 i="4"/>
  <c r="Y10508" i="4"/>
  <c r="Y7605" i="4"/>
  <c r="X5308" i="4"/>
  <c r="Y4085" i="4"/>
  <c r="Y4972" i="4"/>
  <c r="Y7916" i="4"/>
  <c r="Y10349" i="4"/>
  <c r="Y6246" i="4"/>
  <c r="Y10898" i="4"/>
  <c r="Y3194" i="4"/>
  <c r="Y5276" i="4"/>
  <c r="Y7664" i="4"/>
  <c r="Y5399" i="4"/>
  <c r="Y3833" i="4"/>
  <c r="Y5988" i="4"/>
  <c r="Y6384" i="4"/>
  <c r="Y5355" i="4"/>
  <c r="Y6445" i="4"/>
  <c r="Y6374" i="4"/>
  <c r="Y10286" i="4"/>
  <c r="Y6502" i="4"/>
  <c r="Y6856" i="4"/>
  <c r="Y6312" i="4"/>
  <c r="Y6626" i="4"/>
  <c r="Y5892" i="4"/>
  <c r="Y7782" i="4"/>
  <c r="Y6188" i="4"/>
  <c r="Y4539" i="4"/>
  <c r="Y6133" i="4"/>
  <c r="Y4017" i="4"/>
  <c r="Y8077" i="4"/>
  <c r="Y7988" i="4"/>
  <c r="Y7253" i="4"/>
  <c r="Y8444" i="4"/>
  <c r="Y9432" i="4"/>
  <c r="Y3162" i="4"/>
  <c r="Y1975" i="4"/>
  <c r="Y3633" i="4"/>
  <c r="Y3546" i="4"/>
  <c r="Y7388" i="4"/>
  <c r="Y8623" i="4"/>
  <c r="Y9180" i="4"/>
  <c r="Y2113" i="4"/>
  <c r="Y1174" i="4"/>
  <c r="Y4411" i="4"/>
  <c r="Y4210" i="4"/>
  <c r="Y8287" i="4"/>
  <c r="Y7991" i="4"/>
  <c r="Y10240" i="4"/>
  <c r="Y4532" i="4"/>
  <c r="Y4187" i="4"/>
  <c r="Y6966" i="4"/>
  <c r="Y6574" i="4"/>
  <c r="Y5024" i="4"/>
  <c r="Y9024" i="4"/>
  <c r="Y3505" i="4"/>
  <c r="Y7489" i="4"/>
  <c r="Y5196" i="4"/>
  <c r="Y5981" i="4"/>
  <c r="Y10182" i="4"/>
  <c r="Y5724" i="4"/>
  <c r="Y8172" i="4"/>
  <c r="Y6890" i="4"/>
  <c r="Y4170" i="4"/>
  <c r="Y5130" i="4"/>
  <c r="Y6692" i="4"/>
  <c r="Y6440" i="4"/>
  <c r="Y6330" i="4"/>
  <c r="Y7057" i="4"/>
  <c r="Y4688" i="4"/>
  <c r="Y4012" i="4"/>
  <c r="Y4154" i="4"/>
  <c r="Y3550" i="4"/>
  <c r="Y9541" i="4"/>
  <c r="Y3170" i="4"/>
  <c r="Y6162" i="4"/>
  <c r="Y4460" i="4"/>
  <c r="Y8457" i="4"/>
  <c r="Y5836" i="4"/>
  <c r="Y4329" i="4"/>
  <c r="Y10615" i="4"/>
  <c r="Y4907" i="4"/>
  <c r="Y5657" i="4"/>
  <c r="Y8815" i="4"/>
  <c r="Y8625" i="4"/>
  <c r="Y3395" i="4"/>
  <c r="Y6437" i="4"/>
  <c r="Y7663" i="4"/>
  <c r="Y10484" i="4"/>
  <c r="Y7206" i="4"/>
  <c r="Y3282" i="4"/>
  <c r="Y7061" i="4"/>
  <c r="Y3729" i="4"/>
  <c r="Y9347" i="4"/>
  <c r="Y8767" i="4"/>
  <c r="Y4183" i="4"/>
  <c r="Y4964" i="4"/>
  <c r="Y9474" i="4"/>
  <c r="Y5116" i="4"/>
  <c r="Y7559" i="4"/>
  <c r="Y3700" i="4"/>
  <c r="Y6280" i="4"/>
  <c r="Y3643" i="4"/>
  <c r="Y8095" i="4"/>
  <c r="Y8338" i="4"/>
  <c r="Y5114" i="4"/>
  <c r="Y6851" i="4"/>
  <c r="Y5936" i="4"/>
  <c r="Y7799" i="4"/>
  <c r="Y7411" i="4"/>
  <c r="Y3600" i="4"/>
  <c r="Y11085" i="4"/>
  <c r="Y5464" i="4"/>
  <c r="Y7521" i="4"/>
  <c r="Y4161" i="4"/>
  <c r="Y7618" i="4"/>
  <c r="Y4164" i="4"/>
  <c r="Y9234" i="4"/>
  <c r="Y8479" i="4"/>
  <c r="Y5108" i="4"/>
  <c r="Y8946" i="4"/>
  <c r="Y6806" i="4"/>
  <c r="Y9978" i="4"/>
  <c r="Y10511" i="4"/>
  <c r="Y8804" i="4"/>
  <c r="Y3094" i="4"/>
  <c r="Y1654" i="4"/>
  <c r="Y1830" i="4"/>
  <c r="Y1424" i="4"/>
  <c r="Y1368" i="4"/>
  <c r="Y388" i="4"/>
  <c r="Y562" i="4"/>
  <c r="Y10143" i="4"/>
  <c r="Y8319" i="4"/>
  <c r="Y8943" i="4"/>
  <c r="Y10435" i="4"/>
  <c r="Y4551" i="4"/>
  <c r="Y2099" i="4"/>
  <c r="Y1129" i="4"/>
  <c r="Y2446" i="4"/>
  <c r="Y9289" i="4"/>
  <c r="Y5378" i="4"/>
  <c r="Y8539" i="4"/>
  <c r="Y9570" i="4"/>
  <c r="Y10014" i="4"/>
  <c r="Y3100" i="4"/>
  <c r="Y1887" i="4"/>
  <c r="Y2697" i="4"/>
  <c r="Y1808" i="4"/>
  <c r="Y10231" i="4"/>
  <c r="Y5658" i="4"/>
  <c r="Y9774" i="4"/>
  <c r="Y9142" i="4"/>
  <c r="Y11061" i="4"/>
  <c r="Y4214" i="4"/>
  <c r="Y2823" i="4"/>
  <c r="Y2358" i="4"/>
  <c r="Y2026" i="4"/>
  <c r="Y2579" i="4"/>
  <c r="Y10685" i="4"/>
  <c r="Y8466" i="4"/>
  <c r="Y9542" i="4"/>
  <c r="Y10003" i="4"/>
  <c r="Y10399" i="4"/>
  <c r="Y2684" i="4"/>
  <c r="Y2723" i="4"/>
  <c r="Y1711" i="4"/>
  <c r="Y1262" i="4"/>
  <c r="Y8140" i="4"/>
  <c r="Y10370" i="4"/>
  <c r="Y9256" i="4"/>
  <c r="Y9462" i="4"/>
  <c r="Y2868" i="4"/>
  <c r="Y1823" i="4"/>
  <c r="Y2203" i="4"/>
  <c r="Y2160" i="4"/>
  <c r="Y7806" i="4"/>
  <c r="Y9204" i="4"/>
  <c r="Y9193" i="4"/>
  <c r="X4388" i="4"/>
  <c r="Y3419" i="4"/>
  <c r="Y8255" i="4"/>
  <c r="Y4744" i="4"/>
  <c r="Y5589" i="4"/>
  <c r="Y7642" i="4"/>
  <c r="Y8773" i="4"/>
  <c r="Y10475" i="4"/>
  <c r="Y3166" i="4"/>
  <c r="Y7146" i="4"/>
  <c r="Y7416" i="4"/>
  <c r="Y8184" i="4"/>
  <c r="Y5421" i="4"/>
  <c r="Y6121" i="4"/>
  <c r="Y5247" i="4"/>
  <c r="Y4818" i="4"/>
  <c r="Y6218" i="4"/>
  <c r="Y8503" i="4"/>
  <c r="Y6361" i="4"/>
  <c r="Y6399" i="4"/>
  <c r="Y9276" i="4"/>
  <c r="Y6500" i="4"/>
  <c r="Y5275" i="4"/>
  <c r="Y7560" i="4"/>
  <c r="Y4060" i="4"/>
  <c r="Y3854" i="4"/>
  <c r="Y5854" i="4"/>
  <c r="Y7590" i="4"/>
  <c r="Y4368" i="4"/>
  <c r="Y7085" i="4"/>
  <c r="Y8590" i="4"/>
  <c r="Y7931" i="4"/>
  <c r="Y10005" i="4"/>
  <c r="Y2993" i="4"/>
  <c r="Y2240" i="4"/>
  <c r="Y3524" i="4"/>
  <c r="Y4935" i="4"/>
  <c r="Y4271" i="4"/>
  <c r="Y7791" i="4"/>
  <c r="Y11036" i="4"/>
  <c r="Y1101" i="4"/>
  <c r="Y4316" i="4"/>
  <c r="Y7349" i="4"/>
  <c r="Y7835" i="4"/>
  <c r="Y6012" i="4"/>
  <c r="Y7803" i="4"/>
  <c r="Y4169" i="4"/>
  <c r="Y8842" i="4"/>
  <c r="Y4079" i="4"/>
  <c r="Y7295" i="4"/>
  <c r="Y4734" i="4"/>
  <c r="Y9947" i="4"/>
  <c r="Y9075" i="4"/>
  <c r="Y3408" i="4"/>
  <c r="Y6571" i="4"/>
  <c r="Y4247" i="4"/>
  <c r="Y10978" i="4"/>
  <c r="Y5278" i="4"/>
  <c r="Y5664" i="4"/>
  <c r="Y9163" i="4"/>
  <c r="Y4075" i="4"/>
  <c r="Y4248" i="4"/>
  <c r="Y6952" i="4"/>
  <c r="Y6127" i="4"/>
  <c r="Y6107" i="4"/>
  <c r="Y6993" i="4"/>
  <c r="Y8027" i="4"/>
  <c r="Y4576" i="4"/>
  <c r="Y8018" i="4"/>
  <c r="Y4167" i="4"/>
  <c r="Y7992" i="4"/>
  <c r="Y10655" i="4"/>
  <c r="Y6235" i="4"/>
  <c r="Y6200" i="4"/>
  <c r="Y7859" i="4"/>
  <c r="Y6963" i="4"/>
  <c r="Y7519" i="4"/>
  <c r="Y8500" i="4"/>
  <c r="Y4790" i="4"/>
  <c r="Y4328" i="4"/>
  <c r="Y8636" i="4"/>
  <c r="Y4847" i="4"/>
  <c r="Y8307" i="4"/>
  <c r="Y3283" i="4"/>
  <c r="Y8290" i="4"/>
  <c r="Y9360" i="4"/>
  <c r="Y10702" i="4"/>
  <c r="Y3095" i="4"/>
  <c r="Y7495" i="4"/>
  <c r="Y8128" i="4"/>
  <c r="Y4096" i="4"/>
  <c r="Y5397" i="4"/>
  <c r="Y10398" i="4"/>
  <c r="Y5870" i="4"/>
  <c r="Y6992" i="4"/>
  <c r="Y6368" i="4"/>
  <c r="Y3874" i="4"/>
  <c r="Y5330" i="4"/>
  <c r="Y7526" i="4"/>
  <c r="Y8232" i="4"/>
  <c r="Y7399" i="4"/>
  <c r="Y6290" i="4"/>
  <c r="Y5814" i="4"/>
  <c r="Y7400" i="4"/>
  <c r="Y6071" i="4"/>
  <c r="Y8346" i="4"/>
  <c r="Y10860" i="4"/>
  <c r="Y10700" i="4"/>
  <c r="Y5222" i="4"/>
  <c r="Y3552" i="4"/>
  <c r="Y3601" i="4"/>
  <c r="Y4051" i="4"/>
  <c r="Y3769" i="4"/>
  <c r="Y8680" i="4"/>
  <c r="Y6674" i="4"/>
  <c r="Y6192" i="4"/>
  <c r="Y6854" i="4"/>
  <c r="Y4872" i="4"/>
  <c r="Y3252" i="4"/>
  <c r="Y7511" i="4"/>
  <c r="Y9800" i="4"/>
  <c r="Y7401" i="4"/>
  <c r="Y5409" i="4"/>
  <c r="Y4148" i="4"/>
  <c r="Y8849" i="4"/>
  <c r="Y5550" i="4"/>
  <c r="Y3857" i="4"/>
  <c r="Y3943" i="4"/>
  <c r="Y6922" i="4"/>
  <c r="Y8262" i="4"/>
  <c r="Y4459" i="4"/>
  <c r="Y8231" i="4"/>
  <c r="Y3384" i="4"/>
  <c r="Y10821" i="4"/>
  <c r="Y3586" i="4"/>
  <c r="Y5781" i="4"/>
  <c r="Y4035" i="4"/>
  <c r="Y4694" i="4"/>
  <c r="Y7989" i="4"/>
  <c r="Y9339" i="4"/>
  <c r="Y6076" i="4"/>
  <c r="Y7543" i="4"/>
  <c r="Y6689" i="4"/>
  <c r="Y10514" i="4"/>
  <c r="Y8005" i="4"/>
  <c r="Y5444" i="4"/>
  <c r="Y3771" i="4"/>
  <c r="Y3469" i="4"/>
  <c r="Y6105" i="4"/>
  <c r="Y3486" i="4"/>
  <c r="Y8213" i="4"/>
  <c r="Y6436" i="4"/>
  <c r="Y2873" i="4"/>
  <c r="Y9047" i="4"/>
  <c r="Y8999" i="4"/>
  <c r="Y7555" i="4"/>
  <c r="Y10336" i="4"/>
  <c r="Y9916" i="4"/>
  <c r="Y9665" i="4"/>
  <c r="Y3083" i="4"/>
  <c r="Y2488" i="4"/>
  <c r="Y3931" i="4"/>
  <c r="Y5874" i="4"/>
  <c r="Y4094" i="4"/>
  <c r="Y5001" i="4"/>
  <c r="Y5869" i="4"/>
  <c r="Y7920" i="4"/>
  <c r="Y5764" i="4"/>
  <c r="Y8728" i="4"/>
  <c r="Y7773" i="4"/>
  <c r="Y10568" i="4"/>
  <c r="Y7491" i="4"/>
  <c r="Y11058" i="4"/>
  <c r="Y8916" i="4"/>
  <c r="Y7678" i="4"/>
  <c r="Y5282" i="4"/>
  <c r="Y3624" i="4"/>
  <c r="Y5336" i="4"/>
  <c r="Y4877" i="4"/>
  <c r="Y4802" i="4"/>
  <c r="Y6334" i="4"/>
  <c r="Y7601" i="4"/>
  <c r="Y10733" i="4"/>
  <c r="Y9353" i="4"/>
  <c r="Y7947" i="4"/>
  <c r="Y8845" i="4"/>
  <c r="Y10952" i="4"/>
  <c r="Y3595" i="4"/>
  <c r="Y2589" i="4"/>
  <c r="X4964" i="4"/>
  <c r="Y6954" i="4"/>
  <c r="Y4024" i="4"/>
  <c r="Y6942" i="4"/>
  <c r="Y11130" i="4"/>
  <c r="Y10750" i="4"/>
  <c r="Y3089" i="4"/>
  <c r="Y8150" i="4"/>
  <c r="Y7047" i="4"/>
  <c r="Y5159" i="4"/>
  <c r="Y7885" i="4"/>
  <c r="Y4863" i="4"/>
  <c r="Y5721" i="4"/>
  <c r="Y5203" i="4"/>
  <c r="Y5861" i="4"/>
  <c r="Y8122" i="4"/>
  <c r="Y6198" i="4"/>
  <c r="Y6000" i="4"/>
  <c r="Y7944" i="4"/>
  <c r="Y6358" i="4"/>
  <c r="Y4673" i="4"/>
  <c r="Y7316" i="4"/>
  <c r="Y4920" i="4"/>
  <c r="Y3612" i="4"/>
  <c r="Y7493" i="4"/>
  <c r="Y3598" i="4"/>
  <c r="Y7337" i="4"/>
  <c r="Y10800" i="4"/>
  <c r="Y6945" i="4"/>
  <c r="Y10413" i="4"/>
  <c r="Y9563" i="4"/>
  <c r="Y3016" i="4"/>
  <c r="Y2372" i="4"/>
  <c r="Y3432" i="4"/>
  <c r="Y8413" i="4"/>
  <c r="Y8100" i="4"/>
  <c r="Y6241" i="4"/>
  <c r="Y9729" i="4"/>
  <c r="Y1689" i="4"/>
  <c r="Y605" i="4"/>
  <c r="Y4191" i="4"/>
  <c r="Y8097" i="4"/>
  <c r="Y7371" i="4"/>
  <c r="Y6740" i="4"/>
  <c r="Y10815" i="4"/>
  <c r="Y3824" i="4"/>
  <c r="Y7813" i="4"/>
  <c r="Y6848" i="4"/>
  <c r="Y6998" i="4"/>
  <c r="Y5205" i="4"/>
  <c r="Y6809" i="4"/>
  <c r="Y3327" i="4"/>
  <c r="Y6719" i="4"/>
  <c r="Y5830" i="4"/>
  <c r="Y3972" i="4"/>
  <c r="Y8219" i="4"/>
  <c r="Y4932" i="4"/>
  <c r="Y6662" i="4"/>
  <c r="Y4524" i="4"/>
  <c r="Y3982" i="4"/>
  <c r="Y6996" i="4"/>
  <c r="Y7659" i="4"/>
  <c r="Y5997" i="4"/>
  <c r="Y3917" i="4"/>
  <c r="Y5891" i="4"/>
  <c r="Y4472" i="4"/>
  <c r="Y5824" i="4"/>
  <c r="Y6791" i="4"/>
  <c r="Y7778" i="4"/>
  <c r="Y8054" i="4"/>
  <c r="Y7816" i="4"/>
  <c r="Y7034" i="4"/>
  <c r="Y5197" i="4"/>
  <c r="Y9496" i="4"/>
  <c r="Y6835" i="4"/>
  <c r="Y7676" i="4"/>
  <c r="Y9481" i="4"/>
  <c r="Y4680" i="4"/>
  <c r="Y3311" i="4"/>
  <c r="Y6797" i="4"/>
  <c r="Y11102" i="4"/>
  <c r="Y3127" i="4"/>
  <c r="Y5341" i="4"/>
  <c r="Y9007" i="4"/>
  <c r="Y8134" i="4"/>
  <c r="Y6116" i="4"/>
  <c r="Y7660" i="4"/>
  <c r="Y6894" i="4"/>
  <c r="Y7261" i="4"/>
  <c r="Y7060" i="4"/>
  <c r="Y10974" i="4"/>
  <c r="Y5200" i="4"/>
  <c r="Y3654" i="4"/>
  <c r="Y8193" i="4"/>
  <c r="Y5009" i="4"/>
  <c r="Y6855" i="4"/>
  <c r="Y4498" i="4"/>
  <c r="Y3958" i="4"/>
  <c r="Y4859" i="4"/>
  <c r="Y4883" i="4"/>
  <c r="Y8200" i="4"/>
  <c r="Y5007" i="4"/>
  <c r="Y5967" i="4"/>
  <c r="Y4613" i="4"/>
  <c r="Y5884" i="4"/>
  <c r="Y7461" i="4"/>
  <c r="Y4375" i="4"/>
  <c r="Y8146" i="4"/>
  <c r="Y5230" i="4"/>
  <c r="Y6847" i="4"/>
  <c r="Y5422" i="4"/>
  <c r="Y7498" i="4"/>
  <c r="Y8755" i="4"/>
  <c r="Y8039" i="4"/>
  <c r="Y10877" i="4"/>
  <c r="Y5005" i="4"/>
  <c r="Y10025" i="4"/>
  <c r="Y10797" i="4"/>
  <c r="Y8498" i="4"/>
  <c r="Y10619" i="4"/>
  <c r="Y8107" i="4"/>
  <c r="Y4909" i="4"/>
  <c r="Y2296" i="4"/>
  <c r="Y2532" i="4"/>
  <c r="Y906" i="4"/>
  <c r="Y1379" i="4"/>
  <c r="Y629" i="4"/>
  <c r="Y61" i="4"/>
  <c r="Y6110" i="4"/>
  <c r="Y10434" i="4"/>
  <c r="Y10438" i="4"/>
  <c r="Y10252" i="4"/>
  <c r="Y3320" i="4"/>
  <c r="Y2831" i="4"/>
  <c r="Y1361" i="4"/>
  <c r="Y1147" i="4"/>
  <c r="Y10693" i="4"/>
  <c r="Y9224" i="4"/>
  <c r="Y10623" i="4"/>
  <c r="Y11040" i="4"/>
  <c r="Y9804" i="4"/>
  <c r="Y4181" i="4"/>
  <c r="Y2983" i="4"/>
  <c r="Y2308" i="4"/>
  <c r="Y1603" i="4"/>
  <c r="Y9182" i="4"/>
  <c r="Y7563" i="4"/>
  <c r="Y10090" i="4"/>
  <c r="Y9635" i="4"/>
  <c r="Y10839" i="4"/>
  <c r="Y4704" i="4"/>
  <c r="Y3050" i="4"/>
  <c r="Y2935" i="4"/>
  <c r="Y1534" i="4"/>
  <c r="Y2547" i="4"/>
  <c r="Y9358" i="4"/>
  <c r="Y9069" i="4"/>
  <c r="Y9628" i="4"/>
  <c r="Y9893" i="4"/>
  <c r="Y6898" i="4"/>
  <c r="Y2961" i="4"/>
  <c r="Y2250" i="4"/>
  <c r="Y1585" i="4"/>
  <c r="Y7252" i="4"/>
  <c r="Y9258" i="4"/>
  <c r="Y9118" i="4"/>
  <c r="Y10328" i="4"/>
  <c r="Y9917" i="4"/>
  <c r="Y2439" i="4"/>
  <c r="Y1588" i="4"/>
  <c r="Y1482" i="4"/>
  <c r="Y1088" i="4"/>
  <c r="Y10510" i="4"/>
  <c r="Y10006" i="4"/>
  <c r="X7523" i="4"/>
  <c r="Y6142" i="4"/>
  <c r="Y11157" i="4"/>
  <c r="Y6346" i="4"/>
  <c r="Y3209" i="4"/>
  <c r="Y8790" i="4"/>
  <c r="Y7191" i="4"/>
  <c r="Y6886" i="4"/>
  <c r="Y6701" i="4"/>
  <c r="Y7640" i="4"/>
  <c r="Y4246" i="4"/>
  <c r="Y5614" i="4"/>
  <c r="Y5022" i="4"/>
  <c r="Y6456" i="4"/>
  <c r="Y7651" i="4"/>
  <c r="Y7588" i="4"/>
  <c r="Y5962" i="4"/>
  <c r="Y5158" i="4"/>
  <c r="Y6599" i="4"/>
  <c r="Y6196" i="4"/>
  <c r="Y4087" i="4"/>
  <c r="Y7121" i="4"/>
  <c r="Y7464" i="4"/>
  <c r="Y6270" i="4"/>
  <c r="Y4268" i="4"/>
  <c r="Y10934" i="4"/>
  <c r="Y10665" i="4"/>
  <c r="Y6711" i="4"/>
  <c r="Y10840" i="4"/>
  <c r="Y8242" i="4"/>
  <c r="Y9939" i="4"/>
  <c r="Y3067" i="4"/>
  <c r="Y2538" i="4"/>
  <c r="Y3344" i="4"/>
  <c r="Y7375" i="4"/>
  <c r="Y4378" i="4"/>
  <c r="Y4400" i="4"/>
  <c r="Y1474" i="4"/>
  <c r="Y4082" i="4"/>
  <c r="Y5317" i="4"/>
  <c r="Y7766" i="4"/>
  <c r="Y7514" i="4"/>
  <c r="Y6697" i="4"/>
  <c r="Y3347" i="4"/>
  <c r="Y4106" i="4"/>
  <c r="Y3991" i="4"/>
  <c r="Y7532" i="4"/>
  <c r="Y7765" i="4"/>
  <c r="Y7392" i="4"/>
  <c r="Y10628" i="4"/>
  <c r="Y3187" i="4"/>
  <c r="Y7078" i="4"/>
  <c r="Y4276" i="4"/>
  <c r="Y10305" i="4"/>
  <c r="Y4503" i="4"/>
  <c r="Y6840" i="4"/>
  <c r="Y6033" i="4"/>
  <c r="Y3888" i="4"/>
  <c r="Y7354" i="4"/>
  <c r="Y5066" i="4"/>
  <c r="Y5828" i="4"/>
  <c r="Y5692" i="4"/>
  <c r="Y7397" i="4"/>
  <c r="Y6713" i="4"/>
  <c r="X8031" i="4"/>
  <c r="X2861" i="4"/>
  <c r="Y5772" i="4"/>
  <c r="Y5373" i="4"/>
  <c r="Y3444" i="4"/>
  <c r="Y4166" i="4"/>
  <c r="Y7239" i="4"/>
  <c r="Y7548" i="4"/>
  <c r="Y9128" i="4"/>
  <c r="Y2956" i="4"/>
  <c r="Y6610" i="4"/>
  <c r="Y6680" i="4"/>
  <c r="Y7160" i="4"/>
  <c r="Y7376" i="4"/>
  <c r="Y3780" i="4"/>
  <c r="Y5485" i="4"/>
  <c r="Y4911" i="4"/>
  <c r="Y6313" i="4"/>
  <c r="Y6473" i="4"/>
  <c r="Y7344" i="4"/>
  <c r="Y5799" i="4"/>
  <c r="Y4806" i="4"/>
  <c r="Y4177" i="4"/>
  <c r="Y5390" i="4"/>
  <c r="Y3694" i="4"/>
  <c r="Y6981" i="4"/>
  <c r="Y6795" i="4"/>
  <c r="Y9305" i="4"/>
  <c r="Y4829" i="4"/>
  <c r="Y6360" i="4"/>
  <c r="Y10064" i="4"/>
  <c r="Y8487" i="4"/>
  <c r="Y6567" i="4"/>
  <c r="Y8747" i="4"/>
  <c r="Y9388" i="4"/>
  <c r="Y10570" i="4"/>
  <c r="Y1965" i="4"/>
  <c r="Y3222" i="4"/>
  <c r="Y5085" i="4"/>
  <c r="Y5432" i="4"/>
  <c r="Y2217" i="4"/>
  <c r="Y2416" i="4"/>
  <c r="Y1659" i="4"/>
  <c r="Y768" i="4"/>
  <c r="Y3999" i="4"/>
  <c r="Y3732" i="4"/>
  <c r="Y5841" i="4"/>
  <c r="Y10658" i="4"/>
  <c r="Y4384" i="4"/>
  <c r="Y5281" i="4"/>
  <c r="Y3782" i="4"/>
  <c r="Y3899" i="4"/>
  <c r="Y5915" i="4"/>
  <c r="Y10610" i="4"/>
  <c r="Y8873" i="4"/>
  <c r="Y7982" i="4"/>
  <c r="Y6013" i="4"/>
  <c r="Y8667" i="4"/>
  <c r="Y11073" i="4"/>
  <c r="Y8646" i="4"/>
  <c r="Y4120" i="4"/>
  <c r="Y8531" i="4"/>
  <c r="Y4687" i="4"/>
  <c r="Y3820" i="4"/>
  <c r="Y7412" i="4"/>
  <c r="Y7829" i="4"/>
  <c r="Y5725" i="4"/>
  <c r="Y5250" i="4"/>
  <c r="Y3997" i="4"/>
  <c r="Y4270" i="4"/>
  <c r="Y5908" i="4"/>
  <c r="Y6129" i="4"/>
  <c r="Y4410" i="4"/>
  <c r="Y8260" i="4"/>
  <c r="Y6430" i="4"/>
  <c r="Y4518" i="4"/>
  <c r="Y7565" i="4"/>
  <c r="Y10181" i="4"/>
  <c r="Y5571" i="4"/>
  <c r="Y5748" i="4"/>
  <c r="Y8233" i="4"/>
  <c r="Y4464" i="4"/>
  <c r="Y6126" i="4"/>
  <c r="Y4822" i="4"/>
  <c r="Y5976" i="4"/>
  <c r="Y6873" i="4"/>
  <c r="Y3962" i="4"/>
  <c r="Y4293" i="4"/>
  <c r="Y7063" i="4"/>
  <c r="Y5801" i="4"/>
  <c r="Y6402" i="4"/>
  <c r="Y4006" i="4"/>
  <c r="Y5043" i="4"/>
  <c r="Y3655" i="4"/>
  <c r="Y7586" i="4"/>
  <c r="Y4715" i="4"/>
  <c r="Y4931" i="4"/>
  <c r="Y10437" i="4"/>
  <c r="Y4889" i="4"/>
  <c r="Y6387" i="4"/>
  <c r="Y5802" i="4"/>
  <c r="Y7871" i="4"/>
  <c r="Y6046" i="4"/>
  <c r="Y4561" i="4"/>
  <c r="Y8415" i="4"/>
  <c r="Y4880" i="4"/>
  <c r="Y5147" i="4"/>
  <c r="Y6509" i="4"/>
  <c r="Y7550" i="4"/>
  <c r="Y3714" i="4"/>
  <c r="Y11025" i="4"/>
  <c r="Y11055" i="4"/>
  <c r="Y5006" i="4"/>
  <c r="Y6332" i="4"/>
  <c r="Y6079" i="4"/>
  <c r="Y7338" i="4"/>
  <c r="Y4676" i="4"/>
  <c r="Y6929" i="4"/>
  <c r="Y9449" i="4"/>
  <c r="Y4874" i="4"/>
  <c r="Y9376" i="4"/>
  <c r="Y8086" i="4"/>
  <c r="Y8661" i="4"/>
  <c r="Y8974" i="4"/>
  <c r="Y6484" i="4"/>
  <c r="Y3140" i="4"/>
  <c r="Y3079" i="4"/>
  <c r="Y2698" i="4"/>
  <c r="Y1024" i="4"/>
  <c r="Y690" i="4"/>
  <c r="Y326" i="4"/>
  <c r="Y9692" i="4"/>
  <c r="Y5037" i="4"/>
  <c r="Y8808" i="4"/>
  <c r="Y9370" i="4"/>
  <c r="Y10021" i="4"/>
  <c r="Y2942" i="4"/>
  <c r="Y2531" i="4"/>
  <c r="Y1416" i="4"/>
  <c r="Y1329" i="4"/>
  <c r="Y10457" i="4"/>
  <c r="Y7317" i="4"/>
  <c r="Y9471" i="4"/>
  <c r="Y8643" i="4"/>
  <c r="Y9559" i="4"/>
  <c r="Y3450" i="4"/>
  <c r="Y3161" i="4"/>
  <c r="Y2815" i="4"/>
  <c r="Y2504" i="4"/>
  <c r="Y4627" i="4"/>
  <c r="Y9838" i="4"/>
  <c r="Y8240" i="4"/>
  <c r="Y9661" i="4"/>
  <c r="Y10648" i="4"/>
  <c r="Y3523" i="4"/>
  <c r="Y1718" i="4"/>
  <c r="Y1824" i="4"/>
  <c r="Y2221" i="4"/>
  <c r="Y779" i="4"/>
  <c r="Y7551" i="4"/>
  <c r="Y4304" i="4"/>
  <c r="Y9176" i="4"/>
  <c r="Y11049" i="4"/>
  <c r="Y3639" i="4"/>
  <c r="Y3046" i="4"/>
  <c r="Y2979" i="4"/>
  <c r="Y2648" i="4"/>
  <c r="Y7220" i="4"/>
  <c r="Y8328" i="4"/>
  <c r="Y9652" i="4"/>
  <c r="Y10242" i="4"/>
  <c r="Y10012" i="4"/>
  <c r="Y2988" i="4"/>
  <c r="Y2731" i="4"/>
  <c r="Y1310" i="4"/>
  <c r="Y5455" i="4"/>
  <c r="Y9944" i="4"/>
  <c r="Y9721" i="4"/>
  <c r="Y10140" i="4"/>
  <c r="X9642" i="4"/>
  <c r="Y4986" i="4"/>
  <c r="Y3361" i="4"/>
  <c r="Y3915" i="4"/>
  <c r="Y9980" i="4"/>
  <c r="Y4379" i="4"/>
  <c r="Y3009" i="4"/>
  <c r="Y5572" i="4"/>
  <c r="Y6542" i="4"/>
  <c r="Y6580" i="4"/>
  <c r="Y11121" i="4"/>
  <c r="Y5361" i="4"/>
  <c r="Y4795" i="4"/>
  <c r="Y6051" i="4"/>
  <c r="Y5946" i="4"/>
  <c r="Y7148" i="4"/>
  <c r="Y5708" i="4"/>
  <c r="Y4377" i="4"/>
  <c r="Y4850" i="4"/>
  <c r="Y7502" i="4"/>
  <c r="Y9822" i="4"/>
  <c r="Y6773" i="4"/>
  <c r="Y6252" i="4"/>
  <c r="Y8362" i="4"/>
  <c r="Y8159" i="4"/>
  <c r="Y8789" i="4"/>
  <c r="Y6950" i="4"/>
  <c r="Y6443" i="4"/>
  <c r="Y8016" i="4"/>
  <c r="Y9644" i="4"/>
  <c r="Y9280" i="4"/>
  <c r="Y3487" i="4"/>
  <c r="Y1070" i="4"/>
  <c r="Y8430" i="4"/>
  <c r="Y5986" i="4"/>
  <c r="Y7030" i="4"/>
  <c r="Y8812" i="4"/>
  <c r="Y1685" i="4"/>
  <c r="Y1260" i="4"/>
  <c r="Y543" i="4"/>
  <c r="Y4915" i="4"/>
  <c r="Y6291" i="4"/>
  <c r="Y7873" i="4"/>
  <c r="Y4930" i="4"/>
  <c r="Y4224" i="4"/>
  <c r="Y3890" i="4"/>
  <c r="Y3829" i="4"/>
  <c r="Y5899" i="4"/>
  <c r="Y6941" i="4"/>
  <c r="Y9702" i="4"/>
  <c r="Y9068" i="4"/>
  <c r="Y7070" i="4"/>
  <c r="Y5940" i="4"/>
  <c r="Y3711" i="4"/>
  <c r="Y11124" i="4"/>
  <c r="Y10993" i="4"/>
  <c r="Y6458" i="4"/>
  <c r="Y7028" i="4"/>
  <c r="Y3702" i="4"/>
  <c r="Y7817" i="4"/>
  <c r="Y3893" i="4"/>
  <c r="Y5621" i="4"/>
  <c r="Y4887" i="4"/>
  <c r="Y8024" i="4"/>
  <c r="Y9044" i="4"/>
  <c r="Y4163" i="4"/>
  <c r="Y6365" i="4"/>
  <c r="Y6953" i="4"/>
  <c r="Y6845" i="4"/>
  <c r="Y8098" i="4"/>
  <c r="Y6094" i="4"/>
  <c r="Y6281" i="4"/>
  <c r="Y10919" i="4"/>
  <c r="Y7981" i="4"/>
  <c r="Y11163" i="4"/>
  <c r="Y10148" i="4"/>
  <c r="Y4381" i="4"/>
  <c r="Y3651" i="4"/>
  <c r="Y7662" i="4"/>
  <c r="Y5706" i="4"/>
  <c r="Y6417" i="4"/>
  <c r="Y5586" i="4"/>
  <c r="Y3863" i="4"/>
  <c r="Y5709" i="4"/>
  <c r="Y6043" i="4"/>
  <c r="Y6798" i="4"/>
  <c r="Y7186" i="4"/>
  <c r="Y9814" i="4"/>
  <c r="Y7707" i="4"/>
  <c r="Y7821" i="4"/>
  <c r="Y7000" i="4"/>
  <c r="Y8805" i="4"/>
  <c r="Y4780" i="4"/>
  <c r="Y7927" i="4"/>
  <c r="Y4876" i="4"/>
  <c r="Y7310" i="4"/>
  <c r="Y10644" i="4"/>
  <c r="Y6329" i="4"/>
  <c r="Y5457" i="4"/>
  <c r="Y4398" i="4"/>
  <c r="Y5258" i="4"/>
  <c r="Y4213" i="4"/>
  <c r="Y11048" i="4"/>
  <c r="Y7558" i="4"/>
  <c r="Y6019" i="4"/>
  <c r="Y5004" i="4"/>
  <c r="Y3377" i="4"/>
  <c r="Y7986" i="4"/>
  <c r="Y7717" i="4"/>
  <c r="Y7956" i="4"/>
  <c r="Y6936" i="4"/>
  <c r="Y9824" i="4"/>
  <c r="Y5245" i="4"/>
  <c r="Y10875" i="4"/>
  <c r="Y4645" i="4"/>
  <c r="Y7370" i="4"/>
  <c r="Y4736" i="4"/>
  <c r="Y4305" i="4"/>
  <c r="Y7747" i="4"/>
  <c r="Y7533" i="4"/>
  <c r="Y7136" i="4"/>
  <c r="Y8739" i="4"/>
  <c r="Y5322" i="4"/>
  <c r="Y3671" i="4"/>
  <c r="Y5839" i="4"/>
  <c r="Y6583" i="4"/>
  <c r="Y7384" i="4"/>
  <c r="Y5599" i="4"/>
  <c r="Y5310" i="4"/>
  <c r="Y5083" i="4"/>
  <c r="Y7268" i="4"/>
  <c r="Y8360" i="4"/>
  <c r="Y5546" i="4"/>
  <c r="Y3849" i="4"/>
  <c r="Y3941" i="4"/>
  <c r="Y4638" i="4"/>
  <c r="Y9292" i="4"/>
  <c r="Y5983" i="4"/>
  <c r="Y7270" i="4"/>
  <c r="Y3374" i="4"/>
  <c r="Y10049" i="4"/>
  <c r="Y7530" i="4"/>
  <c r="Y5199" i="4"/>
  <c r="Y3544" i="4"/>
  <c r="Y4869" i="4"/>
  <c r="Y6561" i="4"/>
  <c r="Y5759" i="4"/>
  <c r="Y7828" i="4"/>
  <c r="Y7602" i="4"/>
  <c r="Y8895" i="4"/>
  <c r="Y10334" i="4"/>
  <c r="Y8862" i="4"/>
  <c r="Y6836" i="4"/>
  <c r="Y9243" i="4"/>
  <c r="Y8209" i="4"/>
  <c r="Y8998" i="4"/>
  <c r="Y2875" i="4"/>
  <c r="Y3137" i="4"/>
  <c r="Y8801" i="4"/>
  <c r="Y5654" i="4"/>
  <c r="Y3913" i="4"/>
  <c r="Y4226" i="4"/>
  <c r="Y5079" i="4"/>
  <c r="Y7482" i="4"/>
  <c r="Y4104" i="4"/>
  <c r="Y5489" i="4"/>
  <c r="Y4362" i="4"/>
  <c r="Y10386" i="4"/>
  <c r="Y9547" i="4"/>
  <c r="Y7418" i="4"/>
  <c r="Y11051" i="4"/>
  <c r="Y7238" i="4"/>
  <c r="Y5062" i="4"/>
  <c r="Y3425" i="4"/>
  <c r="Y6203" i="4"/>
  <c r="Y3814" i="4"/>
  <c r="Y3440" i="4"/>
  <c r="Y7157" i="4"/>
  <c r="Y4392" i="4"/>
  <c r="Y7420" i="4"/>
  <c r="Y10737" i="4"/>
  <c r="Y9528" i="4"/>
  <c r="Y9530" i="4"/>
  <c r="Y10477" i="4"/>
  <c r="Y3066" i="4"/>
  <c r="Y2729" i="4"/>
  <c r="Y1450" i="4"/>
  <c r="Y2253" i="4"/>
  <c r="X3202" i="4"/>
  <c r="X1385" i="4"/>
  <c r="Y6754" i="4"/>
  <c r="Y8015" i="4"/>
  <c r="Y8810" i="4"/>
  <c r="Y6686" i="4"/>
  <c r="Y4981" i="4"/>
  <c r="Y10293" i="4"/>
  <c r="Y2775" i="4"/>
  <c r="Y3293" i="4"/>
  <c r="Y6263" i="4"/>
  <c r="Y6020" i="4"/>
  <c r="Y7027" i="4"/>
  <c r="Y8548" i="4"/>
  <c r="Y4682" i="4"/>
  <c r="Y4878" i="4"/>
  <c r="Y5338" i="4"/>
  <c r="Y6995" i="4"/>
  <c r="Y5594" i="4"/>
  <c r="Y4023" i="4"/>
  <c r="Y3766" i="4"/>
  <c r="Y6860" i="4"/>
  <c r="Y8400" i="4"/>
  <c r="Y6600" i="4"/>
  <c r="Y5813" i="4"/>
  <c r="Y8013" i="4"/>
  <c r="Y6726" i="4"/>
  <c r="Y7156" i="4"/>
  <c r="Y7895" i="4"/>
  <c r="Y7769" i="4"/>
  <c r="Y6286" i="4"/>
  <c r="Y5628" i="4"/>
  <c r="Y10582" i="4"/>
  <c r="Y8258" i="4"/>
  <c r="Y2624" i="4"/>
  <c r="Y7224" i="4"/>
  <c r="Y8399" i="4"/>
  <c r="Y3318" i="4"/>
  <c r="Y5210" i="4"/>
  <c r="Y1913" i="4"/>
  <c r="Y1885" i="4"/>
  <c r="Y715" i="4"/>
  <c r="Y3903" i="4"/>
  <c r="Y4705" i="4"/>
  <c r="Y6715" i="4"/>
  <c r="Y10625" i="4"/>
  <c r="Y4817" i="4"/>
  <c r="Y4421" i="4"/>
  <c r="Y6673" i="4"/>
  <c r="Y3713" i="4"/>
  <c r="Y5018" i="4"/>
  <c r="Y8406" i="4"/>
  <c r="Y7118" i="4"/>
  <c r="Y6514" i="4"/>
  <c r="Y6464" i="4"/>
  <c r="Y6178" i="4"/>
  <c r="Y9326" i="4"/>
  <c r="Y8073" i="4"/>
  <c r="Y3752" i="4"/>
  <c r="Y3827" i="4"/>
  <c r="Y3858" i="4"/>
  <c r="Y3587" i="4"/>
  <c r="Y5090" i="4"/>
  <c r="Y9121" i="4"/>
  <c r="Y5492" i="4"/>
  <c r="Y4475" i="4"/>
  <c r="Y4985" i="4"/>
  <c r="Y4069" i="4"/>
  <c r="Y4654" i="4"/>
  <c r="Y4652" i="4"/>
  <c r="Y8785" i="4"/>
  <c r="Y8087" i="4"/>
  <c r="Y5647" i="4"/>
  <c r="Y3986" i="4"/>
  <c r="Y7948" i="4"/>
  <c r="Y9837" i="4"/>
  <c r="Y3475" i="4"/>
  <c r="Y3426" i="4"/>
  <c r="Y9753" i="4"/>
  <c r="Y4257" i="4"/>
  <c r="Y3502" i="4"/>
  <c r="Y4805" i="4"/>
  <c r="Y8145" i="4"/>
  <c r="Y5806" i="4"/>
  <c r="Y6065" i="4"/>
  <c r="Y5746" i="4"/>
  <c r="Y6565" i="4"/>
  <c r="Y5357" i="4"/>
  <c r="Y5597" i="4"/>
  <c r="Y5615" i="4"/>
  <c r="Y3755" i="4"/>
  <c r="Y7036" i="4"/>
  <c r="Y5842" i="4"/>
  <c r="Y9969" i="4"/>
  <c r="Y6410" i="4"/>
  <c r="Y8891" i="4"/>
  <c r="Y7523" i="4"/>
  <c r="Y4776" i="4"/>
  <c r="Y5996" i="4"/>
  <c r="Y6212" i="4"/>
  <c r="Y5856" i="4"/>
  <c r="Y7977" i="4"/>
  <c r="Y8259" i="4"/>
  <c r="Y11082" i="4"/>
  <c r="Y4766" i="4"/>
  <c r="Y4357" i="4"/>
  <c r="Y5846" i="4"/>
  <c r="Y4202" i="4"/>
  <c r="Y7448" i="4"/>
  <c r="Y8511" i="4"/>
  <c r="Y10971" i="4"/>
  <c r="Y4764" i="4"/>
  <c r="Y5965" i="4"/>
  <c r="Y8032" i="4"/>
  <c r="Y7038" i="4"/>
  <c r="Y7356" i="4"/>
  <c r="Y4793" i="4"/>
  <c r="Y7414" i="4"/>
  <c r="Y4761" i="4"/>
  <c r="Y9879" i="4"/>
  <c r="Y7846" i="4"/>
  <c r="Y9568" i="4"/>
  <c r="Y9728" i="4"/>
  <c r="Y3242" i="4"/>
  <c r="Y2820" i="4"/>
  <c r="Y2353" i="4"/>
  <c r="Y1993" i="4"/>
  <c r="Y1775" i="4"/>
  <c r="Y1019" i="4"/>
  <c r="Y867" i="4"/>
  <c r="Y10951" i="4"/>
  <c r="Y10630" i="4"/>
  <c r="Y9338" i="4"/>
  <c r="Y8436" i="4"/>
  <c r="Y9830" i="4"/>
  <c r="Y2950" i="4"/>
  <c r="Y2714" i="4"/>
  <c r="Y1866" i="4"/>
  <c r="Y3206" i="4"/>
  <c r="Y7993" i="4"/>
  <c r="Y10175" i="4"/>
  <c r="Y9246" i="4"/>
  <c r="Y9912" i="4"/>
  <c r="Y9218" i="4"/>
  <c r="Y3442" i="4"/>
  <c r="Y1845" i="4"/>
  <c r="Y2206" i="4"/>
  <c r="Y1953" i="4"/>
  <c r="Y10941" i="4"/>
  <c r="Y8252" i="4"/>
  <c r="Y9025" i="4"/>
  <c r="Y10131" i="4"/>
  <c r="Y10430" i="4"/>
  <c r="Y2881" i="4"/>
  <c r="Y2409" i="4"/>
  <c r="Y958" i="4"/>
  <c r="Y1447" i="4"/>
  <c r="Y6957" i="4"/>
  <c r="Y6759" i="4"/>
  <c r="Y8910" i="4"/>
  <c r="Y9503" i="4"/>
  <c r="Y10828" i="4"/>
  <c r="Y10087" i="4"/>
  <c r="Y2636" i="4"/>
  <c r="Y2857" i="4"/>
  <c r="Y2462" i="4"/>
  <c r="Y4344" i="4"/>
  <c r="Y8221" i="4"/>
  <c r="Y9295" i="4"/>
  <c r="Y10519" i="4"/>
  <c r="Y3261" i="4"/>
  <c r="Y2581" i="4"/>
  <c r="Y1876" i="4"/>
  <c r="Y2028" i="4"/>
  <c r="Y8721" i="4"/>
  <c r="Y9632" i="4"/>
  <c r="Y9375" i="4"/>
  <c r="Y9886" i="4"/>
  <c r="Y9349" i="4"/>
  <c r="X2201" i="4"/>
  <c r="X1067" i="4"/>
  <c r="Y5848" i="4"/>
  <c r="Y7694" i="4"/>
  <c r="Y7924" i="4"/>
  <c r="Y6684" i="4"/>
  <c r="Y6208" i="4"/>
  <c r="Y4617" i="4"/>
  <c r="Y7752" i="4"/>
  <c r="Y8640" i="4"/>
  <c r="Y5739" i="4"/>
  <c r="Y5516" i="4"/>
  <c r="Y6877" i="4"/>
  <c r="Y7877" i="4"/>
  <c r="Y5143" i="4"/>
  <c r="Y4574" i="4"/>
  <c r="Y4927" i="4"/>
  <c r="Y4821" i="4"/>
  <c r="Y6821" i="4"/>
  <c r="Y5474" i="4"/>
  <c r="Y3590" i="4"/>
  <c r="Y6465" i="4"/>
  <c r="Y6371" i="4"/>
  <c r="Y8082" i="4"/>
  <c r="Y6475" i="4"/>
  <c r="Y5216" i="4"/>
  <c r="Y7727" i="4"/>
  <c r="Y5469" i="4"/>
  <c r="Y6429" i="4"/>
  <c r="Y7826" i="4"/>
  <c r="Y6171" i="4"/>
  <c r="Y4483" i="4"/>
  <c r="Y8103" i="4"/>
  <c r="Y10967" i="4"/>
  <c r="Y2377" i="4"/>
  <c r="Y1840" i="4"/>
  <c r="Y6649" i="4"/>
  <c r="Y5834" i="4"/>
  <c r="Y5864" i="4"/>
  <c r="Y10679" i="4"/>
  <c r="Y2421" i="4"/>
  <c r="Y971" i="4"/>
  <c r="Y695" i="4"/>
  <c r="Y3831" i="4"/>
  <c r="Y7804" i="4"/>
  <c r="Y9816" i="4"/>
  <c r="Y4723" i="4"/>
  <c r="Y5686" i="4"/>
  <c r="Y8161" i="4"/>
  <c r="Y3597" i="4"/>
  <c r="Y5627" i="4"/>
  <c r="Y4372" i="4"/>
  <c r="Y7544" i="4"/>
  <c r="Y8293" i="4"/>
  <c r="Y6120" i="4"/>
  <c r="Y7387" i="4"/>
  <c r="Y6675" i="4"/>
  <c r="Y11043" i="4"/>
  <c r="Y7679" i="4"/>
  <c r="Y3288" i="4"/>
  <c r="Y7188" i="4"/>
  <c r="Y3501" i="4"/>
  <c r="Y3735" i="4"/>
  <c r="Y10283" i="4"/>
  <c r="Y5386" i="4"/>
  <c r="Y4107" i="4"/>
  <c r="Y2691" i="4"/>
  <c r="Y8383" i="4"/>
  <c r="Y3979" i="4"/>
  <c r="Y7138" i="4"/>
  <c r="Y3227" i="4"/>
  <c r="Y7134" i="4"/>
  <c r="Y9309" i="4"/>
  <c r="Y5221" i="4"/>
  <c r="Y4722" i="4"/>
  <c r="Y9460" i="4"/>
  <c r="Y7311" i="4"/>
  <c r="Y4929" i="4"/>
  <c r="Y9129" i="4"/>
  <c r="Y4155" i="4"/>
  <c r="Y4153" i="4"/>
  <c r="Y6187" i="4"/>
  <c r="Y7692" i="4"/>
  <c r="Y5618" i="4"/>
  <c r="Y3315" i="4"/>
  <c r="Y3996" i="4"/>
  <c r="Y3656" i="4"/>
  <c r="Y5160" i="4"/>
  <c r="Y6990" i="4"/>
  <c r="Y5691" i="4"/>
  <c r="Y10116" i="4"/>
  <c r="Y5140" i="4"/>
  <c r="Y6431" i="4"/>
  <c r="Y5568" i="4"/>
  <c r="Y6009" i="4"/>
  <c r="Y4658" i="4"/>
  <c r="Y6257" i="4"/>
  <c r="Y5831" i="4"/>
  <c r="Y4232" i="4"/>
  <c r="Y3548" i="4"/>
  <c r="Y5949" i="4"/>
  <c r="Y6976" i="4"/>
  <c r="Y7144" i="4"/>
  <c r="Y3447" i="4"/>
  <c r="Y8329" i="4"/>
  <c r="Y10248" i="4"/>
  <c r="Y8069" i="4"/>
  <c r="Y8160" i="4"/>
  <c r="Y4873" i="4"/>
  <c r="Y3262" i="4"/>
  <c r="Y8149" i="4"/>
  <c r="Y5456" i="4"/>
  <c r="Y5225" i="4"/>
  <c r="Y6622" i="4"/>
  <c r="Y7107" i="4"/>
  <c r="Y11019" i="4"/>
  <c r="Y9579" i="4"/>
  <c r="Y4542" i="4"/>
  <c r="Y6763" i="4"/>
  <c r="Y7006" i="4"/>
  <c r="Y5171" i="4"/>
  <c r="Y7003" i="4"/>
  <c r="Y5677" i="4"/>
  <c r="Y8696" i="4"/>
  <c r="Y3350" i="4"/>
  <c r="Y5209" i="4"/>
  <c r="Y3549" i="4"/>
  <c r="Y3455" i="4"/>
  <c r="Y3743" i="4"/>
  <c r="Y5592" i="4"/>
  <c r="Y5517" i="4"/>
  <c r="Y6895" i="4"/>
  <c r="Y4332" i="4"/>
  <c r="Y8374" i="4"/>
  <c r="Y8007" i="4"/>
  <c r="Y5446" i="4"/>
  <c r="Y3776" i="4"/>
  <c r="Y3476" i="4"/>
  <c r="Y5679" i="4"/>
  <c r="Y5631" i="4"/>
  <c r="Y5531" i="4"/>
  <c r="Y4488" i="4"/>
  <c r="Y3098" i="4"/>
  <c r="Y10785" i="4"/>
  <c r="Y7283" i="4"/>
  <c r="Y5094" i="4"/>
  <c r="Y3446" i="4"/>
  <c r="Y6260" i="4"/>
  <c r="Y7470" i="4"/>
  <c r="Y5952" i="4"/>
  <c r="Y5396" i="4"/>
  <c r="Y8057" i="4"/>
  <c r="Y3207" i="4"/>
  <c r="Y7479" i="4"/>
  <c r="Y6917" i="4"/>
  <c r="Y3852" i="4"/>
  <c r="Y9020" i="4"/>
  <c r="Y9422" i="4"/>
  <c r="Y8324" i="4"/>
  <c r="Y2959" i="4"/>
  <c r="Y3093" i="4"/>
  <c r="Y8254" i="4"/>
  <c r="Y5529" i="4"/>
  <c r="Y3838" i="4"/>
  <c r="Y3883" i="4"/>
  <c r="Y6746" i="4"/>
  <c r="Y4946" i="4"/>
  <c r="Y7750" i="4"/>
  <c r="Y7199" i="4"/>
  <c r="Y11134" i="4"/>
  <c r="Y8040" i="4"/>
  <c r="Y10393" i="4"/>
  <c r="Y8353" i="4"/>
  <c r="Y7266" i="4"/>
  <c r="Y7056" i="4"/>
  <c r="Y4948" i="4"/>
  <c r="Y3336" i="4"/>
  <c r="Y6150" i="4"/>
  <c r="Y3768" i="4"/>
  <c r="Y5995" i="4"/>
  <c r="Y4404" i="4"/>
  <c r="Y11153" i="4"/>
  <c r="Y10784" i="4"/>
  <c r="Y8297" i="4"/>
  <c r="Y9735" i="4"/>
  <c r="Y5904" i="4"/>
  <c r="Y10302" i="4"/>
  <c r="Y2938" i="4"/>
  <c r="Y2522" i="4"/>
  <c r="Y2010" i="4"/>
  <c r="Y2029" i="4"/>
  <c r="X1865" i="4"/>
  <c r="X1055" i="4"/>
  <c r="Y4029" i="4"/>
  <c r="Y4678" i="4"/>
  <c r="Y4297" i="4"/>
  <c r="Y5634" i="4"/>
  <c r="Y5943" i="4"/>
  <c r="Y9436" i="4"/>
  <c r="Y6091" i="4"/>
  <c r="Y8211" i="4"/>
  <c r="Y5638" i="4"/>
  <c r="Y4273" i="4"/>
  <c r="Y6668" i="4"/>
  <c r="Y7164" i="4"/>
  <c r="Y5951" i="4"/>
  <c r="Y4465" i="4"/>
  <c r="Y6265" i="4"/>
  <c r="Y4171" i="4"/>
  <c r="Y6634" i="4"/>
  <c r="Y5346" i="4"/>
  <c r="Y7260" i="4"/>
  <c r="Y8858" i="4"/>
  <c r="Y5896" i="4"/>
  <c r="Y7798" i="4"/>
  <c r="Y6352" i="4"/>
  <c r="Y4571" i="4"/>
  <c r="Y7539" i="4"/>
  <c r="Y5750" i="4"/>
  <c r="Y5757" i="4"/>
  <c r="Y4695" i="4"/>
  <c r="Y10038" i="4"/>
  <c r="Y6040" i="4"/>
  <c r="Y11056" i="4"/>
  <c r="Y9633" i="4"/>
  <c r="Y10736" i="4"/>
  <c r="Y2796" i="4"/>
  <c r="Y1987" i="4"/>
  <c r="Y7589" i="4"/>
  <c r="Y5704" i="4"/>
  <c r="Y3759" i="4"/>
  <c r="Y2002" i="4"/>
  <c r="Y2773" i="4"/>
  <c r="Y524" i="4"/>
  <c r="Y3736" i="4"/>
  <c r="Y4756" i="4"/>
  <c r="Y5269" i="4"/>
  <c r="Y8499" i="4"/>
  <c r="Y4593" i="4"/>
  <c r="Y7743" i="4"/>
  <c r="Y6223" i="4"/>
  <c r="Y3506" i="4"/>
  <c r="Y7231" i="4"/>
  <c r="Y8165" i="4"/>
  <c r="Y11089" i="4"/>
  <c r="Y5733" i="4"/>
  <c r="Y4612" i="4"/>
  <c r="Y5636" i="4"/>
  <c r="Y7592" i="4"/>
  <c r="Y9050" i="4"/>
  <c r="Y4848" i="4"/>
  <c r="Y8011" i="4"/>
  <c r="Y8090" i="4"/>
  <c r="Y3404" i="4"/>
  <c r="Y6029" i="4"/>
  <c r="Y8206" i="4"/>
  <c r="Y5261" i="4"/>
  <c r="Y3726" i="4"/>
  <c r="Y6244" i="4"/>
  <c r="Y6077" i="4"/>
  <c r="Y5494" i="4"/>
  <c r="Y4530" i="4"/>
  <c r="Y3800" i="4"/>
  <c r="Y10806" i="4"/>
  <c r="Y4867" i="4"/>
  <c r="Y8186" i="4"/>
  <c r="Y7574" i="4"/>
  <c r="Y5385" i="4"/>
  <c r="Y6627" i="4"/>
  <c r="Y8216" i="4"/>
  <c r="Y10154" i="4"/>
  <c r="Y4064" i="4"/>
  <c r="Y6594" i="4"/>
  <c r="Y3366" i="4"/>
  <c r="Y8187" i="4"/>
  <c r="Y5712" i="4"/>
  <c r="Y5167" i="4"/>
  <c r="Y4997" i="4"/>
  <c r="Y9206" i="4"/>
  <c r="Y6199" i="4"/>
  <c r="Y5475" i="4"/>
  <c r="Y4809" i="4"/>
  <c r="Y6028" i="4"/>
  <c r="Y6039" i="4"/>
  <c r="Y4466" i="4"/>
  <c r="Y10322" i="4"/>
  <c r="Y6677" i="4"/>
  <c r="Y6222" i="4"/>
  <c r="Y5707" i="4"/>
  <c r="Y4660" i="4"/>
  <c r="Y5151" i="4"/>
  <c r="Y7391" i="4"/>
  <c r="Y6379" i="4"/>
  <c r="Y8356" i="4"/>
  <c r="Y6062" i="4"/>
  <c r="Y4001" i="4"/>
  <c r="Y4548" i="4"/>
  <c r="Y4007" i="4"/>
  <c r="Y7327" i="4"/>
  <c r="Y5286" i="4"/>
  <c r="Y7048" i="4"/>
  <c r="Y5601" i="4"/>
  <c r="Y10963" i="4"/>
  <c r="Y4649" i="4"/>
  <c r="Y5560" i="4"/>
  <c r="Y4133" i="4"/>
  <c r="Y4442" i="4"/>
  <c r="Y7152" i="4"/>
  <c r="Y4228" i="4"/>
  <c r="Y9536" i="4"/>
  <c r="Y4648" i="4"/>
  <c r="Y4030" i="4"/>
  <c r="Y8738" i="4"/>
  <c r="Y8497" i="4"/>
  <c r="Y9914" i="4"/>
  <c r="Y3646" i="4"/>
  <c r="Y3120" i="4"/>
  <c r="Y2767" i="4"/>
  <c r="Y2999" i="4"/>
  <c r="Y777" i="4"/>
  <c r="Y1094" i="4"/>
  <c r="Y595" i="4"/>
  <c r="Y10068" i="4"/>
  <c r="Y9093" i="4"/>
  <c r="Y9046" i="4"/>
  <c r="Y8429" i="4"/>
  <c r="Y9578" i="4"/>
  <c r="Y2940" i="4"/>
  <c r="Y2487" i="4"/>
  <c r="Y1810" i="4"/>
  <c r="Y1429" i="4"/>
  <c r="Y5868" i="4"/>
  <c r="Y9684" i="4"/>
  <c r="Y8744" i="4"/>
  <c r="Y10656" i="4"/>
  <c r="Y8792" i="4"/>
  <c r="Y2784" i="4"/>
  <c r="Y1244" i="4"/>
  <c r="Y2862" i="4"/>
  <c r="Y1746" i="4"/>
  <c r="Y10075" i="4"/>
  <c r="Y5561" i="4"/>
  <c r="Y10867" i="4"/>
  <c r="Y9540" i="4"/>
  <c r="Y10235" i="4"/>
  <c r="Y3226" i="4"/>
  <c r="Y2218" i="4"/>
  <c r="Y2071" i="4"/>
  <c r="Y2166" i="4"/>
  <c r="Y7596" i="4"/>
  <c r="Y10109" i="4"/>
  <c r="Y10972" i="4"/>
  <c r="Y9689" i="4"/>
  <c r="Y10629" i="4"/>
  <c r="Y3148" i="4"/>
  <c r="Y2687" i="4"/>
  <c r="Y1822" i="4"/>
  <c r="Y1919" i="4"/>
  <c r="Y10354" i="4"/>
  <c r="Y9263" i="4"/>
  <c r="Y10185" i="4"/>
  <c r="Y11044" i="4"/>
  <c r="Y7561" i="4"/>
  <c r="Y2917" i="4"/>
  <c r="Y1538" i="4"/>
  <c r="Y2860" i="4"/>
  <c r="Y6179" i="4"/>
  <c r="X1479" i="4"/>
  <c r="X928" i="4"/>
  <c r="Y7716" i="4"/>
  <c r="Y7081" i="4"/>
  <c r="Y6564" i="4"/>
  <c r="Y6802" i="4"/>
  <c r="Y5121" i="4"/>
  <c r="Y8437" i="4"/>
  <c r="Y10985" i="4"/>
  <c r="Y5508" i="4"/>
  <c r="Y8562" i="4"/>
  <c r="Y6529" i="4"/>
  <c r="Y7023" i="4"/>
  <c r="Y7709" i="4"/>
  <c r="Y4383" i="4"/>
  <c r="Y7408" i="4"/>
  <c r="Y5462" i="4"/>
  <c r="Y5301" i="4"/>
  <c r="Y7567" i="4"/>
  <c r="Y6193" i="4"/>
  <c r="Y4067" i="4"/>
  <c r="Y7297" i="4"/>
  <c r="Y3876" i="4"/>
  <c r="Y4160" i="4"/>
  <c r="Y8071" i="4"/>
  <c r="Y5878" i="4"/>
  <c r="Y10381" i="4"/>
  <c r="Y9410" i="4"/>
  <c r="Y10501" i="4"/>
  <c r="Y2656" i="4"/>
  <c r="Y1759" i="4"/>
  <c r="Y6191" i="4"/>
  <c r="Y4679" i="4"/>
  <c r="Y6335" i="4"/>
  <c r="Y11129" i="4"/>
  <c r="Y3077" i="4"/>
  <c r="Y2119" i="4"/>
  <c r="Y155" i="4"/>
  <c r="Y3618" i="4"/>
  <c r="Y7378" i="4"/>
  <c r="Y7649" i="4"/>
  <c r="Y4495" i="4"/>
  <c r="Y7241" i="4"/>
  <c r="Y7269" i="4"/>
  <c r="Y3410" i="4"/>
  <c r="Y3606" i="4"/>
  <c r="Y6551" i="4"/>
  <c r="Y6010" i="4"/>
  <c r="Y8411" i="4"/>
  <c r="Y5292" i="4"/>
  <c r="Y5723" i="4"/>
  <c r="Y7754" i="4"/>
  <c r="Y6846" i="4"/>
  <c r="Y4919" i="4"/>
  <c r="Y7229" i="4"/>
  <c r="Y7298" i="4"/>
  <c r="Y3322" i="4"/>
  <c r="Y9620" i="4"/>
  <c r="Y7173" i="4"/>
  <c r="Y5152" i="4"/>
  <c r="Y3273" i="4"/>
  <c r="Y6214" i="4"/>
  <c r="Y11154" i="4"/>
  <c r="Y3885" i="4"/>
  <c r="Y6204" i="4"/>
  <c r="Y8210" i="4"/>
  <c r="Y10550" i="4"/>
  <c r="Y10009" i="4"/>
  <c r="Y4414" i="4"/>
  <c r="Y8014" i="4"/>
  <c r="Y6086" i="4"/>
  <c r="Y10689" i="4"/>
  <c r="Y4287" i="4"/>
  <c r="Y11096" i="4"/>
  <c r="Y3973" i="4"/>
  <c r="Y7604" i="4"/>
  <c r="Y5449" i="4"/>
  <c r="Y11077" i="4"/>
  <c r="Y5600" i="4"/>
  <c r="Y5480" i="4"/>
  <c r="Y7478" i="4"/>
  <c r="Y10814" i="4"/>
  <c r="Y4387" i="4"/>
  <c r="Y4220" i="4"/>
  <c r="Y5393" i="4"/>
  <c r="Y7987" i="4"/>
  <c r="Y5590" i="4"/>
  <c r="Y4601" i="4"/>
  <c r="Y4804" i="4"/>
  <c r="Y7087" i="4"/>
  <c r="Y4453" i="4"/>
  <c r="Y6343" i="4"/>
  <c r="Y10647" i="4"/>
  <c r="Y5111" i="4"/>
  <c r="Y7861" i="4"/>
  <c r="Y5558" i="4"/>
  <c r="Y5419" i="4"/>
  <c r="Y7644" i="4"/>
  <c r="Y7380" i="4"/>
  <c r="Y6130" i="4"/>
  <c r="Y9212" i="4"/>
  <c r="Y7939" i="4"/>
  <c r="Y8715" i="4"/>
  <c r="Y4757" i="4"/>
  <c r="Y11031" i="4"/>
  <c r="Y3634" i="4"/>
  <c r="Y8621" i="4"/>
  <c r="Y7800" i="4"/>
  <c r="Y7985" i="4"/>
  <c r="Y3458" i="4"/>
  <c r="Y5515" i="4"/>
  <c r="Y3797" i="4"/>
  <c r="Y4443" i="4"/>
  <c r="Y6316" i="4"/>
  <c r="Y6772" i="4"/>
  <c r="Y7055" i="4"/>
  <c r="Y7080" i="4"/>
  <c r="Y5882" i="4"/>
  <c r="Y11020" i="4"/>
  <c r="Y9464" i="4"/>
  <c r="Y5097" i="4"/>
  <c r="Y3456" i="4"/>
  <c r="Y4718" i="4"/>
  <c r="Y4088" i="4"/>
  <c r="Y4512" i="4"/>
  <c r="Y8717" i="4"/>
  <c r="Y5206" i="4"/>
  <c r="Y3341" i="4"/>
  <c r="Y11127" i="4"/>
  <c r="Y7726" i="4"/>
  <c r="Y5321" i="4"/>
  <c r="Y3664" i="4"/>
  <c r="Y5820" i="4"/>
  <c r="Y6411" i="4"/>
  <c r="Y7165" i="4"/>
  <c r="Y4338" i="4"/>
  <c r="Y8033" i="4"/>
  <c r="Y9643" i="4"/>
  <c r="Y11174" i="4"/>
  <c r="Y7099" i="4"/>
  <c r="Y4980" i="4"/>
  <c r="Y3365" i="4"/>
  <c r="Y5215" i="4"/>
  <c r="Y5777" i="4"/>
  <c r="Y5168" i="4"/>
  <c r="Y4816" i="4"/>
  <c r="Y5192" i="4"/>
  <c r="Y8833" i="4"/>
  <c r="Y10053" i="4"/>
  <c r="Y5740" i="4"/>
  <c r="Y8769" i="4"/>
  <c r="Y9733" i="4"/>
  <c r="Y8632" i="4"/>
  <c r="Y7172" i="4"/>
  <c r="Y2782" i="4"/>
  <c r="Y2706" i="4"/>
  <c r="Y7950" i="4"/>
  <c r="Y5412" i="4"/>
  <c r="Y3745" i="4"/>
  <c r="Y3381" i="4"/>
  <c r="Y7012" i="4"/>
  <c r="Y5300" i="4"/>
  <c r="Y5964" i="4"/>
  <c r="Y6024" i="4"/>
  <c r="Y10377" i="4"/>
  <c r="Y10956" i="4"/>
  <c r="Y8167" i="4"/>
  <c r="Y7889" i="4"/>
  <c r="Y9767" i="4"/>
  <c r="Y6926" i="4"/>
  <c r="Y4827" i="4"/>
  <c r="Y3216" i="4"/>
  <c r="Y8158" i="4"/>
  <c r="Y6296" i="4"/>
  <c r="Y5563" i="4"/>
  <c r="Y6319" i="4"/>
  <c r="Y10859" i="4"/>
  <c r="Y4864" i="4"/>
  <c r="Y8586" i="4"/>
  <c r="Y9519" i="4"/>
  <c r="Y10264" i="4"/>
  <c r="Y10089" i="4"/>
  <c r="Y2785" i="4"/>
  <c r="Y2629" i="4"/>
  <c r="Y2340" i="4"/>
  <c r="Y2067" i="4"/>
  <c r="Y6336" i="4"/>
  <c r="Y4586" i="4"/>
  <c r="Y10669" i="4"/>
  <c r="Y9099" i="4"/>
  <c r="Y9815" i="4"/>
  <c r="Y8673" i="4"/>
  <c r="X469" i="4"/>
  <c r="Y7277" i="4"/>
  <c r="Y6442" i="4"/>
  <c r="Y3955" i="4"/>
  <c r="Y7525" i="4"/>
  <c r="Y8880" i="4"/>
  <c r="Y2657" i="4"/>
  <c r="Y7672" i="4"/>
  <c r="Y8185" i="4"/>
  <c r="Y6394" i="4"/>
  <c r="Y6867" i="4"/>
  <c r="Y6933" i="4"/>
  <c r="Y4259" i="4"/>
  <c r="Y7018" i="4"/>
  <c r="Y10717" i="4"/>
  <c r="Y6505" i="4"/>
  <c r="Y5238" i="4"/>
  <c r="Y4158" i="4"/>
  <c r="Y4674" i="4"/>
  <c r="Y7321" i="4"/>
  <c r="Y5019" i="4"/>
  <c r="Y3667" i="4"/>
  <c r="Y7102" i="4"/>
  <c r="Y7599" i="4"/>
  <c r="Y6685" i="4"/>
  <c r="Y3309" i="4"/>
  <c r="Y10687" i="4"/>
  <c r="Y5774" i="4"/>
  <c r="Y10333" i="4"/>
  <c r="Y7210" i="4"/>
  <c r="Y10348" i="4"/>
  <c r="Y2518" i="4"/>
  <c r="Y1714" i="4"/>
  <c r="Y5807" i="4"/>
  <c r="Y6704" i="4"/>
  <c r="Y10732" i="4"/>
  <c r="Y2445" i="4"/>
  <c r="Y1327" i="4"/>
  <c r="Y443" i="4"/>
  <c r="Y3513" i="4"/>
  <c r="Y9143" i="4"/>
  <c r="Y5193" i="4"/>
  <c r="Y6092" i="4"/>
  <c r="Y4408" i="4"/>
  <c r="Y7538" i="4"/>
  <c r="Y8230" i="4"/>
  <c r="Y3328" i="4"/>
  <c r="Y5265" i="4"/>
  <c r="Y6225" i="4"/>
  <c r="Y3998" i="4"/>
  <c r="Y4933" i="4"/>
  <c r="Y6612" i="4"/>
  <c r="Y7541" i="4"/>
  <c r="Y8897" i="4"/>
  <c r="Y4808" i="4"/>
  <c r="Y5077" i="4"/>
  <c r="Y5639" i="4"/>
  <c r="Y4596" i="4"/>
  <c r="Y3185" i="4"/>
  <c r="Y5930" i="4"/>
  <c r="Y6545" i="4"/>
  <c r="Y5038" i="4"/>
  <c r="Y4623" i="4"/>
  <c r="Y7785" i="4"/>
  <c r="Y3316" i="4"/>
  <c r="Y3810" i="4"/>
  <c r="Y6249" i="4"/>
  <c r="Y9483" i="4"/>
  <c r="Y10158" i="4"/>
  <c r="Y4078" i="4"/>
  <c r="Y7615" i="4"/>
  <c r="Y4855" i="4"/>
  <c r="Y9571" i="4"/>
  <c r="Y6803" i="4"/>
  <c r="Y7867" i="4"/>
  <c r="Y4507" i="4"/>
  <c r="Y3879" i="4"/>
  <c r="Y6038" i="4"/>
  <c r="Y5518" i="4"/>
  <c r="Y11160" i="4"/>
  <c r="Y5477" i="4"/>
  <c r="Y4835" i="4"/>
  <c r="Y5448" i="4"/>
  <c r="Y7313" i="4"/>
  <c r="Y7772" i="4"/>
  <c r="Y5348" i="4"/>
  <c r="Y4026" i="4"/>
  <c r="Y3665" i="4"/>
  <c r="Y6748" i="4"/>
  <c r="Y6541" i="4"/>
  <c r="Y10502" i="4"/>
  <c r="Y6563" i="4"/>
  <c r="Y3313" i="4"/>
  <c r="Y11057" i="4"/>
  <c r="Y4554" i="4"/>
  <c r="Y4359" i="4"/>
  <c r="Y6350" i="4"/>
  <c r="Y6768" i="4"/>
  <c r="Y11117" i="4"/>
  <c r="Y8778" i="4"/>
  <c r="Y9138" i="4"/>
  <c r="Y4363" i="4"/>
  <c r="Y3584" i="4"/>
  <c r="Y6147" i="4"/>
  <c r="Y6469" i="4"/>
  <c r="Y3834" i="4"/>
  <c r="Y8526" i="4"/>
  <c r="Y10612" i="4"/>
  <c r="Y4545" i="4"/>
  <c r="Y5136" i="4"/>
  <c r="Y5850" i="4"/>
  <c r="Y3299" i="4"/>
  <c r="Y11149" i="4"/>
  <c r="Y5827" i="4"/>
  <c r="Y6498" i="4"/>
  <c r="Y4544" i="4"/>
  <c r="Y6543" i="4"/>
  <c r="Y8517" i="4"/>
  <c r="Y10936" i="4"/>
  <c r="Y9501" i="4"/>
  <c r="Y8869" i="4"/>
  <c r="Y3111" i="4"/>
  <c r="Y1713" i="4"/>
  <c r="Y631" i="4"/>
  <c r="Y1405" i="4"/>
  <c r="Y1419" i="4"/>
  <c r="Y766" i="4"/>
  <c r="Y7701" i="4"/>
  <c r="Y9518" i="4"/>
  <c r="Y9499" i="4"/>
  <c r="Y9564" i="4"/>
  <c r="Y9221" i="4"/>
  <c r="Y2647" i="4"/>
  <c r="Y2009" i="4"/>
  <c r="Y2369" i="4"/>
  <c r="Y1892" i="4"/>
  <c r="Y4143" i="4"/>
  <c r="Y9244" i="4"/>
  <c r="Y9225" i="4"/>
  <c r="Y10067" i="4"/>
  <c r="Y8062" i="4"/>
  <c r="Y2836" i="4"/>
  <c r="Y2333" i="4"/>
  <c r="Y2024" i="4"/>
  <c r="Y1011" i="4"/>
  <c r="Y8853" i="4"/>
  <c r="Y10304" i="4"/>
  <c r="Y9124" i="4"/>
  <c r="Y9720" i="4"/>
  <c r="Y10013" i="4"/>
  <c r="Y3156" i="4"/>
  <c r="Y2277" i="4"/>
  <c r="Y1556" i="4"/>
  <c r="Y2443" i="4"/>
  <c r="Y4322" i="4"/>
  <c r="Y10060" i="4"/>
  <c r="Y8863" i="4"/>
  <c r="Y8928" i="4"/>
  <c r="Y10425" i="4"/>
  <c r="Y3198" i="4"/>
  <c r="Y3122" i="4"/>
  <c r="Y951" i="4"/>
  <c r="Y2147" i="4"/>
  <c r="Y3221" i="4"/>
  <c r="Y9585" i="4"/>
  <c r="Y10567" i="4"/>
  <c r="Y10826" i="4"/>
  <c r="Y3822" i="4"/>
  <c r="Y2464" i="4"/>
  <c r="Y2852" i="4"/>
  <c r="Y1960" i="4"/>
  <c r="Y8494" i="4"/>
  <c r="Y8031" i="4"/>
  <c r="X489" i="4"/>
  <c r="Y6176" i="4"/>
  <c r="Y4691" i="4"/>
  <c r="Y6161" i="4"/>
  <c r="Y6799" i="4"/>
  <c r="Y7475" i="4"/>
  <c r="Y5236" i="4"/>
  <c r="Y8045" i="4"/>
  <c r="Y2628" i="4"/>
  <c r="Y7446" i="4"/>
  <c r="Y5270" i="4"/>
  <c r="Y7891" i="4"/>
  <c r="Y6254" i="4"/>
  <c r="Y6657" i="4"/>
  <c r="Y6491" i="4"/>
  <c r="Y4157" i="4"/>
  <c r="Y7654" i="4"/>
  <c r="Y8504" i="4"/>
  <c r="Y6364" i="4"/>
  <c r="Y5117" i="4"/>
  <c r="Y4994" i="4"/>
  <c r="Y4339" i="4"/>
  <c r="Y4089" i="4"/>
  <c r="Y7124" i="4"/>
  <c r="Y7477" i="4"/>
  <c r="Y9417" i="4"/>
  <c r="Y6968" i="4"/>
  <c r="Y4800" i="4"/>
  <c r="Y9591" i="4"/>
  <c r="Y8403" i="4"/>
  <c r="Y5666" i="4"/>
  <c r="Y10699" i="4"/>
  <c r="Y10255" i="4"/>
  <c r="Y10112" i="4"/>
  <c r="Y2422" i="4"/>
  <c r="Y1241" i="4"/>
  <c r="Y5380" i="4"/>
  <c r="Y4844" i="4"/>
  <c r="Y7593" i="4"/>
  <c r="Y7922" i="4"/>
  <c r="Y2931" i="4"/>
  <c r="Y1041" i="4"/>
  <c r="Y395" i="4"/>
  <c r="Y3417" i="4"/>
  <c r="Y3413" i="4"/>
  <c r="Y6017" i="4"/>
  <c r="Y4315" i="4"/>
  <c r="Y4317" i="4"/>
  <c r="Y4294" i="4"/>
  <c r="Y3195" i="4"/>
  <c r="Y7575" i="4"/>
  <c r="Y7279" i="4"/>
  <c r="Y10851" i="4"/>
  <c r="Y7396" i="4"/>
  <c r="Y4514" i="4"/>
  <c r="Y7775" i="4"/>
  <c r="Y3473" i="4"/>
  <c r="Y10206" i="4"/>
  <c r="Y4700" i="4"/>
  <c r="Y3607" i="4"/>
  <c r="Y6455" i="4"/>
  <c r="Y7841" i="4"/>
  <c r="Y4485" i="4"/>
  <c r="Y8393" i="4"/>
  <c r="Y4917" i="4"/>
  <c r="Y4921" i="4"/>
  <c r="Y6526" i="4"/>
  <c r="Y8602" i="4"/>
  <c r="Y3696" i="4"/>
  <c r="Y5633" i="4"/>
  <c r="Y8425" i="4"/>
  <c r="Y8281" i="4"/>
  <c r="Y7272" i="4"/>
  <c r="Y3686" i="4"/>
  <c r="Y6102" i="4"/>
  <c r="Y5069" i="4"/>
  <c r="Y10908" i="4"/>
  <c r="Y4637" i="4"/>
  <c r="Y10365" i="4"/>
  <c r="Y3803" i="4"/>
  <c r="Y5542" i="4"/>
  <c r="Y7097" i="4"/>
  <c r="Y10539" i="4"/>
  <c r="Y5351" i="4"/>
  <c r="Y6951" i="4"/>
  <c r="Y4113" i="4"/>
  <c r="Y6977" i="4"/>
  <c r="Y5239" i="4"/>
  <c r="Y7373" i="4"/>
  <c r="Y4092" i="4"/>
  <c r="Y8288" i="4"/>
  <c r="Y6520" i="4"/>
  <c r="Y10925" i="4"/>
  <c r="Y4020" i="4"/>
  <c r="Y5501" i="4"/>
  <c r="Y4241" i="4"/>
  <c r="Y5288" i="4"/>
  <c r="Y10274" i="4"/>
  <c r="Y6705" i="4"/>
  <c r="Y4314" i="4"/>
  <c r="Y5135" i="4"/>
  <c r="Y7372" i="4"/>
  <c r="Y7233" i="4"/>
  <c r="Y7691" i="4"/>
  <c r="Y7155" i="4"/>
  <c r="Y8008" i="4"/>
  <c r="Y4204" i="4"/>
  <c r="Y8875" i="4"/>
  <c r="Y4647" i="4"/>
  <c r="Y7386" i="4"/>
  <c r="Y7739" i="4"/>
  <c r="Y6511" i="4"/>
  <c r="Y5096" i="4"/>
  <c r="Y4922" i="4"/>
  <c r="Y7357" i="4"/>
  <c r="Y11161" i="4"/>
  <c r="Y9126" i="4"/>
  <c r="Y4347" i="4"/>
  <c r="Y5920" i="4"/>
  <c r="Y5493" i="4"/>
  <c r="Y6584" i="4"/>
  <c r="Y3709" i="4"/>
  <c r="Y4432" i="4"/>
  <c r="Y10245" i="4"/>
  <c r="Y8572" i="4"/>
  <c r="Y4989" i="4"/>
  <c r="Y3372" i="4"/>
  <c r="Y4698" i="4"/>
  <c r="Y4000" i="4"/>
  <c r="Y6347" i="4"/>
  <c r="Y8753" i="4"/>
  <c r="Y7767" i="4"/>
  <c r="Y4908" i="4"/>
  <c r="Y11029" i="4"/>
  <c r="Y7536" i="4"/>
  <c r="Y5207" i="4"/>
  <c r="Y3545" i="4"/>
  <c r="Y5819" i="4"/>
  <c r="Y4657" i="4"/>
  <c r="Y7961" i="4"/>
  <c r="Y7928" i="4"/>
  <c r="Y8115" i="4"/>
  <c r="Y9794" i="4"/>
  <c r="Y4558" i="4"/>
  <c r="Y6959" i="4"/>
  <c r="Y4860" i="4"/>
  <c r="Y3238" i="4"/>
  <c r="Y5845" i="4"/>
  <c r="Y6004" i="4"/>
  <c r="Y6903" i="4"/>
  <c r="Y5578" i="4"/>
  <c r="Y9789" i="4"/>
  <c r="Y11083" i="4"/>
  <c r="Y10836" i="4"/>
  <c r="Y10764" i="4"/>
  <c r="Y7053" i="4"/>
  <c r="Y10590" i="4"/>
  <c r="Y9297" i="4"/>
  <c r="Y4136" i="4"/>
  <c r="Y2276" i="4"/>
  <c r="Y2564" i="4"/>
  <c r="Y7680" i="4"/>
  <c r="Y5287" i="4"/>
  <c r="Y3626" i="4"/>
  <c r="Y5376" i="4"/>
  <c r="Y7661" i="4"/>
  <c r="Y6829" i="4"/>
  <c r="Y6483" i="4"/>
  <c r="Y4222" i="4"/>
  <c r="Y8737" i="4"/>
  <c r="Y8059" i="4"/>
  <c r="Y4759" i="4"/>
  <c r="Y7945" i="4"/>
  <c r="Y7250" i="4"/>
  <c r="Y6693" i="4"/>
  <c r="Y4732" i="4"/>
  <c r="Y8266" i="4"/>
  <c r="Y5766" i="4"/>
  <c r="Y8101" i="4"/>
  <c r="Y5122" i="4"/>
  <c r="Y4118" i="4"/>
  <c r="Y6481" i="4"/>
  <c r="Y7603" i="4"/>
  <c r="Y8780" i="4"/>
  <c r="Y3747" i="4"/>
  <c r="Y8666" i="4"/>
  <c r="Y9866" i="4"/>
  <c r="Y4126" i="4"/>
  <c r="Y2420" i="4"/>
  <c r="Y2428" i="4"/>
  <c r="Y2286" i="4"/>
  <c r="Y4235" i="4"/>
  <c r="Y8226" i="4"/>
  <c r="Y5234" i="4"/>
  <c r="Y9419" i="4"/>
  <c r="X883" i="4"/>
  <c r="Y8628" i="4"/>
  <c r="Y5426" i="4"/>
  <c r="Y5388" i="4"/>
  <c r="Y7244" i="4"/>
  <c r="Y7781" i="4"/>
  <c r="Y7050" i="4"/>
  <c r="Y5161" i="4"/>
  <c r="Y7653" i="4"/>
  <c r="Y6159" i="4"/>
  <c r="Y5959" i="4"/>
  <c r="Y3881" i="4"/>
  <c r="Y8133" i="4"/>
  <c r="Y6202" i="4"/>
  <c r="Y5011" i="4"/>
  <c r="Y3448" i="4"/>
  <c r="Y5551" i="4"/>
  <c r="Y6983" i="4"/>
  <c r="Y6800" i="4"/>
  <c r="Y8366" i="4"/>
  <c r="Y6755" i="4"/>
  <c r="Y7251" i="4"/>
  <c r="Y6822" i="4"/>
  <c r="Y8371" i="4"/>
  <c r="Y10164" i="4"/>
  <c r="Y5535" i="4"/>
  <c r="Y10894" i="4"/>
  <c r="Y9154" i="4"/>
  <c r="Y9901" i="4"/>
  <c r="Y2546" i="4"/>
  <c r="Y2316" i="4"/>
  <c r="Y5008" i="4"/>
  <c r="Y8093" i="4"/>
  <c r="Y7183" i="4"/>
  <c r="Y2100" i="4"/>
  <c r="Y1208" i="4"/>
  <c r="Y386" i="4"/>
  <c r="Y3331" i="4"/>
  <c r="Y8049" i="4"/>
  <c r="Y5123" i="4"/>
  <c r="Y4046" i="4"/>
  <c r="Y4190" i="4"/>
  <c r="Y4991" i="4"/>
  <c r="Y5345" i="4"/>
  <c r="Y8104" i="4"/>
  <c r="Y4494" i="4"/>
  <c r="Y7856" i="4"/>
  <c r="Y10086" i="4"/>
  <c r="Y7796" i="4"/>
  <c r="Y4961" i="4"/>
  <c r="Y8407" i="4"/>
  <c r="Y6646" i="4"/>
  <c r="Y4584" i="4"/>
  <c r="Y3531" i="4"/>
  <c r="Y3785" i="4"/>
  <c r="Y5671" i="4"/>
  <c r="Y7881" i="4"/>
  <c r="Y5227" i="4"/>
  <c r="Y4351" i="4"/>
  <c r="Y4799" i="4"/>
  <c r="Y7510" i="4"/>
  <c r="Y6233" i="4"/>
  <c r="Y7339" i="4"/>
  <c r="Y3581" i="4"/>
  <c r="Y4097" i="4"/>
  <c r="Y7296" i="4"/>
  <c r="Y8936" i="4"/>
  <c r="Y3247" i="4"/>
  <c r="Y4600" i="4"/>
  <c r="Y7454" i="4"/>
  <c r="Y5914" i="4"/>
  <c r="Y7382" i="4"/>
  <c r="Y8051" i="4"/>
  <c r="Y8336" i="4"/>
  <c r="Y3689" i="4"/>
  <c r="Y6904" i="4"/>
  <c r="Y6240" i="4"/>
  <c r="Y9369" i="4"/>
  <c r="Y5241" i="4"/>
  <c r="Y4393" i="4"/>
  <c r="Y3661" i="4"/>
  <c r="Y4589" i="4"/>
  <c r="Y9953" i="4"/>
  <c r="Y5133" i="4"/>
  <c r="Y3625" i="4"/>
  <c r="Y4300" i="4"/>
  <c r="Y4796" i="4"/>
  <c r="Y5847" i="4"/>
  <c r="Y10791" i="4"/>
  <c r="Y3942" i="4"/>
  <c r="Y11038" i="4"/>
  <c r="Y11042" i="4"/>
  <c r="Y4455" i="4"/>
  <c r="Y3588" i="4"/>
  <c r="Y6063" i="4"/>
  <c r="Y5549" i="4"/>
  <c r="Y6002" i="4"/>
  <c r="Y9063" i="4"/>
  <c r="Y8215" i="4"/>
  <c r="Y4137" i="4"/>
  <c r="Y6899" i="4"/>
  <c r="Y5240" i="4"/>
  <c r="Y4894" i="4"/>
  <c r="Y7016" i="4"/>
  <c r="Y8677" i="4"/>
  <c r="Y8179" i="4"/>
  <c r="Y4450" i="4"/>
  <c r="Y4773" i="4"/>
  <c r="Y8612" i="4"/>
  <c r="Y7189" i="4"/>
  <c r="Y5957" i="4"/>
  <c r="Y10199" i="4"/>
  <c r="Y10451" i="4"/>
  <c r="Y4447" i="4"/>
  <c r="Y10843" i="4"/>
  <c r="Y10521" i="4"/>
  <c r="Y9380" i="4"/>
  <c r="Y9123" i="4"/>
  <c r="Y3953" i="4"/>
  <c r="Y5540" i="4"/>
  <c r="Y2436" i="4"/>
  <c r="Y2375" i="4"/>
  <c r="Y1039" i="4"/>
  <c r="Y1186" i="4"/>
  <c r="Y596" i="4"/>
  <c r="Y7673" i="4"/>
  <c r="Y5366" i="4"/>
  <c r="Y8835" i="4"/>
  <c r="Y10581" i="4"/>
  <c r="Y8795" i="4"/>
  <c r="Y3072" i="4"/>
  <c r="Y3069" i="4"/>
  <c r="Y1299" i="4"/>
  <c r="Y1190" i="4"/>
  <c r="Y9172" i="4"/>
  <c r="Y10166" i="4"/>
  <c r="Y8645" i="4"/>
  <c r="Y10201" i="4"/>
  <c r="Y6272" i="4"/>
  <c r="Y3188" i="4"/>
  <c r="Y1982" i="4"/>
  <c r="Y1820" i="4"/>
  <c r="Y2080" i="4"/>
  <c r="Y11110" i="4"/>
  <c r="Y10054" i="4"/>
  <c r="Y7515" i="4"/>
  <c r="Y9723" i="4"/>
  <c r="Y9801" i="4"/>
  <c r="Y2994" i="4"/>
  <c r="Y2181" i="4"/>
  <c r="Y1035" i="4"/>
  <c r="Y1702" i="4"/>
  <c r="Y10849" i="4"/>
  <c r="Y10436" i="4"/>
  <c r="Y9087" i="4"/>
  <c r="Y10927" i="4"/>
  <c r="Y10233" i="4"/>
  <c r="Y6570" i="4"/>
  <c r="Y2663" i="4"/>
  <c r="Y1777" i="4"/>
  <c r="Y977" i="4"/>
  <c r="Y10019" i="4"/>
  <c r="Y8803" i="4"/>
  <c r="Y8279" i="4"/>
  <c r="Y10626" i="4"/>
  <c r="Y3220" i="4"/>
  <c r="Y2336" i="4"/>
  <c r="Y1821" i="4"/>
  <c r="Y1828" i="4"/>
  <c r="Y8754" i="4"/>
  <c r="X138" i="4"/>
  <c r="Y5436" i="4"/>
  <c r="Y6923" i="4"/>
  <c r="Y5296" i="4"/>
  <c r="Y3933" i="4"/>
  <c r="Y8397" i="4"/>
  <c r="Y10350" i="4"/>
  <c r="Y2162" i="4"/>
  <c r="Y6891" i="4"/>
  <c r="Y8106" i="4"/>
  <c r="Y7133" i="4"/>
  <c r="Y6386" i="4"/>
  <c r="Y5368" i="4"/>
  <c r="Y3805" i="4"/>
  <c r="Y7007" i="4"/>
  <c r="Y7854" i="4"/>
  <c r="Y5747" i="4"/>
  <c r="Y4896" i="4"/>
  <c r="Y6271" i="4"/>
  <c r="Y5479" i="4"/>
  <c r="Y3698" i="4"/>
  <c r="Y6775" i="4"/>
  <c r="Y6269" i="4"/>
  <c r="Y8036" i="4"/>
  <c r="Y6587" i="4"/>
  <c r="Y6338" i="4"/>
  <c r="Y3243" i="4"/>
  <c r="Y9857" i="4"/>
  <c r="Y11030" i="4"/>
  <c r="Y7912" i="4"/>
  <c r="Y10553" i="4"/>
  <c r="Y9669" i="4"/>
  <c r="Y2517" i="4"/>
  <c r="Y2625" i="4"/>
  <c r="Y4621" i="4"/>
  <c r="Y6918" i="4"/>
  <c r="Y4936" i="4"/>
  <c r="Y7234" i="4"/>
  <c r="Y1445" i="4"/>
  <c r="Y770" i="4"/>
  <c r="Y348" i="4"/>
  <c r="Y3199" i="4"/>
  <c r="Y6144" i="4"/>
  <c r="Y5699" i="4"/>
  <c r="Y10872" i="4"/>
  <c r="Y6221" i="4"/>
  <c r="Y5950" i="4"/>
  <c r="Y7074" i="4"/>
  <c r="Y7122" i="4"/>
  <c r="Y7719" i="4"/>
  <c r="Y7658" i="4"/>
  <c r="Y8065" i="4"/>
  <c r="Y4121" i="4"/>
  <c r="Y5306" i="4"/>
  <c r="Y7021" i="4"/>
  <c r="Y9582" i="4"/>
  <c r="Y4487" i="4"/>
  <c r="Y5711" i="4"/>
  <c r="Y7842" i="4"/>
  <c r="Y8147" i="4"/>
  <c r="Y7020" i="4"/>
  <c r="Y3515" i="4"/>
  <c r="Y4689" i="4"/>
  <c r="Y7638" i="4"/>
  <c r="Y6122" i="4"/>
  <c r="Y7797" i="4"/>
  <c r="Y3498" i="4"/>
  <c r="Y5547" i="4"/>
  <c r="Y5562" i="4"/>
  <c r="Y5473" i="4"/>
  <c r="Y5027" i="4"/>
  <c r="Y4334" i="4"/>
  <c r="Y4882" i="4"/>
  <c r="Y9303" i="4"/>
  <c r="Y9601" i="4"/>
  <c r="Y5342" i="4"/>
  <c r="Y4846" i="4"/>
  <c r="Y3565" i="4"/>
  <c r="Y5137" i="4"/>
  <c r="Y8268" i="4"/>
  <c r="Y8162" i="4"/>
  <c r="Y5138" i="4"/>
  <c r="Y4033" i="4"/>
  <c r="Y4743" i="4"/>
  <c r="Y7648" i="4"/>
  <c r="Y5015" i="4"/>
  <c r="Y8816" i="4"/>
  <c r="Y4535" i="4"/>
  <c r="Y8987" i="4"/>
  <c r="Y7972" i="4"/>
  <c r="Y4675" i="4"/>
  <c r="Y7044" i="4"/>
  <c r="Y4021" i="4"/>
  <c r="Y4053" i="4"/>
  <c r="Y7149" i="4"/>
  <c r="Y8462" i="4"/>
  <c r="Y6905" i="4"/>
  <c r="Y4811" i="4"/>
  <c r="Y4768" i="4"/>
  <c r="Y6422" i="4"/>
  <c r="Y9473" i="4"/>
  <c r="Y9341" i="4"/>
  <c r="Y7819" i="4"/>
  <c r="Y6925" i="4"/>
  <c r="Y9140" i="4"/>
  <c r="Y11053" i="4"/>
  <c r="Y4543" i="4"/>
  <c r="Y6777" i="4"/>
  <c r="Y4865" i="4"/>
  <c r="Y4374" i="4"/>
  <c r="Y5487" i="4"/>
  <c r="Y4298" i="4"/>
  <c r="Y6897" i="4"/>
  <c r="Y8521" i="4"/>
  <c r="Y6074" i="4"/>
  <c r="Y4230" i="4"/>
  <c r="Y5541" i="4"/>
  <c r="Y5431" i="4"/>
  <c r="Y7695" i="4"/>
  <c r="Y8155" i="4"/>
  <c r="Y4355" i="4"/>
  <c r="Y9135" i="4"/>
  <c r="Y6408" i="4"/>
  <c r="Y4866" i="4"/>
  <c r="Y3250" i="4"/>
  <c r="Y5683" i="4"/>
  <c r="Y4815" i="4"/>
  <c r="Y3457" i="4"/>
  <c r="Y6090" i="4"/>
  <c r="Y7513" i="4"/>
  <c r="Y7325" i="4"/>
  <c r="Y6513" i="4"/>
  <c r="Y7293" i="4"/>
  <c r="Y5095" i="4"/>
  <c r="Y3452" i="4"/>
  <c r="Y5211" i="4"/>
  <c r="Y6381" i="4"/>
  <c r="Y3919" i="4"/>
  <c r="Y7429" i="4"/>
  <c r="Y8725" i="4"/>
  <c r="Y3302" i="4"/>
  <c r="Y7393" i="4"/>
  <c r="Y6747" i="4"/>
  <c r="Y4747" i="4"/>
  <c r="Y8930" i="4"/>
  <c r="Y4706" i="4"/>
  <c r="Y11155" i="4"/>
  <c r="Y5048" i="4"/>
  <c r="Y4390" i="4"/>
  <c r="Y8967" i="4"/>
  <c r="Y2816" i="4"/>
  <c r="Y10191" i="4"/>
  <c r="Y10461" i="4"/>
  <c r="Y8811" i="4"/>
  <c r="Y8981" i="4"/>
  <c r="Y8934" i="4"/>
  <c r="Y7326" i="4"/>
  <c r="Y2759" i="4"/>
  <c r="Y2812" i="4"/>
  <c r="Y7472" i="4"/>
  <c r="Y5178" i="4"/>
  <c r="Y3522" i="4"/>
  <c r="Y7106" i="4"/>
  <c r="Y6843" i="4"/>
  <c r="Y7289" i="4"/>
  <c r="Y4750" i="4"/>
  <c r="Y7422" i="4"/>
  <c r="Y10317" i="4"/>
  <c r="Y8038" i="4"/>
  <c r="Y10920" i="4"/>
  <c r="Y8965" i="4"/>
  <c r="Y6660" i="4"/>
  <c r="Y6549" i="4"/>
  <c r="Y4609" i="4"/>
  <c r="Y7201" i="4"/>
  <c r="Y7255" i="4"/>
  <c r="Y9260" i="4"/>
  <c r="Y5149" i="4"/>
  <c r="Y5295" i="4"/>
  <c r="Y9333" i="4"/>
  <c r="Y3728" i="4"/>
  <c r="Y8327" i="4"/>
  <c r="Y4389" i="4"/>
  <c r="Y5314" i="4"/>
  <c r="Y4292" i="4"/>
  <c r="Y7722" i="4"/>
  <c r="Y5756" i="4"/>
  <c r="Y3521" i="4"/>
  <c r="Y10113" i="4"/>
  <c r="Y2168" i="4"/>
  <c r="Y10884" i="4"/>
  <c r="Y9777" i="4"/>
  <c r="Y9294" i="4"/>
  <c r="Y2671" i="4"/>
  <c r="Y899" i="4"/>
  <c r="Y10004" i="4"/>
  <c r="Y11112" i="4"/>
  <c r="Y3091" i="4"/>
  <c r="Y2556" i="4"/>
  <c r="Y9484" i="4"/>
  <c r="Y9558" i="4"/>
  <c r="Y2494" i="4"/>
  <c r="Y2040" i="4"/>
  <c r="Y5931" i="4"/>
  <c r="Y10558" i="4"/>
  <c r="Y9658" i="4"/>
  <c r="Y9626" i="4"/>
  <c r="Y2526" i="4"/>
  <c r="Y1402" i="4"/>
  <c r="Y642" i="4"/>
  <c r="Y7733" i="4"/>
  <c r="Y8350" i="4"/>
  <c r="Y10576" i="4"/>
  <c r="Y3826" i="4"/>
  <c r="Y1937" i="4"/>
  <c r="Y10552" i="4"/>
  <c r="Y5359" i="4"/>
  <c r="Y10000" i="4"/>
  <c r="Y10450" i="4"/>
  <c r="Y2360" i="4"/>
  <c r="Y2182" i="4"/>
  <c r="Y9078" i="4"/>
  <c r="Y10066" i="4"/>
  <c r="Y3862" i="4"/>
  <c r="Y10268" i="4"/>
  <c r="Y9874" i="4"/>
  <c r="Y10008" i="4"/>
  <c r="Y8659" i="4"/>
  <c r="Y9045" i="4"/>
  <c r="Y2900" i="4"/>
  <c r="Y9208" i="4"/>
  <c r="Y8376" i="4"/>
  <c r="Y10968" i="4"/>
  <c r="Y9497" i="4"/>
  <c r="Y7262" i="4"/>
  <c r="Y2313" i="4"/>
  <c r="Y10145" i="4"/>
  <c r="Y9285" i="4"/>
  <c r="Y10213" i="4"/>
  <c r="Y10788" i="4"/>
  <c r="Y4577" i="4"/>
  <c r="Y2512" i="4"/>
  <c r="Y2582" i="4"/>
  <c r="Y1581" i="4"/>
  <c r="Y10388" i="4"/>
  <c r="Y10314" i="4"/>
  <c r="Y7207" i="4"/>
  <c r="Y10024" i="4"/>
  <c r="Y8626" i="4"/>
  <c r="Y3150" i="4"/>
  <c r="Y2720" i="4"/>
  <c r="Y11076" i="4"/>
  <c r="Y4665" i="4"/>
  <c r="Y9539" i="4"/>
  <c r="Y8537" i="4"/>
  <c r="Y8894" i="4"/>
  <c r="Y2797" i="4"/>
  <c r="Y2259" i="4"/>
  <c r="Y10335" i="4"/>
  <c r="Y9164" i="4"/>
  <c r="Y8528" i="4"/>
  <c r="Y8856" i="4"/>
  <c r="Y9083" i="4"/>
  <c r="Y3266" i="4"/>
  <c r="Y2941" i="4"/>
  <c r="Y9420" i="4"/>
  <c r="Y9398" i="4"/>
  <c r="Y10028" i="4"/>
  <c r="Y8823" i="4"/>
  <c r="Y4890" i="4"/>
  <c r="Y3045" i="4"/>
  <c r="Y3026" i="4"/>
  <c r="Y1621" i="4"/>
  <c r="Y10031" i="4"/>
  <c r="Y10421" i="4"/>
  <c r="Y7936" i="4"/>
  <c r="Y9659" i="4"/>
  <c r="Y10378" i="4"/>
  <c r="Y9589" i="4"/>
  <c r="Y2870" i="4"/>
  <c r="Y8034" i="4"/>
  <c r="Y9902" i="4"/>
  <c r="Y7911" i="4"/>
  <c r="Y9556" i="4"/>
  <c r="Y3819" i="4"/>
  <c r="Y2954" i="4"/>
  <c r="Y2042" i="4"/>
  <c r="Y10270" i="4"/>
  <c r="Y10767" i="4"/>
  <c r="Y10250" i="4"/>
  <c r="Y8573" i="4"/>
  <c r="Y8433" i="4"/>
  <c r="Y2832" i="4"/>
  <c r="Y2536" i="4"/>
  <c r="Y7853" i="4"/>
  <c r="Y10755" i="4"/>
  <c r="Y9279" i="4"/>
  <c r="Y9412" i="4"/>
  <c r="Y3143" i="4"/>
  <c r="Y2211" i="4"/>
  <c r="Y7706" i="4"/>
  <c r="Y5309" i="4"/>
  <c r="Y3649" i="4"/>
  <c r="Y5727" i="4"/>
  <c r="Y3640" i="4"/>
  <c r="Y7812" i="4"/>
  <c r="Y8243" i="4"/>
  <c r="Y7946" i="4"/>
  <c r="Y4428" i="4"/>
  <c r="Y7129" i="4"/>
  <c r="Y9363" i="4"/>
  <c r="Y8201" i="4"/>
  <c r="Y8978" i="4"/>
  <c r="Y9819" i="4"/>
  <c r="Y7362" i="4"/>
  <c r="Y2793" i="4"/>
  <c r="Y2450" i="4"/>
  <c r="Y5025" i="4"/>
  <c r="Y6058" i="4"/>
  <c r="Y5629" i="4"/>
  <c r="Y3451" i="4"/>
  <c r="Y7336" i="4"/>
  <c r="Y7837" i="4"/>
  <c r="Y9843" i="4"/>
  <c r="Y10414" i="4"/>
  <c r="Y4456" i="4"/>
  <c r="Y9136" i="4"/>
  <c r="Y9491" i="4"/>
  <c r="Y9905" i="4"/>
  <c r="Y3774" i="4"/>
  <c r="Y3048" i="4"/>
  <c r="Y1111" i="4"/>
  <c r="Y387" i="4"/>
  <c r="Y1860" i="4"/>
  <c r="Y514" i="4"/>
  <c r="Y380" i="4"/>
  <c r="Y1462" i="4"/>
  <c r="Y733" i="4"/>
  <c r="Y140" i="4"/>
  <c r="Y650" i="4"/>
  <c r="Y180" i="4"/>
  <c r="Y708" i="4"/>
  <c r="Y1188" i="4"/>
  <c r="Y313" i="4"/>
  <c r="Y732" i="4"/>
  <c r="Y301" i="4"/>
  <c r="Y165" i="4"/>
  <c r="Y1057" i="4"/>
  <c r="Y882" i="4"/>
  <c r="Y54" i="4"/>
  <c r="Y1614" i="4"/>
  <c r="Y104" i="4"/>
  <c r="Y4146" i="4"/>
  <c r="Y4669" i="4"/>
  <c r="Y5318" i="4"/>
  <c r="Y4828" i="4"/>
  <c r="Y5800" i="4"/>
  <c r="Y9066" i="4"/>
  <c r="Y840" i="4"/>
  <c r="Y8441" i="4"/>
  <c r="Y10260" i="4"/>
  <c r="Y8906" i="4"/>
  <c r="Y2819" i="4"/>
  <c r="Y1274" i="4"/>
  <c r="Y8405" i="4"/>
  <c r="Y10917" i="4"/>
  <c r="Y3301" i="4"/>
  <c r="Y1662" i="4"/>
  <c r="Y8993" i="4"/>
  <c r="Y8960" i="4"/>
  <c r="Y3116" i="4"/>
  <c r="Y1793" i="4"/>
  <c r="Y3905" i="4"/>
  <c r="Y9760" i="4"/>
  <c r="Y9552" i="4"/>
  <c r="Y9264" i="4"/>
  <c r="Y3183" i="4"/>
  <c r="Y1309" i="4"/>
  <c r="Y730" i="4"/>
  <c r="Y7169" i="4"/>
  <c r="Y9803" i="4"/>
  <c r="Y9062" i="4"/>
  <c r="Y4353" i="4"/>
  <c r="Y1357" i="4"/>
  <c r="Y9507" i="4"/>
  <c r="Y10864" i="4"/>
  <c r="Y9645" i="4"/>
  <c r="Y10257" i="4"/>
  <c r="Y2237" i="4"/>
  <c r="Y2109" i="4"/>
  <c r="Y2084" i="4"/>
  <c r="Y7655" i="4"/>
  <c r="Y1139" i="4"/>
  <c r="Y1232" i="4"/>
  <c r="Y319" i="4"/>
  <c r="Y1831" i="4"/>
  <c r="Y485" i="4"/>
  <c r="Y71" i="4"/>
  <c r="Y646" i="4"/>
  <c r="Y217" i="4"/>
  <c r="Y1895" i="4"/>
  <c r="Y1847" i="4"/>
  <c r="Y2148" i="4"/>
  <c r="Y393" i="4"/>
  <c r="Y133" i="4"/>
  <c r="Y2781" i="4"/>
  <c r="Y2235" i="4"/>
  <c r="Y828" i="4"/>
  <c r="Y864" i="4"/>
  <c r="Y534" i="4"/>
  <c r="Y9337" i="4"/>
  <c r="Y2607" i="4"/>
  <c r="Y1372" i="4"/>
  <c r="Y457" i="4"/>
  <c r="Y215" i="4"/>
  <c r="Y1328" i="4"/>
  <c r="Y618" i="4"/>
  <c r="Y89" i="4"/>
  <c r="Y2677" i="4"/>
  <c r="Y2521" i="4"/>
  <c r="Y1469" i="4"/>
  <c r="Y664" i="4"/>
  <c r="Y2245" i="4"/>
  <c r="Y1513" i="4"/>
  <c r="Y2094" i="4"/>
  <c r="Y738" i="4"/>
  <c r="Y656" i="4"/>
  <c r="Y1743" i="4"/>
  <c r="Y2261" i="4"/>
  <c r="Y2213" i="4"/>
  <c r="Y1036" i="4"/>
  <c r="Y616" i="4"/>
  <c r="Y1922" i="4"/>
  <c r="Y419" i="4"/>
  <c r="Y673" i="4"/>
  <c r="Y83" i="4"/>
  <c r="Y1629" i="4"/>
  <c r="Y1954" i="4"/>
  <c r="Y1203" i="4"/>
  <c r="Y440" i="4"/>
  <c r="Y1143" i="4"/>
  <c r="Y2905" i="4"/>
  <c r="Y2623" i="4"/>
  <c r="Y815" i="4"/>
  <c r="Y182" i="4"/>
  <c r="Y1617" i="4"/>
  <c r="Y2263" i="4"/>
  <c r="Y1173" i="4"/>
  <c r="Y934" i="4"/>
  <c r="Y209" i="4"/>
  <c r="Y2293" i="4"/>
  <c r="Y2134" i="4"/>
  <c r="Y1198" i="4"/>
  <c r="Y808" i="4"/>
  <c r="Y749" i="4"/>
  <c r="Y1886" i="4"/>
  <c r="Y1558" i="4"/>
  <c r="Y1696" i="4"/>
  <c r="Y467" i="4"/>
  <c r="Y60" i="4"/>
  <c r="Y1827" i="4"/>
  <c r="Y2470" i="4"/>
  <c r="Y973" i="4"/>
  <c r="Y343" i="4"/>
  <c r="Y24" i="4"/>
  <c r="Y926" i="4"/>
  <c r="Y705" i="4"/>
  <c r="Y123" i="4"/>
  <c r="Y2575" i="4"/>
  <c r="Y1184" i="4"/>
  <c r="Y1395" i="4"/>
  <c r="Y554" i="4"/>
  <c r="Y8333" i="4"/>
  <c r="Y10077" i="4"/>
  <c r="Y8984" i="4"/>
  <c r="Y2914" i="4"/>
  <c r="Y2702" i="4"/>
  <c r="Y2539" i="4"/>
  <c r="Y1608" i="4"/>
  <c r="Y1853" i="4"/>
  <c r="Y481" i="4"/>
  <c r="Y77" i="4"/>
  <c r="Y5530" i="4"/>
  <c r="Y4949" i="4"/>
  <c r="Y8204" i="4"/>
  <c r="Y9040" i="4"/>
  <c r="Y10287" i="4"/>
  <c r="Y9322" i="4"/>
  <c r="Y3121" i="4"/>
  <c r="Y2794" i="4"/>
  <c r="Y1939" i="4"/>
  <c r="Y1473" i="4"/>
  <c r="Y1020" i="4"/>
  <c r="Y587" i="4"/>
  <c r="Y109" i="4"/>
  <c r="Y4395" i="4"/>
  <c r="Y7756" i="4"/>
  <c r="Y3662" i="4"/>
  <c r="Y4008" i="4"/>
  <c r="Y3380" i="4"/>
  <c r="Y11173" i="4"/>
  <c r="Y7700" i="4"/>
  <c r="Y9456" i="4"/>
  <c r="Y9551" i="4"/>
  <c r="Y8283" i="4"/>
  <c r="Y2957" i="4"/>
  <c r="Y1869" i="4"/>
  <c r="Y8722" i="4"/>
  <c r="Y10690" i="4"/>
  <c r="Y2699" i="4"/>
  <c r="Y1263" i="4"/>
  <c r="Y9230" i="4"/>
  <c r="Y11106" i="4"/>
  <c r="Y3355" i="4"/>
  <c r="Y2545" i="4"/>
  <c r="Y9597" i="4"/>
  <c r="Y3563" i="4"/>
  <c r="Y9291" i="4"/>
  <c r="Y8871" i="4"/>
  <c r="Y2874" i="4"/>
  <c r="Y987" i="4"/>
  <c r="Y976" i="4"/>
  <c r="Y7535" i="4"/>
  <c r="Y6964" i="4"/>
  <c r="Y10594" i="4"/>
  <c r="Y3003" i="4"/>
  <c r="Y1265" i="4"/>
  <c r="Y8306" i="4"/>
  <c r="Y8021" i="4"/>
  <c r="Y9446" i="4"/>
  <c r="Y10061" i="4"/>
  <c r="Y2886" i="4"/>
  <c r="Y2529" i="4"/>
  <c r="Y6531" i="4"/>
  <c r="Y7628" i="4"/>
  <c r="Y9964" i="4"/>
  <c r="Y6512" i="4"/>
  <c r="Y9651" i="4"/>
  <c r="Y7935" i="4"/>
  <c r="Y2762" i="4"/>
  <c r="Y2586" i="4"/>
  <c r="Y8872" i="4"/>
  <c r="Y9373" i="4"/>
  <c r="Y9856" i="4"/>
  <c r="Y9127" i="4"/>
  <c r="Y2996" i="4"/>
  <c r="Y3033" i="4"/>
  <c r="Y6893" i="4"/>
  <c r="Y10708" i="4"/>
  <c r="Y9402" i="4"/>
  <c r="Y10580" i="4"/>
  <c r="Y3022" i="4"/>
  <c r="Y2574" i="4"/>
  <c r="Y1774" i="4"/>
  <c r="Y1268" i="4"/>
  <c r="Y10548" i="4"/>
  <c r="Y7656" i="4"/>
  <c r="Y9227" i="4"/>
  <c r="Y8490" i="4"/>
  <c r="Y7897" i="4"/>
  <c r="Y2827" i="4"/>
  <c r="Y3128" i="4"/>
  <c r="Y8004" i="4"/>
  <c r="Y10500" i="4"/>
  <c r="Y9325" i="4"/>
  <c r="Y8606" i="4"/>
  <c r="Y3892" i="4"/>
  <c r="Y2835" i="4"/>
  <c r="Y2366" i="4"/>
  <c r="Y11005" i="4"/>
  <c r="Y8208" i="4"/>
  <c r="Y10160" i="4"/>
  <c r="Y8315" i="4"/>
  <c r="Y8614" i="4"/>
  <c r="Y3078" i="4"/>
  <c r="Y1930" i="4"/>
  <c r="Y6735" i="4"/>
  <c r="Y10986" i="4"/>
  <c r="Y9371" i="4"/>
  <c r="Y10891" i="4"/>
  <c r="Y8720" i="4"/>
  <c r="Y3415" i="4"/>
  <c r="Y1601" i="4"/>
  <c r="Y1907" i="4"/>
  <c r="Y7481" i="4"/>
  <c r="Y10200" i="4"/>
  <c r="Y3105" i="4"/>
  <c r="Y9742" i="4"/>
  <c r="Y10155" i="4"/>
  <c r="Y8035" i="4"/>
  <c r="Y2525" i="4"/>
  <c r="Y6827" i="4"/>
  <c r="Y9791" i="4"/>
  <c r="Y8886" i="4"/>
  <c r="Y11001" i="4"/>
  <c r="Y7687" i="4"/>
  <c r="Y3146" i="4"/>
  <c r="Y3508" i="4"/>
  <c r="Y8218" i="4"/>
  <c r="Y8299" i="4"/>
  <c r="Y10585" i="4"/>
  <c r="Y8901" i="4"/>
  <c r="Y7556" i="4"/>
  <c r="Y3291" i="4"/>
  <c r="Y2338" i="4"/>
  <c r="Y6717" i="4"/>
  <c r="Y10813" i="4"/>
  <c r="Y9948" i="4"/>
  <c r="Y9027" i="4"/>
  <c r="Y4084" i="4"/>
  <c r="Y2437" i="4"/>
  <c r="Y7500" i="4"/>
  <c r="Y5187" i="4"/>
  <c r="Y3532" i="4"/>
  <c r="Y4245" i="4"/>
  <c r="Y4591" i="4"/>
  <c r="Y6842" i="4"/>
  <c r="Y6994" i="4"/>
  <c r="Y5320" i="4"/>
  <c r="Y10531" i="4"/>
  <c r="Y9430" i="4"/>
  <c r="Y10375" i="4"/>
  <c r="Y9232" i="4"/>
  <c r="Y10223" i="4"/>
  <c r="Y10082" i="4"/>
  <c r="Y4462" i="4"/>
  <c r="Y2749" i="4"/>
  <c r="Y2315" i="4"/>
  <c r="Y4639" i="4"/>
  <c r="Y6355" i="4"/>
  <c r="Y3631" i="4"/>
  <c r="Y5486" i="4"/>
  <c r="Y7810" i="4"/>
  <c r="Y6373" i="4"/>
  <c r="Y10072" i="4"/>
  <c r="Y10102" i="4"/>
  <c r="Y6044" i="4"/>
  <c r="Y7014" i="4"/>
  <c r="Y9240" i="4"/>
  <c r="Y9680" i="4"/>
  <c r="Y3636" i="4"/>
  <c r="Y2145" i="4"/>
  <c r="Y1099" i="4"/>
  <c r="Y536" i="4"/>
  <c r="Y2018" i="4"/>
  <c r="Y551" i="4"/>
  <c r="Y226" i="4"/>
  <c r="Y1171" i="4"/>
  <c r="Y307" i="4"/>
  <c r="Y42" i="4"/>
  <c r="Y873" i="4"/>
  <c r="Y28" i="4"/>
  <c r="Y1928" i="4"/>
  <c r="Y961" i="4"/>
  <c r="Y406" i="4"/>
  <c r="Y2267" i="4"/>
  <c r="Y788" i="4"/>
  <c r="Y228" i="4"/>
  <c r="Y1080" i="4"/>
  <c r="Y1118" i="4"/>
  <c r="Y46" i="4"/>
  <c r="Y726" i="4"/>
  <c r="Y401" i="4"/>
  <c r="Y10189" i="4"/>
  <c r="Y3605" i="4"/>
  <c r="Y4180" i="4"/>
  <c r="Y5783" i="4"/>
  <c r="Y3217" i="4"/>
  <c r="Y4632" i="4"/>
  <c r="Y10703" i="4"/>
  <c r="Y9293" i="4"/>
  <c r="Y10994" i="4"/>
  <c r="Y7309" i="4"/>
  <c r="Y6745" i="4"/>
  <c r="Y3492" i="4"/>
  <c r="Y2297" i="4"/>
  <c r="Y8137" i="4"/>
  <c r="Y10467" i="4"/>
  <c r="Y2571" i="4"/>
  <c r="Y2484" i="4"/>
  <c r="Y7870" i="4"/>
  <c r="Y10912" i="4"/>
  <c r="Y3021" i="4"/>
  <c r="Y2829" i="4"/>
  <c r="Y8565" i="4"/>
  <c r="Y7843" i="4"/>
  <c r="Y9797" i="4"/>
  <c r="Y8199" i="4"/>
  <c r="Y2299" i="4"/>
  <c r="Y1656" i="4"/>
  <c r="Y1054" i="4"/>
  <c r="Y9875" i="4"/>
  <c r="Y8662" i="4"/>
  <c r="Y8713" i="4"/>
  <c r="Y3019" i="4"/>
  <c r="Y1768" i="4"/>
  <c r="Y7329" i="4"/>
  <c r="Y3324" i="4"/>
  <c r="Y9252" i="4"/>
  <c r="Y9835" i="4"/>
  <c r="Y3172" i="4"/>
  <c r="Y1338" i="4"/>
  <c r="Y3192" i="4"/>
  <c r="Y6698" i="4"/>
  <c r="Y3106" i="4"/>
  <c r="Y633" i="4"/>
  <c r="Y468" i="4"/>
  <c r="Y767" i="4"/>
  <c r="Y1257" i="4"/>
  <c r="Y568" i="4"/>
  <c r="Y241" i="4"/>
  <c r="Y662" i="4"/>
  <c r="Y361" i="4"/>
  <c r="Y2201" i="4"/>
  <c r="Y1918" i="4"/>
  <c r="Y1396" i="4"/>
  <c r="Y597" i="4"/>
  <c r="Y879" i="4"/>
  <c r="Y1798" i="4"/>
  <c r="Y1782" i="4"/>
  <c r="Y1736" i="4"/>
  <c r="Y787" i="4"/>
  <c r="Y598" i="4"/>
  <c r="Y3028" i="4"/>
  <c r="Y1278" i="4"/>
  <c r="Y1864" i="4"/>
  <c r="Y471" i="4"/>
  <c r="Y175" i="4"/>
  <c r="Y860" i="4"/>
  <c r="Y771" i="4"/>
  <c r="Y2514" i="4"/>
  <c r="Y903" i="4"/>
  <c r="Y1417" i="4"/>
  <c r="Y739" i="4"/>
  <c r="Y239" i="4"/>
  <c r="Y2499" i="4"/>
  <c r="Y1833" i="4"/>
  <c r="Y1250" i="4"/>
  <c r="Y1027" i="4"/>
  <c r="Y177" i="4"/>
  <c r="Y2262" i="4"/>
  <c r="Y2474" i="4"/>
  <c r="Y2200" i="4"/>
  <c r="Y463" i="4"/>
  <c r="Y122" i="4"/>
  <c r="Y2403" i="4"/>
  <c r="Y1084" i="4"/>
  <c r="Y360" i="4"/>
  <c r="Y56" i="4"/>
  <c r="Y2158" i="4"/>
  <c r="Y1178" i="4"/>
  <c r="Y834" i="4"/>
  <c r="Y480" i="4"/>
  <c r="Y1896" i="4"/>
  <c r="Y2930" i="4"/>
  <c r="Y1996" i="4"/>
  <c r="Y573" i="4"/>
  <c r="Y816" i="4"/>
  <c r="Y2912" i="4"/>
  <c r="Y1945" i="4"/>
  <c r="Y660" i="4"/>
  <c r="Y398" i="4"/>
  <c r="Y237" i="4"/>
  <c r="Y1587" i="4"/>
  <c r="Y940" i="4"/>
  <c r="Y1095" i="4"/>
  <c r="Y1166" i="4"/>
  <c r="Y365" i="4"/>
  <c r="Y1142" i="4"/>
  <c r="Y2036" i="4"/>
  <c r="Y1641" i="4"/>
  <c r="Y819" i="4"/>
  <c r="Y252" i="4"/>
  <c r="Y2921" i="4"/>
  <c r="Y1411" i="4"/>
  <c r="Y817" i="4"/>
  <c r="Y425" i="4"/>
  <c r="Y2103" i="4"/>
  <c r="Y1623" i="4"/>
  <c r="Y517" i="4"/>
  <c r="Y288" i="4"/>
  <c r="Y969" i="4"/>
  <c r="Y1318" i="4"/>
  <c r="Y1008" i="4"/>
  <c r="Y1715" i="4"/>
  <c r="Y9990" i="4"/>
  <c r="Y9157" i="4"/>
  <c r="Y8322" i="4"/>
  <c r="Y2651" i="4"/>
  <c r="Y2704" i="4"/>
  <c r="Y1323" i="4"/>
  <c r="Y1974" i="4"/>
  <c r="Y2430" i="4"/>
  <c r="Y405" i="4"/>
  <c r="Y88" i="4"/>
  <c r="Y9967" i="4"/>
  <c r="Y11046" i="4"/>
  <c r="Y8272" i="4"/>
  <c r="Y8929" i="4"/>
  <c r="Y9304" i="4"/>
  <c r="Y8975" i="4"/>
  <c r="Y3017" i="4"/>
  <c r="Y1924" i="4"/>
  <c r="Y1408" i="4"/>
  <c r="Y1468" i="4"/>
  <c r="Y622" i="4"/>
  <c r="Y916" i="4"/>
  <c r="Y263" i="4"/>
  <c r="Y11028" i="4"/>
  <c r="Y8469" i="4"/>
  <c r="Y4547" i="4"/>
  <c r="Y4620" i="4"/>
  <c r="Y5219" i="4"/>
  <c r="Y9646" i="4"/>
  <c r="Y10640" i="4"/>
  <c r="Y7639" i="4"/>
  <c r="Y8047" i="4"/>
  <c r="Y3637" i="4"/>
  <c r="Y1936" i="4"/>
  <c r="Y532" i="4"/>
  <c r="Y8569" i="4"/>
  <c r="Y10294" i="4"/>
  <c r="Y2672" i="4"/>
  <c r="Y1546" i="4"/>
  <c r="Y8153" i="4"/>
  <c r="Y10682" i="4"/>
  <c r="Y1501" i="4"/>
  <c r="Y2463" i="4"/>
  <c r="Y8855" i="4"/>
  <c r="Y7855" i="4"/>
  <c r="Y8357" i="4"/>
  <c r="Y6522" i="4"/>
  <c r="Y2027" i="4"/>
  <c r="Y1421" i="4"/>
  <c r="Y407" i="4"/>
  <c r="Y10805" i="4"/>
  <c r="Y9870" i="4"/>
  <c r="Y10455" i="4"/>
  <c r="Y4791" i="4"/>
  <c r="Y2853" i="4"/>
  <c r="Y5613" i="4"/>
  <c r="Y10874" i="4"/>
  <c r="Y10504" i="4"/>
  <c r="Y9584" i="4"/>
  <c r="Y2949" i="4"/>
  <c r="Y1729" i="4"/>
  <c r="Y10773" i="4"/>
  <c r="Y7995" i="4"/>
  <c r="Y8653" i="4"/>
  <c r="Y9105" i="4"/>
  <c r="Y10474" i="4"/>
  <c r="Y5583" i="4"/>
  <c r="Y3108" i="4"/>
  <c r="Y1863" i="4"/>
  <c r="Y9427" i="4"/>
  <c r="Y8510" i="4"/>
  <c r="Y10353" i="4"/>
  <c r="Y8655" i="4"/>
  <c r="Y2955" i="4"/>
  <c r="Y2550" i="4"/>
  <c r="Y8296" i="4"/>
  <c r="Y9429" i="4"/>
  <c r="Y9311" i="4"/>
  <c r="Y10401" i="4"/>
  <c r="Y9270" i="4"/>
  <c r="Y2821" i="4"/>
  <c r="Y1567" i="4"/>
  <c r="Y2177" i="4"/>
  <c r="Y10306" i="4"/>
  <c r="Y9237" i="4"/>
  <c r="Y9513" i="4"/>
  <c r="Y9356" i="4"/>
  <c r="Y4979" i="4"/>
  <c r="Y2987" i="4"/>
  <c r="Y2717" i="4"/>
  <c r="Y9713" i="4"/>
  <c r="Y5228" i="4"/>
  <c r="Y9618" i="4"/>
  <c r="Y8734" i="4"/>
  <c r="Y8654" i="4"/>
  <c r="Y2616" i="4"/>
  <c r="Y9617" i="4"/>
  <c r="Y10975" i="4"/>
  <c r="Y8310" i="4"/>
  <c r="Y9058" i="4"/>
  <c r="Y8359" i="4"/>
  <c r="Y7729" i="4"/>
  <c r="Y2884" i="4"/>
  <c r="Y2502" i="4"/>
  <c r="Y10010" i="4"/>
  <c r="Y8380" i="4"/>
  <c r="Y9951" i="4"/>
  <c r="Y10999" i="4"/>
  <c r="Y3135" i="4"/>
  <c r="Y2766" i="4"/>
  <c r="Y2744" i="4"/>
  <c r="Y2675" i="4"/>
  <c r="Y11125" i="4"/>
  <c r="Y7547" i="4"/>
  <c r="Y9458" i="4"/>
  <c r="Y8752" i="4"/>
  <c r="Y9935" i="4"/>
  <c r="Y2969" i="4"/>
  <c r="Y3169" i="4"/>
  <c r="Y8706" i="4"/>
  <c r="Y8587" i="4"/>
  <c r="Y9177" i="4"/>
  <c r="Y10409" i="4"/>
  <c r="Y4145" i="4"/>
  <c r="Y3008" i="4"/>
  <c r="Y9581" i="4"/>
  <c r="Y8482" i="4"/>
  <c r="Y10808" i="4"/>
  <c r="Y10914" i="4"/>
  <c r="Y9934" i="4"/>
  <c r="Y4720" i="4"/>
  <c r="Y2424" i="4"/>
  <c r="Y2890" i="4"/>
  <c r="Y8409" i="4"/>
  <c r="Y10042" i="4"/>
  <c r="Y10787" i="4"/>
  <c r="Y8363" i="4"/>
  <c r="Y2453" i="4"/>
  <c r="Y3268" i="4"/>
  <c r="Y7257" i="4"/>
  <c r="Y5088" i="4"/>
  <c r="Y3437" i="4"/>
  <c r="Y5587" i="4"/>
  <c r="Y7320" i="4"/>
  <c r="Y5299" i="4"/>
  <c r="Y4044" i="4"/>
  <c r="Y6169" i="4"/>
  <c r="Y5573" i="4"/>
  <c r="Y8249" i="4"/>
  <c r="Y10041" i="4"/>
  <c r="Y8656" i="4"/>
  <c r="Y10605" i="4"/>
  <c r="Y9565" i="4"/>
  <c r="Y7776" i="4"/>
  <c r="Y3012" i="4"/>
  <c r="Y2033" i="4"/>
  <c r="Y4275" i="4"/>
  <c r="Y3530" i="4"/>
  <c r="Y3334" i="4"/>
  <c r="Y6621" i="4"/>
  <c r="Y8385" i="4"/>
  <c r="Y4546" i="4"/>
  <c r="Y10668" i="4"/>
  <c r="Y9890" i="4"/>
  <c r="Y9587" i="4"/>
  <c r="Y10134" i="4"/>
  <c r="Y9494" i="4"/>
  <c r="Y9381" i="4"/>
  <c r="Y3160" i="4"/>
  <c r="Y2260" i="4"/>
  <c r="Y710" i="4"/>
  <c r="Y513" i="4"/>
  <c r="Y2097" i="4"/>
  <c r="Y866" i="4"/>
  <c r="Y206" i="4"/>
  <c r="Y1375" i="4"/>
  <c r="Y553" i="4"/>
  <c r="Y15" i="4"/>
  <c r="Y1990" i="4"/>
  <c r="Y421" i="4"/>
  <c r="Y1175" i="4"/>
  <c r="Y863" i="4"/>
  <c r="Y29" i="4"/>
  <c r="Y1104" i="4"/>
  <c r="Y836" i="4"/>
  <c r="Y312" i="4"/>
  <c r="Y1044" i="4"/>
  <c r="Y837" i="4"/>
  <c r="Y45" i="4"/>
  <c r="Y1636" i="4"/>
  <c r="Y706" i="4"/>
  <c r="Y6972" i="4"/>
  <c r="Y4755" i="4"/>
  <c r="Y5910" i="4"/>
  <c r="Y7228" i="4"/>
  <c r="Y6323" i="4"/>
  <c r="Y8284" i="4"/>
  <c r="Y7444" i="4"/>
  <c r="Y6516" i="4"/>
  <c r="Y10001" i="4"/>
  <c r="Y5817" i="4"/>
  <c r="Y1518" i="4"/>
  <c r="Y1504" i="4"/>
  <c r="Y10418" i="4"/>
  <c r="Y10079" i="4"/>
  <c r="Y1428" i="4"/>
  <c r="Y1397" i="4"/>
  <c r="Y8758" i="4"/>
  <c r="Y10463" i="4"/>
  <c r="Y2863" i="4"/>
  <c r="Y1721" i="4"/>
  <c r="Y9817" i="4"/>
  <c r="Y8484" i="4"/>
  <c r="Y9972" i="4"/>
  <c r="Y3589" i="4"/>
  <c r="Y2807" i="4"/>
  <c r="Y1378" i="4"/>
  <c r="Y697" i="4"/>
  <c r="Y9342" i="4"/>
  <c r="Y10555" i="4"/>
  <c r="Y10047" i="4"/>
  <c r="Y4274" i="4"/>
  <c r="Y1687" i="4"/>
  <c r="Y3869" i="4"/>
  <c r="Y8733" i="4"/>
  <c r="Y9676" i="4"/>
  <c r="Y9247" i="4"/>
  <c r="Y2736" i="4"/>
  <c r="Y1180" i="4"/>
  <c r="Y1785" i="4"/>
  <c r="Y2477" i="4"/>
  <c r="Y1192" i="4"/>
  <c r="Y429" i="4"/>
  <c r="Y102" i="4"/>
  <c r="Y1124" i="4"/>
  <c r="Y794" i="4"/>
  <c r="Y128" i="4"/>
  <c r="Y704" i="4"/>
  <c r="Y1076" i="4"/>
  <c r="Y1276" i="4"/>
  <c r="Y2735" i="4"/>
  <c r="Y2122" i="4"/>
  <c r="Y789" i="4"/>
  <c r="Y262" i="4"/>
  <c r="Y1750" i="4"/>
  <c r="Y2290" i="4"/>
  <c r="Y835" i="4"/>
  <c r="Y1022" i="4"/>
  <c r="Y248" i="4"/>
  <c r="Y1942" i="4"/>
  <c r="Y2273" i="4"/>
  <c r="Y729" i="4"/>
  <c r="Y942" i="4"/>
  <c r="Y145" i="4"/>
  <c r="Y684" i="4"/>
  <c r="Y466" i="4"/>
  <c r="Y2460" i="4"/>
  <c r="Y1407" i="4"/>
  <c r="Y1698" i="4"/>
  <c r="Y628" i="4"/>
  <c r="Y333" i="4"/>
  <c r="Y1751" i="4"/>
  <c r="Y1686" i="4"/>
  <c r="Y907" i="4"/>
  <c r="Y960" i="4"/>
  <c r="Y286" i="4"/>
  <c r="Y1381" i="4"/>
  <c r="Y1927" i="4"/>
  <c r="Y856" i="4"/>
  <c r="Y1326" i="4"/>
  <c r="Y178" i="4"/>
  <c r="Y1562" i="4"/>
  <c r="Y1512" i="4"/>
  <c r="Y329" i="4"/>
  <c r="Y2591" i="4"/>
  <c r="Y1756" i="4"/>
  <c r="Y1631" i="4"/>
  <c r="Y1255" i="4"/>
  <c r="Y384" i="4"/>
  <c r="Y2429" i="4"/>
  <c r="Y1409" i="4"/>
  <c r="Y1358" i="4"/>
  <c r="Y941" i="4"/>
  <c r="Y415" i="4"/>
  <c r="Y2768" i="4"/>
  <c r="Y1806" i="4"/>
  <c r="Y1195" i="4"/>
  <c r="Y198" i="4"/>
  <c r="Y363" i="4"/>
  <c r="Y1351" i="4"/>
  <c r="Y1595" i="4"/>
  <c r="Y1096" i="4"/>
  <c r="Y728" i="4"/>
  <c r="Y426" i="4"/>
  <c r="Y2307" i="4"/>
  <c r="Y1033" i="4"/>
  <c r="Y1282" i="4"/>
  <c r="Y261" i="4"/>
  <c r="Y357" i="4"/>
  <c r="Y2565" i="4"/>
  <c r="Y2507" i="4"/>
  <c r="Y1363" i="4"/>
  <c r="Y500" i="4"/>
  <c r="Y1294" i="4"/>
  <c r="Y1217" i="4"/>
  <c r="Y1314" i="4"/>
  <c r="Y220" i="4"/>
  <c r="Y1870" i="4"/>
  <c r="Y2879" i="4"/>
  <c r="Y978" i="4"/>
  <c r="Y308" i="4"/>
  <c r="Y7886" i="4"/>
  <c r="Y9640" i="4"/>
  <c r="Y7130" i="4"/>
  <c r="Y3429" i="4"/>
  <c r="Y2686" i="4"/>
  <c r="Y2208" i="4"/>
  <c r="Y2324" i="4"/>
  <c r="Y1400" i="4"/>
  <c r="Y258" i="4"/>
  <c r="Y10358" i="4"/>
  <c r="Y9070" i="4"/>
  <c r="Y10323" i="4"/>
  <c r="Y9096" i="4"/>
  <c r="Y6729" i="4"/>
  <c r="Y9329" i="4"/>
  <c r="Y8309" i="4"/>
  <c r="Y3205" i="4"/>
  <c r="Y2155" i="4"/>
  <c r="Y6785" i="4"/>
  <c r="Y1748" i="4"/>
  <c r="Y1873" i="4"/>
  <c r="Y555" i="4"/>
  <c r="Y30" i="4"/>
  <c r="Y5567" i="4"/>
  <c r="Y10694" i="4"/>
  <c r="Y5045" i="4"/>
  <c r="Y7302" i="4"/>
  <c r="Y11152" i="4"/>
  <c r="Y6825" i="4"/>
  <c r="Y6678" i="4"/>
  <c r="Y5488" i="4"/>
  <c r="Y10331" i="4"/>
  <c r="Y5381" i="4"/>
  <c r="Y3053" i="4"/>
  <c r="Y2021" i="4"/>
  <c r="Y10184" i="4"/>
  <c r="Y9860" i="4"/>
  <c r="Y2214" i="4"/>
  <c r="Y1574" i="4"/>
  <c r="Y8278" i="4"/>
  <c r="Y10291" i="4"/>
  <c r="Y3076" i="4"/>
  <c r="Y1891" i="4"/>
  <c r="Y7594" i="4"/>
  <c r="Y9261" i="4"/>
  <c r="Y8102" i="4"/>
  <c r="Y4174" i="4"/>
  <c r="Y2513" i="4"/>
  <c r="Y800" i="4"/>
  <c r="Y413" i="4"/>
  <c r="Y10522" i="4"/>
  <c r="Y10638" i="4"/>
  <c r="Y9344" i="4"/>
  <c r="Y2754" i="4"/>
  <c r="Y2910" i="4"/>
  <c r="Y9378" i="4"/>
  <c r="Y10091" i="4"/>
  <c r="Y9459" i="4"/>
  <c r="Y8857" i="4"/>
  <c r="Y2713" i="4"/>
  <c r="Y1842" i="4"/>
  <c r="Y9642" i="4"/>
  <c r="Y8607" i="4"/>
  <c r="Y9113" i="4"/>
  <c r="Y8962" i="4"/>
  <c r="Y8180" i="4"/>
  <c r="Y9274" i="4"/>
  <c r="Y9228" i="4"/>
  <c r="Y3084" i="4"/>
  <c r="Y2610" i="4"/>
  <c r="Y10544" i="4"/>
  <c r="Y9770" i="4"/>
  <c r="Y10048" i="4"/>
  <c r="Y7919" i="4"/>
  <c r="Y3553" i="4"/>
  <c r="Y2622" i="4"/>
  <c r="Y10709" i="4"/>
  <c r="Y6738" i="4"/>
  <c r="Y9765" i="4"/>
  <c r="Y10214" i="4"/>
  <c r="Y3244" i="4"/>
  <c r="Y5329" i="4"/>
  <c r="Y2530" i="4"/>
  <c r="Y2541" i="4"/>
  <c r="Y10734" i="4"/>
  <c r="Y10253" i="4"/>
  <c r="Y8567" i="4"/>
  <c r="Y9382" i="4"/>
  <c r="Y8971" i="4"/>
  <c r="Y2909" i="4"/>
  <c r="Y2142" i="4"/>
  <c r="Y4786" i="4"/>
  <c r="Y8918" i="4"/>
  <c r="Y9785" i="4"/>
  <c r="Y10819" i="4"/>
  <c r="Y4650" i="4"/>
  <c r="Y2888" i="4"/>
  <c r="Y11144" i="4"/>
  <c r="Y5229" i="4"/>
  <c r="Y10607" i="4"/>
  <c r="Y9740" i="4"/>
  <c r="Y10861" i="4"/>
  <c r="Y4895" i="4"/>
  <c r="Y2661" i="4"/>
  <c r="Y2747" i="4"/>
  <c r="Y11037" i="4"/>
  <c r="Y9095" i="4"/>
  <c r="Y10096" i="4"/>
  <c r="Y10344" i="4"/>
  <c r="Y3409" i="4"/>
  <c r="Y3385" i="4"/>
  <c r="Y2726" i="4"/>
  <c r="Y1615" i="4"/>
  <c r="Y10578" i="4"/>
  <c r="Y10599" i="4"/>
  <c r="Y9324" i="4"/>
  <c r="Y8421" i="4"/>
  <c r="Y9724" i="4"/>
  <c r="Y3063" i="4"/>
  <c r="Y1947" i="4"/>
  <c r="Y9820" i="4"/>
  <c r="Y7226" i="4"/>
  <c r="Y7748" i="4"/>
  <c r="Y10996" i="4"/>
  <c r="Y3579" i="4"/>
  <c r="Y2849" i="4"/>
  <c r="Y10715" i="4"/>
  <c r="Y8114" i="4"/>
  <c r="Y9932" i="4"/>
  <c r="Y8520" i="4"/>
  <c r="Y8316" i="4"/>
  <c r="Y8055" i="4"/>
  <c r="Y2626" i="4"/>
  <c r="Y2498" i="4"/>
  <c r="Y9955" i="4"/>
  <c r="Y9637" i="4"/>
  <c r="Y9290" i="4"/>
  <c r="Y7424" i="4"/>
  <c r="Y2708" i="4"/>
  <c r="Y4521" i="4"/>
  <c r="Y7089" i="4"/>
  <c r="Y4969" i="4"/>
  <c r="Y3356" i="4"/>
  <c r="Y4162" i="4"/>
  <c r="Y5680" i="4"/>
  <c r="Y4953" i="4"/>
  <c r="Y5106" i="4"/>
  <c r="Y8420" i="4"/>
  <c r="Y7815" i="4"/>
  <c r="Y10359" i="4"/>
  <c r="Y10313" i="4"/>
  <c r="Y8205" i="4"/>
  <c r="Y10746" i="4"/>
  <c r="Y10244" i="4"/>
  <c r="Y3704" i="4"/>
  <c r="Y2590" i="4"/>
  <c r="Y2456" i="4"/>
  <c r="Y3908" i="4"/>
  <c r="Y3483" i="4"/>
  <c r="Y5717" i="4"/>
  <c r="Y6659" i="4"/>
  <c r="Y7065" i="4"/>
  <c r="Y3274" i="4"/>
  <c r="Y8695" i="4"/>
  <c r="Y10958" i="4"/>
  <c r="Y10601" i="4"/>
  <c r="Y9377" i="4"/>
  <c r="Y7949" i="4"/>
  <c r="Y9022" i="4"/>
  <c r="Y3175" i="4"/>
  <c r="Y2594" i="4"/>
  <c r="Y1560" i="4"/>
  <c r="Y773" i="4"/>
  <c r="Y1543" i="4"/>
  <c r="Y1064" i="4"/>
  <c r="Y238" i="4"/>
  <c r="Y1345" i="4"/>
  <c r="Y785" i="4"/>
  <c r="Y1332" i="4"/>
  <c r="Y676" i="4"/>
  <c r="Y135" i="4"/>
  <c r="Y1681" i="4"/>
  <c r="Y566" i="4"/>
  <c r="Y295" i="4"/>
  <c r="Y1122" i="4"/>
  <c r="Y707" i="4"/>
  <c r="Y340" i="4"/>
  <c r="Y1201" i="4"/>
  <c r="Y702" i="4"/>
  <c r="Y116" i="4"/>
  <c r="Y790" i="4"/>
  <c r="Y627" i="4"/>
  <c r="Y5017" i="4"/>
  <c r="Y6652" i="4"/>
  <c r="Y5923" i="4"/>
  <c r="Y7836" i="4"/>
  <c r="Y3571" i="4"/>
  <c r="Y7083" i="4"/>
  <c r="Y7405" i="4"/>
  <c r="Y10947" i="4"/>
  <c r="Y9610" i="4"/>
  <c r="Y3134" i="4"/>
  <c r="Y1780" i="4"/>
  <c r="Y2520" i="4"/>
  <c r="Y10037" i="4"/>
  <c r="Y9631" i="4"/>
  <c r="Y2202" i="4"/>
  <c r="Y2236" i="4"/>
  <c r="Y9080" i="4"/>
  <c r="Y10074" i="4"/>
  <c r="Y3068" i="4"/>
  <c r="Y2855" i="4"/>
  <c r="Y7506" i="4"/>
  <c r="Y10949" i="4"/>
  <c r="Y8933" i="4"/>
  <c r="Y8109" i="4"/>
  <c r="Y2056" i="4"/>
  <c r="Y1628" i="4"/>
  <c r="Y719" i="4"/>
  <c r="Y10721" i="4"/>
  <c r="Y6640" i="4"/>
  <c r="Y10404" i="4"/>
  <c r="Y7531" i="4"/>
  <c r="Y1905" i="4"/>
  <c r="Y7509" i="4"/>
  <c r="Y9900" i="4"/>
  <c r="Y8881" i="4"/>
  <c r="Y8110" i="4"/>
  <c r="Y2788" i="4"/>
  <c r="Y2391" i="4"/>
  <c r="Y2265" i="4"/>
  <c r="Y1110" i="4"/>
  <c r="Y508" i="4"/>
  <c r="Y103" i="4"/>
  <c r="Y1271" i="4"/>
  <c r="Y608" i="4"/>
  <c r="Y1127" i="4"/>
  <c r="Y1285" i="4"/>
  <c r="Y149" i="4"/>
  <c r="Y2851" i="4"/>
  <c r="Y1760" i="4"/>
  <c r="Y1163" i="4"/>
  <c r="Y750" i="4"/>
  <c r="Y847" i="4"/>
  <c r="Y2570" i="4"/>
  <c r="Y1739" i="4"/>
  <c r="Y1215" i="4"/>
  <c r="Y716" i="4"/>
  <c r="Y245" i="4"/>
  <c r="Y2966" i="4"/>
  <c r="Y1423" i="4"/>
  <c r="Y786" i="4"/>
  <c r="Y778" i="4"/>
  <c r="Y105" i="4"/>
  <c r="Y1133" i="4"/>
  <c r="Y434" i="4"/>
  <c r="Y2310" i="4"/>
  <c r="Y2644" i="4"/>
  <c r="Y981" i="4"/>
  <c r="Y578" i="4"/>
  <c r="Y253" i="4"/>
  <c r="Y1790" i="4"/>
  <c r="Y2790" i="4"/>
  <c r="Y842" i="4"/>
  <c r="Y506" i="4"/>
  <c r="Y221" i="4"/>
  <c r="Y2187" i="4"/>
  <c r="Y1350" i="4"/>
  <c r="Y2204" i="4"/>
  <c r="Y843" i="4"/>
  <c r="Y151" i="4"/>
  <c r="Y1835" i="4"/>
  <c r="Y420" i="4"/>
  <c r="Y720" i="4"/>
  <c r="Y3236" i="4"/>
  <c r="Y974" i="4"/>
  <c r="Y2184" i="4"/>
  <c r="Y474" i="4"/>
  <c r="Y444" i="4"/>
  <c r="Y1622" i="4"/>
  <c r="Y1448" i="4"/>
  <c r="Y2139" i="4"/>
  <c r="Y1025" i="4"/>
  <c r="Y195" i="4"/>
  <c r="Y1125" i="4"/>
  <c r="Y1029" i="4"/>
  <c r="Y1229" i="4"/>
  <c r="Y483" i="4"/>
  <c r="Y243" i="4"/>
  <c r="Y1837" i="4"/>
  <c r="Y2611" i="4"/>
  <c r="Y620" i="4"/>
  <c r="Y763" i="4"/>
  <c r="Y85" i="4"/>
  <c r="Y1304" i="4"/>
  <c r="Y2222" i="4"/>
  <c r="Y2280" i="4"/>
  <c r="Y527" i="4"/>
  <c r="Y132" i="4"/>
  <c r="Y1735" i="4"/>
  <c r="Y2048" i="4"/>
  <c r="Y1085" i="4"/>
  <c r="Y310" i="4"/>
  <c r="Y2542" i="4"/>
  <c r="Y2220" i="4"/>
  <c r="Y911" i="4"/>
  <c r="Y334" i="4"/>
  <c r="Y3097" i="4"/>
  <c r="Y2185" i="4"/>
  <c r="Y801" i="4"/>
  <c r="Y955" i="4"/>
  <c r="Y9189" i="4"/>
  <c r="Y10103" i="4"/>
  <c r="Y3961" i="4"/>
  <c r="Y2475" i="4"/>
  <c r="Y2642" i="4"/>
  <c r="Y2584" i="4"/>
  <c r="Y980" i="4"/>
  <c r="Y545" i="4"/>
  <c r="Y108" i="4"/>
  <c r="Y6084" i="4"/>
  <c r="Y3967" i="4"/>
  <c r="Y7793" i="4"/>
  <c r="Y8072" i="4"/>
  <c r="Y8827" i="4"/>
  <c r="Y8828" i="4"/>
  <c r="Y6915" i="4"/>
  <c r="Y3424" i="4"/>
  <c r="Y2604" i="4"/>
  <c r="Y2843" i="4"/>
  <c r="Y813" i="4"/>
  <c r="Y949" i="4"/>
  <c r="Y774" i="4"/>
  <c r="S4" i="4"/>
  <c r="Y10888" i="4"/>
  <c r="Y5610" i="4"/>
  <c r="Y5672" i="4"/>
  <c r="Y8485" i="4"/>
  <c r="Y4606" i="4"/>
  <c r="Y3364" i="4"/>
  <c r="Y3335" i="4"/>
  <c r="Y9282" i="4"/>
  <c r="Y9152" i="4"/>
  <c r="Y5687" i="4"/>
  <c r="Y2060" i="4"/>
  <c r="Y1362" i="4"/>
  <c r="Y10855" i="4"/>
  <c r="Y9277" i="4"/>
  <c r="Y2189" i="4"/>
  <c r="Y1679" i="4"/>
  <c r="Y8325" i="4"/>
  <c r="Y9852" i="4"/>
  <c r="Y2070" i="4"/>
  <c r="Y1206" i="4"/>
  <c r="Y8449" i="4"/>
  <c r="Y10886" i="4"/>
  <c r="Y9048" i="4"/>
  <c r="Y10551" i="4"/>
  <c r="Y1738" i="4"/>
  <c r="Y1157" i="4"/>
  <c r="Y439" i="4"/>
  <c r="Y10662" i="4"/>
  <c r="Y7724" i="4"/>
  <c r="Y9161" i="4"/>
  <c r="Y3342" i="4"/>
  <c r="Y1799" i="4"/>
  <c r="Y6940" i="4"/>
  <c r="Y8836" i="4"/>
  <c r="Y9316" i="4"/>
  <c r="Y6490" i="4"/>
  <c r="Y1843" i="4"/>
  <c r="Y2447" i="4"/>
  <c r="Y8900" i="4"/>
  <c r="Y8631" i="4"/>
  <c r="Y5183" i="4"/>
  <c r="Y8777" i="4"/>
  <c r="Y8950" i="4"/>
  <c r="Y9732" i="4"/>
  <c r="Y2808" i="4"/>
  <c r="Y2126" i="4"/>
  <c r="Y7072" i="4"/>
  <c r="Y10499" i="4"/>
  <c r="Y9695" i="4"/>
  <c r="Y5340" i="4"/>
  <c r="Y2841" i="4"/>
  <c r="Y2399" i="4"/>
  <c r="Y10559" i="4"/>
  <c r="Y10366" i="4"/>
  <c r="Y10645" i="4"/>
  <c r="Y9970" i="4"/>
  <c r="Y2992" i="4"/>
  <c r="Y2573" i="4"/>
  <c r="Y2417" i="4"/>
  <c r="Y2765" i="4"/>
  <c r="Y7434" i="4"/>
  <c r="Y10857" i="4"/>
  <c r="Y9074" i="4"/>
  <c r="Y8742" i="4"/>
  <c r="Y3423" i="4"/>
  <c r="Y2561" i="4"/>
  <c r="Y2226" i="4"/>
  <c r="Y8222" i="4"/>
  <c r="Y9859" i="4"/>
  <c r="Y8911" i="4"/>
  <c r="Y11012" i="4"/>
  <c r="Y10572" i="4"/>
  <c r="Y3286" i="4"/>
  <c r="Y4407" i="4"/>
  <c r="Y3779" i="4"/>
  <c r="Y8840" i="4"/>
  <c r="Y8629" i="4"/>
  <c r="Y10631" i="4"/>
  <c r="Y8766" i="4"/>
  <c r="Y2690" i="4"/>
  <c r="Y2425" i="4"/>
  <c r="Y5483" i="4"/>
  <c r="Y9841" i="4"/>
  <c r="Y11119" i="4"/>
  <c r="Y10641" i="4"/>
  <c r="Y6266" i="4"/>
  <c r="Y2705" i="4"/>
  <c r="Y2689" i="4"/>
  <c r="Y2769" i="4"/>
  <c r="Y10783" i="4"/>
  <c r="Y10663" i="4"/>
  <c r="Y9486" i="4"/>
  <c r="Y9763" i="4"/>
  <c r="Y9437" i="4"/>
  <c r="Y3340" i="4"/>
  <c r="Y1627" i="4"/>
  <c r="Y9827" i="4"/>
  <c r="Y8839" i="4"/>
  <c r="Y9475" i="4"/>
  <c r="Y10760" i="4"/>
  <c r="Y5303" i="4"/>
  <c r="Y2598" i="4"/>
  <c r="Y11128" i="4"/>
  <c r="Y9598" i="4"/>
  <c r="Y7684" i="4"/>
  <c r="Y10608" i="4"/>
  <c r="Y9780" i="4"/>
  <c r="Y3443" i="4"/>
  <c r="Y3466" i="4"/>
  <c r="Y1883" i="4"/>
  <c r="Y8959" i="4"/>
  <c r="Y9401" i="4"/>
  <c r="Y10868" i="4"/>
  <c r="Y4662" i="4"/>
  <c r="Y2352" i="4"/>
  <c r="Y3911" i="4"/>
  <c r="Y6946" i="4"/>
  <c r="Y4843" i="4"/>
  <c r="Y3229" i="4"/>
  <c r="Y6414" i="4"/>
  <c r="Y4568" i="4"/>
  <c r="Y5000" i="4"/>
  <c r="Y7181" i="4"/>
  <c r="Y7882" i="4"/>
  <c r="Y9179" i="4"/>
  <c r="Y10984" i="4"/>
  <c r="Y8414" i="4"/>
  <c r="Y9012" i="4"/>
  <c r="Y10486" i="4"/>
  <c r="Y9448" i="4"/>
  <c r="Y3855" i="4"/>
  <c r="Y2471" i="4"/>
  <c r="Y3754" i="4"/>
  <c r="Y3412" i="4"/>
  <c r="Y7219" i="4"/>
  <c r="Y3663" i="4"/>
  <c r="Y8017" i="4"/>
  <c r="Y6382" i="4"/>
  <c r="Y9590" i="4"/>
  <c r="Y7899" i="4"/>
  <c r="Y10691" i="4"/>
  <c r="Y8688" i="4"/>
  <c r="Y9146" i="4"/>
  <c r="Y3740" i="4"/>
  <c r="Y8348" i="4"/>
  <c r="Y3230" i="4"/>
  <c r="Y2404" i="4"/>
  <c r="Y1727" i="4"/>
  <c r="Y370" i="4"/>
  <c r="Y1003" i="4"/>
  <c r="Y661" i="4"/>
  <c r="Y163" i="4"/>
  <c r="Y1511" i="4"/>
  <c r="Y541" i="4"/>
  <c r="Y1254" i="4"/>
  <c r="Y548" i="4"/>
  <c r="Y402" i="4"/>
  <c r="Y1436" i="4"/>
  <c r="Y579" i="4"/>
  <c r="Y300" i="4"/>
  <c r="Y1994" i="4"/>
  <c r="Y780" i="4"/>
  <c r="Y23" i="4"/>
  <c r="Y606" i="4"/>
  <c r="Y304" i="4"/>
  <c r="Y1189" i="4"/>
  <c r="Y1420" i="4"/>
  <c r="Y409" i="4"/>
  <c r="Y3348" i="4"/>
  <c r="Y10698" i="4"/>
  <c r="Y8368" i="4"/>
  <c r="Y7568" i="4"/>
  <c r="Y4849" i="4"/>
  <c r="Y6606" i="4"/>
  <c r="Y2925" i="4"/>
  <c r="Y5055" i="4"/>
  <c r="Y6804" i="4"/>
  <c r="Y9796" i="4"/>
  <c r="Y7516" i="4"/>
  <c r="Y2234" i="4"/>
  <c r="Y1700" i="4"/>
  <c r="Y10515" i="4"/>
  <c r="Y8904" i="4"/>
  <c r="Y2095" i="4"/>
  <c r="Y964" i="4"/>
  <c r="Y8675" i="4"/>
  <c r="Y9630" i="4"/>
  <c r="Y2215" i="4"/>
  <c r="Y1485" i="4"/>
  <c r="Y7115" i="4"/>
  <c r="Y10076" i="4"/>
  <c r="Y10273" i="4"/>
  <c r="Y6956" i="4"/>
  <c r="Y1598" i="4"/>
  <c r="Y2058" i="4"/>
  <c r="Y276" i="4"/>
  <c r="Y3733" i="4"/>
  <c r="Y9091" i="4"/>
  <c r="Y10512" i="4"/>
  <c r="Y2683" i="4"/>
  <c r="Y2248" i="4"/>
  <c r="Y10981" i="4"/>
  <c r="Y11003" i="4"/>
  <c r="Y8056" i="4"/>
  <c r="Y3567" i="4"/>
  <c r="Y2732" i="4"/>
  <c r="Y2050" i="4"/>
  <c r="Y7190" i="4"/>
  <c r="Y1804" i="4"/>
  <c r="Y491" i="4"/>
  <c r="Y35" i="4"/>
  <c r="Y1336" i="4"/>
  <c r="Y316" i="4"/>
  <c r="Y709" i="4"/>
  <c r="Y1037" i="4"/>
  <c r="Y173" i="4"/>
  <c r="Y1805" i="4"/>
  <c r="Y1540" i="4"/>
  <c r="Y1571" i="4"/>
  <c r="Y1289" i="4"/>
  <c r="Y403" i="4"/>
  <c r="Y891" i="4"/>
  <c r="Y1992" i="4"/>
  <c r="Y1385" i="4"/>
  <c r="Y928" i="4"/>
  <c r="Y138" i="4"/>
  <c r="Y1077" i="4"/>
  <c r="Y1771" i="4"/>
  <c r="Y908" i="4"/>
  <c r="Y382" i="4"/>
  <c r="Y174" i="4"/>
  <c r="Y950" i="4"/>
  <c r="Y90" i="4"/>
  <c r="Y2506" i="4"/>
  <c r="Y2017" i="4"/>
  <c r="Y1377" i="4"/>
  <c r="Y667" i="4"/>
  <c r="Y193" i="4"/>
  <c r="Y2746" i="4"/>
  <c r="Y1917" i="4"/>
  <c r="Y896" i="4"/>
  <c r="Y1207" i="4"/>
  <c r="Y314" i="4"/>
  <c r="Y1882" i="4"/>
  <c r="Y1564" i="4"/>
  <c r="Y1613" i="4"/>
  <c r="Y1128" i="4"/>
  <c r="Y369" i="4"/>
  <c r="Y1498" i="4"/>
  <c r="Y1694" i="4"/>
  <c r="Y204" i="4"/>
  <c r="Y1773" i="4"/>
  <c r="Y2643" i="4"/>
  <c r="Y1666" i="4"/>
  <c r="Y1028" i="4"/>
  <c r="Y588" i="4"/>
  <c r="Y1568" i="4"/>
  <c r="Y2266" i="4"/>
  <c r="Y2662" i="4"/>
  <c r="Y1365" i="4"/>
  <c r="Y282" i="4"/>
  <c r="Y2327" i="4"/>
  <c r="Y2312" i="4"/>
  <c r="Y1066" i="4"/>
  <c r="Y793" i="4"/>
  <c r="Y591" i="4"/>
  <c r="Y2596" i="4"/>
  <c r="Y1475" i="4"/>
  <c r="Y1034" i="4"/>
  <c r="Y743" i="4"/>
  <c r="Y378" i="4"/>
  <c r="Y2444" i="4"/>
  <c r="Y833" i="4"/>
  <c r="Y1113" i="4"/>
  <c r="Y654" i="4"/>
  <c r="Y121" i="4"/>
  <c r="Y2334" i="4"/>
  <c r="Y1211" i="4"/>
  <c r="Y636" i="4"/>
  <c r="Y124" i="4"/>
  <c r="Y604" i="4"/>
  <c r="Y799" i="4"/>
  <c r="Y658" i="4"/>
  <c r="Y2878" i="4"/>
  <c r="Y1333" i="4"/>
  <c r="Y2282" i="4"/>
  <c r="Y727" i="4"/>
  <c r="Y600" i="4"/>
  <c r="Y9465" i="4"/>
  <c r="Y10215" i="4"/>
  <c r="Y7176" i="4"/>
  <c r="Y2848" i="4"/>
  <c r="Y1976" i="4"/>
  <c r="Y1949" i="4"/>
  <c r="Y1517" i="4"/>
  <c r="Y1218" i="4"/>
  <c r="Y512" i="4"/>
  <c r="Y5585" i="4"/>
  <c r="Y10899" i="4"/>
  <c r="Y3773" i="4"/>
  <c r="Y9005" i="4"/>
  <c r="Y8312" i="4"/>
  <c r="Y10229" i="4"/>
  <c r="Y3719" i="4"/>
  <c r="Y2968" i="4"/>
  <c r="Y1925" i="4"/>
  <c r="Y1649" i="4"/>
  <c r="Y659" i="4"/>
  <c r="Y1487" i="4"/>
  <c r="Y641" i="4"/>
  <c r="Y7720" i="4"/>
  <c r="Y4418" i="4"/>
  <c r="Y5718" i="4"/>
  <c r="Y5961" i="4"/>
  <c r="Y5307" i="4"/>
  <c r="Y3159" i="4"/>
  <c r="Y8273" i="4"/>
  <c r="Y9889" i="4"/>
  <c r="Y9891" i="4"/>
  <c r="Y3517" i="4"/>
  <c r="Y2074" i="4"/>
  <c r="Y871" i="4"/>
  <c r="Y8028" i="4"/>
  <c r="Y8257" i="4"/>
  <c r="Y2233" i="4"/>
  <c r="Y1520" i="4"/>
  <c r="Y8639" i="4"/>
  <c r="Y9273" i="4"/>
  <c r="Y2135" i="4"/>
  <c r="Y2755" i="4"/>
  <c r="Y9878" i="4"/>
  <c r="Y10163" i="4"/>
  <c r="Y7008" i="4"/>
  <c r="Y4011" i="4"/>
  <c r="Y1563" i="4"/>
  <c r="Y997" i="4"/>
  <c r="Y153" i="4"/>
  <c r="Y9101" i="4"/>
  <c r="Y9051" i="4"/>
  <c r="Y10237" i="4"/>
  <c r="Y2937" i="4"/>
  <c r="Y1580" i="4"/>
  <c r="Y5603" i="4"/>
  <c r="Y8207" i="4"/>
  <c r="Y10261" i="4"/>
  <c r="Y4004" i="4"/>
  <c r="Y2666" i="4"/>
  <c r="Y2096" i="4"/>
  <c r="Y9690" i="4"/>
  <c r="Y2064" i="4"/>
  <c r="Y3566" i="4"/>
  <c r="Y9318" i="4"/>
  <c r="Y8435" i="4"/>
  <c r="Y8710" i="4"/>
  <c r="Y9667" i="4"/>
  <c r="Y2199" i="4"/>
  <c r="Y8813" i="4"/>
  <c r="Y8375" i="4"/>
  <c r="Y9825" i="4"/>
  <c r="Y8963" i="4"/>
  <c r="Y9023" i="4"/>
  <c r="Y3030" i="4"/>
  <c r="Y2020" i="4"/>
  <c r="Y10803" i="4"/>
  <c r="Y6974" i="4"/>
  <c r="Y10351" i="4"/>
  <c r="Y9772" i="4"/>
  <c r="Y3043" i="4"/>
  <c r="Y3984" i="4"/>
  <c r="Y2192" i="4"/>
  <c r="Y1525" i="4"/>
  <c r="Y7730" i="4"/>
  <c r="Y7278" i="4"/>
  <c r="Y9409" i="4"/>
  <c r="Y11068" i="4"/>
  <c r="Y4252" i="4"/>
  <c r="Y2301" i="4"/>
  <c r="Y7554" i="4"/>
  <c r="Y5992" i="4"/>
  <c r="Y10688" i="4"/>
  <c r="Y9053" i="4"/>
  <c r="Y10772" i="4"/>
  <c r="Y4049" i="4"/>
  <c r="Y2733" i="4"/>
  <c r="Y7552" i="4"/>
  <c r="Y6353" i="4"/>
  <c r="Y10577" i="4"/>
  <c r="Y9389" i="4"/>
  <c r="Y8834" i="4"/>
  <c r="Y3193" i="4"/>
  <c r="Y3147" i="4"/>
  <c r="Y8298" i="4"/>
  <c r="Y10110" i="4"/>
  <c r="Y10405" i="4"/>
  <c r="Y10595" i="4"/>
  <c r="Y10998" i="4"/>
  <c r="Y11066" i="4"/>
  <c r="Y2887" i="4"/>
  <c r="Y1740" i="4"/>
  <c r="Y792" i="4"/>
  <c r="Y10969" i="4"/>
  <c r="Y10834" i="4"/>
  <c r="Y10342" i="4"/>
  <c r="Y10704" i="4"/>
  <c r="Y9073" i="4"/>
  <c r="Y7445" i="4"/>
  <c r="Y2562" i="4"/>
  <c r="Y10506" i="4"/>
  <c r="Y10573" i="4"/>
  <c r="Y10121" i="4"/>
  <c r="Y10542" i="4"/>
  <c r="Y3110" i="4"/>
  <c r="Y2725" i="4"/>
  <c r="Y10672" i="4"/>
  <c r="Y10534" i="4"/>
  <c r="Y10168" i="4"/>
  <c r="Y8909" i="4"/>
  <c r="Y8439" i="4"/>
  <c r="Y3720" i="4"/>
  <c r="Y5674" i="4"/>
  <c r="Y7714" i="4"/>
  <c r="Y10911" i="4"/>
  <c r="Y7496" i="4"/>
  <c r="Y9918" i="4"/>
  <c r="Y7831" i="4"/>
  <c r="Y2877" i="4"/>
  <c r="Y7335" i="4"/>
  <c r="Y6730" i="4"/>
  <c r="Y4742" i="4"/>
  <c r="Y8741" i="4"/>
  <c r="Y7436" i="4"/>
  <c r="Y7833" i="4"/>
  <c r="Y8542" i="4"/>
  <c r="Y7713" i="4"/>
  <c r="Y8932" i="4"/>
  <c r="Y9214" i="4"/>
  <c r="Y4564" i="4"/>
  <c r="Y8276" i="4"/>
  <c r="Y7794" i="4"/>
  <c r="Y9424" i="4"/>
  <c r="Y8648" i="4"/>
  <c r="Y3284" i="4"/>
  <c r="Y2826" i="4"/>
  <c r="Y3638" i="4"/>
  <c r="Y5655" i="4"/>
  <c r="Y7355" i="4"/>
  <c r="Y7216" i="4"/>
  <c r="Y7721" i="4"/>
  <c r="Y6345" i="4"/>
  <c r="Y8557" i="4"/>
  <c r="Y11027" i="4"/>
  <c r="Y8830" i="4"/>
  <c r="Y8434" i="4"/>
  <c r="Y10222" i="4"/>
  <c r="Y9041" i="4"/>
  <c r="Y7263" i="4"/>
  <c r="Y3292" i="4"/>
  <c r="Y2354" i="4"/>
  <c r="Y1153" i="4"/>
  <c r="Y637" i="4"/>
  <c r="Y956" i="4"/>
  <c r="Y818" i="4"/>
  <c r="Y231" i="4"/>
  <c r="Y1089" i="4"/>
  <c r="Y495" i="4"/>
  <c r="Y1290" i="4"/>
  <c r="Y943" i="4"/>
  <c r="Y25" i="4"/>
  <c r="Y1191" i="4"/>
  <c r="Y1234" i="4"/>
  <c r="Y285" i="4"/>
  <c r="Y1492" i="4"/>
  <c r="Y305" i="4"/>
  <c r="Y78" i="4"/>
  <c r="Y1177" i="4"/>
  <c r="Y556" i="4"/>
  <c r="Y1733" i="4"/>
  <c r="Y1252" i="4"/>
  <c r="Y557" i="4"/>
  <c r="Y9512" i="4"/>
  <c r="Y8896" i="4"/>
  <c r="Y10948" i="4"/>
  <c r="Y6902" i="4"/>
  <c r="Y5298" i="4"/>
  <c r="Y2620" i="4"/>
  <c r="Y6242" i="4"/>
  <c r="Y10889" i="4"/>
  <c r="Y8977" i="4"/>
  <c r="Y3421" i="4"/>
  <c r="Y1444" i="4"/>
  <c r="Y2928" i="4"/>
  <c r="Y9411" i="4"/>
  <c r="Y6724" i="4"/>
  <c r="Y2314" i="4"/>
  <c r="Y1973" i="4"/>
  <c r="Y8280" i="4"/>
  <c r="Y8887" i="4"/>
  <c r="Y2637" i="4"/>
  <c r="Y1135" i="4"/>
  <c r="Y8952" i="4"/>
  <c r="Y9021" i="4"/>
  <c r="Y9834" i="4"/>
  <c r="Y3684" i="4"/>
  <c r="Y2013" i="4"/>
  <c r="Y2075" i="4"/>
  <c r="Y72" i="4"/>
  <c r="Y9754" i="4"/>
  <c r="Y9299" i="4"/>
  <c r="Y9778" i="4"/>
  <c r="Y2645" i="4"/>
  <c r="Y2003" i="4"/>
  <c r="Y6220" i="4"/>
  <c r="Y11116" i="4"/>
  <c r="Y10219" i="4"/>
  <c r="Y8473" i="4"/>
  <c r="Y2511" i="4"/>
  <c r="Y2283" i="4"/>
  <c r="Y9813" i="4"/>
  <c r="Y1903" i="4"/>
  <c r="Y179" i="4"/>
  <c r="Y125" i="4"/>
  <c r="Y776" i="4"/>
  <c r="Y477" i="4"/>
  <c r="Y1181" i="4"/>
  <c r="Y1117" i="4"/>
  <c r="Y330" i="4"/>
  <c r="Y2079" i="4"/>
  <c r="Y1300" i="4"/>
  <c r="Y469" i="4"/>
  <c r="Y931" i="4"/>
  <c r="Y96" i="4"/>
  <c r="Y1197" i="4"/>
  <c r="Y2496" i="4"/>
  <c r="Y2124" i="4"/>
  <c r="Y838" i="4"/>
  <c r="Y224" i="4"/>
  <c r="Y2298" i="4"/>
  <c r="Y1325" i="4"/>
  <c r="Y870" i="4"/>
  <c r="Y222" i="4"/>
  <c r="Y40" i="4"/>
  <c r="Y1446" i="4"/>
  <c r="Y874" i="4"/>
  <c r="Y1764" i="4"/>
  <c r="Y1451" i="4"/>
  <c r="Y714" i="4"/>
  <c r="Y1589" i="4"/>
  <c r="Y36" i="4"/>
  <c r="Y1605" i="4"/>
  <c r="Y2129" i="4"/>
  <c r="Y1170" i="4"/>
  <c r="Y1060" i="4"/>
  <c r="Y106" i="4"/>
  <c r="Y2763" i="4"/>
  <c r="Y2252" i="4"/>
  <c r="Y1646" i="4"/>
  <c r="Y722" i="4"/>
  <c r="Y80" i="4"/>
  <c r="Y1855" i="4"/>
  <c r="Y456" i="4"/>
  <c r="Y814" i="4"/>
  <c r="Y2468" i="4"/>
  <c r="Y2057" i="4"/>
  <c r="Y1906" i="4"/>
  <c r="Y1269" i="4"/>
  <c r="Y127" i="4"/>
  <c r="Y2006" i="4"/>
  <c r="Y1291" i="4"/>
  <c r="Y1466" i="4"/>
  <c r="Y959" i="4"/>
  <c r="Y188" i="4"/>
  <c r="Y3164" i="4"/>
  <c r="Y1494" i="4"/>
  <c r="Y796" i="4"/>
  <c r="Y672" i="4"/>
  <c r="Y73" i="4"/>
  <c r="Y1719" i="4"/>
  <c r="Y2631" i="4"/>
  <c r="Y1334" i="4"/>
  <c r="Y156" i="4"/>
  <c r="Y66" i="4"/>
  <c r="Y2497" i="4"/>
  <c r="Y2207" i="4"/>
  <c r="Y614" i="4"/>
  <c r="Y657" i="4"/>
  <c r="Y1970" i="4"/>
  <c r="Y1811" i="4"/>
  <c r="Y1584" i="4"/>
  <c r="Y868" i="4"/>
  <c r="Y256" i="4"/>
  <c r="Y1210" i="4"/>
  <c r="Y1102" i="4"/>
  <c r="Y297" i="4"/>
  <c r="Y1797" i="4"/>
  <c r="Y2451" i="4"/>
  <c r="Y1932" i="4"/>
  <c r="Y385" i="4"/>
  <c r="Y446" i="4"/>
  <c r="Y9323" i="4"/>
  <c r="Y9670" i="4"/>
  <c r="Y6955" i="4"/>
  <c r="Y2606" i="4"/>
  <c r="Y2121" i="4"/>
  <c r="Y1730" i="4"/>
  <c r="Y1529" i="4"/>
  <c r="Y1058" i="4"/>
  <c r="Y523" i="4"/>
  <c r="Y8245" i="4"/>
  <c r="Y8202" i="4"/>
  <c r="Y4565" i="4"/>
  <c r="Y8961" i="4"/>
  <c r="Y10085" i="4"/>
  <c r="Y10419" i="4"/>
  <c r="Y6447" i="4"/>
  <c r="Y3471" i="4"/>
  <c r="Y2274" i="4"/>
  <c r="Y1002" i="4"/>
  <c r="Y1440" i="4"/>
  <c r="Y558" i="4"/>
  <c r="Y699" i="4"/>
  <c r="Y4573" i="4"/>
  <c r="Y5112" i="4"/>
  <c r="Y4778" i="4"/>
  <c r="Y4063" i="4"/>
  <c r="Y4719" i="4"/>
  <c r="Y4265" i="4"/>
  <c r="Y2131" i="4"/>
  <c r="Y6928" i="4"/>
  <c r="Y9809" i="4"/>
  <c r="Y9365" i="4"/>
  <c r="Y4142" i="4"/>
  <c r="Y2198" i="4"/>
  <c r="Y11090" i="4"/>
  <c r="Y8818" i="4"/>
  <c r="Y3619" i="4"/>
  <c r="Y1722" i="4"/>
  <c r="Y1247" i="4"/>
  <c r="Y10234" i="4"/>
  <c r="Y8217" i="4"/>
  <c r="Y5087" i="4"/>
  <c r="Y458" i="4"/>
  <c r="Y8025" i="4"/>
  <c r="Y7409" i="4"/>
  <c r="Y10309" i="4"/>
  <c r="Y6446" i="4"/>
  <c r="Y1369" i="4"/>
  <c r="Y859" i="4"/>
  <c r="Y381" i="4"/>
  <c r="Y9524" i="4"/>
  <c r="Y6452" i="4"/>
  <c r="Y10115" i="4"/>
  <c r="Y2825" i="4"/>
  <c r="Y2246" i="4"/>
  <c r="Y10824" i="4"/>
  <c r="Y5405" i="4"/>
  <c r="Y11162" i="4"/>
  <c r="Y3528" i="4"/>
  <c r="Y1765" i="4"/>
  <c r="Y10278" i="4"/>
  <c r="Y2669" i="4"/>
  <c r="Y10804" i="4"/>
  <c r="Y8890" i="4"/>
  <c r="Y9254" i="4"/>
  <c r="Y8084" i="4"/>
  <c r="Y9102" i="4"/>
  <c r="Y2724" i="4"/>
  <c r="Y5840" i="4"/>
  <c r="Y5919" i="4"/>
  <c r="Y9600" i="4"/>
  <c r="Y10015" i="4"/>
  <c r="Y6311" i="4"/>
  <c r="Y3279" i="4"/>
  <c r="Y1878" i="4"/>
  <c r="Y6482" i="4"/>
  <c r="Y8513" i="4"/>
  <c r="Y9203" i="4"/>
  <c r="Y9490" i="4"/>
  <c r="Y3459" i="4"/>
  <c r="Y2448" i="4"/>
  <c r="Y3054" i="4"/>
  <c r="Y1725" i="4"/>
  <c r="Y8470" i="4"/>
  <c r="Y8426" i="4"/>
  <c r="Y10027" i="4"/>
  <c r="Y10905" i="4"/>
  <c r="Y3370" i="4"/>
  <c r="Y2461" i="4"/>
  <c r="Y9701" i="4"/>
  <c r="Y10170" i="4"/>
  <c r="Y6474" i="4"/>
  <c r="Y9968" i="4"/>
  <c r="Y10571" i="4"/>
  <c r="Y3023" i="4"/>
  <c r="Y2745" i="4"/>
  <c r="Y9156" i="4"/>
  <c r="Y9739" i="4"/>
  <c r="Y6642" i="4"/>
  <c r="Y10565" i="4"/>
  <c r="Y9812" i="4"/>
  <c r="Y4138" i="4"/>
  <c r="Y2846" i="4"/>
  <c r="Y8175" i="4"/>
  <c r="Y9818" i="4"/>
  <c r="Y9685" i="4"/>
  <c r="Y8877" i="4"/>
  <c r="Y10768" i="4"/>
  <c r="Y3812" i="4"/>
  <c r="Y2946" i="4"/>
  <c r="Y2485" i="4"/>
  <c r="Y2551" i="4"/>
  <c r="Y10395" i="4"/>
  <c r="Y8821" i="4"/>
  <c r="Y10776" i="4"/>
  <c r="Y10127" i="4"/>
  <c r="Y8447" i="4"/>
  <c r="Y4605" i="4"/>
  <c r="Y2458" i="4"/>
  <c r="Y10827" i="4"/>
  <c r="Y8802" i="4"/>
  <c r="Y9766" i="4"/>
  <c r="Y10371" i="4"/>
  <c r="Y3119" i="4"/>
  <c r="Y2371" i="4"/>
  <c r="Y3621" i="4"/>
  <c r="Y6720" i="4"/>
  <c r="Y10520" i="4"/>
  <c r="Y9731" i="4"/>
  <c r="Y9088" i="4"/>
  <c r="Y4644" i="4"/>
  <c r="Y2840" i="4"/>
  <c r="Y9098" i="4"/>
  <c r="Y8927" i="4"/>
  <c r="Y9979" i="4"/>
  <c r="Y10440" i="4"/>
  <c r="Y3710" i="4"/>
  <c r="Y2614" i="4"/>
  <c r="Y6744" i="4"/>
  <c r="Y6569" i="4"/>
  <c r="Y4626" i="4"/>
  <c r="Y7284" i="4"/>
  <c r="Y8351" i="4"/>
  <c r="Y5226" i="4"/>
  <c r="Y4599" i="4"/>
  <c r="Y5248" i="4"/>
  <c r="Y8496" i="4"/>
  <c r="Y8068" i="4"/>
  <c r="Y10390" i="4"/>
  <c r="Y8422" i="4"/>
  <c r="Y7893" i="4"/>
  <c r="Y10666" i="4"/>
  <c r="Y10973" i="4"/>
  <c r="Y4016" i="4"/>
  <c r="Y2719" i="4"/>
  <c r="Y3529" i="4"/>
  <c r="Y4117" i="4"/>
  <c r="Y5681" i="4"/>
  <c r="Y7888" i="4"/>
  <c r="Y5023" i="4"/>
  <c r="Y5605" i="4"/>
  <c r="Y4348" i="4"/>
  <c r="Y9927" i="4"/>
  <c r="Y8892" i="4"/>
  <c r="Y8332" i="4"/>
  <c r="Y9187" i="4"/>
  <c r="Y9872" i="4"/>
  <c r="Y4369" i="4"/>
  <c r="Y3006" i="4"/>
  <c r="Y2350" i="4"/>
  <c r="Y1160" i="4"/>
  <c r="Y744" i="4"/>
  <c r="Y1219" i="4"/>
  <c r="Y827" i="4"/>
  <c r="Y147" i="4"/>
  <c r="Y530" i="4"/>
  <c r="Y546" i="4"/>
  <c r="Y1604" i="4"/>
  <c r="Y267" i="4"/>
  <c r="Y50" i="4"/>
  <c r="Y1437" i="4"/>
  <c r="Y782" i="4"/>
  <c r="Y185" i="4"/>
  <c r="Y698" i="4"/>
  <c r="Y686" i="4"/>
  <c r="Y167" i="4"/>
  <c r="Y1081" i="4"/>
  <c r="Y539" i="4"/>
  <c r="Y1881" i="4"/>
  <c r="Y199" i="4"/>
  <c r="Y236" i="4"/>
  <c r="Y4188" i="4"/>
  <c r="Y5452" i="4"/>
  <c r="Y11039" i="4"/>
  <c r="Y10622" i="4"/>
  <c r="Y6307" i="4"/>
  <c r="Y2492" i="4"/>
  <c r="Y7683" i="4"/>
  <c r="Y7715" i="4"/>
  <c r="Y10035" i="4"/>
  <c r="Y3163" i="4"/>
  <c r="Y1691" i="4"/>
  <c r="Y8088" i="4"/>
  <c r="Y9480" i="4"/>
  <c r="Y5316" i="4"/>
  <c r="Y2555" i="4"/>
  <c r="Y1555" i="4"/>
  <c r="Y6504" i="4"/>
  <c r="Y6721" i="4"/>
  <c r="Y2710" i="4"/>
  <c r="Y1273" i="4"/>
  <c r="Y8177" i="4"/>
  <c r="Y8712" i="4"/>
  <c r="Y9132" i="4"/>
  <c r="Y3038" i="4"/>
  <c r="Y1307" i="4"/>
  <c r="Y944" i="4"/>
  <c r="Y321" i="4"/>
  <c r="Y5760" i="4"/>
  <c r="Y9919" i="4"/>
  <c r="Y10844" i="4"/>
  <c r="Y3256" i="4"/>
  <c r="Y1962" i="4"/>
  <c r="Y10169" i="4"/>
  <c r="Y7562" i="4"/>
  <c r="Y9400" i="4"/>
  <c r="Y3441" i="4"/>
  <c r="Y1637" i="4"/>
  <c r="Y9662" i="4"/>
  <c r="Y3202" i="4"/>
  <c r="Y1360" i="4"/>
  <c r="Y264" i="4"/>
  <c r="Y79" i="4"/>
  <c r="Y670" i="4"/>
  <c r="Y289" i="4"/>
  <c r="Y2047" i="4"/>
  <c r="Y607" i="4"/>
  <c r="Y404" i="4"/>
  <c r="Y1695" i="4"/>
  <c r="Y1393" i="4"/>
  <c r="Y688" i="4"/>
  <c r="Y696" i="4"/>
  <c r="Y200" i="4"/>
  <c r="Y1471" i="4"/>
  <c r="Y1647" i="4"/>
  <c r="Y922" i="4"/>
  <c r="Y309" i="4"/>
  <c r="Y41" i="4"/>
  <c r="Y2442" i="4"/>
  <c r="Y2136" i="4"/>
  <c r="Y1103" i="4"/>
  <c r="Y645" i="4"/>
  <c r="Y47" i="4"/>
  <c r="Y1151" i="4"/>
  <c r="Y560" i="4"/>
  <c r="Y2630" i="4"/>
  <c r="Y2051" i="4"/>
  <c r="Y1541" i="4"/>
  <c r="Y798" i="4"/>
  <c r="Y368" i="4"/>
  <c r="Y1612" i="4"/>
  <c r="Y1426" i="4"/>
  <c r="Y651" i="4"/>
  <c r="Y442" i="4"/>
  <c r="Y255" i="4"/>
  <c r="Y362" i="4"/>
  <c r="Y700" i="4"/>
  <c r="Y2090" i="4"/>
  <c r="Y219" i="4"/>
  <c r="Y5" i="4"/>
  <c r="Y1438" i="4"/>
  <c r="Y957" i="4"/>
  <c r="Y453" i="4"/>
  <c r="Y1648" i="4"/>
  <c r="Y2387" i="4"/>
  <c r="Y1356" i="4"/>
  <c r="Y822" i="4"/>
  <c r="Y183" i="4"/>
  <c r="Y1330" i="4"/>
  <c r="Y1620" i="4"/>
  <c r="Y1635" i="4"/>
  <c r="Y965" i="4"/>
  <c r="Y70" i="4"/>
  <c r="Y1859" i="4"/>
  <c r="Y1815" i="4"/>
  <c r="Y812" i="4"/>
  <c r="Y427" i="4"/>
  <c r="Y268" i="4"/>
  <c r="Y1915" i="4"/>
  <c r="Y2152" i="4"/>
  <c r="Y1062" i="4"/>
  <c r="Y811" i="4"/>
  <c r="Y7" i="4"/>
  <c r="Y1961" i="4"/>
  <c r="Y890" i="4"/>
  <c r="Y1272" i="4"/>
  <c r="Y476" i="4"/>
  <c r="Y2543" i="4"/>
  <c r="Y1846" i="4"/>
  <c r="Y1590" i="4"/>
  <c r="Y630" i="4"/>
  <c r="Y332" i="4"/>
  <c r="Y1642" i="4"/>
  <c r="Y1266" i="4"/>
  <c r="Y685" i="4"/>
  <c r="Y2997" i="4"/>
  <c r="Y1484" i="4"/>
  <c r="Y1355" i="4"/>
  <c r="Y803" i="4"/>
  <c r="Y675" i="4"/>
  <c r="Y10107" i="4"/>
  <c r="Y9737" i="4"/>
  <c r="Y4254" i="4"/>
  <c r="Y3086" i="4"/>
  <c r="Y1467" i="4"/>
  <c r="Y2465" i="4"/>
  <c r="Y2205" i="4"/>
  <c r="Y1155" i="4"/>
  <c r="Y653" i="4"/>
  <c r="Y9671" i="4"/>
  <c r="Y10120" i="4"/>
  <c r="Y10646" i="4"/>
  <c r="Y9340" i="4"/>
  <c r="Y9802" i="4"/>
  <c r="Y8096" i="4"/>
  <c r="Y8389" i="4"/>
  <c r="Y2476" i="4"/>
  <c r="Y2389" i="4"/>
  <c r="Y2958" i="4"/>
  <c r="Y2035" i="4"/>
  <c r="Y1136" i="4"/>
  <c r="Y473" i="4"/>
  <c r="Y7218" i="4"/>
  <c r="Y3777" i="4"/>
  <c r="Y9993" i="4"/>
  <c r="Y6183" i="4"/>
  <c r="Y5648" i="4"/>
  <c r="Y2435" i="4"/>
  <c r="Y10618" i="4"/>
  <c r="Y4527" i="4"/>
  <c r="Y9391" i="4"/>
  <c r="Y4839" i="4"/>
  <c r="Y1298" i="4"/>
  <c r="Y10462" i="4"/>
  <c r="Y8794" i="4"/>
  <c r="Y8119" i="4"/>
  <c r="Y3020" i="4"/>
  <c r="Y2044" i="4"/>
  <c r="Y8518" i="4"/>
  <c r="Y3591" i="4"/>
  <c r="Y2347" i="4"/>
  <c r="Y932" i="4"/>
  <c r="Y9241" i="4"/>
  <c r="Y7932" i="4"/>
  <c r="Y10150" i="4"/>
  <c r="Y2973" i="4"/>
  <c r="Y1114" i="4"/>
  <c r="Y1862" i="4"/>
  <c r="Y8330" i="4"/>
  <c r="Y9029" i="4"/>
  <c r="Y9894" i="4"/>
  <c r="Y11093" i="4"/>
  <c r="Y2972" i="4"/>
  <c r="Y999" i="4"/>
  <c r="Y9359" i="4"/>
  <c r="Y10841" i="4"/>
  <c r="Y8075" i="4"/>
  <c r="Y8851" i="4"/>
  <c r="Y1130" i="4"/>
  <c r="Y8224" i="4"/>
  <c r="Y3138" i="4"/>
  <c r="Y8940" i="4"/>
  <c r="Y8588" i="4"/>
  <c r="Y10609" i="4"/>
  <c r="Y11032" i="4"/>
  <c r="Y3233" i="4"/>
  <c r="Y2907" i="4"/>
  <c r="Y9595" i="4"/>
  <c r="Y10835" i="4"/>
  <c r="Y8972" i="4"/>
  <c r="Y8920" i="4"/>
  <c r="Y3902" i="4"/>
  <c r="Y2998" i="4"/>
  <c r="Y9674" i="4"/>
  <c r="Y10837" i="4"/>
  <c r="Y10212" i="4"/>
  <c r="Y9604" i="4"/>
  <c r="Y9125" i="4"/>
  <c r="Y10308" i="4"/>
  <c r="Y3018" i="4"/>
  <c r="Y3406" i="4"/>
  <c r="Y2171" i="4"/>
  <c r="Y9331" i="4"/>
  <c r="Y8418" i="4"/>
  <c r="Y10297" i="4"/>
  <c r="Y11021" i="4"/>
  <c r="Y9522" i="4"/>
  <c r="Y3168" i="4"/>
  <c r="Y7468" i="4"/>
  <c r="Y8514" i="4"/>
  <c r="Y8844" i="4"/>
  <c r="Y9657" i="4"/>
  <c r="Y10397" i="4"/>
  <c r="Y3330" i="4"/>
  <c r="Y3249" i="4"/>
  <c r="Y8314" i="4"/>
  <c r="Y10389" i="4"/>
  <c r="Y9649" i="4"/>
  <c r="Y7301" i="4"/>
  <c r="Y10745" i="4"/>
  <c r="Y4772" i="4"/>
  <c r="Y2478" i="4"/>
  <c r="Y9805" i="4"/>
  <c r="Y10799" i="4"/>
  <c r="Y9130" i="4"/>
  <c r="Y8410" i="4"/>
  <c r="Y10554" i="4"/>
  <c r="Y3390" i="4"/>
  <c r="Y2981" i="4"/>
  <c r="Y1677" i="4"/>
  <c r="Y9636" i="4"/>
  <c r="Y10479" i="4"/>
  <c r="Y9239" i="4"/>
  <c r="Y9688" i="4"/>
  <c r="Y9949" i="4"/>
  <c r="Y7669" i="4"/>
  <c r="Y2695" i="4"/>
  <c r="Y2219" i="4"/>
  <c r="Y9251" i="4"/>
  <c r="Y8838" i="4"/>
  <c r="Y10208" i="4"/>
  <c r="Y10152" i="4"/>
  <c r="Y3310" i="4"/>
  <c r="Y2971" i="4"/>
  <c r="Y8194" i="4"/>
  <c r="Y9913" i="4"/>
  <c r="Y8641" i="4"/>
  <c r="Y10292" i="4"/>
  <c r="Y10995" i="4"/>
  <c r="Y3260" i="4"/>
  <c r="Y1874" i="4"/>
  <c r="Y7788" i="4"/>
  <c r="Y8544" i="4"/>
  <c r="Y10161" i="4"/>
  <c r="Y9708" i="4"/>
  <c r="Y4504" i="4"/>
  <c r="Y2414" i="4"/>
  <c r="Y6168" i="4"/>
  <c r="Y6448" i="4"/>
  <c r="Y4520" i="4"/>
  <c r="Y6700" i="4"/>
  <c r="Y6783" i="4"/>
  <c r="Y5427" i="4"/>
  <c r="Y8253" i="4"/>
  <c r="Y8888" i="4"/>
  <c r="Y11067" i="4"/>
  <c r="Y9855" i="4"/>
  <c r="Y8428" i="4"/>
  <c r="Y7699" i="4"/>
  <c r="Y9109" i="4"/>
  <c r="Y9059" i="4"/>
  <c r="Y10749" i="4"/>
  <c r="Y9746" i="4"/>
  <c r="Y2633" i="4"/>
  <c r="Y3434" i="4"/>
  <c r="Y4982" i="4"/>
  <c r="Y5659" i="4"/>
  <c r="Y4783" i="4"/>
  <c r="Y4771" i="4"/>
  <c r="Y5383" i="4"/>
  <c r="Y9199" i="4"/>
  <c r="Y3924" i="4"/>
  <c r="Y10416" i="4"/>
  <c r="Y8719" i="4"/>
  <c r="Y9315" i="4"/>
  <c r="Y10239" i="4"/>
  <c r="Y7650" i="4"/>
  <c r="Y3255" i="4"/>
  <c r="Y1934" i="4"/>
  <c r="Y982" i="4"/>
  <c r="Y336" i="4"/>
  <c r="Y1535" i="4"/>
  <c r="Y807" i="4"/>
  <c r="Y2407" i="4"/>
  <c r="Y668" i="4"/>
  <c r="Y318" i="4"/>
  <c r="Y1422" i="4"/>
  <c r="Y120" i="4"/>
  <c r="Y126" i="4"/>
  <c r="Y1138" i="4"/>
  <c r="Y875" i="4"/>
  <c r="Y497" i="4"/>
  <c r="Y1093" i="4"/>
  <c r="Y1017" i="4"/>
  <c r="Y57" i="4"/>
  <c r="Y718" i="4"/>
  <c r="Y583" i="4"/>
  <c r="Y1526" i="4"/>
  <c r="Y721" i="4"/>
  <c r="Y280" i="4"/>
  <c r="Y8914" i="4"/>
  <c r="Y5472" i="4"/>
  <c r="Y3527" i="4"/>
  <c r="Y6728" i="4"/>
  <c r="Y7488" i="4"/>
  <c r="Y5021" i="4"/>
  <c r="Y2943" i="4"/>
  <c r="Y7610" i="4"/>
  <c r="Y10652" i="4"/>
  <c r="Y9441" i="4"/>
  <c r="Y2962" i="4"/>
  <c r="Y1776" i="4"/>
  <c r="Y10680" i="4"/>
  <c r="Y8864" i="4"/>
  <c r="Y3269" i="4"/>
  <c r="Y2331" i="4"/>
  <c r="Y9922" i="4"/>
  <c r="Y9033" i="4"/>
  <c r="Y4905" i="4"/>
  <c r="Y2985" i="4"/>
  <c r="Y1551" i="4"/>
  <c r="Y9352" i="4"/>
  <c r="Y8507" i="4"/>
  <c r="Y8798" i="4"/>
  <c r="Y7342" i="4"/>
  <c r="Y1946" i="4"/>
  <c r="Y1491" i="4"/>
  <c r="Y10093" i="4"/>
  <c r="Y6602" i="4"/>
  <c r="Y10392" i="4"/>
  <c r="Y10897" i="4"/>
  <c r="Y2795" i="4"/>
  <c r="Y1916" i="4"/>
  <c r="Y8898" i="4"/>
  <c r="Y9548" i="4"/>
  <c r="Y9909" i="4"/>
  <c r="Y3228" i="4"/>
  <c r="Y1933" i="4"/>
  <c r="Y6888" i="4"/>
  <c r="Y2800" i="4"/>
  <c r="Y1413" i="4"/>
  <c r="Y465" i="4"/>
  <c r="Y1841" i="4"/>
  <c r="Y1383" i="4"/>
  <c r="Y63" i="4"/>
  <c r="Y2019" i="4"/>
  <c r="Y635" i="4"/>
  <c r="Y284" i="4"/>
  <c r="Y2309" i="4"/>
  <c r="Y1772" i="4"/>
  <c r="Y1221" i="4"/>
  <c r="Y592" i="4"/>
  <c r="Y412" i="4"/>
  <c r="Y10" i="4"/>
  <c r="Y1489" i="4"/>
  <c r="Y1490" i="4"/>
  <c r="Y1014" i="4"/>
  <c r="Y43" i="4"/>
  <c r="Y1286" i="4"/>
  <c r="Y692" i="4"/>
  <c r="Y762" i="4"/>
  <c r="Y93" i="4"/>
  <c r="Y2867" i="4"/>
  <c r="Y1544" i="4"/>
  <c r="Y482" i="4"/>
  <c r="Y2906" i="4"/>
  <c r="Y2138" i="4"/>
  <c r="Y2779" i="4"/>
  <c r="Y748" i="4"/>
  <c r="Y328" i="4"/>
  <c r="Y1943" i="4"/>
  <c r="Y2164" i="4"/>
  <c r="Y2083" i="4"/>
  <c r="Y990" i="4"/>
  <c r="Y274" i="4"/>
  <c r="Y1389" i="4"/>
  <c r="Y1701" i="4"/>
  <c r="Y783" i="4"/>
  <c r="Y862" i="4"/>
  <c r="Y130" i="4"/>
  <c r="Y1162" i="4"/>
  <c r="Y1284" i="4"/>
  <c r="Y462" i="4"/>
  <c r="Y2588" i="4"/>
  <c r="Y1335" i="4"/>
  <c r="Y1441" i="4"/>
  <c r="Y995" i="4"/>
  <c r="Y52" i="4"/>
  <c r="Y1964" i="4"/>
  <c r="Y1222" i="4"/>
  <c r="Y1324" i="4"/>
  <c r="Y397" i="4"/>
  <c r="Y210" i="4"/>
  <c r="Y1370" i="4"/>
  <c r="Y1688" i="4"/>
  <c r="Y742" i="4"/>
  <c r="Y644" i="4"/>
  <c r="Y18" i="4"/>
  <c r="Y2654" i="4"/>
  <c r="Y2595" i="4"/>
  <c r="Y881" i="4"/>
  <c r="Y1313" i="4"/>
  <c r="Y100" i="4"/>
  <c r="Y2001" i="4"/>
  <c r="Y1374" i="4"/>
  <c r="Y929" i="4"/>
  <c r="Y528" i="4"/>
  <c r="Y1812" i="4"/>
  <c r="Y917" i="4"/>
  <c r="Y865" i="4"/>
  <c r="Y1660" i="4"/>
  <c r="Y408" i="4"/>
  <c r="Y1559" i="4"/>
  <c r="Y1315" i="4"/>
  <c r="Y505" i="4"/>
  <c r="Y2143" i="4"/>
  <c r="Y1288" i="4"/>
  <c r="Y1227" i="4"/>
  <c r="Y611" i="4"/>
  <c r="Y117" i="4"/>
  <c r="Y9937" i="4"/>
  <c r="Y7194" i="4"/>
  <c r="Y3407" i="4"/>
  <c r="Y2922" i="4"/>
  <c r="Y1481" i="4"/>
  <c r="Y1418" i="4"/>
  <c r="Y1004" i="4"/>
  <c r="Y711" i="4"/>
  <c r="Y904" i="4"/>
  <c r="Y9759" i="4"/>
  <c r="Y6862" i="4"/>
  <c r="Y8477" i="4"/>
  <c r="Y8390" i="4"/>
  <c r="Y9272" i="4"/>
  <c r="Y9996" i="4"/>
  <c r="Y9622" i="4"/>
  <c r="Y5285" i="4"/>
  <c r="Y1921" i="4"/>
  <c r="Y2238" i="4"/>
  <c r="Y1349" i="4"/>
  <c r="Y1214" i="4"/>
  <c r="Y582" i="4"/>
  <c r="Y6117" i="4"/>
  <c r="Y6884" i="4"/>
  <c r="Y10794" i="4"/>
  <c r="Y11084" i="4"/>
  <c r="Y9908" i="4"/>
  <c r="Y3379" i="4"/>
  <c r="Y4045" i="4"/>
  <c r="Y6331" i="4"/>
  <c r="Y9081" i="4"/>
  <c r="Y3259" i="4"/>
  <c r="Y2098" i="4"/>
  <c r="Y9158" i="4"/>
  <c r="Y6480" i="4"/>
  <c r="Y6766" i="4"/>
  <c r="Y1509" i="4"/>
  <c r="Y5441" i="4"/>
  <c r="Y8549" i="4"/>
  <c r="Y7290" i="4"/>
  <c r="Y1984" i="4"/>
  <c r="Y1431" i="4"/>
  <c r="Y10730" i="4"/>
  <c r="Y9245" i="4"/>
  <c r="Y10132" i="4"/>
  <c r="Y11141" i="4"/>
  <c r="Y2180" i="4"/>
  <c r="Y1213" i="4"/>
  <c r="Y5497" i="4"/>
  <c r="Y10464" i="4"/>
  <c r="Y10603" i="4"/>
  <c r="Y10677" i="4"/>
  <c r="Y2783" i="4"/>
  <c r="Y1115" i="4"/>
  <c r="Y10527" i="4"/>
  <c r="Y8615" i="4"/>
  <c r="Y10617" i="4"/>
  <c r="Y5246" i="4"/>
  <c r="Y1230" i="4"/>
  <c r="Y3075" i="4"/>
  <c r="Y10686" i="4"/>
  <c r="Y9308" i="4"/>
  <c r="Y9266" i="4"/>
  <c r="Y10809" i="4"/>
  <c r="Y3775" i="4"/>
  <c r="Y2423" i="4"/>
  <c r="Y9811" i="4"/>
  <c r="Y9361" i="4"/>
  <c r="Y10842" i="4"/>
  <c r="Y10592" i="4"/>
  <c r="Y5502" i="4"/>
  <c r="Y2693" i="4"/>
  <c r="Y7067" i="4"/>
  <c r="Y8986" i="4"/>
  <c r="Y9134" i="4"/>
  <c r="Y10909" i="4"/>
  <c r="Y8642" i="4"/>
  <c r="Y2911" i="4"/>
  <c r="Y2549" i="4"/>
  <c r="Y2089" i="4"/>
  <c r="Y2321" i="4"/>
  <c r="Y9865" i="4"/>
  <c r="Y7770" i="4"/>
  <c r="Y10848" i="4"/>
  <c r="Y10782" i="4"/>
  <c r="Y3823" i="4"/>
  <c r="Y2104" i="4"/>
  <c r="Y7884" i="4"/>
  <c r="Y8274" i="4"/>
  <c r="Y8724" i="4"/>
  <c r="Y10480" i="4"/>
  <c r="Y10203" i="4"/>
  <c r="Y3129" i="4"/>
  <c r="Y2438" i="4"/>
  <c r="Y7215" i="4"/>
  <c r="Y11033" i="4"/>
  <c r="Y10040" i="4"/>
  <c r="Y8584" i="4"/>
  <c r="Y11008" i="4"/>
  <c r="Y3688" i="4"/>
  <c r="Y2964" i="4"/>
  <c r="Y9079" i="4"/>
  <c r="Y10632" i="4"/>
  <c r="Y8463" i="4"/>
  <c r="Y8112" i="4"/>
  <c r="Y10384" i="4"/>
  <c r="Y3461" i="4"/>
  <c r="Y2523" i="4"/>
  <c r="Y1116" i="4"/>
  <c r="Y10707" i="4"/>
  <c r="Y6298" i="4"/>
  <c r="Y10267" i="4"/>
  <c r="Y10540" i="4"/>
  <c r="Y10383" i="4"/>
  <c r="Y4870" i="4"/>
  <c r="Y4653" i="4"/>
  <c r="Y2891" i="4"/>
  <c r="Y4583" i="4"/>
  <c r="Y8782" i="4"/>
  <c r="Y9466" i="4"/>
  <c r="Y9926" i="4"/>
  <c r="Y3787" i="4"/>
  <c r="Y2639" i="4"/>
  <c r="Y8472" i="4"/>
  <c r="Y7379" i="4"/>
  <c r="Y8464" i="4"/>
  <c r="Y10606" i="4"/>
  <c r="Y10756" i="4"/>
  <c r="Y3142" i="4"/>
  <c r="Y2328" i="4"/>
  <c r="Y6106" i="4"/>
  <c r="Y9250" i="4"/>
  <c r="Y8576" i="4"/>
  <c r="Y8750" i="4"/>
  <c r="Y3717" i="4"/>
  <c r="Y2592" i="4"/>
  <c r="Y5713" i="4"/>
  <c r="Y6295" i="4"/>
  <c r="Y4434" i="4"/>
  <c r="Y6230" i="4"/>
  <c r="Y4425" i="4"/>
  <c r="Y7549" i="4"/>
  <c r="Y3596" i="4"/>
  <c r="Y4469" i="4"/>
  <c r="Y10903" i="4"/>
  <c r="Y10854" i="4"/>
  <c r="Y10900" i="4"/>
  <c r="Y10403" i="4"/>
  <c r="Y7425" i="4"/>
  <c r="Y9209" i="4"/>
  <c r="Y10518" i="4"/>
  <c r="Y4219" i="4"/>
  <c r="Y4199" i="4"/>
  <c r="Y3352" i="4"/>
  <c r="Y6207" i="4"/>
  <c r="Y3897" i="4"/>
  <c r="Y7577" i="4"/>
  <c r="Y8050" i="4"/>
  <c r="Y6789" i="4"/>
  <c r="Y9362" i="4"/>
  <c r="Y6900" i="4"/>
  <c r="Y7292" i="4"/>
  <c r="Y8381" i="4"/>
  <c r="Y8417" i="4"/>
  <c r="Y7818" i="4"/>
  <c r="Y9930" i="4"/>
  <c r="Y2830" i="4"/>
  <c r="Y2467" i="4"/>
  <c r="Y375" i="4"/>
  <c r="Y110" i="4"/>
  <c r="Y857" i="4"/>
  <c r="Y335" i="4"/>
  <c r="Y1185" i="4"/>
  <c r="Y602" i="4"/>
  <c r="Y259" i="4"/>
  <c r="Y1087" i="4"/>
  <c r="Y586" i="4"/>
  <c r="Y91" i="4"/>
  <c r="Y2012" i="4"/>
  <c r="Y315" i="4"/>
  <c r="Y26" i="4"/>
  <c r="Y1577" i="4"/>
  <c r="Y302" i="4"/>
  <c r="Y1536" i="4"/>
  <c r="Y1146" i="4"/>
  <c r="Y475" i="4"/>
  <c r="Y1052" i="4"/>
  <c r="Y757" i="4"/>
  <c r="Y459" i="4"/>
  <c r="Y7705" i="4"/>
  <c r="Y6595" i="4"/>
  <c r="Y7504" i="4"/>
  <c r="Y8143" i="4"/>
  <c r="Y6258" i="4"/>
  <c r="Y1472" i="4"/>
  <c r="Y10850" i="4"/>
  <c r="Y5858" i="4"/>
  <c r="Y10105" i="4"/>
  <c r="Y2566" i="4"/>
  <c r="Y2007" i="4"/>
  <c r="Y10180" i="4"/>
  <c r="Y7457" i="4"/>
  <c r="Y3180" i="4"/>
  <c r="Y1579" i="4"/>
  <c r="Y7757" i="4"/>
  <c r="Y9779" i="4"/>
  <c r="Y9554" i="4"/>
  <c r="Y2483" i="4"/>
  <c r="Y1632" i="4"/>
  <c r="Y10896" i="4"/>
  <c r="Y8282" i="4"/>
  <c r="Y9963" i="4"/>
  <c r="Y2960" i="4"/>
  <c r="Y11172" i="4"/>
  <c r="Y996" i="4"/>
  <c r="Y10560" i="4"/>
  <c r="Y10695" i="4"/>
  <c r="Y9468" i="4"/>
  <c r="Y10452" i="4"/>
  <c r="Y2473" i="4"/>
  <c r="Y2933" i="4"/>
  <c r="Y8451" i="4"/>
  <c r="Y9036" i="4"/>
  <c r="Y9457" i="4"/>
  <c r="Y3351" i="4"/>
  <c r="Y2345" i="4"/>
  <c r="Y2646" i="4"/>
  <c r="Y3174" i="4"/>
  <c r="Y1107" i="4"/>
  <c r="Y424" i="4"/>
  <c r="Y1246" i="4"/>
  <c r="Y1251" i="4"/>
  <c r="Y460" i="4"/>
  <c r="Y1023" i="4"/>
  <c r="Y1176" i="4"/>
  <c r="Y139" i="4"/>
  <c r="Y2500" i="4"/>
  <c r="Y1452" i="4"/>
  <c r="Y1341" i="4"/>
  <c r="Y1047" i="4"/>
  <c r="Y191" i="4"/>
  <c r="Y1322" i="4"/>
  <c r="Y2385" i="4"/>
  <c r="Y1877" i="4"/>
  <c r="Y260" i="4"/>
  <c r="Y292" i="4"/>
  <c r="Y2049" i="4"/>
  <c r="Y2326" i="4"/>
  <c r="Y580" i="4"/>
  <c r="Y486" i="4"/>
  <c r="Y1120" i="4"/>
  <c r="Y599" i="4"/>
  <c r="Y519" i="4"/>
  <c r="Y1061" i="4"/>
  <c r="Y2537" i="4"/>
  <c r="Y1655" i="4"/>
  <c r="Y584" i="4"/>
  <c r="Y143" i="4"/>
  <c r="Y1717" i="4"/>
  <c r="Y1763" i="4"/>
  <c r="Y994" i="4"/>
  <c r="Y855" i="4"/>
  <c r="Y283" i="4"/>
  <c r="Y2269" i="4"/>
  <c r="Y1607" i="4"/>
  <c r="Y1339" i="4"/>
  <c r="Y526" i="4"/>
  <c r="Y13" i="4"/>
  <c r="Y1868" i="4"/>
  <c r="Y769" i="4"/>
  <c r="Y678" i="4"/>
  <c r="Y2401" i="4"/>
  <c r="Y1277" i="4"/>
  <c r="Y1980" i="4"/>
  <c r="Y1295" i="4"/>
  <c r="Y14" i="4"/>
  <c r="Y2603" i="4"/>
  <c r="Y1986" i="4"/>
  <c r="Y1433" i="4"/>
  <c r="Y948" i="4"/>
  <c r="Y192" i="4"/>
  <c r="Y1549" i="4"/>
  <c r="Y1594" i="4"/>
  <c r="Y854" i="4"/>
  <c r="Y634" i="4"/>
  <c r="Y8" i="4"/>
  <c r="Y4812" i="4"/>
  <c r="Y1716" i="4"/>
  <c r="Y1196" i="4"/>
  <c r="Y161" i="4"/>
  <c r="Y430" i="4"/>
  <c r="Y2175" i="4"/>
  <c r="Y1734" i="4"/>
  <c r="Y1158" i="4"/>
  <c r="Y639" i="4"/>
  <c r="Y2161" i="4"/>
  <c r="Y2362" i="4"/>
  <c r="Y623" i="4"/>
  <c r="Y841" i="4"/>
  <c r="Y234" i="4"/>
  <c r="Y2608" i="4"/>
  <c r="Y1283" i="4"/>
  <c r="Y410" i="4"/>
  <c r="Y1530" i="4"/>
  <c r="Y2410" i="4"/>
  <c r="Y1253" i="4"/>
  <c r="Y345" i="4"/>
  <c r="Y144" i="4"/>
  <c r="Y9608" i="4"/>
  <c r="Y10957" i="4"/>
  <c r="Y7823" i="4"/>
  <c r="Y3246" i="4"/>
  <c r="Y2469" i="4"/>
  <c r="Y1287" i="4"/>
  <c r="Y1728" i="4"/>
  <c r="Y751" i="4"/>
  <c r="Y339" i="4"/>
  <c r="Y6980" i="4"/>
  <c r="Y10011" i="4"/>
  <c r="Y6274" i="4"/>
  <c r="Y8652" i="4"/>
  <c r="Y9385" i="4"/>
  <c r="Y5344" i="4"/>
  <c r="Y3481" i="4"/>
  <c r="Y2533" i="4"/>
  <c r="Y2188" i="4"/>
  <c r="Y1148" i="4"/>
  <c r="Y775" i="4"/>
  <c r="Y701" i="4"/>
  <c r="Y531" i="4"/>
  <c r="Y5506" i="4"/>
  <c r="Y6052" i="4"/>
  <c r="Y7024" i="4"/>
  <c r="Y8483" i="4"/>
  <c r="Y10058" i="4"/>
  <c r="Y10831" i="4"/>
  <c r="Y2165" i="4"/>
  <c r="Y9903" i="4"/>
  <c r="Y5072" i="4"/>
  <c r="Y10032" i="4"/>
  <c r="Y2923" i="4"/>
  <c r="Y1787" i="4"/>
  <c r="Y10151" i="4"/>
  <c r="Y11166" i="4"/>
  <c r="Y2978" i="4"/>
  <c r="Y2073" i="4"/>
  <c r="Y6833" i="4"/>
  <c r="Y9396" i="4"/>
  <c r="Y4399" i="4"/>
  <c r="Y880" i="4"/>
  <c r="Y1480" i="4"/>
  <c r="Y10172" i="4"/>
  <c r="Y10055" i="4"/>
  <c r="Y9592" i="4"/>
  <c r="Y3037" i="4"/>
  <c r="Y1161" i="4"/>
  <c r="Y559" i="4"/>
  <c r="Y9576" i="4"/>
  <c r="Y8627" i="4"/>
  <c r="Y8401" i="4"/>
  <c r="Y10282" i="4"/>
  <c r="Y2850" i="4"/>
  <c r="Y3057" i="4"/>
  <c r="Y8597" i="4"/>
  <c r="Y8693" i="4"/>
  <c r="Y9862" i="4"/>
  <c r="Y3648" i="4"/>
  <c r="Y1317" i="4"/>
  <c r="Y2854" i="4"/>
  <c r="Y8682" i="4"/>
  <c r="Y9573" i="4"/>
  <c r="Y9821" i="4"/>
  <c r="Y10616" i="4"/>
  <c r="Y5499" i="4"/>
  <c r="Y2676" i="4"/>
  <c r="Y10448" i="4"/>
  <c r="Y8568" i="4"/>
  <c r="Y8703" i="4"/>
  <c r="Y11023" i="4"/>
  <c r="Y3666" i="4"/>
  <c r="Y4301" i="4"/>
  <c r="Y8308" i="4"/>
  <c r="Y9453" i="4"/>
  <c r="Y10338" i="4"/>
  <c r="Y9060" i="4"/>
  <c r="Y7904" i="4"/>
  <c r="Y7925" i="4"/>
  <c r="Y2264" i="4"/>
  <c r="Y1849" i="4"/>
  <c r="Y1852" i="4"/>
  <c r="Y8899" i="4"/>
  <c r="Y9438" i="4"/>
  <c r="Y10149" i="4"/>
  <c r="Y10579" i="4"/>
  <c r="Y3642" i="4"/>
  <c r="Y2382" i="4"/>
  <c r="Y8771" i="4"/>
  <c r="Y8870" i="4"/>
  <c r="Y8595" i="4"/>
  <c r="Y9849" i="4"/>
  <c r="Y9946" i="4"/>
  <c r="Y2858" i="4"/>
  <c r="Y2709" i="4"/>
  <c r="Y5481" i="4"/>
  <c r="Y10426" i="4"/>
  <c r="Y9506" i="4"/>
  <c r="Y9335" i="4"/>
  <c r="Y10769" i="4"/>
  <c r="Y5076" i="4"/>
  <c r="Y2918" i="4"/>
  <c r="Y10893" i="4"/>
  <c r="Y9775" i="4"/>
  <c r="Y8566" i="4"/>
  <c r="Y9003" i="4"/>
  <c r="Y10162" i="4"/>
  <c r="Y3325" i="4"/>
  <c r="Y2398" i="4"/>
  <c r="Y2383" i="4"/>
  <c r="Y8448" i="4"/>
  <c r="Y6099" i="4"/>
  <c r="Y7980" i="4"/>
  <c r="Y9924" i="4"/>
  <c r="Y9321" i="4"/>
  <c r="Y8698" i="4"/>
  <c r="Y4152" i="4"/>
  <c r="Y2834" i="4"/>
  <c r="Y8915" i="4"/>
  <c r="Y10482" i="4"/>
  <c r="Y9854" i="4"/>
  <c r="Y9719" i="4"/>
  <c r="Y2967" i="4"/>
  <c r="Y2963" i="4"/>
  <c r="Y8931" i="4"/>
  <c r="Y9864" i="4"/>
  <c r="Y9851" i="4"/>
  <c r="Y8730" i="4"/>
  <c r="Y10535" i="4"/>
  <c r="Y3793" i="4"/>
  <c r="Y2597" i="4"/>
  <c r="Y10765" i="4"/>
  <c r="Y9215" i="4"/>
  <c r="Y9002" i="4"/>
  <c r="Y10983" i="4"/>
  <c r="Y8604" i="4"/>
  <c r="Y2885" i="4"/>
  <c r="Y5155" i="4"/>
  <c r="Y6172" i="4"/>
  <c r="Y4333" i="4"/>
  <c r="Y5862" i="4"/>
  <c r="Y5643" i="4"/>
  <c r="Y5918" i="4"/>
  <c r="Y6486" i="4"/>
  <c r="Y8957" i="4"/>
  <c r="Y9983" i="4"/>
  <c r="Y8168" i="4"/>
  <c r="Y9828" i="4"/>
  <c r="Y11075" i="4"/>
  <c r="Y7698" i="4"/>
  <c r="Y9933" i="4"/>
  <c r="Y10361" i="4"/>
  <c r="Y4095" i="4"/>
  <c r="Y2149" i="4"/>
  <c r="Y3225" i="4"/>
  <c r="Y7469" i="4"/>
  <c r="Y7346" i="4"/>
  <c r="Y3906" i="4"/>
  <c r="Y7630" i="4"/>
  <c r="Y11158" i="4"/>
  <c r="Y10588" i="4"/>
  <c r="Y9238" i="4"/>
  <c r="Y3251" i="4"/>
  <c r="Y10852" i="4"/>
  <c r="Y10424" i="4"/>
  <c r="Y10174" i="4"/>
  <c r="Y4482" i="4"/>
  <c r="Y2951" i="4"/>
  <c r="Y1786" i="4"/>
  <c r="Y354" i="4"/>
  <c r="Y272" i="4"/>
  <c r="Y1159" i="4"/>
  <c r="Y594" i="4"/>
  <c r="Y1957" i="4"/>
  <c r="Y391" i="4"/>
  <c r="Y232" i="4"/>
  <c r="Y1149" i="4"/>
  <c r="Y496" i="4"/>
  <c r="Y22" i="4"/>
  <c r="Y1010" i="4"/>
  <c r="Y423" i="4"/>
  <c r="Y229" i="4"/>
  <c r="Y1144" i="4"/>
  <c r="Y1026" i="4"/>
  <c r="Y2329" i="4"/>
  <c r="Y1464" i="4"/>
  <c r="Y299" i="4"/>
  <c r="Y1223" i="4"/>
  <c r="Y747" i="4"/>
  <c r="Y158" i="4"/>
  <c r="Y7494" i="4"/>
  <c r="Y6166" i="4"/>
  <c r="Y10937" i="4"/>
  <c r="Y6779" i="4"/>
  <c r="Y6852" i="4"/>
  <c r="Y2082" i="4"/>
  <c r="Y10216" i="4"/>
  <c r="Y7735" i="4"/>
  <c r="Y9479" i="4"/>
  <c r="Y3124" i="4"/>
  <c r="Y2876" i="4"/>
  <c r="Y5030" i="4"/>
  <c r="Y9413" i="4"/>
  <c r="Y3254" i="4"/>
  <c r="Y1398" i="4"/>
  <c r="Y10818" i="4"/>
  <c r="Y6250" i="4"/>
  <c r="Y11148" i="4"/>
  <c r="Y1802" i="4"/>
  <c r="Y1515" i="4"/>
  <c r="Y6611" i="4"/>
  <c r="Y9981" i="4"/>
  <c r="Y9423" i="4"/>
  <c r="Y3237" i="4"/>
  <c r="Y2368" i="4"/>
  <c r="Y1032" i="4"/>
  <c r="Y8345" i="4"/>
  <c r="Y8700" i="4"/>
  <c r="Y10621" i="4"/>
  <c r="Y10062" i="4"/>
  <c r="Y2809" i="4"/>
  <c r="Y1668" i="4"/>
  <c r="Y9743" i="4"/>
  <c r="Y8136" i="4"/>
  <c r="Y10296" i="4"/>
  <c r="Y3416" i="4"/>
  <c r="Y2239" i="4"/>
  <c r="Y1476" i="4"/>
  <c r="Y610" i="4"/>
  <c r="Y257" i="4"/>
  <c r="Y2426" i="4"/>
  <c r="Y422" i="4"/>
  <c r="Y227" i="4"/>
  <c r="Y1240" i="4"/>
  <c r="Y839" i="4"/>
  <c r="Y95" i="4"/>
  <c r="Y2490" i="4"/>
  <c r="Y1769" i="4"/>
  <c r="Y1366" i="4"/>
  <c r="Y538" i="4"/>
  <c r="Y9" i="4"/>
  <c r="Y1242" i="4"/>
  <c r="Y2861" i="4"/>
  <c r="Y1427" i="4"/>
  <c r="Y1073" i="4"/>
  <c r="Y196" i="4"/>
  <c r="Y1813" i="4"/>
  <c r="Y1553" i="4"/>
  <c r="Y1204" i="4"/>
  <c r="Y270" i="4"/>
  <c r="Y2031" i="4"/>
  <c r="Y492" i="4"/>
  <c r="Y450" i="4"/>
  <c r="Y2302" i="4"/>
  <c r="Y2839" i="4"/>
  <c r="Y877" i="4"/>
  <c r="Y1100" i="4"/>
  <c r="Y146" i="4"/>
  <c r="Y2053" i="4"/>
  <c r="Y1720" i="4"/>
  <c r="Y810" i="4"/>
  <c r="Y399" i="4"/>
  <c r="Y98" i="4"/>
  <c r="Y2601" i="4"/>
  <c r="Y1152" i="4"/>
  <c r="Y824" i="4"/>
  <c r="Y581" i="4"/>
  <c r="Y1406" i="4"/>
  <c r="Y1430" i="4"/>
  <c r="Y826" i="4"/>
  <c r="Y203" i="4"/>
  <c r="Y2330" i="4"/>
  <c r="Y2062" i="4"/>
  <c r="Y1384" i="4"/>
  <c r="Y565" i="4"/>
  <c r="Y152" i="4"/>
  <c r="Y1387" i="4"/>
  <c r="Y979" i="4"/>
  <c r="Y1410" i="4"/>
  <c r="Y564" i="4"/>
  <c r="Y58" i="4"/>
  <c r="Y2668" i="4"/>
  <c r="Y1533" i="4"/>
  <c r="Y1245" i="4"/>
  <c r="Y638" i="4"/>
  <c r="Y3112" i="4"/>
  <c r="Y1606" i="4"/>
  <c r="Y989" i="4"/>
  <c r="Y821" i="4"/>
  <c r="Y647" i="4"/>
  <c r="Y2068" i="4"/>
  <c r="Y2268" i="4"/>
  <c r="Y802" i="4"/>
  <c r="Y723" i="4"/>
  <c r="Y937" i="4"/>
  <c r="Y1552" i="4"/>
  <c r="Y2667" i="4"/>
  <c r="Y1844" i="4"/>
  <c r="Y927" i="4"/>
  <c r="Y574" i="4"/>
  <c r="Y1106" i="4"/>
  <c r="Y499" i="4"/>
  <c r="Y17" i="4"/>
  <c r="Y2771" i="4"/>
  <c r="Y1228" i="4"/>
  <c r="Y878" i="4"/>
  <c r="Y166" i="4"/>
  <c r="Y265" i="4"/>
  <c r="Y9706" i="4"/>
  <c r="Y10725" i="4"/>
  <c r="Y3073" i="4"/>
  <c r="Y2929" i="4"/>
  <c r="Y2140" i="4"/>
  <c r="Y2159" i="4"/>
  <c r="Y1280" i="4"/>
  <c r="Y895" i="4"/>
  <c r="Y322" i="4"/>
  <c r="Y7742" i="4"/>
  <c r="Y11065" i="4"/>
  <c r="Y10084" i="4"/>
  <c r="Y10780" i="4"/>
  <c r="Y9756" i="4"/>
  <c r="Y10955" i="4"/>
  <c r="Y9988" i="4"/>
  <c r="Y2926" i="4"/>
  <c r="Y2230" i="4"/>
  <c r="Y1194" i="4"/>
  <c r="Y1343" i="4"/>
  <c r="Y186" i="4"/>
  <c r="Y754" i="4"/>
  <c r="Y6819" i="4"/>
  <c r="Y3189" i="4"/>
  <c r="Y10133" i="4"/>
  <c r="Y8171" i="4"/>
  <c r="Y9141" i="4"/>
  <c r="Y2045" i="4"/>
  <c r="Y6666" i="4"/>
  <c r="Y7849" i="4"/>
  <c r="Y10650" i="4"/>
  <c r="Y3257" i="4"/>
  <c r="Y1599" i="4"/>
  <c r="Y10670" i="4"/>
  <c r="Y8800" i="4"/>
  <c r="Y3575" i="4"/>
  <c r="Y2381" i="4"/>
  <c r="Y4336" i="4"/>
  <c r="Y8304" i="4"/>
  <c r="Y3042" i="4"/>
  <c r="Y2039" i="4"/>
  <c r="Y1248" i="4"/>
  <c r="Y3960" i="4"/>
  <c r="Y7795" i="4"/>
  <c r="Y10943" i="4"/>
  <c r="Y2696" i="4"/>
  <c r="Y2355" i="4"/>
  <c r="Y923" i="4"/>
  <c r="Y7331" i="4"/>
  <c r="Y10583" i="4"/>
  <c r="Y8874" i="4"/>
  <c r="Y9845" i="4"/>
  <c r="Y2466" i="4"/>
  <c r="Y317" i="4"/>
  <c r="Y10217" i="4"/>
  <c r="Y8925" i="4"/>
  <c r="Y9543" i="4"/>
  <c r="Y2871" i="4"/>
  <c r="Y3123" i="4"/>
  <c r="Y8197" i="4"/>
  <c r="Y10227" i="4"/>
  <c r="Y2567" i="4"/>
  <c r="Y9831" i="4"/>
  <c r="Y9752" i="4"/>
  <c r="Y9131" i="4"/>
  <c r="Y10411" i="4"/>
  <c r="Y3307" i="4"/>
  <c r="Y2332" i="4"/>
  <c r="Y8787" i="4"/>
  <c r="Y8704" i="4"/>
  <c r="Y10078" i="4"/>
  <c r="Y10796" i="4"/>
  <c r="Y3339" i="4"/>
  <c r="Y2516" i="4"/>
  <c r="Y7621" i="4"/>
  <c r="Y5334" i="4"/>
  <c r="Y11120" i="4"/>
  <c r="Y10487" i="4"/>
  <c r="Y5047" i="4"/>
  <c r="Y3065" i="4"/>
  <c r="Y2452" i="4"/>
  <c r="Y7636" i="4"/>
  <c r="Y1179" i="4"/>
  <c r="Y9850" i="4"/>
  <c r="Y8796" i="4"/>
  <c r="Y9108" i="4"/>
  <c r="Y10400" i="4"/>
  <c r="Y4825" i="4"/>
  <c r="Y2761" i="4"/>
  <c r="Y8264" i="4"/>
  <c r="Y10589" i="4"/>
  <c r="Y10059" i="4"/>
  <c r="Y8985" i="4"/>
  <c r="Y9755" i="4"/>
  <c r="Y3240" i="4"/>
  <c r="Y3245" i="4"/>
  <c r="Y10901" i="4"/>
  <c r="Y8263" i="4"/>
  <c r="Y9560" i="4"/>
  <c r="Y10129" i="4"/>
  <c r="Y10557" i="4"/>
  <c r="Y3275" i="4"/>
  <c r="Y2892" i="4"/>
  <c r="Y11165" i="4"/>
  <c r="Y4427" i="4"/>
  <c r="Y7905" i="4"/>
  <c r="Y9761" i="4"/>
  <c r="Y9942" i="4"/>
  <c r="Y3060" i="4"/>
  <c r="Y2317" i="4"/>
  <c r="Y2151" i="4"/>
  <c r="Y9283" i="4"/>
  <c r="Y9561" i="4"/>
  <c r="Y9217" i="4"/>
  <c r="Y10236" i="4"/>
  <c r="Y9451" i="4"/>
  <c r="Y3627" i="4"/>
  <c r="Y5272" i="4"/>
  <c r="Y2190" i="4"/>
  <c r="Y8269" i="4"/>
  <c r="Y5284" i="4"/>
  <c r="Y9151" i="4"/>
  <c r="Y9433" i="4"/>
  <c r="Y3144" i="4"/>
  <c r="Y1900" i="4"/>
  <c r="Y9707" i="4"/>
  <c r="Y8748" i="4"/>
  <c r="Y10498" i="4"/>
  <c r="Y10307" i="4"/>
  <c r="Y10368" i="4"/>
  <c r="Y3027" i="4"/>
  <c r="Y3125" i="4"/>
  <c r="Y9226" i="4"/>
  <c r="Y8178" i="4"/>
  <c r="Y7852" i="4"/>
  <c r="Y10754" i="4"/>
  <c r="Y3359" i="4"/>
  <c r="Y2602" i="4"/>
  <c r="Y4490" i="4"/>
  <c r="Y6041" i="4"/>
  <c r="Y4208" i="4"/>
  <c r="Y5417" i="4"/>
  <c r="Y6912" i="4"/>
  <c r="Y6617" i="4"/>
  <c r="Y7483" i="4"/>
  <c r="Y7996" i="4"/>
  <c r="Y8772" i="4"/>
  <c r="Y9521" i="4"/>
  <c r="Y10683" i="4"/>
  <c r="Y9960" i="4"/>
  <c r="Y9229" i="4"/>
  <c r="Y10541" i="4"/>
  <c r="Y10138" i="4"/>
  <c r="Y3231" i="4"/>
  <c r="Y3029" i="4"/>
  <c r="Y8630" i="4"/>
  <c r="Y7631" i="4"/>
  <c r="Y3465" i="4"/>
  <c r="Y8335" i="4"/>
  <c r="Y3811" i="4"/>
  <c r="Y11159" i="4"/>
  <c r="Y9588" i="4"/>
  <c r="Y9071" i="4"/>
  <c r="Y8783" i="4"/>
  <c r="Y9941" i="4"/>
  <c r="Y8763" i="4"/>
  <c r="Y8468" i="4"/>
  <c r="Y4423" i="4"/>
  <c r="Y2939" i="4"/>
  <c r="Y1391" i="4"/>
  <c r="Y892" i="4"/>
  <c r="Y433" i="4"/>
  <c r="Y1305" i="4"/>
  <c r="Y346" i="4"/>
  <c r="Y1256" i="4"/>
  <c r="Y537" i="4"/>
  <c r="Y269" i="4"/>
  <c r="Y1838" i="4"/>
  <c r="Y287" i="4"/>
  <c r="Y327" i="4"/>
  <c r="Y1015" i="4"/>
  <c r="Y542" i="4"/>
  <c r="Y273" i="4"/>
  <c r="Y1051" i="4"/>
  <c r="Y162" i="4"/>
  <c r="Y1488" i="4"/>
  <c r="Y1098" i="4"/>
  <c r="Y218" i="4"/>
  <c r="Y2016" i="4"/>
  <c r="Y394" i="4"/>
  <c r="Y436" i="4"/>
  <c r="Y5973" i="4"/>
  <c r="Y6395" i="4"/>
  <c r="Y10228" i="4"/>
  <c r="Y9562" i="4"/>
  <c r="Y10649" i="4"/>
  <c r="Y11017" i="4"/>
  <c r="Y1376" i="4"/>
  <c r="Y11064" i="4"/>
  <c r="Y10574" i="4"/>
  <c r="Y10575" i="4"/>
  <c r="Y2649" i="4"/>
  <c r="Y1449" i="4"/>
  <c r="Y5354" i="4"/>
  <c r="Y9114" i="4"/>
  <c r="Y9945" i="4"/>
  <c r="Y2434" i="4"/>
  <c r="Y10428" i="4"/>
  <c r="Y9186" i="4"/>
  <c r="Y4725" i="4"/>
  <c r="Y1390" i="4"/>
  <c r="Y2117" i="4"/>
  <c r="Y8736" i="4"/>
  <c r="Y10876" i="4"/>
  <c r="Y9509" i="4"/>
  <c r="Y4217" i="4"/>
  <c r="Y1545" i="4"/>
  <c r="Y632" i="4"/>
  <c r="Y5726" i="4"/>
  <c r="Y10940" i="4"/>
  <c r="Y8138" i="4"/>
  <c r="Y9613" i="4"/>
  <c r="Y1346" i="4"/>
  <c r="Y1671" i="4"/>
  <c r="Y10221" i="4"/>
  <c r="Y7974" i="4"/>
  <c r="Y9298" i="4"/>
  <c r="Y2864" i="4"/>
  <c r="Y2791" i="4"/>
  <c r="Y8638" i="4"/>
  <c r="Y3184" i="4"/>
  <c r="Y735" i="4"/>
  <c r="Y291" i="4"/>
  <c r="Y2569" i="4"/>
  <c r="Y416" i="4"/>
  <c r="Y212" i="4"/>
  <c r="Y1573" i="4"/>
  <c r="Y666" i="4"/>
  <c r="Y244" i="4"/>
  <c r="Y1121" i="4"/>
  <c r="Y1479" i="4"/>
  <c r="Y1072" i="4"/>
  <c r="Y1031" i="4"/>
  <c r="Y113" i="4"/>
  <c r="Y1912" i="4"/>
  <c r="Y2069" i="4"/>
  <c r="Y1030" i="4"/>
  <c r="Y510" i="4"/>
  <c r="Y1708" i="4"/>
  <c r="Y2123" i="4"/>
  <c r="Y1548" i="4"/>
  <c r="Y1216" i="4"/>
  <c r="Y233" i="4"/>
  <c r="Y1643" i="4"/>
  <c r="Y355" i="4"/>
  <c r="Y119" i="4"/>
  <c r="Y1503" i="4"/>
  <c r="Y2634" i="4"/>
  <c r="Y848" i="4"/>
  <c r="Y271" i="4"/>
  <c r="Y11170" i="4"/>
  <c r="Y993" i="4"/>
  <c r="Y2195" i="4"/>
  <c r="Y755" i="4"/>
  <c r="Y761" i="4"/>
  <c r="Y37" i="4"/>
  <c r="Y1893" i="4"/>
  <c r="Y1435" i="4"/>
  <c r="Y1292" i="4"/>
  <c r="Y501" i="4"/>
  <c r="Y2400" i="4"/>
  <c r="Y1678" i="4"/>
  <c r="Y1050" i="4"/>
  <c r="Y379" i="4"/>
  <c r="Y1340" i="4"/>
  <c r="Y1443" i="4"/>
  <c r="Y1712" i="4"/>
  <c r="Y452" i="4"/>
  <c r="Y67" i="4"/>
  <c r="Y1342" i="4"/>
  <c r="Y2275" i="4"/>
  <c r="Y1382" i="4"/>
  <c r="Y461" i="4"/>
  <c r="Y266" i="4"/>
  <c r="Y1486" i="4"/>
  <c r="Y2388" i="4"/>
  <c r="Y991" i="4"/>
  <c r="Y694" i="4"/>
  <c r="Y1626" i="4"/>
  <c r="Y1741" i="4"/>
  <c r="Y1394" i="4"/>
  <c r="Y831" i="4"/>
  <c r="Y804" i="4"/>
  <c r="Y2457" i="4"/>
  <c r="Y1889" i="4"/>
  <c r="Y1968" i="4"/>
  <c r="Y691" i="4"/>
  <c r="Y337" i="4"/>
  <c r="Y2577" i="4"/>
  <c r="Y2895" i="4"/>
  <c r="Y1902" i="4"/>
  <c r="Y889" i="4"/>
  <c r="Y208" i="4"/>
  <c r="Y1453" i="4"/>
  <c r="Y431" i="4"/>
  <c r="Y75" i="4"/>
  <c r="Y2688" i="4"/>
  <c r="Y1972" i="4"/>
  <c r="Y2242" i="4"/>
  <c r="Y590" i="4"/>
  <c r="Y352" i="4"/>
  <c r="Y10135" i="4"/>
  <c r="Y10493" i="4"/>
  <c r="Y7647" i="4"/>
  <c r="Y4185" i="4"/>
  <c r="Y1523" i="4"/>
  <c r="Y2093" i="4"/>
  <c r="Y1638" i="4"/>
  <c r="Y438" i="4"/>
  <c r="Y49" i="4"/>
  <c r="Y4712" i="4"/>
  <c r="Y10380" i="4"/>
  <c r="Y5555" i="4"/>
  <c r="Y8349" i="4"/>
  <c r="Y6485" i="4"/>
  <c r="Y10720" i="4"/>
  <c r="Y8809" i="4"/>
  <c r="Y2373" i="4"/>
  <c r="Y2137" i="4"/>
  <c r="Y1610" i="4"/>
  <c r="Y1664" i="4"/>
  <c r="Y575" i="4"/>
  <c r="Y383" i="4"/>
  <c r="Y6858" i="4"/>
  <c r="Y10992" i="4"/>
  <c r="Y9211" i="4"/>
  <c r="Y8948" i="4"/>
  <c r="Y10611" i="4"/>
  <c r="Y9654" i="4"/>
  <c r="Y2776" i="4"/>
  <c r="Y5169" i="4"/>
  <c r="Y8440" i="4"/>
  <c r="Y8990" i="4"/>
  <c r="Y2454" i="4"/>
  <c r="Y1516" i="4"/>
  <c r="Y8343" i="4"/>
  <c r="Y9699" i="4"/>
  <c r="Y3210" i="4"/>
  <c r="Y2664" i="4"/>
  <c r="Y7037" i="4"/>
  <c r="Y10104" i="4"/>
  <c r="Y3011" i="4"/>
  <c r="Y1293" i="4"/>
  <c r="Y8668" i="4"/>
  <c r="Y9515" i="4"/>
  <c r="Y9527" i="4"/>
  <c r="Y10016" i="4"/>
  <c r="Y2534" i="4"/>
  <c r="Y1586" i="4"/>
  <c r="Y577" i="4"/>
  <c r="Y3904" i="4"/>
  <c r="Y10496" i="4"/>
  <c r="Y10029" i="4"/>
  <c r="Y9249" i="4"/>
  <c r="Y2390" i="4"/>
  <c r="Y2818" i="4"/>
  <c r="Y11018" i="4"/>
  <c r="Y8799" i="4"/>
  <c r="Y9107" i="4"/>
  <c r="Y3472" i="4"/>
  <c r="Y1705" i="4"/>
  <c r="Y9882" i="4"/>
  <c r="Y9985" i="4"/>
  <c r="Y2480" i="4"/>
  <c r="Y10829" i="4"/>
  <c r="Y9148" i="4"/>
  <c r="Y6672" i="4"/>
  <c r="Y10224" i="4"/>
  <c r="Y3204" i="4"/>
  <c r="Y3085" i="4"/>
  <c r="Y3360" i="4"/>
  <c r="Y8516" i="4"/>
  <c r="Y8868" i="4"/>
  <c r="Y10600" i="4"/>
  <c r="Y10266" i="4"/>
  <c r="Y4681" i="4"/>
  <c r="Y10869" i="4"/>
  <c r="Y8979" i="4"/>
  <c r="Y9393" i="4"/>
  <c r="Y9034" i="4"/>
  <c r="Y9016" i="4"/>
  <c r="Y3013" i="4"/>
  <c r="Y2108" i="4"/>
  <c r="Y2046" i="4"/>
  <c r="Y913" i="4"/>
  <c r="Y10879" i="4"/>
  <c r="Y9619" i="4"/>
  <c r="Y9704" i="4"/>
  <c r="Y10209" i="4"/>
  <c r="Y3141" i="4"/>
  <c r="Y2748" i="4"/>
  <c r="Y10315" i="4"/>
  <c r="Y9580" i="4"/>
  <c r="Y9194" i="4"/>
  <c r="Y9162" i="4"/>
  <c r="Y9467" i="4"/>
  <c r="Y3947" i="4"/>
  <c r="Y2076" i="4"/>
  <c r="Y9485" i="4"/>
  <c r="Y9709" i="4"/>
  <c r="Y9923" i="4"/>
  <c r="Y8577" i="4"/>
  <c r="Y10394" i="4"/>
  <c r="Y3044" i="4"/>
  <c r="Y3041" i="4"/>
  <c r="Y10563" i="4"/>
  <c r="Y8598" i="4"/>
  <c r="Y9350" i="4"/>
  <c r="Y10635" i="4"/>
  <c r="Y9747" i="4"/>
  <c r="Y3103" i="4"/>
  <c r="Y3647" i="4"/>
  <c r="Y2257" i="4"/>
  <c r="Y8578" i="4"/>
  <c r="Y6927" i="4"/>
  <c r="Y8512" i="4"/>
  <c r="Y7689" i="4"/>
  <c r="Y10485" i="4"/>
  <c r="Y5181" i="4"/>
  <c r="Y2811" i="4"/>
  <c r="Y8029" i="4"/>
  <c r="Y7358" i="4"/>
  <c r="Y10433" i="4"/>
  <c r="Y9687" i="4"/>
  <c r="Y9061" i="4"/>
  <c r="Y3764" i="4"/>
  <c r="Y2712" i="4"/>
  <c r="Y9452" i="4"/>
  <c r="Y11045" i="4"/>
  <c r="Y10036" i="4"/>
  <c r="Y8735" i="4"/>
  <c r="Y10147" i="4"/>
  <c r="Y8074" i="4"/>
  <c r="Y2106" i="4"/>
  <c r="Y8966" i="4"/>
  <c r="Y9368" i="4"/>
  <c r="Y9776" i="4"/>
  <c r="Y10528" i="4"/>
  <c r="Y4206" i="4"/>
  <c r="Y2578" i="4"/>
  <c r="Y3989" i="4"/>
  <c r="Y5880" i="4"/>
  <c r="Y4102" i="4"/>
  <c r="Y5035" i="4"/>
  <c r="Y4901" i="4"/>
  <c r="Y5231" i="4"/>
  <c r="Y3916" i="4"/>
  <c r="Y8432" i="4"/>
  <c r="Y7887" i="4"/>
  <c r="Y11054" i="4"/>
  <c r="Y11133" i="4"/>
  <c r="Y7291" i="4"/>
  <c r="Y9749" i="4"/>
  <c r="Y9374" i="4"/>
  <c r="Y9907" i="4"/>
  <c r="Y9265" i="4"/>
  <c r="Y2934" i="4"/>
  <c r="Y7264" i="4"/>
  <c r="Y4424" i="4"/>
  <c r="Y6920" i="4"/>
  <c r="Y5893" i="4"/>
  <c r="Y4036" i="4"/>
  <c r="Y7780" i="4"/>
  <c r="Y7869" i="4"/>
  <c r="Y7674" i="4"/>
  <c r="Y10018" i="4"/>
  <c r="Y9478" i="4"/>
  <c r="Y9711" i="4"/>
  <c r="Y10970" i="4"/>
  <c r="Y3750" i="4"/>
  <c r="Y3115" i="4"/>
  <c r="Y983" i="4"/>
  <c r="Y1013" i="4"/>
  <c r="Y197" i="4"/>
  <c r="Y869" i="4"/>
  <c r="Y507" i="4"/>
  <c r="Y1261" i="4"/>
  <c r="Y753" i="4"/>
  <c r="Y417" i="4"/>
  <c r="Y1602" i="4"/>
  <c r="Y509" i="4"/>
  <c r="Y157" i="4"/>
  <c r="Y1755" i="4"/>
  <c r="Y294" i="4"/>
  <c r="Y201" i="4"/>
  <c r="Y1258" i="4"/>
  <c r="Y603" i="4"/>
  <c r="Y1645" i="4"/>
  <c r="Y1079" i="4"/>
  <c r="Y525" i="4"/>
  <c r="Y791" i="4"/>
  <c r="Y909" i="4"/>
  <c r="Y247" i="4"/>
  <c r="Y6201" i="4"/>
  <c r="Y3983" i="4"/>
  <c r="Y5682" i="4"/>
  <c r="Y7958" i="4"/>
  <c r="Y8323" i="4"/>
  <c r="Y10177" i="4"/>
  <c r="Y2364" i="4"/>
  <c r="Y3428" i="4"/>
  <c r="Y10988" i="4"/>
  <c r="Y10878" i="4"/>
  <c r="Y2311" i="4"/>
  <c r="Y2395" i="4"/>
  <c r="Y9106" i="4"/>
  <c r="Y10636" i="4"/>
  <c r="Y7180" i="4"/>
  <c r="Y1931" i="4"/>
  <c r="Y5353" i="4"/>
  <c r="Y10178" i="4"/>
  <c r="Y5279" i="4"/>
  <c r="Y2085" i="4"/>
  <c r="Y6521" i="4"/>
  <c r="Y10915" i="4"/>
  <c r="Y8527" i="4"/>
  <c r="Y10247" i="4"/>
  <c r="Y2413" i="4"/>
  <c r="Y1458" i="4"/>
  <c r="Y947" i="4"/>
  <c r="Y9482" i="4"/>
  <c r="Y7652" i="4"/>
  <c r="Y8423" i="4"/>
  <c r="Y8861" i="4"/>
  <c r="Y2227" i="4"/>
  <c r="Y1682" i="4"/>
  <c r="Y8560" i="4"/>
  <c r="Y7635" i="4"/>
  <c r="Y10517" i="4"/>
  <c r="Y3002" i="4"/>
  <c r="Y2112" i="4"/>
  <c r="Y10892" i="4"/>
  <c r="Y3213" i="4"/>
  <c r="Y825" i="4"/>
  <c r="Y428" i="4"/>
  <c r="Y1929" i="4"/>
  <c r="Y975" i="4"/>
  <c r="Y27" i="4"/>
  <c r="Y920" i="4"/>
  <c r="Y689" i="4"/>
  <c r="Y65" i="4"/>
  <c r="Y2585" i="4"/>
  <c r="Y2125" i="4"/>
  <c r="Y946" i="4"/>
  <c r="Y724" i="4"/>
  <c r="Y187" i="4"/>
  <c r="Y1880" i="4"/>
  <c r="Y1703" i="4"/>
  <c r="Y1067" i="4"/>
  <c r="Y489" i="4"/>
  <c r="Y1663" i="4"/>
  <c r="Y898" i="4"/>
  <c r="Y846" i="4"/>
  <c r="Y1053" i="4"/>
  <c r="Y306" i="4"/>
  <c r="Y1496" i="4"/>
  <c r="Y472" i="4"/>
  <c r="Y160" i="4"/>
  <c r="Y2814" i="4"/>
  <c r="Y3117" i="4"/>
  <c r="Y1572" i="4"/>
  <c r="Y884" i="4"/>
  <c r="Y293" i="4"/>
  <c r="Y1935" i="4"/>
  <c r="Y2054" i="4"/>
  <c r="Y1187" i="4"/>
  <c r="Y914" i="4"/>
  <c r="Y2674" i="4"/>
  <c r="Y2022" i="4"/>
  <c r="Y2172" i="4"/>
  <c r="Y687" i="4"/>
  <c r="Y349" i="4"/>
  <c r="Y1683" i="4"/>
  <c r="Y1747" i="4"/>
  <c r="Y449" i="4"/>
  <c r="Y323" i="4"/>
  <c r="Y2760" i="4"/>
  <c r="Y2627" i="4"/>
  <c r="Y1412" i="4"/>
  <c r="Y214" i="4"/>
  <c r="Y249" i="4"/>
  <c r="Y1789" i="4"/>
  <c r="Y1235" i="4"/>
  <c r="Y703" i="4"/>
  <c r="Y674" i="4"/>
  <c r="Y21" i="4"/>
  <c r="Y2344" i="4"/>
  <c r="Y1630" i="4"/>
  <c r="Y823" i="4"/>
  <c r="Y624" i="4"/>
  <c r="Y2379" i="4"/>
  <c r="Y1618" i="4"/>
  <c r="Y2025" i="4"/>
  <c r="Y626" i="4"/>
  <c r="Y338" i="4"/>
  <c r="Y2287" i="4"/>
  <c r="Y2163" i="4"/>
  <c r="Y1796" i="4"/>
  <c r="Y758" i="4"/>
  <c r="Y615" i="4"/>
  <c r="Y1661" i="4"/>
  <c r="Y1347" i="4"/>
  <c r="Y1611" i="4"/>
  <c r="Y1172" i="4"/>
  <c r="Y115" i="4"/>
  <c r="Y954" i="4"/>
  <c r="Y845" i="4"/>
  <c r="Y211" i="4"/>
  <c r="Y1770" i="4"/>
  <c r="Y1670" i="4"/>
  <c r="Y1209" i="4"/>
  <c r="Y448" i="4"/>
  <c r="Y502" i="4"/>
  <c r="Y10907" i="4"/>
  <c r="Y10341" i="4"/>
  <c r="Y2828" i="4"/>
  <c r="Y1923" i="4"/>
  <c r="Y1899" i="4"/>
  <c r="Y1803" i="4"/>
  <c r="Y1439" i="4"/>
  <c r="Y1132" i="4"/>
  <c r="Y69" i="4"/>
  <c r="Y6189" i="4"/>
  <c r="Y9966" i="4"/>
  <c r="Y10924" i="4"/>
  <c r="Y6838" i="4"/>
  <c r="Y9531" i="4"/>
  <c r="Y10488" i="4"/>
  <c r="Y5805" i="4"/>
  <c r="Y3152" i="4"/>
  <c r="Y1499" i="4"/>
  <c r="Y2305" i="4"/>
  <c r="Y1071" i="4"/>
  <c r="Y1090" i="4"/>
  <c r="Y377" i="4"/>
  <c r="Y7929" i="4"/>
  <c r="Y3939" i="4"/>
  <c r="Y9354" i="4"/>
  <c r="Y5058" i="4"/>
  <c r="Y9638" i="4"/>
  <c r="Y795" i="4"/>
  <c r="Y9906" i="4"/>
  <c r="Y10427" i="4"/>
  <c r="Y11122" i="4"/>
  <c r="Y2418" i="4"/>
  <c r="Y2599" i="4"/>
  <c r="Y9555" i="4"/>
  <c r="Y9836" i="4"/>
  <c r="Y10325" i="4"/>
  <c r="Y1399" i="4"/>
  <c r="Y10071" i="4"/>
  <c r="Y10277" i="4"/>
  <c r="Y2898" i="4"/>
  <c r="Y2361" i="4"/>
  <c r="Y6275" i="4"/>
  <c r="Y11105" i="4"/>
  <c r="Y9407" i="4"/>
  <c r="Y8716" i="4"/>
  <c r="Y1944" i="4"/>
  <c r="Y1279" i="4"/>
  <c r="Y1995" i="4"/>
  <c r="Y9567" i="4"/>
  <c r="Y10117" i="4"/>
  <c r="Y9868" i="4"/>
  <c r="Y8189" i="4"/>
  <c r="Y2065" i="4"/>
  <c r="Y2804" i="4"/>
  <c r="Y9768" i="4"/>
  <c r="Y8223" i="4"/>
  <c r="Y9954" i="4"/>
  <c r="Y7930" i="4"/>
  <c r="Y2750" i="4"/>
  <c r="Y8354" i="4"/>
  <c r="Y2295" i="4"/>
  <c r="Y9717" i="4"/>
  <c r="Y10363" i="4"/>
  <c r="Y9925" i="4"/>
  <c r="Y9977" i="4"/>
  <c r="Y4578" i="4"/>
  <c r="Y2486" i="4"/>
  <c r="Y10807" i="4"/>
  <c r="Y9500" i="4"/>
  <c r="Y10284" i="4"/>
  <c r="Y10402" i="4"/>
  <c r="Y3136" i="4"/>
  <c r="Y2847" i="4"/>
  <c r="Y7062" i="4"/>
  <c r="Y8291" i="4"/>
  <c r="Y8535" i="4"/>
  <c r="Y8878" i="4"/>
  <c r="Y4135" i="4"/>
  <c r="Y2778" i="4"/>
  <c r="Y2059" i="4"/>
  <c r="Y1667" i="4"/>
  <c r="Y1709" i="4"/>
  <c r="Y8113" i="4"/>
  <c r="Y10505" i="4"/>
  <c r="Y9173" i="4"/>
  <c r="Y9952" i="4"/>
  <c r="Y3015" i="4"/>
  <c r="Y2568" i="4"/>
  <c r="Y7704" i="4"/>
  <c r="Y9621" i="4"/>
  <c r="Y9207" i="4"/>
  <c r="Y6620" i="4"/>
  <c r="Y9100" i="4"/>
  <c r="Y3791" i="4"/>
  <c r="Y2154" i="4"/>
  <c r="Y10811" i="4"/>
  <c r="Y9431" i="4"/>
  <c r="Y10220" i="4"/>
  <c r="Y8311" i="4"/>
  <c r="Y10173" i="4"/>
  <c r="Y3090" i="4"/>
  <c r="Y2803" i="4"/>
  <c r="Y8446" i="4"/>
  <c r="Y7352" i="4"/>
  <c r="Y6661" i="4"/>
  <c r="Y10081" i="4"/>
  <c r="Y9443" i="4"/>
  <c r="Y10770" i="4"/>
  <c r="Y2258" i="4"/>
  <c r="Y900" i="4"/>
  <c r="Y8561" i="4"/>
  <c r="Y10719" i="4"/>
  <c r="Y10716" i="4"/>
  <c r="Y9470" i="4"/>
  <c r="Y10614" i="4"/>
  <c r="Y10823" i="4"/>
  <c r="Y3049" i="4"/>
  <c r="Y9198" i="4"/>
  <c r="Y10295" i="4"/>
  <c r="Y9119" i="4"/>
  <c r="Y9962" i="4"/>
  <c r="Y8445" i="4"/>
  <c r="Y3070" i="4"/>
  <c r="Y1814" i="4"/>
  <c r="Y9268" i="4"/>
  <c r="Y8424" i="4"/>
  <c r="Y9505" i="4"/>
  <c r="Y8866" i="4"/>
  <c r="Y9921" i="4"/>
  <c r="Y3056" i="4"/>
  <c r="Y2318" i="4"/>
  <c r="Y8684" i="4"/>
  <c r="Y8991" i="4"/>
  <c r="Y9869" i="4"/>
  <c r="Y10367" i="4"/>
  <c r="Y3036" i="4"/>
  <c r="Y2548" i="4"/>
  <c r="Y3520" i="4"/>
  <c r="Y5775" i="4"/>
  <c r="Y4022" i="4"/>
  <c r="Y4667" i="4"/>
  <c r="Y5826" i="4"/>
  <c r="Y4938" i="4"/>
  <c r="Y4131" i="4"/>
  <c r="Y4737" i="4"/>
  <c r="Y6420" i="4"/>
  <c r="Y10674" i="4"/>
  <c r="Y10786" i="4"/>
  <c r="Y8012" i="4"/>
  <c r="Y8571" i="4"/>
  <c r="Y9306" i="4"/>
  <c r="Y9682" i="4"/>
  <c r="Y2984" i="4"/>
  <c r="Y2991" i="4"/>
  <c r="Y6699" i="4"/>
  <c r="Y7784" i="4"/>
  <c r="Y4955" i="4"/>
  <c r="Y6635" i="4"/>
  <c r="Y4370" i="4"/>
  <c r="Y9498" i="4"/>
  <c r="Y8292" i="4"/>
  <c r="Y5522" i="4"/>
  <c r="Y8558" i="4"/>
  <c r="Y9596" i="4"/>
  <c r="Y9994" i="4"/>
  <c r="Y10741" i="4"/>
  <c r="Y3082" i="4"/>
  <c r="Y2650" i="4"/>
  <c r="Y2337" i="4"/>
  <c r="Y493" i="4"/>
  <c r="Y347" i="4"/>
  <c r="Y861" i="4"/>
  <c r="Y194" i="4"/>
  <c r="Y2249" i="4"/>
  <c r="Y511" i="4"/>
  <c r="Y168" i="4"/>
  <c r="Y479" i="4"/>
  <c r="Y745" i="4"/>
  <c r="Y141" i="4"/>
  <c r="Y1249" i="4"/>
  <c r="Y741" i="4"/>
  <c r="Y2115" i="4"/>
  <c r="Y1167" i="4"/>
  <c r="Y437" i="4"/>
  <c r="Y1063" i="4"/>
  <c r="Y1046" i="4"/>
  <c r="Y358" i="4"/>
  <c r="Y832" i="4"/>
  <c r="Y601" i="4"/>
  <c r="Y134" i="4"/>
  <c r="Y4970" i="4"/>
  <c r="Y4763" i="4"/>
  <c r="Y4295" i="4"/>
  <c r="Y4048" i="4"/>
  <c r="Y7921" i="4"/>
  <c r="Y9623" i="4"/>
  <c r="Y1665" i="4"/>
  <c r="Y11092" i="4"/>
  <c r="Y10613" i="4"/>
  <c r="Y10928" i="4"/>
  <c r="Y2041" i="4"/>
  <c r="Y504" i="4"/>
  <c r="Y10753" i="4"/>
  <c r="Y10387" i="4"/>
  <c r="Y3092" i="4"/>
  <c r="Y1108" i="4"/>
  <c r="Y8608" i="4"/>
  <c r="Y10318" i="4"/>
  <c r="Y2965" i="4"/>
  <c r="Y1792" i="4"/>
  <c r="Y4258" i="4"/>
  <c r="Y5425" i="4"/>
  <c r="Y10697" i="4"/>
  <c r="Y11094" i="4"/>
  <c r="Y2730" i="4"/>
  <c r="Y1616" i="4"/>
  <c r="Y1301" i="4"/>
  <c r="Y8949" i="4"/>
  <c r="Y6404" i="4"/>
  <c r="Y9202" i="4"/>
  <c r="Y6510" i="4"/>
  <c r="Y2472" i="4"/>
  <c r="Y1825" i="4"/>
  <c r="Y9399" i="4"/>
  <c r="Y9379" i="4"/>
  <c r="Y10165" i="4"/>
  <c r="Y2751" i="4"/>
  <c r="Y1182" i="4"/>
  <c r="Y2936" i="4"/>
  <c r="Y1434" i="4"/>
  <c r="Y617" i="4"/>
  <c r="Y1502" i="4"/>
  <c r="Y521" i="4"/>
  <c r="Y550" i="4"/>
  <c r="Y797" i="4"/>
  <c r="Y1353" i="4"/>
  <c r="Y324" i="4"/>
  <c r="Y1865" i="4"/>
  <c r="Y2397" i="4"/>
  <c r="Y925" i="4"/>
  <c r="Y373" i="4"/>
  <c r="Y87" i="4"/>
  <c r="Y844" i="4"/>
  <c r="Y8913" i="4"/>
  <c r="Y9444" i="4"/>
  <c r="Y6643" i="4"/>
  <c r="Y7421" i="4"/>
  <c r="Y7471" i="4"/>
  <c r="Y9296" i="4"/>
  <c r="Y1644" i="4"/>
  <c r="Y9425" i="4"/>
  <c r="Y8882" i="4"/>
  <c r="Y10692" i="4"/>
  <c r="Y2715" i="4"/>
  <c r="Y2563" i="4"/>
  <c r="Y7407" i="4"/>
  <c r="Y8613" i="4"/>
  <c r="Y3031" i="4"/>
  <c r="Y1320" i="4"/>
  <c r="Y8124" i="4"/>
  <c r="Y9253" i="4"/>
  <c r="Y3096" i="4"/>
  <c r="Y3394" i="4"/>
  <c r="Y7968" i="4"/>
  <c r="Y11060" i="4"/>
  <c r="Y10320" i="4"/>
  <c r="Y10902" i="4"/>
  <c r="Y2251" i="4"/>
  <c r="Y2005" i="4"/>
  <c r="Y902" i="4"/>
  <c r="Y9957" i="4"/>
  <c r="Y9302" i="4"/>
  <c r="Y8458" i="4"/>
  <c r="Y3577" i="4"/>
  <c r="Y2209" i="4"/>
  <c r="Y1801" i="4"/>
  <c r="Y8270" i="4"/>
  <c r="Y10442" i="4"/>
  <c r="Y10752" i="4"/>
  <c r="Y2247" i="4"/>
  <c r="Y1967" i="4"/>
  <c r="Y1978" i="4"/>
  <c r="Y9031" i="4"/>
  <c r="Y9461" i="4"/>
  <c r="Y9725" i="4"/>
  <c r="Y9784" i="4"/>
  <c r="Y2894" i="4"/>
  <c r="Y3061" i="4"/>
  <c r="Y3427" i="4"/>
  <c r="Y9064" i="4"/>
  <c r="Y9463" i="4"/>
  <c r="Y10218" i="4"/>
  <c r="Y2913" i="4"/>
  <c r="Y1956" i="4"/>
  <c r="Y8550" i="4"/>
  <c r="Y9269" i="4"/>
  <c r="Y9710" i="4"/>
  <c r="Y11015" i="4"/>
  <c r="Y10591" i="4"/>
  <c r="Y2365" i="4"/>
  <c r="Y2191" i="4"/>
  <c r="Y1640" i="4"/>
  <c r="Y1999" i="4"/>
  <c r="Y10569" i="4"/>
  <c r="Y8841" i="4"/>
  <c r="Y10471" i="4"/>
  <c r="Y9771" i="4"/>
  <c r="Y3741" i="4"/>
  <c r="Y3722" i="4"/>
  <c r="Y10324" i="4"/>
  <c r="Y8731" i="4"/>
  <c r="Y8624" i="4"/>
  <c r="Y10523" i="4"/>
  <c r="Y8618" i="4"/>
  <c r="Y2652" i="4"/>
  <c r="Y1432" i="4"/>
  <c r="Y10961" i="4"/>
  <c r="Y8807" i="4"/>
  <c r="Y8806" i="4"/>
  <c r="Y8908" i="4"/>
  <c r="Y9943" i="4"/>
  <c r="Y2882" i="4"/>
  <c r="Y2721" i="4"/>
  <c r="Y3248" i="4"/>
  <c r="Y7323" i="4"/>
  <c r="Y8416" i="4"/>
  <c r="Y8907" i="4"/>
  <c r="Y9076" i="4"/>
  <c r="Y3511" i="4"/>
  <c r="Y2740" i="4"/>
  <c r="Y1123" i="4"/>
  <c r="Y7708" i="4"/>
  <c r="Y10128" i="4"/>
  <c r="Y8489" i="4"/>
  <c r="Y9668" i="4"/>
  <c r="Y10997" i="4"/>
  <c r="Y10792" i="4"/>
  <c r="Y2932" i="4"/>
  <c r="Y8476" i="4"/>
  <c r="Y9222" i="4"/>
  <c r="Y9594" i="4"/>
  <c r="Y10063" i="4"/>
  <c r="Y7641" i="4"/>
  <c r="Y3208" i="4"/>
  <c r="Y2872" i="4"/>
  <c r="Y10959" i="4"/>
  <c r="Y9343" i="4"/>
  <c r="Y10684" i="4"/>
  <c r="Y10097" i="4"/>
  <c r="Y9714" i="4"/>
  <c r="Y2989" i="4"/>
  <c r="Y2393" i="4"/>
  <c r="Y3343" i="4"/>
  <c r="Y9394" i="4"/>
  <c r="Y7175" i="4"/>
  <c r="Y10142" i="4"/>
  <c r="Y3422" i="4"/>
  <c r="Y2583" i="4"/>
  <c r="Y8992" i="4"/>
  <c r="Y5667" i="4"/>
  <c r="Y3929" i="4"/>
  <c r="Y4280" i="4"/>
  <c r="Y7287" i="4"/>
  <c r="Y4074" i="4"/>
  <c r="Y7348" i="4"/>
  <c r="Y6866" i="4"/>
  <c r="Y4614" i="4"/>
  <c r="Y8317" i="4"/>
  <c r="Y10123" i="4"/>
  <c r="Y10525" i="4"/>
  <c r="Y8574" i="4"/>
  <c r="Y9185" i="4"/>
  <c r="Y9405" i="4"/>
  <c r="Y2780" i="4"/>
  <c r="Y2066" i="4"/>
  <c r="Y6224" i="4"/>
  <c r="Y5767" i="4"/>
  <c r="Y10156" i="4"/>
  <c r="Y4892" i="4"/>
  <c r="Y4643" i="4"/>
  <c r="Y10865" i="4"/>
  <c r="Y8365" i="4"/>
  <c r="Y8515" i="4"/>
  <c r="Y10459" i="4"/>
  <c r="Y8938" i="4"/>
  <c r="Y9284" i="4"/>
  <c r="Y10507" i="4"/>
  <c r="Y3807" i="4"/>
  <c r="Y2427" i="4"/>
  <c r="Y806" i="4"/>
  <c r="Y331" i="4"/>
  <c r="Y311" i="4"/>
  <c r="Y886" i="4"/>
  <c r="Y572" i="4"/>
  <c r="Y1829" i="4"/>
  <c r="Y717" i="4"/>
  <c r="Y53" i="4"/>
  <c r="Y966" i="4"/>
  <c r="Y487" i="4"/>
  <c r="Y111" i="4"/>
  <c r="Y897" i="4"/>
  <c r="Y350" i="4"/>
  <c r="Y1156" i="4"/>
  <c r="Y1016" i="4"/>
  <c r="Y498" i="4"/>
  <c r="Y1675" i="4"/>
  <c r="Y851" i="4"/>
  <c r="Y142" i="4"/>
  <c r="Y893" i="4"/>
  <c r="Y759" i="4"/>
  <c r="Y76" i="4"/>
  <c r="Y5548" i="4"/>
  <c r="Y11113" i="4"/>
  <c r="Y7427" i="4"/>
  <c r="Y2728" i="4"/>
  <c r="Y6149" i="4"/>
  <c r="Y9898" i="4"/>
  <c r="Y1848" i="4"/>
  <c r="Y7832" i="4"/>
  <c r="Y10100" i="4"/>
  <c r="Y10476" i="4"/>
  <c r="Y2086" i="4"/>
  <c r="Y2524" i="4"/>
  <c r="Y9510" i="4"/>
  <c r="Y9956" i="4"/>
  <c r="Y3219" i="4"/>
  <c r="Y1308" i="4"/>
  <c r="Y9673" i="4"/>
  <c r="Y6971" i="4"/>
  <c r="Y4767" i="4"/>
  <c r="Y2722" i="4"/>
  <c r="Y5719" i="4"/>
  <c r="Y10757" i="4"/>
  <c r="Y9160" i="4"/>
  <c r="Y10681" i="4"/>
  <c r="Y2787" i="4"/>
  <c r="Y1997" i="4"/>
  <c r="Y1275" i="4"/>
  <c r="Y9616" i="4"/>
  <c r="Y7962" i="4"/>
  <c r="Y8690" i="4"/>
  <c r="Y4068" i="4"/>
  <c r="Y2320" i="4"/>
  <c r="Y1006" i="4"/>
  <c r="Y11097" i="4"/>
  <c r="Y8687" i="4"/>
  <c r="Y10039" i="4"/>
  <c r="Y9648" i="4"/>
  <c r="Y1872" i="4"/>
  <c r="Y8670" i="4"/>
  <c r="Y2883" i="4"/>
  <c r="Y655" i="4"/>
  <c r="Y303" i="4"/>
  <c r="Y888" i="4"/>
  <c r="Y569" i="4"/>
  <c r="Y171" i="4"/>
  <c r="Y713" i="4"/>
  <c r="Y488" i="4"/>
  <c r="Y242" i="4"/>
  <c r="Y2052" i="4"/>
  <c r="Y2088" i="4"/>
  <c r="Y652" i="4"/>
  <c r="Y933" i="4"/>
  <c r="Y1991" i="4"/>
  <c r="Y1074" i="4"/>
  <c r="Y2243" i="4"/>
  <c r="Y1055" i="4"/>
  <c r="Y883" i="4"/>
  <c r="Y2741" i="4"/>
  <c r="Y853" i="4"/>
  <c r="Y1506" i="4"/>
  <c r="Y887" i="4"/>
  <c r="Y648" i="4"/>
  <c r="Y1753" i="4"/>
  <c r="Y389" i="4"/>
  <c r="Y11171" i="4"/>
  <c r="Y2335" i="4"/>
  <c r="Y1633" i="4"/>
  <c r="Y1737" i="4"/>
  <c r="Y366" i="4"/>
  <c r="Y372" i="4"/>
  <c r="Y1788" i="4"/>
  <c r="Y1597" i="4"/>
  <c r="Y998" i="4"/>
  <c r="Y137" i="4"/>
  <c r="Y2384" i="4"/>
  <c r="Y1941" i="4"/>
  <c r="Y915" i="4"/>
  <c r="Y563" i="4"/>
  <c r="Y621" i="4"/>
  <c r="Y2110" i="4"/>
  <c r="Y1522" i="4"/>
  <c r="Y435" i="4"/>
  <c r="Y612" i="4"/>
  <c r="Y1816" i="4"/>
  <c r="Y2433" i="4"/>
  <c r="Y1583" i="4"/>
  <c r="Y1040" i="4"/>
  <c r="Y11169" i="4"/>
  <c r="Y1237" i="4"/>
  <c r="Y1834" i="4"/>
  <c r="Y1495" i="4"/>
  <c r="Y441" i="4"/>
  <c r="Y2087" i="4"/>
  <c r="Y1963" i="4"/>
  <c r="Y1565" i="4"/>
  <c r="Y1236" i="4"/>
  <c r="Y320" i="4"/>
  <c r="Y2357" i="4"/>
  <c r="Y2694" i="4"/>
  <c r="Y1690" i="4"/>
  <c r="Y952" i="4"/>
  <c r="Y649" i="4"/>
  <c r="Y1575" i="4"/>
  <c r="Y1794" i="4"/>
  <c r="Y1851" i="4"/>
  <c r="Y643" i="4"/>
  <c r="Y447" i="4"/>
  <c r="Y2440" i="4"/>
  <c r="Y1749" i="4"/>
  <c r="Y1097" i="4"/>
  <c r="Y901" i="4"/>
  <c r="Y31" i="4"/>
  <c r="Y1165" i="4"/>
  <c r="Y945" i="4"/>
  <c r="Y225" i="4"/>
  <c r="Y2370" i="4"/>
  <c r="Y1969" i="4"/>
  <c r="Y1673" i="4"/>
  <c r="Y679" i="4"/>
  <c r="Y246" i="4"/>
  <c r="Y9255" i="4"/>
  <c r="Y9880" i="4"/>
  <c r="Y3080" i="4"/>
  <c r="Y3034" i="4"/>
  <c r="Y2194" i="4"/>
  <c r="Y1955" i="4"/>
  <c r="Y1021" i="4"/>
  <c r="Y533" i="4"/>
  <c r="Y84" i="4"/>
  <c r="Y10238" i="4"/>
  <c r="Y10321" i="4"/>
  <c r="Y5107" i="4"/>
  <c r="Y8902" i="4"/>
  <c r="Y6651" i="4"/>
  <c r="Y10106" i="4"/>
  <c r="Y3114" i="4"/>
  <c r="Y2904" i="4"/>
  <c r="Y1699" i="4"/>
  <c r="Y2176" i="4"/>
  <c r="Y683" i="4"/>
  <c r="Y1082" i="4"/>
  <c r="Y19" i="4"/>
  <c r="Y5103" i="4"/>
  <c r="Y6341" i="4"/>
  <c r="Y2896" i="4"/>
  <c r="Y5410" i="4"/>
  <c r="Y9971" i="4"/>
  <c r="Y984" i="4"/>
  <c r="Y7383" i="4"/>
  <c r="Y10597" i="4"/>
  <c r="Y10298" i="4"/>
  <c r="Y3107" i="4"/>
  <c r="Y2061" i="4"/>
  <c r="Y9716" i="4"/>
  <c r="Y10279" i="4"/>
  <c r="Y5244" i="4"/>
  <c r="Y1726" i="4"/>
  <c r="Y9434" i="4"/>
  <c r="Y9511" i="4"/>
  <c r="Y3130" i="4"/>
  <c r="Y2359" i="4"/>
  <c r="Y10584" i="4"/>
  <c r="Y3762" i="4"/>
  <c r="Y9287" i="4"/>
  <c r="Y10458" i="4"/>
  <c r="Y2756" i="4"/>
  <c r="Y2008" i="4"/>
  <c r="Y680" i="4"/>
  <c r="Y6714" i="4"/>
  <c r="Y9634" i="4"/>
  <c r="Y10026" i="4"/>
  <c r="Y8043" i="4"/>
  <c r="Y1767" i="4"/>
  <c r="Y2014" i="4"/>
  <c r="Y9523" i="4"/>
  <c r="Y8395" i="4"/>
  <c r="Y9844" i="4"/>
  <c r="Y3263" i="4"/>
  <c r="Y1826" i="4"/>
  <c r="Y2974" i="4"/>
  <c r="Y8926" i="4"/>
  <c r="Y8575" i="4"/>
  <c r="Y9248" i="4"/>
  <c r="Y9504" i="4"/>
  <c r="Y9116" i="4"/>
  <c r="Y2133" i="4"/>
  <c r="Y8237" i="4"/>
  <c r="Y9165" i="4"/>
  <c r="Y8976" i="4"/>
  <c r="Y9976" i="4"/>
  <c r="Y7449" i="4"/>
  <c r="Y3101" i="4"/>
  <c r="Y9703" i="4"/>
  <c r="Y10439" i="4"/>
  <c r="Y9727" i="4"/>
  <c r="Y10923" i="4"/>
  <c r="Y3721" i="4"/>
  <c r="Y2411" i="4"/>
  <c r="Y2679" i="4"/>
  <c r="Y1532" i="4"/>
  <c r="Y849" i="4"/>
  <c r="Y9414" i="4"/>
  <c r="Y10444" i="4"/>
  <c r="Y10830" i="4"/>
  <c r="Y9476" i="4"/>
  <c r="Y3497" i="4"/>
  <c r="Y2580" i="4"/>
  <c r="Y10953" i="4"/>
  <c r="Y8647" i="4"/>
  <c r="Y8295" i="4"/>
  <c r="Y9744" i="4"/>
  <c r="Y7876" i="4"/>
  <c r="Y3024" i="4"/>
  <c r="Y2615" i="4"/>
  <c r="Y7957" i="4"/>
  <c r="Y10114" i="4"/>
  <c r="Y8822" i="4"/>
  <c r="Y9167" i="4"/>
  <c r="Y9748" i="4"/>
  <c r="Y4229" i="4"/>
  <c r="Y2738" i="4"/>
  <c r="Y11006" i="4"/>
  <c r="Y7666" i="4"/>
  <c r="Y7820" i="4"/>
  <c r="Y8970" i="4"/>
  <c r="Y8536" i="4"/>
  <c r="Y4429" i="4"/>
  <c r="Y1819" i="4"/>
  <c r="Y2363" i="4"/>
  <c r="Y10492" i="4"/>
  <c r="Y3613" i="4"/>
  <c r="Y8318" i="4"/>
  <c r="Y8729" i="4"/>
  <c r="Y10766" i="4"/>
  <c r="Y3212" i="4"/>
  <c r="Y3912" i="4"/>
  <c r="Y8545" i="4"/>
  <c r="Y7579" i="4"/>
  <c r="Y8570" i="4"/>
  <c r="Y10263" i="4"/>
  <c r="Y4826" i="4"/>
  <c r="Y2845" i="4"/>
  <c r="Y2196" i="4"/>
  <c r="Y8820" i="4"/>
  <c r="Y9663" i="4"/>
  <c r="Y10460" i="4"/>
  <c r="Y10301" i="4"/>
  <c r="Y9415" i="4"/>
  <c r="Y3040" i="4"/>
  <c r="Y2557" i="4"/>
  <c r="Y10360" i="4"/>
  <c r="Y9526" i="4"/>
  <c r="Y9408" i="4"/>
  <c r="Y9915" i="4"/>
  <c r="Y6552" i="4"/>
  <c r="Y2255" i="4"/>
  <c r="Y8275" i="4"/>
  <c r="Y5536" i="4"/>
  <c r="Y3844" i="4"/>
  <c r="Y3920" i="4"/>
  <c r="Y7195" i="4"/>
  <c r="Y6262" i="4"/>
  <c r="Y6676" i="4"/>
  <c r="Y4570" i="4"/>
  <c r="Y3278" i="4"/>
  <c r="Y11104" i="4"/>
  <c r="Y10192" i="4"/>
  <c r="Y8954" i="4"/>
  <c r="Y8718" i="4"/>
  <c r="Y9666" i="4"/>
  <c r="Y9026" i="4"/>
  <c r="Y2977" i="4"/>
  <c r="Y2063" i="4"/>
  <c r="Y5852" i="4"/>
  <c r="Y5606" i="4"/>
  <c r="Y5697" i="4"/>
  <c r="Y5036" i="4"/>
  <c r="Y8774" i="4"/>
  <c r="Y9961" i="4"/>
  <c r="Y7406" i="4"/>
  <c r="Y8302" i="4"/>
  <c r="Y8995" i="4"/>
  <c r="Y9168" i="4"/>
  <c r="Y9144" i="4"/>
  <c r="Y10352" i="4"/>
  <c r="Y9897" i="4"/>
  <c r="Y2952" i="4"/>
  <c r="Y2572" i="4"/>
  <c r="Y484" i="4"/>
  <c r="Y118" i="4"/>
  <c r="Y396" i="4"/>
  <c r="Y470" i="4"/>
  <c r="Y1238" i="4"/>
  <c r="Y278" i="4"/>
  <c r="Y213" i="4"/>
  <c r="Y1137" i="4"/>
  <c r="Y392" i="4"/>
  <c r="Y59" i="4"/>
  <c r="Y1193" i="4"/>
  <c r="Y576" i="4"/>
  <c r="Y1038" i="4"/>
  <c r="Y852" i="4"/>
  <c r="Y571" i="4"/>
  <c r="Y1140" i="4"/>
  <c r="Y455" i="4"/>
  <c r="Y515" i="4"/>
  <c r="Y1259" i="4"/>
  <c r="Y693" i="4"/>
  <c r="Y3701" i="4"/>
  <c r="Y3467" i="4"/>
  <c r="Y4642" i="4"/>
  <c r="Y11132" i="4"/>
  <c r="Y5177" i="4"/>
  <c r="Y10271" i="4"/>
  <c r="Y1981" i="4"/>
  <c r="Y10545" i="4"/>
  <c r="Y10346" i="4"/>
  <c r="Y10088" i="4"/>
  <c r="Y2544" i="4"/>
  <c r="Y1710" i="4"/>
  <c r="Y8524" i="4"/>
  <c r="Y10723" i="4"/>
  <c r="Y2924" i="4"/>
  <c r="Y2169" i="4"/>
  <c r="Y5993" i="4"/>
  <c r="Y10226" i="4"/>
  <c r="Y2593" i="4"/>
  <c r="Y3539" i="4"/>
  <c r="Y9599" i="4"/>
  <c r="Y10547" i="4"/>
  <c r="Y9169" i="4"/>
  <c r="Y10288" i="4"/>
  <c r="Y2459" i="4"/>
  <c r="Y2432" i="4"/>
  <c r="Y756" i="4"/>
  <c r="Y8788" i="4"/>
  <c r="Y8559" i="4"/>
  <c r="Y8691" i="4"/>
  <c r="Y10153" i="4"/>
  <c r="Y2908" i="4"/>
  <c r="Y7783" i="4"/>
  <c r="Y10204" i="4"/>
  <c r="Y8594" i="4"/>
  <c r="Y11091" i="4"/>
  <c r="Y2685" i="4"/>
  <c r="Y970" i="4"/>
  <c r="Y8010" i="4"/>
  <c r="Y2899" i="4"/>
  <c r="Y114" i="4"/>
  <c r="Y1609" i="4"/>
  <c r="Y520" i="4"/>
  <c r="Y1233" i="4"/>
  <c r="Y189" i="4"/>
  <c r="Y150" i="4"/>
  <c r="Y1500" i="4"/>
  <c r="Y81" i="4"/>
  <c r="Y279" i="4"/>
  <c r="Y1795" i="4"/>
  <c r="Y1800" i="4"/>
  <c r="Y830" i="4"/>
  <c r="Y746" i="4"/>
  <c r="Y2449" i="4"/>
  <c r="Y2004" i="4"/>
  <c r="Y1414" i="4"/>
  <c r="Y885" i="4"/>
  <c r="Y131" i="4"/>
  <c r="Y1779" i="4"/>
  <c r="Y2034" i="4"/>
  <c r="Y1199" i="4"/>
  <c r="Y1226" i="4"/>
  <c r="Y94" i="4"/>
  <c r="Y1212" i="4"/>
  <c r="Y400" i="4"/>
  <c r="Y154" i="4"/>
  <c r="Y2660" i="4"/>
  <c r="Y1312" i="4"/>
  <c r="Y1168" i="4"/>
  <c r="Y341" i="4"/>
  <c r="Y1858" i="4"/>
  <c r="Y2081" i="4"/>
  <c r="Y1781" i="4"/>
  <c r="Y924" i="4"/>
  <c r="Y275" i="4"/>
  <c r="Y1693" i="4"/>
  <c r="Y1267" i="4"/>
  <c r="Y1807" i="4"/>
  <c r="Y784" i="4"/>
  <c r="Y518" i="4"/>
  <c r="Y1069" i="4"/>
  <c r="Y1857" i="4"/>
  <c r="Y809" i="4"/>
  <c r="Y82" i="4"/>
  <c r="Y2339" i="4"/>
  <c r="Y967" i="4"/>
  <c r="Y1243" i="4"/>
  <c r="Y540" i="4"/>
  <c r="Y32" i="4"/>
  <c r="Y2223" i="4"/>
  <c r="Y820" i="4"/>
  <c r="Y858" i="4"/>
  <c r="Y418" i="4"/>
  <c r="Y3051" i="4"/>
  <c r="Y3153" i="4"/>
  <c r="Y1401" i="4"/>
  <c r="Y1576" i="4"/>
  <c r="Y356" i="4"/>
  <c r="Y1988" i="4"/>
  <c r="Y2229" i="4"/>
  <c r="Y985" i="4"/>
  <c r="Y1311" i="4"/>
  <c r="Y351" i="4"/>
  <c r="Y2231" i="4"/>
  <c r="Y1593" i="4"/>
  <c r="Y1477" i="4"/>
  <c r="Y905" i="4"/>
  <c r="Y342" i="4"/>
  <c r="Y1531" i="4"/>
  <c r="Y2030" i="4"/>
  <c r="Y1091" i="4"/>
  <c r="Y613" i="4"/>
  <c r="Y277" i="4"/>
  <c r="Y1367" i="4"/>
  <c r="Y734" i="4"/>
  <c r="Y390" i="4"/>
  <c r="Y2810" i="4"/>
  <c r="Y1068" i="4"/>
  <c r="Y1557" i="4"/>
  <c r="Y589" i="4"/>
  <c r="Y38" i="4"/>
  <c r="Y10207" i="4"/>
  <c r="Y9656" i="4"/>
  <c r="Y2718" i="4"/>
  <c r="Y2559" i="4"/>
  <c r="Y1692" i="4"/>
  <c r="Y2157" i="4"/>
  <c r="Y1220" i="4"/>
  <c r="Y1112" i="4"/>
  <c r="Y296" i="4"/>
  <c r="Y8543" i="4"/>
  <c r="Y10045" i="4"/>
  <c r="Y10724" i="4"/>
  <c r="Y9786" i="4"/>
  <c r="Y8456" i="4"/>
  <c r="Y9877" i="4"/>
  <c r="Y2953" i="4"/>
  <c r="Y3178" i="4"/>
  <c r="Y2995" i="4"/>
  <c r="Y781" i="4"/>
  <c r="Y1732" i="4"/>
  <c r="Y353" i="4"/>
  <c r="Y20" i="4"/>
  <c r="Y5208" i="4"/>
  <c r="Y4721" i="4"/>
  <c r="Y3430" i="4"/>
  <c r="Y4323" i="4"/>
  <c r="Y10722" i="4"/>
  <c r="Y2118" i="4"/>
  <c r="Y8478" i="4"/>
  <c r="Y10099" i="4"/>
  <c r="Y9861" i="4"/>
  <c r="Y2482" i="4"/>
  <c r="Y2509" i="4"/>
  <c r="Y10258" i="4"/>
  <c r="Y10675" i="4"/>
  <c r="Y2916" i="4"/>
  <c r="Y1650" i="4"/>
  <c r="Y4960" i="4"/>
  <c r="Y9320" i="4"/>
  <c r="Y2493" i="4"/>
  <c r="Y1676" i="4"/>
  <c r="Y8379" i="4"/>
  <c r="Y10939" i="4"/>
  <c r="Y8988" i="4"/>
  <c r="Y10065" i="4"/>
  <c r="Y2640" i="4"/>
  <c r="Y1316" i="4"/>
  <c r="Y682" i="4"/>
  <c r="Y8599" i="4"/>
  <c r="Y10056" i="4"/>
  <c r="Y9487" i="4"/>
  <c r="Y3628" i="4"/>
  <c r="Y1920" i="4"/>
  <c r="Y7878" i="4"/>
  <c r="Y8579" i="4"/>
  <c r="Y7758" i="4"/>
  <c r="Y10887" i="4"/>
  <c r="Y2824" i="4"/>
  <c r="Y2408" i="4"/>
  <c r="Y9183" i="4"/>
  <c r="Y9392" i="4"/>
  <c r="Y10310" i="4"/>
  <c r="Y7276" i="4"/>
  <c r="Y9120" i="4"/>
  <c r="Y10092" i="4"/>
  <c r="Y9133" i="4"/>
  <c r="Y3062" i="4"/>
  <c r="Y2673" i="4"/>
  <c r="Y10747" i="4"/>
  <c r="Y9577" i="4"/>
  <c r="Y8781" i="4"/>
  <c r="Y9782" i="4"/>
  <c r="Y5979" i="4"/>
  <c r="Y1875" i="4"/>
  <c r="Y7979" i="4"/>
  <c r="Y8686" i="4"/>
  <c r="Y9546" i="4"/>
  <c r="Y11022" i="4"/>
  <c r="Y4116" i="4"/>
  <c r="Y2915" i="4"/>
  <c r="Y2304" i="4"/>
  <c r="Y1959" i="4"/>
  <c r="Y1359" i="4"/>
  <c r="Y8658" i="4"/>
  <c r="Y9426" i="4"/>
  <c r="Y7959" i="4"/>
  <c r="Y9103" i="4"/>
  <c r="Y3650" i="4"/>
  <c r="Y2621" i="4"/>
  <c r="Y8664" i="4"/>
  <c r="Y8453" i="4"/>
  <c r="Y8749" i="4"/>
  <c r="Y8865" i="4"/>
  <c r="Y4942" i="4"/>
  <c r="Y2271" i="4"/>
  <c r="Y2737" i="4"/>
  <c r="Y4433" i="4"/>
  <c r="Y5720" i="4"/>
  <c r="Y9117" i="4"/>
  <c r="Y9035" i="4"/>
  <c r="Y9455" i="4"/>
  <c r="Y2975" i="4"/>
  <c r="Y3190" i="4"/>
  <c r="Y11118" i="4"/>
  <c r="Y9112" i="4"/>
  <c r="Y7915" i="4"/>
  <c r="Y9982" i="4"/>
  <c r="Y7718" i="4"/>
  <c r="Y2742" i="4"/>
  <c r="Y1542" i="4"/>
  <c r="Y2170" i="4"/>
  <c r="Y7299" i="4"/>
  <c r="Y10664" i="4"/>
  <c r="Y9364" i="4"/>
  <c r="Y10276" i="4"/>
  <c r="Y10546" i="4"/>
  <c r="Y5788" i="4"/>
  <c r="Y1890" i="4"/>
  <c r="Y10385" i="4"/>
  <c r="Y6378" i="4"/>
  <c r="Y9535" i="4"/>
  <c r="Y9334" i="4"/>
  <c r="Y8663" i="4"/>
  <c r="Y3025" i="4"/>
  <c r="Y2077" i="4"/>
  <c r="Y10763" i="4"/>
  <c r="Y8129" i="4"/>
  <c r="Y9065" i="4"/>
  <c r="Y10728" i="4"/>
  <c r="Y9054" i="4"/>
  <c r="Y3004" i="4"/>
  <c r="Y2700" i="4"/>
  <c r="Y10762" i="4"/>
  <c r="Y9139" i="4"/>
  <c r="Y9390" i="4"/>
  <c r="Y9697" i="4"/>
  <c r="Y3371" i="4"/>
  <c r="Y2349" i="4"/>
  <c r="Y7997" i="4"/>
  <c r="Y5430" i="4"/>
  <c r="Y3760" i="4"/>
  <c r="Y3420" i="4"/>
  <c r="Y4034" i="4"/>
  <c r="Y6683" i="4"/>
  <c r="Y4602" i="4"/>
  <c r="Y8674" i="4"/>
  <c r="Y10895" i="4"/>
  <c r="Y7147" i="4"/>
  <c r="Y7520" i="4"/>
  <c r="Y10744" i="4"/>
  <c r="Y9220" i="4"/>
  <c r="Y10329" i="4"/>
  <c r="Y8361" i="4"/>
  <c r="Y2692" i="4"/>
  <c r="Y2670" i="4"/>
  <c r="Y5404" i="4"/>
  <c r="Y4313" i="4"/>
  <c r="Y3592" i="4"/>
  <c r="Y3850" i="4"/>
  <c r="Y9517" i="4"/>
  <c r="Y8699" i="4"/>
  <c r="Y11011" i="4"/>
  <c r="Y10183" i="4"/>
  <c r="Y3748" i="4"/>
  <c r="Y9314" i="4"/>
  <c r="Y10023" i="4"/>
  <c r="Y10124" i="4"/>
  <c r="Y3223" i="4"/>
  <c r="Y2560" i="4"/>
  <c r="Y1388" i="4"/>
  <c r="Y281" i="4"/>
  <c r="Y159" i="4"/>
  <c r="Y1225" i="4"/>
  <c r="Y62" i="4"/>
  <c r="Y1971" i="4"/>
  <c r="Y251" i="4"/>
  <c r="Y92" i="4"/>
  <c r="Y665" i="4"/>
  <c r="Y464" i="4"/>
  <c r="Y129" i="4"/>
  <c r="Y1131" i="4"/>
  <c r="Y344" i="4"/>
  <c r="Y1459" i="4"/>
  <c r="Y432" i="4"/>
  <c r="Y97" i="4"/>
  <c r="Y1752" i="4"/>
  <c r="Y640" i="4"/>
  <c r="Y619" i="4"/>
  <c r="Y570" i="4"/>
  <c r="Y663" i="4"/>
  <c r="Y6060" i="4"/>
  <c r="Y8989" i="4"/>
  <c r="Y6930" i="4"/>
  <c r="Y3742" i="4"/>
  <c r="Y9544" i="4"/>
  <c r="Y2805" i="4"/>
  <c r="Y11016" i="4"/>
  <c r="Y9416" i="4"/>
  <c r="Y9639" i="4"/>
  <c r="Y2734" i="4"/>
  <c r="Y1634" i="4"/>
  <c r="Y7926" i="4"/>
  <c r="Y9823" i="4"/>
  <c r="Y2753" i="4"/>
  <c r="Y2000" i="4"/>
  <c r="Y8144" i="4"/>
  <c r="Y9758" i="4"/>
  <c r="Y5743" i="4"/>
  <c r="Y1706" i="4"/>
  <c r="Y7120" i="4"/>
  <c r="Y9989" i="4"/>
  <c r="Y8847" i="4"/>
  <c r="Y9846" i="4"/>
  <c r="Y2618" i="4"/>
  <c r="Y1958" i="4"/>
  <c r="Y451" i="4"/>
  <c r="Y9698" i="4"/>
  <c r="Y7723" i="4"/>
  <c r="Y9262" i="4"/>
  <c r="Y3326" i="4"/>
  <c r="Y1348" i="4"/>
  <c r="Y4853" i="4"/>
  <c r="Y10453" i="4"/>
  <c r="Y10871" i="4"/>
  <c r="Y10676" i="4"/>
  <c r="Y2212" i="4"/>
  <c r="Y2772" i="4"/>
  <c r="Y2356" i="4"/>
  <c r="Y5693" i="4"/>
  <c r="Y3182" i="4"/>
  <c r="Y1119" i="4"/>
  <c r="Y938" i="4"/>
  <c r="Y223" i="4"/>
  <c r="Y1547" i="4"/>
  <c r="Y136" i="4"/>
  <c r="Y34" i="4"/>
  <c r="Y1281" i="4"/>
  <c r="Y681" i="4"/>
  <c r="Y202" i="4"/>
  <c r="Y1861" i="4"/>
  <c r="Y1854" i="4"/>
  <c r="Y1043" i="4"/>
  <c r="Y325" i="4"/>
  <c r="Y2927" i="4"/>
  <c r="Y1442" i="4"/>
  <c r="Y1470" i="4"/>
  <c r="Y921" i="4"/>
  <c r="Y669" i="4"/>
  <c r="Y1669" i="4"/>
  <c r="Y1456" i="4"/>
  <c r="Y1757" i="4"/>
  <c r="Y752" i="4"/>
  <c r="Y176" i="4"/>
  <c r="Y2216" i="4"/>
  <c r="Y235" i="4"/>
  <c r="Y112" i="4"/>
  <c r="Y2600" i="4"/>
  <c r="Y1404" i="4"/>
  <c r="Y712" i="4"/>
  <c r="Y544" i="4"/>
  <c r="Y1909" i="4"/>
  <c r="Y1651" i="4"/>
  <c r="Y1554" i="4"/>
  <c r="Y1461" i="4"/>
  <c r="Y364" i="4"/>
  <c r="Y2491" i="4"/>
  <c r="Y1832" i="4"/>
  <c r="Y1497" i="4"/>
  <c r="Y290" i="4"/>
  <c r="Y522" i="4"/>
  <c r="Y2107" i="4"/>
  <c r="Y988" i="4"/>
  <c r="Y1000" i="4"/>
  <c r="Y6" i="4"/>
  <c r="Y1989" i="4"/>
  <c r="Y2294" i="4"/>
  <c r="Y1505" i="4"/>
  <c r="Y184" i="4"/>
  <c r="Y1904" i="4"/>
  <c r="Y1200" i="4"/>
  <c r="Y2658" i="4"/>
  <c r="Y1065" i="4"/>
  <c r="Y376" i="4"/>
  <c r="Y2319" i="4"/>
  <c r="Y2609" i="4"/>
  <c r="Y1856" i="4"/>
  <c r="Y671" i="4"/>
  <c r="Y216" i="4"/>
  <c r="Y1674" i="4"/>
  <c r="Y2127" i="4"/>
  <c r="Y1784" i="4"/>
  <c r="Y936" i="4"/>
  <c r="Y516" i="4"/>
  <c r="Y1460" i="4"/>
  <c r="Y2386" i="4"/>
  <c r="Y1465" i="4"/>
  <c r="Y764" i="4"/>
  <c r="Y164" i="4"/>
  <c r="Y2378" i="4"/>
  <c r="Y1966" i="4"/>
  <c r="Y894" i="4"/>
  <c r="Y919" i="4"/>
  <c r="Y181" i="4"/>
  <c r="Y1455" i="4"/>
  <c r="Y535" i="4"/>
  <c r="Y454" i="4"/>
  <c r="Y1940" i="4"/>
  <c r="Y2279" i="4"/>
  <c r="Y1078" i="4"/>
  <c r="Y765" i="4"/>
  <c r="Y16" i="4"/>
  <c r="Y10125" i="4"/>
  <c r="Y9346" i="4"/>
  <c r="Y2786" i="4"/>
  <c r="Y2802" i="4"/>
  <c r="Y2150" i="4"/>
  <c r="Y2038" i="4"/>
  <c r="Y1086" i="4"/>
  <c r="Y953" i="4"/>
  <c r="Y39" i="4"/>
  <c r="Y10412" i="4"/>
  <c r="Y11070" i="4"/>
  <c r="Y8541" i="4"/>
  <c r="Y9808" i="4"/>
  <c r="Y9155" i="4"/>
  <c r="Y9655" i="4"/>
  <c r="Y3039" i="4"/>
  <c r="Y3547" i="4"/>
  <c r="Y2210" i="4"/>
  <c r="Y2078" i="4"/>
  <c r="Y930" i="4"/>
  <c r="Y1005" i="4"/>
  <c r="Y148" i="4"/>
  <c r="Y2186" i="4"/>
  <c r="Y625" i="4"/>
  <c r="Y1012" i="4"/>
  <c r="Y1009" i="4"/>
  <c r="Y51" i="4"/>
  <c r="Y86" i="4"/>
  <c r="Y374" i="4"/>
  <c r="Y1596" i="4"/>
  <c r="Y9887" i="4"/>
  <c r="Y2291" i="4"/>
  <c r="Y2241" i="4"/>
  <c r="Y10108" i="4"/>
  <c r="Y2023" i="4"/>
  <c r="Y1888" i="4"/>
  <c r="Y3102" i="4"/>
  <c r="Y1134" i="4"/>
  <c r="Y1007" i="4"/>
  <c r="Y2638" i="4"/>
  <c r="Y1561" i="4"/>
  <c r="Y1639" i="4"/>
  <c r="Y1354" i="4"/>
  <c r="Y99" i="4"/>
  <c r="Y1566" i="4"/>
  <c r="Y1528" i="4"/>
  <c r="Y992" i="4"/>
  <c r="Y760" i="4"/>
  <c r="Y876" i="4"/>
  <c r="Y411" i="4"/>
  <c r="Y561" i="4"/>
  <c r="Y585" i="4"/>
  <c r="Y44" i="4"/>
  <c r="Y609" i="4"/>
  <c r="Y205" i="4"/>
  <c r="Y1109" i="4"/>
  <c r="Y2343" i="4"/>
  <c r="Y8678" i="4"/>
  <c r="Y2431" i="4"/>
  <c r="Y2757" i="4"/>
  <c r="Y10885" i="4"/>
  <c r="Y1042" i="4"/>
  <c r="Y1145" i="4"/>
  <c r="Y10926" i="4"/>
  <c r="Y731" i="4"/>
  <c r="Y912" i="4"/>
  <c r="Y9792" i="4"/>
  <c r="Y11" i="4"/>
  <c r="Y101" i="4"/>
  <c r="Y9675" i="4"/>
  <c r="Y1306" i="4"/>
  <c r="Y2285" i="4"/>
  <c r="Y10340" i="4"/>
  <c r="Y1745" i="4"/>
  <c r="Y1758" i="4"/>
  <c r="Y2970" i="4"/>
  <c r="Y567" i="4"/>
  <c r="Y1331" i="4"/>
  <c r="Y1977" i="4"/>
  <c r="Y1239" i="4"/>
  <c r="Y850" i="4"/>
  <c r="Y2501" i="4"/>
  <c r="Y1910" i="4"/>
  <c r="Y371" i="4"/>
  <c r="Y2153" i="4"/>
  <c r="Y1724" i="4"/>
  <c r="Y2183" i="4"/>
  <c r="Y740" i="4"/>
  <c r="Y1224" i="4"/>
  <c r="Y2055" i="4"/>
  <c r="Y1183" i="4"/>
  <c r="Y1056" i="4"/>
  <c r="Y1403" i="4"/>
  <c r="Y1697" i="4"/>
  <c r="Y190" i="4"/>
  <c r="Y359" i="4"/>
  <c r="Y1059" i="4"/>
  <c r="Y2367" i="4"/>
  <c r="Y490" i="4"/>
  <c r="Y1850" i="4"/>
  <c r="Y1075" i="4"/>
  <c r="Y367" i="4"/>
  <c r="Y677" i="4"/>
  <c r="Y298" i="4"/>
  <c r="Y805" i="4"/>
  <c r="Y2278" i="4"/>
  <c r="Y1415" i="4"/>
  <c r="Y2739" i="4"/>
  <c r="Y935" i="4"/>
  <c r="Y725" i="4"/>
  <c r="T6424" i="4"/>
  <c r="T4221" i="4"/>
  <c r="T4575" i="4"/>
  <c r="T3693" i="4"/>
  <c r="T5368" i="4"/>
  <c r="T6809" i="4"/>
  <c r="T4581" i="4"/>
  <c r="T5203" i="4"/>
  <c r="T8815" i="4"/>
  <c r="T6311" i="4"/>
  <c r="V5627" i="4"/>
  <c r="T8992" i="4"/>
  <c r="T5667" i="4"/>
  <c r="T3929" i="4"/>
  <c r="T4280" i="4"/>
  <c r="T7287" i="4"/>
  <c r="T4074" i="4"/>
  <c r="T7348" i="4"/>
  <c r="T6866" i="4"/>
  <c r="T4614" i="4"/>
  <c r="T8317" i="4"/>
  <c r="T10123" i="4"/>
  <c r="T10525" i="4"/>
  <c r="T8574" i="4"/>
  <c r="T9185" i="4"/>
  <c r="T9405" i="4"/>
  <c r="T2780" i="4"/>
  <c r="T2066" i="4"/>
  <c r="T2307" i="4"/>
  <c r="T1033" i="4"/>
  <c r="T1282" i="4"/>
  <c r="T261" i="4"/>
  <c r="T357" i="4"/>
  <c r="U7640" i="4"/>
  <c r="U5262" i="4"/>
  <c r="U3587" i="4"/>
  <c r="U4663" i="4"/>
  <c r="U6029" i="4"/>
  <c r="T3294" i="4"/>
  <c r="T5420" i="4"/>
  <c r="T3496" i="4"/>
  <c r="T4837" i="4"/>
  <c r="T6839" i="4"/>
  <c r="T9158" i="4"/>
  <c r="T9307" i="4"/>
  <c r="T6456" i="4"/>
  <c r="T3730" i="4"/>
  <c r="T7110" i="4"/>
  <c r="T6443" i="4"/>
  <c r="T4370" i="4"/>
  <c r="T1749" i="4"/>
  <c r="T7955" i="4"/>
  <c r="T5418" i="4"/>
  <c r="T3746" i="4"/>
  <c r="T3386" i="4"/>
  <c r="T4935" i="4"/>
  <c r="T6919" i="4"/>
  <c r="T4378" i="4"/>
  <c r="T7125" i="4"/>
  <c r="T8812" i="4"/>
  <c r="T7359" i="4"/>
  <c r="T6917" i="4"/>
  <c r="T3852" i="4"/>
  <c r="T9020" i="4"/>
  <c r="T9422" i="4"/>
  <c r="T8324" i="4"/>
  <c r="T2959" i="4"/>
  <c r="T3093" i="4"/>
  <c r="T1940" i="4"/>
  <c r="T2279" i="4"/>
  <c r="T1078" i="4"/>
  <c r="T3754" i="4"/>
  <c r="T4456" i="4"/>
  <c r="T1811" i="4"/>
  <c r="U3403" i="4"/>
  <c r="T7315" i="4"/>
  <c r="T7059" i="4"/>
  <c r="T4956" i="4"/>
  <c r="T3337" i="4"/>
  <c r="T5527" i="4"/>
  <c r="T5411" i="4"/>
  <c r="T5437" i="4"/>
  <c r="T6581" i="4"/>
  <c r="T10190" i="4"/>
  <c r="T11108" i="4"/>
  <c r="T6322" i="4"/>
  <c r="T10146" i="4"/>
  <c r="T8364" i="4"/>
  <c r="T9323" i="4"/>
  <c r="T9670" i="4"/>
  <c r="T6955" i="4"/>
  <c r="T2606" i="4"/>
  <c r="T2121" i="4"/>
  <c r="T1730" i="4"/>
  <c r="T1529" i="4"/>
  <c r="T1058" i="4"/>
  <c r="T523" i="4"/>
  <c r="T7630" i="4"/>
  <c r="T7263" i="4"/>
  <c r="U11136" i="4"/>
  <c r="U6066" i="4"/>
  <c r="U11003" i="4"/>
  <c r="T7921" i="4"/>
  <c r="T5410" i="4"/>
  <c r="T3742" i="4"/>
  <c r="T3380" i="4"/>
  <c r="T6323" i="4"/>
  <c r="T4606" i="4"/>
  <c r="T5298" i="4"/>
  <c r="T5648" i="4"/>
  <c r="T10358" i="4"/>
  <c r="T9070" i="4"/>
  <c r="T10323" i="4"/>
  <c r="T9096" i="4"/>
  <c r="T6729" i="4"/>
  <c r="T7992" i="4"/>
  <c r="T7010" i="4"/>
  <c r="T3753" i="4"/>
  <c r="T7608" i="4"/>
  <c r="T5609" i="4"/>
  <c r="T7592" i="4"/>
  <c r="T7566" i="4"/>
  <c r="T6313" i="4"/>
  <c r="T11102" i="4"/>
  <c r="V4715" i="4"/>
  <c r="T3515" i="4"/>
  <c r="T8275" i="4"/>
  <c r="T5536" i="4"/>
  <c r="T3844" i="4"/>
  <c r="T3920" i="4"/>
  <c r="T7195" i="4"/>
  <c r="T6262" i="4"/>
  <c r="T6676" i="4"/>
  <c r="T4570" i="4"/>
  <c r="T3278" i="4"/>
  <c r="T11104" i="4"/>
  <c r="T10192" i="4"/>
  <c r="T8954" i="4"/>
  <c r="T8718" i="4"/>
  <c r="T9666" i="4"/>
  <c r="T9026" i="4"/>
  <c r="T2977" i="4"/>
  <c r="T2063" i="4"/>
  <c r="T1304" i="4"/>
  <c r="T2222" i="4"/>
  <c r="T2280" i="4"/>
  <c r="T527" i="4"/>
  <c r="T132" i="4"/>
  <c r="U7376" i="4"/>
  <c r="U5154" i="4"/>
  <c r="U3501" i="4"/>
  <c r="U8396" i="4"/>
  <c r="U9620" i="4"/>
  <c r="U7285" i="4"/>
  <c r="U6165" i="4"/>
  <c r="U10093" i="4"/>
  <c r="U9342" i="4"/>
  <c r="U10117" i="4"/>
  <c r="U9919" i="4"/>
  <c r="T7330" i="4"/>
  <c r="T5629" i="4"/>
  <c r="T9587" i="4"/>
  <c r="T2404" i="4"/>
  <c r="U5442" i="4"/>
  <c r="U4623" i="4"/>
  <c r="U11154" i="4"/>
  <c r="U8615" i="4"/>
  <c r="T7965" i="4"/>
  <c r="T5426" i="4"/>
  <c r="T3751" i="4"/>
  <c r="T3387" i="4"/>
  <c r="T5589" i="4"/>
  <c r="T4297" i="4"/>
  <c r="T6247" i="4"/>
  <c r="T9492" i="4"/>
  <c r="T8757" i="4"/>
  <c r="T7239" i="4"/>
  <c r="T10894" i="4"/>
  <c r="T6861" i="4"/>
  <c r="T8669" i="4"/>
  <c r="T10478" i="4"/>
  <c r="T8342" i="4"/>
  <c r="T2993" i="4"/>
  <c r="T2770" i="4"/>
  <c r="T2538" i="4"/>
  <c r="T10962" i="4"/>
  <c r="T4386" i="4"/>
  <c r="T7002" i="4"/>
  <c r="T5984" i="4"/>
  <c r="T4795" i="4"/>
  <c r="T8993" i="4"/>
  <c r="T3980" i="4"/>
  <c r="T6051" i="4"/>
  <c r="T10564" i="4"/>
  <c r="V7087" i="4"/>
  <c r="T9726" i="4"/>
  <c r="T5774" i="4"/>
  <c r="T8385" i="4"/>
  <c r="T636" i="4"/>
  <c r="T7693" i="4"/>
  <c r="T5291" i="4"/>
  <c r="T3633" i="4"/>
  <c r="T5504" i="4"/>
  <c r="T8413" i="4"/>
  <c r="T7314" i="4"/>
  <c r="T5432" i="4"/>
  <c r="T6589" i="4"/>
  <c r="T5210" i="4"/>
  <c r="T10188" i="4"/>
  <c r="T5740" i="4"/>
  <c r="T8769" i="4"/>
  <c r="T9733" i="4"/>
  <c r="T8632" i="4"/>
  <c r="T7172" i="4"/>
  <c r="T2782" i="4"/>
  <c r="T2706" i="4"/>
  <c r="T2575" i="4"/>
  <c r="T1184" i="4"/>
  <c r="T1395" i="4"/>
  <c r="T6699" i="4"/>
  <c r="T8332" i="4"/>
  <c r="T2055" i="4"/>
  <c r="U5692" i="4"/>
  <c r="T11132" i="4"/>
  <c r="T6930" i="4"/>
  <c r="T4828" i="4"/>
  <c r="T3217" i="4"/>
  <c r="T7228" i="4"/>
  <c r="T7836" i="4"/>
  <c r="T4849" i="4"/>
  <c r="T6902" i="4"/>
  <c r="T10622" i="4"/>
  <c r="T7488" i="4"/>
  <c r="T8143" i="4"/>
  <c r="T6779" i="4"/>
  <c r="T10649" i="4"/>
  <c r="T10107" i="4"/>
  <c r="T9737" i="4"/>
  <c r="T4254" i="4"/>
  <c r="T3086" i="4"/>
  <c r="T1467" i="4"/>
  <c r="T2465" i="4"/>
  <c r="T2205" i="4"/>
  <c r="T1155" i="4"/>
  <c r="T653" i="4"/>
  <c r="T8774" i="4"/>
  <c r="T3082" i="4"/>
  <c r="U7167" i="4"/>
  <c r="U4132" i="4"/>
  <c r="U9548" i="4"/>
  <c r="T7678" i="4"/>
  <c r="T5282" i="4"/>
  <c r="T3624" i="4"/>
  <c r="T5336" i="4"/>
  <c r="T4877" i="4"/>
  <c r="T4802" i="4"/>
  <c r="T6334" i="4"/>
  <c r="T7601" i="4"/>
  <c r="T6084" i="4"/>
  <c r="T11028" i="4"/>
  <c r="T5951" i="4"/>
  <c r="T5716" i="4"/>
  <c r="T4911" i="4"/>
  <c r="T3974" i="4"/>
  <c r="T6767" i="4"/>
  <c r="T4878" i="4"/>
  <c r="T10509" i="4"/>
  <c r="U3454" i="4"/>
  <c r="T6714" i="4"/>
  <c r="T7997" i="4"/>
  <c r="T5430" i="4"/>
  <c r="T3760" i="4"/>
  <c r="T3420" i="4"/>
  <c r="T4034" i="4"/>
  <c r="T6683" i="4"/>
  <c r="T4602" i="4"/>
  <c r="T8674" i="4"/>
  <c r="T10895" i="4"/>
  <c r="T7147" i="4"/>
  <c r="T7520" i="4"/>
  <c r="T10744" i="4"/>
  <c r="T9220" i="4"/>
  <c r="T10329" i="4"/>
  <c r="T8361" i="4"/>
  <c r="T2692" i="4"/>
  <c r="T2670" i="4"/>
  <c r="T2444" i="4"/>
  <c r="T833" i="4"/>
  <c r="T1113" i="4"/>
  <c r="T654" i="4"/>
  <c r="T121" i="4"/>
  <c r="U7168" i="4"/>
  <c r="U5040" i="4"/>
  <c r="U3404" i="4"/>
  <c r="U5581" i="4"/>
  <c r="U5930" i="4"/>
  <c r="U7110" i="4"/>
  <c r="U7169" i="4"/>
  <c r="U5497" i="4"/>
  <c r="U10721" i="4"/>
  <c r="U9302" i="4"/>
  <c r="U9894" i="4"/>
  <c r="T3514" i="4"/>
  <c r="T3663" i="4"/>
  <c r="T8719" i="4"/>
  <c r="T1970" i="4"/>
  <c r="U8556" i="4"/>
  <c r="U6537" i="4"/>
  <c r="U8602" i="4"/>
  <c r="U7974" i="4"/>
  <c r="T7694" i="4"/>
  <c r="T5296" i="4"/>
  <c r="T3635" i="4"/>
  <c r="T5569" i="4"/>
  <c r="T6942" i="4"/>
  <c r="T6802" i="4"/>
  <c r="T4047" i="4"/>
  <c r="T6248" i="4"/>
  <c r="T10033" i="4"/>
  <c r="T9980" i="4"/>
  <c r="T7912" i="4"/>
  <c r="T9495" i="4"/>
  <c r="T10285" i="4"/>
  <c r="T9432" i="4"/>
  <c r="T7213" i="4"/>
  <c r="T3016" i="4"/>
  <c r="T2774" i="4"/>
  <c r="T1965" i="4"/>
  <c r="T9879" i="4"/>
  <c r="T6517" i="4"/>
  <c r="T4574" i="4"/>
  <c r="T3495" i="4"/>
  <c r="T7792" i="4"/>
  <c r="T6910" i="4"/>
  <c r="T6155" i="4"/>
  <c r="T4927" i="4"/>
  <c r="T5003" i="4"/>
  <c r="U7599" i="4"/>
  <c r="T9754" i="4"/>
  <c r="T5086" i="4"/>
  <c r="T11159" i="4"/>
  <c r="U5997" i="4"/>
  <c r="T7475" i="4"/>
  <c r="T5180" i="4"/>
  <c r="T3524" i="4"/>
  <c r="T5105" i="4"/>
  <c r="T7375" i="4"/>
  <c r="T3872" i="4"/>
  <c r="T7030" i="4"/>
  <c r="T8247" i="4"/>
  <c r="T10679" i="4"/>
  <c r="T4729" i="4"/>
  <c r="T10764" i="4"/>
  <c r="T7053" i="4"/>
  <c r="T10590" i="4"/>
  <c r="T9297" i="4"/>
  <c r="T4136" i="4"/>
  <c r="T2276" i="4"/>
  <c r="T2564" i="4"/>
  <c r="T969" i="4"/>
  <c r="T1318" i="4"/>
  <c r="T1008" i="4"/>
  <c r="T3412" i="4"/>
  <c r="T9478" i="4"/>
  <c r="T1211" i="4"/>
  <c r="U3726" i="4"/>
  <c r="T7267" i="4"/>
  <c r="T6702" i="4"/>
  <c r="T4733" i="4"/>
  <c r="T8347" i="4"/>
  <c r="T5500" i="4"/>
  <c r="T3397" i="4"/>
  <c r="T5863" i="4"/>
  <c r="T7288" i="4"/>
  <c r="T5815" i="4"/>
  <c r="T9959" i="4"/>
  <c r="T6255" i="4"/>
  <c r="T10918" i="4"/>
  <c r="T10408" i="4"/>
  <c r="T9937" i="4"/>
  <c r="T7194" i="4"/>
  <c r="T3407" i="4"/>
  <c r="T2922" i="4"/>
  <c r="T1481" i="4"/>
  <c r="T1418" i="4"/>
  <c r="T1004" i="4"/>
  <c r="T711" i="4"/>
  <c r="T904" i="4"/>
  <c r="U7962" i="4"/>
  <c r="T5383" i="4"/>
  <c r="T3230" i="4"/>
  <c r="U6127" i="4"/>
  <c r="U5968" i="4"/>
  <c r="U7635" i="4"/>
  <c r="T7471" i="4"/>
  <c r="T5177" i="4"/>
  <c r="T3521" i="4"/>
  <c r="T4632" i="4"/>
  <c r="T11152" i="4"/>
  <c r="T6606" i="4"/>
  <c r="T4265" i="4"/>
  <c r="T5021" i="4"/>
  <c r="T5585" i="4"/>
  <c r="T10899" i="4"/>
  <c r="T3773" i="4"/>
  <c r="T9005" i="4"/>
  <c r="T8312" i="4"/>
  <c r="T10229" i="4"/>
  <c r="T3719" i="4"/>
  <c r="T6507" i="4"/>
  <c r="T4157" i="4"/>
  <c r="T3691" i="4"/>
  <c r="T8816" i="4"/>
  <c r="T7934" i="4"/>
  <c r="T3901" i="4"/>
  <c r="T6377" i="4"/>
  <c r="T3778" i="4"/>
  <c r="T4952" i="4"/>
  <c r="T4890" i="4"/>
  <c r="T9634" i="4"/>
  <c r="T7706" i="4"/>
  <c r="T5309" i="4"/>
  <c r="T3649" i="4"/>
  <c r="T5727" i="4"/>
  <c r="T3640" i="4"/>
  <c r="T7812" i="4"/>
  <c r="T8243" i="4"/>
  <c r="T7946" i="4"/>
  <c r="T4428" i="4"/>
  <c r="T7129" i="4"/>
  <c r="T9363" i="4"/>
  <c r="T8201" i="4"/>
  <c r="T8978" i="4"/>
  <c r="T9819" i="4"/>
  <c r="T7362" i="4"/>
  <c r="T2793" i="4"/>
  <c r="T2450" i="4"/>
  <c r="T2497" i="4"/>
  <c r="T2207" i="4"/>
  <c r="T614" i="4"/>
  <c r="T657" i="4"/>
  <c r="U6630" i="4"/>
  <c r="U7027" i="4"/>
  <c r="U4918" i="4"/>
  <c r="U3322" i="4"/>
  <c r="U4150" i="4"/>
  <c r="U4485" i="4"/>
  <c r="U5616" i="4"/>
  <c r="U10464" i="4"/>
  <c r="U9576" i="4"/>
  <c r="U10662" i="4"/>
  <c r="U9634" i="4"/>
  <c r="U10392" i="4"/>
  <c r="T7253" i="4"/>
  <c r="T5893" i="4"/>
  <c r="T8938" i="4"/>
  <c r="T1661" i="4"/>
  <c r="U7374" i="4"/>
  <c r="U3816" i="4"/>
  <c r="U8740" i="4"/>
  <c r="U8594" i="4"/>
  <c r="T7476" i="4"/>
  <c r="T5184" i="4"/>
  <c r="T3525" i="4"/>
  <c r="T4037" i="4"/>
  <c r="T6815" i="4"/>
  <c r="T6197" i="4"/>
  <c r="T7840" i="4"/>
  <c r="T7824" i="4"/>
  <c r="T7273" i="4"/>
  <c r="T9764" i="4"/>
  <c r="T9447" i="4"/>
  <c r="T9533" i="4"/>
  <c r="T10290" i="4"/>
  <c r="T10005" i="4"/>
  <c r="T4237" i="4"/>
  <c r="T3067" i="4"/>
  <c r="T2376" i="4"/>
  <c r="T1070" i="4"/>
  <c r="T6841" i="4"/>
  <c r="T3290" i="4"/>
  <c r="T8002" i="4"/>
  <c r="T8538" i="4"/>
  <c r="T5537" i="4"/>
  <c r="T5441" i="4"/>
  <c r="T6550" i="4"/>
  <c r="T8367" i="4"/>
  <c r="T7494" i="4"/>
  <c r="V7357" i="4"/>
  <c r="T9299" i="4"/>
  <c r="T4430" i="4"/>
  <c r="T6373" i="4"/>
  <c r="U7057" i="4"/>
  <c r="T7244" i="4"/>
  <c r="T5074" i="4"/>
  <c r="T3432" i="4"/>
  <c r="T7082" i="4"/>
  <c r="T5085" i="4"/>
  <c r="T7286" i="4"/>
  <c r="T3318" i="4"/>
  <c r="T6984" i="4"/>
  <c r="T3759" i="4"/>
  <c r="T7894" i="4"/>
  <c r="T10461" i="4"/>
  <c r="T8811" i="4"/>
  <c r="T8981" i="4"/>
  <c r="T8934" i="4"/>
  <c r="T7326" i="4"/>
  <c r="T2759" i="4"/>
  <c r="T2812" i="4"/>
  <c r="T1870" i="4"/>
  <c r="T2879" i="4"/>
  <c r="T978" i="4"/>
  <c r="T5606" i="4"/>
  <c r="T9377" i="4"/>
  <c r="T1611" i="4"/>
  <c r="U7638" i="4"/>
  <c r="T6679" i="4"/>
  <c r="T6554" i="4"/>
  <c r="T4610" i="4"/>
  <c r="T7205" i="4"/>
  <c r="T7117" i="4"/>
  <c r="T4567" i="4"/>
  <c r="T5182" i="4"/>
  <c r="T6688" i="4"/>
  <c r="T9537" i="4"/>
  <c r="T8867" i="4"/>
  <c r="T7830" i="4"/>
  <c r="T10044" i="4"/>
  <c r="T10742" i="4"/>
  <c r="T9608" i="4"/>
  <c r="T10957" i="4"/>
  <c r="T7823" i="4"/>
  <c r="T3246" i="4"/>
  <c r="T2469" i="4"/>
  <c r="T1287" i="4"/>
  <c r="T1728" i="4"/>
  <c r="T751" i="4"/>
  <c r="T339" i="4"/>
  <c r="T5146" i="4"/>
  <c r="T9961" i="4"/>
  <c r="T2427" i="4"/>
  <c r="U5386" i="4"/>
  <c r="U8027" i="4"/>
  <c r="U9252" i="4"/>
  <c r="T7238" i="4"/>
  <c r="T5062" i="4"/>
  <c r="T3425" i="4"/>
  <c r="T6203" i="4"/>
  <c r="T3814" i="4"/>
  <c r="T5485" i="4"/>
  <c r="T5641" i="4"/>
  <c r="T7734" i="4"/>
  <c r="T6518" i="4"/>
  <c r="T10960" i="4"/>
  <c r="T7371" i="4"/>
  <c r="T4264" i="4"/>
  <c r="T6265" i="4"/>
  <c r="T8081" i="4"/>
  <c r="T9688" i="4"/>
  <c r="T2065" i="4"/>
  <c r="T7500" i="4"/>
  <c r="T5187" i="4"/>
  <c r="T3532" i="4"/>
  <c r="T4245" i="4"/>
  <c r="T4591" i="4"/>
  <c r="T6842" i="4"/>
  <c r="T6994" i="4"/>
  <c r="T5320" i="4"/>
  <c r="T10531" i="4"/>
  <c r="T9430" i="4"/>
  <c r="T10375" i="4"/>
  <c r="T9232" i="4"/>
  <c r="T10223" i="4"/>
  <c r="T10082" i="4"/>
  <c r="T4462" i="4"/>
  <c r="T2749" i="4"/>
  <c r="T2315" i="4"/>
  <c r="T1961" i="4"/>
  <c r="T890" i="4"/>
  <c r="T1272" i="4"/>
  <c r="T476" i="4"/>
  <c r="U7983" i="4"/>
  <c r="U6877" i="4"/>
  <c r="U4807" i="4"/>
  <c r="U3185" i="4"/>
  <c r="U6632" i="4"/>
  <c r="U5227" i="4"/>
  <c r="U11146" i="4"/>
  <c r="U6452" i="4"/>
  <c r="U7331" i="4"/>
  <c r="U3733" i="4"/>
  <c r="U8559" i="4"/>
  <c r="U10603" i="4"/>
  <c r="T6286" i="4"/>
  <c r="T3451" i="4"/>
  <c r="T9146" i="4"/>
  <c r="T1827" i="4"/>
  <c r="U6870" i="4"/>
  <c r="U3921" i="4"/>
  <c r="U7783" i="4"/>
  <c r="U9316" i="4"/>
  <c r="T7246" i="4"/>
  <c r="T5080" i="4"/>
  <c r="T3433" i="4"/>
  <c r="T5125" i="4"/>
  <c r="T4803" i="4"/>
  <c r="T3536" i="4"/>
  <c r="T3401" i="4"/>
  <c r="T6637" i="4"/>
  <c r="T6385" i="4"/>
  <c r="T5644" i="4"/>
  <c r="T10420" i="4"/>
  <c r="T7931" i="4"/>
  <c r="T9575" i="4"/>
  <c r="T9939" i="4"/>
  <c r="T7341" i="4"/>
  <c r="T3487" i="4"/>
  <c r="T2225" i="4"/>
  <c r="T1840" i="4"/>
  <c r="T4159" i="4"/>
  <c r="T4406" i="4"/>
  <c r="T7613" i="4"/>
  <c r="T5249" i="4"/>
  <c r="T5860" i="4"/>
  <c r="T6178" i="4"/>
  <c r="T5588" i="4"/>
  <c r="T7408" i="4"/>
  <c r="T3656" i="4"/>
  <c r="T9949" i="4"/>
  <c r="U10717" i="4"/>
  <c r="T3843" i="4"/>
  <c r="T9588" i="4"/>
  <c r="T7404" i="4"/>
  <c r="T7066" i="4"/>
  <c r="T4962" i="4"/>
  <c r="T3344" i="4"/>
  <c r="T7580" i="4"/>
  <c r="T5986" i="4"/>
  <c r="T6219" i="4"/>
  <c r="T5864" i="4"/>
  <c r="T7458" i="4"/>
  <c r="T11129" i="4"/>
  <c r="T5755" i="4"/>
  <c r="T8701" i="4"/>
  <c r="T9892" i="4"/>
  <c r="T10069" i="4"/>
  <c r="T9195" i="4"/>
  <c r="T10526" i="4"/>
  <c r="T3271" i="4"/>
  <c r="T1684" i="4"/>
  <c r="T3097" i="4"/>
  <c r="T2185" i="4"/>
  <c r="T5659" i="4"/>
  <c r="T8417" i="4"/>
  <c r="T868" i="4"/>
  <c r="U4978" i="4"/>
  <c r="T6113" i="4"/>
  <c r="T6425" i="4"/>
  <c r="T4508" i="4"/>
  <c r="T6624" i="4"/>
  <c r="T8241" i="4"/>
  <c r="T4746" i="4"/>
  <c r="T4580" i="4"/>
  <c r="T8751" i="4"/>
  <c r="T9672" i="4"/>
  <c r="T5989" i="4"/>
  <c r="T7909" i="4"/>
  <c r="T10326" i="4"/>
  <c r="T8220" i="4"/>
  <c r="T9706" i="4"/>
  <c r="T10725" i="4"/>
  <c r="T3073" i="4"/>
  <c r="T2929" i="4"/>
  <c r="T2140" i="4"/>
  <c r="T2159" i="4"/>
  <c r="T1280" i="4"/>
  <c r="T895" i="4"/>
  <c r="T322" i="4"/>
  <c r="T7696" i="4"/>
  <c r="T9590" i="4"/>
  <c r="T2350" i="4"/>
  <c r="U4799" i="4"/>
  <c r="U8383" i="4"/>
  <c r="T7266" i="4"/>
  <c r="T7056" i="4"/>
  <c r="T4948" i="4"/>
  <c r="T3336" i="4"/>
  <c r="T3297" i="4"/>
  <c r="T3201" i="4"/>
  <c r="T5987" i="4"/>
  <c r="T3806" i="4"/>
  <c r="T7299" i="4"/>
  <c r="T6108" i="4"/>
  <c r="T6162" i="4"/>
  <c r="T7018" i="4"/>
  <c r="T4290" i="4"/>
  <c r="T9827" i="4"/>
  <c r="U5712" i="4"/>
  <c r="T7257" i="4"/>
  <c r="T5088" i="4"/>
  <c r="T3437" i="4"/>
  <c r="T5587" i="4"/>
  <c r="T7320" i="4"/>
  <c r="T5299" i="4"/>
  <c r="T4044" i="4"/>
  <c r="T6169" i="4"/>
  <c r="T5573" i="4"/>
  <c r="T8249" i="4"/>
  <c r="T10041" i="4"/>
  <c r="T8656" i="4"/>
  <c r="T10605" i="4"/>
  <c r="T9565" i="4"/>
  <c r="T7776" i="4"/>
  <c r="T3012" i="4"/>
  <c r="T2033" i="4"/>
  <c r="T2001" i="4"/>
  <c r="T1374" i="4"/>
  <c r="T929" i="4"/>
  <c r="T528" i="4"/>
  <c r="U7142" i="4"/>
  <c r="U6668" i="4"/>
  <c r="U4697" i="4"/>
  <c r="U7881" i="4"/>
  <c r="U7363" i="4"/>
  <c r="U7084" i="4"/>
  <c r="U7682" i="4"/>
  <c r="U8690" i="4"/>
  <c r="U5726" i="4"/>
  <c r="U9101" i="4"/>
  <c r="U10056" i="4"/>
  <c r="U9468" i="4"/>
  <c r="T5666" i="4"/>
  <c r="T7721" i="4"/>
  <c r="T8763" i="4"/>
  <c r="T2334" i="4"/>
  <c r="U6388" i="4"/>
  <c r="U5384" i="4"/>
  <c r="U10552" i="4"/>
  <c r="T7570" i="4"/>
  <c r="T7069" i="4"/>
  <c r="T4963" i="4"/>
  <c r="T3346" i="4"/>
  <c r="T5068" i="4"/>
  <c r="T7200" i="4"/>
  <c r="T6716" i="4"/>
  <c r="T8170" i="4"/>
  <c r="T3813" i="4"/>
  <c r="T4420" i="4"/>
  <c r="T8444" i="4"/>
  <c r="T10634" i="4"/>
  <c r="T9563" i="4"/>
  <c r="T9722" i="4"/>
  <c r="T10570" i="4"/>
  <c r="T5339" i="4"/>
  <c r="T2624" i="4"/>
  <c r="T2351" i="4"/>
  <c r="T1987" i="4"/>
  <c r="T3170" i="4"/>
  <c r="T8154" i="4"/>
  <c r="T4685" i="4"/>
  <c r="T8148" i="4"/>
  <c r="T10421" i="4"/>
  <c r="T9984" i="4"/>
  <c r="T6235" i="4"/>
  <c r="T7654" i="4"/>
  <c r="T9502" i="4"/>
  <c r="T9119" i="4"/>
  <c r="V4933" i="4"/>
  <c r="T3225" i="4"/>
  <c r="T10668" i="4"/>
  <c r="T3610" i="4"/>
  <c r="T6931" i="4"/>
  <c r="T4830" i="4"/>
  <c r="T3222" i="4"/>
  <c r="T7617" i="4"/>
  <c r="T8399" i="4"/>
  <c r="T5668" i="4"/>
  <c r="T5704" i="4"/>
  <c r="T8066" i="4"/>
  <c r="T10732" i="4"/>
  <c r="T9593" i="4"/>
  <c r="T7441" i="4"/>
  <c r="T9082" i="4"/>
  <c r="T9049" i="4"/>
  <c r="T9477" i="4"/>
  <c r="T4018" i="4"/>
  <c r="T4296" i="4"/>
  <c r="T2878" i="4"/>
  <c r="T1333" i="4"/>
  <c r="T2282" i="4"/>
  <c r="T3631" i="4"/>
  <c r="T9284" i="4"/>
  <c r="T613" i="4"/>
  <c r="U4588" i="4"/>
  <c r="T5632" i="4"/>
  <c r="T6283" i="4"/>
  <c r="T4415" i="4"/>
  <c r="T6174" i="4"/>
  <c r="T6362" i="4"/>
  <c r="T5081" i="4"/>
  <c r="T5803" i="4"/>
  <c r="T7917" i="4"/>
  <c r="T10798" i="4"/>
  <c r="T9839" i="4"/>
  <c r="T7774" i="4"/>
  <c r="T8732" i="4"/>
  <c r="T6739" i="4"/>
  <c r="T10135" i="4"/>
  <c r="T10493" i="4"/>
  <c r="T7647" i="4"/>
  <c r="T4185" i="4"/>
  <c r="T1523" i="4"/>
  <c r="T2093" i="4"/>
  <c r="T1638" i="4"/>
  <c r="T438" i="4"/>
  <c r="T49" i="4"/>
  <c r="T6171" i="4"/>
  <c r="T7869" i="4"/>
  <c r="T2161" i="4"/>
  <c r="U4165" i="4"/>
  <c r="U7339" i="4"/>
  <c r="T9767" i="4"/>
  <c r="T6926" i="4"/>
  <c r="T4827" i="4"/>
  <c r="T3216" i="4"/>
  <c r="T8158" i="4"/>
  <c r="T6296" i="4"/>
  <c r="T5563" i="4"/>
  <c r="T7816" i="4"/>
  <c r="T5361" i="4"/>
  <c r="T3576" i="4"/>
  <c r="T6228" i="4"/>
  <c r="T5923" i="4"/>
  <c r="T3652" i="4"/>
  <c r="T7034" i="4"/>
  <c r="T4234" i="4"/>
  <c r="T5620" i="4"/>
  <c r="T9962" i="4"/>
  <c r="T4521" i="4"/>
  <c r="T7089" i="4"/>
  <c r="T4969" i="4"/>
  <c r="T3356" i="4"/>
  <c r="T4162" i="4"/>
  <c r="T5680" i="4"/>
  <c r="T4953" i="4"/>
  <c r="T5106" i="4"/>
  <c r="T8420" i="4"/>
  <c r="T7815" i="4"/>
  <c r="T10359" i="4"/>
  <c r="T10313" i="4"/>
  <c r="T8205" i="4"/>
  <c r="T10746" i="4"/>
  <c r="T10244" i="4"/>
  <c r="T3704" i="4"/>
  <c r="T2590" i="4"/>
  <c r="T2456" i="4"/>
  <c r="T2175" i="4"/>
  <c r="T1734" i="4"/>
  <c r="T1158" i="4"/>
  <c r="T639" i="4"/>
  <c r="U6539" i="4"/>
  <c r="U6529" i="4"/>
  <c r="U4582" i="4"/>
  <c r="U7020" i="4"/>
  <c r="U6372" i="4"/>
  <c r="U3214" i="4"/>
  <c r="U6692" i="4"/>
  <c r="U4351" i="4"/>
  <c r="U9482" i="4"/>
  <c r="U9754" i="4"/>
  <c r="U7723" i="4"/>
  <c r="U8401" i="4"/>
  <c r="T5185" i="4"/>
  <c r="T4036" i="4"/>
  <c r="T9491" i="4"/>
  <c r="T2667" i="4"/>
  <c r="U5725" i="4"/>
  <c r="U6664" i="4"/>
  <c r="U8306" i="4"/>
  <c r="T3716" i="4"/>
  <c r="T6939" i="4"/>
  <c r="T4834" i="4"/>
  <c r="T3224" i="4"/>
  <c r="T5519" i="4"/>
  <c r="T4166" i="4"/>
  <c r="T6799" i="4"/>
  <c r="T7249" i="4"/>
  <c r="T6658" i="4"/>
  <c r="T10349" i="4"/>
  <c r="T8590" i="4"/>
  <c r="T7440" i="4"/>
  <c r="T8242" i="4"/>
  <c r="T9612" i="4"/>
  <c r="T9280" i="4"/>
  <c r="T3289" i="4"/>
  <c r="T2377" i="4"/>
  <c r="T1898" i="4"/>
  <c r="T1759" i="4"/>
  <c r="T6972" i="4"/>
  <c r="T6933" i="4"/>
  <c r="T4215" i="4"/>
  <c r="T5141" i="4"/>
  <c r="T11143" i="4"/>
  <c r="T7609" i="4"/>
  <c r="T4518" i="4"/>
  <c r="T7007" i="4"/>
  <c r="T8762" i="4"/>
  <c r="T5852" i="4"/>
  <c r="T8302" i="4"/>
  <c r="T7294" i="4"/>
  <c r="T6707" i="4"/>
  <c r="T4735" i="4"/>
  <c r="T8430" i="4"/>
  <c r="T4278" i="4"/>
  <c r="T5834" i="4"/>
  <c r="T5784" i="4"/>
  <c r="T6335" i="4"/>
  <c r="T6301" i="4"/>
  <c r="T7922" i="4"/>
  <c r="T5876" i="4"/>
  <c r="T7504" i="4"/>
  <c r="T10937" i="4"/>
  <c r="T9562" i="4"/>
  <c r="T7958" i="4"/>
  <c r="T4048" i="4"/>
  <c r="T2728" i="4"/>
  <c r="T1797" i="4"/>
  <c r="T2451" i="4"/>
  <c r="T1932" i="4"/>
  <c r="T3906" i="4"/>
  <c r="T3740" i="4"/>
  <c r="T408" i="4"/>
  <c r="U6330" i="4"/>
  <c r="T5082" i="4"/>
  <c r="T6156" i="4"/>
  <c r="T4324" i="4"/>
  <c r="T5804" i="4"/>
  <c r="T7058" i="4"/>
  <c r="T3992" i="4"/>
  <c r="T3540" i="4"/>
  <c r="T6644" i="4"/>
  <c r="T9929" i="4"/>
  <c r="T8826" i="4"/>
  <c r="T10654" i="4"/>
  <c r="T7340" i="4"/>
  <c r="T9532" i="4"/>
  <c r="T10907" i="4"/>
  <c r="T10341" i="4"/>
  <c r="T2828" i="4"/>
  <c r="T1923" i="4"/>
  <c r="T1899" i="4"/>
  <c r="T1803" i="4"/>
  <c r="T1439" i="4"/>
  <c r="T1132" i="4"/>
  <c r="T69" i="4"/>
  <c r="T5305" i="4"/>
  <c r="T9843" i="4"/>
  <c r="T2378" i="4"/>
  <c r="U3699" i="4"/>
  <c r="U7433" i="4"/>
  <c r="T7250" i="4"/>
  <c r="T6693" i="4"/>
  <c r="T4732" i="4"/>
  <c r="T8266" i="4"/>
  <c r="T5766" i="4"/>
  <c r="T8101" i="4"/>
  <c r="T5122" i="4"/>
  <c r="T4118" i="4"/>
  <c r="T6481" i="4"/>
  <c r="T6980" i="4"/>
  <c r="T10011" i="4"/>
  <c r="T6430" i="4"/>
  <c r="T5247" i="4"/>
  <c r="T7154" i="4"/>
  <c r="T3805" i="4"/>
  <c r="T10948" i="4"/>
  <c r="T8770" i="4"/>
  <c r="T6281" i="4"/>
  <c r="T6648" i="4"/>
  <c r="T5590" i="4"/>
  <c r="T801" i="4"/>
  <c r="T3911" i="4"/>
  <c r="T6946" i="4"/>
  <c r="T4843" i="4"/>
  <c r="T3229" i="4"/>
  <c r="T6414" i="4"/>
  <c r="T4568" i="4"/>
  <c r="T5000" i="4"/>
  <c r="T7181" i="4"/>
  <c r="T7882" i="4"/>
  <c r="T9179" i="4"/>
  <c r="T10984" i="4"/>
  <c r="T8414" i="4"/>
  <c r="T9012" i="4"/>
  <c r="T10486" i="4"/>
  <c r="T9448" i="4"/>
  <c r="T3855" i="4"/>
  <c r="T2471" i="4"/>
  <c r="T2068" i="4"/>
  <c r="T2268" i="4"/>
  <c r="T802" i="4"/>
  <c r="T723" i="4"/>
  <c r="T937" i="4"/>
  <c r="U6008" i="4"/>
  <c r="U6394" i="4"/>
  <c r="U4481" i="4"/>
  <c r="U6441" i="4"/>
  <c r="U7128" i="4"/>
  <c r="U4794" i="4"/>
  <c r="U6952" i="4"/>
  <c r="U3515" i="4"/>
  <c r="U9567" i="4"/>
  <c r="U9524" i="4"/>
  <c r="U8350" i="4"/>
  <c r="U10621" i="4"/>
  <c r="T4513" i="4"/>
  <c r="T9517" i="4"/>
  <c r="T9872" i="4"/>
  <c r="T2470" i="4"/>
  <c r="U5261" i="4"/>
  <c r="U3917" i="4"/>
  <c r="U3869" i="4"/>
  <c r="T7322" i="4"/>
  <c r="T6710" i="4"/>
  <c r="T4739" i="4"/>
  <c r="T8486" i="4"/>
  <c r="T5263" i="4"/>
  <c r="T5176" i="4"/>
  <c r="T5796" i="4"/>
  <c r="T5283" i="4"/>
  <c r="T6736" i="4"/>
  <c r="T8759" i="4"/>
  <c r="T10413" i="4"/>
  <c r="T10167" i="4"/>
  <c r="T9388" i="4"/>
  <c r="T9586" i="4"/>
  <c r="T8258" i="4"/>
  <c r="T6375" i="4"/>
  <c r="T2796" i="4"/>
  <c r="T2833" i="4"/>
  <c r="T1714" i="4"/>
  <c r="T6094" i="4"/>
  <c r="T5201" i="4"/>
  <c r="T5816" i="4"/>
  <c r="T6075" i="4"/>
  <c r="T3927" i="4"/>
  <c r="T10981" i="4"/>
  <c r="T3986" i="4"/>
  <c r="T6911" i="4"/>
  <c r="T7005" i="4"/>
  <c r="V5404" i="4"/>
  <c r="T3908" i="4"/>
  <c r="T6044" i="4"/>
  <c r="T6684" i="4"/>
  <c r="T6556" i="4"/>
  <c r="T4611" i="4"/>
  <c r="T7224" i="4"/>
  <c r="T5971" i="4"/>
  <c r="T7589" i="4"/>
  <c r="T6493" i="4"/>
  <c r="T6704" i="4"/>
  <c r="T7665" i="4"/>
  <c r="T7183" i="4"/>
  <c r="T11047" i="4"/>
  <c r="T10533" i="4"/>
  <c r="T8398" i="4"/>
  <c r="T8958" i="4"/>
  <c r="T10965" i="4"/>
  <c r="T4738" i="4"/>
  <c r="T2681" i="4"/>
  <c r="T2997" i="4"/>
  <c r="T1484" i="4"/>
  <c r="T1355" i="4"/>
  <c r="T5486" i="4"/>
  <c r="T8468" i="4"/>
  <c r="T277" i="4"/>
  <c r="U6244" i="4"/>
  <c r="T4409" i="4"/>
  <c r="T6035" i="4"/>
  <c r="T4198" i="4"/>
  <c r="T5377" i="4"/>
  <c r="T6472" i="4"/>
  <c r="T4710" i="4"/>
  <c r="T4999" i="4"/>
  <c r="T8951" i="4"/>
  <c r="T8611" i="4"/>
  <c r="T10490" i="4"/>
  <c r="T10508" i="4"/>
  <c r="T7605" i="4"/>
  <c r="T10611" i="4"/>
  <c r="T9887" i="4"/>
  <c r="T10108" i="4"/>
  <c r="T3102" i="4"/>
  <c r="T2638" i="4"/>
  <c r="T1354" i="4"/>
  <c r="T1528" i="4"/>
  <c r="T876" i="4"/>
  <c r="T585" i="4"/>
  <c r="T205" i="4"/>
  <c r="T4331" i="4"/>
  <c r="T9238" i="4"/>
  <c r="T1846" i="4"/>
  <c r="U7857" i="4"/>
  <c r="U4853" i="4"/>
  <c r="T6660" i="4"/>
  <c r="T6549" i="4"/>
  <c r="T4609" i="4"/>
  <c r="T7201" i="4"/>
  <c r="T7255" i="4"/>
  <c r="T5647" i="4"/>
  <c r="T3685" i="4"/>
  <c r="T4682" i="4"/>
  <c r="T5966" i="4"/>
  <c r="T6728" i="4"/>
  <c r="T8270" i="4"/>
  <c r="T4722" i="4"/>
  <c r="T6030" i="4"/>
  <c r="T8341" i="4"/>
  <c r="V4511" i="4"/>
  <c r="T7335" i="4"/>
  <c r="T6730" i="4"/>
  <c r="T4742" i="4"/>
  <c r="T8741" i="4"/>
  <c r="T7436" i="4"/>
  <c r="T7833" i="4"/>
  <c r="T8542" i="4"/>
  <c r="T7713" i="4"/>
  <c r="T8932" i="4"/>
  <c r="T9214" i="4"/>
  <c r="T4564" i="4"/>
  <c r="T8276" i="4"/>
  <c r="T7794" i="4"/>
  <c r="T9424" i="4"/>
  <c r="T8648" i="4"/>
  <c r="T3284" i="4"/>
  <c r="T2826" i="4"/>
  <c r="T2457" i="4"/>
  <c r="T1889" i="4"/>
  <c r="T1968" i="4"/>
  <c r="T691" i="4"/>
  <c r="T337" i="4"/>
  <c r="U5495" i="4"/>
  <c r="U6254" i="4"/>
  <c r="U4397" i="4"/>
  <c r="U6109" i="4"/>
  <c r="U5130" i="4"/>
  <c r="U6206" i="4"/>
  <c r="U7659" i="4"/>
  <c r="U7518" i="4"/>
  <c r="U8949" i="4"/>
  <c r="U5760" i="4"/>
  <c r="U9803" i="4"/>
  <c r="U8874" i="4"/>
  <c r="T3922" i="4"/>
  <c r="T5605" i="4"/>
  <c r="T10970" i="4"/>
  <c r="T1584" i="4"/>
  <c r="U5038" i="4"/>
  <c r="U4985" i="4"/>
  <c r="U5603" i="4"/>
  <c r="T6712" i="4"/>
  <c r="T6564" i="4"/>
  <c r="T4616" i="4"/>
  <c r="T7237" i="4"/>
  <c r="T6048" i="4"/>
  <c r="T3915" i="4"/>
  <c r="T5388" i="4"/>
  <c r="T5972" i="4"/>
  <c r="T5173" i="4"/>
  <c r="T7642" i="4"/>
  <c r="T10840" i="4"/>
  <c r="T8020" i="4"/>
  <c r="T9644" i="4"/>
  <c r="T10118" i="4"/>
  <c r="T10967" i="4"/>
  <c r="T3064" i="4"/>
  <c r="T2656" i="4"/>
  <c r="T1836" i="4"/>
  <c r="T1241" i="4"/>
  <c r="T5221" i="4"/>
  <c r="T4227" i="4"/>
  <c r="T3574" i="4"/>
  <c r="T7161" i="4"/>
  <c r="U3860" i="4"/>
  <c r="T11003" i="4"/>
  <c r="T8186" i="4"/>
  <c r="T5836" i="4"/>
  <c r="T10300" i="4"/>
  <c r="V5173" i="4"/>
  <c r="T4424" i="4"/>
  <c r="T10852" i="4"/>
  <c r="T6151" i="4"/>
  <c r="T6428" i="4"/>
  <c r="T4509" i="4"/>
  <c r="T6649" i="4"/>
  <c r="T6087" i="4"/>
  <c r="T4679" i="4"/>
  <c r="T4340" i="4"/>
  <c r="T7593" i="4"/>
  <c r="T5186" i="4"/>
  <c r="T7234" i="4"/>
  <c r="T10620" i="4"/>
  <c r="T10748" i="4"/>
  <c r="T10034" i="4"/>
  <c r="T8126" i="4"/>
  <c r="T10726" i="4"/>
  <c r="T3001" i="4"/>
  <c r="T2865" i="4"/>
  <c r="T2143" i="4"/>
  <c r="T1288" i="4"/>
  <c r="T1227" i="4"/>
  <c r="T3811" i="4"/>
  <c r="T10124" i="4"/>
  <c r="U7941" i="4"/>
  <c r="U6227" i="4"/>
  <c r="T3931" i="4"/>
  <c r="T5874" i="4"/>
  <c r="T4094" i="4"/>
  <c r="T5001" i="4"/>
  <c r="T5869" i="4"/>
  <c r="T7920" i="4"/>
  <c r="T5764" i="4"/>
  <c r="T8728" i="4"/>
  <c r="T7773" i="4"/>
  <c r="T10568" i="4"/>
  <c r="T7491" i="4"/>
  <c r="T11058" i="4"/>
  <c r="T8916" i="4"/>
  <c r="T9255" i="4"/>
  <c r="T9880" i="4"/>
  <c r="T3080" i="4"/>
  <c r="T3034" i="4"/>
  <c r="T2194" i="4"/>
  <c r="T1955" i="4"/>
  <c r="T1021" i="4"/>
  <c r="T533" i="4"/>
  <c r="T84" i="4"/>
  <c r="T3529" i="4"/>
  <c r="T10459" i="4"/>
  <c r="T1411" i="4"/>
  <c r="U4475" i="4"/>
  <c r="U7329" i="4"/>
  <c r="T6082" i="4"/>
  <c r="T6421" i="4"/>
  <c r="T4506" i="4"/>
  <c r="T4867" i="4"/>
  <c r="T6384" i="4"/>
  <c r="T9067" i="4"/>
  <c r="T5721" i="4"/>
  <c r="T4592" i="4"/>
  <c r="T10442" i="4"/>
  <c r="T8014" i="4"/>
  <c r="T6963" i="4"/>
  <c r="T10892" i="4"/>
  <c r="T7947" i="4"/>
  <c r="T6744" i="4"/>
  <c r="T6569" i="4"/>
  <c r="T4626" i="4"/>
  <c r="T7284" i="4"/>
  <c r="T8351" i="4"/>
  <c r="T5226" i="4"/>
  <c r="T4599" i="4"/>
  <c r="T5248" i="4"/>
  <c r="T8496" i="4"/>
  <c r="T8068" i="4"/>
  <c r="T10390" i="4"/>
  <c r="T8422" i="4"/>
  <c r="T7893" i="4"/>
  <c r="T10666" i="4"/>
  <c r="T10973" i="4"/>
  <c r="T4016" i="4"/>
  <c r="T2719" i="4"/>
  <c r="T2287" i="4"/>
  <c r="T2163" i="4"/>
  <c r="T1796" i="4"/>
  <c r="T758" i="4"/>
  <c r="T615" i="4"/>
  <c r="U4893" i="4"/>
  <c r="U6131" i="4"/>
  <c r="U4279" i="4"/>
  <c r="U5698" i="4"/>
  <c r="U4248" i="4"/>
  <c r="U6625" i="4"/>
  <c r="U5066" i="4"/>
  <c r="U5565" i="4"/>
  <c r="U9616" i="4"/>
  <c r="U6602" i="4"/>
  <c r="U6964" i="4"/>
  <c r="U8138" i="4"/>
  <c r="T3434" i="4"/>
  <c r="T7780" i="4"/>
  <c r="T10352" i="4"/>
  <c r="T1902" i="4"/>
  <c r="U4579" i="4"/>
  <c r="U7785" i="4"/>
  <c r="U8898" i="4"/>
  <c r="T6160" i="4"/>
  <c r="T6442" i="4"/>
  <c r="T4511" i="4"/>
  <c r="T6650" i="4"/>
  <c r="T7786" i="4"/>
  <c r="T6686" i="4"/>
  <c r="T3933" i="4"/>
  <c r="T6790" i="4"/>
  <c r="T8443" i="4"/>
  <c r="T11130" i="4"/>
  <c r="T8747" i="4"/>
  <c r="T10489" i="4"/>
  <c r="T10582" i="4"/>
  <c r="T5126" i="4"/>
  <c r="T10736" i="4"/>
  <c r="T3218" i="4"/>
  <c r="T2518" i="4"/>
  <c r="T2146" i="4"/>
  <c r="T4414" i="4"/>
  <c r="T5027" i="4"/>
  <c r="T3770" i="4"/>
  <c r="T4470" i="4"/>
  <c r="T10658" i="4"/>
  <c r="V4401" i="4"/>
  <c r="T7615" i="4"/>
  <c r="T6835" i="4"/>
  <c r="T4659" i="4"/>
  <c r="T637" i="4"/>
  <c r="T3530" i="4"/>
  <c r="T10134" i="4"/>
  <c r="T5634" i="4"/>
  <c r="T6284" i="4"/>
  <c r="T4416" i="4"/>
  <c r="T6191" i="4"/>
  <c r="T8261" i="4"/>
  <c r="T4844" i="4"/>
  <c r="T5394" i="4"/>
  <c r="T4936" i="4"/>
  <c r="T10820" i="4"/>
  <c r="T8852" i="4"/>
  <c r="T9180" i="4"/>
  <c r="T7688" i="4"/>
  <c r="T8442" i="4"/>
  <c r="T8523" i="4"/>
  <c r="T10497" i="4"/>
  <c r="T3181" i="4"/>
  <c r="T2792" i="4"/>
  <c r="T1530" i="4"/>
  <c r="T2410" i="4"/>
  <c r="T1253" i="4"/>
  <c r="U9870" i="4"/>
  <c r="T7336" i="4"/>
  <c r="T8348" i="4"/>
  <c r="U4249" i="4"/>
  <c r="U8339" i="4"/>
  <c r="T3430" i="4"/>
  <c r="T5756" i="4"/>
  <c r="T4008" i="4"/>
  <c r="T4620" i="4"/>
  <c r="T7302" i="4"/>
  <c r="T8485" i="4"/>
  <c r="T5961" i="4"/>
  <c r="T4719" i="4"/>
  <c r="T6183" i="4"/>
  <c r="T11084" i="4"/>
  <c r="T10058" i="4"/>
  <c r="T8171" i="4"/>
  <c r="T8323" i="4"/>
  <c r="T10207" i="4"/>
  <c r="T9656" i="4"/>
  <c r="T2718" i="4"/>
  <c r="T2559" i="4"/>
  <c r="T1692" i="4"/>
  <c r="T2157" i="4"/>
  <c r="T1220" i="4"/>
  <c r="T1112" i="4"/>
  <c r="T296" i="4"/>
  <c r="T5025" i="4"/>
  <c r="T10601" i="4"/>
  <c r="T623" i="4"/>
  <c r="U7510" i="4"/>
  <c r="U7509" i="4"/>
  <c r="T5624" i="4"/>
  <c r="T6277" i="4"/>
  <c r="T4413" i="4"/>
  <c r="T6153" i="4"/>
  <c r="T4868" i="4"/>
  <c r="T7222" i="4"/>
  <c r="T8408" i="4"/>
  <c r="T5524" i="4"/>
  <c r="T10651" i="4"/>
  <c r="T4078" i="4"/>
  <c r="T3882" i="4"/>
  <c r="T6655" i="4"/>
  <c r="T3399" i="4"/>
  <c r="T10801" i="4"/>
  <c r="T8086" i="4"/>
  <c r="T3285" i="4"/>
  <c r="T3348" i="4"/>
  <c r="T8356" i="4"/>
  <c r="T10613" i="4"/>
  <c r="T6168" i="4"/>
  <c r="T6448" i="4"/>
  <c r="T4520" i="4"/>
  <c r="T6700" i="4"/>
  <c r="T6783" i="4"/>
  <c r="T5427" i="4"/>
  <c r="T8253" i="4"/>
  <c r="T8888" i="4"/>
  <c r="T11067" i="4"/>
  <c r="T9855" i="4"/>
  <c r="T8428" i="4"/>
  <c r="T7699" i="4"/>
  <c r="T9109" i="4"/>
  <c r="T9059" i="4"/>
  <c r="T10749" i="4"/>
  <c r="T9746" i="4"/>
  <c r="T2633" i="4"/>
  <c r="T2285" i="4"/>
  <c r="T1758" i="4"/>
  <c r="T1331" i="4"/>
  <c r="T850" i="4"/>
  <c r="T371" i="4"/>
  <c r="U4267" i="4"/>
  <c r="U6001" i="4"/>
  <c r="U4170" i="4"/>
  <c r="U5268" i="4"/>
  <c r="U6996" i="4"/>
  <c r="U5415" i="4"/>
  <c r="U7829" i="4"/>
  <c r="U7127" i="4"/>
  <c r="U6714" i="4"/>
  <c r="U10695" i="4"/>
  <c r="U8662" i="4"/>
  <c r="U10029" i="4"/>
  <c r="T6224" i="4"/>
  <c r="T8699" i="4"/>
  <c r="T9381" i="4"/>
  <c r="T817" i="4"/>
  <c r="U4277" i="4"/>
  <c r="U3652" i="4"/>
  <c r="U9743" i="4"/>
  <c r="T5651" i="4"/>
  <c r="T6285" i="4"/>
  <c r="T4419" i="4"/>
  <c r="T6211" i="4"/>
  <c r="T4713" i="4"/>
  <c r="T5277" i="4"/>
  <c r="T6081" i="4"/>
  <c r="T4926" i="4"/>
  <c r="T10838" i="4"/>
  <c r="T5119" i="4"/>
  <c r="T8016" i="4"/>
  <c r="T10357" i="4"/>
  <c r="T8103" i="4"/>
  <c r="T9677" i="4"/>
  <c r="T10501" i="4"/>
  <c r="T5312" i="4"/>
  <c r="T2422" i="4"/>
  <c r="T1537" i="4"/>
  <c r="T4840" i="4"/>
  <c r="T6491" i="4"/>
  <c r="T4913" i="4"/>
  <c r="T11069" i="4"/>
  <c r="T10733" i="4"/>
  <c r="T1405" i="4"/>
  <c r="T4992" i="4"/>
  <c r="T5571" i="4"/>
  <c r="T9319" i="4"/>
  <c r="V3357" i="4"/>
  <c r="T3897" i="4"/>
  <c r="T9994" i="4"/>
  <c r="T5121" i="4"/>
  <c r="T6158" i="4"/>
  <c r="T4326" i="4"/>
  <c r="T5807" i="4"/>
  <c r="T10454" i="4"/>
  <c r="T8093" i="4"/>
  <c r="T6320" i="4"/>
  <c r="T6157" i="4"/>
  <c r="T9931" i="4"/>
  <c r="T10866" i="4"/>
  <c r="T11036" i="4"/>
  <c r="T8053" i="4"/>
  <c r="T10007" i="4"/>
  <c r="T8610" i="4"/>
  <c r="T10347" i="4"/>
  <c r="T6853" i="4"/>
  <c r="T2503" i="4"/>
  <c r="T2771" i="4"/>
  <c r="T1228" i="4"/>
  <c r="T878" i="4"/>
  <c r="T8141" i="4"/>
  <c r="T11158" i="4"/>
  <c r="T4482" i="4"/>
  <c r="U7633" i="4"/>
  <c r="U3997" i="4"/>
  <c r="T8801" i="4"/>
  <c r="T5654" i="4"/>
  <c r="T3913" i="4"/>
  <c r="T4226" i="4"/>
  <c r="T5079" i="4"/>
  <c r="T7482" i="4"/>
  <c r="T4104" i="4"/>
  <c r="T5489" i="4"/>
  <c r="T4362" i="4"/>
  <c r="T10386" i="4"/>
  <c r="T9547" i="4"/>
  <c r="T7418" i="4"/>
  <c r="T11051" i="4"/>
  <c r="T10125" i="4"/>
  <c r="T9346" i="4"/>
  <c r="T2786" i="4"/>
  <c r="T2802" i="4"/>
  <c r="T2150" i="4"/>
  <c r="T2038" i="4"/>
  <c r="T1086" i="4"/>
  <c r="T953" i="4"/>
  <c r="T39" i="4"/>
  <c r="T6207" i="4"/>
  <c r="T8381" i="4"/>
  <c r="T973" i="4"/>
  <c r="U5937" i="4"/>
  <c r="U10824" i="4"/>
  <c r="T5058" i="4"/>
  <c r="T6149" i="4"/>
  <c r="T4323" i="4"/>
  <c r="T5800" i="4"/>
  <c r="T5219" i="4"/>
  <c r="T3571" i="4"/>
  <c r="T5307" i="4"/>
  <c r="T6307" i="4"/>
  <c r="T9908" i="4"/>
  <c r="T8678" i="4"/>
  <c r="T10885" i="4"/>
  <c r="T10926" i="4"/>
  <c r="T9792" i="4"/>
  <c r="T5614" i="4"/>
  <c r="T7866" i="4"/>
  <c r="T4066" i="4"/>
  <c r="T6647" i="4"/>
  <c r="T11017" i="4"/>
  <c r="T3686" i="4"/>
  <c r="T7597" i="4"/>
  <c r="T7981" i="4"/>
  <c r="T10052" i="4"/>
  <c r="V5922" i="4"/>
  <c r="T5713" i="4"/>
  <c r="T6295" i="4"/>
  <c r="T4434" i="4"/>
  <c r="T6230" i="4"/>
  <c r="T4425" i="4"/>
  <c r="T7549" i="4"/>
  <c r="T3596" i="4"/>
  <c r="T4469" i="4"/>
  <c r="T10903" i="4"/>
  <c r="T10854" i="4"/>
  <c r="T10900" i="4"/>
  <c r="T10403" i="4"/>
  <c r="T7425" i="4"/>
  <c r="T9209" i="4"/>
  <c r="T10518" i="4"/>
  <c r="T4219" i="4"/>
  <c r="T4199" i="4"/>
  <c r="T1575" i="4"/>
  <c r="T1794" i="4"/>
  <c r="T1851" i="4"/>
  <c r="T643" i="4"/>
  <c r="T447" i="4"/>
  <c r="U3833" i="4"/>
  <c r="U5829" i="4"/>
  <c r="U4075" i="4"/>
  <c r="U4902" i="4"/>
  <c r="U7354" i="4"/>
  <c r="U8092" i="4"/>
  <c r="U3893" i="4"/>
  <c r="U7578" i="4"/>
  <c r="U8788" i="4"/>
  <c r="U8627" i="4"/>
  <c r="U10555" i="4"/>
  <c r="U8423" i="4"/>
  <c r="T4275" i="4"/>
  <c r="T3274" i="4"/>
  <c r="T9930" i="4"/>
  <c r="T1660" i="4"/>
  <c r="U3981" i="4"/>
  <c r="U6696" i="4"/>
  <c r="U8560" i="4"/>
  <c r="T5128" i="4"/>
  <c r="T6161" i="4"/>
  <c r="T4327" i="4"/>
  <c r="T5822" i="4"/>
  <c r="T7916" i="4"/>
  <c r="T7924" i="4"/>
  <c r="T7096" i="4"/>
  <c r="T7318" i="4"/>
  <c r="T9938" i="4"/>
  <c r="T6346" i="4"/>
  <c r="T5628" i="4"/>
  <c r="T8540" i="4"/>
  <c r="T9633" i="4"/>
  <c r="T9516" i="4"/>
  <c r="T10348" i="4"/>
  <c r="T3133" i="4"/>
  <c r="T2546" i="4"/>
  <c r="T2554" i="4"/>
  <c r="T4261" i="4"/>
  <c r="T6119" i="4"/>
  <c r="T5959" i="4"/>
  <c r="T5355" i="4"/>
  <c r="T5345" i="4"/>
  <c r="T3247" i="4"/>
  <c r="T7859" i="4"/>
  <c r="T6627" i="4"/>
  <c r="T10931" i="4"/>
  <c r="T7926" i="4"/>
  <c r="T10156" i="4"/>
  <c r="T10239" i="4"/>
  <c r="T4431" i="4"/>
  <c r="T6036" i="4"/>
  <c r="T4200" i="4"/>
  <c r="T5380" i="4"/>
  <c r="T4995" i="4"/>
  <c r="T6918" i="4"/>
  <c r="T4993" i="4"/>
  <c r="T7043" i="4"/>
  <c r="T8623" i="4"/>
  <c r="T9094" i="4"/>
  <c r="T9729" i="4"/>
  <c r="T7091" i="4"/>
  <c r="T8846" i="4"/>
  <c r="T9696" i="4"/>
  <c r="T10111" i="4"/>
  <c r="T3518" i="4"/>
  <c r="T2396" i="4"/>
  <c r="T2688" i="4"/>
  <c r="T1972" i="4"/>
  <c r="T2242" i="4"/>
  <c r="T4486" i="4"/>
  <c r="T7837" i="4"/>
  <c r="T3636" i="4"/>
  <c r="U6527" i="4"/>
  <c r="U8770" i="4"/>
  <c r="T8254" i="4"/>
  <c r="T5529" i="4"/>
  <c r="T3838" i="4"/>
  <c r="T3883" i="4"/>
  <c r="T6746" i="4"/>
  <c r="T4946" i="4"/>
  <c r="T7750" i="4"/>
  <c r="T7199" i="4"/>
  <c r="T11134" i="4"/>
  <c r="T8040" i="4"/>
  <c r="T10393" i="4"/>
  <c r="T8353" i="4"/>
  <c r="T8333" i="4"/>
  <c r="T10077" i="4"/>
  <c r="T8984" i="4"/>
  <c r="T2914" i="4"/>
  <c r="T2702" i="4"/>
  <c r="T2539" i="4"/>
  <c r="T1608" i="4"/>
  <c r="T1853" i="4"/>
  <c r="T481" i="4"/>
  <c r="T77" i="4"/>
  <c r="T3483" i="4"/>
  <c r="T9168" i="4"/>
  <c r="T841" i="4"/>
  <c r="U7009" i="4"/>
  <c r="U8451" i="4"/>
  <c r="T4405" i="4"/>
  <c r="T6031" i="4"/>
  <c r="T4197" i="4"/>
  <c r="T5370" i="4"/>
  <c r="T7534" i="4"/>
  <c r="T4541" i="4"/>
  <c r="T5771" i="4"/>
  <c r="T8939" i="4"/>
  <c r="T8603" i="4"/>
  <c r="T10238" i="4"/>
  <c r="T10321" i="4"/>
  <c r="T5107" i="4"/>
  <c r="T7709" i="4"/>
  <c r="T4259" i="4"/>
  <c r="T7353" i="4"/>
  <c r="T4465" i="4"/>
  <c r="T8461" i="4"/>
  <c r="T4334" i="4"/>
  <c r="T5985" i="4"/>
  <c r="T7465" i="4"/>
  <c r="T9717" i="4"/>
  <c r="V6901" i="4"/>
  <c r="T5155" i="4"/>
  <c r="T6172" i="4"/>
  <c r="T4333" i="4"/>
  <c r="T5862" i="4"/>
  <c r="T5643" i="4"/>
  <c r="T5918" i="4"/>
  <c r="T6486" i="4"/>
  <c r="T8957" i="4"/>
  <c r="T9983" i="4"/>
  <c r="T8168" i="4"/>
  <c r="T9828" i="4"/>
  <c r="T11075" i="4"/>
  <c r="T7698" i="4"/>
  <c r="T9933" i="4"/>
  <c r="T10361" i="4"/>
  <c r="T4095" i="4"/>
  <c r="T2149" i="4"/>
  <c r="T2231" i="4"/>
  <c r="T1593" i="4"/>
  <c r="T1477" i="4"/>
  <c r="T905" i="4"/>
  <c r="T342" i="4"/>
  <c r="U11131" i="4"/>
  <c r="U5732" i="4"/>
  <c r="U3982" i="4"/>
  <c r="U4499" i="4"/>
  <c r="U7412" i="4"/>
  <c r="U7367" i="4"/>
  <c r="U9121" i="4"/>
  <c r="U7802" i="4"/>
  <c r="U8599" i="4"/>
  <c r="U8700" i="4"/>
  <c r="U6640" i="4"/>
  <c r="U9868" i="4"/>
  <c r="T4117" i="4"/>
  <c r="T10588" i="4"/>
  <c r="T9897" i="4"/>
  <c r="T901" i="4"/>
  <c r="U3583" i="4"/>
  <c r="U4439" i="4"/>
  <c r="U8270" i="4"/>
  <c r="T4473" i="4"/>
  <c r="T6037" i="4"/>
  <c r="T4203" i="4"/>
  <c r="T5398" i="4"/>
  <c r="T6391" i="4"/>
  <c r="T4318" i="4"/>
  <c r="T5120" i="4"/>
  <c r="T3270" i="4"/>
  <c r="T8676" i="4"/>
  <c r="T9235" i="4"/>
  <c r="T4483" i="4"/>
  <c r="T3786" i="4"/>
  <c r="T9410" i="4"/>
  <c r="T9166" i="4"/>
  <c r="T10112" i="4"/>
  <c r="T2901" i="4"/>
  <c r="T2517" i="4"/>
  <c r="T1783" i="4"/>
  <c r="T8534" i="4"/>
  <c r="T7060" i="4"/>
  <c r="T5484" i="4"/>
  <c r="T4065" i="4"/>
  <c r="T10374" i="4"/>
  <c r="T3599" i="4"/>
  <c r="T8651" i="4"/>
  <c r="T7867" i="4"/>
  <c r="V6201" i="4"/>
  <c r="V7804" i="4"/>
  <c r="T5717" i="4"/>
  <c r="T9022" i="4"/>
  <c r="T3955" i="4"/>
  <c r="T5875" i="4"/>
  <c r="T4098" i="4"/>
  <c r="T5008" i="4"/>
  <c r="T6681" i="4"/>
  <c r="T7790" i="4"/>
  <c r="T4516" i="4"/>
  <c r="T7858" i="4"/>
  <c r="T7791" i="4"/>
  <c r="T8533" i="4"/>
  <c r="T6398" i="4"/>
  <c r="T9693" i="4"/>
  <c r="T10137" i="4"/>
  <c r="T8945" i="4"/>
  <c r="T9883" i="4"/>
  <c r="T3894" i="4"/>
  <c r="T3058" i="4"/>
  <c r="T1770" i="4"/>
  <c r="T1670" i="4"/>
  <c r="T1209" i="4"/>
  <c r="T7975" i="4"/>
  <c r="T4348" i="4"/>
  <c r="T2830" i="4"/>
  <c r="U5828" i="4"/>
  <c r="U6940" i="4"/>
  <c r="T7950" i="4"/>
  <c r="T5412" i="4"/>
  <c r="T3745" i="4"/>
  <c r="T3381" i="4"/>
  <c r="T7012" i="4"/>
  <c r="T5300" i="4"/>
  <c r="T5964" i="4"/>
  <c r="T6024" i="4"/>
  <c r="T10377" i="4"/>
  <c r="T10956" i="4"/>
  <c r="T8167" i="4"/>
  <c r="T7889" i="4"/>
  <c r="T9990" i="4"/>
  <c r="T9157" i="4"/>
  <c r="T8322" i="4"/>
  <c r="T2651" i="4"/>
  <c r="T2704" i="4"/>
  <c r="T1323" i="4"/>
  <c r="T1974" i="4"/>
  <c r="T2430" i="4"/>
  <c r="T405" i="4"/>
  <c r="T88" i="4"/>
  <c r="T4955" i="4"/>
  <c r="T9187" i="4"/>
  <c r="T919" i="4"/>
  <c r="U6026" i="4"/>
  <c r="U11018" i="4"/>
  <c r="T3926" i="4"/>
  <c r="T5872" i="4"/>
  <c r="T4091" i="4"/>
  <c r="T4987" i="4"/>
  <c r="T4858" i="4"/>
  <c r="T6828" i="4"/>
  <c r="T8547" i="4"/>
  <c r="T6530" i="4"/>
  <c r="T7761" i="4"/>
  <c r="T8543" i="4"/>
  <c r="T10045" i="4"/>
  <c r="T6380" i="4"/>
  <c r="T10355" i="4"/>
  <c r="T4383" i="4"/>
  <c r="T3151" i="4"/>
  <c r="T10781" i="4"/>
  <c r="T5467" i="4"/>
  <c r="T9397" i="4"/>
  <c r="T7094" i="4"/>
  <c r="T5288" i="4"/>
  <c r="V7135" i="4"/>
  <c r="T4490" i="4"/>
  <c r="T6041" i="4"/>
  <c r="T4208" i="4"/>
  <c r="T5417" i="4"/>
  <c r="T6912" i="4"/>
  <c r="T6617" i="4"/>
  <c r="T7483" i="4"/>
  <c r="T7996" i="4"/>
  <c r="T8772" i="4"/>
  <c r="T9521" i="4"/>
  <c r="T10683" i="4"/>
  <c r="T9960" i="4"/>
  <c r="T9229" i="4"/>
  <c r="T10541" i="4"/>
  <c r="T10138" i="4"/>
  <c r="T3231" i="4"/>
  <c r="T3029" i="4"/>
  <c r="T1460" i="4"/>
  <c r="T2386" i="4"/>
  <c r="T1465" i="4"/>
  <c r="T764" i="4"/>
  <c r="T164" i="4"/>
  <c r="U7022" i="4"/>
  <c r="U5622" i="4"/>
  <c r="U3888" i="4"/>
  <c r="U4112" i="4"/>
  <c r="U7817" i="4"/>
  <c r="U5224" i="4"/>
  <c r="U10283" i="4"/>
  <c r="U7109" i="4"/>
  <c r="U7733" i="4"/>
  <c r="U10583" i="4"/>
  <c r="U7724" i="4"/>
  <c r="U9202" i="4"/>
  <c r="T7784" i="4"/>
  <c r="T8365" i="4"/>
  <c r="T3160" i="4"/>
  <c r="T310" i="4"/>
  <c r="U3314" i="4"/>
  <c r="U7019" i="4"/>
  <c r="U10204" i="4"/>
  <c r="T3969" i="4"/>
  <c r="T5877" i="4"/>
  <c r="T4100" i="4"/>
  <c r="T5014" i="4"/>
  <c r="T5635" i="4"/>
  <c r="T4608" i="4"/>
  <c r="T4769" i="4"/>
  <c r="T7978" i="4"/>
  <c r="T7834" i="4"/>
  <c r="T9170" i="4"/>
  <c r="T11056" i="4"/>
  <c r="T9705" i="4"/>
  <c r="T7210" i="4"/>
  <c r="T8495" i="4"/>
  <c r="T9901" i="4"/>
  <c r="T11072" i="4"/>
  <c r="T2655" i="4"/>
  <c r="T2505" i="4"/>
  <c r="T5022" i="4"/>
  <c r="T9969" i="4"/>
  <c r="T3881" i="4"/>
  <c r="T6003" i="4"/>
  <c r="T11016" i="4"/>
  <c r="T6558" i="4"/>
  <c r="T718" i="4"/>
  <c r="T8336" i="4"/>
  <c r="T7461" i="4"/>
  <c r="V7860" i="4"/>
  <c r="T3845" i="4"/>
  <c r="T8335" i="4"/>
  <c r="T3223" i="4"/>
  <c r="T3474" i="4"/>
  <c r="T5758" i="4"/>
  <c r="T4010" i="4"/>
  <c r="T4621" i="4"/>
  <c r="T7540" i="4"/>
  <c r="T4182" i="4"/>
  <c r="T7388" i="4"/>
  <c r="T5289" i="4"/>
  <c r="T6241" i="4"/>
  <c r="T10376" i="4"/>
  <c r="T8999" i="4"/>
  <c r="T7555" i="4"/>
  <c r="T10336" i="4"/>
  <c r="T9916" i="4"/>
  <c r="T9665" i="4"/>
  <c r="T3083" i="4"/>
  <c r="T2488" i="4"/>
  <c r="T1415" i="4"/>
  <c r="T935" i="4"/>
  <c r="T1056" i="4"/>
  <c r="T6567" i="4"/>
  <c r="T7406" i="4"/>
  <c r="T3048" i="4"/>
  <c r="U5152" i="4"/>
  <c r="U9768" i="4"/>
  <c r="T7680" i="4"/>
  <c r="T5287" i="4"/>
  <c r="T3626" i="4"/>
  <c r="T5376" i="4"/>
  <c r="T7661" i="4"/>
  <c r="T6829" i="4"/>
  <c r="T6483" i="4"/>
  <c r="T4222" i="4"/>
  <c r="T8737" i="4"/>
  <c r="T8059" i="4"/>
  <c r="T4759" i="4"/>
  <c r="T7945" i="4"/>
  <c r="T7886" i="4"/>
  <c r="T9640" i="4"/>
  <c r="T7130" i="4"/>
  <c r="T3429" i="4"/>
  <c r="T2686" i="4"/>
  <c r="T2208" i="4"/>
  <c r="T2324" i="4"/>
  <c r="T1400" i="4"/>
  <c r="T258" i="4"/>
  <c r="T7216" i="4"/>
  <c r="T9711" i="4"/>
  <c r="T256" i="4"/>
  <c r="U7397" i="4"/>
  <c r="U11097" i="4"/>
  <c r="T3393" i="4"/>
  <c r="T5754" i="4"/>
  <c r="T4005" i="4"/>
  <c r="T4597" i="4"/>
  <c r="T4910" i="4"/>
  <c r="T6366" i="4"/>
  <c r="T4984" i="4"/>
  <c r="T3398" i="4"/>
  <c r="T7423" i="4"/>
  <c r="T6969" i="4"/>
  <c r="T11100" i="4"/>
  <c r="T10202" i="4"/>
  <c r="T7546" i="4"/>
  <c r="T5598" i="4"/>
  <c r="T4143" i="4"/>
  <c r="T9281" i="4"/>
  <c r="U8505" i="4"/>
  <c r="T6423" i="4"/>
  <c r="T7086" i="4"/>
  <c r="T7872" i="4"/>
  <c r="T6238" i="4"/>
  <c r="T7312" i="4"/>
  <c r="T6771" i="4"/>
  <c r="T5433" i="4"/>
  <c r="T9684" i="4"/>
  <c r="T9734" i="4"/>
  <c r="U5602" i="4"/>
  <c r="T3976" i="4"/>
  <c r="T5036" i="4"/>
  <c r="T2650" i="4"/>
  <c r="T8850" i="4"/>
  <c r="T5656" i="4"/>
  <c r="T3914" i="4"/>
  <c r="T4236" i="4"/>
  <c r="T6725" i="4"/>
  <c r="T5969" i="4"/>
  <c r="T4271" i="4"/>
  <c r="T3670" i="4"/>
  <c r="T4400" i="4"/>
  <c r="T9153" i="4"/>
  <c r="T10794" i="4"/>
  <c r="T8483" i="4"/>
  <c r="T10133" i="4"/>
  <c r="T8948" i="4"/>
  <c r="T9354" i="4"/>
  <c r="T7421" i="4"/>
  <c r="T2896" i="4"/>
  <c r="T2370" i="4"/>
  <c r="T1969" i="4"/>
  <c r="T1673" i="4"/>
  <c r="T5535" i="4"/>
  <c r="T7899" i="4"/>
  <c r="T2467" i="4"/>
  <c r="U4476" i="4"/>
  <c r="U7562" i="4"/>
  <c r="T7472" i="4"/>
  <c r="T5178" i="4"/>
  <c r="T3522" i="4"/>
  <c r="T7106" i="4"/>
  <c r="T6843" i="4"/>
  <c r="T7289" i="4"/>
  <c r="T4750" i="4"/>
  <c r="T7422" i="4"/>
  <c r="T10317" i="4"/>
  <c r="T8038" i="4"/>
  <c r="T10920" i="4"/>
  <c r="T8965" i="4"/>
  <c r="T9189" i="4"/>
  <c r="T10103" i="4"/>
  <c r="T3961" i="4"/>
  <c r="T2475" i="4"/>
  <c r="T2642" i="4"/>
  <c r="T2584" i="4"/>
  <c r="T980" i="4"/>
  <c r="T545" i="4"/>
  <c r="T108" i="4"/>
  <c r="T4892" i="4"/>
  <c r="T7949" i="4"/>
  <c r="T31" i="4"/>
  <c r="U2691" i="4"/>
  <c r="U10453" i="4"/>
  <c r="T8793" i="4"/>
  <c r="T5653" i="4"/>
  <c r="T3909" i="4"/>
  <c r="T4212" i="4"/>
  <c r="T6616" i="4"/>
  <c r="T4625" i="4"/>
  <c r="T5408" i="4"/>
  <c r="T4515" i="4"/>
  <c r="T4361" i="4"/>
  <c r="T5530" i="4"/>
  <c r="T4949" i="4"/>
  <c r="T4845" i="4"/>
  <c r="T7360" i="4"/>
  <c r="T6121" i="4"/>
  <c r="T5143" i="4"/>
  <c r="T5024" i="4"/>
  <c r="T4906" i="4"/>
  <c r="T6445" i="4"/>
  <c r="T6405" i="4"/>
  <c r="T10274" i="4"/>
  <c r="V3829" i="4"/>
  <c r="T3520" i="4"/>
  <c r="T5775" i="4"/>
  <c r="T4022" i="4"/>
  <c r="T4667" i="4"/>
  <c r="T5826" i="4"/>
  <c r="T4938" i="4"/>
  <c r="T4131" i="4"/>
  <c r="T4737" i="4"/>
  <c r="T6420" i="4"/>
  <c r="T10674" i="4"/>
  <c r="T10786" i="4"/>
  <c r="T8012" i="4"/>
  <c r="T8571" i="4"/>
  <c r="T9306" i="4"/>
  <c r="T9682" i="4"/>
  <c r="T2984" i="4"/>
  <c r="T2991" i="4"/>
  <c r="T1142" i="4"/>
  <c r="T2036" i="4"/>
  <c r="T1641" i="4"/>
  <c r="T819" i="4"/>
  <c r="T252" i="4"/>
  <c r="U7885" i="4"/>
  <c r="U5387" i="4"/>
  <c r="U3702" i="4"/>
  <c r="U3276" i="4"/>
  <c r="U3735" i="4"/>
  <c r="U3690" i="4"/>
  <c r="U7173" i="4"/>
  <c r="U9726" i="4"/>
  <c r="U9875" i="4"/>
  <c r="U10496" i="4"/>
  <c r="U9051" i="4"/>
  <c r="U10026" i="4"/>
  <c r="T7355" i="4"/>
  <c r="T6900" i="4"/>
  <c r="T3115" i="4"/>
  <c r="T181" i="4"/>
  <c r="U5250" i="4"/>
  <c r="U5891" i="4"/>
  <c r="U10091" i="4"/>
  <c r="T8919" i="4"/>
  <c r="T5663" i="4"/>
  <c r="T3918" i="4"/>
  <c r="T4255" i="4"/>
  <c r="T7112" i="4"/>
  <c r="T3708" i="4"/>
  <c r="T5907" i="4"/>
  <c r="T8352" i="4"/>
  <c r="T4468" i="4"/>
  <c r="T9450" i="4"/>
  <c r="T10333" i="4"/>
  <c r="T9641" i="4"/>
  <c r="T9154" i="4"/>
  <c r="T8305" i="4"/>
  <c r="T9366" i="4"/>
  <c r="T3088" i="4"/>
  <c r="T1879" i="4"/>
  <c r="T2240" i="4"/>
  <c r="T4072" i="4"/>
  <c r="T5818" i="4"/>
  <c r="T4797" i="4"/>
  <c r="T3975" i="4"/>
  <c r="T9793" i="4"/>
  <c r="T5793" i="4"/>
  <c r="T4818" i="4"/>
  <c r="T5978" i="4"/>
  <c r="T10807" i="4"/>
  <c r="V4266" i="4"/>
  <c r="T7492" i="4"/>
  <c r="T8017" i="4"/>
  <c r="T1552" i="4"/>
  <c r="T8256" i="4"/>
  <c r="T5533" i="4"/>
  <c r="T3839" i="4"/>
  <c r="T3884" i="4"/>
  <c r="T3546" i="4"/>
  <c r="T5012" i="4"/>
  <c r="T8100" i="4"/>
  <c r="T4360" i="4"/>
  <c r="T2217" i="4"/>
  <c r="T7600" i="4"/>
  <c r="T8862" i="4"/>
  <c r="T6836" i="4"/>
  <c r="T9243" i="4"/>
  <c r="T8209" i="4"/>
  <c r="T8998" i="4"/>
  <c r="T2875" i="4"/>
  <c r="T3137" i="4"/>
  <c r="T2810" i="4"/>
  <c r="T1068" i="4"/>
  <c r="T1557" i="4"/>
  <c r="T4624" i="4"/>
  <c r="T9890" i="4"/>
  <c r="T2440" i="4"/>
  <c r="U4070" i="4"/>
  <c r="U11162" i="4"/>
  <c r="T7242" i="4"/>
  <c r="T5064" i="4"/>
  <c r="T3431" i="4"/>
  <c r="T6216" i="4"/>
  <c r="T4552" i="4"/>
  <c r="T3989" i="4"/>
  <c r="U6751" i="4"/>
  <c r="T7275" i="4"/>
  <c r="T8244" i="4"/>
  <c r="T6319" i="4"/>
  <c r="T9966" i="4"/>
  <c r="T8929" i="4"/>
  <c r="T9322" i="4"/>
  <c r="T3178" i="4"/>
  <c r="T9144" i="4"/>
  <c r="U8369" i="4"/>
  <c r="T8181" i="4"/>
  <c r="T6015" i="4"/>
  <c r="T8225" i="4"/>
  <c r="T8554" i="4"/>
  <c r="T9611" i="4"/>
  <c r="T8285" i="4"/>
  <c r="T10537" i="4"/>
  <c r="T2752" i="4"/>
  <c r="T1208" i="4"/>
  <c r="T443" i="4"/>
  <c r="T6345" i="4"/>
  <c r="T3835" i="4"/>
  <c r="T6576" i="4"/>
  <c r="T5129" i="4"/>
  <c r="T7611" i="4"/>
  <c r="T9353" i="4"/>
  <c r="T5977" i="4"/>
  <c r="T1582" i="4"/>
  <c r="T2067" i="4"/>
  <c r="T3638" i="4"/>
  <c r="T10222" i="4"/>
  <c r="T343" i="4"/>
  <c r="U8163" i="4"/>
  <c r="T5520" i="4"/>
  <c r="T5642" i="4"/>
  <c r="T5738" i="4"/>
  <c r="T6326" i="4"/>
  <c r="T9293" i="4"/>
  <c r="T10669" i="4"/>
  <c r="T10947" i="4"/>
  <c r="T10260" i="4"/>
  <c r="T2086" i="4"/>
  <c r="T2395" i="4"/>
  <c r="T3306" i="4"/>
  <c r="T10151" i="4"/>
  <c r="T6480" i="4"/>
  <c r="T3619" i="4"/>
  <c r="T2189" i="4"/>
  <c r="T4925" i="4"/>
  <c r="T3504" i="4"/>
  <c r="T8073" i="4"/>
  <c r="T8280" i="4"/>
  <c r="T9852" i="4"/>
  <c r="T1501" i="4"/>
  <c r="T2040" i="4"/>
  <c r="T9745" i="4"/>
  <c r="T6444" i="4"/>
  <c r="T3323" i="4"/>
  <c r="T7193" i="4"/>
  <c r="T7385" i="4"/>
  <c r="T9599" i="4"/>
  <c r="T5425" i="4"/>
  <c r="T10876" i="4"/>
  <c r="T9963" i="4"/>
  <c r="T1563" i="4"/>
  <c r="T4367" i="4"/>
  <c r="T5636" i="4"/>
  <c r="T5732" i="4"/>
  <c r="T8206" i="4"/>
  <c r="T8345" i="4"/>
  <c r="T10464" i="4"/>
  <c r="T9894" i="4"/>
  <c r="T9161" i="4"/>
  <c r="T3019" i="4"/>
  <c r="T1937" i="4"/>
  <c r="T3991" i="4"/>
  <c r="T6811" i="4"/>
  <c r="T6464" i="4"/>
  <c r="T3921" i="4"/>
  <c r="T5596" i="4"/>
  <c r="T8740" i="4"/>
  <c r="T9743" i="4"/>
  <c r="T8615" i="4"/>
  <c r="T10261" i="4"/>
  <c r="T9584" i="4"/>
  <c r="T2247" i="4"/>
  <c r="T5899" i="4"/>
  <c r="T3594" i="4"/>
  <c r="T6527" i="4"/>
  <c r="T3886" i="4"/>
  <c r="T5991" i="4"/>
  <c r="T3258" i="4"/>
  <c r="T4114" i="4"/>
  <c r="T6578" i="4"/>
  <c r="T8087" i="4"/>
  <c r="T10337" i="4"/>
  <c r="T10619" i="4"/>
  <c r="T5540" i="4"/>
  <c r="T1514" i="4"/>
  <c r="T7585" i="4"/>
  <c r="T9440" i="4"/>
  <c r="T7629" i="4"/>
  <c r="T8555" i="4"/>
  <c r="T9578" i="4"/>
  <c r="T2281" i="4"/>
  <c r="T2838" i="4"/>
  <c r="T6628" i="4"/>
  <c r="T8216" i="4"/>
  <c r="T3744" i="4"/>
  <c r="T8488" i="4"/>
  <c r="T9172" i="4"/>
  <c r="T8944" i="4"/>
  <c r="T9086" i="4"/>
  <c r="T9950" i="4"/>
  <c r="T10633" i="4"/>
  <c r="T2799" i="4"/>
  <c r="T2701" i="4"/>
  <c r="T2120" i="4"/>
  <c r="T7271" i="4"/>
  <c r="T4293" i="4"/>
  <c r="T7844" i="4"/>
  <c r="T7772" i="4"/>
  <c r="T10429" i="4"/>
  <c r="T10094" i="4"/>
  <c r="T8466" i="4"/>
  <c r="T9542" i="4"/>
  <c r="T10003" i="4"/>
  <c r="T10399" i="4"/>
  <c r="T2684" i="4"/>
  <c r="T2723" i="4"/>
  <c r="T1711" i="4"/>
  <c r="T1262" i="4"/>
  <c r="T670" i="4"/>
  <c r="T289" i="4"/>
  <c r="T3251" i="4"/>
  <c r="T5746" i="4"/>
  <c r="T3875" i="4"/>
  <c r="T4023" i="4"/>
  <c r="T8067" i="4"/>
  <c r="T6465" i="4"/>
  <c r="T5429" i="4"/>
  <c r="T6524" i="4"/>
  <c r="T6431" i="4"/>
  <c r="T9474" i="4"/>
  <c r="T6179" i="4"/>
  <c r="T8031" i="4"/>
  <c r="T9882" i="4"/>
  <c r="T10278" i="4"/>
  <c r="T10773" i="4"/>
  <c r="T3182" i="4"/>
  <c r="T1895" i="4"/>
  <c r="T1847" i="4"/>
  <c r="T2148" i="4"/>
  <c r="T393" i="4"/>
  <c r="T133" i="4"/>
  <c r="T7854" i="4"/>
  <c r="T5973" i="4"/>
  <c r="T2842" i="4"/>
  <c r="T11147" i="4"/>
  <c r="T7643" i="4"/>
  <c r="T6469" i="4"/>
  <c r="T3714" i="4"/>
  <c r="T6989" i="4"/>
  <c r="T8023" i="4"/>
  <c r="T10991" i="4"/>
  <c r="T9427" i="4"/>
  <c r="T8510" i="4"/>
  <c r="T10353" i="4"/>
  <c r="T8655" i="4"/>
  <c r="T3553" i="4"/>
  <c r="T2622" i="4"/>
  <c r="T2442" i="4"/>
  <c r="T2136" i="4"/>
  <c r="T1103" i="4"/>
  <c r="T645" i="4"/>
  <c r="T47" i="4"/>
  <c r="T6810" i="4"/>
  <c r="T5708" i="4"/>
  <c r="T5958" i="4"/>
  <c r="T9806" i="4"/>
  <c r="T5695" i="4"/>
  <c r="T3952" i="4"/>
  <c r="T4335" i="4"/>
  <c r="T3572" i="4"/>
  <c r="T7564" i="4"/>
  <c r="T5849" i="4"/>
  <c r="T7537" i="4"/>
  <c r="T4777" i="4"/>
  <c r="T11007" i="4"/>
  <c r="T8616" i="4"/>
  <c r="T9414" i="4"/>
  <c r="T10444" i="4"/>
  <c r="T10830" i="4"/>
  <c r="T9476" i="4"/>
  <c r="T3497" i="4"/>
  <c r="T5880" i="4"/>
  <c r="U7535" i="4"/>
  <c r="T6780" i="4"/>
  <c r="T4871" i="4"/>
  <c r="T5295" i="4"/>
  <c r="T11070" i="4"/>
  <c r="T8975" i="4"/>
  <c r="T3547" i="4"/>
  <c r="T7818" i="4"/>
  <c r="U6993" i="4"/>
  <c r="T6148" i="4"/>
  <c r="T7158" i="4"/>
  <c r="T7073" i="4"/>
  <c r="T7548" i="4"/>
  <c r="T10759" i="4"/>
  <c r="T9015" i="4"/>
  <c r="T10696" i="4"/>
  <c r="T2956" i="4"/>
  <c r="T2777" i="4"/>
  <c r="T770" i="4"/>
  <c r="T395" i="4"/>
  <c r="T8557" i="4"/>
  <c r="T5513" i="4"/>
  <c r="T7135" i="4"/>
  <c r="T10870" i="4"/>
  <c r="T10737" i="4"/>
  <c r="T8845" i="4"/>
  <c r="T5459" i="4"/>
  <c r="T2943" i="4"/>
  <c r="T2286" i="4"/>
  <c r="T7264" i="4"/>
  <c r="T10424" i="4"/>
  <c r="T500" i="4"/>
  <c r="U5596" i="4"/>
  <c r="U9036" i="4"/>
  <c r="T5170" i="4"/>
  <c r="T5512" i="4"/>
  <c r="T5358" i="4"/>
  <c r="T7732" i="4"/>
  <c r="T5234" i="4"/>
  <c r="T9282" i="4"/>
  <c r="T9551" i="4"/>
  <c r="T9639" i="4"/>
  <c r="T3107" i="4"/>
  <c r="T2599" i="4"/>
  <c r="T11115" i="4"/>
  <c r="T7457" i="4"/>
  <c r="T5316" i="4"/>
  <c r="T2095" i="4"/>
  <c r="T6826" i="4"/>
  <c r="T4714" i="4"/>
  <c r="T8837" i="4"/>
  <c r="T7679" i="4"/>
  <c r="T9630" i="4"/>
  <c r="T2863" i="4"/>
  <c r="T1793" i="4"/>
  <c r="T9014" i="4"/>
  <c r="T7456" i="4"/>
  <c r="T6256" i="4"/>
  <c r="T3186" i="4"/>
  <c r="T6695" i="4"/>
  <c r="T8379" i="4"/>
  <c r="T11060" i="4"/>
  <c r="T9527" i="4"/>
  <c r="T9592" i="4"/>
  <c r="T7342" i="4"/>
  <c r="T2013" i="4"/>
  <c r="T5622" i="4"/>
  <c r="T6441" i="4"/>
  <c r="T5930" i="4"/>
  <c r="T7173" i="4"/>
  <c r="T7331" i="4"/>
  <c r="T10695" i="4"/>
  <c r="T10392" i="4"/>
  <c r="T10512" i="4"/>
  <c r="T4791" i="4"/>
  <c r="T3328" i="4"/>
  <c r="T7170" i="4"/>
  <c r="T4612" i="4"/>
  <c r="T8022" i="4"/>
  <c r="T10217" i="4"/>
  <c r="T9036" i="4"/>
  <c r="T1637" i="4"/>
  <c r="T6232" i="4"/>
  <c r="T6159" i="4"/>
  <c r="T6388" i="4"/>
  <c r="T5421" i="4"/>
  <c r="T3885" i="4"/>
  <c r="T4553" i="4"/>
  <c r="T3227" i="4"/>
  <c r="T5688" i="4"/>
  <c r="T10345" i="4"/>
  <c r="T8196" i="4"/>
  <c r="T3646" i="4"/>
  <c r="T1914" i="4"/>
  <c r="T2193" i="4"/>
  <c r="T9460" i="4"/>
  <c r="T10718" i="4"/>
  <c r="T8997" i="4"/>
  <c r="T9370" i="4"/>
  <c r="T3059" i="4"/>
  <c r="T1592" i="4"/>
  <c r="T1645" i="4"/>
  <c r="T6641" i="4"/>
  <c r="T4680" i="4"/>
  <c r="T7738" i="4"/>
  <c r="T6126" i="4"/>
  <c r="T4151" i="4"/>
  <c r="T6187" i="4"/>
  <c r="T4928" i="4"/>
  <c r="T10539" i="4"/>
  <c r="T11071" i="4"/>
  <c r="T8853" i="4"/>
  <c r="T10054" i="4"/>
  <c r="T10343" i="4"/>
  <c r="T9615" i="4"/>
  <c r="T9549" i="4"/>
  <c r="T3232" i="4"/>
  <c r="T3375" i="4"/>
  <c r="T1762" i="4"/>
  <c r="T6293" i="4"/>
  <c r="T6304" i="4"/>
  <c r="T7186" i="4"/>
  <c r="T3534" i="4"/>
  <c r="T8288" i="4"/>
  <c r="T9624" i="4"/>
  <c r="T4344" i="4"/>
  <c r="T9263" i="4"/>
  <c r="T10185" i="4"/>
  <c r="T11044" i="4"/>
  <c r="T7561" i="4"/>
  <c r="T2917" i="4"/>
  <c r="T1538" i="4"/>
  <c r="T2860" i="4"/>
  <c r="T1181" i="4"/>
  <c r="T1117" i="4"/>
  <c r="T330" i="4"/>
  <c r="T7850" i="4"/>
  <c r="T5237" i="4"/>
  <c r="T3280" i="4"/>
  <c r="T5153" i="4"/>
  <c r="T6063" i="4"/>
  <c r="T7871" i="4"/>
  <c r="T5371" i="4"/>
  <c r="T6653" i="4"/>
  <c r="T11098" i="4"/>
  <c r="T8215" i="4"/>
  <c r="T9831" i="4"/>
  <c r="T9148" i="4"/>
  <c r="T6672" i="4"/>
  <c r="T10224" i="4"/>
  <c r="T3204" i="4"/>
  <c r="T3085" i="4"/>
  <c r="T2570" i="4"/>
  <c r="T1739" i="4"/>
  <c r="T1215" i="4"/>
  <c r="T716" i="4"/>
  <c r="T245" i="4"/>
  <c r="T7705" i="4"/>
  <c r="T6198" i="4"/>
  <c r="T6104" i="4"/>
  <c r="T8082" i="4"/>
  <c r="T5464" i="4"/>
  <c r="T3790" i="4"/>
  <c r="T3582" i="4"/>
  <c r="T4133" i="4"/>
  <c r="T7618" i="4"/>
  <c r="T7933" i="4"/>
  <c r="T5113" i="4"/>
  <c r="T4228" i="4"/>
  <c r="T8479" i="4"/>
  <c r="T7067" i="4"/>
  <c r="T8986" i="4"/>
  <c r="T9134" i="4"/>
  <c r="T10909" i="4"/>
  <c r="T8642" i="4"/>
  <c r="T2911" i="4"/>
  <c r="T2549" i="4"/>
  <c r="T2089" i="4"/>
  <c r="T2321" i="4"/>
  <c r="T2216" i="4"/>
  <c r="T235" i="4"/>
  <c r="T112" i="4"/>
  <c r="T4147" i="4"/>
  <c r="T7581" i="4"/>
  <c r="T6195" i="4"/>
  <c r="T3668" i="4"/>
  <c r="T5790" i="4"/>
  <c r="T4041" i="4"/>
  <c r="T4754" i="4"/>
  <c r="T7039" i="4"/>
  <c r="T5073" i="4"/>
  <c r="T5099" i="4"/>
  <c r="T7098" i="4"/>
  <c r="T6906" i="4"/>
  <c r="T9715" i="4"/>
  <c r="T8264" i="4"/>
  <c r="T10589" i="4"/>
  <c r="T10059" i="4"/>
  <c r="T8985" i="4"/>
  <c r="T4102" i="4"/>
  <c r="U10805" i="4"/>
  <c r="T5916" i="4"/>
  <c r="T1949" i="4"/>
  <c r="T9043" i="4"/>
  <c r="T8827" i="4"/>
  <c r="T9905" i="4"/>
  <c r="U6122" i="4"/>
  <c r="T6027" i="4"/>
  <c r="T6604" i="4"/>
  <c r="T4655" i="4"/>
  <c r="T4379" i="4"/>
  <c r="T7762" i="4"/>
  <c r="T9216" i="4"/>
  <c r="T9807" i="4"/>
  <c r="T3014" i="4"/>
  <c r="T1600" i="4"/>
  <c r="T1998" i="4"/>
  <c r="T386" i="4"/>
  <c r="T9927" i="4"/>
  <c r="T3354" i="4"/>
  <c r="T7587" i="4"/>
  <c r="T10678" i="4"/>
  <c r="T8297" i="4"/>
  <c r="T10722" i="4"/>
  <c r="T3253" i="4"/>
  <c r="T3379" i="4"/>
  <c r="T1644" i="4"/>
  <c r="T10023" i="4"/>
  <c r="T124" i="4"/>
  <c r="U6163" i="4"/>
  <c r="U8693" i="4"/>
  <c r="T4934" i="4"/>
  <c r="T5402" i="4"/>
  <c r="T4971" i="4"/>
  <c r="T7860" i="4"/>
  <c r="T11064" i="4"/>
  <c r="T9815" i="4"/>
  <c r="T7309" i="4"/>
  <c r="T9294" i="4"/>
  <c r="T2544" i="4"/>
  <c r="T9317" i="4"/>
  <c r="T5030" i="4"/>
  <c r="T8119" i="4"/>
  <c r="T2233" i="4"/>
  <c r="T5767" i="4"/>
  <c r="T8125" i="4"/>
  <c r="T4403" i="4"/>
  <c r="T7182" i="4"/>
  <c r="T9050" i="4"/>
  <c r="T10234" i="4"/>
  <c r="T3076" i="4"/>
  <c r="T2545" i="4"/>
  <c r="T4477" i="4"/>
  <c r="T5981" i="4"/>
  <c r="T6134" i="4"/>
  <c r="T7971" i="4"/>
  <c r="T4856" i="4"/>
  <c r="T3865" i="4"/>
  <c r="T10757" i="4"/>
  <c r="T8527" i="4"/>
  <c r="T9423" i="4"/>
  <c r="T11141" i="4"/>
  <c r="T1369" i="4"/>
  <c r="T5729" i="4"/>
  <c r="T11043" i="4"/>
  <c r="T5496" i="4"/>
  <c r="T6109" i="4"/>
  <c r="T4485" i="4"/>
  <c r="T6545" i="4"/>
  <c r="T5726" i="4"/>
  <c r="T8627" i="4"/>
  <c r="T10237" i="4"/>
  <c r="T4274" i="4"/>
  <c r="T1357" i="4"/>
  <c r="T6125" i="4"/>
  <c r="T4937" i="4"/>
  <c r="T7775" i="4"/>
  <c r="T8369" i="4"/>
  <c r="T6696" i="4"/>
  <c r="T7433" i="4"/>
  <c r="T10221" i="4"/>
  <c r="T8693" i="4"/>
  <c r="T10219" i="4"/>
  <c r="T9247" i="4"/>
  <c r="T9648" i="4"/>
  <c r="T5018" i="4"/>
  <c r="T3327" i="4"/>
  <c r="T6243" i="4"/>
  <c r="T3815" i="4"/>
  <c r="T5821" i="4"/>
  <c r="T4426" i="4"/>
  <c r="T4836" i="4"/>
  <c r="T5414" i="4"/>
  <c r="T9309" i="4"/>
  <c r="T9896" i="4"/>
  <c r="T8974" i="4"/>
  <c r="T2727" i="4"/>
  <c r="T1169" i="4"/>
  <c r="T6317" i="4"/>
  <c r="T8238" i="4"/>
  <c r="T6018" i="4"/>
  <c r="T8319" i="4"/>
  <c r="T9221" i="4"/>
  <c r="T2323" i="4"/>
  <c r="T2402" i="4"/>
  <c r="T8830" i="4"/>
  <c r="T7467" i="4"/>
  <c r="T4287" i="4"/>
  <c r="T8250" i="4"/>
  <c r="T11050" i="4"/>
  <c r="T9159" i="4"/>
  <c r="T10211" i="4"/>
  <c r="T8854" i="4"/>
  <c r="T10051" i="4"/>
  <c r="T7474" i="4"/>
  <c r="T3155" i="4"/>
  <c r="T3191" i="4"/>
  <c r="T1373" i="4"/>
  <c r="T5395" i="4"/>
  <c r="T3863" i="4"/>
  <c r="T10022" i="4"/>
  <c r="T6977" i="4"/>
  <c r="T10312" i="4"/>
  <c r="T10685" i="4"/>
  <c r="T9069" i="4"/>
  <c r="T9628" i="4"/>
  <c r="T9893" i="4"/>
  <c r="T6898" i="4"/>
  <c r="T2961" i="4"/>
  <c r="T2250" i="4"/>
  <c r="T1585" i="4"/>
  <c r="T1841" i="4"/>
  <c r="T1383" i="4"/>
  <c r="T63" i="4"/>
  <c r="T10751" i="4"/>
  <c r="T3315" i="4"/>
  <c r="T3796" i="4"/>
  <c r="T3590" i="4"/>
  <c r="T5172" i="4"/>
  <c r="T8858" i="4"/>
  <c r="T4388" i="4"/>
  <c r="T7350" i="4"/>
  <c r="T6222" i="4"/>
  <c r="T10398" i="4"/>
  <c r="T8494" i="4"/>
  <c r="T6698" i="4"/>
  <c r="T8354" i="4"/>
  <c r="T8224" i="4"/>
  <c r="T8607" i="4"/>
  <c r="T7655" i="4"/>
  <c r="T2201" i="4"/>
  <c r="T1918" i="4"/>
  <c r="T1396" i="4"/>
  <c r="T597" i="4"/>
  <c r="T879" i="4"/>
  <c r="T6209" i="4"/>
  <c r="T5239" i="4"/>
  <c r="T7529" i="4"/>
  <c r="T6645" i="4"/>
  <c r="T6499" i="4"/>
  <c r="T4894" i="4"/>
  <c r="T7927" i="4"/>
  <c r="T4824" i="4"/>
  <c r="T6478" i="4"/>
  <c r="T10671" i="4"/>
  <c r="T10544" i="4"/>
  <c r="T9770" i="4"/>
  <c r="T10048" i="4"/>
  <c r="T7919" i="4"/>
  <c r="T2841" i="4"/>
  <c r="T2399" i="4"/>
  <c r="T1286" i="4"/>
  <c r="T692" i="4"/>
  <c r="T762" i="4"/>
  <c r="T93" i="4"/>
  <c r="T5811" i="4"/>
  <c r="T4563" i="4"/>
  <c r="T5580" i="4"/>
  <c r="T8392" i="4"/>
  <c r="T5566" i="4"/>
  <c r="T3864" i="4"/>
  <c r="T3978" i="4"/>
  <c r="T7071" i="4"/>
  <c r="T3462" i="4"/>
  <c r="T7017" i="4"/>
  <c r="T5035" i="4"/>
  <c r="U10940" i="4"/>
  <c r="T5478" i="4"/>
  <c r="T5528" i="4"/>
  <c r="T7685" i="4"/>
  <c r="T11046" i="4"/>
  <c r="T10085" i="4"/>
  <c r="T8309" i="4"/>
  <c r="T2794" i="4"/>
  <c r="T4369" i="4"/>
  <c r="U4749" i="4"/>
  <c r="T6142" i="4"/>
  <c r="T7711" i="4"/>
  <c r="T5922" i="4"/>
  <c r="T6111" i="4"/>
  <c r="T10847" i="4"/>
  <c r="T9700" i="4"/>
  <c r="T10935" i="4"/>
  <c r="T3009" i="4"/>
  <c r="T1296" i="4"/>
  <c r="T348" i="4"/>
  <c r="T3748" i="4"/>
  <c r="T5293" i="4"/>
  <c r="T7254" i="4"/>
  <c r="T9853" i="4"/>
  <c r="T8370" i="4"/>
  <c r="T8586" i="4"/>
  <c r="T7083" i="4"/>
  <c r="T2244" i="4"/>
  <c r="T2072" i="4"/>
  <c r="T4639" i="4"/>
  <c r="T9041" i="4"/>
  <c r="T234" i="4"/>
  <c r="U8019" i="4"/>
  <c r="T4724" i="4"/>
  <c r="T5273" i="4"/>
  <c r="T4532" i="4"/>
  <c r="T5559" i="4"/>
  <c r="T10640" i="4"/>
  <c r="T9940" i="4"/>
  <c r="T6804" i="4"/>
  <c r="T8047" i="4"/>
  <c r="T2482" i="4"/>
  <c r="T9439" i="4"/>
  <c r="T10670" i="4"/>
  <c r="T11166" i="4"/>
  <c r="T3269" i="4"/>
  <c r="T2314" i="4"/>
  <c r="T9314" i="4"/>
  <c r="T4310" i="4"/>
  <c r="T6846" i="4"/>
  <c r="T9922" i="4"/>
  <c r="T6504" i="4"/>
  <c r="T9273" i="4"/>
  <c r="T3068" i="4"/>
  <c r="T7392" i="4"/>
  <c r="T6005" i="4"/>
  <c r="T7025" i="4"/>
  <c r="T5886" i="4"/>
  <c r="T6143" i="4"/>
  <c r="T7120" i="4"/>
  <c r="T3762" i="4"/>
  <c r="T9407" i="4"/>
  <c r="T10943" i="4"/>
  <c r="T1307" i="4"/>
  <c r="T3998" i="4"/>
  <c r="T6630" i="4"/>
  <c r="T5387" i="4"/>
  <c r="T5698" i="4"/>
  <c r="T5227" i="4"/>
  <c r="T3904" i="4"/>
  <c r="T8700" i="4"/>
  <c r="T10603" i="4"/>
  <c r="T9778" i="4"/>
  <c r="T2754" i="4"/>
  <c r="T1265" i="4"/>
  <c r="T4951" i="4"/>
  <c r="T3861" i="4"/>
  <c r="T6011" i="4"/>
  <c r="T7619" i="4"/>
  <c r="T11018" i="4"/>
  <c r="T11162" i="4"/>
  <c r="T1130" i="4"/>
  <c r="T9071" i="4"/>
  <c r="T7658" i="4"/>
  <c r="T7941" i="4"/>
  <c r="T6127" i="4"/>
  <c r="T4863" i="4"/>
  <c r="T3810" i="4"/>
  <c r="T7667" i="4"/>
  <c r="T4530" i="4"/>
  <c r="T7104" i="4"/>
  <c r="T9442" i="4"/>
  <c r="T9978" i="4"/>
  <c r="T8869" i="4"/>
  <c r="T1164" i="4"/>
  <c r="T1425" i="4"/>
  <c r="T7574" i="4"/>
  <c r="T10070" i="4"/>
  <c r="T10198" i="4"/>
  <c r="T8436" i="4"/>
  <c r="T3509" i="4"/>
  <c r="T2508" i="4"/>
  <c r="T1063" i="4"/>
  <c r="T6515" i="4"/>
  <c r="T4573" i="4"/>
  <c r="T6876" i="4"/>
  <c r="T3651" i="4"/>
  <c r="T4269" i="4"/>
  <c r="T3366" i="4"/>
  <c r="T10942" i="4"/>
  <c r="T9369" i="4"/>
  <c r="T8681" i="4"/>
  <c r="T11110" i="4"/>
  <c r="T10976" i="4"/>
  <c r="T8605" i="4"/>
  <c r="T9762" i="4"/>
  <c r="T9188" i="4"/>
  <c r="T2659" i="4"/>
  <c r="T2114" i="4"/>
  <c r="T2272" i="4"/>
  <c r="T10691" i="4"/>
  <c r="T7061" i="4"/>
  <c r="T6401" i="4"/>
  <c r="T7036" i="4"/>
  <c r="T6412" i="4"/>
  <c r="T5847" i="4"/>
  <c r="T7990" i="4"/>
  <c r="T10354" i="4"/>
  <c r="T9585" i="4"/>
  <c r="T10567" i="4"/>
  <c r="T10826" i="4"/>
  <c r="T3822" i="4"/>
  <c r="T2464" i="4"/>
  <c r="T2852" i="4"/>
  <c r="T1960" i="4"/>
  <c r="T2047" i="4"/>
  <c r="T607" i="4"/>
  <c r="T404" i="4"/>
  <c r="T10183" i="4"/>
  <c r="T6634" i="4"/>
  <c r="T4776" i="4"/>
  <c r="T3035" i="4"/>
  <c r="T5470" i="4"/>
  <c r="T6722" i="4"/>
  <c r="T5856" i="4"/>
  <c r="T3643" i="4"/>
  <c r="T8860" i="4"/>
  <c r="T9469" i="4"/>
  <c r="T10740" i="4"/>
  <c r="T10829" i="4"/>
  <c r="T10363" i="4"/>
  <c r="T9925" i="4"/>
  <c r="T9977" i="4"/>
  <c r="T4578" i="4"/>
  <c r="T2486" i="4"/>
  <c r="T891" i="4"/>
  <c r="T1992" i="4"/>
  <c r="T1385" i="4"/>
  <c r="T928" i="4"/>
  <c r="T138" i="4"/>
  <c r="T4033" i="4"/>
  <c r="T5799" i="4"/>
  <c r="T5333" i="4"/>
  <c r="T7798" i="4"/>
  <c r="T5330" i="4"/>
  <c r="T3677" i="4"/>
  <c r="T6590" i="4"/>
  <c r="T5111" i="4"/>
  <c r="T7526" i="4"/>
  <c r="T5063" i="4"/>
  <c r="T3538" i="4"/>
  <c r="T7861" i="4"/>
  <c r="T8232" i="4"/>
  <c r="T8308" i="4"/>
  <c r="T9453" i="4"/>
  <c r="T10338" i="4"/>
  <c r="T9060" i="4"/>
  <c r="T7904" i="4"/>
  <c r="T7925" i="4"/>
  <c r="T2264" i="4"/>
  <c r="T1849" i="4"/>
  <c r="T1852" i="4"/>
  <c r="T1328" i="4"/>
  <c r="T618" i="4"/>
  <c r="T89" i="4"/>
  <c r="T3395" i="4"/>
  <c r="T3705" i="4"/>
  <c r="T5703" i="4"/>
  <c r="T9602" i="4"/>
  <c r="T5694" i="4"/>
  <c r="T3948" i="4"/>
  <c r="T4901" i="4"/>
  <c r="U7652" i="4"/>
  <c r="T4042" i="4"/>
  <c r="T5204" i="4"/>
  <c r="T9802" i="4"/>
  <c r="T6915" i="4"/>
  <c r="T1924" i="4"/>
  <c r="T3807" i="4"/>
  <c r="U8022" i="4"/>
  <c r="T5871" i="4"/>
  <c r="T4903" i="4"/>
  <c r="T4981" i="4"/>
  <c r="T4330" i="4"/>
  <c r="T8922" i="4"/>
  <c r="T8880" i="4"/>
  <c r="T10731" i="4"/>
  <c r="T2775" i="4"/>
  <c r="T2167" i="4"/>
  <c r="T593" i="4"/>
  <c r="T9136" i="4"/>
  <c r="T5253" i="4"/>
  <c r="T5843" i="4"/>
  <c r="T10299" i="4"/>
  <c r="T9454" i="4"/>
  <c r="T8780" i="4"/>
  <c r="T9530" i="4"/>
  <c r="T2519" i="4"/>
  <c r="T1884" i="4"/>
  <c r="U8393" i="4"/>
  <c r="T5655" i="4"/>
  <c r="T10174" i="4"/>
  <c r="T115" i="4"/>
  <c r="U8251" i="4"/>
  <c r="U8136" i="4"/>
  <c r="T5165" i="4"/>
  <c r="T4169" i="4"/>
  <c r="T7573" i="4"/>
  <c r="T7444" i="4"/>
  <c r="T5169" i="4"/>
  <c r="T9889" i="4"/>
  <c r="T10001" i="4"/>
  <c r="T8906" i="4"/>
  <c r="T6973" i="4"/>
  <c r="T5354" i="4"/>
  <c r="T9413" i="4"/>
  <c r="T6766" i="4"/>
  <c r="T1722" i="4"/>
  <c r="T574" i="4"/>
  <c r="T7187" i="4"/>
  <c r="T8897" i="4"/>
  <c r="T7757" i="4"/>
  <c r="T8518" i="4"/>
  <c r="T8887" i="4"/>
  <c r="T2070" i="4"/>
  <c r="T5545" i="4"/>
  <c r="T3972" i="4"/>
  <c r="T6470" i="4"/>
  <c r="T5934" i="4"/>
  <c r="T7620" i="4"/>
  <c r="T5931" i="4"/>
  <c r="T10547" i="4"/>
  <c r="T10697" i="4"/>
  <c r="T9509" i="4"/>
  <c r="T2960" i="4"/>
  <c r="T1114" i="4"/>
  <c r="T6022" i="4"/>
  <c r="T7983" i="4"/>
  <c r="T5268" i="4"/>
  <c r="T7084" i="4"/>
  <c r="T8393" i="4"/>
  <c r="T9482" i="4"/>
  <c r="T10583" i="4"/>
  <c r="T9468" i="4"/>
  <c r="T10115" i="4"/>
  <c r="T3788" i="4"/>
  <c r="T8203" i="4"/>
  <c r="T7970" i="4"/>
  <c r="T7009" i="4"/>
  <c r="T6163" i="4"/>
  <c r="T7783" i="4"/>
  <c r="T8560" i="4"/>
  <c r="T8136" i="4"/>
  <c r="T9400" i="4"/>
  <c r="T8857" i="4"/>
  <c r="T3263" i="4"/>
  <c r="T1933" i="4"/>
  <c r="T7231" i="4"/>
  <c r="T6514" i="4"/>
  <c r="T5997" i="4"/>
  <c r="T3699" i="4"/>
  <c r="T5722" i="4"/>
  <c r="T5327" i="4"/>
  <c r="T8619" i="4"/>
  <c r="T3818" i="4"/>
  <c r="T10806" i="4"/>
  <c r="T8303" i="4"/>
  <c r="T9728" i="4"/>
  <c r="T3303" i="4"/>
  <c r="T2612" i="4"/>
  <c r="T6788" i="4"/>
  <c r="T7281" i="4"/>
  <c r="T11109" i="4"/>
  <c r="T10434" i="4"/>
  <c r="T8795" i="4"/>
  <c r="T3109" i="4"/>
  <c r="T2446" i="4"/>
  <c r="T3475" i="4"/>
  <c r="T7438" i="4"/>
  <c r="T8051" i="4"/>
  <c r="T11164" i="4"/>
  <c r="T11123" i="4"/>
  <c r="T11079" i="4"/>
  <c r="T9895" i="4"/>
  <c r="T8157" i="4"/>
  <c r="T9257" i="4"/>
  <c r="T7196" i="4"/>
  <c r="T4496" i="4"/>
  <c r="T2130" i="4"/>
  <c r="T2576" i="4"/>
  <c r="T5761" i="4"/>
  <c r="T6565" i="4"/>
  <c r="T9286" i="4"/>
  <c r="T9953" i="4"/>
  <c r="T4792" i="4"/>
  <c r="T9358" i="4"/>
  <c r="T4304" i="4"/>
  <c r="T9176" i="4"/>
  <c r="T11049" i="4"/>
  <c r="T3639" i="4"/>
  <c r="T3046" i="4"/>
  <c r="T2979" i="4"/>
  <c r="T2648" i="4"/>
  <c r="T1246" i="4"/>
  <c r="T1251" i="4"/>
  <c r="T460" i="4"/>
  <c r="T7651" i="4"/>
  <c r="T5335" i="4"/>
  <c r="T3680" i="4"/>
  <c r="T7260" i="4"/>
  <c r="T7900" i="4"/>
  <c r="T5462" i="4"/>
  <c r="T3629" i="4"/>
  <c r="T5557" i="4"/>
  <c r="T4601" i="4"/>
  <c r="T8193" i="4"/>
  <c r="T8754" i="4"/>
  <c r="T7736" i="4"/>
  <c r="T5935" i="4"/>
  <c r="T11034" i="4"/>
  <c r="T8900" i="4"/>
  <c r="T3106" i="4"/>
  <c r="T1276" i="4"/>
  <c r="T2735" i="4"/>
  <c r="T2122" i="4"/>
  <c r="T789" i="4"/>
  <c r="T262" i="4"/>
  <c r="T5241" i="4"/>
  <c r="T4566" i="4"/>
  <c r="T6851" i="4"/>
  <c r="T4831" i="4"/>
  <c r="T5701" i="4"/>
  <c r="T7149" i="4"/>
  <c r="T7448" i="4"/>
  <c r="T3600" i="4"/>
  <c r="T10139" i="4"/>
  <c r="T7759" i="4"/>
  <c r="T7072" i="4"/>
  <c r="T10499" i="4"/>
  <c r="T9695" i="4"/>
  <c r="T5340" i="4"/>
  <c r="T3030" i="4"/>
  <c r="T2020" i="4"/>
  <c r="T2049" i="4"/>
  <c r="T2326" i="4"/>
  <c r="T580" i="4"/>
  <c r="T486" i="4"/>
  <c r="T7612" i="4"/>
  <c r="T6865" i="4"/>
  <c r="T5007" i="4"/>
  <c r="T8060" i="4"/>
  <c r="T5463" i="4"/>
  <c r="T3789" i="4"/>
  <c r="T3570" i="4"/>
  <c r="T4189" i="4"/>
  <c r="T9647" i="4"/>
  <c r="T5010" i="4"/>
  <c r="T4975" i="4"/>
  <c r="T3956" i="4"/>
  <c r="T8968" i="4"/>
  <c r="T5231" i="4"/>
  <c r="U9091" i="4"/>
  <c r="T7779" i="4"/>
  <c r="T1517" i="4"/>
  <c r="T5917" i="4"/>
  <c r="T7793" i="4"/>
  <c r="T9272" i="4"/>
  <c r="T6447" i="4"/>
  <c r="T6167" i="4"/>
  <c r="T3175" i="4"/>
  <c r="U9359" i="4"/>
  <c r="T5745" i="4"/>
  <c r="T5772" i="4"/>
  <c r="T6190" i="4"/>
  <c r="T6830" i="4"/>
  <c r="T10932" i="4"/>
  <c r="T8045" i="4"/>
  <c r="T10194" i="4"/>
  <c r="T7752" i="4"/>
  <c r="T2635" i="4"/>
  <c r="T1680" i="4"/>
  <c r="T494" i="4"/>
  <c r="T9494" i="4"/>
  <c r="T6070" i="4"/>
  <c r="T8589" i="4"/>
  <c r="T9888" i="4"/>
  <c r="T8327" i="4"/>
  <c r="T5904" i="4"/>
  <c r="T3595" i="4"/>
  <c r="T2101" i="4"/>
  <c r="T1848" i="4"/>
  <c r="U6774" i="4"/>
  <c r="T10507" i="4"/>
  <c r="T24" i="4"/>
  <c r="U6318" i="4"/>
  <c r="U8925" i="4"/>
  <c r="T4497" i="4"/>
  <c r="T5057" i="4"/>
  <c r="T3824" i="4"/>
  <c r="T3300" i="4"/>
  <c r="T3428" i="4"/>
  <c r="T10889" i="4"/>
  <c r="T10331" i="4"/>
  <c r="T8283" i="4"/>
  <c r="T2734" i="4"/>
  <c r="T10642" i="4"/>
  <c r="T8343" i="4"/>
  <c r="T3180" i="4"/>
  <c r="T2555" i="4"/>
  <c r="U6220" i="4"/>
  <c r="T6593" i="4"/>
  <c r="T4187" i="4"/>
  <c r="T10206" i="4"/>
  <c r="T6833" i="4"/>
  <c r="T9033" i="4"/>
  <c r="T2215" i="4"/>
  <c r="T5503" i="4"/>
  <c r="T10305" i="4"/>
  <c r="T5832" i="4"/>
  <c r="T6112" i="4"/>
  <c r="T5731" i="4"/>
  <c r="T5611" i="4"/>
  <c r="T10939" i="4"/>
  <c r="T10320" i="4"/>
  <c r="T10016" i="4"/>
  <c r="T3037" i="4"/>
  <c r="T3167" i="4"/>
  <c r="T7142" i="4"/>
  <c r="T5262" i="4"/>
  <c r="T4902" i="4"/>
  <c r="T3214" i="4"/>
  <c r="T4351" i="4"/>
  <c r="T9567" i="4"/>
  <c r="T10844" i="4"/>
  <c r="T7531" i="4"/>
  <c r="T1768" i="4"/>
  <c r="T5194" i="4"/>
  <c r="T4588" i="4"/>
  <c r="T4132" i="4"/>
  <c r="T7878" i="4"/>
  <c r="T8075" i="4"/>
  <c r="T8110" i="4"/>
  <c r="T1230" i="4"/>
  <c r="T7217" i="4"/>
  <c r="T8106" i="4"/>
  <c r="T7133" i="4"/>
  <c r="T5828" i="4"/>
  <c r="T4246" i="4"/>
  <c r="T3696" i="4"/>
  <c r="T4012" i="4"/>
  <c r="T8210" i="4"/>
  <c r="T3804" i="4"/>
  <c r="T10009" i="4"/>
  <c r="T8498" i="4"/>
  <c r="T3953" i="4"/>
  <c r="T2197" i="4"/>
  <c r="T1424" i="4"/>
  <c r="T6086" i="4"/>
  <c r="T10743" i="4"/>
  <c r="T10171" i="4"/>
  <c r="T8429" i="4"/>
  <c r="T2682" i="4"/>
  <c r="T3007" i="4"/>
  <c r="T1675" i="4"/>
  <c r="T6374" i="4"/>
  <c r="T4464" i="4"/>
  <c r="T6419" i="4"/>
  <c r="T3502" i="4"/>
  <c r="T4630" i="4"/>
  <c r="T5449" i="4"/>
  <c r="T6264" i="4"/>
  <c r="T8162" i="4"/>
  <c r="T10846" i="4"/>
  <c r="T10141" i="4"/>
  <c r="T8660" i="4"/>
  <c r="T9383" i="4"/>
  <c r="T10431" i="4"/>
  <c r="T8761" i="4"/>
  <c r="T2859" i="4"/>
  <c r="T2535" i="4"/>
  <c r="T2919" i="4"/>
  <c r="T7150" i="4"/>
  <c r="T7495" i="4"/>
  <c r="T7198" i="4"/>
  <c r="T5691" i="4"/>
  <c r="T5660" i="4"/>
  <c r="T8987" i="4"/>
  <c r="T8767" i="4"/>
  <c r="T3221" i="4"/>
  <c r="T8803" i="4"/>
  <c r="T8279" i="4"/>
  <c r="T10626" i="4"/>
  <c r="T3220" i="4"/>
  <c r="T2336" i="4"/>
  <c r="T1821" i="4"/>
  <c r="T1828" i="4"/>
  <c r="T2019" i="4"/>
  <c r="T635" i="4"/>
  <c r="T284" i="4"/>
  <c r="T7862" i="4"/>
  <c r="T5801" i="4"/>
  <c r="T4660" i="4"/>
  <c r="T7559" i="4"/>
  <c r="T7883" i="4"/>
  <c r="T7004" i="4"/>
  <c r="T6379" i="4"/>
  <c r="T4859" i="4"/>
  <c r="T11101" i="4"/>
  <c r="T4711" i="4"/>
  <c r="T9534" i="4"/>
  <c r="T9031" i="4"/>
  <c r="T9461" i="4"/>
  <c r="T9725" i="4"/>
  <c r="T9784" i="4"/>
  <c r="T2894" i="4"/>
  <c r="T3061" i="4"/>
  <c r="T1197" i="4"/>
  <c r="T2496" i="4"/>
  <c r="T2124" i="4"/>
  <c r="T838" i="4"/>
  <c r="T224" i="4"/>
  <c r="T4311" i="4"/>
  <c r="T5346" i="4"/>
  <c r="T4453" i="4"/>
  <c r="T7567" i="4"/>
  <c r="T5230" i="4"/>
  <c r="T3555" i="4"/>
  <c r="T3799" i="4"/>
  <c r="T5850" i="4"/>
  <c r="T7498" i="4"/>
  <c r="T3203" i="4"/>
  <c r="T8553" i="4"/>
  <c r="T5827" i="4"/>
  <c r="T10877" i="4"/>
  <c r="T7621" i="4"/>
  <c r="T5334" i="4"/>
  <c r="T11120" i="4"/>
  <c r="T10487" i="4"/>
  <c r="T5047" i="4"/>
  <c r="T3065" i="4"/>
  <c r="T2452" i="4"/>
  <c r="T7636" i="4"/>
  <c r="T1179" i="4"/>
  <c r="T860" i="4"/>
  <c r="T771" i="4"/>
  <c r="T5618" i="4"/>
  <c r="T6991" i="4"/>
  <c r="T5114" i="4"/>
  <c r="T8378" i="4"/>
  <c r="T5564" i="4"/>
  <c r="T3860" i="4"/>
  <c r="T3977" i="4"/>
  <c r="T6093" i="4"/>
  <c r="T7943" i="4"/>
  <c r="T6609" i="4"/>
  <c r="T3916" i="4"/>
  <c r="U9299" i="4"/>
  <c r="T6786" i="4"/>
  <c r="T3837" i="4"/>
  <c r="T4565" i="4"/>
  <c r="T9385" i="4"/>
  <c r="T8389" i="4"/>
  <c r="T2155" i="4"/>
  <c r="T2951" i="4"/>
  <c r="U8733" i="4"/>
  <c r="T5652" i="4"/>
  <c r="T5369" i="4"/>
  <c r="T7432" i="4"/>
  <c r="T3970" i="4"/>
  <c r="T8151" i="4"/>
  <c r="T10372" i="4"/>
  <c r="T4365" i="4"/>
  <c r="T6091" i="4"/>
  <c r="T2116" i="4"/>
  <c r="T829" i="4"/>
  <c r="T107" i="4"/>
  <c r="T4423" i="4"/>
  <c r="T4179" i="4"/>
  <c r="T6357" i="4"/>
  <c r="T8591" i="4"/>
  <c r="T5423" i="4"/>
  <c r="T10264" i="4"/>
  <c r="T3364" i="4"/>
  <c r="T1672" i="4"/>
  <c r="T984" i="4"/>
  <c r="U6333" i="4"/>
  <c r="T7631" i="4"/>
  <c r="U7133" i="4"/>
  <c r="U6713" i="4"/>
  <c r="U8799" i="4"/>
  <c r="T4191" i="4"/>
  <c r="T4930" i="4"/>
  <c r="T3347" i="4"/>
  <c r="T8842" i="4"/>
  <c r="T8683" i="4"/>
  <c r="T9809" i="4"/>
  <c r="T9610" i="4"/>
  <c r="T6745" i="4"/>
  <c r="T2671" i="4"/>
  <c r="T10230" i="4"/>
  <c r="T9106" i="4"/>
  <c r="T8800" i="4"/>
  <c r="T3020" i="4"/>
  <c r="T5579" i="4"/>
  <c r="T6034" i="4"/>
  <c r="T3899" i="4"/>
  <c r="T6646" i="4"/>
  <c r="T10818" i="4"/>
  <c r="T8549" i="4"/>
  <c r="T8217" i="4"/>
  <c r="T4923" i="4"/>
  <c r="T11073" i="4"/>
  <c r="T5735" i="4"/>
  <c r="T5724" i="4"/>
  <c r="T5374" i="4"/>
  <c r="T4376" i="4"/>
  <c r="T3905" i="4"/>
  <c r="T9160" i="4"/>
  <c r="T10247" i="4"/>
  <c r="T3237" i="4"/>
  <c r="T1946" i="4"/>
  <c r="T7657" i="4"/>
  <c r="T6539" i="4"/>
  <c r="T5154" i="4"/>
  <c r="T4499" i="4"/>
  <c r="T8949" i="4"/>
  <c r="T10940" i="4"/>
  <c r="T8401" i="4"/>
  <c r="T11093" i="4"/>
  <c r="T3342" i="4"/>
  <c r="T2853" i="4"/>
  <c r="T5865" i="4"/>
  <c r="T7177" i="4"/>
  <c r="T6568" i="4"/>
  <c r="T7119" i="4"/>
  <c r="T4439" i="4"/>
  <c r="T4853" i="4"/>
  <c r="T9768" i="4"/>
  <c r="T8925" i="4"/>
  <c r="T9909" i="4"/>
  <c r="T6490" i="4"/>
  <c r="T2685" i="4"/>
  <c r="T2345" i="4"/>
  <c r="T3606" i="4"/>
  <c r="T4933" i="4"/>
  <c r="T6535" i="4"/>
  <c r="T3583" i="4"/>
  <c r="T5617" i="4"/>
  <c r="T8018" i="4"/>
  <c r="T3439" i="4"/>
  <c r="T9351" i="4"/>
  <c r="T10158" i="4"/>
  <c r="T8388" i="4"/>
  <c r="T9914" i="4"/>
  <c r="T2653" i="4"/>
  <c r="T2102" i="4"/>
  <c r="T5104" i="4"/>
  <c r="T5424" i="4"/>
  <c r="T4242" i="4"/>
  <c r="T8808" i="4"/>
  <c r="T8064" i="4"/>
  <c r="T3010" i="4"/>
  <c r="T1147" i="4"/>
  <c r="T7311" i="4"/>
  <c r="T6477" i="4"/>
  <c r="T4846" i="4"/>
  <c r="T10777" i="4"/>
  <c r="T10816" i="4"/>
  <c r="T6053" i="4"/>
  <c r="T8819" i="4"/>
  <c r="T10002" i="4"/>
  <c r="T8344" i="4"/>
  <c r="T3632" i="4"/>
  <c r="T2844" i="4"/>
  <c r="T2325" i="4"/>
  <c r="T2289" i="4"/>
  <c r="T4696" i="4"/>
  <c r="T3996" i="4"/>
  <c r="T6080" i="4"/>
  <c r="T7648" i="4"/>
  <c r="T7206" i="4"/>
  <c r="T7551" i="4"/>
  <c r="T8910" i="4"/>
  <c r="T9503" i="4"/>
  <c r="T10828" i="4"/>
  <c r="T10087" i="4"/>
  <c r="T2636" i="4"/>
  <c r="T2857" i="4"/>
  <c r="T2462" i="4"/>
  <c r="T2426" i="4"/>
  <c r="T422" i="4"/>
  <c r="T227" i="4"/>
  <c r="T4171" i="4"/>
  <c r="T7148" i="4"/>
  <c r="T3558" i="4"/>
  <c r="T4158" i="4"/>
  <c r="T4758" i="4"/>
  <c r="T4339" i="4"/>
  <c r="T4183" i="4"/>
  <c r="T5213" i="4"/>
  <c r="T3313" i="4"/>
  <c r="T3701" i="4"/>
  <c r="T3697" i="4"/>
  <c r="T9330" i="4"/>
  <c r="T8825" i="4"/>
  <c r="T10817" i="4"/>
  <c r="T4263" i="4"/>
  <c r="T2477" i="4"/>
  <c r="T2851" i="4"/>
  <c r="T1760" i="4"/>
  <c r="T1163" i="4"/>
  <c r="T750" i="4"/>
  <c r="T847" i="4"/>
  <c r="T4463" i="4"/>
  <c r="T3877" i="4"/>
  <c r="T6368" i="4"/>
  <c r="T3338" i="4"/>
  <c r="T7875" i="4"/>
  <c r="T5202" i="4"/>
  <c r="T7048" i="4"/>
  <c r="T4375" i="4"/>
  <c r="T8697" i="4"/>
  <c r="T10516" i="4"/>
  <c r="T8375" i="4"/>
  <c r="T9825" i="4"/>
  <c r="T8432" i="4"/>
  <c r="U8458" i="4"/>
  <c r="T6259" i="4"/>
  <c r="T7052" i="4"/>
  <c r="T4392" i="4"/>
  <c r="T10646" i="4"/>
  <c r="T9756" i="4"/>
  <c r="T9622" i="4"/>
  <c r="T2604" i="4"/>
  <c r="T8267" i="4"/>
  <c r="T2560" i="4"/>
  <c r="U9645" i="4"/>
  <c r="T5526" i="4"/>
  <c r="T6669" i="4"/>
  <c r="T5595" i="4"/>
  <c r="T4122" i="4"/>
  <c r="T8596" i="4"/>
  <c r="T9678" i="4"/>
  <c r="T10954" i="4"/>
  <c r="T2897" i="4"/>
  <c r="T1371" i="4"/>
  <c r="T737" i="4"/>
  <c r="T2594" i="4"/>
  <c r="T4210" i="4"/>
  <c r="T4947" i="4"/>
  <c r="T7280" i="4"/>
  <c r="T10240" i="4"/>
  <c r="T7013" i="4"/>
  <c r="T8666" i="4"/>
  <c r="T1472" i="4"/>
  <c r="T2587" i="4"/>
  <c r="U4517" i="4"/>
  <c r="T6058" i="4"/>
  <c r="T9680" i="4"/>
  <c r="U4884" i="4"/>
  <c r="U6077" i="4"/>
  <c r="U8223" i="4"/>
  <c r="T4817" i="4"/>
  <c r="T5281" i="4"/>
  <c r="T7813" i="4"/>
  <c r="T8358" i="4"/>
  <c r="T7184" i="4"/>
  <c r="T7715" i="4"/>
  <c r="T9152" i="4"/>
  <c r="T3637" i="4"/>
  <c r="T4019" i="4"/>
  <c r="T8843" i="4"/>
  <c r="T9555" i="4"/>
  <c r="T9114" i="4"/>
  <c r="T2978" i="4"/>
  <c r="T2331" i="4"/>
  <c r="T7051" i="4"/>
  <c r="T4943" i="4"/>
  <c r="T9582" i="4"/>
  <c r="T4336" i="4"/>
  <c r="T9779" i="4"/>
  <c r="T6721" i="4"/>
  <c r="T2135" i="4"/>
  <c r="T4489" i="4"/>
  <c r="T11124" i="4"/>
  <c r="T5278" i="4"/>
  <c r="T4243" i="4"/>
  <c r="T8277" i="4"/>
  <c r="T9597" i="4"/>
  <c r="T9989" i="4"/>
  <c r="T9287" i="4"/>
  <c r="T8716" i="4"/>
  <c r="T2696" i="4"/>
  <c r="T2180" i="4"/>
  <c r="T6883" i="4"/>
  <c r="T4112" i="4"/>
  <c r="T4794" i="4"/>
  <c r="T6774" i="4"/>
  <c r="T9957" i="4"/>
  <c r="T10496" i="4"/>
  <c r="T10621" i="4"/>
  <c r="T10897" i="4"/>
  <c r="T2683" i="4"/>
  <c r="T1687" i="4"/>
  <c r="T6536" i="4"/>
  <c r="T6664" i="4"/>
  <c r="T8019" i="4"/>
  <c r="T9399" i="4"/>
  <c r="T10617" i="4"/>
  <c r="T3567" i="4"/>
  <c r="T1317" i="4"/>
  <c r="T5026" i="4"/>
  <c r="T6586" i="4"/>
  <c r="T5999" i="4"/>
  <c r="T5725" i="4"/>
  <c r="T3780" i="4"/>
  <c r="T3581" i="4"/>
  <c r="T5824" i="4"/>
  <c r="T6249" i="4"/>
  <c r="T10179" i="4"/>
  <c r="T7272" i="4"/>
  <c r="T8661" i="4"/>
  <c r="T3761" i="4"/>
  <c r="T2948" i="4"/>
  <c r="T906" i="4"/>
  <c r="T4855" i="4"/>
  <c r="T8070" i="4"/>
  <c r="T7954" i="4"/>
  <c r="T9564" i="4"/>
  <c r="T2510" i="4"/>
  <c r="T1908" i="4"/>
  <c r="T1140" i="4"/>
  <c r="T6218" i="4"/>
  <c r="T4381" i="4"/>
  <c r="T6067" i="4"/>
  <c r="T4153" i="4"/>
  <c r="T6605" i="4"/>
  <c r="T5518" i="4"/>
  <c r="T4014" i="4"/>
  <c r="T7197" i="4"/>
  <c r="T8625" i="4"/>
  <c r="T5144" i="4"/>
  <c r="T10265" i="4"/>
  <c r="T8650" i="4"/>
  <c r="T8746" i="4"/>
  <c r="T8058" i="4"/>
  <c r="T2711" i="4"/>
  <c r="T1983" i="4"/>
  <c r="T2132" i="4"/>
  <c r="T5341" i="4"/>
  <c r="T6894" i="4"/>
  <c r="T7041" i="4"/>
  <c r="T6039" i="4"/>
  <c r="T6965" i="4"/>
  <c r="T10710" i="4"/>
  <c r="T4096" i="4"/>
  <c r="T10019" i="4"/>
  <c r="T7960" i="4"/>
  <c r="T9205" i="4"/>
  <c r="T10423" i="4"/>
  <c r="T3154" i="4"/>
  <c r="T2817" i="4"/>
  <c r="T939" i="4"/>
  <c r="T1321" i="4"/>
  <c r="T1023" i="4"/>
  <c r="T1176" i="4"/>
  <c r="T139" i="4"/>
  <c r="T5338" i="4"/>
  <c r="T5133" i="4"/>
  <c r="T4554" i="4"/>
  <c r="T6855" i="4"/>
  <c r="T6279" i="4"/>
  <c r="T3609" i="4"/>
  <c r="T6768" i="4"/>
  <c r="T6046" i="4"/>
  <c r="T10362" i="4"/>
  <c r="T5218" i="4"/>
  <c r="T10259" i="4"/>
  <c r="T8926" i="4"/>
  <c r="T8575" i="4"/>
  <c r="T9248" i="4"/>
  <c r="T9504" i="4"/>
  <c r="T9116" i="4"/>
  <c r="T2133" i="4"/>
  <c r="T1471" i="4"/>
  <c r="T1647" i="4"/>
  <c r="T922" i="4"/>
  <c r="T309" i="4"/>
  <c r="T41" i="4"/>
  <c r="T6761" i="4"/>
  <c r="T4785" i="4"/>
  <c r="T3678" i="4"/>
  <c r="T7321" i="4"/>
  <c r="T5112" i="4"/>
  <c r="T3470" i="4"/>
  <c r="T6519" i="4"/>
  <c r="T6705" i="4"/>
  <c r="T5472" i="4"/>
  <c r="T4900" i="4"/>
  <c r="T8707" i="4"/>
  <c r="T4314" i="4"/>
  <c r="T6052" i="4"/>
  <c r="T10869" i="4"/>
  <c r="T8979" i="4"/>
  <c r="T7887" i="4"/>
  <c r="U9487" i="4"/>
  <c r="T3132" i="4"/>
  <c r="T1218" i="4"/>
  <c r="T6614" i="4"/>
  <c r="T11153" i="4"/>
  <c r="T8477" i="4"/>
  <c r="T6485" i="4"/>
  <c r="T3481" i="4"/>
  <c r="T1925" i="4"/>
  <c r="T6945" i="4"/>
  <c r="T2354" i="4"/>
  <c r="T7247" i="4"/>
  <c r="T5407" i="4"/>
  <c r="T4986" i="4"/>
  <c r="T5751" i="4"/>
  <c r="T6808" i="4"/>
  <c r="T4491" i="4"/>
  <c r="T10913" i="4"/>
  <c r="T10713" i="4"/>
  <c r="T10882" i="4"/>
  <c r="T1754" i="4"/>
  <c r="T547" i="4"/>
  <c r="T1347" i="4"/>
  <c r="T7349" i="4"/>
  <c r="T4195" i="4"/>
  <c r="T7991" i="4"/>
  <c r="T7803" i="4"/>
  <c r="T9654" i="4"/>
  <c r="T9544" i="4"/>
  <c r="T3066" i="4"/>
  <c r="T2232" i="4"/>
  <c r="U5665" i="4"/>
  <c r="T7219" i="4"/>
  <c r="T7650" i="4"/>
  <c r="U8182" i="4"/>
  <c r="U3316" i="4"/>
  <c r="U9379" i="4"/>
  <c r="T4082" i="4"/>
  <c r="T4224" i="4"/>
  <c r="T4106" i="4"/>
  <c r="T6678" i="4"/>
  <c r="T7450" i="4"/>
  <c r="T4527" i="4"/>
  <c r="T9796" i="4"/>
  <c r="T5817" i="4"/>
  <c r="T2819" i="4"/>
  <c r="T11000" i="4"/>
  <c r="T10753" i="4"/>
  <c r="T9699" i="4"/>
  <c r="T3254" i="4"/>
  <c r="T1509" i="4"/>
  <c r="T6690" i="4"/>
  <c r="T4306" i="4"/>
  <c r="T3713" i="4"/>
  <c r="T10428" i="4"/>
  <c r="T9396" i="4"/>
  <c r="T3591" i="4"/>
  <c r="T2637" i="4"/>
  <c r="T7674" i="4"/>
  <c r="T4077" i="4"/>
  <c r="T9326" i="4"/>
  <c r="T5626" i="4"/>
  <c r="T8172" i="4"/>
  <c r="T7377" i="4"/>
  <c r="T8565" i="4"/>
  <c r="T10558" i="4"/>
  <c r="T9169" i="4"/>
  <c r="T11094" i="4"/>
  <c r="T4217" i="4"/>
  <c r="T6261" i="4"/>
  <c r="T6008" i="4"/>
  <c r="T5040" i="4"/>
  <c r="T3731" i="4"/>
  <c r="T6206" i="4"/>
  <c r="T7518" i="4"/>
  <c r="T9616" i="4"/>
  <c r="T7652" i="4"/>
  <c r="T8874" i="4"/>
  <c r="T2937" i="4"/>
  <c r="T2910" i="4"/>
  <c r="T6703" i="4"/>
  <c r="T6138" i="4"/>
  <c r="T5945" i="4"/>
  <c r="T6026" i="4"/>
  <c r="T8339" i="4"/>
  <c r="T10552" i="4"/>
  <c r="T11097" i="4"/>
  <c r="T7974" i="4"/>
  <c r="T9457" i="4"/>
  <c r="T4004" i="4"/>
  <c r="T2824" i="4"/>
  <c r="T2239" i="4"/>
  <c r="T7575" i="4"/>
  <c r="T3757" i="4"/>
  <c r="T5442" i="4"/>
  <c r="T3500" i="4"/>
  <c r="T5491" i="4"/>
  <c r="T3498" i="4"/>
  <c r="T7011" i="4"/>
  <c r="T3550" i="4"/>
  <c r="T8936" i="4"/>
  <c r="T8214" i="4"/>
  <c r="T9501" i="4"/>
  <c r="T2866" i="4"/>
  <c r="T2665" i="4"/>
  <c r="T6889" i="4"/>
  <c r="T3758" i="4"/>
  <c r="T10858" i="4"/>
  <c r="T9338" i="4"/>
  <c r="T6453" i="4"/>
  <c r="T3104" i="4"/>
  <c r="T1329" i="4"/>
  <c r="T6803" i="4"/>
  <c r="T8192" i="4"/>
  <c r="T11156" i="4"/>
  <c r="T10615" i="4"/>
  <c r="T10659" i="4"/>
  <c r="T9911" i="4"/>
  <c r="T8394" i="4"/>
  <c r="T9190" i="4"/>
  <c r="T11063" i="4"/>
  <c r="T3173" i="4"/>
  <c r="T2680" i="4"/>
  <c r="T1817" i="4"/>
  <c r="T2837" i="4"/>
  <c r="T4726" i="4"/>
  <c r="T9206" i="4"/>
  <c r="T7671" i="4"/>
  <c r="T4881" i="4"/>
  <c r="T10702" i="4"/>
  <c r="T6759" i="4"/>
  <c r="T10972" i="4"/>
  <c r="T9689" i="4"/>
  <c r="T10629" i="4"/>
  <c r="T3148" i="4"/>
  <c r="T2687" i="4"/>
  <c r="T1822" i="4"/>
  <c r="T1919" i="4"/>
  <c r="T2569" i="4"/>
  <c r="T416" i="4"/>
  <c r="T212" i="4"/>
  <c r="T7345" i="4"/>
  <c r="T5597" i="4"/>
  <c r="T3482" i="4"/>
  <c r="T4994" i="4"/>
  <c r="T7079" i="4"/>
  <c r="T5551" i="4"/>
  <c r="T5397" i="4"/>
  <c r="T7413" i="4"/>
  <c r="T10925" i="4"/>
  <c r="T10437" i="4"/>
  <c r="T10711" i="4"/>
  <c r="T9520" i="4"/>
  <c r="T9629" i="4"/>
  <c r="T10624" i="4"/>
  <c r="T3241" i="4"/>
  <c r="T2265" i="4"/>
  <c r="T1805" i="4"/>
  <c r="T1540" i="4"/>
  <c r="T1571" i="4"/>
  <c r="T1289" i="4"/>
  <c r="T403" i="4"/>
  <c r="T3802" i="4"/>
  <c r="T3490" i="4"/>
  <c r="T5967" i="4"/>
  <c r="T5835" i="4"/>
  <c r="T4801" i="4"/>
  <c r="T5744" i="4"/>
  <c r="T3834" i="4"/>
  <c r="T11025" i="4"/>
  <c r="T8480" i="4"/>
  <c r="T8813" i="4"/>
  <c r="T5919" i="4"/>
  <c r="T9600" i="4"/>
  <c r="T10015" i="4"/>
  <c r="T3902" i="4"/>
  <c r="T2998" i="4"/>
  <c r="T1708" i="4"/>
  <c r="T2123" i="4"/>
  <c r="T1548" i="4"/>
  <c r="T1216" i="4"/>
  <c r="T233" i="4"/>
  <c r="T7588" i="4"/>
  <c r="T8427" i="4"/>
  <c r="T4053" i="4"/>
  <c r="T7560" i="4"/>
  <c r="T5223" i="4"/>
  <c r="T3554" i="4"/>
  <c r="T3608" i="4"/>
  <c r="T8127" i="4"/>
  <c r="T5259" i="4"/>
  <c r="T5791" i="4"/>
  <c r="T5789" i="4"/>
  <c r="T10657" i="4"/>
  <c r="T10196" i="4"/>
  <c r="T10306" i="4"/>
  <c r="T9237" i="4"/>
  <c r="T9513" i="4"/>
  <c r="T11054" i="4"/>
  <c r="T6355" i="4"/>
  <c r="T10980" i="4"/>
  <c r="T10859" i="4"/>
  <c r="T6274" i="4"/>
  <c r="T9531" i="4"/>
  <c r="T9988" i="4"/>
  <c r="T2274" i="4"/>
  <c r="T2543" i="4"/>
  <c r="T9288" i="4"/>
  <c r="T5280" i="4"/>
  <c r="T4549" i="4"/>
  <c r="T4775" i="4"/>
  <c r="T7439" i="4"/>
  <c r="T10774" i="4"/>
  <c r="T10898" i="4"/>
  <c r="T10483" i="4"/>
  <c r="T2801" i="4"/>
  <c r="T2091" i="4"/>
  <c r="T1454" i="4"/>
  <c r="T552" i="4"/>
  <c r="T1059" i="4"/>
  <c r="T8097" i="4"/>
  <c r="T8287" i="4"/>
  <c r="T10815" i="4"/>
  <c r="T10177" i="4"/>
  <c r="T9056" i="4"/>
  <c r="T2938" i="4"/>
  <c r="T2165" i="4"/>
  <c r="T1981" i="4"/>
  <c r="U8431" i="4"/>
  <c r="T3465" i="4"/>
  <c r="U7026" i="4"/>
  <c r="U7797" i="4"/>
  <c r="U10442" i="4"/>
  <c r="T3903" i="4"/>
  <c r="T4723" i="4"/>
  <c r="T4421" i="4"/>
  <c r="T3782" i="4"/>
  <c r="T5927" i="4"/>
  <c r="T10652" i="4"/>
  <c r="T9891" i="4"/>
  <c r="T5381" i="4"/>
  <c r="T2957" i="4"/>
  <c r="T7065" i="4"/>
  <c r="T5689" i="4"/>
  <c r="T7407" i="4"/>
  <c r="T10636" i="4"/>
  <c r="T1579" i="4"/>
  <c r="T6409" i="4"/>
  <c r="T3873" i="4"/>
  <c r="T3597" i="4"/>
  <c r="T6629" i="4"/>
  <c r="T7037" i="4"/>
  <c r="T6250" i="4"/>
  <c r="T4905" i="4"/>
  <c r="T8727" i="4"/>
  <c r="T3712" i="4"/>
  <c r="T11142" i="4"/>
  <c r="T5498" i="4"/>
  <c r="T4932" i="4"/>
  <c r="T5664" i="4"/>
  <c r="T6459" i="4"/>
  <c r="T8855" i="4"/>
  <c r="T8988" i="4"/>
  <c r="T10902" i="4"/>
  <c r="T2534" i="4"/>
  <c r="T11172" i="4"/>
  <c r="T5737" i="4"/>
  <c r="T5495" i="4"/>
  <c r="T4918" i="4"/>
  <c r="T3276" i="4"/>
  <c r="T6625" i="4"/>
  <c r="T5565" i="4"/>
  <c r="T10117" i="4"/>
  <c r="T8138" i="4"/>
  <c r="T10677" i="4"/>
  <c r="T2645" i="4"/>
  <c r="T1905" i="4"/>
  <c r="T5630" i="4"/>
  <c r="T8556" i="4"/>
  <c r="T4492" i="4"/>
  <c r="T9523" i="4"/>
  <c r="T8799" i="4"/>
  <c r="T9862" i="4"/>
  <c r="T2212" i="4"/>
  <c r="T7675" i="4"/>
  <c r="T4291" i="4"/>
  <c r="T4884" i="4"/>
  <c r="T5621" i="4"/>
  <c r="T11121" i="4"/>
  <c r="T3402" i="4"/>
  <c r="T4146" i="4"/>
  <c r="T8425" i="4"/>
  <c r="T5897" i="4"/>
  <c r="T10468" i="4"/>
  <c r="T9568" i="4"/>
  <c r="T3165" i="4"/>
  <c r="T1569" i="4"/>
  <c r="T1024" i="4"/>
  <c r="T5069" i="4"/>
  <c r="T8457" i="4"/>
  <c r="T10143" i="4"/>
  <c r="T10581" i="4"/>
  <c r="T2613" i="4"/>
  <c r="T1129" i="4"/>
  <c r="T1752" i="4"/>
  <c r="T6118" i="4"/>
  <c r="T4257" i="4"/>
  <c r="T5625" i="4"/>
  <c r="T6594" i="4"/>
  <c r="T6016" i="4"/>
  <c r="T7097" i="4"/>
  <c r="T7126" i="4"/>
  <c r="T5363" i="4"/>
  <c r="T8307" i="4"/>
  <c r="T7209" i="4"/>
  <c r="T8714" i="4"/>
  <c r="T8582" i="4"/>
  <c r="T9904" i="4"/>
  <c r="T6181" i="4"/>
  <c r="T2813" i="4"/>
  <c r="T2288" i="4"/>
  <c r="T2174" i="4"/>
  <c r="T6466" i="4"/>
  <c r="T6201" i="4"/>
  <c r="T8079" i="4"/>
  <c r="T5393" i="4"/>
  <c r="T8061" i="4"/>
  <c r="T6528" i="4"/>
  <c r="T10974" i="4"/>
  <c r="T8708" i="4"/>
  <c r="T8609" i="4"/>
  <c r="T9403" i="4"/>
  <c r="T10232" i="4"/>
  <c r="T3312" i="4"/>
  <c r="T1818" i="4"/>
  <c r="T2015" i="4"/>
  <c r="T1897" i="4"/>
  <c r="T1240" i="4"/>
  <c r="T839" i="4"/>
  <c r="T95" i="4"/>
  <c r="T8133" i="4"/>
  <c r="T4461" i="4"/>
  <c r="T4455" i="4"/>
  <c r="T6387" i="4"/>
  <c r="T4309" i="4"/>
  <c r="T6383" i="4"/>
  <c r="T5549" i="4"/>
  <c r="T7977" i="4"/>
  <c r="T8095" i="4"/>
  <c r="T10532" i="4"/>
  <c r="T10964" i="4"/>
  <c r="T7276" i="4"/>
  <c r="T9120" i="4"/>
  <c r="T10092" i="4"/>
  <c r="T9133" i="4"/>
  <c r="T3062" i="4"/>
  <c r="T2673" i="4"/>
  <c r="T10" i="4"/>
  <c r="T1489" i="4"/>
  <c r="T1490" i="4"/>
  <c r="T1014" i="4"/>
  <c r="T43" i="4"/>
  <c r="T6437" i="4"/>
  <c r="T5479" i="4"/>
  <c r="T7582" i="4"/>
  <c r="T7124" i="4"/>
  <c r="T5006" i="4"/>
  <c r="T3383" i="4"/>
  <c r="T6140" i="4"/>
  <c r="T8612" i="4"/>
  <c r="T7338" i="4"/>
  <c r="T5443" i="4"/>
  <c r="T8671" i="4"/>
  <c r="T10199" i="4"/>
  <c r="T9449" i="4"/>
  <c r="T7062" i="4"/>
  <c r="T8291" i="4"/>
  <c r="T8535" i="4"/>
  <c r="T11133" i="4"/>
  <c r="T6920" i="4"/>
  <c r="T10241" i="4"/>
  <c r="T11126" i="4"/>
  <c r="T3853" i="4"/>
  <c r="T9333" i="4"/>
  <c r="T10084" i="4"/>
  <c r="T9675" i="4"/>
  <c r="T8809" i="4"/>
  <c r="T2389" i="4"/>
  <c r="T5878" i="4"/>
  <c r="T7225" i="4"/>
  <c r="T5174" i="4"/>
  <c r="T4194" i="4"/>
  <c r="T7334" i="4"/>
  <c r="T6208" i="4"/>
  <c r="T3131" i="4"/>
  <c r="T10475" i="4"/>
  <c r="T8271" i="4"/>
  <c r="T2495" i="4"/>
  <c r="T1952" i="4"/>
  <c r="T1744" i="4"/>
  <c r="T240" i="4"/>
  <c r="U6535" i="4"/>
  <c r="T5317" i="4"/>
  <c r="T7835" i="4"/>
  <c r="T6012" i="4"/>
  <c r="T10159" i="4"/>
  <c r="T10494" i="4"/>
  <c r="T2785" i="4"/>
  <c r="T2082" i="4"/>
  <c r="T2380" i="4"/>
  <c r="U8467" i="4"/>
  <c r="T3592" i="4"/>
  <c r="T3750" i="4"/>
  <c r="U7619" i="4"/>
  <c r="U8687" i="4"/>
  <c r="T3736" i="4"/>
  <c r="T4593" i="4"/>
  <c r="T5686" i="4"/>
  <c r="T3890" i="4"/>
  <c r="T7405" i="4"/>
  <c r="T9906" i="4"/>
  <c r="T8977" i="4"/>
  <c r="T3134" i="4"/>
  <c r="T3492" i="4"/>
  <c r="T9240" i="4"/>
  <c r="T9024" i="4"/>
  <c r="T9510" i="4"/>
  <c r="T9836" i="4"/>
  <c r="T3575" i="4"/>
  <c r="T6146" i="4"/>
  <c r="T3272" i="4"/>
  <c r="T3506" i="4"/>
  <c r="T10503" i="4"/>
  <c r="T5353" i="4"/>
  <c r="T8304" i="4"/>
  <c r="T7290" i="4"/>
  <c r="T5087" i="4"/>
  <c r="T3408" i="4"/>
  <c r="T6701" i="4"/>
  <c r="T5389" i="4"/>
  <c r="T4503" i="4"/>
  <c r="T6662" i="4"/>
  <c r="T6890" i="4"/>
  <c r="T9817" i="4"/>
  <c r="T9760" i="4"/>
  <c r="T10681" i="4"/>
  <c r="T2413" i="4"/>
  <c r="T1161" i="4"/>
  <c r="T5266" i="4"/>
  <c r="T4893" i="4"/>
  <c r="T4807" i="4"/>
  <c r="T5415" i="4"/>
  <c r="T6333" i="4"/>
  <c r="T8788" i="4"/>
  <c r="T6404" i="4"/>
  <c r="T10029" i="4"/>
  <c r="T10452" i="4"/>
  <c r="T2825" i="4"/>
  <c r="T6413" i="4"/>
  <c r="T5050" i="4"/>
  <c r="T5386" i="4"/>
  <c r="T3615" i="4"/>
  <c r="T7019" i="4"/>
  <c r="T9507" i="4"/>
  <c r="T10204" i="4"/>
  <c r="T7635" i="4"/>
  <c r="T10296" i="4"/>
  <c r="T8473" i="4"/>
  <c r="T2360" i="4"/>
  <c r="T3123" i="4"/>
  <c r="T4494" i="4"/>
  <c r="T4557" i="4"/>
  <c r="T4249" i="4"/>
  <c r="T3403" i="4"/>
  <c r="T5365" i="4"/>
  <c r="T3304" i="4"/>
  <c r="T8634" i="4"/>
  <c r="T7778" i="4"/>
  <c r="T10249" i="4"/>
  <c r="T6806" i="4"/>
  <c r="T9123" i="4"/>
  <c r="T2515" i="4"/>
  <c r="T1830" i="4"/>
  <c r="T5110" i="4"/>
  <c r="T9496" i="4"/>
  <c r="T11059" i="4"/>
  <c r="T9046" i="4"/>
  <c r="T2632" i="4"/>
  <c r="T2758" i="4"/>
  <c r="T3206" i="4"/>
  <c r="T4637" i="4"/>
  <c r="T4168" i="4"/>
  <c r="T7214" i="4"/>
  <c r="T8500" i="4"/>
  <c r="T9986" i="4"/>
  <c r="T10761" i="4"/>
  <c r="T9606" i="4"/>
  <c r="T10410" i="4"/>
  <c r="T10845" i="4"/>
  <c r="T3373" i="4"/>
  <c r="T2558" i="4"/>
  <c r="T2945" i="4"/>
  <c r="T5220" i="4"/>
  <c r="T7478" i="4"/>
  <c r="T4448" i="4"/>
  <c r="T10098" i="4"/>
  <c r="T6957" i="4"/>
  <c r="T10109" i="4"/>
  <c r="T8863" i="4"/>
  <c r="T8928" i="4"/>
  <c r="T10425" i="4"/>
  <c r="T3198" i="4"/>
  <c r="T3122" i="4"/>
  <c r="T951" i="4"/>
  <c r="T2147" i="4"/>
  <c r="T1929" i="4"/>
  <c r="T975" i="4"/>
  <c r="T27" i="4"/>
  <c r="T6117" i="4"/>
  <c r="T4253" i="4"/>
  <c r="T3391" i="4"/>
  <c r="T3448" i="4"/>
  <c r="T9493" i="4"/>
  <c r="T3832" i="4"/>
  <c r="T5200" i="4"/>
  <c r="T3936" i="4"/>
  <c r="T11038" i="4"/>
  <c r="T7821" i="4"/>
  <c r="T10406" i="4"/>
  <c r="T10916" i="4"/>
  <c r="T9085" i="4"/>
  <c r="T10415" i="4"/>
  <c r="T3215" i="4"/>
  <c r="T2822" i="4"/>
  <c r="T2079" i="4"/>
  <c r="T1300" i="4"/>
  <c r="T469" i="4"/>
  <c r="T931" i="4"/>
  <c r="T96" i="4"/>
  <c r="T3283" i="4"/>
  <c r="T3095" i="4"/>
  <c r="T5567" i="4"/>
  <c r="T5936" i="4"/>
  <c r="T7490" i="4"/>
  <c r="T7447" i="4"/>
  <c r="T7016" i="4"/>
  <c r="T8511" i="4"/>
  <c r="T11085" i="4"/>
  <c r="T5840" i="4"/>
  <c r="T10835" i="4"/>
  <c r="T8972" i="4"/>
  <c r="T8920" i="4"/>
  <c r="T5502" i="4"/>
  <c r="T2693" i="4"/>
  <c r="T1663" i="4"/>
  <c r="T7291" i="4"/>
  <c r="T10072" i="4"/>
  <c r="T10381" i="4"/>
  <c r="T512" i="4"/>
  <c r="T8797" i="4"/>
  <c r="T5555" i="4"/>
  <c r="T6651" i="4"/>
  <c r="T5805" i="4"/>
  <c r="T1921" i="4"/>
  <c r="T4967" i="4"/>
  <c r="T2183" i="4"/>
  <c r="T6654" i="4"/>
  <c r="T5061" i="4"/>
  <c r="T3851" i="4"/>
  <c r="T5943" i="4"/>
  <c r="T7163" i="4"/>
  <c r="T8173" i="4"/>
  <c r="T10350" i="4"/>
  <c r="T10311" i="4"/>
  <c r="T2920" i="4"/>
  <c r="T1894" i="4"/>
  <c r="T1231" i="4"/>
  <c r="U4492" i="4"/>
  <c r="T3732" i="4"/>
  <c r="T7766" i="4"/>
  <c r="T6740" i="4"/>
  <c r="T6697" i="4"/>
  <c r="T6813" i="4"/>
  <c r="T10113" i="4"/>
  <c r="T4126" i="4"/>
  <c r="T2118" i="4"/>
  <c r="U8791" i="4"/>
  <c r="T3334" i="4"/>
  <c r="T3774" i="4"/>
  <c r="U6243" i="4"/>
  <c r="U7878" i="4"/>
  <c r="U8395" i="4"/>
  <c r="T3417" i="4"/>
  <c r="T7743" i="4"/>
  <c r="T6673" i="4"/>
  <c r="T3335" i="4"/>
  <c r="T10706" i="4"/>
  <c r="T6331" i="4"/>
  <c r="T9365" i="4"/>
  <c r="T5687" i="4"/>
  <c r="T1936" i="4"/>
  <c r="T9075" i="4"/>
  <c r="T9716" i="4"/>
  <c r="T10387" i="4"/>
  <c r="T9945" i="4"/>
  <c r="T2073" i="4"/>
  <c r="T5866" i="4"/>
  <c r="T8635" i="4"/>
  <c r="T3410" i="4"/>
  <c r="T10071" i="4"/>
  <c r="T9186" i="4"/>
  <c r="T9554" i="4"/>
  <c r="T2710" i="4"/>
  <c r="T4349" i="4"/>
  <c r="T7070" i="4"/>
  <c r="T7984" i="4"/>
  <c r="T5264" i="4"/>
  <c r="T6840" i="4"/>
  <c r="T9163" i="4"/>
  <c r="T7594" i="4"/>
  <c r="T3563" i="4"/>
  <c r="T8847" i="4"/>
  <c r="T10458" i="4"/>
  <c r="T1944" i="4"/>
  <c r="T2368" i="4"/>
  <c r="T4267" i="4"/>
  <c r="T4697" i="4"/>
  <c r="T4663" i="4"/>
  <c r="T8092" i="4"/>
  <c r="T7127" i="4"/>
  <c r="T8599" i="4"/>
  <c r="T9302" i="4"/>
  <c r="T3256" i="4"/>
  <c r="T1799" i="4"/>
  <c r="T4585" i="4"/>
  <c r="T3981" i="4"/>
  <c r="T5968" i="4"/>
  <c r="T8579" i="4"/>
  <c r="T8223" i="4"/>
  <c r="T3528" i="4"/>
  <c r="T2237" i="4"/>
  <c r="T5556" i="4"/>
  <c r="T8563" i="4"/>
  <c r="T4186" i="4"/>
  <c r="T5492" i="4"/>
  <c r="T8548" i="4"/>
  <c r="T3177" i="4"/>
  <c r="T5908" i="4"/>
  <c r="T5562" i="4"/>
  <c r="T8522" i="4"/>
  <c r="T9757" i="4"/>
  <c r="T8497" i="4"/>
  <c r="T3353" i="4"/>
  <c r="T2043" i="4"/>
  <c r="T1775" i="4"/>
  <c r="T7454" i="4"/>
  <c r="T10888" i="4"/>
  <c r="T6110" i="4"/>
  <c r="T9790" i="4"/>
  <c r="T6756" i="4"/>
  <c r="T1361" i="4"/>
  <c r="T1057" i="4"/>
  <c r="T5980" i="4"/>
  <c r="T4155" i="4"/>
  <c r="T5191" i="4"/>
  <c r="T7604" i="4"/>
  <c r="T7452" i="4"/>
  <c r="T6240" i="4"/>
  <c r="T4556" i="4"/>
  <c r="T7484" i="4"/>
  <c r="T9038" i="4"/>
  <c r="T9197" i="4"/>
  <c r="T7211" i="4"/>
  <c r="T10316" i="4"/>
  <c r="T9242" i="4"/>
  <c r="T10566" i="4"/>
  <c r="T2605" i="4"/>
  <c r="T3005" i="4"/>
  <c r="T1948" i="4"/>
  <c r="T4373" i="4"/>
  <c r="T4006" i="4"/>
  <c r="T7627" i="4"/>
  <c r="T6748" i="4"/>
  <c r="T3950" i="4"/>
  <c r="T10977" i="4"/>
  <c r="T8913" i="4"/>
  <c r="T10822" i="4"/>
  <c r="T9336" i="4"/>
  <c r="T9557" i="4"/>
  <c r="T9991" i="4"/>
  <c r="T2228" i="4"/>
  <c r="T2869" i="4"/>
  <c r="T2374" i="4"/>
  <c r="T1742" i="4"/>
  <c r="T1573" i="4"/>
  <c r="T666" i="4"/>
  <c r="T244" i="4"/>
  <c r="T6506" i="4"/>
  <c r="T3966" i="4"/>
  <c r="T4364" i="4"/>
  <c r="T5996" i="4"/>
  <c r="T5347" i="4"/>
  <c r="T5134" i="4"/>
  <c r="T7622" i="4"/>
  <c r="T6009" i="4"/>
  <c r="T6992" i="4"/>
  <c r="T4140" i="4"/>
  <c r="T10310" i="4"/>
  <c r="T10268" i="4"/>
  <c r="T9874" i="4"/>
  <c r="T10008" i="4"/>
  <c r="T8659" i="4"/>
  <c r="T9045" i="4"/>
  <c r="T2900" i="4"/>
  <c r="T1322" i="4"/>
  <c r="T2385" i="4"/>
  <c r="T1877" i="4"/>
  <c r="T260" i="4"/>
  <c r="T292" i="4"/>
  <c r="T8558" i="4"/>
  <c r="T5480" i="4"/>
  <c r="T5900" i="4"/>
  <c r="T5367" i="4"/>
  <c r="T6983" i="4"/>
  <c r="T4876" i="4"/>
  <c r="T3265" i="4"/>
  <c r="T6451" i="4"/>
  <c r="T6905" i="4"/>
  <c r="T7310" i="4"/>
  <c r="T6596" i="4"/>
  <c r="T3737" i="4"/>
  <c r="T4811" i="4"/>
  <c r="T10644" i="4"/>
  <c r="T8550" i="4"/>
  <c r="T9269" i="4"/>
  <c r="T9710" i="4"/>
  <c r="T11015" i="4"/>
  <c r="T10591" i="4"/>
  <c r="T2365" i="4"/>
  <c r="T2191" i="4"/>
  <c r="T1640" i="4"/>
  <c r="T9749" i="4"/>
  <c r="T8783" i="4"/>
  <c r="T10699" i="4"/>
  <c r="T6150" i="4"/>
  <c r="T6136" i="4"/>
  <c r="T10924" i="4"/>
  <c r="T8456" i="4"/>
  <c r="T2970" i="4"/>
  <c r="T2188" i="4"/>
  <c r="T4101" i="4"/>
  <c r="T2921" i="4"/>
  <c r="T6056" i="4"/>
  <c r="T4939" i="4"/>
  <c r="T3358" i="4"/>
  <c r="T5909" i="4"/>
  <c r="T11062" i="4"/>
  <c r="T10750" i="4"/>
  <c r="T8831" i="4"/>
  <c r="T10095" i="4"/>
  <c r="T10985" i="4"/>
  <c r="T1303" i="4"/>
  <c r="T1049" i="4"/>
  <c r="T986" i="4"/>
  <c r="T4915" i="4"/>
  <c r="T5841" i="4"/>
  <c r="T7514" i="4"/>
  <c r="T4384" i="4"/>
  <c r="T9010" i="4"/>
  <c r="T9066" i="4"/>
  <c r="T2925" i="4"/>
  <c r="T1450" i="4"/>
  <c r="U8330" i="4"/>
  <c r="T4783" i="4"/>
  <c r="T3292" i="4"/>
  <c r="U5492" i="4"/>
  <c r="U9507" i="4"/>
  <c r="U7758" i="4"/>
  <c r="T7045" i="4"/>
  <c r="T4495" i="4"/>
  <c r="T8161" i="4"/>
  <c r="T5055" i="4"/>
  <c r="T11092" i="4"/>
  <c r="T5858" i="4"/>
  <c r="T10035" i="4"/>
  <c r="T7516" i="4"/>
  <c r="T1518" i="4"/>
  <c r="T927" i="4"/>
  <c r="T8524" i="4"/>
  <c r="T8613" i="4"/>
  <c r="T3210" i="4"/>
  <c r="T1398" i="4"/>
  <c r="T5650" i="4"/>
  <c r="T6575" i="4"/>
  <c r="T3195" i="4"/>
  <c r="T5364" i="4"/>
  <c r="T10104" i="4"/>
  <c r="T4399" i="4"/>
  <c r="T2347" i="4"/>
  <c r="T7221" i="4"/>
  <c r="T5292" i="4"/>
  <c r="T7160" i="4"/>
  <c r="T5157" i="4"/>
  <c r="T4120" i="4"/>
  <c r="T4524" i="4"/>
  <c r="T7506" i="4"/>
  <c r="T7843" i="4"/>
  <c r="T9658" i="4"/>
  <c r="T10288" i="4"/>
  <c r="T2730" i="4"/>
  <c r="T2355" i="4"/>
  <c r="T4810" i="4"/>
  <c r="T3833" i="4"/>
  <c r="T4582" i="4"/>
  <c r="T8396" i="4"/>
  <c r="T7367" i="4"/>
  <c r="T7962" i="4"/>
  <c r="T8423" i="4"/>
  <c r="T10282" i="4"/>
  <c r="T2972" i="4"/>
  <c r="T2248" i="4"/>
  <c r="T7295" i="4"/>
  <c r="T4178" i="4"/>
  <c r="T3179" i="4"/>
  <c r="T6330" i="4"/>
  <c r="T8251" i="4"/>
  <c r="T8306" i="4"/>
  <c r="T10453" i="4"/>
  <c r="T9379" i="4"/>
  <c r="T9543" i="4"/>
  <c r="T3441" i="4"/>
  <c r="T2886" i="4"/>
  <c r="T2791" i="4"/>
  <c r="T7122" i="4"/>
  <c r="T4862" i="4"/>
  <c r="T3809" i="4"/>
  <c r="T3314" i="4"/>
  <c r="T5255" i="4"/>
  <c r="T7845" i="4"/>
  <c r="T8525" i="4"/>
  <c r="T10189" i="4"/>
  <c r="T4879" i="4"/>
  <c r="T10797" i="4"/>
  <c r="T11081" i="4"/>
  <c r="T3055" i="4"/>
  <c r="T2532" i="4"/>
  <c r="T7892" i="4"/>
  <c r="T10181" i="4"/>
  <c r="T10187" i="4"/>
  <c r="T9499" i="4"/>
  <c r="T6101" i="4"/>
  <c r="T2552" i="4"/>
  <c r="T1429" i="4"/>
  <c r="T7382" i="4"/>
  <c r="T7753" i="4"/>
  <c r="T7042" i="4"/>
  <c r="T9481" i="4"/>
  <c r="T9863" i="4"/>
  <c r="T10043" i="4"/>
  <c r="T9011" i="4"/>
  <c r="T9514" i="4"/>
  <c r="T10653" i="4"/>
  <c r="T3870" i="4"/>
  <c r="T2678" i="4"/>
  <c r="T1839" i="4"/>
  <c r="T3580" i="4"/>
  <c r="T7313" i="4"/>
  <c r="T8942" i="4"/>
  <c r="T8089" i="4"/>
  <c r="T7596" i="4"/>
  <c r="T10060" i="4"/>
  <c r="T9087" i="4"/>
  <c r="T10927" i="4"/>
  <c r="T10233" i="4"/>
  <c r="T6570" i="4"/>
  <c r="T2663" i="4"/>
  <c r="T1777" i="4"/>
  <c r="T977" i="4"/>
  <c r="T1502" i="4"/>
  <c r="T521" i="4"/>
  <c r="T550" i="4"/>
  <c r="T5351" i="4"/>
  <c r="T6339" i="4"/>
  <c r="T3281" i="4"/>
  <c r="T6271" i="4"/>
  <c r="T5308" i="4"/>
  <c r="T7805" i="4"/>
  <c r="T5548" i="4"/>
  <c r="T5049" i="4"/>
  <c r="T4675" i="4"/>
  <c r="T7523" i="4"/>
  <c r="T7417" i="4"/>
  <c r="T7190" i="4"/>
  <c r="T9392" i="4"/>
  <c r="T10227" i="4"/>
  <c r="T3202" i="4"/>
  <c r="T2064" i="4"/>
  <c r="T1695" i="4"/>
  <c r="T1393" i="4"/>
  <c r="T688" i="4"/>
  <c r="T696" i="4"/>
  <c r="T200" i="4"/>
  <c r="T6417" i="4"/>
  <c r="T5615" i="4"/>
  <c r="T5147" i="4"/>
  <c r="T4613" i="4"/>
  <c r="T5251" i="4"/>
  <c r="T7485" i="4"/>
  <c r="T3499" i="4"/>
  <c r="T5601" i="4"/>
  <c r="T8146" i="4"/>
  <c r="T9595" i="4"/>
  <c r="T9361" i="4"/>
  <c r="T10842" i="4"/>
  <c r="T10592" i="4"/>
  <c r="T3666" i="4"/>
  <c r="T4301" i="4"/>
  <c r="T2291" i="4"/>
  <c r="T9374" i="4"/>
  <c r="T3006" i="4"/>
  <c r="T7545" i="4"/>
  <c r="T10050" i="4"/>
  <c r="T7381" i="4"/>
  <c r="T10724" i="4"/>
  <c r="T9155" i="4"/>
  <c r="T3114" i="4"/>
  <c r="T2230" i="4"/>
  <c r="T3352" i="4"/>
  <c r="T5608" i="4"/>
  <c r="T4823" i="4"/>
  <c r="T5331" i="4"/>
  <c r="T5670" i="4"/>
  <c r="T5728" i="4"/>
  <c r="T9574" i="4"/>
  <c r="T8592" i="4"/>
  <c r="T9104" i="4"/>
  <c r="T2657" i="4"/>
  <c r="T2419" i="4"/>
  <c r="T1001" i="4"/>
  <c r="T172" i="4"/>
  <c r="U9900" i="4"/>
  <c r="T4705" i="4"/>
  <c r="T6291" i="4"/>
  <c r="T7873" i="4"/>
  <c r="T10712" i="4"/>
  <c r="T9603" i="4"/>
  <c r="T3622" i="4"/>
  <c r="T2010" i="4"/>
  <c r="T2805" i="4"/>
  <c r="U10560" i="4"/>
  <c r="T6635" i="4"/>
  <c r="T2939" i="4"/>
  <c r="U5613" i="4"/>
  <c r="U10871" i="4"/>
  <c r="T5572" i="4"/>
  <c r="T4408" i="4"/>
  <c r="T7241" i="4"/>
  <c r="T6223" i="4"/>
  <c r="T8273" i="4"/>
  <c r="T9425" i="4"/>
  <c r="T9391" i="4"/>
  <c r="T3517" i="4"/>
  <c r="T3053" i="4"/>
  <c r="U7880" i="4"/>
  <c r="T10628" i="4"/>
  <c r="T10258" i="4"/>
  <c r="T9956" i="4"/>
  <c r="T7180" i="4"/>
  <c r="T5276" i="4"/>
  <c r="T7902" i="4"/>
  <c r="T7074" i="4"/>
  <c r="T7616" i="4"/>
  <c r="T8608" i="4"/>
  <c r="T10178" i="4"/>
  <c r="T11148" i="4"/>
  <c r="T2985" i="4"/>
  <c r="T4121" i="4"/>
  <c r="T6580" i="4"/>
  <c r="T5041" i="4"/>
  <c r="T3752" i="4"/>
  <c r="T8531" i="4"/>
  <c r="T6033" i="4"/>
  <c r="T8449" i="4"/>
  <c r="T7855" i="4"/>
  <c r="T10065" i="4"/>
  <c r="T2251" i="4"/>
  <c r="T1545" i="4"/>
  <c r="T4402" i="4"/>
  <c r="T11131" i="4"/>
  <c r="T5224" i="4"/>
  <c r="T7578" i="4"/>
  <c r="T9698" i="4"/>
  <c r="T8559" i="4"/>
  <c r="T9868" i="4"/>
  <c r="T10062" i="4"/>
  <c r="T2795" i="4"/>
  <c r="T1580" i="4"/>
  <c r="T7532" i="4"/>
  <c r="T3825" i="4"/>
  <c r="T4749" i="4"/>
  <c r="T7329" i="4"/>
  <c r="T5359" i="4"/>
  <c r="T8851" i="4"/>
  <c r="T3172" i="4"/>
  <c r="T5739" i="4"/>
  <c r="T7898" i="4"/>
  <c r="T7435" i="4"/>
  <c r="T5261" i="4"/>
  <c r="T8169" i="4"/>
  <c r="T5145" i="4"/>
  <c r="T6365" i="4"/>
  <c r="T9213" i="4"/>
  <c r="T8935" i="4"/>
  <c r="T7864" i="4"/>
  <c r="T10936" i="4"/>
  <c r="T2980" i="4"/>
  <c r="T2479" i="4"/>
  <c r="T777" i="4"/>
  <c r="T9303" i="4"/>
  <c r="T10919" i="4"/>
  <c r="T5037" i="4"/>
  <c r="T9987" i="4"/>
  <c r="T10470" i="4"/>
  <c r="T1416" i="4"/>
  <c r="T1080" i="4"/>
  <c r="T5809" i="4"/>
  <c r="T4064" i="4"/>
  <c r="T4841" i="4"/>
  <c r="T6038" i="4"/>
  <c r="T8301" i="4"/>
  <c r="T8268" i="4"/>
  <c r="T7822" i="4"/>
  <c r="T9039" i="4"/>
  <c r="T9842" i="4"/>
  <c r="T3653" i="4"/>
  <c r="T8672" i="4"/>
  <c r="T10524" i="4"/>
  <c r="T8052" i="4"/>
  <c r="T11087" i="4"/>
  <c r="T2889" i="4"/>
  <c r="T1778" i="4"/>
  <c r="T2703" i="4"/>
  <c r="T6402" i="4"/>
  <c r="T6798" i="4"/>
  <c r="T8108" i="4"/>
  <c r="T4092" i="4"/>
  <c r="T11137" i="4"/>
  <c r="T5150" i="4"/>
  <c r="T7586" i="4"/>
  <c r="T10604" i="4"/>
  <c r="T8481" i="4"/>
  <c r="T8953" i="4"/>
  <c r="T9788" i="4"/>
  <c r="T3488" i="4"/>
  <c r="T4059" i="4"/>
  <c r="T2406" i="4"/>
  <c r="T2254" i="4"/>
  <c r="T920" i="4"/>
  <c r="T689" i="4"/>
  <c r="T65" i="4"/>
  <c r="T5477" i="4"/>
  <c r="T3559" i="4"/>
  <c r="T4244" i="4"/>
  <c r="T5568" i="4"/>
  <c r="T4454" i="4"/>
  <c r="T7090" i="4"/>
  <c r="T5778" i="4"/>
  <c r="T7087" i="4"/>
  <c r="T4883" i="4"/>
  <c r="T8123" i="4"/>
  <c r="T3862" i="4"/>
  <c r="T9964" i="4"/>
  <c r="T6512" i="4"/>
  <c r="T9651" i="4"/>
  <c r="T7935" i="4"/>
  <c r="T2762" i="4"/>
  <c r="T2586" i="4"/>
  <c r="T1242" i="4"/>
  <c r="T2861" i="4"/>
  <c r="T1427" i="4"/>
  <c r="T1073" i="4"/>
  <c r="T196" i="4"/>
  <c r="T5925" i="4"/>
  <c r="T8503" i="4"/>
  <c r="T3703" i="4"/>
  <c r="T7499" i="4"/>
  <c r="T6775" i="4"/>
  <c r="T4764" i="4"/>
  <c r="T2300" i="4"/>
  <c r="T4501" i="4"/>
  <c r="T4693" i="4"/>
  <c r="T7038" i="4"/>
  <c r="T9876" i="4"/>
  <c r="T6236" i="4"/>
  <c r="T9428" i="4"/>
  <c r="T7414" i="4"/>
  <c r="T9703" i="4"/>
  <c r="T10439" i="4"/>
  <c r="T9727" i="4"/>
  <c r="T10923" i="4"/>
  <c r="T3721" i="4"/>
  <c r="T2411" i="4"/>
  <c r="T2679" i="4"/>
  <c r="T1532" i="4"/>
  <c r="T849" i="4"/>
  <c r="T1446" i="4"/>
  <c r="T874" i="4"/>
  <c r="T4997" i="4"/>
  <c r="T9907" i="4"/>
  <c r="T2145" i="4"/>
  <c r="T9681" i="4"/>
  <c r="T10933" i="4"/>
  <c r="T8541" i="4"/>
  <c r="T2953" i="4"/>
  <c r="T2137" i="4"/>
  <c r="T5404" i="4"/>
  <c r="T2895" i="4"/>
  <c r="T4728" i="4"/>
  <c r="T4770" i="4"/>
  <c r="T6987" i="4"/>
  <c r="T7583" i="4"/>
  <c r="T10396" i="4"/>
  <c r="T8817" i="4"/>
  <c r="T8711" i="4"/>
  <c r="T9873" i="4"/>
  <c r="T2270" i="4"/>
  <c r="T1911" i="4"/>
  <c r="T48" i="4"/>
  <c r="T8212" i="4"/>
  <c r="T4756" i="4"/>
  <c r="T6715" i="4"/>
  <c r="T10625" i="4"/>
  <c r="T6258" i="4"/>
  <c r="T10020" i="4"/>
  <c r="T2798" i="4"/>
  <c r="T2340" i="4"/>
  <c r="T2168" i="4"/>
  <c r="U8345" i="4"/>
  <c r="T6621" i="4"/>
  <c r="T2952" i="4"/>
  <c r="U4917" i="4"/>
  <c r="U10000" i="4"/>
  <c r="T3293" i="4"/>
  <c r="T4315" i="4"/>
  <c r="T7538" i="4"/>
  <c r="T7269" i="4"/>
  <c r="T6242" i="4"/>
  <c r="T7832" i="4"/>
  <c r="T5072" i="4"/>
  <c r="T3421" i="4"/>
  <c r="T1780" i="4"/>
  <c r="U10217" i="4"/>
  <c r="T8873" i="4"/>
  <c r="T10004" i="4"/>
  <c r="T10279" i="4"/>
  <c r="T10325" i="4"/>
  <c r="T2381" i="4"/>
  <c r="T7664" i="4"/>
  <c r="T6544" i="4"/>
  <c r="T8923" i="4"/>
  <c r="T8124" i="4"/>
  <c r="T10277" i="4"/>
  <c r="T3042" i="4"/>
  <c r="T1984" i="4"/>
  <c r="T7416" i="4"/>
  <c r="T6020" i="4"/>
  <c r="T4919" i="4"/>
  <c r="T3288" i="4"/>
  <c r="T6458" i="4"/>
  <c r="T4687" i="4"/>
  <c r="T7115" i="4"/>
  <c r="T8484" i="4"/>
  <c r="T9552" i="4"/>
  <c r="T2787" i="4"/>
  <c r="T7022" i="4"/>
  <c r="T4481" i="4"/>
  <c r="T5581" i="4"/>
  <c r="T6944" i="4"/>
  <c r="T4517" i="4"/>
  <c r="T7733" i="4"/>
  <c r="T10056" i="4"/>
  <c r="T9202" i="4"/>
  <c r="T9845" i="4"/>
  <c r="T2003" i="4"/>
  <c r="T5627" i="4"/>
  <c r="T3505" i="4"/>
  <c r="T5692" i="4"/>
  <c r="T6993" i="4"/>
  <c r="T6318" i="4"/>
  <c r="T5613" i="4"/>
  <c r="T10864" i="4"/>
  <c r="T8687" i="4"/>
  <c r="T9298" i="4"/>
  <c r="T3228" i="4"/>
  <c r="T1705" i="4"/>
  <c r="T7632" i="4"/>
  <c r="T6340" i="4"/>
  <c r="T11136" i="4"/>
  <c r="T7857" i="4"/>
  <c r="T5029" i="4"/>
  <c r="T6978" i="4"/>
  <c r="T6393" i="4"/>
  <c r="T4410" i="4"/>
  <c r="T10101" i="4"/>
  <c r="T7846" i="4"/>
  <c r="T10863" i="4"/>
  <c r="T3118" i="4"/>
  <c r="T2698" i="4"/>
  <c r="T5770" i="4"/>
  <c r="T3808" i="4"/>
  <c r="T9201" i="4"/>
  <c r="T8835" i="4"/>
  <c r="T3438" i="4"/>
  <c r="T2099" i="4"/>
  <c r="T1892" i="4"/>
  <c r="T5342" i="4"/>
  <c r="T6857" i="4"/>
  <c r="T5075" i="4"/>
  <c r="T9512" i="4"/>
  <c r="T10660" i="4"/>
  <c r="T10186" i="4"/>
  <c r="T9798" i="4"/>
  <c r="T9236" i="4"/>
  <c r="T10432" i="4"/>
  <c r="T9781" i="4"/>
  <c r="T2284" i="4"/>
  <c r="T1018" i="4"/>
  <c r="T4325" i="4"/>
  <c r="T4113" i="4"/>
  <c r="T7192" i="4"/>
  <c r="T10789" i="4"/>
  <c r="T4322" i="4"/>
  <c r="T10436" i="4"/>
  <c r="T9137" i="4"/>
  <c r="T9847" i="4"/>
  <c r="T9999" i="4"/>
  <c r="T7998" i="4"/>
  <c r="T2415" i="4"/>
  <c r="T1386" i="4"/>
  <c r="T1624" i="4"/>
  <c r="T888" i="4"/>
  <c r="T569" i="4"/>
  <c r="T171" i="4"/>
  <c r="T4904" i="4"/>
  <c r="T7332" i="4"/>
  <c r="T3081" i="4"/>
  <c r="T6400" i="4"/>
  <c r="T7460" i="4"/>
  <c r="T6943" i="4"/>
  <c r="T4715" i="4"/>
  <c r="T8552" i="4"/>
  <c r="T6868" i="4"/>
  <c r="T5707" i="4"/>
  <c r="T8638" i="4"/>
  <c r="T9813" i="4"/>
  <c r="T10066" i="4"/>
  <c r="T9985" i="4"/>
  <c r="T2800" i="4"/>
  <c r="T2669" i="4"/>
  <c r="T2309" i="4"/>
  <c r="T1772" i="4"/>
  <c r="T1221" i="4"/>
  <c r="T592" i="4"/>
  <c r="T412" i="4"/>
  <c r="T4393" i="4"/>
  <c r="T3625" i="4"/>
  <c r="T4780" i="4"/>
  <c r="T6509" i="4"/>
  <c r="T8076" i="4"/>
  <c r="T7092" i="4"/>
  <c r="T6881" i="4"/>
  <c r="T8526" i="4"/>
  <c r="T11055" i="4"/>
  <c r="T9811" i="4"/>
  <c r="T8568" i="4"/>
  <c r="T8703" i="4"/>
  <c r="T11023" i="4"/>
  <c r="T3339" i="4"/>
  <c r="T2516" i="4"/>
  <c r="T2741" i="4"/>
  <c r="T853" i="4"/>
  <c r="T1506" i="4"/>
  <c r="T887" i="4"/>
  <c r="T648" i="4"/>
  <c r="T10018" i="4"/>
  <c r="T5348" i="4"/>
  <c r="T6358" i="4"/>
  <c r="T5054" i="4"/>
  <c r="T6981" i="4"/>
  <c r="T4874" i="4"/>
  <c r="T3264" i="4"/>
  <c r="T7517" i="4"/>
  <c r="T5998" i="4"/>
  <c r="T6560" i="4"/>
  <c r="T7755" i="4"/>
  <c r="T7942" i="4"/>
  <c r="T8617" i="4"/>
  <c r="T8743" i="4"/>
  <c r="T7730" i="4"/>
  <c r="T7278" i="4"/>
  <c r="T9409" i="4"/>
  <c r="T11068" i="4"/>
  <c r="T4252" i="4"/>
  <c r="T2301" i="4"/>
  <c r="T9265" i="4"/>
  <c r="T208" i="4"/>
  <c r="T10255" i="4"/>
  <c r="T7768" i="4"/>
  <c r="T10287" i="4"/>
  <c r="T3039" i="4"/>
  <c r="T1499" i="4"/>
  <c r="T4982" i="4"/>
  <c r="T2507" i="4"/>
  <c r="T5044" i="4"/>
  <c r="T4598" i="4"/>
  <c r="T6754" i="4"/>
  <c r="T7462" i="4"/>
  <c r="T3725" i="4"/>
  <c r="T10445" i="4"/>
  <c r="T10738" i="4"/>
  <c r="T9650" i="4"/>
  <c r="T2628" i="4"/>
  <c r="T1141" i="4"/>
  <c r="T962" i="4"/>
  <c r="T74" i="4"/>
  <c r="T7378" i="4"/>
  <c r="T7804" i="4"/>
  <c r="T9816" i="4"/>
  <c r="T10831" i="4"/>
  <c r="T9638" i="4"/>
  <c r="T9200" i="4"/>
  <c r="T3159" i="4"/>
  <c r="T2428" i="4"/>
  <c r="U3904" i="4"/>
  <c r="T4771" i="4"/>
  <c r="T2260" i="4"/>
  <c r="U4394" i="4"/>
  <c r="U9378" i="4"/>
  <c r="U9446" i="4"/>
  <c r="T8211" i="4"/>
  <c r="T4190" i="4"/>
  <c r="T8230" i="4"/>
  <c r="T4586" i="4"/>
  <c r="T7383" i="4"/>
  <c r="T7735" i="4"/>
  <c r="T9441" i="4"/>
  <c r="T4142" i="4"/>
  <c r="T2060" i="4"/>
  <c r="T4079" i="4"/>
  <c r="T8405" i="4"/>
  <c r="T10723" i="4"/>
  <c r="T3092" i="4"/>
  <c r="T2434" i="4"/>
  <c r="T5059" i="4"/>
  <c r="T7178" i="4"/>
  <c r="T5311" i="4"/>
  <c r="T7874" i="4"/>
  <c r="T10318" i="4"/>
  <c r="T4725" i="4"/>
  <c r="T2483" i="4"/>
  <c r="T4734" i="4"/>
  <c r="T5002" i="4"/>
  <c r="T5516" i="4"/>
  <c r="T4808" i="4"/>
  <c r="T4848" i="4"/>
  <c r="T7028" i="4"/>
  <c r="T9878" i="4"/>
  <c r="T9261" i="4"/>
  <c r="T9291" i="4"/>
  <c r="T9846" i="4"/>
  <c r="T2756" i="4"/>
  <c r="T1586" i="4"/>
  <c r="T3987" i="4"/>
  <c r="T8184" i="4"/>
  <c r="T4397" i="4"/>
  <c r="T4150" i="4"/>
  <c r="T3690" i="4"/>
  <c r="T7802" i="4"/>
  <c r="T7169" i="4"/>
  <c r="T8458" i="4"/>
  <c r="T9613" i="4"/>
  <c r="T2783" i="4"/>
  <c r="T2246" i="4"/>
  <c r="T5265" i="4"/>
  <c r="T4887" i="4"/>
  <c r="T7057" i="4"/>
  <c r="T3869" i="4"/>
  <c r="T8395" i="4"/>
  <c r="T5246" i="4"/>
  <c r="T2949" i="4"/>
  <c r="T4590" i="4"/>
  <c r="T7402" i="4"/>
  <c r="T7489" i="4"/>
  <c r="T5152" i="4"/>
  <c r="T7877" i="4"/>
  <c r="T4914" i="4"/>
  <c r="T4654" i="4"/>
  <c r="T5290" i="4"/>
  <c r="T6845" i="4"/>
  <c r="T10802" i="4"/>
  <c r="T9380" i="4"/>
  <c r="T3074" i="4"/>
  <c r="T1654" i="4"/>
  <c r="T6639" i="4"/>
  <c r="T9837" i="4"/>
  <c r="T10630" i="4"/>
  <c r="T9529" i="4"/>
  <c r="T7839" i="4"/>
  <c r="T1866" i="4"/>
  <c r="T1044" i="4"/>
  <c r="T5715" i="4"/>
  <c r="T3973" i="4"/>
  <c r="T4396" i="4"/>
  <c r="T5542" i="4"/>
  <c r="T11103" i="4"/>
  <c r="T4479" i="4"/>
  <c r="T4847" i="4"/>
  <c r="T3345" i="4"/>
  <c r="T10596" i="4"/>
  <c r="T8779" i="4"/>
  <c r="T8980" i="4"/>
  <c r="T9867" i="4"/>
  <c r="T8889" i="4"/>
  <c r="T5372" i="4"/>
  <c r="T3126" i="4"/>
  <c r="T2856" i="4"/>
  <c r="T2346" i="4"/>
  <c r="T4026" i="4"/>
  <c r="T3755" i="4"/>
  <c r="T5593" i="4"/>
  <c r="T4796" i="4"/>
  <c r="T10472" i="4"/>
  <c r="T9278" i="4"/>
  <c r="T9814" i="4"/>
  <c r="T9973" i="4"/>
  <c r="T9694" i="4"/>
  <c r="T9404" i="4"/>
  <c r="T9525" i="4"/>
  <c r="T3149" i="4"/>
  <c r="T2356" i="4"/>
  <c r="T2646" i="4"/>
  <c r="T3192" i="4"/>
  <c r="T797" i="4"/>
  <c r="T1353" i="4"/>
  <c r="T324" i="4"/>
  <c r="T4671" i="4"/>
  <c r="T7660" i="4"/>
  <c r="T4139" i="4"/>
  <c r="T5151" i="4"/>
  <c r="T3700" i="4"/>
  <c r="T7368" i="4"/>
  <c r="T7868" i="4"/>
  <c r="T11117" i="4"/>
  <c r="T3605" i="4"/>
  <c r="T8633" i="4"/>
  <c r="T7628" i="4"/>
  <c r="T8653" i="4"/>
  <c r="T9105" i="4"/>
  <c r="T10474" i="4"/>
  <c r="T5583" i="4"/>
  <c r="T3108" i="4"/>
  <c r="T1863" i="4"/>
  <c r="T1912" i="4"/>
  <c r="T2069" i="4"/>
  <c r="T1030" i="4"/>
  <c r="T510" i="4"/>
  <c r="T5362" i="4"/>
  <c r="T6202" i="4"/>
  <c r="T7571" i="4"/>
  <c r="T6859" i="4"/>
  <c r="T6613" i="4"/>
  <c r="T4649" i="4"/>
  <c r="T7521" i="4"/>
  <c r="T5324" i="4"/>
  <c r="T5941" i="4"/>
  <c r="T4442" i="4"/>
  <c r="T4164" i="4"/>
  <c r="T6557" i="4"/>
  <c r="T11150" i="4"/>
  <c r="T9536" i="4"/>
  <c r="T7979" i="4"/>
  <c r="T8686" i="4"/>
  <c r="T9546" i="4"/>
  <c r="T11022" i="4"/>
  <c r="T4116" i="4"/>
  <c r="T2915" i="4"/>
  <c r="T2304" i="4"/>
  <c r="T1959" i="4"/>
  <c r="T1359" i="4"/>
  <c r="T1151" i="4"/>
  <c r="T560" i="4"/>
  <c r="T5838" i="4"/>
  <c r="T10122" i="4"/>
  <c r="T4782" i="4"/>
  <c r="T2934" i="4"/>
  <c r="U6159" i="4"/>
  <c r="T10553" i="4"/>
  <c r="T9000" i="4"/>
  <c r="T8245" i="4"/>
  <c r="T8204" i="4"/>
  <c r="T9304" i="4"/>
  <c r="T2501" i="4"/>
  <c r="T4313" i="4"/>
  <c r="T865" i="4"/>
  <c r="T4385" i="4"/>
  <c r="T4502" i="4"/>
  <c r="T7528" i="4"/>
  <c r="T4888" i="4"/>
  <c r="T9210" i="4"/>
  <c r="T9736" i="4"/>
  <c r="T9936" i="4"/>
  <c r="T9313" i="4"/>
  <c r="T2111" i="4"/>
  <c r="T1791" i="4"/>
  <c r="T1202" i="4"/>
  <c r="T12" i="4"/>
  <c r="T5403" i="4"/>
  <c r="T5269" i="4"/>
  <c r="T8499" i="4"/>
  <c r="T7420" i="4"/>
  <c r="T9623" i="4"/>
  <c r="T10466" i="4"/>
  <c r="T2620" i="4"/>
  <c r="T2045" i="4"/>
  <c r="T840" i="4"/>
  <c r="T4643" i="4"/>
  <c r="T1934" i="4"/>
  <c r="U3886" i="4"/>
  <c r="U10981" i="4"/>
  <c r="U10504" i="4"/>
  <c r="T7906" i="4"/>
  <c r="T4080" i="4"/>
  <c r="T4317" i="4"/>
  <c r="T8226" i="4"/>
  <c r="T10545" i="4"/>
  <c r="T7849" i="4"/>
  <c r="T9081" i="4"/>
  <c r="T3163" i="4"/>
  <c r="T2234" i="4"/>
  <c r="T9947" i="4"/>
  <c r="T9068" i="4"/>
  <c r="T10675" i="4"/>
  <c r="T3031" i="4"/>
  <c r="T2664" i="4"/>
  <c r="T4820" i="4"/>
  <c r="T7047" i="4"/>
  <c r="T4129" i="4"/>
  <c r="T9192" i="4"/>
  <c r="T9673" i="4"/>
  <c r="T3011" i="4"/>
  <c r="T880" i="4"/>
  <c r="T5915" i="4"/>
  <c r="T6907" i="4"/>
  <c r="T4912" i="4"/>
  <c r="T4700" i="4"/>
  <c r="T7229" i="4"/>
  <c r="T3827" i="4"/>
  <c r="T8952" i="4"/>
  <c r="T10949" i="4"/>
  <c r="T9797" i="4"/>
  <c r="T9626" i="4"/>
  <c r="T2459" i="4"/>
  <c r="T1458" i="4"/>
  <c r="T3187" i="4"/>
  <c r="T7885" i="4"/>
  <c r="T4279" i="4"/>
  <c r="T6632" i="4"/>
  <c r="T5665" i="4"/>
  <c r="T7535" i="4"/>
  <c r="T7723" i="4"/>
  <c r="T8690" i="4"/>
  <c r="T9249" i="4"/>
  <c r="T2473" i="4"/>
  <c r="T1962" i="4"/>
  <c r="T6494" i="4"/>
  <c r="T7982" i="4"/>
  <c r="T4475" i="4"/>
  <c r="T3917" i="4"/>
  <c r="T8027" i="4"/>
  <c r="T9378" i="4"/>
  <c r="T8021" i="4"/>
  <c r="T8594" i="4"/>
  <c r="T9107" i="4"/>
  <c r="T3351" i="4"/>
  <c r="T2112" i="4"/>
  <c r="T7235" i="4"/>
  <c r="T7040" i="4"/>
  <c r="T8182" i="4"/>
  <c r="T6988" i="4"/>
  <c r="T4798" i="4"/>
  <c r="T6438" i="4"/>
  <c r="T8601" i="4"/>
  <c r="T8785" i="4"/>
  <c r="T3541" i="4"/>
  <c r="T8738" i="4"/>
  <c r="T10673" i="4"/>
  <c r="T2902" i="4"/>
  <c r="T1993" i="4"/>
  <c r="T6433" i="4"/>
  <c r="T10225" i="4"/>
  <c r="T10735" i="4"/>
  <c r="T8248" i="4"/>
  <c r="T8883" i="4"/>
  <c r="T2831" i="4"/>
  <c r="T1190" i="4"/>
  <c r="T6337" i="4"/>
  <c r="T4329" i="4"/>
  <c r="T6418" i="4"/>
  <c r="T8233" i="4"/>
  <c r="T6801" i="4"/>
  <c r="T11024" i="4"/>
  <c r="T9171" i="4"/>
  <c r="T9660" i="4"/>
  <c r="T10243" i="4"/>
  <c r="T3158" i="4"/>
  <c r="T2179" i="4"/>
  <c r="T2880" i="4"/>
  <c r="T7185" i="4"/>
  <c r="T4589" i="4"/>
  <c r="T11139" i="4"/>
  <c r="T10330" i="4"/>
  <c r="T10849" i="4"/>
  <c r="T10705" i="4"/>
  <c r="T9092" i="4"/>
  <c r="T9384" i="4"/>
  <c r="T9799" i="4"/>
  <c r="T2806" i="4"/>
  <c r="T2893" i="4"/>
  <c r="T2341" i="4"/>
  <c r="T2303" i="4"/>
  <c r="T1233" i="4"/>
  <c r="T189" i="4"/>
  <c r="T150" i="4"/>
  <c r="T4256" i="4"/>
  <c r="T5594" i="4"/>
  <c r="T7598" i="4"/>
  <c r="T6665" i="4"/>
  <c r="T4842" i="4"/>
  <c r="T7777" i="4"/>
  <c r="T7707" i="4"/>
  <c r="T11111" i="4"/>
  <c r="T10422" i="4"/>
  <c r="T11057" i="4"/>
  <c r="T10778" i="4"/>
  <c r="T10289" i="4"/>
  <c r="T9848" i="4"/>
  <c r="T9787" i="4"/>
  <c r="T3174" i="4"/>
  <c r="T3138" i="4"/>
  <c r="T2500" i="4"/>
  <c r="T1452" i="4"/>
  <c r="T1341" i="4"/>
  <c r="T1047" i="4"/>
  <c r="T191" i="4"/>
  <c r="T6287" i="4"/>
  <c r="T6938" i="4"/>
  <c r="T4357" i="4"/>
  <c r="T5846" i="4"/>
  <c r="T6476" i="4"/>
  <c r="T5189" i="4"/>
  <c r="T5714" i="4"/>
  <c r="T8677" i="4"/>
  <c r="T10971" i="4"/>
  <c r="T10448" i="4"/>
  <c r="T8704" i="4"/>
  <c r="T10078" i="4"/>
  <c r="T10796" i="4"/>
  <c r="T10266" i="4"/>
  <c r="T4681" i="4"/>
  <c r="T1779" i="4"/>
  <c r="T2034" i="4"/>
  <c r="T1199" i="4"/>
  <c r="T1226" i="4"/>
  <c r="T94" i="4"/>
  <c r="T5956" i="4"/>
  <c r="T4666" i="4"/>
  <c r="T5705" i="4"/>
  <c r="T7487" i="4"/>
  <c r="T6773" i="4"/>
  <c r="T4761" i="4"/>
  <c r="T11095" i="4"/>
  <c r="T6083" i="4"/>
  <c r="T5401" i="4"/>
  <c r="T7646" i="4"/>
  <c r="T5926" i="4"/>
  <c r="T7236" i="4"/>
  <c r="T8885" i="4"/>
  <c r="T10281" i="4"/>
  <c r="T1886" i="4"/>
  <c r="U6988" i="4"/>
  <c r="T9773" i="4"/>
  <c r="T6659" i="4"/>
  <c r="T3768" i="4"/>
  <c r="T9671" i="4"/>
  <c r="T8272" i="4"/>
  <c r="T3121" i="4"/>
  <c r="T1699" i="4"/>
  <c r="T5681" i="4"/>
  <c r="T1697" i="4"/>
  <c r="T4412" i="4"/>
  <c r="T5938" i="4"/>
  <c r="T6607" i="4"/>
  <c r="T7525" i="4"/>
  <c r="T10495" i="4"/>
  <c r="T9178" i="4"/>
  <c r="T9032" i="4"/>
  <c r="T8969" i="4"/>
  <c r="T1507" i="4"/>
  <c r="T1205" i="4"/>
  <c r="T4316" i="4"/>
  <c r="T9143" i="4"/>
  <c r="T5193" i="4"/>
  <c r="T7649" i="4"/>
  <c r="T10784" i="4"/>
  <c r="T11173" i="4"/>
  <c r="T4081" i="4"/>
  <c r="T1380" i="4"/>
  <c r="T1786" i="4"/>
  <c r="U9957" i="4"/>
  <c r="T6382" i="4"/>
  <c r="T1812" i="4"/>
  <c r="U3500" i="4"/>
  <c r="U9676" i="4"/>
  <c r="T7672" i="4"/>
  <c r="T3993" i="4"/>
  <c r="T4991" i="4"/>
  <c r="T4294" i="4"/>
  <c r="T6928" i="4"/>
  <c r="T9099" i="4"/>
  <c r="T10574" i="4"/>
  <c r="T4839" i="4"/>
  <c r="T2074" i="4"/>
  <c r="T5205" i="4"/>
  <c r="T7118" i="4"/>
  <c r="T8722" i="4"/>
  <c r="T9823" i="4"/>
  <c r="T3219" i="4"/>
  <c r="T1931" i="4"/>
  <c r="T6886" i="4"/>
  <c r="T4156" i="4"/>
  <c r="T7825" i="4"/>
  <c r="T9434" i="4"/>
  <c r="T9253" i="4"/>
  <c r="T5279" i="4"/>
  <c r="T1802" i="4"/>
  <c r="T8165" i="4"/>
  <c r="T4273" i="4"/>
  <c r="T4584" i="4"/>
  <c r="T5077" i="4"/>
  <c r="T8011" i="4"/>
  <c r="T3858" i="4"/>
  <c r="T8025" i="4"/>
  <c r="T10886" i="4"/>
  <c r="T8357" i="4"/>
  <c r="T2640" i="4"/>
  <c r="T1279" i="4"/>
  <c r="T6503" i="4"/>
  <c r="T4170" i="4"/>
  <c r="T7363" i="4"/>
  <c r="T4449" i="4"/>
  <c r="T7109" i="4"/>
  <c r="T9875" i="4"/>
  <c r="T8350" i="4"/>
  <c r="T10026" i="4"/>
  <c r="T999" i="4"/>
  <c r="T3726" i="4"/>
  <c r="T7397" i="4"/>
  <c r="T5891" i="4"/>
  <c r="T7758" i="4"/>
  <c r="T10517" i="4"/>
  <c r="T3648" i="4"/>
  <c r="T2736" i="4"/>
  <c r="T3829" i="4"/>
  <c r="T6671" i="4"/>
  <c r="T6719" i="4"/>
  <c r="T5038" i="4"/>
  <c r="T7625" i="4"/>
  <c r="T4688" i="4"/>
  <c r="T7138" i="4"/>
  <c r="T5071" i="4"/>
  <c r="T7134" i="4"/>
  <c r="T8946" i="4"/>
  <c r="T8814" i="4"/>
  <c r="T10447" i="4"/>
  <c r="T2296" i="4"/>
  <c r="T8174" i="4"/>
  <c r="T5385" i="4"/>
  <c r="T9093" i="4"/>
  <c r="T9683" i="4"/>
  <c r="T8824" i="4"/>
  <c r="T1810" i="4"/>
  <c r="T1201" i="4"/>
  <c r="T5602" i="4"/>
  <c r="T3879" i="4"/>
  <c r="T4071" i="4"/>
  <c r="T6904" i="4"/>
  <c r="T4055" i="4"/>
  <c r="T7076" i="4"/>
  <c r="T6797" i="4"/>
  <c r="T9686" i="4"/>
  <c r="T10758" i="4"/>
  <c r="T10417" i="4"/>
  <c r="T9975" i="4"/>
  <c r="T10275" i="4"/>
  <c r="T9569" i="4"/>
  <c r="T10364" i="4"/>
  <c r="T2641" i="4"/>
  <c r="T2358" i="4"/>
  <c r="T2026" i="4"/>
  <c r="T7728" i="4"/>
  <c r="T6990" i="4"/>
  <c r="T3176" i="4"/>
  <c r="T4535" i="4"/>
  <c r="T9347" i="4"/>
  <c r="T9348" i="4"/>
  <c r="T10116" i="4"/>
  <c r="T10473" i="4"/>
  <c r="T9826" i="4"/>
  <c r="T9662" i="4"/>
  <c r="T9183" i="4"/>
  <c r="T6888" i="4"/>
  <c r="T2084" i="4"/>
  <c r="T1476" i="4"/>
  <c r="T1785" i="4"/>
  <c r="T713" i="4"/>
  <c r="T488" i="4"/>
  <c r="T242" i="4"/>
  <c r="T3971" i="4"/>
  <c r="T4387" i="4"/>
  <c r="T4056" i="4"/>
  <c r="T4804" i="4"/>
  <c r="T5870" i="4"/>
  <c r="T5591" i="4"/>
  <c r="T5350" i="4"/>
  <c r="T5501" i="4"/>
  <c r="T4561" i="4"/>
  <c r="T7879" i="4"/>
  <c r="T7995" i="4"/>
  <c r="T8962" i="4"/>
  <c r="T8180" i="4"/>
  <c r="T9274" i="4"/>
  <c r="T9228" i="4"/>
  <c r="T3084" i="4"/>
  <c r="T2610" i="4"/>
  <c r="T1880" i="4"/>
  <c r="T1703" i="4"/>
  <c r="T1067" i="4"/>
  <c r="T489" i="4"/>
  <c r="T5861" i="4"/>
  <c r="T5015" i="4"/>
  <c r="T6500" i="4"/>
  <c r="T6306" i="4"/>
  <c r="T6492" i="4"/>
  <c r="T4545" i="4"/>
  <c r="T6847" i="4"/>
  <c r="T4966" i="4"/>
  <c r="T6850" i="4"/>
  <c r="T3299" i="4"/>
  <c r="T8755" i="4"/>
  <c r="T4813" i="4"/>
  <c r="T8183" i="4"/>
  <c r="T6498" i="4"/>
  <c r="T10145" i="4"/>
  <c r="T9285" i="4"/>
  <c r="T10213" i="4"/>
  <c r="T10788" i="4"/>
  <c r="T4577" i="4"/>
  <c r="T2512" i="4"/>
  <c r="T2582" i="4"/>
  <c r="T1581" i="4"/>
  <c r="T2867" i="4"/>
  <c r="T1544" i="4"/>
  <c r="T482" i="4"/>
  <c r="T10414" i="4"/>
  <c r="T8122" i="4"/>
  <c r="T7827" i="4"/>
  <c r="T1558" i="4"/>
  <c r="U4107" i="4"/>
  <c r="T9653" i="4"/>
  <c r="T9260" i="4"/>
  <c r="T9759" i="4"/>
  <c r="T9329" i="4"/>
  <c r="T3017" i="4"/>
  <c r="T2995" i="4"/>
  <c r="T5697" i="4"/>
  <c r="T1085" i="4"/>
  <c r="T3925" i="4"/>
  <c r="T3763" i="4"/>
  <c r="T5092" i="4"/>
  <c r="T3604" i="4"/>
  <c r="T10391" i="4"/>
  <c r="T8790" i="4"/>
  <c r="T9488" i="4"/>
  <c r="T8300" i="4"/>
  <c r="T1524" i="4"/>
  <c r="T478" i="4"/>
  <c r="T3831" i="4"/>
  <c r="T3413" i="4"/>
  <c r="T6017" i="4"/>
  <c r="T6092" i="4"/>
  <c r="T4864" i="4"/>
  <c r="T9528" i="4"/>
  <c r="T2789" i="4"/>
  <c r="T2224" i="4"/>
  <c r="T1391" i="4"/>
  <c r="U9698" i="4"/>
  <c r="T6789" i="4"/>
  <c r="T2577" i="4"/>
  <c r="U3179" i="4"/>
  <c r="U10169" i="4"/>
  <c r="T7446" i="4"/>
  <c r="T3900" i="4"/>
  <c r="T6221" i="4"/>
  <c r="T5950" i="4"/>
  <c r="T8583" i="4"/>
  <c r="T9419" i="4"/>
  <c r="T8440" i="4"/>
  <c r="T10105" i="4"/>
  <c r="T1444" i="4"/>
  <c r="T10610" i="4"/>
  <c r="T8293" i="4"/>
  <c r="T8137" i="4"/>
  <c r="T11112" i="4"/>
  <c r="T5244" i="4"/>
  <c r="T1399" i="4"/>
  <c r="T4595" i="4"/>
  <c r="T3464" i="4"/>
  <c r="T4562" i="4"/>
  <c r="T5993" i="4"/>
  <c r="T6971" i="4"/>
  <c r="T2898" i="4"/>
  <c r="T2039" i="4"/>
  <c r="T6225" i="4"/>
  <c r="T7143" i="4"/>
  <c r="T4487" i="4"/>
  <c r="T3607" i="4"/>
  <c r="T7298" i="4"/>
  <c r="T7188" i="4"/>
  <c r="T8177" i="4"/>
  <c r="T10076" i="4"/>
  <c r="T9972" i="4"/>
  <c r="T9264" i="4"/>
  <c r="T1616" i="4"/>
  <c r="T3871" i="4"/>
  <c r="T7640" i="4"/>
  <c r="T4075" i="4"/>
  <c r="T6372" i="4"/>
  <c r="T7285" i="4"/>
  <c r="T8431" i="4"/>
  <c r="T8691" i="4"/>
  <c r="T8861" i="4"/>
  <c r="T2850" i="4"/>
  <c r="T4231" i="4"/>
  <c r="T6120" i="4"/>
  <c r="T3273" i="4"/>
  <c r="T8024" i="4"/>
  <c r="T6713" i="4"/>
  <c r="T7509" i="4"/>
  <c r="T3324" i="4"/>
  <c r="T10871" i="4"/>
  <c r="T9954" i="4"/>
  <c r="T3416" i="4"/>
  <c r="T2750" i="4"/>
  <c r="T7364" i="4"/>
  <c r="T6396" i="4"/>
  <c r="T7880" i="4"/>
  <c r="T6440" i="4"/>
  <c r="T7365" i="4"/>
  <c r="T6103" i="4"/>
  <c r="T7473" i="4"/>
  <c r="T3800" i="4"/>
  <c r="T9395" i="4"/>
  <c r="T8517" i="4"/>
  <c r="T10254" i="4"/>
  <c r="T2986" i="4"/>
  <c r="T2999" i="4"/>
  <c r="T8009" i="4"/>
  <c r="T8465" i="4"/>
  <c r="T10938" i="4"/>
  <c r="T7937" i="4"/>
  <c r="T8859" i="4"/>
  <c r="T2531" i="4"/>
  <c r="T1985" i="4"/>
  <c r="T6566" i="4"/>
  <c r="T7519" i="4"/>
  <c r="T6069" i="4"/>
  <c r="T10148" i="4"/>
  <c r="T9829" i="4"/>
  <c r="T7740" i="4"/>
  <c r="T8539" i="4"/>
  <c r="T9570" i="4"/>
  <c r="T10014" i="4"/>
  <c r="T3100" i="4"/>
  <c r="T1887" i="4"/>
  <c r="T2697" i="4"/>
  <c r="T4784" i="4"/>
  <c r="T4743" i="4"/>
  <c r="T10484" i="4"/>
  <c r="T10982" i="4"/>
  <c r="T8764" i="4"/>
  <c r="T7951" i="4"/>
  <c r="T8506" i="4"/>
  <c r="T9355" i="4"/>
  <c r="T9545" i="4"/>
  <c r="T3319" i="4"/>
  <c r="T1483" i="4"/>
  <c r="T2743" i="4"/>
  <c r="T1657" i="4"/>
  <c r="T1547" i="4"/>
  <c r="T136" i="4"/>
  <c r="T34" i="4"/>
  <c r="T3491" i="4"/>
  <c r="T5117" i="4"/>
  <c r="T6856" i="4"/>
  <c r="T7153" i="4"/>
  <c r="T6312" i="4"/>
  <c r="T5510" i="4"/>
  <c r="T6410" i="4"/>
  <c r="T10465" i="4"/>
  <c r="T10793" i="4"/>
  <c r="T11042" i="4"/>
  <c r="T8176" i="4"/>
  <c r="T9406" i="4"/>
  <c r="T10136" i="4"/>
  <c r="T9508" i="4"/>
  <c r="T3113" i="4"/>
  <c r="T3075" i="4"/>
  <c r="T2490" i="4"/>
  <c r="T1769" i="4"/>
  <c r="T1366" i="4"/>
  <c r="T538" i="4"/>
  <c r="T9" i="4"/>
  <c r="T7108" i="4"/>
  <c r="T6426" i="4"/>
  <c r="T4007" i="4"/>
  <c r="T7327" i="4"/>
  <c r="T7799" i="4"/>
  <c r="T6231" i="4"/>
  <c r="T6817" i="4"/>
  <c r="T9472" i="4"/>
  <c r="T5831" i="4"/>
  <c r="T8787" i="4"/>
  <c r="T8516" i="4"/>
  <c r="T8868" i="4"/>
  <c r="T10600" i="4"/>
  <c r="T3136" i="4"/>
  <c r="T2847" i="4"/>
  <c r="T1669" i="4"/>
  <c r="T1456" i="4"/>
  <c r="T1757" i="4"/>
  <c r="T752" i="4"/>
  <c r="T176" i="4"/>
  <c r="T4833" i="4"/>
  <c r="T3798" i="4"/>
  <c r="T5584" i="4"/>
  <c r="T6816" i="4"/>
  <c r="T6600" i="4"/>
  <c r="T4648" i="4"/>
  <c r="T7399" i="4"/>
  <c r="T6290" i="4"/>
  <c r="T5814" i="4"/>
  <c r="T7400" i="4"/>
  <c r="T6071" i="4"/>
  <c r="T8346" i="4"/>
  <c r="T10860" i="4"/>
  <c r="T10700" i="4"/>
  <c r="T9331" i="4"/>
  <c r="T8418" i="4"/>
  <c r="T10297" i="4"/>
  <c r="T11021" i="4"/>
  <c r="T9522" i="4"/>
  <c r="T3168" i="4"/>
  <c r="T2310" i="4"/>
  <c r="T2644" i="4"/>
  <c r="T981" i="4"/>
  <c r="T1696" i="4"/>
  <c r="U7609" i="4"/>
  <c r="T9669" i="4"/>
  <c r="T9465" i="4"/>
  <c r="T7431" i="4"/>
  <c r="T7742" i="4"/>
  <c r="T8072" i="4"/>
  <c r="T8828" i="4"/>
  <c r="T2210" i="4"/>
  <c r="T7888" i="4"/>
  <c r="T889" i="4"/>
  <c r="T3382" i="4"/>
  <c r="T4320" i="4"/>
  <c r="T6416" i="4"/>
  <c r="T5944" i="4"/>
  <c r="T5236" i="4"/>
  <c r="T9128" i="4"/>
  <c r="T9387" i="4"/>
  <c r="T6914" i="4"/>
  <c r="T2162" i="4"/>
  <c r="T2489" i="4"/>
  <c r="T736" i="4"/>
  <c r="T3618" i="4"/>
  <c r="T5123" i="4"/>
  <c r="T4046" i="4"/>
  <c r="T7603" i="4"/>
  <c r="T9735" i="4"/>
  <c r="T10952" i="4"/>
  <c r="T3000" i="4"/>
  <c r="T1376" i="4"/>
  <c r="T983" i="4"/>
  <c r="T10865" i="4"/>
  <c r="T1531" i="4"/>
  <c r="U6440" i="4"/>
  <c r="U10527" i="4"/>
  <c r="U9459" i="4"/>
  <c r="T7203" i="4"/>
  <c r="T3830" i="4"/>
  <c r="T3896" i="4"/>
  <c r="T7683" i="4"/>
  <c r="T8478" i="4"/>
  <c r="T8673" i="4"/>
  <c r="T10032" i="4"/>
  <c r="T2962" i="4"/>
  <c r="T2198" i="4"/>
  <c r="T9702" i="4"/>
  <c r="T11089" i="4"/>
  <c r="T10917" i="4"/>
  <c r="T2924" i="4"/>
  <c r="T1108" i="4"/>
  <c r="T4411" i="4"/>
  <c r="T6680" i="4"/>
  <c r="T5733" i="4"/>
  <c r="T10639" i="4"/>
  <c r="T4960" i="4"/>
  <c r="T2965" i="4"/>
  <c r="T1390" i="4"/>
  <c r="T7856" i="4"/>
  <c r="T6013" i="4"/>
  <c r="T3841" i="4"/>
  <c r="T4401" i="4"/>
  <c r="T3531" i="4"/>
  <c r="T5639" i="4"/>
  <c r="T9241" i="4"/>
  <c r="T10163" i="4"/>
  <c r="T8102" i="4"/>
  <c r="T8871" i="4"/>
  <c r="T2618" i="4"/>
  <c r="T7256" i="4"/>
  <c r="T7376" i="4"/>
  <c r="T3982" i="4"/>
  <c r="T6165" i="4"/>
  <c r="T10805" i="4"/>
  <c r="T9803" i="4"/>
  <c r="T9487" i="4"/>
  <c r="T8189" i="4"/>
  <c r="T2809" i="4"/>
  <c r="T6303" i="4"/>
  <c r="T4623" i="4"/>
  <c r="T4985" i="4"/>
  <c r="T6940" i="4"/>
  <c r="T10000" i="4"/>
  <c r="T10165" i="4"/>
  <c r="T2713" i="4"/>
  <c r="T8104" i="4"/>
  <c r="T6006" i="4"/>
  <c r="T5940" i="4"/>
  <c r="T4917" i="4"/>
  <c r="T7164" i="4"/>
  <c r="T4576" i="4"/>
  <c r="T5494" i="4"/>
  <c r="T5382" i="4"/>
  <c r="T10550" i="4"/>
  <c r="T10025" i="4"/>
  <c r="T9609" i="4"/>
  <c r="T10046" i="4"/>
  <c r="T3079" i="4"/>
  <c r="T6032" i="4"/>
  <c r="T10689" i="4"/>
  <c r="T9518" i="4"/>
  <c r="T11074" i="4"/>
  <c r="T4551" i="4"/>
  <c r="T2369" i="4"/>
  <c r="T606" i="4"/>
  <c r="T8892" i="4"/>
  <c r="T5482" i="4"/>
  <c r="T3803" i="4"/>
  <c r="T3641" i="4"/>
  <c r="T5137" i="4"/>
  <c r="T6824" i="4"/>
  <c r="T10825" i="4"/>
  <c r="T8914" i="4"/>
  <c r="T11013" i="4"/>
  <c r="T8723" i="4"/>
  <c r="T10491" i="4"/>
  <c r="T9774" i="4"/>
  <c r="T9142" i="4"/>
  <c r="T11061" i="4"/>
  <c r="T4214" i="4"/>
  <c r="T2823" i="4"/>
  <c r="T2935" i="4"/>
  <c r="T4172" i="4"/>
  <c r="T6028" i="4"/>
  <c r="T7910" i="4"/>
  <c r="T5142" i="4"/>
  <c r="T8128" i="4"/>
  <c r="T8132" i="4"/>
  <c r="T10322" i="4"/>
  <c r="T8313" i="4"/>
  <c r="T8532" i="4"/>
  <c r="T10080" i="4"/>
  <c r="T8685" i="4"/>
  <c r="T2947" i="4"/>
  <c r="T1950" i="4"/>
  <c r="T2405" i="4"/>
  <c r="T1938" i="4"/>
  <c r="T1500" i="4"/>
  <c r="T81" i="4"/>
  <c r="T279" i="4"/>
  <c r="T3127" i="4"/>
  <c r="T3957" i="4"/>
  <c r="T3963" i="4"/>
  <c r="T4359" i="4"/>
  <c r="T4498" i="4"/>
  <c r="T6741" i="4"/>
  <c r="T6085" i="4"/>
  <c r="T6002" i="4"/>
  <c r="T8805" i="4"/>
  <c r="T11004" i="4"/>
  <c r="T9113" i="4"/>
  <c r="T5183" i="4"/>
  <c r="T8777" i="4"/>
  <c r="T8950" i="4"/>
  <c r="T9732" i="4"/>
  <c r="T2808" i="4"/>
  <c r="T2126" i="4"/>
  <c r="T844" i="4"/>
  <c r="T2186" i="4"/>
  <c r="T1009" i="4"/>
  <c r="T374" i="4"/>
  <c r="T4821" i="4"/>
  <c r="T4061" i="4"/>
  <c r="T5960" i="4"/>
  <c r="T5892" i="4"/>
  <c r="T6354" i="4"/>
  <c r="T4450" i="4"/>
  <c r="T6332" i="4"/>
  <c r="T6997" i="4"/>
  <c r="T3784" i="4"/>
  <c r="T7189" i="4"/>
  <c r="T4676" i="4"/>
  <c r="T11086" i="4"/>
  <c r="T6831" i="4"/>
  <c r="T10451" i="4"/>
  <c r="T6893" i="4"/>
  <c r="T10708" i="4"/>
  <c r="T9402" i="4"/>
  <c r="T10580" i="4"/>
  <c r="T3022" i="4"/>
  <c r="T2574" i="4"/>
  <c r="T1774" i="4"/>
  <c r="T1268" i="4"/>
  <c r="T1120" i="4"/>
  <c r="T599" i="4"/>
  <c r="T519" i="4"/>
  <c r="T6479" i="4"/>
  <c r="T6505" i="4"/>
  <c r="T467" i="4"/>
  <c r="U9044" i="4"/>
  <c r="T9006" i="4"/>
  <c r="T10741" i="4"/>
  <c r="T4712" i="4"/>
  <c r="T8961" i="4"/>
  <c r="T10419" i="4"/>
  <c r="T3205" i="4"/>
  <c r="T3850" i="4"/>
  <c r="T425" i="4"/>
  <c r="T8709" i="4"/>
  <c r="T4193" i="4"/>
  <c r="T4950" i="4"/>
  <c r="T4184" i="4"/>
  <c r="T7781" i="4"/>
  <c r="T10469" i="4"/>
  <c r="T8786" i="4"/>
  <c r="T3672" i="4"/>
  <c r="T2764" i="4"/>
  <c r="T2113" i="4"/>
  <c r="T1083" i="4"/>
  <c r="T3331" i="4"/>
  <c r="T8049" i="4"/>
  <c r="T10872" i="4"/>
  <c r="T3728" i="4"/>
  <c r="T9519" i="4"/>
  <c r="T10703" i="4"/>
  <c r="T3171" i="4"/>
  <c r="T2776" i="4"/>
  <c r="T2337" i="4"/>
  <c r="U10522" i="4"/>
  <c r="T2565" i="4"/>
  <c r="U4887" i="4"/>
  <c r="U8597" i="4"/>
  <c r="U8881" i="4"/>
  <c r="T7050" i="4"/>
  <c r="T3724" i="4"/>
  <c r="T4603" i="4"/>
  <c r="T4899" i="4"/>
  <c r="T10873" i="4"/>
  <c r="T10988" i="4"/>
  <c r="T9479" i="4"/>
  <c r="T3259" i="4"/>
  <c r="T1691" i="4"/>
  <c r="T8406" i="4"/>
  <c r="T8411" i="4"/>
  <c r="T8569" i="4"/>
  <c r="T2916" i="4"/>
  <c r="T1320" i="4"/>
  <c r="T3999" i="4"/>
  <c r="T6542" i="4"/>
  <c r="T6675" i="4"/>
  <c r="T10197" i="4"/>
  <c r="T8144" i="4"/>
  <c r="T9511" i="4"/>
  <c r="T1293" i="4"/>
  <c r="T7719" i="4"/>
  <c r="T6612" i="4"/>
  <c r="T3157" i="4"/>
  <c r="T4283" i="4"/>
  <c r="T5711" i="4"/>
  <c r="T6455" i="4"/>
  <c r="T8090" i="4"/>
  <c r="T9021" i="4"/>
  <c r="T8933" i="4"/>
  <c r="T8199" i="4"/>
  <c r="T2526" i="4"/>
  <c r="T3888" i="4"/>
  <c r="T7128" i="4"/>
  <c r="T5616" i="4"/>
  <c r="T9271" i="4"/>
  <c r="T9342" i="4"/>
  <c r="T6964" i="4"/>
  <c r="T9262" i="4"/>
  <c r="T6510" i="4"/>
  <c r="T2466" i="4"/>
  <c r="T5115" i="4"/>
  <c r="T4514" i="4"/>
  <c r="T4921" i="4"/>
  <c r="T2691" i="4"/>
  <c r="T3997" i="4"/>
  <c r="T5603" i="4"/>
  <c r="T10874" i="4"/>
  <c r="T9645" i="4"/>
  <c r="T10752" i="4"/>
  <c r="T2871" i="4"/>
  <c r="T1182" i="4"/>
  <c r="T6072" i="4"/>
  <c r="T5833" i="4"/>
  <c r="T7633" i="4"/>
  <c r="T6107" i="4"/>
  <c r="T7023" i="4"/>
  <c r="T5673" i="4"/>
  <c r="T5046" i="4"/>
  <c r="T5319" i="4"/>
  <c r="T9958" i="4"/>
  <c r="T10521" i="4"/>
  <c r="T9832" i="4"/>
  <c r="T3094" i="4"/>
  <c r="T631" i="4"/>
  <c r="T5521" i="4"/>
  <c r="T7527" i="4"/>
  <c r="T9692" i="4"/>
  <c r="T8581" i="4"/>
  <c r="T10862" i="4"/>
  <c r="T2714" i="4"/>
  <c r="T1493" i="4"/>
  <c r="T6872" i="4"/>
  <c r="T7676" i="4"/>
  <c r="T11167" i="4"/>
  <c r="T9753" i="4"/>
  <c r="T10073" i="4"/>
  <c r="T5378" i="4"/>
  <c r="T10623" i="4"/>
  <c r="T11040" i="4"/>
  <c r="T9804" i="4"/>
  <c r="T4181" i="4"/>
  <c r="T2983" i="4"/>
  <c r="T2308" i="4"/>
  <c r="T3510" i="4"/>
  <c r="T5034" i="4"/>
  <c r="T9360" i="4"/>
  <c r="T9009" i="4"/>
  <c r="T8705" i="4"/>
  <c r="T10449" i="4"/>
  <c r="T9885" i="4"/>
  <c r="T9030" i="4"/>
  <c r="T9184" i="4"/>
  <c r="T3052" i="4"/>
  <c r="T2144" i="4"/>
  <c r="T1591" i="4"/>
  <c r="T2553" i="4"/>
  <c r="T1831" i="4"/>
  <c r="T485" i="4"/>
  <c r="T71" i="4"/>
  <c r="T6065" i="4"/>
  <c r="T4661" i="4"/>
  <c r="T6399" i="4"/>
  <c r="T4924" i="4"/>
  <c r="T9276" i="4"/>
  <c r="T11145" i="4"/>
  <c r="T5140" i="4"/>
  <c r="T9345" i="4"/>
  <c r="T8622" i="4"/>
  <c r="T9550" i="4"/>
  <c r="T8905" i="4"/>
  <c r="T7801" i="4"/>
  <c r="T9489" i="4"/>
  <c r="T9175" i="4"/>
  <c r="T3087" i="4"/>
  <c r="T2854" i="4"/>
  <c r="T1121" i="4"/>
  <c r="T1479" i="4"/>
  <c r="T1072" i="4"/>
  <c r="T1031" i="4"/>
  <c r="T113" i="4"/>
  <c r="T7637" i="4"/>
  <c r="T7145" i="4"/>
  <c r="T3584" i="4"/>
  <c r="T6147" i="4"/>
  <c r="T5884" i="4"/>
  <c r="T4093" i="4"/>
  <c r="T4587" i="4"/>
  <c r="T10407" i="4"/>
  <c r="T10963" i="4"/>
  <c r="T3360" i="4"/>
  <c r="T9500" i="4"/>
  <c r="T10284" i="4"/>
  <c r="T10402" i="4"/>
  <c r="T2913" i="4"/>
  <c r="T1956" i="4"/>
  <c r="T9337" i="4"/>
  <c r="T2607" i="4"/>
  <c r="T1372" i="4"/>
  <c r="T457" i="4"/>
  <c r="T215" i="4"/>
  <c r="T3739" i="4"/>
  <c r="T3282" i="4"/>
  <c r="T5337" i="4"/>
  <c r="T6292" i="4"/>
  <c r="T6475" i="4"/>
  <c r="T4544" i="4"/>
  <c r="T6819" i="4"/>
  <c r="T6395" i="4"/>
  <c r="T10992" i="4"/>
  <c r="T3983" i="4"/>
  <c r="T7929" i="4"/>
  <c r="T4763" i="4"/>
  <c r="T9444" i="4"/>
  <c r="T11113" i="4"/>
  <c r="T9865" i="4"/>
  <c r="T7770" i="4"/>
  <c r="T10848" i="4"/>
  <c r="T10782" i="4"/>
  <c r="T3823" i="4"/>
  <c r="T2104" i="4"/>
  <c r="T2506" i="4"/>
  <c r="T2017" i="4"/>
  <c r="T1377" i="4"/>
  <c r="T667" i="4"/>
  <c r="T193" i="4"/>
  <c r="T60" i="4"/>
  <c r="U10864" i="4"/>
  <c r="T3099" i="4"/>
  <c r="T6132" i="4"/>
  <c r="T6189" i="4"/>
  <c r="T9340" i="4"/>
  <c r="T8096" i="4"/>
  <c r="T3424" i="4"/>
  <c r="T1939" i="4"/>
  <c r="T8050" i="4"/>
  <c r="T332" i="4"/>
  <c r="T8236" i="4"/>
  <c r="T4029" i="4"/>
  <c r="T7923" i="4"/>
  <c r="T7258" i="4"/>
  <c r="T8884" i="4"/>
  <c r="T8164" i="4"/>
  <c r="T10356" i="4"/>
  <c r="T6123" i="4"/>
  <c r="T2011" i="4"/>
  <c r="T1174" i="4"/>
  <c r="T3199" i="4"/>
  <c r="T6144" i="4"/>
  <c r="T5699" i="4"/>
  <c r="T9018" i="4"/>
  <c r="T8585" i="4"/>
  <c r="T3747" i="4"/>
  <c r="T2131" i="4"/>
  <c r="T2322" i="4"/>
  <c r="T806" i="4"/>
  <c r="U9029" i="4"/>
  <c r="T4546" i="4"/>
  <c r="T2362" i="4"/>
  <c r="U3273" i="4"/>
  <c r="U10221" i="4"/>
  <c r="T6891" i="4"/>
  <c r="T3611" i="4"/>
  <c r="T6054" i="4"/>
  <c r="T6289" i="4"/>
  <c r="T10618" i="4"/>
  <c r="T10884" i="4"/>
  <c r="T10427" i="4"/>
  <c r="T10650" i="4"/>
  <c r="T1298" i="4"/>
  <c r="T7544" i="4"/>
  <c r="T7396" i="4"/>
  <c r="T10418" i="4"/>
  <c r="T10690" i="4"/>
  <c r="T2753" i="4"/>
  <c r="T1308" i="4"/>
  <c r="T3513" i="4"/>
  <c r="T7754" i="4"/>
  <c r="T9691" i="4"/>
  <c r="T9484" i="4"/>
  <c r="T10226" i="4"/>
  <c r="T3096" i="4"/>
  <c r="T2085" i="4"/>
  <c r="T5439" i="4"/>
  <c r="T5306" i="4"/>
  <c r="T4173" i="4"/>
  <c r="T6807" i="4"/>
  <c r="T3785" i="4"/>
  <c r="T4596" i="4"/>
  <c r="T9352" i="4"/>
  <c r="T7409" i="4"/>
  <c r="T9048" i="4"/>
  <c r="T6522" i="4"/>
  <c r="T6096" i="4"/>
  <c r="T7168" i="4"/>
  <c r="T3820" i="4"/>
  <c r="T5130" i="4"/>
  <c r="T11146" i="4"/>
  <c r="T8467" i="4"/>
  <c r="T10522" i="4"/>
  <c r="T8662" i="4"/>
  <c r="T3577" i="4"/>
  <c r="T1346" i="4"/>
  <c r="T6718" i="4"/>
  <c r="T3308" i="4"/>
  <c r="T7510" i="4"/>
  <c r="T6220" i="4"/>
  <c r="T8733" i="4"/>
  <c r="T9446" i="4"/>
  <c r="T2788" i="4"/>
  <c r="T5736" i="4"/>
  <c r="T8580" i="4"/>
  <c r="T7387" i="4"/>
  <c r="T4799" i="4"/>
  <c r="T6867" i="4"/>
  <c r="T4472" i="4"/>
  <c r="T6204" i="4"/>
  <c r="T7035" i="4"/>
  <c r="T9483" i="4"/>
  <c r="T9376" i="4"/>
  <c r="T9553" i="4"/>
  <c r="T9583" i="4"/>
  <c r="T2353" i="4"/>
  <c r="T8454" i="4"/>
  <c r="T9571" i="4"/>
  <c r="T5366" i="4"/>
  <c r="T9445" i="4"/>
  <c r="T3320" i="4"/>
  <c r="T1299" i="4"/>
  <c r="T1177" i="4"/>
  <c r="T3749" i="4"/>
  <c r="T5352" i="4"/>
  <c r="T3689" i="4"/>
  <c r="T3200" i="4"/>
  <c r="T8326" i="4"/>
  <c r="T5657" i="4"/>
  <c r="T6572" i="4"/>
  <c r="T5706" i="4"/>
  <c r="T7938" i="4"/>
  <c r="T9072" i="4"/>
  <c r="T5658" i="4"/>
  <c r="T10090" i="4"/>
  <c r="T9635" i="4"/>
  <c r="T10839" i="4"/>
  <c r="T4704" i="4"/>
  <c r="T3050" i="4"/>
  <c r="T1824" i="4"/>
  <c r="T5623" i="4"/>
  <c r="T4220" i="4"/>
  <c r="T7524" i="4"/>
  <c r="T8239" i="4"/>
  <c r="T4970" i="4"/>
  <c r="T11041" i="4"/>
  <c r="T10502" i="4"/>
  <c r="T9538" i="4"/>
  <c r="T9871" i="4"/>
  <c r="T9052" i="4"/>
  <c r="T8046" i="4"/>
  <c r="T3047" i="4"/>
  <c r="T1704" i="4"/>
  <c r="T2105" i="4"/>
  <c r="T2141" i="4"/>
  <c r="T1281" i="4"/>
  <c r="T681" i="4"/>
  <c r="T202" i="4"/>
  <c r="T5167" i="4"/>
  <c r="T5747" i="4"/>
  <c r="T3868" i="4"/>
  <c r="T4020" i="4"/>
  <c r="T5314" i="4"/>
  <c r="T6064" i="4"/>
  <c r="T5649" i="4"/>
  <c r="T4021" i="4"/>
  <c r="T8259" i="4"/>
  <c r="T8338" i="4"/>
  <c r="T8631" i="4"/>
  <c r="T9318" i="4"/>
  <c r="T8435" i="4"/>
  <c r="T8710" i="4"/>
  <c r="T9667" i="4"/>
  <c r="T2199" i="4"/>
  <c r="T1991" i="4"/>
  <c r="T1074" i="4"/>
  <c r="T2243" i="4"/>
  <c r="T1055" i="4"/>
  <c r="T883" i="4"/>
  <c r="T7595" i="4"/>
  <c r="T6858" i="4"/>
  <c r="T4889" i="4"/>
  <c r="T5275" i="4"/>
  <c r="T6194" i="4"/>
  <c r="T4358" i="4"/>
  <c r="T5965" i="4"/>
  <c r="T6924" i="4"/>
  <c r="T5895" i="4"/>
  <c r="T3817" i="4"/>
  <c r="T7356" i="4"/>
  <c r="T10272" i="4"/>
  <c r="T10880" i="4"/>
  <c r="T10966" i="4"/>
  <c r="T8296" i="4"/>
  <c r="T9429" i="4"/>
  <c r="T9311" i="4"/>
  <c r="T10401" i="4"/>
  <c r="T9270" i="4"/>
  <c r="T2821" i="4"/>
  <c r="T1567" i="4"/>
  <c r="T2177" i="4"/>
  <c r="T2031" i="4"/>
  <c r="T492" i="4"/>
  <c r="T450" i="4"/>
  <c r="T8505" i="4"/>
  <c r="T5709" i="4"/>
  <c r="T6196" i="4"/>
  <c r="T6800" i="4"/>
  <c r="T6598" i="4"/>
  <c r="T4647" i="4"/>
  <c r="T7386" i="4"/>
  <c r="T7739" i="4"/>
  <c r="T6511" i="4"/>
  <c r="T5096" i="4"/>
  <c r="T4922" i="4"/>
  <c r="T7357" i="4"/>
  <c r="T11161" i="4"/>
  <c r="T9126" i="4"/>
  <c r="T8222" i="4"/>
  <c r="U8184" i="4"/>
  <c r="U11116" i="4"/>
  <c r="T3162" i="4"/>
  <c r="T10215" i="4"/>
  <c r="T10412" i="4"/>
  <c r="T8390" i="4"/>
  <c r="T9996" i="4"/>
  <c r="T2968" i="4"/>
  <c r="T1408" i="4"/>
  <c r="T7810" i="4"/>
  <c r="T490" i="4"/>
  <c r="T7918" i="4"/>
  <c r="T4085" i="4"/>
  <c r="T5607" i="4"/>
  <c r="T8397" i="4"/>
  <c r="T3485" i="4"/>
  <c r="T3681" i="4"/>
  <c r="T8832" i="4"/>
  <c r="T10775" i="4"/>
  <c r="T2416" i="4"/>
  <c r="T1689" i="4"/>
  <c r="T6731" i="4"/>
  <c r="T8135" i="4"/>
  <c r="T4941" i="4"/>
  <c r="T8105" i="4"/>
  <c r="T10856" i="4"/>
  <c r="T7741" i="4"/>
  <c r="T9296" i="4"/>
  <c r="T10477" i="4"/>
  <c r="T1761" i="4"/>
  <c r="T2572" i="4"/>
  <c r="U6404" i="4"/>
  <c r="T9199" i="4"/>
  <c r="T2030" i="4"/>
  <c r="U4692" i="4"/>
  <c r="U9399" i="4"/>
  <c r="U8056" i="4"/>
  <c r="T3507" i="4"/>
  <c r="T4480" i="4"/>
  <c r="T7863" i="4"/>
  <c r="T9769" i="4"/>
  <c r="T8441" i="4"/>
  <c r="T8917" i="4"/>
  <c r="T10575" i="4"/>
  <c r="T2566" i="4"/>
  <c r="T6010" i="4"/>
  <c r="T7796" i="4"/>
  <c r="T10184" i="4"/>
  <c r="T10467" i="4"/>
  <c r="T3091" i="4"/>
  <c r="T1726" i="4"/>
  <c r="T8227" i="4"/>
  <c r="T6406" i="4"/>
  <c r="T9572" i="4"/>
  <c r="T9230" i="4"/>
  <c r="T9320" i="4"/>
  <c r="T4767" i="4"/>
  <c r="T2361" i="4"/>
  <c r="T3794" i="4"/>
  <c r="T4391" i="4"/>
  <c r="T8562" i="4"/>
  <c r="T4284" i="4"/>
  <c r="T7842" i="4"/>
  <c r="T7841" i="4"/>
  <c r="T10730" i="4"/>
  <c r="T8712" i="4"/>
  <c r="T10273" i="4"/>
  <c r="T3589" i="4"/>
  <c r="T3183" i="4"/>
  <c r="T7976" i="4"/>
  <c r="T7027" i="4"/>
  <c r="T3702" i="4"/>
  <c r="T4248" i="4"/>
  <c r="T7682" i="4"/>
  <c r="T10721" i="4"/>
  <c r="T9870" i="4"/>
  <c r="T10576" i="4"/>
  <c r="T4068" i="4"/>
  <c r="T2390" i="4"/>
  <c r="T4886" i="4"/>
  <c r="T4651" i="4"/>
  <c r="T7638" i="4"/>
  <c r="T6244" i="4"/>
  <c r="T9044" i="4"/>
  <c r="T10824" i="4"/>
  <c r="T10091" i="4"/>
  <c r="T9252" i="4"/>
  <c r="T10039" i="4"/>
  <c r="T2864" i="4"/>
  <c r="T1967" i="4"/>
  <c r="T6282" i="4"/>
  <c r="T5399" i="4"/>
  <c r="T7374" i="4"/>
  <c r="T5250" i="4"/>
  <c r="T6657" i="4"/>
  <c r="T5233" i="4"/>
  <c r="T3715" i="4"/>
  <c r="T5505" i="4"/>
  <c r="T9541" i="4"/>
  <c r="T10157" i="4"/>
  <c r="T9998" i="4"/>
  <c r="T4909" i="4"/>
  <c r="T2375" i="4"/>
  <c r="T4460" i="4"/>
  <c r="T6879" i="4"/>
  <c r="T10951" i="4"/>
  <c r="T10339" i="4"/>
  <c r="T10667" i="4"/>
  <c r="T2487" i="4"/>
  <c r="T1901" i="4"/>
  <c r="T5416" i="4"/>
  <c r="T7720" i="4"/>
  <c r="T10543" i="4"/>
  <c r="T9129" i="4"/>
  <c r="T9289" i="4"/>
  <c r="T9224" i="4"/>
  <c r="T9471" i="4"/>
  <c r="T8643" i="4"/>
  <c r="T9559" i="4"/>
  <c r="T3450" i="4"/>
  <c r="T3161" i="4"/>
  <c r="T2815" i="4"/>
  <c r="T3990" i="4"/>
  <c r="T5696" i="4"/>
  <c r="T8134" i="4"/>
  <c r="T10643" i="4"/>
  <c r="T6359" i="4"/>
  <c r="T11014" i="4"/>
  <c r="T9833" i="4"/>
  <c r="T8983" i="4"/>
  <c r="T8726" i="4"/>
  <c r="T3139" i="4"/>
  <c r="T2128" i="4"/>
  <c r="T2716" i="4"/>
  <c r="T1570" i="4"/>
  <c r="T1257" i="4"/>
  <c r="T568" i="4"/>
  <c r="T241" i="4"/>
  <c r="T3630" i="4"/>
  <c r="T4371" i="4"/>
  <c r="T6000" i="4"/>
  <c r="T5118" i="4"/>
  <c r="T7944" i="4"/>
  <c r="T8508" i="4"/>
  <c r="T6677" i="4"/>
  <c r="T8118" i="4"/>
  <c r="T8947" i="4"/>
  <c r="T10587" i="4"/>
  <c r="T7806" i="4"/>
  <c r="T9204" i="4"/>
  <c r="T9193" i="4"/>
  <c r="T8670" i="4"/>
  <c r="T3184" i="4"/>
  <c r="T2567" i="4"/>
  <c r="T2585" i="4"/>
  <c r="T2125" i="4"/>
  <c r="T946" i="4"/>
  <c r="T724" i="4"/>
  <c r="T187" i="4"/>
  <c r="T3962" i="4"/>
  <c r="T5011" i="4"/>
  <c r="T6899" i="4"/>
  <c r="T5240" i="4"/>
  <c r="T7550" i="4"/>
  <c r="T3727" i="4"/>
  <c r="T8377" i="4"/>
  <c r="T10906" i="4"/>
  <c r="T10647" i="4"/>
  <c r="T3427" i="4"/>
  <c r="T9064" i="4"/>
  <c r="T9463" i="4"/>
  <c r="T10218" i="4"/>
  <c r="T7449" i="4"/>
  <c r="T3101" i="4"/>
  <c r="T3028" i="4"/>
  <c r="T1278" i="4"/>
  <c r="T1864" i="4"/>
  <c r="T471" i="4"/>
  <c r="T175" i="4"/>
  <c r="T6834" i="4"/>
  <c r="T5160" i="4"/>
  <c r="T7502" i="4"/>
  <c r="T5883" i="4"/>
  <c r="T6352" i="4"/>
  <c r="T4447" i="4"/>
  <c r="T6329" i="4"/>
  <c r="T5457" i="4"/>
  <c r="T4398" i="4"/>
  <c r="T5258" i="4"/>
  <c r="T4213" i="4"/>
  <c r="T11048" i="4"/>
  <c r="T7558" i="4"/>
  <c r="T6019" i="4"/>
  <c r="T8899" i="4"/>
  <c r="T9438" i="4"/>
  <c r="T10149" i="4"/>
  <c r="T10579" i="4"/>
  <c r="U5496" i="4"/>
  <c r="T3512" i="4"/>
  <c r="T2990" i="4"/>
  <c r="U5999" i="4"/>
  <c r="T3440" i="4"/>
  <c r="T8652" i="4"/>
  <c r="T5344" i="4"/>
  <c r="T3471" i="4"/>
  <c r="T9498" i="4"/>
  <c r="U3809" i="4"/>
  <c r="T7677" i="4"/>
  <c r="T4002" i="4"/>
  <c r="T3995" i="4"/>
  <c r="T6849" i="4"/>
  <c r="T8529" i="4"/>
  <c r="T8355" i="4"/>
  <c r="T8702" i="4"/>
  <c r="T8382" i="4"/>
  <c r="T1685" i="4"/>
  <c r="T1474" i="4"/>
  <c r="T1101" i="4"/>
  <c r="T6711" i="4"/>
  <c r="T7113" i="4"/>
  <c r="T6488" i="4"/>
  <c r="T10771" i="4"/>
  <c r="T6852" i="4"/>
  <c r="T8373" i="4"/>
  <c r="T10302" i="4"/>
  <c r="T2589" i="4"/>
  <c r="T1723" i="4"/>
  <c r="T1388" i="4"/>
  <c r="U10638" i="4"/>
  <c r="T2048" i="4"/>
  <c r="U4619" i="4"/>
  <c r="U9523" i="4"/>
  <c r="U10261" i="4"/>
  <c r="T6687" i="4"/>
  <c r="T3414" i="4"/>
  <c r="T4618" i="4"/>
  <c r="T6152" i="4"/>
  <c r="T9456" i="4"/>
  <c r="T8882" i="4"/>
  <c r="T8990" i="4"/>
  <c r="T2923" i="4"/>
  <c r="T1776" i="4"/>
  <c r="T10851" i="4"/>
  <c r="T8065" i="4"/>
  <c r="T10037" i="4"/>
  <c r="T3301" i="4"/>
  <c r="T2169" i="4"/>
  <c r="T7146" i="4"/>
  <c r="T6263" i="4"/>
  <c r="T7541" i="4"/>
  <c r="T7964" i="4"/>
  <c r="T7870" i="4"/>
  <c r="T9758" i="4"/>
  <c r="T1792" i="4"/>
  <c r="T6638" i="4"/>
  <c r="T5825" i="4"/>
  <c r="T8185" i="4"/>
  <c r="T4076" i="4"/>
  <c r="T4702" i="4"/>
  <c r="T5326" i="4"/>
  <c r="T5671" i="4"/>
  <c r="T7932" i="4"/>
  <c r="T7008" i="4"/>
  <c r="T4174" i="4"/>
  <c r="T2874" i="4"/>
  <c r="T4635" i="4"/>
  <c r="T6877" i="4"/>
  <c r="T6996" i="4"/>
  <c r="T6692" i="4"/>
  <c r="T8791" i="4"/>
  <c r="T10662" i="4"/>
  <c r="T10555" i="4"/>
  <c r="T9062" i="4"/>
  <c r="T8043" i="4"/>
  <c r="T8459" i="4"/>
  <c r="T4779" i="4"/>
  <c r="T6214" i="4"/>
  <c r="T10169" i="4"/>
  <c r="T9900" i="4"/>
  <c r="T9844" i="4"/>
  <c r="T1843" i="4"/>
  <c r="T4522" i="4"/>
  <c r="T8450" i="4"/>
  <c r="T5723" i="4"/>
  <c r="T4689" i="4"/>
  <c r="T4107" i="4"/>
  <c r="T4389" i="4"/>
  <c r="T5633" i="4"/>
  <c r="T6723" i="4"/>
  <c r="T8281" i="4"/>
  <c r="T4030" i="4"/>
  <c r="T10456" i="4"/>
  <c r="T9231" i="4"/>
  <c r="T2767" i="4"/>
  <c r="T6200" i="4"/>
  <c r="T10908" i="4"/>
  <c r="T10795" i="4"/>
  <c r="T9357" i="4"/>
  <c r="T2942" i="4"/>
  <c r="T2156" i="4"/>
  <c r="T1270" i="4"/>
  <c r="T1081" i="4"/>
  <c r="T7606" i="4"/>
  <c r="T5243" i="4"/>
  <c r="T3565" i="4"/>
  <c r="T4196" i="4"/>
  <c r="T5490" i="4"/>
  <c r="T8636" i="4"/>
  <c r="T5109" i="4"/>
  <c r="T8145" i="4"/>
  <c r="T10538" i="4"/>
  <c r="T10231" i="4"/>
  <c r="T7563" i="4"/>
  <c r="T8240" i="4"/>
  <c r="T9661" i="4"/>
  <c r="T10648" i="4"/>
  <c r="T3523" i="4"/>
  <c r="T1718" i="4"/>
  <c r="T958" i="4"/>
  <c r="T5982" i="4"/>
  <c r="T3665" i="4"/>
  <c r="T4526" i="4"/>
  <c r="T4968" i="4"/>
  <c r="T3655" i="4"/>
  <c r="T8337" i="4"/>
  <c r="T10791" i="4"/>
  <c r="T8593" i="4"/>
  <c r="T8600" i="4"/>
  <c r="T10369" i="4"/>
  <c r="T5963" i="4"/>
  <c r="T3296" i="4"/>
  <c r="T1809" i="4"/>
  <c r="T2256" i="4"/>
  <c r="T1550" i="4"/>
  <c r="T646" i="4"/>
  <c r="T217" i="4"/>
  <c r="T4176" i="4"/>
  <c r="T5332" i="4"/>
  <c r="T3795" i="4"/>
  <c r="T3588" i="4"/>
  <c r="T5802" i="4"/>
  <c r="T4727" i="4"/>
  <c r="T4452" i="4"/>
  <c r="T7223" i="4"/>
  <c r="T6062" i="4"/>
  <c r="T8200" i="4"/>
  <c r="T3566" i="4"/>
  <c r="T8890" i="4"/>
  <c r="T9254" i="4"/>
  <c r="T8084" i="4"/>
  <c r="T9102" i="4"/>
  <c r="T2724" i="4"/>
  <c r="T2449" i="4"/>
  <c r="T2004" i="4"/>
  <c r="T1414" i="4"/>
  <c r="T885" i="4"/>
  <c r="T131" i="4"/>
  <c r="T6370" i="4"/>
  <c r="T5242" i="4"/>
  <c r="T5390" i="4"/>
  <c r="T4673" i="4"/>
  <c r="T6100" i="4"/>
  <c r="T4239" i="4"/>
  <c r="T5560" i="4"/>
  <c r="T4161" i="4"/>
  <c r="T6467" i="4"/>
  <c r="T6814" i="4"/>
  <c r="T7152" i="4"/>
  <c r="T9234" i="4"/>
  <c r="T9992" i="4"/>
  <c r="T9614" i="4"/>
  <c r="T10709" i="4"/>
  <c r="T6738" i="4"/>
  <c r="T9765" i="4"/>
  <c r="T10214" i="4"/>
  <c r="T3244" i="4"/>
  <c r="T5329" i="4"/>
  <c r="T2530" i="4"/>
  <c r="T2541" i="4"/>
  <c r="T1643" i="4"/>
  <c r="T355" i="4"/>
  <c r="T119" i="4"/>
  <c r="T6909" i="4"/>
  <c r="T4898" i="4"/>
  <c r="T5009" i="4"/>
  <c r="T6269" i="4"/>
  <c r="T6463" i="4"/>
  <c r="T4543" i="4"/>
  <c r="T6777" i="4"/>
  <c r="T4865" i="4"/>
  <c r="T4374" i="4"/>
  <c r="T5487" i="4"/>
  <c r="T4298" i="4"/>
  <c r="T6897" i="4"/>
  <c r="T8521" i="4"/>
  <c r="U3820" i="4"/>
  <c r="T8265" i="4"/>
  <c r="T2178" i="4"/>
  <c r="T5995" i="4"/>
  <c r="T9967" i="4"/>
  <c r="T10780" i="4"/>
  <c r="T10955" i="4"/>
  <c r="T2476" i="4"/>
  <c r="T6785" i="4"/>
  <c r="U6667" i="4"/>
  <c r="T7466" i="4"/>
  <c r="T3907" i="4"/>
  <c r="T4832" i="4"/>
  <c r="T6246" i="4"/>
  <c r="T5175" i="4"/>
  <c r="T10017" i="4"/>
  <c r="T10853" i="4"/>
  <c r="T3660" i="4"/>
  <c r="T1913" i="4"/>
  <c r="T1659" i="4"/>
  <c r="T605" i="4"/>
  <c r="T4741" i="4"/>
  <c r="T6559" i="4"/>
  <c r="T5031" i="4"/>
  <c r="T6045" i="4"/>
  <c r="T9974" i="4"/>
  <c r="T9899" i="4"/>
  <c r="T10089" i="4"/>
  <c r="T2492" i="4"/>
  <c r="T2173" i="4"/>
  <c r="T1111" i="4"/>
  <c r="U8691" i="4"/>
  <c r="T8292" i="4"/>
  <c r="U6011" i="4"/>
  <c r="U8579" i="4"/>
  <c r="U10219" i="4"/>
  <c r="T6546" i="4"/>
  <c r="T3329" i="4"/>
  <c r="T4354" i="4"/>
  <c r="T6805" i="4"/>
  <c r="T8438" i="4"/>
  <c r="T10100" i="4"/>
  <c r="T10878" i="4"/>
  <c r="T3124" i="4"/>
  <c r="T2098" i="4"/>
  <c r="T6154" i="4"/>
  <c r="T10727" i="4"/>
  <c r="T10855" i="4"/>
  <c r="T10294" i="4"/>
  <c r="T1650" i="4"/>
  <c r="T8150" i="4"/>
  <c r="T6007" i="4"/>
  <c r="T3473" i="4"/>
  <c r="T6523" i="4"/>
  <c r="T8153" i="4"/>
  <c r="T9558" i="4"/>
  <c r="T3130" i="4"/>
  <c r="T7914" i="4"/>
  <c r="T5212" i="4"/>
  <c r="T7891" i="4"/>
  <c r="T3985" i="4"/>
  <c r="T6742" i="4"/>
  <c r="T7973" i="4"/>
  <c r="T8147" i="4"/>
  <c r="T10896" i="4"/>
  <c r="T9834" i="4"/>
  <c r="T8109" i="4"/>
  <c r="T2299" i="4"/>
  <c r="T5792" i="4"/>
  <c r="T6668" i="4"/>
  <c r="T3587" i="4"/>
  <c r="T7354" i="4"/>
  <c r="T6952" i="4"/>
  <c r="T6751" i="4"/>
  <c r="T3733" i="4"/>
  <c r="T10153" i="4"/>
  <c r="T2227" i="4"/>
  <c r="T6998" i="4"/>
  <c r="T7103" i="4"/>
  <c r="T6537" i="4"/>
  <c r="T7785" i="4"/>
  <c r="T8383" i="4"/>
  <c r="T9359" i="4"/>
  <c r="T8836" i="4"/>
  <c r="T10504" i="4"/>
  <c r="T11091" i="4"/>
  <c r="T3472" i="4"/>
  <c r="T1872" i="4"/>
  <c r="T7690" i="4"/>
  <c r="T5159" i="4"/>
  <c r="T7167" i="4"/>
  <c r="T5384" i="4"/>
  <c r="T6525" i="4"/>
  <c r="T4885" i="4"/>
  <c r="T4154" i="4"/>
  <c r="T4054" i="4"/>
  <c r="T10655" i="4"/>
  <c r="T9795" i="4"/>
  <c r="T9312" i="4"/>
  <c r="T3140" i="4"/>
  <c r="T2348" i="4"/>
  <c r="T1097" i="4"/>
  <c r="T6310" i="4"/>
  <c r="T10068" i="4"/>
  <c r="T10373" i="4"/>
  <c r="T10435" i="4"/>
  <c r="T2009" i="4"/>
  <c r="T6229" i="4"/>
  <c r="T5748" i="4"/>
  <c r="T9435" i="4"/>
  <c r="T10154" i="4"/>
  <c r="T10693" i="4"/>
  <c r="T7317" i="4"/>
  <c r="T9246" i="4"/>
  <c r="T9912" i="4"/>
  <c r="T9218" i="4"/>
  <c r="T3442" i="4"/>
  <c r="T1845" i="4"/>
  <c r="T2206" i="4"/>
  <c r="T4299" i="4"/>
  <c r="T4781" i="4"/>
  <c r="T7063" i="4"/>
  <c r="T8829" i="4"/>
  <c r="T3602" i="4"/>
  <c r="T9566" i="4"/>
  <c r="T8903" i="4"/>
  <c r="T10562" i="4"/>
  <c r="T8048" i="4"/>
  <c r="T3305" i="4"/>
  <c r="T2707" i="4"/>
  <c r="T1871" i="4"/>
  <c r="T2455" i="4"/>
  <c r="T1124" i="4"/>
  <c r="T794" i="4"/>
  <c r="T128" i="4"/>
  <c r="T6097" i="4"/>
  <c r="T4251" i="4"/>
  <c r="T5612" i="4"/>
  <c r="T5302" i="4"/>
  <c r="T6599" i="4"/>
  <c r="T6961" i="4"/>
  <c r="T6563" i="4"/>
  <c r="T4964" i="4"/>
  <c r="T7077" i="4"/>
  <c r="T3880" i="4"/>
  <c r="T10510" i="4"/>
  <c r="T10006" i="4"/>
  <c r="T9642" i="4"/>
  <c r="T8010" i="4"/>
  <c r="T3213" i="4"/>
  <c r="T2480" i="4"/>
  <c r="T1865" i="4"/>
  <c r="T2397" i="4"/>
  <c r="T925" i="4"/>
  <c r="T373" i="4"/>
  <c r="T87" i="4"/>
  <c r="T10416" i="4"/>
  <c r="T5448" i="4"/>
  <c r="T4674" i="4"/>
  <c r="T4664" i="4"/>
  <c r="T6765" i="4"/>
  <c r="T4202" i="4"/>
  <c r="T6935" i="4"/>
  <c r="T10327" i="4"/>
  <c r="T5070" i="4"/>
  <c r="T10612" i="4"/>
  <c r="T8237" i="4"/>
  <c r="T9165" i="4"/>
  <c r="T8976" i="4"/>
  <c r="T9976" i="4"/>
  <c r="T5979" i="4"/>
  <c r="T1875" i="4"/>
  <c r="T1942" i="4"/>
  <c r="T2273" i="4"/>
  <c r="T729" i="4"/>
  <c r="T942" i="4"/>
  <c r="T145" i="4"/>
  <c r="T5712" i="4"/>
  <c r="T5214" i="4"/>
  <c r="T5301" i="4"/>
  <c r="T5260" i="4"/>
  <c r="T6193" i="4"/>
  <c r="T4356" i="4"/>
  <c r="T5949" i="4"/>
  <c r="T6976" i="4"/>
  <c r="T7144" i="4"/>
  <c r="T3447" i="4"/>
  <c r="T8329" i="4"/>
  <c r="T10248" i="4"/>
  <c r="T8069" i="4"/>
  <c r="T8160" i="4"/>
  <c r="T9850" i="4"/>
  <c r="T8796" i="4"/>
  <c r="T9108" i="4"/>
  <c r="T10400" i="4"/>
  <c r="T4825" i="4"/>
  <c r="T2761" i="4"/>
  <c r="T2630" i="4"/>
  <c r="T2051" i="4"/>
  <c r="T1541" i="4"/>
  <c r="T798" i="4"/>
  <c r="T368" i="4"/>
  <c r="U3731" i="4"/>
  <c r="T5768" i="4"/>
  <c r="T1975" i="4"/>
  <c r="T7176" i="4"/>
  <c r="T5149" i="4"/>
  <c r="T8349" i="4"/>
  <c r="T10720" i="4"/>
  <c r="T5285" i="4"/>
  <c r="T2843" i="4"/>
  <c r="T9362" i="4"/>
  <c r="U5621" i="4"/>
  <c r="T7227" i="4"/>
  <c r="T3836" i="4"/>
  <c r="T8773" i="4"/>
  <c r="T8955" i="4"/>
  <c r="T9920" i="4"/>
  <c r="T10293" i="4"/>
  <c r="T9147" i="4"/>
  <c r="T3071" i="4"/>
  <c r="T2421" i="4"/>
  <c r="T1260" i="4"/>
  <c r="T8630" i="4"/>
  <c r="T6135" i="4"/>
  <c r="T6471" i="4"/>
  <c r="T4289" i="4"/>
  <c r="T7308" i="4"/>
  <c r="T8994" i="4"/>
  <c r="T9898" i="4"/>
  <c r="T9866" i="4"/>
  <c r="T2364" i="4"/>
  <c r="T1099" i="4"/>
  <c r="T5661" i="4"/>
  <c r="T11011" i="4"/>
  <c r="T1590" i="4"/>
  <c r="U7119" i="4"/>
  <c r="U5359" i="4"/>
  <c r="U9400" i="4"/>
  <c r="T3196" i="4"/>
  <c r="T9712" i="4"/>
  <c r="T9089" i="4"/>
  <c r="T7610" i="4"/>
  <c r="T3938" i="4"/>
  <c r="T10597" i="4"/>
  <c r="T11122" i="4"/>
  <c r="T3257" i="4"/>
  <c r="T11078" i="4"/>
  <c r="T7953" i="4"/>
  <c r="T10515" i="4"/>
  <c r="T10079" i="4"/>
  <c r="T2699" i="4"/>
  <c r="T2000" i="4"/>
  <c r="T7191" i="4"/>
  <c r="T5844" i="4"/>
  <c r="T10182" i="4"/>
  <c r="T8758" i="4"/>
  <c r="T8960" i="4"/>
  <c r="T2593" i="4"/>
  <c r="T3394" i="4"/>
  <c r="T5857" i="4"/>
  <c r="T8667" i="4"/>
  <c r="T7653" i="4"/>
  <c r="T4262" i="4"/>
  <c r="T4668" i="4"/>
  <c r="T8668" i="4"/>
  <c r="T10172" i="4"/>
  <c r="T8507" i="4"/>
  <c r="T10309" i="4"/>
  <c r="T10551" i="4"/>
  <c r="T2027" i="4"/>
  <c r="T8515" i="4"/>
  <c r="T7591" i="4"/>
  <c r="T6529" i="4"/>
  <c r="T3501" i="4"/>
  <c r="T7412" i="4"/>
  <c r="T9101" i="4"/>
  <c r="T10638" i="4"/>
  <c r="T10594" i="4"/>
  <c r="T3628" i="4"/>
  <c r="T2472" i="4"/>
  <c r="T5522" i="4"/>
  <c r="T4372" i="4"/>
  <c r="T6526" i="4"/>
  <c r="T6077" i="4"/>
  <c r="T8898" i="4"/>
  <c r="T10887" i="4"/>
  <c r="T2732" i="4"/>
  <c r="T3333" i="4"/>
  <c r="T6574" i="4"/>
  <c r="T4961" i="4"/>
  <c r="T4579" i="4"/>
  <c r="T6098" i="4"/>
  <c r="T4270" i="4"/>
  <c r="T4097" i="4"/>
  <c r="T4167" i="4"/>
  <c r="T7296" i="4"/>
  <c r="T6543" i="4"/>
  <c r="T10441" i="4"/>
  <c r="T8804" i="4"/>
  <c r="T1713" i="4"/>
  <c r="T6102" i="4"/>
  <c r="T5197" i="4"/>
  <c r="T5914" i="4"/>
  <c r="T9730" i="4"/>
  <c r="T9910" i="4"/>
  <c r="T2950" i="4"/>
  <c r="T968" i="4"/>
  <c r="T1319" i="4"/>
  <c r="T7351" i="4"/>
  <c r="T5139" i="4"/>
  <c r="T3493" i="4"/>
  <c r="T5257" i="4"/>
  <c r="T4656" i="4"/>
  <c r="T7218" i="4"/>
  <c r="T4099" i="4"/>
  <c r="T7692" i="4"/>
  <c r="T9084" i="4"/>
  <c r="T9182" i="4"/>
  <c r="T9838" i="4"/>
  <c r="T9025" i="4"/>
  <c r="T10131" i="4"/>
  <c r="T10430" i="4"/>
  <c r="T2881" i="4"/>
  <c r="T2409" i="4"/>
  <c r="T2071" i="4"/>
  <c r="T6533" i="4"/>
  <c r="T7373" i="4"/>
  <c r="T7171" i="4"/>
  <c r="T7681" i="4"/>
  <c r="T5842" i="4"/>
  <c r="T6597" i="4"/>
  <c r="T7972" i="4"/>
  <c r="T8140" i="4"/>
  <c r="T10370" i="4"/>
  <c r="T9256" i="4"/>
  <c r="T9462" i="4"/>
  <c r="T2868" i="4"/>
  <c r="T1823" i="4"/>
  <c r="T2203" i="4"/>
  <c r="T2160" i="4"/>
  <c r="T662" i="4"/>
  <c r="T361" i="4"/>
  <c r="T4973" i="4"/>
  <c r="T8452" i="4"/>
  <c r="T3679" i="4"/>
  <c r="T7044" i="4"/>
  <c r="T7000" i="4"/>
  <c r="T5235" i="4"/>
  <c r="T8006" i="4"/>
  <c r="T5523" i="4"/>
  <c r="T8778" i="4"/>
  <c r="T8415" i="4"/>
  <c r="T10804" i="4"/>
  <c r="T8588" i="4"/>
  <c r="T10609" i="4"/>
  <c r="T11032" i="4"/>
  <c r="T3233" i="4"/>
  <c r="T2907" i="4"/>
  <c r="T2927" i="4"/>
  <c r="T1442" i="4"/>
  <c r="T1470" i="4"/>
  <c r="T921" i="4"/>
  <c r="T669" i="4"/>
  <c r="T5600" i="4"/>
  <c r="T5901" i="4"/>
  <c r="T5896" i="4"/>
  <c r="T4087" i="4"/>
  <c r="T5948" i="4"/>
  <c r="T4134" i="4"/>
  <c r="T5136" i="4"/>
  <c r="T5422" i="4"/>
  <c r="T6088" i="4"/>
  <c r="T3734" i="4"/>
  <c r="T11149" i="4"/>
  <c r="T8039" i="4"/>
  <c r="T3317" i="4"/>
  <c r="T10446" i="4"/>
  <c r="T10559" i="4"/>
  <c r="T10366" i="4"/>
  <c r="T10645" i="4"/>
  <c r="T9970" i="4"/>
  <c r="T2992" i="4"/>
  <c r="T2573" i="4"/>
  <c r="T2417" i="4"/>
  <c r="T2765" i="4"/>
  <c r="T1496" i="4"/>
  <c r="T472" i="4"/>
  <c r="T160" i="4"/>
  <c r="T10717" i="4"/>
  <c r="T4144" i="4"/>
  <c r="T6371" i="4"/>
  <c r="T5823" i="4"/>
  <c r="T6344" i="4"/>
  <c r="T4446" i="4"/>
  <c r="T6321" i="4"/>
  <c r="T3295" i="4"/>
  <c r="T3657" i="4"/>
  <c r="U5090" i="4"/>
  <c r="T5534" i="4"/>
  <c r="T2372" i="4"/>
  <c r="U6526" i="4"/>
  <c r="T3603" i="4"/>
  <c r="T3967" i="4"/>
  <c r="T6838" i="4"/>
  <c r="T10488" i="4"/>
  <c r="T2533" i="4"/>
  <c r="T1649" i="4"/>
  <c r="T8695" i="4"/>
  <c r="U4689" i="4"/>
  <c r="T7054" i="4"/>
  <c r="T3738" i="4"/>
  <c r="T3669" i="4"/>
  <c r="T8937" i="4"/>
  <c r="T8412" i="4"/>
  <c r="T6769" i="4"/>
  <c r="T10701" i="4"/>
  <c r="T3194" i="4"/>
  <c r="T2002" i="4"/>
  <c r="T1885" i="4"/>
  <c r="T768" i="4"/>
  <c r="T5769" i="4"/>
  <c r="T6901" i="4"/>
  <c r="T8551" i="4"/>
  <c r="T8228" i="4"/>
  <c r="T9741" i="4"/>
  <c r="T9971" i="4"/>
  <c r="T9646" i="4"/>
  <c r="T2729" i="4"/>
  <c r="T710" i="4"/>
  <c r="T8982" i="4"/>
  <c r="T11027" i="4"/>
  <c r="T1844" i="4"/>
  <c r="U3615" i="4"/>
  <c r="U8021" i="4"/>
  <c r="T8644" i="4"/>
  <c r="T6407" i="4"/>
  <c r="T5039" i="4"/>
  <c r="T7890" i="4"/>
  <c r="T6089" i="4"/>
  <c r="T10994" i="4"/>
  <c r="T10346" i="4"/>
  <c r="T10928" i="4"/>
  <c r="T2649" i="4"/>
  <c r="T2007" i="4"/>
  <c r="T11090" i="4"/>
  <c r="T8028" i="4"/>
  <c r="T9860" i="4"/>
  <c r="T2571" i="4"/>
  <c r="T2556" i="4"/>
  <c r="T6610" i="4"/>
  <c r="T5638" i="4"/>
  <c r="T8407" i="4"/>
  <c r="T8278" i="4"/>
  <c r="T11106" i="4"/>
  <c r="T2493" i="4"/>
  <c r="T2722" i="4"/>
  <c r="T4303" i="4"/>
  <c r="T7725" i="4"/>
  <c r="T7389" i="4"/>
  <c r="T3891" i="4"/>
  <c r="T6450" i="4"/>
  <c r="T6521" i="4"/>
  <c r="T6611" i="4"/>
  <c r="T9245" i="4"/>
  <c r="T9132" i="4"/>
  <c r="T6956" i="4"/>
  <c r="T2807" i="4"/>
  <c r="T7204" i="4"/>
  <c r="T5196" i="4"/>
  <c r="T7817" i="4"/>
  <c r="T7659" i="4"/>
  <c r="T8330" i="4"/>
  <c r="T9524" i="4"/>
  <c r="T6640" i="4"/>
  <c r="T8713" i="4"/>
  <c r="T3326" i="4"/>
  <c r="T2209" i="4"/>
  <c r="T6631" i="4"/>
  <c r="T7279" i="4"/>
  <c r="T6864" i="4"/>
  <c r="T4692" i="4"/>
  <c r="T6233" i="4"/>
  <c r="T11154" i="4"/>
  <c r="T10527" i="4"/>
  <c r="T8207" i="4"/>
  <c r="T9676" i="4"/>
  <c r="T10676" i="4"/>
  <c r="T3002" i="4"/>
  <c r="T1826" i="4"/>
  <c r="T4266" i="4"/>
  <c r="T4707" i="4"/>
  <c r="T7026" i="4"/>
  <c r="T7808" i="4"/>
  <c r="T6386" i="4"/>
  <c r="T4451" i="4"/>
  <c r="T6791" i="4"/>
  <c r="T4628" i="4"/>
  <c r="T8054" i="4"/>
  <c r="T9738" i="4"/>
  <c r="T9421" i="4"/>
  <c r="T2820" i="4"/>
  <c r="T2528" i="4"/>
  <c r="T4600" i="4"/>
  <c r="T8063" i="4"/>
  <c r="T7701" i="4"/>
  <c r="T8030" i="4"/>
  <c r="T10252" i="4"/>
  <c r="T3069" i="4"/>
  <c r="T6435" i="4"/>
  <c r="T11163" i="4"/>
  <c r="T8188" i="4"/>
  <c r="T11096" i="4"/>
  <c r="T10457" i="4"/>
  <c r="T10175" i="4"/>
  <c r="T8744" i="4"/>
  <c r="T10656" i="4"/>
  <c r="T8792" i="4"/>
  <c r="T2784" i="4"/>
  <c r="T1244" i="4"/>
  <c r="T2862" i="4"/>
  <c r="T4944" i="4"/>
  <c r="T5570" i="4"/>
  <c r="T5357" i="4"/>
  <c r="T8665" i="4"/>
  <c r="T10989" i="4"/>
  <c r="T8491" i="4"/>
  <c r="T9367" i="4"/>
  <c r="T9149" i="4"/>
  <c r="T6180" i="4"/>
  <c r="T2944" i="4"/>
  <c r="T2982" i="4"/>
  <c r="T1364" i="4"/>
  <c r="T1264" i="4"/>
  <c r="T1271" i="4"/>
  <c r="T608" i="4"/>
  <c r="T7088" i="4"/>
  <c r="T4141" i="4"/>
  <c r="T5158" i="4"/>
  <c r="T3964" i="4"/>
  <c r="T4177" i="4"/>
  <c r="T5574" i="4"/>
  <c r="T6520" i="4"/>
  <c r="T3654" i="4"/>
  <c r="T10556" i="4"/>
  <c r="T9386" i="4"/>
  <c r="T9944" i="4"/>
  <c r="T9721" i="4"/>
  <c r="T10140" i="4"/>
  <c r="T5693" i="4"/>
  <c r="T2936" i="4"/>
  <c r="T2295" i="4"/>
  <c r="T2052" i="4"/>
  <c r="T2088" i="4"/>
  <c r="T652" i="4"/>
  <c r="T933" i="4"/>
  <c r="T6913" i="4"/>
  <c r="T6882" i="4"/>
  <c r="T5232" i="4"/>
  <c r="T5898" i="4"/>
  <c r="T7838" i="4"/>
  <c r="T6257" i="4"/>
  <c r="T7411" i="4"/>
  <c r="T11099" i="4"/>
  <c r="T9607" i="4"/>
  <c r="T8179" i="4"/>
  <c r="T10747" i="4"/>
  <c r="T9577" i="4"/>
  <c r="T8781" i="4"/>
  <c r="T9782" i="4"/>
  <c r="T7262" i="4"/>
  <c r="T2313" i="4"/>
  <c r="T2966" i="4"/>
  <c r="T1423" i="4"/>
  <c r="T786" i="4"/>
  <c r="T778" i="4"/>
  <c r="T105" i="4"/>
  <c r="T4569" i="4"/>
  <c r="T4686" i="4"/>
  <c r="T8419" i="4"/>
  <c r="T4646" i="4"/>
  <c r="T6095" i="4"/>
  <c r="T4238" i="4"/>
  <c r="T5558" i="4"/>
  <c r="T5419" i="4"/>
  <c r="T7644" i="4"/>
  <c r="T7380" i="4"/>
  <c r="T6130" i="4"/>
  <c r="T9212" i="4"/>
  <c r="T7939" i="4"/>
  <c r="T8715" i="4"/>
  <c r="U6944" i="4"/>
  <c r="T4015" i="4"/>
  <c r="T8202" i="4"/>
  <c r="T8902" i="4"/>
  <c r="T10340" i="4"/>
  <c r="T2926" i="4"/>
  <c r="T1002" i="4"/>
  <c r="U3815" i="4"/>
  <c r="T6921" i="4"/>
  <c r="T3620" i="4"/>
  <c r="T7459" i="4"/>
  <c r="T6750" i="4"/>
  <c r="T8475" i="4"/>
  <c r="T7746" i="4"/>
  <c r="T4617" i="4"/>
  <c r="T3166" i="4"/>
  <c r="T3077" i="4"/>
  <c r="T971" i="4"/>
  <c r="T543" i="4"/>
  <c r="T7469" i="4"/>
  <c r="T5360" i="4"/>
  <c r="T3706" i="4"/>
  <c r="T7814" i="4"/>
  <c r="T8546" i="4"/>
  <c r="T8460" i="4"/>
  <c r="T9301" i="4"/>
  <c r="T2522" i="4"/>
  <c r="T795" i="4"/>
  <c r="T1560" i="4"/>
  <c r="T7085" i="4"/>
  <c r="T10102" i="4"/>
  <c r="U8024" i="4"/>
  <c r="U10874" i="4"/>
  <c r="T6892" i="4"/>
  <c r="T6267" i="4"/>
  <c r="T8111" i="4"/>
  <c r="T7807" i="4"/>
  <c r="T6608" i="4"/>
  <c r="T4045" i="4"/>
  <c r="T10099" i="4"/>
  <c r="T10692" i="4"/>
  <c r="T2454" i="4"/>
  <c r="T1787" i="4"/>
  <c r="T10714" i="4"/>
  <c r="T8088" i="4"/>
  <c r="T9411" i="4"/>
  <c r="T9631" i="4"/>
  <c r="T6042" i="4"/>
  <c r="T5508" i="4"/>
  <c r="T7021" i="4"/>
  <c r="T10978" i="4"/>
  <c r="T9080" i="4"/>
  <c r="T10912" i="4"/>
  <c r="T5743" i="4"/>
  <c r="T9145" i="4"/>
  <c r="T9783" i="4"/>
  <c r="T7174" i="4"/>
  <c r="T3821" i="4"/>
  <c r="T6793" i="4"/>
  <c r="T8620" i="4"/>
  <c r="T6275" i="4"/>
  <c r="T3960" i="4"/>
  <c r="T10150" i="4"/>
  <c r="T4011" i="4"/>
  <c r="T4247" i="4"/>
  <c r="T6394" i="4"/>
  <c r="T3404" i="4"/>
  <c r="T5090" i="4"/>
  <c r="T5066" i="4"/>
  <c r="T10093" i="4"/>
  <c r="T5760" i="4"/>
  <c r="T7724" i="4"/>
  <c r="T10455" i="4"/>
  <c r="T2320" i="4"/>
  <c r="T3910" i="4"/>
  <c r="T5356" i="4"/>
  <c r="T6122" i="4"/>
  <c r="T3316" i="4"/>
  <c r="T11116" i="4"/>
  <c r="T10450" i="4"/>
  <c r="T2666" i="4"/>
  <c r="T11138" i="4"/>
  <c r="T7765" i="4"/>
  <c r="T8091" i="4"/>
  <c r="T4476" i="4"/>
  <c r="T7100" i="4"/>
  <c r="T4163" i="4"/>
  <c r="T5547" i="4"/>
  <c r="T4395" i="4"/>
  <c r="T5473" i="4"/>
  <c r="T10843" i="4"/>
  <c r="T8116" i="4"/>
  <c r="T8107" i="4"/>
  <c r="T2436" i="4"/>
  <c r="T4882" i="4"/>
  <c r="T5017" i="4"/>
  <c r="T9601" i="4"/>
  <c r="T8689" i="4"/>
  <c r="T9267" i="4"/>
  <c r="T2940" i="4"/>
  <c r="T910" i="4"/>
  <c r="T1536" i="4"/>
  <c r="T7151" i="4"/>
  <c r="T5020" i="4"/>
  <c r="T3396" i="4"/>
  <c r="T4328" i="4"/>
  <c r="T5753" i="4"/>
  <c r="T4822" i="4"/>
  <c r="T7428" i="4"/>
  <c r="T8187" i="4"/>
  <c r="T5375" i="4"/>
  <c r="T4627" i="4"/>
  <c r="T8252" i="4"/>
  <c r="T10867" i="4"/>
  <c r="T9540" i="4"/>
  <c r="T10235" i="4"/>
  <c r="T3226" i="4"/>
  <c r="T2218" i="4"/>
  <c r="T1556" i="4"/>
  <c r="T7789" i="4"/>
  <c r="T4300" i="4"/>
  <c r="T3729" i="4"/>
  <c r="T7394" i="4"/>
  <c r="T4466" i="4"/>
  <c r="T8474" i="4"/>
  <c r="T8745" i="4"/>
  <c r="T9258" i="4"/>
  <c r="T9118" i="4"/>
  <c r="T10328" i="4"/>
  <c r="T9917" i="4"/>
  <c r="T2439" i="4"/>
  <c r="T1588" i="4"/>
  <c r="T1482" i="4"/>
  <c r="T1088" i="4"/>
  <c r="T704" i="4"/>
  <c r="T1076" i="4"/>
  <c r="T5506" i="4"/>
  <c r="T7141" i="4"/>
  <c r="T3557" i="4"/>
  <c r="T4128" i="4"/>
  <c r="T6212" i="4"/>
  <c r="T4345" i="4"/>
  <c r="T8094" i="4"/>
  <c r="T5349" i="4"/>
  <c r="T9063" i="4"/>
  <c r="T11082" i="4"/>
  <c r="T8940" i="4"/>
  <c r="T9308" i="4"/>
  <c r="T9266" i="4"/>
  <c r="T10809" i="4"/>
  <c r="T3775" i="4"/>
  <c r="T2423" i="4"/>
  <c r="T2781" i="4"/>
  <c r="T2235" i="4"/>
  <c r="T828" i="4"/>
  <c r="T864" i="4"/>
  <c r="T534" i="4"/>
  <c r="T5016" i="4"/>
  <c r="T10130" i="4"/>
  <c r="T9928" i="4"/>
  <c r="T3694" i="4"/>
  <c r="T5795" i="4"/>
  <c r="T4052" i="4"/>
  <c r="T4773" i="4"/>
  <c r="T6079" i="4"/>
  <c r="T8509" i="4"/>
  <c r="T7686" i="4"/>
  <c r="T5957" i="4"/>
  <c r="T6929" i="4"/>
  <c r="T9965" i="4"/>
  <c r="T8692" i="4"/>
  <c r="T10803" i="4"/>
  <c r="T6974" i="4"/>
  <c r="T10351" i="4"/>
  <c r="T9772" i="4"/>
  <c r="T3043" i="4"/>
  <c r="T3984" i="4"/>
  <c r="T2192" i="4"/>
  <c r="T1525" i="4"/>
  <c r="T992" i="4"/>
  <c r="T411" i="4"/>
  <c r="T44" i="4"/>
  <c r="T6999" i="4"/>
  <c r="T3392" i="4"/>
  <c r="T3698" i="4"/>
  <c r="T5256" i="4"/>
  <c r="T6188" i="4"/>
  <c r="T4352" i="4"/>
  <c r="T5939" i="4"/>
  <c r="T3928" i="4"/>
  <c r="T5525" i="4"/>
  <c r="T4105" i="4"/>
  <c r="U4449" i="4"/>
  <c r="T3840" i="4"/>
  <c r="T2848" i="4"/>
  <c r="T6967" i="4"/>
  <c r="T10120" i="4"/>
  <c r="T9786" i="4"/>
  <c r="T10106" i="4"/>
  <c r="T2373" i="4"/>
  <c r="T2958" i="4"/>
  <c r="T10958" i="4"/>
  <c r="T6691" i="4"/>
  <c r="T3519" i="4"/>
  <c r="T6276" i="4"/>
  <c r="T6887" i="4"/>
  <c r="T8166" i="4"/>
  <c r="T3887" i="4"/>
  <c r="T9436" i="4"/>
  <c r="T10602" i="4"/>
  <c r="T2445" i="4"/>
  <c r="T2773" i="4"/>
  <c r="T715" i="4"/>
  <c r="T7346" i="4"/>
  <c r="T4976" i="4"/>
  <c r="T4740" i="4"/>
  <c r="T5013" i="4"/>
  <c r="T10513" i="4"/>
  <c r="T8198" i="4"/>
  <c r="T8921" i="4"/>
  <c r="T2629" i="4"/>
  <c r="T1665" i="4"/>
  <c r="T1727" i="4"/>
  <c r="T6040" i="4"/>
  <c r="T8995" i="4"/>
  <c r="T894" i="4"/>
  <c r="U8836" i="4"/>
  <c r="T6547" i="4"/>
  <c r="T6145" i="4"/>
  <c r="T7075" i="4"/>
  <c r="T5131" i="4"/>
  <c r="T5179" i="4"/>
  <c r="T10850" i="4"/>
  <c r="T7031" i="4"/>
  <c r="T10476" i="4"/>
  <c r="T2311" i="4"/>
  <c r="T2876" i="4"/>
  <c r="T10883" i="4"/>
  <c r="T10462" i="4"/>
  <c r="T8818" i="4"/>
  <c r="T9277" i="4"/>
  <c r="T2672" i="4"/>
  <c r="T4959" i="4"/>
  <c r="T5400" i="4"/>
  <c r="T8493" i="4"/>
  <c r="T8219" i="4"/>
  <c r="T8325" i="4"/>
  <c r="T10682" i="4"/>
  <c r="T2494" i="4"/>
  <c r="T2359" i="4"/>
  <c r="T6489" i="4"/>
  <c r="T7033" i="4"/>
  <c r="T3707" i="4"/>
  <c r="T7702" i="4"/>
  <c r="T5084" i="4"/>
  <c r="T4258" i="4"/>
  <c r="T8736" i="4"/>
  <c r="T8282" i="4"/>
  <c r="T3684" i="4"/>
  <c r="T2513" i="4"/>
  <c r="T6050" i="4"/>
  <c r="T5830" i="4"/>
  <c r="T6254" i="4"/>
  <c r="T3322" i="4"/>
  <c r="T3735" i="4"/>
  <c r="T7829" i="4"/>
  <c r="T5497" i="4"/>
  <c r="T9091" i="4"/>
  <c r="T10047" i="4"/>
  <c r="T3826" i="4"/>
  <c r="T1767" i="4"/>
  <c r="T7907" i="4"/>
  <c r="T4875" i="4"/>
  <c r="T5932" i="4"/>
  <c r="T3816" i="4"/>
  <c r="T6227" i="4"/>
  <c r="T8602" i="4"/>
  <c r="T8451" i="4"/>
  <c r="T5405" i="4"/>
  <c r="T9459" i="4"/>
  <c r="T10257" i="4"/>
  <c r="T7930" i="4"/>
  <c r="T970" i="4"/>
  <c r="T7731" i="4"/>
  <c r="T4285" i="4"/>
  <c r="T6870" i="4"/>
  <c r="T4394" i="4"/>
  <c r="T6239" i="4"/>
  <c r="T4083" i="4"/>
  <c r="T6129" i="4"/>
  <c r="T6863" i="4"/>
  <c r="T8260" i="4"/>
  <c r="T6619" i="4"/>
  <c r="T7903" i="4"/>
  <c r="T3120" i="4"/>
  <c r="T1510" i="4"/>
  <c r="T8080" i="4"/>
  <c r="T3453" i="4"/>
  <c r="T7673" i="4"/>
  <c r="T5702" i="4"/>
  <c r="T10021" i="4"/>
  <c r="T2032" i="4"/>
  <c r="T1478" i="4"/>
  <c r="T7162" i="4"/>
  <c r="T3426" i="4"/>
  <c r="T7248" i="4"/>
  <c r="T4507" i="4"/>
  <c r="T7993" i="4"/>
  <c r="T9244" i="4"/>
  <c r="T9225" i="4"/>
  <c r="T10067" i="4"/>
  <c r="T8062" i="4"/>
  <c r="T2836" i="4"/>
  <c r="T2333" i="4"/>
  <c r="T2024" i="4"/>
  <c r="T7292" i="4"/>
  <c r="T7663" i="4"/>
  <c r="T7703" i="4"/>
  <c r="T6199" i="4"/>
  <c r="T10812" i="4"/>
  <c r="T10481" i="4"/>
  <c r="T10319" i="4"/>
  <c r="T9077" i="4"/>
  <c r="T8941" i="4"/>
  <c r="T10269" i="4"/>
  <c r="T2903" i="4"/>
  <c r="T1926" i="4"/>
  <c r="T918" i="4"/>
  <c r="T1652" i="4"/>
  <c r="T1336" i="4"/>
  <c r="T316" i="4"/>
  <c r="T8290" i="4"/>
  <c r="T4057" i="4"/>
  <c r="T4806" i="4"/>
  <c r="T7626" i="4"/>
  <c r="T4850" i="4"/>
  <c r="T4510" i="4"/>
  <c r="T3942" i="4"/>
  <c r="T4931" i="4"/>
  <c r="T9001" i="4"/>
  <c r="T5455" i="4"/>
  <c r="T9632" i="4"/>
  <c r="T9375" i="4"/>
  <c r="T9886" i="4"/>
  <c r="T9349" i="4"/>
  <c r="T2883" i="4"/>
  <c r="T1978" i="4"/>
  <c r="T1795" i="4"/>
  <c r="T1800" i="4"/>
  <c r="T830" i="4"/>
  <c r="T746" i="4"/>
  <c r="T4192" i="4"/>
  <c r="T10286" i="4"/>
  <c r="T3959" i="4"/>
  <c r="T5507" i="4"/>
  <c r="T5640" i="4"/>
  <c r="T5286" i="4"/>
  <c r="T3874" i="4"/>
  <c r="T10303" i="4"/>
  <c r="T10256" i="4"/>
  <c r="T8462" i="4"/>
  <c r="T9208" i="4"/>
  <c r="T8376" i="4"/>
  <c r="T10968" i="4"/>
  <c r="T9497" i="4"/>
  <c r="T2996" i="4"/>
  <c r="T3033" i="4"/>
  <c r="T1077" i="4"/>
  <c r="T1771" i="4"/>
  <c r="T908" i="4"/>
  <c r="T382" i="4"/>
  <c r="T174" i="4"/>
  <c r="T3562" i="4"/>
  <c r="T7848" i="4"/>
  <c r="T7139" i="4"/>
  <c r="T4086" i="4"/>
  <c r="T5947" i="4"/>
  <c r="T4130" i="4"/>
  <c r="T5135" i="4"/>
  <c r="T7372" i="4"/>
  <c r="U8206" i="4"/>
  <c r="T4636" i="4"/>
  <c r="U3324" i="4"/>
  <c r="T6862" i="4"/>
  <c r="T9808" i="4"/>
  <c r="T9877" i="4"/>
  <c r="T3152" i="4"/>
  <c r="T2238" i="4"/>
  <c r="T8688" i="4"/>
  <c r="U6107" i="4"/>
  <c r="T6548" i="4"/>
  <c r="T3419" i="4"/>
  <c r="T6663" i="4"/>
  <c r="T10637" i="4"/>
  <c r="T8876" i="4"/>
  <c r="T8694" i="4"/>
  <c r="T10332" i="4"/>
  <c r="T3089" i="4"/>
  <c r="T2931" i="4"/>
  <c r="T2119" i="4"/>
  <c r="T695" i="4"/>
  <c r="T4538" i="4"/>
  <c r="T4445" i="4"/>
  <c r="T4205" i="4"/>
  <c r="T7486" i="4"/>
  <c r="T9751" i="4"/>
  <c r="T7068" i="4"/>
  <c r="T8284" i="4"/>
  <c r="T2420" i="4"/>
  <c r="T5428" i="4"/>
  <c r="T8434" i="4"/>
  <c r="T1363" i="4"/>
  <c r="U6214" i="4"/>
  <c r="U8207" i="4"/>
  <c r="T6268" i="4"/>
  <c r="T6021" i="4"/>
  <c r="T8289" i="4"/>
  <c r="T7700" i="4"/>
  <c r="T9903" i="4"/>
  <c r="T7639" i="4"/>
  <c r="T9416" i="4"/>
  <c r="T10298" i="4"/>
  <c r="T2418" i="4"/>
  <c r="T1599" i="4"/>
  <c r="T10680" i="4"/>
  <c r="T9480" i="4"/>
  <c r="T8904" i="4"/>
  <c r="T1428" i="4"/>
  <c r="T4307" i="4"/>
  <c r="T5270" i="4"/>
  <c r="T6784" i="4"/>
  <c r="T8675" i="4"/>
  <c r="T10463" i="4"/>
  <c r="T3116" i="4"/>
  <c r="T3539" i="4"/>
  <c r="T8026" i="4"/>
  <c r="T10598" i="4"/>
  <c r="T6878" i="4"/>
  <c r="T3593" i="4"/>
  <c r="T6656" i="4"/>
  <c r="T7968" i="4"/>
  <c r="T9515" i="4"/>
  <c r="T10055" i="4"/>
  <c r="T8798" i="4"/>
  <c r="T6446" i="4"/>
  <c r="T2056" i="4"/>
  <c r="T3298" i="4"/>
  <c r="T4276" i="4"/>
  <c r="T6131" i="4"/>
  <c r="T3185" i="4"/>
  <c r="T3893" i="4"/>
  <c r="T10560" i="4"/>
  <c r="T9029" i="4"/>
  <c r="T9051" i="4"/>
  <c r="T9344" i="4"/>
  <c r="T4353" i="4"/>
  <c r="T2908" i="4"/>
  <c r="T7403" i="4"/>
  <c r="T5937" i="4"/>
  <c r="T8163" i="4"/>
  <c r="T7562" i="4"/>
  <c r="T8881" i="4"/>
  <c r="T10061" i="4"/>
  <c r="T2511" i="4"/>
  <c r="T6966" i="4"/>
  <c r="T6941" i="4"/>
  <c r="T8037" i="4"/>
  <c r="T4277" i="4"/>
  <c r="T6508" i="4"/>
  <c r="T4069" i="4"/>
  <c r="T6314" i="4"/>
  <c r="T6953" i="4"/>
  <c r="T3828" i="4"/>
  <c r="T10979" i="4"/>
  <c r="T10195" i="4"/>
  <c r="T6484" i="4"/>
  <c r="T1625" i="4"/>
  <c r="T2392" i="4"/>
  <c r="T7565" i="4"/>
  <c r="T8768" i="4"/>
  <c r="T10790" i="4"/>
  <c r="T8943" i="4"/>
  <c r="T2647" i="4"/>
  <c r="T2412" i="4"/>
  <c r="T2329" i="4"/>
  <c r="T7001" i="4"/>
  <c r="T4907" i="4"/>
  <c r="T3287" i="4"/>
  <c r="T3311" i="4"/>
  <c r="T5392" i="4"/>
  <c r="T7662" i="4"/>
  <c r="T7131" i="4"/>
  <c r="T11077" i="4"/>
  <c r="T9174" i="4"/>
  <c r="T10941" i="4"/>
  <c r="T5561" i="4"/>
  <c r="T9124" i="4"/>
  <c r="T9720" i="4"/>
  <c r="T10013" i="4"/>
  <c r="T3156" i="4"/>
  <c r="T2277" i="4"/>
  <c r="T1035" i="4"/>
  <c r="T7508" i="4"/>
  <c r="T5924" i="4"/>
  <c r="T7261" i="4"/>
  <c r="T8756" i="4"/>
  <c r="T7987" i="4"/>
  <c r="T6776" i="4"/>
  <c r="T7252" i="4"/>
  <c r="T8328" i="4"/>
  <c r="T9652" i="4"/>
  <c r="T10242" i="4"/>
  <c r="T10012" i="4"/>
  <c r="T2988" i="4"/>
  <c r="T2731" i="4"/>
  <c r="T1310" i="4"/>
  <c r="T1127" i="4"/>
  <c r="T1285" i="4"/>
  <c r="T149" i="4"/>
  <c r="T6951" i="4"/>
  <c r="T5798" i="4"/>
  <c r="T3478" i="4"/>
  <c r="T5343" i="4"/>
  <c r="T7391" i="4"/>
  <c r="T6280" i="4"/>
  <c r="T11140" i="4"/>
  <c r="T4505" i="4"/>
  <c r="T10205" i="4"/>
  <c r="T4001" i="4"/>
  <c r="T10686" i="4"/>
  <c r="T9573" i="4"/>
  <c r="T9821" i="4"/>
  <c r="T10616" i="4"/>
  <c r="T5499" i="4"/>
  <c r="T2676" i="4"/>
  <c r="T1798" i="4"/>
  <c r="T1782" i="4"/>
  <c r="T1736" i="4"/>
  <c r="T787" i="4"/>
  <c r="T598" i="4"/>
  <c r="T4380" i="4"/>
  <c r="T7576" i="4"/>
  <c r="T7569" i="4"/>
  <c r="T9822" i="4"/>
  <c r="T5700" i="4"/>
  <c r="T3954" i="4"/>
  <c r="T4350" i="4"/>
  <c r="T8032" i="4"/>
  <c r="T7049" i="4"/>
  <c r="T3842" i="4"/>
  <c r="T7437" i="4"/>
  <c r="T4793" i="4"/>
  <c r="T10586" i="4"/>
  <c r="T10530" i="4"/>
  <c r="T6482" i="4"/>
  <c r="T8513" i="4"/>
  <c r="T9203" i="4"/>
  <c r="T9490" i="4"/>
  <c r="T3459" i="4"/>
  <c r="T2448" i="4"/>
  <c r="T3054" i="4"/>
  <c r="T1725" i="4"/>
  <c r="T1753" i="4"/>
  <c r="T389" i="4"/>
  <c r="T11171" i="4"/>
  <c r="T5976" i="4"/>
  <c r="T4809" i="4"/>
  <c r="T7811" i="4"/>
  <c r="T4615" i="4"/>
  <c r="T6078" i="4"/>
  <c r="T4233" i="4"/>
  <c r="T5554" i="4"/>
  <c r="T5575" i="4"/>
  <c r="T6727" i="4"/>
  <c r="T6049" i="4"/>
  <c r="T6369" i="4"/>
  <c r="T9150" i="4"/>
  <c r="T6832" i="4"/>
  <c r="T7884" i="4"/>
  <c r="T8274" i="4"/>
  <c r="T8724" i="4"/>
  <c r="T10480" i="4"/>
  <c r="U6545" i="4"/>
  <c r="T3889" i="4"/>
  <c r="T5089" i="4"/>
  <c r="T7157" i="4"/>
  <c r="T11065" i="4"/>
  <c r="T9655" i="4"/>
  <c r="T1977" i="4"/>
  <c r="T1148" i="4"/>
  <c r="T9596" i="4"/>
  <c r="U4921" i="4"/>
  <c r="T6415" i="4"/>
  <c r="T3332" i="4"/>
  <c r="T7410" i="4"/>
  <c r="T3357" i="4"/>
  <c r="T9111" i="4"/>
  <c r="T8437" i="4"/>
  <c r="T9840" i="4"/>
  <c r="T3368" i="4"/>
  <c r="T2100" i="4"/>
  <c r="T1327" i="4"/>
  <c r="T524" i="4"/>
  <c r="T7577" i="4"/>
  <c r="T10729" i="4"/>
  <c r="T3560" i="4"/>
  <c r="T7624" i="4"/>
  <c r="T9141" i="4"/>
  <c r="T10661" i="4"/>
  <c r="T6825" i="4"/>
  <c r="T2435" i="4"/>
  <c r="T2253" i="4"/>
  <c r="T4838" i="4"/>
  <c r="T9941" i="4"/>
  <c r="T630" i="4"/>
  <c r="U6233" i="4"/>
  <c r="U5405" i="4"/>
  <c r="T6025" i="4"/>
  <c r="T5853" i="4"/>
  <c r="T6555" i="4"/>
  <c r="T6336" i="4"/>
  <c r="T10216" i="4"/>
  <c r="T6516" i="4"/>
  <c r="T9777" i="4"/>
  <c r="T10088" i="4"/>
  <c r="T2041" i="4"/>
  <c r="T1449" i="4"/>
  <c r="T9259" i="4"/>
  <c r="T8794" i="4"/>
  <c r="T8257" i="4"/>
  <c r="T2214" i="4"/>
  <c r="T3895" i="4"/>
  <c r="T5161" i="4"/>
  <c r="T8142" i="4"/>
  <c r="T8646" i="4"/>
  <c r="T10291" i="4"/>
  <c r="T3355" i="4"/>
  <c r="T1676" i="4"/>
  <c r="T6782" i="4"/>
  <c r="T9625" i="4"/>
  <c r="T6670" i="4"/>
  <c r="T3503" i="4"/>
  <c r="T5438" i="4"/>
  <c r="T5719" i="4"/>
  <c r="T10915" i="4"/>
  <c r="T9981" i="4"/>
  <c r="T10132" i="4"/>
  <c r="T3038" i="4"/>
  <c r="T1738" i="4"/>
  <c r="T7455" i="4"/>
  <c r="T6001" i="4"/>
  <c r="T7881" i="4"/>
  <c r="T6029" i="4"/>
  <c r="T9121" i="4"/>
  <c r="T9576" i="4"/>
  <c r="T6602" i="4"/>
  <c r="T6452" i="4"/>
  <c r="T1920" i="4"/>
  <c r="T6139" i="4"/>
  <c r="T10086" i="4"/>
  <c r="T6571" i="4"/>
  <c r="T4619" i="4"/>
  <c r="T6066" i="4"/>
  <c r="T7339" i="4"/>
  <c r="T8597" i="4"/>
  <c r="T10841" i="4"/>
  <c r="T9316" i="4"/>
  <c r="T9835" i="4"/>
  <c r="T2751" i="4"/>
  <c r="T6848" i="4"/>
  <c r="T3898" i="4"/>
  <c r="T6667" i="4"/>
  <c r="T4165" i="4"/>
  <c r="T6124" i="4"/>
  <c r="T3723" i="4"/>
  <c r="T6328" i="4"/>
  <c r="T8679" i="4"/>
  <c r="T8098" i="4"/>
  <c r="T7259" i="4"/>
  <c r="T10511" i="4"/>
  <c r="T3111" i="4"/>
  <c r="T1951" i="4"/>
  <c r="T3489" i="4"/>
  <c r="T10549" i="4"/>
  <c r="T5447" i="4"/>
  <c r="T8776" i="4"/>
  <c r="T9830" i="4"/>
  <c r="T2342" i="4"/>
  <c r="T2394" i="4"/>
  <c r="T8519" i="4"/>
  <c r="T4929" i="4"/>
  <c r="T5379" i="4"/>
  <c r="T10365" i="4"/>
  <c r="T5868" i="4"/>
  <c r="T10166" i="4"/>
  <c r="T8645" i="4"/>
  <c r="T10201" i="4"/>
  <c r="T6272" i="4"/>
  <c r="T3188" i="4"/>
  <c r="T1982" i="4"/>
  <c r="T1820" i="4"/>
  <c r="T4062" i="4"/>
  <c r="T9007" i="4"/>
  <c r="T7963" i="4"/>
  <c r="T10814" i="4"/>
  <c r="T9627" i="4"/>
  <c r="T9679" i="4"/>
  <c r="T7123" i="4"/>
  <c r="T10251" i="4"/>
  <c r="T10443" i="4"/>
  <c r="T4124" i="4"/>
  <c r="T2976" i="4"/>
  <c r="T2292" i="4"/>
  <c r="T2527" i="4"/>
  <c r="T1527" i="4"/>
  <c r="T776" i="4"/>
  <c r="T477" i="4"/>
  <c r="T5586" i="4"/>
  <c r="T3965" i="4"/>
  <c r="T4377" i="4"/>
  <c r="T3573" i="4"/>
  <c r="T3766" i="4"/>
  <c r="T4201" i="4"/>
  <c r="T7607" i="4"/>
  <c r="T8891" i="4"/>
  <c r="T10030" i="4"/>
  <c r="T8721" i="4"/>
  <c r="T9078" i="4"/>
  <c r="T8197" i="4"/>
  <c r="T9690" i="4"/>
  <c r="T6531" i="4"/>
  <c r="T2899" i="4"/>
  <c r="T2974" i="4"/>
  <c r="T1861" i="4"/>
  <c r="T1854" i="4"/>
  <c r="T1043" i="4"/>
  <c r="T325" i="4"/>
  <c r="T5946" i="4"/>
  <c r="T6995" i="4"/>
  <c r="T3556" i="4"/>
  <c r="T7415" i="4"/>
  <c r="T7744" i="4"/>
  <c r="T6343" i="4"/>
  <c r="T10698" i="4"/>
  <c r="T8083" i="4"/>
  <c r="T8372" i="4"/>
  <c r="T9332" i="4"/>
  <c r="T8872" i="4"/>
  <c r="T9373" i="4"/>
  <c r="T9856" i="4"/>
  <c r="T9127" i="4"/>
  <c r="T2955" i="4"/>
  <c r="T2550" i="4"/>
  <c r="T2298" i="4"/>
  <c r="T1325" i="4"/>
  <c r="T870" i="4"/>
  <c r="T222" i="4"/>
  <c r="T40" i="4"/>
  <c r="T4835" i="4"/>
  <c r="T6502" i="4"/>
  <c r="T6497" i="4"/>
  <c r="T3674" i="4"/>
  <c r="T5794" i="4"/>
  <c r="T4050" i="4"/>
  <c r="T4768" i="4"/>
  <c r="T6422" i="4"/>
  <c r="T9473" i="4"/>
  <c r="T9341" i="4"/>
  <c r="T7819" i="4"/>
  <c r="T6925" i="4"/>
  <c r="T9140" i="4"/>
  <c r="T11053" i="4"/>
  <c r="T10569" i="4"/>
  <c r="T8841" i="4"/>
  <c r="T10471" i="4"/>
  <c r="T9771" i="4"/>
  <c r="T3741" i="4"/>
  <c r="T3722" i="4"/>
  <c r="T2302" i="4"/>
  <c r="T2839" i="4"/>
  <c r="T877" i="4"/>
  <c r="T1100" i="4"/>
  <c r="T146" i="4"/>
  <c r="U9271" i="4"/>
  <c r="T8639" i="4"/>
  <c r="T7948" i="4"/>
  <c r="T6487" i="4"/>
  <c r="T7220" i="4"/>
  <c r="T1709" i="4"/>
  <c r="T3468" i="4"/>
  <c r="T6023" i="4"/>
  <c r="T10548" i="4"/>
  <c r="T9173" i="4"/>
  <c r="T2660" i="4"/>
  <c r="T1168" i="4"/>
  <c r="T372" i="4"/>
  <c r="T11031" i="4"/>
  <c r="T8455" i="4"/>
  <c r="T5225" i="4"/>
  <c r="T4945" i="4"/>
  <c r="T9713" i="4"/>
  <c r="T9657" i="4"/>
  <c r="T3661" i="4"/>
  <c r="T5474" i="4"/>
  <c r="T5466" i="4"/>
  <c r="T3667" i="4"/>
  <c r="T5787" i="4"/>
  <c r="T4040" i="4"/>
  <c r="T4730" i="4"/>
  <c r="T7343" i="4"/>
  <c r="T6245" i="4"/>
  <c r="T5855" i="4"/>
  <c r="T7230" i="4"/>
  <c r="T6875" i="4"/>
  <c r="T9310" i="4"/>
  <c r="T7957" i="4"/>
  <c r="T10114" i="4"/>
  <c r="T8822" i="4"/>
  <c r="T9167" i="4"/>
  <c r="T9748" i="4"/>
  <c r="T4229" i="4"/>
  <c r="T2738" i="4"/>
  <c r="T1882" i="4"/>
  <c r="T1564" i="4"/>
  <c r="T1613" i="4"/>
  <c r="T1128" i="4"/>
  <c r="T369" i="4"/>
  <c r="T6059" i="4"/>
  <c r="T3939" i="4"/>
  <c r="T4295" i="4"/>
  <c r="T6643" i="4"/>
  <c r="T7427" i="4"/>
  <c r="T5983" i="4"/>
  <c r="T4488" i="4"/>
  <c r="T9643" i="4"/>
  <c r="T10707" i="4"/>
  <c r="T6099" i="4"/>
  <c r="T9217" i="4"/>
  <c r="T7689" i="4"/>
  <c r="T10614" i="4"/>
  <c r="T10823" i="4"/>
  <c r="T3049" i="4"/>
  <c r="T3236" i="4"/>
  <c r="T974" i="4"/>
  <c r="T2184" i="4"/>
  <c r="T474" i="4"/>
  <c r="T444" i="4"/>
  <c r="T4558" i="4"/>
  <c r="T4437" i="4"/>
  <c r="T8001" i="4"/>
  <c r="T5436" i="4"/>
  <c r="T3767" i="4"/>
  <c r="T3454" i="4"/>
  <c r="T5637" i="4"/>
  <c r="T8255" i="4"/>
  <c r="T8015" i="4"/>
  <c r="T4691" i="4"/>
  <c r="T10083" i="4"/>
  <c r="T10739" i="4"/>
  <c r="T10270" i="4"/>
  <c r="T10767" i="4"/>
  <c r="T10250" i="4"/>
  <c r="T8573" i="4"/>
  <c r="T8433" i="4"/>
  <c r="T2832" i="4"/>
  <c r="T2536" i="4"/>
  <c r="T1370" i="4"/>
  <c r="T1688" i="4"/>
  <c r="T742" i="4"/>
  <c r="T644" i="4"/>
  <c r="T18" i="4"/>
  <c r="T308" i="4"/>
  <c r="T331" i="4"/>
  <c r="T118" i="4"/>
  <c r="T2520" i="4"/>
  <c r="T869" i="4"/>
  <c r="T507" i="4"/>
  <c r="T1397" i="4"/>
  <c r="T1829" i="4"/>
  <c r="T717" i="4"/>
  <c r="T53" i="4"/>
  <c r="T1273" i="4"/>
  <c r="T1838" i="4"/>
  <c r="T287" i="4"/>
  <c r="T2005" i="4"/>
  <c r="T997" i="4"/>
  <c r="T902" i="4"/>
  <c r="T153" i="4"/>
  <c r="T3856" i="4"/>
  <c r="T10271" i="4"/>
  <c r="T10074" i="4"/>
  <c r="T7797" i="4"/>
  <c r="T10075" i="4"/>
  <c r="T8221" i="4"/>
  <c r="T4699" i="4"/>
  <c r="T9034" i="4"/>
  <c r="T4684" i="4"/>
  <c r="T7155" i="4"/>
  <c r="T2987" i="4"/>
  <c r="T7477" i="4"/>
  <c r="T5325" i="4"/>
  <c r="T3940" i="4"/>
  <c r="T8469" i="4"/>
  <c r="T10688" i="4"/>
  <c r="T9755" i="4"/>
  <c r="T3947" i="4"/>
  <c r="T2154" i="4"/>
  <c r="T2053" i="4"/>
  <c r="T2195" i="4"/>
  <c r="T1187" i="4"/>
  <c r="T1239" i="4"/>
  <c r="T5198" i="4"/>
  <c r="T6185" i="4"/>
  <c r="T4346" i="4"/>
  <c r="T5911" i="4"/>
  <c r="T6237" i="4"/>
  <c r="T5906" i="4"/>
  <c r="T5879" i="4"/>
  <c r="T8078" i="4"/>
  <c r="T10210" i="4"/>
  <c r="T4690" i="4"/>
  <c r="T9079" i="4"/>
  <c r="T10632" i="4"/>
  <c r="T8463" i="4"/>
  <c r="T8112" i="4"/>
  <c r="T10384" i="4"/>
  <c r="T3325" i="4"/>
  <c r="T2398" i="4"/>
  <c r="T2383" i="4"/>
  <c r="T1683" i="4"/>
  <c r="T1747" i="4"/>
  <c r="T449" i="4"/>
  <c r="T323" i="4"/>
  <c r="T1966" i="4"/>
  <c r="T8930" i="4"/>
  <c r="T3568" i="4"/>
  <c r="T5690" i="4"/>
  <c r="T6363" i="4"/>
  <c r="T4090" i="4"/>
  <c r="T6553" i="4"/>
  <c r="T8964" i="4"/>
  <c r="T8029" i="4"/>
  <c r="T10295" i="4"/>
  <c r="T9594" i="4"/>
  <c r="T10263" i="4"/>
  <c r="T4826" i="4"/>
  <c r="T2845" i="4"/>
  <c r="T2196" i="4"/>
  <c r="T1596" i="4"/>
  <c r="T2241" i="4"/>
  <c r="T1888" i="4"/>
  <c r="T1007" i="4"/>
  <c r="T5546" i="4"/>
  <c r="T4747" i="4"/>
  <c r="T9028" i="4"/>
  <c r="T5669" i="4"/>
  <c r="T3930" i="4"/>
  <c r="T4281" i="4"/>
  <c r="T4829" i="4"/>
  <c r="T5127" i="4"/>
  <c r="T7156" i="4"/>
  <c r="T8340" i="4"/>
  <c r="T4695" i="4"/>
  <c r="T10379" i="4"/>
  <c r="T10687" i="4"/>
  <c r="T7853" i="4"/>
  <c r="T10755" i="4"/>
  <c r="T9279" i="4"/>
  <c r="T9412" i="4"/>
  <c r="T3143" i="4"/>
  <c r="T2211" i="4"/>
  <c r="T1915" i="4"/>
  <c r="T2152" i="4"/>
  <c r="T1062" i="4"/>
  <c r="T811" i="4"/>
  <c r="T7" i="4"/>
  <c r="T2542" i="4"/>
  <c r="T2220" i="4"/>
  <c r="T911" i="4"/>
  <c r="T334" i="4"/>
  <c r="T2153" i="4"/>
  <c r="T740" i="4"/>
  <c r="T1183" i="4"/>
  <c r="T190" i="4"/>
  <c r="T3644" i="4"/>
  <c r="T3021" i="4"/>
  <c r="T6937" i="4"/>
  <c r="T10304" i="4"/>
  <c r="T9295" i="4"/>
  <c r="T5471" i="4"/>
  <c r="T6633" i="4"/>
  <c r="T5065" i="4"/>
  <c r="T8878" i="4"/>
  <c r="T1999" i="4"/>
  <c r="T3378" i="4"/>
  <c r="T7959" i="4"/>
  <c r="T2600" i="4"/>
  <c r="T712" i="4"/>
  <c r="T7940" i="4"/>
  <c r="T7800" i="4"/>
  <c r="T4786" i="4"/>
  <c r="T6474" i="4"/>
  <c r="T9849" i="4"/>
  <c r="T5933" i="4"/>
  <c r="T5238" i="4"/>
  <c r="T4880" i="4"/>
  <c r="T9417" i="4"/>
  <c r="T5685" i="4"/>
  <c r="T3946" i="4"/>
  <c r="T4319" i="4"/>
  <c r="T4753" i="4"/>
  <c r="T4996" i="4"/>
  <c r="T6949" i="4"/>
  <c r="T8234" i="4"/>
  <c r="T4760" i="4"/>
  <c r="T7333" i="4"/>
  <c r="T4433" i="4"/>
  <c r="T5720" i="4"/>
  <c r="T9117" i="4"/>
  <c r="T9035" i="4"/>
  <c r="T9455" i="4"/>
  <c r="T2975" i="4"/>
  <c r="T3190" i="4"/>
  <c r="T2763" i="4"/>
  <c r="T2252" i="4"/>
  <c r="T1646" i="4"/>
  <c r="T722" i="4"/>
  <c r="T80" i="4"/>
  <c r="T5781" i="4"/>
  <c r="T3849" i="4"/>
  <c r="T3941" i="4"/>
  <c r="T4638" i="4"/>
  <c r="T9292" i="4"/>
  <c r="T5531" i="4"/>
  <c r="T8033" i="4"/>
  <c r="T9794" i="4"/>
  <c r="T8448" i="4"/>
  <c r="T9561" i="4"/>
  <c r="T8512" i="4"/>
  <c r="T9470" i="4"/>
  <c r="T10997" i="4"/>
  <c r="T10792" i="4"/>
  <c r="T2932" i="4"/>
  <c r="T1773" i="4"/>
  <c r="T2643" i="4"/>
  <c r="T1666" i="4"/>
  <c r="T1028" i="4"/>
  <c r="T588" i="4"/>
  <c r="T6764" i="4"/>
  <c r="T3848" i="4"/>
  <c r="T7716" i="4"/>
  <c r="T5315" i="4"/>
  <c r="T3659" i="4"/>
  <c r="T5762" i="4"/>
  <c r="T5297" i="4"/>
  <c r="T6954" i="4"/>
  <c r="T5848" i="4"/>
  <c r="T8628" i="4"/>
  <c r="T6288" i="4"/>
  <c r="T3508" i="4"/>
  <c r="T8218" i="4"/>
  <c r="T8299" i="4"/>
  <c r="T10585" i="4"/>
  <c r="T8901" i="4"/>
  <c r="T2619" i="4"/>
  <c r="T1706" i="4"/>
  <c r="T9548" i="4"/>
  <c r="T8879" i="4"/>
  <c r="T7515" i="4"/>
  <c r="T10519" i="4"/>
  <c r="T3389" i="4"/>
  <c r="T8963" i="4"/>
  <c r="T7208" i="4"/>
  <c r="T10734" i="4"/>
  <c r="T10024" i="4"/>
  <c r="T2909" i="4"/>
  <c r="T5962" i="4"/>
  <c r="T5222" i="4"/>
  <c r="T5454" i="4"/>
  <c r="T8784" i="4"/>
  <c r="T10875" i="4"/>
  <c r="T9467" i="4"/>
  <c r="T3791" i="4"/>
  <c r="T1432" i="4"/>
  <c r="T993" i="4"/>
  <c r="T2054" i="4"/>
  <c r="T567" i="4"/>
  <c r="T137" i="4"/>
  <c r="T4539" i="4"/>
  <c r="T6061" i="4"/>
  <c r="T4223" i="4"/>
  <c r="T5532" i="4"/>
  <c r="T4471" i="4"/>
  <c r="T3617" i="4"/>
  <c r="T6253" i="4"/>
  <c r="T3585" i="4"/>
  <c r="T9097" i="4"/>
  <c r="T8775" i="4"/>
  <c r="T10893" i="4"/>
  <c r="T9775" i="4"/>
  <c r="T8566" i="4"/>
  <c r="T9003" i="4"/>
  <c r="T10162" i="4"/>
  <c r="T3060" i="4"/>
  <c r="T2317" i="4"/>
  <c r="T2151" i="4"/>
  <c r="T2367" i="4"/>
  <c r="T1850" i="4"/>
  <c r="T367" i="4"/>
  <c r="T298" i="4"/>
  <c r="T5808" i="4"/>
  <c r="T7307" i="4"/>
  <c r="T5710" i="4"/>
  <c r="T4444" i="4"/>
  <c r="T7453" i="4"/>
  <c r="T8085" i="4"/>
  <c r="T4717" i="4"/>
  <c r="T8760" i="4"/>
  <c r="T9198" i="4"/>
  <c r="T9222" i="4"/>
  <c r="T8570" i="4"/>
  <c r="T9334" i="4"/>
  <c r="T8663" i="4"/>
  <c r="T3025" i="4"/>
  <c r="T2077" i="4"/>
  <c r="T1237" i="4"/>
  <c r="T1834" i="4"/>
  <c r="T1495" i="4"/>
  <c r="T441" i="4"/>
  <c r="T11174" i="4"/>
  <c r="T4531" i="4"/>
  <c r="T8286" i="4"/>
  <c r="T5538" i="4"/>
  <c r="T3846" i="4"/>
  <c r="T3923" i="4"/>
  <c r="T6726" i="4"/>
  <c r="T4260" i="4"/>
  <c r="T5757" i="4"/>
  <c r="T6960" i="4"/>
  <c r="T3309" i="4"/>
  <c r="T9995" i="4"/>
  <c r="T10164" i="4"/>
  <c r="T6717" i="4"/>
  <c r="T10813" i="4"/>
  <c r="T9948" i="4"/>
  <c r="T9027" i="4"/>
  <c r="T4084" i="4"/>
  <c r="T2437" i="4"/>
  <c r="T2654" i="4"/>
  <c r="T2595" i="4"/>
  <c r="T881" i="4"/>
  <c r="T1313" i="4"/>
  <c r="T100" i="4"/>
  <c r="T604" i="4"/>
  <c r="T799" i="4"/>
  <c r="T658" i="4"/>
  <c r="T2176" i="4"/>
  <c r="T683" i="4"/>
  <c r="T1082" i="4"/>
  <c r="T2029" i="4"/>
  <c r="T8056" i="4"/>
  <c r="T9723" i="4"/>
  <c r="T3261" i="4"/>
  <c r="T6538" i="4"/>
  <c r="T1212" i="4"/>
  <c r="T7328" i="4"/>
  <c r="T6439" i="4"/>
  <c r="T4560" i="4"/>
  <c r="T8490" i="4"/>
  <c r="T2677" i="4"/>
  <c r="T1469" i="4"/>
  <c r="T5132" i="4"/>
  <c r="T4051" i="4"/>
  <c r="T6397" i="4"/>
  <c r="T8844" i="4"/>
  <c r="T3718" i="4"/>
  <c r="T4896" i="4"/>
  <c r="T4766" i="4"/>
  <c r="T8366" i="4"/>
  <c r="T5552" i="4"/>
  <c r="T3859" i="4"/>
  <c r="T3951" i="4"/>
  <c r="T8130" i="4"/>
  <c r="T6137" i="4"/>
  <c r="T5052" i="4"/>
  <c r="T3944" i="4"/>
  <c r="T3411" i="4"/>
  <c r="T10810" i="4"/>
  <c r="T10335" i="4"/>
  <c r="T9164" i="4"/>
  <c r="T8528" i="4"/>
  <c r="T8856" i="4"/>
  <c r="T9083" i="4"/>
  <c r="T3266" i="4"/>
  <c r="T2941" i="4"/>
  <c r="T362" i="4"/>
  <c r="T700" i="4"/>
  <c r="T2090" i="4"/>
  <c r="T219" i="4"/>
  <c r="T5" i="4"/>
  <c r="T5682" i="4"/>
  <c r="T3776" i="4"/>
  <c r="T3476" i="4"/>
  <c r="T5679" i="4"/>
  <c r="T5631" i="4"/>
  <c r="T4338" i="4"/>
  <c r="T8115" i="4"/>
  <c r="T3302" i="4"/>
  <c r="T9283" i="4"/>
  <c r="T6927" i="4"/>
  <c r="T10716" i="4"/>
  <c r="T9668" i="4"/>
  <c r="T10766" i="4"/>
  <c r="T3212" i="4"/>
  <c r="T3912" i="4"/>
  <c r="T2468" i="4"/>
  <c r="T2057" i="4"/>
  <c r="T1906" i="4"/>
  <c r="T1269" i="4"/>
  <c r="T127" i="4"/>
  <c r="T5785" i="4"/>
  <c r="T6709" i="4"/>
  <c r="T7522" i="4"/>
  <c r="T5190" i="4"/>
  <c r="T3542" i="4"/>
  <c r="T4788" i="4"/>
  <c r="T6603" i="4"/>
  <c r="T4555" i="4"/>
  <c r="T8152" i="4"/>
  <c r="T8386" i="4"/>
  <c r="T5894" i="4"/>
  <c r="T9581" i="4"/>
  <c r="T8482" i="4"/>
  <c r="T10808" i="4"/>
  <c r="T10914" i="4"/>
  <c r="T9934" i="4"/>
  <c r="T4720" i="4"/>
  <c r="T2424" i="4"/>
  <c r="T2890" i="4"/>
  <c r="T2668" i="4"/>
  <c r="T1533" i="4"/>
  <c r="T1245" i="4"/>
  <c r="T638" i="4"/>
  <c r="T727" i="4"/>
  <c r="T600" i="4"/>
  <c r="T281" i="4"/>
  <c r="T504" i="4"/>
  <c r="T1700" i="4"/>
  <c r="T886" i="4"/>
  <c r="T572" i="4"/>
  <c r="T2236" i="4"/>
  <c r="T1971" i="4"/>
  <c r="T251" i="4"/>
  <c r="T92" i="4"/>
  <c r="T1976" i="4"/>
  <c r="T8391" i="4"/>
  <c r="T10438" i="4"/>
  <c r="T9801" i="4"/>
  <c r="T2581" i="4"/>
  <c r="T6350" i="4"/>
  <c r="T9023" i="4"/>
  <c r="T9125" i="4"/>
  <c r="T7434" i="4"/>
  <c r="T2561" i="4"/>
  <c r="T903" i="4"/>
  <c r="T739" i="4"/>
  <c r="T4458" i="4"/>
  <c r="T4073" i="4"/>
  <c r="T5103" i="4"/>
  <c r="T6403" i="4"/>
  <c r="T6192" i="4"/>
  <c r="T9579" i="4"/>
  <c r="T5992" i="4"/>
  <c r="T9162" i="4"/>
  <c r="T9100" i="4"/>
  <c r="T2652" i="4"/>
  <c r="T2615" i="4"/>
  <c r="T1935" i="4"/>
  <c r="T1745" i="4"/>
  <c r="T998" i="4"/>
  <c r="T275" i="4"/>
  <c r="T4060" i="4"/>
  <c r="T5913" i="4"/>
  <c r="T4119" i="4"/>
  <c r="T5098" i="4"/>
  <c r="T4622" i="4"/>
  <c r="T7745" i="4"/>
  <c r="T5974" i="4"/>
  <c r="T7645" i="4"/>
  <c r="T7969" i="4"/>
  <c r="T10930" i="4"/>
  <c r="T11165" i="4"/>
  <c r="T4427" i="4"/>
  <c r="T7905" i="4"/>
  <c r="T9761" i="4"/>
  <c r="T9942" i="4"/>
  <c r="T3103" i="4"/>
  <c r="T3647" i="4"/>
  <c r="T2257" i="4"/>
  <c r="T2110" i="4"/>
  <c r="T1522" i="4"/>
  <c r="T435" i="4"/>
  <c r="T612" i="4"/>
  <c r="T9211" i="4"/>
  <c r="T5885" i="4"/>
  <c r="T7771" i="4"/>
  <c r="T7763" i="4"/>
  <c r="T7451" i="4"/>
  <c r="T4500" i="4"/>
  <c r="T3367" i="4"/>
  <c r="T9047" i="4"/>
  <c r="T8476" i="4"/>
  <c r="T7579" i="4"/>
  <c r="T9535" i="4"/>
  <c r="T9556" i="4"/>
  <c r="T3819" i="4"/>
  <c r="T2954" i="4"/>
  <c r="T2042" i="4"/>
  <c r="T2223" i="4"/>
  <c r="T820" i="4"/>
  <c r="T858" i="4"/>
  <c r="T418" i="4"/>
  <c r="T7393" i="4"/>
  <c r="T4216" i="4"/>
  <c r="T8000" i="4"/>
  <c r="T5434" i="4"/>
  <c r="T3765" i="4"/>
  <c r="T3436" i="4"/>
  <c r="T5469" i="4"/>
  <c r="T3687" i="4"/>
  <c r="T4160" i="4"/>
  <c r="T6073" i="4"/>
  <c r="T8403" i="4"/>
  <c r="T9037" i="4"/>
  <c r="T11030" i="4"/>
  <c r="T8409" i="4"/>
  <c r="T10042" i="4"/>
  <c r="T10787" i="4"/>
  <c r="T8363" i="4"/>
  <c r="T2453" i="4"/>
  <c r="T3268" i="4"/>
  <c r="T4812" i="4"/>
  <c r="T1716" i="4"/>
  <c r="T1196" i="4"/>
  <c r="T161" i="4"/>
  <c r="T430" i="4"/>
  <c r="T1210" i="4"/>
  <c r="T1102" i="4"/>
  <c r="T297" i="4"/>
  <c r="T781" i="4"/>
  <c r="T1732" i="4"/>
  <c r="T353" i="4"/>
  <c r="T20" i="4"/>
  <c r="T4207" i="4"/>
  <c r="T6532" i="4"/>
  <c r="T2994" i="4"/>
  <c r="T1876" i="4"/>
  <c r="T3958" i="4"/>
  <c r="T6623" i="4"/>
  <c r="T6300" i="4"/>
  <c r="T684" i="4"/>
  <c r="T6626" i="4"/>
  <c r="T8470" i="4"/>
  <c r="T9356" i="4"/>
  <c r="T2461" i="4"/>
  <c r="T1407" i="4"/>
  <c r="T628" i="4"/>
  <c r="T6060" i="4"/>
  <c r="T10170" i="4"/>
  <c r="T8595" i="4"/>
  <c r="T7344" i="4"/>
  <c r="T6389" i="4"/>
  <c r="T4363" i="4"/>
  <c r="T8036" i="4"/>
  <c r="T5458" i="4"/>
  <c r="T3781" i="4"/>
  <c r="T3561" i="4"/>
  <c r="T4115" i="4"/>
  <c r="T7202" i="4"/>
  <c r="T6348" i="4"/>
  <c r="T6880" i="4"/>
  <c r="T3267" i="4"/>
  <c r="T8041" i="4"/>
  <c r="T11005" i="4"/>
  <c r="T8208" i="4"/>
  <c r="T10160" i="4"/>
  <c r="T8315" i="4"/>
  <c r="T8614" i="4"/>
  <c r="T3078" i="4"/>
  <c r="T1930" i="4"/>
  <c r="T1389" i="4"/>
  <c r="T1701" i="4"/>
  <c r="T783" i="4"/>
  <c r="T862" i="4"/>
  <c r="T130" i="4"/>
  <c r="T5446" i="4"/>
  <c r="T3664" i="4"/>
  <c r="T5820" i="4"/>
  <c r="T6411" i="4"/>
  <c r="T7165" i="4"/>
  <c r="T7928" i="4"/>
  <c r="T8725" i="4"/>
  <c r="T5391" i="4"/>
  <c r="T8578" i="4"/>
  <c r="T10719" i="4"/>
  <c r="T8489" i="4"/>
  <c r="T8729" i="4"/>
  <c r="T10546" i="4"/>
  <c r="T5788" i="4"/>
  <c r="T1890" i="4"/>
  <c r="T1648" i="4"/>
  <c r="T2387" i="4"/>
  <c r="T1356" i="4"/>
  <c r="T822" i="4"/>
  <c r="T183" i="4"/>
  <c r="T4028" i="4"/>
  <c r="T7419" i="4"/>
  <c r="T7277" i="4"/>
  <c r="T5093" i="4"/>
  <c r="T3445" i="4"/>
  <c r="T5553" i="4"/>
  <c r="T5274" i="4"/>
  <c r="T11157" i="4"/>
  <c r="T4678" i="4"/>
  <c r="T6923" i="4"/>
  <c r="T3032" i="4"/>
  <c r="T10715" i="4"/>
  <c r="T8114" i="4"/>
  <c r="T9932" i="4"/>
  <c r="T8520" i="4"/>
  <c r="T8316" i="4"/>
  <c r="T8055" i="4"/>
  <c r="T2626" i="4"/>
  <c r="T2498" i="4"/>
  <c r="T1486" i="4"/>
  <c r="T2388" i="4"/>
  <c r="T991" i="4"/>
  <c r="T694" i="4"/>
  <c r="T385" i="4"/>
  <c r="T446" i="4"/>
  <c r="T387" i="4"/>
  <c r="T2563" i="4"/>
  <c r="T871" i="4"/>
  <c r="T396" i="4"/>
  <c r="T470" i="4"/>
  <c r="T1679" i="4"/>
  <c r="T4404" i="4"/>
  <c r="T7014" i="4"/>
  <c r="T3405" i="4"/>
  <c r="T1765" i="4"/>
  <c r="T3072" i="4"/>
  <c r="T2181" i="4"/>
  <c r="T2028" i="4"/>
  <c r="T3400" i="4"/>
  <c r="T3279" i="4"/>
  <c r="T9016" i="4"/>
  <c r="T1133" i="4"/>
  <c r="T6495" i="4"/>
  <c r="T5851" i="4"/>
  <c r="T10879" i="4"/>
  <c r="T2382" i="4"/>
  <c r="T1451" i="4"/>
  <c r="T578" i="4"/>
  <c r="T7557" i="4"/>
  <c r="T5004" i="4"/>
  <c r="T4321" i="4"/>
  <c r="T5102" i="4"/>
  <c r="T8156" i="4"/>
  <c r="T4180" i="4"/>
  <c r="T3797" i="4"/>
  <c r="T6620" i="4"/>
  <c r="T8618" i="4"/>
  <c r="T3024" i="4"/>
  <c r="T2737" i="4"/>
  <c r="T1306" i="4"/>
  <c r="T1597" i="4"/>
  <c r="T924" i="4"/>
  <c r="T364" i="4"/>
  <c r="T3612" i="4"/>
  <c r="T5786" i="4"/>
  <c r="T4039" i="4"/>
  <c r="T4708" i="4"/>
  <c r="T4716" i="4"/>
  <c r="T4641" i="4"/>
  <c r="T4731" i="4"/>
  <c r="T4604" i="4"/>
  <c r="T6778" i="4"/>
  <c r="T10193" i="4"/>
  <c r="T10563" i="4"/>
  <c r="T8598" i="4"/>
  <c r="T9350" i="4"/>
  <c r="T10635" i="4"/>
  <c r="T9747" i="4"/>
  <c r="T10770" i="4"/>
  <c r="T2258" i="4"/>
  <c r="T900" i="4"/>
  <c r="T1069" i="4"/>
  <c r="T1857" i="4"/>
  <c r="T809" i="4"/>
  <c r="T82" i="4"/>
  <c r="T4533" i="4"/>
  <c r="T5511" i="4"/>
  <c r="T6164" i="4"/>
  <c r="T3801" i="4"/>
  <c r="T5763" i="4"/>
  <c r="T4038" i="4"/>
  <c r="T2873" i="4"/>
  <c r="T9993" i="4"/>
  <c r="T8545" i="4"/>
  <c r="T6378" i="4"/>
  <c r="T7911" i="4"/>
  <c r="T11001" i="4"/>
  <c r="T7687" i="4"/>
  <c r="T3146" i="4"/>
  <c r="T1904" i="4"/>
  <c r="T1200" i="4"/>
  <c r="T2658" i="4"/>
  <c r="T1065" i="4"/>
  <c r="T376" i="4"/>
  <c r="T6215" i="4"/>
  <c r="T3771" i="4"/>
  <c r="T7712" i="4"/>
  <c r="T5313" i="4"/>
  <c r="T3658" i="4"/>
  <c r="T5734" i="4"/>
  <c r="T5750" i="4"/>
  <c r="T4916" i="4"/>
  <c r="T6685" i="4"/>
  <c r="T3479" i="4"/>
  <c r="T8371" i="4"/>
  <c r="T7865" i="4"/>
  <c r="T6934" i="4"/>
  <c r="T9955" i="4"/>
  <c r="T9637" i="4"/>
  <c r="T9290" i="4"/>
  <c r="T7424" i="4"/>
  <c r="T2708" i="4"/>
  <c r="T3112" i="4"/>
  <c r="T1606" i="4"/>
  <c r="T10380" i="4"/>
  <c r="T1172" i="4"/>
  <c r="T6694" i="4"/>
  <c r="T2540" i="4"/>
  <c r="T709" i="4"/>
  <c r="T8131" i="4"/>
  <c r="T4135" i="4"/>
  <c r="T4548" i="4"/>
  <c r="T8113" i="4"/>
  <c r="T9382" i="4"/>
  <c r="T2748" i="4"/>
  <c r="T2138" i="4"/>
  <c r="T1589" i="4"/>
  <c r="T7717" i="4"/>
  <c r="T8514" i="4"/>
  <c r="T3924" i="4"/>
  <c r="T6364" i="4"/>
  <c r="T4108" i="4"/>
  <c r="T4137" i="4"/>
  <c r="T7737" i="4"/>
  <c r="T5323" i="4"/>
  <c r="T3673" i="4"/>
  <c r="T5889" i="4"/>
  <c r="T4484" i="4"/>
  <c r="T6618" i="4"/>
  <c r="T5645" i="4"/>
  <c r="T8099" i="4"/>
  <c r="T10593" i="4"/>
  <c r="T9617" i="4"/>
  <c r="T10975" i="4"/>
  <c r="T8310" i="4"/>
  <c r="T9058" i="4"/>
  <c r="T8359" i="4"/>
  <c r="T7729" i="4"/>
  <c r="T2884" i="4"/>
  <c r="T2502" i="4"/>
  <c r="T2269" i="4"/>
  <c r="T1607" i="4"/>
  <c r="T1339" i="4"/>
  <c r="T526" i="4"/>
  <c r="T13" i="4"/>
  <c r="T5207" i="4"/>
  <c r="T3545" i="4"/>
  <c r="T5819" i="4"/>
  <c r="T4657" i="4"/>
  <c r="T7961" i="4"/>
  <c r="T7429" i="4"/>
  <c r="T9223" i="4"/>
  <c r="T9233" i="4"/>
  <c r="T8561" i="4"/>
  <c r="T10128" i="4"/>
  <c r="T8318" i="4"/>
  <c r="T10276" i="4"/>
  <c r="T10378" i="4"/>
  <c r="T9589" i="4"/>
  <c r="T2870" i="4"/>
  <c r="T2588" i="4"/>
  <c r="T1335" i="4"/>
  <c r="T1441" i="4"/>
  <c r="T995" i="4"/>
  <c r="T52" i="4"/>
  <c r="T9090" i="4"/>
  <c r="T6210" i="4"/>
  <c r="T7095" i="4"/>
  <c r="T4974" i="4"/>
  <c r="T3363" i="4"/>
  <c r="T7111" i="4"/>
  <c r="T7245" i="4"/>
  <c r="T4954" i="4"/>
  <c r="T7751" i="4"/>
  <c r="T8765" i="4"/>
  <c r="T10929" i="4"/>
  <c r="T11128" i="4"/>
  <c r="T9598" i="4"/>
  <c r="T7684" i="4"/>
  <c r="T10608" i="4"/>
  <c r="T9780" i="4"/>
  <c r="T3443" i="4"/>
  <c r="T3466" i="4"/>
  <c r="T1883" i="4"/>
  <c r="T2344" i="4"/>
  <c r="T1630" i="4"/>
  <c r="T823" i="4"/>
  <c r="T624" i="4"/>
  <c r="T803" i="4"/>
  <c r="T675" i="4"/>
  <c r="T536" i="4"/>
  <c r="T2524" i="4"/>
  <c r="T2928" i="4"/>
  <c r="T1225" i="4"/>
  <c r="T62" i="4"/>
  <c r="T964" i="4"/>
  <c r="T1171" i="4"/>
  <c r="T307" i="4"/>
  <c r="T42" i="4"/>
  <c r="T1632" i="4"/>
  <c r="T1137" i="4"/>
  <c r="T9040" i="4"/>
  <c r="T7137" i="4"/>
  <c r="T1392" i="4"/>
  <c r="T1037" i="4"/>
  <c r="T9017" i="4"/>
  <c r="T1878" i="4"/>
  <c r="T950" i="4"/>
  <c r="T5928" i="4"/>
  <c r="T5164" i="4"/>
  <c r="T2568" i="4"/>
  <c r="T2537" i="4"/>
  <c r="T748" i="4"/>
  <c r="T5304" i="4"/>
  <c r="T4873" i="4"/>
  <c r="T11135" i="4"/>
  <c r="T5245" i="4"/>
  <c r="T9194" i="4"/>
  <c r="T10523" i="4"/>
  <c r="T7876" i="4"/>
  <c r="T2271" i="4"/>
  <c r="T2259" i="4"/>
  <c r="T1788" i="4"/>
  <c r="T1781" i="4"/>
  <c r="T1461" i="4"/>
  <c r="T656" i="4"/>
  <c r="T9305" i="4"/>
  <c r="T5684" i="4"/>
  <c r="T3945" i="4"/>
  <c r="T4308" i="4"/>
  <c r="T5970" i="4"/>
  <c r="T7668" i="4"/>
  <c r="T4422" i="4"/>
  <c r="T7480" i="4"/>
  <c r="T4751" i="4"/>
  <c r="T8404" i="4"/>
  <c r="T8446" i="4"/>
  <c r="T7352" i="4"/>
  <c r="T6661" i="4"/>
  <c r="T10081" i="4"/>
  <c r="T9443" i="4"/>
  <c r="T3511" i="4"/>
  <c r="T2740" i="4"/>
  <c r="T1123" i="4"/>
  <c r="T2107" i="4"/>
  <c r="T988" i="4"/>
  <c r="T1000" i="4"/>
  <c r="T6" i="4"/>
  <c r="T6308" i="4"/>
  <c r="T5067" i="4"/>
  <c r="T5460" i="4"/>
  <c r="T7614" i="4"/>
  <c r="T6916" i="4"/>
  <c r="T6436" i="4"/>
  <c r="T4063" i="4"/>
  <c r="T10334" i="4"/>
  <c r="T10385" i="4"/>
  <c r="T9902" i="4"/>
  <c r="T8886" i="4"/>
  <c r="T10409" i="4"/>
  <c r="T4145" i="4"/>
  <c r="T3008" i="4"/>
  <c r="T1143" i="4"/>
  <c r="T2905" i="4"/>
  <c r="T2623" i="4"/>
  <c r="T815" i="4"/>
  <c r="T182" i="4"/>
  <c r="T5166" i="4"/>
  <c r="T6305" i="4"/>
  <c r="T7512" i="4"/>
  <c r="T5188" i="4"/>
  <c r="T3537" i="4"/>
  <c r="T4467" i="4"/>
  <c r="T3876" i="4"/>
  <c r="T5582" i="4"/>
  <c r="T9591" i="4"/>
  <c r="T6427" i="4"/>
  <c r="T9857" i="4"/>
  <c r="T11002" i="4"/>
  <c r="T10057" i="4"/>
  <c r="T8959" i="4"/>
  <c r="T9401" i="4"/>
  <c r="T10868" i="4"/>
  <c r="T4662" i="4"/>
  <c r="T2352" i="4"/>
  <c r="T1626" i="4"/>
  <c r="T1741" i="4"/>
  <c r="T1394" i="4"/>
  <c r="T831" i="4"/>
  <c r="T804" i="4"/>
  <c r="T1559" i="4"/>
  <c r="T1315" i="4"/>
  <c r="T505" i="4"/>
  <c r="T1473" i="4"/>
  <c r="T1020" i="4"/>
  <c r="U10841" i="4"/>
  <c r="T10584" i="4"/>
  <c r="T6551" i="4"/>
  <c r="T1488" i="4"/>
  <c r="T173" i="4"/>
  <c r="T9138" i="4"/>
  <c r="T8400" i="4"/>
  <c r="T3548" i="4"/>
  <c r="T8008" i="4"/>
  <c r="T8658" i="4"/>
  <c r="T8742" i="4"/>
  <c r="T584" i="4"/>
  <c r="T8044" i="4"/>
  <c r="T3569" i="4"/>
  <c r="T5456" i="4"/>
  <c r="T8191" i="4"/>
  <c r="T7554" i="4"/>
  <c r="T8870" i="4"/>
  <c r="T7670" i="4"/>
  <c r="T5475" i="4"/>
  <c r="T8120" i="4"/>
  <c r="T3792" i="4"/>
  <c r="T7542" i="4"/>
  <c r="T5217" i="4"/>
  <c r="T3551" i="4"/>
  <c r="T3533" i="4"/>
  <c r="T4854" i="4"/>
  <c r="T7395" i="4"/>
  <c r="T5888" i="4"/>
  <c r="T5676" i="4"/>
  <c r="T9418" i="4"/>
  <c r="T11144" i="4"/>
  <c r="T5229" i="4"/>
  <c r="T10607" i="4"/>
  <c r="T9740" i="4"/>
  <c r="T10861" i="4"/>
  <c r="T4895" i="4"/>
  <c r="T2661" i="4"/>
  <c r="T2747" i="4"/>
  <c r="T2601" i="4"/>
  <c r="T1152" i="4"/>
  <c r="T824" i="4"/>
  <c r="T581" i="4"/>
  <c r="T5095" i="4"/>
  <c r="T3452" i="4"/>
  <c r="T5211" i="4"/>
  <c r="T6381" i="4"/>
  <c r="T3919" i="4"/>
  <c r="T5730" i="4"/>
  <c r="T4009" i="4"/>
  <c r="T3321" i="4"/>
  <c r="T7708" i="4"/>
  <c r="T3613" i="4"/>
  <c r="T9364" i="4"/>
  <c r="T9659" i="4"/>
  <c r="T10155" i="4"/>
  <c r="T8035" i="4"/>
  <c r="T2525" i="4"/>
  <c r="T2401" i="4"/>
  <c r="T1277" i="4"/>
  <c r="T1980" i="4"/>
  <c r="T1295" i="4"/>
  <c r="T14" i="4"/>
  <c r="T1735" i="4"/>
  <c r="T8005" i="4"/>
  <c r="T4417" i="4"/>
  <c r="T6948" i="4"/>
  <c r="T4852" i="4"/>
  <c r="T3235" i="4"/>
  <c r="T6342" i="4"/>
  <c r="T3645" i="4"/>
  <c r="T5028" i="4"/>
  <c r="T5252" i="4"/>
  <c r="T7967" i="4"/>
  <c r="T9110" i="4"/>
  <c r="T10672" i="4"/>
  <c r="T10534" i="4"/>
  <c r="T10168" i="4"/>
  <c r="T8909" i="4"/>
  <c r="T8439" i="4"/>
  <c r="T3720" i="4"/>
  <c r="T5674" i="4"/>
  <c r="T1639" i="4"/>
  <c r="T1566" i="4"/>
  <c r="T760" i="4"/>
  <c r="T561" i="4"/>
  <c r="T609" i="4"/>
  <c r="T611" i="4"/>
  <c r="T117" i="4"/>
  <c r="T513" i="4"/>
  <c r="T2061" i="4"/>
  <c r="T1860" i="4"/>
  <c r="T514" i="4"/>
  <c r="T380" i="4"/>
  <c r="T2904" i="4"/>
  <c r="T5742" i="4"/>
  <c r="T11105" i="4"/>
  <c r="T8682" i="4"/>
  <c r="T1813" i="4"/>
  <c r="T10308" i="4"/>
  <c r="T400" i="4"/>
  <c r="T3477" i="4"/>
  <c r="T3616" i="4"/>
  <c r="T10314" i="4"/>
  <c r="T10905" i="4"/>
  <c r="T2580" i="4"/>
  <c r="T2634" i="4"/>
  <c r="T4757" i="4"/>
  <c r="T6674" i="4"/>
  <c r="T11019" i="4"/>
  <c r="T9701" i="4"/>
  <c r="T9207" i="4"/>
  <c r="T9744" i="4"/>
  <c r="T4942" i="4"/>
  <c r="T2797" i="4"/>
  <c r="T2366" i="4"/>
  <c r="T2081" i="4"/>
  <c r="T1554" i="4"/>
  <c r="T738" i="4"/>
  <c r="T177" i="4"/>
  <c r="T8362" i="4"/>
  <c r="T5550" i="4"/>
  <c r="T3857" i="4"/>
  <c r="T3943" i="4"/>
  <c r="T6922" i="4"/>
  <c r="T8262" i="4"/>
  <c r="T4459" i="4"/>
  <c r="T8231" i="4"/>
  <c r="T3384" i="4"/>
  <c r="T10821" i="4"/>
  <c r="T3248" i="4"/>
  <c r="T7323" i="4"/>
  <c r="T8416" i="4"/>
  <c r="T8907" i="4"/>
  <c r="T9076" i="4"/>
  <c r="T4429" i="4"/>
  <c r="T1819" i="4"/>
  <c r="T2363" i="4"/>
  <c r="T1922" i="4"/>
  <c r="T419" i="4"/>
  <c r="T673" i="4"/>
  <c r="T83" i="4"/>
  <c r="T5199" i="4"/>
  <c r="T4683" i="4"/>
  <c r="T8003" i="4"/>
  <c r="T7366" i="4"/>
  <c r="T8213" i="4"/>
  <c r="T5718" i="4"/>
  <c r="T8895" i="4"/>
  <c r="T7479" i="4"/>
  <c r="T8034" i="4"/>
  <c r="T9791" i="4"/>
  <c r="T9177" i="4"/>
  <c r="T10996" i="4"/>
  <c r="T3579" i="4"/>
  <c r="T2849" i="4"/>
  <c r="T1896" i="4"/>
  <c r="T2930" i="4"/>
  <c r="T1996" i="4"/>
  <c r="T573" i="4"/>
  <c r="T816" i="4"/>
  <c r="T3578" i="4"/>
  <c r="T7697" i="4"/>
  <c r="T7274" i="4"/>
  <c r="T5091" i="4"/>
  <c r="T3444" i="4"/>
  <c r="T4940" i="4"/>
  <c r="T7599" i="4"/>
  <c r="T6908" i="4"/>
  <c r="T6822" i="4"/>
  <c r="T8402" i="4"/>
  <c r="T6869" i="4"/>
  <c r="T9191" i="4"/>
  <c r="T7714" i="4"/>
  <c r="T10911" i="4"/>
  <c r="T7496" i="4"/>
  <c r="T9918" i="4"/>
  <c r="T7831" i="4"/>
  <c r="T2877" i="4"/>
  <c r="T2379" i="4"/>
  <c r="T1618" i="4"/>
  <c r="T2025" i="4"/>
  <c r="T626" i="4"/>
  <c r="T338" i="4"/>
  <c r="T2608" i="4"/>
  <c r="T1283" i="4"/>
  <c r="T410" i="4"/>
  <c r="T1468" i="4"/>
  <c r="T622" i="4"/>
  <c r="T916" i="4"/>
  <c r="T263" i="4"/>
  <c r="T1194" i="4"/>
  <c r="T5741" i="4"/>
  <c r="T7795" i="4"/>
  <c r="T6468" i="4"/>
  <c r="T9752" i="4"/>
  <c r="T898" i="4"/>
  <c r="T3494" i="4"/>
  <c r="T7656" i="4"/>
  <c r="T10209" i="4"/>
  <c r="T2621" i="4"/>
  <c r="T3117" i="4"/>
  <c r="T271" i="4"/>
  <c r="T7764" i="4"/>
  <c r="T6351" i="4"/>
  <c r="T8621" i="4"/>
  <c r="T8139" i="4"/>
  <c r="T4787" i="4"/>
  <c r="T6986" i="4"/>
  <c r="T3277" i="4"/>
  <c r="T7300" i="4"/>
  <c r="T5100" i="4"/>
  <c r="T3460" i="4"/>
  <c r="T6390" i="4"/>
  <c r="T5450" i="4"/>
  <c r="T4382" i="4"/>
  <c r="T3484" i="4"/>
  <c r="T5413" i="4"/>
  <c r="T3349" i="4"/>
  <c r="T4407" i="4"/>
  <c r="T3779" i="4"/>
  <c r="T8840" i="4"/>
  <c r="T8629" i="4"/>
  <c r="T10631" i="4"/>
  <c r="T8766" i="4"/>
  <c r="T2690" i="4"/>
  <c r="T2425" i="4"/>
  <c r="T1893" i="4"/>
  <c r="T1435" i="4"/>
  <c r="T1292" i="4"/>
  <c r="T501" i="4"/>
  <c r="T4988" i="4"/>
  <c r="T3369" i="4"/>
  <c r="T5148" i="4"/>
  <c r="T5955" i="4"/>
  <c r="T5873" i="4"/>
  <c r="T4897" i="4"/>
  <c r="T7913" i="4"/>
  <c r="T9115" i="4"/>
  <c r="T10492" i="4"/>
  <c r="T10664" i="4"/>
  <c r="T7936" i="4"/>
  <c r="T9742" i="4"/>
  <c r="T9935" i="4"/>
  <c r="T2969" i="4"/>
  <c r="T3169" i="4"/>
  <c r="T2330" i="4"/>
  <c r="T2062" i="4"/>
  <c r="T1384" i="4"/>
  <c r="T565" i="4"/>
  <c r="T152" i="4"/>
  <c r="T4709" i="4"/>
  <c r="T7530" i="4"/>
  <c r="T7369" i="4"/>
  <c r="T6737" i="4"/>
  <c r="T4745" i="4"/>
  <c r="T8893" i="4"/>
  <c r="T4891" i="4"/>
  <c r="T4478" i="4"/>
  <c r="T7501" i="4"/>
  <c r="T4857" i="4"/>
  <c r="T7243" i="4"/>
  <c r="T2037" i="4"/>
  <c r="T3621" i="4"/>
  <c r="T6720" i="4"/>
  <c r="T10520" i="4"/>
  <c r="T9731" i="4"/>
  <c r="T9088" i="4"/>
  <c r="T4644" i="4"/>
  <c r="T2840" i="4"/>
  <c r="T2087" i="4"/>
  <c r="T1963" i="4"/>
  <c r="T1565" i="4"/>
  <c r="T1236" i="4"/>
  <c r="T320" i="4"/>
  <c r="T345" i="4"/>
  <c r="T144" i="4"/>
  <c r="T773" i="4"/>
  <c r="T1710" i="4"/>
  <c r="T2018" i="4"/>
  <c r="T551" i="4"/>
  <c r="T226" i="4"/>
  <c r="T1973" i="4"/>
  <c r="T1345" i="4"/>
  <c r="T785" i="4"/>
  <c r="T2829" i="4"/>
  <c r="T1515" i="4"/>
  <c r="T650" i="4"/>
  <c r="T9315" i="4"/>
  <c r="T6128" i="4"/>
  <c r="T9131" i="4"/>
  <c r="T2023" i="4"/>
  <c r="T3013" i="4"/>
  <c r="T466" i="4"/>
  <c r="T8190" i="4"/>
  <c r="T9810" i="4"/>
  <c r="T9952" i="4"/>
  <c r="T2720" i="4"/>
  <c r="T2431" i="4"/>
  <c r="T884" i="4"/>
  <c r="T5138" i="4"/>
  <c r="T6812" i="4"/>
  <c r="T7952" i="4"/>
  <c r="T7756" i="4"/>
  <c r="T5515" i="4"/>
  <c r="T7468" i="4"/>
  <c r="T9580" i="4"/>
  <c r="T8624" i="4"/>
  <c r="T8865" i="4"/>
  <c r="T8894" i="4"/>
  <c r="T2835" i="4"/>
  <c r="T1858" i="4"/>
  <c r="T1651" i="4"/>
  <c r="T2094" i="4"/>
  <c r="T1027" i="4"/>
  <c r="T286" i="4"/>
  <c r="T8013" i="4"/>
  <c r="T5452" i="4"/>
  <c r="T3777" i="4"/>
  <c r="T3527" i="4"/>
  <c r="T6884" i="4"/>
  <c r="T6595" i="4"/>
  <c r="T7024" i="4"/>
  <c r="T6166" i="4"/>
  <c r="T3189" i="4"/>
  <c r="T10228" i="4"/>
  <c r="T11006" i="4"/>
  <c r="T7666" i="4"/>
  <c r="T7820" i="4"/>
  <c r="T8970" i="4"/>
  <c r="T8536" i="4"/>
  <c r="T2742" i="4"/>
  <c r="T1542" i="4"/>
  <c r="T2170" i="4"/>
  <c r="T2403" i="4"/>
  <c r="T1084" i="4"/>
  <c r="T360" i="4"/>
  <c r="T56" i="4"/>
  <c r="T4633" i="4"/>
  <c r="T4288" i="4"/>
  <c r="T6105" i="4"/>
  <c r="T3486" i="4"/>
  <c r="T5672" i="4"/>
  <c r="T7602" i="4"/>
  <c r="T3207" i="4"/>
  <c r="T10053" i="4"/>
  <c r="T6827" i="4"/>
  <c r="T8587" i="4"/>
  <c r="T7748" i="4"/>
  <c r="T10760" i="4"/>
  <c r="T5303" i="4"/>
  <c r="T2598" i="4"/>
  <c r="T2429" i="4"/>
  <c r="T1409" i="4"/>
  <c r="T1358" i="4"/>
  <c r="T941" i="4"/>
  <c r="T415" i="4"/>
  <c r="T917" i="4"/>
  <c r="T8331" i="4"/>
  <c r="T5994" i="4"/>
  <c r="T7093" i="4"/>
  <c r="T4972" i="4"/>
  <c r="T3361" i="4"/>
  <c r="T4983" i="4"/>
  <c r="T4800" i="4"/>
  <c r="T8384" i="4"/>
  <c r="T3243" i="4"/>
  <c r="T7046" i="4"/>
  <c r="T8334" i="4"/>
  <c r="T7988" i="4"/>
  <c r="T9098" i="4"/>
  <c r="T8927" i="4"/>
  <c r="T9979" i="4"/>
  <c r="T10440" i="4"/>
  <c r="T3710" i="4"/>
  <c r="T2614" i="4"/>
  <c r="T2343" i="4"/>
  <c r="T2757" i="4"/>
  <c r="T1145" i="4"/>
  <c r="T912" i="4"/>
  <c r="T101" i="4"/>
  <c r="T1106" i="4"/>
  <c r="T499" i="4"/>
  <c r="T17" i="4"/>
  <c r="T7749" i="4"/>
  <c r="T2973" i="4"/>
  <c r="T4070" i="4"/>
  <c r="T10411" i="4"/>
  <c r="T5576" i="4"/>
  <c r="T11080" i="4"/>
  <c r="T2778" i="4"/>
  <c r="T434" i="4"/>
  <c r="T4225" i="4"/>
  <c r="T3128" i="4"/>
  <c r="T1633" i="4"/>
  <c r="T731" i="4"/>
  <c r="T7553" i="4"/>
  <c r="T3601" i="4"/>
  <c r="T960" i="4"/>
  <c r="T6473" i="4"/>
  <c r="T3682" i="4"/>
  <c r="T6114" i="4"/>
  <c r="T3949" i="4"/>
  <c r="T7114" i="4"/>
  <c r="T4990" i="4"/>
  <c r="T3376" i="4"/>
  <c r="T6562" i="4"/>
  <c r="T5662" i="4"/>
  <c r="T7710" i="4"/>
  <c r="T7505" i="4"/>
  <c r="T6818" i="4"/>
  <c r="T9300" i="4"/>
  <c r="T7552" i="4"/>
  <c r="T6353" i="4"/>
  <c r="T10577" i="4"/>
  <c r="T9389" i="4"/>
  <c r="T8834" i="4"/>
  <c r="T3193" i="4"/>
  <c r="T3147" i="4"/>
  <c r="T2674" i="4"/>
  <c r="T2022" i="4"/>
  <c r="T2172" i="4"/>
  <c r="T687" i="4"/>
  <c r="T349" i="4"/>
  <c r="T4861" i="4"/>
  <c r="T3239" i="4"/>
  <c r="T5271" i="4"/>
  <c r="T4457" i="4"/>
  <c r="T6615" i="4"/>
  <c r="T8501" i="4"/>
  <c r="T8229" i="4"/>
  <c r="T9997" i="4"/>
  <c r="T10031" i="4"/>
  <c r="T10200" i="4"/>
  <c r="T3105" i="4"/>
  <c r="T8752" i="4"/>
  <c r="T9724" i="4"/>
  <c r="T3063" i="4"/>
  <c r="T1947" i="4"/>
  <c r="T1340" i="4"/>
  <c r="T1443" i="4"/>
  <c r="T1712" i="4"/>
  <c r="T452" i="4"/>
  <c r="T67" i="4"/>
  <c r="T6226" i="4"/>
  <c r="T7099" i="4"/>
  <c r="T6762" i="4"/>
  <c r="T6577" i="4"/>
  <c r="T4631" i="4"/>
  <c r="T7306" i="4"/>
  <c r="T4272" i="4"/>
  <c r="T5749" i="4"/>
  <c r="T5032" i="4"/>
  <c r="T7032" i="4"/>
  <c r="T8657" i="4"/>
  <c r="T9181" i="4"/>
  <c r="T8194" i="4"/>
  <c r="T9913" i="4"/>
  <c r="T8641" i="4"/>
  <c r="T10292" i="4"/>
  <c r="T10995" i="4"/>
  <c r="T3260" i="4"/>
  <c r="T1874" i="4"/>
  <c r="T3051" i="4"/>
  <c r="T3153" i="4"/>
  <c r="T1401" i="4"/>
  <c r="T1576" i="4"/>
  <c r="T356" i="4"/>
  <c r="T166" i="4"/>
  <c r="T265" i="4"/>
  <c r="T370" i="4"/>
  <c r="T2509" i="4"/>
  <c r="T2097" i="4"/>
  <c r="T866" i="4"/>
  <c r="T206" i="4"/>
  <c r="T1247" i="4"/>
  <c r="T1511" i="4"/>
  <c r="T541" i="4"/>
  <c r="T2463" i="4"/>
  <c r="T1248" i="4"/>
  <c r="T873" i="4"/>
  <c r="T6273" i="4"/>
  <c r="T4235" i="4"/>
  <c r="T1598" i="4"/>
  <c r="T5988" i="4"/>
  <c r="T3307" i="4"/>
  <c r="T1553" i="4"/>
  <c r="T7782" i="4"/>
  <c r="T10253" i="4"/>
  <c r="T9103" i="4"/>
  <c r="T366" i="4"/>
  <c r="T4127" i="4"/>
  <c r="T7179" i="4"/>
  <c r="T9824" i="4"/>
  <c r="T8771" i="4"/>
  <c r="T9621" i="4"/>
  <c r="T8295" i="4"/>
  <c r="T8537" i="4"/>
  <c r="T3892" i="4"/>
  <c r="T2616" i="4"/>
  <c r="T1909" i="4"/>
  <c r="T1513" i="4"/>
  <c r="T1250" i="4"/>
  <c r="T221" i="4"/>
  <c r="T7727" i="4"/>
  <c r="T5322" i="4"/>
  <c r="T3671" i="4"/>
  <c r="T5839" i="4"/>
  <c r="T6583" i="4"/>
  <c r="T7384" i="4"/>
  <c r="T5599" i="4"/>
  <c r="T5310" i="4"/>
  <c r="T5083" i="4"/>
  <c r="T7268" i="4"/>
  <c r="T11118" i="4"/>
  <c r="T9112" i="4"/>
  <c r="T7915" i="4"/>
  <c r="T9982" i="4"/>
  <c r="T7718" i="4"/>
  <c r="T3045" i="4"/>
  <c r="T3026" i="4"/>
  <c r="T1621" i="4"/>
  <c r="T1562" i="4"/>
  <c r="T1512" i="4"/>
  <c r="T329" i="4"/>
  <c r="T4342" i="4"/>
  <c r="T3934" i="4"/>
  <c r="T4547" i="4"/>
  <c r="T5045" i="4"/>
  <c r="T7828" i="4"/>
  <c r="T8057" i="4"/>
  <c r="T3211" i="4"/>
  <c r="T6666" i="4"/>
  <c r="T4493" i="4"/>
  <c r="T2332" i="4"/>
  <c r="T846" i="4"/>
  <c r="T90" i="4"/>
  <c r="T6534" i="4"/>
  <c r="T4302" i="4"/>
  <c r="T8626" i="4"/>
  <c r="T2717" i="4"/>
  <c r="T1312" i="4"/>
  <c r="T7303" i="4"/>
  <c r="T5208" i="4"/>
  <c r="T6932" i="4"/>
  <c r="T9718" i="4"/>
  <c r="T907" i="4"/>
  <c r="T506" i="4"/>
  <c r="T8504" i="4"/>
  <c r="T6043" i="4"/>
  <c r="T5116" i="4"/>
  <c r="T4920" i="4"/>
  <c r="T6975" i="4"/>
  <c r="T4872" i="4"/>
  <c r="T3252" i="4"/>
  <c r="T7511" i="4"/>
  <c r="T6794" i="4"/>
  <c r="T5488" i="4"/>
  <c r="T3711" i="4"/>
  <c r="T3979" i="4"/>
  <c r="T1750" i="4"/>
  <c r="T1134" i="4"/>
  <c r="T3018" i="4"/>
  <c r="T7233" i="4"/>
  <c r="T10857" i="4"/>
  <c r="T7897" i="4"/>
  <c r="T341" i="4"/>
  <c r="T6796" i="4"/>
  <c r="T8680" i="4"/>
  <c r="T7107" i="4"/>
  <c r="T8731" i="4"/>
  <c r="T8749" i="4"/>
  <c r="T8606" i="4"/>
  <c r="T8654" i="4"/>
  <c r="T2888" i="4"/>
  <c r="T2245" i="4"/>
  <c r="T1833" i="4"/>
  <c r="T314" i="4"/>
  <c r="T7539" i="4"/>
  <c r="T5209" i="4"/>
  <c r="T3549" i="4"/>
  <c r="T3455" i="4"/>
  <c r="T3743" i="4"/>
  <c r="T5592" i="4"/>
  <c r="T5517" i="4"/>
  <c r="T6895" i="4"/>
  <c r="T4332" i="4"/>
  <c r="T8374" i="4"/>
  <c r="T9420" i="4"/>
  <c r="T9398" i="4"/>
  <c r="T10028" i="4"/>
  <c r="T8823" i="4"/>
  <c r="T8720" i="4"/>
  <c r="T3415" i="4"/>
  <c r="T1601" i="4"/>
  <c r="T1907" i="4"/>
  <c r="T1835" i="4"/>
  <c r="T420" i="4"/>
  <c r="T720" i="4"/>
  <c r="T4110" i="4"/>
  <c r="T3469" i="4"/>
  <c r="T6561" i="4"/>
  <c r="T5759" i="4"/>
  <c r="T5396" i="4"/>
  <c r="T5192" i="4"/>
  <c r="T11083" i="4"/>
  <c r="T10191" i="4"/>
  <c r="T9820" i="4"/>
  <c r="T8839" i="4"/>
  <c r="T10121" i="4"/>
  <c r="T10371" i="4"/>
  <c r="T3119" i="4"/>
  <c r="T2371" i="4"/>
  <c r="T1568" i="4"/>
  <c r="T2266" i="4"/>
  <c r="T2662" i="4"/>
  <c r="T1365" i="4"/>
  <c r="T282" i="4"/>
  <c r="T5195" i="4"/>
  <c r="T7283" i="4"/>
  <c r="T7361" i="4"/>
  <c r="T6734" i="4"/>
  <c r="T4744" i="4"/>
  <c r="T8810" i="4"/>
  <c r="T5953" i="4"/>
  <c r="T6338" i="4"/>
  <c r="T6234" i="4"/>
  <c r="T7140" i="4"/>
  <c r="T8077" i="4"/>
  <c r="T10950" i="4"/>
  <c r="T10800" i="4"/>
  <c r="T6106" i="4"/>
  <c r="T9250" i="4"/>
  <c r="T8576" i="4"/>
  <c r="T8750" i="4"/>
  <c r="T3717" i="4"/>
  <c r="T2592" i="4"/>
  <c r="T1988" i="4"/>
  <c r="T2229" i="4"/>
  <c r="T985" i="4"/>
  <c r="T1311" i="4"/>
  <c r="T351" i="4"/>
  <c r="T2316" i="4"/>
  <c r="T954" i="4"/>
  <c r="T845" i="4"/>
  <c r="T211" i="4"/>
  <c r="T659" i="4"/>
  <c r="T1487" i="4"/>
  <c r="T641" i="4"/>
  <c r="T3209" i="4"/>
  <c r="T5829" i="4"/>
  <c r="T2290" i="4"/>
  <c r="T3866" i="4"/>
  <c r="T9674" i="4"/>
  <c r="T154" i="4"/>
  <c r="T7316" i="4"/>
  <c r="T10382" i="4"/>
  <c r="T8426" i="4"/>
  <c r="T2142" i="4"/>
  <c r="T1404" i="4"/>
  <c r="T3197" i="4"/>
  <c r="T7116" i="4"/>
  <c r="T7986" i="4"/>
  <c r="T11114" i="4"/>
  <c r="T10315" i="4"/>
  <c r="T1686" i="4"/>
  <c r="T842" i="4"/>
  <c r="T1207" i="4"/>
  <c r="T6636" i="4"/>
  <c r="T6823" i="4"/>
  <c r="T6860" i="4"/>
  <c r="T7464" i="4"/>
  <c r="T6757" i="4"/>
  <c r="T4755" i="4"/>
  <c r="T10694" i="4"/>
  <c r="T6652" i="4"/>
  <c r="T5610" i="4"/>
  <c r="T8368" i="4"/>
  <c r="T4418" i="4"/>
  <c r="T8896" i="4"/>
  <c r="T4778" i="4"/>
  <c r="T8314" i="4"/>
  <c r="T10389" i="4"/>
  <c r="T9649" i="4"/>
  <c r="T7301" i="4"/>
  <c r="T10745" i="4"/>
  <c r="T4772" i="4"/>
  <c r="T2478" i="4"/>
  <c r="T2384" i="4"/>
  <c r="T1941" i="4"/>
  <c r="T915" i="4"/>
  <c r="T563" i="4"/>
  <c r="T621" i="4"/>
  <c r="T4634" i="4"/>
  <c r="T7319" i="4"/>
  <c r="T7809" i="4"/>
  <c r="T7132" i="4"/>
  <c r="T9219" i="4"/>
  <c r="T6682" i="4"/>
  <c r="T10176" i="4"/>
  <c r="T10987" i="4"/>
  <c r="T11125" i="4"/>
  <c r="T10599" i="4"/>
  <c r="T9324" i="4"/>
  <c r="T9763" i="4"/>
  <c r="T9073" i="4"/>
  <c r="T7445" i="4"/>
  <c r="T2562" i="4"/>
  <c r="T2278" i="4"/>
  <c r="T2739" i="4"/>
  <c r="T725" i="4"/>
  <c r="T625" i="4"/>
  <c r="T51" i="4"/>
  <c r="T4031" i="4"/>
  <c r="T6182" i="4"/>
  <c r="T5782" i="4"/>
  <c r="T6302" i="4"/>
  <c r="T4436" i="4"/>
  <c r="T6297" i="4"/>
  <c r="T5124" i="4"/>
  <c r="T6068" i="4"/>
  <c r="T4043" i="4"/>
  <c r="T4559" i="4"/>
  <c r="T10944" i="4"/>
  <c r="T6278" i="4"/>
  <c r="T8931" i="4"/>
  <c r="T9864" i="4"/>
  <c r="T9851" i="4"/>
  <c r="T8730" i="4"/>
  <c r="T10535" i="4"/>
  <c r="T3793" i="4"/>
  <c r="T2597" i="4"/>
  <c r="T1617" i="4"/>
  <c r="T2263" i="4"/>
  <c r="T1173" i="4"/>
  <c r="T934" i="4"/>
  <c r="T209" i="4"/>
  <c r="T448" i="4"/>
  <c r="T502" i="4"/>
  <c r="T1160" i="4"/>
  <c r="T336" i="4"/>
  <c r="T899" i="4"/>
  <c r="T1003" i="4"/>
  <c r="T661" i="4"/>
  <c r="T163" i="4"/>
  <c r="T2044" i="4"/>
  <c r="T530" i="4"/>
  <c r="T546" i="4"/>
  <c r="T1891" i="4"/>
  <c r="T1332" i="4"/>
  <c r="T676" i="4"/>
  <c r="T135" i="4"/>
  <c r="T1656" i="4"/>
  <c r="T1032" i="4"/>
  <c r="T1054" i="4"/>
  <c r="T129" i="4"/>
  <c r="T9858" i="4"/>
  <c r="T9861" i="4"/>
  <c r="T7020" i="4"/>
  <c r="T4607" i="4"/>
  <c r="T835" i="4"/>
  <c r="T1204" i="4"/>
  <c r="T2108" i="4"/>
  <c r="T7212" i="4"/>
  <c r="T4204" i="4"/>
  <c r="T9619" i="4"/>
  <c r="T4979" i="4"/>
  <c r="T544" i="4"/>
  <c r="T7105" i="4"/>
  <c r="T4669" i="4"/>
  <c r="T3458" i="4"/>
  <c r="T8647" i="4"/>
  <c r="T9539" i="4"/>
  <c r="T8734" i="4"/>
  <c r="T4650" i="4"/>
  <c r="T3286" i="4"/>
  <c r="T2499" i="4"/>
  <c r="T1060" i="4"/>
  <c r="T106" i="4"/>
  <c r="T3255" i="4"/>
  <c r="T7297" i="4"/>
  <c r="T5097" i="4"/>
  <c r="T3456" i="4"/>
  <c r="T4718" i="4"/>
  <c r="T4088" i="4"/>
  <c r="T4512" i="4"/>
  <c r="T8717" i="4"/>
  <c r="T5206" i="4"/>
  <c r="T3341" i="4"/>
  <c r="T11127" i="4"/>
  <c r="T6735" i="4"/>
  <c r="T10986" i="4"/>
  <c r="T9371" i="4"/>
  <c r="T10891" i="4"/>
  <c r="T3135" i="4"/>
  <c r="T2766" i="4"/>
  <c r="T2744" i="4"/>
  <c r="T2675" i="4"/>
  <c r="T1498" i="4"/>
  <c r="T1694" i="4"/>
  <c r="T204" i="4"/>
  <c r="T4032" i="4"/>
  <c r="T5783" i="4"/>
  <c r="T7470" i="4"/>
  <c r="T5952" i="4"/>
  <c r="T4816" i="4"/>
  <c r="T9789" i="4"/>
  <c r="T2816" i="4"/>
  <c r="T5509" i="4"/>
  <c r="T10506" i="4"/>
  <c r="T10573" i="4"/>
  <c r="T9766" i="4"/>
  <c r="T10152" i="4"/>
  <c r="T3310" i="4"/>
  <c r="T2971" i="4"/>
  <c r="T2006" i="4"/>
  <c r="T1291" i="4"/>
  <c r="T1466" i="4"/>
  <c r="T959" i="4"/>
  <c r="T188" i="4"/>
  <c r="T3586" i="4"/>
  <c r="T6959" i="4"/>
  <c r="T6758" i="4"/>
  <c r="T6573" i="4"/>
  <c r="T4629" i="4"/>
  <c r="T7305" i="4"/>
  <c r="T4058" i="4"/>
  <c r="T3516" i="4"/>
  <c r="T7623" i="4"/>
  <c r="T5440" i="4"/>
  <c r="T7590" i="4"/>
  <c r="T8235" i="4"/>
  <c r="T10665" i="4"/>
  <c r="T10765" i="4"/>
  <c r="T9215" i="4"/>
  <c r="T9002" i="4"/>
  <c r="T10983" i="4"/>
  <c r="T8604" i="4"/>
  <c r="T2885" i="4"/>
  <c r="T1674" i="4"/>
  <c r="T2127" i="4"/>
  <c r="T1784" i="4"/>
  <c r="T936" i="4"/>
  <c r="T516" i="4"/>
  <c r="T2625" i="4"/>
  <c r="T1075" i="4"/>
  <c r="T677" i="4"/>
  <c r="T805" i="4"/>
  <c r="T1440" i="4"/>
  <c r="T558" i="4"/>
  <c r="T699" i="4"/>
  <c r="T6434" i="4"/>
  <c r="T2715" i="4"/>
  <c r="T9620" i="4"/>
  <c r="T4652" i="4"/>
  <c r="T1022" i="4"/>
  <c r="T1053" i="4"/>
  <c r="T2059" i="4"/>
  <c r="T7121" i="4"/>
  <c r="T10505" i="4"/>
  <c r="T2226" i="4"/>
  <c r="T2521" i="4"/>
  <c r="T7304" i="4"/>
  <c r="T6979" i="4"/>
  <c r="T3783" i="4"/>
  <c r="T8149" i="4"/>
  <c r="T1979" i="4"/>
  <c r="T7704" i="4"/>
  <c r="T1751" i="4"/>
  <c r="T2790" i="4"/>
  <c r="T896" i="4"/>
  <c r="T5806" i="4"/>
  <c r="T6871" i="4"/>
  <c r="T4089" i="4"/>
  <c r="T6795" i="4"/>
  <c r="T6592" i="4"/>
  <c r="T4645" i="4"/>
  <c r="T7370" i="4"/>
  <c r="T4736" i="4"/>
  <c r="T4305" i="4"/>
  <c r="T7747" i="4"/>
  <c r="T7533" i="4"/>
  <c r="T7136" i="4"/>
  <c r="T8739" i="4"/>
  <c r="T7215" i="4"/>
  <c r="T11033" i="4"/>
  <c r="T10040" i="4"/>
  <c r="T8584" i="4"/>
  <c r="T11008" i="4"/>
  <c r="T3688" i="4"/>
  <c r="T2964" i="4"/>
  <c r="T1693" i="4"/>
  <c r="T1267" i="4"/>
  <c r="T1807" i="4"/>
  <c r="T784" i="4"/>
  <c r="T518" i="4"/>
  <c r="T4536" i="4"/>
  <c r="T6752" i="4"/>
  <c r="T7463" i="4"/>
  <c r="T6958" i="4"/>
  <c r="T7497" i="4"/>
  <c r="T3463" i="4"/>
  <c r="T9004" i="4"/>
  <c r="T11010" i="4"/>
  <c r="T10578" i="4"/>
  <c r="T10663" i="4"/>
  <c r="T9486" i="4"/>
  <c r="T10704" i="4"/>
  <c r="T8447" i="4"/>
  <c r="T4605" i="4"/>
  <c r="T2458" i="4"/>
  <c r="T1816" i="4"/>
  <c r="T2433" i="4"/>
  <c r="T1583" i="4"/>
  <c r="T1040" i="4"/>
  <c r="T11169" i="4"/>
  <c r="T8360" i="4"/>
  <c r="T6057" i="4"/>
  <c r="T5163" i="4"/>
  <c r="T6176" i="4"/>
  <c r="T4341" i="4"/>
  <c r="T5881" i="4"/>
  <c r="T6173" i="4"/>
  <c r="T3756" i="4"/>
  <c r="T5373" i="4"/>
  <c r="T7081" i="4"/>
  <c r="T10126" i="4"/>
  <c r="T10990" i="4"/>
  <c r="T9707" i="4"/>
  <c r="T8748" i="4"/>
  <c r="T10498" i="4"/>
  <c r="T10307" i="4"/>
  <c r="T10368" i="4"/>
  <c r="T3027" i="4"/>
  <c r="T3125" i="4"/>
  <c r="T2912" i="4"/>
  <c r="T1945" i="4"/>
  <c r="T660" i="4"/>
  <c r="T398" i="4"/>
  <c r="T237" i="4"/>
  <c r="T1012" i="4"/>
  <c r="T86" i="4"/>
  <c r="T982" i="4"/>
  <c r="T110" i="4"/>
  <c r="T1274" i="4"/>
  <c r="T956" i="4"/>
  <c r="T818" i="4"/>
  <c r="T231" i="4"/>
  <c r="T2407" i="4"/>
  <c r="T668" i="4"/>
  <c r="T318" i="4"/>
  <c r="T2855" i="4"/>
  <c r="T1254" i="4"/>
  <c r="T548" i="4"/>
  <c r="T402" i="4"/>
  <c r="T1421" i="4"/>
  <c r="T923" i="4"/>
  <c r="T407" i="4"/>
  <c r="T1916" i="4"/>
  <c r="T10881" i="4"/>
  <c r="T1516" i="4"/>
  <c r="T10283" i="4"/>
  <c r="T248" i="4"/>
  <c r="T1561" i="4"/>
  <c r="T8530" i="4"/>
  <c r="T8971" i="4"/>
  <c r="T2514" i="4"/>
  <c r="T1417" i="4"/>
  <c r="T664" i="4"/>
  <c r="T6936" i="4"/>
  <c r="T8453" i="4"/>
  <c r="T9325" i="4"/>
  <c r="T10819" i="4"/>
  <c r="T10572" i="4"/>
  <c r="T2733" i="4"/>
  <c r="T1170" i="4"/>
  <c r="T442" i="4"/>
  <c r="T255" i="4"/>
  <c r="T68" i="4"/>
  <c r="T7102" i="4"/>
  <c r="T4989" i="4"/>
  <c r="T3372" i="4"/>
  <c r="T4698" i="4"/>
  <c r="T4000" i="4"/>
  <c r="T6347" i="4"/>
  <c r="T8753" i="4"/>
  <c r="T7767" i="4"/>
  <c r="T4908" i="4"/>
  <c r="T11029" i="4"/>
  <c r="T10010" i="4"/>
  <c r="T8380" i="4"/>
  <c r="T9951" i="4"/>
  <c r="T10999" i="4"/>
  <c r="T3409" i="4"/>
  <c r="T3385" i="4"/>
  <c r="T2726" i="4"/>
  <c r="T1615" i="4"/>
  <c r="T1855" i="4"/>
  <c r="T456" i="4"/>
  <c r="T814" i="4"/>
  <c r="T3937" i="4"/>
  <c r="T4869" i="4"/>
  <c r="T5777" i="4"/>
  <c r="T5168" i="4"/>
  <c r="T5578" i="4"/>
  <c r="T8967" i="4"/>
  <c r="T4240" i="4"/>
  <c r="T10946" i="4"/>
  <c r="T10827" i="4"/>
  <c r="T8802" i="4"/>
  <c r="T10208" i="4"/>
  <c r="T9926" i="4"/>
  <c r="T3787" i="4"/>
  <c r="T2639" i="4"/>
  <c r="T1330" i="4"/>
  <c r="T1620" i="4"/>
  <c r="T1635" i="4"/>
  <c r="T965" i="4"/>
  <c r="T70" i="4"/>
  <c r="T8007" i="4"/>
  <c r="T6747" i="4"/>
  <c r="T6170" i="4"/>
  <c r="T6449" i="4"/>
  <c r="T4528" i="4"/>
  <c r="T6706" i="4"/>
  <c r="T4250" i="4"/>
  <c r="T5254" i="4"/>
  <c r="T4017" i="4"/>
  <c r="T4957" i="4"/>
  <c r="T7337" i="4"/>
  <c r="T9122" i="4"/>
  <c r="T8487" i="4"/>
  <c r="T9226" i="4"/>
  <c r="T8178" i="4"/>
  <c r="T7852" i="4"/>
  <c r="T10754" i="4"/>
  <c r="T3359" i="4"/>
  <c r="T2602" i="4"/>
  <c r="T2293" i="4"/>
  <c r="T2134" i="4"/>
  <c r="T1198" i="4"/>
  <c r="T808" i="4"/>
  <c r="T749" i="4"/>
  <c r="T1766" i="4"/>
  <c r="T1165" i="4"/>
  <c r="T945" i="4"/>
  <c r="T225" i="4"/>
  <c r="T2035" i="4"/>
  <c r="T1136" i="4"/>
  <c r="T473" i="4"/>
  <c r="T10119" i="4"/>
  <c r="T9664" i="4"/>
  <c r="T8637" i="4"/>
  <c r="T4003" i="4"/>
  <c r="T10837" i="4"/>
  <c r="T5328" i="4"/>
  <c r="T6792" i="4"/>
  <c r="T9605" i="4"/>
  <c r="T9426" i="4"/>
  <c r="T2460" i="4"/>
  <c r="T1698" i="4"/>
  <c r="T239" i="4"/>
  <c r="T5033" i="4"/>
  <c r="T4658" i="4"/>
  <c r="T6770" i="4"/>
  <c r="T3675" i="4"/>
  <c r="T3634" i="4"/>
  <c r="T5646" i="4"/>
  <c r="T11035" i="4"/>
  <c r="T10324" i="4"/>
  <c r="T2745" i="4"/>
  <c r="T1790" i="4"/>
  <c r="T1917" i="4"/>
  <c r="T4789" i="4"/>
  <c r="T4125" i="4"/>
  <c r="T8117" i="4"/>
  <c r="T6252" i="4"/>
  <c r="T6462" i="4"/>
  <c r="T4542" i="4"/>
  <c r="T6763" i="4"/>
  <c r="T7006" i="4"/>
  <c r="T5171" i="4"/>
  <c r="T7003" i="4"/>
  <c r="T5677" i="4"/>
  <c r="T8696" i="4"/>
  <c r="T3350" i="4"/>
  <c r="T5481" i="4"/>
  <c r="T10426" i="4"/>
  <c r="T9506" i="4"/>
  <c r="T9335" i="4"/>
  <c r="T10769" i="4"/>
  <c r="T5076" i="4"/>
  <c r="T2918" i="4"/>
  <c r="T2491" i="4"/>
  <c r="T1832" i="4"/>
  <c r="T1497" i="4"/>
  <c r="T290" i="4"/>
  <c r="T522" i="4"/>
  <c r="T4440" i="4"/>
  <c r="T6309" i="4"/>
  <c r="T4819" i="4"/>
  <c r="T5056" i="4"/>
  <c r="T5465" i="4"/>
  <c r="T8387" i="4"/>
  <c r="T7966" i="4"/>
  <c r="T10514" i="4"/>
  <c r="T10783" i="4"/>
  <c r="T10834" i="4"/>
  <c r="T10342" i="4"/>
  <c r="T10127" i="4"/>
  <c r="T7669" i="4"/>
  <c r="T2695" i="4"/>
  <c r="T2219" i="4"/>
  <c r="T2339" i="4"/>
  <c r="T967" i="4"/>
  <c r="T1243" i="4"/>
  <c r="T540" i="4"/>
  <c r="T32" i="4"/>
  <c r="T7726" i="4"/>
  <c r="T5780" i="4"/>
  <c r="T4525" i="4"/>
  <c r="T6055" i="4"/>
  <c r="T4211" i="4"/>
  <c r="T5476" i="4"/>
  <c r="T7503" i="4"/>
  <c r="T5975" i="4"/>
  <c r="T7584" i="4"/>
  <c r="T3623" i="4"/>
  <c r="T8956" i="4"/>
  <c r="T9328" i="4"/>
  <c r="T9452" i="4"/>
  <c r="T11045" i="4"/>
  <c r="T10036" i="4"/>
  <c r="T8735" i="4"/>
  <c r="T10147" i="4"/>
  <c r="T8074" i="4"/>
  <c r="T2106" i="4"/>
  <c r="T2768" i="4"/>
  <c r="T1806" i="4"/>
  <c r="T1195" i="4"/>
  <c r="T198" i="4"/>
  <c r="T363" i="4"/>
  <c r="T679" i="4"/>
  <c r="T246" i="4"/>
  <c r="T375" i="4"/>
  <c r="T272" i="4"/>
  <c r="T1869" i="4"/>
  <c r="T1219" i="4"/>
  <c r="T827" i="4"/>
  <c r="T147" i="4"/>
  <c r="T1185" i="4"/>
  <c r="T602" i="4"/>
  <c r="T259" i="4"/>
  <c r="T1206" i="4"/>
  <c r="T1290" i="4"/>
  <c r="T943" i="4"/>
  <c r="T25" i="4"/>
  <c r="T1378" i="4"/>
  <c r="T10180" i="4"/>
  <c r="T270" i="4"/>
  <c r="T3406" i="4"/>
  <c r="T7207" i="4"/>
  <c r="T3423" i="4"/>
  <c r="T1764" i="4"/>
  <c r="T714" i="4"/>
  <c r="T333" i="4"/>
  <c r="T6622" i="4"/>
  <c r="T11052" i="4"/>
  <c r="T4665" i="4"/>
  <c r="T9618" i="4"/>
  <c r="T11012" i="4"/>
  <c r="T4049" i="4"/>
  <c r="T2129" i="4"/>
  <c r="T651" i="4"/>
  <c r="T990" i="4"/>
  <c r="T274" i="4"/>
  <c r="T4762" i="4"/>
  <c r="T6968" i="4"/>
  <c r="T4866" i="4"/>
  <c r="T3250" i="4"/>
  <c r="T5683" i="4"/>
  <c r="T4815" i="4"/>
  <c r="T3457" i="4"/>
  <c r="T6090" i="4"/>
  <c r="T7513" i="4"/>
  <c r="T7325" i="4"/>
  <c r="T6513" i="4"/>
  <c r="T11037" i="4"/>
  <c r="T9095" i="4"/>
  <c r="T10096" i="4"/>
  <c r="T10344" i="4"/>
  <c r="T6266" i="4"/>
  <c r="T2705" i="4"/>
  <c r="T2689" i="4"/>
  <c r="T2769" i="4"/>
  <c r="T1438" i="4"/>
  <c r="T957" i="4"/>
  <c r="T453" i="4"/>
  <c r="T3662" i="4"/>
  <c r="T6260" i="4"/>
  <c r="T6004" i="4"/>
  <c r="T6903" i="4"/>
  <c r="T4390" i="4"/>
  <c r="T9750" i="4"/>
  <c r="T11039" i="4"/>
  <c r="T10890" i="4"/>
  <c r="T9251" i="4"/>
  <c r="T8838" i="4"/>
  <c r="T9466" i="4"/>
  <c r="T9719" i="4"/>
  <c r="T2967" i="4"/>
  <c r="T2963" i="4"/>
  <c r="T1964" i="4"/>
  <c r="T1222" i="4"/>
  <c r="T1324" i="4"/>
  <c r="T397" i="4"/>
  <c r="T210" i="4"/>
  <c r="T7293" i="4"/>
  <c r="T6457" i="4"/>
  <c r="T5752" i="4"/>
  <c r="T6299" i="4"/>
  <c r="T4435" i="4"/>
  <c r="T6294" i="4"/>
  <c r="T5435" i="4"/>
  <c r="T7787" i="4"/>
  <c r="T5854" i="4"/>
  <c r="T5859" i="4"/>
  <c r="T10934" i="4"/>
  <c r="T10280" i="4"/>
  <c r="T6950" i="4"/>
  <c r="T8966" i="4"/>
  <c r="T9368" i="4"/>
  <c r="T9776" i="4"/>
  <c r="T10528" i="4"/>
  <c r="T4206" i="4"/>
  <c r="T2578" i="4"/>
  <c r="T1587" i="4"/>
  <c r="T940" i="4"/>
  <c r="T1095" i="4"/>
  <c r="T1166" i="4"/>
  <c r="T365" i="4"/>
  <c r="T1653" i="4"/>
  <c r="T1367" i="4"/>
  <c r="T734" i="4"/>
  <c r="T390" i="4"/>
  <c r="T1349" i="4"/>
  <c r="T1214" i="4"/>
  <c r="T582" i="4"/>
  <c r="T1445" i="4"/>
  <c r="T8864" i="4"/>
  <c r="T9919" i="4"/>
  <c r="T7760" i="4"/>
  <c r="T6837" i="4"/>
  <c r="T306" i="4"/>
  <c r="T7029" i="4"/>
  <c r="T9227" i="4"/>
  <c r="T3370" i="4"/>
  <c r="T2906" i="4"/>
  <c r="T2779" i="4"/>
  <c r="T253" i="4"/>
  <c r="T4241" i="4"/>
  <c r="T3552" i="4"/>
  <c r="T6874" i="4"/>
  <c r="T10246" i="4"/>
  <c r="T10953" i="4"/>
  <c r="T3023" i="4"/>
  <c r="T3249" i="4"/>
  <c r="T2746" i="4"/>
  <c r="T3878" i="4"/>
  <c r="T8121" i="4"/>
  <c r="T7324" i="4"/>
  <c r="T5813" i="4"/>
  <c r="T6327" i="4"/>
  <c r="T4443" i="4"/>
  <c r="T6316" i="4"/>
  <c r="T6772" i="4"/>
  <c r="T7055" i="4"/>
  <c r="T7080" i="4"/>
  <c r="T5882" i="4"/>
  <c r="T11020" i="4"/>
  <c r="T9464" i="4"/>
  <c r="T10901" i="4"/>
  <c r="T8263" i="4"/>
  <c r="T9560" i="4"/>
  <c r="T10129" i="4"/>
  <c r="T10557" i="4"/>
  <c r="T3275" i="4"/>
  <c r="T2892" i="4"/>
  <c r="T1743" i="4"/>
  <c r="T2261" i="4"/>
  <c r="T2213" i="4"/>
  <c r="T1036" i="4"/>
  <c r="T616" i="4"/>
  <c r="T1091" i="4"/>
  <c r="T4343" i="4"/>
  <c r="T5905" i="4"/>
  <c r="T4286" i="4"/>
  <c r="T5929" i="4"/>
  <c r="T3692" i="4"/>
  <c r="T7015" i="4"/>
  <c r="T6689" i="4"/>
  <c r="T8989" i="4"/>
  <c r="T10969" i="4"/>
  <c r="T8821" i="4"/>
  <c r="T10776" i="4"/>
  <c r="T10383" i="4"/>
  <c r="T4870" i="4"/>
  <c r="T4653" i="4"/>
  <c r="T2891" i="4"/>
  <c r="T1989" i="4"/>
  <c r="T2294" i="4"/>
  <c r="T1505" i="4"/>
  <c r="T184" i="4"/>
  <c r="T7101" i="4"/>
  <c r="T5543" i="4"/>
  <c r="T4027" i="4"/>
  <c r="T5902" i="4"/>
  <c r="T4109" i="4"/>
  <c r="T5060" i="4"/>
  <c r="T4774" i="4"/>
  <c r="T3535" i="4"/>
  <c r="T8492" i="4"/>
  <c r="T5619" i="4"/>
  <c r="T7896" i="4"/>
  <c r="T8912" i="4"/>
  <c r="T9268" i="4"/>
  <c r="T8424" i="4"/>
  <c r="T9505" i="4"/>
  <c r="T8866" i="4"/>
  <c r="T9921" i="4"/>
  <c r="T3056" i="4"/>
  <c r="T2318" i="4"/>
  <c r="T1125" i="4"/>
  <c r="T1029" i="4"/>
  <c r="T1229" i="4"/>
  <c r="T483" i="4"/>
  <c r="T243" i="4"/>
  <c r="T589" i="4"/>
  <c r="T38" i="4"/>
  <c r="T354" i="4"/>
  <c r="T433" i="4"/>
  <c r="T2297" i="4"/>
  <c r="T1535" i="4"/>
  <c r="T807" i="4"/>
  <c r="T1662" i="4"/>
  <c r="T1957" i="4"/>
  <c r="T391" i="4"/>
  <c r="T232" i="4"/>
  <c r="T1485" i="4"/>
  <c r="T1604" i="4"/>
  <c r="T267" i="4"/>
  <c r="T50" i="4"/>
  <c r="T800" i="4"/>
  <c r="T577" i="4"/>
  <c r="T413" i="4"/>
  <c r="T1041" i="4"/>
  <c r="T6724" i="4"/>
  <c r="T10404" i="4"/>
  <c r="T8564" i="4"/>
  <c r="T4790" i="4"/>
  <c r="T99" i="4"/>
  <c r="T2046" i="4"/>
  <c r="T5108" i="4"/>
  <c r="T7691" i="4"/>
  <c r="T9042" i="4"/>
  <c r="T3642" i="4"/>
  <c r="T1061" i="4"/>
  <c r="T1655" i="4"/>
  <c r="T36" i="4"/>
  <c r="T7985" i="4"/>
  <c r="T7398" i="4"/>
  <c r="T10500" i="4"/>
  <c r="T9785" i="4"/>
  <c r="T10772" i="4"/>
  <c r="T1605" i="4"/>
  <c r="T1426" i="4"/>
  <c r="T2083" i="4"/>
  <c r="T855" i="4"/>
  <c r="T283" i="4"/>
  <c r="T7443" i="4"/>
  <c r="T6755" i="4"/>
  <c r="T4752" i="4"/>
  <c r="T9881" i="4"/>
  <c r="T6591" i="4"/>
  <c r="T4958" i="4"/>
  <c r="T9008" i="4"/>
  <c r="T7232" i="4"/>
  <c r="T9196" i="4"/>
  <c r="T3564" i="4"/>
  <c r="T9884" i="4"/>
  <c r="T5483" i="4"/>
  <c r="T9841" i="4"/>
  <c r="T11119" i="4"/>
  <c r="T10641" i="4"/>
  <c r="T11066" i="4"/>
  <c r="T2887" i="4"/>
  <c r="T1740" i="4"/>
  <c r="T792" i="4"/>
  <c r="T1162" i="4"/>
  <c r="T1284" i="4"/>
  <c r="T462" i="4"/>
  <c r="T3544" i="4"/>
  <c r="T5215" i="4"/>
  <c r="T11155" i="4"/>
  <c r="T5048" i="4"/>
  <c r="T10922" i="4"/>
  <c r="T7901" i="4"/>
  <c r="T155" i="4"/>
  <c r="T2202" i="4"/>
  <c r="T3003" i="4"/>
  <c r="T3145" i="4"/>
  <c r="T6376" i="4"/>
  <c r="T4232" i="4"/>
  <c r="T10212" i="4"/>
  <c r="T1667" i="4"/>
  <c r="T4149" i="4"/>
  <c r="T3141" i="4"/>
  <c r="T328" i="4"/>
  <c r="T3867" i="4"/>
  <c r="T5942" i="4"/>
  <c r="T3467" i="4"/>
  <c r="T4998" i="4"/>
  <c r="T3769" i="4"/>
  <c r="T7999" i="4"/>
  <c r="T8664" i="4"/>
  <c r="T10571" i="4"/>
  <c r="T3330" i="4"/>
  <c r="T2438" i="4"/>
  <c r="T6873" i="4"/>
  <c r="T6820" i="4"/>
  <c r="T6985" i="4"/>
  <c r="T5216" i="4"/>
  <c r="T6186" i="4"/>
  <c r="T4347" i="4"/>
  <c r="T5920" i="4"/>
  <c r="T5493" i="4"/>
  <c r="T6584" i="4"/>
  <c r="T3709" i="4"/>
  <c r="T4432" i="4"/>
  <c r="T10245" i="4"/>
  <c r="T8572" i="4"/>
  <c r="T9485" i="4"/>
  <c r="T9709" i="4"/>
  <c r="T9923" i="4"/>
  <c r="T8577" i="4"/>
  <c r="T10394" i="4"/>
  <c r="T3044" i="4"/>
  <c r="T3041" i="4"/>
  <c r="T2262" i="4"/>
  <c r="T2474" i="4"/>
  <c r="T2200" i="4"/>
  <c r="T463" i="4"/>
  <c r="T122" i="4"/>
  <c r="T6781" i="4"/>
  <c r="T4218" i="4"/>
  <c r="T5514" i="4"/>
  <c r="T11151" i="4"/>
  <c r="T4670" i="4"/>
  <c r="T5954" i="4"/>
  <c r="T7543" i="4"/>
  <c r="T4721" i="4"/>
  <c r="T10049" i="4"/>
  <c r="T10395" i="4"/>
  <c r="T9239" i="4"/>
  <c r="T10540" i="4"/>
  <c r="T9321" i="4"/>
  <c r="T8698" i="4"/>
  <c r="T4152" i="4"/>
  <c r="T2834" i="4"/>
  <c r="T1629" i="4"/>
  <c r="T1954" i="4"/>
  <c r="T1203" i="4"/>
  <c r="T440" i="4"/>
  <c r="T6749" i="4"/>
  <c r="T5444" i="4"/>
  <c r="T3543" i="4"/>
  <c r="T5779" i="4"/>
  <c r="T4025" i="4"/>
  <c r="T4677" i="4"/>
  <c r="T10910" i="4"/>
  <c r="T8502" i="4"/>
  <c r="T4474" i="4"/>
  <c r="T7159" i="4"/>
  <c r="T6496" i="4"/>
  <c r="T8996" i="4"/>
  <c r="T10959" i="4"/>
  <c r="T9343" i="4"/>
  <c r="T10684" i="4"/>
  <c r="T10097" i="4"/>
  <c r="T9714" i="4"/>
  <c r="T2989" i="4"/>
  <c r="T2393" i="4"/>
  <c r="T2327" i="4"/>
  <c r="T2312" i="4"/>
  <c r="T1066" i="4"/>
  <c r="T793" i="4"/>
  <c r="T591" i="4"/>
  <c r="T765" i="4"/>
  <c r="T16" i="4"/>
  <c r="T892" i="4"/>
  <c r="T197" i="4"/>
  <c r="T532" i="4"/>
  <c r="T857" i="4"/>
  <c r="T335" i="4"/>
  <c r="T1263" i="4"/>
  <c r="T1256" i="4"/>
  <c r="T537" i="4"/>
  <c r="T5023" i="4"/>
  <c r="T1348" i="4"/>
  <c r="T3242" i="4"/>
  <c r="T4188" i="4"/>
  <c r="T6760" i="4"/>
  <c r="T5005" i="4"/>
  <c r="T5812" i="4"/>
  <c r="T11107" i="4"/>
  <c r="T8567" i="4"/>
  <c r="T3015" i="4"/>
  <c r="T1503" i="4"/>
  <c r="T848" i="4"/>
  <c r="T143" i="4"/>
  <c r="T8471" i="4"/>
  <c r="T5228" i="4"/>
  <c r="T8911" i="4"/>
  <c r="T2709" i="4"/>
  <c r="T1612" i="4"/>
  <c r="T2164" i="4"/>
  <c r="T994" i="4"/>
  <c r="T399" i="4"/>
  <c r="T98" i="4"/>
  <c r="T6787" i="4"/>
  <c r="T6587" i="4"/>
  <c r="T4640" i="4"/>
  <c r="T7347" i="4"/>
  <c r="T3772" i="4"/>
  <c r="T7282" i="4"/>
  <c r="T7166" i="4"/>
  <c r="T4519" i="4"/>
  <c r="T3695" i="4"/>
  <c r="T9275" i="4"/>
  <c r="T8298" i="4"/>
  <c r="T10110" i="4"/>
  <c r="T10405" i="4"/>
  <c r="T10595" i="4"/>
  <c r="T10998" i="4"/>
  <c r="T3812" i="4"/>
  <c r="T2946" i="4"/>
  <c r="T2485" i="4"/>
  <c r="T2551" i="4"/>
  <c r="T1868" i="4"/>
  <c r="T769" i="4"/>
  <c r="T678" i="4"/>
  <c r="T3446" i="4"/>
  <c r="T5845" i="4"/>
  <c r="T7064" i="4"/>
  <c r="T5773" i="4"/>
  <c r="T7568" i="4"/>
  <c r="T10144" i="4"/>
  <c r="T11088" i="4"/>
  <c r="T10536" i="4"/>
  <c r="T8915" i="4"/>
  <c r="T10482" i="4"/>
  <c r="T9151" i="4"/>
  <c r="T9061" i="4"/>
  <c r="T3764" i="4"/>
  <c r="T2712" i="4"/>
  <c r="T1387" i="4"/>
  <c r="T979" i="4"/>
  <c r="T1410" i="4"/>
  <c r="T564" i="4"/>
  <c r="T58" i="4"/>
  <c r="T6585" i="4"/>
  <c r="T5678" i="4"/>
  <c r="T4523" i="4"/>
  <c r="T6047" i="4"/>
  <c r="T4209" i="4"/>
  <c r="T5445" i="4"/>
  <c r="T3854" i="4"/>
  <c r="T8042" i="4"/>
  <c r="T4268" i="4"/>
  <c r="T3968" i="4"/>
  <c r="T8789" i="4"/>
  <c r="T11168" i="4"/>
  <c r="T7826" i="4"/>
  <c r="T3343" i="4"/>
  <c r="T9394" i="4"/>
  <c r="T7175" i="4"/>
  <c r="T10142" i="4"/>
  <c r="T3422" i="4"/>
  <c r="T2583" i="4"/>
  <c r="T1837" i="4"/>
  <c r="T2611" i="4"/>
  <c r="T620" i="4"/>
  <c r="T763" i="4"/>
  <c r="T85" i="4"/>
  <c r="T1344" i="4"/>
  <c r="T926" i="4"/>
  <c r="T705" i="4"/>
  <c r="T123" i="4"/>
  <c r="T1343" i="4"/>
  <c r="T186" i="4"/>
  <c r="T754" i="4"/>
  <c r="T4175" i="4"/>
  <c r="T8640" i="4"/>
  <c r="T4814" i="4"/>
  <c r="T6982" i="4"/>
  <c r="T5043" i="4"/>
  <c r="T9393" i="4"/>
  <c r="T8875" i="4"/>
  <c r="T2814" i="4"/>
  <c r="T1572" i="4"/>
  <c r="T3388" i="4"/>
  <c r="T3377" i="4"/>
  <c r="T4292" i="4"/>
  <c r="T4572" i="4"/>
  <c r="T11076" i="4"/>
  <c r="T10397" i="4"/>
  <c r="T3129" i="4"/>
  <c r="T5294" i="4"/>
  <c r="T6361" i="4"/>
  <c r="T6356" i="4"/>
  <c r="T4571" i="4"/>
  <c r="T6074" i="4"/>
  <c r="T4230" i="4"/>
  <c r="T5541" i="4"/>
  <c r="T5431" i="4"/>
  <c r="T7695" i="4"/>
  <c r="T8155" i="4"/>
  <c r="T4355" i="4"/>
  <c r="T9135" i="4"/>
  <c r="T6408" i="4"/>
  <c r="T10811" i="4"/>
  <c r="T9431" i="4"/>
  <c r="T10220" i="4"/>
  <c r="T8311" i="4"/>
  <c r="T10173" i="4"/>
  <c r="T3090" i="4"/>
  <c r="T2803" i="4"/>
  <c r="T1381" i="4"/>
  <c r="T1927" i="4"/>
  <c r="T856" i="4"/>
  <c r="T1326" i="4"/>
  <c r="T178" i="4"/>
  <c r="T7536" i="4"/>
  <c r="T4111" i="4"/>
  <c r="T5078" i="4"/>
  <c r="T6970" i="4"/>
  <c r="T4550" i="4"/>
  <c r="T6076" i="4"/>
  <c r="T4642" i="4"/>
  <c r="T3374" i="4"/>
  <c r="T10785" i="4"/>
  <c r="T10479" i="4"/>
  <c r="T10267" i="4"/>
  <c r="T9924" i="4"/>
  <c r="T9451" i="4"/>
  <c r="T3627" i="4"/>
  <c r="T5272" i="4"/>
  <c r="T2190" i="4"/>
  <c r="T2158" i="4"/>
  <c r="T1178" i="4"/>
  <c r="T834" i="4"/>
  <c r="T480" i="4"/>
  <c r="T6184" i="4"/>
  <c r="T5094" i="4"/>
  <c r="T9055" i="4"/>
  <c r="T5675" i="4"/>
  <c r="T3935" i="4"/>
  <c r="T4282" i="4"/>
  <c r="T6392" i="4"/>
  <c r="T4366" i="4"/>
  <c r="T5544" i="4"/>
  <c r="T9019" i="4"/>
  <c r="T4701" i="4"/>
  <c r="T8649" i="4"/>
  <c r="T8820" i="4"/>
  <c r="T9663" i="4"/>
  <c r="T10460" i="4"/>
  <c r="T10301" i="4"/>
  <c r="T9415" i="4"/>
  <c r="T3040" i="4"/>
  <c r="T2557" i="4"/>
  <c r="T3164" i="4"/>
  <c r="T1494" i="4"/>
  <c r="T796" i="4"/>
  <c r="T672" i="4"/>
  <c r="T73" i="4"/>
  <c r="T554" i="4"/>
  <c r="T1013" i="4"/>
  <c r="T347" i="4"/>
  <c r="T1504" i="4"/>
  <c r="T1159" i="4"/>
  <c r="T594" i="4"/>
  <c r="T2484" i="4"/>
  <c r="T1261" i="4"/>
  <c r="T753" i="4"/>
  <c r="T417" i="4"/>
  <c r="T1135" i="4"/>
  <c r="T1087" i="4"/>
  <c r="T586" i="4"/>
  <c r="T91" i="4"/>
  <c r="T1157" i="4"/>
  <c r="T1995" i="4"/>
  <c r="T439" i="4"/>
  <c r="T1668" i="4"/>
  <c r="T1437" i="4"/>
  <c r="T782" i="4"/>
  <c r="T185" i="4"/>
  <c r="T2447" i="4"/>
  <c r="T1577" i="4"/>
  <c r="T6601" i="4"/>
  <c r="T5051" i="4"/>
  <c r="T1105" i="4"/>
  <c r="T4805" i="4"/>
  <c r="T7507" i="4"/>
  <c r="T2171" i="4"/>
  <c r="T6821" i="4"/>
  <c r="T3676" i="4"/>
  <c r="T9074" i="4"/>
  <c r="T3650" i="4"/>
  <c r="T1109" i="4"/>
  <c r="T1042" i="4"/>
  <c r="T11170" i="4"/>
  <c r="T6141" i="4"/>
  <c r="T4765" i="4"/>
  <c r="T10529" i="4"/>
  <c r="T8918" i="4"/>
  <c r="T9053" i="4"/>
  <c r="T2858" i="4"/>
  <c r="T3245" i="4"/>
  <c r="T1943" i="4"/>
  <c r="T1763" i="4"/>
  <c r="T810" i="4"/>
  <c r="T761" i="4"/>
  <c r="T37" i="4"/>
  <c r="T6251" i="4"/>
  <c r="T6461" i="4"/>
  <c r="T4537" i="4"/>
  <c r="T6753" i="4"/>
  <c r="T5453" i="4"/>
  <c r="T6367" i="4"/>
  <c r="T3994" i="4"/>
  <c r="T7634" i="4"/>
  <c r="T8321" i="4"/>
  <c r="T7240" i="4"/>
  <c r="T8175" i="4"/>
  <c r="T9818" i="4"/>
  <c r="T9685" i="4"/>
  <c r="T8877" i="4"/>
  <c r="T10768" i="4"/>
  <c r="T3390" i="4"/>
  <c r="T2981" i="4"/>
  <c r="T1677" i="4"/>
  <c r="T1406" i="4"/>
  <c r="T1430" i="4"/>
  <c r="T826" i="4"/>
  <c r="T203" i="4"/>
  <c r="T3365" i="4"/>
  <c r="T4706" i="4"/>
  <c r="T3480" i="4"/>
  <c r="T6732" i="4"/>
  <c r="T5451" i="4"/>
  <c r="T8973" i="4"/>
  <c r="T8195" i="4"/>
  <c r="T9013" i="4"/>
  <c r="T8269" i="4"/>
  <c r="T5284" i="4"/>
  <c r="T9687" i="4"/>
  <c r="T8445" i="4"/>
  <c r="T3070" i="4"/>
  <c r="T1814" i="4"/>
  <c r="T1342" i="4"/>
  <c r="T2275" i="4"/>
  <c r="T1382" i="4"/>
  <c r="T461" i="4"/>
  <c r="T266" i="4"/>
  <c r="T6324" i="4"/>
  <c r="T5318" i="4"/>
  <c r="T4013" i="4"/>
  <c r="T5890" i="4"/>
  <c r="T4103" i="4"/>
  <c r="T5042" i="4"/>
  <c r="T7493" i="4"/>
  <c r="T3449" i="4"/>
  <c r="T6360" i="4"/>
  <c r="T6205" i="4"/>
  <c r="T7895" i="4"/>
  <c r="T8320" i="4"/>
  <c r="T10038" i="4"/>
  <c r="T10360" i="4"/>
  <c r="T9526" i="4"/>
  <c r="T9408" i="4"/>
  <c r="T9915" i="4"/>
  <c r="T6552" i="4"/>
  <c r="T2255" i="4"/>
  <c r="T2596" i="4"/>
  <c r="T1475" i="4"/>
  <c r="T1034" i="4"/>
  <c r="T743" i="4"/>
  <c r="T378" i="4"/>
  <c r="T2103" i="4"/>
  <c r="T1623" i="4"/>
  <c r="T517" i="4"/>
  <c r="T288" i="4"/>
  <c r="T1610" i="4"/>
  <c r="T1664" i="4"/>
  <c r="T575" i="4"/>
  <c r="T383" i="4"/>
  <c r="T8848" i="4"/>
  <c r="T8246" i="4"/>
  <c r="T7078" i="4"/>
  <c r="T1297" i="4"/>
  <c r="T4540" i="4"/>
  <c r="T6541" i="4"/>
  <c r="T3683" i="4"/>
  <c r="T5267" i="4"/>
  <c r="T7265" i="4"/>
  <c r="T10561" i="4"/>
  <c r="T10027" i="4"/>
  <c r="T3150" i="4"/>
  <c r="T2335" i="4"/>
  <c r="T1737" i="4"/>
  <c r="T293" i="4"/>
  <c r="T6885" i="4"/>
  <c r="T3262" i="4"/>
  <c r="T7956" i="4"/>
  <c r="T5887" i="4"/>
  <c r="T8004" i="4"/>
  <c r="T9968" i="4"/>
  <c r="T10203" i="4"/>
  <c r="T5990" i="4"/>
  <c r="T6115" i="4"/>
  <c r="T5797" i="4"/>
  <c r="T4067" i="4"/>
  <c r="T5921" i="4"/>
  <c r="T4123" i="4"/>
  <c r="T5101" i="4"/>
  <c r="T6896" i="4"/>
  <c r="T7442" i="4"/>
  <c r="T5604" i="4"/>
  <c r="T6432" i="4"/>
  <c r="T7994" i="4"/>
  <c r="T9327" i="4"/>
  <c r="T10961" i="4"/>
  <c r="T8807" i="4"/>
  <c r="T8806" i="4"/>
  <c r="T8908" i="4"/>
  <c r="T9943" i="4"/>
  <c r="T2882" i="4"/>
  <c r="T2721" i="4"/>
  <c r="T2187" i="4"/>
  <c r="T1350" i="4"/>
  <c r="T2204" i="4"/>
  <c r="T843" i="4"/>
  <c r="T151" i="4"/>
  <c r="T6460" i="4"/>
  <c r="T4035" i="4"/>
  <c r="T4694" i="4"/>
  <c r="T7989" i="4"/>
  <c r="T9339" i="4"/>
  <c r="T6341" i="4"/>
  <c r="T7270" i="4"/>
  <c r="T3098" i="4"/>
  <c r="T9636" i="4"/>
  <c r="T6298" i="4"/>
  <c r="T7980" i="4"/>
  <c r="T10236" i="4"/>
  <c r="T10485" i="4"/>
  <c r="T5181" i="4"/>
  <c r="T2811" i="4"/>
  <c r="T2591" i="4"/>
  <c r="T1756" i="4"/>
  <c r="T1631" i="4"/>
  <c r="T1255" i="4"/>
  <c r="T384" i="4"/>
  <c r="T5321" i="4"/>
  <c r="T4860" i="4"/>
  <c r="T8294" i="4"/>
  <c r="T5539" i="4"/>
  <c r="T3847" i="4"/>
  <c r="T3932" i="4"/>
  <c r="T6014" i="4"/>
  <c r="T7426" i="4"/>
  <c r="T5406" i="4"/>
  <c r="T6501" i="4"/>
  <c r="T3362" i="4"/>
  <c r="T10832" i="4"/>
  <c r="T10763" i="4"/>
  <c r="T8129" i="4"/>
  <c r="T9065" i="4"/>
  <c r="T10728" i="4"/>
  <c r="T9054" i="4"/>
  <c r="T3004" i="4"/>
  <c r="T2700" i="4"/>
  <c r="T1859" i="4"/>
  <c r="T1815" i="4"/>
  <c r="T812" i="4"/>
  <c r="T427" i="4"/>
  <c r="T268" i="4"/>
  <c r="T1715" i="4"/>
  <c r="T493" i="4"/>
  <c r="T311" i="4"/>
  <c r="T2021" i="4"/>
  <c r="T1305" i="4"/>
  <c r="T346" i="4"/>
  <c r="T3614" i="4"/>
  <c r="T10993" i="4"/>
  <c r="T4978" i="4"/>
  <c r="T11160" i="4"/>
  <c r="T10627" i="4"/>
  <c r="T9604" i="4"/>
  <c r="T913" i="4"/>
  <c r="T6116" i="4"/>
  <c r="T10388" i="4"/>
  <c r="T9704" i="4"/>
  <c r="T2827" i="4"/>
  <c r="T11" i="4"/>
  <c r="T5019" i="4"/>
  <c r="T5461" i="4"/>
  <c r="T3418" i="4"/>
  <c r="T6854" i="4"/>
  <c r="T9859" i="4"/>
  <c r="T9946" i="4"/>
  <c r="T3240" i="4"/>
  <c r="T2076" i="4"/>
  <c r="T1717" i="4"/>
  <c r="T1720" i="4"/>
  <c r="T755" i="4"/>
  <c r="T914" i="4"/>
  <c r="T5810" i="4"/>
  <c r="T6325" i="4"/>
  <c r="T4441" i="4"/>
  <c r="T6315" i="4"/>
  <c r="T4965" i="4"/>
  <c r="T6217" i="4"/>
  <c r="T5053" i="4"/>
  <c r="T6588" i="4"/>
  <c r="T11009" i="4"/>
  <c r="T8924" i="4"/>
  <c r="T9805" i="4"/>
  <c r="T10799" i="4"/>
  <c r="T9130" i="4"/>
  <c r="T8410" i="4"/>
  <c r="T10554" i="4"/>
  <c r="T3461" i="4"/>
  <c r="T2523" i="4"/>
  <c r="T1116" i="4"/>
  <c r="T2400" i="4"/>
  <c r="T1678" i="4"/>
  <c r="T1050" i="4"/>
  <c r="T379" i="4"/>
  <c r="T3238" i="4"/>
  <c r="T9800" i="4"/>
  <c r="T5910" i="4"/>
  <c r="T6582" i="4"/>
  <c r="T4977" i="4"/>
  <c r="T2349" i="4"/>
  <c r="T352" i="4"/>
  <c r="T1543" i="4"/>
  <c r="T1480" i="4"/>
  <c r="T451" i="4"/>
  <c r="T1015" i="4"/>
  <c r="T576" i="4"/>
  <c r="T498" i="4"/>
  <c r="T388" i="4"/>
  <c r="T1464" i="4"/>
  <c r="T142" i="4"/>
  <c r="T1508" i="4"/>
  <c r="T280" i="4"/>
  <c r="T735" i="4"/>
  <c r="T520" i="4"/>
  <c r="U5365" i="4"/>
  <c r="U5824" i="4"/>
  <c r="U9351" i="4"/>
  <c r="U8087" i="4"/>
  <c r="U10337" i="4"/>
  <c r="U4227" i="4"/>
  <c r="U3693" i="4"/>
  <c r="U6281" i="4"/>
  <c r="U5770" i="4"/>
  <c r="U8457" i="4"/>
  <c r="U10743" i="4"/>
  <c r="U10198" i="4"/>
  <c r="U8319" i="4"/>
  <c r="U5984" i="4"/>
  <c r="U4221" i="4"/>
  <c r="U6911" i="4"/>
  <c r="U11163" i="4"/>
  <c r="U8488" i="4"/>
  <c r="U6913" i="4"/>
  <c r="U5232" i="4"/>
  <c r="U2842" i="4"/>
  <c r="U5701" i="4"/>
  <c r="U7016" i="4"/>
  <c r="U10963" i="4"/>
  <c r="U3427" i="4"/>
  <c r="U9577" i="4"/>
  <c r="U9856" i="4"/>
  <c r="U7919" i="4"/>
  <c r="U1663" i="4"/>
  <c r="U2034" i="4"/>
  <c r="U1372" i="4"/>
  <c r="U942" i="4"/>
  <c r="U174" i="4"/>
  <c r="U7124" i="4"/>
  <c r="U6332" i="4"/>
  <c r="U5422" i="4"/>
  <c r="U7049" i="4"/>
  <c r="U7933" i="4"/>
  <c r="U8553" i="4"/>
  <c r="U10199" i="4"/>
  <c r="U6893" i="4"/>
  <c r="U10366" i="4"/>
  <c r="U9203" i="4"/>
  <c r="U8642" i="4"/>
  <c r="U3065" i="4"/>
  <c r="U2059" i="4"/>
  <c r="U1120" i="4"/>
  <c r="U472" i="4"/>
  <c r="U11171" i="4"/>
  <c r="U7492" i="4"/>
  <c r="U4967" i="4"/>
  <c r="U8630" i="4"/>
  <c r="U3592" i="4"/>
  <c r="U6621" i="4"/>
  <c r="U6382" i="4"/>
  <c r="U4348" i="4"/>
  <c r="U6900" i="4"/>
  <c r="U8783" i="4"/>
  <c r="U6160" i="4"/>
  <c r="U6037" i="4"/>
  <c r="U4015" i="4"/>
  <c r="U3889" i="4"/>
  <c r="U6942" i="4"/>
  <c r="U3536" i="4"/>
  <c r="T7401" i="4"/>
  <c r="T3144" i="4"/>
  <c r="T3142" i="4"/>
  <c r="T6743" i="4"/>
  <c r="T7769" i="4"/>
  <c r="T2617" i="4"/>
  <c r="T1520" i="4"/>
  <c r="T392" i="4"/>
  <c r="T1628" i="4"/>
  <c r="T3057" i="4"/>
  <c r="T1755" i="4"/>
  <c r="T1729" i="4"/>
  <c r="T1051" i="4"/>
  <c r="T1337" i="4"/>
  <c r="T1098" i="4"/>
  <c r="T1252" i="4"/>
  <c r="T1578" i="4"/>
  <c r="T825" i="4"/>
  <c r="U8548" i="4"/>
  <c r="U3402" i="4"/>
  <c r="U8634" i="4"/>
  <c r="U8425" i="4"/>
  <c r="U10962" i="4"/>
  <c r="U9309" i="4"/>
  <c r="U10345" i="4"/>
  <c r="U7259" i="4"/>
  <c r="U5614" i="4"/>
  <c r="U6558" i="4"/>
  <c r="U3986" i="4"/>
  <c r="U9303" i="4"/>
  <c r="U4242" i="4"/>
  <c r="U5368" i="4"/>
  <c r="U3881" i="4"/>
  <c r="U5598" i="4"/>
  <c r="U6229" i="4"/>
  <c r="U5379" i="4"/>
  <c r="U6053" i="4"/>
  <c r="U9606" i="4"/>
  <c r="U8117" i="4"/>
  <c r="U5114" i="4"/>
  <c r="U7529" i="4"/>
  <c r="U11147" i="4"/>
  <c r="U5744" i="4"/>
  <c r="U8677" i="4"/>
  <c r="U10647" i="4"/>
  <c r="U3279" i="4"/>
  <c r="U2291" i="4"/>
  <c r="U4649" i="4"/>
  <c r="U5965" i="4"/>
  <c r="U9536" i="4"/>
  <c r="U8296" i="4"/>
  <c r="U1959" i="4"/>
  <c r="U2031" i="4"/>
  <c r="U5767" i="4"/>
  <c r="U5629" i="4"/>
  <c r="U8938" i="4"/>
  <c r="U5651" i="4"/>
  <c r="U5283" i="4"/>
  <c r="U10838" i="4"/>
  <c r="U5074" i="4"/>
  <c r="U8430" i="4"/>
  <c r="U7894" i="4"/>
  <c r="T5409" i="4"/>
  <c r="T5162" i="4"/>
  <c r="T3208" i="4"/>
  <c r="T8" i="4"/>
  <c r="T8071" i="4"/>
  <c r="T2357" i="4"/>
  <c r="T1294" i="4"/>
  <c r="T2305" i="4"/>
  <c r="T2058" i="4"/>
  <c r="T642" i="4"/>
  <c r="T317" i="4"/>
  <c r="T344" i="4"/>
  <c r="T1180" i="4"/>
  <c r="T1258" i="4"/>
  <c r="T571" i="4"/>
  <c r="T629" i="4"/>
  <c r="T515" i="4"/>
  <c r="T1867" i="4"/>
  <c r="T459" i="4"/>
  <c r="T1619" i="4"/>
  <c r="T1434" i="4"/>
  <c r="T223" i="4"/>
  <c r="U5255" i="4"/>
  <c r="U4146" i="4"/>
  <c r="U8525" i="4"/>
  <c r="U3550" i="4"/>
  <c r="U10806" i="4"/>
  <c r="U3770" i="4"/>
  <c r="U3576" i="4"/>
  <c r="U7546" i="4"/>
  <c r="U6433" i="4"/>
  <c r="U7859" i="4"/>
  <c r="U10171" i="4"/>
  <c r="U10434" i="4"/>
  <c r="U5816" i="4"/>
  <c r="U3805" i="4"/>
  <c r="U5433" i="4"/>
  <c r="U6030" i="4"/>
  <c r="U3426" i="4"/>
  <c r="U11050" i="4"/>
  <c r="U9911" i="4"/>
  <c r="U6479" i="4"/>
  <c r="U5007" i="4"/>
  <c r="U7875" i="4"/>
  <c r="U3499" i="4"/>
  <c r="U9472" i="4"/>
  <c r="U8237" i="4"/>
  <c r="U8376" i="4"/>
  <c r="U10353" i="4"/>
  <c r="U5340" i="4"/>
  <c r="U1456" i="4"/>
  <c r="U1864" i="4"/>
  <c r="U778" i="4"/>
  <c r="U40" i="4"/>
  <c r="U6983" i="4"/>
  <c r="U6079" i="4"/>
  <c r="U5267" i="4"/>
  <c r="U5063" i="4"/>
  <c r="U8707" i="4"/>
  <c r="U4811" i="4"/>
  <c r="U6974" i="4"/>
  <c r="U9604" i="4"/>
  <c r="U7904" i="4"/>
  <c r="U3013" i="4"/>
  <c r="U2191" i="4"/>
  <c r="U411" i="4"/>
  <c r="U154" i="4"/>
  <c r="U7253" i="4"/>
  <c r="U4838" i="4"/>
  <c r="U7264" i="4"/>
  <c r="U6659" i="4"/>
  <c r="U6345" i="4"/>
  <c r="U9199" i="4"/>
  <c r="U9238" i="4"/>
  <c r="U10018" i="4"/>
  <c r="U5877" i="4"/>
  <c r="U3918" i="4"/>
  <c r="U3387" i="4"/>
  <c r="U6815" i="4"/>
  <c r="U6716" i="4"/>
  <c r="T4148" i="4"/>
  <c r="T2725" i="4"/>
  <c r="T7430" i="4"/>
  <c r="T6133" i="4"/>
  <c r="T495" i="4"/>
  <c r="T464" i="4"/>
  <c r="T1249" i="4"/>
  <c r="T1842" i="4"/>
  <c r="T1045" i="4"/>
  <c r="T1079" i="4"/>
  <c r="T619" i="4"/>
  <c r="T199" i="4"/>
  <c r="T1126" i="4"/>
  <c r="U8169" i="4"/>
  <c r="U3304" i="4"/>
  <c r="U5908" i="4"/>
  <c r="U5562" i="4"/>
  <c r="U3804" i="4"/>
  <c r="U9896" i="4"/>
  <c r="U8564" i="4"/>
  <c r="U5485" i="4"/>
  <c r="U3496" i="4"/>
  <c r="U6771" i="4"/>
  <c r="U4722" i="4"/>
  <c r="U3808" i="4"/>
  <c r="U8070" i="4"/>
  <c r="U7954" i="4"/>
  <c r="U4837" i="4"/>
  <c r="U3691" i="4"/>
  <c r="U6435" i="4"/>
  <c r="U3744" i="4"/>
  <c r="U11123" i="4"/>
  <c r="U9011" i="4"/>
  <c r="U7811" i="4"/>
  <c r="U6851" i="4"/>
  <c r="U6645" i="4"/>
  <c r="U7447" i="4"/>
  <c r="U6881" i="4"/>
  <c r="U10407" i="4"/>
  <c r="U10612" i="4"/>
  <c r="U9023" i="4"/>
  <c r="U2998" i="4"/>
  <c r="U2741" i="4"/>
  <c r="U6775" i="4"/>
  <c r="U4545" i="4"/>
  <c r="U5560" i="4"/>
  <c r="U9428" i="4"/>
  <c r="U6498" i="4"/>
  <c r="U10709" i="4"/>
  <c r="U2679" i="4"/>
  <c r="U1581" i="4"/>
  <c r="U1643" i="4"/>
  <c r="U6699" i="4"/>
  <c r="U5606" i="4"/>
  <c r="U3631" i="4"/>
  <c r="U8558" i="4"/>
  <c r="U9168" i="4"/>
  <c r="U5128" i="4"/>
  <c r="U6799" i="4"/>
  <c r="U5972" i="4"/>
  <c r="U9938" i="4"/>
  <c r="U7475" i="4"/>
  <c r="U4962" i="4"/>
  <c r="U7224" i="4"/>
  <c r="U10679" i="4"/>
  <c r="U5755" i="4"/>
  <c r="T8849" i="4"/>
  <c r="T5577" i="4"/>
  <c r="T6177" i="4"/>
  <c r="T6349" i="4"/>
  <c r="T3291" i="4"/>
  <c r="T6270" i="4"/>
  <c r="T7788" i="4"/>
  <c r="T1351" i="4"/>
  <c r="T1642" i="4"/>
  <c r="T2078" i="4"/>
  <c r="T484" i="4"/>
  <c r="T2117" i="4"/>
  <c r="T2075" i="4"/>
  <c r="T730" i="4"/>
  <c r="T1671" i="4"/>
  <c r="T313" i="4"/>
  <c r="T1167" i="4"/>
  <c r="T97" i="4"/>
  <c r="T326" i="4"/>
  <c r="T1046" i="4"/>
  <c r="T1189" i="4"/>
  <c r="T158" i="4"/>
  <c r="T655" i="4"/>
  <c r="T319" i="4"/>
  <c r="U5145" i="4"/>
  <c r="U3177" i="4"/>
  <c r="U6365" i="4"/>
  <c r="U6393" i="4"/>
  <c r="U7992" i="4"/>
  <c r="U10009" i="4"/>
  <c r="U9442" i="4"/>
  <c r="U11100" i="4"/>
  <c r="U3399" i="4"/>
  <c r="U8009" i="4"/>
  <c r="U9496" i="4"/>
  <c r="U10858" i="4"/>
  <c r="U8808" i="4"/>
  <c r="U5716" i="4"/>
  <c r="U6445" i="4"/>
  <c r="U5836" i="4"/>
  <c r="U4929" i="4"/>
  <c r="U8250" i="4"/>
  <c r="U10816" i="4"/>
  <c r="U10761" i="4"/>
  <c r="U5956" i="4"/>
  <c r="U4880" i="4"/>
  <c r="U6368" i="4"/>
  <c r="U4801" i="4"/>
  <c r="U5714" i="4"/>
  <c r="U10747" i="4"/>
  <c r="U9373" i="4"/>
  <c r="U10048" i="4"/>
  <c r="U2693" i="4"/>
  <c r="U1779" i="4"/>
  <c r="U2607" i="4"/>
  <c r="U729" i="4"/>
  <c r="U382" i="4"/>
  <c r="U47" i="4"/>
  <c r="U4450" i="4"/>
  <c r="U5136" i="4"/>
  <c r="U8032" i="4"/>
  <c r="U7618" i="4"/>
  <c r="U3203" i="4"/>
  <c r="U8671" i="4"/>
  <c r="U10451" i="4"/>
  <c r="U10559" i="4"/>
  <c r="U8513" i="4"/>
  <c r="U10909" i="4"/>
  <c r="U5047" i="4"/>
  <c r="U2778" i="4"/>
  <c r="U1268" i="4"/>
  <c r="U1496" i="4"/>
  <c r="U389" i="4"/>
  <c r="U112" i="4"/>
  <c r="U7085" i="4"/>
  <c r="U4741" i="4"/>
  <c r="U4313" i="4"/>
  <c r="U3334" i="4"/>
  <c r="U8017" i="4"/>
  <c r="U5605" i="4"/>
  <c r="U9362" i="4"/>
  <c r="T9156" i="4"/>
  <c r="T1900" i="4"/>
  <c r="T6962" i="4"/>
  <c r="T1719" i="4"/>
  <c r="T1453" i="4"/>
  <c r="T1748" i="4"/>
  <c r="T861" i="4"/>
  <c r="T1555" i="4"/>
  <c r="T180" i="4"/>
  <c r="T2818" i="4"/>
  <c r="T897" i="4"/>
  <c r="T2391" i="4"/>
  <c r="T1016" i="4"/>
  <c r="T1368" i="4"/>
  <c r="T867" i="4"/>
  <c r="T851" i="4"/>
  <c r="T54" i="4"/>
  <c r="T721" i="4"/>
  <c r="T1463" i="4"/>
  <c r="T1609" i="4"/>
  <c r="U7877" i="4"/>
  <c r="U7845" i="4"/>
  <c r="U9213" i="4"/>
  <c r="U10179" i="4"/>
  <c r="U10158" i="4"/>
  <c r="U8196" i="4"/>
  <c r="U5361" i="4"/>
  <c r="U4906" i="4"/>
  <c r="U8186" i="4"/>
  <c r="U6639" i="4"/>
  <c r="U10888" i="4"/>
  <c r="U11059" i="4"/>
  <c r="U10143" i="4"/>
  <c r="U4215" i="4"/>
  <c r="U3574" i="4"/>
  <c r="U4818" i="4"/>
  <c r="U7162" i="4"/>
  <c r="U7094" i="4"/>
  <c r="U9798" i="4"/>
  <c r="U7569" i="4"/>
  <c r="U4766" i="4"/>
  <c r="U4831" i="4"/>
  <c r="U7485" i="4"/>
  <c r="U10906" i="4"/>
  <c r="U10274" i="4"/>
  <c r="U6311" i="4"/>
  <c r="U4301" i="4"/>
  <c r="U6613" i="4"/>
  <c r="U4358" i="4"/>
  <c r="U11150" i="4"/>
  <c r="U10966" i="4"/>
  <c r="U2304" i="4"/>
  <c r="U2177" i="4"/>
  <c r="U6224" i="4"/>
  <c r="U6058" i="4"/>
  <c r="U10459" i="4"/>
  <c r="U9136" i="4"/>
  <c r="U5796" i="4"/>
  <c r="U4926" i="4"/>
  <c r="U7244" i="4"/>
  <c r="U4735" i="4"/>
  <c r="U3759" i="4"/>
  <c r="U5876" i="4"/>
  <c r="T9739" i="4"/>
  <c r="T7908" i="4"/>
  <c r="T2872" i="4"/>
  <c r="T2328" i="4"/>
  <c r="T5912" i="4"/>
  <c r="T7251" i="4"/>
  <c r="T8684" i="4"/>
  <c r="T813" i="4"/>
  <c r="T859" i="4"/>
  <c r="T976" i="4"/>
  <c r="T406" i="4"/>
  <c r="T2050" i="4"/>
  <c r="T165" i="4"/>
  <c r="T595" i="4"/>
  <c r="T1733" i="4"/>
  <c r="T436" i="4"/>
  <c r="T1521" i="4"/>
  <c r="T767" i="4"/>
  <c r="U5029" i="4"/>
  <c r="U4654" i="4"/>
  <c r="U8601" i="4"/>
  <c r="U7778" i="4"/>
  <c r="U5897" i="4"/>
  <c r="U7272" i="4"/>
  <c r="U8303" i="4"/>
  <c r="U8538" i="4"/>
  <c r="U3297" i="4"/>
  <c r="U5793" i="4"/>
  <c r="U6032" i="4"/>
  <c r="U10181" i="4"/>
  <c r="U9338" i="4"/>
  <c r="U5609" i="4"/>
  <c r="U3495" i="4"/>
  <c r="U6963" i="4"/>
  <c r="U8216" i="4"/>
  <c r="U10659" i="4"/>
  <c r="U10043" i="4"/>
  <c r="U5362" i="4"/>
  <c r="U7324" i="4"/>
  <c r="U4658" i="4"/>
  <c r="U5967" i="4"/>
  <c r="U7490" i="4"/>
  <c r="U6817" i="4"/>
  <c r="U5070" i="4"/>
  <c r="U9208" i="4"/>
  <c r="U8510" i="4"/>
  <c r="U9695" i="4"/>
  <c r="U1669" i="4"/>
  <c r="U1278" i="4"/>
  <c r="U786" i="4"/>
  <c r="U222" i="4"/>
  <c r="U5367" i="4"/>
  <c r="U4773" i="4"/>
  <c r="U4232" i="4"/>
  <c r="U7526" i="4"/>
  <c r="U4900" i="4"/>
  <c r="U3737" i="4"/>
  <c r="U10803" i="4"/>
  <c r="U10212" i="4"/>
  <c r="U9060" i="4"/>
  <c r="U9016" i="4"/>
  <c r="U2365" i="4"/>
  <c r="U992" i="4"/>
  <c r="U400" i="4"/>
  <c r="U89" i="4"/>
  <c r="U6945" i="4"/>
  <c r="U4624" i="4"/>
  <c r="U5717" i="4"/>
  <c r="U7721" i="4"/>
  <c r="U5383" i="4"/>
  <c r="U10588" i="4"/>
  <c r="U7674" i="4"/>
  <c r="U3969" i="4"/>
  <c r="U5663" i="4"/>
  <c r="U3751" i="4"/>
  <c r="U4037" i="4"/>
  <c r="U7200" i="4"/>
  <c r="T6642" i="4"/>
  <c r="T8833" i="4"/>
  <c r="T1622" i="4"/>
  <c r="T10762" i="4"/>
  <c r="T2694" i="4"/>
  <c r="T1455" i="4"/>
  <c r="T269" i="4"/>
  <c r="T28" i="4"/>
  <c r="T944" i="4"/>
  <c r="T1682" i="4"/>
  <c r="T1193" i="4"/>
  <c r="T852" i="4"/>
  <c r="T1379" i="4"/>
  <c r="T455" i="4"/>
  <c r="T46" i="4"/>
  <c r="T757" i="4"/>
  <c r="T247" i="4"/>
  <c r="T2579" i="4"/>
  <c r="T938" i="4"/>
  <c r="U7625" i="4"/>
  <c r="U6978" i="4"/>
  <c r="U7138" i="4"/>
  <c r="U5290" i="4"/>
  <c r="U10249" i="4"/>
  <c r="U9978" i="4"/>
  <c r="U5249" i="4"/>
  <c r="U3170" i="4"/>
  <c r="U8014" i="4"/>
  <c r="U10225" i="4"/>
  <c r="U10187" i="4"/>
  <c r="U6110" i="4"/>
  <c r="U3753" i="4"/>
  <c r="U5484" i="4"/>
  <c r="U3398" i="4"/>
  <c r="U5203" i="4"/>
  <c r="U8519" i="4"/>
  <c r="U11164" i="4"/>
  <c r="U9986" i="4"/>
  <c r="U9171" i="4"/>
  <c r="U7139" i="4"/>
  <c r="U3338" i="4"/>
  <c r="U7092" i="4"/>
  <c r="U4587" i="4"/>
  <c r="U8179" i="4"/>
  <c r="U8963" i="4"/>
  <c r="U3902" i="4"/>
  <c r="U2516" i="4"/>
  <c r="U7499" i="4"/>
  <c r="U6492" i="4"/>
  <c r="U4239" i="4"/>
  <c r="U6236" i="4"/>
  <c r="U8183" i="4"/>
  <c r="U9614" i="4"/>
  <c r="U2411" i="4"/>
  <c r="U2582" i="4"/>
  <c r="U2541" i="4"/>
  <c r="U4513" i="4"/>
  <c r="U5852" i="4"/>
  <c r="U6355" i="4"/>
  <c r="U5522" i="4"/>
  <c r="U8995" i="4"/>
  <c r="U7014" i="4"/>
  <c r="U4166" i="4"/>
  <c r="U5388" i="4"/>
  <c r="U7318" i="4"/>
  <c r="U9612" i="4"/>
  <c r="U7066" i="4"/>
  <c r="U4611" i="4"/>
  <c r="U8247" i="4"/>
  <c r="U11129" i="4"/>
  <c r="U11047" i="4"/>
  <c r="T10565" i="4"/>
  <c r="T4748" i="4"/>
  <c r="T6454" i="4"/>
  <c r="T10945" i="4"/>
  <c r="T7722" i="4"/>
  <c r="T3988" i="4"/>
  <c r="T1217" i="4"/>
  <c r="T775" i="4"/>
  <c r="T168" i="4"/>
  <c r="T1422" i="4"/>
  <c r="T2804" i="4"/>
  <c r="T29" i="4"/>
  <c r="T2096" i="4"/>
  <c r="T228" i="4"/>
  <c r="T766" i="4"/>
  <c r="T640" i="4"/>
  <c r="T1881" i="4"/>
  <c r="T134" i="4"/>
  <c r="T102" i="4"/>
  <c r="U4914" i="4"/>
  <c r="U6438" i="4"/>
  <c r="U7473" i="4"/>
  <c r="U10189" i="4"/>
  <c r="U8936" i="4"/>
  <c r="U8388" i="4"/>
  <c r="U8154" i="4"/>
  <c r="U5143" i="4"/>
  <c r="U7816" i="4"/>
  <c r="U4581" i="4"/>
  <c r="U5521" i="4"/>
  <c r="U10919" i="4"/>
  <c r="U9201" i="4"/>
  <c r="U9046" i="4"/>
  <c r="U5355" i="4"/>
  <c r="U6835" i="4"/>
  <c r="U4287" i="4"/>
  <c r="U10777" i="4"/>
  <c r="U10186" i="4"/>
  <c r="U4833" i="4"/>
  <c r="U4548" i="4"/>
  <c r="U5567" i="4"/>
  <c r="U5251" i="4"/>
  <c r="U5189" i="4"/>
  <c r="U8377" i="4"/>
  <c r="U9734" i="4"/>
  <c r="U8872" i="4"/>
  <c r="U9770" i="4"/>
  <c r="U5502" i="4"/>
  <c r="U4681" i="4"/>
  <c r="U9337" i="4"/>
  <c r="U2273" i="4"/>
  <c r="U908" i="4"/>
  <c r="U645" i="4"/>
  <c r="U6354" i="4"/>
  <c r="U4134" i="4"/>
  <c r="U4350" i="4"/>
  <c r="U4133" i="4"/>
  <c r="U7498" i="4"/>
  <c r="U5443" i="4"/>
  <c r="U6831" i="4"/>
  <c r="U10446" i="4"/>
  <c r="U6482" i="4"/>
  <c r="U9134" i="4"/>
  <c r="U10487" i="4"/>
  <c r="U4135" i="4"/>
  <c r="U1774" i="4"/>
  <c r="U2765" i="4"/>
  <c r="U1753" i="4"/>
  <c r="U235" i="4"/>
  <c r="U8141" i="4"/>
  <c r="U6711" i="4"/>
  <c r="U5404" i="4"/>
  <c r="U3530" i="4"/>
  <c r="U3663" i="4"/>
  <c r="U5023" i="4"/>
  <c r="T9812" i="4"/>
  <c r="T9372" i="4"/>
  <c r="T10904" i="4"/>
  <c r="T2603" i="4"/>
  <c r="T2338" i="4"/>
  <c r="T9057" i="4"/>
  <c r="T8544" i="4"/>
  <c r="T1595" i="4"/>
  <c r="T1071" i="4"/>
  <c r="T2249" i="4"/>
  <c r="T1149" i="4"/>
  <c r="T421" i="4"/>
  <c r="T1862" i="4"/>
  <c r="T697" i="4"/>
  <c r="T1131" i="4"/>
  <c r="T295" i="4"/>
  <c r="T2283" i="4"/>
  <c r="T432" i="4"/>
  <c r="T690" i="4"/>
  <c r="T596" i="4"/>
  <c r="T45" i="4"/>
  <c r="T747" i="4"/>
  <c r="T2547" i="4"/>
  <c r="T1232" i="4"/>
  <c r="U7365" i="4"/>
  <c r="U4798" i="4"/>
  <c r="U6103" i="4"/>
  <c r="U5494" i="4"/>
  <c r="U5071" i="4"/>
  <c r="U8522" i="4"/>
  <c r="U10468" i="4"/>
  <c r="U8498" i="4"/>
  <c r="U5027" i="4"/>
  <c r="U7615" i="4"/>
  <c r="U7597" i="4"/>
  <c r="U9837" i="4"/>
  <c r="U5037" i="4"/>
  <c r="U11069" i="4"/>
  <c r="U3290" i="4"/>
  <c r="U6456" i="4"/>
  <c r="U6628" i="4"/>
  <c r="U7867" i="4"/>
  <c r="U10615" i="4"/>
  <c r="U9863" i="4"/>
  <c r="U8539" i="4"/>
  <c r="U6985" i="4"/>
  <c r="U4453" i="4"/>
  <c r="U5835" i="4"/>
  <c r="U6231" i="4"/>
  <c r="U8462" i="4"/>
  <c r="U10015" i="4"/>
  <c r="U3666" i="4"/>
  <c r="U6859" i="4"/>
  <c r="U6194" i="4"/>
  <c r="U6557" i="4"/>
  <c r="U10880" i="4"/>
  <c r="U2915" i="4"/>
  <c r="U1567" i="4"/>
  <c r="U4430" i="4"/>
  <c r="U5025" i="4"/>
  <c r="T4138" i="4"/>
  <c r="T6579" i="4"/>
  <c r="T4703" i="4"/>
  <c r="T1789" i="4"/>
  <c r="T5903" i="4"/>
  <c r="T2631" i="4"/>
  <c r="T1266" i="4"/>
  <c r="T744" i="4"/>
  <c r="T213" i="4"/>
  <c r="T1825" i="4"/>
  <c r="T300" i="4"/>
  <c r="T312" i="4"/>
  <c r="T1019" i="4"/>
  <c r="T33" i="4"/>
  <c r="T882" i="4"/>
  <c r="T1526" i="4"/>
  <c r="T76" i="4"/>
  <c r="T779" i="4"/>
  <c r="T103" i="4"/>
  <c r="U4688" i="4"/>
  <c r="U5046" i="4"/>
  <c r="U4410" i="4"/>
  <c r="U4879" i="4"/>
  <c r="U8214" i="4"/>
  <c r="U7872" i="4"/>
  <c r="U6972" i="4"/>
  <c r="U9307" i="4"/>
  <c r="U8454" i="4"/>
  <c r="U8174" i="4"/>
  <c r="U5385" i="4"/>
  <c r="U10735" i="4"/>
  <c r="U9499" i="4"/>
  <c r="U5247" i="4"/>
  <c r="U3151" i="4"/>
  <c r="U3348" i="4"/>
  <c r="U8051" i="4"/>
  <c r="U11024" i="4"/>
  <c r="U4192" i="4"/>
  <c r="U6796" i="4"/>
  <c r="U5147" i="4"/>
  <c r="U8076" i="4"/>
  <c r="U10327" i="4"/>
  <c r="U9607" i="4"/>
  <c r="U9427" i="4"/>
  <c r="U10499" i="4"/>
  <c r="U2847" i="4"/>
  <c r="U3028" i="4"/>
  <c r="U1423" i="4"/>
  <c r="U870" i="4"/>
  <c r="U93" i="4"/>
  <c r="U4052" i="4"/>
  <c r="U4003" i="4"/>
  <c r="U5111" i="4"/>
  <c r="U5472" i="4"/>
  <c r="U6596" i="4"/>
  <c r="U8692" i="4"/>
  <c r="U10837" i="4"/>
  <c r="U10338" i="4"/>
  <c r="U9034" i="4"/>
  <c r="U10591" i="4"/>
  <c r="U1525" i="4"/>
  <c r="U1212" i="4"/>
  <c r="U618" i="4"/>
  <c r="U3845" i="4"/>
  <c r="U6567" i="4"/>
  <c r="U3483" i="4"/>
  <c r="U7216" i="4"/>
  <c r="U4771" i="4"/>
  <c r="U11158" i="4"/>
  <c r="U7869" i="4"/>
  <c r="U9377" i="4"/>
  <c r="T2846" i="4"/>
  <c r="T4438" i="4"/>
  <c r="T10836" i="4"/>
  <c r="T1448" i="4"/>
  <c r="T2319" i="4"/>
  <c r="T4980" i="4"/>
  <c r="T5837" i="4"/>
  <c r="T8991" i="4"/>
  <c r="T431" i="4"/>
  <c r="T930" i="4"/>
  <c r="T1064" i="4"/>
  <c r="T1238" i="4"/>
  <c r="T1602" i="4"/>
  <c r="T1491" i="4"/>
  <c r="T719" i="4"/>
  <c r="T1188" i="4"/>
  <c r="T2115" i="4"/>
  <c r="T301" i="4"/>
  <c r="T1094" i="4"/>
  <c r="T116" i="4"/>
  <c r="T394" i="4"/>
  <c r="T4" i="4"/>
  <c r="T468" i="4"/>
  <c r="U7164" i="4"/>
  <c r="U5673" i="4"/>
  <c r="U6204" i="4"/>
  <c r="U3294" i="4"/>
  <c r="U6845" i="4"/>
  <c r="U8935" i="4"/>
  <c r="U9757" i="4"/>
  <c r="U8661" i="4"/>
  <c r="U4913" i="4"/>
  <c r="U6430" i="4"/>
  <c r="U6102" i="4"/>
  <c r="U8465" i="4"/>
  <c r="U10630" i="4"/>
  <c r="U8534" i="4"/>
  <c r="U5141" i="4"/>
  <c r="U6313" i="4"/>
  <c r="U7467" i="4"/>
  <c r="U8500" i="4"/>
  <c r="U10660" i="4"/>
  <c r="U10623" i="4"/>
  <c r="U3749" i="4"/>
  <c r="U6623" i="4"/>
  <c r="U4363" i="4"/>
  <c r="U5936" i="4"/>
  <c r="U4093" i="4"/>
  <c r="U11099" i="4"/>
  <c r="U9332" i="4"/>
  <c r="U9825" i="4"/>
  <c r="U8920" i="4"/>
  <c r="U3339" i="4"/>
  <c r="U486" i="4"/>
  <c r="U6306" i="4"/>
  <c r="U6100" i="4"/>
  <c r="U9876" i="4"/>
  <c r="U4813" i="4"/>
  <c r="U9992" i="4"/>
  <c r="U3721" i="4"/>
  <c r="U2512" i="4"/>
  <c r="U2530" i="4"/>
  <c r="U6443" i="4"/>
  <c r="U4331" i="4"/>
  <c r="U4639" i="4"/>
  <c r="U8292" i="4"/>
  <c r="U8302" i="4"/>
  <c r="U6044" i="4"/>
  <c r="U5519" i="4"/>
  <c r="U3915" i="4"/>
  <c r="T1910" i="4"/>
  <c r="T3435" i="4"/>
  <c r="T4529" i="4"/>
  <c r="T8472" i="4"/>
  <c r="T9139" i="4"/>
  <c r="T989" i="4"/>
  <c r="T1873" i="4"/>
  <c r="T140" i="4"/>
  <c r="T276" i="4"/>
  <c r="T1801" i="4"/>
  <c r="T285" i="4"/>
  <c r="T1156" i="4"/>
  <c r="T340" i="4"/>
  <c r="T207" i="4"/>
  <c r="T1118" i="4"/>
  <c r="T1052" i="4"/>
  <c r="T909" i="4"/>
  <c r="T114" i="4"/>
  <c r="T1119" i="4"/>
  <c r="T35" i="4"/>
  <c r="U4576" i="4"/>
  <c r="U5233" i="4"/>
  <c r="U3715" i="4"/>
  <c r="U8785" i="4"/>
  <c r="U6806" i="4"/>
  <c r="U7613" i="4"/>
  <c r="U4797" i="4"/>
  <c r="U7566" i="4"/>
  <c r="U4992" i="4"/>
  <c r="U10689" i="4"/>
  <c r="U10938" i="4"/>
  <c r="U8835" i="4"/>
  <c r="U8148" i="4"/>
  <c r="U5022" i="4"/>
  <c r="U7792" i="4"/>
  <c r="U5571" i="4"/>
  <c r="U4846" i="4"/>
  <c r="U9481" i="4"/>
  <c r="U7740" i="4"/>
  <c r="U10751" i="4"/>
  <c r="U4780" i="4"/>
  <c r="U6476" i="4"/>
  <c r="U3727" i="4"/>
  <c r="U10256" i="4"/>
  <c r="U10544" i="4"/>
  <c r="U10592" i="4"/>
  <c r="U10266" i="4"/>
  <c r="U1956" i="4"/>
  <c r="U1942" i="4"/>
  <c r="U1771" i="4"/>
  <c r="U1103" i="4"/>
  <c r="U5892" i="4"/>
  <c r="U5948" i="4"/>
  <c r="U3954" i="4"/>
  <c r="U3582" i="4"/>
  <c r="U5850" i="4"/>
  <c r="U7338" i="4"/>
  <c r="U11086" i="4"/>
  <c r="U3317" i="4"/>
  <c r="U10530" i="4"/>
  <c r="U8986" i="4"/>
  <c r="U11120" i="4"/>
  <c r="U8878" i="4"/>
  <c r="U2574" i="4"/>
  <c r="U2417" i="4"/>
  <c r="U1725" i="4"/>
  <c r="U2216" i="4"/>
  <c r="U771" i="4"/>
  <c r="U7330" i="4"/>
  <c r="U4207" i="4"/>
  <c r="U4275" i="4"/>
  <c r="U7219" i="4"/>
  <c r="U7888" i="4"/>
  <c r="T1724" i="4"/>
  <c r="T7572" i="4"/>
  <c r="T10262" i="4"/>
  <c r="T1986" i="4"/>
  <c r="T4312" i="4"/>
  <c r="T3598" i="4"/>
  <c r="T1690" i="4"/>
  <c r="T535" i="4"/>
  <c r="T949" i="4"/>
  <c r="T1462" i="4"/>
  <c r="T479" i="4"/>
  <c r="T126" i="4"/>
  <c r="T1213" i="4"/>
  <c r="T961" i="4"/>
  <c r="T497" i="4"/>
  <c r="T788" i="4"/>
  <c r="T1419" i="4"/>
  <c r="T169" i="4"/>
  <c r="T2481" i="4"/>
  <c r="T601" i="4"/>
  <c r="T429" i="4"/>
  <c r="U7023" i="4"/>
  <c r="U4472" i="4"/>
  <c r="U5633" i="4"/>
  <c r="U5382" i="4"/>
  <c r="U10101" i="4"/>
  <c r="U7864" i="4"/>
  <c r="U9568" i="4"/>
  <c r="U7360" i="4"/>
  <c r="U4685" i="4"/>
  <c r="U6094" i="4"/>
  <c r="U4600" i="4"/>
  <c r="U7527" i="4"/>
  <c r="U9571" i="4"/>
  <c r="U9093" i="4"/>
  <c r="U7866" i="4"/>
  <c r="U6051" i="4"/>
  <c r="U7438" i="4"/>
  <c r="U11156" i="4"/>
  <c r="U6801" i="4"/>
  <c r="U9471" i="4"/>
  <c r="U6497" i="4"/>
  <c r="U4241" i="4"/>
  <c r="U4613" i="4"/>
  <c r="U7799" i="4"/>
  <c r="U6935" i="4"/>
  <c r="U10303" i="4"/>
  <c r="U10991" i="4"/>
  <c r="U9600" i="4"/>
  <c r="U11023" i="4"/>
  <c r="U270" i="4"/>
  <c r="U5275" i="4"/>
  <c r="U4164" i="4"/>
  <c r="U10272" i="4"/>
  <c r="U4116" i="4"/>
  <c r="U2821" i="4"/>
  <c r="U6286" i="4"/>
  <c r="U4101" i="4"/>
  <c r="U8365" i="4"/>
  <c r="U10414" i="4"/>
  <c r="U5263" i="4"/>
  <c r="U5277" i="4"/>
  <c r="U9388" i="4"/>
  <c r="U7294" i="4"/>
  <c r="U3318" i="4"/>
  <c r="U6301" i="4"/>
  <c r="T1224" i="4"/>
  <c r="T7390" i="4"/>
  <c r="T10779" i="4"/>
  <c r="T1235" i="4"/>
  <c r="T1549" i="4"/>
  <c r="T8159" i="4"/>
  <c r="T10161" i="4"/>
  <c r="T1314" i="4"/>
  <c r="T966" i="4"/>
  <c r="T22" i="4"/>
  <c r="T72" i="4"/>
  <c r="T1006" i="4"/>
  <c r="T1038" i="4"/>
  <c r="T23" i="4"/>
  <c r="T1186" i="4"/>
  <c r="T837" i="4"/>
  <c r="T1223" i="4"/>
  <c r="T1534" i="4"/>
  <c r="T1139" i="4"/>
  <c r="T125" i="4"/>
  <c r="U6867" i="4"/>
  <c r="U4389" i="4"/>
  <c r="U4885" i="4"/>
  <c r="U6424" i="4"/>
  <c r="U7134" i="4"/>
  <c r="U3541" i="4"/>
  <c r="U10797" i="4"/>
  <c r="U7161" i="4"/>
  <c r="U3980" i="4"/>
  <c r="U4460" i="4"/>
  <c r="U6879" i="4"/>
  <c r="U9692" i="4"/>
  <c r="U8248" i="4"/>
  <c r="U4911" i="4"/>
  <c r="U6969" i="4"/>
  <c r="U7981" i="4"/>
  <c r="U6477" i="4"/>
  <c r="U7214" i="4"/>
  <c r="U9512" i="4"/>
  <c r="U5378" i="4"/>
  <c r="U5390" i="4"/>
  <c r="U6356" i="4"/>
  <c r="U4357" i="4"/>
  <c r="U5884" i="4"/>
  <c r="U8372" i="4"/>
  <c r="U7072" i="4"/>
  <c r="U3136" i="4"/>
  <c r="U3101" i="4"/>
  <c r="U2966" i="4"/>
  <c r="U1325" i="4"/>
  <c r="U762" i="4"/>
  <c r="U5795" i="4"/>
  <c r="U3866" i="4"/>
  <c r="U6590" i="4"/>
  <c r="U6705" i="4"/>
  <c r="U7310" i="4"/>
  <c r="U9965" i="4"/>
  <c r="U9674" i="4"/>
  <c r="U9453" i="4"/>
  <c r="U9393" i="4"/>
  <c r="U11015" i="4"/>
  <c r="U2192" i="4"/>
  <c r="U2171" i="4"/>
  <c r="U1328" i="4"/>
  <c r="U466" i="4"/>
  <c r="U6731" i="4"/>
  <c r="U3908" i="4"/>
  <c r="U7355" i="4"/>
  <c r="U4783" i="4"/>
  <c r="U7630" i="4"/>
  <c r="U7780" i="4"/>
  <c r="U10601" i="4"/>
  <c r="U10222" i="4"/>
  <c r="U7965" i="4"/>
  <c r="U5184" i="4"/>
  <c r="T1403" i="4"/>
  <c r="T7851" i="4"/>
  <c r="T8706" i="4"/>
  <c r="T2139" i="4"/>
  <c r="T5156" i="4"/>
  <c r="T1096" i="4"/>
  <c r="T701" i="4"/>
  <c r="T159" i="4"/>
  <c r="T15" i="4"/>
  <c r="T996" i="4"/>
  <c r="T863" i="4"/>
  <c r="T26" i="4"/>
  <c r="T836" i="4"/>
  <c r="T78" i="4"/>
  <c r="T972" i="4"/>
  <c r="T170" i="4"/>
  <c r="T1092" i="4"/>
  <c r="T759" i="4"/>
  <c r="T2221" i="4"/>
  <c r="T508" i="4"/>
  <c r="U6657" i="4"/>
  <c r="U4097" i="4"/>
  <c r="U5319" i="4"/>
  <c r="U3800" i="4"/>
  <c r="U10802" i="4"/>
  <c r="U8497" i="4"/>
  <c r="U4575" i="4"/>
  <c r="U5647" i="4"/>
  <c r="U4882" i="4"/>
  <c r="U6200" i="4"/>
  <c r="U6310" i="4"/>
  <c r="U10908" i="4"/>
  <c r="U9518" i="4"/>
  <c r="U7608" i="4"/>
  <c r="U4795" i="4"/>
  <c r="U4878" i="4"/>
  <c r="U7465" i="4"/>
  <c r="U9829" i="4"/>
  <c r="U9246" i="4"/>
  <c r="U7502" i="4"/>
  <c r="U4137" i="4"/>
  <c r="U6509" i="4"/>
  <c r="U7411" i="4"/>
  <c r="U9281" i="4"/>
  <c r="U10671" i="4"/>
  <c r="U8375" i="4"/>
  <c r="U8972" i="4"/>
  <c r="U10796" i="4"/>
  <c r="U580" i="4"/>
  <c r="U233" i="4"/>
  <c r="U4673" i="4"/>
  <c r="U7038" i="4"/>
  <c r="U8755" i="4"/>
  <c r="U9234" i="4"/>
  <c r="U10923" i="4"/>
  <c r="U4577" i="4"/>
  <c r="U5329" i="4"/>
  <c r="U6167" i="4"/>
  <c r="U6171" i="4"/>
  <c r="U4019" i="4"/>
  <c r="U9498" i="4"/>
  <c r="U7406" i="4"/>
  <c r="U10102" i="4"/>
  <c r="U3224" i="4"/>
  <c r="U6048" i="4"/>
  <c r="U7924" i="4"/>
  <c r="U7440" i="4"/>
  <c r="U9644" i="4"/>
  <c r="U6684" i="4"/>
  <c r="T359" i="4"/>
  <c r="T7481" i="4"/>
  <c r="T6708" i="4"/>
  <c r="T7379" i="4"/>
  <c r="T2609" i="4"/>
  <c r="T3526" i="4"/>
  <c r="T6733" i="4"/>
  <c r="T9869" i="4"/>
  <c r="T1334" i="4"/>
  <c r="T685" i="4"/>
  <c r="T1090" i="4"/>
  <c r="T194" i="4"/>
  <c r="T1375" i="4"/>
  <c r="T1997" i="4"/>
  <c r="T381" i="4"/>
  <c r="T2014" i="4"/>
  <c r="T566" i="4"/>
  <c r="T229" i="4"/>
  <c r="T1459" i="4"/>
  <c r="T167" i="4"/>
  <c r="T702" i="4"/>
  <c r="T2016" i="4"/>
  <c r="T693" i="4"/>
  <c r="T633" i="4"/>
  <c r="T79" i="4"/>
  <c r="U4270" i="4"/>
  <c r="U4451" i="4"/>
  <c r="U4154" i="4"/>
  <c r="U7035" i="4"/>
  <c r="U10550" i="4"/>
  <c r="U9395" i="4"/>
  <c r="U8086" i="4"/>
  <c r="U7010" i="4"/>
  <c r="U4470" i="4"/>
  <c r="U6767" i="4"/>
  <c r="U5197" i="4"/>
  <c r="U10951" i="4"/>
  <c r="U7937" i="4"/>
  <c r="U7353" i="4"/>
  <c r="U6423" i="4"/>
  <c r="U3475" i="4"/>
  <c r="U7042" i="4"/>
  <c r="U8233" i="4"/>
  <c r="U9224" i="4"/>
  <c r="U8744" i="4"/>
  <c r="U6860" i="4"/>
  <c r="U6195" i="4"/>
  <c r="U4007" i="4"/>
  <c r="U7550" i="4"/>
  <c r="U3874" i="4"/>
  <c r="U8023" i="4"/>
  <c r="U10842" i="4"/>
  <c r="U10600" i="4"/>
  <c r="U2913" i="4"/>
  <c r="U1875" i="4"/>
  <c r="U1077" i="4"/>
  <c r="U2136" i="4"/>
  <c r="U306" i="4"/>
  <c r="U4087" i="4"/>
  <c r="U5700" i="4"/>
  <c r="U3790" i="4"/>
  <c r="U3799" i="4"/>
  <c r="U8612" i="4"/>
  <c r="U4676" i="4"/>
  <c r="U8039" i="4"/>
  <c r="U10586" i="4"/>
  <c r="U7067" i="4"/>
  <c r="U5334" i="4"/>
  <c r="U8535" i="4"/>
  <c r="U3022" i="4"/>
  <c r="U2573" i="4"/>
  <c r="U3054" i="4"/>
  <c r="U2321" i="4"/>
  <c r="U860" i="4"/>
  <c r="U434" i="4"/>
  <c r="U6040" i="4"/>
  <c r="U3922" i="4"/>
  <c r="U3412" i="4"/>
  <c r="U5681" i="4"/>
  <c r="U7577" i="4"/>
  <c r="U3811" i="4"/>
  <c r="U11011" i="4"/>
  <c r="T7547" i="4"/>
  <c r="T4583" i="4"/>
  <c r="T1433" i="4"/>
  <c r="T9390" i="4"/>
  <c r="T75" i="4"/>
  <c r="T665" i="4"/>
  <c r="T559" i="4"/>
  <c r="T321" i="4"/>
  <c r="T579" i="4"/>
  <c r="T707" i="4"/>
  <c r="T445" i="4"/>
  <c r="T250" i="4"/>
  <c r="T2306" i="4"/>
  <c r="T791" i="4"/>
  <c r="T663" i="4"/>
  <c r="T1447" i="4"/>
  <c r="T491" i="4"/>
  <c r="U6525" i="4"/>
  <c r="U4163" i="4"/>
  <c r="U5547" i="4"/>
  <c r="U5505" i="4"/>
  <c r="U8946" i="4"/>
  <c r="U10936" i="4"/>
  <c r="U6841" i="4"/>
  <c r="U5221" i="4"/>
  <c r="U8080" i="4"/>
  <c r="U8063" i="4"/>
  <c r="U5914" i="4"/>
  <c r="U5366" i="4"/>
  <c r="U8581" i="4"/>
  <c r="U7154" i="4"/>
  <c r="U4682" i="4"/>
  <c r="U4927" i="4"/>
  <c r="U8192" i="4"/>
  <c r="U5075" i="4"/>
  <c r="U10073" i="4"/>
  <c r="U9225" i="4"/>
  <c r="U4053" i="4"/>
  <c r="U5846" i="4"/>
  <c r="U4202" i="4"/>
  <c r="U8083" i="4"/>
  <c r="U7759" i="4"/>
  <c r="U5919" i="4"/>
  <c r="U8703" i="4"/>
  <c r="U1204" i="4"/>
  <c r="U99" i="4"/>
  <c r="U4442" i="4"/>
  <c r="U7356" i="4"/>
  <c r="U11022" i="4"/>
  <c r="U9270" i="4"/>
  <c r="U5661" i="4"/>
  <c r="U5878" i="4"/>
  <c r="U10865" i="4"/>
  <c r="U9843" i="4"/>
  <c r="U8486" i="4"/>
  <c r="U4713" i="4"/>
  <c r="U10167" i="4"/>
  <c r="U8103" i="4"/>
  <c r="U7286" i="4"/>
  <c r="U6335" i="4"/>
  <c r="T9458" i="4"/>
  <c r="T7358" i="4"/>
  <c r="T703" i="4"/>
  <c r="T6947" i="4"/>
  <c r="T6844" i="4"/>
  <c r="T821" i="4"/>
  <c r="T1005" i="4"/>
  <c r="T2008" i="4"/>
  <c r="T708" i="4"/>
  <c r="T273" i="4"/>
  <c r="T732" i="4"/>
  <c r="T57" i="4"/>
  <c r="T1150" i="4"/>
  <c r="T304" i="4"/>
  <c r="T832" i="4"/>
  <c r="T1192" i="4"/>
  <c r="U6098" i="4"/>
  <c r="U6386" i="4"/>
  <c r="U4083" i="4"/>
  <c r="U4167" i="4"/>
  <c r="U9483" i="4"/>
  <c r="U9958" i="4"/>
  <c r="U7846" i="4"/>
  <c r="U9380" i="4"/>
  <c r="U6655" i="4"/>
  <c r="U4386" i="4"/>
  <c r="U6155" i="4"/>
  <c r="U5017" i="4"/>
  <c r="U3453" i="4"/>
  <c r="U10068" i="4"/>
  <c r="U9445" i="4"/>
  <c r="U6075" i="4"/>
  <c r="U7311" i="4"/>
  <c r="U4168" i="4"/>
  <c r="U10148" i="4"/>
  <c r="U7317" i="4"/>
  <c r="U6371" i="4"/>
  <c r="U6104" i="4"/>
  <c r="U3584" i="4"/>
  <c r="U7327" i="4"/>
  <c r="U6257" i="4"/>
  <c r="U7461" i="4"/>
  <c r="U6478" i="4"/>
  <c r="U10402" i="4"/>
  <c r="U7449" i="4"/>
  <c r="U2313" i="4"/>
  <c r="U2298" i="4"/>
  <c r="U692" i="4"/>
  <c r="U3694" i="4"/>
  <c r="U5576" i="4"/>
  <c r="U3677" i="4"/>
  <c r="U6519" i="4"/>
  <c r="U6905" i="4"/>
  <c r="U6929" i="4"/>
  <c r="U11080" i="4"/>
  <c r="U8308" i="4"/>
  <c r="U8979" i="4"/>
  <c r="U9710" i="4"/>
  <c r="U3984" i="4"/>
  <c r="U3406" i="4"/>
  <c r="U1852" i="4"/>
  <c r="U684" i="4"/>
  <c r="U90" i="4"/>
  <c r="U3843" i="4"/>
  <c r="U5655" i="4"/>
  <c r="U5659" i="4"/>
  <c r="U3906" i="4"/>
  <c r="U4036" i="4"/>
  <c r="U10958" i="4"/>
  <c r="U8434" i="4"/>
  <c r="U9315" i="4"/>
  <c r="U7476" i="4"/>
  <c r="U4963" i="4"/>
  <c r="U4608" i="4"/>
  <c r="U5907" i="4"/>
  <c r="U9492" i="4"/>
  <c r="U7273" i="4"/>
  <c r="T8421" i="4"/>
  <c r="T7226" i="4"/>
  <c r="T1025" i="4"/>
  <c r="T1594" i="4"/>
  <c r="T5468" i="4"/>
  <c r="T9708" i="4"/>
  <c r="T952" i="4"/>
  <c r="T454" i="4"/>
  <c r="T587" i="4"/>
  <c r="T1721" i="4"/>
  <c r="T2432" i="4"/>
  <c r="T327" i="4"/>
  <c r="T1234" i="4"/>
  <c r="T201" i="4"/>
  <c r="T780" i="4"/>
  <c r="T1039" i="4"/>
  <c r="T64" i="4"/>
  <c r="T2441" i="4"/>
  <c r="T104" i="4"/>
  <c r="T2166" i="4"/>
  <c r="T179" i="4"/>
  <c r="U7808" i="4"/>
  <c r="U6239" i="4"/>
  <c r="U4069" i="4"/>
  <c r="U6314" i="4"/>
  <c r="U6723" i="4"/>
  <c r="U8281" i="4"/>
  <c r="U10025" i="4"/>
  <c r="U8814" i="4"/>
  <c r="U4867" i="4"/>
  <c r="U3285" i="4"/>
  <c r="U7565" i="4"/>
  <c r="U9601" i="4"/>
  <c r="U10795" i="4"/>
  <c r="U7002" i="4"/>
  <c r="U4574" i="4"/>
  <c r="U3778" i="4"/>
  <c r="U6627" i="4"/>
  <c r="U7753" i="4"/>
  <c r="U6418" i="4"/>
  <c r="U9289" i="4"/>
  <c r="U8645" i="4"/>
  <c r="U5896" i="4"/>
  <c r="U3959" i="4"/>
  <c r="U6147" i="4"/>
  <c r="U6989" i="4"/>
  <c r="U10516" i="4"/>
  <c r="U10835" i="4"/>
  <c r="U10078" i="4"/>
  <c r="U2326" i="4"/>
  <c r="U1216" i="4"/>
  <c r="U648" i="4"/>
  <c r="U4693" i="4"/>
  <c r="U3299" i="4"/>
  <c r="U7152" i="4"/>
  <c r="U9727" i="4"/>
  <c r="U10788" i="4"/>
  <c r="U3244" i="4"/>
  <c r="U874" i="4"/>
  <c r="U5146" i="4"/>
  <c r="U5774" i="4"/>
  <c r="U4370" i="4"/>
  <c r="U9961" i="4"/>
  <c r="U10072" i="4"/>
  <c r="U4834" i="4"/>
  <c r="U7237" i="4"/>
  <c r="U7916" i="4"/>
  <c r="U8590" i="4"/>
  <c r="U8020" i="4"/>
  <c r="U9633" i="4"/>
  <c r="U7375" i="4"/>
  <c r="U6219" i="4"/>
  <c r="U6704" i="4"/>
  <c r="T9437" i="4"/>
  <c r="T4594" i="4"/>
  <c r="T8464" i="4"/>
  <c r="T6175" i="4"/>
  <c r="T220" i="4"/>
  <c r="T555" i="4"/>
  <c r="T1089" i="4"/>
  <c r="T632" i="4"/>
  <c r="T1928" i="4"/>
  <c r="T875" i="4"/>
  <c r="T2267" i="4"/>
  <c r="T305" i="4"/>
  <c r="T1154" i="4"/>
  <c r="T1302" i="4"/>
  <c r="T556" i="4"/>
  <c r="T893" i="4"/>
  <c r="T401" i="4"/>
  <c r="T1110" i="4"/>
  <c r="U7100" i="4"/>
  <c r="U3723" i="4"/>
  <c r="U6791" i="4"/>
  <c r="U4054" i="4"/>
  <c r="U9541" i="4"/>
  <c r="U8738" i="4"/>
  <c r="U6518" i="4"/>
  <c r="U4261" i="4"/>
  <c r="U6377" i="4"/>
  <c r="U3489" i="4"/>
  <c r="U7948" i="4"/>
  <c r="U10549" i="4"/>
  <c r="U7701" i="4"/>
  <c r="U10339" i="4"/>
  <c r="U6839" i="4"/>
  <c r="U5641" i="4"/>
  <c r="U6803" i="4"/>
  <c r="U9753" i="4"/>
  <c r="U10175" i="4"/>
  <c r="U9086" i="4"/>
  <c r="U5958" i="4"/>
  <c r="U6899" i="4"/>
  <c r="U5286" i="4"/>
  <c r="U10698" i="4"/>
  <c r="U10139" i="4"/>
  <c r="U8813" i="4"/>
  <c r="U9361" i="4"/>
  <c r="U8868" i="4"/>
  <c r="U10218" i="4"/>
  <c r="U5979" i="4"/>
  <c r="U3033" i="4"/>
  <c r="U2442" i="4"/>
  <c r="U1053" i="4"/>
  <c r="U94" i="4"/>
  <c r="U9822" i="4"/>
  <c r="U5464" i="4"/>
  <c r="U3555" i="4"/>
  <c r="U6140" i="4"/>
  <c r="U7189" i="4"/>
  <c r="U11149" i="4"/>
  <c r="U4793" i="4"/>
  <c r="U8479" i="4"/>
  <c r="U7621" i="4"/>
  <c r="U8291" i="4"/>
  <c r="U10580" i="4"/>
  <c r="U2992" i="4"/>
  <c r="U2448" i="4"/>
  <c r="U2089" i="4"/>
  <c r="U1179" i="4"/>
  <c r="U1133" i="4"/>
  <c r="U4486" i="4"/>
  <c r="U5666" i="4"/>
  <c r="U3754" i="4"/>
  <c r="U4117" i="4"/>
  <c r="U3897" i="4"/>
  <c r="U8335" i="4"/>
  <c r="U8699" i="4"/>
  <c r="U10668" i="4"/>
  <c r="U10691" i="4"/>
  <c r="U8332" i="4"/>
  <c r="U8417" i="4"/>
  <c r="U7246" i="4"/>
  <c r="U6650" i="4"/>
  <c r="U6391" i="4"/>
  <c r="T3340" i="4"/>
  <c r="T8782" i="4"/>
  <c r="T948" i="4"/>
  <c r="T1856" i="4"/>
  <c r="T5776" i="4"/>
  <c r="T5765" i="4"/>
  <c r="T10367" i="4"/>
  <c r="T728" i="4"/>
  <c r="T774" i="4"/>
  <c r="T1634" i="4"/>
  <c r="T1990" i="4"/>
  <c r="T1316" i="4"/>
  <c r="T157" i="4"/>
  <c r="T2408" i="4"/>
  <c r="T686" i="4"/>
  <c r="T230" i="4"/>
  <c r="T1808" i="4"/>
  <c r="T1259" i="4"/>
  <c r="T2443" i="4"/>
  <c r="T264" i="4"/>
  <c r="U6124" i="4"/>
  <c r="U3979" i="4"/>
  <c r="U6328" i="4"/>
  <c r="U4395" i="4"/>
  <c r="U4628" i="4"/>
  <c r="U7296" i="4"/>
  <c r="U9376" i="4"/>
  <c r="U6003" i="4"/>
  <c r="U6384" i="4"/>
  <c r="U4414" i="4"/>
  <c r="U7585" i="4"/>
  <c r="U8768" i="4"/>
  <c r="U9397" i="4"/>
  <c r="U9357" i="4"/>
  <c r="U4465" i="4"/>
  <c r="U8367" i="4"/>
  <c r="U6857" i="4"/>
  <c r="U6069" i="4"/>
  <c r="U10693" i="4"/>
  <c r="U9684" i="4"/>
  <c r="U8854" i="4"/>
  <c r="U5301" i="4"/>
  <c r="U3867" i="4"/>
  <c r="U5240" i="4"/>
  <c r="U6343" i="4"/>
  <c r="U4824" i="4"/>
  <c r="U5840" i="4"/>
  <c r="U8568" i="4"/>
  <c r="U1553" i="4"/>
  <c r="U1561" i="4"/>
  <c r="U5941" i="4"/>
  <c r="U3817" i="4"/>
  <c r="U9546" i="4"/>
  <c r="U10401" i="4"/>
  <c r="U560" i="4"/>
  <c r="U3976" i="4"/>
  <c r="U4643" i="4"/>
  <c r="U7837" i="4"/>
  <c r="U4739" i="4"/>
  <c r="U6211" i="4"/>
  <c r="U10413" i="4"/>
  <c r="U10357" i="4"/>
  <c r="U5085" i="4"/>
  <c r="U5784" i="4"/>
  <c r="T1627" i="4"/>
  <c r="T10433" i="4"/>
  <c r="T674" i="4"/>
  <c r="T9697" i="4"/>
  <c r="T156" i="4"/>
  <c r="T947" i="4"/>
  <c r="T1175" i="4"/>
  <c r="T315" i="4"/>
  <c r="T1104" i="4"/>
  <c r="T1539" i="4"/>
  <c r="T503" i="4"/>
  <c r="T539" i="4"/>
  <c r="T1603" i="4"/>
  <c r="T570" i="4"/>
  <c r="T706" i="4"/>
  <c r="T1804" i="4"/>
  <c r="U6508" i="4"/>
  <c r="U5991" i="4"/>
  <c r="U3258" i="4"/>
  <c r="U6129" i="4"/>
  <c r="U10655" i="4"/>
  <c r="U8517" i="4"/>
  <c r="U7734" i="4"/>
  <c r="U4159" i="4"/>
  <c r="U6550" i="4"/>
  <c r="U9460" i="4"/>
  <c r="U9440" i="4"/>
  <c r="U7673" i="4"/>
  <c r="U9730" i="4"/>
  <c r="U10373" i="4"/>
  <c r="U6647" i="4"/>
  <c r="U5201" i="4"/>
  <c r="U4637" i="4"/>
  <c r="U4329" i="4"/>
  <c r="U9129" i="4"/>
  <c r="U9244" i="4"/>
  <c r="U5797" i="4"/>
  <c r="U3949" i="4"/>
  <c r="U6765" i="4"/>
  <c r="U3714" i="4"/>
  <c r="U8697" i="4"/>
  <c r="U10284" i="4"/>
  <c r="U9976" i="4"/>
  <c r="U7262" i="4"/>
  <c r="U2550" i="4"/>
  <c r="U1286" i="4"/>
  <c r="U176" i="4"/>
  <c r="U8400" i="4"/>
  <c r="U5330" i="4"/>
  <c r="U3470" i="4"/>
  <c r="U6451" i="4"/>
  <c r="U5957" i="4"/>
  <c r="U3548" i="4"/>
  <c r="U8232" i="4"/>
  <c r="U10869" i="4"/>
  <c r="U9269" i="4"/>
  <c r="U3043" i="4"/>
  <c r="U3018" i="4"/>
  <c r="U1849" i="4"/>
  <c r="U913" i="4"/>
  <c r="U950" i="4"/>
  <c r="U5535" i="4"/>
  <c r="U3638" i="4"/>
  <c r="U4982" i="4"/>
  <c r="U7346" i="4"/>
  <c r="U5893" i="4"/>
  <c r="U8695" i="4"/>
  <c r="U8830" i="4"/>
  <c r="U8719" i="4"/>
  <c r="U10424" i="4"/>
  <c r="U7069" i="4"/>
  <c r="U5635" i="4"/>
  <c r="U3708" i="4"/>
  <c r="U6247" i="4"/>
  <c r="U7824" i="4"/>
  <c r="U4420" i="4"/>
  <c r="U7210" i="4"/>
  <c r="U4431" i="4"/>
  <c r="U5758" i="4"/>
  <c r="U3839" i="4"/>
  <c r="T2760" i="4"/>
  <c r="T9475" i="4"/>
  <c r="T195" i="4"/>
  <c r="T4851" i="4"/>
  <c r="T10064" i="4"/>
  <c r="T531" i="4"/>
  <c r="T238" i="4"/>
  <c r="T2755" i="4"/>
  <c r="T1958" i="4"/>
  <c r="T1301" i="4"/>
  <c r="T141" i="4"/>
  <c r="T1681" i="4"/>
  <c r="T423" i="4"/>
  <c r="T2772" i="4"/>
  <c r="T1017" i="4"/>
  <c r="T2092" i="4"/>
  <c r="T254" i="4"/>
  <c r="T2504" i="4"/>
  <c r="T1702" i="4"/>
  <c r="T465" i="4"/>
  <c r="U5988" i="4"/>
  <c r="U3885" i="4"/>
  <c r="U4607" i="4"/>
  <c r="U6863" i="4"/>
  <c r="U5473" i="4"/>
  <c r="U9879" i="4"/>
  <c r="U10521" i="4"/>
  <c r="U7086" i="4"/>
  <c r="U6238" i="4"/>
  <c r="U4078" i="4"/>
  <c r="U6317" i="4"/>
  <c r="U7574" i="4"/>
  <c r="U6937" i="4"/>
  <c r="U8030" i="4"/>
  <c r="U4383" i="4"/>
  <c r="U6265" i="4"/>
  <c r="U7382" i="4"/>
  <c r="U11167" i="4"/>
  <c r="U10457" i="4"/>
  <c r="U8157" i="4"/>
  <c r="U4674" i="4"/>
  <c r="U3792" i="4"/>
  <c r="U4782" i="4"/>
  <c r="U7838" i="4"/>
  <c r="U6469" i="4"/>
  <c r="U3600" i="4"/>
  <c r="U9595" i="4"/>
  <c r="U8704" i="4"/>
  <c r="U2049" i="4"/>
  <c r="U1548" i="4"/>
  <c r="U887" i="4"/>
  <c r="U4501" i="4"/>
  <c r="U6850" i="4"/>
  <c r="U6814" i="4"/>
  <c r="U10439" i="4"/>
  <c r="U10213" i="4"/>
  <c r="U10214" i="4"/>
  <c r="U1446" i="4"/>
  <c r="U482" i="4"/>
  <c r="U3514" i="4"/>
  <c r="U6635" i="4"/>
  <c r="U8774" i="4"/>
  <c r="U6373" i="4"/>
  <c r="U6939" i="4"/>
  <c r="U4616" i="4"/>
  <c r="U5822" i="4"/>
  <c r="U10349" i="4"/>
  <c r="U10840" i="4"/>
  <c r="U8540" i="4"/>
  <c r="U5105" i="4"/>
  <c r="U5986" i="4"/>
  <c r="U6493" i="4"/>
  <c r="T2627" i="4"/>
  <c r="T6213" i="4"/>
  <c r="T10606" i="4"/>
  <c r="T854" i="4"/>
  <c r="T6429" i="4"/>
  <c r="T4504" i="4"/>
  <c r="T647" i="4"/>
  <c r="T377" i="4"/>
  <c r="T511" i="4"/>
  <c r="T458" i="4"/>
  <c r="T1436" i="4"/>
  <c r="T1122" i="4"/>
  <c r="T302" i="4"/>
  <c r="T963" i="4"/>
  <c r="T583" i="4"/>
  <c r="T1614" i="4"/>
  <c r="T627" i="4"/>
  <c r="T1903" i="4"/>
  <c r="T424" i="4"/>
  <c r="U5421" i="4"/>
  <c r="U5821" i="4"/>
  <c r="U4426" i="4"/>
  <c r="U6953" i="4"/>
  <c r="U8679" i="4"/>
  <c r="U8054" i="4"/>
  <c r="U10157" i="4"/>
  <c r="U4066" i="4"/>
  <c r="U4264" i="4"/>
  <c r="U6788" i="4"/>
  <c r="U8238" i="4"/>
  <c r="U8651" i="4"/>
  <c r="U5951" i="4"/>
  <c r="U6517" i="4"/>
  <c r="U4845" i="4"/>
  <c r="U7408" i="4"/>
  <c r="U5342" i="4"/>
  <c r="U7519" i="4"/>
  <c r="U10154" i="4"/>
  <c r="U10166" i="4"/>
  <c r="U10002" i="4"/>
  <c r="U5703" i="4"/>
  <c r="U4664" i="4"/>
  <c r="U7927" i="4"/>
  <c r="U8480" i="4"/>
  <c r="U9811" i="4"/>
  <c r="U8516" i="4"/>
  <c r="U9463" i="4"/>
  <c r="U9782" i="4"/>
  <c r="U2996" i="4"/>
  <c r="U2622" i="4"/>
  <c r="U846" i="4"/>
  <c r="U1226" i="4"/>
  <c r="U215" i="4"/>
  <c r="U8082" i="4"/>
  <c r="U5230" i="4"/>
  <c r="U3383" i="4"/>
  <c r="U3784" i="4"/>
  <c r="U3734" i="4"/>
  <c r="U7437" i="4"/>
  <c r="U4228" i="4"/>
  <c r="U10877" i="4"/>
  <c r="U7062" i="4"/>
  <c r="U9402" i="4"/>
  <c r="U9970" i="4"/>
  <c r="U3459" i="4"/>
  <c r="U2549" i="4"/>
  <c r="U7636" i="4"/>
  <c r="U1709" i="4"/>
  <c r="U519" i="4"/>
  <c r="U8982" i="4"/>
  <c r="U5428" i="4"/>
  <c r="U3529" i="4"/>
  <c r="U6207" i="4"/>
  <c r="U3465" i="4"/>
  <c r="U9517" i="4"/>
  <c r="U4546" i="4"/>
  <c r="U7899" i="4"/>
  <c r="U8892" i="4"/>
  <c r="U8381" i="4"/>
  <c r="U8763" i="4"/>
  <c r="T1412" i="4"/>
  <c r="T9854" i="4"/>
  <c r="T192" i="4"/>
  <c r="T4337" i="4"/>
  <c r="T649" i="4"/>
  <c r="T590" i="4"/>
  <c r="T120" i="4"/>
  <c r="T1402" i="4"/>
  <c r="T1275" i="4"/>
  <c r="T111" i="4"/>
  <c r="T542" i="4"/>
  <c r="T2182" i="4"/>
  <c r="T1026" i="4"/>
  <c r="T1731" i="4"/>
  <c r="T55" i="4"/>
  <c r="T1953" i="4"/>
  <c r="T726" i="4"/>
  <c r="T1519" i="4"/>
  <c r="T257" i="4"/>
  <c r="U3810" i="4"/>
  <c r="U4114" i="4"/>
  <c r="U4652" i="4"/>
  <c r="U3828" i="4"/>
  <c r="U4030" i="4"/>
  <c r="U6507" i="4"/>
  <c r="U6121" i="4"/>
  <c r="U3686" i="4"/>
  <c r="U5588" i="4"/>
  <c r="U5104" i="4"/>
  <c r="U6086" i="4"/>
  <c r="U10718" i="4"/>
  <c r="U8689" i="4"/>
  <c r="U7709" i="4"/>
  <c r="U4259" i="4"/>
  <c r="U7018" i="4"/>
  <c r="U10543" i="4"/>
  <c r="U7993" i="4"/>
  <c r="U8944" i="4"/>
  <c r="U4089" i="4"/>
  <c r="U3678" i="4"/>
  <c r="U5640" i="4"/>
  <c r="U5288" i="4"/>
  <c r="U4375" i="4"/>
  <c r="U11085" i="4"/>
  <c r="U10448" i="4"/>
  <c r="U1813" i="4"/>
  <c r="U1134" i="4"/>
  <c r="U5324" i="4"/>
  <c r="U5895" i="4"/>
  <c r="U8686" i="4"/>
  <c r="U9311" i="4"/>
  <c r="U1151" i="4"/>
  <c r="U450" i="4"/>
  <c r="U4892" i="4"/>
  <c r="U7336" i="4"/>
  <c r="U6710" i="4"/>
  <c r="U4419" i="4"/>
  <c r="U8759" i="4"/>
  <c r="U8016" i="4"/>
  <c r="U7082" i="4"/>
  <c r="U5834" i="4"/>
  <c r="T214" i="4"/>
  <c r="T10063" i="4"/>
  <c r="T21" i="4"/>
  <c r="T671" i="4"/>
  <c r="T4024" i="4"/>
  <c r="T11026" i="4"/>
  <c r="T3036" i="4"/>
  <c r="T19" i="4"/>
  <c r="T1362" i="4"/>
  <c r="T278" i="4"/>
  <c r="T932" i="4"/>
  <c r="T496" i="4"/>
  <c r="T1191" i="4"/>
  <c r="T294" i="4"/>
  <c r="T1994" i="4"/>
  <c r="T529" i="4"/>
  <c r="T475" i="4"/>
  <c r="T1746" i="4"/>
  <c r="T409" i="4"/>
  <c r="T1360" i="4"/>
  <c r="U4863" i="4"/>
  <c r="U5722" i="4"/>
  <c r="U7667" i="4"/>
  <c r="U4553" i="4"/>
  <c r="U3227" i="4"/>
  <c r="U6578" i="4"/>
  <c r="U11028" i="4"/>
  <c r="U9795" i="4"/>
  <c r="U5966" i="4"/>
  <c r="U3975" i="4"/>
  <c r="U6162" i="4"/>
  <c r="U7281" i="4"/>
  <c r="U5447" i="4"/>
  <c r="U5702" i="4"/>
  <c r="U6380" i="4"/>
  <c r="U4406" i="4"/>
  <c r="U6337" i="4"/>
  <c r="U7676" i="4"/>
  <c r="U11096" i="4"/>
  <c r="U5868" i="4"/>
  <c r="U10211" i="4"/>
  <c r="U9190" i="4"/>
  <c r="U5580" i="4"/>
  <c r="U8190" i="4"/>
  <c r="U7744" i="4"/>
  <c r="U7448" i="4"/>
  <c r="U8146" i="4"/>
  <c r="U9500" i="4"/>
  <c r="U8976" i="4"/>
  <c r="U9497" i="4"/>
  <c r="U2955" i="4"/>
  <c r="U2399" i="4"/>
  <c r="U752" i="4"/>
  <c r="U175" i="4"/>
  <c r="U7798" i="4"/>
  <c r="U5112" i="4"/>
  <c r="U3265" i="4"/>
  <c r="U7686" i="4"/>
  <c r="U6300" i="4"/>
  <c r="U7861" i="4"/>
  <c r="U6052" i="4"/>
  <c r="U8550" i="4"/>
  <c r="U9772" i="4"/>
  <c r="U10308" i="4"/>
  <c r="U2264" i="4"/>
  <c r="U2046" i="4"/>
  <c r="U1999" i="4"/>
  <c r="U8267" i="4"/>
  <c r="U5305" i="4"/>
  <c r="U3434" i="4"/>
  <c r="U7469" i="4"/>
  <c r="U6920" i="4"/>
  <c r="U3274" i="4"/>
  <c r="U11027" i="4"/>
  <c r="U10416" i="4"/>
  <c r="U10852" i="4"/>
  <c r="U7570" i="4"/>
  <c r="U5014" i="4"/>
  <c r="T249" i="4"/>
  <c r="T10542" i="4"/>
  <c r="T3371" i="4"/>
  <c r="T426" i="4"/>
  <c r="T148" i="4"/>
  <c r="T1546" i="4"/>
  <c r="T1309" i="4"/>
  <c r="T680" i="4"/>
  <c r="T59" i="4"/>
  <c r="T1138" i="4"/>
  <c r="T2109" i="4"/>
  <c r="T1492" i="4"/>
  <c r="T162" i="4"/>
  <c r="T1658" i="4"/>
  <c r="T562" i="4"/>
  <c r="T299" i="4"/>
  <c r="T1011" i="4"/>
  <c r="T1636" i="4"/>
  <c r="T1352" i="4"/>
  <c r="T291" i="4"/>
  <c r="U4246" i="4"/>
  <c r="U3696" i="4"/>
  <c r="U4836" i="4"/>
  <c r="U8637" i="4"/>
  <c r="U6543" i="4"/>
  <c r="U9738" i="4"/>
  <c r="U5987" i="4"/>
  <c r="U3247" i="4"/>
  <c r="U6889" i="4"/>
  <c r="U4855" i="4"/>
  <c r="U10070" i="4"/>
  <c r="U8879" i="4"/>
  <c r="U10790" i="4"/>
  <c r="U6933" i="4"/>
  <c r="U4157" i="4"/>
  <c r="U7654" i="4"/>
  <c r="U6566" i="4"/>
  <c r="U9435" i="4"/>
  <c r="U4143" i="4"/>
  <c r="U3698" i="4"/>
  <c r="U3556" i="4"/>
  <c r="U7582" i="4"/>
  <c r="U4894" i="4"/>
  <c r="U11025" i="4"/>
  <c r="U8787" i="4"/>
  <c r="U2020" i="4"/>
  <c r="U2123" i="4"/>
  <c r="U1506" i="4"/>
  <c r="U2300" i="4"/>
  <c r="U4966" i="4"/>
  <c r="U6467" i="4"/>
  <c r="U9703" i="4"/>
  <c r="U9285" i="4"/>
  <c r="U9765" i="4"/>
  <c r="U849" i="4"/>
  <c r="U1544" i="4"/>
  <c r="U119" i="4"/>
  <c r="U4955" i="4"/>
  <c r="U5036" i="4"/>
  <c r="U7810" i="4"/>
  <c r="U3716" i="4"/>
  <c r="U6564" i="4"/>
  <c r="U4327" i="4"/>
  <c r="U6658" i="4"/>
  <c r="U7642" i="4"/>
  <c r="U5628" i="4"/>
  <c r="U3524" i="4"/>
  <c r="U7580" i="4"/>
  <c r="U7589" i="4"/>
  <c r="T4534" i="4"/>
  <c r="T7847" i="4"/>
  <c r="T10756" i="4"/>
  <c r="T3234" i="4"/>
  <c r="T10921" i="4"/>
  <c r="T66" i="4"/>
  <c r="T955" i="4"/>
  <c r="T109" i="4"/>
  <c r="T733" i="4"/>
  <c r="T1551" i="4"/>
  <c r="T509" i="4"/>
  <c r="T756" i="4"/>
  <c r="T741" i="4"/>
  <c r="T698" i="4"/>
  <c r="T603" i="4"/>
  <c r="T414" i="4"/>
  <c r="T218" i="4"/>
  <c r="T557" i="4"/>
  <c r="T1413" i="4"/>
  <c r="T428" i="4"/>
  <c r="U5617" i="4"/>
  <c r="U5327" i="4"/>
  <c r="U4530" i="4"/>
  <c r="U5414" i="4"/>
  <c r="U8260" i="4"/>
  <c r="U10843" i="4"/>
  <c r="U8116" i="4"/>
  <c r="U5420" i="4"/>
  <c r="U3882" i="4"/>
  <c r="U6235" i="4"/>
  <c r="U5110" i="4"/>
  <c r="U5424" i="4"/>
  <c r="U7629" i="4"/>
  <c r="U6228" i="4"/>
  <c r="U4072" i="4"/>
  <c r="U4234" i="4"/>
  <c r="U7720" i="4"/>
  <c r="U4507" i="4"/>
  <c r="U9895" i="4"/>
  <c r="U5925" i="4"/>
  <c r="U5466" i="4"/>
  <c r="U3477" i="4"/>
  <c r="U5898" i="4"/>
  <c r="U7643" i="4"/>
  <c r="U7048" i="4"/>
  <c r="U11055" i="4"/>
  <c r="U3360" i="4"/>
  <c r="U9064" i="4"/>
  <c r="U8781" i="4"/>
  <c r="U9127" i="4"/>
  <c r="U3553" i="4"/>
  <c r="U898" i="4"/>
  <c r="U1199" i="4"/>
  <c r="U457" i="4"/>
  <c r="U145" i="4"/>
  <c r="U7567" i="4"/>
  <c r="U5006" i="4"/>
  <c r="U6997" i="4"/>
  <c r="U6088" i="4"/>
  <c r="U3842" i="4"/>
  <c r="U5113" i="4"/>
  <c r="U5827" i="4"/>
  <c r="U9449" i="4"/>
  <c r="U10708" i="4"/>
  <c r="U10645" i="4"/>
  <c r="U9490" i="4"/>
  <c r="U2911" i="4"/>
  <c r="U2452" i="4"/>
  <c r="U1667" i="4"/>
  <c r="U599" i="4"/>
  <c r="U160" i="4"/>
  <c r="U7975" i="4"/>
  <c r="U5185" i="4"/>
  <c r="U3352" i="4"/>
  <c r="U7631" i="4"/>
  <c r="U3850" i="4"/>
  <c r="U8385" i="4"/>
  <c r="U9590" i="4"/>
  <c r="U9927" i="4"/>
  <c r="U7292" i="4"/>
  <c r="U9941" i="4"/>
  <c r="T9433" i="4"/>
  <c r="T634" i="4"/>
  <c r="T10833" i="4"/>
  <c r="T2414" i="4"/>
  <c r="T30" i="4"/>
  <c r="T1574" i="4"/>
  <c r="T1431" i="4"/>
  <c r="T987" i="4"/>
  <c r="T2012" i="4"/>
  <c r="T2529" i="4"/>
  <c r="T772" i="4"/>
  <c r="T61" i="4"/>
  <c r="T2080" i="4"/>
  <c r="T790" i="4"/>
  <c r="T549" i="4"/>
  <c r="T1107" i="4"/>
  <c r="T617" i="4"/>
  <c r="U3780" i="4"/>
  <c r="U3581" i="4"/>
  <c r="U8619" i="4"/>
  <c r="U8210" i="4"/>
  <c r="U5688" i="4"/>
  <c r="U10979" i="4"/>
  <c r="U5818" i="4"/>
  <c r="U4334" i="4"/>
  <c r="U7034" i="4"/>
  <c r="U5069" i="4"/>
  <c r="U11109" i="4"/>
  <c r="U8776" i="4"/>
  <c r="U6491" i="4"/>
  <c r="U4065" i="4"/>
  <c r="U3685" i="4"/>
  <c r="U7007" i="4"/>
  <c r="U6872" i="4"/>
  <c r="U8188" i="4"/>
  <c r="U9172" i="4"/>
  <c r="U8819" i="4"/>
  <c r="U9928" i="4"/>
  <c r="U3388" i="4"/>
  <c r="U7149" i="4"/>
  <c r="U8511" i="4"/>
  <c r="U10971" i="4"/>
  <c r="U1878" i="4"/>
  <c r="U2023" i="4"/>
  <c r="U7521" i="4"/>
  <c r="U6924" i="4"/>
  <c r="U7979" i="4"/>
  <c r="U9429" i="4"/>
  <c r="U1359" i="4"/>
  <c r="U492" i="4"/>
  <c r="U10156" i="4"/>
  <c r="U3451" i="4"/>
  <c r="U7322" i="4"/>
  <c r="U6285" i="4"/>
  <c r="U6736" i="4"/>
  <c r="U5119" i="4"/>
  <c r="U3432" i="4"/>
  <c r="U4278" i="4"/>
  <c r="T6540" i="4"/>
  <c r="T7641" i="4"/>
  <c r="T5867" i="4"/>
  <c r="T745" i="4"/>
  <c r="T682" i="4"/>
  <c r="T1115" i="4"/>
  <c r="T1010" i="4"/>
  <c r="T350" i="4"/>
  <c r="T1093" i="4"/>
  <c r="T437" i="4"/>
  <c r="T1048" i="4"/>
  <c r="T525" i="4"/>
  <c r="T1707" i="4"/>
  <c r="T236" i="4"/>
  <c r="T610" i="4"/>
  <c r="U5491" i="4"/>
  <c r="U4012" i="4"/>
  <c r="U3439" i="4"/>
  <c r="U3818" i="4"/>
  <c r="U8098" i="4"/>
  <c r="U6619" i="4"/>
  <c r="U4840" i="4"/>
  <c r="U3806" i="4"/>
  <c r="U3599" i="4"/>
  <c r="U4518" i="4"/>
  <c r="U7892" i="4"/>
  <c r="U3758" i="4"/>
  <c r="U8997" i="4"/>
  <c r="U8555" i="4"/>
  <c r="U6119" i="4"/>
  <c r="U3201" i="4"/>
  <c r="U5748" i="4"/>
  <c r="U10365" i="4"/>
  <c r="U9159" i="4"/>
  <c r="U7670" i="4"/>
  <c r="U5333" i="4"/>
  <c r="U5507" i="4"/>
  <c r="U6499" i="4"/>
  <c r="U3834" i="4"/>
  <c r="U5601" i="4"/>
  <c r="U5831" i="4"/>
  <c r="U10807" i="4"/>
  <c r="U9165" i="4"/>
  <c r="U10968" i="4"/>
  <c r="U8655" i="4"/>
  <c r="U2841" i="4"/>
  <c r="U1757" i="4"/>
  <c r="U471" i="4"/>
  <c r="U105" i="4"/>
  <c r="U7321" i="4"/>
  <c r="U4876" i="4"/>
  <c r="U8509" i="4"/>
  <c r="U5065" i="4"/>
  <c r="U3538" i="4"/>
  <c r="U4314" i="4"/>
  <c r="U10644" i="4"/>
  <c r="U10351" i="4"/>
  <c r="U9125" i="4"/>
  <c r="U7925" i="4"/>
  <c r="U2108" i="4"/>
  <c r="U1640" i="4"/>
  <c r="U44" i="4"/>
  <c r="U7696" i="4"/>
  <c r="U5086" i="4"/>
  <c r="U3225" i="4"/>
  <c r="U4424" i="4"/>
  <c r="U7065" i="4"/>
  <c r="U8557" i="4"/>
  <c r="U3924" i="4"/>
  <c r="U3251" i="4"/>
  <c r="U9478" i="4"/>
  <c r="U4100" i="4"/>
  <c r="U4255" i="4"/>
  <c r="U5589" i="4"/>
  <c r="U6197" i="4"/>
  <c r="U3635" i="4"/>
  <c r="U8443" i="4"/>
  <c r="U4483" i="4"/>
  <c r="U6556" i="4"/>
  <c r="U7791" i="4"/>
  <c r="U9180" i="4"/>
  <c r="U8769" i="4"/>
  <c r="U7267" i="4"/>
  <c r="U3337" i="4"/>
  <c r="U7058" i="4"/>
  <c r="U11126" i="4"/>
  <c r="U10326" i="4"/>
  <c r="U8323" i="4"/>
  <c r="U7918" i="4"/>
  <c r="U4823" i="4"/>
  <c r="U5772" i="4"/>
  <c r="U7410" i="4"/>
  <c r="U7923" i="4"/>
  <c r="U5728" i="4"/>
  <c r="U8151" i="4"/>
  <c r="U8876" i="4"/>
  <c r="U8164" i="4"/>
  <c r="U8711" i="4"/>
  <c r="U7455" i="4"/>
  <c r="U4595" i="4"/>
  <c r="U4538" i="4"/>
  <c r="U8049" i="4"/>
  <c r="U7371" i="4"/>
  <c r="U7135" i="4"/>
  <c r="U10771" i="4"/>
  <c r="U10733" i="4"/>
  <c r="U8327" i="4"/>
  <c r="U8460" i="4"/>
  <c r="U7050" i="4"/>
  <c r="U4315" i="4"/>
  <c r="U3824" i="4"/>
  <c r="U5131" i="4"/>
  <c r="U6289" i="4"/>
  <c r="U3335" i="4"/>
  <c r="U5234" i="4"/>
  <c r="U9456" i="4"/>
  <c r="U7735" i="4"/>
  <c r="U10331" i="4"/>
  <c r="U6542" i="4"/>
  <c r="U4079" i="4"/>
  <c r="U5194" i="4"/>
  <c r="U3464" i="4"/>
  <c r="U6941" i="4"/>
  <c r="U6782" i="4"/>
  <c r="U9259" i="4"/>
  <c r="U8411" i="4"/>
  <c r="U9510" i="4"/>
  <c r="U6811" i="4"/>
  <c r="U6261" i="4"/>
  <c r="U3898" i="4"/>
  <c r="U6907" i="4"/>
  <c r="U5723" i="4"/>
  <c r="U5196" i="4"/>
  <c r="U6468" i="4"/>
  <c r="U9582" i="4"/>
  <c r="U8646" i="4"/>
  <c r="U9484" i="4"/>
  <c r="U7160" i="4"/>
  <c r="U6005" i="4"/>
  <c r="U3593" i="4"/>
  <c r="U5711" i="4"/>
  <c r="U6840" i="4"/>
  <c r="U5611" i="4"/>
  <c r="U6275" i="4"/>
  <c r="U8177" i="4"/>
  <c r="U9527" i="4"/>
  <c r="U5054" i="4"/>
  <c r="U6193" i="4"/>
  <c r="U5814" i="4"/>
  <c r="U7691" i="4"/>
  <c r="U5132" i="4"/>
  <c r="U7940" i="4"/>
  <c r="U5225" i="4"/>
  <c r="U5458" i="4"/>
  <c r="U3252" i="4"/>
  <c r="U6772" i="4"/>
  <c r="U6348" i="4"/>
  <c r="U7102" i="4"/>
  <c r="U4752" i="4"/>
  <c r="U6753" i="4"/>
  <c r="U6237" i="4"/>
  <c r="U7745" i="4"/>
  <c r="U7293" i="4"/>
  <c r="U4748" i="4"/>
  <c r="U6752" i="4"/>
  <c r="U4286" i="4"/>
  <c r="U4550" i="4"/>
  <c r="U6341" i="4"/>
  <c r="U4860" i="4"/>
  <c r="U6709" i="4"/>
  <c r="U7771" i="4"/>
  <c r="U7763" i="4"/>
  <c r="U5763" i="4"/>
  <c r="U7522" i="4"/>
  <c r="U7306" i="4"/>
  <c r="U7503" i="4"/>
  <c r="U8502" i="4"/>
  <c r="U5406" i="4"/>
  <c r="U8628" i="4"/>
  <c r="U3032" i="4"/>
  <c r="U7379" i="4"/>
  <c r="U10036" i="4"/>
  <c r="U10097" i="4"/>
  <c r="U9054" i="4"/>
  <c r="U3291" i="4"/>
  <c r="U2498" i="4"/>
  <c r="U1856" i="4"/>
  <c r="U4523" i="4"/>
  <c r="U5776" i="4"/>
  <c r="U3846" i="4"/>
  <c r="U5734" i="4"/>
  <c r="U4800" i="4"/>
  <c r="U5859" i="4"/>
  <c r="U7895" i="4"/>
  <c r="U10379" i="4"/>
  <c r="U11030" i="4"/>
  <c r="U8959" i="4"/>
  <c r="U9979" i="4"/>
  <c r="U4206" i="4"/>
  <c r="U2255" i="4"/>
  <c r="U1915" i="4"/>
  <c r="U1716" i="4"/>
  <c r="U831" i="4"/>
  <c r="U7089" i="4"/>
  <c r="U6230" i="4"/>
  <c r="U4901" i="4"/>
  <c r="U4074" i="4"/>
  <c r="U4602" i="4"/>
  <c r="U10970" i="4"/>
  <c r="U3807" i="4"/>
  <c r="U1531" i="4"/>
  <c r="U1411" i="4"/>
  <c r="U9939" i="4"/>
  <c r="U3289" i="4"/>
  <c r="U2656" i="4"/>
  <c r="T1457" i="4"/>
  <c r="U7248" i="4"/>
  <c r="U7414" i="4"/>
  <c r="U3748" i="4"/>
  <c r="U11056" i="4"/>
  <c r="U9410" i="4"/>
  <c r="U6428" i="4"/>
  <c r="U6649" i="4"/>
  <c r="U5432" i="4"/>
  <c r="U6241" i="4"/>
  <c r="U7053" i="4"/>
  <c r="U5756" i="4"/>
  <c r="U3217" i="4"/>
  <c r="U6829" i="4"/>
  <c r="U6688" i="4"/>
  <c r="U6183" i="4"/>
  <c r="U6322" i="4"/>
  <c r="U11051" i="4"/>
  <c r="U7677" i="4"/>
  <c r="U5369" i="4"/>
  <c r="U6794" i="4"/>
  <c r="U7583" i="4"/>
  <c r="U4122" i="4"/>
  <c r="U3681" i="4"/>
  <c r="U10738" i="4"/>
  <c r="U4497" i="4"/>
  <c r="U4175" i="4"/>
  <c r="U7766" i="4"/>
  <c r="U7587" i="4"/>
  <c r="U10831" i="4"/>
  <c r="U5423" i="4"/>
  <c r="U6891" i="4"/>
  <c r="U4190" i="4"/>
  <c r="U8289" i="4"/>
  <c r="U7863" i="4"/>
  <c r="U11064" i="4"/>
  <c r="U3938" i="4"/>
  <c r="U9610" i="4"/>
  <c r="U6406" i="4"/>
  <c r="U4266" i="4"/>
  <c r="U7235" i="4"/>
  <c r="U9745" i="4"/>
  <c r="U9664" i="4"/>
  <c r="U9716" i="4"/>
  <c r="U8106" i="4"/>
  <c r="U3825" i="4"/>
  <c r="U4186" i="4"/>
  <c r="U4247" i="4"/>
  <c r="U6108" i="4"/>
  <c r="U10993" i="4"/>
  <c r="U8993" i="4"/>
  <c r="U5832" i="4"/>
  <c r="U3503" i="4"/>
  <c r="U8531" i="4"/>
  <c r="U4376" i="4"/>
  <c r="U4258" i="4"/>
  <c r="U3563" i="4"/>
  <c r="U7487" i="4"/>
  <c r="U3864" i="4"/>
  <c r="U6495" i="4"/>
  <c r="U10992" i="4"/>
  <c r="U7303" i="4"/>
  <c r="U4647" i="4"/>
  <c r="U4754" i="4"/>
  <c r="U4067" i="4"/>
  <c r="U5323" i="4"/>
  <c r="U4996" i="4"/>
  <c r="U5645" i="4"/>
  <c r="U4459" i="4"/>
  <c r="U7101" i="4"/>
  <c r="U7283" i="4"/>
  <c r="U4747" i="4"/>
  <c r="U4852" i="4"/>
  <c r="U6708" i="4"/>
  <c r="U3621" i="4"/>
  <c r="U9864" i="4"/>
  <c r="U1963" i="4"/>
  <c r="U1173" i="4"/>
  <c r="U7623" i="4"/>
  <c r="U6844" i="4"/>
  <c r="U10983" i="4"/>
  <c r="U3036" i="4"/>
  <c r="U4626" i="4"/>
  <c r="U5862" i="4"/>
  <c r="U3048" i="4"/>
  <c r="U2378" i="4"/>
  <c r="U2617" i="4"/>
  <c r="U8209" i="4"/>
  <c r="U166" i="4"/>
  <c r="U265" i="4"/>
  <c r="U7471" i="4"/>
  <c r="U5177" i="4"/>
  <c r="U3521" i="4"/>
  <c r="U4632" i="4"/>
  <c r="U11152" i="4"/>
  <c r="U6606" i="4"/>
  <c r="U11173" i="4"/>
  <c r="U7083" i="4"/>
  <c r="U2131" i="4"/>
  <c r="U1472" i="4"/>
  <c r="U2364" i="4"/>
  <c r="U2118" i="4"/>
  <c r="U11122" i="4"/>
  <c r="U5687" i="4"/>
  <c r="U2418" i="4"/>
  <c r="U2060" i="4"/>
  <c r="U2599" i="4"/>
  <c r="U1362" i="4"/>
  <c r="U8960" i="4"/>
  <c r="U9554" i="4"/>
  <c r="U3116" i="4"/>
  <c r="U2483" i="4"/>
  <c r="U1793" i="4"/>
  <c r="U1632" i="4"/>
  <c r="U8716" i="4"/>
  <c r="U10551" i="4"/>
  <c r="U1944" i="4"/>
  <c r="U1738" i="4"/>
  <c r="U1279" i="4"/>
  <c r="U1157" i="4"/>
  <c r="T3110" i="4"/>
  <c r="U8336" i="4"/>
  <c r="U10145" i="4"/>
  <c r="U4456" i="4"/>
  <c r="U3525" i="4"/>
  <c r="U3933" i="4"/>
  <c r="U8676" i="4"/>
  <c r="U10255" i="4"/>
  <c r="U6284" i="4"/>
  <c r="U6191" i="4"/>
  <c r="U8399" i="4"/>
  <c r="U7030" i="4"/>
  <c r="U4400" i="4"/>
  <c r="U11036" i="4"/>
  <c r="U8811" i="4"/>
  <c r="U6679" i="4"/>
  <c r="U5654" i="4"/>
  <c r="U6472" i="4"/>
  <c r="U7289" i="4"/>
  <c r="U8751" i="4"/>
  <c r="U4362" i="4"/>
  <c r="U8732" i="4"/>
  <c r="U8333" i="4"/>
  <c r="U4728" i="4"/>
  <c r="U4986" i="4"/>
  <c r="U5607" i="4"/>
  <c r="U9210" i="4"/>
  <c r="U9111" i="4"/>
  <c r="U10853" i="4"/>
  <c r="U7221" i="4"/>
  <c r="U4411" i="4"/>
  <c r="U6144" i="4"/>
  <c r="U5841" i="4"/>
  <c r="U7308" i="4"/>
  <c r="U7420" i="4"/>
  <c r="U8198" i="4"/>
  <c r="U6687" i="4"/>
  <c r="U3347" i="4"/>
  <c r="U7749" i="4"/>
  <c r="U5055" i="4"/>
  <c r="U10781" i="4"/>
  <c r="U7849" i="4"/>
  <c r="U9152" i="4"/>
  <c r="U3991" i="4"/>
  <c r="U5865" i="4"/>
  <c r="U4372" i="4"/>
  <c r="U9014" i="4"/>
  <c r="U7396" i="4"/>
  <c r="U8524" i="4"/>
  <c r="U6138" i="4"/>
  <c r="U3712" i="4"/>
  <c r="U6612" i="4"/>
  <c r="U5830" i="4"/>
  <c r="U6629" i="4"/>
  <c r="U8073" i="4"/>
  <c r="U6580" i="4"/>
  <c r="U5735" i="4"/>
  <c r="U6807" i="4"/>
  <c r="U6458" i="4"/>
  <c r="U9241" i="4"/>
  <c r="U7843" i="4"/>
  <c r="U8527" i="4"/>
  <c r="U6095" i="4"/>
  <c r="U3789" i="4"/>
  <c r="U5928" i="4"/>
  <c r="U9341" i="4"/>
  <c r="U4543" i="4"/>
  <c r="U4051" i="4"/>
  <c r="U7800" i="4"/>
  <c r="U3667" i="4"/>
  <c r="U10694" i="4"/>
  <c r="U5493" i="4"/>
  <c r="U6137" i="4"/>
  <c r="U6968" i="4"/>
  <c r="U4640" i="4"/>
  <c r="U6315" i="4"/>
  <c r="U4471" i="4"/>
  <c r="U4641" i="4"/>
  <c r="U7024" i="4"/>
  <c r="U4634" i="4"/>
  <c r="U6309" i="4"/>
  <c r="U11151" i="4"/>
  <c r="U9339" i="4"/>
  <c r="U5983" i="4"/>
  <c r="U7099" i="4"/>
  <c r="U6305" i="4"/>
  <c r="U6164" i="4"/>
  <c r="U3801" i="4"/>
  <c r="U6916" i="4"/>
  <c r="U7277" i="4"/>
  <c r="U4745" i="4"/>
  <c r="U4774" i="4"/>
  <c r="U4366" i="4"/>
  <c r="U8015" i="4"/>
  <c r="U8386" i="4"/>
  <c r="U10929" i="4"/>
  <c r="U8194" i="4"/>
  <c r="U9505" i="4"/>
  <c r="U10301" i="4"/>
  <c r="U8433" i="4"/>
  <c r="U2424" i="4"/>
  <c r="U1883" i="4"/>
  <c r="U3153" i="4"/>
  <c r="U4013" i="4"/>
  <c r="U5669" i="4"/>
  <c r="U3765" i="4"/>
  <c r="U4467" i="4"/>
  <c r="U7251" i="4"/>
  <c r="U4017" i="4"/>
  <c r="U6429" i="4"/>
  <c r="U9995" i="4"/>
  <c r="U6934" i="4"/>
  <c r="U10911" i="4"/>
  <c r="U10161" i="4"/>
  <c r="U10754" i="4"/>
  <c r="U2349" i="4"/>
  <c r="U2654" i="4"/>
  <c r="U989" i="4"/>
  <c r="U626" i="4"/>
  <c r="U6946" i="4"/>
  <c r="U4520" i="4"/>
  <c r="U5826" i="4"/>
  <c r="U6262" i="4"/>
  <c r="U8243" i="4"/>
  <c r="U10741" i="4"/>
  <c r="U9897" i="4"/>
  <c r="U2145" i="4"/>
  <c r="U2507" i="4"/>
  <c r="U10570" i="4"/>
  <c r="U6375" i="4"/>
  <c r="U2518" i="4"/>
  <c r="T303" i="4"/>
  <c r="U11079" i="4"/>
  <c r="U6738" i="4"/>
  <c r="U9587" i="4"/>
  <c r="U3433" i="4"/>
  <c r="U6081" i="4"/>
  <c r="U7834" i="4"/>
  <c r="U10381" i="4"/>
  <c r="U9154" i="4"/>
  <c r="U5807" i="4"/>
  <c r="U2217" i="4"/>
  <c r="U9729" i="4"/>
  <c r="U6113" i="4"/>
  <c r="U5529" i="4"/>
  <c r="U8347" i="4"/>
  <c r="U5869" i="4"/>
  <c r="U11134" i="4"/>
  <c r="U8143" i="4"/>
  <c r="U7340" i="4"/>
  <c r="U9990" i="4"/>
  <c r="U7466" i="4"/>
  <c r="U4598" i="4"/>
  <c r="U4549" i="4"/>
  <c r="U6015" i="4"/>
  <c r="U6849" i="4"/>
  <c r="U7525" i="4"/>
  <c r="U6808" i="4"/>
  <c r="U6434" i="4"/>
  <c r="U10293" i="4"/>
  <c r="U9936" i="4"/>
  <c r="U7051" i="4"/>
  <c r="U4316" i="4"/>
  <c r="U3835" i="4"/>
  <c r="U4941" i="4"/>
  <c r="U6291" i="4"/>
  <c r="U9853" i="4"/>
  <c r="U8228" i="4"/>
  <c r="U10784" i="4"/>
  <c r="U7013" i="4"/>
  <c r="U7068" i="4"/>
  <c r="U6546" i="4"/>
  <c r="U4080" i="4"/>
  <c r="U5281" i="4"/>
  <c r="U6326" i="4"/>
  <c r="U6152" i="4"/>
  <c r="U8273" i="4"/>
  <c r="U9940" i="4"/>
  <c r="U10994" i="4"/>
  <c r="U10574" i="4"/>
  <c r="U6826" i="4"/>
  <c r="U6263" i="4"/>
  <c r="U3899" i="4"/>
  <c r="U4156" i="4"/>
  <c r="U6494" i="4"/>
  <c r="U8165" i="4"/>
  <c r="U4477" i="4"/>
  <c r="U3306" i="4"/>
  <c r="U7796" i="4"/>
  <c r="U10258" i="4"/>
  <c r="U7170" i="4"/>
  <c r="U6006" i="4"/>
  <c r="U3594" i="4"/>
  <c r="U4779" i="4"/>
  <c r="U7775" i="4"/>
  <c r="U4276" i="4"/>
  <c r="U7725" i="4"/>
  <c r="U10503" i="4"/>
  <c r="U7679" i="4"/>
  <c r="U9230" i="4"/>
  <c r="U6020" i="4"/>
  <c r="U5626" i="4"/>
  <c r="U3405" i="4"/>
  <c r="U4284" i="4"/>
  <c r="U3827" i="4"/>
  <c r="U8277" i="4"/>
  <c r="U7968" i="4"/>
  <c r="U9352" i="4"/>
  <c r="U6816" i="4"/>
  <c r="U5947" i="4"/>
  <c r="U4398" i="4"/>
  <c r="U5849" i="4"/>
  <c r="U7116" i="4"/>
  <c r="U4321" i="4"/>
  <c r="U6060" i="4"/>
  <c r="U5096" i="4"/>
  <c r="U5217" i="4"/>
  <c r="U5431" i="4"/>
  <c r="U5888" i="4"/>
  <c r="U7668" i="4"/>
  <c r="U6962" i="4"/>
  <c r="U5531" i="4"/>
  <c r="U4633" i="4"/>
  <c r="U7095" i="4"/>
  <c r="U6297" i="4"/>
  <c r="U9110" i="4"/>
  <c r="U8748" i="4"/>
  <c r="U1639" i="4"/>
  <c r="U660" i="4"/>
  <c r="U6338" i="4"/>
  <c r="U3968" i="4"/>
  <c r="U8576" i="4"/>
  <c r="U3422" i="4"/>
  <c r="U6730" i="4"/>
  <c r="U5417" i="4"/>
  <c r="U3223" i="4"/>
  <c r="U1827" i="4"/>
  <c r="U1783" i="4"/>
  <c r="U9422" i="4"/>
  <c r="U2242" i="4"/>
  <c r="U590" i="4"/>
  <c r="U352" i="4"/>
  <c r="U7238" i="4"/>
  <c r="U5062" i="4"/>
  <c r="U3425" i="4"/>
  <c r="U6203" i="4"/>
  <c r="U3814" i="4"/>
  <c r="U3440" i="4"/>
  <c r="U8845" i="4"/>
  <c r="U10952" i="4"/>
  <c r="U3595" i="4"/>
  <c r="U2589" i="4"/>
  <c r="U2165" i="4"/>
  <c r="U795" i="4"/>
  <c r="U11121" i="4"/>
  <c r="U8394" i="4"/>
  <c r="U8688" i="4"/>
  <c r="U3346" i="4"/>
  <c r="U6259" i="4"/>
  <c r="U10333" i="4"/>
  <c r="U10553" i="4"/>
  <c r="U6158" i="4"/>
  <c r="U4679" i="4"/>
  <c r="U9892" i="4"/>
  <c r="U5412" i="4"/>
  <c r="U5089" i="4"/>
  <c r="U7917" i="4"/>
  <c r="U10377" i="4"/>
  <c r="U5719" i="4"/>
  <c r="U7855" i="4"/>
  <c r="U9407" i="4"/>
  <c r="U6292" i="4"/>
  <c r="U3676" i="4"/>
  <c r="U7517" i="4"/>
  <c r="U7144" i="4"/>
  <c r="U4446" i="4"/>
  <c r="U3977" i="4"/>
  <c r="U9417" i="4"/>
  <c r="U5100" i="4"/>
  <c r="U7370" i="4"/>
  <c r="U7202" i="4"/>
  <c r="U68" i="4"/>
  <c r="U6755" i="4"/>
  <c r="U4537" i="4"/>
  <c r="U5911" i="4"/>
  <c r="U4622" i="4"/>
  <c r="U5599" i="4"/>
  <c r="U6749" i="4"/>
  <c r="U4536" i="4"/>
  <c r="U5905" i="4"/>
  <c r="U6970" i="4"/>
  <c r="U7427" i="4"/>
  <c r="U6959" i="4"/>
  <c r="U4531" i="4"/>
  <c r="U5885" i="4"/>
  <c r="U5460" i="4"/>
  <c r="U7614" i="4"/>
  <c r="U8213" i="4"/>
  <c r="U4631" i="4"/>
  <c r="U5881" i="4"/>
  <c r="U10910" i="4"/>
  <c r="U7426" i="4"/>
  <c r="U5848" i="4"/>
  <c r="U6923" i="4"/>
  <c r="U8472" i="4"/>
  <c r="U11045" i="4"/>
  <c r="U10684" i="4"/>
  <c r="U10728" i="4"/>
  <c r="U7556" i="4"/>
  <c r="U2626" i="4"/>
  <c r="U2609" i="4"/>
  <c r="U1195" i="4"/>
  <c r="U3526" i="4"/>
  <c r="U5538" i="4"/>
  <c r="U3658" i="4"/>
  <c r="U4940" i="4"/>
  <c r="U5854" i="4"/>
  <c r="U6205" i="4"/>
  <c r="U4695" i="4"/>
  <c r="U9037" i="4"/>
  <c r="U10057" i="4"/>
  <c r="U8927" i="4"/>
  <c r="U10528" i="4"/>
  <c r="U6552" i="4"/>
  <c r="U2211" i="4"/>
  <c r="U4812" i="4"/>
  <c r="U1394" i="4"/>
  <c r="U4521" i="4"/>
  <c r="U4434" i="4"/>
  <c r="U5035" i="4"/>
  <c r="U7287" i="4"/>
  <c r="U6683" i="4"/>
  <c r="U9711" i="4"/>
  <c r="U10507" i="4"/>
  <c r="U2260" i="4"/>
  <c r="U2921" i="4"/>
  <c r="U2048" i="4"/>
  <c r="U9280" i="4"/>
  <c r="U3064" i="4"/>
  <c r="U2422" i="4"/>
  <c r="U2103" i="4"/>
  <c r="U8632" i="4"/>
  <c r="U7326" i="4"/>
  <c r="U4296" i="4"/>
  <c r="U2997" i="4"/>
  <c r="U2410" i="4"/>
  <c r="U9640" i="4"/>
  <c r="U7130" i="4"/>
  <c r="U3429" i="4"/>
  <c r="U2686" i="4"/>
  <c r="U2208" i="4"/>
  <c r="U2324" i="4"/>
  <c r="U1400" i="4"/>
  <c r="U258" i="4"/>
  <c r="U8832" i="4"/>
  <c r="U10713" i="4"/>
  <c r="U3194" i="4"/>
  <c r="U10985" i="4"/>
  <c r="U2100" i="4"/>
  <c r="U1791" i="4"/>
  <c r="U7457" i="4"/>
  <c r="U10917" i="4"/>
  <c r="U3180" i="4"/>
  <c r="U3301" i="4"/>
  <c r="U1579" i="4"/>
  <c r="U1662" i="4"/>
  <c r="U11093" i="4"/>
  <c r="U3628" i="4"/>
  <c r="U2972" i="4"/>
  <c r="U1920" i="4"/>
  <c r="U999" i="4"/>
  <c r="U1928" i="4"/>
  <c r="U11091" i="4"/>
  <c r="U3441" i="4"/>
  <c r="U2685" i="4"/>
  <c r="U1637" i="4"/>
  <c r="U970" i="4"/>
  <c r="U1156" i="4"/>
  <c r="U11081" i="4"/>
  <c r="U3761" i="4"/>
  <c r="U2727" i="4"/>
  <c r="U1625" i="4"/>
  <c r="U2348" i="4"/>
  <c r="U1154" i="4"/>
  <c r="T7556" i="4"/>
  <c r="U9596" i="4"/>
  <c r="U7096" i="4"/>
  <c r="U10699" i="4"/>
  <c r="U8669" i="4"/>
  <c r="U6036" i="4"/>
  <c r="U5380" i="4"/>
  <c r="U4844" i="4"/>
  <c r="U5864" i="4"/>
  <c r="U8812" i="4"/>
  <c r="U6398" i="4"/>
  <c r="U9082" i="4"/>
  <c r="U5632" i="4"/>
  <c r="U7205" i="4"/>
  <c r="U7302" i="4"/>
  <c r="U5437" i="4"/>
  <c r="U6644" i="4"/>
  <c r="U6255" i="4"/>
  <c r="U7605" i="4"/>
  <c r="U7886" i="4"/>
  <c r="U7227" i="4"/>
  <c r="U4502" i="4"/>
  <c r="U4194" i="4"/>
  <c r="U7073" i="4"/>
  <c r="U6246" i="4"/>
  <c r="U3604" i="4"/>
  <c r="U10774" i="4"/>
  <c r="U9611" i="4"/>
  <c r="U6769" i="4"/>
  <c r="U9032" i="4"/>
  <c r="U6892" i="4"/>
  <c r="U4191" i="4"/>
  <c r="U3354" i="4"/>
  <c r="U6488" i="4"/>
  <c r="U6715" i="4"/>
  <c r="U10299" i="4"/>
  <c r="U10513" i="4"/>
  <c r="U4864" i="4"/>
  <c r="U9654" i="4"/>
  <c r="U10661" i="4"/>
  <c r="U6407" i="4"/>
  <c r="U3993" i="4"/>
  <c r="U4224" i="4"/>
  <c r="U7860" i="4"/>
  <c r="U6805" i="4"/>
  <c r="U6242" i="4"/>
  <c r="U5169" i="4"/>
  <c r="U7031" i="4"/>
  <c r="U8440" i="4"/>
  <c r="U8125" i="4"/>
  <c r="U6139" i="4"/>
  <c r="U3829" i="4"/>
  <c r="U11138" i="4"/>
  <c r="U7364" i="4"/>
  <c r="U6551" i="4"/>
  <c r="U5024" i="4"/>
  <c r="U11115" i="4"/>
  <c r="U8065" i="4"/>
  <c r="U7926" i="4"/>
  <c r="U6586" i="4"/>
  <c r="U5833" i="4"/>
  <c r="U3505" i="4"/>
  <c r="U4862" i="4"/>
  <c r="U4961" i="4"/>
  <c r="U8667" i="4"/>
  <c r="U9783" i="4"/>
  <c r="U5364" i="4"/>
  <c r="U9050" i="4"/>
  <c r="U7870" i="4"/>
  <c r="U5516" i="4"/>
  <c r="U5498" i="4"/>
  <c r="U3323" i="4"/>
  <c r="U4702" i="4"/>
  <c r="U8011" i="4"/>
  <c r="U7377" i="4"/>
  <c r="U10730" i="4"/>
  <c r="U8484" i="4"/>
  <c r="U10697" i="4"/>
  <c r="U5794" i="4"/>
  <c r="U6083" i="4"/>
  <c r="U7017" i="4"/>
  <c r="U6979" i="4"/>
  <c r="U4352" i="4"/>
  <c r="T216" i="4"/>
  <c r="U3498" i="4"/>
  <c r="U8419" i="4"/>
  <c r="U9314" i="4"/>
  <c r="U5398" i="4"/>
  <c r="U5120" i="4"/>
  <c r="U4468" i="4"/>
  <c r="U10894" i="4"/>
  <c r="U5875" i="4"/>
  <c r="U5704" i="4"/>
  <c r="U5210" i="4"/>
  <c r="U8999" i="4"/>
  <c r="U10937" i="4"/>
  <c r="U5082" i="4"/>
  <c r="U5287" i="4"/>
  <c r="U6624" i="4"/>
  <c r="U5079" i="4"/>
  <c r="U4849" i="4"/>
  <c r="U8737" i="4"/>
  <c r="U11058" i="4"/>
  <c r="U9189" i="4"/>
  <c r="U4412" i="4"/>
  <c r="U3851" i="4"/>
  <c r="U8773" i="4"/>
  <c r="U5236" i="4"/>
  <c r="U10759" i="4"/>
  <c r="U4617" i="4"/>
  <c r="U6690" i="4"/>
  <c r="U4082" i="4"/>
  <c r="U5031" i="4"/>
  <c r="U7804" i="4"/>
  <c r="U7486" i="4"/>
  <c r="U7603" i="4"/>
  <c r="U10271" i="4"/>
  <c r="U6267" i="4"/>
  <c r="U4421" i="4"/>
  <c r="U5559" i="4"/>
  <c r="U4586" i="4"/>
  <c r="U3428" i="4"/>
  <c r="U8673" i="4"/>
  <c r="U7187" i="4"/>
  <c r="U3713" i="4"/>
  <c r="U6703" i="4"/>
  <c r="U6225" i="4"/>
  <c r="U9947" i="4"/>
  <c r="U10727" i="4"/>
  <c r="U10004" i="4"/>
  <c r="U5737" i="4"/>
  <c r="U3408" i="4"/>
  <c r="U5306" i="4"/>
  <c r="U3711" i="4"/>
  <c r="U7616" i="4"/>
  <c r="U9922" i="4"/>
  <c r="U4912" i="4"/>
  <c r="U5389" i="4"/>
  <c r="U6742" i="4"/>
  <c r="U7298" i="4"/>
  <c r="U10584" i="4"/>
  <c r="U10896" i="4"/>
  <c r="U5883" i="4"/>
  <c r="U5695" i="4"/>
  <c r="U3554" i="4"/>
  <c r="U7644" i="4"/>
  <c r="U5010" i="4"/>
  <c r="U6770" i="4"/>
  <c r="U3569" i="4"/>
  <c r="U6397" i="4"/>
  <c r="U4990" i="4"/>
  <c r="U6763" i="4"/>
  <c r="U7343" i="4"/>
  <c r="U4762" i="4"/>
  <c r="U6587" i="4"/>
  <c r="U4441" i="4"/>
  <c r="U5532" i="4"/>
  <c r="U4716" i="4"/>
  <c r="U6595" i="4"/>
  <c r="U6585" i="4"/>
  <c r="U4440" i="4"/>
  <c r="U5514" i="4"/>
  <c r="U7989" i="4"/>
  <c r="U9292" i="4"/>
  <c r="U11174" i="4"/>
  <c r="U4437" i="4"/>
  <c r="U5511" i="4"/>
  <c r="U8003" i="4"/>
  <c r="U7366" i="4"/>
  <c r="U5672" i="4"/>
  <c r="U6737" i="4"/>
  <c r="U5476" i="4"/>
  <c r="U6392" i="4"/>
  <c r="U8255" i="4"/>
  <c r="U8152" i="4"/>
  <c r="U8765" i="4"/>
  <c r="U9181" i="4"/>
  <c r="U8424" i="4"/>
  <c r="U10460" i="4"/>
  <c r="U8573" i="4"/>
  <c r="U4720" i="4"/>
  <c r="U3466" i="4"/>
  <c r="U3051" i="4"/>
  <c r="U1229" i="4"/>
  <c r="U9028" i="4"/>
  <c r="U5434" i="4"/>
  <c r="U3537" i="4"/>
  <c r="U4983" i="4"/>
  <c r="U5254" i="4"/>
  <c r="U5468" i="4"/>
  <c r="U3309" i="4"/>
  <c r="U7865" i="4"/>
  <c r="U7714" i="4"/>
  <c r="U8544" i="4"/>
  <c r="U7852" i="4"/>
  <c r="U3371" i="4"/>
  <c r="U2437" i="4"/>
  <c r="U1606" i="4"/>
  <c r="U2025" i="4"/>
  <c r="U3911" i="4"/>
  <c r="U6448" i="4"/>
  <c r="U4667" i="4"/>
  <c r="U7195" i="4"/>
  <c r="U7812" i="4"/>
  <c r="U9994" i="4"/>
  <c r="U10352" i="4"/>
  <c r="U3636" i="4"/>
  <c r="U2565" i="4"/>
  <c r="U1211" i="4"/>
  <c r="U8258" i="4"/>
  <c r="U3218" i="4"/>
  <c r="U2546" i="4"/>
  <c r="U1975" i="4"/>
  <c r="U9297" i="4"/>
  <c r="U10526" i="4"/>
  <c r="U2728" i="4"/>
  <c r="T4672" i="4"/>
  <c r="U8018" i="4"/>
  <c r="U10134" i="4"/>
  <c r="U4636" i="4"/>
  <c r="U4769" i="4"/>
  <c r="U7912" i="4"/>
  <c r="U10285" i="4"/>
  <c r="U5656" i="4"/>
  <c r="U5008" i="4"/>
  <c r="U8093" i="4"/>
  <c r="U10794" i="4"/>
  <c r="U8398" i="4"/>
  <c r="U5178" i="4"/>
  <c r="U6746" i="4"/>
  <c r="U8951" i="4"/>
  <c r="U10317" i="4"/>
  <c r="U7830" i="4"/>
  <c r="U7054" i="4"/>
  <c r="U4655" i="4"/>
  <c r="U3131" i="4"/>
  <c r="U9488" i="4"/>
  <c r="U5293" i="4"/>
  <c r="U8589" i="4"/>
  <c r="U10177" i="4"/>
  <c r="U3900" i="4"/>
  <c r="U9089" i="4"/>
  <c r="U7639" i="4"/>
  <c r="U6007" i="4"/>
  <c r="U4231" i="4"/>
  <c r="U9317" i="4"/>
  <c r="U6022" i="4"/>
  <c r="U7103" i="4"/>
  <c r="U6489" i="4"/>
  <c r="U8153" i="4"/>
  <c r="U3186" i="4"/>
  <c r="U6459" i="4"/>
  <c r="U9599" i="4"/>
  <c r="U9261" i="4"/>
  <c r="U10320" i="4"/>
  <c r="U5260" i="4"/>
  <c r="U6290" i="4"/>
  <c r="U7233" i="4"/>
  <c r="U4233" i="4"/>
  <c r="U6351" i="4"/>
  <c r="U5456" i="4"/>
  <c r="U8036" i="4"/>
  <c r="U4872" i="4"/>
  <c r="U6316" i="4"/>
  <c r="U7395" i="4"/>
  <c r="U5970" i="4"/>
  <c r="U4709" i="4"/>
  <c r="U5631" i="4"/>
  <c r="U6582" i="4"/>
  <c r="U6210" i="4"/>
  <c r="U4436" i="4"/>
  <c r="U7967" i="4"/>
  <c r="U9707" i="4"/>
  <c r="U5674" i="4"/>
  <c r="U1945" i="4"/>
  <c r="U6743" i="4"/>
  <c r="U4268" i="4"/>
  <c r="U9250" i="4"/>
  <c r="U10142" i="4"/>
  <c r="U7335" i="4"/>
  <c r="U4208" i="4"/>
  <c r="U10124" i="4"/>
  <c r="U2404" i="4"/>
  <c r="U2517" i="4"/>
  <c r="U2542" i="4"/>
  <c r="U1972" i="4"/>
  <c r="U1056" i="4"/>
  <c r="U1012" i="4"/>
  <c r="U86" i="4"/>
  <c r="U9767" i="4"/>
  <c r="U6926" i="4"/>
  <c r="U4827" i="4"/>
  <c r="U3216" i="4"/>
  <c r="U8158" i="4"/>
  <c r="U6296" i="4"/>
  <c r="U5563" i="4"/>
  <c r="U9530" i="4"/>
  <c r="U10477" i="4"/>
  <c r="U3066" i="4"/>
  <c r="U2729" i="4"/>
  <c r="U1450" i="4"/>
  <c r="U2253" i="4"/>
  <c r="U8977" i="4"/>
  <c r="U10476" i="4"/>
  <c r="U3421" i="4"/>
  <c r="U2086" i="4"/>
  <c r="U1444" i="4"/>
  <c r="U2524" i="4"/>
  <c r="U8304" i="4"/>
  <c r="U10682" i="4"/>
  <c r="U3042" i="4"/>
  <c r="U1501" i="4"/>
  <c r="U2039" i="4"/>
  <c r="U2463" i="4"/>
  <c r="U9834" i="4"/>
  <c r="U10681" i="4"/>
  <c r="U3684" i="4"/>
  <c r="U2787" i="4"/>
  <c r="U2013" i="4"/>
  <c r="U1997" i="4"/>
  <c r="T4368" i="4"/>
  <c r="U7011" i="4"/>
  <c r="U3277" i="4"/>
  <c r="U1532" i="4"/>
  <c r="U5478" i="4"/>
  <c r="U3132" i="4"/>
  <c r="U10290" i="4"/>
  <c r="U5533" i="4"/>
  <c r="U4621" i="4"/>
  <c r="U6918" i="4"/>
  <c r="U7593" i="4"/>
  <c r="U8862" i="4"/>
  <c r="U10034" i="4"/>
  <c r="U4409" i="4"/>
  <c r="U5064" i="4"/>
  <c r="U6174" i="4"/>
  <c r="U7012" i="4"/>
  <c r="U5863" i="4"/>
  <c r="U8728" i="4"/>
  <c r="U7909" i="4"/>
  <c r="U8171" i="4"/>
  <c r="U9465" i="4"/>
  <c r="U6921" i="4"/>
  <c r="U4320" i="4"/>
  <c r="U3358" i="4"/>
  <c r="U7711" i="4"/>
  <c r="U6750" i="4"/>
  <c r="U7781" i="4"/>
  <c r="U7163" i="4"/>
  <c r="U10847" i="4"/>
  <c r="U9436" i="4"/>
  <c r="U9387" i="4"/>
  <c r="U6547" i="4"/>
  <c r="U3999" i="4"/>
  <c r="U5253" i="4"/>
  <c r="U6471" i="4"/>
  <c r="U5269" i="4"/>
  <c r="U7280" i="4"/>
  <c r="U7624" i="4"/>
  <c r="U3728" i="4"/>
  <c r="U10159" i="4"/>
  <c r="U7146" i="4"/>
  <c r="U6145" i="4"/>
  <c r="U3830" i="4"/>
  <c r="U5686" i="4"/>
  <c r="U7573" i="4"/>
  <c r="U7890" i="4"/>
  <c r="U8226" i="4"/>
  <c r="U7184" i="4"/>
  <c r="U6516" i="4"/>
  <c r="U10988" i="4"/>
  <c r="U6593" i="4"/>
  <c r="U5844" i="4"/>
  <c r="U3597" i="4"/>
  <c r="U7731" i="4"/>
  <c r="U6072" i="4"/>
  <c r="U7279" i="4"/>
  <c r="U5205" i="4"/>
  <c r="U9439" i="4"/>
  <c r="U7953" i="4"/>
  <c r="U8405" i="4"/>
  <c r="U5545" i="4"/>
  <c r="U5630" i="4"/>
  <c r="U3327" i="4"/>
  <c r="U6864" i="4"/>
  <c r="U7970" i="4"/>
  <c r="U6178" i="4"/>
  <c r="U10598" i="4"/>
  <c r="U8923" i="4"/>
  <c r="U5441" i="4"/>
  <c r="U8758" i="4"/>
  <c r="U4273" i="4"/>
  <c r="U5264" i="4"/>
  <c r="U7971" i="4"/>
  <c r="U4262" i="4"/>
  <c r="U5639" i="4"/>
  <c r="U6890" i="4"/>
  <c r="U10172" i="4"/>
  <c r="U9160" i="4"/>
  <c r="U5566" i="4"/>
  <c r="U3468" i="4"/>
  <c r="U6395" i="4"/>
  <c r="U5812" i="4"/>
  <c r="U6598" i="4"/>
  <c r="U4127" i="4"/>
  <c r="U4105" i="4"/>
  <c r="U7737" i="4"/>
  <c r="U4753" i="4"/>
  <c r="U4382" i="4"/>
  <c r="U7443" i="4"/>
  <c r="U6461" i="4"/>
  <c r="U4346" i="4"/>
  <c r="U5098" i="4"/>
  <c r="U7384" i="4"/>
  <c r="U7430" i="4"/>
  <c r="U6460" i="4"/>
  <c r="U4343" i="4"/>
  <c r="U5078" i="4"/>
  <c r="U6643" i="4"/>
  <c r="U4558" i="4"/>
  <c r="U6457" i="4"/>
  <c r="U4342" i="4"/>
  <c r="U5067" i="4"/>
  <c r="U7697" i="4"/>
  <c r="U3486" i="4"/>
  <c r="U6577" i="4"/>
  <c r="U4341" i="4"/>
  <c r="U5060" i="4"/>
  <c r="U6014" i="4"/>
  <c r="U6954" i="4"/>
  <c r="U4678" i="4"/>
  <c r="U10945" i="4"/>
  <c r="U9452" i="4"/>
  <c r="U9343" i="4"/>
  <c r="U9065" i="4"/>
  <c r="U8901" i="4"/>
  <c r="U8055" i="4"/>
  <c r="U2319" i="4"/>
  <c r="U1806" i="4"/>
  <c r="U1066" i="4"/>
  <c r="U8286" i="4"/>
  <c r="U5313" i="4"/>
  <c r="U3444" i="4"/>
  <c r="U7787" i="4"/>
  <c r="U6360" i="4"/>
  <c r="U8340" i="4"/>
  <c r="U8403" i="4"/>
  <c r="T2548" i="4"/>
  <c r="U6249" i="4"/>
  <c r="U7415" i="4"/>
  <c r="U2867" i="4"/>
  <c r="U9146" i="4"/>
  <c r="U5569" i="4"/>
  <c r="U4042" i="4"/>
  <c r="U8757" i="4"/>
  <c r="U9447" i="4"/>
  <c r="U9575" i="4"/>
  <c r="U5418" i="4"/>
  <c r="U7790" i="4"/>
  <c r="U4936" i="4"/>
  <c r="U10732" i="4"/>
  <c r="U3931" i="4"/>
  <c r="U4956" i="4"/>
  <c r="U5804" i="4"/>
  <c r="U7052" i="4"/>
  <c r="U7418" i="4"/>
  <c r="U9323" i="4"/>
  <c r="U4193" i="4"/>
  <c r="U5331" i="4"/>
  <c r="U6887" i="4"/>
  <c r="U7258" i="4"/>
  <c r="U8922" i="4"/>
  <c r="U8694" i="4"/>
  <c r="U6409" i="4"/>
  <c r="U3903" i="4"/>
  <c r="U6901" i="4"/>
  <c r="U5193" i="4"/>
  <c r="U10801" i="4"/>
  <c r="U8585" i="4"/>
  <c r="U8150" i="4"/>
  <c r="U6021" i="4"/>
  <c r="U7743" i="4"/>
  <c r="U3300" i="4"/>
  <c r="U6928" i="4"/>
  <c r="U7450" i="4"/>
  <c r="U10427" i="4"/>
  <c r="U6034" i="4"/>
  <c r="U3506" i="4"/>
  <c r="U6413" i="4"/>
  <c r="U7856" i="4"/>
  <c r="U7392" i="4"/>
  <c r="U11090" i="4"/>
  <c r="U8722" i="4"/>
  <c r="U5503" i="4"/>
  <c r="U3187" i="4"/>
  <c r="U8091" i="4"/>
  <c r="U6675" i="4"/>
  <c r="U7874" i="4"/>
  <c r="U7757" i="4"/>
  <c r="U3841" i="4"/>
  <c r="U5157" i="4"/>
  <c r="U6793" i="4"/>
  <c r="U6455" i="4"/>
  <c r="U8379" i="4"/>
  <c r="U6611" i="4"/>
  <c r="U10949" i="4"/>
  <c r="U4646" i="4"/>
  <c r="U5463" i="4"/>
  <c r="U3378" i="4"/>
  <c r="U9473" i="4"/>
  <c r="U6463" i="4"/>
  <c r="U3601" i="4"/>
  <c r="U8621" i="4"/>
  <c r="U6049" i="4"/>
  <c r="U4755" i="4"/>
  <c r="U5920" i="4"/>
  <c r="U8130" i="4"/>
  <c r="U6922" i="4"/>
  <c r="U5592" i="4"/>
  <c r="U7165" i="4"/>
  <c r="U7393" i="4"/>
  <c r="U4417" i="4"/>
  <c r="U6454" i="4"/>
  <c r="U7243" i="4"/>
  <c r="U6278" i="4"/>
  <c r="U2840" i="4"/>
  <c r="U1617" i="4"/>
  <c r="U5953" i="4"/>
  <c r="U3988" i="4"/>
  <c r="U9215" i="4"/>
  <c r="U9869" i="4"/>
  <c r="U6744" i="4"/>
  <c r="U6172" i="4"/>
  <c r="U9905" i="4"/>
  <c r="U3175" i="4"/>
  <c r="U2655" i="4"/>
  <c r="U2372" i="4"/>
  <c r="U1670" i="4"/>
  <c r="U1673" i="4"/>
  <c r="U679" i="4"/>
  <c r="U246" i="4"/>
  <c r="U7250" i="4"/>
  <c r="U6693" i="4"/>
  <c r="U4732" i="4"/>
  <c r="U8266" i="4"/>
  <c r="U5766" i="4"/>
  <c r="U8101" i="4"/>
  <c r="U5122" i="4"/>
  <c r="U5904" i="4"/>
  <c r="U10302" i="4"/>
  <c r="U2938" i="4"/>
  <c r="U2522" i="4"/>
  <c r="U2010" i="4"/>
  <c r="U2029" i="4"/>
  <c r="U9365" i="4"/>
  <c r="U10298" i="4"/>
  <c r="U4142" i="4"/>
  <c r="U3107" i="4"/>
  <c r="U2198" i="4"/>
  <c r="U2061" i="4"/>
  <c r="U9186" i="4"/>
  <c r="U10463" i="4"/>
  <c r="U4725" i="4"/>
  <c r="U2863" i="4"/>
  <c r="U1390" i="4"/>
  <c r="U1721" i="4"/>
  <c r="U10309" i="4"/>
  <c r="U10458" i="4"/>
  <c r="U6446" i="4"/>
  <c r="U2756" i="4"/>
  <c r="U1369" i="4"/>
  <c r="U2008" i="4"/>
  <c r="U355" i="4"/>
  <c r="U9187" i="4"/>
  <c r="U5125" i="4"/>
  <c r="U4047" i="4"/>
  <c r="U10033" i="4"/>
  <c r="U9722" i="4"/>
  <c r="U5291" i="4"/>
  <c r="U4236" i="4"/>
  <c r="U4182" i="4"/>
  <c r="U7922" i="4"/>
  <c r="U6917" i="4"/>
  <c r="U8442" i="4"/>
  <c r="U4828" i="4"/>
  <c r="U7661" i="4"/>
  <c r="U5182" i="4"/>
  <c r="U4719" i="4"/>
  <c r="U11108" i="4"/>
  <c r="U7774" i="4"/>
  <c r="U8353" i="4"/>
  <c r="U6691" i="4"/>
  <c r="U4085" i="4"/>
  <c r="U4903" i="4"/>
  <c r="U3357" i="4"/>
  <c r="U11062" i="4"/>
  <c r="U10372" i="4"/>
  <c r="U8786" i="4"/>
  <c r="U6268" i="4"/>
  <c r="U6070" i="4"/>
  <c r="U3706" i="4"/>
  <c r="U7991" i="4"/>
  <c r="U3614" i="4"/>
  <c r="U6813" i="4"/>
  <c r="U7191" i="4"/>
  <c r="U3724" i="4"/>
  <c r="U7241" i="4"/>
  <c r="U6608" i="4"/>
  <c r="U8583" i="4"/>
  <c r="U5488" i="4"/>
  <c r="U8917" i="4"/>
  <c r="U5739" i="4"/>
  <c r="U3410" i="4"/>
  <c r="U6303" i="4"/>
  <c r="U7719" i="4"/>
  <c r="U6973" i="4"/>
  <c r="U8088" i="4"/>
  <c r="U4937" i="4"/>
  <c r="U5399" i="4"/>
  <c r="U7435" i="4"/>
  <c r="U4391" i="4"/>
  <c r="U9625" i="4"/>
  <c r="U9192" i="4"/>
  <c r="U8278" i="4"/>
  <c r="U3157" i="4"/>
  <c r="U7025" i="4"/>
  <c r="U7702" i="4"/>
  <c r="U9163" i="4"/>
  <c r="U7120" i="4"/>
  <c r="U9287" i="4"/>
  <c r="U4086" i="4"/>
  <c r="U5457" i="4"/>
  <c r="U7564" i="4"/>
  <c r="U5791" i="4"/>
  <c r="U4041" i="4"/>
  <c r="U5208" i="4"/>
  <c r="U6511" i="4"/>
  <c r="U7542" i="4"/>
  <c r="U5541" i="4"/>
  <c r="U7710" i="4"/>
  <c r="U6787" i="4"/>
  <c r="U6325" i="4"/>
  <c r="U4223" i="4"/>
  <c r="U4708" i="4"/>
  <c r="U6884" i="4"/>
  <c r="U6781" i="4"/>
  <c r="U6324" i="4"/>
  <c r="U4218" i="4"/>
  <c r="U4694" i="4"/>
  <c r="U4638" i="4"/>
  <c r="U7961" i="4"/>
  <c r="U6308" i="4"/>
  <c r="U4216" i="4"/>
  <c r="U4683" i="4"/>
  <c r="U7419" i="4"/>
  <c r="U5045" i="4"/>
  <c r="U7369" i="4"/>
  <c r="U4211" i="4"/>
  <c r="U4677" i="4"/>
  <c r="U5637" i="4"/>
  <c r="U4555" i="4"/>
  <c r="U7751" i="4"/>
  <c r="U8657" i="4"/>
  <c r="U9268" i="4"/>
  <c r="U9663" i="4"/>
  <c r="U10250" i="4"/>
  <c r="U9934" i="4"/>
  <c r="U3443" i="4"/>
  <c r="U1874" i="4"/>
  <c r="U1029" i="4"/>
  <c r="U796" i="4"/>
  <c r="U8000" i="4"/>
  <c r="U5188" i="4"/>
  <c r="U3361" i="4"/>
  <c r="U4058" i="4"/>
  <c r="U8159" i="4"/>
  <c r="U6960" i="4"/>
  <c r="U8371" i="4"/>
  <c r="U9191" i="4"/>
  <c r="U7788" i="4"/>
  <c r="U8178" i="4"/>
  <c r="U9697" i="4"/>
  <c r="U4084" i="4"/>
  <c r="U3112" i="4"/>
  <c r="U1618" i="4"/>
  <c r="U1690" i="4"/>
  <c r="U6168" i="4"/>
  <c r="U4022" i="4"/>
  <c r="U3920" i="4"/>
  <c r="U3640" i="4"/>
  <c r="U5299" i="4"/>
  <c r="U9144" i="4"/>
  <c r="U9680" i="4"/>
  <c r="U2350" i="4"/>
  <c r="U2334" i="4"/>
  <c r="U7104" i="4"/>
  <c r="U5202" i="4"/>
  <c r="U7840" i="4"/>
  <c r="U6385" i="4"/>
  <c r="U10420" i="4"/>
  <c r="U5180" i="4"/>
  <c r="U3884" i="4"/>
  <c r="U5969" i="4"/>
  <c r="U6157" i="4"/>
  <c r="U5740" i="4"/>
  <c r="U3430" i="4"/>
  <c r="U5377" i="4"/>
  <c r="U6843" i="4"/>
  <c r="U4580" i="4"/>
  <c r="U5489" i="4"/>
  <c r="U7488" i="4"/>
  <c r="U10654" i="4"/>
  <c r="U7889" i="4"/>
  <c r="U10107" i="4"/>
  <c r="U6548" i="4"/>
  <c r="U4002" i="4"/>
  <c r="U4770" i="4"/>
  <c r="U6190" i="4"/>
  <c r="U3209" i="4"/>
  <c r="U8397" i="4"/>
  <c r="U9574" i="4"/>
  <c r="U8596" i="4"/>
  <c r="U8437" i="4"/>
  <c r="U7204" i="4"/>
  <c r="U6146" i="4"/>
  <c r="U3831" i="4"/>
  <c r="U7045" i="4"/>
  <c r="U4740" i="4"/>
  <c r="U6017" i="4"/>
  <c r="U6012" i="4"/>
  <c r="U7611" i="4"/>
  <c r="U7741" i="4"/>
  <c r="U9010" i="4"/>
  <c r="U6610" i="4"/>
  <c r="U5853" i="4"/>
  <c r="U3611" i="4"/>
  <c r="U7538" i="4"/>
  <c r="U8842" i="4"/>
  <c r="U5179" i="4"/>
  <c r="U10374" i="4"/>
  <c r="U9906" i="4"/>
  <c r="U10947" i="4"/>
  <c r="U10613" i="4"/>
  <c r="U5556" i="4"/>
  <c r="U5638" i="4"/>
  <c r="U3328" i="4"/>
  <c r="U6966" i="4"/>
  <c r="U8580" i="4"/>
  <c r="U5439" i="4"/>
  <c r="U10610" i="4"/>
  <c r="U10642" i="4"/>
  <c r="U10462" i="4"/>
  <c r="U8137" i="4"/>
  <c r="U4291" i="4"/>
  <c r="U5266" i="4"/>
  <c r="U7982" i="4"/>
  <c r="U7143" i="4"/>
  <c r="U5825" i="4"/>
  <c r="U5636" i="4"/>
  <c r="U8391" i="4"/>
  <c r="U7825" i="4"/>
  <c r="U6833" i="4"/>
  <c r="U9080" i="4"/>
  <c r="U8562" i="4"/>
  <c r="U5041" i="4"/>
  <c r="U6470" i="4"/>
  <c r="U5438" i="4"/>
  <c r="U3785" i="4"/>
  <c r="U4524" i="4"/>
  <c r="U3960" i="4"/>
  <c r="U10886" i="4"/>
  <c r="U9169" i="4"/>
  <c r="U5328" i="4"/>
  <c r="U3264" i="4"/>
  <c r="U6976" i="4"/>
  <c r="U6344" i="4"/>
  <c r="U3948" i="4"/>
  <c r="U5102" i="4"/>
  <c r="U7300" i="4"/>
  <c r="U4645" i="4"/>
  <c r="U4115" i="4"/>
  <c r="U4308" i="4"/>
  <c r="U4512" i="4"/>
  <c r="U5679" i="4"/>
  <c r="U6764" i="4"/>
  <c r="U5759" i="4"/>
  <c r="U6302" i="4"/>
  <c r="U5252" i="4"/>
  <c r="U10990" i="4"/>
  <c r="U3720" i="4"/>
  <c r="U2912" i="4"/>
  <c r="U3234" i="4"/>
  <c r="U8042" i="4"/>
  <c r="U6106" i="4"/>
  <c r="U7175" i="4"/>
  <c r="U985" i="4"/>
  <c r="U6041" i="4"/>
  <c r="U10023" i="4"/>
  <c r="U3230" i="4"/>
  <c r="U2901" i="4"/>
  <c r="U2538" i="4"/>
  <c r="U2688" i="4"/>
  <c r="U1557" i="4"/>
  <c r="U589" i="4"/>
  <c r="U38" i="4"/>
  <c r="U6660" i="4"/>
  <c r="U6549" i="4"/>
  <c r="U4609" i="4"/>
  <c r="U7201" i="4"/>
  <c r="U7255" i="4"/>
  <c r="U9260" i="4"/>
  <c r="U5149" i="4"/>
  <c r="U10264" i="4"/>
  <c r="U10089" i="4"/>
  <c r="U2785" i="4"/>
  <c r="U2629" i="4"/>
  <c r="U2340" i="4"/>
  <c r="U2067" i="4"/>
  <c r="U10035" i="4"/>
  <c r="U10088" i="4"/>
  <c r="U3163" i="4"/>
  <c r="U2544" i="4"/>
  <c r="U1691" i="4"/>
  <c r="U1710" i="4"/>
  <c r="U10104" i="4"/>
  <c r="T1153" i="4"/>
  <c r="U6712" i="4"/>
  <c r="U5068" i="4"/>
  <c r="U3401" i="4"/>
  <c r="U10634" i="4"/>
  <c r="U9586" i="4"/>
  <c r="U3386" i="4"/>
  <c r="U7043" i="4"/>
  <c r="U7183" i="4"/>
  <c r="U10764" i="4"/>
  <c r="U10007" i="4"/>
  <c r="U8801" i="4"/>
  <c r="U4733" i="4"/>
  <c r="U5001" i="4"/>
  <c r="U7199" i="4"/>
  <c r="U5931" i="4"/>
  <c r="U8736" i="4"/>
  <c r="U10076" i="4"/>
  <c r="U3674" i="4"/>
  <c r="U11095" i="4"/>
  <c r="U3462" i="4"/>
  <c r="U5019" i="4"/>
  <c r="U6188" i="4"/>
  <c r="U7986" i="4"/>
  <c r="U4374" i="4"/>
  <c r="U5099" i="4"/>
  <c r="U5101" i="4"/>
  <c r="U4484" i="4"/>
  <c r="U7401" i="4"/>
  <c r="U6251" i="4"/>
  <c r="U6185" i="4"/>
  <c r="U4119" i="4"/>
  <c r="U6583" i="4"/>
  <c r="U6347" i="4"/>
  <c r="U6226" i="4"/>
  <c r="U6184" i="4"/>
  <c r="U4111" i="4"/>
  <c r="U4295" i="4"/>
  <c r="U3919" i="4"/>
  <c r="U6215" i="4"/>
  <c r="U6182" i="4"/>
  <c r="U4110" i="4"/>
  <c r="U4288" i="4"/>
  <c r="U6105" i="4"/>
  <c r="U6762" i="4"/>
  <c r="U6176" i="4"/>
  <c r="U4109" i="4"/>
  <c r="U4282" i="4"/>
  <c r="U5297" i="4"/>
  <c r="U11157" i="4"/>
  <c r="U6349" i="4"/>
  <c r="U9328" i="4"/>
  <c r="U10959" i="4"/>
  <c r="U8129" i="4"/>
  <c r="U10585" i="4"/>
  <c r="U8316" i="4"/>
  <c r="U2328" i="4"/>
  <c r="U2768" i="4"/>
  <c r="U2312" i="4"/>
  <c r="U812" i="4"/>
  <c r="U7712" i="4"/>
  <c r="U5091" i="4"/>
  <c r="U4250" i="4"/>
  <c r="U3449" i="4"/>
  <c r="U7156" i="4"/>
  <c r="U6073" i="4"/>
  <c r="U9857" i="4"/>
  <c r="U7988" i="4"/>
  <c r="U9368" i="4"/>
  <c r="U9408" i="4"/>
  <c r="U9412" i="4"/>
  <c r="U2453" i="4"/>
  <c r="U1626" i="4"/>
  <c r="U2757" i="4"/>
  <c r="U5713" i="4"/>
  <c r="U5880" i="4"/>
  <c r="U3929" i="4"/>
  <c r="U3420" i="4"/>
  <c r="U4591" i="4"/>
  <c r="U4953" i="4"/>
  <c r="U9381" i="4"/>
  <c r="U3292" i="4"/>
  <c r="U1934" i="4"/>
  <c r="U1811" i="4"/>
  <c r="U10118" i="4"/>
  <c r="U10501" i="4"/>
  <c r="U1879" i="4"/>
  <c r="U1965" i="4"/>
  <c r="U1642" i="4"/>
  <c r="U9477" i="4"/>
  <c r="U4738" i="4"/>
  <c r="U2792" i="4"/>
  <c r="U1969" i="4"/>
  <c r="U9737" i="4"/>
  <c r="U4254" i="4"/>
  <c r="U3086" i="4"/>
  <c r="U1467" i="4"/>
  <c r="U2465" i="4"/>
  <c r="U2205" i="4"/>
  <c r="U1155" i="4"/>
  <c r="U653" i="4"/>
  <c r="U10602" i="4"/>
  <c r="U9873" i="4"/>
  <c r="U2752" i="4"/>
  <c r="U1524" i="4"/>
  <c r="U2167" i="4"/>
  <c r="U1689" i="4"/>
  <c r="U9114" i="4"/>
  <c r="U10079" i="4"/>
  <c r="U9945" i="4"/>
  <c r="U1428" i="4"/>
  <c r="U2434" i="4"/>
  <c r="U1397" i="4"/>
  <c r="U10594" i="4"/>
  <c r="U10282" i="4"/>
  <c r="U3003" i="4"/>
  <c r="U2850" i="4"/>
  <c r="U1265" i="4"/>
  <c r="U3057" i="4"/>
  <c r="U7760" i="4"/>
  <c r="U8526" i="4"/>
  <c r="U4473" i="4"/>
  <c r="U8170" i="4"/>
  <c r="U5504" i="4"/>
  <c r="U5012" i="4"/>
  <c r="U7858" i="4"/>
  <c r="U7234" i="4"/>
  <c r="U10461" i="4"/>
  <c r="U8846" i="4"/>
  <c r="U8254" i="4"/>
  <c r="U4552" i="4"/>
  <c r="U5803" i="4"/>
  <c r="U6024" i="4"/>
  <c r="U9959" i="4"/>
  <c r="U10508" i="4"/>
  <c r="U7945" i="4"/>
  <c r="U9937" i="4"/>
  <c r="U6415" i="4"/>
  <c r="U3907" i="4"/>
  <c r="U6754" i="4"/>
  <c r="U7432" i="4"/>
  <c r="U8225" i="4"/>
  <c r="U8529" i="4"/>
  <c r="U10396" i="4"/>
  <c r="U4491" i="4"/>
  <c r="U10881" i="4"/>
  <c r="U8727" i="4"/>
  <c r="U6025" i="4"/>
  <c r="U3736" i="4"/>
  <c r="U4179" i="4"/>
  <c r="U4445" i="4"/>
  <c r="U5123" i="4"/>
  <c r="U6740" i="4"/>
  <c r="U10870" i="4"/>
  <c r="U6852" i="4"/>
  <c r="U10712" i="4"/>
  <c r="U6042" i="4"/>
  <c r="U5741" i="4"/>
  <c r="U3507" i="4"/>
  <c r="U4317" i="4"/>
  <c r="U7813" i="4"/>
  <c r="U7700" i="4"/>
  <c r="U7683" i="4"/>
  <c r="U10706" i="4"/>
  <c r="U9282" i="4"/>
  <c r="U8882" i="4"/>
  <c r="U4943" i="4"/>
  <c r="U5508" i="4"/>
  <c r="U3195" i="4"/>
  <c r="U7295" i="4"/>
  <c r="U5115" i="4"/>
  <c r="U3794" i="4"/>
  <c r="U9702" i="4"/>
  <c r="U10230" i="4"/>
  <c r="U10680" i="4"/>
  <c r="U8569" i="4"/>
  <c r="U3861" i="4"/>
  <c r="U5159" i="4"/>
  <c r="U7070" i="4"/>
  <c r="U5356" i="4"/>
  <c r="U6568" i="4"/>
  <c r="U7754" i="4"/>
  <c r="U7456" i="4"/>
  <c r="U4562" i="4"/>
  <c r="U10818" i="4"/>
  <c r="U8325" i="4"/>
  <c r="U8185" i="4"/>
  <c r="U4919" i="4"/>
  <c r="U6112" i="4"/>
  <c r="U6694" i="4"/>
  <c r="U7842" i="4"/>
  <c r="U6033" i="4"/>
  <c r="U3905" i="4"/>
  <c r="U8988" i="4"/>
  <c r="U9806" i="4"/>
  <c r="U5223" i="4"/>
  <c r="U5419" i="4"/>
  <c r="U9647" i="4"/>
  <c r="U7477" i="4"/>
  <c r="U3783" i="4"/>
  <c r="U3657" i="4"/>
  <c r="U7114" i="4"/>
  <c r="U4542" i="4"/>
  <c r="U4730" i="4"/>
  <c r="U3943" i="4"/>
  <c r="U3743" i="4"/>
  <c r="U6411" i="4"/>
  <c r="U5873" i="4"/>
  <c r="U5952" i="4"/>
  <c r="U6177" i="4"/>
  <c r="U4857" i="4"/>
  <c r="U10944" i="4"/>
  <c r="U4644" i="4"/>
  <c r="U2597" i="4"/>
  <c r="U8810" i="4"/>
  <c r="U5435" i="4"/>
  <c r="U10765" i="4"/>
  <c r="U8991" i="4"/>
  <c r="U1784" i="4"/>
  <c r="U5155" i="4"/>
  <c r="U9491" i="4"/>
  <c r="U9022" i="4"/>
  <c r="U11072" i="4"/>
  <c r="U2178" i="4"/>
  <c r="U1770" i="4"/>
  <c r="U1068" i="4"/>
  <c r="U1078" i="4"/>
  <c r="U765" i="4"/>
  <c r="U16" i="4"/>
  <c r="U6082" i="4"/>
  <c r="U6421" i="4"/>
  <c r="U4506" i="4"/>
  <c r="U6614" i="4"/>
  <c r="U7381" i="4"/>
  <c r="U7431" i="4"/>
  <c r="U3603" i="4"/>
  <c r="U8666" i="4"/>
  <c r="U9866" i="4"/>
  <c r="U4126" i="4"/>
  <c r="U2420" i="4"/>
  <c r="U2428" i="4"/>
  <c r="U2286" i="4"/>
  <c r="U10195" i="4"/>
  <c r="U3512" i="4"/>
  <c r="U7249" i="4"/>
  <c r="U11130" i="4"/>
  <c r="U7404" i="4"/>
  <c r="U4830" i="4"/>
  <c r="U5289" i="4"/>
  <c r="U8852" i="4"/>
  <c r="U7950" i="4"/>
  <c r="U4610" i="4"/>
  <c r="U4620" i="4"/>
  <c r="U5411" i="4"/>
  <c r="U3540" i="4"/>
  <c r="U7491" i="4"/>
  <c r="U8965" i="4"/>
  <c r="U6273" i="4"/>
  <c r="U3836" i="4"/>
  <c r="U6669" i="4"/>
  <c r="U7548" i="4"/>
  <c r="U3725" i="4"/>
  <c r="U10898" i="4"/>
  <c r="U7217" i="4"/>
  <c r="U5866" i="4"/>
  <c r="U8227" i="4"/>
  <c r="U10729" i="4"/>
  <c r="U7514" i="4"/>
  <c r="U10678" i="4"/>
  <c r="U9638" i="4"/>
  <c r="U5572" i="4"/>
  <c r="U3414" i="4"/>
  <c r="U4991" i="4"/>
  <c r="U6336" i="4"/>
  <c r="U10618" i="4"/>
  <c r="U9815" i="4"/>
  <c r="U10100" i="4"/>
  <c r="U5400" i="4"/>
  <c r="U8104" i="4"/>
  <c r="U6282" i="4"/>
  <c r="U7312" i="4"/>
  <c r="U8843" i="4"/>
  <c r="U9158" i="4"/>
  <c r="U3167" i="4"/>
  <c r="U5050" i="4"/>
  <c r="U6340" i="4"/>
  <c r="U8037" i="4"/>
  <c r="U5981" i="4"/>
  <c r="U10639" i="4"/>
  <c r="U8675" i="4"/>
  <c r="U7891" i="4"/>
  <c r="U5724" i="4"/>
  <c r="U7193" i="4"/>
  <c r="U4687" i="4"/>
  <c r="U9515" i="4"/>
  <c r="U10163" i="4"/>
  <c r="U8847" i="4"/>
  <c r="U7399" i="4"/>
  <c r="U7372" i="4"/>
  <c r="U6078" i="4"/>
  <c r="U3675" i="4"/>
  <c r="U8149" i="4"/>
  <c r="U8191" i="4"/>
  <c r="U6975" i="4"/>
  <c r="U4443" i="4"/>
  <c r="U4854" i="4"/>
  <c r="U8368" i="4"/>
  <c r="U5810" i="4"/>
  <c r="U6061" i="4"/>
  <c r="U4039" i="4"/>
  <c r="U3527" i="4"/>
  <c r="U3457" i="4"/>
  <c r="U5808" i="4"/>
  <c r="U6059" i="4"/>
  <c r="U4035" i="4"/>
  <c r="U3941" i="4"/>
  <c r="U4657" i="4"/>
  <c r="U5785" i="4"/>
  <c r="U6057" i="4"/>
  <c r="U4032" i="4"/>
  <c r="U3934" i="4"/>
  <c r="U4547" i="4"/>
  <c r="U5168" i="4"/>
  <c r="U6055" i="4"/>
  <c r="U4025" i="4"/>
  <c r="U3932" i="4"/>
  <c r="U6603" i="4"/>
  <c r="U4954" i="4"/>
  <c r="U7032" i="4"/>
  <c r="U8912" i="4"/>
  <c r="U8820" i="4"/>
  <c r="U10767" i="4"/>
  <c r="U10914" i="4"/>
  <c r="U9780" i="4"/>
  <c r="U3260" i="4"/>
  <c r="U1125" i="4"/>
  <c r="U1494" i="4"/>
  <c r="U742" i="4"/>
  <c r="U7512" i="4"/>
  <c r="U4972" i="4"/>
  <c r="U7305" i="4"/>
  <c r="U9057" i="4"/>
  <c r="U5757" i="4"/>
  <c r="U3479" i="4"/>
  <c r="U6869" i="4"/>
  <c r="U4368" i="4"/>
  <c r="U9226" i="4"/>
  <c r="U9390" i="4"/>
  <c r="U9027" i="4"/>
  <c r="U2708" i="4"/>
  <c r="U2379" i="4"/>
  <c r="U2694" i="4"/>
  <c r="U1198" i="4"/>
  <c r="U5775" i="4"/>
  <c r="U3844" i="4"/>
  <c r="U5727" i="4"/>
  <c r="U7320" i="4"/>
  <c r="U5000" i="4"/>
  <c r="U9240" i="4"/>
  <c r="U3006" i="4"/>
  <c r="U2467" i="4"/>
  <c r="U1846" i="4"/>
  <c r="U5126" i="4"/>
  <c r="U10348" i="4"/>
  <c r="U3099" i="4"/>
  <c r="U1070" i="4"/>
  <c r="U1559" i="4"/>
  <c r="U7958" i="4"/>
  <c r="U3001" i="4"/>
  <c r="U2503" i="4"/>
  <c r="U1415" i="4"/>
  <c r="U7194" i="4"/>
  <c r="U3407" i="4"/>
  <c r="U2922" i="4"/>
  <c r="U1481" i="4"/>
  <c r="U1418" i="4"/>
  <c r="U1004" i="4"/>
  <c r="U711" i="4"/>
  <c r="U904" i="4"/>
  <c r="U10332" i="4"/>
  <c r="U9650" i="4"/>
  <c r="U2956" i="4"/>
  <c r="U2162" i="4"/>
  <c r="T553" i="4"/>
  <c r="U7784" i="4"/>
  <c r="U7786" i="4"/>
  <c r="U10489" i="4"/>
  <c r="U3610" i="4"/>
  <c r="U6919" i="4"/>
  <c r="U8701" i="4"/>
  <c r="U10137" i="4"/>
  <c r="U4508" i="4"/>
  <c r="U4226" i="4"/>
  <c r="U7836" i="4"/>
  <c r="U4222" i="4"/>
  <c r="U8867" i="4"/>
  <c r="U7247" i="4"/>
  <c r="U7528" i="4"/>
  <c r="U5175" i="4"/>
  <c r="U8285" i="4"/>
  <c r="U3618" i="4"/>
  <c r="U5699" i="4"/>
  <c r="U9974" i="4"/>
  <c r="U5642" i="4"/>
  <c r="U4106" i="4"/>
  <c r="U11092" i="4"/>
  <c r="U4306" i="4"/>
  <c r="U6848" i="4"/>
  <c r="U8406" i="4"/>
  <c r="U10418" i="4"/>
  <c r="U6514" i="4"/>
  <c r="U7541" i="4"/>
  <c r="U4336" i="4"/>
  <c r="U4808" i="4"/>
  <c r="U5326" i="4"/>
  <c r="U9597" i="4"/>
  <c r="U9021" i="4"/>
  <c r="U8392" i="4"/>
  <c r="U5108" i="4"/>
  <c r="U6819" i="4"/>
  <c r="U7212" i="4"/>
  <c r="U6800" i="4"/>
  <c r="U5942" i="4"/>
  <c r="U5525" i="4"/>
  <c r="U6609" i="4"/>
  <c r="U4319" i="4"/>
  <c r="U5450" i="4"/>
  <c r="U3945" i="4"/>
  <c r="U4088" i="4"/>
  <c r="U3476" i="4"/>
  <c r="U6615" i="4"/>
  <c r="U6561" i="4"/>
  <c r="U5782" i="4"/>
  <c r="U5028" i="4"/>
  <c r="U10126" i="4"/>
  <c r="U8439" i="4"/>
  <c r="U3125" i="4"/>
  <c r="U4851" i="4"/>
  <c r="U6133" i="4"/>
  <c r="U10800" i="4"/>
  <c r="U9394" i="4"/>
  <c r="U2229" i="4"/>
  <c r="U4490" i="4"/>
  <c r="U8542" i="4"/>
  <c r="U8348" i="4"/>
  <c r="U10112" i="4"/>
  <c r="U2770" i="4"/>
  <c r="U2396" i="4"/>
  <c r="U2279" i="4"/>
  <c r="U1395" i="4"/>
  <c r="U554" i="4"/>
  <c r="U5624" i="4"/>
  <c r="U6277" i="4"/>
  <c r="U4413" i="4"/>
  <c r="U6153" i="4"/>
  <c r="U4868" i="4"/>
  <c r="U7222" i="4"/>
  <c r="U8408" i="4"/>
  <c r="U9544" i="4"/>
  <c r="U9646" i="4"/>
  <c r="U2925" i="4"/>
  <c r="U2435" i="4"/>
  <c r="U2045" i="4"/>
  <c r="U1644" i="4"/>
  <c r="U9441" i="4"/>
  <c r="U9639" i="4"/>
  <c r="U2962" i="4"/>
  <c r="U2734" i="4"/>
  <c r="U1776" i="4"/>
  <c r="U1634" i="4"/>
  <c r="U10277" i="4"/>
  <c r="U9852" i="4"/>
  <c r="U2898" i="4"/>
  <c r="U2070" i="4"/>
  <c r="U2361" i="4"/>
  <c r="U1206" i="4"/>
  <c r="U8798" i="4"/>
  <c r="U9846" i="4"/>
  <c r="U7342" i="4"/>
  <c r="U2618" i="4"/>
  <c r="U1946" i="4"/>
  <c r="U1958" i="4"/>
  <c r="U5721" i="4"/>
  <c r="U5697" i="4"/>
  <c r="U8919" i="4"/>
  <c r="U3856" i="4"/>
  <c r="U6346" i="4"/>
  <c r="U3786" i="4"/>
  <c r="U4509" i="4"/>
  <c r="U7617" i="4"/>
  <c r="U7314" i="4"/>
  <c r="U3670" i="4"/>
  <c r="U10866" i="4"/>
  <c r="U7441" i="4"/>
  <c r="U10336" i="4"/>
  <c r="U7680" i="4"/>
  <c r="U3883" i="4"/>
  <c r="U4999" i="4"/>
  <c r="U7422" i="4"/>
  <c r="U5989" i="4"/>
  <c r="U10058" i="4"/>
  <c r="U9000" i="4"/>
  <c r="U9288" i="4"/>
  <c r="U6148" i="4"/>
  <c r="U3738" i="4"/>
  <c r="U5938" i="4"/>
  <c r="U4775" i="4"/>
  <c r="U4379" i="4"/>
  <c r="U8955" i="4"/>
  <c r="U10495" i="4"/>
  <c r="U10475" i="4"/>
  <c r="U9015" i="4"/>
  <c r="U6631" i="4"/>
  <c r="U5742" i="4"/>
  <c r="U3513" i="4"/>
  <c r="U4210" i="4"/>
  <c r="U6601" i="4"/>
  <c r="U8105" i="4"/>
  <c r="U10658" i="4"/>
  <c r="U8370" i="4"/>
  <c r="U8994" i="4"/>
  <c r="U7947" i="4"/>
  <c r="U4959" i="4"/>
  <c r="U5512" i="4"/>
  <c r="U3329" i="4"/>
  <c r="U6221" i="4"/>
  <c r="U3782" i="4"/>
  <c r="U4235" i="4"/>
  <c r="U9769" i="4"/>
  <c r="U9425" i="4"/>
  <c r="U6804" i="4"/>
  <c r="U10597" i="4"/>
  <c r="U3873" i="4"/>
  <c r="U5270" i="4"/>
  <c r="U7074" i="4"/>
  <c r="U7532" i="4"/>
  <c r="U6718" i="4"/>
  <c r="U6232" i="4"/>
  <c r="U7544" i="4"/>
  <c r="U11000" i="4"/>
  <c r="U10180" i="4"/>
  <c r="U10184" i="4"/>
  <c r="U8563" i="4"/>
  <c r="U4923" i="4"/>
  <c r="U6120" i="4"/>
  <c r="U5932" i="4"/>
  <c r="U5212" i="4"/>
  <c r="U3473" i="4"/>
  <c r="U3972" i="4"/>
  <c r="U11142" i="4"/>
  <c r="U10428" i="4"/>
  <c r="U8639" i="4"/>
  <c r="U7653" i="4"/>
  <c r="U4700" i="4"/>
  <c r="U5278" i="4"/>
  <c r="U6695" i="4"/>
  <c r="U7973" i="4"/>
  <c r="U7028" i="4"/>
  <c r="U8565" i="4"/>
  <c r="U10915" i="4"/>
  <c r="U9658" i="4"/>
  <c r="U8060" i="4"/>
  <c r="U5005" i="4"/>
  <c r="U6422" i="4"/>
  <c r="U6269" i="4"/>
  <c r="U3552" i="4"/>
  <c r="U3634" i="4"/>
  <c r="U6727" i="4"/>
  <c r="U6757" i="4"/>
  <c r="U4347" i="4"/>
  <c r="U3951" i="4"/>
  <c r="U7747" i="4"/>
  <c r="U5198" i="4"/>
  <c r="U5913" i="4"/>
  <c r="U5839" i="4"/>
  <c r="U4000" i="4"/>
  <c r="U9008" i="4"/>
  <c r="U5195" i="4"/>
  <c r="U5912" i="4"/>
  <c r="U3939" i="4"/>
  <c r="U6381" i="4"/>
  <c r="U3435" i="4"/>
  <c r="U5166" i="4"/>
  <c r="U5903" i="4"/>
  <c r="U3937" i="4"/>
  <c r="U3469" i="4"/>
  <c r="U6903" i="4"/>
  <c r="U5163" i="4"/>
  <c r="U5902" i="4"/>
  <c r="U3935" i="4"/>
  <c r="U5762" i="4"/>
  <c r="U5274" i="4"/>
  <c r="U4977" i="4"/>
  <c r="U8956" i="4"/>
  <c r="U8996" i="4"/>
  <c r="U10763" i="4"/>
  <c r="U8299" i="4"/>
  <c r="U8520" i="4"/>
  <c r="U3142" i="4"/>
  <c r="U2106" i="4"/>
  <c r="U2327" i="4"/>
  <c r="U1815" i="4"/>
  <c r="U854" i="4"/>
  <c r="U7274" i="4"/>
  <c r="U6706" i="4"/>
  <c r="U3854" i="4"/>
  <c r="U5127" i="4"/>
  <c r="U4160" i="4"/>
  <c r="U6427" i="4"/>
  <c r="U8334" i="4"/>
  <c r="U8966" i="4"/>
  <c r="U9526" i="4"/>
  <c r="U9279" i="4"/>
  <c r="T487" i="4"/>
  <c r="U5486" i="4"/>
  <c r="U8265" i="4"/>
  <c r="U7112" i="4"/>
  <c r="U6790" i="4"/>
  <c r="U9235" i="4"/>
  <c r="U9705" i="4"/>
  <c r="U6151" i="4"/>
  <c r="U3872" i="4"/>
  <c r="U4360" i="4"/>
  <c r="U9094" i="4"/>
  <c r="U7504" i="4"/>
  <c r="U7472" i="4"/>
  <c r="U4415" i="4"/>
  <c r="U3381" i="4"/>
  <c r="U3397" i="4"/>
  <c r="U5764" i="4"/>
  <c r="U9547" i="4"/>
  <c r="U8364" i="4"/>
  <c r="U6027" i="4"/>
  <c r="U3620" i="4"/>
  <c r="U7334" i="4"/>
  <c r="U5922" i="4"/>
  <c r="U10391" i="4"/>
  <c r="U8173" i="4"/>
  <c r="U6050" i="4"/>
  <c r="U5650" i="4"/>
  <c r="U7349" i="4"/>
  <c r="U6576" i="4"/>
  <c r="U7873" i="4"/>
  <c r="U9454" i="4"/>
  <c r="U9623" i="4"/>
  <c r="U4307" i="4"/>
  <c r="U3196" i="4"/>
  <c r="U3896" i="4"/>
  <c r="U9293" i="4"/>
  <c r="U8438" i="4"/>
  <c r="U9889" i="4"/>
  <c r="U10346" i="4"/>
  <c r="U5161" i="4"/>
  <c r="U6544" i="4"/>
  <c r="U8450" i="4"/>
  <c r="U6638" i="4"/>
  <c r="U5689" i="4"/>
  <c r="U10151" i="4"/>
  <c r="U8203" i="4"/>
  <c r="U4810" i="4"/>
  <c r="U7403" i="4"/>
  <c r="U3901" i="4"/>
  <c r="U10305" i="4"/>
  <c r="U9984" i="4"/>
  <c r="U8280" i="4"/>
  <c r="U7389" i="4"/>
  <c r="U4932" i="4"/>
  <c r="U4856" i="4"/>
  <c r="U3858" i="4"/>
  <c r="U7409" i="4"/>
  <c r="U9552" i="4"/>
  <c r="U6329" i="4"/>
  <c r="U3572" i="4"/>
  <c r="U5259" i="4"/>
  <c r="U5790" i="4"/>
  <c r="U3467" i="4"/>
  <c r="U7739" i="4"/>
  <c r="U7952" i="4"/>
  <c r="U4230" i="4"/>
  <c r="U5662" i="4"/>
  <c r="U3857" i="4"/>
  <c r="U3455" i="4"/>
  <c r="U5820" i="4"/>
  <c r="U5955" i="4"/>
  <c r="U7470" i="4"/>
  <c r="U5048" i="4"/>
  <c r="U7501" i="4"/>
  <c r="U4559" i="4"/>
  <c r="U9088" i="4"/>
  <c r="U3793" i="4"/>
  <c r="U4744" i="4"/>
  <c r="U6294" i="4"/>
  <c r="U10665" i="4"/>
  <c r="U8684" i="4"/>
  <c r="U2127" i="4"/>
  <c r="U1096" i="4"/>
  <c r="U4599" i="4"/>
  <c r="U7949" i="4"/>
  <c r="U9901" i="4"/>
  <c r="U3162" i="4"/>
  <c r="U3058" i="4"/>
  <c r="U2810" i="4"/>
  <c r="U1008" i="4"/>
  <c r="U1715" i="4"/>
  <c r="U5058" i="4"/>
  <c r="U6149" i="4"/>
  <c r="U4323" i="4"/>
  <c r="U5800" i="4"/>
  <c r="U5219" i="4"/>
  <c r="U3571" i="4"/>
  <c r="U5307" i="4"/>
  <c r="U9056" i="4"/>
  <c r="U9301" i="4"/>
  <c r="U3622" i="4"/>
  <c r="U2619" i="4"/>
  <c r="U1380" i="4"/>
  <c r="U2072" i="4"/>
  <c r="U9081" i="4"/>
  <c r="U9294" i="4"/>
  <c r="U3259" i="4"/>
  <c r="U2671" i="4"/>
  <c r="U2098" i="4"/>
  <c r="U899" i="4"/>
  <c r="U10318" i="4"/>
  <c r="U9630" i="4"/>
  <c r="U2965" i="4"/>
  <c r="U2215" i="4"/>
  <c r="U1792" i="4"/>
  <c r="U1485" i="4"/>
  <c r="U10132" i="4"/>
  <c r="U9626" i="4"/>
  <c r="U11141" i="4"/>
  <c r="U2526" i="4"/>
  <c r="U2180" i="4"/>
  <c r="U5467" i="4"/>
  <c r="U8050" i="4"/>
  <c r="U7694" i="4"/>
  <c r="U7275" i="4"/>
  <c r="U9170" i="4"/>
  <c r="U7545" i="4"/>
  <c r="U5634" i="4"/>
  <c r="U4416" i="4"/>
  <c r="U5971" i="4"/>
  <c r="U7125" i="4"/>
  <c r="U8533" i="4"/>
  <c r="U10533" i="4"/>
  <c r="U10133" i="4"/>
  <c r="U7242" i="4"/>
  <c r="U4324" i="4"/>
  <c r="U5204" i="4"/>
  <c r="U9839" i="4"/>
  <c r="U10393" i="4"/>
  <c r="U7225" i="4"/>
  <c r="U5871" i="4"/>
  <c r="U3763" i="4"/>
  <c r="U5909" i="4"/>
  <c r="U8937" i="4"/>
  <c r="U10469" i="4"/>
  <c r="U9216" i="4"/>
  <c r="U5579" i="4"/>
  <c r="U3417" i="4"/>
  <c r="U8097" i="4"/>
  <c r="U6045" i="4"/>
  <c r="U10625" i="4"/>
  <c r="U9741" i="4"/>
  <c r="U9528" i="4"/>
  <c r="U5402" i="4"/>
  <c r="U8111" i="4"/>
  <c r="U3890" i="4"/>
  <c r="U8461" i="4"/>
  <c r="U7832" i="4"/>
  <c r="U10202" i="4"/>
  <c r="U3272" i="4"/>
  <c r="U5051" i="4"/>
  <c r="U5899" i="4"/>
  <c r="U4886" i="4"/>
  <c r="U6010" i="4"/>
  <c r="U9024" i="4"/>
  <c r="U10037" i="4"/>
  <c r="U7898" i="4"/>
  <c r="U5733" i="4"/>
  <c r="U7489" i="4"/>
  <c r="U8407" i="4"/>
  <c r="U11073" i="4"/>
  <c r="U7037" i="4"/>
  <c r="U10234" i="4"/>
  <c r="U4584" i="4"/>
  <c r="U4503" i="4"/>
  <c r="U4668" i="4"/>
  <c r="U8855" i="4"/>
  <c r="U11105" i="4"/>
  <c r="U8712" i="4"/>
  <c r="U7782" i="4"/>
  <c r="U4874" i="4"/>
  <c r="U5949" i="4"/>
  <c r="U5823" i="4"/>
  <c r="U5694" i="4"/>
  <c r="U6932" i="4"/>
  <c r="U7179" i="4"/>
  <c r="U6592" i="4"/>
  <c r="U3561" i="4"/>
  <c r="U9800" i="4"/>
  <c r="U7003" i="4"/>
  <c r="U4539" i="4"/>
  <c r="U5786" i="4"/>
  <c r="U3777" i="4"/>
  <c r="U4815" i="4"/>
  <c r="U7166" i="4"/>
  <c r="U4534" i="4"/>
  <c r="U5781" i="4"/>
  <c r="U3849" i="4"/>
  <c r="U5819" i="4"/>
  <c r="U9219" i="4"/>
  <c r="U4533" i="4"/>
  <c r="U5780" i="4"/>
  <c r="U3848" i="4"/>
  <c r="U5783" i="4"/>
  <c r="U5777" i="4"/>
  <c r="U4525" i="4"/>
  <c r="U5779" i="4"/>
  <c r="U3847" i="4"/>
  <c r="U4788" i="4"/>
  <c r="U7245" i="4"/>
  <c r="U5032" i="4"/>
  <c r="U7896" i="4"/>
  <c r="U8649" i="4"/>
  <c r="U10270" i="4"/>
  <c r="U10808" i="4"/>
  <c r="U10608" i="4"/>
  <c r="U10995" i="4"/>
  <c r="U2318" i="4"/>
  <c r="U3164" i="4"/>
  <c r="U1688" i="4"/>
  <c r="U1245" i="4"/>
  <c r="U7093" i="4"/>
  <c r="U4629" i="4"/>
  <c r="U7493" i="4"/>
  <c r="U4260" i="4"/>
  <c r="U6685" i="4"/>
  <c r="U8402" i="4"/>
  <c r="U11026" i="4"/>
  <c r="U8487" i="4"/>
  <c r="U9139" i="4"/>
  <c r="U9948" i="4"/>
  <c r="U7424" i="4"/>
  <c r="U2877" i="4"/>
  <c r="U2357" i="4"/>
  <c r="U2134" i="4"/>
  <c r="U3520" i="4"/>
  <c r="U5536" i="4"/>
  <c r="U3649" i="4"/>
  <c r="U5587" i="4"/>
  <c r="U4568" i="4"/>
  <c r="U8253" i="4"/>
  <c r="U4369" i="4"/>
  <c r="U2830" i="4"/>
  <c r="U2543" i="4"/>
  <c r="U2362" i="4"/>
  <c r="U9516" i="4"/>
  <c r="U9669" i="4"/>
  <c r="U2376" i="4"/>
  <c r="U1987" i="4"/>
  <c r="U1106" i="4"/>
  <c r="U10726" i="4"/>
  <c r="U3030" i="4"/>
  <c r="U3270" i="4"/>
  <c r="U10980" i="4"/>
  <c r="U9641" i="4"/>
  <c r="U5121" i="4"/>
  <c r="U6087" i="4"/>
  <c r="U6589" i="4"/>
  <c r="U10376" i="4"/>
  <c r="U10748" i="4"/>
  <c r="U9243" i="4"/>
  <c r="U7059" i="4"/>
  <c r="U5376" i="4"/>
  <c r="U4567" i="4"/>
  <c r="U5961" i="4"/>
  <c r="U10190" i="4"/>
  <c r="U8826" i="4"/>
  <c r="U8167" i="4"/>
  <c r="U10649" i="4"/>
  <c r="U6654" i="4"/>
  <c r="U5745" i="4"/>
  <c r="U3519" i="4"/>
  <c r="U6416" i="4"/>
  <c r="U5670" i="4"/>
  <c r="U4981" i="4"/>
  <c r="U8475" i="4"/>
  <c r="U8884" i="4"/>
  <c r="U10750" i="4"/>
  <c r="U9700" i="4"/>
  <c r="U5026" i="4"/>
  <c r="U5520" i="4"/>
  <c r="U3331" i="4"/>
  <c r="U5317" i="4"/>
  <c r="U5513" i="4"/>
  <c r="U4289" i="4"/>
  <c r="U9816" i="4"/>
  <c r="U9888" i="4"/>
  <c r="U8546" i="4"/>
  <c r="U9735" i="4"/>
  <c r="U3895" i="4"/>
  <c r="U5273" i="4"/>
  <c r="U7075" i="4"/>
  <c r="U4603" i="4"/>
  <c r="U6673" i="4"/>
  <c r="U7732" i="4"/>
  <c r="U7610" i="4"/>
  <c r="U7383" i="4"/>
  <c r="U10889" i="4"/>
  <c r="U10099" i="4"/>
  <c r="U8635" i="4"/>
  <c r="U4925" i="4"/>
  <c r="U6125" i="4"/>
  <c r="U5018" i="4"/>
  <c r="U7690" i="4"/>
  <c r="U4875" i="4"/>
  <c r="U3998" i="4"/>
  <c r="U9075" i="4"/>
  <c r="U5030" i="4"/>
  <c r="U10855" i="4"/>
  <c r="U7657" i="4"/>
  <c r="U4707" i="4"/>
  <c r="U5292" i="4"/>
  <c r="U6571" i="4"/>
  <c r="U6503" i="4"/>
  <c r="U7021" i="4"/>
  <c r="U11124" i="4"/>
  <c r="U10197" i="4"/>
  <c r="U5353" i="4"/>
  <c r="U6504" i="4"/>
  <c r="U7174" i="4"/>
  <c r="U4487" i="4"/>
  <c r="U4120" i="4"/>
  <c r="U5886" i="4"/>
  <c r="U6450" i="4"/>
  <c r="U7188" i="4"/>
  <c r="U9817" i="4"/>
  <c r="U5425" i="4"/>
  <c r="U9291" i="4"/>
  <c r="U4761" i="4"/>
  <c r="U7071" i="4"/>
  <c r="U6792" i="4"/>
  <c r="U5256" i="4"/>
  <c r="U3377" i="4"/>
  <c r="U4865" i="4"/>
  <c r="U5073" i="4"/>
  <c r="U4123" i="4"/>
  <c r="U5889" i="4"/>
  <c r="U5684" i="4"/>
  <c r="U4718" i="4"/>
  <c r="U3776" i="4"/>
  <c r="U4457" i="4"/>
  <c r="U4869" i="4"/>
  <c r="U5773" i="4"/>
  <c r="U3645" i="4"/>
  <c r="U7081" i="4"/>
  <c r="U8909" i="4"/>
  <c r="U3027" i="4"/>
  <c r="U6947" i="4"/>
  <c r="U5867" i="4"/>
  <c r="U10950" i="4"/>
  <c r="U3343" i="4"/>
  <c r="U1988" i="4"/>
  <c r="U620" i="4"/>
  <c r="U7833" i="4"/>
  <c r="U3740" i="4"/>
  <c r="U9166" i="4"/>
  <c r="U2993" i="4"/>
  <c r="U3518" i="4"/>
  <c r="U1940" i="4"/>
  <c r="U978" i="4"/>
  <c r="U308" i="4"/>
  <c r="U4405" i="4"/>
  <c r="U6031" i="4"/>
  <c r="U4197" i="4"/>
  <c r="U5370" i="4"/>
  <c r="U7534" i="4"/>
  <c r="U4541" i="4"/>
  <c r="U5771" i="4"/>
  <c r="U10494" i="4"/>
  <c r="U8921" i="4"/>
  <c r="U2798" i="4"/>
  <c r="U1582" i="4"/>
  <c r="U2224" i="4"/>
  <c r="U1884" i="4"/>
  <c r="U10105" i="4"/>
  <c r="U8906" i="4"/>
  <c r="U2566" i="4"/>
  <c r="U2819" i="4"/>
  <c r="U2007" i="4"/>
  <c r="U1274" i="4"/>
  <c r="U9253" i="4"/>
  <c r="U9273" i="4"/>
  <c r="U3096" i="4"/>
  <c r="U2135" i="4"/>
  <c r="U3394" i="4"/>
  <c r="U2755" i="4"/>
  <c r="U9963" i="4"/>
  <c r="T2933" i="4"/>
  <c r="U1708" i="4"/>
  <c r="U6789" i="4"/>
  <c r="U6442" i="4"/>
  <c r="U4803" i="4"/>
  <c r="U9450" i="4"/>
  <c r="U3955" i="4"/>
  <c r="U4326" i="4"/>
  <c r="U8261" i="4"/>
  <c r="U5668" i="4"/>
  <c r="U6930" i="4"/>
  <c r="U4198" i="4"/>
  <c r="U7106" i="4"/>
  <c r="U4746" i="4"/>
  <c r="U4104" i="4"/>
  <c r="U10622" i="4"/>
  <c r="U8090" i="4"/>
  <c r="U7932" i="4"/>
  <c r="U9797" i="4"/>
  <c r="U7560" i="4"/>
  <c r="U5558" i="4"/>
  <c r="U4189" i="4"/>
  <c r="U7029" i="4"/>
  <c r="U5564" i="4"/>
  <c r="U3295" i="4"/>
  <c r="U8680" i="4"/>
  <c r="U6462" i="4"/>
  <c r="U4040" i="4"/>
  <c r="U5610" i="4"/>
  <c r="U7080" i="4"/>
  <c r="U4060" i="4"/>
  <c r="U3671" i="4"/>
  <c r="U4698" i="4"/>
  <c r="U4958" i="4"/>
  <c r="U3994" i="4"/>
  <c r="U4031" i="4"/>
  <c r="U5682" i="4"/>
  <c r="U5211" i="4"/>
  <c r="U4438" i="4"/>
  <c r="U7497" i="4"/>
  <c r="U4028" i="4"/>
  <c r="U5678" i="4"/>
  <c r="U3771" i="4"/>
  <c r="U6004" i="4"/>
  <c r="U6732" i="4"/>
  <c r="U4027" i="4"/>
  <c r="U5675" i="4"/>
  <c r="U3767" i="4"/>
  <c r="U5553" i="4"/>
  <c r="U7847" i="4"/>
  <c r="U3623" i="4"/>
  <c r="U6496" i="4"/>
  <c r="U10832" i="4"/>
  <c r="U8218" i="4"/>
  <c r="U9932" i="4"/>
  <c r="U10756" i="4"/>
  <c r="U8074" i="4"/>
  <c r="U2393" i="4"/>
  <c r="U1859" i="4"/>
  <c r="U1594" i="4"/>
  <c r="U991" i="4"/>
  <c r="U4528" i="4"/>
  <c r="U5445" i="4"/>
  <c r="U6270" i="4"/>
  <c r="U3687" i="4"/>
  <c r="U9591" i="4"/>
  <c r="U7046" i="4"/>
  <c r="U6950" i="4"/>
  <c r="U10360" i="4"/>
  <c r="U10755" i="4"/>
  <c r="U10787" i="4"/>
  <c r="U4662" i="4"/>
  <c r="U2614" i="4"/>
  <c r="U940" i="4"/>
  <c r="U1034" i="4"/>
  <c r="U8992" i="4"/>
  <c r="U5430" i="4"/>
  <c r="U3532" i="4"/>
  <c r="U4162" i="4"/>
  <c r="U3596" i="4"/>
  <c r="U9041" i="4"/>
  <c r="U7650" i="4"/>
  <c r="U2951" i="4"/>
  <c r="U1812" i="4"/>
  <c r="U2667" i="4"/>
  <c r="U9366" i="4"/>
  <c r="U3016" i="4"/>
  <c r="U2225" i="4"/>
  <c r="U1759" i="4"/>
  <c r="U8958" i="4"/>
  <c r="U10497" i="4"/>
  <c r="U2896" i="4"/>
  <c r="U2575" i="4"/>
  <c r="U2879" i="4"/>
  <c r="U10135" i="4"/>
  <c r="U10493" i="4"/>
  <c r="U7647" i="4"/>
  <c r="U4185" i="4"/>
  <c r="U1523" i="4"/>
  <c r="U2093" i="4"/>
  <c r="U1638" i="4"/>
  <c r="U438" i="4"/>
  <c r="U49" i="4"/>
  <c r="U10537" i="4"/>
  <c r="U8300" i="4"/>
  <c r="U2775" i="4"/>
  <c r="U2416" i="4"/>
  <c r="U1754" i="4"/>
  <c r="U1885" i="4"/>
  <c r="U10387" i="4"/>
  <c r="U8904" i="4"/>
  <c r="U3092" i="4"/>
  <c r="U2095" i="4"/>
  <c r="U1108" i="4"/>
  <c r="U964" i="4"/>
  <c r="U9344" i="4"/>
  <c r="U9249" i="4"/>
  <c r="U2754" i="4"/>
  <c r="U2390" i="4"/>
  <c r="U2910" i="4"/>
  <c r="U2818" i="4"/>
  <c r="U9298" i="4"/>
  <c r="U9247" i="4"/>
  <c r="U2864" i="4"/>
  <c r="U2736" i="4"/>
  <c r="U7454" i="4"/>
  <c r="U853" i="4"/>
  <c r="U11159" i="4"/>
  <c r="U6161" i="4"/>
  <c r="U7978" i="4"/>
  <c r="U10241" i="4"/>
  <c r="U9681" i="4"/>
  <c r="U3474" i="4"/>
  <c r="U4200" i="4"/>
  <c r="U10454" i="4"/>
  <c r="U6984" i="4"/>
  <c r="U9153" i="4"/>
  <c r="U7688" i="4"/>
  <c r="U9020" i="4"/>
  <c r="U4094" i="4"/>
  <c r="U7750" i="4"/>
  <c r="U10490" i="4"/>
  <c r="U4759" i="4"/>
  <c r="U10408" i="4"/>
  <c r="U6056" i="4"/>
  <c r="U5652" i="4"/>
  <c r="U3419" i="4"/>
  <c r="U4950" i="4"/>
  <c r="U6987" i="4"/>
  <c r="U6830" i="4"/>
  <c r="U8166" i="4"/>
  <c r="U3485" i="4"/>
  <c r="U8592" i="4"/>
  <c r="U8880" i="4"/>
  <c r="U4349" i="4"/>
  <c r="U5403" i="4"/>
  <c r="U3199" i="4"/>
  <c r="U3732" i="4"/>
  <c r="U7254" i="4"/>
  <c r="U8551" i="4"/>
  <c r="U8499" i="4"/>
  <c r="U8591" i="4"/>
  <c r="U9751" i="4"/>
  <c r="U9519" i="4"/>
  <c r="U3293" i="4"/>
  <c r="U5165" i="4"/>
  <c r="U6555" i="4"/>
  <c r="U6054" i="4"/>
  <c r="U8161" i="4"/>
  <c r="U10640" i="4"/>
  <c r="U6089" i="4"/>
  <c r="U10545" i="4"/>
  <c r="U9809" i="4"/>
  <c r="U9416" i="4"/>
  <c r="U6575" i="4"/>
  <c r="U4814" i="4"/>
  <c r="U5736" i="4"/>
  <c r="U5627" i="4"/>
  <c r="U6910" i="4"/>
  <c r="U4367" i="4"/>
  <c r="U10851" i="4"/>
  <c r="U6809" i="4"/>
  <c r="U10670" i="4"/>
  <c r="U10515" i="4"/>
  <c r="U7402" i="4"/>
  <c r="U4585" i="4"/>
  <c r="U4933" i="4"/>
  <c r="U6719" i="4"/>
  <c r="U3871" i="4"/>
  <c r="U8493" i="4"/>
  <c r="U9326" i="4"/>
  <c r="U9691" i="4"/>
  <c r="U10071" i="4"/>
  <c r="U8518" i="4"/>
  <c r="U7033" i="4"/>
  <c r="U4401" i="4"/>
  <c r="U3752" i="4"/>
  <c r="U5934" i="4"/>
  <c r="U8620" i="4"/>
  <c r="U7594" i="4"/>
  <c r="U11060" i="4"/>
  <c r="U8507" i="4"/>
  <c r="U4648" i="4"/>
  <c r="U5135" i="4"/>
  <c r="U4615" i="4"/>
  <c r="U5461" i="4"/>
  <c r="U3262" i="4"/>
  <c r="U7105" i="4"/>
  <c r="U4920" i="4"/>
  <c r="U6327" i="4"/>
  <c r="U3533" i="4"/>
  <c r="U5550" i="4"/>
  <c r="U3549" i="4"/>
  <c r="U3664" i="4"/>
  <c r="U5148" i="4"/>
  <c r="U6260" i="4"/>
  <c r="U11155" i="4"/>
  <c r="U4478" i="4"/>
  <c r="U4043" i="4"/>
  <c r="U9731" i="4"/>
  <c r="U10535" i="4"/>
  <c r="U6734" i="4"/>
  <c r="U4435" i="4"/>
  <c r="U8235" i="4"/>
  <c r="U7769" i="4"/>
  <c r="U1674" i="4"/>
  <c r="U1595" i="4"/>
  <c r="U5226" i="4"/>
  <c r="U6486" i="4"/>
  <c r="U8495" i="4"/>
  <c r="U9006" i="4"/>
  <c r="U3894" i="4"/>
  <c r="U3137" i="4"/>
  <c r="U801" i="4"/>
  <c r="U955" i="4"/>
  <c r="U3926" i="4"/>
  <c r="U5872" i="4"/>
  <c r="U4091" i="4"/>
  <c r="U4987" i="4"/>
  <c r="U4858" i="4"/>
  <c r="U6828" i="4"/>
  <c r="U8547" i="4"/>
  <c r="U10113" i="4"/>
  <c r="U8284" i="4"/>
  <c r="U3159" i="4"/>
  <c r="U2943" i="4"/>
  <c r="U1376" i="4"/>
  <c r="U1848" i="4"/>
  <c r="U10032" i="4"/>
  <c r="U8283" i="4"/>
  <c r="U2923" i="4"/>
  <c r="U2957" i="4"/>
  <c r="U5768" i="4"/>
  <c r="U5176" i="4"/>
  <c r="U6861" i="4"/>
  <c r="U8850" i="4"/>
  <c r="U4995" i="4"/>
  <c r="U4340" i="4"/>
  <c r="U7600" i="4"/>
  <c r="U9733" i="4"/>
  <c r="U6702" i="4"/>
  <c r="U6216" i="4"/>
  <c r="U5081" i="4"/>
  <c r="U5964" i="4"/>
  <c r="U5815" i="4"/>
  <c r="U10568" i="4"/>
  <c r="U10920" i="4"/>
  <c r="U5608" i="4"/>
  <c r="U5526" i="4"/>
  <c r="U4029" i="4"/>
  <c r="U7462" i="4"/>
  <c r="U10637" i="4"/>
  <c r="U8355" i="4"/>
  <c r="U8045" i="4"/>
  <c r="U3910" i="4"/>
  <c r="U8135" i="4"/>
  <c r="U4915" i="4"/>
  <c r="U7814" i="4"/>
  <c r="U7649" i="4"/>
  <c r="U9141" i="4"/>
  <c r="U3747" i="4"/>
  <c r="U5057" i="4"/>
  <c r="U6128" i="4"/>
  <c r="U6223" i="4"/>
  <c r="U7444" i="4"/>
  <c r="U9099" i="4"/>
  <c r="U7715" i="4"/>
  <c r="U7902" i="4"/>
  <c r="U4714" i="4"/>
  <c r="U7231" i="4"/>
  <c r="U8459" i="4"/>
  <c r="U10086" i="4"/>
  <c r="U10628" i="4"/>
  <c r="U8028" i="4"/>
  <c r="U7177" i="4"/>
  <c r="U4514" i="4"/>
  <c r="U7078" i="4"/>
  <c r="U6784" i="4"/>
  <c r="U11043" i="4"/>
  <c r="U8608" i="4"/>
  <c r="U9033" i="4"/>
  <c r="U4283" i="4"/>
  <c r="U3288" i="4"/>
  <c r="U5084" i="4"/>
  <c r="U4596" i="4"/>
  <c r="U10757" i="4"/>
  <c r="U8357" i="4"/>
  <c r="U7316" i="4"/>
  <c r="U4544" i="4"/>
  <c r="U3616" i="4"/>
  <c r="U6560" i="4"/>
  <c r="U4073" i="4"/>
  <c r="U3928" i="4"/>
  <c r="U7943" i="4"/>
  <c r="U3946" i="4"/>
  <c r="U6390" i="4"/>
  <c r="U4305" i="4"/>
  <c r="U3709" i="4"/>
  <c r="U3612" i="4"/>
  <c r="U5452" i="4"/>
  <c r="U5683" i="4"/>
  <c r="U7282" i="4"/>
  <c r="U5053" i="4"/>
  <c r="U3586" i="4"/>
  <c r="U5546" i="4"/>
  <c r="U3545" i="4"/>
  <c r="U7132" i="4"/>
  <c r="U7934" i="4"/>
  <c r="U3578" i="4"/>
  <c r="U5543" i="4"/>
  <c r="U3662" i="4"/>
  <c r="U5215" i="4"/>
  <c r="U5923" i="4"/>
  <c r="U3543" i="4"/>
  <c r="U5539" i="4"/>
  <c r="U3659" i="4"/>
  <c r="U7111" i="4"/>
  <c r="U5749" i="4"/>
  <c r="U5619" i="4"/>
  <c r="U4701" i="4"/>
  <c r="U10739" i="4"/>
  <c r="U8482" i="4"/>
  <c r="U7684" i="4"/>
  <c r="U10292" i="4"/>
  <c r="U3056" i="4"/>
  <c r="U2557" i="4"/>
  <c r="U1370" i="4"/>
  <c r="U1533" i="4"/>
  <c r="U5994" i="4"/>
  <c r="U6573" i="4"/>
  <c r="U5042" i="4"/>
  <c r="U4829" i="4"/>
  <c r="U4916" i="4"/>
  <c r="U6822" i="4"/>
  <c r="U5765" i="4"/>
  <c r="U9122" i="4"/>
  <c r="U10762" i="4"/>
  <c r="U10813" i="4"/>
  <c r="U9290" i="4"/>
  <c r="U7831" i="4"/>
  <c r="U2414" i="4"/>
  <c r="U2293" i="4"/>
  <c r="U1334" i="4"/>
  <c r="U8275" i="4"/>
  <c r="U5309" i="4"/>
  <c r="U3437" i="4"/>
  <c r="U6414" i="4"/>
  <c r="U5427" i="4"/>
  <c r="U9872" i="4"/>
  <c r="U9930" i="4"/>
  <c r="U2939" i="4"/>
  <c r="U2161" i="4"/>
  <c r="U2895" i="4"/>
  <c r="U9773" i="4"/>
  <c r="U3067" i="4"/>
  <c r="U2351" i="4"/>
  <c r="U1714" i="4"/>
  <c r="U8126" i="4"/>
  <c r="U10347" i="4"/>
  <c r="U3083" i="4"/>
  <c r="U969" i="4"/>
  <c r="U2185" i="4"/>
  <c r="U10907" i="4"/>
  <c r="U10341" i="4"/>
  <c r="U2828" i="4"/>
  <c r="U1923" i="4"/>
  <c r="U1899" i="4"/>
  <c r="U1803" i="4"/>
  <c r="T1338" i="4"/>
  <c r="U5985" i="4"/>
  <c r="U9588" i="4"/>
  <c r="U5534" i="4"/>
  <c r="U7779" i="4"/>
  <c r="U7239" i="4"/>
  <c r="U9495" i="4"/>
  <c r="U8256" i="4"/>
  <c r="U4098" i="4"/>
  <c r="U6681" i="4"/>
  <c r="U5394" i="4"/>
  <c r="U7458" i="4"/>
  <c r="U7359" i="4"/>
  <c r="U8053" i="4"/>
  <c r="U10590" i="4"/>
  <c r="U4008" i="4"/>
  <c r="U5527" i="4"/>
  <c r="U3992" i="4"/>
  <c r="U10742" i="4"/>
  <c r="U3332" i="4"/>
  <c r="U3970" i="4"/>
  <c r="U8817" i="4"/>
  <c r="U5276" i="4"/>
  <c r="U5843" i="4"/>
  <c r="U10240" i="4"/>
  <c r="U8640" i="4"/>
  <c r="U4480" i="4"/>
  <c r="U4045" i="4"/>
  <c r="U9777" i="4"/>
  <c r="U5311" i="4"/>
  <c r="U7914" i="4"/>
  <c r="U5354" i="4"/>
  <c r="U4489" i="4"/>
  <c r="U7256" i="4"/>
  <c r="U9572" i="4"/>
  <c r="U6878" i="4"/>
  <c r="U5731" i="4"/>
  <c r="U7841" i="4"/>
  <c r="U7506" i="4"/>
  <c r="U9245" i="4"/>
  <c r="U9972" i="4"/>
  <c r="U7121" i="4"/>
  <c r="U4768" i="4"/>
  <c r="U7646" i="4"/>
  <c r="U5325" i="4"/>
  <c r="U11031" i="4"/>
  <c r="U5575" i="4"/>
  <c r="U7464" i="4"/>
  <c r="U6186" i="4"/>
  <c r="U3859" i="4"/>
  <c r="U9305" i="4"/>
  <c r="U3456" i="4"/>
  <c r="U5446" i="4"/>
  <c r="U5271" i="4"/>
  <c r="U3544" i="4"/>
  <c r="U7064" i="4"/>
  <c r="U6342" i="4"/>
  <c r="U5373" i="4"/>
  <c r="U10168" i="4"/>
  <c r="U10368" i="4"/>
  <c r="U4312" i="4"/>
  <c r="U4337" i="4"/>
  <c r="U8077" i="4"/>
  <c r="U7826" i="4"/>
  <c r="U2592" i="4"/>
  <c r="U2611" i="4"/>
  <c r="U7436" i="4"/>
  <c r="U7483" i="4"/>
  <c r="U1347" i="4"/>
  <c r="U8342" i="4"/>
  <c r="U10111" i="4"/>
  <c r="U3093" i="4"/>
  <c r="U727" i="4"/>
  <c r="U600" i="4"/>
  <c r="U3393" i="4"/>
  <c r="U5754" i="4"/>
  <c r="U4005" i="4"/>
  <c r="U4597" i="4"/>
  <c r="U4910" i="4"/>
  <c r="U6366" i="4"/>
  <c r="U4984" i="4"/>
  <c r="U9066" i="4"/>
  <c r="U6825" i="4"/>
  <c r="U2620" i="4"/>
  <c r="U3379" i="4"/>
  <c r="U2776" i="4"/>
  <c r="U984" i="4"/>
  <c r="U9479" i="4"/>
  <c r="U6745" i="4"/>
  <c r="U3124" i="4"/>
  <c r="U3492" i="4"/>
  <c r="U2876" i="4"/>
  <c r="U2297" i="4"/>
  <c r="U9511" i="4"/>
  <c r="U8217" i="4"/>
  <c r="U3130" i="4"/>
  <c r="U5087" i="4"/>
  <c r="U2359" i="4"/>
  <c r="U458" i="4"/>
  <c r="U9423" i="4"/>
  <c r="U8199" i="4"/>
  <c r="U3237" i="4"/>
  <c r="U2299" i="4"/>
  <c r="U2368" i="4"/>
  <c r="U1656" i="4"/>
  <c r="T1144" i="4"/>
  <c r="U6018" i="4"/>
  <c r="U6686" i="4"/>
  <c r="U8352" i="4"/>
  <c r="U9533" i="4"/>
  <c r="U4010" i="4"/>
  <c r="U6320" i="4"/>
  <c r="U8066" i="4"/>
  <c r="U10188" i="4"/>
  <c r="U7091" i="4"/>
  <c r="U8981" i="4"/>
  <c r="U6554" i="4"/>
  <c r="U3913" i="4"/>
  <c r="U7228" i="4"/>
  <c r="U6483" i="4"/>
  <c r="U9537" i="4"/>
  <c r="U11084" i="4"/>
  <c r="U10050" i="4"/>
  <c r="U8220" i="4"/>
  <c r="U5044" i="4"/>
  <c r="U5407" i="4"/>
  <c r="U3211" i="4"/>
  <c r="U3995" i="4"/>
  <c r="U4888" i="4"/>
  <c r="U5595" i="4"/>
  <c r="U9858" i="4"/>
  <c r="U10017" i="4"/>
  <c r="U10445" i="4"/>
  <c r="U9678" i="4"/>
  <c r="U3298" i="4"/>
  <c r="U5170" i="4"/>
  <c r="U7113" i="4"/>
  <c r="U4705" i="4"/>
  <c r="U6357" i="4"/>
  <c r="U5013" i="4"/>
  <c r="U6092" i="4"/>
  <c r="U7803" i="4"/>
  <c r="U9353" i="4"/>
  <c r="U9296" i="4"/>
  <c r="U8211" i="4"/>
  <c r="U4930" i="4"/>
  <c r="U5738" i="4"/>
  <c r="U4618" i="4"/>
  <c r="U7269" i="4"/>
  <c r="U8683" i="4"/>
  <c r="U10850" i="4"/>
  <c r="U9419" i="4"/>
  <c r="U4527" i="4"/>
  <c r="U10260" i="4"/>
  <c r="U7664" i="4"/>
  <c r="U4590" i="4"/>
  <c r="U4951" i="4"/>
  <c r="U3606" i="4"/>
  <c r="U6574" i="4"/>
  <c r="U5857" i="4"/>
  <c r="U7658" i="4"/>
  <c r="U8873" i="4"/>
  <c r="U8343" i="4"/>
  <c r="U9411" i="4"/>
  <c r="U7040" i="4"/>
  <c r="U4402" i="4"/>
  <c r="U4121" i="4"/>
  <c r="U6013" i="4"/>
  <c r="U6096" i="4"/>
  <c r="U8142" i="4"/>
  <c r="U7592" i="4"/>
  <c r="U7964" i="4"/>
  <c r="U8124" i="4"/>
  <c r="U8549" i="4"/>
  <c r="U6670" i="4"/>
  <c r="U4173" i="4"/>
  <c r="U4848" i="4"/>
  <c r="U5374" i="4"/>
  <c r="U6656" i="4"/>
  <c r="U3762" i="4"/>
  <c r="U8282" i="4"/>
  <c r="U4447" i="4"/>
  <c r="U4335" i="4"/>
  <c r="U8127" i="4"/>
  <c r="U3668" i="4"/>
  <c r="U5222" i="4"/>
  <c r="U7386" i="4"/>
  <c r="U5646" i="4"/>
  <c r="U6074" i="4"/>
  <c r="U6562" i="4"/>
  <c r="U5171" i="4"/>
  <c r="U8155" i="4"/>
  <c r="U5322" i="4"/>
  <c r="U3372" i="4"/>
  <c r="U6591" i="4"/>
  <c r="U6367" i="4"/>
  <c r="U5879" i="4"/>
  <c r="U9211" i="4"/>
  <c r="U3452" i="4"/>
  <c r="U6579" i="4"/>
  <c r="U6958" i="4"/>
  <c r="U5465" i="4"/>
  <c r="U9090" i="4"/>
  <c r="U5444" i="4"/>
  <c r="U5845" i="4"/>
  <c r="U3480" i="4"/>
  <c r="U5162" i="4"/>
  <c r="U9055" i="4"/>
  <c r="U5436" i="4"/>
  <c r="U3542" i="4"/>
  <c r="U6213" i="4"/>
  <c r="U7584" i="4"/>
  <c r="U7159" i="4"/>
  <c r="U3362" i="4"/>
  <c r="U3508" i="4"/>
  <c r="U8114" i="4"/>
  <c r="U10606" i="4"/>
  <c r="U10147" i="4"/>
  <c r="U2989" i="4"/>
  <c r="U2700" i="4"/>
  <c r="U1549" i="4"/>
  <c r="U2388" i="4"/>
  <c r="U6449" i="4"/>
  <c r="U4209" i="4"/>
  <c r="U4672" i="4"/>
  <c r="U6726" i="4"/>
  <c r="U5582" i="4"/>
  <c r="U3243" i="4"/>
  <c r="U10280" i="4"/>
  <c r="U10038" i="4"/>
  <c r="U7853" i="4"/>
  <c r="U10042" i="4"/>
  <c r="U10868" i="4"/>
  <c r="U5426" i="4"/>
  <c r="U6786" i="4"/>
  <c r="U9980" i="4"/>
  <c r="U7931" i="4"/>
  <c r="U7955" i="4"/>
  <c r="U3914" i="4"/>
  <c r="U7540" i="4"/>
  <c r="U4993" i="4"/>
  <c r="U4729" i="4"/>
  <c r="U6425" i="4"/>
  <c r="U3838" i="4"/>
  <c r="U4710" i="4"/>
  <c r="U4750" i="4"/>
  <c r="U9672" i="4"/>
  <c r="U10386" i="4"/>
  <c r="U10146" i="4"/>
  <c r="U4385" i="4"/>
  <c r="U5280" i="4"/>
  <c r="U4832" i="4"/>
  <c r="U6607" i="4"/>
  <c r="U8554" i="4"/>
  <c r="U9920" i="4"/>
  <c r="U10913" i="4"/>
  <c r="U8644" i="4"/>
  <c r="U6559" i="4"/>
  <c r="U4756" i="4"/>
  <c r="U4592" i="4"/>
  <c r="U4046" i="4"/>
  <c r="U11017" i="4"/>
  <c r="U8373" i="4"/>
  <c r="U4817" i="4"/>
  <c r="U5358" i="4"/>
  <c r="U8230" i="4"/>
  <c r="U8358" i="4"/>
  <c r="U8478" i="4"/>
  <c r="U10652" i="4"/>
  <c r="U7416" i="4"/>
  <c r="U4493" i="4"/>
  <c r="U5265" i="4"/>
  <c r="U4734" i="4"/>
  <c r="U6154" i="4"/>
  <c r="U9068" i="4"/>
  <c r="U8818" i="4"/>
  <c r="U6883" i="4"/>
  <c r="U3757" i="4"/>
  <c r="U5940" i="4"/>
  <c r="U8246" i="4"/>
  <c r="U6846" i="4"/>
  <c r="U9673" i="4"/>
  <c r="U9779" i="4"/>
  <c r="U4076" i="4"/>
  <c r="U7229" i="4"/>
  <c r="U7137" i="4"/>
  <c r="U5671" i="4"/>
  <c r="U8449" i="4"/>
  <c r="U10547" i="4"/>
  <c r="U8102" i="4"/>
  <c r="U6981" i="4"/>
  <c r="U4356" i="4"/>
  <c r="U7400" i="4"/>
  <c r="U9602" i="4"/>
  <c r="U4998" i="4"/>
  <c r="U6874" i="4"/>
  <c r="U6795" i="4"/>
  <c r="U3781" i="4"/>
  <c r="U7511" i="4"/>
  <c r="U7055" i="4"/>
  <c r="U8362" i="4"/>
  <c r="U5209" i="4"/>
  <c r="U5321" i="4"/>
  <c r="U3369" i="4"/>
  <c r="U3446" i="4"/>
  <c r="U4706" i="4"/>
  <c r="U4891" i="4"/>
  <c r="U6068" i="4"/>
  <c r="U10520" i="4"/>
  <c r="U8730" i="4"/>
  <c r="U7361" i="4"/>
  <c r="U6299" i="4"/>
  <c r="U7590" i="4"/>
  <c r="U10921" i="4"/>
  <c r="U2885" i="4"/>
  <c r="U1351" i="4"/>
  <c r="U8351" i="4"/>
  <c r="U5918" i="4"/>
  <c r="U2055" i="4"/>
  <c r="U9653" i="4"/>
  <c r="U9883" i="4"/>
  <c r="U2875" i="4"/>
  <c r="U385" i="4"/>
  <c r="U446" i="4"/>
  <c r="U8793" i="4"/>
  <c r="U5653" i="4"/>
  <c r="U3909" i="4"/>
  <c r="U4212" i="4"/>
  <c r="U6616" i="4"/>
  <c r="U4625" i="4"/>
  <c r="U5408" i="4"/>
  <c r="U9603" i="4"/>
  <c r="U3644" i="4"/>
  <c r="U4081" i="4"/>
  <c r="U2244" i="4"/>
  <c r="U2322" i="4"/>
  <c r="U2587" i="4"/>
  <c r="U10650" i="4"/>
  <c r="U3637" i="4"/>
  <c r="U3257" i="4"/>
  <c r="U1936" i="4"/>
  <c r="U1599" i="4"/>
  <c r="U532" i="4"/>
  <c r="U10226" i="4"/>
  <c r="U6721" i="4"/>
  <c r="U2593" i="4"/>
  <c r="U2710" i="4"/>
  <c r="U3539" i="4"/>
  <c r="U1273" i="4"/>
  <c r="U10943" i="4"/>
  <c r="U6522" i="4"/>
  <c r="U2696" i="4"/>
  <c r="U2027" i="4"/>
  <c r="U2355" i="4"/>
  <c r="U1421" i="4"/>
  <c r="T872" i="4"/>
  <c r="U5959" i="4"/>
  <c r="U4764" i="4"/>
  <c r="U9071" i="4"/>
  <c r="U5296" i="4"/>
  <c r="U4318" i="4"/>
  <c r="U6248" i="4"/>
  <c r="U9764" i="4"/>
  <c r="U7693" i="4"/>
  <c r="U3746" i="4"/>
  <c r="U7665" i="4"/>
  <c r="U9693" i="4"/>
  <c r="U10069" i="4"/>
  <c r="U3745" i="4"/>
  <c r="U5500" i="4"/>
  <c r="U7920" i="4"/>
  <c r="U8040" i="4"/>
  <c r="U6739" i="4"/>
  <c r="U3925" i="4"/>
  <c r="U8181" i="4"/>
  <c r="U3669" i="4"/>
  <c r="U5751" i="4"/>
  <c r="U7762" i="4"/>
  <c r="U9736" i="4"/>
  <c r="U8271" i="4"/>
  <c r="U5059" i="4"/>
  <c r="U6135" i="4"/>
  <c r="U4947" i="4"/>
  <c r="U4205" i="4"/>
  <c r="U10815" i="4"/>
  <c r="U10737" i="4"/>
  <c r="U7906" i="4"/>
  <c r="U4723" i="4"/>
  <c r="U4354" i="4"/>
  <c r="U4294" i="4"/>
  <c r="U9903" i="4"/>
  <c r="U10873" i="4"/>
  <c r="U9551" i="4"/>
  <c r="U7178" i="4"/>
  <c r="U4522" i="4"/>
  <c r="U7575" i="4"/>
  <c r="U4303" i="4"/>
  <c r="U11078" i="4"/>
  <c r="U9106" i="4"/>
  <c r="U9480" i="4"/>
  <c r="U4285" i="4"/>
  <c r="U3308" i="4"/>
  <c r="U7976" i="4"/>
  <c r="U3504" i="4"/>
  <c r="U6523" i="4"/>
  <c r="U9434" i="4"/>
  <c r="U6532" i="4"/>
  <c r="U3985" i="4"/>
  <c r="U4243" i="4"/>
  <c r="U7385" i="4"/>
  <c r="U8147" i="4"/>
  <c r="U7115" i="4"/>
  <c r="U10055" i="4"/>
  <c r="U6773" i="4"/>
  <c r="U3978" i="4"/>
  <c r="U4225" i="4"/>
  <c r="U3983" i="4"/>
  <c r="U5103" i="4"/>
  <c r="U6777" i="4"/>
  <c r="U7039" i="4"/>
  <c r="U5921" i="4"/>
  <c r="U3673" i="4"/>
  <c r="U5604" i="4"/>
  <c r="U8013" i="4"/>
  <c r="U3250" i="4"/>
  <c r="U3772" i="4"/>
  <c r="U6217" i="4"/>
  <c r="U6253" i="4"/>
  <c r="U8360" i="4"/>
  <c r="U5207" i="4"/>
  <c r="U7809" i="4"/>
  <c r="U5056" i="4"/>
  <c r="U3692" i="4"/>
  <c r="U8331" i="4"/>
  <c r="U5318" i="4"/>
  <c r="U3365" i="4"/>
  <c r="U5910" i="4"/>
  <c r="U6363" i="4"/>
  <c r="U8294" i="4"/>
  <c r="U5315" i="4"/>
  <c r="U3445" i="4"/>
  <c r="U4272" i="4"/>
  <c r="U8492" i="4"/>
  <c r="U9019" i="4"/>
  <c r="U10083" i="4"/>
  <c r="U9581" i="4"/>
  <c r="U9598" i="4"/>
  <c r="U8641" i="4"/>
  <c r="U9921" i="4"/>
  <c r="U3040" i="4"/>
  <c r="U2536" i="4"/>
  <c r="U2668" i="4"/>
  <c r="U1630" i="4"/>
  <c r="U6758" i="4"/>
  <c r="U4103" i="4"/>
  <c r="U4281" i="4"/>
  <c r="U5469" i="4"/>
  <c r="U6908" i="4"/>
  <c r="U6733" i="4"/>
  <c r="U7337" i="4"/>
  <c r="U8071" i="4"/>
  <c r="U6717" i="4"/>
  <c r="U9637" i="4"/>
  <c r="U9918" i="4"/>
  <c r="U4504" i="4"/>
  <c r="U2602" i="4"/>
  <c r="U2631" i="4"/>
  <c r="U881" i="4"/>
  <c r="U7706" i="4"/>
  <c r="U5088" i="4"/>
  <c r="U3229" i="4"/>
  <c r="U6783" i="4"/>
  <c r="U4131" i="4"/>
  <c r="U7818" i="4"/>
  <c r="U4423" i="4"/>
  <c r="U2650" i="4"/>
  <c r="U2577" i="4"/>
  <c r="U1749" i="4"/>
  <c r="U4237" i="4"/>
  <c r="U2624" i="4"/>
  <c r="U2833" i="4"/>
  <c r="U2316" i="4"/>
  <c r="U8610" i="4"/>
  <c r="U6847" i="4"/>
  <c r="U5080" i="4"/>
  <c r="U6780" i="4"/>
  <c r="U6637" i="4"/>
  <c r="U5644" i="4"/>
  <c r="U9563" i="4"/>
  <c r="U3633" i="4"/>
  <c r="U6725" i="4"/>
  <c r="U4516" i="4"/>
  <c r="U5186" i="4"/>
  <c r="U7555" i="4"/>
  <c r="U9049" i="4"/>
  <c r="U6283" i="4"/>
  <c r="U4871" i="4"/>
  <c r="U10798" i="4"/>
  <c r="U10956" i="4"/>
  <c r="U6779" i="4"/>
  <c r="U9532" i="4"/>
  <c r="U3382" i="4"/>
  <c r="U5174" i="4"/>
  <c r="U7158" i="4"/>
  <c r="U7459" i="4"/>
  <c r="U5092" i="4"/>
  <c r="U7439" i="4"/>
  <c r="U6111" i="4"/>
  <c r="U8412" i="4"/>
  <c r="U9178" i="4"/>
  <c r="U10350" i="4"/>
  <c r="U8212" i="4"/>
  <c r="U4934" i="4"/>
  <c r="U5769" i="4"/>
  <c r="U7378" i="4"/>
  <c r="U4195" i="4"/>
  <c r="U3560" i="4"/>
  <c r="U10872" i="4"/>
  <c r="U6697" i="4"/>
  <c r="U8297" i="4"/>
  <c r="U9899" i="4"/>
  <c r="U7672" i="4"/>
  <c r="U4593" i="4"/>
  <c r="U4971" i="4"/>
  <c r="U9712" i="4"/>
  <c r="U5345" i="4"/>
  <c r="U6678" i="4"/>
  <c r="U10216" i="4"/>
  <c r="U11016" i="4"/>
  <c r="U6331" i="4"/>
  <c r="U7309" i="4"/>
  <c r="U7047" i="4"/>
  <c r="U4403" i="4"/>
  <c r="U4129" i="4"/>
  <c r="U4494" i="4"/>
  <c r="U6998" i="4"/>
  <c r="U5729" i="4"/>
  <c r="U10714" i="4"/>
  <c r="U7118" i="4"/>
  <c r="U9555" i="4"/>
  <c r="U8794" i="4"/>
  <c r="U6671" i="4"/>
  <c r="U4178" i="4"/>
  <c r="U5002" i="4"/>
  <c r="U6464" i="4"/>
  <c r="U4635" i="4"/>
  <c r="U8837" i="4"/>
  <c r="U8897" i="4"/>
  <c r="U10182" i="4"/>
  <c r="U5993" i="4"/>
  <c r="U9396" i="4"/>
  <c r="U6444" i="4"/>
  <c r="U3891" i="4"/>
  <c r="U5077" i="4"/>
  <c r="U8172" i="4"/>
  <c r="U3865" i="4"/>
  <c r="U10939" i="4"/>
  <c r="U9981" i="4"/>
  <c r="U8933" i="4"/>
  <c r="U4238" i="4"/>
  <c r="U3570" i="4"/>
  <c r="U6534" i="4"/>
  <c r="U8378" i="4"/>
  <c r="U6321" i="4"/>
  <c r="U3769" i="4"/>
  <c r="U6252" i="4"/>
  <c r="U5787" i="4"/>
  <c r="U6652" i="4"/>
  <c r="U6584" i="4"/>
  <c r="U5855" i="4"/>
  <c r="U5097" i="4"/>
  <c r="U8007" i="4"/>
  <c r="U3239" i="4"/>
  <c r="U5199" i="4"/>
  <c r="U6540" i="4"/>
  <c r="U3363" i="4"/>
  <c r="U3756" i="4"/>
  <c r="U10534" i="4"/>
  <c r="U10307" i="4"/>
  <c r="U760" i="4"/>
  <c r="U6175" i="4"/>
  <c r="U7140" i="4"/>
  <c r="U11168" i="4"/>
  <c r="U3717" i="4"/>
  <c r="U1837" i="4"/>
  <c r="U8741" i="4"/>
  <c r="U6617" i="4"/>
  <c r="U1661" i="4"/>
  <c r="U10478" i="4"/>
  <c r="U9696" i="4"/>
  <c r="U2959" i="4"/>
  <c r="U803" i="4"/>
  <c r="U675" i="4"/>
  <c r="U8244" i="4"/>
  <c r="U5528" i="4"/>
  <c r="U3837" i="4"/>
  <c r="U3853" i="4"/>
  <c r="U7768" i="4"/>
  <c r="U6132" i="4"/>
  <c r="U6967" i="4"/>
  <c r="U10020" i="4"/>
  <c r="U5977" i="4"/>
  <c r="U2789" i="4"/>
  <c r="U2519" i="4"/>
  <c r="U1761" i="4"/>
  <c r="U2232" i="4"/>
  <c r="U10575" i="4"/>
  <c r="U5817" i="4"/>
  <c r="U2649" i="4"/>
  <c r="T1146" i="4"/>
  <c r="U3974" i="4"/>
  <c r="U4161" i="4"/>
  <c r="U8515" i="4"/>
  <c r="U4511" i="4"/>
  <c r="U5916" i="4"/>
  <c r="U3813" i="4"/>
  <c r="U8444" i="4"/>
  <c r="U8242" i="4"/>
  <c r="U3546" i="4"/>
  <c r="U7388" i="4"/>
  <c r="U10820" i="4"/>
  <c r="U9593" i="4"/>
  <c r="U8483" i="4"/>
  <c r="U9562" i="4"/>
  <c r="U6156" i="4"/>
  <c r="U3626" i="4"/>
  <c r="U7117" i="4"/>
  <c r="U8485" i="4"/>
  <c r="U6581" i="4"/>
  <c r="U9929" i="4"/>
  <c r="U8668" i="4"/>
  <c r="U9878" i="4"/>
  <c r="U9989" i="4"/>
  <c r="U6600" i="4"/>
  <c r="U4130" i="4"/>
  <c r="U5258" i="4"/>
  <c r="U8044" i="4"/>
  <c r="U5004" i="4"/>
  <c r="U6141" i="4"/>
  <c r="U4292" i="4"/>
  <c r="U5813" i="4"/>
  <c r="U3551" i="4"/>
  <c r="U7695" i="4"/>
  <c r="U7727" i="4"/>
  <c r="U4989" i="4"/>
  <c r="U9881" i="4"/>
  <c r="U5453" i="4"/>
  <c r="U5906" i="4"/>
  <c r="U5974" i="4"/>
  <c r="U5095" i="4"/>
  <c r="U9372" i="4"/>
  <c r="U7463" i="4"/>
  <c r="U5929" i="4"/>
  <c r="U5954" i="4"/>
  <c r="U8005" i="4"/>
  <c r="U3238" i="4"/>
  <c r="U3568" i="4"/>
  <c r="U5690" i="4"/>
  <c r="U7453" i="4"/>
  <c r="U8001" i="4"/>
  <c r="U5190" i="4"/>
  <c r="U4594" i="4"/>
  <c r="U5975" i="4"/>
  <c r="U4474" i="4"/>
  <c r="U6501" i="4"/>
  <c r="U6288" i="4"/>
  <c r="U10715" i="4"/>
  <c r="U8464" i="4"/>
  <c r="U8735" i="4"/>
  <c r="U9714" i="4"/>
  <c r="U3004" i="4"/>
  <c r="U2338" i="4"/>
  <c r="U1486" i="4"/>
  <c r="U6170" i="4"/>
  <c r="U6047" i="4"/>
  <c r="U4024" i="4"/>
  <c r="U3923" i="4"/>
  <c r="U5750" i="4"/>
  <c r="U8384" i="4"/>
  <c r="U10934" i="4"/>
  <c r="U8320" i="4"/>
  <c r="U10687" i="4"/>
  <c r="U8409" i="4"/>
  <c r="U9401" i="4"/>
  <c r="U10440" i="4"/>
  <c r="U2578" i="4"/>
  <c r="U2596" i="4"/>
  <c r="U2152" i="4"/>
  <c r="U1196" i="4"/>
  <c r="U7500" i="4"/>
  <c r="U4969" i="4"/>
  <c r="U4425" i="4"/>
  <c r="U5231" i="4"/>
  <c r="U7348" i="4"/>
  <c r="U10174" i="4"/>
  <c r="U3750" i="4"/>
  <c r="U2427" i="4"/>
  <c r="U2030" i="4"/>
  <c r="U9432" i="4"/>
  <c r="U7341" i="4"/>
  <c r="U2377" i="4"/>
  <c r="U1836" i="4"/>
  <c r="U2625" i="4"/>
  <c r="U9354" i="4"/>
  <c r="U2782" i="4"/>
  <c r="U2812" i="4"/>
  <c r="U1333" i="4"/>
  <c r="U1355" i="4"/>
  <c r="U10207" i="4"/>
  <c r="U9656" i="4"/>
  <c r="U2718" i="4"/>
  <c r="U2559" i="4"/>
  <c r="U1692" i="4"/>
  <c r="U2157" i="4"/>
  <c r="U1220" i="4"/>
  <c r="U1112" i="4"/>
  <c r="U296" i="4"/>
  <c r="U10731" i="4"/>
  <c r="U10775" i="4"/>
  <c r="U10882" i="4"/>
  <c r="U2002" i="4"/>
  <c r="U1303" i="4"/>
  <c r="U1327" i="4"/>
  <c r="U10723" i="4"/>
  <c r="U5316" i="4"/>
  <c r="U2924" i="4"/>
  <c r="U2555" i="4"/>
  <c r="U2169" i="4"/>
  <c r="U1555" i="4"/>
  <c r="U10237" i="4"/>
  <c r="U3577" i="4"/>
  <c r="U2937" i="4"/>
  <c r="U2209" i="4"/>
  <c r="U1580" i="4"/>
  <c r="U1801" i="4"/>
  <c r="U10165" i="4"/>
  <c r="U3567" i="4"/>
  <c r="U2751" i="4"/>
  <c r="U2732" i="4"/>
  <c r="T358" i="4"/>
  <c r="U10183" i="4"/>
  <c r="U4203" i="4"/>
  <c r="U4297" i="4"/>
  <c r="U6931" i="4"/>
  <c r="U4271" i="4"/>
  <c r="U9931" i="4"/>
  <c r="U6836" i="4"/>
  <c r="U7315" i="4"/>
  <c r="U3522" i="4"/>
  <c r="U8241" i="4"/>
  <c r="U7482" i="4"/>
  <c r="U6902" i="4"/>
  <c r="U8059" i="4"/>
  <c r="U10918" i="4"/>
  <c r="U10611" i="4"/>
  <c r="U8709" i="4"/>
  <c r="U5061" i="4"/>
  <c r="U6604" i="4"/>
  <c r="U6276" i="4"/>
  <c r="U5944" i="4"/>
  <c r="U6208" i="4"/>
  <c r="U4330" i="4"/>
  <c r="U7746" i="4"/>
  <c r="U8790" i="4"/>
  <c r="U8831" i="4"/>
  <c r="U7907" i="4"/>
  <c r="U4820" i="4"/>
  <c r="U5360" i="4"/>
  <c r="U9143" i="4"/>
  <c r="U8287" i="4"/>
  <c r="U8848" i="4"/>
  <c r="U9018" i="4"/>
  <c r="U4384" i="4"/>
  <c r="U8586" i="4"/>
  <c r="U9898" i="4"/>
  <c r="U7446" i="4"/>
  <c r="U4495" i="4"/>
  <c r="U4532" i="4"/>
  <c r="U5039" i="4"/>
  <c r="U5950" i="4"/>
  <c r="U5927" i="4"/>
  <c r="U6666" i="4"/>
  <c r="U10884" i="4"/>
  <c r="U5858" i="4"/>
  <c r="U8047" i="4"/>
  <c r="U6886" i="4"/>
  <c r="U4310" i="4"/>
  <c r="U3788" i="4"/>
  <c r="U7122" i="4"/>
  <c r="U7765" i="4"/>
  <c r="U9145" i="4"/>
  <c r="U10883" i="4"/>
  <c r="U8293" i="4"/>
  <c r="U10753" i="4"/>
  <c r="U8864" i="4"/>
  <c r="U6536" i="4"/>
  <c r="U4077" i="4"/>
  <c r="U4557" i="4"/>
  <c r="U7387" i="4"/>
  <c r="U5792" i="4"/>
  <c r="U5945" i="4"/>
  <c r="U10206" i="4"/>
  <c r="U10978" i="4"/>
  <c r="U4960" i="4"/>
  <c r="U6701" i="4"/>
  <c r="U6256" i="4"/>
  <c r="U3821" i="4"/>
  <c r="U3607" i="4"/>
  <c r="U5664" i="4"/>
  <c r="U6143" i="4"/>
  <c r="U8952" i="4"/>
  <c r="U7795" i="4"/>
  <c r="U9048" i="4"/>
  <c r="U6475" i="4"/>
  <c r="U6439" i="4"/>
  <c r="U5998" i="4"/>
  <c r="U3447" i="4"/>
  <c r="U5939" i="4"/>
  <c r="U6093" i="4"/>
  <c r="U5685" i="4"/>
  <c r="U3460" i="4"/>
  <c r="U4736" i="4"/>
  <c r="U6949" i="4"/>
  <c r="U7539" i="4"/>
  <c r="U7726" i="4"/>
  <c r="U4988" i="4"/>
  <c r="U5094" i="4"/>
  <c r="U8930" i="4"/>
  <c r="U3235" i="4"/>
  <c r="U5124" i="4"/>
  <c r="U6720" i="4"/>
  <c r="U9851" i="4"/>
  <c r="U1565" i="4"/>
  <c r="U5752" i="4"/>
  <c r="U5440" i="4"/>
  <c r="U10064" i="4"/>
  <c r="U8604" i="4"/>
  <c r="U2548" i="4"/>
  <c r="U7284" i="4"/>
  <c r="U5643" i="4"/>
  <c r="U2183" i="4"/>
  <c r="U1966" i="4"/>
  <c r="U8945" i="4"/>
  <c r="U8998" i="4"/>
  <c r="U611" i="4"/>
  <c r="U117" i="4"/>
  <c r="U7921" i="4"/>
  <c r="U5410" i="4"/>
  <c r="U3742" i="4"/>
  <c r="U3380" i="4"/>
  <c r="U6323" i="4"/>
  <c r="U4606" i="4"/>
  <c r="U5298" i="4"/>
  <c r="U9200" i="4"/>
  <c r="U5459" i="4"/>
  <c r="U3000" i="4"/>
  <c r="U2101" i="4"/>
  <c r="U1723" i="4"/>
  <c r="U1981" i="4"/>
  <c r="U8990" i="4"/>
  <c r="U5381" i="4"/>
  <c r="U2454" i="4"/>
  <c r="U3053" i="4"/>
  <c r="U1516" i="4"/>
  <c r="U2021" i="4"/>
  <c r="U9758" i="4"/>
  <c r="U4905" i="4"/>
  <c r="U5743" i="4"/>
  <c r="U2985" i="4"/>
  <c r="U1706" i="4"/>
  <c r="U6648" i="4"/>
  <c r="U9890" i="4"/>
  <c r="U6802" i="4"/>
  <c r="U8747" i="4"/>
  <c r="U6707" i="4"/>
  <c r="U3344" i="4"/>
  <c r="U4935" i="4"/>
  <c r="U8100" i="4"/>
  <c r="U8623" i="4"/>
  <c r="U10620" i="4"/>
  <c r="U11132" i="4"/>
  <c r="U6035" i="4"/>
  <c r="U4946" i="4"/>
  <c r="U8611" i="4"/>
  <c r="U8038" i="4"/>
  <c r="U8916" i="4"/>
  <c r="U8236" i="4"/>
  <c r="U6142" i="4"/>
  <c r="U6663" i="4"/>
  <c r="U5943" i="4"/>
  <c r="U10932" i="4"/>
  <c r="U9128" i="4"/>
  <c r="U9104" i="4"/>
  <c r="U4724" i="4"/>
  <c r="U4976" i="4"/>
  <c r="U7835" i="4"/>
  <c r="U5129" i="4"/>
  <c r="U6258" i="4"/>
  <c r="U8780" i="4"/>
  <c r="U7203" i="4"/>
  <c r="U4408" i="4"/>
  <c r="U7807" i="4"/>
  <c r="U4899" i="4"/>
  <c r="U10669" i="4"/>
  <c r="U8441" i="4"/>
  <c r="U10001" i="4"/>
  <c r="U6680" i="4"/>
  <c r="U3333" i="4"/>
  <c r="U7632" i="4"/>
  <c r="U8026" i="4"/>
  <c r="U9793" i="4"/>
  <c r="U7407" i="4"/>
  <c r="U6480" i="4"/>
  <c r="U3987" i="4"/>
  <c r="U4651" i="4"/>
  <c r="U7591" i="4"/>
  <c r="U7182" i="4"/>
  <c r="U8219" i="4"/>
  <c r="U8144" i="4"/>
  <c r="U6134" i="4"/>
  <c r="U3707" i="4"/>
  <c r="U6662" i="4"/>
  <c r="U7620" i="4"/>
  <c r="U6521" i="4"/>
  <c r="U10558" i="4"/>
  <c r="U10876" i="4"/>
  <c r="U10273" i="4"/>
  <c r="U4050" i="4"/>
  <c r="U5401" i="4"/>
  <c r="U7764" i="4"/>
  <c r="U4873" i="4"/>
  <c r="U5554" i="4"/>
  <c r="U7956" i="4"/>
  <c r="U5216" i="4"/>
  <c r="U5552" i="4"/>
  <c r="U7442" i="4"/>
  <c r="U5052" i="4"/>
  <c r="U4866" i="4"/>
  <c r="U7347" i="4"/>
  <c r="U4965" i="4"/>
  <c r="U3617" i="4"/>
  <c r="U4731" i="4"/>
  <c r="U7536" i="4"/>
  <c r="U7319" i="4"/>
  <c r="U4819" i="4"/>
  <c r="U4670" i="4"/>
  <c r="U6076" i="4"/>
  <c r="U7722" i="4"/>
  <c r="U4980" i="4"/>
  <c r="U5710" i="4"/>
  <c r="U4444" i="4"/>
  <c r="U7451" i="4"/>
  <c r="U7716" i="4"/>
  <c r="U5093" i="4"/>
  <c r="U8893" i="4"/>
  <c r="U3535" i="4"/>
  <c r="U5544" i="4"/>
  <c r="U4691" i="4"/>
  <c r="U5894" i="4"/>
  <c r="U11128" i="4"/>
  <c r="U9913" i="4"/>
  <c r="U8866" i="4"/>
  <c r="U9415" i="4"/>
  <c r="U2832" i="4"/>
  <c r="U2890" i="4"/>
  <c r="U2344" i="4"/>
  <c r="U1401" i="4"/>
  <c r="U5890" i="4"/>
  <c r="U3930" i="4"/>
  <c r="U3436" i="4"/>
  <c r="U3876" i="4"/>
  <c r="U5837" i="4"/>
  <c r="U4957" i="4"/>
  <c r="U10833" i="4"/>
  <c r="U10164" i="4"/>
  <c r="U9955" i="4"/>
  <c r="U7496" i="4"/>
  <c r="U9708" i="4"/>
  <c r="U3359" i="4"/>
  <c r="U1719" i="4"/>
  <c r="U2595" i="4"/>
  <c r="U821" i="4"/>
  <c r="U7257" i="4"/>
  <c r="U4843" i="4"/>
  <c r="U6700" i="4"/>
  <c r="U4938" i="4"/>
  <c r="U6676" i="4"/>
  <c r="U8468" i="4"/>
  <c r="U3082" i="4"/>
  <c r="U2952" i="4"/>
  <c r="U2440" i="4"/>
  <c r="U10005" i="4"/>
  <c r="U5339" i="4"/>
  <c r="U2796" i="4"/>
  <c r="U2146" i="4"/>
  <c r="T1420" i="4"/>
  <c r="U7717" i="4"/>
  <c r="U3598" i="4"/>
  <c r="U4034" i="4"/>
  <c r="U1241" i="4"/>
  <c r="U2282" i="4"/>
  <c r="U2914" i="4"/>
  <c r="U1528" i="4"/>
  <c r="U3660" i="4"/>
  <c r="U2635" i="4"/>
  <c r="U2563" i="4"/>
  <c r="U3219" i="4"/>
  <c r="U1931" i="4"/>
  <c r="U1891" i="4"/>
  <c r="U10247" i="4"/>
  <c r="U1402" i="4"/>
  <c r="U3019" i="4"/>
  <c r="U10517" i="4"/>
  <c r="U1182" i="4"/>
  <c r="U10046" i="4"/>
  <c r="U3094" i="4"/>
  <c r="U2392" i="4"/>
  <c r="U8429" i="4"/>
  <c r="U6453" i="4"/>
  <c r="U2510" i="4"/>
  <c r="U1908" i="4"/>
  <c r="U3206" i="4"/>
  <c r="U10656" i="4"/>
  <c r="U7474" i="4"/>
  <c r="U1953" i="4"/>
  <c r="U6118" i="4"/>
  <c r="U4151" i="4"/>
  <c r="U5518" i="4"/>
  <c r="U7854" i="4"/>
  <c r="U4789" i="4"/>
  <c r="U6065" i="4"/>
  <c r="U5990" i="4"/>
  <c r="U5761" i="4"/>
  <c r="U3877" i="4"/>
  <c r="U6339" i="4"/>
  <c r="U8121" i="4"/>
  <c r="U5011" i="4"/>
  <c r="U7598" i="4"/>
  <c r="U5302" i="4"/>
  <c r="U6465" i="4"/>
  <c r="U3629" i="4"/>
  <c r="U6500" i="4"/>
  <c r="U7391" i="4"/>
  <c r="U6379" i="4"/>
  <c r="U10196" i="4"/>
  <c r="U8470" i="4"/>
  <c r="U9438" i="4"/>
  <c r="U9173" i="4"/>
  <c r="U9103" i="4"/>
  <c r="U2987" i="4"/>
  <c r="U2514" i="4"/>
  <c r="U2017" i="4"/>
  <c r="U2779" i="4"/>
  <c r="U271" i="4"/>
  <c r="U372" i="4"/>
  <c r="U8521" i="4"/>
  <c r="U7468" i="4"/>
  <c r="U8894" i="4"/>
  <c r="U2616" i="4"/>
  <c r="U2499" i="4"/>
  <c r="U2790" i="4"/>
  <c r="U6818" i="4"/>
  <c r="U4778" i="4"/>
  <c r="U10901" i="4"/>
  <c r="U9431" i="4"/>
  <c r="U3147" i="4"/>
  <c r="U2384" i="4"/>
  <c r="U2261" i="4"/>
  <c r="U856" i="4"/>
  <c r="U7325" i="4"/>
  <c r="U5483" i="4"/>
  <c r="U10595" i="4"/>
  <c r="U3812" i="4"/>
  <c r="U1677" i="4"/>
  <c r="U1678" i="4"/>
  <c r="U323" i="4"/>
  <c r="U7966" i="4"/>
  <c r="U10578" i="4"/>
  <c r="U9486" i="4"/>
  <c r="U9073" i="4"/>
  <c r="U2458" i="4"/>
  <c r="U967" i="4"/>
  <c r="U184" i="4"/>
  <c r="U8057" i="4"/>
  <c r="U8833" i="4"/>
  <c r="U6827" i="4"/>
  <c r="U9177" i="4"/>
  <c r="U3579" i="4"/>
  <c r="U2429" i="4"/>
  <c r="U2139" i="4"/>
  <c r="U282" i="4"/>
  <c r="U591" i="4"/>
  <c r="U430" i="4"/>
  <c r="U10531" i="4"/>
  <c r="U10041" i="4"/>
  <c r="U10746" i="4"/>
  <c r="U3855" i="4"/>
  <c r="U2457" i="4"/>
  <c r="U1796" i="4"/>
  <c r="U371" i="4"/>
  <c r="U894" i="4"/>
  <c r="U24" i="4"/>
  <c r="U75" i="4"/>
  <c r="U10651" i="4"/>
  <c r="U10885" i="4"/>
  <c r="U8902" i="4"/>
  <c r="U6651" i="4"/>
  <c r="U10106" i="4"/>
  <c r="U3114" i="4"/>
  <c r="U2904" i="4"/>
  <c r="U1699" i="4"/>
  <c r="U2176" i="4"/>
  <c r="U683" i="4"/>
  <c r="U1082" i="4"/>
  <c r="U19" i="4"/>
  <c r="U1001" i="4"/>
  <c r="U155" i="4"/>
  <c r="U2805" i="4"/>
  <c r="U1160" i="4"/>
  <c r="U744" i="4"/>
  <c r="U1543" i="4"/>
  <c r="U1064" i="4"/>
  <c r="U238" i="4"/>
  <c r="U1089" i="4"/>
  <c r="U495" i="4"/>
  <c r="U2117" i="4"/>
  <c r="U1990" i="4"/>
  <c r="U421" i="4"/>
  <c r="U559" i="4"/>
  <c r="U976" i="4"/>
  <c r="U59" i="4"/>
  <c r="U1188" i="4"/>
  <c r="U313" i="4"/>
  <c r="U1104" i="4"/>
  <c r="U836" i="4"/>
  <c r="U312" i="4"/>
  <c r="U690" i="4"/>
  <c r="U326" i="4"/>
  <c r="U1488" i="4"/>
  <c r="U1098" i="4"/>
  <c r="U218" i="4"/>
  <c r="U832" i="4"/>
  <c r="U601" i="4"/>
  <c r="U134" i="4"/>
  <c r="U5416" i="4"/>
  <c r="U3887" i="4"/>
  <c r="U5680" i="4"/>
  <c r="U2470" i="4"/>
  <c r="U1766" i="4"/>
  <c r="U2759" i="4"/>
  <c r="U1932" i="4"/>
  <c r="U2651" i="4"/>
  <c r="U1955" i="4"/>
  <c r="U108" i="4"/>
  <c r="U6150" i="4"/>
  <c r="U3071" i="4"/>
  <c r="U2116" i="4"/>
  <c r="U9861" i="4"/>
  <c r="U2482" i="4"/>
  <c r="U9823" i="4"/>
  <c r="U5244" i="4"/>
  <c r="U1399" i="4"/>
  <c r="U2855" i="4"/>
  <c r="U10115" i="4"/>
  <c r="U4791" i="4"/>
  <c r="U2320" i="4"/>
  <c r="U9954" i="4"/>
  <c r="U8851" i="4"/>
  <c r="U2949" i="4"/>
  <c r="U9609" i="4"/>
  <c r="U9832" i="4"/>
  <c r="U4909" i="4"/>
  <c r="U1713" i="4"/>
  <c r="U3104" i="4"/>
  <c r="U1129" i="4"/>
  <c r="U10067" i="4"/>
  <c r="U2558" i="4"/>
  <c r="U2697" i="4"/>
  <c r="U3803" i="4"/>
  <c r="U4328" i="4"/>
  <c r="U7595" i="4"/>
  <c r="U4671" i="4"/>
  <c r="U5033" i="4"/>
  <c r="U6466" i="4"/>
  <c r="U5973" i="4"/>
  <c r="U3755" i="4"/>
  <c r="U7524" i="4"/>
  <c r="U6856" i="4"/>
  <c r="U3964" i="4"/>
  <c r="U5479" i="4"/>
  <c r="U4139" i="4"/>
  <c r="U3588" i="4"/>
  <c r="U6130" i="4"/>
  <c r="U3494" i="4"/>
  <c r="U8796" i="4"/>
  <c r="U2460" i="4"/>
  <c r="U7107" i="4"/>
  <c r="U7884" i="4"/>
  <c r="U10589" i="4"/>
  <c r="U9207" i="4"/>
  <c r="U9744" i="4"/>
  <c r="U2888" i="4"/>
  <c r="U1917" i="4"/>
  <c r="U651" i="4"/>
  <c r="U855" i="4"/>
  <c r="U37" i="4"/>
  <c r="U8739" i="4"/>
  <c r="U8807" i="4"/>
  <c r="U9117" i="4"/>
  <c r="U8315" i="4"/>
  <c r="U4895" i="4"/>
  <c r="U1693" i="4"/>
  <c r="U2204" i="4"/>
  <c r="U722" i="4"/>
  <c r="U130" i="4"/>
  <c r="U5206" i="4"/>
  <c r="U9884" i="4"/>
  <c r="U10405" i="4"/>
  <c r="U10768" i="4"/>
  <c r="U2981" i="4"/>
  <c r="U2400" i="4"/>
  <c r="U449" i="4"/>
  <c r="U7015" i="4"/>
  <c r="U10514" i="4"/>
  <c r="U10663" i="4"/>
  <c r="U10704" i="4"/>
  <c r="U4605" i="4"/>
  <c r="U2339" i="4"/>
  <c r="U1505" i="4"/>
  <c r="U5396" i="4"/>
  <c r="U5192" i="4"/>
  <c r="U10836" i="4"/>
  <c r="U8587" i="4"/>
  <c r="U10996" i="4"/>
  <c r="U2598" i="4"/>
  <c r="U1448" i="4"/>
  <c r="U1365" i="4"/>
  <c r="U793" i="4"/>
  <c r="U161" i="4"/>
  <c r="U5320" i="4"/>
  <c r="U8249" i="4"/>
  <c r="U8205" i="4"/>
  <c r="U9448" i="4"/>
  <c r="U2826" i="4"/>
  <c r="U2163" i="4"/>
  <c r="U850" i="4"/>
  <c r="U447" i="4"/>
  <c r="U343" i="4"/>
  <c r="U431" i="4"/>
  <c r="U5524" i="4"/>
  <c r="U8678" i="4"/>
  <c r="U5107" i="4"/>
  <c r="U8815" i="4"/>
  <c r="U7484" i="4"/>
  <c r="U11102" i="4"/>
  <c r="U5144" i="4"/>
  <c r="U10509" i="4"/>
  <c r="U9383" i="4"/>
  <c r="U10431" i="4"/>
  <c r="U8761" i="4"/>
  <c r="U2859" i="4"/>
  <c r="U2114" i="4"/>
  <c r="U2272" i="4"/>
  <c r="U549" i="4"/>
  <c r="U1903" i="4"/>
  <c r="U179" i="4"/>
  <c r="U125" i="4"/>
  <c r="U7963" i="4"/>
  <c r="U6199" i="4"/>
  <c r="U8665" i="4"/>
  <c r="U3602" i="4"/>
  <c r="U11014" i="4"/>
  <c r="U9833" i="4"/>
  <c r="U8983" i="4"/>
  <c r="U8726" i="4"/>
  <c r="U3139" i="4"/>
  <c r="U2128" i="4"/>
  <c r="U2716" i="4"/>
  <c r="U1570" i="4"/>
  <c r="U1257" i="4"/>
  <c r="U568" i="4"/>
  <c r="U241" i="4"/>
  <c r="U8756" i="4"/>
  <c r="U4466" i="4"/>
  <c r="U6597" i="4"/>
  <c r="U10791" i="4"/>
  <c r="U9538" i="4"/>
  <c r="U9871" i="4"/>
  <c r="U9052" i="4"/>
  <c r="U8046" i="4"/>
  <c r="U3047" i="4"/>
  <c r="U1704" i="4"/>
  <c r="U2105" i="4"/>
  <c r="U2141" i="4"/>
  <c r="U1281" i="4"/>
  <c r="U681" i="4"/>
  <c r="U202" i="4"/>
  <c r="U7350" i="4"/>
  <c r="U6396" i="4"/>
  <c r="U5487" i="4"/>
  <c r="U2037" i="4"/>
  <c r="U1741" i="4"/>
  <c r="U7549" i="4"/>
  <c r="U1653" i="4"/>
  <c r="U3271" i="4"/>
  <c r="U1227" i="4"/>
  <c r="U9608" i="4"/>
  <c r="U2038" i="4"/>
  <c r="U512" i="4"/>
  <c r="U1371" i="4"/>
  <c r="U2492" i="4"/>
  <c r="U11112" i="4"/>
  <c r="U10178" i="4"/>
  <c r="U4399" i="4"/>
  <c r="U2960" i="4"/>
  <c r="U1598" i="4"/>
  <c r="U1309" i="4"/>
  <c r="U10844" i="4"/>
  <c r="U1668" i="4"/>
  <c r="U3228" i="4"/>
  <c r="U1967" i="4"/>
  <c r="U9553" i="4"/>
  <c r="U3140" i="4"/>
  <c r="U2436" i="4"/>
  <c r="U1951" i="4"/>
  <c r="U9564" i="4"/>
  <c r="U2632" i="4"/>
  <c r="U1429" i="4"/>
  <c r="U10201" i="4"/>
  <c r="U7196" i="4"/>
  <c r="U2678" i="4"/>
  <c r="U2308" i="4"/>
  <c r="U1746" i="4"/>
  <c r="U5980" i="4"/>
  <c r="U4269" i="4"/>
  <c r="U7097" i="4"/>
  <c r="U5618" i="4"/>
  <c r="U7637" i="4"/>
  <c r="U4696" i="4"/>
  <c r="U5933" i="4"/>
  <c r="U5801" i="4"/>
  <c r="U3798" i="4"/>
  <c r="U5623" i="4"/>
  <c r="U7848" i="4"/>
  <c r="U4896" i="4"/>
  <c r="U8858" i="4"/>
  <c r="U7557" i="4"/>
  <c r="U6358" i="4"/>
  <c r="U4056" i="4"/>
  <c r="U7044" i="4"/>
  <c r="U6350" i="4"/>
  <c r="U6768" i="4"/>
  <c r="U9042" i="4"/>
  <c r="U9331" i="4"/>
  <c r="U10471" i="4"/>
  <c r="U8626" i="4"/>
  <c r="U2909" i="4"/>
  <c r="U1451" i="4"/>
  <c r="U1655" i="4"/>
  <c r="U884" i="4"/>
  <c r="U4669" i="4"/>
  <c r="U3458" i="4"/>
  <c r="U9718" i="4"/>
  <c r="U8865" i="4"/>
  <c r="U3892" i="4"/>
  <c r="U3286" i="4"/>
  <c r="U1751" i="4"/>
  <c r="U3484" i="4"/>
  <c r="U4148" i="4"/>
  <c r="U3350" i="4"/>
  <c r="U9485" i="4"/>
  <c r="U8766" i="4"/>
  <c r="U2846" i="4"/>
  <c r="U2491" i="4"/>
  <c r="U2474" i="4"/>
  <c r="U7767" i="4"/>
  <c r="U3564" i="4"/>
  <c r="U10110" i="4"/>
  <c r="U8877" i="4"/>
  <c r="U3390" i="4"/>
  <c r="U1116" i="4"/>
  <c r="U1747" i="4"/>
  <c r="U298" i="4"/>
  <c r="U6689" i="4"/>
  <c r="U10783" i="4"/>
  <c r="U10342" i="4"/>
  <c r="U8447" i="4"/>
  <c r="U2219" i="4"/>
  <c r="U2294" i="4"/>
  <c r="U440" i="4"/>
  <c r="U4816" i="4"/>
  <c r="U11083" i="4"/>
  <c r="U8706" i="4"/>
  <c r="U7748" i="4"/>
  <c r="U5303" i="4"/>
  <c r="U1622" i="4"/>
  <c r="U2662" i="4"/>
  <c r="U188" i="4"/>
  <c r="U73" i="4"/>
  <c r="U6994" i="4"/>
  <c r="U5573" i="4"/>
  <c r="U10313" i="4"/>
  <c r="U10486" i="4"/>
  <c r="U3284" i="4"/>
  <c r="U2287" i="4"/>
  <c r="U1331" i="4"/>
  <c r="U643" i="4"/>
  <c r="U973" i="4"/>
  <c r="U1453" i="4"/>
  <c r="U211" i="4"/>
  <c r="U9908" i="4"/>
  <c r="U10321" i="4"/>
  <c r="U9786" i="4"/>
  <c r="U8456" i="4"/>
  <c r="U9877" i="4"/>
  <c r="U2953" i="4"/>
  <c r="U3178" i="4"/>
  <c r="U2995" i="4"/>
  <c r="U781" i="4"/>
  <c r="U1732" i="4"/>
  <c r="U353" i="4"/>
  <c r="U20" i="4"/>
  <c r="U1911" i="4"/>
  <c r="U443" i="4"/>
  <c r="U2168" i="4"/>
  <c r="U982" i="4"/>
  <c r="U336" i="4"/>
  <c r="U1003" i="4"/>
  <c r="U661" i="4"/>
  <c r="U163" i="4"/>
  <c r="U530" i="4"/>
  <c r="U546" i="4"/>
  <c r="U1332" i="4"/>
  <c r="U676" i="4"/>
  <c r="U135" i="4"/>
  <c r="U1032" i="4"/>
  <c r="U1054" i="4"/>
  <c r="U129" i="4"/>
  <c r="U961" i="4"/>
  <c r="U406" i="4"/>
  <c r="U1122" i="4"/>
  <c r="U707" i="4"/>
  <c r="U340" i="4"/>
  <c r="U1019" i="4"/>
  <c r="U867" i="4"/>
  <c r="U1645" i="4"/>
  <c r="U1079" i="4"/>
  <c r="U525" i="4"/>
  <c r="U893" i="4"/>
  <c r="U759" i="4"/>
  <c r="U76" i="4"/>
  <c r="U4571" i="4"/>
  <c r="U10672" i="4"/>
  <c r="U8789" i="4"/>
  <c r="U1584" i="4"/>
  <c r="U9706" i="4"/>
  <c r="U2475" i="4"/>
  <c r="U523" i="4"/>
  <c r="U3166" i="4"/>
  <c r="U2091" i="4"/>
  <c r="U10466" i="4"/>
  <c r="U2916" i="4"/>
  <c r="U1320" i="4"/>
  <c r="U11148" i="4"/>
  <c r="U2347" i="4"/>
  <c r="U11094" i="4"/>
  <c r="U3037" i="4"/>
  <c r="U1563" i="4"/>
  <c r="U987" i="4"/>
  <c r="U4274" i="4"/>
  <c r="U1767" i="4"/>
  <c r="U317" i="4"/>
  <c r="U5246" i="4"/>
  <c r="U9998" i="4"/>
  <c r="U9583" i="4"/>
  <c r="U2613" i="4"/>
  <c r="U1361" i="4"/>
  <c r="U3632" i="4"/>
  <c r="U2284" i="4"/>
  <c r="U1011" i="4"/>
  <c r="U3689" i="4"/>
  <c r="U3311" i="4"/>
  <c r="U7345" i="4"/>
  <c r="U4569" i="4"/>
  <c r="U4726" i="4"/>
  <c r="U5335" i="4"/>
  <c r="U3682" i="4"/>
  <c r="U6990" i="4"/>
  <c r="U4526" i="4"/>
  <c r="U6399" i="4"/>
  <c r="U7626" i="4"/>
  <c r="U6196" i="4"/>
  <c r="U3963" i="4"/>
  <c r="U6063" i="4"/>
  <c r="U7155" i="4"/>
  <c r="U3956" i="4"/>
  <c r="U9619" i="4"/>
  <c r="U10830" i="4"/>
  <c r="U7897" i="4"/>
  <c r="U2310" i="4"/>
  <c r="U2051" i="4"/>
  <c r="U7357" i="4"/>
  <c r="U8771" i="4"/>
  <c r="U9580" i="4"/>
  <c r="U8624" i="4"/>
  <c r="U2129" i="4"/>
  <c r="U2083" i="4"/>
  <c r="U399" i="4"/>
  <c r="U10114" i="4"/>
  <c r="U8528" i="4"/>
  <c r="U8359" i="4"/>
  <c r="U1613" i="4"/>
  <c r="U219" i="4"/>
  <c r="U13" i="4"/>
  <c r="U8298" i="4"/>
  <c r="U9685" i="4"/>
  <c r="U10554" i="4"/>
  <c r="U2523" i="4"/>
  <c r="U1683" i="4"/>
  <c r="U367" i="4"/>
  <c r="U7543" i="4"/>
  <c r="U8989" i="4"/>
  <c r="U10834" i="4"/>
  <c r="U10127" i="4"/>
  <c r="U2695" i="4"/>
  <c r="U1989" i="4"/>
  <c r="U1203" i="4"/>
  <c r="U480" i="4"/>
  <c r="U9789" i="4"/>
  <c r="U10191" i="4"/>
  <c r="U7226" i="4"/>
  <c r="U10760" i="4"/>
  <c r="U2725" i="4"/>
  <c r="U2266" i="4"/>
  <c r="U959" i="4"/>
  <c r="U672" i="4"/>
  <c r="U647" i="4"/>
  <c r="U6169" i="4"/>
  <c r="U10359" i="4"/>
  <c r="U9012" i="4"/>
  <c r="U8648" i="4"/>
  <c r="U2719" i="4"/>
  <c r="U1758" i="4"/>
  <c r="U1851" i="4"/>
  <c r="U342" i="4"/>
  <c r="U425" i="4"/>
  <c r="U845" i="4"/>
  <c r="U6307" i="4"/>
  <c r="U10238" i="4"/>
  <c r="U10724" i="4"/>
  <c r="U4847" i="4"/>
  <c r="U9039" i="4"/>
  <c r="U9038" i="4"/>
  <c r="U7209" i="4"/>
  <c r="U10265" i="4"/>
  <c r="U8650" i="4"/>
  <c r="U8746" i="4"/>
  <c r="U8058" i="4"/>
  <c r="U2711" i="4"/>
  <c r="U2535" i="4"/>
  <c r="U3840" i="4"/>
  <c r="U7675" i="4"/>
  <c r="U8366" i="4"/>
  <c r="U8931" i="4"/>
  <c r="U1475" i="4"/>
  <c r="U1590" i="4"/>
  <c r="U1344" i="4"/>
  <c r="U2681" i="4"/>
  <c r="U1253" i="4"/>
  <c r="U9887" i="4"/>
  <c r="U2848" i="4"/>
  <c r="U1608" i="4"/>
  <c r="U339" i="4"/>
  <c r="U5282" i="4"/>
  <c r="U3089" i="4"/>
  <c r="U1952" i="4"/>
  <c r="U2509" i="4"/>
  <c r="U1308" i="4"/>
  <c r="U10902" i="4"/>
  <c r="U2908" i="4"/>
  <c r="U10752" i="4"/>
  <c r="U2713" i="4"/>
  <c r="U1872" i="4"/>
  <c r="U2820" i="4"/>
  <c r="U1297" i="4"/>
  <c r="U10581" i="4"/>
  <c r="U6756" i="4"/>
  <c r="U1892" i="4"/>
  <c r="U9950" i="4"/>
  <c r="U2815" i="4"/>
  <c r="U2080" i="4"/>
  <c r="U5809" i="4"/>
  <c r="U3565" i="4"/>
  <c r="U4188" i="4"/>
  <c r="U4630" i="4"/>
  <c r="U6240" i="4"/>
  <c r="U5167" i="4"/>
  <c r="U6437" i="4"/>
  <c r="U5709" i="4"/>
  <c r="U3559" i="4"/>
  <c r="U5982" i="4"/>
  <c r="U6028" i="4"/>
  <c r="U8002" i="4"/>
  <c r="U7576" i="4"/>
  <c r="U4785" i="4"/>
  <c r="U5462" i="4"/>
  <c r="U6865" i="4"/>
  <c r="U4128" i="4"/>
  <c r="U6722" i="4"/>
  <c r="U5549" i="4"/>
  <c r="U7819" i="4"/>
  <c r="U9810" i="4"/>
  <c r="U11107" i="4"/>
  <c r="U9865" i="4"/>
  <c r="U2561" i="4"/>
  <c r="U877" i="4"/>
  <c r="U731" i="4"/>
  <c r="U6936" i="4"/>
  <c r="U11114" i="4"/>
  <c r="U8537" i="4"/>
  <c r="U8654" i="4"/>
  <c r="U2733" i="4"/>
  <c r="U1790" i="4"/>
  <c r="U7505" i="4"/>
  <c r="U8896" i="4"/>
  <c r="U9464" i="4"/>
  <c r="U10811" i="4"/>
  <c r="U3193" i="4"/>
  <c r="U2478" i="4"/>
  <c r="U1743" i="4"/>
  <c r="U1927" i="4"/>
  <c r="U7513" i="4"/>
  <c r="U9275" i="4"/>
  <c r="U9818" i="4"/>
  <c r="U8410" i="4"/>
  <c r="U3461" i="4"/>
  <c r="U2383" i="4"/>
  <c r="U1850" i="4"/>
  <c r="U612" i="4"/>
  <c r="U4721" i="4"/>
  <c r="U10969" i="4"/>
  <c r="U10776" i="4"/>
  <c r="U7669" i="4"/>
  <c r="U2891" i="4"/>
  <c r="U1954" i="4"/>
  <c r="U834" i="4"/>
  <c r="U5578" i="4"/>
  <c r="U2816" i="4"/>
  <c r="U9820" i="4"/>
  <c r="U9475" i="4"/>
  <c r="U3110" i="4"/>
  <c r="U1568" i="4"/>
  <c r="U1466" i="4"/>
  <c r="U70" i="4"/>
  <c r="U268" i="4"/>
  <c r="U4044" i="4"/>
  <c r="U7815" i="4"/>
  <c r="U8414" i="4"/>
  <c r="U9424" i="4"/>
  <c r="U4016" i="4"/>
  <c r="U2285" i="4"/>
  <c r="U1794" i="4"/>
  <c r="U905" i="4"/>
  <c r="U817" i="4"/>
  <c r="U954" i="4"/>
  <c r="U805" i="4"/>
  <c r="U8603" i="4"/>
  <c r="U10045" i="4"/>
  <c r="U9808" i="4"/>
  <c r="U9155" i="4"/>
  <c r="U9655" i="4"/>
  <c r="U3039" i="4"/>
  <c r="U3547" i="4"/>
  <c r="U2210" i="4"/>
  <c r="U2078" i="4"/>
  <c r="U930" i="4"/>
  <c r="U1005" i="4"/>
  <c r="U148" i="4"/>
  <c r="U962" i="4"/>
  <c r="U395" i="4"/>
  <c r="U840" i="4"/>
  <c r="U375" i="4"/>
  <c r="U110" i="4"/>
  <c r="U956" i="4"/>
  <c r="U818" i="4"/>
  <c r="U231" i="4"/>
  <c r="U668" i="4"/>
  <c r="U318" i="4"/>
  <c r="U1254" i="4"/>
  <c r="U548" i="4"/>
  <c r="U402" i="4"/>
  <c r="U923" i="4"/>
  <c r="U407" i="4"/>
  <c r="U1175" i="4"/>
  <c r="U863" i="4"/>
  <c r="U29" i="4"/>
  <c r="U1994" i="4"/>
  <c r="U780" i="4"/>
  <c r="U23" i="4"/>
  <c r="U1094" i="4"/>
  <c r="U595" i="4"/>
  <c r="U1063" i="4"/>
  <c r="U1046" i="4"/>
  <c r="U358" i="4"/>
  <c r="U1259" i="4"/>
  <c r="U693" i="4"/>
  <c r="U4612" i="4"/>
  <c r="U6842" i="4"/>
  <c r="U9677" i="4"/>
  <c r="U1294" i="4"/>
  <c r="U2865" i="4"/>
  <c r="U878" i="4"/>
  <c r="U9255" i="4"/>
  <c r="U2606" i="4"/>
  <c r="U1974" i="4"/>
  <c r="U322" i="4"/>
  <c r="U6334" i="4"/>
  <c r="U3368" i="4"/>
  <c r="U1894" i="4"/>
  <c r="U10690" i="4"/>
  <c r="U2753" i="4"/>
  <c r="U1726" i="4"/>
  <c r="U1984" i="4"/>
  <c r="U1135" i="4"/>
  <c r="U10897" i="4"/>
  <c r="U1671" i="4"/>
  <c r="U3351" i="4"/>
  <c r="U2788" i="4"/>
  <c r="U1826" i="4"/>
  <c r="U10456" i="4"/>
  <c r="U9231" i="4"/>
  <c r="U1105" i="4"/>
  <c r="U1514" i="4"/>
  <c r="U9790" i="4"/>
  <c r="U2758" i="4"/>
  <c r="U1416" i="4"/>
  <c r="U3173" i="4"/>
  <c r="U2179" i="4"/>
  <c r="U5715" i="4"/>
  <c r="U3493" i="4"/>
  <c r="U6605" i="4"/>
  <c r="U7150" i="4"/>
  <c r="U4463" i="4"/>
  <c r="U5220" i="4"/>
  <c r="U4699" i="4"/>
  <c r="U6533" i="4"/>
  <c r="U4220" i="4"/>
  <c r="U7332" i="4"/>
  <c r="U6000" i="4"/>
  <c r="U3573" i="4"/>
  <c r="U6114" i="4"/>
  <c r="U3868" i="4"/>
  <c r="U7622" i="4"/>
  <c r="U7537" i="4"/>
  <c r="U8743" i="4"/>
  <c r="U10505" i="4"/>
  <c r="U7959" i="4"/>
  <c r="U4979" i="4"/>
  <c r="U2301" i="4"/>
  <c r="U2506" i="4"/>
  <c r="U2138" i="4"/>
  <c r="U848" i="4"/>
  <c r="U366" i="4"/>
  <c r="U6897" i="4"/>
  <c r="U6832" i="4"/>
  <c r="U8264" i="4"/>
  <c r="U9621" i="4"/>
  <c r="U8295" i="4"/>
  <c r="U4650" i="4"/>
  <c r="U2746" i="4"/>
  <c r="U1426" i="4"/>
  <c r="U994" i="4"/>
  <c r="U761" i="4"/>
  <c r="U7136" i="4"/>
  <c r="U10961" i="4"/>
  <c r="U5720" i="4"/>
  <c r="U10160" i="4"/>
  <c r="U10861" i="4"/>
  <c r="U2964" i="4"/>
  <c r="U1350" i="4"/>
  <c r="U1646" i="4"/>
  <c r="U862" i="4"/>
  <c r="U8717" i="4"/>
  <c r="U8175" i="4"/>
  <c r="U9130" i="4"/>
  <c r="U10384" i="4"/>
  <c r="U2398" i="4"/>
  <c r="U2367" i="4"/>
  <c r="U435" i="4"/>
  <c r="U4642" i="4"/>
  <c r="U10049" i="4"/>
  <c r="U8821" i="4"/>
  <c r="U9949" i="4"/>
  <c r="U4653" i="4"/>
  <c r="U1629" i="4"/>
  <c r="U1178" i="4"/>
  <c r="U384" i="4"/>
  <c r="U8967" i="4"/>
  <c r="U5509" i="4"/>
  <c r="U8839" i="4"/>
  <c r="U10542" i="4"/>
  <c r="U2371" i="4"/>
  <c r="U1291" i="4"/>
  <c r="U965" i="4"/>
  <c r="U427" i="4"/>
  <c r="U804" i="4"/>
  <c r="U8420" i="4"/>
  <c r="U10984" i="4"/>
  <c r="U7794" i="4"/>
  <c r="U10973" i="4"/>
  <c r="U2633" i="4"/>
  <c r="U1575" i="4"/>
  <c r="U1477" i="4"/>
  <c r="U164" i="4"/>
  <c r="U500" i="4"/>
  <c r="U677" i="4"/>
  <c r="U8939" i="4"/>
  <c r="U8543" i="4"/>
  <c r="U8541" i="4"/>
  <c r="U114" i="4"/>
  <c r="U6797" i="4"/>
  <c r="U3345" i="4"/>
  <c r="U9842" i="4"/>
  <c r="U9197" i="4"/>
  <c r="U8714" i="4"/>
  <c r="U8582" i="4"/>
  <c r="U9904" i="4"/>
  <c r="U6181" i="4"/>
  <c r="U2813" i="4"/>
  <c r="U1983" i="4"/>
  <c r="U2132" i="4"/>
  <c r="U1578" i="4"/>
  <c r="U1413" i="4"/>
  <c r="U465" i="4"/>
  <c r="U6565" i="4"/>
  <c r="U10022" i="4"/>
  <c r="U7772" i="4"/>
  <c r="U9627" i="4"/>
  <c r="U10481" i="4"/>
  <c r="U8491" i="4"/>
  <c r="U9367" i="4"/>
  <c r="U9149" i="4"/>
  <c r="U6180" i="4"/>
  <c r="U2944" i="4"/>
  <c r="U2982" i="4"/>
  <c r="U1364" i="4"/>
  <c r="U1264" i="4"/>
  <c r="U1271" i="4"/>
  <c r="U608" i="4"/>
  <c r="U5173" i="4"/>
  <c r="U4338" i="4"/>
  <c r="U8305" i="4"/>
  <c r="U604" i="4"/>
  <c r="U1209" i="4"/>
  <c r="U10125" i="4"/>
  <c r="U3246" i="4"/>
  <c r="U69" i="4"/>
  <c r="U3014" i="4"/>
  <c r="U2419" i="4"/>
  <c r="U10703" i="4"/>
  <c r="U10467" i="4"/>
  <c r="U3091" i="4"/>
  <c r="U6971" i="4"/>
  <c r="U10677" i="4"/>
  <c r="U7531" i="4"/>
  <c r="U10039" i="4"/>
  <c r="U1843" i="4"/>
  <c r="U3120" i="4"/>
  <c r="U1914" i="4"/>
  <c r="U9987" i="4"/>
  <c r="U6101" i="4"/>
  <c r="U2552" i="4"/>
  <c r="U1866" i="4"/>
  <c r="U1190" i="4"/>
  <c r="U10051" i="4"/>
  <c r="U2206" i="4"/>
  <c r="U1707" i="4"/>
  <c r="U6126" i="4"/>
  <c r="U6016" i="4"/>
  <c r="U8268" i="4"/>
  <c r="U6999" i="4"/>
  <c r="U4380" i="4"/>
  <c r="U4835" i="4"/>
  <c r="U8290" i="4"/>
  <c r="U5597" i="4"/>
  <c r="U3490" i="4"/>
  <c r="U7171" i="4"/>
  <c r="U7145" i="4"/>
  <c r="U4661" i="4"/>
  <c r="U5612" i="4"/>
  <c r="U8067" i="4"/>
  <c r="U4339" i="4"/>
  <c r="U6389" i="4"/>
  <c r="U5343" i="4"/>
  <c r="U7004" i="4"/>
  <c r="U10657" i="4"/>
  <c r="U10281" i="4"/>
  <c r="U8899" i="4"/>
  <c r="U2461" i="4"/>
  <c r="U6622" i="4"/>
  <c r="U8749" i="4"/>
  <c r="U8606" i="4"/>
  <c r="U10572" i="4"/>
  <c r="U2745" i="4"/>
  <c r="U914" i="4"/>
  <c r="U5409" i="4"/>
  <c r="U8696" i="4"/>
  <c r="U8572" i="4"/>
  <c r="U10631" i="4"/>
  <c r="U4138" i="4"/>
  <c r="U2918" i="4"/>
  <c r="U2262" i="4"/>
  <c r="U8753" i="4"/>
  <c r="U9196" i="4"/>
  <c r="U7240" i="4"/>
  <c r="U10799" i="4"/>
  <c r="U8112" i="4"/>
  <c r="U3325" i="4"/>
  <c r="U2151" i="4"/>
  <c r="U1522" i="4"/>
  <c r="U82" i="4"/>
  <c r="U3374" i="4"/>
  <c r="U10395" i="4"/>
  <c r="U9688" i="4"/>
  <c r="U4870" i="4"/>
  <c r="U2834" i="4"/>
  <c r="U2158" i="4"/>
  <c r="U1255" i="4"/>
  <c r="U4390" i="4"/>
  <c r="U4240" i="4"/>
  <c r="U9827" i="4"/>
  <c r="U10121" i="4"/>
  <c r="U3119" i="4"/>
  <c r="U2006" i="4"/>
  <c r="U1635" i="4"/>
  <c r="U210" i="4"/>
  <c r="U18" i="4"/>
  <c r="U5106" i="4"/>
  <c r="U9179" i="4"/>
  <c r="U8276" i="4"/>
  <c r="U10666" i="4"/>
  <c r="U9746" i="4"/>
  <c r="U4199" i="4"/>
  <c r="U1593" i="4"/>
  <c r="U764" i="4"/>
  <c r="U1363" i="4"/>
  <c r="U1075" i="4"/>
  <c r="U225" i="4"/>
  <c r="U7761" i="4"/>
  <c r="U11070" i="4"/>
  <c r="U9040" i="4"/>
  <c r="U10287" i="4"/>
  <c r="U9322" i="4"/>
  <c r="U3121" i="4"/>
  <c r="U2794" i="4"/>
  <c r="U1939" i="4"/>
  <c r="U1473" i="4"/>
  <c r="U1020" i="4"/>
  <c r="U587" i="4"/>
  <c r="U109" i="4"/>
  <c r="U1202" i="4"/>
  <c r="U386" i="4"/>
  <c r="U1786" i="4"/>
  <c r="U354" i="4"/>
  <c r="U272" i="4"/>
  <c r="U1219" i="4"/>
  <c r="U827" i="4"/>
  <c r="U147" i="4"/>
  <c r="U602" i="4"/>
  <c r="U259" i="4"/>
  <c r="U1290" i="4"/>
  <c r="U943" i="4"/>
  <c r="U25" i="4"/>
  <c r="U632" i="4"/>
  <c r="U697" i="4"/>
  <c r="U1681" i="4"/>
  <c r="U566" i="4"/>
  <c r="U295" i="4"/>
  <c r="U1492" i="4"/>
  <c r="U305" i="4"/>
  <c r="U78" i="4"/>
  <c r="U1419" i="4"/>
  <c r="U766" i="4"/>
  <c r="U1675" i="4"/>
  <c r="U851" i="4"/>
  <c r="U142" i="4"/>
  <c r="U570" i="4"/>
  <c r="U663" i="4"/>
  <c r="U3413" i="4"/>
  <c r="U3376" i="4"/>
  <c r="U7530" i="4"/>
  <c r="U10498" i="4"/>
  <c r="U11002" i="4"/>
  <c r="U1145" i="4"/>
  <c r="U3916" i="4"/>
  <c r="U1210" i="4"/>
  <c r="U2488" i="4"/>
  <c r="U2929" i="4"/>
  <c r="U980" i="4"/>
  <c r="U205" i="4"/>
  <c r="U4948" i="4"/>
  <c r="U10356" i="4"/>
  <c r="U3009" i="4"/>
  <c r="U10294" i="4"/>
  <c r="U1650" i="4"/>
  <c r="U3011" i="4"/>
  <c r="U4217" i="4"/>
  <c r="U1307" i="4"/>
  <c r="U1378" i="4"/>
  <c r="U10452" i="4"/>
  <c r="U3342" i="4"/>
  <c r="U1348" i="4"/>
  <c r="U9844" i="4"/>
  <c r="U3648" i="4"/>
  <c r="U9312" i="4"/>
  <c r="U8804" i="4"/>
  <c r="U1169" i="4"/>
  <c r="U2193" i="4"/>
  <c r="U10470" i="4"/>
  <c r="U2099" i="4"/>
  <c r="U1985" i="4"/>
  <c r="U3373" i="4"/>
  <c r="U1887" i="4"/>
  <c r="U5482" i="4"/>
  <c r="U3396" i="4"/>
  <c r="U5978" i="4"/>
  <c r="U6834" i="4"/>
  <c r="U4393" i="4"/>
  <c r="U3580" i="4"/>
  <c r="U4149" i="4"/>
  <c r="U7789" i="4"/>
  <c r="U3665" i="4"/>
  <c r="U4563" i="4"/>
  <c r="U5158" i="4"/>
  <c r="U5551" i="4"/>
  <c r="U5960" i="4"/>
  <c r="U3795" i="4"/>
  <c r="U4659" i="4"/>
  <c r="U7208" i="4"/>
  <c r="U9850" i="4"/>
  <c r="U8841" i="4"/>
  <c r="U10024" i="4"/>
  <c r="U8971" i="4"/>
  <c r="U1764" i="4"/>
  <c r="U2537" i="4"/>
  <c r="U1572" i="4"/>
  <c r="U341" i="4"/>
  <c r="U7985" i="4"/>
  <c r="U11035" i="4"/>
  <c r="U1979" i="4"/>
  <c r="U10315" i="4"/>
  <c r="U8731" i="4"/>
  <c r="U1605" i="4"/>
  <c r="U2164" i="4"/>
  <c r="U810" i="4"/>
  <c r="U7957" i="4"/>
  <c r="U9164" i="4"/>
  <c r="U9058" i="4"/>
  <c r="U1564" i="4"/>
  <c r="U2090" i="4"/>
  <c r="U526" i="4"/>
  <c r="U9805" i="4"/>
  <c r="U8463" i="4"/>
  <c r="U10162" i="4"/>
  <c r="U2317" i="4"/>
  <c r="U2110" i="4"/>
  <c r="U809" i="4"/>
  <c r="U7270" i="4"/>
  <c r="U10785" i="4"/>
  <c r="U9239" i="4"/>
  <c r="U10383" i="4"/>
  <c r="U4152" i="4"/>
  <c r="U2190" i="4"/>
  <c r="U1631" i="4"/>
  <c r="U444" i="4"/>
  <c r="U9750" i="4"/>
  <c r="U10946" i="4"/>
  <c r="U10573" i="4"/>
  <c r="U10371" i="4"/>
  <c r="U2971" i="4"/>
  <c r="U1620" i="4"/>
  <c r="U397" i="4"/>
  <c r="U644" i="4"/>
  <c r="U338" i="4"/>
  <c r="U7882" i="4"/>
  <c r="U4564" i="4"/>
  <c r="U7893" i="4"/>
  <c r="U10749" i="4"/>
  <c r="U4219" i="4"/>
  <c r="U2231" i="4"/>
  <c r="U1465" i="4"/>
  <c r="U60" i="4"/>
  <c r="U310" i="4"/>
  <c r="U945" i="4"/>
  <c r="U6530" i="4"/>
  <c r="U10412" i="4"/>
  <c r="U8204" i="4"/>
  <c r="U6572" i="4"/>
  <c r="U8914" i="4"/>
  <c r="U9686" i="4"/>
  <c r="U10596" i="4"/>
  <c r="U3653" i="4"/>
  <c r="U7211" i="4"/>
  <c r="U10316" i="4"/>
  <c r="U9242" i="4"/>
  <c r="U10566" i="4"/>
  <c r="U2605" i="4"/>
  <c r="U2288" i="4"/>
  <c r="U2174" i="4"/>
  <c r="U1619" i="4"/>
  <c r="U1107" i="4"/>
  <c r="U424" i="4"/>
  <c r="U3996" i="4"/>
  <c r="U9286" i="4"/>
  <c r="U6977" i="4"/>
  <c r="U10429" i="4"/>
  <c r="U9679" i="4"/>
  <c r="U10319" i="4"/>
  <c r="U9077" i="4"/>
  <c r="U8941" i="4"/>
  <c r="U10582" i="4"/>
  <c r="U6646" i="4"/>
  <c r="U6747" i="4"/>
  <c r="U1095" i="4"/>
  <c r="U2608" i="4"/>
  <c r="U2706" i="4"/>
  <c r="U10077" i="4"/>
  <c r="U2638" i="4"/>
  <c r="U1517" i="4"/>
  <c r="U84" i="4"/>
  <c r="U7752" i="4"/>
  <c r="U2270" i="4"/>
  <c r="U1518" i="4"/>
  <c r="U1869" i="4"/>
  <c r="U5279" i="4"/>
  <c r="U880" i="4"/>
  <c r="U10288" i="4"/>
  <c r="U2534" i="4"/>
  <c r="U1114" i="4"/>
  <c r="U800" i="4"/>
  <c r="U2683" i="4"/>
  <c r="U1937" i="4"/>
  <c r="U1682" i="4"/>
  <c r="U3416" i="4"/>
  <c r="U2408" i="4"/>
  <c r="U10441" i="4"/>
  <c r="U8107" i="4"/>
  <c r="U3111" i="4"/>
  <c r="U9529" i="4"/>
  <c r="U1810" i="4"/>
  <c r="U1493" i="4"/>
  <c r="U9257" i="4"/>
  <c r="U3870" i="4"/>
  <c r="U2983" i="4"/>
  <c r="U2862" i="4"/>
  <c r="U1508" i="4"/>
  <c r="U3651" i="4"/>
  <c r="U7452" i="4"/>
  <c r="U4256" i="4"/>
  <c r="U4033" i="4"/>
  <c r="U5341" i="4"/>
  <c r="U4325" i="4"/>
  <c r="U3718" i="4"/>
  <c r="U5475" i="4"/>
  <c r="U3392" i="4"/>
  <c r="U3729" i="4"/>
  <c r="U6991" i="4"/>
  <c r="U5172" i="4"/>
  <c r="U3832" i="4"/>
  <c r="U5900" i="4"/>
  <c r="U5798" i="4"/>
  <c r="U3679" i="4"/>
  <c r="U6538" i="4"/>
  <c r="U3609" i="4"/>
  <c r="U4302" i="4"/>
  <c r="U10700" i="4"/>
  <c r="U10444" i="4"/>
  <c r="U8490" i="4"/>
  <c r="U3168" i="4"/>
  <c r="U2630" i="4"/>
  <c r="U4922" i="4"/>
  <c r="U9539" i="4"/>
  <c r="U8734" i="4"/>
  <c r="U4049" i="4"/>
  <c r="U3249" i="4"/>
  <c r="U1239" i="4"/>
  <c r="U4418" i="4"/>
  <c r="U11020" i="4"/>
  <c r="U6408" i="4"/>
  <c r="U8834" i="4"/>
  <c r="U4772" i="4"/>
  <c r="U2892" i="4"/>
  <c r="U1381" i="4"/>
  <c r="U6090" i="4"/>
  <c r="U3695" i="4"/>
  <c r="U8924" i="4"/>
  <c r="U10632" i="4"/>
  <c r="U9003" i="4"/>
  <c r="U3060" i="4"/>
  <c r="U2257" i="4"/>
  <c r="U1857" i="4"/>
  <c r="U6" i="4"/>
  <c r="U3098" i="4"/>
  <c r="U10479" i="4"/>
  <c r="U10540" i="4"/>
  <c r="U8698" i="4"/>
  <c r="U5272" i="4"/>
  <c r="U1756" i="4"/>
  <c r="U474" i="4"/>
  <c r="U10922" i="4"/>
  <c r="U3927" i="4"/>
  <c r="U10506" i="4"/>
  <c r="U9766" i="4"/>
  <c r="U3310" i="4"/>
  <c r="U1330" i="4"/>
  <c r="U1324" i="4"/>
  <c r="U192" i="4"/>
  <c r="U8" i="4"/>
  <c r="U7181" i="4"/>
  <c r="U9214" i="4"/>
  <c r="U8422" i="4"/>
  <c r="U9059" i="4"/>
  <c r="U10518" i="4"/>
  <c r="U2149" i="4"/>
  <c r="U2386" i="4"/>
  <c r="U467" i="4"/>
  <c r="U1085" i="4"/>
  <c r="U1165" i="4"/>
  <c r="U390" i="4"/>
  <c r="U6136" i="4"/>
  <c r="U4949" i="4"/>
  <c r="U8929" i="4"/>
  <c r="U9304" i="4"/>
  <c r="U8975" i="4"/>
  <c r="U3017" i="4"/>
  <c r="U1924" i="4"/>
  <c r="U1408" i="4"/>
  <c r="U1468" i="4"/>
  <c r="U622" i="4"/>
  <c r="U916" i="4"/>
  <c r="U263" i="4"/>
  <c r="U1205" i="4"/>
  <c r="U348" i="4"/>
  <c r="U1391" i="4"/>
  <c r="U892" i="4"/>
  <c r="U433" i="4"/>
  <c r="U1535" i="4"/>
  <c r="U807" i="4"/>
  <c r="U1957" i="4"/>
  <c r="U391" i="4"/>
  <c r="U232" i="4"/>
  <c r="U1604" i="4"/>
  <c r="U267" i="4"/>
  <c r="U50" i="4"/>
  <c r="U577" i="4"/>
  <c r="U413" i="4"/>
  <c r="U1436" i="4"/>
  <c r="U579" i="4"/>
  <c r="U300" i="4"/>
  <c r="U698" i="4"/>
  <c r="U686" i="4"/>
  <c r="U167" i="4"/>
  <c r="U1186" i="4"/>
  <c r="U596" i="4"/>
  <c r="U1140" i="4"/>
  <c r="U455" i="4"/>
  <c r="U515" i="4"/>
  <c r="U1614" i="4"/>
  <c r="U104" i="4"/>
  <c r="U7006" i="4"/>
  <c r="U1062" i="4"/>
  <c r="U10967" i="4"/>
  <c r="U8523" i="4"/>
  <c r="U2564" i="4"/>
  <c r="U9157" i="4"/>
  <c r="U3034" i="4"/>
  <c r="U1529" i="4"/>
  <c r="U39" i="4"/>
  <c r="U8702" i="4"/>
  <c r="U6091" i="4"/>
  <c r="U1141" i="4"/>
  <c r="U2380" i="4"/>
  <c r="U3134" i="4"/>
  <c r="U9860" i="4"/>
  <c r="U2699" i="4"/>
  <c r="U2000" i="4"/>
  <c r="U1802" i="4"/>
  <c r="U932" i="4"/>
  <c r="U10065" i="4"/>
  <c r="U1357" i="4"/>
  <c r="U2804" i="4"/>
  <c r="U2666" i="4"/>
  <c r="U2772" i="4"/>
  <c r="U6484" i="4"/>
  <c r="U5540" i="4"/>
  <c r="U1164" i="4"/>
  <c r="U1425" i="4"/>
  <c r="U3438" i="4"/>
  <c r="U2831" i="4"/>
  <c r="U8344" i="4"/>
  <c r="U9781" i="4"/>
  <c r="U2024" i="4"/>
  <c r="U5352" i="4"/>
  <c r="U3287" i="4"/>
  <c r="U4479" i="4"/>
  <c r="U6636" i="4"/>
  <c r="U5506" i="4"/>
  <c r="U7185" i="4"/>
  <c r="U5348" i="4"/>
  <c r="U7508" i="4"/>
  <c r="U7373" i="4"/>
  <c r="U4458" i="4"/>
  <c r="U4806" i="4"/>
  <c r="U5304" i="4"/>
  <c r="U5705" i="4"/>
  <c r="U5153" i="4"/>
  <c r="U5778" i="4"/>
  <c r="U4975" i="4"/>
  <c r="U10879" i="4"/>
  <c r="U3423" i="4"/>
  <c r="U2839" i="4"/>
  <c r="U1042" i="4"/>
  <c r="U544" i="4"/>
  <c r="U10246" i="4"/>
  <c r="U9715" i="4"/>
  <c r="U7704" i="4"/>
  <c r="U8647" i="4"/>
  <c r="U10819" i="4"/>
  <c r="U2438" i="4"/>
  <c r="U1612" i="4"/>
  <c r="U1763" i="4"/>
  <c r="U755" i="4"/>
  <c r="U7533" i="4"/>
  <c r="U9327" i="4"/>
  <c r="U4433" i="4"/>
  <c r="U8208" i="4"/>
  <c r="U9740" i="4"/>
  <c r="U3688" i="4"/>
  <c r="U2187" i="4"/>
  <c r="U2252" i="4"/>
  <c r="U783" i="4"/>
  <c r="U581" i="4"/>
  <c r="U8321" i="4"/>
  <c r="U9079" i="4"/>
  <c r="U8566" i="4"/>
  <c r="U9942" i="4"/>
  <c r="U3647" i="4"/>
  <c r="U1069" i="4"/>
  <c r="U1000" i="4"/>
  <c r="U4488" i="4"/>
  <c r="U9636" i="4"/>
  <c r="U10267" i="4"/>
  <c r="U9321" i="4"/>
  <c r="U3627" i="4"/>
  <c r="U2591" i="4"/>
  <c r="U2184" i="4"/>
  <c r="U588" i="4"/>
  <c r="U7901" i="4"/>
  <c r="U6728" i="4"/>
  <c r="U8802" i="4"/>
  <c r="U10152" i="4"/>
  <c r="U2639" i="4"/>
  <c r="U1222" i="4"/>
  <c r="U948" i="4"/>
  <c r="U634" i="4"/>
  <c r="U101" i="4"/>
  <c r="U8932" i="4"/>
  <c r="U10390" i="4"/>
  <c r="U9109" i="4"/>
  <c r="U9209" i="4"/>
  <c r="U4095" i="4"/>
  <c r="U1460" i="4"/>
  <c r="U1696" i="4"/>
  <c r="U252" i="4"/>
  <c r="U124" i="4"/>
  <c r="U734" i="4"/>
  <c r="U7685" i="4"/>
  <c r="U5530" i="4"/>
  <c r="U8272" i="4"/>
  <c r="U5109" i="4"/>
  <c r="U5706" i="4"/>
  <c r="U11013" i="4"/>
  <c r="U10758" i="4"/>
  <c r="U8779" i="4"/>
  <c r="U8672" i="4"/>
  <c r="U10524" i="4"/>
  <c r="U8052" i="4"/>
  <c r="U11087" i="4"/>
  <c r="U2889" i="4"/>
  <c r="U3005" i="4"/>
  <c r="U1948" i="4"/>
  <c r="U1126" i="4"/>
  <c r="U610" i="4"/>
  <c r="U257" i="4"/>
  <c r="U9206" i="4"/>
  <c r="U6080" i="4"/>
  <c r="U9953" i="4"/>
  <c r="U10312" i="4"/>
  <c r="U10094" i="4"/>
  <c r="U7123" i="4"/>
  <c r="U10251" i="4"/>
  <c r="U10443" i="4"/>
  <c r="U4124" i="4"/>
  <c r="U2976" i="4"/>
  <c r="U2292" i="4"/>
  <c r="U2527" i="4"/>
  <c r="U3222" i="4"/>
  <c r="U10856" i="4"/>
  <c r="U6896" i="4"/>
  <c r="U9098" i="4"/>
  <c r="U9284" i="4"/>
  <c r="U10736" i="4"/>
  <c r="U9916" i="4"/>
  <c r="U1684" i="4"/>
  <c r="U2802" i="4"/>
  <c r="U1728" i="4"/>
  <c r="U9147" i="4"/>
  <c r="U2897" i="4"/>
  <c r="U1780" i="4"/>
  <c r="U9631" i="4"/>
  <c r="U2571" i="4"/>
  <c r="U2556" i="4"/>
  <c r="U9320" i="4"/>
  <c r="U1551" i="4"/>
  <c r="U2413" i="4"/>
  <c r="U1628" i="4"/>
  <c r="U10062" i="4"/>
  <c r="U1825" i="4"/>
  <c r="U10887" i="4"/>
  <c r="U2871" i="4"/>
  <c r="U2182" i="4"/>
  <c r="U9421" i="4"/>
  <c r="U8883" i="4"/>
  <c r="U2369" i="4"/>
  <c r="U1901" i="4"/>
  <c r="U3161" i="4"/>
  <c r="U1820" i="4"/>
  <c r="U1867" i="4"/>
  <c r="U5243" i="4"/>
  <c r="U3145" i="4"/>
  <c r="U3502" i="4"/>
  <c r="U8301" i="4"/>
  <c r="U4147" i="4"/>
  <c r="U3630" i="4"/>
  <c r="U10286" i="4"/>
  <c r="U5239" i="4"/>
  <c r="U3282" i="4"/>
  <c r="U6885" i="4"/>
  <c r="U4300" i="4"/>
  <c r="U7261" i="4"/>
  <c r="U6820" i="4"/>
  <c r="U7900" i="4"/>
  <c r="U7805" i="4"/>
  <c r="U3557" i="4"/>
  <c r="U5470" i="4"/>
  <c r="U6383" i="4"/>
  <c r="U7868" i="4"/>
  <c r="U4560" i="4"/>
  <c r="U10382" i="4"/>
  <c r="U11113" i="4"/>
  <c r="U9426" i="4"/>
  <c r="U9356" i="4"/>
  <c r="U4252" i="4"/>
  <c r="U2104" i="4"/>
  <c r="U2906" i="4"/>
  <c r="U2634" i="4"/>
  <c r="U1737" i="4"/>
  <c r="U4298" i="4"/>
  <c r="U9150" i="4"/>
  <c r="U8453" i="4"/>
  <c r="U9325" i="4"/>
  <c r="U11012" i="4"/>
  <c r="U3023" i="4"/>
  <c r="U1187" i="4"/>
  <c r="U137" i="4"/>
  <c r="U5677" i="4"/>
  <c r="U10245" i="4"/>
  <c r="U8629" i="4"/>
  <c r="U9812" i="4"/>
  <c r="U5076" i="4"/>
  <c r="U3041" i="4"/>
  <c r="U501" i="4"/>
  <c r="U7232" i="4"/>
  <c r="U11009" i="4"/>
  <c r="U4690" i="4"/>
  <c r="U9775" i="4"/>
  <c r="U9761" i="4"/>
  <c r="U3103" i="4"/>
  <c r="U900" i="4"/>
  <c r="U988" i="4"/>
  <c r="U83" i="4"/>
  <c r="U9643" i="4"/>
  <c r="U6298" i="4"/>
  <c r="U9924" i="4"/>
  <c r="U9451" i="4"/>
  <c r="U2811" i="4"/>
  <c r="U974" i="4"/>
  <c r="U1028" i="4"/>
  <c r="U11143" i="4"/>
  <c r="U11039" i="4"/>
  <c r="U10827" i="4"/>
  <c r="U10208" i="4"/>
  <c r="U3787" i="4"/>
  <c r="U1964" i="4"/>
  <c r="U1433" i="4"/>
  <c r="U58" i="4"/>
  <c r="U912" i="4"/>
  <c r="U7713" i="4"/>
  <c r="U8068" i="4"/>
  <c r="U7699" i="4"/>
  <c r="U7425" i="4"/>
  <c r="U10361" i="4"/>
  <c r="U3029" i="4"/>
  <c r="U1558" i="4"/>
  <c r="U819" i="4"/>
  <c r="U636" i="4"/>
  <c r="U1367" i="4"/>
  <c r="U454" i="4"/>
  <c r="U4361" i="4"/>
  <c r="U11046" i="4"/>
  <c r="U6729" i="4"/>
  <c r="U9329" i="4"/>
  <c r="U8309" i="4"/>
  <c r="U3205" i="4"/>
  <c r="U2155" i="4"/>
  <c r="U6785" i="4"/>
  <c r="U1748" i="4"/>
  <c r="U1873" i="4"/>
  <c r="U555" i="4"/>
  <c r="U30" i="4"/>
  <c r="U478" i="4"/>
  <c r="U593" i="4"/>
  <c r="U983" i="4"/>
  <c r="U1013" i="4"/>
  <c r="U197" i="4"/>
  <c r="U857" i="4"/>
  <c r="U335" i="4"/>
  <c r="U1256" i="4"/>
  <c r="U537" i="4"/>
  <c r="U269" i="4"/>
  <c r="U1422" i="4"/>
  <c r="U120" i="4"/>
  <c r="U126" i="4"/>
  <c r="U947" i="4"/>
  <c r="U719" i="4"/>
  <c r="U1191" i="4"/>
  <c r="U1234" i="4"/>
  <c r="U8413" i="4"/>
  <c r="U7984" i="4"/>
  <c r="U6245" i="4"/>
  <c r="U7307" i="4"/>
  <c r="U9494" i="4"/>
  <c r="U10103" i="4"/>
  <c r="U1280" i="4"/>
  <c r="U77" i="4"/>
  <c r="U4877" i="4"/>
  <c r="U10701" i="4"/>
  <c r="U2801" i="4"/>
  <c r="U1507" i="4"/>
  <c r="U9277" i="4"/>
  <c r="U2672" i="4"/>
  <c r="U9845" i="4"/>
  <c r="U2645" i="4"/>
  <c r="U10676" i="4"/>
  <c r="U2511" i="4"/>
  <c r="U3242" i="4"/>
  <c r="U2612" i="4"/>
  <c r="U1424" i="4"/>
  <c r="U7839" i="4"/>
  <c r="U2531" i="4"/>
  <c r="U11063" i="4"/>
  <c r="U3158" i="4"/>
  <c r="U1189" i="4"/>
  <c r="U5139" i="4"/>
  <c r="U4153" i="4"/>
  <c r="U7076" i="4"/>
  <c r="U6506" i="4"/>
  <c r="U3962" i="4"/>
  <c r="U4784" i="4"/>
  <c r="U3095" i="4"/>
  <c r="U6938" i="4"/>
  <c r="U5043" i="4"/>
  <c r="U4371" i="4"/>
  <c r="U4377" i="4"/>
  <c r="U4684" i="4"/>
  <c r="U5584" i="4"/>
  <c r="U5134" i="4"/>
  <c r="U5350" i="4"/>
  <c r="U8617" i="4"/>
  <c r="U8113" i="4"/>
  <c r="U3370" i="4"/>
  <c r="U664" i="4"/>
  <c r="U11052" i="4"/>
  <c r="U10324" i="4"/>
  <c r="U2709" i="4"/>
  <c r="U1943" i="4"/>
  <c r="U1720" i="4"/>
  <c r="U9310" i="4"/>
  <c r="U10335" i="4"/>
  <c r="U8310" i="4"/>
  <c r="U1882" i="4"/>
  <c r="U700" i="4"/>
  <c r="U1339" i="4"/>
  <c r="U10893" i="4"/>
  <c r="U7905" i="4"/>
  <c r="U9747" i="4"/>
  <c r="U2258" i="4"/>
  <c r="U2107" i="4"/>
  <c r="U673" i="4"/>
  <c r="U8033" i="4"/>
  <c r="U10707" i="4"/>
  <c r="U7980" i="4"/>
  <c r="U10236" i="4"/>
  <c r="U5181" i="4"/>
  <c r="U3236" i="4"/>
  <c r="U1666" i="4"/>
  <c r="U127" i="4"/>
  <c r="U10948" i="4"/>
  <c r="U10890" i="4"/>
  <c r="U8838" i="4"/>
  <c r="U9926" i="4"/>
  <c r="U2963" i="4"/>
  <c r="U1986" i="4"/>
  <c r="U564" i="4"/>
  <c r="U638" i="4"/>
  <c r="U649" i="4"/>
  <c r="U8496" i="4"/>
  <c r="U8428" i="4"/>
  <c r="U10403" i="4"/>
  <c r="U9933" i="4"/>
  <c r="U3231" i="4"/>
  <c r="U1886" i="4"/>
  <c r="U1641" i="4"/>
  <c r="U357" i="4"/>
  <c r="U256" i="4"/>
  <c r="U535" i="4"/>
  <c r="U4515" i="4"/>
  <c r="U9967" i="4"/>
  <c r="U9096" i="4"/>
  <c r="U4099" i="4"/>
  <c r="U8145" i="4"/>
  <c r="U7938" i="4"/>
  <c r="U8723" i="4"/>
  <c r="U10417" i="4"/>
  <c r="U8980" i="4"/>
  <c r="U9867" i="4"/>
  <c r="U8889" i="4"/>
  <c r="U5372" i="4"/>
  <c r="U3126" i="4"/>
  <c r="U1778" i="4"/>
  <c r="U2703" i="4"/>
  <c r="U1463" i="4"/>
  <c r="U735" i="4"/>
  <c r="U291" i="4"/>
  <c r="U7478" i="4"/>
  <c r="U7671" i="4"/>
  <c r="U7648" i="4"/>
  <c r="U4792" i="4"/>
  <c r="U10685" i="4"/>
  <c r="U8466" i="4"/>
  <c r="U9542" i="4"/>
  <c r="U10003" i="4"/>
  <c r="U10399" i="4"/>
  <c r="U2684" i="4"/>
  <c r="U2723" i="4"/>
  <c r="U1711" i="4"/>
  <c r="U1262" i="4"/>
  <c r="U670" i="4"/>
  <c r="U289" i="4"/>
  <c r="U5393" i="4"/>
  <c r="U6965" i="4"/>
  <c r="U8987" i="4"/>
  <c r="U7990" i="4"/>
  <c r="U4344" i="4"/>
  <c r="U8221" i="4"/>
  <c r="U9295" i="4"/>
  <c r="U10519" i="4"/>
  <c r="U3261" i="4"/>
  <c r="U2581" i="4"/>
  <c r="U4378" i="4"/>
  <c r="U6618" i="4"/>
  <c r="U10239" i="4"/>
  <c r="U7213" i="4"/>
  <c r="U8948" i="4"/>
  <c r="U2878" i="4"/>
  <c r="U10215" i="4"/>
  <c r="U2702" i="4"/>
  <c r="U1439" i="4"/>
  <c r="U88" i="4"/>
  <c r="U9840" i="4"/>
  <c r="U2489" i="4"/>
  <c r="U9796" i="4"/>
  <c r="U7516" i="4"/>
  <c r="U1504" i="4"/>
  <c r="U9558" i="4"/>
  <c r="U4767" i="4"/>
  <c r="U1431" i="4"/>
  <c r="U11172" i="4"/>
  <c r="U1768" i="4"/>
  <c r="U10450" i="4"/>
  <c r="U1765" i="4"/>
  <c r="U2109" i="4"/>
  <c r="U7903" i="4"/>
  <c r="U3303" i="4"/>
  <c r="U2197" i="4"/>
  <c r="U906" i="4"/>
  <c r="U9683" i="4"/>
  <c r="U8824" i="4"/>
  <c r="U2714" i="4"/>
  <c r="U1299" i="4"/>
  <c r="U1270" i="4"/>
  <c r="U1845" i="4"/>
  <c r="U2120" i="4"/>
  <c r="U7738" i="4"/>
  <c r="U6594" i="4"/>
  <c r="U11103" i="4"/>
  <c r="U10825" i="4"/>
  <c r="U6370" i="4"/>
  <c r="U4062" i="4"/>
  <c r="U3197" i="4"/>
  <c r="U8503" i="4"/>
  <c r="U5133" i="4"/>
  <c r="U8816" i="4"/>
  <c r="U7186" i="4"/>
  <c r="U6633" i="4"/>
  <c r="U4251" i="4"/>
  <c r="U4023" i="4"/>
  <c r="U4758" i="4"/>
  <c r="U6943" i="4"/>
  <c r="U3478" i="4"/>
  <c r="U7883" i="4"/>
  <c r="U5789" i="4"/>
  <c r="U8885" i="4"/>
  <c r="U6019" i="4"/>
  <c r="U10569" i="4"/>
  <c r="U7207" i="4"/>
  <c r="U9382" i="4"/>
  <c r="U2382" i="4"/>
  <c r="U1061" i="4"/>
  <c r="U3117" i="4"/>
  <c r="U1168" i="4"/>
  <c r="U239" i="4"/>
  <c r="U4572" i="4"/>
  <c r="U7999" i="4"/>
  <c r="U4665" i="4"/>
  <c r="U9618" i="4"/>
  <c r="U10772" i="4"/>
  <c r="U3330" i="4"/>
  <c r="U567" i="4"/>
  <c r="U275" i="4"/>
  <c r="U5882" i="4"/>
  <c r="U9135" i="4"/>
  <c r="U9389" i="4"/>
  <c r="U10745" i="4"/>
  <c r="U3275" i="4"/>
  <c r="U2803" i="4"/>
  <c r="U349" i="4"/>
  <c r="U4519" i="4"/>
  <c r="U10210" i="4"/>
  <c r="U8775" i="4"/>
  <c r="U4427" i="4"/>
  <c r="U10635" i="4"/>
  <c r="U10770" i="4"/>
  <c r="U1123" i="4"/>
  <c r="U419" i="4"/>
  <c r="U56" i="4"/>
  <c r="U9794" i="4"/>
  <c r="U6099" i="4"/>
  <c r="U9217" i="4"/>
  <c r="U10485" i="4"/>
  <c r="U3049" i="4"/>
  <c r="U2643" i="4"/>
  <c r="U1269" i="4"/>
  <c r="U7568" i="4"/>
  <c r="U10904" i="4"/>
  <c r="U9251" i="4"/>
  <c r="U9466" i="4"/>
  <c r="U2967" i="4"/>
  <c r="U2603" i="4"/>
  <c r="U1410" i="4"/>
  <c r="U266" i="4"/>
  <c r="U952" i="4"/>
  <c r="U5248" i="4"/>
  <c r="U9855" i="4"/>
  <c r="U10900" i="4"/>
  <c r="U7698" i="4"/>
  <c r="U10138" i="4"/>
  <c r="U2934" i="4"/>
  <c r="U2036" i="4"/>
  <c r="U261" i="4"/>
  <c r="U868" i="4"/>
  <c r="U1455" i="4"/>
  <c r="U123" i="4"/>
  <c r="U10933" i="4"/>
  <c r="U10323" i="4"/>
  <c r="U8827" i="4"/>
  <c r="U8828" i="4"/>
  <c r="U6915" i="4"/>
  <c r="U3424" i="4"/>
  <c r="U2604" i="4"/>
  <c r="U2843" i="4"/>
  <c r="U813" i="4"/>
  <c r="U949" i="4"/>
  <c r="U774" i="4"/>
  <c r="U770" i="4"/>
  <c r="U736" i="4"/>
  <c r="U494" i="4"/>
  <c r="U2337" i="4"/>
  <c r="U493" i="4"/>
  <c r="U347" i="4"/>
  <c r="U1159" i="4"/>
  <c r="U594" i="4"/>
  <c r="U1261" i="4"/>
  <c r="U753" i="4"/>
  <c r="U417" i="4"/>
  <c r="U1087" i="4"/>
  <c r="U586" i="4"/>
  <c r="U91" i="4"/>
  <c r="U1995" i="4"/>
  <c r="U439" i="4"/>
  <c r="U9971" i="4"/>
  <c r="U3989" i="4"/>
  <c r="U1797" i="4"/>
  <c r="U9670" i="4"/>
  <c r="U2704" i="4"/>
  <c r="U876" i="4"/>
  <c r="U7266" i="4"/>
  <c r="U10119" i="4"/>
  <c r="U2495" i="4"/>
  <c r="U2113" i="4"/>
  <c r="U1672" i="4"/>
  <c r="U9891" i="4"/>
  <c r="U3517" i="4"/>
  <c r="U2234" i="4"/>
  <c r="U8257" i="4"/>
  <c r="U2214" i="4"/>
  <c r="U1263" i="4"/>
  <c r="U1293" i="4"/>
  <c r="U9264" i="4"/>
  <c r="U2730" i="4"/>
  <c r="U1161" i="4"/>
  <c r="U2058" i="4"/>
  <c r="U9613" i="4"/>
  <c r="U2825" i="4"/>
  <c r="U2853" i="4"/>
  <c r="U1006" i="4"/>
  <c r="U3472" i="4"/>
  <c r="U3646" i="4"/>
  <c r="U2653" i="4"/>
  <c r="U1024" i="4"/>
  <c r="U8859" i="4"/>
  <c r="U4551" i="4"/>
  <c r="U2156" i="4"/>
  <c r="U10845" i="4"/>
  <c r="U3100" i="4"/>
  <c r="U1733" i="4"/>
  <c r="U5020" i="4"/>
  <c r="U4055" i="4"/>
  <c r="U5861" i="4"/>
  <c r="U3971" i="4"/>
  <c r="U5586" i="4"/>
  <c r="U3510" i="4"/>
  <c r="U7660" i="4"/>
  <c r="U6376" i="4"/>
  <c r="U6502" i="4"/>
  <c r="U4141" i="4"/>
  <c r="U7079" i="4"/>
  <c r="U4108" i="4"/>
  <c r="U5471" i="4"/>
  <c r="U7090" i="4"/>
  <c r="U6085" i="4"/>
  <c r="U8160" i="4"/>
  <c r="U9414" i="4"/>
  <c r="U9227" i="4"/>
  <c r="U9522" i="4"/>
  <c r="U2761" i="4"/>
  <c r="U333" i="4"/>
  <c r="U7398" i="4"/>
  <c r="U10953" i="4"/>
  <c r="U9785" i="4"/>
  <c r="U3129" i="4"/>
  <c r="U3245" i="4"/>
  <c r="U1717" i="4"/>
  <c r="U2195" i="4"/>
  <c r="U364" i="4"/>
  <c r="U7994" i="4"/>
  <c r="U7333" i="4"/>
  <c r="U11005" i="4"/>
  <c r="U10607" i="4"/>
  <c r="U11008" i="4"/>
  <c r="U2721" i="4"/>
  <c r="U2763" i="4"/>
  <c r="U1701" i="4"/>
  <c r="U824" i="4"/>
  <c r="U7634" i="4"/>
  <c r="U11165" i="4"/>
  <c r="U9350" i="4"/>
  <c r="U9443" i="4"/>
  <c r="U2740" i="4"/>
  <c r="U1922" i="4"/>
  <c r="U360" i="4"/>
  <c r="U8115" i="4"/>
  <c r="U8448" i="4"/>
  <c r="U9561" i="4"/>
  <c r="U7689" i="4"/>
  <c r="U10823" i="4"/>
  <c r="U1773" i="4"/>
  <c r="U1906" i="4"/>
  <c r="U183" i="4"/>
  <c r="U10144" i="4"/>
  <c r="U10262" i="4"/>
  <c r="U8782" i="4"/>
  <c r="U9719" i="4"/>
  <c r="U1900" i="4"/>
  <c r="U979" i="4"/>
  <c r="U461" i="4"/>
  <c r="U694" i="4"/>
  <c r="U351" i="4"/>
  <c r="U11067" i="4"/>
  <c r="U10854" i="4"/>
  <c r="U11075" i="4"/>
  <c r="U10541" i="4"/>
  <c r="U9265" i="4"/>
  <c r="U1142" i="4"/>
  <c r="U1282" i="4"/>
  <c r="U132" i="4"/>
  <c r="U332" i="4"/>
  <c r="U705" i="4"/>
  <c r="U5917" i="4"/>
  <c r="U9070" i="4"/>
  <c r="U8072" i="4"/>
  <c r="U7428" i="4"/>
  <c r="U7692" i="4"/>
  <c r="U10538" i="4"/>
  <c r="U9072" i="4"/>
  <c r="U10491" i="4"/>
  <c r="U9975" i="4"/>
  <c r="U10275" i="4"/>
  <c r="U9569" i="4"/>
  <c r="U10364" i="4"/>
  <c r="U2641" i="4"/>
  <c r="U2856" i="4"/>
  <c r="U2346" i="4"/>
  <c r="U1521" i="4"/>
  <c r="U825" i="4"/>
  <c r="U428" i="4"/>
  <c r="U7313" i="4"/>
  <c r="U4448" i="4"/>
  <c r="U4881" i="4"/>
  <c r="U7206" i="4"/>
  <c r="U9358" i="4"/>
  <c r="U9069" i="4"/>
  <c r="U9628" i="4"/>
  <c r="U9893" i="4"/>
  <c r="U6898" i="4"/>
  <c r="U2961" i="4"/>
  <c r="U2250" i="4"/>
  <c r="U1585" i="4"/>
  <c r="U1841" i="4"/>
  <c r="U1383" i="4"/>
  <c r="U63" i="4"/>
  <c r="U3531" i="4"/>
  <c r="U7997" i="4"/>
  <c r="U10957" i="4"/>
  <c r="U1021" i="4"/>
  <c r="U3768" i="4"/>
  <c r="U10696" i="4"/>
  <c r="U2920" i="4"/>
  <c r="U1474" i="4"/>
  <c r="U2074" i="4"/>
  <c r="U2520" i="4"/>
  <c r="U6724" i="4"/>
  <c r="U2202" i="4"/>
  <c r="U2484" i="4"/>
  <c r="U2085" i="4"/>
  <c r="U8871" i="4"/>
  <c r="U2251" i="4"/>
  <c r="U3256" i="4"/>
  <c r="U10257" i="4"/>
  <c r="U3002" i="4"/>
  <c r="U2529" i="4"/>
  <c r="U10511" i="4"/>
  <c r="U2948" i="4"/>
  <c r="U2102" i="4"/>
  <c r="U2487" i="4"/>
  <c r="U968" i="4"/>
  <c r="U1319" i="4"/>
  <c r="U10653" i="4"/>
  <c r="U4181" i="4"/>
  <c r="U1244" i="4"/>
  <c r="U1373" i="4"/>
  <c r="U6876" i="4"/>
  <c r="U7604" i="4"/>
  <c r="U6209" i="4"/>
  <c r="U3878" i="4"/>
  <c r="U4176" i="4"/>
  <c r="U5746" i="4"/>
  <c r="U3990" i="4"/>
  <c r="U8122" i="4"/>
  <c r="U5015" i="4"/>
  <c r="U5924" i="4"/>
  <c r="U5747" i="4"/>
  <c r="U3590" i="4"/>
  <c r="U9493" i="4"/>
  <c r="U7777" i="4"/>
  <c r="U3703" i="4"/>
  <c r="U5337" i="4"/>
  <c r="U3389" i="4"/>
  <c r="U6279" i="4"/>
  <c r="U5851" i="4"/>
  <c r="U10860" i="4"/>
  <c r="U8742" i="4"/>
  <c r="U2302" i="4"/>
  <c r="U2431" i="4"/>
  <c r="U712" i="4"/>
  <c r="U5887" i="4"/>
  <c r="U6906" i="4"/>
  <c r="U8664" i="4"/>
  <c r="U10500" i="4"/>
  <c r="U8911" i="4"/>
  <c r="U10571" i="4"/>
  <c r="U2054" i="4"/>
  <c r="U998" i="4"/>
  <c r="U656" i="4"/>
  <c r="U4432" i="4"/>
  <c r="U8840" i="4"/>
  <c r="U10565" i="4"/>
  <c r="U10769" i="4"/>
  <c r="U3044" i="4"/>
  <c r="U1292" i="4"/>
  <c r="U359" i="4"/>
  <c r="U6588" i="4"/>
  <c r="U9097" i="4"/>
  <c r="U10930" i="4"/>
  <c r="U8598" i="4"/>
  <c r="U10081" i="4"/>
  <c r="U3511" i="4"/>
  <c r="U2363" i="4"/>
  <c r="U1084" i="4"/>
  <c r="U7928" i="4"/>
  <c r="U3302" i="4"/>
  <c r="U9283" i="4"/>
  <c r="U8512" i="4"/>
  <c r="U10614" i="4"/>
  <c r="U2932" i="4"/>
  <c r="U2057" i="4"/>
  <c r="U822" i="4"/>
  <c r="U5451" i="4"/>
  <c r="U11088" i="4"/>
  <c r="U4583" i="4"/>
  <c r="U9854" i="4"/>
  <c r="U3144" i="4"/>
  <c r="U1387" i="4"/>
  <c r="U1382" i="4"/>
  <c r="U21" i="4"/>
  <c r="U1311" i="4"/>
  <c r="U8888" i="4"/>
  <c r="U10903" i="4"/>
  <c r="U9828" i="4"/>
  <c r="U9229" i="4"/>
  <c r="U9907" i="4"/>
  <c r="U2991" i="4"/>
  <c r="U1033" i="4"/>
  <c r="U527" i="4"/>
  <c r="U630" i="4"/>
  <c r="U926" i="4"/>
  <c r="U288" i="4"/>
  <c r="U10358" i="4"/>
  <c r="U7793" i="4"/>
  <c r="U8312" i="4"/>
  <c r="U10229" i="4"/>
  <c r="U3719" i="4"/>
  <c r="U2968" i="4"/>
  <c r="U1925" i="4"/>
  <c r="U1649" i="4"/>
  <c r="U659" i="4"/>
  <c r="U1487" i="4"/>
  <c r="U641" i="4"/>
  <c r="U1998" i="4"/>
  <c r="U1083" i="4"/>
  <c r="U107" i="4"/>
  <c r="U806" i="4"/>
  <c r="U331" i="4"/>
  <c r="U311" i="4"/>
  <c r="U1305" i="4"/>
  <c r="U346" i="4"/>
  <c r="U2249" i="4"/>
  <c r="U511" i="4"/>
  <c r="U168" i="4"/>
  <c r="U1149" i="4"/>
  <c r="U496" i="4"/>
  <c r="U22" i="4"/>
  <c r="U1301" i="4"/>
  <c r="U276" i="4"/>
  <c r="U1138" i="4"/>
  <c r="U875" i="4"/>
  <c r="U497" i="4"/>
  <c r="U1144" i="4"/>
  <c r="U1026" i="4"/>
  <c r="U2092" i="4"/>
  <c r="U1150" i="4"/>
  <c r="U169" i="4"/>
  <c r="U1080" i="4"/>
  <c r="U1118" i="4"/>
  <c r="U46" i="4"/>
  <c r="U790" i="4"/>
  <c r="U627" i="4"/>
  <c r="U3852" i="4"/>
  <c r="U7297" i="4"/>
  <c r="U9002" i="4"/>
  <c r="U5312" i="4"/>
  <c r="U8934" i="4"/>
  <c r="U2143" i="4"/>
  <c r="U345" i="4"/>
  <c r="U10725" i="4"/>
  <c r="U2642" i="4"/>
  <c r="U1086" i="4"/>
  <c r="U9807" i="4"/>
  <c r="U1659" i="4"/>
  <c r="U3619" i="4"/>
  <c r="U2189" i="4"/>
  <c r="U1546" i="4"/>
  <c r="U11106" i="4"/>
  <c r="U1480" i="4"/>
  <c r="U9262" i="4"/>
  <c r="U1687" i="4"/>
  <c r="U2014" i="4"/>
  <c r="U7930" i="4"/>
  <c r="U1130" i="4"/>
  <c r="U1338" i="4"/>
  <c r="U10619" i="4"/>
  <c r="U8869" i="4"/>
  <c r="U1775" i="4"/>
  <c r="U11074" i="4"/>
  <c r="U3320" i="4"/>
  <c r="U1536" i="4"/>
  <c r="U10432" i="4"/>
  <c r="U2333" i="4"/>
  <c r="U8139" i="4"/>
  <c r="U4907" i="4"/>
  <c r="U6405" i="4"/>
  <c r="U7651" i="4"/>
  <c r="U5294" i="4"/>
  <c r="U3315" i="4"/>
  <c r="U7850" i="4"/>
  <c r="U6858" i="4"/>
  <c r="U5214" i="4"/>
  <c r="U6361" i="4"/>
  <c r="U4057" i="4"/>
  <c r="U5510" i="4"/>
  <c r="U10122" i="4"/>
  <c r="U3280" i="4"/>
  <c r="U7368" i="4"/>
  <c r="U5649" i="4"/>
  <c r="U8715" i="4"/>
  <c r="U8658" i="4"/>
  <c r="U9513" i="4"/>
  <c r="U11068" i="4"/>
  <c r="U3823" i="4"/>
  <c r="U2748" i="4"/>
  <c r="U1503" i="4"/>
  <c r="U1633" i="4"/>
  <c r="U253" i="4"/>
  <c r="U6369" i="4"/>
  <c r="U8471" i="4"/>
  <c r="U2858" i="4"/>
  <c r="U2076" i="4"/>
  <c r="U2053" i="4"/>
  <c r="U6875" i="4"/>
  <c r="U10810" i="4"/>
  <c r="U10975" i="4"/>
  <c r="U2738" i="4"/>
  <c r="U362" i="4"/>
  <c r="U1607" i="4"/>
  <c r="U10563" i="4"/>
  <c r="U6661" i="4"/>
  <c r="U9076" i="4"/>
  <c r="U1819" i="4"/>
  <c r="U2403" i="4"/>
  <c r="U329" i="4"/>
  <c r="U8725" i="4"/>
  <c r="U5391" i="4"/>
  <c r="U6927" i="4"/>
  <c r="U9470" i="4"/>
  <c r="U10792" i="4"/>
  <c r="U2468" i="4"/>
  <c r="U1356" i="4"/>
  <c r="U52" i="4"/>
  <c r="U8973" i="4"/>
  <c r="U10536" i="4"/>
  <c r="U10482" i="4"/>
  <c r="U9433" i="4"/>
  <c r="U2712" i="4"/>
  <c r="U2275" i="4"/>
  <c r="U674" i="4"/>
  <c r="U624" i="4"/>
  <c r="U516" i="4"/>
  <c r="U4469" i="4"/>
  <c r="U8168" i="4"/>
  <c r="U9960" i="4"/>
  <c r="U9374" i="4"/>
  <c r="U2984" i="4"/>
  <c r="U2307" i="4"/>
  <c r="U2280" i="4"/>
  <c r="U121" i="4"/>
  <c r="U408" i="4"/>
  <c r="U517" i="4"/>
  <c r="U5648" i="4"/>
  <c r="U3967" i="4"/>
  <c r="U9005" i="4"/>
  <c r="U7131" i="4"/>
  <c r="U8187" i="4"/>
  <c r="U9084" i="4"/>
  <c r="U10231" i="4"/>
  <c r="U5658" i="4"/>
  <c r="U9774" i="4"/>
  <c r="U9142" i="4"/>
  <c r="U11061" i="4"/>
  <c r="U4214" i="4"/>
  <c r="U2823" i="4"/>
  <c r="U2358" i="4"/>
  <c r="U2026" i="4"/>
  <c r="U2579" i="4"/>
  <c r="U1434" i="4"/>
  <c r="U617" i="4"/>
  <c r="U4113" i="4"/>
  <c r="U8942" i="4"/>
  <c r="U10098" i="4"/>
  <c r="U10702" i="4"/>
  <c r="U7551" i="4"/>
  <c r="U4304" i="4"/>
  <c r="U4169" i="4"/>
  <c r="U2087" i="4"/>
  <c r="U9776" i="4"/>
  <c r="U6569" i="4"/>
  <c r="U7263" i="4"/>
  <c r="U3133" i="4"/>
  <c r="U9195" i="4"/>
  <c r="U1530" i="4"/>
  <c r="U10108" i="4"/>
  <c r="U1976" i="4"/>
  <c r="U10935" i="4"/>
  <c r="U2657" i="4"/>
  <c r="U1260" i="4"/>
  <c r="U2082" i="4"/>
  <c r="U10912" i="4"/>
  <c r="U2493" i="4"/>
  <c r="U7008" i="4"/>
  <c r="U10576" i="4"/>
  <c r="U8861" i="4"/>
  <c r="U708" i="4"/>
  <c r="U10061" i="4"/>
  <c r="U1933" i="4"/>
  <c r="U8974" i="4"/>
  <c r="U3953" i="4"/>
  <c r="U2866" i="4"/>
  <c r="U2665" i="4"/>
  <c r="U2009" i="4"/>
  <c r="U910" i="4"/>
  <c r="U3450" i="4"/>
  <c r="U1982" i="4"/>
  <c r="U2576" i="4"/>
  <c r="U7862" i="4"/>
  <c r="U4790" i="4"/>
  <c r="U6419" i="4"/>
  <c r="U6038" i="4"/>
  <c r="U6117" i="4"/>
  <c r="U3802" i="4"/>
  <c r="U4299" i="4"/>
  <c r="U7588" i="4"/>
  <c r="U4898" i="4"/>
  <c r="U6402" i="4"/>
  <c r="U3957" i="4"/>
  <c r="U6760" i="4"/>
  <c r="U7581" i="4"/>
  <c r="U7260" i="4"/>
  <c r="U5308" i="4"/>
  <c r="U5237" i="4"/>
  <c r="U3035" i="4"/>
  <c r="U4309" i="4"/>
  <c r="U5591" i="4"/>
  <c r="U4452" i="4"/>
  <c r="U5164" i="4"/>
  <c r="U9444" i="4"/>
  <c r="U10905" i="4"/>
  <c r="U1469" i="4"/>
  <c r="U4765" i="4"/>
  <c r="U11076" i="4"/>
  <c r="U5228" i="4"/>
  <c r="U9053" i="4"/>
  <c r="U10397" i="4"/>
  <c r="U1745" i="4"/>
  <c r="U924" i="4"/>
  <c r="U177" i="4"/>
  <c r="U4355" i="4"/>
  <c r="U10577" i="4"/>
  <c r="U7301" i="4"/>
  <c r="U10557" i="4"/>
  <c r="U3090" i="4"/>
  <c r="U687" i="4"/>
  <c r="U621" i="4"/>
  <c r="U8078" i="4"/>
  <c r="U7969" i="4"/>
  <c r="U10193" i="4"/>
  <c r="U7352" i="4"/>
  <c r="U8907" i="4"/>
  <c r="U4429" i="4"/>
  <c r="U2170" i="4"/>
  <c r="U1512" i="4"/>
  <c r="U7429" i="4"/>
  <c r="U9223" i="4"/>
  <c r="U8578" i="4"/>
  <c r="U10716" i="4"/>
  <c r="U10997" i="4"/>
  <c r="U3912" i="4"/>
  <c r="U2387" i="4"/>
  <c r="U995" i="4"/>
  <c r="U5577" i="4"/>
  <c r="U8195" i="4"/>
  <c r="U8915" i="4"/>
  <c r="U9151" i="4"/>
  <c r="U3764" i="4"/>
  <c r="U1342" i="4"/>
  <c r="U703" i="4"/>
  <c r="U823" i="4"/>
  <c r="U936" i="4"/>
  <c r="U749" i="4"/>
  <c r="U9983" i="4"/>
  <c r="U10683" i="4"/>
  <c r="U9749" i="4"/>
  <c r="U9682" i="4"/>
  <c r="U2066" i="4"/>
  <c r="U2222" i="4"/>
  <c r="U654" i="4"/>
  <c r="U1660" i="4"/>
  <c r="U1623" i="4"/>
  <c r="U220" i="4"/>
  <c r="U6084" i="4"/>
  <c r="U3773" i="4"/>
  <c r="U10085" i="4"/>
  <c r="U10419" i="4"/>
  <c r="U6447" i="4"/>
  <c r="U3471" i="4"/>
  <c r="U2274" i="4"/>
  <c r="U1002" i="4"/>
  <c r="U1440" i="4"/>
  <c r="U558" i="4"/>
  <c r="U699" i="4"/>
  <c r="U1296" i="4"/>
  <c r="U1174" i="4"/>
  <c r="U737" i="4"/>
  <c r="U2572" i="4"/>
  <c r="U484" i="4"/>
  <c r="U118" i="4"/>
  <c r="U869" i="4"/>
  <c r="U507" i="4"/>
  <c r="U1829" i="4"/>
  <c r="U717" i="4"/>
  <c r="U53" i="4"/>
  <c r="U1838" i="4"/>
  <c r="U287" i="4"/>
  <c r="U997" i="4"/>
  <c r="U902" i="4"/>
  <c r="U153" i="4"/>
  <c r="U2012" i="4"/>
  <c r="U315" i="4"/>
  <c r="U26" i="4"/>
  <c r="U1051" i="4"/>
  <c r="U162" i="4"/>
  <c r="U1731" i="4"/>
  <c r="U1302" i="4"/>
  <c r="U170" i="4"/>
  <c r="U1044" i="4"/>
  <c r="U837" i="4"/>
  <c r="U45" i="4"/>
  <c r="U1420" i="4"/>
  <c r="U409" i="4"/>
  <c r="U5874" i="4"/>
  <c r="U1566" i="4"/>
  <c r="U8750" i="4"/>
  <c r="U6295" i="4"/>
  <c r="U4482" i="4"/>
  <c r="U3088" i="4"/>
  <c r="U10965" i="4"/>
  <c r="U2771" i="4"/>
  <c r="U9880" i="4"/>
  <c r="U2121" i="4"/>
  <c r="U1853" i="4"/>
  <c r="U3624" i="4"/>
  <c r="U10194" i="4"/>
  <c r="U2628" i="4"/>
  <c r="U971" i="4"/>
  <c r="U3253" i="4"/>
  <c r="U9391" i="4"/>
  <c r="U4839" i="4"/>
  <c r="U8119" i="4"/>
  <c r="U2233" i="4"/>
  <c r="U1574" i="4"/>
  <c r="U1545" i="4"/>
  <c r="U9062" i="4"/>
  <c r="U8189" i="4"/>
  <c r="U2795" i="4"/>
  <c r="U9835" i="4"/>
  <c r="U1230" i="4"/>
  <c r="U1729" i="4"/>
  <c r="U777" i="4"/>
  <c r="U10862" i="4"/>
  <c r="U2942" i="4"/>
  <c r="U2329" i="4"/>
  <c r="U10243" i="4"/>
  <c r="U2289" i="4"/>
  <c r="U7606" i="4"/>
  <c r="U6067" i="4"/>
  <c r="U6824" i="4"/>
  <c r="U6909" i="4"/>
  <c r="U6287" i="4"/>
  <c r="U4997" i="4"/>
  <c r="U4787" i="4"/>
  <c r="U6043" i="4"/>
  <c r="U6304" i="4"/>
  <c r="U6198" i="4"/>
  <c r="U3965" i="4"/>
  <c r="U11145" i="4"/>
  <c r="U8427" i="4"/>
  <c r="U5347" i="4"/>
  <c r="U6741" i="4"/>
  <c r="U7942" i="4"/>
  <c r="U8875" i="4"/>
  <c r="U10314" i="4"/>
  <c r="U8567" i="4"/>
  <c r="U3642" i="4"/>
  <c r="U2568" i="4"/>
  <c r="U2814" i="4"/>
  <c r="U1312" i="4"/>
  <c r="U739" i="4"/>
  <c r="U193" i="4"/>
  <c r="U4945" i="4"/>
  <c r="U3418" i="4"/>
  <c r="U10529" i="4"/>
  <c r="U8918" i="4"/>
  <c r="U10203" i="4"/>
  <c r="U3240" i="4"/>
  <c r="U2154" i="4"/>
  <c r="U993" i="4"/>
  <c r="U1461" i="4"/>
  <c r="U6432" i="4"/>
  <c r="U4760" i="4"/>
  <c r="U8041" i="4"/>
  <c r="U5229" i="4"/>
  <c r="U8584" i="4"/>
  <c r="U2882" i="4"/>
  <c r="U3190" i="4"/>
  <c r="U1389" i="4"/>
  <c r="U1152" i="4"/>
  <c r="U518" i="4"/>
  <c r="U6778" i="4"/>
  <c r="U8446" i="4"/>
  <c r="U8416" i="4"/>
  <c r="U8536" i="4"/>
  <c r="U1542" i="4"/>
  <c r="U1562" i="4"/>
  <c r="U720" i="4"/>
  <c r="U5730" i="4"/>
  <c r="U9233" i="4"/>
  <c r="U10719" i="4"/>
  <c r="U9668" i="4"/>
  <c r="U3212" i="4"/>
  <c r="U1648" i="4"/>
  <c r="U1441" i="4"/>
  <c r="U14" i="4"/>
  <c r="U7908" i="4"/>
  <c r="U9013" i="4"/>
  <c r="U5284" i="4"/>
  <c r="U9061" i="4"/>
  <c r="U1814" i="4"/>
  <c r="U1235" i="4"/>
  <c r="U1007" i="4"/>
  <c r="U609" i="4"/>
  <c r="U808" i="4"/>
  <c r="U8957" i="4"/>
  <c r="U9521" i="4"/>
  <c r="U7291" i="4"/>
  <c r="U9306" i="4"/>
  <c r="U2780" i="4"/>
  <c r="U1304" i="4"/>
  <c r="U1113" i="4"/>
  <c r="U865" i="4"/>
  <c r="U234" i="4"/>
  <c r="U1314" i="4"/>
  <c r="U7601" i="4"/>
  <c r="U10899" i="4"/>
  <c r="U8961" i="4"/>
  <c r="U4540" i="4"/>
  <c r="U11077" i="4"/>
  <c r="U5375" i="4"/>
  <c r="U9182" i="4"/>
  <c r="U7563" i="4"/>
  <c r="U10090" i="4"/>
  <c r="U9635" i="4"/>
  <c r="U10839" i="4"/>
  <c r="U4704" i="4"/>
  <c r="U3050" i="4"/>
  <c r="U2935" i="4"/>
  <c r="U1534" i="4"/>
  <c r="U2547" i="4"/>
  <c r="U655" i="4"/>
  <c r="U303" i="4"/>
  <c r="U4589" i="4"/>
  <c r="U7192" i="4"/>
  <c r="U8089" i="4"/>
  <c r="U6957" i="4"/>
  <c r="U6759" i="4"/>
  <c r="U8910" i="4"/>
  <c r="U9503" i="4"/>
  <c r="U10828" i="4"/>
  <c r="U10087" i="4"/>
  <c r="U3431" i="4"/>
  <c r="U8025" i="4"/>
  <c r="U2263" i="4"/>
  <c r="U10367" i="4"/>
  <c r="U5667" i="4"/>
  <c r="U3487" i="4"/>
  <c r="U2370" i="4"/>
  <c r="U448" i="4"/>
  <c r="U9346" i="4"/>
  <c r="U2469" i="4"/>
  <c r="U2430" i="4"/>
  <c r="U2111" i="4"/>
  <c r="U2773" i="4"/>
  <c r="U1298" i="4"/>
  <c r="U2314" i="4"/>
  <c r="U2236" i="4"/>
  <c r="U2494" i="4"/>
  <c r="U2722" i="4"/>
  <c r="U3589" i="4"/>
  <c r="U2459" i="4"/>
  <c r="U1586" i="4"/>
  <c r="U6510" i="4"/>
  <c r="U2783" i="4"/>
  <c r="U1905" i="4"/>
  <c r="U2247" i="4"/>
  <c r="U9728" i="4"/>
  <c r="U1569" i="4"/>
  <c r="U1830" i="4"/>
  <c r="U10667" i="4"/>
  <c r="U2950" i="4"/>
  <c r="U3069" i="4"/>
  <c r="U1478" i="4"/>
  <c r="U3442" i="4"/>
  <c r="U2701" i="4"/>
  <c r="U4680" i="4"/>
  <c r="U5625" i="4"/>
  <c r="U5542" i="4"/>
  <c r="U5657" i="4"/>
  <c r="U6473" i="4"/>
  <c r="U5976" i="4"/>
  <c r="U3683" i="4"/>
  <c r="U4944" i="4"/>
  <c r="U7344" i="4"/>
  <c r="U6823" i="4"/>
  <c r="U6401" i="4"/>
  <c r="U6871" i="4"/>
  <c r="U6115" i="4"/>
  <c r="U3875" i="4"/>
  <c r="U4158" i="4"/>
  <c r="U7460" i="4"/>
  <c r="U5116" i="4"/>
  <c r="U7559" i="4"/>
  <c r="U8006" i="4"/>
  <c r="U7236" i="4"/>
  <c r="U7558" i="4"/>
  <c r="U11053" i="4"/>
  <c r="U7656" i="4"/>
  <c r="U11021" i="4"/>
  <c r="U4825" i="4"/>
  <c r="U628" i="4"/>
  <c r="U6854" i="4"/>
  <c r="U8004" i="4"/>
  <c r="U9859" i="4"/>
  <c r="U9968" i="4"/>
  <c r="U1935" i="4"/>
  <c r="U1597" i="4"/>
  <c r="U738" i="4"/>
  <c r="U286" i="4"/>
  <c r="U3779" i="4"/>
  <c r="U6642" i="4"/>
  <c r="U9335" i="4"/>
  <c r="U10394" i="4"/>
  <c r="U1435" i="4"/>
  <c r="U1403" i="4"/>
  <c r="U522" i="4"/>
  <c r="U3585" i="4"/>
  <c r="U8404" i="4"/>
  <c r="U7323" i="4"/>
  <c r="U8970" i="4"/>
  <c r="U2742" i="4"/>
  <c r="U1621" i="4"/>
  <c r="U420" i="4"/>
  <c r="U204" i="4"/>
  <c r="U4009" i="4"/>
  <c r="U8561" i="4"/>
  <c r="U8489" i="4"/>
  <c r="U10766" i="4"/>
  <c r="U1890" i="4"/>
  <c r="U1335" i="4"/>
  <c r="U1295" i="4"/>
  <c r="U4090" i="4"/>
  <c r="U4703" i="4"/>
  <c r="U8269" i="4"/>
  <c r="U9687" i="4"/>
  <c r="U3070" i="4"/>
  <c r="U1789" i="4"/>
  <c r="U1888" i="4"/>
  <c r="U561" i="4"/>
  <c r="U320" i="4"/>
  <c r="U365" i="4"/>
  <c r="U8772" i="4"/>
  <c r="U11133" i="4"/>
  <c r="U8571" i="4"/>
  <c r="U9405" i="4"/>
  <c r="U2063" i="4"/>
  <c r="U833" i="4"/>
  <c r="U657" i="4"/>
  <c r="U841" i="4"/>
  <c r="U1217" i="4"/>
  <c r="U334" i="4"/>
  <c r="U5585" i="4"/>
  <c r="U4565" i="4"/>
  <c r="U9802" i="4"/>
  <c r="U8096" i="4"/>
  <c r="U8389" i="4"/>
  <c r="U2476" i="4"/>
  <c r="U2389" i="4"/>
  <c r="U2958" i="4"/>
  <c r="U2035" i="4"/>
  <c r="U1136" i="4"/>
  <c r="U473" i="4"/>
  <c r="U1680" i="4"/>
  <c r="U1101" i="4"/>
  <c r="U552" i="4"/>
  <c r="U1388" i="4"/>
  <c r="U281" i="4"/>
  <c r="U159" i="4"/>
  <c r="U861" i="4"/>
  <c r="U194" i="4"/>
  <c r="U1238" i="4"/>
  <c r="U278" i="4"/>
  <c r="U213" i="4"/>
  <c r="U1602" i="4"/>
  <c r="U509" i="4"/>
  <c r="U2075" i="4"/>
  <c r="U1275" i="4"/>
  <c r="U72" i="4"/>
  <c r="U1010" i="4"/>
  <c r="U423" i="4"/>
  <c r="U229" i="4"/>
  <c r="U1258" i="4"/>
  <c r="U603" i="4"/>
  <c r="U1658" i="4"/>
  <c r="U503" i="4"/>
  <c r="U250" i="4"/>
  <c r="U1201" i="4"/>
  <c r="U702" i="4"/>
  <c r="U116" i="4"/>
  <c r="U1252" i="4"/>
  <c r="U557" i="4"/>
  <c r="U6362" i="4"/>
  <c r="U7405" i="4"/>
  <c r="U9760" i="4"/>
  <c r="U9915" i="4"/>
  <c r="U5187" i="4"/>
  <c r="U3774" i="4"/>
  <c r="U9665" i="4"/>
  <c r="U2140" i="4"/>
  <c r="U4365" i="4"/>
  <c r="U2764" i="4"/>
  <c r="U2119" i="4"/>
  <c r="U11166" i="4"/>
  <c r="U3269" i="4"/>
  <c r="U1722" i="4"/>
  <c r="U1679" i="4"/>
  <c r="U4174" i="4"/>
  <c r="U2640" i="4"/>
  <c r="U2473" i="4"/>
  <c r="U1799" i="4"/>
  <c r="U8075" i="4"/>
  <c r="U9584" i="4"/>
  <c r="U2345" i="4"/>
  <c r="U1180" i="4"/>
  <c r="U3165" i="4"/>
  <c r="U2515" i="4"/>
  <c r="U2532" i="4"/>
  <c r="U1405" i="4"/>
  <c r="U10435" i="4"/>
  <c r="U2032" i="4"/>
  <c r="U10410" i="4"/>
  <c r="U10014" i="4"/>
  <c r="U2837" i="4"/>
  <c r="U7351" i="4"/>
  <c r="U6904" i="4"/>
  <c r="U8636" i="4"/>
  <c r="U5806" i="4"/>
  <c r="U4311" i="4"/>
  <c r="U5480" i="4"/>
  <c r="U4666" i="4"/>
  <c r="U5615" i="4"/>
  <c r="U6426" i="4"/>
  <c r="U5962" i="4"/>
  <c r="U4994" i="4"/>
  <c r="U8508" i="4"/>
  <c r="U8120" i="4"/>
  <c r="U4454" i="4"/>
  <c r="U6064" i="4"/>
  <c r="U8069" i="4"/>
  <c r="U8616" i="4"/>
  <c r="U9074" i="4"/>
  <c r="U3722" i="4"/>
  <c r="U1109" i="4"/>
  <c r="U1404" i="4"/>
  <c r="U36" i="4"/>
  <c r="U7098" i="4"/>
  <c r="U3940" i="4"/>
  <c r="U9946" i="4"/>
  <c r="U3947" i="4"/>
  <c r="U1432" i="4"/>
  <c r="U7230" i="4"/>
  <c r="U3411" i="4"/>
  <c r="U9617" i="4"/>
  <c r="U4229" i="4"/>
  <c r="U2941" i="4"/>
  <c r="U2269" i="4"/>
  <c r="U4751" i="4"/>
  <c r="U3248" i="4"/>
  <c r="U7820" i="4"/>
  <c r="U7718" i="4"/>
  <c r="U3026" i="4"/>
  <c r="U1835" i="4"/>
  <c r="U1694" i="4"/>
  <c r="U4897" i="4"/>
  <c r="U3321" i="4"/>
  <c r="U10128" i="4"/>
  <c r="U8729" i="4"/>
  <c r="U5788" i="4"/>
  <c r="U2588" i="4"/>
  <c r="U1980" i="4"/>
  <c r="U152" i="4"/>
  <c r="U6553" i="4"/>
  <c r="U10779" i="4"/>
  <c r="U10433" i="4"/>
  <c r="U8445" i="4"/>
  <c r="U2872" i="4"/>
  <c r="U2241" i="4"/>
  <c r="U441" i="4"/>
  <c r="U1236" i="4"/>
  <c r="U1166" i="4"/>
  <c r="U7996" i="4"/>
  <c r="U11054" i="4"/>
  <c r="U8012" i="4"/>
  <c r="U9185" i="4"/>
  <c r="U2977" i="4"/>
  <c r="U2444" i="4"/>
  <c r="U614" i="4"/>
  <c r="U623" i="4"/>
  <c r="U574" i="4"/>
  <c r="U911" i="4"/>
  <c r="U5021" i="4"/>
  <c r="U8202" i="4"/>
  <c r="U9340" i="4"/>
  <c r="U4928" i="4"/>
  <c r="U11160" i="4"/>
  <c r="U9174" i="4"/>
  <c r="U4627" i="4"/>
  <c r="U9838" i="4"/>
  <c r="U8240" i="4"/>
  <c r="U9661" i="4"/>
  <c r="U10648" i="4"/>
  <c r="U3523" i="4"/>
  <c r="U1718" i="4"/>
  <c r="U1824" i="4"/>
  <c r="U2221" i="4"/>
  <c r="U779" i="4"/>
  <c r="U1609" i="4"/>
  <c r="U520" i="4"/>
  <c r="U4743" i="4"/>
  <c r="U11139" i="4"/>
  <c r="U10789" i="4"/>
  <c r="U7596" i="4"/>
  <c r="U10109" i="4"/>
  <c r="U10972" i="4"/>
  <c r="U9689" i="4"/>
  <c r="U10629" i="4"/>
  <c r="U3148" i="4"/>
  <c r="U2687" i="4"/>
  <c r="U1822" i="4"/>
  <c r="U1919" i="4"/>
  <c r="U2569" i="4"/>
  <c r="U416" i="4"/>
  <c r="U212" i="4"/>
  <c r="U4535" i="4"/>
  <c r="U10472" i="4"/>
  <c r="U5150" i="4"/>
  <c r="U8913" i="4"/>
  <c r="U8708" i="4"/>
  <c r="U7960" i="4"/>
  <c r="U9205" i="4"/>
  <c r="U10423" i="4"/>
  <c r="U3154" i="4"/>
  <c r="U2817" i="4"/>
  <c r="U939" i="4"/>
  <c r="U1321" i="4"/>
  <c r="U1023" i="4"/>
  <c r="U1176" i="4"/>
  <c r="U139" i="4"/>
  <c r="U6677" i="4"/>
  <c r="U9345" i="4"/>
  <c r="U10793" i="4"/>
  <c r="U11057" i="4"/>
  <c r="U8638" i="4"/>
  <c r="U5300" i="4"/>
  <c r="U6948" i="4"/>
  <c r="U8363" i="4"/>
  <c r="U4742" i="4"/>
  <c r="U3160" i="4"/>
  <c r="U1870" i="4"/>
  <c r="U8984" i="4"/>
  <c r="U1354" i="4"/>
  <c r="U545" i="4"/>
  <c r="U3336" i="4"/>
  <c r="U10954" i="4"/>
  <c r="U2011" i="4"/>
  <c r="U1041" i="4"/>
  <c r="U3364" i="4"/>
  <c r="U9413" i="4"/>
  <c r="U6766" i="4"/>
  <c r="U10291" i="4"/>
  <c r="U9132" i="4"/>
  <c r="U1458" i="4"/>
  <c r="U8713" i="4"/>
  <c r="U2248" i="4"/>
  <c r="U9909" i="4"/>
  <c r="U9648" i="4"/>
  <c r="U9914" i="4"/>
  <c r="U3353" i="4"/>
  <c r="U2698" i="4"/>
  <c r="U1039" i="4"/>
  <c r="U2940" i="4"/>
  <c r="U2342" i="4"/>
  <c r="U2412" i="4"/>
  <c r="U9514" i="4"/>
  <c r="U9804" i="4"/>
  <c r="U2784" i="4"/>
  <c r="U3191" i="4"/>
  <c r="U4573" i="4"/>
  <c r="U5191" i="4"/>
  <c r="U5946" i="4"/>
  <c r="U5600" i="4"/>
  <c r="U3562" i="4"/>
  <c r="U6097" i="4"/>
  <c r="U5448" i="4"/>
  <c r="U7663" i="4"/>
  <c r="U7148" i="4"/>
  <c r="U5242" i="4"/>
  <c r="U7198" i="4"/>
  <c r="U3796" i="4"/>
  <c r="U3448" i="4"/>
  <c r="U4842" i="4"/>
  <c r="U6961" i="4"/>
  <c r="U7827" i="4"/>
  <c r="U5009" i="4"/>
  <c r="U6855" i="4"/>
  <c r="U7265" i="4"/>
  <c r="U8346" i="4"/>
  <c r="U9237" i="4"/>
  <c r="U9409" i="4"/>
  <c r="U10782" i="4"/>
  <c r="U3141" i="4"/>
  <c r="U2580" i="4"/>
  <c r="U2335" i="4"/>
  <c r="U578" i="4"/>
  <c r="U368" i="4"/>
  <c r="U8469" i="4"/>
  <c r="U9713" i="4"/>
  <c r="U10688" i="4"/>
  <c r="U9657" i="4"/>
  <c r="U1306" i="4"/>
  <c r="U1781" i="4"/>
  <c r="U1027" i="4"/>
  <c r="U221" i="4"/>
  <c r="U6353" i="4"/>
  <c r="U9649" i="4"/>
  <c r="U10129" i="4"/>
  <c r="U10173" i="4"/>
  <c r="U2172" i="4"/>
  <c r="U563" i="4"/>
  <c r="U616" i="4"/>
  <c r="U7645" i="4"/>
  <c r="U10821" i="4"/>
  <c r="U7666" i="4"/>
  <c r="U9982" i="4"/>
  <c r="U3045" i="4"/>
  <c r="U1907" i="4"/>
  <c r="U1498" i="4"/>
  <c r="U814" i="4"/>
  <c r="U7913" i="4"/>
  <c r="U7708" i="4"/>
  <c r="U8318" i="4"/>
  <c r="U10546" i="4"/>
  <c r="U2870" i="4"/>
  <c r="U1277" i="4"/>
  <c r="U565" i="4"/>
  <c r="U8085" i="4"/>
  <c r="U8964" i="4"/>
  <c r="U7358" i="4"/>
  <c r="U9962" i="4"/>
  <c r="U3208" i="4"/>
  <c r="U1596" i="4"/>
  <c r="U1495" i="4"/>
  <c r="U418" i="4"/>
  <c r="U356" i="4"/>
  <c r="U426" i="4"/>
  <c r="U7887" i="4"/>
  <c r="U10786" i="4"/>
  <c r="U8574" i="4"/>
  <c r="U9026" i="4"/>
  <c r="U2670" i="4"/>
  <c r="U2207" i="4"/>
  <c r="U476" i="4"/>
  <c r="U927" i="4"/>
  <c r="U2220" i="4"/>
  <c r="U4265" i="4"/>
  <c r="U8245" i="4"/>
  <c r="U10646" i="4"/>
  <c r="U9272" i="4"/>
  <c r="U9996" i="4"/>
  <c r="U9622" i="4"/>
  <c r="U5285" i="4"/>
  <c r="U1921" i="4"/>
  <c r="U2238" i="4"/>
  <c r="U1349" i="4"/>
  <c r="U1214" i="4"/>
  <c r="U582" i="4"/>
  <c r="U829" i="4"/>
  <c r="U605" i="4"/>
  <c r="U240" i="4"/>
  <c r="U1111" i="4"/>
  <c r="U387" i="4"/>
  <c r="U1700" i="4"/>
  <c r="U886" i="4"/>
  <c r="U572" i="4"/>
  <c r="U1971" i="4"/>
  <c r="U251" i="4"/>
  <c r="U92" i="4"/>
  <c r="U479" i="4"/>
  <c r="U745" i="4"/>
  <c r="U859" i="4"/>
  <c r="U680" i="4"/>
  <c r="U381" i="4"/>
  <c r="U1015" i="4"/>
  <c r="U542" i="4"/>
  <c r="U273" i="4"/>
  <c r="U1167" i="4"/>
  <c r="U437" i="4"/>
  <c r="U772" i="4"/>
  <c r="U963" i="4"/>
  <c r="U64" i="4"/>
  <c r="U606" i="4"/>
  <c r="U304" i="4"/>
  <c r="U1881" i="4"/>
  <c r="U199" i="4"/>
  <c r="U236" i="4"/>
  <c r="U7288" i="4"/>
  <c r="U4974" i="4"/>
  <c r="U5156" i="4"/>
  <c r="U3710" i="4"/>
  <c r="U4333" i="4"/>
  <c r="U3255" i="4"/>
  <c r="U8324" i="4"/>
  <c r="U3097" i="4"/>
  <c r="U8322" i="4"/>
  <c r="U2194" i="4"/>
  <c r="U1218" i="4"/>
  <c r="U1685" i="4"/>
  <c r="U8800" i="4"/>
  <c r="U3020" i="4"/>
  <c r="U1520" i="4"/>
  <c r="U10074" i="4"/>
  <c r="U3355" i="4"/>
  <c r="U10150" i="4"/>
  <c r="U8109" i="4"/>
  <c r="U10455" i="4"/>
  <c r="U4068" i="4"/>
  <c r="U10617" i="4"/>
  <c r="U3263" i="4"/>
  <c r="U1317" i="4"/>
  <c r="U1842" i="4"/>
  <c r="U3055" i="4"/>
  <c r="U2043" i="4"/>
  <c r="U10252" i="4"/>
  <c r="U2394" i="4"/>
  <c r="U9236" i="4"/>
  <c r="U2836" i="4"/>
  <c r="U2481" i="4"/>
  <c r="U7151" i="4"/>
  <c r="U5137" i="4"/>
  <c r="U7218" i="4"/>
  <c r="U3491" i="4"/>
  <c r="U7304" i="4"/>
  <c r="U9007" i="4"/>
  <c r="U4566" i="4"/>
  <c r="U5160" i="4"/>
  <c r="U5901" i="4"/>
  <c r="U5799" i="4"/>
  <c r="U6312" i="4"/>
  <c r="U5574" i="4"/>
  <c r="U4889" i="4"/>
  <c r="U3700" i="4"/>
  <c r="U4727" i="4"/>
  <c r="U7939" i="4"/>
  <c r="U10561" i="4"/>
  <c r="U10027" i="4"/>
  <c r="U2521" i="4"/>
  <c r="U5454" i="4"/>
  <c r="U8784" i="4"/>
  <c r="U4786" i="4"/>
  <c r="U10480" i="4"/>
  <c r="U9755" i="4"/>
  <c r="U3791" i="4"/>
  <c r="U2615" i="4"/>
  <c r="U1554" i="4"/>
  <c r="U314" i="4"/>
  <c r="U8234" i="4"/>
  <c r="U3267" i="4"/>
  <c r="U11144" i="4"/>
  <c r="U10040" i="4"/>
  <c r="U9943" i="4"/>
  <c r="U2975" i="4"/>
  <c r="U1930" i="4"/>
  <c r="U2601" i="4"/>
  <c r="U784" i="4"/>
  <c r="U4604" i="4"/>
  <c r="U3384" i="4"/>
  <c r="U11006" i="4"/>
  <c r="U7915" i="4"/>
  <c r="U4890" i="4"/>
  <c r="U1601" i="4"/>
  <c r="U2675" i="4"/>
  <c r="U456" i="4"/>
  <c r="U8501" i="4"/>
  <c r="U9115" i="4"/>
  <c r="U3613" i="4"/>
  <c r="U10276" i="4"/>
  <c r="U9589" i="4"/>
  <c r="U2401" i="4"/>
  <c r="U1384" i="4"/>
  <c r="U67" i="4"/>
  <c r="U4717" i="4"/>
  <c r="U8029" i="4"/>
  <c r="U9119" i="4"/>
  <c r="U7641" i="4"/>
  <c r="U2196" i="4"/>
  <c r="U1834" i="4"/>
  <c r="U858" i="4"/>
  <c r="U1576" i="4"/>
  <c r="U728" i="4"/>
  <c r="U8432" i="4"/>
  <c r="U10674" i="4"/>
  <c r="U10525" i="4"/>
  <c r="U9666" i="4"/>
  <c r="U2692" i="4"/>
  <c r="U2497" i="4"/>
  <c r="U1272" i="4"/>
  <c r="U1844" i="4"/>
  <c r="U208" i="4"/>
  <c r="U658" i="4"/>
  <c r="U4392" i="4"/>
  <c r="U10120" i="4"/>
  <c r="U8390" i="4"/>
  <c r="U10942" i="4"/>
  <c r="U10539" i="4"/>
  <c r="U6487" i="4"/>
  <c r="U10941" i="4"/>
  <c r="U8252" i="4"/>
  <c r="U9025" i="4"/>
  <c r="U10131" i="4"/>
  <c r="U10430" i="4"/>
  <c r="U2881" i="4"/>
  <c r="U2409" i="4"/>
  <c r="U958" i="4"/>
  <c r="U1447" i="4"/>
  <c r="U1119" i="4"/>
  <c r="U938" i="4"/>
  <c r="U223" i="4"/>
  <c r="U5034" i="4"/>
  <c r="U10484" i="4"/>
  <c r="U10330" i="4"/>
  <c r="U4322" i="4"/>
  <c r="U10060" i="4"/>
  <c r="U8863" i="4"/>
  <c r="U8928" i="4"/>
  <c r="U10425" i="4"/>
  <c r="U3198" i="4"/>
  <c r="U3122" i="4"/>
  <c r="U951" i="4"/>
  <c r="U2147" i="4"/>
  <c r="U1929" i="4"/>
  <c r="U975" i="4"/>
  <c r="U27" i="4"/>
  <c r="U5142" i="4"/>
  <c r="U9347" i="4"/>
  <c r="U9278" i="4"/>
  <c r="U7586" i="4"/>
  <c r="U10822" i="4"/>
  <c r="U8609" i="4"/>
  <c r="U9403" i="4"/>
  <c r="U10232" i="4"/>
  <c r="U3312" i="4"/>
  <c r="U1818" i="4"/>
  <c r="U2015" i="4"/>
  <c r="U1897" i="4"/>
  <c r="U1240" i="4"/>
  <c r="U839" i="4"/>
  <c r="U95" i="4"/>
  <c r="U5590" i="4"/>
  <c r="U8118" i="4"/>
  <c r="U7773" i="4"/>
  <c r="U5072" i="4"/>
  <c r="U6352" i="4"/>
  <c r="U4529" i="4"/>
  <c r="U4102" i="4"/>
  <c r="U3115" i="4"/>
  <c r="U2990" i="4"/>
  <c r="U7172" i="4"/>
  <c r="U2451" i="4"/>
  <c r="U2150" i="4"/>
  <c r="U1058" i="4"/>
  <c r="U10483" i="4"/>
  <c r="U1913" i="4"/>
  <c r="U1208" i="4"/>
  <c r="U1787" i="4"/>
  <c r="U1973" i="4"/>
  <c r="U3021" i="4"/>
  <c r="U1676" i="4"/>
  <c r="U2809" i="4"/>
  <c r="U8857" i="4"/>
  <c r="U2239" i="4"/>
  <c r="U2391" i="4"/>
  <c r="U9501" i="4"/>
  <c r="U1993" i="4"/>
  <c r="U2647" i="4"/>
  <c r="U2281" i="4"/>
  <c r="U9559" i="4"/>
  <c r="U3188" i="4"/>
  <c r="U2130" i="4"/>
  <c r="U1092" i="4"/>
  <c r="U7001" i="4"/>
  <c r="U4464" i="4"/>
  <c r="U4841" i="4"/>
  <c r="U5338" i="4"/>
  <c r="U5477" i="4"/>
  <c r="U6951" i="4"/>
  <c r="U7494" i="4"/>
  <c r="U6995" i="4"/>
  <c r="U4461" i="4"/>
  <c r="U4809" i="4"/>
  <c r="U6293" i="4"/>
  <c r="U7041" i="4"/>
  <c r="U3680" i="4"/>
  <c r="U6271" i="4"/>
  <c r="U7571" i="4"/>
  <c r="U4776" i="4"/>
  <c r="U6387" i="4"/>
  <c r="U5870" i="4"/>
  <c r="U5235" i="4"/>
  <c r="U6023" i="4"/>
  <c r="U4763" i="4"/>
  <c r="U10253" i="4"/>
  <c r="U10579" i="4"/>
  <c r="U3015" i="4"/>
  <c r="U2621" i="4"/>
  <c r="U2660" i="4"/>
  <c r="U1417" i="4"/>
  <c r="U667" i="4"/>
  <c r="U328" i="4"/>
  <c r="U6403" i="4"/>
  <c r="U6192" i="4"/>
  <c r="U10875" i="4"/>
  <c r="U8222" i="4"/>
  <c r="U6474" i="4"/>
  <c r="U2737" i="4"/>
  <c r="U1788" i="4"/>
  <c r="U2094" i="4"/>
  <c r="U960" i="4"/>
  <c r="U4407" i="4"/>
  <c r="U9739" i="4"/>
  <c r="U9506" i="4"/>
  <c r="U8577" i="4"/>
  <c r="U1893" i="4"/>
  <c r="U1224" i="4"/>
  <c r="U290" i="4"/>
  <c r="U122" i="4"/>
  <c r="U10228" i="4"/>
  <c r="U9112" i="4"/>
  <c r="U8823" i="4"/>
  <c r="U3415" i="4"/>
  <c r="U2744" i="4"/>
  <c r="U1855" i="4"/>
  <c r="U453" i="4"/>
  <c r="U8229" i="4"/>
  <c r="U10492" i="4"/>
  <c r="U9364" i="4"/>
  <c r="U10378" i="4"/>
  <c r="U2525" i="4"/>
  <c r="U2062" i="4"/>
  <c r="U452" i="4"/>
  <c r="U4500" i="4"/>
  <c r="U8760" i="4"/>
  <c r="U10295" i="4"/>
  <c r="U10063" i="4"/>
  <c r="U2845" i="4"/>
  <c r="U1237" i="4"/>
  <c r="U820" i="4"/>
  <c r="U376" i="4"/>
  <c r="U216" i="4"/>
  <c r="U85" i="4"/>
  <c r="U6420" i="4"/>
  <c r="U10123" i="4"/>
  <c r="U8718" i="4"/>
  <c r="U8361" i="4"/>
  <c r="U2450" i="4"/>
  <c r="U890" i="4"/>
  <c r="U528" i="4"/>
  <c r="U889" i="4"/>
  <c r="U799" i="4"/>
  <c r="U7157" i="4"/>
  <c r="U9671" i="4"/>
  <c r="U8477" i="4"/>
  <c r="U8652" i="4"/>
  <c r="U9385" i="4"/>
  <c r="U5344" i="4"/>
  <c r="U3481" i="4"/>
  <c r="U2533" i="4"/>
  <c r="U2188" i="4"/>
  <c r="U1148" i="4"/>
  <c r="U775" i="4"/>
  <c r="U701" i="4"/>
  <c r="U531" i="4"/>
  <c r="U547" i="4"/>
  <c r="U768" i="4"/>
  <c r="U986" i="4"/>
  <c r="U1099" i="4"/>
  <c r="U536" i="4"/>
  <c r="U871" i="4"/>
  <c r="U396" i="4"/>
  <c r="U470" i="4"/>
  <c r="U1462" i="4"/>
  <c r="U733" i="4"/>
  <c r="U140" i="4"/>
  <c r="U966" i="4"/>
  <c r="U487" i="4"/>
  <c r="U944" i="4"/>
  <c r="U756" i="4"/>
  <c r="U321" i="4"/>
  <c r="U1755" i="4"/>
  <c r="U294" i="4"/>
  <c r="U201" i="4"/>
  <c r="U1016" i="4"/>
  <c r="U498" i="4"/>
  <c r="U872" i="4"/>
  <c r="U529" i="4"/>
  <c r="U230" i="4"/>
  <c r="U1177" i="4"/>
  <c r="U556" i="4"/>
  <c r="U1526" i="4"/>
  <c r="U721" i="4"/>
  <c r="U280" i="4"/>
  <c r="U3952" i="4"/>
  <c r="U3760" i="4"/>
  <c r="U2560" i="4"/>
  <c r="U2774" i="4"/>
  <c r="U4136" i="4"/>
  <c r="U3961" i="4"/>
  <c r="U751" i="4"/>
  <c r="U7678" i="4"/>
  <c r="U10311" i="4"/>
  <c r="U2421" i="4"/>
  <c r="U9699" i="4"/>
  <c r="U2978" i="4"/>
  <c r="U2331" i="4"/>
  <c r="U1247" i="4"/>
  <c r="U3183" i="4"/>
  <c r="U1616" i="4"/>
  <c r="U10047" i="4"/>
  <c r="U8043" i="4"/>
  <c r="U2466" i="4"/>
  <c r="U2003" i="4"/>
  <c r="U9457" i="4"/>
  <c r="U8110" i="4"/>
  <c r="U2447" i="4"/>
  <c r="U9123" i="4"/>
  <c r="U2980" i="4"/>
  <c r="U2479" i="4"/>
  <c r="U9910" i="4"/>
  <c r="U10021" i="4"/>
  <c r="U1392" i="4"/>
  <c r="U9660" i="4"/>
  <c r="U2325" i="4"/>
  <c r="U2306" i="4"/>
  <c r="U4381" i="4"/>
  <c r="U8326" i="4"/>
  <c r="U4822" i="4"/>
  <c r="U3395" i="4"/>
  <c r="U6810" i="4"/>
  <c r="U6821" i="4"/>
  <c r="U4373" i="4"/>
  <c r="U7061" i="4"/>
  <c r="U5332" i="4"/>
  <c r="U5708" i="4"/>
  <c r="U9276" i="4"/>
  <c r="U8762" i="4"/>
  <c r="U5996" i="4"/>
  <c r="U4498" i="4"/>
  <c r="U7755" i="4"/>
  <c r="U4204" i="4"/>
  <c r="U10388" i="4"/>
  <c r="U10297" i="4"/>
  <c r="U10400" i="4"/>
  <c r="U1698" i="4"/>
  <c r="U9849" i="4"/>
  <c r="U9467" i="4"/>
  <c r="U2652" i="4"/>
  <c r="U106" i="4"/>
  <c r="U3944" i="4"/>
  <c r="U10593" i="4"/>
  <c r="U9748" i="4"/>
  <c r="U3266" i="4"/>
  <c r="U2502" i="4"/>
  <c r="U7480" i="4"/>
  <c r="U3189" i="4"/>
  <c r="U11118" i="4"/>
  <c r="U10028" i="4"/>
  <c r="U8720" i="4"/>
  <c r="U2766" i="4"/>
  <c r="U1615" i="4"/>
  <c r="U957" i="4"/>
  <c r="U7572" i="4"/>
  <c r="U9997" i="4"/>
  <c r="U10664" i="4"/>
  <c r="U9659" i="4"/>
  <c r="U8035" i="4"/>
  <c r="U2330" i="4"/>
  <c r="U1712" i="4"/>
  <c r="U249" i="4"/>
  <c r="U3367" i="4"/>
  <c r="U9198" i="4"/>
  <c r="U9594" i="4"/>
  <c r="U4826" i="4"/>
  <c r="U2077" i="4"/>
  <c r="U2223" i="4"/>
  <c r="U1065" i="4"/>
  <c r="U671" i="4"/>
  <c r="U763" i="4"/>
  <c r="U4737" i="4"/>
  <c r="U8317" i="4"/>
  <c r="U8954" i="4"/>
  <c r="U10329" i="4"/>
  <c r="U2793" i="4"/>
  <c r="U1961" i="4"/>
  <c r="U929" i="4"/>
  <c r="U1902" i="4"/>
  <c r="U115" i="4"/>
  <c r="U297" i="4"/>
  <c r="U11153" i="4"/>
  <c r="U6862" i="4"/>
  <c r="U6274" i="4"/>
  <c r="U6264" i="4"/>
  <c r="U9369" i="4"/>
  <c r="U11071" i="4"/>
  <c r="U10075" i="4"/>
  <c r="U5561" i="4"/>
  <c r="U10867" i="4"/>
  <c r="U9540" i="4"/>
  <c r="U10235" i="4"/>
  <c r="U3226" i="4"/>
  <c r="U2218" i="4"/>
  <c r="U2071" i="4"/>
  <c r="U2166" i="4"/>
  <c r="U1139" i="4"/>
  <c r="U1232" i="4"/>
  <c r="U319" i="4"/>
  <c r="U5696" i="4"/>
  <c r="U9360" i="4"/>
  <c r="U10982" i="4"/>
  <c r="U10849" i="4"/>
  <c r="U10436" i="4"/>
  <c r="U9087" i="4"/>
  <c r="U10927" i="4"/>
  <c r="U10233" i="4"/>
  <c r="U6570" i="4"/>
  <c r="U2663" i="4"/>
  <c r="U1777" i="4"/>
  <c r="U977" i="4"/>
  <c r="U1502" i="4"/>
  <c r="U521" i="4"/>
  <c r="U550" i="4"/>
  <c r="U8239" i="4"/>
  <c r="U8128" i="4"/>
  <c r="U9348" i="4"/>
  <c r="U9814" i="4"/>
  <c r="U10604" i="4"/>
  <c r="U9336" i="4"/>
  <c r="U9557" i="4"/>
  <c r="U9991" i="4"/>
  <c r="U2228" i="4"/>
  <c r="U2869" i="4"/>
  <c r="U2374" i="4"/>
  <c r="U1742" i="4"/>
  <c r="U1573" i="4"/>
  <c r="U666" i="4"/>
  <c r="U244" i="4"/>
  <c r="U6563" i="4"/>
  <c r="U7005" i="4"/>
  <c r="U8622" i="4"/>
  <c r="U10300" i="4"/>
  <c r="U10044" i="4"/>
  <c r="U3608" i="4"/>
  <c r="U8262" i="4"/>
  <c r="U3143" i="4"/>
  <c r="U3356" i="4"/>
  <c r="U2594" i="4"/>
  <c r="U1898" i="4"/>
  <c r="U1484" i="4"/>
  <c r="U7176" i="4"/>
  <c r="U2539" i="4"/>
  <c r="U895" i="4"/>
  <c r="U4802" i="4"/>
  <c r="U10095" i="4"/>
  <c r="U3077" i="4"/>
  <c r="U10722" i="4"/>
  <c r="U10636" i="4"/>
  <c r="U3254" i="4"/>
  <c r="U1509" i="4"/>
  <c r="U2040" i="4"/>
  <c r="U6956" i="4"/>
  <c r="U2874" i="4"/>
  <c r="U2005" i="4"/>
  <c r="U10153" i="4"/>
  <c r="U6490" i="4"/>
  <c r="U2824" i="4"/>
  <c r="U3123" i="4"/>
  <c r="U2999" i="4"/>
  <c r="U9267" i="4"/>
  <c r="U9830" i="4"/>
  <c r="U3072" i="4"/>
  <c r="U1592" i="4"/>
  <c r="U9218" i="4"/>
  <c r="U2799" i="4"/>
  <c r="U6837" i="4"/>
  <c r="U4257" i="4"/>
  <c r="U4396" i="4"/>
  <c r="U5490" i="4"/>
  <c r="U7662" i="4"/>
  <c r="U4821" i="4"/>
  <c r="U5351" i="4"/>
  <c r="U3661" i="4"/>
  <c r="U4293" i="4"/>
  <c r="U4387" i="4"/>
  <c r="U7495" i="4"/>
  <c r="U8079" i="4"/>
  <c r="U4686" i="4"/>
  <c r="U5594" i="4"/>
  <c r="U3558" i="4"/>
  <c r="U6400" i="4"/>
  <c r="U7328" i="4"/>
  <c r="U4660" i="4"/>
  <c r="U4345" i="4"/>
  <c r="U5926" i="4"/>
  <c r="U11048" i="4"/>
  <c r="U9140" i="4"/>
  <c r="U10548" i="4"/>
  <c r="U10857" i="4"/>
  <c r="U3741" i="4"/>
  <c r="U2720" i="4"/>
  <c r="U2600" i="4"/>
  <c r="U1589" i="4"/>
  <c r="U143" i="4"/>
  <c r="U8156" i="4"/>
  <c r="U4180" i="4"/>
  <c r="U9579" i="4"/>
  <c r="U5992" i="4"/>
  <c r="U8844" i="4"/>
  <c r="U2259" i="4"/>
  <c r="U2081" i="4"/>
  <c r="U1250" i="4"/>
  <c r="U506" i="4"/>
  <c r="U7552" i="4"/>
  <c r="U10389" i="4"/>
  <c r="U9560" i="4"/>
  <c r="U8311" i="4"/>
  <c r="U2022" i="4"/>
  <c r="U915" i="4"/>
  <c r="U1036" i="4"/>
  <c r="U178" i="4"/>
  <c r="U7268" i="4"/>
  <c r="U9398" i="4"/>
  <c r="U10891" i="4"/>
  <c r="U3135" i="4"/>
  <c r="U2726" i="4"/>
  <c r="U1438" i="4"/>
  <c r="U462" i="4"/>
  <c r="U7390" i="4"/>
  <c r="U7299" i="4"/>
  <c r="U7936" i="4"/>
  <c r="U10155" i="4"/>
  <c r="U3169" i="4"/>
  <c r="U1443" i="4"/>
  <c r="U214" i="4"/>
  <c r="U4038" i="4"/>
  <c r="U9047" i="4"/>
  <c r="U9222" i="4"/>
  <c r="U10263" i="4"/>
  <c r="U3025" i="4"/>
  <c r="U2042" i="4"/>
  <c r="U2658" i="4"/>
  <c r="U182" i="4"/>
  <c r="U209" i="4"/>
  <c r="U378" i="4"/>
  <c r="U4614" i="4"/>
  <c r="U10192" i="4"/>
  <c r="U9220" i="4"/>
  <c r="U7362" i="4"/>
  <c r="U2315" i="4"/>
  <c r="U1374" i="4"/>
  <c r="U639" i="4"/>
  <c r="U1172" i="4"/>
  <c r="U1102" i="4"/>
  <c r="U4404" i="4"/>
  <c r="U9759" i="4"/>
  <c r="U10011" i="4"/>
  <c r="U10780" i="4"/>
  <c r="U9756" i="4"/>
  <c r="U10955" i="4"/>
  <c r="U9988" i="4"/>
  <c r="U2926" i="4"/>
  <c r="U2230" i="4"/>
  <c r="U1194" i="4"/>
  <c r="U1343" i="4"/>
  <c r="U186" i="4"/>
  <c r="U754" i="4"/>
  <c r="U1454" i="4"/>
  <c r="U543" i="4"/>
  <c r="U172" i="4"/>
  <c r="U710" i="4"/>
  <c r="U513" i="4"/>
  <c r="U2928" i="4"/>
  <c r="U1225" i="4"/>
  <c r="U62" i="4"/>
  <c r="U1171" i="4"/>
  <c r="U307" i="4"/>
  <c r="U42" i="4"/>
  <c r="U1137" i="4"/>
  <c r="U392" i="4"/>
  <c r="U1862" i="4"/>
  <c r="U682" i="4"/>
  <c r="U327" i="4"/>
  <c r="U1249" i="4"/>
  <c r="U741" i="4"/>
  <c r="U1038" i="4"/>
  <c r="U852" i="4"/>
  <c r="U571" i="4"/>
  <c r="U1337" i="4"/>
  <c r="U414" i="4"/>
  <c r="U254" i="4"/>
  <c r="U1081" i="4"/>
  <c r="U539" i="4"/>
  <c r="U1052" i="4"/>
  <c r="U757" i="4"/>
  <c r="U459" i="4"/>
  <c r="U4187" i="4"/>
  <c r="U4422" i="4"/>
  <c r="U6173" i="4"/>
  <c r="U2352" i="4"/>
  <c r="U2354" i="4"/>
  <c r="U4018" i="4"/>
  <c r="U1288" i="4"/>
  <c r="U6955" i="4"/>
  <c r="U1323" i="4"/>
  <c r="U1132" i="4"/>
  <c r="U9313" i="4"/>
  <c r="U10878" i="4"/>
  <c r="U2311" i="4"/>
  <c r="U9836" i="4"/>
  <c r="U3575" i="4"/>
  <c r="U2044" i="4"/>
  <c r="U8887" i="4"/>
  <c r="U9592" i="4"/>
  <c r="U4011" i="4"/>
  <c r="U1346" i="4"/>
  <c r="U2246" i="4"/>
  <c r="U9862" i="4"/>
  <c r="U2212" i="4"/>
  <c r="U2050" i="4"/>
  <c r="U3118" i="4"/>
  <c r="U1654" i="4"/>
  <c r="U8943" i="4"/>
  <c r="U3059" i="4"/>
  <c r="U2838" i="4"/>
  <c r="U9570" i="4"/>
  <c r="U1817" i="4"/>
  <c r="U2441" i="4"/>
  <c r="U4071" i="4"/>
  <c r="U4656" i="4"/>
  <c r="U4171" i="4"/>
  <c r="U3283" i="4"/>
  <c r="U7108" i="4"/>
  <c r="U6634" i="4"/>
  <c r="U4253" i="4"/>
  <c r="U7627" i="4"/>
  <c r="U4125" i="4"/>
  <c r="U3482" i="4"/>
  <c r="U7944" i="4"/>
  <c r="U4510" i="4"/>
  <c r="U5568" i="4"/>
  <c r="U5314" i="4"/>
  <c r="U10248" i="4"/>
  <c r="U11007" i="4"/>
  <c r="U7278" i="4"/>
  <c r="U10848" i="4"/>
  <c r="U10209" i="4"/>
  <c r="U3497" i="4"/>
  <c r="U3128" i="4"/>
  <c r="U981" i="4"/>
  <c r="U798" i="4"/>
  <c r="U3797" i="4"/>
  <c r="U8724" i="4"/>
  <c r="U8985" i="4"/>
  <c r="U9100" i="4"/>
  <c r="U3024" i="4"/>
  <c r="U1651" i="4"/>
  <c r="U1207" i="4"/>
  <c r="U255" i="4"/>
  <c r="U6880" i="4"/>
  <c r="U9418" i="4"/>
  <c r="U11033" i="4"/>
  <c r="U8908" i="4"/>
  <c r="U9455" i="4"/>
  <c r="U3078" i="4"/>
  <c r="U2747" i="4"/>
  <c r="U1807" i="4"/>
  <c r="U151" i="4"/>
  <c r="U8231" i="4"/>
  <c r="U5083" i="4"/>
  <c r="U9420" i="4"/>
  <c r="U9371" i="4"/>
  <c r="U10999" i="4"/>
  <c r="U3385" i="4"/>
  <c r="U2769" i="4"/>
  <c r="U1284" i="4"/>
  <c r="U6682" i="4"/>
  <c r="U7851" i="4"/>
  <c r="U10421" i="4"/>
  <c r="U9742" i="4"/>
  <c r="U2969" i="4"/>
  <c r="U1340" i="4"/>
  <c r="U1412" i="4"/>
  <c r="U51" i="4"/>
  <c r="U2873" i="4"/>
  <c r="U8476" i="4"/>
  <c r="U8570" i="4"/>
  <c r="U8663" i="4"/>
  <c r="U2954" i="4"/>
  <c r="U1200" i="4"/>
  <c r="U815" i="4"/>
  <c r="U934" i="4"/>
  <c r="U743" i="4"/>
  <c r="U6866" i="4"/>
  <c r="U11104" i="4"/>
  <c r="U10744" i="4"/>
  <c r="U9819" i="4"/>
  <c r="U2749" i="4"/>
  <c r="U2001" i="4"/>
  <c r="U1158" i="4"/>
  <c r="U1611" i="4"/>
  <c r="U490" i="4"/>
  <c r="U685" i="4"/>
  <c r="U10859" i="4"/>
  <c r="U6980" i="4"/>
  <c r="U10084" i="4"/>
  <c r="U4014" i="4"/>
  <c r="U8162" i="4"/>
  <c r="U8681" i="4"/>
  <c r="U8853" i="4"/>
  <c r="U10304" i="4"/>
  <c r="U9124" i="4"/>
  <c r="U9720" i="4"/>
  <c r="U10013" i="4"/>
  <c r="U3156" i="4"/>
  <c r="U2277" i="4"/>
  <c r="U1556" i="4"/>
  <c r="U2443" i="4"/>
  <c r="U633" i="4"/>
  <c r="U468" i="4"/>
  <c r="U767" i="4"/>
  <c r="U4781" i="4"/>
  <c r="U8134" i="4"/>
  <c r="U9009" i="4"/>
  <c r="U8764" i="4"/>
  <c r="U10705" i="4"/>
  <c r="U9137" i="4"/>
  <c r="U9847" i="4"/>
  <c r="U9999" i="4"/>
  <c r="U7998" i="4"/>
  <c r="U2415" i="4"/>
  <c r="U1386" i="4"/>
  <c r="U1624" i="4"/>
  <c r="U888" i="4"/>
  <c r="U569" i="4"/>
  <c r="U171" i="4"/>
  <c r="U4968" i="4"/>
  <c r="U7060" i="4"/>
  <c r="U8132" i="4"/>
  <c r="U9969" i="4"/>
  <c r="U9973" i="4"/>
  <c r="U8481" i="4"/>
  <c r="U8953" i="4"/>
  <c r="U9788" i="4"/>
  <c r="U3488" i="4"/>
  <c r="U7380" i="4"/>
  <c r="U5517" i="4"/>
  <c r="U1970" i="4"/>
  <c r="U1537" i="4"/>
  <c r="U4048" i="4"/>
  <c r="U7823" i="4"/>
  <c r="U585" i="4"/>
  <c r="U7056" i="4"/>
  <c r="U8969" i="4"/>
  <c r="U2445" i="4"/>
  <c r="U1449" i="4"/>
  <c r="U3076" i="4"/>
  <c r="U10404" i="4"/>
  <c r="U1962" i="4"/>
  <c r="U10296" i="4"/>
  <c r="U2360" i="4"/>
  <c r="U2791" i="4"/>
  <c r="U10863" i="4"/>
  <c r="U3074" i="4"/>
  <c r="U2296" i="4"/>
  <c r="U631" i="4"/>
  <c r="U9578" i="4"/>
  <c r="U3509" i="4"/>
  <c r="U2323" i="4"/>
  <c r="U2402" i="4"/>
  <c r="U11040" i="4"/>
  <c r="U8792" i="4"/>
  <c r="U3155" i="4"/>
  <c r="U6641" i="4"/>
  <c r="U4155" i="4"/>
  <c r="U4805" i="4"/>
  <c r="U3739" i="4"/>
  <c r="U5241" i="4"/>
  <c r="U3127" i="4"/>
  <c r="U6761" i="4"/>
  <c r="U5811" i="4"/>
  <c r="U3863" i="4"/>
  <c r="U4026" i="4"/>
  <c r="U6894" i="4"/>
  <c r="U5474" i="4"/>
  <c r="U3391" i="4"/>
  <c r="U6665" i="4"/>
  <c r="U6599" i="4"/>
  <c r="U4201" i="4"/>
  <c r="U7141" i="4"/>
  <c r="U4554" i="4"/>
  <c r="U6280" i="4"/>
  <c r="U6071" i="4"/>
  <c r="U10306" i="4"/>
  <c r="U8426" i="4"/>
  <c r="U2677" i="4"/>
  <c r="U146" i="4"/>
  <c r="U11135" i="4"/>
  <c r="U5245" i="4"/>
  <c r="U9126" i="4"/>
  <c r="U10170" i="4"/>
  <c r="U2271" i="4"/>
  <c r="U2366" i="4"/>
  <c r="U1513" i="4"/>
  <c r="U907" i="4"/>
  <c r="U3349" i="4"/>
  <c r="U9156" i="4"/>
  <c r="U10426" i="4"/>
  <c r="U9923" i="4"/>
  <c r="U2425" i="4"/>
  <c r="U1724" i="4"/>
  <c r="U1497" i="4"/>
  <c r="U463" i="4"/>
  <c r="U8374" i="4"/>
  <c r="U10986" i="4"/>
  <c r="U9951" i="4"/>
  <c r="U3409" i="4"/>
  <c r="U2689" i="4"/>
  <c r="U1162" i="4"/>
  <c r="U678" i="4"/>
  <c r="U10960" i="4"/>
  <c r="U10031" i="4"/>
  <c r="U3105" i="4"/>
  <c r="U9935" i="4"/>
  <c r="U1947" i="4"/>
  <c r="U2627" i="4"/>
  <c r="U625" i="4"/>
  <c r="U6436" i="4"/>
  <c r="U9993" i="4"/>
  <c r="U7579" i="4"/>
  <c r="U9334" i="4"/>
  <c r="U3819" i="4"/>
  <c r="U1904" i="4"/>
  <c r="U2623" i="4"/>
  <c r="U816" i="4"/>
  <c r="U237" i="4"/>
  <c r="U66" i="4"/>
  <c r="U3278" i="4"/>
  <c r="U7520" i="4"/>
  <c r="U8978" i="4"/>
  <c r="U4462" i="4"/>
  <c r="U2033" i="4"/>
  <c r="U1734" i="4"/>
  <c r="U937" i="4"/>
  <c r="U1059" i="4"/>
  <c r="U1266" i="4"/>
  <c r="U6319" i="4"/>
  <c r="U6481" i="4"/>
  <c r="U11065" i="4"/>
  <c r="U8349" i="4"/>
  <c r="U6485" i="4"/>
  <c r="U10720" i="4"/>
  <c r="U8809" i="4"/>
  <c r="U2373" i="4"/>
  <c r="U2137" i="4"/>
  <c r="U1610" i="4"/>
  <c r="U1664" i="4"/>
  <c r="U575" i="4"/>
  <c r="U383" i="4"/>
  <c r="U1744" i="4"/>
  <c r="U715" i="4"/>
  <c r="U48" i="4"/>
  <c r="U1560" i="4"/>
  <c r="U773" i="4"/>
  <c r="U1860" i="4"/>
  <c r="U514" i="4"/>
  <c r="U380" i="4"/>
  <c r="U1375" i="4"/>
  <c r="U553" i="4"/>
  <c r="U15" i="4"/>
  <c r="U665" i="4"/>
  <c r="U464" i="4"/>
  <c r="U1491" i="4"/>
  <c r="U451" i="4"/>
  <c r="U157" i="4"/>
  <c r="U897" i="4"/>
  <c r="U350" i="4"/>
  <c r="U1459" i="4"/>
  <c r="U432" i="4"/>
  <c r="U97" i="4"/>
  <c r="U1045" i="4"/>
  <c r="U1048" i="4"/>
  <c r="U55" i="4"/>
  <c r="U718" i="4"/>
  <c r="U583" i="4"/>
  <c r="U1223" i="4"/>
  <c r="U747" i="4"/>
  <c r="U158" i="4"/>
  <c r="U4939" i="4"/>
  <c r="U7553" i="4"/>
  <c r="U2583" i="4"/>
  <c r="U4280" i="4"/>
  <c r="U1552" i="4"/>
  <c r="U2554" i="4"/>
  <c r="U3181" i="4"/>
  <c r="U1228" i="4"/>
  <c r="U144" i="4"/>
  <c r="U3073" i="4"/>
  <c r="U2584" i="4"/>
  <c r="U533" i="4"/>
  <c r="U5995" i="4"/>
  <c r="U6914" i="4"/>
  <c r="U2931" i="4"/>
  <c r="U2173" i="4"/>
  <c r="U8613" i="4"/>
  <c r="U3210" i="4"/>
  <c r="U2073" i="4"/>
  <c r="U2407" i="4"/>
  <c r="U3068" i="4"/>
  <c r="U2545" i="4"/>
  <c r="U9161" i="4"/>
  <c r="U3326" i="4"/>
  <c r="U4004" i="4"/>
  <c r="U2096" i="4"/>
  <c r="U10673" i="4"/>
  <c r="U3079" i="4"/>
  <c r="U2375" i="4"/>
  <c r="U10438" i="4"/>
  <c r="U2508" i="4"/>
  <c r="U2446" i="4"/>
  <c r="U8062" i="4"/>
  <c r="U2945" i="4"/>
  <c r="U1808" i="4"/>
  <c r="U3641" i="4"/>
  <c r="U5753" i="4"/>
  <c r="U5138" i="4"/>
  <c r="U7705" i="4"/>
  <c r="U4952" i="4"/>
  <c r="U6505" i="4"/>
  <c r="U4144" i="4"/>
  <c r="U8108" i="4"/>
  <c r="U3705" i="4"/>
  <c r="U7153" i="4"/>
  <c r="U4177" i="4"/>
  <c r="U6986" i="4"/>
  <c r="U5151" i="4"/>
  <c r="U5802" i="4"/>
  <c r="U9212" i="4"/>
  <c r="U8530" i="4"/>
  <c r="U10149" i="4"/>
  <c r="U9952" i="4"/>
  <c r="U3650" i="4"/>
  <c r="U2717" i="4"/>
  <c r="U903" i="4"/>
  <c r="U1377" i="4"/>
  <c r="U748" i="4"/>
  <c r="U11170" i="4"/>
  <c r="U6674" i="4"/>
  <c r="U8595" i="4"/>
  <c r="U9162" i="4"/>
  <c r="U8618" i="4"/>
  <c r="U1060" i="4"/>
  <c r="U274" i="4"/>
  <c r="U8099" i="4"/>
  <c r="U9167" i="4"/>
  <c r="U9083" i="4"/>
  <c r="U2884" i="4"/>
  <c r="U369" i="4"/>
  <c r="U6166" i="4"/>
  <c r="U4332" i="4"/>
  <c r="U6735" i="4"/>
  <c r="U8380" i="4"/>
  <c r="U10344" i="4"/>
  <c r="U2705" i="4"/>
  <c r="U792" i="4"/>
  <c r="U769" i="4"/>
  <c r="U3463" i="4"/>
  <c r="U5860" i="4"/>
  <c r="U10200" i="4"/>
  <c r="U8752" i="4"/>
  <c r="U3063" i="4"/>
  <c r="U2760" i="4"/>
  <c r="U725" i="4"/>
  <c r="U11169" i="4"/>
  <c r="U4063" i="4"/>
  <c r="U8545" i="4"/>
  <c r="U9535" i="4"/>
  <c r="U9556" i="4"/>
  <c r="U3146" i="4"/>
  <c r="U2905" i="4"/>
  <c r="U573" i="4"/>
  <c r="U398" i="4"/>
  <c r="U156" i="4"/>
  <c r="U4570" i="4"/>
  <c r="U7147" i="4"/>
  <c r="U8201" i="4"/>
  <c r="U10082" i="4"/>
  <c r="U3012" i="4"/>
  <c r="U2175" i="4"/>
  <c r="U723" i="4"/>
  <c r="U1697" i="4"/>
  <c r="U31" i="4"/>
  <c r="U505" i="4"/>
  <c r="U4118" i="4"/>
  <c r="U7742" i="4"/>
  <c r="U5555" i="4"/>
  <c r="U7126" i="4"/>
  <c r="U7197" i="4"/>
  <c r="U10846" i="4"/>
  <c r="U11110" i="4"/>
  <c r="U10054" i="4"/>
  <c r="U7515" i="4"/>
  <c r="U9723" i="4"/>
  <c r="U9801" i="4"/>
  <c r="U2994" i="4"/>
  <c r="U2181" i="4"/>
  <c r="U1035" i="4"/>
  <c r="U1702" i="4"/>
  <c r="U1192" i="4"/>
  <c r="U429" i="4"/>
  <c r="U102" i="4"/>
  <c r="U5570" i="4"/>
  <c r="U7063" i="4"/>
  <c r="U10643" i="4"/>
  <c r="U8705" i="4"/>
  <c r="U7951" i="4"/>
  <c r="U9092" i="4"/>
  <c r="U9384" i="4"/>
  <c r="U9799" i="4"/>
  <c r="U2806" i="4"/>
  <c r="U2893" i="4"/>
  <c r="U2341" i="4"/>
  <c r="U2303" i="4"/>
  <c r="U1233" i="4"/>
  <c r="U189" i="4"/>
  <c r="U150" i="4"/>
  <c r="U9067" i="4"/>
  <c r="U4970" i="4"/>
  <c r="U10355" i="4"/>
  <c r="U10116" i="4"/>
  <c r="U7423" i="4"/>
  <c r="U9694" i="4"/>
  <c r="U5915" i="4"/>
  <c r="U4757" i="4"/>
  <c r="U4245" i="4"/>
  <c r="U2505" i="4"/>
  <c r="U6853" i="4"/>
  <c r="U3102" i="4"/>
  <c r="U1949" i="4"/>
  <c r="U953" i="4"/>
  <c r="U3672" i="4"/>
  <c r="U10928" i="4"/>
  <c r="U2041" i="4"/>
  <c r="U2395" i="4"/>
  <c r="U9956" i="4"/>
  <c r="U7180" i="4"/>
  <c r="U1398" i="4"/>
  <c r="U1185" i="4"/>
  <c r="U2829" i="4"/>
  <c r="U2807" i="4"/>
  <c r="U2432" i="4"/>
  <c r="U10512" i="4"/>
  <c r="U3826" i="4"/>
  <c r="U2227" i="4"/>
  <c r="U9543" i="4"/>
  <c r="U2237" i="4"/>
  <c r="U1705" i="4"/>
  <c r="U10447" i="4"/>
  <c r="U2902" i="4"/>
  <c r="U9221" i="4"/>
  <c r="U2682" i="4"/>
  <c r="U8643" i="4"/>
  <c r="U6272" i="4"/>
  <c r="U4496" i="4"/>
  <c r="U1839" i="4"/>
  <c r="U1603" i="4"/>
  <c r="U6515" i="4"/>
  <c r="U4064" i="4"/>
  <c r="U6187" i="4"/>
  <c r="U8504" i="4"/>
  <c r="U4973" i="4"/>
  <c r="U7271" i="4"/>
  <c r="U5838" i="4"/>
  <c r="U6364" i="4"/>
  <c r="U4061" i="4"/>
  <c r="U3625" i="4"/>
  <c r="U6201" i="4"/>
  <c r="U5346" i="4"/>
  <c r="U3281" i="4"/>
  <c r="U5429" i="4"/>
  <c r="U6812" i="4"/>
  <c r="U4455" i="4"/>
  <c r="U4804" i="4"/>
  <c r="U7000" i="4"/>
  <c r="U3958" i="4"/>
  <c r="U7929" i="4"/>
  <c r="U10734" i="4"/>
  <c r="U8418" i="4"/>
  <c r="U9108" i="4"/>
  <c r="U1407" i="4"/>
  <c r="U11019" i="4"/>
  <c r="U7554" i="4"/>
  <c r="U8514" i="4"/>
  <c r="U2797" i="4"/>
  <c r="U1858" i="4"/>
  <c r="U1833" i="4"/>
  <c r="U842" i="4"/>
  <c r="U9300" i="4"/>
  <c r="U8314" i="4"/>
  <c r="U8263" i="4"/>
  <c r="U10220" i="4"/>
  <c r="U2674" i="4"/>
  <c r="U1941" i="4"/>
  <c r="U2213" i="4"/>
  <c r="U1326" i="4"/>
  <c r="U11127" i="4"/>
  <c r="U10010" i="4"/>
  <c r="U10096" i="4"/>
  <c r="U6266" i="4"/>
  <c r="U1740" i="4"/>
  <c r="U1868" i="4"/>
  <c r="U203" i="4"/>
  <c r="U10176" i="4"/>
  <c r="U7481" i="4"/>
  <c r="U9458" i="4"/>
  <c r="U9724" i="4"/>
  <c r="U1627" i="4"/>
  <c r="U2739" i="4"/>
  <c r="U1040" i="4"/>
  <c r="U5718" i="4"/>
  <c r="U10334" i="4"/>
  <c r="U6378" i="4"/>
  <c r="U7911" i="4"/>
  <c r="U7687" i="4"/>
  <c r="U1143" i="4"/>
  <c r="U1996" i="4"/>
  <c r="U415" i="4"/>
  <c r="U363" i="4"/>
  <c r="U7" i="4"/>
  <c r="U10895" i="4"/>
  <c r="U9363" i="4"/>
  <c r="U10223" i="4"/>
  <c r="U7776" i="4"/>
  <c r="U2456" i="4"/>
  <c r="U802" i="4"/>
  <c r="U337" i="4"/>
  <c r="U901" i="4"/>
  <c r="U1315" i="4"/>
  <c r="U410" i="4"/>
  <c r="U9333" i="4"/>
  <c r="U10380" i="4"/>
  <c r="U6838" i="4"/>
  <c r="U9531" i="4"/>
  <c r="U10488" i="4"/>
  <c r="U5805" i="4"/>
  <c r="U3152" i="4"/>
  <c r="U1499" i="4"/>
  <c r="U2305" i="4"/>
  <c r="U1071" i="4"/>
  <c r="U1090" i="4"/>
  <c r="U377" i="4"/>
  <c r="U1231" i="4"/>
  <c r="U695" i="4"/>
  <c r="U74" i="4"/>
  <c r="U1727" i="4"/>
  <c r="U370" i="4"/>
  <c r="U2018" i="4"/>
  <c r="U551" i="4"/>
  <c r="U226" i="4"/>
  <c r="U1345" i="4"/>
  <c r="U785" i="4"/>
  <c r="U1515" i="4"/>
  <c r="U650" i="4"/>
  <c r="U180" i="4"/>
  <c r="U1213" i="4"/>
  <c r="U642" i="4"/>
  <c r="U141" i="4"/>
  <c r="U1193" i="4"/>
  <c r="U576" i="4"/>
  <c r="U732" i="4"/>
  <c r="U301" i="4"/>
  <c r="U165" i="4"/>
  <c r="U1368" i="4"/>
  <c r="U388" i="4"/>
  <c r="U562" i="4"/>
  <c r="U1146" i="4"/>
  <c r="U475" i="4"/>
  <c r="U2016" i="4"/>
  <c r="U394" i="4"/>
  <c r="U436" i="4"/>
  <c r="U4861" i="4"/>
  <c r="U3268" i="4"/>
  <c r="U2240" i="4"/>
  <c r="U7421" i="4"/>
  <c r="U935" i="4"/>
  <c r="U3080" i="4"/>
  <c r="U1730" i="4"/>
  <c r="U6123" i="4"/>
  <c r="U1445" i="4"/>
  <c r="U10692" i="4"/>
  <c r="U2715" i="4"/>
  <c r="U10279" i="4"/>
  <c r="U10325" i="4"/>
  <c r="U2381" i="4"/>
  <c r="U3591" i="4"/>
  <c r="U9509" i="4"/>
  <c r="U3038" i="4"/>
  <c r="U2513" i="4"/>
  <c r="U1316" i="4"/>
  <c r="U4353" i="4"/>
  <c r="U2065" i="4"/>
  <c r="U1916" i="4"/>
  <c r="U8473" i="4"/>
  <c r="U2112" i="4"/>
  <c r="U2283" i="4"/>
  <c r="U2353" i="4"/>
  <c r="U9370" i="4"/>
  <c r="U3109" i="4"/>
  <c r="U1147" i="4"/>
  <c r="U2844" i="4"/>
  <c r="U1018" i="4"/>
  <c r="U6374" i="4"/>
  <c r="U3200" i="4"/>
  <c r="U5392" i="4"/>
  <c r="U5016" i="4"/>
  <c r="U6873" i="4"/>
  <c r="U7612" i="4"/>
  <c r="U6202" i="4"/>
  <c r="U7728" i="4"/>
  <c r="U5593" i="4"/>
  <c r="U10130" i="4"/>
  <c r="U4924" i="4"/>
  <c r="U4850" i="4"/>
  <c r="U4364" i="4"/>
  <c r="U4359" i="4"/>
  <c r="U7871" i="4"/>
  <c r="U8008" i="4"/>
  <c r="U8968" i="4"/>
  <c r="U9771" i="4"/>
  <c r="U3150" i="4"/>
  <c r="U2142" i="4"/>
  <c r="U714" i="4"/>
  <c r="U584" i="4"/>
  <c r="U293" i="4"/>
  <c r="U7756" i="4"/>
  <c r="U5515" i="4"/>
  <c r="U8274" i="4"/>
  <c r="U10059" i="4"/>
  <c r="U6620" i="4"/>
  <c r="U7876" i="4"/>
  <c r="U1909" i="4"/>
  <c r="U896" i="4"/>
  <c r="U442" i="4"/>
  <c r="U283" i="4"/>
  <c r="U5676" i="4"/>
  <c r="U7215" i="4"/>
  <c r="U8806" i="4"/>
  <c r="U9035" i="4"/>
  <c r="U8614" i="4"/>
  <c r="U2661" i="4"/>
  <c r="U1267" i="4"/>
  <c r="U843" i="4"/>
  <c r="U80" i="4"/>
  <c r="U5310" i="4"/>
  <c r="U3341" i="4"/>
  <c r="U11029" i="4"/>
  <c r="U9095" i="4"/>
  <c r="U10641" i="4"/>
  <c r="U2887" i="4"/>
  <c r="U2551" i="4"/>
  <c r="U826" i="4"/>
  <c r="U5537" i="4"/>
  <c r="U10987" i="4"/>
  <c r="U7547" i="4"/>
  <c r="U8421" i="4"/>
  <c r="U3340" i="4"/>
  <c r="U2278" i="4"/>
  <c r="U1583" i="4"/>
  <c r="U32" i="4"/>
  <c r="U8895" i="4"/>
  <c r="U10385" i="4"/>
  <c r="U9902" i="4"/>
  <c r="U11001" i="4"/>
  <c r="U3008" i="4"/>
  <c r="U2930" i="4"/>
  <c r="U941" i="4"/>
  <c r="U198" i="4"/>
  <c r="U811" i="4"/>
  <c r="U8674" i="4"/>
  <c r="U7129" i="4"/>
  <c r="U9232" i="4"/>
  <c r="U9565" i="4"/>
  <c r="U2590" i="4"/>
  <c r="U2268" i="4"/>
  <c r="U691" i="4"/>
  <c r="U1097" i="4"/>
  <c r="U277" i="4"/>
  <c r="U1283" i="4"/>
  <c r="U5295" i="4"/>
  <c r="U4712" i="4"/>
  <c r="U10924" i="4"/>
  <c r="U4556" i="4"/>
  <c r="U5363" i="4"/>
  <c r="U8625" i="4"/>
  <c r="U10141" i="4"/>
  <c r="U10976" i="4"/>
  <c r="U10343" i="4"/>
  <c r="U9615" i="4"/>
  <c r="U9549" i="4"/>
  <c r="U3232" i="4"/>
  <c r="U3375" i="4"/>
  <c r="U2540" i="4"/>
  <c r="U1519" i="4"/>
  <c r="U1110" i="4"/>
  <c r="U508" i="4"/>
  <c r="U103" i="4"/>
  <c r="U8081" i="4"/>
  <c r="U5357" i="4"/>
  <c r="U4290" i="4"/>
  <c r="U6359" i="4"/>
  <c r="U5620" i="4"/>
  <c r="U8506" i="4"/>
  <c r="U9355" i="4"/>
  <c r="U9545" i="4"/>
  <c r="U3319" i="4"/>
  <c r="U1483" i="4"/>
  <c r="U2743" i="4"/>
  <c r="U1657" i="4"/>
  <c r="U1547" i="4"/>
  <c r="U136" i="4"/>
  <c r="U34" i="4"/>
  <c r="U7681" i="4"/>
  <c r="U3655" i="4"/>
  <c r="U11041" i="4"/>
  <c r="U10322" i="4"/>
  <c r="U10473" i="4"/>
  <c r="U9826" i="4"/>
  <c r="U9662" i="4"/>
  <c r="U9183" i="4"/>
  <c r="U6888" i="4"/>
  <c r="U2084" i="4"/>
  <c r="U1476" i="4"/>
  <c r="U1785" i="4"/>
  <c r="U713" i="4"/>
  <c r="U488" i="4"/>
  <c r="U242" i="4"/>
  <c r="U7607" i="4"/>
  <c r="U4931" i="4"/>
  <c r="U10556" i="4"/>
  <c r="U3880" i="4"/>
  <c r="U4184" i="4"/>
  <c r="U3516" i="4"/>
  <c r="U2343" i="4"/>
  <c r="U6912" i="4"/>
  <c r="U1735" i="4"/>
  <c r="U1184" i="4"/>
  <c r="U502" i="4"/>
  <c r="U2786" i="4"/>
  <c r="U1287" i="4"/>
  <c r="U481" i="4"/>
  <c r="U5336" i="4"/>
  <c r="U8382" i="4"/>
  <c r="U2777" i="4"/>
  <c r="U1665" i="4"/>
  <c r="U6250" i="4"/>
  <c r="U10016" i="4"/>
  <c r="U2973" i="4"/>
  <c r="U2472" i="4"/>
  <c r="U1115" i="4"/>
  <c r="U3528" i="4"/>
  <c r="U2886" i="4"/>
  <c r="U2750" i="4"/>
  <c r="U2115" i="4"/>
  <c r="U10254" i="4"/>
  <c r="U2986" i="4"/>
  <c r="U2528" i="4"/>
  <c r="U8436" i="4"/>
  <c r="U8795" i="4"/>
  <c r="U3010" i="4"/>
  <c r="U9912" i="4"/>
  <c r="U10633" i="4"/>
  <c r="U2504" i="4"/>
  <c r="U6218" i="4"/>
  <c r="U3973" i="4"/>
  <c r="U4196" i="4"/>
  <c r="U6982" i="4"/>
  <c r="U3366" i="4"/>
  <c r="U8133" i="4"/>
  <c r="U7088" i="4"/>
  <c r="U5395" i="4"/>
  <c r="U3966" i="4"/>
  <c r="U4172" i="4"/>
  <c r="U4006" i="4"/>
  <c r="U3176" i="4"/>
  <c r="U8452" i="4"/>
  <c r="U5238" i="4"/>
  <c r="U3081" i="4"/>
  <c r="U4388" i="4"/>
  <c r="U6626" i="4"/>
  <c r="U6212" i="4"/>
  <c r="U5856" i="4"/>
  <c r="U4213" i="4"/>
  <c r="U6925" i="4"/>
  <c r="U9605" i="4"/>
  <c r="U7434" i="4"/>
  <c r="U7770" i="4"/>
  <c r="U9704" i="4"/>
  <c r="U9476" i="4"/>
  <c r="U2827" i="4"/>
  <c r="U2644" i="4"/>
  <c r="U1541" i="4"/>
  <c r="U11161" i="4"/>
  <c r="U9701" i="4"/>
  <c r="U4942" i="4"/>
  <c r="U2835" i="4"/>
  <c r="U2245" i="4"/>
  <c r="U1686" i="4"/>
  <c r="U5413" i="4"/>
  <c r="U8849" i="4"/>
  <c r="U5481" i="4"/>
  <c r="U9709" i="4"/>
  <c r="U2690" i="4"/>
  <c r="U1910" i="4"/>
  <c r="U1832" i="4"/>
  <c r="U2200" i="4"/>
  <c r="U4908" i="4"/>
  <c r="U11037" i="4"/>
  <c r="U11119" i="4"/>
  <c r="U11066" i="4"/>
  <c r="U2485" i="4"/>
  <c r="U1430" i="4"/>
  <c r="U379" i="4"/>
  <c r="U9004" i="4"/>
  <c r="U11125" i="4"/>
  <c r="U9324" i="4"/>
  <c r="U9437" i="4"/>
  <c r="U2562" i="4"/>
  <c r="U2433" i="4"/>
  <c r="U540" i="4"/>
  <c r="U7602" i="4"/>
  <c r="U7479" i="4"/>
  <c r="U8034" i="4"/>
  <c r="U8886" i="4"/>
  <c r="U4145" i="4"/>
  <c r="U1896" i="4"/>
  <c r="U1358" i="4"/>
  <c r="U195" i="4"/>
  <c r="U243" i="4"/>
  <c r="U100" i="4"/>
  <c r="U4428" i="4"/>
  <c r="U10375" i="4"/>
  <c r="U10605" i="4"/>
  <c r="U3704" i="4"/>
  <c r="U2068" i="4"/>
  <c r="U1968" i="4"/>
  <c r="U615" i="4"/>
  <c r="U613" i="4"/>
  <c r="U181" i="4"/>
  <c r="U17" i="4"/>
  <c r="U8797" i="4"/>
  <c r="U9966" i="4"/>
  <c r="U9792" i="4"/>
  <c r="U9675" i="4"/>
  <c r="U10340" i="4"/>
  <c r="U2970" i="4"/>
  <c r="U1977" i="4"/>
  <c r="U2501" i="4"/>
  <c r="U2153" i="4"/>
  <c r="U740" i="4"/>
  <c r="U1183" i="4"/>
  <c r="U190" i="4"/>
  <c r="U1049" i="4"/>
  <c r="U524" i="4"/>
  <c r="U12" i="4"/>
  <c r="U1153" i="4"/>
  <c r="U637" i="4"/>
  <c r="U2097" i="4"/>
  <c r="U866" i="4"/>
  <c r="U206" i="4"/>
  <c r="U1511" i="4"/>
  <c r="U541" i="4"/>
  <c r="U1248" i="4"/>
  <c r="U873" i="4"/>
  <c r="U28" i="4"/>
  <c r="U996" i="4"/>
  <c r="U730" i="4"/>
  <c r="U111" i="4"/>
  <c r="U1131" i="4"/>
  <c r="U344" i="4"/>
  <c r="U2267" i="4"/>
  <c r="U788" i="4"/>
  <c r="U228" i="4"/>
  <c r="U1379" i="4"/>
  <c r="U629" i="4"/>
  <c r="U61" i="4"/>
  <c r="U1464" i="4"/>
  <c r="U299" i="4"/>
  <c r="U791" i="4"/>
  <c r="U909" i="4"/>
  <c r="U247" i="4"/>
  <c r="U2637" i="4"/>
  <c r="U2226" i="4"/>
  <c r="U9791" i="4"/>
  <c r="U1437" i="4"/>
  <c r="U1636" i="4"/>
  <c r="U9502" i="4"/>
  <c r="U1527" i="4"/>
  <c r="U8474" i="4"/>
  <c r="U9917" i="4"/>
  <c r="U1876" i="4"/>
  <c r="U709" i="4"/>
  <c r="U173" i="4"/>
  <c r="U5049" i="4"/>
  <c r="U8193" i="4"/>
  <c r="U7806" i="4"/>
  <c r="U8825" i="4"/>
  <c r="U2265" i="4"/>
  <c r="U2585" i="4"/>
  <c r="U2148" i="4"/>
  <c r="U187" i="4"/>
  <c r="U8131" i="4"/>
  <c r="U7628" i="4"/>
  <c r="U8890" i="4"/>
  <c r="U7935" i="4"/>
  <c r="U2724" i="4"/>
  <c r="U2861" i="4"/>
  <c r="U885" i="4"/>
  <c r="V7164" i="4"/>
  <c r="V4472" i="4"/>
  <c r="V4607" i="4"/>
  <c r="V4652" i="4"/>
  <c r="V5614" i="4"/>
  <c r="V3399" i="4"/>
  <c r="V4600" i="4"/>
  <c r="V7709" i="4"/>
  <c r="V3805" i="4"/>
  <c r="V5433" i="4"/>
  <c r="V5836" i="4"/>
  <c r="V6628" i="4"/>
  <c r="V7148" i="4"/>
  <c r="V4566" i="4"/>
  <c r="V6859" i="4"/>
  <c r="V5948" i="4"/>
  <c r="V3790" i="4"/>
  <c r="V6773" i="4"/>
  <c r="V7975" i="4"/>
  <c r="V5086" i="4"/>
  <c r="V8919" i="4"/>
  <c r="V5426" i="4"/>
  <c r="V7001" i="4"/>
  <c r="V4680" i="4"/>
  <c r="V6419" i="4"/>
  <c r="V6594" i="4"/>
  <c r="V11103" i="4"/>
  <c r="V5978" i="4"/>
  <c r="V7150" i="4"/>
  <c r="V4904" i="4"/>
  <c r="V3127" i="4"/>
  <c r="V7304" i="4"/>
  <c r="V4997" i="4"/>
  <c r="V3510" i="4"/>
  <c r="V5982" i="4"/>
  <c r="V3755" i="4"/>
  <c r="V5593" i="4"/>
  <c r="V4796" i="4"/>
  <c r="V7332" i="4"/>
  <c r="V5011" i="4"/>
  <c r="V3281" i="4"/>
  <c r="V6400" i="4"/>
  <c r="V4842" i="4"/>
  <c r="V7777" i="4"/>
  <c r="V5479" i="4"/>
  <c r="V6986" i="4"/>
  <c r="V4889" i="4"/>
  <c r="V3280" i="4"/>
  <c r="V5153" i="4"/>
  <c r="V6063" i="4"/>
  <c r="V7871" i="4"/>
  <c r="V3400" i="4"/>
  <c r="V3698" i="4"/>
  <c r="V5797" i="4"/>
  <c r="V4053" i="4"/>
  <c r="V4780" i="4"/>
  <c r="V3338" i="4"/>
  <c r="V7875" i="4"/>
  <c r="V7149" i="4"/>
  <c r="V6997" i="4"/>
  <c r="V3784" i="4"/>
  <c r="V7189" i="4"/>
  <c r="V4676" i="4"/>
  <c r="V11086" i="4"/>
  <c r="V6831" i="4"/>
  <c r="V10451" i="4"/>
  <c r="V6893" i="4"/>
  <c r="V10708" i="4"/>
  <c r="V9402" i="4"/>
  <c r="V10580" i="4"/>
  <c r="V3022" i="4"/>
  <c r="V2574" i="4"/>
  <c r="V1774" i="4"/>
  <c r="V4238" i="4"/>
  <c r="V5558" i="4"/>
  <c r="V5419" i="4"/>
  <c r="V7644" i="4"/>
  <c r="V7380" i="4"/>
  <c r="V6130" i="4"/>
  <c r="V9212" i="4"/>
  <c r="V7939" i="4"/>
  <c r="V8715" i="4"/>
  <c r="V10879" i="4"/>
  <c r="V9619" i="4"/>
  <c r="V9704" i="4"/>
  <c r="V10209" i="4"/>
  <c r="V3141" i="4"/>
  <c r="V2748" i="4"/>
  <c r="V7477" i="4"/>
  <c r="V6770" i="4"/>
  <c r="V4757" i="4"/>
  <c r="V11031" i="4"/>
  <c r="V3634" i="4"/>
  <c r="V8621" i="4"/>
  <c r="V7800" i="4"/>
  <c r="V7985" i="4"/>
  <c r="V3458" i="4"/>
  <c r="V7114" i="4"/>
  <c r="V4990" i="4"/>
  <c r="V3376" i="4"/>
  <c r="V6562" i="4"/>
  <c r="V5662" i="4"/>
  <c r="V7710" i="4"/>
  <c r="V7505" i="4"/>
  <c r="V7727" i="4"/>
  <c r="V5322" i="4"/>
  <c r="V3671" i="4"/>
  <c r="V5839" i="4"/>
  <c r="V6583" i="4"/>
  <c r="V7384" i="4"/>
  <c r="V8360" i="4"/>
  <c r="V5546" i="4"/>
  <c r="V3849" i="4"/>
  <c r="V3941" i="4"/>
  <c r="V4638" i="4"/>
  <c r="V9292" i="4"/>
  <c r="V5983" i="4"/>
  <c r="V4533" i="4"/>
  <c r="V6057" i="4"/>
  <c r="U11089" i="4"/>
  <c r="U5449" i="4"/>
  <c r="U6513" i="4"/>
  <c r="U9043" i="4"/>
  <c r="U10989" i="4"/>
  <c r="U6776" i="4"/>
  <c r="U8803" i="4"/>
  <c r="U10012" i="4"/>
  <c r="U3701" i="4"/>
  <c r="U9629" i="4"/>
  <c r="U8010" i="4"/>
  <c r="U931" i="4"/>
  <c r="U5218" i="4"/>
  <c r="U6672" i="4"/>
  <c r="U2570" i="4"/>
  <c r="U245" i="4"/>
  <c r="V4451" i="4"/>
  <c r="V5966" i="4"/>
  <c r="V5793" i="4"/>
  <c r="V6119" i="4"/>
  <c r="V3691" i="4"/>
  <c r="V6445" i="4"/>
  <c r="V5795" i="4"/>
  <c r="V6519" i="4"/>
  <c r="V4479" i="4"/>
  <c r="V7177" i="4"/>
  <c r="V5050" i="4"/>
  <c r="V3408" i="4"/>
  <c r="V6907" i="4"/>
  <c r="V6013" i="4"/>
  <c r="V5212" i="4"/>
  <c r="V6178" i="4"/>
  <c r="V6468" i="4"/>
  <c r="V7592" i="4"/>
  <c r="V11142" i="4"/>
  <c r="V5441" i="4"/>
  <c r="V9484" i="4"/>
  <c r="V8549" i="4"/>
  <c r="V9558" i="4"/>
  <c r="V7290" i="4"/>
  <c r="V2494" i="4"/>
  <c r="V1984" i="4"/>
  <c r="V2040" i="4"/>
  <c r="V1431" i="4"/>
  <c r="V966" i="4"/>
  <c r="V487" i="4"/>
  <c r="V5999" i="4"/>
  <c r="V6388" i="4"/>
  <c r="V4476" i="4"/>
  <c r="V6440" i="4"/>
  <c r="V5937" i="4"/>
  <c r="V3917" i="4"/>
  <c r="V6696" i="4"/>
  <c r="V6333" i="4"/>
  <c r="V5497" i="4"/>
  <c r="V7733" i="4"/>
  <c r="V10464" i="4"/>
  <c r="V8350" i="4"/>
  <c r="V10603" i="4"/>
  <c r="V10576" i="4"/>
  <c r="V10677" i="4"/>
  <c r="V3826" i="4"/>
  <c r="V2783" i="4"/>
  <c r="V1937" i="4"/>
  <c r="V1115" i="4"/>
  <c r="V1681" i="4"/>
  <c r="V566" i="4"/>
  <c r="V295" i="4"/>
  <c r="V7339" i="4"/>
  <c r="V9378" i="4"/>
  <c r="V11018" i="4"/>
  <c r="V10091" i="4"/>
  <c r="V8799" i="4"/>
  <c r="V9459" i="4"/>
  <c r="V9107" i="4"/>
  <c r="V8857" i="4"/>
  <c r="V3472" i="4"/>
  <c r="V2713" i="4"/>
  <c r="V1705" i="4"/>
  <c r="V1842" i="4"/>
  <c r="V698" i="4"/>
  <c r="V686" i="4"/>
  <c r="V167" i="4"/>
  <c r="V7134" i="4"/>
  <c r="V8522" i="4"/>
  <c r="V10009" i="4"/>
  <c r="V7760" i="4"/>
  <c r="V9795" i="4"/>
  <c r="V9609" i="4"/>
  <c r="V10863" i="4"/>
  <c r="V3165" i="4"/>
  <c r="V3303" i="4"/>
  <c r="V1105" i="4"/>
  <c r="V2528" i="4"/>
  <c r="V1539" i="4"/>
  <c r="V445" i="4"/>
  <c r="V207" i="4"/>
  <c r="V3808" i="4"/>
  <c r="V3758" i="4"/>
  <c r="V10718" i="4"/>
  <c r="V7701" i="4"/>
  <c r="V9518" i="4"/>
  <c r="V9499" i="4"/>
  <c r="V9564" i="4"/>
  <c r="V9221" i="4"/>
  <c r="V2647" i="4"/>
  <c r="V2009" i="4"/>
  <c r="V2369" i="4"/>
  <c r="V1892" i="4"/>
  <c r="V1080" i="4"/>
  <c r="U8455" i="4"/>
  <c r="U10409" i="4"/>
  <c r="U782" i="4"/>
  <c r="U401" i="4"/>
  <c r="U491" i="4"/>
  <c r="U3052" i="4"/>
  <c r="U6748" i="4"/>
  <c r="U10627" i="4"/>
  <c r="U1538" i="4"/>
  <c r="U1181" i="4"/>
  <c r="U330" i="4"/>
  <c r="U8552" i="4"/>
  <c r="U10510" i="4"/>
  <c r="U5693" i="4"/>
  <c r="U2822" i="4"/>
  <c r="U1865" i="4"/>
  <c r="U1396" i="4"/>
  <c r="U696" i="4"/>
  <c r="U87" i="4"/>
  <c r="U6653" i="4"/>
  <c r="U10052" i="4"/>
  <c r="U7995" i="4"/>
  <c r="U8588" i="4"/>
  <c r="U9925" i="4"/>
  <c r="U5583" i="4"/>
  <c r="U2907" i="4"/>
  <c r="U891" i="4"/>
  <c r="U2069" i="4"/>
  <c r="U921" i="4"/>
  <c r="U138" i="4"/>
  <c r="V7023" i="4"/>
  <c r="V4389" i="4"/>
  <c r="V4083" i="4"/>
  <c r="V4114" i="4"/>
  <c r="V3227" i="4"/>
  <c r="V5420" i="4"/>
  <c r="V5485" i="4"/>
  <c r="V3297" i="4"/>
  <c r="V4581" i="4"/>
  <c r="V4882" i="4"/>
  <c r="V6933" i="4"/>
  <c r="V5984" i="4"/>
  <c r="V6963" i="4"/>
  <c r="V7467" i="4"/>
  <c r="V6995" i="4"/>
  <c r="V4461" i="4"/>
  <c r="V6306" i="4"/>
  <c r="V5700" i="4"/>
  <c r="V3677" i="4"/>
  <c r="V6600" i="4"/>
  <c r="V7696" i="4"/>
  <c r="V4967" i="4"/>
  <c r="V8265" i="4"/>
  <c r="V5296" i="4"/>
  <c r="V6837" i="4"/>
  <c r="V4573" i="4"/>
  <c r="V6067" i="4"/>
  <c r="V7604" i="4"/>
  <c r="V4055" i="4"/>
  <c r="V7076" i="4"/>
  <c r="V6999" i="4"/>
  <c r="V4789" i="4"/>
  <c r="V7705" i="4"/>
  <c r="V6810" i="4"/>
  <c r="V5480" i="4"/>
  <c r="V3990" i="4"/>
  <c r="V6533" i="4"/>
  <c r="V6990" i="4"/>
  <c r="V3176" i="4"/>
  <c r="V4535" i="4"/>
  <c r="V7145" i="4"/>
  <c r="V4896" i="4"/>
  <c r="V3081" i="4"/>
  <c r="V6665" i="4"/>
  <c r="V6312" i="4"/>
  <c r="V5510" i="4"/>
  <c r="V7557" i="4"/>
  <c r="V6812" i="4"/>
  <c r="V4776" i="4"/>
  <c r="V3035" i="4"/>
  <c r="V5470" i="4"/>
  <c r="V6722" i="4"/>
  <c r="V5856" i="4"/>
  <c r="V5371" i="4"/>
  <c r="V9928" i="4"/>
  <c r="V5703" i="4"/>
  <c r="V3959" i="4"/>
  <c r="V4357" i="4"/>
  <c r="V5835" i="4"/>
  <c r="V4801" i="4"/>
  <c r="V5202" i="4"/>
  <c r="V6924" i="4"/>
  <c r="V5895" i="4"/>
  <c r="V3817" i="4"/>
  <c r="V7356" i="4"/>
  <c r="V10272" i="4"/>
  <c r="V10880" i="4"/>
  <c r="V10966" i="4"/>
  <c r="V8296" i="4"/>
  <c r="V9429" i="4"/>
  <c r="V9311" i="4"/>
  <c r="V10401" i="4"/>
  <c r="V9270" i="4"/>
  <c r="V2821" i="4"/>
  <c r="V5947" i="4"/>
  <c r="V4130" i="4"/>
  <c r="V5135" i="4"/>
  <c r="V7372" i="4"/>
  <c r="V7233" i="4"/>
  <c r="V7691" i="4"/>
  <c r="V7155" i="4"/>
  <c r="V8008" i="4"/>
  <c r="V4204" i="4"/>
  <c r="V8875" i="4"/>
  <c r="V8113" i="4"/>
  <c r="V10505" i="4"/>
  <c r="V9173" i="4"/>
  <c r="V9952" i="4"/>
  <c r="V3015" i="4"/>
  <c r="V2568" i="4"/>
  <c r="V6800" i="4"/>
  <c r="V6598" i="4"/>
  <c r="V4647" i="4"/>
  <c r="V7386" i="4"/>
  <c r="V7739" i="4"/>
  <c r="V6511" i="4"/>
  <c r="V5096" i="4"/>
  <c r="V4922" i="4"/>
  <c r="V4920" i="4"/>
  <c r="V6975" i="4"/>
  <c r="V4872" i="4"/>
  <c r="V3252" i="4"/>
  <c r="V7511" i="4"/>
  <c r="V9800" i="4"/>
  <c r="V7401" i="4"/>
  <c r="V5409" i="4"/>
  <c r="V7539" i="4"/>
  <c r="U4904" i="4"/>
  <c r="U1100" i="4"/>
  <c r="U9841" i="4"/>
  <c r="U6189" i="4"/>
  <c r="U706" i="4"/>
  <c r="U9188" i="4"/>
  <c r="U264" i="4"/>
  <c r="U3305" i="4"/>
  <c r="U1246" i="4"/>
  <c r="U4092" i="4"/>
  <c r="U9624" i="4"/>
  <c r="U8532" i="4"/>
  <c r="U2852" i="4"/>
  <c r="U2047" i="4"/>
  <c r="U404" i="4"/>
  <c r="U11111" i="4"/>
  <c r="U10437" i="4"/>
  <c r="U9944" i="4"/>
  <c r="U9085" i="4"/>
  <c r="U9349" i="4"/>
  <c r="U2064" i="4"/>
  <c r="U2052" i="4"/>
  <c r="U592" i="4"/>
  <c r="U8094" i="4"/>
  <c r="U10532" i="4"/>
  <c r="U9113" i="4"/>
  <c r="U9725" i="4"/>
  <c r="U9228" i="4"/>
  <c r="U1197" i="4"/>
  <c r="U1703" i="4"/>
  <c r="U224" i="4"/>
  <c r="V6867" i="4"/>
  <c r="V3723" i="4"/>
  <c r="V4553" i="4"/>
  <c r="V4840" i="4"/>
  <c r="V5361" i="4"/>
  <c r="V9307" i="4"/>
  <c r="V8080" i="4"/>
  <c r="V5816" i="4"/>
  <c r="V3574" i="4"/>
  <c r="V4818" i="4"/>
  <c r="V6835" i="4"/>
  <c r="V7438" i="4"/>
  <c r="V5892" i="4"/>
  <c r="V5054" i="4"/>
  <c r="V7492" i="4"/>
  <c r="V4838" i="4"/>
  <c r="V6038" i="4"/>
  <c r="V6405" i="4"/>
  <c r="V7153" i="4"/>
  <c r="V6811" i="4"/>
  <c r="V7040" i="4"/>
  <c r="V4923" i="4"/>
  <c r="V3327" i="4"/>
  <c r="V4186" i="4"/>
  <c r="V5940" i="4"/>
  <c r="V3901" i="4"/>
  <c r="V6675" i="4"/>
  <c r="V6108" i="4"/>
  <c r="V6846" i="4"/>
  <c r="V9984" i="4"/>
  <c r="V7757" i="4"/>
  <c r="V8993" i="4"/>
  <c r="V9779" i="4"/>
  <c r="V8960" i="4"/>
  <c r="V9554" i="4"/>
  <c r="V3116" i="4"/>
  <c r="V2483" i="4"/>
  <c r="V1793" i="4"/>
  <c r="V1632" i="4"/>
  <c r="V1137" i="4"/>
  <c r="V392" i="4"/>
  <c r="V5442" i="4"/>
  <c r="V6243" i="4"/>
  <c r="V4394" i="4"/>
  <c r="V6107" i="4"/>
  <c r="V4619" i="4"/>
  <c r="V7397" i="4"/>
  <c r="V6163" i="4"/>
  <c r="V7127" i="4"/>
  <c r="V10560" i="4"/>
  <c r="V7169" i="4"/>
  <c r="V10695" i="4"/>
  <c r="V9803" i="4"/>
  <c r="V9468" i="4"/>
  <c r="V9062" i="4"/>
  <c r="V10452" i="4"/>
  <c r="V4353" i="4"/>
  <c r="V2473" i="4"/>
  <c r="V1357" i="4"/>
  <c r="V2933" i="4"/>
  <c r="V1436" i="4"/>
  <c r="V579" i="4"/>
  <c r="V300" i="4"/>
  <c r="V7797" i="4"/>
  <c r="V7509" i="4"/>
  <c r="V8560" i="4"/>
  <c r="V9900" i="4"/>
  <c r="V7635" i="4"/>
  <c r="V8881" i="4"/>
  <c r="V10517" i="4"/>
  <c r="V8110" i="4"/>
  <c r="V3002" i="4"/>
  <c r="V2788" i="4"/>
  <c r="V2112" i="4"/>
  <c r="V2391" i="4"/>
  <c r="V1093" i="4"/>
  <c r="V1017" i="4"/>
  <c r="V57" i="4"/>
  <c r="V3800" i="4"/>
  <c r="V4879" i="4"/>
  <c r="V10158" i="4"/>
  <c r="V10337" i="4"/>
  <c r="V9738" i="4"/>
  <c r="V9553" i="4"/>
  <c r="V10673" i="4"/>
  <c r="V3353" i="4"/>
  <c r="V2653" i="4"/>
  <c r="V1914" i="4"/>
  <c r="V1510" i="4"/>
  <c r="V2092" i="4"/>
  <c r="V1150" i="4"/>
  <c r="V169" i="4"/>
  <c r="V6639" i="4"/>
  <c r="V8457" i="4"/>
  <c r="V10070" i="4"/>
  <c r="V7673" i="4"/>
  <c r="V5366" i="4"/>
  <c r="V8835" i="4"/>
  <c r="V10581" i="4"/>
  <c r="V8795" i="4"/>
  <c r="V3072" i="4"/>
  <c r="U2056" i="4"/>
  <c r="U6417" i="4"/>
  <c r="U11" i="4"/>
  <c r="U2849" i="4"/>
  <c r="U285" i="4"/>
  <c r="U2903" i="4"/>
  <c r="U8600" i="4"/>
  <c r="U7561" i="4"/>
  <c r="U9632" i="4"/>
  <c r="U9392" i="4"/>
  <c r="U6531" i="4"/>
  <c r="U2669" i="4"/>
  <c r="U2122" i="4"/>
  <c r="U8860" i="4"/>
  <c r="U9308" i="4"/>
  <c r="U2423" i="4"/>
  <c r="U864" i="4"/>
  <c r="V4270" i="4"/>
  <c r="V4530" i="4"/>
  <c r="V3170" i="4"/>
  <c r="V6491" i="4"/>
  <c r="V6477" i="4"/>
  <c r="V6821" i="4"/>
  <c r="V4373" i="4"/>
  <c r="V5275" i="4"/>
  <c r="V5576" i="4"/>
  <c r="V3555" i="4"/>
  <c r="V6475" i="4"/>
  <c r="V7253" i="4"/>
  <c r="V4741" i="4"/>
  <c r="V7965" i="4"/>
  <c r="V5925" i="4"/>
  <c r="V6641" i="4"/>
  <c r="V4464" i="4"/>
  <c r="V5625" i="4"/>
  <c r="V5542" i="4"/>
  <c r="V6824" i="4"/>
  <c r="V5861" i="4"/>
  <c r="V6834" i="4"/>
  <c r="V4671" i="4"/>
  <c r="V6873" i="4"/>
  <c r="V7108" i="4"/>
  <c r="V5448" i="4"/>
  <c r="V4299" i="4"/>
  <c r="V7789" i="4"/>
  <c r="V6028" i="4"/>
  <c r="V7910" i="4"/>
  <c r="V5142" i="4"/>
  <c r="V6991" i="4"/>
  <c r="V4785" i="4"/>
  <c r="V7598" i="4"/>
  <c r="V4924" i="4"/>
  <c r="V9276" i="4"/>
  <c r="V11145" i="4"/>
  <c r="V6865" i="4"/>
  <c r="V6626" i="4"/>
  <c r="V4660" i="4"/>
  <c r="V7559" i="4"/>
  <c r="V7883" i="4"/>
  <c r="V7004" i="4"/>
  <c r="V6379" i="4"/>
  <c r="V3643" i="4"/>
  <c r="V8419" i="4"/>
  <c r="V5580" i="4"/>
  <c r="V3867" i="4"/>
  <c r="V4007" i="4"/>
  <c r="V5936" i="4"/>
  <c r="V7490" i="4"/>
  <c r="V5744" i="4"/>
  <c r="V4161" i="4"/>
  <c r="V6467" i="4"/>
  <c r="V6814" i="4"/>
  <c r="V7152" i="4"/>
  <c r="V9234" i="4"/>
  <c r="V9992" i="4"/>
  <c r="V9614" i="4"/>
  <c r="V10709" i="4"/>
  <c r="V6738" i="4"/>
  <c r="V9765" i="4"/>
  <c r="V10214" i="4"/>
  <c r="V3244" i="4"/>
  <c r="V5329" i="4"/>
  <c r="V5794" i="4"/>
  <c r="V4050" i="4"/>
  <c r="V4768" i="4"/>
  <c r="V6422" i="4"/>
  <c r="V9473" i="4"/>
  <c r="V9341" i="4"/>
  <c r="V7819" i="4"/>
  <c r="V6925" i="4"/>
  <c r="V9140" i="4"/>
  <c r="V11053" i="4"/>
  <c r="V10569" i="4"/>
  <c r="V8841" i="4"/>
  <c r="V10471" i="4"/>
  <c r="V9771" i="4"/>
  <c r="V3741" i="4"/>
  <c r="V3722" i="4"/>
  <c r="V6269" i="4"/>
  <c r="V6463" i="4"/>
  <c r="V4543" i="4"/>
  <c r="V6777" i="4"/>
  <c r="V4865" i="4"/>
  <c r="V4374" i="4"/>
  <c r="V5487" i="4"/>
  <c r="V4298" i="4"/>
  <c r="V7464" i="4"/>
  <c r="V6757" i="4"/>
  <c r="V4755" i="4"/>
  <c r="V10694" i="4"/>
  <c r="V6652" i="4"/>
  <c r="V5610" i="4"/>
  <c r="V8368" i="4"/>
  <c r="V4418" i="4"/>
  <c r="V7297" i="4"/>
  <c r="V5097" i="4"/>
  <c r="V3456" i="4"/>
  <c r="V4718" i="4"/>
  <c r="V4088" i="4"/>
  <c r="V4512" i="4"/>
  <c r="V7726" i="4"/>
  <c r="V5321" i="4"/>
  <c r="V3664" i="4"/>
  <c r="V5820" i="4"/>
  <c r="V6411" i="4"/>
  <c r="V7165" i="4"/>
  <c r="V4338" i="4"/>
  <c r="V3578" i="4"/>
  <c r="V5780" i="4"/>
  <c r="V4032" i="4"/>
  <c r="V4683" i="4"/>
  <c r="V8003" i="4"/>
  <c r="V3801" i="4"/>
  <c r="V7451" i="4"/>
  <c r="V5163" i="4"/>
  <c r="U6234" i="4"/>
  <c r="U9824" i="4"/>
  <c r="U10998" i="4"/>
  <c r="U10926" i="4"/>
  <c r="U185" i="4"/>
  <c r="U2426" i="4"/>
  <c r="U4796" i="4"/>
  <c r="U10370" i="4"/>
  <c r="U3822" i="4"/>
  <c r="U1821" i="4"/>
  <c r="U2019" i="4"/>
  <c r="U284" i="4"/>
  <c r="U10465" i="4"/>
  <c r="U7821" i="4"/>
  <c r="U9078" i="4"/>
  <c r="U10066" i="4"/>
  <c r="U10773" i="4"/>
  <c r="U1795" i="4"/>
  <c r="U1047" i="4"/>
  <c r="U11140" i="4"/>
  <c r="U4140" i="4"/>
  <c r="U8631" i="4"/>
  <c r="U9248" i="4"/>
  <c r="U9732" i="4"/>
  <c r="U1471" i="4"/>
  <c r="U2186" i="4"/>
  <c r="U41" i="4"/>
  <c r="V6657" i="4"/>
  <c r="V3258" i="4"/>
  <c r="V4836" i="4"/>
  <c r="V4227" i="4"/>
  <c r="V5249" i="4"/>
  <c r="V7566" i="4"/>
  <c r="V3285" i="4"/>
  <c r="V5716" i="4"/>
  <c r="V3495" i="4"/>
  <c r="V5203" i="4"/>
  <c r="V3348" i="4"/>
  <c r="V7465" i="4"/>
  <c r="V6634" i="4"/>
  <c r="V7487" i="4"/>
  <c r="V6856" i="4"/>
  <c r="V8106" i="4"/>
  <c r="V6883" i="4"/>
  <c r="V4810" i="4"/>
  <c r="V3187" i="4"/>
  <c r="V4779" i="4"/>
  <c r="V6464" i="4"/>
  <c r="V6503" i="4"/>
  <c r="V5636" i="4"/>
  <c r="V7725" i="4"/>
  <c r="V8897" i="4"/>
  <c r="V10197" i="4"/>
  <c r="V6833" i="4"/>
  <c r="V9230" i="4"/>
  <c r="V9396" i="4"/>
  <c r="V11106" i="4"/>
  <c r="V4399" i="4"/>
  <c r="V3355" i="4"/>
  <c r="V880" i="4"/>
  <c r="V2545" i="4"/>
  <c r="V1480" i="4"/>
  <c r="V665" i="4"/>
  <c r="V464" i="4"/>
  <c r="V4884" i="4"/>
  <c r="V6127" i="4"/>
  <c r="V4277" i="4"/>
  <c r="V5692" i="4"/>
  <c r="V4978" i="4"/>
  <c r="V8024" i="4"/>
  <c r="V4132" i="4"/>
  <c r="V7578" i="4"/>
  <c r="V9576" i="4"/>
  <c r="V7535" i="4"/>
  <c r="V8627" i="4"/>
  <c r="V6964" i="4"/>
  <c r="V8401" i="4"/>
  <c r="V10594" i="4"/>
  <c r="V10282" i="4"/>
  <c r="V3003" i="4"/>
  <c r="V2850" i="4"/>
  <c r="V1265" i="4"/>
  <c r="V3057" i="4"/>
  <c r="V1191" i="4"/>
  <c r="V1234" i="4"/>
  <c r="V285" i="4"/>
  <c r="V8740" i="4"/>
  <c r="V6940" i="4"/>
  <c r="V9768" i="4"/>
  <c r="V8836" i="4"/>
  <c r="V8223" i="4"/>
  <c r="V9316" i="4"/>
  <c r="V9954" i="4"/>
  <c r="V6490" i="4"/>
  <c r="V7930" i="4"/>
  <c r="V1843" i="4"/>
  <c r="V2750" i="4"/>
  <c r="V2447" i="4"/>
  <c r="V1577" i="4"/>
  <c r="V302" i="4"/>
  <c r="V4628" i="4"/>
  <c r="V10550" i="4"/>
  <c r="V8935" i="4"/>
  <c r="V7272" i="4"/>
  <c r="V10345" i="4"/>
  <c r="V8116" i="4"/>
  <c r="V9998" i="4"/>
  <c r="V10447" i="4"/>
  <c r="V3055" i="4"/>
  <c r="V2948" i="4"/>
  <c r="V1169" i="4"/>
  <c r="V2392" i="4"/>
  <c r="V1731" i="4"/>
  <c r="V1302" i="4"/>
  <c r="V170" i="4"/>
  <c r="V10225" i="4"/>
  <c r="V7859" i="4"/>
  <c r="V11109" i="4"/>
  <c r="V8651" i="4"/>
  <c r="V10795" i="4"/>
  <c r="V8248" i="4"/>
  <c r="V9790" i="4"/>
  <c r="U1587" i="4"/>
  <c r="U9778" i="4"/>
  <c r="U1409" i="4"/>
  <c r="U10449" i="4"/>
  <c r="U8767" i="4"/>
  <c r="U9118" i="4"/>
  <c r="U7523" i="4"/>
  <c r="U8031" i="4"/>
  <c r="U8607" i="4"/>
  <c r="U3138" i="4"/>
  <c r="U1861" i="4"/>
  <c r="U1163" i="4"/>
  <c r="U538" i="4"/>
  <c r="U3400" i="4"/>
  <c r="U11101" i="4"/>
  <c r="U8123" i="4"/>
  <c r="U3566" i="4"/>
  <c r="U9573" i="4"/>
  <c r="U10092" i="4"/>
  <c r="U9667" i="4"/>
  <c r="U2676" i="4"/>
  <c r="U10" i="4"/>
  <c r="U2243" i="4"/>
  <c r="U787" i="4"/>
  <c r="U43" i="4"/>
  <c r="V6525" i="4"/>
  <c r="V4163" i="4"/>
  <c r="V4426" i="4"/>
  <c r="V8619" i="4"/>
  <c r="V8210" i="4"/>
  <c r="V3770" i="4"/>
  <c r="V5143" i="4"/>
  <c r="V7816" i="4"/>
  <c r="V3980" i="4"/>
  <c r="V3489" i="4"/>
  <c r="V5959" i="4"/>
  <c r="V5609" i="4"/>
  <c r="V5571" i="4"/>
  <c r="V4253" i="4"/>
  <c r="V4673" i="4"/>
  <c r="V5464" i="4"/>
  <c r="V3470" i="4"/>
  <c r="V6352" i="4"/>
  <c r="V7085" i="4"/>
  <c r="V4624" i="4"/>
  <c r="V7694" i="4"/>
  <c r="V7670" i="4"/>
  <c r="V6515" i="4"/>
  <c r="V4381" i="4"/>
  <c r="V5191" i="4"/>
  <c r="V6904" i="4"/>
  <c r="V5657" i="4"/>
  <c r="V7651" i="4"/>
  <c r="V6636" i="4"/>
  <c r="V4569" i="4"/>
  <c r="V6417" i="4"/>
  <c r="V6761" i="4"/>
  <c r="V6951" i="4"/>
  <c r="V4944" i="4"/>
  <c r="V7508" i="4"/>
  <c r="V4220" i="4"/>
  <c r="V7524" i="4"/>
  <c r="V5747" i="4"/>
  <c r="V6820" i="4"/>
  <c r="V4661" i="4"/>
  <c r="V6399" i="4"/>
  <c r="V5118" i="4"/>
  <c r="V7944" i="4"/>
  <c r="V8508" i="4"/>
  <c r="V6389" i="4"/>
  <c r="V6500" i="4"/>
  <c r="V4554" i="4"/>
  <c r="V6855" i="4"/>
  <c r="V6279" i="4"/>
  <c r="V3609" i="4"/>
  <c r="V6768" i="4"/>
  <c r="V4859" i="4"/>
  <c r="V8117" i="4"/>
  <c r="V5466" i="4"/>
  <c r="V3792" i="4"/>
  <c r="V3584" i="4"/>
  <c r="V4613" i="4"/>
  <c r="V5251" i="4"/>
  <c r="V7447" i="4"/>
  <c r="V5422" i="4"/>
  <c r="V6088" i="4"/>
  <c r="V3734" i="4"/>
  <c r="V11149" i="4"/>
  <c r="V8039" i="4"/>
  <c r="V3317" i="4"/>
  <c r="V10446" i="4"/>
  <c r="V10559" i="4"/>
  <c r="V10366" i="4"/>
  <c r="V10645" i="4"/>
  <c r="V9970" i="4"/>
  <c r="V2992" i="4"/>
  <c r="V2573" i="4"/>
  <c r="V5695" i="4"/>
  <c r="V3952" i="4"/>
  <c r="V4335" i="4"/>
  <c r="V3572" i="4"/>
  <c r="V7564" i="4"/>
  <c r="V5849" i="4"/>
  <c r="V7537" i="4"/>
  <c r="V4777" i="4"/>
  <c r="V11007" i="4"/>
  <c r="V8616" i="4"/>
  <c r="V9414" i="4"/>
  <c r="V10444" i="4"/>
  <c r="V10830" i="4"/>
  <c r="V9476" i="4"/>
  <c r="V3497" i="4"/>
  <c r="V2580" i="4"/>
  <c r="V5823" i="4"/>
  <c r="V6344" i="4"/>
  <c r="V4446" i="4"/>
  <c r="V6321" i="4"/>
  <c r="V3295" i="4"/>
  <c r="V3657" i="4"/>
  <c r="V6397" i="4"/>
  <c r="V4572" i="4"/>
  <c r="V6795" i="4"/>
  <c r="V6592" i="4"/>
  <c r="V4645" i="4"/>
  <c r="U6882" i="4"/>
  <c r="U2946" i="4"/>
  <c r="U1093" i="4"/>
  <c r="U7822" i="4"/>
  <c r="U2659" i="4"/>
  <c r="U9566" i="4"/>
  <c r="U3046" i="4"/>
  <c r="U1831" i="4"/>
  <c r="U7394" i="4"/>
  <c r="U4096" i="4"/>
  <c r="U9652" i="4"/>
  <c r="U3220" i="4"/>
  <c r="U2406" i="4"/>
  <c r="U920" i="4"/>
  <c r="U65" i="4"/>
  <c r="U4964" i="4"/>
  <c r="U6698" i="4"/>
  <c r="U9848" i="4"/>
  <c r="U3075" i="4"/>
  <c r="U1571" i="4"/>
  <c r="U1031" i="4"/>
  <c r="U10362" i="4"/>
  <c r="U8633" i="4"/>
  <c r="U9752" i="4"/>
  <c r="U10008" i="4"/>
  <c r="U2332" i="4"/>
  <c r="U1322" i="4"/>
  <c r="U1022" i="4"/>
  <c r="U292" i="4"/>
  <c r="V4069" i="4"/>
  <c r="V7667" i="4"/>
  <c r="V6249" i="4"/>
  <c r="V11100" i="4"/>
  <c r="V6972" i="4"/>
  <c r="V6767" i="4"/>
  <c r="V5368" i="4"/>
  <c r="V5484" i="4"/>
  <c r="V3398" i="4"/>
  <c r="V6456" i="4"/>
  <c r="V7981" i="4"/>
  <c r="V8192" i="4"/>
  <c r="V6505" i="4"/>
  <c r="V4144" i="4"/>
  <c r="V4087" i="4"/>
  <c r="V6816" i="4"/>
  <c r="V6193" i="4"/>
  <c r="V6945" i="4"/>
  <c r="V4841" i="4"/>
  <c r="V5137" i="4"/>
  <c r="V4563" i="4"/>
  <c r="V7170" i="4"/>
  <c r="V6671" i="4"/>
  <c r="V4707" i="4"/>
  <c r="V7982" i="4"/>
  <c r="V4862" i="4"/>
  <c r="V7387" i="4"/>
  <c r="V3871" i="4"/>
  <c r="V7754" i="4"/>
  <c r="V9783" i="4"/>
  <c r="V10206" i="4"/>
  <c r="V9691" i="4"/>
  <c r="V10818" i="4"/>
  <c r="V7870" i="4"/>
  <c r="V6250" i="4"/>
  <c r="V10912" i="4"/>
  <c r="V11148" i="4"/>
  <c r="V3021" i="4"/>
  <c r="V1802" i="4"/>
  <c r="V2829" i="4"/>
  <c r="V1515" i="4"/>
  <c r="V650" i="4"/>
  <c r="V180" i="4"/>
  <c r="V4249" i="4"/>
  <c r="V5997" i="4"/>
  <c r="V4165" i="4"/>
  <c r="V5250" i="4"/>
  <c r="V3921" i="4"/>
  <c r="V4985" i="4"/>
  <c r="V4439" i="4"/>
  <c r="V4517" i="4"/>
  <c r="V8345" i="4"/>
  <c r="V9875" i="4"/>
  <c r="V8700" i="4"/>
  <c r="V8662" i="4"/>
  <c r="V10621" i="4"/>
  <c r="V8713" i="4"/>
  <c r="V10062" i="4"/>
  <c r="V3019" i="4"/>
  <c r="V2809" i="4"/>
  <c r="V1768" i="4"/>
  <c r="V1668" i="4"/>
  <c r="V1437" i="4"/>
  <c r="V782" i="4"/>
  <c r="V7609" i="4"/>
  <c r="V8022" i="4"/>
  <c r="V10981" i="4"/>
  <c r="V9399" i="4"/>
  <c r="V11003" i="4"/>
  <c r="V9379" i="4"/>
  <c r="V8056" i="4"/>
  <c r="V10165" i="4"/>
  <c r="V3567" i="4"/>
  <c r="V2751" i="4"/>
  <c r="V2732" i="4"/>
  <c r="V1182" i="4"/>
  <c r="V2050" i="4"/>
  <c r="V1144" i="4"/>
  <c r="V1026" i="4"/>
  <c r="V6863" i="4"/>
  <c r="V9483" i="4"/>
  <c r="V10101" i="4"/>
  <c r="V8936" i="4"/>
  <c r="V9896" i="4"/>
  <c r="V6619" i="4"/>
  <c r="V10456" i="4"/>
  <c r="V10254" i="4"/>
  <c r="V2980" i="4"/>
  <c r="U917" i="4"/>
  <c r="U6116" i="4"/>
  <c r="U8870" i="4"/>
  <c r="U1025" i="4"/>
  <c r="U1577" i="4"/>
  <c r="U35" i="4"/>
  <c r="U1124" i="4"/>
  <c r="U7507" i="4"/>
  <c r="U2646" i="4"/>
  <c r="U797" i="4"/>
  <c r="U324" i="4"/>
  <c r="U3654" i="4"/>
  <c r="U5707" i="4"/>
  <c r="U10136" i="4"/>
  <c r="U8900" i="4"/>
  <c r="U2854" i="4"/>
  <c r="U1847" i="4"/>
  <c r="U724" i="4"/>
  <c r="U5371" i="4"/>
  <c r="U7879" i="4"/>
  <c r="U10804" i="4"/>
  <c r="U9651" i="4"/>
  <c r="U9102" i="4"/>
  <c r="U1242" i="4"/>
  <c r="U1414" i="4"/>
  <c r="U196" i="4"/>
  <c r="V6386" i="4"/>
  <c r="V5327" i="4"/>
  <c r="V3439" i="4"/>
  <c r="V8538" i="4"/>
  <c r="V5027" i="4"/>
  <c r="V6155" i="4"/>
  <c r="V7585" i="4"/>
  <c r="V5355" i="4"/>
  <c r="V3290" i="4"/>
  <c r="V3694" i="4"/>
  <c r="V5330" i="4"/>
  <c r="V3383" i="4"/>
  <c r="V6095" i="4"/>
  <c r="V6711" i="4"/>
  <c r="V4513" i="4"/>
  <c r="V7476" i="4"/>
  <c r="V6913" i="4"/>
  <c r="V6374" i="4"/>
  <c r="V4257" i="4"/>
  <c r="V4396" i="4"/>
  <c r="V8326" i="4"/>
  <c r="V8636" i="4"/>
  <c r="V6909" i="4"/>
  <c r="V6506" i="4"/>
  <c r="V4463" i="4"/>
  <c r="V6065" i="4"/>
  <c r="V4973" i="4"/>
  <c r="V3661" i="4"/>
  <c r="V7663" i="4"/>
  <c r="V6885" i="4"/>
  <c r="V3665" i="4"/>
  <c r="V4526" i="4"/>
  <c r="V7581" i="4"/>
  <c r="V6633" i="4"/>
  <c r="V4458" i="4"/>
  <c r="V6000" i="4"/>
  <c r="V5302" i="4"/>
  <c r="V6599" i="4"/>
  <c r="V6961" i="4"/>
  <c r="V5900" i="4"/>
  <c r="V6358" i="4"/>
  <c r="V4455" i="4"/>
  <c r="V6387" i="4"/>
  <c r="V4309" i="4"/>
  <c r="V6383" i="4"/>
  <c r="V5549" i="4"/>
  <c r="V6046" i="4"/>
  <c r="V7811" i="4"/>
  <c r="V5333" i="4"/>
  <c r="V3678" i="4"/>
  <c r="V6899" i="4"/>
  <c r="V6509" i="4"/>
  <c r="V8076" i="4"/>
  <c r="V7485" i="4"/>
  <c r="V6079" i="4"/>
  <c r="V8509" i="4"/>
  <c r="V7686" i="4"/>
  <c r="V5957" i="4"/>
  <c r="V6929" i="4"/>
  <c r="V9965" i="4"/>
  <c r="V8692" i="4"/>
  <c r="V10803" i="4"/>
  <c r="V6974" i="4"/>
  <c r="V10351" i="4"/>
  <c r="V9772" i="4"/>
  <c r="V3043" i="4"/>
  <c r="V3984" i="4"/>
  <c r="V5566" i="4"/>
  <c r="V3864" i="4"/>
  <c r="V3978" i="4"/>
  <c r="V7071" i="4"/>
  <c r="V3462" i="4"/>
  <c r="V7017" i="4"/>
  <c r="V7208" i="4"/>
  <c r="V3494" i="4"/>
  <c r="V8530" i="4"/>
  <c r="V10561" i="4"/>
  <c r="V8658" i="4"/>
  <c r="V9426" i="4"/>
  <c r="V7959" i="4"/>
  <c r="V9103" i="4"/>
  <c r="V3650" i="4"/>
  <c r="V2621" i="4"/>
  <c r="V5256" i="4"/>
  <c r="V6188" i="4"/>
  <c r="V4352" i="4"/>
  <c r="V5939" i="4"/>
  <c r="V3928" i="4"/>
  <c r="V5525" i="4"/>
  <c r="V4105" i="4"/>
  <c r="V5887" i="4"/>
  <c r="V6252" i="4"/>
  <c r="V6462" i="4"/>
  <c r="V4542" i="4"/>
  <c r="V6763" i="4"/>
  <c r="V7006" i="4"/>
  <c r="V5171" i="4"/>
  <c r="V7003" i="4"/>
  <c r="V4762" i="4"/>
  <c r="U1840" i="4"/>
  <c r="U2933" i="4"/>
  <c r="U9194" i="4"/>
  <c r="U1406" i="4"/>
  <c r="U79" i="4"/>
  <c r="U2636" i="4"/>
  <c r="U1336" i="4"/>
  <c r="U3534" i="4"/>
  <c r="U10974" i="4"/>
  <c r="U3149" i="4"/>
  <c r="U11042" i="4"/>
  <c r="U7736" i="4"/>
  <c r="U9489" i="4"/>
  <c r="U2567" i="4"/>
  <c r="U469" i="4"/>
  <c r="U9319" i="4"/>
  <c r="U9148" i="4"/>
  <c r="U3085" i="4"/>
  <c r="U716" i="4"/>
  <c r="V3979" i="4"/>
  <c r="V8425" i="4"/>
  <c r="V6430" i="4"/>
  <c r="V4837" i="4"/>
  <c r="V6313" i="4"/>
  <c r="V3475" i="4"/>
  <c r="V5838" i="4"/>
  <c r="V6364" i="4"/>
  <c r="V4061" i="4"/>
  <c r="V9822" i="4"/>
  <c r="V5230" i="4"/>
  <c r="V6292" i="4"/>
  <c r="V6502" i="4"/>
  <c r="V6586" i="4"/>
  <c r="V6536" i="4"/>
  <c r="V4585" i="4"/>
  <c r="V7070" i="4"/>
  <c r="V7103" i="4"/>
  <c r="V4612" i="4"/>
  <c r="V7256" i="4"/>
  <c r="V7541" i="4"/>
  <c r="V6489" i="4"/>
  <c r="V6646" i="4"/>
  <c r="V9572" i="4"/>
  <c r="V4336" i="4"/>
  <c r="V8153" i="4"/>
  <c r="V8304" i="4"/>
  <c r="V10682" i="4"/>
  <c r="V3042" i="4"/>
  <c r="V1501" i="4"/>
  <c r="V2039" i="4"/>
  <c r="V2463" i="4"/>
  <c r="V1248" i="4"/>
  <c r="V873" i="4"/>
  <c r="V28" i="4"/>
  <c r="V3809" i="4"/>
  <c r="V5828" i="4"/>
  <c r="V4070" i="4"/>
  <c r="V4887" i="4"/>
  <c r="V8369" i="4"/>
  <c r="V2691" i="4"/>
  <c r="V8019" i="4"/>
  <c r="V7802" i="4"/>
  <c r="V7331" i="4"/>
  <c r="V10805" i="4"/>
  <c r="V10583" i="4"/>
  <c r="V9870" i="4"/>
  <c r="V8874" i="4"/>
  <c r="V10455" i="4"/>
  <c r="V9845" i="4"/>
  <c r="V4791" i="4"/>
  <c r="V2466" i="4"/>
  <c r="V2853" i="4"/>
  <c r="V317" i="4"/>
  <c r="V1138" i="4"/>
  <c r="V875" i="4"/>
  <c r="V6318" i="4"/>
  <c r="V8770" i="4"/>
  <c r="V5603" i="4"/>
  <c r="V8270" i="4"/>
  <c r="V8207" i="4"/>
  <c r="U2276" i="4"/>
  <c r="U9107" i="4"/>
  <c r="U10523" i="4"/>
  <c r="U483" i="4"/>
  <c r="U1017" i="4"/>
  <c r="U776" i="4"/>
  <c r="U6412" i="4"/>
  <c r="U10185" i="4"/>
  <c r="U2405" i="4"/>
  <c r="U1500" i="4"/>
  <c r="U279" i="4"/>
  <c r="U8891" i="4"/>
  <c r="U9193" i="4"/>
  <c r="U4263" i="4"/>
  <c r="U1918" i="4"/>
  <c r="U688" i="4"/>
  <c r="U373" i="4"/>
  <c r="U3643" i="4"/>
  <c r="U8095" i="4"/>
  <c r="U11004" i="4"/>
  <c r="U8940" i="4"/>
  <c r="U10363" i="4"/>
  <c r="U10474" i="4"/>
  <c r="U3233" i="4"/>
  <c r="U2486" i="4"/>
  <c r="U1912" i="4"/>
  <c r="U1470" i="4"/>
  <c r="U928" i="4"/>
  <c r="V6098" i="4"/>
  <c r="V6239" i="4"/>
  <c r="V3885" i="4"/>
  <c r="V4012" i="4"/>
  <c r="V7011" i="4"/>
  <c r="V5562" i="4"/>
  <c r="V8154" i="4"/>
  <c r="V4913" i="4"/>
  <c r="V6094" i="4"/>
  <c r="V6377" i="4"/>
  <c r="V6317" i="4"/>
  <c r="V4215" i="4"/>
  <c r="V5247" i="4"/>
  <c r="V3151" i="4"/>
  <c r="V6051" i="4"/>
  <c r="V7311" i="4"/>
  <c r="V3966" i="4"/>
  <c r="V3265" i="4"/>
  <c r="V8141" i="4"/>
  <c r="V6567" i="4"/>
  <c r="V4430" i="4"/>
  <c r="V7246" i="4"/>
  <c r="V6479" i="4"/>
  <c r="V6218" i="4"/>
  <c r="V4155" i="4"/>
  <c r="V4071" i="4"/>
  <c r="V5490" i="4"/>
  <c r="V7218" i="4"/>
  <c r="V6473" i="4"/>
  <c r="V6370" i="4"/>
  <c r="V4380" i="4"/>
  <c r="V5618" i="4"/>
  <c r="V7088" i="4"/>
  <c r="V5811" i="4"/>
  <c r="V9007" i="4"/>
  <c r="V6938" i="4"/>
  <c r="V7373" i="4"/>
  <c r="V8002" i="4"/>
  <c r="V6871" i="4"/>
  <c r="V6361" i="4"/>
  <c r="V4371" i="4"/>
  <c r="V5612" i="4"/>
  <c r="V3964" i="4"/>
  <c r="V4177" i="4"/>
  <c r="V5574" i="4"/>
  <c r="V5304" i="4"/>
  <c r="V6196" i="4"/>
  <c r="V4364" i="4"/>
  <c r="V5996" i="4"/>
  <c r="V5347" i="4"/>
  <c r="V5134" i="4"/>
  <c r="V7622" i="4"/>
  <c r="V7977" i="4"/>
  <c r="V7569" i="4"/>
  <c r="V5232" i="4"/>
  <c r="V3556" i="4"/>
  <c r="V3949" i="4"/>
  <c r="V5846" i="4"/>
  <c r="V6476" i="4"/>
  <c r="V7092" i="4"/>
  <c r="V8032" i="4"/>
  <c r="V7049" i="4"/>
  <c r="V3842" i="4"/>
  <c r="V7437" i="4"/>
  <c r="V4793" i="4"/>
  <c r="V10586" i="4"/>
  <c r="V10530" i="4"/>
  <c r="V6482" i="4"/>
  <c r="V8513" i="4"/>
  <c r="V9203" i="4"/>
  <c r="V9490" i="4"/>
  <c r="V3459" i="4"/>
  <c r="V2448" i="4"/>
  <c r="V5463" i="4"/>
  <c r="V3789" i="4"/>
  <c r="V3570" i="4"/>
  <c r="V4189" i="4"/>
  <c r="V9647" i="4"/>
  <c r="V5010" i="4"/>
  <c r="V4975" i="4"/>
  <c r="V3956" i="4"/>
  <c r="V8968" i="4"/>
  <c r="V10388" i="4"/>
  <c r="V10314" i="4"/>
  <c r="V7207" i="4"/>
  <c r="V10024" i="4"/>
  <c r="V8626" i="4"/>
  <c r="V3150" i="4"/>
  <c r="V2720" i="4"/>
  <c r="V4615" i="4"/>
  <c r="V6078" i="4"/>
  <c r="V4233" i="4"/>
  <c r="V5554" i="4"/>
  <c r="V5575" i="4"/>
  <c r="V6727" i="4"/>
  <c r="V6049" i="4"/>
  <c r="V6369" i="4"/>
  <c r="V5813" i="4"/>
  <c r="V6327" i="4"/>
  <c r="V4443" i="4"/>
  <c r="V6316" i="4"/>
  <c r="V6772" i="4"/>
  <c r="V7055" i="4"/>
  <c r="V7080" i="4"/>
  <c r="V7443" i="4"/>
  <c r="U1318" i="4"/>
  <c r="U6798" i="4"/>
  <c r="U1050" i="4"/>
  <c r="U302" i="4"/>
  <c r="U3730" i="4"/>
  <c r="U5003" i="4"/>
  <c r="U2144" i="4"/>
  <c r="U5660" i="4"/>
  <c r="U10502" i="4"/>
  <c r="U10567" i="4"/>
  <c r="U2947" i="4"/>
  <c r="U2256" i="4"/>
  <c r="U646" i="4"/>
  <c r="U4183" i="4"/>
  <c r="U6431" i="4"/>
  <c r="U9550" i="4"/>
  <c r="U9330" i="4"/>
  <c r="U3241" i="4"/>
  <c r="U2480" i="4"/>
  <c r="U1221" i="4"/>
  <c r="U933" i="4"/>
  <c r="U6992" i="4"/>
  <c r="U8338" i="4"/>
  <c r="U9461" i="4"/>
  <c r="U9274" i="4"/>
  <c r="U3061" i="4"/>
  <c r="U1880" i="4"/>
  <c r="U838" i="4"/>
  <c r="V7808" i="4"/>
  <c r="V3810" i="4"/>
  <c r="V8018" i="4"/>
  <c r="V9213" i="4"/>
  <c r="V7872" i="4"/>
  <c r="V5647" i="4"/>
  <c r="V6550" i="4"/>
  <c r="V3753" i="4"/>
  <c r="V6627" i="4"/>
  <c r="V7612" i="4"/>
  <c r="V6202" i="4"/>
  <c r="V3877" i="4"/>
  <c r="V8400" i="4"/>
  <c r="V5112" i="4"/>
  <c r="V5883" i="4"/>
  <c r="V3845" i="4"/>
  <c r="V4064" i="4"/>
  <c r="V3641" i="4"/>
  <c r="V6426" i="4"/>
  <c r="V6022" i="4"/>
  <c r="V6396" i="4"/>
  <c r="V4489" i="4"/>
  <c r="V6514" i="4"/>
  <c r="V6864" i="4"/>
  <c r="V5723" i="4"/>
  <c r="V6096" i="4"/>
  <c r="V3473" i="4"/>
  <c r="V10598" i="4"/>
  <c r="V9582" i="4"/>
  <c r="V7964" i="4"/>
  <c r="V10428" i="4"/>
  <c r="V8758" i="4"/>
  <c r="V9186" i="4"/>
  <c r="V10463" i="4"/>
  <c r="V4725" i="4"/>
  <c r="V2863" i="4"/>
  <c r="V1390" i="4"/>
  <c r="V1721" i="4"/>
  <c r="V2117" i="4"/>
  <c r="V1990" i="4"/>
  <c r="V421" i="4"/>
  <c r="V11136" i="4"/>
  <c r="V5725" i="4"/>
  <c r="V3981" i="4"/>
  <c r="V4475" i="4"/>
  <c r="V6011" i="4"/>
  <c r="V6244" i="4"/>
  <c r="V8339" i="4"/>
  <c r="V5665" i="4"/>
  <c r="V5726" i="4"/>
  <c r="V9342" i="4"/>
  <c r="V10940" i="4"/>
  <c r="V10555" i="4"/>
  <c r="V8138" i="4"/>
  <c r="V10047" i="4"/>
  <c r="V9613" i="4"/>
  <c r="V4274" i="4"/>
  <c r="V1346" i="4"/>
  <c r="V1687" i="4"/>
  <c r="V1671" i="4"/>
  <c r="V2012" i="4"/>
  <c r="V315" i="4"/>
  <c r="V7057" i="4"/>
  <c r="V7433" i="4"/>
  <c r="V6220" i="4"/>
  <c r="V11097" i="4"/>
  <c r="V11116" i="4"/>
  <c r="V8687" i="4"/>
  <c r="V10219" i="4"/>
  <c r="V10039" i="4"/>
  <c r="V8473" i="4"/>
  <c r="V9648" i="4"/>
  <c r="V2511" i="4"/>
  <c r="V1872" i="4"/>
  <c r="V2283" i="4"/>
  <c r="V1258" i="4"/>
  <c r="V603" i="4"/>
  <c r="V6578" i="4"/>
  <c r="V7296" i="4"/>
  <c r="V9395" i="4"/>
  <c r="V9757" i="4"/>
  <c r="V8303" i="4"/>
  <c r="V7259" i="4"/>
  <c r="V10441" i="4"/>
  <c r="V9832" i="4"/>
  <c r="V3074" i="4"/>
  <c r="V2515" i="4"/>
  <c r="V2197" i="4"/>
  <c r="V1514" i="4"/>
  <c r="V872" i="4"/>
  <c r="V529" i="4"/>
  <c r="V5197" i="4"/>
  <c r="V8465" i="4"/>
  <c r="V10181" i="4"/>
  <c r="V4242" i="4"/>
  <c r="V7629" i="4"/>
  <c r="V8030" i="4"/>
  <c r="V9445" i="4"/>
  <c r="V8883" i="4"/>
  <c r="V6756" i="4"/>
  <c r="U3172" i="4"/>
  <c r="U7910" i="4"/>
  <c r="U1313" i="4"/>
  <c r="U9885" i="4"/>
  <c r="U2707" i="4"/>
  <c r="U7972" i="4"/>
  <c r="U3296" i="4"/>
  <c r="U2203" i="4"/>
  <c r="U662" i="4"/>
  <c r="U5397" i="4"/>
  <c r="U6222" i="4"/>
  <c r="U10587" i="4"/>
  <c r="U9520" i="4"/>
  <c r="U9642" i="4"/>
  <c r="U2295" i="4"/>
  <c r="U2735" i="4"/>
  <c r="U4859" i="4"/>
  <c r="U10686" i="4"/>
  <c r="U3775" i="4"/>
  <c r="U828" i="4"/>
  <c r="V6124" i="4"/>
  <c r="V8634" i="4"/>
  <c r="V4797" i="4"/>
  <c r="V6788" i="4"/>
  <c r="V5141" i="4"/>
  <c r="V7792" i="4"/>
  <c r="V4878" i="4"/>
  <c r="V6803" i="4"/>
  <c r="V6882" i="4"/>
  <c r="V2300" i="4"/>
  <c r="V5260" i="4"/>
  <c r="V7330" i="4"/>
  <c r="V6443" i="4"/>
  <c r="V4331" i="4"/>
  <c r="V7069" i="4"/>
  <c r="V5956" i="4"/>
  <c r="V6118" i="4"/>
  <c r="V3973" i="4"/>
  <c r="V3200" i="4"/>
  <c r="V4656" i="4"/>
  <c r="V4822" i="4"/>
  <c r="V5946" i="4"/>
  <c r="V6209" i="4"/>
  <c r="V4256" i="4"/>
  <c r="V5167" i="4"/>
  <c r="V5990" i="4"/>
  <c r="V4952" i="4"/>
  <c r="V6043" i="4"/>
  <c r="V6376" i="4"/>
  <c r="V4300" i="4"/>
  <c r="V7171" i="4"/>
  <c r="V5901" i="4"/>
  <c r="V6198" i="4"/>
  <c r="V4251" i="4"/>
  <c r="V5158" i="4"/>
  <c r="V7626" i="4"/>
  <c r="V4850" i="4"/>
  <c r="V8762" i="4"/>
  <c r="V4684" i="4"/>
  <c r="V6114" i="4"/>
  <c r="V4244" i="4"/>
  <c r="V5568" i="4"/>
  <c r="V4454" i="4"/>
  <c r="V7090" i="4"/>
  <c r="V4659" i="4"/>
  <c r="V6009" i="4"/>
  <c r="V7324" i="4"/>
  <c r="V5114" i="4"/>
  <c r="V3477" i="4"/>
  <c r="V4782" i="4"/>
  <c r="V7327" i="4"/>
  <c r="V7799" i="4"/>
  <c r="V5189" i="4"/>
  <c r="V4232" i="4"/>
  <c r="V5267" i="4"/>
  <c r="V5065" i="4"/>
  <c r="V6300" i="4"/>
  <c r="V3548" i="4"/>
  <c r="V11080" i="4"/>
  <c r="V9674" i="4"/>
  <c r="V10837" i="4"/>
  <c r="V10212" i="4"/>
  <c r="V9604" i="4"/>
  <c r="V9125" i="4"/>
  <c r="V10308" i="4"/>
  <c r="V3018" i="4"/>
  <c r="V5328" i="4"/>
  <c r="V3676" i="4"/>
  <c r="V6439" i="4"/>
  <c r="V3616" i="4"/>
  <c r="V7212" i="4"/>
  <c r="V5812" i="4"/>
  <c r="V4560" i="4"/>
  <c r="V9810" i="4"/>
  <c r="V9605" i="4"/>
  <c r="V10548" i="4"/>
  <c r="V7656" i="4"/>
  <c r="V9227" i="4"/>
  <c r="V8490" i="4"/>
  <c r="V7897" i="4"/>
  <c r="V2827" i="4"/>
  <c r="V3128" i="4"/>
  <c r="V4073" i="4"/>
  <c r="V5942" i="4"/>
  <c r="V4127" i="4"/>
  <c r="V5132" i="4"/>
  <c r="V4998" i="4"/>
  <c r="V6932" i="4"/>
  <c r="V5102" i="4"/>
  <c r="V4945" i="4"/>
  <c r="V5216" i="4"/>
  <c r="V6186" i="4"/>
  <c r="V4347" i="4"/>
  <c r="V5920" i="4"/>
  <c r="V5493" i="4"/>
  <c r="V6584" i="4"/>
  <c r="V3709" i="4"/>
  <c r="V6787" i="4"/>
  <c r="V6587" i="4"/>
  <c r="V4640" i="4"/>
  <c r="V7347" i="4"/>
  <c r="V3772" i="4"/>
  <c r="V7282" i="4"/>
  <c r="V4709" i="4"/>
  <c r="V6962" i="4"/>
  <c r="V4861" i="4"/>
  <c r="V3239" i="4"/>
  <c r="V5271" i="4"/>
  <c r="V4457" i="4"/>
  <c r="V6615" i="4"/>
  <c r="V4897" i="4"/>
  <c r="V7722" i="4"/>
  <c r="U8387" i="4"/>
  <c r="U57" i="4"/>
  <c r="U8903" i="4"/>
  <c r="U1926" i="4"/>
  <c r="U1251" i="4"/>
  <c r="U8745" i="4"/>
  <c r="U8279" i="4"/>
  <c r="U2868" i="4"/>
  <c r="U1482" i="4"/>
  <c r="U704" i="4"/>
  <c r="U5200" i="4"/>
  <c r="U4601" i="4"/>
  <c r="U10140" i="4"/>
  <c r="U3215" i="4"/>
  <c r="U1978" i="4"/>
  <c r="U1341" i="4"/>
  <c r="U746" i="4"/>
  <c r="U4883" i="4"/>
  <c r="U8200" i="4"/>
  <c r="U8575" i="4"/>
  <c r="U8950" i="4"/>
  <c r="U2133" i="4"/>
  <c r="U844" i="4"/>
  <c r="U309" i="4"/>
  <c r="V7100" i="4"/>
  <c r="V3696" i="4"/>
  <c r="V5824" i="4"/>
  <c r="V5290" i="4"/>
  <c r="V7613" i="4"/>
  <c r="V5221" i="4"/>
  <c r="V4264" i="4"/>
  <c r="V11069" i="4"/>
  <c r="V4927" i="4"/>
  <c r="V6116" i="4"/>
  <c r="V3798" i="4"/>
  <c r="V8082" i="4"/>
  <c r="V5006" i="4"/>
  <c r="V4646" i="4"/>
  <c r="V3729" i="4"/>
  <c r="V5545" i="4"/>
  <c r="V6261" i="4"/>
  <c r="V4402" i="4"/>
  <c r="V6120" i="4"/>
  <c r="V7435" i="4"/>
  <c r="V6612" i="4"/>
  <c r="V7976" i="4"/>
  <c r="V8407" i="4"/>
  <c r="V9625" i="4"/>
  <c r="V6629" i="4"/>
  <c r="V6523" i="4"/>
  <c r="V7037" i="4"/>
  <c r="V8278" i="4"/>
  <c r="V10104" i="4"/>
  <c r="V10291" i="4"/>
  <c r="V3011" i="4"/>
  <c r="V3076" i="4"/>
  <c r="V1293" i="4"/>
  <c r="V1891" i="4"/>
  <c r="V1332" i="4"/>
  <c r="V676" i="4"/>
  <c r="V135" i="4"/>
  <c r="V8556" i="4"/>
  <c r="V5621" i="4"/>
  <c r="V3886" i="4"/>
  <c r="V4107" i="4"/>
  <c r="V7009" i="4"/>
  <c r="V6214" i="4"/>
  <c r="V7019" i="4"/>
  <c r="V7109" i="4"/>
  <c r="V3904" i="4"/>
  <c r="V10522" i="4"/>
  <c r="V10496" i="4"/>
  <c r="V10638" i="4"/>
  <c r="V10029" i="4"/>
  <c r="V9344" i="4"/>
  <c r="V9249" i="4"/>
  <c r="V2754" i="4"/>
  <c r="V2390" i="4"/>
  <c r="V2910" i="4"/>
  <c r="V2818" i="4"/>
  <c r="V1010" i="4"/>
  <c r="V423" i="4"/>
  <c r="V8027" i="4"/>
  <c r="V7619" i="4"/>
  <c r="V10824" i="4"/>
  <c r="V9523" i="4"/>
  <c r="V5405" i="4"/>
  <c r="V8395" i="4"/>
  <c r="V11162" i="4"/>
  <c r="V9844" i="4"/>
  <c r="V3528" i="4"/>
  <c r="V3263" i="4"/>
  <c r="V1765" i="4"/>
  <c r="V1826" i="4"/>
  <c r="V2115" i="4"/>
  <c r="V1167" i="4"/>
  <c r="V437" i="4"/>
  <c r="V5414" i="4"/>
  <c r="V5473" i="4"/>
  <c r="V9958" i="4"/>
  <c r="V7864" i="4"/>
  <c r="V8388" i="4"/>
  <c r="V8564" i="4"/>
  <c r="V9421" i="4"/>
  <c r="V9583" i="4"/>
  <c r="V2902" i="4"/>
  <c r="V2043" i="4"/>
  <c r="V2102" i="4"/>
  <c r="V2193" i="4"/>
  <c r="V1337" i="4"/>
  <c r="V414" i="4"/>
  <c r="V5017" i="4"/>
  <c r="V7527" i="4"/>
  <c r="V10919" i="4"/>
  <c r="V8070" i="4"/>
  <c r="V8997" i="4"/>
  <c r="V8689" i="4"/>
  <c r="V10339" i="4"/>
  <c r="V9683" i="4"/>
  <c r="V6101" i="4"/>
  <c r="U2159" i="4"/>
  <c r="U5117" i="4"/>
  <c r="U7946" i="4"/>
  <c r="U1539" i="4"/>
  <c r="U7703" i="4"/>
  <c r="U8061" i="4"/>
  <c r="U7252" i="4"/>
  <c r="U2439" i="4"/>
  <c r="U1310" i="4"/>
  <c r="U1285" i="4"/>
  <c r="U5548" i="4"/>
  <c r="U3313" i="4"/>
  <c r="U9386" i="4"/>
  <c r="U10916" i="4"/>
  <c r="U9886" i="4"/>
  <c r="U3202" i="4"/>
  <c r="U2974" i="4"/>
  <c r="U1760" i="4"/>
  <c r="U1366" i="4"/>
  <c r="U325" i="4"/>
  <c r="U6046" i="4"/>
  <c r="U3605" i="4"/>
  <c r="U8415" i="4"/>
  <c r="U8682" i="4"/>
  <c r="U9120" i="4"/>
  <c r="U8710" i="4"/>
  <c r="U5499" i="4"/>
  <c r="U2673" i="4"/>
  <c r="U1074" i="4"/>
  <c r="U1736" i="4"/>
  <c r="U1014" i="4"/>
  <c r="V6508" i="4"/>
  <c r="V5991" i="4"/>
  <c r="V3581" i="4"/>
  <c r="V4146" i="4"/>
  <c r="V8525" i="4"/>
  <c r="V5071" i="4"/>
  <c r="V7360" i="4"/>
  <c r="V4685" i="4"/>
  <c r="V4867" i="4"/>
  <c r="V5588" i="4"/>
  <c r="V5104" i="4"/>
  <c r="V8534" i="4"/>
  <c r="V5022" i="4"/>
  <c r="V6969" i="4"/>
  <c r="V3778" i="4"/>
  <c r="V4637" i="4"/>
  <c r="V6466" i="4"/>
  <c r="V5973" i="4"/>
  <c r="V3682" i="4"/>
  <c r="V7521" i="4"/>
  <c r="V6731" i="4"/>
  <c r="V6286" i="4"/>
  <c r="V4207" i="4"/>
  <c r="V6939" i="4"/>
  <c r="V5362" i="4"/>
  <c r="V5980" i="4"/>
  <c r="V3879" i="4"/>
  <c r="V4196" i="4"/>
  <c r="V5753" i="4"/>
  <c r="V7662" i="4"/>
  <c r="V5338" i="4"/>
  <c r="V6117" i="4"/>
  <c r="V4147" i="4"/>
  <c r="V4835" i="4"/>
  <c r="V5033" i="4"/>
  <c r="V7271" i="4"/>
  <c r="V5615" i="4"/>
  <c r="V5214" i="4"/>
  <c r="V8816" i="4"/>
  <c r="V7261" i="4"/>
  <c r="V5332" i="4"/>
  <c r="V6115" i="4"/>
  <c r="V4141" i="4"/>
  <c r="V4806" i="4"/>
  <c r="V3573" i="4"/>
  <c r="V3766" i="4"/>
  <c r="V4510" i="4"/>
  <c r="V4108" i="4"/>
  <c r="V5960" i="4"/>
  <c r="V4139" i="4"/>
  <c r="V5151" i="4"/>
  <c r="V3700" i="4"/>
  <c r="V7368" i="4"/>
  <c r="V5778" i="4"/>
  <c r="V8356" i="4"/>
  <c r="V7139" i="4"/>
  <c r="V5007" i="4"/>
  <c r="V3388" i="4"/>
  <c r="V4664" i="4"/>
  <c r="V6147" i="4"/>
  <c r="V5884" i="4"/>
  <c r="V6231" i="4"/>
  <c r="V4133" i="4"/>
  <c r="V7618" i="4"/>
  <c r="V7933" i="4"/>
  <c r="V5113" i="4"/>
  <c r="V4228" i="4"/>
  <c r="V8479" i="4"/>
  <c r="V7067" i="4"/>
  <c r="V8986" i="4"/>
  <c r="V9134" i="4"/>
  <c r="V10909" i="4"/>
  <c r="V8642" i="4"/>
  <c r="V2911" i="4"/>
  <c r="V2549" i="4"/>
  <c r="V5223" i="4"/>
  <c r="V3554" i="4"/>
  <c r="V3608" i="4"/>
  <c r="V8127" i="4"/>
  <c r="V5259" i="4"/>
  <c r="V5791" i="4"/>
  <c r="V5789" i="4"/>
  <c r="V10657" i="4"/>
  <c r="V10196" i="4"/>
  <c r="V10306" i="4"/>
  <c r="V9237" i="4"/>
  <c r="V9513" i="4"/>
  <c r="V9356" i="4"/>
  <c r="V4979" i="4"/>
  <c r="V2987" i="4"/>
  <c r="V2717" i="4"/>
  <c r="V3668" i="4"/>
  <c r="V5790" i="4"/>
  <c r="V4041" i="4"/>
  <c r="V4754" i="4"/>
  <c r="U405" i="4"/>
  <c r="U1170" i="4"/>
  <c r="U11010" i="4"/>
  <c r="U8307" i="4"/>
  <c r="U7844" i="4"/>
  <c r="U422" i="4"/>
  <c r="U3950" i="4"/>
  <c r="U7220" i="4"/>
  <c r="U9404" i="4"/>
  <c r="U2988" i="4"/>
  <c r="U10925" i="4"/>
  <c r="U5455" i="4"/>
  <c r="U7190" i="4"/>
  <c r="U9690" i="4"/>
  <c r="U2800" i="4"/>
  <c r="U1540" i="4"/>
  <c r="U1072" i="4"/>
  <c r="U7977" i="4"/>
  <c r="U4561" i="4"/>
  <c r="U9831" i="4"/>
  <c r="U9874" i="4"/>
  <c r="U3307" i="4"/>
  <c r="U2900" i="4"/>
  <c r="U835" i="4"/>
  <c r="U260" i="4"/>
  <c r="V5821" i="4"/>
  <c r="V3498" i="4"/>
  <c r="V6393" i="4"/>
  <c r="V3294" i="4"/>
  <c r="V4575" i="4"/>
  <c r="V4414" i="4"/>
  <c r="V6889" i="4"/>
  <c r="V8148" i="4"/>
  <c r="V4911" i="4"/>
  <c r="V3559" i="4"/>
  <c r="V7798" i="4"/>
  <c r="V4876" i="4"/>
  <c r="V4086" i="4"/>
  <c r="V5809" i="4"/>
  <c r="V3803" i="4"/>
  <c r="V5924" i="4"/>
  <c r="V4937" i="4"/>
  <c r="V6138" i="4"/>
  <c r="V4285" i="4"/>
  <c r="V5733" i="4"/>
  <c r="V7143" i="4"/>
  <c r="V7775" i="4"/>
  <c r="V4635" i="4"/>
  <c r="V7021" i="4"/>
  <c r="V8391" i="4"/>
  <c r="V10503" i="4"/>
  <c r="V10182" i="4"/>
  <c r="V5353" i="4"/>
  <c r="V9080" i="4"/>
  <c r="V10178" i="4"/>
  <c r="V10074" i="4"/>
  <c r="V5279" i="4"/>
  <c r="V3068" i="4"/>
  <c r="V2085" i="4"/>
  <c r="V2855" i="4"/>
  <c r="V1254" i="4"/>
  <c r="V548" i="4"/>
  <c r="V8182" i="4"/>
  <c r="V5492" i="4"/>
  <c r="V3815" i="4"/>
  <c r="V3726" i="4"/>
  <c r="V5384" i="4"/>
  <c r="V7785" i="4"/>
  <c r="V5968" i="4"/>
  <c r="V8431" i="4"/>
  <c r="V9482" i="4"/>
  <c r="V10721" i="4"/>
  <c r="V7652" i="4"/>
  <c r="V6640" i="4"/>
  <c r="V8423" i="4"/>
  <c r="V10404" i="4"/>
  <c r="V8861" i="4"/>
  <c r="V7531" i="4"/>
  <c r="V2227" i="4"/>
  <c r="V1905" i="4"/>
  <c r="V1682" i="4"/>
  <c r="V1015" i="4"/>
  <c r="V542" i="4"/>
  <c r="V5891" i="4"/>
  <c r="V7783" i="4"/>
  <c r="V10169" i="4"/>
  <c r="V10204" i="4"/>
  <c r="V7562" i="4"/>
  <c r="V8594" i="4"/>
  <c r="V9400" i="4"/>
  <c r="V11091" i="4"/>
  <c r="V3441" i="4"/>
  <c r="V2685" i="4"/>
  <c r="V1637" i="4"/>
  <c r="V970" i="4"/>
  <c r="V1156" i="4"/>
  <c r="V1016" i="4"/>
  <c r="V498" i="4"/>
  <c r="V3818" i="4"/>
  <c r="V3828" i="4"/>
  <c r="V9541" i="4"/>
  <c r="V10802" i="4"/>
  <c r="V8214" i="4"/>
  <c r="V8196" i="4"/>
  <c r="V7903" i="4"/>
  <c r="V9231" i="4"/>
  <c r="V2986" i="4"/>
  <c r="V2479" i="4"/>
  <c r="V2665" i="4"/>
  <c r="V1425" i="4"/>
  <c r="V1045" i="4"/>
  <c r="V1048" i="4"/>
  <c r="V7565" i="4"/>
  <c r="V6879" i="4"/>
  <c r="V9837" i="4"/>
  <c r="V10858" i="4"/>
  <c r="V6018" i="4"/>
  <c r="V5702" i="4"/>
  <c r="V9357" i="4"/>
  <c r="U5118" i="4"/>
  <c r="U990" i="4"/>
  <c r="U9430" i="4"/>
  <c r="U972" i="4"/>
  <c r="U1762" i="4"/>
  <c r="U9176" i="4"/>
  <c r="U2979" i="4"/>
  <c r="U10080" i="4"/>
  <c r="U2028" i="4"/>
  <c r="U1037" i="4"/>
  <c r="U4715" i="4"/>
  <c r="U8721" i="4"/>
  <c r="U9813" i="4"/>
  <c r="U10278" i="4"/>
  <c r="U1895" i="4"/>
  <c r="U946" i="4"/>
  <c r="U133" i="4"/>
  <c r="U8805" i="4"/>
  <c r="U11082" i="4"/>
  <c r="U6512" i="4"/>
  <c r="U8084" i="4"/>
  <c r="U2586" i="4"/>
  <c r="U2004" i="4"/>
  <c r="U1073" i="4"/>
  <c r="V5988" i="4"/>
  <c r="V3402" i="4"/>
  <c r="V5908" i="4"/>
  <c r="V5382" i="4"/>
  <c r="V7161" i="4"/>
  <c r="V4078" i="4"/>
  <c r="V6162" i="4"/>
  <c r="V7866" i="4"/>
  <c r="V6423" i="4"/>
  <c r="V8367" i="4"/>
  <c r="V7382" i="4"/>
  <c r="V5933" i="4"/>
  <c r="V5801" i="4"/>
  <c r="V3490" i="4"/>
  <c r="V7567" i="4"/>
  <c r="V6847" i="4"/>
  <c r="V3674" i="4"/>
  <c r="V6167" i="4"/>
  <c r="V6171" i="4"/>
  <c r="V7570" i="4"/>
  <c r="V6710" i="4"/>
  <c r="V4833" i="4"/>
  <c r="V5715" i="4"/>
  <c r="V3689" i="4"/>
  <c r="V5257" i="4"/>
  <c r="V5392" i="4"/>
  <c r="V4805" i="4"/>
  <c r="V4821" i="4"/>
  <c r="V5976" i="4"/>
  <c r="V4062" i="4"/>
  <c r="V4393" i="4"/>
  <c r="V7637" i="4"/>
  <c r="V5395" i="4"/>
  <c r="V5160" i="4"/>
  <c r="V3957" i="4"/>
  <c r="V6760" i="4"/>
  <c r="V5043" i="4"/>
  <c r="V4686" i="4"/>
  <c r="V5962" i="4"/>
  <c r="V4057" i="4"/>
  <c r="V4377" i="4"/>
  <c r="V8067" i="4"/>
  <c r="V6465" i="4"/>
  <c r="V4201" i="4"/>
  <c r="V3703" i="4"/>
  <c r="V5798" i="4"/>
  <c r="V4056" i="4"/>
  <c r="V4804" i="4"/>
  <c r="V5870" i="4"/>
  <c r="V5591" i="4"/>
  <c r="V7868" i="4"/>
  <c r="V5390" i="4"/>
  <c r="V6985" i="4"/>
  <c r="V4880" i="4"/>
  <c r="V3277" i="4"/>
  <c r="V8190" i="4"/>
  <c r="V5240" i="4"/>
  <c r="V7550" i="4"/>
  <c r="V4093" i="4"/>
  <c r="V5111" i="4"/>
  <c r="V7526" i="4"/>
  <c r="V5063" i="4"/>
  <c r="V3538" i="4"/>
  <c r="V7861" i="4"/>
  <c r="V8232" i="4"/>
  <c r="V8308" i="4"/>
  <c r="V9453" i="4"/>
  <c r="V10338" i="4"/>
  <c r="V9060" i="4"/>
  <c r="V7904" i="4"/>
  <c r="V7925" i="4"/>
  <c r="V2264" i="4"/>
  <c r="V5108" i="4"/>
  <c r="V3468" i="4"/>
  <c r="V6495" i="4"/>
  <c r="V4225" i="4"/>
  <c r="V6792" i="4"/>
  <c r="V7265" i="4"/>
  <c r="V5851" i="4"/>
  <c r="V4302" i="4"/>
  <c r="V9042" i="4"/>
  <c r="V10734" i="4"/>
  <c r="V10253" i="4"/>
  <c r="V8567" i="4"/>
  <c r="V9382" i="4"/>
  <c r="V8971" i="4"/>
  <c r="V2909" i="4"/>
  <c r="V2142" i="4"/>
  <c r="V9602" i="4"/>
  <c r="V5694" i="4"/>
  <c r="V3948" i="4"/>
  <c r="V4321" i="4"/>
  <c r="V6141" i="4"/>
  <c r="V7105" i="4"/>
  <c r="V8191" i="4"/>
  <c r="V5454" i="4"/>
  <c r="V4067" i="4"/>
  <c r="V5921" i="4"/>
  <c r="V4123" i="4"/>
  <c r="V5101" i="4"/>
  <c r="V6896" i="4"/>
  <c r="V7442" i="4"/>
  <c r="V5604" i="4"/>
  <c r="V5810" i="4"/>
  <c r="V6325" i="4"/>
  <c r="V4441" i="4"/>
  <c r="V6315" i="4"/>
  <c r="V4965" i="4"/>
  <c r="V6217" i="4"/>
  <c r="U2767" i="4"/>
  <c r="U3766" i="4"/>
  <c r="U98" i="4"/>
  <c r="U10599" i="4"/>
  <c r="U445" i="4"/>
  <c r="U2919" i="4"/>
  <c r="U485" i="4"/>
  <c r="U11137" i="4"/>
  <c r="U10369" i="4"/>
  <c r="U11038" i="4"/>
  <c r="U6179" i="4"/>
  <c r="U8224" i="4"/>
  <c r="U3174" i="4"/>
  <c r="U1300" i="4"/>
  <c r="U6009" i="4"/>
  <c r="U10829" i="4"/>
  <c r="U3204" i="4"/>
  <c r="U1215" i="4"/>
  <c r="V5722" i="4"/>
  <c r="V8601" i="4"/>
  <c r="V4470" i="4"/>
  <c r="V5110" i="4"/>
  <c r="V4795" i="4"/>
  <c r="V6075" i="4"/>
  <c r="V6265" i="4"/>
  <c r="V5709" i="4"/>
  <c r="V4764" i="4"/>
  <c r="V6332" i="4"/>
  <c r="V9806" i="4"/>
  <c r="V6823" i="4"/>
  <c r="V4291" i="4"/>
  <c r="V6006" i="4"/>
  <c r="V4178" i="4"/>
  <c r="V5292" i="4"/>
  <c r="V5356" i="4"/>
  <c r="V4961" i="4"/>
  <c r="V5792" i="4"/>
  <c r="V8493" i="4"/>
  <c r="V7456" i="4"/>
  <c r="V5364" i="4"/>
  <c r="V10978" i="4"/>
  <c r="V10071" i="4"/>
  <c r="V8325" i="4"/>
  <c r="V10277" i="4"/>
  <c r="V9852" i="4"/>
  <c r="V2898" i="4"/>
  <c r="V2070" i="4"/>
  <c r="V2361" i="4"/>
  <c r="V1206" i="4"/>
  <c r="V1290" i="4"/>
  <c r="V943" i="4"/>
  <c r="V7880" i="4"/>
  <c r="V5386" i="4"/>
  <c r="V3699" i="4"/>
  <c r="V3273" i="4"/>
  <c r="V4588" i="4"/>
  <c r="V6526" i="4"/>
  <c r="V8251" i="4"/>
  <c r="V6165" i="4"/>
  <c r="V9567" i="4"/>
  <c r="V10662" i="4"/>
  <c r="V10117" i="4"/>
  <c r="V7724" i="4"/>
  <c r="V9868" i="4"/>
  <c r="V9161" i="4"/>
  <c r="V8189" i="4"/>
  <c r="V3342" i="4"/>
  <c r="V2065" i="4"/>
  <c r="V1799" i="4"/>
  <c r="V2804" i="4"/>
  <c r="V1755" i="4"/>
  <c r="V294" i="4"/>
  <c r="V6713" i="4"/>
  <c r="V7878" i="4"/>
  <c r="V9359" i="4"/>
  <c r="V8579" i="4"/>
  <c r="V10841" i="4"/>
  <c r="V7758" i="4"/>
  <c r="V8075" i="4"/>
  <c r="V10887" i="4"/>
  <c r="V8851" i="4"/>
  <c r="V2824" i="4"/>
  <c r="V1130" i="4"/>
  <c r="V2408" i="4"/>
  <c r="V1038" i="4"/>
  <c r="V852" i="4"/>
  <c r="V571" i="4"/>
  <c r="V9351" i="4"/>
  <c r="V8637" i="4"/>
  <c r="V10655" i="4"/>
  <c r="V8946" i="4"/>
  <c r="V6806" i="4"/>
  <c r="V9978" i="4"/>
  <c r="V10511" i="4"/>
  <c r="V8804" i="4"/>
  <c r="V3094" i="4"/>
  <c r="V1654" i="4"/>
  <c r="V1830" i="4"/>
  <c r="V1424" i="4"/>
  <c r="V1368" i="4"/>
  <c r="V388" i="4"/>
  <c r="V7948" i="4"/>
  <c r="V6310" i="4"/>
  <c r="V5385" i="4"/>
  <c r="V11059" i="4"/>
  <c r="V10198" i="4"/>
  <c r="V10790" i="4"/>
  <c r="V10373" i="4"/>
  <c r="V11074" i="4"/>
  <c r="V3438" i="4"/>
  <c r="U1510" i="4"/>
  <c r="U8656" i="4"/>
  <c r="U2857" i="4"/>
  <c r="U794" i="4"/>
  <c r="U10354" i="4"/>
  <c r="U9256" i="4"/>
  <c r="U2917" i="4"/>
  <c r="U2860" i="4"/>
  <c r="U1117" i="4"/>
  <c r="U7707" i="4"/>
  <c r="U8494" i="4"/>
  <c r="U10289" i="4"/>
  <c r="U3113" i="4"/>
  <c r="U2201" i="4"/>
  <c r="U1393" i="4"/>
  <c r="U925" i="4"/>
  <c r="U879" i="4"/>
  <c r="U8356" i="4"/>
  <c r="U8259" i="4"/>
  <c r="U4001" i="4"/>
  <c r="U9717" i="4"/>
  <c r="U9105" i="4"/>
  <c r="U11032" i="4"/>
  <c r="U4578" i="4"/>
  <c r="U1863" i="4"/>
  <c r="U1442" i="4"/>
  <c r="U1385" i="4"/>
  <c r="U510" i="4"/>
  <c r="V5421" i="4"/>
  <c r="V5617" i="4"/>
  <c r="V3304" i="4"/>
  <c r="V6365" i="4"/>
  <c r="V7473" i="4"/>
  <c r="V5319" i="4"/>
  <c r="V7010" i="4"/>
  <c r="V4386" i="4"/>
  <c r="V3686" i="4"/>
  <c r="V6235" i="4"/>
  <c r="V7892" i="4"/>
  <c r="V7608" i="4"/>
  <c r="V7408" i="4"/>
  <c r="V5342" i="4"/>
  <c r="V5335" i="4"/>
  <c r="V5597" i="4"/>
  <c r="V3392" i="4"/>
  <c r="V7321" i="4"/>
  <c r="V5965" i="4"/>
  <c r="V8392" i="4"/>
  <c r="V5661" i="4"/>
  <c r="V6040" i="4"/>
  <c r="V3716" i="4"/>
  <c r="V6564" i="4"/>
  <c r="V4192" i="4"/>
  <c r="V5602" i="4"/>
  <c r="V3565" i="4"/>
  <c r="V4328" i="4"/>
  <c r="V6982" i="4"/>
  <c r="V6187" i="4"/>
  <c r="V4171" i="4"/>
  <c r="V5806" i="4"/>
  <c r="V3971" i="4"/>
  <c r="V4033" i="4"/>
  <c r="V6437" i="4"/>
  <c r="V5761" i="4"/>
  <c r="V4809" i="4"/>
  <c r="V5242" i="4"/>
  <c r="V6304" i="4"/>
  <c r="V7186" i="4"/>
  <c r="V4125" i="4"/>
  <c r="V5799" i="4"/>
  <c r="V3965" i="4"/>
  <c r="V4023" i="4"/>
  <c r="V5172" i="4"/>
  <c r="V8858" i="4"/>
  <c r="V5429" i="4"/>
  <c r="V10122" i="4"/>
  <c r="V5705" i="4"/>
  <c r="V3963" i="4"/>
  <c r="V4359" i="4"/>
  <c r="V4498" i="4"/>
  <c r="V6741" i="4"/>
  <c r="V5350" i="4"/>
  <c r="V7502" i="4"/>
  <c r="V6796" i="4"/>
  <c r="V4766" i="4"/>
  <c r="V2842" i="4"/>
  <c r="V7582" i="4"/>
  <c r="V6765" i="4"/>
  <c r="V4202" i="4"/>
  <c r="V3727" i="4"/>
  <c r="V5850" i="4"/>
  <c r="V7498" i="4"/>
  <c r="V3203" i="4"/>
  <c r="V8553" i="4"/>
  <c r="V5827" i="4"/>
  <c r="V10877" i="4"/>
  <c r="V7621" i="4"/>
  <c r="V5334" i="4"/>
  <c r="V11120" i="4"/>
  <c r="V10487" i="4"/>
  <c r="V5047" i="4"/>
  <c r="V3065" i="4"/>
  <c r="V2452" i="4"/>
  <c r="V5005" i="4"/>
  <c r="V3378" i="4"/>
  <c r="V5928" i="4"/>
  <c r="V6534" i="4"/>
  <c r="V7029" i="4"/>
  <c r="V6023" i="4"/>
  <c r="V5164" i="4"/>
  <c r="V10382" i="4"/>
  <c r="V11107" i="4"/>
  <c r="V7434" i="4"/>
  <c r="V10857" i="4"/>
  <c r="V9074" i="4"/>
  <c r="V8742" i="4"/>
  <c r="V3423" i="4"/>
  <c r="V2561" i="4"/>
  <c r="V2226" i="4"/>
  <c r="V8378" i="4"/>
  <c r="V5564" i="4"/>
  <c r="V3860" i="4"/>
  <c r="V3977" i="4"/>
  <c r="V6093" i="4"/>
  <c r="V7943" i="4"/>
  <c r="V6609" i="4"/>
  <c r="V6403" i="4"/>
  <c r="V3667" i="4"/>
  <c r="V5787" i="4"/>
  <c r="V4040" i="4"/>
  <c r="V4730" i="4"/>
  <c r="V7343" i="4"/>
  <c r="V6245" i="4"/>
  <c r="V5855" i="4"/>
  <c r="V5198" i="4"/>
  <c r="V6185" i="4"/>
  <c r="V4346" i="4"/>
  <c r="V5911" i="4"/>
  <c r="U9763" i="4"/>
  <c r="U33" i="4"/>
  <c r="U10564" i="4"/>
  <c r="U9030" i="4"/>
  <c r="U316" i="4"/>
  <c r="U5842" i="4"/>
  <c r="U3221" i="4"/>
  <c r="U10328" i="4"/>
  <c r="U2464" i="4"/>
  <c r="U1960" i="4"/>
  <c r="U607" i="4"/>
  <c r="U6410" i="4"/>
  <c r="U4675" i="4"/>
  <c r="U8754" i="4"/>
  <c r="U9406" i="4"/>
  <c r="U11034" i="4"/>
  <c r="U3087" i="4"/>
  <c r="U1772" i="4"/>
  <c r="U652" i="4"/>
  <c r="U7087" i="4"/>
  <c r="U6062" i="4"/>
  <c r="U9031" i="4"/>
  <c r="U8180" i="4"/>
  <c r="U2894" i="4"/>
  <c r="U2610" i="4"/>
  <c r="U2124" i="4"/>
  <c r="U489" i="4"/>
  <c r="V5491" i="4"/>
  <c r="V3177" i="4"/>
  <c r="V5046" i="4"/>
  <c r="V7035" i="4"/>
  <c r="V4261" i="4"/>
  <c r="V3247" i="4"/>
  <c r="V5770" i="4"/>
  <c r="V7353" i="4"/>
  <c r="V4682" i="4"/>
  <c r="V5641" i="4"/>
  <c r="V7018" i="4"/>
  <c r="V6337" i="4"/>
  <c r="V4649" i="4"/>
  <c r="V3749" i="4"/>
  <c r="V5482" i="4"/>
  <c r="V4387" i="4"/>
  <c r="V3861" i="4"/>
  <c r="V5833" i="4"/>
  <c r="V4077" i="4"/>
  <c r="V4514" i="4"/>
  <c r="V6340" i="4"/>
  <c r="V5306" i="4"/>
  <c r="V7591" i="4"/>
  <c r="V6784" i="4"/>
  <c r="V5981" i="4"/>
  <c r="V7616" i="4"/>
  <c r="V8219" i="4"/>
  <c r="V8608" i="4"/>
  <c r="V8675" i="4"/>
  <c r="V10318" i="4"/>
  <c r="V9630" i="4"/>
  <c r="V2965" i="4"/>
  <c r="V2215" i="4"/>
  <c r="V1792" i="4"/>
  <c r="V1485" i="4"/>
  <c r="V1604" i="4"/>
  <c r="V267" i="4"/>
  <c r="V7633" i="4"/>
  <c r="V5261" i="4"/>
  <c r="V3583" i="4"/>
  <c r="V4623" i="4"/>
  <c r="V7119" i="4"/>
  <c r="V6233" i="4"/>
  <c r="V4749" i="4"/>
  <c r="V9271" i="4"/>
  <c r="V8949" i="4"/>
  <c r="V3733" i="4"/>
  <c r="V6404" i="4"/>
  <c r="V9091" i="4"/>
  <c r="V9202" i="4"/>
  <c r="V10512" i="4"/>
  <c r="V6510" i="4"/>
  <c r="V2683" i="4"/>
  <c r="V2472" i="4"/>
  <c r="V2248" i="4"/>
  <c r="V1825" i="4"/>
  <c r="V1249" i="4"/>
  <c r="V741" i="4"/>
  <c r="V3997" i="4"/>
  <c r="V4853" i="4"/>
  <c r="V8898" i="4"/>
  <c r="V10453" i="4"/>
  <c r="V9548" i="4"/>
  <c r="V10871" i="4"/>
  <c r="V9909" i="4"/>
  <c r="V10676" i="4"/>
  <c r="V3228" i="4"/>
  <c r="V2212" i="4"/>
  <c r="V1933" i="4"/>
  <c r="V2772" i="4"/>
  <c r="V1459" i="4"/>
  <c r="V432" i="4"/>
  <c r="V97" i="4"/>
  <c r="V3550" i="4"/>
  <c r="V5688" i="4"/>
  <c r="V8054" i="4"/>
  <c r="V10025" i="4"/>
  <c r="V10797" i="4"/>
  <c r="V8498" i="4"/>
  <c r="V10619" i="4"/>
  <c r="V8107" i="4"/>
  <c r="V4909" i="4"/>
  <c r="V2296" i="4"/>
  <c r="V2532" i="4"/>
  <c r="V906" i="4"/>
  <c r="V1379" i="4"/>
  <c r="V629" i="4"/>
  <c r="V9460" i="4"/>
  <c r="V8063" i="4"/>
  <c r="V10689" i="4"/>
  <c r="V10187" i="4"/>
  <c r="V10171" i="4"/>
  <c r="V8776" i="4"/>
  <c r="V9910" i="4"/>
  <c r="V10862" i="4"/>
  <c r="V7839" i="4"/>
  <c r="V2758" i="4"/>
  <c r="V3007" i="4"/>
  <c r="V2838" i="4"/>
  <c r="V1488" i="4"/>
  <c r="V1098" i="4"/>
  <c r="V218" i="4"/>
  <c r="U1600" i="4"/>
  <c r="U8064" i="4"/>
  <c r="U4244" i="4"/>
  <c r="U10244" i="4"/>
  <c r="U207" i="4"/>
  <c r="U3656" i="4"/>
  <c r="U10562" i="4"/>
  <c r="U1591" i="4"/>
  <c r="U477" i="4"/>
  <c r="U7987" i="4"/>
  <c r="U10242" i="4"/>
  <c r="U6868" i="4"/>
  <c r="U7801" i="4"/>
  <c r="U3184" i="4"/>
  <c r="U1276" i="4"/>
  <c r="U262" i="4"/>
  <c r="U9138" i="4"/>
  <c r="U10809" i="4"/>
  <c r="U2235" i="4"/>
  <c r="V4863" i="4"/>
  <c r="V4654" i="4"/>
  <c r="V6841" i="4"/>
  <c r="V7034" i="4"/>
  <c r="V5201" i="4"/>
  <c r="V4699" i="4"/>
  <c r="V5475" i="4"/>
  <c r="V3282" i="4"/>
  <c r="V7124" i="4"/>
  <c r="V5560" i="4"/>
  <c r="V8060" i="4"/>
  <c r="V5146" i="4"/>
  <c r="V5878" i="4"/>
  <c r="V7322" i="4"/>
  <c r="V6442" i="4"/>
  <c r="V10751" i="4"/>
  <c r="V5352" i="4"/>
  <c r="V3493" i="4"/>
  <c r="V3311" i="4"/>
  <c r="V4151" i="4"/>
  <c r="V3366" i="4"/>
  <c r="V3739" i="4"/>
  <c r="V5712" i="4"/>
  <c r="V3878" i="4"/>
  <c r="V3630" i="4"/>
  <c r="V8290" i="4"/>
  <c r="V4696" i="4"/>
  <c r="V4026" i="4"/>
  <c r="V6293" i="4"/>
  <c r="V6401" i="4"/>
  <c r="V7036" i="4"/>
  <c r="V3705" i="4"/>
  <c r="V5708" i="4"/>
  <c r="V3875" i="4"/>
  <c r="V3590" i="4"/>
  <c r="V7900" i="4"/>
  <c r="V5462" i="4"/>
  <c r="V4388" i="4"/>
  <c r="V8427" i="4"/>
  <c r="V5584" i="4"/>
  <c r="V3868" i="4"/>
  <c r="V4020" i="4"/>
  <c r="V5314" i="4"/>
  <c r="V6064" i="4"/>
  <c r="V6085" i="4"/>
  <c r="V6860" i="4"/>
  <c r="V6623" i="4"/>
  <c r="V4658" i="4"/>
  <c r="V7529" i="4"/>
  <c r="V5898" i="4"/>
  <c r="V7838" i="4"/>
  <c r="V6257" i="4"/>
  <c r="V6935" i="4"/>
  <c r="V6705" i="4"/>
  <c r="V5472" i="4"/>
  <c r="V4900" i="4"/>
  <c r="V8707" i="4"/>
  <c r="V4314" i="4"/>
  <c r="V6052" i="4"/>
  <c r="V10869" i="4"/>
  <c r="V8979" i="4"/>
  <c r="V9393" i="4"/>
  <c r="V9034" i="4"/>
  <c r="V9016" i="4"/>
  <c r="V3013" i="4"/>
  <c r="V2108" i="4"/>
  <c r="V4874" i="4"/>
  <c r="V3264" i="4"/>
  <c r="V7517" i="4"/>
  <c r="V5998" i="4"/>
  <c r="V6560" i="4"/>
  <c r="V7755" i="4"/>
  <c r="V7942" i="4"/>
  <c r="V8617" i="4"/>
  <c r="V8743" i="4"/>
  <c r="V7730" i="4"/>
  <c r="V7278" i="4"/>
  <c r="V9409" i="4"/>
  <c r="V11068" i="4"/>
  <c r="V4252" i="4"/>
  <c r="V2301" i="4"/>
  <c r="V2514" i="4"/>
  <c r="V8044" i="4"/>
  <c r="V5461" i="4"/>
  <c r="V3783" i="4"/>
  <c r="V3569" i="4"/>
  <c r="V8455" i="4"/>
  <c r="V5646" i="4"/>
  <c r="V7952" i="4"/>
  <c r="V8156" i="4"/>
  <c r="V9417" i="4"/>
  <c r="V5685" i="4"/>
  <c r="V3946" i="4"/>
  <c r="V4319" i="4"/>
  <c r="V4753" i="4"/>
  <c r="V4996" i="4"/>
  <c r="V6949" i="4"/>
  <c r="V4539" i="4"/>
  <c r="V6061" i="4"/>
  <c r="V4223" i="4"/>
  <c r="V5532" i="4"/>
  <c r="V4471" i="4"/>
  <c r="V3617" i="4"/>
  <c r="V5808" i="4"/>
  <c r="V6324" i="4"/>
  <c r="V4440" i="4"/>
  <c r="V6309" i="4"/>
  <c r="V4819" i="4"/>
  <c r="V5056" i="4"/>
  <c r="V7934" i="4"/>
  <c r="V4558" i="4"/>
  <c r="V6959" i="4"/>
  <c r="V4860" i="4"/>
  <c r="V3238" i="4"/>
  <c r="V5845" i="4"/>
  <c r="V6004" i="4"/>
  <c r="V6903" i="4"/>
  <c r="V5578" i="4"/>
  <c r="V7522" i="4"/>
  <c r="V5190" i="4"/>
  <c r="V3542" i="4"/>
  <c r="V4788" i="4"/>
  <c r="U4020" i="4"/>
  <c r="U7445" i="4"/>
  <c r="U10814" i="4"/>
  <c r="U1871" i="4"/>
  <c r="U6541" i="4"/>
  <c r="U10019" i="4"/>
  <c r="U2336" i="4"/>
  <c r="U1828" i="4"/>
  <c r="U635" i="4"/>
  <c r="U5140" i="4"/>
  <c r="U3697" i="4"/>
  <c r="U9204" i="4"/>
  <c r="U10817" i="4"/>
  <c r="U1452" i="4"/>
  <c r="U830" i="4"/>
  <c r="U11117" i="4"/>
  <c r="U8778" i="4"/>
  <c r="U8926" i="4"/>
  <c r="U8777" i="4"/>
  <c r="U9116" i="4"/>
  <c r="U2126" i="4"/>
  <c r="U922" i="4"/>
  <c r="U374" i="4"/>
  <c r="V5365" i="4"/>
  <c r="V7845" i="4"/>
  <c r="V3715" i="4"/>
  <c r="V5505" i="4"/>
  <c r="V4159" i="4"/>
  <c r="V4334" i="4"/>
  <c r="V6433" i="4"/>
  <c r="V7154" i="4"/>
  <c r="V4574" i="4"/>
  <c r="V4845" i="4"/>
  <c r="V7654" i="4"/>
  <c r="V6566" i="4"/>
  <c r="V4149" i="4"/>
  <c r="V5348" i="4"/>
  <c r="V4545" i="4"/>
  <c r="V5136" i="4"/>
  <c r="V4726" i="4"/>
  <c r="V3167" i="4"/>
  <c r="V5737" i="4"/>
  <c r="V3987" i="4"/>
  <c r="V4121" i="4"/>
  <c r="V5932" i="4"/>
  <c r="V7970" i="4"/>
  <c r="V5196" i="4"/>
  <c r="V8142" i="4"/>
  <c r="V3972" i="4"/>
  <c r="V8923" i="4"/>
  <c r="V8646" i="4"/>
  <c r="V8124" i="4"/>
  <c r="V8639" i="4"/>
  <c r="V9253" i="4"/>
  <c r="V9273" i="4"/>
  <c r="V3096" i="4"/>
  <c r="V2135" i="4"/>
  <c r="V3394" i="4"/>
  <c r="V2755" i="4"/>
  <c r="V1422" i="4"/>
  <c r="V120" i="4"/>
  <c r="V7374" i="4"/>
  <c r="V5152" i="4"/>
  <c r="V3500" i="4"/>
  <c r="V4921" i="4"/>
  <c r="V6664" i="4"/>
  <c r="V6122" i="4"/>
  <c r="V8393" i="4"/>
  <c r="V8467" i="4"/>
  <c r="V9957" i="4"/>
  <c r="V9101" i="4"/>
  <c r="V9302" i="4"/>
  <c r="V9051" i="4"/>
  <c r="V8458" i="4"/>
  <c r="V10237" i="4"/>
  <c r="V3577" i="4"/>
  <c r="V2937" i="4"/>
  <c r="V2209" i="4"/>
  <c r="V1580" i="4"/>
  <c r="V1801" i="4"/>
  <c r="V897" i="4"/>
  <c r="V350" i="4"/>
  <c r="V9044" i="4"/>
  <c r="V10552" i="4"/>
  <c r="V10527" i="4"/>
  <c r="V5359" i="4"/>
  <c r="V8615" i="4"/>
  <c r="V10000" i="4"/>
  <c r="V10617" i="4"/>
  <c r="V10450" i="4"/>
  <c r="V5246" i="4"/>
  <c r="V2360" i="4"/>
  <c r="V1230" i="4"/>
  <c r="V2182" i="4"/>
  <c r="V732" i="4"/>
  <c r="V301" i="4"/>
  <c r="V165" i="4"/>
  <c r="V7992" i="4"/>
  <c r="V7104" i="4"/>
  <c r="V11028" i="4"/>
  <c r="V9376" i="4"/>
  <c r="V8086" i="4"/>
  <c r="V8661" i="4"/>
  <c r="V8974" i="4"/>
  <c r="V6484" i="4"/>
  <c r="V3140" i="4"/>
  <c r="V3079" i="4"/>
  <c r="V2698" i="4"/>
  <c r="V1024" i="4"/>
  <c r="V690" i="4"/>
  <c r="V326" i="4"/>
  <c r="V7574" i="4"/>
  <c r="V3453" i="4"/>
  <c r="V9571" i="4"/>
  <c r="V9201" i="4"/>
  <c r="V7954" i="4"/>
  <c r="V8555" i="4"/>
  <c r="V9267" i="4"/>
  <c r="V10667" i="4"/>
  <c r="V8824" i="4"/>
  <c r="V2552" i="4"/>
  <c r="V1908" i="4"/>
  <c r="V2402" i="4"/>
  <c r="V1645" i="4"/>
  <c r="V1079" i="4"/>
  <c r="V525" i="4"/>
  <c r="U3171" i="4"/>
  <c r="U3007" i="4"/>
  <c r="U8822" i="4"/>
  <c r="U2471" i="4"/>
  <c r="U1752" i="4"/>
  <c r="U1352" i="4"/>
  <c r="U918" i="4"/>
  <c r="U8288" i="4"/>
  <c r="U10422" i="4"/>
  <c r="U10624" i="4"/>
  <c r="U3213" i="4"/>
  <c r="U2851" i="4"/>
  <c r="U1769" i="4"/>
  <c r="U1043" i="4"/>
  <c r="U847" i="4"/>
  <c r="U5501" i="4"/>
  <c r="U9063" i="4"/>
  <c r="U8215" i="4"/>
  <c r="U7276" i="4"/>
  <c r="U8435" i="4"/>
  <c r="U10616" i="4"/>
  <c r="U3062" i="4"/>
  <c r="U1991" i="4"/>
  <c r="U1782" i="4"/>
  <c r="U1490" i="4"/>
  <c r="U883" i="4"/>
  <c r="V4246" i="4"/>
  <c r="V5255" i="4"/>
  <c r="V6978" i="4"/>
  <c r="V7138" i="4"/>
  <c r="V6424" i="4"/>
  <c r="V6723" i="4"/>
  <c r="V6655" i="4"/>
  <c r="V4066" i="4"/>
  <c r="V3599" i="4"/>
  <c r="V4518" i="4"/>
  <c r="V8009" i="4"/>
  <c r="V7002" i="4"/>
  <c r="V5239" i="4"/>
  <c r="V3095" i="4"/>
  <c r="V6983" i="4"/>
  <c r="V4450" i="4"/>
  <c r="V4773" i="4"/>
  <c r="V7782" i="4"/>
  <c r="V4486" i="4"/>
  <c r="V5774" i="4"/>
  <c r="V6712" i="4"/>
  <c r="V6285" i="4"/>
  <c r="V8505" i="4"/>
  <c r="V5243" i="4"/>
  <c r="V3396" i="4"/>
  <c r="V4188" i="4"/>
  <c r="V4269" i="4"/>
  <c r="V5449" i="4"/>
  <c r="V10717" i="4"/>
  <c r="V5600" i="4"/>
  <c r="V3802" i="4"/>
  <c r="V3197" i="4"/>
  <c r="V5341" i="4"/>
  <c r="V5220" i="4"/>
  <c r="V3625" i="4"/>
  <c r="V7061" i="4"/>
  <c r="V7198" i="4"/>
  <c r="V5691" i="4"/>
  <c r="V10130" i="4"/>
  <c r="V5594" i="4"/>
  <c r="V3796" i="4"/>
  <c r="V7260" i="4"/>
  <c r="V4758" i="4"/>
  <c r="V4339" i="4"/>
  <c r="V3629" i="4"/>
  <c r="V8120" i="4"/>
  <c r="V5471" i="4"/>
  <c r="V3795" i="4"/>
  <c r="V3588" i="4"/>
  <c r="V5802" i="4"/>
  <c r="V4727" i="4"/>
  <c r="V5649" i="4"/>
  <c r="V6371" i="4"/>
  <c r="V6497" i="4"/>
  <c r="V4548" i="4"/>
  <c r="V6851" i="4"/>
  <c r="V5507" i="4"/>
  <c r="V5640" i="4"/>
  <c r="V5286" i="4"/>
  <c r="V6140" i="4"/>
  <c r="V8612" i="4"/>
  <c r="V7338" i="4"/>
  <c r="V5443" i="4"/>
  <c r="V8671" i="4"/>
  <c r="V10199" i="4"/>
  <c r="V9449" i="4"/>
  <c r="V7062" i="4"/>
  <c r="V8291" i="4"/>
  <c r="V8535" i="4"/>
  <c r="V8878" i="4"/>
  <c r="V4135" i="4"/>
  <c r="V2778" i="4"/>
  <c r="V2059" i="4"/>
  <c r="V4761" i="4"/>
  <c r="V11095" i="4"/>
  <c r="V6083" i="4"/>
  <c r="V5401" i="4"/>
  <c r="V7646" i="4"/>
  <c r="V5926" i="4"/>
  <c r="V7236" i="4"/>
  <c r="V8885" i="4"/>
  <c r="V10281" i="4"/>
  <c r="V8470" i="4"/>
  <c r="V8426" i="4"/>
  <c r="V10027" i="4"/>
  <c r="V10905" i="4"/>
  <c r="V3370" i="4"/>
  <c r="V2461" i="4"/>
  <c r="V2460" i="4"/>
  <c r="V7764" i="4"/>
  <c r="V5325" i="4"/>
  <c r="V3675" i="4"/>
  <c r="V6351" i="4"/>
  <c r="V7940" i="4"/>
  <c r="V6874" i="4"/>
  <c r="V7179" i="4"/>
  <c r="V11135" i="4"/>
  <c r="V8366" i="4"/>
  <c r="V5552" i="4"/>
  <c r="V3859" i="4"/>
  <c r="V3951" i="4"/>
  <c r="V8130" i="4"/>
  <c r="V6137" i="4"/>
  <c r="V5052" i="4"/>
  <c r="V4060" i="4"/>
  <c r="V5913" i="4"/>
  <c r="V4119" i="4"/>
  <c r="V5098" i="4"/>
  <c r="U1329" i="4"/>
  <c r="U8856" i="4"/>
  <c r="U1816" i="4"/>
  <c r="U1057" i="4"/>
  <c r="U8660" i="4"/>
  <c r="U1457" i="4"/>
  <c r="U11049" i="4"/>
  <c r="U460" i="4"/>
  <c r="U5847" i="4"/>
  <c r="U8313" i="4"/>
  <c r="U11044" i="4"/>
  <c r="U4059" i="4"/>
  <c r="U2254" i="4"/>
  <c r="U689" i="4"/>
  <c r="U6520" i="4"/>
  <c r="U8341" i="4"/>
  <c r="U10711" i="4"/>
  <c r="U10006" i="4"/>
  <c r="U2936" i="4"/>
  <c r="U1805" i="4"/>
  <c r="U1479" i="4"/>
  <c r="U403" i="4"/>
  <c r="U6002" i="4"/>
  <c r="U10740" i="4"/>
  <c r="U10268" i="4"/>
  <c r="U10411" i="4"/>
  <c r="U9045" i="4"/>
  <c r="U2290" i="4"/>
  <c r="U1877" i="4"/>
  <c r="V3780" i="4"/>
  <c r="V5145" i="4"/>
  <c r="V5494" i="4"/>
  <c r="V4154" i="4"/>
  <c r="V6518" i="4"/>
  <c r="V3975" i="4"/>
  <c r="V6281" i="4"/>
  <c r="V6032" i="4"/>
  <c r="V4465" i="4"/>
  <c r="V4406" i="4"/>
  <c r="V4234" i="4"/>
  <c r="V6872" i="4"/>
  <c r="V3718" i="4"/>
  <c r="V5133" i="4"/>
  <c r="V7660" i="4"/>
  <c r="V4358" i="4"/>
  <c r="V4350" i="4"/>
  <c r="V6161" i="4"/>
  <c r="V8139" i="4"/>
  <c r="V5506" i="4"/>
  <c r="V8563" i="4"/>
  <c r="V5630" i="4"/>
  <c r="V3898" i="4"/>
  <c r="V3757" i="4"/>
  <c r="V7403" i="4"/>
  <c r="V8091" i="4"/>
  <c r="V4247" i="4"/>
  <c r="V8246" i="4"/>
  <c r="V10305" i="4"/>
  <c r="V7874" i="4"/>
  <c r="V10993" i="4"/>
  <c r="V9673" i="4"/>
  <c r="V8280" i="4"/>
  <c r="V6971" i="4"/>
  <c r="V8887" i="4"/>
  <c r="V4767" i="4"/>
  <c r="V2637" i="4"/>
  <c r="V2722" i="4"/>
  <c r="V1135" i="4"/>
  <c r="V1087" i="4"/>
  <c r="V586" i="4"/>
  <c r="V7167" i="4"/>
  <c r="V5038" i="4"/>
  <c r="V3403" i="4"/>
  <c r="V7510" i="4"/>
  <c r="V6026" i="4"/>
  <c r="V3652" i="4"/>
  <c r="V4351" i="4"/>
  <c r="V9726" i="4"/>
  <c r="V9616" i="4"/>
  <c r="V9754" i="4"/>
  <c r="V7962" i="4"/>
  <c r="V9299" i="4"/>
  <c r="V8690" i="4"/>
  <c r="V9778" i="4"/>
  <c r="V4068" i="4"/>
  <c r="V2645" i="4"/>
  <c r="V2320" i="4"/>
  <c r="V2003" i="4"/>
  <c r="V1006" i="4"/>
  <c r="V1193" i="4"/>
  <c r="V576" i="4"/>
  <c r="V8383" i="4"/>
  <c r="V9507" i="4"/>
  <c r="V8451" i="4"/>
  <c r="V10864" i="4"/>
  <c r="V9036" i="4"/>
  <c r="V9645" i="4"/>
  <c r="V9457" i="4"/>
  <c r="V10257" i="4"/>
  <c r="V3351" i="4"/>
  <c r="V2237" i="4"/>
  <c r="V2345" i="4"/>
  <c r="V2109" i="4"/>
  <c r="V2267" i="4"/>
  <c r="V788" i="4"/>
  <c r="V228" i="4"/>
  <c r="V7778" i="4"/>
  <c r="V10962" i="4"/>
  <c r="V8260" i="4"/>
  <c r="V9879" i="4"/>
  <c r="V7846" i="4"/>
  <c r="V9568" i="4"/>
  <c r="V9728" i="4"/>
  <c r="V3242" i="4"/>
  <c r="V2820" i="4"/>
  <c r="V2353" i="4"/>
  <c r="V1993" i="4"/>
  <c r="V1775" i="4"/>
  <c r="V1019" i="4"/>
  <c r="U8329" i="4"/>
  <c r="U7729" i="4"/>
  <c r="U1889" i="4"/>
  <c r="U8593" i="4"/>
  <c r="U10826" i="4"/>
  <c r="U2356" i="4"/>
  <c r="U3192" i="4"/>
  <c r="U1353" i="4"/>
  <c r="U3942" i="4"/>
  <c r="U10406" i="4"/>
  <c r="U9721" i="4"/>
  <c r="U10415" i="4"/>
  <c r="U2883" i="4"/>
  <c r="U2125" i="4"/>
  <c r="U393" i="4"/>
  <c r="U4021" i="4"/>
  <c r="U10205" i="4"/>
  <c r="U9964" i="4"/>
  <c r="U9254" i="4"/>
  <c r="U2762" i="4"/>
  <c r="U2449" i="4"/>
  <c r="U1427" i="4"/>
  <c r="U131" i="4"/>
  <c r="V5029" i="4"/>
  <c r="V6438" i="4"/>
  <c r="V4167" i="4"/>
  <c r="V4054" i="4"/>
  <c r="V3882" i="4"/>
  <c r="V5467" i="4"/>
  <c r="V5521" i="4"/>
  <c r="V6839" i="4"/>
  <c r="V4383" i="4"/>
  <c r="V4072" i="4"/>
  <c r="V10286" i="4"/>
  <c r="V6775" i="4"/>
  <c r="V7560" i="4"/>
  <c r="V3976" i="4"/>
  <c r="V5666" i="4"/>
  <c r="V6160" i="4"/>
  <c r="V6037" i="4"/>
  <c r="V7862" i="4"/>
  <c r="V5139" i="4"/>
  <c r="V3287" i="4"/>
  <c r="V6126" i="4"/>
  <c r="V4630" i="4"/>
  <c r="V5518" i="4"/>
  <c r="V8504" i="4"/>
  <c r="V5477" i="4"/>
  <c r="V3683" i="4"/>
  <c r="V4176" i="4"/>
  <c r="V3962" i="4"/>
  <c r="V3580" i="4"/>
  <c r="V7728" i="4"/>
  <c r="V7495" i="4"/>
  <c r="V7041" i="4"/>
  <c r="V6039" i="4"/>
  <c r="V8452" i="4"/>
  <c r="V5474" i="4"/>
  <c r="V3680" i="4"/>
  <c r="V4158" i="4"/>
  <c r="V7079" i="4"/>
  <c r="V5551" i="4"/>
  <c r="V4183" i="4"/>
  <c r="V7827" i="4"/>
  <c r="V5337" i="4"/>
  <c r="V3679" i="4"/>
  <c r="V7044" i="4"/>
  <c r="V7000" i="4"/>
  <c r="V5235" i="4"/>
  <c r="V4452" i="4"/>
  <c r="V5896" i="4"/>
  <c r="V6356" i="4"/>
  <c r="V4453" i="4"/>
  <c r="V6368" i="4"/>
  <c r="V7415" i="4"/>
  <c r="V7744" i="4"/>
  <c r="V6343" i="4"/>
  <c r="V6451" i="4"/>
  <c r="V6905" i="4"/>
  <c r="V7310" i="4"/>
  <c r="V6596" i="4"/>
  <c r="V3737" i="4"/>
  <c r="V4811" i="4"/>
  <c r="V10644" i="4"/>
  <c r="V8550" i="4"/>
  <c r="V9269" i="4"/>
  <c r="V9710" i="4"/>
  <c r="V11015" i="4"/>
  <c r="V10591" i="4"/>
  <c r="V2365" i="4"/>
  <c r="V2191" i="4"/>
  <c r="V4648" i="4"/>
  <c r="V7399" i="4"/>
  <c r="V6290" i="4"/>
  <c r="V5814" i="4"/>
  <c r="V7400" i="4"/>
  <c r="V6071" i="4"/>
  <c r="V8346" i="4"/>
  <c r="V10860" i="4"/>
  <c r="V10700" i="4"/>
  <c r="V9331" i="4"/>
  <c r="V8418" i="4"/>
  <c r="V10297" i="4"/>
  <c r="V11021" i="4"/>
  <c r="V9522" i="4"/>
  <c r="V3168" i="4"/>
  <c r="V2310" i="4"/>
  <c r="V7553" i="4"/>
  <c r="V5222" i="4"/>
  <c r="V3552" i="4"/>
  <c r="V3601" i="4"/>
  <c r="V4051" i="4"/>
  <c r="V3769" i="4"/>
  <c r="V8680" i="4"/>
  <c r="V6674" i="4"/>
  <c r="V8036" i="4"/>
  <c r="V5458" i="4"/>
  <c r="V3781" i="4"/>
  <c r="V3561" i="4"/>
  <c r="V4115" i="4"/>
  <c r="V7202" i="4"/>
  <c r="V6348" i="4"/>
  <c r="V3612" i="4"/>
  <c r="V5786" i="4"/>
  <c r="V4039" i="4"/>
  <c r="V4708" i="4"/>
  <c r="V4716" i="4"/>
  <c r="V4641" i="4"/>
  <c r="V4534" i="4"/>
  <c r="V6059" i="4"/>
  <c r="V4218" i="4"/>
  <c r="V5514" i="4"/>
  <c r="V11151" i="4"/>
  <c r="V4670" i="4"/>
  <c r="V3692" i="4"/>
  <c r="V6764" i="4"/>
  <c r="V6582" i="4"/>
  <c r="V4633" i="4"/>
  <c r="V7307" i="4"/>
  <c r="U4777" i="4"/>
  <c r="U1243" i="4"/>
  <c r="U640" i="4"/>
  <c r="U2648" i="4"/>
  <c r="U227" i="4"/>
  <c r="U8140" i="4"/>
  <c r="U8947" i="4"/>
  <c r="U9375" i="4"/>
  <c r="U10227" i="4"/>
  <c r="U2899" i="4"/>
  <c r="U2079" i="4"/>
  <c r="U96" i="4"/>
  <c r="U10931" i="4"/>
  <c r="U10224" i="4"/>
  <c r="U1739" i="4"/>
  <c r="V11121" i="4"/>
  <c r="V6204" i="4"/>
  <c r="V6384" i="4"/>
  <c r="V3986" i="4"/>
  <c r="V3685" i="4"/>
  <c r="V7007" i="4"/>
  <c r="V5416" i="4"/>
  <c r="V8503" i="4"/>
  <c r="V5015" i="4"/>
  <c r="V6858" i="4"/>
  <c r="V6613" i="4"/>
  <c r="V4239" i="4"/>
  <c r="V4003" i="4"/>
  <c r="V5294" i="4"/>
  <c r="V8203" i="4"/>
  <c r="V5503" i="4"/>
  <c r="V3825" i="4"/>
  <c r="V3308" i="4"/>
  <c r="V7489" i="4"/>
  <c r="V4391" i="4"/>
  <c r="V5830" i="4"/>
  <c r="V3504" i="4"/>
  <c r="V11073" i="4"/>
  <c r="V9192" i="4"/>
  <c r="V8073" i="4"/>
  <c r="V9434" i="4"/>
  <c r="V10234" i="4"/>
  <c r="V9511" i="4"/>
  <c r="V8217" i="4"/>
  <c r="V3130" i="4"/>
  <c r="V5087" i="4"/>
  <c r="V2359" i="4"/>
  <c r="V458" i="4"/>
  <c r="V1149" i="4"/>
  <c r="V496" i="4"/>
  <c r="V6159" i="4"/>
  <c r="V7026" i="4"/>
  <c r="V4917" i="4"/>
  <c r="V3314" i="4"/>
  <c r="V7638" i="4"/>
  <c r="V4492" i="4"/>
  <c r="V6227" i="4"/>
  <c r="V3515" i="4"/>
  <c r="V8791" i="4"/>
  <c r="V6714" i="4"/>
  <c r="V9524" i="4"/>
  <c r="V9634" i="4"/>
  <c r="V6452" i="4"/>
  <c r="V10026" i="4"/>
  <c r="V10115" i="4"/>
  <c r="V8043" i="4"/>
  <c r="V2825" i="4"/>
  <c r="V1767" i="4"/>
  <c r="V2246" i="4"/>
  <c r="V2014" i="4"/>
  <c r="V1131" i="4"/>
  <c r="V344" i="4"/>
  <c r="V6077" i="4"/>
  <c r="V8306" i="4"/>
  <c r="V8597" i="4"/>
  <c r="V8021" i="4"/>
  <c r="V8693" i="4"/>
  <c r="V9446" i="4"/>
  <c r="V9862" i="4"/>
  <c r="V10061" i="4"/>
  <c r="V3648" i="4"/>
  <c r="V2886" i="4"/>
  <c r="V1317" i="4"/>
  <c r="V2529" i="4"/>
  <c r="V1104" i="4"/>
  <c r="V836" i="4"/>
  <c r="V312" i="4"/>
  <c r="V10189" i="4"/>
  <c r="V3804" i="4"/>
  <c r="V8098" i="4"/>
  <c r="V4030" i="4"/>
  <c r="V8738" i="4"/>
  <c r="V8497" i="4"/>
  <c r="V9914" i="4"/>
  <c r="V3646" i="4"/>
  <c r="V3120" i="4"/>
  <c r="V2767" i="4"/>
  <c r="V2999" i="4"/>
  <c r="V777" i="4"/>
  <c r="V1094" i="4"/>
  <c r="V595" i="4"/>
  <c r="V4855" i="4"/>
  <c r="U504" i="4"/>
  <c r="U2680" i="4"/>
  <c r="U758" i="4"/>
  <c r="U882" i="4"/>
  <c r="U8829" i="4"/>
  <c r="U9184" i="4"/>
  <c r="U10710" i="4"/>
  <c r="U9258" i="4"/>
  <c r="U10626" i="4"/>
  <c r="U1950" i="4"/>
  <c r="U1938" i="4"/>
  <c r="U81" i="4"/>
  <c r="U6524" i="4"/>
  <c r="U7077" i="4"/>
  <c r="U7417" i="4"/>
  <c r="U8197" i="4"/>
  <c r="U9985" i="4"/>
  <c r="U3182" i="4"/>
  <c r="U1695" i="4"/>
  <c r="U2397" i="4"/>
  <c r="U597" i="4"/>
  <c r="U200" i="4"/>
  <c r="U7223" i="4"/>
  <c r="U9017" i="4"/>
  <c r="U9534" i="4"/>
  <c r="U8653" i="4"/>
  <c r="U10609" i="4"/>
  <c r="U9977" i="4"/>
  <c r="U3108" i="4"/>
  <c r="U2927" i="4"/>
  <c r="U1992" i="4"/>
  <c r="U1030" i="4"/>
  <c r="U669" i="4"/>
  <c r="V8548" i="4"/>
  <c r="V4914" i="4"/>
  <c r="V6103" i="4"/>
  <c r="V5633" i="4"/>
  <c r="V6791" i="4"/>
  <c r="V6003" i="4"/>
  <c r="V6238" i="4"/>
  <c r="V3806" i="4"/>
  <c r="V6558" i="4"/>
  <c r="V4722" i="4"/>
  <c r="V8454" i="4"/>
  <c r="V6647" i="4"/>
  <c r="V4259" i="4"/>
  <c r="V3201" i="4"/>
  <c r="V6648" i="4"/>
  <c r="V4134" i="4"/>
  <c r="V7316" i="4"/>
  <c r="V3514" i="4"/>
  <c r="V5535" i="4"/>
  <c r="V5651" i="4"/>
  <c r="V5877" i="4"/>
  <c r="V7606" i="4"/>
  <c r="V5020" i="4"/>
  <c r="V3145" i="4"/>
  <c r="V3651" i="4"/>
  <c r="V6605" i="4"/>
  <c r="V7097" i="4"/>
  <c r="V8133" i="4"/>
  <c r="V5351" i="4"/>
  <c r="V3562" i="4"/>
  <c r="V6287" i="4"/>
  <c r="V5586" i="4"/>
  <c r="V4325" i="4"/>
  <c r="V4172" i="4"/>
  <c r="V6894" i="4"/>
  <c r="V8079" i="4"/>
  <c r="V5393" i="4"/>
  <c r="V8121" i="4"/>
  <c r="V5346" i="4"/>
  <c r="V3558" i="4"/>
  <c r="V4994" i="4"/>
  <c r="V9493" i="4"/>
  <c r="V3832" i="4"/>
  <c r="V5397" i="4"/>
  <c r="V7571" i="4"/>
  <c r="V5237" i="4"/>
  <c r="V3557" i="4"/>
  <c r="V4128" i="4"/>
  <c r="V6212" i="4"/>
  <c r="V4345" i="4"/>
  <c r="V8006" i="4"/>
  <c r="V5301" i="4"/>
  <c r="V6195" i="4"/>
  <c r="V4363" i="4"/>
  <c r="V5967" i="4"/>
  <c r="V11147" i="4"/>
  <c r="V7643" i="4"/>
  <c r="V6469" i="4"/>
  <c r="V4501" i="4"/>
  <c r="V4693" i="4"/>
  <c r="V7038" i="4"/>
  <c r="V9876" i="4"/>
  <c r="V6236" i="4"/>
  <c r="V9428" i="4"/>
  <c r="V7414" i="4"/>
  <c r="V9703" i="4"/>
  <c r="V10439" i="4"/>
  <c r="V9727" i="4"/>
  <c r="V10923" i="4"/>
  <c r="V3721" i="4"/>
  <c r="V2411" i="4"/>
  <c r="V2679" i="4"/>
  <c r="V4544" i="4"/>
  <c r="V6819" i="4"/>
  <c r="V6395" i="4"/>
  <c r="V10992" i="4"/>
  <c r="V3983" i="4"/>
  <c r="V7929" i="4"/>
  <c r="V4763" i="4"/>
  <c r="V9444" i="4"/>
  <c r="V11113" i="4"/>
  <c r="V9865" i="4"/>
  <c r="V7770" i="4"/>
  <c r="V10848" i="4"/>
  <c r="V10782" i="4"/>
  <c r="V3823" i="4"/>
  <c r="V2104" i="4"/>
  <c r="V2506" i="4"/>
  <c r="V7303" i="4"/>
  <c r="V5103" i="4"/>
  <c r="V3467" i="4"/>
  <c r="V5208" i="4"/>
  <c r="V6060" i="4"/>
  <c r="V4292" i="4"/>
  <c r="V4669" i="4"/>
  <c r="V7756" i="4"/>
  <c r="V7737" i="4"/>
  <c r="V5323" i="4"/>
  <c r="V3673" i="4"/>
  <c r="V5889" i="4"/>
  <c r="V4484" i="4"/>
  <c r="V6618" i="4"/>
  <c r="V5645" i="4"/>
  <c r="V9305" i="4"/>
  <c r="V5684" i="4"/>
  <c r="V3945" i="4"/>
  <c r="U10675" i="4"/>
  <c r="U2880" i="4"/>
  <c r="U7730" i="4"/>
  <c r="U7828" i="4"/>
  <c r="U8605" i="4"/>
  <c r="U10812" i="4"/>
  <c r="U8048" i="4"/>
  <c r="U2462" i="4"/>
  <c r="U71" i="4"/>
  <c r="U6528" i="4"/>
  <c r="U8328" i="4"/>
  <c r="U1809" i="4"/>
  <c r="U1550" i="4"/>
  <c r="U217" i="4"/>
  <c r="U5557" i="4"/>
  <c r="U10892" i="4"/>
  <c r="U9882" i="4"/>
  <c r="U7655" i="4"/>
  <c r="U2309" i="4"/>
  <c r="U2088" i="4"/>
  <c r="U412" i="4"/>
  <c r="U5523" i="4"/>
  <c r="U10259" i="4"/>
  <c r="U8962" i="4"/>
  <c r="U9784" i="4"/>
  <c r="U3084" i="4"/>
  <c r="U2496" i="4"/>
  <c r="U1067" i="4"/>
  <c r="V8169" i="4"/>
  <c r="V4798" i="4"/>
  <c r="V4097" i="4"/>
  <c r="V4395" i="4"/>
  <c r="V6121" i="4"/>
  <c r="V3693" i="4"/>
  <c r="V8186" i="4"/>
  <c r="V4992" i="4"/>
  <c r="V4157" i="4"/>
  <c r="V6229" i="4"/>
  <c r="V8122" i="4"/>
  <c r="V4898" i="4"/>
  <c r="V6402" i="4"/>
  <c r="V6492" i="4"/>
  <c r="V4052" i="4"/>
  <c r="V3582" i="4"/>
  <c r="V5128" i="4"/>
  <c r="V5768" i="4"/>
  <c r="V3491" i="4"/>
  <c r="V7898" i="4"/>
  <c r="V5399" i="4"/>
  <c r="V3712" i="4"/>
  <c r="V5002" i="4"/>
  <c r="V6571" i="4"/>
  <c r="V5825" i="4"/>
  <c r="V4276" i="4"/>
  <c r="V8837" i="4"/>
  <c r="V11124" i="4"/>
  <c r="V7825" i="4"/>
  <c r="V7679" i="4"/>
  <c r="V5993" i="4"/>
  <c r="V6504" i="4"/>
  <c r="V10226" i="4"/>
  <c r="V6721" i="4"/>
  <c r="V2593" i="4"/>
  <c r="V2710" i="4"/>
  <c r="V3539" i="4"/>
  <c r="V1273" i="4"/>
  <c r="V1838" i="4"/>
  <c r="V287" i="4"/>
  <c r="V7941" i="4"/>
  <c r="V6870" i="4"/>
  <c r="V4799" i="4"/>
  <c r="V3179" i="4"/>
  <c r="V6537" i="4"/>
  <c r="V3615" i="4"/>
  <c r="V8163" i="4"/>
  <c r="V6774" i="4"/>
  <c r="V6751" i="4"/>
  <c r="V8788" i="4"/>
  <c r="V5760" i="4"/>
  <c r="V8559" i="4"/>
  <c r="V9919" i="4"/>
  <c r="V8691" i="4"/>
  <c r="V10844" i="4"/>
  <c r="V10153" i="4"/>
  <c r="V3256" i="4"/>
  <c r="V2908" i="4"/>
  <c r="V1962" i="4"/>
  <c r="V708" i="4"/>
  <c r="V1188" i="4"/>
  <c r="V313" i="4"/>
  <c r="V11154" i="4"/>
  <c r="V7329" i="4"/>
  <c r="V9743" i="4"/>
  <c r="V3324" i="4"/>
  <c r="V8136" i="4"/>
  <c r="V9252" i="4"/>
  <c r="V10296" i="4"/>
  <c r="V9835" i="4"/>
  <c r="V3416" i="4"/>
  <c r="V3172" i="4"/>
  <c r="V2239" i="4"/>
  <c r="V1338" i="4"/>
  <c r="V1122" i="4"/>
  <c r="V707" i="4"/>
  <c r="V340" i="4"/>
  <c r="V4410" i="4"/>
  <c r="V10179" i="4"/>
  <c r="V8087" i="4"/>
  <c r="V6543" i="4"/>
  <c r="V8517" i="4"/>
  <c r="V10936" i="4"/>
  <c r="V9501" i="4"/>
  <c r="V8869" i="4"/>
  <c r="V3111" i="4"/>
  <c r="V1713" i="4"/>
  <c r="V631" i="4"/>
  <c r="V1405" i="4"/>
  <c r="V1419" i="4"/>
  <c r="U3031" i="4"/>
  <c r="U1091" i="4"/>
  <c r="U619" i="4"/>
  <c r="U1804" i="4"/>
  <c r="U10269" i="4"/>
  <c r="U128" i="4"/>
  <c r="U9525" i="4"/>
  <c r="U1823" i="4"/>
  <c r="U2160" i="4"/>
  <c r="U361" i="4"/>
  <c r="U5213" i="4"/>
  <c r="U9001" i="4"/>
  <c r="U8354" i="4"/>
  <c r="U9787" i="4"/>
  <c r="U789" i="4"/>
  <c r="U11098" i="4"/>
  <c r="U9266" i="4"/>
  <c r="U2781" i="4"/>
  <c r="U534" i="4"/>
  <c r="V5673" i="4"/>
  <c r="V7734" i="4"/>
  <c r="V7546" i="4"/>
  <c r="V6517" i="4"/>
  <c r="V4065" i="4"/>
  <c r="V4221" i="4"/>
  <c r="V6911" i="4"/>
  <c r="V6435" i="4"/>
  <c r="V7850" i="4"/>
  <c r="V6354" i="4"/>
  <c r="V3954" i="4"/>
  <c r="V7121" i="4"/>
  <c r="V8982" i="4"/>
  <c r="V5428" i="4"/>
  <c r="V4473" i="4"/>
  <c r="V5663" i="4"/>
  <c r="V7351" i="4"/>
  <c r="V4907" i="4"/>
  <c r="V7738" i="4"/>
  <c r="V3502" i="4"/>
  <c r="V6016" i="4"/>
  <c r="V6240" i="4"/>
  <c r="V7854" i="4"/>
  <c r="V5241" i="4"/>
  <c r="V3395" i="4"/>
  <c r="V4311" i="4"/>
  <c r="V5746" i="4"/>
  <c r="V7185" i="4"/>
  <c r="V6339" i="4"/>
  <c r="V4006" i="4"/>
  <c r="V7627" i="4"/>
  <c r="V6748" i="4"/>
  <c r="V7848" i="4"/>
  <c r="V5238" i="4"/>
  <c r="V3482" i="4"/>
  <c r="V3448" i="4"/>
  <c r="V5308" i="4"/>
  <c r="V7805" i="4"/>
  <c r="V5200" i="4"/>
  <c r="V7328" i="4"/>
  <c r="V5116" i="4"/>
  <c r="V3478" i="4"/>
  <c r="V5343" i="4"/>
  <c r="V7391" i="4"/>
  <c r="V6280" i="4"/>
  <c r="V8094" i="4"/>
  <c r="V4674" i="4"/>
  <c r="V6104" i="4"/>
  <c r="V4241" i="4"/>
  <c r="V5567" i="4"/>
  <c r="V6645" i="4"/>
  <c r="V6499" i="4"/>
  <c r="V5288" i="4"/>
  <c r="V5324" i="4"/>
  <c r="V5941" i="4"/>
  <c r="V4442" i="4"/>
  <c r="V4164" i="4"/>
  <c r="V6557" i="4"/>
  <c r="V11150" i="4"/>
  <c r="V9536" i="4"/>
  <c r="V7979" i="4"/>
  <c r="V8686" i="4"/>
  <c r="V9546" i="4"/>
  <c r="V11022" i="4"/>
  <c r="V4116" i="4"/>
  <c r="V2915" i="4"/>
  <c r="V2304" i="4"/>
  <c r="V4447" i="4"/>
  <c r="V6329" i="4"/>
  <c r="V5457" i="4"/>
  <c r="V4398" i="4"/>
  <c r="V5258" i="4"/>
  <c r="V4213" i="4"/>
  <c r="V11048" i="4"/>
  <c r="V7558" i="4"/>
  <c r="V6019" i="4"/>
  <c r="V8899" i="4"/>
  <c r="V9438" i="4"/>
  <c r="V10149" i="4"/>
  <c r="V10579" i="4"/>
  <c r="V3642" i="4"/>
  <c r="V2382" i="4"/>
  <c r="V1764" i="4"/>
  <c r="V7116" i="4"/>
  <c r="V5004" i="4"/>
  <c r="V3377" i="4"/>
  <c r="V7986" i="4"/>
  <c r="V7717" i="4"/>
  <c r="V7956" i="4"/>
  <c r="V6936" i="4"/>
  <c r="V9824" i="4"/>
  <c r="V7542" i="4"/>
  <c r="V5217" i="4"/>
  <c r="V3551" i="4"/>
  <c r="V3533" i="4"/>
  <c r="V4854" i="4"/>
  <c r="V7395" i="4"/>
  <c r="V5888" i="4"/>
  <c r="V8362" i="4"/>
  <c r="V5550" i="4"/>
  <c r="V3857" i="4"/>
  <c r="V3943" i="4"/>
  <c r="V6922" i="4"/>
  <c r="V8262" i="4"/>
  <c r="V3586" i="4"/>
  <c r="V5781" i="4"/>
  <c r="V4035" i="4"/>
  <c r="V4694" i="4"/>
  <c r="V7989" i="4"/>
  <c r="V9339" i="4"/>
  <c r="V6076" i="4"/>
  <c r="V5785" i="4"/>
  <c r="V6308" i="4"/>
  <c r="V4437" i="4"/>
  <c r="V6305" i="4"/>
  <c r="V5710" i="4"/>
  <c r="U2664" i="4"/>
  <c r="U1128" i="4"/>
  <c r="U3207" i="4"/>
  <c r="U919" i="4"/>
  <c r="U54" i="4"/>
  <c r="U1360" i="4"/>
  <c r="U2553" i="4"/>
  <c r="U7036" i="4"/>
  <c r="U10977" i="4"/>
  <c r="U8685" i="4"/>
  <c r="U1588" i="4"/>
  <c r="U1088" i="4"/>
  <c r="U1076" i="4"/>
  <c r="U7413" i="4"/>
  <c r="U10030" i="4"/>
  <c r="U10778" i="4"/>
  <c r="U9508" i="4"/>
  <c r="U3106" i="4"/>
  <c r="U2500" i="4"/>
  <c r="U1800" i="4"/>
  <c r="U191" i="4"/>
  <c r="U5349" i="4"/>
  <c r="U10964" i="4"/>
  <c r="U5183" i="4"/>
  <c r="U9504" i="4"/>
  <c r="U2808" i="4"/>
  <c r="U1647" i="4"/>
  <c r="U1009" i="4"/>
  <c r="V7877" i="4"/>
  <c r="V4688" i="4"/>
  <c r="V5547" i="4"/>
  <c r="V6129" i="4"/>
  <c r="V5987" i="4"/>
  <c r="V3576" i="4"/>
  <c r="V8014" i="4"/>
  <c r="V4460" i="4"/>
  <c r="V7588" i="4"/>
  <c r="V4787" i="4"/>
  <c r="V5367" i="4"/>
  <c r="V6194" i="4"/>
  <c r="V6590" i="4"/>
  <c r="V5138" i="4"/>
  <c r="V7657" i="4"/>
  <c r="V5266" i="4"/>
  <c r="V3594" i="4"/>
  <c r="V4557" i="4"/>
  <c r="V6719" i="4"/>
  <c r="V6568" i="4"/>
  <c r="V8667" i="4"/>
  <c r="V5945" i="4"/>
  <c r="V9326" i="4"/>
  <c r="V4562" i="4"/>
  <c r="V9050" i="4"/>
  <c r="V4960" i="4"/>
  <c r="V8518" i="4"/>
  <c r="V9320" i="4"/>
  <c r="V3591" i="4"/>
  <c r="V2493" i="4"/>
  <c r="V2347" i="4"/>
  <c r="V1676" i="4"/>
  <c r="V932" i="4"/>
  <c r="V1602" i="4"/>
  <c r="V509" i="4"/>
  <c r="V7133" i="4"/>
  <c r="V6667" i="4"/>
  <c r="V4689" i="4"/>
  <c r="V7857" i="4"/>
  <c r="V4692" i="4"/>
  <c r="V6330" i="4"/>
  <c r="V6066" i="4"/>
  <c r="V7518" i="4"/>
  <c r="V8330" i="4"/>
  <c r="V8599" i="4"/>
  <c r="V9029" i="4"/>
  <c r="V10056" i="4"/>
  <c r="V9894" i="4"/>
  <c r="V9487" i="4"/>
  <c r="V11093" i="4"/>
  <c r="V3628" i="4"/>
  <c r="V2972" i="4"/>
  <c r="V1920" i="4"/>
  <c r="V999" i="4"/>
  <c r="V1928" i="4"/>
  <c r="V961" i="4"/>
  <c r="V406" i="4"/>
  <c r="V3316" i="4"/>
  <c r="V5613" i="4"/>
  <c r="V10217" i="4"/>
  <c r="V10874" i="4"/>
  <c r="V8925" i="4"/>
  <c r="V10504" i="4"/>
  <c r="V9543" i="4"/>
  <c r="V9584" i="4"/>
  <c r="V2871" i="4"/>
  <c r="V2949" i="4"/>
  <c r="V3123" i="4"/>
  <c r="V1729" i="4"/>
  <c r="V1994" i="4"/>
  <c r="V780" i="4"/>
  <c r="V23" i="4"/>
  <c r="V6845" i="4"/>
  <c r="V5897" i="4"/>
  <c r="V9309" i="4"/>
  <c r="V10843" i="4"/>
  <c r="V10521" i="4"/>
  <c r="V9380" i="4"/>
  <c r="V9123" i="4"/>
  <c r="V3953" i="4"/>
  <c r="V5540" i="4"/>
  <c r="V2436" i="4"/>
  <c r="V2375" i="4"/>
  <c r="V1039" i="4"/>
  <c r="V1186" i="4"/>
  <c r="V596" i="4"/>
  <c r="V7454" i="4"/>
  <c r="V7281" i="4"/>
  <c r="V8768" i="4"/>
  <c r="V10951" i="4"/>
  <c r="V10630" i="4"/>
  <c r="V9338" i="4"/>
  <c r="V8436" i="4"/>
  <c r="V9830" i="4"/>
  <c r="V2950" i="4"/>
  <c r="V2714" i="4"/>
  <c r="V1866" i="4"/>
  <c r="V3206" i="4"/>
  <c r="V1752" i="4"/>
  <c r="V640" i="4"/>
  <c r="U3879" i="4"/>
  <c r="U5" i="4"/>
  <c r="U10053" i="4"/>
  <c r="U2455" i="4"/>
  <c r="U5691" i="4"/>
  <c r="U9263" i="4"/>
  <c r="U5963" i="4"/>
  <c r="U2731" i="4"/>
  <c r="U1127" i="4"/>
  <c r="U149" i="4"/>
  <c r="U3936" i="4"/>
  <c r="U9474" i="4"/>
  <c r="U8176" i="4"/>
  <c r="U5935" i="4"/>
  <c r="U9175" i="4"/>
  <c r="U2490" i="4"/>
  <c r="U1854" i="4"/>
  <c r="U750" i="4"/>
  <c r="U9" i="4"/>
  <c r="U4505" i="4"/>
  <c r="U9469" i="4"/>
  <c r="U10310" i="4"/>
  <c r="U9318" i="4"/>
  <c r="U9821" i="4"/>
  <c r="U9133" i="4"/>
  <c r="U2199" i="4"/>
  <c r="U1798" i="4"/>
  <c r="U1489" i="4"/>
  <c r="U1055" i="4"/>
  <c r="U598" i="4"/>
  <c r="V7625" i="4"/>
  <c r="V4576" i="4"/>
  <c r="V5233" i="4"/>
  <c r="V6314" i="4"/>
  <c r="V6953" i="4"/>
  <c r="V7086" i="4"/>
  <c r="V5818" i="4"/>
  <c r="V3496" i="4"/>
  <c r="V6771" i="4"/>
  <c r="V7615" i="4"/>
  <c r="V5951" i="4"/>
  <c r="V6380" i="4"/>
  <c r="V3974" i="4"/>
  <c r="V5598" i="4"/>
  <c r="V6030" i="4"/>
  <c r="V7162" i="4"/>
  <c r="V7344" i="4"/>
  <c r="V4666" i="4"/>
  <c r="V3866" i="4"/>
  <c r="V6981" i="4"/>
  <c r="V8267" i="4"/>
  <c r="V5305" i="4"/>
  <c r="V3969" i="4"/>
  <c r="V5534" i="4"/>
  <c r="V7151" i="4"/>
  <c r="V4790" i="4"/>
  <c r="V6876" i="4"/>
  <c r="V4153" i="4"/>
  <c r="V7452" i="4"/>
  <c r="V8268" i="4"/>
  <c r="V7595" i="4"/>
  <c r="V5016" i="4"/>
  <c r="V3283" i="4"/>
  <c r="V6097" i="4"/>
  <c r="V3315" i="4"/>
  <c r="V4784" i="4"/>
  <c r="V5623" i="4"/>
  <c r="V6798" i="4"/>
  <c r="V8108" i="4"/>
  <c r="V4092" i="4"/>
  <c r="V7576" i="4"/>
  <c r="V5117" i="4"/>
  <c r="V3391" i="4"/>
  <c r="V6271" i="4"/>
  <c r="V7460" i="4"/>
  <c r="V6943" i="4"/>
  <c r="V5548" i="4"/>
  <c r="V7141" i="4"/>
  <c r="V5009" i="4"/>
  <c r="V3389" i="4"/>
  <c r="V6538" i="4"/>
  <c r="V6350" i="4"/>
  <c r="V3958" i="4"/>
  <c r="V11140" i="4"/>
  <c r="V4089" i="4"/>
  <c r="V5958" i="4"/>
  <c r="V4137" i="4"/>
  <c r="V5147" i="4"/>
  <c r="V4831" i="4"/>
  <c r="V5701" i="4"/>
  <c r="V4894" i="4"/>
  <c r="V4966" i="4"/>
  <c r="V6850" i="4"/>
  <c r="V3299" i="4"/>
  <c r="V8755" i="4"/>
  <c r="V4813" i="4"/>
  <c r="V8183" i="4"/>
  <c r="V6498" i="4"/>
  <c r="V10145" i="4"/>
  <c r="V9285" i="4"/>
  <c r="V10213" i="4"/>
  <c r="V10788" i="4"/>
  <c r="V4577" i="4"/>
  <c r="V2512" i="4"/>
  <c r="V2582" i="4"/>
  <c r="V4356" i="4"/>
  <c r="V5949" i="4"/>
  <c r="V6976" i="4"/>
  <c r="V7144" i="4"/>
  <c r="V3447" i="4"/>
  <c r="V8329" i="4"/>
  <c r="V10248" i="4"/>
  <c r="V8069" i="4"/>
  <c r="V8160" i="4"/>
  <c r="V9850" i="4"/>
  <c r="V8796" i="4"/>
  <c r="V9108" i="4"/>
  <c r="V10400" i="4"/>
  <c r="V4825" i="4"/>
  <c r="V2761" i="4"/>
  <c r="V5019" i="4"/>
  <c r="V6979" i="4"/>
  <c r="V4873" i="4"/>
  <c r="V3262" i="4"/>
  <c r="V8149" i="4"/>
  <c r="V5456" i="4"/>
  <c r="V5225" i="4"/>
  <c r="V6622" i="4"/>
  <c r="V7107" i="4"/>
  <c r="V7300" i="4"/>
  <c r="V5100" i="4"/>
  <c r="V3460" i="4"/>
  <c r="V6390" i="4"/>
  <c r="V5450" i="4"/>
  <c r="V4382" i="4"/>
  <c r="V3484" i="4"/>
  <c r="V8013" i="4"/>
  <c r="V5452" i="4"/>
  <c r="V3777" i="4"/>
  <c r="U7290" i="4"/>
  <c r="U3862" i="4"/>
  <c r="V7695" i="4"/>
  <c r="V6237" i="4"/>
  <c r="V6460" i="4"/>
  <c r="V7809" i="4"/>
  <c r="V8501" i="4"/>
  <c r="V3937" i="4"/>
  <c r="V7470" i="4"/>
  <c r="V4390" i="4"/>
  <c r="V4974" i="4"/>
  <c r="V7111" i="4"/>
  <c r="V4555" i="4"/>
  <c r="V6947" i="4"/>
  <c r="V3444" i="4"/>
  <c r="V5750" i="4"/>
  <c r="V5757" i="4"/>
  <c r="V6172" i="4"/>
  <c r="V6230" i="4"/>
  <c r="V5226" i="4"/>
  <c r="V7181" i="4"/>
  <c r="V5767" i="4"/>
  <c r="V5893" i="4"/>
  <c r="V3635" i="4"/>
  <c r="V7275" i="4"/>
  <c r="V5478" i="4"/>
  <c r="V4611" i="4"/>
  <c r="V7617" i="4"/>
  <c r="V7286" i="4"/>
  <c r="V5529" i="4"/>
  <c r="V4620" i="4"/>
  <c r="V4710" i="4"/>
  <c r="V8727" i="4"/>
  <c r="V5059" i="4"/>
  <c r="V5253" i="4"/>
  <c r="V4306" i="4"/>
  <c r="V4403" i="4"/>
  <c r="V9922" i="4"/>
  <c r="V7891" i="4"/>
  <c r="V3821" i="4"/>
  <c r="V7702" i="4"/>
  <c r="V7137" i="4"/>
  <c r="V9599" i="4"/>
  <c r="V10757" i="4"/>
  <c r="V10697" i="4"/>
  <c r="V10247" i="4"/>
  <c r="V4217" i="4"/>
  <c r="V2368" i="4"/>
  <c r="V996" i="4"/>
  <c r="V4918" i="4"/>
  <c r="V8396" i="4"/>
  <c r="V3690" i="4"/>
  <c r="V8733" i="4"/>
  <c r="V1154" i="4"/>
  <c r="V2632" i="4"/>
  <c r="V2613" i="4"/>
  <c r="V1129" i="4"/>
  <c r="V1329" i="4"/>
  <c r="V10543" i="4"/>
  <c r="V9471" i="4"/>
  <c r="V9218" i="4"/>
  <c r="V1244" i="4"/>
  <c r="V2862" i="4"/>
  <c r="V1746" i="4"/>
  <c r="V1259" i="4"/>
  <c r="V693" i="4"/>
  <c r="V8815" i="4"/>
  <c r="V7484" i="4"/>
  <c r="V11102" i="4"/>
  <c r="V5144" i="4"/>
  <c r="V10509" i="4"/>
  <c r="V9383" i="4"/>
  <c r="V10431" i="4"/>
  <c r="V8761" i="4"/>
  <c r="V2859" i="4"/>
  <c r="V2114" i="4"/>
  <c r="V2272" i="4"/>
  <c r="V549" i="4"/>
  <c r="V1903" i="4"/>
  <c r="V179" i="4"/>
  <c r="V3996" i="4"/>
  <c r="V9286" i="4"/>
  <c r="V6977" i="4"/>
  <c r="V10429" i="4"/>
  <c r="V9679" i="4"/>
  <c r="V10319" i="4"/>
  <c r="V9077" i="4"/>
  <c r="V8941" i="4"/>
  <c r="V10269" i="4"/>
  <c r="V2903" i="4"/>
  <c r="V1926" i="4"/>
  <c r="V7394" i="4"/>
  <c r="V5842" i="4"/>
  <c r="V8337" i="4"/>
  <c r="V10502" i="4"/>
  <c r="V8313" i="4"/>
  <c r="V8532" i="4"/>
  <c r="V10080" i="4"/>
  <c r="V8685" i="4"/>
  <c r="V2947" i="4"/>
  <c r="V1950" i="4"/>
  <c r="V6410" i="4"/>
  <c r="V11111" i="4"/>
  <c r="V6868" i="4"/>
  <c r="V7523" i="4"/>
  <c r="V10406" i="4"/>
  <c r="V9520" i="4"/>
  <c r="V9629" i="4"/>
  <c r="V10624" i="4"/>
  <c r="V3241" i="4"/>
  <c r="V2265" i="4"/>
  <c r="V1805" i="4"/>
  <c r="V8860" i="4"/>
  <c r="U5257" i="4"/>
  <c r="V5185" i="4"/>
  <c r="V4622" i="4"/>
  <c r="V6184" i="4"/>
  <c r="V7463" i="4"/>
  <c r="V7572" i="4"/>
  <c r="V3848" i="4"/>
  <c r="V5777" i="4"/>
  <c r="V6210" i="4"/>
  <c r="V4852" i="4"/>
  <c r="V6342" i="4"/>
  <c r="V11157" i="4"/>
  <c r="V6734" i="4"/>
  <c r="V3361" i="4"/>
  <c r="V3876" i="4"/>
  <c r="V4160" i="4"/>
  <c r="V6041" i="4"/>
  <c r="V5427" i="4"/>
  <c r="V7713" i="4"/>
  <c r="V5606" i="4"/>
  <c r="V6635" i="4"/>
  <c r="V3525" i="4"/>
  <c r="V5589" i="4"/>
  <c r="V5907" i="4"/>
  <c r="V5634" i="4"/>
  <c r="V4509" i="4"/>
  <c r="V4278" i="4"/>
  <c r="V6219" i="4"/>
  <c r="V5412" i="4"/>
  <c r="V4226" i="4"/>
  <c r="V7920" i="4"/>
  <c r="V7217" i="4"/>
  <c r="V4934" i="4"/>
  <c r="V3873" i="4"/>
  <c r="V4310" i="4"/>
  <c r="V7653" i="4"/>
  <c r="V3707" i="4"/>
  <c r="V5438" i="4"/>
  <c r="V8379" i="4"/>
  <c r="V3762" i="4"/>
  <c r="V10320" i="4"/>
  <c r="V8716" i="4"/>
  <c r="V2534" i="4"/>
  <c r="V2355" i="4"/>
  <c r="V559" i="4"/>
  <c r="V7142" i="4"/>
  <c r="V4807" i="4"/>
  <c r="V5581" i="4"/>
  <c r="V4449" i="4"/>
  <c r="V6602" i="4"/>
  <c r="V1492" i="4"/>
  <c r="V10468" i="4"/>
  <c r="V2612" i="4"/>
  <c r="V8429" i="4"/>
  <c r="V702" i="4"/>
  <c r="V7720" i="4"/>
  <c r="V10154" i="4"/>
  <c r="V10693" i="4"/>
  <c r="V7317" i="4"/>
  <c r="V9912" i="4"/>
  <c r="V2784" i="4"/>
  <c r="V114" i="4"/>
  <c r="V7016" i="4"/>
  <c r="V11025" i="4"/>
  <c r="V8697" i="4"/>
  <c r="V7759" i="4"/>
  <c r="V10544" i="4"/>
  <c r="V9770" i="4"/>
  <c r="V10048" i="4"/>
  <c r="V7919" i="4"/>
  <c r="V3553" i="4"/>
  <c r="V2622" i="4"/>
  <c r="V7996" i="4"/>
  <c r="V8772" i="4"/>
  <c r="V9521" i="4"/>
  <c r="V10683" i="4"/>
  <c r="V9960" i="4"/>
  <c r="V9229" i="4"/>
  <c r="V10541" i="4"/>
  <c r="V10138" i="4"/>
  <c r="V3231" i="4"/>
  <c r="V3029" i="4"/>
  <c r="V1460" i="4"/>
  <c r="V2386" i="4"/>
  <c r="V1465" i="4"/>
  <c r="V764" i="4"/>
  <c r="V164" i="4"/>
  <c r="V5432" i="4"/>
  <c r="V6589" i="4"/>
  <c r="V5210" i="4"/>
  <c r="V10188" i="4"/>
  <c r="U9131" i="4"/>
  <c r="V3512" i="4"/>
  <c r="V7747" i="4"/>
  <c r="V5970" i="4"/>
  <c r="V5912" i="4"/>
  <c r="V4286" i="4"/>
  <c r="V11174" i="4"/>
  <c r="V3771" i="4"/>
  <c r="V11155" i="4"/>
  <c r="V4417" i="4"/>
  <c r="V4745" i="4"/>
  <c r="V4891" i="4"/>
  <c r="V4954" i="4"/>
  <c r="V6573" i="4"/>
  <c r="V3234" i="4"/>
  <c r="V7599" i="4"/>
  <c r="V6685" i="4"/>
  <c r="V5880" i="4"/>
  <c r="V5862" i="4"/>
  <c r="V7549" i="4"/>
  <c r="V4101" i="4"/>
  <c r="V4313" i="4"/>
  <c r="V4892" i="4"/>
  <c r="V3433" i="4"/>
  <c r="V6942" i="4"/>
  <c r="V4042" i="4"/>
  <c r="V5121" i="4"/>
  <c r="V5971" i="4"/>
  <c r="V5668" i="4"/>
  <c r="V5287" i="4"/>
  <c r="V3883" i="4"/>
  <c r="V8485" i="4"/>
  <c r="V6631" i="4"/>
  <c r="V4820" i="4"/>
  <c r="V6070" i="4"/>
  <c r="V3272" i="4"/>
  <c r="V4187" i="4"/>
  <c r="V9033" i="4"/>
  <c r="V7389" i="4"/>
  <c r="V3593" i="4"/>
  <c r="V6694" i="4"/>
  <c r="V7385" i="4"/>
  <c r="V7120" i="4"/>
  <c r="V10547" i="4"/>
  <c r="V9160" i="4"/>
  <c r="V11094" i="4"/>
  <c r="V2413" i="4"/>
  <c r="V1545" i="4"/>
  <c r="V1032" i="4"/>
  <c r="V6539" i="4"/>
  <c r="V4150" i="4"/>
  <c r="V7285" i="4"/>
  <c r="V867" i="4"/>
  <c r="V7597" i="4"/>
  <c r="V10908" i="4"/>
  <c r="V1361" i="4"/>
  <c r="V1044" i="4"/>
  <c r="V9435" i="4"/>
  <c r="V9246" i="4"/>
  <c r="V8792" i="4"/>
  <c r="V2333" i="4"/>
  <c r="V2024" i="4"/>
  <c r="V1011" i="4"/>
  <c r="V570" i="4"/>
  <c r="V663" i="4"/>
  <c r="V4847" i="4"/>
  <c r="V9039" i="4"/>
  <c r="V9038" i="4"/>
  <c r="V7209" i="4"/>
  <c r="V10265" i="4"/>
  <c r="V8650" i="4"/>
  <c r="V8746" i="4"/>
  <c r="V8058" i="4"/>
  <c r="V2711" i="4"/>
  <c r="V2535" i="4"/>
  <c r="V2919" i="4"/>
  <c r="V1457" i="4"/>
  <c r="V1360" i="4"/>
  <c r="V264" i="4"/>
  <c r="V9206" i="4"/>
  <c r="V6080" i="4"/>
  <c r="V9953" i="4"/>
  <c r="V10312" i="4"/>
  <c r="V10094" i="4"/>
  <c r="V7123" i="4"/>
  <c r="V10251" i="4"/>
  <c r="V10443" i="4"/>
  <c r="V4124" i="4"/>
  <c r="V2976" i="4"/>
  <c r="V2292" i="4"/>
  <c r="V8756" i="4"/>
  <c r="V4466" i="4"/>
  <c r="V6597" i="4"/>
  <c r="U6895" i="4"/>
  <c r="U8659" i="4"/>
  <c r="V8155" i="4"/>
  <c r="V6884" i="4"/>
  <c r="V5682" i="4"/>
  <c r="V6970" i="4"/>
  <c r="V7393" i="4"/>
  <c r="V3662" i="4"/>
  <c r="V7064" i="4"/>
  <c r="V7369" i="4"/>
  <c r="V4631" i="4"/>
  <c r="V4272" i="4"/>
  <c r="V5028" i="4"/>
  <c r="V6449" i="4"/>
  <c r="V8810" i="4"/>
  <c r="V4800" i="4"/>
  <c r="V9591" i="4"/>
  <c r="V5775" i="4"/>
  <c r="V5417" i="4"/>
  <c r="V4019" i="4"/>
  <c r="V6058" i="4"/>
  <c r="V5036" i="4"/>
  <c r="V3346" i="4"/>
  <c r="V6815" i="4"/>
  <c r="V6247" i="4"/>
  <c r="V4431" i="4"/>
  <c r="V4416" i="4"/>
  <c r="V6087" i="4"/>
  <c r="V7315" i="4"/>
  <c r="V5178" i="4"/>
  <c r="V3381" i="4"/>
  <c r="V7482" i="4"/>
  <c r="V6050" i="4"/>
  <c r="V4724" i="4"/>
  <c r="V7045" i="4"/>
  <c r="V4079" i="4"/>
  <c r="V7174" i="4"/>
  <c r="V3503" i="4"/>
  <c r="V7193" i="4"/>
  <c r="V3865" i="4"/>
  <c r="V10939" i="4"/>
  <c r="V9287" i="4"/>
  <c r="V10902" i="4"/>
  <c r="V1944" i="4"/>
  <c r="V1586" i="4"/>
  <c r="V923" i="4"/>
  <c r="V6008" i="4"/>
  <c r="V4697" i="4"/>
  <c r="V6632" i="4"/>
  <c r="V7110" i="4"/>
  <c r="V10392" i="4"/>
  <c r="V9676" i="4"/>
  <c r="V1967" i="4"/>
  <c r="V11081" i="4"/>
  <c r="V1429" i="4"/>
  <c r="V304" i="4"/>
  <c r="V5748" i="4"/>
  <c r="V11096" i="4"/>
  <c r="V10457" i="4"/>
  <c r="V10175" i="4"/>
  <c r="V10656" i="4"/>
  <c r="V2836" i="4"/>
  <c r="V3499" i="4"/>
  <c r="V8511" i="4"/>
  <c r="V8480" i="4"/>
  <c r="V10516" i="4"/>
  <c r="V7072" i="4"/>
  <c r="V10499" i="4"/>
  <c r="V9695" i="4"/>
  <c r="V5340" i="4"/>
  <c r="V2841" i="4"/>
  <c r="V2399" i="4"/>
  <c r="V8432" i="4"/>
  <c r="V7887" i="4"/>
  <c r="V11054" i="4"/>
  <c r="V11133" i="4"/>
  <c r="V7291" i="4"/>
  <c r="V9749" i="4"/>
  <c r="V9374" i="4"/>
  <c r="V9907" i="4"/>
  <c r="V9265" i="4"/>
  <c r="V2934" i="4"/>
  <c r="V1886" i="4"/>
  <c r="V1558" i="4"/>
  <c r="V1696" i="4"/>
  <c r="V467" i="4"/>
  <c r="V60" i="4"/>
  <c r="V6643" i="4"/>
  <c r="V6215" i="4"/>
  <c r="V3544" i="4"/>
  <c r="V3480" i="4"/>
  <c r="V6762" i="4"/>
  <c r="V7501" i="4"/>
  <c r="V6299" i="4"/>
  <c r="V7305" i="4"/>
  <c r="V7251" i="4"/>
  <c r="V6822" i="4"/>
  <c r="V5667" i="4"/>
  <c r="V5035" i="4"/>
  <c r="V5918" i="4"/>
  <c r="V3922" i="4"/>
  <c r="V6355" i="4"/>
  <c r="V3850" i="4"/>
  <c r="V3224" i="4"/>
  <c r="V4803" i="4"/>
  <c r="V4047" i="4"/>
  <c r="V3955" i="4"/>
  <c r="V4326" i="4"/>
  <c r="V11132" i="4"/>
  <c r="V5064" i="4"/>
  <c r="V5376" i="4"/>
  <c r="V4946" i="4"/>
  <c r="V5579" i="4"/>
  <c r="V4595" i="4"/>
  <c r="V4179" i="4"/>
  <c r="V8635" i="4"/>
  <c r="V3991" i="4"/>
  <c r="V4905" i="4"/>
  <c r="V7033" i="4"/>
  <c r="V3405" i="4"/>
  <c r="V6695" i="4"/>
  <c r="V6143" i="4"/>
  <c r="V5931" i="4"/>
  <c r="V9989" i="4"/>
  <c r="V9169" i="4"/>
  <c r="V10681" i="4"/>
  <c r="V2730" i="4"/>
  <c r="V1458" i="4"/>
  <c r="V632" i="4"/>
  <c r="V5495" i="4"/>
  <c r="V4582" i="4"/>
  <c r="V5616" i="4"/>
  <c r="V8174" i="4"/>
  <c r="V5914" i="4"/>
  <c r="V5447" i="4"/>
  <c r="V8319" i="4"/>
  <c r="V10470" i="4"/>
  <c r="V2099" i="4"/>
  <c r="V1416" i="4"/>
  <c r="V1201" i="4"/>
  <c r="V8188" i="4"/>
  <c r="V8744" i="4"/>
  <c r="V8062" i="4"/>
  <c r="V1982" i="4"/>
  <c r="V1820" i="4"/>
  <c r="V2080" i="4"/>
  <c r="V1614" i="4"/>
  <c r="V104" i="4"/>
  <c r="V10825" i="4"/>
  <c r="V6797" i="4"/>
  <c r="V3345" i="4"/>
  <c r="V9842" i="4"/>
  <c r="V9197" i="4"/>
  <c r="V8714" i="4"/>
  <c r="V8582" i="4"/>
  <c r="V9904" i="4"/>
  <c r="V6181" i="4"/>
  <c r="V2813" i="4"/>
  <c r="V1983" i="4"/>
  <c r="V2132" i="4"/>
  <c r="V1578" i="4"/>
  <c r="V1413" i="4"/>
  <c r="V465" i="4"/>
  <c r="V7478" i="4"/>
  <c r="V7671" i="4"/>
  <c r="V7648" i="4"/>
  <c r="V4792" i="4"/>
  <c r="V10685" i="4"/>
  <c r="V8466" i="4"/>
  <c r="V9542" i="4"/>
  <c r="V10003" i="4"/>
  <c r="V10399" i="4"/>
  <c r="V2684" i="4"/>
  <c r="V2723" i="4"/>
  <c r="V7507" i="4"/>
  <c r="V7987" i="4"/>
  <c r="V8474" i="4"/>
  <c r="V7972" i="4"/>
  <c r="V8593" i="4"/>
  <c r="V8600" i="4"/>
  <c r="V10369" i="4"/>
  <c r="V5963" i="4"/>
  <c r="V3296" i="4"/>
  <c r="V1809" i="4"/>
  <c r="V6677" i="4"/>
  <c r="V9345" i="4"/>
  <c r="V10793" i="4"/>
  <c r="V11057" i="4"/>
  <c r="U499" i="4"/>
  <c r="U1750" i="4"/>
  <c r="V68" i="4"/>
  <c r="V3743" i="4"/>
  <c r="V5446" i="4"/>
  <c r="V5166" i="4"/>
  <c r="V3446" i="4"/>
  <c r="V5910" i="4"/>
  <c r="V4529" i="4"/>
  <c r="V4594" i="4"/>
  <c r="V5032" i="4"/>
  <c r="V6175" i="4"/>
  <c r="V6706" i="4"/>
  <c r="V6338" i="4"/>
  <c r="V3243" i="4"/>
  <c r="V5536" i="4"/>
  <c r="V4667" i="4"/>
  <c r="V6617" i="4"/>
  <c r="V3530" i="4"/>
  <c r="V3451" i="4"/>
  <c r="V8486" i="4"/>
  <c r="V7200" i="4"/>
  <c r="V7840" i="4"/>
  <c r="V3474" i="4"/>
  <c r="V4200" i="4"/>
  <c r="V8261" i="4"/>
  <c r="V7267" i="4"/>
  <c r="V4956" i="4"/>
  <c r="V7106" i="4"/>
  <c r="V5300" i="4"/>
  <c r="V5026" i="4"/>
  <c r="V4497" i="4"/>
  <c r="V8227" i="4"/>
  <c r="V6575" i="4"/>
  <c r="V6878" i="4"/>
  <c r="V3323" i="4"/>
  <c r="V4856" i="4"/>
  <c r="V7620" i="4"/>
  <c r="V3905" i="4"/>
  <c r="V8988" i="4"/>
  <c r="V10458" i="4"/>
  <c r="V2251" i="4"/>
  <c r="V1279" i="4"/>
  <c r="V577" i="4"/>
  <c r="V4893" i="4"/>
  <c r="V4481" i="4"/>
  <c r="V7363" i="4"/>
  <c r="V11146" i="4"/>
  <c r="V10897" i="4"/>
  <c r="V78" i="4"/>
  <c r="V10195" i="4"/>
  <c r="V1658" i="4"/>
  <c r="V766" i="4"/>
  <c r="V556" i="4"/>
  <c r="V11163" i="4"/>
  <c r="V4507" i="4"/>
  <c r="V7993" i="4"/>
  <c r="V9684" i="4"/>
  <c r="V10067" i="4"/>
  <c r="V3188" i="4"/>
  <c r="V6881" i="4"/>
  <c r="V5601" i="4"/>
  <c r="V11085" i="4"/>
  <c r="V8813" i="4"/>
  <c r="V8375" i="4"/>
  <c r="V9825" i="4"/>
  <c r="V8963" i="4"/>
  <c r="V9023" i="4"/>
  <c r="V3030" i="4"/>
  <c r="V2020" i="4"/>
  <c r="V4737" i="4"/>
  <c r="V6420" i="4"/>
  <c r="V10674" i="4"/>
  <c r="V10786" i="4"/>
  <c r="V8012" i="4"/>
  <c r="V8571" i="4"/>
  <c r="V9306" i="4"/>
  <c r="V9682" i="4"/>
  <c r="V2984" i="4"/>
  <c r="V2991" i="4"/>
  <c r="V1142" i="4"/>
  <c r="V2036" i="4"/>
  <c r="V1641" i="4"/>
  <c r="U2385" i="4"/>
  <c r="V6251" i="4"/>
  <c r="V4000" i="4"/>
  <c r="V5207" i="4"/>
  <c r="V5679" i="4"/>
  <c r="V3365" i="4"/>
  <c r="V5690" i="4"/>
  <c r="V6177" i="4"/>
  <c r="V4436" i="4"/>
  <c r="V5124" i="4"/>
  <c r="V6047" i="4"/>
  <c r="V6294" i="4"/>
  <c r="V3516" i="4"/>
  <c r="V6733" i="4"/>
  <c r="V5430" i="4"/>
  <c r="V4280" i="4"/>
  <c r="V5231" i="4"/>
  <c r="V3843" i="4"/>
  <c r="V3483" i="4"/>
  <c r="V5486" i="4"/>
  <c r="V7237" i="4"/>
  <c r="V4166" i="4"/>
  <c r="V3401" i="4"/>
  <c r="V8850" i="4"/>
  <c r="V4098" i="4"/>
  <c r="V10454" i="4"/>
  <c r="V4828" i="4"/>
  <c r="V6216" i="4"/>
  <c r="V6829" i="4"/>
  <c r="V4349" i="4"/>
  <c r="V4411" i="4"/>
  <c r="V4210" i="4"/>
  <c r="V7902" i="4"/>
  <c r="V3899" i="4"/>
  <c r="V2985" i="4"/>
  <c r="V6670" i="4"/>
  <c r="V3186" i="4"/>
  <c r="V5886" i="4"/>
  <c r="V5611" i="4"/>
  <c r="V9597" i="4"/>
  <c r="V10558" i="4"/>
  <c r="V8847" i="4"/>
  <c r="V10288" i="4"/>
  <c r="V2787" i="4"/>
  <c r="V1616" i="4"/>
  <c r="V947" i="4"/>
  <c r="V4267" i="4"/>
  <c r="V4397" i="4"/>
  <c r="V6372" i="4"/>
  <c r="V9601" i="4"/>
  <c r="V8879" i="4"/>
  <c r="V10434" i="4"/>
  <c r="V9987" i="4"/>
  <c r="V2831" i="4"/>
  <c r="V1190" i="4"/>
  <c r="V606" i="4"/>
  <c r="V7248" i="4"/>
  <c r="V5868" i="4"/>
  <c r="V9225" i="4"/>
  <c r="V6272" i="4"/>
  <c r="V2701" i="4"/>
  <c r="V2120" i="4"/>
  <c r="V1707" i="4"/>
  <c r="V726" i="4"/>
  <c r="V401" i="4"/>
  <c r="V6572" i="4"/>
  <c r="V8914" i="4"/>
  <c r="V9686" i="4"/>
  <c r="V10596" i="4"/>
  <c r="V3653" i="4"/>
  <c r="V7211" i="4"/>
  <c r="V10316" i="4"/>
  <c r="V9242" i="4"/>
  <c r="V10566" i="4"/>
  <c r="V2605" i="4"/>
  <c r="V2288" i="4"/>
  <c r="V2174" i="4"/>
  <c r="V1619" i="4"/>
  <c r="V1107" i="4"/>
  <c r="V424" i="4"/>
  <c r="V7313" i="4"/>
  <c r="V4448" i="4"/>
  <c r="V4881" i="4"/>
  <c r="V7206" i="4"/>
  <c r="V9358" i="4"/>
  <c r="V9069" i="4"/>
  <c r="V9628" i="4"/>
  <c r="V9893" i="4"/>
  <c r="V6898" i="4"/>
  <c r="V2961" i="4"/>
  <c r="V2250" i="4"/>
  <c r="V3534" i="4"/>
  <c r="V6541" i="4"/>
  <c r="V6776" i="4"/>
  <c r="V8745" i="4"/>
  <c r="V8140" i="4"/>
  <c r="V10370" i="4"/>
  <c r="V9256" i="4"/>
  <c r="V9462" i="4"/>
  <c r="V2868" i="4"/>
  <c r="V1823" i="4"/>
  <c r="V5590" i="4"/>
  <c r="V8118" i="4"/>
  <c r="V8341" i="4"/>
  <c r="V11042" i="4"/>
  <c r="V10892" i="4"/>
  <c r="V9813" i="4"/>
  <c r="V10066" i="4"/>
  <c r="V9985" i="4"/>
  <c r="U726" i="4"/>
  <c r="V4815" i="4"/>
  <c r="V5095" i="4"/>
  <c r="V4657" i="4"/>
  <c r="V4028" i="4"/>
  <c r="V8930" i="4"/>
  <c r="V5782" i="4"/>
  <c r="V4341" i="4"/>
  <c r="V6173" i="4"/>
  <c r="V7847" i="4"/>
  <c r="V5890" i="4"/>
  <c r="V5867" i="4"/>
  <c r="V5254" i="4"/>
  <c r="V7140" i="4"/>
  <c r="V5309" i="4"/>
  <c r="V3920" i="4"/>
  <c r="V4938" i="4"/>
  <c r="V3754" i="4"/>
  <c r="V6621" i="4"/>
  <c r="V6650" i="4"/>
  <c r="V5176" i="4"/>
  <c r="V8170" i="4"/>
  <c r="V8256" i="4"/>
  <c r="V4010" i="4"/>
  <c r="V4995" i="4"/>
  <c r="V6679" i="4"/>
  <c r="V4733" i="4"/>
  <c r="V5527" i="4"/>
  <c r="V7289" i="4"/>
  <c r="V3910" i="4"/>
  <c r="V4316" i="4"/>
  <c r="V7349" i="4"/>
  <c r="V7664" i="4"/>
  <c r="V5159" i="4"/>
  <c r="V6532" i="4"/>
  <c r="V7971" i="4"/>
  <c r="V5934" i="4"/>
  <c r="V4376" i="4"/>
  <c r="V8565" i="4"/>
  <c r="V9760" i="4"/>
  <c r="V10065" i="4"/>
  <c r="V2756" i="4"/>
  <c r="V2005" i="4"/>
  <c r="V1995" i="4"/>
  <c r="V3833" i="4"/>
  <c r="V4279" i="4"/>
  <c r="V7128" i="4"/>
  <c r="V7682" i="4"/>
  <c r="V2795" i="4"/>
  <c r="V9247" i="4"/>
  <c r="V1051" i="4"/>
  <c r="V2727" i="4"/>
  <c r="V772" i="4"/>
  <c r="V1810" i="4"/>
  <c r="V539" i="4"/>
  <c r="V3426" i="4"/>
  <c r="V10365" i="4"/>
  <c r="V9244" i="4"/>
  <c r="V10201" i="4"/>
  <c r="V2799" i="4"/>
  <c r="V5714" i="4"/>
  <c r="V8526" i="4"/>
  <c r="V8146" i="4"/>
  <c r="V5840" i="4"/>
  <c r="V5919" i="4"/>
  <c r="V9600" i="4"/>
  <c r="V10015" i="4"/>
  <c r="V6311" i="4"/>
  <c r="V3279" i="4"/>
  <c r="V1878" i="4"/>
  <c r="V6866" i="4"/>
  <c r="V4614" i="4"/>
  <c r="V8317" i="4"/>
  <c r="U9762" i="4"/>
  <c r="U248" i="4"/>
  <c r="V8301" i="4"/>
  <c r="V7102" i="4"/>
  <c r="V4958" i="4"/>
  <c r="V4988" i="4"/>
  <c r="V6381" i="4"/>
  <c r="V9090" i="4"/>
  <c r="V6709" i="4"/>
  <c r="V4444" i="4"/>
  <c r="V4525" i="4"/>
  <c r="V4211" i="4"/>
  <c r="V7503" i="4"/>
  <c r="V4043" i="4"/>
  <c r="V5445" i="4"/>
  <c r="V7787" i="4"/>
  <c r="V4521" i="4"/>
  <c r="V5187" i="4"/>
  <c r="V3420" i="4"/>
  <c r="V4074" i="4"/>
  <c r="V3638" i="4"/>
  <c r="V7219" i="4"/>
  <c r="V6659" i="4"/>
  <c r="V6211" i="4"/>
  <c r="V3915" i="4"/>
  <c r="V7249" i="4"/>
  <c r="V7955" i="4"/>
  <c r="V3914" i="4"/>
  <c r="V6681" i="4"/>
  <c r="V6113" i="4"/>
  <c r="V7228" i="4"/>
  <c r="V5089" i="4"/>
  <c r="V3298" i="4"/>
  <c r="V4191" i="4"/>
  <c r="V8097" i="4"/>
  <c r="V7416" i="4"/>
  <c r="V1551" i="4"/>
  <c r="V6444" i="4"/>
  <c r="V7025" i="4"/>
  <c r="V5731" i="4"/>
  <c r="V8277" i="4"/>
  <c r="V8855" i="4"/>
  <c r="V3563" i="4"/>
  <c r="V9658" i="4"/>
  <c r="V9846" i="4"/>
  <c r="V2459" i="4"/>
  <c r="V1997" i="4"/>
  <c r="V1301" i="4"/>
  <c r="V11131" i="4"/>
  <c r="V4170" i="4"/>
  <c r="V5130" i="4"/>
  <c r="V6692" i="4"/>
  <c r="V6527" i="4"/>
  <c r="V33" i="4"/>
  <c r="V8808" i="4"/>
  <c r="V9529" i="4"/>
  <c r="V2531" i="4"/>
  <c r="V1985" i="4"/>
  <c r="V1177" i="4"/>
  <c r="V5379" i="4"/>
  <c r="V8336" i="4"/>
  <c r="V4143" i="4"/>
  <c r="V8645" i="4"/>
  <c r="V10633" i="4"/>
  <c r="V3155" i="4"/>
  <c r="V3191" i="4"/>
  <c r="V1373" i="4"/>
  <c r="V1508" i="4"/>
  <c r="V1636" i="4"/>
  <c r="V706" i="4"/>
  <c r="V5109" i="4"/>
  <c r="V5706" i="4"/>
  <c r="V11013" i="4"/>
  <c r="V10758" i="4"/>
  <c r="V8779" i="4"/>
  <c r="V8672" i="4"/>
  <c r="V10524" i="4"/>
  <c r="V8052" i="4"/>
  <c r="V11087" i="4"/>
  <c r="V2889" i="4"/>
  <c r="V3005" i="4"/>
  <c r="V1948" i="4"/>
  <c r="V1126" i="4"/>
  <c r="V610" i="4"/>
  <c r="V257" i="4"/>
  <c r="V4113" i="4"/>
  <c r="V8942" i="4"/>
  <c r="V10098" i="4"/>
  <c r="V10702" i="4"/>
  <c r="V7551" i="4"/>
  <c r="V4304" i="4"/>
  <c r="V9176" i="4"/>
  <c r="V11049" i="4"/>
  <c r="V3639" i="4"/>
  <c r="V3046" i="4"/>
  <c r="V7365" i="4"/>
  <c r="V6968" i="4"/>
  <c r="V6367" i="4"/>
  <c r="V4748" i="4"/>
  <c r="V5955" i="4"/>
  <c r="V8331" i="4"/>
  <c r="V5885" i="4"/>
  <c r="V7763" i="4"/>
  <c r="V4027" i="4"/>
  <c r="V4109" i="4"/>
  <c r="V4774" i="4"/>
  <c r="V5373" i="4"/>
  <c r="V5776" i="4"/>
  <c r="V5042" i="4"/>
  <c r="V3988" i="4"/>
  <c r="V3911" i="4"/>
  <c r="V5088" i="4"/>
  <c r="V5727" i="4"/>
  <c r="V6262" i="4"/>
  <c r="V3529" i="4"/>
  <c r="V7355" i="4"/>
  <c r="V5822" i="4"/>
  <c r="V6686" i="4"/>
  <c r="V5283" i="4"/>
  <c r="V7693" i="4"/>
  <c r="V3839" i="4"/>
  <c r="V7540" i="4"/>
  <c r="V5632" i="4"/>
  <c r="V4610" i="4"/>
  <c r="V5500" i="4"/>
  <c r="V5437" i="4"/>
  <c r="V8644" i="4"/>
  <c r="V4082" i="4"/>
  <c r="V5317" i="4"/>
  <c r="V7178" i="4"/>
  <c r="V4651" i="4"/>
  <c r="V6256" i="4"/>
  <c r="V6470" i="4"/>
  <c r="V5374" i="4"/>
  <c r="V7377" i="4"/>
  <c r="V9817" i="4"/>
  <c r="V7843" i="4"/>
  <c r="V9552" i="4"/>
  <c r="V2640" i="4"/>
  <c r="V2008" i="4"/>
  <c r="V902" i="4"/>
  <c r="V7022" i="4"/>
  <c r="V4075" i="4"/>
  <c r="V4248" i="4"/>
  <c r="V6952" i="4"/>
  <c r="V1916" i="4"/>
  <c r="V10261" i="4"/>
  <c r="V10249" i="4"/>
  <c r="V10046" i="4"/>
  <c r="V6937" i="4"/>
  <c r="V4551" i="4"/>
  <c r="V583" i="4"/>
  <c r="V4929" i="4"/>
  <c r="V3744" i="4"/>
  <c r="V10166" i="4"/>
  <c r="V9950" i="4"/>
  <c r="V7474" i="4"/>
  <c r="V7345" i="4"/>
  <c r="V6755" i="4"/>
  <c r="V5906" i="4"/>
  <c r="V4634" i="4"/>
  <c r="V4438" i="4"/>
  <c r="V8005" i="4"/>
  <c r="V7614" i="4"/>
  <c r="V3543" i="4"/>
  <c r="V4025" i="4"/>
  <c r="V10910" i="4"/>
  <c r="V7584" i="4"/>
  <c r="V5669" i="4"/>
  <c r="V8042" i="4"/>
  <c r="V7335" i="4"/>
  <c r="V4969" i="4"/>
  <c r="V4245" i="4"/>
  <c r="V6683" i="4"/>
  <c r="V3434" i="4"/>
  <c r="V5681" i="4"/>
  <c r="V8017" i="4"/>
  <c r="V5398" i="4"/>
  <c r="V5277" i="4"/>
  <c r="V5972" i="4"/>
  <c r="V7475" i="4"/>
  <c r="V3746" i="4"/>
  <c r="V6725" i="4"/>
  <c r="V5082" i="4"/>
  <c r="V4508" i="4"/>
  <c r="V4849" i="4"/>
  <c r="V8212" i="4"/>
  <c r="V3999" i="4"/>
  <c r="V3732" i="4"/>
  <c r="V7047" i="4"/>
  <c r="V745" i="4"/>
  <c r="V6134" i="4"/>
  <c r="V6112" i="4"/>
  <c r="V4243" i="4"/>
  <c r="V6459" i="4"/>
  <c r="V7594" i="4"/>
  <c r="V7855" i="4"/>
  <c r="V9291" i="4"/>
  <c r="V9626" i="4"/>
  <c r="V2618" i="4"/>
  <c r="V2432" i="4"/>
  <c r="V1275" i="4"/>
  <c r="V8184" i="4"/>
  <c r="V3982" i="4"/>
  <c r="V6996" i="4"/>
  <c r="V7659" i="4"/>
  <c r="V6988" i="4"/>
  <c r="V1299" i="4"/>
  <c r="V1493" i="4"/>
  <c r="V1081" i="4"/>
  <c r="V8250" i="4"/>
  <c r="V8488" i="4"/>
  <c r="V9172" i="4"/>
  <c r="V9086" i="4"/>
  <c r="V10051" i="4"/>
  <c r="V4496" i="4"/>
  <c r="V2130" i="4"/>
  <c r="V2576" i="4"/>
  <c r="V1867" i="4"/>
  <c r="V790" i="4"/>
  <c r="V627" i="4"/>
  <c r="V4099" i="4"/>
  <c r="V8145" i="4"/>
  <c r="V7938" i="4"/>
  <c r="V8723" i="4"/>
  <c r="V10417" i="4"/>
  <c r="V8980" i="4"/>
  <c r="V9867" i="4"/>
  <c r="V8889" i="4"/>
  <c r="V5372" i="4"/>
  <c r="V3126" i="4"/>
  <c r="V1778" i="4"/>
  <c r="V2703" i="4"/>
  <c r="V1463" i="4"/>
  <c r="V735" i="4"/>
  <c r="V291" i="4"/>
  <c r="V4589" i="4"/>
  <c r="V7192" i="4"/>
  <c r="V8089" i="4"/>
  <c r="V6957" i="4"/>
  <c r="V6759" i="4"/>
  <c r="V8910" i="4"/>
  <c r="V9503" i="4"/>
  <c r="V10828" i="4"/>
  <c r="V10087" i="4"/>
  <c r="V2636" i="4"/>
  <c r="V2857" i="4"/>
  <c r="V5660" i="4"/>
  <c r="V5847" i="4"/>
  <c r="V9624" i="4"/>
  <c r="V7220" i="4"/>
  <c r="V8328" i="4"/>
  <c r="V9652" i="4"/>
  <c r="V10242" i="4"/>
  <c r="V10012" i="4"/>
  <c r="V2988" i="4"/>
  <c r="V2731" i="4"/>
  <c r="V6520" i="4"/>
  <c r="V4964" i="4"/>
  <c r="V8947" i="4"/>
  <c r="U3639" i="4"/>
  <c r="V4885" i="4"/>
  <c r="V7039" i="4"/>
  <c r="V6461" i="4"/>
  <c r="V7745" i="4"/>
  <c r="V4536" i="4"/>
  <c r="V7132" i="4"/>
  <c r="V7530" i="4"/>
  <c r="V5511" i="4"/>
  <c r="V7366" i="4"/>
  <c r="V9055" i="4"/>
  <c r="V3935" i="4"/>
  <c r="V6392" i="4"/>
  <c r="V8492" i="4"/>
  <c r="V5538" i="4"/>
  <c r="V4672" i="4"/>
  <c r="V3449" i="4"/>
  <c r="V6744" i="4"/>
  <c r="V4843" i="4"/>
  <c r="V5587" i="4"/>
  <c r="V7812" i="4"/>
  <c r="V3352" i="4"/>
  <c r="V5659" i="4"/>
  <c r="V7721" i="4"/>
  <c r="V7924" i="4"/>
  <c r="V6790" i="4"/>
  <c r="V7244" i="4"/>
  <c r="V3633" i="4"/>
  <c r="V3546" i="4"/>
  <c r="V4409" i="4"/>
  <c r="V4415" i="4"/>
  <c r="V7117" i="4"/>
  <c r="V5863" i="4"/>
  <c r="V7907" i="4"/>
  <c r="V3903" i="4"/>
  <c r="V4915" i="4"/>
  <c r="V6886" i="4"/>
  <c r="V8037" i="4"/>
  <c r="V6005" i="4"/>
  <c r="V5724" i="4"/>
  <c r="V8172" i="4"/>
  <c r="V6890" i="4"/>
  <c r="V7506" i="4"/>
  <c r="V8484" i="4"/>
  <c r="V9797" i="4"/>
  <c r="V9264" i="4"/>
  <c r="V1316" i="4"/>
  <c r="V680" i="4"/>
  <c r="V7885" i="4"/>
  <c r="V3888" i="4"/>
  <c r="V7354" i="4"/>
  <c r="V5066" i="4"/>
  <c r="V863" i="4"/>
  <c r="V2736" i="4"/>
  <c r="V8679" i="4"/>
  <c r="V9046" i="4"/>
  <c r="V3320" i="4"/>
  <c r="V2487" i="4"/>
  <c r="V475" i="4"/>
  <c r="V8216" i="4"/>
  <c r="V8944" i="4"/>
  <c r="V8854" i="4"/>
  <c r="V7196" i="4"/>
  <c r="V4587" i="4"/>
  <c r="V9472" i="4"/>
  <c r="V10971" i="4"/>
  <c r="V9811" i="4"/>
  <c r="V9361" i="4"/>
  <c r="V10842" i="4"/>
  <c r="V10592" i="4"/>
  <c r="V5502" i="4"/>
  <c r="V2693" i="4"/>
  <c r="V1663" i="4"/>
  <c r="V8674" i="4"/>
  <c r="V10895" i="4"/>
  <c r="V7147" i="4"/>
  <c r="V7520" i="4"/>
  <c r="V10744" i="4"/>
  <c r="V9220" i="4"/>
  <c r="V10329" i="4"/>
  <c r="V8361" i="4"/>
  <c r="V2692" i="4"/>
  <c r="V2670" i="4"/>
  <c r="V2444" i="4"/>
  <c r="V833" i="4"/>
  <c r="V1113" i="4"/>
  <c r="V654" i="4"/>
  <c r="V121" i="4"/>
  <c r="U1652" i="4"/>
  <c r="V6328" i="4"/>
  <c r="V7668" i="4"/>
  <c r="V4343" i="4"/>
  <c r="V6958" i="4"/>
  <c r="V7283" i="4"/>
  <c r="V5067" i="4"/>
  <c r="V3486" i="4"/>
  <c r="V8294" i="4"/>
  <c r="V3847" i="4"/>
  <c r="V6014" i="4"/>
  <c r="V4474" i="4"/>
  <c r="V5434" i="4"/>
  <c r="V4281" i="4"/>
  <c r="V6168" i="4"/>
  <c r="V4742" i="4"/>
  <c r="V4162" i="4"/>
  <c r="V6842" i="4"/>
  <c r="V3225" i="4"/>
  <c r="V3897" i="4"/>
  <c r="V5023" i="4"/>
  <c r="V5014" i="4"/>
  <c r="V4318" i="4"/>
  <c r="V4926" i="4"/>
  <c r="V7066" i="4"/>
  <c r="V3524" i="4"/>
  <c r="V4935" i="4"/>
  <c r="V3931" i="4"/>
  <c r="V4324" i="4"/>
  <c r="V8241" i="4"/>
  <c r="V7675" i="4"/>
  <c r="V3831" i="4"/>
  <c r="V4705" i="4"/>
  <c r="V6680" i="4"/>
  <c r="V5278" i="4"/>
  <c r="V5664" i="4"/>
  <c r="V9163" i="4"/>
  <c r="V8449" i="4"/>
  <c r="V9261" i="4"/>
  <c r="V8357" i="4"/>
  <c r="V8871" i="4"/>
  <c r="V2526" i="4"/>
  <c r="V1958" i="4"/>
  <c r="V756" i="4"/>
  <c r="V7640" i="4"/>
  <c r="V3820" i="4"/>
  <c r="V7412" i="4"/>
  <c r="V7829" i="4"/>
  <c r="V6993" i="4"/>
  <c r="V2866" i="4"/>
  <c r="V10549" i="4"/>
  <c r="V8859" i="4"/>
  <c r="V2156" i="4"/>
  <c r="V1901" i="4"/>
  <c r="V718" i="4"/>
  <c r="V4287" i="4"/>
  <c r="V7094" i="4"/>
  <c r="V11050" i="4"/>
  <c r="V9159" i="4"/>
  <c r="V10211" i="4"/>
  <c r="V9257" i="4"/>
  <c r="V2844" i="4"/>
  <c r="V2325" i="4"/>
  <c r="V2289" i="4"/>
  <c r="V1189" i="4"/>
  <c r="V1420" i="4"/>
  <c r="V409" i="4"/>
  <c r="V7428" i="4"/>
  <c r="V7692" i="4"/>
  <c r="V10538" i="4"/>
  <c r="V9072" i="4"/>
  <c r="V10491" i="4"/>
  <c r="V9975" i="4"/>
  <c r="V10275" i="4"/>
  <c r="V9569" i="4"/>
  <c r="V10364" i="4"/>
  <c r="V2641" i="4"/>
  <c r="V2856" i="4"/>
  <c r="V2346" i="4"/>
  <c r="V1521" i="4"/>
  <c r="V825" i="4"/>
  <c r="V428" i="4"/>
  <c r="V4743" i="4"/>
  <c r="V11139" i="4"/>
  <c r="V10789" i="4"/>
  <c r="V7596" i="4"/>
  <c r="V10109" i="4"/>
  <c r="V10972" i="4"/>
  <c r="V9689" i="4"/>
  <c r="V10629" i="4"/>
  <c r="V3148" i="4"/>
  <c r="V2687" i="4"/>
  <c r="V1822" i="4"/>
  <c r="V6965" i="4"/>
  <c r="V8987" i="4"/>
  <c r="V7990" i="4"/>
  <c r="V4344" i="4"/>
  <c r="V8221" i="4"/>
  <c r="U6039" i="4"/>
  <c r="V5073" i="4"/>
  <c r="V5209" i="4"/>
  <c r="V6595" i="4"/>
  <c r="V4111" i="4"/>
  <c r="V5929" i="4"/>
  <c r="V7099" i="4"/>
  <c r="V4288" i="4"/>
  <c r="V5045" i="4"/>
  <c r="V8001" i="4"/>
  <c r="V3767" i="4"/>
  <c r="V5637" i="4"/>
  <c r="V5544" i="4"/>
  <c r="V5313" i="4"/>
  <c r="V3923" i="4"/>
  <c r="V9057" i="4"/>
  <c r="V5713" i="4"/>
  <c r="V4626" i="4"/>
  <c r="V6414" i="4"/>
  <c r="V5299" i="4"/>
  <c r="V8630" i="4"/>
  <c r="V7346" i="4"/>
  <c r="V4771" i="4"/>
  <c r="V4636" i="4"/>
  <c r="V7318" i="4"/>
  <c r="V6931" i="4"/>
  <c r="V3432" i="4"/>
  <c r="V8413" i="4"/>
  <c r="V3430" i="4"/>
  <c r="V4198" i="4"/>
  <c r="V6362" i="4"/>
  <c r="V5182" i="4"/>
  <c r="V7455" i="4"/>
  <c r="V3736" i="4"/>
  <c r="V4756" i="4"/>
  <c r="V6542" i="4"/>
  <c r="V7182" i="4"/>
  <c r="V5832" i="4"/>
  <c r="V4932" i="4"/>
  <c r="V6662" i="4"/>
  <c r="V4524" i="4"/>
  <c r="V7115" i="4"/>
  <c r="V10949" i="4"/>
  <c r="V9972" i="4"/>
  <c r="V8199" i="4"/>
  <c r="V3183" i="4"/>
  <c r="V682" i="4"/>
  <c r="V7376" i="4"/>
  <c r="V3702" i="4"/>
  <c r="V7817" i="4"/>
  <c r="V3893" i="4"/>
  <c r="V8602" i="4"/>
  <c r="V4004" i="4"/>
  <c r="V10979" i="4"/>
  <c r="V2348" i="4"/>
  <c r="V250" i="4"/>
  <c r="V2942" i="4"/>
  <c r="V299" i="4"/>
  <c r="V7867" i="4"/>
  <c r="V11079" i="4"/>
  <c r="V8157" i="4"/>
  <c r="V3632" i="4"/>
  <c r="V8377" i="4"/>
  <c r="V10407" i="4"/>
  <c r="V5831" i="4"/>
  <c r="V10448" i="4"/>
  <c r="V8568" i="4"/>
  <c r="V8703" i="4"/>
  <c r="V11023" i="4"/>
  <c r="V3666" i="4"/>
  <c r="V4301" i="4"/>
  <c r="V2291" i="4"/>
  <c r="V7946" i="4"/>
  <c r="V4428" i="4"/>
  <c r="V7129" i="4"/>
  <c r="V9363" i="4"/>
  <c r="V8201" i="4"/>
  <c r="V8978" i="4"/>
  <c r="V9819" i="4"/>
  <c r="V7362" i="4"/>
  <c r="V2793" i="4"/>
  <c r="V2450" i="4"/>
  <c r="V2497" i="4"/>
  <c r="V2207" i="4"/>
  <c r="V614" i="4"/>
  <c r="V657" i="4"/>
  <c r="U8337" i="4"/>
  <c r="V6507" i="4"/>
  <c r="V4989" i="4"/>
  <c r="V3939" i="4"/>
  <c r="V4550" i="4"/>
  <c r="V6747" i="4"/>
  <c r="V3934" i="4"/>
  <c r="V5759" i="4"/>
  <c r="V7716" i="4"/>
  <c r="V3659" i="4"/>
  <c r="V5297" i="4"/>
  <c r="V5994" i="4"/>
  <c r="V5188" i="4"/>
  <c r="V3436" i="4"/>
  <c r="V5127" i="4"/>
  <c r="V4520" i="4"/>
  <c r="V7436" i="4"/>
  <c r="V4953" i="4"/>
  <c r="V7264" i="4"/>
  <c r="V3465" i="4"/>
  <c r="V8050" i="4"/>
  <c r="V4255" i="4"/>
  <c r="V4608" i="4"/>
  <c r="V3270" i="4"/>
  <c r="V6707" i="4"/>
  <c r="V3344" i="4"/>
  <c r="V7375" i="4"/>
  <c r="V8801" i="4"/>
  <c r="V4094" i="4"/>
  <c r="V7058" i="4"/>
  <c r="V4580" i="4"/>
  <c r="V3618" i="4"/>
  <c r="V7378" i="4"/>
  <c r="V6406" i="4"/>
  <c r="V5735" i="4"/>
  <c r="V6840" i="4"/>
  <c r="V6033" i="4"/>
  <c r="V9878" i="4"/>
  <c r="V10886" i="4"/>
  <c r="V8102" i="4"/>
  <c r="V6522" i="4"/>
  <c r="V2874" i="4"/>
  <c r="V1402" i="4"/>
  <c r="V451" i="4"/>
  <c r="V7168" i="4"/>
  <c r="V3587" i="4"/>
  <c r="V5090" i="4"/>
  <c r="V9121" i="4"/>
  <c r="V5565" i="4"/>
  <c r="V1569" i="4"/>
  <c r="V9440" i="4"/>
  <c r="V5985" i="4"/>
  <c r="V10143" i="4"/>
  <c r="V3069" i="4"/>
  <c r="V968" i="4"/>
  <c r="V1270" i="4"/>
  <c r="V1146" i="4"/>
  <c r="V11164" i="4"/>
  <c r="V11123" i="4"/>
  <c r="V9895" i="4"/>
  <c r="V8344" i="4"/>
  <c r="V2680" i="4"/>
  <c r="V1817" i="4"/>
  <c r="V2837" i="4"/>
  <c r="V1733" i="4"/>
  <c r="V1252" i="4"/>
  <c r="V557" i="4"/>
  <c r="V7131" i="4"/>
  <c r="V8187" i="4"/>
  <c r="V9084" i="4"/>
  <c r="V10231" i="4"/>
  <c r="V5658" i="4"/>
  <c r="V9774" i="4"/>
  <c r="V9142" i="4"/>
  <c r="V11061" i="4"/>
  <c r="V4214" i="4"/>
  <c r="V2823" i="4"/>
  <c r="V2358" i="4"/>
  <c r="V2026" i="4"/>
  <c r="V2579" i="4"/>
  <c r="V1434" i="4"/>
  <c r="V617" i="4"/>
  <c r="V5034" i="4"/>
  <c r="V10484" i="4"/>
  <c r="V10330" i="4"/>
  <c r="V4322" i="4"/>
  <c r="V10060" i="4"/>
  <c r="V8863" i="4"/>
  <c r="V8928" i="4"/>
  <c r="V10425" i="4"/>
  <c r="V3198" i="4"/>
  <c r="V3122" i="4"/>
  <c r="V951" i="4"/>
  <c r="V8061" i="4"/>
  <c r="V10710" i="4"/>
  <c r="V8767" i="4"/>
  <c r="V10354" i="4"/>
  <c r="V9263" i="4"/>
  <c r="V10185" i="4"/>
  <c r="V11044" i="4"/>
  <c r="V7561" i="4"/>
  <c r="V2917" i="4"/>
  <c r="V1538" i="4"/>
  <c r="V7607" i="4"/>
  <c r="U9585" i="4"/>
  <c r="V5721" i="4"/>
  <c r="V5099" i="4"/>
  <c r="V4866" i="4"/>
  <c r="V5592" i="4"/>
  <c r="V7427" i="4"/>
  <c r="V6457" i="4"/>
  <c r="V3469" i="4"/>
  <c r="V5952" i="4"/>
  <c r="V7277" i="4"/>
  <c r="V3445" i="4"/>
  <c r="V6603" i="4"/>
  <c r="V4312" i="4"/>
  <c r="V5091" i="4"/>
  <c r="V5734" i="4"/>
  <c r="V4260" i="4"/>
  <c r="V5155" i="4"/>
  <c r="V4434" i="4"/>
  <c r="V8351" i="4"/>
  <c r="V5000" i="4"/>
  <c r="V6699" i="4"/>
  <c r="V6920" i="4"/>
  <c r="V7630" i="4"/>
  <c r="V3889" i="4"/>
  <c r="V6780" i="4"/>
  <c r="V6556" i="4"/>
  <c r="V3222" i="4"/>
  <c r="V5085" i="4"/>
  <c r="V8254" i="4"/>
  <c r="V4008" i="4"/>
  <c r="V6472" i="4"/>
  <c r="V5803" i="4"/>
  <c r="V7221" i="4"/>
  <c r="V3513" i="4"/>
  <c r="V9143" i="4"/>
  <c r="V6263" i="4"/>
  <c r="V10639" i="4"/>
  <c r="V5626" i="4"/>
  <c r="V4503" i="4"/>
  <c r="V8531" i="4"/>
  <c r="V4687" i="4"/>
  <c r="V8952" i="4"/>
  <c r="V10076" i="4"/>
  <c r="V8933" i="4"/>
  <c r="V3589" i="4"/>
  <c r="V2299" i="4"/>
  <c r="V1309" i="4"/>
  <c r="V7027" i="4"/>
  <c r="V3501" i="4"/>
  <c r="V3735" i="4"/>
  <c r="V10283" i="4"/>
  <c r="V10221" i="4"/>
  <c r="V1180" i="4"/>
  <c r="V3541" i="4"/>
  <c r="V6200" i="4"/>
  <c r="V8051" i="4"/>
  <c r="V10816" i="4"/>
  <c r="V6053" i="4"/>
  <c r="V10002" i="4"/>
  <c r="V3173" i="4"/>
  <c r="V7411" i="4"/>
  <c r="V10327" i="4"/>
  <c r="V10906" i="4"/>
  <c r="V10963" i="4"/>
  <c r="V8787" i="4"/>
  <c r="V8704" i="4"/>
  <c r="V10078" i="4"/>
  <c r="V10796" i="4"/>
  <c r="V3339" i="4"/>
  <c r="V2516" i="4"/>
  <c r="V2741" i="4"/>
  <c r="V5320" i="4"/>
  <c r="V10531" i="4"/>
  <c r="V9430" i="4"/>
  <c r="V10375" i="4"/>
  <c r="V9232" i="4"/>
  <c r="V10223" i="4"/>
  <c r="V10082" i="4"/>
  <c r="V4462" i="4"/>
  <c r="V2749" i="4"/>
  <c r="V2315" i="4"/>
  <c r="V1961" i="4"/>
  <c r="V890" i="4"/>
  <c r="V1272" i="4"/>
  <c r="V476" i="4"/>
  <c r="U9462" i="4"/>
  <c r="V4752" i="4"/>
  <c r="V6347" i="4"/>
  <c r="V3776" i="4"/>
  <c r="V6182" i="4"/>
  <c r="V5783" i="4"/>
  <c r="V5168" i="4"/>
  <c r="V7095" i="4"/>
  <c r="V3363" i="4"/>
  <c r="V5274" i="4"/>
  <c r="V7361" i="4"/>
  <c r="V4972" i="4"/>
  <c r="V4467" i="4"/>
  <c r="V3687" i="4"/>
  <c r="V4490" i="4"/>
  <c r="V6783" i="4"/>
  <c r="V8542" i="4"/>
  <c r="V6224" i="4"/>
  <c r="V4955" i="4"/>
  <c r="V3811" i="4"/>
  <c r="V3387" i="4"/>
  <c r="V3708" i="4"/>
  <c r="V7978" i="4"/>
  <c r="V6428" i="4"/>
  <c r="V8430" i="4"/>
  <c r="V5986" i="4"/>
  <c r="V7950" i="4"/>
  <c r="V3913" i="4"/>
  <c r="V5869" i="4"/>
  <c r="V3540" i="4"/>
  <c r="V7051" i="4"/>
  <c r="V3413" i="4"/>
  <c r="V6139" i="4"/>
  <c r="V5498" i="4"/>
  <c r="V4120" i="4"/>
  <c r="V7028" i="4"/>
  <c r="V8025" i="4"/>
  <c r="V10163" i="4"/>
  <c r="V9048" i="4"/>
  <c r="V4174" i="4"/>
  <c r="V2027" i="4"/>
  <c r="V987" i="4"/>
  <c r="V642" i="4"/>
  <c r="V6877" i="4"/>
  <c r="V3404" i="4"/>
  <c r="V6029" i="4"/>
  <c r="V8206" i="4"/>
  <c r="V9698" i="4"/>
  <c r="V8238" i="4"/>
  <c r="V10743" i="4"/>
  <c r="V6110" i="4"/>
  <c r="V7937" i="4"/>
  <c r="V2940" i="4"/>
  <c r="V2032" i="4"/>
  <c r="V910" i="4"/>
  <c r="V1319" i="4"/>
  <c r="V1464" i="4"/>
  <c r="V10777" i="4"/>
  <c r="V8819" i="4"/>
  <c r="V11063" i="4"/>
  <c r="V2558" i="4"/>
  <c r="V2945" i="4"/>
  <c r="V2481" i="4"/>
  <c r="V1881" i="4"/>
  <c r="V199" i="4"/>
  <c r="V236" i="4"/>
  <c r="V4540" i="4"/>
  <c r="V11077" i="4"/>
  <c r="V5375" i="4"/>
  <c r="V9182" i="4"/>
  <c r="V7563" i="4"/>
  <c r="V10090" i="4"/>
  <c r="V9635" i="4"/>
  <c r="V10839" i="4"/>
  <c r="V4704" i="4"/>
  <c r="V3050" i="4"/>
  <c r="V2935" i="4"/>
  <c r="V1534" i="4"/>
  <c r="V2547" i="4"/>
  <c r="V655" i="4"/>
  <c r="V303" i="4"/>
  <c r="V5696" i="4"/>
  <c r="V9360" i="4"/>
  <c r="V10982" i="4"/>
  <c r="V10849" i="4"/>
  <c r="V10436" i="4"/>
  <c r="V9087" i="4"/>
  <c r="V10927" i="4"/>
  <c r="V10233" i="4"/>
  <c r="V6570" i="4"/>
  <c r="V2663" i="4"/>
  <c r="V1777" i="4"/>
  <c r="V3950" i="4"/>
  <c r="V6528" i="4"/>
  <c r="V4096" i="4"/>
  <c r="V3221" i="4"/>
  <c r="V9585" i="4"/>
  <c r="V10567" i="4"/>
  <c r="V10826" i="4"/>
  <c r="V3822" i="4"/>
  <c r="V2464" i="4"/>
  <c r="V2852" i="4"/>
  <c r="V6524" i="4"/>
  <c r="V8891" i="4"/>
  <c r="V9001" i="4"/>
  <c r="V9386" i="4"/>
  <c r="V10510" i="4"/>
  <c r="V10006" i="4"/>
  <c r="V4906" i="4"/>
  <c r="V7098" i="4"/>
  <c r="V4537" i="4"/>
  <c r="V3457" i="4"/>
  <c r="V3545" i="4"/>
  <c r="V5631" i="4"/>
  <c r="V4869" i="4"/>
  <c r="V5048" i="4"/>
  <c r="V6948" i="4"/>
  <c r="V3235" i="4"/>
  <c r="V7245" i="4"/>
  <c r="V6758" i="4"/>
  <c r="V4851" i="4"/>
  <c r="V4940" i="4"/>
  <c r="V4916" i="4"/>
  <c r="V3989" i="4"/>
  <c r="V4333" i="4"/>
  <c r="V4425" i="4"/>
  <c r="V4599" i="4"/>
  <c r="V5852" i="4"/>
  <c r="V10156" i="4"/>
  <c r="V5184" i="4"/>
  <c r="V5569" i="4"/>
  <c r="V5916" i="4"/>
  <c r="V7779" i="4"/>
  <c r="V7224" i="4"/>
  <c r="V8399" i="4"/>
  <c r="V7680" i="4"/>
  <c r="V3838" i="4"/>
  <c r="V7302" i="4"/>
  <c r="V4999" i="4"/>
  <c r="V6892" i="4"/>
  <c r="V3417" i="4"/>
  <c r="V8049" i="4"/>
  <c r="V6007" i="4"/>
  <c r="V8144" i="4"/>
  <c r="V5389" i="4"/>
  <c r="V3752" i="4"/>
  <c r="V6458" i="4"/>
  <c r="V3858" i="4"/>
  <c r="V8177" i="4"/>
  <c r="V9021" i="4"/>
  <c r="V10273" i="4"/>
  <c r="V8109" i="4"/>
  <c r="V2807" i="4"/>
  <c r="V1656" i="4"/>
  <c r="V730" i="4"/>
  <c r="V3322" i="4"/>
  <c r="V9620" i="4"/>
  <c r="V7173" i="4"/>
  <c r="V7974" i="4"/>
  <c r="V2666" i="4"/>
  <c r="V8814" i="4"/>
  <c r="V10435" i="4"/>
  <c r="V358" i="4"/>
  <c r="V4846" i="4"/>
  <c r="V10615" i="4"/>
  <c r="V10659" i="4"/>
  <c r="V9911" i="4"/>
  <c r="V9190" i="4"/>
  <c r="V3373" i="4"/>
  <c r="V3874" i="4"/>
  <c r="V11099" i="4"/>
  <c r="V5070" i="4"/>
  <c r="V10647" i="4"/>
  <c r="V3360" i="4"/>
  <c r="V8516" i="4"/>
  <c r="V8868" i="4"/>
  <c r="V10600" i="4"/>
  <c r="V10266" i="4"/>
  <c r="V4681" i="4"/>
  <c r="V1779" i="4"/>
  <c r="V6169" i="4"/>
  <c r="V5573" i="4"/>
  <c r="V8249" i="4"/>
  <c r="V10041" i="4"/>
  <c r="V8656" i="4"/>
  <c r="V10605" i="4"/>
  <c r="V9565" i="4"/>
  <c r="V7776" i="4"/>
  <c r="V3012" i="4"/>
  <c r="V2033" i="4"/>
  <c r="V2001" i="4"/>
  <c r="V1374" i="4"/>
  <c r="V929" i="4"/>
  <c r="V528" i="4"/>
  <c r="V6102" i="4"/>
  <c r="V9008" i="4"/>
  <c r="V3452" i="4"/>
  <c r="V7961" i="4"/>
  <c r="V5903" i="4"/>
  <c r="V6260" i="4"/>
  <c r="V5773" i="4"/>
  <c r="V6737" i="4"/>
  <c r="V8893" i="4"/>
  <c r="V3645" i="4"/>
  <c r="V6170" i="4"/>
  <c r="V4744" i="4"/>
  <c r="V4983" i="4"/>
  <c r="V5582" i="4"/>
  <c r="V3520" i="4"/>
  <c r="V4208" i="4"/>
  <c r="V8253" i="4"/>
  <c r="V5025" i="4"/>
  <c r="V5697" i="4"/>
  <c r="V5080" i="4"/>
  <c r="V4037" i="4"/>
  <c r="V4297" i="4"/>
  <c r="V8352" i="4"/>
  <c r="V6284" i="4"/>
  <c r="V6649" i="4"/>
  <c r="V5834" i="4"/>
  <c r="V7472" i="4"/>
  <c r="V3745" i="4"/>
  <c r="V5079" i="4"/>
  <c r="V5764" i="4"/>
  <c r="V6690" i="4"/>
  <c r="V3331" i="4"/>
  <c r="V5844" i="4"/>
  <c r="V5264" i="4"/>
  <c r="V3288" i="4"/>
  <c r="V3827" i="4"/>
  <c r="V9241" i="4"/>
  <c r="V7409" i="4"/>
  <c r="V7008" i="4"/>
  <c r="V10551" i="4"/>
  <c r="V2513" i="4"/>
  <c r="V1421" i="4"/>
  <c r="V976" i="4"/>
  <c r="V6668" i="4"/>
  <c r="V3185" i="4"/>
  <c r="V5930" i="4"/>
  <c r="V6545" i="4"/>
  <c r="V7723" i="4"/>
  <c r="V1951" i="4"/>
  <c r="V5037" i="4"/>
  <c r="V8581" i="4"/>
  <c r="V2342" i="4"/>
  <c r="V1478" i="4"/>
  <c r="V1536" i="4"/>
  <c r="V8394" i="4"/>
  <c r="V10845" i="4"/>
  <c r="V2678" i="4"/>
  <c r="V1839" i="4"/>
  <c r="V1092" i="4"/>
  <c r="V1526" i="4"/>
  <c r="V721" i="4"/>
  <c r="V280" i="4"/>
  <c r="V4928" i="4"/>
  <c r="V11160" i="4"/>
  <c r="V9174" i="4"/>
  <c r="V4627" i="4"/>
  <c r="V9838" i="4"/>
  <c r="V8240" i="4"/>
  <c r="V9661" i="4"/>
  <c r="V10648" i="4"/>
  <c r="V3523" i="4"/>
  <c r="V1718" i="4"/>
  <c r="V1824" i="4"/>
  <c r="V2221" i="4"/>
  <c r="V779" i="4"/>
  <c r="V1609" i="4"/>
  <c r="V520" i="4"/>
  <c r="V4781" i="4"/>
  <c r="V8134" i="4"/>
  <c r="V9009" i="4"/>
  <c r="V8764" i="4"/>
  <c r="V10705" i="4"/>
  <c r="V9137" i="4"/>
  <c r="V9847" i="4"/>
  <c r="V9999" i="4"/>
  <c r="V7998" i="4"/>
  <c r="V2415" i="4"/>
  <c r="V1386" i="4"/>
  <c r="V11137" i="4"/>
  <c r="V10977" i="4"/>
  <c r="V10974" i="4"/>
  <c r="V10019" i="4"/>
  <c r="V8803" i="4"/>
  <c r="V8279" i="4"/>
  <c r="V10626" i="4"/>
  <c r="V3220" i="4"/>
  <c r="V2336" i="4"/>
  <c r="V1821" i="4"/>
  <c r="V7350" i="4"/>
  <c r="V6431" i="4"/>
  <c r="V10030" i="4"/>
  <c r="V5455" i="4"/>
  <c r="V9944" i="4"/>
  <c r="V9721" i="4"/>
  <c r="V10140" i="4"/>
  <c r="V5693" i="4"/>
  <c r="V2936" i="4"/>
  <c r="V2295" i="4"/>
  <c r="V4021" i="4"/>
  <c r="V8805" i="4"/>
  <c r="V7879" i="4"/>
  <c r="V4571" i="4"/>
  <c r="V3549" i="4"/>
  <c r="V7430" i="4"/>
  <c r="V3369" i="4"/>
  <c r="V3919" i="4"/>
  <c r="V5678" i="4"/>
  <c r="V5215" i="4"/>
  <c r="V6732" i="4"/>
  <c r="V6577" i="4"/>
  <c r="V7306" i="4"/>
  <c r="V4478" i="4"/>
  <c r="V5752" i="4"/>
  <c r="V4629" i="4"/>
  <c r="V6743" i="4"/>
  <c r="V6908" i="4"/>
  <c r="V8992" i="4"/>
  <c r="V4102" i="4"/>
  <c r="V5643" i="4"/>
  <c r="V3596" i="4"/>
  <c r="V4639" i="4"/>
  <c r="V3592" i="4"/>
  <c r="V4963" i="4"/>
  <c r="V5125" i="4"/>
  <c r="V6802" i="4"/>
  <c r="V6786" i="4"/>
  <c r="V6158" i="4"/>
  <c r="V7589" i="4"/>
  <c r="V7242" i="4"/>
  <c r="V3626" i="4"/>
  <c r="V6746" i="4"/>
  <c r="V5961" i="4"/>
  <c r="V6547" i="4"/>
  <c r="V3199" i="4"/>
  <c r="V6144" i="4"/>
  <c r="V5739" i="4"/>
  <c r="V9758" i="4"/>
  <c r="V6701" i="4"/>
  <c r="V5157" i="4"/>
  <c r="V4848" i="4"/>
  <c r="V8011" i="4"/>
  <c r="V7188" i="4"/>
  <c r="V9352" i="4"/>
  <c r="V8712" i="4"/>
  <c r="V9834" i="4"/>
  <c r="V6956" i="4"/>
  <c r="V2056" i="4"/>
  <c r="V1378" i="4"/>
  <c r="V1054" i="4"/>
  <c r="V6529" i="4"/>
  <c r="V4485" i="4"/>
  <c r="V305" i="4"/>
  <c r="V9442" i="4"/>
  <c r="V972" i="4"/>
  <c r="V5424" i="4"/>
  <c r="V10252" i="4"/>
  <c r="V142" i="4"/>
  <c r="V11156" i="4"/>
  <c r="V8500" i="4"/>
  <c r="V9986" i="4"/>
  <c r="V10761" i="4"/>
  <c r="V10410" i="4"/>
  <c r="V3870" i="4"/>
  <c r="V7461" i="4"/>
  <c r="V10303" i="4"/>
  <c r="V9734" i="4"/>
  <c r="V10612" i="4"/>
  <c r="V10807" i="4"/>
  <c r="V9500" i="4"/>
  <c r="V10284" i="4"/>
  <c r="V10402" i="4"/>
  <c r="V3136" i="4"/>
  <c r="V2847" i="4"/>
  <c r="V1669" i="4"/>
  <c r="V8420" i="4"/>
  <c r="V7815" i="4"/>
  <c r="V10359" i="4"/>
  <c r="V10313" i="4"/>
  <c r="V8205" i="4"/>
  <c r="V10746" i="4"/>
  <c r="V10244" i="4"/>
  <c r="V3704" i="4"/>
  <c r="V2590" i="4"/>
  <c r="V2456" i="4"/>
  <c r="V2175" i="4"/>
  <c r="V1734" i="4"/>
  <c r="V1158" i="4"/>
  <c r="V639" i="4"/>
  <c r="V6320" i="4"/>
  <c r="V6157" i="4"/>
  <c r="V9931" i="4"/>
  <c r="V10866" i="4"/>
  <c r="V11036" i="4"/>
  <c r="V6228" i="4"/>
  <c r="V3372" i="4"/>
  <c r="V6781" i="4"/>
  <c r="V9372" i="4"/>
  <c r="V5873" i="4"/>
  <c r="V5543" i="4"/>
  <c r="V4706" i="4"/>
  <c r="V5923" i="4"/>
  <c r="V5749" i="4"/>
  <c r="V5156" i="4"/>
  <c r="V4528" i="4"/>
  <c r="V5953" i="4"/>
  <c r="V8384" i="4"/>
  <c r="V8275" i="4"/>
  <c r="V4022" i="4"/>
  <c r="V6912" i="4"/>
  <c r="V4275" i="4"/>
  <c r="V5629" i="4"/>
  <c r="V4834" i="4"/>
  <c r="V5068" i="4"/>
  <c r="V6197" i="4"/>
  <c r="V9492" i="4"/>
  <c r="V6036" i="4"/>
  <c r="V6191" i="4"/>
  <c r="V4679" i="4"/>
  <c r="V7059" i="4"/>
  <c r="V3522" i="4"/>
  <c r="V7012" i="4"/>
  <c r="V4104" i="4"/>
  <c r="V6409" i="4"/>
  <c r="V8135" i="4"/>
  <c r="V4941" i="4"/>
  <c r="V7984" i="4"/>
  <c r="V5041" i="4"/>
  <c r="V7229" i="4"/>
  <c r="V7298" i="4"/>
  <c r="V8090" i="4"/>
  <c r="V7932" i="4"/>
  <c r="V10309" i="4"/>
  <c r="V4011" i="4"/>
  <c r="V1738" i="4"/>
  <c r="V800" i="4"/>
  <c r="V407" i="4"/>
  <c r="V6394" i="4"/>
  <c r="V7881" i="4"/>
  <c r="V5227" i="4"/>
  <c r="V9262" i="4"/>
  <c r="V1297" i="4"/>
  <c r="V3059" i="4"/>
  <c r="V2281" i="4"/>
  <c r="V2412" i="4"/>
  <c r="V2329" i="4"/>
  <c r="V1046" i="4"/>
  <c r="V7214" i="4"/>
  <c r="V9606" i="4"/>
  <c r="V10653" i="4"/>
  <c r="V2284" i="4"/>
  <c r="V1018" i="4"/>
  <c r="V2306" i="4"/>
  <c r="V1052" i="4"/>
  <c r="V757" i="4"/>
  <c r="V459" i="4"/>
  <c r="V10942" i="4"/>
  <c r="V10539" i="4"/>
  <c r="V6487" i="4"/>
  <c r="V10941" i="4"/>
  <c r="V8252" i="4"/>
  <c r="V9025" i="4"/>
  <c r="V10131" i="4"/>
  <c r="V10430" i="4"/>
  <c r="V2881" i="4"/>
  <c r="V2409" i="4"/>
  <c r="V958" i="4"/>
  <c r="V1447" i="4"/>
  <c r="V1119" i="4"/>
  <c r="V938" i="4"/>
  <c r="V223" i="4"/>
  <c r="V5570" i="4"/>
  <c r="V7063" i="4"/>
  <c r="V10643" i="4"/>
  <c r="V8705" i="4"/>
  <c r="V7951" i="4"/>
  <c r="V9092" i="4"/>
  <c r="V9384" i="4"/>
  <c r="V9799" i="4"/>
  <c r="V2806" i="4"/>
  <c r="V2893" i="4"/>
  <c r="V2341" i="4"/>
  <c r="V10472" i="4"/>
  <c r="V5150" i="4"/>
  <c r="V8913" i="4"/>
  <c r="V8708" i="4"/>
  <c r="V7960" i="4"/>
  <c r="V9205" i="4"/>
  <c r="V10423" i="4"/>
  <c r="V3154" i="4"/>
  <c r="V2817" i="4"/>
  <c r="V939" i="4"/>
  <c r="V5557" i="4"/>
  <c r="V6222" i="4"/>
  <c r="V9474" i="4"/>
  <c r="V8721" i="4"/>
  <c r="V9632" i="4"/>
  <c r="V9375" i="4"/>
  <c r="V9886" i="4"/>
  <c r="V9349" i="4"/>
  <c r="U10398" i="4"/>
  <c r="V3881" i="4"/>
  <c r="V6074" i="4"/>
  <c r="V3250" i="4"/>
  <c r="V6226" i="4"/>
  <c r="V7319" i="4"/>
  <c r="V3435" i="4"/>
  <c r="V5444" i="4"/>
  <c r="V6540" i="4"/>
  <c r="V5162" i="4"/>
  <c r="V6454" i="4"/>
  <c r="V6708" i="4"/>
  <c r="V4523" i="4"/>
  <c r="V4435" i="4"/>
  <c r="V4058" i="4"/>
  <c r="V5837" i="4"/>
  <c r="V7997" i="4"/>
  <c r="V3929" i="4"/>
  <c r="V4901" i="4"/>
  <c r="V6486" i="4"/>
  <c r="V3908" i="4"/>
  <c r="V3631" i="4"/>
  <c r="V4739" i="4"/>
  <c r="V5519" i="4"/>
  <c r="V3536" i="4"/>
  <c r="V6248" i="4"/>
  <c r="V5875" i="4"/>
  <c r="V5807" i="4"/>
  <c r="V6930" i="4"/>
  <c r="V3431" i="4"/>
  <c r="V7661" i="4"/>
  <c r="V7750" i="4"/>
  <c r="V6268" i="4"/>
  <c r="V7113" i="4"/>
  <c r="V6488" i="4"/>
  <c r="V5638" i="4"/>
  <c r="V5743" i="4"/>
  <c r="V7160" i="4"/>
  <c r="V4919" i="4"/>
  <c r="V5077" i="4"/>
  <c r="V5639" i="4"/>
  <c r="V4596" i="4"/>
  <c r="V10730" i="4"/>
  <c r="V8507" i="4"/>
  <c r="V9132" i="4"/>
  <c r="V3684" i="4"/>
  <c r="V1598" i="4"/>
  <c r="V1628" i="4"/>
  <c r="V697" i="4"/>
  <c r="V6254" i="4"/>
  <c r="V7020" i="4"/>
  <c r="V9298" i="4"/>
  <c r="V2096" i="4"/>
  <c r="V3761" i="4"/>
  <c r="V9093" i="4"/>
  <c r="V10021" i="4"/>
  <c r="V9481" i="4"/>
  <c r="V9863" i="4"/>
  <c r="V10043" i="4"/>
  <c r="V9514" i="4"/>
  <c r="V9781" i="4"/>
  <c r="V10698" i="4"/>
  <c r="V9281" i="4"/>
  <c r="V9607" i="4"/>
  <c r="V10274" i="4"/>
  <c r="V3427" i="4"/>
  <c r="V9064" i="4"/>
  <c r="V9463" i="4"/>
  <c r="V10218" i="4"/>
  <c r="V2913" i="4"/>
  <c r="V1956" i="4"/>
  <c r="V9337" i="4"/>
  <c r="V7882" i="4"/>
  <c r="V9179" i="4"/>
  <c r="V10984" i="4"/>
  <c r="V8414" i="4"/>
  <c r="V9012" i="4"/>
  <c r="V10486" i="4"/>
  <c r="V9448" i="4"/>
  <c r="V3855" i="4"/>
  <c r="V2471" i="4"/>
  <c r="V2068" i="4"/>
  <c r="V2268" i="4"/>
  <c r="V802" i="4"/>
  <c r="V723" i="4"/>
  <c r="V937" i="4"/>
  <c r="V4993" i="4"/>
  <c r="V7043" i="4"/>
  <c r="V8623" i="4"/>
  <c r="V9094" i="4"/>
  <c r="V9729" i="4"/>
  <c r="U8905" i="4"/>
  <c r="V9881" i="4"/>
  <c r="V5195" i="4"/>
  <c r="V6752" i="4"/>
  <c r="V9219" i="4"/>
  <c r="V5318" i="4"/>
  <c r="V3568" i="4"/>
  <c r="V6302" i="4"/>
  <c r="V6297" i="4"/>
  <c r="V6213" i="4"/>
  <c r="V4013" i="4"/>
  <c r="V4337" i="4"/>
  <c r="V4250" i="4"/>
  <c r="V6234" i="4"/>
  <c r="V7706" i="4"/>
  <c r="V3844" i="4"/>
  <c r="V5826" i="4"/>
  <c r="V7483" i="4"/>
  <c r="V3334" i="4"/>
  <c r="V4616" i="4"/>
  <c r="V5263" i="4"/>
  <c r="V6716" i="4"/>
  <c r="V7824" i="4"/>
  <c r="V5758" i="4"/>
  <c r="V5380" i="4"/>
  <c r="V4844" i="4"/>
  <c r="V6702" i="4"/>
  <c r="V3337" i="4"/>
  <c r="V6843" i="4"/>
  <c r="V5964" i="4"/>
  <c r="V6146" i="4"/>
  <c r="V6559" i="4"/>
  <c r="V5031" i="4"/>
  <c r="V5508" i="4"/>
  <c r="V7402" i="4"/>
  <c r="V6580" i="4"/>
  <c r="V4808" i="4"/>
  <c r="V3607" i="4"/>
  <c r="V6455" i="4"/>
  <c r="V7841" i="4"/>
  <c r="V10896" i="4"/>
  <c r="V10150" i="4"/>
  <c r="V6446" i="4"/>
  <c r="V1563" i="4"/>
  <c r="V1157" i="4"/>
  <c r="V413" i="4"/>
  <c r="V6131" i="4"/>
  <c r="V6441" i="4"/>
  <c r="V7084" i="4"/>
  <c r="V3326" i="4"/>
  <c r="V3509" i="4"/>
  <c r="V1592" i="4"/>
  <c r="V2394" i="4"/>
  <c r="V851" i="4"/>
  <c r="V4168" i="4"/>
  <c r="V7042" i="4"/>
  <c r="V9011" i="4"/>
  <c r="V10432" i="4"/>
  <c r="V2179" i="4"/>
  <c r="V2880" i="4"/>
  <c r="V2441" i="4"/>
  <c r="V1223" i="4"/>
  <c r="V747" i="4"/>
  <c r="V158" i="4"/>
  <c r="V6264" i="4"/>
  <c r="V9369" i="4"/>
  <c r="V11071" i="4"/>
  <c r="V10075" i="4"/>
  <c r="V5561" i="4"/>
  <c r="V10867" i="4"/>
  <c r="V9540" i="4"/>
  <c r="V10235" i="4"/>
  <c r="V3226" i="4"/>
  <c r="V2218" i="4"/>
  <c r="V2071" i="4"/>
  <c r="V2166" i="4"/>
  <c r="V1139" i="4"/>
  <c r="V1232" i="4"/>
  <c r="V319" i="4"/>
  <c r="V8081" i="4"/>
  <c r="V5357" i="4"/>
  <c r="V4290" i="4"/>
  <c r="V6359" i="4"/>
  <c r="V5620" i="4"/>
  <c r="V8506" i="4"/>
  <c r="V9355" i="4"/>
  <c r="V9545" i="4"/>
  <c r="V3319" i="4"/>
  <c r="V1483" i="4"/>
  <c r="V2743" i="4"/>
  <c r="V9347" i="4"/>
  <c r="V9278" i="4"/>
  <c r="V7586" i="4"/>
  <c r="V10822" i="4"/>
  <c r="V8609" i="4"/>
  <c r="V9403" i="4"/>
  <c r="V10232" i="4"/>
  <c r="V3312" i="4"/>
  <c r="V1818" i="4"/>
  <c r="V2015" i="4"/>
  <c r="V5213" i="4"/>
  <c r="V4601" i="4"/>
  <c r="V10398" i="4"/>
  <c r="V6179" i="4"/>
  <c r="V9078" i="4"/>
  <c r="V8197" i="4"/>
  <c r="V9690" i="4"/>
  <c r="V6531" i="4"/>
  <c r="V2899" i="4"/>
  <c r="V2974" i="4"/>
  <c r="V5523" i="4"/>
  <c r="V4230" i="4"/>
  <c r="V6753" i="4"/>
  <c r="V4031" i="4"/>
  <c r="V5905" i="4"/>
  <c r="V7497" i="4"/>
  <c r="V5199" i="4"/>
  <c r="V7771" i="4"/>
  <c r="V6363" i="4"/>
  <c r="V6176" i="4"/>
  <c r="V5881" i="4"/>
  <c r="V6068" i="4"/>
  <c r="V4209" i="4"/>
  <c r="V5435" i="4"/>
  <c r="V7623" i="4"/>
  <c r="V7500" i="4"/>
  <c r="V3760" i="4"/>
  <c r="V7287" i="4"/>
  <c r="V3916" i="4"/>
  <c r="V3412" i="4"/>
  <c r="V5717" i="4"/>
  <c r="V4419" i="4"/>
  <c r="V6048" i="4"/>
  <c r="V6799" i="4"/>
  <c r="V6637" i="4"/>
  <c r="V5656" i="4"/>
  <c r="V5008" i="4"/>
  <c r="V8093" i="4"/>
  <c r="V3217" i="4"/>
  <c r="V4552" i="4"/>
  <c r="V6483" i="4"/>
  <c r="V6025" i="4"/>
  <c r="V6135" i="4"/>
  <c r="V6471" i="4"/>
  <c r="V5400" i="4"/>
  <c r="V1706" i="4"/>
  <c r="V6020" i="4"/>
  <c r="V4700" i="4"/>
  <c r="V3531" i="4"/>
  <c r="V3785" i="4"/>
  <c r="V5671" i="4"/>
  <c r="V10172" i="4"/>
  <c r="V9245" i="4"/>
  <c r="V8798" i="4"/>
  <c r="V3038" i="4"/>
  <c r="V2013" i="4"/>
  <c r="V2058" i="4"/>
  <c r="V719" i="4"/>
  <c r="V6001" i="4"/>
  <c r="V6109" i="4"/>
  <c r="V3214" i="4"/>
  <c r="V6535" i="4"/>
  <c r="V10442" i="4"/>
  <c r="V8785" i="4"/>
  <c r="V9312" i="4"/>
  <c r="V6086" i="4"/>
  <c r="V7753" i="4"/>
  <c r="V9512" i="4"/>
  <c r="V10660" i="4"/>
  <c r="V10186" i="4"/>
  <c r="V9236" i="4"/>
  <c r="V3158" i="4"/>
  <c r="V3714" i="4"/>
  <c r="V8083" i="4"/>
  <c r="V10256" i="4"/>
  <c r="V8179" i="4"/>
  <c r="V8237" i="4"/>
  <c r="V9165" i="4"/>
  <c r="V8976" i="4"/>
  <c r="V9976" i="4"/>
  <c r="V7449" i="4"/>
  <c r="V3101" i="4"/>
  <c r="V3028" i="4"/>
  <c r="V8932" i="4"/>
  <c r="V9214" i="4"/>
  <c r="V4564" i="4"/>
  <c r="V8276" i="4"/>
  <c r="V7794" i="4"/>
  <c r="V9424" i="4"/>
  <c r="V8648" i="4"/>
  <c r="V3284" i="4"/>
  <c r="V2826" i="4"/>
  <c r="V2457" i="4"/>
  <c r="V1889" i="4"/>
  <c r="V1968" i="4"/>
  <c r="V691" i="4"/>
  <c r="V337" i="4"/>
  <c r="V4516" i="4"/>
  <c r="V7858" i="4"/>
  <c r="V7791" i="4"/>
  <c r="V8533" i="4"/>
  <c r="V6398" i="4"/>
  <c r="U8670" i="4"/>
  <c r="V8519" i="4"/>
  <c r="V4308" i="4"/>
  <c r="V9211" i="4"/>
  <c r="V5078" i="4"/>
  <c r="V5465" i="4"/>
  <c r="V5094" i="4"/>
  <c r="V7453" i="4"/>
  <c r="V6055" i="4"/>
  <c r="V5476" i="4"/>
  <c r="V3756" i="4"/>
  <c r="V3526" i="4"/>
  <c r="V4103" i="4"/>
  <c r="V6133" i="4"/>
  <c r="V4017" i="4"/>
  <c r="V7257" i="4"/>
  <c r="V3649" i="4"/>
  <c r="V7195" i="4"/>
  <c r="V4131" i="4"/>
  <c r="V5655" i="4"/>
  <c r="V4327" i="4"/>
  <c r="V7786" i="4"/>
  <c r="V5796" i="4"/>
  <c r="V3813" i="4"/>
  <c r="V5533" i="4"/>
  <c r="V4621" i="4"/>
  <c r="V6918" i="4"/>
  <c r="V6554" i="4"/>
  <c r="V8347" i="4"/>
  <c r="V5411" i="4"/>
  <c r="V4750" i="4"/>
  <c r="V5866" i="4"/>
  <c r="V5769" i="4"/>
  <c r="V5270" i="4"/>
  <c r="V3505" i="4"/>
  <c r="V5516" i="4"/>
  <c r="V4584" i="4"/>
  <c r="V5711" i="4"/>
  <c r="V7842" i="4"/>
  <c r="V8147" i="4"/>
  <c r="V6611" i="4"/>
  <c r="V8282" i="4"/>
  <c r="V2973" i="4"/>
  <c r="V1369" i="4"/>
  <c r="V997" i="4"/>
  <c r="V439" i="4"/>
  <c r="V5829" i="4"/>
  <c r="V5698" i="4"/>
  <c r="V4794" i="4"/>
  <c r="V1348" i="4"/>
  <c r="V503" i="4"/>
  <c r="V9496" i="4"/>
  <c r="V10735" i="4"/>
  <c r="V9578" i="4"/>
  <c r="V2682" i="4"/>
  <c r="V2323" i="4"/>
  <c r="V1392" i="4"/>
  <c r="V1063" i="4"/>
  <c r="V455" i="4"/>
  <c r="V5075" i="4"/>
  <c r="V9798" i="4"/>
  <c r="V10243" i="4"/>
  <c r="V1887" i="4"/>
  <c r="V2697" i="4"/>
  <c r="V1808" i="4"/>
  <c r="V2016" i="4"/>
  <c r="V394" i="4"/>
  <c r="V436" i="4"/>
  <c r="V4014" i="4"/>
  <c r="V8162" i="4"/>
  <c r="V8681" i="4"/>
  <c r="V8853" i="4"/>
  <c r="V10304" i="4"/>
  <c r="V9124" i="4"/>
  <c r="V9720" i="4"/>
  <c r="V10013" i="4"/>
  <c r="V3156" i="4"/>
  <c r="V2277" i="4"/>
  <c r="V1556" i="4"/>
  <c r="V2443" i="4"/>
  <c r="V633" i="4"/>
  <c r="V468" i="4"/>
  <c r="V7494" i="4"/>
  <c r="V7703" i="4"/>
  <c r="V3656" i="4"/>
  <c r="V8829" i="4"/>
  <c r="V9502" i="4"/>
  <c r="V10449" i="4"/>
  <c r="V9885" i="4"/>
  <c r="V9030" i="4"/>
  <c r="V9184" i="4"/>
  <c r="V3052" i="4"/>
  <c r="V2144" i="4"/>
  <c r="V8239" i="4"/>
  <c r="V8128" i="4"/>
  <c r="V9348" i="4"/>
  <c r="V9814" i="4"/>
  <c r="V10604" i="4"/>
  <c r="V9336" i="4"/>
  <c r="V9557" i="4"/>
  <c r="V9991" i="4"/>
  <c r="V2228" i="4"/>
  <c r="V2869" i="4"/>
  <c r="V2374" i="4"/>
  <c r="V7413" i="4"/>
  <c r="V3313" i="4"/>
  <c r="V8193" i="4"/>
  <c r="V8494" i="4"/>
  <c r="V8031" i="4"/>
  <c r="V9882" i="4"/>
  <c r="U2477" i="4"/>
  <c r="V7370" i="4"/>
  <c r="V3527" i="4"/>
  <c r="V4295" i="4"/>
  <c r="V5954" i="4"/>
  <c r="V4980" i="4"/>
  <c r="V6164" i="4"/>
  <c r="V5763" i="4"/>
  <c r="V5902" i="4"/>
  <c r="V5060" i="4"/>
  <c r="V5975" i="4"/>
  <c r="V9028" i="4"/>
  <c r="V3854" i="4"/>
  <c r="V5854" i="4"/>
  <c r="V7089" i="4"/>
  <c r="V3532" i="4"/>
  <c r="V4034" i="4"/>
  <c r="V7348" i="4"/>
  <c r="V4117" i="4"/>
  <c r="V3663" i="4"/>
  <c r="V4203" i="4"/>
  <c r="V4713" i="4"/>
  <c r="V5388" i="4"/>
  <c r="V6658" i="4"/>
  <c r="V5418" i="4"/>
  <c r="V4236" i="4"/>
  <c r="V7790" i="4"/>
  <c r="V6425" i="4"/>
  <c r="V7836" i="4"/>
  <c r="V4871" i="4"/>
  <c r="V5742" i="4"/>
  <c r="V5360" i="4"/>
  <c r="V6826" i="4"/>
  <c r="V5161" i="4"/>
  <c r="V479" i="4"/>
  <c r="V4912" i="4"/>
  <c r="V4487" i="4"/>
  <c r="V6807" i="4"/>
  <c r="V5326" i="4"/>
  <c r="V8668" i="4"/>
  <c r="V3960" i="4"/>
  <c r="V10055" i="4"/>
  <c r="V10132" i="4"/>
  <c r="V7342" i="4"/>
  <c r="V1307" i="4"/>
  <c r="V2075" i="4"/>
  <c r="V276" i="4"/>
  <c r="V5732" i="4"/>
  <c r="V5268" i="4"/>
  <c r="V6206" i="4"/>
  <c r="V4579" i="4"/>
  <c r="V2864" i="4"/>
  <c r="V162" i="4"/>
  <c r="V6857" i="4"/>
  <c r="V8233" i="4"/>
  <c r="V6801" i="4"/>
  <c r="V11024" i="4"/>
  <c r="V9660" i="4"/>
  <c r="V3100" i="4"/>
  <c r="V7927" i="4"/>
  <c r="V6989" i="4"/>
  <c r="V8372" i="4"/>
  <c r="V8462" i="4"/>
  <c r="V10747" i="4"/>
  <c r="V9577" i="4"/>
  <c r="V8781" i="4"/>
  <c r="V9782" i="4"/>
  <c r="V5979" i="4"/>
  <c r="V1875" i="4"/>
  <c r="V1942" i="4"/>
  <c r="V5248" i="4"/>
  <c r="V8496" i="4"/>
  <c r="V8068" i="4"/>
  <c r="V10390" i="4"/>
  <c r="V8422" i="4"/>
  <c r="V7893" i="4"/>
  <c r="V10666" i="4"/>
  <c r="V10973" i="4"/>
  <c r="V4016" i="4"/>
  <c r="V2719" i="4"/>
  <c r="V2287" i="4"/>
  <c r="V2163" i="4"/>
  <c r="V1796" i="4"/>
  <c r="V758" i="4"/>
  <c r="V615" i="4"/>
  <c r="V7388" i="4"/>
  <c r="V5289" i="4"/>
  <c r="V6241" i="4"/>
  <c r="V10376" i="4"/>
  <c r="V8999" i="4"/>
  <c r="U1121" i="4"/>
  <c r="V5541" i="4"/>
  <c r="V8007" i="4"/>
  <c r="V6341" i="4"/>
  <c r="V4747" i="4"/>
  <c r="V5460" i="4"/>
  <c r="V6916" i="4"/>
  <c r="V5779" i="4"/>
  <c r="V4677" i="4"/>
  <c r="V3535" i="4"/>
  <c r="V8286" i="4"/>
  <c r="V4024" i="4"/>
  <c r="V7493" i="4"/>
  <c r="V3598" i="4"/>
  <c r="V6946" i="4"/>
  <c r="V3437" i="4"/>
  <c r="V3640" i="4"/>
  <c r="V6676" i="4"/>
  <c r="V4982" i="4"/>
  <c r="V7216" i="4"/>
  <c r="V7916" i="4"/>
  <c r="V3933" i="4"/>
  <c r="V6736" i="4"/>
  <c r="V5291" i="4"/>
  <c r="V3884" i="4"/>
  <c r="V4182" i="4"/>
  <c r="V6283" i="4"/>
  <c r="V7205" i="4"/>
  <c r="V3397" i="4"/>
  <c r="V6581" i="4"/>
  <c r="V5650" i="4"/>
  <c r="V4976" i="4"/>
  <c r="V8125" i="4"/>
  <c r="V5051" i="4"/>
  <c r="V7078" i="4"/>
  <c r="V4273" i="4"/>
  <c r="V4283" i="4"/>
  <c r="V4284" i="4"/>
  <c r="V7973" i="4"/>
  <c r="V6521" i="4"/>
  <c r="V8736" i="4"/>
  <c r="V9981" i="4"/>
  <c r="V9963" i="4"/>
  <c r="V1114" i="4"/>
  <c r="V859" i="4"/>
  <c r="V153" i="4"/>
  <c r="V5622" i="4"/>
  <c r="V4902" i="4"/>
  <c r="V6625" i="4"/>
  <c r="V1175" i="4"/>
  <c r="V1625" i="4"/>
  <c r="V963" i="4"/>
  <c r="V5069" i="4"/>
  <c r="V10888" i="4"/>
  <c r="V10938" i="4"/>
  <c r="V9397" i="4"/>
  <c r="V8943" i="4"/>
  <c r="V3010" i="4"/>
  <c r="V2508" i="4"/>
  <c r="V1675" i="4"/>
  <c r="V7499" i="4"/>
  <c r="V3455" i="4"/>
  <c r="V7536" i="4"/>
  <c r="V3476" i="4"/>
  <c r="V4531" i="4"/>
  <c r="V7697" i="4"/>
  <c r="V8213" i="4"/>
  <c r="V5675" i="4"/>
  <c r="V4282" i="4"/>
  <c r="V8502" i="4"/>
  <c r="V8000" i="4"/>
  <c r="V3930" i="4"/>
  <c r="V4268" i="4"/>
  <c r="V6730" i="4"/>
  <c r="V3356" i="4"/>
  <c r="V4591" i="4"/>
  <c r="V4602" i="4"/>
  <c r="V6207" i="4"/>
  <c r="V7888" i="4"/>
  <c r="V4100" i="4"/>
  <c r="V6391" i="4"/>
  <c r="V6081" i="4"/>
  <c r="V7404" i="4"/>
  <c r="V5180" i="4"/>
  <c r="V3386" i="4"/>
  <c r="V5969" i="4"/>
  <c r="V6156" i="4"/>
  <c r="V6624" i="4"/>
  <c r="V6902" i="4"/>
  <c r="V5520" i="4"/>
  <c r="V4538" i="4"/>
  <c r="V7187" i="4"/>
  <c r="V4925" i="4"/>
  <c r="V4173" i="4"/>
  <c r="V4702" i="4"/>
  <c r="V4668" i="4"/>
  <c r="V6275" i="4"/>
  <c r="V9515" i="4"/>
  <c r="V7795" i="4"/>
  <c r="V9592" i="4"/>
  <c r="V11141" i="4"/>
  <c r="V1946" i="4"/>
  <c r="V944" i="4"/>
  <c r="V72" i="4"/>
  <c r="V5496" i="4"/>
  <c r="V4499" i="4"/>
  <c r="V5415" i="4"/>
  <c r="V3816" i="4"/>
  <c r="V10752" i="4"/>
  <c r="V10806" i="4"/>
  <c r="V3118" i="4"/>
  <c r="V882" i="4"/>
  <c r="V4329" i="4"/>
  <c r="V10148" i="4"/>
  <c r="V9829" i="4"/>
  <c r="V7740" i="4"/>
  <c r="V9570" i="4"/>
  <c r="V4181" i="4"/>
  <c r="V7448" i="4"/>
  <c r="V4824" i="4"/>
  <c r="V8023" i="4"/>
  <c r="V9332" i="4"/>
  <c r="V9208" i="4"/>
  <c r="V8376" i="4"/>
  <c r="V10968" i="4"/>
  <c r="V9497" i="4"/>
  <c r="V7262" i="4"/>
  <c r="V2313" i="4"/>
  <c r="V2966" i="4"/>
  <c r="V8888" i="4"/>
  <c r="V11067" i="4"/>
  <c r="V9855" i="4"/>
  <c r="V8428" i="4"/>
  <c r="V7699" i="4"/>
  <c r="V9109" i="4"/>
  <c r="V9059" i="4"/>
  <c r="V10749" i="4"/>
  <c r="V9746" i="4"/>
  <c r="V2633" i="4"/>
  <c r="V2285" i="4"/>
  <c r="V1758" i="4"/>
  <c r="V1331" i="4"/>
  <c r="V850" i="4"/>
  <c r="V371" i="4"/>
  <c r="V4271" i="4"/>
  <c r="V3670" i="4"/>
  <c r="V4400" i="4"/>
  <c r="V9153" i="4"/>
  <c r="U1289" i="4"/>
  <c r="V6100" i="4"/>
  <c r="V4736" i="4"/>
  <c r="V4698" i="4"/>
  <c r="V7293" i="4"/>
  <c r="V5819" i="4"/>
  <c r="V5531" i="4"/>
  <c r="V4342" i="4"/>
  <c r="V7419" i="4"/>
  <c r="V5672" i="4"/>
  <c r="V5539" i="4"/>
  <c r="V3932" i="4"/>
  <c r="V4366" i="4"/>
  <c r="V7712" i="4"/>
  <c r="V3846" i="4"/>
  <c r="V6270" i="4"/>
  <c r="V6360" i="4"/>
  <c r="V6569" i="4"/>
  <c r="V3229" i="4"/>
  <c r="V7320" i="4"/>
  <c r="V8243" i="4"/>
  <c r="V7469" i="4"/>
  <c r="V4783" i="4"/>
  <c r="V4015" i="4"/>
  <c r="V7096" i="4"/>
  <c r="V3610" i="4"/>
  <c r="V5074" i="4"/>
  <c r="V5504" i="4"/>
  <c r="V5012" i="4"/>
  <c r="V6035" i="4"/>
  <c r="V6174" i="4"/>
  <c r="V4567" i="4"/>
  <c r="V7288" i="4"/>
  <c r="V5403" i="4"/>
  <c r="V4175" i="4"/>
  <c r="V6593" i="4"/>
  <c r="V4814" i="4"/>
  <c r="V3711" i="4"/>
  <c r="V3841" i="4"/>
  <c r="V4076" i="4"/>
  <c r="V6742" i="4"/>
  <c r="V6450" i="4"/>
  <c r="V4258" i="4"/>
  <c r="V10915" i="4"/>
  <c r="V10876" i="4"/>
  <c r="V9423" i="4"/>
  <c r="V2960" i="4"/>
  <c r="V1862" i="4"/>
  <c r="V381" i="4"/>
  <c r="V5387" i="4"/>
  <c r="V4112" i="4"/>
  <c r="V8092" i="4"/>
  <c r="V29" i="4"/>
  <c r="V9692" i="4"/>
  <c r="V9730" i="4"/>
  <c r="V10438" i="4"/>
  <c r="V8064" i="4"/>
  <c r="V2510" i="4"/>
  <c r="V3109" i="4"/>
  <c r="V2446" i="4"/>
  <c r="V1140" i="4"/>
  <c r="V6069" i="4"/>
  <c r="V8539" i="4"/>
  <c r="V9804" i="4"/>
  <c r="V3161" i="4"/>
  <c r="V2815" i="4"/>
  <c r="V2504" i="4"/>
  <c r="V832" i="4"/>
  <c r="V601" i="4"/>
  <c r="V134" i="4"/>
  <c r="V4556" i="4"/>
  <c r="V5363" i="4"/>
  <c r="V8625" i="4"/>
  <c r="V10141" i="4"/>
  <c r="V10976" i="4"/>
  <c r="V10343" i="4"/>
  <c r="V9615" i="4"/>
  <c r="V9549" i="4"/>
  <c r="V3232" i="4"/>
  <c r="V3375" i="4"/>
  <c r="V2540" i="4"/>
  <c r="V1519" i="4"/>
  <c r="V1110" i="4"/>
  <c r="V508" i="4"/>
  <c r="V3863" i="4"/>
  <c r="V7844" i="4"/>
  <c r="V10814" i="4"/>
  <c r="V10812" i="4"/>
  <c r="V10989" i="4"/>
  <c r="V9566" i="4"/>
  <c r="V8903" i="4"/>
  <c r="V10562" i="4"/>
  <c r="V8048" i="4"/>
  <c r="V3305" i="4"/>
  <c r="V2707" i="4"/>
  <c r="V9067" i="4"/>
  <c r="V4970" i="4"/>
  <c r="V10355" i="4"/>
  <c r="V10116" i="4"/>
  <c r="V7423" i="4"/>
  <c r="V9694" i="4"/>
  <c r="V9404" i="4"/>
  <c r="V9525" i="4"/>
  <c r="V3149" i="4"/>
  <c r="V2356" i="4"/>
  <c r="V2646" i="4"/>
  <c r="U113" i="4"/>
  <c r="V5431" i="4"/>
  <c r="V5683" i="4"/>
  <c r="V7101" i="4"/>
  <c r="V5211" i="4"/>
  <c r="V7928" i="4"/>
  <c r="V6105" i="4"/>
  <c r="V7828" i="4"/>
  <c r="V5436" i="4"/>
  <c r="V3454" i="4"/>
  <c r="V7426" i="4"/>
  <c r="V7512" i="4"/>
  <c r="V3765" i="4"/>
  <c r="V4829" i="4"/>
  <c r="V6448" i="4"/>
  <c r="V8741" i="4"/>
  <c r="V5680" i="4"/>
  <c r="V6994" i="4"/>
  <c r="V7631" i="4"/>
  <c r="V7577" i="4"/>
  <c r="V3918" i="4"/>
  <c r="V5635" i="4"/>
  <c r="V5120" i="4"/>
  <c r="V7294" i="4"/>
  <c r="V4962" i="4"/>
  <c r="V5105" i="4"/>
  <c r="V6919" i="4"/>
  <c r="V5874" i="4"/>
  <c r="V5804" i="4"/>
  <c r="V4746" i="4"/>
  <c r="V5276" i="4"/>
  <c r="V3835" i="4"/>
  <c r="V6034" i="4"/>
  <c r="V4714" i="4"/>
  <c r="V3157" i="4"/>
  <c r="V4262" i="4"/>
  <c r="V8620" i="4"/>
  <c r="V7968" i="4"/>
  <c r="V11105" i="4"/>
  <c r="V9527" i="4"/>
  <c r="V10943" i="4"/>
  <c r="V3037" i="4"/>
  <c r="V2180" i="4"/>
  <c r="V1491" i="4"/>
  <c r="V321" i="4"/>
  <c r="V5262" i="4"/>
  <c r="V3731" i="4"/>
  <c r="V7367" i="4"/>
  <c r="V5596" i="4"/>
  <c r="V2791" i="4"/>
  <c r="V8281" i="4"/>
  <c r="V9303" i="4"/>
  <c r="V1118" i="4"/>
  <c r="V7519" i="4"/>
  <c r="V9753" i="4"/>
  <c r="V10073" i="4"/>
  <c r="V5378" i="4"/>
  <c r="V11040" i="4"/>
  <c r="V3450" i="4"/>
  <c r="V7048" i="4"/>
  <c r="V3600" i="4"/>
  <c r="V6478" i="4"/>
  <c r="V10991" i="4"/>
  <c r="V8872" i="4"/>
  <c r="V9373" i="4"/>
  <c r="V9856" i="4"/>
  <c r="V9127" i="4"/>
  <c r="V2996" i="4"/>
  <c r="V3033" i="4"/>
  <c r="V4469" i="4"/>
  <c r="V10903" i="4"/>
  <c r="V10854" i="4"/>
  <c r="V10900" i="4"/>
  <c r="V10403" i="4"/>
  <c r="V7425" i="4"/>
  <c r="V9209" i="4"/>
  <c r="V10518" i="4"/>
  <c r="V4219" i="4"/>
  <c r="V4199" i="4"/>
  <c r="V1575" i="4"/>
  <c r="V1794" i="4"/>
  <c r="V1851" i="4"/>
  <c r="V643" i="4"/>
  <c r="V447" i="4"/>
  <c r="V8100" i="4"/>
  <c r="V4360" i="4"/>
  <c r="V2217" i="4"/>
  <c r="V7600" i="4"/>
  <c r="V3799" i="4"/>
  <c r="V6591" i="4"/>
  <c r="V6749" i="4"/>
  <c r="V5148" i="4"/>
  <c r="V7429" i="4"/>
  <c r="V4216" i="4"/>
  <c r="V4547" i="4"/>
  <c r="V5396" i="4"/>
  <c r="V5315" i="4"/>
  <c r="V5762" i="4"/>
  <c r="V8255" i="4"/>
  <c r="V7274" i="4"/>
  <c r="V3658" i="4"/>
  <c r="V6726" i="4"/>
  <c r="V8159" i="4"/>
  <c r="V6295" i="4"/>
  <c r="V7284" i="4"/>
  <c r="V4568" i="4"/>
  <c r="V4044" i="4"/>
  <c r="V4424" i="4"/>
  <c r="V3906" i="4"/>
  <c r="V3840" i="4"/>
  <c r="V3856" i="4"/>
  <c r="V6684" i="4"/>
  <c r="V4830" i="4"/>
  <c r="V7082" i="4"/>
  <c r="V7314" i="4"/>
  <c r="V5756" i="4"/>
  <c r="V5377" i="4"/>
  <c r="V5081" i="4"/>
  <c r="V7247" i="4"/>
  <c r="V5170" i="4"/>
  <c r="V3354" i="4"/>
  <c r="V5556" i="4"/>
  <c r="V4590" i="4"/>
  <c r="V11043" i="4"/>
  <c r="V8562" i="4"/>
  <c r="V3985" i="4"/>
  <c r="V6793" i="4"/>
  <c r="V5084" i="4"/>
  <c r="V5719" i="4"/>
  <c r="V5425" i="4"/>
  <c r="V8527" i="4"/>
  <c r="V9509" i="4"/>
  <c r="V3237" i="4"/>
  <c r="V11172" i="4"/>
  <c r="V6630" i="4"/>
  <c r="V5154" i="4"/>
  <c r="V3276" i="4"/>
  <c r="V5224" i="4"/>
  <c r="V3869" i="4"/>
  <c r="V9370" i="4"/>
  <c r="V6453" i="4"/>
  <c r="V3104" i="4"/>
  <c r="V1147" i="4"/>
  <c r="V11167" i="4"/>
  <c r="V10623" i="4"/>
  <c r="V9559" i="4"/>
  <c r="V1845" i="4"/>
  <c r="V2206" i="4"/>
  <c r="V1953" i="4"/>
  <c r="V893" i="4"/>
  <c r="V759" i="4"/>
  <c r="V76" i="4"/>
  <c r="V7822" i="4"/>
  <c r="V3730" i="4"/>
  <c r="V8307" i="4"/>
  <c r="V10564" i="4"/>
  <c r="V8660" i="4"/>
  <c r="V8605" i="4"/>
  <c r="V9762" i="4"/>
  <c r="V9188" i="4"/>
  <c r="V2659" i="4"/>
  <c r="V5003" i="4"/>
  <c r="V1762" i="4"/>
  <c r="V1352" i="4"/>
  <c r="V1804" i="4"/>
  <c r="V491" i="4"/>
  <c r="V6565" i="4"/>
  <c r="V10022" i="4"/>
  <c r="V7772" i="4"/>
  <c r="V9627" i="4"/>
  <c r="V10481" i="4"/>
  <c r="V8491" i="4"/>
  <c r="V9367" i="4"/>
  <c r="V9149" i="4"/>
  <c r="V6180" i="4"/>
  <c r="V2944" i="4"/>
  <c r="V2982" i="4"/>
  <c r="V7681" i="4"/>
  <c r="V3655" i="4"/>
  <c r="V11041" i="4"/>
  <c r="V10322" i="4"/>
  <c r="V10473" i="4"/>
  <c r="V9826" i="4"/>
  <c r="V9662" i="4"/>
  <c r="V9183" i="4"/>
  <c r="V6888" i="4"/>
  <c r="V2084" i="4"/>
  <c r="V7707" i="4"/>
  <c r="V8552" i="4"/>
  <c r="V4675" i="4"/>
  <c r="V7821" i="4"/>
  <c r="V10711" i="4"/>
  <c r="V9330" i="4"/>
  <c r="V8825" i="4"/>
  <c r="V10817" i="4"/>
  <c r="U4711" i="4"/>
  <c r="V4305" i="4"/>
  <c r="V5453" i="4"/>
  <c r="V6585" i="4"/>
  <c r="V6579" i="4"/>
  <c r="V5730" i="4"/>
  <c r="V4110" i="4"/>
  <c r="V6561" i="4"/>
  <c r="V4816" i="4"/>
  <c r="V5093" i="4"/>
  <c r="V5553" i="4"/>
  <c r="V6954" i="4"/>
  <c r="V7093" i="4"/>
  <c r="V3537" i="4"/>
  <c r="V5469" i="4"/>
  <c r="V7156" i="4"/>
  <c r="V6700" i="4"/>
  <c r="V7833" i="4"/>
  <c r="V5106" i="4"/>
  <c r="V7784" i="4"/>
  <c r="V8335" i="4"/>
  <c r="V3751" i="4"/>
  <c r="V7112" i="4"/>
  <c r="V4769" i="4"/>
  <c r="V6151" i="4"/>
  <c r="V4735" i="4"/>
  <c r="V7580" i="4"/>
  <c r="V3872" i="4"/>
  <c r="V5654" i="4"/>
  <c r="V5001" i="4"/>
  <c r="V3992" i="4"/>
  <c r="V7204" i="4"/>
  <c r="V5293" i="4"/>
  <c r="V4943" i="4"/>
  <c r="V4493" i="4"/>
  <c r="V8185" i="4"/>
  <c r="V3891" i="4"/>
  <c r="V6656" i="4"/>
  <c r="V10584" i="4"/>
  <c r="V11060" i="4"/>
  <c r="V9407" i="4"/>
  <c r="V10016" i="4"/>
  <c r="V2696" i="4"/>
  <c r="V1164" i="4"/>
  <c r="V3442" i="4"/>
  <c r="V10054" i="4"/>
  <c r="V4968" i="4"/>
  <c r="V3654" i="4"/>
  <c r="V10916" i="4"/>
  <c r="V8900" i="4"/>
  <c r="V11098" i="4"/>
  <c r="V10804" i="4"/>
  <c r="V9105" i="4"/>
  <c r="V9504" i="4"/>
  <c r="V3085" i="4"/>
  <c r="V3834" i="4"/>
  <c r="V8972" i="4"/>
  <c r="V1640" i="4"/>
  <c r="V1328" i="4"/>
  <c r="V11171" i="4"/>
  <c r="V884" i="4"/>
  <c r="V8784" i="4"/>
  <c r="V8844" i="4"/>
  <c r="V11012" i="4"/>
  <c r="V2797" i="4"/>
  <c r="V1717" i="4"/>
  <c r="V1170" i="4"/>
  <c r="V10245" i="4"/>
  <c r="V8314" i="4"/>
  <c r="V8856" i="4"/>
  <c r="V2882" i="4"/>
  <c r="V2491" i="4"/>
  <c r="V2172" i="4"/>
  <c r="V526" i="4"/>
  <c r="V3384" i="4"/>
  <c r="V10893" i="4"/>
  <c r="V10999" i="4"/>
  <c r="V2742" i="4"/>
  <c r="V2257" i="4"/>
  <c r="V1430" i="4"/>
  <c r="V453" i="4"/>
  <c r="V8578" i="4"/>
  <c r="V9239" i="4"/>
  <c r="V9589" i="4"/>
  <c r="V1773" i="4"/>
  <c r="V1954" i="4"/>
  <c r="V625" i="4"/>
  <c r="V5718" i="4"/>
  <c r="V10827" i="4"/>
  <c r="V9177" i="4"/>
  <c r="V2712" i="4"/>
  <c r="V1620" i="4"/>
  <c r="V941" i="4"/>
  <c r="V5848" i="4"/>
  <c r="V4701" i="4"/>
  <c r="V8641" i="4"/>
  <c r="V8316" i="4"/>
  <c r="V1125" i="4"/>
  <c r="V1173" i="4"/>
  <c r="V609" i="4"/>
  <c r="V8789" i="4"/>
  <c r="V8487" i="4"/>
  <c r="V9290" i="4"/>
  <c r="V3371" i="4"/>
  <c r="V985" i="4"/>
  <c r="V338" i="4"/>
  <c r="V252" i="4"/>
  <c r="V7837" i="4"/>
  <c r="V9994" i="4"/>
  <c r="V3048" i="4"/>
  <c r="V234" i="4"/>
  <c r="V10420" i="4"/>
  <c r="V3162" i="4"/>
  <c r="V1642" i="4"/>
  <c r="V734" i="4"/>
  <c r="V10620" i="4"/>
  <c r="V8053" i="4"/>
  <c r="V10007" i="4"/>
  <c r="V8610" i="4"/>
  <c r="V10347" i="4"/>
  <c r="V6853" i="4"/>
  <c r="V2503" i="4"/>
  <c r="V2771" i="4"/>
  <c r="V1228" i="4"/>
  <c r="V878" i="4"/>
  <c r="V166" i="4"/>
  <c r="V265" i="4"/>
  <c r="V4385" i="4"/>
  <c r="V6027" i="4"/>
  <c r="V4193" i="4"/>
  <c r="V5369" i="4"/>
  <c r="V4832" i="4"/>
  <c r="V7334" i="4"/>
  <c r="V6887" i="4"/>
  <c r="V7525" i="4"/>
  <c r="V6111" i="4"/>
  <c r="V8884" i="4"/>
  <c r="V8596" i="4"/>
  <c r="V10293" i="4"/>
  <c r="V10350" i="4"/>
  <c r="V10332" i="4"/>
  <c r="V9650" i="4"/>
  <c r="V2956" i="4"/>
  <c r="V2162" i="4"/>
  <c r="V2635" i="4"/>
  <c r="V1474" i="4"/>
  <c r="V1454" i="4"/>
  <c r="V543" i="4"/>
  <c r="V4522" i="4"/>
  <c r="V5018" i="4"/>
  <c r="V5115" i="4"/>
  <c r="V6551" i="4"/>
  <c r="V9145" i="4"/>
  <c r="V10851" i="4"/>
  <c r="V10230" i="4"/>
  <c r="V8065" i="4"/>
  <c r="V10753" i="4"/>
  <c r="V10515" i="4"/>
  <c r="V10387" i="4"/>
  <c r="V8904" i="4"/>
  <c r="V3092" i="4"/>
  <c r="V2095" i="4"/>
  <c r="V1108" i="4"/>
  <c r="V964" i="4"/>
  <c r="V1171" i="4"/>
  <c r="V307" i="4"/>
  <c r="V42" i="4"/>
  <c r="V30" i="4"/>
  <c r="V59" i="4"/>
  <c r="V54" i="4"/>
  <c r="V1711" i="4"/>
  <c r="V1262" i="4"/>
  <c r="V670" i="4"/>
  <c r="V289" i="4"/>
  <c r="V2256" i="4"/>
  <c r="V1550" i="4"/>
  <c r="V646" i="4"/>
  <c r="V217" i="4"/>
  <c r="V1121" i="4"/>
  <c r="V1479" i="4"/>
  <c r="V1072" i="4"/>
  <c r="V1031" i="4"/>
  <c r="V113" i="4"/>
  <c r="V1992" i="4"/>
  <c r="V1385" i="4"/>
  <c r="V928" i="4"/>
  <c r="V138" i="4"/>
  <c r="V2034" i="4"/>
  <c r="V1199" i="4"/>
  <c r="V1226" i="4"/>
  <c r="V94" i="4"/>
  <c r="S19" i="4"/>
  <c r="S51" i="4"/>
  <c r="S83" i="4"/>
  <c r="S115" i="4"/>
  <c r="S147" i="4"/>
  <c r="S179" i="4"/>
  <c r="S211" i="4"/>
  <c r="S243" i="4"/>
  <c r="S275" i="4"/>
  <c r="S307" i="4"/>
  <c r="S339" i="4"/>
  <c r="S371" i="4"/>
  <c r="S403" i="4"/>
  <c r="S435" i="4"/>
  <c r="S467" i="4"/>
  <c r="S499" i="4"/>
  <c r="S531" i="4"/>
  <c r="S563" i="4"/>
  <c r="S595" i="4"/>
  <c r="S627" i="4"/>
  <c r="S659" i="4"/>
  <c r="S691" i="4"/>
  <c r="S723" i="4"/>
  <c r="S755" i="4"/>
  <c r="S787" i="4"/>
  <c r="S819" i="4"/>
  <c r="S851" i="4"/>
  <c r="S883" i="4"/>
  <c r="S915" i="4"/>
  <c r="S947" i="4"/>
  <c r="S979" i="4"/>
  <c r="S1011" i="4"/>
  <c r="S1043" i="4"/>
  <c r="S1075" i="4"/>
  <c r="S1107" i="4"/>
  <c r="S1139" i="4"/>
  <c r="S1171" i="4"/>
  <c r="S1203" i="4"/>
  <c r="S1235" i="4"/>
  <c r="S1267" i="4"/>
  <c r="S1299" i="4"/>
  <c r="S1331" i="4"/>
  <c r="S1363" i="4"/>
  <c r="S1395" i="4"/>
  <c r="S1427" i="4"/>
  <c r="S1459" i="4"/>
  <c r="S1491" i="4"/>
  <c r="S1523" i="4"/>
  <c r="S1555" i="4"/>
  <c r="S1587" i="4"/>
  <c r="S1619" i="4"/>
  <c r="S1651" i="4"/>
  <c r="S1683" i="4"/>
  <c r="S1715" i="4"/>
  <c r="S1747" i="4"/>
  <c r="S1779" i="4"/>
  <c r="S1811" i="4"/>
  <c r="S1843" i="4"/>
  <c r="S1875" i="4"/>
  <c r="S1907" i="4"/>
  <c r="S1939" i="4"/>
  <c r="S1971" i="4"/>
  <c r="S2003" i="4"/>
  <c r="S2035" i="4"/>
  <c r="S2067" i="4"/>
  <c r="S2099" i="4"/>
  <c r="S2131" i="4"/>
  <c r="S2163" i="4"/>
  <c r="S2195" i="4"/>
  <c r="S2227" i="4"/>
  <c r="S2259" i="4"/>
  <c r="S2291" i="4"/>
  <c r="S2323" i="4"/>
  <c r="S2355" i="4"/>
  <c r="S2387" i="4"/>
  <c r="S2419" i="4"/>
  <c r="S2451" i="4"/>
  <c r="S2483" i="4"/>
  <c r="S2515" i="4"/>
  <c r="S2547" i="4"/>
  <c r="S2579" i="4"/>
  <c r="S2611" i="4"/>
  <c r="S2643" i="4"/>
  <c r="S2675" i="4"/>
  <c r="S2707" i="4"/>
  <c r="S2739" i="4"/>
  <c r="S2771" i="4"/>
  <c r="S2803" i="4"/>
  <c r="S2835" i="4"/>
  <c r="S2867" i="4"/>
  <c r="S2899" i="4"/>
  <c r="S2931" i="4"/>
  <c r="S2963" i="4"/>
  <c r="S2995" i="4"/>
  <c r="S3027" i="4"/>
  <c r="S3059" i="4"/>
  <c r="S3091" i="4"/>
  <c r="S3123" i="4"/>
  <c r="S3155" i="4"/>
  <c r="S3187" i="4"/>
  <c r="S3219" i="4"/>
  <c r="S3251" i="4"/>
  <c r="S3283" i="4"/>
  <c r="S3315" i="4"/>
  <c r="S3347" i="4"/>
  <c r="S3379" i="4"/>
  <c r="S3411" i="4"/>
  <c r="V1161" i="4"/>
  <c r="V7963" i="4"/>
  <c r="V10519" i="4"/>
  <c r="V4931" i="4"/>
  <c r="V7190" i="4"/>
  <c r="V4263" i="4"/>
  <c r="V2079" i="4"/>
  <c r="V9469" i="4"/>
  <c r="V8940" i="4"/>
  <c r="V8180" i="4"/>
  <c r="V9133" i="4"/>
  <c r="V2486" i="4"/>
  <c r="V1532" i="4"/>
  <c r="V860" i="4"/>
  <c r="V154" i="4"/>
  <c r="V1404" i="4"/>
  <c r="V731" i="4"/>
  <c r="V6192" i="4"/>
  <c r="V10315" i="4"/>
  <c r="V8724" i="4"/>
  <c r="V10772" i="4"/>
  <c r="V2835" i="4"/>
  <c r="V2053" i="4"/>
  <c r="V651" i="4"/>
  <c r="V286" i="4"/>
  <c r="V9135" i="4"/>
  <c r="V7215" i="4"/>
  <c r="V8840" i="4"/>
  <c r="V8315" i="4"/>
  <c r="V4229" i="4"/>
  <c r="V1743" i="4"/>
  <c r="V1224" i="4"/>
  <c r="V581" i="4"/>
  <c r="V8717" i="4"/>
  <c r="V3189" i="4"/>
  <c r="V11165" i="4"/>
  <c r="V9685" i="4"/>
  <c r="V10344" i="4"/>
  <c r="V3045" i="4"/>
  <c r="V900" i="4"/>
  <c r="V1678" i="4"/>
  <c r="V462" i="4"/>
  <c r="V10960" i="4"/>
  <c r="V8561" i="4"/>
  <c r="V10267" i="4"/>
  <c r="V9763" i="4"/>
  <c r="V8035" i="4"/>
  <c r="V2468" i="4"/>
  <c r="V1178" i="4"/>
  <c r="V1040" i="4"/>
  <c r="V7602" i="4"/>
  <c r="V8964" i="4"/>
  <c r="V9251" i="4"/>
  <c r="V7748" i="4"/>
  <c r="V8663" i="4"/>
  <c r="V1814" i="4"/>
  <c r="V1222" i="4"/>
  <c r="V1025" i="4"/>
  <c r="V8152" i="4"/>
  <c r="V3362" i="4"/>
  <c r="V9452" i="4"/>
  <c r="V8464" i="4"/>
  <c r="V9780" i="4"/>
  <c r="V2832" i="4"/>
  <c r="V2327" i="4"/>
  <c r="V660" i="4"/>
  <c r="V320" i="4"/>
  <c r="V7895" i="4"/>
  <c r="V6950" i="4"/>
  <c r="V8544" i="4"/>
  <c r="V10868" i="4"/>
  <c r="V3143" i="4"/>
  <c r="V1351" i="4"/>
  <c r="V1784" i="4"/>
  <c r="V101" i="4"/>
  <c r="V2066" i="4"/>
  <c r="V6373" i="4"/>
  <c r="V9238" i="4"/>
  <c r="V8688" i="4"/>
  <c r="V9284" i="4"/>
  <c r="V7650" i="4"/>
  <c r="V2145" i="4"/>
  <c r="V1811" i="4"/>
  <c r="V973" i="4"/>
  <c r="V574" i="4"/>
  <c r="V6346" i="4"/>
  <c r="V10634" i="4"/>
  <c r="V7210" i="4"/>
  <c r="V10967" i="4"/>
  <c r="V2993" i="4"/>
  <c r="V2554" i="4"/>
  <c r="V1559" i="4"/>
  <c r="V10732" i="4"/>
  <c r="V6024" i="4"/>
  <c r="V10377" i="4"/>
  <c r="V10956" i="4"/>
  <c r="V8167" i="4"/>
  <c r="V7889" i="4"/>
  <c r="V9990" i="4"/>
  <c r="V9157" i="4"/>
  <c r="V8322" i="4"/>
  <c r="V2651" i="4"/>
  <c r="V2704" i="4"/>
  <c r="V1323" i="4"/>
  <c r="V1974" i="4"/>
  <c r="V2430" i="4"/>
  <c r="V405" i="4"/>
  <c r="V88" i="4"/>
  <c r="V7238" i="4"/>
  <c r="V5062" i="4"/>
  <c r="V3425" i="4"/>
  <c r="V6203" i="4"/>
  <c r="V3814" i="4"/>
  <c r="V3440" i="4"/>
  <c r="V7157" i="4"/>
  <c r="V4392" i="4"/>
  <c r="V8245" i="4"/>
  <c r="V8202" i="4"/>
  <c r="V4565" i="4"/>
  <c r="V8961" i="4"/>
  <c r="V10085" i="4"/>
  <c r="V10419" i="4"/>
  <c r="V6447" i="4"/>
  <c r="V3471" i="4"/>
  <c r="V2274" i="4"/>
  <c r="V1002" i="4"/>
  <c r="V1440" i="4"/>
  <c r="V558" i="4"/>
  <c r="V699" i="4"/>
  <c r="V4740" i="4"/>
  <c r="V6291" i="4"/>
  <c r="V8848" i="4"/>
  <c r="V7649" i="4"/>
  <c r="V10678" i="4"/>
  <c r="V7603" i="4"/>
  <c r="V8780" i="4"/>
  <c r="V3747" i="4"/>
  <c r="V8666" i="4"/>
  <c r="V9866" i="4"/>
  <c r="V4126" i="4"/>
  <c r="V2420" i="4"/>
  <c r="V2428" i="4"/>
  <c r="V2286" i="4"/>
  <c r="V983" i="4"/>
  <c r="V1013" i="4"/>
  <c r="V197" i="4"/>
  <c r="V8640" i="4"/>
  <c r="V5642" i="4"/>
  <c r="V3900" i="4"/>
  <c r="V4169" i="4"/>
  <c r="V4480" i="4"/>
  <c r="V3782" i="4"/>
  <c r="V7890" i="4"/>
  <c r="V3335" i="4"/>
  <c r="V10850" i="4"/>
  <c r="V9425" i="4"/>
  <c r="V6516" i="4"/>
  <c r="V7735" i="4"/>
  <c r="V10260" i="4"/>
  <c r="V10105" i="4"/>
  <c r="V8906" i="4"/>
  <c r="V2566" i="4"/>
  <c r="V2819" i="4"/>
  <c r="V2007" i="4"/>
  <c r="V1274" i="4"/>
  <c r="V956" i="4"/>
  <c r="V818" i="4"/>
  <c r="V231" i="4"/>
  <c r="S20" i="4"/>
  <c r="S52" i="4"/>
  <c r="S84" i="4"/>
  <c r="S116" i="4"/>
  <c r="S148" i="4"/>
  <c r="S180" i="4"/>
  <c r="S212" i="4"/>
  <c r="S244" i="4"/>
  <c r="S276" i="4"/>
  <c r="S308" i="4"/>
  <c r="S340" i="4"/>
  <c r="S372" i="4"/>
  <c r="S404" i="4"/>
  <c r="S436" i="4"/>
  <c r="S468" i="4"/>
  <c r="S500" i="4"/>
  <c r="S532" i="4"/>
  <c r="S564" i="4"/>
  <c r="S596" i="4"/>
  <c r="S628" i="4"/>
  <c r="S660" i="4"/>
  <c r="S692" i="4"/>
  <c r="S724" i="4"/>
  <c r="S756" i="4"/>
  <c r="S788" i="4"/>
  <c r="S820" i="4"/>
  <c r="S852" i="4"/>
  <c r="S884" i="4"/>
  <c r="S916" i="4"/>
  <c r="S948" i="4"/>
  <c r="S980" i="4"/>
  <c r="S1012" i="4"/>
  <c r="S1044" i="4"/>
  <c r="S1076" i="4"/>
  <c r="S1108" i="4"/>
  <c r="S1140" i="4"/>
  <c r="S1172" i="4"/>
  <c r="S1204" i="4"/>
  <c r="S1236" i="4"/>
  <c r="S1268" i="4"/>
  <c r="S1300" i="4"/>
  <c r="S1332" i="4"/>
  <c r="S1364" i="4"/>
  <c r="S1396" i="4"/>
  <c r="S1428" i="4"/>
  <c r="S1460" i="4"/>
  <c r="S1492" i="4"/>
  <c r="S1524" i="4"/>
  <c r="V1213" i="4"/>
  <c r="V2983" i="4"/>
  <c r="V6412" i="4"/>
  <c r="V9788" i="4"/>
  <c r="V10925" i="4"/>
  <c r="V10289" i="4"/>
  <c r="V1695" i="4"/>
  <c r="V4711" i="4"/>
  <c r="V8777" i="4"/>
  <c r="V8659" i="4"/>
  <c r="V2550" i="4"/>
  <c r="V1959" i="4"/>
  <c r="V684" i="4"/>
  <c r="V2521" i="4"/>
  <c r="V366" i="4"/>
  <c r="V4180" i="4"/>
  <c r="V7704" i="4"/>
  <c r="V8595" i="4"/>
  <c r="V2616" i="4"/>
  <c r="V993" i="4"/>
  <c r="V221" i="4"/>
  <c r="V7994" i="4"/>
  <c r="V5481" i="4"/>
  <c r="V10577" i="4"/>
  <c r="V8359" i="4"/>
  <c r="V2262" i="4"/>
  <c r="V915" i="4"/>
  <c r="V8753" i="4"/>
  <c r="V5083" i="4"/>
  <c r="V10563" i="4"/>
  <c r="V9130" i="4"/>
  <c r="V10641" i="4"/>
  <c r="V1123" i="4"/>
  <c r="V1747" i="4"/>
  <c r="V10176" i="4"/>
  <c r="V7708" i="4"/>
  <c r="V7980" i="4"/>
  <c r="V10704" i="4"/>
  <c r="V2969" i="4"/>
  <c r="V1631" i="4"/>
  <c r="V540" i="4"/>
  <c r="V8760" i="4"/>
  <c r="V4583" i="4"/>
  <c r="V9475" i="4"/>
  <c r="V3819" i="4"/>
  <c r="V2872" i="4"/>
  <c r="V1365" i="4"/>
  <c r="V4678" i="4"/>
  <c r="V9268" i="4"/>
  <c r="V9851" i="4"/>
  <c r="V8439" i="4"/>
  <c r="V3291" i="4"/>
  <c r="V3164" i="4"/>
  <c r="V356" i="4"/>
  <c r="V6429" i="4"/>
  <c r="V9250" i="4"/>
  <c r="V9918" i="4"/>
  <c r="V4084" i="4"/>
  <c r="V1837" i="4"/>
  <c r="V1198" i="4"/>
  <c r="V10525" i="4"/>
  <c r="V1593" i="4"/>
  <c r="V357" i="4"/>
  <c r="V4546" i="4"/>
  <c r="V9071" i="4"/>
  <c r="V8434" i="4"/>
  <c r="V9144" i="4"/>
  <c r="V2260" i="4"/>
  <c r="V1846" i="4"/>
  <c r="V817" i="4"/>
  <c r="V208" i="4"/>
  <c r="V7440" i="4"/>
  <c r="V10255" i="4"/>
  <c r="V10736" i="4"/>
  <c r="V3016" i="4"/>
  <c r="V2608" i="4"/>
  <c r="V535" i="4"/>
  <c r="V8247" i="4"/>
  <c r="V9180" i="4"/>
  <c r="V7091" i="4"/>
  <c r="V8846" i="4"/>
  <c r="V9696" i="4"/>
  <c r="V10111" i="4"/>
  <c r="V3518" i="4"/>
  <c r="V2396" i="4"/>
  <c r="V2688" i="4"/>
  <c r="V1972" i="4"/>
  <c r="V2242" i="4"/>
  <c r="V590" i="4"/>
  <c r="V352" i="4"/>
  <c r="V3925" i="4"/>
  <c r="V5871" i="4"/>
  <c r="V4085" i="4"/>
  <c r="V4986" i="4"/>
  <c r="V3669" i="4"/>
  <c r="V5909" i="4"/>
  <c r="V3209" i="4"/>
  <c r="V3604" i="4"/>
  <c r="V4330" i="4"/>
  <c r="V3485" i="4"/>
  <c r="V4491" i="4"/>
  <c r="V6769" i="4"/>
  <c r="V8831" i="4"/>
  <c r="V9840" i="4"/>
  <c r="V9313" i="4"/>
  <c r="V3014" i="4"/>
  <c r="V2764" i="4"/>
  <c r="V2116" i="4"/>
  <c r="V1659" i="4"/>
  <c r="V1744" i="4"/>
  <c r="V715" i="4"/>
  <c r="V4129" i="4"/>
  <c r="V7231" i="4"/>
  <c r="V6282" i="4"/>
  <c r="V6225" i="4"/>
  <c r="V8026" i="4"/>
  <c r="V10086" i="4"/>
  <c r="V8843" i="4"/>
  <c r="V10727" i="4"/>
  <c r="V7407" i="4"/>
  <c r="V8028" i="4"/>
  <c r="V8613" i="4"/>
  <c r="V8257" i="4"/>
  <c r="V3031" i="4"/>
  <c r="V2233" i="4"/>
  <c r="V1320" i="4"/>
  <c r="V1520" i="4"/>
  <c r="V1375" i="4"/>
  <c r="V553" i="4"/>
  <c r="V15" i="4"/>
  <c r="V986" i="4"/>
  <c r="V129" i="4"/>
  <c r="V46" i="4"/>
  <c r="V1585" i="4"/>
  <c r="V1841" i="4"/>
  <c r="V1383" i="4"/>
  <c r="V63" i="4"/>
  <c r="V2203" i="4"/>
  <c r="V2160" i="4"/>
  <c r="V662" i="4"/>
  <c r="V361" i="4"/>
  <c r="V2585" i="4"/>
  <c r="V2125" i="4"/>
  <c r="V946" i="4"/>
  <c r="V724" i="4"/>
  <c r="V187" i="4"/>
  <c r="V2496" i="4"/>
  <c r="V2124" i="4"/>
  <c r="V838" i="4"/>
  <c r="V224" i="4"/>
  <c r="V1456" i="4"/>
  <c r="V1757" i="4"/>
  <c r="V752" i="4"/>
  <c r="V176" i="4"/>
  <c r="S21" i="4"/>
  <c r="S53" i="4"/>
  <c r="S85" i="4"/>
  <c r="S117" i="4"/>
  <c r="S149" i="4"/>
  <c r="S181" i="4"/>
  <c r="S213" i="4"/>
  <c r="S245" i="4"/>
  <c r="S277" i="4"/>
  <c r="S309" i="4"/>
  <c r="S341" i="4"/>
  <c r="S373" i="4"/>
  <c r="S405" i="4"/>
  <c r="S437" i="4"/>
  <c r="S469" i="4"/>
  <c r="S501" i="4"/>
  <c r="S533" i="4"/>
  <c r="S565" i="4"/>
  <c r="S597" i="4"/>
  <c r="S629" i="4"/>
  <c r="S661" i="4"/>
  <c r="S693" i="4"/>
  <c r="S725" i="4"/>
  <c r="S757" i="4"/>
  <c r="S789" i="4"/>
  <c r="S821" i="4"/>
  <c r="S853" i="4"/>
  <c r="S885" i="4"/>
  <c r="S917" i="4"/>
  <c r="S949" i="4"/>
  <c r="S981" i="4"/>
  <c r="S1013" i="4"/>
  <c r="S1045" i="4"/>
  <c r="S1077" i="4"/>
  <c r="S1109" i="4"/>
  <c r="S1141" i="4"/>
  <c r="S1173" i="4"/>
  <c r="S1205" i="4"/>
  <c r="S1237" i="4"/>
  <c r="S1269" i="4"/>
  <c r="S1301" i="4"/>
  <c r="S1333" i="4"/>
  <c r="S1365" i="4"/>
  <c r="S1397" i="4"/>
  <c r="S1429" i="4"/>
  <c r="S1461" i="4"/>
  <c r="S1493" i="4"/>
  <c r="S1525" i="4"/>
  <c r="S1557" i="4"/>
  <c r="S1589" i="4"/>
  <c r="S1621" i="4"/>
  <c r="S1653" i="4"/>
  <c r="S1685" i="4"/>
  <c r="S1717" i="4"/>
  <c r="S1749" i="4"/>
  <c r="S1781" i="4"/>
  <c r="S1813" i="4"/>
  <c r="S1845" i="4"/>
  <c r="S1877" i="4"/>
  <c r="S1909" i="4"/>
  <c r="S1941" i="4"/>
  <c r="V7983" i="4"/>
  <c r="V7515" i="4"/>
  <c r="V11038" i="4"/>
  <c r="V3215" i="4"/>
  <c r="V2309" i="4"/>
  <c r="V5218" i="4"/>
  <c r="V10686" i="4"/>
  <c r="V8435" i="4"/>
  <c r="V7935" i="4"/>
  <c r="V3061" i="4"/>
  <c r="V1581" i="4"/>
  <c r="V1133" i="4"/>
  <c r="V112" i="4"/>
  <c r="V1417" i="4"/>
  <c r="V341" i="4"/>
  <c r="V5245" i="4"/>
  <c r="V10324" i="4"/>
  <c r="V10059" i="4"/>
  <c r="V10571" i="4"/>
  <c r="V2888" i="4"/>
  <c r="V1935" i="4"/>
  <c r="V2083" i="4"/>
  <c r="V314" i="4"/>
  <c r="V6875" i="4"/>
  <c r="V10901" i="4"/>
  <c r="V6642" i="4"/>
  <c r="V10861" i="4"/>
  <c r="V2975" i="4"/>
  <c r="V1381" i="4"/>
  <c r="V1807" i="4"/>
  <c r="V501" i="4"/>
  <c r="V6090" i="4"/>
  <c r="V4332" i="4"/>
  <c r="V8446" i="4"/>
  <c r="V8463" i="4"/>
  <c r="V10998" i="4"/>
  <c r="V3415" i="4"/>
  <c r="V2363" i="4"/>
  <c r="V1850" i="4"/>
  <c r="V678" i="4"/>
  <c r="V9004" i="4"/>
  <c r="V10492" i="4"/>
  <c r="V9217" i="4"/>
  <c r="V10127" i="4"/>
  <c r="V3063" i="4"/>
  <c r="V1648" i="4"/>
  <c r="V2184" i="4"/>
  <c r="V184" i="4"/>
  <c r="V8057" i="4"/>
  <c r="V9047" i="4"/>
  <c r="V8915" i="4"/>
  <c r="V10121" i="4"/>
  <c r="V7687" i="4"/>
  <c r="V2196" i="4"/>
  <c r="V1986" i="4"/>
  <c r="V959" i="4"/>
  <c r="V7751" i="4"/>
  <c r="V10083" i="4"/>
  <c r="V10959" i="4"/>
  <c r="V10498" i="4"/>
  <c r="V9088" i="4"/>
  <c r="V2424" i="4"/>
  <c r="V1859" i="4"/>
  <c r="V1195" i="4"/>
  <c r="V216" i="4"/>
  <c r="V4695" i="4"/>
  <c r="V7769" i="4"/>
  <c r="V9215" i="4"/>
  <c r="V10440" i="4"/>
  <c r="V2453" i="4"/>
  <c r="V2596" i="4"/>
  <c r="V1095" i="4"/>
  <c r="V649" i="4"/>
  <c r="V9933" i="4"/>
  <c r="V2063" i="4"/>
  <c r="V3274" i="4"/>
  <c r="V7674" i="4"/>
  <c r="V8332" i="4"/>
  <c r="V10023" i="4"/>
  <c r="V9930" i="4"/>
  <c r="V2594" i="4"/>
  <c r="V917" i="4"/>
  <c r="V1363" i="4"/>
  <c r="V115" i="4"/>
  <c r="V9235" i="4"/>
  <c r="V10167" i="4"/>
  <c r="V9154" i="4"/>
  <c r="V10501" i="4"/>
  <c r="V3067" i="4"/>
  <c r="V1783" i="4"/>
  <c r="V1106" i="4"/>
  <c r="V705" i="4"/>
  <c r="V7922" i="4"/>
  <c r="V4222" i="4"/>
  <c r="V8737" i="4"/>
  <c r="V8059" i="4"/>
  <c r="V4759" i="4"/>
  <c r="V7945" i="4"/>
  <c r="V7886" i="4"/>
  <c r="V9640" i="4"/>
  <c r="V7130" i="4"/>
  <c r="V3429" i="4"/>
  <c r="V2686" i="4"/>
  <c r="V2208" i="4"/>
  <c r="V2324" i="4"/>
  <c r="V1400" i="4"/>
  <c r="V258" i="4"/>
  <c r="V7266" i="4"/>
  <c r="V7056" i="4"/>
  <c r="V4948" i="4"/>
  <c r="V3336" i="4"/>
  <c r="V6150" i="4"/>
  <c r="V3768" i="4"/>
  <c r="V5995" i="4"/>
  <c r="V4404" i="4"/>
  <c r="V11153" i="4"/>
  <c r="V9671" i="4"/>
  <c r="V10120" i="4"/>
  <c r="V10646" i="4"/>
  <c r="V9340" i="4"/>
  <c r="V9802" i="4"/>
  <c r="V8096" i="4"/>
  <c r="V8389" i="4"/>
  <c r="V2476" i="4"/>
  <c r="V2389" i="4"/>
  <c r="V2958" i="4"/>
  <c r="V2035" i="4"/>
  <c r="V1136" i="4"/>
  <c r="V473" i="4"/>
  <c r="V4445" i="4"/>
  <c r="V6715" i="4"/>
  <c r="V5129" i="4"/>
  <c r="V6092" i="4"/>
  <c r="V8370" i="4"/>
  <c r="V3728" i="4"/>
  <c r="V8327" i="4"/>
  <c r="V9296" i="4"/>
  <c r="V9544" i="4"/>
  <c r="V9646" i="4"/>
  <c r="V2925" i="4"/>
  <c r="V2435" i="4"/>
  <c r="V2045" i="4"/>
  <c r="V1644" i="4"/>
  <c r="V2337" i="4"/>
  <c r="V493" i="4"/>
  <c r="V347" i="4"/>
  <c r="V8211" i="4"/>
  <c r="V5512" i="4"/>
  <c r="V3830" i="4"/>
  <c r="V3824" i="4"/>
  <c r="V4618" i="4"/>
  <c r="V3890" i="4"/>
  <c r="V6608" i="4"/>
  <c r="V5055" i="4"/>
  <c r="V9903" i="4"/>
  <c r="V7832" i="4"/>
  <c r="V5488" i="4"/>
  <c r="V7849" i="4"/>
  <c r="V9551" i="4"/>
  <c r="V10032" i="4"/>
  <c r="V8283" i="4"/>
  <c r="V2923" i="4"/>
  <c r="V2957" i="4"/>
  <c r="V1787" i="4"/>
  <c r="V1869" i="4"/>
  <c r="V1219" i="4"/>
  <c r="V827" i="4"/>
  <c r="V147" i="4"/>
  <c r="S22" i="4"/>
  <c r="S54" i="4"/>
  <c r="S86" i="4"/>
  <c r="S118" i="4"/>
  <c r="S150" i="4"/>
  <c r="S182" i="4"/>
  <c r="S214" i="4"/>
  <c r="S246" i="4"/>
  <c r="S278" i="4"/>
  <c r="S310" i="4"/>
  <c r="S342" i="4"/>
  <c r="S374" i="4"/>
  <c r="S406" i="4"/>
  <c r="S438" i="4"/>
  <c r="S470" i="4"/>
  <c r="S502" i="4"/>
  <c r="S534" i="4"/>
  <c r="S566" i="4"/>
  <c r="S598" i="4"/>
  <c r="S630" i="4"/>
  <c r="S662" i="4"/>
  <c r="S694" i="4"/>
  <c r="S726" i="4"/>
  <c r="S758" i="4"/>
  <c r="S790" i="4"/>
  <c r="S822" i="4"/>
  <c r="S854" i="4"/>
  <c r="S886" i="4"/>
  <c r="S918" i="4"/>
  <c r="S950" i="4"/>
  <c r="S982" i="4"/>
  <c r="S1014" i="4"/>
  <c r="S1046" i="4"/>
  <c r="S1078" i="4"/>
  <c r="S1110" i="4"/>
  <c r="S1142" i="4"/>
  <c r="S1174" i="4"/>
  <c r="S1206" i="4"/>
  <c r="S1238" i="4"/>
  <c r="S1270" i="4"/>
  <c r="S1302" i="4"/>
  <c r="S1334" i="4"/>
  <c r="S1366" i="4"/>
  <c r="S1398" i="4"/>
  <c r="S1430" i="4"/>
  <c r="S1462" i="4"/>
  <c r="S1494" i="4"/>
  <c r="S1526" i="4"/>
  <c r="S1558" i="4"/>
  <c r="S1590" i="4"/>
  <c r="S1622" i="4"/>
  <c r="S1654" i="4"/>
  <c r="S1686" i="4"/>
  <c r="S1718" i="4"/>
  <c r="S1750" i="4"/>
  <c r="S1782" i="4"/>
  <c r="S1814" i="4"/>
  <c r="S1846" i="4"/>
  <c r="S1878" i="4"/>
  <c r="S1910" i="4"/>
  <c r="S1942" i="4"/>
  <c r="S1974" i="4"/>
  <c r="S2006" i="4"/>
  <c r="S2038" i="4"/>
  <c r="S2070" i="4"/>
  <c r="S2102" i="4"/>
  <c r="S2134" i="4"/>
  <c r="S2166" i="4"/>
  <c r="S2198" i="4"/>
  <c r="S2230" i="4"/>
  <c r="S2262" i="4"/>
  <c r="S2294" i="4"/>
  <c r="V5040" i="4"/>
  <c r="V6199" i="4"/>
  <c r="V7060" i="4"/>
  <c r="V8046" i="4"/>
  <c r="V9406" i="4"/>
  <c r="V3202" i="4"/>
  <c r="V2500" i="4"/>
  <c r="V10052" i="4"/>
  <c r="V8682" i="4"/>
  <c r="V9254" i="4"/>
  <c r="V5583" i="4"/>
  <c r="V2133" i="4"/>
  <c r="V10139" i="4"/>
  <c r="V3902" i="4"/>
  <c r="V1268" i="4"/>
  <c r="V950" i="4"/>
  <c r="V89" i="4"/>
  <c r="V1698" i="4"/>
  <c r="V11019" i="4"/>
  <c r="V10953" i="4"/>
  <c r="V10397" i="4"/>
  <c r="V3286" i="4"/>
  <c r="V1306" i="4"/>
  <c r="V994" i="4"/>
  <c r="V106" i="4"/>
  <c r="V9485" i="4"/>
  <c r="V9649" i="4"/>
  <c r="V3266" i="4"/>
  <c r="V2187" i="4"/>
  <c r="V1497" i="4"/>
  <c r="V349" i="4"/>
  <c r="V7232" i="4"/>
  <c r="V3248" i="4"/>
  <c r="V8566" i="4"/>
  <c r="V2766" i="4"/>
  <c r="V2170" i="4"/>
  <c r="V1522" i="4"/>
  <c r="V203" i="4"/>
  <c r="V7966" i="4"/>
  <c r="V8512" i="4"/>
  <c r="V9949" i="4"/>
  <c r="V2588" i="4"/>
  <c r="V1666" i="4"/>
  <c r="V440" i="4"/>
  <c r="V5192" i="4"/>
  <c r="V9993" i="4"/>
  <c r="V9766" i="4"/>
  <c r="V4145" i="4"/>
  <c r="V979" i="4"/>
  <c r="V965" i="4"/>
  <c r="V5252" i="4"/>
  <c r="V6288" i="4"/>
  <c r="V8820" i="4"/>
  <c r="V10995" i="4"/>
  <c r="V2626" i="4"/>
  <c r="V1229" i="4"/>
  <c r="V209" i="4"/>
  <c r="V3309" i="4"/>
  <c r="V7826" i="4"/>
  <c r="V8178" i="4"/>
  <c r="V2708" i="4"/>
  <c r="V1719" i="4"/>
  <c r="V351" i="4"/>
  <c r="V8954" i="4"/>
  <c r="V132" i="4"/>
  <c r="V5522" i="4"/>
  <c r="V9491" i="4"/>
  <c r="V2362" i="4"/>
  <c r="V490" i="4"/>
  <c r="V10553" i="4"/>
  <c r="V3487" i="4"/>
  <c r="V517" i="4"/>
  <c r="V6984" i="4"/>
  <c r="V9693" i="4"/>
  <c r="V10137" i="4"/>
  <c r="V8945" i="4"/>
  <c r="V9883" i="4"/>
  <c r="V3894" i="4"/>
  <c r="V3058" i="4"/>
  <c r="V1770" i="4"/>
  <c r="V1670" i="4"/>
  <c r="V1209" i="4"/>
  <c r="V448" i="4"/>
  <c r="V502" i="4"/>
  <c r="V3382" i="4"/>
  <c r="V5745" i="4"/>
  <c r="V4002" i="4"/>
  <c r="V4549" i="4"/>
  <c r="V7459" i="4"/>
  <c r="V5670" i="4"/>
  <c r="V8225" i="4"/>
  <c r="V5236" i="4"/>
  <c r="V10932" i="4"/>
  <c r="V8355" i="4"/>
  <c r="V10898" i="4"/>
  <c r="V4617" i="4"/>
  <c r="V9104" i="4"/>
  <c r="V10119" i="4"/>
  <c r="V8969" i="4"/>
  <c r="V3009" i="4"/>
  <c r="V2011" i="4"/>
  <c r="V1371" i="4"/>
  <c r="V1260" i="4"/>
  <c r="V1231" i="4"/>
  <c r="V695" i="4"/>
  <c r="V3788" i="4"/>
  <c r="V3606" i="4"/>
  <c r="V6718" i="4"/>
  <c r="V7279" i="4"/>
  <c r="V6782" i="4"/>
  <c r="V7658" i="4"/>
  <c r="V11000" i="4"/>
  <c r="V7953" i="4"/>
  <c r="V9510" i="4"/>
  <c r="V9411" i="4"/>
  <c r="V9956" i="4"/>
  <c r="V6724" i="4"/>
  <c r="V3219" i="4"/>
  <c r="V2314" i="4"/>
  <c r="V1308" i="4"/>
  <c r="V1973" i="4"/>
  <c r="V1345" i="4"/>
  <c r="V785" i="4"/>
  <c r="V591" i="4"/>
  <c r="V172" i="4"/>
  <c r="V185" i="4"/>
  <c r="V45" i="4"/>
  <c r="V2648" i="4"/>
  <c r="V1246" i="4"/>
  <c r="V1251" i="4"/>
  <c r="V460" i="4"/>
  <c r="V1482" i="4"/>
  <c r="V1088" i="4"/>
  <c r="V704" i="4"/>
  <c r="V1076" i="4"/>
  <c r="V1865" i="4"/>
  <c r="V2397" i="4"/>
  <c r="V925" i="4"/>
  <c r="V373" i="4"/>
  <c r="V87" i="4"/>
  <c r="V1647" i="4"/>
  <c r="V922" i="4"/>
  <c r="V309" i="4"/>
  <c r="V41" i="4"/>
  <c r="V2607" i="4"/>
  <c r="V1372" i="4"/>
  <c r="V457" i="4"/>
  <c r="V215" i="4"/>
  <c r="S23" i="4"/>
  <c r="S55" i="4"/>
  <c r="S87" i="4"/>
  <c r="S119" i="4"/>
  <c r="S151" i="4"/>
  <c r="S183" i="4"/>
  <c r="S215" i="4"/>
  <c r="S247" i="4"/>
  <c r="S279" i="4"/>
  <c r="S311" i="4"/>
  <c r="S343" i="4"/>
  <c r="S375" i="4"/>
  <c r="S407" i="4"/>
  <c r="S439" i="4"/>
  <c r="S471" i="4"/>
  <c r="S503" i="4"/>
  <c r="S535" i="4"/>
  <c r="S567" i="4"/>
  <c r="S599" i="4"/>
  <c r="S631" i="4"/>
  <c r="S663" i="4"/>
  <c r="S695" i="4"/>
  <c r="S727" i="4"/>
  <c r="S759" i="4"/>
  <c r="S791" i="4"/>
  <c r="S823" i="4"/>
  <c r="S855" i="4"/>
  <c r="S887" i="4"/>
  <c r="S919" i="4"/>
  <c r="S951" i="4"/>
  <c r="S983" i="4"/>
  <c r="S1015" i="4"/>
  <c r="S1047" i="4"/>
  <c r="S1079" i="4"/>
  <c r="S1111" i="4"/>
  <c r="S1143" i="4"/>
  <c r="S1175" i="4"/>
  <c r="S1207" i="4"/>
  <c r="S1239" i="4"/>
  <c r="S1271" i="4"/>
  <c r="S1303" i="4"/>
  <c r="S1335" i="4"/>
  <c r="S1367" i="4"/>
  <c r="S1399" i="4"/>
  <c r="S1431" i="4"/>
  <c r="S1463" i="4"/>
  <c r="S1495" i="4"/>
  <c r="S1527" i="4"/>
  <c r="S1559" i="4"/>
  <c r="S1591" i="4"/>
  <c r="S1623" i="4"/>
  <c r="S1655" i="4"/>
  <c r="V4663" i="4"/>
  <c r="V10068" i="4"/>
  <c r="V2308" i="4"/>
  <c r="V9917" i="4"/>
  <c r="V10422" i="4"/>
  <c r="V7801" i="4"/>
  <c r="V2800" i="4"/>
  <c r="V9831" i="4"/>
  <c r="V10609" i="4"/>
  <c r="V9228" i="4"/>
  <c r="V2673" i="4"/>
  <c r="V2177" i="4"/>
  <c r="V1446" i="4"/>
  <c r="V2630" i="4"/>
  <c r="V981" i="4"/>
  <c r="V544" i="4"/>
  <c r="V5515" i="4"/>
  <c r="V8664" i="4"/>
  <c r="V9194" i="4"/>
  <c r="V10203" i="4"/>
  <c r="V2733" i="4"/>
  <c r="V1788" i="4"/>
  <c r="V810" i="4"/>
  <c r="V255" i="4"/>
  <c r="V4760" i="4"/>
  <c r="V10811" i="4"/>
  <c r="V10040" i="4"/>
  <c r="V10631" i="4"/>
  <c r="V3078" i="4"/>
  <c r="V1882" i="4"/>
  <c r="V2213" i="4"/>
  <c r="V359" i="4"/>
  <c r="V4519" i="4"/>
  <c r="V3341" i="4"/>
  <c r="V11006" i="4"/>
  <c r="V7905" i="4"/>
  <c r="V10768" i="4"/>
  <c r="V3385" i="4"/>
  <c r="V1621" i="4"/>
  <c r="V1857" i="4"/>
  <c r="V379" i="4"/>
  <c r="V6689" i="4"/>
  <c r="V7299" i="4"/>
  <c r="V10716" i="4"/>
  <c r="V10383" i="4"/>
  <c r="V3340" i="4"/>
  <c r="V2401" i="4"/>
  <c r="V1906" i="4"/>
  <c r="V480" i="4"/>
  <c r="V9789" i="4"/>
  <c r="V10334" i="4"/>
  <c r="V8269" i="4"/>
  <c r="V10208" i="4"/>
  <c r="V3579" i="4"/>
  <c r="V2077" i="4"/>
  <c r="V2275" i="4"/>
  <c r="V397" i="4"/>
  <c r="V4857" i="4"/>
  <c r="V5894" i="4"/>
  <c r="V10763" i="4"/>
  <c r="V10036" i="4"/>
  <c r="V10756" i="4"/>
  <c r="V3466" i="4"/>
  <c r="V1370" i="4"/>
  <c r="V1066" i="4"/>
  <c r="V237" i="4"/>
  <c r="V8403" i="4"/>
  <c r="V10038" i="4"/>
  <c r="V9368" i="4"/>
  <c r="V9708" i="4"/>
  <c r="V2352" i="4"/>
  <c r="V1915" i="4"/>
  <c r="V1096" i="4"/>
  <c r="V516" i="4"/>
  <c r="V9590" i="4"/>
  <c r="V8515" i="4"/>
  <c r="V8719" i="4"/>
  <c r="V9240" i="4"/>
  <c r="V4482" i="4"/>
  <c r="V2404" i="4"/>
  <c r="V2667" i="4"/>
  <c r="V1085" i="4"/>
  <c r="V31" i="4"/>
  <c r="V9170" i="4"/>
  <c r="V8020" i="4"/>
  <c r="V8669" i="4"/>
  <c r="V10348" i="4"/>
  <c r="V2624" i="4"/>
  <c r="V2505" i="4"/>
  <c r="V1453" i="4"/>
  <c r="V1314" i="4"/>
  <c r="V7183" i="4"/>
  <c r="V7422" i="4"/>
  <c r="V10317" i="4"/>
  <c r="V8038" i="4"/>
  <c r="V10920" i="4"/>
  <c r="V8965" i="4"/>
  <c r="V9189" i="4"/>
  <c r="V10103" i="4"/>
  <c r="V3961" i="4"/>
  <c r="V2475" i="4"/>
  <c r="V2642" i="4"/>
  <c r="V2584" i="4"/>
  <c r="V980" i="4"/>
  <c r="V545" i="4"/>
  <c r="V108" i="4"/>
  <c r="V9767" i="4"/>
  <c r="V6926" i="4"/>
  <c r="V4827" i="4"/>
  <c r="V3216" i="4"/>
  <c r="V8158" i="4"/>
  <c r="V6296" i="4"/>
  <c r="V5563" i="4"/>
  <c r="V6319" i="4"/>
  <c r="V10859" i="4"/>
  <c r="V9759" i="4"/>
  <c r="V6862" i="4"/>
  <c r="V8477" i="4"/>
  <c r="V8390" i="4"/>
  <c r="V9272" i="4"/>
  <c r="V9996" i="4"/>
  <c r="V9622" i="4"/>
  <c r="V5285" i="4"/>
  <c r="V1921" i="4"/>
  <c r="V2238" i="4"/>
  <c r="V1349" i="4"/>
  <c r="V1214" i="4"/>
  <c r="V582" i="4"/>
  <c r="V10729" i="4"/>
  <c r="V5269" i="4"/>
  <c r="V7587" i="4"/>
  <c r="V4046" i="4"/>
  <c r="V9454" i="4"/>
  <c r="V8585" i="4"/>
  <c r="V5423" i="4"/>
  <c r="V8373" i="4"/>
  <c r="V9056" i="4"/>
  <c r="V9301" i="4"/>
  <c r="V3622" i="4"/>
  <c r="V2619" i="4"/>
  <c r="V1380" i="4"/>
  <c r="V2072" i="4"/>
  <c r="V806" i="4"/>
  <c r="V331" i="4"/>
  <c r="V311" i="4"/>
  <c r="V7906" i="4"/>
  <c r="V5402" i="4"/>
  <c r="V3724" i="4"/>
  <c r="V3347" i="4"/>
  <c r="V4354" i="4"/>
  <c r="V6673" i="4"/>
  <c r="V5179" i="4"/>
  <c r="V8273" i="4"/>
  <c r="V10216" i="4"/>
  <c r="V7383" i="4"/>
  <c r="V10947" i="4"/>
  <c r="V10574" i="4"/>
  <c r="V7309" i="4"/>
  <c r="V9479" i="4"/>
  <c r="V6745" i="4"/>
  <c r="V3124" i="4"/>
  <c r="V3492" i="4"/>
  <c r="V2876" i="4"/>
  <c r="V2297" i="4"/>
  <c r="V1535" i="4"/>
  <c r="V807" i="4"/>
  <c r="S24" i="4"/>
  <c r="S56" i="4"/>
  <c r="S88" i="4"/>
  <c r="S120" i="4"/>
  <c r="S152" i="4"/>
  <c r="S184" i="4"/>
  <c r="S216" i="4"/>
  <c r="S248" i="4"/>
  <c r="S280" i="4"/>
  <c r="S312" i="4"/>
  <c r="S344" i="4"/>
  <c r="S376" i="4"/>
  <c r="S408" i="4"/>
  <c r="S440" i="4"/>
  <c r="S472" i="4"/>
  <c r="S504" i="4"/>
  <c r="S536" i="4"/>
  <c r="S568" i="4"/>
  <c r="S600" i="4"/>
  <c r="S632" i="4"/>
  <c r="S664" i="4"/>
  <c r="S696" i="4"/>
  <c r="S728" i="4"/>
  <c r="S760" i="4"/>
  <c r="S792" i="4"/>
  <c r="S824" i="4"/>
  <c r="S856" i="4"/>
  <c r="S888" i="4"/>
  <c r="S920" i="4"/>
  <c r="S952" i="4"/>
  <c r="S984" i="4"/>
  <c r="S1016" i="4"/>
  <c r="V6944" i="4"/>
  <c r="V9723" i="4"/>
  <c r="V8288" i="4"/>
  <c r="V8622" i="4"/>
  <c r="V9204" i="4"/>
  <c r="V3174" i="4"/>
  <c r="V2490" i="4"/>
  <c r="V10532" i="4"/>
  <c r="V10829" i="4"/>
  <c r="V9732" i="4"/>
  <c r="V2900" i="4"/>
  <c r="V6817" i="4"/>
  <c r="V1151" i="4"/>
  <c r="V2906" i="4"/>
  <c r="V664" i="4"/>
  <c r="V11161" i="4"/>
  <c r="V11076" i="4"/>
  <c r="V9207" i="4"/>
  <c r="V9946" i="4"/>
  <c r="V2081" i="4"/>
  <c r="V755" i="4"/>
  <c r="V3411" i="4"/>
  <c r="V10961" i="4"/>
  <c r="V9506" i="4"/>
  <c r="V8834" i="4"/>
  <c r="V2884" i="4"/>
  <c r="V2200" i="4"/>
  <c r="V621" i="4"/>
  <c r="V4908" i="4"/>
  <c r="V11118" i="4"/>
  <c r="V9350" i="4"/>
  <c r="V10554" i="4"/>
  <c r="V2705" i="4"/>
  <c r="V988" i="4"/>
  <c r="V323" i="4"/>
  <c r="V10031" i="4"/>
  <c r="V8489" i="4"/>
  <c r="V9321" i="4"/>
  <c r="V7445" i="4"/>
  <c r="V2330" i="4"/>
  <c r="V384" i="4"/>
  <c r="V8967" i="4"/>
  <c r="V7358" i="4"/>
  <c r="V9466" i="4"/>
  <c r="V5303" i="4"/>
  <c r="V2042" i="4"/>
  <c r="V1235" i="4"/>
  <c r="V7032" i="4"/>
  <c r="V3032" i="4"/>
  <c r="V9505" i="4"/>
  <c r="V10535" i="4"/>
  <c r="V5674" i="4"/>
  <c r="V1549" i="4"/>
  <c r="V796" i="4"/>
  <c r="V8371" i="4"/>
  <c r="V8071" i="4"/>
  <c r="V8750" i="4"/>
  <c r="V2877" i="4"/>
  <c r="V2654" i="4"/>
  <c r="V620" i="4"/>
  <c r="V749" i="4"/>
  <c r="V9983" i="4"/>
  <c r="V8557" i="4"/>
  <c r="V8302" i="4"/>
  <c r="V9494" i="4"/>
  <c r="V4423" i="4"/>
  <c r="V2354" i="4"/>
  <c r="V2895" i="4"/>
  <c r="V277" i="4"/>
  <c r="V10980" i="4"/>
  <c r="V10489" i="4"/>
  <c r="V10285" i="4"/>
  <c r="V2377" i="4"/>
  <c r="V1975" i="4"/>
  <c r="V954" i="4"/>
  <c r="V4378" i="4"/>
  <c r="V7458" i="4"/>
  <c r="V7555" i="4"/>
  <c r="V10336" i="4"/>
  <c r="V9916" i="4"/>
  <c r="V9665" i="4"/>
  <c r="V3083" i="4"/>
  <c r="V2488" i="4"/>
  <c r="V1415" i="4"/>
  <c r="V935" i="4"/>
  <c r="V1056" i="4"/>
  <c r="V1012" i="4"/>
  <c r="V86" i="4"/>
  <c r="V8709" i="4"/>
  <c r="V5652" i="4"/>
  <c r="V3907" i="4"/>
  <c r="V4194" i="4"/>
  <c r="V6276" i="4"/>
  <c r="V6987" i="4"/>
  <c r="V7548" i="4"/>
  <c r="V7781" i="4"/>
  <c r="V8151" i="4"/>
  <c r="V10017" i="4"/>
  <c r="V10475" i="4"/>
  <c r="V9436" i="4"/>
  <c r="V8711" i="4"/>
  <c r="V10537" i="4"/>
  <c r="V8300" i="4"/>
  <c r="V2775" i="4"/>
  <c r="V2416" i="4"/>
  <c r="V1754" i="4"/>
  <c r="V1885" i="4"/>
  <c r="V1049" i="4"/>
  <c r="V524" i="4"/>
  <c r="V3713" i="4"/>
  <c r="V3333" i="4"/>
  <c r="V5265" i="4"/>
  <c r="V8450" i="4"/>
  <c r="V7856" i="4"/>
  <c r="V9745" i="4"/>
  <c r="V6154" i="4"/>
  <c r="V5689" i="4"/>
  <c r="V11090" i="4"/>
  <c r="V9716" i="4"/>
  <c r="V8818" i="4"/>
  <c r="V10279" i="4"/>
  <c r="V3619" i="4"/>
  <c r="V5244" i="4"/>
  <c r="V1722" i="4"/>
  <c r="V1726" i="4"/>
  <c r="V1247" i="4"/>
  <c r="V1511" i="4"/>
  <c r="V541" i="4"/>
  <c r="V73" i="4"/>
  <c r="V48" i="4"/>
  <c r="V497" i="4"/>
  <c r="V116" i="4"/>
  <c r="V2462" i="4"/>
  <c r="V2426" i="4"/>
  <c r="V422" i="4"/>
  <c r="V227" i="4"/>
  <c r="V1310" i="4"/>
  <c r="V1127" i="4"/>
  <c r="V1285" i="4"/>
  <c r="V149" i="4"/>
  <c r="V2052" i="4"/>
  <c r="V2088" i="4"/>
  <c r="V652" i="4"/>
  <c r="V933" i="4"/>
  <c r="V10" i="4"/>
  <c r="V1489" i="4"/>
  <c r="V1490" i="4"/>
  <c r="V1014" i="4"/>
  <c r="V43" i="4"/>
  <c r="V1278" i="4"/>
  <c r="V1864" i="4"/>
  <c r="V471" i="4"/>
  <c r="V175" i="4"/>
  <c r="S25" i="4"/>
  <c r="S57" i="4"/>
  <c r="S89" i="4"/>
  <c r="S121" i="4"/>
  <c r="S153" i="4"/>
  <c r="S185" i="4"/>
  <c r="S217" i="4"/>
  <c r="S249" i="4"/>
  <c r="S281" i="4"/>
  <c r="S313" i="4"/>
  <c r="S345" i="4"/>
  <c r="S377" i="4"/>
  <c r="S409" i="4"/>
  <c r="S441" i="4"/>
  <c r="S473" i="4"/>
  <c r="S505" i="4"/>
  <c r="S537" i="4"/>
  <c r="S569" i="4"/>
  <c r="S601" i="4"/>
  <c r="S633" i="4"/>
  <c r="S665" i="4"/>
  <c r="S697" i="4"/>
  <c r="S729" i="4"/>
  <c r="S761" i="4"/>
  <c r="S793" i="4"/>
  <c r="S825" i="4"/>
  <c r="S857" i="4"/>
  <c r="S889" i="4"/>
  <c r="S921" i="4"/>
  <c r="S953" i="4"/>
  <c r="S985" i="4"/>
  <c r="S1017" i="4"/>
  <c r="S1049" i="4"/>
  <c r="S1081" i="4"/>
  <c r="S1113" i="4"/>
  <c r="S1145" i="4"/>
  <c r="S1177" i="4"/>
  <c r="S1209" i="4"/>
  <c r="S1241" i="4"/>
  <c r="S1273" i="4"/>
  <c r="S1305" i="4"/>
  <c r="S1337" i="4"/>
  <c r="S1369" i="4"/>
  <c r="S1401" i="4"/>
  <c r="S1433" i="4"/>
  <c r="S1465" i="4"/>
  <c r="S1497" i="4"/>
  <c r="S1529" i="4"/>
  <c r="S1561" i="4"/>
  <c r="S1593" i="4"/>
  <c r="S1625" i="4"/>
  <c r="S1657" i="4"/>
  <c r="S1689" i="4"/>
  <c r="S1721" i="4"/>
  <c r="S1753" i="4"/>
  <c r="S1785" i="4"/>
  <c r="S1817" i="4"/>
  <c r="S1849" i="4"/>
  <c r="S1881" i="4"/>
  <c r="S1913" i="4"/>
  <c r="S1945" i="4"/>
  <c r="S1977" i="4"/>
  <c r="S2009" i="4"/>
  <c r="S2041" i="4"/>
  <c r="S2073" i="4"/>
  <c r="S2105" i="4"/>
  <c r="S2137" i="4"/>
  <c r="S2169" i="4"/>
  <c r="S2201" i="4"/>
  <c r="V8665" i="4"/>
  <c r="V3261" i="4"/>
  <c r="V8354" i="4"/>
  <c r="V11117" i="4"/>
  <c r="V4140" i="4"/>
  <c r="V9717" i="4"/>
  <c r="V9266" i="4"/>
  <c r="V9667" i="4"/>
  <c r="V2586" i="4"/>
  <c r="V2541" i="4"/>
  <c r="V1544" i="4"/>
  <c r="V1061" i="4"/>
  <c r="V1377" i="4"/>
  <c r="V239" i="4"/>
  <c r="V8521" i="4"/>
  <c r="V8004" i="4"/>
  <c r="V8624" i="4"/>
  <c r="V9755" i="4"/>
  <c r="V2745" i="4"/>
  <c r="V1651" i="4"/>
  <c r="V1187" i="4"/>
  <c r="V274" i="4"/>
  <c r="V3267" i="4"/>
  <c r="V7957" i="4"/>
  <c r="V9560" i="4"/>
  <c r="V9812" i="4"/>
  <c r="V2661" i="4"/>
  <c r="V2763" i="4"/>
  <c r="V856" i="4"/>
  <c r="V518" i="4"/>
  <c r="V7634" i="4"/>
  <c r="V7325" i="4"/>
  <c r="V9420" i="4"/>
  <c r="V6661" i="4"/>
  <c r="V10384" i="4"/>
  <c r="V2887" i="4"/>
  <c r="V1907" i="4"/>
  <c r="V419" i="4"/>
  <c r="V298" i="4"/>
  <c r="V4721" i="4"/>
  <c r="V7481" i="4"/>
  <c r="V8318" i="4"/>
  <c r="V9451" i="4"/>
  <c r="V4605" i="4"/>
  <c r="V1340" i="4"/>
  <c r="V1356" i="4"/>
  <c r="V444" i="4"/>
  <c r="V9750" i="4"/>
  <c r="V7479" i="4"/>
  <c r="V10295" i="4"/>
  <c r="V9854" i="4"/>
  <c r="V3110" i="4"/>
  <c r="V1904" i="4"/>
  <c r="V2241" i="4"/>
  <c r="V948" i="4"/>
  <c r="V4977" i="4"/>
  <c r="V10929" i="4"/>
  <c r="V10270" i="4"/>
  <c r="V10684" i="4"/>
  <c r="V10368" i="4"/>
  <c r="V2840" i="4"/>
  <c r="V2668" i="4"/>
  <c r="V812" i="4"/>
  <c r="V363" i="4"/>
  <c r="V9857" i="4"/>
  <c r="V10687" i="4"/>
  <c r="V8991" i="4"/>
  <c r="V10983" i="4"/>
  <c r="V2614" i="4"/>
  <c r="V4812" i="4"/>
  <c r="V1034" i="4"/>
  <c r="V365" i="4"/>
  <c r="V1033" i="4"/>
  <c r="V4036" i="4"/>
  <c r="V4348" i="4"/>
  <c r="V10183" i="4"/>
  <c r="V8381" i="4"/>
  <c r="V7949" i="4"/>
  <c r="V3750" i="4"/>
  <c r="V2350" i="4"/>
  <c r="V1347" i="4"/>
  <c r="V636" i="4"/>
  <c r="V181" i="4"/>
  <c r="V9450" i="4"/>
  <c r="V10357" i="4"/>
  <c r="V10290" i="4"/>
  <c r="V10112" i="4"/>
  <c r="V2796" i="4"/>
  <c r="V2240" i="4"/>
  <c r="V1075" i="4"/>
  <c r="V911" i="4"/>
  <c r="V7234" i="4"/>
  <c r="V5204" i="4"/>
  <c r="V7052" i="4"/>
  <c r="V11126" i="4"/>
  <c r="V10050" i="4"/>
  <c r="V9000" i="4"/>
  <c r="V9465" i="4"/>
  <c r="V10215" i="4"/>
  <c r="V7176" i="4"/>
  <c r="V2848" i="4"/>
  <c r="V1976" i="4"/>
  <c r="V1949" i="4"/>
  <c r="V1517" i="4"/>
  <c r="V1218" i="4"/>
  <c r="V512" i="4"/>
  <c r="V7250" i="4"/>
  <c r="V6693" i="4"/>
  <c r="V4732" i="4"/>
  <c r="V8266" i="4"/>
  <c r="V5766" i="4"/>
  <c r="V8101" i="4"/>
  <c r="V5122" i="4"/>
  <c r="V4118" i="4"/>
  <c r="V6481" i="4"/>
  <c r="V6980" i="4"/>
  <c r="V10011" i="4"/>
  <c r="V6274" i="4"/>
  <c r="V8652" i="4"/>
  <c r="V9385" i="4"/>
  <c r="V5344" i="4"/>
  <c r="V3481" i="4"/>
  <c r="V2533" i="4"/>
  <c r="V2188" i="4"/>
  <c r="V1148" i="4"/>
  <c r="V775" i="4"/>
  <c r="V701" i="4"/>
  <c r="V531" i="4"/>
  <c r="V6601" i="4"/>
  <c r="V5193" i="4"/>
  <c r="V9853" i="4"/>
  <c r="V10872" i="4"/>
  <c r="V9888" i="4"/>
  <c r="V7741" i="4"/>
  <c r="V7013" i="4"/>
  <c r="V9899" i="4"/>
  <c r="V10494" i="4"/>
  <c r="V8921" i="4"/>
  <c r="V2798" i="4"/>
  <c r="V1582" i="4"/>
  <c r="V2224" i="4"/>
  <c r="V1884" i="4"/>
  <c r="V2572" i="4"/>
  <c r="V484" i="4"/>
  <c r="V118" i="4"/>
  <c r="V7672" i="4"/>
  <c r="V5273" i="4"/>
  <c r="V3611" i="4"/>
  <c r="V5281" i="4"/>
  <c r="V9712" i="4"/>
  <c r="V8161" i="4"/>
  <c r="V7700" i="4"/>
  <c r="V6242" i="4"/>
  <c r="V6666" i="4"/>
  <c r="V10545" i="4"/>
  <c r="V9282" i="4"/>
  <c r="V8440" i="4"/>
  <c r="V8047" i="4"/>
  <c r="V10650" i="4"/>
  <c r="V3637" i="4"/>
  <c r="V1603" i="4"/>
  <c r="V8132" i="4"/>
  <c r="V3488" i="4"/>
  <c r="V7077" i="4"/>
  <c r="V5935" i="4"/>
  <c r="V3113" i="4"/>
  <c r="V5501" i="4"/>
  <c r="V8123" i="4"/>
  <c r="V9821" i="4"/>
  <c r="V9102" i="4"/>
  <c r="V1863" i="4"/>
  <c r="V9427" i="4"/>
  <c r="V1708" i="4"/>
  <c r="V2765" i="4"/>
  <c r="V599" i="4"/>
  <c r="V2302" i="4"/>
  <c r="V714" i="4"/>
  <c r="V333" i="4"/>
  <c r="V9713" i="4"/>
  <c r="V8295" i="4"/>
  <c r="V3249" i="4"/>
  <c r="V1513" i="4"/>
  <c r="V567" i="4"/>
  <c r="V283" i="4"/>
  <c r="V10593" i="4"/>
  <c r="V9923" i="4"/>
  <c r="V10745" i="4"/>
  <c r="V362" i="4"/>
  <c r="V2204" i="4"/>
  <c r="V522" i="4"/>
  <c r="V6588" i="4"/>
  <c r="V3564" i="4"/>
  <c r="V8416" i="4"/>
  <c r="V10162" i="4"/>
  <c r="V2675" i="4"/>
  <c r="V1084" i="4"/>
  <c r="V612" i="4"/>
  <c r="V3374" i="4"/>
  <c r="V11125" i="4"/>
  <c r="V10485" i="4"/>
  <c r="V2695" i="4"/>
  <c r="V1441" i="4"/>
  <c r="V588" i="4"/>
  <c r="V7901" i="4"/>
  <c r="V10053" i="4"/>
  <c r="V9222" i="4"/>
  <c r="V3119" i="4"/>
  <c r="V1143" i="4"/>
  <c r="V564" i="4"/>
  <c r="V4559" i="4"/>
  <c r="V9110" i="4"/>
  <c r="V8218" i="4"/>
  <c r="V10460" i="4"/>
  <c r="V1874" i="4"/>
  <c r="V1486" i="4"/>
  <c r="V243" i="4"/>
  <c r="V6869" i="4"/>
  <c r="V10164" i="4"/>
  <c r="V9394" i="4"/>
  <c r="V10754" i="4"/>
  <c r="V1606" i="4"/>
  <c r="V1334" i="4"/>
  <c r="V9185" i="4"/>
  <c r="V905" i="4"/>
  <c r="V4370" i="4"/>
  <c r="V10414" i="4"/>
  <c r="V3082" i="4"/>
  <c r="V2055" i="4"/>
  <c r="V10241" i="4"/>
  <c r="V9575" i="4"/>
  <c r="V2372" i="4"/>
  <c r="V658" i="4"/>
  <c r="V8066" i="4"/>
  <c r="V10794" i="4"/>
  <c r="V8483" i="4"/>
  <c r="V10133" i="4"/>
  <c r="V8948" i="4"/>
  <c r="V9354" i="4"/>
  <c r="V7421" i="4"/>
  <c r="V2896" i="4"/>
  <c r="V2370" i="4"/>
  <c r="V1969" i="4"/>
  <c r="V1673" i="4"/>
  <c r="V679" i="4"/>
  <c r="V246" i="4"/>
  <c r="V8236" i="4"/>
  <c r="V5526" i="4"/>
  <c r="V3836" i="4"/>
  <c r="V3851" i="4"/>
  <c r="V6663" i="4"/>
  <c r="V7462" i="4"/>
  <c r="V4379" i="4"/>
  <c r="V7258" i="4"/>
  <c r="V4122" i="4"/>
  <c r="V9920" i="4"/>
  <c r="V8173" i="4"/>
  <c r="V8694" i="4"/>
  <c r="V10738" i="4"/>
  <c r="V10696" i="4"/>
  <c r="V6914" i="4"/>
  <c r="V7752" i="4"/>
  <c r="V1685" i="4"/>
  <c r="V2091" i="4"/>
  <c r="V971" i="4"/>
  <c r="V1001" i="4"/>
  <c r="V155" i="4"/>
  <c r="V3597" i="4"/>
  <c r="V5194" i="4"/>
  <c r="V7575" i="4"/>
  <c r="V4886" i="4"/>
  <c r="V7719" i="4"/>
  <c r="V9014" i="4"/>
  <c r="V11078" i="4"/>
  <c r="V9024" i="4"/>
  <c r="V8088" i="4"/>
  <c r="V8524" i="4"/>
  <c r="V9480" i="4"/>
  <c r="V10723" i="4"/>
  <c r="V5316" i="4"/>
  <c r="V2924" i="4"/>
  <c r="V2555" i="4"/>
  <c r="V2169" i="4"/>
  <c r="V1555" i="4"/>
  <c r="V1089" i="4"/>
  <c r="V495" i="4"/>
  <c r="V268" i="4"/>
  <c r="V74" i="4"/>
  <c r="V26" i="4"/>
  <c r="V767" i="4"/>
  <c r="V1919" i="4"/>
  <c r="V2569" i="4"/>
  <c r="V416" i="4"/>
  <c r="V212" i="4"/>
  <c r="V2028" i="4"/>
  <c r="V709" i="4"/>
  <c r="V1037" i="4"/>
  <c r="V173" i="4"/>
  <c r="V1795" i="4"/>
  <c r="V1800" i="4"/>
  <c r="V830" i="4"/>
  <c r="V746" i="4"/>
  <c r="V1322" i="4"/>
  <c r="V2385" i="4"/>
  <c r="V1877" i="4"/>
  <c r="V260" i="4"/>
  <c r="V292" i="4"/>
  <c r="V2273" i="4"/>
  <c r="V729" i="4"/>
  <c r="V942" i="4"/>
  <c r="V145" i="4"/>
  <c r="S27" i="4"/>
  <c r="S59" i="4"/>
  <c r="S91" i="4"/>
  <c r="S123" i="4"/>
  <c r="S155" i="4"/>
  <c r="S187" i="4"/>
  <c r="S219" i="4"/>
  <c r="S251" i="4"/>
  <c r="S283" i="4"/>
  <c r="S315" i="4"/>
  <c r="S347" i="4"/>
  <c r="S379" i="4"/>
  <c r="S411" i="4"/>
  <c r="S443" i="4"/>
  <c r="S475" i="4"/>
  <c r="S507" i="4"/>
  <c r="S539" i="4"/>
  <c r="S571" i="4"/>
  <c r="S603" i="4"/>
  <c r="S635" i="4"/>
  <c r="S667" i="4"/>
  <c r="S699" i="4"/>
  <c r="S731" i="4"/>
  <c r="S763" i="4"/>
  <c r="S795" i="4"/>
  <c r="S827" i="4"/>
  <c r="S859" i="4"/>
  <c r="S891" i="4"/>
  <c r="S923" i="4"/>
  <c r="V9801" i="4"/>
  <c r="V10556" i="4"/>
  <c r="V3087" i="4"/>
  <c r="V6002" i="4"/>
  <c r="V8633" i="4"/>
  <c r="V9031" i="4"/>
  <c r="V9131" i="4"/>
  <c r="V3233" i="4"/>
  <c r="V2610" i="4"/>
  <c r="V1525" i="4"/>
  <c r="V492" i="4"/>
  <c r="V1503" i="4"/>
  <c r="V1541" i="4"/>
  <c r="V253" i="4"/>
  <c r="V9718" i="4"/>
  <c r="V4786" i="4"/>
  <c r="V8749" i="4"/>
  <c r="V9467" i="4"/>
  <c r="V2438" i="4"/>
  <c r="V1833" i="4"/>
  <c r="V998" i="4"/>
  <c r="V98" i="4"/>
  <c r="V9418" i="4"/>
  <c r="V4433" i="4"/>
  <c r="V10220" i="4"/>
  <c r="V11008" i="4"/>
  <c r="V2690" i="4"/>
  <c r="V1389" i="4"/>
  <c r="V1613" i="4"/>
  <c r="V616" i="4"/>
  <c r="V8078" i="4"/>
  <c r="V9275" i="4"/>
  <c r="V6735" i="4"/>
  <c r="V7820" i="4"/>
  <c r="V9942" i="4"/>
  <c r="V2946" i="4"/>
  <c r="V1615" i="4"/>
  <c r="V1512" i="4"/>
  <c r="V82" i="4"/>
  <c r="V3098" i="4"/>
  <c r="V10578" i="4"/>
  <c r="V9364" i="4"/>
  <c r="V10614" i="4"/>
  <c r="V4653" i="4"/>
  <c r="V2760" i="4"/>
  <c r="V1980" i="4"/>
  <c r="V127" i="4"/>
  <c r="V10948" i="4"/>
  <c r="V10836" i="4"/>
  <c r="V7579" i="4"/>
  <c r="V9151" i="4"/>
  <c r="V3310" i="4"/>
  <c r="V1896" i="4"/>
  <c r="V1834" i="4"/>
  <c r="V461" i="4"/>
  <c r="V7081" i="4"/>
  <c r="V2037" i="4"/>
  <c r="V8482" i="4"/>
  <c r="V9065" i="4"/>
  <c r="V10147" i="4"/>
  <c r="V2328" i="4"/>
  <c r="V2344" i="4"/>
  <c r="V742" i="4"/>
  <c r="V5440" i="4"/>
  <c r="V8334" i="4"/>
  <c r="V11030" i="4"/>
  <c r="V9526" i="4"/>
  <c r="V10528" i="4"/>
  <c r="V2414" i="4"/>
  <c r="V1741" i="4"/>
  <c r="V1062" i="4"/>
  <c r="V426" i="4"/>
  <c r="V4095" i="4"/>
  <c r="V2222" i="4"/>
  <c r="V4643" i="4"/>
  <c r="V9199" i="4"/>
  <c r="V10102" i="4"/>
  <c r="V10852" i="4"/>
  <c r="V3740" i="4"/>
  <c r="V3807" i="4"/>
  <c r="V1934" i="4"/>
  <c r="V1749" i="4"/>
  <c r="V868" i="4"/>
  <c r="V24" i="4"/>
  <c r="V7239" i="4"/>
  <c r="V8540" i="4"/>
  <c r="V9722" i="4"/>
  <c r="V9901" i="4"/>
  <c r="V2656" i="4"/>
  <c r="V2538" i="4"/>
  <c r="V1165" i="4"/>
  <c r="V297" i="4"/>
  <c r="V7030" i="4"/>
  <c r="V8852" i="4"/>
  <c r="V10190" i="4"/>
  <c r="V11108" i="4"/>
  <c r="V6322" i="4"/>
  <c r="V10146" i="4"/>
  <c r="V8364" i="4"/>
  <c r="V9323" i="4"/>
  <c r="V9670" i="4"/>
  <c r="V6955" i="4"/>
  <c r="V2606" i="4"/>
  <c r="V2121" i="4"/>
  <c r="V1730" i="4"/>
  <c r="V1529" i="4"/>
  <c r="V1058" i="4"/>
  <c r="V523" i="4"/>
  <c r="V6660" i="4"/>
  <c r="V6549" i="4"/>
  <c r="V4609" i="4"/>
  <c r="V7201" i="4"/>
  <c r="V7255" i="4"/>
  <c r="V9260" i="4"/>
  <c r="V5149" i="4"/>
  <c r="V5295" i="4"/>
  <c r="V9333" i="4"/>
  <c r="V7742" i="4"/>
  <c r="V11065" i="4"/>
  <c r="V10084" i="4"/>
  <c r="V10780" i="4"/>
  <c r="V9756" i="4"/>
  <c r="V10955" i="4"/>
  <c r="V9988" i="4"/>
  <c r="V2926" i="4"/>
  <c r="V2230" i="4"/>
  <c r="V1194" i="4"/>
  <c r="V1343" i="4"/>
  <c r="V186" i="4"/>
  <c r="V754" i="4"/>
  <c r="V6576" i="4"/>
  <c r="V6017" i="4"/>
  <c r="V10299" i="4"/>
  <c r="V9018" i="4"/>
  <c r="V8591" i="4"/>
  <c r="V6852" i="4"/>
  <c r="V9654" i="4"/>
  <c r="V9898" i="4"/>
  <c r="V10113" i="4"/>
  <c r="V8284" i="4"/>
  <c r="V3159" i="4"/>
  <c r="V2943" i="4"/>
  <c r="V1376" i="4"/>
  <c r="V1848" i="4"/>
  <c r="V1388" i="4"/>
  <c r="V281" i="4"/>
  <c r="V159" i="4"/>
  <c r="V7446" i="4"/>
  <c r="V5165" i="4"/>
  <c r="V3507" i="4"/>
  <c r="V4224" i="4"/>
  <c r="V5039" i="4"/>
  <c r="V6223" i="4"/>
  <c r="V6336" i="4"/>
  <c r="V4586" i="4"/>
  <c r="V10669" i="4"/>
  <c r="V9099" i="4"/>
  <c r="V9815" i="4"/>
  <c r="V8673" i="4"/>
  <c r="V10001" i="4"/>
  <c r="V10575" i="4"/>
  <c r="V5817" i="4"/>
  <c r="V2649" i="4"/>
  <c r="V1518" i="4"/>
  <c r="V1449" i="4"/>
  <c r="V1504" i="4"/>
  <c r="V1159" i="4"/>
  <c r="V594" i="4"/>
  <c r="S28" i="4"/>
  <c r="S60" i="4"/>
  <c r="S92" i="4"/>
  <c r="S124" i="4"/>
  <c r="S156" i="4"/>
  <c r="S188" i="4"/>
  <c r="S220" i="4"/>
  <c r="S252" i="4"/>
  <c r="S284" i="4"/>
  <c r="S316" i="4"/>
  <c r="S348" i="4"/>
  <c r="S380" i="4"/>
  <c r="S412" i="4"/>
  <c r="S444" i="4"/>
  <c r="S476" i="4"/>
  <c r="S508" i="4"/>
  <c r="S540" i="4"/>
  <c r="S572" i="4"/>
  <c r="S604" i="4"/>
  <c r="S636" i="4"/>
  <c r="S668" i="4"/>
  <c r="S700" i="4"/>
  <c r="S732" i="4"/>
  <c r="S764" i="4"/>
  <c r="S796" i="4"/>
  <c r="S828" i="4"/>
  <c r="S860" i="4"/>
  <c r="S892" i="4"/>
  <c r="S924" i="4"/>
  <c r="S956" i="4"/>
  <c r="S988" i="4"/>
  <c r="V3602" i="4"/>
  <c r="V10627" i="4"/>
  <c r="V3047" i="4"/>
  <c r="V3701" i="4"/>
  <c r="V9085" i="4"/>
  <c r="V3184" i="4"/>
  <c r="V7223" i="4"/>
  <c r="V11004" i="4"/>
  <c r="V8926" i="4"/>
  <c r="V6672" i="4"/>
  <c r="V2126" i="4"/>
  <c r="V11055" i="4"/>
  <c r="V1725" i="4"/>
  <c r="V2814" i="4"/>
  <c r="V2779" i="4"/>
  <c r="V11114" i="4"/>
  <c r="V8222" i="4"/>
  <c r="V9539" i="4"/>
  <c r="V9100" i="4"/>
  <c r="V2709" i="4"/>
  <c r="V924" i="4"/>
  <c r="V37" i="4"/>
  <c r="V10335" i="4"/>
  <c r="V8806" i="4"/>
  <c r="V10769" i="4"/>
  <c r="V3147" i="4"/>
  <c r="V2269" i="4"/>
  <c r="V122" i="4"/>
  <c r="V3585" i="4"/>
  <c r="V10010" i="4"/>
  <c r="V7915" i="4"/>
  <c r="V9747" i="4"/>
  <c r="V2981" i="4"/>
  <c r="V2769" i="4"/>
  <c r="V6" i="4"/>
  <c r="V9643" i="4"/>
  <c r="V7936" i="4"/>
  <c r="V10997" i="4"/>
  <c r="V4152" i="4"/>
  <c r="V2278" i="4"/>
  <c r="V1384" i="4"/>
  <c r="V10144" i="4"/>
  <c r="V10191" i="4"/>
  <c r="V9687" i="4"/>
  <c r="V3787" i="4"/>
  <c r="V2429" i="4"/>
  <c r="V820" i="4"/>
  <c r="V674" i="4"/>
  <c r="V9181" i="4"/>
  <c r="V8114" i="4"/>
  <c r="V9921" i="4"/>
  <c r="V2597" i="4"/>
  <c r="V1566" i="4"/>
  <c r="V854" i="4"/>
  <c r="V4957" i="4"/>
  <c r="V6934" i="4"/>
  <c r="V9139" i="4"/>
  <c r="V2592" i="4"/>
  <c r="V1618" i="4"/>
  <c r="V881" i="4"/>
  <c r="V85" i="4"/>
  <c r="V9828" i="4"/>
  <c r="V9666" i="4"/>
  <c r="V8774" i="4"/>
  <c r="V9890" i="4"/>
  <c r="V9941" i="4"/>
  <c r="V9041" i="4"/>
  <c r="V9897" i="4"/>
  <c r="V2030" i="4"/>
  <c r="V630" i="4"/>
  <c r="V8443" i="4"/>
  <c r="V9980" i="4"/>
  <c r="V9612" i="4"/>
  <c r="V9669" i="4"/>
  <c r="V2518" i="4"/>
  <c r="V1965" i="4"/>
  <c r="V685" i="4"/>
  <c r="V6301" i="4"/>
  <c r="V8862" i="4"/>
  <c r="V6836" i="4"/>
  <c r="V9243" i="4"/>
  <c r="V8209" i="4"/>
  <c r="V8998" i="4"/>
  <c r="V2875" i="4"/>
  <c r="V3137" i="4"/>
  <c r="V2810" i="4"/>
  <c r="V1068" i="4"/>
  <c r="V1557" i="4"/>
  <c r="V589" i="4"/>
  <c r="V38" i="4"/>
  <c r="V7918" i="4"/>
  <c r="V5407" i="4"/>
  <c r="V3738" i="4"/>
  <c r="V3358" i="4"/>
  <c r="V7410" i="4"/>
  <c r="V4888" i="4"/>
  <c r="V4981" i="4"/>
  <c r="V8397" i="4"/>
  <c r="V6808" i="4"/>
  <c r="V8412" i="4"/>
  <c r="V10750" i="4"/>
  <c r="V8437" i="4"/>
  <c r="V9936" i="4"/>
  <c r="V9807" i="4"/>
  <c r="V3672" i="4"/>
  <c r="V6091" i="4"/>
  <c r="V1913" i="4"/>
  <c r="V1952" i="4"/>
  <c r="V2773" i="4"/>
  <c r="V1911" i="4"/>
  <c r="V443" i="4"/>
  <c r="V3506" i="4"/>
  <c r="V5865" i="4"/>
  <c r="V4494" i="4"/>
  <c r="V7690" i="4"/>
  <c r="V5439" i="4"/>
  <c r="V4477" i="4"/>
  <c r="V10714" i="4"/>
  <c r="V9075" i="4"/>
  <c r="V10462" i="4"/>
  <c r="V10258" i="4"/>
  <c r="V8794" i="4"/>
  <c r="V10675" i="4"/>
  <c r="V8119" i="4"/>
  <c r="V2916" i="4"/>
  <c r="V3020" i="4"/>
  <c r="V1650" i="4"/>
  <c r="V2044" i="4"/>
  <c r="V530" i="4"/>
  <c r="V546" i="4"/>
  <c r="V18" i="4"/>
  <c r="V12" i="4"/>
  <c r="V229" i="4"/>
  <c r="V102" i="4"/>
  <c r="V2147" i="4"/>
  <c r="V1929" i="4"/>
  <c r="V975" i="4"/>
  <c r="V27" i="4"/>
  <c r="V2860" i="4"/>
  <c r="V1181" i="4"/>
  <c r="V1117" i="4"/>
  <c r="V330" i="4"/>
  <c r="V1861" i="4"/>
  <c r="V1854" i="4"/>
  <c r="V1043" i="4"/>
  <c r="V325" i="4"/>
  <c r="V1242" i="4"/>
  <c r="V2861" i="4"/>
  <c r="V1427" i="4"/>
  <c r="V1073" i="4"/>
  <c r="V196" i="4"/>
  <c r="V1423" i="4"/>
  <c r="V786" i="4"/>
  <c r="V778" i="4"/>
  <c r="V105" i="4"/>
  <c r="S29" i="4"/>
  <c r="S61" i="4"/>
  <c r="S93" i="4"/>
  <c r="S125" i="4"/>
  <c r="S157" i="4"/>
  <c r="S189" i="4"/>
  <c r="S221" i="4"/>
  <c r="S253" i="4"/>
  <c r="S285" i="4"/>
  <c r="S317" i="4"/>
  <c r="S349" i="4"/>
  <c r="S381" i="4"/>
  <c r="S413" i="4"/>
  <c r="S445" i="4"/>
  <c r="S477" i="4"/>
  <c r="S509" i="4"/>
  <c r="S541" i="4"/>
  <c r="S573" i="4"/>
  <c r="S605" i="4"/>
  <c r="S637" i="4"/>
  <c r="S669" i="4"/>
  <c r="S701" i="4"/>
  <c r="S733" i="4"/>
  <c r="S765" i="4"/>
  <c r="S797" i="4"/>
  <c r="S829" i="4"/>
  <c r="S861" i="4"/>
  <c r="S893" i="4"/>
  <c r="V10093" i="4"/>
  <c r="V791" i="4"/>
  <c r="V2439" i="4"/>
  <c r="V10437" i="4"/>
  <c r="V9392" i="4"/>
  <c r="V3213" i="4"/>
  <c r="V5349" i="4"/>
  <c r="V8338" i="4"/>
  <c r="V7276" i="4"/>
  <c r="V9925" i="4"/>
  <c r="V3775" i="4"/>
  <c r="V1991" i="4"/>
  <c r="V2171" i="4"/>
  <c r="V355" i="4"/>
  <c r="V1109" i="4"/>
  <c r="V1655" i="4"/>
  <c r="V193" i="4"/>
  <c r="V6832" i="4"/>
  <c r="V5992" i="4"/>
  <c r="V9325" i="4"/>
  <c r="V8618" i="4"/>
  <c r="V3245" i="4"/>
  <c r="V1686" i="4"/>
  <c r="V1461" i="4"/>
  <c r="V7533" i="4"/>
  <c r="V3349" i="4"/>
  <c r="V11005" i="4"/>
  <c r="V8822" i="4"/>
  <c r="V10557" i="4"/>
  <c r="V2846" i="4"/>
  <c r="V2601" i="4"/>
  <c r="V1646" i="4"/>
  <c r="V178" i="4"/>
  <c r="V7645" i="4"/>
  <c r="V7240" i="4"/>
  <c r="V11037" i="4"/>
  <c r="V10028" i="4"/>
  <c r="V9443" i="4"/>
  <c r="V2523" i="4"/>
  <c r="V792" i="4"/>
  <c r="V420" i="4"/>
  <c r="V83" i="4"/>
  <c r="V9794" i="4"/>
  <c r="V10783" i="4"/>
  <c r="V3105" i="4"/>
  <c r="V10766" i="4"/>
  <c r="V5272" i="4"/>
  <c r="V1816" i="4"/>
  <c r="V1712" i="4"/>
  <c r="V183" i="4"/>
  <c r="V8973" i="4"/>
  <c r="V5509" i="4"/>
  <c r="V6378" i="4"/>
  <c r="V9962" i="4"/>
  <c r="V2967" i="4"/>
  <c r="V1622" i="4"/>
  <c r="V2658" i="4"/>
  <c r="V1007" i="4"/>
  <c r="V3623" i="4"/>
  <c r="V10945" i="4"/>
  <c r="V9598" i="4"/>
  <c r="V10250" i="4"/>
  <c r="V9714" i="4"/>
  <c r="V3125" i="4"/>
  <c r="V1963" i="4"/>
  <c r="V1245" i="4"/>
  <c r="V5859" i="4"/>
  <c r="V11026" i="4"/>
  <c r="V10057" i="4"/>
  <c r="V10755" i="4"/>
  <c r="V10367" i="4"/>
  <c r="V2885" i="4"/>
  <c r="V2757" i="4"/>
  <c r="V1196" i="4"/>
  <c r="V378" i="4"/>
  <c r="V9517" i="4"/>
  <c r="V9362" i="4"/>
  <c r="V10958" i="4"/>
  <c r="V9478" i="4"/>
  <c r="V9872" i="4"/>
  <c r="V3223" i="4"/>
  <c r="V2467" i="4"/>
  <c r="V1966" i="4"/>
  <c r="V1660" i="4"/>
  <c r="V10838" i="4"/>
  <c r="V9764" i="4"/>
  <c r="V3786" i="4"/>
  <c r="V9586" i="4"/>
  <c r="V9366" i="4"/>
  <c r="V2422" i="4"/>
  <c r="V1070" i="4"/>
  <c r="V1367" i="4"/>
  <c r="V505" i="4"/>
  <c r="V3318" i="4"/>
  <c r="V10622" i="4"/>
  <c r="V7488" i="4"/>
  <c r="V8143" i="4"/>
  <c r="V6779" i="4"/>
  <c r="V10649" i="4"/>
  <c r="V10107" i="4"/>
  <c r="V9737" i="4"/>
  <c r="V4254" i="4"/>
  <c r="V3086" i="4"/>
  <c r="V1467" i="4"/>
  <c r="V2465" i="4"/>
  <c r="V2205" i="4"/>
  <c r="V1155" i="4"/>
  <c r="V653" i="4"/>
  <c r="V6082" i="4"/>
  <c r="V6421" i="4"/>
  <c r="V4506" i="4"/>
  <c r="V6614" i="4"/>
  <c r="V7381" i="4"/>
  <c r="V7431" i="4"/>
  <c r="V3603" i="4"/>
  <c r="V9043" i="4"/>
  <c r="V8797" i="4"/>
  <c r="V4712" i="4"/>
  <c r="V10380" i="4"/>
  <c r="V5555" i="4"/>
  <c r="V8349" i="4"/>
  <c r="V6485" i="4"/>
  <c r="V10720" i="4"/>
  <c r="V8809" i="4"/>
  <c r="V2373" i="4"/>
  <c r="V2137" i="4"/>
  <c r="V1610" i="4"/>
  <c r="V1664" i="4"/>
  <c r="V575" i="4"/>
  <c r="V383" i="4"/>
  <c r="V5513" i="4"/>
  <c r="V5123" i="4"/>
  <c r="V8589" i="4"/>
  <c r="V10856" i="4"/>
  <c r="V10240" i="4"/>
  <c r="V9974" i="4"/>
  <c r="V10177" i="4"/>
  <c r="V9971" i="4"/>
  <c r="V9066" i="4"/>
  <c r="V6825" i="4"/>
  <c r="V2620" i="4"/>
  <c r="V3379" i="4"/>
  <c r="V2776" i="4"/>
  <c r="V984" i="4"/>
  <c r="V1111" i="4"/>
  <c r="V387" i="4"/>
  <c r="V7203" i="4"/>
  <c r="V5057" i="4"/>
  <c r="V3414" i="4"/>
  <c r="V4421" i="4"/>
  <c r="V7807" i="4"/>
  <c r="V7269" i="4"/>
  <c r="V4235" i="4"/>
  <c r="V8226" i="4"/>
  <c r="V5234" i="4"/>
  <c r="V9419" i="4"/>
  <c r="V6804" i="4"/>
  <c r="V10988" i="4"/>
  <c r="V10331" i="4"/>
  <c r="V8990" i="4"/>
  <c r="V5381" i="4"/>
  <c r="V2454" i="4"/>
  <c r="V3053" i="4"/>
  <c r="V1516" i="4"/>
  <c r="V2021" i="4"/>
  <c r="V1305" i="4"/>
  <c r="V346" i="4"/>
  <c r="S30" i="4"/>
  <c r="S62" i="4"/>
  <c r="S94" i="4"/>
  <c r="S126" i="4"/>
  <c r="S158" i="4"/>
  <c r="S190" i="4"/>
  <c r="S222" i="4"/>
  <c r="S254" i="4"/>
  <c r="S286" i="4"/>
  <c r="S318" i="4"/>
  <c r="S350" i="4"/>
  <c r="S382" i="4"/>
  <c r="S414" i="4"/>
  <c r="S446" i="4"/>
  <c r="S478" i="4"/>
  <c r="S510" i="4"/>
  <c r="S542" i="4"/>
  <c r="S574" i="4"/>
  <c r="S606" i="4"/>
  <c r="S638" i="4"/>
  <c r="S670" i="4"/>
  <c r="V1057" i="4"/>
  <c r="V2994" i="4"/>
  <c r="V9969" i="4"/>
  <c r="V9848" i="4"/>
  <c r="V2883" i="4"/>
  <c r="V4505" i="4"/>
  <c r="V8200" i="4"/>
  <c r="V10268" i="4"/>
  <c r="V5499" i="4"/>
  <c r="V2449" i="4"/>
  <c r="V10353" i="4"/>
  <c r="V472" i="4"/>
  <c r="V2335" i="4"/>
  <c r="V877" i="4"/>
  <c r="V36" i="4"/>
  <c r="V1979" i="4"/>
  <c r="V9618" i="4"/>
  <c r="V7876" i="4"/>
  <c r="V2790" i="4"/>
  <c r="V738" i="4"/>
  <c r="V5677" i="4"/>
  <c r="V9300" i="4"/>
  <c r="V10975" i="4"/>
  <c r="V10394" i="4"/>
  <c r="V2478" i="4"/>
  <c r="V2090" i="4"/>
  <c r="V151" i="4"/>
  <c r="V4604" i="4"/>
  <c r="V8924" i="4"/>
  <c r="V5483" i="4"/>
  <c r="V9076" i="4"/>
  <c r="V2398" i="4"/>
  <c r="V1694" i="4"/>
  <c r="V56" i="4"/>
  <c r="V3302" i="4"/>
  <c r="V10969" i="4"/>
  <c r="V9458" i="4"/>
  <c r="V2811" i="4"/>
  <c r="V2339" i="4"/>
  <c r="V52" i="4"/>
  <c r="V7908" i="4"/>
  <c r="V10946" i="4"/>
  <c r="V9902" i="4"/>
  <c r="V10063" i="4"/>
  <c r="V1568" i="4"/>
  <c r="V2623" i="4"/>
  <c r="V5619" i="4"/>
  <c r="V6278" i="4"/>
  <c r="V10534" i="4"/>
  <c r="V10585" i="4"/>
  <c r="V9415" i="4"/>
  <c r="V3153" i="4"/>
  <c r="V991" i="4"/>
  <c r="V10950" i="4"/>
  <c r="V7714" i="4"/>
  <c r="V10813" i="4"/>
  <c r="V10142" i="4"/>
  <c r="V2602" i="4"/>
  <c r="V821" i="4"/>
  <c r="V66" i="4"/>
  <c r="V3278" i="4"/>
  <c r="V819" i="4"/>
  <c r="V7336" i="4"/>
  <c r="V9596" i="4"/>
  <c r="V3774" i="4"/>
  <c r="V841" i="4"/>
  <c r="V5644" i="4"/>
  <c r="V9006" i="4"/>
  <c r="V1840" i="4"/>
  <c r="V410" i="4"/>
  <c r="V7665" i="4"/>
  <c r="V6917" i="4"/>
  <c r="V3852" i="4"/>
  <c r="V9020" i="4"/>
  <c r="V9422" i="4"/>
  <c r="V8324" i="4"/>
  <c r="V2959" i="4"/>
  <c r="V3093" i="4"/>
  <c r="V1940" i="4"/>
  <c r="V2279" i="4"/>
  <c r="V1078" i="4"/>
  <c r="V765" i="4"/>
  <c r="V16" i="4"/>
  <c r="V7677" i="4"/>
  <c r="V5280" i="4"/>
  <c r="V3620" i="4"/>
  <c r="V5331" i="4"/>
  <c r="V6794" i="4"/>
  <c r="V6607" i="4"/>
  <c r="V6830" i="4"/>
  <c r="V8529" i="4"/>
  <c r="V10774" i="4"/>
  <c r="V7746" i="4"/>
  <c r="V8592" i="4"/>
  <c r="V10881" i="4"/>
  <c r="V9032" i="4"/>
  <c r="V10935" i="4"/>
  <c r="V6123" i="4"/>
  <c r="V2897" i="4"/>
  <c r="V2421" i="4"/>
  <c r="V1894" i="4"/>
  <c r="V2119" i="4"/>
  <c r="V962" i="4"/>
  <c r="V395" i="4"/>
  <c r="V3410" i="4"/>
  <c r="V4156" i="4"/>
  <c r="V7122" i="4"/>
  <c r="V6910" i="4"/>
  <c r="V3794" i="4"/>
  <c r="V5024" i="4"/>
  <c r="V10883" i="4"/>
  <c r="V6809" i="4"/>
  <c r="V10680" i="4"/>
  <c r="V7926" i="4"/>
  <c r="V8864" i="4"/>
  <c r="V9823" i="4"/>
  <c r="V3269" i="4"/>
  <c r="V2753" i="4"/>
  <c r="V2331" i="4"/>
  <c r="V2000" i="4"/>
  <c r="V2407" i="4"/>
  <c r="V668" i="4"/>
  <c r="V318" i="4"/>
  <c r="V8" i="4"/>
  <c r="V402" i="4"/>
  <c r="V273" i="4"/>
  <c r="V103" i="4"/>
  <c r="V977" i="4"/>
  <c r="V1502" i="4"/>
  <c r="V521" i="4"/>
  <c r="V550" i="4"/>
  <c r="V1960" i="4"/>
  <c r="V2047" i="4"/>
  <c r="V607" i="4"/>
  <c r="V404" i="4"/>
  <c r="V1847" i="4"/>
  <c r="V2148" i="4"/>
  <c r="V393" i="4"/>
  <c r="V133" i="4"/>
  <c r="V1912" i="4"/>
  <c r="V2069" i="4"/>
  <c r="V1030" i="4"/>
  <c r="V510" i="4"/>
  <c r="V1077" i="4"/>
  <c r="V1771" i="4"/>
  <c r="V908" i="4"/>
  <c r="V382" i="4"/>
  <c r="V174" i="4"/>
  <c r="S31" i="4"/>
  <c r="S63" i="4"/>
  <c r="S95" i="4"/>
  <c r="S127" i="4"/>
  <c r="S159" i="4"/>
  <c r="S191" i="4"/>
  <c r="S223" i="4"/>
  <c r="S255" i="4"/>
  <c r="S287" i="4"/>
  <c r="S319" i="4"/>
  <c r="S351" i="4"/>
  <c r="S383" i="4"/>
  <c r="S415" i="4"/>
  <c r="S447" i="4"/>
  <c r="S479" i="4"/>
  <c r="S511" i="4"/>
  <c r="S543" i="4"/>
  <c r="S575" i="4"/>
  <c r="S607" i="4"/>
  <c r="S639" i="4"/>
  <c r="S671" i="4"/>
  <c r="S703" i="4"/>
  <c r="S735" i="4"/>
  <c r="S767" i="4"/>
  <c r="S799" i="4"/>
  <c r="S831" i="4"/>
  <c r="S863" i="4"/>
  <c r="S895" i="4"/>
  <c r="S927" i="4"/>
  <c r="S959" i="4"/>
  <c r="S991" i="4"/>
  <c r="S1023" i="4"/>
  <c r="S1055" i="4"/>
  <c r="S1087" i="4"/>
  <c r="S1119" i="4"/>
  <c r="S1151" i="4"/>
  <c r="S1183" i="4"/>
  <c r="S1215" i="4"/>
  <c r="S1247" i="4"/>
  <c r="S1279" i="4"/>
  <c r="S1311" i="4"/>
  <c r="S1343" i="4"/>
  <c r="S1375" i="4"/>
  <c r="S1407" i="4"/>
  <c r="S1439" i="4"/>
  <c r="S1471" i="4"/>
  <c r="S1503" i="4"/>
  <c r="S1535" i="4"/>
  <c r="S1567" i="4"/>
  <c r="S1599" i="4"/>
  <c r="S1631" i="4"/>
  <c r="S1663" i="4"/>
  <c r="S1695" i="4"/>
  <c r="S1727" i="4"/>
  <c r="S1759" i="4"/>
  <c r="S1791" i="4"/>
  <c r="S1823" i="4"/>
  <c r="S1855" i="4"/>
  <c r="S1887" i="4"/>
  <c r="S1919" i="4"/>
  <c r="S1951" i="4"/>
  <c r="S1983" i="4"/>
  <c r="S2015" i="4"/>
  <c r="S2047" i="4"/>
  <c r="S2079" i="4"/>
  <c r="S2111" i="4"/>
  <c r="S2143" i="4"/>
  <c r="S2175" i="4"/>
  <c r="S2207" i="4"/>
  <c r="S2239" i="4"/>
  <c r="V11014" i="4"/>
  <c r="V2581" i="4"/>
  <c r="V5707" i="4"/>
  <c r="V3182" i="4"/>
  <c r="V8131" i="4"/>
  <c r="V8415" i="4"/>
  <c r="V9964" i="4"/>
  <c r="V9725" i="4"/>
  <c r="V3307" i="4"/>
  <c r="V2927" i="4"/>
  <c r="V2321" i="4"/>
  <c r="V411" i="4"/>
  <c r="V2660" i="4"/>
  <c r="V848" i="4"/>
  <c r="V368" i="4"/>
  <c r="V9715" i="4"/>
  <c r="V10170" i="4"/>
  <c r="V9785" i="4"/>
  <c r="V4942" i="4"/>
  <c r="V2076" i="4"/>
  <c r="V1917" i="4"/>
  <c r="V1027" i="4"/>
  <c r="V5882" i="4"/>
  <c r="V8849" i="4"/>
  <c r="V5229" i="4"/>
  <c r="V9117" i="4"/>
  <c r="V10173" i="4"/>
  <c r="V2964" i="4"/>
  <c r="V1893" i="4"/>
  <c r="V783" i="4"/>
  <c r="V369" i="4"/>
  <c r="V7480" i="4"/>
  <c r="V4690" i="4"/>
  <c r="V10110" i="4"/>
  <c r="V9371" i="4"/>
  <c r="V8536" i="4"/>
  <c r="V2317" i="4"/>
  <c r="V2551" i="4"/>
  <c r="V456" i="4"/>
  <c r="V6682" i="4"/>
  <c r="V5391" i="4"/>
  <c r="V10395" i="4"/>
  <c r="V9324" i="4"/>
  <c r="V10546" i="4"/>
  <c r="V3049" i="4"/>
  <c r="V1989" i="4"/>
  <c r="V1412" i="4"/>
  <c r="V14" i="4"/>
  <c r="V6553" i="4"/>
  <c r="V6728" i="4"/>
  <c r="V9791" i="4"/>
  <c r="V10263" i="4"/>
  <c r="V3144" i="4"/>
  <c r="V2006" i="4"/>
  <c r="V1996" i="4"/>
  <c r="V441" i="4"/>
  <c r="V7159" i="4"/>
  <c r="V10990" i="4"/>
  <c r="V6720" i="4"/>
  <c r="V10914" i="4"/>
  <c r="V9054" i="4"/>
  <c r="V2106" i="4"/>
  <c r="V2609" i="4"/>
  <c r="V823" i="4"/>
  <c r="V6844" i="4"/>
  <c r="V8235" i="4"/>
  <c r="V9098" i="4"/>
  <c r="V10042" i="4"/>
  <c r="V9915" i="4"/>
  <c r="V2578" i="4"/>
  <c r="V2694" i="4"/>
  <c r="V831" i="4"/>
  <c r="V7" i="4"/>
  <c r="V7810" i="4"/>
  <c r="V10588" i="4"/>
  <c r="V10691" i="4"/>
  <c r="V8938" i="4"/>
  <c r="V10239" i="4"/>
  <c r="V3636" i="4"/>
  <c r="V1970" i="4"/>
  <c r="V2470" i="4"/>
  <c r="V927" i="4"/>
  <c r="V9938" i="4"/>
  <c r="V8444" i="4"/>
  <c r="V9705" i="4"/>
  <c r="V10118" i="4"/>
  <c r="V8342" i="4"/>
  <c r="V2546" i="4"/>
  <c r="V1987" i="4"/>
  <c r="V1455" i="4"/>
  <c r="V17" i="4"/>
  <c r="V5864" i="4"/>
  <c r="V5815" i="4"/>
  <c r="V9959" i="4"/>
  <c r="V6255" i="4"/>
  <c r="V10918" i="4"/>
  <c r="V10408" i="4"/>
  <c r="V9937" i="4"/>
  <c r="V7194" i="4"/>
  <c r="V3407" i="4"/>
  <c r="V2922" i="4"/>
  <c r="V1481" i="4"/>
  <c r="V1418" i="4"/>
  <c r="V1004" i="4"/>
  <c r="V711" i="4"/>
  <c r="V904" i="4"/>
  <c r="V5624" i="4"/>
  <c r="V6277" i="4"/>
  <c r="V4413" i="4"/>
  <c r="V6153" i="4"/>
  <c r="V4868" i="4"/>
  <c r="V7222" i="4"/>
  <c r="V8408" i="4"/>
  <c r="V5524" i="4"/>
  <c r="V10651" i="4"/>
  <c r="V6189" i="4"/>
  <c r="V9966" i="4"/>
  <c r="V10924" i="4"/>
  <c r="V6838" i="4"/>
  <c r="V9531" i="4"/>
  <c r="V10488" i="4"/>
  <c r="V5805" i="4"/>
  <c r="V3152" i="4"/>
  <c r="V1499" i="4"/>
  <c r="V2305" i="4"/>
  <c r="V1071" i="4"/>
  <c r="V1090" i="4"/>
  <c r="V377" i="4"/>
  <c r="V7254" i="4"/>
  <c r="V5699" i="4"/>
  <c r="V7280" i="4"/>
  <c r="V10771" i="4"/>
  <c r="V7803" i="4"/>
  <c r="V8994" i="4"/>
  <c r="V10159" i="4"/>
  <c r="V8460" i="4"/>
  <c r="V9603" i="4"/>
  <c r="V3644" i="4"/>
  <c r="V4081" i="4"/>
  <c r="V2244" i="4"/>
  <c r="V2322" i="4"/>
  <c r="V2587" i="4"/>
  <c r="V1099" i="4"/>
  <c r="V536" i="4"/>
  <c r="V7146" i="4"/>
  <c r="V7050" i="4"/>
  <c r="V4930" i="4"/>
  <c r="V3329" i="4"/>
  <c r="V5686" i="4"/>
  <c r="V5131" i="4"/>
  <c r="V8230" i="4"/>
  <c r="V9293" i="4"/>
  <c r="V6928" i="4"/>
  <c r="V11064" i="4"/>
  <c r="V8478" i="4"/>
  <c r="V9889" i="4"/>
  <c r="V10427" i="4"/>
  <c r="V9610" i="4"/>
  <c r="V10878" i="4"/>
  <c r="V3134" i="4"/>
  <c r="V2311" i="4"/>
  <c r="V1780" i="4"/>
  <c r="V2395" i="4"/>
  <c r="V2520" i="4"/>
  <c r="V869" i="4"/>
  <c r="V507" i="4"/>
  <c r="S32" i="4"/>
  <c r="S64" i="4"/>
  <c r="S96" i="4"/>
  <c r="S128" i="4"/>
  <c r="S160" i="4"/>
  <c r="S192" i="4"/>
  <c r="S224" i="4"/>
  <c r="S256" i="4"/>
  <c r="S288" i="4"/>
  <c r="S320" i="4"/>
  <c r="S352" i="4"/>
  <c r="S384" i="4"/>
  <c r="S416" i="4"/>
  <c r="S448" i="4"/>
  <c r="S480" i="4"/>
  <c r="S512" i="4"/>
  <c r="S544" i="4"/>
  <c r="S576" i="4"/>
  <c r="S608" i="4"/>
  <c r="S640" i="4"/>
  <c r="S672" i="4"/>
  <c r="S704" i="4"/>
  <c r="S736" i="4"/>
  <c r="S768" i="4"/>
  <c r="S800" i="4"/>
  <c r="S832" i="4"/>
  <c r="S864" i="4"/>
  <c r="S896" i="4"/>
  <c r="S928" i="4"/>
  <c r="V837" i="4"/>
  <c r="V909" i="4"/>
  <c r="V10791" i="4"/>
  <c r="V4059" i="4"/>
  <c r="V10300" i="4"/>
  <c r="V10136" i="4"/>
  <c r="V7655" i="4"/>
  <c r="V6653" i="4"/>
  <c r="V11082" i="4"/>
  <c r="V8653" i="4"/>
  <c r="V9248" i="4"/>
  <c r="V3204" i="4"/>
  <c r="V10835" i="4"/>
  <c r="V1852" i="4"/>
  <c r="V389" i="4"/>
  <c r="V1572" i="4"/>
  <c r="V328" i="4"/>
  <c r="V8514" i="4"/>
  <c r="V8911" i="4"/>
  <c r="V8894" i="4"/>
  <c r="V2154" i="4"/>
  <c r="V2129" i="4"/>
  <c r="V4432" i="4"/>
  <c r="V4778" i="4"/>
  <c r="V8528" i="4"/>
  <c r="V9943" i="4"/>
  <c r="V2918" i="4"/>
  <c r="V2022" i="4"/>
  <c r="V1339" i="4"/>
  <c r="V8231" i="4"/>
  <c r="V8775" i="4"/>
  <c r="V9951" i="4"/>
  <c r="V7718" i="4"/>
  <c r="V3647" i="4"/>
  <c r="V1406" i="4"/>
  <c r="V957" i="4"/>
  <c r="V9233" i="4"/>
  <c r="V10479" i="4"/>
  <c r="V10378" i="4"/>
  <c r="V2932" i="4"/>
  <c r="V1629" i="4"/>
  <c r="V725" i="4"/>
  <c r="V152" i="4"/>
  <c r="V10890" i="4"/>
  <c r="V8587" i="4"/>
  <c r="V3764" i="4"/>
  <c r="V1330" i="4"/>
  <c r="V1358" i="4"/>
  <c r="V418" i="4"/>
  <c r="V9019" i="4"/>
  <c r="V9913" i="4"/>
  <c r="V8520" i="4"/>
  <c r="V2318" i="4"/>
  <c r="V2263" i="4"/>
  <c r="V561" i="4"/>
  <c r="V3968" i="4"/>
  <c r="V9122" i="4"/>
  <c r="V9637" i="4"/>
  <c r="V9697" i="4"/>
  <c r="V2229" i="4"/>
  <c r="V626" i="4"/>
  <c r="V100" i="4"/>
  <c r="V2780" i="4"/>
  <c r="V261" i="4"/>
  <c r="V8385" i="4"/>
  <c r="V9588" i="4"/>
  <c r="V8830" i="4"/>
  <c r="V9168" i="4"/>
  <c r="V3160" i="4"/>
  <c r="V2543" i="4"/>
  <c r="V1411" i="4"/>
  <c r="V889" i="4"/>
  <c r="V8590" i="4"/>
  <c r="V7545" i="4"/>
  <c r="V5126" i="4"/>
  <c r="V7213" i="4"/>
  <c r="V1759" i="4"/>
  <c r="V926" i="4"/>
  <c r="V5186" i="4"/>
  <c r="V5740" i="4"/>
  <c r="V8769" i="4"/>
  <c r="V9733" i="4"/>
  <c r="V8632" i="4"/>
  <c r="V7172" i="4"/>
  <c r="V2782" i="4"/>
  <c r="V2706" i="4"/>
  <c r="V2575" i="4"/>
  <c r="V1184" i="4"/>
  <c r="V1395" i="4"/>
  <c r="V554" i="4"/>
  <c r="V7466" i="4"/>
  <c r="V5174" i="4"/>
  <c r="V3519" i="4"/>
  <c r="V4770" i="4"/>
  <c r="V6015" i="4"/>
  <c r="V5092" i="4"/>
  <c r="V3970" i="4"/>
  <c r="V5175" i="4"/>
  <c r="V3131" i="4"/>
  <c r="V3887" i="4"/>
  <c r="V8817" i="4"/>
  <c r="V8285" i="4"/>
  <c r="V9488" i="4"/>
  <c r="V10731" i="4"/>
  <c r="V10775" i="4"/>
  <c r="V10882" i="4"/>
  <c r="V2002" i="4"/>
  <c r="V1303" i="4"/>
  <c r="V1327" i="4"/>
  <c r="V1202" i="4"/>
  <c r="V386" i="4"/>
  <c r="V3328" i="4"/>
  <c r="V11138" i="4"/>
  <c r="V7632" i="4"/>
  <c r="V8459" i="4"/>
  <c r="V7312" i="4"/>
  <c r="V9947" i="4"/>
  <c r="V9793" i="4"/>
  <c r="V10628" i="4"/>
  <c r="V9158" i="4"/>
  <c r="V10004" i="4"/>
  <c r="V6480" i="4"/>
  <c r="V11112" i="4"/>
  <c r="V6766" i="4"/>
  <c r="V3091" i="4"/>
  <c r="V1509" i="4"/>
  <c r="V2556" i="4"/>
  <c r="V1185" i="4"/>
  <c r="V602" i="4"/>
  <c r="V259" i="4"/>
  <c r="V454" i="4"/>
  <c r="V25" i="4"/>
  <c r="V201" i="4"/>
  <c r="V35" i="4"/>
  <c r="V1624" i="4"/>
  <c r="V888" i="4"/>
  <c r="V569" i="4"/>
  <c r="V171" i="4"/>
  <c r="V1828" i="4"/>
  <c r="V2019" i="4"/>
  <c r="V635" i="4"/>
  <c r="V284" i="4"/>
  <c r="V1918" i="4"/>
  <c r="V1396" i="4"/>
  <c r="V597" i="4"/>
  <c r="V879" i="4"/>
  <c r="V1880" i="4"/>
  <c r="V1703" i="4"/>
  <c r="V1067" i="4"/>
  <c r="V489" i="4"/>
  <c r="V2298" i="4"/>
  <c r="V1325" i="4"/>
  <c r="V870" i="4"/>
  <c r="V222" i="4"/>
  <c r="V40" i="4"/>
  <c r="S33" i="4"/>
  <c r="S65" i="4"/>
  <c r="S97" i="4"/>
  <c r="S129" i="4"/>
  <c r="S161" i="4"/>
  <c r="S193" i="4"/>
  <c r="S225" i="4"/>
  <c r="S257" i="4"/>
  <c r="S289" i="4"/>
  <c r="S321" i="4"/>
  <c r="S353" i="4"/>
  <c r="S385" i="4"/>
  <c r="S417" i="4"/>
  <c r="S449" i="4"/>
  <c r="S481" i="4"/>
  <c r="S513" i="4"/>
  <c r="S545" i="4"/>
  <c r="S577" i="4"/>
  <c r="S609" i="4"/>
  <c r="S641" i="4"/>
  <c r="S673" i="4"/>
  <c r="S705" i="4"/>
  <c r="S737" i="4"/>
  <c r="S769" i="4"/>
  <c r="S801" i="4"/>
  <c r="S833" i="4"/>
  <c r="S865" i="4"/>
  <c r="S897" i="4"/>
  <c r="S929" i="4"/>
  <c r="S961" i="4"/>
  <c r="S993" i="4"/>
  <c r="S1025" i="4"/>
  <c r="S1057" i="4"/>
  <c r="S1089" i="4"/>
  <c r="S1121" i="4"/>
  <c r="S1153" i="4"/>
  <c r="S1185" i="4"/>
  <c r="S1217" i="4"/>
  <c r="S1249" i="4"/>
  <c r="S1281" i="4"/>
  <c r="S1313" i="4"/>
  <c r="S1345" i="4"/>
  <c r="S1377" i="4"/>
  <c r="S1409" i="4"/>
  <c r="S1441" i="4"/>
  <c r="S1473" i="4"/>
  <c r="S1505" i="4"/>
  <c r="S1537" i="4"/>
  <c r="S1569" i="4"/>
  <c r="S1601" i="4"/>
  <c r="S1633" i="4"/>
  <c r="S1665" i="4"/>
  <c r="S1697" i="4"/>
  <c r="S1729" i="4"/>
  <c r="S1761" i="4"/>
  <c r="S1793" i="4"/>
  <c r="S1825" i="4"/>
  <c r="S1857" i="4"/>
  <c r="S1889" i="4"/>
  <c r="S1921" i="4"/>
  <c r="S1953" i="4"/>
  <c r="S1985" i="4"/>
  <c r="S2017" i="4"/>
  <c r="S2049" i="4"/>
  <c r="S2081" i="4"/>
  <c r="S2113" i="4"/>
  <c r="S2145" i="4"/>
  <c r="S2177" i="4"/>
  <c r="S2209" i="4"/>
  <c r="S2241" i="4"/>
  <c r="S2273" i="4"/>
  <c r="S2305" i="4"/>
  <c r="S2337" i="4"/>
  <c r="V2181" i="4"/>
  <c r="V7252" i="4"/>
  <c r="V9489" i="4"/>
  <c r="V3106" i="4"/>
  <c r="V4001" i="4"/>
  <c r="V8962" i="4"/>
  <c r="V10092" i="4"/>
  <c r="V4578" i="4"/>
  <c r="V2781" i="4"/>
  <c r="V1179" i="4"/>
  <c r="V400" i="4"/>
  <c r="V2600" i="4"/>
  <c r="V1042" i="4"/>
  <c r="V143" i="4"/>
  <c r="V11052" i="4"/>
  <c r="V8274" i="4"/>
  <c r="V9053" i="4"/>
  <c r="V3892" i="4"/>
  <c r="V1432" i="4"/>
  <c r="V1426" i="4"/>
  <c r="V960" i="4"/>
  <c r="V4355" i="4"/>
  <c r="V8739" i="4"/>
  <c r="V3779" i="4"/>
  <c r="V10160" i="4"/>
  <c r="V9748" i="4"/>
  <c r="V2892" i="4"/>
  <c r="V1724" i="4"/>
  <c r="V824" i="4"/>
  <c r="V80" i="4"/>
  <c r="V6166" i="4"/>
  <c r="V10930" i="4"/>
  <c r="V9818" i="4"/>
  <c r="V10096" i="4"/>
  <c r="V4890" i="4"/>
  <c r="V2258" i="4"/>
  <c r="V2400" i="4"/>
  <c r="V1284" i="4"/>
  <c r="V3463" i="4"/>
  <c r="V3321" i="4"/>
  <c r="V6298" i="4"/>
  <c r="V9486" i="4"/>
  <c r="V10155" i="4"/>
  <c r="V3912" i="4"/>
  <c r="V2158" i="4"/>
  <c r="V1583" i="4"/>
  <c r="V67" i="4"/>
  <c r="V4717" i="4"/>
  <c r="V10262" i="4"/>
  <c r="V7226" i="4"/>
  <c r="V9334" i="4"/>
  <c r="V3070" i="4"/>
  <c r="V1964" i="4"/>
  <c r="V2139" i="4"/>
  <c r="V376" i="4"/>
  <c r="V6501" i="4"/>
  <c r="V9328" i="4"/>
  <c r="V7379" i="4"/>
  <c r="V10608" i="4"/>
  <c r="V8433" i="4"/>
  <c r="V2393" i="4"/>
  <c r="V1945" i="4"/>
  <c r="V1236" i="4"/>
  <c r="V6205" i="4"/>
  <c r="V10280" i="4"/>
  <c r="V7788" i="4"/>
  <c r="V9401" i="4"/>
  <c r="V9412" i="4"/>
  <c r="V2548" i="4"/>
  <c r="V2127" i="4"/>
  <c r="V912" i="4"/>
  <c r="V430" i="4"/>
  <c r="V10123" i="4"/>
  <c r="V2231" i="4"/>
  <c r="V7065" i="4"/>
  <c r="V7869" i="4"/>
  <c r="V8892" i="4"/>
  <c r="V9314" i="4"/>
  <c r="V7818" i="4"/>
  <c r="V3175" i="4"/>
  <c r="V1812" i="4"/>
  <c r="V2507" i="4"/>
  <c r="V1172" i="4"/>
  <c r="V8676" i="4"/>
  <c r="V10413" i="4"/>
  <c r="V9641" i="4"/>
  <c r="V9677" i="4"/>
  <c r="V4237" i="4"/>
  <c r="V2517" i="4"/>
  <c r="V1714" i="4"/>
  <c r="V1623" i="4"/>
  <c r="V75" i="4"/>
  <c r="V5704" i="4"/>
  <c r="V6688" i="4"/>
  <c r="V9537" i="4"/>
  <c r="V8867" i="4"/>
  <c r="V7830" i="4"/>
  <c r="V10044" i="4"/>
  <c r="V10742" i="4"/>
  <c r="V9608" i="4"/>
  <c r="V10957" i="4"/>
  <c r="V7823" i="4"/>
  <c r="V3246" i="4"/>
  <c r="V2469" i="4"/>
  <c r="V1287" i="4"/>
  <c r="V1728" i="4"/>
  <c r="V751" i="4"/>
  <c r="V339" i="4"/>
  <c r="V5058" i="4"/>
  <c r="V6149" i="4"/>
  <c r="V4323" i="4"/>
  <c r="V5800" i="4"/>
  <c r="V5219" i="4"/>
  <c r="V3571" i="4"/>
  <c r="V5307" i="4"/>
  <c r="V6307" i="4"/>
  <c r="V9908" i="4"/>
  <c r="V8678" i="4"/>
  <c r="V10885" i="4"/>
  <c r="V10926" i="4"/>
  <c r="V9792" i="4"/>
  <c r="V9675" i="4"/>
  <c r="V10340" i="4"/>
  <c r="V2970" i="4"/>
  <c r="V1977" i="4"/>
  <c r="V2501" i="4"/>
  <c r="V2153" i="4"/>
  <c r="V740" i="4"/>
  <c r="V1183" i="4"/>
  <c r="V190" i="4"/>
  <c r="V5843" i="4"/>
  <c r="V8105" i="4"/>
  <c r="V7991" i="4"/>
  <c r="V7308" i="4"/>
  <c r="V10815" i="4"/>
  <c r="V9741" i="4"/>
  <c r="V6813" i="4"/>
  <c r="V8198" i="4"/>
  <c r="V10020" i="4"/>
  <c r="V5977" i="4"/>
  <c r="V2789" i="4"/>
  <c r="V2519" i="4"/>
  <c r="V1761" i="4"/>
  <c r="V2232" i="4"/>
  <c r="V710" i="4"/>
  <c r="V513" i="4"/>
  <c r="V8150" i="4"/>
  <c r="V6891" i="4"/>
  <c r="V4817" i="4"/>
  <c r="V3196" i="4"/>
  <c r="V7743" i="4"/>
  <c r="V8289" i="4"/>
  <c r="V4294" i="4"/>
  <c r="V8461" i="4"/>
  <c r="V8583" i="4"/>
  <c r="V10781" i="4"/>
  <c r="V10873" i="4"/>
  <c r="V10202" i="4"/>
  <c r="V8917" i="4"/>
  <c r="V9152" i="4"/>
  <c r="V11122" i="4"/>
  <c r="V5687" i="4"/>
  <c r="V2418" i="4"/>
  <c r="V2060" i="4"/>
  <c r="V2599" i="4"/>
  <c r="V1362" i="4"/>
  <c r="V861" i="4"/>
  <c r="V194" i="4"/>
  <c r="S34" i="4"/>
  <c r="S66" i="4"/>
  <c r="S98" i="4"/>
  <c r="S130" i="4"/>
  <c r="S162" i="4"/>
  <c r="S194" i="4"/>
  <c r="S226" i="4"/>
  <c r="S258" i="4"/>
  <c r="S290" i="4"/>
  <c r="S322" i="4"/>
  <c r="S354" i="4"/>
  <c r="S386" i="4"/>
  <c r="S418" i="4"/>
  <c r="S450" i="4"/>
  <c r="S482" i="4"/>
  <c r="S514" i="4"/>
  <c r="S546" i="4"/>
  <c r="S578" i="4"/>
  <c r="S610" i="4"/>
  <c r="S642" i="4"/>
  <c r="S674" i="4"/>
  <c r="V7676" i="4"/>
  <c r="V9833" i="4"/>
  <c r="V1704" i="4"/>
  <c r="V9550" i="4"/>
  <c r="V9193" i="4"/>
  <c r="V2477" i="4"/>
  <c r="V11101" i="4"/>
  <c r="V5183" i="4"/>
  <c r="V10008" i="4"/>
  <c r="V1798" i="4"/>
  <c r="V2955" i="4"/>
  <c r="V913" i="4"/>
  <c r="V2677" i="4"/>
  <c r="V1737" i="4"/>
  <c r="V146" i="4"/>
  <c r="V7398" i="4"/>
  <c r="V8870" i="4"/>
  <c r="V8654" i="4"/>
  <c r="V2615" i="4"/>
  <c r="V506" i="4"/>
  <c r="V6432" i="4"/>
  <c r="V3350" i="4"/>
  <c r="V6353" i="4"/>
  <c r="V9058" i="4"/>
  <c r="V3041" i="4"/>
  <c r="V1941" i="4"/>
  <c r="V5" i="4"/>
  <c r="V5310" i="4"/>
  <c r="V10193" i="4"/>
  <c r="V10799" i="4"/>
  <c r="V11119" i="4"/>
  <c r="V2740" i="4"/>
  <c r="V1683" i="4"/>
  <c r="V5537" i="4"/>
  <c r="V9115" i="4"/>
  <c r="V6099" i="4"/>
  <c r="V10342" i="4"/>
  <c r="V9935" i="4"/>
  <c r="V1756" i="4"/>
  <c r="V1243" i="4"/>
  <c r="V3367" i="4"/>
  <c r="V10536" i="4"/>
  <c r="V8839" i="4"/>
  <c r="V9556" i="4"/>
  <c r="V3208" i="4"/>
  <c r="V2662" i="4"/>
  <c r="V182" i="4"/>
  <c r="V8912" i="4"/>
  <c r="V9864" i="4"/>
  <c r="V8909" i="4"/>
  <c r="V7556" i="4"/>
  <c r="V2557" i="4"/>
  <c r="V1576" i="4"/>
  <c r="V5468" i="4"/>
  <c r="V6106" i="4"/>
  <c r="V7496" i="4"/>
  <c r="V9027" i="4"/>
  <c r="V2583" i="4"/>
  <c r="V2134" i="4"/>
  <c r="V7698" i="4"/>
  <c r="V2977" i="4"/>
  <c r="V527" i="4"/>
  <c r="V8292" i="4"/>
  <c r="V9136" i="4"/>
  <c r="V2161" i="4"/>
  <c r="V1059" i="4"/>
  <c r="V9681" i="4"/>
  <c r="V7341" i="4"/>
  <c r="V1217" i="4"/>
  <c r="V211" i="4"/>
  <c r="V10820" i="4"/>
  <c r="V10764" i="4"/>
  <c r="V7053" i="4"/>
  <c r="V10590" i="4"/>
  <c r="V9297" i="4"/>
  <c r="V4136" i="4"/>
  <c r="V2276" i="4"/>
  <c r="V2564" i="4"/>
  <c r="V969" i="4"/>
  <c r="V1318" i="4"/>
  <c r="V1008" i="4"/>
  <c r="V1715" i="4"/>
  <c r="V7227" i="4"/>
  <c r="V5061" i="4"/>
  <c r="V3419" i="4"/>
  <c r="V6754" i="4"/>
  <c r="V7073" i="4"/>
  <c r="V5944" i="4"/>
  <c r="V5595" i="4"/>
  <c r="V8955" i="4"/>
  <c r="V7163" i="4"/>
  <c r="V8876" i="4"/>
  <c r="V10445" i="4"/>
  <c r="V9015" i="4"/>
  <c r="V9387" i="4"/>
  <c r="V10194" i="4"/>
  <c r="V8382" i="4"/>
  <c r="V2801" i="4"/>
  <c r="V3077" i="4"/>
  <c r="V2419" i="4"/>
  <c r="V1041" i="4"/>
  <c r="V1205" i="4"/>
  <c r="V348" i="4"/>
  <c r="V3195" i="4"/>
  <c r="V6703" i="4"/>
  <c r="V3464" i="4"/>
  <c r="V6574" i="4"/>
  <c r="V6232" i="4"/>
  <c r="V5205" i="4"/>
  <c r="V9259" i="4"/>
  <c r="V8873" i="4"/>
  <c r="V10180" i="4"/>
  <c r="V8405" i="4"/>
  <c r="V7457" i="4"/>
  <c r="V10917" i="4"/>
  <c r="V3180" i="4"/>
  <c r="V3301" i="4"/>
  <c r="V1579" i="4"/>
  <c r="V1662" i="4"/>
  <c r="V1957" i="4"/>
  <c r="V391" i="4"/>
  <c r="V232" i="4"/>
  <c r="V123" i="4"/>
  <c r="V50" i="4"/>
  <c r="V64" i="4"/>
  <c r="V125" i="4"/>
  <c r="V2303" i="4"/>
  <c r="V1233" i="4"/>
  <c r="V189" i="4"/>
  <c r="V150" i="4"/>
  <c r="V1321" i="4"/>
  <c r="V1023" i="4"/>
  <c r="V1176" i="4"/>
  <c r="V139" i="4"/>
  <c r="V2735" i="4"/>
  <c r="V2122" i="4"/>
  <c r="V789" i="4"/>
  <c r="V262" i="4"/>
  <c r="V844" i="4"/>
  <c r="V2186" i="4"/>
  <c r="V1009" i="4"/>
  <c r="V374" i="4"/>
  <c r="V2442" i="4"/>
  <c r="V2136" i="4"/>
  <c r="V1103" i="4"/>
  <c r="V645" i="4"/>
  <c r="V47" i="4"/>
  <c r="V6418" i="4"/>
  <c r="V247" i="4"/>
  <c r="V9973" i="4"/>
  <c r="V1588" i="4"/>
  <c r="V10587" i="4"/>
  <c r="V9642" i="4"/>
  <c r="V10362" i="4"/>
  <c r="V9138" i="4"/>
  <c r="V9318" i="4"/>
  <c r="V9651" i="4"/>
  <c r="V2894" i="4"/>
  <c r="V1750" i="4"/>
  <c r="V1709" i="4"/>
  <c r="V235" i="4"/>
  <c r="V903" i="4"/>
  <c r="V1168" i="4"/>
  <c r="V11170" i="4"/>
  <c r="V8471" i="4"/>
  <c r="V10589" i="4"/>
  <c r="V9968" i="4"/>
  <c r="V4650" i="4"/>
  <c r="V2737" i="4"/>
  <c r="V2164" i="4"/>
  <c r="V1207" i="4"/>
  <c r="V7230" i="4"/>
  <c r="V9464" i="4"/>
  <c r="V9739" i="4"/>
  <c r="V9740" i="4"/>
  <c r="V9455" i="4"/>
  <c r="V2803" i="4"/>
  <c r="V1267" i="4"/>
  <c r="V1292" i="4"/>
  <c r="V130" i="4"/>
  <c r="V6895" i="4"/>
  <c r="V8404" i="4"/>
  <c r="V10632" i="4"/>
  <c r="V10595" i="4"/>
  <c r="V8720" i="4"/>
  <c r="V1819" i="4"/>
  <c r="V2367" i="4"/>
  <c r="V769" i="4"/>
  <c r="V8387" i="4"/>
  <c r="V9997" i="4"/>
  <c r="V9561" i="4"/>
  <c r="V10776" i="4"/>
  <c r="V9724" i="4"/>
  <c r="V1890" i="4"/>
  <c r="V974" i="4"/>
  <c r="V1505" i="4"/>
  <c r="V249" i="4"/>
  <c r="V2873" i="4"/>
  <c r="V9013" i="4"/>
  <c r="V10573" i="4"/>
  <c r="V11001" i="4"/>
  <c r="V2845" i="4"/>
  <c r="V2603" i="4"/>
  <c r="V1466" i="4"/>
  <c r="V816" i="4"/>
  <c r="V4691" i="4"/>
  <c r="V8996" i="4"/>
  <c r="V8748" i="4"/>
  <c r="V9731" i="4"/>
  <c r="V4720" i="4"/>
  <c r="V2700" i="4"/>
  <c r="V1806" i="4"/>
  <c r="V671" i="4"/>
  <c r="V8340" i="4"/>
  <c r="V10921" i="4"/>
  <c r="V10765" i="4"/>
  <c r="V9979" i="4"/>
  <c r="V8363" i="4"/>
  <c r="V2255" i="4"/>
  <c r="V940" i="4"/>
  <c r="V952" i="4"/>
  <c r="V10192" i="4"/>
  <c r="V6382" i="4"/>
  <c r="V8365" i="4"/>
  <c r="V10416" i="4"/>
  <c r="V7014" i="4"/>
  <c r="V10174" i="4"/>
  <c r="V3230" i="4"/>
  <c r="V1552" i="4"/>
  <c r="V2048" i="4"/>
  <c r="V901" i="4"/>
  <c r="V7834" i="4"/>
  <c r="V10840" i="4"/>
  <c r="V6861" i="4"/>
  <c r="V9516" i="4"/>
  <c r="V5339" i="4"/>
  <c r="V2655" i="4"/>
  <c r="V1241" i="4"/>
  <c r="V805" i="4"/>
  <c r="V6335" i="4"/>
  <c r="V7359" i="4"/>
  <c r="V8751" i="4"/>
  <c r="V9672" i="4"/>
  <c r="V5989" i="4"/>
  <c r="V7909" i="4"/>
  <c r="V10326" i="4"/>
  <c r="V8220" i="4"/>
  <c r="V9706" i="4"/>
  <c r="V10725" i="4"/>
  <c r="V3073" i="4"/>
  <c r="V2929" i="4"/>
  <c r="V2140" i="4"/>
  <c r="V2159" i="4"/>
  <c r="V1280" i="4"/>
  <c r="V895" i="4"/>
  <c r="V322" i="4"/>
  <c r="V4405" i="4"/>
  <c r="V6031" i="4"/>
  <c r="V4197" i="4"/>
  <c r="V5370" i="4"/>
  <c r="V7534" i="4"/>
  <c r="V4541" i="4"/>
  <c r="V5771" i="4"/>
  <c r="V8939" i="4"/>
  <c r="V8603" i="4"/>
  <c r="V10238" i="4"/>
  <c r="V10321" i="4"/>
  <c r="V5107" i="4"/>
  <c r="V8902" i="4"/>
  <c r="V6651" i="4"/>
  <c r="V10106" i="4"/>
  <c r="V3114" i="4"/>
  <c r="V2904" i="4"/>
  <c r="V1699" i="4"/>
  <c r="V2176" i="4"/>
  <c r="V683" i="4"/>
  <c r="V1082" i="4"/>
  <c r="V19" i="4"/>
  <c r="V6357" i="4"/>
  <c r="V6045" i="4"/>
  <c r="V6012" i="4"/>
  <c r="V8228" i="4"/>
  <c r="V6697" i="4"/>
  <c r="V8546" i="4"/>
  <c r="V9010" i="4"/>
  <c r="V7068" i="4"/>
  <c r="V9200" i="4"/>
  <c r="V5459" i="4"/>
  <c r="V3000" i="4"/>
  <c r="V2101" i="4"/>
  <c r="V1723" i="4"/>
  <c r="V1981" i="4"/>
  <c r="V1560" i="4"/>
  <c r="V773" i="4"/>
  <c r="V7191" i="4"/>
  <c r="V6687" i="4"/>
  <c r="V4723" i="4"/>
  <c r="V8111" i="4"/>
  <c r="V7241" i="4"/>
  <c r="V7749" i="4"/>
  <c r="V5345" i="4"/>
  <c r="V7732" i="4"/>
  <c r="V10374" i="4"/>
  <c r="V9940" i="4"/>
  <c r="V11016" i="4"/>
  <c r="V10889" i="4"/>
  <c r="V10613" i="4"/>
  <c r="V9796" i="4"/>
  <c r="V10928" i="4"/>
  <c r="V7516" i="4"/>
  <c r="V2041" i="4"/>
  <c r="V2234" i="4"/>
  <c r="V504" i="4"/>
  <c r="V1700" i="4"/>
  <c r="V886" i="4"/>
  <c r="V572" i="4"/>
  <c r="S36" i="4"/>
  <c r="S68" i="4"/>
  <c r="S100" i="4"/>
  <c r="S132" i="4"/>
  <c r="S164" i="4"/>
  <c r="S196" i="4"/>
  <c r="S228" i="4"/>
  <c r="S260" i="4"/>
  <c r="S292" i="4"/>
  <c r="S324" i="4"/>
  <c r="S356" i="4"/>
  <c r="S388" i="4"/>
  <c r="S420" i="4"/>
  <c r="S452" i="4"/>
  <c r="S484" i="4"/>
  <c r="S516" i="4"/>
  <c r="S548" i="4"/>
  <c r="V1035" i="4"/>
  <c r="V3880" i="4"/>
  <c r="V10278" i="4"/>
  <c r="V2822" i="4"/>
  <c r="V9319" i="4"/>
  <c r="V8215" i="4"/>
  <c r="V8890" i="4"/>
  <c r="V10474" i="4"/>
  <c r="V9116" i="4"/>
  <c r="V2570" i="4"/>
  <c r="V4375" i="4"/>
  <c r="V8920" i="4"/>
  <c r="V1999" i="4"/>
  <c r="V618" i="4"/>
  <c r="V1407" i="4"/>
  <c r="V293" i="4"/>
  <c r="V10529" i="4"/>
  <c r="V9657" i="4"/>
  <c r="V10572" i="4"/>
  <c r="V2259" i="4"/>
  <c r="V1763" i="4"/>
  <c r="V1060" i="4"/>
  <c r="V8572" i="4"/>
  <c r="V10389" i="4"/>
  <c r="V9083" i="4"/>
  <c r="V2721" i="4"/>
  <c r="V1832" i="4"/>
  <c r="V687" i="4"/>
  <c r="V13" i="4"/>
  <c r="V10821" i="4"/>
  <c r="V9775" i="4"/>
  <c r="V3135" i="4"/>
  <c r="V1542" i="4"/>
  <c r="V2110" i="4"/>
  <c r="V826" i="4"/>
  <c r="V7015" i="4"/>
  <c r="V6927" i="4"/>
  <c r="V9688" i="4"/>
  <c r="V2870" i="4"/>
  <c r="V2643" i="4"/>
  <c r="V1203" i="4"/>
  <c r="V51" i="4"/>
  <c r="V4063" i="4"/>
  <c r="V8802" i="4"/>
  <c r="V10409" i="4"/>
  <c r="V1387" i="4"/>
  <c r="V1635" i="4"/>
  <c r="V415" i="4"/>
  <c r="V8628" i="4"/>
  <c r="V8649" i="4"/>
  <c r="V10292" i="4"/>
  <c r="V8055" i="4"/>
  <c r="V1029" i="4"/>
  <c r="V934" i="4"/>
  <c r="V6960" i="4"/>
  <c r="V11168" i="4"/>
  <c r="V9226" i="4"/>
  <c r="V7424" i="4"/>
  <c r="V2349" i="4"/>
  <c r="V1311" i="4"/>
  <c r="V6345" i="4"/>
  <c r="V7406" i="4"/>
  <c r="V10134" i="4"/>
  <c r="V8468" i="4"/>
  <c r="V3292" i="4"/>
  <c r="V2577" i="4"/>
  <c r="V613" i="4"/>
  <c r="V6259" i="4"/>
  <c r="V8747" i="4"/>
  <c r="V9495" i="4"/>
  <c r="V3289" i="4"/>
  <c r="V2990" i="4"/>
  <c r="V2316" i="4"/>
  <c r="V2220" i="4"/>
  <c r="V10461" i="4"/>
  <c r="V8811" i="4"/>
  <c r="V8981" i="4"/>
  <c r="V8934" i="4"/>
  <c r="V7326" i="4"/>
  <c r="V2759" i="4"/>
  <c r="V2812" i="4"/>
  <c r="V1870" i="4"/>
  <c r="V2879" i="4"/>
  <c r="V978" i="4"/>
  <c r="V308" i="4"/>
  <c r="V7054" i="4"/>
  <c r="V4939" i="4"/>
  <c r="V3332" i="4"/>
  <c r="V7528" i="4"/>
  <c r="V4655" i="4"/>
  <c r="V4184" i="4"/>
  <c r="V5751" i="4"/>
  <c r="V8937" i="4"/>
  <c r="V11062" i="4"/>
  <c r="V9111" i="4"/>
  <c r="V9736" i="4"/>
  <c r="V9216" i="4"/>
  <c r="V8786" i="4"/>
  <c r="V4365" i="4"/>
  <c r="V3660" i="4"/>
  <c r="V2495" i="4"/>
  <c r="V2445" i="4"/>
  <c r="V2270" i="4"/>
  <c r="V1208" i="4"/>
  <c r="V478" i="4"/>
  <c r="V593" i="4"/>
  <c r="V8104" i="4"/>
  <c r="V7731" i="4"/>
  <c r="V7235" i="4"/>
  <c r="V4734" i="4"/>
  <c r="V6638" i="4"/>
  <c r="V7392" i="4"/>
  <c r="V9664" i="4"/>
  <c r="V9068" i="4"/>
  <c r="V10151" i="4"/>
  <c r="V8722" i="4"/>
  <c r="V11166" i="4"/>
  <c r="V10690" i="4"/>
  <c r="V2978" i="4"/>
  <c r="V2699" i="4"/>
  <c r="V2073" i="4"/>
  <c r="V1263" i="4"/>
  <c r="V1256" i="4"/>
  <c r="V537" i="4"/>
  <c r="V269" i="4"/>
  <c r="V288" i="4"/>
  <c r="V126" i="4"/>
  <c r="V230" i="4"/>
  <c r="V79" i="4"/>
  <c r="V1657" i="4"/>
  <c r="V1547" i="4"/>
  <c r="V136" i="4"/>
  <c r="V34" i="4"/>
  <c r="V1897" i="4"/>
  <c r="V1240" i="4"/>
  <c r="V839" i="4"/>
  <c r="V95" i="4"/>
  <c r="V1760" i="4"/>
  <c r="V1163" i="4"/>
  <c r="V750" i="4"/>
  <c r="V847" i="4"/>
  <c r="V1074" i="4"/>
  <c r="V2243" i="4"/>
  <c r="V1055" i="4"/>
  <c r="V883" i="4"/>
  <c r="V1286" i="4"/>
  <c r="V692" i="4"/>
  <c r="V762" i="4"/>
  <c r="V93" i="4"/>
  <c r="S5" i="4"/>
  <c r="S37" i="4"/>
  <c r="S69" i="4"/>
  <c r="S101" i="4"/>
  <c r="S133" i="4"/>
  <c r="S165" i="4"/>
  <c r="S197" i="4"/>
  <c r="S229" i="4"/>
  <c r="S261" i="4"/>
  <c r="S293" i="4"/>
  <c r="S325" i="4"/>
  <c r="S357" i="4"/>
  <c r="S389" i="4"/>
  <c r="S421" i="4"/>
  <c r="S453" i="4"/>
  <c r="S485" i="4"/>
  <c r="S517" i="4"/>
  <c r="S549" i="4"/>
  <c r="S581" i="4"/>
  <c r="S613" i="4"/>
  <c r="S645" i="4"/>
  <c r="S677" i="4"/>
  <c r="S709" i="4"/>
  <c r="S741" i="4"/>
  <c r="S773" i="4"/>
  <c r="S805" i="4"/>
  <c r="S837" i="4"/>
  <c r="S869" i="4"/>
  <c r="S901" i="4"/>
  <c r="S933" i="4"/>
  <c r="S965" i="4"/>
  <c r="S997" i="4"/>
  <c r="S1029" i="4"/>
  <c r="S1061" i="4"/>
  <c r="S1093" i="4"/>
  <c r="S1125" i="4"/>
  <c r="S1157" i="4"/>
  <c r="S1189" i="4"/>
  <c r="S1221" i="4"/>
  <c r="S1253" i="4"/>
  <c r="S1285" i="4"/>
  <c r="S1317" i="4"/>
  <c r="S1349" i="4"/>
  <c r="S1381" i="4"/>
  <c r="S1413" i="4"/>
  <c r="S1445" i="4"/>
  <c r="S1477" i="4"/>
  <c r="S1509" i="4"/>
  <c r="S1541" i="4"/>
  <c r="S1573" i="4"/>
  <c r="S1605" i="4"/>
  <c r="S1637" i="4"/>
  <c r="S1669" i="4"/>
  <c r="S1701" i="4"/>
  <c r="S1733" i="4"/>
  <c r="S1765" i="4"/>
  <c r="S1797" i="4"/>
  <c r="S1829" i="4"/>
  <c r="S1861" i="4"/>
  <c r="S1893" i="4"/>
  <c r="S1925" i="4"/>
  <c r="S1957" i="4"/>
  <c r="S1989" i="4"/>
  <c r="S2021" i="4"/>
  <c r="S2053" i="4"/>
  <c r="S2085" i="4"/>
  <c r="S2117" i="4"/>
  <c r="S2149" i="4"/>
  <c r="S2181" i="4"/>
  <c r="S2213" i="4"/>
  <c r="S2245" i="4"/>
  <c r="S2277" i="4"/>
  <c r="S2309" i="4"/>
  <c r="S2341" i="4"/>
  <c r="S2373" i="4"/>
  <c r="S2405" i="4"/>
  <c r="S2437" i="4"/>
  <c r="S2469" i="4"/>
  <c r="S2501" i="4"/>
  <c r="S2533" i="4"/>
  <c r="S2565" i="4"/>
  <c r="S2597" i="4"/>
  <c r="S2629" i="4"/>
  <c r="S2661" i="4"/>
  <c r="S2693" i="4"/>
  <c r="S2725" i="4"/>
  <c r="S2757" i="4"/>
  <c r="S2789" i="4"/>
  <c r="S2821" i="4"/>
  <c r="S2853" i="4"/>
  <c r="S2885" i="4"/>
  <c r="S2917" i="4"/>
  <c r="S2949" i="4"/>
  <c r="S2981" i="4"/>
  <c r="S3013" i="4"/>
  <c r="S3045" i="4"/>
  <c r="S3077" i="4"/>
  <c r="S3109" i="4"/>
  <c r="S3141" i="4"/>
  <c r="S3173" i="4"/>
  <c r="S3205" i="4"/>
  <c r="S3237" i="4"/>
  <c r="S3269" i="4"/>
  <c r="S3301" i="4"/>
  <c r="S3333" i="4"/>
  <c r="S3365" i="4"/>
  <c r="S3397" i="4"/>
  <c r="V8983" i="4"/>
  <c r="V9538" i="4"/>
  <c r="V1876" i="4"/>
  <c r="V8754" i="4"/>
  <c r="V8224" i="4"/>
  <c r="V2064" i="4"/>
  <c r="V8095" i="4"/>
  <c r="V10740" i="4"/>
  <c r="V8588" i="4"/>
  <c r="V9274" i="4"/>
  <c r="V3062" i="4"/>
  <c r="V891" i="4"/>
  <c r="V1567" i="4"/>
  <c r="V849" i="4"/>
  <c r="V771" i="4"/>
  <c r="V2644" i="4"/>
  <c r="V712" i="4"/>
  <c r="V11" i="4"/>
  <c r="V6854" i="4"/>
  <c r="V9580" i="4"/>
  <c r="V10480" i="4"/>
  <c r="V4049" i="4"/>
  <c r="V2366" i="4"/>
  <c r="V1720" i="4"/>
  <c r="V442" i="4"/>
  <c r="V8234" i="4"/>
  <c r="V6408" i="4"/>
  <c r="V11033" i="4"/>
  <c r="V8629" i="4"/>
  <c r="V8614" i="4"/>
  <c r="V2738" i="4"/>
  <c r="V2261" i="4"/>
  <c r="V1403" i="4"/>
  <c r="V7166" i="4"/>
  <c r="V5206" i="4"/>
  <c r="V10228" i="4"/>
  <c r="V4427" i="4"/>
  <c r="V8877" i="4"/>
  <c r="V3409" i="4"/>
  <c r="V3026" i="4"/>
  <c r="V1069" i="4"/>
  <c r="V1050" i="4"/>
  <c r="V7543" i="4"/>
  <c r="V7851" i="4"/>
  <c r="V10719" i="4"/>
  <c r="V10540" i="4"/>
  <c r="V9437" i="4"/>
  <c r="V2525" i="4"/>
  <c r="V2057" i="4"/>
  <c r="V834" i="4"/>
  <c r="V11169" i="4"/>
  <c r="V8895" i="4"/>
  <c r="V10779" i="4"/>
  <c r="V8838" i="4"/>
  <c r="V10996" i="4"/>
  <c r="V3025" i="4"/>
  <c r="V1342" i="4"/>
  <c r="V1324" i="4"/>
  <c r="V195" i="4"/>
  <c r="V8386" i="4"/>
  <c r="V10832" i="4"/>
  <c r="V11045" i="4"/>
  <c r="V10606" i="4"/>
  <c r="V3443" i="4"/>
  <c r="V2536" i="4"/>
  <c r="V2312" i="4"/>
  <c r="V398" i="4"/>
  <c r="V6073" i="4"/>
  <c r="V8320" i="4"/>
  <c r="V8966" i="4"/>
  <c r="V10161" i="4"/>
  <c r="V4662" i="4"/>
  <c r="V2211" i="4"/>
  <c r="V1595" i="4"/>
  <c r="V936" i="4"/>
  <c r="V5605" i="4"/>
  <c r="V11011" i="4"/>
  <c r="V7292" i="4"/>
  <c r="V9377" i="4"/>
  <c r="V10970" i="4"/>
  <c r="V3006" i="4"/>
  <c r="V1661" i="4"/>
  <c r="V1211" i="4"/>
  <c r="V919" i="4"/>
  <c r="V4468" i="4"/>
  <c r="V8016" i="4"/>
  <c r="V9533" i="4"/>
  <c r="V9166" i="4"/>
  <c r="V6375" i="4"/>
  <c r="V1879" i="4"/>
  <c r="V2625" i="4"/>
  <c r="V799" i="4"/>
  <c r="V225" i="4"/>
  <c r="V6704" i="4"/>
  <c r="V7917" i="4"/>
  <c r="V10798" i="4"/>
  <c r="V9839" i="4"/>
  <c r="V7774" i="4"/>
  <c r="V8732" i="4"/>
  <c r="V6739" i="4"/>
  <c r="V10135" i="4"/>
  <c r="V10493" i="4"/>
  <c r="V7647" i="4"/>
  <c r="V4185" i="4"/>
  <c r="V1523" i="4"/>
  <c r="V2093" i="4"/>
  <c r="V1638" i="4"/>
  <c r="V438" i="4"/>
  <c r="V49" i="4"/>
  <c r="V3926" i="4"/>
  <c r="V5872" i="4"/>
  <c r="V4091" i="4"/>
  <c r="V4987" i="4"/>
  <c r="V4858" i="4"/>
  <c r="V6828" i="4"/>
  <c r="V8547" i="4"/>
  <c r="V6530" i="4"/>
  <c r="V7761" i="4"/>
  <c r="V8543" i="4"/>
  <c r="V10045" i="4"/>
  <c r="V10724" i="4"/>
  <c r="V9786" i="4"/>
  <c r="V8456" i="4"/>
  <c r="V9877" i="4"/>
  <c r="V2953" i="4"/>
  <c r="V3178" i="4"/>
  <c r="V2995" i="4"/>
  <c r="V781" i="4"/>
  <c r="V1732" i="4"/>
  <c r="V353" i="4"/>
  <c r="V4947" i="4"/>
  <c r="V4289" i="4"/>
  <c r="V6740" i="4"/>
  <c r="V10513" i="4"/>
  <c r="V4384" i="4"/>
  <c r="V9751" i="4"/>
  <c r="V10712" i="4"/>
  <c r="V10661" i="4"/>
  <c r="V10466" i="4"/>
  <c r="V3253" i="4"/>
  <c r="V3171" i="4"/>
  <c r="V1672" i="4"/>
  <c r="V2173" i="4"/>
  <c r="V2380" i="4"/>
  <c r="V1727" i="4"/>
  <c r="V370" i="4"/>
  <c r="V6610" i="4"/>
  <c r="V6546" i="4"/>
  <c r="V4593" i="4"/>
  <c r="V7075" i="4"/>
  <c r="V7538" i="4"/>
  <c r="V6326" i="4"/>
  <c r="V5950" i="4"/>
  <c r="V10640" i="4"/>
  <c r="V7683" i="4"/>
  <c r="V5169" i="4"/>
  <c r="V10884" i="4"/>
  <c r="V9809" i="4"/>
  <c r="V8882" i="4"/>
  <c r="V9891" i="4"/>
  <c r="V10692" i="4"/>
  <c r="V3517" i="4"/>
  <c r="V2715" i="4"/>
  <c r="V2074" i="4"/>
  <c r="V2563" i="4"/>
  <c r="V871" i="4"/>
  <c r="V396" i="4"/>
  <c r="V470" i="4"/>
  <c r="S6" i="4"/>
  <c r="S38" i="4"/>
  <c r="S70" i="4"/>
  <c r="S102" i="4"/>
  <c r="S134" i="4"/>
  <c r="S166" i="4"/>
  <c r="S198" i="4"/>
  <c r="S230" i="4"/>
  <c r="S262" i="4"/>
  <c r="S294" i="4"/>
  <c r="S326" i="4"/>
  <c r="S358" i="4"/>
  <c r="S390" i="4"/>
  <c r="S422" i="4"/>
  <c r="S454" i="4"/>
  <c r="S486" i="4"/>
  <c r="S518" i="4"/>
  <c r="S550" i="4"/>
  <c r="S582" i="4"/>
  <c r="S614" i="4"/>
  <c r="S646" i="4"/>
  <c r="S678" i="4"/>
  <c r="S710" i="4"/>
  <c r="S742" i="4"/>
  <c r="S774" i="4"/>
  <c r="S806" i="4"/>
  <c r="S838" i="4"/>
  <c r="S870" i="4"/>
  <c r="S902" i="4"/>
  <c r="S934" i="4"/>
  <c r="S966" i="4"/>
  <c r="S998" i="4"/>
  <c r="S1030" i="4"/>
  <c r="S1062" i="4"/>
  <c r="S1094" i="4"/>
  <c r="S1126" i="4"/>
  <c r="S1158" i="4"/>
  <c r="S1190" i="4"/>
  <c r="S1222" i="4"/>
  <c r="S1254" i="4"/>
  <c r="S1286" i="4"/>
  <c r="S1318" i="4"/>
  <c r="S1350" i="4"/>
  <c r="S1382" i="4"/>
  <c r="S1414" i="4"/>
  <c r="V9129" i="4"/>
  <c r="V7126" i="4"/>
  <c r="V9258" i="4"/>
  <c r="V2406" i="4"/>
  <c r="V3697" i="4"/>
  <c r="V11034" i="4"/>
  <c r="V2669" i="4"/>
  <c r="V10931" i="4"/>
  <c r="V8950" i="4"/>
  <c r="V9045" i="4"/>
  <c r="V1359" i="4"/>
  <c r="V466" i="4"/>
  <c r="V1469" i="4"/>
  <c r="V372" i="4"/>
  <c r="V8469" i="4"/>
  <c r="V9621" i="4"/>
  <c r="V9849" i="4"/>
  <c r="V1858" i="4"/>
  <c r="V2195" i="4"/>
  <c r="V3944" i="4"/>
  <c r="V9327" i="4"/>
  <c r="V10426" i="4"/>
  <c r="V9389" i="4"/>
  <c r="V7729" i="4"/>
  <c r="V2474" i="4"/>
  <c r="V563" i="4"/>
  <c r="V7767" i="4"/>
  <c r="V7268" i="4"/>
  <c r="V8598" i="4"/>
  <c r="V8410" i="4"/>
  <c r="V6266" i="4"/>
  <c r="V2107" i="4"/>
  <c r="V449" i="4"/>
  <c r="V5860" i="4"/>
  <c r="V10128" i="4"/>
  <c r="V9924" i="4"/>
  <c r="V9073" i="4"/>
  <c r="V3169" i="4"/>
  <c r="V1255" i="4"/>
  <c r="V32" i="4"/>
  <c r="V8029" i="4"/>
  <c r="V8782" i="4"/>
  <c r="V10760" i="4"/>
  <c r="V2954" i="4"/>
  <c r="V1789" i="4"/>
  <c r="V282" i="4"/>
  <c r="V6923" i="4"/>
  <c r="V8424" i="4"/>
  <c r="V8730" i="4"/>
  <c r="V3720" i="4"/>
  <c r="V2338" i="4"/>
  <c r="V1494" i="4"/>
  <c r="V3479" i="4"/>
  <c r="V10833" i="4"/>
  <c r="V8576" i="4"/>
  <c r="V7831" i="4"/>
  <c r="V2437" i="4"/>
  <c r="V2611" i="4"/>
  <c r="V808" i="4"/>
  <c r="V8957" i="4"/>
  <c r="V2307" i="4"/>
  <c r="V9843" i="4"/>
  <c r="V10741" i="4"/>
  <c r="V2183" i="4"/>
  <c r="V3132" i="4"/>
  <c r="V7931" i="4"/>
  <c r="V2178" i="4"/>
  <c r="V1102" i="4"/>
  <c r="V4729" i="4"/>
  <c r="V8701" i="4"/>
  <c r="V9892" i="4"/>
  <c r="V10069" i="4"/>
  <c r="V9195" i="4"/>
  <c r="V10526" i="4"/>
  <c r="V3271" i="4"/>
  <c r="V1684" i="4"/>
  <c r="V3097" i="4"/>
  <c r="V2185" i="4"/>
  <c r="V801" i="4"/>
  <c r="V955" i="4"/>
  <c r="V9288" i="4"/>
  <c r="V6921" i="4"/>
  <c r="V4823" i="4"/>
  <c r="V3211" i="4"/>
  <c r="V5938" i="4"/>
  <c r="V7711" i="4"/>
  <c r="V7923" i="4"/>
  <c r="V7439" i="4"/>
  <c r="V8475" i="4"/>
  <c r="V9574" i="4"/>
  <c r="V6434" i="4"/>
  <c r="V9178" i="4"/>
  <c r="V9700" i="4"/>
  <c r="V10356" i="4"/>
  <c r="V10954" i="4"/>
  <c r="V3071" i="4"/>
  <c r="V2920" i="4"/>
  <c r="V2931" i="4"/>
  <c r="V1141" i="4"/>
  <c r="V770" i="4"/>
  <c r="V736" i="4"/>
  <c r="V494" i="4"/>
  <c r="V7074" i="4"/>
  <c r="V6413" i="4"/>
  <c r="V6494" i="4"/>
  <c r="V6998" i="4"/>
  <c r="V4875" i="4"/>
  <c r="V10610" i="4"/>
  <c r="V3306" i="4"/>
  <c r="V7118" i="4"/>
  <c r="V5030" i="4"/>
  <c r="V8137" i="4"/>
  <c r="V9413" i="4"/>
  <c r="V10467" i="4"/>
  <c r="V3254" i="4"/>
  <c r="V2571" i="4"/>
  <c r="V1398" i="4"/>
  <c r="V2484" i="4"/>
  <c r="V1261" i="4"/>
  <c r="V753" i="4"/>
  <c r="V417" i="4"/>
  <c r="V220" i="4"/>
  <c r="V91" i="4"/>
  <c r="V254" i="4"/>
  <c r="V1591" i="4"/>
  <c r="V2553" i="4"/>
  <c r="V1831" i="4"/>
  <c r="V485" i="4"/>
  <c r="V71" i="4"/>
  <c r="V1742" i="4"/>
  <c r="V1573" i="4"/>
  <c r="V666" i="4"/>
  <c r="V244" i="4"/>
  <c r="V1540" i="4"/>
  <c r="V1571" i="4"/>
  <c r="V1289" i="4"/>
  <c r="V403" i="4"/>
  <c r="V2004" i="4"/>
  <c r="V1414" i="4"/>
  <c r="V885" i="4"/>
  <c r="V131" i="4"/>
  <c r="V2049" i="4"/>
  <c r="V2326" i="4"/>
  <c r="V580" i="4"/>
  <c r="V486" i="4"/>
  <c r="S7" i="4"/>
  <c r="S39" i="4"/>
  <c r="S71" i="4"/>
  <c r="S103" i="4"/>
  <c r="S135" i="4"/>
  <c r="S167" i="4"/>
  <c r="S199" i="4"/>
  <c r="S231" i="4"/>
  <c r="S263" i="4"/>
  <c r="S295" i="4"/>
  <c r="S327" i="4"/>
  <c r="S359" i="4"/>
  <c r="S391" i="4"/>
  <c r="S423" i="4"/>
  <c r="S455" i="4"/>
  <c r="S487" i="4"/>
  <c r="S519" i="4"/>
  <c r="S551" i="4"/>
  <c r="S583" i="4"/>
  <c r="S615" i="4"/>
  <c r="S647" i="4"/>
  <c r="S679" i="4"/>
  <c r="S711" i="4"/>
  <c r="S743" i="4"/>
  <c r="S775" i="4"/>
  <c r="S807" i="4"/>
  <c r="S839" i="4"/>
  <c r="S871" i="4"/>
  <c r="S903" i="4"/>
  <c r="S935" i="4"/>
  <c r="S967" i="4"/>
  <c r="S999" i="4"/>
  <c r="S1031" i="4"/>
  <c r="S1063" i="4"/>
  <c r="S1095" i="4"/>
  <c r="S1127" i="4"/>
  <c r="S1159" i="4"/>
  <c r="S1191" i="4"/>
  <c r="S1223" i="4"/>
  <c r="S1255" i="4"/>
  <c r="S1287" i="4"/>
  <c r="S1319" i="4"/>
  <c r="S1351" i="4"/>
  <c r="S1383" i="4"/>
  <c r="S1415" i="4"/>
  <c r="S1447" i="4"/>
  <c r="S1479" i="4"/>
  <c r="S1511" i="4"/>
  <c r="S1543" i="4"/>
  <c r="S1575" i="4"/>
  <c r="S1607" i="4"/>
  <c r="S1639" i="4"/>
  <c r="S1671" i="4"/>
  <c r="S1703" i="4"/>
  <c r="S1735" i="4"/>
  <c r="S1767" i="4"/>
  <c r="S1799" i="4"/>
  <c r="S1831" i="4"/>
  <c r="S1863" i="4"/>
  <c r="S1895" i="4"/>
  <c r="S1927" i="4"/>
  <c r="S1959" i="4"/>
  <c r="V1702" i="4"/>
  <c r="V3138" i="4"/>
  <c r="V6992" i="4"/>
  <c r="V9534" i="4"/>
  <c r="V9308" i="4"/>
  <c r="V8710" i="4"/>
  <c r="V2762" i="4"/>
  <c r="V1197" i="4"/>
  <c r="V2530" i="4"/>
  <c r="V2867" i="4"/>
  <c r="V434" i="4"/>
  <c r="V2017" i="4"/>
  <c r="V739" i="4"/>
  <c r="V6897" i="4"/>
  <c r="V10875" i="4"/>
  <c r="V8731" i="4"/>
  <c r="V8985" i="4"/>
  <c r="V3023" i="4"/>
  <c r="V1909" i="4"/>
  <c r="V2054" i="4"/>
  <c r="V990" i="4"/>
  <c r="V6880" i="4"/>
  <c r="V9310" i="4"/>
  <c r="V8263" i="4"/>
  <c r="V10565" i="4"/>
  <c r="V4895" i="4"/>
  <c r="V3190" i="4"/>
  <c r="V1927" i="4"/>
  <c r="V784" i="4"/>
  <c r="V3994" i="4"/>
  <c r="V7513" i="4"/>
  <c r="V8374" i="4"/>
  <c r="V7352" i="4"/>
  <c r="V8112" i="4"/>
  <c r="V11066" i="4"/>
  <c r="V1601" i="4"/>
  <c r="V1922" i="4"/>
  <c r="V367" i="4"/>
  <c r="V4642" i="4"/>
  <c r="V10987" i="4"/>
  <c r="V3613" i="4"/>
  <c r="V10236" i="4"/>
  <c r="V8447" i="4"/>
  <c r="V1947" i="4"/>
  <c r="V2387" i="4"/>
  <c r="V474" i="4"/>
  <c r="V10922" i="4"/>
  <c r="V3207" i="4"/>
  <c r="V9198" i="4"/>
  <c r="V10482" i="4"/>
  <c r="V10542" i="4"/>
  <c r="V3146" i="4"/>
  <c r="V1596" i="4"/>
  <c r="V1433" i="4"/>
  <c r="V188" i="4"/>
  <c r="V8765" i="4"/>
  <c r="V10739" i="4"/>
  <c r="V9343" i="4"/>
  <c r="V10307" i="4"/>
  <c r="V4644" i="4"/>
  <c r="V2890" i="4"/>
  <c r="V1815" i="4"/>
  <c r="V198" i="4"/>
  <c r="V6427" i="4"/>
  <c r="V10379" i="4"/>
  <c r="V8684" i="4"/>
  <c r="V9002" i="4"/>
  <c r="V3710" i="4"/>
  <c r="V3268" i="4"/>
  <c r="V1475" i="4"/>
  <c r="V1166" i="4"/>
  <c r="V8574" i="4"/>
  <c r="V1477" i="4"/>
  <c r="V5383" i="4"/>
  <c r="V10072" i="4"/>
  <c r="V3251" i="4"/>
  <c r="V9146" i="4"/>
  <c r="V10507" i="4"/>
  <c r="V3255" i="4"/>
  <c r="V2440" i="4"/>
  <c r="V1584" i="4"/>
  <c r="V343" i="4"/>
  <c r="V8757" i="4"/>
  <c r="V5628" i="4"/>
  <c r="V9563" i="4"/>
  <c r="V8495" i="4"/>
  <c r="V3064" i="4"/>
  <c r="V2770" i="4"/>
  <c r="V1766" i="4"/>
  <c r="V1266" i="4"/>
  <c r="V390" i="4"/>
  <c r="V7593" i="4"/>
  <c r="V6644" i="4"/>
  <c r="V9929" i="4"/>
  <c r="V8826" i="4"/>
  <c r="V10654" i="4"/>
  <c r="V7340" i="4"/>
  <c r="V9532" i="4"/>
  <c r="V10907" i="4"/>
  <c r="V10341" i="4"/>
  <c r="V2828" i="4"/>
  <c r="V1923" i="4"/>
  <c r="V1899" i="4"/>
  <c r="V1803" i="4"/>
  <c r="V1439" i="4"/>
  <c r="V1132" i="4"/>
  <c r="V69" i="4"/>
  <c r="V3393" i="4"/>
  <c r="V5754" i="4"/>
  <c r="V4005" i="4"/>
  <c r="V4597" i="4"/>
  <c r="V4910" i="4"/>
  <c r="V6366" i="4"/>
  <c r="V4984" i="4"/>
  <c r="V7685" i="4"/>
  <c r="V6136" i="4"/>
  <c r="V10412" i="4"/>
  <c r="V11070" i="4"/>
  <c r="V8541" i="4"/>
  <c r="V9808" i="4"/>
  <c r="V9155" i="4"/>
  <c r="V9655" i="4"/>
  <c r="V3039" i="4"/>
  <c r="V3547" i="4"/>
  <c r="V2210" i="4"/>
  <c r="V2078" i="4"/>
  <c r="V930" i="4"/>
  <c r="V1005" i="4"/>
  <c r="V4195" i="4"/>
  <c r="V8551" i="4"/>
  <c r="V7514" i="4"/>
  <c r="V7486" i="4"/>
  <c r="V6258" i="4"/>
  <c r="V9141" i="4"/>
  <c r="V9638" i="4"/>
  <c r="V10271" i="4"/>
  <c r="V11173" i="4"/>
  <c r="V7083" i="4"/>
  <c r="V2131" i="4"/>
  <c r="V1472" i="4"/>
  <c r="V2364" i="4"/>
  <c r="V2118" i="4"/>
  <c r="V1153" i="4"/>
  <c r="V637" i="4"/>
  <c r="V6042" i="4"/>
  <c r="V6407" i="4"/>
  <c r="V4495" i="4"/>
  <c r="V6555" i="4"/>
  <c r="V4317" i="4"/>
  <c r="V5559" i="4"/>
  <c r="V4899" i="4"/>
  <c r="V7444" i="4"/>
  <c r="V10618" i="4"/>
  <c r="V3428" i="4"/>
  <c r="V8441" i="4"/>
  <c r="V7715" i="4"/>
  <c r="V10100" i="4"/>
  <c r="V8977" i="4"/>
  <c r="V10476" i="4"/>
  <c r="V3421" i="4"/>
  <c r="V2086" i="4"/>
  <c r="V1444" i="4"/>
  <c r="V2524" i="4"/>
  <c r="V2928" i="4"/>
  <c r="V1225" i="4"/>
  <c r="V62" i="4"/>
  <c r="S8" i="4"/>
  <c r="S40" i="4"/>
  <c r="S72" i="4"/>
  <c r="S104" i="4"/>
  <c r="S136" i="4"/>
  <c r="S168" i="4"/>
  <c r="S200" i="4"/>
  <c r="S232" i="4"/>
  <c r="S264" i="4"/>
  <c r="S296" i="4"/>
  <c r="S328" i="4"/>
  <c r="S360" i="4"/>
  <c r="S392" i="4"/>
  <c r="S424" i="4"/>
  <c r="S456" i="4"/>
  <c r="S488" i="4"/>
  <c r="S520" i="4"/>
  <c r="S552" i="4"/>
  <c r="S584" i="4"/>
  <c r="S616" i="4"/>
  <c r="S648" i="4"/>
  <c r="S680" i="4"/>
  <c r="S712" i="4"/>
  <c r="S744" i="4"/>
  <c r="S776" i="4"/>
  <c r="S808" i="4"/>
  <c r="S840" i="4"/>
  <c r="S872" i="4"/>
  <c r="S904" i="4"/>
  <c r="S936" i="4"/>
  <c r="S968" i="4"/>
  <c r="S1000" i="4"/>
  <c r="S1032" i="4"/>
  <c r="S1064" i="4"/>
  <c r="S1096" i="4"/>
  <c r="S1128" i="4"/>
  <c r="S1160" i="4"/>
  <c r="S1192" i="4"/>
  <c r="S1224" i="4"/>
  <c r="S1256" i="4"/>
  <c r="S1288" i="4"/>
  <c r="S1320" i="4"/>
  <c r="S1352" i="4"/>
  <c r="S1384" i="4"/>
  <c r="S1416" i="4"/>
  <c r="S1448" i="4"/>
  <c r="S1480" i="4"/>
  <c r="S1512" i="4"/>
  <c r="S1544" i="4"/>
  <c r="S1576" i="4"/>
  <c r="S1608" i="4"/>
  <c r="S1640" i="4"/>
  <c r="S1672" i="4"/>
  <c r="S1704" i="4"/>
  <c r="S1736" i="4"/>
  <c r="S1768" i="4"/>
  <c r="V9289" i="4"/>
  <c r="V8726" i="4"/>
  <c r="V8481" i="4"/>
  <c r="V5140" i="4"/>
  <c r="V7417" i="4"/>
  <c r="V10415" i="4"/>
  <c r="V4883" i="4"/>
  <c r="V9573" i="4"/>
  <c r="V8084" i="4"/>
  <c r="V3108" i="4"/>
  <c r="V1471" i="4"/>
  <c r="V10671" i="4"/>
  <c r="V2998" i="4"/>
  <c r="V2417" i="4"/>
  <c r="V1120" i="4"/>
  <c r="V90" i="4"/>
  <c r="V1451" i="4"/>
  <c r="V628" i="4"/>
  <c r="V9579" i="4"/>
  <c r="V8647" i="4"/>
  <c r="V3330" i="4"/>
  <c r="V2245" i="4"/>
  <c r="V1745" i="4"/>
  <c r="V855" i="4"/>
  <c r="V8099" i="4"/>
  <c r="V9709" i="4"/>
  <c r="V7301" i="4"/>
  <c r="V2941" i="4"/>
  <c r="V1350" i="4"/>
  <c r="V290" i="4"/>
  <c r="V5053" i="4"/>
  <c r="V9196" i="4"/>
  <c r="V7323" i="4"/>
  <c r="V9003" i="4"/>
  <c r="V2744" i="4"/>
  <c r="V2403" i="4"/>
  <c r="V435" i="4"/>
  <c r="V7270" i="4"/>
  <c r="V11010" i="4"/>
  <c r="V7689" i="4"/>
  <c r="V7669" i="4"/>
  <c r="V1335" i="4"/>
  <c r="V1028" i="4"/>
  <c r="V11143" i="4"/>
  <c r="V8833" i="4"/>
  <c r="V8476" i="4"/>
  <c r="V10371" i="4"/>
  <c r="V3008" i="4"/>
  <c r="V1410" i="4"/>
  <c r="V70" i="4"/>
  <c r="V7967" i="4"/>
  <c r="V3508" i="4"/>
  <c r="V9663" i="4"/>
  <c r="V3260" i="4"/>
  <c r="V2498" i="4"/>
  <c r="V483" i="4"/>
  <c r="V8402" i="4"/>
  <c r="V9995" i="4"/>
  <c r="V3343" i="4"/>
  <c r="V7852" i="4"/>
  <c r="V3112" i="4"/>
  <c r="V2631" i="4"/>
  <c r="V10361" i="4"/>
  <c r="V1304" i="4"/>
  <c r="V10668" i="4"/>
  <c r="V8783" i="4"/>
  <c r="V10222" i="4"/>
  <c r="V10352" i="4"/>
  <c r="V1531" i="4"/>
  <c r="V1590" i="4"/>
  <c r="V425" i="4"/>
  <c r="V10033" i="4"/>
  <c r="V8242" i="4"/>
  <c r="V9773" i="4"/>
  <c r="V3218" i="4"/>
  <c r="V2774" i="4"/>
  <c r="V1315" i="4"/>
  <c r="V7894" i="4"/>
  <c r="V7441" i="4"/>
  <c r="V9082" i="4"/>
  <c r="V9049" i="4"/>
  <c r="V9477" i="4"/>
  <c r="V4018" i="4"/>
  <c r="V4296" i="4"/>
  <c r="V2878" i="4"/>
  <c r="V1333" i="4"/>
  <c r="V2282" i="4"/>
  <c r="V727" i="4"/>
  <c r="V600" i="4"/>
  <c r="V7225" i="4"/>
  <c r="V6691" i="4"/>
  <c r="V4728" i="4"/>
  <c r="V8181" i="4"/>
  <c r="V3763" i="4"/>
  <c r="V4903" i="4"/>
  <c r="V5607" i="4"/>
  <c r="V6208" i="4"/>
  <c r="V8166" i="4"/>
  <c r="V10396" i="4"/>
  <c r="V9611" i="4"/>
  <c r="V8790" i="4"/>
  <c r="V8880" i="4"/>
  <c r="V8832" i="4"/>
  <c r="V10713" i="4"/>
  <c r="V3194" i="4"/>
  <c r="V10985" i="4"/>
  <c r="V2100" i="4"/>
  <c r="V1791" i="4"/>
  <c r="V1998" i="4"/>
  <c r="V1083" i="4"/>
  <c r="V107" i="4"/>
  <c r="V6544" i="4"/>
  <c r="V6966" i="4"/>
  <c r="V7364" i="4"/>
  <c r="V7765" i="4"/>
  <c r="V4367" i="4"/>
  <c r="V9702" i="4"/>
  <c r="V11115" i="4"/>
  <c r="V8293" i="4"/>
  <c r="V10670" i="4"/>
  <c r="V8569" i="4"/>
  <c r="V8800" i="4"/>
  <c r="V10294" i="4"/>
  <c r="V3575" i="4"/>
  <c r="V2672" i="4"/>
  <c r="V2381" i="4"/>
  <c r="V1546" i="4"/>
  <c r="V2249" i="4"/>
  <c r="V511" i="4"/>
  <c r="V168" i="4"/>
  <c r="V334" i="4"/>
  <c r="V22" i="4"/>
  <c r="V55" i="4"/>
  <c r="V2716" i="4"/>
  <c r="V1570" i="4"/>
  <c r="V1257" i="4"/>
  <c r="V568" i="4"/>
  <c r="V241" i="4"/>
  <c r="V2254" i="4"/>
  <c r="V920" i="4"/>
  <c r="V689" i="4"/>
  <c r="V65" i="4"/>
  <c r="V1300" i="4"/>
  <c r="V469" i="4"/>
  <c r="V931" i="4"/>
  <c r="V96" i="4"/>
  <c r="V1442" i="4"/>
  <c r="V1470" i="4"/>
  <c r="V921" i="4"/>
  <c r="V669" i="4"/>
  <c r="V1813" i="4"/>
  <c r="V1553" i="4"/>
  <c r="V1204" i="4"/>
  <c r="V270" i="4"/>
  <c r="S9" i="4"/>
  <c r="S41" i="4"/>
  <c r="S73" i="4"/>
  <c r="S105" i="4"/>
  <c r="S137" i="4"/>
  <c r="S169" i="4"/>
  <c r="S201" i="4"/>
  <c r="S233" i="4"/>
  <c r="S265" i="4"/>
  <c r="S297" i="4"/>
  <c r="S329" i="4"/>
  <c r="S361" i="4"/>
  <c r="S393" i="4"/>
  <c r="S425" i="4"/>
  <c r="S457" i="4"/>
  <c r="S489" i="4"/>
  <c r="S521" i="4"/>
  <c r="S553" i="4"/>
  <c r="S585" i="4"/>
  <c r="S617" i="4"/>
  <c r="S649" i="4"/>
  <c r="S681" i="4"/>
  <c r="S713" i="4"/>
  <c r="S745" i="4"/>
  <c r="S777" i="4"/>
  <c r="S809" i="4"/>
  <c r="S841" i="4"/>
  <c r="S873" i="4"/>
  <c r="S905" i="4"/>
  <c r="S937" i="4"/>
  <c r="S969" i="4"/>
  <c r="S1001" i="4"/>
  <c r="S1033" i="4"/>
  <c r="S1065" i="4"/>
  <c r="S1097" i="4"/>
  <c r="S1129" i="4"/>
  <c r="S1161" i="4"/>
  <c r="S1193" i="4"/>
  <c r="S1225" i="4"/>
  <c r="S1257" i="4"/>
  <c r="S1289" i="4"/>
  <c r="S1321" i="4"/>
  <c r="S1353" i="4"/>
  <c r="S1385" i="4"/>
  <c r="S1417" i="4"/>
  <c r="S1449" i="4"/>
  <c r="S1481" i="4"/>
  <c r="S1513" i="4"/>
  <c r="S1545" i="4"/>
  <c r="S1577" i="4"/>
  <c r="S1609" i="4"/>
  <c r="S1641" i="4"/>
  <c r="S1673" i="4"/>
  <c r="S1705" i="4"/>
  <c r="S1737" i="4"/>
  <c r="S1769" i="4"/>
  <c r="S1801" i="4"/>
  <c r="S1833" i="4"/>
  <c r="S1865" i="4"/>
  <c r="S1897" i="4"/>
  <c r="S1929" i="4"/>
  <c r="S1961" i="4"/>
  <c r="S1993" i="4"/>
  <c r="S2025" i="4"/>
  <c r="S2057" i="4"/>
  <c r="S2089" i="4"/>
  <c r="S2121" i="4"/>
  <c r="S2153" i="4"/>
  <c r="S2185" i="4"/>
  <c r="S2217" i="4"/>
  <c r="S2249" i="4"/>
  <c r="S2281" i="4"/>
  <c r="S2313" i="4"/>
  <c r="S2345" i="4"/>
  <c r="S2377" i="4"/>
  <c r="S2409" i="4"/>
  <c r="S2441" i="4"/>
  <c r="V2247" i="4"/>
  <c r="V7197" i="4"/>
  <c r="V6563" i="4"/>
  <c r="V8638" i="4"/>
  <c r="V10227" i="4"/>
  <c r="V3075" i="4"/>
  <c r="V3605" i="4"/>
  <c r="V10259" i="4"/>
  <c r="V9752" i="4"/>
  <c r="V11032" i="4"/>
  <c r="V3084" i="4"/>
  <c r="V2192" i="4"/>
  <c r="V2031" i="4"/>
  <c r="V874" i="4"/>
  <c r="V2051" i="4"/>
  <c r="V578" i="4"/>
  <c r="V11035" i="4"/>
  <c r="V3797" i="4"/>
  <c r="V8453" i="4"/>
  <c r="V9162" i="4"/>
  <c r="V3129" i="4"/>
  <c r="V2499" i="4"/>
  <c r="V1597" i="4"/>
  <c r="V399" i="4"/>
  <c r="V5676" i="4"/>
  <c r="V7333" i="4"/>
  <c r="V9431" i="4"/>
  <c r="V8584" i="4"/>
  <c r="V8766" i="4"/>
  <c r="V1930" i="4"/>
  <c r="V1564" i="4"/>
  <c r="V1036" i="4"/>
  <c r="V5879" i="4"/>
  <c r="V3695" i="4"/>
  <c r="V11127" i="4"/>
  <c r="V7666" i="4"/>
  <c r="V9761" i="4"/>
  <c r="V3812" i="4"/>
  <c r="V2726" i="4"/>
  <c r="V1562" i="4"/>
  <c r="V809" i="4"/>
  <c r="V4488" i="4"/>
  <c r="V10514" i="4"/>
  <c r="V10664" i="4"/>
  <c r="V9470" i="4"/>
  <c r="V4870" i="4"/>
  <c r="V1627" i="4"/>
  <c r="V1277" i="4"/>
  <c r="V1269" i="4"/>
  <c r="V7568" i="4"/>
  <c r="V11083" i="4"/>
  <c r="V8545" i="4"/>
  <c r="V5284" i="4"/>
  <c r="V10152" i="4"/>
  <c r="V2849" i="4"/>
  <c r="V1237" i="4"/>
  <c r="V1382" i="4"/>
  <c r="V210" i="4"/>
  <c r="V7243" i="4"/>
  <c r="V9581" i="4"/>
  <c r="V8129" i="4"/>
  <c r="V8735" i="4"/>
  <c r="V3142" i="4"/>
  <c r="V1883" i="4"/>
  <c r="V1688" i="4"/>
  <c r="V793" i="4"/>
  <c r="V7046" i="4"/>
  <c r="V9037" i="4"/>
  <c r="V10360" i="4"/>
  <c r="V9776" i="4"/>
  <c r="V4504" i="4"/>
  <c r="V1626" i="4"/>
  <c r="V2152" i="4"/>
  <c r="V728" i="4"/>
  <c r="V8718" i="4"/>
  <c r="V6789" i="4"/>
  <c r="V8695" i="4"/>
  <c r="V10018" i="4"/>
  <c r="V9187" i="4"/>
  <c r="V10124" i="4"/>
  <c r="V2830" i="4"/>
  <c r="V2378" i="4"/>
  <c r="V865" i="4"/>
  <c r="V500" i="4"/>
  <c r="V7273" i="4"/>
  <c r="V4483" i="4"/>
  <c r="V9388" i="4"/>
  <c r="V8305" i="4"/>
  <c r="V5312" i="4"/>
  <c r="V2376" i="4"/>
  <c r="V1653" i="4"/>
  <c r="V1283" i="4"/>
  <c r="V4936" i="4"/>
  <c r="V8951" i="4"/>
  <c r="V8611" i="4"/>
  <c r="V10490" i="4"/>
  <c r="V10508" i="4"/>
  <c r="V7605" i="4"/>
  <c r="V10611" i="4"/>
  <c r="V9887" i="4"/>
  <c r="V10108" i="4"/>
  <c r="V3102" i="4"/>
  <c r="V2638" i="4"/>
  <c r="V1354" i="4"/>
  <c r="V1528" i="4"/>
  <c r="V876" i="4"/>
  <c r="V585" i="4"/>
  <c r="V205" i="4"/>
  <c r="V8793" i="4"/>
  <c r="V5653" i="4"/>
  <c r="V3909" i="4"/>
  <c r="V4212" i="4"/>
  <c r="V6616" i="4"/>
  <c r="V4625" i="4"/>
  <c r="V5408" i="4"/>
  <c r="V4515" i="4"/>
  <c r="V4361" i="4"/>
  <c r="V5530" i="4"/>
  <c r="V4949" i="4"/>
  <c r="V8204" i="4"/>
  <c r="V9040" i="4"/>
  <c r="V10287" i="4"/>
  <c r="V9322" i="4"/>
  <c r="V3121" i="4"/>
  <c r="V2794" i="4"/>
  <c r="V1939" i="4"/>
  <c r="V1473" i="4"/>
  <c r="V1020" i="4"/>
  <c r="V587" i="4"/>
  <c r="V8287" i="4"/>
  <c r="V7814" i="4"/>
  <c r="V10658" i="4"/>
  <c r="V7624" i="4"/>
  <c r="V10733" i="4"/>
  <c r="V9353" i="4"/>
  <c r="V7947" i="4"/>
  <c r="V8845" i="4"/>
  <c r="V10952" i="4"/>
  <c r="V3595" i="4"/>
  <c r="V2589" i="4"/>
  <c r="V2165" i="4"/>
  <c r="V795" i="4"/>
  <c r="V2805" i="4"/>
  <c r="V1160" i="4"/>
  <c r="V744" i="4"/>
  <c r="V5572" i="4"/>
  <c r="V6267" i="4"/>
  <c r="V4408" i="4"/>
  <c r="V6128" i="4"/>
  <c r="V4991" i="4"/>
  <c r="V7573" i="4"/>
  <c r="V6289" i="4"/>
  <c r="V8683" i="4"/>
  <c r="V9769" i="4"/>
  <c r="V7184" i="4"/>
  <c r="V9456" i="4"/>
  <c r="V4527" i="4"/>
  <c r="V10597" i="4"/>
  <c r="V9365" i="4"/>
  <c r="V10298" i="4"/>
  <c r="V4142" i="4"/>
  <c r="V3107" i="4"/>
  <c r="V2198" i="4"/>
  <c r="V2061" i="4"/>
  <c r="V1860" i="4"/>
  <c r="V514" i="4"/>
  <c r="V380" i="4"/>
  <c r="S10" i="4"/>
  <c r="S42" i="4"/>
  <c r="S74" i="4"/>
  <c r="S106" i="4"/>
  <c r="S138" i="4"/>
  <c r="S170" i="4"/>
  <c r="S202" i="4"/>
  <c r="S234" i="4"/>
  <c r="S266" i="4"/>
  <c r="S298" i="4"/>
  <c r="S330" i="4"/>
  <c r="S362" i="4"/>
  <c r="S394" i="4"/>
  <c r="S426" i="4"/>
  <c r="S458" i="4"/>
  <c r="S490" i="4"/>
  <c r="S522" i="4"/>
  <c r="S554" i="4"/>
  <c r="S586" i="4"/>
  <c r="S618" i="4"/>
  <c r="S650" i="4"/>
  <c r="S682" i="4"/>
  <c r="S714" i="4"/>
  <c r="S746" i="4"/>
  <c r="S778" i="4"/>
  <c r="S810" i="4"/>
  <c r="S842" i="4"/>
  <c r="S874" i="4"/>
  <c r="S906" i="4"/>
  <c r="S938" i="4"/>
  <c r="S970" i="4"/>
  <c r="S1002" i="4"/>
  <c r="S1034" i="4"/>
  <c r="S1066" i="4"/>
  <c r="S1098" i="4"/>
  <c r="S1130" i="4"/>
  <c r="S1162" i="4"/>
  <c r="S1194" i="4"/>
  <c r="S1226" i="4"/>
  <c r="S1258" i="4"/>
  <c r="S1290" i="4"/>
  <c r="S1322" i="4"/>
  <c r="S1354" i="4"/>
  <c r="S1386" i="4"/>
  <c r="S1418" i="4"/>
  <c r="S1450" i="4"/>
  <c r="S1482" i="4"/>
  <c r="S1514" i="4"/>
  <c r="S1546" i="4"/>
  <c r="S1578" i="4"/>
  <c r="S1610" i="4"/>
  <c r="S1642" i="4"/>
  <c r="V9224" i="4"/>
  <c r="V1192" i="4"/>
  <c r="V9871" i="4"/>
  <c r="V10778" i="4"/>
  <c r="V9787" i="4"/>
  <c r="V2854" i="4"/>
  <c r="V4561" i="4"/>
  <c r="V10964" i="4"/>
  <c r="V9148" i="4"/>
  <c r="V2808" i="4"/>
  <c r="V8677" i="4"/>
  <c r="V3054" i="4"/>
  <c r="V560" i="4"/>
  <c r="V2138" i="4"/>
  <c r="V10246" i="4"/>
  <c r="V9126" i="4"/>
  <c r="V4665" i="4"/>
  <c r="V6620" i="4"/>
  <c r="V2858" i="4"/>
  <c r="V1781" i="4"/>
  <c r="V761" i="4"/>
  <c r="V10810" i="4"/>
  <c r="V8807" i="4"/>
  <c r="V9335" i="4"/>
  <c r="V3193" i="4"/>
  <c r="V2502" i="4"/>
  <c r="V463" i="4"/>
  <c r="V6253" i="4"/>
  <c r="V11029" i="4"/>
  <c r="V9112" i="4"/>
  <c r="V10635" i="4"/>
  <c r="V3390" i="4"/>
  <c r="V2689" i="4"/>
  <c r="V1000" i="4"/>
  <c r="V8033" i="4"/>
  <c r="V10421" i="4"/>
  <c r="V9668" i="4"/>
  <c r="V8698" i="4"/>
  <c r="V2562" i="4"/>
  <c r="V2062" i="4"/>
  <c r="V5451" i="4"/>
  <c r="V2816" i="4"/>
  <c r="V10433" i="4"/>
  <c r="V9926" i="4"/>
  <c r="V2598" i="4"/>
  <c r="V2223" i="4"/>
  <c r="V703" i="4"/>
  <c r="V8657" i="4"/>
  <c r="V10715" i="4"/>
  <c r="V8866" i="4"/>
  <c r="V3793" i="4"/>
  <c r="V1639" i="4"/>
  <c r="V1594" i="4"/>
  <c r="V672" i="4"/>
  <c r="V7865" i="4"/>
  <c r="V10762" i="4"/>
  <c r="V3717" i="4"/>
  <c r="V2379" i="4"/>
  <c r="V2595" i="4"/>
  <c r="V763" i="4"/>
  <c r="V8168" i="4"/>
  <c r="V8558" i="4"/>
  <c r="V9905" i="4"/>
  <c r="V623" i="4"/>
  <c r="V6385" i="4"/>
  <c r="V9653" i="4"/>
  <c r="V2225" i="4"/>
  <c r="V499" i="4"/>
  <c r="V5784" i="4"/>
  <c r="V8812" i="4"/>
  <c r="V5755" i="4"/>
  <c r="V7504" i="4"/>
  <c r="V10937" i="4"/>
  <c r="V9562" i="4"/>
  <c r="V7958" i="4"/>
  <c r="V4048" i="4"/>
  <c r="V2728" i="4"/>
  <c r="V1797" i="4"/>
  <c r="V2451" i="4"/>
  <c r="V1932" i="4"/>
  <c r="V385" i="4"/>
  <c r="V446" i="4"/>
  <c r="V6654" i="4"/>
  <c r="V6548" i="4"/>
  <c r="V4598" i="4"/>
  <c r="V7158" i="4"/>
  <c r="V6416" i="4"/>
  <c r="V6190" i="4"/>
  <c r="V6849" i="4"/>
  <c r="V5943" i="4"/>
  <c r="V10637" i="4"/>
  <c r="V3725" i="4"/>
  <c r="V10759" i="4"/>
  <c r="V9128" i="4"/>
  <c r="V8045" i="4"/>
  <c r="V8702" i="4"/>
  <c r="V10483" i="4"/>
  <c r="V3166" i="4"/>
  <c r="V2657" i="4"/>
  <c r="V1445" i="4"/>
  <c r="V1507" i="4"/>
  <c r="V1296" i="4"/>
  <c r="V1174" i="4"/>
  <c r="V737" i="4"/>
  <c r="V6125" i="4"/>
  <c r="V7295" i="4"/>
  <c r="V4231" i="4"/>
  <c r="V5915" i="4"/>
  <c r="V7914" i="4"/>
  <c r="V8406" i="4"/>
  <c r="V9317" i="4"/>
  <c r="V11089" i="4"/>
  <c r="V5354" i="4"/>
  <c r="V10418" i="4"/>
  <c r="V9114" i="4"/>
  <c r="V10079" i="4"/>
  <c r="V9945" i="4"/>
  <c r="V1428" i="4"/>
  <c r="V2434" i="4"/>
  <c r="V1397" i="4"/>
  <c r="V1829" i="4"/>
  <c r="V717" i="4"/>
  <c r="V53" i="4"/>
  <c r="V20" i="4"/>
  <c r="V327" i="4"/>
  <c r="V562" i="4"/>
  <c r="V1871" i="4"/>
  <c r="V2455" i="4"/>
  <c r="V1124" i="4"/>
  <c r="V794" i="4"/>
  <c r="V128" i="4"/>
  <c r="V3192" i="4"/>
  <c r="V797" i="4"/>
  <c r="V1353" i="4"/>
  <c r="V324" i="4"/>
  <c r="V1393" i="4"/>
  <c r="V688" i="4"/>
  <c r="V696" i="4"/>
  <c r="V200" i="4"/>
  <c r="V2235" i="4"/>
  <c r="V828" i="4"/>
  <c r="V864" i="4"/>
  <c r="V534" i="4"/>
  <c r="V2123" i="4"/>
  <c r="V1548" i="4"/>
  <c r="V1216" i="4"/>
  <c r="V233" i="4"/>
  <c r="S11" i="4"/>
  <c r="S43" i="4"/>
  <c r="S75" i="4"/>
  <c r="S107" i="4"/>
  <c r="S139" i="4"/>
  <c r="S171" i="4"/>
  <c r="S203" i="4"/>
  <c r="S235" i="4"/>
  <c r="S267" i="4"/>
  <c r="S299" i="4"/>
  <c r="S331" i="4"/>
  <c r="S363" i="4"/>
  <c r="S395" i="4"/>
  <c r="S427" i="4"/>
  <c r="S459" i="4"/>
  <c r="S491" i="4"/>
  <c r="S523" i="4"/>
  <c r="S555" i="4"/>
  <c r="S587" i="4"/>
  <c r="S619" i="4"/>
  <c r="S651" i="4"/>
  <c r="S683" i="4"/>
  <c r="S715" i="4"/>
  <c r="S747" i="4"/>
  <c r="S779" i="4"/>
  <c r="S811" i="4"/>
  <c r="S843" i="4"/>
  <c r="S875" i="4"/>
  <c r="S907" i="4"/>
  <c r="S939" i="4"/>
  <c r="S971" i="4"/>
  <c r="S1003" i="4"/>
  <c r="S1035" i="4"/>
  <c r="S1067" i="4"/>
  <c r="S1099" i="4"/>
  <c r="S1131" i="4"/>
  <c r="S1163" i="4"/>
  <c r="S1195" i="4"/>
  <c r="S1227" i="4"/>
  <c r="S1259" i="4"/>
  <c r="S1291" i="4"/>
  <c r="S1323" i="4"/>
  <c r="S1355" i="4"/>
  <c r="S1387" i="4"/>
  <c r="S1419" i="4"/>
  <c r="S1451" i="4"/>
  <c r="S1483" i="4"/>
  <c r="S1515" i="4"/>
  <c r="S1547" i="4"/>
  <c r="S1579" i="4"/>
  <c r="S1611" i="4"/>
  <c r="S1643" i="4"/>
  <c r="S1675" i="4"/>
  <c r="S1707" i="4"/>
  <c r="S1739" i="4"/>
  <c r="S1771" i="4"/>
  <c r="S1803" i="4"/>
  <c r="S1835" i="4"/>
  <c r="S1867" i="4"/>
  <c r="S1899" i="4"/>
  <c r="S1931" i="4"/>
  <c r="S1963" i="4"/>
  <c r="S1995" i="4"/>
  <c r="S2027" i="4"/>
  <c r="S2059" i="4"/>
  <c r="S2091" i="4"/>
  <c r="S2123" i="4"/>
  <c r="S2155" i="4"/>
  <c r="S2187" i="4"/>
  <c r="S2219" i="4"/>
  <c r="S2251" i="4"/>
  <c r="S2283" i="4"/>
  <c r="S2315" i="4"/>
  <c r="S2347" i="4"/>
  <c r="S2379" i="4"/>
  <c r="S2411" i="4"/>
  <c r="S2443" i="4"/>
  <c r="S2475" i="4"/>
  <c r="S2507" i="4"/>
  <c r="S2539" i="4"/>
  <c r="S2571" i="4"/>
  <c r="S2603" i="4"/>
  <c r="S2635" i="4"/>
  <c r="S2667" i="4"/>
  <c r="S2699" i="4"/>
  <c r="S2731" i="4"/>
  <c r="S2763" i="4"/>
  <c r="S2795" i="4"/>
  <c r="S2827" i="4"/>
  <c r="S2859" i="4"/>
  <c r="S2891" i="4"/>
  <c r="S2923" i="4"/>
  <c r="S2955" i="4"/>
  <c r="S2987" i="4"/>
  <c r="S3019" i="4"/>
  <c r="S3051" i="4"/>
  <c r="S3083" i="4"/>
  <c r="S3115" i="4"/>
  <c r="S3147" i="4"/>
  <c r="S3179" i="4"/>
  <c r="S3211" i="4"/>
  <c r="S3243" i="4"/>
  <c r="S3275" i="4"/>
  <c r="S3307" i="4"/>
  <c r="S3339" i="4"/>
  <c r="S3371" i="4"/>
  <c r="S3403" i="4"/>
  <c r="S3435" i="4"/>
  <c r="S3467" i="4"/>
  <c r="V9171" i="4"/>
  <c r="V3139" i="4"/>
  <c r="V9118" i="4"/>
  <c r="V3942" i="4"/>
  <c r="V2567" i="4"/>
  <c r="V8259" i="4"/>
  <c r="V10310" i="4"/>
  <c r="V10363" i="4"/>
  <c r="V10809" i="4"/>
  <c r="V2199" i="4"/>
  <c r="V3406" i="4"/>
  <c r="V1643" i="4"/>
  <c r="V482" i="4"/>
  <c r="V2537" i="4"/>
  <c r="V667" i="4"/>
  <c r="V9150" i="4"/>
  <c r="V7554" i="4"/>
  <c r="V10500" i="4"/>
  <c r="V10523" i="4"/>
  <c r="V3240" i="4"/>
  <c r="V1751" i="4"/>
  <c r="V1554" i="4"/>
  <c r="V914" i="4"/>
  <c r="V5413" i="4"/>
  <c r="V8041" i="4"/>
  <c r="V10114" i="4"/>
  <c r="V10129" i="4"/>
  <c r="V4138" i="4"/>
  <c r="V2747" i="4"/>
  <c r="V2252" i="4"/>
  <c r="V1326" i="4"/>
  <c r="V5974" i="4"/>
  <c r="V8321" i="4"/>
  <c r="V6513" i="4"/>
  <c r="V9398" i="4"/>
  <c r="V10081" i="4"/>
  <c r="V3461" i="4"/>
  <c r="V1740" i="4"/>
  <c r="V1835" i="4"/>
  <c r="V673" i="4"/>
  <c r="V8115" i="4"/>
  <c r="V8989" i="4"/>
  <c r="V10200" i="4"/>
  <c r="V8729" i="4"/>
  <c r="V3627" i="4"/>
  <c r="V2458" i="4"/>
  <c r="V1443" i="4"/>
  <c r="V822" i="4"/>
  <c r="V5577" i="4"/>
  <c r="V4240" i="4"/>
  <c r="V10385" i="4"/>
  <c r="V9119" i="4"/>
  <c r="V9719" i="4"/>
  <c r="V2725" i="4"/>
  <c r="V1200" i="4"/>
  <c r="V1888" i="4"/>
  <c r="V192" i="4"/>
  <c r="V6349" i="4"/>
  <c r="V11128" i="4"/>
  <c r="V10767" i="4"/>
  <c r="V10097" i="4"/>
  <c r="V3027" i="4"/>
  <c r="V2087" i="4"/>
  <c r="V1533" i="4"/>
  <c r="V427" i="4"/>
  <c r="V5765" i="4"/>
  <c r="V11002" i="4"/>
  <c r="V7853" i="4"/>
  <c r="V9869" i="4"/>
  <c r="V8604" i="4"/>
  <c r="V2343" i="4"/>
  <c r="V1716" i="4"/>
  <c r="V743" i="4"/>
  <c r="V11158" i="4"/>
  <c r="V7899" i="4"/>
  <c r="V10459" i="4"/>
  <c r="V9315" i="4"/>
  <c r="V9680" i="4"/>
  <c r="V2951" i="4"/>
  <c r="V1827" i="4"/>
  <c r="V1844" i="4"/>
  <c r="V310" i="4"/>
  <c r="V4420" i="4"/>
  <c r="V11056" i="4"/>
  <c r="V9644" i="4"/>
  <c r="V10478" i="4"/>
  <c r="V3133" i="4"/>
  <c r="V2351" i="4"/>
  <c r="V2617" i="4"/>
  <c r="V8728" i="4"/>
  <c r="V7773" i="4"/>
  <c r="V10568" i="4"/>
  <c r="V7491" i="4"/>
  <c r="V11058" i="4"/>
  <c r="V8916" i="4"/>
  <c r="V9255" i="4"/>
  <c r="V9880" i="4"/>
  <c r="V3080" i="4"/>
  <c r="V3034" i="4"/>
  <c r="V2194" i="4"/>
  <c r="V1955" i="4"/>
  <c r="V1021" i="4"/>
  <c r="V533" i="4"/>
  <c r="V84" i="4"/>
  <c r="V8244" i="4"/>
  <c r="V5528" i="4"/>
  <c r="V3837" i="4"/>
  <c r="V3853" i="4"/>
  <c r="V7768" i="4"/>
  <c r="V6132" i="4"/>
  <c r="V6967" i="4"/>
  <c r="V5917" i="4"/>
  <c r="V10933" i="4"/>
  <c r="V9967" i="4"/>
  <c r="V11046" i="4"/>
  <c r="V8272" i="4"/>
  <c r="V8929" i="4"/>
  <c r="V9304" i="4"/>
  <c r="V8975" i="4"/>
  <c r="V3017" i="4"/>
  <c r="V1924" i="4"/>
  <c r="V1408" i="4"/>
  <c r="V1468" i="4"/>
  <c r="V622" i="4"/>
  <c r="V916" i="4"/>
  <c r="V7835" i="4"/>
  <c r="V5013" i="4"/>
  <c r="V7873" i="4"/>
  <c r="V10801" i="4"/>
  <c r="V10831" i="4"/>
  <c r="V11017" i="4"/>
  <c r="V9623" i="4"/>
  <c r="V10722" i="4"/>
  <c r="V10703" i="4"/>
  <c r="V3364" i="4"/>
  <c r="V2492" i="4"/>
  <c r="V2082" i="4"/>
  <c r="V1665" i="4"/>
  <c r="V2168" i="4"/>
  <c r="V982" i="4"/>
  <c r="V336" i="4"/>
  <c r="V4959" i="4"/>
  <c r="V6145" i="4"/>
  <c r="V4315" i="4"/>
  <c r="V5738" i="4"/>
  <c r="V6221" i="4"/>
  <c r="V3300" i="4"/>
  <c r="V7863" i="4"/>
  <c r="V8358" i="4"/>
  <c r="V8438" i="4"/>
  <c r="V7450" i="4"/>
  <c r="V3938" i="4"/>
  <c r="V10652" i="4"/>
  <c r="V10346" i="4"/>
  <c r="V10035" i="4"/>
  <c r="V10088" i="4"/>
  <c r="V3163" i="4"/>
  <c r="V2544" i="4"/>
  <c r="V1691" i="4"/>
  <c r="V1710" i="4"/>
  <c r="V2018" i="4"/>
  <c r="V551" i="4"/>
  <c r="V226" i="4"/>
  <c r="S12" i="4"/>
  <c r="S44" i="4"/>
  <c r="S76" i="4"/>
  <c r="S108" i="4"/>
  <c r="S140" i="4"/>
  <c r="S172" i="4"/>
  <c r="S204" i="4"/>
  <c r="S236" i="4"/>
  <c r="S268" i="4"/>
  <c r="S300" i="4"/>
  <c r="S332" i="4"/>
  <c r="S364" i="4"/>
  <c r="S396" i="4"/>
  <c r="S428" i="4"/>
  <c r="S460" i="4"/>
  <c r="S492" i="4"/>
  <c r="S524" i="4"/>
  <c r="S556" i="4"/>
  <c r="S588" i="4"/>
  <c r="S620" i="4"/>
  <c r="S652" i="4"/>
  <c r="S684" i="4"/>
  <c r="S716" i="4"/>
  <c r="S748" i="4"/>
  <c r="S780" i="4"/>
  <c r="S812" i="4"/>
  <c r="S844" i="4"/>
  <c r="S876" i="4"/>
  <c r="S908" i="4"/>
  <c r="S940" i="4"/>
  <c r="S972" i="4"/>
  <c r="S1004" i="4"/>
  <c r="S1036" i="4"/>
  <c r="S1068" i="4"/>
  <c r="S1100" i="4"/>
  <c r="S1132" i="4"/>
  <c r="S1164" i="4"/>
  <c r="S1196" i="4"/>
  <c r="S1228" i="4"/>
  <c r="S1260" i="4"/>
  <c r="S1292" i="4"/>
  <c r="S1324" i="4"/>
  <c r="S1356" i="4"/>
  <c r="S1388" i="4"/>
  <c r="S1420" i="4"/>
  <c r="S1452" i="4"/>
  <c r="S1484" i="4"/>
  <c r="S1516" i="4"/>
  <c r="S1548" i="4"/>
  <c r="S1580" i="4"/>
  <c r="S1612" i="4"/>
  <c r="S1644" i="4"/>
  <c r="S1676" i="4"/>
  <c r="S1708" i="4"/>
  <c r="S1740" i="4"/>
  <c r="S1772" i="4"/>
  <c r="S1804" i="4"/>
  <c r="S1836" i="4"/>
  <c r="S1868" i="4"/>
  <c r="S1900" i="4"/>
  <c r="S1932" i="4"/>
  <c r="S1964" i="4"/>
  <c r="S1996" i="4"/>
  <c r="V10846" i="4"/>
  <c r="V3936" i="4"/>
  <c r="V8176" i="4"/>
  <c r="V9508" i="4"/>
  <c r="V2480" i="4"/>
  <c r="V6062" i="4"/>
  <c r="V3862" i="4"/>
  <c r="V10616" i="4"/>
  <c r="V2724" i="4"/>
  <c r="V8510" i="4"/>
  <c r="V1496" i="4"/>
  <c r="V519" i="4"/>
  <c r="V2839" i="4"/>
  <c r="V1589" i="4"/>
  <c r="V7999" i="4"/>
  <c r="V5228" i="4"/>
  <c r="V9744" i="4"/>
  <c r="V1790" i="4"/>
  <c r="V2094" i="4"/>
  <c r="V1239" i="4"/>
  <c r="V6818" i="4"/>
  <c r="V9617" i="4"/>
  <c r="V8577" i="4"/>
  <c r="V4772" i="4"/>
  <c r="V700" i="4"/>
  <c r="V843" i="4"/>
  <c r="V4731" i="4"/>
  <c r="V11009" i="4"/>
  <c r="V9884" i="4"/>
  <c r="V8907" i="4"/>
  <c r="V3325" i="4"/>
  <c r="V1498" i="4"/>
  <c r="V360" i="4"/>
  <c r="V8725" i="4"/>
  <c r="V10049" i="4"/>
  <c r="V7547" i="4"/>
  <c r="V5181" i="4"/>
  <c r="V2219" i="4"/>
  <c r="V995" i="4"/>
  <c r="V4090" i="4"/>
  <c r="V3927" i="4"/>
  <c r="V8034" i="4"/>
  <c r="V9594" i="4"/>
  <c r="V2371" i="4"/>
  <c r="V2905" i="4"/>
  <c r="V58" i="4"/>
  <c r="V10944" i="4"/>
  <c r="V10672" i="4"/>
  <c r="V8299" i="4"/>
  <c r="V10301" i="4"/>
  <c r="V3051" i="4"/>
  <c r="V2388" i="4"/>
  <c r="V8077" i="4"/>
  <c r="V9191" i="4"/>
  <c r="V6717" i="4"/>
  <c r="V7175" i="4"/>
  <c r="V3359" i="4"/>
  <c r="V989" i="4"/>
  <c r="V156" i="4"/>
  <c r="V4570" i="4"/>
  <c r="V1282" i="4"/>
  <c r="V11159" i="4"/>
  <c r="V11027" i="4"/>
  <c r="V8995" i="4"/>
  <c r="V9381" i="4"/>
  <c r="V2939" i="4"/>
  <c r="V2921" i="4"/>
  <c r="V1902" i="4"/>
  <c r="V10349" i="4"/>
  <c r="V10381" i="4"/>
  <c r="V10582" i="4"/>
  <c r="V9432" i="4"/>
  <c r="V1898" i="4"/>
  <c r="V1344" i="4"/>
  <c r="V431" i="4"/>
  <c r="V6493" i="4"/>
  <c r="V9593" i="4"/>
  <c r="V10533" i="4"/>
  <c r="V8398" i="4"/>
  <c r="V8958" i="4"/>
  <c r="V10965" i="4"/>
  <c r="V4738" i="4"/>
  <c r="V2681" i="4"/>
  <c r="V2997" i="4"/>
  <c r="V1484" i="4"/>
  <c r="V1355" i="4"/>
  <c r="V803" i="4"/>
  <c r="V675" i="4"/>
  <c r="V6056" i="4"/>
  <c r="V6415" i="4"/>
  <c r="V4502" i="4"/>
  <c r="V6604" i="4"/>
  <c r="V4950" i="4"/>
  <c r="V7432" i="4"/>
  <c r="V6246" i="4"/>
  <c r="V5728" i="4"/>
  <c r="V9858" i="4"/>
  <c r="V10495" i="4"/>
  <c r="V10847" i="4"/>
  <c r="V8164" i="4"/>
  <c r="V9678" i="4"/>
  <c r="V9147" i="4"/>
  <c r="V10311" i="4"/>
  <c r="V3089" i="4"/>
  <c r="V2628" i="4"/>
  <c r="V2777" i="4"/>
  <c r="V2489" i="4"/>
  <c r="V1680" i="4"/>
  <c r="V1101" i="4"/>
  <c r="V552" i="4"/>
  <c r="V5736" i="4"/>
  <c r="V6848" i="4"/>
  <c r="V6072" i="4"/>
  <c r="V6941" i="4"/>
  <c r="V5857" i="4"/>
  <c r="V7544" i="4"/>
  <c r="V9439" i="4"/>
  <c r="V8411" i="4"/>
  <c r="V8343" i="4"/>
  <c r="V10184" i="4"/>
  <c r="V9699" i="4"/>
  <c r="V9860" i="4"/>
  <c r="V3210" i="4"/>
  <c r="V2214" i="4"/>
  <c r="V2664" i="4"/>
  <c r="V1574" i="4"/>
  <c r="V1238" i="4"/>
  <c r="V278" i="4"/>
  <c r="V213" i="4"/>
  <c r="V148" i="4"/>
  <c r="V157" i="4"/>
  <c r="V61" i="4"/>
  <c r="V1364" i="4"/>
  <c r="V1264" i="4"/>
  <c r="V1271" i="4"/>
  <c r="V608" i="4"/>
  <c r="V1476" i="4"/>
  <c r="V1785" i="4"/>
  <c r="V713" i="4"/>
  <c r="V488" i="4"/>
  <c r="V242" i="4"/>
  <c r="V1772" i="4"/>
  <c r="V1221" i="4"/>
  <c r="V592" i="4"/>
  <c r="V412" i="4"/>
  <c r="V1782" i="4"/>
  <c r="V1736" i="4"/>
  <c r="V787" i="4"/>
  <c r="V598" i="4"/>
  <c r="V898" i="4"/>
  <c r="V846" i="4"/>
  <c r="V1053" i="4"/>
  <c r="V306" i="4"/>
  <c r="S13" i="4"/>
  <c r="S45" i="4"/>
  <c r="S77" i="4"/>
  <c r="S109" i="4"/>
  <c r="S141" i="4"/>
  <c r="S173" i="4"/>
  <c r="S205" i="4"/>
  <c r="S237" i="4"/>
  <c r="S269" i="4"/>
  <c r="S301" i="4"/>
  <c r="S333" i="4"/>
  <c r="S365" i="4"/>
  <c r="S397" i="4"/>
  <c r="S429" i="4"/>
  <c r="S461" i="4"/>
  <c r="S493" i="4"/>
  <c r="S525" i="4"/>
  <c r="S557" i="4"/>
  <c r="S589" i="4"/>
  <c r="S621" i="4"/>
  <c r="S653" i="4"/>
  <c r="S685" i="4"/>
  <c r="S717" i="4"/>
  <c r="S749" i="4"/>
  <c r="S781" i="4"/>
  <c r="S813" i="4"/>
  <c r="S845" i="4"/>
  <c r="S877" i="4"/>
  <c r="S909" i="4"/>
  <c r="S941" i="4"/>
  <c r="S973" i="4"/>
  <c r="S1005" i="4"/>
  <c r="S1037" i="4"/>
  <c r="S1069" i="4"/>
  <c r="S1101" i="4"/>
  <c r="S1133" i="4"/>
  <c r="S1165" i="4"/>
  <c r="S1197" i="4"/>
  <c r="S1229" i="4"/>
  <c r="S1261" i="4"/>
  <c r="S1293" i="4"/>
  <c r="S1325" i="4"/>
  <c r="S1357" i="4"/>
  <c r="S1389" i="4"/>
  <c r="S1421" i="4"/>
  <c r="S1453" i="4"/>
  <c r="S1485" i="4"/>
  <c r="S1517" i="4"/>
  <c r="S1549" i="4"/>
  <c r="S1581" i="4"/>
  <c r="S1613" i="4"/>
  <c r="S1645" i="4"/>
  <c r="S1677" i="4"/>
  <c r="S1709" i="4"/>
  <c r="S1741" i="4"/>
  <c r="S1773" i="4"/>
  <c r="S1805" i="4"/>
  <c r="S1837" i="4"/>
  <c r="S1869" i="4"/>
  <c r="V429" i="4"/>
  <c r="V9295" i="4"/>
  <c r="V5049" i="4"/>
  <c r="V8905" i="4"/>
  <c r="V9175" i="4"/>
  <c r="V1978" i="4"/>
  <c r="V8778" i="4"/>
  <c r="V7628" i="4"/>
  <c r="V9461" i="4"/>
  <c r="V10411" i="4"/>
  <c r="V2907" i="4"/>
  <c r="V2089" i="4"/>
  <c r="V992" i="4"/>
  <c r="V450" i="4"/>
  <c r="V2634" i="4"/>
  <c r="V798" i="4"/>
  <c r="V6906" i="4"/>
  <c r="V9701" i="4"/>
  <c r="V8918" i="4"/>
  <c r="V8865" i="4"/>
  <c r="V3947" i="4"/>
  <c r="V2746" i="4"/>
  <c r="V1250" i="4"/>
  <c r="V137" i="4"/>
  <c r="V4148" i="4"/>
  <c r="V11144" i="4"/>
  <c r="V5720" i="4"/>
  <c r="V8311" i="4"/>
  <c r="V3688" i="4"/>
  <c r="V2425" i="4"/>
  <c r="V1701" i="4"/>
  <c r="V1128" i="4"/>
  <c r="V4422" i="4"/>
  <c r="V10210" i="4"/>
  <c r="V8298" i="4"/>
  <c r="V10986" i="4"/>
  <c r="V8970" i="4"/>
  <c r="V3060" i="4"/>
  <c r="V2485" i="4"/>
  <c r="V1855" i="4"/>
  <c r="V329" i="4"/>
  <c r="V9223" i="4"/>
  <c r="V10785" i="4"/>
  <c r="V10599" i="4"/>
  <c r="V10276" i="4"/>
  <c r="V10823" i="4"/>
  <c r="V2891" i="4"/>
  <c r="V2627" i="4"/>
  <c r="V1295" i="4"/>
  <c r="V8085" i="4"/>
  <c r="V11039" i="4"/>
  <c r="V6827" i="4"/>
  <c r="V8570" i="4"/>
  <c r="V9433" i="4"/>
  <c r="V2971" i="4"/>
  <c r="V2930" i="4"/>
  <c r="V1495" i="4"/>
  <c r="V266" i="4"/>
  <c r="V10126" i="4"/>
  <c r="V3621" i="4"/>
  <c r="V10808" i="4"/>
  <c r="V10728" i="4"/>
  <c r="V8074" i="4"/>
  <c r="V2319" i="4"/>
  <c r="V1630" i="4"/>
  <c r="V644" i="4"/>
  <c r="V7590" i="4"/>
  <c r="V7988" i="4"/>
  <c r="V8409" i="4"/>
  <c r="V9408" i="4"/>
  <c r="V4206" i="4"/>
  <c r="V2357" i="4"/>
  <c r="V1394" i="4"/>
  <c r="V811" i="4"/>
  <c r="V9405" i="4"/>
  <c r="V7780" i="4"/>
  <c r="V9927" i="4"/>
  <c r="V3748" i="4"/>
  <c r="V8417" i="4"/>
  <c r="V9022" i="4"/>
  <c r="V3115" i="4"/>
  <c r="V2565" i="4"/>
  <c r="V1611" i="4"/>
  <c r="V124" i="4"/>
  <c r="V8759" i="4"/>
  <c r="V10333" i="4"/>
  <c r="V8103" i="4"/>
  <c r="V10005" i="4"/>
  <c r="V2901" i="4"/>
  <c r="V2833" i="4"/>
  <c r="V2103" i="4"/>
  <c r="V845" i="4"/>
  <c r="V10679" i="4"/>
  <c r="V4719" i="4"/>
  <c r="V6183" i="4"/>
  <c r="V11084" i="4"/>
  <c r="V10058" i="4"/>
  <c r="V8171" i="4"/>
  <c r="V8323" i="4"/>
  <c r="V10207" i="4"/>
  <c r="V9656" i="4"/>
  <c r="V2718" i="4"/>
  <c r="V2559" i="4"/>
  <c r="V1692" i="4"/>
  <c r="V2157" i="4"/>
  <c r="V1220" i="4"/>
  <c r="V1112" i="4"/>
  <c r="V296" i="4"/>
  <c r="V7921" i="4"/>
  <c r="V5410" i="4"/>
  <c r="V3742" i="4"/>
  <c r="V3380" i="4"/>
  <c r="V6323" i="4"/>
  <c r="V4606" i="4"/>
  <c r="V5298" i="4"/>
  <c r="V5648" i="4"/>
  <c r="V10358" i="4"/>
  <c r="V9070" i="4"/>
  <c r="V10323" i="4"/>
  <c r="V9096" i="4"/>
  <c r="V6729" i="4"/>
  <c r="V9329" i="4"/>
  <c r="V8309" i="4"/>
  <c r="V3205" i="4"/>
  <c r="V2155" i="4"/>
  <c r="V6785" i="4"/>
  <c r="V1748" i="4"/>
  <c r="V1873" i="4"/>
  <c r="V555" i="4"/>
  <c r="V7371" i="4"/>
  <c r="V4592" i="4"/>
  <c r="V10625" i="4"/>
  <c r="V3614" i="4"/>
  <c r="V7420" i="4"/>
  <c r="V10737" i="4"/>
  <c r="V9528" i="4"/>
  <c r="V9530" i="4"/>
  <c r="V10477" i="4"/>
  <c r="V3066" i="4"/>
  <c r="V2729" i="4"/>
  <c r="V1450" i="4"/>
  <c r="V2253" i="4"/>
  <c r="V840" i="4"/>
  <c r="V375" i="4"/>
  <c r="V110" i="4"/>
  <c r="V4307" i="4"/>
  <c r="V6021" i="4"/>
  <c r="V4190" i="4"/>
  <c r="V5358" i="4"/>
  <c r="V3896" i="4"/>
  <c r="V8842" i="4"/>
  <c r="V6152" i="4"/>
  <c r="V6678" i="4"/>
  <c r="V7610" i="4"/>
  <c r="V9906" i="4"/>
  <c r="V10994" i="4"/>
  <c r="V6331" i="4"/>
  <c r="V10099" i="4"/>
  <c r="V9391" i="4"/>
  <c r="V9861" i="4"/>
  <c r="V4839" i="4"/>
  <c r="V2482" i="4"/>
  <c r="V1298" i="4"/>
  <c r="V2509" i="4"/>
  <c r="V2097" i="4"/>
  <c r="V866" i="4"/>
  <c r="V206" i="4"/>
  <c r="S14" i="4"/>
  <c r="S46" i="4"/>
  <c r="S78" i="4"/>
  <c r="S110" i="4"/>
  <c r="S142" i="4"/>
  <c r="S174" i="4"/>
  <c r="S206" i="4"/>
  <c r="S238" i="4"/>
  <c r="S270" i="4"/>
  <c r="S302" i="4"/>
  <c r="S334" i="4"/>
  <c r="S366" i="4"/>
  <c r="S398" i="4"/>
  <c r="S430" i="4"/>
  <c r="S462" i="4"/>
  <c r="S494" i="4"/>
  <c r="S526" i="4"/>
  <c r="S558" i="4"/>
  <c r="S590" i="4"/>
  <c r="S622" i="4"/>
  <c r="S654" i="4"/>
  <c r="S686" i="4"/>
  <c r="S718" i="4"/>
  <c r="S750" i="4"/>
  <c r="S782" i="4"/>
  <c r="S814" i="4"/>
  <c r="S846" i="4"/>
  <c r="S878" i="4"/>
  <c r="S910" i="4"/>
  <c r="S942" i="4"/>
  <c r="S974" i="4"/>
  <c r="S1006" i="4"/>
  <c r="S1038" i="4"/>
  <c r="S1070" i="4"/>
  <c r="S1102" i="4"/>
  <c r="S1134" i="4"/>
  <c r="S1166" i="4"/>
  <c r="S1198" i="4"/>
  <c r="S1230" i="4"/>
  <c r="S1262" i="4"/>
  <c r="S1294" i="4"/>
  <c r="S1326" i="4"/>
  <c r="S1358" i="4"/>
  <c r="S1390" i="4"/>
  <c r="S1422" i="4"/>
  <c r="S1454" i="4"/>
  <c r="S1486" i="4"/>
  <c r="S1518" i="4"/>
  <c r="V8643" i="4"/>
  <c r="V2128" i="4"/>
  <c r="V8953" i="4"/>
  <c r="V7806" i="4"/>
  <c r="V8670" i="4"/>
  <c r="V1895" i="4"/>
  <c r="V9063" i="4"/>
  <c r="V7995" i="4"/>
  <c r="V8575" i="4"/>
  <c r="V10224" i="4"/>
  <c r="V9595" i="4"/>
  <c r="V1849" i="4"/>
  <c r="V1753" i="4"/>
  <c r="V3117" i="4"/>
  <c r="V748" i="4"/>
  <c r="V7468" i="4"/>
  <c r="V9859" i="4"/>
  <c r="V8537" i="4"/>
  <c r="V3791" i="4"/>
  <c r="V1605" i="4"/>
  <c r="V275" i="4"/>
  <c r="V8896" i="4"/>
  <c r="V9164" i="4"/>
  <c r="V8908" i="4"/>
  <c r="V5076" i="4"/>
  <c r="V2674" i="4"/>
  <c r="V1607" i="4"/>
  <c r="V4459" i="4"/>
  <c r="V9097" i="4"/>
  <c r="V8380" i="4"/>
  <c r="V9982" i="4"/>
  <c r="V3103" i="4"/>
  <c r="V1677" i="4"/>
  <c r="V1438" i="4"/>
  <c r="V4009" i="4"/>
  <c r="V9636" i="4"/>
  <c r="V9659" i="4"/>
  <c r="V10792" i="4"/>
  <c r="V2834" i="4"/>
  <c r="V2739" i="4"/>
  <c r="V565" i="4"/>
  <c r="V10904" i="4"/>
  <c r="V8706" i="4"/>
  <c r="V9061" i="4"/>
  <c r="V2639" i="4"/>
  <c r="V1409" i="4"/>
  <c r="V858" i="4"/>
  <c r="V21" i="4"/>
  <c r="V8194" i="4"/>
  <c r="V9932" i="4"/>
  <c r="V3056" i="4"/>
  <c r="V1617" i="4"/>
  <c r="V760" i="4"/>
  <c r="V634" i="4"/>
  <c r="V7337" i="4"/>
  <c r="V9955" i="4"/>
  <c r="V9390" i="4"/>
  <c r="V1988" i="4"/>
  <c r="V2025" i="4"/>
  <c r="V1313" i="4"/>
  <c r="V2149" i="4"/>
  <c r="V2280" i="4"/>
  <c r="V342" i="4"/>
  <c r="V9498" i="4"/>
  <c r="V4456" i="4"/>
  <c r="V2650" i="4"/>
  <c r="V1697" i="4"/>
  <c r="V10699" i="4"/>
  <c r="V9939" i="4"/>
  <c r="V1294" i="4"/>
  <c r="V677" i="4"/>
  <c r="V4340" i="4"/>
  <c r="V5876" i="4"/>
  <c r="V10748" i="4"/>
  <c r="V10034" i="4"/>
  <c r="V8126" i="4"/>
  <c r="V10726" i="4"/>
  <c r="V3001" i="4"/>
  <c r="V2865" i="4"/>
  <c r="V2143" i="4"/>
  <c r="V1288" i="4"/>
  <c r="V1227" i="4"/>
  <c r="V611" i="4"/>
  <c r="V117" i="4"/>
  <c r="V5608" i="4"/>
  <c r="V6273" i="4"/>
  <c r="V4412" i="4"/>
  <c r="V6142" i="4"/>
  <c r="V4029" i="4"/>
  <c r="V6669" i="4"/>
  <c r="V8773" i="4"/>
  <c r="V7583" i="4"/>
  <c r="V8554" i="4"/>
  <c r="V10391" i="4"/>
  <c r="V8922" i="4"/>
  <c r="V3681" i="4"/>
  <c r="V10913" i="4"/>
  <c r="V10701" i="4"/>
  <c r="V10095" i="4"/>
  <c r="V3368" i="4"/>
  <c r="V2111" i="4"/>
  <c r="V1600" i="4"/>
  <c r="V2113" i="4"/>
  <c r="V829" i="4"/>
  <c r="V605" i="4"/>
  <c r="V240" i="4"/>
  <c r="V5311" i="4"/>
  <c r="V7532" i="4"/>
  <c r="V6303" i="4"/>
  <c r="V4372" i="4"/>
  <c r="V4303" i="4"/>
  <c r="V6010" i="4"/>
  <c r="V6973" i="4"/>
  <c r="V7396" i="4"/>
  <c r="V9106" i="4"/>
  <c r="V10037" i="4"/>
  <c r="V10636" i="4"/>
  <c r="V9631" i="4"/>
  <c r="V7180" i="4"/>
  <c r="V2202" i="4"/>
  <c r="V1931" i="4"/>
  <c r="V2236" i="4"/>
  <c r="V1971" i="4"/>
  <c r="V251" i="4"/>
  <c r="V92" i="4"/>
  <c r="V109" i="4"/>
  <c r="V141" i="4"/>
  <c r="V515" i="4"/>
  <c r="V918" i="4"/>
  <c r="V1652" i="4"/>
  <c r="V1336" i="4"/>
  <c r="V316" i="4"/>
  <c r="V2405" i="4"/>
  <c r="V1938" i="4"/>
  <c r="V1500" i="4"/>
  <c r="V81" i="4"/>
  <c r="V279" i="4"/>
  <c r="V1452" i="4"/>
  <c r="V1341" i="4"/>
  <c r="V1047" i="4"/>
  <c r="V191" i="4"/>
  <c r="V2290" i="4"/>
  <c r="V835" i="4"/>
  <c r="V1022" i="4"/>
  <c r="V248" i="4"/>
  <c r="V2023" i="4"/>
  <c r="V1134" i="4"/>
  <c r="V1561" i="4"/>
  <c r="V99" i="4"/>
  <c r="S15" i="4"/>
  <c r="S47" i="4"/>
  <c r="S79" i="4"/>
  <c r="S111" i="4"/>
  <c r="S143" i="4"/>
  <c r="S175" i="4"/>
  <c r="S207" i="4"/>
  <c r="S239" i="4"/>
  <c r="S271" i="4"/>
  <c r="S303" i="4"/>
  <c r="S335" i="4"/>
  <c r="S367" i="4"/>
  <c r="S399" i="4"/>
  <c r="S431" i="4"/>
  <c r="S463" i="4"/>
  <c r="S495" i="4"/>
  <c r="S527" i="4"/>
  <c r="S559" i="4"/>
  <c r="S591" i="4"/>
  <c r="S623" i="4"/>
  <c r="S655" i="4"/>
  <c r="S687" i="4"/>
  <c r="S719" i="4"/>
  <c r="S751" i="4"/>
  <c r="S783" i="4"/>
  <c r="S815" i="4"/>
  <c r="S847" i="4"/>
  <c r="S879" i="4"/>
  <c r="S911" i="4"/>
  <c r="S943" i="4"/>
  <c r="S975" i="4"/>
  <c r="S1007" i="4"/>
  <c r="S1039" i="4"/>
  <c r="S1071" i="4"/>
  <c r="S1103" i="4"/>
  <c r="S1135" i="4"/>
  <c r="S1167" i="4"/>
  <c r="S1199" i="4"/>
  <c r="S1231" i="4"/>
  <c r="S1263" i="4"/>
  <c r="S1295" i="4"/>
  <c r="S1327" i="4"/>
  <c r="S1359" i="4"/>
  <c r="S1391" i="4"/>
  <c r="S1423" i="4"/>
  <c r="S1455" i="4"/>
  <c r="S1487" i="4"/>
  <c r="S1519" i="4"/>
  <c r="S1551" i="4"/>
  <c r="S1583" i="4"/>
  <c r="S1615" i="4"/>
  <c r="S1647" i="4"/>
  <c r="S1679" i="4"/>
  <c r="S1711" i="4"/>
  <c r="S1743" i="4"/>
  <c r="S1775" i="4"/>
  <c r="S1807" i="4"/>
  <c r="S1839" i="4"/>
  <c r="S1871" i="4"/>
  <c r="S1903" i="4"/>
  <c r="S1935" i="4"/>
  <c r="S1967" i="4"/>
  <c r="S1999" i="4"/>
  <c r="S2031" i="4"/>
  <c r="S2063" i="4"/>
  <c r="S2095" i="4"/>
  <c r="S2127" i="4"/>
  <c r="S2159" i="4"/>
  <c r="S2191" i="4"/>
  <c r="S2223" i="4"/>
  <c r="S2255" i="4"/>
  <c r="S2287" i="4"/>
  <c r="S2319" i="4"/>
  <c r="S2351" i="4"/>
  <c r="S2383" i="4"/>
  <c r="S2415" i="4"/>
  <c r="S2447" i="4"/>
  <c r="S2479" i="4"/>
  <c r="S2511" i="4"/>
  <c r="S2543" i="4"/>
  <c r="S2575" i="4"/>
  <c r="S2607" i="4"/>
  <c r="S2639" i="4"/>
  <c r="S2671" i="4"/>
  <c r="S2703" i="4"/>
  <c r="S2735" i="4"/>
  <c r="S2767" i="4"/>
  <c r="S2799" i="4"/>
  <c r="S2831" i="4"/>
  <c r="V10157" i="4"/>
  <c r="V10014" i="4"/>
  <c r="V11110" i="4"/>
  <c r="V10465" i="4"/>
  <c r="V6698" i="4"/>
  <c r="V8010" i="4"/>
  <c r="V2201" i="4"/>
  <c r="V10205" i="4"/>
  <c r="V9113" i="4"/>
  <c r="V9120" i="4"/>
  <c r="V9977" i="4"/>
  <c r="V2423" i="4"/>
  <c r="V7636" i="4"/>
  <c r="V1212" i="4"/>
  <c r="V119" i="4"/>
  <c r="V2431" i="4"/>
  <c r="V584" i="4"/>
  <c r="V4765" i="4"/>
  <c r="V7884" i="4"/>
  <c r="V10688" i="4"/>
  <c r="V8606" i="4"/>
  <c r="V2652" i="4"/>
  <c r="V1612" i="4"/>
  <c r="V907" i="4"/>
  <c r="V364" i="4"/>
  <c r="V7136" i="4"/>
  <c r="V4407" i="4"/>
  <c r="V8208" i="4"/>
  <c r="V9167" i="4"/>
  <c r="V3275" i="4"/>
  <c r="V1910" i="4"/>
  <c r="V1152" i="4"/>
  <c r="V722" i="4"/>
  <c r="V7024" i="4"/>
  <c r="V7969" i="4"/>
  <c r="V8175" i="4"/>
  <c r="V9095" i="4"/>
  <c r="V8823" i="4"/>
  <c r="V10770" i="4"/>
  <c r="V1116" i="4"/>
  <c r="V1162" i="4"/>
  <c r="V720" i="4"/>
  <c r="V7913" i="4"/>
  <c r="V10707" i="4"/>
  <c r="V10663" i="4"/>
  <c r="V9742" i="4"/>
  <c r="V3212" i="4"/>
  <c r="V2190" i="4"/>
  <c r="V2433" i="4"/>
  <c r="V452" i="4"/>
  <c r="V4500" i="4"/>
  <c r="V11088" i="4"/>
  <c r="V9820" i="4"/>
  <c r="V9535" i="4"/>
  <c r="V8445" i="4"/>
  <c r="V2963" i="4"/>
  <c r="V1448" i="4"/>
  <c r="V1065" i="4"/>
  <c r="V5406" i="4"/>
  <c r="V8956" i="4"/>
  <c r="V8472" i="4"/>
  <c r="V7684" i="4"/>
  <c r="V8573" i="4"/>
  <c r="V2989" i="4"/>
  <c r="V2912" i="4"/>
  <c r="V1565" i="4"/>
  <c r="V638" i="4"/>
  <c r="V10934" i="4"/>
  <c r="V4368" i="4"/>
  <c r="V8959" i="4"/>
  <c r="V9279" i="4"/>
  <c r="V3036" i="4"/>
  <c r="V1674" i="4"/>
  <c r="V1145" i="4"/>
  <c r="V161" i="4"/>
  <c r="V11075" i="4"/>
  <c r="V9026" i="4"/>
  <c r="V10865" i="4"/>
  <c r="V3924" i="4"/>
  <c r="V6044" i="4"/>
  <c r="V10424" i="4"/>
  <c r="V8348" i="4"/>
  <c r="V2427" i="4"/>
  <c r="V1735" i="4"/>
  <c r="V1097" i="4"/>
  <c r="V256" i="4"/>
  <c r="V7642" i="4"/>
  <c r="V10894" i="4"/>
  <c r="V9633" i="4"/>
  <c r="V10570" i="4"/>
  <c r="V11072" i="4"/>
  <c r="V1836" i="4"/>
  <c r="V2542" i="4"/>
  <c r="V3759" i="4"/>
  <c r="V5489" i="4"/>
  <c r="V4362" i="4"/>
  <c r="V10386" i="4"/>
  <c r="V9547" i="4"/>
  <c r="V7418" i="4"/>
  <c r="V11051" i="4"/>
  <c r="V10125" i="4"/>
  <c r="V9346" i="4"/>
  <c r="V2786" i="4"/>
  <c r="V2802" i="4"/>
  <c r="V2150" i="4"/>
  <c r="V2038" i="4"/>
  <c r="V1086" i="4"/>
  <c r="V953" i="4"/>
  <c r="V39" i="4"/>
  <c r="V7678" i="4"/>
  <c r="V5282" i="4"/>
  <c r="V3624" i="4"/>
  <c r="V5336" i="4"/>
  <c r="V4877" i="4"/>
  <c r="V4802" i="4"/>
  <c r="V6334" i="4"/>
  <c r="V7601" i="4"/>
  <c r="V6084" i="4"/>
  <c r="V3967" i="4"/>
  <c r="V7793" i="4"/>
  <c r="V8072" i="4"/>
  <c r="V8827" i="4"/>
  <c r="V8828" i="4"/>
  <c r="V6915" i="4"/>
  <c r="V3424" i="4"/>
  <c r="V2604" i="4"/>
  <c r="V2843" i="4"/>
  <c r="V813" i="4"/>
  <c r="V949" i="4"/>
  <c r="V774" i="4"/>
  <c r="V7766" i="4"/>
  <c r="V4205" i="4"/>
  <c r="V9816" i="4"/>
  <c r="V7611" i="4"/>
  <c r="V10784" i="4"/>
  <c r="V8297" i="4"/>
  <c r="V9735" i="4"/>
  <c r="V5904" i="4"/>
  <c r="V10302" i="4"/>
  <c r="V2938" i="4"/>
  <c r="V2522" i="4"/>
  <c r="V2010" i="4"/>
  <c r="V2029" i="4"/>
  <c r="V1786" i="4"/>
  <c r="V354" i="4"/>
  <c r="V272" i="4"/>
  <c r="V3895" i="4"/>
  <c r="V5853" i="4"/>
  <c r="V4080" i="4"/>
  <c r="V4971" i="4"/>
  <c r="V4603" i="4"/>
  <c r="V7813" i="4"/>
  <c r="V6805" i="4"/>
  <c r="V5927" i="4"/>
  <c r="V6089" i="4"/>
  <c r="V10706" i="4"/>
  <c r="V7031" i="4"/>
  <c r="V5858" i="4"/>
  <c r="V9416" i="4"/>
  <c r="V9441" i="4"/>
  <c r="V9639" i="4"/>
  <c r="V2962" i="4"/>
  <c r="V2734" i="4"/>
  <c r="V1776" i="4"/>
  <c r="V1634" i="4"/>
  <c r="V1543" i="4"/>
  <c r="V1064" i="4"/>
  <c r="V238" i="4"/>
  <c r="S16" i="4"/>
  <c r="S48" i="4"/>
  <c r="S80" i="4"/>
  <c r="S112" i="4"/>
  <c r="S144" i="4"/>
  <c r="S176" i="4"/>
  <c r="S208" i="4"/>
  <c r="S240" i="4"/>
  <c r="S272" i="4"/>
  <c r="S304" i="4"/>
  <c r="S336" i="4"/>
  <c r="S368" i="4"/>
  <c r="S400" i="4"/>
  <c r="S432" i="4"/>
  <c r="S464" i="4"/>
  <c r="S496" i="4"/>
  <c r="S528" i="4"/>
  <c r="S560" i="4"/>
  <c r="S592" i="4"/>
  <c r="S624" i="4"/>
  <c r="S656" i="4"/>
  <c r="S688" i="4"/>
  <c r="S720" i="4"/>
  <c r="S752" i="4"/>
  <c r="S784" i="4"/>
  <c r="S816" i="4"/>
  <c r="S848" i="4"/>
  <c r="S880" i="4"/>
  <c r="S912" i="4"/>
  <c r="S944" i="4"/>
  <c r="S976" i="4"/>
  <c r="S1008" i="4"/>
  <c r="S1040" i="4"/>
  <c r="S1072" i="4"/>
  <c r="S1104" i="4"/>
  <c r="S1136" i="4"/>
  <c r="S1168" i="4"/>
  <c r="S1200" i="4"/>
  <c r="S1232" i="4"/>
  <c r="S1264" i="4"/>
  <c r="S1296" i="4"/>
  <c r="S1328" i="4"/>
  <c r="S1360" i="4"/>
  <c r="S1392" i="4"/>
  <c r="S1424" i="4"/>
  <c r="S1456" i="4"/>
  <c r="S1488" i="4"/>
  <c r="S1520" i="4"/>
  <c r="S1552" i="4"/>
  <c r="S1584" i="4"/>
  <c r="S1616" i="4"/>
  <c r="S1648" i="4"/>
  <c r="S1680" i="4"/>
  <c r="V4293" i="4"/>
  <c r="V2979" i="4"/>
  <c r="V9052" i="4"/>
  <c r="V7005" i="4"/>
  <c r="V7736" i="4"/>
  <c r="V10773" i="4"/>
  <c r="V1276" i="4"/>
  <c r="V9017" i="4"/>
  <c r="V8631" i="4"/>
  <c r="V9874" i="4"/>
  <c r="V2676" i="4"/>
  <c r="V8655" i="4"/>
  <c r="V2046" i="4"/>
  <c r="V160" i="4"/>
  <c r="V1633" i="4"/>
  <c r="V1100" i="4"/>
  <c r="V3418" i="4"/>
  <c r="V8771" i="4"/>
  <c r="V8734" i="4"/>
  <c r="V3024" i="4"/>
  <c r="V842" i="4"/>
  <c r="V656" i="4"/>
  <c r="V8696" i="4"/>
  <c r="V7552" i="4"/>
  <c r="V8310" i="4"/>
  <c r="V3044" i="4"/>
  <c r="V2384" i="4"/>
  <c r="V219" i="4"/>
  <c r="V5599" i="4"/>
  <c r="V6778" i="4"/>
  <c r="V9805" i="4"/>
  <c r="V9841" i="4"/>
  <c r="V3511" i="4"/>
  <c r="V2383" i="4"/>
  <c r="V204" i="4"/>
  <c r="V8229" i="4"/>
  <c r="V8448" i="4"/>
  <c r="V10834" i="4"/>
  <c r="V8752" i="4"/>
  <c r="V2591" i="4"/>
  <c r="V967" i="4"/>
  <c r="V4038" i="4"/>
  <c r="V8195" i="4"/>
  <c r="V9827" i="4"/>
  <c r="V7911" i="4"/>
  <c r="V7641" i="4"/>
  <c r="V2266" i="4"/>
  <c r="V815" i="4"/>
  <c r="V7896" i="4"/>
  <c r="V8931" i="4"/>
  <c r="V10168" i="4"/>
  <c r="V8901" i="4"/>
  <c r="V3040" i="4"/>
  <c r="V1401" i="4"/>
  <c r="V694" i="4"/>
  <c r="V10800" i="4"/>
  <c r="V10911" i="4"/>
  <c r="V9948" i="4"/>
  <c r="V3422" i="4"/>
  <c r="V2293" i="4"/>
  <c r="V647" i="4"/>
  <c r="V11104" i="4"/>
  <c r="V9961" i="4"/>
  <c r="V9587" i="4"/>
  <c r="V8763" i="4"/>
  <c r="V7263" i="4"/>
  <c r="V2952" i="4"/>
  <c r="V1091" i="4"/>
  <c r="V332" i="4"/>
  <c r="V11130" i="4"/>
  <c r="V7912" i="4"/>
  <c r="V9280" i="4"/>
  <c r="V3099" i="4"/>
  <c r="V2146" i="4"/>
  <c r="V604" i="4"/>
  <c r="V945" i="4"/>
  <c r="V5394" i="4"/>
  <c r="V11047" i="4"/>
  <c r="V7688" i="4"/>
  <c r="V8442" i="4"/>
  <c r="V8523" i="4"/>
  <c r="V10497" i="4"/>
  <c r="V3181" i="4"/>
  <c r="V2792" i="4"/>
  <c r="V1530" i="4"/>
  <c r="V2410" i="4"/>
  <c r="V1253" i="4"/>
  <c r="V345" i="4"/>
  <c r="V144" i="4"/>
  <c r="V5044" i="4"/>
  <c r="V6148" i="4"/>
  <c r="V4320" i="4"/>
  <c r="V5772" i="4"/>
  <c r="V3995" i="4"/>
  <c r="V4775" i="4"/>
  <c r="V6750" i="4"/>
  <c r="V9210" i="4"/>
  <c r="V7762" i="4"/>
  <c r="V10469" i="4"/>
  <c r="V10372" i="4"/>
  <c r="V10853" i="4"/>
  <c r="V8271" i="4"/>
  <c r="V10602" i="4"/>
  <c r="V9873" i="4"/>
  <c r="V2752" i="4"/>
  <c r="V1524" i="4"/>
  <c r="V2167" i="4"/>
  <c r="V1689" i="4"/>
  <c r="V547" i="4"/>
  <c r="V768" i="4"/>
  <c r="V4951" i="4"/>
  <c r="V5899" i="4"/>
  <c r="V8580" i="4"/>
  <c r="V8165" i="4"/>
  <c r="V5729" i="4"/>
  <c r="V3998" i="4"/>
  <c r="V10642" i="4"/>
  <c r="V7796" i="4"/>
  <c r="V9555" i="4"/>
  <c r="V10855" i="4"/>
  <c r="V9836" i="4"/>
  <c r="V9277" i="4"/>
  <c r="V10325" i="4"/>
  <c r="V2189" i="4"/>
  <c r="V1399" i="4"/>
  <c r="V1679" i="4"/>
  <c r="V1462" i="4"/>
  <c r="V733" i="4"/>
  <c r="V140" i="4"/>
  <c r="V263" i="4"/>
  <c r="V111" i="4"/>
  <c r="V619" i="4"/>
  <c r="V2527" i="4"/>
  <c r="V1527" i="4"/>
  <c r="V776" i="4"/>
  <c r="V477" i="4"/>
  <c r="V2105" i="4"/>
  <c r="V2141" i="4"/>
  <c r="V1281" i="4"/>
  <c r="V681" i="4"/>
  <c r="V202" i="4"/>
  <c r="V1769" i="4"/>
  <c r="V1366" i="4"/>
  <c r="V538" i="4"/>
  <c r="V9" i="4"/>
  <c r="V1739" i="4"/>
  <c r="V1215" i="4"/>
  <c r="V716" i="4"/>
  <c r="V245" i="4"/>
  <c r="V853" i="4"/>
  <c r="V1506" i="4"/>
  <c r="V887" i="4"/>
  <c r="V648" i="4"/>
  <c r="S17" i="4"/>
  <c r="S49" i="4"/>
  <c r="S81" i="4"/>
  <c r="S113" i="4"/>
  <c r="S145" i="4"/>
  <c r="S177" i="4"/>
  <c r="S209" i="4"/>
  <c r="S241" i="4"/>
  <c r="S273" i="4"/>
  <c r="S305" i="4"/>
  <c r="S337" i="4"/>
  <c r="S369" i="4"/>
  <c r="S401" i="4"/>
  <c r="S433" i="4"/>
  <c r="S465" i="4"/>
  <c r="S497" i="4"/>
  <c r="S529" i="4"/>
  <c r="S561" i="4"/>
  <c r="S593" i="4"/>
  <c r="S625" i="4"/>
  <c r="S657" i="4"/>
  <c r="S689" i="4"/>
  <c r="S721" i="4"/>
  <c r="S753" i="4"/>
  <c r="S785" i="4"/>
  <c r="S817" i="4"/>
  <c r="S849" i="4"/>
  <c r="S881" i="4"/>
  <c r="S913" i="4"/>
  <c r="S945" i="4"/>
  <c r="S977" i="4"/>
  <c r="S1009" i="4"/>
  <c r="S1041" i="4"/>
  <c r="S1073" i="4"/>
  <c r="S1105" i="4"/>
  <c r="S1137" i="4"/>
  <c r="S1169" i="4"/>
  <c r="S1201" i="4"/>
  <c r="S1233" i="4"/>
  <c r="S1265" i="4"/>
  <c r="S1297" i="4"/>
  <c r="S1329" i="4"/>
  <c r="S1361" i="4"/>
  <c r="S1393" i="4"/>
  <c r="S1425" i="4"/>
  <c r="S1457" i="4"/>
  <c r="S1489" i="4"/>
  <c r="S1521" i="4"/>
  <c r="S1553" i="4"/>
  <c r="S1585" i="4"/>
  <c r="S1617" i="4"/>
  <c r="S1649" i="4"/>
  <c r="S1681" i="4"/>
  <c r="S1713" i="4"/>
  <c r="S1745" i="4"/>
  <c r="S1777" i="4"/>
  <c r="S1809" i="4"/>
  <c r="S1841" i="4"/>
  <c r="S1873" i="4"/>
  <c r="S1905" i="4"/>
  <c r="S1937" i="4"/>
  <c r="S1969" i="4"/>
  <c r="V10328" i="4"/>
  <c r="V8607" i="4"/>
  <c r="V2851" i="4"/>
  <c r="V3566" i="4"/>
  <c r="V6512" i="4"/>
  <c r="V9784" i="4"/>
  <c r="V2332" i="4"/>
  <c r="V1667" i="4"/>
  <c r="V2216" i="4"/>
  <c r="V44" i="4"/>
  <c r="V1312" i="4"/>
  <c r="V271" i="4"/>
  <c r="V3940" i="4"/>
  <c r="V8264" i="4"/>
  <c r="V6474" i="4"/>
  <c r="V10819" i="4"/>
  <c r="V2271" i="4"/>
  <c r="V1943" i="4"/>
  <c r="V896" i="4"/>
  <c r="V177" i="4"/>
  <c r="V11020" i="4"/>
  <c r="V9156" i="4"/>
  <c r="V10607" i="4"/>
  <c r="V9035" i="4"/>
  <c r="V3090" i="4"/>
  <c r="V1693" i="4"/>
  <c r="V1435" i="4"/>
  <c r="V862" i="4"/>
  <c r="V5517" i="4"/>
  <c r="V4751" i="4"/>
  <c r="V9079" i="4"/>
  <c r="V10405" i="4"/>
  <c r="V10891" i="4"/>
  <c r="V4429" i="4"/>
  <c r="V2151" i="4"/>
  <c r="V1868" i="4"/>
  <c r="V814" i="4"/>
  <c r="V7390" i="4"/>
  <c r="V9283" i="4"/>
  <c r="V8821" i="4"/>
  <c r="V8421" i="4"/>
  <c r="V5788" i="4"/>
  <c r="V3236" i="4"/>
  <c r="V2294" i="4"/>
  <c r="V214" i="4"/>
  <c r="V6436" i="4"/>
  <c r="V4703" i="4"/>
  <c r="V1925" i="4"/>
  <c r="V8586" i="4"/>
  <c r="V899" i="4"/>
  <c r="V10506" i="4"/>
  <c r="V8699" i="4"/>
  <c r="V7199" i="4"/>
  <c r="V1649" i="4"/>
  <c r="V9519" i="4"/>
  <c r="V532" i="4"/>
  <c r="V8886" i="4"/>
  <c r="V6900" i="4"/>
  <c r="V11134" i="4"/>
  <c r="V659" i="4"/>
  <c r="V10264" i="4"/>
  <c r="V1003" i="4"/>
  <c r="V4826" i="4"/>
  <c r="V10601" i="4"/>
  <c r="V8040" i="4"/>
  <c r="V1487" i="4"/>
  <c r="V10089" i="4"/>
  <c r="V857" i="4"/>
  <c r="V1900" i="4"/>
  <c r="V9711" i="4"/>
  <c r="V10393" i="4"/>
  <c r="V641" i="4"/>
  <c r="V2785" i="4"/>
  <c r="V661" i="4"/>
  <c r="V1291" i="4"/>
  <c r="V4369" i="4"/>
  <c r="V8353" i="4"/>
  <c r="V2629" i="4"/>
  <c r="V335" i="4"/>
  <c r="R50" i="4"/>
  <c r="R82" i="4"/>
  <c r="R114" i="4"/>
  <c r="R146" i="4"/>
  <c r="R178" i="4"/>
  <c r="R210" i="4"/>
  <c r="V573" i="4"/>
  <c r="V2560" i="4"/>
  <c r="V8333" i="4"/>
  <c r="V2340" i="4"/>
  <c r="V163" i="4"/>
  <c r="V8015" i="4"/>
  <c r="V2334" i="4"/>
  <c r="V10077" i="4"/>
  <c r="V2067" i="4"/>
  <c r="V6496" i="4"/>
  <c r="V894" i="4"/>
  <c r="V8984" i="4"/>
  <c r="V1391" i="4"/>
  <c r="V9707" i="4"/>
  <c r="V408" i="4"/>
  <c r="V2914" i="4"/>
  <c r="V892" i="4"/>
  <c r="V10520" i="4"/>
  <c r="V5119" i="4"/>
  <c r="V2702" i="4"/>
  <c r="V433" i="4"/>
  <c r="V9934" i="4"/>
  <c r="V9447" i="4"/>
  <c r="V2539" i="4"/>
  <c r="V3293" i="4"/>
  <c r="V3004" i="4"/>
  <c r="V9410" i="4"/>
  <c r="V1608" i="4"/>
  <c r="V5741" i="4"/>
  <c r="V2768" i="4"/>
  <c r="V8258" i="4"/>
  <c r="V1853" i="4"/>
  <c r="V3993" i="4"/>
  <c r="V1856" i="4"/>
  <c r="V3088" i="4"/>
  <c r="V481" i="4"/>
  <c r="V4532" i="4"/>
  <c r="V624" i="4"/>
  <c r="V1537" i="4"/>
  <c r="V77" i="4"/>
  <c r="V6054" i="4"/>
  <c r="V10064" i="4"/>
  <c r="V1210" i="4"/>
  <c r="V7471" i="4"/>
  <c r="V4106" i="4"/>
  <c r="V10665" i="4"/>
  <c r="V5177" i="4"/>
  <c r="V9089" i="4"/>
  <c r="V8927" i="4"/>
  <c r="V3521" i="4"/>
  <c r="V7405" i="4"/>
  <c r="V10787" i="4"/>
  <c r="V7125" i="4"/>
  <c r="V4632" i="4"/>
  <c r="V4045" i="4"/>
  <c r="V6552" i="4"/>
  <c r="V11129" i="4"/>
  <c r="V11152" i="4"/>
  <c r="V11092" i="4"/>
  <c r="V1587" i="4"/>
  <c r="V6606" i="4"/>
  <c r="V7639" i="4"/>
  <c r="V1690" i="4"/>
  <c r="V4265" i="4"/>
  <c r="V5072" i="4"/>
  <c r="R35" i="4"/>
  <c r="R67" i="4"/>
  <c r="R99" i="4"/>
  <c r="R131" i="4"/>
  <c r="R163" i="4"/>
  <c r="R195" i="4"/>
  <c r="R227" i="4"/>
  <c r="R259" i="4"/>
  <c r="R291" i="4"/>
  <c r="R323" i="4"/>
  <c r="R355" i="4"/>
  <c r="R387" i="4"/>
  <c r="R419" i="4"/>
  <c r="R451" i="4"/>
  <c r="R483" i="4"/>
  <c r="R515" i="4"/>
  <c r="R547" i="4"/>
  <c r="R579" i="4"/>
  <c r="R611" i="4"/>
  <c r="R643" i="4"/>
  <c r="R675" i="4"/>
  <c r="R707" i="4"/>
  <c r="R739" i="4"/>
  <c r="R771" i="4"/>
  <c r="R803" i="4"/>
  <c r="V804" i="4"/>
  <c r="V5021" i="4"/>
  <c r="V9777" i="4"/>
  <c r="V5585" i="4"/>
  <c r="V9081" i="4"/>
  <c r="R37" i="4"/>
  <c r="R69" i="4"/>
  <c r="R101" i="4"/>
  <c r="R133" i="4"/>
  <c r="R165" i="4"/>
  <c r="R197" i="4"/>
  <c r="R229" i="4"/>
  <c r="R261" i="4"/>
  <c r="R293" i="4"/>
  <c r="R325" i="4"/>
  <c r="R357" i="4"/>
  <c r="R389" i="4"/>
  <c r="R421" i="4"/>
  <c r="R453" i="4"/>
  <c r="R485" i="4"/>
  <c r="R517" i="4"/>
  <c r="R549" i="4"/>
  <c r="R581" i="4"/>
  <c r="R613" i="4"/>
  <c r="R645" i="4"/>
  <c r="R677" i="4"/>
  <c r="R709" i="4"/>
  <c r="R741" i="4"/>
  <c r="R773" i="4"/>
  <c r="R805" i="4"/>
  <c r="R837" i="4"/>
  <c r="R869" i="4"/>
  <c r="R901" i="4"/>
  <c r="R933" i="4"/>
  <c r="R965" i="4"/>
  <c r="R997" i="4"/>
  <c r="R1029" i="4"/>
  <c r="R1061" i="4"/>
  <c r="R1093" i="4"/>
  <c r="R1125" i="4"/>
  <c r="R1157" i="4"/>
  <c r="R1189" i="4"/>
  <c r="R1221" i="4"/>
  <c r="R1253" i="4"/>
  <c r="R1285" i="4"/>
  <c r="R1317" i="4"/>
  <c r="R1349" i="4"/>
  <c r="R1381" i="4"/>
  <c r="R1413" i="4"/>
  <c r="R1445" i="4"/>
  <c r="R1477" i="4"/>
  <c r="R1509" i="4"/>
  <c r="R1541" i="4"/>
  <c r="R1573" i="4"/>
  <c r="R1605" i="4"/>
  <c r="R1637" i="4"/>
  <c r="R1669" i="4"/>
  <c r="R1701" i="4"/>
  <c r="V10899" i="4"/>
  <c r="V9294" i="4"/>
  <c r="V3773" i="4"/>
  <c r="V3706" i="4"/>
  <c r="V3259" i="4"/>
  <c r="V9005" i="4"/>
  <c r="V5841" i="4"/>
  <c r="V3257" i="4"/>
  <c r="V8312" i="4"/>
  <c r="V3560" i="4"/>
  <c r="V2671" i="4"/>
  <c r="R41" i="4"/>
  <c r="R73" i="4"/>
  <c r="R105" i="4"/>
  <c r="R137" i="4"/>
  <c r="R169" i="4"/>
  <c r="R201" i="4"/>
  <c r="R233" i="4"/>
  <c r="R265" i="4"/>
  <c r="R297" i="4"/>
  <c r="R329" i="4"/>
  <c r="R361" i="4"/>
  <c r="R393" i="4"/>
  <c r="R425" i="4"/>
  <c r="R457" i="4"/>
  <c r="R489" i="4"/>
  <c r="R521" i="4"/>
  <c r="R553" i="4"/>
  <c r="R585" i="4"/>
  <c r="R617" i="4"/>
  <c r="R649" i="4"/>
  <c r="R681" i="4"/>
  <c r="R713" i="4"/>
  <c r="R745" i="4"/>
  <c r="R777" i="4"/>
  <c r="R809" i="4"/>
  <c r="R841" i="4"/>
  <c r="R873" i="4"/>
  <c r="R905" i="4"/>
  <c r="R937" i="4"/>
  <c r="R969" i="4"/>
  <c r="R1001" i="4"/>
  <c r="R1033" i="4"/>
  <c r="R1065" i="4"/>
  <c r="R1097" i="4"/>
  <c r="R1129" i="4"/>
  <c r="R1161" i="4"/>
  <c r="R1193" i="4"/>
  <c r="R1225" i="4"/>
  <c r="R1257" i="4"/>
  <c r="R1289" i="4"/>
  <c r="R1321" i="4"/>
  <c r="R1353" i="4"/>
  <c r="R1385" i="4"/>
  <c r="R1417" i="4"/>
  <c r="R1449" i="4"/>
  <c r="R1481" i="4"/>
  <c r="R1513" i="4"/>
  <c r="R1545" i="4"/>
  <c r="R1577" i="4"/>
  <c r="R1609" i="4"/>
  <c r="R1641" i="4"/>
  <c r="R1673" i="4"/>
  <c r="V10229" i="4"/>
  <c r="V8499" i="4"/>
  <c r="V1936" i="4"/>
  <c r="R42" i="4"/>
  <c r="R74" i="4"/>
  <c r="R106" i="4"/>
  <c r="R138" i="4"/>
  <c r="R170" i="4"/>
  <c r="R202" i="4"/>
  <c r="R234" i="4"/>
  <c r="R266" i="4"/>
  <c r="R298" i="4"/>
  <c r="R330" i="4"/>
  <c r="V3719" i="4"/>
  <c r="V10870" i="4"/>
  <c r="V2098" i="4"/>
  <c r="R43" i="4"/>
  <c r="R75" i="4"/>
  <c r="R107" i="4"/>
  <c r="R139" i="4"/>
  <c r="R171" i="4"/>
  <c r="R203" i="4"/>
  <c r="R235" i="4"/>
  <c r="R267" i="4"/>
  <c r="R299" i="4"/>
  <c r="R331" i="4"/>
  <c r="R363" i="4"/>
  <c r="R395" i="4"/>
  <c r="R427" i="4"/>
  <c r="R459" i="4"/>
  <c r="R491" i="4"/>
  <c r="R523" i="4"/>
  <c r="R555" i="4"/>
  <c r="R587" i="4"/>
  <c r="R619" i="4"/>
  <c r="R651" i="4"/>
  <c r="R683" i="4"/>
  <c r="R715" i="4"/>
  <c r="R747" i="4"/>
  <c r="R779" i="4"/>
  <c r="R811" i="4"/>
  <c r="R843" i="4"/>
  <c r="R875" i="4"/>
  <c r="R907" i="4"/>
  <c r="R939" i="4"/>
  <c r="R971" i="4"/>
  <c r="R1003" i="4"/>
  <c r="R1035" i="4"/>
  <c r="R1067" i="4"/>
  <c r="R1099" i="4"/>
  <c r="R1131" i="4"/>
  <c r="R1163" i="4"/>
  <c r="V2968" i="4"/>
  <c r="V4864" i="4"/>
  <c r="V1599" i="4"/>
  <c r="Q33" i="4"/>
  <c r="Q65" i="4"/>
  <c r="Q97" i="4"/>
  <c r="Q129" i="4"/>
  <c r="Q161" i="4"/>
  <c r="Q193" i="4"/>
  <c r="Q225" i="4"/>
  <c r="Q257" i="4"/>
  <c r="Q289" i="4"/>
  <c r="Q321" i="4"/>
  <c r="Q353" i="4"/>
  <c r="Q385" i="4"/>
  <c r="Q417" i="4"/>
  <c r="Q449" i="4"/>
  <c r="Q481" i="4"/>
  <c r="Q513" i="4"/>
  <c r="Q545" i="4"/>
  <c r="Q577" i="4"/>
  <c r="Q609" i="4"/>
  <c r="Q641" i="4"/>
  <c r="Q673" i="4"/>
  <c r="Q705" i="4"/>
  <c r="Q737" i="4"/>
  <c r="Q769" i="4"/>
  <c r="Q801" i="4"/>
  <c r="Q833" i="4"/>
  <c r="Q865" i="4"/>
  <c r="Q897" i="4"/>
  <c r="Q929" i="4"/>
  <c r="Q961" i="4"/>
  <c r="Q993" i="4"/>
  <c r="Q1025" i="4"/>
  <c r="Q1057" i="4"/>
  <c r="Q1089" i="4"/>
  <c r="Q1121" i="4"/>
  <c r="Q1153" i="4"/>
  <c r="Q1185" i="4"/>
  <c r="Q1217" i="4"/>
  <c r="Q1249" i="4"/>
  <c r="Q1281" i="4"/>
  <c r="Q1313" i="4"/>
  <c r="Q1345" i="4"/>
  <c r="Q1377" i="4"/>
  <c r="Q1409" i="4"/>
  <c r="Q1441" i="4"/>
  <c r="Q1473" i="4"/>
  <c r="Q1505" i="4"/>
  <c r="Q1537" i="4"/>
  <c r="Q1569" i="4"/>
  <c r="Q1601" i="4"/>
  <c r="Q1633" i="4"/>
  <c r="Q1665" i="4"/>
  <c r="Q1697" i="4"/>
  <c r="Q1729" i="4"/>
  <c r="Q1761" i="4"/>
  <c r="Q1793" i="4"/>
  <c r="Q1825" i="4"/>
  <c r="Q1857" i="4"/>
  <c r="Q1889" i="4"/>
  <c r="Q1921" i="4"/>
  <c r="Q1953" i="4"/>
  <c r="Q1985" i="4"/>
  <c r="Q2017" i="4"/>
  <c r="Q2049" i="4"/>
  <c r="Q2081" i="4"/>
  <c r="Q2113" i="4"/>
  <c r="Q2145" i="4"/>
  <c r="Q2177" i="4"/>
  <c r="Q2209" i="4"/>
  <c r="Q2241" i="4"/>
  <c r="Q2273" i="4"/>
  <c r="Q2305" i="4"/>
  <c r="Q2337" i="4"/>
  <c r="Q2369" i="4"/>
  <c r="Q2401" i="4"/>
  <c r="Q2433" i="4"/>
  <c r="Q2465" i="4"/>
  <c r="Q2497" i="4"/>
  <c r="Q2529" i="4"/>
  <c r="Q2561" i="4"/>
  <c r="Q2593" i="4"/>
  <c r="Q2625" i="4"/>
  <c r="Q2657" i="4"/>
  <c r="Q2689" i="4"/>
  <c r="Q2721" i="4"/>
  <c r="Q2753" i="4"/>
  <c r="Q2785" i="4"/>
  <c r="Q34" i="4"/>
  <c r="Q66" i="4"/>
  <c r="Q98" i="4"/>
  <c r="Q130" i="4"/>
  <c r="Q162" i="4"/>
  <c r="Q194" i="4"/>
  <c r="Q226" i="4"/>
  <c r="Q258" i="4"/>
  <c r="Q290" i="4"/>
  <c r="Q322" i="4"/>
  <c r="Q354" i="4"/>
  <c r="Q386" i="4"/>
  <c r="Q418" i="4"/>
  <c r="Q450" i="4"/>
  <c r="Q482" i="4"/>
  <c r="Q514" i="4"/>
  <c r="Q546" i="4"/>
  <c r="Q578" i="4"/>
  <c r="Q610" i="4"/>
  <c r="Q642" i="4"/>
  <c r="Q674" i="4"/>
  <c r="Q706" i="4"/>
  <c r="Q738" i="4"/>
  <c r="Q770" i="4"/>
  <c r="Q802" i="4"/>
  <c r="Q834" i="4"/>
  <c r="Q866" i="4"/>
  <c r="Q898" i="4"/>
  <c r="Q930" i="4"/>
  <c r="Q962" i="4"/>
  <c r="Q994" i="4"/>
  <c r="Q1026" i="4"/>
  <c r="Q1058" i="4"/>
  <c r="Q1090" i="4"/>
  <c r="Q1122" i="4"/>
  <c r="Q1154" i="4"/>
  <c r="Q1186" i="4"/>
  <c r="Q1218" i="4"/>
  <c r="Q1250" i="4"/>
  <c r="Q1282" i="4"/>
  <c r="Q1314" i="4"/>
  <c r="Q1346" i="4"/>
  <c r="Q1378" i="4"/>
  <c r="Q1410" i="4"/>
  <c r="Q1442" i="4"/>
  <c r="Q1474" i="4"/>
  <c r="Q1506" i="4"/>
  <c r="Q1538" i="4"/>
  <c r="Q1570" i="4"/>
  <c r="Q1602" i="4"/>
  <c r="Q1634" i="4"/>
  <c r="Q1666" i="4"/>
  <c r="Q1698" i="4"/>
  <c r="Q1730" i="4"/>
  <c r="Q1762" i="4"/>
  <c r="Q1794" i="4"/>
  <c r="Q1826" i="4"/>
  <c r="Q1858" i="4"/>
  <c r="Q1890" i="4"/>
  <c r="Q1922" i="4"/>
  <c r="Q1954" i="4"/>
  <c r="Q1986" i="4"/>
  <c r="Q2018" i="4"/>
  <c r="Q2050" i="4"/>
  <c r="Q2082" i="4"/>
  <c r="Q2114" i="4"/>
  <c r="Q2146" i="4"/>
  <c r="Q2178" i="4"/>
  <c r="Q2210" i="4"/>
  <c r="Q2242" i="4"/>
  <c r="Q2274" i="4"/>
  <c r="Q2306" i="4"/>
  <c r="Q2338" i="4"/>
  <c r="Q2370" i="4"/>
  <c r="Q2402" i="4"/>
  <c r="Q2434" i="4"/>
  <c r="Q2466" i="4"/>
  <c r="Q2498" i="4"/>
  <c r="Q2530" i="4"/>
  <c r="Q2562" i="4"/>
  <c r="Q2594" i="4"/>
  <c r="Q2626" i="4"/>
  <c r="Q2658" i="4"/>
  <c r="Q2690" i="4"/>
  <c r="Q2722" i="4"/>
  <c r="Q2754" i="4"/>
  <c r="Q2786" i="4"/>
  <c r="Q2818" i="4"/>
  <c r="Q2850" i="4"/>
  <c r="Q2882" i="4"/>
  <c r="Q2914" i="4"/>
  <c r="Q2946" i="4"/>
  <c r="Q2978" i="4"/>
  <c r="Q3010" i="4"/>
  <c r="Q3042" i="4"/>
  <c r="Q3074" i="4"/>
  <c r="Q3106" i="4"/>
  <c r="Q35" i="4"/>
  <c r="Q67" i="4"/>
  <c r="Q99" i="4"/>
  <c r="Q131" i="4"/>
  <c r="Q163" i="4"/>
  <c r="Q195" i="4"/>
  <c r="Q227" i="4"/>
  <c r="Q259" i="4"/>
  <c r="Q291" i="4"/>
  <c r="Q323" i="4"/>
  <c r="Q355" i="4"/>
  <c r="Q387" i="4"/>
  <c r="Q419" i="4"/>
  <c r="Q451" i="4"/>
  <c r="Q483" i="4"/>
  <c r="Q515" i="4"/>
  <c r="Q547" i="4"/>
  <c r="Q579" i="4"/>
  <c r="Q611" i="4"/>
  <c r="Q643" i="4"/>
  <c r="Q675" i="4"/>
  <c r="Q707" i="4"/>
  <c r="Q739" i="4"/>
  <c r="Q771" i="4"/>
  <c r="Q803" i="4"/>
  <c r="Q835" i="4"/>
  <c r="Q867" i="4"/>
  <c r="Q899" i="4"/>
  <c r="Q931" i="4"/>
  <c r="Q963" i="4"/>
  <c r="Q995" i="4"/>
  <c r="Q1027" i="4"/>
  <c r="Q1059" i="4"/>
  <c r="Q1091" i="4"/>
  <c r="Q1123" i="4"/>
  <c r="Q1155" i="4"/>
  <c r="Q1187" i="4"/>
  <c r="Q1219" i="4"/>
  <c r="Q1251" i="4"/>
  <c r="Q1283" i="4"/>
  <c r="Q1315" i="4"/>
  <c r="Q1347" i="4"/>
  <c r="Q1379" i="4"/>
  <c r="Q1411" i="4"/>
  <c r="Q1443" i="4"/>
  <c r="Q1475" i="4"/>
  <c r="Q1507" i="4"/>
  <c r="Q1539" i="4"/>
  <c r="Q1571" i="4"/>
  <c r="Q1603" i="4"/>
  <c r="Q1635" i="4"/>
  <c r="Q1667" i="4"/>
  <c r="Q1699" i="4"/>
  <c r="Q1731" i="4"/>
  <c r="Q1763" i="4"/>
  <c r="Q1795" i="4"/>
  <c r="Q1827" i="4"/>
  <c r="Q1859" i="4"/>
  <c r="Q1891" i="4"/>
  <c r="Q1923" i="4"/>
  <c r="Q1955" i="4"/>
  <c r="Q1987" i="4"/>
  <c r="Q2019" i="4"/>
  <c r="Q2051" i="4"/>
  <c r="Q2083" i="4"/>
  <c r="Q2115" i="4"/>
  <c r="Q2147" i="4"/>
  <c r="Q2179" i="4"/>
  <c r="Q2211" i="4"/>
  <c r="Q2243" i="4"/>
  <c r="Q2275" i="4"/>
  <c r="Q2307" i="4"/>
  <c r="Q2339" i="4"/>
  <c r="Q2371" i="4"/>
  <c r="Q2403" i="4"/>
  <c r="Q2435" i="4"/>
  <c r="Q2467" i="4"/>
  <c r="Q2499" i="4"/>
  <c r="Q2531" i="4"/>
  <c r="Q2563" i="4"/>
  <c r="Q2595" i="4"/>
  <c r="Q2627" i="4"/>
  <c r="Q2659" i="4"/>
  <c r="Q2691" i="4"/>
  <c r="Q2723" i="4"/>
  <c r="Q2755" i="4"/>
  <c r="Q2787" i="4"/>
  <c r="Q2819" i="4"/>
  <c r="Q2851" i="4"/>
  <c r="Q2883" i="4"/>
  <c r="Q2915" i="4"/>
  <c r="Q2947" i="4"/>
  <c r="Q2979" i="4"/>
  <c r="Q3011" i="4"/>
  <c r="Q3043" i="4"/>
  <c r="Q3075" i="4"/>
  <c r="Q3107" i="4"/>
  <c r="Q3139" i="4"/>
  <c r="Q3171" i="4"/>
  <c r="Q3203" i="4"/>
  <c r="Q3235" i="4"/>
  <c r="Q36" i="4"/>
  <c r="Q68" i="4"/>
  <c r="Q100" i="4"/>
  <c r="Q132" i="4"/>
  <c r="Q164" i="4"/>
  <c r="Q196" i="4"/>
  <c r="Q228" i="4"/>
  <c r="Q260" i="4"/>
  <c r="Q292" i="4"/>
  <c r="Q324" i="4"/>
  <c r="Q356" i="4"/>
  <c r="Q388" i="4"/>
  <c r="Q420" i="4"/>
  <c r="Q452" i="4"/>
  <c r="Q484" i="4"/>
  <c r="Q516" i="4"/>
  <c r="Q548" i="4"/>
  <c r="Q580" i="4"/>
  <c r="Q612" i="4"/>
  <c r="Q644" i="4"/>
  <c r="Q676" i="4"/>
  <c r="Q708" i="4"/>
  <c r="Q740" i="4"/>
  <c r="Q772" i="4"/>
  <c r="Q804" i="4"/>
  <c r="Q836" i="4"/>
  <c r="Q868" i="4"/>
  <c r="Q900" i="4"/>
  <c r="Q932" i="4"/>
  <c r="Q964" i="4"/>
  <c r="Q996" i="4"/>
  <c r="Q1028" i="4"/>
  <c r="Q1060" i="4"/>
  <c r="Q1092" i="4"/>
  <c r="Q1124" i="4"/>
  <c r="Q1156" i="4"/>
  <c r="Q1188" i="4"/>
  <c r="Q1220" i="4"/>
  <c r="Q1252" i="4"/>
  <c r="Q1284" i="4"/>
  <c r="Q1316" i="4"/>
  <c r="Q1348" i="4"/>
  <c r="Q1380" i="4"/>
  <c r="Q1412" i="4"/>
  <c r="Q1444" i="4"/>
  <c r="Q1476" i="4"/>
  <c r="Q1508" i="4"/>
  <c r="Q1540" i="4"/>
  <c r="Q1572" i="4"/>
  <c r="Q1604" i="4"/>
  <c r="Q1636" i="4"/>
  <c r="Q1668" i="4"/>
  <c r="Q1700" i="4"/>
  <c r="Q1732" i="4"/>
  <c r="Q1764" i="4"/>
  <c r="Q1796" i="4"/>
  <c r="Q1828" i="4"/>
  <c r="Q1860" i="4"/>
  <c r="Q1892" i="4"/>
  <c r="Q1924" i="4"/>
  <c r="Q1956" i="4"/>
  <c r="Q1988" i="4"/>
  <c r="Q2020" i="4"/>
  <c r="Q2052" i="4"/>
  <c r="Q2084" i="4"/>
  <c r="Q2116" i="4"/>
  <c r="Q2148" i="4"/>
  <c r="Q2180" i="4"/>
  <c r="Q2212" i="4"/>
  <c r="Q2244" i="4"/>
  <c r="Q2276" i="4"/>
  <c r="Q2308" i="4"/>
  <c r="Q2340" i="4"/>
  <c r="Q2372" i="4"/>
  <c r="Q2404" i="4"/>
  <c r="Q2436" i="4"/>
  <c r="Q2468" i="4"/>
  <c r="Q2500" i="4"/>
  <c r="Q2532" i="4"/>
  <c r="Q2564" i="4"/>
  <c r="Q2596" i="4"/>
  <c r="Q2628" i="4"/>
  <c r="Q2660" i="4"/>
  <c r="Q2692" i="4"/>
  <c r="Q37" i="4"/>
  <c r="Q69" i="4"/>
  <c r="Q101" i="4"/>
  <c r="Q133" i="4"/>
  <c r="Q165" i="4"/>
  <c r="Q197" i="4"/>
  <c r="Q229" i="4"/>
  <c r="Q261" i="4"/>
  <c r="Q293" i="4"/>
  <c r="Q325" i="4"/>
  <c r="Q357" i="4"/>
  <c r="Q389" i="4"/>
  <c r="Q421" i="4"/>
  <c r="Q453" i="4"/>
  <c r="Q485" i="4"/>
  <c r="Q517" i="4"/>
  <c r="Q549" i="4"/>
  <c r="Q581" i="4"/>
  <c r="Q613" i="4"/>
  <c r="Q645" i="4"/>
  <c r="Q677" i="4"/>
  <c r="Q709" i="4"/>
  <c r="Q741" i="4"/>
  <c r="Q773" i="4"/>
  <c r="Q805" i="4"/>
  <c r="Q837" i="4"/>
  <c r="Q869" i="4"/>
  <c r="Q901" i="4"/>
  <c r="Q933" i="4"/>
  <c r="Q965" i="4"/>
  <c r="Q997" i="4"/>
  <c r="Q1029" i="4"/>
  <c r="Q1061" i="4"/>
  <c r="Q1093" i="4"/>
  <c r="Q1125" i="4"/>
  <c r="Q1157" i="4"/>
  <c r="Q1189" i="4"/>
  <c r="Q1221" i="4"/>
  <c r="Q1253" i="4"/>
  <c r="Q1285" i="4"/>
  <c r="Q1317" i="4"/>
  <c r="Q1349" i="4"/>
  <c r="Q1381" i="4"/>
  <c r="Q1413" i="4"/>
  <c r="Q1445" i="4"/>
  <c r="Q1477" i="4"/>
  <c r="Q1509" i="4"/>
  <c r="Q1541" i="4"/>
  <c r="Q1573" i="4"/>
  <c r="Q1605" i="4"/>
  <c r="Q1637" i="4"/>
  <c r="Q1669" i="4"/>
  <c r="Q1701" i="4"/>
  <c r="Q1733" i="4"/>
  <c r="Q1765" i="4"/>
  <c r="Q1797" i="4"/>
  <c r="Q1829" i="4"/>
  <c r="Q1861" i="4"/>
  <c r="Q1893" i="4"/>
  <c r="Q1925" i="4"/>
  <c r="Q1957" i="4"/>
  <c r="Q1989" i="4"/>
  <c r="Q2021" i="4"/>
  <c r="Q2053" i="4"/>
  <c r="Q2085" i="4"/>
  <c r="Q2117" i="4"/>
  <c r="Q2149" i="4"/>
  <c r="Q2181" i="4"/>
  <c r="Q2213" i="4"/>
  <c r="Q2245" i="4"/>
  <c r="Q2277" i="4"/>
  <c r="Q2309" i="4"/>
  <c r="Q2341" i="4"/>
  <c r="Q2373" i="4"/>
  <c r="Q2405" i="4"/>
  <c r="Q2437" i="4"/>
  <c r="Q2469" i="4"/>
  <c r="Q2501" i="4"/>
  <c r="Q2533" i="4"/>
  <c r="Q2565" i="4"/>
  <c r="Q2597" i="4"/>
  <c r="Q2629" i="4"/>
  <c r="Q2661" i="4"/>
  <c r="Q2693" i="4"/>
  <c r="Q2725" i="4"/>
  <c r="Q38" i="4"/>
  <c r="Q70" i="4"/>
  <c r="Q102" i="4"/>
  <c r="Q134" i="4"/>
  <c r="Q166" i="4"/>
  <c r="Q198" i="4"/>
  <c r="Q230" i="4"/>
  <c r="Q262" i="4"/>
  <c r="Q294" i="4"/>
  <c r="Q326" i="4"/>
  <c r="Q358" i="4"/>
  <c r="Q390" i="4"/>
  <c r="Q422" i="4"/>
  <c r="Q454" i="4"/>
  <c r="Q486" i="4"/>
  <c r="Q518" i="4"/>
  <c r="Q550" i="4"/>
  <c r="Q582" i="4"/>
  <c r="Q614" i="4"/>
  <c r="Q646" i="4"/>
  <c r="Q678" i="4"/>
  <c r="Q710" i="4"/>
  <c r="Q742" i="4"/>
  <c r="Q774" i="4"/>
  <c r="Q806" i="4"/>
  <c r="Q838" i="4"/>
  <c r="Q870" i="4"/>
  <c r="Q902" i="4"/>
  <c r="Q934" i="4"/>
  <c r="Q966" i="4"/>
  <c r="Q998" i="4"/>
  <c r="Q1030" i="4"/>
  <c r="Q1062" i="4"/>
  <c r="Q1094" i="4"/>
  <c r="Q1126" i="4"/>
  <c r="Q1158" i="4"/>
  <c r="Q1190" i="4"/>
  <c r="Q1222" i="4"/>
  <c r="Q1254" i="4"/>
  <c r="Q1286" i="4"/>
  <c r="Q1318" i="4"/>
  <c r="Q1350" i="4"/>
  <c r="Q1382" i="4"/>
  <c r="Q1414" i="4"/>
  <c r="Q1446" i="4"/>
  <c r="Q1478" i="4"/>
  <c r="Q1510" i="4"/>
  <c r="Q1542" i="4"/>
  <c r="Q1574" i="4"/>
  <c r="Q1606" i="4"/>
  <c r="Q1638" i="4"/>
  <c r="Q1670" i="4"/>
  <c r="Q1702" i="4"/>
  <c r="Q1734" i="4"/>
  <c r="Q1766" i="4"/>
  <c r="Q1798" i="4"/>
  <c r="Q1830" i="4"/>
  <c r="Q1862" i="4"/>
  <c r="Q1894" i="4"/>
  <c r="Q1926" i="4"/>
  <c r="Q1958" i="4"/>
  <c r="Q1990" i="4"/>
  <c r="Q2022" i="4"/>
  <c r="Q2054" i="4"/>
  <c r="Q2086" i="4"/>
  <c r="Q2118" i="4"/>
  <c r="Q2150" i="4"/>
  <c r="Q2182" i="4"/>
  <c r="Q2214" i="4"/>
  <c r="Q2246" i="4"/>
  <c r="Q2278" i="4"/>
  <c r="Q2310" i="4"/>
  <c r="Q2342" i="4"/>
  <c r="Q2374" i="4"/>
  <c r="Q2406" i="4"/>
  <c r="Q2438" i="4"/>
  <c r="Q2470" i="4"/>
  <c r="Q39" i="4"/>
  <c r="Q71" i="4"/>
  <c r="Q103" i="4"/>
  <c r="Q135" i="4"/>
  <c r="Q167" i="4"/>
  <c r="Q199" i="4"/>
  <c r="Q231" i="4"/>
  <c r="Q263" i="4"/>
  <c r="Q295" i="4"/>
  <c r="Q327" i="4"/>
  <c r="Q359" i="4"/>
  <c r="Q391" i="4"/>
  <c r="Q423" i="4"/>
  <c r="Q455" i="4"/>
  <c r="Q487" i="4"/>
  <c r="Q519" i="4"/>
  <c r="Q551" i="4"/>
  <c r="Q583" i="4"/>
  <c r="Q615" i="4"/>
  <c r="Q647" i="4"/>
  <c r="Q679" i="4"/>
  <c r="Q711" i="4"/>
  <c r="Q743" i="4"/>
  <c r="Q775" i="4"/>
  <c r="Q807" i="4"/>
  <c r="Q839" i="4"/>
  <c r="Q871" i="4"/>
  <c r="Q903" i="4"/>
  <c r="Q935" i="4"/>
  <c r="Q967" i="4"/>
  <c r="Q999" i="4"/>
  <c r="Q1031" i="4"/>
  <c r="Q1063" i="4"/>
  <c r="Q1095" i="4"/>
  <c r="Q1127" i="4"/>
  <c r="Q1159" i="4"/>
  <c r="Q1191" i="4"/>
  <c r="Q1223" i="4"/>
  <c r="Q1255" i="4"/>
  <c r="Q1287" i="4"/>
  <c r="Q1319" i="4"/>
  <c r="Q1351" i="4"/>
  <c r="Q1383" i="4"/>
  <c r="Q1415" i="4"/>
  <c r="Q1447" i="4"/>
  <c r="Q1479" i="4"/>
  <c r="Q1511" i="4"/>
  <c r="Q1543" i="4"/>
  <c r="Q1575" i="4"/>
  <c r="Q1607" i="4"/>
  <c r="Q1639" i="4"/>
  <c r="Q1671" i="4"/>
  <c r="Q1703" i="4"/>
  <c r="Q1735" i="4"/>
  <c r="Q1767" i="4"/>
  <c r="Q1799" i="4"/>
  <c r="Q1831" i="4"/>
  <c r="Q1863" i="4"/>
  <c r="Q1895" i="4"/>
  <c r="Q1927" i="4"/>
  <c r="Q1959" i="4"/>
  <c r="Q1991" i="4"/>
  <c r="Q2023" i="4"/>
  <c r="Q2055" i="4"/>
  <c r="Q2087" i="4"/>
  <c r="Q2119" i="4"/>
  <c r="Q2151" i="4"/>
  <c r="Q2183" i="4"/>
  <c r="Q2215" i="4"/>
  <c r="Q2247" i="4"/>
  <c r="Q2279" i="4"/>
  <c r="Q2311" i="4"/>
  <c r="Q2343" i="4"/>
  <c r="Q2375" i="4"/>
  <c r="Q2407" i="4"/>
  <c r="Q2439" i="4"/>
  <c r="Q2471" i="4"/>
  <c r="Q2503" i="4"/>
  <c r="Q2535" i="4"/>
  <c r="Q2567" i="4"/>
  <c r="Q2599" i="4"/>
  <c r="Q2631" i="4"/>
  <c r="Q2663" i="4"/>
  <c r="Q2695" i="4"/>
  <c r="Q2727" i="4"/>
  <c r="Q2759" i="4"/>
  <c r="Q40" i="4"/>
  <c r="Q72" i="4"/>
  <c r="Q104" i="4"/>
  <c r="Q136" i="4"/>
  <c r="Q168" i="4"/>
  <c r="Q200" i="4"/>
  <c r="Q232" i="4"/>
  <c r="Q264" i="4"/>
  <c r="Q296" i="4"/>
  <c r="Q328" i="4"/>
  <c r="Q360" i="4"/>
  <c r="Q392" i="4"/>
  <c r="Q424" i="4"/>
  <c r="Q456" i="4"/>
  <c r="Q488" i="4"/>
  <c r="Q520" i="4"/>
  <c r="Q552" i="4"/>
  <c r="Q584" i="4"/>
  <c r="Q616" i="4"/>
  <c r="Q648" i="4"/>
  <c r="Q680" i="4"/>
  <c r="Q712" i="4"/>
  <c r="Q744" i="4"/>
  <c r="Q776" i="4"/>
  <c r="Q808" i="4"/>
  <c r="Q840" i="4"/>
  <c r="Q872" i="4"/>
  <c r="Q904" i="4"/>
  <c r="Q936" i="4"/>
  <c r="Q968" i="4"/>
  <c r="Q1000" i="4"/>
  <c r="Q1032" i="4"/>
  <c r="Q1064" i="4"/>
  <c r="Q1096" i="4"/>
  <c r="Q1128" i="4"/>
  <c r="Q1160" i="4"/>
  <c r="Q1192" i="4"/>
  <c r="Q1224" i="4"/>
  <c r="Q1256" i="4"/>
  <c r="Q1288" i="4"/>
  <c r="Q1320" i="4"/>
  <c r="Q1352" i="4"/>
  <c r="Q1384" i="4"/>
  <c r="Q1416" i="4"/>
  <c r="Q1448" i="4"/>
  <c r="Q1480" i="4"/>
  <c r="Q1512" i="4"/>
  <c r="Q1544" i="4"/>
  <c r="Q1576" i="4"/>
  <c r="Q1608" i="4"/>
  <c r="Q1640" i="4"/>
  <c r="Q1672" i="4"/>
  <c r="Q1704" i="4"/>
  <c r="Q1736" i="4"/>
  <c r="Q1768" i="4"/>
  <c r="Q1800" i="4"/>
  <c r="Q1832" i="4"/>
  <c r="Q1864" i="4"/>
  <c r="Q1896" i="4"/>
  <c r="Q1928" i="4"/>
  <c r="Q1960" i="4"/>
  <c r="Q1992" i="4"/>
  <c r="Q2024" i="4"/>
  <c r="Q2056" i="4"/>
  <c r="Q2088" i="4"/>
  <c r="Q2120" i="4"/>
  <c r="Q2152" i="4"/>
  <c r="Q2184" i="4"/>
  <c r="Q2216" i="4"/>
  <c r="Q2248" i="4"/>
  <c r="Q2280" i="4"/>
  <c r="Q2312" i="4"/>
  <c r="Q2344" i="4"/>
  <c r="Q2376" i="4"/>
  <c r="Q2408" i="4"/>
  <c r="Q2440" i="4"/>
  <c r="Q2472" i="4"/>
  <c r="Q41" i="4"/>
  <c r="Q73" i="4"/>
  <c r="Q105" i="4"/>
  <c r="Q137" i="4"/>
  <c r="Q169" i="4"/>
  <c r="Q201" i="4"/>
  <c r="Q233" i="4"/>
  <c r="Q265" i="4"/>
  <c r="Q297" i="4"/>
  <c r="Q329" i="4"/>
  <c r="Q361" i="4"/>
  <c r="Q393" i="4"/>
  <c r="Q425" i="4"/>
  <c r="Q457" i="4"/>
  <c r="Q489" i="4"/>
  <c r="Q521" i="4"/>
  <c r="Q553" i="4"/>
  <c r="Q585" i="4"/>
  <c r="Q617" i="4"/>
  <c r="Q649" i="4"/>
  <c r="Q681" i="4"/>
  <c r="Q713" i="4"/>
  <c r="Q745" i="4"/>
  <c r="Q777" i="4"/>
  <c r="Q809" i="4"/>
  <c r="Q841" i="4"/>
  <c r="Q873" i="4"/>
  <c r="Q905" i="4"/>
  <c r="Q937" i="4"/>
  <c r="Q969" i="4"/>
  <c r="Q1001" i="4"/>
  <c r="Q1033" i="4"/>
  <c r="Q1065" i="4"/>
  <c r="Q1097" i="4"/>
  <c r="Q1129" i="4"/>
  <c r="Q1161" i="4"/>
  <c r="Q1193" i="4"/>
  <c r="Q1225" i="4"/>
  <c r="Q1257" i="4"/>
  <c r="Q1289" i="4"/>
  <c r="Q1321" i="4"/>
  <c r="Q1353" i="4"/>
  <c r="Q1385" i="4"/>
  <c r="Q1417" i="4"/>
  <c r="Q1449" i="4"/>
  <c r="Q1481" i="4"/>
  <c r="Q1513" i="4"/>
  <c r="Q1545" i="4"/>
  <c r="Q1577" i="4"/>
  <c r="Q1609" i="4"/>
  <c r="Q1641" i="4"/>
  <c r="Q1673" i="4"/>
  <c r="Q1705" i="4"/>
  <c r="Q1737" i="4"/>
  <c r="Q1769" i="4"/>
  <c r="Q1801" i="4"/>
  <c r="Q1833" i="4"/>
  <c r="Q1865" i="4"/>
  <c r="Q1897" i="4"/>
  <c r="Q1929" i="4"/>
  <c r="Q1961" i="4"/>
  <c r="Q1993" i="4"/>
  <c r="Q2025" i="4"/>
  <c r="Q2057" i="4"/>
  <c r="Q2089" i="4"/>
  <c r="Q2121" i="4"/>
  <c r="Q2153" i="4"/>
  <c r="Q2185" i="4"/>
  <c r="Q2217" i="4"/>
  <c r="Q2249" i="4"/>
  <c r="Q2281" i="4"/>
  <c r="Q2313" i="4"/>
  <c r="Q42" i="4"/>
  <c r="Q74" i="4"/>
  <c r="Q106" i="4"/>
  <c r="Q138" i="4"/>
  <c r="Q170" i="4"/>
  <c r="Q202" i="4"/>
  <c r="Q234" i="4"/>
  <c r="Q266" i="4"/>
  <c r="Q298" i="4"/>
  <c r="Q330" i="4"/>
  <c r="Q362" i="4"/>
  <c r="Q394" i="4"/>
  <c r="Q426" i="4"/>
  <c r="Q458" i="4"/>
  <c r="Q490" i="4"/>
  <c r="Q522" i="4"/>
  <c r="Q554" i="4"/>
  <c r="Q586" i="4"/>
  <c r="Q618" i="4"/>
  <c r="Q650" i="4"/>
  <c r="Q682" i="4"/>
  <c r="Q714" i="4"/>
  <c r="Q746" i="4"/>
  <c r="Q778" i="4"/>
  <c r="Q810" i="4"/>
  <c r="Q842" i="4"/>
  <c r="Q874" i="4"/>
  <c r="Q906" i="4"/>
  <c r="Q938" i="4"/>
  <c r="Q970" i="4"/>
  <c r="Q1002" i="4"/>
  <c r="Q1034" i="4"/>
  <c r="Q1066" i="4"/>
  <c r="Q1098" i="4"/>
  <c r="Q1130" i="4"/>
  <c r="Q1162" i="4"/>
  <c r="Q1194" i="4"/>
  <c r="Q1226" i="4"/>
  <c r="Q1258" i="4"/>
  <c r="Q1290" i="4"/>
  <c r="Q1322" i="4"/>
  <c r="Q1354" i="4"/>
  <c r="Q1386" i="4"/>
  <c r="Q1418" i="4"/>
  <c r="Q1450" i="4"/>
  <c r="Q1482" i="4"/>
  <c r="Q1514" i="4"/>
  <c r="Q1546" i="4"/>
  <c r="Q1578" i="4"/>
  <c r="Q1610" i="4"/>
  <c r="Q1642" i="4"/>
  <c r="Q1674" i="4"/>
  <c r="Q1706" i="4"/>
  <c r="Q1738" i="4"/>
  <c r="Q1770" i="4"/>
  <c r="Q1802" i="4"/>
  <c r="Q1834" i="4"/>
  <c r="Q1866" i="4"/>
  <c r="Q1898" i="4"/>
  <c r="Q1930" i="4"/>
  <c r="Q1962" i="4"/>
  <c r="Q1994" i="4"/>
  <c r="Q2026" i="4"/>
  <c r="Q2058" i="4"/>
  <c r="Q2090" i="4"/>
  <c r="Q2122" i="4"/>
  <c r="Q2154" i="4"/>
  <c r="Q2186" i="4"/>
  <c r="Q2218" i="4"/>
  <c r="Q2250" i="4"/>
  <c r="Q2282" i="4"/>
  <c r="Q2314" i="4"/>
  <c r="Q2346" i="4"/>
  <c r="Q2378" i="4"/>
  <c r="Q2410" i="4"/>
  <c r="Q2442" i="4"/>
  <c r="Q2474" i="4"/>
  <c r="Q2506" i="4"/>
  <c r="Q2538" i="4"/>
  <c r="Q2570" i="4"/>
  <c r="Q2602" i="4"/>
  <c r="Q2634" i="4"/>
  <c r="Q2666" i="4"/>
  <c r="Q2698" i="4"/>
  <c r="Q2730" i="4"/>
  <c r="Q2762" i="4"/>
  <c r="Q2794" i="4"/>
  <c r="Q2826" i="4"/>
  <c r="Q2858" i="4"/>
  <c r="Q2890" i="4"/>
  <c r="Q2922" i="4"/>
  <c r="Q11" i="4"/>
  <c r="Q43" i="4"/>
  <c r="Q75" i="4"/>
  <c r="Q107" i="4"/>
  <c r="Q139" i="4"/>
  <c r="Q171" i="4"/>
  <c r="Q203" i="4"/>
  <c r="Q235" i="4"/>
  <c r="Q267" i="4"/>
  <c r="Q299" i="4"/>
  <c r="Q331" i="4"/>
  <c r="Q363" i="4"/>
  <c r="Q395" i="4"/>
  <c r="Q427" i="4"/>
  <c r="Q459" i="4"/>
  <c r="Q491" i="4"/>
  <c r="Q523" i="4"/>
  <c r="Q555" i="4"/>
  <c r="Q587" i="4"/>
  <c r="Q619" i="4"/>
  <c r="Q651" i="4"/>
  <c r="Q683" i="4"/>
  <c r="Q715" i="4"/>
  <c r="Q747" i="4"/>
  <c r="Q779" i="4"/>
  <c r="Q811" i="4"/>
  <c r="Q843" i="4"/>
  <c r="Q875" i="4"/>
  <c r="Q907" i="4"/>
  <c r="Q939" i="4"/>
  <c r="Q971" i="4"/>
  <c r="Q1003" i="4"/>
  <c r="Q1035" i="4"/>
  <c r="Q1067" i="4"/>
  <c r="Q1099" i="4"/>
  <c r="Q1131" i="4"/>
  <c r="Q1163" i="4"/>
  <c r="Q1195" i="4"/>
  <c r="Q1227" i="4"/>
  <c r="Q1259" i="4"/>
  <c r="Q1291" i="4"/>
  <c r="Q1323" i="4"/>
  <c r="Q1355" i="4"/>
  <c r="Q1387" i="4"/>
  <c r="Q1419" i="4"/>
  <c r="Q1451" i="4"/>
  <c r="Q1483" i="4"/>
  <c r="Q1515" i="4"/>
  <c r="Q1547" i="4"/>
  <c r="Q1579" i="4"/>
  <c r="Q1611" i="4"/>
  <c r="Q1643" i="4"/>
  <c r="Q1675" i="4"/>
  <c r="Q1707" i="4"/>
  <c r="Q1739" i="4"/>
  <c r="Q1771" i="4"/>
  <c r="Q1803" i="4"/>
  <c r="Q1835" i="4"/>
  <c r="Q1867" i="4"/>
  <c r="Q1899" i="4"/>
  <c r="Q1931" i="4"/>
  <c r="Q1963" i="4"/>
  <c r="Q1995" i="4"/>
  <c r="Q2027" i="4"/>
  <c r="Q2059" i="4"/>
  <c r="Q2091" i="4"/>
  <c r="Q2123" i="4"/>
  <c r="Q2155" i="4"/>
  <c r="Q2187" i="4"/>
  <c r="Q2219" i="4"/>
  <c r="Q2251" i="4"/>
  <c r="Q2283" i="4"/>
  <c r="Q2315" i="4"/>
  <c r="Q2347" i="4"/>
  <c r="Q2379" i="4"/>
  <c r="Q2411" i="4"/>
  <c r="Q2443" i="4"/>
  <c r="Q2475" i="4"/>
  <c r="Q2507" i="4"/>
  <c r="Q2539" i="4"/>
  <c r="Q2571" i="4"/>
  <c r="Q2603" i="4"/>
  <c r="Q2635" i="4"/>
  <c r="Q2667" i="4"/>
  <c r="Q2699" i="4"/>
  <c r="Q2731" i="4"/>
  <c r="Q2763" i="4"/>
  <c r="Q12" i="4"/>
  <c r="Q44" i="4"/>
  <c r="Q76" i="4"/>
  <c r="Q108" i="4"/>
  <c r="Q140" i="4"/>
  <c r="Q172" i="4"/>
  <c r="Q204" i="4"/>
  <c r="Q236" i="4"/>
  <c r="Q268" i="4"/>
  <c r="Q300" i="4"/>
  <c r="Q332" i="4"/>
  <c r="Q364" i="4"/>
  <c r="Q396" i="4"/>
  <c r="Q428" i="4"/>
  <c r="Q460" i="4"/>
  <c r="Q492" i="4"/>
  <c r="Q524" i="4"/>
  <c r="Q556" i="4"/>
  <c r="Q588" i="4"/>
  <c r="Q620" i="4"/>
  <c r="Q652" i="4"/>
  <c r="Q684" i="4"/>
  <c r="Q716" i="4"/>
  <c r="Q748" i="4"/>
  <c r="Q780" i="4"/>
  <c r="Q812" i="4"/>
  <c r="Q844" i="4"/>
  <c r="Q876" i="4"/>
  <c r="Q908" i="4"/>
  <c r="Q940" i="4"/>
  <c r="Q972" i="4"/>
  <c r="Q1004" i="4"/>
  <c r="Q1036" i="4"/>
  <c r="Q1068" i="4"/>
  <c r="Q1100" i="4"/>
  <c r="Q1132" i="4"/>
  <c r="Q1164" i="4"/>
  <c r="Q1196" i="4"/>
  <c r="Q1228" i="4"/>
  <c r="Q1260" i="4"/>
  <c r="Q1292" i="4"/>
  <c r="Q1324" i="4"/>
  <c r="Q1356" i="4"/>
  <c r="Q1388" i="4"/>
  <c r="Q1420" i="4"/>
  <c r="Q1452" i="4"/>
  <c r="Q1484" i="4"/>
  <c r="Q1516" i="4"/>
  <c r="Q1548" i="4"/>
  <c r="Q1580" i="4"/>
  <c r="Q1612" i="4"/>
  <c r="Q1644" i="4"/>
  <c r="Q1676" i="4"/>
  <c r="Q1708" i="4"/>
  <c r="Q1740" i="4"/>
  <c r="Q1772" i="4"/>
  <c r="Q1804" i="4"/>
  <c r="Q1836" i="4"/>
  <c r="Q1868" i="4"/>
  <c r="Q1900" i="4"/>
  <c r="Q1932" i="4"/>
  <c r="Q1964" i="4"/>
  <c r="Q1996" i="4"/>
  <c r="Q2028" i="4"/>
  <c r="Q2060" i="4"/>
  <c r="Q2092" i="4"/>
  <c r="Q2124" i="4"/>
  <c r="Q2156" i="4"/>
  <c r="Q2188" i="4"/>
  <c r="Q2220" i="4"/>
  <c r="Q2252" i="4"/>
  <c r="Q2284" i="4"/>
  <c r="Q2316" i="4"/>
  <c r="Q2348" i="4"/>
  <c r="Q2380" i="4"/>
  <c r="Q2412" i="4"/>
  <c r="Q2444" i="4"/>
  <c r="Q2476" i="4"/>
  <c r="Q2508" i="4"/>
  <c r="Q2540" i="4"/>
  <c r="Q2572" i="4"/>
  <c r="Q2604" i="4"/>
  <c r="Q2636" i="4"/>
  <c r="Q2668" i="4"/>
  <c r="Q2700" i="4"/>
  <c r="Q2732" i="4"/>
  <c r="Q2764" i="4"/>
  <c r="Q2796" i="4"/>
  <c r="Q2828" i="4"/>
  <c r="Q2860" i="4"/>
  <c r="Q2892" i="4"/>
  <c r="Q13" i="4"/>
  <c r="Q45" i="4"/>
  <c r="Q77" i="4"/>
  <c r="Q109" i="4"/>
  <c r="Q141" i="4"/>
  <c r="Q173" i="4"/>
  <c r="Q205" i="4"/>
  <c r="Q237" i="4"/>
  <c r="Q269" i="4"/>
  <c r="Q301" i="4"/>
  <c r="Q333" i="4"/>
  <c r="Q365" i="4"/>
  <c r="Q397" i="4"/>
  <c r="Q429" i="4"/>
  <c r="Q461" i="4"/>
  <c r="Q493" i="4"/>
  <c r="Q525" i="4"/>
  <c r="Q557" i="4"/>
  <c r="Q589" i="4"/>
  <c r="Q621" i="4"/>
  <c r="Q653" i="4"/>
  <c r="Q685" i="4"/>
  <c r="Q717" i="4"/>
  <c r="Q749" i="4"/>
  <c r="Q781" i="4"/>
  <c r="Q813" i="4"/>
  <c r="Q845" i="4"/>
  <c r="Q877" i="4"/>
  <c r="Q909" i="4"/>
  <c r="Q941" i="4"/>
  <c r="Q973" i="4"/>
  <c r="Q1005" i="4"/>
  <c r="Q1037" i="4"/>
  <c r="Q1069" i="4"/>
  <c r="Q1101" i="4"/>
  <c r="Q1133" i="4"/>
  <c r="Q1165" i="4"/>
  <c r="Q1197" i="4"/>
  <c r="Q1229" i="4"/>
  <c r="Q1261" i="4"/>
  <c r="Q1293" i="4"/>
  <c r="Q1325" i="4"/>
  <c r="Q1357" i="4"/>
  <c r="Q1389" i="4"/>
  <c r="Q1421" i="4"/>
  <c r="Q1453" i="4"/>
  <c r="Q1485" i="4"/>
  <c r="Q1517" i="4"/>
  <c r="Q1549" i="4"/>
  <c r="Q1581" i="4"/>
  <c r="Q1613" i="4"/>
  <c r="Q1645" i="4"/>
  <c r="Q1677" i="4"/>
  <c r="Q1709" i="4"/>
  <c r="Q1741" i="4"/>
  <c r="Q1773" i="4"/>
  <c r="Q1805" i="4"/>
  <c r="Q1837" i="4"/>
  <c r="Q1869" i="4"/>
  <c r="Q1901" i="4"/>
  <c r="Q1933" i="4"/>
  <c r="Q1965" i="4"/>
  <c r="Q1997" i="4"/>
  <c r="Q2029" i="4"/>
  <c r="Q2061" i="4"/>
  <c r="Q2093" i="4"/>
  <c r="Q2125" i="4"/>
  <c r="Q2157" i="4"/>
  <c r="Q2189" i="4"/>
  <c r="Q2221" i="4"/>
  <c r="Q2253" i="4"/>
  <c r="Q2285" i="4"/>
  <c r="Q2317" i="4"/>
  <c r="Q2349" i="4"/>
  <c r="Q2381" i="4"/>
  <c r="Q2413" i="4"/>
  <c r="Q2445" i="4"/>
  <c r="Q2477" i="4"/>
  <c r="Q2509" i="4"/>
  <c r="Q2541" i="4"/>
  <c r="Q2573" i="4"/>
  <c r="Q2605" i="4"/>
  <c r="Q2637" i="4"/>
  <c r="Q2669" i="4"/>
  <c r="Q2701" i="4"/>
  <c r="Q2733" i="4"/>
  <c r="Q14" i="4"/>
  <c r="Q46" i="4"/>
  <c r="Q78" i="4"/>
  <c r="Q110" i="4"/>
  <c r="Q142" i="4"/>
  <c r="Q174" i="4"/>
  <c r="Q206" i="4"/>
  <c r="Q238" i="4"/>
  <c r="Q270" i="4"/>
  <c r="Q302" i="4"/>
  <c r="Q334" i="4"/>
  <c r="Q366" i="4"/>
  <c r="Q398" i="4"/>
  <c r="Q430" i="4"/>
  <c r="Q462" i="4"/>
  <c r="Q494" i="4"/>
  <c r="Q526" i="4"/>
  <c r="Q558" i="4"/>
  <c r="Q590" i="4"/>
  <c r="Q622" i="4"/>
  <c r="Q654" i="4"/>
  <c r="Q686" i="4"/>
  <c r="Q718" i="4"/>
  <c r="Q750" i="4"/>
  <c r="Q782" i="4"/>
  <c r="Q814" i="4"/>
  <c r="Q846" i="4"/>
  <c r="Q878" i="4"/>
  <c r="Q910" i="4"/>
  <c r="Q942" i="4"/>
  <c r="Q974" i="4"/>
  <c r="Q1006" i="4"/>
  <c r="Q1038" i="4"/>
  <c r="Q1070" i="4"/>
  <c r="Q1102" i="4"/>
  <c r="Q1134" i="4"/>
  <c r="Q1166" i="4"/>
  <c r="Q1198" i="4"/>
  <c r="Q1230" i="4"/>
  <c r="Q1262" i="4"/>
  <c r="Q1294" i="4"/>
  <c r="Q1326" i="4"/>
  <c r="Q1358" i="4"/>
  <c r="Q1390" i="4"/>
  <c r="Q1422" i="4"/>
  <c r="Q1454" i="4"/>
  <c r="Q1486" i="4"/>
  <c r="Q1518" i="4"/>
  <c r="Q1550" i="4"/>
  <c r="Q1582" i="4"/>
  <c r="Q1614" i="4"/>
  <c r="Q1646" i="4"/>
  <c r="Q1678" i="4"/>
  <c r="Q1710" i="4"/>
  <c r="Q1742" i="4"/>
  <c r="Q1774" i="4"/>
  <c r="Q1806" i="4"/>
  <c r="Q1838" i="4"/>
  <c r="Q1870" i="4"/>
  <c r="Q1902" i="4"/>
  <c r="Q1934" i="4"/>
  <c r="Q1966" i="4"/>
  <c r="Q1998" i="4"/>
  <c r="Q2030" i="4"/>
  <c r="Q2062" i="4"/>
  <c r="Q2094" i="4"/>
  <c r="Q15" i="4"/>
  <c r="Q47" i="4"/>
  <c r="Q79" i="4"/>
  <c r="Q111" i="4"/>
  <c r="Q143" i="4"/>
  <c r="Q175" i="4"/>
  <c r="Q207" i="4"/>
  <c r="Q239" i="4"/>
  <c r="Q271" i="4"/>
  <c r="Q303" i="4"/>
  <c r="Q335" i="4"/>
  <c r="Q367" i="4"/>
  <c r="Q399" i="4"/>
  <c r="Q431" i="4"/>
  <c r="Q463" i="4"/>
  <c r="Q495" i="4"/>
  <c r="Q527" i="4"/>
  <c r="Q559" i="4"/>
  <c r="Q591" i="4"/>
  <c r="Q623" i="4"/>
  <c r="Q655" i="4"/>
  <c r="Q687" i="4"/>
  <c r="Q719" i="4"/>
  <c r="Q751" i="4"/>
  <c r="Q783" i="4"/>
  <c r="Q815" i="4"/>
  <c r="Q847" i="4"/>
  <c r="Q879" i="4"/>
  <c r="Q911" i="4"/>
  <c r="Q943" i="4"/>
  <c r="Q975" i="4"/>
  <c r="Q1007" i="4"/>
  <c r="Q1039" i="4"/>
  <c r="Q1071" i="4"/>
  <c r="Q1103" i="4"/>
  <c r="Q1135" i="4"/>
  <c r="Q1167" i="4"/>
  <c r="Q1199" i="4"/>
  <c r="Q1231" i="4"/>
  <c r="Q1263" i="4"/>
  <c r="Q1295" i="4"/>
  <c r="Q1327" i="4"/>
  <c r="Q1359" i="4"/>
  <c r="Q1391" i="4"/>
  <c r="Q1423" i="4"/>
  <c r="Q1455" i="4"/>
  <c r="Q1487" i="4"/>
  <c r="Q1519" i="4"/>
  <c r="Q1551" i="4"/>
  <c r="Q1583" i="4"/>
  <c r="Q1615" i="4"/>
  <c r="Q1647" i="4"/>
  <c r="Q1679" i="4"/>
  <c r="Q1711" i="4"/>
  <c r="Q1743" i="4"/>
  <c r="Q1775" i="4"/>
  <c r="Q1807" i="4"/>
  <c r="Q1839" i="4"/>
  <c r="Q1871" i="4"/>
  <c r="Q1903" i="4"/>
  <c r="Q1935" i="4"/>
  <c r="Q1967" i="4"/>
  <c r="Q1999" i="4"/>
  <c r="Q2031" i="4"/>
  <c r="Q2063" i="4"/>
  <c r="Q2095" i="4"/>
  <c r="Q2127" i="4"/>
  <c r="Q2159" i="4"/>
  <c r="Q2191" i="4"/>
  <c r="Q2223" i="4"/>
  <c r="Q2255" i="4"/>
  <c r="Q2287" i="4"/>
  <c r="Q2319" i="4"/>
  <c r="Q2351" i="4"/>
  <c r="Q16" i="4"/>
  <c r="Q48" i="4"/>
  <c r="Q80" i="4"/>
  <c r="Q112" i="4"/>
  <c r="Q144" i="4"/>
  <c r="Q176" i="4"/>
  <c r="Q208" i="4"/>
  <c r="Q240" i="4"/>
  <c r="Q272" i="4"/>
  <c r="Q304" i="4"/>
  <c r="Q336" i="4"/>
  <c r="Q368" i="4"/>
  <c r="Q400" i="4"/>
  <c r="Q432" i="4"/>
  <c r="Q464" i="4"/>
  <c r="Q496" i="4"/>
  <c r="Q528" i="4"/>
  <c r="Q560" i="4"/>
  <c r="Q592" i="4"/>
  <c r="Q624" i="4"/>
  <c r="Q656" i="4"/>
  <c r="Q688" i="4"/>
  <c r="Q720" i="4"/>
  <c r="Q752" i="4"/>
  <c r="Q784" i="4"/>
  <c r="Q816" i="4"/>
  <c r="Q848" i="4"/>
  <c r="Q880" i="4"/>
  <c r="Q912" i="4"/>
  <c r="Q944" i="4"/>
  <c r="Q976" i="4"/>
  <c r="Q1008" i="4"/>
  <c r="Q1040" i="4"/>
  <c r="Q1072" i="4"/>
  <c r="Q1104" i="4"/>
  <c r="Q1136" i="4"/>
  <c r="Q1168" i="4"/>
  <c r="Q1200" i="4"/>
  <c r="Q1232" i="4"/>
  <c r="Q1264" i="4"/>
  <c r="Q1296" i="4"/>
  <c r="Q1328" i="4"/>
  <c r="Q1360" i="4"/>
  <c r="Q1392" i="4"/>
  <c r="Q1424" i="4"/>
  <c r="Q1456" i="4"/>
  <c r="Q1488" i="4"/>
  <c r="Q1520" i="4"/>
  <c r="Q1552" i="4"/>
  <c r="Q1584" i="4"/>
  <c r="Q1616" i="4"/>
  <c r="Q1648" i="4"/>
  <c r="Q1680" i="4"/>
  <c r="Q1712" i="4"/>
  <c r="Q1744" i="4"/>
  <c r="Q1776" i="4"/>
  <c r="Q1808" i="4"/>
  <c r="Q1840" i="4"/>
  <c r="Q1872" i="4"/>
  <c r="Q1904" i="4"/>
  <c r="Q1936" i="4"/>
  <c r="Q1968" i="4"/>
  <c r="Q2000" i="4"/>
  <c r="Q2032" i="4"/>
  <c r="Q2064" i="4"/>
  <c r="Q2096" i="4"/>
  <c r="Q2128" i="4"/>
  <c r="Q2160" i="4"/>
  <c r="Q2192" i="4"/>
  <c r="Q2224" i="4"/>
  <c r="Q2256" i="4"/>
  <c r="Q2288" i="4"/>
  <c r="Q2320" i="4"/>
  <c r="Q2352" i="4"/>
  <c r="Q2384" i="4"/>
  <c r="Q17" i="4"/>
  <c r="Q49" i="4"/>
  <c r="Q81" i="4"/>
  <c r="Q113" i="4"/>
  <c r="Q145" i="4"/>
  <c r="Q177" i="4"/>
  <c r="Q209" i="4"/>
  <c r="Q241" i="4"/>
  <c r="Q273" i="4"/>
  <c r="Q305" i="4"/>
  <c r="Q337" i="4"/>
  <c r="Q369" i="4"/>
  <c r="Q401" i="4"/>
  <c r="Q433" i="4"/>
  <c r="Q465" i="4"/>
  <c r="Q497" i="4"/>
  <c r="Q529" i="4"/>
  <c r="Q561" i="4"/>
  <c r="Q593" i="4"/>
  <c r="Q625" i="4"/>
  <c r="Q657" i="4"/>
  <c r="Q689" i="4"/>
  <c r="Q721" i="4"/>
  <c r="Q753" i="4"/>
  <c r="Q785" i="4"/>
  <c r="Q817" i="4"/>
  <c r="Q849" i="4"/>
  <c r="Q881" i="4"/>
  <c r="Q913" i="4"/>
  <c r="Q945" i="4"/>
  <c r="Q977" i="4"/>
  <c r="Q1009" i="4"/>
  <c r="Q1041" i="4"/>
  <c r="Q1073" i="4"/>
  <c r="Q1105" i="4"/>
  <c r="Q1137" i="4"/>
  <c r="Q1169" i="4"/>
  <c r="Q1201" i="4"/>
  <c r="Q1233" i="4"/>
  <c r="Q1265" i="4"/>
  <c r="Q1297" i="4"/>
  <c r="Q1329" i="4"/>
  <c r="Q1361" i="4"/>
  <c r="Q1393" i="4"/>
  <c r="Q1425" i="4"/>
  <c r="Q1457" i="4"/>
  <c r="Q1489" i="4"/>
  <c r="Q1521" i="4"/>
  <c r="Q1553" i="4"/>
  <c r="Q1585" i="4"/>
  <c r="Q1617" i="4"/>
  <c r="Q1649" i="4"/>
  <c r="Q1681" i="4"/>
  <c r="Q1713" i="4"/>
  <c r="Q1745" i="4"/>
  <c r="Q1777" i="4"/>
  <c r="Q1809" i="4"/>
  <c r="Q1841" i="4"/>
  <c r="Q1873" i="4"/>
  <c r="Q1905" i="4"/>
  <c r="Q1937" i="4"/>
  <c r="Q1969" i="4"/>
  <c r="Q2001" i="4"/>
  <c r="Q2033" i="4"/>
  <c r="Q2065" i="4"/>
  <c r="Q2097" i="4"/>
  <c r="Q2129" i="4"/>
  <c r="Q2161" i="4"/>
  <c r="Q2193" i="4"/>
  <c r="Q2225" i="4"/>
  <c r="Q2257" i="4"/>
  <c r="Q2289" i="4"/>
  <c r="Q2321" i="4"/>
  <c r="Q2353" i="4"/>
  <c r="Q2385" i="4"/>
  <c r="Q2417" i="4"/>
  <c r="Q2449" i="4"/>
  <c r="Q18" i="4"/>
  <c r="Q50" i="4"/>
  <c r="Q82" i="4"/>
  <c r="Q114" i="4"/>
  <c r="Q146" i="4"/>
  <c r="Q178" i="4"/>
  <c r="Q210" i="4"/>
  <c r="Q242" i="4"/>
  <c r="Q274" i="4"/>
  <c r="Q306" i="4"/>
  <c r="Q338" i="4"/>
  <c r="Q370" i="4"/>
  <c r="Q402" i="4"/>
  <c r="Q434" i="4"/>
  <c r="Q466" i="4"/>
  <c r="Q498" i="4"/>
  <c r="Q530" i="4"/>
  <c r="Q562" i="4"/>
  <c r="Q594" i="4"/>
  <c r="Q626" i="4"/>
  <c r="Q658" i="4"/>
  <c r="Q690" i="4"/>
  <c r="Q722" i="4"/>
  <c r="Q754" i="4"/>
  <c r="Q786" i="4"/>
  <c r="Q818" i="4"/>
  <c r="Q850" i="4"/>
  <c r="Q882" i="4"/>
  <c r="Q914" i="4"/>
  <c r="Q946" i="4"/>
  <c r="Q978" i="4"/>
  <c r="Q1010" i="4"/>
  <c r="Q1042" i="4"/>
  <c r="Q1074" i="4"/>
  <c r="Q1106" i="4"/>
  <c r="Q1138" i="4"/>
  <c r="Q1170" i="4"/>
  <c r="Q1202" i="4"/>
  <c r="Q1234" i="4"/>
  <c r="Q1266" i="4"/>
  <c r="Q1298" i="4"/>
  <c r="Q1330" i="4"/>
  <c r="Q1362" i="4"/>
  <c r="Q1394" i="4"/>
  <c r="Q1426" i="4"/>
  <c r="Q1458" i="4"/>
  <c r="Q1490" i="4"/>
  <c r="Q1522" i="4"/>
  <c r="Q1554" i="4"/>
  <c r="Q1586" i="4"/>
  <c r="Q1618" i="4"/>
  <c r="Q1650" i="4"/>
  <c r="Q1682" i="4"/>
  <c r="Q1714" i="4"/>
  <c r="Q1746" i="4"/>
  <c r="Q1778" i="4"/>
  <c r="Q1810" i="4"/>
  <c r="Q1842" i="4"/>
  <c r="Q1874" i="4"/>
  <c r="Q1906" i="4"/>
  <c r="Q1938" i="4"/>
  <c r="Q1970" i="4"/>
  <c r="Q2002" i="4"/>
  <c r="Q2034" i="4"/>
  <c r="Q2066" i="4"/>
  <c r="Q2098" i="4"/>
  <c r="Q2130" i="4"/>
  <c r="Q2162" i="4"/>
  <c r="Q2194" i="4"/>
  <c r="Q2226" i="4"/>
  <c r="Q2258" i="4"/>
  <c r="Q2290" i="4"/>
  <c r="Q2322" i="4"/>
  <c r="Q2354" i="4"/>
  <c r="Q19" i="4"/>
  <c r="Q51" i="4"/>
  <c r="Q83" i="4"/>
  <c r="Q115" i="4"/>
  <c r="Q20" i="4"/>
  <c r="Q52" i="4"/>
  <c r="Q84" i="4"/>
  <c r="Q116" i="4"/>
  <c r="Q148" i="4"/>
  <c r="Q180" i="4"/>
  <c r="Q212" i="4"/>
  <c r="Q244" i="4"/>
  <c r="Q276" i="4"/>
  <c r="Q308" i="4"/>
  <c r="Q340" i="4"/>
  <c r="Q372" i="4"/>
  <c r="Q404" i="4"/>
  <c r="Q436" i="4"/>
  <c r="Q468" i="4"/>
  <c r="Q500" i="4"/>
  <c r="Q532" i="4"/>
  <c r="Q564" i="4"/>
  <c r="Q596" i="4"/>
  <c r="Q628" i="4"/>
  <c r="Q660" i="4"/>
  <c r="Q692" i="4"/>
  <c r="Q724" i="4"/>
  <c r="Q756" i="4"/>
  <c r="Q788" i="4"/>
  <c r="Q820" i="4"/>
  <c r="Q852" i="4"/>
  <c r="Q884" i="4"/>
  <c r="Q916" i="4"/>
  <c r="Q948" i="4"/>
  <c r="Q980" i="4"/>
  <c r="Q1012" i="4"/>
  <c r="Q1044" i="4"/>
  <c r="Q1076" i="4"/>
  <c r="Q1108" i="4"/>
  <c r="Q1140" i="4"/>
  <c r="Q1172" i="4"/>
  <c r="Q1204" i="4"/>
  <c r="Q1236" i="4"/>
  <c r="Q1268" i="4"/>
  <c r="Q1300" i="4"/>
  <c r="Q1332" i="4"/>
  <c r="Q1364" i="4"/>
  <c r="Q1396" i="4"/>
  <c r="Q1428" i="4"/>
  <c r="Q1460" i="4"/>
  <c r="Q1492" i="4"/>
  <c r="Q1524" i="4"/>
  <c r="Q1556" i="4"/>
  <c r="Q1588" i="4"/>
  <c r="Q1620" i="4"/>
  <c r="Q1652" i="4"/>
  <c r="Q1684" i="4"/>
  <c r="Q1716" i="4"/>
  <c r="Q1748" i="4"/>
  <c r="Q1780" i="4"/>
  <c r="Q1812" i="4"/>
  <c r="Q1844" i="4"/>
  <c r="Q1876" i="4"/>
  <c r="Q1908" i="4"/>
  <c r="Q1940" i="4"/>
  <c r="Q1972" i="4"/>
  <c r="Q2004" i="4"/>
  <c r="Q2036" i="4"/>
  <c r="Q2068" i="4"/>
  <c r="Q2100" i="4"/>
  <c r="Q2132" i="4"/>
  <c r="Q2164" i="4"/>
  <c r="Q2196" i="4"/>
  <c r="Q2228" i="4"/>
  <c r="Q2260" i="4"/>
  <c r="Q2292" i="4"/>
  <c r="Q2324" i="4"/>
  <c r="Q2356" i="4"/>
  <c r="Q2388" i="4"/>
  <c r="Q2420" i="4"/>
  <c r="Q21" i="4"/>
  <c r="Q53" i="4"/>
  <c r="Q85" i="4"/>
  <c r="Q117" i="4"/>
  <c r="Q149" i="4"/>
  <c r="Q181" i="4"/>
  <c r="Q213" i="4"/>
  <c r="Q245" i="4"/>
  <c r="Q277" i="4"/>
  <c r="Q309" i="4"/>
  <c r="Q341" i="4"/>
  <c r="Q373" i="4"/>
  <c r="Q405" i="4"/>
  <c r="Q437" i="4"/>
  <c r="Q469" i="4"/>
  <c r="Q501" i="4"/>
  <c r="Q533" i="4"/>
  <c r="Q565" i="4"/>
  <c r="Q597" i="4"/>
  <c r="Q629" i="4"/>
  <c r="Q661" i="4"/>
  <c r="Q693" i="4"/>
  <c r="Q725" i="4"/>
  <c r="Q757" i="4"/>
  <c r="Q789" i="4"/>
  <c r="Q821" i="4"/>
  <c r="Q853" i="4"/>
  <c r="Q885" i="4"/>
  <c r="Q917" i="4"/>
  <c r="Q949" i="4"/>
  <c r="Q981" i="4"/>
  <c r="Q1013" i="4"/>
  <c r="Q1045" i="4"/>
  <c r="Q1077" i="4"/>
  <c r="Q1109" i="4"/>
  <c r="Q1141" i="4"/>
  <c r="Q1173" i="4"/>
  <c r="Q1205" i="4"/>
  <c r="Q1237" i="4"/>
  <c r="Q1269" i="4"/>
  <c r="Q1301" i="4"/>
  <c r="Q1333" i="4"/>
  <c r="Q1365" i="4"/>
  <c r="Q1397" i="4"/>
  <c r="Q1429" i="4"/>
  <c r="Q1461" i="4"/>
  <c r="Q1493" i="4"/>
  <c r="Q1525" i="4"/>
  <c r="Q1557" i="4"/>
  <c r="Q1589" i="4"/>
  <c r="Q1621" i="4"/>
  <c r="Q1653" i="4"/>
  <c r="Q1685" i="4"/>
  <c r="Q1717" i="4"/>
  <c r="Q1749" i="4"/>
  <c r="Q1781" i="4"/>
  <c r="Q1813" i="4"/>
  <c r="Q1845" i="4"/>
  <c r="Q1877" i="4"/>
  <c r="Q1909" i="4"/>
  <c r="Q1941" i="4"/>
  <c r="Q1973" i="4"/>
  <c r="Q2005" i="4"/>
  <c r="Q2037" i="4"/>
  <c r="Q2069" i="4"/>
  <c r="Q2101" i="4"/>
  <c r="Q2133" i="4"/>
  <c r="Q2165" i="4"/>
  <c r="Q2197" i="4"/>
  <c r="Q2229" i="4"/>
  <c r="Q2261" i="4"/>
  <c r="Q2293" i="4"/>
  <c r="Q2325" i="4"/>
  <c r="Q2357" i="4"/>
  <c r="Q2389" i="4"/>
  <c r="Q2421" i="4"/>
  <c r="Q2453" i="4"/>
  <c r="Q2485" i="4"/>
  <c r="Q2517" i="4"/>
  <c r="Q2549" i="4"/>
  <c r="Q2581" i="4"/>
  <c r="Q2613" i="4"/>
  <c r="Q2645" i="4"/>
  <c r="Q2677" i="4"/>
  <c r="Q2709" i="4"/>
  <c r="Q2741" i="4"/>
  <c r="Q2773" i="4"/>
  <c r="Q2805" i="4"/>
  <c r="Q22" i="4"/>
  <c r="Q54" i="4"/>
  <c r="Q86" i="4"/>
  <c r="Q118" i="4"/>
  <c r="Q150" i="4"/>
  <c r="Q182" i="4"/>
  <c r="Q214" i="4"/>
  <c r="Q246" i="4"/>
  <c r="Q278" i="4"/>
  <c r="Q310" i="4"/>
  <c r="Q342" i="4"/>
  <c r="Q374" i="4"/>
  <c r="Q406" i="4"/>
  <c r="Q438" i="4"/>
  <c r="Q470" i="4"/>
  <c r="Q502" i="4"/>
  <c r="Q534" i="4"/>
  <c r="Q566" i="4"/>
  <c r="Q598" i="4"/>
  <c r="Q630" i="4"/>
  <c r="Q662" i="4"/>
  <c r="Q694" i="4"/>
  <c r="Q726" i="4"/>
  <c r="Q758" i="4"/>
  <c r="Q790" i="4"/>
  <c r="Q822" i="4"/>
  <c r="Q854" i="4"/>
  <c r="Q886" i="4"/>
  <c r="Q918" i="4"/>
  <c r="Q950" i="4"/>
  <c r="Q982" i="4"/>
  <c r="Q1014" i="4"/>
  <c r="Q1046" i="4"/>
  <c r="Q1078" i="4"/>
  <c r="Q1110" i="4"/>
  <c r="Q1142" i="4"/>
  <c r="Q1174" i="4"/>
  <c r="Q1206" i="4"/>
  <c r="Q1238" i="4"/>
  <c r="Q1270" i="4"/>
  <c r="Q1302" i="4"/>
  <c r="Q1334" i="4"/>
  <c r="Q1366" i="4"/>
  <c r="Q1398" i="4"/>
  <c r="Q1430" i="4"/>
  <c r="Q1462" i="4"/>
  <c r="Q1494" i="4"/>
  <c r="Q1526" i="4"/>
  <c r="Q1558" i="4"/>
  <c r="Q1590" i="4"/>
  <c r="Q1622" i="4"/>
  <c r="Q1654" i="4"/>
  <c r="Q1686" i="4"/>
  <c r="Q1718" i="4"/>
  <c r="Q1750" i="4"/>
  <c r="Q1782" i="4"/>
  <c r="Q1814" i="4"/>
  <c r="Q1846" i="4"/>
  <c r="Q1878" i="4"/>
  <c r="Q1910" i="4"/>
  <c r="Q1942" i="4"/>
  <c r="Q1974" i="4"/>
  <c r="Q2006" i="4"/>
  <c r="Q2038" i="4"/>
  <c r="Q2070" i="4"/>
  <c r="Q2102" i="4"/>
  <c r="Q2134" i="4"/>
  <c r="Q2166" i="4"/>
  <c r="Q2198" i="4"/>
  <c r="Q2230" i="4"/>
  <c r="Q2262" i="4"/>
  <c r="Q2294" i="4"/>
  <c r="Q2326" i="4"/>
  <c r="Q2358" i="4"/>
  <c r="Q2390" i="4"/>
  <c r="Q2422" i="4"/>
  <c r="Q2454" i="4"/>
  <c r="Q2486" i="4"/>
  <c r="Q2518" i="4"/>
  <c r="Q2550" i="4"/>
  <c r="Q2582" i="4"/>
  <c r="Q2614" i="4"/>
  <c r="Q2646" i="4"/>
  <c r="Q2678" i="4"/>
  <c r="Q2710" i="4"/>
  <c r="Q2742" i="4"/>
  <c r="Q2774" i="4"/>
  <c r="Q2806" i="4"/>
  <c r="Q2838" i="4"/>
  <c r="Q2870" i="4"/>
  <c r="Q2902" i="4"/>
  <c r="Q2934" i="4"/>
  <c r="Q2966" i="4"/>
  <c r="Q2998" i="4"/>
  <c r="Q23" i="4"/>
  <c r="Q55" i="4"/>
  <c r="Q87" i="4"/>
  <c r="Q119" i="4"/>
  <c r="Q151" i="4"/>
  <c r="Q183" i="4"/>
  <c r="Q215" i="4"/>
  <c r="Q247" i="4"/>
  <c r="Q279" i="4"/>
  <c r="Q311" i="4"/>
  <c r="Q343" i="4"/>
  <c r="Q375" i="4"/>
  <c r="Q407" i="4"/>
  <c r="Q439" i="4"/>
  <c r="Q471" i="4"/>
  <c r="Q503" i="4"/>
  <c r="Q535" i="4"/>
  <c r="Q567" i="4"/>
  <c r="Q599" i="4"/>
  <c r="Q631" i="4"/>
  <c r="Q663" i="4"/>
  <c r="Q695" i="4"/>
  <c r="Q727" i="4"/>
  <c r="Q759" i="4"/>
  <c r="Q791" i="4"/>
  <c r="Q823" i="4"/>
  <c r="Q855" i="4"/>
  <c r="Q887" i="4"/>
  <c r="Q919" i="4"/>
  <c r="Q951" i="4"/>
  <c r="Q983" i="4"/>
  <c r="Q1015" i="4"/>
  <c r="Q1047" i="4"/>
  <c r="Q1079" i="4"/>
  <c r="Q1111" i="4"/>
  <c r="Q1143" i="4"/>
  <c r="Q1175" i="4"/>
  <c r="Q1207" i="4"/>
  <c r="Q1239" i="4"/>
  <c r="Q1271" i="4"/>
  <c r="Q1303" i="4"/>
  <c r="Q1335" i="4"/>
  <c r="Q1367" i="4"/>
  <c r="Q1399" i="4"/>
  <c r="Q1431" i="4"/>
  <c r="Q1463" i="4"/>
  <c r="Q1495" i="4"/>
  <c r="Q1527" i="4"/>
  <c r="Q1559" i="4"/>
  <c r="Q1591" i="4"/>
  <c r="Q1623" i="4"/>
  <c r="Q1655" i="4"/>
  <c r="Q1687" i="4"/>
  <c r="Q1719" i="4"/>
  <c r="Q1751" i="4"/>
  <c r="Q1783" i="4"/>
  <c r="Q1815" i="4"/>
  <c r="Q1847" i="4"/>
  <c r="Q1879" i="4"/>
  <c r="Q1911" i="4"/>
  <c r="Q1943" i="4"/>
  <c r="Q1975" i="4"/>
  <c r="Q2007" i="4"/>
  <c r="Q2039" i="4"/>
  <c r="Q2071" i="4"/>
  <c r="Q2103" i="4"/>
  <c r="Q2135" i="4"/>
  <c r="Q2167" i="4"/>
  <c r="Q2199" i="4"/>
  <c r="Q2231" i="4"/>
  <c r="Q2263" i="4"/>
  <c r="Q2295" i="4"/>
  <c r="Q2327" i="4"/>
  <c r="Q2359" i="4"/>
  <c r="Q2391" i="4"/>
  <c r="Q2423" i="4"/>
  <c r="Q2455" i="4"/>
  <c r="Q2487" i="4"/>
  <c r="Q2519" i="4"/>
  <c r="Q2551" i="4"/>
  <c r="Q2583" i="4"/>
  <c r="Q24" i="4"/>
  <c r="Q56" i="4"/>
  <c r="Q88" i="4"/>
  <c r="Q120" i="4"/>
  <c r="Q152" i="4"/>
  <c r="Q184" i="4"/>
  <c r="Q216" i="4"/>
  <c r="Q248" i="4"/>
  <c r="Q280" i="4"/>
  <c r="Q312" i="4"/>
  <c r="Q344" i="4"/>
  <c r="Q376" i="4"/>
  <c r="Q408" i="4"/>
  <c r="Q440" i="4"/>
  <c r="Q472" i="4"/>
  <c r="Q504" i="4"/>
  <c r="Q536" i="4"/>
  <c r="Q568" i="4"/>
  <c r="Q600" i="4"/>
  <c r="Q632" i="4"/>
  <c r="Q664" i="4"/>
  <c r="Q696" i="4"/>
  <c r="Q728" i="4"/>
  <c r="Q760" i="4"/>
  <c r="Q792" i="4"/>
  <c r="Q824" i="4"/>
  <c r="Q856" i="4"/>
  <c r="Q888" i="4"/>
  <c r="Q920" i="4"/>
  <c r="Q952" i="4"/>
  <c r="Q984" i="4"/>
  <c r="Q1016" i="4"/>
  <c r="Q1048" i="4"/>
  <c r="Q1080" i="4"/>
  <c r="Q1112" i="4"/>
  <c r="Q1144" i="4"/>
  <c r="Q1176" i="4"/>
  <c r="Q1208" i="4"/>
  <c r="Q1240" i="4"/>
  <c r="Q1272" i="4"/>
  <c r="Q1304" i="4"/>
  <c r="Q1336" i="4"/>
  <c r="Q1368" i="4"/>
  <c r="Q1400" i="4"/>
  <c r="Q1432" i="4"/>
  <c r="Q1464" i="4"/>
  <c r="Q1496" i="4"/>
  <c r="Q1528" i="4"/>
  <c r="Q1560" i="4"/>
  <c r="Q1592" i="4"/>
  <c r="Q1624" i="4"/>
  <c r="Q1656" i="4"/>
  <c r="Q1688" i="4"/>
  <c r="Q1720" i="4"/>
  <c r="Q1752" i="4"/>
  <c r="Q1784" i="4"/>
  <c r="Q1816" i="4"/>
  <c r="Q1848" i="4"/>
  <c r="Q1880" i="4"/>
  <c r="Q1912" i="4"/>
  <c r="Q1944" i="4"/>
  <c r="Q1976" i="4"/>
  <c r="Q2008" i="4"/>
  <c r="Q2040" i="4"/>
  <c r="Q2072" i="4"/>
  <c r="Q2104" i="4"/>
  <c r="Q2136" i="4"/>
  <c r="Q2168" i="4"/>
  <c r="Q2200" i="4"/>
  <c r="Q2232" i="4"/>
  <c r="Q2264" i="4"/>
  <c r="Q2296" i="4"/>
  <c r="Q2328" i="4"/>
  <c r="Q2360" i="4"/>
  <c r="Q2392" i="4"/>
  <c r="Q2424" i="4"/>
  <c r="Q2456" i="4"/>
  <c r="Q2488" i="4"/>
  <c r="Q2520" i="4"/>
  <c r="Q25" i="4"/>
  <c r="Q57" i="4"/>
  <c r="Q89" i="4"/>
  <c r="Q121" i="4"/>
  <c r="Q153" i="4"/>
  <c r="Q185" i="4"/>
  <c r="Q217" i="4"/>
  <c r="Q249" i="4"/>
  <c r="Q281" i="4"/>
  <c r="Q313" i="4"/>
  <c r="Q345" i="4"/>
  <c r="Q377" i="4"/>
  <c r="Q409" i="4"/>
  <c r="Q441" i="4"/>
  <c r="Q473" i="4"/>
  <c r="Q505" i="4"/>
  <c r="Q537" i="4"/>
  <c r="Q569" i="4"/>
  <c r="Q601" i="4"/>
  <c r="Q633" i="4"/>
  <c r="Q665" i="4"/>
  <c r="Q697" i="4"/>
  <c r="Q729" i="4"/>
  <c r="Q761" i="4"/>
  <c r="Q793" i="4"/>
  <c r="Q825" i="4"/>
  <c r="Q857" i="4"/>
  <c r="Q889" i="4"/>
  <c r="Q921" i="4"/>
  <c r="Q953" i="4"/>
  <c r="Q985" i="4"/>
  <c r="Q1017" i="4"/>
  <c r="Q1049" i="4"/>
  <c r="Q1081" i="4"/>
  <c r="Q1113" i="4"/>
  <c r="Q1145" i="4"/>
  <c r="Q1177" i="4"/>
  <c r="Q1209" i="4"/>
  <c r="Q1241" i="4"/>
  <c r="Q1273" i="4"/>
  <c r="Q1305" i="4"/>
  <c r="Q1337" i="4"/>
  <c r="Q1369" i="4"/>
  <c r="Q1401" i="4"/>
  <c r="Q1433" i="4"/>
  <c r="Q1465" i="4"/>
  <c r="Q1497" i="4"/>
  <c r="Q1529" i="4"/>
  <c r="Q1561" i="4"/>
  <c r="Q1593" i="4"/>
  <c r="Q1625" i="4"/>
  <c r="Q1657" i="4"/>
  <c r="Q1689" i="4"/>
  <c r="Q1721" i="4"/>
  <c r="Q1753" i="4"/>
  <c r="Q1785" i="4"/>
  <c r="Q1817" i="4"/>
  <c r="Q26" i="4"/>
  <c r="Q58" i="4"/>
  <c r="Q90" i="4"/>
  <c r="Q122" i="4"/>
  <c r="Q154" i="4"/>
  <c r="Q186" i="4"/>
  <c r="Q218" i="4"/>
  <c r="Q250" i="4"/>
  <c r="Q282" i="4"/>
  <c r="Q314" i="4"/>
  <c r="Q346" i="4"/>
  <c r="Q378" i="4"/>
  <c r="Q410" i="4"/>
  <c r="Q442" i="4"/>
  <c r="Q474" i="4"/>
  <c r="Q506" i="4"/>
  <c r="Q538" i="4"/>
  <c r="Q570" i="4"/>
  <c r="Q602" i="4"/>
  <c r="Q634" i="4"/>
  <c r="Q666" i="4"/>
  <c r="Q698" i="4"/>
  <c r="Q730" i="4"/>
  <c r="Q762" i="4"/>
  <c r="Q794" i="4"/>
  <c r="Q826" i="4"/>
  <c r="Q858" i="4"/>
  <c r="Q890" i="4"/>
  <c r="Q922" i="4"/>
  <c r="Q954" i="4"/>
  <c r="Q986" i="4"/>
  <c r="Q1018" i="4"/>
  <c r="Q1050" i="4"/>
  <c r="Q1082" i="4"/>
  <c r="Q1114" i="4"/>
  <c r="Q1146" i="4"/>
  <c r="Q1178" i="4"/>
  <c r="Q1210" i="4"/>
  <c r="Q1242" i="4"/>
  <c r="Q1274" i="4"/>
  <c r="Q1306" i="4"/>
  <c r="Q1338" i="4"/>
  <c r="Q1370" i="4"/>
  <c r="Q1402" i="4"/>
  <c r="Q1434" i="4"/>
  <c r="Q1466" i="4"/>
  <c r="Q1498" i="4"/>
  <c r="Q1530" i="4"/>
  <c r="Q1562" i="4"/>
  <c r="Q1594" i="4"/>
  <c r="Q1626" i="4"/>
  <c r="Q1658" i="4"/>
  <c r="Q1690" i="4"/>
  <c r="Q1722" i="4"/>
  <c r="Q1754" i="4"/>
  <c r="Q1786" i="4"/>
  <c r="Q1818" i="4"/>
  <c r="Q1850" i="4"/>
  <c r="Q1882" i="4"/>
  <c r="Q1914" i="4"/>
  <c r="Q1946" i="4"/>
  <c r="Q1978" i="4"/>
  <c r="Q2010" i="4"/>
  <c r="Q2042" i="4"/>
  <c r="Q2074" i="4"/>
  <c r="Q2106" i="4"/>
  <c r="Q2138" i="4"/>
  <c r="Q27" i="4"/>
  <c r="Q59" i="4"/>
  <c r="Q91" i="4"/>
  <c r="Q123" i="4"/>
  <c r="Q155" i="4"/>
  <c r="Q187" i="4"/>
  <c r="Q219" i="4"/>
  <c r="Q251" i="4"/>
  <c r="Q283" i="4"/>
  <c r="Q315" i="4"/>
  <c r="Q347" i="4"/>
  <c r="Q379" i="4"/>
  <c r="Q411" i="4"/>
  <c r="Q443" i="4"/>
  <c r="Q475" i="4"/>
  <c r="Q507" i="4"/>
  <c r="Q539" i="4"/>
  <c r="Q571" i="4"/>
  <c r="Q603" i="4"/>
  <c r="Q635" i="4"/>
  <c r="Q667" i="4"/>
  <c r="Q699" i="4"/>
  <c r="Q731" i="4"/>
  <c r="Q763" i="4"/>
  <c r="Q795" i="4"/>
  <c r="Q827" i="4"/>
  <c r="Q859" i="4"/>
  <c r="Q891" i="4"/>
  <c r="Q923" i="4"/>
  <c r="Q955" i="4"/>
  <c r="Q987" i="4"/>
  <c r="Q1019" i="4"/>
  <c r="Q1051" i="4"/>
  <c r="Q1083" i="4"/>
  <c r="Q1115" i="4"/>
  <c r="Q1147" i="4"/>
  <c r="Q1179" i="4"/>
  <c r="Q1211" i="4"/>
  <c r="Q1243" i="4"/>
  <c r="Q1275" i="4"/>
  <c r="Q1307" i="4"/>
  <c r="Q1339" i="4"/>
  <c r="Q1371" i="4"/>
  <c r="Q1403" i="4"/>
  <c r="Q1435" i="4"/>
  <c r="Q1467" i="4"/>
  <c r="Q1499" i="4"/>
  <c r="Q1531" i="4"/>
  <c r="Q1563" i="4"/>
  <c r="Q1595" i="4"/>
  <c r="Q1627" i="4"/>
  <c r="Q1659" i="4"/>
  <c r="Q1691" i="4"/>
  <c r="Q1723" i="4"/>
  <c r="Q1755" i="4"/>
  <c r="Q1787" i="4"/>
  <c r="Q1819" i="4"/>
  <c r="Q1851" i="4"/>
  <c r="Q1883" i="4"/>
  <c r="Q1915" i="4"/>
  <c r="Q1947" i="4"/>
  <c r="Q1979" i="4"/>
  <c r="Q2011" i="4"/>
  <c r="Q2043" i="4"/>
  <c r="Q2075" i="4"/>
  <c r="Q2107" i="4"/>
  <c r="Q2139" i="4"/>
  <c r="Q2171" i="4"/>
  <c r="Q2203" i="4"/>
  <c r="Q2235" i="4"/>
  <c r="Q2267" i="4"/>
  <c r="Q2299" i="4"/>
  <c r="Q2331" i="4"/>
  <c r="Q2363" i="4"/>
  <c r="Q2395" i="4"/>
  <c r="Q2427" i="4"/>
  <c r="Q2459" i="4"/>
  <c r="Q2491" i="4"/>
  <c r="Q2523" i="4"/>
  <c r="Q2555" i="4"/>
  <c r="Q2587" i="4"/>
  <c r="Q2619" i="4"/>
  <c r="Q2651" i="4"/>
  <c r="Q2683" i="4"/>
  <c r="Q2715" i="4"/>
  <c r="Q2747" i="4"/>
  <c r="Q2779" i="4"/>
  <c r="Q2811" i="4"/>
  <c r="Q2843" i="4"/>
  <c r="Q2875" i="4"/>
  <c r="Q2907" i="4"/>
  <c r="Q2939" i="4"/>
  <c r="Q2971" i="4"/>
  <c r="Q28" i="4"/>
  <c r="Q60" i="4"/>
  <c r="Q92" i="4"/>
  <c r="Q124" i="4"/>
  <c r="Q156" i="4"/>
  <c r="Q188" i="4"/>
  <c r="Q220" i="4"/>
  <c r="Q252" i="4"/>
  <c r="Q284" i="4"/>
  <c r="Q316" i="4"/>
  <c r="Q348" i="4"/>
  <c r="Q380" i="4"/>
  <c r="Q412" i="4"/>
  <c r="Q444" i="4"/>
  <c r="Q476" i="4"/>
  <c r="Q508" i="4"/>
  <c r="Q540" i="4"/>
  <c r="Q572" i="4"/>
  <c r="Q604" i="4"/>
  <c r="Q636" i="4"/>
  <c r="Q668" i="4"/>
  <c r="Q700" i="4"/>
  <c r="Q732" i="4"/>
  <c r="Q764" i="4"/>
  <c r="Q796" i="4"/>
  <c r="Q828" i="4"/>
  <c r="Q860" i="4"/>
  <c r="Q892" i="4"/>
  <c r="Q924" i="4"/>
  <c r="Q956" i="4"/>
  <c r="Q988" i="4"/>
  <c r="Q1020" i="4"/>
  <c r="Q1052" i="4"/>
  <c r="Q1084" i="4"/>
  <c r="Q1116" i="4"/>
  <c r="Q1148" i="4"/>
  <c r="Q1180" i="4"/>
  <c r="Q1212" i="4"/>
  <c r="Q1244" i="4"/>
  <c r="Q1276" i="4"/>
  <c r="Q1308" i="4"/>
  <c r="Q1340" i="4"/>
  <c r="Q1372" i="4"/>
  <c r="Q1404" i="4"/>
  <c r="Q1436" i="4"/>
  <c r="Q1468" i="4"/>
  <c r="Q1500" i="4"/>
  <c r="Q1532" i="4"/>
  <c r="Q1564" i="4"/>
  <c r="Q1596" i="4"/>
  <c r="Q1628" i="4"/>
  <c r="Q1660" i="4"/>
  <c r="Q1692" i="4"/>
  <c r="Q1724" i="4"/>
  <c r="Q1756" i="4"/>
  <c r="Q1788" i="4"/>
  <c r="Q1820" i="4"/>
  <c r="Q1852" i="4"/>
  <c r="Q1884" i="4"/>
  <c r="Q1916" i="4"/>
  <c r="Q1948" i="4"/>
  <c r="Q1980" i="4"/>
  <c r="Q2012" i="4"/>
  <c r="Q2044" i="4"/>
  <c r="Q2076" i="4"/>
  <c r="Q2108" i="4"/>
  <c r="Q2140" i="4"/>
  <c r="Q2172" i="4"/>
  <c r="Q2204" i="4"/>
  <c r="Q2236" i="4"/>
  <c r="Q2268" i="4"/>
  <c r="Q2300" i="4"/>
  <c r="Q2332" i="4"/>
  <c r="Q2364" i="4"/>
  <c r="Q2396" i="4"/>
  <c r="Q29" i="4"/>
  <c r="Q61" i="4"/>
  <c r="Q93" i="4"/>
  <c r="Q125" i="4"/>
  <c r="Q157" i="4"/>
  <c r="Q189" i="4"/>
  <c r="Q221" i="4"/>
  <c r="Q253" i="4"/>
  <c r="Q285" i="4"/>
  <c r="Q317" i="4"/>
  <c r="Q349" i="4"/>
  <c r="Q381" i="4"/>
  <c r="Q413" i="4"/>
  <c r="Q445" i="4"/>
  <c r="Q477" i="4"/>
  <c r="Q509" i="4"/>
  <c r="Q541" i="4"/>
  <c r="Q573" i="4"/>
  <c r="Q605" i="4"/>
  <c r="Q637" i="4"/>
  <c r="Q669" i="4"/>
  <c r="Q701" i="4"/>
  <c r="Q733" i="4"/>
  <c r="Q765" i="4"/>
  <c r="Q797" i="4"/>
  <c r="Q829" i="4"/>
  <c r="Q861" i="4"/>
  <c r="Q893" i="4"/>
  <c r="Q925" i="4"/>
  <c r="Q957" i="4"/>
  <c r="Q989" i="4"/>
  <c r="Q1021" i="4"/>
  <c r="Q1053" i="4"/>
  <c r="Q1085" i="4"/>
  <c r="Q1117" i="4"/>
  <c r="Q1149" i="4"/>
  <c r="Q1181" i="4"/>
  <c r="Q1213" i="4"/>
  <c r="Q1245" i="4"/>
  <c r="Q1277" i="4"/>
  <c r="Q1309" i="4"/>
  <c r="Q1341" i="4"/>
  <c r="Q1373" i="4"/>
  <c r="Q1405" i="4"/>
  <c r="Q1437" i="4"/>
  <c r="Q1469" i="4"/>
  <c r="Q1501" i="4"/>
  <c r="Q1533" i="4"/>
  <c r="Q1565" i="4"/>
  <c r="Q1597" i="4"/>
  <c r="Q1629" i="4"/>
  <c r="Q1661" i="4"/>
  <c r="Q1693" i="4"/>
  <c r="Q1725" i="4"/>
  <c r="Q1757" i="4"/>
  <c r="Q1789" i="4"/>
  <c r="Q1821" i="4"/>
  <c r="Q1853" i="4"/>
  <c r="Q1885" i="4"/>
  <c r="Q1917" i="4"/>
  <c r="Q1949" i="4"/>
  <c r="Q1981" i="4"/>
  <c r="Q2013" i="4"/>
  <c r="Q2045" i="4"/>
  <c r="Q2077" i="4"/>
  <c r="Q2109" i="4"/>
  <c r="Q2141" i="4"/>
  <c r="Q2173" i="4"/>
  <c r="Q2205" i="4"/>
  <c r="Q2237" i="4"/>
  <c r="Q2269" i="4"/>
  <c r="Q2301" i="4"/>
  <c r="Q2333" i="4"/>
  <c r="Q2365" i="4"/>
  <c r="Q2397" i="4"/>
  <c r="Q2429" i="4"/>
  <c r="Q2461" i="4"/>
  <c r="Q2493" i="4"/>
  <c r="Q2525" i="4"/>
  <c r="Q2557" i="4"/>
  <c r="Q2589" i="4"/>
  <c r="Q2621" i="4"/>
  <c r="Q2653" i="4"/>
  <c r="Q30" i="4"/>
  <c r="Q62" i="4"/>
  <c r="Q94" i="4"/>
  <c r="Q126" i="4"/>
  <c r="Q158" i="4"/>
  <c r="Q190" i="4"/>
  <c r="Q222" i="4"/>
  <c r="Q254" i="4"/>
  <c r="Q286" i="4"/>
  <c r="Q318" i="4"/>
  <c r="Q350" i="4"/>
  <c r="Q382" i="4"/>
  <c r="Q414" i="4"/>
  <c r="Q446" i="4"/>
  <c r="Q478" i="4"/>
  <c r="Q510" i="4"/>
  <c r="Q542" i="4"/>
  <c r="Q574" i="4"/>
  <c r="Q606" i="4"/>
  <c r="Q638" i="4"/>
  <c r="Q670" i="4"/>
  <c r="Q702" i="4"/>
  <c r="Q734" i="4"/>
  <c r="Q766" i="4"/>
  <c r="Q798" i="4"/>
  <c r="Q830" i="4"/>
  <c r="Q862" i="4"/>
  <c r="Q894" i="4"/>
  <c r="Q926" i="4"/>
  <c r="Q958" i="4"/>
  <c r="Q990" i="4"/>
  <c r="Q1022" i="4"/>
  <c r="Q1054" i="4"/>
  <c r="Q1086" i="4"/>
  <c r="Q1118" i="4"/>
  <c r="Q1150" i="4"/>
  <c r="Q1182" i="4"/>
  <c r="Q1214" i="4"/>
  <c r="Q1246" i="4"/>
  <c r="Q1278" i="4"/>
  <c r="Q1310" i="4"/>
  <c r="Q1342" i="4"/>
  <c r="Q1374" i="4"/>
  <c r="Q1406" i="4"/>
  <c r="Q1438" i="4"/>
  <c r="Q1470" i="4"/>
  <c r="Q1502" i="4"/>
  <c r="Q1534" i="4"/>
  <c r="Q1566" i="4"/>
  <c r="Q1598" i="4"/>
  <c r="Q1630" i="4"/>
  <c r="Q1662" i="4"/>
  <c r="Q1694" i="4"/>
  <c r="Q1726" i="4"/>
  <c r="Q1758" i="4"/>
  <c r="Q1790" i="4"/>
  <c r="Q1822" i="4"/>
  <c r="Q1854" i="4"/>
  <c r="Q1886" i="4"/>
  <c r="Q1918" i="4"/>
  <c r="Q1950" i="4"/>
  <c r="Q1982" i="4"/>
  <c r="Q2014" i="4"/>
  <c r="Q2046" i="4"/>
  <c r="Q2078" i="4"/>
  <c r="Q2110" i="4"/>
  <c r="Q2142" i="4"/>
  <c r="Q2174" i="4"/>
  <c r="Q2206" i="4"/>
  <c r="Q2238" i="4"/>
  <c r="Q2270" i="4"/>
  <c r="Q2302" i="4"/>
  <c r="Q2334" i="4"/>
  <c r="Q2366" i="4"/>
  <c r="Q2398" i="4"/>
  <c r="Q2430" i="4"/>
  <c r="Q2462" i="4"/>
  <c r="Q2494" i="4"/>
  <c r="Q2526" i="4"/>
  <c r="Q2558" i="4"/>
  <c r="Q31" i="4"/>
  <c r="Q63" i="4"/>
  <c r="Q95" i="4"/>
  <c r="Q127" i="4"/>
  <c r="Q32" i="4"/>
  <c r="Q64" i="4"/>
  <c r="Q96" i="4"/>
  <c r="Q128" i="4"/>
  <c r="Q160" i="4"/>
  <c r="Q192" i="4"/>
  <c r="Q224" i="4"/>
  <c r="Q256" i="4"/>
  <c r="Q288" i="4"/>
  <c r="Q320" i="4"/>
  <c r="Q352" i="4"/>
  <c r="Q384" i="4"/>
  <c r="Q416" i="4"/>
  <c r="Q448" i="4"/>
  <c r="Q480" i="4"/>
  <c r="Q512" i="4"/>
  <c r="Q544" i="4"/>
  <c r="Q576" i="4"/>
  <c r="Q608" i="4"/>
  <c r="Q640" i="4"/>
  <c r="Q672" i="4"/>
  <c r="Q704" i="4"/>
  <c r="Q736" i="4"/>
  <c r="Q768" i="4"/>
  <c r="Q800" i="4"/>
  <c r="Q832" i="4"/>
  <c r="Q864" i="4"/>
  <c r="Q896" i="4"/>
  <c r="Q928" i="4"/>
  <c r="Q960" i="4"/>
  <c r="Q992" i="4"/>
  <c r="Q1024" i="4"/>
  <c r="Q1056" i="4"/>
  <c r="Q1088" i="4"/>
  <c r="Q1120" i="4"/>
  <c r="Q1152" i="4"/>
  <c r="Q1184" i="4"/>
  <c r="Q1216" i="4"/>
  <c r="Q1248" i="4"/>
  <c r="Q1280" i="4"/>
  <c r="Q1312" i="4"/>
  <c r="Q1344" i="4"/>
  <c r="Q1376" i="4"/>
  <c r="Q1408" i="4"/>
  <c r="Q1440" i="4"/>
  <c r="Q1472" i="4"/>
  <c r="Q1504" i="4"/>
  <c r="Q1536" i="4"/>
  <c r="Q1568" i="4"/>
  <c r="Q1600" i="4"/>
  <c r="Q1632" i="4"/>
  <c r="Q1664" i="4"/>
  <c r="Q1696" i="4"/>
  <c r="Q1728" i="4"/>
  <c r="Q1760" i="4"/>
  <c r="Q1792" i="4"/>
  <c r="Q1824" i="4"/>
  <c r="Q1856" i="4"/>
  <c r="Q1888" i="4"/>
  <c r="Q1920" i="4"/>
  <c r="Q1952" i="4"/>
  <c r="Q1984" i="4"/>
  <c r="Q2016" i="4"/>
  <c r="Q2048" i="4"/>
  <c r="Q2080" i="4"/>
  <c r="Q2112" i="4"/>
  <c r="Q2144" i="4"/>
  <c r="Q2176" i="4"/>
  <c r="Q2208" i="4"/>
  <c r="Q2240" i="4"/>
  <c r="Q2272" i="4"/>
  <c r="Q2304" i="4"/>
  <c r="Q2336" i="4"/>
  <c r="Q2368" i="4"/>
  <c r="Q2400" i="4"/>
  <c r="Q2432" i="4"/>
  <c r="Q2464" i="4"/>
  <c r="Q2496" i="4"/>
  <c r="Q2528" i="4"/>
  <c r="Q2560" i="4"/>
  <c r="Q2592" i="4"/>
  <c r="Q2624" i="4"/>
  <c r="Q2656" i="4"/>
  <c r="Q2688" i="4"/>
  <c r="Q2720" i="4"/>
  <c r="Q2752" i="4"/>
  <c r="Q2784" i="4"/>
  <c r="Q2816" i="4"/>
  <c r="Q2848" i="4"/>
  <c r="Q2880" i="4"/>
  <c r="Q2912" i="4"/>
  <c r="Q2944" i="4"/>
  <c r="Q2976" i="4"/>
  <c r="Q3008" i="4"/>
  <c r="Q3040" i="4"/>
  <c r="N4" i="4"/>
  <c r="M4" i="4"/>
  <c r="M29" i="4"/>
  <c r="M61" i="4"/>
  <c r="M93" i="4"/>
  <c r="M125" i="4"/>
  <c r="M157" i="4"/>
  <c r="M189" i="4"/>
  <c r="M221" i="4"/>
  <c r="M253" i="4"/>
  <c r="M285" i="4"/>
  <c r="M317" i="4"/>
  <c r="M349" i="4"/>
  <c r="M381" i="4"/>
  <c r="M413" i="4"/>
  <c r="M445" i="4"/>
  <c r="M477" i="4"/>
  <c r="M509" i="4"/>
  <c r="M541" i="4"/>
  <c r="M573" i="4"/>
  <c r="M605" i="4"/>
  <c r="M637" i="4"/>
  <c r="M669" i="4"/>
  <c r="M701" i="4"/>
  <c r="M733" i="4"/>
  <c r="M765" i="4"/>
  <c r="M797" i="4"/>
  <c r="M829" i="4"/>
  <c r="M861" i="4"/>
  <c r="M893" i="4"/>
  <c r="M925" i="4"/>
  <c r="M957" i="4"/>
  <c r="M989" i="4"/>
  <c r="M1021" i="4"/>
  <c r="M1053" i="4"/>
  <c r="M1085" i="4"/>
  <c r="M1117" i="4"/>
  <c r="M1149" i="4"/>
  <c r="M1181" i="4"/>
  <c r="M1213" i="4"/>
  <c r="M1245" i="4"/>
  <c r="M1277" i="4"/>
  <c r="M1309" i="4"/>
  <c r="M1341" i="4"/>
  <c r="M1373" i="4"/>
  <c r="M1405" i="4"/>
  <c r="M1437" i="4"/>
  <c r="M1469" i="4"/>
  <c r="M1501" i="4"/>
  <c r="M1533" i="4"/>
  <c r="M1565" i="4"/>
  <c r="M1597" i="4"/>
  <c r="M1629" i="4"/>
  <c r="M1661" i="4"/>
  <c r="M1693" i="4"/>
  <c r="M1725" i="4"/>
  <c r="M1757" i="4"/>
  <c r="M1789" i="4"/>
  <c r="M1821" i="4"/>
  <c r="M1853" i="4"/>
  <c r="M1885" i="4"/>
  <c r="M1917" i="4"/>
  <c r="M1949" i="4"/>
  <c r="M1981" i="4"/>
  <c r="M2013" i="4"/>
  <c r="M2045" i="4"/>
  <c r="M2077" i="4"/>
  <c r="M2109" i="4"/>
  <c r="M2141" i="4"/>
  <c r="M2173" i="4"/>
  <c r="M2205" i="4"/>
  <c r="M2237" i="4"/>
  <c r="M2269" i="4"/>
  <c r="M2301" i="4"/>
  <c r="M2333" i="4"/>
  <c r="M2365" i="4"/>
  <c r="M2397" i="4"/>
  <c r="M2429" i="4"/>
  <c r="M2461" i="4"/>
  <c r="M2493" i="4"/>
  <c r="M2525" i="4"/>
  <c r="M2557" i="4"/>
  <c r="M2589" i="4"/>
  <c r="M2621" i="4"/>
  <c r="M2653" i="4"/>
  <c r="M2685" i="4"/>
  <c r="M2717" i="4"/>
  <c r="M2749" i="4"/>
  <c r="M2781" i="4"/>
  <c r="M2813" i="4"/>
  <c r="M2845" i="4"/>
  <c r="M2877" i="4"/>
  <c r="M2909" i="4"/>
  <c r="M2941" i="4"/>
  <c r="M2973" i="4"/>
  <c r="M3005" i="4"/>
  <c r="M3037" i="4"/>
  <c r="M3069" i="4"/>
  <c r="M3101" i="4"/>
  <c r="M3133" i="4"/>
  <c r="M3165" i="4"/>
  <c r="M3197" i="4"/>
  <c r="M3229" i="4"/>
  <c r="M3261" i="4"/>
  <c r="M3293" i="4"/>
  <c r="M3325" i="4"/>
  <c r="M3357" i="4"/>
  <c r="M3389" i="4"/>
  <c r="M3421" i="4"/>
  <c r="M3453" i="4"/>
  <c r="M3485" i="4"/>
  <c r="M3517" i="4"/>
  <c r="M3549" i="4"/>
  <c r="M3581" i="4"/>
  <c r="M3613" i="4"/>
  <c r="M3645" i="4"/>
  <c r="M3677" i="4"/>
  <c r="M3709" i="4"/>
  <c r="M3741" i="4"/>
  <c r="M3773" i="4"/>
  <c r="M3805" i="4"/>
  <c r="M3837" i="4"/>
  <c r="M30" i="4"/>
  <c r="M62" i="4"/>
  <c r="M94" i="4"/>
  <c r="M126" i="4"/>
  <c r="M158" i="4"/>
  <c r="M190" i="4"/>
  <c r="M222" i="4"/>
  <c r="M254" i="4"/>
  <c r="M286" i="4"/>
  <c r="M318" i="4"/>
  <c r="M350" i="4"/>
  <c r="M382" i="4"/>
  <c r="M414" i="4"/>
  <c r="M446" i="4"/>
  <c r="M478" i="4"/>
  <c r="M510" i="4"/>
  <c r="M542" i="4"/>
  <c r="M574" i="4"/>
  <c r="M606" i="4"/>
  <c r="M638" i="4"/>
  <c r="M670" i="4"/>
  <c r="M702" i="4"/>
  <c r="M734" i="4"/>
  <c r="M766" i="4"/>
  <c r="M798" i="4"/>
  <c r="M830" i="4"/>
  <c r="M862" i="4"/>
  <c r="M894" i="4"/>
  <c r="M926" i="4"/>
  <c r="M958" i="4"/>
  <c r="M990" i="4"/>
  <c r="M1022" i="4"/>
  <c r="M1054" i="4"/>
  <c r="M1086" i="4"/>
  <c r="M1118" i="4"/>
  <c r="M1150" i="4"/>
  <c r="M1182" i="4"/>
  <c r="M1214" i="4"/>
  <c r="M1246" i="4"/>
  <c r="M1278" i="4"/>
  <c r="M1310" i="4"/>
  <c r="M1342" i="4"/>
  <c r="M1374" i="4"/>
  <c r="M1406" i="4"/>
  <c r="M1438" i="4"/>
  <c r="M1470" i="4"/>
  <c r="M1502" i="4"/>
  <c r="M1534" i="4"/>
  <c r="M1566" i="4"/>
  <c r="M1598" i="4"/>
  <c r="M1630" i="4"/>
  <c r="M1662" i="4"/>
  <c r="M1694" i="4"/>
  <c r="M1726" i="4"/>
  <c r="M1758" i="4"/>
  <c r="M1790" i="4"/>
  <c r="M1822" i="4"/>
  <c r="M1854" i="4"/>
  <c r="M1886" i="4"/>
  <c r="M1918" i="4"/>
  <c r="M1950" i="4"/>
  <c r="M1982" i="4"/>
  <c r="M2014" i="4"/>
  <c r="M2046" i="4"/>
  <c r="M2078" i="4"/>
  <c r="M2110" i="4"/>
  <c r="M2142" i="4"/>
  <c r="M2174" i="4"/>
  <c r="M2206" i="4"/>
  <c r="M2238" i="4"/>
  <c r="M2270" i="4"/>
  <c r="M2302" i="4"/>
  <c r="M2334" i="4"/>
  <c r="M2366" i="4"/>
  <c r="M2398" i="4"/>
  <c r="M2430" i="4"/>
  <c r="M2462" i="4"/>
  <c r="M2494" i="4"/>
  <c r="M2526" i="4"/>
  <c r="M2558" i="4"/>
  <c r="M2590" i="4"/>
  <c r="M2622" i="4"/>
  <c r="M2654" i="4"/>
  <c r="M2686" i="4"/>
  <c r="M2718" i="4"/>
  <c r="M2750" i="4"/>
  <c r="M2782" i="4"/>
  <c r="M2814" i="4"/>
  <c r="M2846" i="4"/>
  <c r="M2878" i="4"/>
  <c r="M2910" i="4"/>
  <c r="M2942" i="4"/>
  <c r="M2974" i="4"/>
  <c r="M3006" i="4"/>
  <c r="M3038" i="4"/>
  <c r="M3070" i="4"/>
  <c r="M3102" i="4"/>
  <c r="M3134" i="4"/>
  <c r="M3166" i="4"/>
  <c r="M3198" i="4"/>
  <c r="M3230" i="4"/>
  <c r="M3262" i="4"/>
  <c r="M3294" i="4"/>
  <c r="M3326" i="4"/>
  <c r="M3358" i="4"/>
  <c r="M3390" i="4"/>
  <c r="M3422" i="4"/>
  <c r="M3454" i="4"/>
  <c r="M3486" i="4"/>
  <c r="M3518" i="4"/>
  <c r="M3550" i="4"/>
  <c r="M3582" i="4"/>
  <c r="M3614" i="4"/>
  <c r="M3646" i="4"/>
  <c r="M3678" i="4"/>
  <c r="M3710" i="4"/>
  <c r="M31" i="4"/>
  <c r="M63" i="4"/>
  <c r="M95" i="4"/>
  <c r="M127" i="4"/>
  <c r="M159" i="4"/>
  <c r="M191" i="4"/>
  <c r="M223" i="4"/>
  <c r="M255" i="4"/>
  <c r="M287" i="4"/>
  <c r="M319" i="4"/>
  <c r="M351" i="4"/>
  <c r="M383" i="4"/>
  <c r="M415" i="4"/>
  <c r="M447" i="4"/>
  <c r="M479" i="4"/>
  <c r="M511" i="4"/>
  <c r="M543" i="4"/>
  <c r="M575" i="4"/>
  <c r="M607" i="4"/>
  <c r="M639" i="4"/>
  <c r="M671" i="4"/>
  <c r="M703" i="4"/>
  <c r="M735" i="4"/>
  <c r="M767" i="4"/>
  <c r="M799" i="4"/>
  <c r="M831" i="4"/>
  <c r="M863" i="4"/>
  <c r="M895" i="4"/>
  <c r="M927" i="4"/>
  <c r="M959" i="4"/>
  <c r="M991" i="4"/>
  <c r="M1023" i="4"/>
  <c r="M1055" i="4"/>
  <c r="M1087" i="4"/>
  <c r="M1119" i="4"/>
  <c r="M1151" i="4"/>
  <c r="M1183" i="4"/>
  <c r="M1215" i="4"/>
  <c r="M1247" i="4"/>
  <c r="M1279" i="4"/>
  <c r="M1311" i="4"/>
  <c r="M1343" i="4"/>
  <c r="M1375" i="4"/>
  <c r="M1407" i="4"/>
  <c r="M1439" i="4"/>
  <c r="M1471" i="4"/>
  <c r="M1503" i="4"/>
  <c r="M1535" i="4"/>
  <c r="M1567" i="4"/>
  <c r="M1599" i="4"/>
  <c r="M1631" i="4"/>
  <c r="M1663" i="4"/>
  <c r="M1695" i="4"/>
  <c r="M1727" i="4"/>
  <c r="M1759" i="4"/>
  <c r="M1791" i="4"/>
  <c r="M1823" i="4"/>
  <c r="M32" i="4"/>
  <c r="M64" i="4"/>
  <c r="M96" i="4"/>
  <c r="M128" i="4"/>
  <c r="M160" i="4"/>
  <c r="M192" i="4"/>
  <c r="M224" i="4"/>
  <c r="M256" i="4"/>
  <c r="M288" i="4"/>
  <c r="M320" i="4"/>
  <c r="M352" i="4"/>
  <c r="M384" i="4"/>
  <c r="M416" i="4"/>
  <c r="M448" i="4"/>
  <c r="M480" i="4"/>
  <c r="M512" i="4"/>
  <c r="M544" i="4"/>
  <c r="M576" i="4"/>
  <c r="M608" i="4"/>
  <c r="M640" i="4"/>
  <c r="M672" i="4"/>
  <c r="M704" i="4"/>
  <c r="M736" i="4"/>
  <c r="M768" i="4"/>
  <c r="M800" i="4"/>
  <c r="M832" i="4"/>
  <c r="M864" i="4"/>
  <c r="M896" i="4"/>
  <c r="M928" i="4"/>
  <c r="M960" i="4"/>
  <c r="M992" i="4"/>
  <c r="M1024" i="4"/>
  <c r="M1056" i="4"/>
  <c r="M1088" i="4"/>
  <c r="M1120" i="4"/>
  <c r="M1152" i="4"/>
  <c r="M1184" i="4"/>
  <c r="M1216" i="4"/>
  <c r="M1248" i="4"/>
  <c r="M1280" i="4"/>
  <c r="M1312" i="4"/>
  <c r="M1344" i="4"/>
  <c r="M1376" i="4"/>
  <c r="M1408" i="4"/>
  <c r="M1440" i="4"/>
  <c r="M1472" i="4"/>
  <c r="M1504" i="4"/>
  <c r="M1536" i="4"/>
  <c r="M1568" i="4"/>
  <c r="M1600" i="4"/>
  <c r="M1632" i="4"/>
  <c r="M1664" i="4"/>
  <c r="M1696" i="4"/>
  <c r="M1728" i="4"/>
  <c r="M1760" i="4"/>
  <c r="M1792" i="4"/>
  <c r="M1824" i="4"/>
  <c r="M1856" i="4"/>
  <c r="M1888" i="4"/>
  <c r="M1920" i="4"/>
  <c r="M1952" i="4"/>
  <c r="M1984" i="4"/>
  <c r="M2016" i="4"/>
  <c r="M2048" i="4"/>
  <c r="M2080" i="4"/>
  <c r="M2112" i="4"/>
  <c r="M2144" i="4"/>
  <c r="M2176" i="4"/>
  <c r="M2208" i="4"/>
  <c r="M2240" i="4"/>
  <c r="M2272" i="4"/>
  <c r="M2304" i="4"/>
  <c r="M2336" i="4"/>
  <c r="M2368" i="4"/>
  <c r="M2400" i="4"/>
  <c r="M2432" i="4"/>
  <c r="M2464" i="4"/>
  <c r="M2496" i="4"/>
  <c r="M2528" i="4"/>
  <c r="M2560" i="4"/>
  <c r="M2592" i="4"/>
  <c r="M2624" i="4"/>
  <c r="M2656" i="4"/>
  <c r="M2688" i="4"/>
  <c r="M2720" i="4"/>
  <c r="M2752" i="4"/>
  <c r="M2784" i="4"/>
  <c r="M2816" i="4"/>
  <c r="M2848" i="4"/>
  <c r="M2880" i="4"/>
  <c r="M2912" i="4"/>
  <c r="M2944" i="4"/>
  <c r="M2976" i="4"/>
  <c r="M3008" i="4"/>
  <c r="M3040" i="4"/>
  <c r="M3072" i="4"/>
  <c r="M3104" i="4"/>
  <c r="M3136" i="4"/>
  <c r="M3168" i="4"/>
  <c r="M3200" i="4"/>
  <c r="M3232" i="4"/>
  <c r="M3264" i="4"/>
  <c r="M3296" i="4"/>
  <c r="M3328" i="4"/>
  <c r="M3360" i="4"/>
  <c r="M3392" i="4"/>
  <c r="M3424" i="4"/>
  <c r="M3456" i="4"/>
  <c r="M3488" i="4"/>
  <c r="M3520" i="4"/>
  <c r="M3552" i="4"/>
  <c r="M33" i="4"/>
  <c r="M65" i="4"/>
  <c r="M97" i="4"/>
  <c r="M129" i="4"/>
  <c r="M161" i="4"/>
  <c r="M193" i="4"/>
  <c r="M225" i="4"/>
  <c r="M257" i="4"/>
  <c r="M289" i="4"/>
  <c r="M321" i="4"/>
  <c r="M353" i="4"/>
  <c r="M385" i="4"/>
  <c r="M417" i="4"/>
  <c r="M449" i="4"/>
  <c r="M481" i="4"/>
  <c r="M513" i="4"/>
  <c r="M545" i="4"/>
  <c r="M577" i="4"/>
  <c r="M609" i="4"/>
  <c r="M641" i="4"/>
  <c r="M673" i="4"/>
  <c r="M705" i="4"/>
  <c r="M737" i="4"/>
  <c r="M769" i="4"/>
  <c r="M801" i="4"/>
  <c r="M833" i="4"/>
  <c r="M865" i="4"/>
  <c r="M897" i="4"/>
  <c r="M929" i="4"/>
  <c r="M961" i="4"/>
  <c r="M993" i="4"/>
  <c r="M1025" i="4"/>
  <c r="M1057" i="4"/>
  <c r="M1089" i="4"/>
  <c r="M1121" i="4"/>
  <c r="M1153" i="4"/>
  <c r="M1185" i="4"/>
  <c r="M1217" i="4"/>
  <c r="M1249" i="4"/>
  <c r="M1281" i="4"/>
  <c r="M1313" i="4"/>
  <c r="M1345" i="4"/>
  <c r="M1377" i="4"/>
  <c r="M1409" i="4"/>
  <c r="M1441" i="4"/>
  <c r="M1473" i="4"/>
  <c r="M1505" i="4"/>
  <c r="M1537" i="4"/>
  <c r="M1569" i="4"/>
  <c r="M1601" i="4"/>
  <c r="M1633" i="4"/>
  <c r="M1665" i="4"/>
  <c r="M1697" i="4"/>
  <c r="M1729" i="4"/>
  <c r="M1761" i="4"/>
  <c r="M1793" i="4"/>
  <c r="M1825" i="4"/>
  <c r="M1857" i="4"/>
  <c r="M1889" i="4"/>
  <c r="M1921" i="4"/>
  <c r="M1953" i="4"/>
  <c r="M1985" i="4"/>
  <c r="M2017" i="4"/>
  <c r="M2049" i="4"/>
  <c r="M2081" i="4"/>
  <c r="M2113" i="4"/>
  <c r="M2145" i="4"/>
  <c r="M2177" i="4"/>
  <c r="M2209" i="4"/>
  <c r="M2241" i="4"/>
  <c r="M34" i="4"/>
  <c r="M66" i="4"/>
  <c r="M98" i="4"/>
  <c r="M130" i="4"/>
  <c r="M162" i="4"/>
  <c r="M194" i="4"/>
  <c r="M226" i="4"/>
  <c r="M258" i="4"/>
  <c r="M290" i="4"/>
  <c r="M322" i="4"/>
  <c r="M354" i="4"/>
  <c r="M386" i="4"/>
  <c r="M418" i="4"/>
  <c r="M450" i="4"/>
  <c r="M482" i="4"/>
  <c r="M514" i="4"/>
  <c r="M546" i="4"/>
  <c r="M578" i="4"/>
  <c r="M610" i="4"/>
  <c r="M642" i="4"/>
  <c r="M674" i="4"/>
  <c r="M706" i="4"/>
  <c r="M738" i="4"/>
  <c r="M770" i="4"/>
  <c r="M802" i="4"/>
  <c r="M834" i="4"/>
  <c r="M866" i="4"/>
  <c r="M898" i="4"/>
  <c r="M930" i="4"/>
  <c r="M962" i="4"/>
  <c r="M994" i="4"/>
  <c r="M1026" i="4"/>
  <c r="M1058" i="4"/>
  <c r="M1090" i="4"/>
  <c r="M1122" i="4"/>
  <c r="M1154" i="4"/>
  <c r="M1186" i="4"/>
  <c r="M1218" i="4"/>
  <c r="M1250" i="4"/>
  <c r="M1282" i="4"/>
  <c r="M1314" i="4"/>
  <c r="M1346" i="4"/>
  <c r="M1378" i="4"/>
  <c r="M1410" i="4"/>
  <c r="M1442" i="4"/>
  <c r="M1474" i="4"/>
  <c r="M1506" i="4"/>
  <c r="M1538" i="4"/>
  <c r="M1570" i="4"/>
  <c r="M1602" i="4"/>
  <c r="M1634" i="4"/>
  <c r="M1666" i="4"/>
  <c r="M1698" i="4"/>
  <c r="M1730" i="4"/>
  <c r="M1762" i="4"/>
  <c r="M1794" i="4"/>
  <c r="M1826" i="4"/>
  <c r="M1858" i="4"/>
  <c r="M1890" i="4"/>
  <c r="M1922" i="4"/>
  <c r="M35" i="4"/>
  <c r="M67" i="4"/>
  <c r="M99" i="4"/>
  <c r="M131" i="4"/>
  <c r="M163" i="4"/>
  <c r="M195" i="4"/>
  <c r="M227" i="4"/>
  <c r="M259" i="4"/>
  <c r="M291" i="4"/>
  <c r="M323" i="4"/>
  <c r="M355" i="4"/>
  <c r="M387" i="4"/>
  <c r="M419" i="4"/>
  <c r="M451" i="4"/>
  <c r="M483" i="4"/>
  <c r="M515" i="4"/>
  <c r="M547" i="4"/>
  <c r="M579" i="4"/>
  <c r="M611" i="4"/>
  <c r="M643" i="4"/>
  <c r="M675" i="4"/>
  <c r="M707" i="4"/>
  <c r="M739" i="4"/>
  <c r="M771" i="4"/>
  <c r="M803" i="4"/>
  <c r="M835" i="4"/>
  <c r="M867" i="4"/>
  <c r="M899" i="4"/>
  <c r="M931" i="4"/>
  <c r="M963" i="4"/>
  <c r="M995" i="4"/>
  <c r="M1027" i="4"/>
  <c r="M1059" i="4"/>
  <c r="M36" i="4"/>
  <c r="M68" i="4"/>
  <c r="M100" i="4"/>
  <c r="M132" i="4"/>
  <c r="M164" i="4"/>
  <c r="M196" i="4"/>
  <c r="M228" i="4"/>
  <c r="M260" i="4"/>
  <c r="M292" i="4"/>
  <c r="M324" i="4"/>
  <c r="M356" i="4"/>
  <c r="M388" i="4"/>
  <c r="M420" i="4"/>
  <c r="M452" i="4"/>
  <c r="M484" i="4"/>
  <c r="M516" i="4"/>
  <c r="M548" i="4"/>
  <c r="M580" i="4"/>
  <c r="M612" i="4"/>
  <c r="M644" i="4"/>
  <c r="M676" i="4"/>
  <c r="M708" i="4"/>
  <c r="M740" i="4"/>
  <c r="M772" i="4"/>
  <c r="M804" i="4"/>
  <c r="M836" i="4"/>
  <c r="M868" i="4"/>
  <c r="M900" i="4"/>
  <c r="M932" i="4"/>
  <c r="M964" i="4"/>
  <c r="M996" i="4"/>
  <c r="M1028" i="4"/>
  <c r="M1060" i="4"/>
  <c r="M1092" i="4"/>
  <c r="M1124" i="4"/>
  <c r="M1156" i="4"/>
  <c r="M1188" i="4"/>
  <c r="M1220" i="4"/>
  <c r="M1252" i="4"/>
  <c r="M1284" i="4"/>
  <c r="M1316" i="4"/>
  <c r="M1348" i="4"/>
  <c r="M1380" i="4"/>
  <c r="M1412" i="4"/>
  <c r="M1444" i="4"/>
  <c r="M1476" i="4"/>
  <c r="M1508" i="4"/>
  <c r="M1540" i="4"/>
  <c r="M1572" i="4"/>
  <c r="M1604" i="4"/>
  <c r="M1636" i="4"/>
  <c r="M1668" i="4"/>
  <c r="M1700" i="4"/>
  <c r="M1732" i="4"/>
  <c r="M1764" i="4"/>
  <c r="M1796" i="4"/>
  <c r="M1828" i="4"/>
  <c r="M1860" i="4"/>
  <c r="M1892" i="4"/>
  <c r="M1924" i="4"/>
  <c r="M1956" i="4"/>
  <c r="M1988" i="4"/>
  <c r="M2020" i="4"/>
  <c r="M2052" i="4"/>
  <c r="M2084" i="4"/>
  <c r="M2116" i="4"/>
  <c r="M2148" i="4"/>
  <c r="M2180" i="4"/>
  <c r="M2212" i="4"/>
  <c r="M2244" i="4"/>
  <c r="M2276" i="4"/>
  <c r="M2308" i="4"/>
  <c r="M2340" i="4"/>
  <c r="M2372" i="4"/>
  <c r="M2404" i="4"/>
  <c r="M2436" i="4"/>
  <c r="M2468" i="4"/>
  <c r="M2500" i="4"/>
  <c r="M2532" i="4"/>
  <c r="M2564" i="4"/>
  <c r="M5" i="4"/>
  <c r="M37" i="4"/>
  <c r="M69" i="4"/>
  <c r="M101" i="4"/>
  <c r="M133" i="4"/>
  <c r="M165" i="4"/>
  <c r="M197" i="4"/>
  <c r="M229" i="4"/>
  <c r="M261" i="4"/>
  <c r="M293" i="4"/>
  <c r="M325" i="4"/>
  <c r="M357" i="4"/>
  <c r="M389" i="4"/>
  <c r="M421" i="4"/>
  <c r="M453" i="4"/>
  <c r="M485" i="4"/>
  <c r="M517" i="4"/>
  <c r="M549" i="4"/>
  <c r="M581" i="4"/>
  <c r="M613" i="4"/>
  <c r="M645" i="4"/>
  <c r="M677" i="4"/>
  <c r="M709" i="4"/>
  <c r="M741" i="4"/>
  <c r="M773" i="4"/>
  <c r="M805" i="4"/>
  <c r="M837" i="4"/>
  <c r="M869" i="4"/>
  <c r="M901" i="4"/>
  <c r="M933" i="4"/>
  <c r="M965" i="4"/>
  <c r="M997" i="4"/>
  <c r="M1029" i="4"/>
  <c r="M1061" i="4"/>
  <c r="M1093" i="4"/>
  <c r="M1125" i="4"/>
  <c r="M1157" i="4"/>
  <c r="M1189" i="4"/>
  <c r="M1221" i="4"/>
  <c r="M1253" i="4"/>
  <c r="M1285" i="4"/>
  <c r="M1317" i="4"/>
  <c r="M1349" i="4"/>
  <c r="M1381" i="4"/>
  <c r="M1413" i="4"/>
  <c r="M1445" i="4"/>
  <c r="M1477" i="4"/>
  <c r="M1509" i="4"/>
  <c r="M1541" i="4"/>
  <c r="M1573" i="4"/>
  <c r="M1605" i="4"/>
  <c r="M1637" i="4"/>
  <c r="M1669" i="4"/>
  <c r="M1701" i="4"/>
  <c r="M1733" i="4"/>
  <c r="M1765" i="4"/>
  <c r="M1797" i="4"/>
  <c r="M1829" i="4"/>
  <c r="M1861" i="4"/>
  <c r="M1893" i="4"/>
  <c r="M1925" i="4"/>
  <c r="M1957" i="4"/>
  <c r="M1989" i="4"/>
  <c r="M2021" i="4"/>
  <c r="M6" i="4"/>
  <c r="M38" i="4"/>
  <c r="M70" i="4"/>
  <c r="M102" i="4"/>
  <c r="M134" i="4"/>
  <c r="M166" i="4"/>
  <c r="M198" i="4"/>
  <c r="M230" i="4"/>
  <c r="M262" i="4"/>
  <c r="M294" i="4"/>
  <c r="M326" i="4"/>
  <c r="M358" i="4"/>
  <c r="M390" i="4"/>
  <c r="M422" i="4"/>
  <c r="M454" i="4"/>
  <c r="M486" i="4"/>
  <c r="M518" i="4"/>
  <c r="M550" i="4"/>
  <c r="M582" i="4"/>
  <c r="M614" i="4"/>
  <c r="M646" i="4"/>
  <c r="M678" i="4"/>
  <c r="M710" i="4"/>
  <c r="M742" i="4"/>
  <c r="M774" i="4"/>
  <c r="M806" i="4"/>
  <c r="M838" i="4"/>
  <c r="M870" i="4"/>
  <c r="M902" i="4"/>
  <c r="M934" i="4"/>
  <c r="M966" i="4"/>
  <c r="M998" i="4"/>
  <c r="M1030" i="4"/>
  <c r="M1062" i="4"/>
  <c r="M1094" i="4"/>
  <c r="M1126" i="4"/>
  <c r="M1158" i="4"/>
  <c r="M1190" i="4"/>
  <c r="M1222" i="4"/>
  <c r="M1254" i="4"/>
  <c r="M1286" i="4"/>
  <c r="M1318" i="4"/>
  <c r="M1350" i="4"/>
  <c r="M1382" i="4"/>
  <c r="M1414" i="4"/>
  <c r="M1446" i="4"/>
  <c r="M1478" i="4"/>
  <c r="M1510" i="4"/>
  <c r="M1542" i="4"/>
  <c r="M1574" i="4"/>
  <c r="M1606" i="4"/>
  <c r="M1638" i="4"/>
  <c r="M1670" i="4"/>
  <c r="M1702" i="4"/>
  <c r="M1734" i="4"/>
  <c r="M1766" i="4"/>
  <c r="M1798" i="4"/>
  <c r="M1830" i="4"/>
  <c r="M1862" i="4"/>
  <c r="M1894" i="4"/>
  <c r="M1926" i="4"/>
  <c r="M1958" i="4"/>
  <c r="M1990" i="4"/>
  <c r="M7" i="4"/>
  <c r="M39" i="4"/>
  <c r="M71" i="4"/>
  <c r="M103" i="4"/>
  <c r="M135" i="4"/>
  <c r="M167" i="4"/>
  <c r="M199" i="4"/>
  <c r="M231" i="4"/>
  <c r="M263" i="4"/>
  <c r="M295" i="4"/>
  <c r="M327" i="4"/>
  <c r="M359" i="4"/>
  <c r="M391" i="4"/>
  <c r="M423" i="4"/>
  <c r="M455" i="4"/>
  <c r="M487" i="4"/>
  <c r="M519" i="4"/>
  <c r="M551" i="4"/>
  <c r="M583" i="4"/>
  <c r="M615" i="4"/>
  <c r="M647" i="4"/>
  <c r="M679" i="4"/>
  <c r="M711" i="4"/>
  <c r="M8" i="4"/>
  <c r="M40" i="4"/>
  <c r="M72" i="4"/>
  <c r="M104" i="4"/>
  <c r="M136" i="4"/>
  <c r="M168" i="4"/>
  <c r="M200" i="4"/>
  <c r="M232" i="4"/>
  <c r="M264" i="4"/>
  <c r="M296" i="4"/>
  <c r="M328" i="4"/>
  <c r="M360" i="4"/>
  <c r="M392" i="4"/>
  <c r="M424" i="4"/>
  <c r="M456" i="4"/>
  <c r="M488" i="4"/>
  <c r="M520" i="4"/>
  <c r="M552" i="4"/>
  <c r="M584" i="4"/>
  <c r="M616" i="4"/>
  <c r="M648" i="4"/>
  <c r="M680" i="4"/>
  <c r="M712" i="4"/>
  <c r="M744" i="4"/>
  <c r="M776" i="4"/>
  <c r="M808" i="4"/>
  <c r="M840" i="4"/>
  <c r="M872" i="4"/>
  <c r="M904" i="4"/>
  <c r="M936" i="4"/>
  <c r="M968" i="4"/>
  <c r="M1000" i="4"/>
  <c r="M1032" i="4"/>
  <c r="M1064" i="4"/>
  <c r="M1096" i="4"/>
  <c r="M1128" i="4"/>
  <c r="M1160" i="4"/>
  <c r="M1192" i="4"/>
  <c r="M1224" i="4"/>
  <c r="M1256" i="4"/>
  <c r="M1288" i="4"/>
  <c r="M1320" i="4"/>
  <c r="M1352" i="4"/>
  <c r="M1384" i="4"/>
  <c r="M1416" i="4"/>
  <c r="M1448" i="4"/>
  <c r="M1480" i="4"/>
  <c r="M1512" i="4"/>
  <c r="M1544" i="4"/>
  <c r="M1576" i="4"/>
  <c r="M1608" i="4"/>
  <c r="M1640" i="4"/>
  <c r="M1672" i="4"/>
  <c r="M1704" i="4"/>
  <c r="M1736" i="4"/>
  <c r="M1768" i="4"/>
  <c r="M1800" i="4"/>
  <c r="M1832" i="4"/>
  <c r="M1864" i="4"/>
  <c r="M1896" i="4"/>
  <c r="M1928" i="4"/>
  <c r="M1960" i="4"/>
  <c r="M1992" i="4"/>
  <c r="M2024" i="4"/>
  <c r="M2056" i="4"/>
  <c r="M2088" i="4"/>
  <c r="M2120" i="4"/>
  <c r="M2152" i="4"/>
  <c r="M2184" i="4"/>
  <c r="M2216" i="4"/>
  <c r="M2248" i="4"/>
  <c r="M2280" i="4"/>
  <c r="M2312" i="4"/>
  <c r="M2344" i="4"/>
  <c r="M2376" i="4"/>
  <c r="M2408" i="4"/>
  <c r="M2440" i="4"/>
  <c r="M2472" i="4"/>
  <c r="M2504" i="4"/>
  <c r="M2536" i="4"/>
  <c r="M2568" i="4"/>
  <c r="M2600" i="4"/>
  <c r="M2632" i="4"/>
  <c r="M2664" i="4"/>
  <c r="M2696" i="4"/>
  <c r="M2728" i="4"/>
  <c r="M2760" i="4"/>
  <c r="M2792" i="4"/>
  <c r="M2824" i="4"/>
  <c r="M2856" i="4"/>
  <c r="M2888" i="4"/>
  <c r="M2920" i="4"/>
  <c r="M2952" i="4"/>
  <c r="M2984" i="4"/>
  <c r="M3016" i="4"/>
  <c r="M3048" i="4"/>
  <c r="M3080" i="4"/>
  <c r="M3112" i="4"/>
  <c r="M3144" i="4"/>
  <c r="M3176" i="4"/>
  <c r="M9" i="4"/>
  <c r="M41" i="4"/>
  <c r="M73" i="4"/>
  <c r="M105" i="4"/>
  <c r="M137" i="4"/>
  <c r="M169" i="4"/>
  <c r="M201" i="4"/>
  <c r="M233" i="4"/>
  <c r="M265" i="4"/>
  <c r="M297" i="4"/>
  <c r="M329" i="4"/>
  <c r="M361" i="4"/>
  <c r="M393" i="4"/>
  <c r="M425" i="4"/>
  <c r="M457" i="4"/>
  <c r="M489" i="4"/>
  <c r="M521" i="4"/>
  <c r="M553" i="4"/>
  <c r="M585" i="4"/>
  <c r="M617" i="4"/>
  <c r="M649" i="4"/>
  <c r="M681" i="4"/>
  <c r="M713" i="4"/>
  <c r="M745" i="4"/>
  <c r="M777" i="4"/>
  <c r="M809" i="4"/>
  <c r="M841" i="4"/>
  <c r="M873" i="4"/>
  <c r="M905" i="4"/>
  <c r="M937" i="4"/>
  <c r="M969" i="4"/>
  <c r="M1001" i="4"/>
  <c r="M1033" i="4"/>
  <c r="M1065" i="4"/>
  <c r="M1097" i="4"/>
  <c r="M1129" i="4"/>
  <c r="M1161" i="4"/>
  <c r="M1193" i="4"/>
  <c r="M1225" i="4"/>
  <c r="M1257" i="4"/>
  <c r="M1289" i="4"/>
  <c r="M1321" i="4"/>
  <c r="M1353" i="4"/>
  <c r="M1385" i="4"/>
  <c r="M1417" i="4"/>
  <c r="M1449" i="4"/>
  <c r="M1481" i="4"/>
  <c r="M1513" i="4"/>
  <c r="M10" i="4"/>
  <c r="M42" i="4"/>
  <c r="M74" i="4"/>
  <c r="M106" i="4"/>
  <c r="M138" i="4"/>
  <c r="M170" i="4"/>
  <c r="M202" i="4"/>
  <c r="M234" i="4"/>
  <c r="M266" i="4"/>
  <c r="M298" i="4"/>
  <c r="M330" i="4"/>
  <c r="M362" i="4"/>
  <c r="M394" i="4"/>
  <c r="M426" i="4"/>
  <c r="M458" i="4"/>
  <c r="M490" i="4"/>
  <c r="M522" i="4"/>
  <c r="M554" i="4"/>
  <c r="M586" i="4"/>
  <c r="M618" i="4"/>
  <c r="M650" i="4"/>
  <c r="M682" i="4"/>
  <c r="M714" i="4"/>
  <c r="M746" i="4"/>
  <c r="M778" i="4"/>
  <c r="M810" i="4"/>
  <c r="M842" i="4"/>
  <c r="M874" i="4"/>
  <c r="M906" i="4"/>
  <c r="M938" i="4"/>
  <c r="M970" i="4"/>
  <c r="M1002" i="4"/>
  <c r="M1034" i="4"/>
  <c r="M1066" i="4"/>
  <c r="M1098" i="4"/>
  <c r="M1130" i="4"/>
  <c r="M1162" i="4"/>
  <c r="M1194" i="4"/>
  <c r="M1226" i="4"/>
  <c r="M1258" i="4"/>
  <c r="M1290" i="4"/>
  <c r="M1322" i="4"/>
  <c r="M1354" i="4"/>
  <c r="M1386" i="4"/>
  <c r="M1418" i="4"/>
  <c r="M1450" i="4"/>
  <c r="M1482" i="4"/>
  <c r="M1514" i="4"/>
  <c r="M1546" i="4"/>
  <c r="M1578" i="4"/>
  <c r="M1610" i="4"/>
  <c r="M11" i="4"/>
  <c r="M43" i="4"/>
  <c r="M75" i="4"/>
  <c r="M107" i="4"/>
  <c r="M139" i="4"/>
  <c r="M171" i="4"/>
  <c r="M203" i="4"/>
  <c r="M235" i="4"/>
  <c r="M267" i="4"/>
  <c r="M299" i="4"/>
  <c r="M331" i="4"/>
  <c r="M363" i="4"/>
  <c r="M395" i="4"/>
  <c r="M427" i="4"/>
  <c r="M459" i="4"/>
  <c r="M491" i="4"/>
  <c r="M523" i="4"/>
  <c r="M555" i="4"/>
  <c r="M587" i="4"/>
  <c r="M619" i="4"/>
  <c r="M651" i="4"/>
  <c r="M683" i="4"/>
  <c r="M715" i="4"/>
  <c r="M747" i="4"/>
  <c r="M779" i="4"/>
  <c r="M811" i="4"/>
  <c r="M843" i="4"/>
  <c r="M875" i="4"/>
  <c r="M907" i="4"/>
  <c r="M939" i="4"/>
  <c r="M971" i="4"/>
  <c r="M1003" i="4"/>
  <c r="M1035" i="4"/>
  <c r="M1067" i="4"/>
  <c r="M1099" i="4"/>
  <c r="M1131" i="4"/>
  <c r="M1163" i="4"/>
  <c r="M1195" i="4"/>
  <c r="M1227" i="4"/>
  <c r="M1259" i="4"/>
  <c r="M1291" i="4"/>
  <c r="M1323" i="4"/>
  <c r="M1355" i="4"/>
  <c r="M1387" i="4"/>
  <c r="M1419" i="4"/>
  <c r="M1451" i="4"/>
  <c r="M1483" i="4"/>
  <c r="M1515" i="4"/>
  <c r="M1547" i="4"/>
  <c r="M1579" i="4"/>
  <c r="M1611" i="4"/>
  <c r="M1643" i="4"/>
  <c r="M1675" i="4"/>
  <c r="M1707" i="4"/>
  <c r="M1739" i="4"/>
  <c r="M1771" i="4"/>
  <c r="M1803" i="4"/>
  <c r="M1835" i="4"/>
  <c r="M1867" i="4"/>
  <c r="M1899" i="4"/>
  <c r="M1931" i="4"/>
  <c r="M1963" i="4"/>
  <c r="M1995" i="4"/>
  <c r="M2027" i="4"/>
  <c r="M2059" i="4"/>
  <c r="M2091" i="4"/>
  <c r="M2123" i="4"/>
  <c r="M2155" i="4"/>
  <c r="M2187" i="4"/>
  <c r="M2219" i="4"/>
  <c r="M2251" i="4"/>
  <c r="M2283" i="4"/>
  <c r="M2315" i="4"/>
  <c r="M12" i="4"/>
  <c r="M44" i="4"/>
  <c r="M76" i="4"/>
  <c r="M108" i="4"/>
  <c r="M140" i="4"/>
  <c r="M172" i="4"/>
  <c r="M204" i="4"/>
  <c r="M236" i="4"/>
  <c r="M268" i="4"/>
  <c r="M300" i="4"/>
  <c r="M332" i="4"/>
  <c r="M364" i="4"/>
  <c r="M396" i="4"/>
  <c r="M428" i="4"/>
  <c r="M460" i="4"/>
  <c r="M492" i="4"/>
  <c r="M524" i="4"/>
  <c r="M556" i="4"/>
  <c r="M588" i="4"/>
  <c r="M620" i="4"/>
  <c r="M652" i="4"/>
  <c r="M684" i="4"/>
  <c r="M716" i="4"/>
  <c r="M748" i="4"/>
  <c r="M780" i="4"/>
  <c r="M812" i="4"/>
  <c r="M844" i="4"/>
  <c r="M876" i="4"/>
  <c r="M908" i="4"/>
  <c r="M940" i="4"/>
  <c r="M972" i="4"/>
  <c r="M1004" i="4"/>
  <c r="M1036" i="4"/>
  <c r="M1068" i="4"/>
  <c r="M1100" i="4"/>
  <c r="M1132" i="4"/>
  <c r="M1164" i="4"/>
  <c r="M1196" i="4"/>
  <c r="M1228" i="4"/>
  <c r="M1260" i="4"/>
  <c r="M1292" i="4"/>
  <c r="M1324" i="4"/>
  <c r="M1356" i="4"/>
  <c r="M1388" i="4"/>
  <c r="M1420" i="4"/>
  <c r="M1452" i="4"/>
  <c r="M1484" i="4"/>
  <c r="M1516" i="4"/>
  <c r="M1548" i="4"/>
  <c r="M1580" i="4"/>
  <c r="M1612" i="4"/>
  <c r="M1644" i="4"/>
  <c r="M1676" i="4"/>
  <c r="M1708" i="4"/>
  <c r="M1740" i="4"/>
  <c r="M1772" i="4"/>
  <c r="M1804" i="4"/>
  <c r="M1836" i="4"/>
  <c r="M1868" i="4"/>
  <c r="M1900" i="4"/>
  <c r="M1932" i="4"/>
  <c r="M1964" i="4"/>
  <c r="M1996" i="4"/>
  <c r="M2028" i="4"/>
  <c r="M2060" i="4"/>
  <c r="M2092" i="4"/>
  <c r="M2124" i="4"/>
  <c r="M2156" i="4"/>
  <c r="M2188" i="4"/>
  <c r="M2220" i="4"/>
  <c r="M13" i="4"/>
  <c r="M45" i="4"/>
  <c r="M77" i="4"/>
  <c r="M109" i="4"/>
  <c r="M141" i="4"/>
  <c r="M173" i="4"/>
  <c r="M205" i="4"/>
  <c r="M237" i="4"/>
  <c r="M269" i="4"/>
  <c r="M301" i="4"/>
  <c r="M333" i="4"/>
  <c r="M365" i="4"/>
  <c r="M397" i="4"/>
  <c r="M429" i="4"/>
  <c r="M461" i="4"/>
  <c r="M493" i="4"/>
  <c r="M525" i="4"/>
  <c r="M557" i="4"/>
  <c r="M589" i="4"/>
  <c r="M621" i="4"/>
  <c r="M653" i="4"/>
  <c r="M685" i="4"/>
  <c r="M717" i="4"/>
  <c r="M749" i="4"/>
  <c r="M781" i="4"/>
  <c r="M813" i="4"/>
  <c r="M845" i="4"/>
  <c r="M877" i="4"/>
  <c r="M909" i="4"/>
  <c r="M941" i="4"/>
  <c r="M973" i="4"/>
  <c r="M1005" i="4"/>
  <c r="M1037" i="4"/>
  <c r="M1069" i="4"/>
  <c r="M1101" i="4"/>
  <c r="M1133" i="4"/>
  <c r="M1165" i="4"/>
  <c r="M1197" i="4"/>
  <c r="M1229" i="4"/>
  <c r="M1261" i="4"/>
  <c r="M1293" i="4"/>
  <c r="M1325" i="4"/>
  <c r="M1357" i="4"/>
  <c r="M14" i="4"/>
  <c r="M46" i="4"/>
  <c r="M78" i="4"/>
  <c r="M110" i="4"/>
  <c r="M142" i="4"/>
  <c r="M174" i="4"/>
  <c r="M206" i="4"/>
  <c r="M238" i="4"/>
  <c r="M270" i="4"/>
  <c r="M302" i="4"/>
  <c r="M334" i="4"/>
  <c r="M366" i="4"/>
  <c r="M398" i="4"/>
  <c r="M430" i="4"/>
  <c r="M462" i="4"/>
  <c r="M494" i="4"/>
  <c r="M526" i="4"/>
  <c r="M558" i="4"/>
  <c r="M590" i="4"/>
  <c r="M622" i="4"/>
  <c r="M654" i="4"/>
  <c r="M686" i="4"/>
  <c r="M718" i="4"/>
  <c r="M750" i="4"/>
  <c r="M782" i="4"/>
  <c r="M814" i="4"/>
  <c r="M846" i="4"/>
  <c r="M878" i="4"/>
  <c r="M910" i="4"/>
  <c r="M942" i="4"/>
  <c r="M974" i="4"/>
  <c r="M1006" i="4"/>
  <c r="M1038" i="4"/>
  <c r="M1070" i="4"/>
  <c r="M1102" i="4"/>
  <c r="M1134" i="4"/>
  <c r="M1166" i="4"/>
  <c r="M1198" i="4"/>
  <c r="M1230" i="4"/>
  <c r="M1262" i="4"/>
  <c r="M1294" i="4"/>
  <c r="M1326" i="4"/>
  <c r="M1358" i="4"/>
  <c r="M15" i="4"/>
  <c r="M47" i="4"/>
  <c r="M79" i="4"/>
  <c r="M111" i="4"/>
  <c r="M143" i="4"/>
  <c r="M175" i="4"/>
  <c r="M207" i="4"/>
  <c r="M239" i="4"/>
  <c r="M271" i="4"/>
  <c r="M303" i="4"/>
  <c r="M335" i="4"/>
  <c r="M367" i="4"/>
  <c r="M399" i="4"/>
  <c r="M431" i="4"/>
  <c r="M463" i="4"/>
  <c r="M495" i="4"/>
  <c r="M527" i="4"/>
  <c r="M559" i="4"/>
  <c r="M591" i="4"/>
  <c r="M623" i="4"/>
  <c r="M655" i="4"/>
  <c r="M687" i="4"/>
  <c r="M719" i="4"/>
  <c r="M751" i="4"/>
  <c r="M783" i="4"/>
  <c r="M815" i="4"/>
  <c r="M847" i="4"/>
  <c r="M879" i="4"/>
  <c r="M911" i="4"/>
  <c r="M943" i="4"/>
  <c r="M975" i="4"/>
  <c r="M1007" i="4"/>
  <c r="M1039" i="4"/>
  <c r="M1071" i="4"/>
  <c r="M1103" i="4"/>
  <c r="M1135" i="4"/>
  <c r="M1167" i="4"/>
  <c r="M1199" i="4"/>
  <c r="M1231" i="4"/>
  <c r="M1263" i="4"/>
  <c r="M1295" i="4"/>
  <c r="M1327" i="4"/>
  <c r="M1359" i="4"/>
  <c r="M1391" i="4"/>
  <c r="M1423" i="4"/>
  <c r="M1455" i="4"/>
  <c r="M1487" i="4"/>
  <c r="M1519" i="4"/>
  <c r="M1551" i="4"/>
  <c r="M1583" i="4"/>
  <c r="M1615" i="4"/>
  <c r="M1647" i="4"/>
  <c r="M1679" i="4"/>
  <c r="M1711" i="4"/>
  <c r="M1743" i="4"/>
  <c r="M1775" i="4"/>
  <c r="M1807" i="4"/>
  <c r="M1839" i="4"/>
  <c r="M1871" i="4"/>
  <c r="M1903" i="4"/>
  <c r="M1935" i="4"/>
  <c r="M1967" i="4"/>
  <c r="M1999" i="4"/>
  <c r="M2031" i="4"/>
  <c r="M2063" i="4"/>
  <c r="M2095" i="4"/>
  <c r="M2127" i="4"/>
  <c r="M2159" i="4"/>
  <c r="M2191" i="4"/>
  <c r="M2223" i="4"/>
  <c r="M2255" i="4"/>
  <c r="M2287" i="4"/>
  <c r="M2319" i="4"/>
  <c r="M2351" i="4"/>
  <c r="M2383" i="4"/>
  <c r="M2415" i="4"/>
  <c r="M2447" i="4"/>
  <c r="M2479" i="4"/>
  <c r="M2511" i="4"/>
  <c r="M2543" i="4"/>
  <c r="M2575" i="4"/>
  <c r="M2607" i="4"/>
  <c r="M2639" i="4"/>
  <c r="M2671" i="4"/>
  <c r="M2703" i="4"/>
  <c r="M2735" i="4"/>
  <c r="M2767" i="4"/>
  <c r="M2799" i="4"/>
  <c r="M2831" i="4"/>
  <c r="M16" i="4"/>
  <c r="M48" i="4"/>
  <c r="M80" i="4"/>
  <c r="M112" i="4"/>
  <c r="M144" i="4"/>
  <c r="M176" i="4"/>
  <c r="M208" i="4"/>
  <c r="M240" i="4"/>
  <c r="M272" i="4"/>
  <c r="M304" i="4"/>
  <c r="M336" i="4"/>
  <c r="M368" i="4"/>
  <c r="M400" i="4"/>
  <c r="M432" i="4"/>
  <c r="M464" i="4"/>
  <c r="M496" i="4"/>
  <c r="M528" i="4"/>
  <c r="M560" i="4"/>
  <c r="M592" i="4"/>
  <c r="M624" i="4"/>
  <c r="M656" i="4"/>
  <c r="M688" i="4"/>
  <c r="M720" i="4"/>
  <c r="M752" i="4"/>
  <c r="M784" i="4"/>
  <c r="M816" i="4"/>
  <c r="M848" i="4"/>
  <c r="M880" i="4"/>
  <c r="M912" i="4"/>
  <c r="M944" i="4"/>
  <c r="M976" i="4"/>
  <c r="M1008" i="4"/>
  <c r="M1040" i="4"/>
  <c r="M1072" i="4"/>
  <c r="M1104" i="4"/>
  <c r="M1136" i="4"/>
  <c r="M1168" i="4"/>
  <c r="M1200" i="4"/>
  <c r="M1232" i="4"/>
  <c r="M1264" i="4"/>
  <c r="M1296" i="4"/>
  <c r="M1328" i="4"/>
  <c r="M1360" i="4"/>
  <c r="M1392" i="4"/>
  <c r="M1424" i="4"/>
  <c r="M1456" i="4"/>
  <c r="M1488" i="4"/>
  <c r="M1520" i="4"/>
  <c r="M1552" i="4"/>
  <c r="M1584" i="4"/>
  <c r="M1616" i="4"/>
  <c r="M1648" i="4"/>
  <c r="M1680" i="4"/>
  <c r="M1712" i="4"/>
  <c r="M1744" i="4"/>
  <c r="M1776" i="4"/>
  <c r="M1808" i="4"/>
  <c r="M1840" i="4"/>
  <c r="M1872" i="4"/>
  <c r="M1904" i="4"/>
  <c r="M1936" i="4"/>
  <c r="M1968" i="4"/>
  <c r="M2000" i="4"/>
  <c r="M2032" i="4"/>
  <c r="M2064" i="4"/>
  <c r="M2096" i="4"/>
  <c r="M2128" i="4"/>
  <c r="M2160" i="4"/>
  <c r="M2192" i="4"/>
  <c r="M2224" i="4"/>
  <c r="M2256" i="4"/>
  <c r="M2288" i="4"/>
  <c r="M2320" i="4"/>
  <c r="M2352" i="4"/>
  <c r="M2384" i="4"/>
  <c r="M2416" i="4"/>
  <c r="M2448" i="4"/>
  <c r="M2480" i="4"/>
  <c r="M2512" i="4"/>
  <c r="M2544" i="4"/>
  <c r="M2576" i="4"/>
  <c r="M2608" i="4"/>
  <c r="M2640" i="4"/>
  <c r="M2672" i="4"/>
  <c r="M2704" i="4"/>
  <c r="M2736" i="4"/>
  <c r="M17" i="4"/>
  <c r="M49" i="4"/>
  <c r="M81" i="4"/>
  <c r="M113" i="4"/>
  <c r="M145" i="4"/>
  <c r="M177" i="4"/>
  <c r="M209" i="4"/>
  <c r="M241" i="4"/>
  <c r="M273" i="4"/>
  <c r="M305" i="4"/>
  <c r="M337" i="4"/>
  <c r="M369" i="4"/>
  <c r="M401" i="4"/>
  <c r="M433" i="4"/>
  <c r="M465" i="4"/>
  <c r="M497" i="4"/>
  <c r="M529" i="4"/>
  <c r="M561" i="4"/>
  <c r="M593" i="4"/>
  <c r="M625" i="4"/>
  <c r="M657" i="4"/>
  <c r="M689" i="4"/>
  <c r="M721" i="4"/>
  <c r="M753" i="4"/>
  <c r="M785" i="4"/>
  <c r="M817" i="4"/>
  <c r="M849" i="4"/>
  <c r="M881" i="4"/>
  <c r="M913" i="4"/>
  <c r="M945" i="4"/>
  <c r="M977" i="4"/>
  <c r="M1009" i="4"/>
  <c r="M1041" i="4"/>
  <c r="M1073" i="4"/>
  <c r="M1105" i="4"/>
  <c r="M1137" i="4"/>
  <c r="M1169" i="4"/>
  <c r="M1201" i="4"/>
  <c r="M1233" i="4"/>
  <c r="M1265" i="4"/>
  <c r="M1297" i="4"/>
  <c r="M1329" i="4"/>
  <c r="M1361" i="4"/>
  <c r="M1393" i="4"/>
  <c r="M1425" i="4"/>
  <c r="M1457" i="4"/>
  <c r="M1489" i="4"/>
  <c r="M1521" i="4"/>
  <c r="M1553" i="4"/>
  <c r="M1585" i="4"/>
  <c r="M1617" i="4"/>
  <c r="M1649" i="4"/>
  <c r="M1681" i="4"/>
  <c r="M1713" i="4"/>
  <c r="M1745" i="4"/>
  <c r="M1777" i="4"/>
  <c r="M1809" i="4"/>
  <c r="M1841" i="4"/>
  <c r="M1873" i="4"/>
  <c r="M1905" i="4"/>
  <c r="M1937" i="4"/>
  <c r="M1969" i="4"/>
  <c r="M2001" i="4"/>
  <c r="M2033" i="4"/>
  <c r="M2065" i="4"/>
  <c r="M2097" i="4"/>
  <c r="M2129" i="4"/>
  <c r="M18" i="4"/>
  <c r="M50" i="4"/>
  <c r="M82" i="4"/>
  <c r="M114" i="4"/>
  <c r="M146" i="4"/>
  <c r="M178" i="4"/>
  <c r="M210" i="4"/>
  <c r="M242" i="4"/>
  <c r="M274" i="4"/>
  <c r="M306" i="4"/>
  <c r="M338" i="4"/>
  <c r="M370" i="4"/>
  <c r="M402" i="4"/>
  <c r="M434" i="4"/>
  <c r="M466" i="4"/>
  <c r="M498" i="4"/>
  <c r="M530" i="4"/>
  <c r="M562" i="4"/>
  <c r="M594" i="4"/>
  <c r="M626" i="4"/>
  <c r="M658" i="4"/>
  <c r="M690" i="4"/>
  <c r="M722" i="4"/>
  <c r="M754" i="4"/>
  <c r="M786" i="4"/>
  <c r="M818" i="4"/>
  <c r="M850" i="4"/>
  <c r="M882" i="4"/>
  <c r="M914" i="4"/>
  <c r="M946" i="4"/>
  <c r="M978" i="4"/>
  <c r="M1010" i="4"/>
  <c r="M1042" i="4"/>
  <c r="M1074" i="4"/>
  <c r="M1106" i="4"/>
  <c r="M1138" i="4"/>
  <c r="M1170" i="4"/>
  <c r="M1202" i="4"/>
  <c r="M1234" i="4"/>
  <c r="M1266" i="4"/>
  <c r="M1298" i="4"/>
  <c r="M1330" i="4"/>
  <c r="M1362" i="4"/>
  <c r="M1394" i="4"/>
  <c r="M1426" i="4"/>
  <c r="M1458" i="4"/>
  <c r="M1490" i="4"/>
  <c r="M1522" i="4"/>
  <c r="M1554" i="4"/>
  <c r="M1586" i="4"/>
  <c r="M1618" i="4"/>
  <c r="M1650" i="4"/>
  <c r="M1682" i="4"/>
  <c r="M1714" i="4"/>
  <c r="M1746" i="4"/>
  <c r="M1778" i="4"/>
  <c r="M1810" i="4"/>
  <c r="M1842" i="4"/>
  <c r="M1874" i="4"/>
  <c r="M1906" i="4"/>
  <c r="M1938" i="4"/>
  <c r="M1970" i="4"/>
  <c r="M2002" i="4"/>
  <c r="M2034" i="4"/>
  <c r="M19" i="4"/>
  <c r="M51" i="4"/>
  <c r="M83" i="4"/>
  <c r="M115" i="4"/>
  <c r="M147" i="4"/>
  <c r="M179" i="4"/>
  <c r="M211" i="4"/>
  <c r="M243" i="4"/>
  <c r="M275" i="4"/>
  <c r="M307" i="4"/>
  <c r="M339" i="4"/>
  <c r="M371" i="4"/>
  <c r="M403" i="4"/>
  <c r="M435" i="4"/>
  <c r="M467" i="4"/>
  <c r="M499" i="4"/>
  <c r="M531" i="4"/>
  <c r="M563" i="4"/>
  <c r="M595" i="4"/>
  <c r="M627" i="4"/>
  <c r="M659" i="4"/>
  <c r="M691" i="4"/>
  <c r="M723" i="4"/>
  <c r="M755" i="4"/>
  <c r="M787" i="4"/>
  <c r="M819" i="4"/>
  <c r="M851" i="4"/>
  <c r="M883" i="4"/>
  <c r="M915" i="4"/>
  <c r="M947" i="4"/>
  <c r="M979" i="4"/>
  <c r="M1011" i="4"/>
  <c r="M1043" i="4"/>
  <c r="M1075" i="4"/>
  <c r="M1107" i="4"/>
  <c r="M1139" i="4"/>
  <c r="M1171" i="4"/>
  <c r="M1203" i="4"/>
  <c r="M1235" i="4"/>
  <c r="M1267" i="4"/>
  <c r="M1299" i="4"/>
  <c r="M1331" i="4"/>
  <c r="M1363" i="4"/>
  <c r="M1395" i="4"/>
  <c r="M1427" i="4"/>
  <c r="M1459" i="4"/>
  <c r="M1491" i="4"/>
  <c r="M1523" i="4"/>
  <c r="M1555" i="4"/>
  <c r="M1587" i="4"/>
  <c r="M1619" i="4"/>
  <c r="M1651" i="4"/>
  <c r="M1683" i="4"/>
  <c r="M1715" i="4"/>
  <c r="M1747" i="4"/>
  <c r="M1779" i="4"/>
  <c r="M1811" i="4"/>
  <c r="M1843" i="4"/>
  <c r="M1875" i="4"/>
  <c r="M1907" i="4"/>
  <c r="M1939" i="4"/>
  <c r="M1971" i="4"/>
  <c r="M20" i="4"/>
  <c r="M52" i="4"/>
  <c r="M84" i="4"/>
  <c r="M116" i="4"/>
  <c r="M148" i="4"/>
  <c r="M180" i="4"/>
  <c r="M212" i="4"/>
  <c r="M244" i="4"/>
  <c r="M276" i="4"/>
  <c r="M308" i="4"/>
  <c r="M340" i="4"/>
  <c r="M372" i="4"/>
  <c r="M404" i="4"/>
  <c r="M436" i="4"/>
  <c r="M468" i="4"/>
  <c r="M500" i="4"/>
  <c r="M532" i="4"/>
  <c r="M564" i="4"/>
  <c r="M596" i="4"/>
  <c r="M628" i="4"/>
  <c r="M660" i="4"/>
  <c r="M692" i="4"/>
  <c r="M724" i="4"/>
  <c r="M756" i="4"/>
  <c r="M788" i="4"/>
  <c r="M820" i="4"/>
  <c r="M852" i="4"/>
  <c r="M884" i="4"/>
  <c r="M916" i="4"/>
  <c r="M948" i="4"/>
  <c r="M980" i="4"/>
  <c r="M1012" i="4"/>
  <c r="M1044" i="4"/>
  <c r="M1076" i="4"/>
  <c r="M1108" i="4"/>
  <c r="M1140" i="4"/>
  <c r="M1172" i="4"/>
  <c r="M1204" i="4"/>
  <c r="M1236" i="4"/>
  <c r="M1268" i="4"/>
  <c r="M1300" i="4"/>
  <c r="M1332" i="4"/>
  <c r="M1364" i="4"/>
  <c r="M1396" i="4"/>
  <c r="M1428" i="4"/>
  <c r="M1460" i="4"/>
  <c r="M1492" i="4"/>
  <c r="M1524" i="4"/>
  <c r="M1556" i="4"/>
  <c r="M1588" i="4"/>
  <c r="M1620" i="4"/>
  <c r="M1652" i="4"/>
  <c r="M1684" i="4"/>
  <c r="M1716" i="4"/>
  <c r="M1748" i="4"/>
  <c r="M1780" i="4"/>
  <c r="M1812" i="4"/>
  <c r="M1844" i="4"/>
  <c r="M1876" i="4"/>
  <c r="M1908" i="4"/>
  <c r="M1940" i="4"/>
  <c r="M1972" i="4"/>
  <c r="M2004" i="4"/>
  <c r="M2036" i="4"/>
  <c r="M2068" i="4"/>
  <c r="M21" i="4"/>
  <c r="M53" i="4"/>
  <c r="M85" i="4"/>
  <c r="M117" i="4"/>
  <c r="M149" i="4"/>
  <c r="M181" i="4"/>
  <c r="M213" i="4"/>
  <c r="M245" i="4"/>
  <c r="M277" i="4"/>
  <c r="M309" i="4"/>
  <c r="M341" i="4"/>
  <c r="M373" i="4"/>
  <c r="M405" i="4"/>
  <c r="M437" i="4"/>
  <c r="M469" i="4"/>
  <c r="M501" i="4"/>
  <c r="M533" i="4"/>
  <c r="M565" i="4"/>
  <c r="M597" i="4"/>
  <c r="M629" i="4"/>
  <c r="M661" i="4"/>
  <c r="M693" i="4"/>
  <c r="M725" i="4"/>
  <c r="M757" i="4"/>
  <c r="M789" i="4"/>
  <c r="M821" i="4"/>
  <c r="M853" i="4"/>
  <c r="M885" i="4"/>
  <c r="M917" i="4"/>
  <c r="M949" i="4"/>
  <c r="M981" i="4"/>
  <c r="M1013" i="4"/>
  <c r="M1045" i="4"/>
  <c r="M1077" i="4"/>
  <c r="M1109" i="4"/>
  <c r="M1141" i="4"/>
  <c r="M1173" i="4"/>
  <c r="M1205" i="4"/>
  <c r="M1237" i="4"/>
  <c r="M1269" i="4"/>
  <c r="M1301" i="4"/>
  <c r="M1333" i="4"/>
  <c r="M1365" i="4"/>
  <c r="M1397" i="4"/>
  <c r="M1429" i="4"/>
  <c r="M1461" i="4"/>
  <c r="M1493" i="4"/>
  <c r="M1525" i="4"/>
  <c r="M1557" i="4"/>
  <c r="M1589" i="4"/>
  <c r="M1621" i="4"/>
  <c r="M1653" i="4"/>
  <c r="M1685" i="4"/>
  <c r="M1717" i="4"/>
  <c r="M1749" i="4"/>
  <c r="M1781" i="4"/>
  <c r="M1813" i="4"/>
  <c r="M1845" i="4"/>
  <c r="M1877" i="4"/>
  <c r="M1909" i="4"/>
  <c r="M1941" i="4"/>
  <c r="M1973" i="4"/>
  <c r="M2005" i="4"/>
  <c r="M2037" i="4"/>
  <c r="M2069" i="4"/>
  <c r="M2101" i="4"/>
  <c r="M2133" i="4"/>
  <c r="M2165" i="4"/>
  <c r="M2197" i="4"/>
  <c r="M2229" i="4"/>
  <c r="M2261" i="4"/>
  <c r="M2293" i="4"/>
  <c r="M2325" i="4"/>
  <c r="M2357" i="4"/>
  <c r="M2389" i="4"/>
  <c r="M2421" i="4"/>
  <c r="M2453" i="4"/>
  <c r="M2485" i="4"/>
  <c r="M2517" i="4"/>
  <c r="M2549" i="4"/>
  <c r="M2581" i="4"/>
  <c r="M22" i="4"/>
  <c r="M54" i="4"/>
  <c r="M86" i="4"/>
  <c r="M118" i="4"/>
  <c r="M150" i="4"/>
  <c r="M182" i="4"/>
  <c r="M214" i="4"/>
  <c r="M246" i="4"/>
  <c r="M278" i="4"/>
  <c r="M310" i="4"/>
  <c r="M342" i="4"/>
  <c r="M374" i="4"/>
  <c r="M406" i="4"/>
  <c r="M438" i="4"/>
  <c r="M470" i="4"/>
  <c r="M502" i="4"/>
  <c r="M534" i="4"/>
  <c r="M566" i="4"/>
  <c r="M598" i="4"/>
  <c r="M630" i="4"/>
  <c r="M662" i="4"/>
  <c r="M694" i="4"/>
  <c r="M726" i="4"/>
  <c r="M758" i="4"/>
  <c r="M790" i="4"/>
  <c r="M822" i="4"/>
  <c r="M854" i="4"/>
  <c r="M886" i="4"/>
  <c r="M918" i="4"/>
  <c r="M950" i="4"/>
  <c r="M982" i="4"/>
  <c r="M1014" i="4"/>
  <c r="M1046" i="4"/>
  <c r="M1078" i="4"/>
  <c r="M1110" i="4"/>
  <c r="M1142" i="4"/>
  <c r="M1174" i="4"/>
  <c r="M1206" i="4"/>
  <c r="M1238" i="4"/>
  <c r="M1270" i="4"/>
  <c r="M1302" i="4"/>
  <c r="M1334" i="4"/>
  <c r="M1366" i="4"/>
  <c r="M1398" i="4"/>
  <c r="M1430" i="4"/>
  <c r="M1462" i="4"/>
  <c r="M1494" i="4"/>
  <c r="M1526" i="4"/>
  <c r="M1558" i="4"/>
  <c r="M1590" i="4"/>
  <c r="M1622" i="4"/>
  <c r="M1654" i="4"/>
  <c r="M1686" i="4"/>
  <c r="M1718" i="4"/>
  <c r="M23" i="4"/>
  <c r="M55" i="4"/>
  <c r="M87" i="4"/>
  <c r="M119" i="4"/>
  <c r="M151" i="4"/>
  <c r="M183" i="4"/>
  <c r="M215" i="4"/>
  <c r="M247" i="4"/>
  <c r="M279" i="4"/>
  <c r="M311" i="4"/>
  <c r="M343" i="4"/>
  <c r="M375" i="4"/>
  <c r="M407" i="4"/>
  <c r="M439" i="4"/>
  <c r="M471" i="4"/>
  <c r="M503" i="4"/>
  <c r="M535" i="4"/>
  <c r="M567" i="4"/>
  <c r="M599" i="4"/>
  <c r="M631" i="4"/>
  <c r="M663" i="4"/>
  <c r="M695" i="4"/>
  <c r="M727" i="4"/>
  <c r="M759" i="4"/>
  <c r="M791" i="4"/>
  <c r="M823" i="4"/>
  <c r="M855" i="4"/>
  <c r="M887" i="4"/>
  <c r="M919" i="4"/>
  <c r="M951" i="4"/>
  <c r="M983" i="4"/>
  <c r="M1015" i="4"/>
  <c r="M1047" i="4"/>
  <c r="M1079" i="4"/>
  <c r="M1111" i="4"/>
  <c r="M1143" i="4"/>
  <c r="M1175" i="4"/>
  <c r="M1207" i="4"/>
  <c r="M1239" i="4"/>
  <c r="M1271" i="4"/>
  <c r="M1303" i="4"/>
  <c r="M1335" i="4"/>
  <c r="M1367" i="4"/>
  <c r="M1399" i="4"/>
  <c r="M1431" i="4"/>
  <c r="M1463" i="4"/>
  <c r="M1495" i="4"/>
  <c r="M1527" i="4"/>
  <c r="M1559" i="4"/>
  <c r="M1591" i="4"/>
  <c r="M1623" i="4"/>
  <c r="M1655" i="4"/>
  <c r="M1687" i="4"/>
  <c r="M1719" i="4"/>
  <c r="M1751" i="4"/>
  <c r="M1783" i="4"/>
  <c r="M1815" i="4"/>
  <c r="M1847" i="4"/>
  <c r="M1879" i="4"/>
  <c r="M1911" i="4"/>
  <c r="M1943" i="4"/>
  <c r="M1975" i="4"/>
  <c r="M2007" i="4"/>
  <c r="M2039" i="4"/>
  <c r="M2071" i="4"/>
  <c r="M2103" i="4"/>
  <c r="M24" i="4"/>
  <c r="M56" i="4"/>
  <c r="M88" i="4"/>
  <c r="M120" i="4"/>
  <c r="M152" i="4"/>
  <c r="M184" i="4"/>
  <c r="M216" i="4"/>
  <c r="M248" i="4"/>
  <c r="M280" i="4"/>
  <c r="M312" i="4"/>
  <c r="M344" i="4"/>
  <c r="M376" i="4"/>
  <c r="M408" i="4"/>
  <c r="M440" i="4"/>
  <c r="M472" i="4"/>
  <c r="M504" i="4"/>
  <c r="M536" i="4"/>
  <c r="M568" i="4"/>
  <c r="M600" i="4"/>
  <c r="M632" i="4"/>
  <c r="M664" i="4"/>
  <c r="M696" i="4"/>
  <c r="M728" i="4"/>
  <c r="M760" i="4"/>
  <c r="M792" i="4"/>
  <c r="M824" i="4"/>
  <c r="M856" i="4"/>
  <c r="M888" i="4"/>
  <c r="M920" i="4"/>
  <c r="M952" i="4"/>
  <c r="M984" i="4"/>
  <c r="M1016" i="4"/>
  <c r="M1048" i="4"/>
  <c r="M1080" i="4"/>
  <c r="M1112" i="4"/>
  <c r="M1144" i="4"/>
  <c r="M1176" i="4"/>
  <c r="M1208" i="4"/>
  <c r="M1240" i="4"/>
  <c r="M1272" i="4"/>
  <c r="M1304" i="4"/>
  <c r="M1336" i="4"/>
  <c r="M1368" i="4"/>
  <c r="M1400" i="4"/>
  <c r="M1432" i="4"/>
  <c r="M1464" i="4"/>
  <c r="M1496" i="4"/>
  <c r="M1528" i="4"/>
  <c r="M1560" i="4"/>
  <c r="M1592" i="4"/>
  <c r="M1624" i="4"/>
  <c r="M1656" i="4"/>
  <c r="M1688" i="4"/>
  <c r="M1720" i="4"/>
  <c r="M1752" i="4"/>
  <c r="M1784" i="4"/>
  <c r="M1816" i="4"/>
  <c r="M1848" i="4"/>
  <c r="M1880" i="4"/>
  <c r="M1912" i="4"/>
  <c r="M1944" i="4"/>
  <c r="M1976" i="4"/>
  <c r="M2008" i="4"/>
  <c r="M2040" i="4"/>
  <c r="M2072" i="4"/>
  <c r="M2104" i="4"/>
  <c r="M2136" i="4"/>
  <c r="M2168" i="4"/>
  <c r="M2200" i="4"/>
  <c r="M2232" i="4"/>
  <c r="M2264" i="4"/>
  <c r="M2296" i="4"/>
  <c r="M2328" i="4"/>
  <c r="M2360" i="4"/>
  <c r="M2392" i="4"/>
  <c r="M2424" i="4"/>
  <c r="M2456" i="4"/>
  <c r="M2488" i="4"/>
  <c r="M2520" i="4"/>
  <c r="M2552" i="4"/>
  <c r="M2584" i="4"/>
  <c r="M2616" i="4"/>
  <c r="M2648" i="4"/>
  <c r="M2680" i="4"/>
  <c r="M2712" i="4"/>
  <c r="M2744" i="4"/>
  <c r="M2776" i="4"/>
  <c r="M2808" i="4"/>
  <c r="M2840" i="4"/>
  <c r="M2872" i="4"/>
  <c r="M2904" i="4"/>
  <c r="M2936" i="4"/>
  <c r="M2968" i="4"/>
  <c r="M3000" i="4"/>
  <c r="M3032" i="4"/>
  <c r="M3064" i="4"/>
  <c r="M3096" i="4"/>
  <c r="M3128" i="4"/>
  <c r="M3160" i="4"/>
  <c r="M3192" i="4"/>
  <c r="M3224" i="4"/>
  <c r="M3256" i="4"/>
  <c r="M3288" i="4"/>
  <c r="M3320" i="4"/>
  <c r="M3352" i="4"/>
  <c r="M3384" i="4"/>
  <c r="M3416" i="4"/>
  <c r="M25" i="4"/>
  <c r="M57" i="4"/>
  <c r="M89" i="4"/>
  <c r="M121" i="4"/>
  <c r="M153" i="4"/>
  <c r="M185" i="4"/>
  <c r="M217" i="4"/>
  <c r="M249" i="4"/>
  <c r="M281" i="4"/>
  <c r="M313" i="4"/>
  <c r="M345" i="4"/>
  <c r="M377" i="4"/>
  <c r="M409" i="4"/>
  <c r="M441" i="4"/>
  <c r="M473" i="4"/>
  <c r="M505" i="4"/>
  <c r="M537" i="4"/>
  <c r="M569" i="4"/>
  <c r="M601" i="4"/>
  <c r="M633" i="4"/>
  <c r="M665" i="4"/>
  <c r="M697" i="4"/>
  <c r="M729" i="4"/>
  <c r="M761" i="4"/>
  <c r="M793" i="4"/>
  <c r="M825" i="4"/>
  <c r="M857" i="4"/>
  <c r="M889" i="4"/>
  <c r="M921" i="4"/>
  <c r="M953" i="4"/>
  <c r="M985" i="4"/>
  <c r="M1017" i="4"/>
  <c r="M1049" i="4"/>
  <c r="M1081" i="4"/>
  <c r="M1113" i="4"/>
  <c r="M1145" i="4"/>
  <c r="M1177" i="4"/>
  <c r="M1209" i="4"/>
  <c r="M1241" i="4"/>
  <c r="M1273" i="4"/>
  <c r="M1305" i="4"/>
  <c r="M1337" i="4"/>
  <c r="M1369" i="4"/>
  <c r="M1401" i="4"/>
  <c r="M1433" i="4"/>
  <c r="M1465" i="4"/>
  <c r="M1497" i="4"/>
  <c r="M1529" i="4"/>
  <c r="M1561" i="4"/>
  <c r="M1593" i="4"/>
  <c r="M1625" i="4"/>
  <c r="M1657" i="4"/>
  <c r="M1689" i="4"/>
  <c r="M1721" i="4"/>
  <c r="M1753" i="4"/>
  <c r="M1785" i="4"/>
  <c r="M1817" i="4"/>
  <c r="M1849" i="4"/>
  <c r="M1881" i="4"/>
  <c r="M1913" i="4"/>
  <c r="M1945" i="4"/>
  <c r="M1977" i="4"/>
  <c r="M2009" i="4"/>
  <c r="M2041" i="4"/>
  <c r="M2073" i="4"/>
  <c r="M2105" i="4"/>
  <c r="M2137" i="4"/>
  <c r="M2169" i="4"/>
  <c r="M2201" i="4"/>
  <c r="M2233" i="4"/>
  <c r="M2265" i="4"/>
  <c r="M2297" i="4"/>
  <c r="M2329" i="4"/>
  <c r="M2361" i="4"/>
  <c r="M2393" i="4"/>
  <c r="M2425" i="4"/>
  <c r="M2457" i="4"/>
  <c r="M2489" i="4"/>
  <c r="M2521" i="4"/>
  <c r="M2553" i="4"/>
  <c r="M2585" i="4"/>
  <c r="M2617" i="4"/>
  <c r="M2649" i="4"/>
  <c r="M2681" i="4"/>
  <c r="M2713" i="4"/>
  <c r="M2745" i="4"/>
  <c r="M2777" i="4"/>
  <c r="M2809" i="4"/>
  <c r="M2841" i="4"/>
  <c r="M2873" i="4"/>
  <c r="M2905" i="4"/>
  <c r="M26" i="4"/>
  <c r="M58" i="4"/>
  <c r="M90" i="4"/>
  <c r="M122" i="4"/>
  <c r="M154" i="4"/>
  <c r="M186" i="4"/>
  <c r="M27" i="4"/>
  <c r="M59" i="4"/>
  <c r="M91" i="4"/>
  <c r="M123" i="4"/>
  <c r="M155" i="4"/>
  <c r="M187" i="4"/>
  <c r="M219" i="4"/>
  <c r="M251" i="4"/>
  <c r="M283" i="4"/>
  <c r="M315" i="4"/>
  <c r="M347" i="4"/>
  <c r="M379" i="4"/>
  <c r="M411" i="4"/>
  <c r="M443" i="4"/>
  <c r="M475" i="4"/>
  <c r="M507" i="4"/>
  <c r="M539" i="4"/>
  <c r="M571" i="4"/>
  <c r="M603" i="4"/>
  <c r="M635" i="4"/>
  <c r="M667" i="4"/>
  <c r="M699" i="4"/>
  <c r="M731" i="4"/>
  <c r="M763" i="4"/>
  <c r="M795" i="4"/>
  <c r="M827" i="4"/>
  <c r="M859" i="4"/>
  <c r="M891" i="4"/>
  <c r="M923" i="4"/>
  <c r="M955" i="4"/>
  <c r="M987" i="4"/>
  <c r="M1019" i="4"/>
  <c r="M1051" i="4"/>
  <c r="M1083" i="4"/>
  <c r="M1115" i="4"/>
  <c r="M1147" i="4"/>
  <c r="M1179" i="4"/>
  <c r="M1211" i="4"/>
  <c r="M1243" i="4"/>
  <c r="M1275" i="4"/>
  <c r="M1307" i="4"/>
  <c r="M1339" i="4"/>
  <c r="M1371" i="4"/>
  <c r="M1403" i="4"/>
  <c r="M1435" i="4"/>
  <c r="M1467" i="4"/>
  <c r="M1499" i="4"/>
  <c r="M1531" i="4"/>
  <c r="M1563" i="4"/>
  <c r="M1595" i="4"/>
  <c r="M1627" i="4"/>
  <c r="M1659" i="4"/>
  <c r="M1691" i="4"/>
  <c r="M1723" i="4"/>
  <c r="M1755" i="4"/>
  <c r="M1787" i="4"/>
  <c r="M1819" i="4"/>
  <c r="M1851" i="4"/>
  <c r="M1883" i="4"/>
  <c r="M1915" i="4"/>
  <c r="M1947" i="4"/>
  <c r="M1979" i="4"/>
  <c r="M2011" i="4"/>
  <c r="M2043" i="4"/>
  <c r="M2075" i="4"/>
  <c r="M2107" i="4"/>
  <c r="M2139" i="4"/>
  <c r="M2171" i="4"/>
  <c r="M2203" i="4"/>
  <c r="M2235" i="4"/>
  <c r="M2267" i="4"/>
  <c r="M2299" i="4"/>
  <c r="M2331" i="4"/>
  <c r="M2363" i="4"/>
  <c r="M2395" i="4"/>
  <c r="M2427" i="4"/>
  <c r="M2459" i="4"/>
  <c r="M2491" i="4"/>
  <c r="M2523" i="4"/>
  <c r="M2555" i="4"/>
  <c r="L7" i="4"/>
  <c r="L39" i="4"/>
  <c r="L71" i="4"/>
  <c r="L103" i="4"/>
  <c r="L135" i="4"/>
  <c r="L167" i="4"/>
  <c r="L199" i="4"/>
  <c r="L231" i="4"/>
  <c r="L263" i="4"/>
  <c r="L295" i="4"/>
  <c r="L327" i="4"/>
  <c r="L359" i="4"/>
  <c r="L391" i="4"/>
  <c r="L423" i="4"/>
  <c r="L455" i="4"/>
  <c r="L487" i="4"/>
  <c r="L519" i="4"/>
  <c r="L551" i="4"/>
  <c r="L583" i="4"/>
  <c r="L615" i="4"/>
  <c r="L647" i="4"/>
  <c r="L679" i="4"/>
  <c r="L711" i="4"/>
  <c r="L743" i="4"/>
  <c r="L775" i="4"/>
  <c r="L807" i="4"/>
  <c r="L839" i="4"/>
  <c r="L871" i="4"/>
  <c r="L903" i="4"/>
  <c r="L935" i="4"/>
  <c r="L967" i="4"/>
  <c r="L999" i="4"/>
  <c r="L1031" i="4"/>
  <c r="L1063" i="4"/>
  <c r="L1095" i="4"/>
  <c r="L1127" i="4"/>
  <c r="L1159" i="4"/>
  <c r="L1191" i="4"/>
  <c r="L1223" i="4"/>
  <c r="L1255" i="4"/>
  <c r="L1287" i="4"/>
  <c r="L1319" i="4"/>
  <c r="L1351" i="4"/>
  <c r="L1383" i="4"/>
  <c r="L1415" i="4"/>
  <c r="L1447" i="4"/>
  <c r="L1479" i="4"/>
  <c r="L1511" i="4"/>
  <c r="L1543" i="4"/>
  <c r="L1575" i="4"/>
  <c r="L1607" i="4"/>
  <c r="L1639" i="4"/>
  <c r="L1671" i="4"/>
  <c r="L1703" i="4"/>
  <c r="L1735" i="4"/>
  <c r="L1767" i="4"/>
  <c r="L1799" i="4"/>
  <c r="L1831" i="4"/>
  <c r="L1863" i="4"/>
  <c r="L1895" i="4"/>
  <c r="L1927" i="4"/>
  <c r="L1959" i="4"/>
  <c r="L1991" i="4"/>
  <c r="L2023" i="4"/>
  <c r="L2055" i="4"/>
  <c r="L2087" i="4"/>
  <c r="L2119" i="4"/>
  <c r="L2151" i="4"/>
  <c r="L2183" i="4"/>
  <c r="L2215" i="4"/>
  <c r="L2247" i="4"/>
  <c r="L2279" i="4"/>
  <c r="L2311" i="4"/>
  <c r="L2343" i="4"/>
  <c r="L2375" i="4"/>
  <c r="L2407" i="4"/>
  <c r="L2439" i="4"/>
  <c r="L2471" i="4"/>
  <c r="L2503" i="4"/>
  <c r="L2535" i="4"/>
  <c r="L2567" i="4"/>
  <c r="L2599" i="4"/>
  <c r="L2631" i="4"/>
  <c r="L2663" i="4"/>
  <c r="L2695" i="4"/>
  <c r="L2727" i="4"/>
  <c r="L2759" i="4"/>
  <c r="L2791" i="4"/>
  <c r="L2823" i="4"/>
  <c r="K36" i="4"/>
  <c r="K68" i="4"/>
  <c r="K100" i="4"/>
  <c r="K132" i="4"/>
  <c r="K164" i="4"/>
  <c r="K196" i="4"/>
  <c r="K228" i="4"/>
  <c r="K260" i="4"/>
  <c r="K292" i="4"/>
  <c r="K324" i="4"/>
  <c r="K356" i="4"/>
  <c r="K388" i="4"/>
  <c r="K420" i="4"/>
  <c r="K452" i="4"/>
  <c r="L8" i="4"/>
  <c r="L40" i="4"/>
  <c r="L72" i="4"/>
  <c r="L104" i="4"/>
  <c r="L136" i="4"/>
  <c r="L9" i="4"/>
  <c r="L41" i="4"/>
  <c r="L73" i="4"/>
  <c r="L105" i="4"/>
  <c r="L137" i="4"/>
  <c r="L169" i="4"/>
  <c r="L201" i="4"/>
  <c r="L233" i="4"/>
  <c r="L265" i="4"/>
  <c r="L297" i="4"/>
  <c r="L329" i="4"/>
  <c r="L361" i="4"/>
  <c r="L393" i="4"/>
  <c r="L425" i="4"/>
  <c r="L457" i="4"/>
  <c r="L489" i="4"/>
  <c r="L521" i="4"/>
  <c r="L553" i="4"/>
  <c r="L585" i="4"/>
  <c r="L617" i="4"/>
  <c r="L649" i="4"/>
  <c r="L681" i="4"/>
  <c r="L713" i="4"/>
  <c r="L745" i="4"/>
  <c r="L777" i="4"/>
  <c r="L809" i="4"/>
  <c r="L841" i="4"/>
  <c r="L873" i="4"/>
  <c r="L905" i="4"/>
  <c r="L937" i="4"/>
  <c r="L969" i="4"/>
  <c r="L1001" i="4"/>
  <c r="L1033" i="4"/>
  <c r="L1065" i="4"/>
  <c r="L1097" i="4"/>
  <c r="L1129" i="4"/>
  <c r="L1161" i="4"/>
  <c r="L1193" i="4"/>
  <c r="L1225" i="4"/>
  <c r="L1257" i="4"/>
  <c r="K6" i="4"/>
  <c r="K38" i="4"/>
  <c r="K70" i="4"/>
  <c r="K102" i="4"/>
  <c r="K134" i="4"/>
  <c r="K166" i="4"/>
  <c r="K198" i="4"/>
  <c r="K230" i="4"/>
  <c r="K262" i="4"/>
  <c r="K294" i="4"/>
  <c r="K326" i="4"/>
  <c r="K358" i="4"/>
  <c r="K390" i="4"/>
  <c r="K422" i="4"/>
  <c r="K454" i="4"/>
  <c r="K486" i="4"/>
  <c r="K518" i="4"/>
  <c r="K550" i="4"/>
  <c r="K582" i="4"/>
  <c r="K614" i="4"/>
  <c r="K646" i="4"/>
  <c r="K678" i="4"/>
  <c r="K710" i="4"/>
  <c r="K742" i="4"/>
  <c r="K774" i="4"/>
  <c r="K806" i="4"/>
  <c r="K838" i="4"/>
  <c r="K870" i="4"/>
  <c r="K902" i="4"/>
  <c r="K934" i="4"/>
  <c r="K966" i="4"/>
  <c r="K998" i="4"/>
  <c r="K1030" i="4"/>
  <c r="K1062" i="4"/>
  <c r="K1094" i="4"/>
  <c r="K1126" i="4"/>
  <c r="K1158" i="4"/>
  <c r="K1190" i="4"/>
  <c r="K1222" i="4"/>
  <c r="K1254" i="4"/>
  <c r="K1286" i="4"/>
  <c r="K1318" i="4"/>
  <c r="K1350" i="4"/>
  <c r="K1382" i="4"/>
  <c r="K1414" i="4"/>
  <c r="K1446" i="4"/>
  <c r="K1478" i="4"/>
  <c r="K1510" i="4"/>
  <c r="K1542" i="4"/>
  <c r="K1574" i="4"/>
  <c r="K1606" i="4"/>
  <c r="K1638" i="4"/>
  <c r="L10" i="4"/>
  <c r="L42" i="4"/>
  <c r="L74" i="4"/>
  <c r="L106" i="4"/>
  <c r="L138" i="4"/>
  <c r="L170" i="4"/>
  <c r="L202" i="4"/>
  <c r="L234" i="4"/>
  <c r="L266" i="4"/>
  <c r="L298" i="4"/>
  <c r="L330" i="4"/>
  <c r="L362" i="4"/>
  <c r="L394" i="4"/>
  <c r="L426" i="4"/>
  <c r="L458" i="4"/>
  <c r="L490" i="4"/>
  <c r="L522" i="4"/>
  <c r="L554" i="4"/>
  <c r="L586" i="4"/>
  <c r="L618" i="4"/>
  <c r="L650" i="4"/>
  <c r="L682" i="4"/>
  <c r="L714" i="4"/>
  <c r="L746" i="4"/>
  <c r="L778" i="4"/>
  <c r="L810" i="4"/>
  <c r="L842" i="4"/>
  <c r="L874" i="4"/>
  <c r="L906" i="4"/>
  <c r="L938" i="4"/>
  <c r="L970" i="4"/>
  <c r="L1002" i="4"/>
  <c r="L1034" i="4"/>
  <c r="L1066" i="4"/>
  <c r="L1098" i="4"/>
  <c r="L1130" i="4"/>
  <c r="L1162" i="4"/>
  <c r="L1194" i="4"/>
  <c r="L1226" i="4"/>
  <c r="L1258" i="4"/>
  <c r="L1290" i="4"/>
  <c r="L1322" i="4"/>
  <c r="L1354" i="4"/>
  <c r="L1386" i="4"/>
  <c r="L1418" i="4"/>
  <c r="L1450" i="4"/>
  <c r="L1482" i="4"/>
  <c r="L1514" i="4"/>
  <c r="L1546" i="4"/>
  <c r="L1578" i="4"/>
  <c r="L1610" i="4"/>
  <c r="L1642" i="4"/>
  <c r="L1674" i="4"/>
  <c r="L1706" i="4"/>
  <c r="L1738" i="4"/>
  <c r="L1770" i="4"/>
  <c r="L1802" i="4"/>
  <c r="L1834" i="4"/>
  <c r="L1866" i="4"/>
  <c r="L1898" i="4"/>
  <c r="L1930" i="4"/>
  <c r="L1962" i="4"/>
  <c r="L1994" i="4"/>
  <c r="L2026" i="4"/>
  <c r="L2058" i="4"/>
  <c r="L2090" i="4"/>
  <c r="L2122" i="4"/>
  <c r="L2154" i="4"/>
  <c r="L2186" i="4"/>
  <c r="L2218" i="4"/>
  <c r="L2250" i="4"/>
  <c r="L2282" i="4"/>
  <c r="L2314" i="4"/>
  <c r="L2346" i="4"/>
  <c r="L2378" i="4"/>
  <c r="L2410" i="4"/>
  <c r="L2442" i="4"/>
  <c r="K7" i="4"/>
  <c r="K39" i="4"/>
  <c r="K71" i="4"/>
  <c r="K103" i="4"/>
  <c r="K135" i="4"/>
  <c r="K167" i="4"/>
  <c r="K199" i="4"/>
  <c r="K231" i="4"/>
  <c r="K263" i="4"/>
  <c r="K295" i="4"/>
  <c r="K327" i="4"/>
  <c r="K359" i="4"/>
  <c r="K391" i="4"/>
  <c r="K423" i="4"/>
  <c r="K455" i="4"/>
  <c r="K487" i="4"/>
  <c r="K519" i="4"/>
  <c r="K551" i="4"/>
  <c r="K583" i="4"/>
  <c r="K615" i="4"/>
  <c r="K647" i="4"/>
  <c r="K679" i="4"/>
  <c r="K711" i="4"/>
  <c r="K743" i="4"/>
  <c r="K775" i="4"/>
  <c r="K807" i="4"/>
  <c r="K839" i="4"/>
  <c r="K871" i="4"/>
  <c r="K903" i="4"/>
  <c r="K935" i="4"/>
  <c r="K967" i="4"/>
  <c r="K999" i="4"/>
  <c r="K1031" i="4"/>
  <c r="K1063" i="4"/>
  <c r="K1095" i="4"/>
  <c r="K1127" i="4"/>
  <c r="K1159" i="4"/>
  <c r="K1191" i="4"/>
  <c r="K1223" i="4"/>
  <c r="K1255" i="4"/>
  <c r="K1287" i="4"/>
  <c r="K1319" i="4"/>
  <c r="K1351" i="4"/>
  <c r="K1383" i="4"/>
  <c r="K1415" i="4"/>
  <c r="K1447" i="4"/>
  <c r="K1479" i="4"/>
  <c r="K1511" i="4"/>
  <c r="K1543" i="4"/>
  <c r="K1575" i="4"/>
  <c r="K1607" i="4"/>
  <c r="K1639" i="4"/>
  <c r="K1671" i="4"/>
  <c r="K1703" i="4"/>
  <c r="K1735" i="4"/>
  <c r="K1767" i="4"/>
  <c r="K1799" i="4"/>
  <c r="K1831" i="4"/>
  <c r="K1863" i="4"/>
  <c r="K1895" i="4"/>
  <c r="K1927" i="4"/>
  <c r="K1959" i="4"/>
  <c r="K1991" i="4"/>
  <c r="K2023" i="4"/>
  <c r="K2055" i="4"/>
  <c r="K2087" i="4"/>
  <c r="K2119" i="4"/>
  <c r="K2151" i="4"/>
  <c r="K2183" i="4"/>
  <c r="K2215" i="4"/>
  <c r="K2247" i="4"/>
  <c r="K2279" i="4"/>
  <c r="K2311" i="4"/>
  <c r="K2343" i="4"/>
  <c r="K2375" i="4"/>
  <c r="K2407" i="4"/>
  <c r="K2439" i="4"/>
  <c r="K2471" i="4"/>
  <c r="K2503" i="4"/>
  <c r="K2535" i="4"/>
  <c r="K2567" i="4"/>
  <c r="K2599" i="4"/>
  <c r="K2631" i="4"/>
  <c r="K2663" i="4"/>
  <c r="K2695" i="4"/>
  <c r="K2727" i="4"/>
  <c r="K2759" i="4"/>
  <c r="K2791" i="4"/>
  <c r="K2823" i="4"/>
  <c r="K2855" i="4"/>
  <c r="K2887" i="4"/>
  <c r="K2919" i="4"/>
  <c r="K2951" i="4"/>
  <c r="K2983" i="4"/>
  <c r="K3015" i="4"/>
  <c r="K3047" i="4"/>
  <c r="K3079" i="4"/>
  <c r="K3111" i="4"/>
  <c r="K3143" i="4"/>
  <c r="K3175" i="4"/>
  <c r="K3207" i="4"/>
  <c r="K3239" i="4"/>
  <c r="K3271" i="4"/>
  <c r="K3303" i="4"/>
  <c r="K3335" i="4"/>
  <c r="K3367" i="4"/>
  <c r="L11" i="4"/>
  <c r="L43" i="4"/>
  <c r="L75" i="4"/>
  <c r="L107" i="4"/>
  <c r="L139" i="4"/>
  <c r="L171" i="4"/>
  <c r="L203" i="4"/>
  <c r="L235" i="4"/>
  <c r="L267" i="4"/>
  <c r="L299" i="4"/>
  <c r="L331" i="4"/>
  <c r="L363" i="4"/>
  <c r="L395" i="4"/>
  <c r="L427" i="4"/>
  <c r="L459" i="4"/>
  <c r="L491" i="4"/>
  <c r="L523" i="4"/>
  <c r="L555" i="4"/>
  <c r="L587" i="4"/>
  <c r="L619" i="4"/>
  <c r="L651" i="4"/>
  <c r="L683" i="4"/>
  <c r="L715" i="4"/>
  <c r="L747" i="4"/>
  <c r="L779" i="4"/>
  <c r="L811" i="4"/>
  <c r="L843" i="4"/>
  <c r="L875" i="4"/>
  <c r="L907" i="4"/>
  <c r="L939" i="4"/>
  <c r="L971" i="4"/>
  <c r="L1003" i="4"/>
  <c r="L1035" i="4"/>
  <c r="L1067" i="4"/>
  <c r="L1099" i="4"/>
  <c r="L1131" i="4"/>
  <c r="L1163" i="4"/>
  <c r="L1195" i="4"/>
  <c r="L1227" i="4"/>
  <c r="L1259" i="4"/>
  <c r="L1291" i="4"/>
  <c r="L1323" i="4"/>
  <c r="L1355" i="4"/>
  <c r="L1387" i="4"/>
  <c r="L1419" i="4"/>
  <c r="K8" i="4"/>
  <c r="K40" i="4"/>
  <c r="K72" i="4"/>
  <c r="L12" i="4"/>
  <c r="L44" i="4"/>
  <c r="L76" i="4"/>
  <c r="L108" i="4"/>
  <c r="L140" i="4"/>
  <c r="L172" i="4"/>
  <c r="L204" i="4"/>
  <c r="L236" i="4"/>
  <c r="L268" i="4"/>
  <c r="L300" i="4"/>
  <c r="L332" i="4"/>
  <c r="L364" i="4"/>
  <c r="L396" i="4"/>
  <c r="L428" i="4"/>
  <c r="L460" i="4"/>
  <c r="L492" i="4"/>
  <c r="L524" i="4"/>
  <c r="L556" i="4"/>
  <c r="L588" i="4"/>
  <c r="L620" i="4"/>
  <c r="L652" i="4"/>
  <c r="L684" i="4"/>
  <c r="L716" i="4"/>
  <c r="L748" i="4"/>
  <c r="L780" i="4"/>
  <c r="L812" i="4"/>
  <c r="L844" i="4"/>
  <c r="L876" i="4"/>
  <c r="L908" i="4"/>
  <c r="L940" i="4"/>
  <c r="L972" i="4"/>
  <c r="L1004" i="4"/>
  <c r="L1036" i="4"/>
  <c r="L1068" i="4"/>
  <c r="L1100" i="4"/>
  <c r="L1132" i="4"/>
  <c r="L1164" i="4"/>
  <c r="L1196" i="4"/>
  <c r="L1228" i="4"/>
  <c r="L1260" i="4"/>
  <c r="L1292" i="4"/>
  <c r="L1324" i="4"/>
  <c r="L1356" i="4"/>
  <c r="L1388" i="4"/>
  <c r="L1420" i="4"/>
  <c r="L1452" i="4"/>
  <c r="L1484" i="4"/>
  <c r="L1516" i="4"/>
  <c r="L1548" i="4"/>
  <c r="L1580" i="4"/>
  <c r="L1612" i="4"/>
  <c r="L1644" i="4"/>
  <c r="L13" i="4"/>
  <c r="L45" i="4"/>
  <c r="L77" i="4"/>
  <c r="L109" i="4"/>
  <c r="L141" i="4"/>
  <c r="L173" i="4"/>
  <c r="L205" i="4"/>
  <c r="L237" i="4"/>
  <c r="L269" i="4"/>
  <c r="L301" i="4"/>
  <c r="L333" i="4"/>
  <c r="L365" i="4"/>
  <c r="L397" i="4"/>
  <c r="L429" i="4"/>
  <c r="L461" i="4"/>
  <c r="L493" i="4"/>
  <c r="L525" i="4"/>
  <c r="L557" i="4"/>
  <c r="L589" i="4"/>
  <c r="L621" i="4"/>
  <c r="L653" i="4"/>
  <c r="L685" i="4"/>
  <c r="L717" i="4"/>
  <c r="L749" i="4"/>
  <c r="L781" i="4"/>
  <c r="L813" i="4"/>
  <c r="L845" i="4"/>
  <c r="L877" i="4"/>
  <c r="L909" i="4"/>
  <c r="L941" i="4"/>
  <c r="L973" i="4"/>
  <c r="L1005" i="4"/>
  <c r="L1037" i="4"/>
  <c r="L1069" i="4"/>
  <c r="L1101" i="4"/>
  <c r="L1133" i="4"/>
  <c r="L1165" i="4"/>
  <c r="L1197" i="4"/>
  <c r="L1229" i="4"/>
  <c r="L1261" i="4"/>
  <c r="L1293" i="4"/>
  <c r="L1325" i="4"/>
  <c r="L1357" i="4"/>
  <c r="L1389" i="4"/>
  <c r="L1421" i="4"/>
  <c r="L1453" i="4"/>
  <c r="L1485" i="4"/>
  <c r="L1517" i="4"/>
  <c r="L1549" i="4"/>
  <c r="L1581" i="4"/>
  <c r="L1613" i="4"/>
  <c r="L14" i="4"/>
  <c r="L46" i="4"/>
  <c r="L78" i="4"/>
  <c r="L110" i="4"/>
  <c r="L142" i="4"/>
  <c r="L174" i="4"/>
  <c r="L206" i="4"/>
  <c r="L238" i="4"/>
  <c r="L270" i="4"/>
  <c r="L302" i="4"/>
  <c r="L334" i="4"/>
  <c r="L366" i="4"/>
  <c r="L398" i="4"/>
  <c r="L430" i="4"/>
  <c r="L462" i="4"/>
  <c r="L494" i="4"/>
  <c r="L526" i="4"/>
  <c r="L558" i="4"/>
  <c r="L590" i="4"/>
  <c r="L622" i="4"/>
  <c r="L654" i="4"/>
  <c r="L686" i="4"/>
  <c r="L718" i="4"/>
  <c r="L750" i="4"/>
  <c r="L782" i="4"/>
  <c r="L814" i="4"/>
  <c r="L846" i="4"/>
  <c r="L878" i="4"/>
  <c r="L910" i="4"/>
  <c r="L942" i="4"/>
  <c r="L974" i="4"/>
  <c r="L1006" i="4"/>
  <c r="L1038" i="4"/>
  <c r="L1070" i="4"/>
  <c r="L1102" i="4"/>
  <c r="L1134" i="4"/>
  <c r="L1166" i="4"/>
  <c r="L1198" i="4"/>
  <c r="L1230" i="4"/>
  <c r="L1262" i="4"/>
  <c r="L1294" i="4"/>
  <c r="L1326" i="4"/>
  <c r="L1358" i="4"/>
  <c r="L1390" i="4"/>
  <c r="L1422" i="4"/>
  <c r="L1454" i="4"/>
  <c r="L1486" i="4"/>
  <c r="L1518" i="4"/>
  <c r="L1550" i="4"/>
  <c r="L1582" i="4"/>
  <c r="L1614" i="4"/>
  <c r="L1646" i="4"/>
  <c r="L1678" i="4"/>
  <c r="L1710" i="4"/>
  <c r="L1742" i="4"/>
  <c r="L1774" i="4"/>
  <c r="L1806" i="4"/>
  <c r="L1838" i="4"/>
  <c r="L1870" i="4"/>
  <c r="L1902" i="4"/>
  <c r="L1934" i="4"/>
  <c r="L1966" i="4"/>
  <c r="L1998" i="4"/>
  <c r="L2030" i="4"/>
  <c r="L2062" i="4"/>
  <c r="L2094" i="4"/>
  <c r="L2126" i="4"/>
  <c r="K11" i="4"/>
  <c r="K43" i="4"/>
  <c r="K75" i="4"/>
  <c r="K107" i="4"/>
  <c r="K139" i="4"/>
  <c r="K171" i="4"/>
  <c r="K203" i="4"/>
  <c r="K235" i="4"/>
  <c r="K267" i="4"/>
  <c r="K299" i="4"/>
  <c r="K331" i="4"/>
  <c r="K363" i="4"/>
  <c r="K395" i="4"/>
  <c r="K427" i="4"/>
  <c r="K459" i="4"/>
  <c r="K491" i="4"/>
  <c r="K523" i="4"/>
  <c r="K555" i="4"/>
  <c r="K587" i="4"/>
  <c r="K619" i="4"/>
  <c r="K651" i="4"/>
  <c r="K683" i="4"/>
  <c r="K715" i="4"/>
  <c r="K747" i="4"/>
  <c r="K779" i="4"/>
  <c r="K811" i="4"/>
  <c r="K843" i="4"/>
  <c r="K875" i="4"/>
  <c r="K907" i="4"/>
  <c r="K939" i="4"/>
  <c r="K971" i="4"/>
  <c r="K1003" i="4"/>
  <c r="K1035" i="4"/>
  <c r="K1067" i="4"/>
  <c r="K1099" i="4"/>
  <c r="K1131" i="4"/>
  <c r="K1163" i="4"/>
  <c r="K1195" i="4"/>
  <c r="K1227" i="4"/>
  <c r="K1259" i="4"/>
  <c r="K1291" i="4"/>
  <c r="K1323" i="4"/>
  <c r="K1355" i="4"/>
  <c r="K1387" i="4"/>
  <c r="K1419" i="4"/>
  <c r="K1451" i="4"/>
  <c r="K1483" i="4"/>
  <c r="K1515" i="4"/>
  <c r="K1547" i="4"/>
  <c r="K1579" i="4"/>
  <c r="K1611" i="4"/>
  <c r="K1643" i="4"/>
  <c r="K1675" i="4"/>
  <c r="K1707" i="4"/>
  <c r="K1739" i="4"/>
  <c r="K1771" i="4"/>
  <c r="K1803" i="4"/>
  <c r="K1835" i="4"/>
  <c r="K1867" i="4"/>
  <c r="K1899" i="4"/>
  <c r="K1931" i="4"/>
  <c r="K1963" i="4"/>
  <c r="K1995" i="4"/>
  <c r="K2027" i="4"/>
  <c r="K2059" i="4"/>
  <c r="K2091" i="4"/>
  <c r="L15" i="4"/>
  <c r="L47" i="4"/>
  <c r="L79" i="4"/>
  <c r="L111" i="4"/>
  <c r="L143" i="4"/>
  <c r="L175" i="4"/>
  <c r="L207" i="4"/>
  <c r="L239" i="4"/>
  <c r="L271" i="4"/>
  <c r="L303" i="4"/>
  <c r="L335" i="4"/>
  <c r="L367" i="4"/>
  <c r="L399" i="4"/>
  <c r="L431" i="4"/>
  <c r="L463" i="4"/>
  <c r="L495" i="4"/>
  <c r="L527" i="4"/>
  <c r="L559" i="4"/>
  <c r="L591" i="4"/>
  <c r="L623" i="4"/>
  <c r="L655" i="4"/>
  <c r="L687" i="4"/>
  <c r="L719" i="4"/>
  <c r="L751" i="4"/>
  <c r="L783" i="4"/>
  <c r="L815" i="4"/>
  <c r="L847" i="4"/>
  <c r="L879" i="4"/>
  <c r="L911" i="4"/>
  <c r="L943" i="4"/>
  <c r="L975" i="4"/>
  <c r="L1007" i="4"/>
  <c r="L1039" i="4"/>
  <c r="L1071" i="4"/>
  <c r="L1103" i="4"/>
  <c r="L1135" i="4"/>
  <c r="L1167" i="4"/>
  <c r="L1199" i="4"/>
  <c r="L1231" i="4"/>
  <c r="L1263" i="4"/>
  <c r="L1295" i="4"/>
  <c r="L1327" i="4"/>
  <c r="L1359" i="4"/>
  <c r="L1391" i="4"/>
  <c r="L1423" i="4"/>
  <c r="L1455" i="4"/>
  <c r="L1487" i="4"/>
  <c r="L1519" i="4"/>
  <c r="L1551" i="4"/>
  <c r="L1583" i="4"/>
  <c r="L1615" i="4"/>
  <c r="L1647" i="4"/>
  <c r="L1679" i="4"/>
  <c r="L1711" i="4"/>
  <c r="L1743" i="4"/>
  <c r="L1775" i="4"/>
  <c r="L1807" i="4"/>
  <c r="L1839" i="4"/>
  <c r="L1871" i="4"/>
  <c r="L1903" i="4"/>
  <c r="L1935" i="4"/>
  <c r="L1967" i="4"/>
  <c r="L1999" i="4"/>
  <c r="L2031" i="4"/>
  <c r="L2063" i="4"/>
  <c r="L2095" i="4"/>
  <c r="L2127" i="4"/>
  <c r="L2159" i="4"/>
  <c r="L2191" i="4"/>
  <c r="L2223" i="4"/>
  <c r="L2255" i="4"/>
  <c r="L2287" i="4"/>
  <c r="K12" i="4"/>
  <c r="K44" i="4"/>
  <c r="K76" i="4"/>
  <c r="K108" i="4"/>
  <c r="K140" i="4"/>
  <c r="K172" i="4"/>
  <c r="K204" i="4"/>
  <c r="K236" i="4"/>
  <c r="K268" i="4"/>
  <c r="K300" i="4"/>
  <c r="K332" i="4"/>
  <c r="K364" i="4"/>
  <c r="K396" i="4"/>
  <c r="K428" i="4"/>
  <c r="K460" i="4"/>
  <c r="K492" i="4"/>
  <c r="K524" i="4"/>
  <c r="K556" i="4"/>
  <c r="K588" i="4"/>
  <c r="K620" i="4"/>
  <c r="K652" i="4"/>
  <c r="K684" i="4"/>
  <c r="K716" i="4"/>
  <c r="K748" i="4"/>
  <c r="K780" i="4"/>
  <c r="K812" i="4"/>
  <c r="K844" i="4"/>
  <c r="K876" i="4"/>
  <c r="K908" i="4"/>
  <c r="K940" i="4"/>
  <c r="K972" i="4"/>
  <c r="K1004" i="4"/>
  <c r="K1036" i="4"/>
  <c r="K1068" i="4"/>
  <c r="K1100" i="4"/>
  <c r="K1132" i="4"/>
  <c r="K1164" i="4"/>
  <c r="K1196" i="4"/>
  <c r="K1228" i="4"/>
  <c r="K1260" i="4"/>
  <c r="K1292" i="4"/>
  <c r="K1324" i="4"/>
  <c r="K1356" i="4"/>
  <c r="L16" i="4"/>
  <c r="L48" i="4"/>
  <c r="L80" i="4"/>
  <c r="L112" i="4"/>
  <c r="L144" i="4"/>
  <c r="L176" i="4"/>
  <c r="L208" i="4"/>
  <c r="L240" i="4"/>
  <c r="L272" i="4"/>
  <c r="L304" i="4"/>
  <c r="L336" i="4"/>
  <c r="L368" i="4"/>
  <c r="L400" i="4"/>
  <c r="L432" i="4"/>
  <c r="L464" i="4"/>
  <c r="L496" i="4"/>
  <c r="L528" i="4"/>
  <c r="L560" i="4"/>
  <c r="L592" i="4"/>
  <c r="L624" i="4"/>
  <c r="L656" i="4"/>
  <c r="L688" i="4"/>
  <c r="L720" i="4"/>
  <c r="L752" i="4"/>
  <c r="L784" i="4"/>
  <c r="L816" i="4"/>
  <c r="L848" i="4"/>
  <c r="L880" i="4"/>
  <c r="L912" i="4"/>
  <c r="L944" i="4"/>
  <c r="L976" i="4"/>
  <c r="L1008" i="4"/>
  <c r="L1040" i="4"/>
  <c r="L1072" i="4"/>
  <c r="L1104" i="4"/>
  <c r="L1136" i="4"/>
  <c r="L1168" i="4"/>
  <c r="L1200" i="4"/>
  <c r="L1232" i="4"/>
  <c r="L1264" i="4"/>
  <c r="L1296" i="4"/>
  <c r="L1328" i="4"/>
  <c r="L1360" i="4"/>
  <c r="L1392" i="4"/>
  <c r="L1424" i="4"/>
  <c r="L1456" i="4"/>
  <c r="L1488" i="4"/>
  <c r="L1520" i="4"/>
  <c r="L1552" i="4"/>
  <c r="L1584" i="4"/>
  <c r="L1616" i="4"/>
  <c r="L1648" i="4"/>
  <c r="L1680" i="4"/>
  <c r="L1712" i="4"/>
  <c r="L1744" i="4"/>
  <c r="L1776" i="4"/>
  <c r="L1808" i="4"/>
  <c r="L1840" i="4"/>
  <c r="L1872" i="4"/>
  <c r="L1904" i="4"/>
  <c r="L1936" i="4"/>
  <c r="L1968" i="4"/>
  <c r="L2000" i="4"/>
  <c r="L2032" i="4"/>
  <c r="L2064" i="4"/>
  <c r="L2096" i="4"/>
  <c r="L2128" i="4"/>
  <c r="L2160" i="4"/>
  <c r="L2192" i="4"/>
  <c r="L2224" i="4"/>
  <c r="L2256" i="4"/>
  <c r="L2288" i="4"/>
  <c r="L2320" i="4"/>
  <c r="L2352" i="4"/>
  <c r="L2384" i="4"/>
  <c r="L2416" i="4"/>
  <c r="L2448" i="4"/>
  <c r="L2480" i="4"/>
  <c r="K13" i="4"/>
  <c r="K45" i="4"/>
  <c r="K77" i="4"/>
  <c r="K109" i="4"/>
  <c r="K141" i="4"/>
  <c r="K173" i="4"/>
  <c r="K205" i="4"/>
  <c r="K237" i="4"/>
  <c r="K269" i="4"/>
  <c r="K301" i="4"/>
  <c r="K333" i="4"/>
  <c r="K365" i="4"/>
  <c r="K397" i="4"/>
  <c r="K429" i="4"/>
  <c r="K461" i="4"/>
  <c r="K493" i="4"/>
  <c r="K525" i="4"/>
  <c r="K557" i="4"/>
  <c r="K589" i="4"/>
  <c r="K621" i="4"/>
  <c r="K653" i="4"/>
  <c r="K685" i="4"/>
  <c r="K717" i="4"/>
  <c r="K749" i="4"/>
  <c r="K781" i="4"/>
  <c r="K813" i="4"/>
  <c r="K845" i="4"/>
  <c r="K877" i="4"/>
  <c r="K909" i="4"/>
  <c r="K941" i="4"/>
  <c r="K973" i="4"/>
  <c r="K1005" i="4"/>
  <c r="K1037" i="4"/>
  <c r="K1069" i="4"/>
  <c r="K1101" i="4"/>
  <c r="K1133" i="4"/>
  <c r="K1165" i="4"/>
  <c r="K1197" i="4"/>
  <c r="K1229" i="4"/>
  <c r="K1261" i="4"/>
  <c r="K1293" i="4"/>
  <c r="K1325" i="4"/>
  <c r="K1357" i="4"/>
  <c r="K1389" i="4"/>
  <c r="K1421" i="4"/>
  <c r="K1453" i="4"/>
  <c r="K1485" i="4"/>
  <c r="K1517" i="4"/>
  <c r="K1549" i="4"/>
  <c r="K1581" i="4"/>
  <c r="K1613" i="4"/>
  <c r="K1645" i="4"/>
  <c r="K1677" i="4"/>
  <c r="K1709" i="4"/>
  <c r="K1741" i="4"/>
  <c r="K1773" i="4"/>
  <c r="K1805" i="4"/>
  <c r="K1837" i="4"/>
  <c r="K1869" i="4"/>
  <c r="K1901" i="4"/>
  <c r="K1933" i="4"/>
  <c r="K1965" i="4"/>
  <c r="K1997" i="4"/>
  <c r="K2029" i="4"/>
  <c r="K2061" i="4"/>
  <c r="K2093" i="4"/>
  <c r="K2125" i="4"/>
  <c r="K2157" i="4"/>
  <c r="K2189" i="4"/>
  <c r="K2221" i="4"/>
  <c r="K2253" i="4"/>
  <c r="K2285" i="4"/>
  <c r="K2317" i="4"/>
  <c r="K2349" i="4"/>
  <c r="K2381" i="4"/>
  <c r="K2413" i="4"/>
  <c r="K2445" i="4"/>
  <c r="K2477" i="4"/>
  <c r="K2509" i="4"/>
  <c r="K2541" i="4"/>
  <c r="K2573" i="4"/>
  <c r="K2605" i="4"/>
  <c r="K2637" i="4"/>
  <c r="K2669" i="4"/>
  <c r="K2701" i="4"/>
  <c r="K2733" i="4"/>
  <c r="K2765" i="4"/>
  <c r="K2797" i="4"/>
  <c r="K2829" i="4"/>
  <c r="K2861" i="4"/>
  <c r="K2893" i="4"/>
  <c r="K2925" i="4"/>
  <c r="K2957" i="4"/>
  <c r="K2989" i="4"/>
  <c r="K3021" i="4"/>
  <c r="K3053" i="4"/>
  <c r="K3085" i="4"/>
  <c r="K3117" i="4"/>
  <c r="K3149" i="4"/>
  <c r="K3181" i="4"/>
  <c r="K3213" i="4"/>
  <c r="K3245" i="4"/>
  <c r="K3277" i="4"/>
  <c r="K3309" i="4"/>
  <c r="K3341" i="4"/>
  <c r="K3373" i="4"/>
  <c r="K3405" i="4"/>
  <c r="K3437" i="4"/>
  <c r="K3469" i="4"/>
  <c r="K3501" i="4"/>
  <c r="K3533" i="4"/>
  <c r="K3565" i="4"/>
  <c r="K3597" i="4"/>
  <c r="K3629" i="4"/>
  <c r="K3661" i="4"/>
  <c r="K3693" i="4"/>
  <c r="K3725" i="4"/>
  <c r="K3757" i="4"/>
  <c r="K3789" i="4"/>
  <c r="K3821" i="4"/>
  <c r="K3853" i="4"/>
  <c r="K3885" i="4"/>
  <c r="K3917" i="4"/>
  <c r="K3949" i="4"/>
  <c r="L17" i="4"/>
  <c r="L49" i="4"/>
  <c r="L81" i="4"/>
  <c r="L113" i="4"/>
  <c r="L145" i="4"/>
  <c r="L177" i="4"/>
  <c r="L209" i="4"/>
  <c r="L241" i="4"/>
  <c r="L273" i="4"/>
  <c r="L305" i="4"/>
  <c r="L337" i="4"/>
  <c r="L369" i="4"/>
  <c r="L401" i="4"/>
  <c r="L433" i="4"/>
  <c r="L465" i="4"/>
  <c r="L497" i="4"/>
  <c r="L529" i="4"/>
  <c r="L561" i="4"/>
  <c r="L593" i="4"/>
  <c r="L625" i="4"/>
  <c r="L657" i="4"/>
  <c r="L689" i="4"/>
  <c r="L721" i="4"/>
  <c r="L753" i="4"/>
  <c r="L785" i="4"/>
  <c r="L817" i="4"/>
  <c r="L849" i="4"/>
  <c r="L881" i="4"/>
  <c r="L913" i="4"/>
  <c r="L945" i="4"/>
  <c r="L977" i="4"/>
  <c r="L1009" i="4"/>
  <c r="L1041" i="4"/>
  <c r="L1073" i="4"/>
  <c r="L1105" i="4"/>
  <c r="L1137" i="4"/>
  <c r="L1169" i="4"/>
  <c r="L1201" i="4"/>
  <c r="L1233" i="4"/>
  <c r="L1265" i="4"/>
  <c r="L1297" i="4"/>
  <c r="L1329" i="4"/>
  <c r="L1361" i="4"/>
  <c r="L1393" i="4"/>
  <c r="L1425" i="4"/>
  <c r="L1457" i="4"/>
  <c r="L1489" i="4"/>
  <c r="L1521" i="4"/>
  <c r="L1553" i="4"/>
  <c r="L1585" i="4"/>
  <c r="L1617" i="4"/>
  <c r="L1649" i="4"/>
  <c r="L1681" i="4"/>
  <c r="L1713" i="4"/>
  <c r="L1745" i="4"/>
  <c r="L1777" i="4"/>
  <c r="L1809" i="4"/>
  <c r="L1841" i="4"/>
  <c r="L1873" i="4"/>
  <c r="L1905" i="4"/>
  <c r="L1937" i="4"/>
  <c r="L1969" i="4"/>
  <c r="K14" i="4"/>
  <c r="K46" i="4"/>
  <c r="K78" i="4"/>
  <c r="K110" i="4"/>
  <c r="K142" i="4"/>
  <c r="K174" i="4"/>
  <c r="K206" i="4"/>
  <c r="K238" i="4"/>
  <c r="K270" i="4"/>
  <c r="K302" i="4"/>
  <c r="K334" i="4"/>
  <c r="K366" i="4"/>
  <c r="K398" i="4"/>
  <c r="K430" i="4"/>
  <c r="K462" i="4"/>
  <c r="K494" i="4"/>
  <c r="K526" i="4"/>
  <c r="K558" i="4"/>
  <c r="K590" i="4"/>
  <c r="K622" i="4"/>
  <c r="K654" i="4"/>
  <c r="K686" i="4"/>
  <c r="K718" i="4"/>
  <c r="K750" i="4"/>
  <c r="K782" i="4"/>
  <c r="K814" i="4"/>
  <c r="K846" i="4"/>
  <c r="K878" i="4"/>
  <c r="K910" i="4"/>
  <c r="K942" i="4"/>
  <c r="K974" i="4"/>
  <c r="K1006" i="4"/>
  <c r="K1038" i="4"/>
  <c r="K1070" i="4"/>
  <c r="K1102" i="4"/>
  <c r="K1134" i="4"/>
  <c r="K1166" i="4"/>
  <c r="K1198" i="4"/>
  <c r="K1230" i="4"/>
  <c r="K1262" i="4"/>
  <c r="K1294" i="4"/>
  <c r="K1326" i="4"/>
  <c r="K1358" i="4"/>
  <c r="K1390" i="4"/>
  <c r="K1422" i="4"/>
  <c r="K1454" i="4"/>
  <c r="K1486" i="4"/>
  <c r="K1518" i="4"/>
  <c r="K1550" i="4"/>
  <c r="K1582" i="4"/>
  <c r="K1614" i="4"/>
  <c r="K1646" i="4"/>
  <c r="K1678" i="4"/>
  <c r="K1710" i="4"/>
  <c r="K1742" i="4"/>
  <c r="K1774" i="4"/>
  <c r="K1806" i="4"/>
  <c r="K1838" i="4"/>
  <c r="K1870" i="4"/>
  <c r="K1902" i="4"/>
  <c r="K1934" i="4"/>
  <c r="K1966" i="4"/>
  <c r="K1998" i="4"/>
  <c r="K2030" i="4"/>
  <c r="K2062" i="4"/>
  <c r="K2094" i="4"/>
  <c r="K2126" i="4"/>
  <c r="K2158" i="4"/>
  <c r="K2190" i="4"/>
  <c r="K2222" i="4"/>
  <c r="K2254" i="4"/>
  <c r="K2286" i="4"/>
  <c r="K2318" i="4"/>
  <c r="K2350" i="4"/>
  <c r="K2382" i="4"/>
  <c r="K2414" i="4"/>
  <c r="K2446" i="4"/>
  <c r="K2478" i="4"/>
  <c r="K2510" i="4"/>
  <c r="K2542" i="4"/>
  <c r="L18" i="4"/>
  <c r="L50" i="4"/>
  <c r="L82" i="4"/>
  <c r="L114" i="4"/>
  <c r="L146" i="4"/>
  <c r="L178" i="4"/>
  <c r="L210" i="4"/>
  <c r="L242" i="4"/>
  <c r="L274" i="4"/>
  <c r="L306" i="4"/>
  <c r="L338" i="4"/>
  <c r="L370" i="4"/>
  <c r="L402" i="4"/>
  <c r="L434" i="4"/>
  <c r="L466" i="4"/>
  <c r="L498" i="4"/>
  <c r="L530" i="4"/>
  <c r="L562" i="4"/>
  <c r="L594" i="4"/>
  <c r="L626" i="4"/>
  <c r="L658" i="4"/>
  <c r="L690" i="4"/>
  <c r="L722" i="4"/>
  <c r="L754" i="4"/>
  <c r="L786" i="4"/>
  <c r="L818" i="4"/>
  <c r="L850" i="4"/>
  <c r="L882" i="4"/>
  <c r="L914" i="4"/>
  <c r="L946" i="4"/>
  <c r="L978" i="4"/>
  <c r="L1010" i="4"/>
  <c r="L1042" i="4"/>
  <c r="L1074" i="4"/>
  <c r="L1106" i="4"/>
  <c r="L1138" i="4"/>
  <c r="L1170" i="4"/>
  <c r="L1202" i="4"/>
  <c r="L1234" i="4"/>
  <c r="L1266" i="4"/>
  <c r="L1298" i="4"/>
  <c r="L1330" i="4"/>
  <c r="L1362" i="4"/>
  <c r="L1394" i="4"/>
  <c r="L1426" i="4"/>
  <c r="L1458" i="4"/>
  <c r="L1490" i="4"/>
  <c r="L1522" i="4"/>
  <c r="L1554" i="4"/>
  <c r="L1586" i="4"/>
  <c r="L1618" i="4"/>
  <c r="L1650" i="4"/>
  <c r="L1682" i="4"/>
  <c r="L1714" i="4"/>
  <c r="L1746" i="4"/>
  <c r="L1778" i="4"/>
  <c r="L1810" i="4"/>
  <c r="L1842" i="4"/>
  <c r="L1874" i="4"/>
  <c r="L1906" i="4"/>
  <c r="L1938" i="4"/>
  <c r="L1970" i="4"/>
  <c r="L2002" i="4"/>
  <c r="L2034" i="4"/>
  <c r="L2066" i="4"/>
  <c r="L2098" i="4"/>
  <c r="L2130" i="4"/>
  <c r="L2162" i="4"/>
  <c r="L2194" i="4"/>
  <c r="L2226" i="4"/>
  <c r="L2258" i="4"/>
  <c r="L2290" i="4"/>
  <c r="L2322" i="4"/>
  <c r="L2354" i="4"/>
  <c r="L2386" i="4"/>
  <c r="L2418" i="4"/>
  <c r="L2450" i="4"/>
  <c r="L2482" i="4"/>
  <c r="L2514" i="4"/>
  <c r="L2546" i="4"/>
  <c r="L2578" i="4"/>
  <c r="L2610" i="4"/>
  <c r="L2642" i="4"/>
  <c r="L2674" i="4"/>
  <c r="L2706" i="4"/>
  <c r="L2738" i="4"/>
  <c r="L2770" i="4"/>
  <c r="L2802" i="4"/>
  <c r="L2834" i="4"/>
  <c r="L2866" i="4"/>
  <c r="L2898" i="4"/>
  <c r="K15" i="4"/>
  <c r="K47" i="4"/>
  <c r="K79" i="4"/>
  <c r="K111" i="4"/>
  <c r="K143" i="4"/>
  <c r="K175" i="4"/>
  <c r="K207" i="4"/>
  <c r="K239" i="4"/>
  <c r="K271" i="4"/>
  <c r="K303" i="4"/>
  <c r="K335" i="4"/>
  <c r="K367" i="4"/>
  <c r="K399" i="4"/>
  <c r="K431" i="4"/>
  <c r="K463" i="4"/>
  <c r="K495" i="4"/>
  <c r="K527" i="4"/>
  <c r="K559" i="4"/>
  <c r="K591" i="4"/>
  <c r="K623" i="4"/>
  <c r="K655" i="4"/>
  <c r="K687" i="4"/>
  <c r="K719" i="4"/>
  <c r="K751" i="4"/>
  <c r="K783" i="4"/>
  <c r="K815" i="4"/>
  <c r="K847" i="4"/>
  <c r="K879" i="4"/>
  <c r="K911" i="4"/>
  <c r="K943" i="4"/>
  <c r="K975" i="4"/>
  <c r="K1007" i="4"/>
  <c r="K1039" i="4"/>
  <c r="K1071" i="4"/>
  <c r="K1103" i="4"/>
  <c r="K1135" i="4"/>
  <c r="K1167" i="4"/>
  <c r="K1199" i="4"/>
  <c r="K1231" i="4"/>
  <c r="K1263" i="4"/>
  <c r="K1295" i="4"/>
  <c r="K1327" i="4"/>
  <c r="K1359" i="4"/>
  <c r="K1391" i="4"/>
  <c r="K1423" i="4"/>
  <c r="K1455" i="4"/>
  <c r="K1487" i="4"/>
  <c r="K1519" i="4"/>
  <c r="K1551" i="4"/>
  <c r="K1583" i="4"/>
  <c r="K1615" i="4"/>
  <c r="K1647" i="4"/>
  <c r="K1679" i="4"/>
  <c r="K1711" i="4"/>
  <c r="K1743" i="4"/>
  <c r="K1775" i="4"/>
  <c r="K1807" i="4"/>
  <c r="K1839" i="4"/>
  <c r="K1871" i="4"/>
  <c r="K1903" i="4"/>
  <c r="K1935" i="4"/>
  <c r="K1967" i="4"/>
  <c r="K1999" i="4"/>
  <c r="K2031" i="4"/>
  <c r="K2063" i="4"/>
  <c r="K2095" i="4"/>
  <c r="K2127" i="4"/>
  <c r="K2159" i="4"/>
  <c r="K2191" i="4"/>
  <c r="K2223" i="4"/>
  <c r="K2255" i="4"/>
  <c r="K2287" i="4"/>
  <c r="K2319" i="4"/>
  <c r="K2351" i="4"/>
  <c r="K2383" i="4"/>
  <c r="K2415" i="4"/>
  <c r="K2447" i="4"/>
  <c r="K2479" i="4"/>
  <c r="K2511" i="4"/>
  <c r="K2543" i="4"/>
  <c r="K2575" i="4"/>
  <c r="K2607" i="4"/>
  <c r="K2639" i="4"/>
  <c r="K2671" i="4"/>
  <c r="K2703" i="4"/>
  <c r="K2735" i="4"/>
  <c r="K2767" i="4"/>
  <c r="K2799" i="4"/>
  <c r="K2831" i="4"/>
  <c r="K2863" i="4"/>
  <c r="K2895" i="4"/>
  <c r="K2927" i="4"/>
  <c r="K2959" i="4"/>
  <c r="K2991" i="4"/>
  <c r="K3023" i="4"/>
  <c r="K3055" i="4"/>
  <c r="K3087" i="4"/>
  <c r="K3119" i="4"/>
  <c r="L19" i="4"/>
  <c r="L51" i="4"/>
  <c r="L83" i="4"/>
  <c r="L115" i="4"/>
  <c r="L147" i="4"/>
  <c r="L179" i="4"/>
  <c r="L211" i="4"/>
  <c r="L243" i="4"/>
  <c r="L275" i="4"/>
  <c r="L307" i="4"/>
  <c r="L339" i="4"/>
  <c r="L371" i="4"/>
  <c r="L403" i="4"/>
  <c r="L435" i="4"/>
  <c r="L467" i="4"/>
  <c r="L499" i="4"/>
  <c r="L531" i="4"/>
  <c r="L563" i="4"/>
  <c r="L595" i="4"/>
  <c r="L627" i="4"/>
  <c r="L659" i="4"/>
  <c r="L691" i="4"/>
  <c r="L723" i="4"/>
  <c r="L755" i="4"/>
  <c r="L787" i="4"/>
  <c r="L819" i="4"/>
  <c r="L851" i="4"/>
  <c r="L883" i="4"/>
  <c r="L915" i="4"/>
  <c r="L947" i="4"/>
  <c r="L979" i="4"/>
  <c r="L1011" i="4"/>
  <c r="L1043" i="4"/>
  <c r="L1075" i="4"/>
  <c r="L1107" i="4"/>
  <c r="L1139" i="4"/>
  <c r="L1171" i="4"/>
  <c r="L1203" i="4"/>
  <c r="L1235" i="4"/>
  <c r="L1267" i="4"/>
  <c r="L1299" i="4"/>
  <c r="L1331" i="4"/>
  <c r="L1363" i="4"/>
  <c r="L1395" i="4"/>
  <c r="L1427" i="4"/>
  <c r="L1459" i="4"/>
  <c r="L1491" i="4"/>
  <c r="K16" i="4"/>
  <c r="K48" i="4"/>
  <c r="K80" i="4"/>
  <c r="K112" i="4"/>
  <c r="K144" i="4"/>
  <c r="K176" i="4"/>
  <c r="K208" i="4"/>
  <c r="K240" i="4"/>
  <c r="K272" i="4"/>
  <c r="K304" i="4"/>
  <c r="K336" i="4"/>
  <c r="K368" i="4"/>
  <c r="K400" i="4"/>
  <c r="K432" i="4"/>
  <c r="L20" i="4"/>
  <c r="L52" i="4"/>
  <c r="L84" i="4"/>
  <c r="L116" i="4"/>
  <c r="L148" i="4"/>
  <c r="L180" i="4"/>
  <c r="L212" i="4"/>
  <c r="L244" i="4"/>
  <c r="L276" i="4"/>
  <c r="L308" i="4"/>
  <c r="L340" i="4"/>
  <c r="L372" i="4"/>
  <c r="L404" i="4"/>
  <c r="L436" i="4"/>
  <c r="L468" i="4"/>
  <c r="L500" i="4"/>
  <c r="L532" i="4"/>
  <c r="L564" i="4"/>
  <c r="L596" i="4"/>
  <c r="L628" i="4"/>
  <c r="L660" i="4"/>
  <c r="L692" i="4"/>
  <c r="L724" i="4"/>
  <c r="L756" i="4"/>
  <c r="L788" i="4"/>
  <c r="L820" i="4"/>
  <c r="L852" i="4"/>
  <c r="L884" i="4"/>
  <c r="L916" i="4"/>
  <c r="L948" i="4"/>
  <c r="L980" i="4"/>
  <c r="L1012" i="4"/>
  <c r="L1044" i="4"/>
  <c r="L1076" i="4"/>
  <c r="L1108" i="4"/>
  <c r="L21" i="4"/>
  <c r="L53" i="4"/>
  <c r="L85" i="4"/>
  <c r="L117" i="4"/>
  <c r="L149" i="4"/>
  <c r="L181" i="4"/>
  <c r="L213" i="4"/>
  <c r="L245" i="4"/>
  <c r="L277" i="4"/>
  <c r="L309" i="4"/>
  <c r="L341" i="4"/>
  <c r="L373" i="4"/>
  <c r="L405" i="4"/>
  <c r="L437" i="4"/>
  <c r="L469" i="4"/>
  <c r="L501" i="4"/>
  <c r="L533" i="4"/>
  <c r="L565" i="4"/>
  <c r="L597" i="4"/>
  <c r="L629" i="4"/>
  <c r="L661" i="4"/>
  <c r="L693" i="4"/>
  <c r="L725" i="4"/>
  <c r="L757" i="4"/>
  <c r="L789" i="4"/>
  <c r="L821" i="4"/>
  <c r="L853" i="4"/>
  <c r="L885" i="4"/>
  <c r="L917" i="4"/>
  <c r="L949" i="4"/>
  <c r="L981" i="4"/>
  <c r="L1013" i="4"/>
  <c r="L1045" i="4"/>
  <c r="L1077" i="4"/>
  <c r="L1109" i="4"/>
  <c r="L1141" i="4"/>
  <c r="L1173" i="4"/>
  <c r="L1205" i="4"/>
  <c r="L1237" i="4"/>
  <c r="L1269" i="4"/>
  <c r="L1301" i="4"/>
  <c r="L1333" i="4"/>
  <c r="L1365" i="4"/>
  <c r="L1397" i="4"/>
  <c r="L1429" i="4"/>
  <c r="L1461" i="4"/>
  <c r="L1493" i="4"/>
  <c r="L1525" i="4"/>
  <c r="L1557" i="4"/>
  <c r="L1589" i="4"/>
  <c r="L1621" i="4"/>
  <c r="L1653" i="4"/>
  <c r="L1685" i="4"/>
  <c r="L1717" i="4"/>
  <c r="L1749" i="4"/>
  <c r="L1781" i="4"/>
  <c r="L1813" i="4"/>
  <c r="L1845" i="4"/>
  <c r="L1877" i="4"/>
  <c r="L1909" i="4"/>
  <c r="L1941" i="4"/>
  <c r="L1973" i="4"/>
  <c r="L2005" i="4"/>
  <c r="L2037" i="4"/>
  <c r="L2069" i="4"/>
  <c r="L2101" i="4"/>
  <c r="L2133" i="4"/>
  <c r="L2165" i="4"/>
  <c r="L2197" i="4"/>
  <c r="L2229" i="4"/>
  <c r="L2261" i="4"/>
  <c r="L2293" i="4"/>
  <c r="L2325" i="4"/>
  <c r="L2357" i="4"/>
  <c r="L2389" i="4"/>
  <c r="L2421" i="4"/>
  <c r="L2453" i="4"/>
  <c r="L2485" i="4"/>
  <c r="L2517" i="4"/>
  <c r="L2549" i="4"/>
  <c r="L2581" i="4"/>
  <c r="L2613" i="4"/>
  <c r="L2645" i="4"/>
  <c r="L2677" i="4"/>
  <c r="K18" i="4"/>
  <c r="K50" i="4"/>
  <c r="K82" i="4"/>
  <c r="K114" i="4"/>
  <c r="K146" i="4"/>
  <c r="K178" i="4"/>
  <c r="K210" i="4"/>
  <c r="K242" i="4"/>
  <c r="K274" i="4"/>
  <c r="K306" i="4"/>
  <c r="K338" i="4"/>
  <c r="K370" i="4"/>
  <c r="K402" i="4"/>
  <c r="K434" i="4"/>
  <c r="K466" i="4"/>
  <c r="K498" i="4"/>
  <c r="K530" i="4"/>
  <c r="K562" i="4"/>
  <c r="K594" i="4"/>
  <c r="K626" i="4"/>
  <c r="K658" i="4"/>
  <c r="K690" i="4"/>
  <c r="K722" i="4"/>
  <c r="K754" i="4"/>
  <c r="K786" i="4"/>
  <c r="K818" i="4"/>
  <c r="K850" i="4"/>
  <c r="K882" i="4"/>
  <c r="K914" i="4"/>
  <c r="K946" i="4"/>
  <c r="K978" i="4"/>
  <c r="K1010" i="4"/>
  <c r="K1042" i="4"/>
  <c r="K1074" i="4"/>
  <c r="K1106" i="4"/>
  <c r="K1138" i="4"/>
  <c r="K1170" i="4"/>
  <c r="K1202" i="4"/>
  <c r="K1234" i="4"/>
  <c r="K1266" i="4"/>
  <c r="K1298" i="4"/>
  <c r="K1330" i="4"/>
  <c r="K1362" i="4"/>
  <c r="K1394" i="4"/>
  <c r="K1426" i="4"/>
  <c r="K1458" i="4"/>
  <c r="K1490" i="4"/>
  <c r="K1522" i="4"/>
  <c r="K1554" i="4"/>
  <c r="K1586" i="4"/>
  <c r="K1618" i="4"/>
  <c r="K1650" i="4"/>
  <c r="K1682" i="4"/>
  <c r="K1714" i="4"/>
  <c r="K1746" i="4"/>
  <c r="K1778" i="4"/>
  <c r="K1810" i="4"/>
  <c r="K1842" i="4"/>
  <c r="K1874" i="4"/>
  <c r="K1906" i="4"/>
  <c r="K1938" i="4"/>
  <c r="K1970" i="4"/>
  <c r="K2002" i="4"/>
  <c r="K2034" i="4"/>
  <c r="K2066" i="4"/>
  <c r="K2098" i="4"/>
  <c r="K2130" i="4"/>
  <c r="K2162" i="4"/>
  <c r="K2194" i="4"/>
  <c r="K2226" i="4"/>
  <c r="K2258" i="4"/>
  <c r="K2290" i="4"/>
  <c r="K2322" i="4"/>
  <c r="K2354" i="4"/>
  <c r="K2386" i="4"/>
  <c r="K2418" i="4"/>
  <c r="K2450" i="4"/>
  <c r="K2482" i="4"/>
  <c r="K2514" i="4"/>
  <c r="K2546" i="4"/>
  <c r="K2578" i="4"/>
  <c r="K2610" i="4"/>
  <c r="K2642" i="4"/>
  <c r="K2674" i="4"/>
  <c r="K2706" i="4"/>
  <c r="K2738" i="4"/>
  <c r="K2770" i="4"/>
  <c r="K2802" i="4"/>
  <c r="K2834" i="4"/>
  <c r="K2866" i="4"/>
  <c r="K2898" i="4"/>
  <c r="K2930" i="4"/>
  <c r="K2962" i="4"/>
  <c r="K2994" i="4"/>
  <c r="K3026" i="4"/>
  <c r="K3058" i="4"/>
  <c r="K3090" i="4"/>
  <c r="K3122" i="4"/>
  <c r="K3154" i="4"/>
  <c r="K3186" i="4"/>
  <c r="K3218" i="4"/>
  <c r="K3250" i="4"/>
  <c r="K3282" i="4"/>
  <c r="K3314" i="4"/>
  <c r="K3346" i="4"/>
  <c r="K3378" i="4"/>
  <c r="K3410" i="4"/>
  <c r="K3442" i="4"/>
  <c r="K3474" i="4"/>
  <c r="K3506" i="4"/>
  <c r="K3538" i="4"/>
  <c r="K3570" i="4"/>
  <c r="K3602" i="4"/>
  <c r="K3634" i="4"/>
  <c r="K3666" i="4"/>
  <c r="L22" i="4"/>
  <c r="L54" i="4"/>
  <c r="L86" i="4"/>
  <c r="L118" i="4"/>
  <c r="L150" i="4"/>
  <c r="L182" i="4"/>
  <c r="L214" i="4"/>
  <c r="L246" i="4"/>
  <c r="L278" i="4"/>
  <c r="L310" i="4"/>
  <c r="L342" i="4"/>
  <c r="L374" i="4"/>
  <c r="L406" i="4"/>
  <c r="L438" i="4"/>
  <c r="L470" i="4"/>
  <c r="L502" i="4"/>
  <c r="L534" i="4"/>
  <c r="L566" i="4"/>
  <c r="L598" i="4"/>
  <c r="L630" i="4"/>
  <c r="L662" i="4"/>
  <c r="L694" i="4"/>
  <c r="L726" i="4"/>
  <c r="L758" i="4"/>
  <c r="L790" i="4"/>
  <c r="L822" i="4"/>
  <c r="L854" i="4"/>
  <c r="L886" i="4"/>
  <c r="L918" i="4"/>
  <c r="L950" i="4"/>
  <c r="L982" i="4"/>
  <c r="L1014" i="4"/>
  <c r="L1046" i="4"/>
  <c r="L1078" i="4"/>
  <c r="L1110" i="4"/>
  <c r="L1142" i="4"/>
  <c r="L1174" i="4"/>
  <c r="L1206" i="4"/>
  <c r="L1238" i="4"/>
  <c r="L1270" i="4"/>
  <c r="L1302" i="4"/>
  <c r="L1334" i="4"/>
  <c r="L1366" i="4"/>
  <c r="L1398" i="4"/>
  <c r="L1430" i="4"/>
  <c r="L1462" i="4"/>
  <c r="L1494" i="4"/>
  <c r="L1526" i="4"/>
  <c r="L1558" i="4"/>
  <c r="L1590" i="4"/>
  <c r="L1622" i="4"/>
  <c r="L1654" i="4"/>
  <c r="K19" i="4"/>
  <c r="K51" i="4"/>
  <c r="K83" i="4"/>
  <c r="K115" i="4"/>
  <c r="K147" i="4"/>
  <c r="K179" i="4"/>
  <c r="K211" i="4"/>
  <c r="K243" i="4"/>
  <c r="K275" i="4"/>
  <c r="K307" i="4"/>
  <c r="K339" i="4"/>
  <c r="K371" i="4"/>
  <c r="K403" i="4"/>
  <c r="K435" i="4"/>
  <c r="K467" i="4"/>
  <c r="K499" i="4"/>
  <c r="K531" i="4"/>
  <c r="K563" i="4"/>
  <c r="K595" i="4"/>
  <c r="K627" i="4"/>
  <c r="K659" i="4"/>
  <c r="K691" i="4"/>
  <c r="K723" i="4"/>
  <c r="K755" i="4"/>
  <c r="K787" i="4"/>
  <c r="K819" i="4"/>
  <c r="K851" i="4"/>
  <c r="K883" i="4"/>
  <c r="K915" i="4"/>
  <c r="K947" i="4"/>
  <c r="K979" i="4"/>
  <c r="K1011" i="4"/>
  <c r="K1043" i="4"/>
  <c r="K1075" i="4"/>
  <c r="K1107" i="4"/>
  <c r="K1139" i="4"/>
  <c r="K1171" i="4"/>
  <c r="K1203" i="4"/>
  <c r="K1235" i="4"/>
  <c r="K1267" i="4"/>
  <c r="K1299" i="4"/>
  <c r="K1331" i="4"/>
  <c r="K1363" i="4"/>
  <c r="K1395" i="4"/>
  <c r="K1427" i="4"/>
  <c r="K1459" i="4"/>
  <c r="K1491" i="4"/>
  <c r="K1523" i="4"/>
  <c r="K1555" i="4"/>
  <c r="K1587" i="4"/>
  <c r="L23" i="4"/>
  <c r="L55" i="4"/>
  <c r="L87" i="4"/>
  <c r="L119" i="4"/>
  <c r="L151" i="4"/>
  <c r="L183" i="4"/>
  <c r="L215" i="4"/>
  <c r="L247" i="4"/>
  <c r="L279" i="4"/>
  <c r="L311" i="4"/>
  <c r="L343" i="4"/>
  <c r="L375" i="4"/>
  <c r="L407" i="4"/>
  <c r="L439" i="4"/>
  <c r="L471" i="4"/>
  <c r="L503" i="4"/>
  <c r="L535" i="4"/>
  <c r="L567" i="4"/>
  <c r="L599" i="4"/>
  <c r="L631" i="4"/>
  <c r="L663" i="4"/>
  <c r="L695" i="4"/>
  <c r="L727" i="4"/>
  <c r="L759" i="4"/>
  <c r="L791" i="4"/>
  <c r="L823" i="4"/>
  <c r="L855" i="4"/>
  <c r="L887" i="4"/>
  <c r="L919" i="4"/>
  <c r="L951" i="4"/>
  <c r="L983" i="4"/>
  <c r="L1015" i="4"/>
  <c r="L1047" i="4"/>
  <c r="L1079" i="4"/>
  <c r="L1111" i="4"/>
  <c r="L1143" i="4"/>
  <c r="L1175" i="4"/>
  <c r="L1207" i="4"/>
  <c r="L1239" i="4"/>
  <c r="L1271" i="4"/>
  <c r="L1303" i="4"/>
  <c r="L1335" i="4"/>
  <c r="L1367" i="4"/>
  <c r="L1399" i="4"/>
  <c r="L1431" i="4"/>
  <c r="L1463" i="4"/>
  <c r="L1495" i="4"/>
  <c r="L1527" i="4"/>
  <c r="L1559" i="4"/>
  <c r="L1591" i="4"/>
  <c r="L1623" i="4"/>
  <c r="L1655" i="4"/>
  <c r="L1687" i="4"/>
  <c r="L1719" i="4"/>
  <c r="L1751" i="4"/>
  <c r="L1783" i="4"/>
  <c r="L1815" i="4"/>
  <c r="L1847" i="4"/>
  <c r="L1879" i="4"/>
  <c r="L1911" i="4"/>
  <c r="L1943" i="4"/>
  <c r="L1975" i="4"/>
  <c r="L2007" i="4"/>
  <c r="L2039" i="4"/>
  <c r="L2071" i="4"/>
  <c r="L2103" i="4"/>
  <c r="L2135" i="4"/>
  <c r="L2167" i="4"/>
  <c r="L2199" i="4"/>
  <c r="L2231" i="4"/>
  <c r="L2263" i="4"/>
  <c r="L2295" i="4"/>
  <c r="L2327" i="4"/>
  <c r="L2359" i="4"/>
  <c r="L2391" i="4"/>
  <c r="K20" i="4"/>
  <c r="K52" i="4"/>
  <c r="K84" i="4"/>
  <c r="K116" i="4"/>
  <c r="K148" i="4"/>
  <c r="K180" i="4"/>
  <c r="K212" i="4"/>
  <c r="K244" i="4"/>
  <c r="K276" i="4"/>
  <c r="K308" i="4"/>
  <c r="K340" i="4"/>
  <c r="K372" i="4"/>
  <c r="K404" i="4"/>
  <c r="K436" i="4"/>
  <c r="K468" i="4"/>
  <c r="K500" i="4"/>
  <c r="K532" i="4"/>
  <c r="K564" i="4"/>
  <c r="K596" i="4"/>
  <c r="K628" i="4"/>
  <c r="K660" i="4"/>
  <c r="K692" i="4"/>
  <c r="K724" i="4"/>
  <c r="L24" i="4"/>
  <c r="L56" i="4"/>
  <c r="L88" i="4"/>
  <c r="L120" i="4"/>
  <c r="L152" i="4"/>
  <c r="L184" i="4"/>
  <c r="L216" i="4"/>
  <c r="L248" i="4"/>
  <c r="L280" i="4"/>
  <c r="L312" i="4"/>
  <c r="L344" i="4"/>
  <c r="L376" i="4"/>
  <c r="L408" i="4"/>
  <c r="L440" i="4"/>
  <c r="L472" i="4"/>
  <c r="L504" i="4"/>
  <c r="L536" i="4"/>
  <c r="L568" i="4"/>
  <c r="L600" i="4"/>
  <c r="L632" i="4"/>
  <c r="L664" i="4"/>
  <c r="L696" i="4"/>
  <c r="L728" i="4"/>
  <c r="L760" i="4"/>
  <c r="L792" i="4"/>
  <c r="L824" i="4"/>
  <c r="L856" i="4"/>
  <c r="L888" i="4"/>
  <c r="L920" i="4"/>
  <c r="L952" i="4"/>
  <c r="L984" i="4"/>
  <c r="L1016" i="4"/>
  <c r="L1048" i="4"/>
  <c r="L1080" i="4"/>
  <c r="L1112" i="4"/>
  <c r="L1144" i="4"/>
  <c r="L1176" i="4"/>
  <c r="L1208" i="4"/>
  <c r="L1240" i="4"/>
  <c r="L1272" i="4"/>
  <c r="L1304" i="4"/>
  <c r="L1336" i="4"/>
  <c r="L1368" i="4"/>
  <c r="L1400" i="4"/>
  <c r="L1432" i="4"/>
  <c r="L1464" i="4"/>
  <c r="L1496" i="4"/>
  <c r="L1528" i="4"/>
  <c r="L1560" i="4"/>
  <c r="L1592" i="4"/>
  <c r="L1624" i="4"/>
  <c r="L1656" i="4"/>
  <c r="L1688" i="4"/>
  <c r="L1720" i="4"/>
  <c r="L1752" i="4"/>
  <c r="L1784" i="4"/>
  <c r="L1816" i="4"/>
  <c r="L1848" i="4"/>
  <c r="L1880" i="4"/>
  <c r="L1912" i="4"/>
  <c r="L1944" i="4"/>
  <c r="L1976" i="4"/>
  <c r="L2008" i="4"/>
  <c r="L2040" i="4"/>
  <c r="L2072" i="4"/>
  <c r="L2104" i="4"/>
  <c r="L2136" i="4"/>
  <c r="L2168" i="4"/>
  <c r="L2200" i="4"/>
  <c r="L2232" i="4"/>
  <c r="L2264" i="4"/>
  <c r="L2296" i="4"/>
  <c r="L2328" i="4"/>
  <c r="L2360" i="4"/>
  <c r="L2392" i="4"/>
  <c r="L2424" i="4"/>
  <c r="L2456" i="4"/>
  <c r="L2488" i="4"/>
  <c r="L2520" i="4"/>
  <c r="L2552" i="4"/>
  <c r="L2584" i="4"/>
  <c r="L2616" i="4"/>
  <c r="L2648" i="4"/>
  <c r="L2680" i="4"/>
  <c r="L2712" i="4"/>
  <c r="L2744" i="4"/>
  <c r="K21" i="4"/>
  <c r="K53" i="4"/>
  <c r="K85" i="4"/>
  <c r="K117" i="4"/>
  <c r="K149" i="4"/>
  <c r="K181" i="4"/>
  <c r="K213" i="4"/>
  <c r="K245" i="4"/>
  <c r="K277" i="4"/>
  <c r="K309" i="4"/>
  <c r="K341" i="4"/>
  <c r="K373" i="4"/>
  <c r="K405" i="4"/>
  <c r="K437" i="4"/>
  <c r="K469" i="4"/>
  <c r="K501" i="4"/>
  <c r="K533" i="4"/>
  <c r="K565" i="4"/>
  <c r="K597" i="4"/>
  <c r="K629" i="4"/>
  <c r="K661" i="4"/>
  <c r="K693" i="4"/>
  <c r="K725" i="4"/>
  <c r="K757" i="4"/>
  <c r="K789" i="4"/>
  <c r="K821" i="4"/>
  <c r="K853" i="4"/>
  <c r="K885" i="4"/>
  <c r="K917" i="4"/>
  <c r="K949" i="4"/>
  <c r="K981" i="4"/>
  <c r="K1013" i="4"/>
  <c r="K1045" i="4"/>
  <c r="K1077" i="4"/>
  <c r="K1109" i="4"/>
  <c r="K1141" i="4"/>
  <c r="K1173" i="4"/>
  <c r="K1205" i="4"/>
  <c r="K1237" i="4"/>
  <c r="K1269" i="4"/>
  <c r="K1301" i="4"/>
  <c r="K1333" i="4"/>
  <c r="K1365" i="4"/>
  <c r="K1397" i="4"/>
  <c r="K1429" i="4"/>
  <c r="K1461" i="4"/>
  <c r="K1493" i="4"/>
  <c r="K1525" i="4"/>
  <c r="K1557" i="4"/>
  <c r="K1589" i="4"/>
  <c r="K1621" i="4"/>
  <c r="K1653" i="4"/>
  <c r="K1685" i="4"/>
  <c r="K1717" i="4"/>
  <c r="K1749" i="4"/>
  <c r="K1781" i="4"/>
  <c r="K1813" i="4"/>
  <c r="K1845" i="4"/>
  <c r="K1877" i="4"/>
  <c r="K1909" i="4"/>
  <c r="K1941" i="4"/>
  <c r="K1973" i="4"/>
  <c r="K2005" i="4"/>
  <c r="K2037" i="4"/>
  <c r="K2069" i="4"/>
  <c r="K2101" i="4"/>
  <c r="K2133" i="4"/>
  <c r="K2165" i="4"/>
  <c r="K2197" i="4"/>
  <c r="K2229" i="4"/>
  <c r="K2261" i="4"/>
  <c r="K2293" i="4"/>
  <c r="K2325" i="4"/>
  <c r="K2357" i="4"/>
  <c r="K2389" i="4"/>
  <c r="K2421" i="4"/>
  <c r="K2453" i="4"/>
  <c r="K2485" i="4"/>
  <c r="K2517" i="4"/>
  <c r="K2549" i="4"/>
  <c r="K2581" i="4"/>
  <c r="K2613" i="4"/>
  <c r="K2645" i="4"/>
  <c r="K2677" i="4"/>
  <c r="K2709" i="4"/>
  <c r="K2741" i="4"/>
  <c r="K2773" i="4"/>
  <c r="K2805" i="4"/>
  <c r="K2837" i="4"/>
  <c r="K2869" i="4"/>
  <c r="K2901" i="4"/>
  <c r="K2933" i="4"/>
  <c r="K2965" i="4"/>
  <c r="K2997" i="4"/>
  <c r="K3029" i="4"/>
  <c r="K3061" i="4"/>
  <c r="K3093" i="4"/>
  <c r="K3125" i="4"/>
  <c r="K3157" i="4"/>
  <c r="K3189" i="4"/>
  <c r="K3221" i="4"/>
  <c r="K3253" i="4"/>
  <c r="K3285" i="4"/>
  <c r="K3317" i="4"/>
  <c r="K3349" i="4"/>
  <c r="K3381" i="4"/>
  <c r="K3413" i="4"/>
  <c r="K3445" i="4"/>
  <c r="K3477" i="4"/>
  <c r="K3509" i="4"/>
  <c r="K3541" i="4"/>
  <c r="K3573" i="4"/>
  <c r="K3605" i="4"/>
  <c r="K3637" i="4"/>
  <c r="K3669" i="4"/>
  <c r="K3701" i="4"/>
  <c r="K3733" i="4"/>
  <c r="K3765" i="4"/>
  <c r="K3797" i="4"/>
  <c r="K3829" i="4"/>
  <c r="K3861" i="4"/>
  <c r="K3893" i="4"/>
  <c r="K3925" i="4"/>
  <c r="K3957" i="4"/>
  <c r="K3989" i="4"/>
  <c r="K4021" i="4"/>
  <c r="K4053" i="4"/>
  <c r="K4085" i="4"/>
  <c r="K4117" i="4"/>
  <c r="K4149" i="4"/>
  <c r="K4181" i="4"/>
  <c r="K4213" i="4"/>
  <c r="K4245" i="4"/>
  <c r="K4277" i="4"/>
  <c r="K4309" i="4"/>
  <c r="K4341" i="4"/>
  <c r="K4373" i="4"/>
  <c r="K4405" i="4"/>
  <c r="K4437" i="4"/>
  <c r="K4469" i="4"/>
  <c r="K4501" i="4"/>
  <c r="K4533" i="4"/>
  <c r="K4565" i="4"/>
  <c r="K4597" i="4"/>
  <c r="K4629" i="4"/>
  <c r="K4661" i="4"/>
  <c r="K4693" i="4"/>
  <c r="K4725" i="4"/>
  <c r="L25" i="4"/>
  <c r="L57" i="4"/>
  <c r="L89" i="4"/>
  <c r="L121" i="4"/>
  <c r="L153" i="4"/>
  <c r="L185" i="4"/>
  <c r="L217" i="4"/>
  <c r="L249" i="4"/>
  <c r="L281" i="4"/>
  <c r="L313" i="4"/>
  <c r="L345" i="4"/>
  <c r="L377" i="4"/>
  <c r="L409" i="4"/>
  <c r="L441" i="4"/>
  <c r="L473" i="4"/>
  <c r="L505" i="4"/>
  <c r="L537" i="4"/>
  <c r="L569" i="4"/>
  <c r="L601" i="4"/>
  <c r="L633" i="4"/>
  <c r="L665" i="4"/>
  <c r="L697" i="4"/>
  <c r="L729" i="4"/>
  <c r="L761" i="4"/>
  <c r="L793" i="4"/>
  <c r="L825" i="4"/>
  <c r="L857" i="4"/>
  <c r="L889" i="4"/>
  <c r="L921" i="4"/>
  <c r="L953" i="4"/>
  <c r="L985" i="4"/>
  <c r="L1017" i="4"/>
  <c r="L1049" i="4"/>
  <c r="L1081" i="4"/>
  <c r="L1113" i="4"/>
  <c r="L1145" i="4"/>
  <c r="L1177" i="4"/>
  <c r="L1209" i="4"/>
  <c r="L1241" i="4"/>
  <c r="L1273" i="4"/>
  <c r="L1305" i="4"/>
  <c r="L1337" i="4"/>
  <c r="L1369" i="4"/>
  <c r="L1401" i="4"/>
  <c r="L1433" i="4"/>
  <c r="L1465" i="4"/>
  <c r="L1497" i="4"/>
  <c r="L1529" i="4"/>
  <c r="L1561" i="4"/>
  <c r="L1593" i="4"/>
  <c r="L1625" i="4"/>
  <c r="L1657" i="4"/>
  <c r="L1689" i="4"/>
  <c r="L1721" i="4"/>
  <c r="L1753" i="4"/>
  <c r="L1785" i="4"/>
  <c r="L1817" i="4"/>
  <c r="L1849" i="4"/>
  <c r="L1881" i="4"/>
  <c r="L1913" i="4"/>
  <c r="L1945" i="4"/>
  <c r="L1977" i="4"/>
  <c r="L2009" i="4"/>
  <c r="L2041" i="4"/>
  <c r="L2073" i="4"/>
  <c r="L2105" i="4"/>
  <c r="L2137" i="4"/>
  <c r="L2169" i="4"/>
  <c r="L2201" i="4"/>
  <c r="L2233" i="4"/>
  <c r="L2265" i="4"/>
  <c r="L2297" i="4"/>
  <c r="L2329" i="4"/>
  <c r="L2361" i="4"/>
  <c r="L2393" i="4"/>
  <c r="L2425" i="4"/>
  <c r="L2457" i="4"/>
  <c r="L2489" i="4"/>
  <c r="L2521" i="4"/>
  <c r="L2553" i="4"/>
  <c r="L2585" i="4"/>
  <c r="L2617" i="4"/>
  <c r="L2649" i="4"/>
  <c r="L2681" i="4"/>
  <c r="L2713" i="4"/>
  <c r="L2745" i="4"/>
  <c r="L2777" i="4"/>
  <c r="L2809" i="4"/>
  <c r="L2841" i="4"/>
  <c r="K22" i="4"/>
  <c r="K54" i="4"/>
  <c r="K86" i="4"/>
  <c r="K118" i="4"/>
  <c r="K150" i="4"/>
  <c r="K182" i="4"/>
  <c r="K214" i="4"/>
  <c r="K246" i="4"/>
  <c r="K278" i="4"/>
  <c r="K310" i="4"/>
  <c r="K342" i="4"/>
  <c r="K374" i="4"/>
  <c r="K406" i="4"/>
  <c r="K438" i="4"/>
  <c r="K470" i="4"/>
  <c r="K502" i="4"/>
  <c r="K534" i="4"/>
  <c r="K566" i="4"/>
  <c r="K598" i="4"/>
  <c r="K630" i="4"/>
  <c r="K662" i="4"/>
  <c r="K694" i="4"/>
  <c r="K726" i="4"/>
  <c r="K758" i="4"/>
  <c r="K790" i="4"/>
  <c r="K822" i="4"/>
  <c r="K854" i="4"/>
  <c r="K886" i="4"/>
  <c r="K918" i="4"/>
  <c r="K950" i="4"/>
  <c r="K982" i="4"/>
  <c r="K1014" i="4"/>
  <c r="K1046" i="4"/>
  <c r="K1078" i="4"/>
  <c r="K1110" i="4"/>
  <c r="K1142" i="4"/>
  <c r="K1174" i="4"/>
  <c r="K1206" i="4"/>
  <c r="K1238" i="4"/>
  <c r="K1270" i="4"/>
  <c r="K1302" i="4"/>
  <c r="K1334" i="4"/>
  <c r="K1366" i="4"/>
  <c r="K1398" i="4"/>
  <c r="K1430" i="4"/>
  <c r="K1462" i="4"/>
  <c r="K1494" i="4"/>
  <c r="K1526" i="4"/>
  <c r="K1558" i="4"/>
  <c r="K1590" i="4"/>
  <c r="K1622" i="4"/>
  <c r="K1654" i="4"/>
  <c r="K1686" i="4"/>
  <c r="K1718" i="4"/>
  <c r="K1750" i="4"/>
  <c r="K1782" i="4"/>
  <c r="K1814" i="4"/>
  <c r="K1846" i="4"/>
  <c r="K1878" i="4"/>
  <c r="K1910" i="4"/>
  <c r="K1942" i="4"/>
  <c r="K1974" i="4"/>
  <c r="K2006" i="4"/>
  <c r="K2038" i="4"/>
  <c r="K2070" i="4"/>
  <c r="K2102" i="4"/>
  <c r="K2134" i="4"/>
  <c r="K2166" i="4"/>
  <c r="K2198" i="4"/>
  <c r="K2230" i="4"/>
  <c r="K2262" i="4"/>
  <c r="K2294" i="4"/>
  <c r="K2326" i="4"/>
  <c r="K2358" i="4"/>
  <c r="K2390" i="4"/>
  <c r="K2422" i="4"/>
  <c r="K2454" i="4"/>
  <c r="K2486" i="4"/>
  <c r="K2518" i="4"/>
  <c r="K2550" i="4"/>
  <c r="K2582" i="4"/>
  <c r="K2614" i="4"/>
  <c r="K2646" i="4"/>
  <c r="K2678" i="4"/>
  <c r="K2710" i="4"/>
  <c r="K2742" i="4"/>
  <c r="K2774" i="4"/>
  <c r="K2806" i="4"/>
  <c r="K2838" i="4"/>
  <c r="K2870" i="4"/>
  <c r="K2902" i="4"/>
  <c r="K2934" i="4"/>
  <c r="K2966" i="4"/>
  <c r="K2998" i="4"/>
  <c r="K3030" i="4"/>
  <c r="K3062" i="4"/>
  <c r="K3094" i="4"/>
  <c r="K3126" i="4"/>
  <c r="K3158" i="4"/>
  <c r="K3190" i="4"/>
  <c r="K3222" i="4"/>
  <c r="K3254" i="4"/>
  <c r="K3286" i="4"/>
  <c r="K3318" i="4"/>
  <c r="K3350" i="4"/>
  <c r="K3382" i="4"/>
  <c r="K3414" i="4"/>
  <c r="K3446" i="4"/>
  <c r="K3478" i="4"/>
  <c r="K3510" i="4"/>
  <c r="K3542" i="4"/>
  <c r="K3574" i="4"/>
  <c r="K3606" i="4"/>
  <c r="K3638" i="4"/>
  <c r="K3670" i="4"/>
  <c r="K3702" i="4"/>
  <c r="K3734" i="4"/>
  <c r="K3766" i="4"/>
  <c r="K3798" i="4"/>
  <c r="K3830" i="4"/>
  <c r="K3862" i="4"/>
  <c r="K3894" i="4"/>
  <c r="K3926" i="4"/>
  <c r="K3958" i="4"/>
  <c r="K3990" i="4"/>
  <c r="K4022" i="4"/>
  <c r="K4054" i="4"/>
  <c r="K4086" i="4"/>
  <c r="K4118" i="4"/>
  <c r="K4150" i="4"/>
  <c r="K4182" i="4"/>
  <c r="K4214" i="4"/>
  <c r="K4246" i="4"/>
  <c r="K4278" i="4"/>
  <c r="K4310" i="4"/>
  <c r="K4342" i="4"/>
  <c r="K4374" i="4"/>
  <c r="K4406" i="4"/>
  <c r="K4438" i="4"/>
  <c r="K4470" i="4"/>
  <c r="K4502" i="4"/>
  <c r="K4534" i="4"/>
  <c r="K4566" i="4"/>
  <c r="K4598" i="4"/>
  <c r="K4630" i="4"/>
  <c r="K4662" i="4"/>
  <c r="K4694" i="4"/>
  <c r="K4726" i="4"/>
  <c r="K4758" i="4"/>
  <c r="K4790" i="4"/>
  <c r="K4822" i="4"/>
  <c r="K4854" i="4"/>
  <c r="K4886" i="4"/>
  <c r="K4918" i="4"/>
  <c r="K4950" i="4"/>
  <c r="L26" i="4"/>
  <c r="L58" i="4"/>
  <c r="L90" i="4"/>
  <c r="L122" i="4"/>
  <c r="L154" i="4"/>
  <c r="L186" i="4"/>
  <c r="L218" i="4"/>
  <c r="L250" i="4"/>
  <c r="L282" i="4"/>
  <c r="L314" i="4"/>
  <c r="L346" i="4"/>
  <c r="L378" i="4"/>
  <c r="L410" i="4"/>
  <c r="L442" i="4"/>
  <c r="L474" i="4"/>
  <c r="L506" i="4"/>
  <c r="L538" i="4"/>
  <c r="L570" i="4"/>
  <c r="L602" i="4"/>
  <c r="L634" i="4"/>
  <c r="L666" i="4"/>
  <c r="L698" i="4"/>
  <c r="L730" i="4"/>
  <c r="L762" i="4"/>
  <c r="L794" i="4"/>
  <c r="L826" i="4"/>
  <c r="L858" i="4"/>
  <c r="L890" i="4"/>
  <c r="L922" i="4"/>
  <c r="L954" i="4"/>
  <c r="L986" i="4"/>
  <c r="L1018" i="4"/>
  <c r="L1050" i="4"/>
  <c r="L1082" i="4"/>
  <c r="L1114" i="4"/>
  <c r="L1146" i="4"/>
  <c r="L1178" i="4"/>
  <c r="L1210" i="4"/>
  <c r="L1242" i="4"/>
  <c r="L1274" i="4"/>
  <c r="L1306" i="4"/>
  <c r="L1338" i="4"/>
  <c r="L1370" i="4"/>
  <c r="L1402" i="4"/>
  <c r="L1434" i="4"/>
  <c r="L1466" i="4"/>
  <c r="L1498" i="4"/>
  <c r="L1530" i="4"/>
  <c r="L1562" i="4"/>
  <c r="L1594" i="4"/>
  <c r="L1626" i="4"/>
  <c r="L1658" i="4"/>
  <c r="L1690" i="4"/>
  <c r="L1722" i="4"/>
  <c r="L1754" i="4"/>
  <c r="L1786" i="4"/>
  <c r="L1818" i="4"/>
  <c r="L1850" i="4"/>
  <c r="L1882" i="4"/>
  <c r="L1914" i="4"/>
  <c r="L1946" i="4"/>
  <c r="L1978" i="4"/>
  <c r="L2010" i="4"/>
  <c r="L2042" i="4"/>
  <c r="L2074" i="4"/>
  <c r="L2106" i="4"/>
  <c r="L2138" i="4"/>
  <c r="L2170" i="4"/>
  <c r="L2202" i="4"/>
  <c r="L2234" i="4"/>
  <c r="L2266" i="4"/>
  <c r="L2298" i="4"/>
  <c r="L2330" i="4"/>
  <c r="L2362" i="4"/>
  <c r="L2394" i="4"/>
  <c r="L2426" i="4"/>
  <c r="L2458" i="4"/>
  <c r="L2490" i="4"/>
  <c r="L2522" i="4"/>
  <c r="L2554" i="4"/>
  <c r="L2586" i="4"/>
  <c r="L2618" i="4"/>
  <c r="L2650" i="4"/>
  <c r="L2682" i="4"/>
  <c r="K23" i="4"/>
  <c r="K55" i="4"/>
  <c r="K87" i="4"/>
  <c r="K119" i="4"/>
  <c r="K151" i="4"/>
  <c r="K183" i="4"/>
  <c r="K215" i="4"/>
  <c r="K247" i="4"/>
  <c r="K279" i="4"/>
  <c r="K311" i="4"/>
  <c r="K343" i="4"/>
  <c r="K375" i="4"/>
  <c r="K407" i="4"/>
  <c r="K439" i="4"/>
  <c r="K471" i="4"/>
  <c r="K503" i="4"/>
  <c r="K535" i="4"/>
  <c r="K567" i="4"/>
  <c r="K599" i="4"/>
  <c r="K631" i="4"/>
  <c r="K663" i="4"/>
  <c r="K695" i="4"/>
  <c r="K727" i="4"/>
  <c r="K759" i="4"/>
  <c r="K791" i="4"/>
  <c r="K823" i="4"/>
  <c r="K855" i="4"/>
  <c r="K887" i="4"/>
  <c r="K919" i="4"/>
  <c r="K951" i="4"/>
  <c r="K983" i="4"/>
  <c r="K1015" i="4"/>
  <c r="K1047" i="4"/>
  <c r="K1079" i="4"/>
  <c r="K1111" i="4"/>
  <c r="K1143" i="4"/>
  <c r="K1175" i="4"/>
  <c r="K1207" i="4"/>
  <c r="K1239" i="4"/>
  <c r="K1271" i="4"/>
  <c r="K1303" i="4"/>
  <c r="K1335" i="4"/>
  <c r="K1367" i="4"/>
  <c r="K1399" i="4"/>
  <c r="K1431" i="4"/>
  <c r="K1463" i="4"/>
  <c r="K1495" i="4"/>
  <c r="K1527" i="4"/>
  <c r="K1559" i="4"/>
  <c r="K1591" i="4"/>
  <c r="K1623" i="4"/>
  <c r="K1655" i="4"/>
  <c r="K1687" i="4"/>
  <c r="K1719" i="4"/>
  <c r="K1751" i="4"/>
  <c r="K1783" i="4"/>
  <c r="K1815" i="4"/>
  <c r="K1847" i="4"/>
  <c r="K1879" i="4"/>
  <c r="K1911" i="4"/>
  <c r="K1943" i="4"/>
  <c r="K1975" i="4"/>
  <c r="K2007" i="4"/>
  <c r="K2039" i="4"/>
  <c r="K2071" i="4"/>
  <c r="K2103" i="4"/>
  <c r="K2135" i="4"/>
  <c r="K2167" i="4"/>
  <c r="K2199" i="4"/>
  <c r="K2231" i="4"/>
  <c r="K2263" i="4"/>
  <c r="K2295" i="4"/>
  <c r="K2327" i="4"/>
  <c r="K2359" i="4"/>
  <c r="K2391" i="4"/>
  <c r="K2423" i="4"/>
  <c r="K2455" i="4"/>
  <c r="K2487" i="4"/>
  <c r="K2519" i="4"/>
  <c r="K2551" i="4"/>
  <c r="K2583" i="4"/>
  <c r="K2615" i="4"/>
  <c r="K2647" i="4"/>
  <c r="K2679" i="4"/>
  <c r="K2711" i="4"/>
  <c r="K2743" i="4"/>
  <c r="K2775" i="4"/>
  <c r="K2807" i="4"/>
  <c r="K2839" i="4"/>
  <c r="K2871" i="4"/>
  <c r="K2903" i="4"/>
  <c r="K2935" i="4"/>
  <c r="K2967" i="4"/>
  <c r="K2999" i="4"/>
  <c r="K3031" i="4"/>
  <c r="K3063" i="4"/>
  <c r="K3095" i="4"/>
  <c r="K3127" i="4"/>
  <c r="K3159" i="4"/>
  <c r="K3191" i="4"/>
  <c r="K3223" i="4"/>
  <c r="K3255" i="4"/>
  <c r="K3287" i="4"/>
  <c r="K3319" i="4"/>
  <c r="K3351" i="4"/>
  <c r="K3383" i="4"/>
  <c r="K3415" i="4"/>
  <c r="K3447" i="4"/>
  <c r="K3479" i="4"/>
  <c r="K3511" i="4"/>
  <c r="K3543" i="4"/>
  <c r="K3575" i="4"/>
  <c r="K3607" i="4"/>
  <c r="K3639" i="4"/>
  <c r="K3671" i="4"/>
  <c r="K3703" i="4"/>
  <c r="K3735" i="4"/>
  <c r="K3767" i="4"/>
  <c r="K3799" i="4"/>
  <c r="K3831" i="4"/>
  <c r="K3863" i="4"/>
  <c r="K3895" i="4"/>
  <c r="K3927" i="4"/>
  <c r="K3959" i="4"/>
  <c r="K3991" i="4"/>
  <c r="K4023" i="4"/>
  <c r="K4055" i="4"/>
  <c r="K4087" i="4"/>
  <c r="K4119" i="4"/>
  <c r="K4151" i="4"/>
  <c r="K4183" i="4"/>
  <c r="K4215" i="4"/>
  <c r="K4247" i="4"/>
  <c r="K4279" i="4"/>
  <c r="K4311" i="4"/>
  <c r="K4343" i="4"/>
  <c r="K4375" i="4"/>
  <c r="K4407" i="4"/>
  <c r="K4439" i="4"/>
  <c r="K4471" i="4"/>
  <c r="K4503" i="4"/>
  <c r="K4535" i="4"/>
  <c r="K4567" i="4"/>
  <c r="K4599" i="4"/>
  <c r="K4631" i="4"/>
  <c r="K4663" i="4"/>
  <c r="K4695" i="4"/>
  <c r="K4727" i="4"/>
  <c r="K4759" i="4"/>
  <c r="K4791" i="4"/>
  <c r="K4823" i="4"/>
  <c r="K4855" i="4"/>
  <c r="L27" i="4"/>
  <c r="L59" i="4"/>
  <c r="L91" i="4"/>
  <c r="L123" i="4"/>
  <c r="L155" i="4"/>
  <c r="L187" i="4"/>
  <c r="L219" i="4"/>
  <c r="L251" i="4"/>
  <c r="L283" i="4"/>
  <c r="L315" i="4"/>
  <c r="L347" i="4"/>
  <c r="L379" i="4"/>
  <c r="L411" i="4"/>
  <c r="L443" i="4"/>
  <c r="L475" i="4"/>
  <c r="L507" i="4"/>
  <c r="L539" i="4"/>
  <c r="L571" i="4"/>
  <c r="L603" i="4"/>
  <c r="L635" i="4"/>
  <c r="L667" i="4"/>
  <c r="L699" i="4"/>
  <c r="L731" i="4"/>
  <c r="L763" i="4"/>
  <c r="L795" i="4"/>
  <c r="L827" i="4"/>
  <c r="L859" i="4"/>
  <c r="L891" i="4"/>
  <c r="L923" i="4"/>
  <c r="L955" i="4"/>
  <c r="L987" i="4"/>
  <c r="L1019" i="4"/>
  <c r="L1051" i="4"/>
  <c r="L1083" i="4"/>
  <c r="L1115" i="4"/>
  <c r="L1147" i="4"/>
  <c r="L1179" i="4"/>
  <c r="L1211" i="4"/>
  <c r="L1243" i="4"/>
  <c r="L1275" i="4"/>
  <c r="L1307" i="4"/>
  <c r="L1339" i="4"/>
  <c r="L1371" i="4"/>
  <c r="L1403" i="4"/>
  <c r="L1435" i="4"/>
  <c r="L1467" i="4"/>
  <c r="L1499" i="4"/>
  <c r="L1531" i="4"/>
  <c r="L1563" i="4"/>
  <c r="L1595" i="4"/>
  <c r="L1627" i="4"/>
  <c r="L1659" i="4"/>
  <c r="L1691" i="4"/>
  <c r="L1723" i="4"/>
  <c r="L1755" i="4"/>
  <c r="L1787" i="4"/>
  <c r="L1819" i="4"/>
  <c r="L1851" i="4"/>
  <c r="L1883" i="4"/>
  <c r="L1915" i="4"/>
  <c r="L1947" i="4"/>
  <c r="L1979" i="4"/>
  <c r="L2011" i="4"/>
  <c r="L2043" i="4"/>
  <c r="L2075" i="4"/>
  <c r="L2107" i="4"/>
  <c r="L2139" i="4"/>
  <c r="L2171" i="4"/>
  <c r="L2203" i="4"/>
  <c r="L2235" i="4"/>
  <c r="L2267" i="4"/>
  <c r="L2299" i="4"/>
  <c r="L2331" i="4"/>
  <c r="L2363" i="4"/>
  <c r="L2395" i="4"/>
  <c r="L2427" i="4"/>
  <c r="L2459" i="4"/>
  <c r="L2491" i="4"/>
  <c r="L2523" i="4"/>
  <c r="L2555" i="4"/>
  <c r="L2587" i="4"/>
  <c r="L2619" i="4"/>
  <c r="L2651" i="4"/>
  <c r="L2683" i="4"/>
  <c r="L2715" i="4"/>
  <c r="K24" i="4"/>
  <c r="K56" i="4"/>
  <c r="K88" i="4"/>
  <c r="K120" i="4"/>
  <c r="K152" i="4"/>
  <c r="K184" i="4"/>
  <c r="K216" i="4"/>
  <c r="K248" i="4"/>
  <c r="K280" i="4"/>
  <c r="K312" i="4"/>
  <c r="K344" i="4"/>
  <c r="K376" i="4"/>
  <c r="K408" i="4"/>
  <c r="K440" i="4"/>
  <c r="K472" i="4"/>
  <c r="K504" i="4"/>
  <c r="K536" i="4"/>
  <c r="K568" i="4"/>
  <c r="K600" i="4"/>
  <c r="K632" i="4"/>
  <c r="K664" i="4"/>
  <c r="K696" i="4"/>
  <c r="K728" i="4"/>
  <c r="K760" i="4"/>
  <c r="K792" i="4"/>
  <c r="K824" i="4"/>
  <c r="K856" i="4"/>
  <c r="K888" i="4"/>
  <c r="K920" i="4"/>
  <c r="K952" i="4"/>
  <c r="K984" i="4"/>
  <c r="K1016" i="4"/>
  <c r="K1048" i="4"/>
  <c r="K1080" i="4"/>
  <c r="K1112" i="4"/>
  <c r="K1144" i="4"/>
  <c r="K1176" i="4"/>
  <c r="K1208" i="4"/>
  <c r="K1240" i="4"/>
  <c r="K1272" i="4"/>
  <c r="K1304" i="4"/>
  <c r="K1336" i="4"/>
  <c r="K1368" i="4"/>
  <c r="K1400" i="4"/>
  <c r="K1432" i="4"/>
  <c r="K1464" i="4"/>
  <c r="K1496" i="4"/>
  <c r="K1528" i="4"/>
  <c r="K1560" i="4"/>
  <c r="K1592" i="4"/>
  <c r="K1624" i="4"/>
  <c r="K1656" i="4"/>
  <c r="K1688" i="4"/>
  <c r="K1720" i="4"/>
  <c r="K1752" i="4"/>
  <c r="K1784" i="4"/>
  <c r="K1816" i="4"/>
  <c r="K1848" i="4"/>
  <c r="K1880" i="4"/>
  <c r="K1912" i="4"/>
  <c r="K1944" i="4"/>
  <c r="K1976" i="4"/>
  <c r="K2008" i="4"/>
  <c r="K2040" i="4"/>
  <c r="K2072" i="4"/>
  <c r="K2104" i="4"/>
  <c r="K2136" i="4"/>
  <c r="K2168" i="4"/>
  <c r="K2200" i="4"/>
  <c r="K2232" i="4"/>
  <c r="K2264" i="4"/>
  <c r="K2296" i="4"/>
  <c r="K2328" i="4"/>
  <c r="K2360" i="4"/>
  <c r="K2392" i="4"/>
  <c r="K2424" i="4"/>
  <c r="K2456" i="4"/>
  <c r="K2488" i="4"/>
  <c r="K2520" i="4"/>
  <c r="K2552" i="4"/>
  <c r="K2584" i="4"/>
  <c r="K2616" i="4"/>
  <c r="K2648" i="4"/>
  <c r="K2680" i="4"/>
  <c r="K2712" i="4"/>
  <c r="K2744" i="4"/>
  <c r="K2776" i="4"/>
  <c r="K2808" i="4"/>
  <c r="K2840" i="4"/>
  <c r="K2872" i="4"/>
  <c r="K2904" i="4"/>
  <c r="K2936" i="4"/>
  <c r="K2968" i="4"/>
  <c r="K3000" i="4"/>
  <c r="K3032" i="4"/>
  <c r="K3064" i="4"/>
  <c r="K3096" i="4"/>
  <c r="K3128" i="4"/>
  <c r="K3160" i="4"/>
  <c r="K3192" i="4"/>
  <c r="K3224" i="4"/>
  <c r="K3256" i="4"/>
  <c r="K3288" i="4"/>
  <c r="K3320" i="4"/>
  <c r="K3352" i="4"/>
  <c r="K3384" i="4"/>
  <c r="K3416" i="4"/>
  <c r="K3448" i="4"/>
  <c r="K3480" i="4"/>
  <c r="K3512" i="4"/>
  <c r="K3544" i="4"/>
  <c r="K3576" i="4"/>
  <c r="K3608" i="4"/>
  <c r="K3640" i="4"/>
  <c r="K3672" i="4"/>
  <c r="K3704" i="4"/>
  <c r="K3736" i="4"/>
  <c r="K3768" i="4"/>
  <c r="K3800" i="4"/>
  <c r="K3832" i="4"/>
  <c r="K3864" i="4"/>
  <c r="K3896" i="4"/>
  <c r="K3928" i="4"/>
  <c r="K3960" i="4"/>
  <c r="K3992" i="4"/>
  <c r="K4024" i="4"/>
  <c r="K4056" i="4"/>
  <c r="K4088" i="4"/>
  <c r="K4120" i="4"/>
  <c r="K4152" i="4"/>
  <c r="K4184" i="4"/>
  <c r="K4216" i="4"/>
  <c r="K4248" i="4"/>
  <c r="K4280" i="4"/>
  <c r="K4312" i="4"/>
  <c r="K4344" i="4"/>
  <c r="K4376" i="4"/>
  <c r="L28" i="4"/>
  <c r="L60" i="4"/>
  <c r="L92" i="4"/>
  <c r="L124" i="4"/>
  <c r="L156" i="4"/>
  <c r="L188" i="4"/>
  <c r="L220" i="4"/>
  <c r="L252" i="4"/>
  <c r="L284" i="4"/>
  <c r="L316" i="4"/>
  <c r="L348" i="4"/>
  <c r="L380" i="4"/>
  <c r="L412" i="4"/>
  <c r="L444" i="4"/>
  <c r="L476" i="4"/>
  <c r="L508" i="4"/>
  <c r="L540" i="4"/>
  <c r="L572" i="4"/>
  <c r="L604" i="4"/>
  <c r="L636" i="4"/>
  <c r="L668" i="4"/>
  <c r="L700" i="4"/>
  <c r="L732" i="4"/>
  <c r="L764" i="4"/>
  <c r="L796" i="4"/>
  <c r="L828" i="4"/>
  <c r="L860" i="4"/>
  <c r="L892" i="4"/>
  <c r="L924" i="4"/>
  <c r="L956" i="4"/>
  <c r="L988" i="4"/>
  <c r="L1020" i="4"/>
  <c r="L1052" i="4"/>
  <c r="L1084" i="4"/>
  <c r="L1116" i="4"/>
  <c r="L1148" i="4"/>
  <c r="L1180" i="4"/>
  <c r="L1212" i="4"/>
  <c r="L1244" i="4"/>
  <c r="L1276" i="4"/>
  <c r="L1308" i="4"/>
  <c r="L1340" i="4"/>
  <c r="L1372" i="4"/>
  <c r="L1404" i="4"/>
  <c r="L1436" i="4"/>
  <c r="L1468" i="4"/>
  <c r="L1500" i="4"/>
  <c r="L1532" i="4"/>
  <c r="L1564" i="4"/>
  <c r="L1596" i="4"/>
  <c r="L1628" i="4"/>
  <c r="L1660" i="4"/>
  <c r="L1692" i="4"/>
  <c r="L1724" i="4"/>
  <c r="L1756" i="4"/>
  <c r="L1788" i="4"/>
  <c r="L1820" i="4"/>
  <c r="L1852" i="4"/>
  <c r="L1884" i="4"/>
  <c r="L1916" i="4"/>
  <c r="L1948" i="4"/>
  <c r="L1980" i="4"/>
  <c r="L2012" i="4"/>
  <c r="L2044" i="4"/>
  <c r="L2076" i="4"/>
  <c r="L2108" i="4"/>
  <c r="L2140" i="4"/>
  <c r="L2172" i="4"/>
  <c r="L2204" i="4"/>
  <c r="L2236" i="4"/>
  <c r="L2268" i="4"/>
  <c r="L2300" i="4"/>
  <c r="L2332" i="4"/>
  <c r="L2364" i="4"/>
  <c r="L2396" i="4"/>
  <c r="L2428" i="4"/>
  <c r="L2460" i="4"/>
  <c r="L2492" i="4"/>
  <c r="L2524" i="4"/>
  <c r="L2556" i="4"/>
  <c r="L2588" i="4"/>
  <c r="L2620" i="4"/>
  <c r="L2652" i="4"/>
  <c r="L2684" i="4"/>
  <c r="L2716" i="4"/>
  <c r="L2748" i="4"/>
  <c r="L2780" i="4"/>
  <c r="L2812" i="4"/>
  <c r="L2844" i="4"/>
  <c r="L2876" i="4"/>
  <c r="L2908" i="4"/>
  <c r="K25" i="4"/>
  <c r="K57" i="4"/>
  <c r="K89" i="4"/>
  <c r="K121" i="4"/>
  <c r="K153" i="4"/>
  <c r="K185" i="4"/>
  <c r="K217" i="4"/>
  <c r="K249" i="4"/>
  <c r="K281" i="4"/>
  <c r="K313" i="4"/>
  <c r="K345" i="4"/>
  <c r="K377" i="4"/>
  <c r="K409" i="4"/>
  <c r="K441" i="4"/>
  <c r="K473" i="4"/>
  <c r="K505" i="4"/>
  <c r="K537" i="4"/>
  <c r="K569" i="4"/>
  <c r="K601" i="4"/>
  <c r="K633" i="4"/>
  <c r="K665" i="4"/>
  <c r="K697" i="4"/>
  <c r="K729" i="4"/>
  <c r="K761" i="4"/>
  <c r="K793" i="4"/>
  <c r="K825" i="4"/>
  <c r="K857" i="4"/>
  <c r="K889" i="4"/>
  <c r="K921" i="4"/>
  <c r="K953" i="4"/>
  <c r="K985" i="4"/>
  <c r="K1017" i="4"/>
  <c r="K1049" i="4"/>
  <c r="K1081" i="4"/>
  <c r="K1113" i="4"/>
  <c r="K1145" i="4"/>
  <c r="K1177" i="4"/>
  <c r="K1209" i="4"/>
  <c r="K1241" i="4"/>
  <c r="K1273" i="4"/>
  <c r="K1305" i="4"/>
  <c r="K1337" i="4"/>
  <c r="K1369" i="4"/>
  <c r="K1401" i="4"/>
  <c r="K1433" i="4"/>
  <c r="K1465" i="4"/>
  <c r="K1497" i="4"/>
  <c r="K1529" i="4"/>
  <c r="K1561" i="4"/>
  <c r="K1593" i="4"/>
  <c r="K1625" i="4"/>
  <c r="K1657" i="4"/>
  <c r="K1689" i="4"/>
  <c r="K1721" i="4"/>
  <c r="K1753" i="4"/>
  <c r="K1785" i="4"/>
  <c r="K1817" i="4"/>
  <c r="K1849" i="4"/>
  <c r="K1881" i="4"/>
  <c r="K1913" i="4"/>
  <c r="K1945" i="4"/>
  <c r="K1977" i="4"/>
  <c r="K2009" i="4"/>
  <c r="K2041" i="4"/>
  <c r="K2073" i="4"/>
  <c r="K2105" i="4"/>
  <c r="K2137" i="4"/>
  <c r="K2169" i="4"/>
  <c r="K2201" i="4"/>
  <c r="K2233" i="4"/>
  <c r="K2265" i="4"/>
  <c r="K2297" i="4"/>
  <c r="K2329" i="4"/>
  <c r="K2361" i="4"/>
  <c r="K2393" i="4"/>
  <c r="K2425" i="4"/>
  <c r="K2457" i="4"/>
  <c r="K2489" i="4"/>
  <c r="K2521" i="4"/>
  <c r="K2553" i="4"/>
  <c r="K2585" i="4"/>
  <c r="K2617" i="4"/>
  <c r="K2649" i="4"/>
  <c r="K2681" i="4"/>
  <c r="K2713" i="4"/>
  <c r="K2745" i="4"/>
  <c r="K2777" i="4"/>
  <c r="K2809" i="4"/>
  <c r="K2841" i="4"/>
  <c r="K2873" i="4"/>
  <c r="K2905" i="4"/>
  <c r="K2937" i="4"/>
  <c r="K2969" i="4"/>
  <c r="K3001" i="4"/>
  <c r="K3033" i="4"/>
  <c r="K3065" i="4"/>
  <c r="K3097" i="4"/>
  <c r="K3129" i="4"/>
  <c r="K3161" i="4"/>
  <c r="K3193" i="4"/>
  <c r="K3225" i="4"/>
  <c r="K3257" i="4"/>
  <c r="K3289" i="4"/>
  <c r="K3321" i="4"/>
  <c r="K3353" i="4"/>
  <c r="K3385" i="4"/>
  <c r="K3417" i="4"/>
  <c r="K3449" i="4"/>
  <c r="K3481" i="4"/>
  <c r="K3513" i="4"/>
  <c r="K3545" i="4"/>
  <c r="K3577" i="4"/>
  <c r="K3609" i="4"/>
  <c r="K3641" i="4"/>
  <c r="K3673" i="4"/>
  <c r="K3705" i="4"/>
  <c r="K3737" i="4"/>
  <c r="K3769" i="4"/>
  <c r="K3801" i="4"/>
  <c r="K3833" i="4"/>
  <c r="K3865" i="4"/>
  <c r="K3897" i="4"/>
  <c r="K3929" i="4"/>
  <c r="K3961" i="4"/>
  <c r="K3993" i="4"/>
  <c r="K4025" i="4"/>
  <c r="K4057" i="4"/>
  <c r="K4089" i="4"/>
  <c r="K4121" i="4"/>
  <c r="K4153" i="4"/>
  <c r="K4185" i="4"/>
  <c r="K4217" i="4"/>
  <c r="K4249" i="4"/>
  <c r="K4281" i="4"/>
  <c r="K4313" i="4"/>
  <c r="K4345" i="4"/>
  <c r="K4377" i="4"/>
  <c r="K4409" i="4"/>
  <c r="K4441" i="4"/>
  <c r="K4473" i="4"/>
  <c r="K4505" i="4"/>
  <c r="K4537" i="4"/>
  <c r="K4569" i="4"/>
  <c r="K4601" i="4"/>
  <c r="K4633" i="4"/>
  <c r="K4665" i="4"/>
  <c r="K4697" i="4"/>
  <c r="K4729" i="4"/>
  <c r="K4761" i="4"/>
  <c r="K4793" i="4"/>
  <c r="K4825" i="4"/>
  <c r="K4857" i="4"/>
  <c r="K4889" i="4"/>
  <c r="K4921" i="4"/>
  <c r="K4953" i="4"/>
  <c r="L29" i="4"/>
  <c r="L61" i="4"/>
  <c r="L93" i="4"/>
  <c r="L125" i="4"/>
  <c r="L157" i="4"/>
  <c r="L189" i="4"/>
  <c r="L221" i="4"/>
  <c r="L253" i="4"/>
  <c r="L285" i="4"/>
  <c r="L317" i="4"/>
  <c r="L349" i="4"/>
  <c r="L381" i="4"/>
  <c r="L413" i="4"/>
  <c r="L445" i="4"/>
  <c r="L477" i="4"/>
  <c r="L509" i="4"/>
  <c r="L541" i="4"/>
  <c r="L573" i="4"/>
  <c r="L605" i="4"/>
  <c r="L637" i="4"/>
  <c r="L669" i="4"/>
  <c r="L701" i="4"/>
  <c r="L733" i="4"/>
  <c r="L765" i="4"/>
  <c r="L797" i="4"/>
  <c r="L829" i="4"/>
  <c r="L861" i="4"/>
  <c r="L893" i="4"/>
  <c r="L925" i="4"/>
  <c r="L957" i="4"/>
  <c r="L989" i="4"/>
  <c r="L1021" i="4"/>
  <c r="L1053" i="4"/>
  <c r="L1085" i="4"/>
  <c r="L1117" i="4"/>
  <c r="L1149" i="4"/>
  <c r="L1181" i="4"/>
  <c r="L1213" i="4"/>
  <c r="L1245" i="4"/>
  <c r="L1277" i="4"/>
  <c r="L1309" i="4"/>
  <c r="L1341" i="4"/>
  <c r="L1373" i="4"/>
  <c r="L1405" i="4"/>
  <c r="L1437" i="4"/>
  <c r="L1469" i="4"/>
  <c r="L1501" i="4"/>
  <c r="L1533" i="4"/>
  <c r="L1565" i="4"/>
  <c r="L1597" i="4"/>
  <c r="L1629" i="4"/>
  <c r="L1661" i="4"/>
  <c r="L1693" i="4"/>
  <c r="L1725" i="4"/>
  <c r="L1757" i="4"/>
  <c r="L1789" i="4"/>
  <c r="L1821" i="4"/>
  <c r="L1853" i="4"/>
  <c r="L1885" i="4"/>
  <c r="L1917" i="4"/>
  <c r="L1949" i="4"/>
  <c r="L1981" i="4"/>
  <c r="L2013" i="4"/>
  <c r="L2045" i="4"/>
  <c r="L2077" i="4"/>
  <c r="L2109" i="4"/>
  <c r="L2141" i="4"/>
  <c r="K26" i="4"/>
  <c r="K58" i="4"/>
  <c r="K90" i="4"/>
  <c r="K122" i="4"/>
  <c r="K154" i="4"/>
  <c r="K186" i="4"/>
  <c r="K218" i="4"/>
  <c r="K250" i="4"/>
  <c r="K282" i="4"/>
  <c r="K314" i="4"/>
  <c r="K346" i="4"/>
  <c r="K378" i="4"/>
  <c r="K410" i="4"/>
  <c r="K442" i="4"/>
  <c r="K474" i="4"/>
  <c r="K506" i="4"/>
  <c r="K538" i="4"/>
  <c r="K570" i="4"/>
  <c r="K602" i="4"/>
  <c r="K634" i="4"/>
  <c r="K666" i="4"/>
  <c r="K698" i="4"/>
  <c r="K730" i="4"/>
  <c r="K762" i="4"/>
  <c r="K794" i="4"/>
  <c r="K826" i="4"/>
  <c r="K858" i="4"/>
  <c r="K890" i="4"/>
  <c r="K922" i="4"/>
  <c r="K954" i="4"/>
  <c r="K986" i="4"/>
  <c r="K1018" i="4"/>
  <c r="K1050" i="4"/>
  <c r="K1082" i="4"/>
  <c r="K1114" i="4"/>
  <c r="K1146" i="4"/>
  <c r="K1178" i="4"/>
  <c r="K1210" i="4"/>
  <c r="L30" i="4"/>
  <c r="L62" i="4"/>
  <c r="L94" i="4"/>
  <c r="L126" i="4"/>
  <c r="L158" i="4"/>
  <c r="L190" i="4"/>
  <c r="L222" i="4"/>
  <c r="L254" i="4"/>
  <c r="L286" i="4"/>
  <c r="L318" i="4"/>
  <c r="L350" i="4"/>
  <c r="L382" i="4"/>
  <c r="L414" i="4"/>
  <c r="L446" i="4"/>
  <c r="L478" i="4"/>
  <c r="L510" i="4"/>
  <c r="L542" i="4"/>
  <c r="L574" i="4"/>
  <c r="L606" i="4"/>
  <c r="L638" i="4"/>
  <c r="L670" i="4"/>
  <c r="L702" i="4"/>
  <c r="L734" i="4"/>
  <c r="L766" i="4"/>
  <c r="L798" i="4"/>
  <c r="L830" i="4"/>
  <c r="L862" i="4"/>
  <c r="L894" i="4"/>
  <c r="L926" i="4"/>
  <c r="L958" i="4"/>
  <c r="L990" i="4"/>
  <c r="L1022" i="4"/>
  <c r="L1054" i="4"/>
  <c r="L1086" i="4"/>
  <c r="L1118" i="4"/>
  <c r="L1150" i="4"/>
  <c r="L1182" i="4"/>
  <c r="L1214" i="4"/>
  <c r="L1246" i="4"/>
  <c r="L1278" i="4"/>
  <c r="L1310" i="4"/>
  <c r="L1342" i="4"/>
  <c r="L1374" i="4"/>
  <c r="L1406" i="4"/>
  <c r="L1438" i="4"/>
  <c r="L1470" i="4"/>
  <c r="L1502" i="4"/>
  <c r="L1534" i="4"/>
  <c r="L1566" i="4"/>
  <c r="L1598" i="4"/>
  <c r="L1630" i="4"/>
  <c r="L1662" i="4"/>
  <c r="L1694" i="4"/>
  <c r="L1726" i="4"/>
  <c r="L1758" i="4"/>
  <c r="L1790" i="4"/>
  <c r="L1822" i="4"/>
  <c r="L1854" i="4"/>
  <c r="L1886" i="4"/>
  <c r="L1918" i="4"/>
  <c r="K27" i="4"/>
  <c r="K59" i="4"/>
  <c r="K91" i="4"/>
  <c r="K123" i="4"/>
  <c r="K155" i="4"/>
  <c r="K187" i="4"/>
  <c r="K219" i="4"/>
  <c r="K251" i="4"/>
  <c r="K283" i="4"/>
  <c r="K315" i="4"/>
  <c r="K347" i="4"/>
  <c r="K379" i="4"/>
  <c r="K411" i="4"/>
  <c r="K443" i="4"/>
  <c r="K475" i="4"/>
  <c r="K507" i="4"/>
  <c r="K539" i="4"/>
  <c r="K571" i="4"/>
  <c r="K603" i="4"/>
  <c r="K635" i="4"/>
  <c r="K667" i="4"/>
  <c r="K699" i="4"/>
  <c r="K731" i="4"/>
  <c r="K763" i="4"/>
  <c r="K795" i="4"/>
  <c r="K827" i="4"/>
  <c r="K859" i="4"/>
  <c r="K891" i="4"/>
  <c r="K923" i="4"/>
  <c r="K955" i="4"/>
  <c r="K987" i="4"/>
  <c r="K1019" i="4"/>
  <c r="K1051" i="4"/>
  <c r="K1083" i="4"/>
  <c r="K1115" i="4"/>
  <c r="K1147" i="4"/>
  <c r="K1179" i="4"/>
  <c r="K1211" i="4"/>
  <c r="K1243" i="4"/>
  <c r="K1275" i="4"/>
  <c r="K1307" i="4"/>
  <c r="K1339" i="4"/>
  <c r="K1371" i="4"/>
  <c r="K1403" i="4"/>
  <c r="K1435" i="4"/>
  <c r="K1467" i="4"/>
  <c r="K1499" i="4"/>
  <c r="K1531" i="4"/>
  <c r="K1563" i="4"/>
  <c r="K1595" i="4"/>
  <c r="K1627" i="4"/>
  <c r="K1659" i="4"/>
  <c r="K1691" i="4"/>
  <c r="K1723" i="4"/>
  <c r="K1755" i="4"/>
  <c r="K1787" i="4"/>
  <c r="K1819" i="4"/>
  <c r="K1851" i="4"/>
  <c r="K1883" i="4"/>
  <c r="K1915" i="4"/>
  <c r="K1947" i="4"/>
  <c r="L31" i="4"/>
  <c r="L63" i="4"/>
  <c r="L95" i="4"/>
  <c r="L127" i="4"/>
  <c r="L159" i="4"/>
  <c r="L191" i="4"/>
  <c r="L223" i="4"/>
  <c r="L255" i="4"/>
  <c r="L287" i="4"/>
  <c r="L319" i="4"/>
  <c r="L351" i="4"/>
  <c r="L383" i="4"/>
  <c r="L415" i="4"/>
  <c r="L447" i="4"/>
  <c r="L479" i="4"/>
  <c r="L511" i="4"/>
  <c r="L543" i="4"/>
  <c r="L575" i="4"/>
  <c r="L607" i="4"/>
  <c r="L639" i="4"/>
  <c r="L671" i="4"/>
  <c r="L703" i="4"/>
  <c r="L735" i="4"/>
  <c r="L767" i="4"/>
  <c r="L799" i="4"/>
  <c r="L831" i="4"/>
  <c r="L863" i="4"/>
  <c r="L895" i="4"/>
  <c r="L927" i="4"/>
  <c r="L959" i="4"/>
  <c r="L991" i="4"/>
  <c r="L1023" i="4"/>
  <c r="L1055" i="4"/>
  <c r="L1087" i="4"/>
  <c r="L1119" i="4"/>
  <c r="L1151" i="4"/>
  <c r="L1183" i="4"/>
  <c r="L1215" i="4"/>
  <c r="L1247" i="4"/>
  <c r="L1279" i="4"/>
  <c r="L1311" i="4"/>
  <c r="L1343" i="4"/>
  <c r="L1375" i="4"/>
  <c r="L1407" i="4"/>
  <c r="L1439" i="4"/>
  <c r="L1471" i="4"/>
  <c r="L1503" i="4"/>
  <c r="L1535" i="4"/>
  <c r="L1567" i="4"/>
  <c r="L1599" i="4"/>
  <c r="L1631" i="4"/>
  <c r="L1663" i="4"/>
  <c r="L1695" i="4"/>
  <c r="L1727" i="4"/>
  <c r="L1759" i="4"/>
  <c r="L1791" i="4"/>
  <c r="L1823" i="4"/>
  <c r="L1855" i="4"/>
  <c r="L1887" i="4"/>
  <c r="L1919" i="4"/>
  <c r="L1951" i="4"/>
  <c r="L1983" i="4"/>
  <c r="L2015" i="4"/>
  <c r="L2047" i="4"/>
  <c r="L2079" i="4"/>
  <c r="L2111" i="4"/>
  <c r="L2143" i="4"/>
  <c r="L2175" i="4"/>
  <c r="L2207" i="4"/>
  <c r="L2239" i="4"/>
  <c r="L2271" i="4"/>
  <c r="L2303" i="4"/>
  <c r="L2335" i="4"/>
  <c r="L2367" i="4"/>
  <c r="L2399" i="4"/>
  <c r="K28" i="4"/>
  <c r="K60" i="4"/>
  <c r="K92" i="4"/>
  <c r="K124" i="4"/>
  <c r="K156" i="4"/>
  <c r="K188" i="4"/>
  <c r="K220" i="4"/>
  <c r="K252" i="4"/>
  <c r="K284" i="4"/>
  <c r="K316" i="4"/>
  <c r="K348" i="4"/>
  <c r="K380" i="4"/>
  <c r="K412" i="4"/>
  <c r="K444" i="4"/>
  <c r="K476" i="4"/>
  <c r="K508" i="4"/>
  <c r="K540" i="4"/>
  <c r="K572" i="4"/>
  <c r="K604" i="4"/>
  <c r="K636" i="4"/>
  <c r="K668" i="4"/>
  <c r="K700" i="4"/>
  <c r="K732" i="4"/>
  <c r="K764" i="4"/>
  <c r="K796" i="4"/>
  <c r="K828" i="4"/>
  <c r="K860" i="4"/>
  <c r="K892" i="4"/>
  <c r="K924" i="4"/>
  <c r="K956" i="4"/>
  <c r="K988" i="4"/>
  <c r="K1020" i="4"/>
  <c r="K1052" i="4"/>
  <c r="K1084" i="4"/>
  <c r="K1116" i="4"/>
  <c r="K1148" i="4"/>
  <c r="K1180" i="4"/>
  <c r="K1212" i="4"/>
  <c r="K1244" i="4"/>
  <c r="K1276" i="4"/>
  <c r="K1308" i="4"/>
  <c r="K1340" i="4"/>
  <c r="K1372" i="4"/>
  <c r="K1404" i="4"/>
  <c r="K1436" i="4"/>
  <c r="K1468" i="4"/>
  <c r="K1500" i="4"/>
  <c r="K1532" i="4"/>
  <c r="K1564" i="4"/>
  <c r="K1596" i="4"/>
  <c r="K1628" i="4"/>
  <c r="K1660" i="4"/>
  <c r="K1692" i="4"/>
  <c r="K1724" i="4"/>
  <c r="K1756" i="4"/>
  <c r="K1788" i="4"/>
  <c r="K1820" i="4"/>
  <c r="K1852" i="4"/>
  <c r="K1884" i="4"/>
  <c r="K1916" i="4"/>
  <c r="K1948" i="4"/>
  <c r="K1980" i="4"/>
  <c r="K2012" i="4"/>
  <c r="K2044" i="4"/>
  <c r="K2076" i="4"/>
  <c r="K2108" i="4"/>
  <c r="K2140" i="4"/>
  <c r="K2172" i="4"/>
  <c r="K2204" i="4"/>
  <c r="K2236" i="4"/>
  <c r="K2268" i="4"/>
  <c r="K2300" i="4"/>
  <c r="K2332" i="4"/>
  <c r="K2364" i="4"/>
  <c r="K2396" i="4"/>
  <c r="K2428" i="4"/>
  <c r="K2460" i="4"/>
  <c r="K2492" i="4"/>
  <c r="K2524" i="4"/>
  <c r="K2556" i="4"/>
  <c r="K2588" i="4"/>
  <c r="K2620" i="4"/>
  <c r="K2652" i="4"/>
  <c r="K2684" i="4"/>
  <c r="K2716" i="4"/>
  <c r="K2748" i="4"/>
  <c r="K2780" i="4"/>
  <c r="K2812" i="4"/>
  <c r="K2844" i="4"/>
  <c r="K2876" i="4"/>
  <c r="K2908" i="4"/>
  <c r="K2940" i="4"/>
  <c r="K2972" i="4"/>
  <c r="K3004" i="4"/>
  <c r="K3036" i="4"/>
  <c r="K3068" i="4"/>
  <c r="K3100" i="4"/>
  <c r="K3132" i="4"/>
  <c r="K3164" i="4"/>
  <c r="K3196" i="4"/>
  <c r="K3228" i="4"/>
  <c r="K3260" i="4"/>
  <c r="K3292" i="4"/>
  <c r="K3324" i="4"/>
  <c r="K3356" i="4"/>
  <c r="K3388" i="4"/>
  <c r="K3420" i="4"/>
  <c r="K3452" i="4"/>
  <c r="K3484" i="4"/>
  <c r="K3516" i="4"/>
  <c r="K3548" i="4"/>
  <c r="K3580" i="4"/>
  <c r="L32" i="4"/>
  <c r="L64" i="4"/>
  <c r="L96" i="4"/>
  <c r="L128" i="4"/>
  <c r="L160" i="4"/>
  <c r="L192" i="4"/>
  <c r="L224" i="4"/>
  <c r="L256" i="4"/>
  <c r="L288" i="4"/>
  <c r="L320" i="4"/>
  <c r="L352" i="4"/>
  <c r="L384" i="4"/>
  <c r="L416" i="4"/>
  <c r="L448" i="4"/>
  <c r="L480" i="4"/>
  <c r="L512" i="4"/>
  <c r="L544" i="4"/>
  <c r="L576" i="4"/>
  <c r="L608" i="4"/>
  <c r="L640" i="4"/>
  <c r="L672" i="4"/>
  <c r="L704" i="4"/>
  <c r="L736" i="4"/>
  <c r="L768" i="4"/>
  <c r="L800" i="4"/>
  <c r="L832" i="4"/>
  <c r="L864" i="4"/>
  <c r="L896" i="4"/>
  <c r="L928" i="4"/>
  <c r="L960" i="4"/>
  <c r="L992" i="4"/>
  <c r="L1024" i="4"/>
  <c r="L1056" i="4"/>
  <c r="L1088" i="4"/>
  <c r="L1120" i="4"/>
  <c r="L1152" i="4"/>
  <c r="L1184" i="4"/>
  <c r="L1216" i="4"/>
  <c r="L1248" i="4"/>
  <c r="L1280" i="4"/>
  <c r="L1312" i="4"/>
  <c r="L1344" i="4"/>
  <c r="L1376" i="4"/>
  <c r="L1408" i="4"/>
  <c r="L1440" i="4"/>
  <c r="L1472" i="4"/>
  <c r="L1504" i="4"/>
  <c r="L1536" i="4"/>
  <c r="L1568" i="4"/>
  <c r="L1600" i="4"/>
  <c r="L1632" i="4"/>
  <c r="L1664" i="4"/>
  <c r="L1696" i="4"/>
  <c r="L1728" i="4"/>
  <c r="L1760" i="4"/>
  <c r="L1792" i="4"/>
  <c r="L1824" i="4"/>
  <c r="L1856" i="4"/>
  <c r="L1888" i="4"/>
  <c r="L1920" i="4"/>
  <c r="L1952" i="4"/>
  <c r="L1984" i="4"/>
  <c r="L2016" i="4"/>
  <c r="L2048" i="4"/>
  <c r="L2080" i="4"/>
  <c r="L2112" i="4"/>
  <c r="L2144" i="4"/>
  <c r="L2176" i="4"/>
  <c r="L2208" i="4"/>
  <c r="L2240" i="4"/>
  <c r="L2272" i="4"/>
  <c r="L2304" i="4"/>
  <c r="L2336" i="4"/>
  <c r="L2368" i="4"/>
  <c r="L2400" i="4"/>
  <c r="L2432" i="4"/>
  <c r="L2464" i="4"/>
  <c r="L2496" i="4"/>
  <c r="L2528" i="4"/>
  <c r="L2560" i="4"/>
  <c r="L2592" i="4"/>
  <c r="L2624" i="4"/>
  <c r="L2656" i="4"/>
  <c r="L2688" i="4"/>
  <c r="L2720" i="4"/>
  <c r="L2752" i="4"/>
  <c r="L2784" i="4"/>
  <c r="L2816" i="4"/>
  <c r="L2848" i="4"/>
  <c r="L2880" i="4"/>
  <c r="L2912" i="4"/>
  <c r="L2944" i="4"/>
  <c r="L2976" i="4"/>
  <c r="L3008" i="4"/>
  <c r="L3040" i="4"/>
  <c r="K29" i="4"/>
  <c r="K61" i="4"/>
  <c r="K93" i="4"/>
  <c r="K125" i="4"/>
  <c r="K157" i="4"/>
  <c r="K189" i="4"/>
  <c r="K221" i="4"/>
  <c r="K253" i="4"/>
  <c r="K285" i="4"/>
  <c r="K317" i="4"/>
  <c r="K349" i="4"/>
  <c r="K381" i="4"/>
  <c r="K413" i="4"/>
  <c r="K445" i="4"/>
  <c r="K477" i="4"/>
  <c r="K509" i="4"/>
  <c r="K541" i="4"/>
  <c r="K573" i="4"/>
  <c r="K605" i="4"/>
  <c r="K637" i="4"/>
  <c r="K669" i="4"/>
  <c r="K701" i="4"/>
  <c r="K733" i="4"/>
  <c r="K765" i="4"/>
  <c r="K797" i="4"/>
  <c r="K829" i="4"/>
  <c r="K861" i="4"/>
  <c r="K893" i="4"/>
  <c r="K925" i="4"/>
  <c r="K957" i="4"/>
  <c r="K989" i="4"/>
  <c r="K1021" i="4"/>
  <c r="K1053" i="4"/>
  <c r="K1085" i="4"/>
  <c r="K1117" i="4"/>
  <c r="K1149" i="4"/>
  <c r="K1181" i="4"/>
  <c r="K1213" i="4"/>
  <c r="K1245" i="4"/>
  <c r="K1277" i="4"/>
  <c r="K1309" i="4"/>
  <c r="K1341" i="4"/>
  <c r="K1373" i="4"/>
  <c r="K1405" i="4"/>
  <c r="K1437" i="4"/>
  <c r="K1469" i="4"/>
  <c r="K1501" i="4"/>
  <c r="K1533" i="4"/>
  <c r="K1565" i="4"/>
  <c r="K1597" i="4"/>
  <c r="K1629" i="4"/>
  <c r="K1661" i="4"/>
  <c r="K1693" i="4"/>
  <c r="K1725" i="4"/>
  <c r="K1757" i="4"/>
  <c r="K1789" i="4"/>
  <c r="K1821" i="4"/>
  <c r="K1853" i="4"/>
  <c r="K1885" i="4"/>
  <c r="K1917" i="4"/>
  <c r="K1949" i="4"/>
  <c r="K1981" i="4"/>
  <c r="K2013" i="4"/>
  <c r="K2045" i="4"/>
  <c r="K2077" i="4"/>
  <c r="K2109" i="4"/>
  <c r="K2141" i="4"/>
  <c r="K2173" i="4"/>
  <c r="K2205" i="4"/>
  <c r="K2237" i="4"/>
  <c r="K2269" i="4"/>
  <c r="K2301" i="4"/>
  <c r="K2333" i="4"/>
  <c r="K2365" i="4"/>
  <c r="K2397" i="4"/>
  <c r="K2429" i="4"/>
  <c r="K2461" i="4"/>
  <c r="K2493" i="4"/>
  <c r="K2525" i="4"/>
  <c r="K2557" i="4"/>
  <c r="K2589" i="4"/>
  <c r="K2621" i="4"/>
  <c r="K2653" i="4"/>
  <c r="K2685" i="4"/>
  <c r="K2717" i="4"/>
  <c r="L33" i="4"/>
  <c r="L65" i="4"/>
  <c r="L97" i="4"/>
  <c r="L129" i="4"/>
  <c r="L161" i="4"/>
  <c r="L193" i="4"/>
  <c r="L225" i="4"/>
  <c r="L257" i="4"/>
  <c r="L289" i="4"/>
  <c r="L321" i="4"/>
  <c r="L353" i="4"/>
  <c r="L385" i="4"/>
  <c r="L417" i="4"/>
  <c r="L449" i="4"/>
  <c r="L481" i="4"/>
  <c r="L513" i="4"/>
  <c r="L545" i="4"/>
  <c r="L577" i="4"/>
  <c r="L609" i="4"/>
  <c r="L641" i="4"/>
  <c r="L673" i="4"/>
  <c r="L705" i="4"/>
  <c r="L737" i="4"/>
  <c r="L769" i="4"/>
  <c r="L801" i="4"/>
  <c r="L833" i="4"/>
  <c r="L865" i="4"/>
  <c r="L897" i="4"/>
  <c r="L929" i="4"/>
  <c r="L961" i="4"/>
  <c r="L993" i="4"/>
  <c r="L1025" i="4"/>
  <c r="L1057" i="4"/>
  <c r="L1089" i="4"/>
  <c r="L1121" i="4"/>
  <c r="L1153" i="4"/>
  <c r="L1185" i="4"/>
  <c r="L1217" i="4"/>
  <c r="L1249" i="4"/>
  <c r="L1281" i="4"/>
  <c r="L1313" i="4"/>
  <c r="L1345" i="4"/>
  <c r="L1377" i="4"/>
  <c r="L1409" i="4"/>
  <c r="L1441" i="4"/>
  <c r="L1473" i="4"/>
  <c r="L1505" i="4"/>
  <c r="L1537" i="4"/>
  <c r="L1569" i="4"/>
  <c r="L1601" i="4"/>
  <c r="L1633" i="4"/>
  <c r="L1665" i="4"/>
  <c r="L1697" i="4"/>
  <c r="L1729" i="4"/>
  <c r="L1761" i="4"/>
  <c r="L1793" i="4"/>
  <c r="L1825" i="4"/>
  <c r="L1857" i="4"/>
  <c r="L1889" i="4"/>
  <c r="L1921" i="4"/>
  <c r="L1953" i="4"/>
  <c r="L1985" i="4"/>
  <c r="L2017" i="4"/>
  <c r="L2049" i="4"/>
  <c r="L2081" i="4"/>
  <c r="L2113" i="4"/>
  <c r="L2145" i="4"/>
  <c r="L2177" i="4"/>
  <c r="L2209" i="4"/>
  <c r="L2241" i="4"/>
  <c r="L2273" i="4"/>
  <c r="L2305" i="4"/>
  <c r="L2337" i="4"/>
  <c r="L2369" i="4"/>
  <c r="L2401" i="4"/>
  <c r="L2433" i="4"/>
  <c r="L2465" i="4"/>
  <c r="K30" i="4"/>
  <c r="K62" i="4"/>
  <c r="K94" i="4"/>
  <c r="K126" i="4"/>
  <c r="K158" i="4"/>
  <c r="K190" i="4"/>
  <c r="K222" i="4"/>
  <c r="K254" i="4"/>
  <c r="K286" i="4"/>
  <c r="K318" i="4"/>
  <c r="K350" i="4"/>
  <c r="K382" i="4"/>
  <c r="K414" i="4"/>
  <c r="K446" i="4"/>
  <c r="K478" i="4"/>
  <c r="K510" i="4"/>
  <c r="K542" i="4"/>
  <c r="K574" i="4"/>
  <c r="K606" i="4"/>
  <c r="K638" i="4"/>
  <c r="K670" i="4"/>
  <c r="K702" i="4"/>
  <c r="K734" i="4"/>
  <c r="K766" i="4"/>
  <c r="K798" i="4"/>
  <c r="K830" i="4"/>
  <c r="K862" i="4"/>
  <c r="K894" i="4"/>
  <c r="K926" i="4"/>
  <c r="K958" i="4"/>
  <c r="K990" i="4"/>
  <c r="K1022" i="4"/>
  <c r="K1054" i="4"/>
  <c r="K1086" i="4"/>
  <c r="K1118" i="4"/>
  <c r="K1150" i="4"/>
  <c r="K1182" i="4"/>
  <c r="K1214" i="4"/>
  <c r="K1246" i="4"/>
  <c r="K1278" i="4"/>
  <c r="K1310" i="4"/>
  <c r="K1342" i="4"/>
  <c r="K1374" i="4"/>
  <c r="K1406" i="4"/>
  <c r="K1438" i="4"/>
  <c r="L34" i="4"/>
  <c r="L66" i="4"/>
  <c r="L98" i="4"/>
  <c r="L130" i="4"/>
  <c r="L162" i="4"/>
  <c r="L194" i="4"/>
  <c r="L226" i="4"/>
  <c r="L258" i="4"/>
  <c r="L290" i="4"/>
  <c r="L322" i="4"/>
  <c r="L354" i="4"/>
  <c r="L386" i="4"/>
  <c r="L418" i="4"/>
  <c r="L450" i="4"/>
  <c r="L482" i="4"/>
  <c r="L514" i="4"/>
  <c r="L546" i="4"/>
  <c r="L578" i="4"/>
  <c r="L610" i="4"/>
  <c r="L642" i="4"/>
  <c r="L674" i="4"/>
  <c r="L706" i="4"/>
  <c r="L738" i="4"/>
  <c r="L770" i="4"/>
  <c r="L802" i="4"/>
  <c r="L834" i="4"/>
  <c r="L866" i="4"/>
  <c r="L898" i="4"/>
  <c r="L930" i="4"/>
  <c r="L962" i="4"/>
  <c r="L994" i="4"/>
  <c r="L1026" i="4"/>
  <c r="L1058" i="4"/>
  <c r="L1090" i="4"/>
  <c r="L1122" i="4"/>
  <c r="L1154" i="4"/>
  <c r="L1186" i="4"/>
  <c r="L1218" i="4"/>
  <c r="L1250" i="4"/>
  <c r="L1282" i="4"/>
  <c r="L1314" i="4"/>
  <c r="L1346" i="4"/>
  <c r="L1378" i="4"/>
  <c r="L1410" i="4"/>
  <c r="L1442" i="4"/>
  <c r="L1474" i="4"/>
  <c r="L1506" i="4"/>
  <c r="L1538" i="4"/>
  <c r="L1570" i="4"/>
  <c r="L1602" i="4"/>
  <c r="K31" i="4"/>
  <c r="K63" i="4"/>
  <c r="K95" i="4"/>
  <c r="K127" i="4"/>
  <c r="K159" i="4"/>
  <c r="K191" i="4"/>
  <c r="K223" i="4"/>
  <c r="K255" i="4"/>
  <c r="K287" i="4"/>
  <c r="K319" i="4"/>
  <c r="K351" i="4"/>
  <c r="K383" i="4"/>
  <c r="K415" i="4"/>
  <c r="K447" i="4"/>
  <c r="K479" i="4"/>
  <c r="K511" i="4"/>
  <c r="K543" i="4"/>
  <c r="K575" i="4"/>
  <c r="K607" i="4"/>
  <c r="K639" i="4"/>
  <c r="K671" i="4"/>
  <c r="K703" i="4"/>
  <c r="K735" i="4"/>
  <c r="K767" i="4"/>
  <c r="K799" i="4"/>
  <c r="K831" i="4"/>
  <c r="K863" i="4"/>
  <c r="K895" i="4"/>
  <c r="K927" i="4"/>
  <c r="K959" i="4"/>
  <c r="K991" i="4"/>
  <c r="L35" i="4"/>
  <c r="L67" i="4"/>
  <c r="L99" i="4"/>
  <c r="L131" i="4"/>
  <c r="L163" i="4"/>
  <c r="L195" i="4"/>
  <c r="L227" i="4"/>
  <c r="L259" i="4"/>
  <c r="L291" i="4"/>
  <c r="L323" i="4"/>
  <c r="L355" i="4"/>
  <c r="L387" i="4"/>
  <c r="L419" i="4"/>
  <c r="L451" i="4"/>
  <c r="L483" i="4"/>
  <c r="L515" i="4"/>
  <c r="L547" i="4"/>
  <c r="L579" i="4"/>
  <c r="L611" i="4"/>
  <c r="L643" i="4"/>
  <c r="L675" i="4"/>
  <c r="L707" i="4"/>
  <c r="L739" i="4"/>
  <c r="L771" i="4"/>
  <c r="L803" i="4"/>
  <c r="L835" i="4"/>
  <c r="L867" i="4"/>
  <c r="L899" i="4"/>
  <c r="L931" i="4"/>
  <c r="L963" i="4"/>
  <c r="L995" i="4"/>
  <c r="L1027" i="4"/>
  <c r="L1059" i="4"/>
  <c r="L1091" i="4"/>
  <c r="L1123" i="4"/>
  <c r="L1155" i="4"/>
  <c r="L1187" i="4"/>
  <c r="L1219" i="4"/>
  <c r="L1251" i="4"/>
  <c r="L1283" i="4"/>
  <c r="L1315" i="4"/>
  <c r="L1347" i="4"/>
  <c r="L1379" i="4"/>
  <c r="L1411" i="4"/>
  <c r="L1443" i="4"/>
  <c r="L1475" i="4"/>
  <c r="L1507" i="4"/>
  <c r="L1539" i="4"/>
  <c r="L1571" i="4"/>
  <c r="L1603" i="4"/>
  <c r="L1635" i="4"/>
  <c r="L1667" i="4"/>
  <c r="L1699" i="4"/>
  <c r="L1731" i="4"/>
  <c r="L1763" i="4"/>
  <c r="L1795" i="4"/>
  <c r="L1827" i="4"/>
  <c r="L1859" i="4"/>
  <c r="L1891" i="4"/>
  <c r="L1923" i="4"/>
  <c r="L1955" i="4"/>
  <c r="L1987" i="4"/>
  <c r="L2019" i="4"/>
  <c r="L2051" i="4"/>
  <c r="L2083" i="4"/>
  <c r="L2115" i="4"/>
  <c r="L2147" i="4"/>
  <c r="L2179" i="4"/>
  <c r="L2211" i="4"/>
  <c r="L2243" i="4"/>
  <c r="L2275" i="4"/>
  <c r="L2307" i="4"/>
  <c r="L2339" i="4"/>
  <c r="L2371" i="4"/>
  <c r="L2403" i="4"/>
  <c r="L2435" i="4"/>
  <c r="L2467" i="4"/>
  <c r="L2499" i="4"/>
  <c r="L2531" i="4"/>
  <c r="L2563" i="4"/>
  <c r="L2595" i="4"/>
  <c r="L2627" i="4"/>
  <c r="L2659" i="4"/>
  <c r="L2691" i="4"/>
  <c r="L2723" i="4"/>
  <c r="L2755" i="4"/>
  <c r="K32" i="4"/>
  <c r="K64" i="4"/>
  <c r="K96" i="4"/>
  <c r="K128" i="4"/>
  <c r="K160" i="4"/>
  <c r="K192" i="4"/>
  <c r="K224" i="4"/>
  <c r="K256" i="4"/>
  <c r="K288" i="4"/>
  <c r="K320" i="4"/>
  <c r="K352" i="4"/>
  <c r="K384" i="4"/>
  <c r="K416" i="4"/>
  <c r="K448" i="4"/>
  <c r="K480" i="4"/>
  <c r="K512" i="4"/>
  <c r="K544" i="4"/>
  <c r="K576" i="4"/>
  <c r="K608" i="4"/>
  <c r="K640" i="4"/>
  <c r="K672" i="4"/>
  <c r="K704" i="4"/>
  <c r="K736" i="4"/>
  <c r="K768" i="4"/>
  <c r="K800" i="4"/>
  <c r="K832" i="4"/>
  <c r="K864" i="4"/>
  <c r="K896" i="4"/>
  <c r="K928" i="4"/>
  <c r="K960" i="4"/>
  <c r="K992" i="4"/>
  <c r="K1024" i="4"/>
  <c r="K1056" i="4"/>
  <c r="K1088" i="4"/>
  <c r="K1120" i="4"/>
  <c r="K1152" i="4"/>
  <c r="K1184" i="4"/>
  <c r="K1216" i="4"/>
  <c r="K1248" i="4"/>
  <c r="K1280" i="4"/>
  <c r="K1312" i="4"/>
  <c r="K1344" i="4"/>
  <c r="K1376" i="4"/>
  <c r="K1408" i="4"/>
  <c r="K1440" i="4"/>
  <c r="K1472" i="4"/>
  <c r="K1504" i="4"/>
  <c r="K1536" i="4"/>
  <c r="K1568" i="4"/>
  <c r="K1600" i="4"/>
  <c r="K1632" i="4"/>
  <c r="K1664" i="4"/>
  <c r="K1696" i="4"/>
  <c r="K1728" i="4"/>
  <c r="K1760" i="4"/>
  <c r="K1792" i="4"/>
  <c r="K1824" i="4"/>
  <c r="K1856" i="4"/>
  <c r="L36" i="4"/>
  <c r="L68" i="4"/>
  <c r="L100" i="4"/>
  <c r="L132" i="4"/>
  <c r="L164" i="4"/>
  <c r="L196" i="4"/>
  <c r="L228" i="4"/>
  <c r="L260" i="4"/>
  <c r="L292" i="4"/>
  <c r="L324" i="4"/>
  <c r="L356" i="4"/>
  <c r="L388" i="4"/>
  <c r="L420" i="4"/>
  <c r="L452" i="4"/>
  <c r="L484" i="4"/>
  <c r="L516" i="4"/>
  <c r="L548" i="4"/>
  <c r="L580" i="4"/>
  <c r="L612" i="4"/>
  <c r="L644" i="4"/>
  <c r="L676" i="4"/>
  <c r="L708" i="4"/>
  <c r="L740" i="4"/>
  <c r="L772" i="4"/>
  <c r="L804" i="4"/>
  <c r="L836" i="4"/>
  <c r="L868" i="4"/>
  <c r="L900" i="4"/>
  <c r="L932" i="4"/>
  <c r="L964" i="4"/>
  <c r="L996" i="4"/>
  <c r="L1028" i="4"/>
  <c r="L1060" i="4"/>
  <c r="L1092" i="4"/>
  <c r="L1124" i="4"/>
  <c r="L1156" i="4"/>
  <c r="L1188" i="4"/>
  <c r="L1220" i="4"/>
  <c r="L1252" i="4"/>
  <c r="L1284" i="4"/>
  <c r="L1316" i="4"/>
  <c r="L1348" i="4"/>
  <c r="L1380" i="4"/>
  <c r="L1412" i="4"/>
  <c r="L1444" i="4"/>
  <c r="L1476" i="4"/>
  <c r="L1508" i="4"/>
  <c r="L1540" i="4"/>
  <c r="L1572" i="4"/>
  <c r="L1604" i="4"/>
  <c r="L1636" i="4"/>
  <c r="L1668" i="4"/>
  <c r="L1700" i="4"/>
  <c r="L1732" i="4"/>
  <c r="L1764" i="4"/>
  <c r="L1796" i="4"/>
  <c r="L1828" i="4"/>
  <c r="L1860" i="4"/>
  <c r="L1892" i="4"/>
  <c r="L1924" i="4"/>
  <c r="L1956" i="4"/>
  <c r="L1988" i="4"/>
  <c r="L2020" i="4"/>
  <c r="L2052" i="4"/>
  <c r="L2084" i="4"/>
  <c r="L2116" i="4"/>
  <c r="L2148" i="4"/>
  <c r="L2180" i="4"/>
  <c r="L2212" i="4"/>
  <c r="L2244" i="4"/>
  <c r="L2276" i="4"/>
  <c r="K33" i="4"/>
  <c r="K65" i="4"/>
  <c r="K97" i="4"/>
  <c r="K129" i="4"/>
  <c r="K161" i="4"/>
  <c r="K193" i="4"/>
  <c r="K225" i="4"/>
  <c r="K257" i="4"/>
  <c r="K289" i="4"/>
  <c r="K321" i="4"/>
  <c r="K353" i="4"/>
  <c r="K385" i="4"/>
  <c r="K417" i="4"/>
  <c r="K449" i="4"/>
  <c r="K481" i="4"/>
  <c r="K513" i="4"/>
  <c r="K545" i="4"/>
  <c r="K577" i="4"/>
  <c r="K609" i="4"/>
  <c r="K641" i="4"/>
  <c r="K673" i="4"/>
  <c r="K705" i="4"/>
  <c r="K737" i="4"/>
  <c r="K769" i="4"/>
  <c r="K801" i="4"/>
  <c r="K833" i="4"/>
  <c r="K865" i="4"/>
  <c r="K897" i="4"/>
  <c r="K929" i="4"/>
  <c r="K961" i="4"/>
  <c r="K993" i="4"/>
  <c r="K1025" i="4"/>
  <c r="K1057" i="4"/>
  <c r="K1089" i="4"/>
  <c r="K1121" i="4"/>
  <c r="K1153" i="4"/>
  <c r="K1185" i="4"/>
  <c r="K1217" i="4"/>
  <c r="K1249" i="4"/>
  <c r="K1281" i="4"/>
  <c r="K1313" i="4"/>
  <c r="K1345" i="4"/>
  <c r="K1377" i="4"/>
  <c r="K1409" i="4"/>
  <c r="K1441" i="4"/>
  <c r="K1473" i="4"/>
  <c r="K1505" i="4"/>
  <c r="K1537" i="4"/>
  <c r="K1569" i="4"/>
  <c r="K1601" i="4"/>
  <c r="K1633" i="4"/>
  <c r="K1665" i="4"/>
  <c r="K1697" i="4"/>
  <c r="K1729" i="4"/>
  <c r="K1761" i="4"/>
  <c r="K1793" i="4"/>
  <c r="K1825" i="4"/>
  <c r="K1857" i="4"/>
  <c r="K1889" i="4"/>
  <c r="K1921" i="4"/>
  <c r="K1953" i="4"/>
  <c r="K1985" i="4"/>
  <c r="K2017" i="4"/>
  <c r="K2049" i="4"/>
  <c r="K2081" i="4"/>
  <c r="K2113" i="4"/>
  <c r="K2145" i="4"/>
  <c r="K2177" i="4"/>
  <c r="K2209" i="4"/>
  <c r="K2241" i="4"/>
  <c r="K2273" i="4"/>
  <c r="K2305" i="4"/>
  <c r="K2337" i="4"/>
  <c r="K2369" i="4"/>
  <c r="K2401" i="4"/>
  <c r="K2433" i="4"/>
  <c r="K2465" i="4"/>
  <c r="K2497" i="4"/>
  <c r="K2529" i="4"/>
  <c r="K2561" i="4"/>
  <c r="K2593" i="4"/>
  <c r="K2625" i="4"/>
  <c r="K2657" i="4"/>
  <c r="K2689" i="4"/>
  <c r="K2721" i="4"/>
  <c r="K2753" i="4"/>
  <c r="K2785" i="4"/>
  <c r="K2817" i="4"/>
  <c r="K2849" i="4"/>
  <c r="K2881" i="4"/>
  <c r="K2913" i="4"/>
  <c r="L6" i="4"/>
  <c r="L38" i="4"/>
  <c r="L70" i="4"/>
  <c r="L102" i="4"/>
  <c r="L134" i="4"/>
  <c r="L166" i="4"/>
  <c r="L198" i="4"/>
  <c r="L230" i="4"/>
  <c r="L262" i="4"/>
  <c r="L294" i="4"/>
  <c r="L326" i="4"/>
  <c r="L358" i="4"/>
  <c r="L390" i="4"/>
  <c r="L422" i="4"/>
  <c r="L454" i="4"/>
  <c r="L486" i="4"/>
  <c r="L518" i="4"/>
  <c r="L550" i="4"/>
  <c r="L582" i="4"/>
  <c r="L614" i="4"/>
  <c r="L646" i="4"/>
  <c r="L678" i="4"/>
  <c r="L710" i="4"/>
  <c r="L742" i="4"/>
  <c r="L774" i="4"/>
  <c r="L806" i="4"/>
  <c r="L838" i="4"/>
  <c r="L870" i="4"/>
  <c r="L902" i="4"/>
  <c r="L934" i="4"/>
  <c r="L966" i="4"/>
  <c r="L998" i="4"/>
  <c r="L1030" i="4"/>
  <c r="L1062" i="4"/>
  <c r="L1094" i="4"/>
  <c r="L1126" i="4"/>
  <c r="L1158" i="4"/>
  <c r="L1190" i="4"/>
  <c r="L1222" i="4"/>
  <c r="L1254" i="4"/>
  <c r="L1286" i="4"/>
  <c r="L1318" i="4"/>
  <c r="L1350" i="4"/>
  <c r="L1382" i="4"/>
  <c r="L1414" i="4"/>
  <c r="L1446" i="4"/>
  <c r="L1478" i="4"/>
  <c r="L1510" i="4"/>
  <c r="L1542" i="4"/>
  <c r="L1574" i="4"/>
  <c r="L1606" i="4"/>
  <c r="L1638" i="4"/>
  <c r="L1670" i="4"/>
  <c r="L1702" i="4"/>
  <c r="L1734" i="4"/>
  <c r="L1766" i="4"/>
  <c r="L1798" i="4"/>
  <c r="L1830" i="4"/>
  <c r="L1862" i="4"/>
  <c r="L1894" i="4"/>
  <c r="L1926" i="4"/>
  <c r="L1958" i="4"/>
  <c r="L1990" i="4"/>
  <c r="L2022" i="4"/>
  <c r="L2054" i="4"/>
  <c r="L2086" i="4"/>
  <c r="L2118" i="4"/>
  <c r="L2150" i="4"/>
  <c r="L2182" i="4"/>
  <c r="L2214" i="4"/>
  <c r="L2246" i="4"/>
  <c r="L2278" i="4"/>
  <c r="L2310" i="4"/>
  <c r="L2342" i="4"/>
  <c r="L2374" i="4"/>
  <c r="L2406" i="4"/>
  <c r="L2438" i="4"/>
  <c r="L2470" i="4"/>
  <c r="L2502" i="4"/>
  <c r="L2534" i="4"/>
  <c r="L2566" i="4"/>
  <c r="L2598" i="4"/>
  <c r="L2630" i="4"/>
  <c r="L2662" i="4"/>
  <c r="L2694" i="4"/>
  <c r="L2726" i="4"/>
  <c r="L2758" i="4"/>
  <c r="L2790" i="4"/>
  <c r="L2822" i="4"/>
  <c r="K35" i="4"/>
  <c r="K67" i="4"/>
  <c r="K99" i="4"/>
  <c r="K131" i="4"/>
  <c r="K163" i="4"/>
  <c r="K195" i="4"/>
  <c r="K227" i="4"/>
  <c r="K259" i="4"/>
  <c r="K291" i="4"/>
  <c r="K323" i="4"/>
  <c r="K355" i="4"/>
  <c r="K387" i="4"/>
  <c r="K419" i="4"/>
  <c r="K451" i="4"/>
  <c r="K483" i="4"/>
  <c r="K515" i="4"/>
  <c r="K547" i="4"/>
  <c r="K579" i="4"/>
  <c r="K611" i="4"/>
  <c r="K643" i="4"/>
  <c r="K675" i="4"/>
  <c r="K707" i="4"/>
  <c r="K739" i="4"/>
  <c r="K771" i="4"/>
  <c r="K803" i="4"/>
  <c r="K835" i="4"/>
  <c r="K867" i="4"/>
  <c r="K899" i="4"/>
  <c r="K931" i="4"/>
  <c r="K963" i="4"/>
  <c r="K995" i="4"/>
  <c r="K1027" i="4"/>
  <c r="K1059" i="4"/>
  <c r="K1091" i="4"/>
  <c r="K1123" i="4"/>
  <c r="K1155" i="4"/>
  <c r="K1187" i="4"/>
  <c r="K1219" i="4"/>
  <c r="K1251" i="4"/>
  <c r="K1283" i="4"/>
  <c r="K1315" i="4"/>
  <c r="K1347" i="4"/>
  <c r="K1379" i="4"/>
  <c r="K1411" i="4"/>
  <c r="K1443" i="4"/>
  <c r="K1475" i="4"/>
  <c r="K1507" i="4"/>
  <c r="K1539" i="4"/>
  <c r="K1571" i="4"/>
  <c r="K1603" i="4"/>
  <c r="K1635" i="4"/>
  <c r="K1667" i="4"/>
  <c r="K1699" i="4"/>
  <c r="K1731" i="4"/>
  <c r="K1763" i="4"/>
  <c r="K1795" i="4"/>
  <c r="K1827" i="4"/>
  <c r="K1859" i="4"/>
  <c r="K1891" i="4"/>
  <c r="K1923" i="4"/>
  <c r="K1955" i="4"/>
  <c r="K1987" i="4"/>
  <c r="K2019" i="4"/>
  <c r="K2051" i="4"/>
  <c r="K2083" i="4"/>
  <c r="K2115" i="4"/>
  <c r="K2147" i="4"/>
  <c r="K2179" i="4"/>
  <c r="K2211" i="4"/>
  <c r="K2243" i="4"/>
  <c r="K2275" i="4"/>
  <c r="K2307" i="4"/>
  <c r="K2339" i="4"/>
  <c r="K2371" i="4"/>
  <c r="K2403" i="4"/>
  <c r="K2435" i="4"/>
  <c r="K2467" i="4"/>
  <c r="K2499" i="4"/>
  <c r="K2531" i="4"/>
  <c r="K2563" i="4"/>
  <c r="K2595" i="4"/>
  <c r="K2627" i="4"/>
  <c r="K2659" i="4"/>
  <c r="K2691" i="4"/>
  <c r="K2723" i="4"/>
  <c r="K2755" i="4"/>
  <c r="K2787" i="4"/>
  <c r="K2819" i="4"/>
  <c r="K2851" i="4"/>
  <c r="K2883" i="4"/>
  <c r="K2915" i="4"/>
  <c r="K2947" i="4"/>
  <c r="K2979" i="4"/>
  <c r="K3011" i="4"/>
  <c r="K3043" i="4"/>
  <c r="K3075" i="4"/>
  <c r="K3107" i="4"/>
  <c r="K3139" i="4"/>
  <c r="K3171" i="4"/>
  <c r="K3203" i="4"/>
  <c r="K3235" i="4"/>
  <c r="K3267" i="4"/>
  <c r="K3299" i="4"/>
  <c r="K3331" i="4"/>
  <c r="K3363" i="4"/>
  <c r="K3395" i="4"/>
  <c r="K3427" i="4"/>
  <c r="K3459" i="4"/>
  <c r="K3491" i="4"/>
  <c r="K3523" i="4"/>
  <c r="K3555" i="4"/>
  <c r="K3587" i="4"/>
  <c r="K3619" i="4"/>
  <c r="K3651" i="4"/>
  <c r="K3683" i="4"/>
  <c r="K3715" i="4"/>
  <c r="K3747" i="4"/>
  <c r="K3779" i="4"/>
  <c r="K3811" i="4"/>
  <c r="K3843" i="4"/>
  <c r="K3875" i="4"/>
  <c r="K3907" i="4"/>
  <c r="K3939" i="4"/>
  <c r="J32" i="4"/>
  <c r="J64" i="4"/>
  <c r="J96" i="4"/>
  <c r="J128" i="4"/>
  <c r="J160" i="4"/>
  <c r="J192" i="4"/>
  <c r="J224" i="4"/>
  <c r="J256" i="4"/>
  <c r="J288" i="4"/>
  <c r="J320" i="4"/>
  <c r="J352" i="4"/>
  <c r="J384" i="4"/>
  <c r="J416" i="4"/>
  <c r="J448" i="4"/>
  <c r="J480" i="4"/>
  <c r="J512" i="4"/>
  <c r="J544" i="4"/>
  <c r="J576" i="4"/>
  <c r="J608" i="4"/>
  <c r="J640" i="4"/>
  <c r="J672" i="4"/>
  <c r="J704" i="4"/>
  <c r="J736" i="4"/>
  <c r="J768" i="4"/>
  <c r="J800" i="4"/>
  <c r="J832" i="4"/>
  <c r="J864" i="4"/>
  <c r="J896" i="4"/>
  <c r="J928" i="4"/>
  <c r="J960" i="4"/>
  <c r="J992" i="4"/>
  <c r="J1024" i="4"/>
  <c r="J1056" i="4"/>
  <c r="J1088" i="4"/>
  <c r="J1120" i="4"/>
  <c r="J1152" i="4"/>
  <c r="J1184" i="4"/>
  <c r="J1216" i="4"/>
  <c r="J1248" i="4"/>
  <c r="J1280" i="4"/>
  <c r="J1312" i="4"/>
  <c r="J1344" i="4"/>
  <c r="J1376" i="4"/>
  <c r="J1408" i="4"/>
  <c r="J1440" i="4"/>
  <c r="J1472" i="4"/>
  <c r="J1504" i="4"/>
  <c r="J1536" i="4"/>
  <c r="J1568" i="4"/>
  <c r="J1600" i="4"/>
  <c r="J1632" i="4"/>
  <c r="J1664" i="4"/>
  <c r="J1696" i="4"/>
  <c r="J1728" i="4"/>
  <c r="J1760" i="4"/>
  <c r="J1792" i="4"/>
  <c r="J1824" i="4"/>
  <c r="J1856" i="4"/>
  <c r="J1888" i="4"/>
  <c r="J1920" i="4"/>
  <c r="J1952" i="4"/>
  <c r="J1984" i="4"/>
  <c r="J2016" i="4"/>
  <c r="J2048" i="4"/>
  <c r="J2080" i="4"/>
  <c r="J2112" i="4"/>
  <c r="J2144" i="4"/>
  <c r="J2176" i="4"/>
  <c r="J2208" i="4"/>
  <c r="J2240" i="4"/>
  <c r="J2272" i="4"/>
  <c r="J2304" i="4"/>
  <c r="J2336" i="4"/>
  <c r="J2368" i="4"/>
  <c r="J2400" i="4"/>
  <c r="J2432" i="4"/>
  <c r="J2464" i="4"/>
  <c r="J2496" i="4"/>
  <c r="J2528" i="4"/>
  <c r="J2560" i="4"/>
  <c r="J2592" i="4"/>
  <c r="J2624" i="4"/>
  <c r="J2656" i="4"/>
  <c r="J2688" i="4"/>
  <c r="J2720" i="4"/>
  <c r="J2752" i="4"/>
  <c r="J2784" i="4"/>
  <c r="J2816" i="4"/>
  <c r="J2848" i="4"/>
  <c r="J2880" i="4"/>
  <c r="J2912" i="4"/>
  <c r="J2944" i="4"/>
  <c r="J2976" i="4"/>
  <c r="J3008" i="4"/>
  <c r="J3040" i="4"/>
  <c r="J3072" i="4"/>
  <c r="J3104" i="4"/>
  <c r="J3136" i="4"/>
  <c r="J3168" i="4"/>
  <c r="J3200" i="4"/>
  <c r="J3232" i="4"/>
  <c r="J3264" i="4"/>
  <c r="J3296" i="4"/>
  <c r="J3328" i="4"/>
  <c r="J3360" i="4"/>
  <c r="J3392" i="4"/>
  <c r="J3424" i="4"/>
  <c r="J3456" i="4"/>
  <c r="J3488" i="4"/>
  <c r="J3520" i="4"/>
  <c r="J3552" i="4"/>
  <c r="J3584" i="4"/>
  <c r="J3616" i="4"/>
  <c r="J3648" i="4"/>
  <c r="J3680" i="4"/>
  <c r="J3712" i="4"/>
  <c r="J3744" i="4"/>
  <c r="J3776" i="4"/>
  <c r="J3808" i="4"/>
  <c r="J3840" i="4"/>
  <c r="J3872" i="4"/>
  <c r="J3904" i="4"/>
  <c r="J3936" i="4"/>
  <c r="J3968" i="4"/>
  <c r="J4000" i="4"/>
  <c r="J4032" i="4"/>
  <c r="J4064" i="4"/>
  <c r="J4096" i="4"/>
  <c r="J4128" i="4"/>
  <c r="J4160" i="4"/>
  <c r="J4192" i="4"/>
  <c r="J4224" i="4"/>
  <c r="J4256" i="4"/>
  <c r="J4288" i="4"/>
  <c r="J4320" i="4"/>
  <c r="J4352" i="4"/>
  <c r="J4384" i="4"/>
  <c r="J4416" i="4"/>
  <c r="J4448" i="4"/>
  <c r="J4480" i="4"/>
  <c r="J4512" i="4"/>
  <c r="J4544" i="4"/>
  <c r="J4576" i="4"/>
  <c r="J4608" i="4"/>
  <c r="J4640" i="4"/>
  <c r="J4672" i="4"/>
  <c r="J4704" i="4"/>
  <c r="J4736" i="4"/>
  <c r="J4768" i="4"/>
  <c r="J4800" i="4"/>
  <c r="J4832" i="4"/>
  <c r="J4864" i="4"/>
  <c r="J4896" i="4"/>
  <c r="J4928" i="4"/>
  <c r="J4960" i="4"/>
  <c r="J4992" i="4"/>
  <c r="J5024" i="4"/>
  <c r="J5056" i="4"/>
  <c r="J5088" i="4"/>
  <c r="J5120" i="4"/>
  <c r="J5152" i="4"/>
  <c r="J5184" i="4"/>
  <c r="J5216" i="4"/>
  <c r="J5248" i="4"/>
  <c r="J5280" i="4"/>
  <c r="J5312" i="4"/>
  <c r="J5344" i="4"/>
  <c r="J5376" i="4"/>
  <c r="J5408" i="4"/>
  <c r="J5440" i="4"/>
  <c r="J5472" i="4"/>
  <c r="J5504" i="4"/>
  <c r="J5536" i="4"/>
  <c r="J5568" i="4"/>
  <c r="J5600" i="4"/>
  <c r="J5632" i="4"/>
  <c r="J5664" i="4"/>
  <c r="J5696" i="4"/>
  <c r="J5728" i="4"/>
  <c r="J5760" i="4"/>
  <c r="J5792" i="4"/>
  <c r="J5824" i="4"/>
  <c r="J5856" i="4"/>
  <c r="J5888" i="4"/>
  <c r="J5920" i="4"/>
  <c r="J5952" i="4"/>
  <c r="J5984" i="4"/>
  <c r="J6016" i="4"/>
  <c r="J6048" i="4"/>
  <c r="J6080" i="4"/>
  <c r="J6112" i="4"/>
  <c r="J6144" i="4"/>
  <c r="J6176" i="4"/>
  <c r="J6208" i="4"/>
  <c r="J6240" i="4"/>
  <c r="J6272" i="4"/>
  <c r="J6304" i="4"/>
  <c r="J6336" i="4"/>
  <c r="J6368" i="4"/>
  <c r="J6400" i="4"/>
  <c r="J6432" i="4"/>
  <c r="J6464" i="4"/>
  <c r="J6496" i="4"/>
  <c r="J6528" i="4"/>
  <c r="J6560" i="4"/>
  <c r="J6592" i="4"/>
  <c r="J6624" i="4"/>
  <c r="J6656" i="4"/>
  <c r="J6688" i="4"/>
  <c r="J6720" i="4"/>
  <c r="J6752" i="4"/>
  <c r="J6784" i="4"/>
  <c r="J6816" i="4"/>
  <c r="J6848" i="4"/>
  <c r="J6880" i="4"/>
  <c r="J6912" i="4"/>
  <c r="J6944" i="4"/>
  <c r="J6976" i="4"/>
  <c r="J7008" i="4"/>
  <c r="J7040" i="4"/>
  <c r="J7072" i="4"/>
  <c r="J7104" i="4"/>
  <c r="J7136" i="4"/>
  <c r="J7168" i="4"/>
  <c r="J7200" i="4"/>
  <c r="J7232" i="4"/>
  <c r="J7264" i="4"/>
  <c r="J7296" i="4"/>
  <c r="J7328" i="4"/>
  <c r="J7360" i="4"/>
  <c r="J7392" i="4"/>
  <c r="J7424" i="4"/>
  <c r="J7456" i="4"/>
  <c r="J7488" i="4"/>
  <c r="J7520" i="4"/>
  <c r="J7552" i="4"/>
  <c r="J7584" i="4"/>
  <c r="J7616" i="4"/>
  <c r="J7648" i="4"/>
  <c r="J7680" i="4"/>
  <c r="J7712" i="4"/>
  <c r="J7744" i="4"/>
  <c r="J7776" i="4"/>
  <c r="J7808" i="4"/>
  <c r="J7840" i="4"/>
  <c r="J7872" i="4"/>
  <c r="J7904" i="4"/>
  <c r="J7936" i="4"/>
  <c r="J7968" i="4"/>
  <c r="J8000" i="4"/>
  <c r="J8032" i="4"/>
  <c r="J8064" i="4"/>
  <c r="J8096" i="4"/>
  <c r="J8128" i="4"/>
  <c r="J8160" i="4"/>
  <c r="J8192" i="4"/>
  <c r="J8224" i="4"/>
  <c r="J8256" i="4"/>
  <c r="J8288" i="4"/>
  <c r="J8320" i="4"/>
  <c r="J8352" i="4"/>
  <c r="J8384" i="4"/>
  <c r="J8416" i="4"/>
  <c r="J8448" i="4"/>
  <c r="J8480" i="4"/>
  <c r="J8512" i="4"/>
  <c r="J8544" i="4"/>
  <c r="J8576" i="4"/>
  <c r="J8608" i="4"/>
  <c r="J8640" i="4"/>
  <c r="J8672" i="4"/>
  <c r="J8704" i="4"/>
  <c r="J8736" i="4"/>
  <c r="J8768" i="4"/>
  <c r="J8800" i="4"/>
  <c r="J8832" i="4"/>
  <c r="J8864" i="4"/>
  <c r="J8896" i="4"/>
  <c r="J8928" i="4"/>
  <c r="J8960" i="4"/>
  <c r="J8992" i="4"/>
  <c r="J9024" i="4"/>
  <c r="J9056" i="4"/>
  <c r="J9088" i="4"/>
  <c r="J9120" i="4"/>
  <c r="J9152" i="4"/>
  <c r="J9184" i="4"/>
  <c r="J9216" i="4"/>
  <c r="J9248" i="4"/>
  <c r="J9280" i="4"/>
  <c r="J9312" i="4"/>
  <c r="J9344" i="4"/>
  <c r="J9376" i="4"/>
  <c r="J9408" i="4"/>
  <c r="J9440" i="4"/>
  <c r="J9472" i="4"/>
  <c r="J9504" i="4"/>
  <c r="J9536" i="4"/>
  <c r="J9568" i="4"/>
  <c r="J9600" i="4"/>
  <c r="J9632" i="4"/>
  <c r="J9664" i="4"/>
  <c r="J9696" i="4"/>
  <c r="J9728" i="4"/>
  <c r="J9760" i="4"/>
  <c r="J9792" i="4"/>
  <c r="J9824" i="4"/>
  <c r="J9856" i="4"/>
  <c r="J9888" i="4"/>
  <c r="J9920" i="4"/>
  <c r="J9952" i="4"/>
  <c r="J9984" i="4"/>
  <c r="J10016" i="4"/>
  <c r="J10048" i="4"/>
  <c r="J10080" i="4"/>
  <c r="J10112" i="4"/>
  <c r="J10144" i="4"/>
  <c r="J10176" i="4"/>
  <c r="J10208" i="4"/>
  <c r="J10240" i="4"/>
  <c r="J10272" i="4"/>
  <c r="J10304" i="4"/>
  <c r="J10336" i="4"/>
  <c r="J10368" i="4"/>
  <c r="J10400" i="4"/>
  <c r="J10432" i="4"/>
  <c r="J10464" i="4"/>
  <c r="J10496" i="4"/>
  <c r="J10528" i="4"/>
  <c r="J10560" i="4"/>
  <c r="J10592" i="4"/>
  <c r="J10624" i="4"/>
  <c r="J10656" i="4"/>
  <c r="J10688" i="4"/>
  <c r="J10720" i="4"/>
  <c r="J10752" i="4"/>
  <c r="J10784" i="4"/>
  <c r="J10816" i="4"/>
  <c r="J10848" i="4"/>
  <c r="J10880" i="4"/>
  <c r="J10912" i="4"/>
  <c r="J10944" i="4"/>
  <c r="J10976" i="4"/>
  <c r="J11008" i="4"/>
  <c r="J11040" i="4"/>
  <c r="J11072" i="4"/>
  <c r="J11104" i="4"/>
  <c r="J11136" i="4"/>
  <c r="J11168" i="4"/>
  <c r="I40" i="4"/>
  <c r="I72" i="4"/>
  <c r="I104" i="4"/>
  <c r="I136" i="4"/>
  <c r="I168" i="4"/>
  <c r="I200" i="4"/>
  <c r="I232" i="4"/>
  <c r="I264" i="4"/>
  <c r="I296" i="4"/>
  <c r="I328" i="4"/>
  <c r="I360" i="4"/>
  <c r="I392" i="4"/>
  <c r="I424" i="4"/>
  <c r="I456" i="4"/>
  <c r="I488" i="4"/>
  <c r="I520" i="4"/>
  <c r="I552" i="4"/>
  <c r="I584" i="4"/>
  <c r="I616" i="4"/>
  <c r="I648" i="4"/>
  <c r="I680" i="4"/>
  <c r="I712" i="4"/>
  <c r="I744" i="4"/>
  <c r="I776" i="4"/>
  <c r="I808" i="4"/>
  <c r="I840" i="4"/>
  <c r="I872" i="4"/>
  <c r="I904" i="4"/>
  <c r="I936" i="4"/>
  <c r="I968" i="4"/>
  <c r="I1000" i="4"/>
  <c r="I1032" i="4"/>
  <c r="I1064" i="4"/>
  <c r="I1096" i="4"/>
  <c r="I1128" i="4"/>
  <c r="I1160" i="4"/>
  <c r="I1192" i="4"/>
  <c r="I1224" i="4"/>
  <c r="I1256" i="4"/>
  <c r="I1288" i="4"/>
  <c r="I1320" i="4"/>
  <c r="I1352" i="4"/>
  <c r="I1384" i="4"/>
  <c r="I1416" i="4"/>
  <c r="J33" i="4"/>
  <c r="J65" i="4"/>
  <c r="J97" i="4"/>
  <c r="J129" i="4"/>
  <c r="J161" i="4"/>
  <c r="J193" i="4"/>
  <c r="J225" i="4"/>
  <c r="J257" i="4"/>
  <c r="J289" i="4"/>
  <c r="J321" i="4"/>
  <c r="J353" i="4"/>
  <c r="J385" i="4"/>
  <c r="J417" i="4"/>
  <c r="J449" i="4"/>
  <c r="J481" i="4"/>
  <c r="J513" i="4"/>
  <c r="J545" i="4"/>
  <c r="J577" i="4"/>
  <c r="J609" i="4"/>
  <c r="J641" i="4"/>
  <c r="J673" i="4"/>
  <c r="J705" i="4"/>
  <c r="J737" i="4"/>
  <c r="J769" i="4"/>
  <c r="J801" i="4"/>
  <c r="J833" i="4"/>
  <c r="J865" i="4"/>
  <c r="J897" i="4"/>
  <c r="J929" i="4"/>
  <c r="J961" i="4"/>
  <c r="J993" i="4"/>
  <c r="J1025" i="4"/>
  <c r="J1057" i="4"/>
  <c r="J1089" i="4"/>
  <c r="J1121" i="4"/>
  <c r="J1153" i="4"/>
  <c r="J1185" i="4"/>
  <c r="J1217" i="4"/>
  <c r="J1249" i="4"/>
  <c r="J1281" i="4"/>
  <c r="J1313" i="4"/>
  <c r="J1345" i="4"/>
  <c r="J1377" i="4"/>
  <c r="J1409" i="4"/>
  <c r="J1441" i="4"/>
  <c r="J1473" i="4"/>
  <c r="J1505" i="4"/>
  <c r="J1537" i="4"/>
  <c r="J1569" i="4"/>
  <c r="J1601" i="4"/>
  <c r="J1633" i="4"/>
  <c r="J1665" i="4"/>
  <c r="J1697" i="4"/>
  <c r="J1729" i="4"/>
  <c r="J1761" i="4"/>
  <c r="J1793" i="4"/>
  <c r="J1825" i="4"/>
  <c r="J1857" i="4"/>
  <c r="J1889" i="4"/>
  <c r="J1921" i="4"/>
  <c r="J1953" i="4"/>
  <c r="J1985" i="4"/>
  <c r="J2017" i="4"/>
  <c r="J2049" i="4"/>
  <c r="J2081" i="4"/>
  <c r="J2113" i="4"/>
  <c r="J2145" i="4"/>
  <c r="J2177" i="4"/>
  <c r="J2209" i="4"/>
  <c r="J2241" i="4"/>
  <c r="J2273" i="4"/>
  <c r="J2305" i="4"/>
  <c r="J2337" i="4"/>
  <c r="J2369" i="4"/>
  <c r="J2401" i="4"/>
  <c r="J2433" i="4"/>
  <c r="J2465" i="4"/>
  <c r="J2497" i="4"/>
  <c r="J2529" i="4"/>
  <c r="J2561" i="4"/>
  <c r="J2593" i="4"/>
  <c r="J2625" i="4"/>
  <c r="J2657" i="4"/>
  <c r="J2689" i="4"/>
  <c r="J2721" i="4"/>
  <c r="J2753" i="4"/>
  <c r="J2785" i="4"/>
  <c r="J2817" i="4"/>
  <c r="J2849" i="4"/>
  <c r="J2881" i="4"/>
  <c r="J2913" i="4"/>
  <c r="J2945" i="4"/>
  <c r="J2977" i="4"/>
  <c r="J3009" i="4"/>
  <c r="J3041" i="4"/>
  <c r="J3073" i="4"/>
  <c r="J3105" i="4"/>
  <c r="J3137" i="4"/>
  <c r="J3169" i="4"/>
  <c r="J3201" i="4"/>
  <c r="J3233" i="4"/>
  <c r="J3265" i="4"/>
  <c r="J3297" i="4"/>
  <c r="J3329" i="4"/>
  <c r="J3361" i="4"/>
  <c r="J3393" i="4"/>
  <c r="J3425" i="4"/>
  <c r="J3457" i="4"/>
  <c r="J3489" i="4"/>
  <c r="J3521" i="4"/>
  <c r="J3553" i="4"/>
  <c r="J3585" i="4"/>
  <c r="J3617" i="4"/>
  <c r="J3649" i="4"/>
  <c r="J3681" i="4"/>
  <c r="J3713" i="4"/>
  <c r="J3745" i="4"/>
  <c r="J3777" i="4"/>
  <c r="J3809" i="4"/>
  <c r="J3841" i="4"/>
  <c r="J3873" i="4"/>
  <c r="J3905" i="4"/>
  <c r="J3937" i="4"/>
  <c r="J3969" i="4"/>
  <c r="J4001" i="4"/>
  <c r="J4033" i="4"/>
  <c r="J4065" i="4"/>
  <c r="J4097" i="4"/>
  <c r="J4129" i="4"/>
  <c r="J4161" i="4"/>
  <c r="J4193" i="4"/>
  <c r="J4225" i="4"/>
  <c r="J4257" i="4"/>
  <c r="J4289" i="4"/>
  <c r="J4321" i="4"/>
  <c r="J4353" i="4"/>
  <c r="J4385" i="4"/>
  <c r="J4417" i="4"/>
  <c r="J4449" i="4"/>
  <c r="J4481" i="4"/>
  <c r="J4513" i="4"/>
  <c r="J4545" i="4"/>
  <c r="J4577" i="4"/>
  <c r="J4609" i="4"/>
  <c r="J4641" i="4"/>
  <c r="J4673" i="4"/>
  <c r="J4705" i="4"/>
  <c r="J4737" i="4"/>
  <c r="J4769" i="4"/>
  <c r="J4801" i="4"/>
  <c r="J4833" i="4"/>
  <c r="J4865" i="4"/>
  <c r="J4897" i="4"/>
  <c r="J4929" i="4"/>
  <c r="J4961" i="4"/>
  <c r="J4993" i="4"/>
  <c r="J5025" i="4"/>
  <c r="J5057" i="4"/>
  <c r="J5089" i="4"/>
  <c r="J5121" i="4"/>
  <c r="J5153" i="4"/>
  <c r="J5185" i="4"/>
  <c r="J5217" i="4"/>
  <c r="J5249" i="4"/>
  <c r="J5281" i="4"/>
  <c r="J5313" i="4"/>
  <c r="J5345" i="4"/>
  <c r="J5377" i="4"/>
  <c r="J5409" i="4"/>
  <c r="J5441" i="4"/>
  <c r="J5473" i="4"/>
  <c r="J5505" i="4"/>
  <c r="J5537" i="4"/>
  <c r="J5569" i="4"/>
  <c r="J5601" i="4"/>
  <c r="J5633" i="4"/>
  <c r="J5665" i="4"/>
  <c r="J5697" i="4"/>
  <c r="J5729" i="4"/>
  <c r="J5761" i="4"/>
  <c r="J5793" i="4"/>
  <c r="J5825" i="4"/>
  <c r="J5857" i="4"/>
  <c r="J5889" i="4"/>
  <c r="J5921" i="4"/>
  <c r="J5953" i="4"/>
  <c r="J5985" i="4"/>
  <c r="J6017" i="4"/>
  <c r="J6049" i="4"/>
  <c r="J6081" i="4"/>
  <c r="J6113" i="4"/>
  <c r="J6145" i="4"/>
  <c r="J6177" i="4"/>
  <c r="J6209" i="4"/>
  <c r="J6241" i="4"/>
  <c r="J6273" i="4"/>
  <c r="J6305" i="4"/>
  <c r="J6337" i="4"/>
  <c r="J6369" i="4"/>
  <c r="J6401" i="4"/>
  <c r="J6433" i="4"/>
  <c r="J6465" i="4"/>
  <c r="J6497" i="4"/>
  <c r="J6529" i="4"/>
  <c r="J6561" i="4"/>
  <c r="J6593" i="4"/>
  <c r="J6625" i="4"/>
  <c r="J6657" i="4"/>
  <c r="J6689" i="4"/>
  <c r="J6721" i="4"/>
  <c r="J6753" i="4"/>
  <c r="J6785" i="4"/>
  <c r="J6817" i="4"/>
  <c r="J6849" i="4"/>
  <c r="J6881" i="4"/>
  <c r="J6913" i="4"/>
  <c r="J6945" i="4"/>
  <c r="J6977" i="4"/>
  <c r="J7009" i="4"/>
  <c r="J7041" i="4"/>
  <c r="J7073" i="4"/>
  <c r="J7105" i="4"/>
  <c r="J7137" i="4"/>
  <c r="J7169" i="4"/>
  <c r="J7201" i="4"/>
  <c r="J7233" i="4"/>
  <c r="J7265" i="4"/>
  <c r="J7297" i="4"/>
  <c r="J7329" i="4"/>
  <c r="J7361" i="4"/>
  <c r="J7393" i="4"/>
  <c r="J7425" i="4"/>
  <c r="J7457" i="4"/>
  <c r="J7489" i="4"/>
  <c r="J7521" i="4"/>
  <c r="J7553" i="4"/>
  <c r="J7585" i="4"/>
  <c r="J7617" i="4"/>
  <c r="J7649" i="4"/>
  <c r="J7681" i="4"/>
  <c r="J7713" i="4"/>
  <c r="J7745" i="4"/>
  <c r="J7777" i="4"/>
  <c r="J7809" i="4"/>
  <c r="J7841" i="4"/>
  <c r="J7873" i="4"/>
  <c r="J7905" i="4"/>
  <c r="J7937" i="4"/>
  <c r="J7969" i="4"/>
  <c r="J8001" i="4"/>
  <c r="J8033" i="4"/>
  <c r="J8065" i="4"/>
  <c r="J8097" i="4"/>
  <c r="J8129" i="4"/>
  <c r="J8161" i="4"/>
  <c r="J8193" i="4"/>
  <c r="J8225" i="4"/>
  <c r="J8257" i="4"/>
  <c r="J8289" i="4"/>
  <c r="J8321" i="4"/>
  <c r="J8353" i="4"/>
  <c r="J8385" i="4"/>
  <c r="J8417" i="4"/>
  <c r="J8449" i="4"/>
  <c r="J8481" i="4"/>
  <c r="J8513" i="4"/>
  <c r="J8545" i="4"/>
  <c r="J8577" i="4"/>
  <c r="J8609" i="4"/>
  <c r="J8641" i="4"/>
  <c r="J8673" i="4"/>
  <c r="J8705" i="4"/>
  <c r="J8737" i="4"/>
  <c r="J8769" i="4"/>
  <c r="J8801" i="4"/>
  <c r="J8833" i="4"/>
  <c r="J8865" i="4"/>
  <c r="J8897" i="4"/>
  <c r="J8929" i="4"/>
  <c r="J8961" i="4"/>
  <c r="J8993" i="4"/>
  <c r="J9025" i="4"/>
  <c r="J9057" i="4"/>
  <c r="J9089" i="4"/>
  <c r="J9121" i="4"/>
  <c r="J9153" i="4"/>
  <c r="J9185" i="4"/>
  <c r="J9217" i="4"/>
  <c r="J9249" i="4"/>
  <c r="J9281" i="4"/>
  <c r="J9313" i="4"/>
  <c r="J9345" i="4"/>
  <c r="J9377" i="4"/>
  <c r="J9409" i="4"/>
  <c r="J9441" i="4"/>
  <c r="J9473" i="4"/>
  <c r="J9505" i="4"/>
  <c r="J9537" i="4"/>
  <c r="J9569" i="4"/>
  <c r="J9601" i="4"/>
  <c r="J9633" i="4"/>
  <c r="J9665" i="4"/>
  <c r="J9697" i="4"/>
  <c r="J9729" i="4"/>
  <c r="J9761" i="4"/>
  <c r="J9793" i="4"/>
  <c r="J9825" i="4"/>
  <c r="J9857" i="4"/>
  <c r="J9889" i="4"/>
  <c r="J9921" i="4"/>
  <c r="J9953" i="4"/>
  <c r="J9985" i="4"/>
  <c r="J10017" i="4"/>
  <c r="J10049" i="4"/>
  <c r="J10081" i="4"/>
  <c r="J10113" i="4"/>
  <c r="J10145" i="4"/>
  <c r="J10177" i="4"/>
  <c r="J10209" i="4"/>
  <c r="J10241" i="4"/>
  <c r="J10273" i="4"/>
  <c r="J10305" i="4"/>
  <c r="J10337" i="4"/>
  <c r="J10369" i="4"/>
  <c r="J10401" i="4"/>
  <c r="J10433" i="4"/>
  <c r="J10465" i="4"/>
  <c r="J10497" i="4"/>
  <c r="J10529" i="4"/>
  <c r="J10561" i="4"/>
  <c r="J10593" i="4"/>
  <c r="J10625" i="4"/>
  <c r="J10657" i="4"/>
  <c r="J10689" i="4"/>
  <c r="J10721" i="4"/>
  <c r="J10753" i="4"/>
  <c r="J10785" i="4"/>
  <c r="J10817" i="4"/>
  <c r="J10849" i="4"/>
  <c r="J10881" i="4"/>
  <c r="J10913" i="4"/>
  <c r="J10945" i="4"/>
  <c r="J10977" i="4"/>
  <c r="J11009" i="4"/>
  <c r="J11041" i="4"/>
  <c r="J11073" i="4"/>
  <c r="J11105" i="4"/>
  <c r="J11137" i="4"/>
  <c r="J11169" i="4"/>
  <c r="I41" i="4"/>
  <c r="I73" i="4"/>
  <c r="I105" i="4"/>
  <c r="I137" i="4"/>
  <c r="I169" i="4"/>
  <c r="I201" i="4"/>
  <c r="I233" i="4"/>
  <c r="I265" i="4"/>
  <c r="I297" i="4"/>
  <c r="I329" i="4"/>
  <c r="I361" i="4"/>
  <c r="I393" i="4"/>
  <c r="I425" i="4"/>
  <c r="I457" i="4"/>
  <c r="I489" i="4"/>
  <c r="I521" i="4"/>
  <c r="I553" i="4"/>
  <c r="I585" i="4"/>
  <c r="I617" i="4"/>
  <c r="I649" i="4"/>
  <c r="I681" i="4"/>
  <c r="I713" i="4"/>
  <c r="I745" i="4"/>
  <c r="I777" i="4"/>
  <c r="I809" i="4"/>
  <c r="I841" i="4"/>
  <c r="I873" i="4"/>
  <c r="I905" i="4"/>
  <c r="I937" i="4"/>
  <c r="I969" i="4"/>
  <c r="I1001" i="4"/>
  <c r="I1033" i="4"/>
  <c r="I1065" i="4"/>
  <c r="I1097" i="4"/>
  <c r="I1129" i="4"/>
  <c r="I1161" i="4"/>
  <c r="I1193" i="4"/>
  <c r="I1225" i="4"/>
  <c r="I1257" i="4"/>
  <c r="I1289" i="4"/>
  <c r="I1321" i="4"/>
  <c r="I1353" i="4"/>
  <c r="I1385" i="4"/>
  <c r="I1417" i="4"/>
  <c r="I1449" i="4"/>
  <c r="I1481" i="4"/>
  <c r="I1513" i="4"/>
  <c r="I1545" i="4"/>
  <c r="I1577" i="4"/>
  <c r="J34" i="4"/>
  <c r="J66" i="4"/>
  <c r="J98" i="4"/>
  <c r="J130" i="4"/>
  <c r="J162" i="4"/>
  <c r="J194" i="4"/>
  <c r="J226" i="4"/>
  <c r="J258" i="4"/>
  <c r="J290" i="4"/>
  <c r="J322" i="4"/>
  <c r="J354" i="4"/>
  <c r="J386" i="4"/>
  <c r="J418" i="4"/>
  <c r="J450" i="4"/>
  <c r="J482" i="4"/>
  <c r="J514" i="4"/>
  <c r="J546" i="4"/>
  <c r="J578" i="4"/>
  <c r="J610" i="4"/>
  <c r="J642" i="4"/>
  <c r="J674" i="4"/>
  <c r="J706" i="4"/>
  <c r="J738" i="4"/>
  <c r="J770" i="4"/>
  <c r="J802" i="4"/>
  <c r="J834" i="4"/>
  <c r="J866" i="4"/>
  <c r="J898" i="4"/>
  <c r="J930" i="4"/>
  <c r="J962" i="4"/>
  <c r="J994" i="4"/>
  <c r="J1026" i="4"/>
  <c r="J1058" i="4"/>
  <c r="J1090" i="4"/>
  <c r="J1122" i="4"/>
  <c r="J1154" i="4"/>
  <c r="J1186" i="4"/>
  <c r="J1218" i="4"/>
  <c r="J1250" i="4"/>
  <c r="J1282" i="4"/>
  <c r="J1314" i="4"/>
  <c r="J1346" i="4"/>
  <c r="J1378" i="4"/>
  <c r="J1410" i="4"/>
  <c r="J1442" i="4"/>
  <c r="J1474" i="4"/>
  <c r="J1506" i="4"/>
  <c r="J1538" i="4"/>
  <c r="J1570" i="4"/>
  <c r="J1602" i="4"/>
  <c r="J1634" i="4"/>
  <c r="J1666" i="4"/>
  <c r="J1698" i="4"/>
  <c r="J1730" i="4"/>
  <c r="J1762" i="4"/>
  <c r="J1794" i="4"/>
  <c r="J1826" i="4"/>
  <c r="J1858" i="4"/>
  <c r="J1890" i="4"/>
  <c r="J1922" i="4"/>
  <c r="J1954" i="4"/>
  <c r="J1986" i="4"/>
  <c r="J2018" i="4"/>
  <c r="J2050" i="4"/>
  <c r="J2082" i="4"/>
  <c r="J2114" i="4"/>
  <c r="J2146" i="4"/>
  <c r="J2178" i="4"/>
  <c r="J2210" i="4"/>
  <c r="J2242" i="4"/>
  <c r="J2274" i="4"/>
  <c r="J2306" i="4"/>
  <c r="J2338" i="4"/>
  <c r="J2370" i="4"/>
  <c r="J2402" i="4"/>
  <c r="J2434" i="4"/>
  <c r="J2466" i="4"/>
  <c r="J2498" i="4"/>
  <c r="J2530" i="4"/>
  <c r="J2562" i="4"/>
  <c r="J2594" i="4"/>
  <c r="J2626" i="4"/>
  <c r="J2658" i="4"/>
  <c r="J2690" i="4"/>
  <c r="J2722" i="4"/>
  <c r="J2754" i="4"/>
  <c r="J2786" i="4"/>
  <c r="J2818" i="4"/>
  <c r="J2850" i="4"/>
  <c r="J2882" i="4"/>
  <c r="J2914" i="4"/>
  <c r="J2946" i="4"/>
  <c r="J2978" i="4"/>
  <c r="J3010" i="4"/>
  <c r="J3042" i="4"/>
  <c r="J3074" i="4"/>
  <c r="J3106" i="4"/>
  <c r="J3138" i="4"/>
  <c r="J3170" i="4"/>
  <c r="J3202" i="4"/>
  <c r="J3234" i="4"/>
  <c r="J3266" i="4"/>
  <c r="J3298" i="4"/>
  <c r="J3330" i="4"/>
  <c r="J3362" i="4"/>
  <c r="J3394" i="4"/>
  <c r="J3426" i="4"/>
  <c r="J3458" i="4"/>
  <c r="J3490" i="4"/>
  <c r="J3522" i="4"/>
  <c r="J3554" i="4"/>
  <c r="J3586" i="4"/>
  <c r="J3618" i="4"/>
  <c r="J3650" i="4"/>
  <c r="J3682" i="4"/>
  <c r="J3714" i="4"/>
  <c r="J3746" i="4"/>
  <c r="J3778" i="4"/>
  <c r="J3810" i="4"/>
  <c r="J3842" i="4"/>
  <c r="J3874" i="4"/>
  <c r="J3906" i="4"/>
  <c r="J3938" i="4"/>
  <c r="J3970" i="4"/>
  <c r="J4002" i="4"/>
  <c r="J4034" i="4"/>
  <c r="J4066" i="4"/>
  <c r="J4098" i="4"/>
  <c r="J4130" i="4"/>
  <c r="J4162" i="4"/>
  <c r="J4194" i="4"/>
  <c r="J4226" i="4"/>
  <c r="J4258" i="4"/>
  <c r="J4290" i="4"/>
  <c r="J4322" i="4"/>
  <c r="J4354" i="4"/>
  <c r="J4386" i="4"/>
  <c r="J4418" i="4"/>
  <c r="J4450" i="4"/>
  <c r="J4482" i="4"/>
  <c r="J4514" i="4"/>
  <c r="J4546" i="4"/>
  <c r="J4578" i="4"/>
  <c r="J4610" i="4"/>
  <c r="J4642" i="4"/>
  <c r="J4674" i="4"/>
  <c r="J4706" i="4"/>
  <c r="J4738" i="4"/>
  <c r="J4770" i="4"/>
  <c r="J4802" i="4"/>
  <c r="J4834" i="4"/>
  <c r="J4866" i="4"/>
  <c r="J4898" i="4"/>
  <c r="J4930" i="4"/>
  <c r="J4962" i="4"/>
  <c r="J4994" i="4"/>
  <c r="J5026" i="4"/>
  <c r="J5058" i="4"/>
  <c r="J5090" i="4"/>
  <c r="J5122" i="4"/>
  <c r="J5154" i="4"/>
  <c r="J5186" i="4"/>
  <c r="J5218" i="4"/>
  <c r="J5250" i="4"/>
  <c r="J5282" i="4"/>
  <c r="J5314" i="4"/>
  <c r="J5346" i="4"/>
  <c r="J5378" i="4"/>
  <c r="J5410" i="4"/>
  <c r="J5442" i="4"/>
  <c r="J5474" i="4"/>
  <c r="J5506" i="4"/>
  <c r="J5538" i="4"/>
  <c r="J5570" i="4"/>
  <c r="J5602" i="4"/>
  <c r="J5634" i="4"/>
  <c r="J5666" i="4"/>
  <c r="J5698" i="4"/>
  <c r="J5730" i="4"/>
  <c r="J5762" i="4"/>
  <c r="J5794" i="4"/>
  <c r="J5826" i="4"/>
  <c r="J5858" i="4"/>
  <c r="J5890" i="4"/>
  <c r="J5922" i="4"/>
  <c r="J5954" i="4"/>
  <c r="J5986" i="4"/>
  <c r="J6018" i="4"/>
  <c r="J6050" i="4"/>
  <c r="J6082" i="4"/>
  <c r="J6114" i="4"/>
  <c r="J6146" i="4"/>
  <c r="J6178" i="4"/>
  <c r="J6210" i="4"/>
  <c r="J6242" i="4"/>
  <c r="J6274" i="4"/>
  <c r="J6306" i="4"/>
  <c r="J6338" i="4"/>
  <c r="J6370" i="4"/>
  <c r="J6402" i="4"/>
  <c r="J6434" i="4"/>
  <c r="J6466" i="4"/>
  <c r="J6498" i="4"/>
  <c r="J6530" i="4"/>
  <c r="J6562" i="4"/>
  <c r="J6594" i="4"/>
  <c r="J6626" i="4"/>
  <c r="J6658" i="4"/>
  <c r="J6690" i="4"/>
  <c r="J6722" i="4"/>
  <c r="J6754" i="4"/>
  <c r="J6786" i="4"/>
  <c r="J6818" i="4"/>
  <c r="J6850" i="4"/>
  <c r="J6882" i="4"/>
  <c r="J6914" i="4"/>
  <c r="J6946" i="4"/>
  <c r="J6978" i="4"/>
  <c r="J7010" i="4"/>
  <c r="J7042" i="4"/>
  <c r="J7074" i="4"/>
  <c r="J7106" i="4"/>
  <c r="J7138" i="4"/>
  <c r="J7170" i="4"/>
  <c r="J7202" i="4"/>
  <c r="J7234" i="4"/>
  <c r="J7266" i="4"/>
  <c r="J7298" i="4"/>
  <c r="J7330" i="4"/>
  <c r="J7362" i="4"/>
  <c r="J7394" i="4"/>
  <c r="J7426" i="4"/>
  <c r="J7458" i="4"/>
  <c r="J7490" i="4"/>
  <c r="J7522" i="4"/>
  <c r="J7554" i="4"/>
  <c r="J7586" i="4"/>
  <c r="J7618" i="4"/>
  <c r="J7650" i="4"/>
  <c r="J7682" i="4"/>
  <c r="J7714" i="4"/>
  <c r="J7746" i="4"/>
  <c r="J7778" i="4"/>
  <c r="J7810" i="4"/>
  <c r="J7842" i="4"/>
  <c r="J7874" i="4"/>
  <c r="J7906" i="4"/>
  <c r="J7938" i="4"/>
  <c r="J7970" i="4"/>
  <c r="J8002" i="4"/>
  <c r="J8034" i="4"/>
  <c r="J8066" i="4"/>
  <c r="J8098" i="4"/>
  <c r="J8130" i="4"/>
  <c r="J8162" i="4"/>
  <c r="J8194" i="4"/>
  <c r="J8226" i="4"/>
  <c r="J8258" i="4"/>
  <c r="J8290" i="4"/>
  <c r="J8322" i="4"/>
  <c r="J8354" i="4"/>
  <c r="J8386" i="4"/>
  <c r="J8418" i="4"/>
  <c r="J8450" i="4"/>
  <c r="J8482" i="4"/>
  <c r="J8514" i="4"/>
  <c r="J8546" i="4"/>
  <c r="J8578" i="4"/>
  <c r="J8610" i="4"/>
  <c r="J8642" i="4"/>
  <c r="J8674" i="4"/>
  <c r="J8706" i="4"/>
  <c r="J8738" i="4"/>
  <c r="J8770" i="4"/>
  <c r="J8802" i="4"/>
  <c r="J8834" i="4"/>
  <c r="J8866" i="4"/>
  <c r="J8898" i="4"/>
  <c r="J8930" i="4"/>
  <c r="J8962" i="4"/>
  <c r="J8994" i="4"/>
  <c r="J9026" i="4"/>
  <c r="J9058" i="4"/>
  <c r="J9090" i="4"/>
  <c r="J9122" i="4"/>
  <c r="J9154" i="4"/>
  <c r="J9186" i="4"/>
  <c r="J35" i="4"/>
  <c r="J67" i="4"/>
  <c r="J99" i="4"/>
  <c r="J131" i="4"/>
  <c r="J163" i="4"/>
  <c r="J195" i="4"/>
  <c r="J227" i="4"/>
  <c r="J259" i="4"/>
  <c r="J291" i="4"/>
  <c r="J323" i="4"/>
  <c r="J355" i="4"/>
  <c r="J387" i="4"/>
  <c r="J419" i="4"/>
  <c r="J451" i="4"/>
  <c r="J483" i="4"/>
  <c r="J515" i="4"/>
  <c r="J547" i="4"/>
  <c r="J579" i="4"/>
  <c r="J611" i="4"/>
  <c r="J643" i="4"/>
  <c r="J675" i="4"/>
  <c r="J707" i="4"/>
  <c r="J739" i="4"/>
  <c r="J771" i="4"/>
  <c r="J803" i="4"/>
  <c r="J835" i="4"/>
  <c r="J867" i="4"/>
  <c r="J899" i="4"/>
  <c r="J931" i="4"/>
  <c r="J963" i="4"/>
  <c r="J995" i="4"/>
  <c r="J1027" i="4"/>
  <c r="J1059" i="4"/>
  <c r="J1091" i="4"/>
  <c r="J1123" i="4"/>
  <c r="J1155" i="4"/>
  <c r="J1187" i="4"/>
  <c r="J1219" i="4"/>
  <c r="J1251" i="4"/>
  <c r="J1283" i="4"/>
  <c r="J1315" i="4"/>
  <c r="J1347" i="4"/>
  <c r="J1379" i="4"/>
  <c r="J1411" i="4"/>
  <c r="J1443" i="4"/>
  <c r="J1475" i="4"/>
  <c r="J1507" i="4"/>
  <c r="J1539" i="4"/>
  <c r="J1571" i="4"/>
  <c r="J1603" i="4"/>
  <c r="J1635" i="4"/>
  <c r="J1667" i="4"/>
  <c r="J1699" i="4"/>
  <c r="J1731" i="4"/>
  <c r="J1763" i="4"/>
  <c r="J1795" i="4"/>
  <c r="J1827" i="4"/>
  <c r="J1859" i="4"/>
  <c r="J1891" i="4"/>
  <c r="J1923" i="4"/>
  <c r="J1955" i="4"/>
  <c r="J1987" i="4"/>
  <c r="J2019" i="4"/>
  <c r="J2051" i="4"/>
  <c r="J2083" i="4"/>
  <c r="J2115" i="4"/>
  <c r="J2147" i="4"/>
  <c r="J2179" i="4"/>
  <c r="J2211" i="4"/>
  <c r="J2243" i="4"/>
  <c r="J2275" i="4"/>
  <c r="J2307" i="4"/>
  <c r="J2339" i="4"/>
  <c r="J2371" i="4"/>
  <c r="J2403" i="4"/>
  <c r="J2435" i="4"/>
  <c r="J2467" i="4"/>
  <c r="J2499" i="4"/>
  <c r="J2531" i="4"/>
  <c r="J2563" i="4"/>
  <c r="J2595" i="4"/>
  <c r="J2627" i="4"/>
  <c r="J2659" i="4"/>
  <c r="J2691" i="4"/>
  <c r="J2723" i="4"/>
  <c r="J2755" i="4"/>
  <c r="J2787" i="4"/>
  <c r="J2819" i="4"/>
  <c r="J2851" i="4"/>
  <c r="J2883" i="4"/>
  <c r="J2915" i="4"/>
  <c r="J2947" i="4"/>
  <c r="J2979" i="4"/>
  <c r="J3011" i="4"/>
  <c r="J3043" i="4"/>
  <c r="J3075" i="4"/>
  <c r="J3107" i="4"/>
  <c r="J3139" i="4"/>
  <c r="J3171" i="4"/>
  <c r="J3203" i="4"/>
  <c r="J3235" i="4"/>
  <c r="J3267" i="4"/>
  <c r="J3299" i="4"/>
  <c r="J3331" i="4"/>
  <c r="J3363" i="4"/>
  <c r="J3395" i="4"/>
  <c r="J3427" i="4"/>
  <c r="J3459" i="4"/>
  <c r="J3491" i="4"/>
  <c r="J3523" i="4"/>
  <c r="J3555" i="4"/>
  <c r="J3587" i="4"/>
  <c r="J3619" i="4"/>
  <c r="J3651" i="4"/>
  <c r="J3683" i="4"/>
  <c r="J3715" i="4"/>
  <c r="J3747" i="4"/>
  <c r="J3779" i="4"/>
  <c r="J3811" i="4"/>
  <c r="J3843" i="4"/>
  <c r="J3875" i="4"/>
  <c r="J3907" i="4"/>
  <c r="J3939" i="4"/>
  <c r="J3971" i="4"/>
  <c r="J4003" i="4"/>
  <c r="J4035" i="4"/>
  <c r="J4067" i="4"/>
  <c r="J4099" i="4"/>
  <c r="J4131" i="4"/>
  <c r="J4163" i="4"/>
  <c r="J4195" i="4"/>
  <c r="J4227" i="4"/>
  <c r="J4259" i="4"/>
  <c r="J4291" i="4"/>
  <c r="J4323" i="4"/>
  <c r="J4355" i="4"/>
  <c r="J4387" i="4"/>
  <c r="J4419" i="4"/>
  <c r="J4451" i="4"/>
  <c r="J4483" i="4"/>
  <c r="J4515" i="4"/>
  <c r="J4547" i="4"/>
  <c r="J4579" i="4"/>
  <c r="J4611" i="4"/>
  <c r="J4643" i="4"/>
  <c r="J4675" i="4"/>
  <c r="J4707" i="4"/>
  <c r="J4739" i="4"/>
  <c r="J4771" i="4"/>
  <c r="J4803" i="4"/>
  <c r="J4835" i="4"/>
  <c r="J4867" i="4"/>
  <c r="J4899" i="4"/>
  <c r="J4931" i="4"/>
  <c r="J4963" i="4"/>
  <c r="J4995" i="4"/>
  <c r="J5027" i="4"/>
  <c r="J5059" i="4"/>
  <c r="J5091" i="4"/>
  <c r="J5123" i="4"/>
  <c r="J5155" i="4"/>
  <c r="J5187" i="4"/>
  <c r="J5219" i="4"/>
  <c r="J5251" i="4"/>
  <c r="J5283" i="4"/>
  <c r="J5315" i="4"/>
  <c r="J5347" i="4"/>
  <c r="J5379" i="4"/>
  <c r="J5411" i="4"/>
  <c r="J5443" i="4"/>
  <c r="J5475" i="4"/>
  <c r="J5507" i="4"/>
  <c r="J5539" i="4"/>
  <c r="J5571" i="4"/>
  <c r="J5603" i="4"/>
  <c r="J5635" i="4"/>
  <c r="J5667" i="4"/>
  <c r="J5699" i="4"/>
  <c r="J5731" i="4"/>
  <c r="J5763" i="4"/>
  <c r="J5795" i="4"/>
  <c r="J5827" i="4"/>
  <c r="J5859" i="4"/>
  <c r="J5891" i="4"/>
  <c r="J5923" i="4"/>
  <c r="J5955" i="4"/>
  <c r="J5987" i="4"/>
  <c r="J6019" i="4"/>
  <c r="J6051" i="4"/>
  <c r="J6083" i="4"/>
  <c r="J6115" i="4"/>
  <c r="J6147" i="4"/>
  <c r="J6179" i="4"/>
  <c r="J6211" i="4"/>
  <c r="J6243" i="4"/>
  <c r="J6275" i="4"/>
  <c r="J6307" i="4"/>
  <c r="J6339" i="4"/>
  <c r="J6371" i="4"/>
  <c r="J6403" i="4"/>
  <c r="J6435" i="4"/>
  <c r="J6467" i="4"/>
  <c r="J6499" i="4"/>
  <c r="J6531" i="4"/>
  <c r="J6563" i="4"/>
  <c r="J6595" i="4"/>
  <c r="J6627" i="4"/>
  <c r="J6659" i="4"/>
  <c r="J6691" i="4"/>
  <c r="J6723" i="4"/>
  <c r="J6755" i="4"/>
  <c r="J6787" i="4"/>
  <c r="J6819" i="4"/>
  <c r="J6851" i="4"/>
  <c r="J6883" i="4"/>
  <c r="J6915" i="4"/>
  <c r="J6947" i="4"/>
  <c r="J6979" i="4"/>
  <c r="J7011" i="4"/>
  <c r="J7043" i="4"/>
  <c r="J7075" i="4"/>
  <c r="J7107" i="4"/>
  <c r="J7139" i="4"/>
  <c r="J7171" i="4"/>
  <c r="J7203" i="4"/>
  <c r="J7235" i="4"/>
  <c r="J7267" i="4"/>
  <c r="J7299" i="4"/>
  <c r="J7331" i="4"/>
  <c r="J7363" i="4"/>
  <c r="J7395" i="4"/>
  <c r="J7427" i="4"/>
  <c r="J7459" i="4"/>
  <c r="J7491" i="4"/>
  <c r="J7523" i="4"/>
  <c r="J7555" i="4"/>
  <c r="J7587" i="4"/>
  <c r="J7619" i="4"/>
  <c r="J7651" i="4"/>
  <c r="J7683" i="4"/>
  <c r="J7715" i="4"/>
  <c r="J7747" i="4"/>
  <c r="J7779" i="4"/>
  <c r="J7811" i="4"/>
  <c r="J7843" i="4"/>
  <c r="J7875" i="4"/>
  <c r="J7907" i="4"/>
  <c r="J7939" i="4"/>
  <c r="J7971" i="4"/>
  <c r="J8003" i="4"/>
  <c r="J8035" i="4"/>
  <c r="J8067" i="4"/>
  <c r="J8099" i="4"/>
  <c r="J8131" i="4"/>
  <c r="J8163" i="4"/>
  <c r="J8195" i="4"/>
  <c r="J8227" i="4"/>
  <c r="J8259" i="4"/>
  <c r="J8291" i="4"/>
  <c r="J8323" i="4"/>
  <c r="J8355" i="4"/>
  <c r="J8387" i="4"/>
  <c r="J8419" i="4"/>
  <c r="J8451" i="4"/>
  <c r="J8483" i="4"/>
  <c r="J8515" i="4"/>
  <c r="J8547" i="4"/>
  <c r="J8579" i="4"/>
  <c r="J8611" i="4"/>
  <c r="J8643" i="4"/>
  <c r="J8675" i="4"/>
  <c r="J8707" i="4"/>
  <c r="J8739" i="4"/>
  <c r="J8771" i="4"/>
  <c r="J8803" i="4"/>
  <c r="J8835" i="4"/>
  <c r="J8867" i="4"/>
  <c r="J8899" i="4"/>
  <c r="J8931" i="4"/>
  <c r="J8963" i="4"/>
  <c r="J8995" i="4"/>
  <c r="J9027" i="4"/>
  <c r="J9059" i="4"/>
  <c r="J9091" i="4"/>
  <c r="J9123" i="4"/>
  <c r="J9155" i="4"/>
  <c r="J9187" i="4"/>
  <c r="J9219" i="4"/>
  <c r="J9251" i="4"/>
  <c r="J9283" i="4"/>
  <c r="J9315" i="4"/>
  <c r="J9347" i="4"/>
  <c r="J9379" i="4"/>
  <c r="J9411" i="4"/>
  <c r="J9443" i="4"/>
  <c r="J9475" i="4"/>
  <c r="J9507" i="4"/>
  <c r="J9539" i="4"/>
  <c r="J9571" i="4"/>
  <c r="J9603" i="4"/>
  <c r="J9635" i="4"/>
  <c r="J9667" i="4"/>
  <c r="J9699" i="4"/>
  <c r="J9731" i="4"/>
  <c r="J9763" i="4"/>
  <c r="J9795" i="4"/>
  <c r="J9827" i="4"/>
  <c r="J9859" i="4"/>
  <c r="J9891" i="4"/>
  <c r="J9923" i="4"/>
  <c r="J9955" i="4"/>
  <c r="J9987" i="4"/>
  <c r="J10019" i="4"/>
  <c r="J10051" i="4"/>
  <c r="J10083" i="4"/>
  <c r="J10115" i="4"/>
  <c r="J10147" i="4"/>
  <c r="J10179" i="4"/>
  <c r="J10211" i="4"/>
  <c r="J10243" i="4"/>
  <c r="J10275" i="4"/>
  <c r="J10307" i="4"/>
  <c r="J10339" i="4"/>
  <c r="J10371" i="4"/>
  <c r="J10403" i="4"/>
  <c r="J10435" i="4"/>
  <c r="J10467" i="4"/>
  <c r="J10499" i="4"/>
  <c r="J10531" i="4"/>
  <c r="J10563" i="4"/>
  <c r="J10595" i="4"/>
  <c r="J10627" i="4"/>
  <c r="J10659" i="4"/>
  <c r="J10691" i="4"/>
  <c r="J10723" i="4"/>
  <c r="J10755" i="4"/>
  <c r="J10787" i="4"/>
  <c r="J10819" i="4"/>
  <c r="J10851" i="4"/>
  <c r="J10883" i="4"/>
  <c r="J10915" i="4"/>
  <c r="J10947" i="4"/>
  <c r="J10979" i="4"/>
  <c r="J11011" i="4"/>
  <c r="J11043" i="4"/>
  <c r="J11075" i="4"/>
  <c r="J11107" i="4"/>
  <c r="J11139" i="4"/>
  <c r="J11171" i="4"/>
  <c r="I43" i="4"/>
  <c r="I75" i="4"/>
  <c r="I107" i="4"/>
  <c r="I139" i="4"/>
  <c r="I171" i="4"/>
  <c r="I203" i="4"/>
  <c r="I235" i="4"/>
  <c r="I267" i="4"/>
  <c r="I299" i="4"/>
  <c r="I331" i="4"/>
  <c r="I363" i="4"/>
  <c r="I395" i="4"/>
  <c r="I427" i="4"/>
  <c r="I459" i="4"/>
  <c r="I491" i="4"/>
  <c r="I523" i="4"/>
  <c r="I555" i="4"/>
  <c r="I587" i="4"/>
  <c r="I619" i="4"/>
  <c r="I651" i="4"/>
  <c r="I683" i="4"/>
  <c r="I715" i="4"/>
  <c r="I747" i="4"/>
  <c r="I779" i="4"/>
  <c r="I811" i="4"/>
  <c r="I843" i="4"/>
  <c r="I875" i="4"/>
  <c r="I907" i="4"/>
  <c r="I939" i="4"/>
  <c r="I971" i="4"/>
  <c r="I1003" i="4"/>
  <c r="I1035" i="4"/>
  <c r="I1067" i="4"/>
  <c r="I1099" i="4"/>
  <c r="I1131" i="4"/>
  <c r="I1163" i="4"/>
  <c r="I1195" i="4"/>
  <c r="I1227" i="4"/>
  <c r="I1259" i="4"/>
  <c r="I1291" i="4"/>
  <c r="I1323" i="4"/>
  <c r="I1355" i="4"/>
  <c r="I1387" i="4"/>
  <c r="I1419" i="4"/>
  <c r="I1451" i="4"/>
  <c r="I1483" i="4"/>
  <c r="I1515" i="4"/>
  <c r="I1547" i="4"/>
  <c r="I1579" i="4"/>
  <c r="I1611" i="4"/>
  <c r="I1643" i="4"/>
  <c r="I1675" i="4"/>
  <c r="I1707" i="4"/>
  <c r="I1739" i="4"/>
  <c r="I1771" i="4"/>
  <c r="I1803" i="4"/>
  <c r="J36" i="4"/>
  <c r="J68" i="4"/>
  <c r="J100" i="4"/>
  <c r="J132" i="4"/>
  <c r="J164" i="4"/>
  <c r="J196" i="4"/>
  <c r="J228" i="4"/>
  <c r="J260" i="4"/>
  <c r="J292" i="4"/>
  <c r="J324" i="4"/>
  <c r="J356" i="4"/>
  <c r="J388" i="4"/>
  <c r="J420" i="4"/>
  <c r="J452" i="4"/>
  <c r="J484" i="4"/>
  <c r="J516" i="4"/>
  <c r="J548" i="4"/>
  <c r="J580" i="4"/>
  <c r="J612" i="4"/>
  <c r="J644" i="4"/>
  <c r="J676" i="4"/>
  <c r="J708" i="4"/>
  <c r="J740" i="4"/>
  <c r="J772" i="4"/>
  <c r="J804" i="4"/>
  <c r="J836" i="4"/>
  <c r="J868" i="4"/>
  <c r="J900" i="4"/>
  <c r="J932" i="4"/>
  <c r="J964" i="4"/>
  <c r="J996" i="4"/>
  <c r="J1028" i="4"/>
  <c r="J1060" i="4"/>
  <c r="J1092" i="4"/>
  <c r="J1124" i="4"/>
  <c r="J1156" i="4"/>
  <c r="J1188" i="4"/>
  <c r="J1220" i="4"/>
  <c r="J1252" i="4"/>
  <c r="J1284" i="4"/>
  <c r="J1316" i="4"/>
  <c r="J1348" i="4"/>
  <c r="J1380" i="4"/>
  <c r="J1412" i="4"/>
  <c r="J1444" i="4"/>
  <c r="J1476" i="4"/>
  <c r="J1508" i="4"/>
  <c r="J1540" i="4"/>
  <c r="J1572" i="4"/>
  <c r="J1604" i="4"/>
  <c r="J1636" i="4"/>
  <c r="J1668" i="4"/>
  <c r="J1700" i="4"/>
  <c r="J1732" i="4"/>
  <c r="J1764" i="4"/>
  <c r="J1796" i="4"/>
  <c r="J1828" i="4"/>
  <c r="J1860" i="4"/>
  <c r="J1892" i="4"/>
  <c r="J1924" i="4"/>
  <c r="J1956" i="4"/>
  <c r="J1988" i="4"/>
  <c r="J2020" i="4"/>
  <c r="J2052" i="4"/>
  <c r="J2084" i="4"/>
  <c r="J2116" i="4"/>
  <c r="J2148" i="4"/>
  <c r="J2180" i="4"/>
  <c r="J2212" i="4"/>
  <c r="J2244" i="4"/>
  <c r="J2276" i="4"/>
  <c r="J2308" i="4"/>
  <c r="J2340" i="4"/>
  <c r="J2372" i="4"/>
  <c r="J2404" i="4"/>
  <c r="J2436" i="4"/>
  <c r="J2468" i="4"/>
  <c r="J2500" i="4"/>
  <c r="J2532" i="4"/>
  <c r="J2564" i="4"/>
  <c r="J2596" i="4"/>
  <c r="J2628" i="4"/>
  <c r="J2660" i="4"/>
  <c r="J2692" i="4"/>
  <c r="J2724" i="4"/>
  <c r="J2756" i="4"/>
  <c r="J2788" i="4"/>
  <c r="J2820" i="4"/>
  <c r="J2852" i="4"/>
  <c r="J2884" i="4"/>
  <c r="J2916" i="4"/>
  <c r="J2948" i="4"/>
  <c r="J2980" i="4"/>
  <c r="J3012" i="4"/>
  <c r="J3044" i="4"/>
  <c r="J3076" i="4"/>
  <c r="J3108" i="4"/>
  <c r="J3140" i="4"/>
  <c r="J3172" i="4"/>
  <c r="J3204" i="4"/>
  <c r="J3236" i="4"/>
  <c r="J3268" i="4"/>
  <c r="J3300" i="4"/>
  <c r="J3332" i="4"/>
  <c r="J3364" i="4"/>
  <c r="J3396" i="4"/>
  <c r="J3428" i="4"/>
  <c r="J3460" i="4"/>
  <c r="J3492" i="4"/>
  <c r="J3524" i="4"/>
  <c r="J3556" i="4"/>
  <c r="J3588" i="4"/>
  <c r="J3620" i="4"/>
  <c r="J3652" i="4"/>
  <c r="J3684" i="4"/>
  <c r="J3716" i="4"/>
  <c r="J3748" i="4"/>
  <c r="J3780" i="4"/>
  <c r="J3812" i="4"/>
  <c r="J3844" i="4"/>
  <c r="J3876" i="4"/>
  <c r="J3908" i="4"/>
  <c r="J3940" i="4"/>
  <c r="J3972" i="4"/>
  <c r="J4004" i="4"/>
  <c r="J4036" i="4"/>
  <c r="J4068" i="4"/>
  <c r="J4100" i="4"/>
  <c r="J4132" i="4"/>
  <c r="J4164" i="4"/>
  <c r="J4196" i="4"/>
  <c r="J4228" i="4"/>
  <c r="J4260" i="4"/>
  <c r="J4292" i="4"/>
  <c r="J4324" i="4"/>
  <c r="J4356" i="4"/>
  <c r="J4388" i="4"/>
  <c r="J4420" i="4"/>
  <c r="J4452" i="4"/>
  <c r="J4484" i="4"/>
  <c r="J4516" i="4"/>
  <c r="J4548" i="4"/>
  <c r="J4580" i="4"/>
  <c r="J4612" i="4"/>
  <c r="J4644" i="4"/>
  <c r="J4676" i="4"/>
  <c r="J4708" i="4"/>
  <c r="J4740" i="4"/>
  <c r="J4772" i="4"/>
  <c r="J4804" i="4"/>
  <c r="J4836" i="4"/>
  <c r="J4868" i="4"/>
  <c r="J4900" i="4"/>
  <c r="J4932" i="4"/>
  <c r="J4964" i="4"/>
  <c r="J4996" i="4"/>
  <c r="J5028" i="4"/>
  <c r="J5060" i="4"/>
  <c r="J5092" i="4"/>
  <c r="J5124" i="4"/>
  <c r="J5156" i="4"/>
  <c r="J5188" i="4"/>
  <c r="J5220" i="4"/>
  <c r="J5252" i="4"/>
  <c r="J5284" i="4"/>
  <c r="J5316" i="4"/>
  <c r="J5348" i="4"/>
  <c r="J5380" i="4"/>
  <c r="J5412" i="4"/>
  <c r="J5444" i="4"/>
  <c r="J5476" i="4"/>
  <c r="J5508" i="4"/>
  <c r="J5540" i="4"/>
  <c r="J5572" i="4"/>
  <c r="J5604" i="4"/>
  <c r="J5636" i="4"/>
  <c r="J5668" i="4"/>
  <c r="J5700" i="4"/>
  <c r="J5732" i="4"/>
  <c r="J5764" i="4"/>
  <c r="J5796" i="4"/>
  <c r="J5828" i="4"/>
  <c r="J5860" i="4"/>
  <c r="J5892" i="4"/>
  <c r="J5924" i="4"/>
  <c r="J5956" i="4"/>
  <c r="J5988" i="4"/>
  <c r="J6020" i="4"/>
  <c r="J6052" i="4"/>
  <c r="J6084" i="4"/>
  <c r="J6116" i="4"/>
  <c r="J6148" i="4"/>
  <c r="J6180" i="4"/>
  <c r="J6212" i="4"/>
  <c r="J6244" i="4"/>
  <c r="J6276" i="4"/>
  <c r="J6308" i="4"/>
  <c r="J6340" i="4"/>
  <c r="J6372" i="4"/>
  <c r="J6404" i="4"/>
  <c r="J6436" i="4"/>
  <c r="J6468" i="4"/>
  <c r="J6500" i="4"/>
  <c r="J6532" i="4"/>
  <c r="J6564" i="4"/>
  <c r="J6596" i="4"/>
  <c r="J6628" i="4"/>
  <c r="J6660" i="4"/>
  <c r="J6692" i="4"/>
  <c r="J6724" i="4"/>
  <c r="J6756" i="4"/>
  <c r="J6788" i="4"/>
  <c r="J6820" i="4"/>
  <c r="J6852" i="4"/>
  <c r="J6884" i="4"/>
  <c r="J6916" i="4"/>
  <c r="J6948" i="4"/>
  <c r="J6980" i="4"/>
  <c r="J7012" i="4"/>
  <c r="J7044" i="4"/>
  <c r="J7076" i="4"/>
  <c r="J7108" i="4"/>
  <c r="J7140" i="4"/>
  <c r="J7172" i="4"/>
  <c r="J7204" i="4"/>
  <c r="J7236" i="4"/>
  <c r="J7268" i="4"/>
  <c r="J7300" i="4"/>
  <c r="J7332" i="4"/>
  <c r="J7364" i="4"/>
  <c r="J7396" i="4"/>
  <c r="J7428" i="4"/>
  <c r="J7460" i="4"/>
  <c r="J7492" i="4"/>
  <c r="J7524" i="4"/>
  <c r="J7556" i="4"/>
  <c r="J7588" i="4"/>
  <c r="J7620" i="4"/>
  <c r="J7652" i="4"/>
  <c r="J7684" i="4"/>
  <c r="J7716" i="4"/>
  <c r="J7748" i="4"/>
  <c r="J7780" i="4"/>
  <c r="J7812" i="4"/>
  <c r="J7844" i="4"/>
  <c r="J7876" i="4"/>
  <c r="J7908" i="4"/>
  <c r="J7940" i="4"/>
  <c r="J7972" i="4"/>
  <c r="J8004" i="4"/>
  <c r="J8036" i="4"/>
  <c r="J8068" i="4"/>
  <c r="J8100" i="4"/>
  <c r="J8132" i="4"/>
  <c r="J8164" i="4"/>
  <c r="J8196" i="4"/>
  <c r="J8228" i="4"/>
  <c r="J8260" i="4"/>
  <c r="J8292" i="4"/>
  <c r="J8324" i="4"/>
  <c r="J8356" i="4"/>
  <c r="J8388" i="4"/>
  <c r="J8420" i="4"/>
  <c r="J8452" i="4"/>
  <c r="J8484" i="4"/>
  <c r="J8516" i="4"/>
  <c r="J8548" i="4"/>
  <c r="J8580" i="4"/>
  <c r="J8612" i="4"/>
  <c r="J8644" i="4"/>
  <c r="J8676" i="4"/>
  <c r="J8708" i="4"/>
  <c r="J8740" i="4"/>
  <c r="J8772" i="4"/>
  <c r="J8804" i="4"/>
  <c r="J8836" i="4"/>
  <c r="J8868" i="4"/>
  <c r="J8900" i="4"/>
  <c r="J8932" i="4"/>
  <c r="J8964" i="4"/>
  <c r="J8996" i="4"/>
  <c r="J9028" i="4"/>
  <c r="J9060" i="4"/>
  <c r="J9092" i="4"/>
  <c r="J9124" i="4"/>
  <c r="J9156" i="4"/>
  <c r="J9188" i="4"/>
  <c r="J9220" i="4"/>
  <c r="J9252" i="4"/>
  <c r="J9284" i="4"/>
  <c r="J9316" i="4"/>
  <c r="J9348" i="4"/>
  <c r="J9380" i="4"/>
  <c r="J9412" i="4"/>
  <c r="J9444" i="4"/>
  <c r="J9476" i="4"/>
  <c r="J9508" i="4"/>
  <c r="J9540" i="4"/>
  <c r="J9572" i="4"/>
  <c r="J9604" i="4"/>
  <c r="J9636" i="4"/>
  <c r="J9668" i="4"/>
  <c r="J9700" i="4"/>
  <c r="J9732" i="4"/>
  <c r="J9764" i="4"/>
  <c r="J9796" i="4"/>
  <c r="J9828" i="4"/>
  <c r="J9860" i="4"/>
  <c r="J9892" i="4"/>
  <c r="J9924" i="4"/>
  <c r="J9956" i="4"/>
  <c r="J9988" i="4"/>
  <c r="J10020" i="4"/>
  <c r="J10052" i="4"/>
  <c r="J10084" i="4"/>
  <c r="J10116" i="4"/>
  <c r="J10148" i="4"/>
  <c r="J10180" i="4"/>
  <c r="J10212" i="4"/>
  <c r="J10244" i="4"/>
  <c r="J10276" i="4"/>
  <c r="J10308" i="4"/>
  <c r="J10340" i="4"/>
  <c r="J10372" i="4"/>
  <c r="J10404" i="4"/>
  <c r="J10436" i="4"/>
  <c r="J10468" i="4"/>
  <c r="J10500" i="4"/>
  <c r="J10532" i="4"/>
  <c r="J10564" i="4"/>
  <c r="J10596" i="4"/>
  <c r="J10628" i="4"/>
  <c r="J10660" i="4"/>
  <c r="J10692" i="4"/>
  <c r="J10724" i="4"/>
  <c r="J10756" i="4"/>
  <c r="J10788" i="4"/>
  <c r="J10820" i="4"/>
  <c r="J10852" i="4"/>
  <c r="J10884" i="4"/>
  <c r="J10916" i="4"/>
  <c r="J10948" i="4"/>
  <c r="J10980" i="4"/>
  <c r="J11012" i="4"/>
  <c r="J11044" i="4"/>
  <c r="J11076" i="4"/>
  <c r="J11108" i="4"/>
  <c r="J11140" i="4"/>
  <c r="J11172" i="4"/>
  <c r="I44" i="4"/>
  <c r="I76" i="4"/>
  <c r="I108" i="4"/>
  <c r="I140" i="4"/>
  <c r="I172" i="4"/>
  <c r="I204" i="4"/>
  <c r="I236" i="4"/>
  <c r="I268" i="4"/>
  <c r="I300" i="4"/>
  <c r="I332" i="4"/>
  <c r="I364" i="4"/>
  <c r="I396" i="4"/>
  <c r="I428" i="4"/>
  <c r="I460" i="4"/>
  <c r="I492" i="4"/>
  <c r="I524" i="4"/>
  <c r="I556" i="4"/>
  <c r="I588" i="4"/>
  <c r="I620" i="4"/>
  <c r="I652" i="4"/>
  <c r="I684" i="4"/>
  <c r="I716" i="4"/>
  <c r="I748" i="4"/>
  <c r="I780" i="4"/>
  <c r="I812" i="4"/>
  <c r="I844" i="4"/>
  <c r="J5" i="4"/>
  <c r="J37" i="4"/>
  <c r="J69" i="4"/>
  <c r="J101" i="4"/>
  <c r="J133" i="4"/>
  <c r="J165" i="4"/>
  <c r="J197" i="4"/>
  <c r="J229" i="4"/>
  <c r="J261" i="4"/>
  <c r="J293" i="4"/>
  <c r="J325" i="4"/>
  <c r="J357" i="4"/>
  <c r="J389" i="4"/>
  <c r="J421" i="4"/>
  <c r="J453" i="4"/>
  <c r="J485" i="4"/>
  <c r="J517" i="4"/>
  <c r="J549" i="4"/>
  <c r="J581" i="4"/>
  <c r="J613" i="4"/>
  <c r="J645" i="4"/>
  <c r="J677" i="4"/>
  <c r="J709" i="4"/>
  <c r="J741" i="4"/>
  <c r="J773" i="4"/>
  <c r="J805" i="4"/>
  <c r="J837" i="4"/>
  <c r="J869" i="4"/>
  <c r="J901" i="4"/>
  <c r="J933" i="4"/>
  <c r="J965" i="4"/>
  <c r="J997" i="4"/>
  <c r="J1029" i="4"/>
  <c r="J1061" i="4"/>
  <c r="J1093" i="4"/>
  <c r="J1125" i="4"/>
  <c r="J1157" i="4"/>
  <c r="J1189" i="4"/>
  <c r="J1221" i="4"/>
  <c r="J1253" i="4"/>
  <c r="J1285" i="4"/>
  <c r="J1317" i="4"/>
  <c r="J1349" i="4"/>
  <c r="J1381" i="4"/>
  <c r="J1413" i="4"/>
  <c r="J1445" i="4"/>
  <c r="J1477" i="4"/>
  <c r="J1509" i="4"/>
  <c r="J1541" i="4"/>
  <c r="J1573" i="4"/>
  <c r="J1605" i="4"/>
  <c r="J1637" i="4"/>
  <c r="J1669" i="4"/>
  <c r="J1701" i="4"/>
  <c r="J1733" i="4"/>
  <c r="J1765" i="4"/>
  <c r="J1797" i="4"/>
  <c r="J1829" i="4"/>
  <c r="J1861" i="4"/>
  <c r="J1893" i="4"/>
  <c r="J1925" i="4"/>
  <c r="J1957" i="4"/>
  <c r="J1989" i="4"/>
  <c r="J2021" i="4"/>
  <c r="J2053" i="4"/>
  <c r="J2085" i="4"/>
  <c r="J2117" i="4"/>
  <c r="J2149" i="4"/>
  <c r="J2181" i="4"/>
  <c r="J2213" i="4"/>
  <c r="J2245" i="4"/>
  <c r="J2277" i="4"/>
  <c r="J2309" i="4"/>
  <c r="J2341" i="4"/>
  <c r="J2373" i="4"/>
  <c r="J2405" i="4"/>
  <c r="J2437" i="4"/>
  <c r="J2469" i="4"/>
  <c r="J2501" i="4"/>
  <c r="J2533" i="4"/>
  <c r="J2565" i="4"/>
  <c r="J2597" i="4"/>
  <c r="J2629" i="4"/>
  <c r="J2661" i="4"/>
  <c r="J2693" i="4"/>
  <c r="J2725" i="4"/>
  <c r="J2757" i="4"/>
  <c r="J2789" i="4"/>
  <c r="J2821" i="4"/>
  <c r="J2853" i="4"/>
  <c r="J2885" i="4"/>
  <c r="J2917" i="4"/>
  <c r="J2949" i="4"/>
  <c r="J2981" i="4"/>
  <c r="J3013" i="4"/>
  <c r="J3045" i="4"/>
  <c r="J3077" i="4"/>
  <c r="J3109" i="4"/>
  <c r="J3141" i="4"/>
  <c r="J3173" i="4"/>
  <c r="J3205" i="4"/>
  <c r="J3237" i="4"/>
  <c r="J3269" i="4"/>
  <c r="J3301" i="4"/>
  <c r="J3333" i="4"/>
  <c r="J3365" i="4"/>
  <c r="J3397" i="4"/>
  <c r="J3429" i="4"/>
  <c r="J3461" i="4"/>
  <c r="J3493" i="4"/>
  <c r="J3525" i="4"/>
  <c r="J3557" i="4"/>
  <c r="J3589" i="4"/>
  <c r="J3621" i="4"/>
  <c r="J3653" i="4"/>
  <c r="J3685" i="4"/>
  <c r="J3717" i="4"/>
  <c r="J3749" i="4"/>
  <c r="J3781" i="4"/>
  <c r="J3813" i="4"/>
  <c r="J3845" i="4"/>
  <c r="J3877" i="4"/>
  <c r="J3909" i="4"/>
  <c r="J3941" i="4"/>
  <c r="J3973" i="4"/>
  <c r="J4005" i="4"/>
  <c r="J4037" i="4"/>
  <c r="J4069" i="4"/>
  <c r="J4101" i="4"/>
  <c r="J4133" i="4"/>
  <c r="J4165" i="4"/>
  <c r="J4197" i="4"/>
  <c r="J4229" i="4"/>
  <c r="J4261" i="4"/>
  <c r="J4293" i="4"/>
  <c r="J4325" i="4"/>
  <c r="J4357" i="4"/>
  <c r="J4389" i="4"/>
  <c r="J4421" i="4"/>
  <c r="J4453" i="4"/>
  <c r="J4485" i="4"/>
  <c r="J4517" i="4"/>
  <c r="J4549" i="4"/>
  <c r="J4581" i="4"/>
  <c r="J4613" i="4"/>
  <c r="J4645" i="4"/>
  <c r="J4677" i="4"/>
  <c r="J4709" i="4"/>
  <c r="J4741" i="4"/>
  <c r="J4773" i="4"/>
  <c r="J4805" i="4"/>
  <c r="J4837" i="4"/>
  <c r="J4869" i="4"/>
  <c r="J4901" i="4"/>
  <c r="J4933" i="4"/>
  <c r="J4965" i="4"/>
  <c r="J4997" i="4"/>
  <c r="J5029" i="4"/>
  <c r="J5061" i="4"/>
  <c r="J5093" i="4"/>
  <c r="J5125" i="4"/>
  <c r="J5157" i="4"/>
  <c r="J5189" i="4"/>
  <c r="J5221" i="4"/>
  <c r="J5253" i="4"/>
  <c r="J5285" i="4"/>
  <c r="J5317" i="4"/>
  <c r="J5349" i="4"/>
  <c r="J5381" i="4"/>
  <c r="J5413" i="4"/>
  <c r="J5445" i="4"/>
  <c r="J5477" i="4"/>
  <c r="J5509" i="4"/>
  <c r="J5541" i="4"/>
  <c r="J5573" i="4"/>
  <c r="J5605" i="4"/>
  <c r="J5637" i="4"/>
  <c r="J5669" i="4"/>
  <c r="J5701" i="4"/>
  <c r="J5733" i="4"/>
  <c r="J5765" i="4"/>
  <c r="J5797" i="4"/>
  <c r="J5829" i="4"/>
  <c r="J5861" i="4"/>
  <c r="J5893" i="4"/>
  <c r="J5925" i="4"/>
  <c r="J5957" i="4"/>
  <c r="J5989" i="4"/>
  <c r="J6021" i="4"/>
  <c r="J6053" i="4"/>
  <c r="J6085" i="4"/>
  <c r="J6117" i="4"/>
  <c r="J6149" i="4"/>
  <c r="J6181" i="4"/>
  <c r="J6213" i="4"/>
  <c r="J6245" i="4"/>
  <c r="J6277" i="4"/>
  <c r="J6309" i="4"/>
  <c r="J6341" i="4"/>
  <c r="J6373" i="4"/>
  <c r="J6405" i="4"/>
  <c r="J6437" i="4"/>
  <c r="J6469" i="4"/>
  <c r="J6501" i="4"/>
  <c r="J6533" i="4"/>
  <c r="J6565" i="4"/>
  <c r="J6597" i="4"/>
  <c r="J6629" i="4"/>
  <c r="J6661" i="4"/>
  <c r="J6693" i="4"/>
  <c r="J6725" i="4"/>
  <c r="J6757" i="4"/>
  <c r="J6789" i="4"/>
  <c r="J6821" i="4"/>
  <c r="J6853" i="4"/>
  <c r="J6885" i="4"/>
  <c r="J6917" i="4"/>
  <c r="J6949" i="4"/>
  <c r="J6981" i="4"/>
  <c r="J7013" i="4"/>
  <c r="J7045" i="4"/>
  <c r="J7077" i="4"/>
  <c r="J7109" i="4"/>
  <c r="J7141" i="4"/>
  <c r="J7173" i="4"/>
  <c r="J7205" i="4"/>
  <c r="J7237" i="4"/>
  <c r="J7269" i="4"/>
  <c r="J7301" i="4"/>
  <c r="J7333" i="4"/>
  <c r="J7365" i="4"/>
  <c r="J7397" i="4"/>
  <c r="J7429" i="4"/>
  <c r="J7461" i="4"/>
  <c r="J7493" i="4"/>
  <c r="J7525" i="4"/>
  <c r="J7557" i="4"/>
  <c r="J7589" i="4"/>
  <c r="J7621" i="4"/>
  <c r="J7653" i="4"/>
  <c r="J7685" i="4"/>
  <c r="J7717" i="4"/>
  <c r="J7749" i="4"/>
  <c r="J7781" i="4"/>
  <c r="J7813" i="4"/>
  <c r="J7845" i="4"/>
  <c r="J7877" i="4"/>
  <c r="J7909" i="4"/>
  <c r="J7941" i="4"/>
  <c r="J7973" i="4"/>
  <c r="J8005" i="4"/>
  <c r="J8037" i="4"/>
  <c r="J8069" i="4"/>
  <c r="J8101" i="4"/>
  <c r="J8133" i="4"/>
  <c r="J8165" i="4"/>
  <c r="J8197" i="4"/>
  <c r="J8229" i="4"/>
  <c r="J8261" i="4"/>
  <c r="J8293" i="4"/>
  <c r="J8325" i="4"/>
  <c r="J8357" i="4"/>
  <c r="J8389" i="4"/>
  <c r="J8421" i="4"/>
  <c r="J8453" i="4"/>
  <c r="J8485" i="4"/>
  <c r="J8517" i="4"/>
  <c r="J8549" i="4"/>
  <c r="J8581" i="4"/>
  <c r="J8613" i="4"/>
  <c r="J8645" i="4"/>
  <c r="J8677" i="4"/>
  <c r="J8709" i="4"/>
  <c r="J8741" i="4"/>
  <c r="J8773" i="4"/>
  <c r="J8805" i="4"/>
  <c r="J8837" i="4"/>
  <c r="J8869" i="4"/>
  <c r="J8901" i="4"/>
  <c r="J8933" i="4"/>
  <c r="J8965" i="4"/>
  <c r="J8997" i="4"/>
  <c r="J9029" i="4"/>
  <c r="J9061" i="4"/>
  <c r="J9093" i="4"/>
  <c r="J9125" i="4"/>
  <c r="J9157" i="4"/>
  <c r="J9189" i="4"/>
  <c r="J9221" i="4"/>
  <c r="J9253" i="4"/>
  <c r="J9285" i="4"/>
  <c r="J9317" i="4"/>
  <c r="J9349" i="4"/>
  <c r="J9381" i="4"/>
  <c r="J9413" i="4"/>
  <c r="J9445" i="4"/>
  <c r="J9477" i="4"/>
  <c r="J9509" i="4"/>
  <c r="J9541" i="4"/>
  <c r="J9573" i="4"/>
  <c r="J9605" i="4"/>
  <c r="J9637" i="4"/>
  <c r="J9669" i="4"/>
  <c r="J9701" i="4"/>
  <c r="J9733" i="4"/>
  <c r="J9765" i="4"/>
  <c r="J9797" i="4"/>
  <c r="J9829" i="4"/>
  <c r="J9861" i="4"/>
  <c r="J9893" i="4"/>
  <c r="J9925" i="4"/>
  <c r="J9957" i="4"/>
  <c r="J9989" i="4"/>
  <c r="J10021" i="4"/>
  <c r="J10053" i="4"/>
  <c r="J10085" i="4"/>
  <c r="J10117" i="4"/>
  <c r="J10149" i="4"/>
  <c r="J10181" i="4"/>
  <c r="J10213" i="4"/>
  <c r="J10245" i="4"/>
  <c r="J10277" i="4"/>
  <c r="J10309" i="4"/>
  <c r="J10341" i="4"/>
  <c r="J10373" i="4"/>
  <c r="J10405" i="4"/>
  <c r="J10437" i="4"/>
  <c r="J10469" i="4"/>
  <c r="J10501" i="4"/>
  <c r="J10533" i="4"/>
  <c r="J10565" i="4"/>
  <c r="J10597" i="4"/>
  <c r="J10629" i="4"/>
  <c r="J10661" i="4"/>
  <c r="J10693" i="4"/>
  <c r="J10725" i="4"/>
  <c r="J10757" i="4"/>
  <c r="J10789" i="4"/>
  <c r="J10821" i="4"/>
  <c r="J10853" i="4"/>
  <c r="J10885" i="4"/>
  <c r="J10917" i="4"/>
  <c r="J10949" i="4"/>
  <c r="J10981" i="4"/>
  <c r="J11013" i="4"/>
  <c r="J11045" i="4"/>
  <c r="J11077" i="4"/>
  <c r="J11109" i="4"/>
  <c r="J11141" i="4"/>
  <c r="J11173" i="4"/>
  <c r="I45" i="4"/>
  <c r="I77" i="4"/>
  <c r="I109" i="4"/>
  <c r="I141" i="4"/>
  <c r="I173" i="4"/>
  <c r="I205" i="4"/>
  <c r="I237" i="4"/>
  <c r="I269" i="4"/>
  <c r="I301" i="4"/>
  <c r="I333" i="4"/>
  <c r="I365" i="4"/>
  <c r="I397" i="4"/>
  <c r="I429" i="4"/>
  <c r="I461" i="4"/>
  <c r="I493" i="4"/>
  <c r="I525" i="4"/>
  <c r="I557" i="4"/>
  <c r="I589" i="4"/>
  <c r="I621" i="4"/>
  <c r="I653" i="4"/>
  <c r="I685" i="4"/>
  <c r="I717" i="4"/>
  <c r="I749" i="4"/>
  <c r="I781" i="4"/>
  <c r="I813" i="4"/>
  <c r="I845" i="4"/>
  <c r="I877" i="4"/>
  <c r="I909" i="4"/>
  <c r="I941" i="4"/>
  <c r="I973" i="4"/>
  <c r="I1005" i="4"/>
  <c r="I1037" i="4"/>
  <c r="I1069" i="4"/>
  <c r="I1101" i="4"/>
  <c r="I1133" i="4"/>
  <c r="I1165" i="4"/>
  <c r="I1197" i="4"/>
  <c r="I1229" i="4"/>
  <c r="I1261" i="4"/>
  <c r="I1293" i="4"/>
  <c r="I1325" i="4"/>
  <c r="I1357" i="4"/>
  <c r="I1389" i="4"/>
  <c r="I1421" i="4"/>
  <c r="I1453" i="4"/>
  <c r="I1485" i="4"/>
  <c r="I1517" i="4"/>
  <c r="I1549" i="4"/>
  <c r="I1581" i="4"/>
  <c r="J6" i="4"/>
  <c r="J38" i="4"/>
  <c r="J70" i="4"/>
  <c r="J102" i="4"/>
  <c r="J134" i="4"/>
  <c r="J166" i="4"/>
  <c r="J198" i="4"/>
  <c r="J230" i="4"/>
  <c r="J262" i="4"/>
  <c r="J294" i="4"/>
  <c r="J326" i="4"/>
  <c r="J358" i="4"/>
  <c r="J390" i="4"/>
  <c r="J422" i="4"/>
  <c r="J454" i="4"/>
  <c r="J486" i="4"/>
  <c r="J518" i="4"/>
  <c r="J550" i="4"/>
  <c r="J582" i="4"/>
  <c r="J614" i="4"/>
  <c r="J646" i="4"/>
  <c r="J678" i="4"/>
  <c r="J710" i="4"/>
  <c r="J742" i="4"/>
  <c r="J774" i="4"/>
  <c r="J806" i="4"/>
  <c r="J838" i="4"/>
  <c r="J870" i="4"/>
  <c r="J902" i="4"/>
  <c r="J934" i="4"/>
  <c r="J966" i="4"/>
  <c r="J998" i="4"/>
  <c r="J1030" i="4"/>
  <c r="J1062" i="4"/>
  <c r="J1094" i="4"/>
  <c r="J1126" i="4"/>
  <c r="J1158" i="4"/>
  <c r="J1190" i="4"/>
  <c r="J1222" i="4"/>
  <c r="J1254" i="4"/>
  <c r="J1286" i="4"/>
  <c r="J1318" i="4"/>
  <c r="J1350" i="4"/>
  <c r="J1382" i="4"/>
  <c r="J1414" i="4"/>
  <c r="J1446" i="4"/>
  <c r="J1478" i="4"/>
  <c r="J1510" i="4"/>
  <c r="J1542" i="4"/>
  <c r="J1574" i="4"/>
  <c r="J1606" i="4"/>
  <c r="J1638" i="4"/>
  <c r="J1670" i="4"/>
  <c r="J1702" i="4"/>
  <c r="J1734" i="4"/>
  <c r="J1766" i="4"/>
  <c r="J1798" i="4"/>
  <c r="J1830" i="4"/>
  <c r="J1862" i="4"/>
  <c r="J1894" i="4"/>
  <c r="J1926" i="4"/>
  <c r="J1958" i="4"/>
  <c r="J1990" i="4"/>
  <c r="J2022" i="4"/>
  <c r="J2054" i="4"/>
  <c r="J2086" i="4"/>
  <c r="J2118" i="4"/>
  <c r="J2150" i="4"/>
  <c r="J2182" i="4"/>
  <c r="J2214" i="4"/>
  <c r="J2246" i="4"/>
  <c r="J2278" i="4"/>
  <c r="J2310" i="4"/>
  <c r="J2342" i="4"/>
  <c r="J2374" i="4"/>
  <c r="J2406" i="4"/>
  <c r="J2438" i="4"/>
  <c r="J2470" i="4"/>
  <c r="J2502" i="4"/>
  <c r="J2534" i="4"/>
  <c r="J2566" i="4"/>
  <c r="J2598" i="4"/>
  <c r="J2630" i="4"/>
  <c r="J2662" i="4"/>
  <c r="J2694" i="4"/>
  <c r="J2726" i="4"/>
  <c r="J2758" i="4"/>
  <c r="J2790" i="4"/>
  <c r="J2822" i="4"/>
  <c r="J2854" i="4"/>
  <c r="J2886" i="4"/>
  <c r="J2918" i="4"/>
  <c r="J2950" i="4"/>
  <c r="J2982" i="4"/>
  <c r="J3014" i="4"/>
  <c r="J3046" i="4"/>
  <c r="J3078" i="4"/>
  <c r="J3110" i="4"/>
  <c r="J3142" i="4"/>
  <c r="J3174" i="4"/>
  <c r="J3206" i="4"/>
  <c r="J3238" i="4"/>
  <c r="J3270" i="4"/>
  <c r="J3302" i="4"/>
  <c r="J3334" i="4"/>
  <c r="J3366" i="4"/>
  <c r="J3398" i="4"/>
  <c r="J3430" i="4"/>
  <c r="J3462" i="4"/>
  <c r="J3494" i="4"/>
  <c r="J3526" i="4"/>
  <c r="J3558" i="4"/>
  <c r="J3590" i="4"/>
  <c r="J3622" i="4"/>
  <c r="J3654" i="4"/>
  <c r="J3686" i="4"/>
  <c r="J3718" i="4"/>
  <c r="J3750" i="4"/>
  <c r="J3782" i="4"/>
  <c r="J3814" i="4"/>
  <c r="J3846" i="4"/>
  <c r="J3878" i="4"/>
  <c r="J3910" i="4"/>
  <c r="J3942" i="4"/>
  <c r="J3974" i="4"/>
  <c r="J4006" i="4"/>
  <c r="J4038" i="4"/>
  <c r="J4070" i="4"/>
  <c r="J4102" i="4"/>
  <c r="J4134" i="4"/>
  <c r="J4166" i="4"/>
  <c r="J4198" i="4"/>
  <c r="J4230" i="4"/>
  <c r="J4262" i="4"/>
  <c r="J4294" i="4"/>
  <c r="J4326" i="4"/>
  <c r="J4358" i="4"/>
  <c r="J4390" i="4"/>
  <c r="J4422" i="4"/>
  <c r="J4454" i="4"/>
  <c r="J4486" i="4"/>
  <c r="J4518" i="4"/>
  <c r="J4550" i="4"/>
  <c r="J4582" i="4"/>
  <c r="J4614" i="4"/>
  <c r="J4646" i="4"/>
  <c r="J4678" i="4"/>
  <c r="J4710" i="4"/>
  <c r="J4742" i="4"/>
  <c r="J4774" i="4"/>
  <c r="J4806" i="4"/>
  <c r="J4838" i="4"/>
  <c r="J4870" i="4"/>
  <c r="J4902" i="4"/>
  <c r="J4934" i="4"/>
  <c r="J4966" i="4"/>
  <c r="J4998" i="4"/>
  <c r="J5030" i="4"/>
  <c r="J5062" i="4"/>
  <c r="J5094" i="4"/>
  <c r="J5126" i="4"/>
  <c r="J5158" i="4"/>
  <c r="J5190" i="4"/>
  <c r="J5222" i="4"/>
  <c r="J5254" i="4"/>
  <c r="J5286" i="4"/>
  <c r="J5318" i="4"/>
  <c r="J5350" i="4"/>
  <c r="J5382" i="4"/>
  <c r="J5414" i="4"/>
  <c r="J5446" i="4"/>
  <c r="J5478" i="4"/>
  <c r="J5510" i="4"/>
  <c r="J5542" i="4"/>
  <c r="J5574" i="4"/>
  <c r="J5606" i="4"/>
  <c r="J5638" i="4"/>
  <c r="J5670" i="4"/>
  <c r="J5702" i="4"/>
  <c r="J5734" i="4"/>
  <c r="J5766" i="4"/>
  <c r="J5798" i="4"/>
  <c r="J5830" i="4"/>
  <c r="J5862" i="4"/>
  <c r="J5894" i="4"/>
  <c r="J5926" i="4"/>
  <c r="J5958" i="4"/>
  <c r="J5990" i="4"/>
  <c r="J6022" i="4"/>
  <c r="J6054" i="4"/>
  <c r="J6086" i="4"/>
  <c r="J6118" i="4"/>
  <c r="J6150" i="4"/>
  <c r="J6182" i="4"/>
  <c r="J6214" i="4"/>
  <c r="J6246" i="4"/>
  <c r="J6278" i="4"/>
  <c r="J6310" i="4"/>
  <c r="J6342" i="4"/>
  <c r="J6374" i="4"/>
  <c r="J6406" i="4"/>
  <c r="J6438" i="4"/>
  <c r="J6470" i="4"/>
  <c r="J6502" i="4"/>
  <c r="J6534" i="4"/>
  <c r="J6566" i="4"/>
  <c r="J6598" i="4"/>
  <c r="J6630" i="4"/>
  <c r="J6662" i="4"/>
  <c r="J6694" i="4"/>
  <c r="J6726" i="4"/>
  <c r="J6758" i="4"/>
  <c r="J6790" i="4"/>
  <c r="J6822" i="4"/>
  <c r="J6854" i="4"/>
  <c r="J6886" i="4"/>
  <c r="J6918" i="4"/>
  <c r="J6950" i="4"/>
  <c r="J6982" i="4"/>
  <c r="J7014" i="4"/>
  <c r="J7046" i="4"/>
  <c r="J7078" i="4"/>
  <c r="J7110" i="4"/>
  <c r="J7142" i="4"/>
  <c r="J7174" i="4"/>
  <c r="J7206" i="4"/>
  <c r="J7238" i="4"/>
  <c r="J7270" i="4"/>
  <c r="J7302" i="4"/>
  <c r="J7334" i="4"/>
  <c r="J7366" i="4"/>
  <c r="J7398" i="4"/>
  <c r="J7430" i="4"/>
  <c r="J7462" i="4"/>
  <c r="J7494" i="4"/>
  <c r="J7526" i="4"/>
  <c r="J7558" i="4"/>
  <c r="J7590" i="4"/>
  <c r="J7622" i="4"/>
  <c r="J7654" i="4"/>
  <c r="J7686" i="4"/>
  <c r="J7718" i="4"/>
  <c r="J7750" i="4"/>
  <c r="J7782" i="4"/>
  <c r="J7814" i="4"/>
  <c r="J7846" i="4"/>
  <c r="J7878" i="4"/>
  <c r="J7910" i="4"/>
  <c r="J7942" i="4"/>
  <c r="J7974" i="4"/>
  <c r="J8006" i="4"/>
  <c r="J8038" i="4"/>
  <c r="J8070" i="4"/>
  <c r="J8102" i="4"/>
  <c r="J8134" i="4"/>
  <c r="J8166" i="4"/>
  <c r="J8198" i="4"/>
  <c r="J8230" i="4"/>
  <c r="J8262" i="4"/>
  <c r="J8294" i="4"/>
  <c r="J8326" i="4"/>
  <c r="J8358" i="4"/>
  <c r="J8390" i="4"/>
  <c r="J8422" i="4"/>
  <c r="J8454" i="4"/>
  <c r="J8486" i="4"/>
  <c r="J8518" i="4"/>
  <c r="J8550" i="4"/>
  <c r="J8582" i="4"/>
  <c r="J8614" i="4"/>
  <c r="J8646" i="4"/>
  <c r="J8678" i="4"/>
  <c r="J8710" i="4"/>
  <c r="J8742" i="4"/>
  <c r="J8774" i="4"/>
  <c r="J8806" i="4"/>
  <c r="J8838" i="4"/>
  <c r="J8870" i="4"/>
  <c r="J8902" i="4"/>
  <c r="J8934" i="4"/>
  <c r="J8966" i="4"/>
  <c r="J8998" i="4"/>
  <c r="J9030" i="4"/>
  <c r="J9062" i="4"/>
  <c r="J9094" i="4"/>
  <c r="J9126" i="4"/>
  <c r="J9158" i="4"/>
  <c r="J9190" i="4"/>
  <c r="J9222" i="4"/>
  <c r="J9254" i="4"/>
  <c r="J9286" i="4"/>
  <c r="J9318" i="4"/>
  <c r="J9350" i="4"/>
  <c r="J9382" i="4"/>
  <c r="J9414" i="4"/>
  <c r="J9446" i="4"/>
  <c r="J9478" i="4"/>
  <c r="J9510" i="4"/>
  <c r="J9542" i="4"/>
  <c r="J9574" i="4"/>
  <c r="J9606" i="4"/>
  <c r="J9638" i="4"/>
  <c r="J9670" i="4"/>
  <c r="J9702" i="4"/>
  <c r="J9734" i="4"/>
  <c r="J9766" i="4"/>
  <c r="J9798" i="4"/>
  <c r="J9830" i="4"/>
  <c r="J9862" i="4"/>
  <c r="J9894" i="4"/>
  <c r="J9926" i="4"/>
  <c r="J9958" i="4"/>
  <c r="J9990" i="4"/>
  <c r="J10022" i="4"/>
  <c r="J10054" i="4"/>
  <c r="J10086" i="4"/>
  <c r="J10118" i="4"/>
  <c r="J10150" i="4"/>
  <c r="J10182" i="4"/>
  <c r="J10214" i="4"/>
  <c r="J10246" i="4"/>
  <c r="J10278" i="4"/>
  <c r="J10310" i="4"/>
  <c r="J10342" i="4"/>
  <c r="J10374" i="4"/>
  <c r="J10406" i="4"/>
  <c r="J10438" i="4"/>
  <c r="J10470" i="4"/>
  <c r="J10502" i="4"/>
  <c r="J10534" i="4"/>
  <c r="J10566" i="4"/>
  <c r="J10598" i="4"/>
  <c r="J10630" i="4"/>
  <c r="J10662" i="4"/>
  <c r="J10694" i="4"/>
  <c r="J10726" i="4"/>
  <c r="J10758" i="4"/>
  <c r="J10790" i="4"/>
  <c r="J10822" i="4"/>
  <c r="J10854" i="4"/>
  <c r="J10886" i="4"/>
  <c r="J10918" i="4"/>
  <c r="J10950" i="4"/>
  <c r="J10982" i="4"/>
  <c r="J11014" i="4"/>
  <c r="J11046" i="4"/>
  <c r="J11078" i="4"/>
  <c r="J11110" i="4"/>
  <c r="J11142" i="4"/>
  <c r="J11174" i="4"/>
  <c r="I46" i="4"/>
  <c r="I78" i="4"/>
  <c r="I110" i="4"/>
  <c r="I142" i="4"/>
  <c r="I174" i="4"/>
  <c r="I206" i="4"/>
  <c r="I238" i="4"/>
  <c r="I270" i="4"/>
  <c r="I302" i="4"/>
  <c r="I334" i="4"/>
  <c r="I366" i="4"/>
  <c r="I398" i="4"/>
  <c r="I430" i="4"/>
  <c r="I462" i="4"/>
  <c r="I494" i="4"/>
  <c r="I526" i="4"/>
  <c r="I558" i="4"/>
  <c r="I590" i="4"/>
  <c r="I622" i="4"/>
  <c r="I654" i="4"/>
  <c r="I686" i="4"/>
  <c r="I718" i="4"/>
  <c r="I750" i="4"/>
  <c r="I782" i="4"/>
  <c r="I814" i="4"/>
  <c r="I846" i="4"/>
  <c r="I878" i="4"/>
  <c r="I910" i="4"/>
  <c r="I942" i="4"/>
  <c r="I974" i="4"/>
  <c r="I1006" i="4"/>
  <c r="I1038" i="4"/>
  <c r="I1070" i="4"/>
  <c r="I1102" i="4"/>
  <c r="I1134" i="4"/>
  <c r="I1166" i="4"/>
  <c r="I1198" i="4"/>
  <c r="J7" i="4"/>
  <c r="J39" i="4"/>
  <c r="J71" i="4"/>
  <c r="J103" i="4"/>
  <c r="J135" i="4"/>
  <c r="J167" i="4"/>
  <c r="J199" i="4"/>
  <c r="J231" i="4"/>
  <c r="J263" i="4"/>
  <c r="J295" i="4"/>
  <c r="J327" i="4"/>
  <c r="J359" i="4"/>
  <c r="J391" i="4"/>
  <c r="J423" i="4"/>
  <c r="J455" i="4"/>
  <c r="J487" i="4"/>
  <c r="J519" i="4"/>
  <c r="J551" i="4"/>
  <c r="J583" i="4"/>
  <c r="J615" i="4"/>
  <c r="J647" i="4"/>
  <c r="J679" i="4"/>
  <c r="J711" i="4"/>
  <c r="J743" i="4"/>
  <c r="J775" i="4"/>
  <c r="J807" i="4"/>
  <c r="J839" i="4"/>
  <c r="J871" i="4"/>
  <c r="J903" i="4"/>
  <c r="J935" i="4"/>
  <c r="J967" i="4"/>
  <c r="J999" i="4"/>
  <c r="J1031" i="4"/>
  <c r="J1063" i="4"/>
  <c r="J1095" i="4"/>
  <c r="J1127" i="4"/>
  <c r="J1159" i="4"/>
  <c r="J1191" i="4"/>
  <c r="J1223" i="4"/>
  <c r="J1255" i="4"/>
  <c r="J1287" i="4"/>
  <c r="J1319" i="4"/>
  <c r="J1351" i="4"/>
  <c r="J1383" i="4"/>
  <c r="J1415" i="4"/>
  <c r="J1447" i="4"/>
  <c r="J1479" i="4"/>
  <c r="J1511" i="4"/>
  <c r="J1543" i="4"/>
  <c r="J1575" i="4"/>
  <c r="J1607" i="4"/>
  <c r="J1639" i="4"/>
  <c r="J1671" i="4"/>
  <c r="J1703" i="4"/>
  <c r="J1735" i="4"/>
  <c r="J1767" i="4"/>
  <c r="J1799" i="4"/>
  <c r="J1831" i="4"/>
  <c r="J1863" i="4"/>
  <c r="J1895" i="4"/>
  <c r="J1927" i="4"/>
  <c r="J1959" i="4"/>
  <c r="J1991" i="4"/>
  <c r="J2023" i="4"/>
  <c r="J2055" i="4"/>
  <c r="J2087" i="4"/>
  <c r="J2119" i="4"/>
  <c r="J2151" i="4"/>
  <c r="J2183" i="4"/>
  <c r="J2215" i="4"/>
  <c r="J2247" i="4"/>
  <c r="J2279" i="4"/>
  <c r="J2311" i="4"/>
  <c r="J2343" i="4"/>
  <c r="J2375" i="4"/>
  <c r="J2407" i="4"/>
  <c r="J2439" i="4"/>
  <c r="J2471" i="4"/>
  <c r="J2503" i="4"/>
  <c r="J2535" i="4"/>
  <c r="J2567" i="4"/>
  <c r="J2599" i="4"/>
  <c r="J2631" i="4"/>
  <c r="J2663" i="4"/>
  <c r="J2695" i="4"/>
  <c r="J2727" i="4"/>
  <c r="J2759" i="4"/>
  <c r="J2791" i="4"/>
  <c r="J2823" i="4"/>
  <c r="J2855" i="4"/>
  <c r="J2887" i="4"/>
  <c r="J2919" i="4"/>
  <c r="J2951" i="4"/>
  <c r="J2983" i="4"/>
  <c r="J3015" i="4"/>
  <c r="J3047" i="4"/>
  <c r="J3079" i="4"/>
  <c r="J3111" i="4"/>
  <c r="J3143" i="4"/>
  <c r="J3175" i="4"/>
  <c r="J3207" i="4"/>
  <c r="J3239" i="4"/>
  <c r="J3271" i="4"/>
  <c r="J3303" i="4"/>
  <c r="J3335" i="4"/>
  <c r="J3367" i="4"/>
  <c r="J3399" i="4"/>
  <c r="J3431" i="4"/>
  <c r="J3463" i="4"/>
  <c r="J3495" i="4"/>
  <c r="J3527" i="4"/>
  <c r="J3559" i="4"/>
  <c r="J3591" i="4"/>
  <c r="J3623" i="4"/>
  <c r="J3655" i="4"/>
  <c r="J3687" i="4"/>
  <c r="J3719" i="4"/>
  <c r="J3751" i="4"/>
  <c r="J3783" i="4"/>
  <c r="J3815" i="4"/>
  <c r="J3847" i="4"/>
  <c r="J3879" i="4"/>
  <c r="J3911" i="4"/>
  <c r="J3943" i="4"/>
  <c r="J3975" i="4"/>
  <c r="J4007" i="4"/>
  <c r="J4039" i="4"/>
  <c r="J4071" i="4"/>
  <c r="J4103" i="4"/>
  <c r="J4135" i="4"/>
  <c r="J4167" i="4"/>
  <c r="J4199" i="4"/>
  <c r="J4231" i="4"/>
  <c r="J4263" i="4"/>
  <c r="J4295" i="4"/>
  <c r="J4327" i="4"/>
  <c r="J4359" i="4"/>
  <c r="J4391" i="4"/>
  <c r="J4423" i="4"/>
  <c r="J4455" i="4"/>
  <c r="J4487" i="4"/>
  <c r="J4519" i="4"/>
  <c r="J4551" i="4"/>
  <c r="J4583" i="4"/>
  <c r="J4615" i="4"/>
  <c r="J4647" i="4"/>
  <c r="J4679" i="4"/>
  <c r="J4711" i="4"/>
  <c r="J4743" i="4"/>
  <c r="J4775" i="4"/>
  <c r="J4807" i="4"/>
  <c r="J4839" i="4"/>
  <c r="J4871" i="4"/>
  <c r="J4903" i="4"/>
  <c r="J4935" i="4"/>
  <c r="J4967" i="4"/>
  <c r="J4999" i="4"/>
  <c r="J5031" i="4"/>
  <c r="J5063" i="4"/>
  <c r="J5095" i="4"/>
  <c r="J5127" i="4"/>
  <c r="J5159" i="4"/>
  <c r="J5191" i="4"/>
  <c r="J5223" i="4"/>
  <c r="J5255" i="4"/>
  <c r="J5287" i="4"/>
  <c r="J5319" i="4"/>
  <c r="J5351" i="4"/>
  <c r="J5383" i="4"/>
  <c r="J5415" i="4"/>
  <c r="J5447" i="4"/>
  <c r="J5479" i="4"/>
  <c r="J5511" i="4"/>
  <c r="J5543" i="4"/>
  <c r="J5575" i="4"/>
  <c r="J5607" i="4"/>
  <c r="J5639" i="4"/>
  <c r="J5671" i="4"/>
  <c r="J5703" i="4"/>
  <c r="J5735" i="4"/>
  <c r="J5767" i="4"/>
  <c r="J5799" i="4"/>
  <c r="J5831" i="4"/>
  <c r="J5863" i="4"/>
  <c r="J5895" i="4"/>
  <c r="J5927" i="4"/>
  <c r="J5959" i="4"/>
  <c r="J5991" i="4"/>
  <c r="J6023" i="4"/>
  <c r="J6055" i="4"/>
  <c r="J6087" i="4"/>
  <c r="J6119" i="4"/>
  <c r="J6151" i="4"/>
  <c r="J6183" i="4"/>
  <c r="J6215" i="4"/>
  <c r="J6247" i="4"/>
  <c r="J6279" i="4"/>
  <c r="J6311" i="4"/>
  <c r="J6343" i="4"/>
  <c r="J6375" i="4"/>
  <c r="J6407" i="4"/>
  <c r="J6439" i="4"/>
  <c r="J6471" i="4"/>
  <c r="J6503" i="4"/>
  <c r="J6535" i="4"/>
  <c r="J6567" i="4"/>
  <c r="J6599" i="4"/>
  <c r="J6631" i="4"/>
  <c r="J6663" i="4"/>
  <c r="J6695" i="4"/>
  <c r="J6727" i="4"/>
  <c r="J6759" i="4"/>
  <c r="J6791" i="4"/>
  <c r="J6823" i="4"/>
  <c r="J6855" i="4"/>
  <c r="J6887" i="4"/>
  <c r="J6919" i="4"/>
  <c r="J6951" i="4"/>
  <c r="J6983" i="4"/>
  <c r="J7015" i="4"/>
  <c r="J7047" i="4"/>
  <c r="J7079" i="4"/>
  <c r="J7111" i="4"/>
  <c r="J7143" i="4"/>
  <c r="J7175" i="4"/>
  <c r="J7207" i="4"/>
  <c r="J7239" i="4"/>
  <c r="J7271" i="4"/>
  <c r="J7303" i="4"/>
  <c r="J7335" i="4"/>
  <c r="J7367" i="4"/>
  <c r="J7399" i="4"/>
  <c r="J7431" i="4"/>
  <c r="J7463" i="4"/>
  <c r="J7495" i="4"/>
  <c r="J7527" i="4"/>
  <c r="J7559" i="4"/>
  <c r="J7591" i="4"/>
  <c r="J7623" i="4"/>
  <c r="J7655" i="4"/>
  <c r="J7687" i="4"/>
  <c r="J7719" i="4"/>
  <c r="J7751" i="4"/>
  <c r="J7783" i="4"/>
  <c r="J7815" i="4"/>
  <c r="J7847" i="4"/>
  <c r="J7879" i="4"/>
  <c r="J7911" i="4"/>
  <c r="J7943" i="4"/>
  <c r="J7975" i="4"/>
  <c r="J8007" i="4"/>
  <c r="J8039" i="4"/>
  <c r="J8071" i="4"/>
  <c r="J8103" i="4"/>
  <c r="J8135" i="4"/>
  <c r="J8167" i="4"/>
  <c r="J8199" i="4"/>
  <c r="J8231" i="4"/>
  <c r="J8263" i="4"/>
  <c r="J8295" i="4"/>
  <c r="J8327" i="4"/>
  <c r="J8359" i="4"/>
  <c r="J8391" i="4"/>
  <c r="J8423" i="4"/>
  <c r="J8455" i="4"/>
  <c r="J8487" i="4"/>
  <c r="J8519" i="4"/>
  <c r="J8551" i="4"/>
  <c r="J8583" i="4"/>
  <c r="J8615" i="4"/>
  <c r="J8647" i="4"/>
  <c r="J8679" i="4"/>
  <c r="J8711" i="4"/>
  <c r="J8743" i="4"/>
  <c r="J8775" i="4"/>
  <c r="J8807" i="4"/>
  <c r="J8839" i="4"/>
  <c r="J8871" i="4"/>
  <c r="J8903" i="4"/>
  <c r="J8935" i="4"/>
  <c r="J8967" i="4"/>
  <c r="J8999" i="4"/>
  <c r="J9031" i="4"/>
  <c r="J9063" i="4"/>
  <c r="J9095" i="4"/>
  <c r="J9127" i="4"/>
  <c r="J9159" i="4"/>
  <c r="J9191" i="4"/>
  <c r="J9223" i="4"/>
  <c r="J9255" i="4"/>
  <c r="J9287" i="4"/>
  <c r="J9319" i="4"/>
  <c r="J9351" i="4"/>
  <c r="J9383" i="4"/>
  <c r="J9415" i="4"/>
  <c r="J9447" i="4"/>
  <c r="J9479" i="4"/>
  <c r="J9511" i="4"/>
  <c r="J9543" i="4"/>
  <c r="J9575" i="4"/>
  <c r="J9607" i="4"/>
  <c r="J9639" i="4"/>
  <c r="J9671" i="4"/>
  <c r="J9703" i="4"/>
  <c r="J9735" i="4"/>
  <c r="J9767" i="4"/>
  <c r="J9799" i="4"/>
  <c r="J9831" i="4"/>
  <c r="J9863" i="4"/>
  <c r="J9895" i="4"/>
  <c r="J9927" i="4"/>
  <c r="J9959" i="4"/>
  <c r="J9991" i="4"/>
  <c r="J10023" i="4"/>
  <c r="J10055" i="4"/>
  <c r="J10087" i="4"/>
  <c r="J10119" i="4"/>
  <c r="J10151" i="4"/>
  <c r="J10183" i="4"/>
  <c r="J10215" i="4"/>
  <c r="J10247" i="4"/>
  <c r="J10279" i="4"/>
  <c r="J10311" i="4"/>
  <c r="J10343" i="4"/>
  <c r="J10375" i="4"/>
  <c r="J10407" i="4"/>
  <c r="J10439" i="4"/>
  <c r="J10471" i="4"/>
  <c r="J10503" i="4"/>
  <c r="J10535" i="4"/>
  <c r="J10567" i="4"/>
  <c r="J10599" i="4"/>
  <c r="J10631" i="4"/>
  <c r="J10663" i="4"/>
  <c r="J10695" i="4"/>
  <c r="J10727" i="4"/>
  <c r="J10759" i="4"/>
  <c r="J10791" i="4"/>
  <c r="J10823" i="4"/>
  <c r="J10855" i="4"/>
  <c r="J10887" i="4"/>
  <c r="J10919" i="4"/>
  <c r="J10951" i="4"/>
  <c r="J10983" i="4"/>
  <c r="J11015" i="4"/>
  <c r="J11047" i="4"/>
  <c r="J11079" i="4"/>
  <c r="J11111" i="4"/>
  <c r="J11143" i="4"/>
  <c r="J4" i="4"/>
  <c r="I47" i="4"/>
  <c r="J8" i="4"/>
  <c r="J40" i="4"/>
  <c r="J72" i="4"/>
  <c r="J104" i="4"/>
  <c r="J136" i="4"/>
  <c r="J168" i="4"/>
  <c r="J200" i="4"/>
  <c r="J232" i="4"/>
  <c r="J264" i="4"/>
  <c r="J296" i="4"/>
  <c r="J328" i="4"/>
  <c r="J360" i="4"/>
  <c r="J392" i="4"/>
  <c r="J424" i="4"/>
  <c r="J456" i="4"/>
  <c r="J488" i="4"/>
  <c r="J520" i="4"/>
  <c r="J552" i="4"/>
  <c r="J584" i="4"/>
  <c r="J616" i="4"/>
  <c r="J648" i="4"/>
  <c r="J680" i="4"/>
  <c r="J712" i="4"/>
  <c r="J744" i="4"/>
  <c r="J776" i="4"/>
  <c r="J808" i="4"/>
  <c r="J840" i="4"/>
  <c r="J872" i="4"/>
  <c r="J904" i="4"/>
  <c r="J936" i="4"/>
  <c r="J968" i="4"/>
  <c r="J1000" i="4"/>
  <c r="J1032" i="4"/>
  <c r="J1064" i="4"/>
  <c r="J1096" i="4"/>
  <c r="J1128" i="4"/>
  <c r="J1160" i="4"/>
  <c r="J1192" i="4"/>
  <c r="J1224" i="4"/>
  <c r="J1256" i="4"/>
  <c r="J1288" i="4"/>
  <c r="J1320" i="4"/>
  <c r="J1352" i="4"/>
  <c r="J1384" i="4"/>
  <c r="J1416" i="4"/>
  <c r="J1448" i="4"/>
  <c r="J1480" i="4"/>
  <c r="J1512" i="4"/>
  <c r="J1544" i="4"/>
  <c r="J1576" i="4"/>
  <c r="J1608" i="4"/>
  <c r="J1640" i="4"/>
  <c r="J1672" i="4"/>
  <c r="J1704" i="4"/>
  <c r="J1736" i="4"/>
  <c r="J1768" i="4"/>
  <c r="J1800" i="4"/>
  <c r="J1832" i="4"/>
  <c r="J1864" i="4"/>
  <c r="J1896" i="4"/>
  <c r="J1928" i="4"/>
  <c r="J1960" i="4"/>
  <c r="J1992" i="4"/>
  <c r="J2024" i="4"/>
  <c r="J2056" i="4"/>
  <c r="J2088" i="4"/>
  <c r="J2120" i="4"/>
  <c r="J2152" i="4"/>
  <c r="J2184" i="4"/>
  <c r="J2216" i="4"/>
  <c r="J2248" i="4"/>
  <c r="J2280" i="4"/>
  <c r="J2312" i="4"/>
  <c r="J2344" i="4"/>
  <c r="J2376" i="4"/>
  <c r="J2408" i="4"/>
  <c r="J2440" i="4"/>
  <c r="J2472" i="4"/>
  <c r="J2504" i="4"/>
  <c r="J2536" i="4"/>
  <c r="J2568" i="4"/>
  <c r="J2600" i="4"/>
  <c r="J2632" i="4"/>
  <c r="J2664" i="4"/>
  <c r="J2696" i="4"/>
  <c r="J2728" i="4"/>
  <c r="J2760" i="4"/>
  <c r="J2792" i="4"/>
  <c r="J2824" i="4"/>
  <c r="J2856" i="4"/>
  <c r="J2888" i="4"/>
  <c r="J2920" i="4"/>
  <c r="J2952" i="4"/>
  <c r="J2984" i="4"/>
  <c r="J3016" i="4"/>
  <c r="J3048" i="4"/>
  <c r="J3080" i="4"/>
  <c r="J3112" i="4"/>
  <c r="J3144" i="4"/>
  <c r="J3176" i="4"/>
  <c r="J3208" i="4"/>
  <c r="J3240" i="4"/>
  <c r="J3272" i="4"/>
  <c r="J3304" i="4"/>
  <c r="J3336" i="4"/>
  <c r="J3368" i="4"/>
  <c r="J3400" i="4"/>
  <c r="J3432" i="4"/>
  <c r="J3464" i="4"/>
  <c r="J3496" i="4"/>
  <c r="J3528" i="4"/>
  <c r="J3560" i="4"/>
  <c r="J3592" i="4"/>
  <c r="J3624" i="4"/>
  <c r="J3656" i="4"/>
  <c r="J3688" i="4"/>
  <c r="J3720" i="4"/>
  <c r="J3752" i="4"/>
  <c r="J3784" i="4"/>
  <c r="J3816" i="4"/>
  <c r="J3848" i="4"/>
  <c r="J3880" i="4"/>
  <c r="J3912" i="4"/>
  <c r="J3944" i="4"/>
  <c r="J3976" i="4"/>
  <c r="J4008" i="4"/>
  <c r="J4040" i="4"/>
  <c r="J4072" i="4"/>
  <c r="J4104" i="4"/>
  <c r="J4136" i="4"/>
  <c r="J4168" i="4"/>
  <c r="J4200" i="4"/>
  <c r="J4232" i="4"/>
  <c r="J4264" i="4"/>
  <c r="J4296" i="4"/>
  <c r="J4328" i="4"/>
  <c r="J4360" i="4"/>
  <c r="J4392" i="4"/>
  <c r="J4424" i="4"/>
  <c r="J4456" i="4"/>
  <c r="J4488" i="4"/>
  <c r="J4520" i="4"/>
  <c r="J4552" i="4"/>
  <c r="J4584" i="4"/>
  <c r="J4616" i="4"/>
  <c r="J4648" i="4"/>
  <c r="J4680" i="4"/>
  <c r="J4712" i="4"/>
  <c r="J4744" i="4"/>
  <c r="J4776" i="4"/>
  <c r="J4808" i="4"/>
  <c r="J4840" i="4"/>
  <c r="J4872" i="4"/>
  <c r="J4904" i="4"/>
  <c r="J4936" i="4"/>
  <c r="J4968" i="4"/>
  <c r="J5000" i="4"/>
  <c r="J5032" i="4"/>
  <c r="J5064" i="4"/>
  <c r="J5096" i="4"/>
  <c r="J5128" i="4"/>
  <c r="J5160" i="4"/>
  <c r="J5192" i="4"/>
  <c r="J5224" i="4"/>
  <c r="J5256" i="4"/>
  <c r="J5288" i="4"/>
  <c r="J5320" i="4"/>
  <c r="J5352" i="4"/>
  <c r="J5384" i="4"/>
  <c r="J5416" i="4"/>
  <c r="J5448" i="4"/>
  <c r="J5480" i="4"/>
  <c r="J5512" i="4"/>
  <c r="J5544" i="4"/>
  <c r="J5576" i="4"/>
  <c r="J5608" i="4"/>
  <c r="J5640" i="4"/>
  <c r="J5672" i="4"/>
  <c r="J5704" i="4"/>
  <c r="J5736" i="4"/>
  <c r="J5768" i="4"/>
  <c r="J5800" i="4"/>
  <c r="J5832" i="4"/>
  <c r="J5864" i="4"/>
  <c r="J5896" i="4"/>
  <c r="J5928" i="4"/>
  <c r="J5960" i="4"/>
  <c r="J5992" i="4"/>
  <c r="J6024" i="4"/>
  <c r="J6056" i="4"/>
  <c r="J6088" i="4"/>
  <c r="J6120" i="4"/>
  <c r="J6152" i="4"/>
  <c r="J6184" i="4"/>
  <c r="J6216" i="4"/>
  <c r="J6248" i="4"/>
  <c r="J6280" i="4"/>
  <c r="J6312" i="4"/>
  <c r="J6344" i="4"/>
  <c r="J6376" i="4"/>
  <c r="J6408" i="4"/>
  <c r="J6440" i="4"/>
  <c r="J6472" i="4"/>
  <c r="J6504" i="4"/>
  <c r="J6536" i="4"/>
  <c r="J6568" i="4"/>
  <c r="J6600" i="4"/>
  <c r="J6632" i="4"/>
  <c r="J6664" i="4"/>
  <c r="J6696" i="4"/>
  <c r="J6728" i="4"/>
  <c r="J6760" i="4"/>
  <c r="J6792" i="4"/>
  <c r="J6824" i="4"/>
  <c r="J6856" i="4"/>
  <c r="J6888" i="4"/>
  <c r="J6920" i="4"/>
  <c r="J6952" i="4"/>
  <c r="J6984" i="4"/>
  <c r="J7016" i="4"/>
  <c r="J7048" i="4"/>
  <c r="J7080" i="4"/>
  <c r="J7112" i="4"/>
  <c r="J7144" i="4"/>
  <c r="J7176" i="4"/>
  <c r="J7208" i="4"/>
  <c r="J7240" i="4"/>
  <c r="J7272" i="4"/>
  <c r="J7304" i="4"/>
  <c r="J7336" i="4"/>
  <c r="J7368" i="4"/>
  <c r="J7400" i="4"/>
  <c r="J7432" i="4"/>
  <c r="J7464" i="4"/>
  <c r="J7496" i="4"/>
  <c r="J7528" i="4"/>
  <c r="J7560" i="4"/>
  <c r="J7592" i="4"/>
  <c r="J7624" i="4"/>
  <c r="J7656" i="4"/>
  <c r="J7688" i="4"/>
  <c r="J7720" i="4"/>
  <c r="J7752" i="4"/>
  <c r="J7784" i="4"/>
  <c r="J7816" i="4"/>
  <c r="J7848" i="4"/>
  <c r="J7880" i="4"/>
  <c r="J7912" i="4"/>
  <c r="J7944" i="4"/>
  <c r="J7976" i="4"/>
  <c r="J8008" i="4"/>
  <c r="J8040" i="4"/>
  <c r="J8072" i="4"/>
  <c r="J8104" i="4"/>
  <c r="J8136" i="4"/>
  <c r="J8168" i="4"/>
  <c r="J8200" i="4"/>
  <c r="J8232" i="4"/>
  <c r="J8264" i="4"/>
  <c r="J8296" i="4"/>
  <c r="J8328" i="4"/>
  <c r="J8360" i="4"/>
  <c r="J8392" i="4"/>
  <c r="J8424" i="4"/>
  <c r="J8456" i="4"/>
  <c r="J8488" i="4"/>
  <c r="J8520" i="4"/>
  <c r="J8552" i="4"/>
  <c r="J8584" i="4"/>
  <c r="J8616" i="4"/>
  <c r="J8648" i="4"/>
  <c r="J8680" i="4"/>
  <c r="J8712" i="4"/>
  <c r="J8744" i="4"/>
  <c r="J8776" i="4"/>
  <c r="J8808" i="4"/>
  <c r="J8840" i="4"/>
  <c r="J8872" i="4"/>
  <c r="J8904" i="4"/>
  <c r="J8936" i="4"/>
  <c r="J8968" i="4"/>
  <c r="J9000" i="4"/>
  <c r="J9032" i="4"/>
  <c r="J9064" i="4"/>
  <c r="J9096" i="4"/>
  <c r="J9128" i="4"/>
  <c r="J9160" i="4"/>
  <c r="J9192" i="4"/>
  <c r="J9224" i="4"/>
  <c r="J9256" i="4"/>
  <c r="J9288" i="4"/>
  <c r="J9320" i="4"/>
  <c r="J9352" i="4"/>
  <c r="J9384" i="4"/>
  <c r="J9416" i="4"/>
  <c r="J9448" i="4"/>
  <c r="J9480" i="4"/>
  <c r="J9512" i="4"/>
  <c r="J9544" i="4"/>
  <c r="J9576" i="4"/>
  <c r="J9608" i="4"/>
  <c r="J9640" i="4"/>
  <c r="J9672" i="4"/>
  <c r="J9704" i="4"/>
  <c r="J9736" i="4"/>
  <c r="J9768" i="4"/>
  <c r="J9800" i="4"/>
  <c r="J9832" i="4"/>
  <c r="J9864" i="4"/>
  <c r="J9896" i="4"/>
  <c r="J9928" i="4"/>
  <c r="J9960" i="4"/>
  <c r="J9992" i="4"/>
  <c r="J10024" i="4"/>
  <c r="J10056" i="4"/>
  <c r="J10088" i="4"/>
  <c r="J10120" i="4"/>
  <c r="J10152" i="4"/>
  <c r="J10184" i="4"/>
  <c r="J10216" i="4"/>
  <c r="J10248" i="4"/>
  <c r="J10280" i="4"/>
  <c r="J10312" i="4"/>
  <c r="J10344" i="4"/>
  <c r="J10376" i="4"/>
  <c r="J10408" i="4"/>
  <c r="J10440" i="4"/>
  <c r="J10472" i="4"/>
  <c r="J10504" i="4"/>
  <c r="J10536" i="4"/>
  <c r="J10568" i="4"/>
  <c r="J10600" i="4"/>
  <c r="J10632" i="4"/>
  <c r="J10664" i="4"/>
  <c r="J10696" i="4"/>
  <c r="J10728" i="4"/>
  <c r="J9" i="4"/>
  <c r="J41" i="4"/>
  <c r="J73" i="4"/>
  <c r="J105" i="4"/>
  <c r="J137" i="4"/>
  <c r="J169" i="4"/>
  <c r="J201" i="4"/>
  <c r="J233" i="4"/>
  <c r="J265" i="4"/>
  <c r="J297" i="4"/>
  <c r="J329" i="4"/>
  <c r="J361" i="4"/>
  <c r="J393" i="4"/>
  <c r="J425" i="4"/>
  <c r="J457" i="4"/>
  <c r="J489" i="4"/>
  <c r="J521" i="4"/>
  <c r="J553" i="4"/>
  <c r="J585" i="4"/>
  <c r="J617" i="4"/>
  <c r="J649" i="4"/>
  <c r="J681" i="4"/>
  <c r="J713" i="4"/>
  <c r="J745" i="4"/>
  <c r="J777" i="4"/>
  <c r="J809" i="4"/>
  <c r="J841" i="4"/>
  <c r="J873" i="4"/>
  <c r="J905" i="4"/>
  <c r="J937" i="4"/>
  <c r="J969" i="4"/>
  <c r="J1001" i="4"/>
  <c r="J1033" i="4"/>
  <c r="J1065" i="4"/>
  <c r="J1097" i="4"/>
  <c r="J1129" i="4"/>
  <c r="J1161" i="4"/>
  <c r="J1193" i="4"/>
  <c r="J1225" i="4"/>
  <c r="J1257" i="4"/>
  <c r="J1289" i="4"/>
  <c r="J1321" i="4"/>
  <c r="J1353" i="4"/>
  <c r="J1385" i="4"/>
  <c r="J1417" i="4"/>
  <c r="J1449" i="4"/>
  <c r="J1481" i="4"/>
  <c r="J1513" i="4"/>
  <c r="J1545" i="4"/>
  <c r="J1577" i="4"/>
  <c r="J1609" i="4"/>
  <c r="J1641" i="4"/>
  <c r="J1673" i="4"/>
  <c r="J1705" i="4"/>
  <c r="J1737" i="4"/>
  <c r="J1769" i="4"/>
  <c r="J1801" i="4"/>
  <c r="J1833" i="4"/>
  <c r="J1865" i="4"/>
  <c r="J1897" i="4"/>
  <c r="J1929" i="4"/>
  <c r="J1961" i="4"/>
  <c r="J1993" i="4"/>
  <c r="J2025" i="4"/>
  <c r="J2057" i="4"/>
  <c r="J2089" i="4"/>
  <c r="J2121" i="4"/>
  <c r="J2153" i="4"/>
  <c r="J2185" i="4"/>
  <c r="J2217" i="4"/>
  <c r="J2249" i="4"/>
  <c r="J2281" i="4"/>
  <c r="J2313" i="4"/>
  <c r="J2345" i="4"/>
  <c r="J2377" i="4"/>
  <c r="J2409" i="4"/>
  <c r="J2441" i="4"/>
  <c r="J2473" i="4"/>
  <c r="J2505" i="4"/>
  <c r="J2537" i="4"/>
  <c r="J2569" i="4"/>
  <c r="J2601" i="4"/>
  <c r="J2633" i="4"/>
  <c r="J2665" i="4"/>
  <c r="J2697" i="4"/>
  <c r="J2729" i="4"/>
  <c r="J2761" i="4"/>
  <c r="J2793" i="4"/>
  <c r="J2825" i="4"/>
  <c r="J2857" i="4"/>
  <c r="J2889" i="4"/>
  <c r="J2921" i="4"/>
  <c r="J2953" i="4"/>
  <c r="J2985" i="4"/>
  <c r="J3017" i="4"/>
  <c r="J3049" i="4"/>
  <c r="J3081" i="4"/>
  <c r="J3113" i="4"/>
  <c r="J3145" i="4"/>
  <c r="J3177" i="4"/>
  <c r="J3209" i="4"/>
  <c r="J3241" i="4"/>
  <c r="J3273" i="4"/>
  <c r="J3305" i="4"/>
  <c r="J3337" i="4"/>
  <c r="J3369" i="4"/>
  <c r="J3401" i="4"/>
  <c r="J3433" i="4"/>
  <c r="J3465" i="4"/>
  <c r="J3497" i="4"/>
  <c r="J3529" i="4"/>
  <c r="J3561" i="4"/>
  <c r="J3593" i="4"/>
  <c r="J3625" i="4"/>
  <c r="J3657" i="4"/>
  <c r="J3689" i="4"/>
  <c r="J3721" i="4"/>
  <c r="J3753" i="4"/>
  <c r="J3785" i="4"/>
  <c r="J3817" i="4"/>
  <c r="J3849" i="4"/>
  <c r="J3881" i="4"/>
  <c r="J3913" i="4"/>
  <c r="J3945" i="4"/>
  <c r="J3977" i="4"/>
  <c r="J4009" i="4"/>
  <c r="J4041" i="4"/>
  <c r="J4073" i="4"/>
  <c r="J4105" i="4"/>
  <c r="J4137" i="4"/>
  <c r="J4169" i="4"/>
  <c r="J4201" i="4"/>
  <c r="J4233" i="4"/>
  <c r="J4265" i="4"/>
  <c r="J4297" i="4"/>
  <c r="J4329" i="4"/>
  <c r="J4361" i="4"/>
  <c r="J4393" i="4"/>
  <c r="J4425" i="4"/>
  <c r="J4457" i="4"/>
  <c r="J4489" i="4"/>
  <c r="J4521" i="4"/>
  <c r="J4553" i="4"/>
  <c r="J4585" i="4"/>
  <c r="J4617" i="4"/>
  <c r="J4649" i="4"/>
  <c r="J4681" i="4"/>
  <c r="J4713" i="4"/>
  <c r="J4745" i="4"/>
  <c r="J4777" i="4"/>
  <c r="J4809" i="4"/>
  <c r="J4841" i="4"/>
  <c r="J4873" i="4"/>
  <c r="J4905" i="4"/>
  <c r="J4937" i="4"/>
  <c r="J4969" i="4"/>
  <c r="J5001" i="4"/>
  <c r="J5033" i="4"/>
  <c r="J5065" i="4"/>
  <c r="J5097" i="4"/>
  <c r="J5129" i="4"/>
  <c r="J5161" i="4"/>
  <c r="J5193" i="4"/>
  <c r="J5225" i="4"/>
  <c r="J5257" i="4"/>
  <c r="J5289" i="4"/>
  <c r="J5321" i="4"/>
  <c r="J5353" i="4"/>
  <c r="J5385" i="4"/>
  <c r="J5417" i="4"/>
  <c r="J5449" i="4"/>
  <c r="J5481" i="4"/>
  <c r="J5513" i="4"/>
  <c r="J5545" i="4"/>
  <c r="J5577" i="4"/>
  <c r="J5609" i="4"/>
  <c r="J5641" i="4"/>
  <c r="J5673" i="4"/>
  <c r="J5705" i="4"/>
  <c r="J5737" i="4"/>
  <c r="J5769" i="4"/>
  <c r="J5801" i="4"/>
  <c r="J5833" i="4"/>
  <c r="J5865" i="4"/>
  <c r="J5897" i="4"/>
  <c r="J5929" i="4"/>
  <c r="J5961" i="4"/>
  <c r="J5993" i="4"/>
  <c r="J6025" i="4"/>
  <c r="J6057" i="4"/>
  <c r="J6089" i="4"/>
  <c r="J6121" i="4"/>
  <c r="J6153" i="4"/>
  <c r="J6185" i="4"/>
  <c r="J6217" i="4"/>
  <c r="J6249" i="4"/>
  <c r="J6281" i="4"/>
  <c r="J6313" i="4"/>
  <c r="J6345" i="4"/>
  <c r="J6377" i="4"/>
  <c r="J6409" i="4"/>
  <c r="J6441" i="4"/>
  <c r="J6473" i="4"/>
  <c r="J6505" i="4"/>
  <c r="J6537" i="4"/>
  <c r="J6569" i="4"/>
  <c r="J6601" i="4"/>
  <c r="J6633" i="4"/>
  <c r="J6665" i="4"/>
  <c r="J6697" i="4"/>
  <c r="J6729" i="4"/>
  <c r="J6761" i="4"/>
  <c r="J6793" i="4"/>
  <c r="J6825" i="4"/>
  <c r="J6857" i="4"/>
  <c r="J6889" i="4"/>
  <c r="J6921" i="4"/>
  <c r="J6953" i="4"/>
  <c r="J6985" i="4"/>
  <c r="J7017" i="4"/>
  <c r="J7049" i="4"/>
  <c r="J7081" i="4"/>
  <c r="J7113" i="4"/>
  <c r="J7145" i="4"/>
  <c r="J7177" i="4"/>
  <c r="J7209" i="4"/>
  <c r="J7241" i="4"/>
  <c r="J7273" i="4"/>
  <c r="J7305" i="4"/>
  <c r="J7337" i="4"/>
  <c r="J7369" i="4"/>
  <c r="J7401" i="4"/>
  <c r="J7433" i="4"/>
  <c r="J7465" i="4"/>
  <c r="J7497" i="4"/>
  <c r="J7529" i="4"/>
  <c r="J7561" i="4"/>
  <c r="J7593" i="4"/>
  <c r="J7625" i="4"/>
  <c r="J7657" i="4"/>
  <c r="J7689" i="4"/>
  <c r="J7721" i="4"/>
  <c r="J7753" i="4"/>
  <c r="J7785" i="4"/>
  <c r="J7817" i="4"/>
  <c r="J7849" i="4"/>
  <c r="J7881" i="4"/>
  <c r="J7913" i="4"/>
  <c r="J7945" i="4"/>
  <c r="J7977" i="4"/>
  <c r="J8009" i="4"/>
  <c r="J8041" i="4"/>
  <c r="J8073" i="4"/>
  <c r="J8105" i="4"/>
  <c r="J8137" i="4"/>
  <c r="J8169" i="4"/>
  <c r="J8201" i="4"/>
  <c r="J8233" i="4"/>
  <c r="J8265" i="4"/>
  <c r="J8297" i="4"/>
  <c r="J8329" i="4"/>
  <c r="J8361" i="4"/>
  <c r="J8393" i="4"/>
  <c r="J8425" i="4"/>
  <c r="J8457" i="4"/>
  <c r="J8489" i="4"/>
  <c r="J8521" i="4"/>
  <c r="J8553" i="4"/>
  <c r="J8585" i="4"/>
  <c r="J8617" i="4"/>
  <c r="J8649" i="4"/>
  <c r="J8681" i="4"/>
  <c r="J8713" i="4"/>
  <c r="J8745" i="4"/>
  <c r="J8777" i="4"/>
  <c r="J8809" i="4"/>
  <c r="J8841" i="4"/>
  <c r="J8873" i="4"/>
  <c r="J8905" i="4"/>
  <c r="J8937" i="4"/>
  <c r="J8969" i="4"/>
  <c r="J9001" i="4"/>
  <c r="J9033" i="4"/>
  <c r="J9065" i="4"/>
  <c r="J9097" i="4"/>
  <c r="J9129" i="4"/>
  <c r="J9161" i="4"/>
  <c r="J9193" i="4"/>
  <c r="J9225" i="4"/>
  <c r="J9257" i="4"/>
  <c r="J9289" i="4"/>
  <c r="J9321" i="4"/>
  <c r="J9353" i="4"/>
  <c r="J9385" i="4"/>
  <c r="J9417" i="4"/>
  <c r="J9449" i="4"/>
  <c r="J9481" i="4"/>
  <c r="J9513" i="4"/>
  <c r="J9545" i="4"/>
  <c r="J9577" i="4"/>
  <c r="J9609" i="4"/>
  <c r="J9641" i="4"/>
  <c r="J9673" i="4"/>
  <c r="J9705" i="4"/>
  <c r="J9737" i="4"/>
  <c r="J9769" i="4"/>
  <c r="J9801" i="4"/>
  <c r="J9833" i="4"/>
  <c r="J9865" i="4"/>
  <c r="J9897" i="4"/>
  <c r="J9929" i="4"/>
  <c r="J9961" i="4"/>
  <c r="J9993" i="4"/>
  <c r="J10025" i="4"/>
  <c r="J10057" i="4"/>
  <c r="J10089" i="4"/>
  <c r="J10121" i="4"/>
  <c r="J10153" i="4"/>
  <c r="J10185" i="4"/>
  <c r="J10217" i="4"/>
  <c r="J10249" i="4"/>
  <c r="J10281" i="4"/>
  <c r="J10313" i="4"/>
  <c r="J10345" i="4"/>
  <c r="J10377" i="4"/>
  <c r="J10409" i="4"/>
  <c r="J10441" i="4"/>
  <c r="J10473" i="4"/>
  <c r="J10505" i="4"/>
  <c r="J10537" i="4"/>
  <c r="J10569" i="4"/>
  <c r="J10601" i="4"/>
  <c r="J10633" i="4"/>
  <c r="J10665" i="4"/>
  <c r="J10697" i="4"/>
  <c r="J10" i="4"/>
  <c r="J42" i="4"/>
  <c r="J74" i="4"/>
  <c r="J106" i="4"/>
  <c r="J138" i="4"/>
  <c r="J170" i="4"/>
  <c r="J202" i="4"/>
  <c r="J234" i="4"/>
  <c r="J266" i="4"/>
  <c r="J298" i="4"/>
  <c r="J330" i="4"/>
  <c r="J362" i="4"/>
  <c r="J394" i="4"/>
  <c r="J426" i="4"/>
  <c r="J458" i="4"/>
  <c r="J490" i="4"/>
  <c r="J522" i="4"/>
  <c r="J554" i="4"/>
  <c r="J586" i="4"/>
  <c r="J618" i="4"/>
  <c r="J650" i="4"/>
  <c r="J682" i="4"/>
  <c r="J714" i="4"/>
  <c r="J746" i="4"/>
  <c r="J778" i="4"/>
  <c r="J810" i="4"/>
  <c r="J842" i="4"/>
  <c r="J874" i="4"/>
  <c r="J906" i="4"/>
  <c r="J938" i="4"/>
  <c r="J970" i="4"/>
  <c r="J1002" i="4"/>
  <c r="J1034" i="4"/>
  <c r="J1066" i="4"/>
  <c r="J1098" i="4"/>
  <c r="J1130" i="4"/>
  <c r="J1162" i="4"/>
  <c r="J1194" i="4"/>
  <c r="J1226" i="4"/>
  <c r="J1258" i="4"/>
  <c r="J1290" i="4"/>
  <c r="J1322" i="4"/>
  <c r="J1354" i="4"/>
  <c r="J1386" i="4"/>
  <c r="J1418" i="4"/>
  <c r="J1450" i="4"/>
  <c r="J1482" i="4"/>
  <c r="J1514" i="4"/>
  <c r="J1546" i="4"/>
  <c r="J1578" i="4"/>
  <c r="J1610" i="4"/>
  <c r="J1642" i="4"/>
  <c r="J1674" i="4"/>
  <c r="J1706" i="4"/>
  <c r="J1738" i="4"/>
  <c r="J1770" i="4"/>
  <c r="J1802" i="4"/>
  <c r="J1834" i="4"/>
  <c r="J1866" i="4"/>
  <c r="J1898" i="4"/>
  <c r="J1930" i="4"/>
  <c r="J1962" i="4"/>
  <c r="J1994" i="4"/>
  <c r="J2026" i="4"/>
  <c r="J2058" i="4"/>
  <c r="J2090" i="4"/>
  <c r="J2122" i="4"/>
  <c r="J2154" i="4"/>
  <c r="J2186" i="4"/>
  <c r="J2218" i="4"/>
  <c r="J2250" i="4"/>
  <c r="J2282" i="4"/>
  <c r="J2314" i="4"/>
  <c r="J2346" i="4"/>
  <c r="J2378" i="4"/>
  <c r="J2410" i="4"/>
  <c r="J2442" i="4"/>
  <c r="J2474" i="4"/>
  <c r="J2506" i="4"/>
  <c r="J2538" i="4"/>
  <c r="J2570" i="4"/>
  <c r="J2602" i="4"/>
  <c r="J2634" i="4"/>
  <c r="J2666" i="4"/>
  <c r="J2698" i="4"/>
  <c r="J2730" i="4"/>
  <c r="J2762" i="4"/>
  <c r="J2794" i="4"/>
  <c r="J2826" i="4"/>
  <c r="J2858" i="4"/>
  <c r="J2890" i="4"/>
  <c r="J2922" i="4"/>
  <c r="J2954" i="4"/>
  <c r="J2986" i="4"/>
  <c r="J3018" i="4"/>
  <c r="J3050" i="4"/>
  <c r="J3082" i="4"/>
  <c r="J3114" i="4"/>
  <c r="J3146" i="4"/>
  <c r="J3178" i="4"/>
  <c r="J3210" i="4"/>
  <c r="J3242" i="4"/>
  <c r="J3274" i="4"/>
  <c r="J3306" i="4"/>
  <c r="J3338" i="4"/>
  <c r="J3370" i="4"/>
  <c r="J3402" i="4"/>
  <c r="J3434" i="4"/>
  <c r="J3466" i="4"/>
  <c r="J3498" i="4"/>
  <c r="J3530" i="4"/>
  <c r="J3562" i="4"/>
  <c r="J3594" i="4"/>
  <c r="J3626" i="4"/>
  <c r="J3658" i="4"/>
  <c r="J3690" i="4"/>
  <c r="J3722" i="4"/>
  <c r="J3754" i="4"/>
  <c r="J3786" i="4"/>
  <c r="J3818" i="4"/>
  <c r="J3850" i="4"/>
  <c r="J3882" i="4"/>
  <c r="J3914" i="4"/>
  <c r="J3946" i="4"/>
  <c r="J3978" i="4"/>
  <c r="J4010" i="4"/>
  <c r="J4042" i="4"/>
  <c r="J4074" i="4"/>
  <c r="J4106" i="4"/>
  <c r="J4138" i="4"/>
  <c r="J4170" i="4"/>
  <c r="J4202" i="4"/>
  <c r="J4234" i="4"/>
  <c r="J4266" i="4"/>
  <c r="J4298" i="4"/>
  <c r="J4330" i="4"/>
  <c r="J4362" i="4"/>
  <c r="J4394" i="4"/>
  <c r="J4426" i="4"/>
  <c r="J4458" i="4"/>
  <c r="J4490" i="4"/>
  <c r="J4522" i="4"/>
  <c r="J4554" i="4"/>
  <c r="J4586" i="4"/>
  <c r="J4618" i="4"/>
  <c r="J4650" i="4"/>
  <c r="J4682" i="4"/>
  <c r="J4714" i="4"/>
  <c r="J4746" i="4"/>
  <c r="J4778" i="4"/>
  <c r="J4810" i="4"/>
  <c r="J4842" i="4"/>
  <c r="J4874" i="4"/>
  <c r="J4906" i="4"/>
  <c r="J4938" i="4"/>
  <c r="J4970" i="4"/>
  <c r="J5002" i="4"/>
  <c r="J5034" i="4"/>
  <c r="J5066" i="4"/>
  <c r="J5098" i="4"/>
  <c r="J5130" i="4"/>
  <c r="J5162" i="4"/>
  <c r="J5194" i="4"/>
  <c r="J5226" i="4"/>
  <c r="J5258" i="4"/>
  <c r="J5290" i="4"/>
  <c r="J5322" i="4"/>
  <c r="J5354" i="4"/>
  <c r="J5386" i="4"/>
  <c r="J5418" i="4"/>
  <c r="J5450" i="4"/>
  <c r="J5482" i="4"/>
  <c r="J5514" i="4"/>
  <c r="J5546" i="4"/>
  <c r="J5578" i="4"/>
  <c r="J5610" i="4"/>
  <c r="J5642" i="4"/>
  <c r="J5674" i="4"/>
  <c r="J5706" i="4"/>
  <c r="J5738" i="4"/>
  <c r="J5770" i="4"/>
  <c r="J5802" i="4"/>
  <c r="J5834" i="4"/>
  <c r="J5866" i="4"/>
  <c r="J5898" i="4"/>
  <c r="J5930" i="4"/>
  <c r="J5962" i="4"/>
  <c r="J5994" i="4"/>
  <c r="J6026" i="4"/>
  <c r="J6058" i="4"/>
  <c r="J6090" i="4"/>
  <c r="J6122" i="4"/>
  <c r="J6154" i="4"/>
  <c r="J6186" i="4"/>
  <c r="J6218" i="4"/>
  <c r="J6250" i="4"/>
  <c r="J6282" i="4"/>
  <c r="J6314" i="4"/>
  <c r="J6346" i="4"/>
  <c r="J6378" i="4"/>
  <c r="J6410" i="4"/>
  <c r="J6442" i="4"/>
  <c r="J6474" i="4"/>
  <c r="J6506" i="4"/>
  <c r="J6538" i="4"/>
  <c r="J6570" i="4"/>
  <c r="J6602" i="4"/>
  <c r="J6634" i="4"/>
  <c r="J6666" i="4"/>
  <c r="J6698" i="4"/>
  <c r="J6730" i="4"/>
  <c r="J6762" i="4"/>
  <c r="J6794" i="4"/>
  <c r="J6826" i="4"/>
  <c r="J6858" i="4"/>
  <c r="J6890" i="4"/>
  <c r="J6922" i="4"/>
  <c r="J6954" i="4"/>
  <c r="J6986" i="4"/>
  <c r="J7018" i="4"/>
  <c r="J7050" i="4"/>
  <c r="J7082" i="4"/>
  <c r="J7114" i="4"/>
  <c r="J7146" i="4"/>
  <c r="J7178" i="4"/>
  <c r="J7210" i="4"/>
  <c r="J7242" i="4"/>
  <c r="J7274" i="4"/>
  <c r="J7306" i="4"/>
  <c r="J7338" i="4"/>
  <c r="J7370" i="4"/>
  <c r="J7402" i="4"/>
  <c r="J7434" i="4"/>
  <c r="J7466" i="4"/>
  <c r="J7498" i="4"/>
  <c r="J7530" i="4"/>
  <c r="J7562" i="4"/>
  <c r="J7594" i="4"/>
  <c r="J7626" i="4"/>
  <c r="J7658" i="4"/>
  <c r="J7690" i="4"/>
  <c r="J7722" i="4"/>
  <c r="J7754" i="4"/>
  <c r="J7786" i="4"/>
  <c r="J7818" i="4"/>
  <c r="J7850" i="4"/>
  <c r="J7882" i="4"/>
  <c r="J7914" i="4"/>
  <c r="J7946" i="4"/>
  <c r="J7978" i="4"/>
  <c r="J8010" i="4"/>
  <c r="J8042" i="4"/>
  <c r="J8074" i="4"/>
  <c r="J8106" i="4"/>
  <c r="J8138" i="4"/>
  <c r="J8170" i="4"/>
  <c r="J8202" i="4"/>
  <c r="J8234" i="4"/>
  <c r="J8266" i="4"/>
  <c r="J8298" i="4"/>
  <c r="J8330" i="4"/>
  <c r="J8362" i="4"/>
  <c r="J8394" i="4"/>
  <c r="J8426" i="4"/>
  <c r="J8458" i="4"/>
  <c r="J8490" i="4"/>
  <c r="J8522" i="4"/>
  <c r="J8554" i="4"/>
  <c r="J8586" i="4"/>
  <c r="J8618" i="4"/>
  <c r="J8650" i="4"/>
  <c r="J8682" i="4"/>
  <c r="J8714" i="4"/>
  <c r="J8746" i="4"/>
  <c r="J8778" i="4"/>
  <c r="J8810" i="4"/>
  <c r="J8842" i="4"/>
  <c r="J8874" i="4"/>
  <c r="J8906" i="4"/>
  <c r="J8938" i="4"/>
  <c r="J8970" i="4"/>
  <c r="J9002" i="4"/>
  <c r="J9034" i="4"/>
  <c r="J9066" i="4"/>
  <c r="J9098" i="4"/>
  <c r="J9130" i="4"/>
  <c r="J9162" i="4"/>
  <c r="J9194" i="4"/>
  <c r="J9226" i="4"/>
  <c r="J9258" i="4"/>
  <c r="J9290" i="4"/>
  <c r="J9322" i="4"/>
  <c r="J9354" i="4"/>
  <c r="J9386" i="4"/>
  <c r="J9418" i="4"/>
  <c r="J9450" i="4"/>
  <c r="J9482" i="4"/>
  <c r="J9514" i="4"/>
  <c r="J9546" i="4"/>
  <c r="J9578" i="4"/>
  <c r="J9610" i="4"/>
  <c r="J9642" i="4"/>
  <c r="J9674" i="4"/>
  <c r="J9706" i="4"/>
  <c r="J9738" i="4"/>
  <c r="J9770" i="4"/>
  <c r="J9802" i="4"/>
  <c r="J9834" i="4"/>
  <c r="J9866" i="4"/>
  <c r="J9898" i="4"/>
  <c r="J9930" i="4"/>
  <c r="J9962" i="4"/>
  <c r="J9994" i="4"/>
  <c r="J10026" i="4"/>
  <c r="J10058" i="4"/>
  <c r="J10090" i="4"/>
  <c r="J10122" i="4"/>
  <c r="J10154" i="4"/>
  <c r="J10186" i="4"/>
  <c r="J10218" i="4"/>
  <c r="J10250" i="4"/>
  <c r="J10282" i="4"/>
  <c r="J10314" i="4"/>
  <c r="J10346" i="4"/>
  <c r="J10378" i="4"/>
  <c r="J10410" i="4"/>
  <c r="J10442" i="4"/>
  <c r="J10474" i="4"/>
  <c r="J10506" i="4"/>
  <c r="J10538" i="4"/>
  <c r="J10570" i="4"/>
  <c r="J10602" i="4"/>
  <c r="J10634" i="4"/>
  <c r="J10666" i="4"/>
  <c r="J10698" i="4"/>
  <c r="J10730" i="4"/>
  <c r="J10762" i="4"/>
  <c r="J10794" i="4"/>
  <c r="J10826" i="4"/>
  <c r="J10858" i="4"/>
  <c r="J10890" i="4"/>
  <c r="J10922" i="4"/>
  <c r="J10954" i="4"/>
  <c r="J10986" i="4"/>
  <c r="J11018" i="4"/>
  <c r="J11050" i="4"/>
  <c r="J11082" i="4"/>
  <c r="J11114" i="4"/>
  <c r="J11146" i="4"/>
  <c r="I18" i="4"/>
  <c r="I50" i="4"/>
  <c r="I82" i="4"/>
  <c r="I114" i="4"/>
  <c r="I146" i="4"/>
  <c r="I178" i="4"/>
  <c r="I210" i="4"/>
  <c r="I242" i="4"/>
  <c r="I274" i="4"/>
  <c r="I306" i="4"/>
  <c r="I338" i="4"/>
  <c r="I370" i="4"/>
  <c r="I402" i="4"/>
  <c r="I434" i="4"/>
  <c r="I466" i="4"/>
  <c r="I498" i="4"/>
  <c r="I530" i="4"/>
  <c r="I562" i="4"/>
  <c r="I594" i="4"/>
  <c r="I626" i="4"/>
  <c r="I658" i="4"/>
  <c r="I690" i="4"/>
  <c r="I722" i="4"/>
  <c r="I754" i="4"/>
  <c r="I786" i="4"/>
  <c r="I818" i="4"/>
  <c r="I850" i="4"/>
  <c r="I882" i="4"/>
  <c r="I914" i="4"/>
  <c r="I946" i="4"/>
  <c r="J11" i="4"/>
  <c r="J43" i="4"/>
  <c r="J75" i="4"/>
  <c r="J107" i="4"/>
  <c r="J139" i="4"/>
  <c r="J171" i="4"/>
  <c r="J203" i="4"/>
  <c r="J235" i="4"/>
  <c r="J267" i="4"/>
  <c r="J299" i="4"/>
  <c r="J331" i="4"/>
  <c r="J363" i="4"/>
  <c r="J395" i="4"/>
  <c r="J427" i="4"/>
  <c r="J459" i="4"/>
  <c r="J491" i="4"/>
  <c r="J523" i="4"/>
  <c r="J555" i="4"/>
  <c r="J587" i="4"/>
  <c r="J619" i="4"/>
  <c r="J651" i="4"/>
  <c r="J683" i="4"/>
  <c r="J715" i="4"/>
  <c r="J747" i="4"/>
  <c r="J779" i="4"/>
  <c r="J811" i="4"/>
  <c r="J843" i="4"/>
  <c r="J875" i="4"/>
  <c r="J907" i="4"/>
  <c r="J939" i="4"/>
  <c r="J971" i="4"/>
  <c r="J1003" i="4"/>
  <c r="J1035" i="4"/>
  <c r="J1067" i="4"/>
  <c r="J1099" i="4"/>
  <c r="J1131" i="4"/>
  <c r="J1163" i="4"/>
  <c r="J1195" i="4"/>
  <c r="J1227" i="4"/>
  <c r="J1259" i="4"/>
  <c r="J1291" i="4"/>
  <c r="J1323" i="4"/>
  <c r="J1355" i="4"/>
  <c r="J1387" i="4"/>
  <c r="J1419" i="4"/>
  <c r="J1451" i="4"/>
  <c r="J1483" i="4"/>
  <c r="J1515" i="4"/>
  <c r="J1547" i="4"/>
  <c r="J1579" i="4"/>
  <c r="J1611" i="4"/>
  <c r="J1643" i="4"/>
  <c r="J1675" i="4"/>
  <c r="J1707" i="4"/>
  <c r="J1739" i="4"/>
  <c r="J1771" i="4"/>
  <c r="J1803" i="4"/>
  <c r="J1835" i="4"/>
  <c r="J1867" i="4"/>
  <c r="J1899" i="4"/>
  <c r="J1931" i="4"/>
  <c r="J1963" i="4"/>
  <c r="J1995" i="4"/>
  <c r="J2027" i="4"/>
  <c r="J2059" i="4"/>
  <c r="J2091" i="4"/>
  <c r="J2123" i="4"/>
  <c r="J2155" i="4"/>
  <c r="J2187" i="4"/>
  <c r="J2219" i="4"/>
  <c r="J2251" i="4"/>
  <c r="J2283" i="4"/>
  <c r="J2315" i="4"/>
  <c r="J2347" i="4"/>
  <c r="J2379" i="4"/>
  <c r="J2411" i="4"/>
  <c r="J2443" i="4"/>
  <c r="J2475" i="4"/>
  <c r="J2507" i="4"/>
  <c r="J2539" i="4"/>
  <c r="J2571" i="4"/>
  <c r="J2603" i="4"/>
  <c r="J2635" i="4"/>
  <c r="J2667" i="4"/>
  <c r="J2699" i="4"/>
  <c r="J2731" i="4"/>
  <c r="J2763" i="4"/>
  <c r="J2795" i="4"/>
  <c r="J2827" i="4"/>
  <c r="J2859" i="4"/>
  <c r="J2891" i="4"/>
  <c r="J2923" i="4"/>
  <c r="J2955" i="4"/>
  <c r="J2987" i="4"/>
  <c r="J3019" i="4"/>
  <c r="J3051" i="4"/>
  <c r="J3083" i="4"/>
  <c r="J3115" i="4"/>
  <c r="J3147" i="4"/>
  <c r="J3179" i="4"/>
  <c r="J3211" i="4"/>
  <c r="J3243" i="4"/>
  <c r="J3275" i="4"/>
  <c r="J3307" i="4"/>
  <c r="J3339" i="4"/>
  <c r="J3371" i="4"/>
  <c r="J3403" i="4"/>
  <c r="J3435" i="4"/>
  <c r="J3467" i="4"/>
  <c r="J3499" i="4"/>
  <c r="J3531" i="4"/>
  <c r="J3563" i="4"/>
  <c r="J3595" i="4"/>
  <c r="J3627" i="4"/>
  <c r="J3659" i="4"/>
  <c r="J3691" i="4"/>
  <c r="J3723" i="4"/>
  <c r="J3755" i="4"/>
  <c r="J3787" i="4"/>
  <c r="J3819" i="4"/>
  <c r="J3851" i="4"/>
  <c r="J3883" i="4"/>
  <c r="J3915" i="4"/>
  <c r="J3947" i="4"/>
  <c r="J3979" i="4"/>
  <c r="J4011" i="4"/>
  <c r="J4043" i="4"/>
  <c r="J4075" i="4"/>
  <c r="J4107" i="4"/>
  <c r="J4139" i="4"/>
  <c r="J4171" i="4"/>
  <c r="J4203" i="4"/>
  <c r="J4235" i="4"/>
  <c r="J4267" i="4"/>
  <c r="J4299" i="4"/>
  <c r="J4331" i="4"/>
  <c r="J4363" i="4"/>
  <c r="J4395" i="4"/>
  <c r="J4427" i="4"/>
  <c r="J4459" i="4"/>
  <c r="J4491" i="4"/>
  <c r="J4523" i="4"/>
  <c r="J4555" i="4"/>
  <c r="J4587" i="4"/>
  <c r="J4619" i="4"/>
  <c r="J4651" i="4"/>
  <c r="J4683" i="4"/>
  <c r="J4715" i="4"/>
  <c r="J4747" i="4"/>
  <c r="J4779" i="4"/>
  <c r="J4811" i="4"/>
  <c r="J4843" i="4"/>
  <c r="J4875" i="4"/>
  <c r="J4907" i="4"/>
  <c r="J4939" i="4"/>
  <c r="J4971" i="4"/>
  <c r="J5003" i="4"/>
  <c r="J5035" i="4"/>
  <c r="J5067" i="4"/>
  <c r="J5099" i="4"/>
  <c r="J5131" i="4"/>
  <c r="J5163" i="4"/>
  <c r="J5195" i="4"/>
  <c r="J5227" i="4"/>
  <c r="J5259" i="4"/>
  <c r="J5291" i="4"/>
  <c r="J5323" i="4"/>
  <c r="J5355" i="4"/>
  <c r="J5387" i="4"/>
  <c r="J5419" i="4"/>
  <c r="J5451" i="4"/>
  <c r="J5483" i="4"/>
  <c r="J5515" i="4"/>
  <c r="J5547" i="4"/>
  <c r="J5579" i="4"/>
  <c r="J5611" i="4"/>
  <c r="J5643" i="4"/>
  <c r="J5675" i="4"/>
  <c r="J5707" i="4"/>
  <c r="J5739" i="4"/>
  <c r="J5771" i="4"/>
  <c r="J5803" i="4"/>
  <c r="J5835" i="4"/>
  <c r="J5867" i="4"/>
  <c r="J5899" i="4"/>
  <c r="J5931" i="4"/>
  <c r="J5963" i="4"/>
  <c r="J5995" i="4"/>
  <c r="J6027" i="4"/>
  <c r="J6059" i="4"/>
  <c r="J6091" i="4"/>
  <c r="J6123" i="4"/>
  <c r="J6155" i="4"/>
  <c r="J6187" i="4"/>
  <c r="J6219" i="4"/>
  <c r="J6251" i="4"/>
  <c r="J6283" i="4"/>
  <c r="J6315" i="4"/>
  <c r="J6347" i="4"/>
  <c r="J6379" i="4"/>
  <c r="J6411" i="4"/>
  <c r="J6443" i="4"/>
  <c r="J6475" i="4"/>
  <c r="J6507" i="4"/>
  <c r="J6539" i="4"/>
  <c r="J6571" i="4"/>
  <c r="J6603" i="4"/>
  <c r="J6635" i="4"/>
  <c r="J6667" i="4"/>
  <c r="J6699" i="4"/>
  <c r="J6731" i="4"/>
  <c r="J6763" i="4"/>
  <c r="J6795" i="4"/>
  <c r="J6827" i="4"/>
  <c r="J6859" i="4"/>
  <c r="J6891" i="4"/>
  <c r="J6923" i="4"/>
  <c r="J6955" i="4"/>
  <c r="J6987" i="4"/>
  <c r="J7019" i="4"/>
  <c r="J7051" i="4"/>
  <c r="J7083" i="4"/>
  <c r="J7115" i="4"/>
  <c r="J7147" i="4"/>
  <c r="J7179" i="4"/>
  <c r="J7211" i="4"/>
  <c r="J7243" i="4"/>
  <c r="J7275" i="4"/>
  <c r="J7307" i="4"/>
  <c r="J7339" i="4"/>
  <c r="J7371" i="4"/>
  <c r="J7403" i="4"/>
  <c r="J7435" i="4"/>
  <c r="J7467" i="4"/>
  <c r="J7499" i="4"/>
  <c r="J7531" i="4"/>
  <c r="J7563" i="4"/>
  <c r="J7595" i="4"/>
  <c r="J7627" i="4"/>
  <c r="J7659" i="4"/>
  <c r="J7691" i="4"/>
  <c r="J7723" i="4"/>
  <c r="J7755" i="4"/>
  <c r="J7787" i="4"/>
  <c r="J7819" i="4"/>
  <c r="J7851" i="4"/>
  <c r="J7883" i="4"/>
  <c r="J7915" i="4"/>
  <c r="J7947" i="4"/>
  <c r="J7979" i="4"/>
  <c r="J8011" i="4"/>
  <c r="J8043" i="4"/>
  <c r="J8075" i="4"/>
  <c r="J8107" i="4"/>
  <c r="J8139" i="4"/>
  <c r="J8171" i="4"/>
  <c r="J8203" i="4"/>
  <c r="J8235" i="4"/>
  <c r="J8267" i="4"/>
  <c r="J8299" i="4"/>
  <c r="J8331" i="4"/>
  <c r="J8363" i="4"/>
  <c r="J8395" i="4"/>
  <c r="J8427" i="4"/>
  <c r="J8459" i="4"/>
  <c r="J8491" i="4"/>
  <c r="J8523" i="4"/>
  <c r="J8555" i="4"/>
  <c r="J8587" i="4"/>
  <c r="J8619" i="4"/>
  <c r="J8651" i="4"/>
  <c r="J8683" i="4"/>
  <c r="J8715" i="4"/>
  <c r="J8747" i="4"/>
  <c r="J8779" i="4"/>
  <c r="J8811" i="4"/>
  <c r="J8843" i="4"/>
  <c r="J8875" i="4"/>
  <c r="J8907" i="4"/>
  <c r="J8939" i="4"/>
  <c r="J8971" i="4"/>
  <c r="J9003" i="4"/>
  <c r="J9035" i="4"/>
  <c r="J9067" i="4"/>
  <c r="J9099" i="4"/>
  <c r="J9131" i="4"/>
  <c r="J9163" i="4"/>
  <c r="J9195" i="4"/>
  <c r="J9227" i="4"/>
  <c r="J9259" i="4"/>
  <c r="J9291" i="4"/>
  <c r="J9323" i="4"/>
  <c r="J9355" i="4"/>
  <c r="J9387" i="4"/>
  <c r="J9419" i="4"/>
  <c r="J9451" i="4"/>
  <c r="J9483" i="4"/>
  <c r="J9515" i="4"/>
  <c r="J9547" i="4"/>
  <c r="J9579" i="4"/>
  <c r="J9611" i="4"/>
  <c r="J9643" i="4"/>
  <c r="J9675" i="4"/>
  <c r="J9707" i="4"/>
  <c r="J9739" i="4"/>
  <c r="J9771" i="4"/>
  <c r="J9803" i="4"/>
  <c r="J9835" i="4"/>
  <c r="J9867" i="4"/>
  <c r="J9899" i="4"/>
  <c r="J9931" i="4"/>
  <c r="J9963" i="4"/>
  <c r="J9995" i="4"/>
  <c r="J10027" i="4"/>
  <c r="J10059" i="4"/>
  <c r="J10091" i="4"/>
  <c r="J10123" i="4"/>
  <c r="J10155" i="4"/>
  <c r="J10187" i="4"/>
  <c r="J10219" i="4"/>
  <c r="J10251" i="4"/>
  <c r="J10283" i="4"/>
  <c r="J10315" i="4"/>
  <c r="J10347" i="4"/>
  <c r="J10379" i="4"/>
  <c r="J10411" i="4"/>
  <c r="J10443" i="4"/>
  <c r="J10475" i="4"/>
  <c r="J10507" i="4"/>
  <c r="J10539" i="4"/>
  <c r="J10571" i="4"/>
  <c r="J10603" i="4"/>
  <c r="J10635" i="4"/>
  <c r="J10667" i="4"/>
  <c r="J10699" i="4"/>
  <c r="J10731" i="4"/>
  <c r="J10763" i="4"/>
  <c r="J10795" i="4"/>
  <c r="J10827" i="4"/>
  <c r="J10859" i="4"/>
  <c r="J10891" i="4"/>
  <c r="J10923" i="4"/>
  <c r="J12" i="4"/>
  <c r="J44" i="4"/>
  <c r="J76" i="4"/>
  <c r="J108" i="4"/>
  <c r="J140" i="4"/>
  <c r="J172" i="4"/>
  <c r="J204" i="4"/>
  <c r="J236" i="4"/>
  <c r="J268" i="4"/>
  <c r="J300" i="4"/>
  <c r="J332" i="4"/>
  <c r="J364" i="4"/>
  <c r="J396" i="4"/>
  <c r="J428" i="4"/>
  <c r="J460" i="4"/>
  <c r="J492" i="4"/>
  <c r="J524" i="4"/>
  <c r="J556" i="4"/>
  <c r="J588" i="4"/>
  <c r="J620" i="4"/>
  <c r="J652" i="4"/>
  <c r="J684" i="4"/>
  <c r="J716" i="4"/>
  <c r="J748" i="4"/>
  <c r="J780" i="4"/>
  <c r="J812" i="4"/>
  <c r="J844" i="4"/>
  <c r="J876" i="4"/>
  <c r="J908" i="4"/>
  <c r="J940" i="4"/>
  <c r="J972" i="4"/>
  <c r="J1004" i="4"/>
  <c r="J1036" i="4"/>
  <c r="J1068" i="4"/>
  <c r="J1100" i="4"/>
  <c r="J1132" i="4"/>
  <c r="J1164" i="4"/>
  <c r="J1196" i="4"/>
  <c r="J1228" i="4"/>
  <c r="J1260" i="4"/>
  <c r="J1292" i="4"/>
  <c r="J1324" i="4"/>
  <c r="J1356" i="4"/>
  <c r="J1388" i="4"/>
  <c r="J1420" i="4"/>
  <c r="J1452" i="4"/>
  <c r="J1484" i="4"/>
  <c r="J1516" i="4"/>
  <c r="J1548" i="4"/>
  <c r="J1580" i="4"/>
  <c r="J1612" i="4"/>
  <c r="J1644" i="4"/>
  <c r="J1676" i="4"/>
  <c r="J1708" i="4"/>
  <c r="J1740" i="4"/>
  <c r="J1772" i="4"/>
  <c r="J1804" i="4"/>
  <c r="J1836" i="4"/>
  <c r="J1868" i="4"/>
  <c r="J1900" i="4"/>
  <c r="J1932" i="4"/>
  <c r="J1964" i="4"/>
  <c r="J1996" i="4"/>
  <c r="J2028" i="4"/>
  <c r="J2060" i="4"/>
  <c r="J2092" i="4"/>
  <c r="J2124" i="4"/>
  <c r="J2156" i="4"/>
  <c r="J2188" i="4"/>
  <c r="J2220" i="4"/>
  <c r="J2252" i="4"/>
  <c r="J2284" i="4"/>
  <c r="J2316" i="4"/>
  <c r="J2348" i="4"/>
  <c r="J2380" i="4"/>
  <c r="J2412" i="4"/>
  <c r="J2444" i="4"/>
  <c r="J2476" i="4"/>
  <c r="J2508" i="4"/>
  <c r="J2540" i="4"/>
  <c r="J2572" i="4"/>
  <c r="J2604" i="4"/>
  <c r="J2636" i="4"/>
  <c r="J2668" i="4"/>
  <c r="J2700" i="4"/>
  <c r="J2732" i="4"/>
  <c r="J2764" i="4"/>
  <c r="J2796" i="4"/>
  <c r="J2828" i="4"/>
  <c r="J2860" i="4"/>
  <c r="J2892" i="4"/>
  <c r="J2924" i="4"/>
  <c r="J2956" i="4"/>
  <c r="J2988" i="4"/>
  <c r="J3020" i="4"/>
  <c r="J3052" i="4"/>
  <c r="J3084" i="4"/>
  <c r="J3116" i="4"/>
  <c r="J3148" i="4"/>
  <c r="J3180" i="4"/>
  <c r="J3212" i="4"/>
  <c r="J3244" i="4"/>
  <c r="J3276" i="4"/>
  <c r="J3308" i="4"/>
  <c r="J3340" i="4"/>
  <c r="J3372" i="4"/>
  <c r="J3404" i="4"/>
  <c r="J3436" i="4"/>
  <c r="J3468" i="4"/>
  <c r="J3500" i="4"/>
  <c r="J3532" i="4"/>
  <c r="J3564" i="4"/>
  <c r="J3596" i="4"/>
  <c r="J3628" i="4"/>
  <c r="J3660" i="4"/>
  <c r="J3692" i="4"/>
  <c r="J3724" i="4"/>
  <c r="J3756" i="4"/>
  <c r="J3788" i="4"/>
  <c r="J3820" i="4"/>
  <c r="J3852" i="4"/>
  <c r="J3884" i="4"/>
  <c r="J3916" i="4"/>
  <c r="J3948" i="4"/>
  <c r="J3980" i="4"/>
  <c r="J4012" i="4"/>
  <c r="J4044" i="4"/>
  <c r="J4076" i="4"/>
  <c r="J4108" i="4"/>
  <c r="J4140" i="4"/>
  <c r="J4172" i="4"/>
  <c r="J4204" i="4"/>
  <c r="J4236" i="4"/>
  <c r="J4268" i="4"/>
  <c r="J4300" i="4"/>
  <c r="J4332" i="4"/>
  <c r="J4364" i="4"/>
  <c r="J4396" i="4"/>
  <c r="J4428" i="4"/>
  <c r="J4460" i="4"/>
  <c r="J4492" i="4"/>
  <c r="J4524" i="4"/>
  <c r="J4556" i="4"/>
  <c r="J4588" i="4"/>
  <c r="J4620" i="4"/>
  <c r="J4652" i="4"/>
  <c r="J4684" i="4"/>
  <c r="J4716" i="4"/>
  <c r="J4748" i="4"/>
  <c r="J4780" i="4"/>
  <c r="J4812" i="4"/>
  <c r="J4844" i="4"/>
  <c r="J4876" i="4"/>
  <c r="J4908" i="4"/>
  <c r="J4940" i="4"/>
  <c r="J4972" i="4"/>
  <c r="J5004" i="4"/>
  <c r="J5036" i="4"/>
  <c r="J5068" i="4"/>
  <c r="J5100" i="4"/>
  <c r="J5132" i="4"/>
  <c r="J5164" i="4"/>
  <c r="J5196" i="4"/>
  <c r="J5228" i="4"/>
  <c r="J5260" i="4"/>
  <c r="J5292" i="4"/>
  <c r="J5324" i="4"/>
  <c r="J5356" i="4"/>
  <c r="J5388" i="4"/>
  <c r="J5420" i="4"/>
  <c r="J5452" i="4"/>
  <c r="J5484" i="4"/>
  <c r="J5516" i="4"/>
  <c r="J5548" i="4"/>
  <c r="J5580" i="4"/>
  <c r="J5612" i="4"/>
  <c r="J5644" i="4"/>
  <c r="J5676" i="4"/>
  <c r="J5708" i="4"/>
  <c r="J5740" i="4"/>
  <c r="J5772" i="4"/>
  <c r="J5804" i="4"/>
  <c r="J5836" i="4"/>
  <c r="J5868" i="4"/>
  <c r="J5900" i="4"/>
  <c r="J5932" i="4"/>
  <c r="J5964" i="4"/>
  <c r="J5996" i="4"/>
  <c r="J6028" i="4"/>
  <c r="J6060" i="4"/>
  <c r="J6092" i="4"/>
  <c r="J6124" i="4"/>
  <c r="J6156" i="4"/>
  <c r="J6188" i="4"/>
  <c r="J6220" i="4"/>
  <c r="J6252" i="4"/>
  <c r="J6284" i="4"/>
  <c r="J6316" i="4"/>
  <c r="J6348" i="4"/>
  <c r="J6380" i="4"/>
  <c r="J6412" i="4"/>
  <c r="J6444" i="4"/>
  <c r="J6476" i="4"/>
  <c r="J6508" i="4"/>
  <c r="J6540" i="4"/>
  <c r="J6572" i="4"/>
  <c r="J6604" i="4"/>
  <c r="J6636" i="4"/>
  <c r="J6668" i="4"/>
  <c r="J6700" i="4"/>
  <c r="J6732" i="4"/>
  <c r="J6764" i="4"/>
  <c r="J6796" i="4"/>
  <c r="J6828" i="4"/>
  <c r="J6860" i="4"/>
  <c r="J6892" i="4"/>
  <c r="J6924" i="4"/>
  <c r="J6956" i="4"/>
  <c r="J6988" i="4"/>
  <c r="J7020" i="4"/>
  <c r="J7052" i="4"/>
  <c r="J7084" i="4"/>
  <c r="J7116" i="4"/>
  <c r="J7148" i="4"/>
  <c r="J7180" i="4"/>
  <c r="J7212" i="4"/>
  <c r="J7244" i="4"/>
  <c r="J7276" i="4"/>
  <c r="J7308" i="4"/>
  <c r="J7340" i="4"/>
  <c r="J7372" i="4"/>
  <c r="J7404" i="4"/>
  <c r="J7436" i="4"/>
  <c r="J7468" i="4"/>
  <c r="J7500" i="4"/>
  <c r="J7532" i="4"/>
  <c r="J7564" i="4"/>
  <c r="J7596" i="4"/>
  <c r="J7628" i="4"/>
  <c r="J7660" i="4"/>
  <c r="J7692" i="4"/>
  <c r="J7724" i="4"/>
  <c r="J7756" i="4"/>
  <c r="J7788" i="4"/>
  <c r="J7820" i="4"/>
  <c r="J7852" i="4"/>
  <c r="J7884" i="4"/>
  <c r="J7916" i="4"/>
  <c r="J7948" i="4"/>
  <c r="J7980" i="4"/>
  <c r="J8012" i="4"/>
  <c r="J8044" i="4"/>
  <c r="J8076" i="4"/>
  <c r="J8108" i="4"/>
  <c r="J8140" i="4"/>
  <c r="J8172" i="4"/>
  <c r="J8204" i="4"/>
  <c r="J8236" i="4"/>
  <c r="J8268" i="4"/>
  <c r="J8300" i="4"/>
  <c r="J8332" i="4"/>
  <c r="J8364" i="4"/>
  <c r="J8396" i="4"/>
  <c r="J8428" i="4"/>
  <c r="J8460" i="4"/>
  <c r="J8492" i="4"/>
  <c r="J8524" i="4"/>
  <c r="J8556" i="4"/>
  <c r="J8588" i="4"/>
  <c r="J8620" i="4"/>
  <c r="J8652" i="4"/>
  <c r="J8684" i="4"/>
  <c r="J8716" i="4"/>
  <c r="J8748" i="4"/>
  <c r="J8780" i="4"/>
  <c r="J8812" i="4"/>
  <c r="J8844" i="4"/>
  <c r="J8876" i="4"/>
  <c r="J8908" i="4"/>
  <c r="J8940" i="4"/>
  <c r="J8972" i="4"/>
  <c r="J9004" i="4"/>
  <c r="J9036" i="4"/>
  <c r="J9068" i="4"/>
  <c r="J9100" i="4"/>
  <c r="J9132" i="4"/>
  <c r="J9164" i="4"/>
  <c r="J9196" i="4"/>
  <c r="J9228" i="4"/>
  <c r="J9260" i="4"/>
  <c r="J9292" i="4"/>
  <c r="J9324" i="4"/>
  <c r="J9356" i="4"/>
  <c r="J9388" i="4"/>
  <c r="J9420" i="4"/>
  <c r="J9452" i="4"/>
  <c r="J9484" i="4"/>
  <c r="J9516" i="4"/>
  <c r="J9548" i="4"/>
  <c r="J9580" i="4"/>
  <c r="J9612" i="4"/>
  <c r="J9644" i="4"/>
  <c r="J9676" i="4"/>
  <c r="J9708" i="4"/>
  <c r="J9740" i="4"/>
  <c r="J9772" i="4"/>
  <c r="J9804" i="4"/>
  <c r="J9836" i="4"/>
  <c r="J9868" i="4"/>
  <c r="J9900" i="4"/>
  <c r="J9932" i="4"/>
  <c r="J9964" i="4"/>
  <c r="J9996" i="4"/>
  <c r="J10028" i="4"/>
  <c r="J10060" i="4"/>
  <c r="J10092" i="4"/>
  <c r="J10124" i="4"/>
  <c r="J10156" i="4"/>
  <c r="J10188" i="4"/>
  <c r="J10220" i="4"/>
  <c r="J10252" i="4"/>
  <c r="J10284" i="4"/>
  <c r="J10316" i="4"/>
  <c r="J10348" i="4"/>
  <c r="J10380" i="4"/>
  <c r="J10412" i="4"/>
  <c r="J10444" i="4"/>
  <c r="J10476" i="4"/>
  <c r="J10508" i="4"/>
  <c r="J10540" i="4"/>
  <c r="J10572" i="4"/>
  <c r="J10604" i="4"/>
  <c r="J10636" i="4"/>
  <c r="J10668" i="4"/>
  <c r="J10700" i="4"/>
  <c r="J10732" i="4"/>
  <c r="J10764" i="4"/>
  <c r="J10796" i="4"/>
  <c r="J10828" i="4"/>
  <c r="J10860" i="4"/>
  <c r="J10892" i="4"/>
  <c r="J10924" i="4"/>
  <c r="J10956" i="4"/>
  <c r="J10988" i="4"/>
  <c r="J11020" i="4"/>
  <c r="J11052" i="4"/>
  <c r="J11084" i="4"/>
  <c r="J11116" i="4"/>
  <c r="J11148" i="4"/>
  <c r="I20" i="4"/>
  <c r="I52" i="4"/>
  <c r="I84" i="4"/>
  <c r="I116" i="4"/>
  <c r="I148" i="4"/>
  <c r="J13" i="4"/>
  <c r="J45" i="4"/>
  <c r="J77" i="4"/>
  <c r="J109" i="4"/>
  <c r="J141" i="4"/>
  <c r="J173" i="4"/>
  <c r="J205" i="4"/>
  <c r="J237" i="4"/>
  <c r="J269" i="4"/>
  <c r="J301" i="4"/>
  <c r="J333" i="4"/>
  <c r="J365" i="4"/>
  <c r="J397" i="4"/>
  <c r="J429" i="4"/>
  <c r="J461" i="4"/>
  <c r="J493" i="4"/>
  <c r="J525" i="4"/>
  <c r="J557" i="4"/>
  <c r="J589" i="4"/>
  <c r="J621" i="4"/>
  <c r="J653" i="4"/>
  <c r="J685" i="4"/>
  <c r="J717" i="4"/>
  <c r="J749" i="4"/>
  <c r="J781" i="4"/>
  <c r="J813" i="4"/>
  <c r="J845" i="4"/>
  <c r="J877" i="4"/>
  <c r="J909" i="4"/>
  <c r="J941" i="4"/>
  <c r="J973" i="4"/>
  <c r="J1005" i="4"/>
  <c r="J1037" i="4"/>
  <c r="J1069" i="4"/>
  <c r="J1101" i="4"/>
  <c r="J1133" i="4"/>
  <c r="J1165" i="4"/>
  <c r="J1197" i="4"/>
  <c r="J1229" i="4"/>
  <c r="J1261" i="4"/>
  <c r="J1293" i="4"/>
  <c r="J1325" i="4"/>
  <c r="J1357" i="4"/>
  <c r="J1389" i="4"/>
  <c r="J1421" i="4"/>
  <c r="J1453" i="4"/>
  <c r="J1485" i="4"/>
  <c r="J1517" i="4"/>
  <c r="J1549" i="4"/>
  <c r="J1581" i="4"/>
  <c r="J1613" i="4"/>
  <c r="J1645" i="4"/>
  <c r="J1677" i="4"/>
  <c r="J1709" i="4"/>
  <c r="J1741" i="4"/>
  <c r="J1773" i="4"/>
  <c r="J1805" i="4"/>
  <c r="J1837" i="4"/>
  <c r="J1869" i="4"/>
  <c r="J1901" i="4"/>
  <c r="J1933" i="4"/>
  <c r="J1965" i="4"/>
  <c r="J1997" i="4"/>
  <c r="J2029" i="4"/>
  <c r="J2061" i="4"/>
  <c r="J2093" i="4"/>
  <c r="J2125" i="4"/>
  <c r="J2157" i="4"/>
  <c r="J2189" i="4"/>
  <c r="J2221" i="4"/>
  <c r="J2253" i="4"/>
  <c r="J2285" i="4"/>
  <c r="J2317" i="4"/>
  <c r="J2349" i="4"/>
  <c r="J2381" i="4"/>
  <c r="J2413" i="4"/>
  <c r="J2445" i="4"/>
  <c r="J2477" i="4"/>
  <c r="J2509" i="4"/>
  <c r="J2541" i="4"/>
  <c r="J2573" i="4"/>
  <c r="J2605" i="4"/>
  <c r="J2637" i="4"/>
  <c r="J2669" i="4"/>
  <c r="J2701" i="4"/>
  <c r="J2733" i="4"/>
  <c r="J2765" i="4"/>
  <c r="J2797" i="4"/>
  <c r="J2829" i="4"/>
  <c r="J2861" i="4"/>
  <c r="J2893" i="4"/>
  <c r="J2925" i="4"/>
  <c r="J2957" i="4"/>
  <c r="J2989" i="4"/>
  <c r="J3021" i="4"/>
  <c r="J3053" i="4"/>
  <c r="J3085" i="4"/>
  <c r="J3117" i="4"/>
  <c r="J3149" i="4"/>
  <c r="J3181" i="4"/>
  <c r="J3213" i="4"/>
  <c r="J3245" i="4"/>
  <c r="J3277" i="4"/>
  <c r="J3309" i="4"/>
  <c r="J3341" i="4"/>
  <c r="J3373" i="4"/>
  <c r="J3405" i="4"/>
  <c r="J3437" i="4"/>
  <c r="J3469" i="4"/>
  <c r="J3501" i="4"/>
  <c r="J3533" i="4"/>
  <c r="J3565" i="4"/>
  <c r="J3597" i="4"/>
  <c r="J3629" i="4"/>
  <c r="J3661" i="4"/>
  <c r="J3693" i="4"/>
  <c r="J3725" i="4"/>
  <c r="J3757" i="4"/>
  <c r="J3789" i="4"/>
  <c r="J3821" i="4"/>
  <c r="J3853" i="4"/>
  <c r="J3885" i="4"/>
  <c r="J3917" i="4"/>
  <c r="J3949" i="4"/>
  <c r="J3981" i="4"/>
  <c r="J4013" i="4"/>
  <c r="J4045" i="4"/>
  <c r="J4077" i="4"/>
  <c r="J4109" i="4"/>
  <c r="J4141" i="4"/>
  <c r="J4173" i="4"/>
  <c r="J4205" i="4"/>
  <c r="J4237" i="4"/>
  <c r="J4269" i="4"/>
  <c r="J4301" i="4"/>
  <c r="J4333" i="4"/>
  <c r="J4365" i="4"/>
  <c r="J4397" i="4"/>
  <c r="J4429" i="4"/>
  <c r="J4461" i="4"/>
  <c r="J4493" i="4"/>
  <c r="J4525" i="4"/>
  <c r="J4557" i="4"/>
  <c r="J4589" i="4"/>
  <c r="J4621" i="4"/>
  <c r="J4653" i="4"/>
  <c r="J4685" i="4"/>
  <c r="J4717" i="4"/>
  <c r="J4749" i="4"/>
  <c r="J4781" i="4"/>
  <c r="J4813" i="4"/>
  <c r="J4845" i="4"/>
  <c r="J4877" i="4"/>
  <c r="J4909" i="4"/>
  <c r="J4941" i="4"/>
  <c r="J4973" i="4"/>
  <c r="J5005" i="4"/>
  <c r="J5037" i="4"/>
  <c r="J5069" i="4"/>
  <c r="J5101" i="4"/>
  <c r="J5133" i="4"/>
  <c r="J5165" i="4"/>
  <c r="J5197" i="4"/>
  <c r="J5229" i="4"/>
  <c r="J5261" i="4"/>
  <c r="J5293" i="4"/>
  <c r="J5325" i="4"/>
  <c r="J5357" i="4"/>
  <c r="J5389" i="4"/>
  <c r="J5421" i="4"/>
  <c r="J5453" i="4"/>
  <c r="J5485" i="4"/>
  <c r="J5517" i="4"/>
  <c r="J5549" i="4"/>
  <c r="J5581" i="4"/>
  <c r="J5613" i="4"/>
  <c r="J5645" i="4"/>
  <c r="J5677" i="4"/>
  <c r="J5709" i="4"/>
  <c r="J5741" i="4"/>
  <c r="J5773" i="4"/>
  <c r="J5805" i="4"/>
  <c r="J5837" i="4"/>
  <c r="J5869" i="4"/>
  <c r="J5901" i="4"/>
  <c r="J5933" i="4"/>
  <c r="J5965" i="4"/>
  <c r="J5997" i="4"/>
  <c r="J6029" i="4"/>
  <c r="J6061" i="4"/>
  <c r="J6093" i="4"/>
  <c r="J6125" i="4"/>
  <c r="J6157" i="4"/>
  <c r="J6189" i="4"/>
  <c r="J6221" i="4"/>
  <c r="J6253" i="4"/>
  <c r="J6285" i="4"/>
  <c r="J6317" i="4"/>
  <c r="J6349" i="4"/>
  <c r="J6381" i="4"/>
  <c r="J6413" i="4"/>
  <c r="J6445" i="4"/>
  <c r="J6477" i="4"/>
  <c r="J6509" i="4"/>
  <c r="J6541" i="4"/>
  <c r="J6573" i="4"/>
  <c r="J6605" i="4"/>
  <c r="J6637" i="4"/>
  <c r="J6669" i="4"/>
  <c r="J6701" i="4"/>
  <c r="J6733" i="4"/>
  <c r="J6765" i="4"/>
  <c r="J6797" i="4"/>
  <c r="J6829" i="4"/>
  <c r="J6861" i="4"/>
  <c r="J6893" i="4"/>
  <c r="J6925" i="4"/>
  <c r="J6957" i="4"/>
  <c r="J6989" i="4"/>
  <c r="J7021" i="4"/>
  <c r="J7053" i="4"/>
  <c r="J7085" i="4"/>
  <c r="J7117" i="4"/>
  <c r="J7149" i="4"/>
  <c r="J7181" i="4"/>
  <c r="J7213" i="4"/>
  <c r="J7245" i="4"/>
  <c r="J7277" i="4"/>
  <c r="J7309" i="4"/>
  <c r="J7341" i="4"/>
  <c r="J7373" i="4"/>
  <c r="J7405" i="4"/>
  <c r="J7437" i="4"/>
  <c r="J7469" i="4"/>
  <c r="J7501" i="4"/>
  <c r="J7533" i="4"/>
  <c r="J7565" i="4"/>
  <c r="J7597" i="4"/>
  <c r="J7629" i="4"/>
  <c r="J7661" i="4"/>
  <c r="J7693" i="4"/>
  <c r="J7725" i="4"/>
  <c r="J7757" i="4"/>
  <c r="J7789" i="4"/>
  <c r="J7821" i="4"/>
  <c r="J7853" i="4"/>
  <c r="J7885" i="4"/>
  <c r="J7917" i="4"/>
  <c r="J7949" i="4"/>
  <c r="J7981" i="4"/>
  <c r="J8013" i="4"/>
  <c r="J8045" i="4"/>
  <c r="J8077" i="4"/>
  <c r="J8109" i="4"/>
  <c r="J8141" i="4"/>
  <c r="J8173" i="4"/>
  <c r="J8205" i="4"/>
  <c r="J8237" i="4"/>
  <c r="J8269" i="4"/>
  <c r="J8301" i="4"/>
  <c r="J8333" i="4"/>
  <c r="J8365" i="4"/>
  <c r="J8397" i="4"/>
  <c r="J8429" i="4"/>
  <c r="J8461" i="4"/>
  <c r="J8493" i="4"/>
  <c r="J8525" i="4"/>
  <c r="J8557" i="4"/>
  <c r="J8589" i="4"/>
  <c r="J8621" i="4"/>
  <c r="J8653" i="4"/>
  <c r="J8685" i="4"/>
  <c r="J8717" i="4"/>
  <c r="J8749" i="4"/>
  <c r="J8781" i="4"/>
  <c r="J8813" i="4"/>
  <c r="J8845" i="4"/>
  <c r="J8877" i="4"/>
  <c r="J8909" i="4"/>
  <c r="J8941" i="4"/>
  <c r="J8973" i="4"/>
  <c r="J9005" i="4"/>
  <c r="J9037" i="4"/>
  <c r="J9069" i="4"/>
  <c r="J9101" i="4"/>
  <c r="J9133" i="4"/>
  <c r="J9165" i="4"/>
  <c r="J9197" i="4"/>
  <c r="J9229" i="4"/>
  <c r="J9261" i="4"/>
  <c r="J9293" i="4"/>
  <c r="J9325" i="4"/>
  <c r="J9357" i="4"/>
  <c r="J9389" i="4"/>
  <c r="J9421" i="4"/>
  <c r="J9453" i="4"/>
  <c r="J9485" i="4"/>
  <c r="J9517" i="4"/>
  <c r="J9549" i="4"/>
  <c r="J9581" i="4"/>
  <c r="J9613" i="4"/>
  <c r="J9645" i="4"/>
  <c r="J9677" i="4"/>
  <c r="J9709" i="4"/>
  <c r="J9741" i="4"/>
  <c r="J9773" i="4"/>
  <c r="J9805" i="4"/>
  <c r="J9837" i="4"/>
  <c r="J9869" i="4"/>
  <c r="J9901" i="4"/>
  <c r="J9933" i="4"/>
  <c r="J9965" i="4"/>
  <c r="J9997" i="4"/>
  <c r="J10029" i="4"/>
  <c r="J10061" i="4"/>
  <c r="J10093" i="4"/>
  <c r="J10125" i="4"/>
  <c r="J10157" i="4"/>
  <c r="J10189" i="4"/>
  <c r="J10221" i="4"/>
  <c r="J10253" i="4"/>
  <c r="J10285" i="4"/>
  <c r="J10317" i="4"/>
  <c r="J10349" i="4"/>
  <c r="J10381" i="4"/>
  <c r="J10413" i="4"/>
  <c r="J10445" i="4"/>
  <c r="J10477" i="4"/>
  <c r="J10509" i="4"/>
  <c r="J10541" i="4"/>
  <c r="J10573" i="4"/>
  <c r="J10605" i="4"/>
  <c r="J10637" i="4"/>
  <c r="J10669" i="4"/>
  <c r="J10701" i="4"/>
  <c r="J10733" i="4"/>
  <c r="J10765" i="4"/>
  <c r="J10797" i="4"/>
  <c r="J10829" i="4"/>
  <c r="J10861" i="4"/>
  <c r="J10893" i="4"/>
  <c r="J10925" i="4"/>
  <c r="J10957" i="4"/>
  <c r="J10989" i="4"/>
  <c r="J11021" i="4"/>
  <c r="J11053" i="4"/>
  <c r="J11085" i="4"/>
  <c r="J11117" i="4"/>
  <c r="J11149" i="4"/>
  <c r="I21" i="4"/>
  <c r="I53" i="4"/>
  <c r="I85" i="4"/>
  <c r="I117" i="4"/>
  <c r="I149" i="4"/>
  <c r="I181" i="4"/>
  <c r="I213" i="4"/>
  <c r="I245" i="4"/>
  <c r="J14" i="4"/>
  <c r="J46" i="4"/>
  <c r="J78" i="4"/>
  <c r="J110" i="4"/>
  <c r="J142" i="4"/>
  <c r="J174" i="4"/>
  <c r="J206" i="4"/>
  <c r="J238" i="4"/>
  <c r="J270" i="4"/>
  <c r="J302" i="4"/>
  <c r="J334" i="4"/>
  <c r="J366" i="4"/>
  <c r="J398" i="4"/>
  <c r="J430" i="4"/>
  <c r="J462" i="4"/>
  <c r="J494" i="4"/>
  <c r="J526" i="4"/>
  <c r="J558" i="4"/>
  <c r="J590" i="4"/>
  <c r="J622" i="4"/>
  <c r="J654" i="4"/>
  <c r="J686" i="4"/>
  <c r="J718" i="4"/>
  <c r="J750" i="4"/>
  <c r="J782" i="4"/>
  <c r="J814" i="4"/>
  <c r="J846" i="4"/>
  <c r="J878" i="4"/>
  <c r="J910" i="4"/>
  <c r="J942" i="4"/>
  <c r="J974" i="4"/>
  <c r="J1006" i="4"/>
  <c r="J1038" i="4"/>
  <c r="J1070" i="4"/>
  <c r="J1102" i="4"/>
  <c r="J1134" i="4"/>
  <c r="J1166" i="4"/>
  <c r="J1198" i="4"/>
  <c r="J1230" i="4"/>
  <c r="J1262" i="4"/>
  <c r="J1294" i="4"/>
  <c r="J1326" i="4"/>
  <c r="J1358" i="4"/>
  <c r="J1390" i="4"/>
  <c r="J1422" i="4"/>
  <c r="J1454" i="4"/>
  <c r="J1486" i="4"/>
  <c r="J1518" i="4"/>
  <c r="J1550" i="4"/>
  <c r="J1582" i="4"/>
  <c r="J1614" i="4"/>
  <c r="J1646" i="4"/>
  <c r="J1678" i="4"/>
  <c r="J1710" i="4"/>
  <c r="J1742" i="4"/>
  <c r="J1774" i="4"/>
  <c r="J1806" i="4"/>
  <c r="J1838" i="4"/>
  <c r="J1870" i="4"/>
  <c r="J1902" i="4"/>
  <c r="J1934" i="4"/>
  <c r="J1966" i="4"/>
  <c r="J1998" i="4"/>
  <c r="J2030" i="4"/>
  <c r="J2062" i="4"/>
  <c r="J2094" i="4"/>
  <c r="J2126" i="4"/>
  <c r="J2158" i="4"/>
  <c r="J2190" i="4"/>
  <c r="J2222" i="4"/>
  <c r="J2254" i="4"/>
  <c r="J2286" i="4"/>
  <c r="J2318" i="4"/>
  <c r="J2350" i="4"/>
  <c r="J2382" i="4"/>
  <c r="J2414" i="4"/>
  <c r="J2446" i="4"/>
  <c r="J2478" i="4"/>
  <c r="J2510" i="4"/>
  <c r="J2542" i="4"/>
  <c r="J2574" i="4"/>
  <c r="J2606" i="4"/>
  <c r="J2638" i="4"/>
  <c r="J2670" i="4"/>
  <c r="J2702" i="4"/>
  <c r="J2734" i="4"/>
  <c r="J2766" i="4"/>
  <c r="J2798" i="4"/>
  <c r="J2830" i="4"/>
  <c r="J2862" i="4"/>
  <c r="J2894" i="4"/>
  <c r="J2926" i="4"/>
  <c r="J2958" i="4"/>
  <c r="J2990" i="4"/>
  <c r="J3022" i="4"/>
  <c r="J3054" i="4"/>
  <c r="J3086" i="4"/>
  <c r="J3118" i="4"/>
  <c r="J3150" i="4"/>
  <c r="J3182" i="4"/>
  <c r="J3214" i="4"/>
  <c r="J3246" i="4"/>
  <c r="J3278" i="4"/>
  <c r="J3310" i="4"/>
  <c r="J3342" i="4"/>
  <c r="J3374" i="4"/>
  <c r="J3406" i="4"/>
  <c r="J3438" i="4"/>
  <c r="J3470" i="4"/>
  <c r="J3502" i="4"/>
  <c r="J3534" i="4"/>
  <c r="J3566" i="4"/>
  <c r="J3598" i="4"/>
  <c r="J3630" i="4"/>
  <c r="J3662" i="4"/>
  <c r="J3694" i="4"/>
  <c r="J3726" i="4"/>
  <c r="J3758" i="4"/>
  <c r="J3790" i="4"/>
  <c r="J3822" i="4"/>
  <c r="J3854" i="4"/>
  <c r="J3886" i="4"/>
  <c r="J3918" i="4"/>
  <c r="J3950" i="4"/>
  <c r="J3982" i="4"/>
  <c r="J4014" i="4"/>
  <c r="J4046" i="4"/>
  <c r="J4078" i="4"/>
  <c r="J4110" i="4"/>
  <c r="J4142" i="4"/>
  <c r="J4174" i="4"/>
  <c r="J4206" i="4"/>
  <c r="J4238" i="4"/>
  <c r="J4270" i="4"/>
  <c r="J4302" i="4"/>
  <c r="J4334" i="4"/>
  <c r="J4366" i="4"/>
  <c r="J4398" i="4"/>
  <c r="J4430" i="4"/>
  <c r="J4462" i="4"/>
  <c r="J4494" i="4"/>
  <c r="J4526" i="4"/>
  <c r="J4558" i="4"/>
  <c r="J4590" i="4"/>
  <c r="J4622" i="4"/>
  <c r="J4654" i="4"/>
  <c r="J4686" i="4"/>
  <c r="J4718" i="4"/>
  <c r="J4750" i="4"/>
  <c r="J4782" i="4"/>
  <c r="J4814" i="4"/>
  <c r="J4846" i="4"/>
  <c r="J4878" i="4"/>
  <c r="J4910" i="4"/>
  <c r="J4942" i="4"/>
  <c r="J4974" i="4"/>
  <c r="J5006" i="4"/>
  <c r="J5038" i="4"/>
  <c r="J5070" i="4"/>
  <c r="J5102" i="4"/>
  <c r="J5134" i="4"/>
  <c r="J5166" i="4"/>
  <c r="J5198" i="4"/>
  <c r="J5230" i="4"/>
  <c r="J5262" i="4"/>
  <c r="J5294" i="4"/>
  <c r="J5326" i="4"/>
  <c r="J5358" i="4"/>
  <c r="J5390" i="4"/>
  <c r="J5422" i="4"/>
  <c r="J5454" i="4"/>
  <c r="J5486" i="4"/>
  <c r="J5518" i="4"/>
  <c r="J5550" i="4"/>
  <c r="J5582" i="4"/>
  <c r="J5614" i="4"/>
  <c r="J5646" i="4"/>
  <c r="J5678" i="4"/>
  <c r="J5710" i="4"/>
  <c r="J5742" i="4"/>
  <c r="J5774" i="4"/>
  <c r="J5806" i="4"/>
  <c r="J5838" i="4"/>
  <c r="J5870" i="4"/>
  <c r="J5902" i="4"/>
  <c r="J5934" i="4"/>
  <c r="J5966" i="4"/>
  <c r="J5998" i="4"/>
  <c r="J6030" i="4"/>
  <c r="J6062" i="4"/>
  <c r="J6094" i="4"/>
  <c r="J6126" i="4"/>
  <c r="J6158" i="4"/>
  <c r="J6190" i="4"/>
  <c r="J6222" i="4"/>
  <c r="J6254" i="4"/>
  <c r="J6286" i="4"/>
  <c r="J6318" i="4"/>
  <c r="J6350" i="4"/>
  <c r="J6382" i="4"/>
  <c r="J6414" i="4"/>
  <c r="J6446" i="4"/>
  <c r="J6478" i="4"/>
  <c r="J6510" i="4"/>
  <c r="J6542" i="4"/>
  <c r="J6574" i="4"/>
  <c r="J6606" i="4"/>
  <c r="J6638" i="4"/>
  <c r="J6670" i="4"/>
  <c r="J6702" i="4"/>
  <c r="J6734" i="4"/>
  <c r="J6766" i="4"/>
  <c r="J6798" i="4"/>
  <c r="J6830" i="4"/>
  <c r="J6862" i="4"/>
  <c r="J6894" i="4"/>
  <c r="J6926" i="4"/>
  <c r="J6958" i="4"/>
  <c r="J6990" i="4"/>
  <c r="J7022" i="4"/>
  <c r="J7054" i="4"/>
  <c r="J7086" i="4"/>
  <c r="J7118" i="4"/>
  <c r="J7150" i="4"/>
  <c r="J7182" i="4"/>
  <c r="J7214" i="4"/>
  <c r="J7246" i="4"/>
  <c r="J7278" i="4"/>
  <c r="J7310" i="4"/>
  <c r="J7342" i="4"/>
  <c r="J7374" i="4"/>
  <c r="J7406" i="4"/>
  <c r="J7438" i="4"/>
  <c r="J7470" i="4"/>
  <c r="J7502" i="4"/>
  <c r="J7534" i="4"/>
  <c r="J7566" i="4"/>
  <c r="J7598" i="4"/>
  <c r="J7630" i="4"/>
  <c r="J7662" i="4"/>
  <c r="J7694" i="4"/>
  <c r="J7726" i="4"/>
  <c r="J7758" i="4"/>
  <c r="J7790" i="4"/>
  <c r="J7822" i="4"/>
  <c r="J7854" i="4"/>
  <c r="J7886" i="4"/>
  <c r="J7918" i="4"/>
  <c r="J7950" i="4"/>
  <c r="J7982" i="4"/>
  <c r="J8014" i="4"/>
  <c r="J8046" i="4"/>
  <c r="J8078" i="4"/>
  <c r="J8110" i="4"/>
  <c r="J8142" i="4"/>
  <c r="J8174" i="4"/>
  <c r="J8206" i="4"/>
  <c r="J8238" i="4"/>
  <c r="J8270" i="4"/>
  <c r="J8302" i="4"/>
  <c r="J8334" i="4"/>
  <c r="J8366" i="4"/>
  <c r="J8398" i="4"/>
  <c r="J8430" i="4"/>
  <c r="J8462" i="4"/>
  <c r="J8494" i="4"/>
  <c r="J8526" i="4"/>
  <c r="J8558" i="4"/>
  <c r="J8590" i="4"/>
  <c r="J8622" i="4"/>
  <c r="J8654" i="4"/>
  <c r="J8686" i="4"/>
  <c r="J8718" i="4"/>
  <c r="J8750" i="4"/>
  <c r="J8782" i="4"/>
  <c r="J8814" i="4"/>
  <c r="J8846" i="4"/>
  <c r="J8878" i="4"/>
  <c r="J8910" i="4"/>
  <c r="J8942" i="4"/>
  <c r="J8974" i="4"/>
  <c r="J9006" i="4"/>
  <c r="J9038" i="4"/>
  <c r="J9070" i="4"/>
  <c r="J9102" i="4"/>
  <c r="J9134" i="4"/>
  <c r="J9166" i="4"/>
  <c r="J9198" i="4"/>
  <c r="J9230" i="4"/>
  <c r="J9262" i="4"/>
  <c r="J9294" i="4"/>
  <c r="J9326" i="4"/>
  <c r="J9358" i="4"/>
  <c r="J9390" i="4"/>
  <c r="J9422" i="4"/>
  <c r="J9454" i="4"/>
  <c r="J9486" i="4"/>
  <c r="J9518" i="4"/>
  <c r="J9550" i="4"/>
  <c r="J9582" i="4"/>
  <c r="J9614" i="4"/>
  <c r="J9646" i="4"/>
  <c r="J9678" i="4"/>
  <c r="J9710" i="4"/>
  <c r="J9742" i="4"/>
  <c r="J9774" i="4"/>
  <c r="J9806" i="4"/>
  <c r="J9838" i="4"/>
  <c r="J9870" i="4"/>
  <c r="J9902" i="4"/>
  <c r="J9934" i="4"/>
  <c r="J9966" i="4"/>
  <c r="J9998" i="4"/>
  <c r="J10030" i="4"/>
  <c r="J10062" i="4"/>
  <c r="J10094" i="4"/>
  <c r="J10126" i="4"/>
  <c r="J10158" i="4"/>
  <c r="J10190" i="4"/>
  <c r="J10222" i="4"/>
  <c r="J10254" i="4"/>
  <c r="J10286" i="4"/>
  <c r="J10318" i="4"/>
  <c r="J10350" i="4"/>
  <c r="J10382" i="4"/>
  <c r="J10414" i="4"/>
  <c r="J10446" i="4"/>
  <c r="J10478" i="4"/>
  <c r="J10510" i="4"/>
  <c r="J10542" i="4"/>
  <c r="J10574" i="4"/>
  <c r="J10606" i="4"/>
  <c r="J10638" i="4"/>
  <c r="J10670" i="4"/>
  <c r="J10702" i="4"/>
  <c r="J10734" i="4"/>
  <c r="J10766" i="4"/>
  <c r="J10798" i="4"/>
  <c r="J10830" i="4"/>
  <c r="J10862" i="4"/>
  <c r="J10894" i="4"/>
  <c r="J10926" i="4"/>
  <c r="J10958" i="4"/>
  <c r="J10990" i="4"/>
  <c r="J11022" i="4"/>
  <c r="J11054" i="4"/>
  <c r="J11086" i="4"/>
  <c r="J11118" i="4"/>
  <c r="J11150" i="4"/>
  <c r="I22" i="4"/>
  <c r="I54" i="4"/>
  <c r="I86" i="4"/>
  <c r="I118" i="4"/>
  <c r="I150" i="4"/>
  <c r="I182" i="4"/>
  <c r="I214" i="4"/>
  <c r="I246" i="4"/>
  <c r="I278" i="4"/>
  <c r="I310" i="4"/>
  <c r="I342" i="4"/>
  <c r="I374" i="4"/>
  <c r="I406" i="4"/>
  <c r="I438" i="4"/>
  <c r="I470" i="4"/>
  <c r="I502" i="4"/>
  <c r="I534" i="4"/>
  <c r="I566" i="4"/>
  <c r="I598" i="4"/>
  <c r="I630" i="4"/>
  <c r="I662" i="4"/>
  <c r="I694" i="4"/>
  <c r="I726" i="4"/>
  <c r="I758" i="4"/>
  <c r="I790" i="4"/>
  <c r="I822" i="4"/>
  <c r="I854" i="4"/>
  <c r="I886" i="4"/>
  <c r="I918" i="4"/>
  <c r="I950" i="4"/>
  <c r="I982" i="4"/>
  <c r="I1014" i="4"/>
  <c r="I1046" i="4"/>
  <c r="I1078" i="4"/>
  <c r="I1110" i="4"/>
  <c r="I1142" i="4"/>
  <c r="I1174" i="4"/>
  <c r="I1206" i="4"/>
  <c r="I1238" i="4"/>
  <c r="I1270" i="4"/>
  <c r="I1302" i="4"/>
  <c r="I1334" i="4"/>
  <c r="I1366" i="4"/>
  <c r="I1398" i="4"/>
  <c r="I1430" i="4"/>
  <c r="I1462" i="4"/>
  <c r="J15" i="4"/>
  <c r="J47" i="4"/>
  <c r="J79" i="4"/>
  <c r="J111" i="4"/>
  <c r="J143" i="4"/>
  <c r="J175" i="4"/>
  <c r="J207" i="4"/>
  <c r="J239" i="4"/>
  <c r="J271" i="4"/>
  <c r="J303" i="4"/>
  <c r="J335" i="4"/>
  <c r="J367" i="4"/>
  <c r="J399" i="4"/>
  <c r="J431" i="4"/>
  <c r="J463" i="4"/>
  <c r="J495" i="4"/>
  <c r="J527" i="4"/>
  <c r="J559" i="4"/>
  <c r="J591" i="4"/>
  <c r="J623" i="4"/>
  <c r="J655" i="4"/>
  <c r="J687" i="4"/>
  <c r="J719" i="4"/>
  <c r="J751" i="4"/>
  <c r="J783" i="4"/>
  <c r="J815" i="4"/>
  <c r="J847" i="4"/>
  <c r="J879" i="4"/>
  <c r="J911" i="4"/>
  <c r="J943" i="4"/>
  <c r="J975" i="4"/>
  <c r="J1007" i="4"/>
  <c r="J1039" i="4"/>
  <c r="J1071" i="4"/>
  <c r="J1103" i="4"/>
  <c r="J1135" i="4"/>
  <c r="J1167" i="4"/>
  <c r="J1199" i="4"/>
  <c r="J1231" i="4"/>
  <c r="J1263" i="4"/>
  <c r="J1295" i="4"/>
  <c r="J1327" i="4"/>
  <c r="J1359" i="4"/>
  <c r="J1391" i="4"/>
  <c r="J1423" i="4"/>
  <c r="J1455" i="4"/>
  <c r="J1487" i="4"/>
  <c r="J1519" i="4"/>
  <c r="J1551" i="4"/>
  <c r="J1583" i="4"/>
  <c r="J1615" i="4"/>
  <c r="J1647" i="4"/>
  <c r="J1679" i="4"/>
  <c r="J1711" i="4"/>
  <c r="J1743" i="4"/>
  <c r="J1775" i="4"/>
  <c r="J1807" i="4"/>
  <c r="J1839" i="4"/>
  <c r="J1871" i="4"/>
  <c r="J1903" i="4"/>
  <c r="J1935" i="4"/>
  <c r="J1967" i="4"/>
  <c r="J1999" i="4"/>
  <c r="J2031" i="4"/>
  <c r="J2063" i="4"/>
  <c r="J2095" i="4"/>
  <c r="J2127" i="4"/>
  <c r="J2159" i="4"/>
  <c r="J2191" i="4"/>
  <c r="J2223" i="4"/>
  <c r="J2255" i="4"/>
  <c r="J2287" i="4"/>
  <c r="J2319" i="4"/>
  <c r="J2351" i="4"/>
  <c r="J2383" i="4"/>
  <c r="J2415" i="4"/>
  <c r="J2447" i="4"/>
  <c r="J2479" i="4"/>
  <c r="J2511" i="4"/>
  <c r="J2543" i="4"/>
  <c r="J2575" i="4"/>
  <c r="J2607" i="4"/>
  <c r="J2639" i="4"/>
  <c r="J2671" i="4"/>
  <c r="J2703" i="4"/>
  <c r="J2735" i="4"/>
  <c r="J2767" i="4"/>
  <c r="J2799" i="4"/>
  <c r="J2831" i="4"/>
  <c r="J2863" i="4"/>
  <c r="J2895" i="4"/>
  <c r="J2927" i="4"/>
  <c r="J2959" i="4"/>
  <c r="J2991" i="4"/>
  <c r="J3023" i="4"/>
  <c r="J3055" i="4"/>
  <c r="J3087" i="4"/>
  <c r="J3119" i="4"/>
  <c r="J3151" i="4"/>
  <c r="J3183" i="4"/>
  <c r="J3215" i="4"/>
  <c r="J3247" i="4"/>
  <c r="J3279" i="4"/>
  <c r="J3311" i="4"/>
  <c r="J3343" i="4"/>
  <c r="J3375" i="4"/>
  <c r="J3407" i="4"/>
  <c r="J3439" i="4"/>
  <c r="J3471" i="4"/>
  <c r="J3503" i="4"/>
  <c r="J3535" i="4"/>
  <c r="J3567" i="4"/>
  <c r="J3599" i="4"/>
  <c r="J3631" i="4"/>
  <c r="J3663" i="4"/>
  <c r="J3695" i="4"/>
  <c r="J3727" i="4"/>
  <c r="J3759" i="4"/>
  <c r="J3791" i="4"/>
  <c r="J3823" i="4"/>
  <c r="J3855" i="4"/>
  <c r="J3887" i="4"/>
  <c r="J3919" i="4"/>
  <c r="J3951" i="4"/>
  <c r="J3983" i="4"/>
  <c r="J4015" i="4"/>
  <c r="J4047" i="4"/>
  <c r="J4079" i="4"/>
  <c r="J4111" i="4"/>
  <c r="J4143" i="4"/>
  <c r="J4175" i="4"/>
  <c r="J4207" i="4"/>
  <c r="J4239" i="4"/>
  <c r="J4271" i="4"/>
  <c r="J4303" i="4"/>
  <c r="J4335" i="4"/>
  <c r="J4367" i="4"/>
  <c r="J4399" i="4"/>
  <c r="J4431" i="4"/>
  <c r="J4463" i="4"/>
  <c r="J4495" i="4"/>
  <c r="J4527" i="4"/>
  <c r="J4559" i="4"/>
  <c r="J4591" i="4"/>
  <c r="J4623" i="4"/>
  <c r="J4655" i="4"/>
  <c r="J4687" i="4"/>
  <c r="J4719" i="4"/>
  <c r="J4751" i="4"/>
  <c r="J4783" i="4"/>
  <c r="J4815" i="4"/>
  <c r="J4847" i="4"/>
  <c r="J4879" i="4"/>
  <c r="J4911" i="4"/>
  <c r="J4943" i="4"/>
  <c r="J4975" i="4"/>
  <c r="J5007" i="4"/>
  <c r="J5039" i="4"/>
  <c r="J5071" i="4"/>
  <c r="J5103" i="4"/>
  <c r="J5135" i="4"/>
  <c r="J5167" i="4"/>
  <c r="J5199" i="4"/>
  <c r="J5231" i="4"/>
  <c r="J5263" i="4"/>
  <c r="J5295" i="4"/>
  <c r="J5327" i="4"/>
  <c r="J5359" i="4"/>
  <c r="J5391" i="4"/>
  <c r="J5423" i="4"/>
  <c r="J5455" i="4"/>
  <c r="J5487" i="4"/>
  <c r="J5519" i="4"/>
  <c r="J5551" i="4"/>
  <c r="J5583" i="4"/>
  <c r="J5615" i="4"/>
  <c r="J5647" i="4"/>
  <c r="J5679" i="4"/>
  <c r="J5711" i="4"/>
  <c r="J5743" i="4"/>
  <c r="J5775" i="4"/>
  <c r="J5807" i="4"/>
  <c r="J5839" i="4"/>
  <c r="J5871" i="4"/>
  <c r="J5903" i="4"/>
  <c r="J5935" i="4"/>
  <c r="J5967" i="4"/>
  <c r="J5999" i="4"/>
  <c r="J6031" i="4"/>
  <c r="J6063" i="4"/>
  <c r="J6095" i="4"/>
  <c r="J6127" i="4"/>
  <c r="J6159" i="4"/>
  <c r="J6191" i="4"/>
  <c r="J6223" i="4"/>
  <c r="J6255" i="4"/>
  <c r="J6287" i="4"/>
  <c r="J6319" i="4"/>
  <c r="J6351" i="4"/>
  <c r="J6383" i="4"/>
  <c r="J6415" i="4"/>
  <c r="J6447" i="4"/>
  <c r="J6479" i="4"/>
  <c r="J6511" i="4"/>
  <c r="J6543" i="4"/>
  <c r="J6575" i="4"/>
  <c r="J6607" i="4"/>
  <c r="J6639" i="4"/>
  <c r="J6671" i="4"/>
  <c r="J6703" i="4"/>
  <c r="J6735" i="4"/>
  <c r="J6767" i="4"/>
  <c r="J6799" i="4"/>
  <c r="J6831" i="4"/>
  <c r="J6863" i="4"/>
  <c r="J6895" i="4"/>
  <c r="J6927" i="4"/>
  <c r="J6959" i="4"/>
  <c r="J6991" i="4"/>
  <c r="J7023" i="4"/>
  <c r="J7055" i="4"/>
  <c r="J7087" i="4"/>
  <c r="J7119" i="4"/>
  <c r="J7151" i="4"/>
  <c r="J7183" i="4"/>
  <c r="J7215" i="4"/>
  <c r="J7247" i="4"/>
  <c r="J7279" i="4"/>
  <c r="J7311" i="4"/>
  <c r="J7343" i="4"/>
  <c r="J7375" i="4"/>
  <c r="J7407" i="4"/>
  <c r="J7439" i="4"/>
  <c r="J7471" i="4"/>
  <c r="J7503" i="4"/>
  <c r="J7535" i="4"/>
  <c r="J7567" i="4"/>
  <c r="J7599" i="4"/>
  <c r="J7631" i="4"/>
  <c r="J7663" i="4"/>
  <c r="J7695" i="4"/>
  <c r="J7727" i="4"/>
  <c r="J7759" i="4"/>
  <c r="J7791" i="4"/>
  <c r="J7823" i="4"/>
  <c r="J7855" i="4"/>
  <c r="J7887" i="4"/>
  <c r="J7919" i="4"/>
  <c r="J7951" i="4"/>
  <c r="J7983" i="4"/>
  <c r="J8015" i="4"/>
  <c r="J8047" i="4"/>
  <c r="J8079" i="4"/>
  <c r="J8111" i="4"/>
  <c r="J8143" i="4"/>
  <c r="J8175" i="4"/>
  <c r="J8207" i="4"/>
  <c r="J8239" i="4"/>
  <c r="J8271" i="4"/>
  <c r="J8303" i="4"/>
  <c r="J8335" i="4"/>
  <c r="J8367" i="4"/>
  <c r="J8399" i="4"/>
  <c r="J8431" i="4"/>
  <c r="J8463" i="4"/>
  <c r="J8495" i="4"/>
  <c r="J8527" i="4"/>
  <c r="J8559" i="4"/>
  <c r="J8591" i="4"/>
  <c r="J8623" i="4"/>
  <c r="J8655" i="4"/>
  <c r="J8687" i="4"/>
  <c r="J8719" i="4"/>
  <c r="J8751" i="4"/>
  <c r="J8783" i="4"/>
  <c r="J8815" i="4"/>
  <c r="J8847" i="4"/>
  <c r="J8879" i="4"/>
  <c r="J8911" i="4"/>
  <c r="J8943" i="4"/>
  <c r="J8975" i="4"/>
  <c r="J9007" i="4"/>
  <c r="J9039" i="4"/>
  <c r="J9071" i="4"/>
  <c r="J9103" i="4"/>
  <c r="J9135" i="4"/>
  <c r="J9167" i="4"/>
  <c r="J9199" i="4"/>
  <c r="J9231" i="4"/>
  <c r="J9263" i="4"/>
  <c r="J9295" i="4"/>
  <c r="J9327" i="4"/>
  <c r="J9359" i="4"/>
  <c r="J9391" i="4"/>
  <c r="J9423" i="4"/>
  <c r="J9455" i="4"/>
  <c r="J9487" i="4"/>
  <c r="J9519" i="4"/>
  <c r="J9551" i="4"/>
  <c r="J9583" i="4"/>
  <c r="J9615" i="4"/>
  <c r="J9647" i="4"/>
  <c r="J9679" i="4"/>
  <c r="J9711" i="4"/>
  <c r="J9743" i="4"/>
  <c r="J9775" i="4"/>
  <c r="J9807" i="4"/>
  <c r="J9839" i="4"/>
  <c r="J9871" i="4"/>
  <c r="J9903" i="4"/>
  <c r="J9935" i="4"/>
  <c r="J9967" i="4"/>
  <c r="J9999" i="4"/>
  <c r="J10031" i="4"/>
  <c r="J10063" i="4"/>
  <c r="J10095" i="4"/>
  <c r="J10127" i="4"/>
  <c r="J10159" i="4"/>
  <c r="J10191" i="4"/>
  <c r="J10223" i="4"/>
  <c r="J10255" i="4"/>
  <c r="J10287" i="4"/>
  <c r="J10319" i="4"/>
  <c r="J10351" i="4"/>
  <c r="J10383" i="4"/>
  <c r="J10415" i="4"/>
  <c r="J10447" i="4"/>
  <c r="J10479" i="4"/>
  <c r="J10511" i="4"/>
  <c r="J10543" i="4"/>
  <c r="J10575" i="4"/>
  <c r="J10607" i="4"/>
  <c r="J10639" i="4"/>
  <c r="J10671" i="4"/>
  <c r="J10703" i="4"/>
  <c r="J10735" i="4"/>
  <c r="J10767" i="4"/>
  <c r="J10799" i="4"/>
  <c r="J10831" i="4"/>
  <c r="J10863" i="4"/>
  <c r="J10895" i="4"/>
  <c r="J10927" i="4"/>
  <c r="J10959" i="4"/>
  <c r="J10991" i="4"/>
  <c r="J11023" i="4"/>
  <c r="J11055" i="4"/>
  <c r="J11087" i="4"/>
  <c r="J11119" i="4"/>
  <c r="J11151" i="4"/>
  <c r="I23" i="4"/>
  <c r="I55" i="4"/>
  <c r="I87" i="4"/>
  <c r="I119" i="4"/>
  <c r="I151" i="4"/>
  <c r="I183" i="4"/>
  <c r="I215" i="4"/>
  <c r="I247" i="4"/>
  <c r="I279" i="4"/>
  <c r="I311" i="4"/>
  <c r="I343" i="4"/>
  <c r="I375" i="4"/>
  <c r="I407" i="4"/>
  <c r="J16" i="4"/>
  <c r="J48" i="4"/>
  <c r="J80" i="4"/>
  <c r="J112" i="4"/>
  <c r="J144" i="4"/>
  <c r="J176" i="4"/>
  <c r="J208" i="4"/>
  <c r="J240" i="4"/>
  <c r="J272" i="4"/>
  <c r="J304" i="4"/>
  <c r="J336" i="4"/>
  <c r="J368" i="4"/>
  <c r="J400" i="4"/>
  <c r="J432" i="4"/>
  <c r="J464" i="4"/>
  <c r="J496" i="4"/>
  <c r="J528" i="4"/>
  <c r="J560" i="4"/>
  <c r="J592" i="4"/>
  <c r="J624" i="4"/>
  <c r="J656" i="4"/>
  <c r="J688" i="4"/>
  <c r="J720" i="4"/>
  <c r="J752" i="4"/>
  <c r="J784" i="4"/>
  <c r="J816" i="4"/>
  <c r="J848" i="4"/>
  <c r="J880" i="4"/>
  <c r="J912" i="4"/>
  <c r="J944" i="4"/>
  <c r="J976" i="4"/>
  <c r="J1008" i="4"/>
  <c r="J1040" i="4"/>
  <c r="J1072" i="4"/>
  <c r="J1104" i="4"/>
  <c r="J1136" i="4"/>
  <c r="J1168" i="4"/>
  <c r="J1200" i="4"/>
  <c r="J1232" i="4"/>
  <c r="J1264" i="4"/>
  <c r="J1296" i="4"/>
  <c r="J1328" i="4"/>
  <c r="J1360" i="4"/>
  <c r="J1392" i="4"/>
  <c r="J1424" i="4"/>
  <c r="J1456" i="4"/>
  <c r="J1488" i="4"/>
  <c r="J1520" i="4"/>
  <c r="J1552" i="4"/>
  <c r="J1584" i="4"/>
  <c r="J1616" i="4"/>
  <c r="J1648" i="4"/>
  <c r="J1680" i="4"/>
  <c r="J1712" i="4"/>
  <c r="J1744" i="4"/>
  <c r="J1776" i="4"/>
  <c r="J1808" i="4"/>
  <c r="J1840" i="4"/>
  <c r="J1872" i="4"/>
  <c r="J1904" i="4"/>
  <c r="J1936" i="4"/>
  <c r="J1968" i="4"/>
  <c r="J2000" i="4"/>
  <c r="J2032" i="4"/>
  <c r="J2064" i="4"/>
  <c r="J2096" i="4"/>
  <c r="J2128" i="4"/>
  <c r="J2160" i="4"/>
  <c r="J2192" i="4"/>
  <c r="J2224" i="4"/>
  <c r="J2256" i="4"/>
  <c r="J2288" i="4"/>
  <c r="J2320" i="4"/>
  <c r="J2352" i="4"/>
  <c r="J2384" i="4"/>
  <c r="J2416" i="4"/>
  <c r="J2448" i="4"/>
  <c r="J2480" i="4"/>
  <c r="J2512" i="4"/>
  <c r="J2544" i="4"/>
  <c r="J2576" i="4"/>
  <c r="J2608" i="4"/>
  <c r="J2640" i="4"/>
  <c r="J2672" i="4"/>
  <c r="J2704" i="4"/>
  <c r="J2736" i="4"/>
  <c r="J2768" i="4"/>
  <c r="J2800" i="4"/>
  <c r="J2832" i="4"/>
  <c r="J2864" i="4"/>
  <c r="J2896" i="4"/>
  <c r="J2928" i="4"/>
  <c r="J2960" i="4"/>
  <c r="J2992" i="4"/>
  <c r="J3024" i="4"/>
  <c r="J3056" i="4"/>
  <c r="J3088" i="4"/>
  <c r="J3120" i="4"/>
  <c r="J3152" i="4"/>
  <c r="J3184" i="4"/>
  <c r="J3216" i="4"/>
  <c r="J3248" i="4"/>
  <c r="J3280" i="4"/>
  <c r="J3312" i="4"/>
  <c r="J3344" i="4"/>
  <c r="J3376" i="4"/>
  <c r="J3408" i="4"/>
  <c r="J3440" i="4"/>
  <c r="J3472" i="4"/>
  <c r="J3504" i="4"/>
  <c r="J3536" i="4"/>
  <c r="J3568" i="4"/>
  <c r="J3600" i="4"/>
  <c r="J3632" i="4"/>
  <c r="J3664" i="4"/>
  <c r="J3696" i="4"/>
  <c r="J3728" i="4"/>
  <c r="J3760" i="4"/>
  <c r="J3792" i="4"/>
  <c r="J3824" i="4"/>
  <c r="J3856" i="4"/>
  <c r="J3888" i="4"/>
  <c r="J3920" i="4"/>
  <c r="J3952" i="4"/>
  <c r="J3984" i="4"/>
  <c r="J4016" i="4"/>
  <c r="J4048" i="4"/>
  <c r="J4080" i="4"/>
  <c r="J4112" i="4"/>
  <c r="J4144" i="4"/>
  <c r="J4176" i="4"/>
  <c r="J4208" i="4"/>
  <c r="J4240" i="4"/>
  <c r="J4272" i="4"/>
  <c r="J4304" i="4"/>
  <c r="J4336" i="4"/>
  <c r="J4368" i="4"/>
  <c r="J4400" i="4"/>
  <c r="J4432" i="4"/>
  <c r="J4464" i="4"/>
  <c r="J4496" i="4"/>
  <c r="J4528" i="4"/>
  <c r="J4560" i="4"/>
  <c r="J4592" i="4"/>
  <c r="J4624" i="4"/>
  <c r="J4656" i="4"/>
  <c r="J4688" i="4"/>
  <c r="J4720" i="4"/>
  <c r="J4752" i="4"/>
  <c r="J4784" i="4"/>
  <c r="J4816" i="4"/>
  <c r="J4848" i="4"/>
  <c r="J4880" i="4"/>
  <c r="J4912" i="4"/>
  <c r="J4944" i="4"/>
  <c r="J4976" i="4"/>
  <c r="J5008" i="4"/>
  <c r="J5040" i="4"/>
  <c r="J5072" i="4"/>
  <c r="J5104" i="4"/>
  <c r="J5136" i="4"/>
  <c r="J5168" i="4"/>
  <c r="J5200" i="4"/>
  <c r="J5232" i="4"/>
  <c r="J5264" i="4"/>
  <c r="J5296" i="4"/>
  <c r="J5328" i="4"/>
  <c r="J5360" i="4"/>
  <c r="J5392" i="4"/>
  <c r="J5424" i="4"/>
  <c r="J5456" i="4"/>
  <c r="J5488" i="4"/>
  <c r="J5520" i="4"/>
  <c r="J5552" i="4"/>
  <c r="J5584" i="4"/>
  <c r="J5616" i="4"/>
  <c r="J5648" i="4"/>
  <c r="J5680" i="4"/>
  <c r="J5712" i="4"/>
  <c r="J5744" i="4"/>
  <c r="J5776" i="4"/>
  <c r="J5808" i="4"/>
  <c r="J5840" i="4"/>
  <c r="J5872" i="4"/>
  <c r="J5904" i="4"/>
  <c r="J5936" i="4"/>
  <c r="J5968" i="4"/>
  <c r="J6000" i="4"/>
  <c r="J6032" i="4"/>
  <c r="J6064" i="4"/>
  <c r="J6096" i="4"/>
  <c r="J6128" i="4"/>
  <c r="J6160" i="4"/>
  <c r="J6192" i="4"/>
  <c r="J6224" i="4"/>
  <c r="J6256" i="4"/>
  <c r="J6288" i="4"/>
  <c r="J6320" i="4"/>
  <c r="J6352" i="4"/>
  <c r="J6384" i="4"/>
  <c r="J6416" i="4"/>
  <c r="J6448" i="4"/>
  <c r="J6480" i="4"/>
  <c r="J6512" i="4"/>
  <c r="J6544" i="4"/>
  <c r="J6576" i="4"/>
  <c r="J6608" i="4"/>
  <c r="J6640" i="4"/>
  <c r="J6672" i="4"/>
  <c r="J6704" i="4"/>
  <c r="J6736" i="4"/>
  <c r="J6768" i="4"/>
  <c r="J6800" i="4"/>
  <c r="J6832" i="4"/>
  <c r="J6864" i="4"/>
  <c r="J6896" i="4"/>
  <c r="J6928" i="4"/>
  <c r="J6960" i="4"/>
  <c r="J6992" i="4"/>
  <c r="J7024" i="4"/>
  <c r="J7056" i="4"/>
  <c r="J7088" i="4"/>
  <c r="J7120" i="4"/>
  <c r="J7152" i="4"/>
  <c r="J7184" i="4"/>
  <c r="J7216" i="4"/>
  <c r="J7248" i="4"/>
  <c r="J7280" i="4"/>
  <c r="J7312" i="4"/>
  <c r="J7344" i="4"/>
  <c r="J7376" i="4"/>
  <c r="J7408" i="4"/>
  <c r="J7440" i="4"/>
  <c r="J7472" i="4"/>
  <c r="J7504" i="4"/>
  <c r="J7536" i="4"/>
  <c r="J7568" i="4"/>
  <c r="J7600" i="4"/>
  <c r="J7632" i="4"/>
  <c r="J7664" i="4"/>
  <c r="J7696" i="4"/>
  <c r="J7728" i="4"/>
  <c r="J7760" i="4"/>
  <c r="J7792" i="4"/>
  <c r="J7824" i="4"/>
  <c r="J7856" i="4"/>
  <c r="J7888" i="4"/>
  <c r="J7920" i="4"/>
  <c r="J7952" i="4"/>
  <c r="J7984" i="4"/>
  <c r="J8016" i="4"/>
  <c r="J8048" i="4"/>
  <c r="J8080" i="4"/>
  <c r="J8112" i="4"/>
  <c r="J8144" i="4"/>
  <c r="J8176" i="4"/>
  <c r="J8208" i="4"/>
  <c r="J8240" i="4"/>
  <c r="J8272" i="4"/>
  <c r="J8304" i="4"/>
  <c r="J8336" i="4"/>
  <c r="J8368" i="4"/>
  <c r="J8400" i="4"/>
  <c r="J8432" i="4"/>
  <c r="J8464" i="4"/>
  <c r="J8496" i="4"/>
  <c r="J8528" i="4"/>
  <c r="J8560" i="4"/>
  <c r="J8592" i="4"/>
  <c r="J8624" i="4"/>
  <c r="J8656" i="4"/>
  <c r="J8688" i="4"/>
  <c r="J8720" i="4"/>
  <c r="J8752" i="4"/>
  <c r="J8784" i="4"/>
  <c r="J8816" i="4"/>
  <c r="J8848" i="4"/>
  <c r="J8880" i="4"/>
  <c r="J8912" i="4"/>
  <c r="J8944" i="4"/>
  <c r="J8976" i="4"/>
  <c r="J9008" i="4"/>
  <c r="J9040" i="4"/>
  <c r="J9072" i="4"/>
  <c r="J9104" i="4"/>
  <c r="J9136" i="4"/>
  <c r="J9168" i="4"/>
  <c r="J9200" i="4"/>
  <c r="J9232" i="4"/>
  <c r="J9264" i="4"/>
  <c r="J9296" i="4"/>
  <c r="J9328" i="4"/>
  <c r="J9360" i="4"/>
  <c r="J9392" i="4"/>
  <c r="J9424" i="4"/>
  <c r="J9456" i="4"/>
  <c r="J9488" i="4"/>
  <c r="J9520" i="4"/>
  <c r="J9552" i="4"/>
  <c r="J9584" i="4"/>
  <c r="J9616" i="4"/>
  <c r="J9648" i="4"/>
  <c r="J9680" i="4"/>
  <c r="J9712" i="4"/>
  <c r="J9744" i="4"/>
  <c r="J9776" i="4"/>
  <c r="J9808" i="4"/>
  <c r="J9840" i="4"/>
  <c r="J9872" i="4"/>
  <c r="J9904" i="4"/>
  <c r="J9936" i="4"/>
  <c r="J9968" i="4"/>
  <c r="J10000" i="4"/>
  <c r="J10032" i="4"/>
  <c r="J10064" i="4"/>
  <c r="J10096" i="4"/>
  <c r="J10128" i="4"/>
  <c r="J10160" i="4"/>
  <c r="J10192" i="4"/>
  <c r="J10224" i="4"/>
  <c r="J10256" i="4"/>
  <c r="J10288" i="4"/>
  <c r="J10320" i="4"/>
  <c r="J10352" i="4"/>
  <c r="J10384" i="4"/>
  <c r="J10416" i="4"/>
  <c r="J10448" i="4"/>
  <c r="J10480" i="4"/>
  <c r="J10512" i="4"/>
  <c r="J10544" i="4"/>
  <c r="J10576" i="4"/>
  <c r="J10608" i="4"/>
  <c r="J10640" i="4"/>
  <c r="J10672" i="4"/>
  <c r="J10704" i="4"/>
  <c r="J10736" i="4"/>
  <c r="J10768" i="4"/>
  <c r="J10800" i="4"/>
  <c r="J10832" i="4"/>
  <c r="J10864" i="4"/>
  <c r="J10896" i="4"/>
  <c r="J10928" i="4"/>
  <c r="J10960" i="4"/>
  <c r="J10992" i="4"/>
  <c r="J11024" i="4"/>
  <c r="J11056" i="4"/>
  <c r="J11088" i="4"/>
  <c r="J11120" i="4"/>
  <c r="J17" i="4"/>
  <c r="J49" i="4"/>
  <c r="J81" i="4"/>
  <c r="J113" i="4"/>
  <c r="J145" i="4"/>
  <c r="J177" i="4"/>
  <c r="J209" i="4"/>
  <c r="J241" i="4"/>
  <c r="J273" i="4"/>
  <c r="J305" i="4"/>
  <c r="J337" i="4"/>
  <c r="J369" i="4"/>
  <c r="J401" i="4"/>
  <c r="J433" i="4"/>
  <c r="J465" i="4"/>
  <c r="J497" i="4"/>
  <c r="J529" i="4"/>
  <c r="J561" i="4"/>
  <c r="J593" i="4"/>
  <c r="J625" i="4"/>
  <c r="J657" i="4"/>
  <c r="J689" i="4"/>
  <c r="J721" i="4"/>
  <c r="J753" i="4"/>
  <c r="J785" i="4"/>
  <c r="J817" i="4"/>
  <c r="J849" i="4"/>
  <c r="J881" i="4"/>
  <c r="J913" i="4"/>
  <c r="J945" i="4"/>
  <c r="J977" i="4"/>
  <c r="J1009" i="4"/>
  <c r="J1041" i="4"/>
  <c r="J1073" i="4"/>
  <c r="J1105" i="4"/>
  <c r="J1137" i="4"/>
  <c r="J1169" i="4"/>
  <c r="J1201" i="4"/>
  <c r="J1233" i="4"/>
  <c r="J1265" i="4"/>
  <c r="J1297" i="4"/>
  <c r="J1329" i="4"/>
  <c r="J1361" i="4"/>
  <c r="J1393" i="4"/>
  <c r="J1425" i="4"/>
  <c r="J1457" i="4"/>
  <c r="J1489" i="4"/>
  <c r="J1521" i="4"/>
  <c r="J1553" i="4"/>
  <c r="J1585" i="4"/>
  <c r="J1617" i="4"/>
  <c r="J1649" i="4"/>
  <c r="J1681" i="4"/>
  <c r="J1713" i="4"/>
  <c r="J1745" i="4"/>
  <c r="J1777" i="4"/>
  <c r="J1809" i="4"/>
  <c r="J1841" i="4"/>
  <c r="J1873" i="4"/>
  <c r="J1905" i="4"/>
  <c r="J1937" i="4"/>
  <c r="J1969" i="4"/>
  <c r="J2001" i="4"/>
  <c r="J2033" i="4"/>
  <c r="J2065" i="4"/>
  <c r="J2097" i="4"/>
  <c r="J2129" i="4"/>
  <c r="J2161" i="4"/>
  <c r="J2193" i="4"/>
  <c r="J2225" i="4"/>
  <c r="J2257" i="4"/>
  <c r="J2289" i="4"/>
  <c r="J2321" i="4"/>
  <c r="J2353" i="4"/>
  <c r="J2385" i="4"/>
  <c r="J2417" i="4"/>
  <c r="J2449" i="4"/>
  <c r="J2481" i="4"/>
  <c r="J2513" i="4"/>
  <c r="J2545" i="4"/>
  <c r="J2577" i="4"/>
  <c r="J2609" i="4"/>
  <c r="J2641" i="4"/>
  <c r="J2673" i="4"/>
  <c r="J2705" i="4"/>
  <c r="J2737" i="4"/>
  <c r="J2769" i="4"/>
  <c r="J2801" i="4"/>
  <c r="J2833" i="4"/>
  <c r="J2865" i="4"/>
  <c r="J2897" i="4"/>
  <c r="J2929" i="4"/>
  <c r="J2961" i="4"/>
  <c r="J2993" i="4"/>
  <c r="J3025" i="4"/>
  <c r="J3057" i="4"/>
  <c r="J3089" i="4"/>
  <c r="J3121" i="4"/>
  <c r="J3153" i="4"/>
  <c r="J3185" i="4"/>
  <c r="J3217" i="4"/>
  <c r="J3249" i="4"/>
  <c r="J3281" i="4"/>
  <c r="J3313" i="4"/>
  <c r="J3345" i="4"/>
  <c r="J3377" i="4"/>
  <c r="J3409" i="4"/>
  <c r="J3441" i="4"/>
  <c r="J3473" i="4"/>
  <c r="J3505" i="4"/>
  <c r="J3537" i="4"/>
  <c r="J3569" i="4"/>
  <c r="J3601" i="4"/>
  <c r="J3633" i="4"/>
  <c r="J3665" i="4"/>
  <c r="J3697" i="4"/>
  <c r="J3729" i="4"/>
  <c r="J3761" i="4"/>
  <c r="J3793" i="4"/>
  <c r="J3825" i="4"/>
  <c r="J3857" i="4"/>
  <c r="J3889" i="4"/>
  <c r="J3921" i="4"/>
  <c r="J3953" i="4"/>
  <c r="J3985" i="4"/>
  <c r="J4017" i="4"/>
  <c r="J4049" i="4"/>
  <c r="J4081" i="4"/>
  <c r="J4113" i="4"/>
  <c r="J4145" i="4"/>
  <c r="J4177" i="4"/>
  <c r="J4209" i="4"/>
  <c r="J4241" i="4"/>
  <c r="J4273" i="4"/>
  <c r="J4305" i="4"/>
  <c r="J4337" i="4"/>
  <c r="J4369" i="4"/>
  <c r="J4401" i="4"/>
  <c r="J4433" i="4"/>
  <c r="J4465" i="4"/>
  <c r="J4497" i="4"/>
  <c r="J4529" i="4"/>
  <c r="J4561" i="4"/>
  <c r="J4593" i="4"/>
  <c r="J4625" i="4"/>
  <c r="J4657" i="4"/>
  <c r="J4689" i="4"/>
  <c r="J4721" i="4"/>
  <c r="J4753" i="4"/>
  <c r="J4785" i="4"/>
  <c r="J4817" i="4"/>
  <c r="J4849" i="4"/>
  <c r="J4881" i="4"/>
  <c r="J4913" i="4"/>
  <c r="J4945" i="4"/>
  <c r="J4977" i="4"/>
  <c r="J5009" i="4"/>
  <c r="J5041" i="4"/>
  <c r="J5073" i="4"/>
  <c r="J5105" i="4"/>
  <c r="J5137" i="4"/>
  <c r="J5169" i="4"/>
  <c r="J5201" i="4"/>
  <c r="J5233" i="4"/>
  <c r="J5265" i="4"/>
  <c r="J5297" i="4"/>
  <c r="J5329" i="4"/>
  <c r="J5361" i="4"/>
  <c r="J5393" i="4"/>
  <c r="J5425" i="4"/>
  <c r="J5457" i="4"/>
  <c r="J5489" i="4"/>
  <c r="J5521" i="4"/>
  <c r="J5553" i="4"/>
  <c r="J5585" i="4"/>
  <c r="J5617" i="4"/>
  <c r="J5649" i="4"/>
  <c r="J5681" i="4"/>
  <c r="J5713" i="4"/>
  <c r="J5745" i="4"/>
  <c r="J5777" i="4"/>
  <c r="J5809" i="4"/>
  <c r="J5841" i="4"/>
  <c r="J5873" i="4"/>
  <c r="J5905" i="4"/>
  <c r="J5937" i="4"/>
  <c r="J5969" i="4"/>
  <c r="J6001" i="4"/>
  <c r="J6033" i="4"/>
  <c r="J6065" i="4"/>
  <c r="J6097" i="4"/>
  <c r="J6129" i="4"/>
  <c r="J6161" i="4"/>
  <c r="J6193" i="4"/>
  <c r="J6225" i="4"/>
  <c r="J6257" i="4"/>
  <c r="J6289" i="4"/>
  <c r="J6321" i="4"/>
  <c r="J6353" i="4"/>
  <c r="J6385" i="4"/>
  <c r="J6417" i="4"/>
  <c r="J6449" i="4"/>
  <c r="J6481" i="4"/>
  <c r="J6513" i="4"/>
  <c r="J6545" i="4"/>
  <c r="J6577" i="4"/>
  <c r="J6609" i="4"/>
  <c r="J6641" i="4"/>
  <c r="J6673" i="4"/>
  <c r="J6705" i="4"/>
  <c r="J6737" i="4"/>
  <c r="J6769" i="4"/>
  <c r="J6801" i="4"/>
  <c r="J6833" i="4"/>
  <c r="J6865" i="4"/>
  <c r="J6897" i="4"/>
  <c r="J6929" i="4"/>
  <c r="J6961" i="4"/>
  <c r="J6993" i="4"/>
  <c r="J7025" i="4"/>
  <c r="J7057" i="4"/>
  <c r="J7089" i="4"/>
  <c r="J7121" i="4"/>
  <c r="J7153" i="4"/>
  <c r="J7185" i="4"/>
  <c r="J7217" i="4"/>
  <c r="J7249" i="4"/>
  <c r="J7281" i="4"/>
  <c r="J7313" i="4"/>
  <c r="J7345" i="4"/>
  <c r="J7377" i="4"/>
  <c r="J7409" i="4"/>
  <c r="J7441" i="4"/>
  <c r="J7473" i="4"/>
  <c r="J7505" i="4"/>
  <c r="J7537" i="4"/>
  <c r="J7569" i="4"/>
  <c r="J7601" i="4"/>
  <c r="J7633" i="4"/>
  <c r="J7665" i="4"/>
  <c r="J7697" i="4"/>
  <c r="J7729" i="4"/>
  <c r="J7761" i="4"/>
  <c r="J7793" i="4"/>
  <c r="J7825" i="4"/>
  <c r="J7857" i="4"/>
  <c r="J7889" i="4"/>
  <c r="J7921" i="4"/>
  <c r="J7953" i="4"/>
  <c r="J7985" i="4"/>
  <c r="J8017" i="4"/>
  <c r="J8049" i="4"/>
  <c r="J8081" i="4"/>
  <c r="J8113" i="4"/>
  <c r="J8145" i="4"/>
  <c r="J8177" i="4"/>
  <c r="J8209" i="4"/>
  <c r="J8241" i="4"/>
  <c r="J8273" i="4"/>
  <c r="J8305" i="4"/>
  <c r="J8337" i="4"/>
  <c r="J8369" i="4"/>
  <c r="J8401" i="4"/>
  <c r="J8433" i="4"/>
  <c r="J8465" i="4"/>
  <c r="J8497" i="4"/>
  <c r="J8529" i="4"/>
  <c r="J8561" i="4"/>
  <c r="J8593" i="4"/>
  <c r="J8625" i="4"/>
  <c r="J8657" i="4"/>
  <c r="J8689" i="4"/>
  <c r="J8721" i="4"/>
  <c r="J8753" i="4"/>
  <c r="J8785" i="4"/>
  <c r="J8817" i="4"/>
  <c r="J8849" i="4"/>
  <c r="J8881" i="4"/>
  <c r="J8913" i="4"/>
  <c r="J8945" i="4"/>
  <c r="J8977" i="4"/>
  <c r="J9009" i="4"/>
  <c r="J9041" i="4"/>
  <c r="J9073" i="4"/>
  <c r="J9105" i="4"/>
  <c r="J9137" i="4"/>
  <c r="J9169" i="4"/>
  <c r="J9201" i="4"/>
  <c r="J9233" i="4"/>
  <c r="J9265" i="4"/>
  <c r="J9297" i="4"/>
  <c r="J9329" i="4"/>
  <c r="J9361" i="4"/>
  <c r="J9393" i="4"/>
  <c r="J9425" i="4"/>
  <c r="J9457" i="4"/>
  <c r="J9489" i="4"/>
  <c r="J9521" i="4"/>
  <c r="J9553" i="4"/>
  <c r="J9585" i="4"/>
  <c r="J9617" i="4"/>
  <c r="J9649" i="4"/>
  <c r="J9681" i="4"/>
  <c r="J9713" i="4"/>
  <c r="J9745" i="4"/>
  <c r="J9777" i="4"/>
  <c r="J9809" i="4"/>
  <c r="J9841" i="4"/>
  <c r="J9873" i="4"/>
  <c r="J9905" i="4"/>
  <c r="J9937" i="4"/>
  <c r="J9969" i="4"/>
  <c r="J10001" i="4"/>
  <c r="J10033" i="4"/>
  <c r="J10065" i="4"/>
  <c r="J10097" i="4"/>
  <c r="J10129" i="4"/>
  <c r="J10161" i="4"/>
  <c r="J10193" i="4"/>
  <c r="J10225" i="4"/>
  <c r="J10257" i="4"/>
  <c r="J10289" i="4"/>
  <c r="J10321" i="4"/>
  <c r="J18" i="4"/>
  <c r="J50" i="4"/>
  <c r="J82" i="4"/>
  <c r="J114" i="4"/>
  <c r="J146" i="4"/>
  <c r="J178" i="4"/>
  <c r="J210" i="4"/>
  <c r="J242" i="4"/>
  <c r="J274" i="4"/>
  <c r="J306" i="4"/>
  <c r="J338" i="4"/>
  <c r="J370" i="4"/>
  <c r="J402" i="4"/>
  <c r="J434" i="4"/>
  <c r="J466" i="4"/>
  <c r="J498" i="4"/>
  <c r="J530" i="4"/>
  <c r="J562" i="4"/>
  <c r="J594" i="4"/>
  <c r="J626" i="4"/>
  <c r="J658" i="4"/>
  <c r="J690" i="4"/>
  <c r="J722" i="4"/>
  <c r="J754" i="4"/>
  <c r="J786" i="4"/>
  <c r="J818" i="4"/>
  <c r="J850" i="4"/>
  <c r="J882" i="4"/>
  <c r="J914" i="4"/>
  <c r="J946" i="4"/>
  <c r="J978" i="4"/>
  <c r="J1010" i="4"/>
  <c r="J1042" i="4"/>
  <c r="J1074" i="4"/>
  <c r="J1106" i="4"/>
  <c r="J1138" i="4"/>
  <c r="J1170" i="4"/>
  <c r="J1202" i="4"/>
  <c r="J1234" i="4"/>
  <c r="J1266" i="4"/>
  <c r="J1298" i="4"/>
  <c r="J1330" i="4"/>
  <c r="J1362" i="4"/>
  <c r="J1394" i="4"/>
  <c r="J1426" i="4"/>
  <c r="J1458" i="4"/>
  <c r="J1490" i="4"/>
  <c r="J1522" i="4"/>
  <c r="J1554" i="4"/>
  <c r="J1586" i="4"/>
  <c r="J1618" i="4"/>
  <c r="J1650" i="4"/>
  <c r="J1682" i="4"/>
  <c r="J1714" i="4"/>
  <c r="J1746" i="4"/>
  <c r="J1778" i="4"/>
  <c r="J1810" i="4"/>
  <c r="J1842" i="4"/>
  <c r="J1874" i="4"/>
  <c r="J1906" i="4"/>
  <c r="J1938" i="4"/>
  <c r="J1970" i="4"/>
  <c r="J2002" i="4"/>
  <c r="J2034" i="4"/>
  <c r="J2066" i="4"/>
  <c r="J2098" i="4"/>
  <c r="J2130" i="4"/>
  <c r="J2162" i="4"/>
  <c r="J2194" i="4"/>
  <c r="J2226" i="4"/>
  <c r="J2258" i="4"/>
  <c r="J2290" i="4"/>
  <c r="J2322" i="4"/>
  <c r="J2354" i="4"/>
  <c r="J2386" i="4"/>
  <c r="J2418" i="4"/>
  <c r="J2450" i="4"/>
  <c r="J2482" i="4"/>
  <c r="J2514" i="4"/>
  <c r="J2546" i="4"/>
  <c r="J2578" i="4"/>
  <c r="J2610" i="4"/>
  <c r="J2642" i="4"/>
  <c r="J2674" i="4"/>
  <c r="J2706" i="4"/>
  <c r="J2738" i="4"/>
  <c r="J2770" i="4"/>
  <c r="J2802" i="4"/>
  <c r="J2834" i="4"/>
  <c r="J2866" i="4"/>
  <c r="J2898" i="4"/>
  <c r="J2930" i="4"/>
  <c r="J2962" i="4"/>
  <c r="J2994" i="4"/>
  <c r="J3026" i="4"/>
  <c r="J3058" i="4"/>
  <c r="J3090" i="4"/>
  <c r="J3122" i="4"/>
  <c r="J3154" i="4"/>
  <c r="J3186" i="4"/>
  <c r="J3218" i="4"/>
  <c r="J3250" i="4"/>
  <c r="J3282" i="4"/>
  <c r="J3314" i="4"/>
  <c r="J3346" i="4"/>
  <c r="J3378" i="4"/>
  <c r="J3410" i="4"/>
  <c r="J3442" i="4"/>
  <c r="J3474" i="4"/>
  <c r="J3506" i="4"/>
  <c r="J3538" i="4"/>
  <c r="J3570" i="4"/>
  <c r="J3602" i="4"/>
  <c r="J3634" i="4"/>
  <c r="J3666" i="4"/>
  <c r="J3698" i="4"/>
  <c r="J3730" i="4"/>
  <c r="J3762" i="4"/>
  <c r="J3794" i="4"/>
  <c r="J3826" i="4"/>
  <c r="J3858" i="4"/>
  <c r="J3890" i="4"/>
  <c r="J3922" i="4"/>
  <c r="J3954" i="4"/>
  <c r="J3986" i="4"/>
  <c r="J4018" i="4"/>
  <c r="J4050" i="4"/>
  <c r="J4082" i="4"/>
  <c r="J4114" i="4"/>
  <c r="J4146" i="4"/>
  <c r="J4178" i="4"/>
  <c r="J4210" i="4"/>
  <c r="J4242" i="4"/>
  <c r="J4274" i="4"/>
  <c r="J4306" i="4"/>
  <c r="J4338" i="4"/>
  <c r="J4370" i="4"/>
  <c r="J4402" i="4"/>
  <c r="J4434" i="4"/>
  <c r="J4466" i="4"/>
  <c r="J4498" i="4"/>
  <c r="J4530" i="4"/>
  <c r="J4562" i="4"/>
  <c r="J4594" i="4"/>
  <c r="J4626" i="4"/>
  <c r="J4658" i="4"/>
  <c r="J4690" i="4"/>
  <c r="J4722" i="4"/>
  <c r="J4754" i="4"/>
  <c r="J4786" i="4"/>
  <c r="J4818" i="4"/>
  <c r="J4850" i="4"/>
  <c r="J4882" i="4"/>
  <c r="J4914" i="4"/>
  <c r="J4946" i="4"/>
  <c r="J4978" i="4"/>
  <c r="J5010" i="4"/>
  <c r="J5042" i="4"/>
  <c r="J5074" i="4"/>
  <c r="J5106" i="4"/>
  <c r="J5138" i="4"/>
  <c r="J5170" i="4"/>
  <c r="J5202" i="4"/>
  <c r="J5234" i="4"/>
  <c r="J5266" i="4"/>
  <c r="J5298" i="4"/>
  <c r="J5330" i="4"/>
  <c r="J5362" i="4"/>
  <c r="J5394" i="4"/>
  <c r="J5426" i="4"/>
  <c r="J5458" i="4"/>
  <c r="J5490" i="4"/>
  <c r="J5522" i="4"/>
  <c r="J5554" i="4"/>
  <c r="J5586" i="4"/>
  <c r="J5618" i="4"/>
  <c r="J5650" i="4"/>
  <c r="J5682" i="4"/>
  <c r="J5714" i="4"/>
  <c r="J5746" i="4"/>
  <c r="J5778" i="4"/>
  <c r="J5810" i="4"/>
  <c r="J5842" i="4"/>
  <c r="J5874" i="4"/>
  <c r="J5906" i="4"/>
  <c r="J5938" i="4"/>
  <c r="J5970" i="4"/>
  <c r="J6002" i="4"/>
  <c r="J6034" i="4"/>
  <c r="J6066" i="4"/>
  <c r="J6098" i="4"/>
  <c r="J6130" i="4"/>
  <c r="J6162" i="4"/>
  <c r="J6194" i="4"/>
  <c r="J6226" i="4"/>
  <c r="J6258" i="4"/>
  <c r="J6290" i="4"/>
  <c r="J6322" i="4"/>
  <c r="J6354" i="4"/>
  <c r="J6386" i="4"/>
  <c r="J6418" i="4"/>
  <c r="J6450" i="4"/>
  <c r="J6482" i="4"/>
  <c r="J6514" i="4"/>
  <c r="J6546" i="4"/>
  <c r="J6578" i="4"/>
  <c r="J6610" i="4"/>
  <c r="J6642" i="4"/>
  <c r="J6674" i="4"/>
  <c r="J6706" i="4"/>
  <c r="J6738" i="4"/>
  <c r="J6770" i="4"/>
  <c r="J6802" i="4"/>
  <c r="J6834" i="4"/>
  <c r="J6866" i="4"/>
  <c r="J6898" i="4"/>
  <c r="J6930" i="4"/>
  <c r="J6962" i="4"/>
  <c r="J6994" i="4"/>
  <c r="J7026" i="4"/>
  <c r="J7058" i="4"/>
  <c r="J7090" i="4"/>
  <c r="J7122" i="4"/>
  <c r="J7154" i="4"/>
  <c r="J7186" i="4"/>
  <c r="J7218" i="4"/>
  <c r="J7250" i="4"/>
  <c r="J7282" i="4"/>
  <c r="J7314" i="4"/>
  <c r="J7346" i="4"/>
  <c r="J7378" i="4"/>
  <c r="J7410" i="4"/>
  <c r="J7442" i="4"/>
  <c r="J7474" i="4"/>
  <c r="J7506" i="4"/>
  <c r="J7538" i="4"/>
  <c r="J7570" i="4"/>
  <c r="J7602" i="4"/>
  <c r="J7634" i="4"/>
  <c r="J7666" i="4"/>
  <c r="J7698" i="4"/>
  <c r="J7730" i="4"/>
  <c r="J7762" i="4"/>
  <c r="J7794" i="4"/>
  <c r="J7826" i="4"/>
  <c r="J7858" i="4"/>
  <c r="J7890" i="4"/>
  <c r="J7922" i="4"/>
  <c r="J7954" i="4"/>
  <c r="J7986" i="4"/>
  <c r="J8018" i="4"/>
  <c r="J8050" i="4"/>
  <c r="J8082" i="4"/>
  <c r="J8114" i="4"/>
  <c r="J8146" i="4"/>
  <c r="J8178" i="4"/>
  <c r="J8210" i="4"/>
  <c r="J8242" i="4"/>
  <c r="J8274" i="4"/>
  <c r="J8306" i="4"/>
  <c r="J8338" i="4"/>
  <c r="J8370" i="4"/>
  <c r="J8402" i="4"/>
  <c r="J8434" i="4"/>
  <c r="J8466" i="4"/>
  <c r="J8498" i="4"/>
  <c r="J8530" i="4"/>
  <c r="J8562" i="4"/>
  <c r="J8594" i="4"/>
  <c r="J8626" i="4"/>
  <c r="J8658" i="4"/>
  <c r="J8690" i="4"/>
  <c r="J8722" i="4"/>
  <c r="J8754" i="4"/>
  <c r="J8786" i="4"/>
  <c r="J8818" i="4"/>
  <c r="J8850" i="4"/>
  <c r="J8882" i="4"/>
  <c r="J8914" i="4"/>
  <c r="J8946" i="4"/>
  <c r="J8978" i="4"/>
  <c r="J9010" i="4"/>
  <c r="J9042" i="4"/>
  <c r="J9074" i="4"/>
  <c r="J9106" i="4"/>
  <c r="J9138" i="4"/>
  <c r="J9170" i="4"/>
  <c r="J9202" i="4"/>
  <c r="J9234" i="4"/>
  <c r="J9266" i="4"/>
  <c r="J9298" i="4"/>
  <c r="J9330" i="4"/>
  <c r="J9362" i="4"/>
  <c r="J9394" i="4"/>
  <c r="J9426" i="4"/>
  <c r="J9458" i="4"/>
  <c r="J9490" i="4"/>
  <c r="J9522" i="4"/>
  <c r="J9554" i="4"/>
  <c r="J9586" i="4"/>
  <c r="J9618" i="4"/>
  <c r="J9650" i="4"/>
  <c r="J9682" i="4"/>
  <c r="J9714" i="4"/>
  <c r="J9746" i="4"/>
  <c r="J9778" i="4"/>
  <c r="J9810" i="4"/>
  <c r="J9842" i="4"/>
  <c r="J9874" i="4"/>
  <c r="J9906" i="4"/>
  <c r="J9938" i="4"/>
  <c r="J9970" i="4"/>
  <c r="J10002" i="4"/>
  <c r="J10034" i="4"/>
  <c r="J10066" i="4"/>
  <c r="J10098" i="4"/>
  <c r="J10130" i="4"/>
  <c r="J10162" i="4"/>
  <c r="J10194" i="4"/>
  <c r="J10226" i="4"/>
  <c r="J10258" i="4"/>
  <c r="J10290" i="4"/>
  <c r="J10322" i="4"/>
  <c r="J10354" i="4"/>
  <c r="J10386" i="4"/>
  <c r="J10418" i="4"/>
  <c r="J10450" i="4"/>
  <c r="J10482" i="4"/>
  <c r="J10514" i="4"/>
  <c r="J10546" i="4"/>
  <c r="J10578" i="4"/>
  <c r="J10610" i="4"/>
  <c r="J10642" i="4"/>
  <c r="J10674" i="4"/>
  <c r="J10706" i="4"/>
  <c r="J10738" i="4"/>
  <c r="J19" i="4"/>
  <c r="J51" i="4"/>
  <c r="J83" i="4"/>
  <c r="J115" i="4"/>
  <c r="J147" i="4"/>
  <c r="J179" i="4"/>
  <c r="J211" i="4"/>
  <c r="J243" i="4"/>
  <c r="J275" i="4"/>
  <c r="J307" i="4"/>
  <c r="J339" i="4"/>
  <c r="J371" i="4"/>
  <c r="J403" i="4"/>
  <c r="J435" i="4"/>
  <c r="J467" i="4"/>
  <c r="J499" i="4"/>
  <c r="J531" i="4"/>
  <c r="J563" i="4"/>
  <c r="J595" i="4"/>
  <c r="J627" i="4"/>
  <c r="J659" i="4"/>
  <c r="J691" i="4"/>
  <c r="J723" i="4"/>
  <c r="J755" i="4"/>
  <c r="J787" i="4"/>
  <c r="J819" i="4"/>
  <c r="J851" i="4"/>
  <c r="J883" i="4"/>
  <c r="J915" i="4"/>
  <c r="J947" i="4"/>
  <c r="J979" i="4"/>
  <c r="J1011" i="4"/>
  <c r="J1043" i="4"/>
  <c r="J1075" i="4"/>
  <c r="J1107" i="4"/>
  <c r="J1139" i="4"/>
  <c r="J1171" i="4"/>
  <c r="J1203" i="4"/>
  <c r="J1235" i="4"/>
  <c r="J1267" i="4"/>
  <c r="J1299" i="4"/>
  <c r="J1331" i="4"/>
  <c r="J1363" i="4"/>
  <c r="J1395" i="4"/>
  <c r="J1427" i="4"/>
  <c r="J1459" i="4"/>
  <c r="J1491" i="4"/>
  <c r="J1523" i="4"/>
  <c r="J1555" i="4"/>
  <c r="J1587" i="4"/>
  <c r="J1619" i="4"/>
  <c r="J1651" i="4"/>
  <c r="J1683" i="4"/>
  <c r="J1715" i="4"/>
  <c r="J1747" i="4"/>
  <c r="J1779" i="4"/>
  <c r="J1811" i="4"/>
  <c r="J1843" i="4"/>
  <c r="J1875" i="4"/>
  <c r="J1907" i="4"/>
  <c r="J1939" i="4"/>
  <c r="J1971" i="4"/>
  <c r="J2003" i="4"/>
  <c r="J2035" i="4"/>
  <c r="J2067" i="4"/>
  <c r="J2099" i="4"/>
  <c r="J2131" i="4"/>
  <c r="J2163" i="4"/>
  <c r="J2195" i="4"/>
  <c r="J2227" i="4"/>
  <c r="J2259" i="4"/>
  <c r="J2291" i="4"/>
  <c r="J2323" i="4"/>
  <c r="J2355" i="4"/>
  <c r="J2387" i="4"/>
  <c r="J2419" i="4"/>
  <c r="J2451" i="4"/>
  <c r="J2483" i="4"/>
  <c r="J2515" i="4"/>
  <c r="J2547" i="4"/>
  <c r="J2579" i="4"/>
  <c r="J2611" i="4"/>
  <c r="J2643" i="4"/>
  <c r="J2675" i="4"/>
  <c r="J2707" i="4"/>
  <c r="J2739" i="4"/>
  <c r="J2771" i="4"/>
  <c r="J2803" i="4"/>
  <c r="J2835" i="4"/>
  <c r="J2867" i="4"/>
  <c r="J2899" i="4"/>
  <c r="J2931" i="4"/>
  <c r="J2963" i="4"/>
  <c r="J2995" i="4"/>
  <c r="J3027" i="4"/>
  <c r="J3059" i="4"/>
  <c r="J3091" i="4"/>
  <c r="J3123" i="4"/>
  <c r="J3155" i="4"/>
  <c r="J3187" i="4"/>
  <c r="J3219" i="4"/>
  <c r="J3251" i="4"/>
  <c r="J3283" i="4"/>
  <c r="J3315" i="4"/>
  <c r="J3347" i="4"/>
  <c r="J3379" i="4"/>
  <c r="J3411" i="4"/>
  <c r="J3443" i="4"/>
  <c r="J3475" i="4"/>
  <c r="J3507" i="4"/>
  <c r="J3539" i="4"/>
  <c r="J3571" i="4"/>
  <c r="J3603" i="4"/>
  <c r="J3635" i="4"/>
  <c r="J3667" i="4"/>
  <c r="J3699" i="4"/>
  <c r="J3731" i="4"/>
  <c r="J3763" i="4"/>
  <c r="J3795" i="4"/>
  <c r="J3827" i="4"/>
  <c r="J3859" i="4"/>
  <c r="J3891" i="4"/>
  <c r="J3923" i="4"/>
  <c r="J3955" i="4"/>
  <c r="J3987" i="4"/>
  <c r="J4019" i="4"/>
  <c r="J4051" i="4"/>
  <c r="J4083" i="4"/>
  <c r="J4115" i="4"/>
  <c r="J4147" i="4"/>
  <c r="J4179" i="4"/>
  <c r="J4211" i="4"/>
  <c r="J4243" i="4"/>
  <c r="J4275" i="4"/>
  <c r="J4307" i="4"/>
  <c r="J4339" i="4"/>
  <c r="J4371" i="4"/>
  <c r="J4403" i="4"/>
  <c r="J4435" i="4"/>
  <c r="J4467" i="4"/>
  <c r="J4499" i="4"/>
  <c r="J4531" i="4"/>
  <c r="J4563" i="4"/>
  <c r="J4595" i="4"/>
  <c r="J4627" i="4"/>
  <c r="J4659" i="4"/>
  <c r="J4691" i="4"/>
  <c r="J4723" i="4"/>
  <c r="J4755" i="4"/>
  <c r="J4787" i="4"/>
  <c r="J4819" i="4"/>
  <c r="J4851" i="4"/>
  <c r="J4883" i="4"/>
  <c r="J4915" i="4"/>
  <c r="J4947" i="4"/>
  <c r="J4979" i="4"/>
  <c r="J5011" i="4"/>
  <c r="J5043" i="4"/>
  <c r="J5075" i="4"/>
  <c r="J5107" i="4"/>
  <c r="J5139" i="4"/>
  <c r="J5171" i="4"/>
  <c r="J5203" i="4"/>
  <c r="J5235" i="4"/>
  <c r="J5267" i="4"/>
  <c r="J5299" i="4"/>
  <c r="J5331" i="4"/>
  <c r="J5363" i="4"/>
  <c r="J5395" i="4"/>
  <c r="J5427" i="4"/>
  <c r="J5459" i="4"/>
  <c r="J5491" i="4"/>
  <c r="J5523" i="4"/>
  <c r="J5555" i="4"/>
  <c r="J5587" i="4"/>
  <c r="J5619" i="4"/>
  <c r="J5651" i="4"/>
  <c r="J5683" i="4"/>
  <c r="J5715" i="4"/>
  <c r="J5747" i="4"/>
  <c r="J5779" i="4"/>
  <c r="J5811" i="4"/>
  <c r="J5843" i="4"/>
  <c r="J5875" i="4"/>
  <c r="J5907" i="4"/>
  <c r="J5939" i="4"/>
  <c r="J5971" i="4"/>
  <c r="J6003" i="4"/>
  <c r="J6035" i="4"/>
  <c r="J6067" i="4"/>
  <c r="J6099" i="4"/>
  <c r="J6131" i="4"/>
  <c r="J6163" i="4"/>
  <c r="J6195" i="4"/>
  <c r="J6227" i="4"/>
  <c r="J6259" i="4"/>
  <c r="J6291" i="4"/>
  <c r="J6323" i="4"/>
  <c r="J6355" i="4"/>
  <c r="J6387" i="4"/>
  <c r="J6419" i="4"/>
  <c r="J6451" i="4"/>
  <c r="J6483" i="4"/>
  <c r="J6515" i="4"/>
  <c r="J6547" i="4"/>
  <c r="J6579" i="4"/>
  <c r="J6611" i="4"/>
  <c r="J6643" i="4"/>
  <c r="J6675" i="4"/>
  <c r="J6707" i="4"/>
  <c r="J6739" i="4"/>
  <c r="J6771" i="4"/>
  <c r="J6803" i="4"/>
  <c r="J6835" i="4"/>
  <c r="J6867" i="4"/>
  <c r="J6899" i="4"/>
  <c r="J6931" i="4"/>
  <c r="J6963" i="4"/>
  <c r="J6995" i="4"/>
  <c r="J7027" i="4"/>
  <c r="J7059" i="4"/>
  <c r="J7091" i="4"/>
  <c r="J7123" i="4"/>
  <c r="J7155" i="4"/>
  <c r="J7187" i="4"/>
  <c r="J7219" i="4"/>
  <c r="J7251" i="4"/>
  <c r="J7283" i="4"/>
  <c r="J7315" i="4"/>
  <c r="J7347" i="4"/>
  <c r="J7379" i="4"/>
  <c r="J7411" i="4"/>
  <c r="J7443" i="4"/>
  <c r="J7475" i="4"/>
  <c r="J7507" i="4"/>
  <c r="J7539" i="4"/>
  <c r="J7571" i="4"/>
  <c r="J7603" i="4"/>
  <c r="J7635" i="4"/>
  <c r="J7667" i="4"/>
  <c r="J7699" i="4"/>
  <c r="J7731" i="4"/>
  <c r="J7763" i="4"/>
  <c r="J7795" i="4"/>
  <c r="J7827" i="4"/>
  <c r="J7859" i="4"/>
  <c r="J7891" i="4"/>
  <c r="J7923" i="4"/>
  <c r="J7955" i="4"/>
  <c r="J7987" i="4"/>
  <c r="J8019" i="4"/>
  <c r="J8051" i="4"/>
  <c r="J8083" i="4"/>
  <c r="J8115" i="4"/>
  <c r="J8147" i="4"/>
  <c r="J8179" i="4"/>
  <c r="J8211" i="4"/>
  <c r="J8243" i="4"/>
  <c r="J8275" i="4"/>
  <c r="J8307" i="4"/>
  <c r="J8339" i="4"/>
  <c r="J8371" i="4"/>
  <c r="J8403" i="4"/>
  <c r="J8435" i="4"/>
  <c r="J8467" i="4"/>
  <c r="J8499" i="4"/>
  <c r="J8531" i="4"/>
  <c r="J8563" i="4"/>
  <c r="J8595" i="4"/>
  <c r="J8627" i="4"/>
  <c r="J8659" i="4"/>
  <c r="J8691" i="4"/>
  <c r="J8723" i="4"/>
  <c r="J8755" i="4"/>
  <c r="J8787" i="4"/>
  <c r="J8819" i="4"/>
  <c r="J8851" i="4"/>
  <c r="J8883" i="4"/>
  <c r="J8915" i="4"/>
  <c r="J8947" i="4"/>
  <c r="J8979" i="4"/>
  <c r="J9011" i="4"/>
  <c r="J9043" i="4"/>
  <c r="J9075" i="4"/>
  <c r="J9107" i="4"/>
  <c r="J9139" i="4"/>
  <c r="J9171" i="4"/>
  <c r="J9203" i="4"/>
  <c r="J9235" i="4"/>
  <c r="J9267" i="4"/>
  <c r="J9299" i="4"/>
  <c r="J9331" i="4"/>
  <c r="J9363" i="4"/>
  <c r="J9395" i="4"/>
  <c r="J9427" i="4"/>
  <c r="J9459" i="4"/>
  <c r="J9491" i="4"/>
  <c r="J9523" i="4"/>
  <c r="J9555" i="4"/>
  <c r="J9587" i="4"/>
  <c r="J9619" i="4"/>
  <c r="J9651" i="4"/>
  <c r="J9683" i="4"/>
  <c r="J9715" i="4"/>
  <c r="J9747" i="4"/>
  <c r="J9779" i="4"/>
  <c r="J9811" i="4"/>
  <c r="J9843" i="4"/>
  <c r="J9875" i="4"/>
  <c r="J9907" i="4"/>
  <c r="J9939" i="4"/>
  <c r="J9971" i="4"/>
  <c r="J10003" i="4"/>
  <c r="J10035" i="4"/>
  <c r="J10067" i="4"/>
  <c r="J10099" i="4"/>
  <c r="J10131" i="4"/>
  <c r="J10163" i="4"/>
  <c r="J10195" i="4"/>
  <c r="J10227" i="4"/>
  <c r="J10259" i="4"/>
  <c r="J10291" i="4"/>
  <c r="J10323" i="4"/>
  <c r="J10355" i="4"/>
  <c r="J10387" i="4"/>
  <c r="J10419" i="4"/>
  <c r="J10451" i="4"/>
  <c r="J10483" i="4"/>
  <c r="J10515" i="4"/>
  <c r="J10547" i="4"/>
  <c r="J10579" i="4"/>
  <c r="J10611" i="4"/>
  <c r="J10643" i="4"/>
  <c r="J10675" i="4"/>
  <c r="J10707" i="4"/>
  <c r="J10739" i="4"/>
  <c r="J10771" i="4"/>
  <c r="J10803" i="4"/>
  <c r="J10835" i="4"/>
  <c r="J10867" i="4"/>
  <c r="J10899" i="4"/>
  <c r="J10931" i="4"/>
  <c r="J10963" i="4"/>
  <c r="J10995" i="4"/>
  <c r="J11027" i="4"/>
  <c r="J11059" i="4"/>
  <c r="J11091" i="4"/>
  <c r="J11123" i="4"/>
  <c r="J11155" i="4"/>
  <c r="I27" i="4"/>
  <c r="I59" i="4"/>
  <c r="I91" i="4"/>
  <c r="I123" i="4"/>
  <c r="I155" i="4"/>
  <c r="I187" i="4"/>
  <c r="I219" i="4"/>
  <c r="I251" i="4"/>
  <c r="I283" i="4"/>
  <c r="I315" i="4"/>
  <c r="I347" i="4"/>
  <c r="I379" i="4"/>
  <c r="I411" i="4"/>
  <c r="I443" i="4"/>
  <c r="I475" i="4"/>
  <c r="I507" i="4"/>
  <c r="I539" i="4"/>
  <c r="I571" i="4"/>
  <c r="I603" i="4"/>
  <c r="I635" i="4"/>
  <c r="I667" i="4"/>
  <c r="I699" i="4"/>
  <c r="I731" i="4"/>
  <c r="I763" i="4"/>
  <c r="I795" i="4"/>
  <c r="I827" i="4"/>
  <c r="I859" i="4"/>
  <c r="I891" i="4"/>
  <c r="I923" i="4"/>
  <c r="I955" i="4"/>
  <c r="I987" i="4"/>
  <c r="I1019" i="4"/>
  <c r="I1051" i="4"/>
  <c r="I1083" i="4"/>
  <c r="I1115" i="4"/>
  <c r="I1147" i="4"/>
  <c r="I1179" i="4"/>
  <c r="I1211" i="4"/>
  <c r="I1243" i="4"/>
  <c r="I1275" i="4"/>
  <c r="I1307" i="4"/>
  <c r="I1339" i="4"/>
  <c r="I1371" i="4"/>
  <c r="J20" i="4"/>
  <c r="J52" i="4"/>
  <c r="J84" i="4"/>
  <c r="J116" i="4"/>
  <c r="J148" i="4"/>
  <c r="J180" i="4"/>
  <c r="J212" i="4"/>
  <c r="J244" i="4"/>
  <c r="J276" i="4"/>
  <c r="J308" i="4"/>
  <c r="J340" i="4"/>
  <c r="J372" i="4"/>
  <c r="J404" i="4"/>
  <c r="J436" i="4"/>
  <c r="J468" i="4"/>
  <c r="J500" i="4"/>
  <c r="J532" i="4"/>
  <c r="J564" i="4"/>
  <c r="J596" i="4"/>
  <c r="J628" i="4"/>
  <c r="J660" i="4"/>
  <c r="J692" i="4"/>
  <c r="J724" i="4"/>
  <c r="J756" i="4"/>
  <c r="J788" i="4"/>
  <c r="J820" i="4"/>
  <c r="J852" i="4"/>
  <c r="J884" i="4"/>
  <c r="J916" i="4"/>
  <c r="J948" i="4"/>
  <c r="J980" i="4"/>
  <c r="J1012" i="4"/>
  <c r="J1044" i="4"/>
  <c r="J1076" i="4"/>
  <c r="J1108" i="4"/>
  <c r="J1140" i="4"/>
  <c r="J1172" i="4"/>
  <c r="J1204" i="4"/>
  <c r="J1236" i="4"/>
  <c r="J1268" i="4"/>
  <c r="J1300" i="4"/>
  <c r="J1332" i="4"/>
  <c r="J1364" i="4"/>
  <c r="J1396" i="4"/>
  <c r="J1428" i="4"/>
  <c r="J1460" i="4"/>
  <c r="J1492" i="4"/>
  <c r="J1524" i="4"/>
  <c r="J1556" i="4"/>
  <c r="J1588" i="4"/>
  <c r="J1620" i="4"/>
  <c r="J1652" i="4"/>
  <c r="J1684" i="4"/>
  <c r="J1716" i="4"/>
  <c r="J1748" i="4"/>
  <c r="J1780" i="4"/>
  <c r="J1812" i="4"/>
  <c r="J1844" i="4"/>
  <c r="J1876" i="4"/>
  <c r="J1908" i="4"/>
  <c r="J1940" i="4"/>
  <c r="J1972" i="4"/>
  <c r="J2004" i="4"/>
  <c r="J2036" i="4"/>
  <c r="J2068" i="4"/>
  <c r="J2100" i="4"/>
  <c r="J2132" i="4"/>
  <c r="J2164" i="4"/>
  <c r="J2196" i="4"/>
  <c r="J2228" i="4"/>
  <c r="J2260" i="4"/>
  <c r="J2292" i="4"/>
  <c r="J2324" i="4"/>
  <c r="J2356" i="4"/>
  <c r="J2388" i="4"/>
  <c r="J2420" i="4"/>
  <c r="J2452" i="4"/>
  <c r="J2484" i="4"/>
  <c r="J2516" i="4"/>
  <c r="J2548" i="4"/>
  <c r="J2580" i="4"/>
  <c r="J2612" i="4"/>
  <c r="J2644" i="4"/>
  <c r="J2676" i="4"/>
  <c r="J2708" i="4"/>
  <c r="J2740" i="4"/>
  <c r="J2772" i="4"/>
  <c r="J2804" i="4"/>
  <c r="J2836" i="4"/>
  <c r="J2868" i="4"/>
  <c r="J2900" i="4"/>
  <c r="J2932" i="4"/>
  <c r="J2964" i="4"/>
  <c r="J2996" i="4"/>
  <c r="J3028" i="4"/>
  <c r="J3060" i="4"/>
  <c r="J3092" i="4"/>
  <c r="J3124" i="4"/>
  <c r="J3156" i="4"/>
  <c r="J3188" i="4"/>
  <c r="J3220" i="4"/>
  <c r="J3252" i="4"/>
  <c r="J3284" i="4"/>
  <c r="J3316" i="4"/>
  <c r="J3348" i="4"/>
  <c r="J3380" i="4"/>
  <c r="J3412" i="4"/>
  <c r="J3444" i="4"/>
  <c r="J3476" i="4"/>
  <c r="J3508" i="4"/>
  <c r="J3540" i="4"/>
  <c r="J3572" i="4"/>
  <c r="J3604" i="4"/>
  <c r="J3636" i="4"/>
  <c r="J3668" i="4"/>
  <c r="J3700" i="4"/>
  <c r="J3732" i="4"/>
  <c r="J3764" i="4"/>
  <c r="J3796" i="4"/>
  <c r="J3828" i="4"/>
  <c r="J3860" i="4"/>
  <c r="J3892" i="4"/>
  <c r="J3924" i="4"/>
  <c r="J3956" i="4"/>
  <c r="J3988" i="4"/>
  <c r="J4020" i="4"/>
  <c r="J4052" i="4"/>
  <c r="J4084" i="4"/>
  <c r="J4116" i="4"/>
  <c r="J4148" i="4"/>
  <c r="J4180" i="4"/>
  <c r="J4212" i="4"/>
  <c r="J4244" i="4"/>
  <c r="J4276" i="4"/>
  <c r="J4308" i="4"/>
  <c r="J4340" i="4"/>
  <c r="J4372" i="4"/>
  <c r="J4404" i="4"/>
  <c r="J4436" i="4"/>
  <c r="J4468" i="4"/>
  <c r="J4500" i="4"/>
  <c r="J4532" i="4"/>
  <c r="J4564" i="4"/>
  <c r="J4596" i="4"/>
  <c r="J4628" i="4"/>
  <c r="J4660" i="4"/>
  <c r="J4692" i="4"/>
  <c r="J4724" i="4"/>
  <c r="J4756" i="4"/>
  <c r="J4788" i="4"/>
  <c r="J4820" i="4"/>
  <c r="J4852" i="4"/>
  <c r="J4884" i="4"/>
  <c r="J4916" i="4"/>
  <c r="J4948" i="4"/>
  <c r="J4980" i="4"/>
  <c r="J5012" i="4"/>
  <c r="J5044" i="4"/>
  <c r="J5076" i="4"/>
  <c r="J5108" i="4"/>
  <c r="J5140" i="4"/>
  <c r="J5172" i="4"/>
  <c r="J5204" i="4"/>
  <c r="J5236" i="4"/>
  <c r="J5268" i="4"/>
  <c r="J5300" i="4"/>
  <c r="J5332" i="4"/>
  <c r="J5364" i="4"/>
  <c r="J5396" i="4"/>
  <c r="J5428" i="4"/>
  <c r="J5460" i="4"/>
  <c r="J5492" i="4"/>
  <c r="J5524" i="4"/>
  <c r="J5556" i="4"/>
  <c r="J5588" i="4"/>
  <c r="J5620" i="4"/>
  <c r="J5652" i="4"/>
  <c r="J5684" i="4"/>
  <c r="J5716" i="4"/>
  <c r="J5748" i="4"/>
  <c r="J5780" i="4"/>
  <c r="J5812" i="4"/>
  <c r="J5844" i="4"/>
  <c r="J5876" i="4"/>
  <c r="J5908" i="4"/>
  <c r="J5940" i="4"/>
  <c r="J5972" i="4"/>
  <c r="J6004" i="4"/>
  <c r="J6036" i="4"/>
  <c r="J6068" i="4"/>
  <c r="J6100" i="4"/>
  <c r="J6132" i="4"/>
  <c r="J6164" i="4"/>
  <c r="J6196" i="4"/>
  <c r="J6228" i="4"/>
  <c r="J6260" i="4"/>
  <c r="J6292" i="4"/>
  <c r="J6324" i="4"/>
  <c r="J6356" i="4"/>
  <c r="J6388" i="4"/>
  <c r="J6420" i="4"/>
  <c r="J6452" i="4"/>
  <c r="J6484" i="4"/>
  <c r="J6516" i="4"/>
  <c r="J6548" i="4"/>
  <c r="J6580" i="4"/>
  <c r="J6612" i="4"/>
  <c r="J6644" i="4"/>
  <c r="J6676" i="4"/>
  <c r="J6708" i="4"/>
  <c r="J6740" i="4"/>
  <c r="J6772" i="4"/>
  <c r="J6804" i="4"/>
  <c r="J6836" i="4"/>
  <c r="J6868" i="4"/>
  <c r="J6900" i="4"/>
  <c r="J6932" i="4"/>
  <c r="J6964" i="4"/>
  <c r="J6996" i="4"/>
  <c r="J7028" i="4"/>
  <c r="J7060" i="4"/>
  <c r="J7092" i="4"/>
  <c r="J7124" i="4"/>
  <c r="J7156" i="4"/>
  <c r="J7188" i="4"/>
  <c r="J7220" i="4"/>
  <c r="J7252" i="4"/>
  <c r="J7284" i="4"/>
  <c r="J7316" i="4"/>
  <c r="J7348" i="4"/>
  <c r="J7380" i="4"/>
  <c r="J7412" i="4"/>
  <c r="J7444" i="4"/>
  <c r="J7476" i="4"/>
  <c r="J7508" i="4"/>
  <c r="J7540" i="4"/>
  <c r="J7572" i="4"/>
  <c r="J7604" i="4"/>
  <c r="J7636" i="4"/>
  <c r="J7668" i="4"/>
  <c r="J7700" i="4"/>
  <c r="J7732" i="4"/>
  <c r="J7764" i="4"/>
  <c r="J7796" i="4"/>
  <c r="J7828" i="4"/>
  <c r="J7860" i="4"/>
  <c r="J7892" i="4"/>
  <c r="J7924" i="4"/>
  <c r="J7956" i="4"/>
  <c r="J7988" i="4"/>
  <c r="J8020" i="4"/>
  <c r="J8052" i="4"/>
  <c r="J8084" i="4"/>
  <c r="J8116" i="4"/>
  <c r="J8148" i="4"/>
  <c r="J8180" i="4"/>
  <c r="J8212" i="4"/>
  <c r="J8244" i="4"/>
  <c r="J8276" i="4"/>
  <c r="J8308" i="4"/>
  <c r="J8340" i="4"/>
  <c r="J8372" i="4"/>
  <c r="J8404" i="4"/>
  <c r="J8436" i="4"/>
  <c r="J8468" i="4"/>
  <c r="J8500" i="4"/>
  <c r="J8532" i="4"/>
  <c r="J8564" i="4"/>
  <c r="J8596" i="4"/>
  <c r="J8628" i="4"/>
  <c r="J8660" i="4"/>
  <c r="J8692" i="4"/>
  <c r="J8724" i="4"/>
  <c r="J8756" i="4"/>
  <c r="J8788" i="4"/>
  <c r="J8820" i="4"/>
  <c r="J8852" i="4"/>
  <c r="J8884" i="4"/>
  <c r="J8916" i="4"/>
  <c r="J8948" i="4"/>
  <c r="J8980" i="4"/>
  <c r="J9012" i="4"/>
  <c r="J9044" i="4"/>
  <c r="J9076" i="4"/>
  <c r="J9108" i="4"/>
  <c r="J9140" i="4"/>
  <c r="J9172" i="4"/>
  <c r="J9204" i="4"/>
  <c r="J9236" i="4"/>
  <c r="J9268" i="4"/>
  <c r="J9300" i="4"/>
  <c r="J9332" i="4"/>
  <c r="J9364" i="4"/>
  <c r="J9396" i="4"/>
  <c r="J9428" i="4"/>
  <c r="J9460" i="4"/>
  <c r="J9492" i="4"/>
  <c r="J9524" i="4"/>
  <c r="J9556" i="4"/>
  <c r="J9588" i="4"/>
  <c r="J9620" i="4"/>
  <c r="J9652" i="4"/>
  <c r="J9684" i="4"/>
  <c r="J9716" i="4"/>
  <c r="J9748" i="4"/>
  <c r="J9780" i="4"/>
  <c r="J9812" i="4"/>
  <c r="J9844" i="4"/>
  <c r="J9876" i="4"/>
  <c r="J9908" i="4"/>
  <c r="J9940" i="4"/>
  <c r="J9972" i="4"/>
  <c r="J10004" i="4"/>
  <c r="J10036" i="4"/>
  <c r="J10068" i="4"/>
  <c r="J10100" i="4"/>
  <c r="J10132" i="4"/>
  <c r="J10164" i="4"/>
  <c r="J10196" i="4"/>
  <c r="J10228" i="4"/>
  <c r="J10260" i="4"/>
  <c r="J10292" i="4"/>
  <c r="J10324" i="4"/>
  <c r="J10356" i="4"/>
  <c r="J10388" i="4"/>
  <c r="J10420" i="4"/>
  <c r="J10452" i="4"/>
  <c r="J10484" i="4"/>
  <c r="J10516" i="4"/>
  <c r="J10548" i="4"/>
  <c r="J10580" i="4"/>
  <c r="J10612" i="4"/>
  <c r="J10644" i="4"/>
  <c r="J10676" i="4"/>
  <c r="J10708" i="4"/>
  <c r="J10740" i="4"/>
  <c r="J10772" i="4"/>
  <c r="J10804" i="4"/>
  <c r="J10836" i="4"/>
  <c r="J10868" i="4"/>
  <c r="J10900" i="4"/>
  <c r="J10932" i="4"/>
  <c r="J10964" i="4"/>
  <c r="J10996" i="4"/>
  <c r="J11028" i="4"/>
  <c r="J11060" i="4"/>
  <c r="J11092" i="4"/>
  <c r="J11124" i="4"/>
  <c r="J11156" i="4"/>
  <c r="I28" i="4"/>
  <c r="I60" i="4"/>
  <c r="I92" i="4"/>
  <c r="I124" i="4"/>
  <c r="I156" i="4"/>
  <c r="I188" i="4"/>
  <c r="I220" i="4"/>
  <c r="I252" i="4"/>
  <c r="I284" i="4"/>
  <c r="I316" i="4"/>
  <c r="I348" i="4"/>
  <c r="I380" i="4"/>
  <c r="I412" i="4"/>
  <c r="I444" i="4"/>
  <c r="I476" i="4"/>
  <c r="I508" i="4"/>
  <c r="I540" i="4"/>
  <c r="J21" i="4"/>
  <c r="J53" i="4"/>
  <c r="J85" i="4"/>
  <c r="J117" i="4"/>
  <c r="J149" i="4"/>
  <c r="J181" i="4"/>
  <c r="J213" i="4"/>
  <c r="J245" i="4"/>
  <c r="J277" i="4"/>
  <c r="J309" i="4"/>
  <c r="J341" i="4"/>
  <c r="J373" i="4"/>
  <c r="J405" i="4"/>
  <c r="J437" i="4"/>
  <c r="J469" i="4"/>
  <c r="J501" i="4"/>
  <c r="J533" i="4"/>
  <c r="J565" i="4"/>
  <c r="J597" i="4"/>
  <c r="J629" i="4"/>
  <c r="J661" i="4"/>
  <c r="J693" i="4"/>
  <c r="J725" i="4"/>
  <c r="J757" i="4"/>
  <c r="J789" i="4"/>
  <c r="J821" i="4"/>
  <c r="J853" i="4"/>
  <c r="J885" i="4"/>
  <c r="J917" i="4"/>
  <c r="J949" i="4"/>
  <c r="J981" i="4"/>
  <c r="J1013" i="4"/>
  <c r="J1045" i="4"/>
  <c r="J1077" i="4"/>
  <c r="J1109" i="4"/>
  <c r="J1141" i="4"/>
  <c r="J1173" i="4"/>
  <c r="J1205" i="4"/>
  <c r="J1237" i="4"/>
  <c r="J1269" i="4"/>
  <c r="J1301" i="4"/>
  <c r="J1333" i="4"/>
  <c r="J1365" i="4"/>
  <c r="J1397" i="4"/>
  <c r="J1429" i="4"/>
  <c r="J1461" i="4"/>
  <c r="J1493" i="4"/>
  <c r="J1525" i="4"/>
  <c r="J1557" i="4"/>
  <c r="J1589" i="4"/>
  <c r="J1621" i="4"/>
  <c r="J1653" i="4"/>
  <c r="J1685" i="4"/>
  <c r="J1717" i="4"/>
  <c r="J1749" i="4"/>
  <c r="J1781" i="4"/>
  <c r="J1813" i="4"/>
  <c r="J1845" i="4"/>
  <c r="J1877" i="4"/>
  <c r="J1909" i="4"/>
  <c r="J1941" i="4"/>
  <c r="J1973" i="4"/>
  <c r="J2005" i="4"/>
  <c r="J2037" i="4"/>
  <c r="J2069" i="4"/>
  <c r="J2101" i="4"/>
  <c r="J2133" i="4"/>
  <c r="J2165" i="4"/>
  <c r="J2197" i="4"/>
  <c r="J2229" i="4"/>
  <c r="J2261" i="4"/>
  <c r="J2293" i="4"/>
  <c r="J2325" i="4"/>
  <c r="J2357" i="4"/>
  <c r="J2389" i="4"/>
  <c r="J2421" i="4"/>
  <c r="J2453" i="4"/>
  <c r="J2485" i="4"/>
  <c r="J2517" i="4"/>
  <c r="J2549" i="4"/>
  <c r="J2581" i="4"/>
  <c r="J2613" i="4"/>
  <c r="J2645" i="4"/>
  <c r="J2677" i="4"/>
  <c r="J2709" i="4"/>
  <c r="J2741" i="4"/>
  <c r="J2773" i="4"/>
  <c r="J2805" i="4"/>
  <c r="J2837" i="4"/>
  <c r="J2869" i="4"/>
  <c r="J2901" i="4"/>
  <c r="J2933" i="4"/>
  <c r="J2965" i="4"/>
  <c r="J2997" i="4"/>
  <c r="J3029" i="4"/>
  <c r="J3061" i="4"/>
  <c r="J3093" i="4"/>
  <c r="J3125" i="4"/>
  <c r="J3157" i="4"/>
  <c r="J3189" i="4"/>
  <c r="J3221" i="4"/>
  <c r="J3253" i="4"/>
  <c r="J3285" i="4"/>
  <c r="J3317" i="4"/>
  <c r="J3349" i="4"/>
  <c r="J3381" i="4"/>
  <c r="J3413" i="4"/>
  <c r="J3445" i="4"/>
  <c r="J3477" i="4"/>
  <c r="J3509" i="4"/>
  <c r="J3541" i="4"/>
  <c r="J3573" i="4"/>
  <c r="J3605" i="4"/>
  <c r="J3637" i="4"/>
  <c r="J3669" i="4"/>
  <c r="J3701" i="4"/>
  <c r="J3733" i="4"/>
  <c r="J3765" i="4"/>
  <c r="J3797" i="4"/>
  <c r="J3829" i="4"/>
  <c r="J3861" i="4"/>
  <c r="J3893" i="4"/>
  <c r="J3925" i="4"/>
  <c r="J3957" i="4"/>
  <c r="J3989" i="4"/>
  <c r="J4021" i="4"/>
  <c r="J4053" i="4"/>
  <c r="J4085" i="4"/>
  <c r="J4117" i="4"/>
  <c r="J4149" i="4"/>
  <c r="J4181" i="4"/>
  <c r="J4213" i="4"/>
  <c r="J4245" i="4"/>
  <c r="J4277" i="4"/>
  <c r="J4309" i="4"/>
  <c r="J4341" i="4"/>
  <c r="J4373" i="4"/>
  <c r="J4405" i="4"/>
  <c r="J4437" i="4"/>
  <c r="J4469" i="4"/>
  <c r="J4501" i="4"/>
  <c r="J4533" i="4"/>
  <c r="J4565" i="4"/>
  <c r="J4597" i="4"/>
  <c r="J4629" i="4"/>
  <c r="J4661" i="4"/>
  <c r="J4693" i="4"/>
  <c r="J4725" i="4"/>
  <c r="J4757" i="4"/>
  <c r="J4789" i="4"/>
  <c r="J4821" i="4"/>
  <c r="J4853" i="4"/>
  <c r="J4885" i="4"/>
  <c r="J4917" i="4"/>
  <c r="J4949" i="4"/>
  <c r="J4981" i="4"/>
  <c r="J5013" i="4"/>
  <c r="J5045" i="4"/>
  <c r="J5077" i="4"/>
  <c r="J5109" i="4"/>
  <c r="J5141" i="4"/>
  <c r="J5173" i="4"/>
  <c r="J5205" i="4"/>
  <c r="J5237" i="4"/>
  <c r="J5269" i="4"/>
  <c r="J5301" i="4"/>
  <c r="J5333" i="4"/>
  <c r="J5365" i="4"/>
  <c r="J5397" i="4"/>
  <c r="J5429" i="4"/>
  <c r="J5461" i="4"/>
  <c r="J5493" i="4"/>
  <c r="J5525" i="4"/>
  <c r="J5557" i="4"/>
  <c r="J5589" i="4"/>
  <c r="J5621" i="4"/>
  <c r="J5653" i="4"/>
  <c r="J5685" i="4"/>
  <c r="J5717" i="4"/>
  <c r="J5749" i="4"/>
  <c r="J5781" i="4"/>
  <c r="J5813" i="4"/>
  <c r="J5845" i="4"/>
  <c r="J5877" i="4"/>
  <c r="J5909" i="4"/>
  <c r="J5941" i="4"/>
  <c r="J5973" i="4"/>
  <c r="J6005" i="4"/>
  <c r="J6037" i="4"/>
  <c r="J6069" i="4"/>
  <c r="J6101" i="4"/>
  <c r="J6133" i="4"/>
  <c r="J6165" i="4"/>
  <c r="J6197" i="4"/>
  <c r="J6229" i="4"/>
  <c r="J6261" i="4"/>
  <c r="J6293" i="4"/>
  <c r="J6325" i="4"/>
  <c r="J6357" i="4"/>
  <c r="J6389" i="4"/>
  <c r="J6421" i="4"/>
  <c r="J6453" i="4"/>
  <c r="J6485" i="4"/>
  <c r="J6517" i="4"/>
  <c r="J6549" i="4"/>
  <c r="J6581" i="4"/>
  <c r="J6613" i="4"/>
  <c r="J6645" i="4"/>
  <c r="J6677" i="4"/>
  <c r="J6709" i="4"/>
  <c r="J6741" i="4"/>
  <c r="J6773" i="4"/>
  <c r="J6805" i="4"/>
  <c r="J6837" i="4"/>
  <c r="J6869" i="4"/>
  <c r="J6901" i="4"/>
  <c r="J6933" i="4"/>
  <c r="J6965" i="4"/>
  <c r="J6997" i="4"/>
  <c r="J7029" i="4"/>
  <c r="J7061" i="4"/>
  <c r="J7093" i="4"/>
  <c r="J7125" i="4"/>
  <c r="J7157" i="4"/>
  <c r="J7189" i="4"/>
  <c r="J7221" i="4"/>
  <c r="J7253" i="4"/>
  <c r="J7285" i="4"/>
  <c r="J7317" i="4"/>
  <c r="J7349" i="4"/>
  <c r="J7381" i="4"/>
  <c r="J7413" i="4"/>
  <c r="J7445" i="4"/>
  <c r="J7477" i="4"/>
  <c r="J7509" i="4"/>
  <c r="J7541" i="4"/>
  <c r="J7573" i="4"/>
  <c r="J7605" i="4"/>
  <c r="J7637" i="4"/>
  <c r="J7669" i="4"/>
  <c r="J7701" i="4"/>
  <c r="J7733" i="4"/>
  <c r="J7765" i="4"/>
  <c r="J7797" i="4"/>
  <c r="J7829" i="4"/>
  <c r="J7861" i="4"/>
  <c r="J7893" i="4"/>
  <c r="J7925" i="4"/>
  <c r="J7957" i="4"/>
  <c r="J7989" i="4"/>
  <c r="J8021" i="4"/>
  <c r="J8053" i="4"/>
  <c r="J8085" i="4"/>
  <c r="J8117" i="4"/>
  <c r="J8149" i="4"/>
  <c r="J8181" i="4"/>
  <c r="J8213" i="4"/>
  <c r="J8245" i="4"/>
  <c r="J8277" i="4"/>
  <c r="J8309" i="4"/>
  <c r="J8341" i="4"/>
  <c r="J8373" i="4"/>
  <c r="J8405" i="4"/>
  <c r="J8437" i="4"/>
  <c r="J8469" i="4"/>
  <c r="J8501" i="4"/>
  <c r="J8533" i="4"/>
  <c r="J8565" i="4"/>
  <c r="J8597" i="4"/>
  <c r="J8629" i="4"/>
  <c r="J8661" i="4"/>
  <c r="J8693" i="4"/>
  <c r="J8725" i="4"/>
  <c r="J8757" i="4"/>
  <c r="J8789" i="4"/>
  <c r="J8821" i="4"/>
  <c r="J8853" i="4"/>
  <c r="J8885" i="4"/>
  <c r="J8917" i="4"/>
  <c r="J8949" i="4"/>
  <c r="J8981" i="4"/>
  <c r="J9013" i="4"/>
  <c r="J9045" i="4"/>
  <c r="J9077" i="4"/>
  <c r="J9109" i="4"/>
  <c r="J9141" i="4"/>
  <c r="J9173" i="4"/>
  <c r="J9205" i="4"/>
  <c r="J9237" i="4"/>
  <c r="J9269" i="4"/>
  <c r="J9301" i="4"/>
  <c r="J9333" i="4"/>
  <c r="J9365" i="4"/>
  <c r="J9397" i="4"/>
  <c r="J9429" i="4"/>
  <c r="J9461" i="4"/>
  <c r="J9493" i="4"/>
  <c r="J9525" i="4"/>
  <c r="J9557" i="4"/>
  <c r="J9589" i="4"/>
  <c r="J9621" i="4"/>
  <c r="J9653" i="4"/>
  <c r="J9685" i="4"/>
  <c r="J9717" i="4"/>
  <c r="J9749" i="4"/>
  <c r="J9781" i="4"/>
  <c r="J9813" i="4"/>
  <c r="J9845" i="4"/>
  <c r="J9877" i="4"/>
  <c r="J9909" i="4"/>
  <c r="J9941" i="4"/>
  <c r="J9973" i="4"/>
  <c r="J10005" i="4"/>
  <c r="J10037" i="4"/>
  <c r="J10069" i="4"/>
  <c r="J10101" i="4"/>
  <c r="J10133" i="4"/>
  <c r="J10165" i="4"/>
  <c r="J10197" i="4"/>
  <c r="J10229" i="4"/>
  <c r="J10261" i="4"/>
  <c r="J10293" i="4"/>
  <c r="J10325" i="4"/>
  <c r="J10357" i="4"/>
  <c r="J10389" i="4"/>
  <c r="J10421" i="4"/>
  <c r="J10453" i="4"/>
  <c r="J10485" i="4"/>
  <c r="J10517" i="4"/>
  <c r="J10549" i="4"/>
  <c r="J10581" i="4"/>
  <c r="J10613" i="4"/>
  <c r="J10645" i="4"/>
  <c r="J10677" i="4"/>
  <c r="J10709" i="4"/>
  <c r="J10741" i="4"/>
  <c r="J10773" i="4"/>
  <c r="J10805" i="4"/>
  <c r="J10837" i="4"/>
  <c r="J10869" i="4"/>
  <c r="J10901" i="4"/>
  <c r="J10933" i="4"/>
  <c r="J10965" i="4"/>
  <c r="J10997" i="4"/>
  <c r="J11029" i="4"/>
  <c r="J11061" i="4"/>
  <c r="J11093" i="4"/>
  <c r="J11125" i="4"/>
  <c r="J11157" i="4"/>
  <c r="I29" i="4"/>
  <c r="I61" i="4"/>
  <c r="I93" i="4"/>
  <c r="I125" i="4"/>
  <c r="I157" i="4"/>
  <c r="I189" i="4"/>
  <c r="I221" i="4"/>
  <c r="I253" i="4"/>
  <c r="I285" i="4"/>
  <c r="I317" i="4"/>
  <c r="I349" i="4"/>
  <c r="I381" i="4"/>
  <c r="I413" i="4"/>
  <c r="I445" i="4"/>
  <c r="I477" i="4"/>
  <c r="J22" i="4"/>
  <c r="J54" i="4"/>
  <c r="J86" i="4"/>
  <c r="J118" i="4"/>
  <c r="J150" i="4"/>
  <c r="J182" i="4"/>
  <c r="J214" i="4"/>
  <c r="J246" i="4"/>
  <c r="J278" i="4"/>
  <c r="J310" i="4"/>
  <c r="J342" i="4"/>
  <c r="J374" i="4"/>
  <c r="J406" i="4"/>
  <c r="J438" i="4"/>
  <c r="J470" i="4"/>
  <c r="J502" i="4"/>
  <c r="J534" i="4"/>
  <c r="J566" i="4"/>
  <c r="J598" i="4"/>
  <c r="J630" i="4"/>
  <c r="J662" i="4"/>
  <c r="J694" i="4"/>
  <c r="J726" i="4"/>
  <c r="J758" i="4"/>
  <c r="J790" i="4"/>
  <c r="J822" i="4"/>
  <c r="J854" i="4"/>
  <c r="J886" i="4"/>
  <c r="J918" i="4"/>
  <c r="J950" i="4"/>
  <c r="J982" i="4"/>
  <c r="J1014" i="4"/>
  <c r="J1046" i="4"/>
  <c r="J1078" i="4"/>
  <c r="J1110" i="4"/>
  <c r="J1142" i="4"/>
  <c r="J1174" i="4"/>
  <c r="J1206" i="4"/>
  <c r="J1238" i="4"/>
  <c r="J1270" i="4"/>
  <c r="J1302" i="4"/>
  <c r="J1334" i="4"/>
  <c r="J1366" i="4"/>
  <c r="J1398" i="4"/>
  <c r="J1430" i="4"/>
  <c r="J1462" i="4"/>
  <c r="J1494" i="4"/>
  <c r="J1526" i="4"/>
  <c r="J1558" i="4"/>
  <c r="J1590" i="4"/>
  <c r="J1622" i="4"/>
  <c r="J1654" i="4"/>
  <c r="J1686" i="4"/>
  <c r="J1718" i="4"/>
  <c r="J1750" i="4"/>
  <c r="J1782" i="4"/>
  <c r="J1814" i="4"/>
  <c r="J1846" i="4"/>
  <c r="J1878" i="4"/>
  <c r="J1910" i="4"/>
  <c r="J1942" i="4"/>
  <c r="J1974" i="4"/>
  <c r="J2006" i="4"/>
  <c r="J2038" i="4"/>
  <c r="J2070" i="4"/>
  <c r="J2102" i="4"/>
  <c r="J2134" i="4"/>
  <c r="J2166" i="4"/>
  <c r="J2198" i="4"/>
  <c r="J2230" i="4"/>
  <c r="J2262" i="4"/>
  <c r="J2294" i="4"/>
  <c r="J2326" i="4"/>
  <c r="J2358" i="4"/>
  <c r="J2390" i="4"/>
  <c r="J2422" i="4"/>
  <c r="J2454" i="4"/>
  <c r="J2486" i="4"/>
  <c r="J2518" i="4"/>
  <c r="J2550" i="4"/>
  <c r="J2582" i="4"/>
  <c r="J2614" i="4"/>
  <c r="J2646" i="4"/>
  <c r="J2678" i="4"/>
  <c r="J2710" i="4"/>
  <c r="J2742" i="4"/>
  <c r="J2774" i="4"/>
  <c r="J2806" i="4"/>
  <c r="J2838" i="4"/>
  <c r="J2870" i="4"/>
  <c r="J2902" i="4"/>
  <c r="J2934" i="4"/>
  <c r="J2966" i="4"/>
  <c r="J2998" i="4"/>
  <c r="J3030" i="4"/>
  <c r="J3062" i="4"/>
  <c r="J3094" i="4"/>
  <c r="J3126" i="4"/>
  <c r="J3158" i="4"/>
  <c r="J3190" i="4"/>
  <c r="J3222" i="4"/>
  <c r="J3254" i="4"/>
  <c r="J3286" i="4"/>
  <c r="J3318" i="4"/>
  <c r="J3350" i="4"/>
  <c r="J3382" i="4"/>
  <c r="J3414" i="4"/>
  <c r="J3446" i="4"/>
  <c r="J3478" i="4"/>
  <c r="J3510" i="4"/>
  <c r="J3542" i="4"/>
  <c r="J3574" i="4"/>
  <c r="J3606" i="4"/>
  <c r="J3638" i="4"/>
  <c r="J3670" i="4"/>
  <c r="J3702" i="4"/>
  <c r="J3734" i="4"/>
  <c r="J3766" i="4"/>
  <c r="J3798" i="4"/>
  <c r="J3830" i="4"/>
  <c r="J3862" i="4"/>
  <c r="J3894" i="4"/>
  <c r="J3926" i="4"/>
  <c r="J3958" i="4"/>
  <c r="J3990" i="4"/>
  <c r="J4022" i="4"/>
  <c r="J4054" i="4"/>
  <c r="J4086" i="4"/>
  <c r="J4118" i="4"/>
  <c r="J4150" i="4"/>
  <c r="J4182" i="4"/>
  <c r="J4214" i="4"/>
  <c r="J4246" i="4"/>
  <c r="J4278" i="4"/>
  <c r="J4310" i="4"/>
  <c r="J4342" i="4"/>
  <c r="J4374" i="4"/>
  <c r="J4406" i="4"/>
  <c r="J4438" i="4"/>
  <c r="J4470" i="4"/>
  <c r="J4502" i="4"/>
  <c r="J4534" i="4"/>
  <c r="J4566" i="4"/>
  <c r="J4598" i="4"/>
  <c r="J4630" i="4"/>
  <c r="J4662" i="4"/>
  <c r="J4694" i="4"/>
  <c r="J4726" i="4"/>
  <c r="J4758" i="4"/>
  <c r="J4790" i="4"/>
  <c r="J4822" i="4"/>
  <c r="J4854" i="4"/>
  <c r="J4886" i="4"/>
  <c r="J4918" i="4"/>
  <c r="J4950" i="4"/>
  <c r="J4982" i="4"/>
  <c r="J5014" i="4"/>
  <c r="J5046" i="4"/>
  <c r="J5078" i="4"/>
  <c r="J5110" i="4"/>
  <c r="J5142" i="4"/>
  <c r="J5174" i="4"/>
  <c r="J5206" i="4"/>
  <c r="J5238" i="4"/>
  <c r="J5270" i="4"/>
  <c r="J5302" i="4"/>
  <c r="J5334" i="4"/>
  <c r="J5366" i="4"/>
  <c r="J5398" i="4"/>
  <c r="J5430" i="4"/>
  <c r="J5462" i="4"/>
  <c r="J5494" i="4"/>
  <c r="J5526" i="4"/>
  <c r="J5558" i="4"/>
  <c r="J5590" i="4"/>
  <c r="J5622" i="4"/>
  <c r="J5654" i="4"/>
  <c r="J5686" i="4"/>
  <c r="J5718" i="4"/>
  <c r="J5750" i="4"/>
  <c r="J5782" i="4"/>
  <c r="J5814" i="4"/>
  <c r="J5846" i="4"/>
  <c r="J5878" i="4"/>
  <c r="J5910" i="4"/>
  <c r="J5942" i="4"/>
  <c r="J5974" i="4"/>
  <c r="J6006" i="4"/>
  <c r="J6038" i="4"/>
  <c r="J6070" i="4"/>
  <c r="J6102" i="4"/>
  <c r="J6134" i="4"/>
  <c r="J6166" i="4"/>
  <c r="J6198" i="4"/>
  <c r="J6230" i="4"/>
  <c r="J6262" i="4"/>
  <c r="J6294" i="4"/>
  <c r="J6326" i="4"/>
  <c r="J6358" i="4"/>
  <c r="J6390" i="4"/>
  <c r="J6422" i="4"/>
  <c r="J6454" i="4"/>
  <c r="J6486" i="4"/>
  <c r="J6518" i="4"/>
  <c r="J6550" i="4"/>
  <c r="J6582" i="4"/>
  <c r="J6614" i="4"/>
  <c r="J6646" i="4"/>
  <c r="J6678" i="4"/>
  <c r="J6710" i="4"/>
  <c r="J6742" i="4"/>
  <c r="J6774" i="4"/>
  <c r="J6806" i="4"/>
  <c r="J6838" i="4"/>
  <c r="J6870" i="4"/>
  <c r="J6902" i="4"/>
  <c r="J6934" i="4"/>
  <c r="J6966" i="4"/>
  <c r="J6998" i="4"/>
  <c r="J7030" i="4"/>
  <c r="J7062" i="4"/>
  <c r="J7094" i="4"/>
  <c r="J7126" i="4"/>
  <c r="J7158" i="4"/>
  <c r="J7190" i="4"/>
  <c r="J7222" i="4"/>
  <c r="J7254" i="4"/>
  <c r="J7286" i="4"/>
  <c r="J7318" i="4"/>
  <c r="J7350" i="4"/>
  <c r="J7382" i="4"/>
  <c r="J7414" i="4"/>
  <c r="J7446" i="4"/>
  <c r="J7478" i="4"/>
  <c r="J7510" i="4"/>
  <c r="J7542" i="4"/>
  <c r="J7574" i="4"/>
  <c r="J7606" i="4"/>
  <c r="J7638" i="4"/>
  <c r="J7670" i="4"/>
  <c r="J7702" i="4"/>
  <c r="J7734" i="4"/>
  <c r="J7766" i="4"/>
  <c r="J7798" i="4"/>
  <c r="J7830" i="4"/>
  <c r="J7862" i="4"/>
  <c r="J7894" i="4"/>
  <c r="J7926" i="4"/>
  <c r="J7958" i="4"/>
  <c r="J7990" i="4"/>
  <c r="J8022" i="4"/>
  <c r="J8054" i="4"/>
  <c r="J8086" i="4"/>
  <c r="J8118" i="4"/>
  <c r="J8150" i="4"/>
  <c r="J8182" i="4"/>
  <c r="J8214" i="4"/>
  <c r="J8246" i="4"/>
  <c r="J8278" i="4"/>
  <c r="J8310" i="4"/>
  <c r="J8342" i="4"/>
  <c r="J8374" i="4"/>
  <c r="J8406" i="4"/>
  <c r="J8438" i="4"/>
  <c r="J8470" i="4"/>
  <c r="J8502" i="4"/>
  <c r="J8534" i="4"/>
  <c r="J8566" i="4"/>
  <c r="J8598" i="4"/>
  <c r="J8630" i="4"/>
  <c r="J8662" i="4"/>
  <c r="J8694" i="4"/>
  <c r="J8726" i="4"/>
  <c r="J8758" i="4"/>
  <c r="J8790" i="4"/>
  <c r="J8822" i="4"/>
  <c r="J8854" i="4"/>
  <c r="J8886" i="4"/>
  <c r="J8918" i="4"/>
  <c r="J8950" i="4"/>
  <c r="J8982" i="4"/>
  <c r="J9014" i="4"/>
  <c r="J9046" i="4"/>
  <c r="J9078" i="4"/>
  <c r="J9110" i="4"/>
  <c r="J9142" i="4"/>
  <c r="J9174" i="4"/>
  <c r="J9206" i="4"/>
  <c r="J9238" i="4"/>
  <c r="J9270" i="4"/>
  <c r="J9302" i="4"/>
  <c r="J9334" i="4"/>
  <c r="J9366" i="4"/>
  <c r="J9398" i="4"/>
  <c r="J9430" i="4"/>
  <c r="J9462" i="4"/>
  <c r="J9494" i="4"/>
  <c r="J9526" i="4"/>
  <c r="J9558" i="4"/>
  <c r="J9590" i="4"/>
  <c r="J9622" i="4"/>
  <c r="J9654" i="4"/>
  <c r="J9686" i="4"/>
  <c r="J9718" i="4"/>
  <c r="J9750" i="4"/>
  <c r="J9782" i="4"/>
  <c r="J9814" i="4"/>
  <c r="J9846" i="4"/>
  <c r="J9878" i="4"/>
  <c r="J9910" i="4"/>
  <c r="J9942" i="4"/>
  <c r="J9974" i="4"/>
  <c r="J10006" i="4"/>
  <c r="J10038" i="4"/>
  <c r="J10070" i="4"/>
  <c r="J10102" i="4"/>
  <c r="J10134" i="4"/>
  <c r="J10166" i="4"/>
  <c r="J10198" i="4"/>
  <c r="J10230" i="4"/>
  <c r="J10262" i="4"/>
  <c r="J10294" i="4"/>
  <c r="J10326" i="4"/>
  <c r="J10358" i="4"/>
  <c r="J10390" i="4"/>
  <c r="J10422" i="4"/>
  <c r="J10454" i="4"/>
  <c r="J10486" i="4"/>
  <c r="J10518" i="4"/>
  <c r="J10550" i="4"/>
  <c r="J10582" i="4"/>
  <c r="J10614" i="4"/>
  <c r="J10646" i="4"/>
  <c r="J10678" i="4"/>
  <c r="J10710" i="4"/>
  <c r="J10742" i="4"/>
  <c r="J10774" i="4"/>
  <c r="J10806" i="4"/>
  <c r="J10838" i="4"/>
  <c r="J10870" i="4"/>
  <c r="J10902" i="4"/>
  <c r="J10934" i="4"/>
  <c r="J10966" i="4"/>
  <c r="J10998" i="4"/>
  <c r="J11030" i="4"/>
  <c r="J11062" i="4"/>
  <c r="J11094" i="4"/>
  <c r="J11126" i="4"/>
  <c r="J11158" i="4"/>
  <c r="I30" i="4"/>
  <c r="I62" i="4"/>
  <c r="I94" i="4"/>
  <c r="I126" i="4"/>
  <c r="I158" i="4"/>
  <c r="I190" i="4"/>
  <c r="I222" i="4"/>
  <c r="I254" i="4"/>
  <c r="I286" i="4"/>
  <c r="I318" i="4"/>
  <c r="I350" i="4"/>
  <c r="I382" i="4"/>
  <c r="I414" i="4"/>
  <c r="I446" i="4"/>
  <c r="I478" i="4"/>
  <c r="I510" i="4"/>
  <c r="I542" i="4"/>
  <c r="I574" i="4"/>
  <c r="I606" i="4"/>
  <c r="I638" i="4"/>
  <c r="I670" i="4"/>
  <c r="I702" i="4"/>
  <c r="I734" i="4"/>
  <c r="J23" i="4"/>
  <c r="J55" i="4"/>
  <c r="J87" i="4"/>
  <c r="J119" i="4"/>
  <c r="J151" i="4"/>
  <c r="J183" i="4"/>
  <c r="J215" i="4"/>
  <c r="J247" i="4"/>
  <c r="J279" i="4"/>
  <c r="J311" i="4"/>
  <c r="J343" i="4"/>
  <c r="J375" i="4"/>
  <c r="J407" i="4"/>
  <c r="J439" i="4"/>
  <c r="J471" i="4"/>
  <c r="J503" i="4"/>
  <c r="J535" i="4"/>
  <c r="J567" i="4"/>
  <c r="J599" i="4"/>
  <c r="J631" i="4"/>
  <c r="J663" i="4"/>
  <c r="J695" i="4"/>
  <c r="J727" i="4"/>
  <c r="J759" i="4"/>
  <c r="J791" i="4"/>
  <c r="J823" i="4"/>
  <c r="J855" i="4"/>
  <c r="J887" i="4"/>
  <c r="J919" i="4"/>
  <c r="J951" i="4"/>
  <c r="J983" i="4"/>
  <c r="J1015" i="4"/>
  <c r="J1047" i="4"/>
  <c r="J1079" i="4"/>
  <c r="J1111" i="4"/>
  <c r="J1143" i="4"/>
  <c r="J1175" i="4"/>
  <c r="J1207" i="4"/>
  <c r="J1239" i="4"/>
  <c r="J1271" i="4"/>
  <c r="J1303" i="4"/>
  <c r="J1335" i="4"/>
  <c r="J1367" i="4"/>
  <c r="J1399" i="4"/>
  <c r="J1431" i="4"/>
  <c r="J1463" i="4"/>
  <c r="J1495" i="4"/>
  <c r="J1527" i="4"/>
  <c r="J1559" i="4"/>
  <c r="J1591" i="4"/>
  <c r="J1623" i="4"/>
  <c r="J1655" i="4"/>
  <c r="J1687" i="4"/>
  <c r="J1719" i="4"/>
  <c r="J1751" i="4"/>
  <c r="J1783" i="4"/>
  <c r="J1815" i="4"/>
  <c r="J1847" i="4"/>
  <c r="J1879" i="4"/>
  <c r="J1911" i="4"/>
  <c r="J1943" i="4"/>
  <c r="J1975" i="4"/>
  <c r="J2007" i="4"/>
  <c r="J2039" i="4"/>
  <c r="J2071" i="4"/>
  <c r="J2103" i="4"/>
  <c r="J2135" i="4"/>
  <c r="J2167" i="4"/>
  <c r="J2199" i="4"/>
  <c r="J2231" i="4"/>
  <c r="J2263" i="4"/>
  <c r="J2295" i="4"/>
  <c r="J2327" i="4"/>
  <c r="J2359" i="4"/>
  <c r="J2391" i="4"/>
  <c r="J2423" i="4"/>
  <c r="J2455" i="4"/>
  <c r="J2487" i="4"/>
  <c r="J2519" i="4"/>
  <c r="J2551" i="4"/>
  <c r="J2583" i="4"/>
  <c r="J2615" i="4"/>
  <c r="J2647" i="4"/>
  <c r="J2679" i="4"/>
  <c r="J2711" i="4"/>
  <c r="J2743" i="4"/>
  <c r="J2775" i="4"/>
  <c r="J2807" i="4"/>
  <c r="J2839" i="4"/>
  <c r="J2871" i="4"/>
  <c r="J2903" i="4"/>
  <c r="J2935" i="4"/>
  <c r="J2967" i="4"/>
  <c r="J2999" i="4"/>
  <c r="J3031" i="4"/>
  <c r="J3063" i="4"/>
  <c r="J3095" i="4"/>
  <c r="J3127" i="4"/>
  <c r="J3159" i="4"/>
  <c r="J3191" i="4"/>
  <c r="J3223" i="4"/>
  <c r="J3255" i="4"/>
  <c r="J3287" i="4"/>
  <c r="J3319" i="4"/>
  <c r="J3351" i="4"/>
  <c r="J3383" i="4"/>
  <c r="J3415" i="4"/>
  <c r="J3447" i="4"/>
  <c r="J3479" i="4"/>
  <c r="J3511" i="4"/>
  <c r="J3543" i="4"/>
  <c r="J3575" i="4"/>
  <c r="J3607" i="4"/>
  <c r="J3639" i="4"/>
  <c r="J3671" i="4"/>
  <c r="J3703" i="4"/>
  <c r="J3735" i="4"/>
  <c r="J3767" i="4"/>
  <c r="J3799" i="4"/>
  <c r="J3831" i="4"/>
  <c r="J3863" i="4"/>
  <c r="J3895" i="4"/>
  <c r="J3927" i="4"/>
  <c r="J3959" i="4"/>
  <c r="J3991" i="4"/>
  <c r="J4023" i="4"/>
  <c r="J4055" i="4"/>
  <c r="J4087" i="4"/>
  <c r="J4119" i="4"/>
  <c r="J4151" i="4"/>
  <c r="J4183" i="4"/>
  <c r="J4215" i="4"/>
  <c r="J4247" i="4"/>
  <c r="J4279" i="4"/>
  <c r="J4311" i="4"/>
  <c r="J4343" i="4"/>
  <c r="J4375" i="4"/>
  <c r="J4407" i="4"/>
  <c r="J4439" i="4"/>
  <c r="J4471" i="4"/>
  <c r="J4503" i="4"/>
  <c r="J4535" i="4"/>
  <c r="J4567" i="4"/>
  <c r="J4599" i="4"/>
  <c r="J4631" i="4"/>
  <c r="J4663" i="4"/>
  <c r="J4695" i="4"/>
  <c r="J4727" i="4"/>
  <c r="J4759" i="4"/>
  <c r="J4791" i="4"/>
  <c r="J4823" i="4"/>
  <c r="J4855" i="4"/>
  <c r="J4887" i="4"/>
  <c r="J4919" i="4"/>
  <c r="J4951" i="4"/>
  <c r="J4983" i="4"/>
  <c r="J5015" i="4"/>
  <c r="J5047" i="4"/>
  <c r="J5079" i="4"/>
  <c r="J5111" i="4"/>
  <c r="J5143" i="4"/>
  <c r="J5175" i="4"/>
  <c r="J5207" i="4"/>
  <c r="J5239" i="4"/>
  <c r="J5271" i="4"/>
  <c r="J5303" i="4"/>
  <c r="J5335" i="4"/>
  <c r="J5367" i="4"/>
  <c r="J5399" i="4"/>
  <c r="J5431" i="4"/>
  <c r="J5463" i="4"/>
  <c r="J5495" i="4"/>
  <c r="J5527" i="4"/>
  <c r="J5559" i="4"/>
  <c r="J5591" i="4"/>
  <c r="J5623" i="4"/>
  <c r="J5655" i="4"/>
  <c r="J5687" i="4"/>
  <c r="J5719" i="4"/>
  <c r="J5751" i="4"/>
  <c r="J5783" i="4"/>
  <c r="J5815" i="4"/>
  <c r="J5847" i="4"/>
  <c r="J5879" i="4"/>
  <c r="J5911" i="4"/>
  <c r="J5943" i="4"/>
  <c r="J5975" i="4"/>
  <c r="J6007" i="4"/>
  <c r="J6039" i="4"/>
  <c r="J6071" i="4"/>
  <c r="J6103" i="4"/>
  <c r="J6135" i="4"/>
  <c r="J6167" i="4"/>
  <c r="J6199" i="4"/>
  <c r="J6231" i="4"/>
  <c r="J6263" i="4"/>
  <c r="J6295" i="4"/>
  <c r="J6327" i="4"/>
  <c r="J6359" i="4"/>
  <c r="J6391" i="4"/>
  <c r="J6423" i="4"/>
  <c r="J6455" i="4"/>
  <c r="J6487" i="4"/>
  <c r="J6519" i="4"/>
  <c r="J6551" i="4"/>
  <c r="J6583" i="4"/>
  <c r="J6615" i="4"/>
  <c r="J6647" i="4"/>
  <c r="J6679" i="4"/>
  <c r="J6711" i="4"/>
  <c r="J6743" i="4"/>
  <c r="J6775" i="4"/>
  <c r="J6807" i="4"/>
  <c r="J6839" i="4"/>
  <c r="J6871" i="4"/>
  <c r="J6903" i="4"/>
  <c r="J6935" i="4"/>
  <c r="J6967" i="4"/>
  <c r="J6999" i="4"/>
  <c r="J7031" i="4"/>
  <c r="J7063" i="4"/>
  <c r="J7095" i="4"/>
  <c r="J7127" i="4"/>
  <c r="J7159" i="4"/>
  <c r="J7191" i="4"/>
  <c r="J7223" i="4"/>
  <c r="J7255" i="4"/>
  <c r="J7287" i="4"/>
  <c r="J7319" i="4"/>
  <c r="J7351" i="4"/>
  <c r="J7383" i="4"/>
  <c r="J7415" i="4"/>
  <c r="J7447" i="4"/>
  <c r="J7479" i="4"/>
  <c r="J7511" i="4"/>
  <c r="J7543" i="4"/>
  <c r="J7575" i="4"/>
  <c r="J7607" i="4"/>
  <c r="J7639" i="4"/>
  <c r="J7671" i="4"/>
  <c r="J7703" i="4"/>
  <c r="J7735" i="4"/>
  <c r="J7767" i="4"/>
  <c r="J7799" i="4"/>
  <c r="J7831" i="4"/>
  <c r="J7863" i="4"/>
  <c r="J7895" i="4"/>
  <c r="J7927" i="4"/>
  <c r="J7959" i="4"/>
  <c r="J7991" i="4"/>
  <c r="J8023" i="4"/>
  <c r="J8055" i="4"/>
  <c r="J8087" i="4"/>
  <c r="J8119" i="4"/>
  <c r="J8151" i="4"/>
  <c r="J8183" i="4"/>
  <c r="J8215" i="4"/>
  <c r="J8247" i="4"/>
  <c r="J8279" i="4"/>
  <c r="J8311" i="4"/>
  <c r="J8343" i="4"/>
  <c r="J8375" i="4"/>
  <c r="J8407" i="4"/>
  <c r="J8439" i="4"/>
  <c r="J8471" i="4"/>
  <c r="J8503" i="4"/>
  <c r="J8535" i="4"/>
  <c r="J8567" i="4"/>
  <c r="J8599" i="4"/>
  <c r="J8631" i="4"/>
  <c r="J8663" i="4"/>
  <c r="J8695" i="4"/>
  <c r="J8727" i="4"/>
  <c r="J8759" i="4"/>
  <c r="J8791" i="4"/>
  <c r="J8823" i="4"/>
  <c r="J8855" i="4"/>
  <c r="J8887" i="4"/>
  <c r="J8919" i="4"/>
  <c r="J8951" i="4"/>
  <c r="J8983" i="4"/>
  <c r="J9015" i="4"/>
  <c r="J9047" i="4"/>
  <c r="J9079" i="4"/>
  <c r="J9111" i="4"/>
  <c r="J9143" i="4"/>
  <c r="J9175" i="4"/>
  <c r="J9207" i="4"/>
  <c r="J9239" i="4"/>
  <c r="J9271" i="4"/>
  <c r="J9303" i="4"/>
  <c r="J9335" i="4"/>
  <c r="J9367" i="4"/>
  <c r="J9399" i="4"/>
  <c r="J9431" i="4"/>
  <c r="J9463" i="4"/>
  <c r="J9495" i="4"/>
  <c r="J9527" i="4"/>
  <c r="J9559" i="4"/>
  <c r="J9591" i="4"/>
  <c r="J9623" i="4"/>
  <c r="J9655" i="4"/>
  <c r="J9687" i="4"/>
  <c r="J9719" i="4"/>
  <c r="J9751" i="4"/>
  <c r="J9783" i="4"/>
  <c r="J9815" i="4"/>
  <c r="J9847" i="4"/>
  <c r="J9879" i="4"/>
  <c r="J9911" i="4"/>
  <c r="J9943" i="4"/>
  <c r="J9975" i="4"/>
  <c r="J10007" i="4"/>
  <c r="J10039" i="4"/>
  <c r="J10071" i="4"/>
  <c r="J10103" i="4"/>
  <c r="J10135" i="4"/>
  <c r="J10167" i="4"/>
  <c r="J10199" i="4"/>
  <c r="J10231" i="4"/>
  <c r="J10263" i="4"/>
  <c r="J10295" i="4"/>
  <c r="J10327" i="4"/>
  <c r="J10359" i="4"/>
  <c r="J10391" i="4"/>
  <c r="J10423" i="4"/>
  <c r="J10455" i="4"/>
  <c r="J10487" i="4"/>
  <c r="J10519" i="4"/>
  <c r="J10551" i="4"/>
  <c r="J10583" i="4"/>
  <c r="J10615" i="4"/>
  <c r="J10647" i="4"/>
  <c r="J10679" i="4"/>
  <c r="J10711" i="4"/>
  <c r="J10743" i="4"/>
  <c r="J10775" i="4"/>
  <c r="J10807" i="4"/>
  <c r="J10839" i="4"/>
  <c r="J10871" i="4"/>
  <c r="J10903" i="4"/>
  <c r="J10935" i="4"/>
  <c r="J10967" i="4"/>
  <c r="J10999" i="4"/>
  <c r="J11031" i="4"/>
  <c r="J11063" i="4"/>
  <c r="J11095" i="4"/>
  <c r="J11127" i="4"/>
  <c r="J11159" i="4"/>
  <c r="I31" i="4"/>
  <c r="I63" i="4"/>
  <c r="I95" i="4"/>
  <c r="I127" i="4"/>
  <c r="I159" i="4"/>
  <c r="I191" i="4"/>
  <c r="I223" i="4"/>
  <c r="I255" i="4"/>
  <c r="I287" i="4"/>
  <c r="I319" i="4"/>
  <c r="I351" i="4"/>
  <c r="I383" i="4"/>
  <c r="I415" i="4"/>
  <c r="I447" i="4"/>
  <c r="I479" i="4"/>
  <c r="I511" i="4"/>
  <c r="I543" i="4"/>
  <c r="I575" i="4"/>
  <c r="I607" i="4"/>
  <c r="I639" i="4"/>
  <c r="I671" i="4"/>
  <c r="I703" i="4"/>
  <c r="I735" i="4"/>
  <c r="I767" i="4"/>
  <c r="I799" i="4"/>
  <c r="I831" i="4"/>
  <c r="I863" i="4"/>
  <c r="I895" i="4"/>
  <c r="I927" i="4"/>
  <c r="I959" i="4"/>
  <c r="I991" i="4"/>
  <c r="J24" i="4"/>
  <c r="J56" i="4"/>
  <c r="J88" i="4"/>
  <c r="J120" i="4"/>
  <c r="J152" i="4"/>
  <c r="J184" i="4"/>
  <c r="J216" i="4"/>
  <c r="J248" i="4"/>
  <c r="J280" i="4"/>
  <c r="J312" i="4"/>
  <c r="J344" i="4"/>
  <c r="J376" i="4"/>
  <c r="J408" i="4"/>
  <c r="J440" i="4"/>
  <c r="J472" i="4"/>
  <c r="J504" i="4"/>
  <c r="J536" i="4"/>
  <c r="J568" i="4"/>
  <c r="J600" i="4"/>
  <c r="J632" i="4"/>
  <c r="J664" i="4"/>
  <c r="J696" i="4"/>
  <c r="J728" i="4"/>
  <c r="J760" i="4"/>
  <c r="J792" i="4"/>
  <c r="J824" i="4"/>
  <c r="J856" i="4"/>
  <c r="J888" i="4"/>
  <c r="J920" i="4"/>
  <c r="J952" i="4"/>
  <c r="J984" i="4"/>
  <c r="J1016" i="4"/>
  <c r="J1048" i="4"/>
  <c r="J1080" i="4"/>
  <c r="J1112" i="4"/>
  <c r="J1144" i="4"/>
  <c r="J1176" i="4"/>
  <c r="J1208" i="4"/>
  <c r="J1240" i="4"/>
  <c r="J1272" i="4"/>
  <c r="J1304" i="4"/>
  <c r="J1336" i="4"/>
  <c r="J1368" i="4"/>
  <c r="J1400" i="4"/>
  <c r="J1432" i="4"/>
  <c r="J1464" i="4"/>
  <c r="J1496" i="4"/>
  <c r="J1528" i="4"/>
  <c r="J1560" i="4"/>
  <c r="J1592" i="4"/>
  <c r="J1624" i="4"/>
  <c r="J1656" i="4"/>
  <c r="J1688" i="4"/>
  <c r="J1720" i="4"/>
  <c r="J1752" i="4"/>
  <c r="J1784" i="4"/>
  <c r="J1816" i="4"/>
  <c r="J1848" i="4"/>
  <c r="J1880" i="4"/>
  <c r="J1912" i="4"/>
  <c r="J1944" i="4"/>
  <c r="J1976" i="4"/>
  <c r="J2008" i="4"/>
  <c r="J2040" i="4"/>
  <c r="J2072" i="4"/>
  <c r="J2104" i="4"/>
  <c r="J2136" i="4"/>
  <c r="J2168" i="4"/>
  <c r="J2200" i="4"/>
  <c r="J2232" i="4"/>
  <c r="J2264" i="4"/>
  <c r="J2296" i="4"/>
  <c r="J2328" i="4"/>
  <c r="J2360" i="4"/>
  <c r="J2392" i="4"/>
  <c r="J2424" i="4"/>
  <c r="J2456" i="4"/>
  <c r="J2488" i="4"/>
  <c r="J2520" i="4"/>
  <c r="J2552" i="4"/>
  <c r="J2584" i="4"/>
  <c r="J2616" i="4"/>
  <c r="J2648" i="4"/>
  <c r="J2680" i="4"/>
  <c r="J2712" i="4"/>
  <c r="J2744" i="4"/>
  <c r="J2776" i="4"/>
  <c r="J2808" i="4"/>
  <c r="J2840" i="4"/>
  <c r="J2872" i="4"/>
  <c r="J2904" i="4"/>
  <c r="J2936" i="4"/>
  <c r="J2968" i="4"/>
  <c r="J3000" i="4"/>
  <c r="J3032" i="4"/>
  <c r="J3064" i="4"/>
  <c r="J3096" i="4"/>
  <c r="J3128" i="4"/>
  <c r="J3160" i="4"/>
  <c r="J3192" i="4"/>
  <c r="J3224" i="4"/>
  <c r="J3256" i="4"/>
  <c r="J3288" i="4"/>
  <c r="J3320" i="4"/>
  <c r="J3352" i="4"/>
  <c r="J3384" i="4"/>
  <c r="J3416" i="4"/>
  <c r="J3448" i="4"/>
  <c r="J3480" i="4"/>
  <c r="J3512" i="4"/>
  <c r="J3544" i="4"/>
  <c r="J3576" i="4"/>
  <c r="J3608" i="4"/>
  <c r="J3640" i="4"/>
  <c r="J3672" i="4"/>
  <c r="J3704" i="4"/>
  <c r="J3736" i="4"/>
  <c r="J3768" i="4"/>
  <c r="J3800" i="4"/>
  <c r="J3832" i="4"/>
  <c r="J3864" i="4"/>
  <c r="J3896" i="4"/>
  <c r="J3928" i="4"/>
  <c r="J3960" i="4"/>
  <c r="J3992" i="4"/>
  <c r="J4024" i="4"/>
  <c r="J4056" i="4"/>
  <c r="J4088" i="4"/>
  <c r="J4120" i="4"/>
  <c r="J4152" i="4"/>
  <c r="J4184" i="4"/>
  <c r="J4216" i="4"/>
  <c r="J4248" i="4"/>
  <c r="J4280" i="4"/>
  <c r="J4312" i="4"/>
  <c r="J4344" i="4"/>
  <c r="J4376" i="4"/>
  <c r="J4408" i="4"/>
  <c r="J4440" i="4"/>
  <c r="J4472" i="4"/>
  <c r="J4504" i="4"/>
  <c r="J4536" i="4"/>
  <c r="J4568" i="4"/>
  <c r="J4600" i="4"/>
  <c r="J4632" i="4"/>
  <c r="J4664" i="4"/>
  <c r="J4696" i="4"/>
  <c r="J4728" i="4"/>
  <c r="J4760" i="4"/>
  <c r="J4792" i="4"/>
  <c r="J4824" i="4"/>
  <c r="J4856" i="4"/>
  <c r="J4888" i="4"/>
  <c r="J4920" i="4"/>
  <c r="J4952" i="4"/>
  <c r="J4984" i="4"/>
  <c r="J5016" i="4"/>
  <c r="J5048" i="4"/>
  <c r="J5080" i="4"/>
  <c r="J5112" i="4"/>
  <c r="J5144" i="4"/>
  <c r="J5176" i="4"/>
  <c r="J5208" i="4"/>
  <c r="J5240" i="4"/>
  <c r="J5272" i="4"/>
  <c r="J5304" i="4"/>
  <c r="J5336" i="4"/>
  <c r="J5368" i="4"/>
  <c r="J5400" i="4"/>
  <c r="J5432" i="4"/>
  <c r="J5464" i="4"/>
  <c r="J5496" i="4"/>
  <c r="J5528" i="4"/>
  <c r="J5560" i="4"/>
  <c r="J5592" i="4"/>
  <c r="J5624" i="4"/>
  <c r="J5656" i="4"/>
  <c r="J5688" i="4"/>
  <c r="J5720" i="4"/>
  <c r="J5752" i="4"/>
  <c r="J5784" i="4"/>
  <c r="J5816" i="4"/>
  <c r="J5848" i="4"/>
  <c r="J5880" i="4"/>
  <c r="J5912" i="4"/>
  <c r="J5944" i="4"/>
  <c r="J5976" i="4"/>
  <c r="J6008" i="4"/>
  <c r="J6040" i="4"/>
  <c r="J6072" i="4"/>
  <c r="J6104" i="4"/>
  <c r="J6136" i="4"/>
  <c r="J6168" i="4"/>
  <c r="J6200" i="4"/>
  <c r="J6232" i="4"/>
  <c r="J6264" i="4"/>
  <c r="J6296" i="4"/>
  <c r="J6328" i="4"/>
  <c r="J6360" i="4"/>
  <c r="J6392" i="4"/>
  <c r="J6424" i="4"/>
  <c r="J6456" i="4"/>
  <c r="J6488" i="4"/>
  <c r="J6520" i="4"/>
  <c r="J6552" i="4"/>
  <c r="J6584" i="4"/>
  <c r="J6616" i="4"/>
  <c r="J6648" i="4"/>
  <c r="J6680" i="4"/>
  <c r="J6712" i="4"/>
  <c r="J6744" i="4"/>
  <c r="J6776" i="4"/>
  <c r="J6808" i="4"/>
  <c r="J6840" i="4"/>
  <c r="J6872" i="4"/>
  <c r="J6904" i="4"/>
  <c r="J6936" i="4"/>
  <c r="J6968" i="4"/>
  <c r="J7000" i="4"/>
  <c r="J7032" i="4"/>
  <c r="J7064" i="4"/>
  <c r="J7096" i="4"/>
  <c r="J7128" i="4"/>
  <c r="J7160" i="4"/>
  <c r="J7192" i="4"/>
  <c r="J7224" i="4"/>
  <c r="J7256" i="4"/>
  <c r="J7288" i="4"/>
  <c r="J7320" i="4"/>
  <c r="J7352" i="4"/>
  <c r="J7384" i="4"/>
  <c r="J7416" i="4"/>
  <c r="J7448" i="4"/>
  <c r="J7480" i="4"/>
  <c r="J7512" i="4"/>
  <c r="J7544" i="4"/>
  <c r="J7576" i="4"/>
  <c r="J7608" i="4"/>
  <c r="J7640" i="4"/>
  <c r="J7672" i="4"/>
  <c r="J7704" i="4"/>
  <c r="J7736" i="4"/>
  <c r="J7768" i="4"/>
  <c r="J7800" i="4"/>
  <c r="J7832" i="4"/>
  <c r="J7864" i="4"/>
  <c r="J7896" i="4"/>
  <c r="J7928" i="4"/>
  <c r="J7960" i="4"/>
  <c r="J7992" i="4"/>
  <c r="J8024" i="4"/>
  <c r="J8056" i="4"/>
  <c r="J8088" i="4"/>
  <c r="J8120" i="4"/>
  <c r="J8152" i="4"/>
  <c r="J8184" i="4"/>
  <c r="J8216" i="4"/>
  <c r="J8248" i="4"/>
  <c r="J8280" i="4"/>
  <c r="J8312" i="4"/>
  <c r="J8344" i="4"/>
  <c r="J8376" i="4"/>
  <c r="J8408" i="4"/>
  <c r="J8440" i="4"/>
  <c r="J8472" i="4"/>
  <c r="J8504" i="4"/>
  <c r="J8536" i="4"/>
  <c r="J8568" i="4"/>
  <c r="J8600" i="4"/>
  <c r="J8632" i="4"/>
  <c r="J8664" i="4"/>
  <c r="J8696" i="4"/>
  <c r="J8728" i="4"/>
  <c r="J8760" i="4"/>
  <c r="J8792" i="4"/>
  <c r="J8824" i="4"/>
  <c r="J8856" i="4"/>
  <c r="J8888" i="4"/>
  <c r="J8920" i="4"/>
  <c r="J8952" i="4"/>
  <c r="J8984" i="4"/>
  <c r="J9016" i="4"/>
  <c r="J9048" i="4"/>
  <c r="J9080" i="4"/>
  <c r="J9112" i="4"/>
  <c r="J9144" i="4"/>
  <c r="J9176" i="4"/>
  <c r="J9208" i="4"/>
  <c r="J9240" i="4"/>
  <c r="J9272" i="4"/>
  <c r="J9304" i="4"/>
  <c r="J9336" i="4"/>
  <c r="J9368" i="4"/>
  <c r="J9400" i="4"/>
  <c r="J9432" i="4"/>
  <c r="J9464" i="4"/>
  <c r="J9496" i="4"/>
  <c r="J9528" i="4"/>
  <c r="J9560" i="4"/>
  <c r="J9592" i="4"/>
  <c r="J9624" i="4"/>
  <c r="J9656" i="4"/>
  <c r="J9688" i="4"/>
  <c r="J9720" i="4"/>
  <c r="J9752" i="4"/>
  <c r="J9784" i="4"/>
  <c r="J9816" i="4"/>
  <c r="J9848" i="4"/>
  <c r="J9880" i="4"/>
  <c r="J9912" i="4"/>
  <c r="J9944" i="4"/>
  <c r="J9976" i="4"/>
  <c r="J10008" i="4"/>
  <c r="J10040" i="4"/>
  <c r="J10072" i="4"/>
  <c r="J10104" i="4"/>
  <c r="J10136" i="4"/>
  <c r="J10168" i="4"/>
  <c r="J10200" i="4"/>
  <c r="J10232" i="4"/>
  <c r="J10264" i="4"/>
  <c r="J10296" i="4"/>
  <c r="J10328" i="4"/>
  <c r="J10360" i="4"/>
  <c r="J10392" i="4"/>
  <c r="J10424" i="4"/>
  <c r="J10456" i="4"/>
  <c r="J10488" i="4"/>
  <c r="J10520" i="4"/>
  <c r="J10552" i="4"/>
  <c r="J10584" i="4"/>
  <c r="J10616" i="4"/>
  <c r="J10648" i="4"/>
  <c r="J10680" i="4"/>
  <c r="J10712" i="4"/>
  <c r="J10744" i="4"/>
  <c r="J10776" i="4"/>
  <c r="J10808" i="4"/>
  <c r="J10840" i="4"/>
  <c r="J10872" i="4"/>
  <c r="J10904" i="4"/>
  <c r="J10936" i="4"/>
  <c r="J10968" i="4"/>
  <c r="J11000" i="4"/>
  <c r="J11032" i="4"/>
  <c r="J11064" i="4"/>
  <c r="J11096" i="4"/>
  <c r="J11128" i="4"/>
  <c r="J11160" i="4"/>
  <c r="I32" i="4"/>
  <c r="I64" i="4"/>
  <c r="I96" i="4"/>
  <c r="I128" i="4"/>
  <c r="I160" i="4"/>
  <c r="I192" i="4"/>
  <c r="I224" i="4"/>
  <c r="I256" i="4"/>
  <c r="I288" i="4"/>
  <c r="I320" i="4"/>
  <c r="I352" i="4"/>
  <c r="I384" i="4"/>
  <c r="I416" i="4"/>
  <c r="I448" i="4"/>
  <c r="I480" i="4"/>
  <c r="I512" i="4"/>
  <c r="I544" i="4"/>
  <c r="I576" i="4"/>
  <c r="I608" i="4"/>
  <c r="I640" i="4"/>
  <c r="I672" i="4"/>
  <c r="I704" i="4"/>
  <c r="I736" i="4"/>
  <c r="I768" i="4"/>
  <c r="I800" i="4"/>
  <c r="I832" i="4"/>
  <c r="I864" i="4"/>
  <c r="I896" i="4"/>
  <c r="I928" i="4"/>
  <c r="I960" i="4"/>
  <c r="I992" i="4"/>
  <c r="I1024" i="4"/>
  <c r="I1056" i="4"/>
  <c r="I1088" i="4"/>
  <c r="I1120" i="4"/>
  <c r="I1152" i="4"/>
  <c r="I1184" i="4"/>
  <c r="I1216" i="4"/>
  <c r="I1248" i="4"/>
  <c r="I1280" i="4"/>
  <c r="I1312" i="4"/>
  <c r="I1344" i="4"/>
  <c r="I1376" i="4"/>
  <c r="I1408" i="4"/>
  <c r="I1440" i="4"/>
  <c r="I1472" i="4"/>
  <c r="I1504" i="4"/>
  <c r="I1536" i="4"/>
  <c r="I1568" i="4"/>
  <c r="I1600" i="4"/>
  <c r="J25" i="4"/>
  <c r="J57" i="4"/>
  <c r="J89" i="4"/>
  <c r="J121" i="4"/>
  <c r="J153" i="4"/>
  <c r="J185" i="4"/>
  <c r="J217" i="4"/>
  <c r="J249" i="4"/>
  <c r="J281" i="4"/>
  <c r="J313" i="4"/>
  <c r="J345" i="4"/>
  <c r="J377" i="4"/>
  <c r="J409" i="4"/>
  <c r="J441" i="4"/>
  <c r="J473" i="4"/>
  <c r="J505" i="4"/>
  <c r="J537" i="4"/>
  <c r="J569" i="4"/>
  <c r="J601" i="4"/>
  <c r="J633" i="4"/>
  <c r="J665" i="4"/>
  <c r="J697" i="4"/>
  <c r="J729" i="4"/>
  <c r="J761" i="4"/>
  <c r="J793" i="4"/>
  <c r="J825" i="4"/>
  <c r="J857" i="4"/>
  <c r="J889" i="4"/>
  <c r="J921" i="4"/>
  <c r="J953" i="4"/>
  <c r="J985" i="4"/>
  <c r="J1017" i="4"/>
  <c r="J1049" i="4"/>
  <c r="J1081" i="4"/>
  <c r="J1113" i="4"/>
  <c r="J1145" i="4"/>
  <c r="J1177" i="4"/>
  <c r="J1209" i="4"/>
  <c r="J1241" i="4"/>
  <c r="J1273" i="4"/>
  <c r="J1305" i="4"/>
  <c r="J1337" i="4"/>
  <c r="J1369" i="4"/>
  <c r="J1401" i="4"/>
  <c r="J1433" i="4"/>
  <c r="J1465" i="4"/>
  <c r="J1497" i="4"/>
  <c r="J1529" i="4"/>
  <c r="J1561" i="4"/>
  <c r="J1593" i="4"/>
  <c r="J1625" i="4"/>
  <c r="J1657" i="4"/>
  <c r="J1689" i="4"/>
  <c r="J1721" i="4"/>
  <c r="J1753" i="4"/>
  <c r="J1785" i="4"/>
  <c r="J1817" i="4"/>
  <c r="J1849" i="4"/>
  <c r="J1881" i="4"/>
  <c r="J1913" i="4"/>
  <c r="J1945" i="4"/>
  <c r="J1977" i="4"/>
  <c r="J2009" i="4"/>
  <c r="J2041" i="4"/>
  <c r="J2073" i="4"/>
  <c r="J2105" i="4"/>
  <c r="J2137" i="4"/>
  <c r="J2169" i="4"/>
  <c r="J2201" i="4"/>
  <c r="J2233" i="4"/>
  <c r="J2265" i="4"/>
  <c r="J2297" i="4"/>
  <c r="J2329" i="4"/>
  <c r="J2361" i="4"/>
  <c r="J2393" i="4"/>
  <c r="J2425" i="4"/>
  <c r="J2457" i="4"/>
  <c r="J2489" i="4"/>
  <c r="J2521" i="4"/>
  <c r="J2553" i="4"/>
  <c r="J2585" i="4"/>
  <c r="J2617" i="4"/>
  <c r="J2649" i="4"/>
  <c r="J2681" i="4"/>
  <c r="J2713" i="4"/>
  <c r="J2745" i="4"/>
  <c r="J2777" i="4"/>
  <c r="J2809" i="4"/>
  <c r="J2841" i="4"/>
  <c r="J2873" i="4"/>
  <c r="J2905" i="4"/>
  <c r="J2937" i="4"/>
  <c r="J2969" i="4"/>
  <c r="J3001" i="4"/>
  <c r="J3033" i="4"/>
  <c r="J3065" i="4"/>
  <c r="J3097" i="4"/>
  <c r="J3129" i="4"/>
  <c r="J3161" i="4"/>
  <c r="J3193" i="4"/>
  <c r="J3225" i="4"/>
  <c r="J3257" i="4"/>
  <c r="J3289" i="4"/>
  <c r="J3321" i="4"/>
  <c r="J3353" i="4"/>
  <c r="J3385" i="4"/>
  <c r="J3417" i="4"/>
  <c r="J3449" i="4"/>
  <c r="J3481" i="4"/>
  <c r="J3513" i="4"/>
  <c r="J3545" i="4"/>
  <c r="J3577" i="4"/>
  <c r="J3609" i="4"/>
  <c r="J3641" i="4"/>
  <c r="J3673" i="4"/>
  <c r="J3705" i="4"/>
  <c r="J3737" i="4"/>
  <c r="J3769" i="4"/>
  <c r="J3801" i="4"/>
  <c r="J3833" i="4"/>
  <c r="J3865" i="4"/>
  <c r="J3897" i="4"/>
  <c r="J3929" i="4"/>
  <c r="J3961" i="4"/>
  <c r="J3993" i="4"/>
  <c r="J4025" i="4"/>
  <c r="J4057" i="4"/>
  <c r="J4089" i="4"/>
  <c r="J4121" i="4"/>
  <c r="J4153" i="4"/>
  <c r="J4185" i="4"/>
  <c r="J4217" i="4"/>
  <c r="J4249" i="4"/>
  <c r="J4281" i="4"/>
  <c r="J4313" i="4"/>
  <c r="J4345" i="4"/>
  <c r="J4377" i="4"/>
  <c r="J4409" i="4"/>
  <c r="J4441" i="4"/>
  <c r="J4473" i="4"/>
  <c r="J4505" i="4"/>
  <c r="J4537" i="4"/>
  <c r="J4569" i="4"/>
  <c r="J4601" i="4"/>
  <c r="J4633" i="4"/>
  <c r="J4665" i="4"/>
  <c r="J4697" i="4"/>
  <c r="J4729" i="4"/>
  <c r="J4761" i="4"/>
  <c r="J4793" i="4"/>
  <c r="J4825" i="4"/>
  <c r="J4857" i="4"/>
  <c r="J4889" i="4"/>
  <c r="J4921" i="4"/>
  <c r="J4953" i="4"/>
  <c r="J4985" i="4"/>
  <c r="J5017" i="4"/>
  <c r="J5049" i="4"/>
  <c r="J5081" i="4"/>
  <c r="J5113" i="4"/>
  <c r="J5145" i="4"/>
  <c r="J5177" i="4"/>
  <c r="J5209" i="4"/>
  <c r="J5241" i="4"/>
  <c r="J5273" i="4"/>
  <c r="J5305" i="4"/>
  <c r="J5337" i="4"/>
  <c r="J5369" i="4"/>
  <c r="J5401" i="4"/>
  <c r="J5433" i="4"/>
  <c r="J5465" i="4"/>
  <c r="J5497" i="4"/>
  <c r="J5529" i="4"/>
  <c r="J5561" i="4"/>
  <c r="J5593" i="4"/>
  <c r="J5625" i="4"/>
  <c r="J5657" i="4"/>
  <c r="J5689" i="4"/>
  <c r="J5721" i="4"/>
  <c r="J5753" i="4"/>
  <c r="J5785" i="4"/>
  <c r="J5817" i="4"/>
  <c r="J5849" i="4"/>
  <c r="J5881" i="4"/>
  <c r="J5913" i="4"/>
  <c r="J5945" i="4"/>
  <c r="J5977" i="4"/>
  <c r="J6009" i="4"/>
  <c r="J6041" i="4"/>
  <c r="J6073" i="4"/>
  <c r="J6105" i="4"/>
  <c r="J6137" i="4"/>
  <c r="J6169" i="4"/>
  <c r="J6201" i="4"/>
  <c r="J6233" i="4"/>
  <c r="J6265" i="4"/>
  <c r="J6297" i="4"/>
  <c r="J6329" i="4"/>
  <c r="J6361" i="4"/>
  <c r="J6393" i="4"/>
  <c r="J6425" i="4"/>
  <c r="J6457" i="4"/>
  <c r="J6489" i="4"/>
  <c r="J6521" i="4"/>
  <c r="J6553" i="4"/>
  <c r="J6585" i="4"/>
  <c r="J6617" i="4"/>
  <c r="J6649" i="4"/>
  <c r="J6681" i="4"/>
  <c r="J6713" i="4"/>
  <c r="J6745" i="4"/>
  <c r="J6777" i="4"/>
  <c r="J6809" i="4"/>
  <c r="J6841" i="4"/>
  <c r="J6873" i="4"/>
  <c r="J6905" i="4"/>
  <c r="J6937" i="4"/>
  <c r="J6969" i="4"/>
  <c r="J7001" i="4"/>
  <c r="J7033" i="4"/>
  <c r="J7065" i="4"/>
  <c r="J7097" i="4"/>
  <c r="J7129" i="4"/>
  <c r="J7161" i="4"/>
  <c r="J7193" i="4"/>
  <c r="J7225" i="4"/>
  <c r="J7257" i="4"/>
  <c r="J7289" i="4"/>
  <c r="J7321" i="4"/>
  <c r="J7353" i="4"/>
  <c r="J7385" i="4"/>
  <c r="J7417" i="4"/>
  <c r="J7449" i="4"/>
  <c r="J7481" i="4"/>
  <c r="J7513" i="4"/>
  <c r="J7545" i="4"/>
  <c r="J7577" i="4"/>
  <c r="J7609" i="4"/>
  <c r="J7641" i="4"/>
  <c r="J7673" i="4"/>
  <c r="J7705" i="4"/>
  <c r="J7737" i="4"/>
  <c r="J7769" i="4"/>
  <c r="J7801" i="4"/>
  <c r="J7833" i="4"/>
  <c r="J7865" i="4"/>
  <c r="J7897" i="4"/>
  <c r="J7929" i="4"/>
  <c r="J7961" i="4"/>
  <c r="J7993" i="4"/>
  <c r="J8025" i="4"/>
  <c r="J8057" i="4"/>
  <c r="J8089" i="4"/>
  <c r="J8121" i="4"/>
  <c r="J8153" i="4"/>
  <c r="J8185" i="4"/>
  <c r="J8217" i="4"/>
  <c r="J8249" i="4"/>
  <c r="J8281" i="4"/>
  <c r="J8313" i="4"/>
  <c r="J8345" i="4"/>
  <c r="J8377" i="4"/>
  <c r="J8409" i="4"/>
  <c r="J8441" i="4"/>
  <c r="J8473" i="4"/>
  <c r="J8505" i="4"/>
  <c r="J8537" i="4"/>
  <c r="J8569" i="4"/>
  <c r="J8601" i="4"/>
  <c r="J8633" i="4"/>
  <c r="J8665" i="4"/>
  <c r="J8697" i="4"/>
  <c r="J8729" i="4"/>
  <c r="J8761" i="4"/>
  <c r="J8793" i="4"/>
  <c r="J8825" i="4"/>
  <c r="J8857" i="4"/>
  <c r="J8889" i="4"/>
  <c r="J8921" i="4"/>
  <c r="J8953" i="4"/>
  <c r="J8985" i="4"/>
  <c r="J9017" i="4"/>
  <c r="J9049" i="4"/>
  <c r="J9081" i="4"/>
  <c r="J9113" i="4"/>
  <c r="J9145" i="4"/>
  <c r="J9177" i="4"/>
  <c r="J9209" i="4"/>
  <c r="J9241" i="4"/>
  <c r="J9273" i="4"/>
  <c r="J9305" i="4"/>
  <c r="J9337" i="4"/>
  <c r="J9369" i="4"/>
  <c r="J9401" i="4"/>
  <c r="J9433" i="4"/>
  <c r="J9465" i="4"/>
  <c r="J9497" i="4"/>
  <c r="J9529" i="4"/>
  <c r="J9561" i="4"/>
  <c r="J9593" i="4"/>
  <c r="J9625" i="4"/>
  <c r="J9657" i="4"/>
  <c r="J9689" i="4"/>
  <c r="J9721" i="4"/>
  <c r="J9753" i="4"/>
  <c r="J9785" i="4"/>
  <c r="J9817" i="4"/>
  <c r="J9849" i="4"/>
  <c r="J9881" i="4"/>
  <c r="J9913" i="4"/>
  <c r="J9945" i="4"/>
  <c r="J9977" i="4"/>
  <c r="J10009" i="4"/>
  <c r="J10041" i="4"/>
  <c r="J10073" i="4"/>
  <c r="J10105" i="4"/>
  <c r="J10137" i="4"/>
  <c r="J10169" i="4"/>
  <c r="J10201" i="4"/>
  <c r="J10233" i="4"/>
  <c r="J10265" i="4"/>
  <c r="J10297" i="4"/>
  <c r="J10329" i="4"/>
  <c r="J10361" i="4"/>
  <c r="J10393" i="4"/>
  <c r="J10425" i="4"/>
  <c r="J10457" i="4"/>
  <c r="J10489" i="4"/>
  <c r="J10521" i="4"/>
  <c r="J10553" i="4"/>
  <c r="J10585" i="4"/>
  <c r="J10617" i="4"/>
  <c r="J10649" i="4"/>
  <c r="J10681" i="4"/>
  <c r="J10713" i="4"/>
  <c r="J10745" i="4"/>
  <c r="J10777" i="4"/>
  <c r="J10809" i="4"/>
  <c r="J10841" i="4"/>
  <c r="J10873" i="4"/>
  <c r="J10905" i="4"/>
  <c r="J10937" i="4"/>
  <c r="J10969" i="4"/>
  <c r="J11001" i="4"/>
  <c r="J11033" i="4"/>
  <c r="J11065" i="4"/>
  <c r="J11097" i="4"/>
  <c r="J11129" i="4"/>
  <c r="J11161" i="4"/>
  <c r="I33" i="4"/>
  <c r="I65" i="4"/>
  <c r="I97" i="4"/>
  <c r="I129" i="4"/>
  <c r="I161" i="4"/>
  <c r="I193" i="4"/>
  <c r="I225" i="4"/>
  <c r="I257" i="4"/>
  <c r="I289" i="4"/>
  <c r="I321" i="4"/>
  <c r="I353" i="4"/>
  <c r="I385" i="4"/>
  <c r="I417" i="4"/>
  <c r="I449" i="4"/>
  <c r="I481" i="4"/>
  <c r="I513" i="4"/>
  <c r="I545" i="4"/>
  <c r="I577" i="4"/>
  <c r="I609" i="4"/>
  <c r="I641" i="4"/>
  <c r="I673" i="4"/>
  <c r="I705" i="4"/>
  <c r="I737" i="4"/>
  <c r="I769" i="4"/>
  <c r="I801" i="4"/>
  <c r="I833" i="4"/>
  <c r="I865" i="4"/>
  <c r="I897" i="4"/>
  <c r="I929" i="4"/>
  <c r="I961" i="4"/>
  <c r="I993" i="4"/>
  <c r="I1025" i="4"/>
  <c r="I1057" i="4"/>
  <c r="I1089" i="4"/>
  <c r="I1121" i="4"/>
  <c r="I1153" i="4"/>
  <c r="I1185" i="4"/>
  <c r="I1217" i="4"/>
  <c r="I1249" i="4"/>
  <c r="I1281" i="4"/>
  <c r="I1313" i="4"/>
  <c r="I1345" i="4"/>
  <c r="I1377" i="4"/>
  <c r="I1409" i="4"/>
  <c r="I1441" i="4"/>
  <c r="I1473" i="4"/>
  <c r="I1505" i="4"/>
  <c r="I1537" i="4"/>
  <c r="I1569" i="4"/>
  <c r="I1601" i="4"/>
  <c r="I1633" i="4"/>
  <c r="I1665" i="4"/>
  <c r="I1697" i="4"/>
  <c r="I1729" i="4"/>
  <c r="I1761" i="4"/>
  <c r="I1793" i="4"/>
  <c r="I1825" i="4"/>
  <c r="I1857" i="4"/>
  <c r="I1889" i="4"/>
  <c r="J26" i="4"/>
  <c r="J58" i="4"/>
  <c r="J90" i="4"/>
  <c r="J122" i="4"/>
  <c r="J154" i="4"/>
  <c r="J186" i="4"/>
  <c r="J218" i="4"/>
  <c r="J250" i="4"/>
  <c r="J282" i="4"/>
  <c r="J314" i="4"/>
  <c r="J346" i="4"/>
  <c r="J378" i="4"/>
  <c r="J410" i="4"/>
  <c r="J442" i="4"/>
  <c r="J474" i="4"/>
  <c r="J506" i="4"/>
  <c r="J538" i="4"/>
  <c r="J570" i="4"/>
  <c r="J602" i="4"/>
  <c r="J634" i="4"/>
  <c r="J666" i="4"/>
  <c r="J698" i="4"/>
  <c r="J730" i="4"/>
  <c r="J762" i="4"/>
  <c r="J794" i="4"/>
  <c r="J826" i="4"/>
  <c r="J858" i="4"/>
  <c r="J890" i="4"/>
  <c r="J922" i="4"/>
  <c r="J954" i="4"/>
  <c r="J986" i="4"/>
  <c r="J1018" i="4"/>
  <c r="J1050" i="4"/>
  <c r="J1082" i="4"/>
  <c r="J1114" i="4"/>
  <c r="J1146" i="4"/>
  <c r="J1178" i="4"/>
  <c r="J1210" i="4"/>
  <c r="J1242" i="4"/>
  <c r="J1274" i="4"/>
  <c r="J1306" i="4"/>
  <c r="J1338" i="4"/>
  <c r="J1370" i="4"/>
  <c r="J1402" i="4"/>
  <c r="J1434" i="4"/>
  <c r="J1466" i="4"/>
  <c r="J1498" i="4"/>
  <c r="J1530" i="4"/>
  <c r="J1562" i="4"/>
  <c r="J1594" i="4"/>
  <c r="J1626" i="4"/>
  <c r="J1658" i="4"/>
  <c r="J1690" i="4"/>
  <c r="J1722" i="4"/>
  <c r="J1754" i="4"/>
  <c r="J1786" i="4"/>
  <c r="J1818" i="4"/>
  <c r="J1850" i="4"/>
  <c r="J1882" i="4"/>
  <c r="J1914" i="4"/>
  <c r="J1946" i="4"/>
  <c r="J1978" i="4"/>
  <c r="J2010" i="4"/>
  <c r="J2042" i="4"/>
  <c r="J2074" i="4"/>
  <c r="J2106" i="4"/>
  <c r="J2138" i="4"/>
  <c r="J2170" i="4"/>
  <c r="J2202" i="4"/>
  <c r="J2234" i="4"/>
  <c r="J2266" i="4"/>
  <c r="J2298" i="4"/>
  <c r="J2330" i="4"/>
  <c r="J2362" i="4"/>
  <c r="J2394" i="4"/>
  <c r="J2426" i="4"/>
  <c r="J2458" i="4"/>
  <c r="J2490" i="4"/>
  <c r="J2522" i="4"/>
  <c r="J2554" i="4"/>
  <c r="J2586" i="4"/>
  <c r="J2618" i="4"/>
  <c r="J2650" i="4"/>
  <c r="J2682" i="4"/>
  <c r="J2714" i="4"/>
  <c r="J2746" i="4"/>
  <c r="J2778" i="4"/>
  <c r="J2810" i="4"/>
  <c r="J2842" i="4"/>
  <c r="J2874" i="4"/>
  <c r="J2906" i="4"/>
  <c r="J2938" i="4"/>
  <c r="J2970" i="4"/>
  <c r="J3002" i="4"/>
  <c r="J3034" i="4"/>
  <c r="J3066" i="4"/>
  <c r="J3098" i="4"/>
  <c r="J3130" i="4"/>
  <c r="J3162" i="4"/>
  <c r="J3194" i="4"/>
  <c r="J3226" i="4"/>
  <c r="J3258" i="4"/>
  <c r="J3290" i="4"/>
  <c r="J3322" i="4"/>
  <c r="J3354" i="4"/>
  <c r="J3386" i="4"/>
  <c r="J3418" i="4"/>
  <c r="J3450" i="4"/>
  <c r="J3482" i="4"/>
  <c r="J3514" i="4"/>
  <c r="J3546" i="4"/>
  <c r="J3578" i="4"/>
  <c r="J3610" i="4"/>
  <c r="J3642" i="4"/>
  <c r="J3674" i="4"/>
  <c r="J3706" i="4"/>
  <c r="J3738" i="4"/>
  <c r="J3770" i="4"/>
  <c r="J3802" i="4"/>
  <c r="J3834" i="4"/>
  <c r="J3866" i="4"/>
  <c r="J3898" i="4"/>
  <c r="J3930" i="4"/>
  <c r="J3962" i="4"/>
  <c r="J3994" i="4"/>
  <c r="J4026" i="4"/>
  <c r="J4058" i="4"/>
  <c r="J4090" i="4"/>
  <c r="J4122" i="4"/>
  <c r="J4154" i="4"/>
  <c r="J4186" i="4"/>
  <c r="J4218" i="4"/>
  <c r="J4250" i="4"/>
  <c r="J4282" i="4"/>
  <c r="J4314" i="4"/>
  <c r="J4346" i="4"/>
  <c r="J4378" i="4"/>
  <c r="J4410" i="4"/>
  <c r="J4442" i="4"/>
  <c r="J4474" i="4"/>
  <c r="J4506" i="4"/>
  <c r="J4538" i="4"/>
  <c r="J4570" i="4"/>
  <c r="J4602" i="4"/>
  <c r="J4634" i="4"/>
  <c r="J4666" i="4"/>
  <c r="J4698" i="4"/>
  <c r="J4730" i="4"/>
  <c r="J4762" i="4"/>
  <c r="J4794" i="4"/>
  <c r="J4826" i="4"/>
  <c r="J4858" i="4"/>
  <c r="J4890" i="4"/>
  <c r="J4922" i="4"/>
  <c r="J4954" i="4"/>
  <c r="J4986" i="4"/>
  <c r="J5018" i="4"/>
  <c r="J5050" i="4"/>
  <c r="J5082" i="4"/>
  <c r="J5114" i="4"/>
  <c r="J5146" i="4"/>
  <c r="J5178" i="4"/>
  <c r="J5210" i="4"/>
  <c r="J5242" i="4"/>
  <c r="J5274" i="4"/>
  <c r="J5306" i="4"/>
  <c r="J5338" i="4"/>
  <c r="J5370" i="4"/>
  <c r="J5402" i="4"/>
  <c r="J5434" i="4"/>
  <c r="J5466" i="4"/>
  <c r="J5498" i="4"/>
  <c r="J5530" i="4"/>
  <c r="J5562" i="4"/>
  <c r="J5594" i="4"/>
  <c r="J5626" i="4"/>
  <c r="J5658" i="4"/>
  <c r="J5690" i="4"/>
  <c r="J5722" i="4"/>
  <c r="J5754" i="4"/>
  <c r="J5786" i="4"/>
  <c r="J5818" i="4"/>
  <c r="J5850" i="4"/>
  <c r="J5882" i="4"/>
  <c r="J5914" i="4"/>
  <c r="J5946" i="4"/>
  <c r="J5978" i="4"/>
  <c r="J6010" i="4"/>
  <c r="J6042" i="4"/>
  <c r="J6074" i="4"/>
  <c r="J6106" i="4"/>
  <c r="J6138" i="4"/>
  <c r="J6170" i="4"/>
  <c r="J6202" i="4"/>
  <c r="J6234" i="4"/>
  <c r="J6266" i="4"/>
  <c r="J6298" i="4"/>
  <c r="J6330" i="4"/>
  <c r="J6362" i="4"/>
  <c r="J6394" i="4"/>
  <c r="J6426" i="4"/>
  <c r="J6458" i="4"/>
  <c r="J6490" i="4"/>
  <c r="J6522" i="4"/>
  <c r="J6554" i="4"/>
  <c r="J6586" i="4"/>
  <c r="J6618" i="4"/>
  <c r="J6650" i="4"/>
  <c r="J6682" i="4"/>
  <c r="J6714" i="4"/>
  <c r="J6746" i="4"/>
  <c r="J6778" i="4"/>
  <c r="J6810" i="4"/>
  <c r="J6842" i="4"/>
  <c r="J6874" i="4"/>
  <c r="J6906" i="4"/>
  <c r="J6938" i="4"/>
  <c r="J6970" i="4"/>
  <c r="J7002" i="4"/>
  <c r="J7034" i="4"/>
  <c r="J7066" i="4"/>
  <c r="J7098" i="4"/>
  <c r="J7130" i="4"/>
  <c r="J7162" i="4"/>
  <c r="J7194" i="4"/>
  <c r="J7226" i="4"/>
  <c r="J7258" i="4"/>
  <c r="J7290" i="4"/>
  <c r="J7322" i="4"/>
  <c r="J7354" i="4"/>
  <c r="J7386" i="4"/>
  <c r="J7418" i="4"/>
  <c r="J7450" i="4"/>
  <c r="J7482" i="4"/>
  <c r="J7514" i="4"/>
  <c r="J7546" i="4"/>
  <c r="J7578" i="4"/>
  <c r="J7610" i="4"/>
  <c r="J7642" i="4"/>
  <c r="J7674" i="4"/>
  <c r="J7706" i="4"/>
  <c r="J7738" i="4"/>
  <c r="J7770" i="4"/>
  <c r="J7802" i="4"/>
  <c r="J7834" i="4"/>
  <c r="J7866" i="4"/>
  <c r="J7898" i="4"/>
  <c r="J7930" i="4"/>
  <c r="J7962" i="4"/>
  <c r="J7994" i="4"/>
  <c r="J8026" i="4"/>
  <c r="J8058" i="4"/>
  <c r="J8090" i="4"/>
  <c r="J8122" i="4"/>
  <c r="J8154" i="4"/>
  <c r="J8186" i="4"/>
  <c r="J8218" i="4"/>
  <c r="J8250" i="4"/>
  <c r="J8282" i="4"/>
  <c r="J8314" i="4"/>
  <c r="J8346" i="4"/>
  <c r="J8378" i="4"/>
  <c r="J8410" i="4"/>
  <c r="J8442" i="4"/>
  <c r="J8474" i="4"/>
  <c r="J8506" i="4"/>
  <c r="J8538" i="4"/>
  <c r="J8570" i="4"/>
  <c r="J8602" i="4"/>
  <c r="J8634" i="4"/>
  <c r="J8666" i="4"/>
  <c r="J8698" i="4"/>
  <c r="J8730" i="4"/>
  <c r="J8762" i="4"/>
  <c r="J8794" i="4"/>
  <c r="J8826" i="4"/>
  <c r="J8858" i="4"/>
  <c r="J8890" i="4"/>
  <c r="J8922" i="4"/>
  <c r="J8954" i="4"/>
  <c r="J8986" i="4"/>
  <c r="J9018" i="4"/>
  <c r="J9050" i="4"/>
  <c r="J9082" i="4"/>
  <c r="J9114" i="4"/>
  <c r="J9146" i="4"/>
  <c r="J9178" i="4"/>
  <c r="J9210" i="4"/>
  <c r="J9242" i="4"/>
  <c r="J9274" i="4"/>
  <c r="J9306" i="4"/>
  <c r="J9338" i="4"/>
  <c r="J9370" i="4"/>
  <c r="J9402" i="4"/>
  <c r="J9434" i="4"/>
  <c r="J9466" i="4"/>
  <c r="J9498" i="4"/>
  <c r="J9530" i="4"/>
  <c r="J9562" i="4"/>
  <c r="J9594" i="4"/>
  <c r="J9626" i="4"/>
  <c r="J9658" i="4"/>
  <c r="J9690" i="4"/>
  <c r="J9722" i="4"/>
  <c r="J9754" i="4"/>
  <c r="J9786" i="4"/>
  <c r="J9818" i="4"/>
  <c r="J9850" i="4"/>
  <c r="J9882" i="4"/>
  <c r="J9914" i="4"/>
  <c r="J9946" i="4"/>
  <c r="J9978" i="4"/>
  <c r="J10010" i="4"/>
  <c r="J10042" i="4"/>
  <c r="J10074" i="4"/>
  <c r="J10106" i="4"/>
  <c r="J10138" i="4"/>
  <c r="J10170" i="4"/>
  <c r="J10202" i="4"/>
  <c r="J10234" i="4"/>
  <c r="J10266" i="4"/>
  <c r="J10298" i="4"/>
  <c r="J10330" i="4"/>
  <c r="J10362" i="4"/>
  <c r="J10394" i="4"/>
  <c r="J10426" i="4"/>
  <c r="J10458" i="4"/>
  <c r="J10490" i="4"/>
  <c r="J10522" i="4"/>
  <c r="J10554" i="4"/>
  <c r="J10586" i="4"/>
  <c r="J10618" i="4"/>
  <c r="J10650" i="4"/>
  <c r="J10682" i="4"/>
  <c r="J10714" i="4"/>
  <c r="J10746" i="4"/>
  <c r="J10778" i="4"/>
  <c r="J10810" i="4"/>
  <c r="J10842" i="4"/>
  <c r="J10874" i="4"/>
  <c r="J10906" i="4"/>
  <c r="J10938" i="4"/>
  <c r="J10970" i="4"/>
  <c r="J11002" i="4"/>
  <c r="J11034" i="4"/>
  <c r="J11066" i="4"/>
  <c r="J11098" i="4"/>
  <c r="J11130" i="4"/>
  <c r="J11162" i="4"/>
  <c r="I34" i="4"/>
  <c r="I66" i="4"/>
  <c r="I98" i="4"/>
  <c r="I130" i="4"/>
  <c r="I162" i="4"/>
  <c r="I194" i="4"/>
  <c r="I226" i="4"/>
  <c r="I258" i="4"/>
  <c r="I290" i="4"/>
  <c r="I322" i="4"/>
  <c r="I354" i="4"/>
  <c r="I386" i="4"/>
  <c r="I418" i="4"/>
  <c r="I450" i="4"/>
  <c r="I482" i="4"/>
  <c r="I514" i="4"/>
  <c r="I546" i="4"/>
  <c r="I578" i="4"/>
  <c r="I610" i="4"/>
  <c r="I642" i="4"/>
  <c r="I674" i="4"/>
  <c r="I706" i="4"/>
  <c r="I738" i="4"/>
  <c r="I770" i="4"/>
  <c r="I802" i="4"/>
  <c r="I834" i="4"/>
  <c r="I866" i="4"/>
  <c r="I898" i="4"/>
  <c r="I930" i="4"/>
  <c r="I962" i="4"/>
  <c r="I994" i="4"/>
  <c r="I1026" i="4"/>
  <c r="I1058" i="4"/>
  <c r="I1090" i="4"/>
  <c r="I1122" i="4"/>
  <c r="I1154" i="4"/>
  <c r="I1186" i="4"/>
  <c r="I1218" i="4"/>
  <c r="I1250" i="4"/>
  <c r="I1282" i="4"/>
  <c r="I1314" i="4"/>
  <c r="I1346" i="4"/>
  <c r="I1378" i="4"/>
  <c r="I1410" i="4"/>
  <c r="I1442" i="4"/>
  <c r="I1474" i="4"/>
  <c r="I1506" i="4"/>
  <c r="I1538" i="4"/>
  <c r="I1570" i="4"/>
  <c r="I1602" i="4"/>
  <c r="I1634" i="4"/>
  <c r="I1666" i="4"/>
  <c r="I1698" i="4"/>
  <c r="I1730" i="4"/>
  <c r="I1762" i="4"/>
  <c r="I1794" i="4"/>
  <c r="I1826" i="4"/>
  <c r="I1858" i="4"/>
  <c r="I1890" i="4"/>
  <c r="J27" i="4"/>
  <c r="J59" i="4"/>
  <c r="J91" i="4"/>
  <c r="J123" i="4"/>
  <c r="J155" i="4"/>
  <c r="J187" i="4"/>
  <c r="J219" i="4"/>
  <c r="J251" i="4"/>
  <c r="J283" i="4"/>
  <c r="J315" i="4"/>
  <c r="J347" i="4"/>
  <c r="J379" i="4"/>
  <c r="J411" i="4"/>
  <c r="J443" i="4"/>
  <c r="J475" i="4"/>
  <c r="J507" i="4"/>
  <c r="J539" i="4"/>
  <c r="J571" i="4"/>
  <c r="J603" i="4"/>
  <c r="J635" i="4"/>
  <c r="J667" i="4"/>
  <c r="J699" i="4"/>
  <c r="J731" i="4"/>
  <c r="J763" i="4"/>
  <c r="J795" i="4"/>
  <c r="J827" i="4"/>
  <c r="J859" i="4"/>
  <c r="J891" i="4"/>
  <c r="J923" i="4"/>
  <c r="J955" i="4"/>
  <c r="J987" i="4"/>
  <c r="J1019" i="4"/>
  <c r="J1051" i="4"/>
  <c r="J1083" i="4"/>
  <c r="J1115" i="4"/>
  <c r="J1147" i="4"/>
  <c r="J1179" i="4"/>
  <c r="J1211" i="4"/>
  <c r="J1243" i="4"/>
  <c r="J1275" i="4"/>
  <c r="J1307" i="4"/>
  <c r="J1339" i="4"/>
  <c r="J1371" i="4"/>
  <c r="J1403" i="4"/>
  <c r="J1435" i="4"/>
  <c r="J1467" i="4"/>
  <c r="J1499" i="4"/>
  <c r="J1531" i="4"/>
  <c r="J1563" i="4"/>
  <c r="J1595" i="4"/>
  <c r="J1627" i="4"/>
  <c r="J1659" i="4"/>
  <c r="J1691" i="4"/>
  <c r="J1723" i="4"/>
  <c r="J1755" i="4"/>
  <c r="J1787" i="4"/>
  <c r="J1819" i="4"/>
  <c r="J1851" i="4"/>
  <c r="J1883" i="4"/>
  <c r="J1915" i="4"/>
  <c r="J1947" i="4"/>
  <c r="J1979" i="4"/>
  <c r="J2011" i="4"/>
  <c r="J2043" i="4"/>
  <c r="J2075" i="4"/>
  <c r="J2107" i="4"/>
  <c r="J2139" i="4"/>
  <c r="J2171" i="4"/>
  <c r="J2203" i="4"/>
  <c r="J2235" i="4"/>
  <c r="J2267" i="4"/>
  <c r="J2299" i="4"/>
  <c r="J2331" i="4"/>
  <c r="J2363" i="4"/>
  <c r="J2395" i="4"/>
  <c r="J2427" i="4"/>
  <c r="J2459" i="4"/>
  <c r="J2491" i="4"/>
  <c r="J2523" i="4"/>
  <c r="J2555" i="4"/>
  <c r="J2587" i="4"/>
  <c r="J2619" i="4"/>
  <c r="J2651" i="4"/>
  <c r="J2683" i="4"/>
  <c r="J2715" i="4"/>
  <c r="J2747" i="4"/>
  <c r="J2779" i="4"/>
  <c r="J2811" i="4"/>
  <c r="J2843" i="4"/>
  <c r="J2875" i="4"/>
  <c r="J2907" i="4"/>
  <c r="J2939" i="4"/>
  <c r="J2971" i="4"/>
  <c r="J3003" i="4"/>
  <c r="J3035" i="4"/>
  <c r="J3067" i="4"/>
  <c r="J3099" i="4"/>
  <c r="J3131" i="4"/>
  <c r="J3163" i="4"/>
  <c r="J3195" i="4"/>
  <c r="J3227" i="4"/>
  <c r="J3259" i="4"/>
  <c r="J3291" i="4"/>
  <c r="J3323" i="4"/>
  <c r="J3355" i="4"/>
  <c r="J3387" i="4"/>
  <c r="J3419" i="4"/>
  <c r="J3451" i="4"/>
  <c r="J3483" i="4"/>
  <c r="J3515" i="4"/>
  <c r="J3547" i="4"/>
  <c r="J3579" i="4"/>
  <c r="J3611" i="4"/>
  <c r="J3643" i="4"/>
  <c r="J3675" i="4"/>
  <c r="J3707" i="4"/>
  <c r="J3739" i="4"/>
  <c r="J3771" i="4"/>
  <c r="J3803" i="4"/>
  <c r="J3835" i="4"/>
  <c r="J3867" i="4"/>
  <c r="J3899" i="4"/>
  <c r="J3931" i="4"/>
  <c r="J3963" i="4"/>
  <c r="J3995" i="4"/>
  <c r="J4027" i="4"/>
  <c r="J4059" i="4"/>
  <c r="J4091" i="4"/>
  <c r="J4123" i="4"/>
  <c r="J4155" i="4"/>
  <c r="J4187" i="4"/>
  <c r="J4219" i="4"/>
  <c r="J4251" i="4"/>
  <c r="J4283" i="4"/>
  <c r="J4315" i="4"/>
  <c r="J4347" i="4"/>
  <c r="J4379" i="4"/>
  <c r="J4411" i="4"/>
  <c r="J4443" i="4"/>
  <c r="J4475" i="4"/>
  <c r="J4507" i="4"/>
  <c r="J4539" i="4"/>
  <c r="J4571" i="4"/>
  <c r="J4603" i="4"/>
  <c r="J4635" i="4"/>
  <c r="J4667" i="4"/>
  <c r="J4699" i="4"/>
  <c r="J4731" i="4"/>
  <c r="J4763" i="4"/>
  <c r="J4795" i="4"/>
  <c r="J4827" i="4"/>
  <c r="J4859" i="4"/>
  <c r="J4891" i="4"/>
  <c r="J4923" i="4"/>
  <c r="J4955" i="4"/>
  <c r="J4987" i="4"/>
  <c r="J5019" i="4"/>
  <c r="J5051" i="4"/>
  <c r="J5083" i="4"/>
  <c r="J5115" i="4"/>
  <c r="J5147" i="4"/>
  <c r="J5179" i="4"/>
  <c r="J5211" i="4"/>
  <c r="J5243" i="4"/>
  <c r="J5275" i="4"/>
  <c r="J5307" i="4"/>
  <c r="J5339" i="4"/>
  <c r="J5371" i="4"/>
  <c r="J5403" i="4"/>
  <c r="J5435" i="4"/>
  <c r="J5467" i="4"/>
  <c r="J5499" i="4"/>
  <c r="J5531" i="4"/>
  <c r="J5563" i="4"/>
  <c r="J5595" i="4"/>
  <c r="J5627" i="4"/>
  <c r="J5659" i="4"/>
  <c r="J5691" i="4"/>
  <c r="J5723" i="4"/>
  <c r="J5755" i="4"/>
  <c r="J5787" i="4"/>
  <c r="J5819" i="4"/>
  <c r="J5851" i="4"/>
  <c r="J5883" i="4"/>
  <c r="J5915" i="4"/>
  <c r="J5947" i="4"/>
  <c r="J5979" i="4"/>
  <c r="J6011" i="4"/>
  <c r="J6043" i="4"/>
  <c r="J6075" i="4"/>
  <c r="J6107" i="4"/>
  <c r="J6139" i="4"/>
  <c r="J6171" i="4"/>
  <c r="J6203" i="4"/>
  <c r="J6235" i="4"/>
  <c r="J6267" i="4"/>
  <c r="J6299" i="4"/>
  <c r="J6331" i="4"/>
  <c r="J6363" i="4"/>
  <c r="J6395" i="4"/>
  <c r="J6427" i="4"/>
  <c r="J6459" i="4"/>
  <c r="J6491" i="4"/>
  <c r="J6523" i="4"/>
  <c r="J6555" i="4"/>
  <c r="J6587" i="4"/>
  <c r="J6619" i="4"/>
  <c r="J6651" i="4"/>
  <c r="J6683" i="4"/>
  <c r="J6715" i="4"/>
  <c r="J6747" i="4"/>
  <c r="J6779" i="4"/>
  <c r="J6811" i="4"/>
  <c r="J6843" i="4"/>
  <c r="J6875" i="4"/>
  <c r="J6907" i="4"/>
  <c r="J6939" i="4"/>
  <c r="J6971" i="4"/>
  <c r="J7003" i="4"/>
  <c r="J7035" i="4"/>
  <c r="J7067" i="4"/>
  <c r="J7099" i="4"/>
  <c r="J7131" i="4"/>
  <c r="J7163" i="4"/>
  <c r="J7195" i="4"/>
  <c r="J7227" i="4"/>
  <c r="J7259" i="4"/>
  <c r="J7291" i="4"/>
  <c r="J7323" i="4"/>
  <c r="J7355" i="4"/>
  <c r="J7387" i="4"/>
  <c r="J7419" i="4"/>
  <c r="J7451" i="4"/>
  <c r="J7483" i="4"/>
  <c r="J7515" i="4"/>
  <c r="J7547" i="4"/>
  <c r="J7579" i="4"/>
  <c r="J7611" i="4"/>
  <c r="J7643" i="4"/>
  <c r="J7675" i="4"/>
  <c r="J7707" i="4"/>
  <c r="J7739" i="4"/>
  <c r="J7771" i="4"/>
  <c r="J7803" i="4"/>
  <c r="J7835" i="4"/>
  <c r="J7867" i="4"/>
  <c r="J7899" i="4"/>
  <c r="J7931" i="4"/>
  <c r="J7963" i="4"/>
  <c r="J7995" i="4"/>
  <c r="J8027" i="4"/>
  <c r="J8059" i="4"/>
  <c r="J8091" i="4"/>
  <c r="J8123" i="4"/>
  <c r="J8155" i="4"/>
  <c r="J8187" i="4"/>
  <c r="J8219" i="4"/>
  <c r="J8251" i="4"/>
  <c r="J8283" i="4"/>
  <c r="J8315" i="4"/>
  <c r="J8347" i="4"/>
  <c r="J8379" i="4"/>
  <c r="J8411" i="4"/>
  <c r="J8443" i="4"/>
  <c r="J8475" i="4"/>
  <c r="J8507" i="4"/>
  <c r="J8539" i="4"/>
  <c r="J8571" i="4"/>
  <c r="J8603" i="4"/>
  <c r="J8635" i="4"/>
  <c r="J8667" i="4"/>
  <c r="J8699" i="4"/>
  <c r="J8731" i="4"/>
  <c r="J8763" i="4"/>
  <c r="J8795" i="4"/>
  <c r="J8827" i="4"/>
  <c r="J8859" i="4"/>
  <c r="J8891" i="4"/>
  <c r="J8923" i="4"/>
  <c r="J8955" i="4"/>
  <c r="J8987" i="4"/>
  <c r="J9019" i="4"/>
  <c r="J9051" i="4"/>
  <c r="J9083" i="4"/>
  <c r="J9115" i="4"/>
  <c r="J9147" i="4"/>
  <c r="J9179" i="4"/>
  <c r="J9211" i="4"/>
  <c r="J9243" i="4"/>
  <c r="J9275" i="4"/>
  <c r="J9307" i="4"/>
  <c r="J9339" i="4"/>
  <c r="J9371" i="4"/>
  <c r="J9403" i="4"/>
  <c r="J9435" i="4"/>
  <c r="J9467" i="4"/>
  <c r="J9499" i="4"/>
  <c r="J9531" i="4"/>
  <c r="J9563" i="4"/>
  <c r="J9595" i="4"/>
  <c r="J9627" i="4"/>
  <c r="J9659" i="4"/>
  <c r="J9691" i="4"/>
  <c r="J9723" i="4"/>
  <c r="J9755" i="4"/>
  <c r="J9787" i="4"/>
  <c r="J9819" i="4"/>
  <c r="J9851" i="4"/>
  <c r="J9883" i="4"/>
  <c r="J9915" i="4"/>
  <c r="J9947" i="4"/>
  <c r="J9979" i="4"/>
  <c r="J10011" i="4"/>
  <c r="J10043" i="4"/>
  <c r="J10075" i="4"/>
  <c r="J10107" i="4"/>
  <c r="J10139" i="4"/>
  <c r="J10171" i="4"/>
  <c r="J10203" i="4"/>
  <c r="J10235" i="4"/>
  <c r="J10267" i="4"/>
  <c r="J10299" i="4"/>
  <c r="J10331" i="4"/>
  <c r="J10363" i="4"/>
  <c r="J10395" i="4"/>
  <c r="J10427" i="4"/>
  <c r="J10459" i="4"/>
  <c r="J10491" i="4"/>
  <c r="J10523" i="4"/>
  <c r="J10555" i="4"/>
  <c r="J10587" i="4"/>
  <c r="J10619" i="4"/>
  <c r="J10651" i="4"/>
  <c r="J10683" i="4"/>
  <c r="J10715" i="4"/>
  <c r="J10747" i="4"/>
  <c r="J10779" i="4"/>
  <c r="J10811" i="4"/>
  <c r="J10843" i="4"/>
  <c r="J10875" i="4"/>
  <c r="J10907" i="4"/>
  <c r="J10939" i="4"/>
  <c r="J10971" i="4"/>
  <c r="J11003" i="4"/>
  <c r="J11035" i="4"/>
  <c r="J11067" i="4"/>
  <c r="J11099" i="4"/>
  <c r="J11131" i="4"/>
  <c r="J11163" i="4"/>
  <c r="I35" i="4"/>
  <c r="I67" i="4"/>
  <c r="I99" i="4"/>
  <c r="I131" i="4"/>
  <c r="I163" i="4"/>
  <c r="I195" i="4"/>
  <c r="I227" i="4"/>
  <c r="I259" i="4"/>
  <c r="I291" i="4"/>
  <c r="I323" i="4"/>
  <c r="I355" i="4"/>
  <c r="I387" i="4"/>
  <c r="I419" i="4"/>
  <c r="I451" i="4"/>
  <c r="I483" i="4"/>
  <c r="I515" i="4"/>
  <c r="I547" i="4"/>
  <c r="I579" i="4"/>
  <c r="I611" i="4"/>
  <c r="I643" i="4"/>
  <c r="I675" i="4"/>
  <c r="I707" i="4"/>
  <c r="I739" i="4"/>
  <c r="I771" i="4"/>
  <c r="I803" i="4"/>
  <c r="I835" i="4"/>
  <c r="I867" i="4"/>
  <c r="I899" i="4"/>
  <c r="I931" i="4"/>
  <c r="I963" i="4"/>
  <c r="I995" i="4"/>
  <c r="I1027" i="4"/>
  <c r="I1059" i="4"/>
  <c r="I1091" i="4"/>
  <c r="I1123" i="4"/>
  <c r="I1155" i="4"/>
  <c r="I1187" i="4"/>
  <c r="I1219" i="4"/>
  <c r="I1251" i="4"/>
  <c r="I1283" i="4"/>
  <c r="I1315" i="4"/>
  <c r="I1347" i="4"/>
  <c r="I1379" i="4"/>
  <c r="I1411" i="4"/>
  <c r="I1443" i="4"/>
  <c r="I1475" i="4"/>
  <c r="I1507" i="4"/>
  <c r="J28" i="4"/>
  <c r="J60" i="4"/>
  <c r="J92" i="4"/>
  <c r="J124" i="4"/>
  <c r="J156" i="4"/>
  <c r="J188" i="4"/>
  <c r="J220" i="4"/>
  <c r="J252" i="4"/>
  <c r="J284" i="4"/>
  <c r="J316" i="4"/>
  <c r="J348" i="4"/>
  <c r="J380" i="4"/>
  <c r="J412" i="4"/>
  <c r="J444" i="4"/>
  <c r="J476" i="4"/>
  <c r="J508" i="4"/>
  <c r="J540" i="4"/>
  <c r="J572" i="4"/>
  <c r="J604" i="4"/>
  <c r="J636" i="4"/>
  <c r="J668" i="4"/>
  <c r="J700" i="4"/>
  <c r="J732" i="4"/>
  <c r="J764" i="4"/>
  <c r="J796" i="4"/>
  <c r="J828" i="4"/>
  <c r="J860" i="4"/>
  <c r="J892" i="4"/>
  <c r="J924" i="4"/>
  <c r="J956" i="4"/>
  <c r="J988" i="4"/>
  <c r="J1020" i="4"/>
  <c r="J1052" i="4"/>
  <c r="J1084" i="4"/>
  <c r="J1116" i="4"/>
  <c r="J1148" i="4"/>
  <c r="J1180" i="4"/>
  <c r="J1212" i="4"/>
  <c r="J1244" i="4"/>
  <c r="J1276" i="4"/>
  <c r="J1308" i="4"/>
  <c r="J1340" i="4"/>
  <c r="J1372" i="4"/>
  <c r="J1404" i="4"/>
  <c r="J1436" i="4"/>
  <c r="J1468" i="4"/>
  <c r="J1500" i="4"/>
  <c r="J1532" i="4"/>
  <c r="J1564" i="4"/>
  <c r="J1596" i="4"/>
  <c r="J1628" i="4"/>
  <c r="J1660" i="4"/>
  <c r="J1692" i="4"/>
  <c r="J1724" i="4"/>
  <c r="J1756" i="4"/>
  <c r="J1788" i="4"/>
  <c r="J1820" i="4"/>
  <c r="J1852" i="4"/>
  <c r="J1884" i="4"/>
  <c r="J1916" i="4"/>
  <c r="J1948" i="4"/>
  <c r="J1980" i="4"/>
  <c r="J2012" i="4"/>
  <c r="J2044" i="4"/>
  <c r="J2076" i="4"/>
  <c r="J2108" i="4"/>
  <c r="J2140" i="4"/>
  <c r="J2172" i="4"/>
  <c r="J2204" i="4"/>
  <c r="J2236" i="4"/>
  <c r="J2268" i="4"/>
  <c r="J2300" i="4"/>
  <c r="J2332" i="4"/>
  <c r="J2364" i="4"/>
  <c r="J2396" i="4"/>
  <c r="J2428" i="4"/>
  <c r="J2460" i="4"/>
  <c r="J2492" i="4"/>
  <c r="J2524" i="4"/>
  <c r="J2556" i="4"/>
  <c r="J2588" i="4"/>
  <c r="J2620" i="4"/>
  <c r="J2652" i="4"/>
  <c r="J2684" i="4"/>
  <c r="J2716" i="4"/>
  <c r="J2748" i="4"/>
  <c r="J2780" i="4"/>
  <c r="J2812" i="4"/>
  <c r="J2844" i="4"/>
  <c r="J2876" i="4"/>
  <c r="J2908" i="4"/>
  <c r="J2940" i="4"/>
  <c r="J2972" i="4"/>
  <c r="J3004" i="4"/>
  <c r="J3036" i="4"/>
  <c r="J3068" i="4"/>
  <c r="J3100" i="4"/>
  <c r="J3132" i="4"/>
  <c r="J3164" i="4"/>
  <c r="J3196" i="4"/>
  <c r="J3228" i="4"/>
  <c r="J3260" i="4"/>
  <c r="J3292" i="4"/>
  <c r="J3324" i="4"/>
  <c r="J3356" i="4"/>
  <c r="J3388" i="4"/>
  <c r="J3420" i="4"/>
  <c r="J3452" i="4"/>
  <c r="J3484" i="4"/>
  <c r="J3516" i="4"/>
  <c r="J3548" i="4"/>
  <c r="J3580" i="4"/>
  <c r="J3612" i="4"/>
  <c r="J3644" i="4"/>
  <c r="J3676" i="4"/>
  <c r="J3708" i="4"/>
  <c r="J3740" i="4"/>
  <c r="J3772" i="4"/>
  <c r="J3804" i="4"/>
  <c r="J3836" i="4"/>
  <c r="J3868" i="4"/>
  <c r="J3900" i="4"/>
  <c r="J3932" i="4"/>
  <c r="J3964" i="4"/>
  <c r="J3996" i="4"/>
  <c r="J4028" i="4"/>
  <c r="J4060" i="4"/>
  <c r="J4092" i="4"/>
  <c r="J4124" i="4"/>
  <c r="J4156" i="4"/>
  <c r="J4188" i="4"/>
  <c r="J4220" i="4"/>
  <c r="J4252" i="4"/>
  <c r="J4284" i="4"/>
  <c r="J4316" i="4"/>
  <c r="J4348" i="4"/>
  <c r="J4380" i="4"/>
  <c r="J4412" i="4"/>
  <c r="J4444" i="4"/>
  <c r="J4476" i="4"/>
  <c r="J4508" i="4"/>
  <c r="J4540" i="4"/>
  <c r="J4572" i="4"/>
  <c r="J4604" i="4"/>
  <c r="J4636" i="4"/>
  <c r="J4668" i="4"/>
  <c r="J4700" i="4"/>
  <c r="J4732" i="4"/>
  <c r="J4764" i="4"/>
  <c r="J4796" i="4"/>
  <c r="J4828" i="4"/>
  <c r="J4860" i="4"/>
  <c r="J4892" i="4"/>
  <c r="J4924" i="4"/>
  <c r="J4956" i="4"/>
  <c r="J4988" i="4"/>
  <c r="J5020" i="4"/>
  <c r="J5052" i="4"/>
  <c r="J5084" i="4"/>
  <c r="J5116" i="4"/>
  <c r="J5148" i="4"/>
  <c r="J5180" i="4"/>
  <c r="J5212" i="4"/>
  <c r="J5244" i="4"/>
  <c r="J5276" i="4"/>
  <c r="J5308" i="4"/>
  <c r="J5340" i="4"/>
  <c r="J5372" i="4"/>
  <c r="J5404" i="4"/>
  <c r="J5436" i="4"/>
  <c r="J5468" i="4"/>
  <c r="J5500" i="4"/>
  <c r="J5532" i="4"/>
  <c r="J5564" i="4"/>
  <c r="J5596" i="4"/>
  <c r="J5628" i="4"/>
  <c r="J5660" i="4"/>
  <c r="J5692" i="4"/>
  <c r="J5724" i="4"/>
  <c r="J5756" i="4"/>
  <c r="J5788" i="4"/>
  <c r="J5820" i="4"/>
  <c r="J5852" i="4"/>
  <c r="J5884" i="4"/>
  <c r="J5916" i="4"/>
  <c r="J5948" i="4"/>
  <c r="J5980" i="4"/>
  <c r="J6012" i="4"/>
  <c r="J6044" i="4"/>
  <c r="J6076" i="4"/>
  <c r="J6108" i="4"/>
  <c r="J6140" i="4"/>
  <c r="J6172" i="4"/>
  <c r="J6204" i="4"/>
  <c r="J6236" i="4"/>
  <c r="J6268" i="4"/>
  <c r="J6300" i="4"/>
  <c r="J6332" i="4"/>
  <c r="J6364" i="4"/>
  <c r="J6396" i="4"/>
  <c r="J6428" i="4"/>
  <c r="J6460" i="4"/>
  <c r="J6492" i="4"/>
  <c r="J6524" i="4"/>
  <c r="J6556" i="4"/>
  <c r="J6588" i="4"/>
  <c r="J6620" i="4"/>
  <c r="J6652" i="4"/>
  <c r="J6684" i="4"/>
  <c r="J6716" i="4"/>
  <c r="J6748" i="4"/>
  <c r="J6780" i="4"/>
  <c r="J6812" i="4"/>
  <c r="J6844" i="4"/>
  <c r="J6876" i="4"/>
  <c r="J6908" i="4"/>
  <c r="J6940" i="4"/>
  <c r="J6972" i="4"/>
  <c r="J7004" i="4"/>
  <c r="J7036" i="4"/>
  <c r="J7068" i="4"/>
  <c r="J7100" i="4"/>
  <c r="J7132" i="4"/>
  <c r="J7164" i="4"/>
  <c r="J7196" i="4"/>
  <c r="J7228" i="4"/>
  <c r="J7260" i="4"/>
  <c r="J7292" i="4"/>
  <c r="J7324" i="4"/>
  <c r="J7356" i="4"/>
  <c r="J7388" i="4"/>
  <c r="J7420" i="4"/>
  <c r="J7452" i="4"/>
  <c r="J7484" i="4"/>
  <c r="J7516" i="4"/>
  <c r="J7548" i="4"/>
  <c r="J7580" i="4"/>
  <c r="J7612" i="4"/>
  <c r="J7644" i="4"/>
  <c r="J7676" i="4"/>
  <c r="J7708" i="4"/>
  <c r="J7740" i="4"/>
  <c r="J7772" i="4"/>
  <c r="J7804" i="4"/>
  <c r="J7836" i="4"/>
  <c r="J7868" i="4"/>
  <c r="J7900" i="4"/>
  <c r="J7932" i="4"/>
  <c r="J7964" i="4"/>
  <c r="J7996" i="4"/>
  <c r="J8028" i="4"/>
  <c r="J8060" i="4"/>
  <c r="J8092" i="4"/>
  <c r="J8124" i="4"/>
  <c r="J8156" i="4"/>
  <c r="J8188" i="4"/>
  <c r="J8220" i="4"/>
  <c r="J8252" i="4"/>
  <c r="J8284" i="4"/>
  <c r="J8316" i="4"/>
  <c r="J8348" i="4"/>
  <c r="J8380" i="4"/>
  <c r="J8412" i="4"/>
  <c r="J8444" i="4"/>
  <c r="J8476" i="4"/>
  <c r="J8508" i="4"/>
  <c r="J8540" i="4"/>
  <c r="J8572" i="4"/>
  <c r="J8604" i="4"/>
  <c r="J8636" i="4"/>
  <c r="J8668" i="4"/>
  <c r="J8700" i="4"/>
  <c r="J8732" i="4"/>
  <c r="J8764" i="4"/>
  <c r="J8796" i="4"/>
  <c r="J8828" i="4"/>
  <c r="J8860" i="4"/>
  <c r="J8892" i="4"/>
  <c r="J8924" i="4"/>
  <c r="J8956" i="4"/>
  <c r="J8988" i="4"/>
  <c r="J9020" i="4"/>
  <c r="J9052" i="4"/>
  <c r="J9084" i="4"/>
  <c r="J9116" i="4"/>
  <c r="J9148" i="4"/>
  <c r="J9180" i="4"/>
  <c r="J9212" i="4"/>
  <c r="J9244" i="4"/>
  <c r="J9276" i="4"/>
  <c r="J9308" i="4"/>
  <c r="J9340" i="4"/>
  <c r="J9372" i="4"/>
  <c r="J9404" i="4"/>
  <c r="J9436" i="4"/>
  <c r="J9468" i="4"/>
  <c r="J9500" i="4"/>
  <c r="J9532" i="4"/>
  <c r="J9564" i="4"/>
  <c r="J9596" i="4"/>
  <c r="J9628" i="4"/>
  <c r="J9660" i="4"/>
  <c r="J9692" i="4"/>
  <c r="J9724" i="4"/>
  <c r="J9756" i="4"/>
  <c r="J9788" i="4"/>
  <c r="J9820" i="4"/>
  <c r="J9852" i="4"/>
  <c r="J9884" i="4"/>
  <c r="J9916" i="4"/>
  <c r="J9948" i="4"/>
  <c r="J9980" i="4"/>
  <c r="J10012" i="4"/>
  <c r="J10044" i="4"/>
  <c r="J10076" i="4"/>
  <c r="J10108" i="4"/>
  <c r="J10140" i="4"/>
  <c r="J10172" i="4"/>
  <c r="J10204" i="4"/>
  <c r="J10236" i="4"/>
  <c r="J10268" i="4"/>
  <c r="J10300" i="4"/>
  <c r="J10332" i="4"/>
  <c r="J10364" i="4"/>
  <c r="J10396" i="4"/>
  <c r="J10428" i="4"/>
  <c r="J10460" i="4"/>
  <c r="J10492" i="4"/>
  <c r="J10524" i="4"/>
  <c r="J10556" i="4"/>
  <c r="J10588" i="4"/>
  <c r="J10620" i="4"/>
  <c r="J10652" i="4"/>
  <c r="J10684" i="4"/>
  <c r="J10716" i="4"/>
  <c r="J10748" i="4"/>
  <c r="J10780" i="4"/>
  <c r="J10812" i="4"/>
  <c r="J10844" i="4"/>
  <c r="J10876" i="4"/>
  <c r="J10908" i="4"/>
  <c r="J10940" i="4"/>
  <c r="J10972" i="4"/>
  <c r="J11004" i="4"/>
  <c r="J11036" i="4"/>
  <c r="J11068" i="4"/>
  <c r="J11100" i="4"/>
  <c r="J11132" i="4"/>
  <c r="J11164" i="4"/>
  <c r="I36" i="4"/>
  <c r="I68" i="4"/>
  <c r="I100" i="4"/>
  <c r="I132" i="4"/>
  <c r="I164" i="4"/>
  <c r="I196" i="4"/>
  <c r="I228" i="4"/>
  <c r="I260" i="4"/>
  <c r="I292" i="4"/>
  <c r="I324" i="4"/>
  <c r="I356" i="4"/>
  <c r="I388" i="4"/>
  <c r="I420" i="4"/>
  <c r="I452" i="4"/>
  <c r="I484" i="4"/>
  <c r="I516" i="4"/>
  <c r="I548" i="4"/>
  <c r="I580" i="4"/>
  <c r="I612" i="4"/>
  <c r="I644" i="4"/>
  <c r="I676" i="4"/>
  <c r="I708" i="4"/>
  <c r="I740" i="4"/>
  <c r="I772" i="4"/>
  <c r="I804" i="4"/>
  <c r="I836" i="4"/>
  <c r="I868" i="4"/>
  <c r="I900" i="4"/>
  <c r="I932" i="4"/>
  <c r="I964" i="4"/>
  <c r="I996" i="4"/>
  <c r="I1028" i="4"/>
  <c r="I1060" i="4"/>
  <c r="I1092" i="4"/>
  <c r="I1124" i="4"/>
  <c r="I1156" i="4"/>
  <c r="I1188" i="4"/>
  <c r="I1220" i="4"/>
  <c r="I1252" i="4"/>
  <c r="I1284" i="4"/>
  <c r="I1316" i="4"/>
  <c r="I1348" i="4"/>
  <c r="I1380" i="4"/>
  <c r="I1412" i="4"/>
  <c r="I1444" i="4"/>
  <c r="I1476" i="4"/>
  <c r="I1508" i="4"/>
  <c r="I1540" i="4"/>
  <c r="I1572" i="4"/>
  <c r="I1604" i="4"/>
  <c r="I1636" i="4"/>
  <c r="I1668" i="4"/>
  <c r="J29" i="4"/>
  <c r="J61" i="4"/>
  <c r="J93" i="4"/>
  <c r="J125" i="4"/>
  <c r="J157" i="4"/>
  <c r="J189" i="4"/>
  <c r="J221" i="4"/>
  <c r="J253" i="4"/>
  <c r="J285" i="4"/>
  <c r="J317" i="4"/>
  <c r="J349" i="4"/>
  <c r="J381" i="4"/>
  <c r="J413" i="4"/>
  <c r="J445" i="4"/>
  <c r="J477" i="4"/>
  <c r="J509" i="4"/>
  <c r="J541" i="4"/>
  <c r="J573" i="4"/>
  <c r="J605" i="4"/>
  <c r="J637" i="4"/>
  <c r="J669" i="4"/>
  <c r="J701" i="4"/>
  <c r="J733" i="4"/>
  <c r="J765" i="4"/>
  <c r="J797" i="4"/>
  <c r="J829" i="4"/>
  <c r="J861" i="4"/>
  <c r="J893" i="4"/>
  <c r="J925" i="4"/>
  <c r="J957" i="4"/>
  <c r="J989" i="4"/>
  <c r="J1021" i="4"/>
  <c r="J1053" i="4"/>
  <c r="J1085" i="4"/>
  <c r="J1117" i="4"/>
  <c r="J1149" i="4"/>
  <c r="J1181" i="4"/>
  <c r="J1213" i="4"/>
  <c r="J1245" i="4"/>
  <c r="J1277" i="4"/>
  <c r="J1309" i="4"/>
  <c r="J1341" i="4"/>
  <c r="J1373" i="4"/>
  <c r="J1405" i="4"/>
  <c r="J1437" i="4"/>
  <c r="J1469" i="4"/>
  <c r="J1501" i="4"/>
  <c r="J1533" i="4"/>
  <c r="J1565" i="4"/>
  <c r="J1597" i="4"/>
  <c r="J1629" i="4"/>
  <c r="J1661" i="4"/>
  <c r="J1693" i="4"/>
  <c r="J1725" i="4"/>
  <c r="J1757" i="4"/>
  <c r="J1789" i="4"/>
  <c r="J1821" i="4"/>
  <c r="J1853" i="4"/>
  <c r="J1885" i="4"/>
  <c r="J1917" i="4"/>
  <c r="J1949" i="4"/>
  <c r="J1981" i="4"/>
  <c r="J2013" i="4"/>
  <c r="J2045" i="4"/>
  <c r="J2077" i="4"/>
  <c r="J2109" i="4"/>
  <c r="J2141" i="4"/>
  <c r="J2173" i="4"/>
  <c r="J2205" i="4"/>
  <c r="J2237" i="4"/>
  <c r="J2269" i="4"/>
  <c r="J2301" i="4"/>
  <c r="J2333" i="4"/>
  <c r="J2365" i="4"/>
  <c r="J2397" i="4"/>
  <c r="J2429" i="4"/>
  <c r="J2461" i="4"/>
  <c r="J2493" i="4"/>
  <c r="J2525" i="4"/>
  <c r="J2557" i="4"/>
  <c r="J2589" i="4"/>
  <c r="J2621" i="4"/>
  <c r="J2653" i="4"/>
  <c r="J2685" i="4"/>
  <c r="J2717" i="4"/>
  <c r="J2749" i="4"/>
  <c r="J2781" i="4"/>
  <c r="J2813" i="4"/>
  <c r="J2845" i="4"/>
  <c r="J2877" i="4"/>
  <c r="J2909" i="4"/>
  <c r="J2941" i="4"/>
  <c r="J2973" i="4"/>
  <c r="J3005" i="4"/>
  <c r="J3037" i="4"/>
  <c r="J3069" i="4"/>
  <c r="J3101" i="4"/>
  <c r="J3133" i="4"/>
  <c r="J3165" i="4"/>
  <c r="J3197" i="4"/>
  <c r="J3229" i="4"/>
  <c r="J3261" i="4"/>
  <c r="J3293" i="4"/>
  <c r="J3325" i="4"/>
  <c r="J3357" i="4"/>
  <c r="J3389" i="4"/>
  <c r="J3421" i="4"/>
  <c r="J3453" i="4"/>
  <c r="J3485" i="4"/>
  <c r="J3517" i="4"/>
  <c r="J3549" i="4"/>
  <c r="J3581" i="4"/>
  <c r="J3613" i="4"/>
  <c r="J3645" i="4"/>
  <c r="J3677" i="4"/>
  <c r="J3709" i="4"/>
  <c r="J3741" i="4"/>
  <c r="J3773" i="4"/>
  <c r="J3805" i="4"/>
  <c r="J3837" i="4"/>
  <c r="J3869" i="4"/>
  <c r="J3901" i="4"/>
  <c r="J3933" i="4"/>
  <c r="J3965" i="4"/>
  <c r="J3997" i="4"/>
  <c r="J4029" i="4"/>
  <c r="J4061" i="4"/>
  <c r="J4093" i="4"/>
  <c r="J4125" i="4"/>
  <c r="J4157" i="4"/>
  <c r="J4189" i="4"/>
  <c r="J4221" i="4"/>
  <c r="J4253" i="4"/>
  <c r="J4285" i="4"/>
  <c r="J4317" i="4"/>
  <c r="J4349" i="4"/>
  <c r="J4381" i="4"/>
  <c r="J4413" i="4"/>
  <c r="J4445" i="4"/>
  <c r="J4477" i="4"/>
  <c r="J4509" i="4"/>
  <c r="J4541" i="4"/>
  <c r="J4573" i="4"/>
  <c r="J4605" i="4"/>
  <c r="J4637" i="4"/>
  <c r="J4669" i="4"/>
  <c r="J4701" i="4"/>
  <c r="J4733" i="4"/>
  <c r="J4765" i="4"/>
  <c r="J4797" i="4"/>
  <c r="J4829" i="4"/>
  <c r="J4861" i="4"/>
  <c r="J4893" i="4"/>
  <c r="J4925" i="4"/>
  <c r="J4957" i="4"/>
  <c r="J4989" i="4"/>
  <c r="J5021" i="4"/>
  <c r="J5053" i="4"/>
  <c r="J5085" i="4"/>
  <c r="J5117" i="4"/>
  <c r="J5149" i="4"/>
  <c r="J5181" i="4"/>
  <c r="J5213" i="4"/>
  <c r="J5245" i="4"/>
  <c r="J5277" i="4"/>
  <c r="J5309" i="4"/>
  <c r="J5341" i="4"/>
  <c r="J5373" i="4"/>
  <c r="J5405" i="4"/>
  <c r="J5437" i="4"/>
  <c r="J5469" i="4"/>
  <c r="J5501" i="4"/>
  <c r="J5533" i="4"/>
  <c r="J5565" i="4"/>
  <c r="J5597" i="4"/>
  <c r="J5629" i="4"/>
  <c r="J5661" i="4"/>
  <c r="J5693" i="4"/>
  <c r="J5725" i="4"/>
  <c r="J5757" i="4"/>
  <c r="J5789" i="4"/>
  <c r="J5821" i="4"/>
  <c r="J5853" i="4"/>
  <c r="J5885" i="4"/>
  <c r="J5917" i="4"/>
  <c r="J5949" i="4"/>
  <c r="J5981" i="4"/>
  <c r="J6013" i="4"/>
  <c r="J6045" i="4"/>
  <c r="J6077" i="4"/>
  <c r="J6109" i="4"/>
  <c r="J6141" i="4"/>
  <c r="J6173" i="4"/>
  <c r="J6205" i="4"/>
  <c r="J6237" i="4"/>
  <c r="J6269" i="4"/>
  <c r="J6301" i="4"/>
  <c r="J6333" i="4"/>
  <c r="J6365" i="4"/>
  <c r="J6397" i="4"/>
  <c r="J6429" i="4"/>
  <c r="J6461" i="4"/>
  <c r="J6493" i="4"/>
  <c r="J6525" i="4"/>
  <c r="J6557" i="4"/>
  <c r="J6589" i="4"/>
  <c r="J6621" i="4"/>
  <c r="J6653" i="4"/>
  <c r="J6685" i="4"/>
  <c r="J6717" i="4"/>
  <c r="J6749" i="4"/>
  <c r="J6781" i="4"/>
  <c r="J6813" i="4"/>
  <c r="J6845" i="4"/>
  <c r="J6877" i="4"/>
  <c r="J6909" i="4"/>
  <c r="J6941" i="4"/>
  <c r="J6973" i="4"/>
  <c r="J7005" i="4"/>
  <c r="J7037" i="4"/>
  <c r="J7069" i="4"/>
  <c r="J7101" i="4"/>
  <c r="J7133" i="4"/>
  <c r="J7165" i="4"/>
  <c r="J7197" i="4"/>
  <c r="J7229" i="4"/>
  <c r="J7261" i="4"/>
  <c r="J7293" i="4"/>
  <c r="J7325" i="4"/>
  <c r="J7357" i="4"/>
  <c r="J7389" i="4"/>
  <c r="J7421" i="4"/>
  <c r="J7453" i="4"/>
  <c r="J7485" i="4"/>
  <c r="J7517" i="4"/>
  <c r="J7549" i="4"/>
  <c r="J7581" i="4"/>
  <c r="J7613" i="4"/>
  <c r="J7645" i="4"/>
  <c r="J7677" i="4"/>
  <c r="J7709" i="4"/>
  <c r="J7741" i="4"/>
  <c r="J7773" i="4"/>
  <c r="J7805" i="4"/>
  <c r="J7837" i="4"/>
  <c r="J7869" i="4"/>
  <c r="J7901" i="4"/>
  <c r="J7933" i="4"/>
  <c r="J7965" i="4"/>
  <c r="J7997" i="4"/>
  <c r="J8029" i="4"/>
  <c r="J8061" i="4"/>
  <c r="J8093" i="4"/>
  <c r="J8125" i="4"/>
  <c r="J8157" i="4"/>
  <c r="J8189" i="4"/>
  <c r="J8221" i="4"/>
  <c r="J8253" i="4"/>
  <c r="J8285" i="4"/>
  <c r="J8317" i="4"/>
  <c r="J8349" i="4"/>
  <c r="J8381" i="4"/>
  <c r="J8413" i="4"/>
  <c r="J8445" i="4"/>
  <c r="J8477" i="4"/>
  <c r="J8509" i="4"/>
  <c r="J8541" i="4"/>
  <c r="J8573" i="4"/>
  <c r="J8605" i="4"/>
  <c r="J8637" i="4"/>
  <c r="J8669" i="4"/>
  <c r="J8701" i="4"/>
  <c r="J8733" i="4"/>
  <c r="J8765" i="4"/>
  <c r="J8797" i="4"/>
  <c r="J8829" i="4"/>
  <c r="J8861" i="4"/>
  <c r="J8893" i="4"/>
  <c r="J8925" i="4"/>
  <c r="J8957" i="4"/>
  <c r="J8989" i="4"/>
  <c r="J9021" i="4"/>
  <c r="J9053" i="4"/>
  <c r="J9085" i="4"/>
  <c r="J9117" i="4"/>
  <c r="J9149" i="4"/>
  <c r="J9181" i="4"/>
  <c r="J9213" i="4"/>
  <c r="J9245" i="4"/>
  <c r="J9277" i="4"/>
  <c r="J9309" i="4"/>
  <c r="J9341" i="4"/>
  <c r="J9373" i="4"/>
  <c r="J9405" i="4"/>
  <c r="J9437" i="4"/>
  <c r="J9469" i="4"/>
  <c r="J9501" i="4"/>
  <c r="J9533" i="4"/>
  <c r="J9565" i="4"/>
  <c r="J9597" i="4"/>
  <c r="J9629" i="4"/>
  <c r="J9661" i="4"/>
  <c r="J9693" i="4"/>
  <c r="J9725" i="4"/>
  <c r="J9757" i="4"/>
  <c r="J9789" i="4"/>
  <c r="J9821" i="4"/>
  <c r="J9853" i="4"/>
  <c r="J9885" i="4"/>
  <c r="J9917" i="4"/>
  <c r="J9949" i="4"/>
  <c r="J9981" i="4"/>
  <c r="J10013" i="4"/>
  <c r="J10045" i="4"/>
  <c r="J10077" i="4"/>
  <c r="J10109" i="4"/>
  <c r="J10141" i="4"/>
  <c r="J10173" i="4"/>
  <c r="J10205" i="4"/>
  <c r="J10237" i="4"/>
  <c r="J10269" i="4"/>
  <c r="J10301" i="4"/>
  <c r="J10333" i="4"/>
  <c r="J10365" i="4"/>
  <c r="J10397" i="4"/>
  <c r="J10429" i="4"/>
  <c r="J10461" i="4"/>
  <c r="J10493" i="4"/>
  <c r="J10525" i="4"/>
  <c r="J10557" i="4"/>
  <c r="J10589" i="4"/>
  <c r="J10621" i="4"/>
  <c r="J10653" i="4"/>
  <c r="J10685" i="4"/>
  <c r="J10717" i="4"/>
  <c r="J10749" i="4"/>
  <c r="J10781" i="4"/>
  <c r="J10813" i="4"/>
  <c r="J10845" i="4"/>
  <c r="J10877" i="4"/>
  <c r="J10909" i="4"/>
  <c r="J10941" i="4"/>
  <c r="J10973" i="4"/>
  <c r="J11005" i="4"/>
  <c r="J11037" i="4"/>
  <c r="J11069" i="4"/>
  <c r="J11101" i="4"/>
  <c r="J11133" i="4"/>
  <c r="J11165" i="4"/>
  <c r="I37" i="4"/>
  <c r="I69" i="4"/>
  <c r="I101" i="4"/>
  <c r="I133" i="4"/>
  <c r="I165" i="4"/>
  <c r="I197" i="4"/>
  <c r="I229" i="4"/>
  <c r="I261" i="4"/>
  <c r="I293" i="4"/>
  <c r="I325" i="4"/>
  <c r="I357" i="4"/>
  <c r="I389" i="4"/>
  <c r="I421" i="4"/>
  <c r="I453" i="4"/>
  <c r="I485" i="4"/>
  <c r="I517" i="4"/>
  <c r="I549" i="4"/>
  <c r="I581" i="4"/>
  <c r="I613" i="4"/>
  <c r="I645" i="4"/>
  <c r="I677" i="4"/>
  <c r="I709" i="4"/>
  <c r="I741" i="4"/>
  <c r="I773" i="4"/>
  <c r="I805" i="4"/>
  <c r="I837" i="4"/>
  <c r="I869" i="4"/>
  <c r="I901" i="4"/>
  <c r="I933" i="4"/>
  <c r="I965" i="4"/>
  <c r="I997" i="4"/>
  <c r="I1029" i="4"/>
  <c r="I1061" i="4"/>
  <c r="I1093" i="4"/>
  <c r="I1125" i="4"/>
  <c r="I1157" i="4"/>
  <c r="I1189" i="4"/>
  <c r="I1221" i="4"/>
  <c r="I1253" i="4"/>
  <c r="I1285" i="4"/>
  <c r="I1317" i="4"/>
  <c r="I1349" i="4"/>
  <c r="I1381" i="4"/>
  <c r="I1413" i="4"/>
  <c r="I1445" i="4"/>
  <c r="I1477" i="4"/>
  <c r="I1509" i="4"/>
  <c r="I1541" i="4"/>
  <c r="I1573" i="4"/>
  <c r="I1605" i="4"/>
  <c r="I1637" i="4"/>
  <c r="I1669" i="4"/>
  <c r="I1701" i="4"/>
  <c r="I1733" i="4"/>
  <c r="I1765" i="4"/>
  <c r="I1797" i="4"/>
  <c r="I1829" i="4"/>
  <c r="I1861" i="4"/>
  <c r="I1893" i="4"/>
  <c r="J30" i="4"/>
  <c r="J62" i="4"/>
  <c r="J94" i="4"/>
  <c r="J126" i="4"/>
  <c r="J158" i="4"/>
  <c r="J190" i="4"/>
  <c r="J222" i="4"/>
  <c r="J254" i="4"/>
  <c r="J286" i="4"/>
  <c r="J318" i="4"/>
  <c r="J350" i="4"/>
  <c r="J382" i="4"/>
  <c r="J414" i="4"/>
  <c r="J446" i="4"/>
  <c r="J478" i="4"/>
  <c r="J510" i="4"/>
  <c r="J542" i="4"/>
  <c r="J574" i="4"/>
  <c r="J606" i="4"/>
  <c r="J638" i="4"/>
  <c r="J670" i="4"/>
  <c r="J702" i="4"/>
  <c r="J734" i="4"/>
  <c r="J766" i="4"/>
  <c r="J798" i="4"/>
  <c r="J830" i="4"/>
  <c r="J862" i="4"/>
  <c r="J894" i="4"/>
  <c r="J926" i="4"/>
  <c r="J958" i="4"/>
  <c r="J990" i="4"/>
  <c r="J1022" i="4"/>
  <c r="J1054" i="4"/>
  <c r="J1086" i="4"/>
  <c r="J1118" i="4"/>
  <c r="J1150" i="4"/>
  <c r="J1182" i="4"/>
  <c r="J1214" i="4"/>
  <c r="J1246" i="4"/>
  <c r="J1278" i="4"/>
  <c r="J1310" i="4"/>
  <c r="J1342" i="4"/>
  <c r="J1374" i="4"/>
  <c r="J1406" i="4"/>
  <c r="J1438" i="4"/>
  <c r="J1470" i="4"/>
  <c r="J1502" i="4"/>
  <c r="J1534" i="4"/>
  <c r="J1566" i="4"/>
  <c r="J1598" i="4"/>
  <c r="J1630" i="4"/>
  <c r="J1662" i="4"/>
  <c r="J1694" i="4"/>
  <c r="J1726" i="4"/>
  <c r="J1758" i="4"/>
  <c r="J1790" i="4"/>
  <c r="J1822" i="4"/>
  <c r="J1854" i="4"/>
  <c r="J1886" i="4"/>
  <c r="J1918" i="4"/>
  <c r="J1950" i="4"/>
  <c r="J1982" i="4"/>
  <c r="J2014" i="4"/>
  <c r="J2046" i="4"/>
  <c r="J2078" i="4"/>
  <c r="J2110" i="4"/>
  <c r="J2142" i="4"/>
  <c r="J2174" i="4"/>
  <c r="J2206" i="4"/>
  <c r="J2238" i="4"/>
  <c r="J2270" i="4"/>
  <c r="J2302" i="4"/>
  <c r="J2334" i="4"/>
  <c r="J2366" i="4"/>
  <c r="J2398" i="4"/>
  <c r="J2430" i="4"/>
  <c r="J2462" i="4"/>
  <c r="J2494" i="4"/>
  <c r="J2526" i="4"/>
  <c r="J2558" i="4"/>
  <c r="J2590" i="4"/>
  <c r="J2622" i="4"/>
  <c r="J2654" i="4"/>
  <c r="J2686" i="4"/>
  <c r="J2718" i="4"/>
  <c r="J2750" i="4"/>
  <c r="J2782" i="4"/>
  <c r="J2814" i="4"/>
  <c r="J2846" i="4"/>
  <c r="J2878" i="4"/>
  <c r="J2910" i="4"/>
  <c r="J2942" i="4"/>
  <c r="J2974" i="4"/>
  <c r="J3006" i="4"/>
  <c r="J3038" i="4"/>
  <c r="J3070" i="4"/>
  <c r="J3102" i="4"/>
  <c r="J3134" i="4"/>
  <c r="J3166" i="4"/>
  <c r="J3198" i="4"/>
  <c r="J3230" i="4"/>
  <c r="J3262" i="4"/>
  <c r="J3294" i="4"/>
  <c r="J3326" i="4"/>
  <c r="J3358" i="4"/>
  <c r="J3390" i="4"/>
  <c r="J3422" i="4"/>
  <c r="J3454" i="4"/>
  <c r="J3486" i="4"/>
  <c r="J3518" i="4"/>
  <c r="J3550" i="4"/>
  <c r="J3582" i="4"/>
  <c r="J3614" i="4"/>
  <c r="J3646" i="4"/>
  <c r="J3678" i="4"/>
  <c r="J3710" i="4"/>
  <c r="J3742" i="4"/>
  <c r="J3774" i="4"/>
  <c r="J3806" i="4"/>
  <c r="J3838" i="4"/>
  <c r="J3870" i="4"/>
  <c r="J3902" i="4"/>
  <c r="J3934" i="4"/>
  <c r="J3966" i="4"/>
  <c r="J3998" i="4"/>
  <c r="J4030" i="4"/>
  <c r="J4062" i="4"/>
  <c r="J4094" i="4"/>
  <c r="J4126" i="4"/>
  <c r="J4158" i="4"/>
  <c r="J4190" i="4"/>
  <c r="J4222" i="4"/>
  <c r="J4254" i="4"/>
  <c r="J4286" i="4"/>
  <c r="J4318" i="4"/>
  <c r="J4350" i="4"/>
  <c r="J4382" i="4"/>
  <c r="J4414" i="4"/>
  <c r="J4446" i="4"/>
  <c r="J4478" i="4"/>
  <c r="J4510" i="4"/>
  <c r="J4542" i="4"/>
  <c r="J4574" i="4"/>
  <c r="J4606" i="4"/>
  <c r="J4638" i="4"/>
  <c r="J4670" i="4"/>
  <c r="J4702" i="4"/>
  <c r="J4734" i="4"/>
  <c r="J4766" i="4"/>
  <c r="J4798" i="4"/>
  <c r="J4830" i="4"/>
  <c r="J4862" i="4"/>
  <c r="J4894" i="4"/>
  <c r="J4926" i="4"/>
  <c r="J4958" i="4"/>
  <c r="J4990" i="4"/>
  <c r="J5022" i="4"/>
  <c r="J5054" i="4"/>
  <c r="J5086" i="4"/>
  <c r="J5118" i="4"/>
  <c r="J5150" i="4"/>
  <c r="J5182" i="4"/>
  <c r="J5214" i="4"/>
  <c r="J5246" i="4"/>
  <c r="J5278" i="4"/>
  <c r="J5310" i="4"/>
  <c r="J5342" i="4"/>
  <c r="J5374" i="4"/>
  <c r="J5406" i="4"/>
  <c r="J5438" i="4"/>
  <c r="J5470" i="4"/>
  <c r="J5502" i="4"/>
  <c r="J5534" i="4"/>
  <c r="J5566" i="4"/>
  <c r="J5598" i="4"/>
  <c r="J5630" i="4"/>
  <c r="J5662" i="4"/>
  <c r="J5694" i="4"/>
  <c r="J5726" i="4"/>
  <c r="J5758" i="4"/>
  <c r="J5790" i="4"/>
  <c r="J5822" i="4"/>
  <c r="J5854" i="4"/>
  <c r="J5886" i="4"/>
  <c r="J5918" i="4"/>
  <c r="J5950" i="4"/>
  <c r="J5982" i="4"/>
  <c r="J6014" i="4"/>
  <c r="J6046" i="4"/>
  <c r="J6078" i="4"/>
  <c r="J6110" i="4"/>
  <c r="J6142" i="4"/>
  <c r="J6174" i="4"/>
  <c r="J6206" i="4"/>
  <c r="J6238" i="4"/>
  <c r="J6270" i="4"/>
  <c r="J6302" i="4"/>
  <c r="J6334" i="4"/>
  <c r="J6366" i="4"/>
  <c r="J6398" i="4"/>
  <c r="J6430" i="4"/>
  <c r="J6462" i="4"/>
  <c r="J6494" i="4"/>
  <c r="J6526" i="4"/>
  <c r="J6558" i="4"/>
  <c r="J6590" i="4"/>
  <c r="J6622" i="4"/>
  <c r="J6654" i="4"/>
  <c r="J6686" i="4"/>
  <c r="J6718" i="4"/>
  <c r="J6750" i="4"/>
  <c r="J6782" i="4"/>
  <c r="J6814" i="4"/>
  <c r="J6846" i="4"/>
  <c r="J6878" i="4"/>
  <c r="J6910" i="4"/>
  <c r="J6942" i="4"/>
  <c r="J6974" i="4"/>
  <c r="J7006" i="4"/>
  <c r="J7038" i="4"/>
  <c r="J7070" i="4"/>
  <c r="J7102" i="4"/>
  <c r="J7134" i="4"/>
  <c r="J7166" i="4"/>
  <c r="J7198" i="4"/>
  <c r="J7230" i="4"/>
  <c r="J7262" i="4"/>
  <c r="J7294" i="4"/>
  <c r="J7326" i="4"/>
  <c r="J7358" i="4"/>
  <c r="J7390" i="4"/>
  <c r="J7422" i="4"/>
  <c r="J7454" i="4"/>
  <c r="J7486" i="4"/>
  <c r="J7518" i="4"/>
  <c r="J7550" i="4"/>
  <c r="J7582" i="4"/>
  <c r="J7614" i="4"/>
  <c r="J7646" i="4"/>
  <c r="J7678" i="4"/>
  <c r="J7710" i="4"/>
  <c r="J7742" i="4"/>
  <c r="J7774" i="4"/>
  <c r="J7806" i="4"/>
  <c r="J7838" i="4"/>
  <c r="J7870" i="4"/>
  <c r="J7902" i="4"/>
  <c r="J7934" i="4"/>
  <c r="J7966" i="4"/>
  <c r="J7998" i="4"/>
  <c r="J8030" i="4"/>
  <c r="J8062" i="4"/>
  <c r="J8094" i="4"/>
  <c r="J8126" i="4"/>
  <c r="J8158" i="4"/>
  <c r="J8190" i="4"/>
  <c r="J8222" i="4"/>
  <c r="J8254" i="4"/>
  <c r="J8286" i="4"/>
  <c r="J8318" i="4"/>
  <c r="J8350" i="4"/>
  <c r="J8382" i="4"/>
  <c r="J8414" i="4"/>
  <c r="J8446" i="4"/>
  <c r="J8478" i="4"/>
  <c r="J8510" i="4"/>
  <c r="J8542" i="4"/>
  <c r="J8574" i="4"/>
  <c r="J8606" i="4"/>
  <c r="J8638" i="4"/>
  <c r="J8670" i="4"/>
  <c r="J8702" i="4"/>
  <c r="J8734" i="4"/>
  <c r="J8766" i="4"/>
  <c r="J8798" i="4"/>
  <c r="J8830" i="4"/>
  <c r="J8862" i="4"/>
  <c r="J8894" i="4"/>
  <c r="J8926" i="4"/>
  <c r="J8958" i="4"/>
  <c r="J8990" i="4"/>
  <c r="J9022" i="4"/>
  <c r="J9054" i="4"/>
  <c r="J9086" i="4"/>
  <c r="J9118" i="4"/>
  <c r="J9150" i="4"/>
  <c r="J9182" i="4"/>
  <c r="J9214" i="4"/>
  <c r="J9246" i="4"/>
  <c r="J9278" i="4"/>
  <c r="J9310" i="4"/>
  <c r="J9342" i="4"/>
  <c r="J9374" i="4"/>
  <c r="J9406" i="4"/>
  <c r="J9438" i="4"/>
  <c r="J9470" i="4"/>
  <c r="J9502" i="4"/>
  <c r="J9534" i="4"/>
  <c r="J9566" i="4"/>
  <c r="J9598" i="4"/>
  <c r="J9630" i="4"/>
  <c r="J9662" i="4"/>
  <c r="J9694" i="4"/>
  <c r="J9726" i="4"/>
  <c r="J9758" i="4"/>
  <c r="J9790" i="4"/>
  <c r="J9822" i="4"/>
  <c r="J9854" i="4"/>
  <c r="J9886" i="4"/>
  <c r="J9918" i="4"/>
  <c r="J9950" i="4"/>
  <c r="J9982" i="4"/>
  <c r="J10014" i="4"/>
  <c r="J10046" i="4"/>
  <c r="J10078" i="4"/>
  <c r="J10110" i="4"/>
  <c r="J10142" i="4"/>
  <c r="J10174" i="4"/>
  <c r="J10206" i="4"/>
  <c r="J10238" i="4"/>
  <c r="J10270" i="4"/>
  <c r="J10302" i="4"/>
  <c r="J10334" i="4"/>
  <c r="J10366" i="4"/>
  <c r="J10398" i="4"/>
  <c r="J10430" i="4"/>
  <c r="J10462" i="4"/>
  <c r="J10494" i="4"/>
  <c r="J10526" i="4"/>
  <c r="J10558" i="4"/>
  <c r="J10590" i="4"/>
  <c r="J10622" i="4"/>
  <c r="J10654" i="4"/>
  <c r="J10686" i="4"/>
  <c r="J10718" i="4"/>
  <c r="J10750" i="4"/>
  <c r="J10782" i="4"/>
  <c r="J10814" i="4"/>
  <c r="J10846" i="4"/>
  <c r="J10878" i="4"/>
  <c r="J10910" i="4"/>
  <c r="J10942" i="4"/>
  <c r="J10974" i="4"/>
  <c r="J11006" i="4"/>
  <c r="J11038" i="4"/>
  <c r="J11070" i="4"/>
  <c r="J11102" i="4"/>
  <c r="J11134" i="4"/>
  <c r="J11166" i="4"/>
  <c r="I38" i="4"/>
  <c r="I70" i="4"/>
  <c r="I102" i="4"/>
  <c r="I134" i="4"/>
  <c r="I166" i="4"/>
  <c r="I198" i="4"/>
  <c r="I230" i="4"/>
  <c r="I262" i="4"/>
  <c r="I294" i="4"/>
  <c r="I326" i="4"/>
  <c r="I358" i="4"/>
  <c r="I390" i="4"/>
  <c r="I422" i="4"/>
  <c r="I454" i="4"/>
  <c r="I486" i="4"/>
  <c r="I518" i="4"/>
  <c r="I550" i="4"/>
  <c r="I582" i="4"/>
  <c r="I614" i="4"/>
  <c r="I646" i="4"/>
  <c r="I678" i="4"/>
  <c r="I710" i="4"/>
  <c r="I742" i="4"/>
  <c r="I774" i="4"/>
  <c r="I806" i="4"/>
  <c r="I838" i="4"/>
  <c r="I870" i="4"/>
  <c r="I902" i="4"/>
  <c r="I934" i="4"/>
  <c r="I966" i="4"/>
  <c r="I998" i="4"/>
  <c r="I1030" i="4"/>
  <c r="I1062" i="4"/>
  <c r="I1094" i="4"/>
  <c r="I1126" i="4"/>
  <c r="I1158" i="4"/>
  <c r="I1190" i="4"/>
  <c r="I1222" i="4"/>
  <c r="I1254" i="4"/>
  <c r="I1286" i="4"/>
  <c r="I1318" i="4"/>
  <c r="I1350" i="4"/>
  <c r="J287" i="4"/>
  <c r="J1311" i="4"/>
  <c r="J2335" i="4"/>
  <c r="J3359" i="4"/>
  <c r="J4383" i="4"/>
  <c r="J5407" i="4"/>
  <c r="J6431" i="4"/>
  <c r="J7455" i="4"/>
  <c r="J8479" i="4"/>
  <c r="J9346" i="4"/>
  <c r="J9858" i="4"/>
  <c r="J10367" i="4"/>
  <c r="J10705" i="4"/>
  <c r="J10889" i="4"/>
  <c r="J11048" i="4"/>
  <c r="I24" i="4"/>
  <c r="I144" i="4"/>
  <c r="I244" i="4"/>
  <c r="I340" i="4"/>
  <c r="I435" i="4"/>
  <c r="I519" i="4"/>
  <c r="I595" i="4"/>
  <c r="I664" i="4"/>
  <c r="I733" i="4"/>
  <c r="I810" i="4"/>
  <c r="I879" i="4"/>
  <c r="I943" i="4"/>
  <c r="I1004" i="4"/>
  <c r="I1054" i="4"/>
  <c r="I1113" i="4"/>
  <c r="I1172" i="4"/>
  <c r="I1231" i="4"/>
  <c r="I1278" i="4"/>
  <c r="I1335" i="4"/>
  <c r="I1391" i="4"/>
  <c r="I1435" i="4"/>
  <c r="I1486" i="4"/>
  <c r="I1527" i="4"/>
  <c r="I1567" i="4"/>
  <c r="I1613" i="4"/>
  <c r="I1650" i="4"/>
  <c r="I1687" i="4"/>
  <c r="I1723" i="4"/>
  <c r="I1759" i="4"/>
  <c r="I1798" i="4"/>
  <c r="I1834" i="4"/>
  <c r="I1869" i="4"/>
  <c r="I1904" i="4"/>
  <c r="I1936" i="4"/>
  <c r="I1968" i="4"/>
  <c r="I2000" i="4"/>
  <c r="I2032" i="4"/>
  <c r="I2064" i="4"/>
  <c r="I2096" i="4"/>
  <c r="I2128" i="4"/>
  <c r="I2160" i="4"/>
  <c r="I2192" i="4"/>
  <c r="I2224" i="4"/>
  <c r="I2256" i="4"/>
  <c r="I2288" i="4"/>
  <c r="I2320" i="4"/>
  <c r="I2352" i="4"/>
  <c r="I2384" i="4"/>
  <c r="I2416" i="4"/>
  <c r="I2448" i="4"/>
  <c r="I2480" i="4"/>
  <c r="I2512" i="4"/>
  <c r="I2544" i="4"/>
  <c r="I2576" i="4"/>
  <c r="I2608" i="4"/>
  <c r="I2640" i="4"/>
  <c r="I2672" i="4"/>
  <c r="I2704" i="4"/>
  <c r="I2736" i="4"/>
  <c r="I2768" i="4"/>
  <c r="I2800" i="4"/>
  <c r="I2832" i="4"/>
  <c r="I2864" i="4"/>
  <c r="I2896" i="4"/>
  <c r="I2928" i="4"/>
  <c r="I2960" i="4"/>
  <c r="I2992" i="4"/>
  <c r="I3024" i="4"/>
  <c r="I3056" i="4"/>
  <c r="I3088" i="4"/>
  <c r="I3120" i="4"/>
  <c r="I3152" i="4"/>
  <c r="I3184" i="4"/>
  <c r="I3216" i="4"/>
  <c r="I3248" i="4"/>
  <c r="I3280" i="4"/>
  <c r="I3312" i="4"/>
  <c r="I3344" i="4"/>
  <c r="I3376" i="4"/>
  <c r="I3408" i="4"/>
  <c r="I3440" i="4"/>
  <c r="I3472" i="4"/>
  <c r="I3504" i="4"/>
  <c r="I3536" i="4"/>
  <c r="I3568" i="4"/>
  <c r="I3600" i="4"/>
  <c r="I3632" i="4"/>
  <c r="I3664" i="4"/>
  <c r="I3696" i="4"/>
  <c r="I3728" i="4"/>
  <c r="I3760" i="4"/>
  <c r="I3792" i="4"/>
  <c r="I3824" i="4"/>
  <c r="I3856" i="4"/>
  <c r="I3888" i="4"/>
  <c r="I3920" i="4"/>
  <c r="I3952" i="4"/>
  <c r="I3984" i="4"/>
  <c r="I4016" i="4"/>
  <c r="I4048" i="4"/>
  <c r="I4080" i="4"/>
  <c r="I4112" i="4"/>
  <c r="I4144" i="4"/>
  <c r="I4176" i="4"/>
  <c r="I4208" i="4"/>
  <c r="I4240" i="4"/>
  <c r="I4272" i="4"/>
  <c r="I4304" i="4"/>
  <c r="I4336" i="4"/>
  <c r="I4368" i="4"/>
  <c r="I4400" i="4"/>
  <c r="I4432" i="4"/>
  <c r="I4464" i="4"/>
  <c r="I4496" i="4"/>
  <c r="I4528" i="4"/>
  <c r="I4560" i="4"/>
  <c r="I4592" i="4"/>
  <c r="I4624" i="4"/>
  <c r="I4656" i="4"/>
  <c r="I4688" i="4"/>
  <c r="I4720" i="4"/>
  <c r="I4752" i="4"/>
  <c r="I4784" i="4"/>
  <c r="I4816" i="4"/>
  <c r="I4848" i="4"/>
  <c r="I4880" i="4"/>
  <c r="I4912" i="4"/>
  <c r="I4944" i="4"/>
  <c r="I4976" i="4"/>
  <c r="I5008" i="4"/>
  <c r="I5040" i="4"/>
  <c r="I5072" i="4"/>
  <c r="I5104" i="4"/>
  <c r="I5136" i="4"/>
  <c r="I5168" i="4"/>
  <c r="I5200" i="4"/>
  <c r="I5232" i="4"/>
  <c r="I5264" i="4"/>
  <c r="I5296" i="4"/>
  <c r="I5328" i="4"/>
  <c r="I5360" i="4"/>
  <c r="I5392" i="4"/>
  <c r="I5424" i="4"/>
  <c r="I5456" i="4"/>
  <c r="I5488" i="4"/>
  <c r="I5520" i="4"/>
  <c r="I5552" i="4"/>
  <c r="I5584" i="4"/>
  <c r="I5616" i="4"/>
  <c r="I5648" i="4"/>
  <c r="I5680" i="4"/>
  <c r="I5712" i="4"/>
  <c r="I5744" i="4"/>
  <c r="I5776" i="4"/>
  <c r="I5808" i="4"/>
  <c r="I5840" i="4"/>
  <c r="I5872" i="4"/>
  <c r="I5904" i="4"/>
  <c r="I5936" i="4"/>
  <c r="I5968" i="4"/>
  <c r="I6000" i="4"/>
  <c r="I6032" i="4"/>
  <c r="I6064" i="4"/>
  <c r="I6096" i="4"/>
  <c r="I6128" i="4"/>
  <c r="I6160" i="4"/>
  <c r="I6192" i="4"/>
  <c r="I6224" i="4"/>
  <c r="I6256" i="4"/>
  <c r="I6288" i="4"/>
  <c r="I6320" i="4"/>
  <c r="I6352" i="4"/>
  <c r="I6384" i="4"/>
  <c r="I6416" i="4"/>
  <c r="I6448" i="4"/>
  <c r="I6480" i="4"/>
  <c r="I6512" i="4"/>
  <c r="I6544" i="4"/>
  <c r="I6576" i="4"/>
  <c r="I6608" i="4"/>
  <c r="I6640" i="4"/>
  <c r="I6672" i="4"/>
  <c r="I6704" i="4"/>
  <c r="I6736" i="4"/>
  <c r="I6768" i="4"/>
  <c r="I6800" i="4"/>
  <c r="I6832" i="4"/>
  <c r="I6864" i="4"/>
  <c r="I6896" i="4"/>
  <c r="I6928" i="4"/>
  <c r="I6960" i="4"/>
  <c r="I6992" i="4"/>
  <c r="I7024" i="4"/>
  <c r="I7056" i="4"/>
  <c r="I7088" i="4"/>
  <c r="I7120" i="4"/>
  <c r="I7152" i="4"/>
  <c r="I7184" i="4"/>
  <c r="I7216" i="4"/>
  <c r="I7248" i="4"/>
  <c r="I7280" i="4"/>
  <c r="I7312" i="4"/>
  <c r="I7344" i="4"/>
  <c r="I7376" i="4"/>
  <c r="I7408" i="4"/>
  <c r="I7440" i="4"/>
  <c r="I7472" i="4"/>
  <c r="I7504" i="4"/>
  <c r="I7536" i="4"/>
  <c r="I7568" i="4"/>
  <c r="I7600" i="4"/>
  <c r="I7632" i="4"/>
  <c r="I7664" i="4"/>
  <c r="I7696" i="4"/>
  <c r="I7728" i="4"/>
  <c r="I7760" i="4"/>
  <c r="I7792" i="4"/>
  <c r="I7824" i="4"/>
  <c r="I7856" i="4"/>
  <c r="I7888" i="4"/>
  <c r="I7920" i="4"/>
  <c r="I7952" i="4"/>
  <c r="I7984" i="4"/>
  <c r="I8016" i="4"/>
  <c r="I8048" i="4"/>
  <c r="I8080" i="4"/>
  <c r="I8112" i="4"/>
  <c r="I8144" i="4"/>
  <c r="I8176" i="4"/>
  <c r="I8208" i="4"/>
  <c r="I8240" i="4"/>
  <c r="I8272" i="4"/>
  <c r="I8304" i="4"/>
  <c r="I8336" i="4"/>
  <c r="I8368" i="4"/>
  <c r="I8400" i="4"/>
  <c r="I8432" i="4"/>
  <c r="I8464" i="4"/>
  <c r="I8496" i="4"/>
  <c r="I8528" i="4"/>
  <c r="I8560" i="4"/>
  <c r="I8592" i="4"/>
  <c r="I8624" i="4"/>
  <c r="I8656" i="4"/>
  <c r="I8688" i="4"/>
  <c r="I8720" i="4"/>
  <c r="I8752" i="4"/>
  <c r="I8784" i="4"/>
  <c r="I8816" i="4"/>
  <c r="I8848" i="4"/>
  <c r="I8880" i="4"/>
  <c r="I8912" i="4"/>
  <c r="I8944" i="4"/>
  <c r="I8976" i="4"/>
  <c r="I9008" i="4"/>
  <c r="I9040" i="4"/>
  <c r="I9072" i="4"/>
  <c r="I9104" i="4"/>
  <c r="I9136" i="4"/>
  <c r="I9168" i="4"/>
  <c r="I9200" i="4"/>
  <c r="I9232" i="4"/>
  <c r="I9264" i="4"/>
  <c r="I9296" i="4"/>
  <c r="I9328" i="4"/>
  <c r="I9360" i="4"/>
  <c r="I9392" i="4"/>
  <c r="I9424" i="4"/>
  <c r="I9456" i="4"/>
  <c r="I9488" i="4"/>
  <c r="I9520" i="4"/>
  <c r="I9552" i="4"/>
  <c r="I9584" i="4"/>
  <c r="I9616" i="4"/>
  <c r="I9648" i="4"/>
  <c r="I9680" i="4"/>
  <c r="I9712" i="4"/>
  <c r="I9744" i="4"/>
  <c r="I9776" i="4"/>
  <c r="I9808" i="4"/>
  <c r="I9840" i="4"/>
  <c r="I9872" i="4"/>
  <c r="I9904" i="4"/>
  <c r="I9936" i="4"/>
  <c r="I9968" i="4"/>
  <c r="I10000" i="4"/>
  <c r="I10032" i="4"/>
  <c r="I10064" i="4"/>
  <c r="I10096" i="4"/>
  <c r="I10128" i="4"/>
  <c r="I10160" i="4"/>
  <c r="I10192" i="4"/>
  <c r="I10224" i="4"/>
  <c r="I10256" i="4"/>
  <c r="I10288" i="4"/>
  <c r="I10320" i="4"/>
  <c r="I10352" i="4"/>
  <c r="I10384" i="4"/>
  <c r="I10416" i="4"/>
  <c r="I10448" i="4"/>
  <c r="I10480" i="4"/>
  <c r="I10512" i="4"/>
  <c r="I10544" i="4"/>
  <c r="I10576" i="4"/>
  <c r="I10608" i="4"/>
  <c r="I10640" i="4"/>
  <c r="I10672" i="4"/>
  <c r="I10704" i="4"/>
  <c r="I10736" i="4"/>
  <c r="I10768" i="4"/>
  <c r="I10800" i="4"/>
  <c r="I10832" i="4"/>
  <c r="I10864" i="4"/>
  <c r="I10896" i="4"/>
  <c r="I10928" i="4"/>
  <c r="I10960" i="4"/>
  <c r="I10992" i="4"/>
  <c r="I11024" i="4"/>
  <c r="I11056" i="4"/>
  <c r="I11088" i="4"/>
  <c r="I11120" i="4"/>
  <c r="I11152" i="4"/>
  <c r="I11" i="4"/>
  <c r="H63" i="4"/>
  <c r="H95" i="4"/>
  <c r="H127" i="4"/>
  <c r="H159" i="4"/>
  <c r="H191" i="4"/>
  <c r="H223" i="4"/>
  <c r="H255" i="4"/>
  <c r="H287" i="4"/>
  <c r="H319" i="4"/>
  <c r="H351" i="4"/>
  <c r="H383" i="4"/>
  <c r="H415" i="4"/>
  <c r="H447" i="4"/>
  <c r="H479" i="4"/>
  <c r="H511" i="4"/>
  <c r="H543" i="4"/>
  <c r="H575" i="4"/>
  <c r="H607" i="4"/>
  <c r="H639" i="4"/>
  <c r="H671" i="4"/>
  <c r="H703" i="4"/>
  <c r="H735" i="4"/>
  <c r="H767" i="4"/>
  <c r="H799" i="4"/>
  <c r="H831" i="4"/>
  <c r="H863" i="4"/>
  <c r="H895" i="4"/>
  <c r="H927" i="4"/>
  <c r="H959" i="4"/>
  <c r="H991" i="4"/>
  <c r="H1023" i="4"/>
  <c r="H1055" i="4"/>
  <c r="H1087" i="4"/>
  <c r="H1119" i="4"/>
  <c r="H1151" i="4"/>
  <c r="H1183" i="4"/>
  <c r="H1215" i="4"/>
  <c r="H1247" i="4"/>
  <c r="H1279" i="4"/>
  <c r="H1311" i="4"/>
  <c r="H1343" i="4"/>
  <c r="H1375" i="4"/>
  <c r="H1407" i="4"/>
  <c r="H1439" i="4"/>
  <c r="H1471" i="4"/>
  <c r="H1503" i="4"/>
  <c r="H1535" i="4"/>
  <c r="H1567" i="4"/>
  <c r="H1599" i="4"/>
  <c r="H1631" i="4"/>
  <c r="H1663" i="4"/>
  <c r="H1695" i="4"/>
  <c r="H1727" i="4"/>
  <c r="H1759" i="4"/>
  <c r="H1791" i="4"/>
  <c r="H1823" i="4"/>
  <c r="H1855" i="4"/>
  <c r="H1887" i="4"/>
  <c r="H1919" i="4"/>
  <c r="H1951" i="4"/>
  <c r="H1983" i="4"/>
  <c r="H2015" i="4"/>
  <c r="H2047" i="4"/>
  <c r="H2079" i="4"/>
  <c r="H2111" i="4"/>
  <c r="H2143" i="4"/>
  <c r="H2175" i="4"/>
  <c r="H2207" i="4"/>
  <c r="H2239" i="4"/>
  <c r="H2271" i="4"/>
  <c r="H2303" i="4"/>
  <c r="H2335" i="4"/>
  <c r="H2367" i="4"/>
  <c r="H2399" i="4"/>
  <c r="H2431" i="4"/>
  <c r="H2463" i="4"/>
  <c r="H2495" i="4"/>
  <c r="H2527" i="4"/>
  <c r="H2559" i="4"/>
  <c r="H2591" i="4"/>
  <c r="H2623" i="4"/>
  <c r="H2655" i="4"/>
  <c r="H2687" i="4"/>
  <c r="H2719" i="4"/>
  <c r="H2751" i="4"/>
  <c r="H2783" i="4"/>
  <c r="H2815" i="4"/>
  <c r="H2847" i="4"/>
  <c r="H2879" i="4"/>
  <c r="H2911" i="4"/>
  <c r="H2943" i="4"/>
  <c r="H2975" i="4"/>
  <c r="H3007" i="4"/>
  <c r="H3039" i="4"/>
  <c r="H3071" i="4"/>
  <c r="H3103" i="4"/>
  <c r="H3135" i="4"/>
  <c r="H3167" i="4"/>
  <c r="H3199" i="4"/>
  <c r="H3231" i="4"/>
  <c r="H3263" i="4"/>
  <c r="H3295" i="4"/>
  <c r="H3327" i="4"/>
  <c r="H3359" i="4"/>
  <c r="H3391" i="4"/>
  <c r="H3423" i="4"/>
  <c r="H3455" i="4"/>
  <c r="H3487" i="4"/>
  <c r="H3519" i="4"/>
  <c r="H3551" i="4"/>
  <c r="H3583" i="4"/>
  <c r="H3615" i="4"/>
  <c r="H3647" i="4"/>
  <c r="H3679" i="4"/>
  <c r="H3711" i="4"/>
  <c r="H3743" i="4"/>
  <c r="H3775" i="4"/>
  <c r="H3807" i="4"/>
  <c r="H3839" i="4"/>
  <c r="H3871" i="4"/>
  <c r="H3903" i="4"/>
  <c r="H3935" i="4"/>
  <c r="H3967" i="4"/>
  <c r="H3999" i="4"/>
  <c r="H4031" i="4"/>
  <c r="H4063" i="4"/>
  <c r="H4095" i="4"/>
  <c r="H4127" i="4"/>
  <c r="H4159" i="4"/>
  <c r="H4191" i="4"/>
  <c r="H4223" i="4"/>
  <c r="H4255" i="4"/>
  <c r="H4287" i="4"/>
  <c r="H4319" i="4"/>
  <c r="H4351" i="4"/>
  <c r="H4383" i="4"/>
  <c r="H4415" i="4"/>
  <c r="H4447" i="4"/>
  <c r="H4479" i="4"/>
  <c r="H4511" i="4"/>
  <c r="H4543" i="4"/>
  <c r="H4575" i="4"/>
  <c r="H4607" i="4"/>
  <c r="H4639" i="4"/>
  <c r="H4671" i="4"/>
  <c r="H4703" i="4"/>
  <c r="H4735" i="4"/>
  <c r="H4767" i="4"/>
  <c r="H4799" i="4"/>
  <c r="H4831" i="4"/>
  <c r="H4863" i="4"/>
  <c r="H4895" i="4"/>
  <c r="H4927" i="4"/>
  <c r="H4959" i="4"/>
  <c r="H4991" i="4"/>
  <c r="H5023" i="4"/>
  <c r="H5055" i="4"/>
  <c r="H5087" i="4"/>
  <c r="H5119" i="4"/>
  <c r="H5151" i="4"/>
  <c r="H5183" i="4"/>
  <c r="H5215" i="4"/>
  <c r="H5247" i="4"/>
  <c r="H5279" i="4"/>
  <c r="H5311" i="4"/>
  <c r="H5343" i="4"/>
  <c r="H5375" i="4"/>
  <c r="H5407" i="4"/>
  <c r="H5439" i="4"/>
  <c r="H5471" i="4"/>
  <c r="H5503" i="4"/>
  <c r="H5535" i="4"/>
  <c r="H5567" i="4"/>
  <c r="H5599" i="4"/>
  <c r="H5631" i="4"/>
  <c r="H5663" i="4"/>
  <c r="H5695" i="4"/>
  <c r="H5727" i="4"/>
  <c r="H5759" i="4"/>
  <c r="H5791" i="4"/>
  <c r="H5823" i="4"/>
  <c r="H5855" i="4"/>
  <c r="H5887" i="4"/>
  <c r="H5919" i="4"/>
  <c r="H5951" i="4"/>
  <c r="H5983" i="4"/>
  <c r="H6015" i="4"/>
  <c r="H6047" i="4"/>
  <c r="H6079" i="4"/>
  <c r="H6111" i="4"/>
  <c r="H6143" i="4"/>
  <c r="H6175" i="4"/>
  <c r="H6207" i="4"/>
  <c r="H6239" i="4"/>
  <c r="H6271" i="4"/>
  <c r="H6303" i="4"/>
  <c r="H6335" i="4"/>
  <c r="H6367" i="4"/>
  <c r="H6399" i="4"/>
  <c r="H6431" i="4"/>
  <c r="H6463" i="4"/>
  <c r="H6495" i="4"/>
  <c r="H6527" i="4"/>
  <c r="H6559" i="4"/>
  <c r="H6591" i="4"/>
  <c r="H6623" i="4"/>
  <c r="H6655" i="4"/>
  <c r="H6687" i="4"/>
  <c r="H6719" i="4"/>
  <c r="H6751" i="4"/>
  <c r="H6783" i="4"/>
  <c r="H6815" i="4"/>
  <c r="H6847" i="4"/>
  <c r="H6879" i="4"/>
  <c r="H6911" i="4"/>
  <c r="H6943" i="4"/>
  <c r="H6975" i="4"/>
  <c r="H7007" i="4"/>
  <c r="H7039" i="4"/>
  <c r="H7071" i="4"/>
  <c r="H7103" i="4"/>
  <c r="H7135" i="4"/>
  <c r="H7167" i="4"/>
  <c r="H7199" i="4"/>
  <c r="H7231" i="4"/>
  <c r="H7263" i="4"/>
  <c r="H7295" i="4"/>
  <c r="H7327" i="4"/>
  <c r="H7359" i="4"/>
  <c r="H7391" i="4"/>
  <c r="H7423" i="4"/>
  <c r="H7455" i="4"/>
  <c r="H7487" i="4"/>
  <c r="H7519" i="4"/>
  <c r="H7551" i="4"/>
  <c r="H7583" i="4"/>
  <c r="H7615" i="4"/>
  <c r="H7647" i="4"/>
  <c r="H7679" i="4"/>
  <c r="H7711" i="4"/>
  <c r="H7743" i="4"/>
  <c r="H7775" i="4"/>
  <c r="H7807" i="4"/>
  <c r="H7839" i="4"/>
  <c r="H7871" i="4"/>
  <c r="H7903" i="4"/>
  <c r="H7935" i="4"/>
  <c r="H7967" i="4"/>
  <c r="H7999" i="4"/>
  <c r="H8031" i="4"/>
  <c r="H8063" i="4"/>
  <c r="H8095" i="4"/>
  <c r="H8127" i="4"/>
  <c r="H8159" i="4"/>
  <c r="H8191" i="4"/>
  <c r="H8223" i="4"/>
  <c r="H8255" i="4"/>
  <c r="H8287" i="4"/>
  <c r="H8319" i="4"/>
  <c r="J319" i="4"/>
  <c r="J1343" i="4"/>
  <c r="J2367" i="4"/>
  <c r="J3391" i="4"/>
  <c r="J4415" i="4"/>
  <c r="J5439" i="4"/>
  <c r="J6463" i="4"/>
  <c r="J7487" i="4"/>
  <c r="J8511" i="4"/>
  <c r="J9375" i="4"/>
  <c r="J9887" i="4"/>
  <c r="J10370" i="4"/>
  <c r="J10719" i="4"/>
  <c r="J10897" i="4"/>
  <c r="J11049" i="4"/>
  <c r="I25" i="4"/>
  <c r="I145" i="4"/>
  <c r="I248" i="4"/>
  <c r="I341" i="4"/>
  <c r="I436" i="4"/>
  <c r="I522" i="4"/>
  <c r="I596" i="4"/>
  <c r="I665" i="4"/>
  <c r="I743" i="4"/>
  <c r="I815" i="4"/>
  <c r="I880" i="4"/>
  <c r="I944" i="4"/>
  <c r="I1007" i="4"/>
  <c r="I1055" i="4"/>
  <c r="I1114" i="4"/>
  <c r="I1173" i="4"/>
  <c r="I1232" i="4"/>
  <c r="I1279" i="4"/>
  <c r="I1336" i="4"/>
  <c r="I1392" i="4"/>
  <c r="I1436" i="4"/>
  <c r="I1487" i="4"/>
  <c r="I1528" i="4"/>
  <c r="I1571" i="4"/>
  <c r="I1614" i="4"/>
  <c r="I1651" i="4"/>
  <c r="I1688" i="4"/>
  <c r="I1724" i="4"/>
  <c r="I1760" i="4"/>
  <c r="I1799" i="4"/>
  <c r="I1835" i="4"/>
  <c r="I1870" i="4"/>
  <c r="I1905" i="4"/>
  <c r="I1937" i="4"/>
  <c r="I1969" i="4"/>
  <c r="I2001" i="4"/>
  <c r="I2033" i="4"/>
  <c r="I2065" i="4"/>
  <c r="I2097" i="4"/>
  <c r="I2129" i="4"/>
  <c r="I2161" i="4"/>
  <c r="I2193" i="4"/>
  <c r="I2225" i="4"/>
  <c r="I2257" i="4"/>
  <c r="I2289" i="4"/>
  <c r="I2321" i="4"/>
  <c r="I2353" i="4"/>
  <c r="I2385" i="4"/>
  <c r="I2417" i="4"/>
  <c r="I2449" i="4"/>
  <c r="I2481" i="4"/>
  <c r="I2513" i="4"/>
  <c r="I2545" i="4"/>
  <c r="I2577" i="4"/>
  <c r="I2609" i="4"/>
  <c r="I2641" i="4"/>
  <c r="I2673" i="4"/>
  <c r="I2705" i="4"/>
  <c r="I2737" i="4"/>
  <c r="I2769" i="4"/>
  <c r="I2801" i="4"/>
  <c r="I2833" i="4"/>
  <c r="I2865" i="4"/>
  <c r="I2897" i="4"/>
  <c r="I2929" i="4"/>
  <c r="I2961" i="4"/>
  <c r="I2993" i="4"/>
  <c r="I3025" i="4"/>
  <c r="I3057" i="4"/>
  <c r="I3089" i="4"/>
  <c r="I3121" i="4"/>
  <c r="I3153" i="4"/>
  <c r="I3185" i="4"/>
  <c r="I3217" i="4"/>
  <c r="I3249" i="4"/>
  <c r="I3281" i="4"/>
  <c r="I3313" i="4"/>
  <c r="I3345" i="4"/>
  <c r="I3377" i="4"/>
  <c r="I3409" i="4"/>
  <c r="I3441" i="4"/>
  <c r="I3473" i="4"/>
  <c r="I3505" i="4"/>
  <c r="I3537" i="4"/>
  <c r="I3569" i="4"/>
  <c r="I3601" i="4"/>
  <c r="I3633" i="4"/>
  <c r="I3665" i="4"/>
  <c r="I3697" i="4"/>
  <c r="I3729" i="4"/>
  <c r="I3761" i="4"/>
  <c r="I3793" i="4"/>
  <c r="I3825" i="4"/>
  <c r="I3857" i="4"/>
  <c r="I3889" i="4"/>
  <c r="I3921" i="4"/>
  <c r="I3953" i="4"/>
  <c r="I3985" i="4"/>
  <c r="I4017" i="4"/>
  <c r="I4049" i="4"/>
  <c r="I4081" i="4"/>
  <c r="I4113" i="4"/>
  <c r="I4145" i="4"/>
  <c r="I4177" i="4"/>
  <c r="I4209" i="4"/>
  <c r="I4241" i="4"/>
  <c r="I4273" i="4"/>
  <c r="I4305" i="4"/>
  <c r="I4337" i="4"/>
  <c r="I4369" i="4"/>
  <c r="I4401" i="4"/>
  <c r="I4433" i="4"/>
  <c r="I4465" i="4"/>
  <c r="I4497" i="4"/>
  <c r="I4529" i="4"/>
  <c r="I4561" i="4"/>
  <c r="I4593" i="4"/>
  <c r="I4625" i="4"/>
  <c r="I4657" i="4"/>
  <c r="I4689" i="4"/>
  <c r="I4721" i="4"/>
  <c r="I4753" i="4"/>
  <c r="I4785" i="4"/>
  <c r="I4817" i="4"/>
  <c r="I4849" i="4"/>
  <c r="I4881" i="4"/>
  <c r="I4913" i="4"/>
  <c r="I4945" i="4"/>
  <c r="I4977" i="4"/>
  <c r="I5009" i="4"/>
  <c r="I5041" i="4"/>
  <c r="I5073" i="4"/>
  <c r="I5105" i="4"/>
  <c r="I5137" i="4"/>
  <c r="I5169" i="4"/>
  <c r="I5201" i="4"/>
  <c r="I5233" i="4"/>
  <c r="I5265" i="4"/>
  <c r="I5297" i="4"/>
  <c r="I5329" i="4"/>
  <c r="I5361" i="4"/>
  <c r="I5393" i="4"/>
  <c r="I5425" i="4"/>
  <c r="I5457" i="4"/>
  <c r="I5489" i="4"/>
  <c r="I5521" i="4"/>
  <c r="I5553" i="4"/>
  <c r="I5585" i="4"/>
  <c r="I5617" i="4"/>
  <c r="I5649" i="4"/>
  <c r="I5681" i="4"/>
  <c r="I5713" i="4"/>
  <c r="I5745" i="4"/>
  <c r="I5777" i="4"/>
  <c r="I5809" i="4"/>
  <c r="I5841" i="4"/>
  <c r="I5873" i="4"/>
  <c r="I5905" i="4"/>
  <c r="I5937" i="4"/>
  <c r="I5969" i="4"/>
  <c r="I6001" i="4"/>
  <c r="I6033" i="4"/>
  <c r="I6065" i="4"/>
  <c r="I6097" i="4"/>
  <c r="I6129" i="4"/>
  <c r="I6161" i="4"/>
  <c r="I6193" i="4"/>
  <c r="I6225" i="4"/>
  <c r="I6257" i="4"/>
  <c r="I6289" i="4"/>
  <c r="I6321" i="4"/>
  <c r="I6353" i="4"/>
  <c r="I6385" i="4"/>
  <c r="I6417" i="4"/>
  <c r="I6449" i="4"/>
  <c r="I6481" i="4"/>
  <c r="I6513" i="4"/>
  <c r="I6545" i="4"/>
  <c r="I6577" i="4"/>
  <c r="I6609" i="4"/>
  <c r="I6641" i="4"/>
  <c r="I6673" i="4"/>
  <c r="I6705" i="4"/>
  <c r="I6737" i="4"/>
  <c r="I6769" i="4"/>
  <c r="I6801" i="4"/>
  <c r="I6833" i="4"/>
  <c r="I6865" i="4"/>
  <c r="I6897" i="4"/>
  <c r="I6929" i="4"/>
  <c r="I6961" i="4"/>
  <c r="I6993" i="4"/>
  <c r="I7025" i="4"/>
  <c r="I7057" i="4"/>
  <c r="I7089" i="4"/>
  <c r="I7121" i="4"/>
  <c r="I7153" i="4"/>
  <c r="I7185" i="4"/>
  <c r="I7217" i="4"/>
  <c r="I7249" i="4"/>
  <c r="I7281" i="4"/>
  <c r="I7313" i="4"/>
  <c r="I7345" i="4"/>
  <c r="I7377" i="4"/>
  <c r="I7409" i="4"/>
  <c r="I7441" i="4"/>
  <c r="I7473" i="4"/>
  <c r="I7505" i="4"/>
  <c r="I7537" i="4"/>
  <c r="I7569" i="4"/>
  <c r="I7601" i="4"/>
  <c r="I7633" i="4"/>
  <c r="I7665" i="4"/>
  <c r="I7697" i="4"/>
  <c r="I7729" i="4"/>
  <c r="I7761" i="4"/>
  <c r="I7793" i="4"/>
  <c r="I7825" i="4"/>
  <c r="I7857" i="4"/>
  <c r="I7889" i="4"/>
  <c r="I7921" i="4"/>
  <c r="I7953" i="4"/>
  <c r="I7985" i="4"/>
  <c r="I8017" i="4"/>
  <c r="I8049" i="4"/>
  <c r="I8081" i="4"/>
  <c r="I8113" i="4"/>
  <c r="I8145" i="4"/>
  <c r="I8177" i="4"/>
  <c r="I8209" i="4"/>
  <c r="I8241" i="4"/>
  <c r="I8273" i="4"/>
  <c r="I8305" i="4"/>
  <c r="I8337" i="4"/>
  <c r="I8369" i="4"/>
  <c r="I8401" i="4"/>
  <c r="I8433" i="4"/>
  <c r="I8465" i="4"/>
  <c r="I8497" i="4"/>
  <c r="I8529" i="4"/>
  <c r="I8561" i="4"/>
  <c r="I8593" i="4"/>
  <c r="I8625" i="4"/>
  <c r="I8657" i="4"/>
  <c r="I8689" i="4"/>
  <c r="I8721" i="4"/>
  <c r="I8753" i="4"/>
  <c r="I8785" i="4"/>
  <c r="I8817" i="4"/>
  <c r="I8849" i="4"/>
  <c r="I8881" i="4"/>
  <c r="I8913" i="4"/>
  <c r="I8945" i="4"/>
  <c r="I8977" i="4"/>
  <c r="I9009" i="4"/>
  <c r="I9041" i="4"/>
  <c r="I9073" i="4"/>
  <c r="I9105" i="4"/>
  <c r="I9137" i="4"/>
  <c r="I9169" i="4"/>
  <c r="I9201" i="4"/>
  <c r="I9233" i="4"/>
  <c r="I9265" i="4"/>
  <c r="I9297" i="4"/>
  <c r="I9329" i="4"/>
  <c r="I9361" i="4"/>
  <c r="I9393" i="4"/>
  <c r="I9425" i="4"/>
  <c r="I9457" i="4"/>
  <c r="I9489" i="4"/>
  <c r="I9521" i="4"/>
  <c r="I9553" i="4"/>
  <c r="I9585" i="4"/>
  <c r="I9617" i="4"/>
  <c r="I9649" i="4"/>
  <c r="I9681" i="4"/>
  <c r="I9713" i="4"/>
  <c r="I9745" i="4"/>
  <c r="I9777" i="4"/>
  <c r="I9809" i="4"/>
  <c r="I9841" i="4"/>
  <c r="I9873" i="4"/>
  <c r="I9905" i="4"/>
  <c r="I9937" i="4"/>
  <c r="I9969" i="4"/>
  <c r="I10001" i="4"/>
  <c r="I10033" i="4"/>
  <c r="I10065" i="4"/>
  <c r="I10097" i="4"/>
  <c r="I10129" i="4"/>
  <c r="I10161" i="4"/>
  <c r="I10193" i="4"/>
  <c r="I10225" i="4"/>
  <c r="I10257" i="4"/>
  <c r="I10289" i="4"/>
  <c r="I10321" i="4"/>
  <c r="I10353" i="4"/>
  <c r="I10385" i="4"/>
  <c r="I10417" i="4"/>
  <c r="I10449" i="4"/>
  <c r="I10481" i="4"/>
  <c r="I10513" i="4"/>
  <c r="I10545" i="4"/>
  <c r="I10577" i="4"/>
  <c r="I10609" i="4"/>
  <c r="I10641" i="4"/>
  <c r="I10673" i="4"/>
  <c r="I10705" i="4"/>
  <c r="I10737" i="4"/>
  <c r="I10769" i="4"/>
  <c r="I10801" i="4"/>
  <c r="I10833" i="4"/>
  <c r="I10865" i="4"/>
  <c r="I10897" i="4"/>
  <c r="I10929" i="4"/>
  <c r="I10961" i="4"/>
  <c r="I10993" i="4"/>
  <c r="I11025" i="4"/>
  <c r="I11057" i="4"/>
  <c r="I11089" i="4"/>
  <c r="I11121" i="4"/>
  <c r="I11153" i="4"/>
  <c r="I12" i="4"/>
  <c r="H64" i="4"/>
  <c r="H96" i="4"/>
  <c r="H128" i="4"/>
  <c r="H160" i="4"/>
  <c r="H192" i="4"/>
  <c r="H224" i="4"/>
  <c r="H256" i="4"/>
  <c r="H288" i="4"/>
  <c r="H320" i="4"/>
  <c r="H352" i="4"/>
  <c r="H384" i="4"/>
  <c r="H416" i="4"/>
  <c r="H448" i="4"/>
  <c r="H480" i="4"/>
  <c r="H512" i="4"/>
  <c r="H544" i="4"/>
  <c r="H576" i="4"/>
  <c r="H608" i="4"/>
  <c r="H640" i="4"/>
  <c r="H672" i="4"/>
  <c r="H704" i="4"/>
  <c r="H736" i="4"/>
  <c r="H768" i="4"/>
  <c r="H800" i="4"/>
  <c r="H832" i="4"/>
  <c r="H864" i="4"/>
  <c r="H896" i="4"/>
  <c r="H928" i="4"/>
  <c r="H960" i="4"/>
  <c r="H992" i="4"/>
  <c r="H1024" i="4"/>
  <c r="H1056" i="4"/>
  <c r="H1088" i="4"/>
  <c r="H1120" i="4"/>
  <c r="H1152" i="4"/>
  <c r="H1184" i="4"/>
  <c r="H1216" i="4"/>
  <c r="H1248" i="4"/>
  <c r="H1280" i="4"/>
  <c r="H1312" i="4"/>
  <c r="H1344" i="4"/>
  <c r="H1376" i="4"/>
  <c r="H1408" i="4"/>
  <c r="H1440" i="4"/>
  <c r="H1472" i="4"/>
  <c r="H1504" i="4"/>
  <c r="H1536" i="4"/>
  <c r="H1568" i="4"/>
  <c r="H1600" i="4"/>
  <c r="H1632" i="4"/>
  <c r="H1664" i="4"/>
  <c r="H1696" i="4"/>
  <c r="H1728" i="4"/>
  <c r="H1760" i="4"/>
  <c r="H1792" i="4"/>
  <c r="H1824" i="4"/>
  <c r="H1856" i="4"/>
  <c r="H1888" i="4"/>
  <c r="H1920" i="4"/>
  <c r="H1952" i="4"/>
  <c r="H1984" i="4"/>
  <c r="H2016" i="4"/>
  <c r="H2048" i="4"/>
  <c r="H2080" i="4"/>
  <c r="H2112" i="4"/>
  <c r="H2144" i="4"/>
  <c r="H2176" i="4"/>
  <c r="H2208" i="4"/>
  <c r="H2240" i="4"/>
  <c r="H2272" i="4"/>
  <c r="H2304" i="4"/>
  <c r="H2336" i="4"/>
  <c r="H2368" i="4"/>
  <c r="H2400" i="4"/>
  <c r="H2432" i="4"/>
  <c r="H2464" i="4"/>
  <c r="H2496" i="4"/>
  <c r="H2528" i="4"/>
  <c r="H2560" i="4"/>
  <c r="H2592" i="4"/>
  <c r="H2624" i="4"/>
  <c r="H2656" i="4"/>
  <c r="H2688" i="4"/>
  <c r="H2720" i="4"/>
  <c r="H2752" i="4"/>
  <c r="H2784" i="4"/>
  <c r="H2816" i="4"/>
  <c r="H2848" i="4"/>
  <c r="H2880" i="4"/>
  <c r="H2912" i="4"/>
  <c r="H2944" i="4"/>
  <c r="H2976" i="4"/>
  <c r="H3008" i="4"/>
  <c r="H3040" i="4"/>
  <c r="H3072" i="4"/>
  <c r="H3104" i="4"/>
  <c r="H3136" i="4"/>
  <c r="H3168" i="4"/>
  <c r="H3200" i="4"/>
  <c r="H3232" i="4"/>
  <c r="H3264" i="4"/>
  <c r="H3296" i="4"/>
  <c r="H3328" i="4"/>
  <c r="H3360" i="4"/>
  <c r="H3392" i="4"/>
  <c r="H3424" i="4"/>
  <c r="H3456" i="4"/>
  <c r="H3488" i="4"/>
  <c r="H3520" i="4"/>
  <c r="H3552" i="4"/>
  <c r="H3584" i="4"/>
  <c r="H3616" i="4"/>
  <c r="H3648" i="4"/>
  <c r="H3680" i="4"/>
  <c r="H3712" i="4"/>
  <c r="H3744" i="4"/>
  <c r="H3776" i="4"/>
  <c r="H3808" i="4"/>
  <c r="H3840" i="4"/>
  <c r="H3872" i="4"/>
  <c r="H3904" i="4"/>
  <c r="H3936" i="4"/>
  <c r="H3968" i="4"/>
  <c r="H4000" i="4"/>
  <c r="H4032" i="4"/>
  <c r="H4064" i="4"/>
  <c r="H4096" i="4"/>
  <c r="H4128" i="4"/>
  <c r="H4160" i="4"/>
  <c r="H4192" i="4"/>
  <c r="H4224" i="4"/>
  <c r="H4256" i="4"/>
  <c r="H4288" i="4"/>
  <c r="H4320" i="4"/>
  <c r="H4352" i="4"/>
  <c r="H4384" i="4"/>
  <c r="H4416" i="4"/>
  <c r="H4448" i="4"/>
  <c r="H4480" i="4"/>
  <c r="H4512" i="4"/>
  <c r="H4544" i="4"/>
  <c r="H4576" i="4"/>
  <c r="H4608" i="4"/>
  <c r="H4640" i="4"/>
  <c r="H4672" i="4"/>
  <c r="H4704" i="4"/>
  <c r="H4736" i="4"/>
  <c r="H4768" i="4"/>
  <c r="H4800" i="4"/>
  <c r="H4832" i="4"/>
  <c r="H4864" i="4"/>
  <c r="H4896" i="4"/>
  <c r="H4928" i="4"/>
  <c r="H4960" i="4"/>
  <c r="H4992" i="4"/>
  <c r="H5024" i="4"/>
  <c r="H5056" i="4"/>
  <c r="H5088" i="4"/>
  <c r="H5120" i="4"/>
  <c r="H5152" i="4"/>
  <c r="H5184" i="4"/>
  <c r="H5216" i="4"/>
  <c r="H5248" i="4"/>
  <c r="H5280" i="4"/>
  <c r="H5312" i="4"/>
  <c r="H5344" i="4"/>
  <c r="H5376" i="4"/>
  <c r="H5408" i="4"/>
  <c r="H5440" i="4"/>
  <c r="H5472" i="4"/>
  <c r="H5504" i="4"/>
  <c r="H5536" i="4"/>
  <c r="H5568" i="4"/>
  <c r="H5600" i="4"/>
  <c r="H5632" i="4"/>
  <c r="H5664" i="4"/>
  <c r="H5696" i="4"/>
  <c r="H5728" i="4"/>
  <c r="H5760" i="4"/>
  <c r="H5792" i="4"/>
  <c r="H5824" i="4"/>
  <c r="H5856" i="4"/>
  <c r="H5888" i="4"/>
  <c r="H5920" i="4"/>
  <c r="H5952" i="4"/>
  <c r="H5984" i="4"/>
  <c r="H6016" i="4"/>
  <c r="H6048" i="4"/>
  <c r="H6080" i="4"/>
  <c r="H6112" i="4"/>
  <c r="H6144" i="4"/>
  <c r="H6176" i="4"/>
  <c r="H6208" i="4"/>
  <c r="H6240" i="4"/>
  <c r="H6272" i="4"/>
  <c r="H6304" i="4"/>
  <c r="H6336" i="4"/>
  <c r="H6368" i="4"/>
  <c r="H6400" i="4"/>
  <c r="H6432" i="4"/>
  <c r="H6464" i="4"/>
  <c r="H6496" i="4"/>
  <c r="H6528" i="4"/>
  <c r="H6560" i="4"/>
  <c r="H6592" i="4"/>
  <c r="H6624" i="4"/>
  <c r="H6656" i="4"/>
  <c r="H6688" i="4"/>
  <c r="H6720" i="4"/>
  <c r="H6752" i="4"/>
  <c r="H6784" i="4"/>
  <c r="H6816" i="4"/>
  <c r="H6848" i="4"/>
  <c r="H6880" i="4"/>
  <c r="H6912" i="4"/>
  <c r="H6944" i="4"/>
  <c r="H6976" i="4"/>
  <c r="H7008" i="4"/>
  <c r="H7040" i="4"/>
  <c r="H7072" i="4"/>
  <c r="H7104" i="4"/>
  <c r="H7136" i="4"/>
  <c r="H7168" i="4"/>
  <c r="H7200" i="4"/>
  <c r="H7232" i="4"/>
  <c r="H7264" i="4"/>
  <c r="H7296" i="4"/>
  <c r="H7328" i="4"/>
  <c r="H7360" i="4"/>
  <c r="H7392" i="4"/>
  <c r="H7424" i="4"/>
  <c r="H7456" i="4"/>
  <c r="H7488" i="4"/>
  <c r="H7520" i="4"/>
  <c r="H7552" i="4"/>
  <c r="H7584" i="4"/>
  <c r="H7616" i="4"/>
  <c r="H7648" i="4"/>
  <c r="H7680" i="4"/>
  <c r="H7712" i="4"/>
  <c r="J351" i="4"/>
  <c r="J1375" i="4"/>
  <c r="J2399" i="4"/>
  <c r="J3423" i="4"/>
  <c r="J4447" i="4"/>
  <c r="J5471" i="4"/>
  <c r="J6495" i="4"/>
  <c r="J7519" i="4"/>
  <c r="J8543" i="4"/>
  <c r="J9378" i="4"/>
  <c r="J9890" i="4"/>
  <c r="J10385" i="4"/>
  <c r="J10722" i="4"/>
  <c r="J10898" i="4"/>
  <c r="J11051" i="4"/>
  <c r="I26" i="4"/>
  <c r="I147" i="4"/>
  <c r="I249" i="4"/>
  <c r="I344" i="4"/>
  <c r="I437" i="4"/>
  <c r="I527" i="4"/>
  <c r="I597" i="4"/>
  <c r="I666" i="4"/>
  <c r="I746" i="4"/>
  <c r="I816" i="4"/>
  <c r="I881" i="4"/>
  <c r="I945" i="4"/>
  <c r="I1008" i="4"/>
  <c r="I1063" i="4"/>
  <c r="I1116" i="4"/>
  <c r="I1175" i="4"/>
  <c r="I1233" i="4"/>
  <c r="I1287" i="4"/>
  <c r="I1337" i="4"/>
  <c r="I1393" i="4"/>
  <c r="I1437" i="4"/>
  <c r="I1488" i="4"/>
  <c r="I1529" i="4"/>
  <c r="I1574" i="4"/>
  <c r="I1615" i="4"/>
  <c r="I1652" i="4"/>
  <c r="I1689" i="4"/>
  <c r="I1725" i="4"/>
  <c r="I1763" i="4"/>
  <c r="I1800" i="4"/>
  <c r="I1836" i="4"/>
  <c r="I1871" i="4"/>
  <c r="I1906" i="4"/>
  <c r="I1938" i="4"/>
  <c r="I1970" i="4"/>
  <c r="I2002" i="4"/>
  <c r="I2034" i="4"/>
  <c r="I2066" i="4"/>
  <c r="I2098" i="4"/>
  <c r="I2130" i="4"/>
  <c r="I2162" i="4"/>
  <c r="I2194" i="4"/>
  <c r="I2226" i="4"/>
  <c r="I2258" i="4"/>
  <c r="I2290" i="4"/>
  <c r="I2322" i="4"/>
  <c r="I2354" i="4"/>
  <c r="I2386" i="4"/>
  <c r="I2418" i="4"/>
  <c r="I2450" i="4"/>
  <c r="I2482" i="4"/>
  <c r="I2514" i="4"/>
  <c r="I2546" i="4"/>
  <c r="I2578" i="4"/>
  <c r="I2610" i="4"/>
  <c r="I2642" i="4"/>
  <c r="I2674" i="4"/>
  <c r="I2706" i="4"/>
  <c r="I2738" i="4"/>
  <c r="I2770" i="4"/>
  <c r="I2802" i="4"/>
  <c r="I2834" i="4"/>
  <c r="I2866" i="4"/>
  <c r="I2898" i="4"/>
  <c r="I2930" i="4"/>
  <c r="I2962" i="4"/>
  <c r="I2994" i="4"/>
  <c r="I3026" i="4"/>
  <c r="I3058" i="4"/>
  <c r="I3090" i="4"/>
  <c r="I3122" i="4"/>
  <c r="I3154" i="4"/>
  <c r="I3186" i="4"/>
  <c r="I3218" i="4"/>
  <c r="I3250" i="4"/>
  <c r="I3282" i="4"/>
  <c r="I3314" i="4"/>
  <c r="I3346" i="4"/>
  <c r="I3378" i="4"/>
  <c r="I3410" i="4"/>
  <c r="I3442" i="4"/>
  <c r="I3474" i="4"/>
  <c r="I3506" i="4"/>
  <c r="I3538" i="4"/>
  <c r="I3570" i="4"/>
  <c r="I3602" i="4"/>
  <c r="I3634" i="4"/>
  <c r="I3666" i="4"/>
  <c r="I3698" i="4"/>
  <c r="I3730" i="4"/>
  <c r="I3762" i="4"/>
  <c r="I3794" i="4"/>
  <c r="I3826" i="4"/>
  <c r="I3858" i="4"/>
  <c r="I3890" i="4"/>
  <c r="I3922" i="4"/>
  <c r="I3954" i="4"/>
  <c r="I3986" i="4"/>
  <c r="I4018" i="4"/>
  <c r="I4050" i="4"/>
  <c r="I4082" i="4"/>
  <c r="I4114" i="4"/>
  <c r="I4146" i="4"/>
  <c r="I4178" i="4"/>
  <c r="I4210" i="4"/>
  <c r="I4242" i="4"/>
  <c r="I4274" i="4"/>
  <c r="I4306" i="4"/>
  <c r="I4338" i="4"/>
  <c r="I4370" i="4"/>
  <c r="I4402" i="4"/>
  <c r="I4434" i="4"/>
  <c r="I4466" i="4"/>
  <c r="I4498" i="4"/>
  <c r="I4530" i="4"/>
  <c r="I4562" i="4"/>
  <c r="I4594" i="4"/>
  <c r="I4626" i="4"/>
  <c r="I4658" i="4"/>
  <c r="I4690" i="4"/>
  <c r="I4722" i="4"/>
  <c r="I4754" i="4"/>
  <c r="I4786" i="4"/>
  <c r="I4818" i="4"/>
  <c r="I4850" i="4"/>
  <c r="I4882" i="4"/>
  <c r="I4914" i="4"/>
  <c r="I4946" i="4"/>
  <c r="I4978" i="4"/>
  <c r="I5010" i="4"/>
  <c r="I5042" i="4"/>
  <c r="I5074" i="4"/>
  <c r="I5106" i="4"/>
  <c r="I5138" i="4"/>
  <c r="I5170" i="4"/>
  <c r="I5202" i="4"/>
  <c r="I5234" i="4"/>
  <c r="I5266" i="4"/>
  <c r="I5298" i="4"/>
  <c r="I5330" i="4"/>
  <c r="I5362" i="4"/>
  <c r="I5394" i="4"/>
  <c r="I5426" i="4"/>
  <c r="I5458" i="4"/>
  <c r="I5490" i="4"/>
  <c r="I5522" i="4"/>
  <c r="I5554" i="4"/>
  <c r="I5586" i="4"/>
  <c r="I5618" i="4"/>
  <c r="I5650" i="4"/>
  <c r="I5682" i="4"/>
  <c r="I5714" i="4"/>
  <c r="I5746" i="4"/>
  <c r="I5778" i="4"/>
  <c r="I5810" i="4"/>
  <c r="I5842" i="4"/>
  <c r="I5874" i="4"/>
  <c r="I5906" i="4"/>
  <c r="I5938" i="4"/>
  <c r="I5970" i="4"/>
  <c r="I6002" i="4"/>
  <c r="I6034" i="4"/>
  <c r="I6066" i="4"/>
  <c r="I6098" i="4"/>
  <c r="I6130" i="4"/>
  <c r="I6162" i="4"/>
  <c r="I6194" i="4"/>
  <c r="I6226" i="4"/>
  <c r="I6258" i="4"/>
  <c r="I6290" i="4"/>
  <c r="I6322" i="4"/>
  <c r="I6354" i="4"/>
  <c r="I6386" i="4"/>
  <c r="I6418" i="4"/>
  <c r="I6450" i="4"/>
  <c r="I6482" i="4"/>
  <c r="I6514" i="4"/>
  <c r="I6546" i="4"/>
  <c r="I6578" i="4"/>
  <c r="I6610" i="4"/>
  <c r="I6642" i="4"/>
  <c r="I6674" i="4"/>
  <c r="I6706" i="4"/>
  <c r="I6738" i="4"/>
  <c r="I6770" i="4"/>
  <c r="I6802" i="4"/>
  <c r="I6834" i="4"/>
  <c r="I6866" i="4"/>
  <c r="I6898" i="4"/>
  <c r="I6930" i="4"/>
  <c r="I6962" i="4"/>
  <c r="I6994" i="4"/>
  <c r="I7026" i="4"/>
  <c r="I7058" i="4"/>
  <c r="I7090" i="4"/>
  <c r="I7122" i="4"/>
  <c r="I7154" i="4"/>
  <c r="I7186" i="4"/>
  <c r="I7218" i="4"/>
  <c r="I7250" i="4"/>
  <c r="I7282" i="4"/>
  <c r="I7314" i="4"/>
  <c r="I7346" i="4"/>
  <c r="I7378" i="4"/>
  <c r="I7410" i="4"/>
  <c r="I7442" i="4"/>
  <c r="I7474" i="4"/>
  <c r="I7506" i="4"/>
  <c r="I7538" i="4"/>
  <c r="I7570" i="4"/>
  <c r="I7602" i="4"/>
  <c r="I7634" i="4"/>
  <c r="I7666" i="4"/>
  <c r="I7698" i="4"/>
  <c r="I7730" i="4"/>
  <c r="I7762" i="4"/>
  <c r="I7794" i="4"/>
  <c r="I7826" i="4"/>
  <c r="I7858" i="4"/>
  <c r="I7890" i="4"/>
  <c r="I7922" i="4"/>
  <c r="I7954" i="4"/>
  <c r="I7986" i="4"/>
  <c r="I8018" i="4"/>
  <c r="I8050" i="4"/>
  <c r="I8082" i="4"/>
  <c r="I8114" i="4"/>
  <c r="I8146" i="4"/>
  <c r="I8178" i="4"/>
  <c r="I8210" i="4"/>
  <c r="I8242" i="4"/>
  <c r="I8274" i="4"/>
  <c r="I8306" i="4"/>
  <c r="I8338" i="4"/>
  <c r="I8370" i="4"/>
  <c r="I8402" i="4"/>
  <c r="I8434" i="4"/>
  <c r="I8466" i="4"/>
  <c r="I8498" i="4"/>
  <c r="I8530" i="4"/>
  <c r="I8562" i="4"/>
  <c r="I8594" i="4"/>
  <c r="I8626" i="4"/>
  <c r="I8658" i="4"/>
  <c r="I8690" i="4"/>
  <c r="I8722" i="4"/>
  <c r="I8754" i="4"/>
  <c r="I8786" i="4"/>
  <c r="I8818" i="4"/>
  <c r="I8850" i="4"/>
  <c r="I8882" i="4"/>
  <c r="I8914" i="4"/>
  <c r="I8946" i="4"/>
  <c r="I8978" i="4"/>
  <c r="I9010" i="4"/>
  <c r="I9042" i="4"/>
  <c r="I9074" i="4"/>
  <c r="I9106" i="4"/>
  <c r="I9138" i="4"/>
  <c r="I9170" i="4"/>
  <c r="I9202" i="4"/>
  <c r="I9234" i="4"/>
  <c r="I9266" i="4"/>
  <c r="I9298" i="4"/>
  <c r="I9330" i="4"/>
  <c r="I9362" i="4"/>
  <c r="I9394" i="4"/>
  <c r="I9426" i="4"/>
  <c r="I9458" i="4"/>
  <c r="I9490" i="4"/>
  <c r="I9522" i="4"/>
  <c r="I9554" i="4"/>
  <c r="I9586" i="4"/>
  <c r="I9618" i="4"/>
  <c r="I9650" i="4"/>
  <c r="I9682" i="4"/>
  <c r="I9714" i="4"/>
  <c r="I9746" i="4"/>
  <c r="I9778" i="4"/>
  <c r="I9810" i="4"/>
  <c r="I9842" i="4"/>
  <c r="I9874" i="4"/>
  <c r="I9906" i="4"/>
  <c r="I9938" i="4"/>
  <c r="I9970" i="4"/>
  <c r="I10002" i="4"/>
  <c r="I10034" i="4"/>
  <c r="I10066" i="4"/>
  <c r="I10098" i="4"/>
  <c r="I10130" i="4"/>
  <c r="I10162" i="4"/>
  <c r="I10194" i="4"/>
  <c r="I10226" i="4"/>
  <c r="I10258" i="4"/>
  <c r="I10290" i="4"/>
  <c r="I10322" i="4"/>
  <c r="I10354" i="4"/>
  <c r="I10386" i="4"/>
  <c r="I10418" i="4"/>
  <c r="I10450" i="4"/>
  <c r="I10482" i="4"/>
  <c r="I10514" i="4"/>
  <c r="I10546" i="4"/>
  <c r="I10578" i="4"/>
  <c r="I10610" i="4"/>
  <c r="I10642" i="4"/>
  <c r="I10674" i="4"/>
  <c r="I10706" i="4"/>
  <c r="I10738" i="4"/>
  <c r="I10770" i="4"/>
  <c r="I10802" i="4"/>
  <c r="I10834" i="4"/>
  <c r="I10866" i="4"/>
  <c r="I10898" i="4"/>
  <c r="I10930" i="4"/>
  <c r="I10962" i="4"/>
  <c r="I10994" i="4"/>
  <c r="I11026" i="4"/>
  <c r="I11058" i="4"/>
  <c r="I11090" i="4"/>
  <c r="I11122" i="4"/>
  <c r="I11154" i="4"/>
  <c r="I4" i="4"/>
  <c r="H65" i="4"/>
  <c r="H97" i="4"/>
  <c r="H129" i="4"/>
  <c r="H161" i="4"/>
  <c r="H193" i="4"/>
  <c r="H225" i="4"/>
  <c r="H257" i="4"/>
  <c r="H289" i="4"/>
  <c r="H321" i="4"/>
  <c r="H353" i="4"/>
  <c r="H385" i="4"/>
  <c r="H417" i="4"/>
  <c r="H449" i="4"/>
  <c r="H481" i="4"/>
  <c r="H513" i="4"/>
  <c r="H545" i="4"/>
  <c r="H577" i="4"/>
  <c r="H609" i="4"/>
  <c r="H641" i="4"/>
  <c r="H673" i="4"/>
  <c r="H705" i="4"/>
  <c r="H737" i="4"/>
  <c r="H769" i="4"/>
  <c r="H801" i="4"/>
  <c r="H833" i="4"/>
  <c r="H865" i="4"/>
  <c r="H897" i="4"/>
  <c r="H929" i="4"/>
  <c r="H961" i="4"/>
  <c r="H993" i="4"/>
  <c r="H1025" i="4"/>
  <c r="H1057" i="4"/>
  <c r="H1089" i="4"/>
  <c r="H1121" i="4"/>
  <c r="H1153" i="4"/>
  <c r="H1185" i="4"/>
  <c r="H1217" i="4"/>
  <c r="H1249" i="4"/>
  <c r="H1281" i="4"/>
  <c r="H1313" i="4"/>
  <c r="H1345" i="4"/>
  <c r="H1377" i="4"/>
  <c r="H1409" i="4"/>
  <c r="H1441" i="4"/>
  <c r="H1473" i="4"/>
  <c r="H1505" i="4"/>
  <c r="H1537" i="4"/>
  <c r="H1569" i="4"/>
  <c r="H1601" i="4"/>
  <c r="H1633" i="4"/>
  <c r="H1665" i="4"/>
  <c r="H1697" i="4"/>
  <c r="H1729" i="4"/>
  <c r="H1761" i="4"/>
  <c r="H1793" i="4"/>
  <c r="H1825" i="4"/>
  <c r="H1857" i="4"/>
  <c r="H1889" i="4"/>
  <c r="H1921" i="4"/>
  <c r="H1953" i="4"/>
  <c r="H1985" i="4"/>
  <c r="H2017" i="4"/>
  <c r="H2049" i="4"/>
  <c r="H2081" i="4"/>
  <c r="H2113" i="4"/>
  <c r="H2145" i="4"/>
  <c r="H2177" i="4"/>
  <c r="H2209" i="4"/>
  <c r="H2241" i="4"/>
  <c r="H2273" i="4"/>
  <c r="H2305" i="4"/>
  <c r="H2337" i="4"/>
  <c r="H2369" i="4"/>
  <c r="H2401" i="4"/>
  <c r="H2433" i="4"/>
  <c r="H2465" i="4"/>
  <c r="H2497" i="4"/>
  <c r="H2529" i="4"/>
  <c r="H2561" i="4"/>
  <c r="H2593" i="4"/>
  <c r="H2625" i="4"/>
  <c r="H2657" i="4"/>
  <c r="H2689" i="4"/>
  <c r="H2721" i="4"/>
  <c r="H2753" i="4"/>
  <c r="H2785" i="4"/>
  <c r="H2817" i="4"/>
  <c r="H2849" i="4"/>
  <c r="H2881" i="4"/>
  <c r="H2913" i="4"/>
  <c r="H2945" i="4"/>
  <c r="H2977" i="4"/>
  <c r="H3009" i="4"/>
  <c r="H3041" i="4"/>
  <c r="H3073" i="4"/>
  <c r="H3105" i="4"/>
  <c r="H3137" i="4"/>
  <c r="H3169" i="4"/>
  <c r="H3201" i="4"/>
  <c r="H3233" i="4"/>
  <c r="H3265" i="4"/>
  <c r="H3297" i="4"/>
  <c r="H3329" i="4"/>
  <c r="H3361" i="4"/>
  <c r="H3393" i="4"/>
  <c r="H3425" i="4"/>
  <c r="H3457" i="4"/>
  <c r="H3489" i="4"/>
  <c r="H3521" i="4"/>
  <c r="H3553" i="4"/>
  <c r="H3585" i="4"/>
  <c r="H3617" i="4"/>
  <c r="H3649" i="4"/>
  <c r="H3681" i="4"/>
  <c r="H3713" i="4"/>
  <c r="H3745" i="4"/>
  <c r="H3777" i="4"/>
  <c r="H3809" i="4"/>
  <c r="H3841" i="4"/>
  <c r="H3873" i="4"/>
  <c r="H3905" i="4"/>
  <c r="H3937" i="4"/>
  <c r="H3969" i="4"/>
  <c r="H4001" i="4"/>
  <c r="H4033" i="4"/>
  <c r="H4065" i="4"/>
  <c r="H4097" i="4"/>
  <c r="H4129" i="4"/>
  <c r="H4161" i="4"/>
  <c r="H4193" i="4"/>
  <c r="H4225" i="4"/>
  <c r="H4257" i="4"/>
  <c r="H4289" i="4"/>
  <c r="H4321" i="4"/>
  <c r="H4353" i="4"/>
  <c r="H4385" i="4"/>
  <c r="H4417" i="4"/>
  <c r="H4449" i="4"/>
  <c r="H4481" i="4"/>
  <c r="H4513" i="4"/>
  <c r="H4545" i="4"/>
  <c r="H4577" i="4"/>
  <c r="H4609" i="4"/>
  <c r="H4641" i="4"/>
  <c r="H4673" i="4"/>
  <c r="H4705" i="4"/>
  <c r="H4737" i="4"/>
  <c r="H4769" i="4"/>
  <c r="H4801" i="4"/>
  <c r="H4833" i="4"/>
  <c r="H4865" i="4"/>
  <c r="H4897" i="4"/>
  <c r="H4929" i="4"/>
  <c r="H4961" i="4"/>
  <c r="H4993" i="4"/>
  <c r="H5025" i="4"/>
  <c r="H5057" i="4"/>
  <c r="H5089" i="4"/>
  <c r="H5121" i="4"/>
  <c r="H5153" i="4"/>
  <c r="H5185" i="4"/>
  <c r="H5217" i="4"/>
  <c r="H5249" i="4"/>
  <c r="H5281" i="4"/>
  <c r="H5313" i="4"/>
  <c r="H5345" i="4"/>
  <c r="H5377" i="4"/>
  <c r="H5409" i="4"/>
  <c r="H5441" i="4"/>
  <c r="H5473" i="4"/>
  <c r="H5505" i="4"/>
  <c r="H5537" i="4"/>
  <c r="H5569" i="4"/>
  <c r="H5601" i="4"/>
  <c r="H5633" i="4"/>
  <c r="H5665" i="4"/>
  <c r="H5697" i="4"/>
  <c r="H5729" i="4"/>
  <c r="H5761" i="4"/>
  <c r="H5793" i="4"/>
  <c r="H5825" i="4"/>
  <c r="H5857" i="4"/>
  <c r="H5889" i="4"/>
  <c r="H5921" i="4"/>
  <c r="H5953" i="4"/>
  <c r="H5985" i="4"/>
  <c r="H6017" i="4"/>
  <c r="H6049" i="4"/>
  <c r="H6081" i="4"/>
  <c r="H6113" i="4"/>
  <c r="H6145" i="4"/>
  <c r="H6177" i="4"/>
  <c r="H6209" i="4"/>
  <c r="H6241" i="4"/>
  <c r="H6273" i="4"/>
  <c r="H6305" i="4"/>
  <c r="H6337" i="4"/>
  <c r="H6369" i="4"/>
  <c r="H6401" i="4"/>
  <c r="H6433" i="4"/>
  <c r="H6465" i="4"/>
  <c r="H6497" i="4"/>
  <c r="H6529" i="4"/>
  <c r="H6561" i="4"/>
  <c r="H6593" i="4"/>
  <c r="H6625" i="4"/>
  <c r="H6657" i="4"/>
  <c r="H6689" i="4"/>
  <c r="H6721" i="4"/>
  <c r="H6753" i="4"/>
  <c r="H6785" i="4"/>
  <c r="H6817" i="4"/>
  <c r="H6849" i="4"/>
  <c r="H6881" i="4"/>
  <c r="H6913" i="4"/>
  <c r="H6945" i="4"/>
  <c r="H6977" i="4"/>
  <c r="H7009" i="4"/>
  <c r="H7041" i="4"/>
  <c r="H7073" i="4"/>
  <c r="H7105" i="4"/>
  <c r="H7137" i="4"/>
  <c r="H7169" i="4"/>
  <c r="H7201" i="4"/>
  <c r="H7233" i="4"/>
  <c r="H7265" i="4"/>
  <c r="H7297" i="4"/>
  <c r="H7329" i="4"/>
  <c r="H7361" i="4"/>
  <c r="H7393" i="4"/>
  <c r="H7425" i="4"/>
  <c r="H7457" i="4"/>
  <c r="H7489" i="4"/>
  <c r="H7521" i="4"/>
  <c r="H7553" i="4"/>
  <c r="H7585" i="4"/>
  <c r="H7617" i="4"/>
  <c r="H7649" i="4"/>
  <c r="H7681" i="4"/>
  <c r="H7713" i="4"/>
  <c r="H7745" i="4"/>
  <c r="H7777" i="4"/>
  <c r="H7809" i="4"/>
  <c r="H7841" i="4"/>
  <c r="H7873" i="4"/>
  <c r="H7905" i="4"/>
  <c r="H7937" i="4"/>
  <c r="H7969" i="4"/>
  <c r="H8001" i="4"/>
  <c r="H8033" i="4"/>
  <c r="H8065" i="4"/>
  <c r="H8097" i="4"/>
  <c r="H8129" i="4"/>
  <c r="H8161" i="4"/>
  <c r="H8193" i="4"/>
  <c r="H8225" i="4"/>
  <c r="H8257" i="4"/>
  <c r="H8289" i="4"/>
  <c r="H8321" i="4"/>
  <c r="H8353" i="4"/>
  <c r="H8385" i="4"/>
  <c r="H8417" i="4"/>
  <c r="H8449" i="4"/>
  <c r="H8481" i="4"/>
  <c r="H8513" i="4"/>
  <c r="H8545" i="4"/>
  <c r="H8577" i="4"/>
  <c r="H8609" i="4"/>
  <c r="H8641" i="4"/>
  <c r="H8673" i="4"/>
  <c r="H8705" i="4"/>
  <c r="H8737" i="4"/>
  <c r="H8769" i="4"/>
  <c r="H8801" i="4"/>
  <c r="H8833" i="4"/>
  <c r="H8865" i="4"/>
  <c r="H8897" i="4"/>
  <c r="H8929" i="4"/>
  <c r="H8961" i="4"/>
  <c r="H8993" i="4"/>
  <c r="H9025" i="4"/>
  <c r="H9057" i="4"/>
  <c r="H9089" i="4"/>
  <c r="H9121" i="4"/>
  <c r="H9153" i="4"/>
  <c r="H9185" i="4"/>
  <c r="H9217" i="4"/>
  <c r="H9249" i="4"/>
  <c r="H9281" i="4"/>
  <c r="H9313" i="4"/>
  <c r="H9345" i="4"/>
  <c r="H9377" i="4"/>
  <c r="H9409" i="4"/>
  <c r="H9441" i="4"/>
  <c r="H9473" i="4"/>
  <c r="H9505" i="4"/>
  <c r="H9537" i="4"/>
  <c r="H9569" i="4"/>
  <c r="H9601" i="4"/>
  <c r="H9633" i="4"/>
  <c r="H9665" i="4"/>
  <c r="H9697" i="4"/>
  <c r="H9729" i="4"/>
  <c r="H9761" i="4"/>
  <c r="H9793" i="4"/>
  <c r="H9825" i="4"/>
  <c r="H9857" i="4"/>
  <c r="H9889" i="4"/>
  <c r="H9921" i="4"/>
  <c r="H9953" i="4"/>
  <c r="H9985" i="4"/>
  <c r="H10017" i="4"/>
  <c r="H10049" i="4"/>
  <c r="H10081" i="4"/>
  <c r="H10113" i="4"/>
  <c r="H10145" i="4"/>
  <c r="H10177" i="4"/>
  <c r="H10209" i="4"/>
  <c r="H10241" i="4"/>
  <c r="H10273" i="4"/>
  <c r="H10305" i="4"/>
  <c r="H10337" i="4"/>
  <c r="H10369" i="4"/>
  <c r="H10401" i="4"/>
  <c r="H10433" i="4"/>
  <c r="H10465" i="4"/>
  <c r="H10497" i="4"/>
  <c r="H10529" i="4"/>
  <c r="H10561" i="4"/>
  <c r="H10593" i="4"/>
  <c r="J383" i="4"/>
  <c r="J1407" i="4"/>
  <c r="J2431" i="4"/>
  <c r="J3455" i="4"/>
  <c r="J4479" i="4"/>
  <c r="J5503" i="4"/>
  <c r="J6527" i="4"/>
  <c r="J7551" i="4"/>
  <c r="J8575" i="4"/>
  <c r="J9407" i="4"/>
  <c r="J9919" i="4"/>
  <c r="J10399" i="4"/>
  <c r="J10729" i="4"/>
  <c r="J10911" i="4"/>
  <c r="J11057" i="4"/>
  <c r="I39" i="4"/>
  <c r="I152" i="4"/>
  <c r="I250" i="4"/>
  <c r="I345" i="4"/>
  <c r="I439" i="4"/>
  <c r="I528" i="4"/>
  <c r="I599" i="4"/>
  <c r="I668" i="4"/>
  <c r="I751" i="4"/>
  <c r="I817" i="4"/>
  <c r="I883" i="4"/>
  <c r="I947" i="4"/>
  <c r="I1009" i="4"/>
  <c r="I1066" i="4"/>
  <c r="I1117" i="4"/>
  <c r="I1176" i="4"/>
  <c r="I1234" i="4"/>
  <c r="I1290" i="4"/>
  <c r="I1338" i="4"/>
  <c r="I1394" i="4"/>
  <c r="I1438" i="4"/>
  <c r="I1489" i="4"/>
  <c r="I1530" i="4"/>
  <c r="I1575" i="4"/>
  <c r="I1616" i="4"/>
  <c r="I1653" i="4"/>
  <c r="I1690" i="4"/>
  <c r="I1726" i="4"/>
  <c r="I1764" i="4"/>
  <c r="I1801" i="4"/>
  <c r="I1837" i="4"/>
  <c r="I1872" i="4"/>
  <c r="I1907" i="4"/>
  <c r="I1939" i="4"/>
  <c r="I1971" i="4"/>
  <c r="I2003" i="4"/>
  <c r="I2035" i="4"/>
  <c r="I2067" i="4"/>
  <c r="I2099" i="4"/>
  <c r="I2131" i="4"/>
  <c r="I2163" i="4"/>
  <c r="I2195" i="4"/>
  <c r="I2227" i="4"/>
  <c r="I2259" i="4"/>
  <c r="I2291" i="4"/>
  <c r="I2323" i="4"/>
  <c r="I2355" i="4"/>
  <c r="I2387" i="4"/>
  <c r="I2419" i="4"/>
  <c r="I2451" i="4"/>
  <c r="I2483" i="4"/>
  <c r="I2515" i="4"/>
  <c r="I2547" i="4"/>
  <c r="I2579" i="4"/>
  <c r="I2611" i="4"/>
  <c r="I2643" i="4"/>
  <c r="I2675" i="4"/>
  <c r="I2707" i="4"/>
  <c r="I2739" i="4"/>
  <c r="I2771" i="4"/>
  <c r="I2803" i="4"/>
  <c r="I2835" i="4"/>
  <c r="I2867" i="4"/>
  <c r="I2899" i="4"/>
  <c r="I2931" i="4"/>
  <c r="I2963" i="4"/>
  <c r="I2995" i="4"/>
  <c r="I3027" i="4"/>
  <c r="I3059" i="4"/>
  <c r="I3091" i="4"/>
  <c r="I3123" i="4"/>
  <c r="I3155" i="4"/>
  <c r="I3187" i="4"/>
  <c r="I3219" i="4"/>
  <c r="I3251" i="4"/>
  <c r="I3283" i="4"/>
  <c r="I3315" i="4"/>
  <c r="I3347" i="4"/>
  <c r="I3379" i="4"/>
  <c r="I3411" i="4"/>
  <c r="I3443" i="4"/>
  <c r="I3475" i="4"/>
  <c r="I3507" i="4"/>
  <c r="I3539" i="4"/>
  <c r="I3571" i="4"/>
  <c r="I3603" i="4"/>
  <c r="I3635" i="4"/>
  <c r="I3667" i="4"/>
  <c r="I3699" i="4"/>
  <c r="I3731" i="4"/>
  <c r="I3763" i="4"/>
  <c r="I3795" i="4"/>
  <c r="I3827" i="4"/>
  <c r="I3859" i="4"/>
  <c r="I3891" i="4"/>
  <c r="I3923" i="4"/>
  <c r="I3955" i="4"/>
  <c r="I3987" i="4"/>
  <c r="I4019" i="4"/>
  <c r="I4051" i="4"/>
  <c r="I4083" i="4"/>
  <c r="I4115" i="4"/>
  <c r="I4147" i="4"/>
  <c r="I4179" i="4"/>
  <c r="I4211" i="4"/>
  <c r="I4243" i="4"/>
  <c r="I4275" i="4"/>
  <c r="I4307" i="4"/>
  <c r="I4339" i="4"/>
  <c r="I4371" i="4"/>
  <c r="I4403" i="4"/>
  <c r="I4435" i="4"/>
  <c r="I4467" i="4"/>
  <c r="I4499" i="4"/>
  <c r="I4531" i="4"/>
  <c r="I4563" i="4"/>
  <c r="I4595" i="4"/>
  <c r="I4627" i="4"/>
  <c r="I4659" i="4"/>
  <c r="I4691" i="4"/>
  <c r="I4723" i="4"/>
  <c r="I4755" i="4"/>
  <c r="I4787" i="4"/>
  <c r="I4819" i="4"/>
  <c r="I4851" i="4"/>
  <c r="I4883" i="4"/>
  <c r="I4915" i="4"/>
  <c r="I4947" i="4"/>
  <c r="I4979" i="4"/>
  <c r="I5011" i="4"/>
  <c r="I5043" i="4"/>
  <c r="I5075" i="4"/>
  <c r="I5107" i="4"/>
  <c r="I5139" i="4"/>
  <c r="I5171" i="4"/>
  <c r="I5203" i="4"/>
  <c r="I5235" i="4"/>
  <c r="I5267" i="4"/>
  <c r="I5299" i="4"/>
  <c r="I5331" i="4"/>
  <c r="I5363" i="4"/>
  <c r="I5395" i="4"/>
  <c r="I5427" i="4"/>
  <c r="I5459" i="4"/>
  <c r="I5491" i="4"/>
  <c r="I5523" i="4"/>
  <c r="I5555" i="4"/>
  <c r="I5587" i="4"/>
  <c r="I5619" i="4"/>
  <c r="I5651" i="4"/>
  <c r="I5683" i="4"/>
  <c r="I5715" i="4"/>
  <c r="I5747" i="4"/>
  <c r="I5779" i="4"/>
  <c r="I5811" i="4"/>
  <c r="I5843" i="4"/>
  <c r="I5875" i="4"/>
  <c r="I5907" i="4"/>
  <c r="I5939" i="4"/>
  <c r="I5971" i="4"/>
  <c r="I6003" i="4"/>
  <c r="I6035" i="4"/>
  <c r="I6067" i="4"/>
  <c r="I6099" i="4"/>
  <c r="I6131" i="4"/>
  <c r="I6163" i="4"/>
  <c r="I6195" i="4"/>
  <c r="I6227" i="4"/>
  <c r="I6259" i="4"/>
  <c r="I6291" i="4"/>
  <c r="I6323" i="4"/>
  <c r="I6355" i="4"/>
  <c r="I6387" i="4"/>
  <c r="I6419" i="4"/>
  <c r="I6451" i="4"/>
  <c r="I6483" i="4"/>
  <c r="I6515" i="4"/>
  <c r="I6547" i="4"/>
  <c r="I6579" i="4"/>
  <c r="I6611" i="4"/>
  <c r="I6643" i="4"/>
  <c r="I6675" i="4"/>
  <c r="I6707" i="4"/>
  <c r="I6739" i="4"/>
  <c r="I6771" i="4"/>
  <c r="I6803" i="4"/>
  <c r="I6835" i="4"/>
  <c r="I6867" i="4"/>
  <c r="I6899" i="4"/>
  <c r="I6931" i="4"/>
  <c r="I6963" i="4"/>
  <c r="I6995" i="4"/>
  <c r="I7027" i="4"/>
  <c r="I7059" i="4"/>
  <c r="I7091" i="4"/>
  <c r="I7123" i="4"/>
  <c r="I7155" i="4"/>
  <c r="I7187" i="4"/>
  <c r="I7219" i="4"/>
  <c r="I7251" i="4"/>
  <c r="I7283" i="4"/>
  <c r="I7315" i="4"/>
  <c r="I7347" i="4"/>
  <c r="I7379" i="4"/>
  <c r="I7411" i="4"/>
  <c r="I7443" i="4"/>
  <c r="I7475" i="4"/>
  <c r="I7507" i="4"/>
  <c r="I7539" i="4"/>
  <c r="I7571" i="4"/>
  <c r="I7603" i="4"/>
  <c r="I7635" i="4"/>
  <c r="I7667" i="4"/>
  <c r="I7699" i="4"/>
  <c r="I7731" i="4"/>
  <c r="I7763" i="4"/>
  <c r="I7795" i="4"/>
  <c r="I7827" i="4"/>
  <c r="I7859" i="4"/>
  <c r="I7891" i="4"/>
  <c r="I7923" i="4"/>
  <c r="I7955" i="4"/>
  <c r="I7987" i="4"/>
  <c r="I8019" i="4"/>
  <c r="I8051" i="4"/>
  <c r="I8083" i="4"/>
  <c r="I8115" i="4"/>
  <c r="I8147" i="4"/>
  <c r="I8179" i="4"/>
  <c r="I8211" i="4"/>
  <c r="I8243" i="4"/>
  <c r="I8275" i="4"/>
  <c r="I8307" i="4"/>
  <c r="I8339" i="4"/>
  <c r="I8371" i="4"/>
  <c r="I8403" i="4"/>
  <c r="I8435" i="4"/>
  <c r="I8467" i="4"/>
  <c r="I8499" i="4"/>
  <c r="I8531" i="4"/>
  <c r="I8563" i="4"/>
  <c r="I8595" i="4"/>
  <c r="I8627" i="4"/>
  <c r="I8659" i="4"/>
  <c r="I8691" i="4"/>
  <c r="I8723" i="4"/>
  <c r="I8755" i="4"/>
  <c r="I8787" i="4"/>
  <c r="I8819" i="4"/>
  <c r="I8851" i="4"/>
  <c r="I8883" i="4"/>
  <c r="I8915" i="4"/>
  <c r="I8947" i="4"/>
  <c r="I8979" i="4"/>
  <c r="I9011" i="4"/>
  <c r="I9043" i="4"/>
  <c r="I9075" i="4"/>
  <c r="I9107" i="4"/>
  <c r="I9139" i="4"/>
  <c r="I9171" i="4"/>
  <c r="I9203" i="4"/>
  <c r="I9235" i="4"/>
  <c r="I9267" i="4"/>
  <c r="I9299" i="4"/>
  <c r="I9331" i="4"/>
  <c r="I9363" i="4"/>
  <c r="I9395" i="4"/>
  <c r="I9427" i="4"/>
  <c r="I9459" i="4"/>
  <c r="I9491" i="4"/>
  <c r="I9523" i="4"/>
  <c r="I9555" i="4"/>
  <c r="I9587" i="4"/>
  <c r="I9619" i="4"/>
  <c r="I9651" i="4"/>
  <c r="I9683" i="4"/>
  <c r="I9715" i="4"/>
  <c r="I9747" i="4"/>
  <c r="I9779" i="4"/>
  <c r="I9811" i="4"/>
  <c r="I9843" i="4"/>
  <c r="I9875" i="4"/>
  <c r="I9907" i="4"/>
  <c r="I9939" i="4"/>
  <c r="I9971" i="4"/>
  <c r="I10003" i="4"/>
  <c r="I10035" i="4"/>
  <c r="I10067" i="4"/>
  <c r="I10099" i="4"/>
  <c r="I10131" i="4"/>
  <c r="I10163" i="4"/>
  <c r="I10195" i="4"/>
  <c r="I10227" i="4"/>
  <c r="I10259" i="4"/>
  <c r="I10291" i="4"/>
  <c r="I10323" i="4"/>
  <c r="I10355" i="4"/>
  <c r="I10387" i="4"/>
  <c r="I10419" i="4"/>
  <c r="I10451" i="4"/>
  <c r="I10483" i="4"/>
  <c r="I10515" i="4"/>
  <c r="I10547" i="4"/>
  <c r="I10579" i="4"/>
  <c r="I10611" i="4"/>
  <c r="I10643" i="4"/>
  <c r="I10675" i="4"/>
  <c r="I10707" i="4"/>
  <c r="I10739" i="4"/>
  <c r="I10771" i="4"/>
  <c r="I10803" i="4"/>
  <c r="I10835" i="4"/>
  <c r="I10867" i="4"/>
  <c r="I10899" i="4"/>
  <c r="I10931" i="4"/>
  <c r="I10963" i="4"/>
  <c r="I10995" i="4"/>
  <c r="I11027" i="4"/>
  <c r="I11059" i="4"/>
  <c r="I11091" i="4"/>
  <c r="I11123" i="4"/>
  <c r="I11155" i="4"/>
  <c r="H34" i="4"/>
  <c r="H66" i="4"/>
  <c r="H98" i="4"/>
  <c r="H130" i="4"/>
  <c r="H162" i="4"/>
  <c r="H194" i="4"/>
  <c r="H226" i="4"/>
  <c r="H258" i="4"/>
  <c r="H290" i="4"/>
  <c r="H322" i="4"/>
  <c r="H354" i="4"/>
  <c r="H386" i="4"/>
  <c r="H418" i="4"/>
  <c r="H450" i="4"/>
  <c r="H482" i="4"/>
  <c r="H514" i="4"/>
  <c r="H546" i="4"/>
  <c r="H578" i="4"/>
  <c r="H610" i="4"/>
  <c r="H642" i="4"/>
  <c r="H674" i="4"/>
  <c r="H706" i="4"/>
  <c r="H738" i="4"/>
  <c r="H770" i="4"/>
  <c r="H802" i="4"/>
  <c r="H834" i="4"/>
  <c r="H866" i="4"/>
  <c r="H898" i="4"/>
  <c r="H930" i="4"/>
  <c r="H962" i="4"/>
  <c r="H994" i="4"/>
  <c r="H1026" i="4"/>
  <c r="H1058" i="4"/>
  <c r="H1090" i="4"/>
  <c r="H1122" i="4"/>
  <c r="H1154" i="4"/>
  <c r="H1186" i="4"/>
  <c r="H1218" i="4"/>
  <c r="H1250" i="4"/>
  <c r="H1282" i="4"/>
  <c r="H1314" i="4"/>
  <c r="H1346" i="4"/>
  <c r="H1378" i="4"/>
  <c r="H1410" i="4"/>
  <c r="H1442" i="4"/>
  <c r="H1474" i="4"/>
  <c r="H1506" i="4"/>
  <c r="H1538" i="4"/>
  <c r="H1570" i="4"/>
  <c r="H1602" i="4"/>
  <c r="H1634" i="4"/>
  <c r="H1666" i="4"/>
  <c r="H1698" i="4"/>
  <c r="H1730" i="4"/>
  <c r="H1762" i="4"/>
  <c r="H1794" i="4"/>
  <c r="H1826" i="4"/>
  <c r="H1858" i="4"/>
  <c r="H1890" i="4"/>
  <c r="H1922" i="4"/>
  <c r="H1954" i="4"/>
  <c r="H1986" i="4"/>
  <c r="H2018" i="4"/>
  <c r="H2050" i="4"/>
  <c r="H2082" i="4"/>
  <c r="H2114" i="4"/>
  <c r="H2146" i="4"/>
  <c r="H2178" i="4"/>
  <c r="H2210" i="4"/>
  <c r="H2242" i="4"/>
  <c r="H2274" i="4"/>
  <c r="H2306" i="4"/>
  <c r="H2338" i="4"/>
  <c r="H2370" i="4"/>
  <c r="H2402" i="4"/>
  <c r="H2434" i="4"/>
  <c r="H2466" i="4"/>
  <c r="H2498" i="4"/>
  <c r="H2530" i="4"/>
  <c r="H2562" i="4"/>
  <c r="H2594" i="4"/>
  <c r="H2626" i="4"/>
  <c r="H2658" i="4"/>
  <c r="H2690" i="4"/>
  <c r="H2722" i="4"/>
  <c r="H2754" i="4"/>
  <c r="H2786" i="4"/>
  <c r="H2818" i="4"/>
  <c r="H2850" i="4"/>
  <c r="H2882" i="4"/>
  <c r="H2914" i="4"/>
  <c r="H2946" i="4"/>
  <c r="H2978" i="4"/>
  <c r="H3010" i="4"/>
  <c r="H3042" i="4"/>
  <c r="H3074" i="4"/>
  <c r="H3106" i="4"/>
  <c r="H3138" i="4"/>
  <c r="H3170" i="4"/>
  <c r="H3202" i="4"/>
  <c r="H3234" i="4"/>
  <c r="H3266" i="4"/>
  <c r="H3298" i="4"/>
  <c r="H3330" i="4"/>
  <c r="H3362" i="4"/>
  <c r="H3394" i="4"/>
  <c r="H3426" i="4"/>
  <c r="H3458" i="4"/>
  <c r="H3490" i="4"/>
  <c r="H3522" i="4"/>
  <c r="H3554" i="4"/>
  <c r="H3586" i="4"/>
  <c r="H3618" i="4"/>
  <c r="H3650" i="4"/>
  <c r="H3682" i="4"/>
  <c r="H3714" i="4"/>
  <c r="H3746" i="4"/>
  <c r="H3778" i="4"/>
  <c r="H3810" i="4"/>
  <c r="H3842" i="4"/>
  <c r="H3874" i="4"/>
  <c r="H3906" i="4"/>
  <c r="H3938" i="4"/>
  <c r="H3970" i="4"/>
  <c r="H4002" i="4"/>
  <c r="H4034" i="4"/>
  <c r="H4066" i="4"/>
  <c r="H4098" i="4"/>
  <c r="H4130" i="4"/>
  <c r="H4162" i="4"/>
  <c r="H4194" i="4"/>
  <c r="H4226" i="4"/>
  <c r="H4258" i="4"/>
  <c r="H4290" i="4"/>
  <c r="H4322" i="4"/>
  <c r="H4354" i="4"/>
  <c r="H4386" i="4"/>
  <c r="H4418" i="4"/>
  <c r="H4450" i="4"/>
  <c r="H4482" i="4"/>
  <c r="H4514" i="4"/>
  <c r="H4546" i="4"/>
  <c r="H4578" i="4"/>
  <c r="H4610" i="4"/>
  <c r="H4642" i="4"/>
  <c r="H4674" i="4"/>
  <c r="H4706" i="4"/>
  <c r="H4738" i="4"/>
  <c r="H4770" i="4"/>
  <c r="H4802" i="4"/>
  <c r="H4834" i="4"/>
  <c r="H4866" i="4"/>
  <c r="H4898" i="4"/>
  <c r="H4930" i="4"/>
  <c r="H4962" i="4"/>
  <c r="H4994" i="4"/>
  <c r="H5026" i="4"/>
  <c r="H5058" i="4"/>
  <c r="H5090" i="4"/>
  <c r="H5122" i="4"/>
  <c r="H5154" i="4"/>
  <c r="H5186" i="4"/>
  <c r="H5218" i="4"/>
  <c r="H5250" i="4"/>
  <c r="H5282" i="4"/>
  <c r="H5314" i="4"/>
  <c r="H5346" i="4"/>
  <c r="H5378" i="4"/>
  <c r="H5410" i="4"/>
  <c r="H5442" i="4"/>
  <c r="H5474" i="4"/>
  <c r="H5506" i="4"/>
  <c r="H5538" i="4"/>
  <c r="H5570" i="4"/>
  <c r="H5602" i="4"/>
  <c r="H5634" i="4"/>
  <c r="H5666" i="4"/>
  <c r="H5698" i="4"/>
  <c r="H5730" i="4"/>
  <c r="H5762" i="4"/>
  <c r="H5794" i="4"/>
  <c r="H5826" i="4"/>
  <c r="H5858" i="4"/>
  <c r="H5890" i="4"/>
  <c r="H5922" i="4"/>
  <c r="H5954" i="4"/>
  <c r="H5986" i="4"/>
  <c r="H6018" i="4"/>
  <c r="H6050" i="4"/>
  <c r="H6082" i="4"/>
  <c r="H6114" i="4"/>
  <c r="H6146" i="4"/>
  <c r="H6178" i="4"/>
  <c r="H6210" i="4"/>
  <c r="H6242" i="4"/>
  <c r="H6274" i="4"/>
  <c r="H6306" i="4"/>
  <c r="H6338" i="4"/>
  <c r="H6370" i="4"/>
  <c r="H6402" i="4"/>
  <c r="H6434" i="4"/>
  <c r="H6466" i="4"/>
  <c r="H6498" i="4"/>
  <c r="H6530" i="4"/>
  <c r="H6562" i="4"/>
  <c r="H6594" i="4"/>
  <c r="H6626" i="4"/>
  <c r="H6658" i="4"/>
  <c r="H6690" i="4"/>
  <c r="H6722" i="4"/>
  <c r="H6754" i="4"/>
  <c r="H6786" i="4"/>
  <c r="H6818" i="4"/>
  <c r="H6850" i="4"/>
  <c r="H6882" i="4"/>
  <c r="H6914" i="4"/>
  <c r="H6946" i="4"/>
  <c r="H6978" i="4"/>
  <c r="H7010" i="4"/>
  <c r="H7042" i="4"/>
  <c r="H7074" i="4"/>
  <c r="H7106" i="4"/>
  <c r="H7138" i="4"/>
  <c r="H7170" i="4"/>
  <c r="H7202" i="4"/>
  <c r="H7234" i="4"/>
  <c r="H7266" i="4"/>
  <c r="H7298" i="4"/>
  <c r="H7330" i="4"/>
  <c r="H7362" i="4"/>
  <c r="H7394" i="4"/>
  <c r="H7426" i="4"/>
  <c r="H7458" i="4"/>
  <c r="H7490" i="4"/>
  <c r="H7522" i="4"/>
  <c r="H7554" i="4"/>
  <c r="H7586" i="4"/>
  <c r="H7618" i="4"/>
  <c r="H7650" i="4"/>
  <c r="H7682" i="4"/>
  <c r="H7714" i="4"/>
  <c r="H7746" i="4"/>
  <c r="H7778" i="4"/>
  <c r="H7810" i="4"/>
  <c r="H7842" i="4"/>
  <c r="H7874" i="4"/>
  <c r="H7906" i="4"/>
  <c r="H7938" i="4"/>
  <c r="H7970" i="4"/>
  <c r="H8002" i="4"/>
  <c r="H8034" i="4"/>
  <c r="H8066" i="4"/>
  <c r="H8098" i="4"/>
  <c r="H8130" i="4"/>
  <c r="H8162" i="4"/>
  <c r="H8194" i="4"/>
  <c r="H8226" i="4"/>
  <c r="H8258" i="4"/>
  <c r="H8290" i="4"/>
  <c r="H8322" i="4"/>
  <c r="H8354" i="4"/>
  <c r="H8386" i="4"/>
  <c r="H8418" i="4"/>
  <c r="H8450" i="4"/>
  <c r="H8482" i="4"/>
  <c r="H8514" i="4"/>
  <c r="H8546" i="4"/>
  <c r="H8578" i="4"/>
  <c r="H8610" i="4"/>
  <c r="H8642" i="4"/>
  <c r="H8674" i="4"/>
  <c r="H8706" i="4"/>
  <c r="H8738" i="4"/>
  <c r="H8770" i="4"/>
  <c r="H8802" i="4"/>
  <c r="H8834" i="4"/>
  <c r="H8866" i="4"/>
  <c r="H8898" i="4"/>
  <c r="H8930" i="4"/>
  <c r="H8962" i="4"/>
  <c r="H8994" i="4"/>
  <c r="H9026" i="4"/>
  <c r="H9058" i="4"/>
  <c r="H9090" i="4"/>
  <c r="H9122" i="4"/>
  <c r="H9154" i="4"/>
  <c r="H9186" i="4"/>
  <c r="H9218" i="4"/>
  <c r="H9250" i="4"/>
  <c r="H9282" i="4"/>
  <c r="H9314" i="4"/>
  <c r="H9346" i="4"/>
  <c r="H9378" i="4"/>
  <c r="H9410" i="4"/>
  <c r="H9442" i="4"/>
  <c r="H9474" i="4"/>
  <c r="H9506" i="4"/>
  <c r="H9538" i="4"/>
  <c r="H9570" i="4"/>
  <c r="H9602" i="4"/>
  <c r="H9634" i="4"/>
  <c r="H9666" i="4"/>
  <c r="H9698" i="4"/>
  <c r="H9730" i="4"/>
  <c r="H9762" i="4"/>
  <c r="H9794" i="4"/>
  <c r="H9826" i="4"/>
  <c r="H9858" i="4"/>
  <c r="H9890" i="4"/>
  <c r="H9922" i="4"/>
  <c r="H9954" i="4"/>
  <c r="H9986" i="4"/>
  <c r="H10018" i="4"/>
  <c r="H10050" i="4"/>
  <c r="H10082" i="4"/>
  <c r="H10114" i="4"/>
  <c r="H10146" i="4"/>
  <c r="H10178" i="4"/>
  <c r="J415" i="4"/>
  <c r="J1439" i="4"/>
  <c r="J2463" i="4"/>
  <c r="J3487" i="4"/>
  <c r="J4511" i="4"/>
  <c r="J5535" i="4"/>
  <c r="J6559" i="4"/>
  <c r="J7583" i="4"/>
  <c r="J8607" i="4"/>
  <c r="J9410" i="4"/>
  <c r="J9922" i="4"/>
  <c r="J10402" i="4"/>
  <c r="J10737" i="4"/>
  <c r="J10914" i="4"/>
  <c r="J11058" i="4"/>
  <c r="I42" i="4"/>
  <c r="I153" i="4"/>
  <c r="I263" i="4"/>
  <c r="I346" i="4"/>
  <c r="I440" i="4"/>
  <c r="I529" i="4"/>
  <c r="I600" i="4"/>
  <c r="I669" i="4"/>
  <c r="I752" i="4"/>
  <c r="I819" i="4"/>
  <c r="I884" i="4"/>
  <c r="I948" i="4"/>
  <c r="I1010" i="4"/>
  <c r="I1068" i="4"/>
  <c r="I1118" i="4"/>
  <c r="I1177" i="4"/>
  <c r="I1235" i="4"/>
  <c r="I1292" i="4"/>
  <c r="I1340" i="4"/>
  <c r="I1395" i="4"/>
  <c r="I1439" i="4"/>
  <c r="I1490" i="4"/>
  <c r="I1531" i="4"/>
  <c r="I1576" i="4"/>
  <c r="I1617" i="4"/>
  <c r="I1654" i="4"/>
  <c r="I1691" i="4"/>
  <c r="I1727" i="4"/>
  <c r="I1766" i="4"/>
  <c r="I1802" i="4"/>
  <c r="I1838" i="4"/>
  <c r="I1873" i="4"/>
  <c r="I1908" i="4"/>
  <c r="I1940" i="4"/>
  <c r="I1972" i="4"/>
  <c r="I2004" i="4"/>
  <c r="I2036" i="4"/>
  <c r="I2068" i="4"/>
  <c r="I2100" i="4"/>
  <c r="I2132" i="4"/>
  <c r="I2164" i="4"/>
  <c r="I2196" i="4"/>
  <c r="I2228" i="4"/>
  <c r="I2260" i="4"/>
  <c r="I2292" i="4"/>
  <c r="I2324" i="4"/>
  <c r="I2356" i="4"/>
  <c r="I2388" i="4"/>
  <c r="I2420" i="4"/>
  <c r="I2452" i="4"/>
  <c r="I2484" i="4"/>
  <c r="I2516" i="4"/>
  <c r="I2548" i="4"/>
  <c r="I2580" i="4"/>
  <c r="I2612" i="4"/>
  <c r="I2644" i="4"/>
  <c r="I2676" i="4"/>
  <c r="I2708" i="4"/>
  <c r="I2740" i="4"/>
  <c r="I2772" i="4"/>
  <c r="I2804" i="4"/>
  <c r="I2836" i="4"/>
  <c r="I2868" i="4"/>
  <c r="I2900" i="4"/>
  <c r="I2932" i="4"/>
  <c r="I2964" i="4"/>
  <c r="I2996" i="4"/>
  <c r="I3028" i="4"/>
  <c r="I3060" i="4"/>
  <c r="I3092" i="4"/>
  <c r="I3124" i="4"/>
  <c r="I3156" i="4"/>
  <c r="I3188" i="4"/>
  <c r="I3220" i="4"/>
  <c r="I3252" i="4"/>
  <c r="I3284" i="4"/>
  <c r="I3316" i="4"/>
  <c r="I3348" i="4"/>
  <c r="I3380" i="4"/>
  <c r="I3412" i="4"/>
  <c r="I3444" i="4"/>
  <c r="I3476" i="4"/>
  <c r="I3508" i="4"/>
  <c r="I3540" i="4"/>
  <c r="I3572" i="4"/>
  <c r="I3604" i="4"/>
  <c r="I3636" i="4"/>
  <c r="I3668" i="4"/>
  <c r="I3700" i="4"/>
  <c r="I3732" i="4"/>
  <c r="I3764" i="4"/>
  <c r="I3796" i="4"/>
  <c r="I3828" i="4"/>
  <c r="I3860" i="4"/>
  <c r="I3892" i="4"/>
  <c r="I3924" i="4"/>
  <c r="I3956" i="4"/>
  <c r="I3988" i="4"/>
  <c r="I4020" i="4"/>
  <c r="I4052" i="4"/>
  <c r="I4084" i="4"/>
  <c r="I4116" i="4"/>
  <c r="I4148" i="4"/>
  <c r="I4180" i="4"/>
  <c r="I4212" i="4"/>
  <c r="I4244" i="4"/>
  <c r="I4276" i="4"/>
  <c r="I4308" i="4"/>
  <c r="I4340" i="4"/>
  <c r="I4372" i="4"/>
  <c r="I4404" i="4"/>
  <c r="I4436" i="4"/>
  <c r="I4468" i="4"/>
  <c r="I4500" i="4"/>
  <c r="I4532" i="4"/>
  <c r="I4564" i="4"/>
  <c r="I4596" i="4"/>
  <c r="I4628" i="4"/>
  <c r="I4660" i="4"/>
  <c r="I4692" i="4"/>
  <c r="I4724" i="4"/>
  <c r="I4756" i="4"/>
  <c r="I4788" i="4"/>
  <c r="I4820" i="4"/>
  <c r="I4852" i="4"/>
  <c r="I4884" i="4"/>
  <c r="I4916" i="4"/>
  <c r="I4948" i="4"/>
  <c r="I4980" i="4"/>
  <c r="I5012" i="4"/>
  <c r="I5044" i="4"/>
  <c r="I5076" i="4"/>
  <c r="I5108" i="4"/>
  <c r="I5140" i="4"/>
  <c r="I5172" i="4"/>
  <c r="I5204" i="4"/>
  <c r="I5236" i="4"/>
  <c r="I5268" i="4"/>
  <c r="I5300" i="4"/>
  <c r="I5332" i="4"/>
  <c r="I5364" i="4"/>
  <c r="I5396" i="4"/>
  <c r="I5428" i="4"/>
  <c r="I5460" i="4"/>
  <c r="I5492" i="4"/>
  <c r="I5524" i="4"/>
  <c r="I5556" i="4"/>
  <c r="I5588" i="4"/>
  <c r="I5620" i="4"/>
  <c r="I5652" i="4"/>
  <c r="I5684" i="4"/>
  <c r="I5716" i="4"/>
  <c r="I5748" i="4"/>
  <c r="I5780" i="4"/>
  <c r="I5812" i="4"/>
  <c r="I5844" i="4"/>
  <c r="I5876" i="4"/>
  <c r="I5908" i="4"/>
  <c r="I5940" i="4"/>
  <c r="I5972" i="4"/>
  <c r="I6004" i="4"/>
  <c r="I6036" i="4"/>
  <c r="I6068" i="4"/>
  <c r="I6100" i="4"/>
  <c r="I6132" i="4"/>
  <c r="I6164" i="4"/>
  <c r="I6196" i="4"/>
  <c r="I6228" i="4"/>
  <c r="I6260" i="4"/>
  <c r="I6292" i="4"/>
  <c r="I6324" i="4"/>
  <c r="I6356" i="4"/>
  <c r="I6388" i="4"/>
  <c r="I6420" i="4"/>
  <c r="I6452" i="4"/>
  <c r="I6484" i="4"/>
  <c r="I6516" i="4"/>
  <c r="I6548" i="4"/>
  <c r="I6580" i="4"/>
  <c r="I6612" i="4"/>
  <c r="I6644" i="4"/>
  <c r="I6676" i="4"/>
  <c r="I6708" i="4"/>
  <c r="I6740" i="4"/>
  <c r="I6772" i="4"/>
  <c r="I6804" i="4"/>
  <c r="I6836" i="4"/>
  <c r="I6868" i="4"/>
  <c r="I6900" i="4"/>
  <c r="I6932" i="4"/>
  <c r="I6964" i="4"/>
  <c r="I6996" i="4"/>
  <c r="I7028" i="4"/>
  <c r="I7060" i="4"/>
  <c r="I7092" i="4"/>
  <c r="I7124" i="4"/>
  <c r="I7156" i="4"/>
  <c r="I7188" i="4"/>
  <c r="I7220" i="4"/>
  <c r="I7252" i="4"/>
  <c r="I7284" i="4"/>
  <c r="I7316" i="4"/>
  <c r="I7348" i="4"/>
  <c r="I7380" i="4"/>
  <c r="I7412" i="4"/>
  <c r="I7444" i="4"/>
  <c r="I7476" i="4"/>
  <c r="I7508" i="4"/>
  <c r="I7540" i="4"/>
  <c r="I7572" i="4"/>
  <c r="I7604" i="4"/>
  <c r="I7636" i="4"/>
  <c r="I7668" i="4"/>
  <c r="I7700" i="4"/>
  <c r="I7732" i="4"/>
  <c r="I7764" i="4"/>
  <c r="I7796" i="4"/>
  <c r="I7828" i="4"/>
  <c r="I7860" i="4"/>
  <c r="I7892" i="4"/>
  <c r="I7924" i="4"/>
  <c r="I7956" i="4"/>
  <c r="I7988" i="4"/>
  <c r="I8020" i="4"/>
  <c r="I8052" i="4"/>
  <c r="I8084" i="4"/>
  <c r="I8116" i="4"/>
  <c r="I8148" i="4"/>
  <c r="I8180" i="4"/>
  <c r="I8212" i="4"/>
  <c r="I8244" i="4"/>
  <c r="I8276" i="4"/>
  <c r="I8308" i="4"/>
  <c r="I8340" i="4"/>
  <c r="I8372" i="4"/>
  <c r="I8404" i="4"/>
  <c r="I8436" i="4"/>
  <c r="I8468" i="4"/>
  <c r="I8500" i="4"/>
  <c r="I8532" i="4"/>
  <c r="I8564" i="4"/>
  <c r="I8596" i="4"/>
  <c r="I8628" i="4"/>
  <c r="I8660" i="4"/>
  <c r="I8692" i="4"/>
  <c r="I8724" i="4"/>
  <c r="I8756" i="4"/>
  <c r="I8788" i="4"/>
  <c r="I8820" i="4"/>
  <c r="I8852" i="4"/>
  <c r="I8884" i="4"/>
  <c r="I8916" i="4"/>
  <c r="I8948" i="4"/>
  <c r="I8980" i="4"/>
  <c r="I9012" i="4"/>
  <c r="I9044" i="4"/>
  <c r="I9076" i="4"/>
  <c r="I9108" i="4"/>
  <c r="I9140" i="4"/>
  <c r="I9172" i="4"/>
  <c r="I9204" i="4"/>
  <c r="I9236" i="4"/>
  <c r="I9268" i="4"/>
  <c r="I9300" i="4"/>
  <c r="I9332" i="4"/>
  <c r="I9364" i="4"/>
  <c r="I9396" i="4"/>
  <c r="I9428" i="4"/>
  <c r="I9460" i="4"/>
  <c r="I9492" i="4"/>
  <c r="I9524" i="4"/>
  <c r="I9556" i="4"/>
  <c r="I9588" i="4"/>
  <c r="I9620" i="4"/>
  <c r="I9652" i="4"/>
  <c r="I9684" i="4"/>
  <c r="I9716" i="4"/>
  <c r="I9748" i="4"/>
  <c r="I9780" i="4"/>
  <c r="I9812" i="4"/>
  <c r="I9844" i="4"/>
  <c r="I9876" i="4"/>
  <c r="I9908" i="4"/>
  <c r="I9940" i="4"/>
  <c r="I9972" i="4"/>
  <c r="I10004" i="4"/>
  <c r="I10036" i="4"/>
  <c r="I10068" i="4"/>
  <c r="I10100" i="4"/>
  <c r="I10132" i="4"/>
  <c r="I10164" i="4"/>
  <c r="I10196" i="4"/>
  <c r="I10228" i="4"/>
  <c r="I10260" i="4"/>
  <c r="I10292" i="4"/>
  <c r="I10324" i="4"/>
  <c r="I10356" i="4"/>
  <c r="I10388" i="4"/>
  <c r="I10420" i="4"/>
  <c r="I10452" i="4"/>
  <c r="I10484" i="4"/>
  <c r="I10516" i="4"/>
  <c r="I10548" i="4"/>
  <c r="I10580" i="4"/>
  <c r="I10612" i="4"/>
  <c r="I10644" i="4"/>
  <c r="I10676" i="4"/>
  <c r="I10708" i="4"/>
  <c r="I10740" i="4"/>
  <c r="I10772" i="4"/>
  <c r="I10804" i="4"/>
  <c r="I10836" i="4"/>
  <c r="I10868" i="4"/>
  <c r="I10900" i="4"/>
  <c r="I10932" i="4"/>
  <c r="I10964" i="4"/>
  <c r="I10996" i="4"/>
  <c r="I11028" i="4"/>
  <c r="I11060" i="4"/>
  <c r="I11092" i="4"/>
  <c r="I11124" i="4"/>
  <c r="I11156" i="4"/>
  <c r="H35" i="4"/>
  <c r="H67" i="4"/>
  <c r="H99" i="4"/>
  <c r="H131" i="4"/>
  <c r="H163" i="4"/>
  <c r="H195" i="4"/>
  <c r="H227" i="4"/>
  <c r="H259" i="4"/>
  <c r="H291" i="4"/>
  <c r="H323" i="4"/>
  <c r="H355" i="4"/>
  <c r="H387" i="4"/>
  <c r="H419" i="4"/>
  <c r="H451" i="4"/>
  <c r="H483" i="4"/>
  <c r="H515" i="4"/>
  <c r="H547" i="4"/>
  <c r="H579" i="4"/>
  <c r="H611" i="4"/>
  <c r="H643" i="4"/>
  <c r="H675" i="4"/>
  <c r="H707" i="4"/>
  <c r="H739" i="4"/>
  <c r="H771" i="4"/>
  <c r="H803" i="4"/>
  <c r="H835" i="4"/>
  <c r="H867" i="4"/>
  <c r="H899" i="4"/>
  <c r="H931" i="4"/>
  <c r="H963" i="4"/>
  <c r="H995" i="4"/>
  <c r="H1027" i="4"/>
  <c r="H1059" i="4"/>
  <c r="H1091" i="4"/>
  <c r="H1123" i="4"/>
  <c r="H1155" i="4"/>
  <c r="H1187" i="4"/>
  <c r="H1219" i="4"/>
  <c r="H1251" i="4"/>
  <c r="H1283" i="4"/>
  <c r="H1315" i="4"/>
  <c r="H1347" i="4"/>
  <c r="H1379" i="4"/>
  <c r="H1411" i="4"/>
  <c r="H1443" i="4"/>
  <c r="H1475" i="4"/>
  <c r="H1507" i="4"/>
  <c r="H1539" i="4"/>
  <c r="H1571" i="4"/>
  <c r="H1603" i="4"/>
  <c r="H1635" i="4"/>
  <c r="H1667" i="4"/>
  <c r="H1699" i="4"/>
  <c r="H1731" i="4"/>
  <c r="H1763" i="4"/>
  <c r="H1795" i="4"/>
  <c r="H1827" i="4"/>
  <c r="H1859" i="4"/>
  <c r="H1891" i="4"/>
  <c r="H1923" i="4"/>
  <c r="H1955" i="4"/>
  <c r="H1987" i="4"/>
  <c r="H2019" i="4"/>
  <c r="H2051" i="4"/>
  <c r="H2083" i="4"/>
  <c r="H2115" i="4"/>
  <c r="H2147" i="4"/>
  <c r="H2179" i="4"/>
  <c r="H2211" i="4"/>
  <c r="H2243" i="4"/>
  <c r="H2275" i="4"/>
  <c r="H2307" i="4"/>
  <c r="H2339" i="4"/>
  <c r="H2371" i="4"/>
  <c r="H2403" i="4"/>
  <c r="H2435" i="4"/>
  <c r="H2467" i="4"/>
  <c r="H2499" i="4"/>
  <c r="H2531" i="4"/>
  <c r="H2563" i="4"/>
  <c r="H2595" i="4"/>
  <c r="H2627" i="4"/>
  <c r="H2659" i="4"/>
  <c r="H2691" i="4"/>
  <c r="H2723" i="4"/>
  <c r="H2755" i="4"/>
  <c r="H2787" i="4"/>
  <c r="H2819" i="4"/>
  <c r="H2851" i="4"/>
  <c r="H2883" i="4"/>
  <c r="H2915" i="4"/>
  <c r="H2947" i="4"/>
  <c r="H2979" i="4"/>
  <c r="H3011" i="4"/>
  <c r="H3043" i="4"/>
  <c r="H3075" i="4"/>
  <c r="H3107" i="4"/>
  <c r="H3139" i="4"/>
  <c r="H3171" i="4"/>
  <c r="H3203" i="4"/>
  <c r="H3235" i="4"/>
  <c r="H3267" i="4"/>
  <c r="H3299" i="4"/>
  <c r="H3331" i="4"/>
  <c r="H3363" i="4"/>
  <c r="H3395" i="4"/>
  <c r="H3427" i="4"/>
  <c r="H3459" i="4"/>
  <c r="H3491" i="4"/>
  <c r="H3523" i="4"/>
  <c r="H3555" i="4"/>
  <c r="H3587" i="4"/>
  <c r="H3619" i="4"/>
  <c r="H3651" i="4"/>
  <c r="H3683" i="4"/>
  <c r="H3715" i="4"/>
  <c r="H3747" i="4"/>
  <c r="H3779" i="4"/>
  <c r="H3811" i="4"/>
  <c r="H3843" i="4"/>
  <c r="H3875" i="4"/>
  <c r="H3907" i="4"/>
  <c r="H3939" i="4"/>
  <c r="H3971" i="4"/>
  <c r="H4003" i="4"/>
  <c r="H4035" i="4"/>
  <c r="H4067" i="4"/>
  <c r="H4099" i="4"/>
  <c r="H4131" i="4"/>
  <c r="H4163" i="4"/>
  <c r="H4195" i="4"/>
  <c r="H4227" i="4"/>
  <c r="H4259" i="4"/>
  <c r="H4291" i="4"/>
  <c r="H4323" i="4"/>
  <c r="H4355" i="4"/>
  <c r="H4387" i="4"/>
  <c r="H4419" i="4"/>
  <c r="H4451" i="4"/>
  <c r="H4483" i="4"/>
  <c r="H4515" i="4"/>
  <c r="H4547" i="4"/>
  <c r="H4579" i="4"/>
  <c r="H4611" i="4"/>
  <c r="H4643" i="4"/>
  <c r="H4675" i="4"/>
  <c r="H4707" i="4"/>
  <c r="H4739" i="4"/>
  <c r="H4771" i="4"/>
  <c r="H4803" i="4"/>
  <c r="H4835" i="4"/>
  <c r="H4867" i="4"/>
  <c r="H4899" i="4"/>
  <c r="H4931" i="4"/>
  <c r="H4963" i="4"/>
  <c r="H4995" i="4"/>
  <c r="H5027" i="4"/>
  <c r="H5059" i="4"/>
  <c r="H5091" i="4"/>
  <c r="H5123" i="4"/>
  <c r="H5155" i="4"/>
  <c r="H5187" i="4"/>
  <c r="H5219" i="4"/>
  <c r="H5251" i="4"/>
  <c r="H5283" i="4"/>
  <c r="H5315" i="4"/>
  <c r="H5347" i="4"/>
  <c r="H5379" i="4"/>
  <c r="H5411" i="4"/>
  <c r="H5443" i="4"/>
  <c r="H5475" i="4"/>
  <c r="H5507" i="4"/>
  <c r="H5539" i="4"/>
  <c r="H5571" i="4"/>
  <c r="H5603" i="4"/>
  <c r="H5635" i="4"/>
  <c r="H5667" i="4"/>
  <c r="H5699" i="4"/>
  <c r="H5731" i="4"/>
  <c r="H5763" i="4"/>
  <c r="H5795" i="4"/>
  <c r="H5827" i="4"/>
  <c r="H5859" i="4"/>
  <c r="H5891" i="4"/>
  <c r="H5923" i="4"/>
  <c r="H5955" i="4"/>
  <c r="H5987" i="4"/>
  <c r="H6019" i="4"/>
  <c r="H6051" i="4"/>
  <c r="H6083" i="4"/>
  <c r="H6115" i="4"/>
  <c r="H6147" i="4"/>
  <c r="H6179" i="4"/>
  <c r="H6211" i="4"/>
  <c r="H6243" i="4"/>
  <c r="H6275" i="4"/>
  <c r="H6307" i="4"/>
  <c r="H6339" i="4"/>
  <c r="H6371" i="4"/>
  <c r="H6403" i="4"/>
  <c r="H6435" i="4"/>
  <c r="H6467" i="4"/>
  <c r="H6499" i="4"/>
  <c r="H6531" i="4"/>
  <c r="H6563" i="4"/>
  <c r="H6595" i="4"/>
  <c r="H6627" i="4"/>
  <c r="H6659" i="4"/>
  <c r="H6691" i="4"/>
  <c r="H6723" i="4"/>
  <c r="H6755" i="4"/>
  <c r="H6787" i="4"/>
  <c r="H6819" i="4"/>
  <c r="H6851" i="4"/>
  <c r="H6883" i="4"/>
  <c r="H6915" i="4"/>
  <c r="H6947" i="4"/>
  <c r="H6979" i="4"/>
  <c r="H7011" i="4"/>
  <c r="H7043" i="4"/>
  <c r="H7075" i="4"/>
  <c r="H7107" i="4"/>
  <c r="H7139" i="4"/>
  <c r="H7171" i="4"/>
  <c r="H7203" i="4"/>
  <c r="H7235" i="4"/>
  <c r="H7267" i="4"/>
  <c r="H7299" i="4"/>
  <c r="H7331" i="4"/>
  <c r="H7363" i="4"/>
  <c r="H7395" i="4"/>
  <c r="H7427" i="4"/>
  <c r="H7459" i="4"/>
  <c r="H7491" i="4"/>
  <c r="H7523" i="4"/>
  <c r="H7555" i="4"/>
  <c r="H7587" i="4"/>
  <c r="H7619" i="4"/>
  <c r="H7651" i="4"/>
  <c r="H7683" i="4"/>
  <c r="H7715" i="4"/>
  <c r="H7747" i="4"/>
  <c r="H7779" i="4"/>
  <c r="H7811" i="4"/>
  <c r="H7843" i="4"/>
  <c r="H7875" i="4"/>
  <c r="H7907" i="4"/>
  <c r="H7939" i="4"/>
  <c r="H7971" i="4"/>
  <c r="H8003" i="4"/>
  <c r="H8035" i="4"/>
  <c r="H8067" i="4"/>
  <c r="H8099" i="4"/>
  <c r="H8131" i="4"/>
  <c r="H8163" i="4"/>
  <c r="H8195" i="4"/>
  <c r="H8227" i="4"/>
  <c r="H8259" i="4"/>
  <c r="H8291" i="4"/>
  <c r="H8323" i="4"/>
  <c r="H8355" i="4"/>
  <c r="H8387" i="4"/>
  <c r="H8419" i="4"/>
  <c r="H8451" i="4"/>
  <c r="H8483" i="4"/>
  <c r="H8515" i="4"/>
  <c r="H8547" i="4"/>
  <c r="H8579" i="4"/>
  <c r="H8611" i="4"/>
  <c r="H8643" i="4"/>
  <c r="J447" i="4"/>
  <c r="J1471" i="4"/>
  <c r="J2495" i="4"/>
  <c r="J3519" i="4"/>
  <c r="J4543" i="4"/>
  <c r="J5567" i="4"/>
  <c r="J6591" i="4"/>
  <c r="J7615" i="4"/>
  <c r="J8639" i="4"/>
  <c r="J9439" i="4"/>
  <c r="J9951" i="4"/>
  <c r="J10417" i="4"/>
  <c r="J10751" i="4"/>
  <c r="J10920" i="4"/>
  <c r="J11071" i="4"/>
  <c r="I48" i="4"/>
  <c r="I154" i="4"/>
  <c r="I266" i="4"/>
  <c r="I359" i="4"/>
  <c r="I441" i="4"/>
  <c r="I531" i="4"/>
  <c r="I601" i="4"/>
  <c r="I679" i="4"/>
  <c r="I753" i="4"/>
  <c r="I820" i="4"/>
  <c r="I885" i="4"/>
  <c r="I949" i="4"/>
  <c r="I1011" i="4"/>
  <c r="I1071" i="4"/>
  <c r="I1119" i="4"/>
  <c r="I1178" i="4"/>
  <c r="I1236" i="4"/>
  <c r="I1294" i="4"/>
  <c r="I1341" i="4"/>
  <c r="I1396" i="4"/>
  <c r="I1446" i="4"/>
  <c r="I1491" i="4"/>
  <c r="I1532" i="4"/>
  <c r="I1578" i="4"/>
  <c r="I1618" i="4"/>
  <c r="I1655" i="4"/>
  <c r="I1692" i="4"/>
  <c r="I1728" i="4"/>
  <c r="I1767" i="4"/>
  <c r="I1804" i="4"/>
  <c r="I1839" i="4"/>
  <c r="I1874" i="4"/>
  <c r="I1909" i="4"/>
  <c r="I1941" i="4"/>
  <c r="I1973" i="4"/>
  <c r="I2005" i="4"/>
  <c r="I2037" i="4"/>
  <c r="I2069" i="4"/>
  <c r="I2101" i="4"/>
  <c r="I2133" i="4"/>
  <c r="I2165" i="4"/>
  <c r="I2197" i="4"/>
  <c r="I2229" i="4"/>
  <c r="I2261" i="4"/>
  <c r="I2293" i="4"/>
  <c r="I2325" i="4"/>
  <c r="I2357" i="4"/>
  <c r="I2389" i="4"/>
  <c r="I2421" i="4"/>
  <c r="I2453" i="4"/>
  <c r="I2485" i="4"/>
  <c r="I2517" i="4"/>
  <c r="I2549" i="4"/>
  <c r="I2581" i="4"/>
  <c r="I2613" i="4"/>
  <c r="I2645" i="4"/>
  <c r="I2677" i="4"/>
  <c r="I2709" i="4"/>
  <c r="I2741" i="4"/>
  <c r="I2773" i="4"/>
  <c r="I2805" i="4"/>
  <c r="I2837" i="4"/>
  <c r="I2869" i="4"/>
  <c r="I2901" i="4"/>
  <c r="I2933" i="4"/>
  <c r="I2965" i="4"/>
  <c r="I2997" i="4"/>
  <c r="I3029" i="4"/>
  <c r="I3061" i="4"/>
  <c r="I3093" i="4"/>
  <c r="I3125" i="4"/>
  <c r="I3157" i="4"/>
  <c r="I3189" i="4"/>
  <c r="I3221" i="4"/>
  <c r="I3253" i="4"/>
  <c r="I3285" i="4"/>
  <c r="I3317" i="4"/>
  <c r="I3349" i="4"/>
  <c r="I3381" i="4"/>
  <c r="I3413" i="4"/>
  <c r="I3445" i="4"/>
  <c r="I3477" i="4"/>
  <c r="I3509" i="4"/>
  <c r="I3541" i="4"/>
  <c r="I3573" i="4"/>
  <c r="I3605" i="4"/>
  <c r="I3637" i="4"/>
  <c r="I3669" i="4"/>
  <c r="I3701" i="4"/>
  <c r="I3733" i="4"/>
  <c r="I3765" i="4"/>
  <c r="I3797" i="4"/>
  <c r="I3829" i="4"/>
  <c r="I3861" i="4"/>
  <c r="I3893" i="4"/>
  <c r="I3925" i="4"/>
  <c r="I3957" i="4"/>
  <c r="I3989" i="4"/>
  <c r="I4021" i="4"/>
  <c r="I4053" i="4"/>
  <c r="I4085" i="4"/>
  <c r="I4117" i="4"/>
  <c r="I4149" i="4"/>
  <c r="I4181" i="4"/>
  <c r="I4213" i="4"/>
  <c r="I4245" i="4"/>
  <c r="I4277" i="4"/>
  <c r="I4309" i="4"/>
  <c r="I4341" i="4"/>
  <c r="I4373" i="4"/>
  <c r="I4405" i="4"/>
  <c r="I4437" i="4"/>
  <c r="I4469" i="4"/>
  <c r="I4501" i="4"/>
  <c r="I4533" i="4"/>
  <c r="I4565" i="4"/>
  <c r="I4597" i="4"/>
  <c r="I4629" i="4"/>
  <c r="I4661" i="4"/>
  <c r="I4693" i="4"/>
  <c r="I4725" i="4"/>
  <c r="I4757" i="4"/>
  <c r="I4789" i="4"/>
  <c r="I4821" i="4"/>
  <c r="I4853" i="4"/>
  <c r="I4885" i="4"/>
  <c r="I4917" i="4"/>
  <c r="I4949" i="4"/>
  <c r="I4981" i="4"/>
  <c r="I5013" i="4"/>
  <c r="I5045" i="4"/>
  <c r="I5077" i="4"/>
  <c r="I5109" i="4"/>
  <c r="I5141" i="4"/>
  <c r="I5173" i="4"/>
  <c r="I5205" i="4"/>
  <c r="I5237" i="4"/>
  <c r="I5269" i="4"/>
  <c r="I5301" i="4"/>
  <c r="I5333" i="4"/>
  <c r="I5365" i="4"/>
  <c r="I5397" i="4"/>
  <c r="I5429" i="4"/>
  <c r="I5461" i="4"/>
  <c r="I5493" i="4"/>
  <c r="I5525" i="4"/>
  <c r="I5557" i="4"/>
  <c r="I5589" i="4"/>
  <c r="I5621" i="4"/>
  <c r="I5653" i="4"/>
  <c r="I5685" i="4"/>
  <c r="I5717" i="4"/>
  <c r="I5749" i="4"/>
  <c r="I5781" i="4"/>
  <c r="I5813" i="4"/>
  <c r="I5845" i="4"/>
  <c r="I5877" i="4"/>
  <c r="I5909" i="4"/>
  <c r="I5941" i="4"/>
  <c r="I5973" i="4"/>
  <c r="I6005" i="4"/>
  <c r="I6037" i="4"/>
  <c r="I6069" i="4"/>
  <c r="I6101" i="4"/>
  <c r="I6133" i="4"/>
  <c r="I6165" i="4"/>
  <c r="I6197" i="4"/>
  <c r="I6229" i="4"/>
  <c r="I6261" i="4"/>
  <c r="I6293" i="4"/>
  <c r="I6325" i="4"/>
  <c r="I6357" i="4"/>
  <c r="I6389" i="4"/>
  <c r="I6421" i="4"/>
  <c r="I6453" i="4"/>
  <c r="I6485" i="4"/>
  <c r="I6517" i="4"/>
  <c r="I6549" i="4"/>
  <c r="I6581" i="4"/>
  <c r="I6613" i="4"/>
  <c r="I6645" i="4"/>
  <c r="I6677" i="4"/>
  <c r="I6709" i="4"/>
  <c r="I6741" i="4"/>
  <c r="I6773" i="4"/>
  <c r="I6805" i="4"/>
  <c r="I6837" i="4"/>
  <c r="I6869" i="4"/>
  <c r="I6901" i="4"/>
  <c r="I6933" i="4"/>
  <c r="I6965" i="4"/>
  <c r="I6997" i="4"/>
  <c r="I7029" i="4"/>
  <c r="I7061" i="4"/>
  <c r="I7093" i="4"/>
  <c r="I7125" i="4"/>
  <c r="I7157" i="4"/>
  <c r="I7189" i="4"/>
  <c r="I7221" i="4"/>
  <c r="I7253" i="4"/>
  <c r="I7285" i="4"/>
  <c r="I7317" i="4"/>
  <c r="I7349" i="4"/>
  <c r="I7381" i="4"/>
  <c r="I7413" i="4"/>
  <c r="I7445" i="4"/>
  <c r="I7477" i="4"/>
  <c r="I7509" i="4"/>
  <c r="I7541" i="4"/>
  <c r="I7573" i="4"/>
  <c r="I7605" i="4"/>
  <c r="I7637" i="4"/>
  <c r="I7669" i="4"/>
  <c r="I7701" i="4"/>
  <c r="I7733" i="4"/>
  <c r="I7765" i="4"/>
  <c r="I7797" i="4"/>
  <c r="I7829" i="4"/>
  <c r="I7861" i="4"/>
  <c r="I7893" i="4"/>
  <c r="I7925" i="4"/>
  <c r="I7957" i="4"/>
  <c r="I7989" i="4"/>
  <c r="I8021" i="4"/>
  <c r="I8053" i="4"/>
  <c r="I8085" i="4"/>
  <c r="I8117" i="4"/>
  <c r="I8149" i="4"/>
  <c r="I8181" i="4"/>
  <c r="I8213" i="4"/>
  <c r="I8245" i="4"/>
  <c r="I8277" i="4"/>
  <c r="I8309" i="4"/>
  <c r="I8341" i="4"/>
  <c r="I8373" i="4"/>
  <c r="I8405" i="4"/>
  <c r="I8437" i="4"/>
  <c r="I8469" i="4"/>
  <c r="I8501" i="4"/>
  <c r="I8533" i="4"/>
  <c r="I8565" i="4"/>
  <c r="I8597" i="4"/>
  <c r="I8629" i="4"/>
  <c r="I8661" i="4"/>
  <c r="I8693" i="4"/>
  <c r="I8725" i="4"/>
  <c r="I8757" i="4"/>
  <c r="I8789" i="4"/>
  <c r="I8821" i="4"/>
  <c r="I8853" i="4"/>
  <c r="I8885" i="4"/>
  <c r="I8917" i="4"/>
  <c r="I8949" i="4"/>
  <c r="I8981" i="4"/>
  <c r="I9013" i="4"/>
  <c r="I9045" i="4"/>
  <c r="I9077" i="4"/>
  <c r="I9109" i="4"/>
  <c r="I9141" i="4"/>
  <c r="I9173" i="4"/>
  <c r="I9205" i="4"/>
  <c r="I9237" i="4"/>
  <c r="I9269" i="4"/>
  <c r="I9301" i="4"/>
  <c r="I9333" i="4"/>
  <c r="I9365" i="4"/>
  <c r="I9397" i="4"/>
  <c r="I9429" i="4"/>
  <c r="I9461" i="4"/>
  <c r="I9493" i="4"/>
  <c r="I9525" i="4"/>
  <c r="I9557" i="4"/>
  <c r="I9589" i="4"/>
  <c r="I9621" i="4"/>
  <c r="I9653" i="4"/>
  <c r="I9685" i="4"/>
  <c r="I9717" i="4"/>
  <c r="I9749" i="4"/>
  <c r="I9781" i="4"/>
  <c r="I9813" i="4"/>
  <c r="I9845" i="4"/>
  <c r="I9877" i="4"/>
  <c r="I9909" i="4"/>
  <c r="I9941" i="4"/>
  <c r="I9973" i="4"/>
  <c r="I10005" i="4"/>
  <c r="I10037" i="4"/>
  <c r="I10069" i="4"/>
  <c r="I10101" i="4"/>
  <c r="I10133" i="4"/>
  <c r="I10165" i="4"/>
  <c r="I10197" i="4"/>
  <c r="I10229" i="4"/>
  <c r="I10261" i="4"/>
  <c r="I10293" i="4"/>
  <c r="I10325" i="4"/>
  <c r="I10357" i="4"/>
  <c r="I10389" i="4"/>
  <c r="I10421" i="4"/>
  <c r="I10453" i="4"/>
  <c r="I10485" i="4"/>
  <c r="I10517" i="4"/>
  <c r="I10549" i="4"/>
  <c r="I10581" i="4"/>
  <c r="I10613" i="4"/>
  <c r="I10645" i="4"/>
  <c r="I10677" i="4"/>
  <c r="I10709" i="4"/>
  <c r="I10741" i="4"/>
  <c r="I10773" i="4"/>
  <c r="I10805" i="4"/>
  <c r="I10837" i="4"/>
  <c r="I10869" i="4"/>
  <c r="I10901" i="4"/>
  <c r="I10933" i="4"/>
  <c r="I10965" i="4"/>
  <c r="I10997" i="4"/>
  <c r="I11029" i="4"/>
  <c r="I11061" i="4"/>
  <c r="I11093" i="4"/>
  <c r="I11125" i="4"/>
  <c r="I11157" i="4"/>
  <c r="H36" i="4"/>
  <c r="H68" i="4"/>
  <c r="H100" i="4"/>
  <c r="H132" i="4"/>
  <c r="H164" i="4"/>
  <c r="H196" i="4"/>
  <c r="H228" i="4"/>
  <c r="H260" i="4"/>
  <c r="H292" i="4"/>
  <c r="H324" i="4"/>
  <c r="H356" i="4"/>
  <c r="H388" i="4"/>
  <c r="H420" i="4"/>
  <c r="H452" i="4"/>
  <c r="H484" i="4"/>
  <c r="H516" i="4"/>
  <c r="H548" i="4"/>
  <c r="H580" i="4"/>
  <c r="H612" i="4"/>
  <c r="H644" i="4"/>
  <c r="H676" i="4"/>
  <c r="H708" i="4"/>
  <c r="H740" i="4"/>
  <c r="H772" i="4"/>
  <c r="H804" i="4"/>
  <c r="H836" i="4"/>
  <c r="H868" i="4"/>
  <c r="H900" i="4"/>
  <c r="H932" i="4"/>
  <c r="H964" i="4"/>
  <c r="H996" i="4"/>
  <c r="H1028" i="4"/>
  <c r="H1060" i="4"/>
  <c r="H1092" i="4"/>
  <c r="H1124" i="4"/>
  <c r="H1156" i="4"/>
  <c r="H1188" i="4"/>
  <c r="H1220" i="4"/>
  <c r="H1252" i="4"/>
  <c r="H1284" i="4"/>
  <c r="H1316" i="4"/>
  <c r="H1348" i="4"/>
  <c r="H1380" i="4"/>
  <c r="H1412" i="4"/>
  <c r="H1444" i="4"/>
  <c r="H1476" i="4"/>
  <c r="H1508" i="4"/>
  <c r="H1540" i="4"/>
  <c r="H1572" i="4"/>
  <c r="H1604" i="4"/>
  <c r="H1636" i="4"/>
  <c r="H1668" i="4"/>
  <c r="H1700" i="4"/>
  <c r="H1732" i="4"/>
  <c r="H1764" i="4"/>
  <c r="H1796" i="4"/>
  <c r="H1828" i="4"/>
  <c r="H1860" i="4"/>
  <c r="H1892" i="4"/>
  <c r="H1924" i="4"/>
  <c r="H1956" i="4"/>
  <c r="H1988" i="4"/>
  <c r="H2020" i="4"/>
  <c r="H2052" i="4"/>
  <c r="H2084" i="4"/>
  <c r="H2116" i="4"/>
  <c r="H2148" i="4"/>
  <c r="H2180" i="4"/>
  <c r="H2212" i="4"/>
  <c r="H2244" i="4"/>
  <c r="H2276" i="4"/>
  <c r="H2308" i="4"/>
  <c r="H2340" i="4"/>
  <c r="H2372" i="4"/>
  <c r="H2404" i="4"/>
  <c r="H2436" i="4"/>
  <c r="H2468" i="4"/>
  <c r="H2500" i="4"/>
  <c r="H2532" i="4"/>
  <c r="H2564" i="4"/>
  <c r="H2596" i="4"/>
  <c r="H2628" i="4"/>
  <c r="H2660" i="4"/>
  <c r="H2692" i="4"/>
  <c r="H2724" i="4"/>
  <c r="H2756" i="4"/>
  <c r="H2788" i="4"/>
  <c r="H2820" i="4"/>
  <c r="H2852" i="4"/>
  <c r="H2884" i="4"/>
  <c r="H2916" i="4"/>
  <c r="H2948" i="4"/>
  <c r="H2980" i="4"/>
  <c r="H3012" i="4"/>
  <c r="H3044" i="4"/>
  <c r="H3076" i="4"/>
  <c r="H3108" i="4"/>
  <c r="H3140" i="4"/>
  <c r="H3172" i="4"/>
  <c r="H3204" i="4"/>
  <c r="H3236" i="4"/>
  <c r="H3268" i="4"/>
  <c r="H3300" i="4"/>
  <c r="H3332" i="4"/>
  <c r="H3364" i="4"/>
  <c r="H3396" i="4"/>
  <c r="H3428" i="4"/>
  <c r="H3460" i="4"/>
  <c r="H3492" i="4"/>
  <c r="H3524" i="4"/>
  <c r="H3556" i="4"/>
  <c r="H3588" i="4"/>
  <c r="H3620" i="4"/>
  <c r="H3652" i="4"/>
  <c r="H3684" i="4"/>
  <c r="H3716" i="4"/>
  <c r="H3748" i="4"/>
  <c r="H3780" i="4"/>
  <c r="H3812" i="4"/>
  <c r="H3844" i="4"/>
  <c r="H3876" i="4"/>
  <c r="H3908" i="4"/>
  <c r="H3940" i="4"/>
  <c r="H3972" i="4"/>
  <c r="H4004" i="4"/>
  <c r="H4036" i="4"/>
  <c r="H4068" i="4"/>
  <c r="H4100" i="4"/>
  <c r="H4132" i="4"/>
  <c r="H4164" i="4"/>
  <c r="H4196" i="4"/>
  <c r="H4228" i="4"/>
  <c r="H4260" i="4"/>
  <c r="H4292" i="4"/>
  <c r="H4324" i="4"/>
  <c r="H4356" i="4"/>
  <c r="H4388" i="4"/>
  <c r="H4420" i="4"/>
  <c r="H4452" i="4"/>
  <c r="H4484" i="4"/>
  <c r="H4516" i="4"/>
  <c r="H4548" i="4"/>
  <c r="H4580" i="4"/>
  <c r="H4612" i="4"/>
  <c r="H4644" i="4"/>
  <c r="H4676" i="4"/>
  <c r="H4708" i="4"/>
  <c r="H4740" i="4"/>
  <c r="H4772" i="4"/>
  <c r="H4804" i="4"/>
  <c r="H4836" i="4"/>
  <c r="H4868" i="4"/>
  <c r="H4900" i="4"/>
  <c r="H4932" i="4"/>
  <c r="H4964" i="4"/>
  <c r="H4996" i="4"/>
  <c r="H5028" i="4"/>
  <c r="H5060" i="4"/>
  <c r="H5092" i="4"/>
  <c r="H5124" i="4"/>
  <c r="H5156" i="4"/>
  <c r="H5188" i="4"/>
  <c r="H5220" i="4"/>
  <c r="H5252" i="4"/>
  <c r="H5284" i="4"/>
  <c r="H5316" i="4"/>
  <c r="H5348" i="4"/>
  <c r="H5380" i="4"/>
  <c r="H5412" i="4"/>
  <c r="H5444" i="4"/>
  <c r="H5476" i="4"/>
  <c r="H5508" i="4"/>
  <c r="H5540" i="4"/>
  <c r="H5572" i="4"/>
  <c r="H5604" i="4"/>
  <c r="H5636" i="4"/>
  <c r="H5668" i="4"/>
  <c r="H5700" i="4"/>
  <c r="H5732" i="4"/>
  <c r="H5764" i="4"/>
  <c r="H5796" i="4"/>
  <c r="H5828" i="4"/>
  <c r="H5860" i="4"/>
  <c r="H5892" i="4"/>
  <c r="H5924" i="4"/>
  <c r="H5956" i="4"/>
  <c r="H5988" i="4"/>
  <c r="H6020" i="4"/>
  <c r="H6052" i="4"/>
  <c r="H6084" i="4"/>
  <c r="H6116" i="4"/>
  <c r="H6148" i="4"/>
  <c r="H6180" i="4"/>
  <c r="H6212" i="4"/>
  <c r="H6244" i="4"/>
  <c r="H6276" i="4"/>
  <c r="H6308" i="4"/>
  <c r="H6340" i="4"/>
  <c r="H6372" i="4"/>
  <c r="H6404" i="4"/>
  <c r="H6436" i="4"/>
  <c r="H6468" i="4"/>
  <c r="H6500" i="4"/>
  <c r="H6532" i="4"/>
  <c r="H6564" i="4"/>
  <c r="H6596" i="4"/>
  <c r="H6628" i="4"/>
  <c r="H6660" i="4"/>
  <c r="H6692" i="4"/>
  <c r="H6724" i="4"/>
  <c r="H6756" i="4"/>
  <c r="H6788" i="4"/>
  <c r="H6820" i="4"/>
  <c r="H6852" i="4"/>
  <c r="H6884" i="4"/>
  <c r="H6916" i="4"/>
  <c r="H6948" i="4"/>
  <c r="H6980" i="4"/>
  <c r="H7012" i="4"/>
  <c r="H7044" i="4"/>
  <c r="H7076" i="4"/>
  <c r="H7108" i="4"/>
  <c r="H7140" i="4"/>
  <c r="H7172" i="4"/>
  <c r="H7204" i="4"/>
  <c r="H7236" i="4"/>
  <c r="H7268" i="4"/>
  <c r="H7300" i="4"/>
  <c r="H7332" i="4"/>
  <c r="H7364" i="4"/>
  <c r="H7396" i="4"/>
  <c r="H7428" i="4"/>
  <c r="H7460" i="4"/>
  <c r="H7492" i="4"/>
  <c r="H7524" i="4"/>
  <c r="H7556" i="4"/>
  <c r="H7588" i="4"/>
  <c r="H7620" i="4"/>
  <c r="H7652" i="4"/>
  <c r="H7684" i="4"/>
  <c r="H7716" i="4"/>
  <c r="H7748" i="4"/>
  <c r="H7780" i="4"/>
  <c r="H7812" i="4"/>
  <c r="H7844" i="4"/>
  <c r="H7876" i="4"/>
  <c r="H7908" i="4"/>
  <c r="H7940" i="4"/>
  <c r="H7972" i="4"/>
  <c r="H8004" i="4"/>
  <c r="H8036" i="4"/>
  <c r="H8068" i="4"/>
  <c r="H8100" i="4"/>
  <c r="H8132" i="4"/>
  <c r="H8164" i="4"/>
  <c r="H8196" i="4"/>
  <c r="H8228" i="4"/>
  <c r="H8260" i="4"/>
  <c r="H8292" i="4"/>
  <c r="H8324" i="4"/>
  <c r="H8356" i="4"/>
  <c r="H8388" i="4"/>
  <c r="H8420" i="4"/>
  <c r="H8452" i="4"/>
  <c r="H8484" i="4"/>
  <c r="H8516" i="4"/>
  <c r="H8548" i="4"/>
  <c r="H8580" i="4"/>
  <c r="H8612" i="4"/>
  <c r="H8644" i="4"/>
  <c r="H8676" i="4"/>
  <c r="H8708" i="4"/>
  <c r="H8740" i="4"/>
  <c r="H8772" i="4"/>
  <c r="H8804" i="4"/>
  <c r="H8836" i="4"/>
  <c r="H8868" i="4"/>
  <c r="H8900" i="4"/>
  <c r="H8932" i="4"/>
  <c r="H8964" i="4"/>
  <c r="H8996" i="4"/>
  <c r="H9028" i="4"/>
  <c r="H9060" i="4"/>
  <c r="H9092" i="4"/>
  <c r="H9124" i="4"/>
  <c r="H9156" i="4"/>
  <c r="H9188" i="4"/>
  <c r="H9220" i="4"/>
  <c r="H9252" i="4"/>
  <c r="H9284" i="4"/>
  <c r="H9316" i="4"/>
  <c r="H9348" i="4"/>
  <c r="H9380" i="4"/>
  <c r="H9412" i="4"/>
  <c r="H9444" i="4"/>
  <c r="H9476" i="4"/>
  <c r="H9508" i="4"/>
  <c r="H9540" i="4"/>
  <c r="H9572" i="4"/>
  <c r="H9604" i="4"/>
  <c r="H9636" i="4"/>
  <c r="H9668" i="4"/>
  <c r="H9700" i="4"/>
  <c r="H9732" i="4"/>
  <c r="H9764" i="4"/>
  <c r="H9796" i="4"/>
  <c r="H9828" i="4"/>
  <c r="H9860" i="4"/>
  <c r="H9892" i="4"/>
  <c r="H9924" i="4"/>
  <c r="H9956" i="4"/>
  <c r="H9988" i="4"/>
  <c r="H10020" i="4"/>
  <c r="H10052" i="4"/>
  <c r="H10084" i="4"/>
  <c r="H10116" i="4"/>
  <c r="H10148" i="4"/>
  <c r="H10180" i="4"/>
  <c r="J479" i="4"/>
  <c r="J1503" i="4"/>
  <c r="J2527" i="4"/>
  <c r="J3551" i="4"/>
  <c r="J4575" i="4"/>
  <c r="J5599" i="4"/>
  <c r="J6623" i="4"/>
  <c r="J7647" i="4"/>
  <c r="J8671" i="4"/>
  <c r="J9442" i="4"/>
  <c r="J9954" i="4"/>
  <c r="J10431" i="4"/>
  <c r="J10754" i="4"/>
  <c r="J10921" i="4"/>
  <c r="J11074" i="4"/>
  <c r="I49" i="4"/>
  <c r="I167" i="4"/>
  <c r="I271" i="4"/>
  <c r="I362" i="4"/>
  <c r="I442" i="4"/>
  <c r="I532" i="4"/>
  <c r="I602" i="4"/>
  <c r="I682" i="4"/>
  <c r="I755" i="4"/>
  <c r="I821" i="4"/>
  <c r="I887" i="4"/>
  <c r="I951" i="4"/>
  <c r="I1012" i="4"/>
  <c r="I1072" i="4"/>
  <c r="I1127" i="4"/>
  <c r="I1180" i="4"/>
  <c r="I1237" i="4"/>
  <c r="I1295" i="4"/>
  <c r="I1342" i="4"/>
  <c r="I1397" i="4"/>
  <c r="I1447" i="4"/>
  <c r="I1492" i="4"/>
  <c r="I1533" i="4"/>
  <c r="I1580" i="4"/>
  <c r="I1619" i="4"/>
  <c r="I1656" i="4"/>
  <c r="I1693" i="4"/>
  <c r="I1731" i="4"/>
  <c r="I1768" i="4"/>
  <c r="I1805" i="4"/>
  <c r="I1840" i="4"/>
  <c r="I1875" i="4"/>
  <c r="I1910" i="4"/>
  <c r="I1942" i="4"/>
  <c r="I1974" i="4"/>
  <c r="I2006" i="4"/>
  <c r="I2038" i="4"/>
  <c r="I2070" i="4"/>
  <c r="I2102" i="4"/>
  <c r="I2134" i="4"/>
  <c r="I2166" i="4"/>
  <c r="I2198" i="4"/>
  <c r="I2230" i="4"/>
  <c r="I2262" i="4"/>
  <c r="I2294" i="4"/>
  <c r="I2326" i="4"/>
  <c r="I2358" i="4"/>
  <c r="I2390" i="4"/>
  <c r="I2422" i="4"/>
  <c r="I2454" i="4"/>
  <c r="I2486" i="4"/>
  <c r="I2518" i="4"/>
  <c r="I2550" i="4"/>
  <c r="I2582" i="4"/>
  <c r="I2614" i="4"/>
  <c r="I2646" i="4"/>
  <c r="I2678" i="4"/>
  <c r="I2710" i="4"/>
  <c r="I2742" i="4"/>
  <c r="I2774" i="4"/>
  <c r="I2806" i="4"/>
  <c r="I2838" i="4"/>
  <c r="I2870" i="4"/>
  <c r="I2902" i="4"/>
  <c r="I2934" i="4"/>
  <c r="I2966" i="4"/>
  <c r="I2998" i="4"/>
  <c r="I3030" i="4"/>
  <c r="I3062" i="4"/>
  <c r="I3094" i="4"/>
  <c r="I3126" i="4"/>
  <c r="I3158" i="4"/>
  <c r="I3190" i="4"/>
  <c r="I3222" i="4"/>
  <c r="I3254" i="4"/>
  <c r="I3286" i="4"/>
  <c r="I3318" i="4"/>
  <c r="I3350" i="4"/>
  <c r="I3382" i="4"/>
  <c r="I3414" i="4"/>
  <c r="I3446" i="4"/>
  <c r="I3478" i="4"/>
  <c r="I3510" i="4"/>
  <c r="I3542" i="4"/>
  <c r="I3574" i="4"/>
  <c r="I3606" i="4"/>
  <c r="I3638" i="4"/>
  <c r="I3670" i="4"/>
  <c r="I3702" i="4"/>
  <c r="I3734" i="4"/>
  <c r="I3766" i="4"/>
  <c r="I3798" i="4"/>
  <c r="I3830" i="4"/>
  <c r="I3862" i="4"/>
  <c r="I3894" i="4"/>
  <c r="I3926" i="4"/>
  <c r="I3958" i="4"/>
  <c r="I3990" i="4"/>
  <c r="I4022" i="4"/>
  <c r="I4054" i="4"/>
  <c r="I4086" i="4"/>
  <c r="I4118" i="4"/>
  <c r="I4150" i="4"/>
  <c r="I4182" i="4"/>
  <c r="I4214" i="4"/>
  <c r="I4246" i="4"/>
  <c r="I4278" i="4"/>
  <c r="I4310" i="4"/>
  <c r="I4342" i="4"/>
  <c r="I4374" i="4"/>
  <c r="I4406" i="4"/>
  <c r="I4438" i="4"/>
  <c r="I4470" i="4"/>
  <c r="I4502" i="4"/>
  <c r="I4534" i="4"/>
  <c r="I4566" i="4"/>
  <c r="I4598" i="4"/>
  <c r="I4630" i="4"/>
  <c r="I4662" i="4"/>
  <c r="I4694" i="4"/>
  <c r="I4726" i="4"/>
  <c r="I4758" i="4"/>
  <c r="I4790" i="4"/>
  <c r="I4822" i="4"/>
  <c r="I4854" i="4"/>
  <c r="I4886" i="4"/>
  <c r="I4918" i="4"/>
  <c r="I4950" i="4"/>
  <c r="I4982" i="4"/>
  <c r="I5014" i="4"/>
  <c r="I5046" i="4"/>
  <c r="I5078" i="4"/>
  <c r="I5110" i="4"/>
  <c r="I5142" i="4"/>
  <c r="I5174" i="4"/>
  <c r="I5206" i="4"/>
  <c r="I5238" i="4"/>
  <c r="I5270" i="4"/>
  <c r="I5302" i="4"/>
  <c r="I5334" i="4"/>
  <c r="I5366" i="4"/>
  <c r="I5398" i="4"/>
  <c r="I5430" i="4"/>
  <c r="I5462" i="4"/>
  <c r="I5494" i="4"/>
  <c r="I5526" i="4"/>
  <c r="I5558" i="4"/>
  <c r="I5590" i="4"/>
  <c r="I5622" i="4"/>
  <c r="I5654" i="4"/>
  <c r="I5686" i="4"/>
  <c r="I5718" i="4"/>
  <c r="I5750" i="4"/>
  <c r="I5782" i="4"/>
  <c r="I5814" i="4"/>
  <c r="I5846" i="4"/>
  <c r="I5878" i="4"/>
  <c r="I5910" i="4"/>
  <c r="I5942" i="4"/>
  <c r="I5974" i="4"/>
  <c r="I6006" i="4"/>
  <c r="I6038" i="4"/>
  <c r="I6070" i="4"/>
  <c r="I6102" i="4"/>
  <c r="I6134" i="4"/>
  <c r="I6166" i="4"/>
  <c r="I6198" i="4"/>
  <c r="I6230" i="4"/>
  <c r="I6262" i="4"/>
  <c r="I6294" i="4"/>
  <c r="I6326" i="4"/>
  <c r="I6358" i="4"/>
  <c r="I6390" i="4"/>
  <c r="I6422" i="4"/>
  <c r="I6454" i="4"/>
  <c r="I6486" i="4"/>
  <c r="I6518" i="4"/>
  <c r="I6550" i="4"/>
  <c r="I6582" i="4"/>
  <c r="I6614" i="4"/>
  <c r="I6646" i="4"/>
  <c r="I6678" i="4"/>
  <c r="I6710" i="4"/>
  <c r="I6742" i="4"/>
  <c r="I6774" i="4"/>
  <c r="I6806" i="4"/>
  <c r="I6838" i="4"/>
  <c r="I6870" i="4"/>
  <c r="I6902" i="4"/>
  <c r="I6934" i="4"/>
  <c r="I6966" i="4"/>
  <c r="I6998" i="4"/>
  <c r="I7030" i="4"/>
  <c r="I7062" i="4"/>
  <c r="I7094" i="4"/>
  <c r="I7126" i="4"/>
  <c r="I7158" i="4"/>
  <c r="I7190" i="4"/>
  <c r="I7222" i="4"/>
  <c r="I7254" i="4"/>
  <c r="I7286" i="4"/>
  <c r="I7318" i="4"/>
  <c r="I7350" i="4"/>
  <c r="I7382" i="4"/>
  <c r="I7414" i="4"/>
  <c r="I7446" i="4"/>
  <c r="I7478" i="4"/>
  <c r="I7510" i="4"/>
  <c r="I7542" i="4"/>
  <c r="I7574" i="4"/>
  <c r="I7606" i="4"/>
  <c r="I7638" i="4"/>
  <c r="I7670" i="4"/>
  <c r="I7702" i="4"/>
  <c r="I7734" i="4"/>
  <c r="I7766" i="4"/>
  <c r="I7798" i="4"/>
  <c r="I7830" i="4"/>
  <c r="I7862" i="4"/>
  <c r="I7894" i="4"/>
  <c r="I7926" i="4"/>
  <c r="I7958" i="4"/>
  <c r="I7990" i="4"/>
  <c r="I8022" i="4"/>
  <c r="I8054" i="4"/>
  <c r="I8086" i="4"/>
  <c r="I8118" i="4"/>
  <c r="I8150" i="4"/>
  <c r="I8182" i="4"/>
  <c r="I8214" i="4"/>
  <c r="I8246" i="4"/>
  <c r="I8278" i="4"/>
  <c r="I8310" i="4"/>
  <c r="I8342" i="4"/>
  <c r="I8374" i="4"/>
  <c r="I8406" i="4"/>
  <c r="I8438" i="4"/>
  <c r="I8470" i="4"/>
  <c r="I8502" i="4"/>
  <c r="I8534" i="4"/>
  <c r="I8566" i="4"/>
  <c r="I8598" i="4"/>
  <c r="I8630" i="4"/>
  <c r="I8662" i="4"/>
  <c r="I8694" i="4"/>
  <c r="I8726" i="4"/>
  <c r="I8758" i="4"/>
  <c r="I8790" i="4"/>
  <c r="I8822" i="4"/>
  <c r="I8854" i="4"/>
  <c r="I8886" i="4"/>
  <c r="I8918" i="4"/>
  <c r="I8950" i="4"/>
  <c r="I8982" i="4"/>
  <c r="I9014" i="4"/>
  <c r="I9046" i="4"/>
  <c r="I9078" i="4"/>
  <c r="I9110" i="4"/>
  <c r="I9142" i="4"/>
  <c r="I9174" i="4"/>
  <c r="I9206" i="4"/>
  <c r="I9238" i="4"/>
  <c r="I9270" i="4"/>
  <c r="I9302" i="4"/>
  <c r="I9334" i="4"/>
  <c r="I9366" i="4"/>
  <c r="I9398" i="4"/>
  <c r="I9430" i="4"/>
  <c r="I9462" i="4"/>
  <c r="I9494" i="4"/>
  <c r="I9526" i="4"/>
  <c r="I9558" i="4"/>
  <c r="I9590" i="4"/>
  <c r="I9622" i="4"/>
  <c r="I9654" i="4"/>
  <c r="I9686" i="4"/>
  <c r="I9718" i="4"/>
  <c r="I9750" i="4"/>
  <c r="I9782" i="4"/>
  <c r="I9814" i="4"/>
  <c r="I9846" i="4"/>
  <c r="I9878" i="4"/>
  <c r="I9910" i="4"/>
  <c r="I9942" i="4"/>
  <c r="I9974" i="4"/>
  <c r="I10006" i="4"/>
  <c r="I10038" i="4"/>
  <c r="I10070" i="4"/>
  <c r="I10102" i="4"/>
  <c r="I10134" i="4"/>
  <c r="I10166" i="4"/>
  <c r="I10198" i="4"/>
  <c r="I10230" i="4"/>
  <c r="I10262" i="4"/>
  <c r="I10294" i="4"/>
  <c r="I10326" i="4"/>
  <c r="I10358" i="4"/>
  <c r="I10390" i="4"/>
  <c r="I10422" i="4"/>
  <c r="I10454" i="4"/>
  <c r="I10486" i="4"/>
  <c r="I10518" i="4"/>
  <c r="I10550" i="4"/>
  <c r="I10582" i="4"/>
  <c r="I10614" i="4"/>
  <c r="I10646" i="4"/>
  <c r="I10678" i="4"/>
  <c r="I10710" i="4"/>
  <c r="I10742" i="4"/>
  <c r="I10774" i="4"/>
  <c r="I10806" i="4"/>
  <c r="I10838" i="4"/>
  <c r="I10870" i="4"/>
  <c r="I10902" i="4"/>
  <c r="I10934" i="4"/>
  <c r="I10966" i="4"/>
  <c r="I10998" i="4"/>
  <c r="I11030" i="4"/>
  <c r="I11062" i="4"/>
  <c r="I11094" i="4"/>
  <c r="I11126" i="4"/>
  <c r="I11158" i="4"/>
  <c r="H37" i="4"/>
  <c r="H69" i="4"/>
  <c r="H101" i="4"/>
  <c r="H133" i="4"/>
  <c r="H165" i="4"/>
  <c r="H197" i="4"/>
  <c r="H229" i="4"/>
  <c r="H261" i="4"/>
  <c r="H293" i="4"/>
  <c r="H325" i="4"/>
  <c r="H357" i="4"/>
  <c r="H389" i="4"/>
  <c r="H421" i="4"/>
  <c r="H453" i="4"/>
  <c r="H485" i="4"/>
  <c r="H517" i="4"/>
  <c r="H549" i="4"/>
  <c r="H581" i="4"/>
  <c r="H613" i="4"/>
  <c r="H645" i="4"/>
  <c r="H677" i="4"/>
  <c r="H709" i="4"/>
  <c r="H741" i="4"/>
  <c r="H773" i="4"/>
  <c r="H805" i="4"/>
  <c r="H837" i="4"/>
  <c r="H869" i="4"/>
  <c r="H901" i="4"/>
  <c r="H933" i="4"/>
  <c r="H965" i="4"/>
  <c r="H997" i="4"/>
  <c r="H1029" i="4"/>
  <c r="H1061" i="4"/>
  <c r="H1093" i="4"/>
  <c r="H1125" i="4"/>
  <c r="H1157" i="4"/>
  <c r="H1189" i="4"/>
  <c r="H1221" i="4"/>
  <c r="H1253" i="4"/>
  <c r="H1285" i="4"/>
  <c r="H1317" i="4"/>
  <c r="H1349" i="4"/>
  <c r="H1381" i="4"/>
  <c r="H1413" i="4"/>
  <c r="H1445" i="4"/>
  <c r="H1477" i="4"/>
  <c r="H1509" i="4"/>
  <c r="H1541" i="4"/>
  <c r="H1573" i="4"/>
  <c r="H1605" i="4"/>
  <c r="H1637" i="4"/>
  <c r="H1669" i="4"/>
  <c r="H1701" i="4"/>
  <c r="H1733" i="4"/>
  <c r="H1765" i="4"/>
  <c r="H1797" i="4"/>
  <c r="H1829" i="4"/>
  <c r="H1861" i="4"/>
  <c r="H1893" i="4"/>
  <c r="H1925" i="4"/>
  <c r="H1957" i="4"/>
  <c r="H1989" i="4"/>
  <c r="H2021" i="4"/>
  <c r="H2053" i="4"/>
  <c r="H2085" i="4"/>
  <c r="H2117" i="4"/>
  <c r="H2149" i="4"/>
  <c r="H2181" i="4"/>
  <c r="H2213" i="4"/>
  <c r="H2245" i="4"/>
  <c r="H2277" i="4"/>
  <c r="H2309" i="4"/>
  <c r="H2341" i="4"/>
  <c r="H2373" i="4"/>
  <c r="H2405" i="4"/>
  <c r="H2437" i="4"/>
  <c r="H2469" i="4"/>
  <c r="H2501" i="4"/>
  <c r="H2533" i="4"/>
  <c r="H2565" i="4"/>
  <c r="H2597" i="4"/>
  <c r="H2629" i="4"/>
  <c r="H2661" i="4"/>
  <c r="H2693" i="4"/>
  <c r="H2725" i="4"/>
  <c r="H2757" i="4"/>
  <c r="H2789" i="4"/>
  <c r="H2821" i="4"/>
  <c r="H2853" i="4"/>
  <c r="H2885" i="4"/>
  <c r="H2917" i="4"/>
  <c r="H2949" i="4"/>
  <c r="H2981" i="4"/>
  <c r="H3013" i="4"/>
  <c r="H3045" i="4"/>
  <c r="H3077" i="4"/>
  <c r="H3109" i="4"/>
  <c r="H3141" i="4"/>
  <c r="H3173" i="4"/>
  <c r="H3205" i="4"/>
  <c r="H3237" i="4"/>
  <c r="H3269" i="4"/>
  <c r="H3301" i="4"/>
  <c r="H3333" i="4"/>
  <c r="H3365" i="4"/>
  <c r="H3397" i="4"/>
  <c r="H3429" i="4"/>
  <c r="H3461" i="4"/>
  <c r="H3493" i="4"/>
  <c r="H3525" i="4"/>
  <c r="H3557" i="4"/>
  <c r="H3589" i="4"/>
  <c r="H3621" i="4"/>
  <c r="H3653" i="4"/>
  <c r="H3685" i="4"/>
  <c r="H3717" i="4"/>
  <c r="H3749" i="4"/>
  <c r="H3781" i="4"/>
  <c r="H3813" i="4"/>
  <c r="H3845" i="4"/>
  <c r="H3877" i="4"/>
  <c r="H3909" i="4"/>
  <c r="H3941" i="4"/>
  <c r="H3973" i="4"/>
  <c r="H4005" i="4"/>
  <c r="H4037" i="4"/>
  <c r="H4069" i="4"/>
  <c r="H4101" i="4"/>
  <c r="H4133" i="4"/>
  <c r="H4165" i="4"/>
  <c r="H4197" i="4"/>
  <c r="H4229" i="4"/>
  <c r="H4261" i="4"/>
  <c r="H4293" i="4"/>
  <c r="H4325" i="4"/>
  <c r="H4357" i="4"/>
  <c r="H4389" i="4"/>
  <c r="H4421" i="4"/>
  <c r="H4453" i="4"/>
  <c r="H4485" i="4"/>
  <c r="H4517" i="4"/>
  <c r="H4549" i="4"/>
  <c r="H4581" i="4"/>
  <c r="H4613" i="4"/>
  <c r="H4645" i="4"/>
  <c r="H4677" i="4"/>
  <c r="H4709" i="4"/>
  <c r="H4741" i="4"/>
  <c r="H4773" i="4"/>
  <c r="H4805" i="4"/>
  <c r="H4837" i="4"/>
  <c r="H4869" i="4"/>
  <c r="H4901" i="4"/>
  <c r="H4933" i="4"/>
  <c r="H4965" i="4"/>
  <c r="H4997" i="4"/>
  <c r="H5029" i="4"/>
  <c r="H5061" i="4"/>
  <c r="H5093" i="4"/>
  <c r="H5125" i="4"/>
  <c r="H5157" i="4"/>
  <c r="H5189" i="4"/>
  <c r="H5221" i="4"/>
  <c r="H5253" i="4"/>
  <c r="H5285" i="4"/>
  <c r="H5317" i="4"/>
  <c r="H5349" i="4"/>
  <c r="H5381" i="4"/>
  <c r="H5413" i="4"/>
  <c r="H5445" i="4"/>
  <c r="H5477" i="4"/>
  <c r="H5509" i="4"/>
  <c r="H5541" i="4"/>
  <c r="H5573" i="4"/>
  <c r="H5605" i="4"/>
  <c r="H5637" i="4"/>
  <c r="H5669" i="4"/>
  <c r="H5701" i="4"/>
  <c r="H5733" i="4"/>
  <c r="H5765" i="4"/>
  <c r="H5797" i="4"/>
  <c r="H5829" i="4"/>
  <c r="H5861" i="4"/>
  <c r="H5893" i="4"/>
  <c r="H5925" i="4"/>
  <c r="H5957" i="4"/>
  <c r="H5989" i="4"/>
  <c r="H6021" i="4"/>
  <c r="H6053" i="4"/>
  <c r="H6085" i="4"/>
  <c r="H6117" i="4"/>
  <c r="H6149" i="4"/>
  <c r="H6181" i="4"/>
  <c r="H6213" i="4"/>
  <c r="H6245" i="4"/>
  <c r="H6277" i="4"/>
  <c r="H6309" i="4"/>
  <c r="H6341" i="4"/>
  <c r="H6373" i="4"/>
  <c r="H6405" i="4"/>
  <c r="H6437" i="4"/>
  <c r="H6469" i="4"/>
  <c r="H6501" i="4"/>
  <c r="H6533" i="4"/>
  <c r="H6565" i="4"/>
  <c r="H6597" i="4"/>
  <c r="H6629" i="4"/>
  <c r="H6661" i="4"/>
  <c r="H6693" i="4"/>
  <c r="H6725" i="4"/>
  <c r="H6757" i="4"/>
  <c r="H6789" i="4"/>
  <c r="H6821" i="4"/>
  <c r="H6853" i="4"/>
  <c r="H6885" i="4"/>
  <c r="H6917" i="4"/>
  <c r="H6949" i="4"/>
  <c r="H6981" i="4"/>
  <c r="H7013" i="4"/>
  <c r="H7045" i="4"/>
  <c r="H7077" i="4"/>
  <c r="H7109" i="4"/>
  <c r="H7141" i="4"/>
  <c r="H7173" i="4"/>
  <c r="H7205" i="4"/>
  <c r="H7237" i="4"/>
  <c r="H7269" i="4"/>
  <c r="H7301" i="4"/>
  <c r="H7333" i="4"/>
  <c r="H7365" i="4"/>
  <c r="H7397" i="4"/>
  <c r="H7429" i="4"/>
  <c r="H7461" i="4"/>
  <c r="H7493" i="4"/>
  <c r="H7525" i="4"/>
  <c r="H7557" i="4"/>
  <c r="H7589" i="4"/>
  <c r="H7621" i="4"/>
  <c r="H7653" i="4"/>
  <c r="H7685" i="4"/>
  <c r="H7717" i="4"/>
  <c r="H7749" i="4"/>
  <c r="H7781" i="4"/>
  <c r="H7813" i="4"/>
  <c r="H7845" i="4"/>
  <c r="H7877" i="4"/>
  <c r="H7909" i="4"/>
  <c r="H7941" i="4"/>
  <c r="H7973" i="4"/>
  <c r="H8005" i="4"/>
  <c r="H8037" i="4"/>
  <c r="H8069" i="4"/>
  <c r="H8101" i="4"/>
  <c r="H8133" i="4"/>
  <c r="H8165" i="4"/>
  <c r="H8197" i="4"/>
  <c r="H8229" i="4"/>
  <c r="H8261" i="4"/>
  <c r="H8293" i="4"/>
  <c r="H8325" i="4"/>
  <c r="H8357" i="4"/>
  <c r="H8389" i="4"/>
  <c r="H8421" i="4"/>
  <c r="H8453" i="4"/>
  <c r="H8485" i="4"/>
  <c r="H8517" i="4"/>
  <c r="H8549" i="4"/>
  <c r="H8581" i="4"/>
  <c r="H8613" i="4"/>
  <c r="H8645" i="4"/>
  <c r="H8677" i="4"/>
  <c r="H8709" i="4"/>
  <c r="H8741" i="4"/>
  <c r="H8773" i="4"/>
  <c r="H8805" i="4"/>
  <c r="H8837" i="4"/>
  <c r="H8869" i="4"/>
  <c r="H8901" i="4"/>
  <c r="H8933" i="4"/>
  <c r="H8965" i="4"/>
  <c r="H8997" i="4"/>
  <c r="H9029" i="4"/>
  <c r="H9061" i="4"/>
  <c r="H9093" i="4"/>
  <c r="H9125" i="4"/>
  <c r="H9157" i="4"/>
  <c r="H9189" i="4"/>
  <c r="H9221" i="4"/>
  <c r="H9253" i="4"/>
  <c r="H9285" i="4"/>
  <c r="H9317" i="4"/>
  <c r="H9349" i="4"/>
  <c r="H9381" i="4"/>
  <c r="H9413" i="4"/>
  <c r="H9445" i="4"/>
  <c r="H9477" i="4"/>
  <c r="H9509" i="4"/>
  <c r="H9541" i="4"/>
  <c r="H9573" i="4"/>
  <c r="H9605" i="4"/>
  <c r="H9637" i="4"/>
  <c r="H9669" i="4"/>
  <c r="H9701" i="4"/>
  <c r="H9733" i="4"/>
  <c r="H9765" i="4"/>
  <c r="H9797" i="4"/>
  <c r="H9829" i="4"/>
  <c r="H9861" i="4"/>
  <c r="H9893" i="4"/>
  <c r="H9925" i="4"/>
  <c r="H9957" i="4"/>
  <c r="H9989" i="4"/>
  <c r="H10021" i="4"/>
  <c r="H10053" i="4"/>
  <c r="H10085" i="4"/>
  <c r="H10117" i="4"/>
  <c r="H10149" i="4"/>
  <c r="H10181" i="4"/>
  <c r="H10213" i="4"/>
  <c r="H10245" i="4"/>
  <c r="H10277" i="4"/>
  <c r="H10309" i="4"/>
  <c r="H10341" i="4"/>
  <c r="H10373" i="4"/>
  <c r="H10405" i="4"/>
  <c r="H10437" i="4"/>
  <c r="H10469" i="4"/>
  <c r="H10501" i="4"/>
  <c r="H10533" i="4"/>
  <c r="H10565" i="4"/>
  <c r="H10597" i="4"/>
  <c r="J511" i="4"/>
  <c r="J1535" i="4"/>
  <c r="J2559" i="4"/>
  <c r="J3583" i="4"/>
  <c r="J4607" i="4"/>
  <c r="J5631" i="4"/>
  <c r="J6655" i="4"/>
  <c r="J7679" i="4"/>
  <c r="J8703" i="4"/>
  <c r="J9471" i="4"/>
  <c r="J9983" i="4"/>
  <c r="J10434" i="4"/>
  <c r="J10760" i="4"/>
  <c r="J10929" i="4"/>
  <c r="J11080" i="4"/>
  <c r="I51" i="4"/>
  <c r="I170" i="4"/>
  <c r="I272" i="4"/>
  <c r="I367" i="4"/>
  <c r="I455" i="4"/>
  <c r="I533" i="4"/>
  <c r="I604" i="4"/>
  <c r="I687" i="4"/>
  <c r="I756" i="4"/>
  <c r="I823" i="4"/>
  <c r="I888" i="4"/>
  <c r="I952" i="4"/>
  <c r="I1013" i="4"/>
  <c r="I1073" i="4"/>
  <c r="I1130" i="4"/>
  <c r="I1181" i="4"/>
  <c r="I1239" i="4"/>
  <c r="I1296" i="4"/>
  <c r="I1343" i="4"/>
  <c r="I1399" i="4"/>
  <c r="I1448" i="4"/>
  <c r="I1493" i="4"/>
  <c r="I1534" i="4"/>
  <c r="I1582" i="4"/>
  <c r="I1620" i="4"/>
  <c r="I1657" i="4"/>
  <c r="I1694" i="4"/>
  <c r="I1732" i="4"/>
  <c r="I1769" i="4"/>
  <c r="I1806" i="4"/>
  <c r="I1841" i="4"/>
  <c r="I1876" i="4"/>
  <c r="I1911" i="4"/>
  <c r="I1943" i="4"/>
  <c r="I1975" i="4"/>
  <c r="I2007" i="4"/>
  <c r="I2039" i="4"/>
  <c r="I2071" i="4"/>
  <c r="I2103" i="4"/>
  <c r="I2135" i="4"/>
  <c r="I2167" i="4"/>
  <c r="I2199" i="4"/>
  <c r="I2231" i="4"/>
  <c r="I2263" i="4"/>
  <c r="I2295" i="4"/>
  <c r="I2327" i="4"/>
  <c r="I2359" i="4"/>
  <c r="I2391" i="4"/>
  <c r="I2423" i="4"/>
  <c r="I2455" i="4"/>
  <c r="I2487" i="4"/>
  <c r="I2519" i="4"/>
  <c r="I2551" i="4"/>
  <c r="I2583" i="4"/>
  <c r="I2615" i="4"/>
  <c r="I2647" i="4"/>
  <c r="I2679" i="4"/>
  <c r="I2711" i="4"/>
  <c r="I2743" i="4"/>
  <c r="I2775" i="4"/>
  <c r="I2807" i="4"/>
  <c r="I2839" i="4"/>
  <c r="I2871" i="4"/>
  <c r="I2903" i="4"/>
  <c r="I2935" i="4"/>
  <c r="I2967" i="4"/>
  <c r="I2999" i="4"/>
  <c r="I3031" i="4"/>
  <c r="I3063" i="4"/>
  <c r="I3095" i="4"/>
  <c r="I3127" i="4"/>
  <c r="I3159" i="4"/>
  <c r="I3191" i="4"/>
  <c r="I3223" i="4"/>
  <c r="I3255" i="4"/>
  <c r="I3287" i="4"/>
  <c r="I3319" i="4"/>
  <c r="I3351" i="4"/>
  <c r="I3383" i="4"/>
  <c r="I3415" i="4"/>
  <c r="I3447" i="4"/>
  <c r="I3479" i="4"/>
  <c r="I3511" i="4"/>
  <c r="I3543" i="4"/>
  <c r="I3575" i="4"/>
  <c r="I3607" i="4"/>
  <c r="I3639" i="4"/>
  <c r="I3671" i="4"/>
  <c r="I3703" i="4"/>
  <c r="I3735" i="4"/>
  <c r="I3767" i="4"/>
  <c r="I3799" i="4"/>
  <c r="I3831" i="4"/>
  <c r="I3863" i="4"/>
  <c r="I3895" i="4"/>
  <c r="I3927" i="4"/>
  <c r="I3959" i="4"/>
  <c r="I3991" i="4"/>
  <c r="I4023" i="4"/>
  <c r="I4055" i="4"/>
  <c r="I4087" i="4"/>
  <c r="I4119" i="4"/>
  <c r="I4151" i="4"/>
  <c r="I4183" i="4"/>
  <c r="I4215" i="4"/>
  <c r="I4247" i="4"/>
  <c r="I4279" i="4"/>
  <c r="I4311" i="4"/>
  <c r="I4343" i="4"/>
  <c r="I4375" i="4"/>
  <c r="I4407" i="4"/>
  <c r="I4439" i="4"/>
  <c r="I4471" i="4"/>
  <c r="I4503" i="4"/>
  <c r="I4535" i="4"/>
  <c r="I4567" i="4"/>
  <c r="I4599" i="4"/>
  <c r="I4631" i="4"/>
  <c r="I4663" i="4"/>
  <c r="I4695" i="4"/>
  <c r="I4727" i="4"/>
  <c r="I4759" i="4"/>
  <c r="I4791" i="4"/>
  <c r="I4823" i="4"/>
  <c r="I4855" i="4"/>
  <c r="I4887" i="4"/>
  <c r="I4919" i="4"/>
  <c r="I4951" i="4"/>
  <c r="I4983" i="4"/>
  <c r="I5015" i="4"/>
  <c r="I5047" i="4"/>
  <c r="I5079" i="4"/>
  <c r="I5111" i="4"/>
  <c r="I5143" i="4"/>
  <c r="I5175" i="4"/>
  <c r="I5207" i="4"/>
  <c r="I5239" i="4"/>
  <c r="I5271" i="4"/>
  <c r="I5303" i="4"/>
  <c r="I5335" i="4"/>
  <c r="I5367" i="4"/>
  <c r="I5399" i="4"/>
  <c r="I5431" i="4"/>
  <c r="I5463" i="4"/>
  <c r="I5495" i="4"/>
  <c r="I5527" i="4"/>
  <c r="I5559" i="4"/>
  <c r="I5591" i="4"/>
  <c r="I5623" i="4"/>
  <c r="I5655" i="4"/>
  <c r="I5687" i="4"/>
  <c r="I5719" i="4"/>
  <c r="I5751" i="4"/>
  <c r="I5783" i="4"/>
  <c r="I5815" i="4"/>
  <c r="I5847" i="4"/>
  <c r="I5879" i="4"/>
  <c r="I5911" i="4"/>
  <c r="I5943" i="4"/>
  <c r="I5975" i="4"/>
  <c r="I6007" i="4"/>
  <c r="I6039" i="4"/>
  <c r="I6071" i="4"/>
  <c r="I6103" i="4"/>
  <c r="I6135" i="4"/>
  <c r="I6167" i="4"/>
  <c r="I6199" i="4"/>
  <c r="I6231" i="4"/>
  <c r="I6263" i="4"/>
  <c r="I6295" i="4"/>
  <c r="I6327" i="4"/>
  <c r="I6359" i="4"/>
  <c r="I6391" i="4"/>
  <c r="I6423" i="4"/>
  <c r="I6455" i="4"/>
  <c r="I6487" i="4"/>
  <c r="I6519" i="4"/>
  <c r="I6551" i="4"/>
  <c r="I6583" i="4"/>
  <c r="I6615" i="4"/>
  <c r="I6647" i="4"/>
  <c r="I6679" i="4"/>
  <c r="I6711" i="4"/>
  <c r="I6743" i="4"/>
  <c r="I6775" i="4"/>
  <c r="I6807" i="4"/>
  <c r="I6839" i="4"/>
  <c r="I6871" i="4"/>
  <c r="I6903" i="4"/>
  <c r="I6935" i="4"/>
  <c r="I6967" i="4"/>
  <c r="I6999" i="4"/>
  <c r="I7031" i="4"/>
  <c r="I7063" i="4"/>
  <c r="I7095" i="4"/>
  <c r="I7127" i="4"/>
  <c r="I7159" i="4"/>
  <c r="I7191" i="4"/>
  <c r="I7223" i="4"/>
  <c r="I7255" i="4"/>
  <c r="I7287" i="4"/>
  <c r="I7319" i="4"/>
  <c r="I7351" i="4"/>
  <c r="I7383" i="4"/>
  <c r="I7415" i="4"/>
  <c r="I7447" i="4"/>
  <c r="I7479" i="4"/>
  <c r="I7511" i="4"/>
  <c r="I7543" i="4"/>
  <c r="I7575" i="4"/>
  <c r="I7607" i="4"/>
  <c r="I7639" i="4"/>
  <c r="I7671" i="4"/>
  <c r="I7703" i="4"/>
  <c r="I7735" i="4"/>
  <c r="I7767" i="4"/>
  <c r="I7799" i="4"/>
  <c r="I7831" i="4"/>
  <c r="I7863" i="4"/>
  <c r="I7895" i="4"/>
  <c r="I7927" i="4"/>
  <c r="I7959" i="4"/>
  <c r="I7991" i="4"/>
  <c r="I8023" i="4"/>
  <c r="I8055" i="4"/>
  <c r="I8087" i="4"/>
  <c r="I8119" i="4"/>
  <c r="I8151" i="4"/>
  <c r="I8183" i="4"/>
  <c r="I8215" i="4"/>
  <c r="I8247" i="4"/>
  <c r="I8279" i="4"/>
  <c r="I8311" i="4"/>
  <c r="I8343" i="4"/>
  <c r="I8375" i="4"/>
  <c r="I8407" i="4"/>
  <c r="I8439" i="4"/>
  <c r="I8471" i="4"/>
  <c r="I8503" i="4"/>
  <c r="I8535" i="4"/>
  <c r="I8567" i="4"/>
  <c r="I8599" i="4"/>
  <c r="I8631" i="4"/>
  <c r="I8663" i="4"/>
  <c r="I8695" i="4"/>
  <c r="I8727" i="4"/>
  <c r="I8759" i="4"/>
  <c r="I8791" i="4"/>
  <c r="I8823" i="4"/>
  <c r="I8855" i="4"/>
  <c r="I8887" i="4"/>
  <c r="I8919" i="4"/>
  <c r="I8951" i="4"/>
  <c r="I8983" i="4"/>
  <c r="I9015" i="4"/>
  <c r="I9047" i="4"/>
  <c r="I9079" i="4"/>
  <c r="I9111" i="4"/>
  <c r="I9143" i="4"/>
  <c r="I9175" i="4"/>
  <c r="I9207" i="4"/>
  <c r="I9239" i="4"/>
  <c r="I9271" i="4"/>
  <c r="I9303" i="4"/>
  <c r="I9335" i="4"/>
  <c r="I9367" i="4"/>
  <c r="I9399" i="4"/>
  <c r="I9431" i="4"/>
  <c r="I9463" i="4"/>
  <c r="I9495" i="4"/>
  <c r="I9527" i="4"/>
  <c r="I9559" i="4"/>
  <c r="I9591" i="4"/>
  <c r="I9623" i="4"/>
  <c r="I9655" i="4"/>
  <c r="I9687" i="4"/>
  <c r="I9719" i="4"/>
  <c r="I9751" i="4"/>
  <c r="I9783" i="4"/>
  <c r="I9815" i="4"/>
  <c r="I9847" i="4"/>
  <c r="I9879" i="4"/>
  <c r="I9911" i="4"/>
  <c r="I9943" i="4"/>
  <c r="I9975" i="4"/>
  <c r="I10007" i="4"/>
  <c r="I10039" i="4"/>
  <c r="I10071" i="4"/>
  <c r="I10103" i="4"/>
  <c r="I10135" i="4"/>
  <c r="I10167" i="4"/>
  <c r="I10199" i="4"/>
  <c r="I10231" i="4"/>
  <c r="I10263" i="4"/>
  <c r="I10295" i="4"/>
  <c r="I10327" i="4"/>
  <c r="I10359" i="4"/>
  <c r="I10391" i="4"/>
  <c r="I10423" i="4"/>
  <c r="I10455" i="4"/>
  <c r="I10487" i="4"/>
  <c r="I10519" i="4"/>
  <c r="I10551" i="4"/>
  <c r="I10583" i="4"/>
  <c r="I10615" i="4"/>
  <c r="I10647" i="4"/>
  <c r="I10679" i="4"/>
  <c r="I10711" i="4"/>
  <c r="I10743" i="4"/>
  <c r="I10775" i="4"/>
  <c r="I10807" i="4"/>
  <c r="I10839" i="4"/>
  <c r="I10871" i="4"/>
  <c r="I10903" i="4"/>
  <c r="I10935" i="4"/>
  <c r="I10967" i="4"/>
  <c r="I10999" i="4"/>
  <c r="I11031" i="4"/>
  <c r="I11063" i="4"/>
  <c r="I11095" i="4"/>
  <c r="I11127" i="4"/>
  <c r="I11159" i="4"/>
  <c r="H38" i="4"/>
  <c r="H70" i="4"/>
  <c r="H102" i="4"/>
  <c r="H134" i="4"/>
  <c r="H166" i="4"/>
  <c r="H198" i="4"/>
  <c r="H230" i="4"/>
  <c r="H262" i="4"/>
  <c r="H294" i="4"/>
  <c r="H326" i="4"/>
  <c r="H358" i="4"/>
  <c r="H390" i="4"/>
  <c r="H422" i="4"/>
  <c r="H454" i="4"/>
  <c r="H486" i="4"/>
  <c r="H518" i="4"/>
  <c r="H550" i="4"/>
  <c r="H582" i="4"/>
  <c r="H614" i="4"/>
  <c r="H646" i="4"/>
  <c r="H678" i="4"/>
  <c r="H710" i="4"/>
  <c r="H742" i="4"/>
  <c r="H774" i="4"/>
  <c r="H806" i="4"/>
  <c r="H838" i="4"/>
  <c r="H870" i="4"/>
  <c r="H902" i="4"/>
  <c r="H934" i="4"/>
  <c r="H966" i="4"/>
  <c r="H998" i="4"/>
  <c r="H1030" i="4"/>
  <c r="H1062" i="4"/>
  <c r="H1094" i="4"/>
  <c r="H1126" i="4"/>
  <c r="H1158" i="4"/>
  <c r="H1190" i="4"/>
  <c r="H1222" i="4"/>
  <c r="H1254" i="4"/>
  <c r="H1286" i="4"/>
  <c r="H1318" i="4"/>
  <c r="H1350" i="4"/>
  <c r="H1382" i="4"/>
  <c r="H1414" i="4"/>
  <c r="H1446" i="4"/>
  <c r="H1478" i="4"/>
  <c r="H1510" i="4"/>
  <c r="H1542" i="4"/>
  <c r="H1574" i="4"/>
  <c r="H1606" i="4"/>
  <c r="H1638" i="4"/>
  <c r="H1670" i="4"/>
  <c r="H1702" i="4"/>
  <c r="H1734" i="4"/>
  <c r="H1766" i="4"/>
  <c r="H1798" i="4"/>
  <c r="H1830" i="4"/>
  <c r="H1862" i="4"/>
  <c r="H1894" i="4"/>
  <c r="H1926" i="4"/>
  <c r="H1958" i="4"/>
  <c r="H1990" i="4"/>
  <c r="H2022" i="4"/>
  <c r="H2054" i="4"/>
  <c r="H2086" i="4"/>
  <c r="H2118" i="4"/>
  <c r="H2150" i="4"/>
  <c r="H2182" i="4"/>
  <c r="H2214" i="4"/>
  <c r="H2246" i="4"/>
  <c r="H2278" i="4"/>
  <c r="H2310" i="4"/>
  <c r="H2342" i="4"/>
  <c r="H2374" i="4"/>
  <c r="H2406" i="4"/>
  <c r="H2438" i="4"/>
  <c r="H2470" i="4"/>
  <c r="H2502" i="4"/>
  <c r="H2534" i="4"/>
  <c r="H2566" i="4"/>
  <c r="H2598" i="4"/>
  <c r="H2630" i="4"/>
  <c r="H2662" i="4"/>
  <c r="H2694" i="4"/>
  <c r="H2726" i="4"/>
  <c r="H2758" i="4"/>
  <c r="H2790" i="4"/>
  <c r="H2822" i="4"/>
  <c r="H2854" i="4"/>
  <c r="H2886" i="4"/>
  <c r="H2918" i="4"/>
  <c r="H2950" i="4"/>
  <c r="H2982" i="4"/>
  <c r="H3014" i="4"/>
  <c r="H3046" i="4"/>
  <c r="H3078" i="4"/>
  <c r="H3110" i="4"/>
  <c r="H3142" i="4"/>
  <c r="H3174" i="4"/>
  <c r="H3206" i="4"/>
  <c r="H3238" i="4"/>
  <c r="H3270" i="4"/>
  <c r="H3302" i="4"/>
  <c r="H3334" i="4"/>
  <c r="H3366" i="4"/>
  <c r="H3398" i="4"/>
  <c r="H3430" i="4"/>
  <c r="H3462" i="4"/>
  <c r="H3494" i="4"/>
  <c r="H3526" i="4"/>
  <c r="H3558" i="4"/>
  <c r="H3590" i="4"/>
  <c r="H3622" i="4"/>
  <c r="H3654" i="4"/>
  <c r="H3686" i="4"/>
  <c r="H3718" i="4"/>
  <c r="H3750" i="4"/>
  <c r="H3782" i="4"/>
  <c r="H3814" i="4"/>
  <c r="H3846" i="4"/>
  <c r="H3878" i="4"/>
  <c r="H3910" i="4"/>
  <c r="H3942" i="4"/>
  <c r="H3974" i="4"/>
  <c r="H4006" i="4"/>
  <c r="H4038" i="4"/>
  <c r="H4070" i="4"/>
  <c r="H4102" i="4"/>
  <c r="H4134" i="4"/>
  <c r="H4166" i="4"/>
  <c r="H4198" i="4"/>
  <c r="H4230" i="4"/>
  <c r="H4262" i="4"/>
  <c r="H4294" i="4"/>
  <c r="H4326" i="4"/>
  <c r="H4358" i="4"/>
  <c r="H4390" i="4"/>
  <c r="H4422" i="4"/>
  <c r="H4454" i="4"/>
  <c r="H4486" i="4"/>
  <c r="H4518" i="4"/>
  <c r="H4550" i="4"/>
  <c r="H4582" i="4"/>
  <c r="H4614" i="4"/>
  <c r="H4646" i="4"/>
  <c r="H4678" i="4"/>
  <c r="H4710" i="4"/>
  <c r="H4742" i="4"/>
  <c r="H4774" i="4"/>
  <c r="H4806" i="4"/>
  <c r="H4838" i="4"/>
  <c r="H4870" i="4"/>
  <c r="H4902" i="4"/>
  <c r="H4934" i="4"/>
  <c r="H4966" i="4"/>
  <c r="H4998" i="4"/>
  <c r="H5030" i="4"/>
  <c r="H5062" i="4"/>
  <c r="H5094" i="4"/>
  <c r="H5126" i="4"/>
  <c r="H5158" i="4"/>
  <c r="H5190" i="4"/>
  <c r="H5222" i="4"/>
  <c r="H5254" i="4"/>
  <c r="H5286" i="4"/>
  <c r="H5318" i="4"/>
  <c r="H5350" i="4"/>
  <c r="H5382" i="4"/>
  <c r="H5414" i="4"/>
  <c r="H5446" i="4"/>
  <c r="H5478" i="4"/>
  <c r="H5510" i="4"/>
  <c r="H5542" i="4"/>
  <c r="H5574" i="4"/>
  <c r="H5606" i="4"/>
  <c r="H5638" i="4"/>
  <c r="H5670" i="4"/>
  <c r="H5702" i="4"/>
  <c r="H5734" i="4"/>
  <c r="H5766" i="4"/>
  <c r="H5798" i="4"/>
  <c r="H5830" i="4"/>
  <c r="H5862" i="4"/>
  <c r="H5894" i="4"/>
  <c r="H5926" i="4"/>
  <c r="H5958" i="4"/>
  <c r="H5990" i="4"/>
  <c r="H6022" i="4"/>
  <c r="H6054" i="4"/>
  <c r="H6086" i="4"/>
  <c r="H6118" i="4"/>
  <c r="H6150" i="4"/>
  <c r="H6182" i="4"/>
  <c r="H6214" i="4"/>
  <c r="H6246" i="4"/>
  <c r="H6278" i="4"/>
  <c r="H6310" i="4"/>
  <c r="H6342" i="4"/>
  <c r="H6374" i="4"/>
  <c r="H6406" i="4"/>
  <c r="H6438" i="4"/>
  <c r="H6470" i="4"/>
  <c r="H6502" i="4"/>
  <c r="H6534" i="4"/>
  <c r="H6566" i="4"/>
  <c r="H6598" i="4"/>
  <c r="H6630" i="4"/>
  <c r="H6662" i="4"/>
  <c r="H6694" i="4"/>
  <c r="H6726" i="4"/>
  <c r="H6758" i="4"/>
  <c r="H6790" i="4"/>
  <c r="H6822" i="4"/>
  <c r="H6854" i="4"/>
  <c r="H6886" i="4"/>
  <c r="H6918" i="4"/>
  <c r="H6950" i="4"/>
  <c r="H6982" i="4"/>
  <c r="H7014" i="4"/>
  <c r="H7046" i="4"/>
  <c r="H7078" i="4"/>
  <c r="H7110" i="4"/>
  <c r="H7142" i="4"/>
  <c r="H7174" i="4"/>
  <c r="H7206" i="4"/>
  <c r="H7238" i="4"/>
  <c r="H7270" i="4"/>
  <c r="H7302" i="4"/>
  <c r="H7334" i="4"/>
  <c r="H7366" i="4"/>
  <c r="H7398" i="4"/>
  <c r="H7430" i="4"/>
  <c r="H7462" i="4"/>
  <c r="H7494" i="4"/>
  <c r="H7526" i="4"/>
  <c r="H7558" i="4"/>
  <c r="H7590" i="4"/>
  <c r="H7622" i="4"/>
  <c r="H7654" i="4"/>
  <c r="H7686" i="4"/>
  <c r="H7718" i="4"/>
  <c r="H7750" i="4"/>
  <c r="H7782" i="4"/>
  <c r="H7814" i="4"/>
  <c r="H7846" i="4"/>
  <c r="H7878" i="4"/>
  <c r="H7910" i="4"/>
  <c r="H7942" i="4"/>
  <c r="H7974" i="4"/>
  <c r="H8006" i="4"/>
  <c r="H8038" i="4"/>
  <c r="H8070" i="4"/>
  <c r="H8102" i="4"/>
  <c r="H8134" i="4"/>
  <c r="H8166" i="4"/>
  <c r="H8198" i="4"/>
  <c r="H8230" i="4"/>
  <c r="H8262" i="4"/>
  <c r="H8294" i="4"/>
  <c r="H8326" i="4"/>
  <c r="H8358" i="4"/>
  <c r="H8390" i="4"/>
  <c r="H8422" i="4"/>
  <c r="H8454" i="4"/>
  <c r="H8486" i="4"/>
  <c r="H8518" i="4"/>
  <c r="H8550" i="4"/>
  <c r="H8582" i="4"/>
  <c r="H8614" i="4"/>
  <c r="H8646" i="4"/>
  <c r="H8678" i="4"/>
  <c r="H8710" i="4"/>
  <c r="H8742" i="4"/>
  <c r="H8774" i="4"/>
  <c r="H8806" i="4"/>
  <c r="H8838" i="4"/>
  <c r="H8870" i="4"/>
  <c r="H8902" i="4"/>
  <c r="H8934" i="4"/>
  <c r="H8966" i="4"/>
  <c r="H8998" i="4"/>
  <c r="H9030" i="4"/>
  <c r="H9062" i="4"/>
  <c r="H9094" i="4"/>
  <c r="H9126" i="4"/>
  <c r="H9158" i="4"/>
  <c r="H9190" i="4"/>
  <c r="H9222" i="4"/>
  <c r="H9254" i="4"/>
  <c r="H9286" i="4"/>
  <c r="H9318" i="4"/>
  <c r="H9350" i="4"/>
  <c r="H9382" i="4"/>
  <c r="H9414" i="4"/>
  <c r="H9446" i="4"/>
  <c r="H9478" i="4"/>
  <c r="H9510" i="4"/>
  <c r="H9542" i="4"/>
  <c r="H9574" i="4"/>
  <c r="H9606" i="4"/>
  <c r="H9638" i="4"/>
  <c r="H9670" i="4"/>
  <c r="H9702" i="4"/>
  <c r="H9734" i="4"/>
  <c r="H9766" i="4"/>
  <c r="H9798" i="4"/>
  <c r="H9830" i="4"/>
  <c r="H9862" i="4"/>
  <c r="H9894" i="4"/>
  <c r="H9926" i="4"/>
  <c r="H9958" i="4"/>
  <c r="H9990" i="4"/>
  <c r="H10022" i="4"/>
  <c r="H10054" i="4"/>
  <c r="H10086" i="4"/>
  <c r="H10118" i="4"/>
  <c r="H10150" i="4"/>
  <c r="H10182" i="4"/>
  <c r="H10214" i="4"/>
  <c r="H10246" i="4"/>
  <c r="H10278" i="4"/>
  <c r="H10310" i="4"/>
  <c r="H10342" i="4"/>
  <c r="H10374" i="4"/>
  <c r="H10406" i="4"/>
  <c r="H10438" i="4"/>
  <c r="H10470" i="4"/>
  <c r="H10502" i="4"/>
  <c r="H10534" i="4"/>
  <c r="H10566" i="4"/>
  <c r="H10598" i="4"/>
  <c r="H10630" i="4"/>
  <c r="H10662" i="4"/>
  <c r="H10694" i="4"/>
  <c r="H10726" i="4"/>
  <c r="H10758" i="4"/>
  <c r="H10790" i="4"/>
  <c r="H10822" i="4"/>
  <c r="H10854" i="4"/>
  <c r="H10886" i="4"/>
  <c r="H10918" i="4"/>
  <c r="H10950" i="4"/>
  <c r="H10982" i="4"/>
  <c r="H11014" i="4"/>
  <c r="J543" i="4"/>
  <c r="J1567" i="4"/>
  <c r="J2591" i="4"/>
  <c r="J3615" i="4"/>
  <c r="J4639" i="4"/>
  <c r="J5663" i="4"/>
  <c r="J6687" i="4"/>
  <c r="J7711" i="4"/>
  <c r="J8735" i="4"/>
  <c r="J9474" i="4"/>
  <c r="J9986" i="4"/>
  <c r="J10449" i="4"/>
  <c r="J10761" i="4"/>
  <c r="J10930" i="4"/>
  <c r="J11081" i="4"/>
  <c r="I56" i="4"/>
  <c r="I175" i="4"/>
  <c r="I273" i="4"/>
  <c r="I368" i="4"/>
  <c r="I458" i="4"/>
  <c r="I535" i="4"/>
  <c r="I605" i="4"/>
  <c r="I688" i="4"/>
  <c r="I757" i="4"/>
  <c r="I824" i="4"/>
  <c r="I889" i="4"/>
  <c r="I953" i="4"/>
  <c r="I1015" i="4"/>
  <c r="I1074" i="4"/>
  <c r="I1132" i="4"/>
  <c r="I1182" i="4"/>
  <c r="I1240" i="4"/>
  <c r="I1297" i="4"/>
  <c r="I1351" i="4"/>
  <c r="I1400" i="4"/>
  <c r="I1450" i="4"/>
  <c r="I1494" i="4"/>
  <c r="I1535" i="4"/>
  <c r="I1583" i="4"/>
  <c r="I1621" i="4"/>
  <c r="I1658" i="4"/>
  <c r="I1695" i="4"/>
  <c r="I1734" i="4"/>
  <c r="I1770" i="4"/>
  <c r="I1807" i="4"/>
  <c r="I1842" i="4"/>
  <c r="I1877" i="4"/>
  <c r="I1912" i="4"/>
  <c r="I1944" i="4"/>
  <c r="I1976" i="4"/>
  <c r="I2008" i="4"/>
  <c r="I2040" i="4"/>
  <c r="I2072" i="4"/>
  <c r="I2104" i="4"/>
  <c r="I2136" i="4"/>
  <c r="I2168" i="4"/>
  <c r="I2200" i="4"/>
  <c r="I2232" i="4"/>
  <c r="I2264" i="4"/>
  <c r="I2296" i="4"/>
  <c r="I2328" i="4"/>
  <c r="I2360" i="4"/>
  <c r="I2392" i="4"/>
  <c r="I2424" i="4"/>
  <c r="I2456" i="4"/>
  <c r="I2488" i="4"/>
  <c r="I2520" i="4"/>
  <c r="I2552" i="4"/>
  <c r="I2584" i="4"/>
  <c r="I2616" i="4"/>
  <c r="I2648" i="4"/>
  <c r="I2680" i="4"/>
  <c r="I2712" i="4"/>
  <c r="I2744" i="4"/>
  <c r="I2776" i="4"/>
  <c r="I2808" i="4"/>
  <c r="I2840" i="4"/>
  <c r="I2872" i="4"/>
  <c r="I2904" i="4"/>
  <c r="I2936" i="4"/>
  <c r="I2968" i="4"/>
  <c r="I3000" i="4"/>
  <c r="I3032" i="4"/>
  <c r="I3064" i="4"/>
  <c r="I3096" i="4"/>
  <c r="I3128" i="4"/>
  <c r="I3160" i="4"/>
  <c r="I3192" i="4"/>
  <c r="I3224" i="4"/>
  <c r="I3256" i="4"/>
  <c r="I3288" i="4"/>
  <c r="I3320" i="4"/>
  <c r="I3352" i="4"/>
  <c r="I3384" i="4"/>
  <c r="I3416" i="4"/>
  <c r="I3448" i="4"/>
  <c r="I3480" i="4"/>
  <c r="I3512" i="4"/>
  <c r="I3544" i="4"/>
  <c r="I3576" i="4"/>
  <c r="I3608" i="4"/>
  <c r="I3640" i="4"/>
  <c r="I3672" i="4"/>
  <c r="I3704" i="4"/>
  <c r="I3736" i="4"/>
  <c r="I3768" i="4"/>
  <c r="I3800" i="4"/>
  <c r="I3832" i="4"/>
  <c r="I3864" i="4"/>
  <c r="I3896" i="4"/>
  <c r="I3928" i="4"/>
  <c r="I3960" i="4"/>
  <c r="I3992" i="4"/>
  <c r="I4024" i="4"/>
  <c r="I4056" i="4"/>
  <c r="I4088" i="4"/>
  <c r="I4120" i="4"/>
  <c r="I4152" i="4"/>
  <c r="I4184" i="4"/>
  <c r="I4216" i="4"/>
  <c r="I4248" i="4"/>
  <c r="I4280" i="4"/>
  <c r="I4312" i="4"/>
  <c r="I4344" i="4"/>
  <c r="I4376" i="4"/>
  <c r="I4408" i="4"/>
  <c r="I4440" i="4"/>
  <c r="I4472" i="4"/>
  <c r="I4504" i="4"/>
  <c r="I4536" i="4"/>
  <c r="I4568" i="4"/>
  <c r="I4600" i="4"/>
  <c r="I4632" i="4"/>
  <c r="I4664" i="4"/>
  <c r="I4696" i="4"/>
  <c r="I4728" i="4"/>
  <c r="I4760" i="4"/>
  <c r="I4792" i="4"/>
  <c r="I4824" i="4"/>
  <c r="I4856" i="4"/>
  <c r="I4888" i="4"/>
  <c r="I4920" i="4"/>
  <c r="I4952" i="4"/>
  <c r="I4984" i="4"/>
  <c r="I5016" i="4"/>
  <c r="I5048" i="4"/>
  <c r="I5080" i="4"/>
  <c r="I5112" i="4"/>
  <c r="I5144" i="4"/>
  <c r="I5176" i="4"/>
  <c r="I5208" i="4"/>
  <c r="I5240" i="4"/>
  <c r="I5272" i="4"/>
  <c r="I5304" i="4"/>
  <c r="I5336" i="4"/>
  <c r="I5368" i="4"/>
  <c r="I5400" i="4"/>
  <c r="I5432" i="4"/>
  <c r="I5464" i="4"/>
  <c r="I5496" i="4"/>
  <c r="I5528" i="4"/>
  <c r="I5560" i="4"/>
  <c r="I5592" i="4"/>
  <c r="I5624" i="4"/>
  <c r="I5656" i="4"/>
  <c r="I5688" i="4"/>
  <c r="I5720" i="4"/>
  <c r="I5752" i="4"/>
  <c r="I5784" i="4"/>
  <c r="I5816" i="4"/>
  <c r="I5848" i="4"/>
  <c r="I5880" i="4"/>
  <c r="I5912" i="4"/>
  <c r="I5944" i="4"/>
  <c r="I5976" i="4"/>
  <c r="I6008" i="4"/>
  <c r="I6040" i="4"/>
  <c r="I6072" i="4"/>
  <c r="I6104" i="4"/>
  <c r="I6136" i="4"/>
  <c r="I6168" i="4"/>
  <c r="I6200" i="4"/>
  <c r="I6232" i="4"/>
  <c r="I6264" i="4"/>
  <c r="I6296" i="4"/>
  <c r="I6328" i="4"/>
  <c r="I6360" i="4"/>
  <c r="I6392" i="4"/>
  <c r="I6424" i="4"/>
  <c r="I6456" i="4"/>
  <c r="I6488" i="4"/>
  <c r="I6520" i="4"/>
  <c r="I6552" i="4"/>
  <c r="I6584" i="4"/>
  <c r="I6616" i="4"/>
  <c r="I6648" i="4"/>
  <c r="I6680" i="4"/>
  <c r="I6712" i="4"/>
  <c r="I6744" i="4"/>
  <c r="I6776" i="4"/>
  <c r="I6808" i="4"/>
  <c r="I6840" i="4"/>
  <c r="I6872" i="4"/>
  <c r="I6904" i="4"/>
  <c r="I6936" i="4"/>
  <c r="I6968" i="4"/>
  <c r="I7000" i="4"/>
  <c r="I7032" i="4"/>
  <c r="I7064" i="4"/>
  <c r="I7096" i="4"/>
  <c r="I7128" i="4"/>
  <c r="I7160" i="4"/>
  <c r="I7192" i="4"/>
  <c r="I7224" i="4"/>
  <c r="I7256" i="4"/>
  <c r="I7288" i="4"/>
  <c r="I7320" i="4"/>
  <c r="I7352" i="4"/>
  <c r="I7384" i="4"/>
  <c r="I7416" i="4"/>
  <c r="I7448" i="4"/>
  <c r="I7480" i="4"/>
  <c r="I7512" i="4"/>
  <c r="I7544" i="4"/>
  <c r="I7576" i="4"/>
  <c r="I7608" i="4"/>
  <c r="I7640" i="4"/>
  <c r="I7672" i="4"/>
  <c r="I7704" i="4"/>
  <c r="I7736" i="4"/>
  <c r="I7768" i="4"/>
  <c r="I7800" i="4"/>
  <c r="I7832" i="4"/>
  <c r="I7864" i="4"/>
  <c r="I7896" i="4"/>
  <c r="I7928" i="4"/>
  <c r="I7960" i="4"/>
  <c r="I7992" i="4"/>
  <c r="I8024" i="4"/>
  <c r="I8056" i="4"/>
  <c r="I8088" i="4"/>
  <c r="I8120" i="4"/>
  <c r="I8152" i="4"/>
  <c r="I8184" i="4"/>
  <c r="I8216" i="4"/>
  <c r="I8248" i="4"/>
  <c r="I8280" i="4"/>
  <c r="I8312" i="4"/>
  <c r="I8344" i="4"/>
  <c r="I8376" i="4"/>
  <c r="I8408" i="4"/>
  <c r="I8440" i="4"/>
  <c r="I8472" i="4"/>
  <c r="I8504" i="4"/>
  <c r="I8536" i="4"/>
  <c r="I8568" i="4"/>
  <c r="I8600" i="4"/>
  <c r="I8632" i="4"/>
  <c r="I8664" i="4"/>
  <c r="I8696" i="4"/>
  <c r="I8728" i="4"/>
  <c r="I8760" i="4"/>
  <c r="I8792" i="4"/>
  <c r="I8824" i="4"/>
  <c r="I8856" i="4"/>
  <c r="I8888" i="4"/>
  <c r="I8920" i="4"/>
  <c r="I8952" i="4"/>
  <c r="I8984" i="4"/>
  <c r="I9016" i="4"/>
  <c r="I9048" i="4"/>
  <c r="I9080" i="4"/>
  <c r="I9112" i="4"/>
  <c r="I9144" i="4"/>
  <c r="I9176" i="4"/>
  <c r="I9208" i="4"/>
  <c r="I9240" i="4"/>
  <c r="I9272" i="4"/>
  <c r="I9304" i="4"/>
  <c r="I9336" i="4"/>
  <c r="I9368" i="4"/>
  <c r="I9400" i="4"/>
  <c r="I9432" i="4"/>
  <c r="I9464" i="4"/>
  <c r="I9496" i="4"/>
  <c r="I9528" i="4"/>
  <c r="I9560" i="4"/>
  <c r="I9592" i="4"/>
  <c r="I9624" i="4"/>
  <c r="I9656" i="4"/>
  <c r="I9688" i="4"/>
  <c r="I9720" i="4"/>
  <c r="I9752" i="4"/>
  <c r="I9784" i="4"/>
  <c r="I9816" i="4"/>
  <c r="I9848" i="4"/>
  <c r="I9880" i="4"/>
  <c r="I9912" i="4"/>
  <c r="I9944" i="4"/>
  <c r="I9976" i="4"/>
  <c r="I10008" i="4"/>
  <c r="I10040" i="4"/>
  <c r="I10072" i="4"/>
  <c r="I10104" i="4"/>
  <c r="I10136" i="4"/>
  <c r="I10168" i="4"/>
  <c r="I10200" i="4"/>
  <c r="I10232" i="4"/>
  <c r="I10264" i="4"/>
  <c r="I10296" i="4"/>
  <c r="I10328" i="4"/>
  <c r="I10360" i="4"/>
  <c r="I10392" i="4"/>
  <c r="I10424" i="4"/>
  <c r="I10456" i="4"/>
  <c r="I10488" i="4"/>
  <c r="I10520" i="4"/>
  <c r="I10552" i="4"/>
  <c r="I10584" i="4"/>
  <c r="I10616" i="4"/>
  <c r="I10648" i="4"/>
  <c r="I10680" i="4"/>
  <c r="I10712" i="4"/>
  <c r="I10744" i="4"/>
  <c r="I10776" i="4"/>
  <c r="I10808" i="4"/>
  <c r="I10840" i="4"/>
  <c r="I10872" i="4"/>
  <c r="I10904" i="4"/>
  <c r="I10936" i="4"/>
  <c r="I10968" i="4"/>
  <c r="I11000" i="4"/>
  <c r="I11032" i="4"/>
  <c r="I11064" i="4"/>
  <c r="I11096" i="4"/>
  <c r="I11128" i="4"/>
  <c r="I11160" i="4"/>
  <c r="H39" i="4"/>
  <c r="H71" i="4"/>
  <c r="H103" i="4"/>
  <c r="H135" i="4"/>
  <c r="H167" i="4"/>
  <c r="H199" i="4"/>
  <c r="H231" i="4"/>
  <c r="H263" i="4"/>
  <c r="H295" i="4"/>
  <c r="H327" i="4"/>
  <c r="H359" i="4"/>
  <c r="H391" i="4"/>
  <c r="H423" i="4"/>
  <c r="H455" i="4"/>
  <c r="H487" i="4"/>
  <c r="H519" i="4"/>
  <c r="H551" i="4"/>
  <c r="H583" i="4"/>
  <c r="H615" i="4"/>
  <c r="H647" i="4"/>
  <c r="H679" i="4"/>
  <c r="H711" i="4"/>
  <c r="H743" i="4"/>
  <c r="H775" i="4"/>
  <c r="H807" i="4"/>
  <c r="H839" i="4"/>
  <c r="H871" i="4"/>
  <c r="H903" i="4"/>
  <c r="H935" i="4"/>
  <c r="H967" i="4"/>
  <c r="H999" i="4"/>
  <c r="H1031" i="4"/>
  <c r="H1063" i="4"/>
  <c r="H1095" i="4"/>
  <c r="H1127" i="4"/>
  <c r="H1159" i="4"/>
  <c r="H1191" i="4"/>
  <c r="H1223" i="4"/>
  <c r="H1255" i="4"/>
  <c r="H1287" i="4"/>
  <c r="H1319" i="4"/>
  <c r="H1351" i="4"/>
  <c r="H1383" i="4"/>
  <c r="H1415" i="4"/>
  <c r="H1447" i="4"/>
  <c r="H1479" i="4"/>
  <c r="H1511" i="4"/>
  <c r="H1543" i="4"/>
  <c r="H1575" i="4"/>
  <c r="H1607" i="4"/>
  <c r="H1639" i="4"/>
  <c r="H1671" i="4"/>
  <c r="H1703" i="4"/>
  <c r="H1735" i="4"/>
  <c r="H1767" i="4"/>
  <c r="H1799" i="4"/>
  <c r="H1831" i="4"/>
  <c r="H1863" i="4"/>
  <c r="H1895" i="4"/>
  <c r="H1927" i="4"/>
  <c r="H1959" i="4"/>
  <c r="H1991" i="4"/>
  <c r="H2023" i="4"/>
  <c r="H2055" i="4"/>
  <c r="H2087" i="4"/>
  <c r="H2119" i="4"/>
  <c r="H2151" i="4"/>
  <c r="H2183" i="4"/>
  <c r="H2215" i="4"/>
  <c r="H2247" i="4"/>
  <c r="H2279" i="4"/>
  <c r="H2311" i="4"/>
  <c r="H2343" i="4"/>
  <c r="H2375" i="4"/>
  <c r="H2407" i="4"/>
  <c r="H2439" i="4"/>
  <c r="H2471" i="4"/>
  <c r="H2503" i="4"/>
  <c r="H2535" i="4"/>
  <c r="H2567" i="4"/>
  <c r="H2599" i="4"/>
  <c r="H2631" i="4"/>
  <c r="H2663" i="4"/>
  <c r="H2695" i="4"/>
  <c r="H2727" i="4"/>
  <c r="H2759" i="4"/>
  <c r="H2791" i="4"/>
  <c r="H2823" i="4"/>
  <c r="H2855" i="4"/>
  <c r="H2887" i="4"/>
  <c r="H2919" i="4"/>
  <c r="H2951" i="4"/>
  <c r="H2983" i="4"/>
  <c r="H3015" i="4"/>
  <c r="H3047" i="4"/>
  <c r="H3079" i="4"/>
  <c r="H3111" i="4"/>
  <c r="H3143" i="4"/>
  <c r="H3175" i="4"/>
  <c r="H3207" i="4"/>
  <c r="H3239" i="4"/>
  <c r="H3271" i="4"/>
  <c r="H3303" i="4"/>
  <c r="H3335" i="4"/>
  <c r="H3367" i="4"/>
  <c r="H3399" i="4"/>
  <c r="H3431" i="4"/>
  <c r="H3463" i="4"/>
  <c r="H3495" i="4"/>
  <c r="H3527" i="4"/>
  <c r="H3559" i="4"/>
  <c r="H3591" i="4"/>
  <c r="H3623" i="4"/>
  <c r="H3655" i="4"/>
  <c r="H3687" i="4"/>
  <c r="H3719" i="4"/>
  <c r="H3751" i="4"/>
  <c r="H3783" i="4"/>
  <c r="H3815" i="4"/>
  <c r="H3847" i="4"/>
  <c r="H3879" i="4"/>
  <c r="H3911" i="4"/>
  <c r="H3943" i="4"/>
  <c r="H3975" i="4"/>
  <c r="H4007" i="4"/>
  <c r="H4039" i="4"/>
  <c r="H4071" i="4"/>
  <c r="H4103" i="4"/>
  <c r="H4135" i="4"/>
  <c r="H4167" i="4"/>
  <c r="H4199" i="4"/>
  <c r="H4231" i="4"/>
  <c r="H4263" i="4"/>
  <c r="H4295" i="4"/>
  <c r="H4327" i="4"/>
  <c r="H4359" i="4"/>
  <c r="H4391" i="4"/>
  <c r="H4423" i="4"/>
  <c r="H4455" i="4"/>
  <c r="H4487" i="4"/>
  <c r="H4519" i="4"/>
  <c r="H4551" i="4"/>
  <c r="H4583" i="4"/>
  <c r="H4615" i="4"/>
  <c r="H4647" i="4"/>
  <c r="H4679" i="4"/>
  <c r="H4711" i="4"/>
  <c r="H4743" i="4"/>
  <c r="H4775" i="4"/>
  <c r="H4807" i="4"/>
  <c r="H4839" i="4"/>
  <c r="H4871" i="4"/>
  <c r="H4903" i="4"/>
  <c r="H4935" i="4"/>
  <c r="H4967" i="4"/>
  <c r="H4999" i="4"/>
  <c r="H5031" i="4"/>
  <c r="H5063" i="4"/>
  <c r="H5095" i="4"/>
  <c r="H5127" i="4"/>
  <c r="H5159" i="4"/>
  <c r="H5191" i="4"/>
  <c r="H5223" i="4"/>
  <c r="H5255" i="4"/>
  <c r="H5287" i="4"/>
  <c r="H5319" i="4"/>
  <c r="H5351" i="4"/>
  <c r="H5383" i="4"/>
  <c r="H5415" i="4"/>
  <c r="H5447" i="4"/>
  <c r="H5479" i="4"/>
  <c r="H5511" i="4"/>
  <c r="H5543" i="4"/>
  <c r="H5575" i="4"/>
  <c r="H5607" i="4"/>
  <c r="H5639" i="4"/>
  <c r="H5671" i="4"/>
  <c r="H5703" i="4"/>
  <c r="H5735" i="4"/>
  <c r="H5767" i="4"/>
  <c r="H5799" i="4"/>
  <c r="H5831" i="4"/>
  <c r="H5863" i="4"/>
  <c r="H5895" i="4"/>
  <c r="H5927" i="4"/>
  <c r="H5959" i="4"/>
  <c r="H5991" i="4"/>
  <c r="H6023" i="4"/>
  <c r="H6055" i="4"/>
  <c r="H6087" i="4"/>
  <c r="H6119" i="4"/>
  <c r="H6151" i="4"/>
  <c r="H6183" i="4"/>
  <c r="H6215" i="4"/>
  <c r="H6247" i="4"/>
  <c r="H6279" i="4"/>
  <c r="H6311" i="4"/>
  <c r="H6343" i="4"/>
  <c r="H6375" i="4"/>
  <c r="H6407" i="4"/>
  <c r="H6439" i="4"/>
  <c r="H6471" i="4"/>
  <c r="H6503" i="4"/>
  <c r="H6535" i="4"/>
  <c r="H6567" i="4"/>
  <c r="H6599" i="4"/>
  <c r="H6631" i="4"/>
  <c r="H6663" i="4"/>
  <c r="H6695" i="4"/>
  <c r="H6727" i="4"/>
  <c r="H6759" i="4"/>
  <c r="H6791" i="4"/>
  <c r="H6823" i="4"/>
  <c r="H6855" i="4"/>
  <c r="H6887" i="4"/>
  <c r="H6919" i="4"/>
  <c r="H6951" i="4"/>
  <c r="H6983" i="4"/>
  <c r="H7015" i="4"/>
  <c r="H7047" i="4"/>
  <c r="H7079" i="4"/>
  <c r="H7111" i="4"/>
  <c r="H7143" i="4"/>
  <c r="H7175" i="4"/>
  <c r="H7207" i="4"/>
  <c r="H7239" i="4"/>
  <c r="H7271" i="4"/>
  <c r="H7303" i="4"/>
  <c r="H7335" i="4"/>
  <c r="H7367" i="4"/>
  <c r="H7399" i="4"/>
  <c r="H7431" i="4"/>
  <c r="H7463" i="4"/>
  <c r="H7495" i="4"/>
  <c r="H7527" i="4"/>
  <c r="H7559" i="4"/>
  <c r="H7591" i="4"/>
  <c r="H7623" i="4"/>
  <c r="H7655" i="4"/>
  <c r="H7687" i="4"/>
  <c r="H7719" i="4"/>
  <c r="H7751" i="4"/>
  <c r="H7783" i="4"/>
  <c r="H7815" i="4"/>
  <c r="H7847" i="4"/>
  <c r="H7879" i="4"/>
  <c r="H7911" i="4"/>
  <c r="H7943" i="4"/>
  <c r="H7975" i="4"/>
  <c r="H8007" i="4"/>
  <c r="H8039" i="4"/>
  <c r="H8071" i="4"/>
  <c r="H8103" i="4"/>
  <c r="H8135" i="4"/>
  <c r="H8167" i="4"/>
  <c r="H8199" i="4"/>
  <c r="H8231" i="4"/>
  <c r="H8263" i="4"/>
  <c r="H8295" i="4"/>
  <c r="H8327" i="4"/>
  <c r="H8359" i="4"/>
  <c r="H8391" i="4"/>
  <c r="H8423" i="4"/>
  <c r="H8455" i="4"/>
  <c r="H8487" i="4"/>
  <c r="H8519" i="4"/>
  <c r="H8551" i="4"/>
  <c r="H8583" i="4"/>
  <c r="H8615" i="4"/>
  <c r="H8647" i="4"/>
  <c r="H8679" i="4"/>
  <c r="H8711" i="4"/>
  <c r="H8743" i="4"/>
  <c r="H8775" i="4"/>
  <c r="H8807" i="4"/>
  <c r="H8839" i="4"/>
  <c r="H8871" i="4"/>
  <c r="H8903" i="4"/>
  <c r="H8935" i="4"/>
  <c r="H8967" i="4"/>
  <c r="H8999" i="4"/>
  <c r="H9031" i="4"/>
  <c r="H9063" i="4"/>
  <c r="H9095" i="4"/>
  <c r="H9127" i="4"/>
  <c r="H9159" i="4"/>
  <c r="H9191" i="4"/>
  <c r="H9223" i="4"/>
  <c r="H9255" i="4"/>
  <c r="H9287" i="4"/>
  <c r="H9319" i="4"/>
  <c r="H9351" i="4"/>
  <c r="H9383" i="4"/>
  <c r="H9415" i="4"/>
  <c r="H9447" i="4"/>
  <c r="H9479" i="4"/>
  <c r="H9511" i="4"/>
  <c r="H9543" i="4"/>
  <c r="H9575" i="4"/>
  <c r="H9607" i="4"/>
  <c r="H9639" i="4"/>
  <c r="H9671" i="4"/>
  <c r="H9703" i="4"/>
  <c r="H9735" i="4"/>
  <c r="H9767" i="4"/>
  <c r="H9799" i="4"/>
  <c r="H9831" i="4"/>
  <c r="H9863" i="4"/>
  <c r="H9895" i="4"/>
  <c r="H9927" i="4"/>
  <c r="H9959" i="4"/>
  <c r="H9991" i="4"/>
  <c r="H10023" i="4"/>
  <c r="H10055" i="4"/>
  <c r="H10087" i="4"/>
  <c r="H10119" i="4"/>
  <c r="H10151" i="4"/>
  <c r="H10183" i="4"/>
  <c r="H10215" i="4"/>
  <c r="H10247" i="4"/>
  <c r="H10279" i="4"/>
  <c r="H10311" i="4"/>
  <c r="H10343" i="4"/>
  <c r="H10375" i="4"/>
  <c r="H10407" i="4"/>
  <c r="H10439" i="4"/>
  <c r="H10471" i="4"/>
  <c r="H10503" i="4"/>
  <c r="H10535" i="4"/>
  <c r="H10567" i="4"/>
  <c r="H10599" i="4"/>
  <c r="H10631" i="4"/>
  <c r="H10663" i="4"/>
  <c r="H10695" i="4"/>
  <c r="H10727" i="4"/>
  <c r="H10759" i="4"/>
  <c r="J575" i="4"/>
  <c r="J1599" i="4"/>
  <c r="J2623" i="4"/>
  <c r="J3647" i="4"/>
  <c r="J4671" i="4"/>
  <c r="J5695" i="4"/>
  <c r="J6719" i="4"/>
  <c r="J7743" i="4"/>
  <c r="J8767" i="4"/>
  <c r="J9503" i="4"/>
  <c r="J10015" i="4"/>
  <c r="J10463" i="4"/>
  <c r="J10769" i="4"/>
  <c r="J10943" i="4"/>
  <c r="J11083" i="4"/>
  <c r="I57" i="4"/>
  <c r="I176" i="4"/>
  <c r="I275" i="4"/>
  <c r="I369" i="4"/>
  <c r="I463" i="4"/>
  <c r="I536" i="4"/>
  <c r="I615" i="4"/>
  <c r="I689" i="4"/>
  <c r="I759" i="4"/>
  <c r="I825" i="4"/>
  <c r="I890" i="4"/>
  <c r="I954" i="4"/>
  <c r="I1016" i="4"/>
  <c r="I1075" i="4"/>
  <c r="I1135" i="4"/>
  <c r="I1183" i="4"/>
  <c r="I1241" i="4"/>
  <c r="I1298" i="4"/>
  <c r="I1354" i="4"/>
  <c r="I1401" i="4"/>
  <c r="I1452" i="4"/>
  <c r="I1495" i="4"/>
  <c r="I1539" i="4"/>
  <c r="I1584" i="4"/>
  <c r="I1622" i="4"/>
  <c r="I1659" i="4"/>
  <c r="I1696" i="4"/>
  <c r="I1735" i="4"/>
  <c r="I1772" i="4"/>
  <c r="I1808" i="4"/>
  <c r="I1843" i="4"/>
  <c r="I1878" i="4"/>
  <c r="I1913" i="4"/>
  <c r="I1945" i="4"/>
  <c r="I1977" i="4"/>
  <c r="I2009" i="4"/>
  <c r="I2041" i="4"/>
  <c r="I2073" i="4"/>
  <c r="I2105" i="4"/>
  <c r="I2137" i="4"/>
  <c r="I2169" i="4"/>
  <c r="I2201" i="4"/>
  <c r="I2233" i="4"/>
  <c r="I2265" i="4"/>
  <c r="I2297" i="4"/>
  <c r="I2329" i="4"/>
  <c r="I2361" i="4"/>
  <c r="I2393" i="4"/>
  <c r="I2425" i="4"/>
  <c r="I2457" i="4"/>
  <c r="I2489" i="4"/>
  <c r="I2521" i="4"/>
  <c r="I2553" i="4"/>
  <c r="I2585" i="4"/>
  <c r="I2617" i="4"/>
  <c r="I2649" i="4"/>
  <c r="I2681" i="4"/>
  <c r="I2713" i="4"/>
  <c r="I2745" i="4"/>
  <c r="I2777" i="4"/>
  <c r="I2809" i="4"/>
  <c r="I2841" i="4"/>
  <c r="I2873" i="4"/>
  <c r="I2905" i="4"/>
  <c r="I2937" i="4"/>
  <c r="I2969" i="4"/>
  <c r="I3001" i="4"/>
  <c r="I3033" i="4"/>
  <c r="I3065" i="4"/>
  <c r="I3097" i="4"/>
  <c r="I3129" i="4"/>
  <c r="I3161" i="4"/>
  <c r="I3193" i="4"/>
  <c r="I3225" i="4"/>
  <c r="I3257" i="4"/>
  <c r="I3289" i="4"/>
  <c r="I3321" i="4"/>
  <c r="I3353" i="4"/>
  <c r="I3385" i="4"/>
  <c r="I3417" i="4"/>
  <c r="I3449" i="4"/>
  <c r="I3481" i="4"/>
  <c r="I3513" i="4"/>
  <c r="I3545" i="4"/>
  <c r="I3577" i="4"/>
  <c r="I3609" i="4"/>
  <c r="I3641" i="4"/>
  <c r="I3673" i="4"/>
  <c r="I3705" i="4"/>
  <c r="I3737" i="4"/>
  <c r="I3769" i="4"/>
  <c r="I3801" i="4"/>
  <c r="I3833" i="4"/>
  <c r="I3865" i="4"/>
  <c r="I3897" i="4"/>
  <c r="I3929" i="4"/>
  <c r="I3961" i="4"/>
  <c r="I3993" i="4"/>
  <c r="I4025" i="4"/>
  <c r="I4057" i="4"/>
  <c r="I4089" i="4"/>
  <c r="I4121" i="4"/>
  <c r="I4153" i="4"/>
  <c r="I4185" i="4"/>
  <c r="I4217" i="4"/>
  <c r="I4249" i="4"/>
  <c r="I4281" i="4"/>
  <c r="I4313" i="4"/>
  <c r="I4345" i="4"/>
  <c r="I4377" i="4"/>
  <c r="I4409" i="4"/>
  <c r="I4441" i="4"/>
  <c r="I4473" i="4"/>
  <c r="I4505" i="4"/>
  <c r="I4537" i="4"/>
  <c r="I4569" i="4"/>
  <c r="I4601" i="4"/>
  <c r="I4633" i="4"/>
  <c r="I4665" i="4"/>
  <c r="I4697" i="4"/>
  <c r="I4729" i="4"/>
  <c r="I4761" i="4"/>
  <c r="I4793" i="4"/>
  <c r="I4825" i="4"/>
  <c r="I4857" i="4"/>
  <c r="I4889" i="4"/>
  <c r="I4921" i="4"/>
  <c r="I4953" i="4"/>
  <c r="I4985" i="4"/>
  <c r="I5017" i="4"/>
  <c r="I5049" i="4"/>
  <c r="I5081" i="4"/>
  <c r="I5113" i="4"/>
  <c r="I5145" i="4"/>
  <c r="I5177" i="4"/>
  <c r="I5209" i="4"/>
  <c r="I5241" i="4"/>
  <c r="I5273" i="4"/>
  <c r="I5305" i="4"/>
  <c r="I5337" i="4"/>
  <c r="I5369" i="4"/>
  <c r="I5401" i="4"/>
  <c r="I5433" i="4"/>
  <c r="I5465" i="4"/>
  <c r="I5497" i="4"/>
  <c r="I5529" i="4"/>
  <c r="I5561" i="4"/>
  <c r="I5593" i="4"/>
  <c r="I5625" i="4"/>
  <c r="I5657" i="4"/>
  <c r="I5689" i="4"/>
  <c r="I5721" i="4"/>
  <c r="I5753" i="4"/>
  <c r="I5785" i="4"/>
  <c r="I5817" i="4"/>
  <c r="I5849" i="4"/>
  <c r="I5881" i="4"/>
  <c r="I5913" i="4"/>
  <c r="I5945" i="4"/>
  <c r="I5977" i="4"/>
  <c r="I6009" i="4"/>
  <c r="I6041" i="4"/>
  <c r="I6073" i="4"/>
  <c r="I6105" i="4"/>
  <c r="I6137" i="4"/>
  <c r="I6169" i="4"/>
  <c r="I6201" i="4"/>
  <c r="I6233" i="4"/>
  <c r="I6265" i="4"/>
  <c r="I6297" i="4"/>
  <c r="I6329" i="4"/>
  <c r="I6361" i="4"/>
  <c r="I6393" i="4"/>
  <c r="I6425" i="4"/>
  <c r="I6457" i="4"/>
  <c r="I6489" i="4"/>
  <c r="I6521" i="4"/>
  <c r="I6553" i="4"/>
  <c r="I6585" i="4"/>
  <c r="I6617" i="4"/>
  <c r="I6649" i="4"/>
  <c r="I6681" i="4"/>
  <c r="I6713" i="4"/>
  <c r="I6745" i="4"/>
  <c r="I6777" i="4"/>
  <c r="I6809" i="4"/>
  <c r="I6841" i="4"/>
  <c r="I6873" i="4"/>
  <c r="I6905" i="4"/>
  <c r="I6937" i="4"/>
  <c r="I6969" i="4"/>
  <c r="I7001" i="4"/>
  <c r="I7033" i="4"/>
  <c r="I7065" i="4"/>
  <c r="I7097" i="4"/>
  <c r="I7129" i="4"/>
  <c r="I7161" i="4"/>
  <c r="I7193" i="4"/>
  <c r="I7225" i="4"/>
  <c r="I7257" i="4"/>
  <c r="I7289" i="4"/>
  <c r="I7321" i="4"/>
  <c r="I7353" i="4"/>
  <c r="I7385" i="4"/>
  <c r="I7417" i="4"/>
  <c r="I7449" i="4"/>
  <c r="I7481" i="4"/>
  <c r="I7513" i="4"/>
  <c r="I7545" i="4"/>
  <c r="I7577" i="4"/>
  <c r="I7609" i="4"/>
  <c r="I7641" i="4"/>
  <c r="I7673" i="4"/>
  <c r="I7705" i="4"/>
  <c r="I7737" i="4"/>
  <c r="I7769" i="4"/>
  <c r="I7801" i="4"/>
  <c r="I7833" i="4"/>
  <c r="I7865" i="4"/>
  <c r="I7897" i="4"/>
  <c r="I7929" i="4"/>
  <c r="I7961" i="4"/>
  <c r="I7993" i="4"/>
  <c r="I8025" i="4"/>
  <c r="I8057" i="4"/>
  <c r="I8089" i="4"/>
  <c r="I8121" i="4"/>
  <c r="I8153" i="4"/>
  <c r="I8185" i="4"/>
  <c r="I8217" i="4"/>
  <c r="I8249" i="4"/>
  <c r="I8281" i="4"/>
  <c r="I8313" i="4"/>
  <c r="I8345" i="4"/>
  <c r="I8377" i="4"/>
  <c r="I8409" i="4"/>
  <c r="I8441" i="4"/>
  <c r="I8473" i="4"/>
  <c r="I8505" i="4"/>
  <c r="I8537" i="4"/>
  <c r="I8569" i="4"/>
  <c r="I8601" i="4"/>
  <c r="I8633" i="4"/>
  <c r="I8665" i="4"/>
  <c r="I8697" i="4"/>
  <c r="I8729" i="4"/>
  <c r="I8761" i="4"/>
  <c r="I8793" i="4"/>
  <c r="I8825" i="4"/>
  <c r="I8857" i="4"/>
  <c r="I8889" i="4"/>
  <c r="I8921" i="4"/>
  <c r="I8953" i="4"/>
  <c r="I8985" i="4"/>
  <c r="I9017" i="4"/>
  <c r="I9049" i="4"/>
  <c r="I9081" i="4"/>
  <c r="I9113" i="4"/>
  <c r="I9145" i="4"/>
  <c r="I9177" i="4"/>
  <c r="I9209" i="4"/>
  <c r="I9241" i="4"/>
  <c r="I9273" i="4"/>
  <c r="I9305" i="4"/>
  <c r="I9337" i="4"/>
  <c r="I9369" i="4"/>
  <c r="I9401" i="4"/>
  <c r="I9433" i="4"/>
  <c r="I9465" i="4"/>
  <c r="I9497" i="4"/>
  <c r="I9529" i="4"/>
  <c r="I9561" i="4"/>
  <c r="I9593" i="4"/>
  <c r="I9625" i="4"/>
  <c r="I9657" i="4"/>
  <c r="I9689" i="4"/>
  <c r="I9721" i="4"/>
  <c r="I9753" i="4"/>
  <c r="I9785" i="4"/>
  <c r="I9817" i="4"/>
  <c r="I9849" i="4"/>
  <c r="I9881" i="4"/>
  <c r="I9913" i="4"/>
  <c r="I9945" i="4"/>
  <c r="I9977" i="4"/>
  <c r="I10009" i="4"/>
  <c r="I10041" i="4"/>
  <c r="I10073" i="4"/>
  <c r="I10105" i="4"/>
  <c r="I10137" i="4"/>
  <c r="I10169" i="4"/>
  <c r="I10201" i="4"/>
  <c r="I10233" i="4"/>
  <c r="I10265" i="4"/>
  <c r="I10297" i="4"/>
  <c r="I10329" i="4"/>
  <c r="I10361" i="4"/>
  <c r="I10393" i="4"/>
  <c r="I10425" i="4"/>
  <c r="I10457" i="4"/>
  <c r="I10489" i="4"/>
  <c r="I10521" i="4"/>
  <c r="I10553" i="4"/>
  <c r="I10585" i="4"/>
  <c r="I10617" i="4"/>
  <c r="I10649" i="4"/>
  <c r="I10681" i="4"/>
  <c r="I10713" i="4"/>
  <c r="I10745" i="4"/>
  <c r="I10777" i="4"/>
  <c r="I10809" i="4"/>
  <c r="I10841" i="4"/>
  <c r="I10873" i="4"/>
  <c r="I10905" i="4"/>
  <c r="I10937" i="4"/>
  <c r="I10969" i="4"/>
  <c r="I11001" i="4"/>
  <c r="I11033" i="4"/>
  <c r="I11065" i="4"/>
  <c r="I11097" i="4"/>
  <c r="I11129" i="4"/>
  <c r="I11161" i="4"/>
  <c r="H40" i="4"/>
  <c r="H72" i="4"/>
  <c r="H104" i="4"/>
  <c r="H136" i="4"/>
  <c r="H168" i="4"/>
  <c r="H200" i="4"/>
  <c r="H232" i="4"/>
  <c r="H264" i="4"/>
  <c r="H296" i="4"/>
  <c r="H328" i="4"/>
  <c r="H360" i="4"/>
  <c r="H392" i="4"/>
  <c r="H424" i="4"/>
  <c r="H456" i="4"/>
  <c r="H488" i="4"/>
  <c r="H520" i="4"/>
  <c r="H552" i="4"/>
  <c r="H584" i="4"/>
  <c r="H616" i="4"/>
  <c r="H648" i="4"/>
  <c r="H680" i="4"/>
  <c r="H712" i="4"/>
  <c r="H744" i="4"/>
  <c r="H776" i="4"/>
  <c r="H808" i="4"/>
  <c r="H840" i="4"/>
  <c r="H872" i="4"/>
  <c r="H904" i="4"/>
  <c r="H936" i="4"/>
  <c r="H968" i="4"/>
  <c r="H1000" i="4"/>
  <c r="H1032" i="4"/>
  <c r="H1064" i="4"/>
  <c r="H1096" i="4"/>
  <c r="H1128" i="4"/>
  <c r="H1160" i="4"/>
  <c r="H1192" i="4"/>
  <c r="H1224" i="4"/>
  <c r="H1256" i="4"/>
  <c r="H1288" i="4"/>
  <c r="H1320" i="4"/>
  <c r="H1352" i="4"/>
  <c r="H1384" i="4"/>
  <c r="H1416" i="4"/>
  <c r="H1448" i="4"/>
  <c r="H1480" i="4"/>
  <c r="H1512" i="4"/>
  <c r="H1544" i="4"/>
  <c r="H1576" i="4"/>
  <c r="H1608" i="4"/>
  <c r="H1640" i="4"/>
  <c r="H1672" i="4"/>
  <c r="H1704" i="4"/>
  <c r="H1736" i="4"/>
  <c r="H1768" i="4"/>
  <c r="H1800" i="4"/>
  <c r="H1832" i="4"/>
  <c r="H1864" i="4"/>
  <c r="H1896" i="4"/>
  <c r="H1928" i="4"/>
  <c r="H1960" i="4"/>
  <c r="H1992" i="4"/>
  <c r="H2024" i="4"/>
  <c r="H2056" i="4"/>
  <c r="H2088" i="4"/>
  <c r="H2120" i="4"/>
  <c r="H2152" i="4"/>
  <c r="H2184" i="4"/>
  <c r="H2216" i="4"/>
  <c r="H2248" i="4"/>
  <c r="H2280" i="4"/>
  <c r="H2312" i="4"/>
  <c r="H2344" i="4"/>
  <c r="H2376" i="4"/>
  <c r="H2408" i="4"/>
  <c r="H2440" i="4"/>
  <c r="H2472" i="4"/>
  <c r="H2504" i="4"/>
  <c r="H2536" i="4"/>
  <c r="H2568" i="4"/>
  <c r="H2600" i="4"/>
  <c r="H2632" i="4"/>
  <c r="H2664" i="4"/>
  <c r="H2696" i="4"/>
  <c r="H2728" i="4"/>
  <c r="H2760" i="4"/>
  <c r="H2792" i="4"/>
  <c r="H2824" i="4"/>
  <c r="H2856" i="4"/>
  <c r="H2888" i="4"/>
  <c r="H2920" i="4"/>
  <c r="H2952" i="4"/>
  <c r="H2984" i="4"/>
  <c r="H3016" i="4"/>
  <c r="H3048" i="4"/>
  <c r="H3080" i="4"/>
  <c r="H3112" i="4"/>
  <c r="H3144" i="4"/>
  <c r="H3176" i="4"/>
  <c r="H3208" i="4"/>
  <c r="H3240" i="4"/>
  <c r="H3272" i="4"/>
  <c r="H3304" i="4"/>
  <c r="H3336" i="4"/>
  <c r="H3368" i="4"/>
  <c r="H3400" i="4"/>
  <c r="H3432" i="4"/>
  <c r="H3464" i="4"/>
  <c r="H3496" i="4"/>
  <c r="H3528" i="4"/>
  <c r="H3560" i="4"/>
  <c r="H3592" i="4"/>
  <c r="H3624" i="4"/>
  <c r="H3656" i="4"/>
  <c r="H3688" i="4"/>
  <c r="H3720" i="4"/>
  <c r="H3752" i="4"/>
  <c r="H3784" i="4"/>
  <c r="H3816" i="4"/>
  <c r="H3848" i="4"/>
  <c r="H3880" i="4"/>
  <c r="H3912" i="4"/>
  <c r="H3944" i="4"/>
  <c r="H3976" i="4"/>
  <c r="H4008" i="4"/>
  <c r="H4040" i="4"/>
  <c r="H4072" i="4"/>
  <c r="H4104" i="4"/>
  <c r="H4136" i="4"/>
  <c r="H4168" i="4"/>
  <c r="H4200" i="4"/>
  <c r="H4232" i="4"/>
  <c r="H4264" i="4"/>
  <c r="H4296" i="4"/>
  <c r="H4328" i="4"/>
  <c r="H4360" i="4"/>
  <c r="H4392" i="4"/>
  <c r="H4424" i="4"/>
  <c r="H4456" i="4"/>
  <c r="H4488" i="4"/>
  <c r="H4520" i="4"/>
  <c r="H4552" i="4"/>
  <c r="H4584" i="4"/>
  <c r="H4616" i="4"/>
  <c r="H4648" i="4"/>
  <c r="H4680" i="4"/>
  <c r="H4712" i="4"/>
  <c r="H4744" i="4"/>
  <c r="H4776" i="4"/>
  <c r="H4808" i="4"/>
  <c r="H4840" i="4"/>
  <c r="H4872" i="4"/>
  <c r="H4904" i="4"/>
  <c r="H4936" i="4"/>
  <c r="H4968" i="4"/>
  <c r="H5000" i="4"/>
  <c r="H5032" i="4"/>
  <c r="H5064" i="4"/>
  <c r="H5096" i="4"/>
  <c r="H5128" i="4"/>
  <c r="H5160" i="4"/>
  <c r="H5192" i="4"/>
  <c r="H5224" i="4"/>
  <c r="H5256" i="4"/>
  <c r="H5288" i="4"/>
  <c r="H5320" i="4"/>
  <c r="H5352" i="4"/>
  <c r="H5384" i="4"/>
  <c r="H5416" i="4"/>
  <c r="H5448" i="4"/>
  <c r="H5480" i="4"/>
  <c r="H5512" i="4"/>
  <c r="H5544" i="4"/>
  <c r="H5576" i="4"/>
  <c r="H5608" i="4"/>
  <c r="H5640" i="4"/>
  <c r="H5672" i="4"/>
  <c r="H5704" i="4"/>
  <c r="H5736" i="4"/>
  <c r="H5768" i="4"/>
  <c r="H5800" i="4"/>
  <c r="H5832" i="4"/>
  <c r="H5864" i="4"/>
  <c r="H5896" i="4"/>
  <c r="H5928" i="4"/>
  <c r="H5960" i="4"/>
  <c r="H5992" i="4"/>
  <c r="H6024" i="4"/>
  <c r="H6056" i="4"/>
  <c r="H6088" i="4"/>
  <c r="H6120" i="4"/>
  <c r="H6152" i="4"/>
  <c r="H6184" i="4"/>
  <c r="H6216" i="4"/>
  <c r="H6248" i="4"/>
  <c r="H6280" i="4"/>
  <c r="H6312" i="4"/>
  <c r="H6344" i="4"/>
  <c r="H6376" i="4"/>
  <c r="H6408" i="4"/>
  <c r="H6440" i="4"/>
  <c r="H6472" i="4"/>
  <c r="H6504" i="4"/>
  <c r="H6536" i="4"/>
  <c r="H6568" i="4"/>
  <c r="H6600" i="4"/>
  <c r="H6632" i="4"/>
  <c r="H6664" i="4"/>
  <c r="H6696" i="4"/>
  <c r="H6728" i="4"/>
  <c r="H6760" i="4"/>
  <c r="H6792" i="4"/>
  <c r="H6824" i="4"/>
  <c r="H6856" i="4"/>
  <c r="H6888" i="4"/>
  <c r="H6920" i="4"/>
  <c r="H6952" i="4"/>
  <c r="H6984" i="4"/>
  <c r="H7016" i="4"/>
  <c r="H7048" i="4"/>
  <c r="H7080" i="4"/>
  <c r="H7112" i="4"/>
  <c r="H7144" i="4"/>
  <c r="H7176" i="4"/>
  <c r="H7208" i="4"/>
  <c r="H7240" i="4"/>
  <c r="H7272" i="4"/>
  <c r="H7304" i="4"/>
  <c r="H7336" i="4"/>
  <c r="H7368" i="4"/>
  <c r="H7400" i="4"/>
  <c r="H7432" i="4"/>
  <c r="H7464" i="4"/>
  <c r="H7496" i="4"/>
  <c r="H7528" i="4"/>
  <c r="H7560" i="4"/>
  <c r="H7592" i="4"/>
  <c r="H7624" i="4"/>
  <c r="H7656" i="4"/>
  <c r="H7688" i="4"/>
  <c r="H7720" i="4"/>
  <c r="H7752" i="4"/>
  <c r="H7784" i="4"/>
  <c r="H7816" i="4"/>
  <c r="H7848" i="4"/>
  <c r="H7880" i="4"/>
  <c r="H7912" i="4"/>
  <c r="H7944" i="4"/>
  <c r="H7976" i="4"/>
  <c r="H8008" i="4"/>
  <c r="H8040" i="4"/>
  <c r="H8072" i="4"/>
  <c r="H8104" i="4"/>
  <c r="H8136" i="4"/>
  <c r="H8168" i="4"/>
  <c r="H8200" i="4"/>
  <c r="H8232" i="4"/>
  <c r="H8264" i="4"/>
  <c r="H8296" i="4"/>
  <c r="H8328" i="4"/>
  <c r="H8360" i="4"/>
  <c r="H8392" i="4"/>
  <c r="H8424" i="4"/>
  <c r="H8456" i="4"/>
  <c r="H8488" i="4"/>
  <c r="H8520" i="4"/>
  <c r="H8552" i="4"/>
  <c r="H8584" i="4"/>
  <c r="H8616" i="4"/>
  <c r="H8648" i="4"/>
  <c r="H8680" i="4"/>
  <c r="H8712" i="4"/>
  <c r="H8744" i="4"/>
  <c r="H8776" i="4"/>
  <c r="H8808" i="4"/>
  <c r="H8840" i="4"/>
  <c r="H8872" i="4"/>
  <c r="H8904" i="4"/>
  <c r="H8936" i="4"/>
  <c r="H8968" i="4"/>
  <c r="H9000" i="4"/>
  <c r="H9032" i="4"/>
  <c r="H9064" i="4"/>
  <c r="H9096" i="4"/>
  <c r="H9128" i="4"/>
  <c r="H9160" i="4"/>
  <c r="H9192" i="4"/>
  <c r="H9224" i="4"/>
  <c r="H9256" i="4"/>
  <c r="H9288" i="4"/>
  <c r="H9320" i="4"/>
  <c r="H9352" i="4"/>
  <c r="H9384" i="4"/>
  <c r="H9416" i="4"/>
  <c r="H9448" i="4"/>
  <c r="H9480" i="4"/>
  <c r="H9512" i="4"/>
  <c r="H9544" i="4"/>
  <c r="H9576" i="4"/>
  <c r="H9608" i="4"/>
  <c r="H9640" i="4"/>
  <c r="H9672" i="4"/>
  <c r="H9704" i="4"/>
  <c r="H9736" i="4"/>
  <c r="H9768" i="4"/>
  <c r="H9800" i="4"/>
  <c r="H9832" i="4"/>
  <c r="H9864" i="4"/>
  <c r="H9896" i="4"/>
  <c r="H9928" i="4"/>
  <c r="H9960" i="4"/>
  <c r="H9992" i="4"/>
  <c r="H10024" i="4"/>
  <c r="H10056" i="4"/>
  <c r="H10088" i="4"/>
  <c r="J607" i="4"/>
  <c r="J1631" i="4"/>
  <c r="J2655" i="4"/>
  <c r="J3679" i="4"/>
  <c r="J4703" i="4"/>
  <c r="J5727" i="4"/>
  <c r="J6751" i="4"/>
  <c r="J7775" i="4"/>
  <c r="J8799" i="4"/>
  <c r="J9506" i="4"/>
  <c r="J10018" i="4"/>
  <c r="J10466" i="4"/>
  <c r="J10770" i="4"/>
  <c r="J10946" i="4"/>
  <c r="J11089" i="4"/>
  <c r="I58" i="4"/>
  <c r="I177" i="4"/>
  <c r="I276" i="4"/>
  <c r="I371" i="4"/>
  <c r="I464" i="4"/>
  <c r="I537" i="4"/>
  <c r="I618" i="4"/>
  <c r="I691" i="4"/>
  <c r="I760" i="4"/>
  <c r="I826" i="4"/>
  <c r="I892" i="4"/>
  <c r="I956" i="4"/>
  <c r="I1017" i="4"/>
  <c r="I1076" i="4"/>
  <c r="I1136" i="4"/>
  <c r="I1191" i="4"/>
  <c r="I1242" i="4"/>
  <c r="I1299" i="4"/>
  <c r="I1356" i="4"/>
  <c r="I1402" i="4"/>
  <c r="I1454" i="4"/>
  <c r="I1496" i="4"/>
  <c r="I1542" i="4"/>
  <c r="I1585" i="4"/>
  <c r="I1623" i="4"/>
  <c r="I1660" i="4"/>
  <c r="I1699" i="4"/>
  <c r="I1736" i="4"/>
  <c r="I1773" i="4"/>
  <c r="I1809" i="4"/>
  <c r="I1844" i="4"/>
  <c r="I1879" i="4"/>
  <c r="I1914" i="4"/>
  <c r="I1946" i="4"/>
  <c r="I1978" i="4"/>
  <c r="I2010" i="4"/>
  <c r="I2042" i="4"/>
  <c r="I2074" i="4"/>
  <c r="I2106" i="4"/>
  <c r="I2138" i="4"/>
  <c r="I2170" i="4"/>
  <c r="I2202" i="4"/>
  <c r="I2234" i="4"/>
  <c r="I2266" i="4"/>
  <c r="I2298" i="4"/>
  <c r="I2330" i="4"/>
  <c r="I2362" i="4"/>
  <c r="I2394" i="4"/>
  <c r="I2426" i="4"/>
  <c r="I2458" i="4"/>
  <c r="I2490" i="4"/>
  <c r="I2522" i="4"/>
  <c r="I2554" i="4"/>
  <c r="I2586" i="4"/>
  <c r="I2618" i="4"/>
  <c r="I2650" i="4"/>
  <c r="I2682" i="4"/>
  <c r="I2714" i="4"/>
  <c r="I2746" i="4"/>
  <c r="I2778" i="4"/>
  <c r="I2810" i="4"/>
  <c r="I2842" i="4"/>
  <c r="I2874" i="4"/>
  <c r="I2906" i="4"/>
  <c r="I2938" i="4"/>
  <c r="I2970" i="4"/>
  <c r="I3002" i="4"/>
  <c r="I3034" i="4"/>
  <c r="I3066" i="4"/>
  <c r="I3098" i="4"/>
  <c r="I3130" i="4"/>
  <c r="I3162" i="4"/>
  <c r="I3194" i="4"/>
  <c r="I3226" i="4"/>
  <c r="I3258" i="4"/>
  <c r="I3290" i="4"/>
  <c r="I3322" i="4"/>
  <c r="I3354" i="4"/>
  <c r="I3386" i="4"/>
  <c r="I3418" i="4"/>
  <c r="I3450" i="4"/>
  <c r="I3482" i="4"/>
  <c r="I3514" i="4"/>
  <c r="I3546" i="4"/>
  <c r="I3578" i="4"/>
  <c r="I3610" i="4"/>
  <c r="I3642" i="4"/>
  <c r="I3674" i="4"/>
  <c r="I3706" i="4"/>
  <c r="I3738" i="4"/>
  <c r="I3770" i="4"/>
  <c r="I3802" i="4"/>
  <c r="I3834" i="4"/>
  <c r="I3866" i="4"/>
  <c r="I3898" i="4"/>
  <c r="I3930" i="4"/>
  <c r="I3962" i="4"/>
  <c r="I3994" i="4"/>
  <c r="I4026" i="4"/>
  <c r="I4058" i="4"/>
  <c r="I4090" i="4"/>
  <c r="I4122" i="4"/>
  <c r="I4154" i="4"/>
  <c r="I4186" i="4"/>
  <c r="I4218" i="4"/>
  <c r="I4250" i="4"/>
  <c r="I4282" i="4"/>
  <c r="I4314" i="4"/>
  <c r="I4346" i="4"/>
  <c r="I4378" i="4"/>
  <c r="I4410" i="4"/>
  <c r="I4442" i="4"/>
  <c r="I4474" i="4"/>
  <c r="I4506" i="4"/>
  <c r="I4538" i="4"/>
  <c r="I4570" i="4"/>
  <c r="I4602" i="4"/>
  <c r="I4634" i="4"/>
  <c r="I4666" i="4"/>
  <c r="I4698" i="4"/>
  <c r="I4730" i="4"/>
  <c r="I4762" i="4"/>
  <c r="I4794" i="4"/>
  <c r="I4826" i="4"/>
  <c r="I4858" i="4"/>
  <c r="I4890" i="4"/>
  <c r="I4922" i="4"/>
  <c r="I4954" i="4"/>
  <c r="I4986" i="4"/>
  <c r="I5018" i="4"/>
  <c r="I5050" i="4"/>
  <c r="I5082" i="4"/>
  <c r="I5114" i="4"/>
  <c r="I5146" i="4"/>
  <c r="I5178" i="4"/>
  <c r="I5210" i="4"/>
  <c r="I5242" i="4"/>
  <c r="I5274" i="4"/>
  <c r="I5306" i="4"/>
  <c r="I5338" i="4"/>
  <c r="I5370" i="4"/>
  <c r="I5402" i="4"/>
  <c r="I5434" i="4"/>
  <c r="I5466" i="4"/>
  <c r="I5498" i="4"/>
  <c r="I5530" i="4"/>
  <c r="I5562" i="4"/>
  <c r="I5594" i="4"/>
  <c r="I5626" i="4"/>
  <c r="I5658" i="4"/>
  <c r="I5690" i="4"/>
  <c r="I5722" i="4"/>
  <c r="I5754" i="4"/>
  <c r="I5786" i="4"/>
  <c r="I5818" i="4"/>
  <c r="I5850" i="4"/>
  <c r="I5882" i="4"/>
  <c r="I5914" i="4"/>
  <c r="I5946" i="4"/>
  <c r="I5978" i="4"/>
  <c r="I6010" i="4"/>
  <c r="I6042" i="4"/>
  <c r="I6074" i="4"/>
  <c r="I6106" i="4"/>
  <c r="I6138" i="4"/>
  <c r="I6170" i="4"/>
  <c r="I6202" i="4"/>
  <c r="I6234" i="4"/>
  <c r="I6266" i="4"/>
  <c r="I6298" i="4"/>
  <c r="I6330" i="4"/>
  <c r="I6362" i="4"/>
  <c r="I6394" i="4"/>
  <c r="I6426" i="4"/>
  <c r="I6458" i="4"/>
  <c r="I6490" i="4"/>
  <c r="I6522" i="4"/>
  <c r="I6554" i="4"/>
  <c r="I6586" i="4"/>
  <c r="I6618" i="4"/>
  <c r="I6650" i="4"/>
  <c r="I6682" i="4"/>
  <c r="I6714" i="4"/>
  <c r="I6746" i="4"/>
  <c r="I6778" i="4"/>
  <c r="I6810" i="4"/>
  <c r="I6842" i="4"/>
  <c r="I6874" i="4"/>
  <c r="I6906" i="4"/>
  <c r="I6938" i="4"/>
  <c r="I6970" i="4"/>
  <c r="I7002" i="4"/>
  <c r="I7034" i="4"/>
  <c r="I7066" i="4"/>
  <c r="I7098" i="4"/>
  <c r="I7130" i="4"/>
  <c r="I7162" i="4"/>
  <c r="I7194" i="4"/>
  <c r="I7226" i="4"/>
  <c r="I7258" i="4"/>
  <c r="I7290" i="4"/>
  <c r="I7322" i="4"/>
  <c r="I7354" i="4"/>
  <c r="I7386" i="4"/>
  <c r="I7418" i="4"/>
  <c r="I7450" i="4"/>
  <c r="I7482" i="4"/>
  <c r="I7514" i="4"/>
  <c r="I7546" i="4"/>
  <c r="I7578" i="4"/>
  <c r="I7610" i="4"/>
  <c r="I7642" i="4"/>
  <c r="I7674" i="4"/>
  <c r="I7706" i="4"/>
  <c r="I7738" i="4"/>
  <c r="I7770" i="4"/>
  <c r="I7802" i="4"/>
  <c r="I7834" i="4"/>
  <c r="I7866" i="4"/>
  <c r="I7898" i="4"/>
  <c r="I7930" i="4"/>
  <c r="I7962" i="4"/>
  <c r="I7994" i="4"/>
  <c r="I8026" i="4"/>
  <c r="I8058" i="4"/>
  <c r="I8090" i="4"/>
  <c r="I8122" i="4"/>
  <c r="I8154" i="4"/>
  <c r="I8186" i="4"/>
  <c r="I8218" i="4"/>
  <c r="I8250" i="4"/>
  <c r="I8282" i="4"/>
  <c r="I8314" i="4"/>
  <c r="I8346" i="4"/>
  <c r="I8378" i="4"/>
  <c r="I8410" i="4"/>
  <c r="I8442" i="4"/>
  <c r="I8474" i="4"/>
  <c r="I8506" i="4"/>
  <c r="I8538" i="4"/>
  <c r="I8570" i="4"/>
  <c r="I8602" i="4"/>
  <c r="I8634" i="4"/>
  <c r="I8666" i="4"/>
  <c r="I8698" i="4"/>
  <c r="I8730" i="4"/>
  <c r="I8762" i="4"/>
  <c r="I8794" i="4"/>
  <c r="I8826" i="4"/>
  <c r="I8858" i="4"/>
  <c r="I8890" i="4"/>
  <c r="I8922" i="4"/>
  <c r="I8954" i="4"/>
  <c r="I8986" i="4"/>
  <c r="I9018" i="4"/>
  <c r="I9050" i="4"/>
  <c r="I9082" i="4"/>
  <c r="I9114" i="4"/>
  <c r="I9146" i="4"/>
  <c r="I9178" i="4"/>
  <c r="I9210" i="4"/>
  <c r="I9242" i="4"/>
  <c r="I9274" i="4"/>
  <c r="I9306" i="4"/>
  <c r="I9338" i="4"/>
  <c r="I9370" i="4"/>
  <c r="I9402" i="4"/>
  <c r="I9434" i="4"/>
  <c r="I9466" i="4"/>
  <c r="I9498" i="4"/>
  <c r="I9530" i="4"/>
  <c r="I9562" i="4"/>
  <c r="I9594" i="4"/>
  <c r="I9626" i="4"/>
  <c r="I9658" i="4"/>
  <c r="I9690" i="4"/>
  <c r="I9722" i="4"/>
  <c r="I9754" i="4"/>
  <c r="I9786" i="4"/>
  <c r="I9818" i="4"/>
  <c r="I9850" i="4"/>
  <c r="I9882" i="4"/>
  <c r="I9914" i="4"/>
  <c r="I9946" i="4"/>
  <c r="I9978" i="4"/>
  <c r="I10010" i="4"/>
  <c r="I10042" i="4"/>
  <c r="I10074" i="4"/>
  <c r="I10106" i="4"/>
  <c r="I10138" i="4"/>
  <c r="I10170" i="4"/>
  <c r="I10202" i="4"/>
  <c r="I10234" i="4"/>
  <c r="I10266" i="4"/>
  <c r="I10298" i="4"/>
  <c r="I10330" i="4"/>
  <c r="I10362" i="4"/>
  <c r="I10394" i="4"/>
  <c r="I10426" i="4"/>
  <c r="I10458" i="4"/>
  <c r="I10490" i="4"/>
  <c r="I10522" i="4"/>
  <c r="I10554" i="4"/>
  <c r="I10586" i="4"/>
  <c r="I10618" i="4"/>
  <c r="I10650" i="4"/>
  <c r="I10682" i="4"/>
  <c r="I10714" i="4"/>
  <c r="I10746" i="4"/>
  <c r="I10778" i="4"/>
  <c r="I10810" i="4"/>
  <c r="I10842" i="4"/>
  <c r="I10874" i="4"/>
  <c r="I10906" i="4"/>
  <c r="I10938" i="4"/>
  <c r="I10970" i="4"/>
  <c r="I11002" i="4"/>
  <c r="I11034" i="4"/>
  <c r="I11066" i="4"/>
  <c r="I11098" i="4"/>
  <c r="I11130" i="4"/>
  <c r="I11162" i="4"/>
  <c r="H41" i="4"/>
  <c r="H73" i="4"/>
  <c r="H105" i="4"/>
  <c r="H137" i="4"/>
  <c r="H169" i="4"/>
  <c r="H201" i="4"/>
  <c r="H233" i="4"/>
  <c r="H265" i="4"/>
  <c r="H297" i="4"/>
  <c r="H329" i="4"/>
  <c r="H361" i="4"/>
  <c r="H393" i="4"/>
  <c r="H425" i="4"/>
  <c r="H457" i="4"/>
  <c r="H489" i="4"/>
  <c r="H521" i="4"/>
  <c r="H553" i="4"/>
  <c r="H585" i="4"/>
  <c r="H617" i="4"/>
  <c r="H649" i="4"/>
  <c r="H681" i="4"/>
  <c r="H713" i="4"/>
  <c r="H745" i="4"/>
  <c r="H777" i="4"/>
  <c r="H809" i="4"/>
  <c r="H841" i="4"/>
  <c r="H873" i="4"/>
  <c r="H905" i="4"/>
  <c r="H937" i="4"/>
  <c r="H969" i="4"/>
  <c r="H1001" i="4"/>
  <c r="H1033" i="4"/>
  <c r="H1065" i="4"/>
  <c r="H1097" i="4"/>
  <c r="H1129" i="4"/>
  <c r="H1161" i="4"/>
  <c r="H1193" i="4"/>
  <c r="H1225" i="4"/>
  <c r="H1257" i="4"/>
  <c r="H1289" i="4"/>
  <c r="H1321" i="4"/>
  <c r="H1353" i="4"/>
  <c r="H1385" i="4"/>
  <c r="H1417" i="4"/>
  <c r="H1449" i="4"/>
  <c r="H1481" i="4"/>
  <c r="H1513" i="4"/>
  <c r="H1545" i="4"/>
  <c r="H1577" i="4"/>
  <c r="H1609" i="4"/>
  <c r="H1641" i="4"/>
  <c r="H1673" i="4"/>
  <c r="H1705" i="4"/>
  <c r="H1737" i="4"/>
  <c r="H1769" i="4"/>
  <c r="H1801" i="4"/>
  <c r="H1833" i="4"/>
  <c r="H1865" i="4"/>
  <c r="H1897" i="4"/>
  <c r="H1929" i="4"/>
  <c r="H1961" i="4"/>
  <c r="H1993" i="4"/>
  <c r="H2025" i="4"/>
  <c r="H2057" i="4"/>
  <c r="H2089" i="4"/>
  <c r="H2121" i="4"/>
  <c r="H2153" i="4"/>
  <c r="H2185" i="4"/>
  <c r="H2217" i="4"/>
  <c r="H2249" i="4"/>
  <c r="H2281" i="4"/>
  <c r="H2313" i="4"/>
  <c r="H2345" i="4"/>
  <c r="H2377" i="4"/>
  <c r="H2409" i="4"/>
  <c r="H2441" i="4"/>
  <c r="H2473" i="4"/>
  <c r="H2505" i="4"/>
  <c r="H2537" i="4"/>
  <c r="H2569" i="4"/>
  <c r="H2601" i="4"/>
  <c r="H2633" i="4"/>
  <c r="H2665" i="4"/>
  <c r="H2697" i="4"/>
  <c r="H2729" i="4"/>
  <c r="H2761" i="4"/>
  <c r="H2793" i="4"/>
  <c r="H2825" i="4"/>
  <c r="H2857" i="4"/>
  <c r="H2889" i="4"/>
  <c r="H2921" i="4"/>
  <c r="H2953" i="4"/>
  <c r="H2985" i="4"/>
  <c r="H3017" i="4"/>
  <c r="H3049" i="4"/>
  <c r="H3081" i="4"/>
  <c r="H3113" i="4"/>
  <c r="H3145" i="4"/>
  <c r="H3177" i="4"/>
  <c r="H3209" i="4"/>
  <c r="H3241" i="4"/>
  <c r="H3273" i="4"/>
  <c r="H3305" i="4"/>
  <c r="H3337" i="4"/>
  <c r="H3369" i="4"/>
  <c r="H3401" i="4"/>
  <c r="H3433" i="4"/>
  <c r="H3465" i="4"/>
  <c r="H3497" i="4"/>
  <c r="H3529" i="4"/>
  <c r="H3561" i="4"/>
  <c r="H3593" i="4"/>
  <c r="H3625" i="4"/>
  <c r="H3657" i="4"/>
  <c r="H3689" i="4"/>
  <c r="H3721" i="4"/>
  <c r="H3753" i="4"/>
  <c r="H3785" i="4"/>
  <c r="H3817" i="4"/>
  <c r="H3849" i="4"/>
  <c r="H3881" i="4"/>
  <c r="H3913" i="4"/>
  <c r="H3945" i="4"/>
  <c r="H3977" i="4"/>
  <c r="H4009" i="4"/>
  <c r="H4041" i="4"/>
  <c r="H4073" i="4"/>
  <c r="H4105" i="4"/>
  <c r="H4137" i="4"/>
  <c r="H4169" i="4"/>
  <c r="H4201" i="4"/>
  <c r="H4233" i="4"/>
  <c r="H4265" i="4"/>
  <c r="H4297" i="4"/>
  <c r="H4329" i="4"/>
  <c r="H4361" i="4"/>
  <c r="H4393" i="4"/>
  <c r="H4425" i="4"/>
  <c r="H4457" i="4"/>
  <c r="H4489" i="4"/>
  <c r="H4521" i="4"/>
  <c r="H4553" i="4"/>
  <c r="H4585" i="4"/>
  <c r="H4617" i="4"/>
  <c r="H4649" i="4"/>
  <c r="H4681" i="4"/>
  <c r="H4713" i="4"/>
  <c r="H4745" i="4"/>
  <c r="H4777" i="4"/>
  <c r="H4809" i="4"/>
  <c r="H4841" i="4"/>
  <c r="H4873" i="4"/>
  <c r="H4905" i="4"/>
  <c r="H4937" i="4"/>
  <c r="H4969" i="4"/>
  <c r="H5001" i="4"/>
  <c r="H5033" i="4"/>
  <c r="H5065" i="4"/>
  <c r="H5097" i="4"/>
  <c r="H5129" i="4"/>
  <c r="H5161" i="4"/>
  <c r="H5193" i="4"/>
  <c r="H5225" i="4"/>
  <c r="H5257" i="4"/>
  <c r="H5289" i="4"/>
  <c r="H5321" i="4"/>
  <c r="H5353" i="4"/>
  <c r="H5385" i="4"/>
  <c r="H5417" i="4"/>
  <c r="H5449" i="4"/>
  <c r="H5481" i="4"/>
  <c r="H5513" i="4"/>
  <c r="H5545" i="4"/>
  <c r="H5577" i="4"/>
  <c r="H5609" i="4"/>
  <c r="H5641" i="4"/>
  <c r="H5673" i="4"/>
  <c r="H5705" i="4"/>
  <c r="H5737" i="4"/>
  <c r="H5769" i="4"/>
  <c r="H5801" i="4"/>
  <c r="H5833" i="4"/>
  <c r="H5865" i="4"/>
  <c r="H5897" i="4"/>
  <c r="H5929" i="4"/>
  <c r="H5961" i="4"/>
  <c r="H5993" i="4"/>
  <c r="H6025" i="4"/>
  <c r="H6057" i="4"/>
  <c r="H6089" i="4"/>
  <c r="H6121" i="4"/>
  <c r="H6153" i="4"/>
  <c r="H6185" i="4"/>
  <c r="H6217" i="4"/>
  <c r="H6249" i="4"/>
  <c r="H6281" i="4"/>
  <c r="H6313" i="4"/>
  <c r="H6345" i="4"/>
  <c r="H6377" i="4"/>
  <c r="H6409" i="4"/>
  <c r="H6441" i="4"/>
  <c r="H6473" i="4"/>
  <c r="H6505" i="4"/>
  <c r="H6537" i="4"/>
  <c r="H6569" i="4"/>
  <c r="H6601" i="4"/>
  <c r="H6633" i="4"/>
  <c r="H6665" i="4"/>
  <c r="H6697" i="4"/>
  <c r="H6729" i="4"/>
  <c r="H6761" i="4"/>
  <c r="H6793" i="4"/>
  <c r="H6825" i="4"/>
  <c r="H6857" i="4"/>
  <c r="H6889" i="4"/>
  <c r="H6921" i="4"/>
  <c r="H6953" i="4"/>
  <c r="H6985" i="4"/>
  <c r="H7017" i="4"/>
  <c r="H7049" i="4"/>
  <c r="H7081" i="4"/>
  <c r="H7113" i="4"/>
  <c r="H7145" i="4"/>
  <c r="H7177" i="4"/>
  <c r="H7209" i="4"/>
  <c r="H7241" i="4"/>
  <c r="H7273" i="4"/>
  <c r="H7305" i="4"/>
  <c r="H7337" i="4"/>
  <c r="H7369" i="4"/>
  <c r="H7401" i="4"/>
  <c r="H7433" i="4"/>
  <c r="H7465" i="4"/>
  <c r="H7497" i="4"/>
  <c r="H7529" i="4"/>
  <c r="H7561" i="4"/>
  <c r="H7593" i="4"/>
  <c r="H7625" i="4"/>
  <c r="H7657" i="4"/>
  <c r="H7689" i="4"/>
  <c r="H7721" i="4"/>
  <c r="H7753" i="4"/>
  <c r="H7785" i="4"/>
  <c r="H7817" i="4"/>
  <c r="H7849" i="4"/>
  <c r="H7881" i="4"/>
  <c r="H7913" i="4"/>
  <c r="H7945" i="4"/>
  <c r="H7977" i="4"/>
  <c r="H8009" i="4"/>
  <c r="H8041" i="4"/>
  <c r="H8073" i="4"/>
  <c r="H8105" i="4"/>
  <c r="H8137" i="4"/>
  <c r="H8169" i="4"/>
  <c r="H8201" i="4"/>
  <c r="H8233" i="4"/>
  <c r="H8265" i="4"/>
  <c r="H8297" i="4"/>
  <c r="H8329" i="4"/>
  <c r="H8361" i="4"/>
  <c r="H8393" i="4"/>
  <c r="H8425" i="4"/>
  <c r="H8457" i="4"/>
  <c r="H8489" i="4"/>
  <c r="H8521" i="4"/>
  <c r="H8553" i="4"/>
  <c r="H8585" i="4"/>
  <c r="H8617" i="4"/>
  <c r="H8649" i="4"/>
  <c r="H8681" i="4"/>
  <c r="H8713" i="4"/>
  <c r="H8745" i="4"/>
  <c r="H8777" i="4"/>
  <c r="H8809" i="4"/>
  <c r="H8841" i="4"/>
  <c r="H8873" i="4"/>
  <c r="H8905" i="4"/>
  <c r="H8937" i="4"/>
  <c r="H8969" i="4"/>
  <c r="H9001" i="4"/>
  <c r="H9033" i="4"/>
  <c r="H9065" i="4"/>
  <c r="H9097" i="4"/>
  <c r="H9129" i="4"/>
  <c r="H9161" i="4"/>
  <c r="H9193" i="4"/>
  <c r="H9225" i="4"/>
  <c r="H9257" i="4"/>
  <c r="H9289" i="4"/>
  <c r="H9321" i="4"/>
  <c r="H9353" i="4"/>
  <c r="H9385" i="4"/>
  <c r="H9417" i="4"/>
  <c r="H9449" i="4"/>
  <c r="H9481" i="4"/>
  <c r="H9513" i="4"/>
  <c r="H9545" i="4"/>
  <c r="H9577" i="4"/>
  <c r="H9609" i="4"/>
  <c r="H9641" i="4"/>
  <c r="H9673" i="4"/>
  <c r="H9705" i="4"/>
  <c r="H9737" i="4"/>
  <c r="H9769" i="4"/>
  <c r="H9801" i="4"/>
  <c r="H9833" i="4"/>
  <c r="H9865" i="4"/>
  <c r="H9897" i="4"/>
  <c r="H9929" i="4"/>
  <c r="H9961" i="4"/>
  <c r="H9993" i="4"/>
  <c r="H10025" i="4"/>
  <c r="H10057" i="4"/>
  <c r="H10089" i="4"/>
  <c r="H10121" i="4"/>
  <c r="H10153" i="4"/>
  <c r="H10185" i="4"/>
  <c r="H10217" i="4"/>
  <c r="H10249" i="4"/>
  <c r="H10281" i="4"/>
  <c r="H10313" i="4"/>
  <c r="H10345" i="4"/>
  <c r="H10377" i="4"/>
  <c r="H10409" i="4"/>
  <c r="H10441" i="4"/>
  <c r="H10473" i="4"/>
  <c r="H10505" i="4"/>
  <c r="H10537" i="4"/>
  <c r="H10569" i="4"/>
  <c r="H10601" i="4"/>
  <c r="H10633" i="4"/>
  <c r="H10665" i="4"/>
  <c r="J639" i="4"/>
  <c r="J1663" i="4"/>
  <c r="J2687" i="4"/>
  <c r="J3711" i="4"/>
  <c r="J4735" i="4"/>
  <c r="J5759" i="4"/>
  <c r="J6783" i="4"/>
  <c r="J7807" i="4"/>
  <c r="J8831" i="4"/>
  <c r="J9535" i="4"/>
  <c r="J10047" i="4"/>
  <c r="J10481" i="4"/>
  <c r="J10783" i="4"/>
  <c r="J10952" i="4"/>
  <c r="J11090" i="4"/>
  <c r="I71" i="4"/>
  <c r="I179" i="4"/>
  <c r="I277" i="4"/>
  <c r="I372" i="4"/>
  <c r="I465" i="4"/>
  <c r="I538" i="4"/>
  <c r="I623" i="4"/>
  <c r="I692" i="4"/>
  <c r="I761" i="4"/>
  <c r="I828" i="4"/>
  <c r="I893" i="4"/>
  <c r="I957" i="4"/>
  <c r="I1018" i="4"/>
  <c r="I1077" i="4"/>
  <c r="I1137" i="4"/>
  <c r="I1194" i="4"/>
  <c r="I1244" i="4"/>
  <c r="I1300" i="4"/>
  <c r="I1358" i="4"/>
  <c r="I1403" i="4"/>
  <c r="I1455" i="4"/>
  <c r="I1497" i="4"/>
  <c r="I1543" i="4"/>
  <c r="I1586" i="4"/>
  <c r="I1624" i="4"/>
  <c r="I1661" i="4"/>
  <c r="I1700" i="4"/>
  <c r="I1737" i="4"/>
  <c r="I1774" i="4"/>
  <c r="I1810" i="4"/>
  <c r="I1845" i="4"/>
  <c r="I1880" i="4"/>
  <c r="I1915" i="4"/>
  <c r="I1947" i="4"/>
  <c r="I1979" i="4"/>
  <c r="I2011" i="4"/>
  <c r="I2043" i="4"/>
  <c r="I2075" i="4"/>
  <c r="I2107" i="4"/>
  <c r="I2139" i="4"/>
  <c r="I2171" i="4"/>
  <c r="I2203" i="4"/>
  <c r="I2235" i="4"/>
  <c r="I2267" i="4"/>
  <c r="I2299" i="4"/>
  <c r="I2331" i="4"/>
  <c r="I2363" i="4"/>
  <c r="I2395" i="4"/>
  <c r="I2427" i="4"/>
  <c r="I2459" i="4"/>
  <c r="I2491" i="4"/>
  <c r="I2523" i="4"/>
  <c r="I2555" i="4"/>
  <c r="I2587" i="4"/>
  <c r="I2619" i="4"/>
  <c r="I2651" i="4"/>
  <c r="I2683" i="4"/>
  <c r="I2715" i="4"/>
  <c r="I2747" i="4"/>
  <c r="I2779" i="4"/>
  <c r="I2811" i="4"/>
  <c r="I2843" i="4"/>
  <c r="I2875" i="4"/>
  <c r="I2907" i="4"/>
  <c r="I2939" i="4"/>
  <c r="I2971" i="4"/>
  <c r="I3003" i="4"/>
  <c r="I3035" i="4"/>
  <c r="I3067" i="4"/>
  <c r="I3099" i="4"/>
  <c r="I3131" i="4"/>
  <c r="I3163" i="4"/>
  <c r="I3195" i="4"/>
  <c r="I3227" i="4"/>
  <c r="I3259" i="4"/>
  <c r="I3291" i="4"/>
  <c r="I3323" i="4"/>
  <c r="I3355" i="4"/>
  <c r="I3387" i="4"/>
  <c r="I3419" i="4"/>
  <c r="I3451" i="4"/>
  <c r="I3483" i="4"/>
  <c r="I3515" i="4"/>
  <c r="I3547" i="4"/>
  <c r="I3579" i="4"/>
  <c r="I3611" i="4"/>
  <c r="I3643" i="4"/>
  <c r="I3675" i="4"/>
  <c r="I3707" i="4"/>
  <c r="I3739" i="4"/>
  <c r="I3771" i="4"/>
  <c r="I3803" i="4"/>
  <c r="I3835" i="4"/>
  <c r="I3867" i="4"/>
  <c r="I3899" i="4"/>
  <c r="I3931" i="4"/>
  <c r="I3963" i="4"/>
  <c r="I3995" i="4"/>
  <c r="I4027" i="4"/>
  <c r="I4059" i="4"/>
  <c r="I4091" i="4"/>
  <c r="I4123" i="4"/>
  <c r="I4155" i="4"/>
  <c r="I4187" i="4"/>
  <c r="I4219" i="4"/>
  <c r="I4251" i="4"/>
  <c r="I4283" i="4"/>
  <c r="I4315" i="4"/>
  <c r="I4347" i="4"/>
  <c r="I4379" i="4"/>
  <c r="I4411" i="4"/>
  <c r="I4443" i="4"/>
  <c r="I4475" i="4"/>
  <c r="I4507" i="4"/>
  <c r="I4539" i="4"/>
  <c r="I4571" i="4"/>
  <c r="I4603" i="4"/>
  <c r="I4635" i="4"/>
  <c r="I4667" i="4"/>
  <c r="I4699" i="4"/>
  <c r="I4731" i="4"/>
  <c r="I4763" i="4"/>
  <c r="I4795" i="4"/>
  <c r="I4827" i="4"/>
  <c r="I4859" i="4"/>
  <c r="I4891" i="4"/>
  <c r="I4923" i="4"/>
  <c r="I4955" i="4"/>
  <c r="I4987" i="4"/>
  <c r="I5019" i="4"/>
  <c r="I5051" i="4"/>
  <c r="I5083" i="4"/>
  <c r="I5115" i="4"/>
  <c r="I5147" i="4"/>
  <c r="I5179" i="4"/>
  <c r="I5211" i="4"/>
  <c r="I5243" i="4"/>
  <c r="I5275" i="4"/>
  <c r="I5307" i="4"/>
  <c r="I5339" i="4"/>
  <c r="I5371" i="4"/>
  <c r="I5403" i="4"/>
  <c r="I5435" i="4"/>
  <c r="I5467" i="4"/>
  <c r="I5499" i="4"/>
  <c r="I5531" i="4"/>
  <c r="I5563" i="4"/>
  <c r="I5595" i="4"/>
  <c r="I5627" i="4"/>
  <c r="I5659" i="4"/>
  <c r="I5691" i="4"/>
  <c r="I5723" i="4"/>
  <c r="I5755" i="4"/>
  <c r="I5787" i="4"/>
  <c r="I5819" i="4"/>
  <c r="I5851" i="4"/>
  <c r="I5883" i="4"/>
  <c r="I5915" i="4"/>
  <c r="I5947" i="4"/>
  <c r="I5979" i="4"/>
  <c r="I6011" i="4"/>
  <c r="I6043" i="4"/>
  <c r="I6075" i="4"/>
  <c r="I6107" i="4"/>
  <c r="I6139" i="4"/>
  <c r="I6171" i="4"/>
  <c r="I6203" i="4"/>
  <c r="I6235" i="4"/>
  <c r="I6267" i="4"/>
  <c r="I6299" i="4"/>
  <c r="I6331" i="4"/>
  <c r="I6363" i="4"/>
  <c r="I6395" i="4"/>
  <c r="I6427" i="4"/>
  <c r="I6459" i="4"/>
  <c r="I6491" i="4"/>
  <c r="I6523" i="4"/>
  <c r="I6555" i="4"/>
  <c r="I6587" i="4"/>
  <c r="I6619" i="4"/>
  <c r="I6651" i="4"/>
  <c r="I6683" i="4"/>
  <c r="I6715" i="4"/>
  <c r="I6747" i="4"/>
  <c r="I6779" i="4"/>
  <c r="I6811" i="4"/>
  <c r="I6843" i="4"/>
  <c r="I6875" i="4"/>
  <c r="I6907" i="4"/>
  <c r="I6939" i="4"/>
  <c r="I6971" i="4"/>
  <c r="I7003" i="4"/>
  <c r="I7035" i="4"/>
  <c r="I7067" i="4"/>
  <c r="I7099" i="4"/>
  <c r="I7131" i="4"/>
  <c r="I7163" i="4"/>
  <c r="I7195" i="4"/>
  <c r="I7227" i="4"/>
  <c r="I7259" i="4"/>
  <c r="I7291" i="4"/>
  <c r="I7323" i="4"/>
  <c r="I7355" i="4"/>
  <c r="I7387" i="4"/>
  <c r="I7419" i="4"/>
  <c r="I7451" i="4"/>
  <c r="I7483" i="4"/>
  <c r="I7515" i="4"/>
  <c r="I7547" i="4"/>
  <c r="I7579" i="4"/>
  <c r="I7611" i="4"/>
  <c r="I7643" i="4"/>
  <c r="I7675" i="4"/>
  <c r="I7707" i="4"/>
  <c r="I7739" i="4"/>
  <c r="I7771" i="4"/>
  <c r="I7803" i="4"/>
  <c r="I7835" i="4"/>
  <c r="I7867" i="4"/>
  <c r="I7899" i="4"/>
  <c r="I7931" i="4"/>
  <c r="I7963" i="4"/>
  <c r="I7995" i="4"/>
  <c r="I8027" i="4"/>
  <c r="I8059" i="4"/>
  <c r="I8091" i="4"/>
  <c r="I8123" i="4"/>
  <c r="I8155" i="4"/>
  <c r="I8187" i="4"/>
  <c r="I8219" i="4"/>
  <c r="I8251" i="4"/>
  <c r="I8283" i="4"/>
  <c r="I8315" i="4"/>
  <c r="I8347" i="4"/>
  <c r="I8379" i="4"/>
  <c r="I8411" i="4"/>
  <c r="I8443" i="4"/>
  <c r="I8475" i="4"/>
  <c r="I8507" i="4"/>
  <c r="I8539" i="4"/>
  <c r="I8571" i="4"/>
  <c r="I8603" i="4"/>
  <c r="I8635" i="4"/>
  <c r="I8667" i="4"/>
  <c r="I8699" i="4"/>
  <c r="I8731" i="4"/>
  <c r="I8763" i="4"/>
  <c r="I8795" i="4"/>
  <c r="I8827" i="4"/>
  <c r="I8859" i="4"/>
  <c r="I8891" i="4"/>
  <c r="I8923" i="4"/>
  <c r="I8955" i="4"/>
  <c r="I8987" i="4"/>
  <c r="I9019" i="4"/>
  <c r="I9051" i="4"/>
  <c r="I9083" i="4"/>
  <c r="I9115" i="4"/>
  <c r="I9147" i="4"/>
  <c r="I9179" i="4"/>
  <c r="I9211" i="4"/>
  <c r="I9243" i="4"/>
  <c r="I9275" i="4"/>
  <c r="I9307" i="4"/>
  <c r="I9339" i="4"/>
  <c r="I9371" i="4"/>
  <c r="I9403" i="4"/>
  <c r="I9435" i="4"/>
  <c r="I9467" i="4"/>
  <c r="I9499" i="4"/>
  <c r="I9531" i="4"/>
  <c r="I9563" i="4"/>
  <c r="I9595" i="4"/>
  <c r="I9627" i="4"/>
  <c r="I9659" i="4"/>
  <c r="I9691" i="4"/>
  <c r="I9723" i="4"/>
  <c r="I9755" i="4"/>
  <c r="I9787" i="4"/>
  <c r="I9819" i="4"/>
  <c r="I9851" i="4"/>
  <c r="I9883" i="4"/>
  <c r="I9915" i="4"/>
  <c r="I9947" i="4"/>
  <c r="I9979" i="4"/>
  <c r="I10011" i="4"/>
  <c r="I10043" i="4"/>
  <c r="I10075" i="4"/>
  <c r="I10107" i="4"/>
  <c r="I10139" i="4"/>
  <c r="I10171" i="4"/>
  <c r="I10203" i="4"/>
  <c r="I10235" i="4"/>
  <c r="I10267" i="4"/>
  <c r="I10299" i="4"/>
  <c r="I10331" i="4"/>
  <c r="I10363" i="4"/>
  <c r="I10395" i="4"/>
  <c r="I10427" i="4"/>
  <c r="I10459" i="4"/>
  <c r="I10491" i="4"/>
  <c r="I10523" i="4"/>
  <c r="I10555" i="4"/>
  <c r="I10587" i="4"/>
  <c r="I10619" i="4"/>
  <c r="I10651" i="4"/>
  <c r="I10683" i="4"/>
  <c r="I10715" i="4"/>
  <c r="I10747" i="4"/>
  <c r="I10779" i="4"/>
  <c r="I10811" i="4"/>
  <c r="I10843" i="4"/>
  <c r="I10875" i="4"/>
  <c r="I10907" i="4"/>
  <c r="I10939" i="4"/>
  <c r="I10971" i="4"/>
  <c r="I11003" i="4"/>
  <c r="I11035" i="4"/>
  <c r="I11067" i="4"/>
  <c r="I11099" i="4"/>
  <c r="I11131" i="4"/>
  <c r="I11163" i="4"/>
  <c r="H42" i="4"/>
  <c r="H74" i="4"/>
  <c r="H106" i="4"/>
  <c r="H138" i="4"/>
  <c r="H170" i="4"/>
  <c r="H202" i="4"/>
  <c r="H234" i="4"/>
  <c r="H266" i="4"/>
  <c r="H298" i="4"/>
  <c r="H330" i="4"/>
  <c r="H362" i="4"/>
  <c r="H394" i="4"/>
  <c r="H426" i="4"/>
  <c r="H458" i="4"/>
  <c r="H490" i="4"/>
  <c r="H522" i="4"/>
  <c r="H554" i="4"/>
  <c r="H586" i="4"/>
  <c r="H618" i="4"/>
  <c r="H650" i="4"/>
  <c r="H682" i="4"/>
  <c r="H714" i="4"/>
  <c r="H746" i="4"/>
  <c r="H778" i="4"/>
  <c r="H810" i="4"/>
  <c r="H842" i="4"/>
  <c r="H874" i="4"/>
  <c r="H906" i="4"/>
  <c r="H938" i="4"/>
  <c r="H970" i="4"/>
  <c r="H1002" i="4"/>
  <c r="H1034" i="4"/>
  <c r="H1066" i="4"/>
  <c r="H1098" i="4"/>
  <c r="H1130" i="4"/>
  <c r="H1162" i="4"/>
  <c r="H1194" i="4"/>
  <c r="H1226" i="4"/>
  <c r="H1258" i="4"/>
  <c r="H1290" i="4"/>
  <c r="H1322" i="4"/>
  <c r="H1354" i="4"/>
  <c r="H1386" i="4"/>
  <c r="H1418" i="4"/>
  <c r="H1450" i="4"/>
  <c r="H1482" i="4"/>
  <c r="H1514" i="4"/>
  <c r="H1546" i="4"/>
  <c r="H1578" i="4"/>
  <c r="H1610" i="4"/>
  <c r="H1642" i="4"/>
  <c r="H1674" i="4"/>
  <c r="H1706" i="4"/>
  <c r="H1738" i="4"/>
  <c r="H1770" i="4"/>
  <c r="H1802" i="4"/>
  <c r="H1834" i="4"/>
  <c r="H1866" i="4"/>
  <c r="H1898" i="4"/>
  <c r="H1930" i="4"/>
  <c r="H1962" i="4"/>
  <c r="H1994" i="4"/>
  <c r="H2026" i="4"/>
  <c r="H2058" i="4"/>
  <c r="H2090" i="4"/>
  <c r="H2122" i="4"/>
  <c r="H2154" i="4"/>
  <c r="H2186" i="4"/>
  <c r="H2218" i="4"/>
  <c r="H2250" i="4"/>
  <c r="H2282" i="4"/>
  <c r="H2314" i="4"/>
  <c r="H2346" i="4"/>
  <c r="H2378" i="4"/>
  <c r="H2410" i="4"/>
  <c r="H2442" i="4"/>
  <c r="H2474" i="4"/>
  <c r="H2506" i="4"/>
  <c r="H2538" i="4"/>
  <c r="H2570" i="4"/>
  <c r="H2602" i="4"/>
  <c r="H2634" i="4"/>
  <c r="H2666" i="4"/>
  <c r="H2698" i="4"/>
  <c r="H2730" i="4"/>
  <c r="H2762" i="4"/>
  <c r="H2794" i="4"/>
  <c r="H2826" i="4"/>
  <c r="H2858" i="4"/>
  <c r="H2890" i="4"/>
  <c r="H2922" i="4"/>
  <c r="H2954" i="4"/>
  <c r="H2986" i="4"/>
  <c r="H3018" i="4"/>
  <c r="H3050" i="4"/>
  <c r="H3082" i="4"/>
  <c r="H3114" i="4"/>
  <c r="H3146" i="4"/>
  <c r="H3178" i="4"/>
  <c r="H3210" i="4"/>
  <c r="H3242" i="4"/>
  <c r="H3274" i="4"/>
  <c r="H3306" i="4"/>
  <c r="H3338" i="4"/>
  <c r="H3370" i="4"/>
  <c r="H3402" i="4"/>
  <c r="H3434" i="4"/>
  <c r="H3466" i="4"/>
  <c r="H3498" i="4"/>
  <c r="H3530" i="4"/>
  <c r="H3562" i="4"/>
  <c r="H3594" i="4"/>
  <c r="H3626" i="4"/>
  <c r="H3658" i="4"/>
  <c r="H3690" i="4"/>
  <c r="H3722" i="4"/>
  <c r="H3754" i="4"/>
  <c r="H3786" i="4"/>
  <c r="H3818" i="4"/>
  <c r="H3850" i="4"/>
  <c r="H3882" i="4"/>
  <c r="H3914" i="4"/>
  <c r="H3946" i="4"/>
  <c r="H3978" i="4"/>
  <c r="H4010" i="4"/>
  <c r="H4042" i="4"/>
  <c r="H4074" i="4"/>
  <c r="H4106" i="4"/>
  <c r="H4138" i="4"/>
  <c r="H4170" i="4"/>
  <c r="H4202" i="4"/>
  <c r="H4234" i="4"/>
  <c r="H4266" i="4"/>
  <c r="H4298" i="4"/>
  <c r="H4330" i="4"/>
  <c r="H4362" i="4"/>
  <c r="H4394" i="4"/>
  <c r="H4426" i="4"/>
  <c r="H4458" i="4"/>
  <c r="H4490" i="4"/>
  <c r="H4522" i="4"/>
  <c r="H4554" i="4"/>
  <c r="H4586" i="4"/>
  <c r="H4618" i="4"/>
  <c r="H4650" i="4"/>
  <c r="H4682" i="4"/>
  <c r="H4714" i="4"/>
  <c r="H4746" i="4"/>
  <c r="H4778" i="4"/>
  <c r="H4810" i="4"/>
  <c r="H4842" i="4"/>
  <c r="H4874" i="4"/>
  <c r="H4906" i="4"/>
  <c r="H4938" i="4"/>
  <c r="H4970" i="4"/>
  <c r="H5002" i="4"/>
  <c r="H5034" i="4"/>
  <c r="H5066" i="4"/>
  <c r="H5098" i="4"/>
  <c r="H5130" i="4"/>
  <c r="H5162" i="4"/>
  <c r="H5194" i="4"/>
  <c r="H5226" i="4"/>
  <c r="H5258" i="4"/>
  <c r="H5290" i="4"/>
  <c r="H5322" i="4"/>
  <c r="H5354" i="4"/>
  <c r="H5386" i="4"/>
  <c r="H5418" i="4"/>
  <c r="H5450" i="4"/>
  <c r="H5482" i="4"/>
  <c r="H5514" i="4"/>
  <c r="H5546" i="4"/>
  <c r="H5578" i="4"/>
  <c r="H5610" i="4"/>
  <c r="H5642" i="4"/>
  <c r="H5674" i="4"/>
  <c r="H5706" i="4"/>
  <c r="H5738" i="4"/>
  <c r="H5770" i="4"/>
  <c r="H5802" i="4"/>
  <c r="H5834" i="4"/>
  <c r="H5866" i="4"/>
  <c r="H5898" i="4"/>
  <c r="H5930" i="4"/>
  <c r="H5962" i="4"/>
  <c r="H5994" i="4"/>
  <c r="H6026" i="4"/>
  <c r="H6058" i="4"/>
  <c r="H6090" i="4"/>
  <c r="H6122" i="4"/>
  <c r="H6154" i="4"/>
  <c r="H6186" i="4"/>
  <c r="H6218" i="4"/>
  <c r="H6250" i="4"/>
  <c r="H6282" i="4"/>
  <c r="H6314" i="4"/>
  <c r="H6346" i="4"/>
  <c r="H6378" i="4"/>
  <c r="H6410" i="4"/>
  <c r="H6442" i="4"/>
  <c r="H6474" i="4"/>
  <c r="H6506" i="4"/>
  <c r="H6538" i="4"/>
  <c r="H6570" i="4"/>
  <c r="H6602" i="4"/>
  <c r="H6634" i="4"/>
  <c r="H6666" i="4"/>
  <c r="H6698" i="4"/>
  <c r="H6730" i="4"/>
  <c r="H6762" i="4"/>
  <c r="H6794" i="4"/>
  <c r="H6826" i="4"/>
  <c r="H6858" i="4"/>
  <c r="H6890" i="4"/>
  <c r="H6922" i="4"/>
  <c r="H6954" i="4"/>
  <c r="H6986" i="4"/>
  <c r="H7018" i="4"/>
  <c r="H7050" i="4"/>
  <c r="H7082" i="4"/>
  <c r="H7114" i="4"/>
  <c r="H7146" i="4"/>
  <c r="H7178" i="4"/>
  <c r="H7210" i="4"/>
  <c r="H7242" i="4"/>
  <c r="H7274" i="4"/>
  <c r="H7306" i="4"/>
  <c r="H7338" i="4"/>
  <c r="H7370" i="4"/>
  <c r="H7402" i="4"/>
  <c r="H7434" i="4"/>
  <c r="H7466" i="4"/>
  <c r="H7498" i="4"/>
  <c r="H7530" i="4"/>
  <c r="H7562" i="4"/>
  <c r="H7594" i="4"/>
  <c r="H7626" i="4"/>
  <c r="H7658" i="4"/>
  <c r="H7690" i="4"/>
  <c r="H7722" i="4"/>
  <c r="H7754" i="4"/>
  <c r="H7786" i="4"/>
  <c r="H7818" i="4"/>
  <c r="H7850" i="4"/>
  <c r="H7882" i="4"/>
  <c r="H7914" i="4"/>
  <c r="H7946" i="4"/>
  <c r="H7978" i="4"/>
  <c r="H8010" i="4"/>
  <c r="H8042" i="4"/>
  <c r="H8074" i="4"/>
  <c r="H8106" i="4"/>
  <c r="H8138" i="4"/>
  <c r="H8170" i="4"/>
  <c r="H8202" i="4"/>
  <c r="H8234" i="4"/>
  <c r="H8266" i="4"/>
  <c r="H8298" i="4"/>
  <c r="H8330" i="4"/>
  <c r="H8362" i="4"/>
  <c r="H8394" i="4"/>
  <c r="J671" i="4"/>
  <c r="J1695" i="4"/>
  <c r="J2719" i="4"/>
  <c r="J3743" i="4"/>
  <c r="J4767" i="4"/>
  <c r="J5791" i="4"/>
  <c r="J6815" i="4"/>
  <c r="J7839" i="4"/>
  <c r="J8863" i="4"/>
  <c r="J9538" i="4"/>
  <c r="J10050" i="4"/>
  <c r="J10495" i="4"/>
  <c r="J10786" i="4"/>
  <c r="J10953" i="4"/>
  <c r="J11103" i="4"/>
  <c r="I74" i="4"/>
  <c r="I180" i="4"/>
  <c r="I280" i="4"/>
  <c r="I373" i="4"/>
  <c r="I467" i="4"/>
  <c r="I541" i="4"/>
  <c r="I624" i="4"/>
  <c r="I693" i="4"/>
  <c r="I762" i="4"/>
  <c r="I829" i="4"/>
  <c r="I894" i="4"/>
  <c r="I958" i="4"/>
  <c r="I1020" i="4"/>
  <c r="I1079" i="4"/>
  <c r="I1138" i="4"/>
  <c r="I1196" i="4"/>
  <c r="I1245" i="4"/>
  <c r="I1301" i="4"/>
  <c r="I1359" i="4"/>
  <c r="I1404" i="4"/>
  <c r="I1456" i="4"/>
  <c r="I1498" i="4"/>
  <c r="I1544" i="4"/>
  <c r="I1587" i="4"/>
  <c r="I1625" i="4"/>
  <c r="I1662" i="4"/>
  <c r="I1702" i="4"/>
  <c r="I1738" i="4"/>
  <c r="I1775" i="4"/>
  <c r="I1811" i="4"/>
  <c r="I1846" i="4"/>
  <c r="I1881" i="4"/>
  <c r="I1916" i="4"/>
  <c r="I1948" i="4"/>
  <c r="I1980" i="4"/>
  <c r="I2012" i="4"/>
  <c r="I2044" i="4"/>
  <c r="I2076" i="4"/>
  <c r="I2108" i="4"/>
  <c r="I2140" i="4"/>
  <c r="I2172" i="4"/>
  <c r="I2204" i="4"/>
  <c r="I2236" i="4"/>
  <c r="I2268" i="4"/>
  <c r="I2300" i="4"/>
  <c r="I2332" i="4"/>
  <c r="I2364" i="4"/>
  <c r="I2396" i="4"/>
  <c r="I2428" i="4"/>
  <c r="I2460" i="4"/>
  <c r="I2492" i="4"/>
  <c r="I2524" i="4"/>
  <c r="I2556" i="4"/>
  <c r="I2588" i="4"/>
  <c r="I2620" i="4"/>
  <c r="I2652" i="4"/>
  <c r="I2684" i="4"/>
  <c r="I2716" i="4"/>
  <c r="I2748" i="4"/>
  <c r="I2780" i="4"/>
  <c r="I2812" i="4"/>
  <c r="I2844" i="4"/>
  <c r="I2876" i="4"/>
  <c r="I2908" i="4"/>
  <c r="I2940" i="4"/>
  <c r="I2972" i="4"/>
  <c r="I3004" i="4"/>
  <c r="I3036" i="4"/>
  <c r="I3068" i="4"/>
  <c r="I3100" i="4"/>
  <c r="I3132" i="4"/>
  <c r="I3164" i="4"/>
  <c r="I3196" i="4"/>
  <c r="I3228" i="4"/>
  <c r="I3260" i="4"/>
  <c r="I3292" i="4"/>
  <c r="I3324" i="4"/>
  <c r="I3356" i="4"/>
  <c r="I3388" i="4"/>
  <c r="I3420" i="4"/>
  <c r="I3452" i="4"/>
  <c r="I3484" i="4"/>
  <c r="I3516" i="4"/>
  <c r="I3548" i="4"/>
  <c r="I3580" i="4"/>
  <c r="I3612" i="4"/>
  <c r="I3644" i="4"/>
  <c r="I3676" i="4"/>
  <c r="I3708" i="4"/>
  <c r="I3740" i="4"/>
  <c r="I3772" i="4"/>
  <c r="I3804" i="4"/>
  <c r="I3836" i="4"/>
  <c r="I3868" i="4"/>
  <c r="I3900" i="4"/>
  <c r="I3932" i="4"/>
  <c r="I3964" i="4"/>
  <c r="I3996" i="4"/>
  <c r="I4028" i="4"/>
  <c r="I4060" i="4"/>
  <c r="I4092" i="4"/>
  <c r="I4124" i="4"/>
  <c r="I4156" i="4"/>
  <c r="I4188" i="4"/>
  <c r="I4220" i="4"/>
  <c r="I4252" i="4"/>
  <c r="I4284" i="4"/>
  <c r="I4316" i="4"/>
  <c r="I4348" i="4"/>
  <c r="I4380" i="4"/>
  <c r="I4412" i="4"/>
  <c r="I4444" i="4"/>
  <c r="I4476" i="4"/>
  <c r="I4508" i="4"/>
  <c r="I4540" i="4"/>
  <c r="I4572" i="4"/>
  <c r="I4604" i="4"/>
  <c r="I4636" i="4"/>
  <c r="I4668" i="4"/>
  <c r="I4700" i="4"/>
  <c r="I4732" i="4"/>
  <c r="I4764" i="4"/>
  <c r="I4796" i="4"/>
  <c r="I4828" i="4"/>
  <c r="I4860" i="4"/>
  <c r="I4892" i="4"/>
  <c r="I4924" i="4"/>
  <c r="I4956" i="4"/>
  <c r="I4988" i="4"/>
  <c r="I5020" i="4"/>
  <c r="I5052" i="4"/>
  <c r="I5084" i="4"/>
  <c r="I5116" i="4"/>
  <c r="I5148" i="4"/>
  <c r="I5180" i="4"/>
  <c r="I5212" i="4"/>
  <c r="I5244" i="4"/>
  <c r="I5276" i="4"/>
  <c r="I5308" i="4"/>
  <c r="I5340" i="4"/>
  <c r="I5372" i="4"/>
  <c r="I5404" i="4"/>
  <c r="I5436" i="4"/>
  <c r="I5468" i="4"/>
  <c r="I5500" i="4"/>
  <c r="I5532" i="4"/>
  <c r="I5564" i="4"/>
  <c r="I5596" i="4"/>
  <c r="I5628" i="4"/>
  <c r="I5660" i="4"/>
  <c r="I5692" i="4"/>
  <c r="I5724" i="4"/>
  <c r="I5756" i="4"/>
  <c r="I5788" i="4"/>
  <c r="I5820" i="4"/>
  <c r="I5852" i="4"/>
  <c r="I5884" i="4"/>
  <c r="I5916" i="4"/>
  <c r="I5948" i="4"/>
  <c r="I5980" i="4"/>
  <c r="I6012" i="4"/>
  <c r="I6044" i="4"/>
  <c r="I6076" i="4"/>
  <c r="I6108" i="4"/>
  <c r="I6140" i="4"/>
  <c r="I6172" i="4"/>
  <c r="I6204" i="4"/>
  <c r="I6236" i="4"/>
  <c r="I6268" i="4"/>
  <c r="I6300" i="4"/>
  <c r="I6332" i="4"/>
  <c r="I6364" i="4"/>
  <c r="I6396" i="4"/>
  <c r="I6428" i="4"/>
  <c r="I6460" i="4"/>
  <c r="I6492" i="4"/>
  <c r="I6524" i="4"/>
  <c r="I6556" i="4"/>
  <c r="I6588" i="4"/>
  <c r="I6620" i="4"/>
  <c r="I6652" i="4"/>
  <c r="I6684" i="4"/>
  <c r="I6716" i="4"/>
  <c r="I6748" i="4"/>
  <c r="I6780" i="4"/>
  <c r="I6812" i="4"/>
  <c r="I6844" i="4"/>
  <c r="I6876" i="4"/>
  <c r="I6908" i="4"/>
  <c r="I6940" i="4"/>
  <c r="I6972" i="4"/>
  <c r="I7004" i="4"/>
  <c r="I7036" i="4"/>
  <c r="I7068" i="4"/>
  <c r="I7100" i="4"/>
  <c r="I7132" i="4"/>
  <c r="I7164" i="4"/>
  <c r="I7196" i="4"/>
  <c r="I7228" i="4"/>
  <c r="I7260" i="4"/>
  <c r="I7292" i="4"/>
  <c r="I7324" i="4"/>
  <c r="I7356" i="4"/>
  <c r="I7388" i="4"/>
  <c r="I7420" i="4"/>
  <c r="I7452" i="4"/>
  <c r="I7484" i="4"/>
  <c r="I7516" i="4"/>
  <c r="I7548" i="4"/>
  <c r="I7580" i="4"/>
  <c r="I7612" i="4"/>
  <c r="I7644" i="4"/>
  <c r="I7676" i="4"/>
  <c r="I7708" i="4"/>
  <c r="I7740" i="4"/>
  <c r="I7772" i="4"/>
  <c r="I7804" i="4"/>
  <c r="I7836" i="4"/>
  <c r="I7868" i="4"/>
  <c r="I7900" i="4"/>
  <c r="I7932" i="4"/>
  <c r="I7964" i="4"/>
  <c r="I7996" i="4"/>
  <c r="I8028" i="4"/>
  <c r="I8060" i="4"/>
  <c r="I8092" i="4"/>
  <c r="I8124" i="4"/>
  <c r="I8156" i="4"/>
  <c r="I8188" i="4"/>
  <c r="I8220" i="4"/>
  <c r="I8252" i="4"/>
  <c r="I8284" i="4"/>
  <c r="I8316" i="4"/>
  <c r="I8348" i="4"/>
  <c r="I8380" i="4"/>
  <c r="I8412" i="4"/>
  <c r="I8444" i="4"/>
  <c r="I8476" i="4"/>
  <c r="I8508" i="4"/>
  <c r="I8540" i="4"/>
  <c r="I8572" i="4"/>
  <c r="I8604" i="4"/>
  <c r="I8636" i="4"/>
  <c r="I8668" i="4"/>
  <c r="I8700" i="4"/>
  <c r="I8732" i="4"/>
  <c r="I8764" i="4"/>
  <c r="I8796" i="4"/>
  <c r="I8828" i="4"/>
  <c r="I8860" i="4"/>
  <c r="I8892" i="4"/>
  <c r="I8924" i="4"/>
  <c r="I8956" i="4"/>
  <c r="I8988" i="4"/>
  <c r="I9020" i="4"/>
  <c r="I9052" i="4"/>
  <c r="I9084" i="4"/>
  <c r="I9116" i="4"/>
  <c r="I9148" i="4"/>
  <c r="I9180" i="4"/>
  <c r="I9212" i="4"/>
  <c r="I9244" i="4"/>
  <c r="I9276" i="4"/>
  <c r="I9308" i="4"/>
  <c r="I9340" i="4"/>
  <c r="I9372" i="4"/>
  <c r="I9404" i="4"/>
  <c r="I9436" i="4"/>
  <c r="I9468" i="4"/>
  <c r="I9500" i="4"/>
  <c r="I9532" i="4"/>
  <c r="I9564" i="4"/>
  <c r="I9596" i="4"/>
  <c r="I9628" i="4"/>
  <c r="I9660" i="4"/>
  <c r="I9692" i="4"/>
  <c r="I9724" i="4"/>
  <c r="I9756" i="4"/>
  <c r="I9788" i="4"/>
  <c r="I9820" i="4"/>
  <c r="I9852" i="4"/>
  <c r="I9884" i="4"/>
  <c r="I9916" i="4"/>
  <c r="I9948" i="4"/>
  <c r="I9980" i="4"/>
  <c r="I10012" i="4"/>
  <c r="I10044" i="4"/>
  <c r="I10076" i="4"/>
  <c r="I10108" i="4"/>
  <c r="I10140" i="4"/>
  <c r="I10172" i="4"/>
  <c r="I10204" i="4"/>
  <c r="I10236" i="4"/>
  <c r="I10268" i="4"/>
  <c r="I10300" i="4"/>
  <c r="I10332" i="4"/>
  <c r="I10364" i="4"/>
  <c r="I10396" i="4"/>
  <c r="I10428" i="4"/>
  <c r="I10460" i="4"/>
  <c r="I10492" i="4"/>
  <c r="I10524" i="4"/>
  <c r="I10556" i="4"/>
  <c r="I10588" i="4"/>
  <c r="I10620" i="4"/>
  <c r="I10652" i="4"/>
  <c r="I10684" i="4"/>
  <c r="I10716" i="4"/>
  <c r="I10748" i="4"/>
  <c r="I10780" i="4"/>
  <c r="I10812" i="4"/>
  <c r="I10844" i="4"/>
  <c r="I10876" i="4"/>
  <c r="I10908" i="4"/>
  <c r="I10940" i="4"/>
  <c r="I10972" i="4"/>
  <c r="I11004" i="4"/>
  <c r="I11036" i="4"/>
  <c r="I11068" i="4"/>
  <c r="I11100" i="4"/>
  <c r="I11132" i="4"/>
  <c r="I11164" i="4"/>
  <c r="H43" i="4"/>
  <c r="H75" i="4"/>
  <c r="H107" i="4"/>
  <c r="H139" i="4"/>
  <c r="H171" i="4"/>
  <c r="H203" i="4"/>
  <c r="H235" i="4"/>
  <c r="H267" i="4"/>
  <c r="H299" i="4"/>
  <c r="H331" i="4"/>
  <c r="H363" i="4"/>
  <c r="H395" i="4"/>
  <c r="H427" i="4"/>
  <c r="H459" i="4"/>
  <c r="H491" i="4"/>
  <c r="H523" i="4"/>
  <c r="H555" i="4"/>
  <c r="H587" i="4"/>
  <c r="H619" i="4"/>
  <c r="H651" i="4"/>
  <c r="H683" i="4"/>
  <c r="H715" i="4"/>
  <c r="H747" i="4"/>
  <c r="H779" i="4"/>
  <c r="H811" i="4"/>
  <c r="H843" i="4"/>
  <c r="H875" i="4"/>
  <c r="H907" i="4"/>
  <c r="H939" i="4"/>
  <c r="H971" i="4"/>
  <c r="H1003" i="4"/>
  <c r="H1035" i="4"/>
  <c r="H1067" i="4"/>
  <c r="H1099" i="4"/>
  <c r="H1131" i="4"/>
  <c r="H1163" i="4"/>
  <c r="H1195" i="4"/>
  <c r="H1227" i="4"/>
  <c r="H1259" i="4"/>
  <c r="H1291" i="4"/>
  <c r="H1323" i="4"/>
  <c r="H1355" i="4"/>
  <c r="H1387" i="4"/>
  <c r="H1419" i="4"/>
  <c r="H1451" i="4"/>
  <c r="H1483" i="4"/>
  <c r="H1515" i="4"/>
  <c r="H1547" i="4"/>
  <c r="H1579" i="4"/>
  <c r="H1611" i="4"/>
  <c r="H1643" i="4"/>
  <c r="H1675" i="4"/>
  <c r="H1707" i="4"/>
  <c r="H1739" i="4"/>
  <c r="H1771" i="4"/>
  <c r="H1803" i="4"/>
  <c r="H1835" i="4"/>
  <c r="H1867" i="4"/>
  <c r="H1899" i="4"/>
  <c r="H1931" i="4"/>
  <c r="H1963" i="4"/>
  <c r="H1995" i="4"/>
  <c r="H2027" i="4"/>
  <c r="H2059" i="4"/>
  <c r="H2091" i="4"/>
  <c r="H2123" i="4"/>
  <c r="H2155" i="4"/>
  <c r="H2187" i="4"/>
  <c r="H2219" i="4"/>
  <c r="H2251" i="4"/>
  <c r="H2283" i="4"/>
  <c r="H2315" i="4"/>
  <c r="H2347" i="4"/>
  <c r="H2379" i="4"/>
  <c r="H2411" i="4"/>
  <c r="H2443" i="4"/>
  <c r="H2475" i="4"/>
  <c r="H2507" i="4"/>
  <c r="H2539" i="4"/>
  <c r="H2571" i="4"/>
  <c r="H2603" i="4"/>
  <c r="H2635" i="4"/>
  <c r="H2667" i="4"/>
  <c r="H2699" i="4"/>
  <c r="H2731" i="4"/>
  <c r="H2763" i="4"/>
  <c r="H2795" i="4"/>
  <c r="H2827" i="4"/>
  <c r="H2859" i="4"/>
  <c r="H2891" i="4"/>
  <c r="H2923" i="4"/>
  <c r="H2955" i="4"/>
  <c r="H2987" i="4"/>
  <c r="H3019" i="4"/>
  <c r="H3051" i="4"/>
  <c r="H3083" i="4"/>
  <c r="H3115" i="4"/>
  <c r="H3147" i="4"/>
  <c r="H3179" i="4"/>
  <c r="H3211" i="4"/>
  <c r="H3243" i="4"/>
  <c r="H3275" i="4"/>
  <c r="H3307" i="4"/>
  <c r="H3339" i="4"/>
  <c r="H3371" i="4"/>
  <c r="H3403" i="4"/>
  <c r="H3435" i="4"/>
  <c r="H3467" i="4"/>
  <c r="H3499" i="4"/>
  <c r="H3531" i="4"/>
  <c r="H3563" i="4"/>
  <c r="H3595" i="4"/>
  <c r="H3627" i="4"/>
  <c r="H3659" i="4"/>
  <c r="H3691" i="4"/>
  <c r="H3723" i="4"/>
  <c r="H3755" i="4"/>
  <c r="H3787" i="4"/>
  <c r="H3819" i="4"/>
  <c r="H3851" i="4"/>
  <c r="H3883" i="4"/>
  <c r="H3915" i="4"/>
  <c r="H3947" i="4"/>
  <c r="H3979" i="4"/>
  <c r="H4011" i="4"/>
  <c r="H4043" i="4"/>
  <c r="H4075" i="4"/>
  <c r="H4107" i="4"/>
  <c r="H4139" i="4"/>
  <c r="H4171" i="4"/>
  <c r="H4203" i="4"/>
  <c r="H4235" i="4"/>
  <c r="H4267" i="4"/>
  <c r="H4299" i="4"/>
  <c r="H4331" i="4"/>
  <c r="H4363" i="4"/>
  <c r="H4395" i="4"/>
  <c r="H4427" i="4"/>
  <c r="H4459" i="4"/>
  <c r="H4491" i="4"/>
  <c r="H4523" i="4"/>
  <c r="H4555" i="4"/>
  <c r="H4587" i="4"/>
  <c r="H4619" i="4"/>
  <c r="H4651" i="4"/>
  <c r="H4683" i="4"/>
  <c r="H4715" i="4"/>
  <c r="H4747" i="4"/>
  <c r="H4779" i="4"/>
  <c r="H4811" i="4"/>
  <c r="H4843" i="4"/>
  <c r="H4875" i="4"/>
  <c r="H4907" i="4"/>
  <c r="H4939" i="4"/>
  <c r="H4971" i="4"/>
  <c r="H5003" i="4"/>
  <c r="H5035" i="4"/>
  <c r="H5067" i="4"/>
  <c r="H5099" i="4"/>
  <c r="H5131" i="4"/>
  <c r="H5163" i="4"/>
  <c r="H5195" i="4"/>
  <c r="H5227" i="4"/>
  <c r="H5259" i="4"/>
  <c r="H5291" i="4"/>
  <c r="H5323" i="4"/>
  <c r="H5355" i="4"/>
  <c r="H5387" i="4"/>
  <c r="H5419" i="4"/>
  <c r="H5451" i="4"/>
  <c r="H5483" i="4"/>
  <c r="H5515" i="4"/>
  <c r="H5547" i="4"/>
  <c r="H5579" i="4"/>
  <c r="H5611" i="4"/>
  <c r="H5643" i="4"/>
  <c r="H5675" i="4"/>
  <c r="H5707" i="4"/>
  <c r="H5739" i="4"/>
  <c r="H5771" i="4"/>
  <c r="H5803" i="4"/>
  <c r="H5835" i="4"/>
  <c r="H5867" i="4"/>
  <c r="H5899" i="4"/>
  <c r="H5931" i="4"/>
  <c r="H5963" i="4"/>
  <c r="H5995" i="4"/>
  <c r="H6027" i="4"/>
  <c r="H6059" i="4"/>
  <c r="H6091" i="4"/>
  <c r="H6123" i="4"/>
  <c r="H6155" i="4"/>
  <c r="H6187" i="4"/>
  <c r="H6219" i="4"/>
  <c r="H6251" i="4"/>
  <c r="H6283" i="4"/>
  <c r="H6315" i="4"/>
  <c r="H6347" i="4"/>
  <c r="H6379" i="4"/>
  <c r="H6411" i="4"/>
  <c r="H6443" i="4"/>
  <c r="H6475" i="4"/>
  <c r="H6507" i="4"/>
  <c r="H6539" i="4"/>
  <c r="H6571" i="4"/>
  <c r="H6603" i="4"/>
  <c r="H6635" i="4"/>
  <c r="H6667" i="4"/>
  <c r="H6699" i="4"/>
  <c r="H6731" i="4"/>
  <c r="H6763" i="4"/>
  <c r="H6795" i="4"/>
  <c r="H6827" i="4"/>
  <c r="H6859" i="4"/>
  <c r="H6891" i="4"/>
  <c r="H6923" i="4"/>
  <c r="H6955" i="4"/>
  <c r="H6987" i="4"/>
  <c r="H7019" i="4"/>
  <c r="H7051" i="4"/>
  <c r="H7083" i="4"/>
  <c r="H7115" i="4"/>
  <c r="H7147" i="4"/>
  <c r="H7179" i="4"/>
  <c r="H7211" i="4"/>
  <c r="H7243" i="4"/>
  <c r="H7275" i="4"/>
  <c r="H7307" i="4"/>
  <c r="H7339" i="4"/>
  <c r="H7371" i="4"/>
  <c r="H7403" i="4"/>
  <c r="H7435" i="4"/>
  <c r="H7467" i="4"/>
  <c r="H7499" i="4"/>
  <c r="H7531" i="4"/>
  <c r="H7563" i="4"/>
  <c r="H7595" i="4"/>
  <c r="H7627" i="4"/>
  <c r="H7659" i="4"/>
  <c r="H7691" i="4"/>
  <c r="H7723" i="4"/>
  <c r="H7755" i="4"/>
  <c r="H7787" i="4"/>
  <c r="H7819" i="4"/>
  <c r="H7851" i="4"/>
  <c r="H7883" i="4"/>
  <c r="H7915" i="4"/>
  <c r="H7947" i="4"/>
  <c r="H7979" i="4"/>
  <c r="H8011" i="4"/>
  <c r="H8043" i="4"/>
  <c r="H8075" i="4"/>
  <c r="H8107" i="4"/>
  <c r="H8139" i="4"/>
  <c r="H8171" i="4"/>
  <c r="H8203" i="4"/>
  <c r="H8235" i="4"/>
  <c r="H8267" i="4"/>
  <c r="H8299" i="4"/>
  <c r="H8331" i="4"/>
  <c r="H8363" i="4"/>
  <c r="H8395" i="4"/>
  <c r="H8427" i="4"/>
  <c r="H8459" i="4"/>
  <c r="H8491" i="4"/>
  <c r="H8523" i="4"/>
  <c r="H8555" i="4"/>
  <c r="H8587" i="4"/>
  <c r="H8619" i="4"/>
  <c r="H8651" i="4"/>
  <c r="H8683" i="4"/>
  <c r="H8715" i="4"/>
  <c r="H8747" i="4"/>
  <c r="H8779" i="4"/>
  <c r="H8811" i="4"/>
  <c r="H8843" i="4"/>
  <c r="H8875" i="4"/>
  <c r="H8907" i="4"/>
  <c r="H8939" i="4"/>
  <c r="H8971" i="4"/>
  <c r="H9003" i="4"/>
  <c r="H9035" i="4"/>
  <c r="H9067" i="4"/>
  <c r="H9099" i="4"/>
  <c r="H9131" i="4"/>
  <c r="H9163" i="4"/>
  <c r="J703" i="4"/>
  <c r="J1727" i="4"/>
  <c r="J2751" i="4"/>
  <c r="J3775" i="4"/>
  <c r="J4799" i="4"/>
  <c r="J5823" i="4"/>
  <c r="J6847" i="4"/>
  <c r="J7871" i="4"/>
  <c r="J8895" i="4"/>
  <c r="J9567" i="4"/>
  <c r="J10079" i="4"/>
  <c r="J10498" i="4"/>
  <c r="J10792" i="4"/>
  <c r="J10955" i="4"/>
  <c r="J11106" i="4"/>
  <c r="I79" i="4"/>
  <c r="I184" i="4"/>
  <c r="I281" i="4"/>
  <c r="I376" i="4"/>
  <c r="I468" i="4"/>
  <c r="I551" i="4"/>
  <c r="I625" i="4"/>
  <c r="I695" i="4"/>
  <c r="I764" i="4"/>
  <c r="I830" i="4"/>
  <c r="I903" i="4"/>
  <c r="I967" i="4"/>
  <c r="I1021" i="4"/>
  <c r="I1080" i="4"/>
  <c r="I1139" i="4"/>
  <c r="I1199" i="4"/>
  <c r="I1246" i="4"/>
  <c r="I1303" i="4"/>
  <c r="I1360" i="4"/>
  <c r="I1405" i="4"/>
  <c r="I1457" i="4"/>
  <c r="I1499" i="4"/>
  <c r="I1546" i="4"/>
  <c r="I1588" i="4"/>
  <c r="I1626" i="4"/>
  <c r="I1663" i="4"/>
  <c r="I1703" i="4"/>
  <c r="I1740" i="4"/>
  <c r="I1776" i="4"/>
  <c r="I1812" i="4"/>
  <c r="I1847" i="4"/>
  <c r="I1882" i="4"/>
  <c r="I1917" i="4"/>
  <c r="I1949" i="4"/>
  <c r="I1981" i="4"/>
  <c r="I2013" i="4"/>
  <c r="I2045" i="4"/>
  <c r="I2077" i="4"/>
  <c r="I2109" i="4"/>
  <c r="I2141" i="4"/>
  <c r="I2173" i="4"/>
  <c r="I2205" i="4"/>
  <c r="I2237" i="4"/>
  <c r="I2269" i="4"/>
  <c r="I2301" i="4"/>
  <c r="I2333" i="4"/>
  <c r="I2365" i="4"/>
  <c r="I2397" i="4"/>
  <c r="I2429" i="4"/>
  <c r="I2461" i="4"/>
  <c r="I2493" i="4"/>
  <c r="I2525" i="4"/>
  <c r="I2557" i="4"/>
  <c r="I2589" i="4"/>
  <c r="I2621" i="4"/>
  <c r="I2653" i="4"/>
  <c r="I2685" i="4"/>
  <c r="I2717" i="4"/>
  <c r="I2749" i="4"/>
  <c r="I2781" i="4"/>
  <c r="I2813" i="4"/>
  <c r="I2845" i="4"/>
  <c r="I2877" i="4"/>
  <c r="I2909" i="4"/>
  <c r="I2941" i="4"/>
  <c r="I2973" i="4"/>
  <c r="I3005" i="4"/>
  <c r="I3037" i="4"/>
  <c r="I3069" i="4"/>
  <c r="I3101" i="4"/>
  <c r="I3133" i="4"/>
  <c r="I3165" i="4"/>
  <c r="I3197" i="4"/>
  <c r="I3229" i="4"/>
  <c r="I3261" i="4"/>
  <c r="I3293" i="4"/>
  <c r="I3325" i="4"/>
  <c r="I3357" i="4"/>
  <c r="I3389" i="4"/>
  <c r="I3421" i="4"/>
  <c r="I3453" i="4"/>
  <c r="I3485" i="4"/>
  <c r="I3517" i="4"/>
  <c r="I3549" i="4"/>
  <c r="I3581" i="4"/>
  <c r="I3613" i="4"/>
  <c r="I3645" i="4"/>
  <c r="I3677" i="4"/>
  <c r="I3709" i="4"/>
  <c r="I3741" i="4"/>
  <c r="I3773" i="4"/>
  <c r="I3805" i="4"/>
  <c r="I3837" i="4"/>
  <c r="I3869" i="4"/>
  <c r="I3901" i="4"/>
  <c r="I3933" i="4"/>
  <c r="I3965" i="4"/>
  <c r="I3997" i="4"/>
  <c r="I4029" i="4"/>
  <c r="I4061" i="4"/>
  <c r="I4093" i="4"/>
  <c r="I4125" i="4"/>
  <c r="I4157" i="4"/>
  <c r="I4189" i="4"/>
  <c r="I4221" i="4"/>
  <c r="I4253" i="4"/>
  <c r="I4285" i="4"/>
  <c r="I4317" i="4"/>
  <c r="I4349" i="4"/>
  <c r="I4381" i="4"/>
  <c r="I4413" i="4"/>
  <c r="I4445" i="4"/>
  <c r="I4477" i="4"/>
  <c r="I4509" i="4"/>
  <c r="I4541" i="4"/>
  <c r="I4573" i="4"/>
  <c r="I4605" i="4"/>
  <c r="I4637" i="4"/>
  <c r="I4669" i="4"/>
  <c r="I4701" i="4"/>
  <c r="I4733" i="4"/>
  <c r="I4765" i="4"/>
  <c r="I4797" i="4"/>
  <c r="I4829" i="4"/>
  <c r="I4861" i="4"/>
  <c r="I4893" i="4"/>
  <c r="I4925" i="4"/>
  <c r="I4957" i="4"/>
  <c r="I4989" i="4"/>
  <c r="I5021" i="4"/>
  <c r="I5053" i="4"/>
  <c r="I5085" i="4"/>
  <c r="I5117" i="4"/>
  <c r="I5149" i="4"/>
  <c r="I5181" i="4"/>
  <c r="I5213" i="4"/>
  <c r="I5245" i="4"/>
  <c r="I5277" i="4"/>
  <c r="I5309" i="4"/>
  <c r="I5341" i="4"/>
  <c r="I5373" i="4"/>
  <c r="I5405" i="4"/>
  <c r="I5437" i="4"/>
  <c r="I5469" i="4"/>
  <c r="I5501" i="4"/>
  <c r="I5533" i="4"/>
  <c r="I5565" i="4"/>
  <c r="I5597" i="4"/>
  <c r="I5629" i="4"/>
  <c r="I5661" i="4"/>
  <c r="I5693" i="4"/>
  <c r="I5725" i="4"/>
  <c r="I5757" i="4"/>
  <c r="I5789" i="4"/>
  <c r="I5821" i="4"/>
  <c r="I5853" i="4"/>
  <c r="I5885" i="4"/>
  <c r="I5917" i="4"/>
  <c r="I5949" i="4"/>
  <c r="I5981" i="4"/>
  <c r="I6013" i="4"/>
  <c r="I6045" i="4"/>
  <c r="I6077" i="4"/>
  <c r="I6109" i="4"/>
  <c r="I6141" i="4"/>
  <c r="I6173" i="4"/>
  <c r="I6205" i="4"/>
  <c r="I6237" i="4"/>
  <c r="I6269" i="4"/>
  <c r="I6301" i="4"/>
  <c r="I6333" i="4"/>
  <c r="I6365" i="4"/>
  <c r="I6397" i="4"/>
  <c r="I6429" i="4"/>
  <c r="I6461" i="4"/>
  <c r="I6493" i="4"/>
  <c r="I6525" i="4"/>
  <c r="I6557" i="4"/>
  <c r="I6589" i="4"/>
  <c r="I6621" i="4"/>
  <c r="I6653" i="4"/>
  <c r="I6685" i="4"/>
  <c r="I6717" i="4"/>
  <c r="I6749" i="4"/>
  <c r="I6781" i="4"/>
  <c r="I6813" i="4"/>
  <c r="I6845" i="4"/>
  <c r="I6877" i="4"/>
  <c r="I6909" i="4"/>
  <c r="I6941" i="4"/>
  <c r="I6973" i="4"/>
  <c r="I7005" i="4"/>
  <c r="I7037" i="4"/>
  <c r="I7069" i="4"/>
  <c r="I7101" i="4"/>
  <c r="I7133" i="4"/>
  <c r="I7165" i="4"/>
  <c r="I7197" i="4"/>
  <c r="I7229" i="4"/>
  <c r="I7261" i="4"/>
  <c r="I7293" i="4"/>
  <c r="I7325" i="4"/>
  <c r="I7357" i="4"/>
  <c r="I7389" i="4"/>
  <c r="I7421" i="4"/>
  <c r="I7453" i="4"/>
  <c r="I7485" i="4"/>
  <c r="I7517" i="4"/>
  <c r="I7549" i="4"/>
  <c r="I7581" i="4"/>
  <c r="I7613" i="4"/>
  <c r="I7645" i="4"/>
  <c r="I7677" i="4"/>
  <c r="I7709" i="4"/>
  <c r="I7741" i="4"/>
  <c r="I7773" i="4"/>
  <c r="I7805" i="4"/>
  <c r="I7837" i="4"/>
  <c r="I7869" i="4"/>
  <c r="I7901" i="4"/>
  <c r="I7933" i="4"/>
  <c r="I7965" i="4"/>
  <c r="I7997" i="4"/>
  <c r="I8029" i="4"/>
  <c r="I8061" i="4"/>
  <c r="I8093" i="4"/>
  <c r="I8125" i="4"/>
  <c r="I8157" i="4"/>
  <c r="I8189" i="4"/>
  <c r="I8221" i="4"/>
  <c r="I8253" i="4"/>
  <c r="I8285" i="4"/>
  <c r="I8317" i="4"/>
  <c r="I8349" i="4"/>
  <c r="I8381" i="4"/>
  <c r="I8413" i="4"/>
  <c r="I8445" i="4"/>
  <c r="I8477" i="4"/>
  <c r="I8509" i="4"/>
  <c r="I8541" i="4"/>
  <c r="I8573" i="4"/>
  <c r="I8605" i="4"/>
  <c r="I8637" i="4"/>
  <c r="I8669" i="4"/>
  <c r="I8701" i="4"/>
  <c r="I8733" i="4"/>
  <c r="I8765" i="4"/>
  <c r="I8797" i="4"/>
  <c r="I8829" i="4"/>
  <c r="I8861" i="4"/>
  <c r="I8893" i="4"/>
  <c r="I8925" i="4"/>
  <c r="I8957" i="4"/>
  <c r="I8989" i="4"/>
  <c r="I9021" i="4"/>
  <c r="I9053" i="4"/>
  <c r="I9085" i="4"/>
  <c r="I9117" i="4"/>
  <c r="I9149" i="4"/>
  <c r="I9181" i="4"/>
  <c r="I9213" i="4"/>
  <c r="I9245" i="4"/>
  <c r="I9277" i="4"/>
  <c r="I9309" i="4"/>
  <c r="I9341" i="4"/>
  <c r="I9373" i="4"/>
  <c r="I9405" i="4"/>
  <c r="I9437" i="4"/>
  <c r="I9469" i="4"/>
  <c r="I9501" i="4"/>
  <c r="I9533" i="4"/>
  <c r="I9565" i="4"/>
  <c r="I9597" i="4"/>
  <c r="I9629" i="4"/>
  <c r="I9661" i="4"/>
  <c r="I9693" i="4"/>
  <c r="I9725" i="4"/>
  <c r="I9757" i="4"/>
  <c r="I9789" i="4"/>
  <c r="I9821" i="4"/>
  <c r="I9853" i="4"/>
  <c r="I9885" i="4"/>
  <c r="I9917" i="4"/>
  <c r="I9949" i="4"/>
  <c r="I9981" i="4"/>
  <c r="I10013" i="4"/>
  <c r="I10045" i="4"/>
  <c r="I10077" i="4"/>
  <c r="I10109" i="4"/>
  <c r="I10141" i="4"/>
  <c r="I10173" i="4"/>
  <c r="I10205" i="4"/>
  <c r="I10237" i="4"/>
  <c r="I10269" i="4"/>
  <c r="I10301" i="4"/>
  <c r="I10333" i="4"/>
  <c r="I10365" i="4"/>
  <c r="I10397" i="4"/>
  <c r="I10429" i="4"/>
  <c r="I10461" i="4"/>
  <c r="I10493" i="4"/>
  <c r="I10525" i="4"/>
  <c r="I10557" i="4"/>
  <c r="I10589" i="4"/>
  <c r="I10621" i="4"/>
  <c r="I10653" i="4"/>
  <c r="I10685" i="4"/>
  <c r="I10717" i="4"/>
  <c r="I10749" i="4"/>
  <c r="I10781" i="4"/>
  <c r="I10813" i="4"/>
  <c r="I10845" i="4"/>
  <c r="I10877" i="4"/>
  <c r="I10909" i="4"/>
  <c r="I10941" i="4"/>
  <c r="I10973" i="4"/>
  <c r="I11005" i="4"/>
  <c r="I11037" i="4"/>
  <c r="I11069" i="4"/>
  <c r="I11101" i="4"/>
  <c r="I11133" i="4"/>
  <c r="I11165" i="4"/>
  <c r="H44" i="4"/>
  <c r="H76" i="4"/>
  <c r="H108" i="4"/>
  <c r="H140" i="4"/>
  <c r="H172" i="4"/>
  <c r="H204" i="4"/>
  <c r="H236" i="4"/>
  <c r="H268" i="4"/>
  <c r="H300" i="4"/>
  <c r="H332" i="4"/>
  <c r="H364" i="4"/>
  <c r="H396" i="4"/>
  <c r="H428" i="4"/>
  <c r="H460" i="4"/>
  <c r="H492" i="4"/>
  <c r="H524" i="4"/>
  <c r="H556" i="4"/>
  <c r="H588" i="4"/>
  <c r="H620" i="4"/>
  <c r="H652" i="4"/>
  <c r="H684" i="4"/>
  <c r="H716" i="4"/>
  <c r="H748" i="4"/>
  <c r="H780" i="4"/>
  <c r="H812" i="4"/>
  <c r="H844" i="4"/>
  <c r="H876" i="4"/>
  <c r="H908" i="4"/>
  <c r="H940" i="4"/>
  <c r="H972" i="4"/>
  <c r="H1004" i="4"/>
  <c r="H1036" i="4"/>
  <c r="H1068" i="4"/>
  <c r="H1100" i="4"/>
  <c r="H1132" i="4"/>
  <c r="H1164" i="4"/>
  <c r="H1196" i="4"/>
  <c r="H1228" i="4"/>
  <c r="H1260" i="4"/>
  <c r="H1292" i="4"/>
  <c r="H1324" i="4"/>
  <c r="H1356" i="4"/>
  <c r="H1388" i="4"/>
  <c r="H1420" i="4"/>
  <c r="H1452" i="4"/>
  <c r="H1484" i="4"/>
  <c r="H1516" i="4"/>
  <c r="H1548" i="4"/>
  <c r="H1580" i="4"/>
  <c r="H1612" i="4"/>
  <c r="H1644" i="4"/>
  <c r="H1676" i="4"/>
  <c r="H1708" i="4"/>
  <c r="H1740" i="4"/>
  <c r="H1772" i="4"/>
  <c r="H1804" i="4"/>
  <c r="H1836" i="4"/>
  <c r="H1868" i="4"/>
  <c r="H1900" i="4"/>
  <c r="H1932" i="4"/>
  <c r="H1964" i="4"/>
  <c r="H1996" i="4"/>
  <c r="H2028" i="4"/>
  <c r="H2060" i="4"/>
  <c r="H2092" i="4"/>
  <c r="H2124" i="4"/>
  <c r="H2156" i="4"/>
  <c r="H2188" i="4"/>
  <c r="H2220" i="4"/>
  <c r="H2252" i="4"/>
  <c r="H2284" i="4"/>
  <c r="H2316" i="4"/>
  <c r="H2348" i="4"/>
  <c r="H2380" i="4"/>
  <c r="H2412" i="4"/>
  <c r="H2444" i="4"/>
  <c r="H2476" i="4"/>
  <c r="H2508" i="4"/>
  <c r="H2540" i="4"/>
  <c r="H2572" i="4"/>
  <c r="H2604" i="4"/>
  <c r="H2636" i="4"/>
  <c r="H2668" i="4"/>
  <c r="H2700" i="4"/>
  <c r="H2732" i="4"/>
  <c r="H2764" i="4"/>
  <c r="H2796" i="4"/>
  <c r="H2828" i="4"/>
  <c r="H2860" i="4"/>
  <c r="H2892" i="4"/>
  <c r="H2924" i="4"/>
  <c r="H2956" i="4"/>
  <c r="H2988" i="4"/>
  <c r="H3020" i="4"/>
  <c r="H3052" i="4"/>
  <c r="H3084" i="4"/>
  <c r="H3116" i="4"/>
  <c r="H3148" i="4"/>
  <c r="H3180" i="4"/>
  <c r="H3212" i="4"/>
  <c r="H3244" i="4"/>
  <c r="H3276" i="4"/>
  <c r="H3308" i="4"/>
  <c r="H3340" i="4"/>
  <c r="H3372" i="4"/>
  <c r="H3404" i="4"/>
  <c r="H3436" i="4"/>
  <c r="H3468" i="4"/>
  <c r="H3500" i="4"/>
  <c r="H3532" i="4"/>
  <c r="H3564" i="4"/>
  <c r="H3596" i="4"/>
  <c r="H3628" i="4"/>
  <c r="H3660" i="4"/>
  <c r="H3692" i="4"/>
  <c r="H3724" i="4"/>
  <c r="H3756" i="4"/>
  <c r="H3788" i="4"/>
  <c r="H3820" i="4"/>
  <c r="H3852" i="4"/>
  <c r="H3884" i="4"/>
  <c r="H3916" i="4"/>
  <c r="H3948" i="4"/>
  <c r="H3980" i="4"/>
  <c r="H4012" i="4"/>
  <c r="H4044" i="4"/>
  <c r="H4076" i="4"/>
  <c r="H4108" i="4"/>
  <c r="H4140" i="4"/>
  <c r="H4172" i="4"/>
  <c r="H4204" i="4"/>
  <c r="H4236" i="4"/>
  <c r="H4268" i="4"/>
  <c r="H4300" i="4"/>
  <c r="H4332" i="4"/>
  <c r="H4364" i="4"/>
  <c r="H4396" i="4"/>
  <c r="H4428" i="4"/>
  <c r="H4460" i="4"/>
  <c r="H4492" i="4"/>
  <c r="H4524" i="4"/>
  <c r="H4556" i="4"/>
  <c r="H4588" i="4"/>
  <c r="H4620" i="4"/>
  <c r="H4652" i="4"/>
  <c r="H4684" i="4"/>
  <c r="H4716" i="4"/>
  <c r="H4748" i="4"/>
  <c r="H4780" i="4"/>
  <c r="H4812" i="4"/>
  <c r="H4844" i="4"/>
  <c r="H4876" i="4"/>
  <c r="H4908" i="4"/>
  <c r="H4940" i="4"/>
  <c r="H4972" i="4"/>
  <c r="H5004" i="4"/>
  <c r="H5036" i="4"/>
  <c r="H5068" i="4"/>
  <c r="H5100" i="4"/>
  <c r="H5132" i="4"/>
  <c r="H5164" i="4"/>
  <c r="H5196" i="4"/>
  <c r="H5228" i="4"/>
  <c r="H5260" i="4"/>
  <c r="H5292" i="4"/>
  <c r="H5324" i="4"/>
  <c r="H5356" i="4"/>
  <c r="H5388" i="4"/>
  <c r="H5420" i="4"/>
  <c r="H5452" i="4"/>
  <c r="H5484" i="4"/>
  <c r="H5516" i="4"/>
  <c r="H5548" i="4"/>
  <c r="H5580" i="4"/>
  <c r="H5612" i="4"/>
  <c r="H5644" i="4"/>
  <c r="H5676" i="4"/>
  <c r="H5708" i="4"/>
  <c r="H5740" i="4"/>
  <c r="H5772" i="4"/>
  <c r="H5804" i="4"/>
  <c r="H5836" i="4"/>
  <c r="H5868" i="4"/>
  <c r="H5900" i="4"/>
  <c r="H5932" i="4"/>
  <c r="H5964" i="4"/>
  <c r="H5996" i="4"/>
  <c r="H6028" i="4"/>
  <c r="H6060" i="4"/>
  <c r="H6092" i="4"/>
  <c r="H6124" i="4"/>
  <c r="H6156" i="4"/>
  <c r="H6188" i="4"/>
  <c r="H6220" i="4"/>
  <c r="H6252" i="4"/>
  <c r="H6284" i="4"/>
  <c r="H6316" i="4"/>
  <c r="H6348" i="4"/>
  <c r="H6380" i="4"/>
  <c r="H6412" i="4"/>
  <c r="H6444" i="4"/>
  <c r="H6476" i="4"/>
  <c r="H6508" i="4"/>
  <c r="H6540" i="4"/>
  <c r="H6572" i="4"/>
  <c r="H6604" i="4"/>
  <c r="H6636" i="4"/>
  <c r="H6668" i="4"/>
  <c r="H6700" i="4"/>
  <c r="H6732" i="4"/>
  <c r="H6764" i="4"/>
  <c r="H6796" i="4"/>
  <c r="H6828" i="4"/>
  <c r="H6860" i="4"/>
  <c r="H6892" i="4"/>
  <c r="H6924" i="4"/>
  <c r="H6956" i="4"/>
  <c r="H6988" i="4"/>
  <c r="H7020" i="4"/>
  <c r="H7052" i="4"/>
  <c r="H7084" i="4"/>
  <c r="H7116" i="4"/>
  <c r="H7148" i="4"/>
  <c r="H7180" i="4"/>
  <c r="H7212" i="4"/>
  <c r="H7244" i="4"/>
  <c r="H7276" i="4"/>
  <c r="H7308" i="4"/>
  <c r="H7340" i="4"/>
  <c r="H7372" i="4"/>
  <c r="H7404" i="4"/>
  <c r="H7436" i="4"/>
  <c r="H7468" i="4"/>
  <c r="H7500" i="4"/>
  <c r="H7532" i="4"/>
  <c r="H7564" i="4"/>
  <c r="H7596" i="4"/>
  <c r="H7628" i="4"/>
  <c r="H7660" i="4"/>
  <c r="H7692" i="4"/>
  <c r="H7724" i="4"/>
  <c r="H7756" i="4"/>
  <c r="H7788" i="4"/>
  <c r="H7820" i="4"/>
  <c r="H7852" i="4"/>
  <c r="H7884" i="4"/>
  <c r="H7916" i="4"/>
  <c r="H7948" i="4"/>
  <c r="H7980" i="4"/>
  <c r="H8012" i="4"/>
  <c r="H8044" i="4"/>
  <c r="H8076" i="4"/>
  <c r="H8108" i="4"/>
  <c r="H8140" i="4"/>
  <c r="H8172" i="4"/>
  <c r="H8204" i="4"/>
  <c r="H8236" i="4"/>
  <c r="H8268" i="4"/>
  <c r="H8300" i="4"/>
  <c r="H8332" i="4"/>
  <c r="H8364" i="4"/>
  <c r="H8396" i="4"/>
  <c r="H8428" i="4"/>
  <c r="H8460" i="4"/>
  <c r="H8492" i="4"/>
  <c r="H8524" i="4"/>
  <c r="H8556" i="4"/>
  <c r="H8588" i="4"/>
  <c r="H8620" i="4"/>
  <c r="H8652" i="4"/>
  <c r="H8684" i="4"/>
  <c r="H8716" i="4"/>
  <c r="H8748" i="4"/>
  <c r="H8780" i="4"/>
  <c r="H8812" i="4"/>
  <c r="H8844" i="4"/>
  <c r="H8876" i="4"/>
  <c r="H8908" i="4"/>
  <c r="H8940" i="4"/>
  <c r="H8972" i="4"/>
  <c r="H9004" i="4"/>
  <c r="H9036" i="4"/>
  <c r="H9068" i="4"/>
  <c r="H9100" i="4"/>
  <c r="H9132" i="4"/>
  <c r="H9164" i="4"/>
  <c r="H9196" i="4"/>
  <c r="J735" i="4"/>
  <c r="J1759" i="4"/>
  <c r="J2783" i="4"/>
  <c r="J3807" i="4"/>
  <c r="J4831" i="4"/>
  <c r="J5855" i="4"/>
  <c r="J6879" i="4"/>
  <c r="J7903" i="4"/>
  <c r="J8927" i="4"/>
  <c r="J9570" i="4"/>
  <c r="J10082" i="4"/>
  <c r="J10513" i="4"/>
  <c r="J10793" i="4"/>
  <c r="J10961" i="4"/>
  <c r="J11112" i="4"/>
  <c r="I80" i="4"/>
  <c r="I185" i="4"/>
  <c r="I282" i="4"/>
  <c r="I377" i="4"/>
  <c r="I469" i="4"/>
  <c r="I554" i="4"/>
  <c r="I627" i="4"/>
  <c r="I696" i="4"/>
  <c r="I765" i="4"/>
  <c r="I839" i="4"/>
  <c r="I906" i="4"/>
  <c r="I970" i="4"/>
  <c r="I1022" i="4"/>
  <c r="I1081" i="4"/>
  <c r="I1140" i="4"/>
  <c r="I1200" i="4"/>
  <c r="I1247" i="4"/>
  <c r="I1304" i="4"/>
  <c r="I1361" i="4"/>
  <c r="I1406" i="4"/>
  <c r="I1458" i="4"/>
  <c r="I1500" i="4"/>
  <c r="I1548" i="4"/>
  <c r="I1589" i="4"/>
  <c r="I1627" i="4"/>
  <c r="I1664" i="4"/>
  <c r="I1704" i="4"/>
  <c r="I1741" i="4"/>
  <c r="I1777" i="4"/>
  <c r="I1813" i="4"/>
  <c r="I1848" i="4"/>
  <c r="I1883" i="4"/>
  <c r="I1918" i="4"/>
  <c r="I1950" i="4"/>
  <c r="I1982" i="4"/>
  <c r="I2014" i="4"/>
  <c r="I2046" i="4"/>
  <c r="I2078" i="4"/>
  <c r="I2110" i="4"/>
  <c r="I2142" i="4"/>
  <c r="I2174" i="4"/>
  <c r="I2206" i="4"/>
  <c r="I2238" i="4"/>
  <c r="I2270" i="4"/>
  <c r="I2302" i="4"/>
  <c r="I2334" i="4"/>
  <c r="I2366" i="4"/>
  <c r="I2398" i="4"/>
  <c r="I2430" i="4"/>
  <c r="I2462" i="4"/>
  <c r="I2494" i="4"/>
  <c r="I2526" i="4"/>
  <c r="I2558" i="4"/>
  <c r="I2590" i="4"/>
  <c r="I2622" i="4"/>
  <c r="I2654" i="4"/>
  <c r="I2686" i="4"/>
  <c r="I2718" i="4"/>
  <c r="I2750" i="4"/>
  <c r="I2782" i="4"/>
  <c r="I2814" i="4"/>
  <c r="I2846" i="4"/>
  <c r="I2878" i="4"/>
  <c r="I2910" i="4"/>
  <c r="I2942" i="4"/>
  <c r="I2974" i="4"/>
  <c r="I3006" i="4"/>
  <c r="I3038" i="4"/>
  <c r="I3070" i="4"/>
  <c r="I3102" i="4"/>
  <c r="I3134" i="4"/>
  <c r="I3166" i="4"/>
  <c r="I3198" i="4"/>
  <c r="I3230" i="4"/>
  <c r="I3262" i="4"/>
  <c r="I3294" i="4"/>
  <c r="I3326" i="4"/>
  <c r="I3358" i="4"/>
  <c r="I3390" i="4"/>
  <c r="I3422" i="4"/>
  <c r="I3454" i="4"/>
  <c r="I3486" i="4"/>
  <c r="I3518" i="4"/>
  <c r="I3550" i="4"/>
  <c r="I3582" i="4"/>
  <c r="I3614" i="4"/>
  <c r="I3646" i="4"/>
  <c r="I3678" i="4"/>
  <c r="I3710" i="4"/>
  <c r="I3742" i="4"/>
  <c r="I3774" i="4"/>
  <c r="I3806" i="4"/>
  <c r="I3838" i="4"/>
  <c r="I3870" i="4"/>
  <c r="I3902" i="4"/>
  <c r="I3934" i="4"/>
  <c r="I3966" i="4"/>
  <c r="I3998" i="4"/>
  <c r="I4030" i="4"/>
  <c r="I4062" i="4"/>
  <c r="I4094" i="4"/>
  <c r="I4126" i="4"/>
  <c r="I4158" i="4"/>
  <c r="I4190" i="4"/>
  <c r="I4222" i="4"/>
  <c r="I4254" i="4"/>
  <c r="I4286" i="4"/>
  <c r="I4318" i="4"/>
  <c r="I4350" i="4"/>
  <c r="I4382" i="4"/>
  <c r="I4414" i="4"/>
  <c r="I4446" i="4"/>
  <c r="I4478" i="4"/>
  <c r="I4510" i="4"/>
  <c r="I4542" i="4"/>
  <c r="I4574" i="4"/>
  <c r="I4606" i="4"/>
  <c r="I4638" i="4"/>
  <c r="I4670" i="4"/>
  <c r="I4702" i="4"/>
  <c r="I4734" i="4"/>
  <c r="I4766" i="4"/>
  <c r="I4798" i="4"/>
  <c r="I4830" i="4"/>
  <c r="I4862" i="4"/>
  <c r="I4894" i="4"/>
  <c r="I4926" i="4"/>
  <c r="I4958" i="4"/>
  <c r="I4990" i="4"/>
  <c r="I5022" i="4"/>
  <c r="I5054" i="4"/>
  <c r="I5086" i="4"/>
  <c r="I5118" i="4"/>
  <c r="I5150" i="4"/>
  <c r="I5182" i="4"/>
  <c r="I5214" i="4"/>
  <c r="I5246" i="4"/>
  <c r="I5278" i="4"/>
  <c r="I5310" i="4"/>
  <c r="I5342" i="4"/>
  <c r="I5374" i="4"/>
  <c r="I5406" i="4"/>
  <c r="I5438" i="4"/>
  <c r="I5470" i="4"/>
  <c r="I5502" i="4"/>
  <c r="I5534" i="4"/>
  <c r="I5566" i="4"/>
  <c r="I5598" i="4"/>
  <c r="I5630" i="4"/>
  <c r="I5662" i="4"/>
  <c r="I5694" i="4"/>
  <c r="I5726" i="4"/>
  <c r="I5758" i="4"/>
  <c r="I5790" i="4"/>
  <c r="I5822" i="4"/>
  <c r="I5854" i="4"/>
  <c r="I5886" i="4"/>
  <c r="I5918" i="4"/>
  <c r="I5950" i="4"/>
  <c r="I5982" i="4"/>
  <c r="I6014" i="4"/>
  <c r="I6046" i="4"/>
  <c r="I6078" i="4"/>
  <c r="I6110" i="4"/>
  <c r="I6142" i="4"/>
  <c r="I6174" i="4"/>
  <c r="I6206" i="4"/>
  <c r="I6238" i="4"/>
  <c r="I6270" i="4"/>
  <c r="I6302" i="4"/>
  <c r="I6334" i="4"/>
  <c r="I6366" i="4"/>
  <c r="I6398" i="4"/>
  <c r="I6430" i="4"/>
  <c r="I6462" i="4"/>
  <c r="I6494" i="4"/>
  <c r="I6526" i="4"/>
  <c r="I6558" i="4"/>
  <c r="I6590" i="4"/>
  <c r="I6622" i="4"/>
  <c r="I6654" i="4"/>
  <c r="I6686" i="4"/>
  <c r="I6718" i="4"/>
  <c r="I6750" i="4"/>
  <c r="I6782" i="4"/>
  <c r="I6814" i="4"/>
  <c r="I6846" i="4"/>
  <c r="I6878" i="4"/>
  <c r="I6910" i="4"/>
  <c r="I6942" i="4"/>
  <c r="I6974" i="4"/>
  <c r="I7006" i="4"/>
  <c r="I7038" i="4"/>
  <c r="I7070" i="4"/>
  <c r="I7102" i="4"/>
  <c r="I7134" i="4"/>
  <c r="I7166" i="4"/>
  <c r="I7198" i="4"/>
  <c r="I7230" i="4"/>
  <c r="I7262" i="4"/>
  <c r="I7294" i="4"/>
  <c r="I7326" i="4"/>
  <c r="I7358" i="4"/>
  <c r="I7390" i="4"/>
  <c r="I7422" i="4"/>
  <c r="I7454" i="4"/>
  <c r="I7486" i="4"/>
  <c r="I7518" i="4"/>
  <c r="I7550" i="4"/>
  <c r="I7582" i="4"/>
  <c r="I7614" i="4"/>
  <c r="I7646" i="4"/>
  <c r="I7678" i="4"/>
  <c r="I7710" i="4"/>
  <c r="I7742" i="4"/>
  <c r="I7774" i="4"/>
  <c r="I7806" i="4"/>
  <c r="I7838" i="4"/>
  <c r="I7870" i="4"/>
  <c r="I7902" i="4"/>
  <c r="I7934" i="4"/>
  <c r="I7966" i="4"/>
  <c r="I7998" i="4"/>
  <c r="I8030" i="4"/>
  <c r="I8062" i="4"/>
  <c r="I8094" i="4"/>
  <c r="I8126" i="4"/>
  <c r="I8158" i="4"/>
  <c r="I8190" i="4"/>
  <c r="I8222" i="4"/>
  <c r="I8254" i="4"/>
  <c r="I8286" i="4"/>
  <c r="I8318" i="4"/>
  <c r="I8350" i="4"/>
  <c r="I8382" i="4"/>
  <c r="I8414" i="4"/>
  <c r="I8446" i="4"/>
  <c r="I8478" i="4"/>
  <c r="I8510" i="4"/>
  <c r="I8542" i="4"/>
  <c r="I8574" i="4"/>
  <c r="I8606" i="4"/>
  <c r="I8638" i="4"/>
  <c r="I8670" i="4"/>
  <c r="I8702" i="4"/>
  <c r="I8734" i="4"/>
  <c r="I8766" i="4"/>
  <c r="I8798" i="4"/>
  <c r="I8830" i="4"/>
  <c r="I8862" i="4"/>
  <c r="I8894" i="4"/>
  <c r="I8926" i="4"/>
  <c r="I8958" i="4"/>
  <c r="I8990" i="4"/>
  <c r="I9022" i="4"/>
  <c r="I9054" i="4"/>
  <c r="I9086" i="4"/>
  <c r="I9118" i="4"/>
  <c r="I9150" i="4"/>
  <c r="I9182" i="4"/>
  <c r="I9214" i="4"/>
  <c r="I9246" i="4"/>
  <c r="I9278" i="4"/>
  <c r="I9310" i="4"/>
  <c r="I9342" i="4"/>
  <c r="I9374" i="4"/>
  <c r="I9406" i="4"/>
  <c r="I9438" i="4"/>
  <c r="I9470" i="4"/>
  <c r="I9502" i="4"/>
  <c r="I9534" i="4"/>
  <c r="I9566" i="4"/>
  <c r="I9598" i="4"/>
  <c r="I9630" i="4"/>
  <c r="I9662" i="4"/>
  <c r="I9694" i="4"/>
  <c r="I9726" i="4"/>
  <c r="I9758" i="4"/>
  <c r="I9790" i="4"/>
  <c r="I9822" i="4"/>
  <c r="I9854" i="4"/>
  <c r="I9886" i="4"/>
  <c r="I9918" i="4"/>
  <c r="I9950" i="4"/>
  <c r="I9982" i="4"/>
  <c r="I10014" i="4"/>
  <c r="I10046" i="4"/>
  <c r="I10078" i="4"/>
  <c r="I10110" i="4"/>
  <c r="I10142" i="4"/>
  <c r="I10174" i="4"/>
  <c r="I10206" i="4"/>
  <c r="I10238" i="4"/>
  <c r="I10270" i="4"/>
  <c r="I10302" i="4"/>
  <c r="I10334" i="4"/>
  <c r="I10366" i="4"/>
  <c r="I10398" i="4"/>
  <c r="I10430" i="4"/>
  <c r="I10462" i="4"/>
  <c r="I10494" i="4"/>
  <c r="I10526" i="4"/>
  <c r="I10558" i="4"/>
  <c r="I10590" i="4"/>
  <c r="I10622" i="4"/>
  <c r="I10654" i="4"/>
  <c r="I10686" i="4"/>
  <c r="I10718" i="4"/>
  <c r="I10750" i="4"/>
  <c r="I10782" i="4"/>
  <c r="I10814" i="4"/>
  <c r="I10846" i="4"/>
  <c r="I10878" i="4"/>
  <c r="I10910" i="4"/>
  <c r="I10942" i="4"/>
  <c r="I10974" i="4"/>
  <c r="I11006" i="4"/>
  <c r="I11038" i="4"/>
  <c r="I11070" i="4"/>
  <c r="I11102" i="4"/>
  <c r="I11134" i="4"/>
  <c r="I11166" i="4"/>
  <c r="H45" i="4"/>
  <c r="H77" i="4"/>
  <c r="H109" i="4"/>
  <c r="H141" i="4"/>
  <c r="H173" i="4"/>
  <c r="H205" i="4"/>
  <c r="H237" i="4"/>
  <c r="H269" i="4"/>
  <c r="H301" i="4"/>
  <c r="H333" i="4"/>
  <c r="H365" i="4"/>
  <c r="H397" i="4"/>
  <c r="H429" i="4"/>
  <c r="H461" i="4"/>
  <c r="H493" i="4"/>
  <c r="H525" i="4"/>
  <c r="H557" i="4"/>
  <c r="H589" i="4"/>
  <c r="H621" i="4"/>
  <c r="H653" i="4"/>
  <c r="H685" i="4"/>
  <c r="H717" i="4"/>
  <c r="H749" i="4"/>
  <c r="H781" i="4"/>
  <c r="H813" i="4"/>
  <c r="H845" i="4"/>
  <c r="H877" i="4"/>
  <c r="H909" i="4"/>
  <c r="H941" i="4"/>
  <c r="H973" i="4"/>
  <c r="H1005" i="4"/>
  <c r="H1037" i="4"/>
  <c r="H1069" i="4"/>
  <c r="H1101" i="4"/>
  <c r="H1133" i="4"/>
  <c r="H1165" i="4"/>
  <c r="H1197" i="4"/>
  <c r="H1229" i="4"/>
  <c r="H1261" i="4"/>
  <c r="H1293" i="4"/>
  <c r="H1325" i="4"/>
  <c r="H1357" i="4"/>
  <c r="H1389" i="4"/>
  <c r="H1421" i="4"/>
  <c r="H1453" i="4"/>
  <c r="H1485" i="4"/>
  <c r="H1517" i="4"/>
  <c r="H1549" i="4"/>
  <c r="H1581" i="4"/>
  <c r="H1613" i="4"/>
  <c r="H1645" i="4"/>
  <c r="H1677" i="4"/>
  <c r="H1709" i="4"/>
  <c r="H1741" i="4"/>
  <c r="H1773" i="4"/>
  <c r="H1805" i="4"/>
  <c r="H1837" i="4"/>
  <c r="H1869" i="4"/>
  <c r="H1901" i="4"/>
  <c r="H1933" i="4"/>
  <c r="H1965" i="4"/>
  <c r="H1997" i="4"/>
  <c r="H2029" i="4"/>
  <c r="H2061" i="4"/>
  <c r="H2093" i="4"/>
  <c r="H2125" i="4"/>
  <c r="H2157" i="4"/>
  <c r="H2189" i="4"/>
  <c r="H2221" i="4"/>
  <c r="H2253" i="4"/>
  <c r="H2285" i="4"/>
  <c r="H2317" i="4"/>
  <c r="H2349" i="4"/>
  <c r="H2381" i="4"/>
  <c r="H2413" i="4"/>
  <c r="H2445" i="4"/>
  <c r="H2477" i="4"/>
  <c r="H2509" i="4"/>
  <c r="H2541" i="4"/>
  <c r="H2573" i="4"/>
  <c r="H2605" i="4"/>
  <c r="H2637" i="4"/>
  <c r="H2669" i="4"/>
  <c r="H2701" i="4"/>
  <c r="H2733" i="4"/>
  <c r="H2765" i="4"/>
  <c r="H2797" i="4"/>
  <c r="H2829" i="4"/>
  <c r="H2861" i="4"/>
  <c r="H2893" i="4"/>
  <c r="H2925" i="4"/>
  <c r="H2957" i="4"/>
  <c r="H2989" i="4"/>
  <c r="H3021" i="4"/>
  <c r="H3053" i="4"/>
  <c r="H3085" i="4"/>
  <c r="H3117" i="4"/>
  <c r="H3149" i="4"/>
  <c r="H3181" i="4"/>
  <c r="H3213" i="4"/>
  <c r="H3245" i="4"/>
  <c r="H3277" i="4"/>
  <c r="H3309" i="4"/>
  <c r="H3341" i="4"/>
  <c r="H3373" i="4"/>
  <c r="H3405" i="4"/>
  <c r="H3437" i="4"/>
  <c r="H3469" i="4"/>
  <c r="H3501" i="4"/>
  <c r="H3533" i="4"/>
  <c r="H3565" i="4"/>
  <c r="H3597" i="4"/>
  <c r="H3629" i="4"/>
  <c r="H3661" i="4"/>
  <c r="H3693" i="4"/>
  <c r="H3725" i="4"/>
  <c r="H3757" i="4"/>
  <c r="H3789" i="4"/>
  <c r="H3821" i="4"/>
  <c r="H3853" i="4"/>
  <c r="H3885" i="4"/>
  <c r="H3917" i="4"/>
  <c r="H3949" i="4"/>
  <c r="H3981" i="4"/>
  <c r="H4013" i="4"/>
  <c r="H4045" i="4"/>
  <c r="H4077" i="4"/>
  <c r="H4109" i="4"/>
  <c r="H4141" i="4"/>
  <c r="H4173" i="4"/>
  <c r="H4205" i="4"/>
  <c r="H4237" i="4"/>
  <c r="H4269" i="4"/>
  <c r="H4301" i="4"/>
  <c r="H4333" i="4"/>
  <c r="H4365" i="4"/>
  <c r="H4397" i="4"/>
  <c r="H4429" i="4"/>
  <c r="H4461" i="4"/>
  <c r="H4493" i="4"/>
  <c r="H4525" i="4"/>
  <c r="H4557" i="4"/>
  <c r="H4589" i="4"/>
  <c r="H4621" i="4"/>
  <c r="H4653" i="4"/>
  <c r="H4685" i="4"/>
  <c r="H4717" i="4"/>
  <c r="H4749" i="4"/>
  <c r="H4781" i="4"/>
  <c r="H4813" i="4"/>
  <c r="H4845" i="4"/>
  <c r="H4877" i="4"/>
  <c r="H4909" i="4"/>
  <c r="H4941" i="4"/>
  <c r="H4973" i="4"/>
  <c r="H5005" i="4"/>
  <c r="H5037" i="4"/>
  <c r="H5069" i="4"/>
  <c r="H5101" i="4"/>
  <c r="H5133" i="4"/>
  <c r="H5165" i="4"/>
  <c r="H5197" i="4"/>
  <c r="H5229" i="4"/>
  <c r="H5261" i="4"/>
  <c r="H5293" i="4"/>
  <c r="H5325" i="4"/>
  <c r="H5357" i="4"/>
  <c r="H5389" i="4"/>
  <c r="H5421" i="4"/>
  <c r="H5453" i="4"/>
  <c r="H5485" i="4"/>
  <c r="H5517" i="4"/>
  <c r="H5549" i="4"/>
  <c r="H5581" i="4"/>
  <c r="H5613" i="4"/>
  <c r="H5645" i="4"/>
  <c r="H5677" i="4"/>
  <c r="H5709" i="4"/>
  <c r="H5741" i="4"/>
  <c r="H5773" i="4"/>
  <c r="H5805" i="4"/>
  <c r="H5837" i="4"/>
  <c r="H5869" i="4"/>
  <c r="H5901" i="4"/>
  <c r="H5933" i="4"/>
  <c r="H5965" i="4"/>
  <c r="H5997" i="4"/>
  <c r="H6029" i="4"/>
  <c r="H6061" i="4"/>
  <c r="H6093" i="4"/>
  <c r="H6125" i="4"/>
  <c r="H6157" i="4"/>
  <c r="H6189" i="4"/>
  <c r="H6221" i="4"/>
  <c r="H6253" i="4"/>
  <c r="H6285" i="4"/>
  <c r="H6317" i="4"/>
  <c r="H6349" i="4"/>
  <c r="H6381" i="4"/>
  <c r="H6413" i="4"/>
  <c r="H6445" i="4"/>
  <c r="H6477" i="4"/>
  <c r="H6509" i="4"/>
  <c r="H6541" i="4"/>
  <c r="H6573" i="4"/>
  <c r="H6605" i="4"/>
  <c r="H6637" i="4"/>
  <c r="H6669" i="4"/>
  <c r="H6701" i="4"/>
  <c r="H6733" i="4"/>
  <c r="H6765" i="4"/>
  <c r="H6797" i="4"/>
  <c r="H6829" i="4"/>
  <c r="H6861" i="4"/>
  <c r="H6893" i="4"/>
  <c r="H6925" i="4"/>
  <c r="H6957" i="4"/>
  <c r="H6989" i="4"/>
  <c r="H7021" i="4"/>
  <c r="H7053" i="4"/>
  <c r="H7085" i="4"/>
  <c r="H7117" i="4"/>
  <c r="H7149" i="4"/>
  <c r="H7181" i="4"/>
  <c r="H7213" i="4"/>
  <c r="H7245" i="4"/>
  <c r="H7277" i="4"/>
  <c r="H7309" i="4"/>
  <c r="H7341" i="4"/>
  <c r="H7373" i="4"/>
  <c r="H7405" i="4"/>
  <c r="H7437" i="4"/>
  <c r="H7469" i="4"/>
  <c r="H7501" i="4"/>
  <c r="H7533" i="4"/>
  <c r="H7565" i="4"/>
  <c r="H7597" i="4"/>
  <c r="H7629" i="4"/>
  <c r="H7661" i="4"/>
  <c r="H7693" i="4"/>
  <c r="H7725" i="4"/>
  <c r="H7757" i="4"/>
  <c r="H7789" i="4"/>
  <c r="H7821" i="4"/>
  <c r="H7853" i="4"/>
  <c r="H7885" i="4"/>
  <c r="H7917" i="4"/>
  <c r="H7949" i="4"/>
  <c r="H7981" i="4"/>
  <c r="H8013" i="4"/>
  <c r="H8045" i="4"/>
  <c r="H8077" i="4"/>
  <c r="H8109" i="4"/>
  <c r="H8141" i="4"/>
  <c r="H8173" i="4"/>
  <c r="H8205" i="4"/>
  <c r="H8237" i="4"/>
  <c r="H8269" i="4"/>
  <c r="H8301" i="4"/>
  <c r="H8333" i="4"/>
  <c r="H8365" i="4"/>
  <c r="H8397" i="4"/>
  <c r="H8429" i="4"/>
  <c r="H8461" i="4"/>
  <c r="H8493" i="4"/>
  <c r="H8525" i="4"/>
  <c r="H8557" i="4"/>
  <c r="H8589" i="4"/>
  <c r="H8621" i="4"/>
  <c r="H8653" i="4"/>
  <c r="H8685" i="4"/>
  <c r="H8717" i="4"/>
  <c r="H8749" i="4"/>
  <c r="H8781" i="4"/>
  <c r="H8813" i="4"/>
  <c r="H8845" i="4"/>
  <c r="H8877" i="4"/>
  <c r="H8909" i="4"/>
  <c r="H8941" i="4"/>
  <c r="H8973" i="4"/>
  <c r="H9005" i="4"/>
  <c r="H9037" i="4"/>
  <c r="H9069" i="4"/>
  <c r="H9101" i="4"/>
  <c r="H9133" i="4"/>
  <c r="H9165" i="4"/>
  <c r="H9197" i="4"/>
  <c r="H9229" i="4"/>
  <c r="H9261" i="4"/>
  <c r="H9293" i="4"/>
  <c r="H9325" i="4"/>
  <c r="H9357" i="4"/>
  <c r="J767" i="4"/>
  <c r="J1791" i="4"/>
  <c r="J2815" i="4"/>
  <c r="J3839" i="4"/>
  <c r="J4863" i="4"/>
  <c r="J5887" i="4"/>
  <c r="J6911" i="4"/>
  <c r="J7935" i="4"/>
  <c r="J8959" i="4"/>
  <c r="J9599" i="4"/>
  <c r="J10111" i="4"/>
  <c r="J10527" i="4"/>
  <c r="J10801" i="4"/>
  <c r="J10962" i="4"/>
  <c r="J11113" i="4"/>
  <c r="I81" i="4"/>
  <c r="I186" i="4"/>
  <c r="I295" i="4"/>
  <c r="I378" i="4"/>
  <c r="I471" i="4"/>
  <c r="I559" i="4"/>
  <c r="I628" i="4"/>
  <c r="I697" i="4"/>
  <c r="I766" i="4"/>
  <c r="I842" i="4"/>
  <c r="I908" i="4"/>
  <c r="I972" i="4"/>
  <c r="I1023" i="4"/>
  <c r="I1082" i="4"/>
  <c r="I1141" i="4"/>
  <c r="I1201" i="4"/>
  <c r="I1255" i="4"/>
  <c r="I1305" i="4"/>
  <c r="I1362" i="4"/>
  <c r="I1407" i="4"/>
  <c r="I1459" i="4"/>
  <c r="I1501" i="4"/>
  <c r="I1550" i="4"/>
  <c r="I1590" i="4"/>
  <c r="I1628" i="4"/>
  <c r="I1667" i="4"/>
  <c r="I1705" i="4"/>
  <c r="I1742" i="4"/>
  <c r="I1778" i="4"/>
  <c r="I1814" i="4"/>
  <c r="I1849" i="4"/>
  <c r="I1884" i="4"/>
  <c r="I1919" i="4"/>
  <c r="I1951" i="4"/>
  <c r="I1983" i="4"/>
  <c r="I2015" i="4"/>
  <c r="I2047" i="4"/>
  <c r="I2079" i="4"/>
  <c r="I2111" i="4"/>
  <c r="I2143" i="4"/>
  <c r="I2175" i="4"/>
  <c r="I2207" i="4"/>
  <c r="I2239" i="4"/>
  <c r="I2271" i="4"/>
  <c r="I2303" i="4"/>
  <c r="I2335" i="4"/>
  <c r="I2367" i="4"/>
  <c r="I2399" i="4"/>
  <c r="I2431" i="4"/>
  <c r="I2463" i="4"/>
  <c r="I2495" i="4"/>
  <c r="I2527" i="4"/>
  <c r="I2559" i="4"/>
  <c r="I2591" i="4"/>
  <c r="I2623" i="4"/>
  <c r="I2655" i="4"/>
  <c r="I2687" i="4"/>
  <c r="I2719" i="4"/>
  <c r="I2751" i="4"/>
  <c r="I2783" i="4"/>
  <c r="I2815" i="4"/>
  <c r="I2847" i="4"/>
  <c r="I2879" i="4"/>
  <c r="I2911" i="4"/>
  <c r="I2943" i="4"/>
  <c r="I2975" i="4"/>
  <c r="I3007" i="4"/>
  <c r="I3039" i="4"/>
  <c r="I3071" i="4"/>
  <c r="I3103" i="4"/>
  <c r="I3135" i="4"/>
  <c r="I3167" i="4"/>
  <c r="I3199" i="4"/>
  <c r="I3231" i="4"/>
  <c r="I3263" i="4"/>
  <c r="I3295" i="4"/>
  <c r="I3327" i="4"/>
  <c r="I3359" i="4"/>
  <c r="I3391" i="4"/>
  <c r="I3423" i="4"/>
  <c r="I3455" i="4"/>
  <c r="I3487" i="4"/>
  <c r="I3519" i="4"/>
  <c r="I3551" i="4"/>
  <c r="I3583" i="4"/>
  <c r="I3615" i="4"/>
  <c r="I3647" i="4"/>
  <c r="I3679" i="4"/>
  <c r="I3711" i="4"/>
  <c r="I3743" i="4"/>
  <c r="I3775" i="4"/>
  <c r="I3807" i="4"/>
  <c r="I3839" i="4"/>
  <c r="I3871" i="4"/>
  <c r="I3903" i="4"/>
  <c r="I3935" i="4"/>
  <c r="I3967" i="4"/>
  <c r="I3999" i="4"/>
  <c r="I4031" i="4"/>
  <c r="I4063" i="4"/>
  <c r="I4095" i="4"/>
  <c r="I4127" i="4"/>
  <c r="I4159" i="4"/>
  <c r="I4191" i="4"/>
  <c r="I4223" i="4"/>
  <c r="I4255" i="4"/>
  <c r="I4287" i="4"/>
  <c r="I4319" i="4"/>
  <c r="I4351" i="4"/>
  <c r="I4383" i="4"/>
  <c r="I4415" i="4"/>
  <c r="I4447" i="4"/>
  <c r="I4479" i="4"/>
  <c r="I4511" i="4"/>
  <c r="I4543" i="4"/>
  <c r="I4575" i="4"/>
  <c r="I4607" i="4"/>
  <c r="I4639" i="4"/>
  <c r="I4671" i="4"/>
  <c r="I4703" i="4"/>
  <c r="I4735" i="4"/>
  <c r="I4767" i="4"/>
  <c r="I4799" i="4"/>
  <c r="I4831" i="4"/>
  <c r="I4863" i="4"/>
  <c r="I4895" i="4"/>
  <c r="I4927" i="4"/>
  <c r="I4959" i="4"/>
  <c r="I4991" i="4"/>
  <c r="I5023" i="4"/>
  <c r="I5055" i="4"/>
  <c r="I5087" i="4"/>
  <c r="I5119" i="4"/>
  <c r="I5151" i="4"/>
  <c r="I5183" i="4"/>
  <c r="I5215" i="4"/>
  <c r="I5247" i="4"/>
  <c r="I5279" i="4"/>
  <c r="I5311" i="4"/>
  <c r="I5343" i="4"/>
  <c r="I5375" i="4"/>
  <c r="I5407" i="4"/>
  <c r="I5439" i="4"/>
  <c r="I5471" i="4"/>
  <c r="I5503" i="4"/>
  <c r="I5535" i="4"/>
  <c r="I5567" i="4"/>
  <c r="I5599" i="4"/>
  <c r="I5631" i="4"/>
  <c r="I5663" i="4"/>
  <c r="I5695" i="4"/>
  <c r="I5727" i="4"/>
  <c r="I5759" i="4"/>
  <c r="I5791" i="4"/>
  <c r="I5823" i="4"/>
  <c r="I5855" i="4"/>
  <c r="I5887" i="4"/>
  <c r="I5919" i="4"/>
  <c r="I5951" i="4"/>
  <c r="I5983" i="4"/>
  <c r="I6015" i="4"/>
  <c r="I6047" i="4"/>
  <c r="I6079" i="4"/>
  <c r="I6111" i="4"/>
  <c r="I6143" i="4"/>
  <c r="I6175" i="4"/>
  <c r="I6207" i="4"/>
  <c r="I6239" i="4"/>
  <c r="I6271" i="4"/>
  <c r="I6303" i="4"/>
  <c r="I6335" i="4"/>
  <c r="I6367" i="4"/>
  <c r="I6399" i="4"/>
  <c r="I6431" i="4"/>
  <c r="I6463" i="4"/>
  <c r="I6495" i="4"/>
  <c r="I6527" i="4"/>
  <c r="I6559" i="4"/>
  <c r="I6591" i="4"/>
  <c r="I6623" i="4"/>
  <c r="I6655" i="4"/>
  <c r="I6687" i="4"/>
  <c r="I6719" i="4"/>
  <c r="I6751" i="4"/>
  <c r="I6783" i="4"/>
  <c r="I6815" i="4"/>
  <c r="I6847" i="4"/>
  <c r="I6879" i="4"/>
  <c r="I6911" i="4"/>
  <c r="I6943" i="4"/>
  <c r="I6975" i="4"/>
  <c r="I7007" i="4"/>
  <c r="I7039" i="4"/>
  <c r="I7071" i="4"/>
  <c r="I7103" i="4"/>
  <c r="I7135" i="4"/>
  <c r="I7167" i="4"/>
  <c r="I7199" i="4"/>
  <c r="I7231" i="4"/>
  <c r="I7263" i="4"/>
  <c r="I7295" i="4"/>
  <c r="I7327" i="4"/>
  <c r="I7359" i="4"/>
  <c r="I7391" i="4"/>
  <c r="I7423" i="4"/>
  <c r="I7455" i="4"/>
  <c r="I7487" i="4"/>
  <c r="I7519" i="4"/>
  <c r="I7551" i="4"/>
  <c r="I7583" i="4"/>
  <c r="I7615" i="4"/>
  <c r="I7647" i="4"/>
  <c r="I7679" i="4"/>
  <c r="I7711" i="4"/>
  <c r="I7743" i="4"/>
  <c r="I7775" i="4"/>
  <c r="I7807" i="4"/>
  <c r="I7839" i="4"/>
  <c r="I7871" i="4"/>
  <c r="I7903" i="4"/>
  <c r="I7935" i="4"/>
  <c r="I7967" i="4"/>
  <c r="I7999" i="4"/>
  <c r="I8031" i="4"/>
  <c r="I8063" i="4"/>
  <c r="I8095" i="4"/>
  <c r="I8127" i="4"/>
  <c r="I8159" i="4"/>
  <c r="I8191" i="4"/>
  <c r="I8223" i="4"/>
  <c r="I8255" i="4"/>
  <c r="I8287" i="4"/>
  <c r="I8319" i="4"/>
  <c r="I8351" i="4"/>
  <c r="I8383" i="4"/>
  <c r="I8415" i="4"/>
  <c r="I8447" i="4"/>
  <c r="I8479" i="4"/>
  <c r="I8511" i="4"/>
  <c r="I8543" i="4"/>
  <c r="I8575" i="4"/>
  <c r="I8607" i="4"/>
  <c r="I8639" i="4"/>
  <c r="I8671" i="4"/>
  <c r="I8703" i="4"/>
  <c r="I8735" i="4"/>
  <c r="I8767" i="4"/>
  <c r="I8799" i="4"/>
  <c r="I8831" i="4"/>
  <c r="I8863" i="4"/>
  <c r="I8895" i="4"/>
  <c r="I8927" i="4"/>
  <c r="I8959" i="4"/>
  <c r="I8991" i="4"/>
  <c r="I9023" i="4"/>
  <c r="I9055" i="4"/>
  <c r="I9087" i="4"/>
  <c r="I9119" i="4"/>
  <c r="I9151" i="4"/>
  <c r="I9183" i="4"/>
  <c r="I9215" i="4"/>
  <c r="I9247" i="4"/>
  <c r="I9279" i="4"/>
  <c r="I9311" i="4"/>
  <c r="I9343" i="4"/>
  <c r="I9375" i="4"/>
  <c r="I9407" i="4"/>
  <c r="I9439" i="4"/>
  <c r="I9471" i="4"/>
  <c r="I9503" i="4"/>
  <c r="I9535" i="4"/>
  <c r="I9567" i="4"/>
  <c r="I9599" i="4"/>
  <c r="I9631" i="4"/>
  <c r="I9663" i="4"/>
  <c r="I9695" i="4"/>
  <c r="I9727" i="4"/>
  <c r="I9759" i="4"/>
  <c r="I9791" i="4"/>
  <c r="I9823" i="4"/>
  <c r="I9855" i="4"/>
  <c r="I9887" i="4"/>
  <c r="I9919" i="4"/>
  <c r="I9951" i="4"/>
  <c r="I9983" i="4"/>
  <c r="I10015" i="4"/>
  <c r="I10047" i="4"/>
  <c r="I10079" i="4"/>
  <c r="I10111" i="4"/>
  <c r="I10143" i="4"/>
  <c r="I10175" i="4"/>
  <c r="I10207" i="4"/>
  <c r="I10239" i="4"/>
  <c r="I10271" i="4"/>
  <c r="I10303" i="4"/>
  <c r="I10335" i="4"/>
  <c r="I10367" i="4"/>
  <c r="I10399" i="4"/>
  <c r="I10431" i="4"/>
  <c r="I10463" i="4"/>
  <c r="I10495" i="4"/>
  <c r="I10527" i="4"/>
  <c r="I10559" i="4"/>
  <c r="I10591" i="4"/>
  <c r="I10623" i="4"/>
  <c r="I10655" i="4"/>
  <c r="I10687" i="4"/>
  <c r="I10719" i="4"/>
  <c r="I10751" i="4"/>
  <c r="I10783" i="4"/>
  <c r="I10815" i="4"/>
  <c r="I10847" i="4"/>
  <c r="I10879" i="4"/>
  <c r="I10911" i="4"/>
  <c r="I10943" i="4"/>
  <c r="I10975" i="4"/>
  <c r="I11007" i="4"/>
  <c r="I11039" i="4"/>
  <c r="I11071" i="4"/>
  <c r="I11103" i="4"/>
  <c r="I11135" i="4"/>
  <c r="I11167" i="4"/>
  <c r="H46" i="4"/>
  <c r="H78" i="4"/>
  <c r="H110" i="4"/>
  <c r="H142" i="4"/>
  <c r="H174" i="4"/>
  <c r="H206" i="4"/>
  <c r="H238" i="4"/>
  <c r="H270" i="4"/>
  <c r="H302" i="4"/>
  <c r="H334" i="4"/>
  <c r="H366" i="4"/>
  <c r="H398" i="4"/>
  <c r="H430" i="4"/>
  <c r="H462" i="4"/>
  <c r="H494" i="4"/>
  <c r="H526" i="4"/>
  <c r="H558" i="4"/>
  <c r="H590" i="4"/>
  <c r="H622" i="4"/>
  <c r="H654" i="4"/>
  <c r="H686" i="4"/>
  <c r="H718" i="4"/>
  <c r="H750" i="4"/>
  <c r="H782" i="4"/>
  <c r="H814" i="4"/>
  <c r="H846" i="4"/>
  <c r="H878" i="4"/>
  <c r="H910" i="4"/>
  <c r="H942" i="4"/>
  <c r="H974" i="4"/>
  <c r="H1006" i="4"/>
  <c r="H1038" i="4"/>
  <c r="H1070" i="4"/>
  <c r="H1102" i="4"/>
  <c r="H1134" i="4"/>
  <c r="H1166" i="4"/>
  <c r="H1198" i="4"/>
  <c r="H1230" i="4"/>
  <c r="H1262" i="4"/>
  <c r="H1294" i="4"/>
  <c r="H1326" i="4"/>
  <c r="H1358" i="4"/>
  <c r="H1390" i="4"/>
  <c r="H1422" i="4"/>
  <c r="H1454" i="4"/>
  <c r="H1486" i="4"/>
  <c r="H1518" i="4"/>
  <c r="H1550" i="4"/>
  <c r="H1582" i="4"/>
  <c r="H1614" i="4"/>
  <c r="H1646" i="4"/>
  <c r="H1678" i="4"/>
  <c r="H1710" i="4"/>
  <c r="H1742" i="4"/>
  <c r="H1774" i="4"/>
  <c r="H1806" i="4"/>
  <c r="H1838" i="4"/>
  <c r="H1870" i="4"/>
  <c r="H1902" i="4"/>
  <c r="H1934" i="4"/>
  <c r="H1966" i="4"/>
  <c r="H1998" i="4"/>
  <c r="H2030" i="4"/>
  <c r="H2062" i="4"/>
  <c r="H2094" i="4"/>
  <c r="H2126" i="4"/>
  <c r="H2158" i="4"/>
  <c r="H2190" i="4"/>
  <c r="H2222" i="4"/>
  <c r="H2254" i="4"/>
  <c r="H2286" i="4"/>
  <c r="H2318" i="4"/>
  <c r="H2350" i="4"/>
  <c r="H2382" i="4"/>
  <c r="H2414" i="4"/>
  <c r="H2446" i="4"/>
  <c r="H2478" i="4"/>
  <c r="H2510" i="4"/>
  <c r="H2542" i="4"/>
  <c r="H2574" i="4"/>
  <c r="H2606" i="4"/>
  <c r="H2638" i="4"/>
  <c r="H2670" i="4"/>
  <c r="H2702" i="4"/>
  <c r="H2734" i="4"/>
  <c r="H2766" i="4"/>
  <c r="H2798" i="4"/>
  <c r="H2830" i="4"/>
  <c r="H2862" i="4"/>
  <c r="H2894" i="4"/>
  <c r="H2926" i="4"/>
  <c r="H2958" i="4"/>
  <c r="H2990" i="4"/>
  <c r="H3022" i="4"/>
  <c r="H3054" i="4"/>
  <c r="H3086" i="4"/>
  <c r="H3118" i="4"/>
  <c r="H3150" i="4"/>
  <c r="H3182" i="4"/>
  <c r="H3214" i="4"/>
  <c r="H3246" i="4"/>
  <c r="H3278" i="4"/>
  <c r="H3310" i="4"/>
  <c r="H3342" i="4"/>
  <c r="H3374" i="4"/>
  <c r="H3406" i="4"/>
  <c r="H3438" i="4"/>
  <c r="H3470" i="4"/>
  <c r="H3502" i="4"/>
  <c r="H3534" i="4"/>
  <c r="H3566" i="4"/>
  <c r="H3598" i="4"/>
  <c r="H3630" i="4"/>
  <c r="H3662" i="4"/>
  <c r="H3694" i="4"/>
  <c r="H3726" i="4"/>
  <c r="H3758" i="4"/>
  <c r="H3790" i="4"/>
  <c r="H3822" i="4"/>
  <c r="H3854" i="4"/>
  <c r="H3886" i="4"/>
  <c r="H3918" i="4"/>
  <c r="H3950" i="4"/>
  <c r="H3982" i="4"/>
  <c r="H4014" i="4"/>
  <c r="H4046" i="4"/>
  <c r="H4078" i="4"/>
  <c r="H4110" i="4"/>
  <c r="H4142" i="4"/>
  <c r="H4174" i="4"/>
  <c r="H4206" i="4"/>
  <c r="H4238" i="4"/>
  <c r="H4270" i="4"/>
  <c r="H4302" i="4"/>
  <c r="H4334" i="4"/>
  <c r="H4366" i="4"/>
  <c r="H4398" i="4"/>
  <c r="H4430" i="4"/>
  <c r="H4462" i="4"/>
  <c r="H4494" i="4"/>
  <c r="H4526" i="4"/>
  <c r="H4558" i="4"/>
  <c r="H4590" i="4"/>
  <c r="H4622" i="4"/>
  <c r="H4654" i="4"/>
  <c r="H4686" i="4"/>
  <c r="H4718" i="4"/>
  <c r="H4750" i="4"/>
  <c r="H4782" i="4"/>
  <c r="H4814" i="4"/>
  <c r="H4846" i="4"/>
  <c r="H4878" i="4"/>
  <c r="H4910" i="4"/>
  <c r="H4942" i="4"/>
  <c r="H4974" i="4"/>
  <c r="H5006" i="4"/>
  <c r="H5038" i="4"/>
  <c r="H5070" i="4"/>
  <c r="H5102" i="4"/>
  <c r="H5134" i="4"/>
  <c r="H5166" i="4"/>
  <c r="H5198" i="4"/>
  <c r="H5230" i="4"/>
  <c r="H5262" i="4"/>
  <c r="H5294" i="4"/>
  <c r="H5326" i="4"/>
  <c r="H5358" i="4"/>
  <c r="H5390" i="4"/>
  <c r="H5422" i="4"/>
  <c r="H5454" i="4"/>
  <c r="H5486" i="4"/>
  <c r="H5518" i="4"/>
  <c r="H5550" i="4"/>
  <c r="H5582" i="4"/>
  <c r="H5614" i="4"/>
  <c r="H5646" i="4"/>
  <c r="H5678" i="4"/>
  <c r="H5710" i="4"/>
  <c r="H5742" i="4"/>
  <c r="H5774" i="4"/>
  <c r="H5806" i="4"/>
  <c r="H5838" i="4"/>
  <c r="H5870" i="4"/>
  <c r="H5902" i="4"/>
  <c r="H5934" i="4"/>
  <c r="H5966" i="4"/>
  <c r="H5998" i="4"/>
  <c r="H6030" i="4"/>
  <c r="H6062" i="4"/>
  <c r="H6094" i="4"/>
  <c r="H6126" i="4"/>
  <c r="H6158" i="4"/>
  <c r="H6190" i="4"/>
  <c r="H6222" i="4"/>
  <c r="H6254" i="4"/>
  <c r="H6286" i="4"/>
  <c r="H6318" i="4"/>
  <c r="H6350" i="4"/>
  <c r="H6382" i="4"/>
  <c r="H6414" i="4"/>
  <c r="H6446" i="4"/>
  <c r="H6478" i="4"/>
  <c r="H6510" i="4"/>
  <c r="H6542" i="4"/>
  <c r="H6574" i="4"/>
  <c r="H6606" i="4"/>
  <c r="H6638" i="4"/>
  <c r="H6670" i="4"/>
  <c r="H6702" i="4"/>
  <c r="H6734" i="4"/>
  <c r="H6766" i="4"/>
  <c r="H6798" i="4"/>
  <c r="H6830" i="4"/>
  <c r="H6862" i="4"/>
  <c r="H6894" i="4"/>
  <c r="H6926" i="4"/>
  <c r="H6958" i="4"/>
  <c r="H6990" i="4"/>
  <c r="H7022" i="4"/>
  <c r="H7054" i="4"/>
  <c r="H7086" i="4"/>
  <c r="H7118" i="4"/>
  <c r="H7150" i="4"/>
  <c r="H7182" i="4"/>
  <c r="H7214" i="4"/>
  <c r="H7246" i="4"/>
  <c r="H7278" i="4"/>
  <c r="H7310" i="4"/>
  <c r="H7342" i="4"/>
  <c r="H7374" i="4"/>
  <c r="H7406" i="4"/>
  <c r="H7438" i="4"/>
  <c r="H7470" i="4"/>
  <c r="H7502" i="4"/>
  <c r="H7534" i="4"/>
  <c r="H7566" i="4"/>
  <c r="H7598" i="4"/>
  <c r="H7630" i="4"/>
  <c r="H7662" i="4"/>
  <c r="H7694" i="4"/>
  <c r="H7726" i="4"/>
  <c r="H7758" i="4"/>
  <c r="H7790" i="4"/>
  <c r="H7822" i="4"/>
  <c r="H7854" i="4"/>
  <c r="H7886" i="4"/>
  <c r="H7918" i="4"/>
  <c r="H7950" i="4"/>
  <c r="H7982" i="4"/>
  <c r="H8014" i="4"/>
  <c r="H8046" i="4"/>
  <c r="H8078" i="4"/>
  <c r="H8110" i="4"/>
  <c r="H8142" i="4"/>
  <c r="H8174" i="4"/>
  <c r="H8206" i="4"/>
  <c r="J799" i="4"/>
  <c r="J1823" i="4"/>
  <c r="J2847" i="4"/>
  <c r="J3871" i="4"/>
  <c r="J4895" i="4"/>
  <c r="J5919" i="4"/>
  <c r="J6943" i="4"/>
  <c r="J7967" i="4"/>
  <c r="J8991" i="4"/>
  <c r="J9602" i="4"/>
  <c r="J10114" i="4"/>
  <c r="J10530" i="4"/>
  <c r="J10802" i="4"/>
  <c r="J10975" i="4"/>
  <c r="J11115" i="4"/>
  <c r="I83" i="4"/>
  <c r="I199" i="4"/>
  <c r="I298" i="4"/>
  <c r="I391" i="4"/>
  <c r="I472" i="4"/>
  <c r="I560" i="4"/>
  <c r="I629" i="4"/>
  <c r="I698" i="4"/>
  <c r="I775" i="4"/>
  <c r="I847" i="4"/>
  <c r="I911" i="4"/>
  <c r="I975" i="4"/>
  <c r="I1031" i="4"/>
  <c r="I1084" i="4"/>
  <c r="I1143" i="4"/>
  <c r="I1202" i="4"/>
  <c r="I1258" i="4"/>
  <c r="I1306" i="4"/>
  <c r="I1363" i="4"/>
  <c r="I1414" i="4"/>
  <c r="I1460" i="4"/>
  <c r="I1502" i="4"/>
  <c r="I1551" i="4"/>
  <c r="I1591" i="4"/>
  <c r="I1629" i="4"/>
  <c r="I1670" i="4"/>
  <c r="I1706" i="4"/>
  <c r="I1743" i="4"/>
  <c r="I1779" i="4"/>
  <c r="I1815" i="4"/>
  <c r="I1850" i="4"/>
  <c r="I1885" i="4"/>
  <c r="I1920" i="4"/>
  <c r="I1952" i="4"/>
  <c r="I1984" i="4"/>
  <c r="I2016" i="4"/>
  <c r="I2048" i="4"/>
  <c r="I2080" i="4"/>
  <c r="I2112" i="4"/>
  <c r="I2144" i="4"/>
  <c r="I2176" i="4"/>
  <c r="I2208" i="4"/>
  <c r="I2240" i="4"/>
  <c r="I2272" i="4"/>
  <c r="I2304" i="4"/>
  <c r="I2336" i="4"/>
  <c r="I2368" i="4"/>
  <c r="I2400" i="4"/>
  <c r="I2432" i="4"/>
  <c r="I2464" i="4"/>
  <c r="I2496" i="4"/>
  <c r="I2528" i="4"/>
  <c r="I2560" i="4"/>
  <c r="I2592" i="4"/>
  <c r="I2624" i="4"/>
  <c r="I2656" i="4"/>
  <c r="I2688" i="4"/>
  <c r="I2720" i="4"/>
  <c r="I2752" i="4"/>
  <c r="I2784" i="4"/>
  <c r="I2816" i="4"/>
  <c r="I2848" i="4"/>
  <c r="I2880" i="4"/>
  <c r="I2912" i="4"/>
  <c r="I2944" i="4"/>
  <c r="I2976" i="4"/>
  <c r="I3008" i="4"/>
  <c r="I3040" i="4"/>
  <c r="I3072" i="4"/>
  <c r="I3104" i="4"/>
  <c r="I3136" i="4"/>
  <c r="I3168" i="4"/>
  <c r="I3200" i="4"/>
  <c r="I3232" i="4"/>
  <c r="I3264" i="4"/>
  <c r="I3296" i="4"/>
  <c r="I3328" i="4"/>
  <c r="I3360" i="4"/>
  <c r="I3392" i="4"/>
  <c r="I3424" i="4"/>
  <c r="I3456" i="4"/>
  <c r="I3488" i="4"/>
  <c r="I3520" i="4"/>
  <c r="I3552" i="4"/>
  <c r="I3584" i="4"/>
  <c r="I3616" i="4"/>
  <c r="I3648" i="4"/>
  <c r="I3680" i="4"/>
  <c r="I3712" i="4"/>
  <c r="I3744" i="4"/>
  <c r="I3776" i="4"/>
  <c r="I3808" i="4"/>
  <c r="I3840" i="4"/>
  <c r="I3872" i="4"/>
  <c r="I3904" i="4"/>
  <c r="I3936" i="4"/>
  <c r="I3968" i="4"/>
  <c r="I4000" i="4"/>
  <c r="I4032" i="4"/>
  <c r="I4064" i="4"/>
  <c r="I4096" i="4"/>
  <c r="I4128" i="4"/>
  <c r="I4160" i="4"/>
  <c r="I4192" i="4"/>
  <c r="I4224" i="4"/>
  <c r="I4256" i="4"/>
  <c r="I4288" i="4"/>
  <c r="I4320" i="4"/>
  <c r="I4352" i="4"/>
  <c r="I4384" i="4"/>
  <c r="I4416" i="4"/>
  <c r="I4448" i="4"/>
  <c r="I4480" i="4"/>
  <c r="I4512" i="4"/>
  <c r="I4544" i="4"/>
  <c r="I4576" i="4"/>
  <c r="I4608" i="4"/>
  <c r="I4640" i="4"/>
  <c r="I4672" i="4"/>
  <c r="I4704" i="4"/>
  <c r="I4736" i="4"/>
  <c r="I4768" i="4"/>
  <c r="I4800" i="4"/>
  <c r="I4832" i="4"/>
  <c r="I4864" i="4"/>
  <c r="I4896" i="4"/>
  <c r="I4928" i="4"/>
  <c r="I4960" i="4"/>
  <c r="I4992" i="4"/>
  <c r="I5024" i="4"/>
  <c r="I5056" i="4"/>
  <c r="I5088" i="4"/>
  <c r="I5120" i="4"/>
  <c r="I5152" i="4"/>
  <c r="I5184" i="4"/>
  <c r="I5216" i="4"/>
  <c r="I5248" i="4"/>
  <c r="I5280" i="4"/>
  <c r="I5312" i="4"/>
  <c r="I5344" i="4"/>
  <c r="I5376" i="4"/>
  <c r="I5408" i="4"/>
  <c r="I5440" i="4"/>
  <c r="I5472" i="4"/>
  <c r="I5504" i="4"/>
  <c r="I5536" i="4"/>
  <c r="I5568" i="4"/>
  <c r="I5600" i="4"/>
  <c r="I5632" i="4"/>
  <c r="I5664" i="4"/>
  <c r="I5696" i="4"/>
  <c r="I5728" i="4"/>
  <c r="I5760" i="4"/>
  <c r="I5792" i="4"/>
  <c r="I5824" i="4"/>
  <c r="I5856" i="4"/>
  <c r="I5888" i="4"/>
  <c r="I5920" i="4"/>
  <c r="I5952" i="4"/>
  <c r="I5984" i="4"/>
  <c r="I6016" i="4"/>
  <c r="I6048" i="4"/>
  <c r="I6080" i="4"/>
  <c r="I6112" i="4"/>
  <c r="I6144" i="4"/>
  <c r="I6176" i="4"/>
  <c r="I6208" i="4"/>
  <c r="I6240" i="4"/>
  <c r="I6272" i="4"/>
  <c r="I6304" i="4"/>
  <c r="I6336" i="4"/>
  <c r="I6368" i="4"/>
  <c r="I6400" i="4"/>
  <c r="I6432" i="4"/>
  <c r="I6464" i="4"/>
  <c r="I6496" i="4"/>
  <c r="I6528" i="4"/>
  <c r="I6560" i="4"/>
  <c r="I6592" i="4"/>
  <c r="I6624" i="4"/>
  <c r="I6656" i="4"/>
  <c r="I6688" i="4"/>
  <c r="I6720" i="4"/>
  <c r="I6752" i="4"/>
  <c r="I6784" i="4"/>
  <c r="I6816" i="4"/>
  <c r="I6848" i="4"/>
  <c r="I6880" i="4"/>
  <c r="I6912" i="4"/>
  <c r="I6944" i="4"/>
  <c r="I6976" i="4"/>
  <c r="I7008" i="4"/>
  <c r="I7040" i="4"/>
  <c r="I7072" i="4"/>
  <c r="I7104" i="4"/>
  <c r="I7136" i="4"/>
  <c r="I7168" i="4"/>
  <c r="I7200" i="4"/>
  <c r="I7232" i="4"/>
  <c r="I7264" i="4"/>
  <c r="I7296" i="4"/>
  <c r="I7328" i="4"/>
  <c r="I7360" i="4"/>
  <c r="I7392" i="4"/>
  <c r="I7424" i="4"/>
  <c r="I7456" i="4"/>
  <c r="I7488" i="4"/>
  <c r="I7520" i="4"/>
  <c r="I7552" i="4"/>
  <c r="I7584" i="4"/>
  <c r="I7616" i="4"/>
  <c r="I7648" i="4"/>
  <c r="I7680" i="4"/>
  <c r="I7712" i="4"/>
  <c r="I7744" i="4"/>
  <c r="I7776" i="4"/>
  <c r="I7808" i="4"/>
  <c r="I7840" i="4"/>
  <c r="I7872" i="4"/>
  <c r="I7904" i="4"/>
  <c r="I7936" i="4"/>
  <c r="I7968" i="4"/>
  <c r="I8000" i="4"/>
  <c r="I8032" i="4"/>
  <c r="I8064" i="4"/>
  <c r="I8096" i="4"/>
  <c r="I8128" i="4"/>
  <c r="I8160" i="4"/>
  <c r="I8192" i="4"/>
  <c r="I8224" i="4"/>
  <c r="I8256" i="4"/>
  <c r="I8288" i="4"/>
  <c r="I8320" i="4"/>
  <c r="I8352" i="4"/>
  <c r="I8384" i="4"/>
  <c r="I8416" i="4"/>
  <c r="I8448" i="4"/>
  <c r="I8480" i="4"/>
  <c r="I8512" i="4"/>
  <c r="I8544" i="4"/>
  <c r="I8576" i="4"/>
  <c r="I8608" i="4"/>
  <c r="I8640" i="4"/>
  <c r="I8672" i="4"/>
  <c r="I8704" i="4"/>
  <c r="I8736" i="4"/>
  <c r="I8768" i="4"/>
  <c r="I8800" i="4"/>
  <c r="I8832" i="4"/>
  <c r="I8864" i="4"/>
  <c r="I8896" i="4"/>
  <c r="I8928" i="4"/>
  <c r="I8960" i="4"/>
  <c r="I8992" i="4"/>
  <c r="I9024" i="4"/>
  <c r="I9056" i="4"/>
  <c r="I9088" i="4"/>
  <c r="I9120" i="4"/>
  <c r="I9152" i="4"/>
  <c r="I9184" i="4"/>
  <c r="I9216" i="4"/>
  <c r="I9248" i="4"/>
  <c r="I9280" i="4"/>
  <c r="I9312" i="4"/>
  <c r="I9344" i="4"/>
  <c r="I9376" i="4"/>
  <c r="I9408" i="4"/>
  <c r="I9440" i="4"/>
  <c r="I9472" i="4"/>
  <c r="I9504" i="4"/>
  <c r="I9536" i="4"/>
  <c r="I9568" i="4"/>
  <c r="I9600" i="4"/>
  <c r="I9632" i="4"/>
  <c r="I9664" i="4"/>
  <c r="I9696" i="4"/>
  <c r="I9728" i="4"/>
  <c r="I9760" i="4"/>
  <c r="I9792" i="4"/>
  <c r="I9824" i="4"/>
  <c r="I9856" i="4"/>
  <c r="I9888" i="4"/>
  <c r="I9920" i="4"/>
  <c r="I9952" i="4"/>
  <c r="I9984" i="4"/>
  <c r="I10016" i="4"/>
  <c r="I10048" i="4"/>
  <c r="I10080" i="4"/>
  <c r="I10112" i="4"/>
  <c r="I10144" i="4"/>
  <c r="I10176" i="4"/>
  <c r="I10208" i="4"/>
  <c r="I10240" i="4"/>
  <c r="I10272" i="4"/>
  <c r="I10304" i="4"/>
  <c r="I10336" i="4"/>
  <c r="I10368" i="4"/>
  <c r="I10400" i="4"/>
  <c r="I10432" i="4"/>
  <c r="I10464" i="4"/>
  <c r="I10496" i="4"/>
  <c r="I10528" i="4"/>
  <c r="I10560" i="4"/>
  <c r="I10592" i="4"/>
  <c r="I10624" i="4"/>
  <c r="I10656" i="4"/>
  <c r="I10688" i="4"/>
  <c r="I10720" i="4"/>
  <c r="I10752" i="4"/>
  <c r="I10784" i="4"/>
  <c r="I10816" i="4"/>
  <c r="I10848" i="4"/>
  <c r="I10880" i="4"/>
  <c r="I10912" i="4"/>
  <c r="I10944" i="4"/>
  <c r="I10976" i="4"/>
  <c r="I11008" i="4"/>
  <c r="I11040" i="4"/>
  <c r="I11072" i="4"/>
  <c r="I11104" i="4"/>
  <c r="I11136" i="4"/>
  <c r="I11168" i="4"/>
  <c r="H47" i="4"/>
  <c r="H79" i="4"/>
  <c r="H111" i="4"/>
  <c r="H143" i="4"/>
  <c r="H175" i="4"/>
  <c r="H207" i="4"/>
  <c r="H239" i="4"/>
  <c r="H271" i="4"/>
  <c r="H303" i="4"/>
  <c r="H335" i="4"/>
  <c r="H367" i="4"/>
  <c r="H399" i="4"/>
  <c r="H431" i="4"/>
  <c r="H463" i="4"/>
  <c r="H495" i="4"/>
  <c r="H527" i="4"/>
  <c r="H559" i="4"/>
  <c r="H591" i="4"/>
  <c r="H623" i="4"/>
  <c r="H655" i="4"/>
  <c r="H687" i="4"/>
  <c r="H719" i="4"/>
  <c r="H751" i="4"/>
  <c r="H783" i="4"/>
  <c r="H815" i="4"/>
  <c r="H847" i="4"/>
  <c r="H879" i="4"/>
  <c r="H911" i="4"/>
  <c r="H943" i="4"/>
  <c r="H975" i="4"/>
  <c r="H1007" i="4"/>
  <c r="H1039" i="4"/>
  <c r="H1071" i="4"/>
  <c r="H1103" i="4"/>
  <c r="H1135" i="4"/>
  <c r="H1167" i="4"/>
  <c r="H1199" i="4"/>
  <c r="H1231" i="4"/>
  <c r="H1263" i="4"/>
  <c r="H1295" i="4"/>
  <c r="H1327" i="4"/>
  <c r="H1359" i="4"/>
  <c r="H1391" i="4"/>
  <c r="H1423" i="4"/>
  <c r="H1455" i="4"/>
  <c r="H1487" i="4"/>
  <c r="H1519" i="4"/>
  <c r="H1551" i="4"/>
  <c r="H1583" i="4"/>
  <c r="H1615" i="4"/>
  <c r="H1647" i="4"/>
  <c r="H1679" i="4"/>
  <c r="H1711" i="4"/>
  <c r="H1743" i="4"/>
  <c r="H1775" i="4"/>
  <c r="H1807" i="4"/>
  <c r="H1839" i="4"/>
  <c r="H1871" i="4"/>
  <c r="H1903" i="4"/>
  <c r="H1935" i="4"/>
  <c r="H1967" i="4"/>
  <c r="H1999" i="4"/>
  <c r="H2031" i="4"/>
  <c r="H2063" i="4"/>
  <c r="H2095" i="4"/>
  <c r="H2127" i="4"/>
  <c r="H2159" i="4"/>
  <c r="H2191" i="4"/>
  <c r="H2223" i="4"/>
  <c r="H2255" i="4"/>
  <c r="H2287" i="4"/>
  <c r="H2319" i="4"/>
  <c r="H2351" i="4"/>
  <c r="H2383" i="4"/>
  <c r="H2415" i="4"/>
  <c r="H2447" i="4"/>
  <c r="H2479" i="4"/>
  <c r="H2511" i="4"/>
  <c r="H2543" i="4"/>
  <c r="H2575" i="4"/>
  <c r="H2607" i="4"/>
  <c r="H2639" i="4"/>
  <c r="H2671" i="4"/>
  <c r="H2703" i="4"/>
  <c r="H2735" i="4"/>
  <c r="H2767" i="4"/>
  <c r="H2799" i="4"/>
  <c r="H2831" i="4"/>
  <c r="H2863" i="4"/>
  <c r="H2895" i="4"/>
  <c r="H2927" i="4"/>
  <c r="H2959" i="4"/>
  <c r="H2991" i="4"/>
  <c r="H3023" i="4"/>
  <c r="H3055" i="4"/>
  <c r="H3087" i="4"/>
  <c r="H3119" i="4"/>
  <c r="H3151" i="4"/>
  <c r="H3183" i="4"/>
  <c r="H3215" i="4"/>
  <c r="H3247" i="4"/>
  <c r="H3279" i="4"/>
  <c r="H3311" i="4"/>
  <c r="H3343" i="4"/>
  <c r="H3375" i="4"/>
  <c r="H3407" i="4"/>
  <c r="H3439" i="4"/>
  <c r="H3471" i="4"/>
  <c r="H3503" i="4"/>
  <c r="H3535" i="4"/>
  <c r="H3567" i="4"/>
  <c r="H3599" i="4"/>
  <c r="H3631" i="4"/>
  <c r="H3663" i="4"/>
  <c r="H3695" i="4"/>
  <c r="H3727" i="4"/>
  <c r="H3759" i="4"/>
  <c r="H3791" i="4"/>
  <c r="H3823" i="4"/>
  <c r="H3855" i="4"/>
  <c r="H3887" i="4"/>
  <c r="H3919" i="4"/>
  <c r="H3951" i="4"/>
  <c r="H3983" i="4"/>
  <c r="H4015" i="4"/>
  <c r="H4047" i="4"/>
  <c r="H4079" i="4"/>
  <c r="H4111" i="4"/>
  <c r="H4143" i="4"/>
  <c r="H4175" i="4"/>
  <c r="H4207" i="4"/>
  <c r="H4239" i="4"/>
  <c r="H4271" i="4"/>
  <c r="H4303" i="4"/>
  <c r="H4335" i="4"/>
  <c r="H4367" i="4"/>
  <c r="H4399" i="4"/>
  <c r="H4431" i="4"/>
  <c r="H4463" i="4"/>
  <c r="H4495" i="4"/>
  <c r="H4527" i="4"/>
  <c r="H4559" i="4"/>
  <c r="H4591" i="4"/>
  <c r="H4623" i="4"/>
  <c r="H4655" i="4"/>
  <c r="H4687" i="4"/>
  <c r="H4719" i="4"/>
  <c r="H4751" i="4"/>
  <c r="H4783" i="4"/>
  <c r="H4815" i="4"/>
  <c r="H4847" i="4"/>
  <c r="H4879" i="4"/>
  <c r="H4911" i="4"/>
  <c r="H4943" i="4"/>
  <c r="H4975" i="4"/>
  <c r="H5007" i="4"/>
  <c r="H5039" i="4"/>
  <c r="H5071" i="4"/>
  <c r="H5103" i="4"/>
  <c r="H5135" i="4"/>
  <c r="H5167" i="4"/>
  <c r="H5199" i="4"/>
  <c r="H5231" i="4"/>
  <c r="H5263" i="4"/>
  <c r="H5295" i="4"/>
  <c r="H5327" i="4"/>
  <c r="H5359" i="4"/>
  <c r="H5391" i="4"/>
  <c r="H5423" i="4"/>
  <c r="H5455" i="4"/>
  <c r="H5487" i="4"/>
  <c r="H5519" i="4"/>
  <c r="H5551" i="4"/>
  <c r="H5583" i="4"/>
  <c r="H5615" i="4"/>
  <c r="H5647" i="4"/>
  <c r="H5679" i="4"/>
  <c r="H5711" i="4"/>
  <c r="H5743" i="4"/>
  <c r="H5775" i="4"/>
  <c r="H5807" i="4"/>
  <c r="H5839" i="4"/>
  <c r="H5871" i="4"/>
  <c r="H5903" i="4"/>
  <c r="H5935" i="4"/>
  <c r="H5967" i="4"/>
  <c r="H5999" i="4"/>
  <c r="H6031" i="4"/>
  <c r="H6063" i="4"/>
  <c r="H6095" i="4"/>
  <c r="H6127" i="4"/>
  <c r="H6159" i="4"/>
  <c r="H6191" i="4"/>
  <c r="H6223" i="4"/>
  <c r="H6255" i="4"/>
  <c r="H6287" i="4"/>
  <c r="H6319" i="4"/>
  <c r="H6351" i="4"/>
  <c r="H6383" i="4"/>
  <c r="H6415" i="4"/>
  <c r="H6447" i="4"/>
  <c r="H6479" i="4"/>
  <c r="H6511" i="4"/>
  <c r="H6543" i="4"/>
  <c r="H6575" i="4"/>
  <c r="H6607" i="4"/>
  <c r="H6639" i="4"/>
  <c r="H6671" i="4"/>
  <c r="H6703" i="4"/>
  <c r="H6735" i="4"/>
  <c r="H6767" i="4"/>
  <c r="H6799" i="4"/>
  <c r="H6831" i="4"/>
  <c r="H6863" i="4"/>
  <c r="H6895" i="4"/>
  <c r="H6927" i="4"/>
  <c r="H6959" i="4"/>
  <c r="H6991" i="4"/>
  <c r="H7023" i="4"/>
  <c r="H7055" i="4"/>
  <c r="H7087" i="4"/>
  <c r="H7119" i="4"/>
  <c r="H7151" i="4"/>
  <c r="H7183" i="4"/>
  <c r="H7215" i="4"/>
  <c r="H7247" i="4"/>
  <c r="H7279" i="4"/>
  <c r="H7311" i="4"/>
  <c r="H7343" i="4"/>
  <c r="H7375" i="4"/>
  <c r="H7407" i="4"/>
  <c r="H7439" i="4"/>
  <c r="H7471" i="4"/>
  <c r="H7503" i="4"/>
  <c r="H7535" i="4"/>
  <c r="H7567" i="4"/>
  <c r="H7599" i="4"/>
  <c r="H7631" i="4"/>
  <c r="H7663" i="4"/>
  <c r="H7695" i="4"/>
  <c r="H7727" i="4"/>
  <c r="H7759" i="4"/>
  <c r="H7791" i="4"/>
  <c r="H7823" i="4"/>
  <c r="H7855" i="4"/>
  <c r="H7887" i="4"/>
  <c r="H7919" i="4"/>
  <c r="H7951" i="4"/>
  <c r="H7983" i="4"/>
  <c r="H8015" i="4"/>
  <c r="H8047" i="4"/>
  <c r="H8079" i="4"/>
  <c r="H8111" i="4"/>
  <c r="H8143" i="4"/>
  <c r="H8175" i="4"/>
  <c r="H8207" i="4"/>
  <c r="H8239" i="4"/>
  <c r="H8271" i="4"/>
  <c r="H8303" i="4"/>
  <c r="H8335" i="4"/>
  <c r="H8367" i="4"/>
  <c r="H8399" i="4"/>
  <c r="H8431" i="4"/>
  <c r="H8463" i="4"/>
  <c r="H8495" i="4"/>
  <c r="J831" i="4"/>
  <c r="J1855" i="4"/>
  <c r="J2879" i="4"/>
  <c r="J3903" i="4"/>
  <c r="J4927" i="4"/>
  <c r="J5951" i="4"/>
  <c r="J6975" i="4"/>
  <c r="J7999" i="4"/>
  <c r="J9023" i="4"/>
  <c r="J9631" i="4"/>
  <c r="J10143" i="4"/>
  <c r="J10545" i="4"/>
  <c r="J10815" i="4"/>
  <c r="J10978" i="4"/>
  <c r="J11121" i="4"/>
  <c r="I88" i="4"/>
  <c r="I202" i="4"/>
  <c r="I303" i="4"/>
  <c r="I394" i="4"/>
  <c r="I473" i="4"/>
  <c r="I561" i="4"/>
  <c r="I631" i="4"/>
  <c r="I700" i="4"/>
  <c r="I778" i="4"/>
  <c r="I848" i="4"/>
  <c r="I912" i="4"/>
  <c r="I976" i="4"/>
  <c r="I1034" i="4"/>
  <c r="I1085" i="4"/>
  <c r="I1144" i="4"/>
  <c r="I1203" i="4"/>
  <c r="I1260" i="4"/>
  <c r="I1308" i="4"/>
  <c r="I1364" i="4"/>
  <c r="I1415" i="4"/>
  <c r="I1461" i="4"/>
  <c r="I1503" i="4"/>
  <c r="I1552" i="4"/>
  <c r="I1592" i="4"/>
  <c r="I1630" i="4"/>
  <c r="I1671" i="4"/>
  <c r="I1708" i="4"/>
  <c r="I1744" i="4"/>
  <c r="I1780" i="4"/>
  <c r="I1816" i="4"/>
  <c r="I1851" i="4"/>
  <c r="I1886" i="4"/>
  <c r="I1921" i="4"/>
  <c r="I1953" i="4"/>
  <c r="I1985" i="4"/>
  <c r="I2017" i="4"/>
  <c r="I2049" i="4"/>
  <c r="I2081" i="4"/>
  <c r="I2113" i="4"/>
  <c r="I2145" i="4"/>
  <c r="I2177" i="4"/>
  <c r="I2209" i="4"/>
  <c r="I2241" i="4"/>
  <c r="I2273" i="4"/>
  <c r="I2305" i="4"/>
  <c r="I2337" i="4"/>
  <c r="I2369" i="4"/>
  <c r="I2401" i="4"/>
  <c r="I2433" i="4"/>
  <c r="I2465" i="4"/>
  <c r="I2497" i="4"/>
  <c r="I2529" i="4"/>
  <c r="I2561" i="4"/>
  <c r="I2593" i="4"/>
  <c r="I2625" i="4"/>
  <c r="I2657" i="4"/>
  <c r="I2689" i="4"/>
  <c r="I2721" i="4"/>
  <c r="I2753" i="4"/>
  <c r="I2785" i="4"/>
  <c r="I2817" i="4"/>
  <c r="I2849" i="4"/>
  <c r="I2881" i="4"/>
  <c r="I2913" i="4"/>
  <c r="I2945" i="4"/>
  <c r="I2977" i="4"/>
  <c r="I3009" i="4"/>
  <c r="I3041" i="4"/>
  <c r="I3073" i="4"/>
  <c r="I3105" i="4"/>
  <c r="I3137" i="4"/>
  <c r="I3169" i="4"/>
  <c r="I3201" i="4"/>
  <c r="I3233" i="4"/>
  <c r="I3265" i="4"/>
  <c r="I3297" i="4"/>
  <c r="I3329" i="4"/>
  <c r="I3361" i="4"/>
  <c r="I3393" i="4"/>
  <c r="I3425" i="4"/>
  <c r="I3457" i="4"/>
  <c r="I3489" i="4"/>
  <c r="I3521" i="4"/>
  <c r="I3553" i="4"/>
  <c r="I3585" i="4"/>
  <c r="I3617" i="4"/>
  <c r="I3649" i="4"/>
  <c r="I3681" i="4"/>
  <c r="I3713" i="4"/>
  <c r="I3745" i="4"/>
  <c r="I3777" i="4"/>
  <c r="I3809" i="4"/>
  <c r="I3841" i="4"/>
  <c r="I3873" i="4"/>
  <c r="I3905" i="4"/>
  <c r="I3937" i="4"/>
  <c r="I3969" i="4"/>
  <c r="I4001" i="4"/>
  <c r="I4033" i="4"/>
  <c r="I4065" i="4"/>
  <c r="I4097" i="4"/>
  <c r="I4129" i="4"/>
  <c r="I4161" i="4"/>
  <c r="I4193" i="4"/>
  <c r="I4225" i="4"/>
  <c r="I4257" i="4"/>
  <c r="I4289" i="4"/>
  <c r="I4321" i="4"/>
  <c r="I4353" i="4"/>
  <c r="I4385" i="4"/>
  <c r="I4417" i="4"/>
  <c r="I4449" i="4"/>
  <c r="I4481" i="4"/>
  <c r="I4513" i="4"/>
  <c r="I4545" i="4"/>
  <c r="I4577" i="4"/>
  <c r="I4609" i="4"/>
  <c r="I4641" i="4"/>
  <c r="I4673" i="4"/>
  <c r="I4705" i="4"/>
  <c r="I4737" i="4"/>
  <c r="I4769" i="4"/>
  <c r="I4801" i="4"/>
  <c r="I4833" i="4"/>
  <c r="I4865" i="4"/>
  <c r="I4897" i="4"/>
  <c r="I4929" i="4"/>
  <c r="I4961" i="4"/>
  <c r="I4993" i="4"/>
  <c r="I5025" i="4"/>
  <c r="I5057" i="4"/>
  <c r="I5089" i="4"/>
  <c r="I5121" i="4"/>
  <c r="I5153" i="4"/>
  <c r="I5185" i="4"/>
  <c r="I5217" i="4"/>
  <c r="I5249" i="4"/>
  <c r="I5281" i="4"/>
  <c r="I5313" i="4"/>
  <c r="I5345" i="4"/>
  <c r="I5377" i="4"/>
  <c r="I5409" i="4"/>
  <c r="I5441" i="4"/>
  <c r="I5473" i="4"/>
  <c r="I5505" i="4"/>
  <c r="I5537" i="4"/>
  <c r="I5569" i="4"/>
  <c r="I5601" i="4"/>
  <c r="I5633" i="4"/>
  <c r="I5665" i="4"/>
  <c r="I5697" i="4"/>
  <c r="I5729" i="4"/>
  <c r="I5761" i="4"/>
  <c r="I5793" i="4"/>
  <c r="I5825" i="4"/>
  <c r="I5857" i="4"/>
  <c r="I5889" i="4"/>
  <c r="I5921" i="4"/>
  <c r="I5953" i="4"/>
  <c r="I5985" i="4"/>
  <c r="I6017" i="4"/>
  <c r="I6049" i="4"/>
  <c r="I6081" i="4"/>
  <c r="I6113" i="4"/>
  <c r="I6145" i="4"/>
  <c r="I6177" i="4"/>
  <c r="I6209" i="4"/>
  <c r="I6241" i="4"/>
  <c r="I6273" i="4"/>
  <c r="I6305" i="4"/>
  <c r="I6337" i="4"/>
  <c r="I6369" i="4"/>
  <c r="I6401" i="4"/>
  <c r="I6433" i="4"/>
  <c r="I6465" i="4"/>
  <c r="I6497" i="4"/>
  <c r="I6529" i="4"/>
  <c r="I6561" i="4"/>
  <c r="I6593" i="4"/>
  <c r="I6625" i="4"/>
  <c r="I6657" i="4"/>
  <c r="I6689" i="4"/>
  <c r="I6721" i="4"/>
  <c r="I6753" i="4"/>
  <c r="I6785" i="4"/>
  <c r="I6817" i="4"/>
  <c r="I6849" i="4"/>
  <c r="I6881" i="4"/>
  <c r="I6913" i="4"/>
  <c r="I6945" i="4"/>
  <c r="I6977" i="4"/>
  <c r="I7009" i="4"/>
  <c r="I7041" i="4"/>
  <c r="I7073" i="4"/>
  <c r="I7105" i="4"/>
  <c r="I7137" i="4"/>
  <c r="I7169" i="4"/>
  <c r="I7201" i="4"/>
  <c r="I7233" i="4"/>
  <c r="I7265" i="4"/>
  <c r="I7297" i="4"/>
  <c r="I7329" i="4"/>
  <c r="I7361" i="4"/>
  <c r="I7393" i="4"/>
  <c r="I7425" i="4"/>
  <c r="I7457" i="4"/>
  <c r="I7489" i="4"/>
  <c r="I7521" i="4"/>
  <c r="I7553" i="4"/>
  <c r="I7585" i="4"/>
  <c r="I7617" i="4"/>
  <c r="I7649" i="4"/>
  <c r="I7681" i="4"/>
  <c r="I7713" i="4"/>
  <c r="I7745" i="4"/>
  <c r="I7777" i="4"/>
  <c r="I7809" i="4"/>
  <c r="I7841" i="4"/>
  <c r="I7873" i="4"/>
  <c r="I7905" i="4"/>
  <c r="I7937" i="4"/>
  <c r="I7969" i="4"/>
  <c r="I8001" i="4"/>
  <c r="I8033" i="4"/>
  <c r="I8065" i="4"/>
  <c r="I8097" i="4"/>
  <c r="I8129" i="4"/>
  <c r="I8161" i="4"/>
  <c r="I8193" i="4"/>
  <c r="I8225" i="4"/>
  <c r="I8257" i="4"/>
  <c r="I8289" i="4"/>
  <c r="I8321" i="4"/>
  <c r="I8353" i="4"/>
  <c r="I8385" i="4"/>
  <c r="I8417" i="4"/>
  <c r="I8449" i="4"/>
  <c r="I8481" i="4"/>
  <c r="I8513" i="4"/>
  <c r="I8545" i="4"/>
  <c r="I8577" i="4"/>
  <c r="I8609" i="4"/>
  <c r="I8641" i="4"/>
  <c r="I8673" i="4"/>
  <c r="I8705" i="4"/>
  <c r="I8737" i="4"/>
  <c r="I8769" i="4"/>
  <c r="I8801" i="4"/>
  <c r="I8833" i="4"/>
  <c r="I8865" i="4"/>
  <c r="I8897" i="4"/>
  <c r="I8929" i="4"/>
  <c r="I8961" i="4"/>
  <c r="I8993" i="4"/>
  <c r="I9025" i="4"/>
  <c r="I9057" i="4"/>
  <c r="I9089" i="4"/>
  <c r="I9121" i="4"/>
  <c r="I9153" i="4"/>
  <c r="I9185" i="4"/>
  <c r="I9217" i="4"/>
  <c r="I9249" i="4"/>
  <c r="I9281" i="4"/>
  <c r="I9313" i="4"/>
  <c r="I9345" i="4"/>
  <c r="I9377" i="4"/>
  <c r="I9409" i="4"/>
  <c r="I9441" i="4"/>
  <c r="I9473" i="4"/>
  <c r="I9505" i="4"/>
  <c r="I9537" i="4"/>
  <c r="I9569" i="4"/>
  <c r="I9601" i="4"/>
  <c r="I9633" i="4"/>
  <c r="I9665" i="4"/>
  <c r="I9697" i="4"/>
  <c r="I9729" i="4"/>
  <c r="I9761" i="4"/>
  <c r="I9793" i="4"/>
  <c r="I9825" i="4"/>
  <c r="I9857" i="4"/>
  <c r="I9889" i="4"/>
  <c r="I9921" i="4"/>
  <c r="I9953" i="4"/>
  <c r="I9985" i="4"/>
  <c r="I10017" i="4"/>
  <c r="I10049" i="4"/>
  <c r="I10081" i="4"/>
  <c r="I10113" i="4"/>
  <c r="I10145" i="4"/>
  <c r="I10177" i="4"/>
  <c r="I10209" i="4"/>
  <c r="I10241" i="4"/>
  <c r="I10273" i="4"/>
  <c r="I10305" i="4"/>
  <c r="I10337" i="4"/>
  <c r="I10369" i="4"/>
  <c r="I10401" i="4"/>
  <c r="I10433" i="4"/>
  <c r="I10465" i="4"/>
  <c r="I10497" i="4"/>
  <c r="I10529" i="4"/>
  <c r="I10561" i="4"/>
  <c r="I10593" i="4"/>
  <c r="I10625" i="4"/>
  <c r="I10657" i="4"/>
  <c r="I10689" i="4"/>
  <c r="I10721" i="4"/>
  <c r="I10753" i="4"/>
  <c r="I10785" i="4"/>
  <c r="I10817" i="4"/>
  <c r="I10849" i="4"/>
  <c r="I10881" i="4"/>
  <c r="I10913" i="4"/>
  <c r="I10945" i="4"/>
  <c r="I10977" i="4"/>
  <c r="I11009" i="4"/>
  <c r="I11041" i="4"/>
  <c r="I11073" i="4"/>
  <c r="I11105" i="4"/>
  <c r="I11137" i="4"/>
  <c r="I11169" i="4"/>
  <c r="H48" i="4"/>
  <c r="H80" i="4"/>
  <c r="H112" i="4"/>
  <c r="H144" i="4"/>
  <c r="H176" i="4"/>
  <c r="H208" i="4"/>
  <c r="H240" i="4"/>
  <c r="H272" i="4"/>
  <c r="H304" i="4"/>
  <c r="H336" i="4"/>
  <c r="H368" i="4"/>
  <c r="H400" i="4"/>
  <c r="H432" i="4"/>
  <c r="H464" i="4"/>
  <c r="H496" i="4"/>
  <c r="H528" i="4"/>
  <c r="H560" i="4"/>
  <c r="H592" i="4"/>
  <c r="H624" i="4"/>
  <c r="H656" i="4"/>
  <c r="H688" i="4"/>
  <c r="H720" i="4"/>
  <c r="H752" i="4"/>
  <c r="H784" i="4"/>
  <c r="H816" i="4"/>
  <c r="H848" i="4"/>
  <c r="H880" i="4"/>
  <c r="H912" i="4"/>
  <c r="H944" i="4"/>
  <c r="H976" i="4"/>
  <c r="H1008" i="4"/>
  <c r="H1040" i="4"/>
  <c r="H1072" i="4"/>
  <c r="H1104" i="4"/>
  <c r="H1136" i="4"/>
  <c r="H1168" i="4"/>
  <c r="H1200" i="4"/>
  <c r="H1232" i="4"/>
  <c r="H1264" i="4"/>
  <c r="H1296" i="4"/>
  <c r="H1328" i="4"/>
  <c r="H1360" i="4"/>
  <c r="H1392" i="4"/>
  <c r="H1424" i="4"/>
  <c r="H1456" i="4"/>
  <c r="H1488" i="4"/>
  <c r="H1520" i="4"/>
  <c r="H1552" i="4"/>
  <c r="H1584" i="4"/>
  <c r="H1616" i="4"/>
  <c r="H1648" i="4"/>
  <c r="H1680" i="4"/>
  <c r="H1712" i="4"/>
  <c r="H1744" i="4"/>
  <c r="H1776" i="4"/>
  <c r="H1808" i="4"/>
  <c r="H1840" i="4"/>
  <c r="H1872" i="4"/>
  <c r="H1904" i="4"/>
  <c r="H1936" i="4"/>
  <c r="H1968" i="4"/>
  <c r="H2000" i="4"/>
  <c r="H2032" i="4"/>
  <c r="H2064" i="4"/>
  <c r="H2096" i="4"/>
  <c r="H2128" i="4"/>
  <c r="H2160" i="4"/>
  <c r="H2192" i="4"/>
  <c r="H2224" i="4"/>
  <c r="H2256" i="4"/>
  <c r="H2288" i="4"/>
  <c r="H2320" i="4"/>
  <c r="H2352" i="4"/>
  <c r="H2384" i="4"/>
  <c r="H2416" i="4"/>
  <c r="H2448" i="4"/>
  <c r="H2480" i="4"/>
  <c r="H2512" i="4"/>
  <c r="H2544" i="4"/>
  <c r="H2576" i="4"/>
  <c r="H2608" i="4"/>
  <c r="H2640" i="4"/>
  <c r="H2672" i="4"/>
  <c r="H2704" i="4"/>
  <c r="H2736" i="4"/>
  <c r="H2768" i="4"/>
  <c r="H2800" i="4"/>
  <c r="H2832" i="4"/>
  <c r="H2864" i="4"/>
  <c r="H2896" i="4"/>
  <c r="H2928" i="4"/>
  <c r="H2960" i="4"/>
  <c r="H2992" i="4"/>
  <c r="H3024" i="4"/>
  <c r="H3056" i="4"/>
  <c r="H3088" i="4"/>
  <c r="H3120" i="4"/>
  <c r="H3152" i="4"/>
  <c r="H3184" i="4"/>
  <c r="H3216" i="4"/>
  <c r="H3248" i="4"/>
  <c r="H3280" i="4"/>
  <c r="H3312" i="4"/>
  <c r="H3344" i="4"/>
  <c r="H3376" i="4"/>
  <c r="H3408" i="4"/>
  <c r="H3440" i="4"/>
  <c r="H3472" i="4"/>
  <c r="H3504" i="4"/>
  <c r="H3536" i="4"/>
  <c r="H3568" i="4"/>
  <c r="H3600" i="4"/>
  <c r="H3632" i="4"/>
  <c r="H3664" i="4"/>
  <c r="H3696" i="4"/>
  <c r="H3728" i="4"/>
  <c r="H3760" i="4"/>
  <c r="H3792" i="4"/>
  <c r="H3824" i="4"/>
  <c r="H3856" i="4"/>
  <c r="H3888" i="4"/>
  <c r="H3920" i="4"/>
  <c r="H3952" i="4"/>
  <c r="H3984" i="4"/>
  <c r="H4016" i="4"/>
  <c r="H4048" i="4"/>
  <c r="H4080" i="4"/>
  <c r="H4112" i="4"/>
  <c r="H4144" i="4"/>
  <c r="H4176" i="4"/>
  <c r="H4208" i="4"/>
  <c r="H4240" i="4"/>
  <c r="H4272" i="4"/>
  <c r="H4304" i="4"/>
  <c r="H4336" i="4"/>
  <c r="H4368" i="4"/>
  <c r="H4400" i="4"/>
  <c r="H4432" i="4"/>
  <c r="H4464" i="4"/>
  <c r="H4496" i="4"/>
  <c r="H4528" i="4"/>
  <c r="H4560" i="4"/>
  <c r="H4592" i="4"/>
  <c r="H4624" i="4"/>
  <c r="H4656" i="4"/>
  <c r="H4688" i="4"/>
  <c r="H4720" i="4"/>
  <c r="H4752" i="4"/>
  <c r="H4784" i="4"/>
  <c r="H4816" i="4"/>
  <c r="H4848" i="4"/>
  <c r="H4880" i="4"/>
  <c r="H4912" i="4"/>
  <c r="H4944" i="4"/>
  <c r="H4976" i="4"/>
  <c r="H5008" i="4"/>
  <c r="H5040" i="4"/>
  <c r="H5072" i="4"/>
  <c r="H5104" i="4"/>
  <c r="H5136" i="4"/>
  <c r="H5168" i="4"/>
  <c r="H5200" i="4"/>
  <c r="H5232" i="4"/>
  <c r="H5264" i="4"/>
  <c r="H5296" i="4"/>
  <c r="H5328" i="4"/>
  <c r="H5360" i="4"/>
  <c r="H5392" i="4"/>
  <c r="H5424" i="4"/>
  <c r="H5456" i="4"/>
  <c r="H5488" i="4"/>
  <c r="H5520" i="4"/>
  <c r="H5552" i="4"/>
  <c r="H5584" i="4"/>
  <c r="H5616" i="4"/>
  <c r="H5648" i="4"/>
  <c r="H5680" i="4"/>
  <c r="H5712" i="4"/>
  <c r="H5744" i="4"/>
  <c r="H5776" i="4"/>
  <c r="H5808" i="4"/>
  <c r="H5840" i="4"/>
  <c r="H5872" i="4"/>
  <c r="H5904" i="4"/>
  <c r="H5936" i="4"/>
  <c r="H5968" i="4"/>
  <c r="H6000" i="4"/>
  <c r="H6032" i="4"/>
  <c r="H6064" i="4"/>
  <c r="H6096" i="4"/>
  <c r="H6128" i="4"/>
  <c r="H6160" i="4"/>
  <c r="H6192" i="4"/>
  <c r="H6224" i="4"/>
  <c r="H6256" i="4"/>
  <c r="H6288" i="4"/>
  <c r="H6320" i="4"/>
  <c r="H6352" i="4"/>
  <c r="H6384" i="4"/>
  <c r="H6416" i="4"/>
  <c r="H6448" i="4"/>
  <c r="H6480" i="4"/>
  <c r="H6512" i="4"/>
  <c r="H6544" i="4"/>
  <c r="H6576" i="4"/>
  <c r="H6608" i="4"/>
  <c r="H6640" i="4"/>
  <c r="H6672" i="4"/>
  <c r="H6704" i="4"/>
  <c r="H6736" i="4"/>
  <c r="H6768" i="4"/>
  <c r="H6800" i="4"/>
  <c r="H6832" i="4"/>
  <c r="H6864" i="4"/>
  <c r="H6896" i="4"/>
  <c r="H6928" i="4"/>
  <c r="H6960" i="4"/>
  <c r="H6992" i="4"/>
  <c r="H7024" i="4"/>
  <c r="H7056" i="4"/>
  <c r="H7088" i="4"/>
  <c r="H7120" i="4"/>
  <c r="H7152" i="4"/>
  <c r="H7184" i="4"/>
  <c r="H7216" i="4"/>
  <c r="H7248" i="4"/>
  <c r="H7280" i="4"/>
  <c r="H7312" i="4"/>
  <c r="H7344" i="4"/>
  <c r="H7376" i="4"/>
  <c r="H7408" i="4"/>
  <c r="H7440" i="4"/>
  <c r="H7472" i="4"/>
  <c r="H7504" i="4"/>
  <c r="H7536" i="4"/>
  <c r="H7568" i="4"/>
  <c r="H7600" i="4"/>
  <c r="H7632" i="4"/>
  <c r="H7664" i="4"/>
  <c r="H7696" i="4"/>
  <c r="H7728" i="4"/>
  <c r="H7760" i="4"/>
  <c r="H7792" i="4"/>
  <c r="H7824" i="4"/>
  <c r="H7856" i="4"/>
  <c r="H7888" i="4"/>
  <c r="H7920" i="4"/>
  <c r="H7952" i="4"/>
  <c r="H7984" i="4"/>
  <c r="H8016" i="4"/>
  <c r="H8048" i="4"/>
  <c r="H8080" i="4"/>
  <c r="H8112" i="4"/>
  <c r="H8144" i="4"/>
  <c r="H8176" i="4"/>
  <c r="H8208" i="4"/>
  <c r="H8240" i="4"/>
  <c r="H8272" i="4"/>
  <c r="H8304" i="4"/>
  <c r="H8336" i="4"/>
  <c r="H8368" i="4"/>
  <c r="H8400" i="4"/>
  <c r="H8432" i="4"/>
  <c r="H8464" i="4"/>
  <c r="H8496" i="4"/>
  <c r="H8528" i="4"/>
  <c r="H8560" i="4"/>
  <c r="H8592" i="4"/>
  <c r="H8624" i="4"/>
  <c r="H8656" i="4"/>
  <c r="H8688" i="4"/>
  <c r="H8720" i="4"/>
  <c r="H8752" i="4"/>
  <c r="H8784" i="4"/>
  <c r="H8816" i="4"/>
  <c r="H8848" i="4"/>
  <c r="H8880" i="4"/>
  <c r="H8912" i="4"/>
  <c r="J863" i="4"/>
  <c r="J1887" i="4"/>
  <c r="J2911" i="4"/>
  <c r="J3935" i="4"/>
  <c r="J4959" i="4"/>
  <c r="J5983" i="4"/>
  <c r="J7007" i="4"/>
  <c r="J8031" i="4"/>
  <c r="J9055" i="4"/>
  <c r="J9634" i="4"/>
  <c r="J10146" i="4"/>
  <c r="J10559" i="4"/>
  <c r="J10818" i="4"/>
  <c r="J10984" i="4"/>
  <c r="J11122" i="4"/>
  <c r="I89" i="4"/>
  <c r="I207" i="4"/>
  <c r="I304" i="4"/>
  <c r="I399" i="4"/>
  <c r="I474" i="4"/>
  <c r="I563" i="4"/>
  <c r="I632" i="4"/>
  <c r="I701" i="4"/>
  <c r="I783" i="4"/>
  <c r="I849" i="4"/>
  <c r="I913" i="4"/>
  <c r="I977" i="4"/>
  <c r="I1036" i="4"/>
  <c r="I1086" i="4"/>
  <c r="I1145" i="4"/>
  <c r="I1204" i="4"/>
  <c r="I1262" i="4"/>
  <c r="I1309" i="4"/>
  <c r="I1365" i="4"/>
  <c r="I1418" i="4"/>
  <c r="I1463" i="4"/>
  <c r="I1510" i="4"/>
  <c r="I1553" i="4"/>
  <c r="I1593" i="4"/>
  <c r="I1631" i="4"/>
  <c r="I1672" i="4"/>
  <c r="I1709" i="4"/>
  <c r="I1745" i="4"/>
  <c r="I1781" i="4"/>
  <c r="I1817" i="4"/>
  <c r="I1852" i="4"/>
  <c r="I1887" i="4"/>
  <c r="I1922" i="4"/>
  <c r="I1954" i="4"/>
  <c r="I1986" i="4"/>
  <c r="I2018" i="4"/>
  <c r="I2050" i="4"/>
  <c r="I2082" i="4"/>
  <c r="I2114" i="4"/>
  <c r="I2146" i="4"/>
  <c r="I2178" i="4"/>
  <c r="I2210" i="4"/>
  <c r="I2242" i="4"/>
  <c r="I2274" i="4"/>
  <c r="I2306" i="4"/>
  <c r="I2338" i="4"/>
  <c r="I2370" i="4"/>
  <c r="I2402" i="4"/>
  <c r="I2434" i="4"/>
  <c r="I2466" i="4"/>
  <c r="I2498" i="4"/>
  <c r="I2530" i="4"/>
  <c r="I2562" i="4"/>
  <c r="I2594" i="4"/>
  <c r="I2626" i="4"/>
  <c r="I2658" i="4"/>
  <c r="I2690" i="4"/>
  <c r="I2722" i="4"/>
  <c r="I2754" i="4"/>
  <c r="I2786" i="4"/>
  <c r="I2818" i="4"/>
  <c r="I2850" i="4"/>
  <c r="I2882" i="4"/>
  <c r="I2914" i="4"/>
  <c r="I2946" i="4"/>
  <c r="I2978" i="4"/>
  <c r="I3010" i="4"/>
  <c r="I3042" i="4"/>
  <c r="I3074" i="4"/>
  <c r="I3106" i="4"/>
  <c r="I3138" i="4"/>
  <c r="I3170" i="4"/>
  <c r="I3202" i="4"/>
  <c r="I3234" i="4"/>
  <c r="I3266" i="4"/>
  <c r="I3298" i="4"/>
  <c r="I3330" i="4"/>
  <c r="I3362" i="4"/>
  <c r="I3394" i="4"/>
  <c r="I3426" i="4"/>
  <c r="I3458" i="4"/>
  <c r="I3490" i="4"/>
  <c r="I3522" i="4"/>
  <c r="I3554" i="4"/>
  <c r="I3586" i="4"/>
  <c r="I3618" i="4"/>
  <c r="I3650" i="4"/>
  <c r="I3682" i="4"/>
  <c r="I3714" i="4"/>
  <c r="I3746" i="4"/>
  <c r="I3778" i="4"/>
  <c r="I3810" i="4"/>
  <c r="I3842" i="4"/>
  <c r="I3874" i="4"/>
  <c r="I3906" i="4"/>
  <c r="I3938" i="4"/>
  <c r="I3970" i="4"/>
  <c r="I4002" i="4"/>
  <c r="I4034" i="4"/>
  <c r="I4066" i="4"/>
  <c r="I4098" i="4"/>
  <c r="I4130" i="4"/>
  <c r="I4162" i="4"/>
  <c r="I4194" i="4"/>
  <c r="I4226" i="4"/>
  <c r="I4258" i="4"/>
  <c r="I4290" i="4"/>
  <c r="I4322" i="4"/>
  <c r="I4354" i="4"/>
  <c r="I4386" i="4"/>
  <c r="I4418" i="4"/>
  <c r="I4450" i="4"/>
  <c r="I4482" i="4"/>
  <c r="I4514" i="4"/>
  <c r="I4546" i="4"/>
  <c r="I4578" i="4"/>
  <c r="I4610" i="4"/>
  <c r="I4642" i="4"/>
  <c r="I4674" i="4"/>
  <c r="I4706" i="4"/>
  <c r="I4738" i="4"/>
  <c r="I4770" i="4"/>
  <c r="I4802" i="4"/>
  <c r="I4834" i="4"/>
  <c r="I4866" i="4"/>
  <c r="I4898" i="4"/>
  <c r="I4930" i="4"/>
  <c r="I4962" i="4"/>
  <c r="I4994" i="4"/>
  <c r="I5026" i="4"/>
  <c r="I5058" i="4"/>
  <c r="I5090" i="4"/>
  <c r="I5122" i="4"/>
  <c r="I5154" i="4"/>
  <c r="I5186" i="4"/>
  <c r="I5218" i="4"/>
  <c r="I5250" i="4"/>
  <c r="I5282" i="4"/>
  <c r="I5314" i="4"/>
  <c r="I5346" i="4"/>
  <c r="I5378" i="4"/>
  <c r="I5410" i="4"/>
  <c r="I5442" i="4"/>
  <c r="I5474" i="4"/>
  <c r="I5506" i="4"/>
  <c r="I5538" i="4"/>
  <c r="I5570" i="4"/>
  <c r="I5602" i="4"/>
  <c r="I5634" i="4"/>
  <c r="I5666" i="4"/>
  <c r="I5698" i="4"/>
  <c r="I5730" i="4"/>
  <c r="I5762" i="4"/>
  <c r="I5794" i="4"/>
  <c r="I5826" i="4"/>
  <c r="I5858" i="4"/>
  <c r="I5890" i="4"/>
  <c r="I5922" i="4"/>
  <c r="I5954" i="4"/>
  <c r="I5986" i="4"/>
  <c r="I6018" i="4"/>
  <c r="I6050" i="4"/>
  <c r="I6082" i="4"/>
  <c r="I6114" i="4"/>
  <c r="I6146" i="4"/>
  <c r="I6178" i="4"/>
  <c r="I6210" i="4"/>
  <c r="I6242" i="4"/>
  <c r="I6274" i="4"/>
  <c r="I6306" i="4"/>
  <c r="I6338" i="4"/>
  <c r="I6370" i="4"/>
  <c r="I6402" i="4"/>
  <c r="I6434" i="4"/>
  <c r="I6466" i="4"/>
  <c r="I6498" i="4"/>
  <c r="I6530" i="4"/>
  <c r="I6562" i="4"/>
  <c r="I6594" i="4"/>
  <c r="I6626" i="4"/>
  <c r="I6658" i="4"/>
  <c r="I6690" i="4"/>
  <c r="I6722" i="4"/>
  <c r="I6754" i="4"/>
  <c r="I6786" i="4"/>
  <c r="I6818" i="4"/>
  <c r="I6850" i="4"/>
  <c r="I6882" i="4"/>
  <c r="I6914" i="4"/>
  <c r="I6946" i="4"/>
  <c r="I6978" i="4"/>
  <c r="I7010" i="4"/>
  <c r="I7042" i="4"/>
  <c r="I7074" i="4"/>
  <c r="I7106" i="4"/>
  <c r="I7138" i="4"/>
  <c r="I7170" i="4"/>
  <c r="I7202" i="4"/>
  <c r="I7234" i="4"/>
  <c r="I7266" i="4"/>
  <c r="I7298" i="4"/>
  <c r="I7330" i="4"/>
  <c r="I7362" i="4"/>
  <c r="I7394" i="4"/>
  <c r="I7426" i="4"/>
  <c r="I7458" i="4"/>
  <c r="I7490" i="4"/>
  <c r="I7522" i="4"/>
  <c r="I7554" i="4"/>
  <c r="I7586" i="4"/>
  <c r="I7618" i="4"/>
  <c r="I7650" i="4"/>
  <c r="I7682" i="4"/>
  <c r="I7714" i="4"/>
  <c r="I7746" i="4"/>
  <c r="I7778" i="4"/>
  <c r="I7810" i="4"/>
  <c r="I7842" i="4"/>
  <c r="I7874" i="4"/>
  <c r="I7906" i="4"/>
  <c r="I7938" i="4"/>
  <c r="I7970" i="4"/>
  <c r="I8002" i="4"/>
  <c r="I8034" i="4"/>
  <c r="I8066" i="4"/>
  <c r="I8098" i="4"/>
  <c r="I8130" i="4"/>
  <c r="I8162" i="4"/>
  <c r="I8194" i="4"/>
  <c r="I8226" i="4"/>
  <c r="I8258" i="4"/>
  <c r="I8290" i="4"/>
  <c r="I8322" i="4"/>
  <c r="I8354" i="4"/>
  <c r="I8386" i="4"/>
  <c r="I8418" i="4"/>
  <c r="I8450" i="4"/>
  <c r="I8482" i="4"/>
  <c r="I8514" i="4"/>
  <c r="I8546" i="4"/>
  <c r="I8578" i="4"/>
  <c r="I8610" i="4"/>
  <c r="I8642" i="4"/>
  <c r="I8674" i="4"/>
  <c r="I8706" i="4"/>
  <c r="I8738" i="4"/>
  <c r="I8770" i="4"/>
  <c r="I8802" i="4"/>
  <c r="I8834" i="4"/>
  <c r="I8866" i="4"/>
  <c r="I8898" i="4"/>
  <c r="I8930" i="4"/>
  <c r="I8962" i="4"/>
  <c r="I8994" i="4"/>
  <c r="I9026" i="4"/>
  <c r="I9058" i="4"/>
  <c r="I9090" i="4"/>
  <c r="I9122" i="4"/>
  <c r="I9154" i="4"/>
  <c r="I9186" i="4"/>
  <c r="I9218" i="4"/>
  <c r="I9250" i="4"/>
  <c r="I9282" i="4"/>
  <c r="I9314" i="4"/>
  <c r="I9346" i="4"/>
  <c r="I9378" i="4"/>
  <c r="I9410" i="4"/>
  <c r="I9442" i="4"/>
  <c r="I9474" i="4"/>
  <c r="I9506" i="4"/>
  <c r="I9538" i="4"/>
  <c r="I9570" i="4"/>
  <c r="I9602" i="4"/>
  <c r="I9634" i="4"/>
  <c r="I9666" i="4"/>
  <c r="I9698" i="4"/>
  <c r="I9730" i="4"/>
  <c r="I9762" i="4"/>
  <c r="I9794" i="4"/>
  <c r="I9826" i="4"/>
  <c r="I9858" i="4"/>
  <c r="I9890" i="4"/>
  <c r="I9922" i="4"/>
  <c r="I9954" i="4"/>
  <c r="I9986" i="4"/>
  <c r="I10018" i="4"/>
  <c r="I10050" i="4"/>
  <c r="I10082" i="4"/>
  <c r="I10114" i="4"/>
  <c r="I10146" i="4"/>
  <c r="I10178" i="4"/>
  <c r="I10210" i="4"/>
  <c r="I10242" i="4"/>
  <c r="I10274" i="4"/>
  <c r="I10306" i="4"/>
  <c r="I10338" i="4"/>
  <c r="I10370" i="4"/>
  <c r="I10402" i="4"/>
  <c r="I10434" i="4"/>
  <c r="I10466" i="4"/>
  <c r="I10498" i="4"/>
  <c r="I10530" i="4"/>
  <c r="I10562" i="4"/>
  <c r="I10594" i="4"/>
  <c r="I10626" i="4"/>
  <c r="I10658" i="4"/>
  <c r="I10690" i="4"/>
  <c r="I10722" i="4"/>
  <c r="I10754" i="4"/>
  <c r="I10786" i="4"/>
  <c r="I10818" i="4"/>
  <c r="I10850" i="4"/>
  <c r="I10882" i="4"/>
  <c r="I10914" i="4"/>
  <c r="I10946" i="4"/>
  <c r="I10978" i="4"/>
  <c r="I11010" i="4"/>
  <c r="I11042" i="4"/>
  <c r="I11074" i="4"/>
  <c r="I11106" i="4"/>
  <c r="I11138" i="4"/>
  <c r="I11170" i="4"/>
  <c r="H49" i="4"/>
  <c r="H81" i="4"/>
  <c r="H113" i="4"/>
  <c r="H145" i="4"/>
  <c r="H177" i="4"/>
  <c r="H209" i="4"/>
  <c r="H241" i="4"/>
  <c r="H273" i="4"/>
  <c r="H305" i="4"/>
  <c r="H337" i="4"/>
  <c r="H369" i="4"/>
  <c r="H401" i="4"/>
  <c r="H433" i="4"/>
  <c r="H465" i="4"/>
  <c r="H497" i="4"/>
  <c r="H529" i="4"/>
  <c r="H561" i="4"/>
  <c r="H593" i="4"/>
  <c r="H625" i="4"/>
  <c r="H657" i="4"/>
  <c r="H689" i="4"/>
  <c r="H721" i="4"/>
  <c r="H753" i="4"/>
  <c r="H785" i="4"/>
  <c r="H817" i="4"/>
  <c r="H849" i="4"/>
  <c r="H881" i="4"/>
  <c r="H913" i="4"/>
  <c r="H945" i="4"/>
  <c r="H977" i="4"/>
  <c r="H1009" i="4"/>
  <c r="H1041" i="4"/>
  <c r="H1073" i="4"/>
  <c r="H1105" i="4"/>
  <c r="H1137" i="4"/>
  <c r="H1169" i="4"/>
  <c r="H1201" i="4"/>
  <c r="H1233" i="4"/>
  <c r="H1265" i="4"/>
  <c r="H1297" i="4"/>
  <c r="H1329" i="4"/>
  <c r="H1361" i="4"/>
  <c r="H1393" i="4"/>
  <c r="H1425" i="4"/>
  <c r="H1457" i="4"/>
  <c r="H1489" i="4"/>
  <c r="H1521" i="4"/>
  <c r="H1553" i="4"/>
  <c r="H1585" i="4"/>
  <c r="H1617" i="4"/>
  <c r="H1649" i="4"/>
  <c r="H1681" i="4"/>
  <c r="H1713" i="4"/>
  <c r="H1745" i="4"/>
  <c r="H1777" i="4"/>
  <c r="H1809" i="4"/>
  <c r="H1841" i="4"/>
  <c r="H1873" i="4"/>
  <c r="H1905" i="4"/>
  <c r="H1937" i="4"/>
  <c r="H1969" i="4"/>
  <c r="H2001" i="4"/>
  <c r="H2033" i="4"/>
  <c r="H2065" i="4"/>
  <c r="H2097" i="4"/>
  <c r="H2129" i="4"/>
  <c r="H2161" i="4"/>
  <c r="H2193" i="4"/>
  <c r="H2225" i="4"/>
  <c r="H2257" i="4"/>
  <c r="H2289" i="4"/>
  <c r="H2321" i="4"/>
  <c r="H2353" i="4"/>
  <c r="H2385" i="4"/>
  <c r="H2417" i="4"/>
  <c r="H2449" i="4"/>
  <c r="H2481" i="4"/>
  <c r="H2513" i="4"/>
  <c r="H2545" i="4"/>
  <c r="H2577" i="4"/>
  <c r="H2609" i="4"/>
  <c r="H2641" i="4"/>
  <c r="H2673" i="4"/>
  <c r="H2705" i="4"/>
  <c r="H2737" i="4"/>
  <c r="H2769" i="4"/>
  <c r="H2801" i="4"/>
  <c r="H2833" i="4"/>
  <c r="H2865" i="4"/>
  <c r="H2897" i="4"/>
  <c r="H2929" i="4"/>
  <c r="H2961" i="4"/>
  <c r="H2993" i="4"/>
  <c r="H3025" i="4"/>
  <c r="H3057" i="4"/>
  <c r="H3089" i="4"/>
  <c r="H3121" i="4"/>
  <c r="H3153" i="4"/>
  <c r="H3185" i="4"/>
  <c r="H3217" i="4"/>
  <c r="H3249" i="4"/>
  <c r="H3281" i="4"/>
  <c r="H3313" i="4"/>
  <c r="H3345" i="4"/>
  <c r="H3377" i="4"/>
  <c r="H3409" i="4"/>
  <c r="H3441" i="4"/>
  <c r="H3473" i="4"/>
  <c r="H3505" i="4"/>
  <c r="H3537" i="4"/>
  <c r="H3569" i="4"/>
  <c r="H3601" i="4"/>
  <c r="H3633" i="4"/>
  <c r="H3665" i="4"/>
  <c r="H3697" i="4"/>
  <c r="H3729" i="4"/>
  <c r="H3761" i="4"/>
  <c r="H3793" i="4"/>
  <c r="H3825" i="4"/>
  <c r="H3857" i="4"/>
  <c r="H3889" i="4"/>
  <c r="H3921" i="4"/>
  <c r="H3953" i="4"/>
  <c r="H3985" i="4"/>
  <c r="H4017" i="4"/>
  <c r="H4049" i="4"/>
  <c r="H4081" i="4"/>
  <c r="H4113" i="4"/>
  <c r="H4145" i="4"/>
  <c r="H4177" i="4"/>
  <c r="H4209" i="4"/>
  <c r="H4241" i="4"/>
  <c r="H4273" i="4"/>
  <c r="H4305" i="4"/>
  <c r="H4337" i="4"/>
  <c r="H4369" i="4"/>
  <c r="H4401" i="4"/>
  <c r="H4433" i="4"/>
  <c r="H4465" i="4"/>
  <c r="H4497" i="4"/>
  <c r="H4529" i="4"/>
  <c r="H4561" i="4"/>
  <c r="H4593" i="4"/>
  <c r="H4625" i="4"/>
  <c r="H4657" i="4"/>
  <c r="H4689" i="4"/>
  <c r="H4721" i="4"/>
  <c r="H4753" i="4"/>
  <c r="H4785" i="4"/>
  <c r="H4817" i="4"/>
  <c r="H4849" i="4"/>
  <c r="H4881" i="4"/>
  <c r="H4913" i="4"/>
  <c r="H4945" i="4"/>
  <c r="H4977" i="4"/>
  <c r="H5009" i="4"/>
  <c r="H5041" i="4"/>
  <c r="H5073" i="4"/>
  <c r="H5105" i="4"/>
  <c r="H5137" i="4"/>
  <c r="H5169" i="4"/>
  <c r="H5201" i="4"/>
  <c r="H5233" i="4"/>
  <c r="H5265" i="4"/>
  <c r="H5297" i="4"/>
  <c r="H5329" i="4"/>
  <c r="H5361" i="4"/>
  <c r="H5393" i="4"/>
  <c r="H5425" i="4"/>
  <c r="H5457" i="4"/>
  <c r="H5489" i="4"/>
  <c r="H5521" i="4"/>
  <c r="H5553" i="4"/>
  <c r="H5585" i="4"/>
  <c r="H5617" i="4"/>
  <c r="H5649" i="4"/>
  <c r="H5681" i="4"/>
  <c r="H5713" i="4"/>
  <c r="H5745" i="4"/>
  <c r="H5777" i="4"/>
  <c r="H5809" i="4"/>
  <c r="H5841" i="4"/>
  <c r="H5873" i="4"/>
  <c r="H5905" i="4"/>
  <c r="H5937" i="4"/>
  <c r="H5969" i="4"/>
  <c r="H6001" i="4"/>
  <c r="H6033" i="4"/>
  <c r="H6065" i="4"/>
  <c r="H6097" i="4"/>
  <c r="H6129" i="4"/>
  <c r="H6161" i="4"/>
  <c r="H6193" i="4"/>
  <c r="H6225" i="4"/>
  <c r="H6257" i="4"/>
  <c r="H6289" i="4"/>
  <c r="H6321" i="4"/>
  <c r="H6353" i="4"/>
  <c r="H6385" i="4"/>
  <c r="H6417" i="4"/>
  <c r="H6449" i="4"/>
  <c r="H6481" i="4"/>
  <c r="H6513" i="4"/>
  <c r="H6545" i="4"/>
  <c r="H6577" i="4"/>
  <c r="H6609" i="4"/>
  <c r="H6641" i="4"/>
  <c r="H6673" i="4"/>
  <c r="H6705" i="4"/>
  <c r="H6737" i="4"/>
  <c r="H6769" i="4"/>
  <c r="H6801" i="4"/>
  <c r="H6833" i="4"/>
  <c r="H6865" i="4"/>
  <c r="H6897" i="4"/>
  <c r="H6929" i="4"/>
  <c r="H6961" i="4"/>
  <c r="H6993" i="4"/>
  <c r="H7025" i="4"/>
  <c r="H7057" i="4"/>
  <c r="H7089" i="4"/>
  <c r="H7121" i="4"/>
  <c r="H7153" i="4"/>
  <c r="H7185" i="4"/>
  <c r="H7217" i="4"/>
  <c r="H7249" i="4"/>
  <c r="H7281" i="4"/>
  <c r="H7313" i="4"/>
  <c r="H7345" i="4"/>
  <c r="H7377" i="4"/>
  <c r="H7409" i="4"/>
  <c r="H7441" i="4"/>
  <c r="H7473" i="4"/>
  <c r="H7505" i="4"/>
  <c r="H7537" i="4"/>
  <c r="H7569" i="4"/>
  <c r="H7601" i="4"/>
  <c r="H7633" i="4"/>
  <c r="H7665" i="4"/>
  <c r="H7697" i="4"/>
  <c r="H7729" i="4"/>
  <c r="H7761" i="4"/>
  <c r="H7793" i="4"/>
  <c r="H7825" i="4"/>
  <c r="H7857" i="4"/>
  <c r="H7889" i="4"/>
  <c r="H7921" i="4"/>
  <c r="H7953" i="4"/>
  <c r="H7985" i="4"/>
  <c r="H8017" i="4"/>
  <c r="H8049" i="4"/>
  <c r="H8081" i="4"/>
  <c r="H8113" i="4"/>
  <c r="H8145" i="4"/>
  <c r="H8177" i="4"/>
  <c r="H8209" i="4"/>
  <c r="H8241" i="4"/>
  <c r="H8273" i="4"/>
  <c r="H8305" i="4"/>
  <c r="H8337" i="4"/>
  <c r="H8369" i="4"/>
  <c r="H8401" i="4"/>
  <c r="H8433" i="4"/>
  <c r="H8465" i="4"/>
  <c r="H8497" i="4"/>
  <c r="H8529" i="4"/>
  <c r="H8561" i="4"/>
  <c r="H8593" i="4"/>
  <c r="H8625" i="4"/>
  <c r="H8657" i="4"/>
  <c r="H8689" i="4"/>
  <c r="H8721" i="4"/>
  <c r="H8753" i="4"/>
  <c r="H8785" i="4"/>
  <c r="H8817" i="4"/>
  <c r="H8849" i="4"/>
  <c r="H8881" i="4"/>
  <c r="H8913" i="4"/>
  <c r="H8945" i="4"/>
  <c r="H8977" i="4"/>
  <c r="H9009" i="4"/>
  <c r="H9041" i="4"/>
  <c r="H9073" i="4"/>
  <c r="H9105" i="4"/>
  <c r="H9137" i="4"/>
  <c r="H9169" i="4"/>
  <c r="H9201" i="4"/>
  <c r="H9233" i="4"/>
  <c r="H9265" i="4"/>
  <c r="H9297" i="4"/>
  <c r="H9329" i="4"/>
  <c r="H9361" i="4"/>
  <c r="H9393" i="4"/>
  <c r="H9425" i="4"/>
  <c r="H9457" i="4"/>
  <c r="H9489" i="4"/>
  <c r="H9521" i="4"/>
  <c r="H9553" i="4"/>
  <c r="H9585" i="4"/>
  <c r="H9617" i="4"/>
  <c r="J895" i="4"/>
  <c r="J1919" i="4"/>
  <c r="J2943" i="4"/>
  <c r="J3967" i="4"/>
  <c r="J4991" i="4"/>
  <c r="J6015" i="4"/>
  <c r="J7039" i="4"/>
  <c r="J8063" i="4"/>
  <c r="J9087" i="4"/>
  <c r="J9663" i="4"/>
  <c r="J10175" i="4"/>
  <c r="J10562" i="4"/>
  <c r="J10824" i="4"/>
  <c r="J10985" i="4"/>
  <c r="J11135" i="4"/>
  <c r="I90" i="4"/>
  <c r="I208" i="4"/>
  <c r="I305" i="4"/>
  <c r="I400" i="4"/>
  <c r="I487" i="4"/>
  <c r="I564" i="4"/>
  <c r="I633" i="4"/>
  <c r="I711" i="4"/>
  <c r="I784" i="4"/>
  <c r="I851" i="4"/>
  <c r="I915" i="4"/>
  <c r="I978" i="4"/>
  <c r="I1039" i="4"/>
  <c r="I1087" i="4"/>
  <c r="I1146" i="4"/>
  <c r="I1205" i="4"/>
  <c r="I1263" i="4"/>
  <c r="I1310" i="4"/>
  <c r="I1367" i="4"/>
  <c r="I1420" i="4"/>
  <c r="I1464" i="4"/>
  <c r="I1511" i="4"/>
  <c r="I1554" i="4"/>
  <c r="I1594" i="4"/>
  <c r="I1632" i="4"/>
  <c r="I1673" i="4"/>
  <c r="I1710" i="4"/>
  <c r="I1746" i="4"/>
  <c r="I1782" i="4"/>
  <c r="I1818" i="4"/>
  <c r="I1853" i="4"/>
  <c r="I1888" i="4"/>
  <c r="I1923" i="4"/>
  <c r="I1955" i="4"/>
  <c r="I1987" i="4"/>
  <c r="I2019" i="4"/>
  <c r="I2051" i="4"/>
  <c r="I2083" i="4"/>
  <c r="I2115" i="4"/>
  <c r="I2147" i="4"/>
  <c r="I2179" i="4"/>
  <c r="I2211" i="4"/>
  <c r="I2243" i="4"/>
  <c r="I2275" i="4"/>
  <c r="I2307" i="4"/>
  <c r="I2339" i="4"/>
  <c r="I2371" i="4"/>
  <c r="I2403" i="4"/>
  <c r="I2435" i="4"/>
  <c r="I2467" i="4"/>
  <c r="I2499" i="4"/>
  <c r="I2531" i="4"/>
  <c r="I2563" i="4"/>
  <c r="I2595" i="4"/>
  <c r="I2627" i="4"/>
  <c r="I2659" i="4"/>
  <c r="I2691" i="4"/>
  <c r="I2723" i="4"/>
  <c r="I2755" i="4"/>
  <c r="I2787" i="4"/>
  <c r="I2819" i="4"/>
  <c r="I2851" i="4"/>
  <c r="I2883" i="4"/>
  <c r="I2915" i="4"/>
  <c r="I2947" i="4"/>
  <c r="I2979" i="4"/>
  <c r="I3011" i="4"/>
  <c r="I3043" i="4"/>
  <c r="I3075" i="4"/>
  <c r="I3107" i="4"/>
  <c r="I3139" i="4"/>
  <c r="I3171" i="4"/>
  <c r="I3203" i="4"/>
  <c r="I3235" i="4"/>
  <c r="I3267" i="4"/>
  <c r="I3299" i="4"/>
  <c r="I3331" i="4"/>
  <c r="I3363" i="4"/>
  <c r="I3395" i="4"/>
  <c r="I3427" i="4"/>
  <c r="I3459" i="4"/>
  <c r="I3491" i="4"/>
  <c r="I3523" i="4"/>
  <c r="I3555" i="4"/>
  <c r="I3587" i="4"/>
  <c r="I3619" i="4"/>
  <c r="I3651" i="4"/>
  <c r="I3683" i="4"/>
  <c r="I3715" i="4"/>
  <c r="I3747" i="4"/>
  <c r="I3779" i="4"/>
  <c r="I3811" i="4"/>
  <c r="I3843" i="4"/>
  <c r="I3875" i="4"/>
  <c r="I3907" i="4"/>
  <c r="I3939" i="4"/>
  <c r="I3971" i="4"/>
  <c r="I4003" i="4"/>
  <c r="I4035" i="4"/>
  <c r="I4067" i="4"/>
  <c r="I4099" i="4"/>
  <c r="I4131" i="4"/>
  <c r="I4163" i="4"/>
  <c r="I4195" i="4"/>
  <c r="I4227" i="4"/>
  <c r="I4259" i="4"/>
  <c r="I4291" i="4"/>
  <c r="I4323" i="4"/>
  <c r="I4355" i="4"/>
  <c r="I4387" i="4"/>
  <c r="I4419" i="4"/>
  <c r="I4451" i="4"/>
  <c r="I4483" i="4"/>
  <c r="I4515" i="4"/>
  <c r="I4547" i="4"/>
  <c r="I4579" i="4"/>
  <c r="I4611" i="4"/>
  <c r="I4643" i="4"/>
  <c r="I4675" i="4"/>
  <c r="I4707" i="4"/>
  <c r="I4739" i="4"/>
  <c r="I4771" i="4"/>
  <c r="I4803" i="4"/>
  <c r="I4835" i="4"/>
  <c r="I4867" i="4"/>
  <c r="I4899" i="4"/>
  <c r="I4931" i="4"/>
  <c r="I4963" i="4"/>
  <c r="I4995" i="4"/>
  <c r="I5027" i="4"/>
  <c r="I5059" i="4"/>
  <c r="I5091" i="4"/>
  <c r="I5123" i="4"/>
  <c r="I5155" i="4"/>
  <c r="I5187" i="4"/>
  <c r="I5219" i="4"/>
  <c r="I5251" i="4"/>
  <c r="I5283" i="4"/>
  <c r="I5315" i="4"/>
  <c r="I5347" i="4"/>
  <c r="I5379" i="4"/>
  <c r="I5411" i="4"/>
  <c r="I5443" i="4"/>
  <c r="I5475" i="4"/>
  <c r="I5507" i="4"/>
  <c r="I5539" i="4"/>
  <c r="I5571" i="4"/>
  <c r="I5603" i="4"/>
  <c r="I5635" i="4"/>
  <c r="I5667" i="4"/>
  <c r="I5699" i="4"/>
  <c r="I5731" i="4"/>
  <c r="I5763" i="4"/>
  <c r="I5795" i="4"/>
  <c r="I5827" i="4"/>
  <c r="I5859" i="4"/>
  <c r="I5891" i="4"/>
  <c r="I5923" i="4"/>
  <c r="I5955" i="4"/>
  <c r="I5987" i="4"/>
  <c r="I6019" i="4"/>
  <c r="I6051" i="4"/>
  <c r="I6083" i="4"/>
  <c r="I6115" i="4"/>
  <c r="I6147" i="4"/>
  <c r="I6179" i="4"/>
  <c r="I6211" i="4"/>
  <c r="I6243" i="4"/>
  <c r="I6275" i="4"/>
  <c r="I6307" i="4"/>
  <c r="I6339" i="4"/>
  <c r="I6371" i="4"/>
  <c r="I6403" i="4"/>
  <c r="I6435" i="4"/>
  <c r="I6467" i="4"/>
  <c r="I6499" i="4"/>
  <c r="I6531" i="4"/>
  <c r="I6563" i="4"/>
  <c r="I6595" i="4"/>
  <c r="I6627" i="4"/>
  <c r="I6659" i="4"/>
  <c r="I6691" i="4"/>
  <c r="I6723" i="4"/>
  <c r="I6755" i="4"/>
  <c r="I6787" i="4"/>
  <c r="I6819" i="4"/>
  <c r="I6851" i="4"/>
  <c r="I6883" i="4"/>
  <c r="I6915" i="4"/>
  <c r="I6947" i="4"/>
  <c r="I6979" i="4"/>
  <c r="I7011" i="4"/>
  <c r="I7043" i="4"/>
  <c r="I7075" i="4"/>
  <c r="I7107" i="4"/>
  <c r="I7139" i="4"/>
  <c r="I7171" i="4"/>
  <c r="I7203" i="4"/>
  <c r="I7235" i="4"/>
  <c r="I7267" i="4"/>
  <c r="I7299" i="4"/>
  <c r="I7331" i="4"/>
  <c r="I7363" i="4"/>
  <c r="I7395" i="4"/>
  <c r="I7427" i="4"/>
  <c r="I7459" i="4"/>
  <c r="I7491" i="4"/>
  <c r="I7523" i="4"/>
  <c r="I7555" i="4"/>
  <c r="I7587" i="4"/>
  <c r="I7619" i="4"/>
  <c r="I7651" i="4"/>
  <c r="I7683" i="4"/>
  <c r="I7715" i="4"/>
  <c r="I7747" i="4"/>
  <c r="I7779" i="4"/>
  <c r="I7811" i="4"/>
  <c r="I7843" i="4"/>
  <c r="I7875" i="4"/>
  <c r="I7907" i="4"/>
  <c r="I7939" i="4"/>
  <c r="I7971" i="4"/>
  <c r="I8003" i="4"/>
  <c r="I8035" i="4"/>
  <c r="I8067" i="4"/>
  <c r="I8099" i="4"/>
  <c r="I8131" i="4"/>
  <c r="I8163" i="4"/>
  <c r="I8195" i="4"/>
  <c r="I8227" i="4"/>
  <c r="I8259" i="4"/>
  <c r="I8291" i="4"/>
  <c r="I8323" i="4"/>
  <c r="I8355" i="4"/>
  <c r="I8387" i="4"/>
  <c r="I8419" i="4"/>
  <c r="I8451" i="4"/>
  <c r="I8483" i="4"/>
  <c r="I8515" i="4"/>
  <c r="I8547" i="4"/>
  <c r="I8579" i="4"/>
  <c r="I8611" i="4"/>
  <c r="I8643" i="4"/>
  <c r="I8675" i="4"/>
  <c r="I8707" i="4"/>
  <c r="I8739" i="4"/>
  <c r="I8771" i="4"/>
  <c r="I8803" i="4"/>
  <c r="I8835" i="4"/>
  <c r="I8867" i="4"/>
  <c r="I8899" i="4"/>
  <c r="I8931" i="4"/>
  <c r="I8963" i="4"/>
  <c r="I8995" i="4"/>
  <c r="I9027" i="4"/>
  <c r="I9059" i="4"/>
  <c r="I9091" i="4"/>
  <c r="I9123" i="4"/>
  <c r="I9155" i="4"/>
  <c r="I9187" i="4"/>
  <c r="I9219" i="4"/>
  <c r="I9251" i="4"/>
  <c r="I9283" i="4"/>
  <c r="I9315" i="4"/>
  <c r="I9347" i="4"/>
  <c r="I9379" i="4"/>
  <c r="I9411" i="4"/>
  <c r="I9443" i="4"/>
  <c r="I9475" i="4"/>
  <c r="I9507" i="4"/>
  <c r="I9539" i="4"/>
  <c r="I9571" i="4"/>
  <c r="I9603" i="4"/>
  <c r="I9635" i="4"/>
  <c r="I9667" i="4"/>
  <c r="I9699" i="4"/>
  <c r="I9731" i="4"/>
  <c r="I9763" i="4"/>
  <c r="I9795" i="4"/>
  <c r="I9827" i="4"/>
  <c r="I9859" i="4"/>
  <c r="I9891" i="4"/>
  <c r="I9923" i="4"/>
  <c r="I9955" i="4"/>
  <c r="I9987" i="4"/>
  <c r="I10019" i="4"/>
  <c r="I10051" i="4"/>
  <c r="I10083" i="4"/>
  <c r="I10115" i="4"/>
  <c r="I10147" i="4"/>
  <c r="I10179" i="4"/>
  <c r="I10211" i="4"/>
  <c r="I10243" i="4"/>
  <c r="I10275" i="4"/>
  <c r="I10307" i="4"/>
  <c r="I10339" i="4"/>
  <c r="I10371" i="4"/>
  <c r="I10403" i="4"/>
  <c r="I10435" i="4"/>
  <c r="I10467" i="4"/>
  <c r="I10499" i="4"/>
  <c r="I10531" i="4"/>
  <c r="I10563" i="4"/>
  <c r="I10595" i="4"/>
  <c r="I10627" i="4"/>
  <c r="I10659" i="4"/>
  <c r="I10691" i="4"/>
  <c r="I10723" i="4"/>
  <c r="I10755" i="4"/>
  <c r="I10787" i="4"/>
  <c r="I10819" i="4"/>
  <c r="I10851" i="4"/>
  <c r="I10883" i="4"/>
  <c r="I10915" i="4"/>
  <c r="I10947" i="4"/>
  <c r="I10979" i="4"/>
  <c r="I11011" i="4"/>
  <c r="I11043" i="4"/>
  <c r="I11075" i="4"/>
  <c r="I11107" i="4"/>
  <c r="I11139" i="4"/>
  <c r="I11171" i="4"/>
  <c r="H50" i="4"/>
  <c r="H82" i="4"/>
  <c r="H114" i="4"/>
  <c r="H146" i="4"/>
  <c r="H178" i="4"/>
  <c r="H210" i="4"/>
  <c r="H242" i="4"/>
  <c r="H274" i="4"/>
  <c r="H306" i="4"/>
  <c r="H338" i="4"/>
  <c r="H370" i="4"/>
  <c r="H402" i="4"/>
  <c r="H434" i="4"/>
  <c r="H466" i="4"/>
  <c r="H498" i="4"/>
  <c r="H530" i="4"/>
  <c r="H562" i="4"/>
  <c r="H594" i="4"/>
  <c r="H626" i="4"/>
  <c r="H658" i="4"/>
  <c r="H690" i="4"/>
  <c r="H722" i="4"/>
  <c r="H754" i="4"/>
  <c r="H786" i="4"/>
  <c r="H818" i="4"/>
  <c r="H850" i="4"/>
  <c r="H882" i="4"/>
  <c r="H914" i="4"/>
  <c r="H946" i="4"/>
  <c r="H978" i="4"/>
  <c r="H1010" i="4"/>
  <c r="H1042" i="4"/>
  <c r="H1074" i="4"/>
  <c r="H1106" i="4"/>
  <c r="H1138" i="4"/>
  <c r="H1170" i="4"/>
  <c r="H1202" i="4"/>
  <c r="H1234" i="4"/>
  <c r="H1266" i="4"/>
  <c r="H1298" i="4"/>
  <c r="H1330" i="4"/>
  <c r="H1362" i="4"/>
  <c r="H1394" i="4"/>
  <c r="H1426" i="4"/>
  <c r="H1458" i="4"/>
  <c r="H1490" i="4"/>
  <c r="H1522" i="4"/>
  <c r="H1554" i="4"/>
  <c r="H1586" i="4"/>
  <c r="H1618" i="4"/>
  <c r="H1650" i="4"/>
  <c r="H1682" i="4"/>
  <c r="H1714" i="4"/>
  <c r="H1746" i="4"/>
  <c r="H1778" i="4"/>
  <c r="H1810" i="4"/>
  <c r="H1842" i="4"/>
  <c r="H1874" i="4"/>
  <c r="H1906" i="4"/>
  <c r="H1938" i="4"/>
  <c r="H1970" i="4"/>
  <c r="H2002" i="4"/>
  <c r="H2034" i="4"/>
  <c r="H2066" i="4"/>
  <c r="H2098" i="4"/>
  <c r="H2130" i="4"/>
  <c r="H2162" i="4"/>
  <c r="H2194" i="4"/>
  <c r="H2226" i="4"/>
  <c r="H2258" i="4"/>
  <c r="H2290" i="4"/>
  <c r="H2322" i="4"/>
  <c r="H2354" i="4"/>
  <c r="H2386" i="4"/>
  <c r="H2418" i="4"/>
  <c r="H2450" i="4"/>
  <c r="H2482" i="4"/>
  <c r="H2514" i="4"/>
  <c r="H2546" i="4"/>
  <c r="H2578" i="4"/>
  <c r="H2610" i="4"/>
  <c r="H2642" i="4"/>
  <c r="H2674" i="4"/>
  <c r="H2706" i="4"/>
  <c r="H2738" i="4"/>
  <c r="H2770" i="4"/>
  <c r="H2802" i="4"/>
  <c r="H2834" i="4"/>
  <c r="H2866" i="4"/>
  <c r="H2898" i="4"/>
  <c r="H2930" i="4"/>
  <c r="H2962" i="4"/>
  <c r="H2994" i="4"/>
  <c r="H3026" i="4"/>
  <c r="H3058" i="4"/>
  <c r="H3090" i="4"/>
  <c r="H3122" i="4"/>
  <c r="H3154" i="4"/>
  <c r="H3186" i="4"/>
  <c r="H3218" i="4"/>
  <c r="H3250" i="4"/>
  <c r="H3282" i="4"/>
  <c r="H3314" i="4"/>
  <c r="H3346" i="4"/>
  <c r="H3378" i="4"/>
  <c r="H3410" i="4"/>
  <c r="H3442" i="4"/>
  <c r="H3474" i="4"/>
  <c r="H3506" i="4"/>
  <c r="H3538" i="4"/>
  <c r="H3570" i="4"/>
  <c r="H3602" i="4"/>
  <c r="H3634" i="4"/>
  <c r="H3666" i="4"/>
  <c r="H3698" i="4"/>
  <c r="H3730" i="4"/>
  <c r="H3762" i="4"/>
  <c r="H3794" i="4"/>
  <c r="H3826" i="4"/>
  <c r="H3858" i="4"/>
  <c r="H3890" i="4"/>
  <c r="H3922" i="4"/>
  <c r="H3954" i="4"/>
  <c r="H3986" i="4"/>
  <c r="H4018" i="4"/>
  <c r="H4050" i="4"/>
  <c r="H4082" i="4"/>
  <c r="H4114" i="4"/>
  <c r="H4146" i="4"/>
  <c r="H4178" i="4"/>
  <c r="H4210" i="4"/>
  <c r="H4242" i="4"/>
  <c r="H4274" i="4"/>
  <c r="H4306" i="4"/>
  <c r="H4338" i="4"/>
  <c r="H4370" i="4"/>
  <c r="H4402" i="4"/>
  <c r="H4434" i="4"/>
  <c r="H4466" i="4"/>
  <c r="H4498" i="4"/>
  <c r="H4530" i="4"/>
  <c r="H4562" i="4"/>
  <c r="H4594" i="4"/>
  <c r="H4626" i="4"/>
  <c r="H4658" i="4"/>
  <c r="H4690" i="4"/>
  <c r="H4722" i="4"/>
  <c r="H4754" i="4"/>
  <c r="H4786" i="4"/>
  <c r="H4818" i="4"/>
  <c r="H4850" i="4"/>
  <c r="H4882" i="4"/>
  <c r="H4914" i="4"/>
  <c r="H4946" i="4"/>
  <c r="H4978" i="4"/>
  <c r="H5010" i="4"/>
  <c r="H5042" i="4"/>
  <c r="H5074" i="4"/>
  <c r="H5106" i="4"/>
  <c r="H5138" i="4"/>
  <c r="H5170" i="4"/>
  <c r="H5202" i="4"/>
  <c r="H5234" i="4"/>
  <c r="H5266" i="4"/>
  <c r="H5298" i="4"/>
  <c r="H5330" i="4"/>
  <c r="H5362" i="4"/>
  <c r="H5394" i="4"/>
  <c r="H5426" i="4"/>
  <c r="H5458" i="4"/>
  <c r="H5490" i="4"/>
  <c r="H5522" i="4"/>
  <c r="H5554" i="4"/>
  <c r="H5586" i="4"/>
  <c r="H5618" i="4"/>
  <c r="H5650" i="4"/>
  <c r="H5682" i="4"/>
  <c r="H5714" i="4"/>
  <c r="H5746" i="4"/>
  <c r="H5778" i="4"/>
  <c r="H5810" i="4"/>
  <c r="H5842" i="4"/>
  <c r="H5874" i="4"/>
  <c r="H5906" i="4"/>
  <c r="H5938" i="4"/>
  <c r="H5970" i="4"/>
  <c r="H6002" i="4"/>
  <c r="H6034" i="4"/>
  <c r="H6066" i="4"/>
  <c r="H6098" i="4"/>
  <c r="H6130" i="4"/>
  <c r="H6162" i="4"/>
  <c r="H6194" i="4"/>
  <c r="H6226" i="4"/>
  <c r="H6258" i="4"/>
  <c r="H6290" i="4"/>
  <c r="H6322" i="4"/>
  <c r="H6354" i="4"/>
  <c r="H6386" i="4"/>
  <c r="H6418" i="4"/>
  <c r="H6450" i="4"/>
  <c r="H6482" i="4"/>
  <c r="H6514" i="4"/>
  <c r="H6546" i="4"/>
  <c r="H6578" i="4"/>
  <c r="H6610" i="4"/>
  <c r="H6642" i="4"/>
  <c r="H6674" i="4"/>
  <c r="H6706" i="4"/>
  <c r="H6738" i="4"/>
  <c r="H6770" i="4"/>
  <c r="H6802" i="4"/>
  <c r="H6834" i="4"/>
  <c r="H6866" i="4"/>
  <c r="H6898" i="4"/>
  <c r="H6930" i="4"/>
  <c r="H6962" i="4"/>
  <c r="H6994" i="4"/>
  <c r="H7026" i="4"/>
  <c r="H7058" i="4"/>
  <c r="H7090" i="4"/>
  <c r="H7122" i="4"/>
  <c r="H7154" i="4"/>
  <c r="H7186" i="4"/>
  <c r="H7218" i="4"/>
  <c r="H7250" i="4"/>
  <c r="H7282" i="4"/>
  <c r="H7314" i="4"/>
  <c r="H7346" i="4"/>
  <c r="H7378" i="4"/>
  <c r="H7410" i="4"/>
  <c r="H7442" i="4"/>
  <c r="H7474" i="4"/>
  <c r="H7506" i="4"/>
  <c r="H7538" i="4"/>
  <c r="H7570" i="4"/>
  <c r="H7602" i="4"/>
  <c r="H7634" i="4"/>
  <c r="H7666" i="4"/>
  <c r="H7698" i="4"/>
  <c r="H7730" i="4"/>
  <c r="H7762" i="4"/>
  <c r="H7794" i="4"/>
  <c r="H7826" i="4"/>
  <c r="H7858" i="4"/>
  <c r="H7890" i="4"/>
  <c r="H7922" i="4"/>
  <c r="H7954" i="4"/>
  <c r="H7986" i="4"/>
  <c r="H8018" i="4"/>
  <c r="H8050" i="4"/>
  <c r="H8082" i="4"/>
  <c r="H8114" i="4"/>
  <c r="H8146" i="4"/>
  <c r="H8178" i="4"/>
  <c r="H8210" i="4"/>
  <c r="H8242" i="4"/>
  <c r="H8274" i="4"/>
  <c r="J927" i="4"/>
  <c r="J1951" i="4"/>
  <c r="J2975" i="4"/>
  <c r="J3999" i="4"/>
  <c r="J5023" i="4"/>
  <c r="J6047" i="4"/>
  <c r="J7071" i="4"/>
  <c r="J8095" i="4"/>
  <c r="J9119" i="4"/>
  <c r="J9666" i="4"/>
  <c r="J10178" i="4"/>
  <c r="J10577" i="4"/>
  <c r="J10825" i="4"/>
  <c r="J10987" i="4"/>
  <c r="J11138" i="4"/>
  <c r="I103" i="4"/>
  <c r="I209" i="4"/>
  <c r="I307" i="4"/>
  <c r="I401" i="4"/>
  <c r="I490" i="4"/>
  <c r="I565" i="4"/>
  <c r="I634" i="4"/>
  <c r="I714" i="4"/>
  <c r="I785" i="4"/>
  <c r="I852" i="4"/>
  <c r="I916" i="4"/>
  <c r="I979" i="4"/>
  <c r="I1040" i="4"/>
  <c r="I1095" i="4"/>
  <c r="I1148" i="4"/>
  <c r="I1207" i="4"/>
  <c r="I1264" i="4"/>
  <c r="I1311" i="4"/>
  <c r="I1368" i="4"/>
  <c r="I1422" i="4"/>
  <c r="I1465" i="4"/>
  <c r="I1512" i="4"/>
  <c r="I1555" i="4"/>
  <c r="I1595" i="4"/>
  <c r="I1635" i="4"/>
  <c r="I1674" i="4"/>
  <c r="I1711" i="4"/>
  <c r="I1747" i="4"/>
  <c r="I1783" i="4"/>
  <c r="I1819" i="4"/>
  <c r="I1854" i="4"/>
  <c r="I1891" i="4"/>
  <c r="I1924" i="4"/>
  <c r="I1956" i="4"/>
  <c r="I1988" i="4"/>
  <c r="I2020" i="4"/>
  <c r="I2052" i="4"/>
  <c r="I2084" i="4"/>
  <c r="I2116" i="4"/>
  <c r="I2148" i="4"/>
  <c r="I2180" i="4"/>
  <c r="I2212" i="4"/>
  <c r="I2244" i="4"/>
  <c r="I2276" i="4"/>
  <c r="I2308" i="4"/>
  <c r="I2340" i="4"/>
  <c r="I2372" i="4"/>
  <c r="I2404" i="4"/>
  <c r="I2436" i="4"/>
  <c r="I2468" i="4"/>
  <c r="I2500" i="4"/>
  <c r="I2532" i="4"/>
  <c r="I2564" i="4"/>
  <c r="I2596" i="4"/>
  <c r="I2628" i="4"/>
  <c r="I2660" i="4"/>
  <c r="I2692" i="4"/>
  <c r="I2724" i="4"/>
  <c r="I2756" i="4"/>
  <c r="I2788" i="4"/>
  <c r="I2820" i="4"/>
  <c r="I2852" i="4"/>
  <c r="I2884" i="4"/>
  <c r="I2916" i="4"/>
  <c r="I2948" i="4"/>
  <c r="I2980" i="4"/>
  <c r="I3012" i="4"/>
  <c r="I3044" i="4"/>
  <c r="I3076" i="4"/>
  <c r="I3108" i="4"/>
  <c r="I3140" i="4"/>
  <c r="I3172" i="4"/>
  <c r="I3204" i="4"/>
  <c r="I3236" i="4"/>
  <c r="I3268" i="4"/>
  <c r="I3300" i="4"/>
  <c r="I3332" i="4"/>
  <c r="I3364" i="4"/>
  <c r="I3396" i="4"/>
  <c r="I3428" i="4"/>
  <c r="I3460" i="4"/>
  <c r="I3492" i="4"/>
  <c r="I3524" i="4"/>
  <c r="I3556" i="4"/>
  <c r="I3588" i="4"/>
  <c r="I3620" i="4"/>
  <c r="I3652" i="4"/>
  <c r="I3684" i="4"/>
  <c r="I3716" i="4"/>
  <c r="I3748" i="4"/>
  <c r="I3780" i="4"/>
  <c r="I3812" i="4"/>
  <c r="I3844" i="4"/>
  <c r="I3876" i="4"/>
  <c r="I3908" i="4"/>
  <c r="I3940" i="4"/>
  <c r="I3972" i="4"/>
  <c r="I4004" i="4"/>
  <c r="I4036" i="4"/>
  <c r="I4068" i="4"/>
  <c r="I4100" i="4"/>
  <c r="I4132" i="4"/>
  <c r="I4164" i="4"/>
  <c r="I4196" i="4"/>
  <c r="I4228" i="4"/>
  <c r="I4260" i="4"/>
  <c r="I4292" i="4"/>
  <c r="I4324" i="4"/>
  <c r="I4356" i="4"/>
  <c r="I4388" i="4"/>
  <c r="I4420" i="4"/>
  <c r="I4452" i="4"/>
  <c r="I4484" i="4"/>
  <c r="I4516" i="4"/>
  <c r="I4548" i="4"/>
  <c r="I4580" i="4"/>
  <c r="I4612" i="4"/>
  <c r="I4644" i="4"/>
  <c r="I4676" i="4"/>
  <c r="I4708" i="4"/>
  <c r="I4740" i="4"/>
  <c r="I4772" i="4"/>
  <c r="I4804" i="4"/>
  <c r="I4836" i="4"/>
  <c r="I4868" i="4"/>
  <c r="I4900" i="4"/>
  <c r="I4932" i="4"/>
  <c r="I4964" i="4"/>
  <c r="I4996" i="4"/>
  <c r="I5028" i="4"/>
  <c r="I5060" i="4"/>
  <c r="I5092" i="4"/>
  <c r="I5124" i="4"/>
  <c r="I5156" i="4"/>
  <c r="I5188" i="4"/>
  <c r="I5220" i="4"/>
  <c r="I5252" i="4"/>
  <c r="I5284" i="4"/>
  <c r="I5316" i="4"/>
  <c r="I5348" i="4"/>
  <c r="I5380" i="4"/>
  <c r="I5412" i="4"/>
  <c r="I5444" i="4"/>
  <c r="I5476" i="4"/>
  <c r="I5508" i="4"/>
  <c r="I5540" i="4"/>
  <c r="I5572" i="4"/>
  <c r="I5604" i="4"/>
  <c r="I5636" i="4"/>
  <c r="I5668" i="4"/>
  <c r="I5700" i="4"/>
  <c r="I5732" i="4"/>
  <c r="I5764" i="4"/>
  <c r="I5796" i="4"/>
  <c r="I5828" i="4"/>
  <c r="I5860" i="4"/>
  <c r="I5892" i="4"/>
  <c r="I5924" i="4"/>
  <c r="I5956" i="4"/>
  <c r="I5988" i="4"/>
  <c r="I6020" i="4"/>
  <c r="I6052" i="4"/>
  <c r="I6084" i="4"/>
  <c r="I6116" i="4"/>
  <c r="I6148" i="4"/>
  <c r="I6180" i="4"/>
  <c r="I6212" i="4"/>
  <c r="I6244" i="4"/>
  <c r="I6276" i="4"/>
  <c r="I6308" i="4"/>
  <c r="I6340" i="4"/>
  <c r="I6372" i="4"/>
  <c r="I6404" i="4"/>
  <c r="I6436" i="4"/>
  <c r="I6468" i="4"/>
  <c r="I6500" i="4"/>
  <c r="I6532" i="4"/>
  <c r="I6564" i="4"/>
  <c r="I6596" i="4"/>
  <c r="I6628" i="4"/>
  <c r="I6660" i="4"/>
  <c r="I6692" i="4"/>
  <c r="I6724" i="4"/>
  <c r="I6756" i="4"/>
  <c r="I6788" i="4"/>
  <c r="I6820" i="4"/>
  <c r="I6852" i="4"/>
  <c r="I6884" i="4"/>
  <c r="I6916" i="4"/>
  <c r="I6948" i="4"/>
  <c r="I6980" i="4"/>
  <c r="I7012" i="4"/>
  <c r="I7044" i="4"/>
  <c r="I7076" i="4"/>
  <c r="I7108" i="4"/>
  <c r="I7140" i="4"/>
  <c r="I7172" i="4"/>
  <c r="I7204" i="4"/>
  <c r="I7236" i="4"/>
  <c r="I7268" i="4"/>
  <c r="I7300" i="4"/>
  <c r="I7332" i="4"/>
  <c r="I7364" i="4"/>
  <c r="I7396" i="4"/>
  <c r="I7428" i="4"/>
  <c r="I7460" i="4"/>
  <c r="I7492" i="4"/>
  <c r="I7524" i="4"/>
  <c r="I7556" i="4"/>
  <c r="I7588" i="4"/>
  <c r="I7620" i="4"/>
  <c r="I7652" i="4"/>
  <c r="I7684" i="4"/>
  <c r="I7716" i="4"/>
  <c r="I7748" i="4"/>
  <c r="I7780" i="4"/>
  <c r="I7812" i="4"/>
  <c r="I7844" i="4"/>
  <c r="I7876" i="4"/>
  <c r="I7908" i="4"/>
  <c r="I7940" i="4"/>
  <c r="I7972" i="4"/>
  <c r="I8004" i="4"/>
  <c r="I8036" i="4"/>
  <c r="I8068" i="4"/>
  <c r="I8100" i="4"/>
  <c r="I8132" i="4"/>
  <c r="I8164" i="4"/>
  <c r="I8196" i="4"/>
  <c r="I8228" i="4"/>
  <c r="I8260" i="4"/>
  <c r="I8292" i="4"/>
  <c r="I8324" i="4"/>
  <c r="I8356" i="4"/>
  <c r="I8388" i="4"/>
  <c r="I8420" i="4"/>
  <c r="I8452" i="4"/>
  <c r="I8484" i="4"/>
  <c r="I8516" i="4"/>
  <c r="I8548" i="4"/>
  <c r="I8580" i="4"/>
  <c r="I8612" i="4"/>
  <c r="I8644" i="4"/>
  <c r="I8676" i="4"/>
  <c r="I8708" i="4"/>
  <c r="I8740" i="4"/>
  <c r="I8772" i="4"/>
  <c r="I8804" i="4"/>
  <c r="I8836" i="4"/>
  <c r="I8868" i="4"/>
  <c r="I8900" i="4"/>
  <c r="I8932" i="4"/>
  <c r="I8964" i="4"/>
  <c r="I8996" i="4"/>
  <c r="I9028" i="4"/>
  <c r="I9060" i="4"/>
  <c r="I9092" i="4"/>
  <c r="I9124" i="4"/>
  <c r="I9156" i="4"/>
  <c r="I9188" i="4"/>
  <c r="I9220" i="4"/>
  <c r="I9252" i="4"/>
  <c r="I9284" i="4"/>
  <c r="I9316" i="4"/>
  <c r="I9348" i="4"/>
  <c r="I9380" i="4"/>
  <c r="I9412" i="4"/>
  <c r="I9444" i="4"/>
  <c r="I9476" i="4"/>
  <c r="I9508" i="4"/>
  <c r="I9540" i="4"/>
  <c r="I9572" i="4"/>
  <c r="I9604" i="4"/>
  <c r="I9636" i="4"/>
  <c r="I9668" i="4"/>
  <c r="I9700" i="4"/>
  <c r="I9732" i="4"/>
  <c r="I9764" i="4"/>
  <c r="I9796" i="4"/>
  <c r="I9828" i="4"/>
  <c r="I9860" i="4"/>
  <c r="I9892" i="4"/>
  <c r="I9924" i="4"/>
  <c r="I9956" i="4"/>
  <c r="I9988" i="4"/>
  <c r="I10020" i="4"/>
  <c r="I10052" i="4"/>
  <c r="I10084" i="4"/>
  <c r="I10116" i="4"/>
  <c r="I10148" i="4"/>
  <c r="I10180" i="4"/>
  <c r="I10212" i="4"/>
  <c r="I10244" i="4"/>
  <c r="I10276" i="4"/>
  <c r="I10308" i="4"/>
  <c r="I10340" i="4"/>
  <c r="I10372" i="4"/>
  <c r="I10404" i="4"/>
  <c r="I10436" i="4"/>
  <c r="I10468" i="4"/>
  <c r="I10500" i="4"/>
  <c r="I10532" i="4"/>
  <c r="I10564" i="4"/>
  <c r="I10596" i="4"/>
  <c r="I10628" i="4"/>
  <c r="I10660" i="4"/>
  <c r="I10692" i="4"/>
  <c r="I10724" i="4"/>
  <c r="I10756" i="4"/>
  <c r="I10788" i="4"/>
  <c r="I10820" i="4"/>
  <c r="I10852" i="4"/>
  <c r="I10884" i="4"/>
  <c r="I10916" i="4"/>
  <c r="I10948" i="4"/>
  <c r="I10980" i="4"/>
  <c r="I11012" i="4"/>
  <c r="I11044" i="4"/>
  <c r="I11076" i="4"/>
  <c r="I11108" i="4"/>
  <c r="I11140" i="4"/>
  <c r="I11172" i="4"/>
  <c r="H51" i="4"/>
  <c r="H83" i="4"/>
  <c r="H115" i="4"/>
  <c r="H147" i="4"/>
  <c r="H179" i="4"/>
  <c r="H211" i="4"/>
  <c r="H243" i="4"/>
  <c r="H275" i="4"/>
  <c r="H307" i="4"/>
  <c r="H339" i="4"/>
  <c r="H371" i="4"/>
  <c r="H403" i="4"/>
  <c r="H435" i="4"/>
  <c r="H467" i="4"/>
  <c r="H499" i="4"/>
  <c r="H531" i="4"/>
  <c r="H563" i="4"/>
  <c r="H595" i="4"/>
  <c r="H627" i="4"/>
  <c r="H659" i="4"/>
  <c r="H691" i="4"/>
  <c r="H723" i="4"/>
  <c r="H755" i="4"/>
  <c r="H787" i="4"/>
  <c r="H819" i="4"/>
  <c r="H851" i="4"/>
  <c r="H883" i="4"/>
  <c r="H915" i="4"/>
  <c r="H947" i="4"/>
  <c r="H979" i="4"/>
  <c r="H1011" i="4"/>
  <c r="H1043" i="4"/>
  <c r="H1075" i="4"/>
  <c r="H1107" i="4"/>
  <c r="H1139" i="4"/>
  <c r="H1171" i="4"/>
  <c r="H1203" i="4"/>
  <c r="H1235" i="4"/>
  <c r="H1267" i="4"/>
  <c r="H1299" i="4"/>
  <c r="H1331" i="4"/>
  <c r="H1363" i="4"/>
  <c r="H1395" i="4"/>
  <c r="H1427" i="4"/>
  <c r="H1459" i="4"/>
  <c r="H1491" i="4"/>
  <c r="H1523" i="4"/>
  <c r="H1555" i="4"/>
  <c r="H1587" i="4"/>
  <c r="H1619" i="4"/>
  <c r="H1651" i="4"/>
  <c r="H1683" i="4"/>
  <c r="H1715" i="4"/>
  <c r="H1747" i="4"/>
  <c r="H1779" i="4"/>
  <c r="H1811" i="4"/>
  <c r="H1843" i="4"/>
  <c r="H1875" i="4"/>
  <c r="H1907" i="4"/>
  <c r="H1939" i="4"/>
  <c r="H1971" i="4"/>
  <c r="H2003" i="4"/>
  <c r="H2035" i="4"/>
  <c r="H2067" i="4"/>
  <c r="H2099" i="4"/>
  <c r="H2131" i="4"/>
  <c r="H2163" i="4"/>
  <c r="H2195" i="4"/>
  <c r="H2227" i="4"/>
  <c r="H2259" i="4"/>
  <c r="H2291" i="4"/>
  <c r="H2323" i="4"/>
  <c r="H2355" i="4"/>
  <c r="H2387" i="4"/>
  <c r="H2419" i="4"/>
  <c r="H2451" i="4"/>
  <c r="H2483" i="4"/>
  <c r="H2515" i="4"/>
  <c r="H2547" i="4"/>
  <c r="H2579" i="4"/>
  <c r="H2611" i="4"/>
  <c r="H2643" i="4"/>
  <c r="H2675" i="4"/>
  <c r="H2707" i="4"/>
  <c r="H2739" i="4"/>
  <c r="H2771" i="4"/>
  <c r="H2803" i="4"/>
  <c r="H2835" i="4"/>
  <c r="H2867" i="4"/>
  <c r="H2899" i="4"/>
  <c r="H2931" i="4"/>
  <c r="H2963" i="4"/>
  <c r="H2995" i="4"/>
  <c r="H3027" i="4"/>
  <c r="H3059" i="4"/>
  <c r="H3091" i="4"/>
  <c r="H3123" i="4"/>
  <c r="H3155" i="4"/>
  <c r="H3187" i="4"/>
  <c r="H3219" i="4"/>
  <c r="H3251" i="4"/>
  <c r="H3283" i="4"/>
  <c r="H3315" i="4"/>
  <c r="H3347" i="4"/>
  <c r="H3379" i="4"/>
  <c r="H3411" i="4"/>
  <c r="H3443" i="4"/>
  <c r="H3475" i="4"/>
  <c r="H3507" i="4"/>
  <c r="H3539" i="4"/>
  <c r="H3571" i="4"/>
  <c r="H3603" i="4"/>
  <c r="H3635" i="4"/>
  <c r="H3667" i="4"/>
  <c r="H3699" i="4"/>
  <c r="H3731" i="4"/>
  <c r="H3763" i="4"/>
  <c r="H3795" i="4"/>
  <c r="H3827" i="4"/>
  <c r="H3859" i="4"/>
  <c r="H3891" i="4"/>
  <c r="H3923" i="4"/>
  <c r="H3955" i="4"/>
  <c r="H3987" i="4"/>
  <c r="H4019" i="4"/>
  <c r="H4051" i="4"/>
  <c r="H4083" i="4"/>
  <c r="H4115" i="4"/>
  <c r="H4147" i="4"/>
  <c r="H4179" i="4"/>
  <c r="H4211" i="4"/>
  <c r="H4243" i="4"/>
  <c r="H4275" i="4"/>
  <c r="H4307" i="4"/>
  <c r="H4339" i="4"/>
  <c r="H4371" i="4"/>
  <c r="H4403" i="4"/>
  <c r="H4435" i="4"/>
  <c r="H4467" i="4"/>
  <c r="H4499" i="4"/>
  <c r="H4531" i="4"/>
  <c r="H4563" i="4"/>
  <c r="H4595" i="4"/>
  <c r="H4627" i="4"/>
  <c r="H4659" i="4"/>
  <c r="H4691" i="4"/>
  <c r="H4723" i="4"/>
  <c r="H4755" i="4"/>
  <c r="H4787" i="4"/>
  <c r="H4819" i="4"/>
  <c r="H4851" i="4"/>
  <c r="H4883" i="4"/>
  <c r="H4915" i="4"/>
  <c r="H4947" i="4"/>
  <c r="H4979" i="4"/>
  <c r="H5011" i="4"/>
  <c r="H5043" i="4"/>
  <c r="H5075" i="4"/>
  <c r="H5107" i="4"/>
  <c r="H5139" i="4"/>
  <c r="H5171" i="4"/>
  <c r="H5203" i="4"/>
  <c r="H5235" i="4"/>
  <c r="H5267" i="4"/>
  <c r="H5299" i="4"/>
  <c r="H5331" i="4"/>
  <c r="H5363" i="4"/>
  <c r="H5395" i="4"/>
  <c r="H5427" i="4"/>
  <c r="H5459" i="4"/>
  <c r="H5491" i="4"/>
  <c r="H5523" i="4"/>
  <c r="H5555" i="4"/>
  <c r="H5587" i="4"/>
  <c r="H5619" i="4"/>
  <c r="H5651" i="4"/>
  <c r="H5683" i="4"/>
  <c r="H5715" i="4"/>
  <c r="H5747" i="4"/>
  <c r="H5779" i="4"/>
  <c r="H5811" i="4"/>
  <c r="H5843" i="4"/>
  <c r="H5875" i="4"/>
  <c r="H5907" i="4"/>
  <c r="H5939" i="4"/>
  <c r="H5971" i="4"/>
  <c r="H6003" i="4"/>
  <c r="H6035" i="4"/>
  <c r="H6067" i="4"/>
  <c r="H6099" i="4"/>
  <c r="H6131" i="4"/>
  <c r="H6163" i="4"/>
  <c r="H6195" i="4"/>
  <c r="H6227" i="4"/>
  <c r="H6259" i="4"/>
  <c r="H6291" i="4"/>
  <c r="H6323" i="4"/>
  <c r="H6355" i="4"/>
  <c r="H6387" i="4"/>
  <c r="H6419" i="4"/>
  <c r="H6451" i="4"/>
  <c r="H6483" i="4"/>
  <c r="H6515" i="4"/>
  <c r="H6547" i="4"/>
  <c r="H6579" i="4"/>
  <c r="H6611" i="4"/>
  <c r="H6643" i="4"/>
  <c r="H6675" i="4"/>
  <c r="H6707" i="4"/>
  <c r="H6739" i="4"/>
  <c r="H6771" i="4"/>
  <c r="H6803" i="4"/>
  <c r="H6835" i="4"/>
  <c r="H6867" i="4"/>
  <c r="H6899" i="4"/>
  <c r="H6931" i="4"/>
  <c r="H6963" i="4"/>
  <c r="H6995" i="4"/>
  <c r="H7027" i="4"/>
  <c r="H7059" i="4"/>
  <c r="H7091" i="4"/>
  <c r="H7123" i="4"/>
  <c r="H7155" i="4"/>
  <c r="H7187" i="4"/>
  <c r="H7219" i="4"/>
  <c r="H7251" i="4"/>
  <c r="H7283" i="4"/>
  <c r="H7315" i="4"/>
  <c r="H7347" i="4"/>
  <c r="H7379" i="4"/>
  <c r="H7411" i="4"/>
  <c r="H7443" i="4"/>
  <c r="H7475" i="4"/>
  <c r="H7507" i="4"/>
  <c r="H7539" i="4"/>
  <c r="H7571" i="4"/>
  <c r="H7603" i="4"/>
  <c r="H7635" i="4"/>
  <c r="H7667" i="4"/>
  <c r="H7699" i="4"/>
  <c r="H7731" i="4"/>
  <c r="H7763" i="4"/>
  <c r="H7795" i="4"/>
  <c r="H7827" i="4"/>
  <c r="H7859" i="4"/>
  <c r="H7891" i="4"/>
  <c r="H7923" i="4"/>
  <c r="H7955" i="4"/>
  <c r="H7987" i="4"/>
  <c r="H8019" i="4"/>
  <c r="H8051" i="4"/>
  <c r="H8083" i="4"/>
  <c r="H8115" i="4"/>
  <c r="H8147" i="4"/>
  <c r="H8179" i="4"/>
  <c r="H8211" i="4"/>
  <c r="H8243" i="4"/>
  <c r="H8275" i="4"/>
  <c r="H8307" i="4"/>
  <c r="H8339" i="4"/>
  <c r="H8371" i="4"/>
  <c r="H8403" i="4"/>
  <c r="H8435" i="4"/>
  <c r="H8467" i="4"/>
  <c r="H8499" i="4"/>
  <c r="H8531" i="4"/>
  <c r="H8563" i="4"/>
  <c r="H8595" i="4"/>
  <c r="H8627" i="4"/>
  <c r="H8659" i="4"/>
  <c r="H8691" i="4"/>
  <c r="H8723" i="4"/>
  <c r="H8755" i="4"/>
  <c r="H8787" i="4"/>
  <c r="H8819" i="4"/>
  <c r="H8851" i="4"/>
  <c r="H8883" i="4"/>
  <c r="H8915" i="4"/>
  <c r="H8947" i="4"/>
  <c r="H8979" i="4"/>
  <c r="H9011" i="4"/>
  <c r="H9043" i="4"/>
  <c r="H9075" i="4"/>
  <c r="H9107" i="4"/>
  <c r="H9139" i="4"/>
  <c r="H9171" i="4"/>
  <c r="H9203" i="4"/>
  <c r="H9235" i="4"/>
  <c r="J959" i="4"/>
  <c r="J1983" i="4"/>
  <c r="J3007" i="4"/>
  <c r="J4031" i="4"/>
  <c r="J5055" i="4"/>
  <c r="J6079" i="4"/>
  <c r="J7103" i="4"/>
  <c r="J8127" i="4"/>
  <c r="J9151" i="4"/>
  <c r="J9695" i="4"/>
  <c r="J10207" i="4"/>
  <c r="J10591" i="4"/>
  <c r="J10833" i="4"/>
  <c r="J10993" i="4"/>
  <c r="J11144" i="4"/>
  <c r="I106" i="4"/>
  <c r="I211" i="4"/>
  <c r="I308" i="4"/>
  <c r="I403" i="4"/>
  <c r="I495" i="4"/>
  <c r="I567" i="4"/>
  <c r="I636" i="4"/>
  <c r="I719" i="4"/>
  <c r="I787" i="4"/>
  <c r="I853" i="4"/>
  <c r="I917" i="4"/>
  <c r="I980" i="4"/>
  <c r="I1041" i="4"/>
  <c r="I1098" i="4"/>
  <c r="I1149" i="4"/>
  <c r="I1208" i="4"/>
  <c r="I1265" i="4"/>
  <c r="I1319" i="4"/>
  <c r="I1369" i="4"/>
  <c r="I1423" i="4"/>
  <c r="I1466" i="4"/>
  <c r="I1514" i="4"/>
  <c r="I1556" i="4"/>
  <c r="I1596" i="4"/>
  <c r="I1638" i="4"/>
  <c r="I1676" i="4"/>
  <c r="I1712" i="4"/>
  <c r="I1748" i="4"/>
  <c r="I1784" i="4"/>
  <c r="I1820" i="4"/>
  <c r="I1855" i="4"/>
  <c r="I1892" i="4"/>
  <c r="I1925" i="4"/>
  <c r="I1957" i="4"/>
  <c r="I1989" i="4"/>
  <c r="I2021" i="4"/>
  <c r="I2053" i="4"/>
  <c r="I2085" i="4"/>
  <c r="I2117" i="4"/>
  <c r="I2149" i="4"/>
  <c r="I2181" i="4"/>
  <c r="I2213" i="4"/>
  <c r="I2245" i="4"/>
  <c r="I2277" i="4"/>
  <c r="I2309" i="4"/>
  <c r="I2341" i="4"/>
  <c r="I2373" i="4"/>
  <c r="I2405" i="4"/>
  <c r="I2437" i="4"/>
  <c r="I2469" i="4"/>
  <c r="I2501" i="4"/>
  <c r="I2533" i="4"/>
  <c r="I2565" i="4"/>
  <c r="I2597" i="4"/>
  <c r="I2629" i="4"/>
  <c r="I2661" i="4"/>
  <c r="I2693" i="4"/>
  <c r="I2725" i="4"/>
  <c r="I2757" i="4"/>
  <c r="I2789" i="4"/>
  <c r="I2821" i="4"/>
  <c r="I2853" i="4"/>
  <c r="I2885" i="4"/>
  <c r="I2917" i="4"/>
  <c r="I2949" i="4"/>
  <c r="I2981" i="4"/>
  <c r="I3013" i="4"/>
  <c r="I3045" i="4"/>
  <c r="I3077" i="4"/>
  <c r="I3109" i="4"/>
  <c r="I3141" i="4"/>
  <c r="I3173" i="4"/>
  <c r="I3205" i="4"/>
  <c r="I3237" i="4"/>
  <c r="I3269" i="4"/>
  <c r="I3301" i="4"/>
  <c r="I3333" i="4"/>
  <c r="I3365" i="4"/>
  <c r="I3397" i="4"/>
  <c r="I3429" i="4"/>
  <c r="I3461" i="4"/>
  <c r="I3493" i="4"/>
  <c r="I3525" i="4"/>
  <c r="I3557" i="4"/>
  <c r="I3589" i="4"/>
  <c r="I3621" i="4"/>
  <c r="I3653" i="4"/>
  <c r="I3685" i="4"/>
  <c r="I3717" i="4"/>
  <c r="I3749" i="4"/>
  <c r="I3781" i="4"/>
  <c r="I3813" i="4"/>
  <c r="I3845" i="4"/>
  <c r="I3877" i="4"/>
  <c r="I3909" i="4"/>
  <c r="I3941" i="4"/>
  <c r="I3973" i="4"/>
  <c r="I4005" i="4"/>
  <c r="I4037" i="4"/>
  <c r="I4069" i="4"/>
  <c r="I4101" i="4"/>
  <c r="I4133" i="4"/>
  <c r="I4165" i="4"/>
  <c r="I4197" i="4"/>
  <c r="I4229" i="4"/>
  <c r="I4261" i="4"/>
  <c r="I4293" i="4"/>
  <c r="I4325" i="4"/>
  <c r="I4357" i="4"/>
  <c r="I4389" i="4"/>
  <c r="I4421" i="4"/>
  <c r="I4453" i="4"/>
  <c r="I4485" i="4"/>
  <c r="I4517" i="4"/>
  <c r="I4549" i="4"/>
  <c r="I4581" i="4"/>
  <c r="I4613" i="4"/>
  <c r="I4645" i="4"/>
  <c r="I4677" i="4"/>
  <c r="I4709" i="4"/>
  <c r="I4741" i="4"/>
  <c r="I4773" i="4"/>
  <c r="I4805" i="4"/>
  <c r="I4837" i="4"/>
  <c r="I4869" i="4"/>
  <c r="I4901" i="4"/>
  <c r="I4933" i="4"/>
  <c r="I4965" i="4"/>
  <c r="I4997" i="4"/>
  <c r="I5029" i="4"/>
  <c r="I5061" i="4"/>
  <c r="I5093" i="4"/>
  <c r="I5125" i="4"/>
  <c r="I5157" i="4"/>
  <c r="I5189" i="4"/>
  <c r="I5221" i="4"/>
  <c r="I5253" i="4"/>
  <c r="I5285" i="4"/>
  <c r="I5317" i="4"/>
  <c r="I5349" i="4"/>
  <c r="I5381" i="4"/>
  <c r="I5413" i="4"/>
  <c r="I5445" i="4"/>
  <c r="I5477" i="4"/>
  <c r="I5509" i="4"/>
  <c r="I5541" i="4"/>
  <c r="I5573" i="4"/>
  <c r="I5605" i="4"/>
  <c r="I5637" i="4"/>
  <c r="I5669" i="4"/>
  <c r="I5701" i="4"/>
  <c r="I5733" i="4"/>
  <c r="I5765" i="4"/>
  <c r="I5797" i="4"/>
  <c r="I5829" i="4"/>
  <c r="I5861" i="4"/>
  <c r="I5893" i="4"/>
  <c r="I5925" i="4"/>
  <c r="I5957" i="4"/>
  <c r="I5989" i="4"/>
  <c r="I6021" i="4"/>
  <c r="I6053" i="4"/>
  <c r="I6085" i="4"/>
  <c r="I6117" i="4"/>
  <c r="I6149" i="4"/>
  <c r="I6181" i="4"/>
  <c r="I6213" i="4"/>
  <c r="I6245" i="4"/>
  <c r="I6277" i="4"/>
  <c r="I6309" i="4"/>
  <c r="I6341" i="4"/>
  <c r="I6373" i="4"/>
  <c r="I6405" i="4"/>
  <c r="I6437" i="4"/>
  <c r="I6469" i="4"/>
  <c r="I6501" i="4"/>
  <c r="I6533" i="4"/>
  <c r="I6565" i="4"/>
  <c r="I6597" i="4"/>
  <c r="I6629" i="4"/>
  <c r="I6661" i="4"/>
  <c r="I6693" i="4"/>
  <c r="I6725" i="4"/>
  <c r="I6757" i="4"/>
  <c r="I6789" i="4"/>
  <c r="I6821" i="4"/>
  <c r="I6853" i="4"/>
  <c r="I6885" i="4"/>
  <c r="I6917" i="4"/>
  <c r="I6949" i="4"/>
  <c r="I6981" i="4"/>
  <c r="I7013" i="4"/>
  <c r="I7045" i="4"/>
  <c r="I7077" i="4"/>
  <c r="I7109" i="4"/>
  <c r="I7141" i="4"/>
  <c r="I7173" i="4"/>
  <c r="I7205" i="4"/>
  <c r="I7237" i="4"/>
  <c r="I7269" i="4"/>
  <c r="I7301" i="4"/>
  <c r="I7333" i="4"/>
  <c r="I7365" i="4"/>
  <c r="I7397" i="4"/>
  <c r="I7429" i="4"/>
  <c r="I7461" i="4"/>
  <c r="I7493" i="4"/>
  <c r="I7525" i="4"/>
  <c r="I7557" i="4"/>
  <c r="I7589" i="4"/>
  <c r="I7621" i="4"/>
  <c r="I7653" i="4"/>
  <c r="I7685" i="4"/>
  <c r="I7717" i="4"/>
  <c r="I7749" i="4"/>
  <c r="I7781" i="4"/>
  <c r="I7813" i="4"/>
  <c r="I7845" i="4"/>
  <c r="I7877" i="4"/>
  <c r="I7909" i="4"/>
  <c r="I7941" i="4"/>
  <c r="I7973" i="4"/>
  <c r="I8005" i="4"/>
  <c r="I8037" i="4"/>
  <c r="I8069" i="4"/>
  <c r="I8101" i="4"/>
  <c r="I8133" i="4"/>
  <c r="I8165" i="4"/>
  <c r="I8197" i="4"/>
  <c r="I8229" i="4"/>
  <c r="I8261" i="4"/>
  <c r="I8293" i="4"/>
  <c r="I8325" i="4"/>
  <c r="I8357" i="4"/>
  <c r="I8389" i="4"/>
  <c r="I8421" i="4"/>
  <c r="I8453" i="4"/>
  <c r="I8485" i="4"/>
  <c r="I8517" i="4"/>
  <c r="I8549" i="4"/>
  <c r="I8581" i="4"/>
  <c r="I8613" i="4"/>
  <c r="I8645" i="4"/>
  <c r="I8677" i="4"/>
  <c r="I8709" i="4"/>
  <c r="I8741" i="4"/>
  <c r="I8773" i="4"/>
  <c r="I8805" i="4"/>
  <c r="I8837" i="4"/>
  <c r="I8869" i="4"/>
  <c r="I8901" i="4"/>
  <c r="I8933" i="4"/>
  <c r="I8965" i="4"/>
  <c r="I8997" i="4"/>
  <c r="I9029" i="4"/>
  <c r="I9061" i="4"/>
  <c r="I9093" i="4"/>
  <c r="I9125" i="4"/>
  <c r="I9157" i="4"/>
  <c r="I9189" i="4"/>
  <c r="I9221" i="4"/>
  <c r="I9253" i="4"/>
  <c r="I9285" i="4"/>
  <c r="I9317" i="4"/>
  <c r="I9349" i="4"/>
  <c r="I9381" i="4"/>
  <c r="I9413" i="4"/>
  <c r="I9445" i="4"/>
  <c r="I9477" i="4"/>
  <c r="I9509" i="4"/>
  <c r="I9541" i="4"/>
  <c r="I9573" i="4"/>
  <c r="I9605" i="4"/>
  <c r="I9637" i="4"/>
  <c r="I9669" i="4"/>
  <c r="I9701" i="4"/>
  <c r="I9733" i="4"/>
  <c r="I9765" i="4"/>
  <c r="I9797" i="4"/>
  <c r="I9829" i="4"/>
  <c r="I9861" i="4"/>
  <c r="I9893" i="4"/>
  <c r="I9925" i="4"/>
  <c r="I9957" i="4"/>
  <c r="I9989" i="4"/>
  <c r="I10021" i="4"/>
  <c r="I10053" i="4"/>
  <c r="I10085" i="4"/>
  <c r="I10117" i="4"/>
  <c r="I10149" i="4"/>
  <c r="I10181" i="4"/>
  <c r="I10213" i="4"/>
  <c r="I10245" i="4"/>
  <c r="I10277" i="4"/>
  <c r="I10309" i="4"/>
  <c r="I10341" i="4"/>
  <c r="I10373" i="4"/>
  <c r="I10405" i="4"/>
  <c r="I10437" i="4"/>
  <c r="I10469" i="4"/>
  <c r="I10501" i="4"/>
  <c r="I10533" i="4"/>
  <c r="I10565" i="4"/>
  <c r="I10597" i="4"/>
  <c r="I10629" i="4"/>
  <c r="I10661" i="4"/>
  <c r="I10693" i="4"/>
  <c r="I10725" i="4"/>
  <c r="I10757" i="4"/>
  <c r="I10789" i="4"/>
  <c r="I10821" i="4"/>
  <c r="I10853" i="4"/>
  <c r="I10885" i="4"/>
  <c r="I10917" i="4"/>
  <c r="I10949" i="4"/>
  <c r="I10981" i="4"/>
  <c r="I11013" i="4"/>
  <c r="I11045" i="4"/>
  <c r="I11077" i="4"/>
  <c r="I11109" i="4"/>
  <c r="I11141" i="4"/>
  <c r="I11173" i="4"/>
  <c r="H52" i="4"/>
  <c r="H84" i="4"/>
  <c r="H116" i="4"/>
  <c r="H148" i="4"/>
  <c r="H180" i="4"/>
  <c r="H212" i="4"/>
  <c r="H244" i="4"/>
  <c r="H276" i="4"/>
  <c r="H308" i="4"/>
  <c r="H340" i="4"/>
  <c r="H372" i="4"/>
  <c r="H404" i="4"/>
  <c r="H436" i="4"/>
  <c r="H468" i="4"/>
  <c r="H500" i="4"/>
  <c r="H532" i="4"/>
  <c r="H564" i="4"/>
  <c r="H596" i="4"/>
  <c r="H628" i="4"/>
  <c r="H660" i="4"/>
  <c r="H692" i="4"/>
  <c r="H724" i="4"/>
  <c r="H756" i="4"/>
  <c r="H788" i="4"/>
  <c r="H820" i="4"/>
  <c r="H852" i="4"/>
  <c r="H884" i="4"/>
  <c r="H916" i="4"/>
  <c r="H948" i="4"/>
  <c r="H980" i="4"/>
  <c r="H1012" i="4"/>
  <c r="H1044" i="4"/>
  <c r="H1076" i="4"/>
  <c r="H1108" i="4"/>
  <c r="H1140" i="4"/>
  <c r="H1172" i="4"/>
  <c r="H1204" i="4"/>
  <c r="H1236" i="4"/>
  <c r="H1268" i="4"/>
  <c r="H1300" i="4"/>
  <c r="H1332" i="4"/>
  <c r="H1364" i="4"/>
  <c r="H1396" i="4"/>
  <c r="H1428" i="4"/>
  <c r="H1460" i="4"/>
  <c r="H1492" i="4"/>
  <c r="H1524" i="4"/>
  <c r="H1556" i="4"/>
  <c r="H1588" i="4"/>
  <c r="H1620" i="4"/>
  <c r="H1652" i="4"/>
  <c r="H1684" i="4"/>
  <c r="H1716" i="4"/>
  <c r="H1748" i="4"/>
  <c r="H1780" i="4"/>
  <c r="H1812" i="4"/>
  <c r="H1844" i="4"/>
  <c r="H1876" i="4"/>
  <c r="H1908" i="4"/>
  <c r="H1940" i="4"/>
  <c r="H1972" i="4"/>
  <c r="H2004" i="4"/>
  <c r="H2036" i="4"/>
  <c r="H2068" i="4"/>
  <c r="H2100" i="4"/>
  <c r="H2132" i="4"/>
  <c r="H2164" i="4"/>
  <c r="H2196" i="4"/>
  <c r="H2228" i="4"/>
  <c r="H2260" i="4"/>
  <c r="H2292" i="4"/>
  <c r="H2324" i="4"/>
  <c r="H2356" i="4"/>
  <c r="H2388" i="4"/>
  <c r="H2420" i="4"/>
  <c r="H2452" i="4"/>
  <c r="H2484" i="4"/>
  <c r="H2516" i="4"/>
  <c r="H2548" i="4"/>
  <c r="H2580" i="4"/>
  <c r="H2612" i="4"/>
  <c r="H2644" i="4"/>
  <c r="H2676" i="4"/>
  <c r="H2708" i="4"/>
  <c r="H2740" i="4"/>
  <c r="H2772" i="4"/>
  <c r="H2804" i="4"/>
  <c r="H2836" i="4"/>
  <c r="H2868" i="4"/>
  <c r="H2900" i="4"/>
  <c r="H2932" i="4"/>
  <c r="H2964" i="4"/>
  <c r="H2996" i="4"/>
  <c r="H3028" i="4"/>
  <c r="H3060" i="4"/>
  <c r="H3092" i="4"/>
  <c r="H3124" i="4"/>
  <c r="H3156" i="4"/>
  <c r="H3188" i="4"/>
  <c r="H3220" i="4"/>
  <c r="H3252" i="4"/>
  <c r="H3284" i="4"/>
  <c r="H3316" i="4"/>
  <c r="H3348" i="4"/>
  <c r="H3380" i="4"/>
  <c r="H3412" i="4"/>
  <c r="H3444" i="4"/>
  <c r="H3476" i="4"/>
  <c r="H3508" i="4"/>
  <c r="H3540" i="4"/>
  <c r="H3572" i="4"/>
  <c r="H3604" i="4"/>
  <c r="H3636" i="4"/>
  <c r="H3668" i="4"/>
  <c r="H3700" i="4"/>
  <c r="H3732" i="4"/>
  <c r="H3764" i="4"/>
  <c r="H3796" i="4"/>
  <c r="H3828" i="4"/>
  <c r="H3860" i="4"/>
  <c r="H3892" i="4"/>
  <c r="H3924" i="4"/>
  <c r="H3956" i="4"/>
  <c r="H3988" i="4"/>
  <c r="H4020" i="4"/>
  <c r="H4052" i="4"/>
  <c r="H4084" i="4"/>
  <c r="H4116" i="4"/>
  <c r="H4148" i="4"/>
  <c r="H4180" i="4"/>
  <c r="H4212" i="4"/>
  <c r="H4244" i="4"/>
  <c r="H4276" i="4"/>
  <c r="H4308" i="4"/>
  <c r="H4340" i="4"/>
  <c r="H4372" i="4"/>
  <c r="H4404" i="4"/>
  <c r="H4436" i="4"/>
  <c r="H4468" i="4"/>
  <c r="H4500" i="4"/>
  <c r="H4532" i="4"/>
  <c r="H4564" i="4"/>
  <c r="H4596" i="4"/>
  <c r="H4628" i="4"/>
  <c r="H4660" i="4"/>
  <c r="H4692" i="4"/>
  <c r="H4724" i="4"/>
  <c r="H4756" i="4"/>
  <c r="H4788" i="4"/>
  <c r="H4820" i="4"/>
  <c r="H4852" i="4"/>
  <c r="H4884" i="4"/>
  <c r="H4916" i="4"/>
  <c r="H4948" i="4"/>
  <c r="H4980" i="4"/>
  <c r="H5012" i="4"/>
  <c r="H5044" i="4"/>
  <c r="H5076" i="4"/>
  <c r="H5108" i="4"/>
  <c r="H5140" i="4"/>
  <c r="H5172" i="4"/>
  <c r="H5204" i="4"/>
  <c r="H5236" i="4"/>
  <c r="H5268" i="4"/>
  <c r="H5300" i="4"/>
  <c r="H5332" i="4"/>
  <c r="H5364" i="4"/>
  <c r="H5396" i="4"/>
  <c r="H5428" i="4"/>
  <c r="H5460" i="4"/>
  <c r="H5492" i="4"/>
  <c r="H5524" i="4"/>
  <c r="H5556" i="4"/>
  <c r="H5588" i="4"/>
  <c r="H5620" i="4"/>
  <c r="H5652" i="4"/>
  <c r="H5684" i="4"/>
  <c r="H5716" i="4"/>
  <c r="H5748" i="4"/>
  <c r="H5780" i="4"/>
  <c r="H5812" i="4"/>
  <c r="H5844" i="4"/>
  <c r="H5876" i="4"/>
  <c r="H5908" i="4"/>
  <c r="H5940" i="4"/>
  <c r="H5972" i="4"/>
  <c r="H6004" i="4"/>
  <c r="H6036" i="4"/>
  <c r="H6068" i="4"/>
  <c r="H6100" i="4"/>
  <c r="H6132" i="4"/>
  <c r="H6164" i="4"/>
  <c r="H6196" i="4"/>
  <c r="H6228" i="4"/>
  <c r="H6260" i="4"/>
  <c r="H6292" i="4"/>
  <c r="H6324" i="4"/>
  <c r="H6356" i="4"/>
  <c r="H6388" i="4"/>
  <c r="H6420" i="4"/>
  <c r="H6452" i="4"/>
  <c r="H6484" i="4"/>
  <c r="H6516" i="4"/>
  <c r="H6548" i="4"/>
  <c r="H6580" i="4"/>
  <c r="H6612" i="4"/>
  <c r="H6644" i="4"/>
  <c r="H6676" i="4"/>
  <c r="H6708" i="4"/>
  <c r="H6740" i="4"/>
  <c r="H6772" i="4"/>
  <c r="H6804" i="4"/>
  <c r="H6836" i="4"/>
  <c r="H6868" i="4"/>
  <c r="H6900" i="4"/>
  <c r="H6932" i="4"/>
  <c r="H6964" i="4"/>
  <c r="H6996" i="4"/>
  <c r="H7028" i="4"/>
  <c r="H7060" i="4"/>
  <c r="H7092" i="4"/>
  <c r="H7124" i="4"/>
  <c r="H7156" i="4"/>
  <c r="H7188" i="4"/>
  <c r="H7220" i="4"/>
  <c r="H7252" i="4"/>
  <c r="H7284" i="4"/>
  <c r="H7316" i="4"/>
  <c r="H7348" i="4"/>
  <c r="H7380" i="4"/>
  <c r="H7412" i="4"/>
  <c r="H7444" i="4"/>
  <c r="H7476" i="4"/>
  <c r="H7508" i="4"/>
  <c r="H7540" i="4"/>
  <c r="H7572" i="4"/>
  <c r="H7604" i="4"/>
  <c r="H7636" i="4"/>
  <c r="H7668" i="4"/>
  <c r="H7700" i="4"/>
  <c r="H7732" i="4"/>
  <c r="H7764" i="4"/>
  <c r="H7796" i="4"/>
  <c r="H7828" i="4"/>
  <c r="H7860" i="4"/>
  <c r="H7892" i="4"/>
  <c r="H7924" i="4"/>
  <c r="H7956" i="4"/>
  <c r="H7988" i="4"/>
  <c r="H8020" i="4"/>
  <c r="H8052" i="4"/>
  <c r="H8084" i="4"/>
  <c r="H8116" i="4"/>
  <c r="H8148" i="4"/>
  <c r="H8180" i="4"/>
  <c r="H8212" i="4"/>
  <c r="H8244" i="4"/>
  <c r="H8276" i="4"/>
  <c r="H8308" i="4"/>
  <c r="H8340" i="4"/>
  <c r="H8372" i="4"/>
  <c r="H8404" i="4"/>
  <c r="H8436" i="4"/>
  <c r="J991" i="4"/>
  <c r="J2015" i="4"/>
  <c r="J3039" i="4"/>
  <c r="J4063" i="4"/>
  <c r="J5087" i="4"/>
  <c r="J6111" i="4"/>
  <c r="J7135" i="4"/>
  <c r="J8159" i="4"/>
  <c r="J9183" i="4"/>
  <c r="J9698" i="4"/>
  <c r="J10210" i="4"/>
  <c r="J10594" i="4"/>
  <c r="J10834" i="4"/>
  <c r="J10994" i="4"/>
  <c r="J11145" i="4"/>
  <c r="I111" i="4"/>
  <c r="I212" i="4"/>
  <c r="I309" i="4"/>
  <c r="I404" i="4"/>
  <c r="I496" i="4"/>
  <c r="I568" i="4"/>
  <c r="I637" i="4"/>
  <c r="I720" i="4"/>
  <c r="I788" i="4"/>
  <c r="I855" i="4"/>
  <c r="I919" i="4"/>
  <c r="I981" i="4"/>
  <c r="I1042" i="4"/>
  <c r="I1100" i="4"/>
  <c r="I1150" i="4"/>
  <c r="I1209" i="4"/>
  <c r="I1266" i="4"/>
  <c r="I1322" i="4"/>
  <c r="I1370" i="4"/>
  <c r="I1424" i="4"/>
  <c r="I1467" i="4"/>
  <c r="I1516" i="4"/>
  <c r="I1557" i="4"/>
  <c r="I1597" i="4"/>
  <c r="I1639" i="4"/>
  <c r="I1677" i="4"/>
  <c r="I1713" i="4"/>
  <c r="I1749" i="4"/>
  <c r="I1785" i="4"/>
  <c r="I1821" i="4"/>
  <c r="I1856" i="4"/>
  <c r="I1894" i="4"/>
  <c r="I1926" i="4"/>
  <c r="I1958" i="4"/>
  <c r="I1990" i="4"/>
  <c r="I2022" i="4"/>
  <c r="I2054" i="4"/>
  <c r="I2086" i="4"/>
  <c r="I2118" i="4"/>
  <c r="I2150" i="4"/>
  <c r="I2182" i="4"/>
  <c r="I2214" i="4"/>
  <c r="I2246" i="4"/>
  <c r="I2278" i="4"/>
  <c r="I2310" i="4"/>
  <c r="I2342" i="4"/>
  <c r="I2374" i="4"/>
  <c r="I2406" i="4"/>
  <c r="I2438" i="4"/>
  <c r="I2470" i="4"/>
  <c r="I2502" i="4"/>
  <c r="I2534" i="4"/>
  <c r="I2566" i="4"/>
  <c r="I2598" i="4"/>
  <c r="I2630" i="4"/>
  <c r="I2662" i="4"/>
  <c r="I2694" i="4"/>
  <c r="I2726" i="4"/>
  <c r="I2758" i="4"/>
  <c r="I2790" i="4"/>
  <c r="I2822" i="4"/>
  <c r="I2854" i="4"/>
  <c r="I2886" i="4"/>
  <c r="I2918" i="4"/>
  <c r="I2950" i="4"/>
  <c r="I2982" i="4"/>
  <c r="I3014" i="4"/>
  <c r="I3046" i="4"/>
  <c r="I3078" i="4"/>
  <c r="I3110" i="4"/>
  <c r="I3142" i="4"/>
  <c r="I3174" i="4"/>
  <c r="I3206" i="4"/>
  <c r="I3238" i="4"/>
  <c r="I3270" i="4"/>
  <c r="I3302" i="4"/>
  <c r="I3334" i="4"/>
  <c r="I3366" i="4"/>
  <c r="I3398" i="4"/>
  <c r="I3430" i="4"/>
  <c r="I3462" i="4"/>
  <c r="I3494" i="4"/>
  <c r="I3526" i="4"/>
  <c r="I3558" i="4"/>
  <c r="I3590" i="4"/>
  <c r="I3622" i="4"/>
  <c r="I3654" i="4"/>
  <c r="I3686" i="4"/>
  <c r="I3718" i="4"/>
  <c r="I3750" i="4"/>
  <c r="I3782" i="4"/>
  <c r="I3814" i="4"/>
  <c r="I3846" i="4"/>
  <c r="I3878" i="4"/>
  <c r="I3910" i="4"/>
  <c r="I3942" i="4"/>
  <c r="I3974" i="4"/>
  <c r="I4006" i="4"/>
  <c r="I4038" i="4"/>
  <c r="I4070" i="4"/>
  <c r="I4102" i="4"/>
  <c r="I4134" i="4"/>
  <c r="I4166" i="4"/>
  <c r="I4198" i="4"/>
  <c r="I4230" i="4"/>
  <c r="I4262" i="4"/>
  <c r="I4294" i="4"/>
  <c r="I4326" i="4"/>
  <c r="I4358" i="4"/>
  <c r="I4390" i="4"/>
  <c r="I4422" i="4"/>
  <c r="I4454" i="4"/>
  <c r="I4486" i="4"/>
  <c r="I4518" i="4"/>
  <c r="I4550" i="4"/>
  <c r="I4582" i="4"/>
  <c r="I4614" i="4"/>
  <c r="I4646" i="4"/>
  <c r="I4678" i="4"/>
  <c r="I4710" i="4"/>
  <c r="I4742" i="4"/>
  <c r="I4774" i="4"/>
  <c r="I4806" i="4"/>
  <c r="I4838" i="4"/>
  <c r="I4870" i="4"/>
  <c r="I4902" i="4"/>
  <c r="I4934" i="4"/>
  <c r="I4966" i="4"/>
  <c r="I4998" i="4"/>
  <c r="I5030" i="4"/>
  <c r="I5062" i="4"/>
  <c r="I5094" i="4"/>
  <c r="I5126" i="4"/>
  <c r="I5158" i="4"/>
  <c r="I5190" i="4"/>
  <c r="I5222" i="4"/>
  <c r="I5254" i="4"/>
  <c r="I5286" i="4"/>
  <c r="I5318" i="4"/>
  <c r="I5350" i="4"/>
  <c r="I5382" i="4"/>
  <c r="I5414" i="4"/>
  <c r="I5446" i="4"/>
  <c r="I5478" i="4"/>
  <c r="I5510" i="4"/>
  <c r="I5542" i="4"/>
  <c r="I5574" i="4"/>
  <c r="I5606" i="4"/>
  <c r="I5638" i="4"/>
  <c r="I5670" i="4"/>
  <c r="I5702" i="4"/>
  <c r="I5734" i="4"/>
  <c r="I5766" i="4"/>
  <c r="I5798" i="4"/>
  <c r="I5830" i="4"/>
  <c r="I5862" i="4"/>
  <c r="I5894" i="4"/>
  <c r="I5926" i="4"/>
  <c r="I5958" i="4"/>
  <c r="I5990" i="4"/>
  <c r="I6022" i="4"/>
  <c r="I6054" i="4"/>
  <c r="I6086" i="4"/>
  <c r="I6118" i="4"/>
  <c r="I6150" i="4"/>
  <c r="I6182" i="4"/>
  <c r="I6214" i="4"/>
  <c r="I6246" i="4"/>
  <c r="I6278" i="4"/>
  <c r="I6310" i="4"/>
  <c r="I6342" i="4"/>
  <c r="I6374" i="4"/>
  <c r="I6406" i="4"/>
  <c r="I6438" i="4"/>
  <c r="I6470" i="4"/>
  <c r="I6502" i="4"/>
  <c r="I6534" i="4"/>
  <c r="I6566" i="4"/>
  <c r="I6598" i="4"/>
  <c r="I6630" i="4"/>
  <c r="I6662" i="4"/>
  <c r="I6694" i="4"/>
  <c r="I6726" i="4"/>
  <c r="I6758" i="4"/>
  <c r="I6790" i="4"/>
  <c r="I6822" i="4"/>
  <c r="I6854" i="4"/>
  <c r="I6886" i="4"/>
  <c r="I6918" i="4"/>
  <c r="I6950" i="4"/>
  <c r="I6982" i="4"/>
  <c r="I7014" i="4"/>
  <c r="I7046" i="4"/>
  <c r="I7078" i="4"/>
  <c r="I7110" i="4"/>
  <c r="I7142" i="4"/>
  <c r="I7174" i="4"/>
  <c r="I7206" i="4"/>
  <c r="I7238" i="4"/>
  <c r="I7270" i="4"/>
  <c r="I7302" i="4"/>
  <c r="I7334" i="4"/>
  <c r="I7366" i="4"/>
  <c r="I7398" i="4"/>
  <c r="I7430" i="4"/>
  <c r="I7462" i="4"/>
  <c r="I7494" i="4"/>
  <c r="I7526" i="4"/>
  <c r="I7558" i="4"/>
  <c r="I7590" i="4"/>
  <c r="I7622" i="4"/>
  <c r="I7654" i="4"/>
  <c r="I7686" i="4"/>
  <c r="I7718" i="4"/>
  <c r="I7750" i="4"/>
  <c r="I7782" i="4"/>
  <c r="I7814" i="4"/>
  <c r="I7846" i="4"/>
  <c r="I7878" i="4"/>
  <c r="I7910" i="4"/>
  <c r="I7942" i="4"/>
  <c r="I7974" i="4"/>
  <c r="I8006" i="4"/>
  <c r="I8038" i="4"/>
  <c r="I8070" i="4"/>
  <c r="I8102" i="4"/>
  <c r="I8134" i="4"/>
  <c r="I8166" i="4"/>
  <c r="I8198" i="4"/>
  <c r="I8230" i="4"/>
  <c r="I8262" i="4"/>
  <c r="I8294" i="4"/>
  <c r="I8326" i="4"/>
  <c r="I8358" i="4"/>
  <c r="I8390" i="4"/>
  <c r="I8422" i="4"/>
  <c r="I8454" i="4"/>
  <c r="I8486" i="4"/>
  <c r="I8518" i="4"/>
  <c r="I8550" i="4"/>
  <c r="I8582" i="4"/>
  <c r="I8614" i="4"/>
  <c r="I8646" i="4"/>
  <c r="I8678" i="4"/>
  <c r="I8710" i="4"/>
  <c r="I8742" i="4"/>
  <c r="I8774" i="4"/>
  <c r="I8806" i="4"/>
  <c r="I8838" i="4"/>
  <c r="I8870" i="4"/>
  <c r="I8902" i="4"/>
  <c r="I8934" i="4"/>
  <c r="I8966" i="4"/>
  <c r="I8998" i="4"/>
  <c r="I9030" i="4"/>
  <c r="I9062" i="4"/>
  <c r="I9094" i="4"/>
  <c r="I9126" i="4"/>
  <c r="I9158" i="4"/>
  <c r="I9190" i="4"/>
  <c r="I9222" i="4"/>
  <c r="I9254" i="4"/>
  <c r="I9286" i="4"/>
  <c r="I9318" i="4"/>
  <c r="I9350" i="4"/>
  <c r="I9382" i="4"/>
  <c r="I9414" i="4"/>
  <c r="I9446" i="4"/>
  <c r="I9478" i="4"/>
  <c r="I9510" i="4"/>
  <c r="I9542" i="4"/>
  <c r="I9574" i="4"/>
  <c r="I9606" i="4"/>
  <c r="I9638" i="4"/>
  <c r="I9670" i="4"/>
  <c r="I9702" i="4"/>
  <c r="I9734" i="4"/>
  <c r="I9766" i="4"/>
  <c r="I9798" i="4"/>
  <c r="I9830" i="4"/>
  <c r="I9862" i="4"/>
  <c r="I9894" i="4"/>
  <c r="I9926" i="4"/>
  <c r="I9958" i="4"/>
  <c r="I9990" i="4"/>
  <c r="I10022" i="4"/>
  <c r="I10054" i="4"/>
  <c r="I10086" i="4"/>
  <c r="I10118" i="4"/>
  <c r="I10150" i="4"/>
  <c r="I10182" i="4"/>
  <c r="I10214" i="4"/>
  <c r="I10246" i="4"/>
  <c r="I10278" i="4"/>
  <c r="I10310" i="4"/>
  <c r="I10342" i="4"/>
  <c r="I10374" i="4"/>
  <c r="I10406" i="4"/>
  <c r="I10438" i="4"/>
  <c r="I10470" i="4"/>
  <c r="I10502" i="4"/>
  <c r="I10534" i="4"/>
  <c r="I10566" i="4"/>
  <c r="I10598" i="4"/>
  <c r="I10630" i="4"/>
  <c r="I10662" i="4"/>
  <c r="I10694" i="4"/>
  <c r="I10726" i="4"/>
  <c r="I10758" i="4"/>
  <c r="I10790" i="4"/>
  <c r="I10822" i="4"/>
  <c r="I10854" i="4"/>
  <c r="I10886" i="4"/>
  <c r="I10918" i="4"/>
  <c r="I10950" i="4"/>
  <c r="I10982" i="4"/>
  <c r="I11014" i="4"/>
  <c r="I11046" i="4"/>
  <c r="I11078" i="4"/>
  <c r="I11110" i="4"/>
  <c r="I11142" i="4"/>
  <c r="I11174" i="4"/>
  <c r="H53" i="4"/>
  <c r="H85" i="4"/>
  <c r="H117" i="4"/>
  <c r="H149" i="4"/>
  <c r="H181" i="4"/>
  <c r="H213" i="4"/>
  <c r="H245" i="4"/>
  <c r="H277" i="4"/>
  <c r="H309" i="4"/>
  <c r="H341" i="4"/>
  <c r="H373" i="4"/>
  <c r="H405" i="4"/>
  <c r="H437" i="4"/>
  <c r="H469" i="4"/>
  <c r="H501" i="4"/>
  <c r="H533" i="4"/>
  <c r="H565" i="4"/>
  <c r="H597" i="4"/>
  <c r="H629" i="4"/>
  <c r="H661" i="4"/>
  <c r="H693" i="4"/>
  <c r="H725" i="4"/>
  <c r="H757" i="4"/>
  <c r="H789" i="4"/>
  <c r="H821" i="4"/>
  <c r="H853" i="4"/>
  <c r="H885" i="4"/>
  <c r="H917" i="4"/>
  <c r="H949" i="4"/>
  <c r="H981" i="4"/>
  <c r="H1013" i="4"/>
  <c r="H1045" i="4"/>
  <c r="H1077" i="4"/>
  <c r="H1109" i="4"/>
  <c r="H1141" i="4"/>
  <c r="H1173" i="4"/>
  <c r="H1205" i="4"/>
  <c r="H1237" i="4"/>
  <c r="H1269" i="4"/>
  <c r="H1301" i="4"/>
  <c r="H1333" i="4"/>
  <c r="H1365" i="4"/>
  <c r="H1397" i="4"/>
  <c r="H1429" i="4"/>
  <c r="H1461" i="4"/>
  <c r="H1493" i="4"/>
  <c r="H1525" i="4"/>
  <c r="H1557" i="4"/>
  <c r="H1589" i="4"/>
  <c r="H1621" i="4"/>
  <c r="H1653" i="4"/>
  <c r="H1685" i="4"/>
  <c r="H1717" i="4"/>
  <c r="H1749" i="4"/>
  <c r="H1781" i="4"/>
  <c r="H1813" i="4"/>
  <c r="H1845" i="4"/>
  <c r="H1877" i="4"/>
  <c r="H1909" i="4"/>
  <c r="H1941" i="4"/>
  <c r="H1973" i="4"/>
  <c r="H2005" i="4"/>
  <c r="H2037" i="4"/>
  <c r="H2069" i="4"/>
  <c r="H2101" i="4"/>
  <c r="H2133" i="4"/>
  <c r="H2165" i="4"/>
  <c r="H2197" i="4"/>
  <c r="H2229" i="4"/>
  <c r="H2261" i="4"/>
  <c r="H2293" i="4"/>
  <c r="H2325" i="4"/>
  <c r="H2357" i="4"/>
  <c r="H2389" i="4"/>
  <c r="H2421" i="4"/>
  <c r="H2453" i="4"/>
  <c r="H2485" i="4"/>
  <c r="H2517" i="4"/>
  <c r="H2549" i="4"/>
  <c r="H2581" i="4"/>
  <c r="H2613" i="4"/>
  <c r="H2645" i="4"/>
  <c r="H2677" i="4"/>
  <c r="H2709" i="4"/>
  <c r="H2741" i="4"/>
  <c r="H2773" i="4"/>
  <c r="H2805" i="4"/>
  <c r="H2837" i="4"/>
  <c r="H2869" i="4"/>
  <c r="H2901" i="4"/>
  <c r="H2933" i="4"/>
  <c r="H2965" i="4"/>
  <c r="H2997" i="4"/>
  <c r="H3029" i="4"/>
  <c r="H3061" i="4"/>
  <c r="H3093" i="4"/>
  <c r="H3125" i="4"/>
  <c r="H3157" i="4"/>
  <c r="H3189" i="4"/>
  <c r="H3221" i="4"/>
  <c r="H3253" i="4"/>
  <c r="H3285" i="4"/>
  <c r="H3317" i="4"/>
  <c r="H3349" i="4"/>
  <c r="H3381" i="4"/>
  <c r="H3413" i="4"/>
  <c r="H3445" i="4"/>
  <c r="H3477" i="4"/>
  <c r="H3509" i="4"/>
  <c r="H3541" i="4"/>
  <c r="H3573" i="4"/>
  <c r="H3605" i="4"/>
  <c r="H3637" i="4"/>
  <c r="H3669" i="4"/>
  <c r="H3701" i="4"/>
  <c r="H3733" i="4"/>
  <c r="H3765" i="4"/>
  <c r="H3797" i="4"/>
  <c r="H3829" i="4"/>
  <c r="H3861" i="4"/>
  <c r="H3893" i="4"/>
  <c r="H3925" i="4"/>
  <c r="H3957" i="4"/>
  <c r="H3989" i="4"/>
  <c r="H4021" i="4"/>
  <c r="H4053" i="4"/>
  <c r="H4085" i="4"/>
  <c r="H4117" i="4"/>
  <c r="H4149" i="4"/>
  <c r="H4181" i="4"/>
  <c r="H4213" i="4"/>
  <c r="H4245" i="4"/>
  <c r="H4277" i="4"/>
  <c r="H4309" i="4"/>
  <c r="H4341" i="4"/>
  <c r="H4373" i="4"/>
  <c r="H4405" i="4"/>
  <c r="H4437" i="4"/>
  <c r="H4469" i="4"/>
  <c r="H4501" i="4"/>
  <c r="H4533" i="4"/>
  <c r="H4565" i="4"/>
  <c r="H4597" i="4"/>
  <c r="H4629" i="4"/>
  <c r="H4661" i="4"/>
  <c r="H4693" i="4"/>
  <c r="H4725" i="4"/>
  <c r="H4757" i="4"/>
  <c r="H4789" i="4"/>
  <c r="H4821" i="4"/>
  <c r="H4853" i="4"/>
  <c r="H4885" i="4"/>
  <c r="H4917" i="4"/>
  <c r="H4949" i="4"/>
  <c r="H4981" i="4"/>
  <c r="H5013" i="4"/>
  <c r="H5045" i="4"/>
  <c r="H5077" i="4"/>
  <c r="H5109" i="4"/>
  <c r="H5141" i="4"/>
  <c r="H5173" i="4"/>
  <c r="H5205" i="4"/>
  <c r="H5237" i="4"/>
  <c r="H5269" i="4"/>
  <c r="H5301" i="4"/>
  <c r="H5333" i="4"/>
  <c r="H5365" i="4"/>
  <c r="H5397" i="4"/>
  <c r="H5429" i="4"/>
  <c r="H5461" i="4"/>
  <c r="H5493" i="4"/>
  <c r="H5525" i="4"/>
  <c r="H5557" i="4"/>
  <c r="H5589" i="4"/>
  <c r="H5621" i="4"/>
  <c r="H5653" i="4"/>
  <c r="H5685" i="4"/>
  <c r="H5717" i="4"/>
  <c r="H5749" i="4"/>
  <c r="H5781" i="4"/>
  <c r="H5813" i="4"/>
  <c r="H5845" i="4"/>
  <c r="H5877" i="4"/>
  <c r="H5909" i="4"/>
  <c r="H5941" i="4"/>
  <c r="H5973" i="4"/>
  <c r="H6005" i="4"/>
  <c r="H6037" i="4"/>
  <c r="H6069" i="4"/>
  <c r="H6101" i="4"/>
  <c r="H6133" i="4"/>
  <c r="H6165" i="4"/>
  <c r="H6197" i="4"/>
  <c r="H6229" i="4"/>
  <c r="H6261" i="4"/>
  <c r="H6293" i="4"/>
  <c r="H6325" i="4"/>
  <c r="H6357" i="4"/>
  <c r="H6389" i="4"/>
  <c r="H6421" i="4"/>
  <c r="H6453" i="4"/>
  <c r="H6485" i="4"/>
  <c r="H6517" i="4"/>
  <c r="H6549" i="4"/>
  <c r="H6581" i="4"/>
  <c r="H6613" i="4"/>
  <c r="H6645" i="4"/>
  <c r="H6677" i="4"/>
  <c r="H6709" i="4"/>
  <c r="H6741" i="4"/>
  <c r="H6773" i="4"/>
  <c r="H6805" i="4"/>
  <c r="H6837" i="4"/>
  <c r="H6869" i="4"/>
  <c r="H6901" i="4"/>
  <c r="H6933" i="4"/>
  <c r="H6965" i="4"/>
  <c r="H6997" i="4"/>
  <c r="H7029" i="4"/>
  <c r="H7061" i="4"/>
  <c r="H7093" i="4"/>
  <c r="H7125" i="4"/>
  <c r="H7157" i="4"/>
  <c r="H7189" i="4"/>
  <c r="H7221" i="4"/>
  <c r="H7253" i="4"/>
  <c r="H7285" i="4"/>
  <c r="H7317" i="4"/>
  <c r="H7349" i="4"/>
  <c r="H7381" i="4"/>
  <c r="H7413" i="4"/>
  <c r="H7445" i="4"/>
  <c r="H7477" i="4"/>
  <c r="H7509" i="4"/>
  <c r="H7541" i="4"/>
  <c r="H7573" i="4"/>
  <c r="H7605" i="4"/>
  <c r="H7637" i="4"/>
  <c r="H7669" i="4"/>
  <c r="H7701" i="4"/>
  <c r="H7733" i="4"/>
  <c r="H7765" i="4"/>
  <c r="H7797" i="4"/>
  <c r="H7829" i="4"/>
  <c r="H7861" i="4"/>
  <c r="H7893" i="4"/>
  <c r="H7925" i="4"/>
  <c r="H7957" i="4"/>
  <c r="H7989" i="4"/>
  <c r="H8021" i="4"/>
  <c r="H8053" i="4"/>
  <c r="H8085" i="4"/>
  <c r="H8117" i="4"/>
  <c r="H8149" i="4"/>
  <c r="H8181" i="4"/>
  <c r="H8213" i="4"/>
  <c r="H8245" i="4"/>
  <c r="H8277" i="4"/>
  <c r="H8309" i="4"/>
  <c r="H8341" i="4"/>
  <c r="H8373" i="4"/>
  <c r="H8405" i="4"/>
  <c r="H8437" i="4"/>
  <c r="H8469" i="4"/>
  <c r="H8501" i="4"/>
  <c r="H8533" i="4"/>
  <c r="J1023" i="4"/>
  <c r="J2047" i="4"/>
  <c r="J3071" i="4"/>
  <c r="J4095" i="4"/>
  <c r="J5119" i="4"/>
  <c r="J6143" i="4"/>
  <c r="J7167" i="4"/>
  <c r="J8191" i="4"/>
  <c r="J9215" i="4"/>
  <c r="J9727" i="4"/>
  <c r="J10239" i="4"/>
  <c r="J10609" i="4"/>
  <c r="J10847" i="4"/>
  <c r="J11007" i="4"/>
  <c r="J11147" i="4"/>
  <c r="I112" i="4"/>
  <c r="I216" i="4"/>
  <c r="I312" i="4"/>
  <c r="I405" i="4"/>
  <c r="I497" i="4"/>
  <c r="I569" i="4"/>
  <c r="I647" i="4"/>
  <c r="I721" i="4"/>
  <c r="I789" i="4"/>
  <c r="I856" i="4"/>
  <c r="I920" i="4"/>
  <c r="I983" i="4"/>
  <c r="I1043" i="4"/>
  <c r="I1103" i="4"/>
  <c r="I1151" i="4"/>
  <c r="I1210" i="4"/>
  <c r="I1267" i="4"/>
  <c r="I1324" i="4"/>
  <c r="I1372" i="4"/>
  <c r="I1425" i="4"/>
  <c r="I1468" i="4"/>
  <c r="I1518" i="4"/>
  <c r="I1558" i="4"/>
  <c r="I1598" i="4"/>
  <c r="I1640" i="4"/>
  <c r="I1678" i="4"/>
  <c r="I1714" i="4"/>
  <c r="I1750" i="4"/>
  <c r="I1786" i="4"/>
  <c r="I1822" i="4"/>
  <c r="I1859" i="4"/>
  <c r="I1895" i="4"/>
  <c r="I1927" i="4"/>
  <c r="I1959" i="4"/>
  <c r="I1991" i="4"/>
  <c r="I2023" i="4"/>
  <c r="I2055" i="4"/>
  <c r="I2087" i="4"/>
  <c r="I2119" i="4"/>
  <c r="I2151" i="4"/>
  <c r="I2183" i="4"/>
  <c r="I2215" i="4"/>
  <c r="I2247" i="4"/>
  <c r="I2279" i="4"/>
  <c r="I2311" i="4"/>
  <c r="I2343" i="4"/>
  <c r="I2375" i="4"/>
  <c r="I2407" i="4"/>
  <c r="I2439" i="4"/>
  <c r="I2471" i="4"/>
  <c r="I2503" i="4"/>
  <c r="I2535" i="4"/>
  <c r="I2567" i="4"/>
  <c r="I2599" i="4"/>
  <c r="I2631" i="4"/>
  <c r="I2663" i="4"/>
  <c r="I2695" i="4"/>
  <c r="I2727" i="4"/>
  <c r="I2759" i="4"/>
  <c r="I2791" i="4"/>
  <c r="I2823" i="4"/>
  <c r="I2855" i="4"/>
  <c r="I2887" i="4"/>
  <c r="I2919" i="4"/>
  <c r="I2951" i="4"/>
  <c r="I2983" i="4"/>
  <c r="I3015" i="4"/>
  <c r="I3047" i="4"/>
  <c r="I3079" i="4"/>
  <c r="I3111" i="4"/>
  <c r="I3143" i="4"/>
  <c r="I3175" i="4"/>
  <c r="I3207" i="4"/>
  <c r="I3239" i="4"/>
  <c r="I3271" i="4"/>
  <c r="I3303" i="4"/>
  <c r="I3335" i="4"/>
  <c r="I3367" i="4"/>
  <c r="I3399" i="4"/>
  <c r="I3431" i="4"/>
  <c r="I3463" i="4"/>
  <c r="I3495" i="4"/>
  <c r="I3527" i="4"/>
  <c r="I3559" i="4"/>
  <c r="I3591" i="4"/>
  <c r="I3623" i="4"/>
  <c r="I3655" i="4"/>
  <c r="I3687" i="4"/>
  <c r="I3719" i="4"/>
  <c r="I3751" i="4"/>
  <c r="I3783" i="4"/>
  <c r="I3815" i="4"/>
  <c r="I3847" i="4"/>
  <c r="I3879" i="4"/>
  <c r="I3911" i="4"/>
  <c r="I3943" i="4"/>
  <c r="I3975" i="4"/>
  <c r="I4007" i="4"/>
  <c r="I4039" i="4"/>
  <c r="I4071" i="4"/>
  <c r="I4103" i="4"/>
  <c r="I4135" i="4"/>
  <c r="I4167" i="4"/>
  <c r="I4199" i="4"/>
  <c r="I4231" i="4"/>
  <c r="I4263" i="4"/>
  <c r="I4295" i="4"/>
  <c r="I4327" i="4"/>
  <c r="I4359" i="4"/>
  <c r="I4391" i="4"/>
  <c r="I4423" i="4"/>
  <c r="I4455" i="4"/>
  <c r="I4487" i="4"/>
  <c r="I4519" i="4"/>
  <c r="I4551" i="4"/>
  <c r="I4583" i="4"/>
  <c r="I4615" i="4"/>
  <c r="I4647" i="4"/>
  <c r="I4679" i="4"/>
  <c r="I4711" i="4"/>
  <c r="I4743" i="4"/>
  <c r="I4775" i="4"/>
  <c r="I4807" i="4"/>
  <c r="I4839" i="4"/>
  <c r="I4871" i="4"/>
  <c r="I4903" i="4"/>
  <c r="I4935" i="4"/>
  <c r="I4967" i="4"/>
  <c r="I4999" i="4"/>
  <c r="I5031" i="4"/>
  <c r="I5063" i="4"/>
  <c r="I5095" i="4"/>
  <c r="I5127" i="4"/>
  <c r="I5159" i="4"/>
  <c r="I5191" i="4"/>
  <c r="I5223" i="4"/>
  <c r="I5255" i="4"/>
  <c r="I5287" i="4"/>
  <c r="I5319" i="4"/>
  <c r="I5351" i="4"/>
  <c r="I5383" i="4"/>
  <c r="I5415" i="4"/>
  <c r="I5447" i="4"/>
  <c r="I5479" i="4"/>
  <c r="I5511" i="4"/>
  <c r="I5543" i="4"/>
  <c r="I5575" i="4"/>
  <c r="I5607" i="4"/>
  <c r="I5639" i="4"/>
  <c r="I5671" i="4"/>
  <c r="I5703" i="4"/>
  <c r="I5735" i="4"/>
  <c r="I5767" i="4"/>
  <c r="I5799" i="4"/>
  <c r="I5831" i="4"/>
  <c r="I5863" i="4"/>
  <c r="I5895" i="4"/>
  <c r="I5927" i="4"/>
  <c r="I5959" i="4"/>
  <c r="I5991" i="4"/>
  <c r="I6023" i="4"/>
  <c r="I6055" i="4"/>
  <c r="I6087" i="4"/>
  <c r="I6119" i="4"/>
  <c r="I6151" i="4"/>
  <c r="I6183" i="4"/>
  <c r="I6215" i="4"/>
  <c r="I6247" i="4"/>
  <c r="I6279" i="4"/>
  <c r="I6311" i="4"/>
  <c r="I6343" i="4"/>
  <c r="I6375" i="4"/>
  <c r="I6407" i="4"/>
  <c r="I6439" i="4"/>
  <c r="I6471" i="4"/>
  <c r="I6503" i="4"/>
  <c r="I6535" i="4"/>
  <c r="I6567" i="4"/>
  <c r="I6599" i="4"/>
  <c r="I6631" i="4"/>
  <c r="I6663" i="4"/>
  <c r="I6695" i="4"/>
  <c r="I6727" i="4"/>
  <c r="I6759" i="4"/>
  <c r="I6791" i="4"/>
  <c r="I6823" i="4"/>
  <c r="I6855" i="4"/>
  <c r="I6887" i="4"/>
  <c r="I6919" i="4"/>
  <c r="I6951" i="4"/>
  <c r="I6983" i="4"/>
  <c r="I7015" i="4"/>
  <c r="I7047" i="4"/>
  <c r="I7079" i="4"/>
  <c r="I7111" i="4"/>
  <c r="I7143" i="4"/>
  <c r="I7175" i="4"/>
  <c r="I7207" i="4"/>
  <c r="I7239" i="4"/>
  <c r="I7271" i="4"/>
  <c r="I7303" i="4"/>
  <c r="I7335" i="4"/>
  <c r="I7367" i="4"/>
  <c r="I7399" i="4"/>
  <c r="I7431" i="4"/>
  <c r="I7463" i="4"/>
  <c r="I7495" i="4"/>
  <c r="I7527" i="4"/>
  <c r="I7559" i="4"/>
  <c r="I7591" i="4"/>
  <c r="I7623" i="4"/>
  <c r="I7655" i="4"/>
  <c r="I7687" i="4"/>
  <c r="I7719" i="4"/>
  <c r="I7751" i="4"/>
  <c r="I7783" i="4"/>
  <c r="I7815" i="4"/>
  <c r="I7847" i="4"/>
  <c r="I7879" i="4"/>
  <c r="I7911" i="4"/>
  <c r="I7943" i="4"/>
  <c r="I7975" i="4"/>
  <c r="I8007" i="4"/>
  <c r="I8039" i="4"/>
  <c r="I8071" i="4"/>
  <c r="I8103" i="4"/>
  <c r="I8135" i="4"/>
  <c r="I8167" i="4"/>
  <c r="I8199" i="4"/>
  <c r="I8231" i="4"/>
  <c r="I8263" i="4"/>
  <c r="I8295" i="4"/>
  <c r="I8327" i="4"/>
  <c r="I8359" i="4"/>
  <c r="I8391" i="4"/>
  <c r="I8423" i="4"/>
  <c r="I8455" i="4"/>
  <c r="I8487" i="4"/>
  <c r="I8519" i="4"/>
  <c r="I8551" i="4"/>
  <c r="I8583" i="4"/>
  <c r="I8615" i="4"/>
  <c r="I8647" i="4"/>
  <c r="I8679" i="4"/>
  <c r="I8711" i="4"/>
  <c r="I8743" i="4"/>
  <c r="I8775" i="4"/>
  <c r="I8807" i="4"/>
  <c r="I8839" i="4"/>
  <c r="I8871" i="4"/>
  <c r="I8903" i="4"/>
  <c r="I8935" i="4"/>
  <c r="I8967" i="4"/>
  <c r="I8999" i="4"/>
  <c r="I9031" i="4"/>
  <c r="I9063" i="4"/>
  <c r="I9095" i="4"/>
  <c r="I9127" i="4"/>
  <c r="I9159" i="4"/>
  <c r="I9191" i="4"/>
  <c r="I9223" i="4"/>
  <c r="I9255" i="4"/>
  <c r="I9287" i="4"/>
  <c r="I9319" i="4"/>
  <c r="I9351" i="4"/>
  <c r="I9383" i="4"/>
  <c r="I9415" i="4"/>
  <c r="I9447" i="4"/>
  <c r="I9479" i="4"/>
  <c r="I9511" i="4"/>
  <c r="I9543" i="4"/>
  <c r="I9575" i="4"/>
  <c r="I9607" i="4"/>
  <c r="I9639" i="4"/>
  <c r="I9671" i="4"/>
  <c r="I9703" i="4"/>
  <c r="I9735" i="4"/>
  <c r="I9767" i="4"/>
  <c r="I9799" i="4"/>
  <c r="I9831" i="4"/>
  <c r="I9863" i="4"/>
  <c r="I9895" i="4"/>
  <c r="I9927" i="4"/>
  <c r="I9959" i="4"/>
  <c r="I9991" i="4"/>
  <c r="I10023" i="4"/>
  <c r="I10055" i="4"/>
  <c r="I10087" i="4"/>
  <c r="I10119" i="4"/>
  <c r="I10151" i="4"/>
  <c r="I10183" i="4"/>
  <c r="I10215" i="4"/>
  <c r="I10247" i="4"/>
  <c r="I10279" i="4"/>
  <c r="I10311" i="4"/>
  <c r="I10343" i="4"/>
  <c r="I10375" i="4"/>
  <c r="I10407" i="4"/>
  <c r="I10439" i="4"/>
  <c r="I10471" i="4"/>
  <c r="I10503" i="4"/>
  <c r="I10535" i="4"/>
  <c r="I10567" i="4"/>
  <c r="I10599" i="4"/>
  <c r="I10631" i="4"/>
  <c r="I10663" i="4"/>
  <c r="I10695" i="4"/>
  <c r="I10727" i="4"/>
  <c r="I10759" i="4"/>
  <c r="I10791" i="4"/>
  <c r="I10823" i="4"/>
  <c r="I10855" i="4"/>
  <c r="I10887" i="4"/>
  <c r="I10919" i="4"/>
  <c r="I10951" i="4"/>
  <c r="I10983" i="4"/>
  <c r="I11015" i="4"/>
  <c r="I11047" i="4"/>
  <c r="I11079" i="4"/>
  <c r="I11111" i="4"/>
  <c r="I11143" i="4"/>
  <c r="I13" i="4"/>
  <c r="H54" i="4"/>
  <c r="H86" i="4"/>
  <c r="H118" i="4"/>
  <c r="H150" i="4"/>
  <c r="H182" i="4"/>
  <c r="H214" i="4"/>
  <c r="H246" i="4"/>
  <c r="H278" i="4"/>
  <c r="H310" i="4"/>
  <c r="H342" i="4"/>
  <c r="H374" i="4"/>
  <c r="H406" i="4"/>
  <c r="H438" i="4"/>
  <c r="H470" i="4"/>
  <c r="H502" i="4"/>
  <c r="H534" i="4"/>
  <c r="H566" i="4"/>
  <c r="H598" i="4"/>
  <c r="H630" i="4"/>
  <c r="H662" i="4"/>
  <c r="H694" i="4"/>
  <c r="H726" i="4"/>
  <c r="H758" i="4"/>
  <c r="H790" i="4"/>
  <c r="H822" i="4"/>
  <c r="H854" i="4"/>
  <c r="H886" i="4"/>
  <c r="H918" i="4"/>
  <c r="H950" i="4"/>
  <c r="H982" i="4"/>
  <c r="H1014" i="4"/>
  <c r="H1046" i="4"/>
  <c r="H1078" i="4"/>
  <c r="H1110" i="4"/>
  <c r="H1142" i="4"/>
  <c r="H1174" i="4"/>
  <c r="H1206" i="4"/>
  <c r="H1238" i="4"/>
  <c r="H1270" i="4"/>
  <c r="H1302" i="4"/>
  <c r="H1334" i="4"/>
  <c r="H1366" i="4"/>
  <c r="H1398" i="4"/>
  <c r="H1430" i="4"/>
  <c r="H1462" i="4"/>
  <c r="H1494" i="4"/>
  <c r="H1526" i="4"/>
  <c r="H1558" i="4"/>
  <c r="H1590" i="4"/>
  <c r="H1622" i="4"/>
  <c r="H1654" i="4"/>
  <c r="H1686" i="4"/>
  <c r="H1718" i="4"/>
  <c r="H1750" i="4"/>
  <c r="H1782" i="4"/>
  <c r="H1814" i="4"/>
  <c r="H1846" i="4"/>
  <c r="H1878" i="4"/>
  <c r="H1910" i="4"/>
  <c r="H1942" i="4"/>
  <c r="H1974" i="4"/>
  <c r="H2006" i="4"/>
  <c r="H2038" i="4"/>
  <c r="H2070" i="4"/>
  <c r="H2102" i="4"/>
  <c r="H2134" i="4"/>
  <c r="H2166" i="4"/>
  <c r="H2198" i="4"/>
  <c r="H2230" i="4"/>
  <c r="H2262" i="4"/>
  <c r="H2294" i="4"/>
  <c r="H2326" i="4"/>
  <c r="H2358" i="4"/>
  <c r="H2390" i="4"/>
  <c r="H2422" i="4"/>
  <c r="H2454" i="4"/>
  <c r="H2486" i="4"/>
  <c r="H2518" i="4"/>
  <c r="H2550" i="4"/>
  <c r="H2582" i="4"/>
  <c r="H2614" i="4"/>
  <c r="H2646" i="4"/>
  <c r="H2678" i="4"/>
  <c r="H2710" i="4"/>
  <c r="H2742" i="4"/>
  <c r="H2774" i="4"/>
  <c r="H2806" i="4"/>
  <c r="H2838" i="4"/>
  <c r="H2870" i="4"/>
  <c r="H2902" i="4"/>
  <c r="H2934" i="4"/>
  <c r="H2966" i="4"/>
  <c r="H2998" i="4"/>
  <c r="H3030" i="4"/>
  <c r="H3062" i="4"/>
  <c r="H3094" i="4"/>
  <c r="H3126" i="4"/>
  <c r="H3158" i="4"/>
  <c r="H3190" i="4"/>
  <c r="H3222" i="4"/>
  <c r="H3254" i="4"/>
  <c r="H3286" i="4"/>
  <c r="H3318" i="4"/>
  <c r="H3350" i="4"/>
  <c r="H3382" i="4"/>
  <c r="H3414" i="4"/>
  <c r="H3446" i="4"/>
  <c r="H3478" i="4"/>
  <c r="H3510" i="4"/>
  <c r="H3542" i="4"/>
  <c r="H3574" i="4"/>
  <c r="H3606" i="4"/>
  <c r="H3638" i="4"/>
  <c r="H3670" i="4"/>
  <c r="H3702" i="4"/>
  <c r="H3734" i="4"/>
  <c r="H3766" i="4"/>
  <c r="H3798" i="4"/>
  <c r="H3830" i="4"/>
  <c r="H3862" i="4"/>
  <c r="H3894" i="4"/>
  <c r="H3926" i="4"/>
  <c r="H3958" i="4"/>
  <c r="H3990" i="4"/>
  <c r="H4022" i="4"/>
  <c r="H4054" i="4"/>
  <c r="H4086" i="4"/>
  <c r="H4118" i="4"/>
  <c r="H4150" i="4"/>
  <c r="H4182" i="4"/>
  <c r="H4214" i="4"/>
  <c r="H4246" i="4"/>
  <c r="H4278" i="4"/>
  <c r="H4310" i="4"/>
  <c r="H4342" i="4"/>
  <c r="H4374" i="4"/>
  <c r="H4406" i="4"/>
  <c r="H4438" i="4"/>
  <c r="H4470" i="4"/>
  <c r="H4502" i="4"/>
  <c r="H4534" i="4"/>
  <c r="H4566" i="4"/>
  <c r="H4598" i="4"/>
  <c r="H4630" i="4"/>
  <c r="H4662" i="4"/>
  <c r="H4694" i="4"/>
  <c r="H4726" i="4"/>
  <c r="H4758" i="4"/>
  <c r="H4790" i="4"/>
  <c r="H4822" i="4"/>
  <c r="H4854" i="4"/>
  <c r="H4886" i="4"/>
  <c r="H4918" i="4"/>
  <c r="H4950" i="4"/>
  <c r="H4982" i="4"/>
  <c r="H5014" i="4"/>
  <c r="H5046" i="4"/>
  <c r="H5078" i="4"/>
  <c r="H5110" i="4"/>
  <c r="H5142" i="4"/>
  <c r="H5174" i="4"/>
  <c r="H5206" i="4"/>
  <c r="H5238" i="4"/>
  <c r="H5270" i="4"/>
  <c r="H5302" i="4"/>
  <c r="H5334" i="4"/>
  <c r="H5366" i="4"/>
  <c r="H5398" i="4"/>
  <c r="H5430" i="4"/>
  <c r="H5462" i="4"/>
  <c r="H5494" i="4"/>
  <c r="H5526" i="4"/>
  <c r="H5558" i="4"/>
  <c r="H5590" i="4"/>
  <c r="H5622" i="4"/>
  <c r="H5654" i="4"/>
  <c r="H5686" i="4"/>
  <c r="H5718" i="4"/>
  <c r="H5750" i="4"/>
  <c r="H5782" i="4"/>
  <c r="H5814" i="4"/>
  <c r="H5846" i="4"/>
  <c r="H5878" i="4"/>
  <c r="H5910" i="4"/>
  <c r="H5942" i="4"/>
  <c r="H5974" i="4"/>
  <c r="H6006" i="4"/>
  <c r="H6038" i="4"/>
  <c r="H6070" i="4"/>
  <c r="H6102" i="4"/>
  <c r="H6134" i="4"/>
  <c r="H6166" i="4"/>
  <c r="H6198" i="4"/>
  <c r="H6230" i="4"/>
  <c r="H6262" i="4"/>
  <c r="H6294" i="4"/>
  <c r="H6326" i="4"/>
  <c r="H6358" i="4"/>
  <c r="H6390" i="4"/>
  <c r="H6422" i="4"/>
  <c r="H6454" i="4"/>
  <c r="H6486" i="4"/>
  <c r="H6518" i="4"/>
  <c r="H6550" i="4"/>
  <c r="H6582" i="4"/>
  <c r="H6614" i="4"/>
  <c r="H6646" i="4"/>
  <c r="H6678" i="4"/>
  <c r="H6710" i="4"/>
  <c r="H6742" i="4"/>
  <c r="H6774" i="4"/>
  <c r="H6806" i="4"/>
  <c r="H6838" i="4"/>
  <c r="H6870" i="4"/>
  <c r="H6902" i="4"/>
  <c r="H6934" i="4"/>
  <c r="H6966" i="4"/>
  <c r="H6998" i="4"/>
  <c r="H7030" i="4"/>
  <c r="H7062" i="4"/>
  <c r="H7094" i="4"/>
  <c r="H7126" i="4"/>
  <c r="H7158" i="4"/>
  <c r="H7190" i="4"/>
  <c r="H7222" i="4"/>
  <c r="H7254" i="4"/>
  <c r="H7286" i="4"/>
  <c r="H7318" i="4"/>
  <c r="H7350" i="4"/>
  <c r="H7382" i="4"/>
  <c r="H7414" i="4"/>
  <c r="H7446" i="4"/>
  <c r="H7478" i="4"/>
  <c r="H7510" i="4"/>
  <c r="H7542" i="4"/>
  <c r="H7574" i="4"/>
  <c r="H7606" i="4"/>
  <c r="H7638" i="4"/>
  <c r="H7670" i="4"/>
  <c r="H7702" i="4"/>
  <c r="H7734" i="4"/>
  <c r="H7766" i="4"/>
  <c r="H7798" i="4"/>
  <c r="H7830" i="4"/>
  <c r="H7862" i="4"/>
  <c r="H7894" i="4"/>
  <c r="H7926" i="4"/>
  <c r="H7958" i="4"/>
  <c r="H7990" i="4"/>
  <c r="H8022" i="4"/>
  <c r="H8054" i="4"/>
  <c r="H8086" i="4"/>
  <c r="H8118" i="4"/>
  <c r="H8150" i="4"/>
  <c r="H8182" i="4"/>
  <c r="H8214" i="4"/>
  <c r="H8246" i="4"/>
  <c r="H8278" i="4"/>
  <c r="H8310" i="4"/>
  <c r="H8342" i="4"/>
  <c r="H8374" i="4"/>
  <c r="H8406" i="4"/>
  <c r="H8438" i="4"/>
  <c r="H8470" i="4"/>
  <c r="H8502" i="4"/>
  <c r="H8534" i="4"/>
  <c r="H8566" i="4"/>
  <c r="H8598" i="4"/>
  <c r="H8630" i="4"/>
  <c r="H8662" i="4"/>
  <c r="H8694" i="4"/>
  <c r="H8726" i="4"/>
  <c r="H8758" i="4"/>
  <c r="H8790" i="4"/>
  <c r="H8822" i="4"/>
  <c r="H8854" i="4"/>
  <c r="H8886" i="4"/>
  <c r="H8918" i="4"/>
  <c r="H8950" i="4"/>
  <c r="J31" i="4"/>
  <c r="J1055" i="4"/>
  <c r="J2079" i="4"/>
  <c r="J3103" i="4"/>
  <c r="J4127" i="4"/>
  <c r="J5151" i="4"/>
  <c r="J6175" i="4"/>
  <c r="J7199" i="4"/>
  <c r="J8223" i="4"/>
  <c r="J9218" i="4"/>
  <c r="J9730" i="4"/>
  <c r="J10242" i="4"/>
  <c r="J10623" i="4"/>
  <c r="J10850" i="4"/>
  <c r="J11010" i="4"/>
  <c r="J11152" i="4"/>
  <c r="I113" i="4"/>
  <c r="I217" i="4"/>
  <c r="I313" i="4"/>
  <c r="I408" i="4"/>
  <c r="I499" i="4"/>
  <c r="I570" i="4"/>
  <c r="I650" i="4"/>
  <c r="I723" i="4"/>
  <c r="I791" i="4"/>
  <c r="I857" i="4"/>
  <c r="I921" i="4"/>
  <c r="I984" i="4"/>
  <c r="I1044" i="4"/>
  <c r="I1104" i="4"/>
  <c r="I1159" i="4"/>
  <c r="I1212" i="4"/>
  <c r="I1268" i="4"/>
  <c r="I1326" i="4"/>
  <c r="I1373" i="4"/>
  <c r="I1426" i="4"/>
  <c r="I1469" i="4"/>
  <c r="I1519" i="4"/>
  <c r="I1559" i="4"/>
  <c r="I1599" i="4"/>
  <c r="I1641" i="4"/>
  <c r="I1679" i="4"/>
  <c r="I1715" i="4"/>
  <c r="I1751" i="4"/>
  <c r="I1787" i="4"/>
  <c r="I1823" i="4"/>
  <c r="I1860" i="4"/>
  <c r="I1896" i="4"/>
  <c r="I1928" i="4"/>
  <c r="I1960" i="4"/>
  <c r="I1992" i="4"/>
  <c r="I2024" i="4"/>
  <c r="I2056" i="4"/>
  <c r="I2088" i="4"/>
  <c r="I2120" i="4"/>
  <c r="I2152" i="4"/>
  <c r="I2184" i="4"/>
  <c r="I2216" i="4"/>
  <c r="I2248" i="4"/>
  <c r="I2280" i="4"/>
  <c r="I2312" i="4"/>
  <c r="I2344" i="4"/>
  <c r="I2376" i="4"/>
  <c r="I2408" i="4"/>
  <c r="I2440" i="4"/>
  <c r="I2472" i="4"/>
  <c r="I2504" i="4"/>
  <c r="I2536" i="4"/>
  <c r="I2568" i="4"/>
  <c r="I2600" i="4"/>
  <c r="I2632" i="4"/>
  <c r="I2664" i="4"/>
  <c r="I2696" i="4"/>
  <c r="I2728" i="4"/>
  <c r="I2760" i="4"/>
  <c r="I2792" i="4"/>
  <c r="I2824" i="4"/>
  <c r="I2856" i="4"/>
  <c r="I2888" i="4"/>
  <c r="I2920" i="4"/>
  <c r="I2952" i="4"/>
  <c r="I2984" i="4"/>
  <c r="I3016" i="4"/>
  <c r="I3048" i="4"/>
  <c r="I3080" i="4"/>
  <c r="I3112" i="4"/>
  <c r="I3144" i="4"/>
  <c r="I3176" i="4"/>
  <c r="I3208" i="4"/>
  <c r="I3240" i="4"/>
  <c r="I3272" i="4"/>
  <c r="I3304" i="4"/>
  <c r="I3336" i="4"/>
  <c r="I3368" i="4"/>
  <c r="I3400" i="4"/>
  <c r="I3432" i="4"/>
  <c r="I3464" i="4"/>
  <c r="I3496" i="4"/>
  <c r="I3528" i="4"/>
  <c r="I3560" i="4"/>
  <c r="I3592" i="4"/>
  <c r="I3624" i="4"/>
  <c r="I3656" i="4"/>
  <c r="I3688" i="4"/>
  <c r="I3720" i="4"/>
  <c r="I3752" i="4"/>
  <c r="I3784" i="4"/>
  <c r="I3816" i="4"/>
  <c r="I3848" i="4"/>
  <c r="I3880" i="4"/>
  <c r="I3912" i="4"/>
  <c r="I3944" i="4"/>
  <c r="I3976" i="4"/>
  <c r="I4008" i="4"/>
  <c r="I4040" i="4"/>
  <c r="I4072" i="4"/>
  <c r="I4104" i="4"/>
  <c r="I4136" i="4"/>
  <c r="I4168" i="4"/>
  <c r="I4200" i="4"/>
  <c r="I4232" i="4"/>
  <c r="I4264" i="4"/>
  <c r="I4296" i="4"/>
  <c r="I4328" i="4"/>
  <c r="I4360" i="4"/>
  <c r="I4392" i="4"/>
  <c r="I4424" i="4"/>
  <c r="I4456" i="4"/>
  <c r="I4488" i="4"/>
  <c r="I4520" i="4"/>
  <c r="I4552" i="4"/>
  <c r="I4584" i="4"/>
  <c r="I4616" i="4"/>
  <c r="I4648" i="4"/>
  <c r="I4680" i="4"/>
  <c r="I4712" i="4"/>
  <c r="I4744" i="4"/>
  <c r="I4776" i="4"/>
  <c r="I4808" i="4"/>
  <c r="I4840" i="4"/>
  <c r="I4872" i="4"/>
  <c r="I4904" i="4"/>
  <c r="I4936" i="4"/>
  <c r="I4968" i="4"/>
  <c r="I5000" i="4"/>
  <c r="I5032" i="4"/>
  <c r="I5064" i="4"/>
  <c r="I5096" i="4"/>
  <c r="I5128" i="4"/>
  <c r="I5160" i="4"/>
  <c r="I5192" i="4"/>
  <c r="I5224" i="4"/>
  <c r="I5256" i="4"/>
  <c r="I5288" i="4"/>
  <c r="I5320" i="4"/>
  <c r="I5352" i="4"/>
  <c r="I5384" i="4"/>
  <c r="I5416" i="4"/>
  <c r="I5448" i="4"/>
  <c r="I5480" i="4"/>
  <c r="I5512" i="4"/>
  <c r="I5544" i="4"/>
  <c r="I5576" i="4"/>
  <c r="I5608" i="4"/>
  <c r="I5640" i="4"/>
  <c r="I5672" i="4"/>
  <c r="I5704" i="4"/>
  <c r="I5736" i="4"/>
  <c r="I5768" i="4"/>
  <c r="I5800" i="4"/>
  <c r="I5832" i="4"/>
  <c r="I5864" i="4"/>
  <c r="I5896" i="4"/>
  <c r="I5928" i="4"/>
  <c r="I5960" i="4"/>
  <c r="I5992" i="4"/>
  <c r="I6024" i="4"/>
  <c r="I6056" i="4"/>
  <c r="I6088" i="4"/>
  <c r="I6120" i="4"/>
  <c r="I6152" i="4"/>
  <c r="I6184" i="4"/>
  <c r="I6216" i="4"/>
  <c r="I6248" i="4"/>
  <c r="I6280" i="4"/>
  <c r="I6312" i="4"/>
  <c r="I6344" i="4"/>
  <c r="I6376" i="4"/>
  <c r="I6408" i="4"/>
  <c r="I6440" i="4"/>
  <c r="I6472" i="4"/>
  <c r="I6504" i="4"/>
  <c r="I6536" i="4"/>
  <c r="I6568" i="4"/>
  <c r="I6600" i="4"/>
  <c r="I6632" i="4"/>
  <c r="I6664" i="4"/>
  <c r="I6696" i="4"/>
  <c r="I6728" i="4"/>
  <c r="I6760" i="4"/>
  <c r="I6792" i="4"/>
  <c r="I6824" i="4"/>
  <c r="I6856" i="4"/>
  <c r="I6888" i="4"/>
  <c r="I6920" i="4"/>
  <c r="I6952" i="4"/>
  <c r="I6984" i="4"/>
  <c r="I7016" i="4"/>
  <c r="I7048" i="4"/>
  <c r="I7080" i="4"/>
  <c r="I7112" i="4"/>
  <c r="I7144" i="4"/>
  <c r="I7176" i="4"/>
  <c r="I7208" i="4"/>
  <c r="I7240" i="4"/>
  <c r="I7272" i="4"/>
  <c r="I7304" i="4"/>
  <c r="I7336" i="4"/>
  <c r="I7368" i="4"/>
  <c r="I7400" i="4"/>
  <c r="I7432" i="4"/>
  <c r="I7464" i="4"/>
  <c r="I7496" i="4"/>
  <c r="I7528" i="4"/>
  <c r="I7560" i="4"/>
  <c r="I7592" i="4"/>
  <c r="I7624" i="4"/>
  <c r="I7656" i="4"/>
  <c r="I7688" i="4"/>
  <c r="I7720" i="4"/>
  <c r="I7752" i="4"/>
  <c r="I7784" i="4"/>
  <c r="I7816" i="4"/>
  <c r="I7848" i="4"/>
  <c r="I7880" i="4"/>
  <c r="I7912" i="4"/>
  <c r="I7944" i="4"/>
  <c r="I7976" i="4"/>
  <c r="I8008" i="4"/>
  <c r="I8040" i="4"/>
  <c r="I8072" i="4"/>
  <c r="I8104" i="4"/>
  <c r="I8136" i="4"/>
  <c r="I8168" i="4"/>
  <c r="I8200" i="4"/>
  <c r="I8232" i="4"/>
  <c r="I8264" i="4"/>
  <c r="I8296" i="4"/>
  <c r="I8328" i="4"/>
  <c r="I8360" i="4"/>
  <c r="I8392" i="4"/>
  <c r="I8424" i="4"/>
  <c r="I8456" i="4"/>
  <c r="I8488" i="4"/>
  <c r="I8520" i="4"/>
  <c r="I8552" i="4"/>
  <c r="I8584" i="4"/>
  <c r="I8616" i="4"/>
  <c r="I8648" i="4"/>
  <c r="I8680" i="4"/>
  <c r="I8712" i="4"/>
  <c r="I8744" i="4"/>
  <c r="I8776" i="4"/>
  <c r="I8808" i="4"/>
  <c r="I8840" i="4"/>
  <c r="I8872" i="4"/>
  <c r="I8904" i="4"/>
  <c r="I8936" i="4"/>
  <c r="I8968" i="4"/>
  <c r="I9000" i="4"/>
  <c r="I9032" i="4"/>
  <c r="I9064" i="4"/>
  <c r="I9096" i="4"/>
  <c r="I9128" i="4"/>
  <c r="I9160" i="4"/>
  <c r="I9192" i="4"/>
  <c r="I9224" i="4"/>
  <c r="I9256" i="4"/>
  <c r="I9288" i="4"/>
  <c r="I9320" i="4"/>
  <c r="I9352" i="4"/>
  <c r="I9384" i="4"/>
  <c r="I9416" i="4"/>
  <c r="I9448" i="4"/>
  <c r="I9480" i="4"/>
  <c r="I9512" i="4"/>
  <c r="I9544" i="4"/>
  <c r="I9576" i="4"/>
  <c r="I9608" i="4"/>
  <c r="I9640" i="4"/>
  <c r="I9672" i="4"/>
  <c r="I9704" i="4"/>
  <c r="I9736" i="4"/>
  <c r="I9768" i="4"/>
  <c r="I9800" i="4"/>
  <c r="I9832" i="4"/>
  <c r="I9864" i="4"/>
  <c r="I9896" i="4"/>
  <c r="I9928" i="4"/>
  <c r="I9960" i="4"/>
  <c r="I9992" i="4"/>
  <c r="I10024" i="4"/>
  <c r="I10056" i="4"/>
  <c r="I10088" i="4"/>
  <c r="I10120" i="4"/>
  <c r="I10152" i="4"/>
  <c r="I10184" i="4"/>
  <c r="I10216" i="4"/>
  <c r="I10248" i="4"/>
  <c r="I10280" i="4"/>
  <c r="I10312" i="4"/>
  <c r="I10344" i="4"/>
  <c r="I10376" i="4"/>
  <c r="I10408" i="4"/>
  <c r="I10440" i="4"/>
  <c r="I10472" i="4"/>
  <c r="I10504" i="4"/>
  <c r="I10536" i="4"/>
  <c r="I10568" i="4"/>
  <c r="I10600" i="4"/>
  <c r="I10632" i="4"/>
  <c r="I10664" i="4"/>
  <c r="I10696" i="4"/>
  <c r="I10728" i="4"/>
  <c r="I10760" i="4"/>
  <c r="I10792" i="4"/>
  <c r="I10824" i="4"/>
  <c r="I10856" i="4"/>
  <c r="I10888" i="4"/>
  <c r="I10920" i="4"/>
  <c r="I10952" i="4"/>
  <c r="I10984" i="4"/>
  <c r="I11016" i="4"/>
  <c r="I11048" i="4"/>
  <c r="I11080" i="4"/>
  <c r="I11112" i="4"/>
  <c r="I11144" i="4"/>
  <c r="I14" i="4"/>
  <c r="H55" i="4"/>
  <c r="H87" i="4"/>
  <c r="H119" i="4"/>
  <c r="H151" i="4"/>
  <c r="H183" i="4"/>
  <c r="H215" i="4"/>
  <c r="H247" i="4"/>
  <c r="H279" i="4"/>
  <c r="H311" i="4"/>
  <c r="H343" i="4"/>
  <c r="H375" i="4"/>
  <c r="H407" i="4"/>
  <c r="H439" i="4"/>
  <c r="H471" i="4"/>
  <c r="H503" i="4"/>
  <c r="H535" i="4"/>
  <c r="H567" i="4"/>
  <c r="H599" i="4"/>
  <c r="H631" i="4"/>
  <c r="H663" i="4"/>
  <c r="H695" i="4"/>
  <c r="H727" i="4"/>
  <c r="H759" i="4"/>
  <c r="H791" i="4"/>
  <c r="H823" i="4"/>
  <c r="H855" i="4"/>
  <c r="H887" i="4"/>
  <c r="H919" i="4"/>
  <c r="H951" i="4"/>
  <c r="H983" i="4"/>
  <c r="H1015" i="4"/>
  <c r="H1047" i="4"/>
  <c r="H1079" i="4"/>
  <c r="H1111" i="4"/>
  <c r="H1143" i="4"/>
  <c r="H1175" i="4"/>
  <c r="H1207" i="4"/>
  <c r="H1239" i="4"/>
  <c r="H1271" i="4"/>
  <c r="H1303" i="4"/>
  <c r="H1335" i="4"/>
  <c r="H1367" i="4"/>
  <c r="H1399" i="4"/>
  <c r="H1431" i="4"/>
  <c r="H1463" i="4"/>
  <c r="H1495" i="4"/>
  <c r="H1527" i="4"/>
  <c r="H1559" i="4"/>
  <c r="H1591" i="4"/>
  <c r="H1623" i="4"/>
  <c r="H1655" i="4"/>
  <c r="H1687" i="4"/>
  <c r="H1719" i="4"/>
  <c r="H1751" i="4"/>
  <c r="H1783" i="4"/>
  <c r="H1815" i="4"/>
  <c r="H1847" i="4"/>
  <c r="H1879" i="4"/>
  <c r="H1911" i="4"/>
  <c r="H1943" i="4"/>
  <c r="H1975" i="4"/>
  <c r="H2007" i="4"/>
  <c r="H2039" i="4"/>
  <c r="H2071" i="4"/>
  <c r="H2103" i="4"/>
  <c r="H2135" i="4"/>
  <c r="H2167" i="4"/>
  <c r="H2199" i="4"/>
  <c r="H2231" i="4"/>
  <c r="H2263" i="4"/>
  <c r="H2295" i="4"/>
  <c r="H2327" i="4"/>
  <c r="H2359" i="4"/>
  <c r="H2391" i="4"/>
  <c r="H2423" i="4"/>
  <c r="H2455" i="4"/>
  <c r="H2487" i="4"/>
  <c r="H2519" i="4"/>
  <c r="H2551" i="4"/>
  <c r="H2583" i="4"/>
  <c r="H2615" i="4"/>
  <c r="H2647" i="4"/>
  <c r="H2679" i="4"/>
  <c r="H2711" i="4"/>
  <c r="H2743" i="4"/>
  <c r="H2775" i="4"/>
  <c r="H2807" i="4"/>
  <c r="H2839" i="4"/>
  <c r="H2871" i="4"/>
  <c r="H2903" i="4"/>
  <c r="H2935" i="4"/>
  <c r="H2967" i="4"/>
  <c r="H2999" i="4"/>
  <c r="H3031" i="4"/>
  <c r="H3063" i="4"/>
  <c r="H3095" i="4"/>
  <c r="H3127" i="4"/>
  <c r="H3159" i="4"/>
  <c r="H3191" i="4"/>
  <c r="H3223" i="4"/>
  <c r="H3255" i="4"/>
  <c r="H3287" i="4"/>
  <c r="H3319" i="4"/>
  <c r="H3351" i="4"/>
  <c r="H3383" i="4"/>
  <c r="H3415" i="4"/>
  <c r="H3447" i="4"/>
  <c r="H3479" i="4"/>
  <c r="H3511" i="4"/>
  <c r="H3543" i="4"/>
  <c r="H3575" i="4"/>
  <c r="H3607" i="4"/>
  <c r="H3639" i="4"/>
  <c r="H3671" i="4"/>
  <c r="H3703" i="4"/>
  <c r="H3735" i="4"/>
  <c r="H3767" i="4"/>
  <c r="H3799" i="4"/>
  <c r="H3831" i="4"/>
  <c r="H3863" i="4"/>
  <c r="H3895" i="4"/>
  <c r="H3927" i="4"/>
  <c r="H3959" i="4"/>
  <c r="H3991" i="4"/>
  <c r="H4023" i="4"/>
  <c r="H4055" i="4"/>
  <c r="H4087" i="4"/>
  <c r="H4119" i="4"/>
  <c r="H4151" i="4"/>
  <c r="H4183" i="4"/>
  <c r="H4215" i="4"/>
  <c r="H4247" i="4"/>
  <c r="H4279" i="4"/>
  <c r="H4311" i="4"/>
  <c r="H4343" i="4"/>
  <c r="H4375" i="4"/>
  <c r="H4407" i="4"/>
  <c r="H4439" i="4"/>
  <c r="H4471" i="4"/>
  <c r="H4503" i="4"/>
  <c r="H4535" i="4"/>
  <c r="H4567" i="4"/>
  <c r="H4599" i="4"/>
  <c r="H4631" i="4"/>
  <c r="H4663" i="4"/>
  <c r="H4695" i="4"/>
  <c r="H4727" i="4"/>
  <c r="H4759" i="4"/>
  <c r="H4791" i="4"/>
  <c r="H4823" i="4"/>
  <c r="H4855" i="4"/>
  <c r="H4887" i="4"/>
  <c r="H4919" i="4"/>
  <c r="H4951" i="4"/>
  <c r="H4983" i="4"/>
  <c r="H5015" i="4"/>
  <c r="H5047" i="4"/>
  <c r="H5079" i="4"/>
  <c r="H5111" i="4"/>
  <c r="H5143" i="4"/>
  <c r="H5175" i="4"/>
  <c r="H5207" i="4"/>
  <c r="H5239" i="4"/>
  <c r="H5271" i="4"/>
  <c r="H5303" i="4"/>
  <c r="H5335" i="4"/>
  <c r="H5367" i="4"/>
  <c r="H5399" i="4"/>
  <c r="H5431" i="4"/>
  <c r="H5463" i="4"/>
  <c r="H5495" i="4"/>
  <c r="H5527" i="4"/>
  <c r="H5559" i="4"/>
  <c r="H5591" i="4"/>
  <c r="H5623" i="4"/>
  <c r="H5655" i="4"/>
  <c r="H5687" i="4"/>
  <c r="H5719" i="4"/>
  <c r="H5751" i="4"/>
  <c r="H5783" i="4"/>
  <c r="H5815" i="4"/>
  <c r="H5847" i="4"/>
  <c r="H5879" i="4"/>
  <c r="H5911" i="4"/>
  <c r="H5943" i="4"/>
  <c r="H5975" i="4"/>
  <c r="H6007" i="4"/>
  <c r="H6039" i="4"/>
  <c r="H6071" i="4"/>
  <c r="H6103" i="4"/>
  <c r="H6135" i="4"/>
  <c r="H6167" i="4"/>
  <c r="H6199" i="4"/>
  <c r="H6231" i="4"/>
  <c r="H6263" i="4"/>
  <c r="H6295" i="4"/>
  <c r="H6327" i="4"/>
  <c r="H6359" i="4"/>
  <c r="H6391" i="4"/>
  <c r="H6423" i="4"/>
  <c r="H6455" i="4"/>
  <c r="H6487" i="4"/>
  <c r="H6519" i="4"/>
  <c r="H6551" i="4"/>
  <c r="H6583" i="4"/>
  <c r="H6615" i="4"/>
  <c r="H6647" i="4"/>
  <c r="H6679" i="4"/>
  <c r="H6711" i="4"/>
  <c r="H6743" i="4"/>
  <c r="H6775" i="4"/>
  <c r="H6807" i="4"/>
  <c r="H6839" i="4"/>
  <c r="H6871" i="4"/>
  <c r="H6903" i="4"/>
  <c r="H6935" i="4"/>
  <c r="H6967" i="4"/>
  <c r="H6999" i="4"/>
  <c r="H7031" i="4"/>
  <c r="H7063" i="4"/>
  <c r="H7095" i="4"/>
  <c r="H7127" i="4"/>
  <c r="H7159" i="4"/>
  <c r="H7191" i="4"/>
  <c r="H7223" i="4"/>
  <c r="H7255" i="4"/>
  <c r="H7287" i="4"/>
  <c r="H7319" i="4"/>
  <c r="H7351" i="4"/>
  <c r="H7383" i="4"/>
  <c r="H7415" i="4"/>
  <c r="H7447" i="4"/>
  <c r="H7479" i="4"/>
  <c r="H7511" i="4"/>
  <c r="H7543" i="4"/>
  <c r="H7575" i="4"/>
  <c r="H7607" i="4"/>
  <c r="H7639" i="4"/>
  <c r="H7671" i="4"/>
  <c r="H7703" i="4"/>
  <c r="H7735" i="4"/>
  <c r="H7767" i="4"/>
  <c r="H7799" i="4"/>
  <c r="H7831" i="4"/>
  <c r="H7863" i="4"/>
  <c r="H7895" i="4"/>
  <c r="H7927" i="4"/>
  <c r="H7959" i="4"/>
  <c r="H7991" i="4"/>
  <c r="H8023" i="4"/>
  <c r="H8055" i="4"/>
  <c r="H8087" i="4"/>
  <c r="H8119" i="4"/>
  <c r="H8151" i="4"/>
  <c r="H8183" i="4"/>
  <c r="H8215" i="4"/>
  <c r="H8247" i="4"/>
  <c r="H8279" i="4"/>
  <c r="H8311" i="4"/>
  <c r="H8343" i="4"/>
  <c r="H8375" i="4"/>
  <c r="H8407" i="4"/>
  <c r="H8439" i="4"/>
  <c r="H8471" i="4"/>
  <c r="H8503" i="4"/>
  <c r="H8535" i="4"/>
  <c r="H8567" i="4"/>
  <c r="H8599" i="4"/>
  <c r="H8631" i="4"/>
  <c r="H8663" i="4"/>
  <c r="H8695" i="4"/>
  <c r="H8727" i="4"/>
  <c r="H8759" i="4"/>
  <c r="H8791" i="4"/>
  <c r="H8823" i="4"/>
  <c r="H8855" i="4"/>
  <c r="H8887" i="4"/>
  <c r="H8919" i="4"/>
  <c r="H8951" i="4"/>
  <c r="H8983" i="4"/>
  <c r="H9015" i="4"/>
  <c r="H9047" i="4"/>
  <c r="H9079" i="4"/>
  <c r="H9111" i="4"/>
  <c r="H9143" i="4"/>
  <c r="H9175" i="4"/>
  <c r="H9207" i="4"/>
  <c r="H9239" i="4"/>
  <c r="H9271" i="4"/>
  <c r="H9303" i="4"/>
  <c r="H9335" i="4"/>
  <c r="H9367" i="4"/>
  <c r="H9399" i="4"/>
  <c r="H9431" i="4"/>
  <c r="H9463" i="4"/>
  <c r="H9495" i="4"/>
  <c r="H9527" i="4"/>
  <c r="H9559" i="4"/>
  <c r="H9591" i="4"/>
  <c r="H9623" i="4"/>
  <c r="J63" i="4"/>
  <c r="J1087" i="4"/>
  <c r="J2111" i="4"/>
  <c r="J3135" i="4"/>
  <c r="J4159" i="4"/>
  <c r="J5183" i="4"/>
  <c r="J6207" i="4"/>
  <c r="J7231" i="4"/>
  <c r="J8255" i="4"/>
  <c r="J9247" i="4"/>
  <c r="J9759" i="4"/>
  <c r="J10271" i="4"/>
  <c r="J10626" i="4"/>
  <c r="J10856" i="4"/>
  <c r="J11016" i="4"/>
  <c r="J11153" i="4"/>
  <c r="I115" i="4"/>
  <c r="I218" i="4"/>
  <c r="I314" i="4"/>
  <c r="I409" i="4"/>
  <c r="I500" i="4"/>
  <c r="I572" i="4"/>
  <c r="I655" i="4"/>
  <c r="I724" i="4"/>
  <c r="I792" i="4"/>
  <c r="I858" i="4"/>
  <c r="I922" i="4"/>
  <c r="I985" i="4"/>
  <c r="I1045" i="4"/>
  <c r="I1105" i="4"/>
  <c r="I1162" i="4"/>
  <c r="I1213" i="4"/>
  <c r="I1269" i="4"/>
  <c r="I1327" i="4"/>
  <c r="I1374" i="4"/>
  <c r="I1427" i="4"/>
  <c r="I1470" i="4"/>
  <c r="I1520" i="4"/>
  <c r="I1560" i="4"/>
  <c r="I1603" i="4"/>
  <c r="I1642" i="4"/>
  <c r="I1680" i="4"/>
  <c r="I1716" i="4"/>
  <c r="I1752" i="4"/>
  <c r="I1788" i="4"/>
  <c r="I1824" i="4"/>
  <c r="I1862" i="4"/>
  <c r="I1897" i="4"/>
  <c r="I1929" i="4"/>
  <c r="I1961" i="4"/>
  <c r="I1993" i="4"/>
  <c r="I2025" i="4"/>
  <c r="I2057" i="4"/>
  <c r="I2089" i="4"/>
  <c r="I2121" i="4"/>
  <c r="I2153" i="4"/>
  <c r="I2185" i="4"/>
  <c r="I2217" i="4"/>
  <c r="I2249" i="4"/>
  <c r="I2281" i="4"/>
  <c r="I2313" i="4"/>
  <c r="I2345" i="4"/>
  <c r="I2377" i="4"/>
  <c r="I2409" i="4"/>
  <c r="I2441" i="4"/>
  <c r="I2473" i="4"/>
  <c r="I2505" i="4"/>
  <c r="I2537" i="4"/>
  <c r="I2569" i="4"/>
  <c r="I2601" i="4"/>
  <c r="I2633" i="4"/>
  <c r="I2665" i="4"/>
  <c r="I2697" i="4"/>
  <c r="I2729" i="4"/>
  <c r="I2761" i="4"/>
  <c r="I2793" i="4"/>
  <c r="I2825" i="4"/>
  <c r="I2857" i="4"/>
  <c r="I2889" i="4"/>
  <c r="I2921" i="4"/>
  <c r="I2953" i="4"/>
  <c r="I2985" i="4"/>
  <c r="I3017" i="4"/>
  <c r="I3049" i="4"/>
  <c r="I3081" i="4"/>
  <c r="I3113" i="4"/>
  <c r="I3145" i="4"/>
  <c r="I3177" i="4"/>
  <c r="I3209" i="4"/>
  <c r="I3241" i="4"/>
  <c r="I3273" i="4"/>
  <c r="I3305" i="4"/>
  <c r="I3337" i="4"/>
  <c r="I3369" i="4"/>
  <c r="I3401" i="4"/>
  <c r="I3433" i="4"/>
  <c r="I3465" i="4"/>
  <c r="I3497" i="4"/>
  <c r="I3529" i="4"/>
  <c r="I3561" i="4"/>
  <c r="I3593" i="4"/>
  <c r="I3625" i="4"/>
  <c r="I3657" i="4"/>
  <c r="I3689" i="4"/>
  <c r="I3721" i="4"/>
  <c r="I3753" i="4"/>
  <c r="I3785" i="4"/>
  <c r="I3817" i="4"/>
  <c r="I3849" i="4"/>
  <c r="I3881" i="4"/>
  <c r="I3913" i="4"/>
  <c r="I3945" i="4"/>
  <c r="I3977" i="4"/>
  <c r="I4009" i="4"/>
  <c r="I4041" i="4"/>
  <c r="I4073" i="4"/>
  <c r="I4105" i="4"/>
  <c r="I4137" i="4"/>
  <c r="I4169" i="4"/>
  <c r="I4201" i="4"/>
  <c r="I4233" i="4"/>
  <c r="I4265" i="4"/>
  <c r="I4297" i="4"/>
  <c r="I4329" i="4"/>
  <c r="I4361" i="4"/>
  <c r="I4393" i="4"/>
  <c r="I4425" i="4"/>
  <c r="I4457" i="4"/>
  <c r="I4489" i="4"/>
  <c r="I4521" i="4"/>
  <c r="I4553" i="4"/>
  <c r="I4585" i="4"/>
  <c r="I4617" i="4"/>
  <c r="I4649" i="4"/>
  <c r="I4681" i="4"/>
  <c r="I4713" i="4"/>
  <c r="I4745" i="4"/>
  <c r="I4777" i="4"/>
  <c r="I4809" i="4"/>
  <c r="I4841" i="4"/>
  <c r="I4873" i="4"/>
  <c r="I4905" i="4"/>
  <c r="I4937" i="4"/>
  <c r="I4969" i="4"/>
  <c r="I5001" i="4"/>
  <c r="I5033" i="4"/>
  <c r="I5065" i="4"/>
  <c r="I5097" i="4"/>
  <c r="I5129" i="4"/>
  <c r="I5161" i="4"/>
  <c r="I5193" i="4"/>
  <c r="I5225" i="4"/>
  <c r="I5257" i="4"/>
  <c r="I5289" i="4"/>
  <c r="I5321" i="4"/>
  <c r="I5353" i="4"/>
  <c r="I5385" i="4"/>
  <c r="I5417" i="4"/>
  <c r="I5449" i="4"/>
  <c r="I5481" i="4"/>
  <c r="I5513" i="4"/>
  <c r="I5545" i="4"/>
  <c r="I5577" i="4"/>
  <c r="I5609" i="4"/>
  <c r="I5641" i="4"/>
  <c r="I5673" i="4"/>
  <c r="I5705" i="4"/>
  <c r="I5737" i="4"/>
  <c r="I5769" i="4"/>
  <c r="I5801" i="4"/>
  <c r="I5833" i="4"/>
  <c r="I5865" i="4"/>
  <c r="I5897" i="4"/>
  <c r="I5929" i="4"/>
  <c r="I5961" i="4"/>
  <c r="I5993" i="4"/>
  <c r="I6025" i="4"/>
  <c r="I6057" i="4"/>
  <c r="I6089" i="4"/>
  <c r="I6121" i="4"/>
  <c r="I6153" i="4"/>
  <c r="I6185" i="4"/>
  <c r="I6217" i="4"/>
  <c r="I6249" i="4"/>
  <c r="I6281" i="4"/>
  <c r="I6313" i="4"/>
  <c r="I6345" i="4"/>
  <c r="I6377" i="4"/>
  <c r="I6409" i="4"/>
  <c r="I6441" i="4"/>
  <c r="I6473" i="4"/>
  <c r="I6505" i="4"/>
  <c r="I6537" i="4"/>
  <c r="I6569" i="4"/>
  <c r="I6601" i="4"/>
  <c r="I6633" i="4"/>
  <c r="I6665" i="4"/>
  <c r="I6697" i="4"/>
  <c r="I6729" i="4"/>
  <c r="I6761" i="4"/>
  <c r="I6793" i="4"/>
  <c r="I6825" i="4"/>
  <c r="I6857" i="4"/>
  <c r="I6889" i="4"/>
  <c r="I6921" i="4"/>
  <c r="I6953" i="4"/>
  <c r="I6985" i="4"/>
  <c r="I7017" i="4"/>
  <c r="I7049" i="4"/>
  <c r="I7081" i="4"/>
  <c r="I7113" i="4"/>
  <c r="I7145" i="4"/>
  <c r="I7177" i="4"/>
  <c r="I7209" i="4"/>
  <c r="I7241" i="4"/>
  <c r="I7273" i="4"/>
  <c r="I7305" i="4"/>
  <c r="I7337" i="4"/>
  <c r="I7369" i="4"/>
  <c r="I7401" i="4"/>
  <c r="I7433" i="4"/>
  <c r="I7465" i="4"/>
  <c r="I7497" i="4"/>
  <c r="I7529" i="4"/>
  <c r="I7561" i="4"/>
  <c r="I7593" i="4"/>
  <c r="I7625" i="4"/>
  <c r="I7657" i="4"/>
  <c r="I7689" i="4"/>
  <c r="I7721" i="4"/>
  <c r="I7753" i="4"/>
  <c r="I7785" i="4"/>
  <c r="I7817" i="4"/>
  <c r="I7849" i="4"/>
  <c r="I7881" i="4"/>
  <c r="I7913" i="4"/>
  <c r="I7945" i="4"/>
  <c r="I7977" i="4"/>
  <c r="I8009" i="4"/>
  <c r="I8041" i="4"/>
  <c r="I8073" i="4"/>
  <c r="I8105" i="4"/>
  <c r="I8137" i="4"/>
  <c r="I8169" i="4"/>
  <c r="I8201" i="4"/>
  <c r="I8233" i="4"/>
  <c r="I8265" i="4"/>
  <c r="I8297" i="4"/>
  <c r="I8329" i="4"/>
  <c r="I8361" i="4"/>
  <c r="I8393" i="4"/>
  <c r="I8425" i="4"/>
  <c r="I8457" i="4"/>
  <c r="I8489" i="4"/>
  <c r="I8521" i="4"/>
  <c r="I8553" i="4"/>
  <c r="I8585" i="4"/>
  <c r="I8617" i="4"/>
  <c r="I8649" i="4"/>
  <c r="I8681" i="4"/>
  <c r="I8713" i="4"/>
  <c r="I8745" i="4"/>
  <c r="I8777" i="4"/>
  <c r="I8809" i="4"/>
  <c r="I8841" i="4"/>
  <c r="I8873" i="4"/>
  <c r="I8905" i="4"/>
  <c r="I8937" i="4"/>
  <c r="I8969" i="4"/>
  <c r="I9001" i="4"/>
  <c r="I9033" i="4"/>
  <c r="I9065" i="4"/>
  <c r="I9097" i="4"/>
  <c r="I9129" i="4"/>
  <c r="I9161" i="4"/>
  <c r="I9193" i="4"/>
  <c r="I9225" i="4"/>
  <c r="I9257" i="4"/>
  <c r="I9289" i="4"/>
  <c r="I9321" i="4"/>
  <c r="I9353" i="4"/>
  <c r="I9385" i="4"/>
  <c r="I9417" i="4"/>
  <c r="I9449" i="4"/>
  <c r="I9481" i="4"/>
  <c r="I9513" i="4"/>
  <c r="I9545" i="4"/>
  <c r="I9577" i="4"/>
  <c r="I9609" i="4"/>
  <c r="I9641" i="4"/>
  <c r="I9673" i="4"/>
  <c r="I9705" i="4"/>
  <c r="I9737" i="4"/>
  <c r="I9769" i="4"/>
  <c r="I9801" i="4"/>
  <c r="I9833" i="4"/>
  <c r="I9865" i="4"/>
  <c r="I9897" i="4"/>
  <c r="I9929" i="4"/>
  <c r="I9961" i="4"/>
  <c r="I9993" i="4"/>
  <c r="I10025" i="4"/>
  <c r="I10057" i="4"/>
  <c r="I10089" i="4"/>
  <c r="I10121" i="4"/>
  <c r="I10153" i="4"/>
  <c r="I10185" i="4"/>
  <c r="I10217" i="4"/>
  <c r="I10249" i="4"/>
  <c r="I10281" i="4"/>
  <c r="I10313" i="4"/>
  <c r="I10345" i="4"/>
  <c r="I10377" i="4"/>
  <c r="I10409" i="4"/>
  <c r="I10441" i="4"/>
  <c r="I10473" i="4"/>
  <c r="I10505" i="4"/>
  <c r="I10537" i="4"/>
  <c r="I10569" i="4"/>
  <c r="I10601" i="4"/>
  <c r="I10633" i="4"/>
  <c r="I10665" i="4"/>
  <c r="I10697" i="4"/>
  <c r="I10729" i="4"/>
  <c r="I10761" i="4"/>
  <c r="I10793" i="4"/>
  <c r="I10825" i="4"/>
  <c r="I10857" i="4"/>
  <c r="I10889" i="4"/>
  <c r="I10921" i="4"/>
  <c r="I10953" i="4"/>
  <c r="I10985" i="4"/>
  <c r="I11017" i="4"/>
  <c r="I11049" i="4"/>
  <c r="I11081" i="4"/>
  <c r="I11113" i="4"/>
  <c r="I11145" i="4"/>
  <c r="I15" i="4"/>
  <c r="H56" i="4"/>
  <c r="H88" i="4"/>
  <c r="H120" i="4"/>
  <c r="H152" i="4"/>
  <c r="H184" i="4"/>
  <c r="H216" i="4"/>
  <c r="H248" i="4"/>
  <c r="H280" i="4"/>
  <c r="H312" i="4"/>
  <c r="H344" i="4"/>
  <c r="H376" i="4"/>
  <c r="H408" i="4"/>
  <c r="H440" i="4"/>
  <c r="H472" i="4"/>
  <c r="H504" i="4"/>
  <c r="H536" i="4"/>
  <c r="H568" i="4"/>
  <c r="H600" i="4"/>
  <c r="H632" i="4"/>
  <c r="H664" i="4"/>
  <c r="H696" i="4"/>
  <c r="H728" i="4"/>
  <c r="H760" i="4"/>
  <c r="H792" i="4"/>
  <c r="H824" i="4"/>
  <c r="H856" i="4"/>
  <c r="H888" i="4"/>
  <c r="H920" i="4"/>
  <c r="H952" i="4"/>
  <c r="H984" i="4"/>
  <c r="H1016" i="4"/>
  <c r="H1048" i="4"/>
  <c r="H1080" i="4"/>
  <c r="H1112" i="4"/>
  <c r="H1144" i="4"/>
  <c r="H1176" i="4"/>
  <c r="H1208" i="4"/>
  <c r="H1240" i="4"/>
  <c r="H1272" i="4"/>
  <c r="H1304" i="4"/>
  <c r="H1336" i="4"/>
  <c r="H1368" i="4"/>
  <c r="H1400" i="4"/>
  <c r="H1432" i="4"/>
  <c r="H1464" i="4"/>
  <c r="H1496" i="4"/>
  <c r="H1528" i="4"/>
  <c r="H1560" i="4"/>
  <c r="H1592" i="4"/>
  <c r="H1624" i="4"/>
  <c r="H1656" i="4"/>
  <c r="H1688" i="4"/>
  <c r="H1720" i="4"/>
  <c r="H1752" i="4"/>
  <c r="H1784" i="4"/>
  <c r="H1816" i="4"/>
  <c r="H1848" i="4"/>
  <c r="H1880" i="4"/>
  <c r="H1912" i="4"/>
  <c r="H1944" i="4"/>
  <c r="H1976" i="4"/>
  <c r="H2008" i="4"/>
  <c r="H2040" i="4"/>
  <c r="H2072" i="4"/>
  <c r="H2104" i="4"/>
  <c r="H2136" i="4"/>
  <c r="H2168" i="4"/>
  <c r="H2200" i="4"/>
  <c r="H2232" i="4"/>
  <c r="H2264" i="4"/>
  <c r="H2296" i="4"/>
  <c r="H2328" i="4"/>
  <c r="H2360" i="4"/>
  <c r="H2392" i="4"/>
  <c r="H2424" i="4"/>
  <c r="H2456" i="4"/>
  <c r="H2488" i="4"/>
  <c r="H2520" i="4"/>
  <c r="H2552" i="4"/>
  <c r="H2584" i="4"/>
  <c r="H2616" i="4"/>
  <c r="H2648" i="4"/>
  <c r="H2680" i="4"/>
  <c r="H2712" i="4"/>
  <c r="H2744" i="4"/>
  <c r="H2776" i="4"/>
  <c r="H2808" i="4"/>
  <c r="H2840" i="4"/>
  <c r="H2872" i="4"/>
  <c r="H2904" i="4"/>
  <c r="H2936" i="4"/>
  <c r="H2968" i="4"/>
  <c r="H3000" i="4"/>
  <c r="H3032" i="4"/>
  <c r="H3064" i="4"/>
  <c r="H3096" i="4"/>
  <c r="H3128" i="4"/>
  <c r="H3160" i="4"/>
  <c r="H3192" i="4"/>
  <c r="H3224" i="4"/>
  <c r="H3256" i="4"/>
  <c r="H3288" i="4"/>
  <c r="H3320" i="4"/>
  <c r="H3352" i="4"/>
  <c r="H3384" i="4"/>
  <c r="H3416" i="4"/>
  <c r="H3448" i="4"/>
  <c r="H3480" i="4"/>
  <c r="H3512" i="4"/>
  <c r="H3544" i="4"/>
  <c r="H3576" i="4"/>
  <c r="H3608" i="4"/>
  <c r="H3640" i="4"/>
  <c r="H3672" i="4"/>
  <c r="H3704" i="4"/>
  <c r="H3736" i="4"/>
  <c r="H3768" i="4"/>
  <c r="H3800" i="4"/>
  <c r="H3832" i="4"/>
  <c r="H3864" i="4"/>
  <c r="H3896" i="4"/>
  <c r="H3928" i="4"/>
  <c r="H3960" i="4"/>
  <c r="H3992" i="4"/>
  <c r="H4024" i="4"/>
  <c r="H4056" i="4"/>
  <c r="H4088" i="4"/>
  <c r="H4120" i="4"/>
  <c r="H4152" i="4"/>
  <c r="H4184" i="4"/>
  <c r="H4216" i="4"/>
  <c r="H4248" i="4"/>
  <c r="H4280" i="4"/>
  <c r="H4312" i="4"/>
  <c r="H4344" i="4"/>
  <c r="H4376" i="4"/>
  <c r="H4408" i="4"/>
  <c r="H4440" i="4"/>
  <c r="H4472" i="4"/>
  <c r="H4504" i="4"/>
  <c r="H4536" i="4"/>
  <c r="H4568" i="4"/>
  <c r="H4600" i="4"/>
  <c r="H4632" i="4"/>
  <c r="H4664" i="4"/>
  <c r="H4696" i="4"/>
  <c r="H4728" i="4"/>
  <c r="H4760" i="4"/>
  <c r="H4792" i="4"/>
  <c r="H4824" i="4"/>
  <c r="H4856" i="4"/>
  <c r="H4888" i="4"/>
  <c r="H4920" i="4"/>
  <c r="H4952" i="4"/>
  <c r="H4984" i="4"/>
  <c r="H5016" i="4"/>
  <c r="H5048" i="4"/>
  <c r="H5080" i="4"/>
  <c r="H5112" i="4"/>
  <c r="H5144" i="4"/>
  <c r="H5176" i="4"/>
  <c r="H5208" i="4"/>
  <c r="H5240" i="4"/>
  <c r="H5272" i="4"/>
  <c r="H5304" i="4"/>
  <c r="H5336" i="4"/>
  <c r="H5368" i="4"/>
  <c r="H5400" i="4"/>
  <c r="H5432" i="4"/>
  <c r="H5464" i="4"/>
  <c r="H5496" i="4"/>
  <c r="H5528" i="4"/>
  <c r="H5560" i="4"/>
  <c r="H5592" i="4"/>
  <c r="H5624" i="4"/>
  <c r="H5656" i="4"/>
  <c r="H5688" i="4"/>
  <c r="H5720" i="4"/>
  <c r="H5752" i="4"/>
  <c r="H5784" i="4"/>
  <c r="H5816" i="4"/>
  <c r="H5848" i="4"/>
  <c r="H5880" i="4"/>
  <c r="H5912" i="4"/>
  <c r="H5944" i="4"/>
  <c r="H5976" i="4"/>
  <c r="H6008" i="4"/>
  <c r="H6040" i="4"/>
  <c r="H6072" i="4"/>
  <c r="H6104" i="4"/>
  <c r="H6136" i="4"/>
  <c r="H6168" i="4"/>
  <c r="H6200" i="4"/>
  <c r="H6232" i="4"/>
  <c r="H6264" i="4"/>
  <c r="H6296" i="4"/>
  <c r="H6328" i="4"/>
  <c r="H6360" i="4"/>
  <c r="H6392" i="4"/>
  <c r="H6424" i="4"/>
  <c r="H6456" i="4"/>
  <c r="H6488" i="4"/>
  <c r="H6520" i="4"/>
  <c r="H6552" i="4"/>
  <c r="H6584" i="4"/>
  <c r="H6616" i="4"/>
  <c r="H6648" i="4"/>
  <c r="H6680" i="4"/>
  <c r="H6712" i="4"/>
  <c r="H6744" i="4"/>
  <c r="H6776" i="4"/>
  <c r="H6808" i="4"/>
  <c r="H6840" i="4"/>
  <c r="H6872" i="4"/>
  <c r="H6904" i="4"/>
  <c r="H6936" i="4"/>
  <c r="H6968" i="4"/>
  <c r="H7000" i="4"/>
  <c r="H7032" i="4"/>
  <c r="H7064" i="4"/>
  <c r="H7096" i="4"/>
  <c r="H7128" i="4"/>
  <c r="H7160" i="4"/>
  <c r="H7192" i="4"/>
  <c r="H7224" i="4"/>
  <c r="H7256" i="4"/>
  <c r="H7288" i="4"/>
  <c r="H7320" i="4"/>
  <c r="H7352" i="4"/>
  <c r="H7384" i="4"/>
  <c r="H7416" i="4"/>
  <c r="H7448" i="4"/>
  <c r="H7480" i="4"/>
  <c r="H7512" i="4"/>
  <c r="H7544" i="4"/>
  <c r="H7576" i="4"/>
  <c r="H7608" i="4"/>
  <c r="H7640" i="4"/>
  <c r="H7672" i="4"/>
  <c r="H7704" i="4"/>
  <c r="H7736" i="4"/>
  <c r="H7768" i="4"/>
  <c r="H7800" i="4"/>
  <c r="H7832" i="4"/>
  <c r="H7864" i="4"/>
  <c r="H7896" i="4"/>
  <c r="H7928" i="4"/>
  <c r="H7960" i="4"/>
  <c r="H7992" i="4"/>
  <c r="H8024" i="4"/>
  <c r="H8056" i="4"/>
  <c r="H8088" i="4"/>
  <c r="H8120" i="4"/>
  <c r="H8152" i="4"/>
  <c r="H8184" i="4"/>
  <c r="H8216" i="4"/>
  <c r="H8248" i="4"/>
  <c r="H8280" i="4"/>
  <c r="H8312" i="4"/>
  <c r="H8344" i="4"/>
  <c r="H8376" i="4"/>
  <c r="H8408" i="4"/>
  <c r="H8440" i="4"/>
  <c r="H8472" i="4"/>
  <c r="H8504" i="4"/>
  <c r="H8536" i="4"/>
  <c r="H8568" i="4"/>
  <c r="H8600" i="4"/>
  <c r="H8632" i="4"/>
  <c r="H8664" i="4"/>
  <c r="H8696" i="4"/>
  <c r="H8728" i="4"/>
  <c r="H8760" i="4"/>
  <c r="H8792" i="4"/>
  <c r="H8824" i="4"/>
  <c r="H8856" i="4"/>
  <c r="H8888" i="4"/>
  <c r="H8920" i="4"/>
  <c r="H8952" i="4"/>
  <c r="H8984" i="4"/>
  <c r="H9016" i="4"/>
  <c r="H9048" i="4"/>
  <c r="H9080" i="4"/>
  <c r="H9112" i="4"/>
  <c r="H9144" i="4"/>
  <c r="H9176" i="4"/>
  <c r="H9208" i="4"/>
  <c r="H9240" i="4"/>
  <c r="H9272" i="4"/>
  <c r="H9304" i="4"/>
  <c r="H9336" i="4"/>
  <c r="H9368" i="4"/>
  <c r="H9400" i="4"/>
  <c r="H9432" i="4"/>
  <c r="H9464" i="4"/>
  <c r="H9496" i="4"/>
  <c r="H9528" i="4"/>
  <c r="H9560" i="4"/>
  <c r="H9592" i="4"/>
  <c r="H9624" i="4"/>
  <c r="H9656" i="4"/>
  <c r="H9688" i="4"/>
  <c r="H9720" i="4"/>
  <c r="H9752" i="4"/>
  <c r="H9784" i="4"/>
  <c r="H9816" i="4"/>
  <c r="H9848" i="4"/>
  <c r="J95" i="4"/>
  <c r="J1119" i="4"/>
  <c r="J2143" i="4"/>
  <c r="J3167" i="4"/>
  <c r="J4191" i="4"/>
  <c r="J5215" i="4"/>
  <c r="J6239" i="4"/>
  <c r="J7263" i="4"/>
  <c r="J8287" i="4"/>
  <c r="J9250" i="4"/>
  <c r="J9762" i="4"/>
  <c r="J10274" i="4"/>
  <c r="J10641" i="4"/>
  <c r="J10857" i="4"/>
  <c r="J11017" i="4"/>
  <c r="J11154" i="4"/>
  <c r="I120" i="4"/>
  <c r="I231" i="4"/>
  <c r="I327" i="4"/>
  <c r="I410" i="4"/>
  <c r="I501" i="4"/>
  <c r="I573" i="4"/>
  <c r="I656" i="4"/>
  <c r="I725" i="4"/>
  <c r="I793" i="4"/>
  <c r="I860" i="4"/>
  <c r="I924" i="4"/>
  <c r="I986" i="4"/>
  <c r="I1047" i="4"/>
  <c r="I1106" i="4"/>
  <c r="I1164" i="4"/>
  <c r="I1214" i="4"/>
  <c r="I1271" i="4"/>
  <c r="I1328" i="4"/>
  <c r="I1375" i="4"/>
  <c r="I1428" i="4"/>
  <c r="I1471" i="4"/>
  <c r="I1521" i="4"/>
  <c r="I1561" i="4"/>
  <c r="I1606" i="4"/>
  <c r="I1644" i="4"/>
  <c r="I1681" i="4"/>
  <c r="I1717" i="4"/>
  <c r="I1753" i="4"/>
  <c r="I1789" i="4"/>
  <c r="I1827" i="4"/>
  <c r="I1863" i="4"/>
  <c r="I1898" i="4"/>
  <c r="I1930" i="4"/>
  <c r="I1962" i="4"/>
  <c r="I1994" i="4"/>
  <c r="I2026" i="4"/>
  <c r="I2058" i="4"/>
  <c r="I2090" i="4"/>
  <c r="I2122" i="4"/>
  <c r="I2154" i="4"/>
  <c r="I2186" i="4"/>
  <c r="I2218" i="4"/>
  <c r="I2250" i="4"/>
  <c r="I2282" i="4"/>
  <c r="I2314" i="4"/>
  <c r="I2346" i="4"/>
  <c r="I2378" i="4"/>
  <c r="I2410" i="4"/>
  <c r="I2442" i="4"/>
  <c r="I2474" i="4"/>
  <c r="I2506" i="4"/>
  <c r="I2538" i="4"/>
  <c r="I2570" i="4"/>
  <c r="I2602" i="4"/>
  <c r="I2634" i="4"/>
  <c r="I2666" i="4"/>
  <c r="I2698" i="4"/>
  <c r="I2730" i="4"/>
  <c r="I2762" i="4"/>
  <c r="I2794" i="4"/>
  <c r="I2826" i="4"/>
  <c r="I2858" i="4"/>
  <c r="I2890" i="4"/>
  <c r="I2922" i="4"/>
  <c r="I2954" i="4"/>
  <c r="I2986" i="4"/>
  <c r="I3018" i="4"/>
  <c r="I3050" i="4"/>
  <c r="I3082" i="4"/>
  <c r="I3114" i="4"/>
  <c r="I3146" i="4"/>
  <c r="I3178" i="4"/>
  <c r="I3210" i="4"/>
  <c r="I3242" i="4"/>
  <c r="I3274" i="4"/>
  <c r="I3306" i="4"/>
  <c r="I3338" i="4"/>
  <c r="I3370" i="4"/>
  <c r="I3402" i="4"/>
  <c r="I3434" i="4"/>
  <c r="I3466" i="4"/>
  <c r="I3498" i="4"/>
  <c r="I3530" i="4"/>
  <c r="I3562" i="4"/>
  <c r="I3594" i="4"/>
  <c r="I3626" i="4"/>
  <c r="I3658" i="4"/>
  <c r="I3690" i="4"/>
  <c r="I3722" i="4"/>
  <c r="I3754" i="4"/>
  <c r="I3786" i="4"/>
  <c r="I3818" i="4"/>
  <c r="I3850" i="4"/>
  <c r="I3882" i="4"/>
  <c r="I3914" i="4"/>
  <c r="I3946" i="4"/>
  <c r="I3978" i="4"/>
  <c r="I4010" i="4"/>
  <c r="I4042" i="4"/>
  <c r="I4074" i="4"/>
  <c r="I4106" i="4"/>
  <c r="I4138" i="4"/>
  <c r="I4170" i="4"/>
  <c r="I4202" i="4"/>
  <c r="I4234" i="4"/>
  <c r="I4266" i="4"/>
  <c r="I4298" i="4"/>
  <c r="I4330" i="4"/>
  <c r="I4362" i="4"/>
  <c r="I4394" i="4"/>
  <c r="I4426" i="4"/>
  <c r="I4458" i="4"/>
  <c r="I4490" i="4"/>
  <c r="I4522" i="4"/>
  <c r="I4554" i="4"/>
  <c r="I4586" i="4"/>
  <c r="I4618" i="4"/>
  <c r="I4650" i="4"/>
  <c r="I4682" i="4"/>
  <c r="I4714" i="4"/>
  <c r="I4746" i="4"/>
  <c r="I4778" i="4"/>
  <c r="I4810" i="4"/>
  <c r="I4842" i="4"/>
  <c r="I4874" i="4"/>
  <c r="I4906" i="4"/>
  <c r="I4938" i="4"/>
  <c r="I4970" i="4"/>
  <c r="I5002" i="4"/>
  <c r="I5034" i="4"/>
  <c r="I5066" i="4"/>
  <c r="I5098" i="4"/>
  <c r="I5130" i="4"/>
  <c r="I5162" i="4"/>
  <c r="I5194" i="4"/>
  <c r="I5226" i="4"/>
  <c r="I5258" i="4"/>
  <c r="I5290" i="4"/>
  <c r="I5322" i="4"/>
  <c r="I5354" i="4"/>
  <c r="I5386" i="4"/>
  <c r="I5418" i="4"/>
  <c r="I5450" i="4"/>
  <c r="I5482" i="4"/>
  <c r="I5514" i="4"/>
  <c r="I5546" i="4"/>
  <c r="I5578" i="4"/>
  <c r="I5610" i="4"/>
  <c r="I5642" i="4"/>
  <c r="I5674" i="4"/>
  <c r="I5706" i="4"/>
  <c r="I5738" i="4"/>
  <c r="I5770" i="4"/>
  <c r="I5802" i="4"/>
  <c r="I5834" i="4"/>
  <c r="I5866" i="4"/>
  <c r="I5898" i="4"/>
  <c r="I5930" i="4"/>
  <c r="I5962" i="4"/>
  <c r="I5994" i="4"/>
  <c r="I6026" i="4"/>
  <c r="I6058" i="4"/>
  <c r="I6090" i="4"/>
  <c r="I6122" i="4"/>
  <c r="I6154" i="4"/>
  <c r="I6186" i="4"/>
  <c r="I6218" i="4"/>
  <c r="I6250" i="4"/>
  <c r="I6282" i="4"/>
  <c r="I6314" i="4"/>
  <c r="I6346" i="4"/>
  <c r="I6378" i="4"/>
  <c r="I6410" i="4"/>
  <c r="I6442" i="4"/>
  <c r="I6474" i="4"/>
  <c r="I6506" i="4"/>
  <c r="I6538" i="4"/>
  <c r="I6570" i="4"/>
  <c r="I6602" i="4"/>
  <c r="I6634" i="4"/>
  <c r="I6666" i="4"/>
  <c r="I6698" i="4"/>
  <c r="I6730" i="4"/>
  <c r="I6762" i="4"/>
  <c r="I6794" i="4"/>
  <c r="I6826" i="4"/>
  <c r="I6858" i="4"/>
  <c r="I6890" i="4"/>
  <c r="I6922" i="4"/>
  <c r="I6954" i="4"/>
  <c r="I6986" i="4"/>
  <c r="I7018" i="4"/>
  <c r="I7050" i="4"/>
  <c r="I7082" i="4"/>
  <c r="I7114" i="4"/>
  <c r="I7146" i="4"/>
  <c r="I7178" i="4"/>
  <c r="I7210" i="4"/>
  <c r="I7242" i="4"/>
  <c r="I7274" i="4"/>
  <c r="I7306" i="4"/>
  <c r="I7338" i="4"/>
  <c r="I7370" i="4"/>
  <c r="I7402" i="4"/>
  <c r="I7434" i="4"/>
  <c r="I7466" i="4"/>
  <c r="I7498" i="4"/>
  <c r="I7530" i="4"/>
  <c r="I7562" i="4"/>
  <c r="I7594" i="4"/>
  <c r="I7626" i="4"/>
  <c r="I7658" i="4"/>
  <c r="I7690" i="4"/>
  <c r="I7722" i="4"/>
  <c r="I7754" i="4"/>
  <c r="I7786" i="4"/>
  <c r="I7818" i="4"/>
  <c r="I7850" i="4"/>
  <c r="I7882" i="4"/>
  <c r="I7914" i="4"/>
  <c r="I7946" i="4"/>
  <c r="I7978" i="4"/>
  <c r="I8010" i="4"/>
  <c r="I8042" i="4"/>
  <c r="I8074" i="4"/>
  <c r="I8106" i="4"/>
  <c r="I8138" i="4"/>
  <c r="I8170" i="4"/>
  <c r="I8202" i="4"/>
  <c r="I8234" i="4"/>
  <c r="I8266" i="4"/>
  <c r="I8298" i="4"/>
  <c r="I8330" i="4"/>
  <c r="I8362" i="4"/>
  <c r="I8394" i="4"/>
  <c r="I8426" i="4"/>
  <c r="I8458" i="4"/>
  <c r="I8490" i="4"/>
  <c r="I8522" i="4"/>
  <c r="I8554" i="4"/>
  <c r="I8586" i="4"/>
  <c r="I8618" i="4"/>
  <c r="I8650" i="4"/>
  <c r="I8682" i="4"/>
  <c r="I8714" i="4"/>
  <c r="I8746" i="4"/>
  <c r="I8778" i="4"/>
  <c r="I8810" i="4"/>
  <c r="I8842" i="4"/>
  <c r="I8874" i="4"/>
  <c r="I8906" i="4"/>
  <c r="I8938" i="4"/>
  <c r="I8970" i="4"/>
  <c r="I9002" i="4"/>
  <c r="I9034" i="4"/>
  <c r="I9066" i="4"/>
  <c r="I9098" i="4"/>
  <c r="I9130" i="4"/>
  <c r="I9162" i="4"/>
  <c r="I9194" i="4"/>
  <c r="I9226" i="4"/>
  <c r="I9258" i="4"/>
  <c r="I9290" i="4"/>
  <c r="I9322" i="4"/>
  <c r="I9354" i="4"/>
  <c r="I9386" i="4"/>
  <c r="I9418" i="4"/>
  <c r="I9450" i="4"/>
  <c r="I9482" i="4"/>
  <c r="I9514" i="4"/>
  <c r="I9546" i="4"/>
  <c r="I9578" i="4"/>
  <c r="I9610" i="4"/>
  <c r="I9642" i="4"/>
  <c r="I9674" i="4"/>
  <c r="I9706" i="4"/>
  <c r="I9738" i="4"/>
  <c r="I9770" i="4"/>
  <c r="I9802" i="4"/>
  <c r="I9834" i="4"/>
  <c r="I9866" i="4"/>
  <c r="I9898" i="4"/>
  <c r="I9930" i="4"/>
  <c r="I9962" i="4"/>
  <c r="I9994" i="4"/>
  <c r="I10026" i="4"/>
  <c r="I10058" i="4"/>
  <c r="I10090" i="4"/>
  <c r="I10122" i="4"/>
  <c r="I10154" i="4"/>
  <c r="I10186" i="4"/>
  <c r="I10218" i="4"/>
  <c r="I10250" i="4"/>
  <c r="I10282" i="4"/>
  <c r="I10314" i="4"/>
  <c r="I10346" i="4"/>
  <c r="I10378" i="4"/>
  <c r="I10410" i="4"/>
  <c r="I10442" i="4"/>
  <c r="I10474" i="4"/>
  <c r="I10506" i="4"/>
  <c r="I10538" i="4"/>
  <c r="I10570" i="4"/>
  <c r="I10602" i="4"/>
  <c r="I10634" i="4"/>
  <c r="I10666" i="4"/>
  <c r="I10698" i="4"/>
  <c r="I10730" i="4"/>
  <c r="I10762" i="4"/>
  <c r="I10794" i="4"/>
  <c r="I10826" i="4"/>
  <c r="I10858" i="4"/>
  <c r="I10890" i="4"/>
  <c r="I10922" i="4"/>
  <c r="I10954" i="4"/>
  <c r="I10986" i="4"/>
  <c r="I11018" i="4"/>
  <c r="I11050" i="4"/>
  <c r="I11082" i="4"/>
  <c r="I11114" i="4"/>
  <c r="I11146" i="4"/>
  <c r="I5" i="4"/>
  <c r="H57" i="4"/>
  <c r="H89" i="4"/>
  <c r="H121" i="4"/>
  <c r="H153" i="4"/>
  <c r="H185" i="4"/>
  <c r="H217" i="4"/>
  <c r="H249" i="4"/>
  <c r="H281" i="4"/>
  <c r="H313" i="4"/>
  <c r="H345" i="4"/>
  <c r="H377" i="4"/>
  <c r="H409" i="4"/>
  <c r="H441" i="4"/>
  <c r="H473" i="4"/>
  <c r="H505" i="4"/>
  <c r="H537" i="4"/>
  <c r="H569" i="4"/>
  <c r="H601" i="4"/>
  <c r="H633" i="4"/>
  <c r="H665" i="4"/>
  <c r="H697" i="4"/>
  <c r="H729" i="4"/>
  <c r="H761" i="4"/>
  <c r="H793" i="4"/>
  <c r="H825" i="4"/>
  <c r="H857" i="4"/>
  <c r="H889" i="4"/>
  <c r="H921" i="4"/>
  <c r="H953" i="4"/>
  <c r="H985" i="4"/>
  <c r="H1017" i="4"/>
  <c r="H1049" i="4"/>
  <c r="H1081" i="4"/>
  <c r="H1113" i="4"/>
  <c r="H1145" i="4"/>
  <c r="H1177" i="4"/>
  <c r="H1209" i="4"/>
  <c r="H1241" i="4"/>
  <c r="H1273" i="4"/>
  <c r="H1305" i="4"/>
  <c r="H1337" i="4"/>
  <c r="H1369" i="4"/>
  <c r="H1401" i="4"/>
  <c r="H1433" i="4"/>
  <c r="H1465" i="4"/>
  <c r="H1497" i="4"/>
  <c r="H1529" i="4"/>
  <c r="H1561" i="4"/>
  <c r="H1593" i="4"/>
  <c r="H1625" i="4"/>
  <c r="H1657" i="4"/>
  <c r="H1689" i="4"/>
  <c r="H1721" i="4"/>
  <c r="H1753" i="4"/>
  <c r="H1785" i="4"/>
  <c r="H1817" i="4"/>
  <c r="H1849" i="4"/>
  <c r="H1881" i="4"/>
  <c r="H1913" i="4"/>
  <c r="H1945" i="4"/>
  <c r="H1977" i="4"/>
  <c r="H2009" i="4"/>
  <c r="H2041" i="4"/>
  <c r="H2073" i="4"/>
  <c r="H2105" i="4"/>
  <c r="H2137" i="4"/>
  <c r="H2169" i="4"/>
  <c r="H2201" i="4"/>
  <c r="H2233" i="4"/>
  <c r="H2265" i="4"/>
  <c r="H2297" i="4"/>
  <c r="H2329" i="4"/>
  <c r="H2361" i="4"/>
  <c r="H2393" i="4"/>
  <c r="H2425" i="4"/>
  <c r="H2457" i="4"/>
  <c r="H2489" i="4"/>
  <c r="H2521" i="4"/>
  <c r="H2553" i="4"/>
  <c r="H2585" i="4"/>
  <c r="H2617" i="4"/>
  <c r="H2649" i="4"/>
  <c r="H2681" i="4"/>
  <c r="H2713" i="4"/>
  <c r="H2745" i="4"/>
  <c r="H2777" i="4"/>
  <c r="H2809" i="4"/>
  <c r="H2841" i="4"/>
  <c r="H2873" i="4"/>
  <c r="H2905" i="4"/>
  <c r="H2937" i="4"/>
  <c r="H2969" i="4"/>
  <c r="H3001" i="4"/>
  <c r="H3033" i="4"/>
  <c r="H3065" i="4"/>
  <c r="H3097" i="4"/>
  <c r="H3129" i="4"/>
  <c r="H3161" i="4"/>
  <c r="H3193" i="4"/>
  <c r="H3225" i="4"/>
  <c r="H3257" i="4"/>
  <c r="H3289" i="4"/>
  <c r="H3321" i="4"/>
  <c r="H3353" i="4"/>
  <c r="H3385" i="4"/>
  <c r="H3417" i="4"/>
  <c r="H3449" i="4"/>
  <c r="H3481" i="4"/>
  <c r="H3513" i="4"/>
  <c r="H3545" i="4"/>
  <c r="H3577" i="4"/>
  <c r="H3609" i="4"/>
  <c r="H3641" i="4"/>
  <c r="H3673" i="4"/>
  <c r="H3705" i="4"/>
  <c r="H3737" i="4"/>
  <c r="H3769" i="4"/>
  <c r="H3801" i="4"/>
  <c r="H3833" i="4"/>
  <c r="H3865" i="4"/>
  <c r="H3897" i="4"/>
  <c r="H3929" i="4"/>
  <c r="H3961" i="4"/>
  <c r="H3993" i="4"/>
  <c r="H4025" i="4"/>
  <c r="H4057" i="4"/>
  <c r="H4089" i="4"/>
  <c r="H4121" i="4"/>
  <c r="H4153" i="4"/>
  <c r="H4185" i="4"/>
  <c r="H4217" i="4"/>
  <c r="H4249" i="4"/>
  <c r="H4281" i="4"/>
  <c r="H4313" i="4"/>
  <c r="H4345" i="4"/>
  <c r="H4377" i="4"/>
  <c r="H4409" i="4"/>
  <c r="H4441" i="4"/>
  <c r="H4473" i="4"/>
  <c r="H4505" i="4"/>
  <c r="H4537" i="4"/>
  <c r="H4569" i="4"/>
  <c r="H4601" i="4"/>
  <c r="H4633" i="4"/>
  <c r="H4665" i="4"/>
  <c r="H4697" i="4"/>
  <c r="H4729" i="4"/>
  <c r="H4761" i="4"/>
  <c r="H4793" i="4"/>
  <c r="H4825" i="4"/>
  <c r="H4857" i="4"/>
  <c r="H4889" i="4"/>
  <c r="H4921" i="4"/>
  <c r="H4953" i="4"/>
  <c r="H4985" i="4"/>
  <c r="H5017" i="4"/>
  <c r="H5049" i="4"/>
  <c r="H5081" i="4"/>
  <c r="H5113" i="4"/>
  <c r="H5145" i="4"/>
  <c r="H5177" i="4"/>
  <c r="H5209" i="4"/>
  <c r="H5241" i="4"/>
  <c r="H5273" i="4"/>
  <c r="H5305" i="4"/>
  <c r="H5337" i="4"/>
  <c r="H5369" i="4"/>
  <c r="H5401" i="4"/>
  <c r="H5433" i="4"/>
  <c r="H5465" i="4"/>
  <c r="H5497" i="4"/>
  <c r="H5529" i="4"/>
  <c r="H5561" i="4"/>
  <c r="H5593" i="4"/>
  <c r="H5625" i="4"/>
  <c r="H5657" i="4"/>
  <c r="H5689" i="4"/>
  <c r="H5721" i="4"/>
  <c r="H5753" i="4"/>
  <c r="H5785" i="4"/>
  <c r="H5817" i="4"/>
  <c r="H5849" i="4"/>
  <c r="H5881" i="4"/>
  <c r="H5913" i="4"/>
  <c r="H5945" i="4"/>
  <c r="H5977" i="4"/>
  <c r="H6009" i="4"/>
  <c r="H6041" i="4"/>
  <c r="H6073" i="4"/>
  <c r="H6105" i="4"/>
  <c r="H6137" i="4"/>
  <c r="H6169" i="4"/>
  <c r="H6201" i="4"/>
  <c r="H6233" i="4"/>
  <c r="H6265" i="4"/>
  <c r="H6297" i="4"/>
  <c r="H6329" i="4"/>
  <c r="H6361" i="4"/>
  <c r="H6393" i="4"/>
  <c r="H6425" i="4"/>
  <c r="H6457" i="4"/>
  <c r="H6489" i="4"/>
  <c r="H6521" i="4"/>
  <c r="H6553" i="4"/>
  <c r="H6585" i="4"/>
  <c r="H6617" i="4"/>
  <c r="H6649" i="4"/>
  <c r="H6681" i="4"/>
  <c r="H6713" i="4"/>
  <c r="H6745" i="4"/>
  <c r="H6777" i="4"/>
  <c r="H6809" i="4"/>
  <c r="H6841" i="4"/>
  <c r="H6873" i="4"/>
  <c r="H6905" i="4"/>
  <c r="H6937" i="4"/>
  <c r="H6969" i="4"/>
  <c r="H7001" i="4"/>
  <c r="H7033" i="4"/>
  <c r="H7065" i="4"/>
  <c r="H7097" i="4"/>
  <c r="H7129" i="4"/>
  <c r="H7161" i="4"/>
  <c r="H7193" i="4"/>
  <c r="H7225" i="4"/>
  <c r="H7257" i="4"/>
  <c r="H7289" i="4"/>
  <c r="H7321" i="4"/>
  <c r="H7353" i="4"/>
  <c r="H7385" i="4"/>
  <c r="H7417" i="4"/>
  <c r="H7449" i="4"/>
  <c r="H7481" i="4"/>
  <c r="H7513" i="4"/>
  <c r="H7545" i="4"/>
  <c r="H7577" i="4"/>
  <c r="H7609" i="4"/>
  <c r="H7641" i="4"/>
  <c r="H7673" i="4"/>
  <c r="H7705" i="4"/>
  <c r="H7737" i="4"/>
  <c r="H7769" i="4"/>
  <c r="H7801" i="4"/>
  <c r="H7833" i="4"/>
  <c r="H7865" i="4"/>
  <c r="H7897" i="4"/>
  <c r="H7929" i="4"/>
  <c r="H7961" i="4"/>
  <c r="H7993" i="4"/>
  <c r="H8025" i="4"/>
  <c r="H8057" i="4"/>
  <c r="H8089" i="4"/>
  <c r="H8121" i="4"/>
  <c r="H8153" i="4"/>
  <c r="J127" i="4"/>
  <c r="J1151" i="4"/>
  <c r="J2175" i="4"/>
  <c r="J3199" i="4"/>
  <c r="J4223" i="4"/>
  <c r="J5247" i="4"/>
  <c r="J6271" i="4"/>
  <c r="J7295" i="4"/>
  <c r="J8319" i="4"/>
  <c r="J9279" i="4"/>
  <c r="J9791" i="4"/>
  <c r="J10303" i="4"/>
  <c r="J10655" i="4"/>
  <c r="J10865" i="4"/>
  <c r="J11019" i="4"/>
  <c r="J11167" i="4"/>
  <c r="I121" i="4"/>
  <c r="I234" i="4"/>
  <c r="I330" i="4"/>
  <c r="I423" i="4"/>
  <c r="I503" i="4"/>
  <c r="I583" i="4"/>
  <c r="I657" i="4"/>
  <c r="I727" i="4"/>
  <c r="I794" i="4"/>
  <c r="I861" i="4"/>
  <c r="I925" i="4"/>
  <c r="I988" i="4"/>
  <c r="I1048" i="4"/>
  <c r="I1107" i="4"/>
  <c r="I1167" i="4"/>
  <c r="I1215" i="4"/>
  <c r="I1272" i="4"/>
  <c r="I1329" i="4"/>
  <c r="I1382" i="4"/>
  <c r="I1429" i="4"/>
  <c r="I1478" i="4"/>
  <c r="I1522" i="4"/>
  <c r="I1562" i="4"/>
  <c r="I1607" i="4"/>
  <c r="I1645" i="4"/>
  <c r="I1682" i="4"/>
  <c r="I1718" i="4"/>
  <c r="I1754" i="4"/>
  <c r="I1790" i="4"/>
  <c r="I1828" i="4"/>
  <c r="I1864" i="4"/>
  <c r="I1899" i="4"/>
  <c r="I1931" i="4"/>
  <c r="I1963" i="4"/>
  <c r="I1995" i="4"/>
  <c r="I2027" i="4"/>
  <c r="I2059" i="4"/>
  <c r="I2091" i="4"/>
  <c r="I2123" i="4"/>
  <c r="I2155" i="4"/>
  <c r="I2187" i="4"/>
  <c r="I2219" i="4"/>
  <c r="I2251" i="4"/>
  <c r="I2283" i="4"/>
  <c r="I2315" i="4"/>
  <c r="I2347" i="4"/>
  <c r="I2379" i="4"/>
  <c r="I2411" i="4"/>
  <c r="I2443" i="4"/>
  <c r="I2475" i="4"/>
  <c r="I2507" i="4"/>
  <c r="I2539" i="4"/>
  <c r="I2571" i="4"/>
  <c r="I2603" i="4"/>
  <c r="I2635" i="4"/>
  <c r="I2667" i="4"/>
  <c r="I2699" i="4"/>
  <c r="I2731" i="4"/>
  <c r="I2763" i="4"/>
  <c r="I2795" i="4"/>
  <c r="I2827" i="4"/>
  <c r="I2859" i="4"/>
  <c r="I2891" i="4"/>
  <c r="I2923" i="4"/>
  <c r="I2955" i="4"/>
  <c r="I2987" i="4"/>
  <c r="I3019" i="4"/>
  <c r="I3051" i="4"/>
  <c r="I3083" i="4"/>
  <c r="I3115" i="4"/>
  <c r="I3147" i="4"/>
  <c r="I3179" i="4"/>
  <c r="I3211" i="4"/>
  <c r="I3243" i="4"/>
  <c r="I3275" i="4"/>
  <c r="I3307" i="4"/>
  <c r="I3339" i="4"/>
  <c r="I3371" i="4"/>
  <c r="I3403" i="4"/>
  <c r="I3435" i="4"/>
  <c r="I3467" i="4"/>
  <c r="I3499" i="4"/>
  <c r="I3531" i="4"/>
  <c r="I3563" i="4"/>
  <c r="I3595" i="4"/>
  <c r="I3627" i="4"/>
  <c r="I3659" i="4"/>
  <c r="I3691" i="4"/>
  <c r="I3723" i="4"/>
  <c r="I3755" i="4"/>
  <c r="I3787" i="4"/>
  <c r="I3819" i="4"/>
  <c r="I3851" i="4"/>
  <c r="I3883" i="4"/>
  <c r="I3915" i="4"/>
  <c r="I3947" i="4"/>
  <c r="I3979" i="4"/>
  <c r="I4011" i="4"/>
  <c r="I4043" i="4"/>
  <c r="I4075" i="4"/>
  <c r="I4107" i="4"/>
  <c r="I4139" i="4"/>
  <c r="I4171" i="4"/>
  <c r="I4203" i="4"/>
  <c r="I4235" i="4"/>
  <c r="I4267" i="4"/>
  <c r="I4299" i="4"/>
  <c r="I4331" i="4"/>
  <c r="I4363" i="4"/>
  <c r="I4395" i="4"/>
  <c r="I4427" i="4"/>
  <c r="I4459" i="4"/>
  <c r="I4491" i="4"/>
  <c r="I4523" i="4"/>
  <c r="I4555" i="4"/>
  <c r="I4587" i="4"/>
  <c r="I4619" i="4"/>
  <c r="I4651" i="4"/>
  <c r="I4683" i="4"/>
  <c r="I4715" i="4"/>
  <c r="I4747" i="4"/>
  <c r="I4779" i="4"/>
  <c r="I4811" i="4"/>
  <c r="I4843" i="4"/>
  <c r="I4875" i="4"/>
  <c r="I4907" i="4"/>
  <c r="I4939" i="4"/>
  <c r="I4971" i="4"/>
  <c r="I5003" i="4"/>
  <c r="I5035" i="4"/>
  <c r="I5067" i="4"/>
  <c r="I5099" i="4"/>
  <c r="I5131" i="4"/>
  <c r="I5163" i="4"/>
  <c r="I5195" i="4"/>
  <c r="I5227" i="4"/>
  <c r="I5259" i="4"/>
  <c r="I5291" i="4"/>
  <c r="I5323" i="4"/>
  <c r="I5355" i="4"/>
  <c r="I5387" i="4"/>
  <c r="I5419" i="4"/>
  <c r="I5451" i="4"/>
  <c r="I5483" i="4"/>
  <c r="I5515" i="4"/>
  <c r="I5547" i="4"/>
  <c r="I5579" i="4"/>
  <c r="I5611" i="4"/>
  <c r="I5643" i="4"/>
  <c r="I5675" i="4"/>
  <c r="I5707" i="4"/>
  <c r="I5739" i="4"/>
  <c r="I5771" i="4"/>
  <c r="I5803" i="4"/>
  <c r="I5835" i="4"/>
  <c r="I5867" i="4"/>
  <c r="I5899" i="4"/>
  <c r="I5931" i="4"/>
  <c r="I5963" i="4"/>
  <c r="I5995" i="4"/>
  <c r="I6027" i="4"/>
  <c r="I6059" i="4"/>
  <c r="I6091" i="4"/>
  <c r="I6123" i="4"/>
  <c r="I6155" i="4"/>
  <c r="I6187" i="4"/>
  <c r="I6219" i="4"/>
  <c r="I6251" i="4"/>
  <c r="I6283" i="4"/>
  <c r="I6315" i="4"/>
  <c r="I6347" i="4"/>
  <c r="I6379" i="4"/>
  <c r="I6411" i="4"/>
  <c r="I6443" i="4"/>
  <c r="I6475" i="4"/>
  <c r="I6507" i="4"/>
  <c r="I6539" i="4"/>
  <c r="I6571" i="4"/>
  <c r="I6603" i="4"/>
  <c r="I6635" i="4"/>
  <c r="I6667" i="4"/>
  <c r="I6699" i="4"/>
  <c r="I6731" i="4"/>
  <c r="I6763" i="4"/>
  <c r="I6795" i="4"/>
  <c r="I6827" i="4"/>
  <c r="I6859" i="4"/>
  <c r="I6891" i="4"/>
  <c r="I6923" i="4"/>
  <c r="I6955" i="4"/>
  <c r="I6987" i="4"/>
  <c r="I7019" i="4"/>
  <c r="I7051" i="4"/>
  <c r="I7083" i="4"/>
  <c r="I7115" i="4"/>
  <c r="I7147" i="4"/>
  <c r="I7179" i="4"/>
  <c r="I7211" i="4"/>
  <c r="I7243" i="4"/>
  <c r="I7275" i="4"/>
  <c r="I7307" i="4"/>
  <c r="I7339" i="4"/>
  <c r="I7371" i="4"/>
  <c r="I7403" i="4"/>
  <c r="I7435" i="4"/>
  <c r="I7467" i="4"/>
  <c r="I7499" i="4"/>
  <c r="I7531" i="4"/>
  <c r="I7563" i="4"/>
  <c r="I7595" i="4"/>
  <c r="I7627" i="4"/>
  <c r="I7659" i="4"/>
  <c r="I7691" i="4"/>
  <c r="I7723" i="4"/>
  <c r="I7755" i="4"/>
  <c r="I7787" i="4"/>
  <c r="I7819" i="4"/>
  <c r="I7851" i="4"/>
  <c r="I7883" i="4"/>
  <c r="I7915" i="4"/>
  <c r="I7947" i="4"/>
  <c r="I7979" i="4"/>
  <c r="I8011" i="4"/>
  <c r="I8043" i="4"/>
  <c r="I8075" i="4"/>
  <c r="I8107" i="4"/>
  <c r="I8139" i="4"/>
  <c r="I8171" i="4"/>
  <c r="I8203" i="4"/>
  <c r="I8235" i="4"/>
  <c r="I8267" i="4"/>
  <c r="I8299" i="4"/>
  <c r="I8331" i="4"/>
  <c r="I8363" i="4"/>
  <c r="I8395" i="4"/>
  <c r="I8427" i="4"/>
  <c r="I8459" i="4"/>
  <c r="I8491" i="4"/>
  <c r="I8523" i="4"/>
  <c r="I8555" i="4"/>
  <c r="I8587" i="4"/>
  <c r="I8619" i="4"/>
  <c r="I8651" i="4"/>
  <c r="I8683" i="4"/>
  <c r="I8715" i="4"/>
  <c r="I8747" i="4"/>
  <c r="I8779" i="4"/>
  <c r="I8811" i="4"/>
  <c r="I8843" i="4"/>
  <c r="I8875" i="4"/>
  <c r="I8907" i="4"/>
  <c r="I8939" i="4"/>
  <c r="I8971" i="4"/>
  <c r="I9003" i="4"/>
  <c r="I9035" i="4"/>
  <c r="I9067" i="4"/>
  <c r="I9099" i="4"/>
  <c r="I9131" i="4"/>
  <c r="I9163" i="4"/>
  <c r="I9195" i="4"/>
  <c r="I9227" i="4"/>
  <c r="I9259" i="4"/>
  <c r="I9291" i="4"/>
  <c r="I9323" i="4"/>
  <c r="I9355" i="4"/>
  <c r="I9387" i="4"/>
  <c r="I9419" i="4"/>
  <c r="I9451" i="4"/>
  <c r="I9483" i="4"/>
  <c r="I9515" i="4"/>
  <c r="I9547" i="4"/>
  <c r="I9579" i="4"/>
  <c r="I9611" i="4"/>
  <c r="I9643" i="4"/>
  <c r="I9675" i="4"/>
  <c r="I9707" i="4"/>
  <c r="I9739" i="4"/>
  <c r="I9771" i="4"/>
  <c r="I9803" i="4"/>
  <c r="I9835" i="4"/>
  <c r="I9867" i="4"/>
  <c r="I9899" i="4"/>
  <c r="I9931" i="4"/>
  <c r="I9963" i="4"/>
  <c r="I9995" i="4"/>
  <c r="I10027" i="4"/>
  <c r="I10059" i="4"/>
  <c r="I10091" i="4"/>
  <c r="I10123" i="4"/>
  <c r="I10155" i="4"/>
  <c r="I10187" i="4"/>
  <c r="I10219" i="4"/>
  <c r="I10251" i="4"/>
  <c r="I10283" i="4"/>
  <c r="I10315" i="4"/>
  <c r="I10347" i="4"/>
  <c r="I10379" i="4"/>
  <c r="I10411" i="4"/>
  <c r="I10443" i="4"/>
  <c r="I10475" i="4"/>
  <c r="I10507" i="4"/>
  <c r="I10539" i="4"/>
  <c r="I10571" i="4"/>
  <c r="I10603" i="4"/>
  <c r="I10635" i="4"/>
  <c r="I10667" i="4"/>
  <c r="I10699" i="4"/>
  <c r="I10731" i="4"/>
  <c r="I10763" i="4"/>
  <c r="I10795" i="4"/>
  <c r="I10827" i="4"/>
  <c r="I10859" i="4"/>
  <c r="I10891" i="4"/>
  <c r="I10923" i="4"/>
  <c r="I10955" i="4"/>
  <c r="I10987" i="4"/>
  <c r="I11019" i="4"/>
  <c r="I11051" i="4"/>
  <c r="I11083" i="4"/>
  <c r="I11115" i="4"/>
  <c r="I11147" i="4"/>
  <c r="I6" i="4"/>
  <c r="H58" i="4"/>
  <c r="H90" i="4"/>
  <c r="H122" i="4"/>
  <c r="H154" i="4"/>
  <c r="H186" i="4"/>
  <c r="H218" i="4"/>
  <c r="H250" i="4"/>
  <c r="H282" i="4"/>
  <c r="H314" i="4"/>
  <c r="H346" i="4"/>
  <c r="H378" i="4"/>
  <c r="H410" i="4"/>
  <c r="H442" i="4"/>
  <c r="H474" i="4"/>
  <c r="H506" i="4"/>
  <c r="H538" i="4"/>
  <c r="H570" i="4"/>
  <c r="H602" i="4"/>
  <c r="H634" i="4"/>
  <c r="H666" i="4"/>
  <c r="H698" i="4"/>
  <c r="H730" i="4"/>
  <c r="H762" i="4"/>
  <c r="H794" i="4"/>
  <c r="H826" i="4"/>
  <c r="H858" i="4"/>
  <c r="H890" i="4"/>
  <c r="H922" i="4"/>
  <c r="H954" i="4"/>
  <c r="H986" i="4"/>
  <c r="H1018" i="4"/>
  <c r="H1050" i="4"/>
  <c r="H1082" i="4"/>
  <c r="H1114" i="4"/>
  <c r="H1146" i="4"/>
  <c r="H1178" i="4"/>
  <c r="H1210" i="4"/>
  <c r="H1242" i="4"/>
  <c r="H1274" i="4"/>
  <c r="H1306" i="4"/>
  <c r="H1338" i="4"/>
  <c r="H1370" i="4"/>
  <c r="H1402" i="4"/>
  <c r="H1434" i="4"/>
  <c r="H1466" i="4"/>
  <c r="H1498" i="4"/>
  <c r="H1530" i="4"/>
  <c r="H1562" i="4"/>
  <c r="H1594" i="4"/>
  <c r="H1626" i="4"/>
  <c r="H1658" i="4"/>
  <c r="H1690" i="4"/>
  <c r="H1722" i="4"/>
  <c r="H1754" i="4"/>
  <c r="H1786" i="4"/>
  <c r="H1818" i="4"/>
  <c r="H1850" i="4"/>
  <c r="H1882" i="4"/>
  <c r="H1914" i="4"/>
  <c r="H1946" i="4"/>
  <c r="H1978" i="4"/>
  <c r="H2010" i="4"/>
  <c r="H2042" i="4"/>
  <c r="H2074" i="4"/>
  <c r="H2106" i="4"/>
  <c r="H2138" i="4"/>
  <c r="H2170" i="4"/>
  <c r="H2202" i="4"/>
  <c r="H2234" i="4"/>
  <c r="H2266" i="4"/>
  <c r="H2298" i="4"/>
  <c r="H2330" i="4"/>
  <c r="H2362" i="4"/>
  <c r="H2394" i="4"/>
  <c r="H2426" i="4"/>
  <c r="H2458" i="4"/>
  <c r="H2490" i="4"/>
  <c r="H2522" i="4"/>
  <c r="H2554" i="4"/>
  <c r="H2586" i="4"/>
  <c r="H2618" i="4"/>
  <c r="H2650" i="4"/>
  <c r="H2682" i="4"/>
  <c r="H2714" i="4"/>
  <c r="H2746" i="4"/>
  <c r="H2778" i="4"/>
  <c r="H2810" i="4"/>
  <c r="H2842" i="4"/>
  <c r="H2874" i="4"/>
  <c r="H2906" i="4"/>
  <c r="H2938" i="4"/>
  <c r="H2970" i="4"/>
  <c r="H3002" i="4"/>
  <c r="H3034" i="4"/>
  <c r="H3066" i="4"/>
  <c r="H3098" i="4"/>
  <c r="H3130" i="4"/>
  <c r="H3162" i="4"/>
  <c r="H3194" i="4"/>
  <c r="H3226" i="4"/>
  <c r="H3258" i="4"/>
  <c r="H3290" i="4"/>
  <c r="H3322" i="4"/>
  <c r="H3354" i="4"/>
  <c r="H3386" i="4"/>
  <c r="H3418" i="4"/>
  <c r="H3450" i="4"/>
  <c r="H3482" i="4"/>
  <c r="H3514" i="4"/>
  <c r="H3546" i="4"/>
  <c r="H3578" i="4"/>
  <c r="H3610" i="4"/>
  <c r="H3642" i="4"/>
  <c r="H3674" i="4"/>
  <c r="H3706" i="4"/>
  <c r="H3738" i="4"/>
  <c r="H3770" i="4"/>
  <c r="H3802" i="4"/>
  <c r="H3834" i="4"/>
  <c r="H3866" i="4"/>
  <c r="H3898" i="4"/>
  <c r="H3930" i="4"/>
  <c r="H3962" i="4"/>
  <c r="H3994" i="4"/>
  <c r="H4026" i="4"/>
  <c r="H4058" i="4"/>
  <c r="H4090" i="4"/>
  <c r="H4122" i="4"/>
  <c r="H4154" i="4"/>
  <c r="H4186" i="4"/>
  <c r="H4218" i="4"/>
  <c r="H4250" i="4"/>
  <c r="H4282" i="4"/>
  <c r="H4314" i="4"/>
  <c r="H4346" i="4"/>
  <c r="H4378" i="4"/>
  <c r="H4410" i="4"/>
  <c r="H4442" i="4"/>
  <c r="H4474" i="4"/>
  <c r="H4506" i="4"/>
  <c r="H4538" i="4"/>
  <c r="H4570" i="4"/>
  <c r="H4602" i="4"/>
  <c r="H4634" i="4"/>
  <c r="H4666" i="4"/>
  <c r="H4698" i="4"/>
  <c r="H4730" i="4"/>
  <c r="H4762" i="4"/>
  <c r="H4794" i="4"/>
  <c r="H4826" i="4"/>
  <c r="H4858" i="4"/>
  <c r="H4890" i="4"/>
  <c r="H4922" i="4"/>
  <c r="H4954" i="4"/>
  <c r="H4986" i="4"/>
  <c r="H5018" i="4"/>
  <c r="H5050" i="4"/>
  <c r="H5082" i="4"/>
  <c r="H5114" i="4"/>
  <c r="H5146" i="4"/>
  <c r="H5178" i="4"/>
  <c r="H5210" i="4"/>
  <c r="H5242" i="4"/>
  <c r="H5274" i="4"/>
  <c r="H5306" i="4"/>
  <c r="H5338" i="4"/>
  <c r="H5370" i="4"/>
  <c r="H5402" i="4"/>
  <c r="H5434" i="4"/>
  <c r="H5466" i="4"/>
  <c r="H5498" i="4"/>
  <c r="H5530" i="4"/>
  <c r="H5562" i="4"/>
  <c r="H5594" i="4"/>
  <c r="H5626" i="4"/>
  <c r="H5658" i="4"/>
  <c r="H5690" i="4"/>
  <c r="H5722" i="4"/>
  <c r="H5754" i="4"/>
  <c r="H5786" i="4"/>
  <c r="H5818" i="4"/>
  <c r="H5850" i="4"/>
  <c r="H5882" i="4"/>
  <c r="H5914" i="4"/>
  <c r="H5946" i="4"/>
  <c r="H5978" i="4"/>
  <c r="H6010" i="4"/>
  <c r="H6042" i="4"/>
  <c r="H6074" i="4"/>
  <c r="H6106" i="4"/>
  <c r="H6138" i="4"/>
  <c r="H6170" i="4"/>
  <c r="H6202" i="4"/>
  <c r="H6234" i="4"/>
  <c r="H6266" i="4"/>
  <c r="H6298" i="4"/>
  <c r="H6330" i="4"/>
  <c r="H6362" i="4"/>
  <c r="H6394" i="4"/>
  <c r="H6426" i="4"/>
  <c r="H6458" i="4"/>
  <c r="H6490" i="4"/>
  <c r="H6522" i="4"/>
  <c r="H6554" i="4"/>
  <c r="H6586" i="4"/>
  <c r="H6618" i="4"/>
  <c r="H6650" i="4"/>
  <c r="H6682" i="4"/>
  <c r="H6714" i="4"/>
  <c r="H6746" i="4"/>
  <c r="H6778" i="4"/>
  <c r="H6810" i="4"/>
  <c r="H6842" i="4"/>
  <c r="H6874" i="4"/>
  <c r="H6906" i="4"/>
  <c r="H6938" i="4"/>
  <c r="H6970" i="4"/>
  <c r="H7002" i="4"/>
  <c r="H7034" i="4"/>
  <c r="H7066" i="4"/>
  <c r="H7098" i="4"/>
  <c r="H7130" i="4"/>
  <c r="H7162" i="4"/>
  <c r="H7194" i="4"/>
  <c r="H7226" i="4"/>
  <c r="H7258" i="4"/>
  <c r="H7290" i="4"/>
  <c r="H7322" i="4"/>
  <c r="H7354" i="4"/>
  <c r="H7386" i="4"/>
  <c r="H7418" i="4"/>
  <c r="H7450" i="4"/>
  <c r="H7482" i="4"/>
  <c r="H7514" i="4"/>
  <c r="H7546" i="4"/>
  <c r="H7578" i="4"/>
  <c r="H7610" i="4"/>
  <c r="H7642" i="4"/>
  <c r="H7674" i="4"/>
  <c r="H7706" i="4"/>
  <c r="H7738" i="4"/>
  <c r="H7770" i="4"/>
  <c r="H7802" i="4"/>
  <c r="H7834" i="4"/>
  <c r="H7866" i="4"/>
  <c r="H7898" i="4"/>
  <c r="H7930" i="4"/>
  <c r="H7962" i="4"/>
  <c r="H7994" i="4"/>
  <c r="H8026" i="4"/>
  <c r="H8058" i="4"/>
  <c r="H8090" i="4"/>
  <c r="H8122" i="4"/>
  <c r="H8154" i="4"/>
  <c r="H8186" i="4"/>
  <c r="H8218" i="4"/>
  <c r="H8250" i="4"/>
  <c r="H8282" i="4"/>
  <c r="H8314" i="4"/>
  <c r="H8346" i="4"/>
  <c r="H8378" i="4"/>
  <c r="H8410" i="4"/>
  <c r="H8442" i="4"/>
  <c r="H8474" i="4"/>
  <c r="H8506" i="4"/>
  <c r="H8538" i="4"/>
  <c r="H8570" i="4"/>
  <c r="H8602" i="4"/>
  <c r="H8634" i="4"/>
  <c r="H8666" i="4"/>
  <c r="H8698" i="4"/>
  <c r="H8730" i="4"/>
  <c r="H8762" i="4"/>
  <c r="H8794" i="4"/>
  <c r="H8826" i="4"/>
  <c r="H8858" i="4"/>
  <c r="H8890" i="4"/>
  <c r="H8922" i="4"/>
  <c r="H8954" i="4"/>
  <c r="H8986" i="4"/>
  <c r="H9018" i="4"/>
  <c r="H9050" i="4"/>
  <c r="H9082" i="4"/>
  <c r="H9114" i="4"/>
  <c r="H9146" i="4"/>
  <c r="H9178" i="4"/>
  <c r="H9210" i="4"/>
  <c r="H9242" i="4"/>
  <c r="H9274" i="4"/>
  <c r="J159" i="4"/>
  <c r="J1183" i="4"/>
  <c r="J2207" i="4"/>
  <c r="J3231" i="4"/>
  <c r="J4255" i="4"/>
  <c r="J5279" i="4"/>
  <c r="J6303" i="4"/>
  <c r="J7327" i="4"/>
  <c r="J8351" i="4"/>
  <c r="J9282" i="4"/>
  <c r="J9794" i="4"/>
  <c r="J10306" i="4"/>
  <c r="J10658" i="4"/>
  <c r="J10866" i="4"/>
  <c r="J11025" i="4"/>
  <c r="J11170" i="4"/>
  <c r="I122" i="4"/>
  <c r="I239" i="4"/>
  <c r="I335" i="4"/>
  <c r="I426" i="4"/>
  <c r="I504" i="4"/>
  <c r="I586" i="4"/>
  <c r="I659" i="4"/>
  <c r="I728" i="4"/>
  <c r="I796" i="4"/>
  <c r="I862" i="4"/>
  <c r="I926" i="4"/>
  <c r="I989" i="4"/>
  <c r="I1049" i="4"/>
  <c r="I1108" i="4"/>
  <c r="I1168" i="4"/>
  <c r="I1223" i="4"/>
  <c r="I1273" i="4"/>
  <c r="I1330" i="4"/>
  <c r="I1383" i="4"/>
  <c r="I1431" i="4"/>
  <c r="I1479" i="4"/>
  <c r="I1523" i="4"/>
  <c r="I1563" i="4"/>
  <c r="I1608" i="4"/>
  <c r="I1646" i="4"/>
  <c r="I1683" i="4"/>
  <c r="I1719" i="4"/>
  <c r="I1755" i="4"/>
  <c r="I1791" i="4"/>
  <c r="I1830" i="4"/>
  <c r="I1865" i="4"/>
  <c r="I1900" i="4"/>
  <c r="I1932" i="4"/>
  <c r="I1964" i="4"/>
  <c r="I1996" i="4"/>
  <c r="I2028" i="4"/>
  <c r="I2060" i="4"/>
  <c r="I2092" i="4"/>
  <c r="I2124" i="4"/>
  <c r="I2156" i="4"/>
  <c r="I2188" i="4"/>
  <c r="I2220" i="4"/>
  <c r="I2252" i="4"/>
  <c r="I2284" i="4"/>
  <c r="I2316" i="4"/>
  <c r="I2348" i="4"/>
  <c r="I2380" i="4"/>
  <c r="I2412" i="4"/>
  <c r="I2444" i="4"/>
  <c r="I2476" i="4"/>
  <c r="I2508" i="4"/>
  <c r="I2540" i="4"/>
  <c r="I2572" i="4"/>
  <c r="I2604" i="4"/>
  <c r="I2636" i="4"/>
  <c r="I2668" i="4"/>
  <c r="I2700" i="4"/>
  <c r="I2732" i="4"/>
  <c r="I2764" i="4"/>
  <c r="I2796" i="4"/>
  <c r="I2828" i="4"/>
  <c r="I2860" i="4"/>
  <c r="I2892" i="4"/>
  <c r="I2924" i="4"/>
  <c r="I2956" i="4"/>
  <c r="I2988" i="4"/>
  <c r="I3020" i="4"/>
  <c r="I3052" i="4"/>
  <c r="I3084" i="4"/>
  <c r="I3116" i="4"/>
  <c r="I3148" i="4"/>
  <c r="I3180" i="4"/>
  <c r="I3212" i="4"/>
  <c r="I3244" i="4"/>
  <c r="I3276" i="4"/>
  <c r="I3308" i="4"/>
  <c r="I3340" i="4"/>
  <c r="I3372" i="4"/>
  <c r="I3404" i="4"/>
  <c r="I3436" i="4"/>
  <c r="I3468" i="4"/>
  <c r="I3500" i="4"/>
  <c r="I3532" i="4"/>
  <c r="I3564" i="4"/>
  <c r="I3596" i="4"/>
  <c r="I3628" i="4"/>
  <c r="I3660" i="4"/>
  <c r="I3692" i="4"/>
  <c r="I3724" i="4"/>
  <c r="I3756" i="4"/>
  <c r="I3788" i="4"/>
  <c r="I3820" i="4"/>
  <c r="I3852" i="4"/>
  <c r="I3884" i="4"/>
  <c r="I3916" i="4"/>
  <c r="I3948" i="4"/>
  <c r="I3980" i="4"/>
  <c r="I4012" i="4"/>
  <c r="I4044" i="4"/>
  <c r="I4076" i="4"/>
  <c r="I4108" i="4"/>
  <c r="I4140" i="4"/>
  <c r="I4172" i="4"/>
  <c r="I4204" i="4"/>
  <c r="I4236" i="4"/>
  <c r="I4268" i="4"/>
  <c r="I4300" i="4"/>
  <c r="I4332" i="4"/>
  <c r="I4364" i="4"/>
  <c r="I4396" i="4"/>
  <c r="I4428" i="4"/>
  <c r="I4460" i="4"/>
  <c r="I4492" i="4"/>
  <c r="I4524" i="4"/>
  <c r="I4556" i="4"/>
  <c r="I4588" i="4"/>
  <c r="I4620" i="4"/>
  <c r="I4652" i="4"/>
  <c r="I4684" i="4"/>
  <c r="I4716" i="4"/>
  <c r="I4748" i="4"/>
  <c r="I4780" i="4"/>
  <c r="I4812" i="4"/>
  <c r="I4844" i="4"/>
  <c r="I4876" i="4"/>
  <c r="I4908" i="4"/>
  <c r="I4940" i="4"/>
  <c r="I4972" i="4"/>
  <c r="I5004" i="4"/>
  <c r="I5036" i="4"/>
  <c r="I5068" i="4"/>
  <c r="I5100" i="4"/>
  <c r="I5132" i="4"/>
  <c r="I5164" i="4"/>
  <c r="I5196" i="4"/>
  <c r="I5228" i="4"/>
  <c r="I5260" i="4"/>
  <c r="I5292" i="4"/>
  <c r="I5324" i="4"/>
  <c r="I5356" i="4"/>
  <c r="I5388" i="4"/>
  <c r="I5420" i="4"/>
  <c r="I5452" i="4"/>
  <c r="I5484" i="4"/>
  <c r="I5516" i="4"/>
  <c r="I5548" i="4"/>
  <c r="I5580" i="4"/>
  <c r="I5612" i="4"/>
  <c r="I5644" i="4"/>
  <c r="I5676" i="4"/>
  <c r="I5708" i="4"/>
  <c r="I5740" i="4"/>
  <c r="I5772" i="4"/>
  <c r="I5804" i="4"/>
  <c r="I5836" i="4"/>
  <c r="I5868" i="4"/>
  <c r="I5900" i="4"/>
  <c r="I5932" i="4"/>
  <c r="I5964" i="4"/>
  <c r="I5996" i="4"/>
  <c r="I6028" i="4"/>
  <c r="I6060" i="4"/>
  <c r="I6092" i="4"/>
  <c r="I6124" i="4"/>
  <c r="I6156" i="4"/>
  <c r="I6188" i="4"/>
  <c r="I6220" i="4"/>
  <c r="I6252" i="4"/>
  <c r="I6284" i="4"/>
  <c r="I6316" i="4"/>
  <c r="I6348" i="4"/>
  <c r="I6380" i="4"/>
  <c r="I6412" i="4"/>
  <c r="I6444" i="4"/>
  <c r="I6476" i="4"/>
  <c r="I6508" i="4"/>
  <c r="I6540" i="4"/>
  <c r="I6572" i="4"/>
  <c r="I6604" i="4"/>
  <c r="I6636" i="4"/>
  <c r="I6668" i="4"/>
  <c r="I6700" i="4"/>
  <c r="I6732" i="4"/>
  <c r="I6764" i="4"/>
  <c r="I6796" i="4"/>
  <c r="I6828" i="4"/>
  <c r="I6860" i="4"/>
  <c r="I6892" i="4"/>
  <c r="I6924" i="4"/>
  <c r="I6956" i="4"/>
  <c r="I6988" i="4"/>
  <c r="I7020" i="4"/>
  <c r="I7052" i="4"/>
  <c r="I7084" i="4"/>
  <c r="I7116" i="4"/>
  <c r="I7148" i="4"/>
  <c r="I7180" i="4"/>
  <c r="I7212" i="4"/>
  <c r="I7244" i="4"/>
  <c r="I7276" i="4"/>
  <c r="I7308" i="4"/>
  <c r="I7340" i="4"/>
  <c r="I7372" i="4"/>
  <c r="I7404" i="4"/>
  <c r="I7436" i="4"/>
  <c r="I7468" i="4"/>
  <c r="I7500" i="4"/>
  <c r="I7532" i="4"/>
  <c r="I7564" i="4"/>
  <c r="I7596" i="4"/>
  <c r="I7628" i="4"/>
  <c r="I7660" i="4"/>
  <c r="I7692" i="4"/>
  <c r="I7724" i="4"/>
  <c r="I7756" i="4"/>
  <c r="I7788" i="4"/>
  <c r="I7820" i="4"/>
  <c r="I7852" i="4"/>
  <c r="I7884" i="4"/>
  <c r="I7916" i="4"/>
  <c r="I7948" i="4"/>
  <c r="I7980" i="4"/>
  <c r="I8012" i="4"/>
  <c r="I8044" i="4"/>
  <c r="I8076" i="4"/>
  <c r="I8108" i="4"/>
  <c r="I8140" i="4"/>
  <c r="I8172" i="4"/>
  <c r="I8204" i="4"/>
  <c r="I8236" i="4"/>
  <c r="I8268" i="4"/>
  <c r="I8300" i="4"/>
  <c r="I8332" i="4"/>
  <c r="I8364" i="4"/>
  <c r="I8396" i="4"/>
  <c r="I8428" i="4"/>
  <c r="I8460" i="4"/>
  <c r="I8492" i="4"/>
  <c r="I8524" i="4"/>
  <c r="I8556" i="4"/>
  <c r="I8588" i="4"/>
  <c r="I8620" i="4"/>
  <c r="I8652" i="4"/>
  <c r="I8684" i="4"/>
  <c r="I8716" i="4"/>
  <c r="I8748" i="4"/>
  <c r="I8780" i="4"/>
  <c r="I8812" i="4"/>
  <c r="I8844" i="4"/>
  <c r="I8876" i="4"/>
  <c r="I8908" i="4"/>
  <c r="I8940" i="4"/>
  <c r="I8972" i="4"/>
  <c r="I9004" i="4"/>
  <c r="I9036" i="4"/>
  <c r="I9068" i="4"/>
  <c r="I9100" i="4"/>
  <c r="I9132" i="4"/>
  <c r="I9164" i="4"/>
  <c r="I9196" i="4"/>
  <c r="I9228" i="4"/>
  <c r="I9260" i="4"/>
  <c r="I9292" i="4"/>
  <c r="I9324" i="4"/>
  <c r="I9356" i="4"/>
  <c r="I9388" i="4"/>
  <c r="I9420" i="4"/>
  <c r="I9452" i="4"/>
  <c r="I9484" i="4"/>
  <c r="I9516" i="4"/>
  <c r="I9548" i="4"/>
  <c r="I9580" i="4"/>
  <c r="I9612" i="4"/>
  <c r="I9644" i="4"/>
  <c r="I9676" i="4"/>
  <c r="I9708" i="4"/>
  <c r="I9740" i="4"/>
  <c r="I9772" i="4"/>
  <c r="I9804" i="4"/>
  <c r="I9836" i="4"/>
  <c r="I9868" i="4"/>
  <c r="I9900" i="4"/>
  <c r="I9932" i="4"/>
  <c r="I9964" i="4"/>
  <c r="I9996" i="4"/>
  <c r="I10028" i="4"/>
  <c r="I10060" i="4"/>
  <c r="I10092" i="4"/>
  <c r="I10124" i="4"/>
  <c r="I10156" i="4"/>
  <c r="I10188" i="4"/>
  <c r="I10220" i="4"/>
  <c r="I10252" i="4"/>
  <c r="I10284" i="4"/>
  <c r="I10316" i="4"/>
  <c r="I10348" i="4"/>
  <c r="I10380" i="4"/>
  <c r="I10412" i="4"/>
  <c r="I10444" i="4"/>
  <c r="I10476" i="4"/>
  <c r="I10508" i="4"/>
  <c r="I10540" i="4"/>
  <c r="I10572" i="4"/>
  <c r="I10604" i="4"/>
  <c r="I10636" i="4"/>
  <c r="I10668" i="4"/>
  <c r="I10700" i="4"/>
  <c r="I10732" i="4"/>
  <c r="I10764" i="4"/>
  <c r="I10796" i="4"/>
  <c r="I10828" i="4"/>
  <c r="I10860" i="4"/>
  <c r="I10892" i="4"/>
  <c r="I10924" i="4"/>
  <c r="I10956" i="4"/>
  <c r="I10988" i="4"/>
  <c r="I11020" i="4"/>
  <c r="I11052" i="4"/>
  <c r="I11084" i="4"/>
  <c r="I11116" i="4"/>
  <c r="I11148" i="4"/>
  <c r="I7" i="4"/>
  <c r="H59" i="4"/>
  <c r="H91" i="4"/>
  <c r="H123" i="4"/>
  <c r="H155" i="4"/>
  <c r="H187" i="4"/>
  <c r="H219" i="4"/>
  <c r="H251" i="4"/>
  <c r="H283" i="4"/>
  <c r="H315" i="4"/>
  <c r="H347" i="4"/>
  <c r="H379" i="4"/>
  <c r="H411" i="4"/>
  <c r="H443" i="4"/>
  <c r="H475" i="4"/>
  <c r="H507" i="4"/>
  <c r="H539" i="4"/>
  <c r="H571" i="4"/>
  <c r="H603" i="4"/>
  <c r="H635" i="4"/>
  <c r="H667" i="4"/>
  <c r="H699" i="4"/>
  <c r="H731" i="4"/>
  <c r="H763" i="4"/>
  <c r="H795" i="4"/>
  <c r="H827" i="4"/>
  <c r="H859" i="4"/>
  <c r="H891" i="4"/>
  <c r="H923" i="4"/>
  <c r="H955" i="4"/>
  <c r="H987" i="4"/>
  <c r="H1019" i="4"/>
  <c r="H1051" i="4"/>
  <c r="H1083" i="4"/>
  <c r="H1115" i="4"/>
  <c r="H1147" i="4"/>
  <c r="H1179" i="4"/>
  <c r="H1211" i="4"/>
  <c r="H1243" i="4"/>
  <c r="H1275" i="4"/>
  <c r="H1307" i="4"/>
  <c r="H1339" i="4"/>
  <c r="H1371" i="4"/>
  <c r="H1403" i="4"/>
  <c r="H1435" i="4"/>
  <c r="H1467" i="4"/>
  <c r="H1499" i="4"/>
  <c r="H1531" i="4"/>
  <c r="H1563" i="4"/>
  <c r="H1595" i="4"/>
  <c r="H1627" i="4"/>
  <c r="H1659" i="4"/>
  <c r="H1691" i="4"/>
  <c r="H1723" i="4"/>
  <c r="H1755" i="4"/>
  <c r="H1787" i="4"/>
  <c r="H1819" i="4"/>
  <c r="H1851" i="4"/>
  <c r="H1883" i="4"/>
  <c r="H1915" i="4"/>
  <c r="H1947" i="4"/>
  <c r="H1979" i="4"/>
  <c r="H2011" i="4"/>
  <c r="H2043" i="4"/>
  <c r="H2075" i="4"/>
  <c r="H2107" i="4"/>
  <c r="H2139" i="4"/>
  <c r="H2171" i="4"/>
  <c r="H2203" i="4"/>
  <c r="H2235" i="4"/>
  <c r="H2267" i="4"/>
  <c r="H2299" i="4"/>
  <c r="H2331" i="4"/>
  <c r="H2363" i="4"/>
  <c r="H2395" i="4"/>
  <c r="H2427" i="4"/>
  <c r="H2459" i="4"/>
  <c r="H2491" i="4"/>
  <c r="H2523" i="4"/>
  <c r="H2555" i="4"/>
  <c r="H2587" i="4"/>
  <c r="H2619" i="4"/>
  <c r="H2651" i="4"/>
  <c r="H2683" i="4"/>
  <c r="H2715" i="4"/>
  <c r="H2747" i="4"/>
  <c r="H2779" i="4"/>
  <c r="H2811" i="4"/>
  <c r="H2843" i="4"/>
  <c r="H2875" i="4"/>
  <c r="H2907" i="4"/>
  <c r="H2939" i="4"/>
  <c r="H2971" i="4"/>
  <c r="H3003" i="4"/>
  <c r="H3035" i="4"/>
  <c r="H3067" i="4"/>
  <c r="H3099" i="4"/>
  <c r="H3131" i="4"/>
  <c r="H3163" i="4"/>
  <c r="H3195" i="4"/>
  <c r="H3227" i="4"/>
  <c r="H3259" i="4"/>
  <c r="H3291" i="4"/>
  <c r="H3323" i="4"/>
  <c r="H3355" i="4"/>
  <c r="H3387" i="4"/>
  <c r="H3419" i="4"/>
  <c r="H3451" i="4"/>
  <c r="H3483" i="4"/>
  <c r="H3515" i="4"/>
  <c r="H3547" i="4"/>
  <c r="H3579" i="4"/>
  <c r="H3611" i="4"/>
  <c r="H3643" i="4"/>
  <c r="H3675" i="4"/>
  <c r="H3707" i="4"/>
  <c r="H3739" i="4"/>
  <c r="H3771" i="4"/>
  <c r="H3803" i="4"/>
  <c r="H3835" i="4"/>
  <c r="H3867" i="4"/>
  <c r="H3899" i="4"/>
  <c r="H3931" i="4"/>
  <c r="H3963" i="4"/>
  <c r="H3995" i="4"/>
  <c r="H4027" i="4"/>
  <c r="H4059" i="4"/>
  <c r="H4091" i="4"/>
  <c r="H4123" i="4"/>
  <c r="H4155" i="4"/>
  <c r="H4187" i="4"/>
  <c r="H4219" i="4"/>
  <c r="H4251" i="4"/>
  <c r="H4283" i="4"/>
  <c r="H4315" i="4"/>
  <c r="H4347" i="4"/>
  <c r="H4379" i="4"/>
  <c r="H4411" i="4"/>
  <c r="H4443" i="4"/>
  <c r="H4475" i="4"/>
  <c r="H4507" i="4"/>
  <c r="H4539" i="4"/>
  <c r="H4571" i="4"/>
  <c r="H4603" i="4"/>
  <c r="H4635" i="4"/>
  <c r="H4667" i="4"/>
  <c r="H4699" i="4"/>
  <c r="H4731" i="4"/>
  <c r="H4763" i="4"/>
  <c r="H4795" i="4"/>
  <c r="H4827" i="4"/>
  <c r="H4859" i="4"/>
  <c r="H4891" i="4"/>
  <c r="H4923" i="4"/>
  <c r="H4955" i="4"/>
  <c r="H4987" i="4"/>
  <c r="H5019" i="4"/>
  <c r="H5051" i="4"/>
  <c r="H5083" i="4"/>
  <c r="H5115" i="4"/>
  <c r="H5147" i="4"/>
  <c r="H5179" i="4"/>
  <c r="H5211" i="4"/>
  <c r="H5243" i="4"/>
  <c r="H5275" i="4"/>
  <c r="H5307" i="4"/>
  <c r="H5339" i="4"/>
  <c r="H5371" i="4"/>
  <c r="H5403" i="4"/>
  <c r="H5435" i="4"/>
  <c r="H5467" i="4"/>
  <c r="H5499" i="4"/>
  <c r="H5531" i="4"/>
  <c r="H5563" i="4"/>
  <c r="H5595" i="4"/>
  <c r="H5627" i="4"/>
  <c r="H5659" i="4"/>
  <c r="H5691" i="4"/>
  <c r="H5723" i="4"/>
  <c r="H5755" i="4"/>
  <c r="H5787" i="4"/>
  <c r="H5819" i="4"/>
  <c r="H5851" i="4"/>
  <c r="H5883" i="4"/>
  <c r="H5915" i="4"/>
  <c r="H5947" i="4"/>
  <c r="H5979" i="4"/>
  <c r="H6011" i="4"/>
  <c r="H6043" i="4"/>
  <c r="H6075" i="4"/>
  <c r="H6107" i="4"/>
  <c r="H6139" i="4"/>
  <c r="H6171" i="4"/>
  <c r="H6203" i="4"/>
  <c r="H6235" i="4"/>
  <c r="H6267" i="4"/>
  <c r="H6299" i="4"/>
  <c r="H6331" i="4"/>
  <c r="H6363" i="4"/>
  <c r="H6395" i="4"/>
  <c r="H6427" i="4"/>
  <c r="H6459" i="4"/>
  <c r="H6491" i="4"/>
  <c r="H6523" i="4"/>
  <c r="H6555" i="4"/>
  <c r="H6587" i="4"/>
  <c r="H6619" i="4"/>
  <c r="H6651" i="4"/>
  <c r="H6683" i="4"/>
  <c r="H6715" i="4"/>
  <c r="H6747" i="4"/>
  <c r="H6779" i="4"/>
  <c r="H6811" i="4"/>
  <c r="H6843" i="4"/>
  <c r="H6875" i="4"/>
  <c r="H6907" i="4"/>
  <c r="H6939" i="4"/>
  <c r="H6971" i="4"/>
  <c r="H7003" i="4"/>
  <c r="H7035" i="4"/>
  <c r="H7067" i="4"/>
  <c r="H7099" i="4"/>
  <c r="H7131" i="4"/>
  <c r="H7163" i="4"/>
  <c r="H7195" i="4"/>
  <c r="H7227" i="4"/>
  <c r="H7259" i="4"/>
  <c r="H7291" i="4"/>
  <c r="H7323" i="4"/>
  <c r="H7355" i="4"/>
  <c r="H7387" i="4"/>
  <c r="H7419" i="4"/>
  <c r="H7451" i="4"/>
  <c r="H7483" i="4"/>
  <c r="H7515" i="4"/>
  <c r="H7547" i="4"/>
  <c r="H7579" i="4"/>
  <c r="H7611" i="4"/>
  <c r="H7643" i="4"/>
  <c r="H7675" i="4"/>
  <c r="H7707" i="4"/>
  <c r="H7739" i="4"/>
  <c r="H7771" i="4"/>
  <c r="H7803" i="4"/>
  <c r="H7835" i="4"/>
  <c r="H7867" i="4"/>
  <c r="H7899" i="4"/>
  <c r="H7931" i="4"/>
  <c r="H7963" i="4"/>
  <c r="H7995" i="4"/>
  <c r="H8027" i="4"/>
  <c r="H8059" i="4"/>
  <c r="H8091" i="4"/>
  <c r="H8123" i="4"/>
  <c r="H8155" i="4"/>
  <c r="H8187" i="4"/>
  <c r="H8219" i="4"/>
  <c r="H8251" i="4"/>
  <c r="H8283" i="4"/>
  <c r="H8315" i="4"/>
  <c r="H8347" i="4"/>
  <c r="H8379" i="4"/>
  <c r="H8411" i="4"/>
  <c r="H8443" i="4"/>
  <c r="H8475" i="4"/>
  <c r="H8507" i="4"/>
  <c r="H8539" i="4"/>
  <c r="H8571" i="4"/>
  <c r="H8603" i="4"/>
  <c r="H8635" i="4"/>
  <c r="H8667" i="4"/>
  <c r="H8699" i="4"/>
  <c r="H8731" i="4"/>
  <c r="H8763" i="4"/>
  <c r="H8795" i="4"/>
  <c r="H8827" i="4"/>
  <c r="H8859" i="4"/>
  <c r="H8891" i="4"/>
  <c r="H8923" i="4"/>
  <c r="J191" i="4"/>
  <c r="J1215" i="4"/>
  <c r="J2239" i="4"/>
  <c r="J3263" i="4"/>
  <c r="J4287" i="4"/>
  <c r="J5311" i="4"/>
  <c r="J6335" i="4"/>
  <c r="J7359" i="4"/>
  <c r="J8383" i="4"/>
  <c r="J9311" i="4"/>
  <c r="J9823" i="4"/>
  <c r="J10335" i="4"/>
  <c r="J10673" i="4"/>
  <c r="J10879" i="4"/>
  <c r="J11026" i="4"/>
  <c r="I16" i="4"/>
  <c r="I135" i="4"/>
  <c r="I240" i="4"/>
  <c r="I336" i="4"/>
  <c r="I431" i="4"/>
  <c r="I505" i="4"/>
  <c r="I591" i="4"/>
  <c r="I660" i="4"/>
  <c r="I729" i="4"/>
  <c r="I797" i="4"/>
  <c r="I871" i="4"/>
  <c r="I935" i="4"/>
  <c r="I990" i="4"/>
  <c r="I1050" i="4"/>
  <c r="I1109" i="4"/>
  <c r="I1169" i="4"/>
  <c r="I1226" i="4"/>
  <c r="I1274" i="4"/>
  <c r="I1331" i="4"/>
  <c r="I1386" i="4"/>
  <c r="I1432" i="4"/>
  <c r="I1480" i="4"/>
  <c r="I1524" i="4"/>
  <c r="I1564" i="4"/>
  <c r="I1609" i="4"/>
  <c r="I1647" i="4"/>
  <c r="I1684" i="4"/>
  <c r="I1720" i="4"/>
  <c r="I1756" i="4"/>
  <c r="I1792" i="4"/>
  <c r="I1831" i="4"/>
  <c r="I1866" i="4"/>
  <c r="I1901" i="4"/>
  <c r="I1933" i="4"/>
  <c r="I1965" i="4"/>
  <c r="I1997" i="4"/>
  <c r="I2029" i="4"/>
  <c r="I2061" i="4"/>
  <c r="I2093" i="4"/>
  <c r="I2125" i="4"/>
  <c r="I2157" i="4"/>
  <c r="I2189" i="4"/>
  <c r="I2221" i="4"/>
  <c r="I2253" i="4"/>
  <c r="I2285" i="4"/>
  <c r="I2317" i="4"/>
  <c r="I2349" i="4"/>
  <c r="I2381" i="4"/>
  <c r="I2413" i="4"/>
  <c r="I2445" i="4"/>
  <c r="I2477" i="4"/>
  <c r="I2509" i="4"/>
  <c r="I2541" i="4"/>
  <c r="I2573" i="4"/>
  <c r="I2605" i="4"/>
  <c r="I2637" i="4"/>
  <c r="I2669" i="4"/>
  <c r="I2701" i="4"/>
  <c r="I2733" i="4"/>
  <c r="I2765" i="4"/>
  <c r="I2797" i="4"/>
  <c r="I2829" i="4"/>
  <c r="I2861" i="4"/>
  <c r="I2893" i="4"/>
  <c r="I2925" i="4"/>
  <c r="I2957" i="4"/>
  <c r="I2989" i="4"/>
  <c r="I3021" i="4"/>
  <c r="I3053" i="4"/>
  <c r="I3085" i="4"/>
  <c r="I3117" i="4"/>
  <c r="I3149" i="4"/>
  <c r="I3181" i="4"/>
  <c r="I3213" i="4"/>
  <c r="I3245" i="4"/>
  <c r="I3277" i="4"/>
  <c r="I3309" i="4"/>
  <c r="I3341" i="4"/>
  <c r="I3373" i="4"/>
  <c r="I3405" i="4"/>
  <c r="I3437" i="4"/>
  <c r="I3469" i="4"/>
  <c r="I3501" i="4"/>
  <c r="I3533" i="4"/>
  <c r="I3565" i="4"/>
  <c r="I3597" i="4"/>
  <c r="I3629" i="4"/>
  <c r="I3661" i="4"/>
  <c r="I3693" i="4"/>
  <c r="I3725" i="4"/>
  <c r="I3757" i="4"/>
  <c r="I3789" i="4"/>
  <c r="I3821" i="4"/>
  <c r="I3853" i="4"/>
  <c r="I3885" i="4"/>
  <c r="I3917" i="4"/>
  <c r="I3949" i="4"/>
  <c r="I3981" i="4"/>
  <c r="I4013" i="4"/>
  <c r="I4045" i="4"/>
  <c r="I4077" i="4"/>
  <c r="I4109" i="4"/>
  <c r="I4141" i="4"/>
  <c r="I4173" i="4"/>
  <c r="I4205" i="4"/>
  <c r="I4237" i="4"/>
  <c r="I4269" i="4"/>
  <c r="I4301" i="4"/>
  <c r="I4333" i="4"/>
  <c r="I4365" i="4"/>
  <c r="I4397" i="4"/>
  <c r="I4429" i="4"/>
  <c r="I4461" i="4"/>
  <c r="I4493" i="4"/>
  <c r="I4525" i="4"/>
  <c r="I4557" i="4"/>
  <c r="I4589" i="4"/>
  <c r="I4621" i="4"/>
  <c r="I4653" i="4"/>
  <c r="I4685" i="4"/>
  <c r="I4717" i="4"/>
  <c r="I4749" i="4"/>
  <c r="I4781" i="4"/>
  <c r="I4813" i="4"/>
  <c r="I4845" i="4"/>
  <c r="I4877" i="4"/>
  <c r="I4909" i="4"/>
  <c r="I4941" i="4"/>
  <c r="I4973" i="4"/>
  <c r="I5005" i="4"/>
  <c r="I5037" i="4"/>
  <c r="I5069" i="4"/>
  <c r="I5101" i="4"/>
  <c r="I5133" i="4"/>
  <c r="I5165" i="4"/>
  <c r="I5197" i="4"/>
  <c r="I5229" i="4"/>
  <c r="I5261" i="4"/>
  <c r="I5293" i="4"/>
  <c r="I5325" i="4"/>
  <c r="I5357" i="4"/>
  <c r="I5389" i="4"/>
  <c r="I5421" i="4"/>
  <c r="I5453" i="4"/>
  <c r="I5485" i="4"/>
  <c r="I5517" i="4"/>
  <c r="I5549" i="4"/>
  <c r="I5581" i="4"/>
  <c r="I5613" i="4"/>
  <c r="I5645" i="4"/>
  <c r="I5677" i="4"/>
  <c r="I5709" i="4"/>
  <c r="I5741" i="4"/>
  <c r="I5773" i="4"/>
  <c r="I5805" i="4"/>
  <c r="I5837" i="4"/>
  <c r="I5869" i="4"/>
  <c r="I5901" i="4"/>
  <c r="I5933" i="4"/>
  <c r="I5965" i="4"/>
  <c r="I5997" i="4"/>
  <c r="I6029" i="4"/>
  <c r="I6061" i="4"/>
  <c r="I6093" i="4"/>
  <c r="I6125" i="4"/>
  <c r="I6157" i="4"/>
  <c r="I6189" i="4"/>
  <c r="I6221" i="4"/>
  <c r="I6253" i="4"/>
  <c r="I6285" i="4"/>
  <c r="I6317" i="4"/>
  <c r="I6349" i="4"/>
  <c r="I6381" i="4"/>
  <c r="I6413" i="4"/>
  <c r="I6445" i="4"/>
  <c r="I6477" i="4"/>
  <c r="I6509" i="4"/>
  <c r="I6541" i="4"/>
  <c r="I6573" i="4"/>
  <c r="I6605" i="4"/>
  <c r="I6637" i="4"/>
  <c r="I6669" i="4"/>
  <c r="I6701" i="4"/>
  <c r="I6733" i="4"/>
  <c r="I6765" i="4"/>
  <c r="I6797" i="4"/>
  <c r="I6829" i="4"/>
  <c r="I6861" i="4"/>
  <c r="I6893" i="4"/>
  <c r="I6925" i="4"/>
  <c r="I6957" i="4"/>
  <c r="I6989" i="4"/>
  <c r="I7021" i="4"/>
  <c r="I7053" i="4"/>
  <c r="I7085" i="4"/>
  <c r="I7117" i="4"/>
  <c r="I7149" i="4"/>
  <c r="I7181" i="4"/>
  <c r="I7213" i="4"/>
  <c r="I7245" i="4"/>
  <c r="I7277" i="4"/>
  <c r="I7309" i="4"/>
  <c r="I7341" i="4"/>
  <c r="I7373" i="4"/>
  <c r="I7405" i="4"/>
  <c r="I7437" i="4"/>
  <c r="I7469" i="4"/>
  <c r="I7501" i="4"/>
  <c r="I7533" i="4"/>
  <c r="I7565" i="4"/>
  <c r="I7597" i="4"/>
  <c r="I7629" i="4"/>
  <c r="I7661" i="4"/>
  <c r="I7693" i="4"/>
  <c r="I7725" i="4"/>
  <c r="I7757" i="4"/>
  <c r="I7789" i="4"/>
  <c r="I7821" i="4"/>
  <c r="I7853" i="4"/>
  <c r="I7885" i="4"/>
  <c r="I7917" i="4"/>
  <c r="I7949" i="4"/>
  <c r="I7981" i="4"/>
  <c r="I8013" i="4"/>
  <c r="I8045" i="4"/>
  <c r="I8077" i="4"/>
  <c r="I8109" i="4"/>
  <c r="I8141" i="4"/>
  <c r="I8173" i="4"/>
  <c r="I8205" i="4"/>
  <c r="I8237" i="4"/>
  <c r="I8269" i="4"/>
  <c r="I8301" i="4"/>
  <c r="I8333" i="4"/>
  <c r="I8365" i="4"/>
  <c r="I8397" i="4"/>
  <c r="I8429" i="4"/>
  <c r="I8461" i="4"/>
  <c r="I8493" i="4"/>
  <c r="I8525" i="4"/>
  <c r="I8557" i="4"/>
  <c r="I8589" i="4"/>
  <c r="I8621" i="4"/>
  <c r="I8653" i="4"/>
  <c r="I8685" i="4"/>
  <c r="I8717" i="4"/>
  <c r="I8749" i="4"/>
  <c r="I8781" i="4"/>
  <c r="I8813" i="4"/>
  <c r="I8845" i="4"/>
  <c r="I8877" i="4"/>
  <c r="I8909" i="4"/>
  <c r="I8941" i="4"/>
  <c r="I8973" i="4"/>
  <c r="I9005" i="4"/>
  <c r="I9037" i="4"/>
  <c r="I9069" i="4"/>
  <c r="I9101" i="4"/>
  <c r="I9133" i="4"/>
  <c r="I9165" i="4"/>
  <c r="I9197" i="4"/>
  <c r="I9229" i="4"/>
  <c r="I9261" i="4"/>
  <c r="I9293" i="4"/>
  <c r="I9325" i="4"/>
  <c r="I9357" i="4"/>
  <c r="I9389" i="4"/>
  <c r="I9421" i="4"/>
  <c r="I9453" i="4"/>
  <c r="I9485" i="4"/>
  <c r="I9517" i="4"/>
  <c r="I9549" i="4"/>
  <c r="I9581" i="4"/>
  <c r="I9613" i="4"/>
  <c r="I9645" i="4"/>
  <c r="I9677" i="4"/>
  <c r="I9709" i="4"/>
  <c r="I9741" i="4"/>
  <c r="I9773" i="4"/>
  <c r="I9805" i="4"/>
  <c r="I9837" i="4"/>
  <c r="I9869" i="4"/>
  <c r="I9901" i="4"/>
  <c r="I9933" i="4"/>
  <c r="I9965" i="4"/>
  <c r="I9997" i="4"/>
  <c r="I10029" i="4"/>
  <c r="I10061" i="4"/>
  <c r="I10093" i="4"/>
  <c r="I10125" i="4"/>
  <c r="I10157" i="4"/>
  <c r="I10189" i="4"/>
  <c r="I10221" i="4"/>
  <c r="I10253" i="4"/>
  <c r="I10285" i="4"/>
  <c r="I10317" i="4"/>
  <c r="I10349" i="4"/>
  <c r="I10381" i="4"/>
  <c r="I10413" i="4"/>
  <c r="I10445" i="4"/>
  <c r="I10477" i="4"/>
  <c r="I10509" i="4"/>
  <c r="I10541" i="4"/>
  <c r="I10573" i="4"/>
  <c r="I10605" i="4"/>
  <c r="I10637" i="4"/>
  <c r="I10669" i="4"/>
  <c r="I10701" i="4"/>
  <c r="I10733" i="4"/>
  <c r="I10765" i="4"/>
  <c r="I10797" i="4"/>
  <c r="I10829" i="4"/>
  <c r="I10861" i="4"/>
  <c r="I10893" i="4"/>
  <c r="I10925" i="4"/>
  <c r="I10957" i="4"/>
  <c r="I10989" i="4"/>
  <c r="I11021" i="4"/>
  <c r="I11053" i="4"/>
  <c r="I11085" i="4"/>
  <c r="I11117" i="4"/>
  <c r="I11149" i="4"/>
  <c r="I8" i="4"/>
  <c r="H60" i="4"/>
  <c r="H92" i="4"/>
  <c r="H124" i="4"/>
  <c r="H156" i="4"/>
  <c r="H188" i="4"/>
  <c r="H220" i="4"/>
  <c r="H252" i="4"/>
  <c r="H284" i="4"/>
  <c r="H316" i="4"/>
  <c r="H348" i="4"/>
  <c r="H380" i="4"/>
  <c r="H412" i="4"/>
  <c r="H444" i="4"/>
  <c r="H476" i="4"/>
  <c r="H508" i="4"/>
  <c r="H540" i="4"/>
  <c r="H572" i="4"/>
  <c r="H604" i="4"/>
  <c r="H636" i="4"/>
  <c r="H668" i="4"/>
  <c r="H700" i="4"/>
  <c r="H732" i="4"/>
  <c r="H764" i="4"/>
  <c r="H796" i="4"/>
  <c r="H828" i="4"/>
  <c r="H860" i="4"/>
  <c r="H892" i="4"/>
  <c r="H924" i="4"/>
  <c r="H956" i="4"/>
  <c r="H988" i="4"/>
  <c r="H1020" i="4"/>
  <c r="H1052" i="4"/>
  <c r="H1084" i="4"/>
  <c r="H1116" i="4"/>
  <c r="H1148" i="4"/>
  <c r="H1180" i="4"/>
  <c r="H1212" i="4"/>
  <c r="H1244" i="4"/>
  <c r="H1276" i="4"/>
  <c r="H1308" i="4"/>
  <c r="H1340" i="4"/>
  <c r="H1372" i="4"/>
  <c r="H1404" i="4"/>
  <c r="H1436" i="4"/>
  <c r="H1468" i="4"/>
  <c r="H1500" i="4"/>
  <c r="H1532" i="4"/>
  <c r="H1564" i="4"/>
  <c r="H1596" i="4"/>
  <c r="H1628" i="4"/>
  <c r="H1660" i="4"/>
  <c r="H1692" i="4"/>
  <c r="H1724" i="4"/>
  <c r="H1756" i="4"/>
  <c r="H1788" i="4"/>
  <c r="H1820" i="4"/>
  <c r="H1852" i="4"/>
  <c r="H1884" i="4"/>
  <c r="H1916" i="4"/>
  <c r="H1948" i="4"/>
  <c r="H1980" i="4"/>
  <c r="H2012" i="4"/>
  <c r="H2044" i="4"/>
  <c r="H2076" i="4"/>
  <c r="H2108" i="4"/>
  <c r="H2140" i="4"/>
  <c r="H2172" i="4"/>
  <c r="H2204" i="4"/>
  <c r="H2236" i="4"/>
  <c r="H2268" i="4"/>
  <c r="H2300" i="4"/>
  <c r="H2332" i="4"/>
  <c r="H2364" i="4"/>
  <c r="H2396" i="4"/>
  <c r="H2428" i="4"/>
  <c r="H2460" i="4"/>
  <c r="H2492" i="4"/>
  <c r="H2524" i="4"/>
  <c r="H2556" i="4"/>
  <c r="H2588" i="4"/>
  <c r="H2620" i="4"/>
  <c r="H2652" i="4"/>
  <c r="H2684" i="4"/>
  <c r="H2716" i="4"/>
  <c r="H2748" i="4"/>
  <c r="H2780" i="4"/>
  <c r="H2812" i="4"/>
  <c r="H2844" i="4"/>
  <c r="H2876" i="4"/>
  <c r="H2908" i="4"/>
  <c r="H2940" i="4"/>
  <c r="H2972" i="4"/>
  <c r="H3004" i="4"/>
  <c r="H3036" i="4"/>
  <c r="H3068" i="4"/>
  <c r="H3100" i="4"/>
  <c r="H3132" i="4"/>
  <c r="H3164" i="4"/>
  <c r="H3196" i="4"/>
  <c r="H3228" i="4"/>
  <c r="H3260" i="4"/>
  <c r="H3292" i="4"/>
  <c r="H3324" i="4"/>
  <c r="H3356" i="4"/>
  <c r="H3388" i="4"/>
  <c r="H3420" i="4"/>
  <c r="H3452" i="4"/>
  <c r="H3484" i="4"/>
  <c r="H3516" i="4"/>
  <c r="H3548" i="4"/>
  <c r="H3580" i="4"/>
  <c r="H3612" i="4"/>
  <c r="H3644" i="4"/>
  <c r="H3676" i="4"/>
  <c r="H3708" i="4"/>
  <c r="H3740" i="4"/>
  <c r="H3772" i="4"/>
  <c r="H3804" i="4"/>
  <c r="H3836" i="4"/>
  <c r="H3868" i="4"/>
  <c r="H3900" i="4"/>
  <c r="H3932" i="4"/>
  <c r="H3964" i="4"/>
  <c r="H3996" i="4"/>
  <c r="H4028" i="4"/>
  <c r="H4060" i="4"/>
  <c r="H4092" i="4"/>
  <c r="H4124" i="4"/>
  <c r="H4156" i="4"/>
  <c r="H4188" i="4"/>
  <c r="H4220" i="4"/>
  <c r="H4252" i="4"/>
  <c r="H4284" i="4"/>
  <c r="H4316" i="4"/>
  <c r="H4348" i="4"/>
  <c r="H4380" i="4"/>
  <c r="H4412" i="4"/>
  <c r="H4444" i="4"/>
  <c r="H4476" i="4"/>
  <c r="H4508" i="4"/>
  <c r="H4540" i="4"/>
  <c r="H4572" i="4"/>
  <c r="H4604" i="4"/>
  <c r="H4636" i="4"/>
  <c r="H4668" i="4"/>
  <c r="H4700" i="4"/>
  <c r="H4732" i="4"/>
  <c r="H4764" i="4"/>
  <c r="H4796" i="4"/>
  <c r="H4828" i="4"/>
  <c r="H4860" i="4"/>
  <c r="H4892" i="4"/>
  <c r="H4924" i="4"/>
  <c r="H4956" i="4"/>
  <c r="H4988" i="4"/>
  <c r="H5020" i="4"/>
  <c r="H5052" i="4"/>
  <c r="H5084" i="4"/>
  <c r="H5116" i="4"/>
  <c r="H5148" i="4"/>
  <c r="H5180" i="4"/>
  <c r="H5212" i="4"/>
  <c r="H5244" i="4"/>
  <c r="H5276" i="4"/>
  <c r="H5308" i="4"/>
  <c r="H5340" i="4"/>
  <c r="H5372" i="4"/>
  <c r="H5404" i="4"/>
  <c r="H5436" i="4"/>
  <c r="H5468" i="4"/>
  <c r="H5500" i="4"/>
  <c r="H5532" i="4"/>
  <c r="H5564" i="4"/>
  <c r="H5596" i="4"/>
  <c r="H5628" i="4"/>
  <c r="H5660" i="4"/>
  <c r="H5692" i="4"/>
  <c r="H5724" i="4"/>
  <c r="H5756" i="4"/>
  <c r="H5788" i="4"/>
  <c r="H5820" i="4"/>
  <c r="H5852" i="4"/>
  <c r="H5884" i="4"/>
  <c r="H5916" i="4"/>
  <c r="H5948" i="4"/>
  <c r="H5980" i="4"/>
  <c r="H6012" i="4"/>
  <c r="H6044" i="4"/>
  <c r="H6076" i="4"/>
  <c r="H6108" i="4"/>
  <c r="H6140" i="4"/>
  <c r="H6172" i="4"/>
  <c r="H6204" i="4"/>
  <c r="H6236" i="4"/>
  <c r="H6268" i="4"/>
  <c r="H6300" i="4"/>
  <c r="H6332" i="4"/>
  <c r="H6364" i="4"/>
  <c r="H6396" i="4"/>
  <c r="H6428" i="4"/>
  <c r="H6460" i="4"/>
  <c r="H6492" i="4"/>
  <c r="H6524" i="4"/>
  <c r="H6556" i="4"/>
  <c r="H6588" i="4"/>
  <c r="H6620" i="4"/>
  <c r="H6652" i="4"/>
  <c r="H6684" i="4"/>
  <c r="H6716" i="4"/>
  <c r="H6748" i="4"/>
  <c r="H6780" i="4"/>
  <c r="H6812" i="4"/>
  <c r="H6844" i="4"/>
  <c r="H6876" i="4"/>
  <c r="H6908" i="4"/>
  <c r="H6940" i="4"/>
  <c r="H6972" i="4"/>
  <c r="H7004" i="4"/>
  <c r="H7036" i="4"/>
  <c r="H7068" i="4"/>
  <c r="H7100" i="4"/>
  <c r="H7132" i="4"/>
  <c r="H7164" i="4"/>
  <c r="H7196" i="4"/>
  <c r="H7228" i="4"/>
  <c r="H7260" i="4"/>
  <c r="H7292" i="4"/>
  <c r="H7324" i="4"/>
  <c r="H7356" i="4"/>
  <c r="H7388" i="4"/>
  <c r="H7420" i="4"/>
  <c r="H7452" i="4"/>
  <c r="H7484" i="4"/>
  <c r="H7516" i="4"/>
  <c r="H7548" i="4"/>
  <c r="H7580" i="4"/>
  <c r="H7612" i="4"/>
  <c r="H7644" i="4"/>
  <c r="H7676" i="4"/>
  <c r="H7708" i="4"/>
  <c r="H7740" i="4"/>
  <c r="H7772" i="4"/>
  <c r="H7804" i="4"/>
  <c r="H7836" i="4"/>
  <c r="H7868" i="4"/>
  <c r="H7900" i="4"/>
  <c r="H7932" i="4"/>
  <c r="H7964" i="4"/>
  <c r="H7996" i="4"/>
  <c r="H8028" i="4"/>
  <c r="H8060" i="4"/>
  <c r="H8092" i="4"/>
  <c r="H8124" i="4"/>
  <c r="H8156" i="4"/>
  <c r="H8188" i="4"/>
  <c r="H8220" i="4"/>
  <c r="H8252" i="4"/>
  <c r="H8284" i="4"/>
  <c r="H8316" i="4"/>
  <c r="H8348" i="4"/>
  <c r="H8380" i="4"/>
  <c r="H8412" i="4"/>
  <c r="H8444" i="4"/>
  <c r="H8476" i="4"/>
  <c r="H8508" i="4"/>
  <c r="H8540" i="4"/>
  <c r="H8572" i="4"/>
  <c r="H8604" i="4"/>
  <c r="H8636" i="4"/>
  <c r="H8668" i="4"/>
  <c r="H8700" i="4"/>
  <c r="H8732" i="4"/>
  <c r="H8764" i="4"/>
  <c r="H8796" i="4"/>
  <c r="H8828" i="4"/>
  <c r="H8860" i="4"/>
  <c r="H8892" i="4"/>
  <c r="H8924" i="4"/>
  <c r="H8956" i="4"/>
  <c r="H8988" i="4"/>
  <c r="H9020" i="4"/>
  <c r="J223" i="4"/>
  <c r="J1247" i="4"/>
  <c r="J2271" i="4"/>
  <c r="J3295" i="4"/>
  <c r="J4319" i="4"/>
  <c r="J5343" i="4"/>
  <c r="J6367" i="4"/>
  <c r="J7391" i="4"/>
  <c r="J8415" i="4"/>
  <c r="J9314" i="4"/>
  <c r="J9826" i="4"/>
  <c r="J10338" i="4"/>
  <c r="J10687" i="4"/>
  <c r="J10882" i="4"/>
  <c r="J11039" i="4"/>
  <c r="I17" i="4"/>
  <c r="I138" i="4"/>
  <c r="I241" i="4"/>
  <c r="I337" i="4"/>
  <c r="I432" i="4"/>
  <c r="I506" i="4"/>
  <c r="I592" i="4"/>
  <c r="I661" i="4"/>
  <c r="I730" i="4"/>
  <c r="I798" i="4"/>
  <c r="I874" i="4"/>
  <c r="I938" i="4"/>
  <c r="I999" i="4"/>
  <c r="I1052" i="4"/>
  <c r="I1111" i="4"/>
  <c r="I1170" i="4"/>
  <c r="I1228" i="4"/>
  <c r="I1276" i="4"/>
  <c r="I1332" i="4"/>
  <c r="I1388" i="4"/>
  <c r="I1433" i="4"/>
  <c r="I1482" i="4"/>
  <c r="I1525" i="4"/>
  <c r="I1565" i="4"/>
  <c r="I1610" i="4"/>
  <c r="I1648" i="4"/>
  <c r="I1685" i="4"/>
  <c r="I1721" i="4"/>
  <c r="I1757" i="4"/>
  <c r="I1795" i="4"/>
  <c r="I1832" i="4"/>
  <c r="I1867" i="4"/>
  <c r="I1902" i="4"/>
  <c r="I1934" i="4"/>
  <c r="I1966" i="4"/>
  <c r="I1998" i="4"/>
  <c r="I2030" i="4"/>
  <c r="I2062" i="4"/>
  <c r="I2094" i="4"/>
  <c r="I2126" i="4"/>
  <c r="I2158" i="4"/>
  <c r="I2190" i="4"/>
  <c r="I2222" i="4"/>
  <c r="I2254" i="4"/>
  <c r="I2286" i="4"/>
  <c r="I2318" i="4"/>
  <c r="I2350" i="4"/>
  <c r="I2382" i="4"/>
  <c r="I2414" i="4"/>
  <c r="I2446" i="4"/>
  <c r="I2478" i="4"/>
  <c r="I2510" i="4"/>
  <c r="I2542" i="4"/>
  <c r="I2574" i="4"/>
  <c r="I2606" i="4"/>
  <c r="I2638" i="4"/>
  <c r="I2670" i="4"/>
  <c r="I2702" i="4"/>
  <c r="I2734" i="4"/>
  <c r="I2766" i="4"/>
  <c r="I2798" i="4"/>
  <c r="I2830" i="4"/>
  <c r="I2862" i="4"/>
  <c r="I2894" i="4"/>
  <c r="I2926" i="4"/>
  <c r="I2958" i="4"/>
  <c r="I2990" i="4"/>
  <c r="I3022" i="4"/>
  <c r="I3054" i="4"/>
  <c r="I3086" i="4"/>
  <c r="I3118" i="4"/>
  <c r="I3150" i="4"/>
  <c r="I3182" i="4"/>
  <c r="I3214" i="4"/>
  <c r="I3246" i="4"/>
  <c r="I3278" i="4"/>
  <c r="I3310" i="4"/>
  <c r="I3342" i="4"/>
  <c r="I3374" i="4"/>
  <c r="I3406" i="4"/>
  <c r="I3438" i="4"/>
  <c r="I3470" i="4"/>
  <c r="I3502" i="4"/>
  <c r="I3534" i="4"/>
  <c r="I3566" i="4"/>
  <c r="I3598" i="4"/>
  <c r="I3630" i="4"/>
  <c r="I3662" i="4"/>
  <c r="I3694" i="4"/>
  <c r="I3726" i="4"/>
  <c r="I3758" i="4"/>
  <c r="I3790" i="4"/>
  <c r="I3822" i="4"/>
  <c r="I3854" i="4"/>
  <c r="I3886" i="4"/>
  <c r="I3918" i="4"/>
  <c r="I3950" i="4"/>
  <c r="I3982" i="4"/>
  <c r="I4014" i="4"/>
  <c r="I4046" i="4"/>
  <c r="I4078" i="4"/>
  <c r="I4110" i="4"/>
  <c r="I4142" i="4"/>
  <c r="I4174" i="4"/>
  <c r="I4206" i="4"/>
  <c r="I4238" i="4"/>
  <c r="I4270" i="4"/>
  <c r="I4302" i="4"/>
  <c r="I4334" i="4"/>
  <c r="I4366" i="4"/>
  <c r="I4398" i="4"/>
  <c r="I4430" i="4"/>
  <c r="I4462" i="4"/>
  <c r="I4494" i="4"/>
  <c r="I4526" i="4"/>
  <c r="I4558" i="4"/>
  <c r="I4590" i="4"/>
  <c r="I4622" i="4"/>
  <c r="I4654" i="4"/>
  <c r="I4686" i="4"/>
  <c r="I4718" i="4"/>
  <c r="I4750" i="4"/>
  <c r="I4782" i="4"/>
  <c r="I4814" i="4"/>
  <c r="I4846" i="4"/>
  <c r="I4878" i="4"/>
  <c r="I4910" i="4"/>
  <c r="I4942" i="4"/>
  <c r="I4974" i="4"/>
  <c r="I5006" i="4"/>
  <c r="I5038" i="4"/>
  <c r="I5070" i="4"/>
  <c r="I5102" i="4"/>
  <c r="I5134" i="4"/>
  <c r="I5166" i="4"/>
  <c r="I5198" i="4"/>
  <c r="I5230" i="4"/>
  <c r="I5262" i="4"/>
  <c r="I5294" i="4"/>
  <c r="I5326" i="4"/>
  <c r="I5358" i="4"/>
  <c r="I5390" i="4"/>
  <c r="I5422" i="4"/>
  <c r="I5454" i="4"/>
  <c r="I5486" i="4"/>
  <c r="I5518" i="4"/>
  <c r="I5550" i="4"/>
  <c r="I5582" i="4"/>
  <c r="I5614" i="4"/>
  <c r="I5646" i="4"/>
  <c r="I5678" i="4"/>
  <c r="I5710" i="4"/>
  <c r="I5742" i="4"/>
  <c r="I5774" i="4"/>
  <c r="I5806" i="4"/>
  <c r="I5838" i="4"/>
  <c r="I5870" i="4"/>
  <c r="I5902" i="4"/>
  <c r="I5934" i="4"/>
  <c r="I5966" i="4"/>
  <c r="I5998" i="4"/>
  <c r="I6030" i="4"/>
  <c r="I6062" i="4"/>
  <c r="I6094" i="4"/>
  <c r="I6126" i="4"/>
  <c r="I6158" i="4"/>
  <c r="I6190" i="4"/>
  <c r="I6222" i="4"/>
  <c r="I6254" i="4"/>
  <c r="I6286" i="4"/>
  <c r="I6318" i="4"/>
  <c r="I6350" i="4"/>
  <c r="I6382" i="4"/>
  <c r="I6414" i="4"/>
  <c r="I6446" i="4"/>
  <c r="I6478" i="4"/>
  <c r="I6510" i="4"/>
  <c r="I6542" i="4"/>
  <c r="I6574" i="4"/>
  <c r="I6606" i="4"/>
  <c r="I6638" i="4"/>
  <c r="I6670" i="4"/>
  <c r="I6702" i="4"/>
  <c r="I6734" i="4"/>
  <c r="I6766" i="4"/>
  <c r="I6798" i="4"/>
  <c r="I6830" i="4"/>
  <c r="I6862" i="4"/>
  <c r="I6894" i="4"/>
  <c r="I6926" i="4"/>
  <c r="I6958" i="4"/>
  <c r="I6990" i="4"/>
  <c r="I7022" i="4"/>
  <c r="I7054" i="4"/>
  <c r="I7086" i="4"/>
  <c r="I7118" i="4"/>
  <c r="I7150" i="4"/>
  <c r="I7182" i="4"/>
  <c r="I7214" i="4"/>
  <c r="I7246" i="4"/>
  <c r="I7278" i="4"/>
  <c r="I7310" i="4"/>
  <c r="I7342" i="4"/>
  <c r="I7374" i="4"/>
  <c r="I7406" i="4"/>
  <c r="I7438" i="4"/>
  <c r="I7470" i="4"/>
  <c r="I7502" i="4"/>
  <c r="I7534" i="4"/>
  <c r="I7566" i="4"/>
  <c r="I7598" i="4"/>
  <c r="I7630" i="4"/>
  <c r="I7662" i="4"/>
  <c r="I7694" i="4"/>
  <c r="I7726" i="4"/>
  <c r="I7758" i="4"/>
  <c r="I7790" i="4"/>
  <c r="I7822" i="4"/>
  <c r="I7854" i="4"/>
  <c r="I7886" i="4"/>
  <c r="I7918" i="4"/>
  <c r="I7950" i="4"/>
  <c r="I7982" i="4"/>
  <c r="I8014" i="4"/>
  <c r="I8046" i="4"/>
  <c r="I8078" i="4"/>
  <c r="I8110" i="4"/>
  <c r="I8142" i="4"/>
  <c r="I8174" i="4"/>
  <c r="I8206" i="4"/>
  <c r="I8238" i="4"/>
  <c r="I8270" i="4"/>
  <c r="I8302" i="4"/>
  <c r="I8334" i="4"/>
  <c r="I8366" i="4"/>
  <c r="I8398" i="4"/>
  <c r="I8430" i="4"/>
  <c r="I8462" i="4"/>
  <c r="I8494" i="4"/>
  <c r="I8526" i="4"/>
  <c r="I8558" i="4"/>
  <c r="I8590" i="4"/>
  <c r="I8622" i="4"/>
  <c r="I8654" i="4"/>
  <c r="I8686" i="4"/>
  <c r="I8718" i="4"/>
  <c r="I8750" i="4"/>
  <c r="I8782" i="4"/>
  <c r="I8814" i="4"/>
  <c r="I8846" i="4"/>
  <c r="I8878" i="4"/>
  <c r="I8910" i="4"/>
  <c r="I8942" i="4"/>
  <c r="I8974" i="4"/>
  <c r="I9006" i="4"/>
  <c r="I9038" i="4"/>
  <c r="I9070" i="4"/>
  <c r="I9102" i="4"/>
  <c r="I9134" i="4"/>
  <c r="I9166" i="4"/>
  <c r="I9198" i="4"/>
  <c r="I9230" i="4"/>
  <c r="I9262" i="4"/>
  <c r="I9294" i="4"/>
  <c r="I9326" i="4"/>
  <c r="I9358" i="4"/>
  <c r="I9390" i="4"/>
  <c r="I9422" i="4"/>
  <c r="I9454" i="4"/>
  <c r="I9486" i="4"/>
  <c r="I9518" i="4"/>
  <c r="I9550" i="4"/>
  <c r="I9582" i="4"/>
  <c r="I9614" i="4"/>
  <c r="I9646" i="4"/>
  <c r="I9678" i="4"/>
  <c r="I9710" i="4"/>
  <c r="I9742" i="4"/>
  <c r="I9774" i="4"/>
  <c r="I9806" i="4"/>
  <c r="I9838" i="4"/>
  <c r="I9870" i="4"/>
  <c r="I9902" i="4"/>
  <c r="I9934" i="4"/>
  <c r="I9966" i="4"/>
  <c r="I9998" i="4"/>
  <c r="I10030" i="4"/>
  <c r="I10062" i="4"/>
  <c r="I10094" i="4"/>
  <c r="I10126" i="4"/>
  <c r="I10158" i="4"/>
  <c r="I10190" i="4"/>
  <c r="I10222" i="4"/>
  <c r="I10254" i="4"/>
  <c r="I10286" i="4"/>
  <c r="I10318" i="4"/>
  <c r="I10350" i="4"/>
  <c r="I10382" i="4"/>
  <c r="I10414" i="4"/>
  <c r="I10446" i="4"/>
  <c r="I10478" i="4"/>
  <c r="I10510" i="4"/>
  <c r="I10542" i="4"/>
  <c r="I10574" i="4"/>
  <c r="I10606" i="4"/>
  <c r="I10638" i="4"/>
  <c r="I10670" i="4"/>
  <c r="I10702" i="4"/>
  <c r="I10734" i="4"/>
  <c r="I10766" i="4"/>
  <c r="I10798" i="4"/>
  <c r="I10830" i="4"/>
  <c r="I10862" i="4"/>
  <c r="I10894" i="4"/>
  <c r="I10926" i="4"/>
  <c r="I10958" i="4"/>
  <c r="I10990" i="4"/>
  <c r="I11022" i="4"/>
  <c r="I11054" i="4"/>
  <c r="I11086" i="4"/>
  <c r="I11118" i="4"/>
  <c r="I11150" i="4"/>
  <c r="I9" i="4"/>
  <c r="H61" i="4"/>
  <c r="H93" i="4"/>
  <c r="H125" i="4"/>
  <c r="H157" i="4"/>
  <c r="H189" i="4"/>
  <c r="H221" i="4"/>
  <c r="H253" i="4"/>
  <c r="H285" i="4"/>
  <c r="H317" i="4"/>
  <c r="H349" i="4"/>
  <c r="H381" i="4"/>
  <c r="H413" i="4"/>
  <c r="H445" i="4"/>
  <c r="H477" i="4"/>
  <c r="H509" i="4"/>
  <c r="H541" i="4"/>
  <c r="H573" i="4"/>
  <c r="H605" i="4"/>
  <c r="H637" i="4"/>
  <c r="H669" i="4"/>
  <c r="H701" i="4"/>
  <c r="H733" i="4"/>
  <c r="H765" i="4"/>
  <c r="H797" i="4"/>
  <c r="H829" i="4"/>
  <c r="H861" i="4"/>
  <c r="H893" i="4"/>
  <c r="H925" i="4"/>
  <c r="H957" i="4"/>
  <c r="H989" i="4"/>
  <c r="H1021" i="4"/>
  <c r="H1053" i="4"/>
  <c r="H1085" i="4"/>
  <c r="H1117" i="4"/>
  <c r="H1149" i="4"/>
  <c r="H1181" i="4"/>
  <c r="H1213" i="4"/>
  <c r="H1245" i="4"/>
  <c r="H1277" i="4"/>
  <c r="H1309" i="4"/>
  <c r="H1341" i="4"/>
  <c r="H1373" i="4"/>
  <c r="H1405" i="4"/>
  <c r="H1437" i="4"/>
  <c r="H1469" i="4"/>
  <c r="H1501" i="4"/>
  <c r="H1533" i="4"/>
  <c r="H1565" i="4"/>
  <c r="H1597" i="4"/>
  <c r="H1629" i="4"/>
  <c r="H1661" i="4"/>
  <c r="H1693" i="4"/>
  <c r="H1725" i="4"/>
  <c r="H1757" i="4"/>
  <c r="H1789" i="4"/>
  <c r="H1821" i="4"/>
  <c r="H1853" i="4"/>
  <c r="H1885" i="4"/>
  <c r="H1917" i="4"/>
  <c r="H1949" i="4"/>
  <c r="H1981" i="4"/>
  <c r="H2013" i="4"/>
  <c r="H2045" i="4"/>
  <c r="H2077" i="4"/>
  <c r="H2109" i="4"/>
  <c r="H2141" i="4"/>
  <c r="H2173" i="4"/>
  <c r="H2205" i="4"/>
  <c r="H2237" i="4"/>
  <c r="H2269" i="4"/>
  <c r="H2301" i="4"/>
  <c r="H2333" i="4"/>
  <c r="H2365" i="4"/>
  <c r="H2397" i="4"/>
  <c r="H2429" i="4"/>
  <c r="H2461" i="4"/>
  <c r="H2493" i="4"/>
  <c r="H2525" i="4"/>
  <c r="H2557" i="4"/>
  <c r="H2589" i="4"/>
  <c r="H2621" i="4"/>
  <c r="H2653" i="4"/>
  <c r="H2685" i="4"/>
  <c r="H2717" i="4"/>
  <c r="H2749" i="4"/>
  <c r="H2781" i="4"/>
  <c r="H2813" i="4"/>
  <c r="H2845" i="4"/>
  <c r="H2877" i="4"/>
  <c r="H2909" i="4"/>
  <c r="H2941" i="4"/>
  <c r="H2973" i="4"/>
  <c r="H3005" i="4"/>
  <c r="H3037" i="4"/>
  <c r="H3069" i="4"/>
  <c r="H3101" i="4"/>
  <c r="H3133" i="4"/>
  <c r="H3165" i="4"/>
  <c r="H3197" i="4"/>
  <c r="H3229" i="4"/>
  <c r="H3261" i="4"/>
  <c r="H3293" i="4"/>
  <c r="H3325" i="4"/>
  <c r="H3357" i="4"/>
  <c r="H3389" i="4"/>
  <c r="H3421" i="4"/>
  <c r="H3453" i="4"/>
  <c r="H3485" i="4"/>
  <c r="H3517" i="4"/>
  <c r="H3549" i="4"/>
  <c r="H3581" i="4"/>
  <c r="H3613" i="4"/>
  <c r="H3645" i="4"/>
  <c r="H3677" i="4"/>
  <c r="H3709" i="4"/>
  <c r="H3741" i="4"/>
  <c r="H3773" i="4"/>
  <c r="H3805" i="4"/>
  <c r="H3837" i="4"/>
  <c r="H3869" i="4"/>
  <c r="H3901" i="4"/>
  <c r="H3933" i="4"/>
  <c r="H3965" i="4"/>
  <c r="H3997" i="4"/>
  <c r="H4029" i="4"/>
  <c r="H4061" i="4"/>
  <c r="H4093" i="4"/>
  <c r="H4125" i="4"/>
  <c r="H4157" i="4"/>
  <c r="H4189" i="4"/>
  <c r="H4221" i="4"/>
  <c r="H4253" i="4"/>
  <c r="H4285" i="4"/>
  <c r="H4317" i="4"/>
  <c r="H4349" i="4"/>
  <c r="H4381" i="4"/>
  <c r="H4413" i="4"/>
  <c r="H4445" i="4"/>
  <c r="H4477" i="4"/>
  <c r="H4509" i="4"/>
  <c r="H4541" i="4"/>
  <c r="H4573" i="4"/>
  <c r="H4605" i="4"/>
  <c r="H4637" i="4"/>
  <c r="H4669" i="4"/>
  <c r="H4701" i="4"/>
  <c r="H4733" i="4"/>
  <c r="H4765" i="4"/>
  <c r="H4797" i="4"/>
  <c r="H4829" i="4"/>
  <c r="H4861" i="4"/>
  <c r="H4893" i="4"/>
  <c r="H4925" i="4"/>
  <c r="H4957" i="4"/>
  <c r="H4989" i="4"/>
  <c r="H5021" i="4"/>
  <c r="H5053" i="4"/>
  <c r="H5085" i="4"/>
  <c r="H5117" i="4"/>
  <c r="H5149" i="4"/>
  <c r="H5181" i="4"/>
  <c r="H5213" i="4"/>
  <c r="H5245" i="4"/>
  <c r="H5277" i="4"/>
  <c r="H5309" i="4"/>
  <c r="H5341" i="4"/>
  <c r="H5373" i="4"/>
  <c r="H5405" i="4"/>
  <c r="H5437" i="4"/>
  <c r="H5469" i="4"/>
  <c r="H5501" i="4"/>
  <c r="H5533" i="4"/>
  <c r="H5565" i="4"/>
  <c r="H5597" i="4"/>
  <c r="H5629" i="4"/>
  <c r="H5661" i="4"/>
  <c r="H5693" i="4"/>
  <c r="H5725" i="4"/>
  <c r="H5757" i="4"/>
  <c r="H5789" i="4"/>
  <c r="H5821" i="4"/>
  <c r="H5853" i="4"/>
  <c r="H5885" i="4"/>
  <c r="H5917" i="4"/>
  <c r="H5949" i="4"/>
  <c r="H5981" i="4"/>
  <c r="H6013" i="4"/>
  <c r="H6045" i="4"/>
  <c r="H6077" i="4"/>
  <c r="H6109" i="4"/>
  <c r="H6141" i="4"/>
  <c r="H6173" i="4"/>
  <c r="H6205" i="4"/>
  <c r="H6237" i="4"/>
  <c r="H6269" i="4"/>
  <c r="H6301" i="4"/>
  <c r="H6333" i="4"/>
  <c r="H6365" i="4"/>
  <c r="H6397" i="4"/>
  <c r="H6429" i="4"/>
  <c r="H6461" i="4"/>
  <c r="H6493" i="4"/>
  <c r="H6525" i="4"/>
  <c r="H6557" i="4"/>
  <c r="H6589" i="4"/>
  <c r="H6621" i="4"/>
  <c r="H6653" i="4"/>
  <c r="H6685" i="4"/>
  <c r="H6717" i="4"/>
  <c r="H6749" i="4"/>
  <c r="H6781" i="4"/>
  <c r="H6813" i="4"/>
  <c r="H6845" i="4"/>
  <c r="H6877" i="4"/>
  <c r="H6909" i="4"/>
  <c r="H6941" i="4"/>
  <c r="H6973" i="4"/>
  <c r="H7005" i="4"/>
  <c r="H7037" i="4"/>
  <c r="H7069" i="4"/>
  <c r="H7101" i="4"/>
  <c r="H7133" i="4"/>
  <c r="H7165" i="4"/>
  <c r="H7197" i="4"/>
  <c r="H7229" i="4"/>
  <c r="H7261" i="4"/>
  <c r="H7293" i="4"/>
  <c r="H7325" i="4"/>
  <c r="H7357" i="4"/>
  <c r="H7389" i="4"/>
  <c r="H7421" i="4"/>
  <c r="H7453" i="4"/>
  <c r="H7485" i="4"/>
  <c r="H7517" i="4"/>
  <c r="H7549" i="4"/>
  <c r="H7581" i="4"/>
  <c r="H7613" i="4"/>
  <c r="H7645" i="4"/>
  <c r="H7677" i="4"/>
  <c r="H7709" i="4"/>
  <c r="H7741" i="4"/>
  <c r="H7773" i="4"/>
  <c r="H7805" i="4"/>
  <c r="H7837" i="4"/>
  <c r="H7869" i="4"/>
  <c r="H7901" i="4"/>
  <c r="H7933" i="4"/>
  <c r="H7965" i="4"/>
  <c r="H7997" i="4"/>
  <c r="H8029" i="4"/>
  <c r="H8061" i="4"/>
  <c r="H8093" i="4"/>
  <c r="H8125" i="4"/>
  <c r="H8157" i="4"/>
  <c r="H8189" i="4"/>
  <c r="H8221" i="4"/>
  <c r="H8253" i="4"/>
  <c r="H8285" i="4"/>
  <c r="H8317" i="4"/>
  <c r="H8349" i="4"/>
  <c r="H8381" i="4"/>
  <c r="H8413" i="4"/>
  <c r="H8445" i="4"/>
  <c r="H8477" i="4"/>
  <c r="H8509" i="4"/>
  <c r="J255" i="4"/>
  <c r="J1279" i="4"/>
  <c r="J2303" i="4"/>
  <c r="J3327" i="4"/>
  <c r="J4351" i="4"/>
  <c r="J5375" i="4"/>
  <c r="J6399" i="4"/>
  <c r="J7423" i="4"/>
  <c r="J8447" i="4"/>
  <c r="J9343" i="4"/>
  <c r="J9855" i="4"/>
  <c r="J10353" i="4"/>
  <c r="J10690" i="4"/>
  <c r="J10888" i="4"/>
  <c r="J11042" i="4"/>
  <c r="I19" i="4"/>
  <c r="I143" i="4"/>
  <c r="I243" i="4"/>
  <c r="I339" i="4"/>
  <c r="I433" i="4"/>
  <c r="I509" i="4"/>
  <c r="I593" i="4"/>
  <c r="I663" i="4"/>
  <c r="I732" i="4"/>
  <c r="I807" i="4"/>
  <c r="I876" i="4"/>
  <c r="I940" i="4"/>
  <c r="I1002" i="4"/>
  <c r="I1053" i="4"/>
  <c r="I1112" i="4"/>
  <c r="I1171" i="4"/>
  <c r="I1230" i="4"/>
  <c r="I1277" i="4"/>
  <c r="I1333" i="4"/>
  <c r="I1390" i="4"/>
  <c r="I1434" i="4"/>
  <c r="I1484" i="4"/>
  <c r="I1526" i="4"/>
  <c r="I1566" i="4"/>
  <c r="I1612" i="4"/>
  <c r="I1649" i="4"/>
  <c r="I1686" i="4"/>
  <c r="I1722" i="4"/>
  <c r="I1758" i="4"/>
  <c r="I1796" i="4"/>
  <c r="I1833" i="4"/>
  <c r="I1868" i="4"/>
  <c r="I1903" i="4"/>
  <c r="I1935" i="4"/>
  <c r="I1967" i="4"/>
  <c r="I1999" i="4"/>
  <c r="I2031" i="4"/>
  <c r="I2063" i="4"/>
  <c r="I2095" i="4"/>
  <c r="I2127" i="4"/>
  <c r="I2159" i="4"/>
  <c r="I2191" i="4"/>
  <c r="I2223" i="4"/>
  <c r="I2255" i="4"/>
  <c r="I2287" i="4"/>
  <c r="I2319" i="4"/>
  <c r="I2351" i="4"/>
  <c r="I2383" i="4"/>
  <c r="I2415" i="4"/>
  <c r="I2447" i="4"/>
  <c r="I2479" i="4"/>
  <c r="I2511" i="4"/>
  <c r="I2543" i="4"/>
  <c r="I2575" i="4"/>
  <c r="I2607" i="4"/>
  <c r="I2639" i="4"/>
  <c r="I2671" i="4"/>
  <c r="I2703" i="4"/>
  <c r="I2735" i="4"/>
  <c r="I2767" i="4"/>
  <c r="I2799" i="4"/>
  <c r="I2831" i="4"/>
  <c r="I2863" i="4"/>
  <c r="I2895" i="4"/>
  <c r="I2927" i="4"/>
  <c r="I2959" i="4"/>
  <c r="I2991" i="4"/>
  <c r="I3023" i="4"/>
  <c r="I3055" i="4"/>
  <c r="I3087" i="4"/>
  <c r="I3119" i="4"/>
  <c r="I3151" i="4"/>
  <c r="I3183" i="4"/>
  <c r="I3215" i="4"/>
  <c r="I3247" i="4"/>
  <c r="I3279" i="4"/>
  <c r="I3311" i="4"/>
  <c r="I3343" i="4"/>
  <c r="I3375" i="4"/>
  <c r="I3407" i="4"/>
  <c r="I3439" i="4"/>
  <c r="I3471" i="4"/>
  <c r="I3503" i="4"/>
  <c r="I3535" i="4"/>
  <c r="I3567" i="4"/>
  <c r="I3599" i="4"/>
  <c r="I3631" i="4"/>
  <c r="I3663" i="4"/>
  <c r="I3695" i="4"/>
  <c r="I3727" i="4"/>
  <c r="I3759" i="4"/>
  <c r="I3791" i="4"/>
  <c r="I3823" i="4"/>
  <c r="I3855" i="4"/>
  <c r="I3887" i="4"/>
  <c r="I3919" i="4"/>
  <c r="I3951" i="4"/>
  <c r="I3983" i="4"/>
  <c r="I4015" i="4"/>
  <c r="I4047" i="4"/>
  <c r="I4079" i="4"/>
  <c r="I4111" i="4"/>
  <c r="I4143" i="4"/>
  <c r="I4175" i="4"/>
  <c r="I4207" i="4"/>
  <c r="I4239" i="4"/>
  <c r="I4271" i="4"/>
  <c r="I4303" i="4"/>
  <c r="I4335" i="4"/>
  <c r="I4367" i="4"/>
  <c r="I4399" i="4"/>
  <c r="I4431" i="4"/>
  <c r="I4463" i="4"/>
  <c r="I4495" i="4"/>
  <c r="I4527" i="4"/>
  <c r="I4559" i="4"/>
  <c r="I4591" i="4"/>
  <c r="I4623" i="4"/>
  <c r="I4655" i="4"/>
  <c r="I4687" i="4"/>
  <c r="I4719" i="4"/>
  <c r="I4751" i="4"/>
  <c r="I4783" i="4"/>
  <c r="I4815" i="4"/>
  <c r="I4847" i="4"/>
  <c r="I4879" i="4"/>
  <c r="I4911" i="4"/>
  <c r="I4943" i="4"/>
  <c r="I4975" i="4"/>
  <c r="I5007" i="4"/>
  <c r="I5039" i="4"/>
  <c r="I5071" i="4"/>
  <c r="I5103" i="4"/>
  <c r="I5135" i="4"/>
  <c r="I5167" i="4"/>
  <c r="I5199" i="4"/>
  <c r="I5231" i="4"/>
  <c r="I5263" i="4"/>
  <c r="I5295" i="4"/>
  <c r="I5327" i="4"/>
  <c r="I5359" i="4"/>
  <c r="I5391" i="4"/>
  <c r="I5423" i="4"/>
  <c r="I5455" i="4"/>
  <c r="I5487" i="4"/>
  <c r="I5519" i="4"/>
  <c r="I5551" i="4"/>
  <c r="I5583" i="4"/>
  <c r="I5615" i="4"/>
  <c r="I5647" i="4"/>
  <c r="I5679" i="4"/>
  <c r="I5711" i="4"/>
  <c r="I5743" i="4"/>
  <c r="I5775" i="4"/>
  <c r="I5807" i="4"/>
  <c r="I5839" i="4"/>
  <c r="I5871" i="4"/>
  <c r="I5903" i="4"/>
  <c r="I5935" i="4"/>
  <c r="I5967" i="4"/>
  <c r="I5999" i="4"/>
  <c r="I6031" i="4"/>
  <c r="I6063" i="4"/>
  <c r="I6095" i="4"/>
  <c r="I6127" i="4"/>
  <c r="I6159" i="4"/>
  <c r="I6191" i="4"/>
  <c r="I6223" i="4"/>
  <c r="I6255" i="4"/>
  <c r="I6287" i="4"/>
  <c r="I6319" i="4"/>
  <c r="I6351" i="4"/>
  <c r="I6383" i="4"/>
  <c r="I6415" i="4"/>
  <c r="I6447" i="4"/>
  <c r="I6479" i="4"/>
  <c r="I6511" i="4"/>
  <c r="I6543" i="4"/>
  <c r="I6575" i="4"/>
  <c r="I6607" i="4"/>
  <c r="I6639" i="4"/>
  <c r="I6671" i="4"/>
  <c r="I6703" i="4"/>
  <c r="I6735" i="4"/>
  <c r="I6767" i="4"/>
  <c r="I6799" i="4"/>
  <c r="I6831" i="4"/>
  <c r="I6863" i="4"/>
  <c r="I6895" i="4"/>
  <c r="I6927" i="4"/>
  <c r="I6959" i="4"/>
  <c r="I6991" i="4"/>
  <c r="I7023" i="4"/>
  <c r="I7055" i="4"/>
  <c r="I7087" i="4"/>
  <c r="I7119" i="4"/>
  <c r="I7151" i="4"/>
  <c r="I7183" i="4"/>
  <c r="I7215" i="4"/>
  <c r="I7247" i="4"/>
  <c r="I7279" i="4"/>
  <c r="I7311" i="4"/>
  <c r="I7343" i="4"/>
  <c r="I7375" i="4"/>
  <c r="I7407" i="4"/>
  <c r="I7439" i="4"/>
  <c r="I7471" i="4"/>
  <c r="I7503" i="4"/>
  <c r="I7535" i="4"/>
  <c r="I7567" i="4"/>
  <c r="I7599" i="4"/>
  <c r="I7631" i="4"/>
  <c r="I7663" i="4"/>
  <c r="I7695" i="4"/>
  <c r="I7727" i="4"/>
  <c r="I7759" i="4"/>
  <c r="I7791" i="4"/>
  <c r="I7823" i="4"/>
  <c r="I7855" i="4"/>
  <c r="I7887" i="4"/>
  <c r="I7919" i="4"/>
  <c r="I7951" i="4"/>
  <c r="I7983" i="4"/>
  <c r="I8015" i="4"/>
  <c r="I8047" i="4"/>
  <c r="I8079" i="4"/>
  <c r="I8111" i="4"/>
  <c r="I8143" i="4"/>
  <c r="I8175" i="4"/>
  <c r="I8207" i="4"/>
  <c r="I8239" i="4"/>
  <c r="I8271" i="4"/>
  <c r="I8303" i="4"/>
  <c r="I8335" i="4"/>
  <c r="I8367" i="4"/>
  <c r="I8399" i="4"/>
  <c r="I8431" i="4"/>
  <c r="I8463" i="4"/>
  <c r="I8495" i="4"/>
  <c r="I8527" i="4"/>
  <c r="I8559" i="4"/>
  <c r="I8591" i="4"/>
  <c r="I8623" i="4"/>
  <c r="I8655" i="4"/>
  <c r="I8687" i="4"/>
  <c r="I8719" i="4"/>
  <c r="I8751" i="4"/>
  <c r="I8783" i="4"/>
  <c r="I8815" i="4"/>
  <c r="I8847" i="4"/>
  <c r="I8879" i="4"/>
  <c r="I8911" i="4"/>
  <c r="I8943" i="4"/>
  <c r="I8975" i="4"/>
  <c r="I9007" i="4"/>
  <c r="I9039" i="4"/>
  <c r="I9071" i="4"/>
  <c r="I9103" i="4"/>
  <c r="I9135" i="4"/>
  <c r="I9167" i="4"/>
  <c r="I9199" i="4"/>
  <c r="I9231" i="4"/>
  <c r="I9263" i="4"/>
  <c r="I9295" i="4"/>
  <c r="I9327" i="4"/>
  <c r="I9359" i="4"/>
  <c r="I9391" i="4"/>
  <c r="I9423" i="4"/>
  <c r="I9455" i="4"/>
  <c r="I9487" i="4"/>
  <c r="I9519" i="4"/>
  <c r="I9551" i="4"/>
  <c r="I9583" i="4"/>
  <c r="I9615" i="4"/>
  <c r="I9647" i="4"/>
  <c r="I9679" i="4"/>
  <c r="I9711" i="4"/>
  <c r="I9743" i="4"/>
  <c r="I9775" i="4"/>
  <c r="I9807" i="4"/>
  <c r="I9839" i="4"/>
  <c r="I9871" i="4"/>
  <c r="I9903" i="4"/>
  <c r="I9935" i="4"/>
  <c r="I9967" i="4"/>
  <c r="I9999" i="4"/>
  <c r="I10031" i="4"/>
  <c r="I10063" i="4"/>
  <c r="I10095" i="4"/>
  <c r="I10127" i="4"/>
  <c r="I10159" i="4"/>
  <c r="I10191" i="4"/>
  <c r="I10223" i="4"/>
  <c r="I10255" i="4"/>
  <c r="I10287" i="4"/>
  <c r="I10319" i="4"/>
  <c r="I10351" i="4"/>
  <c r="I10383" i="4"/>
  <c r="I10415" i="4"/>
  <c r="I10447" i="4"/>
  <c r="I10479" i="4"/>
  <c r="I10511" i="4"/>
  <c r="I10543" i="4"/>
  <c r="I10575" i="4"/>
  <c r="I10607" i="4"/>
  <c r="I10639" i="4"/>
  <c r="I10671" i="4"/>
  <c r="I10703" i="4"/>
  <c r="I10735" i="4"/>
  <c r="I10767" i="4"/>
  <c r="I10799" i="4"/>
  <c r="I10831" i="4"/>
  <c r="I10863" i="4"/>
  <c r="I10895" i="4"/>
  <c r="I10927" i="4"/>
  <c r="I10959" i="4"/>
  <c r="I10991" i="4"/>
  <c r="I11023" i="4"/>
  <c r="I11055" i="4"/>
  <c r="I11087" i="4"/>
  <c r="I11119" i="4"/>
  <c r="I11151" i="4"/>
  <c r="I10" i="4"/>
  <c r="H62" i="4"/>
  <c r="H94" i="4"/>
  <c r="H126" i="4"/>
  <c r="H158" i="4"/>
  <c r="H190" i="4"/>
  <c r="H222" i="4"/>
  <c r="H254" i="4"/>
  <c r="H286" i="4"/>
  <c r="H318" i="4"/>
  <c r="H350" i="4"/>
  <c r="H382" i="4"/>
  <c r="H414" i="4"/>
  <c r="H446" i="4"/>
  <c r="H478" i="4"/>
  <c r="H510" i="4"/>
  <c r="H542" i="4"/>
  <c r="H574" i="4"/>
  <c r="H606" i="4"/>
  <c r="H638" i="4"/>
  <c r="H670" i="4"/>
  <c r="H702" i="4"/>
  <c r="H734" i="4"/>
  <c r="H766" i="4"/>
  <c r="H798" i="4"/>
  <c r="H830" i="4"/>
  <c r="H862" i="4"/>
  <c r="H894" i="4"/>
  <c r="H926" i="4"/>
  <c r="H958" i="4"/>
  <c r="H990" i="4"/>
  <c r="H1022" i="4"/>
  <c r="H1054" i="4"/>
  <c r="H1086" i="4"/>
  <c r="H1118" i="4"/>
  <c r="H1150" i="4"/>
  <c r="H1182" i="4"/>
  <c r="H1214" i="4"/>
  <c r="H1246" i="4"/>
  <c r="H1278" i="4"/>
  <c r="H1310" i="4"/>
  <c r="H1342" i="4"/>
  <c r="H1374" i="4"/>
  <c r="H1406" i="4"/>
  <c r="H1438" i="4"/>
  <c r="H1470" i="4"/>
  <c r="H1502" i="4"/>
  <c r="H1534" i="4"/>
  <c r="H1566" i="4"/>
  <c r="H1598" i="4"/>
  <c r="H1630" i="4"/>
  <c r="H1662" i="4"/>
  <c r="H1694" i="4"/>
  <c r="H1726" i="4"/>
  <c r="H1758" i="4"/>
  <c r="H1790" i="4"/>
  <c r="H1822" i="4"/>
  <c r="H1854" i="4"/>
  <c r="H1886" i="4"/>
  <c r="H1918" i="4"/>
  <c r="H1950" i="4"/>
  <c r="H1982" i="4"/>
  <c r="H2014" i="4"/>
  <c r="H2046" i="4"/>
  <c r="H2078" i="4"/>
  <c r="H2110" i="4"/>
  <c r="H2142" i="4"/>
  <c r="H2174" i="4"/>
  <c r="H2206" i="4"/>
  <c r="H2238" i="4"/>
  <c r="H2270" i="4"/>
  <c r="H2302" i="4"/>
  <c r="H2334" i="4"/>
  <c r="H2366" i="4"/>
  <c r="H2398" i="4"/>
  <c r="H2430" i="4"/>
  <c r="H2462" i="4"/>
  <c r="H2494" i="4"/>
  <c r="H2526" i="4"/>
  <c r="H2558" i="4"/>
  <c r="H2590" i="4"/>
  <c r="H2622" i="4"/>
  <c r="H2654" i="4"/>
  <c r="H2686" i="4"/>
  <c r="H2718" i="4"/>
  <c r="H2750" i="4"/>
  <c r="H2782" i="4"/>
  <c r="H2814" i="4"/>
  <c r="H2846" i="4"/>
  <c r="H2878" i="4"/>
  <c r="H2910" i="4"/>
  <c r="H2942" i="4"/>
  <c r="H2974" i="4"/>
  <c r="H3006" i="4"/>
  <c r="H3038" i="4"/>
  <c r="H3070" i="4"/>
  <c r="H3102" i="4"/>
  <c r="H3134" i="4"/>
  <c r="H3166" i="4"/>
  <c r="H3198" i="4"/>
  <c r="H3230" i="4"/>
  <c r="H3262" i="4"/>
  <c r="H3294" i="4"/>
  <c r="H3326" i="4"/>
  <c r="H3358" i="4"/>
  <c r="H3390" i="4"/>
  <c r="H3422" i="4"/>
  <c r="H3454" i="4"/>
  <c r="H3486" i="4"/>
  <c r="H3518" i="4"/>
  <c r="H3550" i="4"/>
  <c r="H3582" i="4"/>
  <c r="H3614" i="4"/>
  <c r="H3646" i="4"/>
  <c r="H3678" i="4"/>
  <c r="H3710" i="4"/>
  <c r="H3742" i="4"/>
  <c r="H3774" i="4"/>
  <c r="H3806" i="4"/>
  <c r="H3838" i="4"/>
  <c r="H3870" i="4"/>
  <c r="H3902" i="4"/>
  <c r="H3934" i="4"/>
  <c r="H3966" i="4"/>
  <c r="H3998" i="4"/>
  <c r="H4030" i="4"/>
  <c r="H4062" i="4"/>
  <c r="H4094" i="4"/>
  <c r="H4126" i="4"/>
  <c r="H4158" i="4"/>
  <c r="H4190" i="4"/>
  <c r="H4222" i="4"/>
  <c r="H4254" i="4"/>
  <c r="H4286" i="4"/>
  <c r="H4318" i="4"/>
  <c r="H4350" i="4"/>
  <c r="H4382" i="4"/>
  <c r="H4414" i="4"/>
  <c r="H4446" i="4"/>
  <c r="H4478" i="4"/>
  <c r="H4510" i="4"/>
  <c r="H4542" i="4"/>
  <c r="H4574" i="4"/>
  <c r="H4606" i="4"/>
  <c r="H4638" i="4"/>
  <c r="H4670" i="4"/>
  <c r="H4702" i="4"/>
  <c r="H4734" i="4"/>
  <c r="H4766" i="4"/>
  <c r="H4798" i="4"/>
  <c r="H4830" i="4"/>
  <c r="H4862" i="4"/>
  <c r="H4894" i="4"/>
  <c r="H4926" i="4"/>
  <c r="H4958" i="4"/>
  <c r="H4990" i="4"/>
  <c r="H5022" i="4"/>
  <c r="H5054" i="4"/>
  <c r="H5086" i="4"/>
  <c r="H5118" i="4"/>
  <c r="H5150" i="4"/>
  <c r="H5182" i="4"/>
  <c r="H5214" i="4"/>
  <c r="H5246" i="4"/>
  <c r="H5278" i="4"/>
  <c r="H5310" i="4"/>
  <c r="H5342" i="4"/>
  <c r="H5374" i="4"/>
  <c r="H5406" i="4"/>
  <c r="H5438" i="4"/>
  <c r="H5470" i="4"/>
  <c r="H5502" i="4"/>
  <c r="H5534" i="4"/>
  <c r="H5566" i="4"/>
  <c r="H5598" i="4"/>
  <c r="H5630" i="4"/>
  <c r="H5662" i="4"/>
  <c r="H5694" i="4"/>
  <c r="H5726" i="4"/>
  <c r="H5758" i="4"/>
  <c r="H5790" i="4"/>
  <c r="H5822" i="4"/>
  <c r="H5854" i="4"/>
  <c r="H5886" i="4"/>
  <c r="H5918" i="4"/>
  <c r="H5950" i="4"/>
  <c r="H5982" i="4"/>
  <c r="H6014" i="4"/>
  <c r="H6046" i="4"/>
  <c r="H6078" i="4"/>
  <c r="H6110" i="4"/>
  <c r="H6142" i="4"/>
  <c r="H6174" i="4"/>
  <c r="H6206" i="4"/>
  <c r="H6238" i="4"/>
  <c r="H6270" i="4"/>
  <c r="H6302" i="4"/>
  <c r="H6334" i="4"/>
  <c r="H6366" i="4"/>
  <c r="H6398" i="4"/>
  <c r="H6430" i="4"/>
  <c r="H6462" i="4"/>
  <c r="H6494" i="4"/>
  <c r="H6526" i="4"/>
  <c r="H6558" i="4"/>
  <c r="H6590" i="4"/>
  <c r="H6622" i="4"/>
  <c r="H6654" i="4"/>
  <c r="H6686" i="4"/>
  <c r="H6718" i="4"/>
  <c r="H6750" i="4"/>
  <c r="H6782" i="4"/>
  <c r="H6814" i="4"/>
  <c r="H6846" i="4"/>
  <c r="H6878" i="4"/>
  <c r="H6910" i="4"/>
  <c r="H6942" i="4"/>
  <c r="H6974" i="4"/>
  <c r="H7006" i="4"/>
  <c r="H7038" i="4"/>
  <c r="H7070" i="4"/>
  <c r="H7102" i="4"/>
  <c r="H7134" i="4"/>
  <c r="H7166" i="4"/>
  <c r="H7198" i="4"/>
  <c r="H7230" i="4"/>
  <c r="H7262" i="4"/>
  <c r="H7294" i="4"/>
  <c r="H7326" i="4"/>
  <c r="H7358" i="4"/>
  <c r="H7390" i="4"/>
  <c r="H7422" i="4"/>
  <c r="H7454" i="4"/>
  <c r="H7486" i="4"/>
  <c r="H7518" i="4"/>
  <c r="H7550" i="4"/>
  <c r="H7582" i="4"/>
  <c r="H7614" i="4"/>
  <c r="H7646" i="4"/>
  <c r="H7678" i="4"/>
  <c r="H7710" i="4"/>
  <c r="H7742" i="4"/>
  <c r="H7774" i="4"/>
  <c r="H7806" i="4"/>
  <c r="H7838" i="4"/>
  <c r="H7870" i="4"/>
  <c r="H7902" i="4"/>
  <c r="H7934" i="4"/>
  <c r="H7966" i="4"/>
  <c r="H7998" i="4"/>
  <c r="H8030" i="4"/>
  <c r="H8062" i="4"/>
  <c r="H8094" i="4"/>
  <c r="H8126" i="4"/>
  <c r="H8158" i="4"/>
  <c r="H8190" i="4"/>
  <c r="H8222" i="4"/>
  <c r="H8254" i="4"/>
  <c r="H8286" i="4"/>
  <c r="H8318" i="4"/>
  <c r="H8350" i="4"/>
  <c r="H8382" i="4"/>
  <c r="H8414" i="4"/>
  <c r="H8446" i="4"/>
  <c r="H8478" i="4"/>
  <c r="H8510" i="4"/>
  <c r="H8542" i="4"/>
  <c r="H8574" i="4"/>
  <c r="H8606" i="4"/>
  <c r="H8638" i="4"/>
  <c r="H8670" i="4"/>
  <c r="H8702" i="4"/>
  <c r="H8734" i="4"/>
  <c r="H8766" i="4"/>
  <c r="H8798" i="4"/>
  <c r="H8830" i="4"/>
  <c r="H8862" i="4"/>
  <c r="H8894" i="4"/>
  <c r="H8926" i="4"/>
  <c r="H8958" i="4"/>
  <c r="H8990" i="4"/>
  <c r="H9022" i="4"/>
  <c r="H9054" i="4"/>
  <c r="H9086" i="4"/>
  <c r="H9118" i="4"/>
  <c r="H9150" i="4"/>
  <c r="H9182" i="4"/>
  <c r="H9214" i="4"/>
  <c r="H9246" i="4"/>
  <c r="H9278" i="4"/>
  <c r="H9310" i="4"/>
  <c r="H9342" i="4"/>
  <c r="H9374" i="4"/>
  <c r="H9406" i="4"/>
  <c r="H9438" i="4"/>
  <c r="H9470" i="4"/>
  <c r="H9502" i="4"/>
  <c r="H9534" i="4"/>
  <c r="H9566" i="4"/>
  <c r="H9598" i="4"/>
  <c r="H9630" i="4"/>
  <c r="H9662" i="4"/>
  <c r="H9694" i="4"/>
  <c r="H9726" i="4"/>
  <c r="H9758" i="4"/>
  <c r="H9790" i="4"/>
  <c r="H9822" i="4"/>
  <c r="H9854" i="4"/>
  <c r="H7744" i="4"/>
  <c r="H8352" i="4"/>
  <c r="H8526" i="4"/>
  <c r="H8628" i="4"/>
  <c r="H8724" i="4"/>
  <c r="H8818" i="4"/>
  <c r="H8911" i="4"/>
  <c r="H8989" i="4"/>
  <c r="H9059" i="4"/>
  <c r="H9134" i="4"/>
  <c r="H9199" i="4"/>
  <c r="H9260" i="4"/>
  <c r="H9311" i="4"/>
  <c r="H9366" i="4"/>
  <c r="H9421" i="4"/>
  <c r="H9468" i="4"/>
  <c r="H9522" i="4"/>
  <c r="H9571" i="4"/>
  <c r="H9622" i="4"/>
  <c r="H9675" i="4"/>
  <c r="H9717" i="4"/>
  <c r="H9763" i="4"/>
  <c r="H9811" i="4"/>
  <c r="H9855" i="4"/>
  <c r="H9903" i="4"/>
  <c r="H9943" i="4"/>
  <c r="H9983" i="4"/>
  <c r="H10031" i="4"/>
  <c r="H10071" i="4"/>
  <c r="H10111" i="4"/>
  <c r="H10157" i="4"/>
  <c r="H10196" i="4"/>
  <c r="H10233" i="4"/>
  <c r="H10270" i="4"/>
  <c r="H10308" i="4"/>
  <c r="H10349" i="4"/>
  <c r="H10386" i="4"/>
  <c r="H10423" i="4"/>
  <c r="H10460" i="4"/>
  <c r="H10498" i="4"/>
  <c r="H10539" i="4"/>
  <c r="H10576" i="4"/>
  <c r="H10613" i="4"/>
  <c r="H10648" i="4"/>
  <c r="H10683" i="4"/>
  <c r="H10717" i="4"/>
  <c r="H10751" i="4"/>
  <c r="H10785" i="4"/>
  <c r="H10818" i="4"/>
  <c r="H10851" i="4"/>
  <c r="H10884" i="4"/>
  <c r="H10917" i="4"/>
  <c r="H10951" i="4"/>
  <c r="H10984" i="4"/>
  <c r="H11017" i="4"/>
  <c r="H11049" i="4"/>
  <c r="H11081" i="4"/>
  <c r="H11113" i="4"/>
  <c r="H11145" i="4"/>
  <c r="H7" i="4"/>
  <c r="H7776" i="4"/>
  <c r="H8366" i="4"/>
  <c r="H8527" i="4"/>
  <c r="H8629" i="4"/>
  <c r="H8725" i="4"/>
  <c r="H8820" i="4"/>
  <c r="H8914" i="4"/>
  <c r="H8991" i="4"/>
  <c r="H9066" i="4"/>
  <c r="H9135" i="4"/>
  <c r="H9200" i="4"/>
  <c r="H9262" i="4"/>
  <c r="H9312" i="4"/>
  <c r="H9369" i="4"/>
  <c r="H9422" i="4"/>
  <c r="H9469" i="4"/>
  <c r="H9523" i="4"/>
  <c r="H9578" i="4"/>
  <c r="H9625" i="4"/>
  <c r="H9676" i="4"/>
  <c r="H9718" i="4"/>
  <c r="H9770" i="4"/>
  <c r="H9812" i="4"/>
  <c r="H9856" i="4"/>
  <c r="H9904" i="4"/>
  <c r="H9944" i="4"/>
  <c r="H9984" i="4"/>
  <c r="H10032" i="4"/>
  <c r="H10072" i="4"/>
  <c r="H10112" i="4"/>
  <c r="H10158" i="4"/>
  <c r="H10197" i="4"/>
  <c r="H10234" i="4"/>
  <c r="H10271" i="4"/>
  <c r="H10312" i="4"/>
  <c r="H10350" i="4"/>
  <c r="H10387" i="4"/>
  <c r="H10424" i="4"/>
  <c r="H10461" i="4"/>
  <c r="H10499" i="4"/>
  <c r="H10540" i="4"/>
  <c r="H10577" i="4"/>
  <c r="H10614" i="4"/>
  <c r="H10649" i="4"/>
  <c r="H10684" i="4"/>
  <c r="H10718" i="4"/>
  <c r="H10752" i="4"/>
  <c r="H10786" i="4"/>
  <c r="H10819" i="4"/>
  <c r="H10852" i="4"/>
  <c r="H10885" i="4"/>
  <c r="H10919" i="4"/>
  <c r="H10952" i="4"/>
  <c r="H10985" i="4"/>
  <c r="H11018" i="4"/>
  <c r="H11050" i="4"/>
  <c r="H11082" i="4"/>
  <c r="H11114" i="4"/>
  <c r="H11146" i="4"/>
  <c r="H8" i="4"/>
  <c r="H7808" i="4"/>
  <c r="H8370" i="4"/>
  <c r="H8530" i="4"/>
  <c r="H8633" i="4"/>
  <c r="H8729" i="4"/>
  <c r="H8821" i="4"/>
  <c r="H8916" i="4"/>
  <c r="H8992" i="4"/>
  <c r="H9070" i="4"/>
  <c r="H9136" i="4"/>
  <c r="H9202" i="4"/>
  <c r="H9263" i="4"/>
  <c r="H9315" i="4"/>
  <c r="H9370" i="4"/>
  <c r="H9423" i="4"/>
  <c r="H9471" i="4"/>
  <c r="H9524" i="4"/>
  <c r="H9579" i="4"/>
  <c r="H9626" i="4"/>
  <c r="H9677" i="4"/>
  <c r="H9719" i="4"/>
  <c r="H9771" i="4"/>
  <c r="H9813" i="4"/>
  <c r="H9859" i="4"/>
  <c r="H9905" i="4"/>
  <c r="H9945" i="4"/>
  <c r="H9987" i="4"/>
  <c r="H10033" i="4"/>
  <c r="H10073" i="4"/>
  <c r="H10115" i="4"/>
  <c r="H10159" i="4"/>
  <c r="H10198" i="4"/>
  <c r="H10235" i="4"/>
  <c r="H10272" i="4"/>
  <c r="H10314" i="4"/>
  <c r="H10351" i="4"/>
  <c r="H10388" i="4"/>
  <c r="H10425" i="4"/>
  <c r="H10462" i="4"/>
  <c r="H10500" i="4"/>
  <c r="H10541" i="4"/>
  <c r="H10578" i="4"/>
  <c r="H10615" i="4"/>
  <c r="H10650" i="4"/>
  <c r="H10685" i="4"/>
  <c r="H10719" i="4"/>
  <c r="H10753" i="4"/>
  <c r="H10787" i="4"/>
  <c r="H10820" i="4"/>
  <c r="H10853" i="4"/>
  <c r="H10887" i="4"/>
  <c r="H10920" i="4"/>
  <c r="H10953" i="4"/>
  <c r="H10986" i="4"/>
  <c r="H11019" i="4"/>
  <c r="H11051" i="4"/>
  <c r="H11083" i="4"/>
  <c r="H11115" i="4"/>
  <c r="H11147" i="4"/>
  <c r="H9" i="4"/>
  <c r="H7840" i="4"/>
  <c r="H8377" i="4"/>
  <c r="H8532" i="4"/>
  <c r="H8637" i="4"/>
  <c r="H8733" i="4"/>
  <c r="H8825" i="4"/>
  <c r="H8917" i="4"/>
  <c r="H8995" i="4"/>
  <c r="H9071" i="4"/>
  <c r="H9138" i="4"/>
  <c r="H9204" i="4"/>
  <c r="H9264" i="4"/>
  <c r="H9322" i="4"/>
  <c r="H9371" i="4"/>
  <c r="H9424" i="4"/>
  <c r="H9472" i="4"/>
  <c r="H9525" i="4"/>
  <c r="H9580" i="4"/>
  <c r="H9627" i="4"/>
  <c r="H9678" i="4"/>
  <c r="H9721" i="4"/>
  <c r="H9772" i="4"/>
  <c r="H9814" i="4"/>
  <c r="H9866" i="4"/>
  <c r="H9906" i="4"/>
  <c r="H9946" i="4"/>
  <c r="H9994" i="4"/>
  <c r="H10034" i="4"/>
  <c r="H10074" i="4"/>
  <c r="H10120" i="4"/>
  <c r="H10160" i="4"/>
  <c r="H10199" i="4"/>
  <c r="H10236" i="4"/>
  <c r="H10274" i="4"/>
  <c r="H10315" i="4"/>
  <c r="H10352" i="4"/>
  <c r="H10389" i="4"/>
  <c r="H10426" i="4"/>
  <c r="H10463" i="4"/>
  <c r="H10504" i="4"/>
  <c r="H10542" i="4"/>
  <c r="H10579" i="4"/>
  <c r="H10616" i="4"/>
  <c r="H10651" i="4"/>
  <c r="H10686" i="4"/>
  <c r="H10720" i="4"/>
  <c r="H10754" i="4"/>
  <c r="H10788" i="4"/>
  <c r="H10821" i="4"/>
  <c r="H10855" i="4"/>
  <c r="H10888" i="4"/>
  <c r="H10921" i="4"/>
  <c r="H10954" i="4"/>
  <c r="H10987" i="4"/>
  <c r="H11020" i="4"/>
  <c r="H11052" i="4"/>
  <c r="H11084" i="4"/>
  <c r="H11116" i="4"/>
  <c r="H11148" i="4"/>
  <c r="H10" i="4"/>
  <c r="H7872" i="4"/>
  <c r="H8383" i="4"/>
  <c r="H8537" i="4"/>
  <c r="H8639" i="4"/>
  <c r="H8735" i="4"/>
  <c r="H8829" i="4"/>
  <c r="H8921" i="4"/>
  <c r="H9002" i="4"/>
  <c r="H9072" i="4"/>
  <c r="H9140" i="4"/>
  <c r="H9205" i="4"/>
  <c r="H9266" i="4"/>
  <c r="H9323" i="4"/>
  <c r="H9372" i="4"/>
  <c r="H9426" i="4"/>
  <c r="H9475" i="4"/>
  <c r="H9526" i="4"/>
  <c r="H9581" i="4"/>
  <c r="H9628" i="4"/>
  <c r="H9679" i="4"/>
  <c r="H9722" i="4"/>
  <c r="H9773" i="4"/>
  <c r="H9815" i="4"/>
  <c r="H9867" i="4"/>
  <c r="H9907" i="4"/>
  <c r="H9947" i="4"/>
  <c r="H9995" i="4"/>
  <c r="H10035" i="4"/>
  <c r="H10075" i="4"/>
  <c r="H10122" i="4"/>
  <c r="H10161" i="4"/>
  <c r="H10200" i="4"/>
  <c r="H10237" i="4"/>
  <c r="H10275" i="4"/>
  <c r="H10316" i="4"/>
  <c r="H10353" i="4"/>
  <c r="H10390" i="4"/>
  <c r="H10427" i="4"/>
  <c r="H10464" i="4"/>
  <c r="H10506" i="4"/>
  <c r="H10543" i="4"/>
  <c r="H10580" i="4"/>
  <c r="H10617" i="4"/>
  <c r="H10652" i="4"/>
  <c r="H10687" i="4"/>
  <c r="H10721" i="4"/>
  <c r="H10755" i="4"/>
  <c r="H10789" i="4"/>
  <c r="H10823" i="4"/>
  <c r="H10856" i="4"/>
  <c r="H10889" i="4"/>
  <c r="H10922" i="4"/>
  <c r="H10955" i="4"/>
  <c r="H10988" i="4"/>
  <c r="H11021" i="4"/>
  <c r="H11053" i="4"/>
  <c r="H11085" i="4"/>
  <c r="H11117" i="4"/>
  <c r="H11149" i="4"/>
  <c r="H11" i="4"/>
  <c r="H11172" i="4"/>
  <c r="H7904" i="4"/>
  <c r="H8384" i="4"/>
  <c r="H8541" i="4"/>
  <c r="H8640" i="4"/>
  <c r="H8736" i="4"/>
  <c r="H8831" i="4"/>
  <c r="H8925" i="4"/>
  <c r="H9006" i="4"/>
  <c r="H9074" i="4"/>
  <c r="H9141" i="4"/>
  <c r="H9206" i="4"/>
  <c r="H9267" i="4"/>
  <c r="H9324" i="4"/>
  <c r="H9373" i="4"/>
  <c r="H9427" i="4"/>
  <c r="H9482" i="4"/>
  <c r="H9529" i="4"/>
  <c r="H9582" i="4"/>
  <c r="H9629" i="4"/>
  <c r="H9680" i="4"/>
  <c r="H9723" i="4"/>
  <c r="H9774" i="4"/>
  <c r="H9817" i="4"/>
  <c r="H9868" i="4"/>
  <c r="H9908" i="4"/>
  <c r="H9948" i="4"/>
  <c r="H9996" i="4"/>
  <c r="H10036" i="4"/>
  <c r="H10076" i="4"/>
  <c r="H10123" i="4"/>
  <c r="H10162" i="4"/>
  <c r="H10201" i="4"/>
  <c r="H10238" i="4"/>
  <c r="H10276" i="4"/>
  <c r="H10317" i="4"/>
  <c r="H10354" i="4"/>
  <c r="H10391" i="4"/>
  <c r="H10428" i="4"/>
  <c r="H10466" i="4"/>
  <c r="H10507" i="4"/>
  <c r="H10544" i="4"/>
  <c r="H10581" i="4"/>
  <c r="H10618" i="4"/>
  <c r="H10653" i="4"/>
  <c r="H10688" i="4"/>
  <c r="H10722" i="4"/>
  <c r="H10756" i="4"/>
  <c r="H10791" i="4"/>
  <c r="H10824" i="4"/>
  <c r="H10857" i="4"/>
  <c r="H10890" i="4"/>
  <c r="H10923" i="4"/>
  <c r="H10956" i="4"/>
  <c r="H10989" i="4"/>
  <c r="H11022" i="4"/>
  <c r="H11054" i="4"/>
  <c r="H11086" i="4"/>
  <c r="H11118" i="4"/>
  <c r="H11150" i="4"/>
  <c r="H12" i="4"/>
  <c r="H7936" i="4"/>
  <c r="H8398" i="4"/>
  <c r="H8543" i="4"/>
  <c r="H8650" i="4"/>
  <c r="H8739" i="4"/>
  <c r="H8832" i="4"/>
  <c r="H8927" i="4"/>
  <c r="H9007" i="4"/>
  <c r="H9076" i="4"/>
  <c r="H9142" i="4"/>
  <c r="H9209" i="4"/>
  <c r="H9268" i="4"/>
  <c r="H9326" i="4"/>
  <c r="H9375" i="4"/>
  <c r="H9428" i="4"/>
  <c r="H9483" i="4"/>
  <c r="H9530" i="4"/>
  <c r="H9583" i="4"/>
  <c r="H9631" i="4"/>
  <c r="H9681" i="4"/>
  <c r="H9724" i="4"/>
  <c r="H9775" i="4"/>
  <c r="H9818" i="4"/>
  <c r="H9869" i="4"/>
  <c r="H9909" i="4"/>
  <c r="H9949" i="4"/>
  <c r="H9997" i="4"/>
  <c r="H10037" i="4"/>
  <c r="H10077" i="4"/>
  <c r="H10124" i="4"/>
  <c r="H10163" i="4"/>
  <c r="H10202" i="4"/>
  <c r="H10239" i="4"/>
  <c r="H10280" i="4"/>
  <c r="H10318" i="4"/>
  <c r="H10355" i="4"/>
  <c r="H10392" i="4"/>
  <c r="H10429" i="4"/>
  <c r="H10467" i="4"/>
  <c r="H10508" i="4"/>
  <c r="H10545" i="4"/>
  <c r="H10582" i="4"/>
  <c r="H10619" i="4"/>
  <c r="H10654" i="4"/>
  <c r="H10689" i="4"/>
  <c r="H10723" i="4"/>
  <c r="H10757" i="4"/>
  <c r="H10792" i="4"/>
  <c r="H10825" i="4"/>
  <c r="H10858" i="4"/>
  <c r="H10891" i="4"/>
  <c r="H10924" i="4"/>
  <c r="H10957" i="4"/>
  <c r="H10990" i="4"/>
  <c r="H11023" i="4"/>
  <c r="H11055" i="4"/>
  <c r="H11087" i="4"/>
  <c r="H11119" i="4"/>
  <c r="H11151" i="4"/>
  <c r="H13" i="4"/>
  <c r="H7968" i="4"/>
  <c r="H8402" i="4"/>
  <c r="H8544" i="4"/>
  <c r="H8654" i="4"/>
  <c r="H8746" i="4"/>
  <c r="H8835" i="4"/>
  <c r="H8928" i="4"/>
  <c r="H9008" i="4"/>
  <c r="H9077" i="4"/>
  <c r="H9145" i="4"/>
  <c r="H9211" i="4"/>
  <c r="H9269" i="4"/>
  <c r="H9327" i="4"/>
  <c r="H9376" i="4"/>
  <c r="H9429" i="4"/>
  <c r="H9484" i="4"/>
  <c r="H9531" i="4"/>
  <c r="H9584" i="4"/>
  <c r="H9632" i="4"/>
  <c r="H9682" i="4"/>
  <c r="H9725" i="4"/>
  <c r="H9776" i="4"/>
  <c r="H9819" i="4"/>
  <c r="H9870" i="4"/>
  <c r="H9910" i="4"/>
  <c r="H9950" i="4"/>
  <c r="H9998" i="4"/>
  <c r="H10038" i="4"/>
  <c r="H10078" i="4"/>
  <c r="H10125" i="4"/>
  <c r="H10164" i="4"/>
  <c r="H10203" i="4"/>
  <c r="H10240" i="4"/>
  <c r="H10282" i="4"/>
  <c r="H10319" i="4"/>
  <c r="H10356" i="4"/>
  <c r="H10393" i="4"/>
  <c r="H10430" i="4"/>
  <c r="H10468" i="4"/>
  <c r="H10509" i="4"/>
  <c r="H10546" i="4"/>
  <c r="H10583" i="4"/>
  <c r="H10620" i="4"/>
  <c r="H10655" i="4"/>
  <c r="H10690" i="4"/>
  <c r="H10724" i="4"/>
  <c r="H10760" i="4"/>
  <c r="H10793" i="4"/>
  <c r="H10826" i="4"/>
  <c r="H10859" i="4"/>
  <c r="H10892" i="4"/>
  <c r="H10925" i="4"/>
  <c r="H10958" i="4"/>
  <c r="H10991" i="4"/>
  <c r="H11024" i="4"/>
  <c r="H11056" i="4"/>
  <c r="H11088" i="4"/>
  <c r="H11120" i="4"/>
  <c r="H11152" i="4"/>
  <c r="H14" i="4"/>
  <c r="H11044" i="4"/>
  <c r="H8000" i="4"/>
  <c r="H8409" i="4"/>
  <c r="H8554" i="4"/>
  <c r="H8655" i="4"/>
  <c r="H8750" i="4"/>
  <c r="H8842" i="4"/>
  <c r="H8931" i="4"/>
  <c r="H9010" i="4"/>
  <c r="H9078" i="4"/>
  <c r="H9147" i="4"/>
  <c r="H9212" i="4"/>
  <c r="H9270" i="4"/>
  <c r="H9328" i="4"/>
  <c r="H9379" i="4"/>
  <c r="H9430" i="4"/>
  <c r="H9485" i="4"/>
  <c r="H9532" i="4"/>
  <c r="H9586" i="4"/>
  <c r="H9635" i="4"/>
  <c r="H9683" i="4"/>
  <c r="H9727" i="4"/>
  <c r="H9777" i="4"/>
  <c r="H9820" i="4"/>
  <c r="H9871" i="4"/>
  <c r="H9911" i="4"/>
  <c r="H9951" i="4"/>
  <c r="H9999" i="4"/>
  <c r="H10039" i="4"/>
  <c r="H10079" i="4"/>
  <c r="H10126" i="4"/>
  <c r="H10165" i="4"/>
  <c r="H10204" i="4"/>
  <c r="H10242" i="4"/>
  <c r="H10283" i="4"/>
  <c r="H10320" i="4"/>
  <c r="H10357" i="4"/>
  <c r="H10394" i="4"/>
  <c r="H10431" i="4"/>
  <c r="H10472" i="4"/>
  <c r="H10510" i="4"/>
  <c r="H10547" i="4"/>
  <c r="H10584" i="4"/>
  <c r="H10621" i="4"/>
  <c r="H10656" i="4"/>
  <c r="H10691" i="4"/>
  <c r="H10725" i="4"/>
  <c r="H10761" i="4"/>
  <c r="H10794" i="4"/>
  <c r="H10827" i="4"/>
  <c r="H10860" i="4"/>
  <c r="H10893" i="4"/>
  <c r="H10926" i="4"/>
  <c r="H10959" i="4"/>
  <c r="H10992" i="4"/>
  <c r="H11025" i="4"/>
  <c r="H11057" i="4"/>
  <c r="H11089" i="4"/>
  <c r="H11121" i="4"/>
  <c r="H11153" i="4"/>
  <c r="H15" i="4"/>
  <c r="H8032" i="4"/>
  <c r="H8415" i="4"/>
  <c r="H8558" i="4"/>
  <c r="H8658" i="4"/>
  <c r="H8751" i="4"/>
  <c r="H8846" i="4"/>
  <c r="H8938" i="4"/>
  <c r="H9012" i="4"/>
  <c r="H9081" i="4"/>
  <c r="H9148" i="4"/>
  <c r="H9213" i="4"/>
  <c r="H9273" i="4"/>
  <c r="H9330" i="4"/>
  <c r="H9386" i="4"/>
  <c r="H9433" i="4"/>
  <c r="H9486" i="4"/>
  <c r="H9533" i="4"/>
  <c r="H9587" i="4"/>
  <c r="H9642" i="4"/>
  <c r="H9684" i="4"/>
  <c r="H9728" i="4"/>
  <c r="H9778" i="4"/>
  <c r="H9821" i="4"/>
  <c r="H9872" i="4"/>
  <c r="H9912" i="4"/>
  <c r="H9952" i="4"/>
  <c r="H10000" i="4"/>
  <c r="H10040" i="4"/>
  <c r="H10080" i="4"/>
  <c r="H10127" i="4"/>
  <c r="H10166" i="4"/>
  <c r="H10205" i="4"/>
  <c r="H10243" i="4"/>
  <c r="H10284" i="4"/>
  <c r="H10321" i="4"/>
  <c r="H10358" i="4"/>
  <c r="H10395" i="4"/>
  <c r="H10432" i="4"/>
  <c r="H10474" i="4"/>
  <c r="H10511" i="4"/>
  <c r="H10548" i="4"/>
  <c r="H10585" i="4"/>
  <c r="H10622" i="4"/>
  <c r="H10657" i="4"/>
  <c r="H10692" i="4"/>
  <c r="H10728" i="4"/>
  <c r="H10762" i="4"/>
  <c r="H10795" i="4"/>
  <c r="H10828" i="4"/>
  <c r="H10861" i="4"/>
  <c r="H10894" i="4"/>
  <c r="H10927" i="4"/>
  <c r="H10960" i="4"/>
  <c r="H10993" i="4"/>
  <c r="H11026" i="4"/>
  <c r="H11058" i="4"/>
  <c r="H11090" i="4"/>
  <c r="H11122" i="4"/>
  <c r="H11154" i="4"/>
  <c r="H16" i="4"/>
  <c r="H11076" i="4"/>
  <c r="H8064" i="4"/>
  <c r="H8416" i="4"/>
  <c r="H8559" i="4"/>
  <c r="H8660" i="4"/>
  <c r="H8754" i="4"/>
  <c r="H8847" i="4"/>
  <c r="H8942" i="4"/>
  <c r="H9013" i="4"/>
  <c r="H9083" i="4"/>
  <c r="H9149" i="4"/>
  <c r="H9215" i="4"/>
  <c r="H9275" i="4"/>
  <c r="H9331" i="4"/>
  <c r="H9387" i="4"/>
  <c r="H9434" i="4"/>
  <c r="H9487" i="4"/>
  <c r="H9535" i="4"/>
  <c r="H9588" i="4"/>
  <c r="H9643" i="4"/>
  <c r="H9685" i="4"/>
  <c r="H9731" i="4"/>
  <c r="H9779" i="4"/>
  <c r="H9823" i="4"/>
  <c r="H9873" i="4"/>
  <c r="H9913" i="4"/>
  <c r="H9955" i="4"/>
  <c r="H10001" i="4"/>
  <c r="H10041" i="4"/>
  <c r="H10083" i="4"/>
  <c r="H10128" i="4"/>
  <c r="H10167" i="4"/>
  <c r="H10206" i="4"/>
  <c r="H10244" i="4"/>
  <c r="H10285" i="4"/>
  <c r="H10322" i="4"/>
  <c r="H10359" i="4"/>
  <c r="H10396" i="4"/>
  <c r="H10434" i="4"/>
  <c r="H10475" i="4"/>
  <c r="H10512" i="4"/>
  <c r="H10549" i="4"/>
  <c r="H10586" i="4"/>
  <c r="H10623" i="4"/>
  <c r="H10658" i="4"/>
  <c r="H10693" i="4"/>
  <c r="H10729" i="4"/>
  <c r="H10763" i="4"/>
  <c r="H10796" i="4"/>
  <c r="H10829" i="4"/>
  <c r="H10862" i="4"/>
  <c r="H10895" i="4"/>
  <c r="H10928" i="4"/>
  <c r="H10961" i="4"/>
  <c r="H10994" i="4"/>
  <c r="H11027" i="4"/>
  <c r="H11059" i="4"/>
  <c r="H11091" i="4"/>
  <c r="H11123" i="4"/>
  <c r="H11155" i="4"/>
  <c r="H17" i="4"/>
  <c r="H8096" i="4"/>
  <c r="H8426" i="4"/>
  <c r="H8562" i="4"/>
  <c r="H8661" i="4"/>
  <c r="H8756" i="4"/>
  <c r="H8850" i="4"/>
  <c r="H8943" i="4"/>
  <c r="H9014" i="4"/>
  <c r="H9084" i="4"/>
  <c r="H9151" i="4"/>
  <c r="H9216" i="4"/>
  <c r="H9276" i="4"/>
  <c r="H9332" i="4"/>
  <c r="H9388" i="4"/>
  <c r="H9435" i="4"/>
  <c r="H9488" i="4"/>
  <c r="H9536" i="4"/>
  <c r="H9589" i="4"/>
  <c r="H9644" i="4"/>
  <c r="H9686" i="4"/>
  <c r="H9738" i="4"/>
  <c r="H9780" i="4"/>
  <c r="H9824" i="4"/>
  <c r="H9874" i="4"/>
  <c r="H9914" i="4"/>
  <c r="H9962" i="4"/>
  <c r="H10002" i="4"/>
  <c r="H10042" i="4"/>
  <c r="H10090" i="4"/>
  <c r="H10129" i="4"/>
  <c r="H10168" i="4"/>
  <c r="H10207" i="4"/>
  <c r="H10248" i="4"/>
  <c r="H10286" i="4"/>
  <c r="H10323" i="4"/>
  <c r="H10360" i="4"/>
  <c r="H10397" i="4"/>
  <c r="H10435" i="4"/>
  <c r="H10476" i="4"/>
  <c r="H10513" i="4"/>
  <c r="H10550" i="4"/>
  <c r="H10587" i="4"/>
  <c r="H10624" i="4"/>
  <c r="H10659" i="4"/>
  <c r="H10696" i="4"/>
  <c r="H10730" i="4"/>
  <c r="H10764" i="4"/>
  <c r="H10797" i="4"/>
  <c r="H10830" i="4"/>
  <c r="H10863" i="4"/>
  <c r="H10896" i="4"/>
  <c r="H10929" i="4"/>
  <c r="H10962" i="4"/>
  <c r="H10995" i="4"/>
  <c r="H11028" i="4"/>
  <c r="H11060" i="4"/>
  <c r="H11092" i="4"/>
  <c r="H11124" i="4"/>
  <c r="H11156" i="4"/>
  <c r="H18" i="4"/>
  <c r="H8128" i="4"/>
  <c r="H8430" i="4"/>
  <c r="H8564" i="4"/>
  <c r="H8665" i="4"/>
  <c r="H8757" i="4"/>
  <c r="H8852" i="4"/>
  <c r="H8944" i="4"/>
  <c r="H9017" i="4"/>
  <c r="H9085" i="4"/>
  <c r="H9152" i="4"/>
  <c r="H9219" i="4"/>
  <c r="H9277" i="4"/>
  <c r="H9333" i="4"/>
  <c r="H9389" i="4"/>
  <c r="H9436" i="4"/>
  <c r="H9490" i="4"/>
  <c r="H9539" i="4"/>
  <c r="H9590" i="4"/>
  <c r="H9645" i="4"/>
  <c r="H9687" i="4"/>
  <c r="H9739" i="4"/>
  <c r="H9781" i="4"/>
  <c r="H9827" i="4"/>
  <c r="H9875" i="4"/>
  <c r="H9915" i="4"/>
  <c r="H9963" i="4"/>
  <c r="H10003" i="4"/>
  <c r="H10043" i="4"/>
  <c r="H10091" i="4"/>
  <c r="H10130" i="4"/>
  <c r="H10169" i="4"/>
  <c r="H10208" i="4"/>
  <c r="H10250" i="4"/>
  <c r="H10287" i="4"/>
  <c r="H10324" i="4"/>
  <c r="H10361" i="4"/>
  <c r="H10398" i="4"/>
  <c r="H10436" i="4"/>
  <c r="H10477" i="4"/>
  <c r="H10514" i="4"/>
  <c r="H10551" i="4"/>
  <c r="H10588" i="4"/>
  <c r="H10625" i="4"/>
  <c r="H10660" i="4"/>
  <c r="H10697" i="4"/>
  <c r="H10731" i="4"/>
  <c r="H10765" i="4"/>
  <c r="H10798" i="4"/>
  <c r="H10831" i="4"/>
  <c r="H10864" i="4"/>
  <c r="H10897" i="4"/>
  <c r="H10930" i="4"/>
  <c r="H10963" i="4"/>
  <c r="H10996" i="4"/>
  <c r="H11029" i="4"/>
  <c r="H11061" i="4"/>
  <c r="H11093" i="4"/>
  <c r="H11125" i="4"/>
  <c r="H11157" i="4"/>
  <c r="H19" i="4"/>
  <c r="H11108" i="4"/>
  <c r="H8160" i="4"/>
  <c r="H8434" i="4"/>
  <c r="H8565" i="4"/>
  <c r="H8669" i="4"/>
  <c r="H8761" i="4"/>
  <c r="H8853" i="4"/>
  <c r="H8946" i="4"/>
  <c r="H9019" i="4"/>
  <c r="H9087" i="4"/>
  <c r="H9155" i="4"/>
  <c r="H9226" i="4"/>
  <c r="H9279" i="4"/>
  <c r="H9334" i="4"/>
  <c r="H9390" i="4"/>
  <c r="H9437" i="4"/>
  <c r="H9491" i="4"/>
  <c r="H9546" i="4"/>
  <c r="H9593" i="4"/>
  <c r="H9646" i="4"/>
  <c r="H9689" i="4"/>
  <c r="H9740" i="4"/>
  <c r="H9782" i="4"/>
  <c r="H9834" i="4"/>
  <c r="H9876" i="4"/>
  <c r="H9916" i="4"/>
  <c r="H9964" i="4"/>
  <c r="H10004" i="4"/>
  <c r="H10044" i="4"/>
  <c r="H10092" i="4"/>
  <c r="H10131" i="4"/>
  <c r="H10170" i="4"/>
  <c r="H10210" i="4"/>
  <c r="H10251" i="4"/>
  <c r="H10288" i="4"/>
  <c r="H10325" i="4"/>
  <c r="H10362" i="4"/>
  <c r="H10399" i="4"/>
  <c r="H10440" i="4"/>
  <c r="H10478" i="4"/>
  <c r="H10515" i="4"/>
  <c r="H10552" i="4"/>
  <c r="H10589" i="4"/>
  <c r="H10626" i="4"/>
  <c r="H10661" i="4"/>
  <c r="H10698" i="4"/>
  <c r="H10732" i="4"/>
  <c r="H10766" i="4"/>
  <c r="H10799" i="4"/>
  <c r="H10832" i="4"/>
  <c r="H10865" i="4"/>
  <c r="H10898" i="4"/>
  <c r="H10931" i="4"/>
  <c r="H10964" i="4"/>
  <c r="H10997" i="4"/>
  <c r="H11030" i="4"/>
  <c r="H11062" i="4"/>
  <c r="H11094" i="4"/>
  <c r="H11126" i="4"/>
  <c r="H11158" i="4"/>
  <c r="H20" i="4"/>
  <c r="H11140" i="4"/>
  <c r="H8185" i="4"/>
  <c r="H8441" i="4"/>
  <c r="H8569" i="4"/>
  <c r="H8671" i="4"/>
  <c r="H8765" i="4"/>
  <c r="H8857" i="4"/>
  <c r="H8948" i="4"/>
  <c r="H9021" i="4"/>
  <c r="H9088" i="4"/>
  <c r="H9162" i="4"/>
  <c r="H9227" i="4"/>
  <c r="H9280" i="4"/>
  <c r="H9337" i="4"/>
  <c r="H9391" i="4"/>
  <c r="H9439" i="4"/>
  <c r="H9492" i="4"/>
  <c r="H9547" i="4"/>
  <c r="H9594" i="4"/>
  <c r="H9647" i="4"/>
  <c r="H9690" i="4"/>
  <c r="H9741" i="4"/>
  <c r="H9783" i="4"/>
  <c r="H9835" i="4"/>
  <c r="H9877" i="4"/>
  <c r="H9917" i="4"/>
  <c r="H9965" i="4"/>
  <c r="H10005" i="4"/>
  <c r="H10045" i="4"/>
  <c r="H10093" i="4"/>
  <c r="H10132" i="4"/>
  <c r="H10171" i="4"/>
  <c r="H10211" i="4"/>
  <c r="H10252" i="4"/>
  <c r="H10289" i="4"/>
  <c r="H10326" i="4"/>
  <c r="H10363" i="4"/>
  <c r="H10400" i="4"/>
  <c r="H10442" i="4"/>
  <c r="H10479" i="4"/>
  <c r="H10516" i="4"/>
  <c r="H10553" i="4"/>
  <c r="H10590" i="4"/>
  <c r="H10627" i="4"/>
  <c r="H10664" i="4"/>
  <c r="H10699" i="4"/>
  <c r="H10733" i="4"/>
  <c r="H10767" i="4"/>
  <c r="H10800" i="4"/>
  <c r="H10833" i="4"/>
  <c r="H10866" i="4"/>
  <c r="H10899" i="4"/>
  <c r="H10932" i="4"/>
  <c r="H10965" i="4"/>
  <c r="H10998" i="4"/>
  <c r="H11031" i="4"/>
  <c r="H11063" i="4"/>
  <c r="H11095" i="4"/>
  <c r="H11127" i="4"/>
  <c r="H11159" i="4"/>
  <c r="H21" i="4"/>
  <c r="H8192" i="4"/>
  <c r="H8447" i="4"/>
  <c r="H8573" i="4"/>
  <c r="H8672" i="4"/>
  <c r="H8767" i="4"/>
  <c r="H8861" i="4"/>
  <c r="H8949" i="4"/>
  <c r="H9023" i="4"/>
  <c r="H9091" i="4"/>
  <c r="H9166" i="4"/>
  <c r="H9228" i="4"/>
  <c r="H9283" i="4"/>
  <c r="H9338" i="4"/>
  <c r="H9392" i="4"/>
  <c r="H9440" i="4"/>
  <c r="H9493" i="4"/>
  <c r="H9548" i="4"/>
  <c r="H9595" i="4"/>
  <c r="H9648" i="4"/>
  <c r="H9691" i="4"/>
  <c r="H9742" i="4"/>
  <c r="H9785" i="4"/>
  <c r="H9836" i="4"/>
  <c r="H9878" i="4"/>
  <c r="H9918" i="4"/>
  <c r="H9966" i="4"/>
  <c r="H10006" i="4"/>
  <c r="H10046" i="4"/>
  <c r="H10094" i="4"/>
  <c r="H10133" i="4"/>
  <c r="H10172" i="4"/>
  <c r="H10212" i="4"/>
  <c r="H10253" i="4"/>
  <c r="H10290" i="4"/>
  <c r="H10327" i="4"/>
  <c r="H10364" i="4"/>
  <c r="H10402" i="4"/>
  <c r="H10443" i="4"/>
  <c r="H10480" i="4"/>
  <c r="H10517" i="4"/>
  <c r="H10554" i="4"/>
  <c r="H10591" i="4"/>
  <c r="H10628" i="4"/>
  <c r="H10666" i="4"/>
  <c r="H10700" i="4"/>
  <c r="H10734" i="4"/>
  <c r="H10768" i="4"/>
  <c r="H10801" i="4"/>
  <c r="H10834" i="4"/>
  <c r="H10867" i="4"/>
  <c r="H10900" i="4"/>
  <c r="H10933" i="4"/>
  <c r="H10966" i="4"/>
  <c r="H10999" i="4"/>
  <c r="H11032" i="4"/>
  <c r="H11064" i="4"/>
  <c r="H11096" i="4"/>
  <c r="H11128" i="4"/>
  <c r="H11160" i="4"/>
  <c r="H22" i="4"/>
  <c r="H11011" i="4"/>
  <c r="H8217" i="4"/>
  <c r="H8448" i="4"/>
  <c r="H8575" i="4"/>
  <c r="H8675" i="4"/>
  <c r="H8768" i="4"/>
  <c r="H8863" i="4"/>
  <c r="H8953" i="4"/>
  <c r="H9024" i="4"/>
  <c r="H9098" i="4"/>
  <c r="H9167" i="4"/>
  <c r="H9230" i="4"/>
  <c r="H9290" i="4"/>
  <c r="H9339" i="4"/>
  <c r="H9394" i="4"/>
  <c r="H9443" i="4"/>
  <c r="H9494" i="4"/>
  <c r="H9549" i="4"/>
  <c r="H9596" i="4"/>
  <c r="H9649" i="4"/>
  <c r="H9692" i="4"/>
  <c r="H9743" i="4"/>
  <c r="H9786" i="4"/>
  <c r="H9837" i="4"/>
  <c r="H9879" i="4"/>
  <c r="H9919" i="4"/>
  <c r="H9967" i="4"/>
  <c r="H10007" i="4"/>
  <c r="H10047" i="4"/>
  <c r="H10095" i="4"/>
  <c r="H10134" i="4"/>
  <c r="H10173" i="4"/>
  <c r="H10216" i="4"/>
  <c r="H10254" i="4"/>
  <c r="H10291" i="4"/>
  <c r="H10328" i="4"/>
  <c r="H10365" i="4"/>
  <c r="H10403" i="4"/>
  <c r="H10444" i="4"/>
  <c r="H10481" i="4"/>
  <c r="H10518" i="4"/>
  <c r="H10555" i="4"/>
  <c r="H10592" i="4"/>
  <c r="H10629" i="4"/>
  <c r="H10667" i="4"/>
  <c r="H10701" i="4"/>
  <c r="H10735" i="4"/>
  <c r="H10769" i="4"/>
  <c r="H10802" i="4"/>
  <c r="H10835" i="4"/>
  <c r="H10868" i="4"/>
  <c r="H10901" i="4"/>
  <c r="H10934" i="4"/>
  <c r="H10967" i="4"/>
  <c r="H11000" i="4"/>
  <c r="H11033" i="4"/>
  <c r="H11065" i="4"/>
  <c r="H11097" i="4"/>
  <c r="H11129" i="4"/>
  <c r="H11161" i="4"/>
  <c r="H23" i="4"/>
  <c r="H8224" i="4"/>
  <c r="H8458" i="4"/>
  <c r="H8576" i="4"/>
  <c r="H8682" i="4"/>
  <c r="H8771" i="4"/>
  <c r="H8864" i="4"/>
  <c r="H8955" i="4"/>
  <c r="H9027" i="4"/>
  <c r="H9102" i="4"/>
  <c r="H9168" i="4"/>
  <c r="H9231" i="4"/>
  <c r="H9291" i="4"/>
  <c r="H9340" i="4"/>
  <c r="H9395" i="4"/>
  <c r="H9450" i="4"/>
  <c r="H9497" i="4"/>
  <c r="H9550" i="4"/>
  <c r="H9597" i="4"/>
  <c r="H9650" i="4"/>
  <c r="H9693" i="4"/>
  <c r="H9744" i="4"/>
  <c r="H9787" i="4"/>
  <c r="H9838" i="4"/>
  <c r="H9880" i="4"/>
  <c r="H9920" i="4"/>
  <c r="H9968" i="4"/>
  <c r="H10008" i="4"/>
  <c r="H10048" i="4"/>
  <c r="H10096" i="4"/>
  <c r="H10135" i="4"/>
  <c r="H10174" i="4"/>
  <c r="H10218" i="4"/>
  <c r="H10255" i="4"/>
  <c r="H10292" i="4"/>
  <c r="H10329" i="4"/>
  <c r="H10366" i="4"/>
  <c r="H10404" i="4"/>
  <c r="H10445" i="4"/>
  <c r="H10482" i="4"/>
  <c r="H10519" i="4"/>
  <c r="H10556" i="4"/>
  <c r="H10594" i="4"/>
  <c r="H10632" i="4"/>
  <c r="H10668" i="4"/>
  <c r="H10702" i="4"/>
  <c r="H10736" i="4"/>
  <c r="H10770" i="4"/>
  <c r="H10803" i="4"/>
  <c r="H10836" i="4"/>
  <c r="H10869" i="4"/>
  <c r="H10902" i="4"/>
  <c r="H10935" i="4"/>
  <c r="H10968" i="4"/>
  <c r="H11001" i="4"/>
  <c r="H11034" i="4"/>
  <c r="H11066" i="4"/>
  <c r="H11098" i="4"/>
  <c r="H11130" i="4"/>
  <c r="H11162" i="4"/>
  <c r="H24" i="4"/>
  <c r="H10945" i="4"/>
  <c r="H8238" i="4"/>
  <c r="H8462" i="4"/>
  <c r="H8586" i="4"/>
  <c r="H8686" i="4"/>
  <c r="H8778" i="4"/>
  <c r="H8867" i="4"/>
  <c r="H8957" i="4"/>
  <c r="H9034" i="4"/>
  <c r="H9103" i="4"/>
  <c r="H9170" i="4"/>
  <c r="H9232" i="4"/>
  <c r="H9292" i="4"/>
  <c r="H9341" i="4"/>
  <c r="H9396" i="4"/>
  <c r="H9451" i="4"/>
  <c r="H9498" i="4"/>
  <c r="H9551" i="4"/>
  <c r="H9599" i="4"/>
  <c r="H9651" i="4"/>
  <c r="H9695" i="4"/>
  <c r="H9745" i="4"/>
  <c r="H9788" i="4"/>
  <c r="H9839" i="4"/>
  <c r="H9881" i="4"/>
  <c r="H9923" i="4"/>
  <c r="H9969" i="4"/>
  <c r="H10009" i="4"/>
  <c r="H10051" i="4"/>
  <c r="H10097" i="4"/>
  <c r="H10136" i="4"/>
  <c r="H10175" i="4"/>
  <c r="H10219" i="4"/>
  <c r="H10256" i="4"/>
  <c r="H10293" i="4"/>
  <c r="H10330" i="4"/>
  <c r="H10367" i="4"/>
  <c r="H10408" i="4"/>
  <c r="H10446" i="4"/>
  <c r="H10483" i="4"/>
  <c r="H10520" i="4"/>
  <c r="H10557" i="4"/>
  <c r="H10595" i="4"/>
  <c r="H10634" i="4"/>
  <c r="H10669" i="4"/>
  <c r="H10703" i="4"/>
  <c r="H10737" i="4"/>
  <c r="H10771" i="4"/>
  <c r="H10804" i="4"/>
  <c r="H10837" i="4"/>
  <c r="H10870" i="4"/>
  <c r="H10903" i="4"/>
  <c r="H10936" i="4"/>
  <c r="H10969" i="4"/>
  <c r="H11002" i="4"/>
  <c r="H11035" i="4"/>
  <c r="H11067" i="4"/>
  <c r="H11099" i="4"/>
  <c r="H11131" i="4"/>
  <c r="H11163" i="4"/>
  <c r="H25" i="4"/>
  <c r="H10978" i="4"/>
  <c r="H8249" i="4"/>
  <c r="H8466" i="4"/>
  <c r="H8590" i="4"/>
  <c r="H8687" i="4"/>
  <c r="H8782" i="4"/>
  <c r="H8874" i="4"/>
  <c r="H8959" i="4"/>
  <c r="H9038" i="4"/>
  <c r="H9104" i="4"/>
  <c r="H9172" i="4"/>
  <c r="H9234" i="4"/>
  <c r="H9294" i="4"/>
  <c r="H9343" i="4"/>
  <c r="H9397" i="4"/>
  <c r="H9452" i="4"/>
  <c r="H9499" i="4"/>
  <c r="H9552" i="4"/>
  <c r="H9600" i="4"/>
  <c r="H9652" i="4"/>
  <c r="H9696" i="4"/>
  <c r="H9746" i="4"/>
  <c r="H9789" i="4"/>
  <c r="H9840" i="4"/>
  <c r="H9882" i="4"/>
  <c r="H9930" i="4"/>
  <c r="H9970" i="4"/>
  <c r="H10010" i="4"/>
  <c r="H10058" i="4"/>
  <c r="H10098" i="4"/>
  <c r="H10137" i="4"/>
  <c r="H10176" i="4"/>
  <c r="H10220" i="4"/>
  <c r="H10257" i="4"/>
  <c r="H10294" i="4"/>
  <c r="H10331" i="4"/>
  <c r="H10368" i="4"/>
  <c r="H10410" i="4"/>
  <c r="H10447" i="4"/>
  <c r="H10484" i="4"/>
  <c r="H10521" i="4"/>
  <c r="H10558" i="4"/>
  <c r="H10596" i="4"/>
  <c r="H10635" i="4"/>
  <c r="H10670" i="4"/>
  <c r="H10704" i="4"/>
  <c r="H10738" i="4"/>
  <c r="H10772" i="4"/>
  <c r="H10805" i="4"/>
  <c r="H10838" i="4"/>
  <c r="H10871" i="4"/>
  <c r="H10904" i="4"/>
  <c r="H10937" i="4"/>
  <c r="H10970" i="4"/>
  <c r="H11003" i="4"/>
  <c r="H11036" i="4"/>
  <c r="H11068" i="4"/>
  <c r="H11100" i="4"/>
  <c r="H11132" i="4"/>
  <c r="H11164" i="4"/>
  <c r="H26" i="4"/>
  <c r="H8256" i="4"/>
  <c r="H8468" i="4"/>
  <c r="H8591" i="4"/>
  <c r="H8690" i="4"/>
  <c r="H8783" i="4"/>
  <c r="H8878" i="4"/>
  <c r="H8960" i="4"/>
  <c r="H9039" i="4"/>
  <c r="H9106" i="4"/>
  <c r="H9173" i="4"/>
  <c r="H9236" i="4"/>
  <c r="H9295" i="4"/>
  <c r="H9344" i="4"/>
  <c r="H9398" i="4"/>
  <c r="H9453" i="4"/>
  <c r="H9500" i="4"/>
  <c r="H9554" i="4"/>
  <c r="H9603" i="4"/>
  <c r="H9653" i="4"/>
  <c r="H9699" i="4"/>
  <c r="H9747" i="4"/>
  <c r="H9791" i="4"/>
  <c r="H9841" i="4"/>
  <c r="H9883" i="4"/>
  <c r="H9931" i="4"/>
  <c r="H9971" i="4"/>
  <c r="H10011" i="4"/>
  <c r="H10059" i="4"/>
  <c r="H10099" i="4"/>
  <c r="H10138" i="4"/>
  <c r="H10179" i="4"/>
  <c r="H10221" i="4"/>
  <c r="H10258" i="4"/>
  <c r="H10295" i="4"/>
  <c r="H10332" i="4"/>
  <c r="H10370" i="4"/>
  <c r="H10411" i="4"/>
  <c r="H10448" i="4"/>
  <c r="H10485" i="4"/>
  <c r="H10522" i="4"/>
  <c r="H10559" i="4"/>
  <c r="H10600" i="4"/>
  <c r="H10636" i="4"/>
  <c r="H10671" i="4"/>
  <c r="H10705" i="4"/>
  <c r="H10739" i="4"/>
  <c r="H10773" i="4"/>
  <c r="H10806" i="4"/>
  <c r="H10839" i="4"/>
  <c r="H10872" i="4"/>
  <c r="H10905" i="4"/>
  <c r="H10938" i="4"/>
  <c r="H10971" i="4"/>
  <c r="H11004" i="4"/>
  <c r="H11037" i="4"/>
  <c r="H11069" i="4"/>
  <c r="H11101" i="4"/>
  <c r="H11133" i="4"/>
  <c r="H11165" i="4"/>
  <c r="H27" i="4"/>
  <c r="H10912" i="4"/>
  <c r="H8270" i="4"/>
  <c r="H8473" i="4"/>
  <c r="H8594" i="4"/>
  <c r="H8692" i="4"/>
  <c r="H8786" i="4"/>
  <c r="H8879" i="4"/>
  <c r="H8963" i="4"/>
  <c r="H9040" i="4"/>
  <c r="H9108" i="4"/>
  <c r="H9174" i="4"/>
  <c r="H9237" i="4"/>
  <c r="H9296" i="4"/>
  <c r="H9347" i="4"/>
  <c r="H9401" i="4"/>
  <c r="H9454" i="4"/>
  <c r="H9501" i="4"/>
  <c r="H9555" i="4"/>
  <c r="H9610" i="4"/>
  <c r="H9654" i="4"/>
  <c r="H9706" i="4"/>
  <c r="H9748" i="4"/>
  <c r="H9792" i="4"/>
  <c r="H9842" i="4"/>
  <c r="H9884" i="4"/>
  <c r="H9932" i="4"/>
  <c r="H9972" i="4"/>
  <c r="H10012" i="4"/>
  <c r="H10060" i="4"/>
  <c r="H10100" i="4"/>
  <c r="H10139" i="4"/>
  <c r="H10184" i="4"/>
  <c r="H10222" i="4"/>
  <c r="H10259" i="4"/>
  <c r="H10296" i="4"/>
  <c r="H10333" i="4"/>
  <c r="H10371" i="4"/>
  <c r="H10412" i="4"/>
  <c r="H10449" i="4"/>
  <c r="H10486" i="4"/>
  <c r="H10523" i="4"/>
  <c r="H10560" i="4"/>
  <c r="H10602" i="4"/>
  <c r="H10637" i="4"/>
  <c r="H10672" i="4"/>
  <c r="H10706" i="4"/>
  <c r="H10740" i="4"/>
  <c r="H10774" i="4"/>
  <c r="H10807" i="4"/>
  <c r="H10840" i="4"/>
  <c r="H10873" i="4"/>
  <c r="H10906" i="4"/>
  <c r="H10939" i="4"/>
  <c r="H10972" i="4"/>
  <c r="H11005" i="4"/>
  <c r="H11038" i="4"/>
  <c r="H11070" i="4"/>
  <c r="H11102" i="4"/>
  <c r="H11134" i="4"/>
  <c r="H11166" i="4"/>
  <c r="H28" i="4"/>
  <c r="H8281" i="4"/>
  <c r="H8479" i="4"/>
  <c r="H8596" i="4"/>
  <c r="H8693" i="4"/>
  <c r="H8788" i="4"/>
  <c r="H8882" i="4"/>
  <c r="H8970" i="4"/>
  <c r="H9042" i="4"/>
  <c r="H9109" i="4"/>
  <c r="H9177" i="4"/>
  <c r="H9238" i="4"/>
  <c r="H9298" i="4"/>
  <c r="H9354" i="4"/>
  <c r="H9402" i="4"/>
  <c r="H9455" i="4"/>
  <c r="H9503" i="4"/>
  <c r="H9556" i="4"/>
  <c r="H9611" i="4"/>
  <c r="H9655" i="4"/>
  <c r="H9707" i="4"/>
  <c r="H9749" i="4"/>
  <c r="H9795" i="4"/>
  <c r="H9843" i="4"/>
  <c r="H9885" i="4"/>
  <c r="H9933" i="4"/>
  <c r="H9973" i="4"/>
  <c r="H10013" i="4"/>
  <c r="H10061" i="4"/>
  <c r="H10101" i="4"/>
  <c r="H10140" i="4"/>
  <c r="H10186" i="4"/>
  <c r="H10223" i="4"/>
  <c r="H10260" i="4"/>
  <c r="H10297" i="4"/>
  <c r="H10334" i="4"/>
  <c r="H10372" i="4"/>
  <c r="H10413" i="4"/>
  <c r="H10450" i="4"/>
  <c r="H10487" i="4"/>
  <c r="H10524" i="4"/>
  <c r="H10562" i="4"/>
  <c r="H10603" i="4"/>
  <c r="H10638" i="4"/>
  <c r="H10673" i="4"/>
  <c r="H10707" i="4"/>
  <c r="H10741" i="4"/>
  <c r="H10775" i="4"/>
  <c r="H10808" i="4"/>
  <c r="H10841" i="4"/>
  <c r="H10874" i="4"/>
  <c r="H10907" i="4"/>
  <c r="H10940" i="4"/>
  <c r="H10973" i="4"/>
  <c r="H11006" i="4"/>
  <c r="H11039" i="4"/>
  <c r="H11071" i="4"/>
  <c r="H11103" i="4"/>
  <c r="H11135" i="4"/>
  <c r="H11167" i="4"/>
  <c r="H29" i="4"/>
  <c r="H8288" i="4"/>
  <c r="H8480" i="4"/>
  <c r="H8597" i="4"/>
  <c r="H8697" i="4"/>
  <c r="H8789" i="4"/>
  <c r="H8884" i="4"/>
  <c r="H8974" i="4"/>
  <c r="H9044" i="4"/>
  <c r="H9110" i="4"/>
  <c r="H9179" i="4"/>
  <c r="H9241" i="4"/>
  <c r="H9299" i="4"/>
  <c r="H9355" i="4"/>
  <c r="H9403" i="4"/>
  <c r="H9456" i="4"/>
  <c r="H9504" i="4"/>
  <c r="H9557" i="4"/>
  <c r="H9612" i="4"/>
  <c r="H9657" i="4"/>
  <c r="H9708" i="4"/>
  <c r="H9750" i="4"/>
  <c r="H9802" i="4"/>
  <c r="H9844" i="4"/>
  <c r="H9886" i="4"/>
  <c r="H9934" i="4"/>
  <c r="H9974" i="4"/>
  <c r="H10014" i="4"/>
  <c r="H10062" i="4"/>
  <c r="H10102" i="4"/>
  <c r="H10141" i="4"/>
  <c r="H10187" i="4"/>
  <c r="H10224" i="4"/>
  <c r="H10261" i="4"/>
  <c r="H10298" i="4"/>
  <c r="H10335" i="4"/>
  <c r="H10376" i="4"/>
  <c r="H10414" i="4"/>
  <c r="H10451" i="4"/>
  <c r="H10488" i="4"/>
  <c r="H10525" i="4"/>
  <c r="H10563" i="4"/>
  <c r="H10604" i="4"/>
  <c r="H10639" i="4"/>
  <c r="H10674" i="4"/>
  <c r="H10708" i="4"/>
  <c r="H10742" i="4"/>
  <c r="H10776" i="4"/>
  <c r="H10809" i="4"/>
  <c r="H10842" i="4"/>
  <c r="H10875" i="4"/>
  <c r="H10908" i="4"/>
  <c r="H10941" i="4"/>
  <c r="H10974" i="4"/>
  <c r="H11007" i="4"/>
  <c r="H11040" i="4"/>
  <c r="H11072" i="4"/>
  <c r="H11104" i="4"/>
  <c r="H11136" i="4"/>
  <c r="H11168" i="4"/>
  <c r="H30" i="4"/>
  <c r="H10846" i="4"/>
  <c r="H8302" i="4"/>
  <c r="H8490" i="4"/>
  <c r="H8601" i="4"/>
  <c r="H8701" i="4"/>
  <c r="H8793" i="4"/>
  <c r="H8885" i="4"/>
  <c r="H8975" i="4"/>
  <c r="H9045" i="4"/>
  <c r="H9113" i="4"/>
  <c r="H9180" i="4"/>
  <c r="H9243" i="4"/>
  <c r="H9300" i="4"/>
  <c r="H9356" i="4"/>
  <c r="H9404" i="4"/>
  <c r="H9458" i="4"/>
  <c r="H9507" i="4"/>
  <c r="H9558" i="4"/>
  <c r="H9613" i="4"/>
  <c r="H9658" i="4"/>
  <c r="H9709" i="4"/>
  <c r="H9751" i="4"/>
  <c r="H9803" i="4"/>
  <c r="H9845" i="4"/>
  <c r="H9887" i="4"/>
  <c r="H9935" i="4"/>
  <c r="H9975" i="4"/>
  <c r="H10015" i="4"/>
  <c r="H10063" i="4"/>
  <c r="H10103" i="4"/>
  <c r="H10142" i="4"/>
  <c r="H10188" i="4"/>
  <c r="H10225" i="4"/>
  <c r="H10262" i="4"/>
  <c r="H10299" i="4"/>
  <c r="H10336" i="4"/>
  <c r="H10378" i="4"/>
  <c r="H10415" i="4"/>
  <c r="H10452" i="4"/>
  <c r="H10489" i="4"/>
  <c r="H10526" i="4"/>
  <c r="H10564" i="4"/>
  <c r="H10605" i="4"/>
  <c r="H10640" i="4"/>
  <c r="H10675" i="4"/>
  <c r="H10709" i="4"/>
  <c r="H10743" i="4"/>
  <c r="H10777" i="4"/>
  <c r="H10810" i="4"/>
  <c r="H10843" i="4"/>
  <c r="H10876" i="4"/>
  <c r="H10909" i="4"/>
  <c r="H10942" i="4"/>
  <c r="H10975" i="4"/>
  <c r="H11008" i="4"/>
  <c r="H11041" i="4"/>
  <c r="H11073" i="4"/>
  <c r="H11105" i="4"/>
  <c r="H11137" i="4"/>
  <c r="H11169" i="4"/>
  <c r="H31" i="4"/>
  <c r="H10879" i="4"/>
  <c r="H8306" i="4"/>
  <c r="H8494" i="4"/>
  <c r="H8605" i="4"/>
  <c r="H8703" i="4"/>
  <c r="H8797" i="4"/>
  <c r="H8889" i="4"/>
  <c r="H8976" i="4"/>
  <c r="H9046" i="4"/>
  <c r="H9115" i="4"/>
  <c r="H9181" i="4"/>
  <c r="H9244" i="4"/>
  <c r="H9301" i="4"/>
  <c r="H9358" i="4"/>
  <c r="H9405" i="4"/>
  <c r="H9459" i="4"/>
  <c r="H9514" i="4"/>
  <c r="H9561" i="4"/>
  <c r="H9614" i="4"/>
  <c r="H9659" i="4"/>
  <c r="H9710" i="4"/>
  <c r="H9753" i="4"/>
  <c r="H9804" i="4"/>
  <c r="H9846" i="4"/>
  <c r="H9888" i="4"/>
  <c r="H9936" i="4"/>
  <c r="H9976" i="4"/>
  <c r="H10016" i="4"/>
  <c r="H10064" i="4"/>
  <c r="H10104" i="4"/>
  <c r="H10143" i="4"/>
  <c r="H10189" i="4"/>
  <c r="H10226" i="4"/>
  <c r="H10263" i="4"/>
  <c r="H10300" i="4"/>
  <c r="H10338" i="4"/>
  <c r="H10379" i="4"/>
  <c r="H10416" i="4"/>
  <c r="H10453" i="4"/>
  <c r="H10490" i="4"/>
  <c r="H10527" i="4"/>
  <c r="H10568" i="4"/>
  <c r="H10606" i="4"/>
  <c r="H10641" i="4"/>
  <c r="H10676" i="4"/>
  <c r="H10710" i="4"/>
  <c r="H10744" i="4"/>
  <c r="H10778" i="4"/>
  <c r="H10811" i="4"/>
  <c r="H10844" i="4"/>
  <c r="H10877" i="4"/>
  <c r="H10910" i="4"/>
  <c r="H10943" i="4"/>
  <c r="H10976" i="4"/>
  <c r="H11009" i="4"/>
  <c r="H11042" i="4"/>
  <c r="H11074" i="4"/>
  <c r="H11106" i="4"/>
  <c r="H11138" i="4"/>
  <c r="H11170" i="4"/>
  <c r="H32" i="4"/>
  <c r="H8313" i="4"/>
  <c r="H8498" i="4"/>
  <c r="H8607" i="4"/>
  <c r="H8704" i="4"/>
  <c r="H8799" i="4"/>
  <c r="H8893" i="4"/>
  <c r="H8978" i="4"/>
  <c r="H9049" i="4"/>
  <c r="H9116" i="4"/>
  <c r="H9183" i="4"/>
  <c r="H9245" i="4"/>
  <c r="H9302" i="4"/>
  <c r="H9359" i="4"/>
  <c r="H9407" i="4"/>
  <c r="H9460" i="4"/>
  <c r="H9515" i="4"/>
  <c r="H9562" i="4"/>
  <c r="H9615" i="4"/>
  <c r="H9660" i="4"/>
  <c r="H9711" i="4"/>
  <c r="H9754" i="4"/>
  <c r="H9805" i="4"/>
  <c r="H9847" i="4"/>
  <c r="H9891" i="4"/>
  <c r="H9937" i="4"/>
  <c r="H9977" i="4"/>
  <c r="H10019" i="4"/>
  <c r="H10065" i="4"/>
  <c r="H10105" i="4"/>
  <c r="H10144" i="4"/>
  <c r="H10190" i="4"/>
  <c r="H10227" i="4"/>
  <c r="H10264" i="4"/>
  <c r="H10301" i="4"/>
  <c r="H10339" i="4"/>
  <c r="H10380" i="4"/>
  <c r="H10417" i="4"/>
  <c r="H10454" i="4"/>
  <c r="H10491" i="4"/>
  <c r="H10528" i="4"/>
  <c r="H10570" i="4"/>
  <c r="H10607" i="4"/>
  <c r="H10642" i="4"/>
  <c r="H10677" i="4"/>
  <c r="H10711" i="4"/>
  <c r="H10745" i="4"/>
  <c r="H10779" i="4"/>
  <c r="H10812" i="4"/>
  <c r="H10845" i="4"/>
  <c r="H10878" i="4"/>
  <c r="H10911" i="4"/>
  <c r="H10944" i="4"/>
  <c r="H10977" i="4"/>
  <c r="H11010" i="4"/>
  <c r="H11043" i="4"/>
  <c r="H11075" i="4"/>
  <c r="H11107" i="4"/>
  <c r="H11139" i="4"/>
  <c r="H11171" i="4"/>
  <c r="H33" i="4"/>
  <c r="H10813" i="4"/>
  <c r="H8320" i="4"/>
  <c r="H8500" i="4"/>
  <c r="H8608" i="4"/>
  <c r="H8707" i="4"/>
  <c r="H8800" i="4"/>
  <c r="H8895" i="4"/>
  <c r="H8980" i="4"/>
  <c r="H9051" i="4"/>
  <c r="H9117" i="4"/>
  <c r="H9184" i="4"/>
  <c r="H9247" i="4"/>
  <c r="H9305" i="4"/>
  <c r="H9360" i="4"/>
  <c r="H9408" i="4"/>
  <c r="H9461" i="4"/>
  <c r="H9516" i="4"/>
  <c r="H9563" i="4"/>
  <c r="H9616" i="4"/>
  <c r="H9661" i="4"/>
  <c r="H9712" i="4"/>
  <c r="H9755" i="4"/>
  <c r="H9806" i="4"/>
  <c r="H9849" i="4"/>
  <c r="H9898" i="4"/>
  <c r="H9938" i="4"/>
  <c r="H9978" i="4"/>
  <c r="H10026" i="4"/>
  <c r="H10066" i="4"/>
  <c r="H10106" i="4"/>
  <c r="H10147" i="4"/>
  <c r="H10191" i="4"/>
  <c r="H10228" i="4"/>
  <c r="H10265" i="4"/>
  <c r="H10302" i="4"/>
  <c r="H10340" i="4"/>
  <c r="H10381" i="4"/>
  <c r="H10418" i="4"/>
  <c r="H10455" i="4"/>
  <c r="H10492" i="4"/>
  <c r="H10530" i="4"/>
  <c r="H10571" i="4"/>
  <c r="H10608" i="4"/>
  <c r="H10643" i="4"/>
  <c r="H10678" i="4"/>
  <c r="H10712" i="4"/>
  <c r="H10746" i="4"/>
  <c r="H10780" i="4"/>
  <c r="H8334" i="4"/>
  <c r="H8505" i="4"/>
  <c r="H8618" i="4"/>
  <c r="H8714" i="4"/>
  <c r="H8803" i="4"/>
  <c r="H8896" i="4"/>
  <c r="H8981" i="4"/>
  <c r="H9052" i="4"/>
  <c r="H9119" i="4"/>
  <c r="H9187" i="4"/>
  <c r="H9248" i="4"/>
  <c r="H9306" i="4"/>
  <c r="H9362" i="4"/>
  <c r="H9411" i="4"/>
  <c r="H9462" i="4"/>
  <c r="H9517" i="4"/>
  <c r="H9564" i="4"/>
  <c r="H9618" i="4"/>
  <c r="H9663" i="4"/>
  <c r="H9713" i="4"/>
  <c r="H9756" i="4"/>
  <c r="H9807" i="4"/>
  <c r="H9850" i="4"/>
  <c r="H9899" i="4"/>
  <c r="H9939" i="4"/>
  <c r="H9979" i="4"/>
  <c r="H10027" i="4"/>
  <c r="H10067" i="4"/>
  <c r="H10107" i="4"/>
  <c r="H10152" i="4"/>
  <c r="H10192" i="4"/>
  <c r="H10229" i="4"/>
  <c r="H10266" i="4"/>
  <c r="H10303" i="4"/>
  <c r="H10344" i="4"/>
  <c r="H10382" i="4"/>
  <c r="H10419" i="4"/>
  <c r="H10456" i="4"/>
  <c r="H10493" i="4"/>
  <c r="H10531" i="4"/>
  <c r="H10572" i="4"/>
  <c r="H10609" i="4"/>
  <c r="H10644" i="4"/>
  <c r="H10679" i="4"/>
  <c r="H10713" i="4"/>
  <c r="H10747" i="4"/>
  <c r="H10781" i="4"/>
  <c r="H10814" i="4"/>
  <c r="H10847" i="4"/>
  <c r="H10880" i="4"/>
  <c r="H10913" i="4"/>
  <c r="H10946" i="4"/>
  <c r="H10979" i="4"/>
  <c r="H11012" i="4"/>
  <c r="H11045" i="4"/>
  <c r="H11077" i="4"/>
  <c r="H11109" i="4"/>
  <c r="H11141" i="4"/>
  <c r="H11173" i="4"/>
  <c r="H8338" i="4"/>
  <c r="H8511" i="4"/>
  <c r="H8622" i="4"/>
  <c r="H8718" i="4"/>
  <c r="H8810" i="4"/>
  <c r="H8899" i="4"/>
  <c r="H8982" i="4"/>
  <c r="H9053" i="4"/>
  <c r="H9120" i="4"/>
  <c r="H9194" i="4"/>
  <c r="H9251" i="4"/>
  <c r="H9307" i="4"/>
  <c r="H9363" i="4"/>
  <c r="H9418" i="4"/>
  <c r="H9465" i="4"/>
  <c r="H9518" i="4"/>
  <c r="H9565" i="4"/>
  <c r="H9619" i="4"/>
  <c r="H9664" i="4"/>
  <c r="H9714" i="4"/>
  <c r="H9757" i="4"/>
  <c r="H9808" i="4"/>
  <c r="H9851" i="4"/>
  <c r="H9900" i="4"/>
  <c r="H9940" i="4"/>
  <c r="H9980" i="4"/>
  <c r="H10028" i="4"/>
  <c r="H10068" i="4"/>
  <c r="H10108" i="4"/>
  <c r="H10154" i="4"/>
  <c r="H10193" i="4"/>
  <c r="H10230" i="4"/>
  <c r="H10267" i="4"/>
  <c r="H10304" i="4"/>
  <c r="H10346" i="4"/>
  <c r="H10383" i="4"/>
  <c r="H10420" i="4"/>
  <c r="H10457" i="4"/>
  <c r="H10494" i="4"/>
  <c r="H10532" i="4"/>
  <c r="H10573" i="4"/>
  <c r="H10610" i="4"/>
  <c r="H10645" i="4"/>
  <c r="H10680" i="4"/>
  <c r="H10714" i="4"/>
  <c r="H10748" i="4"/>
  <c r="H10782" i="4"/>
  <c r="H10815" i="4"/>
  <c r="H10848" i="4"/>
  <c r="H10881" i="4"/>
  <c r="H10914" i="4"/>
  <c r="H10947" i="4"/>
  <c r="H10980" i="4"/>
  <c r="H11013" i="4"/>
  <c r="H11046" i="4"/>
  <c r="H11078" i="4"/>
  <c r="H11110" i="4"/>
  <c r="H11142" i="4"/>
  <c r="H11174" i="4"/>
  <c r="H8345" i="4"/>
  <c r="H8512" i="4"/>
  <c r="H8623" i="4"/>
  <c r="H8719" i="4"/>
  <c r="H8814" i="4"/>
  <c r="H8906" i="4"/>
  <c r="H8985" i="4"/>
  <c r="H9055" i="4"/>
  <c r="H9123" i="4"/>
  <c r="H9195" i="4"/>
  <c r="H9258" i="4"/>
  <c r="H9308" i="4"/>
  <c r="H9364" i="4"/>
  <c r="H9419" i="4"/>
  <c r="H9466" i="4"/>
  <c r="H9519" i="4"/>
  <c r="H9567" i="4"/>
  <c r="H9620" i="4"/>
  <c r="H9667" i="4"/>
  <c r="H9715" i="4"/>
  <c r="H9759" i="4"/>
  <c r="H9809" i="4"/>
  <c r="H9852" i="4"/>
  <c r="H9901" i="4"/>
  <c r="H9941" i="4"/>
  <c r="H9981" i="4"/>
  <c r="H10029" i="4"/>
  <c r="H10069" i="4"/>
  <c r="H10109" i="4"/>
  <c r="H10155" i="4"/>
  <c r="H10194" i="4"/>
  <c r="H10231" i="4"/>
  <c r="H10268" i="4"/>
  <c r="H10306" i="4"/>
  <c r="H10347" i="4"/>
  <c r="H10384" i="4"/>
  <c r="H10421" i="4"/>
  <c r="H10458" i="4"/>
  <c r="H10495" i="4"/>
  <c r="H10536" i="4"/>
  <c r="H10574" i="4"/>
  <c r="H10611" i="4"/>
  <c r="H10646" i="4"/>
  <c r="H10681" i="4"/>
  <c r="H10715" i="4"/>
  <c r="H10749" i="4"/>
  <c r="H10783" i="4"/>
  <c r="H10816" i="4"/>
  <c r="H10849" i="4"/>
  <c r="H10882" i="4"/>
  <c r="H10915" i="4"/>
  <c r="H10948" i="4"/>
  <c r="H10981" i="4"/>
  <c r="H11015" i="4"/>
  <c r="H11047" i="4"/>
  <c r="H11079" i="4"/>
  <c r="H11111" i="4"/>
  <c r="H11143" i="4"/>
  <c r="H5" i="4"/>
  <c r="H8351" i="4"/>
  <c r="H8522" i="4"/>
  <c r="H8626" i="4"/>
  <c r="H8722" i="4"/>
  <c r="H8815" i="4"/>
  <c r="H8910" i="4"/>
  <c r="H8987" i="4"/>
  <c r="H9056" i="4"/>
  <c r="H9130" i="4"/>
  <c r="H9198" i="4"/>
  <c r="H9259" i="4"/>
  <c r="H9309" i="4"/>
  <c r="H9365" i="4"/>
  <c r="H9420" i="4"/>
  <c r="H9467" i="4"/>
  <c r="H9520" i="4"/>
  <c r="H9568" i="4"/>
  <c r="H9621" i="4"/>
  <c r="H9674" i="4"/>
  <c r="H9716" i="4"/>
  <c r="H9760" i="4"/>
  <c r="H9810" i="4"/>
  <c r="H9853" i="4"/>
  <c r="H9902" i="4"/>
  <c r="H9942" i="4"/>
  <c r="H9982" i="4"/>
  <c r="H10030" i="4"/>
  <c r="H10070" i="4"/>
  <c r="H10110" i="4"/>
  <c r="H10156" i="4"/>
  <c r="H10195" i="4"/>
  <c r="H10232" i="4"/>
  <c r="H10269" i="4"/>
  <c r="H10307" i="4"/>
  <c r="H10348" i="4"/>
  <c r="H10385" i="4"/>
  <c r="H10422" i="4"/>
  <c r="H10459" i="4"/>
  <c r="H10496" i="4"/>
  <c r="H10538" i="4"/>
  <c r="H10575" i="4"/>
  <c r="H10612" i="4"/>
  <c r="H10647" i="4"/>
  <c r="H10682" i="4"/>
  <c r="H10716" i="4"/>
  <c r="H10750" i="4"/>
  <c r="H10784" i="4"/>
  <c r="H10817" i="4"/>
  <c r="H10850" i="4"/>
  <c r="H10883" i="4"/>
  <c r="H10916" i="4"/>
  <c r="H10949" i="4"/>
  <c r="H10983" i="4"/>
  <c r="H11016" i="4"/>
  <c r="H11048" i="4"/>
  <c r="H11080" i="4"/>
  <c r="H11112" i="4"/>
  <c r="H11144" i="4"/>
  <c r="H6" i="4"/>
  <c r="AH188" i="4"/>
  <c r="AH43" i="4"/>
  <c r="AH105" i="4"/>
  <c r="AH166" i="4"/>
  <c r="AH227" i="4"/>
  <c r="AH281" i="4"/>
  <c r="AH334" i="4"/>
  <c r="AH394" i="4"/>
  <c r="AH453" i="4"/>
  <c r="AH508" i="4"/>
  <c r="AH560" i="4"/>
  <c r="AH620" i="4"/>
  <c r="AH680" i="4"/>
  <c r="AH738" i="4"/>
  <c r="AH784" i="4"/>
  <c r="AH837" i="4"/>
  <c r="AH880" i="4"/>
  <c r="AH925" i="4"/>
  <c r="AH966" i="4"/>
  <c r="AH1002" i="4"/>
  <c r="AH1036" i="4"/>
  <c r="AH1070" i="4"/>
  <c r="AH1104" i="4"/>
  <c r="AH1138" i="4"/>
  <c r="AH1172" i="4"/>
  <c r="AH1206" i="4"/>
  <c r="AH1241" i="4"/>
  <c r="AH1275" i="4"/>
  <c r="AH1309" i="4"/>
  <c r="AH1343" i="4"/>
  <c r="AH1377" i="4"/>
  <c r="AH1411" i="4"/>
  <c r="AH1445" i="4"/>
  <c r="AH1480" i="4"/>
  <c r="AH1514" i="4"/>
  <c r="AH1548" i="4"/>
  <c r="AH1582" i="4"/>
  <c r="AH1616" i="4"/>
  <c r="AH1650" i="4"/>
  <c r="AH1684" i="4"/>
  <c r="AH1718" i="4"/>
  <c r="AH1753" i="4"/>
  <c r="AH1787" i="4"/>
  <c r="AH1821" i="4"/>
  <c r="AH1855" i="4"/>
  <c r="AH1889" i="4"/>
  <c r="AH1923" i="4"/>
  <c r="AH1957" i="4"/>
  <c r="AH1992" i="4"/>
  <c r="AH2026" i="4"/>
  <c r="AH2060" i="4"/>
  <c r="AH2094" i="4"/>
  <c r="AH2128" i="4"/>
  <c r="AH2162" i="4"/>
  <c r="AH2196" i="4"/>
  <c r="AH2230" i="4"/>
  <c r="AH2265" i="4"/>
  <c r="AH2299" i="4"/>
  <c r="AH2333" i="4"/>
  <c r="AH2367" i="4"/>
  <c r="AH2400" i="4"/>
  <c r="AH2433" i="4"/>
  <c r="AH2466" i="4"/>
  <c r="AH2499" i="4"/>
  <c r="AH2532" i="4"/>
  <c r="AH2565" i="4"/>
  <c r="AH2598" i="4"/>
  <c r="AH2632" i="4"/>
  <c r="AH2664" i="4"/>
  <c r="AH2696" i="4"/>
  <c r="AH2728" i="4"/>
  <c r="AH2760" i="4"/>
  <c r="AH2792" i="4"/>
  <c r="AH2824" i="4"/>
  <c r="AH2856" i="4"/>
  <c r="AH2888" i="4"/>
  <c r="AH2920" i="4"/>
  <c r="AH2952" i="4"/>
  <c r="AH2984" i="4"/>
  <c r="AH3016" i="4"/>
  <c r="AH3048" i="4"/>
  <c r="AH44" i="4"/>
  <c r="AH106" i="4"/>
  <c r="AH168" i="4"/>
  <c r="AH228" i="4"/>
  <c r="AH282" i="4"/>
  <c r="AH335" i="4"/>
  <c r="AH395" i="4"/>
  <c r="AH454" i="4"/>
  <c r="AH514" i="4"/>
  <c r="AH562" i="4"/>
  <c r="AH621" i="4"/>
  <c r="AH681" i="4"/>
  <c r="AH739" i="4"/>
  <c r="AH785" i="4"/>
  <c r="AH838" i="4"/>
  <c r="AH881" i="4"/>
  <c r="AH927" i="4"/>
  <c r="AH968" i="4"/>
  <c r="AH1003" i="4"/>
  <c r="AH1037" i="4"/>
  <c r="AH1071" i="4"/>
  <c r="AH1105" i="4"/>
  <c r="AH1139" i="4"/>
  <c r="AH1173" i="4"/>
  <c r="AH1208" i="4"/>
  <c r="AH1242" i="4"/>
  <c r="AH1276" i="4"/>
  <c r="AH1310" i="4"/>
  <c r="AH1344" i="4"/>
  <c r="AH1378" i="4"/>
  <c r="AH1412" i="4"/>
  <c r="AH1446" i="4"/>
  <c r="AH1481" i="4"/>
  <c r="AH1515" i="4"/>
  <c r="AH1549" i="4"/>
  <c r="AH1583" i="4"/>
  <c r="AH1617" i="4"/>
  <c r="AH1651" i="4"/>
  <c r="AH1685" i="4"/>
  <c r="AH1720" i="4"/>
  <c r="AH1754" i="4"/>
  <c r="AH1788" i="4"/>
  <c r="AH1822" i="4"/>
  <c r="AH1856" i="4"/>
  <c r="AH1890" i="4"/>
  <c r="AH1924" i="4"/>
  <c r="AH1958" i="4"/>
  <c r="AH1993" i="4"/>
  <c r="AH2027" i="4"/>
  <c r="AH2061" i="4"/>
  <c r="AH2095" i="4"/>
  <c r="AH2129" i="4"/>
  <c r="AH2163" i="4"/>
  <c r="AH2197" i="4"/>
  <c r="AH2232" i="4"/>
  <c r="AH2266" i="4"/>
  <c r="AH2300" i="4"/>
  <c r="AH2334" i="4"/>
  <c r="AH2368" i="4"/>
  <c r="AH2401" i="4"/>
  <c r="AH2434" i="4"/>
  <c r="AH2467" i="4"/>
  <c r="AH2500" i="4"/>
  <c r="AH2533" i="4"/>
  <c r="AH2566" i="4"/>
  <c r="AH2600" i="4"/>
  <c r="AH2633" i="4"/>
  <c r="AH2665" i="4"/>
  <c r="AH2697" i="4"/>
  <c r="AH2729" i="4"/>
  <c r="AH2761" i="4"/>
  <c r="AH2793" i="4"/>
  <c r="AH2825" i="4"/>
  <c r="AH2857" i="4"/>
  <c r="AH2889" i="4"/>
  <c r="AH2921" i="4"/>
  <c r="AH2953" i="4"/>
  <c r="AH2985" i="4"/>
  <c r="AH3017" i="4"/>
  <c r="AH3049" i="4"/>
  <c r="AH3081" i="4"/>
  <c r="AH3113" i="4"/>
  <c r="AH3145" i="4"/>
  <c r="AH3177" i="4"/>
  <c r="AH3209" i="4"/>
  <c r="AH3241" i="4"/>
  <c r="AH3273" i="4"/>
  <c r="AH3305" i="4"/>
  <c r="AH3337" i="4"/>
  <c r="AH3369" i="4"/>
  <c r="AH45" i="4"/>
  <c r="AH107" i="4"/>
  <c r="AH169" i="4"/>
  <c r="AH229" i="4"/>
  <c r="AH284" i="4"/>
  <c r="AH336" i="4"/>
  <c r="AH396" i="4"/>
  <c r="AH456" i="4"/>
  <c r="AH515" i="4"/>
  <c r="AH569" i="4"/>
  <c r="AH622" i="4"/>
  <c r="AH682" i="4"/>
  <c r="AH740" i="4"/>
  <c r="AH786" i="4"/>
  <c r="AH840" i="4"/>
  <c r="AH882" i="4"/>
  <c r="AH930" i="4"/>
  <c r="AH969" i="4"/>
  <c r="AH1004" i="4"/>
  <c r="AH1038" i="4"/>
  <c r="AH1072" i="4"/>
  <c r="AH1106" i="4"/>
  <c r="AH1140" i="4"/>
  <c r="AH1174" i="4"/>
  <c r="AH1209" i="4"/>
  <c r="AH1243" i="4"/>
  <c r="AH1277" i="4"/>
  <c r="AH1311" i="4"/>
  <c r="AH1345" i="4"/>
  <c r="AH1379" i="4"/>
  <c r="AH1413" i="4"/>
  <c r="AH1448" i="4"/>
  <c r="AH1482" i="4"/>
  <c r="AH1516" i="4"/>
  <c r="AH1550" i="4"/>
  <c r="AH1584" i="4"/>
  <c r="AH1618" i="4"/>
  <c r="AH1652" i="4"/>
  <c r="AH1686" i="4"/>
  <c r="AH1721" i="4"/>
  <c r="AH1755" i="4"/>
  <c r="AH1789" i="4"/>
  <c r="AH1823" i="4"/>
  <c r="AH1857" i="4"/>
  <c r="AH1891" i="4"/>
  <c r="AH1925" i="4"/>
  <c r="AH1960" i="4"/>
  <c r="AH1994" i="4"/>
  <c r="AH2028" i="4"/>
  <c r="AH2062" i="4"/>
  <c r="AH2096" i="4"/>
  <c r="AH2130" i="4"/>
  <c r="AH2164" i="4"/>
  <c r="AH2198" i="4"/>
  <c r="AH2233" i="4"/>
  <c r="AH2267" i="4"/>
  <c r="AH2301" i="4"/>
  <c r="AH2335" i="4"/>
  <c r="AH2369" i="4"/>
  <c r="AH2402" i="4"/>
  <c r="AH2435" i="4"/>
  <c r="AH2468" i="4"/>
  <c r="AH2501" i="4"/>
  <c r="AH2534" i="4"/>
  <c r="AH2568" i="4"/>
  <c r="AH2601" i="4"/>
  <c r="AH2634" i="4"/>
  <c r="AH2666" i="4"/>
  <c r="AH2698" i="4"/>
  <c r="AH2730" i="4"/>
  <c r="AH2762" i="4"/>
  <c r="AH2794" i="4"/>
  <c r="AH2826" i="4"/>
  <c r="AH2858" i="4"/>
  <c r="AH2890" i="4"/>
  <c r="AH2922" i="4"/>
  <c r="AH2954" i="4"/>
  <c r="AH2986" i="4"/>
  <c r="AH3018" i="4"/>
  <c r="AH3050" i="4"/>
  <c r="AH3082" i="4"/>
  <c r="AH3114" i="4"/>
  <c r="AH3146" i="4"/>
  <c r="AH3178" i="4"/>
  <c r="AH3210" i="4"/>
  <c r="AH3242" i="4"/>
  <c r="AH3274" i="4"/>
  <c r="AH3306" i="4"/>
  <c r="AH46" i="4"/>
  <c r="AH108" i="4"/>
  <c r="AH170" i="4"/>
  <c r="AH230" i="4"/>
  <c r="AH290" i="4"/>
  <c r="AH338" i="4"/>
  <c r="AH397" i="4"/>
  <c r="AH457" i="4"/>
  <c r="AH516" i="4"/>
  <c r="AH570" i="4"/>
  <c r="AH623" i="4"/>
  <c r="AH683" i="4"/>
  <c r="AH741" i="4"/>
  <c r="AH792" i="4"/>
  <c r="AH841" i="4"/>
  <c r="AH883" i="4"/>
  <c r="AH931" i="4"/>
  <c r="AH970" i="4"/>
  <c r="AH1005" i="4"/>
  <c r="AH1039" i="4"/>
  <c r="AH1073" i="4"/>
  <c r="AH1107" i="4"/>
  <c r="AH1141" i="4"/>
  <c r="AH1176" i="4"/>
  <c r="AH1210" i="4"/>
  <c r="AH1244" i="4"/>
  <c r="AH1278" i="4"/>
  <c r="AH1312" i="4"/>
  <c r="AH1346" i="4"/>
  <c r="AH1380" i="4"/>
  <c r="AH1414" i="4"/>
  <c r="AH1449" i="4"/>
  <c r="AH1483" i="4"/>
  <c r="AH1517" i="4"/>
  <c r="AH1551" i="4"/>
  <c r="AH1585" i="4"/>
  <c r="AH1619" i="4"/>
  <c r="AH1653" i="4"/>
  <c r="AH1688" i="4"/>
  <c r="AH1722" i="4"/>
  <c r="AH1756" i="4"/>
  <c r="AH1790" i="4"/>
  <c r="AH1824" i="4"/>
  <c r="AH1858" i="4"/>
  <c r="AH1892" i="4"/>
  <c r="AH1926" i="4"/>
  <c r="AH1961" i="4"/>
  <c r="AH1995" i="4"/>
  <c r="AH2029" i="4"/>
  <c r="AH2063" i="4"/>
  <c r="AH2097" i="4"/>
  <c r="AH2131" i="4"/>
  <c r="AH2165" i="4"/>
  <c r="AH2200" i="4"/>
  <c r="AH2234" i="4"/>
  <c r="AH2268" i="4"/>
  <c r="AH2302" i="4"/>
  <c r="AH2336" i="4"/>
  <c r="AH2370" i="4"/>
  <c r="AH2403" i="4"/>
  <c r="AH2436" i="4"/>
  <c r="AH2469" i="4"/>
  <c r="AH2502" i="4"/>
  <c r="AH2536" i="4"/>
  <c r="AH2569" i="4"/>
  <c r="AH2602" i="4"/>
  <c r="AH2635" i="4"/>
  <c r="AH2667" i="4"/>
  <c r="AH2699" i="4"/>
  <c r="AH2731" i="4"/>
  <c r="AH2763" i="4"/>
  <c r="AH2795" i="4"/>
  <c r="AH2827" i="4"/>
  <c r="AH2859" i="4"/>
  <c r="AH2891" i="4"/>
  <c r="AH2923" i="4"/>
  <c r="AH2955" i="4"/>
  <c r="AH2987" i="4"/>
  <c r="AH3019" i="4"/>
  <c r="AH3051" i="4"/>
  <c r="AH3083" i="4"/>
  <c r="AH47" i="4"/>
  <c r="AH109" i="4"/>
  <c r="AH171" i="4"/>
  <c r="AH232" i="4"/>
  <c r="AH291" i="4"/>
  <c r="AH345" i="4"/>
  <c r="AH398" i="4"/>
  <c r="AH458" i="4"/>
  <c r="AH517" i="4"/>
  <c r="AH572" i="4"/>
  <c r="AH624" i="4"/>
  <c r="AH684" i="4"/>
  <c r="AH742" i="4"/>
  <c r="AH793" i="4"/>
  <c r="AH842" i="4"/>
  <c r="AH888" i="4"/>
  <c r="AH932" i="4"/>
  <c r="AH971" i="4"/>
  <c r="AH1006" i="4"/>
  <c r="AH1040" i="4"/>
  <c r="AH1074" i="4"/>
  <c r="AH1108" i="4"/>
  <c r="AH1142" i="4"/>
  <c r="AH1177" i="4"/>
  <c r="AH1211" i="4"/>
  <c r="AH1245" i="4"/>
  <c r="AH1279" i="4"/>
  <c r="AH1313" i="4"/>
  <c r="AH1347" i="4"/>
  <c r="AH1381" i="4"/>
  <c r="AH1416" i="4"/>
  <c r="AH1450" i="4"/>
  <c r="AH1484" i="4"/>
  <c r="AH1518" i="4"/>
  <c r="AH1552" i="4"/>
  <c r="AH1586" i="4"/>
  <c r="AH1620" i="4"/>
  <c r="AH1654" i="4"/>
  <c r="AH1689" i="4"/>
  <c r="AH1723" i="4"/>
  <c r="AH1757" i="4"/>
  <c r="AH1791" i="4"/>
  <c r="AH1825" i="4"/>
  <c r="AH1859" i="4"/>
  <c r="AH1893" i="4"/>
  <c r="AH1928" i="4"/>
  <c r="AH1962" i="4"/>
  <c r="AH1996" i="4"/>
  <c r="AH2030" i="4"/>
  <c r="AH2064" i="4"/>
  <c r="AH2098" i="4"/>
  <c r="AH2132" i="4"/>
  <c r="AH2166" i="4"/>
  <c r="AH2201" i="4"/>
  <c r="AH2235" i="4"/>
  <c r="AH2269" i="4"/>
  <c r="AH2303" i="4"/>
  <c r="AH2337" i="4"/>
  <c r="AH2371" i="4"/>
  <c r="AH2404" i="4"/>
  <c r="AH2437" i="4"/>
  <c r="AH2470" i="4"/>
  <c r="AH2504" i="4"/>
  <c r="AH2537" i="4"/>
  <c r="AH2570" i="4"/>
  <c r="AH2603" i="4"/>
  <c r="AH2636" i="4"/>
  <c r="AH2668" i="4"/>
  <c r="AH2700" i="4"/>
  <c r="AH2732" i="4"/>
  <c r="AH2764" i="4"/>
  <c r="AH2796" i="4"/>
  <c r="AH2828" i="4"/>
  <c r="AH2860" i="4"/>
  <c r="AH2892" i="4"/>
  <c r="AH2924" i="4"/>
  <c r="AH2956" i="4"/>
  <c r="AH2988" i="4"/>
  <c r="AH3020" i="4"/>
  <c r="AH3052" i="4"/>
  <c r="AH3084" i="4"/>
  <c r="AH3116" i="4"/>
  <c r="AH3148" i="4"/>
  <c r="AH3180" i="4"/>
  <c r="AH3212" i="4"/>
  <c r="AH3244" i="4"/>
  <c r="AH3276" i="4"/>
  <c r="AH48" i="4"/>
  <c r="AH110" i="4"/>
  <c r="AH172" i="4"/>
  <c r="AH233" i="4"/>
  <c r="AH292" i="4"/>
  <c r="AH346" i="4"/>
  <c r="AH399" i="4"/>
  <c r="AH459" i="4"/>
  <c r="AH518" i="4"/>
  <c r="AH578" i="4"/>
  <c r="AH626" i="4"/>
  <c r="AH685" i="4"/>
  <c r="AH744" i="4"/>
  <c r="AH794" i="4"/>
  <c r="AH843" i="4"/>
  <c r="AH889" i="4"/>
  <c r="AH933" i="4"/>
  <c r="AH972" i="4"/>
  <c r="AH1007" i="4"/>
  <c r="AH1041" i="4"/>
  <c r="AH1075" i="4"/>
  <c r="AH1109" i="4"/>
  <c r="AH1144" i="4"/>
  <c r="AH1178" i="4"/>
  <c r="AH1212" i="4"/>
  <c r="AH1246" i="4"/>
  <c r="AH1280" i="4"/>
  <c r="AH1314" i="4"/>
  <c r="AH1348" i="4"/>
  <c r="AH1382" i="4"/>
  <c r="AH1417" i="4"/>
  <c r="AH1451" i="4"/>
  <c r="AH1485" i="4"/>
  <c r="AH1519" i="4"/>
  <c r="AH1553" i="4"/>
  <c r="AH1587" i="4"/>
  <c r="AH1621" i="4"/>
  <c r="AH1656" i="4"/>
  <c r="AH1690" i="4"/>
  <c r="AH1724" i="4"/>
  <c r="AH1758" i="4"/>
  <c r="AH1792" i="4"/>
  <c r="AH1826" i="4"/>
  <c r="AH1860" i="4"/>
  <c r="AH1894" i="4"/>
  <c r="AH1929" i="4"/>
  <c r="AH1963" i="4"/>
  <c r="AH1997" i="4"/>
  <c r="AH2031" i="4"/>
  <c r="AH2065" i="4"/>
  <c r="AH2099" i="4"/>
  <c r="AH2133" i="4"/>
  <c r="AH2168" i="4"/>
  <c r="AH2202" i="4"/>
  <c r="AH2236" i="4"/>
  <c r="AH2270" i="4"/>
  <c r="AH2304" i="4"/>
  <c r="AH2338" i="4"/>
  <c r="AH2372" i="4"/>
  <c r="AH2405" i="4"/>
  <c r="AH2438" i="4"/>
  <c r="AH2472" i="4"/>
  <c r="AH2505" i="4"/>
  <c r="AH2538" i="4"/>
  <c r="AH2571" i="4"/>
  <c r="AH2604" i="4"/>
  <c r="AH2637" i="4"/>
  <c r="AH2669" i="4"/>
  <c r="AH2701" i="4"/>
  <c r="AH2733" i="4"/>
  <c r="AH2765" i="4"/>
  <c r="AH2797" i="4"/>
  <c r="AH2829" i="4"/>
  <c r="AH2861" i="4"/>
  <c r="AH2893" i="4"/>
  <c r="AH2925" i="4"/>
  <c r="AH2957" i="4"/>
  <c r="AH2989" i="4"/>
  <c r="AH3021" i="4"/>
  <c r="AH3053" i="4"/>
  <c r="AH3085" i="4"/>
  <c r="AH3117" i="4"/>
  <c r="AH3149" i="4"/>
  <c r="AH3181" i="4"/>
  <c r="AH3213" i="4"/>
  <c r="AH3245" i="4"/>
  <c r="AH50" i="4"/>
  <c r="AH111" i="4"/>
  <c r="AH173" i="4"/>
  <c r="AH234" i="4"/>
  <c r="AH293" i="4"/>
  <c r="AH348" i="4"/>
  <c r="AH400" i="4"/>
  <c r="AH460" i="4"/>
  <c r="AH520" i="4"/>
  <c r="AH579" i="4"/>
  <c r="AH633" i="4"/>
  <c r="AH686" i="4"/>
  <c r="AH745" i="4"/>
  <c r="AH795" i="4"/>
  <c r="AH844" i="4"/>
  <c r="AH890" i="4"/>
  <c r="AH934" i="4"/>
  <c r="AH973" i="4"/>
  <c r="AH1008" i="4"/>
  <c r="AH1042" i="4"/>
  <c r="AH1076" i="4"/>
  <c r="AH1110" i="4"/>
  <c r="AH1145" i="4"/>
  <c r="AH1179" i="4"/>
  <c r="AH1213" i="4"/>
  <c r="AH1247" i="4"/>
  <c r="AH1281" i="4"/>
  <c r="AH1315" i="4"/>
  <c r="AH1349" i="4"/>
  <c r="AH1384" i="4"/>
  <c r="AH1418" i="4"/>
  <c r="AH1452" i="4"/>
  <c r="AH1486" i="4"/>
  <c r="AH1520" i="4"/>
  <c r="AH1554" i="4"/>
  <c r="AH1588" i="4"/>
  <c r="AH1622" i="4"/>
  <c r="AH1657" i="4"/>
  <c r="AH1691" i="4"/>
  <c r="AH1725" i="4"/>
  <c r="AH1759" i="4"/>
  <c r="AH1793" i="4"/>
  <c r="AH1827" i="4"/>
  <c r="AH1861" i="4"/>
  <c r="AH1896" i="4"/>
  <c r="AH1930" i="4"/>
  <c r="AH1964" i="4"/>
  <c r="AH1998" i="4"/>
  <c r="AH2032" i="4"/>
  <c r="AH2066" i="4"/>
  <c r="AH2100" i="4"/>
  <c r="AH2134" i="4"/>
  <c r="AH2169" i="4"/>
  <c r="AH2203" i="4"/>
  <c r="AH2237" i="4"/>
  <c r="AH2271" i="4"/>
  <c r="AH2305" i="4"/>
  <c r="AH2339" i="4"/>
  <c r="AH2373" i="4"/>
  <c r="AH2406" i="4"/>
  <c r="AH2440" i="4"/>
  <c r="AH2473" i="4"/>
  <c r="AH2506" i="4"/>
  <c r="AH2539" i="4"/>
  <c r="AH2572" i="4"/>
  <c r="AH2605" i="4"/>
  <c r="AH2638" i="4"/>
  <c r="AH2670" i="4"/>
  <c r="AH2702" i="4"/>
  <c r="AH2734" i="4"/>
  <c r="AH2766" i="4"/>
  <c r="AH2798" i="4"/>
  <c r="AH2830" i="4"/>
  <c r="AH2862" i="4"/>
  <c r="AH2894" i="4"/>
  <c r="AH2926" i="4"/>
  <c r="AH2958" i="4"/>
  <c r="AH2990" i="4"/>
  <c r="AH3022" i="4"/>
  <c r="AH3054" i="4"/>
  <c r="AH3086" i="4"/>
  <c r="AH3118" i="4"/>
  <c r="AH3150" i="4"/>
  <c r="AH3182" i="4"/>
  <c r="AH3214" i="4"/>
  <c r="AH3246" i="4"/>
  <c r="AH3278" i="4"/>
  <c r="AH3310" i="4"/>
  <c r="AH5" i="4"/>
  <c r="AH67" i="4"/>
  <c r="AH122" i="4"/>
  <c r="AH178" i="4"/>
  <c r="AH238" i="4"/>
  <c r="AH298" i="4"/>
  <c r="AH357" i="4"/>
  <c r="AH412" i="4"/>
  <c r="AH464" i="4"/>
  <c r="AH524" i="4"/>
  <c r="AH584" i="4"/>
  <c r="AH643" i="4"/>
  <c r="AH697" i="4"/>
  <c r="AH749" i="4"/>
  <c r="AH804" i="4"/>
  <c r="AH848" i="4"/>
  <c r="AH898" i="4"/>
  <c r="AH939" i="4"/>
  <c r="AH977" i="4"/>
  <c r="AH1012" i="4"/>
  <c r="AH1046" i="4"/>
  <c r="AH1081" i="4"/>
  <c r="AH1115" i="4"/>
  <c r="AH1149" i="4"/>
  <c r="AH1183" i="4"/>
  <c r="AH1217" i="4"/>
  <c r="AH1251" i="4"/>
  <c r="AH1285" i="4"/>
  <c r="AH1320" i="4"/>
  <c r="AH1354" i="4"/>
  <c r="AH1388" i="4"/>
  <c r="AH1422" i="4"/>
  <c r="AH1456" i="4"/>
  <c r="AH1490" i="4"/>
  <c r="AH1524" i="4"/>
  <c r="AH1558" i="4"/>
  <c r="AH1593" i="4"/>
  <c r="AH1627" i="4"/>
  <c r="AH1661" i="4"/>
  <c r="AH1695" i="4"/>
  <c r="AH1729" i="4"/>
  <c r="AH1763" i="4"/>
  <c r="AH1797" i="4"/>
  <c r="AH1832" i="4"/>
  <c r="AH1866" i="4"/>
  <c r="AH1900" i="4"/>
  <c r="AH1934" i="4"/>
  <c r="AH1968" i="4"/>
  <c r="AH2002" i="4"/>
  <c r="AH2036" i="4"/>
  <c r="AH2070" i="4"/>
  <c r="AH2105" i="4"/>
  <c r="AH2139" i="4"/>
  <c r="AH2173" i="4"/>
  <c r="AH2207" i="4"/>
  <c r="AH2241" i="4"/>
  <c r="AH2275" i="4"/>
  <c r="AH8" i="4"/>
  <c r="AH69" i="4"/>
  <c r="AH131" i="4"/>
  <c r="AH186" i="4"/>
  <c r="AH240" i="4"/>
  <c r="AH300" i="4"/>
  <c r="AH360" i="4"/>
  <c r="AH419" i="4"/>
  <c r="AH473" i="4"/>
  <c r="AH526" i="4"/>
  <c r="AH586" i="4"/>
  <c r="AH645" i="4"/>
  <c r="AH700" i="4"/>
  <c r="AH751" i="4"/>
  <c r="AH806" i="4"/>
  <c r="AH850" i="4"/>
  <c r="AH900" i="4"/>
  <c r="AH941" i="4"/>
  <c r="AH979" i="4"/>
  <c r="AH1014" i="4"/>
  <c r="AH1049" i="4"/>
  <c r="AH1083" i="4"/>
  <c r="AH1117" i="4"/>
  <c r="AH1151" i="4"/>
  <c r="AH1185" i="4"/>
  <c r="AH1219" i="4"/>
  <c r="AH1253" i="4"/>
  <c r="AH1288" i="4"/>
  <c r="AH1322" i="4"/>
  <c r="AH1356" i="4"/>
  <c r="AH1390" i="4"/>
  <c r="AH1424" i="4"/>
  <c r="AH1458" i="4"/>
  <c r="AH1492" i="4"/>
  <c r="AH1526" i="4"/>
  <c r="AH1561" i="4"/>
  <c r="AH1595" i="4"/>
  <c r="AH1629" i="4"/>
  <c r="AH1663" i="4"/>
  <c r="AH1697" i="4"/>
  <c r="AH1731" i="4"/>
  <c r="AH1765" i="4"/>
  <c r="AH1800" i="4"/>
  <c r="AH1834" i="4"/>
  <c r="AH1868" i="4"/>
  <c r="AH1902" i="4"/>
  <c r="AH1936" i="4"/>
  <c r="AH1970" i="4"/>
  <c r="AH2004" i="4"/>
  <c r="AH2038" i="4"/>
  <c r="AH2073" i="4"/>
  <c r="AH2107" i="4"/>
  <c r="AH2141" i="4"/>
  <c r="AH2175" i="4"/>
  <c r="AH2209" i="4"/>
  <c r="AH2243" i="4"/>
  <c r="AH2277" i="4"/>
  <c r="AH2312" i="4"/>
  <c r="AH2346" i="4"/>
  <c r="AH2380" i="4"/>
  <c r="AH2413" i="4"/>
  <c r="AH2446" i="4"/>
  <c r="AH2479" i="4"/>
  <c r="AH2512" i="4"/>
  <c r="AH2545" i="4"/>
  <c r="AH2578" i="4"/>
  <c r="AH2611" i="4"/>
  <c r="AH2644" i="4"/>
  <c r="AH2676" i="4"/>
  <c r="AH2708" i="4"/>
  <c r="AH2740" i="4"/>
  <c r="AH2772" i="4"/>
  <c r="AH2804" i="4"/>
  <c r="AH2836" i="4"/>
  <c r="AH2868" i="4"/>
  <c r="AH2900" i="4"/>
  <c r="AH2932" i="4"/>
  <c r="AH2964" i="4"/>
  <c r="AH2996" i="4"/>
  <c r="AH3028" i="4"/>
  <c r="AH3060" i="4"/>
  <c r="AH3092" i="4"/>
  <c r="AH3124" i="4"/>
  <c r="AH3156" i="4"/>
  <c r="AH3188" i="4"/>
  <c r="AH9" i="4"/>
  <c r="AH70" i="4"/>
  <c r="AH132" i="4"/>
  <c r="AH194" i="4"/>
  <c r="AH242" i="4"/>
  <c r="AH301" i="4"/>
  <c r="AH361" i="4"/>
  <c r="AH420" i="4"/>
  <c r="AH474" i="4"/>
  <c r="AH527" i="4"/>
  <c r="AH587" i="4"/>
  <c r="AH646" i="4"/>
  <c r="AH706" i="4"/>
  <c r="AH752" i="4"/>
  <c r="AH808" i="4"/>
  <c r="AH851" i="4"/>
  <c r="AH901" i="4"/>
  <c r="AH942" i="4"/>
  <c r="AH980" i="4"/>
  <c r="AH1016" i="4"/>
  <c r="AH1050" i="4"/>
  <c r="AH1084" i="4"/>
  <c r="AH1118" i="4"/>
  <c r="AH1152" i="4"/>
  <c r="AH1186" i="4"/>
  <c r="AH1220" i="4"/>
  <c r="AH1254" i="4"/>
  <c r="AH1289" i="4"/>
  <c r="AH1323" i="4"/>
  <c r="AH1357" i="4"/>
  <c r="AH1391" i="4"/>
  <c r="AH1425" i="4"/>
  <c r="AH1459" i="4"/>
  <c r="AH1493" i="4"/>
  <c r="AH1528" i="4"/>
  <c r="AH1562" i="4"/>
  <c r="AH1596" i="4"/>
  <c r="AH1630" i="4"/>
  <c r="AH1664" i="4"/>
  <c r="AH1698" i="4"/>
  <c r="AH1732" i="4"/>
  <c r="AH1766" i="4"/>
  <c r="AH1801" i="4"/>
  <c r="AH1835" i="4"/>
  <c r="AH1869" i="4"/>
  <c r="AH1903" i="4"/>
  <c r="AH1937" i="4"/>
  <c r="AH1971" i="4"/>
  <c r="AH2005" i="4"/>
  <c r="AH25" i="4"/>
  <c r="AH80" i="4"/>
  <c r="AH142" i="4"/>
  <c r="AH204" i="4"/>
  <c r="AH264" i="4"/>
  <c r="AH323" i="4"/>
  <c r="AH377" i="4"/>
  <c r="AH430" i="4"/>
  <c r="AH490" i="4"/>
  <c r="AH549" i="4"/>
  <c r="AH604" i="4"/>
  <c r="AH656" i="4"/>
  <c r="AH716" i="4"/>
  <c r="AH773" i="4"/>
  <c r="AH817" i="4"/>
  <c r="AH869" i="4"/>
  <c r="AH911" i="4"/>
  <c r="AH954" i="4"/>
  <c r="AH990" i="4"/>
  <c r="AH1025" i="4"/>
  <c r="AH1059" i="4"/>
  <c r="AH1093" i="4"/>
  <c r="AH1128" i="4"/>
  <c r="AH1162" i="4"/>
  <c r="AH1196" i="4"/>
  <c r="AH1230" i="4"/>
  <c r="AH1264" i="4"/>
  <c r="AH1298" i="4"/>
  <c r="AH1332" i="4"/>
  <c r="AH1366" i="4"/>
  <c r="AH1401" i="4"/>
  <c r="AH1435" i="4"/>
  <c r="AH1469" i="4"/>
  <c r="AH1503" i="4"/>
  <c r="AH1537" i="4"/>
  <c r="AH1571" i="4"/>
  <c r="AH1605" i="4"/>
  <c r="AH1640" i="4"/>
  <c r="AH1674" i="4"/>
  <c r="AH1708" i="4"/>
  <c r="AH1742" i="4"/>
  <c r="AH1776" i="4"/>
  <c r="AH1810" i="4"/>
  <c r="AH1844" i="4"/>
  <c r="AH1878" i="4"/>
  <c r="AH1913" i="4"/>
  <c r="AH1947" i="4"/>
  <c r="AH1981" i="4"/>
  <c r="AH2015" i="4"/>
  <c r="AH2049" i="4"/>
  <c r="AH2083" i="4"/>
  <c r="AH2117" i="4"/>
  <c r="AH2152" i="4"/>
  <c r="AH2186" i="4"/>
  <c r="AH2220" i="4"/>
  <c r="AH2254" i="4"/>
  <c r="AH2288" i="4"/>
  <c r="AH2322" i="4"/>
  <c r="AH2356" i="4"/>
  <c r="AH2390" i="4"/>
  <c r="AH2423" i="4"/>
  <c r="AH2456" i="4"/>
  <c r="AH2489" i="4"/>
  <c r="AH2522" i="4"/>
  <c r="AH2555" i="4"/>
  <c r="AH2588" i="4"/>
  <c r="AH2621" i="4"/>
  <c r="AH2654" i="4"/>
  <c r="AH2686" i="4"/>
  <c r="AH2718" i="4"/>
  <c r="AH2750" i="4"/>
  <c r="AH2782" i="4"/>
  <c r="AH2814" i="4"/>
  <c r="AH2846" i="4"/>
  <c r="AH2878" i="4"/>
  <c r="AH2910" i="4"/>
  <c r="AH2942" i="4"/>
  <c r="AH2974" i="4"/>
  <c r="AH3006" i="4"/>
  <c r="AH3038" i="4"/>
  <c r="AH3070" i="4"/>
  <c r="AH3102" i="4"/>
  <c r="AH3134" i="4"/>
  <c r="AH34" i="4"/>
  <c r="AH89" i="4"/>
  <c r="AH144" i="4"/>
  <c r="AH206" i="4"/>
  <c r="AH266" i="4"/>
  <c r="AH325" i="4"/>
  <c r="AH380" i="4"/>
  <c r="AH432" i="4"/>
  <c r="AH492" i="4"/>
  <c r="AH552" i="4"/>
  <c r="AH611" i="4"/>
  <c r="AH665" i="4"/>
  <c r="AH718" i="4"/>
  <c r="AH776" i="4"/>
  <c r="AH824" i="4"/>
  <c r="AH872" i="4"/>
  <c r="AH913" i="4"/>
  <c r="AH956" i="4"/>
  <c r="AH993" i="4"/>
  <c r="AH1027" i="4"/>
  <c r="AH1061" i="4"/>
  <c r="AH1096" i="4"/>
  <c r="AH1130" i="4"/>
  <c r="AH1164" i="4"/>
  <c r="AH1198" i="4"/>
  <c r="AH1232" i="4"/>
  <c r="AH1266" i="4"/>
  <c r="AH1300" i="4"/>
  <c r="AH1334" i="4"/>
  <c r="AH1369" i="4"/>
  <c r="AH1403" i="4"/>
  <c r="AH1437" i="4"/>
  <c r="AH1471" i="4"/>
  <c r="AH1505" i="4"/>
  <c r="AH1539" i="4"/>
  <c r="AH1573" i="4"/>
  <c r="AH1608" i="4"/>
  <c r="AH1642" i="4"/>
  <c r="AH1676" i="4"/>
  <c r="AH1710" i="4"/>
  <c r="AH1744" i="4"/>
  <c r="AH1778" i="4"/>
  <c r="AH1812" i="4"/>
  <c r="AH1846" i="4"/>
  <c r="AH1881" i="4"/>
  <c r="AH1915" i="4"/>
  <c r="AH1949" i="4"/>
  <c r="AH1983" i="4"/>
  <c r="AH2017" i="4"/>
  <c r="AH2051" i="4"/>
  <c r="AH2085" i="4"/>
  <c r="AH2120" i="4"/>
  <c r="AH2154" i="4"/>
  <c r="AH2188" i="4"/>
  <c r="AH2222" i="4"/>
  <c r="AH2256" i="4"/>
  <c r="AH2290" i="4"/>
  <c r="AH2324" i="4"/>
  <c r="AH2358" i="4"/>
  <c r="AH2392" i="4"/>
  <c r="AH2425" i="4"/>
  <c r="AH2458" i="4"/>
  <c r="AH2491" i="4"/>
  <c r="AH2524" i="4"/>
  <c r="AH2557" i="4"/>
  <c r="AH2590" i="4"/>
  <c r="AH2623" i="4"/>
  <c r="AH2656" i="4"/>
  <c r="AH2688" i="4"/>
  <c r="AH2720" i="4"/>
  <c r="AH2752" i="4"/>
  <c r="AH2784" i="4"/>
  <c r="AH2816" i="4"/>
  <c r="AH2848" i="4"/>
  <c r="AH2880" i="4"/>
  <c r="AH2912" i="4"/>
  <c r="AH2944" i="4"/>
  <c r="AH2976" i="4"/>
  <c r="AH3008" i="4"/>
  <c r="AH3040" i="4"/>
  <c r="AH3072" i="4"/>
  <c r="AH3104" i="4"/>
  <c r="AH35" i="4"/>
  <c r="AH90" i="4"/>
  <c r="AH146" i="4"/>
  <c r="AH207" i="4"/>
  <c r="AH267" i="4"/>
  <c r="AH326" i="4"/>
  <c r="AH386" i="4"/>
  <c r="AH434" i="4"/>
  <c r="AH493" i="4"/>
  <c r="AH553" i="4"/>
  <c r="AH612" i="4"/>
  <c r="AH666" i="4"/>
  <c r="AH719" i="4"/>
  <c r="AH777" i="4"/>
  <c r="AH825" i="4"/>
  <c r="AH873" i="4"/>
  <c r="AH914" i="4"/>
  <c r="AH957" i="4"/>
  <c r="AH994" i="4"/>
  <c r="AH1028" i="4"/>
  <c r="AH1062" i="4"/>
  <c r="AH1097" i="4"/>
  <c r="AH1131" i="4"/>
  <c r="AH1165" i="4"/>
  <c r="AH1199" i="4"/>
  <c r="AH1233" i="4"/>
  <c r="AH1267" i="4"/>
  <c r="AH1301" i="4"/>
  <c r="AH1336" i="4"/>
  <c r="AH1370" i="4"/>
  <c r="AH1404" i="4"/>
  <c r="AH1438" i="4"/>
  <c r="AH1472" i="4"/>
  <c r="AH1506" i="4"/>
  <c r="AH1540" i="4"/>
  <c r="AH1574" i="4"/>
  <c r="AH1609" i="4"/>
  <c r="AH1643" i="4"/>
  <c r="AH1677" i="4"/>
  <c r="AH1711" i="4"/>
  <c r="AH1745" i="4"/>
  <c r="AH1779" i="4"/>
  <c r="AH1813" i="4"/>
  <c r="AH1848" i="4"/>
  <c r="AH1882" i="4"/>
  <c r="AH1916" i="4"/>
  <c r="AH1950" i="4"/>
  <c r="AH1984" i="4"/>
  <c r="AH2018" i="4"/>
  <c r="AH2052" i="4"/>
  <c r="AH2086" i="4"/>
  <c r="AH2121" i="4"/>
  <c r="AH2155" i="4"/>
  <c r="AH2189" i="4"/>
  <c r="AH2223" i="4"/>
  <c r="AH2257" i="4"/>
  <c r="AH2291" i="4"/>
  <c r="AH2325" i="4"/>
  <c r="AH2360" i="4"/>
  <c r="AH2393" i="4"/>
  <c r="AH2426" i="4"/>
  <c r="AH2459" i="4"/>
  <c r="AH2492" i="4"/>
  <c r="AH2525" i="4"/>
  <c r="AH2558" i="4"/>
  <c r="AH2591" i="4"/>
  <c r="AH2624" i="4"/>
  <c r="AH2657" i="4"/>
  <c r="AH2689" i="4"/>
  <c r="AH2721" i="4"/>
  <c r="AH2753" i="4"/>
  <c r="AH2785" i="4"/>
  <c r="AH2817" i="4"/>
  <c r="AH2849" i="4"/>
  <c r="AH2881" i="4"/>
  <c r="AH2913" i="4"/>
  <c r="AH2945" i="4"/>
  <c r="AH2977" i="4"/>
  <c r="AH3009" i="4"/>
  <c r="AH3041" i="4"/>
  <c r="AH3073" i="4"/>
  <c r="AH3105" i="4"/>
  <c r="AH3137" i="4"/>
  <c r="AH3169" i="4"/>
  <c r="AH3201" i="4"/>
  <c r="AH36" i="4"/>
  <c r="AH98" i="4"/>
  <c r="AH153" i="4"/>
  <c r="AH208" i="4"/>
  <c r="AH268" i="4"/>
  <c r="AH328" i="4"/>
  <c r="AH387" i="4"/>
  <c r="AH441" i="4"/>
  <c r="AH494" i="4"/>
  <c r="AH554" i="4"/>
  <c r="AH613" i="4"/>
  <c r="AH668" i="4"/>
  <c r="AH720" i="4"/>
  <c r="AH778" i="4"/>
  <c r="AH826" i="4"/>
  <c r="AH874" i="4"/>
  <c r="AH915" i="4"/>
  <c r="AH959" i="4"/>
  <c r="AH995" i="4"/>
  <c r="AH1029" i="4"/>
  <c r="AH1064" i="4"/>
  <c r="AH1098" i="4"/>
  <c r="AH1132" i="4"/>
  <c r="AH1166" i="4"/>
  <c r="AH1200" i="4"/>
  <c r="AH1234" i="4"/>
  <c r="AH1268" i="4"/>
  <c r="AH1302" i="4"/>
  <c r="AH1337" i="4"/>
  <c r="AH1371" i="4"/>
  <c r="AH1405" i="4"/>
  <c r="AH1439" i="4"/>
  <c r="AH1473" i="4"/>
  <c r="AH1507" i="4"/>
  <c r="AH1541" i="4"/>
  <c r="AH1576" i="4"/>
  <c r="AH1610" i="4"/>
  <c r="AH1644" i="4"/>
  <c r="AH1678" i="4"/>
  <c r="AH1712" i="4"/>
  <c r="AH1746" i="4"/>
  <c r="AH1780" i="4"/>
  <c r="AH1814" i="4"/>
  <c r="AH1849" i="4"/>
  <c r="AH1883" i="4"/>
  <c r="AH1917" i="4"/>
  <c r="AH1951" i="4"/>
  <c r="AH1985" i="4"/>
  <c r="AH2019" i="4"/>
  <c r="AH2053" i="4"/>
  <c r="AH2088" i="4"/>
  <c r="AH2122" i="4"/>
  <c r="AH2156" i="4"/>
  <c r="AH2190" i="4"/>
  <c r="AH2224" i="4"/>
  <c r="AH2258" i="4"/>
  <c r="AH2292" i="4"/>
  <c r="AH2326" i="4"/>
  <c r="AH2361" i="4"/>
  <c r="AH2394" i="4"/>
  <c r="AH2427" i="4"/>
  <c r="AH2460" i="4"/>
  <c r="AH2493" i="4"/>
  <c r="AH2526" i="4"/>
  <c r="AH2559" i="4"/>
  <c r="AH2592" i="4"/>
  <c r="AH2625" i="4"/>
  <c r="AH2658" i="4"/>
  <c r="AH2690" i="4"/>
  <c r="AH2722" i="4"/>
  <c r="AH2754" i="4"/>
  <c r="AH2786" i="4"/>
  <c r="AH2818" i="4"/>
  <c r="AH2850" i="4"/>
  <c r="AH2882" i="4"/>
  <c r="AH2914" i="4"/>
  <c r="AH2946" i="4"/>
  <c r="AH2978" i="4"/>
  <c r="AH3010" i="4"/>
  <c r="AH3042" i="4"/>
  <c r="AH37" i="4"/>
  <c r="AH99" i="4"/>
  <c r="AH154" i="4"/>
  <c r="AH210" i="4"/>
  <c r="AH269" i="4"/>
  <c r="AH329" i="4"/>
  <c r="AH388" i="4"/>
  <c r="AH442" i="4"/>
  <c r="AH495" i="4"/>
  <c r="AH555" i="4"/>
  <c r="AH614" i="4"/>
  <c r="AH674" i="4"/>
  <c r="AH721" i="4"/>
  <c r="AH779" i="4"/>
  <c r="AH827" i="4"/>
  <c r="AH875" i="4"/>
  <c r="AH920" i="4"/>
  <c r="AH961" i="4"/>
  <c r="AH996" i="4"/>
  <c r="AH1030" i="4"/>
  <c r="AH1065" i="4"/>
  <c r="AH1099" i="4"/>
  <c r="AH1133" i="4"/>
  <c r="AH1167" i="4"/>
  <c r="AH1201" i="4"/>
  <c r="AH1235" i="4"/>
  <c r="AH1269" i="4"/>
  <c r="AH1304" i="4"/>
  <c r="AH1338" i="4"/>
  <c r="AH1372" i="4"/>
  <c r="AH1406" i="4"/>
  <c r="AH1440" i="4"/>
  <c r="AH1474" i="4"/>
  <c r="AH1508" i="4"/>
  <c r="AH1542" i="4"/>
  <c r="AH1577" i="4"/>
  <c r="AH1611" i="4"/>
  <c r="AH1645" i="4"/>
  <c r="AH1679" i="4"/>
  <c r="AH1713" i="4"/>
  <c r="AH1747" i="4"/>
  <c r="AH1781" i="4"/>
  <c r="AH1816" i="4"/>
  <c r="AH1850" i="4"/>
  <c r="AH1884" i="4"/>
  <c r="AH1918" i="4"/>
  <c r="AH1952" i="4"/>
  <c r="AH1986" i="4"/>
  <c r="AH2020" i="4"/>
  <c r="AH2054" i="4"/>
  <c r="AH2089" i="4"/>
  <c r="AH2123" i="4"/>
  <c r="AH2157" i="4"/>
  <c r="AH2191" i="4"/>
  <c r="AH2225" i="4"/>
  <c r="AH2259" i="4"/>
  <c r="AH2293" i="4"/>
  <c r="AH2328" i="4"/>
  <c r="AH2362" i="4"/>
  <c r="AH2395" i="4"/>
  <c r="AH2428" i="4"/>
  <c r="AH2461" i="4"/>
  <c r="AH2494" i="4"/>
  <c r="AH2527" i="4"/>
  <c r="AH2560" i="4"/>
  <c r="AH2593" i="4"/>
  <c r="AH2626" i="4"/>
  <c r="AH2659" i="4"/>
  <c r="AH2691" i="4"/>
  <c r="AH2723" i="4"/>
  <c r="AH2755" i="4"/>
  <c r="AH2787" i="4"/>
  <c r="AH2819" i="4"/>
  <c r="AH2851" i="4"/>
  <c r="AH2883" i="4"/>
  <c r="AH2915" i="4"/>
  <c r="AH2947" i="4"/>
  <c r="AH2979" i="4"/>
  <c r="AH3011" i="4"/>
  <c r="AH3043" i="4"/>
  <c r="AH3075" i="4"/>
  <c r="AH3107" i="4"/>
  <c r="AH3139" i="4"/>
  <c r="AH3171" i="4"/>
  <c r="AH3203" i="4"/>
  <c r="AH38" i="4"/>
  <c r="AH100" i="4"/>
  <c r="AH162" i="4"/>
  <c r="AH217" i="4"/>
  <c r="AH270" i="4"/>
  <c r="AH330" i="4"/>
  <c r="AH389" i="4"/>
  <c r="AH444" i="4"/>
  <c r="AH496" i="4"/>
  <c r="AH556" i="4"/>
  <c r="AH616" i="4"/>
  <c r="AH675" i="4"/>
  <c r="AH722" i="4"/>
  <c r="AH780" i="4"/>
  <c r="AH828" i="4"/>
  <c r="AH876" i="4"/>
  <c r="AH921" i="4"/>
  <c r="AH962" i="4"/>
  <c r="AH997" i="4"/>
  <c r="AH1032" i="4"/>
  <c r="AH1066" i="4"/>
  <c r="AH1100" i="4"/>
  <c r="AH1134" i="4"/>
  <c r="AH1168" i="4"/>
  <c r="AH1202" i="4"/>
  <c r="AH1236" i="4"/>
  <c r="AH1270" i="4"/>
  <c r="AH1305" i="4"/>
  <c r="AH1339" i="4"/>
  <c r="AH1373" i="4"/>
  <c r="AH1407" i="4"/>
  <c r="AH1441" i="4"/>
  <c r="AH1475" i="4"/>
  <c r="AH1509" i="4"/>
  <c r="AH1544" i="4"/>
  <c r="AH1578" i="4"/>
  <c r="AH1612" i="4"/>
  <c r="AH1646" i="4"/>
  <c r="AH1680" i="4"/>
  <c r="AH1714" i="4"/>
  <c r="AH1748" i="4"/>
  <c r="AH1782" i="4"/>
  <c r="AH1817" i="4"/>
  <c r="AH1851" i="4"/>
  <c r="AH1885" i="4"/>
  <c r="AH1919" i="4"/>
  <c r="AH1953" i="4"/>
  <c r="AH1987" i="4"/>
  <c r="AH2021" i="4"/>
  <c r="AH2056" i="4"/>
  <c r="AH2090" i="4"/>
  <c r="AH2124" i="4"/>
  <c r="AH2158" i="4"/>
  <c r="AH2192" i="4"/>
  <c r="AH2226" i="4"/>
  <c r="AH2260" i="4"/>
  <c r="AH2294" i="4"/>
  <c r="AH2329" i="4"/>
  <c r="AH2363" i="4"/>
  <c r="AH2396" i="4"/>
  <c r="AH2429" i="4"/>
  <c r="AH2462" i="4"/>
  <c r="AH2495" i="4"/>
  <c r="AH2528" i="4"/>
  <c r="AH2561" i="4"/>
  <c r="AH2594" i="4"/>
  <c r="AH2627" i="4"/>
  <c r="AH2660" i="4"/>
  <c r="AH2692" i="4"/>
  <c r="AH2724" i="4"/>
  <c r="AH2756" i="4"/>
  <c r="AH2788" i="4"/>
  <c r="AH2820" i="4"/>
  <c r="AH2852" i="4"/>
  <c r="AH2884" i="4"/>
  <c r="AH2916" i="4"/>
  <c r="AH2948" i="4"/>
  <c r="AH2980" i="4"/>
  <c r="AH3012" i="4"/>
  <c r="AH3044" i="4"/>
  <c r="AH3076" i="4"/>
  <c r="AH3108" i="4"/>
  <c r="AH3140" i="4"/>
  <c r="AH40" i="4"/>
  <c r="AH101" i="4"/>
  <c r="AH163" i="4"/>
  <c r="AH218" i="4"/>
  <c r="AH271" i="4"/>
  <c r="AH331" i="4"/>
  <c r="AH390" i="4"/>
  <c r="AH450" i="4"/>
  <c r="AH498" i="4"/>
  <c r="AH557" i="4"/>
  <c r="AH617" i="4"/>
  <c r="AH676" i="4"/>
  <c r="AH729" i="4"/>
  <c r="AH781" i="4"/>
  <c r="AH834" i="4"/>
  <c r="AH877" i="4"/>
  <c r="AH922" i="4"/>
  <c r="AH963" i="4"/>
  <c r="AH998" i="4"/>
  <c r="AH1033" i="4"/>
  <c r="AH1067" i="4"/>
  <c r="AH1101" i="4"/>
  <c r="AH1135" i="4"/>
  <c r="AH1169" i="4"/>
  <c r="AH1203" i="4"/>
  <c r="AH1237" i="4"/>
  <c r="AH1272" i="4"/>
  <c r="AH1306" i="4"/>
  <c r="AH1340" i="4"/>
  <c r="AH1374" i="4"/>
  <c r="AH1408" i="4"/>
  <c r="AH1442" i="4"/>
  <c r="AH1476" i="4"/>
  <c r="AH1510" i="4"/>
  <c r="AH1545" i="4"/>
  <c r="AH1579" i="4"/>
  <c r="AH1613" i="4"/>
  <c r="AH1647" i="4"/>
  <c r="AH1681" i="4"/>
  <c r="AH1715" i="4"/>
  <c r="AH1749" i="4"/>
  <c r="AH1784" i="4"/>
  <c r="AH1818" i="4"/>
  <c r="AH1852" i="4"/>
  <c r="AH1886" i="4"/>
  <c r="AH1920" i="4"/>
  <c r="AH1954" i="4"/>
  <c r="AH1988" i="4"/>
  <c r="AH2022" i="4"/>
  <c r="AH2057" i="4"/>
  <c r="AH2091" i="4"/>
  <c r="AH2125" i="4"/>
  <c r="AH2159" i="4"/>
  <c r="AH2193" i="4"/>
  <c r="AH2227" i="4"/>
  <c r="AH2261" i="4"/>
  <c r="AH2296" i="4"/>
  <c r="AH2330" i="4"/>
  <c r="AH2364" i="4"/>
  <c r="AH2397" i="4"/>
  <c r="AH2430" i="4"/>
  <c r="AH2463" i="4"/>
  <c r="AH2496" i="4"/>
  <c r="AH2529" i="4"/>
  <c r="AH2562" i="4"/>
  <c r="AH2595" i="4"/>
  <c r="AH2628" i="4"/>
  <c r="AH2661" i="4"/>
  <c r="AH2693" i="4"/>
  <c r="AH2725" i="4"/>
  <c r="AH2757" i="4"/>
  <c r="AH2789" i="4"/>
  <c r="AH2821" i="4"/>
  <c r="AH2853" i="4"/>
  <c r="AH2885" i="4"/>
  <c r="AH2917" i="4"/>
  <c r="AH2949" i="4"/>
  <c r="AH2981" i="4"/>
  <c r="AH3013" i="4"/>
  <c r="AH3045" i="4"/>
  <c r="AH3077" i="4"/>
  <c r="AH3109" i="4"/>
  <c r="AH3141" i="4"/>
  <c r="AH3173" i="4"/>
  <c r="AH3205" i="4"/>
  <c r="AH78" i="4"/>
  <c r="AH205" i="4"/>
  <c r="AH333" i="4"/>
  <c r="AH462" i="4"/>
  <c r="AH585" i="4"/>
  <c r="AH708" i="4"/>
  <c r="AH812" i="4"/>
  <c r="AH908" i="4"/>
  <c r="AH989" i="4"/>
  <c r="AH1068" i="4"/>
  <c r="AH1146" i="4"/>
  <c r="AH1216" i="4"/>
  <c r="AH1290" i="4"/>
  <c r="AH1360" i="4"/>
  <c r="AH1430" i="4"/>
  <c r="AH1501" i="4"/>
  <c r="AH1572" i="4"/>
  <c r="AH1649" i="4"/>
  <c r="AH1727" i="4"/>
  <c r="AH1798" i="4"/>
  <c r="AH1871" i="4"/>
  <c r="AH1941" i="4"/>
  <c r="AH2012" i="4"/>
  <c r="AH2080" i="4"/>
  <c r="AH2148" i="4"/>
  <c r="AH2217" i="4"/>
  <c r="AH2285" i="4"/>
  <c r="AH2351" i="4"/>
  <c r="AH2416" i="4"/>
  <c r="AH2480" i="4"/>
  <c r="AH2543" i="4"/>
  <c r="AH2607" i="4"/>
  <c r="AH2663" i="4"/>
  <c r="AH2719" i="4"/>
  <c r="AH2780" i="4"/>
  <c r="AH2842" i="4"/>
  <c r="AH2904" i="4"/>
  <c r="AH2966" i="4"/>
  <c r="AH3027" i="4"/>
  <c r="AH3087" i="4"/>
  <c r="AH3132" i="4"/>
  <c r="AH3183" i="4"/>
  <c r="AH3224" i="4"/>
  <c r="AH3261" i="4"/>
  <c r="AH3297" i="4"/>
  <c r="AH3332" i="4"/>
  <c r="AH3365" i="4"/>
  <c r="AH3398" i="4"/>
  <c r="AH3430" i="4"/>
  <c r="AH3462" i="4"/>
  <c r="AH3494" i="4"/>
  <c r="AH3526" i="4"/>
  <c r="AH3558" i="4"/>
  <c r="AH3590" i="4"/>
  <c r="AH3622" i="4"/>
  <c r="AH3654" i="4"/>
  <c r="AH3686" i="4"/>
  <c r="AH3718" i="4"/>
  <c r="AH3750" i="4"/>
  <c r="AH3782" i="4"/>
  <c r="AH3814" i="4"/>
  <c r="AH3846" i="4"/>
  <c r="AH3878" i="4"/>
  <c r="AH3910" i="4"/>
  <c r="AH3942" i="4"/>
  <c r="AH3974" i="4"/>
  <c r="AH4006" i="4"/>
  <c r="AH4038" i="4"/>
  <c r="AH4070" i="4"/>
  <c r="AH4102" i="4"/>
  <c r="AH4134" i="4"/>
  <c r="AH4166" i="4"/>
  <c r="AH4198" i="4"/>
  <c r="AH4230" i="4"/>
  <c r="AH4262" i="4"/>
  <c r="AH4294" i="4"/>
  <c r="AH4326" i="4"/>
  <c r="AH4358" i="4"/>
  <c r="AH4390" i="4"/>
  <c r="AH79" i="4"/>
  <c r="AH220" i="4"/>
  <c r="AH354" i="4"/>
  <c r="AH463" i="4"/>
  <c r="AH588" i="4"/>
  <c r="AH709" i="4"/>
  <c r="AH813" i="4"/>
  <c r="AH909" i="4"/>
  <c r="AH991" i="4"/>
  <c r="AH1069" i="4"/>
  <c r="AH1147" i="4"/>
  <c r="AH1218" i="4"/>
  <c r="AH1291" i="4"/>
  <c r="AH1361" i="4"/>
  <c r="AH1432" i="4"/>
  <c r="AH1502" i="4"/>
  <c r="AH1580" i="4"/>
  <c r="AH1658" i="4"/>
  <c r="AH1728" i="4"/>
  <c r="AH1802" i="4"/>
  <c r="AH1872" i="4"/>
  <c r="AH1942" i="4"/>
  <c r="AH2013" i="4"/>
  <c r="AH2081" i="4"/>
  <c r="AH2149" i="4"/>
  <c r="AH2218" i="4"/>
  <c r="AH2286" i="4"/>
  <c r="AH2352" i="4"/>
  <c r="AH2417" i="4"/>
  <c r="AH2481" i="4"/>
  <c r="AH2544" i="4"/>
  <c r="AH2608" i="4"/>
  <c r="AH2671" i="4"/>
  <c r="AH2726" i="4"/>
  <c r="AH2781" i="4"/>
  <c r="AH2843" i="4"/>
  <c r="AH2905" i="4"/>
  <c r="AH2967" i="4"/>
  <c r="AH3029" i="4"/>
  <c r="AH3088" i="4"/>
  <c r="AH3133" i="4"/>
  <c r="AH3184" i="4"/>
  <c r="AH3225" i="4"/>
  <c r="AH3262" i="4"/>
  <c r="AH3298" i="4"/>
  <c r="AH3333" i="4"/>
  <c r="AH3366" i="4"/>
  <c r="AH3399" i="4"/>
  <c r="AH3431" i="4"/>
  <c r="AH3463" i="4"/>
  <c r="AH3495" i="4"/>
  <c r="AH3527" i="4"/>
  <c r="AH3559" i="4"/>
  <c r="AH3591" i="4"/>
  <c r="AH3623" i="4"/>
  <c r="AH3655" i="4"/>
  <c r="AH3687" i="4"/>
  <c r="AH3719" i="4"/>
  <c r="AH3751" i="4"/>
  <c r="AH3783" i="4"/>
  <c r="AH3815" i="4"/>
  <c r="AH3847" i="4"/>
  <c r="AH3879" i="4"/>
  <c r="AH3911" i="4"/>
  <c r="AH3943" i="4"/>
  <c r="AH3975" i="4"/>
  <c r="AH4007" i="4"/>
  <c r="AH4039" i="4"/>
  <c r="AH4071" i="4"/>
  <c r="AH82" i="4"/>
  <c r="AH226" i="4"/>
  <c r="AH355" i="4"/>
  <c r="AH466" i="4"/>
  <c r="AH589" i="4"/>
  <c r="AH710" i="4"/>
  <c r="AH814" i="4"/>
  <c r="AH910" i="4"/>
  <c r="AH1000" i="4"/>
  <c r="AH1077" i="4"/>
  <c r="AH1148" i="4"/>
  <c r="AH1221" i="4"/>
  <c r="AH1292" i="4"/>
  <c r="AH1362" i="4"/>
  <c r="AH1433" i="4"/>
  <c r="AH1504" i="4"/>
  <c r="AH1581" i="4"/>
  <c r="AH1659" i="4"/>
  <c r="AH1730" i="4"/>
  <c r="AH1803" i="4"/>
  <c r="AH1873" i="4"/>
  <c r="AH1944" i="4"/>
  <c r="AH2014" i="4"/>
  <c r="AH2082" i="4"/>
  <c r="AH2150" i="4"/>
  <c r="AH2219" i="4"/>
  <c r="AH2287" i="4"/>
  <c r="AH2353" i="4"/>
  <c r="AH2418" i="4"/>
  <c r="AH2482" i="4"/>
  <c r="AH2546" i="4"/>
  <c r="AH2609" i="4"/>
  <c r="AH2672" i="4"/>
  <c r="AH2727" i="4"/>
  <c r="AH2783" i="4"/>
  <c r="AH2844" i="4"/>
  <c r="AH2906" i="4"/>
  <c r="AH2968" i="4"/>
  <c r="AH3030" i="4"/>
  <c r="AH3089" i="4"/>
  <c r="AH3135" i="4"/>
  <c r="AH3185" i="4"/>
  <c r="AH3226" i="4"/>
  <c r="AH3263" i="4"/>
  <c r="AH3299" i="4"/>
  <c r="AH3334" i="4"/>
  <c r="AH3367" i="4"/>
  <c r="AH3400" i="4"/>
  <c r="AH3432" i="4"/>
  <c r="AH3464" i="4"/>
  <c r="AH3496" i="4"/>
  <c r="AH3528" i="4"/>
  <c r="AH3560" i="4"/>
  <c r="AH3592" i="4"/>
  <c r="AH3624" i="4"/>
  <c r="AH3656" i="4"/>
  <c r="AH3688" i="4"/>
  <c r="AH3720" i="4"/>
  <c r="AH3752" i="4"/>
  <c r="AH3784" i="4"/>
  <c r="AH3816" i="4"/>
  <c r="AH3848" i="4"/>
  <c r="AH3880" i="4"/>
  <c r="AH3912" i="4"/>
  <c r="AH102" i="4"/>
  <c r="AH235" i="4"/>
  <c r="AH356" i="4"/>
  <c r="AH476" i="4"/>
  <c r="AH590" i="4"/>
  <c r="AH712" i="4"/>
  <c r="AH815" i="4"/>
  <c r="AH912" i="4"/>
  <c r="AH1001" i="4"/>
  <c r="AH1078" i="4"/>
  <c r="AH1150" i="4"/>
  <c r="AH1222" i="4"/>
  <c r="AH1293" i="4"/>
  <c r="AH1363" i="4"/>
  <c r="AH1434" i="4"/>
  <c r="AH1512" i="4"/>
  <c r="AH1589" i="4"/>
  <c r="AH1660" i="4"/>
  <c r="AH1733" i="4"/>
  <c r="AH1804" i="4"/>
  <c r="AH1874" i="4"/>
  <c r="AH1945" i="4"/>
  <c r="AH2016" i="4"/>
  <c r="AH2084" i="4"/>
  <c r="AH2153" i="4"/>
  <c r="AH2221" i="4"/>
  <c r="AH2289" i="4"/>
  <c r="AH2354" i="4"/>
  <c r="AH2419" i="4"/>
  <c r="AH2483" i="4"/>
  <c r="AH2547" i="4"/>
  <c r="AH2610" i="4"/>
  <c r="AH2673" i="4"/>
  <c r="AH2735" i="4"/>
  <c r="AH2790" i="4"/>
  <c r="AH2845" i="4"/>
  <c r="AH2907" i="4"/>
  <c r="AH2969" i="4"/>
  <c r="AH3031" i="4"/>
  <c r="AH3090" i="4"/>
  <c r="AH3136" i="4"/>
  <c r="AH3186" i="4"/>
  <c r="AH3227" i="4"/>
  <c r="AH3264" i="4"/>
  <c r="AH3300" i="4"/>
  <c r="AH3335" i="4"/>
  <c r="AH3368" i="4"/>
  <c r="AH3401" i="4"/>
  <c r="AH3433" i="4"/>
  <c r="AH3465" i="4"/>
  <c r="AH3497" i="4"/>
  <c r="AH3529" i="4"/>
  <c r="AH3561" i="4"/>
  <c r="AH3593" i="4"/>
  <c r="AH3625" i="4"/>
  <c r="AH3657" i="4"/>
  <c r="AH3689" i="4"/>
  <c r="AH3721" i="4"/>
  <c r="AH3753" i="4"/>
  <c r="AH3785" i="4"/>
  <c r="AH3817" i="4"/>
  <c r="AH3849" i="4"/>
  <c r="AH3881" i="4"/>
  <c r="AH3913" i="4"/>
  <c r="AH3945" i="4"/>
  <c r="AH3977" i="4"/>
  <c r="AH104" i="4"/>
  <c r="AH236" i="4"/>
  <c r="AH358" i="4"/>
  <c r="AH482" i="4"/>
  <c r="AH591" i="4"/>
  <c r="AH112" i="4"/>
  <c r="AH237" i="4"/>
  <c r="AH362" i="4"/>
  <c r="AH483" i="4"/>
  <c r="AH592" i="4"/>
  <c r="AH714" i="4"/>
  <c r="AH818" i="4"/>
  <c r="AH924" i="4"/>
  <c r="AH1010" i="4"/>
  <c r="AH1082" i="4"/>
  <c r="AH1154" i="4"/>
  <c r="AH1225" i="4"/>
  <c r="AH1295" i="4"/>
  <c r="AH1365" i="4"/>
  <c r="AH1443" i="4"/>
  <c r="AH1521" i="4"/>
  <c r="AH1592" i="4"/>
  <c r="AH1665" i="4"/>
  <c r="AH1736" i="4"/>
  <c r="AH1806" i="4"/>
  <c r="AH1876" i="4"/>
  <c r="AH1948" i="4"/>
  <c r="AH2025" i="4"/>
  <c r="AH2093" i="4"/>
  <c r="AH2161" i="4"/>
  <c r="AH2229" i="4"/>
  <c r="AH2298" i="4"/>
  <c r="AH2357" i="4"/>
  <c r="AH2421" i="4"/>
  <c r="AH2485" i="4"/>
  <c r="AH2549" i="4"/>
  <c r="AH2613" i="4"/>
  <c r="AH2675" i="4"/>
  <c r="AH2737" i="4"/>
  <c r="AH2799" i="4"/>
  <c r="AH2854" i="4"/>
  <c r="AH2909" i="4"/>
  <c r="AH2971" i="4"/>
  <c r="AH3033" i="4"/>
  <c r="AH3093" i="4"/>
  <c r="AH3142" i="4"/>
  <c r="AH3189" i="4"/>
  <c r="AH3229" i="4"/>
  <c r="AH3266" i="4"/>
  <c r="AH3302" i="4"/>
  <c r="AH3338" i="4"/>
  <c r="AH3371" i="4"/>
  <c r="AH3403" i="4"/>
  <c r="AH3435" i="4"/>
  <c r="AH3467" i="4"/>
  <c r="AH3499" i="4"/>
  <c r="AH3531" i="4"/>
  <c r="AH3563" i="4"/>
  <c r="AH3595" i="4"/>
  <c r="AH3627" i="4"/>
  <c r="AH3659" i="4"/>
  <c r="AH3691" i="4"/>
  <c r="AH3723" i="4"/>
  <c r="AH3755" i="4"/>
  <c r="AH3787" i="4"/>
  <c r="AH3819" i="4"/>
  <c r="AH3851" i="4"/>
  <c r="AH3883" i="4"/>
  <c r="AH3915" i="4"/>
  <c r="AH3947" i="4"/>
  <c r="AH3979" i="4"/>
  <c r="AH4011" i="4"/>
  <c r="AH4043" i="4"/>
  <c r="AH4075" i="4"/>
  <c r="AH4107" i="4"/>
  <c r="AH114" i="4"/>
  <c r="AH239" i="4"/>
  <c r="AH363" i="4"/>
  <c r="AH484" i="4"/>
  <c r="AH594" i="4"/>
  <c r="AH715" i="4"/>
  <c r="AH835" i="4"/>
  <c r="AH936" i="4"/>
  <c r="AH1011" i="4"/>
  <c r="AH1085" i="4"/>
  <c r="AH1155" i="4"/>
  <c r="AH1226" i="4"/>
  <c r="AH1296" i="4"/>
  <c r="AH1368" i="4"/>
  <c r="AH1444" i="4"/>
  <c r="AH1522" i="4"/>
  <c r="AH1594" i="4"/>
  <c r="AH1666" i="4"/>
  <c r="AH1737" i="4"/>
  <c r="AH1807" i="4"/>
  <c r="AH1877" i="4"/>
  <c r="AH1955" i="4"/>
  <c r="AH2033" i="4"/>
  <c r="AH2101" i="4"/>
  <c r="AH2170" i="4"/>
  <c r="AH2238" i="4"/>
  <c r="AH2306" i="4"/>
  <c r="AH2365" i="4"/>
  <c r="AH2422" i="4"/>
  <c r="AH2486" i="4"/>
  <c r="AH2550" i="4"/>
  <c r="AH2614" i="4"/>
  <c r="AH2677" i="4"/>
  <c r="AH2738" i="4"/>
  <c r="AH2800" i="4"/>
  <c r="AH2855" i="4"/>
  <c r="AH2911" i="4"/>
  <c r="AH2972" i="4"/>
  <c r="AH3034" i="4"/>
  <c r="AH3094" i="4"/>
  <c r="AH3143" i="4"/>
  <c r="AH3190" i="4"/>
  <c r="AH3230" i="4"/>
  <c r="AH3267" i="4"/>
  <c r="AH3303" i="4"/>
  <c r="AH3339" i="4"/>
  <c r="AH3372" i="4"/>
  <c r="AH3404" i="4"/>
  <c r="AH3436" i="4"/>
  <c r="AH3468" i="4"/>
  <c r="AH3500" i="4"/>
  <c r="AH3532" i="4"/>
  <c r="AH3564" i="4"/>
  <c r="AH3596" i="4"/>
  <c r="AH3628" i="4"/>
  <c r="AH3660" i="4"/>
  <c r="AH3692" i="4"/>
  <c r="AH3724" i="4"/>
  <c r="AH3756" i="4"/>
  <c r="AH3788" i="4"/>
  <c r="AH3820" i="4"/>
  <c r="AH3852" i="4"/>
  <c r="AH3884" i="4"/>
  <c r="AH3916" i="4"/>
  <c r="AH3948" i="4"/>
  <c r="AH3980" i="4"/>
  <c r="AH4012" i="4"/>
  <c r="AH121" i="4"/>
  <c r="AH249" i="4"/>
  <c r="AH364" i="4"/>
  <c r="AH485" i="4"/>
  <c r="AH601" i="4"/>
  <c r="AH717" i="4"/>
  <c r="AH836" i="4"/>
  <c r="AH937" i="4"/>
  <c r="AH1013" i="4"/>
  <c r="AH1086" i="4"/>
  <c r="AH1156" i="4"/>
  <c r="AH1227" i="4"/>
  <c r="AH1297" i="4"/>
  <c r="AH1375" i="4"/>
  <c r="AH1453" i="4"/>
  <c r="AH1523" i="4"/>
  <c r="AH1597" i="4"/>
  <c r="AH1667" i="4"/>
  <c r="AH1738" i="4"/>
  <c r="AH1808" i="4"/>
  <c r="AH1880" i="4"/>
  <c r="AH1956" i="4"/>
  <c r="AH2034" i="4"/>
  <c r="AH2102" i="4"/>
  <c r="AH2171" i="4"/>
  <c r="AH2239" i="4"/>
  <c r="AH2307" i="4"/>
  <c r="AH2366" i="4"/>
  <c r="AH2424" i="4"/>
  <c r="AH2487" i="4"/>
  <c r="AH2551" i="4"/>
  <c r="AH2615" i="4"/>
  <c r="AH2678" i="4"/>
  <c r="AH2739" i="4"/>
  <c r="AH2801" i="4"/>
  <c r="AH2863" i="4"/>
  <c r="AH2918" i="4"/>
  <c r="AH2973" i="4"/>
  <c r="AH3035" i="4"/>
  <c r="AH3095" i="4"/>
  <c r="AH3144" i="4"/>
  <c r="AH3191" i="4"/>
  <c r="AH3231" i="4"/>
  <c r="AH3268" i="4"/>
  <c r="AH3304" i="4"/>
  <c r="AH3340" i="4"/>
  <c r="AH3373" i="4"/>
  <c r="AH3405" i="4"/>
  <c r="AH130" i="4"/>
  <c r="AH250" i="4"/>
  <c r="AH365" i="4"/>
  <c r="AH486" i="4"/>
  <c r="AH602" i="4"/>
  <c r="AH730" i="4"/>
  <c r="AH845" i="4"/>
  <c r="AH938" i="4"/>
  <c r="AH1017" i="4"/>
  <c r="AH1087" i="4"/>
  <c r="AH1157" i="4"/>
  <c r="AH1228" i="4"/>
  <c r="AH1299" i="4"/>
  <c r="AH1376" i="4"/>
  <c r="AH1454" i="4"/>
  <c r="AH1525" i="4"/>
  <c r="AH1598" i="4"/>
  <c r="AH1668" i="4"/>
  <c r="AH1739" i="4"/>
  <c r="AH1809" i="4"/>
  <c r="AH1887" i="4"/>
  <c r="AH1965" i="4"/>
  <c r="AH2035" i="4"/>
  <c r="AH2104" i="4"/>
  <c r="AH2172" i="4"/>
  <c r="AH2240" i="4"/>
  <c r="AH2308" i="4"/>
  <c r="AH2374" i="4"/>
  <c r="AH2431" i="4"/>
  <c r="AH2488" i="4"/>
  <c r="AH2552" i="4"/>
  <c r="AH2616" i="4"/>
  <c r="AH2679" i="4"/>
  <c r="AH2741" i="4"/>
  <c r="AH2802" i="4"/>
  <c r="AH2864" i="4"/>
  <c r="AH2919" i="4"/>
  <c r="AH2975" i="4"/>
  <c r="AH3036" i="4"/>
  <c r="AH3096" i="4"/>
  <c r="AH3147" i="4"/>
  <c r="AH3192" i="4"/>
  <c r="AH3232" i="4"/>
  <c r="AH3269" i="4"/>
  <c r="AH3307" i="4"/>
  <c r="AH3341" i="4"/>
  <c r="AH3374" i="4"/>
  <c r="AH133" i="4"/>
  <c r="AH252" i="4"/>
  <c r="AH366" i="4"/>
  <c r="AH488" i="4"/>
  <c r="AH610" i="4"/>
  <c r="AH732" i="4"/>
  <c r="AH846" i="4"/>
  <c r="AH940" i="4"/>
  <c r="AH1018" i="4"/>
  <c r="AH1088" i="4"/>
  <c r="AH1158" i="4"/>
  <c r="AH1229" i="4"/>
  <c r="AH1307" i="4"/>
  <c r="AH1385" i="4"/>
  <c r="AH1455" i="4"/>
  <c r="AH1529" i="4"/>
  <c r="AH1599" i="4"/>
  <c r="AH1669" i="4"/>
  <c r="AH1740" i="4"/>
  <c r="AH1811" i="4"/>
  <c r="AH1888" i="4"/>
  <c r="AH1966" i="4"/>
  <c r="AH2037" i="4"/>
  <c r="AH2106" i="4"/>
  <c r="AH2174" i="4"/>
  <c r="AH2242" i="4"/>
  <c r="AH2309" i="4"/>
  <c r="AH2376" i="4"/>
  <c r="AH2432" i="4"/>
  <c r="AH2490" i="4"/>
  <c r="AH2553" i="4"/>
  <c r="AH2617" i="4"/>
  <c r="AH2680" i="4"/>
  <c r="AH2742" i="4"/>
  <c r="AH2803" i="4"/>
  <c r="AH2865" i="4"/>
  <c r="AH2927" i="4"/>
  <c r="AH2982" i="4"/>
  <c r="AH3037" i="4"/>
  <c r="AH3097" i="4"/>
  <c r="AH3151" i="4"/>
  <c r="AH3193" i="4"/>
  <c r="AH3233" i="4"/>
  <c r="AH3270" i="4"/>
  <c r="AH3308" i="4"/>
  <c r="AH3342" i="4"/>
  <c r="AH3375" i="4"/>
  <c r="AH3407" i="4"/>
  <c r="AH3439" i="4"/>
  <c r="AH6" i="4"/>
  <c r="AH134" i="4"/>
  <c r="AH258" i="4"/>
  <c r="AH367" i="4"/>
  <c r="AH489" i="4"/>
  <c r="AH618" i="4"/>
  <c r="AH746" i="4"/>
  <c r="AH847" i="4"/>
  <c r="AH943" i="4"/>
  <c r="AH1019" i="4"/>
  <c r="AH1089" i="4"/>
  <c r="AH1160" i="4"/>
  <c r="AH1231" i="4"/>
  <c r="AH1308" i="4"/>
  <c r="AH1386" i="4"/>
  <c r="AH1457" i="4"/>
  <c r="AH1530" i="4"/>
  <c r="AH1600" i="4"/>
  <c r="AH1670" i="4"/>
  <c r="AH1741" i="4"/>
  <c r="AH1819" i="4"/>
  <c r="AH1897" i="4"/>
  <c r="AH1967" i="4"/>
  <c r="AH2040" i="4"/>
  <c r="AH2108" i="4"/>
  <c r="AH2176" i="4"/>
  <c r="AH2244" i="4"/>
  <c r="AH2310" i="4"/>
  <c r="AH2377" i="4"/>
  <c r="AH2441" i="4"/>
  <c r="AH2497" i="4"/>
  <c r="AH2554" i="4"/>
  <c r="AH2618" i="4"/>
  <c r="AH2681" i="4"/>
  <c r="AH2743" i="4"/>
  <c r="AH2805" i="4"/>
  <c r="AH2866" i="4"/>
  <c r="AH2928" i="4"/>
  <c r="AH2983" i="4"/>
  <c r="AH3039" i="4"/>
  <c r="AH3098" i="4"/>
  <c r="AH3152" i="4"/>
  <c r="AH3194" i="4"/>
  <c r="AH3234" i="4"/>
  <c r="AH3271" i="4"/>
  <c r="AH3309" i="4"/>
  <c r="AH3343" i="4"/>
  <c r="AH3376" i="4"/>
  <c r="AH3408" i="4"/>
  <c r="AH3440" i="4"/>
  <c r="AH3472" i="4"/>
  <c r="AH3504" i="4"/>
  <c r="AH3536" i="4"/>
  <c r="AH3568" i="4"/>
  <c r="AH3600" i="4"/>
  <c r="AH3632" i="4"/>
  <c r="AH3664" i="4"/>
  <c r="AH3696" i="4"/>
  <c r="AH3728" i="4"/>
  <c r="AH3760" i="4"/>
  <c r="AH3792" i="4"/>
  <c r="AH3824" i="4"/>
  <c r="AH3856" i="4"/>
  <c r="AH3888" i="4"/>
  <c r="AH3920" i="4"/>
  <c r="AH3952" i="4"/>
  <c r="AH3984" i="4"/>
  <c r="AH4016" i="4"/>
  <c r="AH4048" i="4"/>
  <c r="AH4080" i="4"/>
  <c r="AH4112" i="4"/>
  <c r="AH4144" i="4"/>
  <c r="AH4176" i="4"/>
  <c r="AH4208" i="4"/>
  <c r="AH4240" i="4"/>
  <c r="AH4272" i="4"/>
  <c r="AH4304" i="4"/>
  <c r="AH4336" i="4"/>
  <c r="AH4368" i="4"/>
  <c r="AH4400" i="4"/>
  <c r="AH4432" i="4"/>
  <c r="AH4464" i="4"/>
  <c r="AH4496" i="4"/>
  <c r="AH4528" i="4"/>
  <c r="AH4560" i="4"/>
  <c r="AH4592" i="4"/>
  <c r="AH10" i="4"/>
  <c r="AH136" i="4"/>
  <c r="AH259" i="4"/>
  <c r="AH368" i="4"/>
  <c r="AH491" i="4"/>
  <c r="AH619" i="4"/>
  <c r="AH747" i="4"/>
  <c r="AH849" i="4"/>
  <c r="AH944" i="4"/>
  <c r="AH1020" i="4"/>
  <c r="AH1090" i="4"/>
  <c r="AH1161" i="4"/>
  <c r="AH1238" i="4"/>
  <c r="AH1316" i="4"/>
  <c r="AH1387" i="4"/>
  <c r="AH1460" i="4"/>
  <c r="AH1531" i="4"/>
  <c r="AH1601" i="4"/>
  <c r="AH1672" i="4"/>
  <c r="AH1743" i="4"/>
  <c r="AH1820" i="4"/>
  <c r="AH1898" i="4"/>
  <c r="AH1969" i="4"/>
  <c r="AH2041" i="4"/>
  <c r="AH2109" i="4"/>
  <c r="AH2177" i="4"/>
  <c r="AH2245" i="4"/>
  <c r="AH2313" i="4"/>
  <c r="AH2378" i="4"/>
  <c r="AH2442" i="4"/>
  <c r="AH2498" i="4"/>
  <c r="AH2556" i="4"/>
  <c r="AH2619" i="4"/>
  <c r="AH2682" i="4"/>
  <c r="AH2744" i="4"/>
  <c r="AH2806" i="4"/>
  <c r="AH2867" i="4"/>
  <c r="AH2929" i="4"/>
  <c r="AH2991" i="4"/>
  <c r="AH3046" i="4"/>
  <c r="AH3099" i="4"/>
  <c r="AH3153" i="4"/>
  <c r="AH3195" i="4"/>
  <c r="AH3235" i="4"/>
  <c r="AH3272" i="4"/>
  <c r="AH11" i="4"/>
  <c r="AH137" i="4"/>
  <c r="AH260" i="4"/>
  <c r="AH370" i="4"/>
  <c r="AH505" i="4"/>
  <c r="AH634" i="4"/>
  <c r="AH748" i="4"/>
  <c r="AH856" i="4"/>
  <c r="AH945" i="4"/>
  <c r="AH1021" i="4"/>
  <c r="AH1091" i="4"/>
  <c r="AH1163" i="4"/>
  <c r="AH1240" i="4"/>
  <c r="AH1317" i="4"/>
  <c r="AH1389" i="4"/>
  <c r="AH1461" i="4"/>
  <c r="AH1532" i="4"/>
  <c r="AH1602" i="4"/>
  <c r="AH1673" i="4"/>
  <c r="AH1750" i="4"/>
  <c r="AH1828" i="4"/>
  <c r="AH1899" i="4"/>
  <c r="AH1972" i="4"/>
  <c r="AH2042" i="4"/>
  <c r="AH2110" i="4"/>
  <c r="AH2178" i="4"/>
  <c r="AH2246" i="4"/>
  <c r="AH2314" i="4"/>
  <c r="AH2379" i="4"/>
  <c r="AH2443" i="4"/>
  <c r="AH2507" i="4"/>
  <c r="AH2563" i="4"/>
  <c r="AH2620" i="4"/>
  <c r="AH2683" i="4"/>
  <c r="AH2745" i="4"/>
  <c r="AH2807" i="4"/>
  <c r="AH2869" i="4"/>
  <c r="AH2930" i="4"/>
  <c r="AH2992" i="4"/>
  <c r="AH3047" i="4"/>
  <c r="AH3100" i="4"/>
  <c r="AH3154" i="4"/>
  <c r="AH3196" i="4"/>
  <c r="AH3236" i="4"/>
  <c r="AH3275" i="4"/>
  <c r="AH3312" i="4"/>
  <c r="AH3345" i="4"/>
  <c r="AH3378" i="4"/>
  <c r="AH3410" i="4"/>
  <c r="AH3442" i="4"/>
  <c r="AH3474" i="4"/>
  <c r="AH3506" i="4"/>
  <c r="AH3538" i="4"/>
  <c r="AH3570" i="4"/>
  <c r="AH3602" i="4"/>
  <c r="AH3634" i="4"/>
  <c r="AH3666" i="4"/>
  <c r="AH3698" i="4"/>
  <c r="AH3730" i="4"/>
  <c r="AH3762" i="4"/>
  <c r="AH3794" i="4"/>
  <c r="AH3826" i="4"/>
  <c r="AH3858" i="4"/>
  <c r="AH3890" i="4"/>
  <c r="AH3922" i="4"/>
  <c r="AH3954" i="4"/>
  <c r="AH3986" i="4"/>
  <c r="AH4018" i="4"/>
  <c r="AH4050" i="4"/>
  <c r="AH4082" i="4"/>
  <c r="AH4114" i="4"/>
  <c r="AH4146" i="4"/>
  <c r="AH4178" i="4"/>
  <c r="AH4210" i="4"/>
  <c r="AH4242" i="4"/>
  <c r="AH12" i="4"/>
  <c r="AH138" i="4"/>
  <c r="AH261" i="4"/>
  <c r="AH378" i="4"/>
  <c r="AH506" i="4"/>
  <c r="AH636" i="4"/>
  <c r="AH750" i="4"/>
  <c r="AH857" i="4"/>
  <c r="AH946" i="4"/>
  <c r="AH1022" i="4"/>
  <c r="AH1092" i="4"/>
  <c r="AH1170" i="4"/>
  <c r="AH1248" i="4"/>
  <c r="AH1318" i="4"/>
  <c r="AH1392" i="4"/>
  <c r="AH1462" i="4"/>
  <c r="AH1533" i="4"/>
  <c r="AH1603" i="4"/>
  <c r="AH1675" i="4"/>
  <c r="AH1752" i="4"/>
  <c r="AH1829" i="4"/>
  <c r="AH1901" i="4"/>
  <c r="AH1973" i="4"/>
  <c r="AH2043" i="4"/>
  <c r="AH2111" i="4"/>
  <c r="AH2179" i="4"/>
  <c r="AH2248" i="4"/>
  <c r="AH2315" i="4"/>
  <c r="AH2381" i="4"/>
  <c r="AH2444" i="4"/>
  <c r="AH2508" i="4"/>
  <c r="AH2564" i="4"/>
  <c r="AH2622" i="4"/>
  <c r="AH2684" i="4"/>
  <c r="AH2746" i="4"/>
  <c r="AH2808" i="4"/>
  <c r="AH2870" i="4"/>
  <c r="AH2931" i="4"/>
  <c r="AH2993" i="4"/>
  <c r="AH3055" i="4"/>
  <c r="AH3101" i="4"/>
  <c r="AH3155" i="4"/>
  <c r="AH3197" i="4"/>
  <c r="AH3237" i="4"/>
  <c r="AH3277" i="4"/>
  <c r="AH3313" i="4"/>
  <c r="AH3346" i="4"/>
  <c r="AH3379" i="4"/>
  <c r="AH3411" i="4"/>
  <c r="AH3443" i="4"/>
  <c r="AH3475" i="4"/>
  <c r="AH3507" i="4"/>
  <c r="AH3539" i="4"/>
  <c r="AH3571" i="4"/>
  <c r="AH3603" i="4"/>
  <c r="AH3635" i="4"/>
  <c r="AH3667" i="4"/>
  <c r="AH3699" i="4"/>
  <c r="AH3731" i="4"/>
  <c r="AH3763" i="4"/>
  <c r="AH3795" i="4"/>
  <c r="AH3827" i="4"/>
  <c r="AH3859" i="4"/>
  <c r="AH3891" i="4"/>
  <c r="AH13" i="4"/>
  <c r="AH139" i="4"/>
  <c r="AH262" i="4"/>
  <c r="AH392" i="4"/>
  <c r="AH521" i="4"/>
  <c r="AH642" i="4"/>
  <c r="AH753" i="4"/>
  <c r="AH858" i="4"/>
  <c r="AH947" i="4"/>
  <c r="AH1023" i="4"/>
  <c r="AH1094" i="4"/>
  <c r="AH1171" i="4"/>
  <c r="AH1249" i="4"/>
  <c r="AH1321" i="4"/>
  <c r="AH1393" i="4"/>
  <c r="AH1464" i="4"/>
  <c r="AH1534" i="4"/>
  <c r="AH1604" i="4"/>
  <c r="AH1682" i="4"/>
  <c r="AH1760" i="4"/>
  <c r="AH1830" i="4"/>
  <c r="AH1904" i="4"/>
  <c r="AH1974" i="4"/>
  <c r="AH2044" i="4"/>
  <c r="AH2112" i="4"/>
  <c r="AH2180" i="4"/>
  <c r="AH2249" i="4"/>
  <c r="AH2316" i="4"/>
  <c r="AH2382" i="4"/>
  <c r="AH2445" i="4"/>
  <c r="AH2509" i="4"/>
  <c r="AH2573" i="4"/>
  <c r="AH2629" i="4"/>
  <c r="AH2685" i="4"/>
  <c r="AH2747" i="4"/>
  <c r="AH2809" i="4"/>
  <c r="AH2871" i="4"/>
  <c r="AH2933" i="4"/>
  <c r="AH2994" i="4"/>
  <c r="AH3056" i="4"/>
  <c r="AH3103" i="4"/>
  <c r="AH3157" i="4"/>
  <c r="AH3198" i="4"/>
  <c r="AH14" i="4"/>
  <c r="AH140" i="4"/>
  <c r="AH265" i="4"/>
  <c r="AH393" i="4"/>
  <c r="AH522" i="4"/>
  <c r="AH644" i="4"/>
  <c r="AH754" i="4"/>
  <c r="AH859" i="4"/>
  <c r="AH950" i="4"/>
  <c r="AH1024" i="4"/>
  <c r="AH1102" i="4"/>
  <c r="AH1180" i="4"/>
  <c r="AH1250" i="4"/>
  <c r="AH1324" i="4"/>
  <c r="AH1394" i="4"/>
  <c r="AH1465" i="4"/>
  <c r="AH1535" i="4"/>
  <c r="AH1606" i="4"/>
  <c r="AH1683" i="4"/>
  <c r="AH1761" i="4"/>
  <c r="AH1833" i="4"/>
  <c r="AH1905" i="4"/>
  <c r="AH1976" i="4"/>
  <c r="AH2045" i="4"/>
  <c r="AH2113" i="4"/>
  <c r="AH2181" i="4"/>
  <c r="AH2250" i="4"/>
  <c r="AH2317" i="4"/>
  <c r="AH2383" i="4"/>
  <c r="AH2447" i="4"/>
  <c r="AH2510" i="4"/>
  <c r="AH2574" i="4"/>
  <c r="AH2630" i="4"/>
  <c r="AH2687" i="4"/>
  <c r="AH2748" i="4"/>
  <c r="AH2810" i="4"/>
  <c r="AH2872" i="4"/>
  <c r="AH2934" i="4"/>
  <c r="AH2995" i="4"/>
  <c r="AH3057" i="4"/>
  <c r="AH3106" i="4"/>
  <c r="AH3158" i="4"/>
  <c r="AH3199" i="4"/>
  <c r="AH3239" i="4"/>
  <c r="AH3280" i="4"/>
  <c r="AH15" i="4"/>
  <c r="AH141" i="4"/>
  <c r="AH272" i="4"/>
  <c r="AH402" i="4"/>
  <c r="AH523" i="4"/>
  <c r="AH648" i="4"/>
  <c r="AH761" i="4"/>
  <c r="AH860" i="4"/>
  <c r="AH952" i="4"/>
  <c r="AH1026" i="4"/>
  <c r="AH1103" i="4"/>
  <c r="AH1181" i="4"/>
  <c r="AH1252" i="4"/>
  <c r="AH1325" i="4"/>
  <c r="AH1395" i="4"/>
  <c r="AH1466" i="4"/>
  <c r="AH1536" i="4"/>
  <c r="AH1614" i="4"/>
  <c r="AH1692" i="4"/>
  <c r="AH1762" i="4"/>
  <c r="AH1836" i="4"/>
  <c r="AH1906" i="4"/>
  <c r="AH1977" i="4"/>
  <c r="AH2046" i="4"/>
  <c r="AH2114" i="4"/>
  <c r="AH2182" i="4"/>
  <c r="AH2251" i="4"/>
  <c r="AH2318" i="4"/>
  <c r="AH2384" i="4"/>
  <c r="AH2448" i="4"/>
  <c r="AH2511" i="4"/>
  <c r="AH2575" i="4"/>
  <c r="AH2639" i="4"/>
  <c r="AH2694" i="4"/>
  <c r="AH2749" i="4"/>
  <c r="AH2811" i="4"/>
  <c r="AH2873" i="4"/>
  <c r="AH2935" i="4"/>
  <c r="AH2997" i="4"/>
  <c r="AH3058" i="4"/>
  <c r="AH3110" i="4"/>
  <c r="AH3159" i="4"/>
  <c r="AH3200" i="4"/>
  <c r="AH3240" i="4"/>
  <c r="AH3281" i="4"/>
  <c r="AH3316" i="4"/>
  <c r="AH3349" i="4"/>
  <c r="AH3382" i="4"/>
  <c r="AH3414" i="4"/>
  <c r="AH3446" i="4"/>
  <c r="AH3478" i="4"/>
  <c r="AH16" i="4"/>
  <c r="AH143" i="4"/>
  <c r="AH274" i="4"/>
  <c r="AH409" i="4"/>
  <c r="AH525" i="4"/>
  <c r="AH649" i="4"/>
  <c r="AH762" i="4"/>
  <c r="AH866" i="4"/>
  <c r="AH953" i="4"/>
  <c r="AH1034" i="4"/>
  <c r="AH1112" i="4"/>
  <c r="AH1182" i="4"/>
  <c r="AH1256" i="4"/>
  <c r="AH1326" i="4"/>
  <c r="AH1396" i="4"/>
  <c r="AH1467" i="4"/>
  <c r="AH1538" i="4"/>
  <c r="AH1615" i="4"/>
  <c r="AH1693" i="4"/>
  <c r="AH1764" i="4"/>
  <c r="AH1837" i="4"/>
  <c r="AH1907" i="4"/>
  <c r="AH1978" i="4"/>
  <c r="AH2047" i="4"/>
  <c r="AH2115" i="4"/>
  <c r="AH2184" i="4"/>
  <c r="AH2252" i="4"/>
  <c r="AH2319" i="4"/>
  <c r="AH2385" i="4"/>
  <c r="AH2449" i="4"/>
  <c r="AH2513" i="4"/>
  <c r="AH2576" i="4"/>
  <c r="AH2640" i="4"/>
  <c r="AH2695" i="4"/>
  <c r="AH2751" i="4"/>
  <c r="AH2812" i="4"/>
  <c r="AH2874" i="4"/>
  <c r="AH2936" i="4"/>
  <c r="AH2998" i="4"/>
  <c r="AH3059" i="4"/>
  <c r="AH3111" i="4"/>
  <c r="AH3160" i="4"/>
  <c r="AH3202" i="4"/>
  <c r="AH3243" i="4"/>
  <c r="AH3282" i="4"/>
  <c r="AH3317" i="4"/>
  <c r="AH3350" i="4"/>
  <c r="AH3383" i="4"/>
  <c r="AH3415" i="4"/>
  <c r="AH18" i="4"/>
  <c r="AH164" i="4"/>
  <c r="AH294" i="4"/>
  <c r="AH410" i="4"/>
  <c r="AH528" i="4"/>
  <c r="AH650" i="4"/>
  <c r="AH764" i="4"/>
  <c r="AH867" i="4"/>
  <c r="AH955" i="4"/>
  <c r="AH1035" i="4"/>
  <c r="AH1113" i="4"/>
  <c r="AH1184" i="4"/>
  <c r="AH1257" i="4"/>
  <c r="AH1327" i="4"/>
  <c r="AH1397" i="4"/>
  <c r="AH1468" i="4"/>
  <c r="AH1546" i="4"/>
  <c r="AH1624" i="4"/>
  <c r="AH1694" i="4"/>
  <c r="AH1768" i="4"/>
  <c r="AH1838" i="4"/>
  <c r="AH1908" i="4"/>
  <c r="AH1979" i="4"/>
  <c r="AH2048" i="4"/>
  <c r="AH2116" i="4"/>
  <c r="AH2185" i="4"/>
  <c r="AH2253" i="4"/>
  <c r="AH2320" i="4"/>
  <c r="AH2386" i="4"/>
  <c r="AH2450" i="4"/>
  <c r="AH2514" i="4"/>
  <c r="AH2577" i="4"/>
  <c r="AH2641" i="4"/>
  <c r="AH2703" i="4"/>
  <c r="AH2758" i="4"/>
  <c r="AH2813" i="4"/>
  <c r="AH2875" i="4"/>
  <c r="AH2937" i="4"/>
  <c r="AH2999" i="4"/>
  <c r="AH3061" i="4"/>
  <c r="AH3112" i="4"/>
  <c r="AH3161" i="4"/>
  <c r="AH3204" i="4"/>
  <c r="AH3247" i="4"/>
  <c r="AH3283" i="4"/>
  <c r="AH3318" i="4"/>
  <c r="AH3351" i="4"/>
  <c r="AH3384" i="4"/>
  <c r="AH3416" i="4"/>
  <c r="AH3448" i="4"/>
  <c r="AH3480" i="4"/>
  <c r="AH3512" i="4"/>
  <c r="AH3544" i="4"/>
  <c r="AH3576" i="4"/>
  <c r="AH3608" i="4"/>
  <c r="AH3640" i="4"/>
  <c r="AH3672" i="4"/>
  <c r="AH3704" i="4"/>
  <c r="AH3736" i="4"/>
  <c r="AH3768" i="4"/>
  <c r="AH3800" i="4"/>
  <c r="AH3832" i="4"/>
  <c r="AH26" i="4"/>
  <c r="AH165" i="4"/>
  <c r="AH296" i="4"/>
  <c r="AH418" i="4"/>
  <c r="AH530" i="4"/>
  <c r="AH651" i="4"/>
  <c r="AH770" i="4"/>
  <c r="AH868" i="4"/>
  <c r="AH964" i="4"/>
  <c r="AH1043" i="4"/>
  <c r="AH1114" i="4"/>
  <c r="AH1187" i="4"/>
  <c r="AH1258" i="4"/>
  <c r="AH1328" i="4"/>
  <c r="AH1398" i="4"/>
  <c r="AH1470" i="4"/>
  <c r="AH1547" i="4"/>
  <c r="AH1625" i="4"/>
  <c r="AH1696" i="4"/>
  <c r="AH1769" i="4"/>
  <c r="AH1839" i="4"/>
  <c r="AH1909" i="4"/>
  <c r="AH1980" i="4"/>
  <c r="AH2050" i="4"/>
  <c r="AH2118" i="4"/>
  <c r="AH2187" i="4"/>
  <c r="AH2255" i="4"/>
  <c r="AH2321" i="4"/>
  <c r="AH2387" i="4"/>
  <c r="AH2451" i="4"/>
  <c r="AH2515" i="4"/>
  <c r="AH2579" i="4"/>
  <c r="AH2642" i="4"/>
  <c r="AH2704" i="4"/>
  <c r="AH2759" i="4"/>
  <c r="AH2815" i="4"/>
  <c r="AH2876" i="4"/>
  <c r="AH2938" i="4"/>
  <c r="AH3000" i="4"/>
  <c r="AH3062" i="4"/>
  <c r="AH3115" i="4"/>
  <c r="AH3162" i="4"/>
  <c r="AH3206" i="4"/>
  <c r="AH3248" i="4"/>
  <c r="AH3284" i="4"/>
  <c r="AH3319" i="4"/>
  <c r="AH3352" i="4"/>
  <c r="AH3385" i="4"/>
  <c r="AH3417" i="4"/>
  <c r="AH3449" i="4"/>
  <c r="AH3481" i="4"/>
  <c r="AH3513" i="4"/>
  <c r="AH3545" i="4"/>
  <c r="AH3577" i="4"/>
  <c r="AH3609" i="4"/>
  <c r="AH3641" i="4"/>
  <c r="AH3673" i="4"/>
  <c r="AH3705" i="4"/>
  <c r="AH41" i="4"/>
  <c r="AH174" i="4"/>
  <c r="AH297" i="4"/>
  <c r="AH421" i="4"/>
  <c r="AH537" i="4"/>
  <c r="AH652" i="4"/>
  <c r="AH771" i="4"/>
  <c r="AH870" i="4"/>
  <c r="AH965" i="4"/>
  <c r="AH1044" i="4"/>
  <c r="AH1116" i="4"/>
  <c r="AH1188" i="4"/>
  <c r="AH1259" i="4"/>
  <c r="AH1329" i="4"/>
  <c r="AH1400" i="4"/>
  <c r="AH42" i="4"/>
  <c r="AH175" i="4"/>
  <c r="AH299" i="4"/>
  <c r="AH422" i="4"/>
  <c r="AH538" i="4"/>
  <c r="AH653" i="4"/>
  <c r="AH772" i="4"/>
  <c r="AH878" i="4"/>
  <c r="AH974" i="4"/>
  <c r="AH1045" i="4"/>
  <c r="AH1119" i="4"/>
  <c r="AH1189" i="4"/>
  <c r="AH1260" i="4"/>
  <c r="AH1330" i="4"/>
  <c r="AH1402" i="4"/>
  <c r="AH1478" i="4"/>
  <c r="AH1556" i="4"/>
  <c r="AH1628" i="4"/>
  <c r="AH1700" i="4"/>
  <c r="AH1771" i="4"/>
  <c r="AH1841" i="4"/>
  <c r="AH1912" i="4"/>
  <c r="AH1989" i="4"/>
  <c r="AH2059" i="4"/>
  <c r="AH2127" i="4"/>
  <c r="AH2195" i="4"/>
  <c r="AH2264" i="4"/>
  <c r="AH2331" i="4"/>
  <c r="AH2389" i="4"/>
  <c r="AH2453" i="4"/>
  <c r="AH2517" i="4"/>
  <c r="AH2581" i="4"/>
  <c r="AH2645" i="4"/>
  <c r="AH2706" i="4"/>
  <c r="AH2768" i="4"/>
  <c r="AH2823" i="4"/>
  <c r="AH2879" i="4"/>
  <c r="AH2940" i="4"/>
  <c r="AH3002" i="4"/>
  <c r="AH3064" i="4"/>
  <c r="AH3120" i="4"/>
  <c r="AH3164" i="4"/>
  <c r="AH3208" i="4"/>
  <c r="AH3250" i="4"/>
  <c r="AH3286" i="4"/>
  <c r="AH3321" i="4"/>
  <c r="AH3354" i="4"/>
  <c r="AH3387" i="4"/>
  <c r="AH3419" i="4"/>
  <c r="AH3451" i="4"/>
  <c r="AH3483" i="4"/>
  <c r="AH3515" i="4"/>
  <c r="AH3547" i="4"/>
  <c r="AH3579" i="4"/>
  <c r="AH3611" i="4"/>
  <c r="AH3643" i="4"/>
  <c r="AH3675" i="4"/>
  <c r="AH3707" i="4"/>
  <c r="AH3739" i="4"/>
  <c r="AH57" i="4"/>
  <c r="AH176" i="4"/>
  <c r="AH302" i="4"/>
  <c r="AH424" i="4"/>
  <c r="AH540" i="4"/>
  <c r="AH654" i="4"/>
  <c r="AH774" i="4"/>
  <c r="AH879" i="4"/>
  <c r="AH975" i="4"/>
  <c r="AH1048" i="4"/>
  <c r="AH1120" i="4"/>
  <c r="AH1190" i="4"/>
  <c r="AH1261" i="4"/>
  <c r="AH1331" i="4"/>
  <c r="AH1409" i="4"/>
  <c r="AH1487" i="4"/>
  <c r="AH1557" i="4"/>
  <c r="AH1631" i="4"/>
  <c r="AH1701" i="4"/>
  <c r="AH1772" i="4"/>
  <c r="AH1842" i="4"/>
  <c r="AH1914" i="4"/>
  <c r="AH1990" i="4"/>
  <c r="AH2067" i="4"/>
  <c r="AH2136" i="4"/>
  <c r="AH2204" i="4"/>
  <c r="AH2272" i="4"/>
  <c r="AH2332" i="4"/>
  <c r="AH2391" i="4"/>
  <c r="AH2454" i="4"/>
  <c r="AH2518" i="4"/>
  <c r="AH2582" i="4"/>
  <c r="AH2646" i="4"/>
  <c r="AH2707" i="4"/>
  <c r="AH2769" i="4"/>
  <c r="AH2831" i="4"/>
  <c r="AH2886" i="4"/>
  <c r="AH2941" i="4"/>
  <c r="AH3003" i="4"/>
  <c r="AH3065" i="4"/>
  <c r="AH3121" i="4"/>
  <c r="AH3165" i="4"/>
  <c r="AH3211" i="4"/>
  <c r="AH3251" i="4"/>
  <c r="AH3287" i="4"/>
  <c r="AH3322" i="4"/>
  <c r="AH3355" i="4"/>
  <c r="AH3388" i="4"/>
  <c r="AH3420" i="4"/>
  <c r="AH3452" i="4"/>
  <c r="AH3484" i="4"/>
  <c r="AH3516" i="4"/>
  <c r="AH3548" i="4"/>
  <c r="AH3580" i="4"/>
  <c r="AH3612" i="4"/>
  <c r="AH3644" i="4"/>
  <c r="AH3676" i="4"/>
  <c r="AH3708" i="4"/>
  <c r="AH3740" i="4"/>
  <c r="AH3772" i="4"/>
  <c r="AH3804" i="4"/>
  <c r="AH3836" i="4"/>
  <c r="AH3868" i="4"/>
  <c r="AH3900" i="4"/>
  <c r="AH3932" i="4"/>
  <c r="AH3964" i="4"/>
  <c r="AH3996" i="4"/>
  <c r="AH4028" i="4"/>
  <c r="AH4060" i="4"/>
  <c r="AH4092" i="4"/>
  <c r="AH4124" i="4"/>
  <c r="AH4156" i="4"/>
  <c r="AH4188" i="4"/>
  <c r="AH4220" i="4"/>
  <c r="AH4252" i="4"/>
  <c r="AH4284" i="4"/>
  <c r="AH4316" i="4"/>
  <c r="AH4348" i="4"/>
  <c r="AH4380" i="4"/>
  <c r="AH4412" i="4"/>
  <c r="AH4444" i="4"/>
  <c r="AH4476" i="4"/>
  <c r="AH58" i="4"/>
  <c r="AH185" i="4"/>
  <c r="AH303" i="4"/>
  <c r="AH425" i="4"/>
  <c r="AH546" i="4"/>
  <c r="AH655" i="4"/>
  <c r="AH782" i="4"/>
  <c r="AH891" i="4"/>
  <c r="AH976" i="4"/>
  <c r="AH1051" i="4"/>
  <c r="AH1121" i="4"/>
  <c r="AH1192" i="4"/>
  <c r="AH1262" i="4"/>
  <c r="AH1333" i="4"/>
  <c r="AH1410" i="4"/>
  <c r="AH1488" i="4"/>
  <c r="AH1560" i="4"/>
  <c r="AH1632" i="4"/>
  <c r="AH1702" i="4"/>
  <c r="AH1773" i="4"/>
  <c r="AH1843" i="4"/>
  <c r="AH1921" i="4"/>
  <c r="AH1999" i="4"/>
  <c r="AH2068" i="4"/>
  <c r="AH2137" i="4"/>
  <c r="AH2205" i="4"/>
  <c r="AH2273" i="4"/>
  <c r="AH2340" i="4"/>
  <c r="AH2398" i="4"/>
  <c r="AH2455" i="4"/>
  <c r="AH2519" i="4"/>
  <c r="AH2583" i="4"/>
  <c r="AH2647" i="4"/>
  <c r="AH2709" i="4"/>
  <c r="AH2770" i="4"/>
  <c r="AH2832" i="4"/>
  <c r="AH2887" i="4"/>
  <c r="AH2943" i="4"/>
  <c r="AH3004" i="4"/>
  <c r="AH3066" i="4"/>
  <c r="AH3122" i="4"/>
  <c r="AH3166" i="4"/>
  <c r="AH3215" i="4"/>
  <c r="AH3252" i="4"/>
  <c r="AH3288" i="4"/>
  <c r="AH3323" i="4"/>
  <c r="AH3356" i="4"/>
  <c r="AH3389" i="4"/>
  <c r="AH3421" i="4"/>
  <c r="AH3453" i="4"/>
  <c r="AH3485" i="4"/>
  <c r="AH3517" i="4"/>
  <c r="AH3549" i="4"/>
  <c r="AH3581" i="4"/>
  <c r="AH3613" i="4"/>
  <c r="AH3645" i="4"/>
  <c r="AH3677" i="4"/>
  <c r="AH3709" i="4"/>
  <c r="AH3741" i="4"/>
  <c r="AH3773" i="4"/>
  <c r="AH3805" i="4"/>
  <c r="AH3837" i="4"/>
  <c r="AH66" i="4"/>
  <c r="AH195" i="4"/>
  <c r="AH304" i="4"/>
  <c r="AH426" i="4"/>
  <c r="AH547" i="4"/>
  <c r="AH658" i="4"/>
  <c r="AH783" i="4"/>
  <c r="AH892" i="4"/>
  <c r="AH978" i="4"/>
  <c r="AH1052" i="4"/>
  <c r="AH1122" i="4"/>
  <c r="AH1193" i="4"/>
  <c r="AH1263" i="4"/>
  <c r="AH1341" i="4"/>
  <c r="AH1419" i="4"/>
  <c r="AH1489" i="4"/>
  <c r="AH1563" i="4"/>
  <c r="AH1633" i="4"/>
  <c r="AH1704" i="4"/>
  <c r="AH1774" i="4"/>
  <c r="AH1845" i="4"/>
  <c r="AH1922" i="4"/>
  <c r="AH2000" i="4"/>
  <c r="AH2069" i="4"/>
  <c r="AH2138" i="4"/>
  <c r="AH2206" i="4"/>
  <c r="AH2274" i="4"/>
  <c r="AH2341" i="4"/>
  <c r="AH2399" i="4"/>
  <c r="AH2457" i="4"/>
  <c r="AH2520" i="4"/>
  <c r="AH2584" i="4"/>
  <c r="AH2648" i="4"/>
  <c r="AH2710" i="4"/>
  <c r="AH2771" i="4"/>
  <c r="AH2833" i="4"/>
  <c r="AH2895" i="4"/>
  <c r="AH2950" i="4"/>
  <c r="AH3005" i="4"/>
  <c r="AH3067" i="4"/>
  <c r="AH3123" i="4"/>
  <c r="AH3167" i="4"/>
  <c r="AH3216" i="4"/>
  <c r="AH3253" i="4"/>
  <c r="AH3289" i="4"/>
  <c r="AH3324" i="4"/>
  <c r="AH3357" i="4"/>
  <c r="AH3390" i="4"/>
  <c r="AH3422" i="4"/>
  <c r="AH3454" i="4"/>
  <c r="AH3486" i="4"/>
  <c r="AH3518" i="4"/>
  <c r="AH3550" i="4"/>
  <c r="AH3582" i="4"/>
  <c r="AH3614" i="4"/>
  <c r="AH3646" i="4"/>
  <c r="AH3678" i="4"/>
  <c r="AH3710" i="4"/>
  <c r="AH3742" i="4"/>
  <c r="AH3774" i="4"/>
  <c r="AH3806" i="4"/>
  <c r="AH3838" i="4"/>
  <c r="AH3870" i="4"/>
  <c r="AH3902" i="4"/>
  <c r="AH3934" i="4"/>
  <c r="AH3966" i="4"/>
  <c r="AH3998" i="4"/>
  <c r="AH4030" i="4"/>
  <c r="AH4062" i="4"/>
  <c r="AH4094" i="4"/>
  <c r="AH4126" i="4"/>
  <c r="AH4158" i="4"/>
  <c r="AH4190" i="4"/>
  <c r="AH4222" i="4"/>
  <c r="AH4254" i="4"/>
  <c r="AH4286" i="4"/>
  <c r="AH4318" i="4"/>
  <c r="AH4350" i="4"/>
  <c r="AH4382" i="4"/>
  <c r="AH4414" i="4"/>
  <c r="AH4446" i="4"/>
  <c r="AH4478" i="4"/>
  <c r="AH4510" i="4"/>
  <c r="AH4542" i="4"/>
  <c r="AH68" i="4"/>
  <c r="AH196" i="4"/>
  <c r="AH306" i="4"/>
  <c r="AH427" i="4"/>
  <c r="AH548" i="4"/>
  <c r="AH677" i="4"/>
  <c r="AH796" i="4"/>
  <c r="AH893" i="4"/>
  <c r="AH981" i="4"/>
  <c r="AH1053" i="4"/>
  <c r="AH1123" i="4"/>
  <c r="AH1194" i="4"/>
  <c r="AH1265" i="4"/>
  <c r="AH1342" i="4"/>
  <c r="AH72" i="4"/>
  <c r="AH197" i="4"/>
  <c r="AH313" i="4"/>
  <c r="AH428" i="4"/>
  <c r="AH550" i="4"/>
  <c r="AH678" i="4"/>
  <c r="AH802" i="4"/>
  <c r="AH899" i="4"/>
  <c r="AH982" i="4"/>
  <c r="AH1054" i="4"/>
  <c r="AH1124" i="4"/>
  <c r="AH1195" i="4"/>
  <c r="AH1273" i="4"/>
  <c r="AH1350" i="4"/>
  <c r="AH1421" i="4"/>
  <c r="AH1494" i="4"/>
  <c r="AH1565" i="4"/>
  <c r="AH1635" i="4"/>
  <c r="AH1706" i="4"/>
  <c r="AH1777" i="4"/>
  <c r="AH1854" i="4"/>
  <c r="AH1932" i="4"/>
  <c r="AH2003" i="4"/>
  <c r="AH2074" i="4"/>
  <c r="AH2142" i="4"/>
  <c r="AH2210" i="4"/>
  <c r="AH2278" i="4"/>
  <c r="AH2344" i="4"/>
  <c r="AH2409" i="4"/>
  <c r="AH2465" i="4"/>
  <c r="AH2523" i="4"/>
  <c r="AH2586" i="4"/>
  <c r="AH2650" i="4"/>
  <c r="AH2712" i="4"/>
  <c r="AH2774" i="4"/>
  <c r="AH2835" i="4"/>
  <c r="AH2897" i="4"/>
  <c r="AH2959" i="4"/>
  <c r="AH3014" i="4"/>
  <c r="AH3069" i="4"/>
  <c r="AH3126" i="4"/>
  <c r="AH3170" i="4"/>
  <c r="AH3218" i="4"/>
  <c r="AH3255" i="4"/>
  <c r="AH3291" i="4"/>
  <c r="AH3326" i="4"/>
  <c r="AH3359" i="4"/>
  <c r="AH3392" i="4"/>
  <c r="AH3424" i="4"/>
  <c r="AH3456" i="4"/>
  <c r="AH3488" i="4"/>
  <c r="AH3520" i="4"/>
  <c r="AH3552" i="4"/>
  <c r="AH3584" i="4"/>
  <c r="AH3616" i="4"/>
  <c r="AH3648" i="4"/>
  <c r="AH3680" i="4"/>
  <c r="AH3712" i="4"/>
  <c r="AH3744" i="4"/>
  <c r="AH3776" i="4"/>
  <c r="AH3808" i="4"/>
  <c r="AH3840" i="4"/>
  <c r="AH3872" i="4"/>
  <c r="AH3904" i="4"/>
  <c r="AH3936" i="4"/>
  <c r="AH3968" i="4"/>
  <c r="AH4000" i="4"/>
  <c r="AH4032" i="4"/>
  <c r="AH4064" i="4"/>
  <c r="AH4096" i="4"/>
  <c r="AH4128" i="4"/>
  <c r="AH4160" i="4"/>
  <c r="AH4192" i="4"/>
  <c r="AH4224" i="4"/>
  <c r="AH4256" i="4"/>
  <c r="AH4288" i="4"/>
  <c r="AH4320" i="4"/>
  <c r="AH4352" i="4"/>
  <c r="AH4384" i="4"/>
  <c r="AH73" i="4"/>
  <c r="AH198" i="4"/>
  <c r="AH314" i="4"/>
  <c r="AH429" i="4"/>
  <c r="AH558" i="4"/>
  <c r="AH687" i="4"/>
  <c r="AH803" i="4"/>
  <c r="AH902" i="4"/>
  <c r="AH984" i="4"/>
  <c r="AH1055" i="4"/>
  <c r="AH1125" i="4"/>
  <c r="AH1197" i="4"/>
  <c r="AH1274" i="4"/>
  <c r="AH1352" i="4"/>
  <c r="AH1423" i="4"/>
  <c r="AH1496" i="4"/>
  <c r="AH1566" i="4"/>
  <c r="AH1636" i="4"/>
  <c r="AH1707" i="4"/>
  <c r="AH1785" i="4"/>
  <c r="AH1862" i="4"/>
  <c r="AH1933" i="4"/>
  <c r="AH2006" i="4"/>
  <c r="AH2075" i="4"/>
  <c r="AH2143" i="4"/>
  <c r="AH2211" i="4"/>
  <c r="AH2280" i="4"/>
  <c r="AH2345" i="4"/>
  <c r="AH2410" i="4"/>
  <c r="AH2474" i="4"/>
  <c r="AH2530" i="4"/>
  <c r="AH2587" i="4"/>
  <c r="AH2651" i="4"/>
  <c r="AH2713" i="4"/>
  <c r="AH2775" i="4"/>
  <c r="AH2837" i="4"/>
  <c r="AH2898" i="4"/>
  <c r="AH2960" i="4"/>
  <c r="AH3015" i="4"/>
  <c r="AH3071" i="4"/>
  <c r="AH3127" i="4"/>
  <c r="AH3172" i="4"/>
  <c r="AH3219" i="4"/>
  <c r="AH3256" i="4"/>
  <c r="AH3292" i="4"/>
  <c r="AH3327" i="4"/>
  <c r="AH3360" i="4"/>
  <c r="AH3393" i="4"/>
  <c r="AH3425" i="4"/>
  <c r="AH3457" i="4"/>
  <c r="AH3489" i="4"/>
  <c r="AH3521" i="4"/>
  <c r="AH3553" i="4"/>
  <c r="AH3585" i="4"/>
  <c r="AH3617" i="4"/>
  <c r="AH3649" i="4"/>
  <c r="AH3681" i="4"/>
  <c r="AH3713" i="4"/>
  <c r="AH3745" i="4"/>
  <c r="AH3777" i="4"/>
  <c r="AH3809" i="4"/>
  <c r="AH3841" i="4"/>
  <c r="AH3873" i="4"/>
  <c r="AH3905" i="4"/>
  <c r="AH3937" i="4"/>
  <c r="AH3969" i="4"/>
  <c r="AH4001" i="4"/>
  <c r="AH4033" i="4"/>
  <c r="AH4065" i="4"/>
  <c r="AH4097" i="4"/>
  <c r="AH4129" i="4"/>
  <c r="AH4161" i="4"/>
  <c r="AH4193" i="4"/>
  <c r="AH4225" i="4"/>
  <c r="AH4257" i="4"/>
  <c r="AH4289" i="4"/>
  <c r="AH4321" i="4"/>
  <c r="AH4353" i="4"/>
  <c r="AH4385" i="4"/>
  <c r="AH4417" i="4"/>
  <c r="AH4449" i="4"/>
  <c r="AH4481" i="4"/>
  <c r="AH4513" i="4"/>
  <c r="AH4545" i="4"/>
  <c r="AH4577" i="4"/>
  <c r="AH74" i="4"/>
  <c r="AH200" i="4"/>
  <c r="AH316" i="4"/>
  <c r="AH431" i="4"/>
  <c r="AH559" i="4"/>
  <c r="AH688" i="4"/>
  <c r="AH805" i="4"/>
  <c r="AH904" i="4"/>
  <c r="AH985" i="4"/>
  <c r="AH1056" i="4"/>
  <c r="AH1126" i="4"/>
  <c r="AH1204" i="4"/>
  <c r="AH1282" i="4"/>
  <c r="AH1353" i="4"/>
  <c r="AH1426" i="4"/>
  <c r="AH1497" i="4"/>
  <c r="AH1567" i="4"/>
  <c r="AH1637" i="4"/>
  <c r="AH1709" i="4"/>
  <c r="AH1786" i="4"/>
  <c r="AH1864" i="4"/>
  <c r="AH1935" i="4"/>
  <c r="AH2008" i="4"/>
  <c r="AH2076" i="4"/>
  <c r="AH2144" i="4"/>
  <c r="AH2212" i="4"/>
  <c r="AH2281" i="4"/>
  <c r="AH2347" i="4"/>
  <c r="AH2411" i="4"/>
  <c r="AH2475" i="4"/>
  <c r="AH2531" i="4"/>
  <c r="AH2589" i="4"/>
  <c r="AH2652" i="4"/>
  <c r="AH2714" i="4"/>
  <c r="AH2776" i="4"/>
  <c r="AH2838" i="4"/>
  <c r="AH2899" i="4"/>
  <c r="AH2961" i="4"/>
  <c r="AH3023" i="4"/>
  <c r="AH3074" i="4"/>
  <c r="AH3128" i="4"/>
  <c r="AH3174" i="4"/>
  <c r="AH3220" i="4"/>
  <c r="AH3257" i="4"/>
  <c r="AH3293" i="4"/>
  <c r="AH3328" i="4"/>
  <c r="AH3361" i="4"/>
  <c r="AH3394" i="4"/>
  <c r="AH3426" i="4"/>
  <c r="AH3458" i="4"/>
  <c r="AH3490" i="4"/>
  <c r="AH3522" i="4"/>
  <c r="AH3554" i="4"/>
  <c r="AH3586" i="4"/>
  <c r="AH3618" i="4"/>
  <c r="AH3650" i="4"/>
  <c r="AH3682" i="4"/>
  <c r="AH3714" i="4"/>
  <c r="AH3746" i="4"/>
  <c r="AH3778" i="4"/>
  <c r="AH3810" i="4"/>
  <c r="AH3842" i="4"/>
  <c r="AH3874" i="4"/>
  <c r="AH3906" i="4"/>
  <c r="AH3938" i="4"/>
  <c r="AH3970" i="4"/>
  <c r="AH4002" i="4"/>
  <c r="AH4034" i="4"/>
  <c r="AH4066" i="4"/>
  <c r="AH4098" i="4"/>
  <c r="AH4130" i="4"/>
  <c r="AH4162" i="4"/>
  <c r="AH4194" i="4"/>
  <c r="AH4226" i="4"/>
  <c r="AH4258" i="4"/>
  <c r="AH4290" i="4"/>
  <c r="AH4322" i="4"/>
  <c r="AH4354" i="4"/>
  <c r="AH4386" i="4"/>
  <c r="AH4418" i="4"/>
  <c r="AH4450" i="4"/>
  <c r="AH4482" i="4"/>
  <c r="AH4514" i="4"/>
  <c r="AH4546" i="4"/>
  <c r="AH75" i="4"/>
  <c r="AH201" i="4"/>
  <c r="AH322" i="4"/>
  <c r="AH451" i="4"/>
  <c r="AH580" i="4"/>
  <c r="AH690" i="4"/>
  <c r="AH809" i="4"/>
  <c r="AH905" i="4"/>
  <c r="AH986" i="4"/>
  <c r="AH1057" i="4"/>
  <c r="AH1129" i="4"/>
  <c r="AH1205" i="4"/>
  <c r="AH1283" i="4"/>
  <c r="AH1355" i="4"/>
  <c r="AH1427" i="4"/>
  <c r="AH1498" i="4"/>
  <c r="AH1568" i="4"/>
  <c r="AH1638" i="4"/>
  <c r="AH1716" i="4"/>
  <c r="AH1794" i="4"/>
  <c r="AH1865" i="4"/>
  <c r="AH1938" i="4"/>
  <c r="AH2009" i="4"/>
  <c r="AH2077" i="4"/>
  <c r="AH2145" i="4"/>
  <c r="AH2213" i="4"/>
  <c r="AH2282" i="4"/>
  <c r="AH2348" i="4"/>
  <c r="AH2412" i="4"/>
  <c r="AH2476" i="4"/>
  <c r="AH2540" i="4"/>
  <c r="AH2596" i="4"/>
  <c r="AH2653" i="4"/>
  <c r="AH2715" i="4"/>
  <c r="AH2777" i="4"/>
  <c r="AH2839" i="4"/>
  <c r="AH2901" i="4"/>
  <c r="AH2962" i="4"/>
  <c r="AH3024" i="4"/>
  <c r="AH3078" i="4"/>
  <c r="AH3129" i="4"/>
  <c r="AH3175" i="4"/>
  <c r="AH3221" i="4"/>
  <c r="AH3258" i="4"/>
  <c r="AH3294" i="4"/>
  <c r="AH3329" i="4"/>
  <c r="AH3362" i="4"/>
  <c r="AH3395" i="4"/>
  <c r="AH3427" i="4"/>
  <c r="AH3459" i="4"/>
  <c r="AH3491" i="4"/>
  <c r="AH3523" i="4"/>
  <c r="AH3555" i="4"/>
  <c r="AH3587" i="4"/>
  <c r="AH3619" i="4"/>
  <c r="AH3651" i="4"/>
  <c r="AH3683" i="4"/>
  <c r="AH3715" i="4"/>
  <c r="AH3747" i="4"/>
  <c r="AH3779" i="4"/>
  <c r="AH3811" i="4"/>
  <c r="AH3843" i="4"/>
  <c r="AH3875" i="4"/>
  <c r="AH3907" i="4"/>
  <c r="AH3939" i="4"/>
  <c r="AH3971" i="4"/>
  <c r="AH4003" i="4"/>
  <c r="AH4035" i="4"/>
  <c r="AH4067" i="4"/>
  <c r="AH4099" i="4"/>
  <c r="AH4131" i="4"/>
  <c r="AH4163" i="4"/>
  <c r="AH4195" i="4"/>
  <c r="AH4227" i="4"/>
  <c r="AH4259" i="4"/>
  <c r="AH4291" i="4"/>
  <c r="AH4323" i="4"/>
  <c r="AH4355" i="4"/>
  <c r="AH4387" i="4"/>
  <c r="AH4419" i="4"/>
  <c r="AH4451" i="4"/>
  <c r="AH4483" i="4"/>
  <c r="AH4515" i="4"/>
  <c r="AH4547" i="4"/>
  <c r="AH4579" i="4"/>
  <c r="AH76" i="4"/>
  <c r="AH202" i="4"/>
  <c r="AH324" i="4"/>
  <c r="AH452" i="4"/>
  <c r="AH581" i="4"/>
  <c r="AH698" i="4"/>
  <c r="AH810" i="4"/>
  <c r="AH906" i="4"/>
  <c r="AH987" i="4"/>
  <c r="AH1058" i="4"/>
  <c r="AH1136" i="4"/>
  <c r="AH1214" i="4"/>
  <c r="AH1284" i="4"/>
  <c r="AH1358" i="4"/>
  <c r="AH1428" i="4"/>
  <c r="AH1499" i="4"/>
  <c r="AH1569" i="4"/>
  <c r="AH1641" i="4"/>
  <c r="AH1717" i="4"/>
  <c r="AH1795" i="4"/>
  <c r="AH1867" i="4"/>
  <c r="AH1939" i="4"/>
  <c r="AH2010" i="4"/>
  <c r="AH2078" i="4"/>
  <c r="AH2146" i="4"/>
  <c r="AH2214" i="4"/>
  <c r="AH2283" i="4"/>
  <c r="AH2349" i="4"/>
  <c r="AH2414" i="4"/>
  <c r="AH2477" i="4"/>
  <c r="AH2541" i="4"/>
  <c r="AH2597" i="4"/>
  <c r="AH2655" i="4"/>
  <c r="AH2716" i="4"/>
  <c r="AH2778" i="4"/>
  <c r="AH2840" i="4"/>
  <c r="AH2902" i="4"/>
  <c r="AH2963" i="4"/>
  <c r="AH3025" i="4"/>
  <c r="AH3079" i="4"/>
  <c r="AH3130" i="4"/>
  <c r="AH3176" i="4"/>
  <c r="AH3222" i="4"/>
  <c r="AH3259" i="4"/>
  <c r="AH3295" i="4"/>
  <c r="AH3330" i="4"/>
  <c r="AH3363" i="4"/>
  <c r="AH3396" i="4"/>
  <c r="AH3428" i="4"/>
  <c r="AH3460" i="4"/>
  <c r="AH3492" i="4"/>
  <c r="AH3524" i="4"/>
  <c r="AH3556" i="4"/>
  <c r="AH3588" i="4"/>
  <c r="AH3620" i="4"/>
  <c r="AH3652" i="4"/>
  <c r="AH3684" i="4"/>
  <c r="AH3716" i="4"/>
  <c r="AH3748" i="4"/>
  <c r="AH3780" i="4"/>
  <c r="AH1420" i="4"/>
  <c r="AH2001" i="4"/>
  <c r="AH2521" i="4"/>
  <c r="AH3007" i="4"/>
  <c r="AH3320" i="4"/>
  <c r="AH3450" i="4"/>
  <c r="AH3541" i="4"/>
  <c r="AH3630" i="4"/>
  <c r="AH3711" i="4"/>
  <c r="AH3791" i="4"/>
  <c r="AH3860" i="4"/>
  <c r="AH3919" i="4"/>
  <c r="AH3972" i="4"/>
  <c r="AH4023" i="4"/>
  <c r="AH4074" i="4"/>
  <c r="AH4119" i="4"/>
  <c r="AH4167" i="4"/>
  <c r="AH4209" i="4"/>
  <c r="AH4251" i="4"/>
  <c r="AH4298" i="4"/>
  <c r="AH4339" i="4"/>
  <c r="AH4379" i="4"/>
  <c r="AH4424" i="4"/>
  <c r="AH4462" i="4"/>
  <c r="AH4501" i="4"/>
  <c r="AH4538" i="4"/>
  <c r="AH4575" i="4"/>
  <c r="AH4610" i="4"/>
  <c r="AH4642" i="4"/>
  <c r="AH4674" i="4"/>
  <c r="AH4706" i="4"/>
  <c r="AH4738" i="4"/>
  <c r="AH4770" i="4"/>
  <c r="AH4802" i="4"/>
  <c r="AH4834" i="4"/>
  <c r="AH4866" i="4"/>
  <c r="AH4898" i="4"/>
  <c r="AH4930" i="4"/>
  <c r="AH4962" i="4"/>
  <c r="AH4994" i="4"/>
  <c r="AH5026" i="4"/>
  <c r="AH5058" i="4"/>
  <c r="AH5090" i="4"/>
  <c r="AH5122" i="4"/>
  <c r="AH5154" i="4"/>
  <c r="AH5186" i="4"/>
  <c r="AH5218" i="4"/>
  <c r="AH5250" i="4"/>
  <c r="AH5282" i="4"/>
  <c r="AH5314" i="4"/>
  <c r="AH5346" i="4"/>
  <c r="AH5378" i="4"/>
  <c r="AH5410" i="4"/>
  <c r="AH5442" i="4"/>
  <c r="AH5474" i="4"/>
  <c r="AH5506" i="4"/>
  <c r="AH5538" i="4"/>
  <c r="AH5570" i="4"/>
  <c r="AH5602" i="4"/>
  <c r="AH5634" i="4"/>
  <c r="AH5666" i="4"/>
  <c r="AH5698" i="4"/>
  <c r="AH5730" i="4"/>
  <c r="AH5762" i="4"/>
  <c r="AH5794" i="4"/>
  <c r="AH5826" i="4"/>
  <c r="AH5858" i="4"/>
  <c r="AH5890" i="4"/>
  <c r="AH5922" i="4"/>
  <c r="AH5954" i="4"/>
  <c r="AH5986" i="4"/>
  <c r="AH6018" i="4"/>
  <c r="AH6050" i="4"/>
  <c r="AH6082" i="4"/>
  <c r="AH6114" i="4"/>
  <c r="AH6146" i="4"/>
  <c r="AH6178" i="4"/>
  <c r="AH6210" i="4"/>
  <c r="AH1429" i="4"/>
  <c r="AH2011" i="4"/>
  <c r="AH2542" i="4"/>
  <c r="AH3026" i="4"/>
  <c r="AH3325" i="4"/>
  <c r="AH3455" i="4"/>
  <c r="AH3542" i="4"/>
  <c r="AH3631" i="4"/>
  <c r="AH3717" i="4"/>
  <c r="AH3793" i="4"/>
  <c r="AH3861" i="4"/>
  <c r="AH3921" i="4"/>
  <c r="AH3973" i="4"/>
  <c r="AH4024" i="4"/>
  <c r="AH4076" i="4"/>
  <c r="AH4120" i="4"/>
  <c r="AH4168" i="4"/>
  <c r="AH4211" i="4"/>
  <c r="AH4253" i="4"/>
  <c r="AH4299" i="4"/>
  <c r="AH4340" i="4"/>
  <c r="AH4381" i="4"/>
  <c r="AH4425" i="4"/>
  <c r="AH4463" i="4"/>
  <c r="AH4502" i="4"/>
  <c r="AH4539" i="4"/>
  <c r="AH4576" i="4"/>
  <c r="AH4611" i="4"/>
  <c r="AH4643" i="4"/>
  <c r="AH4675" i="4"/>
  <c r="AH4707" i="4"/>
  <c r="AH4739" i="4"/>
  <c r="AH4771" i="4"/>
  <c r="AH4803" i="4"/>
  <c r="AH4835" i="4"/>
  <c r="AH4867" i="4"/>
  <c r="AH4899" i="4"/>
  <c r="AH4931" i="4"/>
  <c r="AH4963" i="4"/>
  <c r="AH4995" i="4"/>
  <c r="AH5027" i="4"/>
  <c r="AH5059" i="4"/>
  <c r="AH5091" i="4"/>
  <c r="AH5123" i="4"/>
  <c r="AH5155" i="4"/>
  <c r="AH5187" i="4"/>
  <c r="AH5219" i="4"/>
  <c r="AH5251" i="4"/>
  <c r="AH5283" i="4"/>
  <c r="AH5315" i="4"/>
  <c r="AH5347" i="4"/>
  <c r="AH5379" i="4"/>
  <c r="AH5411" i="4"/>
  <c r="AH5443" i="4"/>
  <c r="AH5475" i="4"/>
  <c r="AH5507" i="4"/>
  <c r="AH5539" i="4"/>
  <c r="AH5571" i="4"/>
  <c r="AH5603" i="4"/>
  <c r="AH5635" i="4"/>
  <c r="AH5667" i="4"/>
  <c r="AH5699" i="4"/>
  <c r="AH5731" i="4"/>
  <c r="AH5763" i="4"/>
  <c r="AH5795" i="4"/>
  <c r="AH1436" i="4"/>
  <c r="AH2024" i="4"/>
  <c r="AH2548" i="4"/>
  <c r="AH3032" i="4"/>
  <c r="AH3331" i="4"/>
  <c r="AH3461" i="4"/>
  <c r="AH3543" i="4"/>
  <c r="AH3633" i="4"/>
  <c r="AH3722" i="4"/>
  <c r="AH3796" i="4"/>
  <c r="AH3862" i="4"/>
  <c r="AH3923" i="4"/>
  <c r="AH3976" i="4"/>
  <c r="AH4025" i="4"/>
  <c r="AH4077" i="4"/>
  <c r="AH4121" i="4"/>
  <c r="AH4169" i="4"/>
  <c r="AH4212" i="4"/>
  <c r="AH4255" i="4"/>
  <c r="AH4300" i="4"/>
  <c r="AH4341" i="4"/>
  <c r="AH4383" i="4"/>
  <c r="AH4426" i="4"/>
  <c r="AH4465" i="4"/>
  <c r="AH4503" i="4"/>
  <c r="AH4540" i="4"/>
  <c r="AH4578" i="4"/>
  <c r="AH4612" i="4"/>
  <c r="AH4644" i="4"/>
  <c r="AH4676" i="4"/>
  <c r="AH4708" i="4"/>
  <c r="AH4740" i="4"/>
  <c r="AH4772" i="4"/>
  <c r="AH4804" i="4"/>
  <c r="AH4836" i="4"/>
  <c r="AH4868" i="4"/>
  <c r="AH4900" i="4"/>
  <c r="AH4932" i="4"/>
  <c r="AH4964" i="4"/>
  <c r="AH4996" i="4"/>
  <c r="AH5028" i="4"/>
  <c r="AH5060" i="4"/>
  <c r="AH5092" i="4"/>
  <c r="AH5124" i="4"/>
  <c r="AH5156" i="4"/>
  <c r="AH5188" i="4"/>
  <c r="AH5220" i="4"/>
  <c r="AH5252" i="4"/>
  <c r="AH5284" i="4"/>
  <c r="AH5316" i="4"/>
  <c r="AH5348" i="4"/>
  <c r="AH5380" i="4"/>
  <c r="AH5412" i="4"/>
  <c r="AH5444" i="4"/>
  <c r="AH5476" i="4"/>
  <c r="AH5508" i="4"/>
  <c r="AH5540" i="4"/>
  <c r="AH5572" i="4"/>
  <c r="AH5604" i="4"/>
  <c r="AH5636" i="4"/>
  <c r="AH5668" i="4"/>
  <c r="AH5700" i="4"/>
  <c r="AH5732" i="4"/>
  <c r="AH5764" i="4"/>
  <c r="AH5796" i="4"/>
  <c r="AH5828" i="4"/>
  <c r="AH5860" i="4"/>
  <c r="AH5892" i="4"/>
  <c r="AH5924" i="4"/>
  <c r="AH5956" i="4"/>
  <c r="AH5988" i="4"/>
  <c r="AH6020" i="4"/>
  <c r="AH6052" i="4"/>
  <c r="AH6084" i="4"/>
  <c r="AH6116" i="4"/>
  <c r="AH6148" i="4"/>
  <c r="AH6180" i="4"/>
  <c r="AH6212" i="4"/>
  <c r="AH6244" i="4"/>
  <c r="AH6276" i="4"/>
  <c r="AH6308" i="4"/>
  <c r="AH6340" i="4"/>
  <c r="AH6372" i="4"/>
  <c r="AH6404" i="4"/>
  <c r="AH6436" i="4"/>
  <c r="AH1477" i="4"/>
  <c r="AH2058" i="4"/>
  <c r="AH2580" i="4"/>
  <c r="AH3063" i="4"/>
  <c r="AH3336" i="4"/>
  <c r="AH3466" i="4"/>
  <c r="AH3546" i="4"/>
  <c r="AH3636" i="4"/>
  <c r="AH3725" i="4"/>
  <c r="AH3797" i="4"/>
  <c r="AH3863" i="4"/>
  <c r="AH3924" i="4"/>
  <c r="AH3978" i="4"/>
  <c r="AH4026" i="4"/>
  <c r="AH4078" i="4"/>
  <c r="AH4122" i="4"/>
  <c r="AH4170" i="4"/>
  <c r="AH4213" i="4"/>
  <c r="AH4260" i="4"/>
  <c r="AH4301" i="4"/>
  <c r="AH4342" i="4"/>
  <c r="AH4388" i="4"/>
  <c r="AH4427" i="4"/>
  <c r="AH4466" i="4"/>
  <c r="AH4504" i="4"/>
  <c r="AH4541" i="4"/>
  <c r="AH4580" i="4"/>
  <c r="AH4613" i="4"/>
  <c r="AH4645" i="4"/>
  <c r="AH4677" i="4"/>
  <c r="AH4709" i="4"/>
  <c r="AH4741" i="4"/>
  <c r="AH4773" i="4"/>
  <c r="AH4805" i="4"/>
  <c r="AH4837" i="4"/>
  <c r="AH4869" i="4"/>
  <c r="AH4901" i="4"/>
  <c r="AH4933" i="4"/>
  <c r="AH4965" i="4"/>
  <c r="AH4997" i="4"/>
  <c r="AH5029" i="4"/>
  <c r="AH5061" i="4"/>
  <c r="AH5093" i="4"/>
  <c r="AH5125" i="4"/>
  <c r="AH5157" i="4"/>
  <c r="AH5189" i="4"/>
  <c r="AH5221" i="4"/>
  <c r="AH5253" i="4"/>
  <c r="AH5285" i="4"/>
  <c r="AH5317" i="4"/>
  <c r="AH5349" i="4"/>
  <c r="AH5381" i="4"/>
  <c r="AH5413" i="4"/>
  <c r="AH5445" i="4"/>
  <c r="AH5477" i="4"/>
  <c r="AH5509" i="4"/>
  <c r="AH5541" i="4"/>
  <c r="AH5573" i="4"/>
  <c r="AH5605" i="4"/>
  <c r="AH5637" i="4"/>
  <c r="AH5669" i="4"/>
  <c r="AH5701" i="4"/>
  <c r="AH5733" i="4"/>
  <c r="AH5765" i="4"/>
  <c r="AH5797" i="4"/>
  <c r="AH5829" i="4"/>
  <c r="AH5861" i="4"/>
  <c r="AH5893" i="4"/>
  <c r="AH5925" i="4"/>
  <c r="AH5957" i="4"/>
  <c r="AH5989" i="4"/>
  <c r="AH6021" i="4"/>
  <c r="AH6053" i="4"/>
  <c r="AH6085" i="4"/>
  <c r="AH6117" i="4"/>
  <c r="AH6149" i="4"/>
  <c r="AH6181" i="4"/>
  <c r="AH6213" i="4"/>
  <c r="AH6245" i="4"/>
  <c r="AH6277" i="4"/>
  <c r="AH6309" i="4"/>
  <c r="AH6341" i="4"/>
  <c r="AH6373" i="4"/>
  <c r="AH6405" i="4"/>
  <c r="AH1491" i="4"/>
  <c r="AH2072" i="4"/>
  <c r="AH2585" i="4"/>
  <c r="AH3068" i="4"/>
  <c r="AH3344" i="4"/>
  <c r="AH3469" i="4"/>
  <c r="AH3551" i="4"/>
  <c r="AH3637" i="4"/>
  <c r="AH3726" i="4"/>
  <c r="AH3798" i="4"/>
  <c r="AH3864" i="4"/>
  <c r="AH3925" i="4"/>
  <c r="AH3981" i="4"/>
  <c r="AH4027" i="4"/>
  <c r="AH4079" i="4"/>
  <c r="AH4123" i="4"/>
  <c r="AH4171" i="4"/>
  <c r="AH4214" i="4"/>
  <c r="AH4261" i="4"/>
  <c r="AH4302" i="4"/>
  <c r="AH4343" i="4"/>
  <c r="AH4389" i="4"/>
  <c r="AH4428" i="4"/>
  <c r="AH4467" i="4"/>
  <c r="AH4505" i="4"/>
  <c r="AH4543" i="4"/>
  <c r="AH4581" i="4"/>
  <c r="AH4614" i="4"/>
  <c r="AH4646" i="4"/>
  <c r="AH4678" i="4"/>
  <c r="AH4710" i="4"/>
  <c r="AH4742" i="4"/>
  <c r="AH4774" i="4"/>
  <c r="AH4806" i="4"/>
  <c r="AH4838" i="4"/>
  <c r="AH4870" i="4"/>
  <c r="AH4902" i="4"/>
  <c r="AH4934" i="4"/>
  <c r="AH4966" i="4"/>
  <c r="AH4998" i="4"/>
  <c r="AH5030" i="4"/>
  <c r="AH5062" i="4"/>
  <c r="AH5094" i="4"/>
  <c r="AH5126" i="4"/>
  <c r="AH5158" i="4"/>
  <c r="AH5190" i="4"/>
  <c r="AH5222" i="4"/>
  <c r="AH5254" i="4"/>
  <c r="AH5286" i="4"/>
  <c r="AH5318" i="4"/>
  <c r="AH5350" i="4"/>
  <c r="AH5382" i="4"/>
  <c r="AH5414" i="4"/>
  <c r="AH5446" i="4"/>
  <c r="AH5478" i="4"/>
  <c r="AH5510" i="4"/>
  <c r="AH5542" i="4"/>
  <c r="AH5574" i="4"/>
  <c r="AH5606" i="4"/>
  <c r="AH5638" i="4"/>
  <c r="AH5670" i="4"/>
  <c r="AH5702" i="4"/>
  <c r="AH5734" i="4"/>
  <c r="AH5766" i="4"/>
  <c r="AH5798" i="4"/>
  <c r="AH5830" i="4"/>
  <c r="AH5862" i="4"/>
  <c r="AH5894" i="4"/>
  <c r="AH5926" i="4"/>
  <c r="AH5958" i="4"/>
  <c r="AH5990" i="4"/>
  <c r="AH6022" i="4"/>
  <c r="AH6054" i="4"/>
  <c r="AH6086" i="4"/>
  <c r="AH6118" i="4"/>
  <c r="AH6150" i="4"/>
  <c r="AH6182" i="4"/>
  <c r="AH6214" i="4"/>
  <c r="AH6246" i="4"/>
  <c r="AH6278" i="4"/>
  <c r="AH6310" i="4"/>
  <c r="AH6342" i="4"/>
  <c r="AH6374" i="4"/>
  <c r="AH6406" i="4"/>
  <c r="AH1500" i="4"/>
  <c r="AH2079" i="4"/>
  <c r="AH2606" i="4"/>
  <c r="AH3080" i="4"/>
  <c r="AH3347" i="4"/>
  <c r="AH3470" i="4"/>
  <c r="AH3557" i="4"/>
  <c r="AH3638" i="4"/>
  <c r="AH3727" i="4"/>
  <c r="AH3799" i="4"/>
  <c r="AH3865" i="4"/>
  <c r="AH3926" i="4"/>
  <c r="AH3982" i="4"/>
  <c r="AH4029" i="4"/>
  <c r="AH4081" i="4"/>
  <c r="AH4125" i="4"/>
  <c r="AH4172" i="4"/>
  <c r="AH4215" i="4"/>
  <c r="AH4263" i="4"/>
  <c r="AH4303" i="4"/>
  <c r="AH4344" i="4"/>
  <c r="AH4391" i="4"/>
  <c r="AH4429" i="4"/>
  <c r="AH4468" i="4"/>
  <c r="AH4506" i="4"/>
  <c r="AH4544" i="4"/>
  <c r="AH4582" i="4"/>
  <c r="AH4615" i="4"/>
  <c r="AH4647" i="4"/>
  <c r="AH4679" i="4"/>
  <c r="AH4711" i="4"/>
  <c r="AH4743" i="4"/>
  <c r="AH4775" i="4"/>
  <c r="AH4807" i="4"/>
  <c r="AH4839" i="4"/>
  <c r="AH4871" i="4"/>
  <c r="AH4903" i="4"/>
  <c r="AH4935" i="4"/>
  <c r="AH4967" i="4"/>
  <c r="AH4999" i="4"/>
  <c r="AH5031" i="4"/>
  <c r="AH5063" i="4"/>
  <c r="AH5095" i="4"/>
  <c r="AH5127" i="4"/>
  <c r="AH5159" i="4"/>
  <c r="AH5191" i="4"/>
  <c r="AH5223" i="4"/>
  <c r="AH5255" i="4"/>
  <c r="AH5287" i="4"/>
  <c r="AH5319" i="4"/>
  <c r="AH5351" i="4"/>
  <c r="AH5383" i="4"/>
  <c r="AH5415" i="4"/>
  <c r="AH5447" i="4"/>
  <c r="AH5479" i="4"/>
  <c r="AH5511" i="4"/>
  <c r="AH5543" i="4"/>
  <c r="AH5575" i="4"/>
  <c r="AH5607" i="4"/>
  <c r="AH5639" i="4"/>
  <c r="AH5671" i="4"/>
  <c r="AH5703" i="4"/>
  <c r="AH5735" i="4"/>
  <c r="AH5767" i="4"/>
  <c r="AH5799" i="4"/>
  <c r="AH5831" i="4"/>
  <c r="AH5863" i="4"/>
  <c r="AH5895" i="4"/>
  <c r="AH5927" i="4"/>
  <c r="AH5959" i="4"/>
  <c r="AH5991" i="4"/>
  <c r="AH6023" i="4"/>
  <c r="AH6055" i="4"/>
  <c r="AH6087" i="4"/>
  <c r="AH6119" i="4"/>
  <c r="AH6151" i="4"/>
  <c r="AH6183" i="4"/>
  <c r="AH1513" i="4"/>
  <c r="AH2092" i="4"/>
  <c r="AH2612" i="4"/>
  <c r="AH3091" i="4"/>
  <c r="AH3348" i="4"/>
  <c r="AH3471" i="4"/>
  <c r="AH3562" i="4"/>
  <c r="AH3639" i="4"/>
  <c r="AH3729" i="4"/>
  <c r="AH3801" i="4"/>
  <c r="AH3866" i="4"/>
  <c r="AH3927" i="4"/>
  <c r="AH3983" i="4"/>
  <c r="AH4031" i="4"/>
  <c r="AH4083" i="4"/>
  <c r="AH4127" i="4"/>
  <c r="AH4173" i="4"/>
  <c r="AH4216" i="4"/>
  <c r="AH4264" i="4"/>
  <c r="AH4305" i="4"/>
  <c r="AH4345" i="4"/>
  <c r="AH4392" i="4"/>
  <c r="AH4430" i="4"/>
  <c r="AH4469" i="4"/>
  <c r="AH4507" i="4"/>
  <c r="AH4548" i="4"/>
  <c r="AH4583" i="4"/>
  <c r="AH4616" i="4"/>
  <c r="AH4648" i="4"/>
  <c r="AH4680" i="4"/>
  <c r="AH4712" i="4"/>
  <c r="AH4744" i="4"/>
  <c r="AH4776" i="4"/>
  <c r="AH4808" i="4"/>
  <c r="AH4840" i="4"/>
  <c r="AH4872" i="4"/>
  <c r="AH4904" i="4"/>
  <c r="AH4936" i="4"/>
  <c r="AH4968" i="4"/>
  <c r="AH5000" i="4"/>
  <c r="AH5032" i="4"/>
  <c r="AH5064" i="4"/>
  <c r="AH5096" i="4"/>
  <c r="AH5128" i="4"/>
  <c r="AH5160" i="4"/>
  <c r="AH5192" i="4"/>
  <c r="AH5224" i="4"/>
  <c r="AH5256" i="4"/>
  <c r="AH5288" i="4"/>
  <c r="AH5320" i="4"/>
  <c r="AH5352" i="4"/>
  <c r="AH5384" i="4"/>
  <c r="AH5416" i="4"/>
  <c r="AH5448" i="4"/>
  <c r="AH5480" i="4"/>
  <c r="AH5512" i="4"/>
  <c r="AH5544" i="4"/>
  <c r="AH5576" i="4"/>
  <c r="AH5608" i="4"/>
  <c r="AH5640" i="4"/>
  <c r="AH5672" i="4"/>
  <c r="AH5704" i="4"/>
  <c r="AH5736" i="4"/>
  <c r="AH5768" i="4"/>
  <c r="AH5800" i="4"/>
  <c r="AH5832" i="4"/>
  <c r="AH5864" i="4"/>
  <c r="AH5896" i="4"/>
  <c r="AH5928" i="4"/>
  <c r="AH5960" i="4"/>
  <c r="AH5992" i="4"/>
  <c r="AH6024" i="4"/>
  <c r="AH6056" i="4"/>
  <c r="AH6088" i="4"/>
  <c r="AH6120" i="4"/>
  <c r="AH6152" i="4"/>
  <c r="AH6184" i="4"/>
  <c r="AH6216" i="4"/>
  <c r="AH6248" i="4"/>
  <c r="AH6280" i="4"/>
  <c r="AH6312" i="4"/>
  <c r="AH1555" i="4"/>
  <c r="AH2126" i="4"/>
  <c r="AH2643" i="4"/>
  <c r="AH3119" i="4"/>
  <c r="AH3353" i="4"/>
  <c r="AH3473" i="4"/>
  <c r="AH3565" i="4"/>
  <c r="AH3642" i="4"/>
  <c r="AH3732" i="4"/>
  <c r="AH3802" i="4"/>
  <c r="AH3867" i="4"/>
  <c r="AH3928" i="4"/>
  <c r="AH3985" i="4"/>
  <c r="AH4036" i="4"/>
  <c r="AH4084" i="4"/>
  <c r="AH4132" i="4"/>
  <c r="AH4174" i="4"/>
  <c r="AH4217" i="4"/>
  <c r="AH4265" i="4"/>
  <c r="AH4306" i="4"/>
  <c r="AH4346" i="4"/>
  <c r="AH4393" i="4"/>
  <c r="AH4431" i="4"/>
  <c r="AH4470" i="4"/>
  <c r="AH4508" i="4"/>
  <c r="AH4549" i="4"/>
  <c r="AH4584" i="4"/>
  <c r="AH4617" i="4"/>
  <c r="AH4649" i="4"/>
  <c r="AH4681" i="4"/>
  <c r="AH4713" i="4"/>
  <c r="AH4745" i="4"/>
  <c r="AH4777" i="4"/>
  <c r="AH4809" i="4"/>
  <c r="AH4841" i="4"/>
  <c r="AH4873" i="4"/>
  <c r="AH4905" i="4"/>
  <c r="AH4937" i="4"/>
  <c r="AH4969" i="4"/>
  <c r="AH5001" i="4"/>
  <c r="AH5033" i="4"/>
  <c r="AH5065" i="4"/>
  <c r="AH5097" i="4"/>
  <c r="AH5129" i="4"/>
  <c r="AH5161" i="4"/>
  <c r="AH5193" i="4"/>
  <c r="AH5225" i="4"/>
  <c r="AH5257" i="4"/>
  <c r="AH5289" i="4"/>
  <c r="AH5321" i="4"/>
  <c r="AH5353" i="4"/>
  <c r="AH5385" i="4"/>
  <c r="AH5417" i="4"/>
  <c r="AH5449" i="4"/>
  <c r="AH5481" i="4"/>
  <c r="AH5513" i="4"/>
  <c r="AH5545" i="4"/>
  <c r="AH5577" i="4"/>
  <c r="AH5609" i="4"/>
  <c r="AH5641" i="4"/>
  <c r="AH5673" i="4"/>
  <c r="AH5705" i="4"/>
  <c r="AH5737" i="4"/>
  <c r="AH5769" i="4"/>
  <c r="AH5801" i="4"/>
  <c r="AH5833" i="4"/>
  <c r="AH5865" i="4"/>
  <c r="AH5897" i="4"/>
  <c r="AH5929" i="4"/>
  <c r="AH5961" i="4"/>
  <c r="AH5993" i="4"/>
  <c r="AH6025" i="4"/>
  <c r="AH6057" i="4"/>
  <c r="AH6089" i="4"/>
  <c r="AH6121" i="4"/>
  <c r="AH6153" i="4"/>
  <c r="AH6185" i="4"/>
  <c r="AH6217" i="4"/>
  <c r="AH6249" i="4"/>
  <c r="AH6281" i="4"/>
  <c r="AH6313" i="4"/>
  <c r="AH6345" i="4"/>
  <c r="AH6377" i="4"/>
  <c r="AH6409" i="4"/>
  <c r="AH1564" i="4"/>
  <c r="AH2140" i="4"/>
  <c r="AH2649" i="4"/>
  <c r="AH3125" i="4"/>
  <c r="AH3358" i="4"/>
  <c r="AH3476" i="4"/>
  <c r="AH3566" i="4"/>
  <c r="AH3647" i="4"/>
  <c r="AH3733" i="4"/>
  <c r="AH3803" i="4"/>
  <c r="AH3869" i="4"/>
  <c r="AH3929" i="4"/>
  <c r="AH3987" i="4"/>
  <c r="AH4037" i="4"/>
  <c r="AH4085" i="4"/>
  <c r="AH4133" i="4"/>
  <c r="AH4175" i="4"/>
  <c r="AH4218" i="4"/>
  <c r="AH4266" i="4"/>
  <c r="AH4307" i="4"/>
  <c r="AH4347" i="4"/>
  <c r="AH4394" i="4"/>
  <c r="AH4433" i="4"/>
  <c r="AH4471" i="4"/>
  <c r="AH4509" i="4"/>
  <c r="AH4550" i="4"/>
  <c r="AH4585" i="4"/>
  <c r="AH4618" i="4"/>
  <c r="AH4650" i="4"/>
  <c r="AH4682" i="4"/>
  <c r="AH4714" i="4"/>
  <c r="AH4746" i="4"/>
  <c r="AH4778" i="4"/>
  <c r="AH4810" i="4"/>
  <c r="AH4842" i="4"/>
  <c r="AH4874" i="4"/>
  <c r="AH4906" i="4"/>
  <c r="AH4938" i="4"/>
  <c r="AH4970" i="4"/>
  <c r="AH5002" i="4"/>
  <c r="AH5034" i="4"/>
  <c r="AH5066" i="4"/>
  <c r="AH5098" i="4"/>
  <c r="AH5130" i="4"/>
  <c r="AH5162" i="4"/>
  <c r="AH5194" i="4"/>
  <c r="AH5226" i="4"/>
  <c r="AH5258" i="4"/>
  <c r="AH5290" i="4"/>
  <c r="AH5322" i="4"/>
  <c r="AH5354" i="4"/>
  <c r="AH5386" i="4"/>
  <c r="AH5418" i="4"/>
  <c r="AH5450" i="4"/>
  <c r="AH5482" i="4"/>
  <c r="AH5514" i="4"/>
  <c r="AH5546" i="4"/>
  <c r="AH5578" i="4"/>
  <c r="AH5610" i="4"/>
  <c r="AH5642" i="4"/>
  <c r="AH5674" i="4"/>
  <c r="AH5706" i="4"/>
  <c r="AH5738" i="4"/>
  <c r="AH5770" i="4"/>
  <c r="AH5802" i="4"/>
  <c r="AH5834" i="4"/>
  <c r="AH5866" i="4"/>
  <c r="AH5898" i="4"/>
  <c r="AH5930" i="4"/>
  <c r="AH5962" i="4"/>
  <c r="AH5994" i="4"/>
  <c r="AH6026" i="4"/>
  <c r="AH6058" i="4"/>
  <c r="AH6090" i="4"/>
  <c r="AH6122" i="4"/>
  <c r="AH6154" i="4"/>
  <c r="AH6186" i="4"/>
  <c r="AH6218" i="4"/>
  <c r="AH6250" i="4"/>
  <c r="AH6282" i="4"/>
  <c r="AH6314" i="4"/>
  <c r="AH77" i="4"/>
  <c r="AH1570" i="4"/>
  <c r="AH2147" i="4"/>
  <c r="AH2662" i="4"/>
  <c r="AH3131" i="4"/>
  <c r="AH3364" i="4"/>
  <c r="AH3477" i="4"/>
  <c r="AH3567" i="4"/>
  <c r="AH3653" i="4"/>
  <c r="AH3734" i="4"/>
  <c r="AH3807" i="4"/>
  <c r="AH3871" i="4"/>
  <c r="AH3930" i="4"/>
  <c r="AH3988" i="4"/>
  <c r="AH4040" i="4"/>
  <c r="AH4086" i="4"/>
  <c r="AH4135" i="4"/>
  <c r="AH4177" i="4"/>
  <c r="AH4219" i="4"/>
  <c r="AH4267" i="4"/>
  <c r="AH4308" i="4"/>
  <c r="AH4349" i="4"/>
  <c r="AH4395" i="4"/>
  <c r="AH4434" i="4"/>
  <c r="AH4472" i="4"/>
  <c r="AH4511" i="4"/>
  <c r="AH4551" i="4"/>
  <c r="AH4586" i="4"/>
  <c r="AH4619" i="4"/>
  <c r="AH4651" i="4"/>
  <c r="AH4683" i="4"/>
  <c r="AH4715" i="4"/>
  <c r="AH4747" i="4"/>
  <c r="AH4779" i="4"/>
  <c r="AH4811" i="4"/>
  <c r="AH4843" i="4"/>
  <c r="AH4875" i="4"/>
  <c r="AH4907" i="4"/>
  <c r="AH4939" i="4"/>
  <c r="AH4971" i="4"/>
  <c r="AH5003" i="4"/>
  <c r="AH5035" i="4"/>
  <c r="AH5067" i="4"/>
  <c r="AH5099" i="4"/>
  <c r="AH5131" i="4"/>
  <c r="AH5163" i="4"/>
  <c r="AH5195" i="4"/>
  <c r="AH5227" i="4"/>
  <c r="AH5259" i="4"/>
  <c r="AH5291" i="4"/>
  <c r="AH5323" i="4"/>
  <c r="AH5355" i="4"/>
  <c r="AH5387" i="4"/>
  <c r="AH5419" i="4"/>
  <c r="AH5451" i="4"/>
  <c r="AH5483" i="4"/>
  <c r="AH5515" i="4"/>
  <c r="AH5547" i="4"/>
  <c r="AH5579" i="4"/>
  <c r="AH5611" i="4"/>
  <c r="AH5643" i="4"/>
  <c r="AH5675" i="4"/>
  <c r="AH5707" i="4"/>
  <c r="AH5739" i="4"/>
  <c r="AH5771" i="4"/>
  <c r="AH5803" i="4"/>
  <c r="AH5835" i="4"/>
  <c r="AH5867" i="4"/>
  <c r="AH5899" i="4"/>
  <c r="AH5931" i="4"/>
  <c r="AH5963" i="4"/>
  <c r="AH5995" i="4"/>
  <c r="AH6027" i="4"/>
  <c r="AH6059" i="4"/>
  <c r="AH6091" i="4"/>
  <c r="AH6123" i="4"/>
  <c r="AH6155" i="4"/>
  <c r="AH6187" i="4"/>
  <c r="AH6219" i="4"/>
  <c r="AH6251" i="4"/>
  <c r="AH6283" i="4"/>
  <c r="AH6315" i="4"/>
  <c r="AH6347" i="4"/>
  <c r="AH6379" i="4"/>
  <c r="AH6411" i="4"/>
  <c r="AH203" i="4"/>
  <c r="AH1590" i="4"/>
  <c r="AH2160" i="4"/>
  <c r="AH2674" i="4"/>
  <c r="AH3138" i="4"/>
  <c r="AH3370" i="4"/>
  <c r="AH3479" i="4"/>
  <c r="AH3569" i="4"/>
  <c r="AH3658" i="4"/>
  <c r="AH3735" i="4"/>
  <c r="AH3812" i="4"/>
  <c r="AH3876" i="4"/>
  <c r="AH3931" i="4"/>
  <c r="AH3989" i="4"/>
  <c r="AH4041" i="4"/>
  <c r="AH4087" i="4"/>
  <c r="AH4136" i="4"/>
  <c r="AH4179" i="4"/>
  <c r="AH4221" i="4"/>
  <c r="AH4268" i="4"/>
  <c r="AH4309" i="4"/>
  <c r="AH4351" i="4"/>
  <c r="AH4396" i="4"/>
  <c r="AH4435" i="4"/>
  <c r="AH4473" i="4"/>
  <c r="AH4512" i="4"/>
  <c r="AH4552" i="4"/>
  <c r="AH4587" i="4"/>
  <c r="AH4620" i="4"/>
  <c r="AH4652" i="4"/>
  <c r="AH4684" i="4"/>
  <c r="AH4716" i="4"/>
  <c r="AH4748" i="4"/>
  <c r="AH4780" i="4"/>
  <c r="AH4812" i="4"/>
  <c r="AH4844" i="4"/>
  <c r="AH4876" i="4"/>
  <c r="AH4908" i="4"/>
  <c r="AH4940" i="4"/>
  <c r="AH4972" i="4"/>
  <c r="AH5004" i="4"/>
  <c r="AH5036" i="4"/>
  <c r="AH5068" i="4"/>
  <c r="AH5100" i="4"/>
  <c r="AH5132" i="4"/>
  <c r="AH5164" i="4"/>
  <c r="AH5196" i="4"/>
  <c r="AH5228" i="4"/>
  <c r="AH5260" i="4"/>
  <c r="AH5292" i="4"/>
  <c r="AH5324" i="4"/>
  <c r="AH5356" i="4"/>
  <c r="AH5388" i="4"/>
  <c r="AH5420" i="4"/>
  <c r="AH5452" i="4"/>
  <c r="AH5484" i="4"/>
  <c r="AH5516" i="4"/>
  <c r="AH5548" i="4"/>
  <c r="AH5580" i="4"/>
  <c r="AH5612" i="4"/>
  <c r="AH5644" i="4"/>
  <c r="AH5676" i="4"/>
  <c r="AH5708" i="4"/>
  <c r="AH5740" i="4"/>
  <c r="AH5772" i="4"/>
  <c r="AH5804" i="4"/>
  <c r="AH5836" i="4"/>
  <c r="AH5868" i="4"/>
  <c r="AH5900" i="4"/>
  <c r="AH5932" i="4"/>
  <c r="AH5964" i="4"/>
  <c r="AH5996" i="4"/>
  <c r="AH6028" i="4"/>
  <c r="AH6060" i="4"/>
  <c r="AH6092" i="4"/>
  <c r="AH6124" i="4"/>
  <c r="AH6156" i="4"/>
  <c r="AH6188" i="4"/>
  <c r="AH6220" i="4"/>
  <c r="AH6252" i="4"/>
  <c r="AH332" i="4"/>
  <c r="AH1626" i="4"/>
  <c r="AH2194" i="4"/>
  <c r="AH2705" i="4"/>
  <c r="AH3163" i="4"/>
  <c r="AH3377" i="4"/>
  <c r="AH3482" i="4"/>
  <c r="AH3572" i="4"/>
  <c r="AH3661" i="4"/>
  <c r="AH3737" i="4"/>
  <c r="AH3813" i="4"/>
  <c r="AH3877" i="4"/>
  <c r="AH3933" i="4"/>
  <c r="AH3990" i="4"/>
  <c r="AH4042" i="4"/>
  <c r="AH4088" i="4"/>
  <c r="AH4137" i="4"/>
  <c r="AH4180" i="4"/>
  <c r="AH4223" i="4"/>
  <c r="AH4269" i="4"/>
  <c r="AH4310" i="4"/>
  <c r="AH4356" i="4"/>
  <c r="AH4397" i="4"/>
  <c r="AH4436" i="4"/>
  <c r="AH4474" i="4"/>
  <c r="AH4516" i="4"/>
  <c r="AH4553" i="4"/>
  <c r="AH4588" i="4"/>
  <c r="AH4621" i="4"/>
  <c r="AH4653" i="4"/>
  <c r="AH4685" i="4"/>
  <c r="AH4717" i="4"/>
  <c r="AH4749" i="4"/>
  <c r="AH4781" i="4"/>
  <c r="AH4813" i="4"/>
  <c r="AH4845" i="4"/>
  <c r="AH4877" i="4"/>
  <c r="AH4909" i="4"/>
  <c r="AH4941" i="4"/>
  <c r="AH4973" i="4"/>
  <c r="AH5005" i="4"/>
  <c r="AH5037" i="4"/>
  <c r="AH5069" i="4"/>
  <c r="AH5101" i="4"/>
  <c r="AH5133" i="4"/>
  <c r="AH5165" i="4"/>
  <c r="AH5197" i="4"/>
  <c r="AH5229" i="4"/>
  <c r="AH5261" i="4"/>
  <c r="AH5293" i="4"/>
  <c r="AH5325" i="4"/>
  <c r="AH5357" i="4"/>
  <c r="AH5389" i="4"/>
  <c r="AH5421" i="4"/>
  <c r="AH5453" i="4"/>
  <c r="AH5485" i="4"/>
  <c r="AH5517" i="4"/>
  <c r="AH5549" i="4"/>
  <c r="AH5581" i="4"/>
  <c r="AH5613" i="4"/>
  <c r="AH5645" i="4"/>
  <c r="AH5677" i="4"/>
  <c r="AH5709" i="4"/>
  <c r="AH5741" i="4"/>
  <c r="AH5773" i="4"/>
  <c r="AH5805" i="4"/>
  <c r="AH5837" i="4"/>
  <c r="AH5869" i="4"/>
  <c r="AH5901" i="4"/>
  <c r="AH5933" i="4"/>
  <c r="AH5965" i="4"/>
  <c r="AH5997" i="4"/>
  <c r="AH6029" i="4"/>
  <c r="AH6061" i="4"/>
  <c r="AH6093" i="4"/>
  <c r="AH6125" i="4"/>
  <c r="AH6157" i="4"/>
  <c r="AH6189" i="4"/>
  <c r="AH6221" i="4"/>
  <c r="AH6253" i="4"/>
  <c r="AH6285" i="4"/>
  <c r="AH6317" i="4"/>
  <c r="AH6349" i="4"/>
  <c r="AH6381" i="4"/>
  <c r="AH6413" i="4"/>
  <c r="AH461" i="4"/>
  <c r="AH1634" i="4"/>
  <c r="AH2208" i="4"/>
  <c r="AH2711" i="4"/>
  <c r="AH3168" i="4"/>
  <c r="AH3380" i="4"/>
  <c r="AH3487" i="4"/>
  <c r="AH3573" i="4"/>
  <c r="AH3662" i="4"/>
  <c r="AH3738" i="4"/>
  <c r="AH3818" i="4"/>
  <c r="AH3882" i="4"/>
  <c r="AH3935" i="4"/>
  <c r="AH3991" i="4"/>
  <c r="AH4044" i="4"/>
  <c r="AH4089" i="4"/>
  <c r="AH4138" i="4"/>
  <c r="AH4181" i="4"/>
  <c r="AH4228" i="4"/>
  <c r="AH4270" i="4"/>
  <c r="AH4311" i="4"/>
  <c r="AH4357" i="4"/>
  <c r="AH4398" i="4"/>
  <c r="AH4437" i="4"/>
  <c r="AH4475" i="4"/>
  <c r="AH4517" i="4"/>
  <c r="AH4554" i="4"/>
  <c r="AH4589" i="4"/>
  <c r="AH4622" i="4"/>
  <c r="AH4654" i="4"/>
  <c r="AH4686" i="4"/>
  <c r="AH4718" i="4"/>
  <c r="AH4750" i="4"/>
  <c r="AH4782" i="4"/>
  <c r="AH4814" i="4"/>
  <c r="AH4846" i="4"/>
  <c r="AH4878" i="4"/>
  <c r="AH4910" i="4"/>
  <c r="AH4942" i="4"/>
  <c r="AH4974" i="4"/>
  <c r="AH5006" i="4"/>
  <c r="AH5038" i="4"/>
  <c r="AH5070" i="4"/>
  <c r="AH5102" i="4"/>
  <c r="AH5134" i="4"/>
  <c r="AH5166" i="4"/>
  <c r="AH5198" i="4"/>
  <c r="AH5230" i="4"/>
  <c r="AH5262" i="4"/>
  <c r="AH5294" i="4"/>
  <c r="AH5326" i="4"/>
  <c r="AH5358" i="4"/>
  <c r="AH5390" i="4"/>
  <c r="AH5422" i="4"/>
  <c r="AH5454" i="4"/>
  <c r="AH5486" i="4"/>
  <c r="AH5518" i="4"/>
  <c r="AH5550" i="4"/>
  <c r="AH5582" i="4"/>
  <c r="AH5614" i="4"/>
  <c r="AH5646" i="4"/>
  <c r="AH5678" i="4"/>
  <c r="AH5710" i="4"/>
  <c r="AH5742" i="4"/>
  <c r="AH5774" i="4"/>
  <c r="AH5806" i="4"/>
  <c r="AH5838" i="4"/>
  <c r="AH5870" i="4"/>
  <c r="AH5902" i="4"/>
  <c r="AH5934" i="4"/>
  <c r="AH5966" i="4"/>
  <c r="AH5998" i="4"/>
  <c r="AH6030" i="4"/>
  <c r="AH6062" i="4"/>
  <c r="AH6094" i="4"/>
  <c r="AH6126" i="4"/>
  <c r="AH6158" i="4"/>
  <c r="AH6190" i="4"/>
  <c r="AH6222" i="4"/>
  <c r="AH6254" i="4"/>
  <c r="AH6286" i="4"/>
  <c r="AH6318" i="4"/>
  <c r="AH6350" i="4"/>
  <c r="AH6382" i="4"/>
  <c r="AH6414" i="4"/>
  <c r="AH582" i="4"/>
  <c r="AH1648" i="4"/>
  <c r="AH2216" i="4"/>
  <c r="AH2717" i="4"/>
  <c r="AH3179" i="4"/>
  <c r="AH3381" i="4"/>
  <c r="AH3493" i="4"/>
  <c r="AH3574" i="4"/>
  <c r="AH3663" i="4"/>
  <c r="AH3743" i="4"/>
  <c r="AH3821" i="4"/>
  <c r="AH3885" i="4"/>
  <c r="AH3940" i="4"/>
  <c r="AH3992" i="4"/>
  <c r="AH4045" i="4"/>
  <c r="AH4090" i="4"/>
  <c r="AH4139" i="4"/>
  <c r="AH4182" i="4"/>
  <c r="AH4229" i="4"/>
  <c r="AH4271" i="4"/>
  <c r="AH4312" i="4"/>
  <c r="AH4359" i="4"/>
  <c r="AH4399" i="4"/>
  <c r="AH4438" i="4"/>
  <c r="AH4477" i="4"/>
  <c r="AH4518" i="4"/>
  <c r="AH4555" i="4"/>
  <c r="AH4590" i="4"/>
  <c r="AH4623" i="4"/>
  <c r="AH4655" i="4"/>
  <c r="AH4687" i="4"/>
  <c r="AH4719" i="4"/>
  <c r="AH4751" i="4"/>
  <c r="AH4783" i="4"/>
  <c r="AH4815" i="4"/>
  <c r="AH4847" i="4"/>
  <c r="AH4879" i="4"/>
  <c r="AH4911" i="4"/>
  <c r="AH4943" i="4"/>
  <c r="AH4975" i="4"/>
  <c r="AH5007" i="4"/>
  <c r="AH5039" i="4"/>
  <c r="AH5071" i="4"/>
  <c r="AH5103" i="4"/>
  <c r="AH5135" i="4"/>
  <c r="AH5167" i="4"/>
  <c r="AH5199" i="4"/>
  <c r="AH5231" i="4"/>
  <c r="AH5263" i="4"/>
  <c r="AH5295" i="4"/>
  <c r="AH5327" i="4"/>
  <c r="AH5359" i="4"/>
  <c r="AH5391" i="4"/>
  <c r="AH5423" i="4"/>
  <c r="AH5455" i="4"/>
  <c r="AH5487" i="4"/>
  <c r="AH5519" i="4"/>
  <c r="AH5551" i="4"/>
  <c r="AH5583" i="4"/>
  <c r="AH5615" i="4"/>
  <c r="AH5647" i="4"/>
  <c r="AH5679" i="4"/>
  <c r="AH5711" i="4"/>
  <c r="AH5743" i="4"/>
  <c r="AH5775" i="4"/>
  <c r="AH5807" i="4"/>
  <c r="AH5839" i="4"/>
  <c r="AH5871" i="4"/>
  <c r="AH5903" i="4"/>
  <c r="AH5935" i="4"/>
  <c r="AH5967" i="4"/>
  <c r="AH5999" i="4"/>
  <c r="AH6031" i="4"/>
  <c r="AH6063" i="4"/>
  <c r="AH707" i="4"/>
  <c r="AH1662" i="4"/>
  <c r="AH2228" i="4"/>
  <c r="AH2736" i="4"/>
  <c r="AH3187" i="4"/>
  <c r="AH3386" i="4"/>
  <c r="AH3498" i="4"/>
  <c r="AH3575" i="4"/>
  <c r="AH3665" i="4"/>
  <c r="AH3749" i="4"/>
  <c r="AH3822" i="4"/>
  <c r="AH3886" i="4"/>
  <c r="AH3941" i="4"/>
  <c r="AH3993" i="4"/>
  <c r="AH4046" i="4"/>
  <c r="AH4091" i="4"/>
  <c r="AH4140" i="4"/>
  <c r="AH4183" i="4"/>
  <c r="AH4231" i="4"/>
  <c r="AH4273" i="4"/>
  <c r="AH4313" i="4"/>
  <c r="AH4360" i="4"/>
  <c r="AH4401" i="4"/>
  <c r="AH4439" i="4"/>
  <c r="AH4479" i="4"/>
  <c r="AH4519" i="4"/>
  <c r="AH4556" i="4"/>
  <c r="AH4591" i="4"/>
  <c r="AH4624" i="4"/>
  <c r="AH4656" i="4"/>
  <c r="AH4688" i="4"/>
  <c r="AH4720" i="4"/>
  <c r="AH4752" i="4"/>
  <c r="AH4784" i="4"/>
  <c r="AH4816" i="4"/>
  <c r="AH4848" i="4"/>
  <c r="AH4880" i="4"/>
  <c r="AH4912" i="4"/>
  <c r="AH4944" i="4"/>
  <c r="AH4976" i="4"/>
  <c r="AH5008" i="4"/>
  <c r="AH5040" i="4"/>
  <c r="AH5072" i="4"/>
  <c r="AH5104" i="4"/>
  <c r="AH5136" i="4"/>
  <c r="AH5168" i="4"/>
  <c r="AH5200" i="4"/>
  <c r="AH5232" i="4"/>
  <c r="AH5264" i="4"/>
  <c r="AH5296" i="4"/>
  <c r="AH5328" i="4"/>
  <c r="AH5360" i="4"/>
  <c r="AH5392" i="4"/>
  <c r="AH5424" i="4"/>
  <c r="AH5456" i="4"/>
  <c r="AH5488" i="4"/>
  <c r="AH5520" i="4"/>
  <c r="AH5552" i="4"/>
  <c r="AH5584" i="4"/>
  <c r="AH5616" i="4"/>
  <c r="AH5648" i="4"/>
  <c r="AH5680" i="4"/>
  <c r="AH5712" i="4"/>
  <c r="AH5744" i="4"/>
  <c r="AH5776" i="4"/>
  <c r="AH5808" i="4"/>
  <c r="AH5840" i="4"/>
  <c r="AH5872" i="4"/>
  <c r="AH5904" i="4"/>
  <c r="AH5936" i="4"/>
  <c r="AH5968" i="4"/>
  <c r="AH6000" i="4"/>
  <c r="AH6032" i="4"/>
  <c r="AH713" i="4"/>
  <c r="AH1699" i="4"/>
  <c r="AH2262" i="4"/>
  <c r="AH2767" i="4"/>
  <c r="AH3207" i="4"/>
  <c r="AH3391" i="4"/>
  <c r="AH3501" i="4"/>
  <c r="AH3578" i="4"/>
  <c r="AH3668" i="4"/>
  <c r="AH3754" i="4"/>
  <c r="AH3823" i="4"/>
  <c r="AH3887" i="4"/>
  <c r="AH3944" i="4"/>
  <c r="AH3994" i="4"/>
  <c r="AH4047" i="4"/>
  <c r="AH4093" i="4"/>
  <c r="AH4141" i="4"/>
  <c r="AH4184" i="4"/>
  <c r="AH4232" i="4"/>
  <c r="AH4274" i="4"/>
  <c r="AH4314" i="4"/>
  <c r="AH4361" i="4"/>
  <c r="AH4402" i="4"/>
  <c r="AH4440" i="4"/>
  <c r="AH4480" i="4"/>
  <c r="AH4520" i="4"/>
  <c r="AH4557" i="4"/>
  <c r="AH4593" i="4"/>
  <c r="AH4625" i="4"/>
  <c r="AH4657" i="4"/>
  <c r="AH4689" i="4"/>
  <c r="AH4721" i="4"/>
  <c r="AH4753" i="4"/>
  <c r="AH4785" i="4"/>
  <c r="AH4817" i="4"/>
  <c r="AH4849" i="4"/>
  <c r="AH4881" i="4"/>
  <c r="AH4913" i="4"/>
  <c r="AH4945" i="4"/>
  <c r="AH4977" i="4"/>
  <c r="AH5009" i="4"/>
  <c r="AH5041" i="4"/>
  <c r="AH5073" i="4"/>
  <c r="AH5105" i="4"/>
  <c r="AH5137" i="4"/>
  <c r="AH5169" i="4"/>
  <c r="AH5201" i="4"/>
  <c r="AH5233" i="4"/>
  <c r="AH5265" i="4"/>
  <c r="AH5297" i="4"/>
  <c r="AH5329" i="4"/>
  <c r="AH5361" i="4"/>
  <c r="AH5393" i="4"/>
  <c r="AH5425" i="4"/>
  <c r="AH5457" i="4"/>
  <c r="AH5489" i="4"/>
  <c r="AH5521" i="4"/>
  <c r="AH5553" i="4"/>
  <c r="AH5585" i="4"/>
  <c r="AH5617" i="4"/>
  <c r="AH5649" i="4"/>
  <c r="AH5681" i="4"/>
  <c r="AH5713" i="4"/>
  <c r="AH5745" i="4"/>
  <c r="AH5777" i="4"/>
  <c r="AH5809" i="4"/>
  <c r="AH5841" i="4"/>
  <c r="AH5873" i="4"/>
  <c r="AH5905" i="4"/>
  <c r="AH5937" i="4"/>
  <c r="AH5969" i="4"/>
  <c r="AH6001" i="4"/>
  <c r="AH6033" i="4"/>
  <c r="AH6065" i="4"/>
  <c r="AH6097" i="4"/>
  <c r="AH6129" i="4"/>
  <c r="AH6161" i="4"/>
  <c r="AH6193" i="4"/>
  <c r="AH6225" i="4"/>
  <c r="AH811" i="4"/>
  <c r="AH1705" i="4"/>
  <c r="AH2276" i="4"/>
  <c r="AH2773" i="4"/>
  <c r="AH3217" i="4"/>
  <c r="AH3397" i="4"/>
  <c r="AH3502" i="4"/>
  <c r="AH3583" i="4"/>
  <c r="AH3669" i="4"/>
  <c r="AH3757" i="4"/>
  <c r="AH3825" i="4"/>
  <c r="AH3889" i="4"/>
  <c r="AH3946" i="4"/>
  <c r="AH3995" i="4"/>
  <c r="AH4049" i="4"/>
  <c r="AH4095" i="4"/>
  <c r="AH4142" i="4"/>
  <c r="AH4185" i="4"/>
  <c r="AH4233" i="4"/>
  <c r="AH4275" i="4"/>
  <c r="AH4315" i="4"/>
  <c r="AH4362" i="4"/>
  <c r="AH4403" i="4"/>
  <c r="AH4441" i="4"/>
  <c r="AH4484" i="4"/>
  <c r="AH4521" i="4"/>
  <c r="AH4558" i="4"/>
  <c r="AH4594" i="4"/>
  <c r="AH4626" i="4"/>
  <c r="AH4658" i="4"/>
  <c r="AH4690" i="4"/>
  <c r="AH4722" i="4"/>
  <c r="AH4754" i="4"/>
  <c r="AH4786" i="4"/>
  <c r="AH4818" i="4"/>
  <c r="AH4850" i="4"/>
  <c r="AH4882" i="4"/>
  <c r="AH4914" i="4"/>
  <c r="AH4946" i="4"/>
  <c r="AH4978" i="4"/>
  <c r="AH5010" i="4"/>
  <c r="AH5042" i="4"/>
  <c r="AH5074" i="4"/>
  <c r="AH5106" i="4"/>
  <c r="AH5138" i="4"/>
  <c r="AH5170" i="4"/>
  <c r="AH5202" i="4"/>
  <c r="AH5234" i="4"/>
  <c r="AH5266" i="4"/>
  <c r="AH5298" i="4"/>
  <c r="AH5330" i="4"/>
  <c r="AH5362" i="4"/>
  <c r="AH5394" i="4"/>
  <c r="AH5426" i="4"/>
  <c r="AH5458" i="4"/>
  <c r="AH5490" i="4"/>
  <c r="AH5522" i="4"/>
  <c r="AH5554" i="4"/>
  <c r="AH5586" i="4"/>
  <c r="AH5618" i="4"/>
  <c r="AH5650" i="4"/>
  <c r="AH5682" i="4"/>
  <c r="AH5714" i="4"/>
  <c r="AH5746" i="4"/>
  <c r="AH5778" i="4"/>
  <c r="AH5810" i="4"/>
  <c r="AH5842" i="4"/>
  <c r="AH5874" i="4"/>
  <c r="AH5906" i="4"/>
  <c r="AH5938" i="4"/>
  <c r="AH5970" i="4"/>
  <c r="AH6002" i="4"/>
  <c r="AH6034" i="4"/>
  <c r="AH6066" i="4"/>
  <c r="AH6098" i="4"/>
  <c r="AH6130" i="4"/>
  <c r="AH6162" i="4"/>
  <c r="AH6194" i="4"/>
  <c r="AH6226" i="4"/>
  <c r="AH6258" i="4"/>
  <c r="AH6290" i="4"/>
  <c r="AH816" i="4"/>
  <c r="AH1726" i="4"/>
  <c r="AH2284" i="4"/>
  <c r="AH2779" i="4"/>
  <c r="AH3223" i="4"/>
  <c r="AH3402" i="4"/>
  <c r="AH3503" i="4"/>
  <c r="AH3589" i="4"/>
  <c r="AH3670" i="4"/>
  <c r="AH3758" i="4"/>
  <c r="AH3828" i="4"/>
  <c r="AH3892" i="4"/>
  <c r="AH3949" i="4"/>
  <c r="AH3997" i="4"/>
  <c r="AH4051" i="4"/>
  <c r="AH4100" i="4"/>
  <c r="AH4143" i="4"/>
  <c r="AH4186" i="4"/>
  <c r="AH4234" i="4"/>
  <c r="AH4276" i="4"/>
  <c r="AH4317" i="4"/>
  <c r="AH4363" i="4"/>
  <c r="AH4404" i="4"/>
  <c r="AH4442" i="4"/>
  <c r="AH4485" i="4"/>
  <c r="AH4522" i="4"/>
  <c r="AH4559" i="4"/>
  <c r="AH4595" i="4"/>
  <c r="AH4627" i="4"/>
  <c r="AH4659" i="4"/>
  <c r="AH4691" i="4"/>
  <c r="AH4723" i="4"/>
  <c r="AH4755" i="4"/>
  <c r="AH4787" i="4"/>
  <c r="AH4819" i="4"/>
  <c r="AH4851" i="4"/>
  <c r="AH4883" i="4"/>
  <c r="AH4915" i="4"/>
  <c r="AH4947" i="4"/>
  <c r="AH4979" i="4"/>
  <c r="AH5011" i="4"/>
  <c r="AH5043" i="4"/>
  <c r="AH5075" i="4"/>
  <c r="AH5107" i="4"/>
  <c r="AH5139" i="4"/>
  <c r="AH5171" i="4"/>
  <c r="AH5203" i="4"/>
  <c r="AH5235" i="4"/>
  <c r="AH5267" i="4"/>
  <c r="AH5299" i="4"/>
  <c r="AH5331" i="4"/>
  <c r="AH5363" i="4"/>
  <c r="AH5395" i="4"/>
  <c r="AH5427" i="4"/>
  <c r="AH5459" i="4"/>
  <c r="AH5491" i="4"/>
  <c r="AH5523" i="4"/>
  <c r="AH5555" i="4"/>
  <c r="AH5587" i="4"/>
  <c r="AH5619" i="4"/>
  <c r="AH5651" i="4"/>
  <c r="AH5683" i="4"/>
  <c r="AH5715" i="4"/>
  <c r="AH5747" i="4"/>
  <c r="AH5779" i="4"/>
  <c r="AH5811" i="4"/>
  <c r="AH5843" i="4"/>
  <c r="AH5875" i="4"/>
  <c r="AH5907" i="4"/>
  <c r="AH5939" i="4"/>
  <c r="AH5971" i="4"/>
  <c r="AH6003" i="4"/>
  <c r="AH6035" i="4"/>
  <c r="AH6067" i="4"/>
  <c r="AH6099" i="4"/>
  <c r="AH907" i="4"/>
  <c r="AH1734" i="4"/>
  <c r="AH2297" i="4"/>
  <c r="AH2791" i="4"/>
  <c r="AH3228" i="4"/>
  <c r="AH3406" i="4"/>
  <c r="AH3505" i="4"/>
  <c r="AH3594" i="4"/>
  <c r="AH3671" i="4"/>
  <c r="AH3759" i="4"/>
  <c r="AH3829" i="4"/>
  <c r="AH3893" i="4"/>
  <c r="AH3950" i="4"/>
  <c r="AH3999" i="4"/>
  <c r="AH4052" i="4"/>
  <c r="AH4101" i="4"/>
  <c r="AH4145" i="4"/>
  <c r="AH4187" i="4"/>
  <c r="AH4235" i="4"/>
  <c r="AH4277" i="4"/>
  <c r="AH4319" i="4"/>
  <c r="AH4364" i="4"/>
  <c r="AH4405" i="4"/>
  <c r="AH4443" i="4"/>
  <c r="AH4486" i="4"/>
  <c r="AH4523" i="4"/>
  <c r="AH4561" i="4"/>
  <c r="AH4596" i="4"/>
  <c r="AH4628" i="4"/>
  <c r="AH4660" i="4"/>
  <c r="AH4692" i="4"/>
  <c r="AH4724" i="4"/>
  <c r="AH4756" i="4"/>
  <c r="AH4788" i="4"/>
  <c r="AH4820" i="4"/>
  <c r="AH4852" i="4"/>
  <c r="AH4884" i="4"/>
  <c r="AH4916" i="4"/>
  <c r="AH4948" i="4"/>
  <c r="AH4980" i="4"/>
  <c r="AH5012" i="4"/>
  <c r="AH5044" i="4"/>
  <c r="AH5076" i="4"/>
  <c r="AH5108" i="4"/>
  <c r="AH5140" i="4"/>
  <c r="AH5172" i="4"/>
  <c r="AH5204" i="4"/>
  <c r="AH5236" i="4"/>
  <c r="AH5268" i="4"/>
  <c r="AH5300" i="4"/>
  <c r="AH5332" i="4"/>
  <c r="AH5364" i="4"/>
  <c r="AH5396" i="4"/>
  <c r="AH5428" i="4"/>
  <c r="AH5460" i="4"/>
  <c r="AH5492" i="4"/>
  <c r="AH5524" i="4"/>
  <c r="AH5556" i="4"/>
  <c r="AH5588" i="4"/>
  <c r="AH5620" i="4"/>
  <c r="AH5652" i="4"/>
  <c r="AH5684" i="4"/>
  <c r="AH5716" i="4"/>
  <c r="AH5748" i="4"/>
  <c r="AH5780" i="4"/>
  <c r="AH5812" i="4"/>
  <c r="AH5844" i="4"/>
  <c r="AH5876" i="4"/>
  <c r="AH5908" i="4"/>
  <c r="AH5940" i="4"/>
  <c r="AH5972" i="4"/>
  <c r="AH6004" i="4"/>
  <c r="AH6036" i="4"/>
  <c r="AH6068" i="4"/>
  <c r="AH6100" i="4"/>
  <c r="AH6132" i="4"/>
  <c r="AH6164" i="4"/>
  <c r="AH6196" i="4"/>
  <c r="AH6228" i="4"/>
  <c r="AH923" i="4"/>
  <c r="AH1770" i="4"/>
  <c r="AH2323" i="4"/>
  <c r="AH2822" i="4"/>
  <c r="AH3238" i="4"/>
  <c r="AH3409" i="4"/>
  <c r="AH3508" i="4"/>
  <c r="AH3597" i="4"/>
  <c r="AH3674" i="4"/>
  <c r="AH3761" i="4"/>
  <c r="AH3830" i="4"/>
  <c r="AH3894" i="4"/>
  <c r="AH3951" i="4"/>
  <c r="AH4004" i="4"/>
  <c r="AH4053" i="4"/>
  <c r="AH4103" i="4"/>
  <c r="AH4147" i="4"/>
  <c r="AH4189" i="4"/>
  <c r="AH4236" i="4"/>
  <c r="AH4278" i="4"/>
  <c r="AH4324" i="4"/>
  <c r="AH4365" i="4"/>
  <c r="AH4406" i="4"/>
  <c r="AH4445" i="4"/>
  <c r="AH4487" i="4"/>
  <c r="AH4524" i="4"/>
  <c r="AH4562" i="4"/>
  <c r="AH4597" i="4"/>
  <c r="AH4629" i="4"/>
  <c r="AH4661" i="4"/>
  <c r="AH4693" i="4"/>
  <c r="AH4725" i="4"/>
  <c r="AH4757" i="4"/>
  <c r="AH4789" i="4"/>
  <c r="AH4821" i="4"/>
  <c r="AH4853" i="4"/>
  <c r="AH4885" i="4"/>
  <c r="AH4917" i="4"/>
  <c r="AH4949" i="4"/>
  <c r="AH4981" i="4"/>
  <c r="AH5013" i="4"/>
  <c r="AH5045" i="4"/>
  <c r="AH5077" i="4"/>
  <c r="AH5109" i="4"/>
  <c r="AH5141" i="4"/>
  <c r="AH5173" i="4"/>
  <c r="AH5205" i="4"/>
  <c r="AH5237" i="4"/>
  <c r="AH5269" i="4"/>
  <c r="AH5301" i="4"/>
  <c r="AH5333" i="4"/>
  <c r="AH5365" i="4"/>
  <c r="AH5397" i="4"/>
  <c r="AH5429" i="4"/>
  <c r="AH5461" i="4"/>
  <c r="AH5493" i="4"/>
  <c r="AH5525" i="4"/>
  <c r="AH5557" i="4"/>
  <c r="AH5589" i="4"/>
  <c r="AH5621" i="4"/>
  <c r="AH5653" i="4"/>
  <c r="AH5685" i="4"/>
  <c r="AH5717" i="4"/>
  <c r="AH5749" i="4"/>
  <c r="AH5781" i="4"/>
  <c r="AH5813" i="4"/>
  <c r="AH5845" i="4"/>
  <c r="AH5877" i="4"/>
  <c r="AH5909" i="4"/>
  <c r="AH5941" i="4"/>
  <c r="AH5973" i="4"/>
  <c r="AH6005" i="4"/>
  <c r="AH6037" i="4"/>
  <c r="AH6069" i="4"/>
  <c r="AH6101" i="4"/>
  <c r="AH6133" i="4"/>
  <c r="AH988" i="4"/>
  <c r="AH1775" i="4"/>
  <c r="AH2342" i="4"/>
  <c r="AH2834" i="4"/>
  <c r="AH3249" i="4"/>
  <c r="AH3412" i="4"/>
  <c r="AH3509" i="4"/>
  <c r="AH3598" i="4"/>
  <c r="AH3679" i="4"/>
  <c r="AH3764" i="4"/>
  <c r="AH3831" i="4"/>
  <c r="AH3895" i="4"/>
  <c r="AH3953" i="4"/>
  <c r="AH4005" i="4"/>
  <c r="AH4054" i="4"/>
  <c r="AH4104" i="4"/>
  <c r="AH4148" i="4"/>
  <c r="AH4191" i="4"/>
  <c r="AH4237" i="4"/>
  <c r="AH4279" i="4"/>
  <c r="AH4325" i="4"/>
  <c r="AH4366" i="4"/>
  <c r="AH4407" i="4"/>
  <c r="AH4447" i="4"/>
  <c r="AH4488" i="4"/>
  <c r="AH4525" i="4"/>
  <c r="AH4563" i="4"/>
  <c r="AH4598" i="4"/>
  <c r="AH4630" i="4"/>
  <c r="AH4662" i="4"/>
  <c r="AH4694" i="4"/>
  <c r="AH4726" i="4"/>
  <c r="AH4758" i="4"/>
  <c r="AH4790" i="4"/>
  <c r="AH4822" i="4"/>
  <c r="AH4854" i="4"/>
  <c r="AH4886" i="4"/>
  <c r="AH4918" i="4"/>
  <c r="AH4950" i="4"/>
  <c r="AH4982" i="4"/>
  <c r="AH5014" i="4"/>
  <c r="AH5046" i="4"/>
  <c r="AH5078" i="4"/>
  <c r="AH5110" i="4"/>
  <c r="AH5142" i="4"/>
  <c r="AH5174" i="4"/>
  <c r="AH5206" i="4"/>
  <c r="AH5238" i="4"/>
  <c r="AH5270" i="4"/>
  <c r="AH5302" i="4"/>
  <c r="AH5334" i="4"/>
  <c r="AH5366" i="4"/>
  <c r="AH5398" i="4"/>
  <c r="AH5430" i="4"/>
  <c r="AH5462" i="4"/>
  <c r="AH5494" i="4"/>
  <c r="AH5526" i="4"/>
  <c r="AH5558" i="4"/>
  <c r="AH5590" i="4"/>
  <c r="AH5622" i="4"/>
  <c r="AH5654" i="4"/>
  <c r="AH5686" i="4"/>
  <c r="AH5718" i="4"/>
  <c r="AH5750" i="4"/>
  <c r="AH5782" i="4"/>
  <c r="AH5814" i="4"/>
  <c r="AH5846" i="4"/>
  <c r="AH5878" i="4"/>
  <c r="AH5910" i="4"/>
  <c r="AH5942" i="4"/>
  <c r="AH5974" i="4"/>
  <c r="AH6006" i="4"/>
  <c r="AH6038" i="4"/>
  <c r="AH6070" i="4"/>
  <c r="AH6102" i="4"/>
  <c r="AH6134" i="4"/>
  <c r="AH6166" i="4"/>
  <c r="AH6198" i="4"/>
  <c r="AH6230" i="4"/>
  <c r="AH1009" i="4"/>
  <c r="AH1796" i="4"/>
  <c r="AH2350" i="4"/>
  <c r="AH2841" i="4"/>
  <c r="AH3254" i="4"/>
  <c r="AH3413" i="4"/>
  <c r="AH3510" i="4"/>
  <c r="AH3599" i="4"/>
  <c r="AH3685" i="4"/>
  <c r="AH3765" i="4"/>
  <c r="AH3833" i="4"/>
  <c r="AH3896" i="4"/>
  <c r="AH3955" i="4"/>
  <c r="AH4008" i="4"/>
  <c r="AH4055" i="4"/>
  <c r="AH4105" i="4"/>
  <c r="AH4149" i="4"/>
  <c r="AH4196" i="4"/>
  <c r="AH4238" i="4"/>
  <c r="AH4280" i="4"/>
  <c r="AH4327" i="4"/>
  <c r="AH4367" i="4"/>
  <c r="AH4408" i="4"/>
  <c r="AH4448" i="4"/>
  <c r="AH4489" i="4"/>
  <c r="AH4526" i="4"/>
  <c r="AH4564" i="4"/>
  <c r="AH4599" i="4"/>
  <c r="AH4631" i="4"/>
  <c r="AH4663" i="4"/>
  <c r="AH4695" i="4"/>
  <c r="AH4727" i="4"/>
  <c r="AH4759" i="4"/>
  <c r="AH4791" i="4"/>
  <c r="AH4823" i="4"/>
  <c r="AH4855" i="4"/>
  <c r="AH4887" i="4"/>
  <c r="AH4919" i="4"/>
  <c r="AH4951" i="4"/>
  <c r="AH4983" i="4"/>
  <c r="AH5015" i="4"/>
  <c r="AH5047" i="4"/>
  <c r="AH5079" i="4"/>
  <c r="AH5111" i="4"/>
  <c r="AH5143" i="4"/>
  <c r="AH5175" i="4"/>
  <c r="AH5207" i="4"/>
  <c r="AH5239" i="4"/>
  <c r="AH5271" i="4"/>
  <c r="AH5303" i="4"/>
  <c r="AH5335" i="4"/>
  <c r="AH5367" i="4"/>
  <c r="AH5399" i="4"/>
  <c r="AH5431" i="4"/>
  <c r="AH5463" i="4"/>
  <c r="AH5495" i="4"/>
  <c r="AH5527" i="4"/>
  <c r="AH5559" i="4"/>
  <c r="AH5591" i="4"/>
  <c r="AH5623" i="4"/>
  <c r="AH5655" i="4"/>
  <c r="AH5687" i="4"/>
  <c r="AH5719" i="4"/>
  <c r="AH5751" i="4"/>
  <c r="AH5783" i="4"/>
  <c r="AH5815" i="4"/>
  <c r="AH5847" i="4"/>
  <c r="AH5879" i="4"/>
  <c r="AH5911" i="4"/>
  <c r="AH5943" i="4"/>
  <c r="AH5975" i="4"/>
  <c r="AH6007" i="4"/>
  <c r="AH6039" i="4"/>
  <c r="AH6071" i="4"/>
  <c r="AH1060" i="4"/>
  <c r="AH1805" i="4"/>
  <c r="AH2355" i="4"/>
  <c r="AH2847" i="4"/>
  <c r="AH3260" i="4"/>
  <c r="AH3418" i="4"/>
  <c r="AH3511" i="4"/>
  <c r="AH3601" i="4"/>
  <c r="AH3690" i="4"/>
  <c r="AH3766" i="4"/>
  <c r="AH3834" i="4"/>
  <c r="AH3897" i="4"/>
  <c r="AH3956" i="4"/>
  <c r="AH4009" i="4"/>
  <c r="AH4056" i="4"/>
  <c r="AH4106" i="4"/>
  <c r="AH4150" i="4"/>
  <c r="AH4197" i="4"/>
  <c r="AH4239" i="4"/>
  <c r="AH4281" i="4"/>
  <c r="AH4328" i="4"/>
  <c r="AH4369" i="4"/>
  <c r="AH4409" i="4"/>
  <c r="AH4452" i="4"/>
  <c r="AH4490" i="4"/>
  <c r="AH4527" i="4"/>
  <c r="AH4565" i="4"/>
  <c r="AH4600" i="4"/>
  <c r="AH4632" i="4"/>
  <c r="AH4664" i="4"/>
  <c r="AH4696" i="4"/>
  <c r="AH4728" i="4"/>
  <c r="AH4760" i="4"/>
  <c r="AH4792" i="4"/>
  <c r="AH4824" i="4"/>
  <c r="AH4856" i="4"/>
  <c r="AH4888" i="4"/>
  <c r="AH4920" i="4"/>
  <c r="AH4952" i="4"/>
  <c r="AH4984" i="4"/>
  <c r="AH5016" i="4"/>
  <c r="AH5048" i="4"/>
  <c r="AH5080" i="4"/>
  <c r="AH5112" i="4"/>
  <c r="AH5144" i="4"/>
  <c r="AH5176" i="4"/>
  <c r="AH5208" i="4"/>
  <c r="AH5240" i="4"/>
  <c r="AH5272" i="4"/>
  <c r="AH5304" i="4"/>
  <c r="AH5336" i="4"/>
  <c r="AH5368" i="4"/>
  <c r="AH5400" i="4"/>
  <c r="AH5432" i="4"/>
  <c r="AH5464" i="4"/>
  <c r="AH5496" i="4"/>
  <c r="AH5528" i="4"/>
  <c r="AH5560" i="4"/>
  <c r="AH5592" i="4"/>
  <c r="AH5624" i="4"/>
  <c r="AH5656" i="4"/>
  <c r="AH5688" i="4"/>
  <c r="AH5720" i="4"/>
  <c r="AH5752" i="4"/>
  <c r="AH5784" i="4"/>
  <c r="AH5816" i="4"/>
  <c r="AH5848" i="4"/>
  <c r="AH5880" i="4"/>
  <c r="AH5912" i="4"/>
  <c r="AH5944" i="4"/>
  <c r="AH5976" i="4"/>
  <c r="AH6008" i="4"/>
  <c r="AH6040" i="4"/>
  <c r="AH6072" i="4"/>
  <c r="AH6104" i="4"/>
  <c r="AH6136" i="4"/>
  <c r="AH6168" i="4"/>
  <c r="AH6200" i="4"/>
  <c r="AH1080" i="4"/>
  <c r="AH1840" i="4"/>
  <c r="AH2388" i="4"/>
  <c r="AH2877" i="4"/>
  <c r="AH3265" i="4"/>
  <c r="AH3423" i="4"/>
  <c r="AH3514" i="4"/>
  <c r="AH3604" i="4"/>
  <c r="AH3693" i="4"/>
  <c r="AH3767" i="4"/>
  <c r="AH3835" i="4"/>
  <c r="AH3898" i="4"/>
  <c r="AH3957" i="4"/>
  <c r="AH4010" i="4"/>
  <c r="AH4057" i="4"/>
  <c r="AH4108" i="4"/>
  <c r="AH4151" i="4"/>
  <c r="AH4199" i="4"/>
  <c r="AH4241" i="4"/>
  <c r="AH4282" i="4"/>
  <c r="AH4329" i="4"/>
  <c r="AH4370" i="4"/>
  <c r="AH4410" i="4"/>
  <c r="AH4453" i="4"/>
  <c r="AH4491" i="4"/>
  <c r="AH4529" i="4"/>
  <c r="AH4566" i="4"/>
  <c r="AH4601" i="4"/>
  <c r="AH4633" i="4"/>
  <c r="AH4665" i="4"/>
  <c r="AH4697" i="4"/>
  <c r="AH4729" i="4"/>
  <c r="AH4761" i="4"/>
  <c r="AH4793" i="4"/>
  <c r="AH4825" i="4"/>
  <c r="AH4857" i="4"/>
  <c r="AH4889" i="4"/>
  <c r="AH4921" i="4"/>
  <c r="AH4953" i="4"/>
  <c r="AH4985" i="4"/>
  <c r="AH5017" i="4"/>
  <c r="AH5049" i="4"/>
  <c r="AH5081" i="4"/>
  <c r="AH5113" i="4"/>
  <c r="AH5145" i="4"/>
  <c r="AH5177" i="4"/>
  <c r="AH5209" i="4"/>
  <c r="AH5241" i="4"/>
  <c r="AH5273" i="4"/>
  <c r="AH5305" i="4"/>
  <c r="AH5337" i="4"/>
  <c r="AH5369" i="4"/>
  <c r="AH5401" i="4"/>
  <c r="AH5433" i="4"/>
  <c r="AH5465" i="4"/>
  <c r="AH5497" i="4"/>
  <c r="AH5529" i="4"/>
  <c r="AH5561" i="4"/>
  <c r="AH5593" i="4"/>
  <c r="AH5625" i="4"/>
  <c r="AH5657" i="4"/>
  <c r="AH5689" i="4"/>
  <c r="AH5721" i="4"/>
  <c r="AH5753" i="4"/>
  <c r="AH5785" i="4"/>
  <c r="AH5817" i="4"/>
  <c r="AH5849" i="4"/>
  <c r="AH5881" i="4"/>
  <c r="AH5913" i="4"/>
  <c r="AH5945" i="4"/>
  <c r="AH5977" i="4"/>
  <c r="AH6009" i="4"/>
  <c r="AH6041" i="4"/>
  <c r="AH6073" i="4"/>
  <c r="AH6105" i="4"/>
  <c r="AH6137" i="4"/>
  <c r="AH6169" i="4"/>
  <c r="AH6201" i="4"/>
  <c r="AH6233" i="4"/>
  <c r="AH1137" i="4"/>
  <c r="AH1853" i="4"/>
  <c r="AH2408" i="4"/>
  <c r="AH2896" i="4"/>
  <c r="AH3279" i="4"/>
  <c r="AH3429" i="4"/>
  <c r="AH3519" i="4"/>
  <c r="AH3605" i="4"/>
  <c r="AH3694" i="4"/>
  <c r="AH3769" i="4"/>
  <c r="AH3839" i="4"/>
  <c r="AH3899" i="4"/>
  <c r="AH3958" i="4"/>
  <c r="AH4013" i="4"/>
  <c r="AH4058" i="4"/>
  <c r="AH4109" i="4"/>
  <c r="AH4152" i="4"/>
  <c r="AH4200" i="4"/>
  <c r="AH4243" i="4"/>
  <c r="AH4283" i="4"/>
  <c r="AH4330" i="4"/>
  <c r="AH4371" i="4"/>
  <c r="AH4411" i="4"/>
  <c r="AH4454" i="4"/>
  <c r="AH4492" i="4"/>
  <c r="AH4530" i="4"/>
  <c r="AH4567" i="4"/>
  <c r="AH4602" i="4"/>
  <c r="AH4634" i="4"/>
  <c r="AH4666" i="4"/>
  <c r="AH4698" i="4"/>
  <c r="AH4730" i="4"/>
  <c r="AH4762" i="4"/>
  <c r="AH4794" i="4"/>
  <c r="AH4826" i="4"/>
  <c r="AH4858" i="4"/>
  <c r="AH4890" i="4"/>
  <c r="AH4922" i="4"/>
  <c r="AH4954" i="4"/>
  <c r="AH4986" i="4"/>
  <c r="AH5018" i="4"/>
  <c r="AH5050" i="4"/>
  <c r="AH5082" i="4"/>
  <c r="AH5114" i="4"/>
  <c r="AH5146" i="4"/>
  <c r="AH5178" i="4"/>
  <c r="AH5210" i="4"/>
  <c r="AH5242" i="4"/>
  <c r="AH5274" i="4"/>
  <c r="AH5306" i="4"/>
  <c r="AH5338" i="4"/>
  <c r="AH5370" i="4"/>
  <c r="AH5402" i="4"/>
  <c r="AH5434" i="4"/>
  <c r="AH5466" i="4"/>
  <c r="AH5498" i="4"/>
  <c r="AH5530" i="4"/>
  <c r="AH5562" i="4"/>
  <c r="AH5594" i="4"/>
  <c r="AH5626" i="4"/>
  <c r="AH5658" i="4"/>
  <c r="AH5690" i="4"/>
  <c r="AH5722" i="4"/>
  <c r="AH5754" i="4"/>
  <c r="AH5786" i="4"/>
  <c r="AH5818" i="4"/>
  <c r="AH5850" i="4"/>
  <c r="AH5882" i="4"/>
  <c r="AH5914" i="4"/>
  <c r="AH5946" i="4"/>
  <c r="AH5978" i="4"/>
  <c r="AH6010" i="4"/>
  <c r="AH6042" i="4"/>
  <c r="AH6074" i="4"/>
  <c r="AH6106" i="4"/>
  <c r="AH6138" i="4"/>
  <c r="AH6170" i="4"/>
  <c r="AH6202" i="4"/>
  <c r="AH1153" i="4"/>
  <c r="AH1870" i="4"/>
  <c r="AH2415" i="4"/>
  <c r="AH2903" i="4"/>
  <c r="AH3285" i="4"/>
  <c r="AH3434" i="4"/>
  <c r="AH3525" i="4"/>
  <c r="AH3606" i="4"/>
  <c r="AH3695" i="4"/>
  <c r="AH3770" i="4"/>
  <c r="AH3844" i="4"/>
  <c r="AH3901" i="4"/>
  <c r="AH3959" i="4"/>
  <c r="AH4014" i="4"/>
  <c r="AH4059" i="4"/>
  <c r="AH4110" i="4"/>
  <c r="AH4153" i="4"/>
  <c r="AH4201" i="4"/>
  <c r="AH4244" i="4"/>
  <c r="AH4285" i="4"/>
  <c r="AH4331" i="4"/>
  <c r="AH4372" i="4"/>
  <c r="AH4413" i="4"/>
  <c r="AH4455" i="4"/>
  <c r="AH4493" i="4"/>
  <c r="AH4531" i="4"/>
  <c r="AH4568" i="4"/>
  <c r="AH4603" i="4"/>
  <c r="AH4635" i="4"/>
  <c r="AH4667" i="4"/>
  <c r="AH4699" i="4"/>
  <c r="AH4731" i="4"/>
  <c r="AH4763" i="4"/>
  <c r="AH4795" i="4"/>
  <c r="AH4827" i="4"/>
  <c r="AH4859" i="4"/>
  <c r="AH4891" i="4"/>
  <c r="AH4923" i="4"/>
  <c r="AH4955" i="4"/>
  <c r="AH4987" i="4"/>
  <c r="AH5019" i="4"/>
  <c r="AH5051" i="4"/>
  <c r="AH5083" i="4"/>
  <c r="AH5115" i="4"/>
  <c r="AH5147" i="4"/>
  <c r="AH5179" i="4"/>
  <c r="AH5211" i="4"/>
  <c r="AH5243" i="4"/>
  <c r="AH5275" i="4"/>
  <c r="AH5307" i="4"/>
  <c r="AH5339" i="4"/>
  <c r="AH5371" i="4"/>
  <c r="AH5403" i="4"/>
  <c r="AH5435" i="4"/>
  <c r="AH5467" i="4"/>
  <c r="AH5499" i="4"/>
  <c r="AH5531" i="4"/>
  <c r="AH5563" i="4"/>
  <c r="AH5595" i="4"/>
  <c r="AH5627" i="4"/>
  <c r="AH5659" i="4"/>
  <c r="AH5691" i="4"/>
  <c r="AH5723" i="4"/>
  <c r="AH5755" i="4"/>
  <c r="AH5787" i="4"/>
  <c r="AH5819" i="4"/>
  <c r="AH5851" i="4"/>
  <c r="AH5883" i="4"/>
  <c r="AH5915" i="4"/>
  <c r="AH5947" i="4"/>
  <c r="AH5979" i="4"/>
  <c r="AH6011" i="4"/>
  <c r="AH6043" i="4"/>
  <c r="AH6075" i="4"/>
  <c r="AH6107" i="4"/>
  <c r="AH6139" i="4"/>
  <c r="AH6171" i="4"/>
  <c r="AH1215" i="4"/>
  <c r="AH1875" i="4"/>
  <c r="AH2420" i="4"/>
  <c r="AH2908" i="4"/>
  <c r="AH3290" i="4"/>
  <c r="AH3437" i="4"/>
  <c r="AH3530" i="4"/>
  <c r="AH3607" i="4"/>
  <c r="AH3697" i="4"/>
  <c r="AH3771" i="4"/>
  <c r="AH3845" i="4"/>
  <c r="AH3903" i="4"/>
  <c r="AH3960" i="4"/>
  <c r="AH4015" i="4"/>
  <c r="AH4061" i="4"/>
  <c r="AH4111" i="4"/>
  <c r="AH4154" i="4"/>
  <c r="AH4202" i="4"/>
  <c r="AH4245" i="4"/>
  <c r="AH4287" i="4"/>
  <c r="AH4332" i="4"/>
  <c r="AH4373" i="4"/>
  <c r="AH4415" i="4"/>
  <c r="AH4456" i="4"/>
  <c r="AH4494" i="4"/>
  <c r="AH4532" i="4"/>
  <c r="AH4569" i="4"/>
  <c r="AH4604" i="4"/>
  <c r="AH4636" i="4"/>
  <c r="AH4668" i="4"/>
  <c r="AH4700" i="4"/>
  <c r="AH4732" i="4"/>
  <c r="AH4764" i="4"/>
  <c r="AH4796" i="4"/>
  <c r="AH4828" i="4"/>
  <c r="AH4860" i="4"/>
  <c r="AH4892" i="4"/>
  <c r="AH4924" i="4"/>
  <c r="AH4956" i="4"/>
  <c r="AH4988" i="4"/>
  <c r="AH5020" i="4"/>
  <c r="AH5052" i="4"/>
  <c r="AH5084" i="4"/>
  <c r="AH5116" i="4"/>
  <c r="AH5148" i="4"/>
  <c r="AH5180" i="4"/>
  <c r="AH5212" i="4"/>
  <c r="AH5244" i="4"/>
  <c r="AH5276" i="4"/>
  <c r="AH5308" i="4"/>
  <c r="AH5340" i="4"/>
  <c r="AH5372" i="4"/>
  <c r="AH5404" i="4"/>
  <c r="AH5436" i="4"/>
  <c r="AH5468" i="4"/>
  <c r="AH5500" i="4"/>
  <c r="AH5532" i="4"/>
  <c r="AH5564" i="4"/>
  <c r="AH5596" i="4"/>
  <c r="AH5628" i="4"/>
  <c r="AH5660" i="4"/>
  <c r="AH5692" i="4"/>
  <c r="AH5724" i="4"/>
  <c r="AH5756" i="4"/>
  <c r="AH5788" i="4"/>
  <c r="AH5820" i="4"/>
  <c r="AH5852" i="4"/>
  <c r="AH5884" i="4"/>
  <c r="AH5916" i="4"/>
  <c r="AH5948" i="4"/>
  <c r="AH5980" i="4"/>
  <c r="AH6012" i="4"/>
  <c r="AH6044" i="4"/>
  <c r="AH6076" i="4"/>
  <c r="AH6108" i="4"/>
  <c r="AH6140" i="4"/>
  <c r="AH6172" i="4"/>
  <c r="AH6204" i="4"/>
  <c r="AH6236" i="4"/>
  <c r="AH1224" i="4"/>
  <c r="AH1910" i="4"/>
  <c r="AH2452" i="4"/>
  <c r="AH2939" i="4"/>
  <c r="AH3296" i="4"/>
  <c r="AH3438" i="4"/>
  <c r="AH3533" i="4"/>
  <c r="AH3610" i="4"/>
  <c r="AH3700" i="4"/>
  <c r="AH3775" i="4"/>
  <c r="AH3850" i="4"/>
  <c r="AH3908" i="4"/>
  <c r="AH3961" i="4"/>
  <c r="AH4017" i="4"/>
  <c r="AH4063" i="4"/>
  <c r="AH4113" i="4"/>
  <c r="AH4155" i="4"/>
  <c r="AH4203" i="4"/>
  <c r="AH4246" i="4"/>
  <c r="AH4292" i="4"/>
  <c r="AH4333" i="4"/>
  <c r="AH4374" i="4"/>
  <c r="AH4416" i="4"/>
  <c r="AH4457" i="4"/>
  <c r="AH4495" i="4"/>
  <c r="AH4533" i="4"/>
  <c r="AH4570" i="4"/>
  <c r="AH4605" i="4"/>
  <c r="AH4637" i="4"/>
  <c r="AH4669" i="4"/>
  <c r="AH4701" i="4"/>
  <c r="AH4733" i="4"/>
  <c r="AH4765" i="4"/>
  <c r="AH4797" i="4"/>
  <c r="AH4829" i="4"/>
  <c r="AH4861" i="4"/>
  <c r="AH4893" i="4"/>
  <c r="AH4925" i="4"/>
  <c r="AH4957" i="4"/>
  <c r="AH4989" i="4"/>
  <c r="AH5021" i="4"/>
  <c r="AH5053" i="4"/>
  <c r="AH5085" i="4"/>
  <c r="AH5117" i="4"/>
  <c r="AH5149" i="4"/>
  <c r="AH5181" i="4"/>
  <c r="AH5213" i="4"/>
  <c r="AH5245" i="4"/>
  <c r="AH5277" i="4"/>
  <c r="AH5309" i="4"/>
  <c r="AH5341" i="4"/>
  <c r="AH5373" i="4"/>
  <c r="AH5405" i="4"/>
  <c r="AH5437" i="4"/>
  <c r="AH5469" i="4"/>
  <c r="AH5501" i="4"/>
  <c r="AH5533" i="4"/>
  <c r="AH5565" i="4"/>
  <c r="AH5597" i="4"/>
  <c r="AH5629" i="4"/>
  <c r="AH5661" i="4"/>
  <c r="AH5693" i="4"/>
  <c r="AH5725" i="4"/>
  <c r="AH5757" i="4"/>
  <c r="AH5789" i="4"/>
  <c r="AH5821" i="4"/>
  <c r="AH5853" i="4"/>
  <c r="AH5885" i="4"/>
  <c r="AH5917" i="4"/>
  <c r="AH5949" i="4"/>
  <c r="AH5981" i="4"/>
  <c r="AH6013" i="4"/>
  <c r="AH6045" i="4"/>
  <c r="AH6077" i="4"/>
  <c r="AH6109" i="4"/>
  <c r="AH6141" i="4"/>
  <c r="AH6173" i="4"/>
  <c r="AH6205" i="4"/>
  <c r="AH1286" i="4"/>
  <c r="AH1931" i="4"/>
  <c r="AH2464" i="4"/>
  <c r="AH2951" i="4"/>
  <c r="AH3301" i="4"/>
  <c r="AH3441" i="4"/>
  <c r="AH3534" i="4"/>
  <c r="AH3615" i="4"/>
  <c r="AH3701" i="4"/>
  <c r="AH3781" i="4"/>
  <c r="AH3853" i="4"/>
  <c r="AH3909" i="4"/>
  <c r="AH3962" i="4"/>
  <c r="AH4019" i="4"/>
  <c r="AH4068" i="4"/>
  <c r="AH4115" i="4"/>
  <c r="AH4157" i="4"/>
  <c r="AH4204" i="4"/>
  <c r="AH4247" i="4"/>
  <c r="AH4293" i="4"/>
  <c r="AH4334" i="4"/>
  <c r="AH4375" i="4"/>
  <c r="AH4420" i="4"/>
  <c r="AH4458" i="4"/>
  <c r="AH4497" i="4"/>
  <c r="AH4534" i="4"/>
  <c r="AH4571" i="4"/>
  <c r="AH4606" i="4"/>
  <c r="AH4638" i="4"/>
  <c r="AH4670" i="4"/>
  <c r="AH4702" i="4"/>
  <c r="AH4734" i="4"/>
  <c r="AH4766" i="4"/>
  <c r="AH4798" i="4"/>
  <c r="AH4830" i="4"/>
  <c r="AH4862" i="4"/>
  <c r="AH4894" i="4"/>
  <c r="AH4926" i="4"/>
  <c r="AH4958" i="4"/>
  <c r="AH4990" i="4"/>
  <c r="AH5022" i="4"/>
  <c r="AH5054" i="4"/>
  <c r="AH5086" i="4"/>
  <c r="AH5118" i="4"/>
  <c r="AH5150" i="4"/>
  <c r="AH5182" i="4"/>
  <c r="AH5214" i="4"/>
  <c r="AH5246" i="4"/>
  <c r="AH5278" i="4"/>
  <c r="AH5310" i="4"/>
  <c r="AH5342" i="4"/>
  <c r="AH5374" i="4"/>
  <c r="AH5406" i="4"/>
  <c r="AH5438" i="4"/>
  <c r="AH5470" i="4"/>
  <c r="AH5502" i="4"/>
  <c r="AH5534" i="4"/>
  <c r="AH5566" i="4"/>
  <c r="AH5598" i="4"/>
  <c r="AH5630" i="4"/>
  <c r="AH5662" i="4"/>
  <c r="AH5694" i="4"/>
  <c r="AH5726" i="4"/>
  <c r="AH5758" i="4"/>
  <c r="AH5790" i="4"/>
  <c r="AH5822" i="4"/>
  <c r="AH5854" i="4"/>
  <c r="AH5886" i="4"/>
  <c r="AH5918" i="4"/>
  <c r="AH5950" i="4"/>
  <c r="AH5982" i="4"/>
  <c r="AH6014" i="4"/>
  <c r="AH6046" i="4"/>
  <c r="AH6078" i="4"/>
  <c r="AH6110" i="4"/>
  <c r="AH6142" i="4"/>
  <c r="AH6174" i="4"/>
  <c r="AH1294" i="4"/>
  <c r="AH1940" i="4"/>
  <c r="AH2478" i="4"/>
  <c r="AH2965" i="4"/>
  <c r="AH3311" i="4"/>
  <c r="AH3444" i="4"/>
  <c r="AH3535" i="4"/>
  <c r="AH3621" i="4"/>
  <c r="AH3702" i="4"/>
  <c r="AH3786" i="4"/>
  <c r="AH3854" i="4"/>
  <c r="AH3914" i="4"/>
  <c r="AH3963" i="4"/>
  <c r="AH4020" i="4"/>
  <c r="AH4069" i="4"/>
  <c r="AH4116" i="4"/>
  <c r="AH4159" i="4"/>
  <c r="AH4205" i="4"/>
  <c r="AH4248" i="4"/>
  <c r="AH4295" i="4"/>
  <c r="AH4335" i="4"/>
  <c r="AH4376" i="4"/>
  <c r="AH4421" i="4"/>
  <c r="AH4459" i="4"/>
  <c r="AH4498" i="4"/>
  <c r="AH4535" i="4"/>
  <c r="AH4572" i="4"/>
  <c r="AH4607" i="4"/>
  <c r="AH4639" i="4"/>
  <c r="AH4671" i="4"/>
  <c r="AH4703" i="4"/>
  <c r="AH4735" i="4"/>
  <c r="AH4767" i="4"/>
  <c r="AH4799" i="4"/>
  <c r="AH4831" i="4"/>
  <c r="AH4863" i="4"/>
  <c r="AH4895" i="4"/>
  <c r="AH4927" i="4"/>
  <c r="AH4959" i="4"/>
  <c r="AH4991" i="4"/>
  <c r="AH5023" i="4"/>
  <c r="AH5055" i="4"/>
  <c r="AH5087" i="4"/>
  <c r="AH5119" i="4"/>
  <c r="AH5151" i="4"/>
  <c r="AH5183" i="4"/>
  <c r="AH5215" i="4"/>
  <c r="AH5247" i="4"/>
  <c r="AH5279" i="4"/>
  <c r="AH5311" i="4"/>
  <c r="AH5343" i="4"/>
  <c r="AH5375" i="4"/>
  <c r="AH5407" i="4"/>
  <c r="AH5439" i="4"/>
  <c r="AH5471" i="4"/>
  <c r="AH5503" i="4"/>
  <c r="AH5535" i="4"/>
  <c r="AH5567" i="4"/>
  <c r="AH5599" i="4"/>
  <c r="AH5631" i="4"/>
  <c r="AH5663" i="4"/>
  <c r="AH5695" i="4"/>
  <c r="AH5727" i="4"/>
  <c r="AH5759" i="4"/>
  <c r="AH5791" i="4"/>
  <c r="AH5823" i="4"/>
  <c r="AH5855" i="4"/>
  <c r="AH5887" i="4"/>
  <c r="AH5919" i="4"/>
  <c r="AH5951" i="4"/>
  <c r="AH5983" i="4"/>
  <c r="AH6015" i="4"/>
  <c r="AH6047" i="4"/>
  <c r="AH1359" i="4"/>
  <c r="AH1946" i="4"/>
  <c r="AH2484" i="4"/>
  <c r="AH2970" i="4"/>
  <c r="AH3314" i="4"/>
  <c r="AH3445" i="4"/>
  <c r="AH3537" i="4"/>
  <c r="AH3626" i="4"/>
  <c r="AH3703" i="4"/>
  <c r="AH3789" i="4"/>
  <c r="AH3855" i="4"/>
  <c r="AH3917" i="4"/>
  <c r="AH3965" i="4"/>
  <c r="AH4021" i="4"/>
  <c r="AH4072" i="4"/>
  <c r="AH4117" i="4"/>
  <c r="AH4164" i="4"/>
  <c r="AH4206" i="4"/>
  <c r="AH4249" i="4"/>
  <c r="AH4296" i="4"/>
  <c r="AH4337" i="4"/>
  <c r="AH4377" i="4"/>
  <c r="AH4422" i="4"/>
  <c r="AH4460" i="4"/>
  <c r="AH4499" i="4"/>
  <c r="AH4536" i="4"/>
  <c r="AH4573" i="4"/>
  <c r="AH4608" i="4"/>
  <c r="AH4640" i="4"/>
  <c r="AH4672" i="4"/>
  <c r="AH4704" i="4"/>
  <c r="AH4736" i="4"/>
  <c r="AH4768" i="4"/>
  <c r="AH4800" i="4"/>
  <c r="AH4832" i="4"/>
  <c r="AH4864" i="4"/>
  <c r="AH4896" i="4"/>
  <c r="AH4928" i="4"/>
  <c r="AH4960" i="4"/>
  <c r="AH4992" i="4"/>
  <c r="AH5024" i="4"/>
  <c r="AH5056" i="4"/>
  <c r="AH5088" i="4"/>
  <c r="AH5120" i="4"/>
  <c r="AH5152" i="4"/>
  <c r="AH5184" i="4"/>
  <c r="AH5216" i="4"/>
  <c r="AH5248" i="4"/>
  <c r="AH5280" i="4"/>
  <c r="AH5312" i="4"/>
  <c r="AH5344" i="4"/>
  <c r="AH5376" i="4"/>
  <c r="AH5408" i="4"/>
  <c r="AH5440" i="4"/>
  <c r="AH5472" i="4"/>
  <c r="AH5504" i="4"/>
  <c r="AH5536" i="4"/>
  <c r="AH5568" i="4"/>
  <c r="AH5600" i="4"/>
  <c r="AH5632" i="4"/>
  <c r="AH5664" i="4"/>
  <c r="AH5696" i="4"/>
  <c r="AH5728" i="4"/>
  <c r="AH5760" i="4"/>
  <c r="AH5792" i="4"/>
  <c r="AH5824" i="4"/>
  <c r="AH5856" i="4"/>
  <c r="AH5888" i="4"/>
  <c r="AH5920" i="4"/>
  <c r="AH5952" i="4"/>
  <c r="AH5984" i="4"/>
  <c r="AH6016" i="4"/>
  <c r="AH6048" i="4"/>
  <c r="AH6080" i="4"/>
  <c r="AH6112" i="4"/>
  <c r="AH6144" i="4"/>
  <c r="AH6176" i="4"/>
  <c r="AH6208" i="4"/>
  <c r="AH4461" i="4"/>
  <c r="AH5505" i="4"/>
  <c r="AH6103" i="4"/>
  <c r="AH6227" i="4"/>
  <c r="AH6274" i="4"/>
  <c r="AH6325" i="4"/>
  <c r="AH6364" i="4"/>
  <c r="AH6403" i="4"/>
  <c r="AH6443" i="4"/>
  <c r="AH6475" i="4"/>
  <c r="AH6507" i="4"/>
  <c r="AH6539" i="4"/>
  <c r="AH6571" i="4"/>
  <c r="AH6603" i="4"/>
  <c r="AH6635" i="4"/>
  <c r="AH6667" i="4"/>
  <c r="AH6699" i="4"/>
  <c r="AH6731" i="4"/>
  <c r="AH6763" i="4"/>
  <c r="AH6795" i="4"/>
  <c r="AH6827" i="4"/>
  <c r="AH6859" i="4"/>
  <c r="AH6891" i="4"/>
  <c r="AH6923" i="4"/>
  <c r="AH6955" i="4"/>
  <c r="AH6987" i="4"/>
  <c r="AH7019" i="4"/>
  <c r="AH7051" i="4"/>
  <c r="AH7083" i="4"/>
  <c r="AH7115" i="4"/>
  <c r="AH7147" i="4"/>
  <c r="AH7179" i="4"/>
  <c r="AH7211" i="4"/>
  <c r="AH7243" i="4"/>
  <c r="AH7275" i="4"/>
  <c r="AH7307" i="4"/>
  <c r="AH7339" i="4"/>
  <c r="AH7371" i="4"/>
  <c r="AH7403" i="4"/>
  <c r="AH7435" i="4"/>
  <c r="AH7467" i="4"/>
  <c r="AH7499" i="4"/>
  <c r="AH7531" i="4"/>
  <c r="AH7563" i="4"/>
  <c r="AH7595" i="4"/>
  <c r="AH7627" i="4"/>
  <c r="AH7659" i="4"/>
  <c r="AH7691" i="4"/>
  <c r="AH7723" i="4"/>
  <c r="AH7755" i="4"/>
  <c r="AH7787" i="4"/>
  <c r="AH7819" i="4"/>
  <c r="AH7851" i="4"/>
  <c r="AH7883" i="4"/>
  <c r="AH7915" i="4"/>
  <c r="AH7947" i="4"/>
  <c r="AH7979" i="4"/>
  <c r="AH8011" i="4"/>
  <c r="AH8043" i="4"/>
  <c r="AH8075" i="4"/>
  <c r="AH8107" i="4"/>
  <c r="AH8139" i="4"/>
  <c r="AH8171" i="4"/>
  <c r="AH8203" i="4"/>
  <c r="AH8235" i="4"/>
  <c r="AH8267" i="4"/>
  <c r="AH8299" i="4"/>
  <c r="AH8331" i="4"/>
  <c r="AH8363" i="4"/>
  <c r="AH8395" i="4"/>
  <c r="AH8427" i="4"/>
  <c r="AH8459" i="4"/>
  <c r="AH8491" i="4"/>
  <c r="AH8523" i="4"/>
  <c r="AH8555" i="4"/>
  <c r="AH8587" i="4"/>
  <c r="AH8619" i="4"/>
  <c r="AH8651" i="4"/>
  <c r="AH8683" i="4"/>
  <c r="AH8715" i="4"/>
  <c r="AH8747" i="4"/>
  <c r="AH4500" i="4"/>
  <c r="AH4537" i="4"/>
  <c r="AH5569" i="4"/>
  <c r="AH6113" i="4"/>
  <c r="AH6231" i="4"/>
  <c r="AH6279" i="4"/>
  <c r="AH6327" i="4"/>
  <c r="AH6366" i="4"/>
  <c r="AH6408" i="4"/>
  <c r="AH6445" i="4"/>
  <c r="AH6477" i="4"/>
  <c r="AH6509" i="4"/>
  <c r="AH6541" i="4"/>
  <c r="AH6573" i="4"/>
  <c r="AH6605" i="4"/>
  <c r="AH6637" i="4"/>
  <c r="AH6669" i="4"/>
  <c r="AH6701" i="4"/>
  <c r="AH6733" i="4"/>
  <c r="AH6765" i="4"/>
  <c r="AH6797" i="4"/>
  <c r="AH6829" i="4"/>
  <c r="AH6861" i="4"/>
  <c r="AH6893" i="4"/>
  <c r="AH6925" i="4"/>
  <c r="AH6957" i="4"/>
  <c r="AH6989" i="4"/>
  <c r="AH7021" i="4"/>
  <c r="AH7053" i="4"/>
  <c r="AH7085" i="4"/>
  <c r="AH7117" i="4"/>
  <c r="AH7149" i="4"/>
  <c r="AH7181" i="4"/>
  <c r="AH7213" i="4"/>
  <c r="AH7245" i="4"/>
  <c r="AH7277" i="4"/>
  <c r="AH7309" i="4"/>
  <c r="AH7341" i="4"/>
  <c r="AH7373" i="4"/>
  <c r="AH7405" i="4"/>
  <c r="AH7437" i="4"/>
  <c r="AH7469" i="4"/>
  <c r="AH7501" i="4"/>
  <c r="AH7533" i="4"/>
  <c r="AH7565" i="4"/>
  <c r="AH7597" i="4"/>
  <c r="AH7629" i="4"/>
  <c r="AH7661" i="4"/>
  <c r="AH7693" i="4"/>
  <c r="AH7725" i="4"/>
  <c r="AH7757" i="4"/>
  <c r="AH7789" i="4"/>
  <c r="AH7821" i="4"/>
  <c r="AH7853" i="4"/>
  <c r="AH7885" i="4"/>
  <c r="AH7917" i="4"/>
  <c r="AH7949" i="4"/>
  <c r="AH7981" i="4"/>
  <c r="AH8013" i="4"/>
  <c r="AH8045" i="4"/>
  <c r="AH8077" i="4"/>
  <c r="AH8109" i="4"/>
  <c r="AH8141" i="4"/>
  <c r="AH8173" i="4"/>
  <c r="AH8205" i="4"/>
  <c r="AH8237" i="4"/>
  <c r="AH8269" i="4"/>
  <c r="AH8301" i="4"/>
  <c r="AH8333" i="4"/>
  <c r="AH8365" i="4"/>
  <c r="AH8397" i="4"/>
  <c r="AH8429" i="4"/>
  <c r="AH8461" i="4"/>
  <c r="AH8493" i="4"/>
  <c r="AH8525" i="4"/>
  <c r="AH8557" i="4"/>
  <c r="AH8589" i="4"/>
  <c r="AH8621" i="4"/>
  <c r="AH8653" i="4"/>
  <c r="AH8685" i="4"/>
  <c r="AH8717" i="4"/>
  <c r="AH8749" i="4"/>
  <c r="AH8781" i="4"/>
  <c r="AH8813" i="4"/>
  <c r="AH8845" i="4"/>
  <c r="AH8877" i="4"/>
  <c r="AH4574" i="4"/>
  <c r="AH5601" i="4"/>
  <c r="AH6115" i="4"/>
  <c r="AH6232" i="4"/>
  <c r="AH6284" i="4"/>
  <c r="AH6328" i="4"/>
  <c r="AH6367" i="4"/>
  <c r="AH6410" i="4"/>
  <c r="AH6446" i="4"/>
  <c r="AH6478" i="4"/>
  <c r="AH6510" i="4"/>
  <c r="AH6542" i="4"/>
  <c r="AH6574" i="4"/>
  <c r="AH6606" i="4"/>
  <c r="AH6638" i="4"/>
  <c r="AH6670" i="4"/>
  <c r="AH6702" i="4"/>
  <c r="AH6734" i="4"/>
  <c r="AH6766" i="4"/>
  <c r="AH6798" i="4"/>
  <c r="AH6830" i="4"/>
  <c r="AH6862" i="4"/>
  <c r="AH6894" i="4"/>
  <c r="AH6926" i="4"/>
  <c r="AH6958" i="4"/>
  <c r="AH6990" i="4"/>
  <c r="AH7022" i="4"/>
  <c r="AH7054" i="4"/>
  <c r="AH7086" i="4"/>
  <c r="AH7118" i="4"/>
  <c r="AH7150" i="4"/>
  <c r="AH7182" i="4"/>
  <c r="AH7214" i="4"/>
  <c r="AH7246" i="4"/>
  <c r="AH7278" i="4"/>
  <c r="AH7310" i="4"/>
  <c r="AH7342" i="4"/>
  <c r="AH7374" i="4"/>
  <c r="AH7406" i="4"/>
  <c r="AH7438" i="4"/>
  <c r="AH7470" i="4"/>
  <c r="AH7502" i="4"/>
  <c r="AH7534" i="4"/>
  <c r="AH7566" i="4"/>
  <c r="AH7598" i="4"/>
  <c r="AH7630" i="4"/>
  <c r="AH7662" i="4"/>
  <c r="AH7694" i="4"/>
  <c r="AH7726" i="4"/>
  <c r="AH7758" i="4"/>
  <c r="AH7790" i="4"/>
  <c r="AH7822" i="4"/>
  <c r="AH7854" i="4"/>
  <c r="AH7886" i="4"/>
  <c r="AH7918" i="4"/>
  <c r="AH7950" i="4"/>
  <c r="AH7982" i="4"/>
  <c r="AH8014" i="4"/>
  <c r="AH8046" i="4"/>
  <c r="AH8078" i="4"/>
  <c r="AH8110" i="4"/>
  <c r="AH8142" i="4"/>
  <c r="AH8174" i="4"/>
  <c r="AH8206" i="4"/>
  <c r="AH8238" i="4"/>
  <c r="AH8270" i="4"/>
  <c r="AH8302" i="4"/>
  <c r="AH8334" i="4"/>
  <c r="AH8366" i="4"/>
  <c r="AH8398" i="4"/>
  <c r="AH8430" i="4"/>
  <c r="AH8462" i="4"/>
  <c r="AH8494" i="4"/>
  <c r="AH8526" i="4"/>
  <c r="AH8558" i="4"/>
  <c r="AH8590" i="4"/>
  <c r="AH8622" i="4"/>
  <c r="AH8654" i="4"/>
  <c r="AH8686" i="4"/>
  <c r="AH8718" i="4"/>
  <c r="AH4609" i="4"/>
  <c r="AH5633" i="4"/>
  <c r="AH6127" i="4"/>
  <c r="AH6234" i="4"/>
  <c r="AH6287" i="4"/>
  <c r="AH6329" i="4"/>
  <c r="AH6368" i="4"/>
  <c r="AH6412" i="4"/>
  <c r="AH6447" i="4"/>
  <c r="AH6479" i="4"/>
  <c r="AH6511" i="4"/>
  <c r="AH6543" i="4"/>
  <c r="AH6575" i="4"/>
  <c r="AH6607" i="4"/>
  <c r="AH6639" i="4"/>
  <c r="AH6671" i="4"/>
  <c r="AH6703" i="4"/>
  <c r="AH6735" i="4"/>
  <c r="AH6767" i="4"/>
  <c r="AH6799" i="4"/>
  <c r="AH6831" i="4"/>
  <c r="AH6863" i="4"/>
  <c r="AH6895" i="4"/>
  <c r="AH6927" i="4"/>
  <c r="AH6959" i="4"/>
  <c r="AH6991" i="4"/>
  <c r="AH7023" i="4"/>
  <c r="AH7055" i="4"/>
  <c r="AH7087" i="4"/>
  <c r="AH7119" i="4"/>
  <c r="AH7151" i="4"/>
  <c r="AH7183" i="4"/>
  <c r="AH7215" i="4"/>
  <c r="AH7247" i="4"/>
  <c r="AH7279" i="4"/>
  <c r="AH7311" i="4"/>
  <c r="AH7343" i="4"/>
  <c r="AH7375" i="4"/>
  <c r="AH7407" i="4"/>
  <c r="AH7439" i="4"/>
  <c r="AH7471" i="4"/>
  <c r="AH7503" i="4"/>
  <c r="AH7535" i="4"/>
  <c r="AH7567" i="4"/>
  <c r="AH7599" i="4"/>
  <c r="AH7631" i="4"/>
  <c r="AH7663" i="4"/>
  <c r="AH7695" i="4"/>
  <c r="AH7727" i="4"/>
  <c r="AH7759" i="4"/>
  <c r="AH7791" i="4"/>
  <c r="AH7823" i="4"/>
  <c r="AH7855" i="4"/>
  <c r="AH7887" i="4"/>
  <c r="AH7919" i="4"/>
  <c r="AH7951" i="4"/>
  <c r="AH7983" i="4"/>
  <c r="AH8015" i="4"/>
  <c r="AH8047" i="4"/>
  <c r="AH8079" i="4"/>
  <c r="AH8111" i="4"/>
  <c r="AH8143" i="4"/>
  <c r="AH8175" i="4"/>
  <c r="AH8207" i="4"/>
  <c r="AH8239" i="4"/>
  <c r="AH8271" i="4"/>
  <c r="AH8303" i="4"/>
  <c r="AH8335" i="4"/>
  <c r="AH8367" i="4"/>
  <c r="AH8399" i="4"/>
  <c r="AH8431" i="4"/>
  <c r="AH8463" i="4"/>
  <c r="AH8495" i="4"/>
  <c r="AH8527" i="4"/>
  <c r="AH8559" i="4"/>
  <c r="AH8591" i="4"/>
  <c r="AH8623" i="4"/>
  <c r="AH8655" i="4"/>
  <c r="AH8687" i="4"/>
  <c r="AH8719" i="4"/>
  <c r="AH4641" i="4"/>
  <c r="AH5665" i="4"/>
  <c r="AH6128" i="4"/>
  <c r="AH6235" i="4"/>
  <c r="AH6288" i="4"/>
  <c r="AH6330" i="4"/>
  <c r="AH6369" i="4"/>
  <c r="AH6415" i="4"/>
  <c r="AH6448" i="4"/>
  <c r="AH6480" i="4"/>
  <c r="AH6512" i="4"/>
  <c r="AH6544" i="4"/>
  <c r="AH6576" i="4"/>
  <c r="AH6608" i="4"/>
  <c r="AH6640" i="4"/>
  <c r="AH6672" i="4"/>
  <c r="AH6704" i="4"/>
  <c r="AH6736" i="4"/>
  <c r="AH6768" i="4"/>
  <c r="AH6800" i="4"/>
  <c r="AH6832" i="4"/>
  <c r="AH6864" i="4"/>
  <c r="AH6896" i="4"/>
  <c r="AH6928" i="4"/>
  <c r="AH6960" i="4"/>
  <c r="AH6992" i="4"/>
  <c r="AH7024" i="4"/>
  <c r="AH7056" i="4"/>
  <c r="AH7088" i="4"/>
  <c r="AH7120" i="4"/>
  <c r="AH7152" i="4"/>
  <c r="AH7184" i="4"/>
  <c r="AH7216" i="4"/>
  <c r="AH7248" i="4"/>
  <c r="AH7280" i="4"/>
  <c r="AH7312" i="4"/>
  <c r="AH7344" i="4"/>
  <c r="AH7376" i="4"/>
  <c r="AH7408" i="4"/>
  <c r="AH7440" i="4"/>
  <c r="AH7472" i="4"/>
  <c r="AH7504" i="4"/>
  <c r="AH7536" i="4"/>
  <c r="AH7568" i="4"/>
  <c r="AH7600" i="4"/>
  <c r="AH7632" i="4"/>
  <c r="AH7664" i="4"/>
  <c r="AH7696" i="4"/>
  <c r="AH7728" i="4"/>
  <c r="AH7760" i="4"/>
  <c r="AH7792" i="4"/>
  <c r="AH7824" i="4"/>
  <c r="AH7856" i="4"/>
  <c r="AH7888" i="4"/>
  <c r="AH7920" i="4"/>
  <c r="AH7952" i="4"/>
  <c r="AH7984" i="4"/>
  <c r="AH8016" i="4"/>
  <c r="AH8048" i="4"/>
  <c r="AH8080" i="4"/>
  <c r="AH8112" i="4"/>
  <c r="AH8144" i="4"/>
  <c r="AH8176" i="4"/>
  <c r="AH8208" i="4"/>
  <c r="AH8240" i="4"/>
  <c r="AH8272" i="4"/>
  <c r="AH8304" i="4"/>
  <c r="AH8336" i="4"/>
  <c r="AH8368" i="4"/>
  <c r="AH8400" i="4"/>
  <c r="AH8432" i="4"/>
  <c r="AH8464" i="4"/>
  <c r="AH8496" i="4"/>
  <c r="AH8528" i="4"/>
  <c r="AH8560" i="4"/>
  <c r="AH8592" i="4"/>
  <c r="AH8624" i="4"/>
  <c r="AH8656" i="4"/>
  <c r="AH8688" i="4"/>
  <c r="AH8720" i="4"/>
  <c r="AH4673" i="4"/>
  <c r="AH5697" i="4"/>
  <c r="AH6131" i="4"/>
  <c r="AH6237" i="4"/>
  <c r="AH6289" i="4"/>
  <c r="AH6331" i="4"/>
  <c r="AH6370" i="4"/>
  <c r="AH6416" i="4"/>
  <c r="AH6449" i="4"/>
  <c r="AH6481" i="4"/>
  <c r="AH6513" i="4"/>
  <c r="AH6545" i="4"/>
  <c r="AH6577" i="4"/>
  <c r="AH6609" i="4"/>
  <c r="AH6641" i="4"/>
  <c r="AH6673" i="4"/>
  <c r="AH6705" i="4"/>
  <c r="AH6737" i="4"/>
  <c r="AH6769" i="4"/>
  <c r="AH6801" i="4"/>
  <c r="AH6833" i="4"/>
  <c r="AH6865" i="4"/>
  <c r="AH6897" i="4"/>
  <c r="AH6929" i="4"/>
  <c r="AH6961" i="4"/>
  <c r="AH6993" i="4"/>
  <c r="AH7025" i="4"/>
  <c r="AH7057" i="4"/>
  <c r="AH7089" i="4"/>
  <c r="AH7121" i="4"/>
  <c r="AH7153" i="4"/>
  <c r="AH7185" i="4"/>
  <c r="AH7217" i="4"/>
  <c r="AH7249" i="4"/>
  <c r="AH7281" i="4"/>
  <c r="AH7313" i="4"/>
  <c r="AH7345" i="4"/>
  <c r="AH7377" i="4"/>
  <c r="AH7409" i="4"/>
  <c r="AH7441" i="4"/>
  <c r="AH7473" i="4"/>
  <c r="AH7505" i="4"/>
  <c r="AH7537" i="4"/>
  <c r="AH7569" i="4"/>
  <c r="AH7601" i="4"/>
  <c r="AH7633" i="4"/>
  <c r="AH7665" i="4"/>
  <c r="AH7697" i="4"/>
  <c r="AH7729" i="4"/>
  <c r="AH7761" i="4"/>
  <c r="AH7793" i="4"/>
  <c r="AH7825" i="4"/>
  <c r="AH7857" i="4"/>
  <c r="AH7889" i="4"/>
  <c r="AH7921" i="4"/>
  <c r="AH7953" i="4"/>
  <c r="AH7985" i="4"/>
  <c r="AH8017" i="4"/>
  <c r="AH8049" i="4"/>
  <c r="AH8081" i="4"/>
  <c r="AH8113" i="4"/>
  <c r="AH8145" i="4"/>
  <c r="AH8177" i="4"/>
  <c r="AH8209" i="4"/>
  <c r="AH8241" i="4"/>
  <c r="AH8273" i="4"/>
  <c r="AH8305" i="4"/>
  <c r="AH8337" i="4"/>
  <c r="AH8369" i="4"/>
  <c r="AH8401" i="4"/>
  <c r="AH8433" i="4"/>
  <c r="AH8465" i="4"/>
  <c r="AH8497" i="4"/>
  <c r="AH8529" i="4"/>
  <c r="AH8561" i="4"/>
  <c r="AH8593" i="4"/>
  <c r="AH8625" i="4"/>
  <c r="AH8657" i="4"/>
  <c r="AH8689" i="4"/>
  <c r="AH8721" i="4"/>
  <c r="AH4705" i="4"/>
  <c r="AH5729" i="4"/>
  <c r="AH6135" i="4"/>
  <c r="AH6238" i="4"/>
  <c r="AH6291" i="4"/>
  <c r="AH6332" i="4"/>
  <c r="AH6371" i="4"/>
  <c r="AH6417" i="4"/>
  <c r="AH6450" i="4"/>
  <c r="AH6482" i="4"/>
  <c r="AH6514" i="4"/>
  <c r="AH6546" i="4"/>
  <c r="AH6578" i="4"/>
  <c r="AH6610" i="4"/>
  <c r="AH6642" i="4"/>
  <c r="AH6674" i="4"/>
  <c r="AH6706" i="4"/>
  <c r="AH6738" i="4"/>
  <c r="AH6770" i="4"/>
  <c r="AH6802" i="4"/>
  <c r="AH6834" i="4"/>
  <c r="AH6866" i="4"/>
  <c r="AH6898" i="4"/>
  <c r="AH6930" i="4"/>
  <c r="AH6962" i="4"/>
  <c r="AH6994" i="4"/>
  <c r="AH7026" i="4"/>
  <c r="AH7058" i="4"/>
  <c r="AH7090" i="4"/>
  <c r="AH7122" i="4"/>
  <c r="AH7154" i="4"/>
  <c r="AH7186" i="4"/>
  <c r="AH7218" i="4"/>
  <c r="AH7250" i="4"/>
  <c r="AH7282" i="4"/>
  <c r="AH7314" i="4"/>
  <c r="AH7346" i="4"/>
  <c r="AH7378" i="4"/>
  <c r="AH7410" i="4"/>
  <c r="AH7442" i="4"/>
  <c r="AH7474" i="4"/>
  <c r="AH7506" i="4"/>
  <c r="AH7538" i="4"/>
  <c r="AH7570" i="4"/>
  <c r="AH7602" i="4"/>
  <c r="AH7634" i="4"/>
  <c r="AH7666" i="4"/>
  <c r="AH7698" i="4"/>
  <c r="AH7730" i="4"/>
  <c r="AH7762" i="4"/>
  <c r="AH7794" i="4"/>
  <c r="AH7826" i="4"/>
  <c r="AH7858" i="4"/>
  <c r="AH7890" i="4"/>
  <c r="AH7922" i="4"/>
  <c r="AH7954" i="4"/>
  <c r="AH7986" i="4"/>
  <c r="AH8018" i="4"/>
  <c r="AH8050" i="4"/>
  <c r="AH8082" i="4"/>
  <c r="AH8114" i="4"/>
  <c r="AH8146" i="4"/>
  <c r="AH8178" i="4"/>
  <c r="AH8210" i="4"/>
  <c r="AH8242" i="4"/>
  <c r="AH8274" i="4"/>
  <c r="AH8306" i="4"/>
  <c r="AH8338" i="4"/>
  <c r="AH8370" i="4"/>
  <c r="AH8402" i="4"/>
  <c r="AH8434" i="4"/>
  <c r="AH8466" i="4"/>
  <c r="AH8498" i="4"/>
  <c r="AH8530" i="4"/>
  <c r="AH8562" i="4"/>
  <c r="AH8594" i="4"/>
  <c r="AH4737" i="4"/>
  <c r="AH5761" i="4"/>
  <c r="AH6143" i="4"/>
  <c r="AH6239" i="4"/>
  <c r="AH6292" i="4"/>
  <c r="AH6333" i="4"/>
  <c r="AH6375" i="4"/>
  <c r="AH6418" i="4"/>
  <c r="AH6451" i="4"/>
  <c r="AH6483" i="4"/>
  <c r="AH6515" i="4"/>
  <c r="AH6547" i="4"/>
  <c r="AH6579" i="4"/>
  <c r="AH6611" i="4"/>
  <c r="AH6643" i="4"/>
  <c r="AH6675" i="4"/>
  <c r="AH6707" i="4"/>
  <c r="AH6739" i="4"/>
  <c r="AH6771" i="4"/>
  <c r="AH6803" i="4"/>
  <c r="AH6835" i="4"/>
  <c r="AH6867" i="4"/>
  <c r="AH6899" i="4"/>
  <c r="AH6931" i="4"/>
  <c r="AH6963" i="4"/>
  <c r="AH6995" i="4"/>
  <c r="AH7027" i="4"/>
  <c r="AH7059" i="4"/>
  <c r="AH7091" i="4"/>
  <c r="AH7123" i="4"/>
  <c r="AH7155" i="4"/>
  <c r="AH7187" i="4"/>
  <c r="AH7219" i="4"/>
  <c r="AH7251" i="4"/>
  <c r="AH7283" i="4"/>
  <c r="AH7315" i="4"/>
  <c r="AH7347" i="4"/>
  <c r="AH7379" i="4"/>
  <c r="AH7411" i="4"/>
  <c r="AH7443" i="4"/>
  <c r="AH7475" i="4"/>
  <c r="AH7507" i="4"/>
  <c r="AH7539" i="4"/>
  <c r="AH7571" i="4"/>
  <c r="AH7603" i="4"/>
  <c r="AH7635" i="4"/>
  <c r="AH7667" i="4"/>
  <c r="AH7699" i="4"/>
  <c r="AH7731" i="4"/>
  <c r="AH7763" i="4"/>
  <c r="AH7795" i="4"/>
  <c r="AH7827" i="4"/>
  <c r="AH7859" i="4"/>
  <c r="AH7891" i="4"/>
  <c r="AH7923" i="4"/>
  <c r="AH7955" i="4"/>
  <c r="AH7987" i="4"/>
  <c r="AH8019" i="4"/>
  <c r="AH8051" i="4"/>
  <c r="AH8083" i="4"/>
  <c r="AH8115" i="4"/>
  <c r="AH8147" i="4"/>
  <c r="AH8179" i="4"/>
  <c r="AH8211" i="4"/>
  <c r="AH8243" i="4"/>
  <c r="AH8275" i="4"/>
  <c r="AH8307" i="4"/>
  <c r="AH8339" i="4"/>
  <c r="AH8371" i="4"/>
  <c r="AH8403" i="4"/>
  <c r="AH8435" i="4"/>
  <c r="AH8467" i="4"/>
  <c r="AH1364" i="4"/>
  <c r="AH4769" i="4"/>
  <c r="AH5793" i="4"/>
  <c r="AH6145" i="4"/>
  <c r="AH6240" i="4"/>
  <c r="AH6293" i="4"/>
  <c r="AH6334" i="4"/>
  <c r="AH6376" i="4"/>
  <c r="AH6419" i="4"/>
  <c r="AH6452" i="4"/>
  <c r="AH6484" i="4"/>
  <c r="AH6516" i="4"/>
  <c r="AH6548" i="4"/>
  <c r="AH6580" i="4"/>
  <c r="AH6612" i="4"/>
  <c r="AH6644" i="4"/>
  <c r="AH6676" i="4"/>
  <c r="AH6708" i="4"/>
  <c r="AH6740" i="4"/>
  <c r="AH6772" i="4"/>
  <c r="AH6804" i="4"/>
  <c r="AH6836" i="4"/>
  <c r="AH6868" i="4"/>
  <c r="AH6900" i="4"/>
  <c r="AH6932" i="4"/>
  <c r="AH6964" i="4"/>
  <c r="AH6996" i="4"/>
  <c r="AH7028" i="4"/>
  <c r="AH7060" i="4"/>
  <c r="AH7092" i="4"/>
  <c r="AH7124" i="4"/>
  <c r="AH7156" i="4"/>
  <c r="AH7188" i="4"/>
  <c r="AH7220" i="4"/>
  <c r="AH7252" i="4"/>
  <c r="AH7284" i="4"/>
  <c r="AH7316" i="4"/>
  <c r="AH7348" i="4"/>
  <c r="AH7380" i="4"/>
  <c r="AH7412" i="4"/>
  <c r="AH7444" i="4"/>
  <c r="AH7476" i="4"/>
  <c r="AH7508" i="4"/>
  <c r="AH7540" i="4"/>
  <c r="AH7572" i="4"/>
  <c r="AH7604" i="4"/>
  <c r="AH7636" i="4"/>
  <c r="AH7668" i="4"/>
  <c r="AH7700" i="4"/>
  <c r="AH7732" i="4"/>
  <c r="AH7764" i="4"/>
  <c r="AH7796" i="4"/>
  <c r="AH7828" i="4"/>
  <c r="AH7860" i="4"/>
  <c r="AH7892" i="4"/>
  <c r="AH7924" i="4"/>
  <c r="AH7956" i="4"/>
  <c r="AH7988" i="4"/>
  <c r="AH8020" i="4"/>
  <c r="AH8052" i="4"/>
  <c r="AH8084" i="4"/>
  <c r="AH8116" i="4"/>
  <c r="AH8148" i="4"/>
  <c r="AH8180" i="4"/>
  <c r="AH8212" i="4"/>
  <c r="AH8244" i="4"/>
  <c r="AH8276" i="4"/>
  <c r="AH8308" i="4"/>
  <c r="AH8340" i="4"/>
  <c r="AH8372" i="4"/>
  <c r="AH8404" i="4"/>
  <c r="AH8436" i="4"/>
  <c r="AH8468" i="4"/>
  <c r="AH8500" i="4"/>
  <c r="AH8532" i="4"/>
  <c r="AH8564" i="4"/>
  <c r="AH8596" i="4"/>
  <c r="AH8628" i="4"/>
  <c r="AH8660" i="4"/>
  <c r="AH8692" i="4"/>
  <c r="AH8724" i="4"/>
  <c r="AH1982" i="4"/>
  <c r="AH4801" i="4"/>
  <c r="AH5825" i="4"/>
  <c r="AH6147" i="4"/>
  <c r="AH6241" i="4"/>
  <c r="AH6294" i="4"/>
  <c r="AH6335" i="4"/>
  <c r="AH6378" i="4"/>
  <c r="AH6420" i="4"/>
  <c r="AH6453" i="4"/>
  <c r="AH6485" i="4"/>
  <c r="AH6517" i="4"/>
  <c r="AH6549" i="4"/>
  <c r="AH6581" i="4"/>
  <c r="AH6613" i="4"/>
  <c r="AH6645" i="4"/>
  <c r="AH6677" i="4"/>
  <c r="AH6709" i="4"/>
  <c r="AH6741" i="4"/>
  <c r="AH6773" i="4"/>
  <c r="AH6805" i="4"/>
  <c r="AH6837" i="4"/>
  <c r="AH6869" i="4"/>
  <c r="AH6901" i="4"/>
  <c r="AH6933" i="4"/>
  <c r="AH6965" i="4"/>
  <c r="AH6997" i="4"/>
  <c r="AH7029" i="4"/>
  <c r="AH7061" i="4"/>
  <c r="AH7093" i="4"/>
  <c r="AH7125" i="4"/>
  <c r="AH7157" i="4"/>
  <c r="AH7189" i="4"/>
  <c r="AH7221" i="4"/>
  <c r="AH7253" i="4"/>
  <c r="AH7285" i="4"/>
  <c r="AH7317" i="4"/>
  <c r="AH7349" i="4"/>
  <c r="AH7381" i="4"/>
  <c r="AH7413" i="4"/>
  <c r="AH7445" i="4"/>
  <c r="AH7477" i="4"/>
  <c r="AH7509" i="4"/>
  <c r="AH7541" i="4"/>
  <c r="AH7573" i="4"/>
  <c r="AH7605" i="4"/>
  <c r="AH7637" i="4"/>
  <c r="AH7669" i="4"/>
  <c r="AH7701" i="4"/>
  <c r="AH7733" i="4"/>
  <c r="AH7765" i="4"/>
  <c r="AH7797" i="4"/>
  <c r="AH7829" i="4"/>
  <c r="AH7861" i="4"/>
  <c r="AH7893" i="4"/>
  <c r="AH7925" i="4"/>
  <c r="AH7957" i="4"/>
  <c r="AH7989" i="4"/>
  <c r="AH8021" i="4"/>
  <c r="AH8053" i="4"/>
  <c r="AH8085" i="4"/>
  <c r="AH8117" i="4"/>
  <c r="AH8149" i="4"/>
  <c r="AH8181" i="4"/>
  <c r="AH8213" i="4"/>
  <c r="AH8245" i="4"/>
  <c r="AH8277" i="4"/>
  <c r="AH8309" i="4"/>
  <c r="AH8341" i="4"/>
  <c r="AH8373" i="4"/>
  <c r="AH8405" i="4"/>
  <c r="AH8437" i="4"/>
  <c r="AH8469" i="4"/>
  <c r="AH8501" i="4"/>
  <c r="AH8533" i="4"/>
  <c r="AH8565" i="4"/>
  <c r="AH8597" i="4"/>
  <c r="AH8629" i="4"/>
  <c r="AH8661" i="4"/>
  <c r="AH8693" i="4"/>
  <c r="AH2516" i="4"/>
  <c r="AH4833" i="4"/>
  <c r="AH5827" i="4"/>
  <c r="AH6159" i="4"/>
  <c r="AH6242" i="4"/>
  <c r="AH6295" i="4"/>
  <c r="AH6336" i="4"/>
  <c r="AH6380" i="4"/>
  <c r="AH6421" i="4"/>
  <c r="AH6454" i="4"/>
  <c r="AH6486" i="4"/>
  <c r="AH6518" i="4"/>
  <c r="AH6550" i="4"/>
  <c r="AH6582" i="4"/>
  <c r="AH6614" i="4"/>
  <c r="AH6646" i="4"/>
  <c r="AH6678" i="4"/>
  <c r="AH6710" i="4"/>
  <c r="AH6742" i="4"/>
  <c r="AH6774" i="4"/>
  <c r="AH6806" i="4"/>
  <c r="AH6838" i="4"/>
  <c r="AH6870" i="4"/>
  <c r="AH6902" i="4"/>
  <c r="AH6934" i="4"/>
  <c r="AH6966" i="4"/>
  <c r="AH6998" i="4"/>
  <c r="AH7030" i="4"/>
  <c r="AH7062" i="4"/>
  <c r="AH7094" i="4"/>
  <c r="AH7126" i="4"/>
  <c r="AH7158" i="4"/>
  <c r="AH7190" i="4"/>
  <c r="AH7222" i="4"/>
  <c r="AH7254" i="4"/>
  <c r="AH7286" i="4"/>
  <c r="AH7318" i="4"/>
  <c r="AH7350" i="4"/>
  <c r="AH7382" i="4"/>
  <c r="AH7414" i="4"/>
  <c r="AH7446" i="4"/>
  <c r="AH7478" i="4"/>
  <c r="AH7510" i="4"/>
  <c r="AH7542" i="4"/>
  <c r="AH7574" i="4"/>
  <c r="AH7606" i="4"/>
  <c r="AH7638" i="4"/>
  <c r="AH7670" i="4"/>
  <c r="AH7702" i="4"/>
  <c r="AH7734" i="4"/>
  <c r="AH7766" i="4"/>
  <c r="AH7798" i="4"/>
  <c r="AH7830" i="4"/>
  <c r="AH7862" i="4"/>
  <c r="AH7894" i="4"/>
  <c r="AH7926" i="4"/>
  <c r="AH7958" i="4"/>
  <c r="AH7990" i="4"/>
  <c r="AH8022" i="4"/>
  <c r="AH8054" i="4"/>
  <c r="AH8086" i="4"/>
  <c r="AH8118" i="4"/>
  <c r="AH8150" i="4"/>
  <c r="AH8182" i="4"/>
  <c r="AH8214" i="4"/>
  <c r="AH8246" i="4"/>
  <c r="AH8278" i="4"/>
  <c r="AH8310" i="4"/>
  <c r="AH8342" i="4"/>
  <c r="AH8374" i="4"/>
  <c r="AH8406" i="4"/>
  <c r="AH8438" i="4"/>
  <c r="AH8470" i="4"/>
  <c r="AH8502" i="4"/>
  <c r="AH8534" i="4"/>
  <c r="AH8566" i="4"/>
  <c r="AH8598" i="4"/>
  <c r="AH8630" i="4"/>
  <c r="AH8662" i="4"/>
  <c r="AH8694" i="4"/>
  <c r="AH3001" i="4"/>
  <c r="AH4865" i="4"/>
  <c r="AH5857" i="4"/>
  <c r="AH6160" i="4"/>
  <c r="AH6243" i="4"/>
  <c r="AH6296" i="4"/>
  <c r="AH6337" i="4"/>
  <c r="AH6383" i="4"/>
  <c r="AH6422" i="4"/>
  <c r="AH6455" i="4"/>
  <c r="AH6487" i="4"/>
  <c r="AH6519" i="4"/>
  <c r="AH6551" i="4"/>
  <c r="AH6583" i="4"/>
  <c r="AH6615" i="4"/>
  <c r="AH6647" i="4"/>
  <c r="AH6679" i="4"/>
  <c r="AH6711" i="4"/>
  <c r="AH6743" i="4"/>
  <c r="AH6775" i="4"/>
  <c r="AH6807" i="4"/>
  <c r="AH6839" i="4"/>
  <c r="AH6871" i="4"/>
  <c r="AH6903" i="4"/>
  <c r="AH6935" i="4"/>
  <c r="AH6967" i="4"/>
  <c r="AH6999" i="4"/>
  <c r="AH7031" i="4"/>
  <c r="AH7063" i="4"/>
  <c r="AH7095" i="4"/>
  <c r="AH7127" i="4"/>
  <c r="AH7159" i="4"/>
  <c r="AH7191" i="4"/>
  <c r="AH7223" i="4"/>
  <c r="AH7255" i="4"/>
  <c r="AH7287" i="4"/>
  <c r="AH7319" i="4"/>
  <c r="AH7351" i="4"/>
  <c r="AH7383" i="4"/>
  <c r="AH7415" i="4"/>
  <c r="AH7447" i="4"/>
  <c r="AH7479" i="4"/>
  <c r="AH7511" i="4"/>
  <c r="AH7543" i="4"/>
  <c r="AH7575" i="4"/>
  <c r="AH7607" i="4"/>
  <c r="AH7639" i="4"/>
  <c r="AH7671" i="4"/>
  <c r="AH7703" i="4"/>
  <c r="AH7735" i="4"/>
  <c r="AH7767" i="4"/>
  <c r="AH7799" i="4"/>
  <c r="AH7831" i="4"/>
  <c r="AH7863" i="4"/>
  <c r="AH7895" i="4"/>
  <c r="AH7927" i="4"/>
  <c r="AH7959" i="4"/>
  <c r="AH7991" i="4"/>
  <c r="AH8023" i="4"/>
  <c r="AH8055" i="4"/>
  <c r="AH8087" i="4"/>
  <c r="AH8119" i="4"/>
  <c r="AH8151" i="4"/>
  <c r="AH8183" i="4"/>
  <c r="AH8215" i="4"/>
  <c r="AH8247" i="4"/>
  <c r="AH8279" i="4"/>
  <c r="AH8311" i="4"/>
  <c r="AH8343" i="4"/>
  <c r="AH8375" i="4"/>
  <c r="AH8407" i="4"/>
  <c r="AH8439" i="4"/>
  <c r="AH8471" i="4"/>
  <c r="AH8503" i="4"/>
  <c r="AH8535" i="4"/>
  <c r="AH8567" i="4"/>
  <c r="AH8599" i="4"/>
  <c r="AH8631" i="4"/>
  <c r="AH8663" i="4"/>
  <c r="AH8695" i="4"/>
  <c r="AH8727" i="4"/>
  <c r="AH8759" i="4"/>
  <c r="AH8791" i="4"/>
  <c r="AH8823" i="4"/>
  <c r="AH8855" i="4"/>
  <c r="AH8887" i="4"/>
  <c r="AH3315" i="4"/>
  <c r="AH4897" i="4"/>
  <c r="AH5859" i="4"/>
  <c r="AH6163" i="4"/>
  <c r="AH6247" i="4"/>
  <c r="AH6297" i="4"/>
  <c r="AH6338" i="4"/>
  <c r="AH6384" i="4"/>
  <c r="AH6423" i="4"/>
  <c r="AH6456" i="4"/>
  <c r="AH6488" i="4"/>
  <c r="AH6520" i="4"/>
  <c r="AH6552" i="4"/>
  <c r="AH6584" i="4"/>
  <c r="AH6616" i="4"/>
  <c r="AH6648" i="4"/>
  <c r="AH6680" i="4"/>
  <c r="AH6712" i="4"/>
  <c r="AH6744" i="4"/>
  <c r="AH6776" i="4"/>
  <c r="AH6808" i="4"/>
  <c r="AH6840" i="4"/>
  <c r="AH6872" i="4"/>
  <c r="AH6904" i="4"/>
  <c r="AH6936" i="4"/>
  <c r="AH6968" i="4"/>
  <c r="AH7000" i="4"/>
  <c r="AH7032" i="4"/>
  <c r="AH7064" i="4"/>
  <c r="AH7096" i="4"/>
  <c r="AH7128" i="4"/>
  <c r="AH7160" i="4"/>
  <c r="AH7192" i="4"/>
  <c r="AH7224" i="4"/>
  <c r="AH7256" i="4"/>
  <c r="AH7288" i="4"/>
  <c r="AH7320" i="4"/>
  <c r="AH7352" i="4"/>
  <c r="AH7384" i="4"/>
  <c r="AH7416" i="4"/>
  <c r="AH7448" i="4"/>
  <c r="AH7480" i="4"/>
  <c r="AH7512" i="4"/>
  <c r="AH7544" i="4"/>
  <c r="AH7576" i="4"/>
  <c r="AH7608" i="4"/>
  <c r="AH7640" i="4"/>
  <c r="AH7672" i="4"/>
  <c r="AH7704" i="4"/>
  <c r="AH7736" i="4"/>
  <c r="AH7768" i="4"/>
  <c r="AH7800" i="4"/>
  <c r="AH7832" i="4"/>
  <c r="AH7864" i="4"/>
  <c r="AH7896" i="4"/>
  <c r="AH7928" i="4"/>
  <c r="AH7960" i="4"/>
  <c r="AH7992" i="4"/>
  <c r="AH8024" i="4"/>
  <c r="AH8056" i="4"/>
  <c r="AH8088" i="4"/>
  <c r="AH8120" i="4"/>
  <c r="AH8152" i="4"/>
  <c r="AH8184" i="4"/>
  <c r="AH8216" i="4"/>
  <c r="AH8248" i="4"/>
  <c r="AH8280" i="4"/>
  <c r="AH8312" i="4"/>
  <c r="AH8344" i="4"/>
  <c r="AH8376" i="4"/>
  <c r="AH8408" i="4"/>
  <c r="AH8440" i="4"/>
  <c r="AH8472" i="4"/>
  <c r="AH8504" i="4"/>
  <c r="AH8536" i="4"/>
  <c r="AH8568" i="4"/>
  <c r="AH8600" i="4"/>
  <c r="AH8632" i="4"/>
  <c r="AH8664" i="4"/>
  <c r="AH8696" i="4"/>
  <c r="AH8728" i="4"/>
  <c r="AH8760" i="4"/>
  <c r="AH8792" i="4"/>
  <c r="AH8824" i="4"/>
  <c r="AH8856" i="4"/>
  <c r="AH8888" i="4"/>
  <c r="AH3447" i="4"/>
  <c r="AH4929" i="4"/>
  <c r="AH5889" i="4"/>
  <c r="AH6165" i="4"/>
  <c r="AH6255" i="4"/>
  <c r="AH6298" i="4"/>
  <c r="AH6339" i="4"/>
  <c r="AH6385" i="4"/>
  <c r="AH6424" i="4"/>
  <c r="AH6457" i="4"/>
  <c r="AH6489" i="4"/>
  <c r="AH6521" i="4"/>
  <c r="AH6553" i="4"/>
  <c r="AH6585" i="4"/>
  <c r="AH6617" i="4"/>
  <c r="AH6649" i="4"/>
  <c r="AH6681" i="4"/>
  <c r="AH6713" i="4"/>
  <c r="AH6745" i="4"/>
  <c r="AH6777" i="4"/>
  <c r="AH6809" i="4"/>
  <c r="AH6841" i="4"/>
  <c r="AH6873" i="4"/>
  <c r="AH6905" i="4"/>
  <c r="AH6937" i="4"/>
  <c r="AH6969" i="4"/>
  <c r="AH7001" i="4"/>
  <c r="AH7033" i="4"/>
  <c r="AH7065" i="4"/>
  <c r="AH7097" i="4"/>
  <c r="AH7129" i="4"/>
  <c r="AH7161" i="4"/>
  <c r="AH7193" i="4"/>
  <c r="AH7225" i="4"/>
  <c r="AH7257" i="4"/>
  <c r="AH7289" i="4"/>
  <c r="AH7321" i="4"/>
  <c r="AH7353" i="4"/>
  <c r="AH7385" i="4"/>
  <c r="AH7417" i="4"/>
  <c r="AH7449" i="4"/>
  <c r="AH7481" i="4"/>
  <c r="AH7513" i="4"/>
  <c r="AH7545" i="4"/>
  <c r="AH7577" i="4"/>
  <c r="AH7609" i="4"/>
  <c r="AH7641" i="4"/>
  <c r="AH7673" i="4"/>
  <c r="AH7705" i="4"/>
  <c r="AH7737" i="4"/>
  <c r="AH7769" i="4"/>
  <c r="AH7801" i="4"/>
  <c r="AH7833" i="4"/>
  <c r="AH7865" i="4"/>
  <c r="AH7897" i="4"/>
  <c r="AH7929" i="4"/>
  <c r="AH7961" i="4"/>
  <c r="AH7993" i="4"/>
  <c r="AH8025" i="4"/>
  <c r="AH8057" i="4"/>
  <c r="AH8089" i="4"/>
  <c r="AH8121" i="4"/>
  <c r="AH8153" i="4"/>
  <c r="AH8185" i="4"/>
  <c r="AH8217" i="4"/>
  <c r="AH8249" i="4"/>
  <c r="AH8281" i="4"/>
  <c r="AH8313" i="4"/>
  <c r="AH8345" i="4"/>
  <c r="AH8377" i="4"/>
  <c r="AH8409" i="4"/>
  <c r="AH8441" i="4"/>
  <c r="AH8473" i="4"/>
  <c r="AH8505" i="4"/>
  <c r="AH8537" i="4"/>
  <c r="AH8569" i="4"/>
  <c r="AH8601" i="4"/>
  <c r="AH8633" i="4"/>
  <c r="AH8665" i="4"/>
  <c r="AH8697" i="4"/>
  <c r="AH8729" i="4"/>
  <c r="AH3540" i="4"/>
  <c r="AH4961" i="4"/>
  <c r="AH5891" i="4"/>
  <c r="AH6167" i="4"/>
  <c r="AH6256" i="4"/>
  <c r="AH6299" i="4"/>
  <c r="AH6343" i="4"/>
  <c r="AH6386" i="4"/>
  <c r="AH6425" i="4"/>
  <c r="AH6458" i="4"/>
  <c r="AH6490" i="4"/>
  <c r="AH6522" i="4"/>
  <c r="AH6554" i="4"/>
  <c r="AH6586" i="4"/>
  <c r="AH6618" i="4"/>
  <c r="AH6650" i="4"/>
  <c r="AH6682" i="4"/>
  <c r="AH6714" i="4"/>
  <c r="AH6746" i="4"/>
  <c r="AH6778" i="4"/>
  <c r="AH6810" i="4"/>
  <c r="AH6842" i="4"/>
  <c r="AH6874" i="4"/>
  <c r="AH6906" i="4"/>
  <c r="AH6938" i="4"/>
  <c r="AH6970" i="4"/>
  <c r="AH7002" i="4"/>
  <c r="AH7034" i="4"/>
  <c r="AH7066" i="4"/>
  <c r="AH7098" i="4"/>
  <c r="AH7130" i="4"/>
  <c r="AH7162" i="4"/>
  <c r="AH7194" i="4"/>
  <c r="AH7226" i="4"/>
  <c r="AH7258" i="4"/>
  <c r="AH7290" i="4"/>
  <c r="AH7322" i="4"/>
  <c r="AH7354" i="4"/>
  <c r="AH7386" i="4"/>
  <c r="AH7418" i="4"/>
  <c r="AH7450" i="4"/>
  <c r="AH7482" i="4"/>
  <c r="AH7514" i="4"/>
  <c r="AH7546" i="4"/>
  <c r="AH7578" i="4"/>
  <c r="AH7610" i="4"/>
  <c r="AH7642" i="4"/>
  <c r="AH7674" i="4"/>
  <c r="AH7706" i="4"/>
  <c r="AH7738" i="4"/>
  <c r="AH7770" i="4"/>
  <c r="AH7802" i="4"/>
  <c r="AH7834" i="4"/>
  <c r="AH7866" i="4"/>
  <c r="AH7898" i="4"/>
  <c r="AH7930" i="4"/>
  <c r="AH7962" i="4"/>
  <c r="AH7994" i="4"/>
  <c r="AH8026" i="4"/>
  <c r="AH8058" i="4"/>
  <c r="AH8090" i="4"/>
  <c r="AH8122" i="4"/>
  <c r="AH8154" i="4"/>
  <c r="AH8186" i="4"/>
  <c r="AH8218" i="4"/>
  <c r="AH8250" i="4"/>
  <c r="AH8282" i="4"/>
  <c r="AH8314" i="4"/>
  <c r="AH8346" i="4"/>
  <c r="AH8378" i="4"/>
  <c r="AH8410" i="4"/>
  <c r="AH8442" i="4"/>
  <c r="AH8474" i="4"/>
  <c r="AH8506" i="4"/>
  <c r="AH8538" i="4"/>
  <c r="AH8570" i="4"/>
  <c r="AH8602" i="4"/>
  <c r="AH8634" i="4"/>
  <c r="AH8666" i="4"/>
  <c r="AH8698" i="4"/>
  <c r="AH3629" i="4"/>
  <c r="AH4993" i="4"/>
  <c r="AH5921" i="4"/>
  <c r="AH6175" i="4"/>
  <c r="AH6257" i="4"/>
  <c r="AH6300" i="4"/>
  <c r="AH6344" i="4"/>
  <c r="AH6387" i="4"/>
  <c r="AH6426" i="4"/>
  <c r="AH6459" i="4"/>
  <c r="AH6491" i="4"/>
  <c r="AH6523" i="4"/>
  <c r="AH6555" i="4"/>
  <c r="AH6587" i="4"/>
  <c r="AH6619" i="4"/>
  <c r="AH6651" i="4"/>
  <c r="AH6683" i="4"/>
  <c r="AH6715" i="4"/>
  <c r="AH6747" i="4"/>
  <c r="AH6779" i="4"/>
  <c r="AH6811" i="4"/>
  <c r="AH6843" i="4"/>
  <c r="AH6875" i="4"/>
  <c r="AH6907" i="4"/>
  <c r="AH6939" i="4"/>
  <c r="AH6971" i="4"/>
  <c r="AH7003" i="4"/>
  <c r="AH7035" i="4"/>
  <c r="AH7067" i="4"/>
  <c r="AH7099" i="4"/>
  <c r="AH7131" i="4"/>
  <c r="AH7163" i="4"/>
  <c r="AH7195" i="4"/>
  <c r="AH7227" i="4"/>
  <c r="AH7259" i="4"/>
  <c r="AH7291" i="4"/>
  <c r="AH7323" i="4"/>
  <c r="AH7355" i="4"/>
  <c r="AH7387" i="4"/>
  <c r="AH7419" i="4"/>
  <c r="AH7451" i="4"/>
  <c r="AH7483" i="4"/>
  <c r="AH7515" i="4"/>
  <c r="AH7547" i="4"/>
  <c r="AH7579" i="4"/>
  <c r="AH7611" i="4"/>
  <c r="AH7643" i="4"/>
  <c r="AH7675" i="4"/>
  <c r="AH7707" i="4"/>
  <c r="AH7739" i="4"/>
  <c r="AH7771" i="4"/>
  <c r="AH7803" i="4"/>
  <c r="AH7835" i="4"/>
  <c r="AH7867" i="4"/>
  <c r="AH7899" i="4"/>
  <c r="AH7931" i="4"/>
  <c r="AH7963" i="4"/>
  <c r="AH7995" i="4"/>
  <c r="AH8027" i="4"/>
  <c r="AH8059" i="4"/>
  <c r="AH8091" i="4"/>
  <c r="AH8123" i="4"/>
  <c r="AH8155" i="4"/>
  <c r="AH8187" i="4"/>
  <c r="AH8219" i="4"/>
  <c r="AH8251" i="4"/>
  <c r="AH8283" i="4"/>
  <c r="AH8315" i="4"/>
  <c r="AH8347" i="4"/>
  <c r="AH8379" i="4"/>
  <c r="AH8411" i="4"/>
  <c r="AH8443" i="4"/>
  <c r="AH8475" i="4"/>
  <c r="AH8507" i="4"/>
  <c r="AH8539" i="4"/>
  <c r="AH8571" i="4"/>
  <c r="AH8603" i="4"/>
  <c r="AH8635" i="4"/>
  <c r="AH3706" i="4"/>
  <c r="AH5025" i="4"/>
  <c r="AH5923" i="4"/>
  <c r="AH6177" i="4"/>
  <c r="AH6259" i="4"/>
  <c r="AH6301" i="4"/>
  <c r="AH6346" i="4"/>
  <c r="AH6388" i="4"/>
  <c r="AH6427" i="4"/>
  <c r="AH6460" i="4"/>
  <c r="AH6492" i="4"/>
  <c r="AH6524" i="4"/>
  <c r="AH6556" i="4"/>
  <c r="AH6588" i="4"/>
  <c r="AH6620" i="4"/>
  <c r="AH6652" i="4"/>
  <c r="AH6684" i="4"/>
  <c r="AH6716" i="4"/>
  <c r="AH6748" i="4"/>
  <c r="AH6780" i="4"/>
  <c r="AH6812" i="4"/>
  <c r="AH6844" i="4"/>
  <c r="AH6876" i="4"/>
  <c r="AH6908" i="4"/>
  <c r="AH6940" i="4"/>
  <c r="AH6972" i="4"/>
  <c r="AH7004" i="4"/>
  <c r="AH7036" i="4"/>
  <c r="AH7068" i="4"/>
  <c r="AH7100" i="4"/>
  <c r="AH7132" i="4"/>
  <c r="AH7164" i="4"/>
  <c r="AH7196" i="4"/>
  <c r="AH7228" i="4"/>
  <c r="AH7260" i="4"/>
  <c r="AH7292" i="4"/>
  <c r="AH7324" i="4"/>
  <c r="AH7356" i="4"/>
  <c r="AH7388" i="4"/>
  <c r="AH7420" i="4"/>
  <c r="AH7452" i="4"/>
  <c r="AH7484" i="4"/>
  <c r="AH7516" i="4"/>
  <c r="AH7548" i="4"/>
  <c r="AH7580" i="4"/>
  <c r="AH7612" i="4"/>
  <c r="AH7644" i="4"/>
  <c r="AH7676" i="4"/>
  <c r="AH7708" i="4"/>
  <c r="AH7740" i="4"/>
  <c r="AH7772" i="4"/>
  <c r="AH7804" i="4"/>
  <c r="AH7836" i="4"/>
  <c r="AH7868" i="4"/>
  <c r="AH7900" i="4"/>
  <c r="AH7932" i="4"/>
  <c r="AH7964" i="4"/>
  <c r="AH7996" i="4"/>
  <c r="AH8028" i="4"/>
  <c r="AH8060" i="4"/>
  <c r="AH8092" i="4"/>
  <c r="AH8124" i="4"/>
  <c r="AH8156" i="4"/>
  <c r="AH8188" i="4"/>
  <c r="AH8220" i="4"/>
  <c r="AH8252" i="4"/>
  <c r="AH8284" i="4"/>
  <c r="AH8316" i="4"/>
  <c r="AH8348" i="4"/>
  <c r="AH8380" i="4"/>
  <c r="AH8412" i="4"/>
  <c r="AH8444" i="4"/>
  <c r="AH8476" i="4"/>
  <c r="AH8508" i="4"/>
  <c r="AH8540" i="4"/>
  <c r="AH8572" i="4"/>
  <c r="AH8604" i="4"/>
  <c r="AH8636" i="4"/>
  <c r="AH8668" i="4"/>
  <c r="AH8700" i="4"/>
  <c r="AH8732" i="4"/>
  <c r="AH8764" i="4"/>
  <c r="AH8796" i="4"/>
  <c r="AH8828" i="4"/>
  <c r="AH8860" i="4"/>
  <c r="AH3790" i="4"/>
  <c r="AH5057" i="4"/>
  <c r="AH5953" i="4"/>
  <c r="AH6179" i="4"/>
  <c r="AH6260" i="4"/>
  <c r="AH6302" i="4"/>
  <c r="AH6348" i="4"/>
  <c r="AH6389" i="4"/>
  <c r="AH6428" i="4"/>
  <c r="AH6461" i="4"/>
  <c r="AH6493" i="4"/>
  <c r="AH6525" i="4"/>
  <c r="AH6557" i="4"/>
  <c r="AH6589" i="4"/>
  <c r="AH6621" i="4"/>
  <c r="AH6653" i="4"/>
  <c r="AH6685" i="4"/>
  <c r="AH6717" i="4"/>
  <c r="AH6749" i="4"/>
  <c r="AH6781" i="4"/>
  <c r="AH6813" i="4"/>
  <c r="AH6845" i="4"/>
  <c r="AH6877" i="4"/>
  <c r="AH6909" i="4"/>
  <c r="AH6941" i="4"/>
  <c r="AH6973" i="4"/>
  <c r="AH7005" i="4"/>
  <c r="AH7037" i="4"/>
  <c r="AH7069" i="4"/>
  <c r="AH7101" i="4"/>
  <c r="AH7133" i="4"/>
  <c r="AH7165" i="4"/>
  <c r="AH7197" i="4"/>
  <c r="AH7229" i="4"/>
  <c r="AH7261" i="4"/>
  <c r="AH7293" i="4"/>
  <c r="AH7325" i="4"/>
  <c r="AH7357" i="4"/>
  <c r="AH7389" i="4"/>
  <c r="AH7421" i="4"/>
  <c r="AH7453" i="4"/>
  <c r="AH7485" i="4"/>
  <c r="AH7517" i="4"/>
  <c r="AH7549" i="4"/>
  <c r="AH7581" i="4"/>
  <c r="AH7613" i="4"/>
  <c r="AH7645" i="4"/>
  <c r="AH7677" i="4"/>
  <c r="AH7709" i="4"/>
  <c r="AH7741" i="4"/>
  <c r="AH7773" i="4"/>
  <c r="AH7805" i="4"/>
  <c r="AH7837" i="4"/>
  <c r="AH7869" i="4"/>
  <c r="AH7901" i="4"/>
  <c r="AH7933" i="4"/>
  <c r="AH7965" i="4"/>
  <c r="AH7997" i="4"/>
  <c r="AH8029" i="4"/>
  <c r="AH8061" i="4"/>
  <c r="AH8093" i="4"/>
  <c r="AH8125" i="4"/>
  <c r="AH8157" i="4"/>
  <c r="AH8189" i="4"/>
  <c r="AH8221" i="4"/>
  <c r="AH8253" i="4"/>
  <c r="AH8285" i="4"/>
  <c r="AH8317" i="4"/>
  <c r="AH8349" i="4"/>
  <c r="AH8381" i="4"/>
  <c r="AH8413" i="4"/>
  <c r="AH8445" i="4"/>
  <c r="AH8477" i="4"/>
  <c r="AH8509" i="4"/>
  <c r="AH8541" i="4"/>
  <c r="AH8573" i="4"/>
  <c r="AH8605" i="4"/>
  <c r="AH8637" i="4"/>
  <c r="AH8669" i="4"/>
  <c r="AH8701" i="4"/>
  <c r="AH8733" i="4"/>
  <c r="AH8765" i="4"/>
  <c r="AH8797" i="4"/>
  <c r="AH3857" i="4"/>
  <c r="AH5089" i="4"/>
  <c r="AH5955" i="4"/>
  <c r="AH6191" i="4"/>
  <c r="AH6261" i="4"/>
  <c r="AH6303" i="4"/>
  <c r="AH6351" i="4"/>
  <c r="AH6390" i="4"/>
  <c r="AH6429" i="4"/>
  <c r="AH6462" i="4"/>
  <c r="AH6494" i="4"/>
  <c r="AH6526" i="4"/>
  <c r="AH6558" i="4"/>
  <c r="AH6590" i="4"/>
  <c r="AH6622" i="4"/>
  <c r="AH6654" i="4"/>
  <c r="AH6686" i="4"/>
  <c r="AH6718" i="4"/>
  <c r="AH6750" i="4"/>
  <c r="AH6782" i="4"/>
  <c r="AH6814" i="4"/>
  <c r="AH6846" i="4"/>
  <c r="AH6878" i="4"/>
  <c r="AH6910" i="4"/>
  <c r="AH6942" i="4"/>
  <c r="AH6974" i="4"/>
  <c r="AH7006" i="4"/>
  <c r="AH7038" i="4"/>
  <c r="AH7070" i="4"/>
  <c r="AH7102" i="4"/>
  <c r="AH7134" i="4"/>
  <c r="AH7166" i="4"/>
  <c r="AH7198" i="4"/>
  <c r="AH7230" i="4"/>
  <c r="AH7262" i="4"/>
  <c r="AH7294" i="4"/>
  <c r="AH7326" i="4"/>
  <c r="AH7358" i="4"/>
  <c r="AH7390" i="4"/>
  <c r="AH7422" i="4"/>
  <c r="AH7454" i="4"/>
  <c r="AH7486" i="4"/>
  <c r="AH7518" i="4"/>
  <c r="AH7550" i="4"/>
  <c r="AH7582" i="4"/>
  <c r="AH7614" i="4"/>
  <c r="AH7646" i="4"/>
  <c r="AH7678" i="4"/>
  <c r="AH7710" i="4"/>
  <c r="AH7742" i="4"/>
  <c r="AH7774" i="4"/>
  <c r="AH7806" i="4"/>
  <c r="AH7838" i="4"/>
  <c r="AH7870" i="4"/>
  <c r="AH7902" i="4"/>
  <c r="AH7934" i="4"/>
  <c r="AH7966" i="4"/>
  <c r="AH7998" i="4"/>
  <c r="AH8030" i="4"/>
  <c r="AH8062" i="4"/>
  <c r="AH8094" i="4"/>
  <c r="AH8126" i="4"/>
  <c r="AH8158" i="4"/>
  <c r="AH8190" i="4"/>
  <c r="AH8222" i="4"/>
  <c r="AH8254" i="4"/>
  <c r="AH8286" i="4"/>
  <c r="AH8318" i="4"/>
  <c r="AH8350" i="4"/>
  <c r="AH8382" i="4"/>
  <c r="AH8414" i="4"/>
  <c r="AH8446" i="4"/>
  <c r="AH8478" i="4"/>
  <c r="AH8510" i="4"/>
  <c r="AH8542" i="4"/>
  <c r="AH8574" i="4"/>
  <c r="AH8606" i="4"/>
  <c r="AH8638" i="4"/>
  <c r="AH3918" i="4"/>
  <c r="AH5121" i="4"/>
  <c r="AH5985" i="4"/>
  <c r="AH6192" i="4"/>
  <c r="AH6262" i="4"/>
  <c r="AH6304" i="4"/>
  <c r="AH6352" i="4"/>
  <c r="AH6391" i="4"/>
  <c r="AH6430" i="4"/>
  <c r="AH6463" i="4"/>
  <c r="AH6495" i="4"/>
  <c r="AH6527" i="4"/>
  <c r="AH6559" i="4"/>
  <c r="AH6591" i="4"/>
  <c r="AH6623" i="4"/>
  <c r="AH6655" i="4"/>
  <c r="AH6687" i="4"/>
  <c r="AH6719" i="4"/>
  <c r="AH6751" i="4"/>
  <c r="AH6783" i="4"/>
  <c r="AH6815" i="4"/>
  <c r="AH6847" i="4"/>
  <c r="AH6879" i="4"/>
  <c r="AH6911" i="4"/>
  <c r="AH6943" i="4"/>
  <c r="AH6975" i="4"/>
  <c r="AH7007" i="4"/>
  <c r="AH7039" i="4"/>
  <c r="AH7071" i="4"/>
  <c r="AH7103" i="4"/>
  <c r="AH7135" i="4"/>
  <c r="AH7167" i="4"/>
  <c r="AH7199" i="4"/>
  <c r="AH7231" i="4"/>
  <c r="AH7263" i="4"/>
  <c r="AH7295" i="4"/>
  <c r="AH7327" i="4"/>
  <c r="AH7359" i="4"/>
  <c r="AH7391" i="4"/>
  <c r="AH7423" i="4"/>
  <c r="AH7455" i="4"/>
  <c r="AH7487" i="4"/>
  <c r="AH7519" i="4"/>
  <c r="AH7551" i="4"/>
  <c r="AH7583" i="4"/>
  <c r="AH7615" i="4"/>
  <c r="AH7647" i="4"/>
  <c r="AH7679" i="4"/>
  <c r="AH7711" i="4"/>
  <c r="AH7743" i="4"/>
  <c r="AH7775" i="4"/>
  <c r="AH7807" i="4"/>
  <c r="AH7839" i="4"/>
  <c r="AH7871" i="4"/>
  <c r="AH7903" i="4"/>
  <c r="AH7935" i="4"/>
  <c r="AH7967" i="4"/>
  <c r="AH7999" i="4"/>
  <c r="AH8031" i="4"/>
  <c r="AH8063" i="4"/>
  <c r="AH8095" i="4"/>
  <c r="AH8127" i="4"/>
  <c r="AH8159" i="4"/>
  <c r="AH8191" i="4"/>
  <c r="AH8223" i="4"/>
  <c r="AH8255" i="4"/>
  <c r="AH8287" i="4"/>
  <c r="AH8319" i="4"/>
  <c r="AH8351" i="4"/>
  <c r="AH8383" i="4"/>
  <c r="AH8415" i="4"/>
  <c r="AH8447" i="4"/>
  <c r="AH8479" i="4"/>
  <c r="AH8511" i="4"/>
  <c r="AH8543" i="4"/>
  <c r="AH8575" i="4"/>
  <c r="AH8607" i="4"/>
  <c r="AH8639" i="4"/>
  <c r="AH8671" i="4"/>
  <c r="AH8703" i="4"/>
  <c r="AH8735" i="4"/>
  <c r="AH8767" i="4"/>
  <c r="AH3967" i="4"/>
  <c r="AH5153" i="4"/>
  <c r="AH5987" i="4"/>
  <c r="AH6195" i="4"/>
  <c r="AH6263" i="4"/>
  <c r="AH6305" i="4"/>
  <c r="AH6353" i="4"/>
  <c r="AH6392" i="4"/>
  <c r="AH6431" i="4"/>
  <c r="AH6464" i="4"/>
  <c r="AH6496" i="4"/>
  <c r="AH6528" i="4"/>
  <c r="AH6560" i="4"/>
  <c r="AH6592" i="4"/>
  <c r="AH6624" i="4"/>
  <c r="AH6656" i="4"/>
  <c r="AH6688" i="4"/>
  <c r="AH6720" i="4"/>
  <c r="AH6752" i="4"/>
  <c r="AH6784" i="4"/>
  <c r="AH6816" i="4"/>
  <c r="AH6848" i="4"/>
  <c r="AH6880" i="4"/>
  <c r="AH6912" i="4"/>
  <c r="AH6944" i="4"/>
  <c r="AH6976" i="4"/>
  <c r="AH7008" i="4"/>
  <c r="AH7040" i="4"/>
  <c r="AH7072" i="4"/>
  <c r="AH7104" i="4"/>
  <c r="AH7136" i="4"/>
  <c r="AH7168" i="4"/>
  <c r="AH7200" i="4"/>
  <c r="AH7232" i="4"/>
  <c r="AH7264" i="4"/>
  <c r="AH7296" i="4"/>
  <c r="AH7328" i="4"/>
  <c r="AH7360" i="4"/>
  <c r="AH7392" i="4"/>
  <c r="AH7424" i="4"/>
  <c r="AH7456" i="4"/>
  <c r="AH7488" i="4"/>
  <c r="AH7520" i="4"/>
  <c r="AH7552" i="4"/>
  <c r="AH7584" i="4"/>
  <c r="AH7616" i="4"/>
  <c r="AH7648" i="4"/>
  <c r="AH7680" i="4"/>
  <c r="AH7712" i="4"/>
  <c r="AH7744" i="4"/>
  <c r="AH7776" i="4"/>
  <c r="AH7808" i="4"/>
  <c r="AH7840" i="4"/>
  <c r="AH7872" i="4"/>
  <c r="AH7904" i="4"/>
  <c r="AH7936" i="4"/>
  <c r="AH7968" i="4"/>
  <c r="AH8000" i="4"/>
  <c r="AH8032" i="4"/>
  <c r="AH8064" i="4"/>
  <c r="AH8096" i="4"/>
  <c r="AH8128" i="4"/>
  <c r="AH8160" i="4"/>
  <c r="AH8192" i="4"/>
  <c r="AH8224" i="4"/>
  <c r="AH8256" i="4"/>
  <c r="AH8288" i="4"/>
  <c r="AH8320" i="4"/>
  <c r="AH8352" i="4"/>
  <c r="AH8384" i="4"/>
  <c r="AH8416" i="4"/>
  <c r="AH8448" i="4"/>
  <c r="AH8480" i="4"/>
  <c r="AH8512" i="4"/>
  <c r="AH8544" i="4"/>
  <c r="AH8576" i="4"/>
  <c r="AH8608" i="4"/>
  <c r="AH8640" i="4"/>
  <c r="AH8672" i="4"/>
  <c r="AH4022" i="4"/>
  <c r="AH5185" i="4"/>
  <c r="AH6017" i="4"/>
  <c r="AH6197" i="4"/>
  <c r="AH6264" i="4"/>
  <c r="AH6306" i="4"/>
  <c r="AH6354" i="4"/>
  <c r="AH6393" i="4"/>
  <c r="AH6432" i="4"/>
  <c r="AH6465" i="4"/>
  <c r="AH6497" i="4"/>
  <c r="AH6529" i="4"/>
  <c r="AH6561" i="4"/>
  <c r="AH6593" i="4"/>
  <c r="AH6625" i="4"/>
  <c r="AH6657" i="4"/>
  <c r="AH6689" i="4"/>
  <c r="AH6721" i="4"/>
  <c r="AH6753" i="4"/>
  <c r="AH6785" i="4"/>
  <c r="AH6817" i="4"/>
  <c r="AH6849" i="4"/>
  <c r="AH6881" i="4"/>
  <c r="AH6913" i="4"/>
  <c r="AH6945" i="4"/>
  <c r="AH6977" i="4"/>
  <c r="AH7009" i="4"/>
  <c r="AH7041" i="4"/>
  <c r="AH7073" i="4"/>
  <c r="AH7105" i="4"/>
  <c r="AH7137" i="4"/>
  <c r="AH7169" i="4"/>
  <c r="AH7201" i="4"/>
  <c r="AH7233" i="4"/>
  <c r="AH7265" i="4"/>
  <c r="AH7297" i="4"/>
  <c r="AH7329" i="4"/>
  <c r="AH7361" i="4"/>
  <c r="AH7393" i="4"/>
  <c r="AH7425" i="4"/>
  <c r="AH7457" i="4"/>
  <c r="AH7489" i="4"/>
  <c r="AH7521" i="4"/>
  <c r="AH7553" i="4"/>
  <c r="AH7585" i="4"/>
  <c r="AH7617" i="4"/>
  <c r="AH7649" i="4"/>
  <c r="AH7681" i="4"/>
  <c r="AH7713" i="4"/>
  <c r="AH7745" i="4"/>
  <c r="AH7777" i="4"/>
  <c r="AH7809" i="4"/>
  <c r="AH7841" i="4"/>
  <c r="AH7873" i="4"/>
  <c r="AH7905" i="4"/>
  <c r="AH7937" i="4"/>
  <c r="AH7969" i="4"/>
  <c r="AH8001" i="4"/>
  <c r="AH8033" i="4"/>
  <c r="AH8065" i="4"/>
  <c r="AH8097" i="4"/>
  <c r="AH8129" i="4"/>
  <c r="AH8161" i="4"/>
  <c r="AH8193" i="4"/>
  <c r="AH8225" i="4"/>
  <c r="AH8257" i="4"/>
  <c r="AH8289" i="4"/>
  <c r="AH8321" i="4"/>
  <c r="AH8353" i="4"/>
  <c r="AH8385" i="4"/>
  <c r="AH8417" i="4"/>
  <c r="AH8449" i="4"/>
  <c r="AH8481" i="4"/>
  <c r="AH8513" i="4"/>
  <c r="AH8545" i="4"/>
  <c r="AH8577" i="4"/>
  <c r="AH8609" i="4"/>
  <c r="AH8641" i="4"/>
  <c r="AH8673" i="4"/>
  <c r="AH8705" i="4"/>
  <c r="AH4073" i="4"/>
  <c r="AH5217" i="4"/>
  <c r="AH6019" i="4"/>
  <c r="AH6199" i="4"/>
  <c r="AH6265" i="4"/>
  <c r="AH6307" i="4"/>
  <c r="AH6355" i="4"/>
  <c r="AH6394" i="4"/>
  <c r="AH6433" i="4"/>
  <c r="AH6466" i="4"/>
  <c r="AH6498" i="4"/>
  <c r="AH6530" i="4"/>
  <c r="AH6562" i="4"/>
  <c r="AH6594" i="4"/>
  <c r="AH6626" i="4"/>
  <c r="AH6658" i="4"/>
  <c r="AH6690" i="4"/>
  <c r="AH6722" i="4"/>
  <c r="AH6754" i="4"/>
  <c r="AH6786" i="4"/>
  <c r="AH6818" i="4"/>
  <c r="AH6850" i="4"/>
  <c r="AH6882" i="4"/>
  <c r="AH6914" i="4"/>
  <c r="AH6946" i="4"/>
  <c r="AH6978" i="4"/>
  <c r="AH7010" i="4"/>
  <c r="AH7042" i="4"/>
  <c r="AH7074" i="4"/>
  <c r="AH7106" i="4"/>
  <c r="AH7138" i="4"/>
  <c r="AH7170" i="4"/>
  <c r="AH7202" i="4"/>
  <c r="AH7234" i="4"/>
  <c r="AH7266" i="4"/>
  <c r="AH7298" i="4"/>
  <c r="AH7330" i="4"/>
  <c r="AH7362" i="4"/>
  <c r="AH7394" i="4"/>
  <c r="AH7426" i="4"/>
  <c r="AH7458" i="4"/>
  <c r="AH7490" i="4"/>
  <c r="AH7522" i="4"/>
  <c r="AH7554" i="4"/>
  <c r="AH7586" i="4"/>
  <c r="AH7618" i="4"/>
  <c r="AH7650" i="4"/>
  <c r="AH7682" i="4"/>
  <c r="AH7714" i="4"/>
  <c r="AH7746" i="4"/>
  <c r="AH7778" i="4"/>
  <c r="AH7810" i="4"/>
  <c r="AH7842" i="4"/>
  <c r="AH7874" i="4"/>
  <c r="AH7906" i="4"/>
  <c r="AH7938" i="4"/>
  <c r="AH7970" i="4"/>
  <c r="AH8002" i="4"/>
  <c r="AH8034" i="4"/>
  <c r="AH8066" i="4"/>
  <c r="AH8098" i="4"/>
  <c r="AH8130" i="4"/>
  <c r="AH8162" i="4"/>
  <c r="AH8194" i="4"/>
  <c r="AH8226" i="4"/>
  <c r="AH8258" i="4"/>
  <c r="AH8290" i="4"/>
  <c r="AH8322" i="4"/>
  <c r="AH8354" i="4"/>
  <c r="AH8386" i="4"/>
  <c r="AH8418" i="4"/>
  <c r="AH8450" i="4"/>
  <c r="AH8482" i="4"/>
  <c r="AH8514" i="4"/>
  <c r="AH8546" i="4"/>
  <c r="AH8578" i="4"/>
  <c r="AH8610" i="4"/>
  <c r="AH8642" i="4"/>
  <c r="AH8674" i="4"/>
  <c r="AH8706" i="4"/>
  <c r="AH8738" i="4"/>
  <c r="AH8770" i="4"/>
  <c r="AH8802" i="4"/>
  <c r="AH4118" i="4"/>
  <c r="AH5249" i="4"/>
  <c r="AH6049" i="4"/>
  <c r="AH6203" i="4"/>
  <c r="AH6266" i="4"/>
  <c r="AH6311" i="4"/>
  <c r="AH6356" i="4"/>
  <c r="AH6395" i="4"/>
  <c r="AH6434" i="4"/>
  <c r="AH6467" i="4"/>
  <c r="AH6499" i="4"/>
  <c r="AH6531" i="4"/>
  <c r="AH6563" i="4"/>
  <c r="AH6595" i="4"/>
  <c r="AH6627" i="4"/>
  <c r="AH6659" i="4"/>
  <c r="AH6691" i="4"/>
  <c r="AH6723" i="4"/>
  <c r="AH6755" i="4"/>
  <c r="AH6787" i="4"/>
  <c r="AH6819" i="4"/>
  <c r="AH6851" i="4"/>
  <c r="AH6883" i="4"/>
  <c r="AH6915" i="4"/>
  <c r="AH6947" i="4"/>
  <c r="AH6979" i="4"/>
  <c r="AH7011" i="4"/>
  <c r="AH7043" i="4"/>
  <c r="AH7075" i="4"/>
  <c r="AH7107" i="4"/>
  <c r="AH7139" i="4"/>
  <c r="AH7171" i="4"/>
  <c r="AH7203" i="4"/>
  <c r="AH7235" i="4"/>
  <c r="AH7267" i="4"/>
  <c r="AH7299" i="4"/>
  <c r="AH7331" i="4"/>
  <c r="AH7363" i="4"/>
  <c r="AH7395" i="4"/>
  <c r="AH7427" i="4"/>
  <c r="AH7459" i="4"/>
  <c r="AH7491" i="4"/>
  <c r="AH7523" i="4"/>
  <c r="AH7555" i="4"/>
  <c r="AH7587" i="4"/>
  <c r="AH7619" i="4"/>
  <c r="AH7651" i="4"/>
  <c r="AH7683" i="4"/>
  <c r="AH7715" i="4"/>
  <c r="AH7747" i="4"/>
  <c r="AH7779" i="4"/>
  <c r="AH7811" i="4"/>
  <c r="AH7843" i="4"/>
  <c r="AH7875" i="4"/>
  <c r="AH7907" i="4"/>
  <c r="AH7939" i="4"/>
  <c r="AH7971" i="4"/>
  <c r="AH8003" i="4"/>
  <c r="AH8035" i="4"/>
  <c r="AH8067" i="4"/>
  <c r="AH8099" i="4"/>
  <c r="AH8131" i="4"/>
  <c r="AH8163" i="4"/>
  <c r="AH8195" i="4"/>
  <c r="AH8227" i="4"/>
  <c r="AH8259" i="4"/>
  <c r="AH8291" i="4"/>
  <c r="AH8323" i="4"/>
  <c r="AH8355" i="4"/>
  <c r="AH8387" i="4"/>
  <c r="AH8419" i="4"/>
  <c r="AH8451" i="4"/>
  <c r="AH8483" i="4"/>
  <c r="AH8515" i="4"/>
  <c r="AH8547" i="4"/>
  <c r="AH8579" i="4"/>
  <c r="AH4165" i="4"/>
  <c r="AH5281" i="4"/>
  <c r="AH6051" i="4"/>
  <c r="AH6206" i="4"/>
  <c r="AH6267" i="4"/>
  <c r="AH6316" i="4"/>
  <c r="AH6357" i="4"/>
  <c r="AH6396" i="4"/>
  <c r="AH6435" i="4"/>
  <c r="AH6468" i="4"/>
  <c r="AH6500" i="4"/>
  <c r="AH6532" i="4"/>
  <c r="AH6564" i="4"/>
  <c r="AH6596" i="4"/>
  <c r="AH6628" i="4"/>
  <c r="AH6660" i="4"/>
  <c r="AH6692" i="4"/>
  <c r="AH6724" i="4"/>
  <c r="AH6756" i="4"/>
  <c r="AH6788" i="4"/>
  <c r="AH6820" i="4"/>
  <c r="AH6852" i="4"/>
  <c r="AH6884" i="4"/>
  <c r="AH6916" i="4"/>
  <c r="AH6948" i="4"/>
  <c r="AH6980" i="4"/>
  <c r="AH7012" i="4"/>
  <c r="AH7044" i="4"/>
  <c r="AH7076" i="4"/>
  <c r="AH7108" i="4"/>
  <c r="AH7140" i="4"/>
  <c r="AH7172" i="4"/>
  <c r="AH7204" i="4"/>
  <c r="AH7236" i="4"/>
  <c r="AH7268" i="4"/>
  <c r="AH7300" i="4"/>
  <c r="AH7332" i="4"/>
  <c r="AH7364" i="4"/>
  <c r="AH7396" i="4"/>
  <c r="AH7428" i="4"/>
  <c r="AH7460" i="4"/>
  <c r="AH7492" i="4"/>
  <c r="AH7524" i="4"/>
  <c r="AH7556" i="4"/>
  <c r="AH7588" i="4"/>
  <c r="AH7620" i="4"/>
  <c r="AH7652" i="4"/>
  <c r="AH7684" i="4"/>
  <c r="AH7716" i="4"/>
  <c r="AH7748" i="4"/>
  <c r="AH7780" i="4"/>
  <c r="AH7812" i="4"/>
  <c r="AH7844" i="4"/>
  <c r="AH7876" i="4"/>
  <c r="AH7908" i="4"/>
  <c r="AH7940" i="4"/>
  <c r="AH7972" i="4"/>
  <c r="AH8004" i="4"/>
  <c r="AH8036" i="4"/>
  <c r="AH8068" i="4"/>
  <c r="AH8100" i="4"/>
  <c r="AH8132" i="4"/>
  <c r="AH8164" i="4"/>
  <c r="AH8196" i="4"/>
  <c r="AH8228" i="4"/>
  <c r="AH8260" i="4"/>
  <c r="AH8292" i="4"/>
  <c r="AH8324" i="4"/>
  <c r="AH8356" i="4"/>
  <c r="AH8388" i="4"/>
  <c r="AH8420" i="4"/>
  <c r="AH8452" i="4"/>
  <c r="AH8484" i="4"/>
  <c r="AH8516" i="4"/>
  <c r="AH8548" i="4"/>
  <c r="AH8580" i="4"/>
  <c r="AH8612" i="4"/>
  <c r="AH8644" i="4"/>
  <c r="AH8676" i="4"/>
  <c r="AH4207" i="4"/>
  <c r="AH5313" i="4"/>
  <c r="AH6064" i="4"/>
  <c r="AH6207" i="4"/>
  <c r="AH6268" i="4"/>
  <c r="AH6319" i="4"/>
  <c r="AH6358" i="4"/>
  <c r="AH6397" i="4"/>
  <c r="AH6437" i="4"/>
  <c r="AH6469" i="4"/>
  <c r="AH6501" i="4"/>
  <c r="AH6533" i="4"/>
  <c r="AH6565" i="4"/>
  <c r="AH6597" i="4"/>
  <c r="AH6629" i="4"/>
  <c r="AH6661" i="4"/>
  <c r="AH6693" i="4"/>
  <c r="AH6725" i="4"/>
  <c r="AH6757" i="4"/>
  <c r="AH6789" i="4"/>
  <c r="AH6821" i="4"/>
  <c r="AH6853" i="4"/>
  <c r="AH6885" i="4"/>
  <c r="AH6917" i="4"/>
  <c r="AH6949" i="4"/>
  <c r="AH6981" i="4"/>
  <c r="AH7013" i="4"/>
  <c r="AH7045" i="4"/>
  <c r="AH7077" i="4"/>
  <c r="AH7109" i="4"/>
  <c r="AH7141" i="4"/>
  <c r="AH7173" i="4"/>
  <c r="AH7205" i="4"/>
  <c r="AH7237" i="4"/>
  <c r="AH7269" i="4"/>
  <c r="AH7301" i="4"/>
  <c r="AH7333" i="4"/>
  <c r="AH7365" i="4"/>
  <c r="AH7397" i="4"/>
  <c r="AH7429" i="4"/>
  <c r="AH7461" i="4"/>
  <c r="AH7493" i="4"/>
  <c r="AH7525" i="4"/>
  <c r="AH7557" i="4"/>
  <c r="AH7589" i="4"/>
  <c r="AH7621" i="4"/>
  <c r="AH7653" i="4"/>
  <c r="AH7685" i="4"/>
  <c r="AH7717" i="4"/>
  <c r="AH7749" i="4"/>
  <c r="AH7781" i="4"/>
  <c r="AH7813" i="4"/>
  <c r="AH7845" i="4"/>
  <c r="AH7877" i="4"/>
  <c r="AH7909" i="4"/>
  <c r="AH7941" i="4"/>
  <c r="AH7973" i="4"/>
  <c r="AH8005" i="4"/>
  <c r="AH8037" i="4"/>
  <c r="AH8069" i="4"/>
  <c r="AH8101" i="4"/>
  <c r="AH8133" i="4"/>
  <c r="AH8165" i="4"/>
  <c r="AH8197" i="4"/>
  <c r="AH8229" i="4"/>
  <c r="AH8261" i="4"/>
  <c r="AH8293" i="4"/>
  <c r="AH8325" i="4"/>
  <c r="AH8357" i="4"/>
  <c r="AH8389" i="4"/>
  <c r="AH8421" i="4"/>
  <c r="AH8453" i="4"/>
  <c r="AH8485" i="4"/>
  <c r="AH4250" i="4"/>
  <c r="AH5345" i="4"/>
  <c r="AH6079" i="4"/>
  <c r="AH6209" i="4"/>
  <c r="AH6269" i="4"/>
  <c r="AH6320" i="4"/>
  <c r="AH6359" i="4"/>
  <c r="AH6398" i="4"/>
  <c r="AH6438" i="4"/>
  <c r="AH6470" i="4"/>
  <c r="AH6502" i="4"/>
  <c r="AH6534" i="4"/>
  <c r="AH6566" i="4"/>
  <c r="AH6598" i="4"/>
  <c r="AH6630" i="4"/>
  <c r="AH6662" i="4"/>
  <c r="AH6694" i="4"/>
  <c r="AH6726" i="4"/>
  <c r="AH6758" i="4"/>
  <c r="AH6790" i="4"/>
  <c r="AH6822" i="4"/>
  <c r="AH6854" i="4"/>
  <c r="AH6886" i="4"/>
  <c r="AH6918" i="4"/>
  <c r="AH6950" i="4"/>
  <c r="AH6982" i="4"/>
  <c r="AH7014" i="4"/>
  <c r="AH7046" i="4"/>
  <c r="AH7078" i="4"/>
  <c r="AH7110" i="4"/>
  <c r="AH7142" i="4"/>
  <c r="AH7174" i="4"/>
  <c r="AH7206" i="4"/>
  <c r="AH7238" i="4"/>
  <c r="AH7270" i="4"/>
  <c r="AH7302" i="4"/>
  <c r="AH7334" i="4"/>
  <c r="AH7366" i="4"/>
  <c r="AH7398" i="4"/>
  <c r="AH7430" i="4"/>
  <c r="AH7462" i="4"/>
  <c r="AH7494" i="4"/>
  <c r="AH7526" i="4"/>
  <c r="AH7558" i="4"/>
  <c r="AH7590" i="4"/>
  <c r="AH7622" i="4"/>
  <c r="AH7654" i="4"/>
  <c r="AH7686" i="4"/>
  <c r="AH7718" i="4"/>
  <c r="AH7750" i="4"/>
  <c r="AH7782" i="4"/>
  <c r="AH7814" i="4"/>
  <c r="AH7846" i="4"/>
  <c r="AH7878" i="4"/>
  <c r="AH7910" i="4"/>
  <c r="AH7942" i="4"/>
  <c r="AH7974" i="4"/>
  <c r="AH8006" i="4"/>
  <c r="AH8038" i="4"/>
  <c r="AH8070" i="4"/>
  <c r="AH8102" i="4"/>
  <c r="AH8134" i="4"/>
  <c r="AH8166" i="4"/>
  <c r="AH8198" i="4"/>
  <c r="AH8230" i="4"/>
  <c r="AH8262" i="4"/>
  <c r="AH8294" i="4"/>
  <c r="AH8326" i="4"/>
  <c r="AH8358" i="4"/>
  <c r="AH8390" i="4"/>
  <c r="AH8422" i="4"/>
  <c r="AH8454" i="4"/>
  <c r="AH8486" i="4"/>
  <c r="AH8518" i="4"/>
  <c r="AH8550" i="4"/>
  <c r="AH8582" i="4"/>
  <c r="AH8614" i="4"/>
  <c r="AH8646" i="4"/>
  <c r="AH8678" i="4"/>
  <c r="AH8710" i="4"/>
  <c r="AH4297" i="4"/>
  <c r="AH5377" i="4"/>
  <c r="AH6081" i="4"/>
  <c r="AH6211" i="4"/>
  <c r="AH6270" i="4"/>
  <c r="AH6321" i="4"/>
  <c r="AH6360" i="4"/>
  <c r="AH6399" i="4"/>
  <c r="AH6439" i="4"/>
  <c r="AH6471" i="4"/>
  <c r="AH6503" i="4"/>
  <c r="AH6535" i="4"/>
  <c r="AH6567" i="4"/>
  <c r="AH6599" i="4"/>
  <c r="AH6631" i="4"/>
  <c r="AH6663" i="4"/>
  <c r="AH6695" i="4"/>
  <c r="AH6727" i="4"/>
  <c r="AH6759" i="4"/>
  <c r="AH6791" i="4"/>
  <c r="AH6823" i="4"/>
  <c r="AH6855" i="4"/>
  <c r="AH6887" i="4"/>
  <c r="AH6919" i="4"/>
  <c r="AH6951" i="4"/>
  <c r="AH6983" i="4"/>
  <c r="AH7015" i="4"/>
  <c r="AH7047" i="4"/>
  <c r="AH7079" i="4"/>
  <c r="AH7111" i="4"/>
  <c r="AH7143" i="4"/>
  <c r="AH7175" i="4"/>
  <c r="AH7207" i="4"/>
  <c r="AH7239" i="4"/>
  <c r="AH7271" i="4"/>
  <c r="AH7303" i="4"/>
  <c r="AH7335" i="4"/>
  <c r="AH7367" i="4"/>
  <c r="AH7399" i="4"/>
  <c r="AH7431" i="4"/>
  <c r="AH7463" i="4"/>
  <c r="AH7495" i="4"/>
  <c r="AH7527" i="4"/>
  <c r="AH7559" i="4"/>
  <c r="AH7591" i="4"/>
  <c r="AH7623" i="4"/>
  <c r="AH7655" i="4"/>
  <c r="AH7687" i="4"/>
  <c r="AH7719" i="4"/>
  <c r="AH7751" i="4"/>
  <c r="AH7783" i="4"/>
  <c r="AH7815" i="4"/>
  <c r="AH7847" i="4"/>
  <c r="AH7879" i="4"/>
  <c r="AH7911" i="4"/>
  <c r="AH7943" i="4"/>
  <c r="AH7975" i="4"/>
  <c r="AH8007" i="4"/>
  <c r="AH8039" i="4"/>
  <c r="AH8071" i="4"/>
  <c r="AH8103" i="4"/>
  <c r="AH8135" i="4"/>
  <c r="AH8167" i="4"/>
  <c r="AH8199" i="4"/>
  <c r="AH8231" i="4"/>
  <c r="AH8263" i="4"/>
  <c r="AH8295" i="4"/>
  <c r="AH8327" i="4"/>
  <c r="AH8359" i="4"/>
  <c r="AH8391" i="4"/>
  <c r="AH8423" i="4"/>
  <c r="AH8455" i="4"/>
  <c r="AH8487" i="4"/>
  <c r="AH8519" i="4"/>
  <c r="AH8551" i="4"/>
  <c r="AH8583" i="4"/>
  <c r="AH8615" i="4"/>
  <c r="AH8647" i="4"/>
  <c r="AH8679" i="4"/>
  <c r="AH8711" i="4"/>
  <c r="AH8743" i="4"/>
  <c r="AH4338" i="4"/>
  <c r="AH5409" i="4"/>
  <c r="AH6083" i="4"/>
  <c r="AH6215" i="4"/>
  <c r="AH6271" i="4"/>
  <c r="AH6322" i="4"/>
  <c r="AH6361" i="4"/>
  <c r="AH6400" i="4"/>
  <c r="AH6440" i="4"/>
  <c r="AH6472" i="4"/>
  <c r="AH6504" i="4"/>
  <c r="AH6536" i="4"/>
  <c r="AH6568" i="4"/>
  <c r="AH6600" i="4"/>
  <c r="AH6632" i="4"/>
  <c r="AH6664" i="4"/>
  <c r="AH6696" i="4"/>
  <c r="AH6728" i="4"/>
  <c r="AH6760" i="4"/>
  <c r="AH6792" i="4"/>
  <c r="AH6824" i="4"/>
  <c r="AH6856" i="4"/>
  <c r="AH6888" i="4"/>
  <c r="AH6920" i="4"/>
  <c r="AH6952" i="4"/>
  <c r="AH6984" i="4"/>
  <c r="AH7016" i="4"/>
  <c r="AH7048" i="4"/>
  <c r="AH7080" i="4"/>
  <c r="AH7112" i="4"/>
  <c r="AH7144" i="4"/>
  <c r="AH7176" i="4"/>
  <c r="AH7208" i="4"/>
  <c r="AH7240" i="4"/>
  <c r="AH7272" i="4"/>
  <c r="AH7304" i="4"/>
  <c r="AH7336" i="4"/>
  <c r="AH7368" i="4"/>
  <c r="AH7400" i="4"/>
  <c r="AH7432" i="4"/>
  <c r="AH7464" i="4"/>
  <c r="AH7496" i="4"/>
  <c r="AH7528" i="4"/>
  <c r="AH7560" i="4"/>
  <c r="AH7592" i="4"/>
  <c r="AH7624" i="4"/>
  <c r="AH7656" i="4"/>
  <c r="AH7688" i="4"/>
  <c r="AH7720" i="4"/>
  <c r="AH7752" i="4"/>
  <c r="AH7784" i="4"/>
  <c r="AH7816" i="4"/>
  <c r="AH7848" i="4"/>
  <c r="AH7880" i="4"/>
  <c r="AH7912" i="4"/>
  <c r="AH7944" i="4"/>
  <c r="AH7976" i="4"/>
  <c r="AH8008" i="4"/>
  <c r="AH8040" i="4"/>
  <c r="AH8072" i="4"/>
  <c r="AH8104" i="4"/>
  <c r="AH8136" i="4"/>
  <c r="AH8168" i="4"/>
  <c r="AH8200" i="4"/>
  <c r="AH8232" i="4"/>
  <c r="AH8264" i="4"/>
  <c r="AH8296" i="4"/>
  <c r="AH8328" i="4"/>
  <c r="AH8360" i="4"/>
  <c r="AH8392" i="4"/>
  <c r="AH8424" i="4"/>
  <c r="AH8456" i="4"/>
  <c r="AH8488" i="4"/>
  <c r="AH8520" i="4"/>
  <c r="AH8552" i="4"/>
  <c r="AH8584" i="4"/>
  <c r="AH8616" i="4"/>
  <c r="AH8648" i="4"/>
  <c r="AH8680" i="4"/>
  <c r="AH8712" i="4"/>
  <c r="AH8744" i="4"/>
  <c r="AH8776" i="4"/>
  <c r="AH4378" i="4"/>
  <c r="AH5441" i="4"/>
  <c r="AH6095" i="4"/>
  <c r="AH6223" i="4"/>
  <c r="AH6272" i="4"/>
  <c r="AH6323" i="4"/>
  <c r="AH6362" i="4"/>
  <c r="AH6401" i="4"/>
  <c r="AH6441" i="4"/>
  <c r="AH6473" i="4"/>
  <c r="AH6505" i="4"/>
  <c r="AH6537" i="4"/>
  <c r="AH6569" i="4"/>
  <c r="AH6601" i="4"/>
  <c r="AH6633" i="4"/>
  <c r="AH6665" i="4"/>
  <c r="AH6697" i="4"/>
  <c r="AH6729" i="4"/>
  <c r="AH6761" i="4"/>
  <c r="AH6793" i="4"/>
  <c r="AH6825" i="4"/>
  <c r="AH6857" i="4"/>
  <c r="AH6889" i="4"/>
  <c r="AH6921" i="4"/>
  <c r="AH6953" i="4"/>
  <c r="AH6985" i="4"/>
  <c r="AH7017" i="4"/>
  <c r="AH7049" i="4"/>
  <c r="AH7081" i="4"/>
  <c r="AH7113" i="4"/>
  <c r="AH7145" i="4"/>
  <c r="AH7177" i="4"/>
  <c r="AH7209" i="4"/>
  <c r="AH7241" i="4"/>
  <c r="AH7273" i="4"/>
  <c r="AH7305" i="4"/>
  <c r="AH7337" i="4"/>
  <c r="AH7369" i="4"/>
  <c r="AH7401" i="4"/>
  <c r="AH7433" i="4"/>
  <c r="AH7465" i="4"/>
  <c r="AH7497" i="4"/>
  <c r="AH7529" i="4"/>
  <c r="AH7561" i="4"/>
  <c r="AH7593" i="4"/>
  <c r="AH7625" i="4"/>
  <c r="AH7657" i="4"/>
  <c r="AH7689" i="4"/>
  <c r="AH7721" i="4"/>
  <c r="AH7753" i="4"/>
  <c r="AH7785" i="4"/>
  <c r="AH7817" i="4"/>
  <c r="AH7849" i="4"/>
  <c r="AH7881" i="4"/>
  <c r="AH7913" i="4"/>
  <c r="AH7945" i="4"/>
  <c r="AH7977" i="4"/>
  <c r="AH8009" i="4"/>
  <c r="AH8041" i="4"/>
  <c r="AH8073" i="4"/>
  <c r="AH8105" i="4"/>
  <c r="AH8137" i="4"/>
  <c r="AH8169" i="4"/>
  <c r="AH8201" i="4"/>
  <c r="AH8233" i="4"/>
  <c r="AH8265" i="4"/>
  <c r="AH8297" i="4"/>
  <c r="AH8329" i="4"/>
  <c r="AH8361" i="4"/>
  <c r="AH8393" i="4"/>
  <c r="AH8425" i="4"/>
  <c r="AH8457" i="4"/>
  <c r="AH8489" i="4"/>
  <c r="AH8521" i="4"/>
  <c r="AH8553" i="4"/>
  <c r="AH8585" i="4"/>
  <c r="AH8617" i="4"/>
  <c r="AH8649" i="4"/>
  <c r="AH8681" i="4"/>
  <c r="AH8713" i="4"/>
  <c r="AH8745" i="4"/>
  <c r="AH8777" i="4"/>
  <c r="AH4423" i="4"/>
  <c r="AH5473" i="4"/>
  <c r="AH6096" i="4"/>
  <c r="AH6224" i="4"/>
  <c r="AH6273" i="4"/>
  <c r="AH6324" i="4"/>
  <c r="AH6363" i="4"/>
  <c r="AH6402" i="4"/>
  <c r="AH6442" i="4"/>
  <c r="AH6474" i="4"/>
  <c r="AH6506" i="4"/>
  <c r="AH6538" i="4"/>
  <c r="AH6762" i="4"/>
  <c r="AH7274" i="4"/>
  <c r="AH7786" i="4"/>
  <c r="AH8298" i="4"/>
  <c r="AH8627" i="4"/>
  <c r="AH8739" i="4"/>
  <c r="AH8785" i="4"/>
  <c r="AH8825" i="4"/>
  <c r="AH8862" i="4"/>
  <c r="AH8897" i="4"/>
  <c r="AH8929" i="4"/>
  <c r="AH8961" i="4"/>
  <c r="AH8993" i="4"/>
  <c r="AH9025" i="4"/>
  <c r="AH9057" i="4"/>
  <c r="AH9089" i="4"/>
  <c r="AH9121" i="4"/>
  <c r="AH9153" i="4"/>
  <c r="AH9185" i="4"/>
  <c r="AH9217" i="4"/>
  <c r="AH9249" i="4"/>
  <c r="AH9281" i="4"/>
  <c r="AH9313" i="4"/>
  <c r="AH9345" i="4"/>
  <c r="AH9377" i="4"/>
  <c r="AH9409" i="4"/>
  <c r="AH9441" i="4"/>
  <c r="AH9473" i="4"/>
  <c r="AH9505" i="4"/>
  <c r="AH9537" i="4"/>
  <c r="AH9569" i="4"/>
  <c r="AH9601" i="4"/>
  <c r="AH9633" i="4"/>
  <c r="AH9665" i="4"/>
  <c r="AH9697" i="4"/>
  <c r="AH9729" i="4"/>
  <c r="AH9761" i="4"/>
  <c r="AH9793" i="4"/>
  <c r="AH9825" i="4"/>
  <c r="AH9857" i="4"/>
  <c r="AH9889" i="4"/>
  <c r="AH9921" i="4"/>
  <c r="AH9953" i="4"/>
  <c r="AH9985" i="4"/>
  <c r="AH10017" i="4"/>
  <c r="AH10049" i="4"/>
  <c r="AH10081" i="4"/>
  <c r="AH10113" i="4"/>
  <c r="AH10145" i="4"/>
  <c r="AH10177" i="4"/>
  <c r="AH10209" i="4"/>
  <c r="AH10241" i="4"/>
  <c r="AH10273" i="4"/>
  <c r="AH10305" i="4"/>
  <c r="AH10337" i="4"/>
  <c r="AH10369" i="4"/>
  <c r="AH10401" i="4"/>
  <c r="AH10433" i="4"/>
  <c r="AH10465" i="4"/>
  <c r="AH10497" i="4"/>
  <c r="AH10529" i="4"/>
  <c r="AH10561" i="4"/>
  <c r="AH10593" i="4"/>
  <c r="AH10625" i="4"/>
  <c r="AH10657" i="4"/>
  <c r="AH10689" i="4"/>
  <c r="AH10721" i="4"/>
  <c r="AH10753" i="4"/>
  <c r="AH10785" i="4"/>
  <c r="AH10817" i="4"/>
  <c r="AH10849" i="4"/>
  <c r="AH10881" i="4"/>
  <c r="AH10913" i="4"/>
  <c r="AH6764" i="4"/>
  <c r="AH7276" i="4"/>
  <c r="AH7788" i="4"/>
  <c r="AH8300" i="4"/>
  <c r="AH8643" i="4"/>
  <c r="AH8740" i="4"/>
  <c r="AH8786" i="4"/>
  <c r="AH8826" i="4"/>
  <c r="AH8863" i="4"/>
  <c r="AH8898" i="4"/>
  <c r="AH8930" i="4"/>
  <c r="AH8962" i="4"/>
  <c r="AH8994" i="4"/>
  <c r="AH9026" i="4"/>
  <c r="AH9058" i="4"/>
  <c r="AH9090" i="4"/>
  <c r="AH9122" i="4"/>
  <c r="AH9154" i="4"/>
  <c r="AH9186" i="4"/>
  <c r="AH9218" i="4"/>
  <c r="AH9250" i="4"/>
  <c r="AH9282" i="4"/>
  <c r="AH9314" i="4"/>
  <c r="AH9346" i="4"/>
  <c r="AH9378" i="4"/>
  <c r="AH9410" i="4"/>
  <c r="AH9442" i="4"/>
  <c r="AH9474" i="4"/>
  <c r="AH9506" i="4"/>
  <c r="AH9538" i="4"/>
  <c r="AH9570" i="4"/>
  <c r="AH9602" i="4"/>
  <c r="AH9634" i="4"/>
  <c r="AH9666" i="4"/>
  <c r="AH9698" i="4"/>
  <c r="AH9730" i="4"/>
  <c r="AH9762" i="4"/>
  <c r="AH9794" i="4"/>
  <c r="AH9826" i="4"/>
  <c r="AH9858" i="4"/>
  <c r="AH9890" i="4"/>
  <c r="AH9922" i="4"/>
  <c r="AH9954" i="4"/>
  <c r="AH9986" i="4"/>
  <c r="AH10018" i="4"/>
  <c r="AH10050" i="4"/>
  <c r="AH10082" i="4"/>
  <c r="AH10114" i="4"/>
  <c r="AH10146" i="4"/>
  <c r="AH10178" i="4"/>
  <c r="AH10210" i="4"/>
  <c r="AH10242" i="4"/>
  <c r="AH10274" i="4"/>
  <c r="AH10306" i="4"/>
  <c r="AH10338" i="4"/>
  <c r="AH10370" i="4"/>
  <c r="AH10402" i="4"/>
  <c r="AH10434" i="4"/>
  <c r="AH10466" i="4"/>
  <c r="AH10498" i="4"/>
  <c r="AH10530" i="4"/>
  <c r="AH10562" i="4"/>
  <c r="AH10594" i="4"/>
  <c r="AH10626" i="4"/>
  <c r="AH10658" i="4"/>
  <c r="AH10690" i="4"/>
  <c r="AH10722" i="4"/>
  <c r="AH10754" i="4"/>
  <c r="AH10786" i="4"/>
  <c r="AH10818" i="4"/>
  <c r="AH10850" i="4"/>
  <c r="AH10882" i="4"/>
  <c r="AH10914" i="4"/>
  <c r="AH10946" i="4"/>
  <c r="AH10978" i="4"/>
  <c r="AH11010" i="4"/>
  <c r="AH11042" i="4"/>
  <c r="AH11074" i="4"/>
  <c r="AH11106" i="4"/>
  <c r="AH11138" i="4"/>
  <c r="AH11170" i="4"/>
  <c r="AH6794" i="4"/>
  <c r="AH7306" i="4"/>
  <c r="AH7818" i="4"/>
  <c r="AH8330" i="4"/>
  <c r="AH8645" i="4"/>
  <c r="AH8741" i="4"/>
  <c r="AH8787" i="4"/>
  <c r="AH8827" i="4"/>
  <c r="AH8864" i="4"/>
  <c r="AH8899" i="4"/>
  <c r="AH8931" i="4"/>
  <c r="AH8963" i="4"/>
  <c r="AH8995" i="4"/>
  <c r="AH9027" i="4"/>
  <c r="AH9059" i="4"/>
  <c r="AH9091" i="4"/>
  <c r="AH9123" i="4"/>
  <c r="AH9155" i="4"/>
  <c r="AH9187" i="4"/>
  <c r="AH9219" i="4"/>
  <c r="AH9251" i="4"/>
  <c r="AH9283" i="4"/>
  <c r="AH9315" i="4"/>
  <c r="AH9347" i="4"/>
  <c r="AH9379" i="4"/>
  <c r="AH9411" i="4"/>
  <c r="AH9443" i="4"/>
  <c r="AH9475" i="4"/>
  <c r="AH9507" i="4"/>
  <c r="AH9539" i="4"/>
  <c r="AH9571" i="4"/>
  <c r="AH9603" i="4"/>
  <c r="AH9635" i="4"/>
  <c r="AH9667" i="4"/>
  <c r="AH9699" i="4"/>
  <c r="AH9731" i="4"/>
  <c r="AH9763" i="4"/>
  <c r="AH9795" i="4"/>
  <c r="AH9827" i="4"/>
  <c r="AH9859" i="4"/>
  <c r="AH9891" i="4"/>
  <c r="AH9923" i="4"/>
  <c r="AH9955" i="4"/>
  <c r="AH9987" i="4"/>
  <c r="AH10019" i="4"/>
  <c r="AH10051" i="4"/>
  <c r="AH10083" i="4"/>
  <c r="AH10115" i="4"/>
  <c r="AH10147" i="4"/>
  <c r="AH10179" i="4"/>
  <c r="AH10211" i="4"/>
  <c r="AH10243" i="4"/>
  <c r="AH10275" i="4"/>
  <c r="AH10307" i="4"/>
  <c r="AH10339" i="4"/>
  <c r="AH10371" i="4"/>
  <c r="AH10403" i="4"/>
  <c r="AH10435" i="4"/>
  <c r="AH10467" i="4"/>
  <c r="AH10499" i="4"/>
  <c r="AH10531" i="4"/>
  <c r="AH10563" i="4"/>
  <c r="AH10595" i="4"/>
  <c r="AH10627" i="4"/>
  <c r="AH10659" i="4"/>
  <c r="AH10691" i="4"/>
  <c r="AH10723" i="4"/>
  <c r="AH10755" i="4"/>
  <c r="AH10787" i="4"/>
  <c r="AH10819" i="4"/>
  <c r="AH10851" i="4"/>
  <c r="AH10883" i="4"/>
  <c r="AH10915" i="4"/>
  <c r="AH10947" i="4"/>
  <c r="AH10979" i="4"/>
  <c r="AH11011" i="4"/>
  <c r="AH11043" i="4"/>
  <c r="AH11075" i="4"/>
  <c r="AH11107" i="4"/>
  <c r="AH11139" i="4"/>
  <c r="AH11171" i="4"/>
  <c r="AH6796" i="4"/>
  <c r="AH7308" i="4"/>
  <c r="AH7820" i="4"/>
  <c r="AH8332" i="4"/>
  <c r="AH8650" i="4"/>
  <c r="AH8742" i="4"/>
  <c r="AH8788" i="4"/>
  <c r="AH8829" i="4"/>
  <c r="AH8865" i="4"/>
  <c r="AH8900" i="4"/>
  <c r="AH8932" i="4"/>
  <c r="AH8964" i="4"/>
  <c r="AH8996" i="4"/>
  <c r="AH9028" i="4"/>
  <c r="AH9060" i="4"/>
  <c r="AH9092" i="4"/>
  <c r="AH9124" i="4"/>
  <c r="AH9156" i="4"/>
  <c r="AH9188" i="4"/>
  <c r="AH9220" i="4"/>
  <c r="AH9252" i="4"/>
  <c r="AH9284" i="4"/>
  <c r="AH9316" i="4"/>
  <c r="AH9348" i="4"/>
  <c r="AH9380" i="4"/>
  <c r="AH9412" i="4"/>
  <c r="AH9444" i="4"/>
  <c r="AH9476" i="4"/>
  <c r="AH9508" i="4"/>
  <c r="AH9540" i="4"/>
  <c r="AH9572" i="4"/>
  <c r="AH9604" i="4"/>
  <c r="AH9636" i="4"/>
  <c r="AH9668" i="4"/>
  <c r="AH9700" i="4"/>
  <c r="AH9732" i="4"/>
  <c r="AH9764" i="4"/>
  <c r="AH9796" i="4"/>
  <c r="AH9828" i="4"/>
  <c r="AH9860" i="4"/>
  <c r="AH9892" i="4"/>
  <c r="AH9924" i="4"/>
  <c r="AH9956" i="4"/>
  <c r="AH9988" i="4"/>
  <c r="AH10020" i="4"/>
  <c r="AH10052" i="4"/>
  <c r="AH10084" i="4"/>
  <c r="AH10116" i="4"/>
  <c r="AH10148" i="4"/>
  <c r="AH10180" i="4"/>
  <c r="AH10212" i="4"/>
  <c r="AH10244" i="4"/>
  <c r="AH10276" i="4"/>
  <c r="AH10308" i="4"/>
  <c r="AH10340" i="4"/>
  <c r="AH10372" i="4"/>
  <c r="AH10404" i="4"/>
  <c r="AH10436" i="4"/>
  <c r="AH10468" i="4"/>
  <c r="AH10500" i="4"/>
  <c r="AH6826" i="4"/>
  <c r="AH7338" i="4"/>
  <c r="AH7850" i="4"/>
  <c r="AH8362" i="4"/>
  <c r="AH8652" i="4"/>
  <c r="AH8746" i="4"/>
  <c r="AH8789" i="4"/>
  <c r="AH8830" i="4"/>
  <c r="AH8866" i="4"/>
  <c r="AH8901" i="4"/>
  <c r="AH8933" i="4"/>
  <c r="AH8965" i="4"/>
  <c r="AH8997" i="4"/>
  <c r="AH9029" i="4"/>
  <c r="AH9061" i="4"/>
  <c r="AH9093" i="4"/>
  <c r="AH9125" i="4"/>
  <c r="AH9157" i="4"/>
  <c r="AH9189" i="4"/>
  <c r="AH9221" i="4"/>
  <c r="AH9253" i="4"/>
  <c r="AH9285" i="4"/>
  <c r="AH9317" i="4"/>
  <c r="AH9349" i="4"/>
  <c r="AH9381" i="4"/>
  <c r="AH9413" i="4"/>
  <c r="AH9445" i="4"/>
  <c r="AH9477" i="4"/>
  <c r="AH9509" i="4"/>
  <c r="AH9541" i="4"/>
  <c r="AH9573" i="4"/>
  <c r="AH9605" i="4"/>
  <c r="AH9637" i="4"/>
  <c r="AH9669" i="4"/>
  <c r="AH9701" i="4"/>
  <c r="AH9733" i="4"/>
  <c r="AH9765" i="4"/>
  <c r="AH9797" i="4"/>
  <c r="AH9829" i="4"/>
  <c r="AH9861" i="4"/>
  <c r="AH9893" i="4"/>
  <c r="AH9925" i="4"/>
  <c r="AH9957" i="4"/>
  <c r="AH9989" i="4"/>
  <c r="AH10021" i="4"/>
  <c r="AH10053" i="4"/>
  <c r="AH10085" i="4"/>
  <c r="AH10117" i="4"/>
  <c r="AH10149" i="4"/>
  <c r="AH10181" i="4"/>
  <c r="AH10213" i="4"/>
  <c r="AH10245" i="4"/>
  <c r="AH10277" i="4"/>
  <c r="AH10309" i="4"/>
  <c r="AH10341" i="4"/>
  <c r="AH10373" i="4"/>
  <c r="AH10405" i="4"/>
  <c r="AH10437" i="4"/>
  <c r="AH10469" i="4"/>
  <c r="AH10501" i="4"/>
  <c r="AH10533" i="4"/>
  <c r="AH10565" i="4"/>
  <c r="AH10597" i="4"/>
  <c r="AH10629" i="4"/>
  <c r="AH10661" i="4"/>
  <c r="AH10693" i="4"/>
  <c r="AH10725" i="4"/>
  <c r="AH10757" i="4"/>
  <c r="AH10789" i="4"/>
  <c r="AH10821" i="4"/>
  <c r="AH10853" i="4"/>
  <c r="AH10885" i="4"/>
  <c r="AH10917" i="4"/>
  <c r="AH10949" i="4"/>
  <c r="AH10981" i="4"/>
  <c r="AH11013" i="4"/>
  <c r="AH11045" i="4"/>
  <c r="AH11077" i="4"/>
  <c r="AH11109" i="4"/>
  <c r="AH11141" i="4"/>
  <c r="AH11173" i="4"/>
  <c r="AH6828" i="4"/>
  <c r="AH7340" i="4"/>
  <c r="AH7852" i="4"/>
  <c r="AH8364" i="4"/>
  <c r="AH8658" i="4"/>
  <c r="AH8748" i="4"/>
  <c r="AH8790" i="4"/>
  <c r="AH8831" i="4"/>
  <c r="AH8867" i="4"/>
  <c r="AH8902" i="4"/>
  <c r="AH8934" i="4"/>
  <c r="AH8966" i="4"/>
  <c r="AH8998" i="4"/>
  <c r="AH9030" i="4"/>
  <c r="AH9062" i="4"/>
  <c r="AH9094" i="4"/>
  <c r="AH9126" i="4"/>
  <c r="AH9158" i="4"/>
  <c r="AH9190" i="4"/>
  <c r="AH9222" i="4"/>
  <c r="AH9254" i="4"/>
  <c r="AH9286" i="4"/>
  <c r="AH9318" i="4"/>
  <c r="AH9350" i="4"/>
  <c r="AH9382" i="4"/>
  <c r="AH9414" i="4"/>
  <c r="AH9446" i="4"/>
  <c r="AH9478" i="4"/>
  <c r="AH9510" i="4"/>
  <c r="AH9542" i="4"/>
  <c r="AH9574" i="4"/>
  <c r="AH9606" i="4"/>
  <c r="AH9638" i="4"/>
  <c r="AH9670" i="4"/>
  <c r="AH9702" i="4"/>
  <c r="AH9734" i="4"/>
  <c r="AH9766" i="4"/>
  <c r="AH9798" i="4"/>
  <c r="AH9830" i="4"/>
  <c r="AH9862" i="4"/>
  <c r="AH9894" i="4"/>
  <c r="AH9926" i="4"/>
  <c r="AH9958" i="4"/>
  <c r="AH9990" i="4"/>
  <c r="AH10022" i="4"/>
  <c r="AH10054" i="4"/>
  <c r="AH10086" i="4"/>
  <c r="AH10118" i="4"/>
  <c r="AH10150" i="4"/>
  <c r="AH10182" i="4"/>
  <c r="AH10214" i="4"/>
  <c r="AH10246" i="4"/>
  <c r="AH10278" i="4"/>
  <c r="AH10310" i="4"/>
  <c r="AH10342" i="4"/>
  <c r="AH10374" i="4"/>
  <c r="AH10406" i="4"/>
  <c r="AH10438" i="4"/>
  <c r="AH10470" i="4"/>
  <c r="AH10502" i="4"/>
  <c r="AH10534" i="4"/>
  <c r="AH10566" i="4"/>
  <c r="AH10598" i="4"/>
  <c r="AH10630" i="4"/>
  <c r="AH10662" i="4"/>
  <c r="AH10694" i="4"/>
  <c r="AH10726" i="4"/>
  <c r="AH10758" i="4"/>
  <c r="AH10790" i="4"/>
  <c r="AH10822" i="4"/>
  <c r="AH10854" i="4"/>
  <c r="AH10886" i="4"/>
  <c r="AH10918" i="4"/>
  <c r="AH10950" i="4"/>
  <c r="AH10982" i="4"/>
  <c r="AH11014" i="4"/>
  <c r="AH11046" i="4"/>
  <c r="AH11078" i="4"/>
  <c r="AH11110" i="4"/>
  <c r="AH11142" i="4"/>
  <c r="AH11174" i="4"/>
  <c r="AH6858" i="4"/>
  <c r="AH7370" i="4"/>
  <c r="AH7882" i="4"/>
  <c r="AH8394" i="4"/>
  <c r="AH8659" i="4"/>
  <c r="AH8750" i="4"/>
  <c r="AH8793" i="4"/>
  <c r="AH8832" i="4"/>
  <c r="AH8868" i="4"/>
  <c r="AH8903" i="4"/>
  <c r="AH8935" i="4"/>
  <c r="AH8967" i="4"/>
  <c r="AH8999" i="4"/>
  <c r="AH9031" i="4"/>
  <c r="AH9063" i="4"/>
  <c r="AH9095" i="4"/>
  <c r="AH9127" i="4"/>
  <c r="AH9159" i="4"/>
  <c r="AH9191" i="4"/>
  <c r="AH9223" i="4"/>
  <c r="AH9255" i="4"/>
  <c r="AH9287" i="4"/>
  <c r="AH9319" i="4"/>
  <c r="AH9351" i="4"/>
  <c r="AH9383" i="4"/>
  <c r="AH9415" i="4"/>
  <c r="AH9447" i="4"/>
  <c r="AH9479" i="4"/>
  <c r="AH9511" i="4"/>
  <c r="AH9543" i="4"/>
  <c r="AH9575" i="4"/>
  <c r="AH9607" i="4"/>
  <c r="AH9639" i="4"/>
  <c r="AH9671" i="4"/>
  <c r="AH9703" i="4"/>
  <c r="AH9735" i="4"/>
  <c r="AH9767" i="4"/>
  <c r="AH9799" i="4"/>
  <c r="AH9831" i="4"/>
  <c r="AH9863" i="4"/>
  <c r="AH9895" i="4"/>
  <c r="AH9927" i="4"/>
  <c r="AH9959" i="4"/>
  <c r="AH9991" i="4"/>
  <c r="AH10023" i="4"/>
  <c r="AH10055" i="4"/>
  <c r="AH10087" i="4"/>
  <c r="AH10119" i="4"/>
  <c r="AH10151" i="4"/>
  <c r="AH10183" i="4"/>
  <c r="AH10215" i="4"/>
  <c r="AH10247" i="4"/>
  <c r="AH10279" i="4"/>
  <c r="AH10311" i="4"/>
  <c r="AH10343" i="4"/>
  <c r="AH10375" i="4"/>
  <c r="AH10407" i="4"/>
  <c r="AH10439" i="4"/>
  <c r="AH10471" i="4"/>
  <c r="AH10503" i="4"/>
  <c r="AH10535" i="4"/>
  <c r="AH10567" i="4"/>
  <c r="AH10599" i="4"/>
  <c r="AH10631" i="4"/>
  <c r="AH10663" i="4"/>
  <c r="AH10695" i="4"/>
  <c r="AH10727" i="4"/>
  <c r="AH10759" i="4"/>
  <c r="AH10791" i="4"/>
  <c r="AH10823" i="4"/>
  <c r="AH10855" i="4"/>
  <c r="AH10887" i="4"/>
  <c r="AH10919" i="4"/>
  <c r="AH10951" i="4"/>
  <c r="AH10983" i="4"/>
  <c r="AH11015" i="4"/>
  <c r="AH11047" i="4"/>
  <c r="AH11079" i="4"/>
  <c r="AH11111" i="4"/>
  <c r="AH11143" i="4"/>
  <c r="AH4" i="4"/>
  <c r="AH6860" i="4"/>
  <c r="AH7372" i="4"/>
  <c r="AH7884" i="4"/>
  <c r="AH8396" i="4"/>
  <c r="AH8667" i="4"/>
  <c r="AH8751" i="4"/>
  <c r="AH8794" i="4"/>
  <c r="AH8833" i="4"/>
  <c r="AH8869" i="4"/>
  <c r="AH8904" i="4"/>
  <c r="AH8936" i="4"/>
  <c r="AH8968" i="4"/>
  <c r="AH9000" i="4"/>
  <c r="AH9032" i="4"/>
  <c r="AH9064" i="4"/>
  <c r="AH9096" i="4"/>
  <c r="AH9128" i="4"/>
  <c r="AH9160" i="4"/>
  <c r="AH9192" i="4"/>
  <c r="AH9224" i="4"/>
  <c r="AH9256" i="4"/>
  <c r="AH9288" i="4"/>
  <c r="AH9320" i="4"/>
  <c r="AH9352" i="4"/>
  <c r="AH9384" i="4"/>
  <c r="AH9416" i="4"/>
  <c r="AH9448" i="4"/>
  <c r="AH9480" i="4"/>
  <c r="AH9512" i="4"/>
  <c r="AH9544" i="4"/>
  <c r="AH9576" i="4"/>
  <c r="AH9608" i="4"/>
  <c r="AH9640" i="4"/>
  <c r="AH9672" i="4"/>
  <c r="AH9704" i="4"/>
  <c r="AH9736" i="4"/>
  <c r="AH9768" i="4"/>
  <c r="AH9800" i="4"/>
  <c r="AH9832" i="4"/>
  <c r="AH9864" i="4"/>
  <c r="AH9896" i="4"/>
  <c r="AH9928" i="4"/>
  <c r="AH9960" i="4"/>
  <c r="AH9992" i="4"/>
  <c r="AH10024" i="4"/>
  <c r="AH10056" i="4"/>
  <c r="AH10088" i="4"/>
  <c r="AH10120" i="4"/>
  <c r="AH10152" i="4"/>
  <c r="AH10184" i="4"/>
  <c r="AH10216" i="4"/>
  <c r="AH10248" i="4"/>
  <c r="AH10280" i="4"/>
  <c r="AH10312" i="4"/>
  <c r="AH10344" i="4"/>
  <c r="AH10376" i="4"/>
  <c r="AH10408" i="4"/>
  <c r="AH10440" i="4"/>
  <c r="AH10472" i="4"/>
  <c r="AH10504" i="4"/>
  <c r="AH10536" i="4"/>
  <c r="AH10568" i="4"/>
  <c r="AH10600" i="4"/>
  <c r="AH10632" i="4"/>
  <c r="AH10664" i="4"/>
  <c r="AH10696" i="4"/>
  <c r="AH10728" i="4"/>
  <c r="AH10760" i="4"/>
  <c r="AH10792" i="4"/>
  <c r="AH10824" i="4"/>
  <c r="AH10856" i="4"/>
  <c r="AH10888" i="4"/>
  <c r="AH10920" i="4"/>
  <c r="AH10952" i="4"/>
  <c r="AH10984" i="4"/>
  <c r="AH11016" i="4"/>
  <c r="AH11048" i="4"/>
  <c r="AH11080" i="4"/>
  <c r="AH11112" i="4"/>
  <c r="AH11144" i="4"/>
  <c r="AH6890" i="4"/>
  <c r="AH7402" i="4"/>
  <c r="AH7914" i="4"/>
  <c r="AH8426" i="4"/>
  <c r="AH8670" i="4"/>
  <c r="AH8752" i="4"/>
  <c r="AH8795" i="4"/>
  <c r="AH8834" i="4"/>
  <c r="AH8870" i="4"/>
  <c r="AH8905" i="4"/>
  <c r="AH8937" i="4"/>
  <c r="AH8969" i="4"/>
  <c r="AH9001" i="4"/>
  <c r="AH9033" i="4"/>
  <c r="AH9065" i="4"/>
  <c r="AH9097" i="4"/>
  <c r="AH9129" i="4"/>
  <c r="AH9161" i="4"/>
  <c r="AH9193" i="4"/>
  <c r="AH9225" i="4"/>
  <c r="AH9257" i="4"/>
  <c r="AH9289" i="4"/>
  <c r="AH9321" i="4"/>
  <c r="AH9353" i="4"/>
  <c r="AH9385" i="4"/>
  <c r="AH9417" i="4"/>
  <c r="AH9449" i="4"/>
  <c r="AH9481" i="4"/>
  <c r="AH9513" i="4"/>
  <c r="AH9545" i="4"/>
  <c r="AH9577" i="4"/>
  <c r="AH9609" i="4"/>
  <c r="AH9641" i="4"/>
  <c r="AH9673" i="4"/>
  <c r="AH9705" i="4"/>
  <c r="AH9737" i="4"/>
  <c r="AH9769" i="4"/>
  <c r="AH9801" i="4"/>
  <c r="AH9833" i="4"/>
  <c r="AH9865" i="4"/>
  <c r="AH9897" i="4"/>
  <c r="AH9929" i="4"/>
  <c r="AH9961" i="4"/>
  <c r="AH9993" i="4"/>
  <c r="AH10025" i="4"/>
  <c r="AH10057" i="4"/>
  <c r="AH10089" i="4"/>
  <c r="AH10121" i="4"/>
  <c r="AH10153" i="4"/>
  <c r="AH10185" i="4"/>
  <c r="AH10217" i="4"/>
  <c r="AH10249" i="4"/>
  <c r="AH10281" i="4"/>
  <c r="AH10313" i="4"/>
  <c r="AH10345" i="4"/>
  <c r="AH10377" i="4"/>
  <c r="AH10409" i="4"/>
  <c r="AH10441" i="4"/>
  <c r="AH10473" i="4"/>
  <c r="AH10505" i="4"/>
  <c r="AH10537" i="4"/>
  <c r="AH10569" i="4"/>
  <c r="AH10601" i="4"/>
  <c r="AH10633" i="4"/>
  <c r="AH10665" i="4"/>
  <c r="AH10697" i="4"/>
  <c r="AH10729" i="4"/>
  <c r="AH10761" i="4"/>
  <c r="AH10793" i="4"/>
  <c r="AH10825" i="4"/>
  <c r="AH10857" i="4"/>
  <c r="AH10889" i="4"/>
  <c r="AH10921" i="4"/>
  <c r="AH10953" i="4"/>
  <c r="AH10985" i="4"/>
  <c r="AH11017" i="4"/>
  <c r="AH11049" i="4"/>
  <c r="AH5537" i="4"/>
  <c r="AH6892" i="4"/>
  <c r="AH7404" i="4"/>
  <c r="AH7916" i="4"/>
  <c r="AH8428" i="4"/>
  <c r="AH8675" i="4"/>
  <c r="AH8753" i="4"/>
  <c r="AH8798" i="4"/>
  <c r="AH8835" i="4"/>
  <c r="AH8871" i="4"/>
  <c r="AH8906" i="4"/>
  <c r="AH8938" i="4"/>
  <c r="AH8970" i="4"/>
  <c r="AH9002" i="4"/>
  <c r="AH9034" i="4"/>
  <c r="AH9066" i="4"/>
  <c r="AH9098" i="4"/>
  <c r="AH9130" i="4"/>
  <c r="AH9162" i="4"/>
  <c r="AH9194" i="4"/>
  <c r="AH9226" i="4"/>
  <c r="AH9258" i="4"/>
  <c r="AH9290" i="4"/>
  <c r="AH9322" i="4"/>
  <c r="AH9354" i="4"/>
  <c r="AH9386" i="4"/>
  <c r="AH9418" i="4"/>
  <c r="AH9450" i="4"/>
  <c r="AH9482" i="4"/>
  <c r="AH9514" i="4"/>
  <c r="AH9546" i="4"/>
  <c r="AH9578" i="4"/>
  <c r="AH9610" i="4"/>
  <c r="AH9642" i="4"/>
  <c r="AH9674" i="4"/>
  <c r="AH9706" i="4"/>
  <c r="AH9738" i="4"/>
  <c r="AH9770" i="4"/>
  <c r="AH9802" i="4"/>
  <c r="AH9834" i="4"/>
  <c r="AH9866" i="4"/>
  <c r="AH9898" i="4"/>
  <c r="AH9930" i="4"/>
  <c r="AH9962" i="4"/>
  <c r="AH9994" i="4"/>
  <c r="AH10026" i="4"/>
  <c r="AH10058" i="4"/>
  <c r="AH10090" i="4"/>
  <c r="AH10122" i="4"/>
  <c r="AH10154" i="4"/>
  <c r="AH10186" i="4"/>
  <c r="AH10218" i="4"/>
  <c r="AH10250" i="4"/>
  <c r="AH10282" i="4"/>
  <c r="AH10314" i="4"/>
  <c r="AH10346" i="4"/>
  <c r="AH10378" i="4"/>
  <c r="AH10410" i="4"/>
  <c r="AH10442" i="4"/>
  <c r="AH10474" i="4"/>
  <c r="AH10506" i="4"/>
  <c r="AH10538" i="4"/>
  <c r="AH10570" i="4"/>
  <c r="AH10602" i="4"/>
  <c r="AH10634" i="4"/>
  <c r="AH10666" i="4"/>
  <c r="AH10698" i="4"/>
  <c r="AH6111" i="4"/>
  <c r="AH6922" i="4"/>
  <c r="AH7434" i="4"/>
  <c r="AH7946" i="4"/>
  <c r="AH8458" i="4"/>
  <c r="AH8677" i="4"/>
  <c r="AH8754" i="4"/>
  <c r="AH8799" i="4"/>
  <c r="AH8836" i="4"/>
  <c r="AH8872" i="4"/>
  <c r="AH8907" i="4"/>
  <c r="AH8939" i="4"/>
  <c r="AH8971" i="4"/>
  <c r="AH9003" i="4"/>
  <c r="AH9035" i="4"/>
  <c r="AH9067" i="4"/>
  <c r="AH9099" i="4"/>
  <c r="AH9131" i="4"/>
  <c r="AH9163" i="4"/>
  <c r="AH9195" i="4"/>
  <c r="AH9227" i="4"/>
  <c r="AH9259" i="4"/>
  <c r="AH9291" i="4"/>
  <c r="AH9323" i="4"/>
  <c r="AH9355" i="4"/>
  <c r="AH9387" i="4"/>
  <c r="AH9419" i="4"/>
  <c r="AH9451" i="4"/>
  <c r="AH9483" i="4"/>
  <c r="AH9515" i="4"/>
  <c r="AH9547" i="4"/>
  <c r="AH9579" i="4"/>
  <c r="AH9611" i="4"/>
  <c r="AH9643" i="4"/>
  <c r="AH9675" i="4"/>
  <c r="AH9707" i="4"/>
  <c r="AH9739" i="4"/>
  <c r="AH9771" i="4"/>
  <c r="AH9803" i="4"/>
  <c r="AH9835" i="4"/>
  <c r="AH9867" i="4"/>
  <c r="AH9899" i="4"/>
  <c r="AH9931" i="4"/>
  <c r="AH9963" i="4"/>
  <c r="AH9995" i="4"/>
  <c r="AH10027" i="4"/>
  <c r="AH10059" i="4"/>
  <c r="AH10091" i="4"/>
  <c r="AH10123" i="4"/>
  <c r="AH10155" i="4"/>
  <c r="AH10187" i="4"/>
  <c r="AH10219" i="4"/>
  <c r="AH10251" i="4"/>
  <c r="AH10283" i="4"/>
  <c r="AH10315" i="4"/>
  <c r="AH10347" i="4"/>
  <c r="AH10379" i="4"/>
  <c r="AH10411" i="4"/>
  <c r="AH10443" i="4"/>
  <c r="AH10475" i="4"/>
  <c r="AH10507" i="4"/>
  <c r="AH10539" i="4"/>
  <c r="AH10571" i="4"/>
  <c r="AH10603" i="4"/>
  <c r="AH10635" i="4"/>
  <c r="AH10667" i="4"/>
  <c r="AH10699" i="4"/>
  <c r="AH10731" i="4"/>
  <c r="AH10763" i="4"/>
  <c r="AH10795" i="4"/>
  <c r="AH10827" i="4"/>
  <c r="AH10859" i="4"/>
  <c r="AH10891" i="4"/>
  <c r="AH10923" i="4"/>
  <c r="AH10955" i="4"/>
  <c r="AH10987" i="4"/>
  <c r="AH11019" i="4"/>
  <c r="AH11051" i="4"/>
  <c r="AH11083" i="4"/>
  <c r="AH11115" i="4"/>
  <c r="AH11147" i="4"/>
  <c r="AH6229" i="4"/>
  <c r="AH6924" i="4"/>
  <c r="AH7436" i="4"/>
  <c r="AH7948" i="4"/>
  <c r="AH8460" i="4"/>
  <c r="AH8682" i="4"/>
  <c r="AH8755" i="4"/>
  <c r="AH8800" i="4"/>
  <c r="AH8837" i="4"/>
  <c r="AH8873" i="4"/>
  <c r="AH8908" i="4"/>
  <c r="AH8940" i="4"/>
  <c r="AH8972" i="4"/>
  <c r="AH9004" i="4"/>
  <c r="AH9036" i="4"/>
  <c r="AH9068" i="4"/>
  <c r="AH9100" i="4"/>
  <c r="AH9132" i="4"/>
  <c r="AH9164" i="4"/>
  <c r="AH9196" i="4"/>
  <c r="AH9228" i="4"/>
  <c r="AH9260" i="4"/>
  <c r="AH9292" i="4"/>
  <c r="AH9324" i="4"/>
  <c r="AH9356" i="4"/>
  <c r="AH9388" i="4"/>
  <c r="AH9420" i="4"/>
  <c r="AH9452" i="4"/>
  <c r="AH9484" i="4"/>
  <c r="AH9516" i="4"/>
  <c r="AH9548" i="4"/>
  <c r="AH9580" i="4"/>
  <c r="AH9612" i="4"/>
  <c r="AH9644" i="4"/>
  <c r="AH9676" i="4"/>
  <c r="AH9708" i="4"/>
  <c r="AH9740" i="4"/>
  <c r="AH9772" i="4"/>
  <c r="AH9804" i="4"/>
  <c r="AH9836" i="4"/>
  <c r="AH9868" i="4"/>
  <c r="AH9900" i="4"/>
  <c r="AH9932" i="4"/>
  <c r="AH9964" i="4"/>
  <c r="AH9996" i="4"/>
  <c r="AH10028" i="4"/>
  <c r="AH10060" i="4"/>
  <c r="AH10092" i="4"/>
  <c r="AH10124" i="4"/>
  <c r="AH10156" i="4"/>
  <c r="AH10188" i="4"/>
  <c r="AH10220" i="4"/>
  <c r="AH10252" i="4"/>
  <c r="AH10284" i="4"/>
  <c r="AH10316" i="4"/>
  <c r="AH10348" i="4"/>
  <c r="AH10380" i="4"/>
  <c r="AH10412" i="4"/>
  <c r="AH10444" i="4"/>
  <c r="AH10476" i="4"/>
  <c r="AH10508" i="4"/>
  <c r="AH10540" i="4"/>
  <c r="AH10572" i="4"/>
  <c r="AH10604" i="4"/>
  <c r="AH10636" i="4"/>
  <c r="AH10668" i="4"/>
  <c r="AH10700" i="4"/>
  <c r="AH10732" i="4"/>
  <c r="AH10764" i="4"/>
  <c r="AH10796" i="4"/>
  <c r="AH10828" i="4"/>
  <c r="AH10860" i="4"/>
  <c r="AH10892" i="4"/>
  <c r="AH10924" i="4"/>
  <c r="AH10956" i="4"/>
  <c r="AH10988" i="4"/>
  <c r="AH11020" i="4"/>
  <c r="AH11052" i="4"/>
  <c r="AH11084" i="4"/>
  <c r="AH11116" i="4"/>
  <c r="AH11148" i="4"/>
  <c r="AH6275" i="4"/>
  <c r="AH6954" i="4"/>
  <c r="AH7466" i="4"/>
  <c r="AH7978" i="4"/>
  <c r="AH8490" i="4"/>
  <c r="AH8684" i="4"/>
  <c r="AH8756" i="4"/>
  <c r="AH8801" i="4"/>
  <c r="AH8838" i="4"/>
  <c r="AH8874" i="4"/>
  <c r="AH8909" i="4"/>
  <c r="AH8941" i="4"/>
  <c r="AH8973" i="4"/>
  <c r="AH9005" i="4"/>
  <c r="AH9037" i="4"/>
  <c r="AH9069" i="4"/>
  <c r="AH9101" i="4"/>
  <c r="AH9133" i="4"/>
  <c r="AH9165" i="4"/>
  <c r="AH9197" i="4"/>
  <c r="AH9229" i="4"/>
  <c r="AH9261" i="4"/>
  <c r="AH9293" i="4"/>
  <c r="AH9325" i="4"/>
  <c r="AH9357" i="4"/>
  <c r="AH9389" i="4"/>
  <c r="AH9421" i="4"/>
  <c r="AH9453" i="4"/>
  <c r="AH9485" i="4"/>
  <c r="AH9517" i="4"/>
  <c r="AH9549" i="4"/>
  <c r="AH9581" i="4"/>
  <c r="AH9613" i="4"/>
  <c r="AH9645" i="4"/>
  <c r="AH9677" i="4"/>
  <c r="AH9709" i="4"/>
  <c r="AH9741" i="4"/>
  <c r="AH9773" i="4"/>
  <c r="AH9805" i="4"/>
  <c r="AH9837" i="4"/>
  <c r="AH9869" i="4"/>
  <c r="AH9901" i="4"/>
  <c r="AH9933" i="4"/>
  <c r="AH9965" i="4"/>
  <c r="AH9997" i="4"/>
  <c r="AH10029" i="4"/>
  <c r="AH10061" i="4"/>
  <c r="AH10093" i="4"/>
  <c r="AH10125" i="4"/>
  <c r="AH10157" i="4"/>
  <c r="AH10189" i="4"/>
  <c r="AH10221" i="4"/>
  <c r="AH10253" i="4"/>
  <c r="AH10285" i="4"/>
  <c r="AH10317" i="4"/>
  <c r="AH10349" i="4"/>
  <c r="AH10381" i="4"/>
  <c r="AH10413" i="4"/>
  <c r="AH10445" i="4"/>
  <c r="AH10477" i="4"/>
  <c r="AH10509" i="4"/>
  <c r="AH10541" i="4"/>
  <c r="AH10573" i="4"/>
  <c r="AH10605" i="4"/>
  <c r="AH10637" i="4"/>
  <c r="AH10669" i="4"/>
  <c r="AH10701" i="4"/>
  <c r="AH10733" i="4"/>
  <c r="AH10765" i="4"/>
  <c r="AH10797" i="4"/>
  <c r="AH10829" i="4"/>
  <c r="AH10861" i="4"/>
  <c r="AH10893" i="4"/>
  <c r="AH10925" i="4"/>
  <c r="AH10957" i="4"/>
  <c r="AH10989" i="4"/>
  <c r="AH6326" i="4"/>
  <c r="AH6956" i="4"/>
  <c r="AH7468" i="4"/>
  <c r="AH7980" i="4"/>
  <c r="AH8492" i="4"/>
  <c r="AH8690" i="4"/>
  <c r="AH8757" i="4"/>
  <c r="AH8803" i="4"/>
  <c r="AH8839" i="4"/>
  <c r="AH8875" i="4"/>
  <c r="AH8910" i="4"/>
  <c r="AH8942" i="4"/>
  <c r="AH8974" i="4"/>
  <c r="AH9006" i="4"/>
  <c r="AH9038" i="4"/>
  <c r="AH9070" i="4"/>
  <c r="AH9102" i="4"/>
  <c r="AH9134" i="4"/>
  <c r="AH9166" i="4"/>
  <c r="AH9198" i="4"/>
  <c r="AH9230" i="4"/>
  <c r="AH9262" i="4"/>
  <c r="AH9294" i="4"/>
  <c r="AH9326" i="4"/>
  <c r="AH9358" i="4"/>
  <c r="AH9390" i="4"/>
  <c r="AH9422" i="4"/>
  <c r="AH9454" i="4"/>
  <c r="AH9486" i="4"/>
  <c r="AH9518" i="4"/>
  <c r="AH9550" i="4"/>
  <c r="AH9582" i="4"/>
  <c r="AH9614" i="4"/>
  <c r="AH9646" i="4"/>
  <c r="AH9678" i="4"/>
  <c r="AH9710" i="4"/>
  <c r="AH9742" i="4"/>
  <c r="AH9774" i="4"/>
  <c r="AH9806" i="4"/>
  <c r="AH9838" i="4"/>
  <c r="AH9870" i="4"/>
  <c r="AH9902" i="4"/>
  <c r="AH9934" i="4"/>
  <c r="AH9966" i="4"/>
  <c r="AH9998" i="4"/>
  <c r="AH10030" i="4"/>
  <c r="AH10062" i="4"/>
  <c r="AH10094" i="4"/>
  <c r="AH10126" i="4"/>
  <c r="AH10158" i="4"/>
  <c r="AH10190" i="4"/>
  <c r="AH10222" i="4"/>
  <c r="AH10254" i="4"/>
  <c r="AH10286" i="4"/>
  <c r="AH10318" i="4"/>
  <c r="AH10350" i="4"/>
  <c r="AH10382" i="4"/>
  <c r="AH10414" i="4"/>
  <c r="AH10446" i="4"/>
  <c r="AH10478" i="4"/>
  <c r="AH10510" i="4"/>
  <c r="AH10542" i="4"/>
  <c r="AH10574" i="4"/>
  <c r="AH10606" i="4"/>
  <c r="AH10638" i="4"/>
  <c r="AH10670" i="4"/>
  <c r="AH10702" i="4"/>
  <c r="AH10734" i="4"/>
  <c r="AH10766" i="4"/>
  <c r="AH10798" i="4"/>
  <c r="AH10830" i="4"/>
  <c r="AH10862" i="4"/>
  <c r="AH10894" i="4"/>
  <c r="AH10926" i="4"/>
  <c r="AH10958" i="4"/>
  <c r="AH10990" i="4"/>
  <c r="AH11022" i="4"/>
  <c r="AH11054" i="4"/>
  <c r="AH11086" i="4"/>
  <c r="AH11118" i="4"/>
  <c r="AH11150" i="4"/>
  <c r="AH6365" i="4"/>
  <c r="AH6986" i="4"/>
  <c r="AH7498" i="4"/>
  <c r="AH8010" i="4"/>
  <c r="AH8499" i="4"/>
  <c r="AH8691" i="4"/>
  <c r="AH8758" i="4"/>
  <c r="AH8804" i="4"/>
  <c r="AH8840" i="4"/>
  <c r="AH8876" i="4"/>
  <c r="AH8911" i="4"/>
  <c r="AH8943" i="4"/>
  <c r="AH8975" i="4"/>
  <c r="AH9007" i="4"/>
  <c r="AH9039" i="4"/>
  <c r="AH9071" i="4"/>
  <c r="AH9103" i="4"/>
  <c r="AH9135" i="4"/>
  <c r="AH9167" i="4"/>
  <c r="AH9199" i="4"/>
  <c r="AH9231" i="4"/>
  <c r="AH9263" i="4"/>
  <c r="AH9295" i="4"/>
  <c r="AH9327" i="4"/>
  <c r="AH9359" i="4"/>
  <c r="AH9391" i="4"/>
  <c r="AH9423" i="4"/>
  <c r="AH9455" i="4"/>
  <c r="AH9487" i="4"/>
  <c r="AH9519" i="4"/>
  <c r="AH9551" i="4"/>
  <c r="AH9583" i="4"/>
  <c r="AH9615" i="4"/>
  <c r="AH9647" i="4"/>
  <c r="AH9679" i="4"/>
  <c r="AH9711" i="4"/>
  <c r="AH9743" i="4"/>
  <c r="AH9775" i="4"/>
  <c r="AH9807" i="4"/>
  <c r="AH9839" i="4"/>
  <c r="AH9871" i="4"/>
  <c r="AH9903" i="4"/>
  <c r="AH9935" i="4"/>
  <c r="AH9967" i="4"/>
  <c r="AH9999" i="4"/>
  <c r="AH10031" i="4"/>
  <c r="AH10063" i="4"/>
  <c r="AH10095" i="4"/>
  <c r="AH10127" i="4"/>
  <c r="AH10159" i="4"/>
  <c r="AH10191" i="4"/>
  <c r="AH10223" i="4"/>
  <c r="AH10255" i="4"/>
  <c r="AH10287" i="4"/>
  <c r="AH10319" i="4"/>
  <c r="AH10351" i="4"/>
  <c r="AH10383" i="4"/>
  <c r="AH10415" i="4"/>
  <c r="AH10447" i="4"/>
  <c r="AH10479" i="4"/>
  <c r="AH10511" i="4"/>
  <c r="AH10543" i="4"/>
  <c r="AH10575" i="4"/>
  <c r="AH10607" i="4"/>
  <c r="AH10639" i="4"/>
  <c r="AH10671" i="4"/>
  <c r="AH10703" i="4"/>
  <c r="AH10735" i="4"/>
  <c r="AH10767" i="4"/>
  <c r="AH10799" i="4"/>
  <c r="AH10831" i="4"/>
  <c r="AH10863" i="4"/>
  <c r="AH10895" i="4"/>
  <c r="AH10927" i="4"/>
  <c r="AH10959" i="4"/>
  <c r="AH10991" i="4"/>
  <c r="AH11023" i="4"/>
  <c r="AH11055" i="4"/>
  <c r="AH11087" i="4"/>
  <c r="AH11119" i="4"/>
  <c r="AH11151" i="4"/>
  <c r="AH6407" i="4"/>
  <c r="AH6988" i="4"/>
  <c r="AH7500" i="4"/>
  <c r="AH8012" i="4"/>
  <c r="AH8517" i="4"/>
  <c r="AH8699" i="4"/>
  <c r="AH8761" i="4"/>
  <c r="AH8805" i="4"/>
  <c r="AH8841" i="4"/>
  <c r="AH8878" i="4"/>
  <c r="AH8912" i="4"/>
  <c r="AH8944" i="4"/>
  <c r="AH8976" i="4"/>
  <c r="AH9008" i="4"/>
  <c r="AH9040" i="4"/>
  <c r="AH9072" i="4"/>
  <c r="AH9104" i="4"/>
  <c r="AH9136" i="4"/>
  <c r="AH9168" i="4"/>
  <c r="AH9200" i="4"/>
  <c r="AH9232" i="4"/>
  <c r="AH9264" i="4"/>
  <c r="AH9296" i="4"/>
  <c r="AH9328" i="4"/>
  <c r="AH9360" i="4"/>
  <c r="AH9392" i="4"/>
  <c r="AH9424" i="4"/>
  <c r="AH9456" i="4"/>
  <c r="AH9488" i="4"/>
  <c r="AH9520" i="4"/>
  <c r="AH9552" i="4"/>
  <c r="AH9584" i="4"/>
  <c r="AH9616" i="4"/>
  <c r="AH9648" i="4"/>
  <c r="AH9680" i="4"/>
  <c r="AH9712" i="4"/>
  <c r="AH9744" i="4"/>
  <c r="AH9776" i="4"/>
  <c r="AH9808" i="4"/>
  <c r="AH9840" i="4"/>
  <c r="AH9872" i="4"/>
  <c r="AH9904" i="4"/>
  <c r="AH9936" i="4"/>
  <c r="AH9968" i="4"/>
  <c r="AH10000" i="4"/>
  <c r="AH10032" i="4"/>
  <c r="AH10064" i="4"/>
  <c r="AH10096" i="4"/>
  <c r="AH10128" i="4"/>
  <c r="AH10160" i="4"/>
  <c r="AH10192" i="4"/>
  <c r="AH10224" i="4"/>
  <c r="AH10256" i="4"/>
  <c r="AH10288" i="4"/>
  <c r="AH10320" i="4"/>
  <c r="AH10352" i="4"/>
  <c r="AH10384" i="4"/>
  <c r="AH10416" i="4"/>
  <c r="AH10448" i="4"/>
  <c r="AH10480" i="4"/>
  <c r="AH10512" i="4"/>
  <c r="AH10544" i="4"/>
  <c r="AH10576" i="4"/>
  <c r="AH10608" i="4"/>
  <c r="AH10640" i="4"/>
  <c r="AH10672" i="4"/>
  <c r="AH10704" i="4"/>
  <c r="AH10736" i="4"/>
  <c r="AH10768" i="4"/>
  <c r="AH10800" i="4"/>
  <c r="AH10832" i="4"/>
  <c r="AH10864" i="4"/>
  <c r="AH10896" i="4"/>
  <c r="AH10928" i="4"/>
  <c r="AH10960" i="4"/>
  <c r="AH10992" i="4"/>
  <c r="AH11024" i="4"/>
  <c r="AH11056" i="4"/>
  <c r="AH11088" i="4"/>
  <c r="AH11120" i="4"/>
  <c r="AH11152" i="4"/>
  <c r="AH6444" i="4"/>
  <c r="AH7018" i="4"/>
  <c r="AH7530" i="4"/>
  <c r="AH8042" i="4"/>
  <c r="AH8522" i="4"/>
  <c r="AH8702" i="4"/>
  <c r="AH8762" i="4"/>
  <c r="AH8806" i="4"/>
  <c r="AH8842" i="4"/>
  <c r="AH8879" i="4"/>
  <c r="AH8913" i="4"/>
  <c r="AH8945" i="4"/>
  <c r="AH8977" i="4"/>
  <c r="AH9009" i="4"/>
  <c r="AH9041" i="4"/>
  <c r="AH9073" i="4"/>
  <c r="AH9105" i="4"/>
  <c r="AH9137" i="4"/>
  <c r="AH9169" i="4"/>
  <c r="AH9201" i="4"/>
  <c r="AH9233" i="4"/>
  <c r="AH9265" i="4"/>
  <c r="AH9297" i="4"/>
  <c r="AH9329" i="4"/>
  <c r="AH9361" i="4"/>
  <c r="AH9393" i="4"/>
  <c r="AH9425" i="4"/>
  <c r="AH9457" i="4"/>
  <c r="AH9489" i="4"/>
  <c r="AH9521" i="4"/>
  <c r="AH9553" i="4"/>
  <c r="AH9585" i="4"/>
  <c r="AH9617" i="4"/>
  <c r="AH9649" i="4"/>
  <c r="AH9681" i="4"/>
  <c r="AH9713" i="4"/>
  <c r="AH9745" i="4"/>
  <c r="AH9777" i="4"/>
  <c r="AH9809" i="4"/>
  <c r="AH9841" i="4"/>
  <c r="AH9873" i="4"/>
  <c r="AH9905" i="4"/>
  <c r="AH9937" i="4"/>
  <c r="AH9969" i="4"/>
  <c r="AH10001" i="4"/>
  <c r="AH10033" i="4"/>
  <c r="AH10065" i="4"/>
  <c r="AH10097" i="4"/>
  <c r="AH10129" i="4"/>
  <c r="AH10161" i="4"/>
  <c r="AH10193" i="4"/>
  <c r="AH10225" i="4"/>
  <c r="AH10257" i="4"/>
  <c r="AH10289" i="4"/>
  <c r="AH10321" i="4"/>
  <c r="AH10353" i="4"/>
  <c r="AH10385" i="4"/>
  <c r="AH10417" i="4"/>
  <c r="AH10449" i="4"/>
  <c r="AH10481" i="4"/>
  <c r="AH10513" i="4"/>
  <c r="AH10545" i="4"/>
  <c r="AH10577" i="4"/>
  <c r="AH10609" i="4"/>
  <c r="AH10641" i="4"/>
  <c r="AH10673" i="4"/>
  <c r="AH10705" i="4"/>
  <c r="AH10737" i="4"/>
  <c r="AH10769" i="4"/>
  <c r="AH10801" i="4"/>
  <c r="AH10833" i="4"/>
  <c r="AH10865" i="4"/>
  <c r="AH10897" i="4"/>
  <c r="AH10929" i="4"/>
  <c r="AH10961" i="4"/>
  <c r="AH10993" i="4"/>
  <c r="AH11025" i="4"/>
  <c r="AH11057" i="4"/>
  <c r="AH11089" i="4"/>
  <c r="AH11121" i="4"/>
  <c r="AH6476" i="4"/>
  <c r="AH7020" i="4"/>
  <c r="AH7532" i="4"/>
  <c r="AH8044" i="4"/>
  <c r="AH8524" i="4"/>
  <c r="AH8704" i="4"/>
  <c r="AH8763" i="4"/>
  <c r="AH8807" i="4"/>
  <c r="AH8843" i="4"/>
  <c r="AH8880" i="4"/>
  <c r="AH8914" i="4"/>
  <c r="AH8946" i="4"/>
  <c r="AH8978" i="4"/>
  <c r="AH9010" i="4"/>
  <c r="AH9042" i="4"/>
  <c r="AH9074" i="4"/>
  <c r="AH9106" i="4"/>
  <c r="AH9138" i="4"/>
  <c r="AH9170" i="4"/>
  <c r="AH9202" i="4"/>
  <c r="AH9234" i="4"/>
  <c r="AH9266" i="4"/>
  <c r="AH9298" i="4"/>
  <c r="AH9330" i="4"/>
  <c r="AH9362" i="4"/>
  <c r="AH9394" i="4"/>
  <c r="AH9426" i="4"/>
  <c r="AH9458" i="4"/>
  <c r="AH9490" i="4"/>
  <c r="AH9522" i="4"/>
  <c r="AH9554" i="4"/>
  <c r="AH9586" i="4"/>
  <c r="AH9618" i="4"/>
  <c r="AH9650" i="4"/>
  <c r="AH9682" i="4"/>
  <c r="AH9714" i="4"/>
  <c r="AH9746" i="4"/>
  <c r="AH9778" i="4"/>
  <c r="AH9810" i="4"/>
  <c r="AH9842" i="4"/>
  <c r="AH9874" i="4"/>
  <c r="AH9906" i="4"/>
  <c r="AH9938" i="4"/>
  <c r="AH9970" i="4"/>
  <c r="AH10002" i="4"/>
  <c r="AH10034" i="4"/>
  <c r="AH10066" i="4"/>
  <c r="AH10098" i="4"/>
  <c r="AH10130" i="4"/>
  <c r="AH10162" i="4"/>
  <c r="AH10194" i="4"/>
  <c r="AH10226" i="4"/>
  <c r="AH10258" i="4"/>
  <c r="AH10290" i="4"/>
  <c r="AH10322" i="4"/>
  <c r="AH10354" i="4"/>
  <c r="AH10386" i="4"/>
  <c r="AH10418" i="4"/>
  <c r="AH10450" i="4"/>
  <c r="AH10482" i="4"/>
  <c r="AH10514" i="4"/>
  <c r="AH10546" i="4"/>
  <c r="AH10578" i="4"/>
  <c r="AH10610" i="4"/>
  <c r="AH10642" i="4"/>
  <c r="AH10674" i="4"/>
  <c r="AH10706" i="4"/>
  <c r="AH10738" i="4"/>
  <c r="AH10770" i="4"/>
  <c r="AH10802" i="4"/>
  <c r="AH10834" i="4"/>
  <c r="AH10866" i="4"/>
  <c r="AH10898" i="4"/>
  <c r="AH10930" i="4"/>
  <c r="AH10962" i="4"/>
  <c r="AH10994" i="4"/>
  <c r="AH11026" i="4"/>
  <c r="AH11058" i="4"/>
  <c r="AH11090" i="4"/>
  <c r="AH11122" i="4"/>
  <c r="AH6508" i="4"/>
  <c r="AH7050" i="4"/>
  <c r="AH7562" i="4"/>
  <c r="AH8074" i="4"/>
  <c r="AH8531" i="4"/>
  <c r="AH8707" i="4"/>
  <c r="AH8766" i="4"/>
  <c r="AH8808" i="4"/>
  <c r="AH8844" i="4"/>
  <c r="AH8881" i="4"/>
  <c r="AH8915" i="4"/>
  <c r="AH8947" i="4"/>
  <c r="AH8979" i="4"/>
  <c r="AH9011" i="4"/>
  <c r="AH9043" i="4"/>
  <c r="AH9075" i="4"/>
  <c r="AH9107" i="4"/>
  <c r="AH9139" i="4"/>
  <c r="AH9171" i="4"/>
  <c r="AH9203" i="4"/>
  <c r="AH9235" i="4"/>
  <c r="AH9267" i="4"/>
  <c r="AH9299" i="4"/>
  <c r="AH9331" i="4"/>
  <c r="AH9363" i="4"/>
  <c r="AH9395" i="4"/>
  <c r="AH9427" i="4"/>
  <c r="AH9459" i="4"/>
  <c r="AH9491" i="4"/>
  <c r="AH9523" i="4"/>
  <c r="AH9555" i="4"/>
  <c r="AH9587" i="4"/>
  <c r="AH9619" i="4"/>
  <c r="AH9651" i="4"/>
  <c r="AH9683" i="4"/>
  <c r="AH9715" i="4"/>
  <c r="AH9747" i="4"/>
  <c r="AH9779" i="4"/>
  <c r="AH9811" i="4"/>
  <c r="AH9843" i="4"/>
  <c r="AH9875" i="4"/>
  <c r="AH9907" i="4"/>
  <c r="AH9939" i="4"/>
  <c r="AH9971" i="4"/>
  <c r="AH10003" i="4"/>
  <c r="AH10035" i="4"/>
  <c r="AH10067" i="4"/>
  <c r="AH10099" i="4"/>
  <c r="AH10131" i="4"/>
  <c r="AH10163" i="4"/>
  <c r="AH10195" i="4"/>
  <c r="AH10227" i="4"/>
  <c r="AH10259" i="4"/>
  <c r="AH10291" i="4"/>
  <c r="AH10323" i="4"/>
  <c r="AH10355" i="4"/>
  <c r="AH10387" i="4"/>
  <c r="AH10419" i="4"/>
  <c r="AH10451" i="4"/>
  <c r="AH10483" i="4"/>
  <c r="AH10515" i="4"/>
  <c r="AH10547" i="4"/>
  <c r="AH10579" i="4"/>
  <c r="AH10611" i="4"/>
  <c r="AH10643" i="4"/>
  <c r="AH10675" i="4"/>
  <c r="AH10707" i="4"/>
  <c r="AH10739" i="4"/>
  <c r="AH10771" i="4"/>
  <c r="AH10803" i="4"/>
  <c r="AH10835" i="4"/>
  <c r="AH10867" i="4"/>
  <c r="AH10899" i="4"/>
  <c r="AH10931" i="4"/>
  <c r="AH10963" i="4"/>
  <c r="AH10995" i="4"/>
  <c r="AH6540" i="4"/>
  <c r="AH7052" i="4"/>
  <c r="AH7564" i="4"/>
  <c r="AH8076" i="4"/>
  <c r="AH8549" i="4"/>
  <c r="AH8708" i="4"/>
  <c r="AH8768" i="4"/>
  <c r="AH8809" i="4"/>
  <c r="AH8846" i="4"/>
  <c r="AH8882" i="4"/>
  <c r="AH8916" i="4"/>
  <c r="AH8948" i="4"/>
  <c r="AH8980" i="4"/>
  <c r="AH9012" i="4"/>
  <c r="AH9044" i="4"/>
  <c r="AH9076" i="4"/>
  <c r="AH9108" i="4"/>
  <c r="AH9140" i="4"/>
  <c r="AH9172" i="4"/>
  <c r="AH9204" i="4"/>
  <c r="AH9236" i="4"/>
  <c r="AH9268" i="4"/>
  <c r="AH9300" i="4"/>
  <c r="AH9332" i="4"/>
  <c r="AH9364" i="4"/>
  <c r="AH9396" i="4"/>
  <c r="AH9428" i="4"/>
  <c r="AH9460" i="4"/>
  <c r="AH9492" i="4"/>
  <c r="AH9524" i="4"/>
  <c r="AH9556" i="4"/>
  <c r="AH9588" i="4"/>
  <c r="AH9620" i="4"/>
  <c r="AH9652" i="4"/>
  <c r="AH9684" i="4"/>
  <c r="AH9716" i="4"/>
  <c r="AH9748" i="4"/>
  <c r="AH9780" i="4"/>
  <c r="AH9812" i="4"/>
  <c r="AH9844" i="4"/>
  <c r="AH9876" i="4"/>
  <c r="AH9908" i="4"/>
  <c r="AH9940" i="4"/>
  <c r="AH9972" i="4"/>
  <c r="AH10004" i="4"/>
  <c r="AH10036" i="4"/>
  <c r="AH10068" i="4"/>
  <c r="AH10100" i="4"/>
  <c r="AH10132" i="4"/>
  <c r="AH10164" i="4"/>
  <c r="AH10196" i="4"/>
  <c r="AH10228" i="4"/>
  <c r="AH10260" i="4"/>
  <c r="AH10292" i="4"/>
  <c r="AH10324" i="4"/>
  <c r="AH10356" i="4"/>
  <c r="AH10388" i="4"/>
  <c r="AH10420" i="4"/>
  <c r="AH10452" i="4"/>
  <c r="AH10484" i="4"/>
  <c r="AH10516" i="4"/>
  <c r="AH10548" i="4"/>
  <c r="AH10580" i="4"/>
  <c r="AH10612" i="4"/>
  <c r="AH10644" i="4"/>
  <c r="AH10676" i="4"/>
  <c r="AH10708" i="4"/>
  <c r="AH10740" i="4"/>
  <c r="AH10772" i="4"/>
  <c r="AH10804" i="4"/>
  <c r="AH10836" i="4"/>
  <c r="AH10868" i="4"/>
  <c r="AH10900" i="4"/>
  <c r="AH10932" i="4"/>
  <c r="AH10964" i="4"/>
  <c r="AH10996" i="4"/>
  <c r="AH11028" i="4"/>
  <c r="AH6570" i="4"/>
  <c r="AH7082" i="4"/>
  <c r="AH7594" i="4"/>
  <c r="AH8106" i="4"/>
  <c r="AH8554" i="4"/>
  <c r="AH8709" i="4"/>
  <c r="AH8769" i="4"/>
  <c r="AH8810" i="4"/>
  <c r="AH8847" i="4"/>
  <c r="AH8883" i="4"/>
  <c r="AH8917" i="4"/>
  <c r="AH8949" i="4"/>
  <c r="AH8981" i="4"/>
  <c r="AH9013" i="4"/>
  <c r="AH9045" i="4"/>
  <c r="AH9077" i="4"/>
  <c r="AH9109" i="4"/>
  <c r="AH9141" i="4"/>
  <c r="AH9173" i="4"/>
  <c r="AH9205" i="4"/>
  <c r="AH9237" i="4"/>
  <c r="AH9269" i="4"/>
  <c r="AH9301" i="4"/>
  <c r="AH9333" i="4"/>
  <c r="AH9365" i="4"/>
  <c r="AH9397" i="4"/>
  <c r="AH9429" i="4"/>
  <c r="AH9461" i="4"/>
  <c r="AH9493" i="4"/>
  <c r="AH9525" i="4"/>
  <c r="AH9557" i="4"/>
  <c r="AH9589" i="4"/>
  <c r="AH9621" i="4"/>
  <c r="AH9653" i="4"/>
  <c r="AH9685" i="4"/>
  <c r="AH9717" i="4"/>
  <c r="AH9749" i="4"/>
  <c r="AH9781" i="4"/>
  <c r="AH9813" i="4"/>
  <c r="AH9845" i="4"/>
  <c r="AH9877" i="4"/>
  <c r="AH9909" i="4"/>
  <c r="AH9941" i="4"/>
  <c r="AH9973" i="4"/>
  <c r="AH10005" i="4"/>
  <c r="AH10037" i="4"/>
  <c r="AH10069" i="4"/>
  <c r="AH10101" i="4"/>
  <c r="AH10133" i="4"/>
  <c r="AH10165" i="4"/>
  <c r="AH10197" i="4"/>
  <c r="AH10229" i="4"/>
  <c r="AH10261" i="4"/>
  <c r="AH10293" i="4"/>
  <c r="AH10325" i="4"/>
  <c r="AH10357" i="4"/>
  <c r="AH10389" i="4"/>
  <c r="AH10421" i="4"/>
  <c r="AH10453" i="4"/>
  <c r="AH10485" i="4"/>
  <c r="AH10517" i="4"/>
  <c r="AH10549" i="4"/>
  <c r="AH10581" i="4"/>
  <c r="AH10613" i="4"/>
  <c r="AH10645" i="4"/>
  <c r="AH10677" i="4"/>
  <c r="AH10709" i="4"/>
  <c r="AH10741" i="4"/>
  <c r="AH10773" i="4"/>
  <c r="AH10805" i="4"/>
  <c r="AH10837" i="4"/>
  <c r="AH10869" i="4"/>
  <c r="AH10901" i="4"/>
  <c r="AH10933" i="4"/>
  <c r="AH10965" i="4"/>
  <c r="AH10997" i="4"/>
  <c r="AH11029" i="4"/>
  <c r="AH11061" i="4"/>
  <c r="AH11093" i="4"/>
  <c r="AH11125" i="4"/>
  <c r="AH6572" i="4"/>
  <c r="AH7084" i="4"/>
  <c r="AH7596" i="4"/>
  <c r="AH8108" i="4"/>
  <c r="AH8556" i="4"/>
  <c r="AH8714" i="4"/>
  <c r="AH8771" i="4"/>
  <c r="AH8811" i="4"/>
  <c r="AH8848" i="4"/>
  <c r="AH8884" i="4"/>
  <c r="AH8918" i="4"/>
  <c r="AH8950" i="4"/>
  <c r="AH8982" i="4"/>
  <c r="AH9014" i="4"/>
  <c r="AH9046" i="4"/>
  <c r="AH9078" i="4"/>
  <c r="AH9110" i="4"/>
  <c r="AH9142" i="4"/>
  <c r="AH9174" i="4"/>
  <c r="AH9206" i="4"/>
  <c r="AH9238" i="4"/>
  <c r="AH9270" i="4"/>
  <c r="AH9302" i="4"/>
  <c r="AH9334" i="4"/>
  <c r="AH9366" i="4"/>
  <c r="AH9398" i="4"/>
  <c r="AH9430" i="4"/>
  <c r="AH9462" i="4"/>
  <c r="AH9494" i="4"/>
  <c r="AH9526" i="4"/>
  <c r="AH9558" i="4"/>
  <c r="AH9590" i="4"/>
  <c r="AH9622" i="4"/>
  <c r="AH9654" i="4"/>
  <c r="AH9686" i="4"/>
  <c r="AH9718" i="4"/>
  <c r="AH9750" i="4"/>
  <c r="AH9782" i="4"/>
  <c r="AH9814" i="4"/>
  <c r="AH9846" i="4"/>
  <c r="AH9878" i="4"/>
  <c r="AH9910" i="4"/>
  <c r="AH9942" i="4"/>
  <c r="AH9974" i="4"/>
  <c r="AH10006" i="4"/>
  <c r="AH10038" i="4"/>
  <c r="AH10070" i="4"/>
  <c r="AH10102" i="4"/>
  <c r="AH10134" i="4"/>
  <c r="AH10166" i="4"/>
  <c r="AH10198" i="4"/>
  <c r="AH10230" i="4"/>
  <c r="AH10262" i="4"/>
  <c r="AH10294" i="4"/>
  <c r="AH10326" i="4"/>
  <c r="AH10358" i="4"/>
  <c r="AH10390" i="4"/>
  <c r="AH10422" i="4"/>
  <c r="AH10454" i="4"/>
  <c r="AH10486" i="4"/>
  <c r="AH10518" i="4"/>
  <c r="AH10550" i="4"/>
  <c r="AH10582" i="4"/>
  <c r="AH10614" i="4"/>
  <c r="AH10646" i="4"/>
  <c r="AH10678" i="4"/>
  <c r="AH10710" i="4"/>
  <c r="AH10742" i="4"/>
  <c r="AH10774" i="4"/>
  <c r="AH10806" i="4"/>
  <c r="AH10838" i="4"/>
  <c r="AH10870" i="4"/>
  <c r="AH10902" i="4"/>
  <c r="AH10934" i="4"/>
  <c r="AH10966" i="4"/>
  <c r="AH10998" i="4"/>
  <c r="AH11030" i="4"/>
  <c r="AH11062" i="4"/>
  <c r="AH6602" i="4"/>
  <c r="AH7114" i="4"/>
  <c r="AH7626" i="4"/>
  <c r="AH8138" i="4"/>
  <c r="AH8563" i="4"/>
  <c r="AH8716" i="4"/>
  <c r="AH8772" i="4"/>
  <c r="AH8812" i="4"/>
  <c r="AH8849" i="4"/>
  <c r="AH8885" i="4"/>
  <c r="AH8919" i="4"/>
  <c r="AH8951" i="4"/>
  <c r="AH8983" i="4"/>
  <c r="AH9015" i="4"/>
  <c r="AH9047" i="4"/>
  <c r="AH9079" i="4"/>
  <c r="AH9111" i="4"/>
  <c r="AH9143" i="4"/>
  <c r="AH9175" i="4"/>
  <c r="AH9207" i="4"/>
  <c r="AH9239" i="4"/>
  <c r="AH9271" i="4"/>
  <c r="AH9303" i="4"/>
  <c r="AH9335" i="4"/>
  <c r="AH9367" i="4"/>
  <c r="AH9399" i="4"/>
  <c r="AH9431" i="4"/>
  <c r="AH9463" i="4"/>
  <c r="AH9495" i="4"/>
  <c r="AH9527" i="4"/>
  <c r="AH9559" i="4"/>
  <c r="AH9591" i="4"/>
  <c r="AH9623" i="4"/>
  <c r="AH9655" i="4"/>
  <c r="AH9687" i="4"/>
  <c r="AH9719" i="4"/>
  <c r="AH9751" i="4"/>
  <c r="AH9783" i="4"/>
  <c r="AH9815" i="4"/>
  <c r="AH9847" i="4"/>
  <c r="AH9879" i="4"/>
  <c r="AH9911" i="4"/>
  <c r="AH9943" i="4"/>
  <c r="AH9975" i="4"/>
  <c r="AH10007" i="4"/>
  <c r="AH10039" i="4"/>
  <c r="AH10071" i="4"/>
  <c r="AH10103" i="4"/>
  <c r="AH10135" i="4"/>
  <c r="AH10167" i="4"/>
  <c r="AH10199" i="4"/>
  <c r="AH10231" i="4"/>
  <c r="AH10263" i="4"/>
  <c r="AH10295" i="4"/>
  <c r="AH10327" i="4"/>
  <c r="AH10359" i="4"/>
  <c r="AH10391" i="4"/>
  <c r="AH10423" i="4"/>
  <c r="AH10455" i="4"/>
  <c r="AH10487" i="4"/>
  <c r="AH10519" i="4"/>
  <c r="AH10551" i="4"/>
  <c r="AH10583" i="4"/>
  <c r="AH10615" i="4"/>
  <c r="AH10647" i="4"/>
  <c r="AH10679" i="4"/>
  <c r="AH10711" i="4"/>
  <c r="AH10743" i="4"/>
  <c r="AH10775" i="4"/>
  <c r="AH10807" i="4"/>
  <c r="AH10839" i="4"/>
  <c r="AH10871" i="4"/>
  <c r="AH10903" i="4"/>
  <c r="AH10935" i="4"/>
  <c r="AH6604" i="4"/>
  <c r="AH7116" i="4"/>
  <c r="AH7628" i="4"/>
  <c r="AH8140" i="4"/>
  <c r="AH8581" i="4"/>
  <c r="AH8722" i="4"/>
  <c r="AH8773" i="4"/>
  <c r="AH8814" i="4"/>
  <c r="AH8850" i="4"/>
  <c r="AH8886" i="4"/>
  <c r="AH8920" i="4"/>
  <c r="AH8952" i="4"/>
  <c r="AH8984" i="4"/>
  <c r="AH9016" i="4"/>
  <c r="AH9048" i="4"/>
  <c r="AH9080" i="4"/>
  <c r="AH9112" i="4"/>
  <c r="AH9144" i="4"/>
  <c r="AH9176" i="4"/>
  <c r="AH9208" i="4"/>
  <c r="AH9240" i="4"/>
  <c r="AH9272" i="4"/>
  <c r="AH9304" i="4"/>
  <c r="AH9336" i="4"/>
  <c r="AH9368" i="4"/>
  <c r="AH9400" i="4"/>
  <c r="AH9432" i="4"/>
  <c r="AH9464" i="4"/>
  <c r="AH9496" i="4"/>
  <c r="AH9528" i="4"/>
  <c r="AH9560" i="4"/>
  <c r="AH9592" i="4"/>
  <c r="AH9624" i="4"/>
  <c r="AH9656" i="4"/>
  <c r="AH9688" i="4"/>
  <c r="AH9720" i="4"/>
  <c r="AH9752" i="4"/>
  <c r="AH9784" i="4"/>
  <c r="AH9816" i="4"/>
  <c r="AH9848" i="4"/>
  <c r="AH9880" i="4"/>
  <c r="AH9912" i="4"/>
  <c r="AH9944" i="4"/>
  <c r="AH9976" i="4"/>
  <c r="AH10008" i="4"/>
  <c r="AH10040" i="4"/>
  <c r="AH10072" i="4"/>
  <c r="AH10104" i="4"/>
  <c r="AH10136" i="4"/>
  <c r="AH10168" i="4"/>
  <c r="AH10200" i="4"/>
  <c r="AH10232" i="4"/>
  <c r="AH10264" i="4"/>
  <c r="AH10296" i="4"/>
  <c r="AH10328" i="4"/>
  <c r="AH10360" i="4"/>
  <c r="AH10392" i="4"/>
  <c r="AH10424" i="4"/>
  <c r="AH10456" i="4"/>
  <c r="AH10488" i="4"/>
  <c r="AH10520" i="4"/>
  <c r="AH10552" i="4"/>
  <c r="AH10584" i="4"/>
  <c r="AH10616" i="4"/>
  <c r="AH10648" i="4"/>
  <c r="AH10680" i="4"/>
  <c r="AH10712" i="4"/>
  <c r="AH10744" i="4"/>
  <c r="AH10776" i="4"/>
  <c r="AH10808" i="4"/>
  <c r="AH10840" i="4"/>
  <c r="AH10872" i="4"/>
  <c r="AH10904" i="4"/>
  <c r="AH10936" i="4"/>
  <c r="AH10968" i="4"/>
  <c r="AH11000" i="4"/>
  <c r="AH11032" i="4"/>
  <c r="AH11064" i="4"/>
  <c r="AH11096" i="4"/>
  <c r="AH11128" i="4"/>
  <c r="AH6634" i="4"/>
  <c r="AH7146" i="4"/>
  <c r="AH7658" i="4"/>
  <c r="AH8170" i="4"/>
  <c r="AH8586" i="4"/>
  <c r="AH8723" i="4"/>
  <c r="AH8774" i="4"/>
  <c r="AH8815" i="4"/>
  <c r="AH8851" i="4"/>
  <c r="AH8889" i="4"/>
  <c r="AH8921" i="4"/>
  <c r="AH8953" i="4"/>
  <c r="AH8985" i="4"/>
  <c r="AH9017" i="4"/>
  <c r="AH9049" i="4"/>
  <c r="AH9081" i="4"/>
  <c r="AH9113" i="4"/>
  <c r="AH9145" i="4"/>
  <c r="AH9177" i="4"/>
  <c r="AH9209" i="4"/>
  <c r="AH9241" i="4"/>
  <c r="AH9273" i="4"/>
  <c r="AH9305" i="4"/>
  <c r="AH9337" i="4"/>
  <c r="AH9369" i="4"/>
  <c r="AH9401" i="4"/>
  <c r="AH9433" i="4"/>
  <c r="AH9465" i="4"/>
  <c r="AH9497" i="4"/>
  <c r="AH9529" i="4"/>
  <c r="AH9561" i="4"/>
  <c r="AH9593" i="4"/>
  <c r="AH9625" i="4"/>
  <c r="AH9657" i="4"/>
  <c r="AH9689" i="4"/>
  <c r="AH9721" i="4"/>
  <c r="AH9753" i="4"/>
  <c r="AH9785" i="4"/>
  <c r="AH9817" i="4"/>
  <c r="AH9849" i="4"/>
  <c r="AH9881" i="4"/>
  <c r="AH9913" i="4"/>
  <c r="AH9945" i="4"/>
  <c r="AH9977" i="4"/>
  <c r="AH10009" i="4"/>
  <c r="AH10041" i="4"/>
  <c r="AH10073" i="4"/>
  <c r="AH10105" i="4"/>
  <c r="AH10137" i="4"/>
  <c r="AH10169" i="4"/>
  <c r="AH10201" i="4"/>
  <c r="AH10233" i="4"/>
  <c r="AH10265" i="4"/>
  <c r="AH10297" i="4"/>
  <c r="AH10329" i="4"/>
  <c r="AH10361" i="4"/>
  <c r="AH10393" i="4"/>
  <c r="AH10425" i="4"/>
  <c r="AH10457" i="4"/>
  <c r="AH10489" i="4"/>
  <c r="AH10521" i="4"/>
  <c r="AH10553" i="4"/>
  <c r="AH10585" i="4"/>
  <c r="AH10617" i="4"/>
  <c r="AH10649" i="4"/>
  <c r="AH10681" i="4"/>
  <c r="AH10713" i="4"/>
  <c r="AH10745" i="4"/>
  <c r="AH10777" i="4"/>
  <c r="AH10809" i="4"/>
  <c r="AH10841" i="4"/>
  <c r="AH10873" i="4"/>
  <c r="AH10905" i="4"/>
  <c r="AH10937" i="4"/>
  <c r="AH10969" i="4"/>
  <c r="AH11001" i="4"/>
  <c r="AH11033" i="4"/>
  <c r="AH11065" i="4"/>
  <c r="AH6636" i="4"/>
  <c r="AH7148" i="4"/>
  <c r="AH7660" i="4"/>
  <c r="AH8172" i="4"/>
  <c r="AH8588" i="4"/>
  <c r="AH8725" i="4"/>
  <c r="AH8775" i="4"/>
  <c r="AH8816" i="4"/>
  <c r="AH8852" i="4"/>
  <c r="AH8890" i="4"/>
  <c r="AH8922" i="4"/>
  <c r="AH8954" i="4"/>
  <c r="AH8986" i="4"/>
  <c r="AH9018" i="4"/>
  <c r="AH9050" i="4"/>
  <c r="AH9082" i="4"/>
  <c r="AH9114" i="4"/>
  <c r="AH9146" i="4"/>
  <c r="AH9178" i="4"/>
  <c r="AH9210" i="4"/>
  <c r="AH9242" i="4"/>
  <c r="AH9274" i="4"/>
  <c r="AH9306" i="4"/>
  <c r="AH9338" i="4"/>
  <c r="AH9370" i="4"/>
  <c r="AH9402" i="4"/>
  <c r="AH9434" i="4"/>
  <c r="AH9466" i="4"/>
  <c r="AH9498" i="4"/>
  <c r="AH9530" i="4"/>
  <c r="AH9562" i="4"/>
  <c r="AH9594" i="4"/>
  <c r="AH9626" i="4"/>
  <c r="AH9658" i="4"/>
  <c r="AH9690" i="4"/>
  <c r="AH9722" i="4"/>
  <c r="AH9754" i="4"/>
  <c r="AH9786" i="4"/>
  <c r="AH9818" i="4"/>
  <c r="AH9850" i="4"/>
  <c r="AH9882" i="4"/>
  <c r="AH9914" i="4"/>
  <c r="AH9946" i="4"/>
  <c r="AH9978" i="4"/>
  <c r="AH10010" i="4"/>
  <c r="AH10042" i="4"/>
  <c r="AH10074" i="4"/>
  <c r="AH10106" i="4"/>
  <c r="AH10138" i="4"/>
  <c r="AH10170" i="4"/>
  <c r="AH10202" i="4"/>
  <c r="AH10234" i="4"/>
  <c r="AH10266" i="4"/>
  <c r="AH10298" i="4"/>
  <c r="AH10330" i="4"/>
  <c r="AH10362" i="4"/>
  <c r="AH10394" i="4"/>
  <c r="AH10426" i="4"/>
  <c r="AH10458" i="4"/>
  <c r="AH10490" i="4"/>
  <c r="AH10522" i="4"/>
  <c r="AH10554" i="4"/>
  <c r="AH10586" i="4"/>
  <c r="AH10618" i="4"/>
  <c r="AH10650" i="4"/>
  <c r="AH10682" i="4"/>
  <c r="AH10714" i="4"/>
  <c r="AH10746" i="4"/>
  <c r="AH10778" i="4"/>
  <c r="AH10810" i="4"/>
  <c r="AH10842" i="4"/>
  <c r="AH10874" i="4"/>
  <c r="AH10906" i="4"/>
  <c r="AH10938" i="4"/>
  <c r="AH10970" i="4"/>
  <c r="AH11002" i="4"/>
  <c r="AH11034" i="4"/>
  <c r="AH11066" i="4"/>
  <c r="AH11098" i="4"/>
  <c r="AH6666" i="4"/>
  <c r="AH7178" i="4"/>
  <c r="AH7690" i="4"/>
  <c r="AH8202" i="4"/>
  <c r="AH8595" i="4"/>
  <c r="AH8726" i="4"/>
  <c r="AH8778" i="4"/>
  <c r="AH8817" i="4"/>
  <c r="AH8853" i="4"/>
  <c r="AH8891" i="4"/>
  <c r="AH8923" i="4"/>
  <c r="AH8955" i="4"/>
  <c r="AH8987" i="4"/>
  <c r="AH9019" i="4"/>
  <c r="AH9051" i="4"/>
  <c r="AH9083" i="4"/>
  <c r="AH9115" i="4"/>
  <c r="AH9147" i="4"/>
  <c r="AH9179" i="4"/>
  <c r="AH9211" i="4"/>
  <c r="AH9243" i="4"/>
  <c r="AH9275" i="4"/>
  <c r="AH9307" i="4"/>
  <c r="AH9339" i="4"/>
  <c r="AH9371" i="4"/>
  <c r="AH9403" i="4"/>
  <c r="AH9435" i="4"/>
  <c r="AH9467" i="4"/>
  <c r="AH9499" i="4"/>
  <c r="AH9531" i="4"/>
  <c r="AH9563" i="4"/>
  <c r="AH9595" i="4"/>
  <c r="AH9627" i="4"/>
  <c r="AH9659" i="4"/>
  <c r="AH9691" i="4"/>
  <c r="AH9723" i="4"/>
  <c r="AH9755" i="4"/>
  <c r="AH9787" i="4"/>
  <c r="AH9819" i="4"/>
  <c r="AH9851" i="4"/>
  <c r="AH9883" i="4"/>
  <c r="AH9915" i="4"/>
  <c r="AH9947" i="4"/>
  <c r="AH9979" i="4"/>
  <c r="AH10011" i="4"/>
  <c r="AH10043" i="4"/>
  <c r="AH10075" i="4"/>
  <c r="AH10107" i="4"/>
  <c r="AH10139" i="4"/>
  <c r="AH10171" i="4"/>
  <c r="AH10203" i="4"/>
  <c r="AH10235" i="4"/>
  <c r="AH10267" i="4"/>
  <c r="AH10299" i="4"/>
  <c r="AH10331" i="4"/>
  <c r="AH10363" i="4"/>
  <c r="AH10395" i="4"/>
  <c r="AH10427" i="4"/>
  <c r="AH10459" i="4"/>
  <c r="AH10491" i="4"/>
  <c r="AH10523" i="4"/>
  <c r="AH10555" i="4"/>
  <c r="AH10587" i="4"/>
  <c r="AH10619" i="4"/>
  <c r="AH10651" i="4"/>
  <c r="AH10683" i="4"/>
  <c r="AH10715" i="4"/>
  <c r="AH10747" i="4"/>
  <c r="AH10779" i="4"/>
  <c r="AH10811" i="4"/>
  <c r="AH10843" i="4"/>
  <c r="AH10875" i="4"/>
  <c r="AH10907" i="4"/>
  <c r="AH10939" i="4"/>
  <c r="AH10971" i="4"/>
  <c r="AH11003" i="4"/>
  <c r="AH6668" i="4"/>
  <c r="AH7180" i="4"/>
  <c r="AH7692" i="4"/>
  <c r="AH8204" i="4"/>
  <c r="AH8611" i="4"/>
  <c r="AH8730" i="4"/>
  <c r="AH8779" i="4"/>
  <c r="AH8818" i="4"/>
  <c r="AH8854" i="4"/>
  <c r="AH8892" i="4"/>
  <c r="AH8924" i="4"/>
  <c r="AH8956" i="4"/>
  <c r="AH8988" i="4"/>
  <c r="AH9020" i="4"/>
  <c r="AH9052" i="4"/>
  <c r="AH9084" i="4"/>
  <c r="AH9116" i="4"/>
  <c r="AH9148" i="4"/>
  <c r="AH9180" i="4"/>
  <c r="AH9212" i="4"/>
  <c r="AH9244" i="4"/>
  <c r="AH9276" i="4"/>
  <c r="AH9308" i="4"/>
  <c r="AH9340" i="4"/>
  <c r="AH9372" i="4"/>
  <c r="AH9404" i="4"/>
  <c r="AH9436" i="4"/>
  <c r="AH9468" i="4"/>
  <c r="AH9500" i="4"/>
  <c r="AH9532" i="4"/>
  <c r="AH9564" i="4"/>
  <c r="AH9596" i="4"/>
  <c r="AH9628" i="4"/>
  <c r="AH9660" i="4"/>
  <c r="AH9692" i="4"/>
  <c r="AH9724" i="4"/>
  <c r="AH9756" i="4"/>
  <c r="AH9788" i="4"/>
  <c r="AH9820" i="4"/>
  <c r="AH9852" i="4"/>
  <c r="AH9884" i="4"/>
  <c r="AH9916" i="4"/>
  <c r="AH9948" i="4"/>
  <c r="AH9980" i="4"/>
  <c r="AH10012" i="4"/>
  <c r="AH10044" i="4"/>
  <c r="AH10076" i="4"/>
  <c r="AH10108" i="4"/>
  <c r="AH10140" i="4"/>
  <c r="AH10172" i="4"/>
  <c r="AH10204" i="4"/>
  <c r="AH10236" i="4"/>
  <c r="AH10268" i="4"/>
  <c r="AH10300" i="4"/>
  <c r="AH10332" i="4"/>
  <c r="AH10364" i="4"/>
  <c r="AH10396" i="4"/>
  <c r="AH10428" i="4"/>
  <c r="AH10460" i="4"/>
  <c r="AH10492" i="4"/>
  <c r="AH10524" i="4"/>
  <c r="AH10556" i="4"/>
  <c r="AH10588" i="4"/>
  <c r="AH10620" i="4"/>
  <c r="AH10652" i="4"/>
  <c r="AH10684" i="4"/>
  <c r="AH10716" i="4"/>
  <c r="AH10748" i="4"/>
  <c r="AH10780" i="4"/>
  <c r="AH10812" i="4"/>
  <c r="AH10844" i="4"/>
  <c r="AH10876" i="4"/>
  <c r="AH10908" i="4"/>
  <c r="AH10940" i="4"/>
  <c r="AH10972" i="4"/>
  <c r="AH11004" i="4"/>
  <c r="AH11036" i="4"/>
  <c r="AH11068" i="4"/>
  <c r="AH6698" i="4"/>
  <c r="AH7210" i="4"/>
  <c r="AH7722" i="4"/>
  <c r="AH8234" i="4"/>
  <c r="AH8613" i="4"/>
  <c r="AH8731" i="4"/>
  <c r="AH8780" i="4"/>
  <c r="AH8819" i="4"/>
  <c r="AH8857" i="4"/>
  <c r="AH8893" i="4"/>
  <c r="AH8925" i="4"/>
  <c r="AH8957" i="4"/>
  <c r="AH8989" i="4"/>
  <c r="AH9021" i="4"/>
  <c r="AH9053" i="4"/>
  <c r="AH9085" i="4"/>
  <c r="AH9117" i="4"/>
  <c r="AH9149" i="4"/>
  <c r="AH9181" i="4"/>
  <c r="AH9213" i="4"/>
  <c r="AH9245" i="4"/>
  <c r="AH9277" i="4"/>
  <c r="AH9309" i="4"/>
  <c r="AH9341" i="4"/>
  <c r="AH9373" i="4"/>
  <c r="AH9405" i="4"/>
  <c r="AH9437" i="4"/>
  <c r="AH9469" i="4"/>
  <c r="AH9501" i="4"/>
  <c r="AH9533" i="4"/>
  <c r="AH9565" i="4"/>
  <c r="AH9597" i="4"/>
  <c r="AH9629" i="4"/>
  <c r="AH9661" i="4"/>
  <c r="AH9693" i="4"/>
  <c r="AH9725" i="4"/>
  <c r="AH9757" i="4"/>
  <c r="AH9789" i="4"/>
  <c r="AH9821" i="4"/>
  <c r="AH9853" i="4"/>
  <c r="AH9885" i="4"/>
  <c r="AH9917" i="4"/>
  <c r="AH9949" i="4"/>
  <c r="AH9981" i="4"/>
  <c r="AH10013" i="4"/>
  <c r="AH10045" i="4"/>
  <c r="AH10077" i="4"/>
  <c r="AH10109" i="4"/>
  <c r="AH10141" i="4"/>
  <c r="AH10173" i="4"/>
  <c r="AH10205" i="4"/>
  <c r="AH10237" i="4"/>
  <c r="AH10269" i="4"/>
  <c r="AH10301" i="4"/>
  <c r="AH10333" i="4"/>
  <c r="AH10365" i="4"/>
  <c r="AH10397" i="4"/>
  <c r="AH10429" i="4"/>
  <c r="AH10461" i="4"/>
  <c r="AH10493" i="4"/>
  <c r="AH10525" i="4"/>
  <c r="AH10557" i="4"/>
  <c r="AH10589" i="4"/>
  <c r="AH10621" i="4"/>
  <c r="AH10653" i="4"/>
  <c r="AH10685" i="4"/>
  <c r="AH10717" i="4"/>
  <c r="AH10749" i="4"/>
  <c r="AH10781" i="4"/>
  <c r="AH10813" i="4"/>
  <c r="AH10845" i="4"/>
  <c r="AH10877" i="4"/>
  <c r="AH10909" i="4"/>
  <c r="AH10941" i="4"/>
  <c r="AH10973" i="4"/>
  <c r="AH11005" i="4"/>
  <c r="AH11037" i="4"/>
  <c r="AH6700" i="4"/>
  <c r="AH7212" i="4"/>
  <c r="AH7724" i="4"/>
  <c r="AH8236" i="4"/>
  <c r="AH8618" i="4"/>
  <c r="AH8734" i="4"/>
  <c r="AH8782" i="4"/>
  <c r="AH8820" i="4"/>
  <c r="AH8858" i="4"/>
  <c r="AH8894" i="4"/>
  <c r="AH8926" i="4"/>
  <c r="AH8958" i="4"/>
  <c r="AH8990" i="4"/>
  <c r="AH9022" i="4"/>
  <c r="AH9054" i="4"/>
  <c r="AH9086" i="4"/>
  <c r="AH9118" i="4"/>
  <c r="AH9150" i="4"/>
  <c r="AH9182" i="4"/>
  <c r="AH9214" i="4"/>
  <c r="AH9246" i="4"/>
  <c r="AH9278" i="4"/>
  <c r="AH9310" i="4"/>
  <c r="AH9342" i="4"/>
  <c r="AH9374" i="4"/>
  <c r="AH9406" i="4"/>
  <c r="AH9438" i="4"/>
  <c r="AH9470" i="4"/>
  <c r="AH9502" i="4"/>
  <c r="AH9534" i="4"/>
  <c r="AH9566" i="4"/>
  <c r="AH9598" i="4"/>
  <c r="AH9630" i="4"/>
  <c r="AH9662" i="4"/>
  <c r="AH9694" i="4"/>
  <c r="AH9726" i="4"/>
  <c r="AH9758" i="4"/>
  <c r="AH9790" i="4"/>
  <c r="AH9822" i="4"/>
  <c r="AH9854" i="4"/>
  <c r="AH9886" i="4"/>
  <c r="AH9918" i="4"/>
  <c r="AH9950" i="4"/>
  <c r="AH9982" i="4"/>
  <c r="AH10014" i="4"/>
  <c r="AH10046" i="4"/>
  <c r="AH10078" i="4"/>
  <c r="AH10110" i="4"/>
  <c r="AH10142" i="4"/>
  <c r="AH10174" i="4"/>
  <c r="AH10206" i="4"/>
  <c r="AH10238" i="4"/>
  <c r="AH10270" i="4"/>
  <c r="AH10302" i="4"/>
  <c r="AH10334" i="4"/>
  <c r="AH10366" i="4"/>
  <c r="AH10398" i="4"/>
  <c r="AH10430" i="4"/>
  <c r="AH10462" i="4"/>
  <c r="AH10494" i="4"/>
  <c r="AH10526" i="4"/>
  <c r="AH10558" i="4"/>
  <c r="AH10590" i="4"/>
  <c r="AH10622" i="4"/>
  <c r="AH10654" i="4"/>
  <c r="AH10686" i="4"/>
  <c r="AH10718" i="4"/>
  <c r="AH10750" i="4"/>
  <c r="AH10782" i="4"/>
  <c r="AH10814" i="4"/>
  <c r="AH10846" i="4"/>
  <c r="AH10878" i="4"/>
  <c r="AH10910" i="4"/>
  <c r="AH10942" i="4"/>
  <c r="AH10974" i="4"/>
  <c r="AH11006" i="4"/>
  <c r="AH11038" i="4"/>
  <c r="AH11070" i="4"/>
  <c r="AH11102" i="4"/>
  <c r="AH6730" i="4"/>
  <c r="AH7242" i="4"/>
  <c r="AH7754" i="4"/>
  <c r="AH8266" i="4"/>
  <c r="AH8620" i="4"/>
  <c r="AH8736" i="4"/>
  <c r="AH8783" i="4"/>
  <c r="AH8821" i="4"/>
  <c r="AH8859" i="4"/>
  <c r="AH8895" i="4"/>
  <c r="AH8927" i="4"/>
  <c r="AH8959" i="4"/>
  <c r="AH8991" i="4"/>
  <c r="AH9023" i="4"/>
  <c r="AH9055" i="4"/>
  <c r="AH9087" i="4"/>
  <c r="AH9119" i="4"/>
  <c r="AH9151" i="4"/>
  <c r="AH9183" i="4"/>
  <c r="AH9215" i="4"/>
  <c r="AH9247" i="4"/>
  <c r="AH9279" i="4"/>
  <c r="AH9311" i="4"/>
  <c r="AH9343" i="4"/>
  <c r="AH9375" i="4"/>
  <c r="AH9407" i="4"/>
  <c r="AH9439" i="4"/>
  <c r="AH9471" i="4"/>
  <c r="AH9503" i="4"/>
  <c r="AH9535" i="4"/>
  <c r="AH9567" i="4"/>
  <c r="AH9599" i="4"/>
  <c r="AH9631" i="4"/>
  <c r="AH9663" i="4"/>
  <c r="AH9695" i="4"/>
  <c r="AH9727" i="4"/>
  <c r="AH9759" i="4"/>
  <c r="AH9791" i="4"/>
  <c r="AH9823" i="4"/>
  <c r="AH9855" i="4"/>
  <c r="AH9887" i="4"/>
  <c r="AH9919" i="4"/>
  <c r="AH9951" i="4"/>
  <c r="AH9983" i="4"/>
  <c r="AH10015" i="4"/>
  <c r="AH10047" i="4"/>
  <c r="AH10079" i="4"/>
  <c r="AH10111" i="4"/>
  <c r="AH10143" i="4"/>
  <c r="AH10175" i="4"/>
  <c r="AH10207" i="4"/>
  <c r="AH10239" i="4"/>
  <c r="AH10271" i="4"/>
  <c r="AH10303" i="4"/>
  <c r="AH10335" i="4"/>
  <c r="AH10367" i="4"/>
  <c r="AH10399" i="4"/>
  <c r="AH10431" i="4"/>
  <c r="AH10463" i="4"/>
  <c r="AH10495" i="4"/>
  <c r="AH10527" i="4"/>
  <c r="AH10559" i="4"/>
  <c r="AH10591" i="4"/>
  <c r="AH10623" i="4"/>
  <c r="AH10655" i="4"/>
  <c r="AH10687" i="4"/>
  <c r="AH10719" i="4"/>
  <c r="AH10751" i="4"/>
  <c r="AH10783" i="4"/>
  <c r="AH10815" i="4"/>
  <c r="AH10847" i="4"/>
  <c r="AH10879" i="4"/>
  <c r="AH10911" i="4"/>
  <c r="AH10943" i="4"/>
  <c r="AH10975" i="4"/>
  <c r="AH9344" i="4"/>
  <c r="AH10368" i="4"/>
  <c r="AH10880" i="4"/>
  <c r="AH11060" i="4"/>
  <c r="AH11131" i="4"/>
  <c r="AH9376" i="4"/>
  <c r="AH10400" i="4"/>
  <c r="AH10884" i="4"/>
  <c r="AH11063" i="4"/>
  <c r="AH11132" i="4"/>
  <c r="AH9408" i="4"/>
  <c r="AH10432" i="4"/>
  <c r="AH10890" i="4"/>
  <c r="AH11067" i="4"/>
  <c r="AH11133" i="4"/>
  <c r="AH9440" i="4"/>
  <c r="AH10464" i="4"/>
  <c r="AH10912" i="4"/>
  <c r="AH11069" i="4"/>
  <c r="AH11134" i="4"/>
  <c r="AH9472" i="4"/>
  <c r="AH10496" i="4"/>
  <c r="AH10916" i="4"/>
  <c r="AH11071" i="4"/>
  <c r="AH11135" i="4"/>
  <c r="AH9504" i="4"/>
  <c r="AH10528" i="4"/>
  <c r="AH10922" i="4"/>
  <c r="AH11072" i="4"/>
  <c r="AH11136" i="4"/>
  <c r="AH9536" i="4"/>
  <c r="AH10532" i="4"/>
  <c r="AH10944" i="4"/>
  <c r="AH11073" i="4"/>
  <c r="AH11137" i="4"/>
  <c r="AH9568" i="4"/>
  <c r="AH10560" i="4"/>
  <c r="AH10945" i="4"/>
  <c r="AH11076" i="4"/>
  <c r="AH11140" i="4"/>
  <c r="AH9600" i="4"/>
  <c r="AH10564" i="4"/>
  <c r="AH10948" i="4"/>
  <c r="AH11081" i="4"/>
  <c r="AH11145" i="4"/>
  <c r="AH6732" i="4"/>
  <c r="AH9632" i="4"/>
  <c r="AH10592" i="4"/>
  <c r="AH10954" i="4"/>
  <c r="AH11082" i="4"/>
  <c r="AH11146" i="4"/>
  <c r="AH7244" i="4"/>
  <c r="AH9664" i="4"/>
  <c r="AH10596" i="4"/>
  <c r="AH10967" i="4"/>
  <c r="AH11085" i="4"/>
  <c r="AH11149" i="4"/>
  <c r="AH7756" i="4"/>
  <c r="AH9696" i="4"/>
  <c r="AH10624" i="4"/>
  <c r="AH10976" i="4"/>
  <c r="AH11091" i="4"/>
  <c r="AH11153" i="4"/>
  <c r="AH8268" i="4"/>
  <c r="AH9728" i="4"/>
  <c r="AH10628" i="4"/>
  <c r="AH10977" i="4"/>
  <c r="AH11092" i="4"/>
  <c r="AH11154" i="4"/>
  <c r="AH8626" i="4"/>
  <c r="AH9760" i="4"/>
  <c r="AH10656" i="4"/>
  <c r="AH10980" i="4"/>
  <c r="AH11094" i="4"/>
  <c r="AH11155" i="4"/>
  <c r="AH8737" i="4"/>
  <c r="AH9792" i="4"/>
  <c r="AH10660" i="4"/>
  <c r="AH10986" i="4"/>
  <c r="AH11095" i="4"/>
  <c r="AH11156" i="4"/>
  <c r="AH8784" i="4"/>
  <c r="AH9824" i="4"/>
  <c r="AH10688" i="4"/>
  <c r="AH10999" i="4"/>
  <c r="AH11097" i="4"/>
  <c r="AH11157" i="4"/>
  <c r="AH8822" i="4"/>
  <c r="AH9856" i="4"/>
  <c r="AH10692" i="4"/>
  <c r="AH11007" i="4"/>
  <c r="AH11099" i="4"/>
  <c r="AH11158" i="4"/>
  <c r="AH8861" i="4"/>
  <c r="AH9888" i="4"/>
  <c r="AH10720" i="4"/>
  <c r="AH11008" i="4"/>
  <c r="AH11100" i="4"/>
  <c r="AH11159" i="4"/>
  <c r="AH8896" i="4"/>
  <c r="AH9920" i="4"/>
  <c r="AH10724" i="4"/>
  <c r="AH11009" i="4"/>
  <c r="AH11101" i="4"/>
  <c r="AH11160" i="4"/>
  <c r="AH8928" i="4"/>
  <c r="AH9952" i="4"/>
  <c r="AH10730" i="4"/>
  <c r="AH11012" i="4"/>
  <c r="AH11103" i="4"/>
  <c r="AH11161" i="4"/>
  <c r="AH8960" i="4"/>
  <c r="AH9984" i="4"/>
  <c r="AH10752" i="4"/>
  <c r="AH11018" i="4"/>
  <c r="AH11104" i="4"/>
  <c r="AH11162" i="4"/>
  <c r="AH8992" i="4"/>
  <c r="AH10016" i="4"/>
  <c r="AH10756" i="4"/>
  <c r="AH11021" i="4"/>
  <c r="AH11105" i="4"/>
  <c r="AH11163" i="4"/>
  <c r="AH9024" i="4"/>
  <c r="AH10048" i="4"/>
  <c r="AH10762" i="4"/>
  <c r="AH11027" i="4"/>
  <c r="AH11108" i="4"/>
  <c r="AH11164" i="4"/>
  <c r="AH9056" i="4"/>
  <c r="AH10080" i="4"/>
  <c r="AH10784" i="4"/>
  <c r="AH11031" i="4"/>
  <c r="AH11113" i="4"/>
  <c r="AH11165" i="4"/>
  <c r="AH9088" i="4"/>
  <c r="AH9120" i="4"/>
  <c r="AH10144" i="4"/>
  <c r="AH10794" i="4"/>
  <c r="AH11039" i="4"/>
  <c r="AH11117" i="4"/>
  <c r="AH11167" i="4"/>
  <c r="AH9152" i="4"/>
  <c r="AH10176" i="4"/>
  <c r="AH10816" i="4"/>
  <c r="AH11040" i="4"/>
  <c r="AH11123" i="4"/>
  <c r="AH11168" i="4"/>
  <c r="AH9184" i="4"/>
  <c r="AH10208" i="4"/>
  <c r="AH10820" i="4"/>
  <c r="AH11041" i="4"/>
  <c r="AH11124" i="4"/>
  <c r="AH11169" i="4"/>
  <c r="AH9216" i="4"/>
  <c r="AH10240" i="4"/>
  <c r="AH10826" i="4"/>
  <c r="AH11044" i="4"/>
  <c r="AH11126" i="4"/>
  <c r="AH11172" i="4"/>
  <c r="AH9248" i="4"/>
  <c r="AH10272" i="4"/>
  <c r="AH10848" i="4"/>
  <c r="AH11050" i="4"/>
  <c r="AH11127" i="4"/>
  <c r="AH9280" i="4"/>
  <c r="AH10304" i="4"/>
  <c r="AH10852" i="4"/>
  <c r="AH11053" i="4"/>
  <c r="AH11129" i="4"/>
  <c r="AH9312" i="4"/>
  <c r="AH10336" i="4"/>
  <c r="AH10858" i="4"/>
  <c r="AH11059" i="4"/>
  <c r="AH11130" i="4"/>
  <c r="AH10112" i="4"/>
  <c r="AH10788" i="4"/>
  <c r="AH11035" i="4"/>
  <c r="AH11114" i="4"/>
  <c r="AH11166" i="4"/>
  <c r="P9923" i="4"/>
  <c r="P8822" i="4"/>
  <c r="P6710" i="4"/>
  <c r="P7365" i="4"/>
  <c r="P4056" i="4"/>
  <c r="P6315" i="4"/>
  <c r="P8486" i="4"/>
  <c r="P4097" i="4"/>
  <c r="P7883" i="4"/>
  <c r="P6217" i="4"/>
  <c r="P7146" i="4"/>
  <c r="P10962" i="4"/>
  <c r="P6279" i="4"/>
  <c r="P7969" i="4"/>
  <c r="P4621" i="4"/>
  <c r="P4930" i="4"/>
  <c r="P4454" i="4"/>
  <c r="P11037" i="4"/>
  <c r="P6195" i="4"/>
  <c r="P5936" i="4"/>
  <c r="P5640" i="4"/>
  <c r="P8510" i="4"/>
  <c r="P3476" i="4"/>
  <c r="P5630" i="4"/>
  <c r="P7980" i="4"/>
  <c r="P6859" i="4"/>
  <c r="P10951" i="4"/>
  <c r="P10199" i="4"/>
  <c r="P4273" i="4"/>
  <c r="P5447" i="4"/>
  <c r="P9428" i="4"/>
  <c r="P4173" i="4"/>
  <c r="P10795" i="4"/>
  <c r="P10586" i="4"/>
  <c r="P4848" i="4"/>
  <c r="P8581" i="4"/>
  <c r="P7062" i="4"/>
  <c r="P4717" i="4"/>
  <c r="P7841" i="4"/>
  <c r="P6290" i="4"/>
  <c r="P10191" i="4"/>
  <c r="P4258" i="4"/>
  <c r="P7929" i="4"/>
  <c r="P9820" i="4"/>
  <c r="P10076" i="4"/>
  <c r="P7208" i="4"/>
  <c r="P9177" i="4"/>
  <c r="P7409" i="4"/>
  <c r="P6876" i="4"/>
  <c r="P8715" i="4"/>
  <c r="P11017" i="4"/>
  <c r="P8145" i="4"/>
  <c r="P8616" i="4"/>
  <c r="P6394" i="4"/>
  <c r="P2641" i="4"/>
  <c r="P8113" i="4"/>
  <c r="P6270" i="4"/>
  <c r="P4150" i="4"/>
  <c r="P5132" i="4"/>
  <c r="P4916" i="4"/>
  <c r="P7941" i="4"/>
  <c r="P8156" i="4"/>
  <c r="P5880" i="4"/>
  <c r="P4799" i="4"/>
  <c r="P6906" i="4"/>
  <c r="P7619" i="4"/>
  <c r="P3940" i="4"/>
  <c r="P4430" i="4"/>
  <c r="P11018" i="4"/>
  <c r="P3551" i="4"/>
  <c r="P3843" i="4"/>
  <c r="P11097" i="4"/>
  <c r="P6390" i="4"/>
  <c r="P7061" i="4"/>
  <c r="P9431" i="4"/>
  <c r="P8739" i="4"/>
  <c r="P8541" i="4"/>
  <c r="P9808" i="4"/>
  <c r="P9155" i="4"/>
  <c r="P9655" i="4"/>
  <c r="P3039" i="4"/>
  <c r="P3547" i="4"/>
  <c r="P3738" i="4"/>
  <c r="P3358" i="4"/>
  <c r="P9853" i="4"/>
  <c r="P8652" i="4"/>
  <c r="P9385" i="4"/>
  <c r="P5344" i="4"/>
  <c r="P3481" i="4"/>
  <c r="P2533" i="4"/>
  <c r="P4412" i="4"/>
  <c r="P6142" i="4"/>
  <c r="P10780" i="4"/>
  <c r="P9756" i="4"/>
  <c r="P10955" i="4"/>
  <c r="P9988" i="4"/>
  <c r="P2926" i="4"/>
  <c r="P4320" i="4"/>
  <c r="P5772" i="4"/>
  <c r="P8349" i="4"/>
  <c r="P6485" i="4"/>
  <c r="P10720" i="4"/>
  <c r="P8809" i="4"/>
  <c r="P2373" i="4"/>
  <c r="P4193" i="4"/>
  <c r="P5369" i="4"/>
  <c r="P3560" i="4"/>
  <c r="P6838" i="4"/>
  <c r="P9531" i="4"/>
  <c r="P10488" i="4"/>
  <c r="P5805" i="4"/>
  <c r="P3152" i="4"/>
  <c r="P4085" i="4"/>
  <c r="P9792" i="4"/>
  <c r="P9675" i="4"/>
  <c r="P10340" i="4"/>
  <c r="P2970" i="4"/>
  <c r="P1977" i="4"/>
  <c r="P4002" i="4"/>
  <c r="P8902" i="4"/>
  <c r="P6651" i="4"/>
  <c r="P10106" i="4"/>
  <c r="P3114" i="4"/>
  <c r="P2904" i="4"/>
  <c r="P3907" i="4"/>
  <c r="P4194" i="4"/>
  <c r="P7135" i="4"/>
  <c r="P10724" i="4"/>
  <c r="P9786" i="4"/>
  <c r="P8456" i="4"/>
  <c r="P9877" i="4"/>
  <c r="P2953" i="4"/>
  <c r="P3178" i="4"/>
  <c r="P3836" i="4"/>
  <c r="P6930" i="4"/>
  <c r="P5058" i="4"/>
  <c r="P9211" i="4"/>
  <c r="P7393" i="4"/>
  <c r="P5199" i="4"/>
  <c r="P6762" i="4"/>
  <c r="P4974" i="4"/>
  <c r="P5669" i="4"/>
  <c r="P4486" i="4"/>
  <c r="P8256" i="4"/>
  <c r="P6746" i="4"/>
  <c r="P5764" i="4"/>
  <c r="P9672" i="4"/>
  <c r="P6322" i="4"/>
  <c r="P3853" i="4"/>
  <c r="P6828" i="4"/>
  <c r="P9043" i="4"/>
  <c r="P9671" i="4"/>
  <c r="P6921" i="4"/>
  <c r="P8212" i="4"/>
  <c r="P4191" i="4"/>
  <c r="P4210" i="4"/>
  <c r="P4195" i="4"/>
  <c r="P8534" i="4"/>
  <c r="P4259" i="4"/>
  <c r="P5203" i="4"/>
  <c r="P7867" i="4"/>
  <c r="P11096" i="4"/>
  <c r="P4821" i="4"/>
  <c r="P4671" i="4"/>
  <c r="P4176" i="4"/>
  <c r="P5708" i="4"/>
  <c r="P7598" i="4"/>
  <c r="P7900" i="4"/>
  <c r="P8508" i="4"/>
  <c r="P5213" i="4"/>
  <c r="P8947" i="4"/>
  <c r="P6358" i="4"/>
  <c r="P4089" i="4"/>
  <c r="P7798" i="4"/>
  <c r="P4239" i="4"/>
  <c r="P6451" i="4"/>
  <c r="P7049" i="4"/>
  <c r="P8755" i="4"/>
  <c r="P6475" i="4"/>
  <c r="P4050" i="4"/>
  <c r="P3608" i="4"/>
  <c r="P6598" i="4"/>
  <c r="P4233" i="4"/>
  <c r="P7542" i="4"/>
  <c r="P4443" i="4"/>
  <c r="P8362" i="4"/>
  <c r="P4989" i="4"/>
  <c r="P9372" i="4"/>
  <c r="P5845" i="4"/>
  <c r="P5690" i="4"/>
  <c r="P5881" i="4"/>
  <c r="P5445" i="4"/>
  <c r="P3989" i="4"/>
  <c r="P4624" i="4"/>
  <c r="P4509" i="4"/>
  <c r="P7945" i="4"/>
  <c r="P9706" i="4"/>
  <c r="P9880" i="4"/>
  <c r="P3429" i="4"/>
  <c r="P7050" i="4"/>
  <c r="P4817" i="4"/>
  <c r="P3196" i="4"/>
  <c r="P7743" i="4"/>
  <c r="P8289" i="4"/>
  <c r="P8230" i="4"/>
  <c r="P9293" i="4"/>
  <c r="P6928" i="4"/>
  <c r="P11064" i="4"/>
  <c r="P8478" i="4"/>
  <c r="P9889" i="4"/>
  <c r="P10427" i="4"/>
  <c r="P9610" i="4"/>
  <c r="P10878" i="4"/>
  <c r="P3134" i="4"/>
  <c r="P2311" i="4"/>
  <c r="P6406" i="4"/>
  <c r="P4493" i="4"/>
  <c r="P6544" i="4"/>
  <c r="P6413" i="4"/>
  <c r="P7235" i="4"/>
  <c r="P4734" i="4"/>
  <c r="P6638" i="4"/>
  <c r="P7392" i="4"/>
  <c r="P9664" i="4"/>
  <c r="P9068" i="4"/>
  <c r="P10151" i="4"/>
  <c r="P8722" i="4"/>
  <c r="P11166" i="4"/>
  <c r="P10690" i="4"/>
  <c r="P2978" i="4"/>
  <c r="P2699" i="4"/>
  <c r="P2073" i="4"/>
  <c r="P1263" i="4"/>
  <c r="P1256" i="4"/>
  <c r="P537" i="4"/>
  <c r="P269" i="4"/>
  <c r="P4937" i="4"/>
  <c r="P6138" i="4"/>
  <c r="P4178" i="4"/>
  <c r="P5292" i="4"/>
  <c r="P7143" i="4"/>
  <c r="P7775" i="4"/>
  <c r="P4635" i="4"/>
  <c r="P7021" i="4"/>
  <c r="P8391" i="4"/>
  <c r="P10503" i="4"/>
  <c r="P10182" i="4"/>
  <c r="P5353" i="4"/>
  <c r="P9080" i="4"/>
  <c r="P10178" i="4"/>
  <c r="P10074" i="4"/>
  <c r="P5279" i="4"/>
  <c r="P3068" i="4"/>
  <c r="P3157" i="4"/>
  <c r="P5735" i="4"/>
  <c r="P3891" i="4"/>
  <c r="P4120" i="4"/>
  <c r="P6694" i="4"/>
  <c r="P8011" i="4"/>
  <c r="P6143" i="4"/>
  <c r="P4596" i="4"/>
  <c r="P4582" i="4"/>
  <c r="P7020" i="4"/>
  <c r="P7128" i="4"/>
  <c r="P4794" i="4"/>
  <c r="P6952" i="4"/>
  <c r="P6333" i="4"/>
  <c r="P5497" i="4"/>
  <c r="P7733" i="4"/>
  <c r="P10464" i="4"/>
  <c r="P8350" i="4"/>
  <c r="P7625" i="4"/>
  <c r="P5145" i="4"/>
  <c r="P3498" i="4"/>
  <c r="P7667" i="4"/>
  <c r="P9224" i="4"/>
  <c r="P10623" i="4"/>
  <c r="P11040" i="4"/>
  <c r="P9804" i="4"/>
  <c r="P4181" i="4"/>
  <c r="P2983" i="4"/>
  <c r="P2308" i="4"/>
  <c r="P1603" i="4"/>
  <c r="P791" i="4"/>
  <c r="P909" i="4"/>
  <c r="P247" i="4"/>
  <c r="P5033" i="4"/>
  <c r="P4952" i="4"/>
  <c r="P9007" i="4"/>
  <c r="P8081" i="4"/>
  <c r="P5357" i="4"/>
  <c r="P4290" i="4"/>
  <c r="P6359" i="4"/>
  <c r="P5620" i="4"/>
  <c r="P8506" i="4"/>
  <c r="P6702" i="4"/>
  <c r="P4405" i="4"/>
  <c r="P4609" i="4"/>
  <c r="P8360" i="4"/>
  <c r="P6764" i="4"/>
  <c r="P5094" i="4"/>
  <c r="P6177" i="4"/>
  <c r="P4852" i="4"/>
  <c r="P3976" i="4"/>
  <c r="P7955" i="4"/>
  <c r="P3431" i="4"/>
  <c r="P7012" i="4"/>
  <c r="P5961" i="4"/>
  <c r="P10798" i="4"/>
  <c r="P8143" i="4"/>
  <c r="P3380" i="4"/>
  <c r="P5524" i="4"/>
  <c r="P9759" i="4"/>
  <c r="P7793" i="4"/>
  <c r="P6691" i="4"/>
  <c r="P7907" i="4"/>
  <c r="P4082" i="4"/>
  <c r="P7349" i="4"/>
  <c r="P8287" i="4"/>
  <c r="P4157" i="4"/>
  <c r="P6456" i="4"/>
  <c r="P5342" i="4"/>
  <c r="P8051" i="4"/>
  <c r="P4507" i="4"/>
  <c r="P4171" i="4"/>
  <c r="P4569" i="4"/>
  <c r="P5594" i="4"/>
  <c r="P4758" i="4"/>
  <c r="P6961" i="4"/>
  <c r="P7077" i="4"/>
  <c r="P3698" i="4"/>
  <c r="P7567" i="4"/>
  <c r="P4501" i="4"/>
  <c r="P4676" i="4"/>
  <c r="P3548" i="4"/>
  <c r="P6495" i="4"/>
  <c r="P7300" i="4"/>
  <c r="P4866" i="4"/>
  <c r="P4444" i="4"/>
  <c r="P3520" i="4"/>
  <c r="P8965" i="4"/>
  <c r="P2475" i="4"/>
  <c r="P8272" i="4"/>
  <c r="P10085" i="4"/>
  <c r="P3017" i="4"/>
  <c r="P2274" i="4"/>
  <c r="P5129" i="4"/>
  <c r="P6092" i="4"/>
  <c r="P7902" i="4"/>
  <c r="P7142" i="4"/>
  <c r="P6668" i="4"/>
  <c r="P6794" i="4"/>
  <c r="P6607" i="4"/>
  <c r="P5922" i="4"/>
  <c r="P7258" i="4"/>
  <c r="P4122" i="4"/>
  <c r="P9920" i="4"/>
  <c r="P8173" i="4"/>
  <c r="P8694" i="4"/>
  <c r="P10738" i="4"/>
  <c r="P10696" i="4"/>
  <c r="P6914" i="4"/>
  <c r="P7752" i="4"/>
  <c r="P1685" i="4"/>
  <c r="P6697" i="4"/>
  <c r="P8546" i="4"/>
  <c r="P10712" i="4"/>
  <c r="P10661" i="4"/>
  <c r="P10466" i="4"/>
  <c r="P3253" i="4"/>
  <c r="P3171" i="4"/>
  <c r="P1672" i="4"/>
  <c r="P5999" i="4"/>
  <c r="P6388" i="4"/>
  <c r="P4394" i="4"/>
  <c r="P6107" i="4"/>
  <c r="P4619" i="4"/>
  <c r="P7397" i="4"/>
  <c r="P6163" i="4"/>
  <c r="P9044" i="4"/>
  <c r="P6507" i="4"/>
  <c r="P6518" i="4"/>
  <c r="P4575" i="4"/>
  <c r="P6972" i="4"/>
  <c r="P4906" i="4"/>
  <c r="P6281" i="4"/>
  <c r="P6889" i="4"/>
  <c r="P9460" i="4"/>
  <c r="P8063" i="4"/>
  <c r="P10689" i="4"/>
  <c r="P10187" i="4"/>
  <c r="P8139" i="4"/>
  <c r="P5482" i="4"/>
  <c r="P3803" i="4"/>
  <c r="P3200" i="4"/>
  <c r="P8326" i="4"/>
  <c r="P6824" i="4"/>
  <c r="P7076" i="4"/>
  <c r="P4847" i="4"/>
  <c r="P5335" i="4"/>
  <c r="P6202" i="4"/>
  <c r="P4373" i="4"/>
  <c r="P6043" i="4"/>
  <c r="P6938" i="4"/>
  <c r="P5814" i="4"/>
  <c r="P7400" i="4"/>
  <c r="P6071" i="4"/>
  <c r="P4308" i="4"/>
  <c r="P5970" i="4"/>
  <c r="P6579" i="4"/>
  <c r="P4438" i="4"/>
  <c r="P3435" i="4"/>
  <c r="P8501" i="4"/>
  <c r="P7913" i="4"/>
  <c r="P3321" i="4"/>
  <c r="P8561" i="4"/>
  <c r="P10719" i="4"/>
  <c r="P3449" i="4"/>
  <c r="P8159" i="4"/>
  <c r="P5468" i="4"/>
  <c r="P6429" i="4"/>
  <c r="P10833" i="4"/>
  <c r="P8071" i="4"/>
  <c r="P10762" i="4"/>
  <c r="P9139" i="4"/>
  <c r="P9390" i="4"/>
  <c r="P9697" i="4"/>
  <c r="P3371" i="4"/>
  <c r="P2349" i="4"/>
  <c r="P4278" i="4"/>
  <c r="P5834" i="4"/>
  <c r="P6554" i="4"/>
  <c r="P3926" i="4"/>
  <c r="P4506" i="4"/>
  <c r="P8007" i="4"/>
  <c r="P6215" i="4"/>
  <c r="P4980" i="4"/>
  <c r="P5782" i="4"/>
  <c r="P5538" i="4"/>
  <c r="P3514" i="4"/>
  <c r="P7693" i="4"/>
  <c r="P3337" i="4"/>
  <c r="P7661" i="4"/>
  <c r="P4104" i="4"/>
  <c r="P9929" i="4"/>
  <c r="P6255" i="4"/>
  <c r="P6366" i="4"/>
  <c r="P6307" i="4"/>
  <c r="P6980" i="4"/>
  <c r="P3773" i="4"/>
  <c r="P6548" i="4"/>
  <c r="P7675" i="4"/>
  <c r="P3999" i="4"/>
  <c r="P8097" i="4"/>
  <c r="P8148" i="4"/>
  <c r="P4065" i="4"/>
  <c r="P6313" i="4"/>
  <c r="P6337" i="4"/>
  <c r="P4846" i="4"/>
  <c r="P10365" i="4"/>
  <c r="P3739" i="4"/>
  <c r="P4463" i="4"/>
  <c r="P5747" i="4"/>
  <c r="P5474" i="4"/>
  <c r="P6856" i="4"/>
  <c r="P7079" i="4"/>
  <c r="P5574" i="4"/>
  <c r="P7413" i="4"/>
  <c r="P10556" i="4"/>
  <c r="P6196" i="4"/>
  <c r="P9928" i="4"/>
  <c r="P7321" i="4"/>
  <c r="P4134" i="4"/>
  <c r="P5324" i="4"/>
  <c r="P5267" i="4"/>
  <c r="P7356" i="4"/>
  <c r="P4228" i="4"/>
  <c r="P6352" i="4"/>
  <c r="P3952" i="4"/>
  <c r="P5928" i="4"/>
  <c r="P6463" i="4"/>
  <c r="P4127" i="4"/>
  <c r="P7114" i="4"/>
  <c r="P4347" i="4"/>
  <c r="P8013" i="4"/>
  <c r="P4752" i="4"/>
  <c r="P7319" i="4"/>
  <c r="P4706" i="4"/>
  <c r="P7763" i="4"/>
  <c r="P5476" i="4"/>
  <c r="P5042" i="4"/>
  <c r="P8992" i="4"/>
  <c r="P4513" i="4"/>
  <c r="P4416" i="4"/>
  <c r="P9000" i="4"/>
  <c r="P10135" i="4"/>
  <c r="P9656" i="4"/>
  <c r="P2848" i="4"/>
  <c r="P4986" i="4"/>
  <c r="P8150" i="4"/>
  <c r="P6891" i="4"/>
  <c r="P4723" i="4"/>
  <c r="P8111" i="4"/>
  <c r="P7241" i="4"/>
  <c r="P7749" i="4"/>
  <c r="P4294" i="4"/>
  <c r="P8461" i="4"/>
  <c r="P8583" i="4"/>
  <c r="P10781" i="4"/>
  <c r="P10873" i="4"/>
  <c r="P10202" i="4"/>
  <c r="P8917" i="4"/>
  <c r="P9152" i="4"/>
  <c r="P11122" i="4"/>
  <c r="P5687" i="4"/>
  <c r="P2418" i="4"/>
  <c r="P6263" i="4"/>
  <c r="P4403" i="4"/>
  <c r="P6125" i="4"/>
  <c r="P6966" i="4"/>
  <c r="P6494" i="4"/>
  <c r="P6998" i="4"/>
  <c r="P4875" i="4"/>
  <c r="P10610" i="4"/>
  <c r="P3306" i="4"/>
  <c r="P7118" i="4"/>
  <c r="P5030" i="4"/>
  <c r="P8137" i="4"/>
  <c r="P9413" i="4"/>
  <c r="P10467" i="4"/>
  <c r="P3254" i="4"/>
  <c r="P2571" i="4"/>
  <c r="P1398" i="4"/>
  <c r="P2484" i="4"/>
  <c r="P1261" i="4"/>
  <c r="P753" i="4"/>
  <c r="P417" i="4"/>
  <c r="P4291" i="4"/>
  <c r="P6006" i="4"/>
  <c r="P4077" i="4"/>
  <c r="P4933" i="4"/>
  <c r="P5356" i="4"/>
  <c r="P4961" i="4"/>
  <c r="P5792" i="4"/>
  <c r="P8493" i="4"/>
  <c r="P7456" i="4"/>
  <c r="P5364" i="4"/>
  <c r="P10978" i="4"/>
  <c r="P10071" i="4"/>
  <c r="P8325" i="4"/>
  <c r="P10277" i="4"/>
  <c r="P9852" i="4"/>
  <c r="P2898" i="4"/>
  <c r="P2070" i="4"/>
  <c r="P8562" i="4"/>
  <c r="P5626" i="4"/>
  <c r="P3821" i="4"/>
  <c r="P6425" i="4"/>
  <c r="P3393" i="4"/>
  <c r="P4413" i="4"/>
  <c r="P7726" i="4"/>
  <c r="P4860" i="4"/>
  <c r="P5163" i="4"/>
  <c r="P4745" i="4"/>
  <c r="P5434" i="4"/>
  <c r="P8982" i="4"/>
  <c r="P7475" i="4"/>
  <c r="P3217" i="4"/>
  <c r="P6843" i="4"/>
  <c r="P8611" i="4"/>
  <c r="P7830" i="4"/>
  <c r="P5336" i="4"/>
  <c r="P4625" i="4"/>
  <c r="P8939" i="4"/>
  <c r="P7742" i="4"/>
  <c r="P4565" i="4"/>
  <c r="P6415" i="4"/>
  <c r="P3903" i="4"/>
  <c r="P5317" i="4"/>
  <c r="P7835" i="4"/>
  <c r="P7866" i="4"/>
  <c r="P3974" i="4"/>
  <c r="P6051" i="4"/>
  <c r="P6566" i="4"/>
  <c r="P11156" i="4"/>
  <c r="P10717" i="4"/>
  <c r="P4380" i="4"/>
  <c r="P7581" i="4"/>
  <c r="P6399" i="4"/>
  <c r="P8762" i="4"/>
  <c r="P3936" i="4"/>
  <c r="P6114" i="4"/>
  <c r="P7124" i="4"/>
  <c r="P4052" i="4"/>
  <c r="P7618" i="4"/>
  <c r="P7861" i="4"/>
  <c r="P6193" i="4"/>
  <c r="P7517" i="4"/>
  <c r="P6975" i="4"/>
  <c r="P4640" i="4"/>
  <c r="P3801" i="4"/>
  <c r="P8275" i="4"/>
  <c r="P8364" i="4"/>
  <c r="P2606" i="4"/>
  <c r="P9096" i="4"/>
  <c r="P9802" i="4"/>
  <c r="P3205" i="4"/>
  <c r="P4598" i="4"/>
  <c r="P4046" i="4"/>
  <c r="P7664" i="4"/>
  <c r="P6539" i="4"/>
  <c r="P4770" i="4"/>
  <c r="P6015" i="4"/>
  <c r="P5092" i="4"/>
  <c r="P4981" i="4"/>
  <c r="P8397" i="4"/>
  <c r="P6808" i="4"/>
  <c r="P8412" i="4"/>
  <c r="P10750" i="4"/>
  <c r="P8437" i="4"/>
  <c r="P9936" i="4"/>
  <c r="P9807" i="4"/>
  <c r="P3672" i="4"/>
  <c r="P6091" i="4"/>
  <c r="P1913" i="4"/>
  <c r="P4384" i="4"/>
  <c r="P9751" i="4"/>
  <c r="P9638" i="4"/>
  <c r="P10271" i="4"/>
  <c r="P11173" i="4"/>
  <c r="P7083" i="4"/>
  <c r="P2131" i="4"/>
  <c r="P1472" i="4"/>
  <c r="P5442" i="4"/>
  <c r="P6243" i="4"/>
  <c r="P4277" i="4"/>
  <c r="P5692" i="4"/>
  <c r="P4978" i="4"/>
  <c r="P8024" i="4"/>
  <c r="P4132" i="4"/>
  <c r="P8383" i="4"/>
  <c r="P5966" i="4"/>
  <c r="P6384" i="4"/>
  <c r="P4470" i="4"/>
  <c r="P6430" i="4"/>
  <c r="P5793" i="4"/>
  <c r="P3986" i="4"/>
  <c r="P5110" i="4"/>
  <c r="P7574" i="4"/>
  <c r="P3453" i="4"/>
  <c r="P9571" i="4"/>
  <c r="P9201" i="4"/>
  <c r="P7862" i="4"/>
  <c r="P5352" i="4"/>
  <c r="P3689" i="4"/>
  <c r="P4196" i="4"/>
  <c r="P5490" i="4"/>
  <c r="P5657" i="4"/>
  <c r="P10825" i="4"/>
  <c r="P6797" i="4"/>
  <c r="P4699" i="4"/>
  <c r="P6116" i="4"/>
  <c r="P4253" i="4"/>
  <c r="P5615" i="4"/>
  <c r="P6376" i="4"/>
  <c r="P6395" i="4"/>
  <c r="P10992" i="4"/>
  <c r="P3983" i="4"/>
  <c r="P4213" i="4"/>
  <c r="P3945" i="4"/>
  <c r="P3943" i="4"/>
  <c r="P6922" i="4"/>
  <c r="P7809" i="4"/>
  <c r="P7132" i="4"/>
  <c r="P9219" i="4"/>
  <c r="P7572" i="4"/>
  <c r="P8229" i="4"/>
  <c r="P9115" i="4"/>
  <c r="P7708" i="4"/>
  <c r="P10128" i="4"/>
  <c r="P6283" i="4"/>
  <c r="P8793" i="4"/>
  <c r="P4323" i="4"/>
  <c r="P5785" i="4"/>
  <c r="P4747" i="4"/>
  <c r="P4525" i="4"/>
  <c r="P5994" i="4"/>
  <c r="P5313" i="4"/>
  <c r="P8267" i="4"/>
  <c r="P7244" i="4"/>
  <c r="P8347" i="4"/>
  <c r="P7750" i="4"/>
  <c r="P7773" i="4"/>
  <c r="P7909" i="4"/>
  <c r="P4632" i="4"/>
  <c r="P6132" i="4"/>
  <c r="P6530" i="4"/>
  <c r="P4712" i="4"/>
  <c r="P10646" i="4"/>
  <c r="P7455" i="4"/>
  <c r="P3831" i="4"/>
  <c r="P3732" i="4"/>
  <c r="P7371" i="4"/>
  <c r="P7608" i="4"/>
  <c r="P3881" i="4"/>
  <c r="P4878" i="4"/>
  <c r="P6872" i="4"/>
  <c r="P8336" i="4"/>
  <c r="P8504" i="4"/>
  <c r="P4256" i="4"/>
  <c r="P6871" i="4"/>
  <c r="P5346" i="4"/>
  <c r="P6000" i="4"/>
  <c r="P9493" i="4"/>
  <c r="P4510" i="4"/>
  <c r="P5049" i="4"/>
  <c r="P9001" i="4"/>
  <c r="P5960" i="4"/>
  <c r="P8419" i="4"/>
  <c r="P6983" i="4"/>
  <c r="P3954" i="4"/>
  <c r="P4966" i="4"/>
  <c r="P7526" i="4"/>
  <c r="P7152" i="4"/>
  <c r="P5827" i="4"/>
  <c r="P3864" i="4"/>
  <c r="P6083" i="4"/>
  <c r="P6344" i="4"/>
  <c r="P4041" i="4"/>
  <c r="P6757" i="4"/>
  <c r="P4230" i="4"/>
  <c r="P7727" i="4"/>
  <c r="P4537" i="4"/>
  <c r="P6752" i="4"/>
  <c r="P6540" i="4"/>
  <c r="P4631" i="4"/>
  <c r="P5060" i="4"/>
  <c r="P4672" i="4"/>
  <c r="P7997" i="4"/>
  <c r="P6160" i="4"/>
  <c r="P4326" i="4"/>
  <c r="P10649" i="4"/>
  <c r="P10907" i="4"/>
  <c r="P9346" i="4"/>
  <c r="P3086" i="4"/>
  <c r="P4549" i="4"/>
  <c r="P7587" i="4"/>
  <c r="P7191" i="4"/>
  <c r="P6687" i="4"/>
  <c r="P4593" i="4"/>
  <c r="P7075" i="4"/>
  <c r="P7538" i="4"/>
  <c r="P6326" i="4"/>
  <c r="P5345" i="4"/>
  <c r="P7732" i="4"/>
  <c r="P10374" i="4"/>
  <c r="P9940" i="4"/>
  <c r="P11016" i="4"/>
  <c r="P10889" i="4"/>
  <c r="P10613" i="4"/>
  <c r="P9796" i="4"/>
  <c r="P10928" i="4"/>
  <c r="P7516" i="4"/>
  <c r="P2041" i="4"/>
  <c r="P6139" i="4"/>
  <c r="P4310" i="4"/>
  <c r="P5736" i="4"/>
  <c r="P7295" i="4"/>
  <c r="P7364" i="4"/>
  <c r="P7765" i="4"/>
  <c r="P4367" i="4"/>
  <c r="P9702" i="4"/>
  <c r="P11115" i="4"/>
  <c r="P8293" i="4"/>
  <c r="P10670" i="4"/>
  <c r="P8569" i="4"/>
  <c r="P8800" i="4"/>
  <c r="P10294" i="4"/>
  <c r="P3575" i="4"/>
  <c r="P2672" i="4"/>
  <c r="P2381" i="4"/>
  <c r="P1546" i="4"/>
  <c r="P2249" i="4"/>
  <c r="P511" i="4"/>
  <c r="P168" i="4"/>
  <c r="P3861" i="4"/>
  <c r="P5833" i="4"/>
  <c r="P3987" i="4"/>
  <c r="P4514" i="4"/>
  <c r="P6340" i="4"/>
  <c r="P5306" i="4"/>
  <c r="P7591" i="4"/>
  <c r="P6784" i="4"/>
  <c r="P5981" i="4"/>
  <c r="P7616" i="4"/>
  <c r="P8219" i="4"/>
  <c r="P8608" i="4"/>
  <c r="P8675" i="4"/>
  <c r="P10318" i="4"/>
  <c r="P9630" i="4"/>
  <c r="P2965" i="4"/>
  <c r="P2215" i="4"/>
  <c r="P8185" i="4"/>
  <c r="P5498" i="4"/>
  <c r="P3707" i="4"/>
  <c r="P3288" i="4"/>
  <c r="P6695" i="4"/>
  <c r="P5639" i="4"/>
  <c r="P5611" i="4"/>
  <c r="P6254" i="4"/>
  <c r="P8244" i="4"/>
  <c r="P4197" i="4"/>
  <c r="P7536" i="4"/>
  <c r="P5166" i="4"/>
  <c r="P4633" i="4"/>
  <c r="P4027" i="4"/>
  <c r="P4312" i="4"/>
  <c r="P5188" i="4"/>
  <c r="P7066" i="4"/>
  <c r="P7205" i="4"/>
  <c r="P4552" i="4"/>
  <c r="P5964" i="4"/>
  <c r="P6183" i="4"/>
  <c r="P7774" i="4"/>
  <c r="P6203" i="4"/>
  <c r="P4606" i="4"/>
  <c r="P6189" i="4"/>
  <c r="P8477" i="4"/>
  <c r="P6273" i="4"/>
  <c r="P7221" i="4"/>
  <c r="P3736" i="4"/>
  <c r="P4915" i="4"/>
  <c r="P7766" i="4"/>
  <c r="P7353" i="4"/>
  <c r="P4927" i="4"/>
  <c r="P5416" i="4"/>
  <c r="P7214" i="4"/>
  <c r="P8488" i="4"/>
  <c r="P8133" i="4"/>
  <c r="P4147" i="4"/>
  <c r="P5238" i="4"/>
  <c r="P5612" i="4"/>
  <c r="P4201" i="4"/>
  <c r="P10030" i="4"/>
  <c r="P5798" i="4"/>
  <c r="P6775" i="4"/>
  <c r="P6997" i="4"/>
  <c r="P7498" i="4"/>
  <c r="P4314" i="4"/>
  <c r="P6095" i="4"/>
  <c r="P5019" i="4"/>
  <c r="P6592" i="4"/>
  <c r="P4441" i="4"/>
  <c r="P4529" i="4"/>
  <c r="P7706" i="4"/>
  <c r="P10408" i="4"/>
  <c r="P2922" i="4"/>
  <c r="P8072" i="4"/>
  <c r="P9272" i="4"/>
  <c r="P3424" i="4"/>
  <c r="P4502" i="4"/>
  <c r="P10872" i="4"/>
  <c r="P7416" i="4"/>
  <c r="P6008" i="4"/>
  <c r="P6754" i="4"/>
  <c r="P7073" i="4"/>
  <c r="P5944" i="4"/>
  <c r="P6830" i="4"/>
  <c r="P8529" i="4"/>
  <c r="P10774" i="4"/>
  <c r="P7746" i="4"/>
  <c r="P8592" i="4"/>
  <c r="P10881" i="4"/>
  <c r="P9032" i="4"/>
  <c r="P10935" i="4"/>
  <c r="P6123" i="4"/>
  <c r="P2897" i="4"/>
  <c r="P2421" i="4"/>
  <c r="P6258" i="4"/>
  <c r="P9141" i="4"/>
  <c r="P7947" i="4"/>
  <c r="P8845" i="4"/>
  <c r="P10952" i="4"/>
  <c r="P3595" i="4"/>
  <c r="P2589" i="4"/>
  <c r="P2165" i="4"/>
  <c r="P4884" i="4"/>
  <c r="P6127" i="4"/>
  <c r="P4165" i="4"/>
  <c r="P5250" i="4"/>
  <c r="P3921" i="4"/>
  <c r="P4985" i="4"/>
  <c r="P4439" i="4"/>
  <c r="P5420" i="4"/>
  <c r="P6238" i="4"/>
  <c r="P4386" i="4"/>
  <c r="P6094" i="4"/>
  <c r="P4581" i="4"/>
  <c r="P4722" i="4"/>
  <c r="P7892" i="4"/>
  <c r="P6086" i="4"/>
  <c r="P10549" i="4"/>
  <c r="P10908" i="4"/>
  <c r="P10735" i="4"/>
  <c r="P7606" i="4"/>
  <c r="P5243" i="4"/>
  <c r="P3565" i="4"/>
  <c r="P5257" i="4"/>
  <c r="P4656" i="4"/>
  <c r="P8636" i="4"/>
  <c r="P6572" i="4"/>
  <c r="P8914" i="4"/>
  <c r="P4149" i="4"/>
  <c r="P5973" i="4"/>
  <c r="P4144" i="4"/>
  <c r="P5160" i="4"/>
  <c r="P5214" i="4"/>
  <c r="P5457" i="4"/>
  <c r="P4398" i="4"/>
  <c r="P5258" i="4"/>
  <c r="P8329" i="4"/>
  <c r="P3857" i="4"/>
  <c r="P3527" i="4"/>
  <c r="P6884" i="4"/>
  <c r="P7463" i="4"/>
  <c r="P6958" i="4"/>
  <c r="P7497" i="4"/>
  <c r="P6682" i="4"/>
  <c r="P7390" i="4"/>
  <c r="P9997" i="4"/>
  <c r="P10492" i="4"/>
  <c r="P3613" i="4"/>
  <c r="P6156" i="4"/>
  <c r="P7921" i="4"/>
  <c r="P4091" i="4"/>
  <c r="P7293" i="4"/>
  <c r="P4533" i="4"/>
  <c r="P4531" i="4"/>
  <c r="P3543" i="4"/>
  <c r="P7361" i="4"/>
  <c r="P7975" i="4"/>
  <c r="P6931" i="4"/>
  <c r="P6624" i="4"/>
  <c r="P5411" i="4"/>
  <c r="P6483" i="4"/>
  <c r="P4362" i="4"/>
  <c r="P10654" i="4"/>
  <c r="P6150" i="4"/>
  <c r="P7685" i="4"/>
  <c r="P8678" i="4"/>
  <c r="P6274" i="4"/>
  <c r="P6148" i="4"/>
  <c r="P7051" i="4"/>
  <c r="P3618" i="4"/>
  <c r="P4705" i="4"/>
  <c r="P5841" i="4"/>
  <c r="P3805" i="4"/>
  <c r="P3778" i="4"/>
  <c r="P6229" i="4"/>
  <c r="P7042" i="4"/>
  <c r="P11050" i="4"/>
  <c r="P7854" i="4"/>
  <c r="P4062" i="4"/>
  <c r="P6426" i="4"/>
  <c r="P5117" i="4"/>
  <c r="P5158" i="4"/>
  <c r="P5308" i="4"/>
  <c r="P5429" i="4"/>
  <c r="P8552" i="4"/>
  <c r="P5479" i="4"/>
  <c r="P5705" i="4"/>
  <c r="P8117" i="4"/>
  <c r="P6613" i="4"/>
  <c r="P3866" i="4"/>
  <c r="P6924" i="4"/>
  <c r="P5472" i="4"/>
  <c r="P11149" i="4"/>
  <c r="P5054" i="4"/>
  <c r="P3789" i="4"/>
  <c r="P7477" i="4"/>
  <c r="P6188" i="4"/>
  <c r="P3948" i="4"/>
  <c r="P6462" i="4"/>
  <c r="P4123" i="4"/>
  <c r="P7539" i="4"/>
  <c r="P4346" i="4"/>
  <c r="P6309" i="4"/>
  <c r="P3568" i="4"/>
  <c r="P4436" i="4"/>
  <c r="P4677" i="4"/>
  <c r="P4281" i="4"/>
  <c r="P7500" i="4"/>
  <c r="P5651" i="4"/>
  <c r="P4200" i="4"/>
  <c r="P10742" i="4"/>
  <c r="P9887" i="4"/>
  <c r="P8984" i="4"/>
  <c r="P3246" i="4"/>
  <c r="P6610" i="4"/>
  <c r="P6546" i="4"/>
  <c r="P4495" i="4"/>
  <c r="P6555" i="4"/>
  <c r="P4317" i="4"/>
  <c r="P7860" i="4"/>
  <c r="P5950" i="4"/>
  <c r="P10640" i="4"/>
  <c r="P7683" i="4"/>
  <c r="P5169" i="4"/>
  <c r="P10884" i="4"/>
  <c r="P9809" i="4"/>
  <c r="P8882" i="4"/>
  <c r="P9891" i="4"/>
  <c r="P10692" i="4"/>
  <c r="P3517" i="4"/>
  <c r="P2715" i="4"/>
  <c r="P6007" i="4"/>
  <c r="P4187" i="4"/>
  <c r="P5311" i="4"/>
  <c r="P6848" i="4"/>
  <c r="P4231" i="4"/>
  <c r="P5915" i="4"/>
  <c r="P7914" i="4"/>
  <c r="P8406" i="4"/>
  <c r="P9317" i="4"/>
  <c r="P11089" i="4"/>
  <c r="P5354" i="4"/>
  <c r="P10418" i="4"/>
  <c r="P9114" i="4"/>
  <c r="P10079" i="4"/>
  <c r="P9945" i="4"/>
  <c r="P1428" i="4"/>
  <c r="P2434" i="4"/>
  <c r="P1397" i="4"/>
  <c r="P1829" i="4"/>
  <c r="P717" i="4"/>
  <c r="P53" i="4"/>
  <c r="P3167" i="4"/>
  <c r="P5737" i="4"/>
  <c r="P3898" i="4"/>
  <c r="P4121" i="4"/>
  <c r="P5932" i="4"/>
  <c r="P7970" i="4"/>
  <c r="P5196" i="4"/>
  <c r="P8142" i="4"/>
  <c r="P3972" i="4"/>
  <c r="P8923" i="4"/>
  <c r="P8646" i="4"/>
  <c r="P8124" i="4"/>
  <c r="P8639" i="4"/>
  <c r="P9253" i="4"/>
  <c r="P9273" i="4"/>
  <c r="P3096" i="4"/>
  <c r="P2135" i="4"/>
  <c r="P7891" i="4"/>
  <c r="P5389" i="4"/>
  <c r="P3593" i="4"/>
  <c r="P7229" i="4"/>
  <c r="P6035" i="4"/>
  <c r="P7678" i="4"/>
  <c r="P4005" i="4"/>
  <c r="P7101" i="4"/>
  <c r="P4028" i="4"/>
  <c r="P9055" i="4"/>
  <c r="P6758" i="4"/>
  <c r="P5091" i="4"/>
  <c r="P7696" i="4"/>
  <c r="P6707" i="4"/>
  <c r="P6174" i="4"/>
  <c r="P7836" i="4"/>
  <c r="P4750" i="4"/>
  <c r="P10508" i="4"/>
  <c r="P8158" i="4"/>
  <c r="P4802" i="4"/>
  <c r="P4515" i="4"/>
  <c r="P10238" i="4"/>
  <c r="P10084" i="4"/>
  <c r="P6027" i="4"/>
  <c r="P6892" i="4"/>
  <c r="P4756" i="4"/>
  <c r="P6291" i="4"/>
  <c r="P7154" i="4"/>
  <c r="P3691" i="4"/>
  <c r="P8367" i="4"/>
  <c r="P6435" i="4"/>
  <c r="P5075" i="4"/>
  <c r="P11123" i="4"/>
  <c r="P3971" i="4"/>
  <c r="P5901" i="4"/>
  <c r="P4806" i="4"/>
  <c r="P7460" i="4"/>
  <c r="P11111" i="4"/>
  <c r="P5584" i="4"/>
  <c r="P7811" i="4"/>
  <c r="P3790" i="4"/>
  <c r="P7338" i="4"/>
  <c r="P5957" i="4"/>
  <c r="P7487" i="4"/>
  <c r="P5947" i="4"/>
  <c r="P3676" i="4"/>
  <c r="P3860" i="4"/>
  <c r="P7297" i="4"/>
  <c r="P5710" i="4"/>
  <c r="P3923" i="4"/>
  <c r="P4098" i="4"/>
  <c r="P8322" i="4"/>
  <c r="P9005" i="4"/>
  <c r="P9322" i="4"/>
  <c r="P2968" i="4"/>
  <c r="P3851" i="4"/>
  <c r="P10299" i="4"/>
  <c r="P9018" i="4"/>
  <c r="P7178" i="4"/>
  <c r="P5495" i="4"/>
  <c r="P7528" i="4"/>
  <c r="P4655" i="4"/>
  <c r="P4184" i="4"/>
  <c r="P3970" i="4"/>
  <c r="P5175" i="4"/>
  <c r="P3131" i="4"/>
  <c r="P3887" i="4"/>
  <c r="P8817" i="4"/>
  <c r="P8285" i="4"/>
  <c r="P9488" i="4"/>
  <c r="P10731" i="4"/>
  <c r="P10775" i="4"/>
  <c r="P10882" i="4"/>
  <c r="P7624" i="4"/>
  <c r="P10733" i="4"/>
  <c r="P9353" i="4"/>
  <c r="P9623" i="4"/>
  <c r="P10722" i="4"/>
  <c r="P10703" i="4"/>
  <c r="P3364" i="4"/>
  <c r="P2492" i="4"/>
  <c r="P2082" i="4"/>
  <c r="P4249" i="4"/>
  <c r="P5997" i="4"/>
  <c r="P4070" i="4"/>
  <c r="P4887" i="4"/>
  <c r="P8369" i="4"/>
  <c r="P2691" i="4"/>
  <c r="P8019" i="4"/>
  <c r="P4840" i="4"/>
  <c r="P6121" i="4"/>
  <c r="P4261" i="4"/>
  <c r="P5647" i="4"/>
  <c r="P9307" i="4"/>
  <c r="P8186" i="4"/>
  <c r="P5770" i="4"/>
  <c r="P4855" i="4"/>
  <c r="P9440" i="4"/>
  <c r="P5914" i="4"/>
  <c r="P10938" i="4"/>
  <c r="P7351" i="4"/>
  <c r="P5139" i="4"/>
  <c r="P3493" i="4"/>
  <c r="P4328" i="4"/>
  <c r="P5753" i="4"/>
  <c r="P7218" i="4"/>
  <c r="P5109" i="4"/>
  <c r="P5706" i="4"/>
  <c r="P3718" i="4"/>
  <c r="P5801" i="4"/>
  <c r="P4061" i="4"/>
  <c r="P4809" i="4"/>
  <c r="P3957" i="4"/>
  <c r="P6976" i="4"/>
  <c r="P7144" i="4"/>
  <c r="P3447" i="4"/>
  <c r="P6130" i="4"/>
  <c r="P3777" i="4"/>
  <c r="P5839" i="4"/>
  <c r="P6583" i="4"/>
  <c r="P4819" i="4"/>
  <c r="P5056" i="4"/>
  <c r="P7934" i="4"/>
  <c r="P3463" i="4"/>
  <c r="P10960" i="4"/>
  <c r="P7851" i="4"/>
  <c r="P7299" i="4"/>
  <c r="P10664" i="4"/>
  <c r="P5874" i="4"/>
  <c r="P7471" i="4"/>
  <c r="P3909" i="4"/>
  <c r="P6962" i="4"/>
  <c r="P4437" i="4"/>
  <c r="P8294" i="4"/>
  <c r="P6170" i="4"/>
  <c r="P4972" i="4"/>
  <c r="P7492" i="4"/>
  <c r="P6556" i="4"/>
  <c r="P5804" i="4"/>
  <c r="P3397" i="4"/>
  <c r="P11134" i="4"/>
  <c r="P7491" i="4"/>
  <c r="P5766" i="4"/>
  <c r="P6606" i="4"/>
  <c r="P5917" i="4"/>
  <c r="P8543" i="4"/>
  <c r="P5555" i="4"/>
  <c r="P5871" i="4"/>
  <c r="P3513" i="4"/>
  <c r="P7378" i="4"/>
  <c r="P6715" i="4"/>
  <c r="P7002" i="4"/>
  <c r="P3574" i="4"/>
  <c r="P6265" i="4"/>
  <c r="P7162" i="4"/>
  <c r="P6418" i="4"/>
  <c r="P7595" i="4"/>
  <c r="P3878" i="4"/>
  <c r="P5332" i="4"/>
  <c r="P5011" i="4"/>
  <c r="P4377" i="4"/>
  <c r="P4842" i="4"/>
  <c r="P4388" i="4"/>
  <c r="P10465" i="4"/>
  <c r="P7557" i="4"/>
  <c r="P5471" i="4"/>
  <c r="P7569" i="4"/>
  <c r="P6492" i="4"/>
  <c r="P3677" i="4"/>
  <c r="P4161" i="4"/>
  <c r="P7310" i="4"/>
  <c r="P7437" i="4"/>
  <c r="P6816" i="4"/>
  <c r="P3554" i="4"/>
  <c r="P6800" i="4"/>
  <c r="P6078" i="4"/>
  <c r="P3783" i="4"/>
  <c r="P6327" i="4"/>
  <c r="P4040" i="4"/>
  <c r="P7102" i="4"/>
  <c r="P4223" i="4"/>
  <c r="P5905" i="4"/>
  <c r="P7771" i="4"/>
  <c r="P4341" i="4"/>
  <c r="P4282" i="4"/>
  <c r="P3436" i="4"/>
  <c r="P7257" i="4"/>
  <c r="P5128" i="4"/>
  <c r="P4010" i="4"/>
  <c r="P8220" i="4"/>
  <c r="P9255" i="4"/>
  <c r="P7130" i="4"/>
  <c r="P2929" i="4"/>
  <c r="P6042" i="4"/>
  <c r="P6407" i="4"/>
  <c r="P4408" i="4"/>
  <c r="P6128" i="4"/>
  <c r="P4991" i="4"/>
  <c r="P5559" i="4"/>
  <c r="P4899" i="4"/>
  <c r="P7444" i="4"/>
  <c r="P10618" i="4"/>
  <c r="P3428" i="4"/>
  <c r="P8441" i="4"/>
  <c r="P7715" i="4"/>
  <c r="P10100" i="4"/>
  <c r="P8977" i="4"/>
  <c r="P10476" i="4"/>
  <c r="P3421" i="4"/>
  <c r="P2086" i="4"/>
  <c r="P5844" i="4"/>
  <c r="P4079" i="4"/>
  <c r="P4951" i="4"/>
  <c r="P7532" i="4"/>
  <c r="P6072" i="4"/>
  <c r="P6941" i="4"/>
  <c r="P5857" i="4"/>
  <c r="P7544" i="4"/>
  <c r="P9439" i="4"/>
  <c r="P8411" i="4"/>
  <c r="P8343" i="4"/>
  <c r="P10184" i="4"/>
  <c r="P9699" i="4"/>
  <c r="P9860" i="4"/>
  <c r="P3210" i="4"/>
  <c r="P2214" i="4"/>
  <c r="P2664" i="4"/>
  <c r="P1574" i="4"/>
  <c r="P1238" i="4"/>
  <c r="P278" i="4"/>
  <c r="P213" i="4"/>
  <c r="P8563" i="4"/>
  <c r="P5503" i="4"/>
  <c r="P3825" i="4"/>
  <c r="P3757" i="4"/>
  <c r="P7403" i="4"/>
  <c r="P8091" i="4"/>
  <c r="P4247" i="4"/>
  <c r="P8246" i="4"/>
  <c r="P10305" i="4"/>
  <c r="P7874" i="4"/>
  <c r="P10993" i="4"/>
  <c r="P9673" i="4"/>
  <c r="P8280" i="4"/>
  <c r="P6971" i="4"/>
  <c r="P8887" i="4"/>
  <c r="P4767" i="4"/>
  <c r="P2637" i="4"/>
  <c r="P5756" i="4"/>
  <c r="P3837" i="4"/>
  <c r="P6749" i="4"/>
  <c r="P3578" i="4"/>
  <c r="P4342" i="4"/>
  <c r="P8001" i="4"/>
  <c r="P5752" i="4"/>
  <c r="P4851" i="4"/>
  <c r="P7253" i="4"/>
  <c r="P5377" i="4"/>
  <c r="P4567" i="4"/>
  <c r="P4871" i="4"/>
  <c r="P10377" i="4"/>
  <c r="P10058" i="4"/>
  <c r="P7255" i="4"/>
  <c r="P3440" i="4"/>
  <c r="P5648" i="4"/>
  <c r="P10924" i="4"/>
  <c r="P5745" i="4"/>
  <c r="P6690" i="4"/>
  <c r="P3417" i="4"/>
  <c r="P9143" i="4"/>
  <c r="P7804" i="4"/>
  <c r="P6839" i="4"/>
  <c r="P3495" i="4"/>
  <c r="P8519" i="4"/>
  <c r="P6069" i="4"/>
  <c r="P10816" i="4"/>
  <c r="P7345" i="4"/>
  <c r="P3802" i="4"/>
  <c r="P4686" i="4"/>
  <c r="P4023" i="4"/>
  <c r="P3629" i="4"/>
  <c r="P9345" i="4"/>
  <c r="P5337" i="4"/>
  <c r="P6354" i="4"/>
  <c r="P3555" i="4"/>
  <c r="P7038" i="4"/>
  <c r="P6292" i="4"/>
  <c r="P5794" i="4"/>
  <c r="P3468" i="4"/>
  <c r="P3675" i="4"/>
  <c r="P6968" i="4"/>
  <c r="P6164" i="4"/>
  <c r="P5734" i="4"/>
  <c r="P3914" i="4"/>
  <c r="P3961" i="4"/>
  <c r="P8961" i="4"/>
  <c r="P8975" i="4"/>
  <c r="P3471" i="4"/>
  <c r="P8589" i="4"/>
  <c r="P10856" i="4"/>
  <c r="P7047" i="4"/>
  <c r="P4893" i="4"/>
  <c r="P5938" i="4"/>
  <c r="P7711" i="4"/>
  <c r="P7923" i="4"/>
  <c r="P5595" i="4"/>
  <c r="P8955" i="4"/>
  <c r="P7163" i="4"/>
  <c r="P8876" i="4"/>
  <c r="P10445" i="4"/>
  <c r="P9015" i="4"/>
  <c r="P9387" i="4"/>
  <c r="P10194" i="4"/>
  <c r="P8382" i="4"/>
  <c r="P2801" i="4"/>
  <c r="P10801" i="4"/>
  <c r="P10831" i="4"/>
  <c r="P10737" i="4"/>
  <c r="P9528" i="4"/>
  <c r="P9530" i="4"/>
  <c r="P10477" i="4"/>
  <c r="P3066" i="4"/>
  <c r="P2729" i="4"/>
  <c r="P1450" i="4"/>
  <c r="P3809" i="4"/>
  <c r="P5828" i="4"/>
  <c r="P3981" i="4"/>
  <c r="P4475" i="4"/>
  <c r="P6011" i="4"/>
  <c r="P6244" i="4"/>
  <c r="P8339" i="4"/>
  <c r="P4227" i="4"/>
  <c r="P5987" i="4"/>
  <c r="P4159" i="4"/>
  <c r="P5221" i="4"/>
  <c r="P7566" i="4"/>
  <c r="P8014" i="4"/>
  <c r="P6433" i="4"/>
  <c r="P5069" i="4"/>
  <c r="P8238" i="4"/>
  <c r="P9601" i="4"/>
  <c r="P9692" i="4"/>
  <c r="P7151" i="4"/>
  <c r="P5020" i="4"/>
  <c r="P3396" i="4"/>
  <c r="P3311" i="4"/>
  <c r="P5392" i="4"/>
  <c r="P4822" i="4"/>
  <c r="P4099" i="4"/>
  <c r="P10286" i="4"/>
  <c r="P5709" i="4"/>
  <c r="P3966" i="4"/>
  <c r="P4387" i="4"/>
  <c r="P6823" i="4"/>
  <c r="P5419" i="4"/>
  <c r="P7644" i="4"/>
  <c r="P7380" i="4"/>
  <c r="P7155" i="4"/>
  <c r="P3671" i="4"/>
  <c r="P3455" i="4"/>
  <c r="P3743" i="4"/>
  <c r="P4286" i="4"/>
  <c r="P5929" i="4"/>
  <c r="P5465" i="4"/>
  <c r="P5537" i="4"/>
  <c r="P10176" i="4"/>
  <c r="P5860" i="4"/>
  <c r="P10031" i="4"/>
  <c r="P10421" i="4"/>
  <c r="P5469" i="4"/>
  <c r="P3687" i="4"/>
  <c r="P6685" i="4"/>
  <c r="P3479" i="4"/>
  <c r="P8371" i="4"/>
  <c r="P7865" i="4"/>
  <c r="P6934" i="4"/>
  <c r="P9955" i="4"/>
  <c r="P9637" i="4"/>
  <c r="P9290" i="4"/>
  <c r="P7238" i="4"/>
  <c r="P3742" i="4"/>
  <c r="P6585" i="4"/>
  <c r="P9090" i="4"/>
  <c r="P4216" i="4"/>
  <c r="P7716" i="4"/>
  <c r="P5156" i="4"/>
  <c r="P4744" i="4"/>
  <c r="P6428" i="4"/>
  <c r="P5001" i="4"/>
  <c r="P4746" i="4"/>
  <c r="P6581" i="4"/>
  <c r="P8737" i="4"/>
  <c r="P9547" i="4"/>
  <c r="P7381" i="4"/>
  <c r="P5995" i="4"/>
  <c r="P10412" i="4"/>
  <c r="P10926" i="4"/>
  <c r="P5652" i="4"/>
  <c r="P6547" i="4"/>
  <c r="P3331" i="4"/>
  <c r="P3413" i="4"/>
  <c r="P5269" i="4"/>
  <c r="P6647" i="4"/>
  <c r="P7408" i="4"/>
  <c r="P6628" i="4"/>
  <c r="P11167" i="4"/>
  <c r="P10659" i="4"/>
  <c r="P7150" i="4"/>
  <c r="P3683" i="4"/>
  <c r="P4125" i="4"/>
  <c r="P4896" i="4"/>
  <c r="P3590" i="4"/>
  <c r="P6312" i="4"/>
  <c r="P4183" i="4"/>
  <c r="P8118" i="4"/>
  <c r="P6865" i="4"/>
  <c r="P5237" i="4"/>
  <c r="P7324" i="4"/>
  <c r="P6194" i="4"/>
  <c r="P3470" i="4"/>
  <c r="P5422" i="4"/>
  <c r="P4442" i="4"/>
  <c r="P6300" i="4"/>
  <c r="P3378" i="4"/>
  <c r="P6269" i="4"/>
  <c r="P5942" i="4"/>
  <c r="P3552" i="4"/>
  <c r="P6186" i="4"/>
  <c r="P3946" i="4"/>
  <c r="P6755" i="4"/>
  <c r="P4119" i="4"/>
  <c r="P5514" i="4"/>
  <c r="P5460" i="4"/>
  <c r="P4211" i="4"/>
  <c r="P3932" i="4"/>
  <c r="P4467" i="4"/>
  <c r="P6443" i="4"/>
  <c r="P4473" i="4"/>
  <c r="P3839" i="4"/>
  <c r="P6739" i="4"/>
  <c r="P10207" i="4"/>
  <c r="P7176" i="4"/>
  <c r="P4185" i="4"/>
  <c r="P5331" i="4"/>
  <c r="P5572" i="4"/>
  <c r="P6267" i="4"/>
  <c r="P4315" i="4"/>
  <c r="P5738" i="4"/>
  <c r="P6221" i="4"/>
  <c r="P7573" i="4"/>
  <c r="P6289" i="4"/>
  <c r="P8683" i="4"/>
  <c r="P9769" i="4"/>
  <c r="P7184" i="4"/>
  <c r="P9456" i="4"/>
  <c r="P4527" i="4"/>
  <c r="P10597" i="4"/>
  <c r="P9365" i="4"/>
  <c r="P10298" i="4"/>
  <c r="P4142" i="4"/>
  <c r="P3107" i="4"/>
  <c r="P5739" i="4"/>
  <c r="P3991" i="4"/>
  <c r="P4522" i="4"/>
  <c r="P5899" i="4"/>
  <c r="P6303" i="4"/>
  <c r="P4372" i="4"/>
  <c r="P4303" i="4"/>
  <c r="P6010" i="4"/>
  <c r="P6973" i="4"/>
  <c r="P7396" i="4"/>
  <c r="P9106" i="4"/>
  <c r="P10037" i="4"/>
  <c r="P10636" i="4"/>
  <c r="P9631" i="4"/>
  <c r="P7180" i="4"/>
  <c r="P2202" i="4"/>
  <c r="P1931" i="4"/>
  <c r="P2236" i="4"/>
  <c r="P1971" i="4"/>
  <c r="P251" i="4"/>
  <c r="P92" i="4"/>
  <c r="P8203" i="4"/>
  <c r="P5399" i="4"/>
  <c r="P3712" i="4"/>
  <c r="P3308" i="4"/>
  <c r="P7489" i="4"/>
  <c r="P4391" i="4"/>
  <c r="P5830" i="4"/>
  <c r="P3504" i="4"/>
  <c r="P11073" i="4"/>
  <c r="P9192" i="4"/>
  <c r="P5654" i="4"/>
  <c r="P7056" i="4"/>
  <c r="P3624" i="4"/>
  <c r="P6460" i="4"/>
  <c r="P8331" i="4"/>
  <c r="P4110" i="4"/>
  <c r="P4523" i="4"/>
  <c r="P4629" i="4"/>
  <c r="P7085" i="4"/>
  <c r="P6284" i="4"/>
  <c r="P4620" i="4"/>
  <c r="P5081" i="4"/>
  <c r="P6902" i="4"/>
  <c r="P10317" i="4"/>
  <c r="P4868" i="4"/>
  <c r="P5563" i="4"/>
  <c r="P7601" i="4"/>
  <c r="P5530" i="4"/>
  <c r="P5107" i="4"/>
  <c r="P5526" i="4"/>
  <c r="P6409" i="4"/>
  <c r="P3199" i="4"/>
  <c r="P5193" i="4"/>
  <c r="P6517" i="4"/>
  <c r="P3398" i="4"/>
  <c r="P7018" i="4"/>
  <c r="P7467" i="4"/>
  <c r="P10543" i="4"/>
  <c r="P9986" i="4"/>
  <c r="P6999" i="4"/>
  <c r="P3705" i="4"/>
  <c r="P4785" i="4"/>
  <c r="P9276" i="4"/>
  <c r="P7005" i="4"/>
  <c r="P6389" i="4"/>
  <c r="P7139" i="4"/>
  <c r="P3383" i="4"/>
  <c r="P6079" i="4"/>
  <c r="P5113" i="4"/>
  <c r="P5883" i="4"/>
  <c r="P5695" i="4"/>
  <c r="P3264" i="4"/>
  <c r="P4920" i="4"/>
  <c r="P6587" i="4"/>
  <c r="P8003" i="4"/>
  <c r="P4940" i="4"/>
  <c r="P3746" i="4"/>
  <c r="P6955" i="4"/>
  <c r="P9340" i="4"/>
  <c r="P8309" i="4"/>
  <c r="P2476" i="4"/>
  <c r="P7280" i="4"/>
  <c r="P10771" i="4"/>
  <c r="P6886" i="4"/>
  <c r="P4267" i="4"/>
  <c r="P3763" i="4"/>
  <c r="P4903" i="4"/>
  <c r="P5607" i="4"/>
  <c r="P5751" i="4"/>
  <c r="P8937" i="4"/>
  <c r="P11062" i="4"/>
  <c r="P9111" i="4"/>
  <c r="P9736" i="4"/>
  <c r="P9216" i="4"/>
  <c r="P8786" i="4"/>
  <c r="P4365" i="4"/>
  <c r="P3660" i="4"/>
  <c r="P2495" i="4"/>
  <c r="P3614" i="4"/>
  <c r="P7420" i="4"/>
  <c r="P8297" i="4"/>
  <c r="P9735" i="4"/>
  <c r="P5904" i="4"/>
  <c r="P10302" i="4"/>
  <c r="P2938" i="4"/>
  <c r="P2522" i="4"/>
  <c r="P2010" i="4"/>
  <c r="P11136" i="4"/>
  <c r="P5725" i="4"/>
  <c r="P3886" i="4"/>
  <c r="P4107" i="4"/>
  <c r="P7009" i="4"/>
  <c r="P6214" i="4"/>
  <c r="P7019" i="4"/>
  <c r="P3770" i="4"/>
  <c r="P5818" i="4"/>
  <c r="P4066" i="4"/>
  <c r="P4867" i="4"/>
  <c r="P3980" i="4"/>
  <c r="P7615" i="4"/>
  <c r="P8009" i="4"/>
  <c r="P7454" i="4"/>
  <c r="P7281" i="4"/>
  <c r="P8768" i="4"/>
  <c r="P5925" i="4"/>
  <c r="P7001" i="4"/>
  <c r="P4907" i="4"/>
  <c r="P3287" i="4"/>
  <c r="P4188" i="4"/>
  <c r="P6982" i="4"/>
  <c r="P7662" i="4"/>
  <c r="P7428" i="4"/>
  <c r="P8503" i="4"/>
  <c r="P5597" i="4"/>
  <c r="P3877" i="4"/>
  <c r="P4026" i="4"/>
  <c r="P5242" i="4"/>
  <c r="P7372" i="4"/>
  <c r="P7233" i="4"/>
  <c r="P7691" i="4"/>
  <c r="P7819" i="4"/>
  <c r="P3549" i="4"/>
  <c r="P4718" i="4"/>
  <c r="P4088" i="4"/>
  <c r="P5529" i="4"/>
  <c r="P6926" i="4"/>
  <c r="P3521" i="4"/>
  <c r="P6324" i="4"/>
  <c r="P8005" i="4"/>
  <c r="P7522" i="4"/>
  <c r="P4013" i="4"/>
  <c r="P4528" i="4"/>
  <c r="P6945" i="4"/>
  <c r="P6158" i="4"/>
  <c r="P4226" i="4"/>
  <c r="P3992" i="4"/>
  <c r="P7288" i="4"/>
  <c r="P10393" i="4"/>
  <c r="P5219" i="4"/>
  <c r="P5122" i="4"/>
  <c r="P5021" i="4"/>
  <c r="P9967" i="4"/>
  <c r="P7247" i="4"/>
  <c r="P5407" i="4"/>
  <c r="P6268" i="4"/>
  <c r="P8049" i="4"/>
  <c r="P6017" i="4"/>
  <c r="P6380" i="4"/>
  <c r="P3290" i="4"/>
  <c r="P7654" i="4"/>
  <c r="P7438" i="4"/>
  <c r="P9435" i="4"/>
  <c r="P9863" i="4"/>
  <c r="P3562" i="4"/>
  <c r="P10130" i="4"/>
  <c r="P4661" i="4"/>
  <c r="P7260" i="4"/>
  <c r="P7944" i="4"/>
  <c r="P5397" i="4"/>
  <c r="P4964" i="4"/>
  <c r="P5900" i="4"/>
  <c r="P5116" i="4"/>
  <c r="P6985" i="4"/>
  <c r="P6100" i="4"/>
  <c r="P3265" i="4"/>
  <c r="P8032" i="4"/>
  <c r="P3299" i="4"/>
  <c r="P3538" i="4"/>
  <c r="P5260" i="4"/>
  <c r="P11095" i="4"/>
  <c r="P5823" i="4"/>
  <c r="P5790" i="4"/>
  <c r="P7464" i="4"/>
  <c r="P6074" i="4"/>
  <c r="P3859" i="4"/>
  <c r="P6461" i="4"/>
  <c r="P4039" i="4"/>
  <c r="P5078" i="4"/>
  <c r="P7697" i="4"/>
  <c r="P4109" i="4"/>
  <c r="P3454" i="4"/>
  <c r="P4983" i="4"/>
  <c r="P6286" i="4"/>
  <c r="P3969" i="4"/>
  <c r="P3633" i="4"/>
  <c r="P9532" i="4"/>
  <c r="P10125" i="4"/>
  <c r="P4254" i="4"/>
  <c r="P1923" i="4"/>
  <c r="P5699" i="4"/>
  <c r="P4959" i="4"/>
  <c r="P6145" i="4"/>
  <c r="P4190" i="4"/>
  <c r="P5358" i="4"/>
  <c r="P3896" i="4"/>
  <c r="P3300" i="4"/>
  <c r="P7863" i="4"/>
  <c r="P8358" i="4"/>
  <c r="P8438" i="4"/>
  <c r="P7450" i="4"/>
  <c r="P3938" i="4"/>
  <c r="P10652" i="4"/>
  <c r="P10346" i="4"/>
  <c r="P10035" i="4"/>
  <c r="P10088" i="4"/>
  <c r="P3163" i="4"/>
  <c r="P2544" i="4"/>
  <c r="P5638" i="4"/>
  <c r="P3899" i="4"/>
  <c r="P4129" i="4"/>
  <c r="P5018" i="4"/>
  <c r="P8580" i="4"/>
  <c r="P8165" i="4"/>
  <c r="P5729" i="4"/>
  <c r="P3998" i="4"/>
  <c r="P10642" i="4"/>
  <c r="P7796" i="4"/>
  <c r="P9555" i="4"/>
  <c r="P10855" i="4"/>
  <c r="P9836" i="4"/>
  <c r="P9277" i="4"/>
  <c r="P10325" i="4"/>
  <c r="P2189" i="4"/>
  <c r="P1399" i="4"/>
  <c r="P1679" i="4"/>
  <c r="P1462" i="4"/>
  <c r="P733" i="4"/>
  <c r="P140" i="4"/>
  <c r="P7898" i="4"/>
  <c r="P5266" i="4"/>
  <c r="P3594" i="4"/>
  <c r="P5002" i="4"/>
  <c r="P6571" i="4"/>
  <c r="P5825" i="4"/>
  <c r="P4276" i="4"/>
  <c r="P8837" i="4"/>
  <c r="P11124" i="4"/>
  <c r="P7825" i="4"/>
  <c r="P7679" i="4"/>
  <c r="P5993" i="4"/>
  <c r="P6504" i="4"/>
  <c r="P10226" i="4"/>
  <c r="P6721" i="4"/>
  <c r="P2593" i="4"/>
  <c r="P2710" i="4"/>
  <c r="P7174" i="4"/>
  <c r="P5041" i="4"/>
  <c r="P3323" i="4"/>
  <c r="P3531" i="4"/>
  <c r="P5731" i="4"/>
  <c r="P5326" i="4"/>
  <c r="P6459" i="4"/>
  <c r="P5732" i="4"/>
  <c r="P3982" i="4"/>
  <c r="P4499" i="4"/>
  <c r="P7315" i="4"/>
  <c r="P5412" i="4"/>
  <c r="P6693" i="4"/>
  <c r="P6184" i="4"/>
  <c r="P7722" i="4"/>
  <c r="P4032" i="4"/>
  <c r="P7277" i="4"/>
  <c r="P3526" i="4"/>
  <c r="P4435" i="4"/>
  <c r="P6711" i="4"/>
  <c r="P6036" i="4"/>
  <c r="P4710" i="4"/>
  <c r="P6688" i="4"/>
  <c r="P7052" i="4"/>
  <c r="P8167" i="4"/>
  <c r="P7534" i="4"/>
  <c r="P5149" i="4"/>
  <c r="P4392" i="4"/>
  <c r="P9070" i="4"/>
  <c r="P5280" i="4"/>
  <c r="P6146" i="4"/>
  <c r="P8135" i="4"/>
  <c r="P6144" i="4"/>
  <c r="P5123" i="4"/>
  <c r="P6228" i="4"/>
  <c r="P3151" i="4"/>
  <c r="P4234" i="4"/>
  <c r="P8188" i="4"/>
  <c r="P10660" i="4"/>
  <c r="P6834" i="4"/>
  <c r="P8452" i="4"/>
  <c r="P4158" i="4"/>
  <c r="P6599" i="4"/>
  <c r="P3654" i="4"/>
  <c r="P5009" i="4"/>
  <c r="P6796" i="4"/>
  <c r="P2300" i="4"/>
  <c r="P7189" i="4"/>
  <c r="P8553" i="4"/>
  <c r="P5566" i="4"/>
  <c r="P7399" i="4"/>
  <c r="P6795" i="4"/>
  <c r="P6325" i="4"/>
  <c r="P7419" i="4"/>
  <c r="P6743" i="4"/>
  <c r="P3524" i="4"/>
  <c r="P3407" i="4"/>
  <c r="P8390" i="4"/>
  <c r="P6915" i="4"/>
  <c r="P5285" i="4"/>
  <c r="P7991" i="4"/>
  <c r="P7308" i="4"/>
  <c r="P6680" i="4"/>
  <c r="P3833" i="4"/>
  <c r="P6416" i="4"/>
  <c r="P6190" i="4"/>
  <c r="P6849" i="4"/>
  <c r="P7439" i="4"/>
  <c r="P8475" i="4"/>
  <c r="P9574" i="4"/>
  <c r="P6434" i="4"/>
  <c r="P9178" i="4"/>
  <c r="P9700" i="4"/>
  <c r="P10356" i="4"/>
  <c r="P10954" i="4"/>
  <c r="P3071" i="4"/>
  <c r="P2920" i="4"/>
  <c r="P7611" i="4"/>
  <c r="P10784" i="4"/>
  <c r="P8586" i="4"/>
  <c r="P9519" i="4"/>
  <c r="P10264" i="4"/>
  <c r="P10089" i="4"/>
  <c r="P2785" i="4"/>
  <c r="P2629" i="4"/>
  <c r="P2340" i="4"/>
  <c r="P8556" i="4"/>
  <c r="P5621" i="4"/>
  <c r="P3815" i="4"/>
  <c r="P3726" i="4"/>
  <c r="P5384" i="4"/>
  <c r="P7785" i="4"/>
  <c r="P5968" i="4"/>
  <c r="P11100" i="4"/>
  <c r="P5721" i="4"/>
  <c r="P3975" i="4"/>
  <c r="P4414" i="4"/>
  <c r="P6767" i="4"/>
  <c r="P6102" i="4"/>
  <c r="P6032" i="4"/>
  <c r="P9303" i="4"/>
  <c r="P5424" i="4"/>
  <c r="P6937" i="4"/>
  <c r="P7670" i="4"/>
  <c r="P6837" i="4"/>
  <c r="P4790" i="4"/>
  <c r="P3145" i="4"/>
  <c r="P6126" i="4"/>
  <c r="P4151" i="4"/>
  <c r="P4805" i="4"/>
  <c r="P7131" i="4"/>
  <c r="P8122" i="4"/>
  <c r="P5475" i="4"/>
  <c r="P3798" i="4"/>
  <c r="P3625" i="4"/>
  <c r="P6293" i="4"/>
  <c r="P6422" i="4"/>
  <c r="P9473" i="4"/>
  <c r="P9341" i="4"/>
  <c r="P7537" i="4"/>
  <c r="P3456" i="4"/>
  <c r="P4698" i="4"/>
  <c r="P4000" i="4"/>
  <c r="P6970" i="4"/>
  <c r="P4550" i="4"/>
  <c r="P5954" i="4"/>
  <c r="P7015" i="4"/>
  <c r="P7966" i="4"/>
  <c r="P11010" i="4"/>
  <c r="P11125" i="4"/>
  <c r="P7547" i="4"/>
  <c r="P3876" i="4"/>
  <c r="P6908" i="4"/>
  <c r="P6822" i="4"/>
  <c r="P8402" i="4"/>
  <c r="P6869" i="4"/>
  <c r="P9191" i="4"/>
  <c r="P7714" i="4"/>
  <c r="P10911" i="4"/>
  <c r="P7496" i="4"/>
  <c r="P9918" i="4"/>
  <c r="P7831" i="4"/>
  <c r="P11132" i="4"/>
  <c r="P5287" i="4"/>
  <c r="P3425" i="4"/>
  <c r="P6059" i="4"/>
  <c r="P7530" i="4"/>
  <c r="P3937" i="4"/>
  <c r="P7095" i="4"/>
  <c r="P9028" i="4"/>
  <c r="P4337" i="4"/>
  <c r="P6567" i="4"/>
  <c r="P3883" i="4"/>
  <c r="P7920" i="4"/>
  <c r="P8751" i="4"/>
  <c r="P11108" i="4"/>
  <c r="P4759" i="4"/>
  <c r="P4858" i="4"/>
  <c r="P3603" i="4"/>
  <c r="P11153" i="4"/>
  <c r="P9288" i="4"/>
  <c r="P5174" i="4"/>
  <c r="P6025" i="4"/>
  <c r="P7113" i="4"/>
  <c r="P4941" i="4"/>
  <c r="P6826" i="4"/>
  <c r="P6119" i="4"/>
  <c r="P7792" i="4"/>
  <c r="P6477" i="4"/>
  <c r="P7248" i="4"/>
  <c r="P6801" i="4"/>
  <c r="P6636" i="4"/>
  <c r="P3491" i="4"/>
  <c r="P8121" i="4"/>
  <c r="P4563" i="4"/>
  <c r="P4994" i="4"/>
  <c r="P4177" i="4"/>
  <c r="P5200" i="4"/>
  <c r="P4931" i="4"/>
  <c r="P5304" i="4"/>
  <c r="P4889" i="4"/>
  <c r="P6623" i="4"/>
  <c r="P5948" i="4"/>
  <c r="P7521" i="4"/>
  <c r="P4232" i="4"/>
  <c r="P3817" i="4"/>
  <c r="P8707" i="4"/>
  <c r="P4646" i="4"/>
  <c r="P6819" i="4"/>
  <c r="P5256" i="4"/>
  <c r="P5694" i="4"/>
  <c r="P6252" i="4"/>
  <c r="P5921" i="4"/>
  <c r="P3781" i="4"/>
  <c r="P6185" i="4"/>
  <c r="P4440" i="4"/>
  <c r="P4694" i="4"/>
  <c r="P6105" i="4"/>
  <c r="P4025" i="4"/>
  <c r="P5762" i="4"/>
  <c r="P5953" i="4"/>
  <c r="P6171" i="4"/>
  <c r="P3512" i="4"/>
  <c r="P3432" i="4"/>
  <c r="P10611" i="4"/>
  <c r="P10077" i="4"/>
  <c r="P7823" i="4"/>
  <c r="P2638" i="4"/>
  <c r="P8105" i="4"/>
  <c r="P4307" i="4"/>
  <c r="P6021" i="4"/>
  <c r="P4080" i="4"/>
  <c r="P4971" i="4"/>
  <c r="P4603" i="4"/>
  <c r="P8842" i="4"/>
  <c r="P6152" i="4"/>
  <c r="P6678" i="4"/>
  <c r="P7610" i="4"/>
  <c r="P9906" i="4"/>
  <c r="P10994" i="4"/>
  <c r="P6331" i="4"/>
  <c r="P10099" i="4"/>
  <c r="P9391" i="4"/>
  <c r="P9861" i="4"/>
  <c r="P4839" i="4"/>
  <c r="P7267" i="4"/>
  <c r="P5178" i="4"/>
  <c r="P6549" i="4"/>
  <c r="P3336" i="4"/>
  <c r="P5912" i="4"/>
  <c r="P7283" i="4"/>
  <c r="P3848" i="4"/>
  <c r="P6948" i="4"/>
  <c r="P4209" i="4"/>
  <c r="P7570" i="4"/>
  <c r="P5875" i="4"/>
  <c r="P3381" i="4"/>
  <c r="P8485" i="4"/>
  <c r="P7917" i="4"/>
  <c r="P7488" i="4"/>
  <c r="P10920" i="4"/>
  <c r="P8408" i="4"/>
  <c r="P10859" i="4"/>
  <c r="P3967" i="4"/>
  <c r="P7225" i="4"/>
  <c r="P5061" i="4"/>
  <c r="P5866" i="4"/>
  <c r="P6559" i="4"/>
  <c r="P6488" i="4"/>
  <c r="P5984" i="4"/>
  <c r="P6969" i="4"/>
  <c r="P7007" i="4"/>
  <c r="P7465" i="4"/>
  <c r="P5379" i="4"/>
  <c r="P9829" i="4"/>
  <c r="P6506" i="4"/>
  <c r="P3395" i="4"/>
  <c r="P4458" i="4"/>
  <c r="P4850" i="4"/>
  <c r="P5548" i="4"/>
  <c r="P4684" i="4"/>
  <c r="P6497" i="4"/>
  <c r="P5795" i="4"/>
  <c r="P4133" i="4"/>
  <c r="P8671" i="4"/>
  <c r="P5463" i="4"/>
  <c r="P5564" i="4"/>
  <c r="P3673" i="4"/>
  <c r="P4295" i="4"/>
  <c r="P3846" i="4"/>
  <c r="P8919" i="4"/>
  <c r="P9157" i="4"/>
  <c r="P10287" i="4"/>
  <c r="P3719" i="4"/>
  <c r="P3620" i="4"/>
  <c r="P6012" i="4"/>
  <c r="P8228" i="4"/>
  <c r="P6701" i="4"/>
  <c r="P11131" i="4"/>
  <c r="P4950" i="4"/>
  <c r="P7432" i="4"/>
  <c r="P6246" i="4"/>
  <c r="P6208" i="4"/>
  <c r="P8166" i="4"/>
  <c r="P10396" i="4"/>
  <c r="P9611" i="4"/>
  <c r="P8790" i="4"/>
  <c r="P8880" i="4"/>
  <c r="P8832" i="4"/>
  <c r="P10713" i="4"/>
  <c r="P3194" i="4"/>
  <c r="P10985" i="4"/>
  <c r="P10870" i="4"/>
  <c r="P4864" i="4"/>
  <c r="P8780" i="4"/>
  <c r="P3747" i="4"/>
  <c r="P8666" i="4"/>
  <c r="P9866" i="4"/>
  <c r="P4126" i="4"/>
  <c r="P2420" i="4"/>
  <c r="P2428" i="4"/>
  <c r="P8182" i="4"/>
  <c r="P5492" i="4"/>
  <c r="P3699" i="4"/>
  <c r="P3273" i="4"/>
  <c r="P4588" i="4"/>
  <c r="P6526" i="4"/>
  <c r="P8251" i="4"/>
  <c r="P8538" i="4"/>
  <c r="P5614" i="4"/>
  <c r="P3882" i="4"/>
  <c r="P4078" i="4"/>
  <c r="P6155" i="4"/>
  <c r="P4600" i="4"/>
  <c r="P5521" i="4"/>
  <c r="P3808" i="4"/>
  <c r="P3758" i="4"/>
  <c r="P10718" i="4"/>
  <c r="P6913" i="4"/>
  <c r="P6641" i="4"/>
  <c r="P4680" i="4"/>
  <c r="P7738" i="4"/>
  <c r="P3651" i="4"/>
  <c r="P4269" i="4"/>
  <c r="P6187" i="4"/>
  <c r="P4540" i="4"/>
  <c r="P7850" i="4"/>
  <c r="P5348" i="4"/>
  <c r="P3682" i="4"/>
  <c r="P7728" i="4"/>
  <c r="P3572" i="4"/>
  <c r="P7564" i="4"/>
  <c r="P5849" i="4"/>
  <c r="P3372" i="4"/>
  <c r="P5683" i="4"/>
  <c r="P4815" i="4"/>
  <c r="P7989" i="4"/>
  <c r="P9339" i="4"/>
  <c r="P6076" i="4"/>
  <c r="P7543" i="4"/>
  <c r="P6689" i="4"/>
  <c r="P10514" i="4"/>
  <c r="P10578" i="4"/>
  <c r="P10599" i="4"/>
  <c r="P6679" i="4"/>
  <c r="P5064" i="4"/>
  <c r="P6421" i="4"/>
  <c r="P3216" i="4"/>
  <c r="P5781" i="4"/>
  <c r="P7099" i="4"/>
  <c r="P3771" i="4"/>
  <c r="P8286" i="4"/>
  <c r="P4103" i="4"/>
  <c r="P3716" i="4"/>
  <c r="P5758" i="4"/>
  <c r="P5376" i="4"/>
  <c r="P7482" i="4"/>
  <c r="P6644" i="4"/>
  <c r="P9959" i="4"/>
  <c r="P4910" i="4"/>
  <c r="P5307" i="4"/>
  <c r="P6481" i="4"/>
  <c r="P10899" i="4"/>
  <c r="P6654" i="4"/>
  <c r="P4939" i="4"/>
  <c r="P5742" i="4"/>
  <c r="P6135" i="4"/>
  <c r="P8125" i="4"/>
  <c r="P5816" i="4"/>
  <c r="P6423" i="4"/>
  <c r="P6648" i="4"/>
  <c r="P8192" i="4"/>
  <c r="P3744" i="4"/>
  <c r="P10073" i="4"/>
  <c r="P6370" i="4"/>
  <c r="P3283" i="4"/>
  <c r="P7848" i="4"/>
  <c r="P4371" i="4"/>
  <c r="P3448" i="4"/>
  <c r="P3766" i="4"/>
  <c r="P4715" i="4"/>
  <c r="P8891" i="4"/>
  <c r="P4108" i="4"/>
  <c r="P4776" i="4"/>
  <c r="P6356" i="4"/>
  <c r="P5700" i="4"/>
  <c r="P6847" i="4"/>
  <c r="P5111" i="4"/>
  <c r="P6814" i="4"/>
  <c r="P3737" i="4"/>
  <c r="P4086" i="4"/>
  <c r="P5328" i="4"/>
  <c r="P6329" i="4"/>
  <c r="P4615" i="4"/>
  <c r="P5461" i="4"/>
  <c r="P5813" i="4"/>
  <c r="P5787" i="4"/>
  <c r="P68" i="4"/>
  <c r="P6061" i="4"/>
  <c r="P4343" i="4"/>
  <c r="P3941" i="4"/>
  <c r="P4547" i="4"/>
  <c r="P3935" i="4"/>
  <c r="P3765" i="4"/>
  <c r="P4058" i="4"/>
  <c r="P6040" i="4"/>
  <c r="P8265" i="4"/>
  <c r="P3344" i="4"/>
  <c r="P8916" i="4"/>
  <c r="P9640" i="4"/>
  <c r="P3073" i="4"/>
  <c r="P3034" i="4"/>
  <c r="P6045" i="4"/>
  <c r="P3895" i="4"/>
  <c r="P5853" i="4"/>
  <c r="P3993" i="4"/>
  <c r="P4532" i="4"/>
  <c r="P6054" i="4"/>
  <c r="P7813" i="4"/>
  <c r="P6805" i="4"/>
  <c r="P5927" i="4"/>
  <c r="P6089" i="4"/>
  <c r="P10706" i="4"/>
  <c r="P7031" i="4"/>
  <c r="P5858" i="4"/>
  <c r="P9416" i="4"/>
  <c r="P9441" i="4"/>
  <c r="P9639" i="4"/>
  <c r="P2962" i="4"/>
  <c r="P2734" i="4"/>
  <c r="P5400" i="4"/>
  <c r="P3713" i="4"/>
  <c r="P3333" i="4"/>
  <c r="P7231" i="4"/>
  <c r="P6282" i="4"/>
  <c r="P6225" i="4"/>
  <c r="P8026" i="4"/>
  <c r="P10086" i="4"/>
  <c r="P8843" i="4"/>
  <c r="P10727" i="4"/>
  <c r="P7407" i="4"/>
  <c r="P8028" i="4"/>
  <c r="P8613" i="4"/>
  <c r="P8257" i="4"/>
  <c r="P3031" i="4"/>
  <c r="P2233" i="4"/>
  <c r="P1320" i="4"/>
  <c r="P1520" i="4"/>
  <c r="P1375" i="4"/>
  <c r="P553" i="4"/>
  <c r="P15" i="4"/>
  <c r="P7402" i="4"/>
  <c r="P5050" i="4"/>
  <c r="P3408" i="4"/>
  <c r="P4651" i="4"/>
  <c r="P7078" i="4"/>
  <c r="P8037" i="4"/>
  <c r="P3711" i="4"/>
  <c r="P7182" i="4"/>
  <c r="P11043" i="4"/>
  <c r="P10639" i="4"/>
  <c r="P9922" i="4"/>
  <c r="P8144" i="4"/>
  <c r="P6113" i="4"/>
  <c r="P4956" i="4"/>
  <c r="P6277" i="4"/>
  <c r="P8266" i="4"/>
  <c r="P6959" i="4"/>
  <c r="P3662" i="4"/>
  <c r="P6737" i="4"/>
  <c r="P8000" i="4"/>
  <c r="P4024" i="4"/>
  <c r="P7322" i="4"/>
  <c r="P5656" i="4"/>
  <c r="P7106" i="4"/>
  <c r="P8951" i="4"/>
  <c r="P8867" i="4"/>
  <c r="P10050" i="4"/>
  <c r="P6616" i="4"/>
  <c r="P5771" i="4"/>
  <c r="P9333" i="4"/>
  <c r="P8202" i="4"/>
  <c r="P6056" i="4"/>
  <c r="P5650" i="4"/>
  <c r="P5769" i="4"/>
  <c r="P5031" i="4"/>
  <c r="P7187" i="4"/>
  <c r="P5716" i="4"/>
  <c r="P6075" i="4"/>
  <c r="P6911" i="4"/>
  <c r="P4168" i="4"/>
  <c r="P9289" i="4"/>
  <c r="P6209" i="4"/>
  <c r="P7576" i="4"/>
  <c r="P4251" i="4"/>
  <c r="P6465" i="4"/>
  <c r="P6431" i="4"/>
  <c r="P3703" i="4"/>
  <c r="P5367" i="4"/>
  <c r="P6332" i="4"/>
  <c r="P5850" i="4"/>
  <c r="P6236" i="4"/>
  <c r="P5223" i="4"/>
  <c r="P5325" i="4"/>
  <c r="P4762" i="4"/>
  <c r="P5511" i="4"/>
  <c r="P3658" i="4"/>
  <c r="P7965" i="4"/>
  <c r="P10103" i="4"/>
  <c r="P9304" i="4"/>
  <c r="P6447" i="4"/>
  <c r="P3519" i="4"/>
  <c r="P6740" i="4"/>
  <c r="P10513" i="4"/>
  <c r="P7984" i="4"/>
  <c r="P7022" i="4"/>
  <c r="P4029" i="4"/>
  <c r="P6669" i="4"/>
  <c r="P8773" i="4"/>
  <c r="P5943" i="4"/>
  <c r="P10637" i="4"/>
  <c r="P3725" i="4"/>
  <c r="P10759" i="4"/>
  <c r="P9128" i="4"/>
  <c r="P8045" i="4"/>
  <c r="P8702" i="4"/>
  <c r="P10483" i="4"/>
  <c r="P3166" i="4"/>
  <c r="P2657" i="4"/>
  <c r="P10678" i="4"/>
  <c r="P7603" i="4"/>
  <c r="P8327" i="4"/>
  <c r="P9296" i="4"/>
  <c r="P9544" i="4"/>
  <c r="P9646" i="4"/>
  <c r="P2925" i="4"/>
  <c r="P2435" i="4"/>
  <c r="P2045" i="4"/>
  <c r="P7880" i="4"/>
  <c r="P5386" i="4"/>
  <c r="P3583" i="4"/>
  <c r="P4623" i="4"/>
  <c r="P7119" i="4"/>
  <c r="P6233" i="4"/>
  <c r="P4749" i="4"/>
  <c r="P8154" i="4"/>
  <c r="P5485" i="4"/>
  <c r="P3806" i="4"/>
  <c r="P3686" i="4"/>
  <c r="P6377" i="4"/>
  <c r="P4882" i="4"/>
  <c r="P8454" i="4"/>
  <c r="P6639" i="4"/>
  <c r="P8457" i="4"/>
  <c r="P10070" i="4"/>
  <c r="P6479" i="4"/>
  <c r="P6515" i="4"/>
  <c r="P4573" i="4"/>
  <c r="P6419" i="4"/>
  <c r="P3502" i="4"/>
  <c r="P4630" i="4"/>
  <c r="P3366" i="4"/>
  <c r="P4928" i="4"/>
  <c r="P7588" i="4"/>
  <c r="P5239" i="4"/>
  <c r="P3559" i="4"/>
  <c r="P4172" i="4"/>
  <c r="P7071" i="4"/>
  <c r="P3462" i="4"/>
  <c r="P7017" i="4"/>
  <c r="P3250" i="4"/>
  <c r="P6591" i="4"/>
  <c r="P4958" i="4"/>
  <c r="P6643" i="4"/>
  <c r="P7427" i="4"/>
  <c r="P6341" i="4"/>
  <c r="P4642" i="4"/>
  <c r="P4721" i="4"/>
  <c r="P8989" i="4"/>
  <c r="P10783" i="4"/>
  <c r="P10663" i="4"/>
  <c r="P4800" i="4"/>
  <c r="P5837" i="4"/>
  <c r="P6733" i="4"/>
  <c r="P5765" i="4"/>
  <c r="P11026" i="4"/>
  <c r="P4368" i="4"/>
  <c r="P7788" i="4"/>
  <c r="P8544" i="4"/>
  <c r="P10161" i="4"/>
  <c r="P5632" i="4"/>
  <c r="P4828" i="4"/>
  <c r="P6149" i="4"/>
  <c r="P5682" i="4"/>
  <c r="P6747" i="4"/>
  <c r="P3544" i="4"/>
  <c r="P6577" i="4"/>
  <c r="P7712" i="4"/>
  <c r="P3930" i="4"/>
  <c r="P6712" i="4"/>
  <c r="P5533" i="4"/>
  <c r="P4946" i="4"/>
  <c r="P8728" i="4"/>
  <c r="P5989" i="4"/>
  <c r="P10146" i="4"/>
  <c r="P7768" i="4"/>
  <c r="P8547" i="4"/>
  <c r="P8797" i="4"/>
  <c r="P10120" i="4"/>
  <c r="P4823" i="4"/>
  <c r="P5520" i="4"/>
  <c r="P5360" i="4"/>
  <c r="P6471" i="4"/>
  <c r="P6593" i="4"/>
  <c r="P5609" i="4"/>
  <c r="P5641" i="4"/>
  <c r="P6030" i="4"/>
  <c r="P8250" i="4"/>
  <c r="P10693" i="4"/>
  <c r="P6117" i="4"/>
  <c r="P3127" i="4"/>
  <c r="P7332" i="4"/>
  <c r="P4141" i="4"/>
  <c r="P6271" i="4"/>
  <c r="P8858" i="4"/>
  <c r="P7707" i="4"/>
  <c r="P6222" i="4"/>
  <c r="P10122" i="4"/>
  <c r="P4660" i="4"/>
  <c r="P7499" i="4"/>
  <c r="P5576" i="4"/>
  <c r="P5965" i="4"/>
  <c r="P6705" i="4"/>
  <c r="P3734" i="4"/>
  <c r="P6557" i="4"/>
  <c r="P3674" i="4"/>
  <c r="P5108" i="4"/>
  <c r="P5949" i="4"/>
  <c r="P4073" i="4"/>
  <c r="P5222" i="4"/>
  <c r="P5216" i="4"/>
  <c r="P5685" i="4"/>
  <c r="P7443" i="4"/>
  <c r="P5913" i="4"/>
  <c r="P4218" i="4"/>
  <c r="P5067" i="4"/>
  <c r="P6561" i="4"/>
  <c r="P3847" i="4"/>
  <c r="P3537" i="4"/>
  <c r="P4250" i="4"/>
  <c r="P5878" i="4"/>
  <c r="P7694" i="4"/>
  <c r="P3222" i="4"/>
  <c r="P8323" i="4"/>
  <c r="P10215" i="4"/>
  <c r="P7647" i="4"/>
  <c r="P2559" i="4"/>
  <c r="P4289" i="4"/>
  <c r="P3293" i="4"/>
  <c r="P5741" i="4"/>
  <c r="P3900" i="4"/>
  <c r="P4169" i="4"/>
  <c r="P4480" i="4"/>
  <c r="P4106" i="4"/>
  <c r="P9089" i="4"/>
  <c r="P7405" i="4"/>
  <c r="P4045" i="4"/>
  <c r="P11092" i="4"/>
  <c r="P7639" i="4"/>
  <c r="P5072" i="4"/>
  <c r="P9777" i="4"/>
  <c r="P9081" i="4"/>
  <c r="P9294" i="4"/>
  <c r="P3259" i="4"/>
  <c r="P2671" i="4"/>
  <c r="P5270" i="4"/>
  <c r="P3597" i="4"/>
  <c r="P5194" i="4"/>
  <c r="P3606" i="4"/>
  <c r="P6718" i="4"/>
  <c r="P7279" i="4"/>
  <c r="P6782" i="4"/>
  <c r="P7658" i="4"/>
  <c r="P11000" i="4"/>
  <c r="P7953" i="4"/>
  <c r="P9510" i="4"/>
  <c r="P9411" i="4"/>
  <c r="P9956" i="4"/>
  <c r="P6724" i="4"/>
  <c r="P3219" i="4"/>
  <c r="P2314" i="4"/>
  <c r="P1308" i="4"/>
  <c r="P1973" i="4"/>
  <c r="P1345" i="4"/>
  <c r="P785" i="4"/>
  <c r="P7177" i="4"/>
  <c r="P4923" i="4"/>
  <c r="P3327" i="4"/>
  <c r="P6907" i="4"/>
  <c r="P6013" i="4"/>
  <c r="P5212" i="4"/>
  <c r="P6178" i="4"/>
  <c r="P6468" i="4"/>
  <c r="P7592" i="4"/>
  <c r="P11142" i="4"/>
  <c r="P5441" i="4"/>
  <c r="P9484" i="4"/>
  <c r="P8549" i="4"/>
  <c r="P9558" i="4"/>
  <c r="P7290" i="4"/>
  <c r="P2494" i="4"/>
  <c r="P1984" i="4"/>
  <c r="P6670" i="4"/>
  <c r="P4700" i="4"/>
  <c r="P7025" i="4"/>
  <c r="P4284" i="4"/>
  <c r="P8172" i="4"/>
  <c r="P6450" i="4"/>
  <c r="P4524" i="4"/>
  <c r="P5387" i="4"/>
  <c r="P3702" i="4"/>
  <c r="P3276" i="4"/>
  <c r="P6029" i="4"/>
  <c r="P4449" i="4"/>
  <c r="P6545" i="4"/>
  <c r="P9271" i="4"/>
  <c r="P8949" i="4"/>
  <c r="P3733" i="4"/>
  <c r="P6404" i="4"/>
  <c r="P9091" i="4"/>
  <c r="P4863" i="4"/>
  <c r="P5991" i="4"/>
  <c r="P4733" i="4"/>
  <c r="P6031" i="4"/>
  <c r="P7201" i="4"/>
  <c r="P5546" i="4"/>
  <c r="P6582" i="4"/>
  <c r="P3446" i="4"/>
  <c r="P6454" i="4"/>
  <c r="P7512" i="4"/>
  <c r="P7404" i="4"/>
  <c r="P5418" i="4"/>
  <c r="P6216" i="4"/>
  <c r="P5300" i="4"/>
  <c r="P4719" i="4"/>
  <c r="P9839" i="4"/>
  <c r="P6779" i="4"/>
  <c r="P6323" i="4"/>
  <c r="P10651" i="4"/>
  <c r="P6862" i="4"/>
  <c r="P5608" i="4"/>
  <c r="P4728" i="4"/>
  <c r="P5403" i="4"/>
  <c r="P4976" i="4"/>
  <c r="P6901" i="4"/>
  <c r="P6034" i="4"/>
  <c r="P5201" i="4"/>
  <c r="P5836" i="4"/>
  <c r="P7753" i="4"/>
  <c r="P7094" i="4"/>
  <c r="P10457" i="4"/>
  <c r="P5976" i="4"/>
  <c r="P7705" i="4"/>
  <c r="P4057" i="4"/>
  <c r="P6400" i="4"/>
  <c r="P6410" i="4"/>
  <c r="P8427" i="4"/>
  <c r="P4554" i="4"/>
  <c r="P5464" i="4"/>
  <c r="P8612" i="4"/>
  <c r="P7686" i="4"/>
  <c r="P5005" i="4"/>
  <c r="P5103" i="4"/>
  <c r="P6787" i="4"/>
  <c r="P4683" i="4"/>
  <c r="P3444" i="4"/>
  <c r="P7476" i="4"/>
  <c r="P9670" i="4"/>
  <c r="P9329" i="4"/>
  <c r="P8389" i="4"/>
  <c r="P3419" i="4"/>
  <c r="P7514" i="4"/>
  <c r="P7486" i="4"/>
  <c r="P7160" i="4"/>
  <c r="P8184" i="4"/>
  <c r="P3995" i="4"/>
  <c r="P4775" i="4"/>
  <c r="P6750" i="4"/>
  <c r="P5728" i="4"/>
  <c r="P9858" i="4"/>
  <c r="P10495" i="4"/>
  <c r="P10847" i="4"/>
  <c r="P8164" i="4"/>
  <c r="P9678" i="4"/>
  <c r="P9147" i="4"/>
  <c r="P10311" i="4"/>
  <c r="P3089" i="4"/>
  <c r="P2628" i="4"/>
  <c r="P8370" i="4"/>
  <c r="P3728" i="4"/>
  <c r="P5423" i="4"/>
  <c r="P8373" i="4"/>
  <c r="P9056" i="4"/>
  <c r="P9301" i="4"/>
  <c r="P3622" i="4"/>
  <c r="P2619" i="4"/>
  <c r="P1380" i="4"/>
  <c r="P7633" i="4"/>
  <c r="P5261" i="4"/>
  <c r="P3500" i="4"/>
  <c r="P4921" i="4"/>
  <c r="P6664" i="4"/>
  <c r="P6122" i="4"/>
  <c r="P7609" i="4"/>
  <c r="P7872" i="4"/>
  <c r="P5361" i="4"/>
  <c r="P3693" i="4"/>
  <c r="P3247" i="4"/>
  <c r="P6550" i="4"/>
  <c r="P8080" i="4"/>
  <c r="P4992" i="4"/>
  <c r="P10225" i="4"/>
  <c r="P7859" i="4"/>
  <c r="P11109" i="4"/>
  <c r="P5956" i="4"/>
  <c r="P6374" i="4"/>
  <c r="P4464" i="4"/>
  <c r="P6067" i="4"/>
  <c r="P4153" i="4"/>
  <c r="P6605" i="4"/>
  <c r="P5449" i="4"/>
  <c r="P10942" i="4"/>
  <c r="P7344" i="4"/>
  <c r="P5133" i="4"/>
  <c r="P3490" i="4"/>
  <c r="P6339" i="4"/>
  <c r="P4189" i="4"/>
  <c r="P9647" i="4"/>
  <c r="P5010" i="4"/>
  <c r="P9881" i="4"/>
  <c r="P3772" i="4"/>
  <c r="P7282" i="4"/>
  <c r="P4638" i="4"/>
  <c r="P9292" i="4"/>
  <c r="P5983" i="4"/>
  <c r="P7270" i="4"/>
  <c r="P3374" i="4"/>
  <c r="P10049" i="4"/>
  <c r="P10969" i="4"/>
  <c r="P10834" i="4"/>
  <c r="P7251" i="4"/>
  <c r="P6234" i="4"/>
  <c r="P7140" i="4"/>
  <c r="P8077" i="4"/>
  <c r="P10950" i="4"/>
  <c r="P10800" i="4"/>
  <c r="P6106" i="4"/>
  <c r="P9250" i="4"/>
  <c r="P8576" i="4"/>
  <c r="P8750" i="4"/>
  <c r="P3717" i="4"/>
  <c r="P2592" i="4"/>
  <c r="P3884" i="4"/>
  <c r="P3546" i="4"/>
  <c r="P5082" i="4"/>
  <c r="P4610" i="4"/>
  <c r="P5872" i="4"/>
  <c r="P6614" i="4"/>
  <c r="P5446" i="4"/>
  <c r="P6457" i="4"/>
  <c r="P3365" i="4"/>
  <c r="P6302" i="4"/>
  <c r="P4521" i="4"/>
  <c r="P3610" i="4"/>
  <c r="P5291" i="4"/>
  <c r="P5527" i="4"/>
  <c r="P6829" i="4"/>
  <c r="P5489" i="4"/>
  <c r="P8826" i="4"/>
  <c r="P10918" i="4"/>
  <c r="P4984" i="4"/>
  <c r="P9908" i="4"/>
  <c r="P10011" i="4"/>
  <c r="P5044" i="4"/>
  <c r="P7204" i="4"/>
  <c r="P5276" i="4"/>
  <c r="P4538" i="4"/>
  <c r="P3706" i="4"/>
  <c r="P5484" i="4"/>
  <c r="P4845" i="4"/>
  <c r="P6963" i="4"/>
  <c r="P6857" i="4"/>
  <c r="P11164" i="4"/>
  <c r="P7993" i="4"/>
  <c r="P5806" i="4"/>
  <c r="P6873" i="4"/>
  <c r="P7145" i="4"/>
  <c r="P3965" i="4"/>
  <c r="P6665" i="4"/>
  <c r="P5462" i="4"/>
  <c r="P5140" i="4"/>
  <c r="P4601" i="4"/>
  <c r="P8120" i="4"/>
  <c r="P4455" i="4"/>
  <c r="P6306" i="4"/>
  <c r="P5330" i="4"/>
  <c r="P5560" i="4"/>
  <c r="P6905" i="4"/>
  <c r="P3842" i="4"/>
  <c r="P4813" i="4"/>
  <c r="P9806" i="4"/>
  <c r="P4874" i="4"/>
  <c r="P5558" i="4"/>
  <c r="P3668" i="4"/>
  <c r="P5004" i="4"/>
  <c r="P4571" i="4"/>
  <c r="P5552" i="4"/>
  <c r="P6251" i="4"/>
  <c r="P5786" i="4"/>
  <c r="P4111" i="4"/>
  <c r="P4288" i="4"/>
  <c r="P7470" i="4"/>
  <c r="P3767" i="4"/>
  <c r="P3361" i="4"/>
  <c r="P5435" i="4"/>
  <c r="P5774" i="4"/>
  <c r="P7246" i="4"/>
  <c r="P8430" i="4"/>
  <c r="P11051" i="4"/>
  <c r="P9737" i="4"/>
  <c r="P2828" i="4"/>
  <c r="P2802" i="4"/>
  <c r="P8551" i="4"/>
  <c r="P8640" i="4"/>
  <c r="P5642" i="4"/>
  <c r="P3830" i="4"/>
  <c r="P3824" i="4"/>
  <c r="P4618" i="4"/>
  <c r="P3782" i="4"/>
  <c r="P7890" i="4"/>
  <c r="P3335" i="4"/>
  <c r="P10850" i="4"/>
  <c r="P9425" i="4"/>
  <c r="P6516" i="4"/>
  <c r="P7735" i="4"/>
  <c r="P10260" i="4"/>
  <c r="P10105" i="4"/>
  <c r="P8906" i="4"/>
  <c r="P2566" i="4"/>
  <c r="P2819" i="4"/>
  <c r="P5161" i="4"/>
  <c r="P3506" i="4"/>
  <c r="P4266" i="4"/>
  <c r="P5265" i="4"/>
  <c r="P8450" i="4"/>
  <c r="P7856" i="4"/>
  <c r="P9745" i="4"/>
  <c r="P6154" i="4"/>
  <c r="P5689" i="4"/>
  <c r="P11090" i="4"/>
  <c r="P9716" i="4"/>
  <c r="P8818" i="4"/>
  <c r="P10279" i="4"/>
  <c r="P3619" i="4"/>
  <c r="P5244" i="4"/>
  <c r="P1722" i="4"/>
  <c r="P1726" i="4"/>
  <c r="P1247" i="4"/>
  <c r="P1511" i="4"/>
  <c r="P541" i="4"/>
  <c r="P6811" i="4"/>
  <c r="P7040" i="4"/>
  <c r="P4810" i="4"/>
  <c r="P3187" i="4"/>
  <c r="P4186" i="4"/>
  <c r="P5940" i="4"/>
  <c r="P3901" i="4"/>
  <c r="P6675" i="4"/>
  <c r="P6108" i="4"/>
  <c r="P6846" i="4"/>
  <c r="P9984" i="4"/>
  <c r="P7757" i="4"/>
  <c r="P8993" i="4"/>
  <c r="P9779" i="4"/>
  <c r="P8960" i="4"/>
  <c r="P9554" i="4"/>
  <c r="P3116" i="4"/>
  <c r="P2483" i="4"/>
  <c r="P6532" i="4"/>
  <c r="P4584" i="4"/>
  <c r="P6470" i="4"/>
  <c r="P4702" i="4"/>
  <c r="P5664" i="4"/>
  <c r="P8620" i="4"/>
  <c r="P6033" i="4"/>
  <c r="P5262" i="4"/>
  <c r="P3587" i="4"/>
  <c r="P4663" i="4"/>
  <c r="P9620" i="4"/>
  <c r="P7285" i="4"/>
  <c r="P8393" i="4"/>
  <c r="P8467" i="4"/>
  <c r="P9957" i="4"/>
  <c r="P9101" i="4"/>
  <c r="P9302" i="4"/>
  <c r="P9051" i="4"/>
  <c r="P4246" i="4"/>
  <c r="P5821" i="4"/>
  <c r="P4069" i="4"/>
  <c r="P4409" i="4"/>
  <c r="P4508" i="4"/>
  <c r="P5754" i="4"/>
  <c r="P6153" i="4"/>
  <c r="P5321" i="4"/>
  <c r="P3238" i="4"/>
  <c r="P6176" i="4"/>
  <c r="P7274" i="4"/>
  <c r="P3911" i="4"/>
  <c r="P7294" i="4"/>
  <c r="P5180" i="4"/>
  <c r="P7228" i="4"/>
  <c r="P7289" i="4"/>
  <c r="P10490" i="4"/>
  <c r="P10044" i="4"/>
  <c r="P4877" i="4"/>
  <c r="P5408" i="4"/>
  <c r="P8603" i="4"/>
  <c r="P11065" i="4"/>
  <c r="P4385" i="4"/>
  <c r="P8727" i="4"/>
  <c r="P4175" i="4"/>
  <c r="P4740" i="4"/>
  <c r="P5556" i="4"/>
  <c r="P5355" i="4"/>
  <c r="P4406" i="4"/>
  <c r="P6835" i="4"/>
  <c r="P4329" i="4"/>
  <c r="P10777" i="4"/>
  <c r="P5712" i="4"/>
  <c r="P6417" i="4"/>
  <c r="P3875" i="4"/>
  <c r="P4339" i="4"/>
  <c r="P6677" i="4"/>
  <c r="P7827" i="4"/>
  <c r="P5892" i="4"/>
  <c r="P5230" i="4"/>
  <c r="P4693" i="4"/>
  <c r="P11086" i="4"/>
  <c r="P4761" i="4"/>
  <c r="P4873" i="4"/>
  <c r="P5810" i="4"/>
  <c r="P3934" i="4"/>
  <c r="P3234" i="4"/>
  <c r="P7069" i="4"/>
  <c r="P7194" i="4"/>
  <c r="P8828" i="4"/>
  <c r="P9622" i="4"/>
  <c r="P3332" i="4"/>
  <c r="P10658" i="4"/>
  <c r="P4943" i="4"/>
  <c r="P6580" i="4"/>
  <c r="P7885" i="4"/>
  <c r="P4832" i="4"/>
  <c r="P7334" i="4"/>
  <c r="P6887" i="4"/>
  <c r="P7583" i="4"/>
  <c r="P8554" i="4"/>
  <c r="P10391" i="4"/>
  <c r="P8922" i="4"/>
  <c r="P3681" i="4"/>
  <c r="P10913" i="4"/>
  <c r="P10701" i="4"/>
  <c r="P10095" i="4"/>
  <c r="P3368" i="4"/>
  <c r="P2111" i="4"/>
  <c r="P9454" i="4"/>
  <c r="P8585" i="4"/>
  <c r="P7013" i="4"/>
  <c r="P9899" i="4"/>
  <c r="P10494" i="4"/>
  <c r="P8921" i="4"/>
  <c r="P2798" i="4"/>
  <c r="P1582" i="4"/>
  <c r="P2224" i="4"/>
  <c r="P7374" i="4"/>
  <c r="P5152" i="4"/>
  <c r="P3403" i="4"/>
  <c r="P7510" i="4"/>
  <c r="P6026" i="4"/>
  <c r="P3652" i="4"/>
  <c r="P6318" i="4"/>
  <c r="P7613" i="4"/>
  <c r="P5249" i="4"/>
  <c r="P3576" i="4"/>
  <c r="P4334" i="4"/>
  <c r="P4264" i="4"/>
  <c r="P3285" i="4"/>
  <c r="P4460" i="4"/>
  <c r="P7597" i="4"/>
  <c r="P9496" i="4"/>
  <c r="P5985" i="4"/>
  <c r="P5362" i="4"/>
  <c r="P6218" i="4"/>
  <c r="P4381" i="4"/>
  <c r="P5625" i="4"/>
  <c r="P6594" i="4"/>
  <c r="P6016" i="4"/>
  <c r="P5518" i="4"/>
  <c r="P6264" i="4"/>
  <c r="P7148" i="4"/>
  <c r="P5015" i="4"/>
  <c r="P3392" i="4"/>
  <c r="P5623" i="4"/>
  <c r="P3616" i="4"/>
  <c r="P7212" i="4"/>
  <c r="P5812" i="4"/>
  <c r="P7347" i="4"/>
  <c r="P5453" i="4"/>
  <c r="P6367" i="4"/>
  <c r="P5679" i="4"/>
  <c r="P5631" i="4"/>
  <c r="P5531" i="4"/>
  <c r="P4488" i="4"/>
  <c r="P3098" i="4"/>
  <c r="P10785" i="4"/>
  <c r="P10395" i="4"/>
  <c r="P8821" i="4"/>
  <c r="P6338" i="4"/>
  <c r="P7623" i="4"/>
  <c r="P5440" i="4"/>
  <c r="P7590" i="4"/>
  <c r="P8235" i="4"/>
  <c r="P10665" i="4"/>
  <c r="P10765" i="4"/>
  <c r="P9215" i="4"/>
  <c r="P9002" i="4"/>
  <c r="P10983" i="4"/>
  <c r="P8604" i="4"/>
  <c r="P2885" i="4"/>
  <c r="P3386" i="4"/>
  <c r="P3931" i="4"/>
  <c r="P4415" i="4"/>
  <c r="P5653" i="4"/>
  <c r="P4709" i="4"/>
  <c r="P6308" i="4"/>
  <c r="P8930" i="4"/>
  <c r="P6055" i="4"/>
  <c r="P7093" i="4"/>
  <c r="P7335" i="4"/>
  <c r="P6684" i="4"/>
  <c r="P5074" i="4"/>
  <c r="P5500" i="4"/>
  <c r="P7199" i="4"/>
  <c r="P10568" i="4"/>
  <c r="P10326" i="4"/>
  <c r="P11152" i="4"/>
  <c r="P6967" i="4"/>
  <c r="P7761" i="4"/>
  <c r="P10380" i="4"/>
  <c r="P3925" i="4"/>
  <c r="P5170" i="4"/>
  <c r="P3835" i="4"/>
  <c r="P4445" i="4"/>
  <c r="P5951" i="4"/>
  <c r="P5247" i="4"/>
  <c r="P4072" i="4"/>
  <c r="P3348" i="4"/>
  <c r="P7519" i="4"/>
  <c r="P5868" i="4"/>
  <c r="P5600" i="4"/>
  <c r="P6065" i="4"/>
  <c r="P6991" i="4"/>
  <c r="P3796" i="4"/>
  <c r="P7153" i="4"/>
  <c r="P5551" i="4"/>
  <c r="P5590" i="4"/>
  <c r="P3313" i="4"/>
  <c r="P7571" i="4"/>
  <c r="P4364" i="4"/>
  <c r="P5275" i="4"/>
  <c r="P5112" i="4"/>
  <c r="P5136" i="4"/>
  <c r="P5941" i="4"/>
  <c r="P5065" i="4"/>
  <c r="P8392" i="4"/>
  <c r="P4648" i="4"/>
  <c r="P5135" i="4"/>
  <c r="P9602" i="4"/>
  <c r="P4757" i="4"/>
  <c r="P4067" i="4"/>
  <c r="P5458" i="4"/>
  <c r="P5198" i="4"/>
  <c r="P5684" i="4"/>
  <c r="P4035" i="4"/>
  <c r="P3469" i="4"/>
  <c r="P5777" i="4"/>
  <c r="P3659" i="4"/>
  <c r="P8810" i="4"/>
  <c r="P6133" i="4"/>
  <c r="P5666" i="4"/>
  <c r="P6939" i="4"/>
  <c r="P7224" i="4"/>
  <c r="P8333" i="4"/>
  <c r="P10957" i="4"/>
  <c r="P3102" i="4"/>
  <c r="P2702" i="4"/>
  <c r="P7814" i="4"/>
  <c r="P8211" i="4"/>
  <c r="P5512" i="4"/>
  <c r="P3724" i="4"/>
  <c r="P3347" i="4"/>
  <c r="P4354" i="4"/>
  <c r="P3890" i="4"/>
  <c r="P6608" i="4"/>
  <c r="P5055" i="4"/>
  <c r="P9903" i="4"/>
  <c r="P7832" i="4"/>
  <c r="P5488" i="4"/>
  <c r="P7849" i="4"/>
  <c r="P9551" i="4"/>
  <c r="P10032" i="4"/>
  <c r="P8283" i="4"/>
  <c r="P2923" i="4"/>
  <c r="P2957" i="4"/>
  <c r="P5051" i="4"/>
  <c r="P3410" i="4"/>
  <c r="P5865" i="4"/>
  <c r="P7575" i="4"/>
  <c r="P4886" i="4"/>
  <c r="P7719" i="4"/>
  <c r="P9014" i="4"/>
  <c r="P11078" i="4"/>
  <c r="P9024" i="4"/>
  <c r="P8088" i="4"/>
  <c r="P8524" i="4"/>
  <c r="P9480" i="4"/>
  <c r="P10723" i="4"/>
  <c r="P5316" i="4"/>
  <c r="P2924" i="4"/>
  <c r="P2555" i="4"/>
  <c r="P2169" i="4"/>
  <c r="P1555" i="4"/>
  <c r="P1089" i="4"/>
  <c r="P495" i="4"/>
  <c r="P8106" i="4"/>
  <c r="P6883" i="4"/>
  <c r="P4707" i="4"/>
  <c r="P7982" i="4"/>
  <c r="P4779" i="4"/>
  <c r="P6464" i="4"/>
  <c r="P6503" i="4"/>
  <c r="P5636" i="4"/>
  <c r="P7725" i="4"/>
  <c r="P8897" i="4"/>
  <c r="P10197" i="4"/>
  <c r="P6833" i="4"/>
  <c r="P9230" i="4"/>
  <c r="P9396" i="4"/>
  <c r="P11106" i="4"/>
  <c r="P4399" i="4"/>
  <c r="P3355" i="4"/>
  <c r="P880" i="4"/>
  <c r="P6444" i="4"/>
  <c r="P4487" i="4"/>
  <c r="P6112" i="4"/>
  <c r="P6742" i="4"/>
  <c r="P6662" i="4"/>
  <c r="P5084" i="4"/>
  <c r="P4687" i="4"/>
  <c r="P5154" i="4"/>
  <c r="P3501" i="4"/>
  <c r="P8396" i="4"/>
  <c r="P5930" i="4"/>
  <c r="P7110" i="4"/>
  <c r="P4351" i="4"/>
  <c r="P9726" i="4"/>
  <c r="P9616" i="4"/>
  <c r="P9754" i="4"/>
  <c r="P7962" i="4"/>
  <c r="P9299" i="4"/>
  <c r="P3780" i="4"/>
  <c r="P5722" i="4"/>
  <c r="P3979" i="4"/>
  <c r="P4451" i="4"/>
  <c r="P6204" i="4"/>
  <c r="P10043" i="4"/>
  <c r="P3430" i="4"/>
  <c r="P5528" i="4"/>
  <c r="P7430" i="4"/>
  <c r="P5207" i="4"/>
  <c r="P6182" i="4"/>
  <c r="P7307" i="4"/>
  <c r="P5902" i="4"/>
  <c r="P6947" i="4"/>
  <c r="P6744" i="4"/>
  <c r="P4198" i="4"/>
  <c r="P7117" i="4"/>
  <c r="P5089" i="4"/>
  <c r="P6024" i="4"/>
  <c r="P11084" i="4"/>
  <c r="P8732" i="4"/>
  <c r="P3814" i="4"/>
  <c r="P5298" i="4"/>
  <c r="P9966" i="4"/>
  <c r="P3382" i="4"/>
  <c r="P7217" i="4"/>
  <c r="P5059" i="4"/>
  <c r="P3354" i="4"/>
  <c r="P10729" i="4"/>
  <c r="P7709" i="4"/>
  <c r="P5141" i="4"/>
  <c r="P5571" i="4"/>
  <c r="P7676" i="4"/>
  <c r="P10615" i="4"/>
  <c r="P4143" i="4"/>
  <c r="P5477" i="4"/>
  <c r="P5618" i="4"/>
  <c r="P6820" i="4"/>
  <c r="P4924" i="4"/>
  <c r="P6563" i="4"/>
  <c r="P10925" i="4"/>
  <c r="P4244" i="4"/>
  <c r="P5006" i="4"/>
  <c r="P4773" i="4"/>
  <c r="P7933" i="4"/>
  <c r="P10272" i="4"/>
  <c r="P4544" i="4"/>
  <c r="P8378" i="4"/>
  <c r="P5323" i="4"/>
  <c r="P3939" i="4"/>
  <c r="P3542" i="4"/>
  <c r="P5535" i="4"/>
  <c r="P9990" i="4"/>
  <c r="P2704" i="4"/>
  <c r="P9040" i="4"/>
  <c r="P10229" i="4"/>
  <c r="P2794" i="4"/>
  <c r="P3211" i="4"/>
  <c r="P7873" i="4"/>
  <c r="P4306" i="4"/>
  <c r="P6020" i="4"/>
  <c r="P7640" i="4"/>
  <c r="P3669" i="4"/>
  <c r="P5909" i="4"/>
  <c r="P3357" i="4"/>
  <c r="P9210" i="4"/>
  <c r="P7762" i="4"/>
  <c r="P10469" i="4"/>
  <c r="P10372" i="4"/>
  <c r="P10853" i="4"/>
  <c r="P8271" i="4"/>
  <c r="P10602" i="4"/>
  <c r="P9873" i="4"/>
  <c r="P2752" i="4"/>
  <c r="P1524" i="4"/>
  <c r="P9888" i="4"/>
  <c r="P7741" i="4"/>
  <c r="P9654" i="4"/>
  <c r="P9898" i="4"/>
  <c r="P10113" i="4"/>
  <c r="P8284" i="4"/>
  <c r="P3159" i="4"/>
  <c r="P2943" i="4"/>
  <c r="P1376" i="4"/>
  <c r="P7167" i="4"/>
  <c r="P5038" i="4"/>
  <c r="P3314" i="4"/>
  <c r="P7638" i="4"/>
  <c r="P4492" i="4"/>
  <c r="P6227" i="4"/>
  <c r="P7057" i="4"/>
  <c r="P7360" i="4"/>
  <c r="P5143" i="4"/>
  <c r="P3496" i="4"/>
  <c r="P3599" i="4"/>
  <c r="P5588" i="4"/>
  <c r="P3489" i="4"/>
  <c r="P6200" i="4"/>
  <c r="P8174" i="4"/>
  <c r="P10888" i="4"/>
  <c r="P10743" i="4"/>
  <c r="P4833" i="4"/>
  <c r="P6118" i="4"/>
  <c r="P4257" i="4"/>
  <c r="P5191" i="4"/>
  <c r="P7604" i="4"/>
  <c r="P7452" i="4"/>
  <c r="P7097" i="4"/>
  <c r="P4014" i="4"/>
  <c r="P5838" i="4"/>
  <c r="P6995" i="4"/>
  <c r="P4898" i="4"/>
  <c r="P3282" i="4"/>
  <c r="P5982" i="4"/>
  <c r="P8127" i="4"/>
  <c r="P5259" i="4"/>
  <c r="P5791" i="4"/>
  <c r="P6753" i="4"/>
  <c r="P4965" i="4"/>
  <c r="P5820" i="4"/>
  <c r="P6411" i="4"/>
  <c r="P7165" i="4"/>
  <c r="P4338" i="4"/>
  <c r="P8033" i="4"/>
  <c r="P9643" i="4"/>
  <c r="P9636" i="4"/>
  <c r="P10479" i="4"/>
  <c r="P9239" i="4"/>
  <c r="P3516" i="4"/>
  <c r="P4017" i="4"/>
  <c r="P4957" i="4"/>
  <c r="P7337" i="4"/>
  <c r="P9122" i="4"/>
  <c r="P8487" i="4"/>
  <c r="P9226" i="4"/>
  <c r="P8178" i="4"/>
  <c r="P7852" i="4"/>
  <c r="P10754" i="4"/>
  <c r="P3359" i="4"/>
  <c r="P2602" i="4"/>
  <c r="P5504" i="4"/>
  <c r="P8413" i="4"/>
  <c r="P4324" i="4"/>
  <c r="P5410" i="4"/>
  <c r="P6781" i="4"/>
  <c r="P5095" i="4"/>
  <c r="P6057" i="4"/>
  <c r="P6709" i="4"/>
  <c r="P5779" i="4"/>
  <c r="P6734" i="4"/>
  <c r="P6151" i="4"/>
  <c r="P4094" i="4"/>
  <c r="P8241" i="4"/>
  <c r="P5437" i="4"/>
  <c r="P4222" i="4"/>
  <c r="P10386" i="4"/>
  <c r="P7340" i="4"/>
  <c r="P3768" i="4"/>
  <c r="P6136" i="4"/>
  <c r="P10885" i="4"/>
  <c r="P8709" i="4"/>
  <c r="P6631" i="4"/>
  <c r="P4934" i="4"/>
  <c r="P5293" i="4"/>
  <c r="P6601" i="4"/>
  <c r="P6933" i="4"/>
  <c r="P3685" i="4"/>
  <c r="P7981" i="4"/>
  <c r="P7720" i="4"/>
  <c r="P8500" i="4"/>
  <c r="P9172" i="4"/>
  <c r="P5351" i="4"/>
  <c r="P5167" i="4"/>
  <c r="P6633" i="4"/>
  <c r="P3680" i="4"/>
  <c r="P5118" i="4"/>
  <c r="P3832" i="4"/>
  <c r="P6520" i="4"/>
  <c r="P11038" i="4"/>
  <c r="P7328" i="4"/>
  <c r="P5390" i="4"/>
  <c r="P4673" i="4"/>
  <c r="P4876" i="4"/>
  <c r="P4350" i="4"/>
  <c r="P6850" i="4"/>
  <c r="P5063" i="4"/>
  <c r="P8060" i="4"/>
  <c r="P4768" i="4"/>
  <c r="P8044" i="4"/>
  <c r="P4647" i="4"/>
  <c r="P3667" i="4"/>
  <c r="P5217" i="4"/>
  <c r="P4539" i="4"/>
  <c r="P5550" i="4"/>
  <c r="P3849" i="4"/>
  <c r="P5783" i="4"/>
  <c r="P6004" i="4"/>
  <c r="P3445" i="4"/>
  <c r="P7305" i="4"/>
  <c r="P3854" i="4"/>
  <c r="P5428" i="4"/>
  <c r="P4962" i="4"/>
  <c r="P11058" i="4"/>
  <c r="P7886" i="4"/>
  <c r="P10725" i="4"/>
  <c r="P3080" i="4"/>
  <c r="P2686" i="4"/>
  <c r="P5013" i="4"/>
  <c r="P7906" i="4"/>
  <c r="P5402" i="4"/>
  <c r="P3611" i="4"/>
  <c r="P5281" i="4"/>
  <c r="P9712" i="4"/>
  <c r="P6673" i="4"/>
  <c r="P5179" i="4"/>
  <c r="P8273" i="4"/>
  <c r="P10216" i="4"/>
  <c r="P7383" i="4"/>
  <c r="P10947" i="4"/>
  <c r="P10574" i="4"/>
  <c r="P7309" i="4"/>
  <c r="P9479" i="4"/>
  <c r="P6745" i="4"/>
  <c r="P3124" i="4"/>
  <c r="P3492" i="4"/>
  <c r="P4925" i="4"/>
  <c r="P3328" i="4"/>
  <c r="P4156" i="4"/>
  <c r="P4494" i="4"/>
  <c r="P7690" i="4"/>
  <c r="P5439" i="4"/>
  <c r="P4477" i="4"/>
  <c r="P10714" i="4"/>
  <c r="P9075" i="4"/>
  <c r="P10462" i="4"/>
  <c r="P10258" i="4"/>
  <c r="P8794" i="4"/>
  <c r="P10675" i="4"/>
  <c r="P8119" i="4"/>
  <c r="P2916" i="4"/>
  <c r="P3020" i="4"/>
  <c r="P1650" i="4"/>
  <c r="P2044" i="4"/>
  <c r="P530" i="4"/>
  <c r="P546" i="4"/>
  <c r="P7170" i="4"/>
  <c r="P6671" i="4"/>
  <c r="P4585" i="4"/>
  <c r="P7070" i="4"/>
  <c r="P4862" i="4"/>
  <c r="P7387" i="4"/>
  <c r="P3871" i="4"/>
  <c r="P7754" i="4"/>
  <c r="P9783" i="4"/>
  <c r="P10206" i="4"/>
  <c r="P9691" i="4"/>
  <c r="P10818" i="4"/>
  <c r="P7870" i="4"/>
  <c r="P6250" i="4"/>
  <c r="P10912" i="4"/>
  <c r="P11148" i="4"/>
  <c r="P3021" i="4"/>
  <c r="P1802" i="4"/>
  <c r="P6256" i="4"/>
  <c r="P4401" i="4"/>
  <c r="P5724" i="4"/>
  <c r="P4262" i="4"/>
  <c r="P6840" i="4"/>
  <c r="P6656" i="4"/>
  <c r="P7028" i="4"/>
  <c r="P5040" i="4"/>
  <c r="P3404" i="4"/>
  <c r="P5581" i="4"/>
  <c r="P4485" i="4"/>
  <c r="P5616" i="4"/>
  <c r="P3515" i="4"/>
  <c r="P8791" i="4"/>
  <c r="P6714" i="4"/>
  <c r="P9524" i="4"/>
  <c r="P9634" i="4"/>
  <c r="P6452" i="4"/>
  <c r="P11121" i="4"/>
  <c r="P5617" i="4"/>
  <c r="P3885" i="4"/>
  <c r="P4083" i="4"/>
  <c r="P5633" i="4"/>
  <c r="P10186" i="4"/>
  <c r="P9011" i="4"/>
  <c r="P9514" i="4"/>
  <c r="P8801" i="4"/>
  <c r="P7266" i="4"/>
  <c r="P5282" i="4"/>
  <c r="P6226" i="4"/>
  <c r="P4988" i="4"/>
  <c r="P5903" i="4"/>
  <c r="P5675" i="4"/>
  <c r="P6573" i="4"/>
  <c r="P8141" i="4"/>
  <c r="P5634" i="4"/>
  <c r="P4008" i="4"/>
  <c r="P6362" i="4"/>
  <c r="P4849" i="4"/>
  <c r="P7422" i="4"/>
  <c r="P7605" i="4"/>
  <c r="P6296" i="4"/>
  <c r="P6334" i="4"/>
  <c r="P4361" i="4"/>
  <c r="P10321" i="4"/>
  <c r="P8236" i="4"/>
  <c r="P6050" i="4"/>
  <c r="P4820" i="4"/>
  <c r="P6576" i="4"/>
  <c r="P6491" i="4"/>
  <c r="P5022" i="4"/>
  <c r="P3201" i="4"/>
  <c r="P3475" i="4"/>
  <c r="P5748" i="4"/>
  <c r="P9481" i="4"/>
  <c r="P5861" i="4"/>
  <c r="P4835" i="4"/>
  <c r="P3558" i="4"/>
  <c r="P5302" i="4"/>
  <c r="P3942" i="4"/>
  <c r="P7141" i="4"/>
  <c r="P7502" i="4"/>
  <c r="P4764" i="4"/>
  <c r="P3784" i="4"/>
  <c r="P3203" i="4"/>
  <c r="P9234" i="4"/>
  <c r="P7782" i="4"/>
  <c r="P4447" i="4"/>
  <c r="P7764" i="4"/>
  <c r="P5100" i="4"/>
  <c r="P3776" i="4"/>
  <c r="P3363" i="4"/>
  <c r="P5305" i="4"/>
  <c r="P9189" i="4"/>
  <c r="P2642" i="4"/>
  <c r="P8929" i="4"/>
  <c r="P10419" i="4"/>
  <c r="P1924" i="4"/>
  <c r="P8181" i="4"/>
  <c r="P10625" i="4"/>
  <c r="P3873" i="4"/>
  <c r="P5516" i="4"/>
  <c r="P7376" i="4"/>
  <c r="P7459" i="4"/>
  <c r="P5670" i="4"/>
  <c r="P3209" i="4"/>
  <c r="P7525" i="4"/>
  <c r="P6111" i="4"/>
  <c r="P8884" i="4"/>
  <c r="P8596" i="4"/>
  <c r="P10293" i="4"/>
  <c r="P10350" i="4"/>
  <c r="P10332" i="4"/>
  <c r="P9650" i="4"/>
  <c r="P2956" i="4"/>
  <c r="P2162" i="4"/>
  <c r="P8591" i="4"/>
  <c r="P6852" i="4"/>
  <c r="P10177" i="4"/>
  <c r="P9971" i="4"/>
  <c r="P9066" i="4"/>
  <c r="P6825" i="4"/>
  <c r="P2620" i="4"/>
  <c r="P3379" i="4"/>
  <c r="P2776" i="4"/>
  <c r="P7026" i="4"/>
  <c r="P4917" i="4"/>
  <c r="P3179" i="4"/>
  <c r="P6537" i="4"/>
  <c r="P3615" i="4"/>
  <c r="P8163" i="4"/>
  <c r="P8027" i="4"/>
  <c r="P7161" i="4"/>
  <c r="P5027" i="4"/>
  <c r="P3399" i="4"/>
  <c r="P5467" i="4"/>
  <c r="P6162" i="4"/>
  <c r="P7585" i="4"/>
  <c r="P5197" i="4"/>
  <c r="P8465" i="4"/>
  <c r="P10181" i="4"/>
  <c r="P4242" i="4"/>
  <c r="P4192" i="4"/>
  <c r="P5980" i="4"/>
  <c r="P4155" i="4"/>
  <c r="P4841" i="4"/>
  <c r="P6038" i="4"/>
  <c r="P8301" i="4"/>
  <c r="P6240" i="4"/>
  <c r="P7126" i="4"/>
  <c r="P7612" i="4"/>
  <c r="P6821" i="4"/>
  <c r="P4787" i="4"/>
  <c r="P3095" i="4"/>
  <c r="P6533" i="4"/>
  <c r="P4225" i="4"/>
  <c r="P6792" i="4"/>
  <c r="P7265" i="4"/>
  <c r="P5911" i="4"/>
  <c r="P6237" i="4"/>
  <c r="P5819" i="4"/>
  <c r="P4657" i="4"/>
  <c r="P7961" i="4"/>
  <c r="P7928" i="4"/>
  <c r="P8115" i="4"/>
  <c r="P9794" i="4"/>
  <c r="P10707" i="4"/>
  <c r="P6298" i="4"/>
  <c r="P10267" i="4"/>
  <c r="P5254" i="4"/>
  <c r="P5854" i="4"/>
  <c r="P5859" i="4"/>
  <c r="P10934" i="4"/>
  <c r="P10280" i="4"/>
  <c r="P6950" i="4"/>
  <c r="P8966" i="4"/>
  <c r="P9368" i="4"/>
  <c r="P9776" i="4"/>
  <c r="P10528" i="4"/>
  <c r="P4206" i="4"/>
  <c r="P2578" i="4"/>
  <c r="P5105" i="4"/>
  <c r="P8254" i="4"/>
  <c r="P9767" i="4"/>
  <c r="P5177" i="4"/>
  <c r="P5808" i="4"/>
  <c r="P4861" i="4"/>
  <c r="P6305" i="4"/>
  <c r="P5539" i="4"/>
  <c r="P6449" i="4"/>
  <c r="P3845" i="4"/>
  <c r="P5121" i="4"/>
  <c r="P3913" i="4"/>
  <c r="P7058" i="4"/>
  <c r="P5863" i="4"/>
  <c r="P8040" i="4"/>
  <c r="P5800" i="4"/>
  <c r="P8101" i="4"/>
  <c r="P4265" i="4"/>
  <c r="P10933" i="4"/>
  <c r="P10045" i="4"/>
  <c r="P7918" i="4"/>
  <c r="P5579" i="4"/>
  <c r="P5253" i="4"/>
  <c r="P5513" i="4"/>
  <c r="P5959" i="4"/>
  <c r="P4911" i="4"/>
  <c r="P4221" i="4"/>
  <c r="P7311" i="4"/>
  <c r="P11163" i="4"/>
  <c r="P9512" i="4"/>
  <c r="P5241" i="4"/>
  <c r="P4393" i="4"/>
  <c r="P6502" i="4"/>
  <c r="P3482" i="4"/>
  <c r="P3964" i="4"/>
  <c r="P7805" i="4"/>
  <c r="P7607" i="4"/>
  <c r="P4675" i="4"/>
  <c r="P6986" i="4"/>
  <c r="P6860" i="4"/>
  <c r="P4087" i="4"/>
  <c r="P4649" i="4"/>
  <c r="P4003" i="4"/>
  <c r="P5895" i="4"/>
  <c r="P4900" i="4"/>
  <c r="P7560" i="4"/>
  <c r="P4356" i="4"/>
  <c r="P4335" i="4"/>
  <c r="P7553" i="4"/>
  <c r="P4543" i="4"/>
  <c r="P9417" i="4"/>
  <c r="P4990" i="4"/>
  <c r="P4060" i="4"/>
  <c r="P5452" i="4"/>
  <c r="P3664" i="4"/>
  <c r="P4869" i="4"/>
  <c r="P11155" i="4"/>
  <c r="P3235" i="4"/>
  <c r="P6706" i="4"/>
  <c r="P6168" i="4"/>
  <c r="P5185" i="4"/>
  <c r="P4830" i="4"/>
  <c r="P8171" i="4"/>
  <c r="P9465" i="4"/>
  <c r="P10493" i="4"/>
  <c r="P2718" i="4"/>
  <c r="P1976" i="4"/>
  <c r="P4592" i="4"/>
  <c r="P7672" i="4"/>
  <c r="P5273" i="4"/>
  <c r="P3507" i="4"/>
  <c r="P4224" i="4"/>
  <c r="P5039" i="4"/>
  <c r="P8161" i="4"/>
  <c r="P7700" i="4"/>
  <c r="P6242" i="4"/>
  <c r="P6666" i="4"/>
  <c r="P10545" i="4"/>
  <c r="P9282" i="4"/>
  <c r="P8440" i="4"/>
  <c r="P8047" i="4"/>
  <c r="P10650" i="4"/>
  <c r="P3637" i="4"/>
  <c r="P3257" i="4"/>
  <c r="P1936" i="4"/>
  <c r="P4814" i="4"/>
  <c r="P3195" i="4"/>
  <c r="P11138" i="4"/>
  <c r="P7122" i="4"/>
  <c r="P6910" i="4"/>
  <c r="P3794" i="4"/>
  <c r="P5024" i="4"/>
  <c r="P10883" i="4"/>
  <c r="P6809" i="4"/>
  <c r="P10680" i="4"/>
  <c r="P7926" i="4"/>
  <c r="P8864" i="4"/>
  <c r="P9823" i="4"/>
  <c r="P3269" i="4"/>
  <c r="P2753" i="4"/>
  <c r="P2331" i="4"/>
  <c r="P2000" i="4"/>
  <c r="P2407" i="4"/>
  <c r="P668" i="4"/>
  <c r="P318" i="4"/>
  <c r="P6586" i="4"/>
  <c r="P6536" i="4"/>
  <c r="P4489" i="4"/>
  <c r="P6514" i="4"/>
  <c r="P7103" i="4"/>
  <c r="P4612" i="4"/>
  <c r="P7256" i="4"/>
  <c r="P7541" i="4"/>
  <c r="P6489" i="4"/>
  <c r="P6646" i="4"/>
  <c r="P9572" i="4"/>
  <c r="P4336" i="4"/>
  <c r="P8153" i="4"/>
  <c r="P8304" i="4"/>
  <c r="P10682" i="4"/>
  <c r="P3042" i="4"/>
  <c r="P1501" i="4"/>
  <c r="P2039" i="4"/>
  <c r="P6134" i="4"/>
  <c r="P4283" i="4"/>
  <c r="P5278" i="4"/>
  <c r="P6793" i="4"/>
  <c r="P8531" i="4"/>
  <c r="P7137" i="4"/>
  <c r="P3858" i="4"/>
  <c r="P4918" i="4"/>
  <c r="P3322" i="4"/>
  <c r="P6632" i="4"/>
  <c r="P5227" i="4"/>
  <c r="P11146" i="4"/>
  <c r="P6774" i="4"/>
  <c r="P6751" i="4"/>
  <c r="P8788" i="4"/>
  <c r="P5760" i="4"/>
  <c r="P8559" i="4"/>
  <c r="P8548" i="4"/>
  <c r="P5491" i="4"/>
  <c r="P3810" i="4"/>
  <c r="P3723" i="4"/>
  <c r="P11024" i="4"/>
  <c r="P9798" i="4"/>
  <c r="P9236" i="4"/>
  <c r="P7950" i="4"/>
  <c r="P7250" i="4"/>
  <c r="P5195" i="4"/>
  <c r="P4748" i="4"/>
  <c r="P5780" i="4"/>
  <c r="P5885" i="4"/>
  <c r="P5436" i="4"/>
  <c r="P6299" i="4"/>
  <c r="P7330" i="4"/>
  <c r="P4431" i="4"/>
  <c r="P6472" i="4"/>
  <c r="P5182" i="4"/>
  <c r="P5204" i="4"/>
  <c r="P10956" i="4"/>
  <c r="P5370" i="4"/>
  <c r="P9260" i="4"/>
  <c r="P7157" i="4"/>
  <c r="P10358" i="4"/>
  <c r="P7677" i="4"/>
  <c r="P5026" i="4"/>
  <c r="P4724" i="4"/>
  <c r="P6070" i="4"/>
  <c r="P7254" i="4"/>
  <c r="P5368" i="4"/>
  <c r="P4795" i="4"/>
  <c r="P5598" i="4"/>
  <c r="P3426" i="4"/>
  <c r="P8233" i="4"/>
  <c r="P7651" i="4"/>
  <c r="P5138" i="4"/>
  <c r="P6361" i="4"/>
  <c r="P7626" i="4"/>
  <c r="P6943" i="4"/>
  <c r="P6868" i="4"/>
  <c r="P6371" i="4"/>
  <c r="P3694" i="4"/>
  <c r="P3582" i="4"/>
  <c r="P5443" i="4"/>
  <c r="P8039" i="4"/>
  <c r="P7316" i="4"/>
  <c r="P7303" i="4"/>
  <c r="P4872" i="4"/>
  <c r="P3545" i="4"/>
  <c r="P8893" i="4"/>
  <c r="P5086" i="4"/>
  <c r="P9323" i="4"/>
  <c r="P2121" i="4"/>
  <c r="P6729" i="4"/>
  <c r="P8096" i="4"/>
  <c r="P2155" i="4"/>
  <c r="P7158" i="4"/>
  <c r="P9816" i="4"/>
  <c r="P3272" i="4"/>
  <c r="P4912" i="4"/>
  <c r="P7168" i="4"/>
  <c r="P6276" i="4"/>
  <c r="P6987" i="4"/>
  <c r="P8225" i="4"/>
  <c r="P3604" i="4"/>
  <c r="P4330" i="4"/>
  <c r="P3485" i="4"/>
  <c r="P4491" i="4"/>
  <c r="P6769" i="4"/>
  <c r="P8831" i="4"/>
  <c r="P9840" i="4"/>
  <c r="P9313" i="4"/>
  <c r="P3014" i="4"/>
  <c r="P2764" i="4"/>
  <c r="P10240" i="4"/>
  <c r="P9974" i="4"/>
  <c r="P10159" i="4"/>
  <c r="P8460" i="4"/>
  <c r="P9603" i="4"/>
  <c r="P3644" i="4"/>
  <c r="P4081" i="4"/>
  <c r="P2244" i="4"/>
  <c r="P2322" i="4"/>
  <c r="P6159" i="4"/>
  <c r="P6870" i="4"/>
  <c r="P4689" i="4"/>
  <c r="P7857" i="4"/>
  <c r="P4692" i="4"/>
  <c r="P6330" i="4"/>
  <c r="P6066" i="4"/>
  <c r="P5891" i="4"/>
  <c r="P6003" i="4"/>
  <c r="P7010" i="4"/>
  <c r="P4913" i="4"/>
  <c r="P3297" i="4"/>
  <c r="P6558" i="4"/>
  <c r="P6235" i="4"/>
  <c r="P6317" i="4"/>
  <c r="P5017" i="4"/>
  <c r="P7527" i="4"/>
  <c r="P10919" i="4"/>
  <c r="P8070" i="4"/>
  <c r="P3749" i="4"/>
  <c r="P5809" i="4"/>
  <c r="P4064" i="4"/>
  <c r="P4396" i="4"/>
  <c r="P5542" i="4"/>
  <c r="P11103" i="4"/>
  <c r="P8268" i="4"/>
  <c r="P4556" i="4"/>
  <c r="P6882" i="4"/>
  <c r="P6634" i="4"/>
  <c r="P4666" i="4"/>
  <c r="P7660" i="4"/>
  <c r="P7789" i="4"/>
  <c r="P6534" i="4"/>
  <c r="P7029" i="4"/>
  <c r="P6023" i="4"/>
  <c r="P5532" i="4"/>
  <c r="P4471" i="4"/>
  <c r="P5211" i="4"/>
  <c r="P6381" i="4"/>
  <c r="P3919" i="4"/>
  <c r="P7429" i="4"/>
  <c r="P8725" i="4"/>
  <c r="P3302" i="4"/>
  <c r="P8448" i="4"/>
  <c r="P6099" i="4"/>
  <c r="P7787" i="4"/>
  <c r="P3598" i="4"/>
  <c r="P6844" i="4"/>
  <c r="P7680" i="4"/>
  <c r="P5062" i="4"/>
  <c r="P4534" i="4"/>
  <c r="P4634" i="4"/>
  <c r="P5678" i="4"/>
  <c r="P6210" i="4"/>
  <c r="P5315" i="4"/>
  <c r="P6175" i="4"/>
  <c r="P6731" i="4"/>
  <c r="P3838" i="4"/>
  <c r="P5869" i="4"/>
  <c r="P4580" i="4"/>
  <c r="P10190" i="4"/>
  <c r="P8059" i="4"/>
  <c r="P4987" i="4"/>
  <c r="P7431" i="4"/>
  <c r="P4404" i="4"/>
  <c r="P11070" i="4"/>
  <c r="P7466" i="4"/>
  <c r="P4349" i="4"/>
  <c r="P4595" i="4"/>
  <c r="P7045" i="4"/>
  <c r="P5843" i="4"/>
  <c r="P4837" i="4"/>
  <c r="P4682" i="4"/>
  <c r="P6627" i="4"/>
  <c r="P4929" i="4"/>
  <c r="P10148" i="4"/>
  <c r="P6909" i="4"/>
  <c r="P5016" i="4"/>
  <c r="P4033" i="4"/>
  <c r="P6198" i="4"/>
  <c r="P3391" i="4"/>
  <c r="P3573" i="4"/>
  <c r="P7777" i="4"/>
  <c r="P6524" i="4"/>
  <c r="P10422" i="4"/>
  <c r="P6812" i="4"/>
  <c r="P5896" i="4"/>
  <c r="P9822" i="4"/>
  <c r="P4545" i="4"/>
  <c r="P6590" i="4"/>
  <c r="P6467" i="4"/>
  <c r="P6596" i="4"/>
  <c r="P7121" i="4"/>
  <c r="P4238" i="4"/>
  <c r="P3978" i="4"/>
  <c r="P7116" i="4"/>
  <c r="P4446" i="4"/>
  <c r="P8366" i="4"/>
  <c r="P4755" i="4"/>
  <c r="P3612" i="4"/>
  <c r="P5322" i="4"/>
  <c r="P3452" i="4"/>
  <c r="P6260" i="4"/>
  <c r="P7064" i="4"/>
  <c r="P7306" i="4"/>
  <c r="P6294" i="4"/>
  <c r="P5713" i="4"/>
  <c r="P4967" i="4"/>
  <c r="P4735" i="4"/>
  <c r="P7418" i="4"/>
  <c r="P10107" i="4"/>
  <c r="P10341" i="4"/>
  <c r="P2786" i="4"/>
  <c r="P4205" i="4"/>
  <c r="P7446" i="4"/>
  <c r="P5165" i="4"/>
  <c r="P3414" i="4"/>
  <c r="P4421" i="4"/>
  <c r="P7807" i="4"/>
  <c r="P6223" i="4"/>
  <c r="P6336" i="4"/>
  <c r="P4586" i="4"/>
  <c r="P10669" i="4"/>
  <c r="P9099" i="4"/>
  <c r="P9815" i="4"/>
  <c r="P8673" i="4"/>
  <c r="P10001" i="4"/>
  <c r="P10575" i="4"/>
  <c r="P5817" i="4"/>
  <c r="P2649" i="4"/>
  <c r="P1518" i="4"/>
  <c r="P4714" i="4"/>
  <c r="P8104" i="4"/>
  <c r="P6703" i="4"/>
  <c r="P7632" i="4"/>
  <c r="P8459" i="4"/>
  <c r="P7312" i="4"/>
  <c r="P9947" i="4"/>
  <c r="P9793" i="4"/>
  <c r="P10628" i="4"/>
  <c r="P9158" i="4"/>
  <c r="P10004" i="4"/>
  <c r="P6480" i="4"/>
  <c r="P11112" i="4"/>
  <c r="P6766" i="4"/>
  <c r="P3091" i="4"/>
  <c r="P1509" i="4"/>
  <c r="P2556" i="4"/>
  <c r="P1185" i="4"/>
  <c r="P602" i="4"/>
  <c r="P259" i="4"/>
  <c r="P6022" i="4"/>
  <c r="P6396" i="4"/>
  <c r="P4402" i="4"/>
  <c r="P6120" i="4"/>
  <c r="P6864" i="4"/>
  <c r="P5723" i="4"/>
  <c r="P6096" i="4"/>
  <c r="P3473" i="4"/>
  <c r="P10598" i="4"/>
  <c r="P9582" i="4"/>
  <c r="P7964" i="4"/>
  <c r="P10428" i="4"/>
  <c r="P8758" i="4"/>
  <c r="P9186" i="4"/>
  <c r="P10463" i="4"/>
  <c r="P4725" i="4"/>
  <c r="P2863" i="4"/>
  <c r="P1390" i="4"/>
  <c r="P6005" i="4"/>
  <c r="P4076" i="4"/>
  <c r="P4932" i="4"/>
  <c r="P7702" i="4"/>
  <c r="P6458" i="4"/>
  <c r="P7385" i="4"/>
  <c r="P7188" i="4"/>
  <c r="P4807" i="4"/>
  <c r="P3185" i="4"/>
  <c r="P7363" i="4"/>
  <c r="P7084" i="4"/>
  <c r="P7682" i="4"/>
  <c r="P7518" i="4"/>
  <c r="P8330" i="4"/>
  <c r="P8599" i="4"/>
  <c r="P9029" i="4"/>
  <c r="P10056" i="4"/>
  <c r="P8169" i="4"/>
  <c r="P5365" i="4"/>
  <c r="P3696" i="4"/>
  <c r="P3258" i="4"/>
  <c r="P7740" i="4"/>
  <c r="P9171" i="4"/>
  <c r="P9660" i="4"/>
  <c r="P7472" i="4"/>
  <c r="P6660" i="4"/>
  <c r="P4948" i="4"/>
  <c r="P4031" i="4"/>
  <c r="P4536" i="4"/>
  <c r="P5543" i="4"/>
  <c r="P4417" i="4"/>
  <c r="P6047" i="4"/>
  <c r="P6167" i="4"/>
  <c r="P3955" i="4"/>
  <c r="P3745" i="4"/>
  <c r="P7302" i="4"/>
  <c r="P5803" i="4"/>
  <c r="P10622" i="4"/>
  <c r="P8038" i="4"/>
  <c r="P7222" i="4"/>
  <c r="P6319" i="4"/>
  <c r="P6084" i="4"/>
  <c r="P4949" i="4"/>
  <c r="P7227" i="4"/>
  <c r="P3910" i="4"/>
  <c r="P4497" i="4"/>
  <c r="P4179" i="4"/>
  <c r="P4215" i="4"/>
  <c r="P4574" i="4"/>
  <c r="P5433" i="4"/>
  <c r="P6803" i="4"/>
  <c r="P8216" i="4"/>
  <c r="P9753" i="4"/>
  <c r="P6473" i="4"/>
  <c r="P4904" i="4"/>
  <c r="P3630" i="4"/>
  <c r="P6115" i="4"/>
  <c r="P8067" i="4"/>
  <c r="P7350" i="4"/>
  <c r="P10793" i="4"/>
  <c r="P5301" i="4"/>
  <c r="P4450" i="4"/>
  <c r="P3799" i="4"/>
  <c r="P9876" i="4"/>
  <c r="P6929" i="4"/>
  <c r="P6981" i="4"/>
  <c r="P6979" i="4"/>
  <c r="P4645" i="4"/>
  <c r="P3369" i="4"/>
  <c r="P6708" i="4"/>
  <c r="P4838" i="4"/>
  <c r="P9937" i="4"/>
  <c r="P8827" i="4"/>
  <c r="P9996" i="4"/>
  <c r="P2604" i="4"/>
  <c r="P6604" i="4"/>
  <c r="P8499" i="4"/>
  <c r="P8635" i="4"/>
  <c r="P6630" i="4"/>
  <c r="P7027" i="4"/>
  <c r="P6663" i="4"/>
  <c r="P7462" i="4"/>
  <c r="P7548" i="4"/>
  <c r="P5236" i="4"/>
  <c r="P10932" i="4"/>
  <c r="P8355" i="4"/>
  <c r="P10898" i="4"/>
  <c r="P4617" i="4"/>
  <c r="P9104" i="4"/>
  <c r="P10119" i="4"/>
  <c r="P8969" i="4"/>
  <c r="P3009" i="4"/>
  <c r="P2011" i="4"/>
  <c r="P7803" i="4"/>
  <c r="P8994" i="4"/>
  <c r="P6813" i="4"/>
  <c r="P8198" i="4"/>
  <c r="P10020" i="4"/>
  <c r="P5977" i="4"/>
  <c r="P2789" i="4"/>
  <c r="P2519" i="4"/>
  <c r="P1761" i="4"/>
  <c r="P7133" i="4"/>
  <c r="P6667" i="4"/>
  <c r="P4579" i="4"/>
  <c r="P6988" i="4"/>
  <c r="P3816" i="4"/>
  <c r="P6993" i="4"/>
  <c r="P5596" i="4"/>
  <c r="P6713" i="4"/>
  <c r="P7734" i="4"/>
  <c r="P6841" i="4"/>
  <c r="P4797" i="4"/>
  <c r="P3170" i="4"/>
  <c r="P7546" i="4"/>
  <c r="P7034" i="4"/>
  <c r="P6788" i="4"/>
  <c r="P7565" i="4"/>
  <c r="P6879" i="4"/>
  <c r="P9837" i="4"/>
  <c r="P10858" i="4"/>
  <c r="P10751" i="4"/>
  <c r="P5715" i="4"/>
  <c r="P3973" i="4"/>
  <c r="P4071" i="4"/>
  <c r="P6904" i="4"/>
  <c r="P4055" i="4"/>
  <c r="P5978" i="4"/>
  <c r="P7822" i="4"/>
  <c r="P6466" i="4"/>
  <c r="P6505" i="4"/>
  <c r="P4566" i="4"/>
  <c r="P6858" i="4"/>
  <c r="P7508" i="4"/>
  <c r="P5998" i="4"/>
  <c r="P6560" i="4"/>
  <c r="P7755" i="4"/>
  <c r="P5098" i="4"/>
  <c r="P4622" i="4"/>
  <c r="P5148" i="4"/>
  <c r="P5955" i="4"/>
  <c r="P5873" i="4"/>
  <c r="P5730" i="4"/>
  <c r="P9223" i="4"/>
  <c r="P5391" i="4"/>
  <c r="P9283" i="4"/>
  <c r="P9561" i="4"/>
  <c r="P3988" i="4"/>
  <c r="P4268" i="4"/>
  <c r="P3968" i="4"/>
  <c r="P8789" i="4"/>
  <c r="P11168" i="4"/>
  <c r="P7826" i="4"/>
  <c r="P3343" i="4"/>
  <c r="P9394" i="4"/>
  <c r="P7175" i="4"/>
  <c r="P10142" i="4"/>
  <c r="P3422" i="4"/>
  <c r="P2583" i="4"/>
  <c r="P7580" i="4"/>
  <c r="P5986" i="4"/>
  <c r="P7242" i="4"/>
  <c r="P6082" i="4"/>
  <c r="P4827" i="4"/>
  <c r="P3586" i="4"/>
  <c r="P11174" i="4"/>
  <c r="P5444" i="4"/>
  <c r="P5190" i="4"/>
  <c r="P5890" i="4"/>
  <c r="P5661" i="4"/>
  <c r="P3474" i="4"/>
  <c r="P3626" i="4"/>
  <c r="P5079" i="4"/>
  <c r="P3540" i="4"/>
  <c r="P5815" i="4"/>
  <c r="P4597" i="4"/>
  <c r="P3571" i="4"/>
  <c r="P4118" i="4"/>
  <c r="P5585" i="4"/>
  <c r="P11046" i="4"/>
  <c r="P7054" i="4"/>
  <c r="P3298" i="4"/>
  <c r="P4411" i="4"/>
  <c r="P6357" i="4"/>
  <c r="P3753" i="4"/>
  <c r="P4465" i="4"/>
  <c r="P6445" i="4"/>
  <c r="P4637" i="4"/>
  <c r="P4287" i="4"/>
  <c r="P9129" i="4"/>
  <c r="P5946" i="4"/>
  <c r="P3197" i="4"/>
  <c r="P5962" i="4"/>
  <c r="P3281" i="4"/>
  <c r="P5172" i="4"/>
  <c r="P5510" i="4"/>
  <c r="P5557" i="4"/>
  <c r="P8341" i="4"/>
  <c r="P6626" i="4"/>
  <c r="P4674" i="4"/>
  <c r="P8400" i="4"/>
  <c r="P4358" i="4"/>
  <c r="P6519" i="4"/>
  <c r="P6088" i="4"/>
  <c r="P4164" i="4"/>
  <c r="P6773" i="4"/>
  <c r="P4130" i="4"/>
  <c r="P3570" i="4"/>
  <c r="P6770" i="4"/>
  <c r="P4352" i="4"/>
  <c r="P8036" i="4"/>
  <c r="P4542" i="4"/>
  <c r="P9305" i="4"/>
  <c r="P5209" i="4"/>
  <c r="P3239" i="4"/>
  <c r="P5215" i="4"/>
  <c r="P3480" i="4"/>
  <c r="P6297" i="4"/>
  <c r="P5867" i="4"/>
  <c r="P5155" i="4"/>
  <c r="P4741" i="4"/>
  <c r="P4611" i="4"/>
  <c r="P8353" i="4"/>
  <c r="P9608" i="4"/>
  <c r="P10108" i="4"/>
  <c r="P2914" i="4"/>
  <c r="P7203" i="4"/>
  <c r="P5057" i="4"/>
  <c r="P3329" i="4"/>
  <c r="P5686" i="4"/>
  <c r="P5131" i="4"/>
  <c r="P7269" i="4"/>
  <c r="P4235" i="4"/>
  <c r="P8226" i="4"/>
  <c r="P5234" i="4"/>
  <c r="P9419" i="4"/>
  <c r="P6804" i="4"/>
  <c r="P10988" i="4"/>
  <c r="P10331" i="4"/>
  <c r="P8990" i="4"/>
  <c r="P5381" i="4"/>
  <c r="P2454" i="4"/>
  <c r="P6542" i="4"/>
  <c r="P4590" i="4"/>
  <c r="P7074" i="4"/>
  <c r="P7731" i="4"/>
  <c r="P3464" i="4"/>
  <c r="P6574" i="4"/>
  <c r="P6232" i="4"/>
  <c r="P5205" i="4"/>
  <c r="P9259" i="4"/>
  <c r="P8873" i="4"/>
  <c r="P10180" i="4"/>
  <c r="P8405" i="4"/>
  <c r="P7457" i="4"/>
  <c r="P10917" i="4"/>
  <c r="P3180" i="4"/>
  <c r="P3301" i="4"/>
  <c r="P1579" i="4"/>
  <c r="P1662" i="4"/>
  <c r="P1957" i="4"/>
  <c r="P391" i="4"/>
  <c r="P232" i="4"/>
  <c r="P5545" i="4"/>
  <c r="P6261" i="4"/>
  <c r="P4285" i="4"/>
  <c r="P5733" i="4"/>
  <c r="P7435" i="4"/>
  <c r="P6612" i="4"/>
  <c r="P7976" i="4"/>
  <c r="P8407" i="4"/>
  <c r="P9625" i="4"/>
  <c r="P6629" i="4"/>
  <c r="P6523" i="4"/>
  <c r="P7037" i="4"/>
  <c r="P8278" i="4"/>
  <c r="P10104" i="4"/>
  <c r="P10291" i="4"/>
  <c r="P3011" i="4"/>
  <c r="P3076" i="4"/>
  <c r="P3841" i="4"/>
  <c r="P5832" i="4"/>
  <c r="P3985" i="4"/>
  <c r="P4503" i="4"/>
  <c r="P5438" i="4"/>
  <c r="P3827" i="4"/>
  <c r="P3865" i="4"/>
  <c r="P8090" i="4"/>
  <c r="P4697" i="4"/>
  <c r="P7881" i="4"/>
  <c r="P6372" i="4"/>
  <c r="P3214" i="4"/>
  <c r="P6692" i="4"/>
  <c r="P5093" i="4"/>
  <c r="P8312" i="4"/>
  <c r="P10851" i="4"/>
  <c r="P3505" i="4"/>
  <c r="P4905" i="4"/>
  <c r="P4856" i="4"/>
  <c r="P3888" i="4"/>
  <c r="P3893" i="4"/>
  <c r="P10522" i="4"/>
  <c r="P5937" i="4"/>
  <c r="P3177" i="4"/>
  <c r="P10211" i="4"/>
  <c r="P10432" i="4"/>
  <c r="P2284" i="4"/>
  <c r="P2306" i="4"/>
  <c r="P757" i="4"/>
  <c r="P4973" i="4"/>
  <c r="P4299" i="4"/>
  <c r="P9360" i="4"/>
  <c r="P10849" i="4"/>
  <c r="P9087" i="4"/>
  <c r="P10425" i="4"/>
  <c r="P2636" i="4"/>
  <c r="P10778" i="4"/>
  <c r="P9392" i="4"/>
  <c r="P3215" i="4"/>
  <c r="P2851" i="4"/>
  <c r="P6851" i="4"/>
  <c r="P3977" i="4"/>
  <c r="P5073" i="4"/>
  <c r="P5662" i="4"/>
  <c r="P5888" i="4"/>
  <c r="P3267" i="4"/>
  <c r="P11151" i="4"/>
  <c r="P10948" i="4"/>
  <c r="P4478" i="4"/>
  <c r="P5544" i="4"/>
  <c r="P10832" i="4"/>
  <c r="P9913" i="4"/>
  <c r="P9065" i="4"/>
  <c r="P2989" i="4"/>
  <c r="P7493" i="4"/>
  <c r="P8384" i="4"/>
  <c r="P9857" i="4"/>
  <c r="P6717" i="4"/>
  <c r="P4843" i="4"/>
  <c r="P5862" i="4"/>
  <c r="P7287" i="4"/>
  <c r="P7812" i="4"/>
  <c r="P5106" i="4"/>
  <c r="P10903" i="4"/>
  <c r="P10674" i="4"/>
  <c r="P7520" i="4"/>
  <c r="P8656" i="4"/>
  <c r="P10666" i="4"/>
  <c r="P2977" i="4"/>
  <c r="P2315" i="4"/>
  <c r="P5404" i="4"/>
  <c r="P7219" i="4"/>
  <c r="P7577" i="4"/>
  <c r="P4036" i="4"/>
  <c r="P9961" i="4"/>
  <c r="P8695" i="4"/>
  <c r="P10416" i="4"/>
  <c r="P9941" i="4"/>
  <c r="P9284" i="4"/>
  <c r="P9680" i="4"/>
  <c r="P1970" i="4"/>
  <c r="P4616" i="4"/>
  <c r="P5398" i="4"/>
  <c r="P5589" i="4"/>
  <c r="P6716" i="4"/>
  <c r="P5972" i="4"/>
  <c r="P9938" i="4"/>
  <c r="P10241" i="4"/>
  <c r="P10420" i="4"/>
  <c r="P9388" i="4"/>
  <c r="P9677" i="4"/>
  <c r="P9669" i="4"/>
  <c r="P11160" i="4"/>
  <c r="P9174" i="4"/>
  <c r="P4627" i="4"/>
  <c r="P9838" i="4"/>
  <c r="P8240" i="4"/>
  <c r="P9661" i="4"/>
  <c r="P10648" i="4"/>
  <c r="P3523" i="4"/>
  <c r="P2409" i="4"/>
  <c r="P958" i="4"/>
  <c r="P1447" i="4"/>
  <c r="P1119" i="4"/>
  <c r="P938" i="4"/>
  <c r="P223" i="4"/>
  <c r="P2735" i="4"/>
  <c r="P2122" i="4"/>
  <c r="P789" i="4"/>
  <c r="P262" i="4"/>
  <c r="P4560" i="4"/>
  <c r="P9810" i="4"/>
  <c r="P9605" i="4"/>
  <c r="P10734" i="4"/>
  <c r="P10857" i="4"/>
  <c r="P9074" i="4"/>
  <c r="P8742" i="4"/>
  <c r="P3423" i="4"/>
  <c r="P2561" i="4"/>
  <c r="P2226" i="4"/>
  <c r="P2677" i="4"/>
  <c r="P2521" i="4"/>
  <c r="P1469" i="4"/>
  <c r="P664" i="4"/>
  <c r="P6369" i="4"/>
  <c r="P7999" i="4"/>
  <c r="P11052" i="4"/>
  <c r="P10315" i="4"/>
  <c r="P9580" i="4"/>
  <c r="P9194" i="4"/>
  <c r="P9162" i="4"/>
  <c r="P9467" i="4"/>
  <c r="P3947" i="4"/>
  <c r="P2076" i="4"/>
  <c r="P1943" i="4"/>
  <c r="P2164" i="4"/>
  <c r="P2083" i="4"/>
  <c r="P990" i="4"/>
  <c r="P274" i="4"/>
  <c r="P4641" i="4"/>
  <c r="P4731" i="4"/>
  <c r="P4604" i="4"/>
  <c r="P4751" i="4"/>
  <c r="P8404" i="4"/>
  <c r="P8446" i="4"/>
  <c r="P7323" i="4"/>
  <c r="P8416" i="4"/>
  <c r="P8907" i="4"/>
  <c r="P9076" i="4"/>
  <c r="P3511" i="4"/>
  <c r="P2740" i="4"/>
  <c r="P1123" i="4"/>
  <c r="P2107" i="4"/>
  <c r="P988" i="4"/>
  <c r="P1000" i="4"/>
  <c r="P6" i="4"/>
  <c r="P10776" i="4"/>
  <c r="P10127" i="4"/>
  <c r="P8447" i="4"/>
  <c r="P4605" i="4"/>
  <c r="P2458" i="4"/>
  <c r="P1816" i="4"/>
  <c r="P2433" i="4"/>
  <c r="P1583" i="4"/>
  <c r="P1040" i="4"/>
  <c r="P11169" i="4"/>
  <c r="P4703" i="4"/>
  <c r="P10779" i="4"/>
  <c r="P7358" i="4"/>
  <c r="P10433" i="4"/>
  <c r="P9962" i="4"/>
  <c r="P8445" i="4"/>
  <c r="P3070" i="4"/>
  <c r="P1814" i="4"/>
  <c r="P1342" i="4"/>
  <c r="P2275" i="4"/>
  <c r="P1382" i="4"/>
  <c r="P461" i="4"/>
  <c r="P266" i="4"/>
  <c r="P1486" i="4"/>
  <c r="P2388" i="4"/>
  <c r="P991" i="4"/>
  <c r="P694" i="4"/>
  <c r="P1575" i="4"/>
  <c r="P1794" i="4"/>
  <c r="P1851" i="4"/>
  <c r="P643" i="4"/>
  <c r="P447" i="4"/>
  <c r="P1070" i="4"/>
  <c r="P1210" i="4"/>
  <c r="P1102" i="4"/>
  <c r="P297" i="4"/>
  <c r="P1408" i="4"/>
  <c r="P1468" i="4"/>
  <c r="P622" i="4"/>
  <c r="P916" i="4"/>
  <c r="P263" i="4"/>
  <c r="P1952" i="4"/>
  <c r="P2773" i="4"/>
  <c r="P1911" i="4"/>
  <c r="P443" i="4"/>
  <c r="P2173" i="4"/>
  <c r="P2380" i="4"/>
  <c r="P1727" i="4"/>
  <c r="P370" i="4"/>
  <c r="P2722" i="4"/>
  <c r="P1135" i="4"/>
  <c r="P1087" i="4"/>
  <c r="P586" i="4"/>
  <c r="P91" i="4"/>
  <c r="P9597" i="4"/>
  <c r="P10172" i="4"/>
  <c r="P3563" i="4"/>
  <c r="P7795" i="4"/>
  <c r="P8357" i="4"/>
  <c r="P10943" i="4"/>
  <c r="P6522" i="4"/>
  <c r="P2696" i="4"/>
  <c r="P2027" i="4"/>
  <c r="P2355" i="4"/>
  <c r="P1421" i="4"/>
  <c r="P923" i="4"/>
  <c r="P407" i="4"/>
  <c r="P10630" i="4"/>
  <c r="P9046" i="4"/>
  <c r="P9564" i="4"/>
  <c r="P9221" i="4"/>
  <c r="P2647" i="4"/>
  <c r="P2009" i="4"/>
  <c r="P2369" i="4"/>
  <c r="P1892" i="4"/>
  <c r="P1080" i="4"/>
  <c r="P1118" i="4"/>
  <c r="P46" i="4"/>
  <c r="P5776" i="4"/>
  <c r="P8622" i="4"/>
  <c r="P5886" i="4"/>
  <c r="P3820" i="4"/>
  <c r="P9121" i="4"/>
  <c r="P10721" i="4"/>
  <c r="P6098" i="4"/>
  <c r="P7845" i="4"/>
  <c r="P6655" i="4"/>
  <c r="P5385" i="4"/>
  <c r="P9895" i="4"/>
  <c r="P10243" i="4"/>
  <c r="P2179" i="4"/>
  <c r="P2441" i="4"/>
  <c r="P747" i="4"/>
  <c r="P7088" i="4"/>
  <c r="P4944" i="4"/>
  <c r="P8134" i="4"/>
  <c r="P8764" i="4"/>
  <c r="P9137" i="4"/>
  <c r="P10233" i="4"/>
  <c r="P2687" i="4"/>
  <c r="P8176" i="4"/>
  <c r="P10066" i="4"/>
  <c r="P1805" i="4"/>
  <c r="P6104" i="4"/>
  <c r="P6368" i="4"/>
  <c r="P3569" i="4"/>
  <c r="P7105" i="4"/>
  <c r="P3252" i="4"/>
  <c r="P9800" i="4"/>
  <c r="P3484" i="4"/>
  <c r="P10593" i="4"/>
  <c r="P4009" i="4"/>
  <c r="P7828" i="4"/>
  <c r="P10144" i="4"/>
  <c r="P5406" i="4"/>
  <c r="P8657" i="4"/>
  <c r="P10739" i="4"/>
  <c r="P7379" i="4"/>
  <c r="P10250" i="4"/>
  <c r="P10995" i="4"/>
  <c r="P3040" i="4"/>
  <c r="P7769" i="4"/>
  <c r="P9915" i="4"/>
  <c r="P2453" i="4"/>
  <c r="P2379" i="4"/>
  <c r="P4742" i="4"/>
  <c r="P5417" i="4"/>
  <c r="P9059" i="4"/>
  <c r="P9907" i="4"/>
  <c r="P5025" i="4"/>
  <c r="P7355" i="4"/>
  <c r="P9381" i="4"/>
  <c r="P3006" i="4"/>
  <c r="P5014" i="4"/>
  <c r="P6942" i="4"/>
  <c r="P9366" i="4"/>
  <c r="P3067" i="4"/>
  <c r="P6649" i="4"/>
  <c r="P6681" i="4"/>
  <c r="P5969" i="4"/>
  <c r="P4271" i="4"/>
  <c r="P3670" i="4"/>
  <c r="P4400" i="4"/>
  <c r="P9153" i="4"/>
  <c r="P10794" i="4"/>
  <c r="P8483" i="4"/>
  <c r="P10133" i="4"/>
  <c r="P8948" i="4"/>
  <c r="P9354" i="4"/>
  <c r="P7421" i="4"/>
  <c r="P2896" i="4"/>
  <c r="P2370" i="4"/>
  <c r="P1871" i="4"/>
  <c r="P2455" i="4"/>
  <c r="P1124" i="4"/>
  <c r="P794" i="4"/>
  <c r="P128" i="4"/>
  <c r="P6760" i="4"/>
  <c r="P7261" i="4"/>
  <c r="P7394" i="4"/>
  <c r="P5842" i="4"/>
  <c r="P8337" i="4"/>
  <c r="P10502" i="4"/>
  <c r="P8313" i="4"/>
  <c r="P8532" i="4"/>
  <c r="P10080" i="4"/>
  <c r="P8685" i="4"/>
  <c r="P2947" i="4"/>
  <c r="P1950" i="4"/>
  <c r="P2405" i="4"/>
  <c r="P1938" i="4"/>
  <c r="P1500" i="4"/>
  <c r="P81" i="4"/>
  <c r="P279" i="4"/>
  <c r="P5314" i="4"/>
  <c r="P6064" i="4"/>
  <c r="P6085" i="4"/>
  <c r="P5501" i="4"/>
  <c r="P3605" i="4"/>
  <c r="P8123" i="4"/>
  <c r="P10310" i="4"/>
  <c r="P7276" i="4"/>
  <c r="P9120" i="4"/>
  <c r="P10092" i="4"/>
  <c r="P9133" i="4"/>
  <c r="P3062" i="4"/>
  <c r="P2673" i="4"/>
  <c r="P10" i="4"/>
  <c r="P1489" i="4"/>
  <c r="P1490" i="4"/>
  <c r="P1014" i="4"/>
  <c r="P43" i="4"/>
  <c r="P4801" i="4"/>
  <c r="P5202" i="4"/>
  <c r="P7448" i="4"/>
  <c r="P4824" i="4"/>
  <c r="P8023" i="4"/>
  <c r="P9332" i="4"/>
  <c r="P9208" i="4"/>
  <c r="P8376" i="4"/>
  <c r="P9856" i="4"/>
  <c r="P9127" i="4"/>
  <c r="P2996" i="4"/>
  <c r="P3033" i="4"/>
  <c r="P1077" i="4"/>
  <c r="P1771" i="4"/>
  <c r="P908" i="4"/>
  <c r="P382" i="4"/>
  <c r="P174" i="4"/>
  <c r="P6052" i="4"/>
  <c r="P10869" i="4"/>
  <c r="P8291" i="4"/>
  <c r="P8535" i="4"/>
  <c r="P8878" i="4"/>
  <c r="P4135" i="4"/>
  <c r="P2778" i="4"/>
  <c r="P2059" i="4"/>
  <c r="P1667" i="4"/>
  <c r="P1709" i="4"/>
  <c r="P1133" i="4"/>
  <c r="P434" i="4"/>
  <c r="P4407" i="4"/>
  <c r="P3779" i="4"/>
  <c r="P10577" i="4"/>
  <c r="P7301" i="4"/>
  <c r="P10745" i="4"/>
  <c r="P4772" i="4"/>
  <c r="P2478" i="4"/>
  <c r="P2384" i="4"/>
  <c r="P1941" i="4"/>
  <c r="P915" i="4"/>
  <c r="P563" i="4"/>
  <c r="P621" i="4"/>
  <c r="P1988" i="4"/>
  <c r="P2229" i="4"/>
  <c r="P985" i="4"/>
  <c r="P1311" i="4"/>
  <c r="P351" i="4"/>
  <c r="P2378" i="4"/>
  <c r="P1966" i="4"/>
  <c r="P894" i="4"/>
  <c r="P919" i="4"/>
  <c r="P181" i="4"/>
  <c r="P1228" i="4"/>
  <c r="P878" i="4"/>
  <c r="P166" i="4"/>
  <c r="P265" i="4"/>
  <c r="P2150" i="4"/>
  <c r="P2038" i="4"/>
  <c r="P1086" i="4"/>
  <c r="P953" i="4"/>
  <c r="P39" i="4"/>
  <c r="P2074" i="4"/>
  <c r="P2563" i="4"/>
  <c r="P871" i="4"/>
  <c r="P396" i="4"/>
  <c r="P470" i="4"/>
  <c r="P9919" i="4"/>
  <c r="P8691" i="4"/>
  <c r="P10844" i="4"/>
  <c r="P10153" i="4"/>
  <c r="P3256" i="4"/>
  <c r="P2908" i="4"/>
  <c r="P1962" i="4"/>
  <c r="P708" i="4"/>
  <c r="P1188" i="4"/>
  <c r="P313" i="4"/>
  <c r="P8602" i="4"/>
  <c r="P9378" i="4"/>
  <c r="P8560" i="4"/>
  <c r="P8836" i="4"/>
  <c r="P8223" i="4"/>
  <c r="P9316" i="4"/>
  <c r="P9954" i="4"/>
  <c r="P6490" i="4"/>
  <c r="P7930" i="4"/>
  <c r="P1843" i="4"/>
  <c r="P2750" i="4"/>
  <c r="P2447" i="4"/>
  <c r="P1577" i="4"/>
  <c r="P302" i="4"/>
  <c r="P5046" i="4"/>
  <c r="P9213" i="4"/>
  <c r="P9351" i="4"/>
  <c r="P8637" i="4"/>
  <c r="P8054" i="4"/>
  <c r="P10025" i="4"/>
  <c r="P10797" i="4"/>
  <c r="P8498" i="4"/>
  <c r="P10619" i="4"/>
  <c r="P8107" i="4"/>
  <c r="P4909" i="4"/>
  <c r="P2296" i="4"/>
  <c r="P2532" i="4"/>
  <c r="P906" i="4"/>
  <c r="P1379" i="4"/>
  <c r="P629" i="4"/>
  <c r="P61" i="4"/>
  <c r="P5146" i="4"/>
  <c r="P6500" i="4"/>
  <c r="P3121" i="4"/>
  <c r="P10230" i="4"/>
  <c r="P4557" i="4"/>
  <c r="P3130" i="4"/>
  <c r="P5934" i="4"/>
  <c r="P10283" i="4"/>
  <c r="P10662" i="4"/>
  <c r="P6527" i="4"/>
  <c r="P7808" i="4"/>
  <c r="P6978" i="4"/>
  <c r="P8819" i="4"/>
  <c r="P10014" i="4"/>
  <c r="P1887" i="4"/>
  <c r="P1808" i="4"/>
  <c r="P394" i="4"/>
  <c r="P5990" i="4"/>
  <c r="P7663" i="4"/>
  <c r="P7063" i="4"/>
  <c r="P8705" i="4"/>
  <c r="P9092" i="4"/>
  <c r="P9999" i="4"/>
  <c r="P3122" i="4"/>
  <c r="P8905" i="4"/>
  <c r="P9848" i="4"/>
  <c r="P3202" i="4"/>
  <c r="P2079" i="4"/>
  <c r="P5958" i="4"/>
  <c r="P5967" i="4"/>
  <c r="P6351" i="4"/>
  <c r="P7943" i="4"/>
  <c r="P10694" i="4"/>
  <c r="P7505" i="4"/>
  <c r="P9418" i="4"/>
  <c r="P8973" i="4"/>
  <c r="P5749" i="4"/>
  <c r="P8015" i="4"/>
  <c r="P6349" i="4"/>
  <c r="P3508" i="4"/>
  <c r="P9864" i="4"/>
  <c r="P10585" i="4"/>
  <c r="P3004" i="4"/>
  <c r="P4829" i="4"/>
  <c r="P8340" i="4"/>
  <c r="P8409" i="4"/>
  <c r="P4626" i="4"/>
  <c r="P7195" i="4"/>
  <c r="P6842" i="4"/>
  <c r="P7181" i="4"/>
  <c r="P9983" i="4"/>
  <c r="P8317" i="4"/>
  <c r="P9363" i="4"/>
  <c r="P8205" i="4"/>
  <c r="P9209" i="4"/>
  <c r="P9682" i="4"/>
  <c r="P2692" i="4"/>
  <c r="P2033" i="4"/>
  <c r="P4639" i="4"/>
  <c r="P3906" i="4"/>
  <c r="P4370" i="4"/>
  <c r="P8699" i="4"/>
  <c r="P7899" i="4"/>
  <c r="P7292" i="4"/>
  <c r="P9478" i="4"/>
  <c r="P9144" i="4"/>
  <c r="P9022" i="4"/>
  <c r="P3255" i="4"/>
  <c r="P2543" i="4"/>
  <c r="P4511" i="4"/>
  <c r="P4636" i="4"/>
  <c r="P6799" i="4"/>
  <c r="P6790" i="4"/>
  <c r="P8676" i="4"/>
  <c r="P7239" i="4"/>
  <c r="P10634" i="4"/>
  <c r="P9644" i="4"/>
  <c r="P9516" i="4"/>
  <c r="P9006" i="4"/>
  <c r="P3487" i="4"/>
  <c r="P10539" i="4"/>
  <c r="P6487" i="4"/>
  <c r="P10941" i="4"/>
  <c r="P8252" i="4"/>
  <c r="P9025" i="4"/>
  <c r="P10131" i="4"/>
  <c r="P10430" i="4"/>
  <c r="P2881" i="4"/>
  <c r="P2218" i="4"/>
  <c r="P2071" i="4"/>
  <c r="P2166" i="4"/>
  <c r="P1139" i="4"/>
  <c r="P1232" i="4"/>
  <c r="P319" i="4"/>
  <c r="P1760" i="4"/>
  <c r="P1163" i="4"/>
  <c r="P750" i="4"/>
  <c r="P847" i="4"/>
  <c r="P5789" i="4"/>
  <c r="P10657" i="4"/>
  <c r="P10196" i="4"/>
  <c r="P7434" i="4"/>
  <c r="P7278" i="4"/>
  <c r="P9409" i="4"/>
  <c r="P11068" i="4"/>
  <c r="P4252" i="4"/>
  <c r="P2301" i="4"/>
  <c r="P2514" i="4"/>
  <c r="P903" i="4"/>
  <c r="P1417" i="4"/>
  <c r="P739" i="4"/>
  <c r="P239" i="4"/>
  <c r="P4945" i="4"/>
  <c r="P4765" i="4"/>
  <c r="P7398" i="4"/>
  <c r="P7704" i="4"/>
  <c r="P9621" i="4"/>
  <c r="P9207" i="4"/>
  <c r="P6620" i="4"/>
  <c r="P9100" i="4"/>
  <c r="P3791" i="4"/>
  <c r="P2154" i="4"/>
  <c r="P1717" i="4"/>
  <c r="P1763" i="4"/>
  <c r="P994" i="4"/>
  <c r="P855" i="4"/>
  <c r="P283" i="4"/>
  <c r="P7668" i="4"/>
  <c r="P4422" i="4"/>
  <c r="P7480" i="4"/>
  <c r="P3384" i="4"/>
  <c r="P10821" i="4"/>
  <c r="P3248" i="4"/>
  <c r="P7666" i="4"/>
  <c r="P7820" i="4"/>
  <c r="P8970" i="4"/>
  <c r="P8536" i="4"/>
  <c r="P4429" i="4"/>
  <c r="P1819" i="4"/>
  <c r="P2363" i="4"/>
  <c r="P1922" i="4"/>
  <c r="P419" i="4"/>
  <c r="P673" i="4"/>
  <c r="P83" i="4"/>
  <c r="P9688" i="4"/>
  <c r="P9949" i="4"/>
  <c r="P7669" i="4"/>
  <c r="P2695" i="4"/>
  <c r="P2219" i="4"/>
  <c r="P2339" i="4"/>
  <c r="P967" i="4"/>
  <c r="P1243" i="4"/>
  <c r="P540" i="4"/>
  <c r="P32" i="4"/>
  <c r="P8964" i="4"/>
  <c r="P8029" i="4"/>
  <c r="P10295" i="4"/>
  <c r="P9119" i="4"/>
  <c r="P10063" i="4"/>
  <c r="P7641" i="4"/>
  <c r="P3208" i="4"/>
  <c r="P2872" i="4"/>
  <c r="P1789" i="4"/>
  <c r="P1235" i="4"/>
  <c r="P703" i="4"/>
  <c r="P674" i="4"/>
  <c r="P21" i="4"/>
  <c r="P2344" i="4"/>
  <c r="P1630" i="4"/>
  <c r="P823" i="4"/>
  <c r="P624" i="4"/>
  <c r="P2231" i="4"/>
  <c r="P1593" i="4"/>
  <c r="P1477" i="4"/>
  <c r="P905" i="4"/>
  <c r="P342" i="4"/>
  <c r="P1840" i="4"/>
  <c r="P1642" i="4"/>
  <c r="P1266" i="4"/>
  <c r="P685" i="4"/>
  <c r="P6785" i="4"/>
  <c r="P1748" i="4"/>
  <c r="P1873" i="4"/>
  <c r="P555" i="4"/>
  <c r="P30" i="4"/>
  <c r="P1894" i="4"/>
  <c r="P2119" i="4"/>
  <c r="P962" i="4"/>
  <c r="P395" i="4"/>
  <c r="P2364" i="4"/>
  <c r="P2118" i="4"/>
  <c r="P1153" i="4"/>
  <c r="P637" i="4"/>
  <c r="P2359" i="4"/>
  <c r="P458" i="4"/>
  <c r="P1149" i="4"/>
  <c r="P496" i="4"/>
  <c r="P22" i="4"/>
  <c r="P8565" i="4"/>
  <c r="P6611" i="4"/>
  <c r="P7843" i="4"/>
  <c r="P10876" i="4"/>
  <c r="P9972" i="4"/>
  <c r="P9509" i="4"/>
  <c r="P3589" i="4"/>
  <c r="P4217" i="4"/>
  <c r="P2807" i="4"/>
  <c r="P1545" i="4"/>
  <c r="P1378" i="4"/>
  <c r="P632" i="4"/>
  <c r="P697" i="4"/>
  <c r="P9093" i="4"/>
  <c r="P9499" i="4"/>
  <c r="P10581" i="4"/>
  <c r="P8795" i="4"/>
  <c r="P3072" i="4"/>
  <c r="P3069" i="4"/>
  <c r="P1299" i="4"/>
  <c r="P1190" i="4"/>
  <c r="P1044" i="4"/>
  <c r="P837" i="4"/>
  <c r="P45" i="4"/>
  <c r="P8850" i="4"/>
  <c r="P1925" i="4"/>
  <c r="P2493" i="4"/>
  <c r="P5374" i="4"/>
  <c r="P6441" i="4"/>
  <c r="P8206" i="4"/>
  <c r="P6602" i="4"/>
  <c r="P7100" i="4"/>
  <c r="P6438" i="4"/>
  <c r="P8394" i="4"/>
  <c r="P8505" i="4"/>
  <c r="P3879" i="4"/>
  <c r="P5137" i="4"/>
  <c r="P4479" i="4"/>
  <c r="P9799" i="4"/>
  <c r="P2663" i="4"/>
  <c r="P7806" i="4"/>
  <c r="P10136" i="4"/>
  <c r="P2800" i="4"/>
  <c r="P5797" i="4"/>
  <c r="P5567" i="4"/>
  <c r="P3601" i="4"/>
  <c r="P5646" i="4"/>
  <c r="P7370" i="4"/>
  <c r="P5610" i="4"/>
  <c r="P5409" i="4"/>
  <c r="P3349" i="4"/>
  <c r="P5396" i="4"/>
  <c r="P7908" i="4"/>
  <c r="P6213" i="4"/>
  <c r="P5848" i="4"/>
  <c r="P10944" i="4"/>
  <c r="P9581" i="4"/>
  <c r="P10914" i="4"/>
  <c r="P10756" i="4"/>
  <c r="P2832" i="4"/>
  <c r="P8334" i="4"/>
  <c r="P2708" i="4"/>
  <c r="P2343" i="4"/>
  <c r="P4520" i="4"/>
  <c r="P5035" i="4"/>
  <c r="P7713" i="4"/>
  <c r="P8772" i="4"/>
  <c r="P4275" i="4"/>
  <c r="P5681" i="4"/>
  <c r="P7837" i="4"/>
  <c r="P11027" i="4"/>
  <c r="P4255" i="4"/>
  <c r="P6815" i="4"/>
  <c r="P7834" i="4"/>
  <c r="P9980" i="4"/>
  <c r="P6191" i="4"/>
  <c r="P7540" i="4"/>
  <c r="P5012" i="4"/>
  <c r="P8100" i="4"/>
  <c r="P4360" i="4"/>
  <c r="P2217" i="4"/>
  <c r="P7600" i="4"/>
  <c r="P8862" i="4"/>
  <c r="P6836" i="4"/>
  <c r="P9243" i="4"/>
  <c r="P8209" i="4"/>
  <c r="P8998" i="4"/>
  <c r="P2875" i="4"/>
  <c r="P3137" i="4"/>
  <c r="P2810" i="4"/>
  <c r="P1364" i="4"/>
  <c r="P1264" i="4"/>
  <c r="P1271" i="4"/>
  <c r="P608" i="4"/>
  <c r="P6304" i="4"/>
  <c r="P5043" i="4"/>
  <c r="P8756" i="4"/>
  <c r="P4466" i="4"/>
  <c r="P6597" i="4"/>
  <c r="P10791" i="4"/>
  <c r="P9538" i="4"/>
  <c r="P9871" i="4"/>
  <c r="P9052" i="4"/>
  <c r="P8046" i="4"/>
  <c r="P3047" i="4"/>
  <c r="P1704" i="4"/>
  <c r="P2105" i="4"/>
  <c r="P2141" i="4"/>
  <c r="P1281" i="4"/>
  <c r="P681" i="4"/>
  <c r="P202" i="4"/>
  <c r="P5802" i="4"/>
  <c r="P4727" i="4"/>
  <c r="P5649" i="4"/>
  <c r="P6002" i="4"/>
  <c r="P4561" i="4"/>
  <c r="P8633" i="4"/>
  <c r="P3862" i="4"/>
  <c r="P10268" i="4"/>
  <c r="P9874" i="4"/>
  <c r="P10008" i="4"/>
  <c r="P8659" i="4"/>
  <c r="P9045" i="4"/>
  <c r="P2900" i="4"/>
  <c r="P1322" i="4"/>
  <c r="P2385" i="4"/>
  <c r="P1877" i="4"/>
  <c r="P260" i="4"/>
  <c r="P292" i="4"/>
  <c r="P7490" i="4"/>
  <c r="P5744" i="4"/>
  <c r="P7048" i="4"/>
  <c r="P3600" i="4"/>
  <c r="P6478" i="4"/>
  <c r="P10991" i="4"/>
  <c r="P8872" i="4"/>
  <c r="P9373" i="4"/>
  <c r="P10353" i="4"/>
  <c r="P8655" i="4"/>
  <c r="P2955" i="4"/>
  <c r="P2550" i="4"/>
  <c r="P2298" i="4"/>
  <c r="P1325" i="4"/>
  <c r="P870" i="4"/>
  <c r="P222" i="4"/>
  <c r="P40" i="4"/>
  <c r="P9449" i="4"/>
  <c r="P8550" i="4"/>
  <c r="P9269" i="4"/>
  <c r="P9710" i="4"/>
  <c r="P11015" i="4"/>
  <c r="P10591" i="4"/>
  <c r="P2365" i="4"/>
  <c r="P2191" i="4"/>
  <c r="P1640" i="4"/>
  <c r="P1999" i="4"/>
  <c r="P950" i="4"/>
  <c r="P90" i="4"/>
  <c r="P7552" i="4"/>
  <c r="P6353" i="4"/>
  <c r="P6642" i="4"/>
  <c r="P8584" i="4"/>
  <c r="P11008" i="4"/>
  <c r="P3688" i="4"/>
  <c r="P2964" i="4"/>
  <c r="P1693" i="4"/>
  <c r="P1267" i="4"/>
  <c r="P1807" i="4"/>
  <c r="P784" i="4"/>
  <c r="P518" i="4"/>
  <c r="P1674" i="4"/>
  <c r="P2127" i="4"/>
  <c r="P1784" i="4"/>
  <c r="P936" i="4"/>
  <c r="P516" i="4"/>
  <c r="P1827" i="4"/>
  <c r="P2470" i="4"/>
  <c r="P973" i="4"/>
  <c r="P343" i="4"/>
  <c r="P24" i="4"/>
  <c r="P1972" i="4"/>
  <c r="P2242" i="4"/>
  <c r="P590" i="4"/>
  <c r="P352" i="4"/>
  <c r="P2539" i="4"/>
  <c r="P1608" i="4"/>
  <c r="P1853" i="4"/>
  <c r="P481" i="4"/>
  <c r="P77" i="4"/>
  <c r="P1444" i="4"/>
  <c r="P2524" i="4"/>
  <c r="P2928" i="4"/>
  <c r="P1225" i="4"/>
  <c r="P62" i="4"/>
  <c r="P9894" i="4"/>
  <c r="P9487" i="4"/>
  <c r="P11093" i="4"/>
  <c r="P3628" i="4"/>
  <c r="P2972" i="4"/>
  <c r="P1920" i="4"/>
  <c r="P999" i="4"/>
  <c r="P1928" i="4"/>
  <c r="P961" i="4"/>
  <c r="P406" i="4"/>
  <c r="P7339" i="4"/>
  <c r="P7509" i="4"/>
  <c r="P9768" i="4"/>
  <c r="P11003" i="4"/>
  <c r="P9379" i="4"/>
  <c r="P8056" i="4"/>
  <c r="P10165" i="4"/>
  <c r="P3567" i="4"/>
  <c r="P2751" i="4"/>
  <c r="P2732" i="4"/>
  <c r="P1182" i="4"/>
  <c r="P2050" i="4"/>
  <c r="P1144" i="4"/>
  <c r="P1026" i="4"/>
  <c r="P5547" i="4"/>
  <c r="P3715" i="4"/>
  <c r="P5290" i="4"/>
  <c r="P3550" i="4"/>
  <c r="P5688" i="4"/>
  <c r="P11028" i="4"/>
  <c r="P9376" i="4"/>
  <c r="P8086" i="4"/>
  <c r="P8661" i="4"/>
  <c r="P8974" i="4"/>
  <c r="P6484" i="4"/>
  <c r="P3140" i="4"/>
  <c r="P3079" i="4"/>
  <c r="P2698" i="4"/>
  <c r="P1024" i="4"/>
  <c r="P690" i="4"/>
  <c r="P326" i="4"/>
  <c r="P3522" i="4"/>
  <c r="P8082" i="4"/>
  <c r="P8065" i="4"/>
  <c r="P6719" i="4"/>
  <c r="P5743" i="4"/>
  <c r="P4243" i="4"/>
  <c r="P6109" i="4"/>
  <c r="P7173" i="4"/>
  <c r="P6508" i="4"/>
  <c r="P6103" i="4"/>
  <c r="P9606" i="4"/>
  <c r="P9559" i="4"/>
  <c r="P3161" i="4"/>
  <c r="P2504" i="4"/>
  <c r="P601" i="4"/>
  <c r="P7637" i="4"/>
  <c r="P7494" i="4"/>
  <c r="P3656" i="4"/>
  <c r="P9502" i="4"/>
  <c r="P9885" i="4"/>
  <c r="P2415" i="4"/>
  <c r="P9474" i="4"/>
  <c r="P10510" i="4"/>
  <c r="P9489" i="4"/>
  <c r="P3174" i="4"/>
  <c r="P5703" i="4"/>
  <c r="P5147" i="4"/>
  <c r="P5208" i="4"/>
  <c r="P6874" i="4"/>
  <c r="P6763" i="4"/>
  <c r="P4305" i="4"/>
  <c r="P9300" i="4"/>
  <c r="P3692" i="4"/>
  <c r="P4816" i="4"/>
  <c r="P6553" i="4"/>
  <c r="P6068" i="4"/>
  <c r="P8152" i="4"/>
  <c r="P10715" i="4"/>
  <c r="P8748" i="4"/>
  <c r="P8520" i="4"/>
  <c r="P10535" i="4"/>
  <c r="P3291" i="4"/>
  <c r="P6726" i="4"/>
  <c r="P6960" i="4"/>
  <c r="P10038" i="4"/>
  <c r="P9412" i="4"/>
  <c r="P4434" i="4"/>
  <c r="P4667" i="4"/>
  <c r="P4034" i="4"/>
  <c r="P5299" i="4"/>
  <c r="P5248" i="4"/>
  <c r="P11104" i="4"/>
  <c r="P10375" i="4"/>
  <c r="P9012" i="4"/>
  <c r="P9933" i="4"/>
  <c r="P9405" i="4"/>
  <c r="P2793" i="4"/>
  <c r="P2456" i="4"/>
  <c r="P3908" i="4"/>
  <c r="P5659" i="4"/>
  <c r="P8335" i="4"/>
  <c r="P4643" i="4"/>
  <c r="P6373" i="4"/>
  <c r="P3251" i="4"/>
  <c r="P9596" i="4"/>
  <c r="P10023" i="4"/>
  <c r="P8348" i="4"/>
  <c r="P2830" i="4"/>
  <c r="P1812" i="4"/>
  <c r="P4419" i="4"/>
  <c r="P3889" i="4"/>
  <c r="P4803" i="4"/>
  <c r="P5796" i="4"/>
  <c r="P4926" i="4"/>
  <c r="P6259" i="4"/>
  <c r="P7440" i="4"/>
  <c r="P10582" i="4"/>
  <c r="P9166" i="4"/>
  <c r="P8342" i="4"/>
  <c r="P2624" i="4"/>
  <c r="P9369" i="4"/>
  <c r="P11071" i="4"/>
  <c r="P10075" i="4"/>
  <c r="P5561" i="4"/>
  <c r="P10867" i="4"/>
  <c r="P9540" i="4"/>
  <c r="P10235" i="4"/>
  <c r="P3226" i="4"/>
  <c r="P2277" i="4"/>
  <c r="P1556" i="4"/>
  <c r="P2443" i="4"/>
  <c r="P633" i="4"/>
  <c r="P468" i="4"/>
  <c r="P767" i="4"/>
  <c r="P1540" i="4"/>
  <c r="P1571" i="4"/>
  <c r="P1289" i="4"/>
  <c r="P403" i="4"/>
  <c r="P5851" i="4"/>
  <c r="P4302" i="4"/>
  <c r="P9042" i="4"/>
  <c r="P7730" i="4"/>
  <c r="P8426" i="4"/>
  <c r="P10027" i="4"/>
  <c r="P10905" i="4"/>
  <c r="P3370" i="4"/>
  <c r="P2461" i="4"/>
  <c r="P2460" i="4"/>
  <c r="P1407" i="4"/>
  <c r="P1698" i="4"/>
  <c r="P628" i="4"/>
  <c r="P333" i="4"/>
  <c r="P7098" i="4"/>
  <c r="P3418" i="4"/>
  <c r="P8471" i="4"/>
  <c r="P10324" i="4"/>
  <c r="P8731" i="4"/>
  <c r="P8624" i="4"/>
  <c r="P10523" i="4"/>
  <c r="P8618" i="4"/>
  <c r="P2652" i="4"/>
  <c r="P1432" i="4"/>
  <c r="P2053" i="4"/>
  <c r="P1720" i="4"/>
  <c r="P810" i="4"/>
  <c r="P399" i="4"/>
  <c r="P98" i="4"/>
  <c r="P8262" i="4"/>
  <c r="P4459" i="4"/>
  <c r="P8231" i="4"/>
  <c r="P3189" i="4"/>
  <c r="P10228" i="4"/>
  <c r="P11006" i="4"/>
  <c r="P9112" i="4"/>
  <c r="P7915" i="4"/>
  <c r="P9982" i="4"/>
  <c r="P7718" i="4"/>
  <c r="P2742" i="4"/>
  <c r="P1542" i="4"/>
  <c r="P2170" i="4"/>
  <c r="P2403" i="4"/>
  <c r="P1084" i="4"/>
  <c r="P360" i="4"/>
  <c r="P56" i="4"/>
  <c r="P10540" i="4"/>
  <c r="P10383" i="4"/>
  <c r="P4870" i="4"/>
  <c r="P4653" i="4"/>
  <c r="P2891" i="4"/>
  <c r="P1989" i="4"/>
  <c r="P2294" i="4"/>
  <c r="P1505" i="4"/>
  <c r="P184" i="4"/>
  <c r="P3367" i="4"/>
  <c r="P8760" i="4"/>
  <c r="P9198" i="4"/>
  <c r="P9222" i="4"/>
  <c r="P9594" i="4"/>
  <c r="P10263" i="4"/>
  <c r="P4826" i="4"/>
  <c r="P2845" i="4"/>
  <c r="P2196" i="4"/>
  <c r="P1596" i="4"/>
  <c r="P2241" i="4"/>
  <c r="P1888" i="4"/>
  <c r="P1007" i="4"/>
  <c r="P1639" i="4"/>
  <c r="P1566" i="4"/>
  <c r="P760" i="4"/>
  <c r="P561" i="4"/>
  <c r="P609" i="4"/>
  <c r="P1460" i="4"/>
  <c r="P2386" i="4"/>
  <c r="P1465" i="4"/>
  <c r="P764" i="4"/>
  <c r="P164" i="4"/>
  <c r="P1987" i="4"/>
  <c r="P1559" i="4"/>
  <c r="P1315" i="4"/>
  <c r="P505" i="4"/>
  <c r="P2843" i="4"/>
  <c r="P813" i="4"/>
  <c r="P949" i="4"/>
  <c r="P774" i="4"/>
  <c r="P2002" i="4"/>
  <c r="P1303" i="4"/>
  <c r="P1327" i="4"/>
  <c r="P1202" i="4"/>
  <c r="P386" i="4"/>
  <c r="P795" i="4"/>
  <c r="P2805" i="4"/>
  <c r="P1160" i="4"/>
  <c r="P744" i="4"/>
  <c r="P3539" i="4"/>
  <c r="P1273" i="4"/>
  <c r="P1838" i="4"/>
  <c r="P287" i="4"/>
  <c r="P8855" i="4"/>
  <c r="P3960" i="4"/>
  <c r="P7855" i="4"/>
  <c r="P9527" i="4"/>
  <c r="P8102" i="4"/>
  <c r="P10016" i="4"/>
  <c r="P4174" i="4"/>
  <c r="P2534" i="4"/>
  <c r="P2513" i="4"/>
  <c r="P1586" i="4"/>
  <c r="P800" i="4"/>
  <c r="P577" i="4"/>
  <c r="P413" i="4"/>
  <c r="P10068" i="4"/>
  <c r="P9518" i="4"/>
  <c r="P8835" i="4"/>
  <c r="P9790" i="4"/>
  <c r="P8064" i="4"/>
  <c r="P3059" i="4"/>
  <c r="P2032" i="4"/>
  <c r="P2156" i="4"/>
  <c r="P1985" i="4"/>
  <c r="P1201" i="4"/>
  <c r="P702" i="4"/>
  <c r="P116" i="4"/>
  <c r="P8848" i="4"/>
  <c r="P5698" i="4"/>
  <c r="P5565" i="4"/>
  <c r="P10695" i="4"/>
  <c r="P5988" i="4"/>
  <c r="P5673" i="4"/>
  <c r="P6771" i="4"/>
  <c r="P8539" i="4"/>
  <c r="P9218" i="4"/>
  <c r="P1845" i="4"/>
  <c r="P1953" i="4"/>
  <c r="P759" i="4"/>
  <c r="P6437" i="4"/>
  <c r="P4293" i="4"/>
  <c r="P6199" i="4"/>
  <c r="P3602" i="4"/>
  <c r="P9833" i="4"/>
  <c r="P9545" i="4"/>
  <c r="P2893" i="4"/>
  <c r="P10398" i="4"/>
  <c r="P9944" i="4"/>
  <c r="P9193" i="4"/>
  <c r="P3113" i="4"/>
  <c r="P4139" i="4"/>
  <c r="P4780" i="4"/>
  <c r="P7986" i="4"/>
  <c r="P3769" i="4"/>
  <c r="P6316" i="4"/>
  <c r="P5171" i="4"/>
  <c r="P4418" i="4"/>
  <c r="P8849" i="4"/>
  <c r="P8578" i="4"/>
  <c r="P5578" i="4"/>
  <c r="P4788" i="4"/>
  <c r="P4678" i="4"/>
  <c r="P10126" i="4"/>
  <c r="P11045" i="4"/>
  <c r="P2424" i="4"/>
  <c r="P8959" i="4"/>
  <c r="P2352" i="4"/>
  <c r="P8888" i="4"/>
  <c r="P7887" i="4"/>
  <c r="P7794" i="4"/>
  <c r="P10541" i="4"/>
  <c r="P4546" i="4"/>
  <c r="P9927" i="4"/>
  <c r="P9491" i="4"/>
  <c r="P7263" i="4"/>
  <c r="P4468" i="4"/>
  <c r="P9764" i="4"/>
  <c r="P8495" i="4"/>
  <c r="P7213" i="4"/>
  <c r="P5807" i="4"/>
  <c r="P6725" i="4"/>
  <c r="P6919" i="4"/>
  <c r="P4378" i="4"/>
  <c r="P7125" i="4"/>
  <c r="P8812" i="4"/>
  <c r="P7359" i="4"/>
  <c r="P6917" i="4"/>
  <c r="P3852" i="4"/>
  <c r="P9020" i="4"/>
  <c r="P9422" i="4"/>
  <c r="P8324" i="4"/>
  <c r="P2959" i="4"/>
  <c r="P3093" i="4"/>
  <c r="P1940" i="4"/>
  <c r="P918" i="4"/>
  <c r="P1652" i="4"/>
  <c r="P1336" i="4"/>
  <c r="P316" i="4"/>
  <c r="P7495" i="4"/>
  <c r="P6401" i="4"/>
  <c r="P7186" i="4"/>
  <c r="P7507" i="4"/>
  <c r="P7987" i="4"/>
  <c r="P8474" i="4"/>
  <c r="P7972" i="4"/>
  <c r="P8593" i="4"/>
  <c r="P8600" i="4"/>
  <c r="P10369" i="4"/>
  <c r="P5963" i="4"/>
  <c r="P3296" i="4"/>
  <c r="P1809" i="4"/>
  <c r="P2256" i="4"/>
  <c r="P1550" i="4"/>
  <c r="P646" i="4"/>
  <c r="P217" i="4"/>
  <c r="P7000" i="4"/>
  <c r="P5235" i="4"/>
  <c r="P4452" i="4"/>
  <c r="P4021" i="4"/>
  <c r="P8805" i="4"/>
  <c r="P7879" i="4"/>
  <c r="P7628" i="4"/>
  <c r="P9964" i="4"/>
  <c r="P6512" i="4"/>
  <c r="P9651" i="4"/>
  <c r="P7935" i="4"/>
  <c r="P2762" i="4"/>
  <c r="P2586" i="4"/>
  <c r="P1242" i="4"/>
  <c r="P2861" i="4"/>
  <c r="P1427" i="4"/>
  <c r="P1073" i="4"/>
  <c r="P196" i="4"/>
  <c r="P5251" i="4"/>
  <c r="P7447" i="4"/>
  <c r="P3834" i="4"/>
  <c r="P4375" i="4"/>
  <c r="P10139" i="4"/>
  <c r="P10671" i="4"/>
  <c r="P9427" i="4"/>
  <c r="P9770" i="4"/>
  <c r="P10048" i="4"/>
  <c r="P7919" i="4"/>
  <c r="P3553" i="4"/>
  <c r="P2622" i="4"/>
  <c r="P2442" i="4"/>
  <c r="P2136" i="4"/>
  <c r="P1103" i="4"/>
  <c r="P645" i="4"/>
  <c r="P47" i="4"/>
  <c r="P10644" i="4"/>
  <c r="P9703" i="4"/>
  <c r="P10439" i="4"/>
  <c r="P9727" i="4"/>
  <c r="P10923" i="4"/>
  <c r="P3721" i="4"/>
  <c r="P2411" i="4"/>
  <c r="P2679" i="4"/>
  <c r="P1532" i="4"/>
  <c r="P849" i="4"/>
  <c r="P1446" i="4"/>
  <c r="P874" i="4"/>
  <c r="P9156" i="4"/>
  <c r="P9739" i="4"/>
  <c r="P9649" i="4"/>
  <c r="P9335" i="4"/>
  <c r="P10769" i="4"/>
  <c r="P5076" i="4"/>
  <c r="P2918" i="4"/>
  <c r="P2491" i="4"/>
  <c r="P1832" i="4"/>
  <c r="P1497" i="4"/>
  <c r="P290" i="4"/>
  <c r="P522" i="4"/>
  <c r="P2293" i="4"/>
  <c r="P2134" i="4"/>
  <c r="P1198" i="4"/>
  <c r="P808" i="4"/>
  <c r="P749" i="4"/>
  <c r="P2921" i="4"/>
  <c r="P1411" i="4"/>
  <c r="P817" i="4"/>
  <c r="P425" i="4"/>
  <c r="P1670" i="4"/>
  <c r="P1209" i="4"/>
  <c r="P448" i="4"/>
  <c r="P502" i="4"/>
  <c r="P1323" i="4"/>
  <c r="P1974" i="4"/>
  <c r="P2430" i="4"/>
  <c r="P405" i="4"/>
  <c r="P88" i="4"/>
  <c r="P2198" i="4"/>
  <c r="P2061" i="4"/>
  <c r="P1860" i="4"/>
  <c r="P514" i="4"/>
  <c r="P380" i="4"/>
  <c r="P10392" i="4"/>
  <c r="P9262" i="4"/>
  <c r="P10897" i="4"/>
  <c r="P3326" i="4"/>
  <c r="P2795" i="4"/>
  <c r="P1348" i="4"/>
  <c r="P1916" i="4"/>
  <c r="P1175" i="4"/>
  <c r="P863" i="4"/>
  <c r="P29" i="4"/>
  <c r="P7797" i="4"/>
  <c r="P6940" i="4"/>
  <c r="P9399" i="4"/>
  <c r="P8207" i="4"/>
  <c r="P10442" i="4"/>
  <c r="P10261" i="4"/>
  <c r="P10752" i="4"/>
  <c r="P4004" i="4"/>
  <c r="P2247" i="4"/>
  <c r="P2666" i="4"/>
  <c r="P1967" i="4"/>
  <c r="P2096" i="4"/>
  <c r="P1051" i="4"/>
  <c r="P162" i="4"/>
  <c r="P6314" i="4"/>
  <c r="P6424" i="4"/>
  <c r="P5071" i="4"/>
  <c r="P7992" i="4"/>
  <c r="P7104" i="4"/>
  <c r="P8260" i="4"/>
  <c r="P9879" i="4"/>
  <c r="P7846" i="4"/>
  <c r="P9568" i="4"/>
  <c r="P9728" i="4"/>
  <c r="P3242" i="4"/>
  <c r="P2820" i="4"/>
  <c r="P2353" i="4"/>
  <c r="P1993" i="4"/>
  <c r="P1775" i="4"/>
  <c r="P1019" i="4"/>
  <c r="P867" i="4"/>
  <c r="P4999" i="4"/>
  <c r="P6140" i="4"/>
  <c r="P7649" i="4"/>
  <c r="P10753" i="4"/>
  <c r="P6568" i="4"/>
  <c r="P5087" i="4"/>
  <c r="P7298" i="4"/>
  <c r="P5268" i="4"/>
  <c r="P8627" i="4"/>
  <c r="P5421" i="4"/>
  <c r="P5233" i="4"/>
  <c r="P8792" i="4"/>
  <c r="P1244" i="4"/>
  <c r="P1746" i="4"/>
  <c r="P693" i="4"/>
  <c r="P8290" i="4"/>
  <c r="P3863" i="4"/>
  <c r="P10814" i="4"/>
  <c r="P10989" i="4"/>
  <c r="P8903" i="4"/>
  <c r="P9184" i="4"/>
  <c r="P8193" i="4"/>
  <c r="P9632" i="4"/>
  <c r="P9642" i="4"/>
  <c r="P3087" i="4"/>
  <c r="P3963" i="4"/>
  <c r="P5580" i="4"/>
  <c r="P4357" i="4"/>
  <c r="P8149" i="4"/>
  <c r="P4292" i="4"/>
  <c r="P5920" i="4"/>
  <c r="P7055" i="4"/>
  <c r="P7533" i="4"/>
  <c r="P5553" i="4"/>
  <c r="P3756" i="4"/>
  <c r="P8956" i="4"/>
  <c r="P11128" i="4"/>
  <c r="P10608" i="4"/>
  <c r="P10368" i="4"/>
  <c r="P2626" i="4"/>
  <c r="P6073" i="4"/>
  <c r="P9869" i="4"/>
  <c r="P9027" i="4"/>
  <c r="P7089" i="4"/>
  <c r="P4333" i="4"/>
  <c r="P4280" i="4"/>
  <c r="P3640" i="4"/>
  <c r="P4953" i="4"/>
  <c r="P4469" i="4"/>
  <c r="P6420" i="4"/>
  <c r="P7147" i="4"/>
  <c r="P10041" i="4"/>
  <c r="P7893" i="4"/>
  <c r="P9026" i="4"/>
  <c r="P2749" i="4"/>
  <c r="P4331" i="4"/>
  <c r="P3412" i="4"/>
  <c r="P3897" i="4"/>
  <c r="P5893" i="4"/>
  <c r="P8774" i="4"/>
  <c r="P3274" i="4"/>
  <c r="P3924" i="4"/>
  <c r="P8783" i="4"/>
  <c r="P8938" i="4"/>
  <c r="P9240" i="4"/>
  <c r="P2951" i="4"/>
  <c r="P6564" i="4"/>
  <c r="P4327" i="4"/>
  <c r="P3387" i="4"/>
  <c r="P7200" i="4"/>
  <c r="P5388" i="4"/>
  <c r="P7318" i="4"/>
  <c r="P3132" i="4"/>
  <c r="P5644" i="4"/>
  <c r="P10167" i="4"/>
  <c r="P8103" i="4"/>
  <c r="P9773" i="4"/>
  <c r="P2377" i="4"/>
  <c r="P8162" i="4"/>
  <c r="P8681" i="4"/>
  <c r="P8853" i="4"/>
  <c r="P10304" i="4"/>
  <c r="P9124" i="4"/>
  <c r="P9720" i="4"/>
  <c r="P10013" i="4"/>
  <c r="P3156" i="4"/>
  <c r="P2181" i="4"/>
  <c r="P1035" i="4"/>
  <c r="P1702" i="4"/>
  <c r="P1192" i="4"/>
  <c r="P429" i="4"/>
  <c r="P102" i="4"/>
  <c r="P1300" i="4"/>
  <c r="P469" i="4"/>
  <c r="P931" i="4"/>
  <c r="P96" i="4"/>
  <c r="P5164" i="4"/>
  <c r="P10382" i="4"/>
  <c r="P11107" i="4"/>
  <c r="P8470" i="4"/>
  <c r="P8418" i="4"/>
  <c r="P10297" i="4"/>
  <c r="P11021" i="4"/>
  <c r="P9522" i="4"/>
  <c r="P3168" i="4"/>
  <c r="P2310" i="4"/>
  <c r="P2644" i="4"/>
  <c r="P981" i="4"/>
  <c r="P578" i="4"/>
  <c r="P253" i="4"/>
  <c r="P5454" i="4"/>
  <c r="P8784" i="4"/>
  <c r="P10529" i="4"/>
  <c r="P10953" i="4"/>
  <c r="P8647" i="4"/>
  <c r="P8295" i="4"/>
  <c r="P9744" i="4"/>
  <c r="P7876" i="4"/>
  <c r="P3024" i="4"/>
  <c r="P2615" i="4"/>
  <c r="P993" i="4"/>
  <c r="P2195" i="4"/>
  <c r="P755" i="4"/>
  <c r="P761" i="4"/>
  <c r="P37" i="4"/>
  <c r="P6595" i="4"/>
  <c r="P7024" i="4"/>
  <c r="P6166" i="4"/>
  <c r="P5083" i="4"/>
  <c r="P7268" i="4"/>
  <c r="P11118" i="4"/>
  <c r="P9398" i="4"/>
  <c r="P10028" i="4"/>
  <c r="P8823" i="4"/>
  <c r="P4890" i="4"/>
  <c r="P3045" i="4"/>
  <c r="P3026" i="4"/>
  <c r="P1621" i="4"/>
  <c r="P1562" i="4"/>
  <c r="P1512" i="4"/>
  <c r="P329" i="4"/>
  <c r="P9924" i="4"/>
  <c r="P9321" i="4"/>
  <c r="P8698" i="4"/>
  <c r="P4152" i="4"/>
  <c r="P2834" i="4"/>
  <c r="P1629" i="4"/>
  <c r="P1954" i="4"/>
  <c r="P1203" i="4"/>
  <c r="P440" i="4"/>
  <c r="P2873" i="4"/>
  <c r="P9047" i="4"/>
  <c r="P8476" i="4"/>
  <c r="P7579" i="4"/>
  <c r="P8570" i="4"/>
  <c r="P9334" i="4"/>
  <c r="P8663" i="4"/>
  <c r="P3025" i="4"/>
  <c r="P2077" i="4"/>
  <c r="P1237" i="4"/>
  <c r="P1834" i="4"/>
  <c r="P1495" i="4"/>
  <c r="P441" i="4"/>
  <c r="P2087" i="4"/>
  <c r="P1963" i="4"/>
  <c r="P1565" i="4"/>
  <c r="P1236" i="4"/>
  <c r="P320" i="4"/>
  <c r="P1886" i="4"/>
  <c r="P1558" i="4"/>
  <c r="P1696" i="4"/>
  <c r="P467" i="4"/>
  <c r="P60" i="4"/>
  <c r="P1898" i="4"/>
  <c r="P1759" i="4"/>
  <c r="P2608" i="4"/>
  <c r="P1283" i="4"/>
  <c r="P410" i="4"/>
  <c r="P1649" i="4"/>
  <c r="P659" i="4"/>
  <c r="P1487" i="4"/>
  <c r="P641" i="4"/>
  <c r="P3077" i="4"/>
  <c r="P2419" i="4"/>
  <c r="P1041" i="4"/>
  <c r="P1205" i="4"/>
  <c r="P348" i="4"/>
  <c r="P1665" i="4"/>
  <c r="P2168" i="4"/>
  <c r="P982" i="4"/>
  <c r="P336" i="4"/>
  <c r="P1676" i="4"/>
  <c r="P932" i="4"/>
  <c r="P1602" i="4"/>
  <c r="P509" i="4"/>
  <c r="P5671" i="4"/>
  <c r="P9817" i="4"/>
  <c r="P8736" i="4"/>
  <c r="P8484" i="4"/>
  <c r="P8527" i="4"/>
  <c r="P8933" i="4"/>
  <c r="P10247" i="4"/>
  <c r="P8109" i="4"/>
  <c r="P2413" i="4"/>
  <c r="P2056" i="4"/>
  <c r="P1458" i="4"/>
  <c r="P1628" i="4"/>
  <c r="P947" i="4"/>
  <c r="P719" i="4"/>
  <c r="P7701" i="4"/>
  <c r="P5366" i="4"/>
  <c r="P8248" i="4"/>
  <c r="P9987" i="4"/>
  <c r="P6453" i="4"/>
  <c r="P3509" i="4"/>
  <c r="P2342" i="4"/>
  <c r="P968" i="4"/>
  <c r="P1493" i="4"/>
  <c r="P606" i="4"/>
  <c r="P304" i="4"/>
  <c r="P9537" i="4"/>
  <c r="P8509" i="4"/>
  <c r="P6575" i="4"/>
  <c r="P2347" i="4"/>
  <c r="P6455" i="4"/>
  <c r="P4902" i="4"/>
  <c r="P7127" i="4"/>
  <c r="P8700" i="4"/>
  <c r="P7877" i="4"/>
  <c r="P4885" i="4"/>
  <c r="P9471" i="4"/>
  <c r="P8062" i="4"/>
  <c r="P2333" i="4"/>
  <c r="P1011" i="4"/>
  <c r="P663" i="4"/>
  <c r="P5341" i="4"/>
  <c r="P6565" i="4"/>
  <c r="P7772" i="4"/>
  <c r="P10481" i="4"/>
  <c r="P9367" i="4"/>
  <c r="P8726" i="4"/>
  <c r="P1483" i="4"/>
  <c r="P3701" i="4"/>
  <c r="P9078" i="4"/>
  <c r="P10140" i="4"/>
  <c r="P3184" i="4"/>
  <c r="P3868" i="4"/>
  <c r="P5466" i="4"/>
  <c r="P3634" i="4"/>
  <c r="P7956" i="4"/>
  <c r="P5541" i="4"/>
  <c r="P6584" i="4"/>
  <c r="P5677" i="4"/>
  <c r="P4778" i="4"/>
  <c r="P7614" i="4"/>
  <c r="P4390" i="4"/>
  <c r="P5975" i="4"/>
  <c r="P7751" i="4"/>
  <c r="P10672" i="4"/>
  <c r="P8424" i="4"/>
  <c r="P8909" i="4"/>
  <c r="P10147" i="4"/>
  <c r="P5750" i="4"/>
  <c r="P10687" i="4"/>
  <c r="P2877" i="4"/>
  <c r="P6946" i="4"/>
  <c r="P4208" i="4"/>
  <c r="P9109" i="4"/>
  <c r="P9374" i="4"/>
  <c r="P4207" i="4"/>
  <c r="P5655" i="4"/>
  <c r="P9494" i="4"/>
  <c r="P4369" i="4"/>
  <c r="P4203" i="4"/>
  <c r="P5569" i="4"/>
  <c r="P8305" i="4"/>
  <c r="P4237" i="4"/>
  <c r="P5380" i="4"/>
  <c r="P7314" i="4"/>
  <c r="P5432" i="4"/>
  <c r="P6589" i="4"/>
  <c r="P5210" i="4"/>
  <c r="P10188" i="4"/>
  <c r="P5740" i="4"/>
  <c r="P8769" i="4"/>
  <c r="P9733" i="4"/>
  <c r="P8632" i="4"/>
  <c r="P7172" i="4"/>
  <c r="P2782" i="4"/>
  <c r="P2706" i="4"/>
  <c r="P2575" i="4"/>
  <c r="P2527" i="4"/>
  <c r="P1527" i="4"/>
  <c r="P776" i="4"/>
  <c r="P477" i="4"/>
  <c r="P6894" i="4"/>
  <c r="P7198" i="4"/>
  <c r="P7036" i="4"/>
  <c r="P3534" i="4"/>
  <c r="P6541" i="4"/>
  <c r="P6776" i="4"/>
  <c r="P8745" i="4"/>
  <c r="P8140" i="4"/>
  <c r="P10370" i="4"/>
  <c r="P9256" i="4"/>
  <c r="P9462" i="4"/>
  <c r="P2868" i="4"/>
  <c r="P1823" i="4"/>
  <c r="P2203" i="4"/>
  <c r="P2160" i="4"/>
  <c r="P662" i="4"/>
  <c r="P361" i="4"/>
  <c r="P6212" i="4"/>
  <c r="P4345" i="4"/>
  <c r="P8006" i="4"/>
  <c r="P7223" i="4"/>
  <c r="P8259" i="4"/>
  <c r="P11004" i="4"/>
  <c r="P7995" i="4"/>
  <c r="P8653" i="4"/>
  <c r="P9105" i="4"/>
  <c r="P10474" i="4"/>
  <c r="P5583" i="4"/>
  <c r="P3108" i="4"/>
  <c r="P1863" i="4"/>
  <c r="P1912" i="4"/>
  <c r="P2069" i="4"/>
  <c r="P1030" i="4"/>
  <c r="P510" i="4"/>
  <c r="P4613" i="4"/>
  <c r="P8076" i="4"/>
  <c r="P7485" i="4"/>
  <c r="P7016" i="4"/>
  <c r="P11025" i="4"/>
  <c r="P8697" i="4"/>
  <c r="P7759" i="4"/>
  <c r="P10544" i="4"/>
  <c r="P10499" i="4"/>
  <c r="P9695" i="4"/>
  <c r="P5340" i="4"/>
  <c r="P2841" i="4"/>
  <c r="P2399" i="4"/>
  <c r="P1286" i="4"/>
  <c r="P692" i="4"/>
  <c r="P762" i="4"/>
  <c r="P93" i="4"/>
  <c r="P7414" i="4"/>
  <c r="P7979" i="4"/>
  <c r="P8686" i="4"/>
  <c r="P9546" i="4"/>
  <c r="P11022" i="4"/>
  <c r="P4116" i="4"/>
  <c r="P2915" i="4"/>
  <c r="P2304" i="4"/>
  <c r="P1959" i="4"/>
  <c r="P1359" i="4"/>
  <c r="P1151" i="4"/>
  <c r="P560" i="4"/>
  <c r="P8314" i="4"/>
  <c r="P10389" i="4"/>
  <c r="P10040" i="4"/>
  <c r="P10129" i="4"/>
  <c r="P10557" i="4"/>
  <c r="P3275" i="4"/>
  <c r="P2892" i="4"/>
  <c r="P1743" i="4"/>
  <c r="P2261" i="4"/>
  <c r="P2213" i="4"/>
  <c r="P1036" i="4"/>
  <c r="P616" i="4"/>
  <c r="P1587" i="4"/>
  <c r="P940" i="4"/>
  <c r="P1095" i="4"/>
  <c r="P1166" i="4"/>
  <c r="P365" i="4"/>
  <c r="P2565" i="4"/>
  <c r="P2507" i="4"/>
  <c r="P1363" i="4"/>
  <c r="P500" i="4"/>
  <c r="P935" i="4"/>
  <c r="P1056" i="4"/>
  <c r="P1012" i="4"/>
  <c r="P86" i="4"/>
  <c r="P2208" i="4"/>
  <c r="P2324" i="4"/>
  <c r="P1400" i="4"/>
  <c r="P258" i="4"/>
  <c r="P1691" i="4"/>
  <c r="P1710" i="4"/>
  <c r="P2018" i="4"/>
  <c r="P551" i="4"/>
  <c r="P226" i="4"/>
  <c r="P10603" i="4"/>
  <c r="P10576" i="4"/>
  <c r="P10677" i="4"/>
  <c r="P3826" i="4"/>
  <c r="P2783" i="4"/>
  <c r="P1937" i="4"/>
  <c r="P1115" i="4"/>
  <c r="P1681" i="4"/>
  <c r="P566" i="4"/>
  <c r="P295" i="4"/>
  <c r="P8740" i="4"/>
  <c r="P10981" i="4"/>
  <c r="P8270" i="4"/>
  <c r="P11116" i="4"/>
  <c r="P8687" i="4"/>
  <c r="P10219" i="4"/>
  <c r="P10039" i="4"/>
  <c r="P8473" i="4"/>
  <c r="P9648" i="4"/>
  <c r="P2511" i="4"/>
  <c r="P1872" i="4"/>
  <c r="P2283" i="4"/>
  <c r="P1258" i="4"/>
  <c r="P603" i="4"/>
  <c r="P6328" i="4"/>
  <c r="P4154" i="4"/>
  <c r="P3294" i="4"/>
  <c r="P7778" i="4"/>
  <c r="P3804" i="4"/>
  <c r="P8098" i="4"/>
  <c r="P4030" i="4"/>
  <c r="P8738" i="4"/>
  <c r="P8497" i="4"/>
  <c r="P9914" i="4"/>
  <c r="P3646" i="4"/>
  <c r="P3120" i="4"/>
  <c r="P2767" i="4"/>
  <c r="P2999" i="4"/>
  <c r="P777" i="4"/>
  <c r="P1094" i="4"/>
  <c r="P595" i="4"/>
  <c r="P11126" i="4"/>
  <c r="P7983" i="4"/>
  <c r="P10515" i="4"/>
  <c r="P8667" i="4"/>
  <c r="P2985" i="4"/>
  <c r="P3785" i="4"/>
  <c r="P4112" i="4"/>
  <c r="P7578" i="4"/>
  <c r="P10583" i="4"/>
  <c r="P4426" i="4"/>
  <c r="P9246" i="4"/>
  <c r="P6272" i="4"/>
  <c r="P1982" i="4"/>
  <c r="P2080" i="4"/>
  <c r="P104" i="4"/>
  <c r="P5506" i="4"/>
  <c r="P3996" i="4"/>
  <c r="P6977" i="4"/>
  <c r="P9679" i="4"/>
  <c r="P9077" i="4"/>
  <c r="P8048" i="4"/>
  <c r="P2144" i="4"/>
  <c r="P6364" i="4"/>
  <c r="P10437" i="4"/>
  <c r="P8031" i="4"/>
  <c r="P9886" i="4"/>
  <c r="P3213" i="4"/>
  <c r="P3795" i="4"/>
  <c r="P5333" i="4"/>
  <c r="P4007" i="4"/>
  <c r="P7739" i="4"/>
  <c r="P5225" i="4"/>
  <c r="P5101" i="4"/>
  <c r="P7695" i="4"/>
  <c r="P5882" i="4"/>
  <c r="P4716" i="4"/>
  <c r="P9004" i="4"/>
  <c r="P7366" i="4"/>
  <c r="P10922" i="4"/>
  <c r="P7111" i="4"/>
  <c r="P5252" i="4"/>
  <c r="P7896" i="4"/>
  <c r="P9343" i="4"/>
  <c r="P3466" i="4"/>
  <c r="P8927" i="4"/>
  <c r="P8363" i="4"/>
  <c r="P6730" i="4"/>
  <c r="P3920" i="4"/>
  <c r="P4591" i="4"/>
  <c r="P5000" i="4"/>
  <c r="P8957" i="4"/>
  <c r="P4614" i="4"/>
  <c r="P7129" i="4"/>
  <c r="P10313" i="4"/>
  <c r="P7425" i="4"/>
  <c r="P9306" i="4"/>
  <c r="P8361" i="4"/>
  <c r="P3012" i="4"/>
  <c r="P4101" i="4"/>
  <c r="P7346" i="4"/>
  <c r="P6635" i="4"/>
  <c r="P9517" i="4"/>
  <c r="P9590" i="4"/>
  <c r="P6900" i="4"/>
  <c r="P10018" i="4"/>
  <c r="P9168" i="4"/>
  <c r="P7949" i="4"/>
  <c r="P7650" i="4"/>
  <c r="P2939" i="4"/>
  <c r="P6442" i="4"/>
  <c r="P4100" i="4"/>
  <c r="P4166" i="4"/>
  <c r="P3933" i="4"/>
  <c r="P3270" i="4"/>
  <c r="P8757" i="4"/>
  <c r="P8444" i="4"/>
  <c r="P8020" i="4"/>
  <c r="P9633" i="4"/>
  <c r="P9653" i="4"/>
  <c r="P7341" i="4"/>
  <c r="P2796" i="4"/>
  <c r="P4935" i="4"/>
  <c r="P7197" i="4"/>
  <c r="P10846" i="4"/>
  <c r="P11110" i="4"/>
  <c r="P10054" i="4"/>
  <c r="P7515" i="4"/>
  <c r="P9723" i="4"/>
  <c r="P9801" i="4"/>
  <c r="P2994" i="4"/>
  <c r="P3375" i="4"/>
  <c r="P2540" i="4"/>
  <c r="P1519" i="4"/>
  <c r="P1110" i="4"/>
  <c r="P508" i="4"/>
  <c r="P103" i="4"/>
  <c r="P1695" i="4"/>
  <c r="P1393" i="4"/>
  <c r="P688" i="4"/>
  <c r="P696" i="4"/>
  <c r="P200" i="4"/>
  <c r="P7942" i="4"/>
  <c r="P8617" i="4"/>
  <c r="P8743" i="4"/>
  <c r="P9331" i="4"/>
  <c r="P7770" i="4"/>
  <c r="P10848" i="4"/>
  <c r="P10782" i="4"/>
  <c r="P3823" i="4"/>
  <c r="P2104" i="4"/>
  <c r="P2506" i="4"/>
  <c r="P2017" i="4"/>
  <c r="P1377" i="4"/>
  <c r="P667" i="4"/>
  <c r="P193" i="4"/>
  <c r="P6403" i="4"/>
  <c r="P6192" i="4"/>
  <c r="P6854" i="4"/>
  <c r="P8664" i="4"/>
  <c r="P8453" i="4"/>
  <c r="P8749" i="4"/>
  <c r="P8865" i="4"/>
  <c r="P4942" i="4"/>
  <c r="P2271" i="4"/>
  <c r="P2737" i="4"/>
  <c r="P1935" i="4"/>
  <c r="P2054" i="4"/>
  <c r="P1187" i="4"/>
  <c r="P914" i="4"/>
  <c r="P7384" i="4"/>
  <c r="P5599" i="4"/>
  <c r="P5310" i="4"/>
  <c r="P4332" i="4"/>
  <c r="P8374" i="4"/>
  <c r="P9420" i="4"/>
  <c r="P10986" i="4"/>
  <c r="P9371" i="4"/>
  <c r="P10891" i="4"/>
  <c r="P8720" i="4"/>
  <c r="P3415" i="4"/>
  <c r="P1601" i="4"/>
  <c r="P1907" i="4"/>
  <c r="P1835" i="4"/>
  <c r="P420" i="4"/>
  <c r="P720" i="4"/>
  <c r="P9217" i="4"/>
  <c r="P10236" i="4"/>
  <c r="P9451" i="4"/>
  <c r="P3627" i="4"/>
  <c r="P5272" i="4"/>
  <c r="P2190" i="4"/>
  <c r="P2158" i="4"/>
  <c r="P1178" i="4"/>
  <c r="P834" i="4"/>
  <c r="P480" i="4"/>
  <c r="P4063" i="4"/>
  <c r="P9993" i="4"/>
  <c r="P8545" i="4"/>
  <c r="P6378" i="4"/>
  <c r="P9535" i="4"/>
  <c r="P9556" i="4"/>
  <c r="P3819" i="4"/>
  <c r="P2954" i="4"/>
  <c r="P2042" i="4"/>
  <c r="P2223" i="4"/>
  <c r="P820" i="4"/>
  <c r="P858" i="4"/>
  <c r="P418" i="4"/>
  <c r="P3051" i="4"/>
  <c r="P3153" i="4"/>
  <c r="P1401" i="4"/>
  <c r="P1576" i="4"/>
  <c r="P356" i="4"/>
  <c r="P1142" i="4"/>
  <c r="P2036" i="4"/>
  <c r="P1641" i="4"/>
  <c r="P819" i="4"/>
  <c r="P252" i="4"/>
  <c r="P2833" i="4"/>
  <c r="P1714" i="4"/>
  <c r="P1106" i="4"/>
  <c r="P499" i="4"/>
  <c r="P17" i="4"/>
  <c r="P1002" i="4"/>
  <c r="P1440" i="4"/>
  <c r="P558" i="4"/>
  <c r="P699" i="4"/>
  <c r="P2445" i="4"/>
  <c r="P2270" i="4"/>
  <c r="P1208" i="4"/>
  <c r="P478" i="4"/>
  <c r="P593" i="4"/>
  <c r="P2253" i="4"/>
  <c r="P840" i="4"/>
  <c r="P375" i="4"/>
  <c r="P110" i="4"/>
  <c r="P1706" i="4"/>
  <c r="P1551" i="4"/>
  <c r="P479" i="4"/>
  <c r="P745" i="4"/>
  <c r="P8147" i="4"/>
  <c r="P7594" i="4"/>
  <c r="P9515" i="4"/>
  <c r="P9261" i="4"/>
  <c r="P9407" i="4"/>
  <c r="P9048" i="4"/>
  <c r="P8716" i="4"/>
  <c r="P10551" i="4"/>
  <c r="P1944" i="4"/>
  <c r="P1738" i="4"/>
  <c r="P1279" i="4"/>
  <c r="P1157" i="4"/>
  <c r="P1995" i="4"/>
  <c r="P439" i="4"/>
  <c r="P7673" i="4"/>
  <c r="P9397" i="4"/>
  <c r="P7937" i="4"/>
  <c r="P9529" i="4"/>
  <c r="P2632" i="4"/>
  <c r="P2682" i="4"/>
  <c r="P2281" i="4"/>
  <c r="P910" i="4"/>
  <c r="P1901" i="4"/>
  <c r="P1177" i="4"/>
  <c r="P556" i="4"/>
  <c r="P4212" i="4"/>
  <c r="P4793" i="4"/>
  <c r="P6877" i="4"/>
  <c r="P7842" i="4"/>
  <c r="P3731" i="4"/>
  <c r="P4517" i="4"/>
  <c r="P10940" i="4"/>
  <c r="P7164" i="4"/>
  <c r="P7948" i="4"/>
  <c r="P8744" i="4"/>
  <c r="P10633" i="4"/>
  <c r="P2701" i="4"/>
  <c r="P1707" i="4"/>
  <c r="P401" i="4"/>
  <c r="P3962" i="4"/>
  <c r="P9206" i="4"/>
  <c r="P9953" i="4"/>
  <c r="P10094" i="4"/>
  <c r="P10251" i="4"/>
  <c r="P6180" i="4"/>
  <c r="P2128" i="4"/>
  <c r="P7821" i="4"/>
  <c r="P6698" i="4"/>
  <c r="P9690" i="4"/>
  <c r="P2936" i="4"/>
  <c r="P3679" i="4"/>
  <c r="P5232" i="4"/>
  <c r="P3584" i="4"/>
  <c r="P5401" i="4"/>
  <c r="P4865" i="4"/>
  <c r="P7800" i="4"/>
  <c r="P4730" i="4"/>
  <c r="P7442" i="4"/>
  <c r="P4432" i="4"/>
  <c r="P6342" i="4"/>
  <c r="P3535" i="4"/>
  <c r="P6496" i="4"/>
  <c r="P3621" i="4"/>
  <c r="P9663" i="4"/>
  <c r="P9731" i="4"/>
  <c r="P9921" i="4"/>
  <c r="P5674" i="4"/>
  <c r="P6360" i="4"/>
  <c r="P6427" i="4"/>
  <c r="P10164" i="4"/>
  <c r="P9408" i="4"/>
  <c r="P2614" i="4"/>
  <c r="P6569" i="4"/>
  <c r="P4102" i="4"/>
  <c r="P8542" i="4"/>
  <c r="P7996" i="4"/>
  <c r="P4019" i="4"/>
  <c r="P4117" i="4"/>
  <c r="P7336" i="4"/>
  <c r="P8557" i="4"/>
  <c r="P4015" i="4"/>
  <c r="P4037" i="4"/>
  <c r="P7978" i="4"/>
  <c r="P10033" i="4"/>
  <c r="P5008" i="4"/>
  <c r="P3872" i="4"/>
  <c r="P7030" i="4"/>
  <c r="P8247" i="4"/>
  <c r="P10679" i="4"/>
  <c r="P4729" i="4"/>
  <c r="P10764" i="4"/>
  <c r="P7053" i="4"/>
  <c r="P10590" i="4"/>
  <c r="P9297" i="4"/>
  <c r="P4136" i="4"/>
  <c r="P2276" i="4"/>
  <c r="P2564" i="4"/>
  <c r="P969" i="4"/>
  <c r="P1711" i="4"/>
  <c r="P1262" i="4"/>
  <c r="P670" i="4"/>
  <c r="P289" i="4"/>
  <c r="P6201" i="4"/>
  <c r="P7041" i="4"/>
  <c r="P5691" i="4"/>
  <c r="P6412" i="4"/>
  <c r="P8288" i="4"/>
  <c r="P10627" i="4"/>
  <c r="P7252" i="4"/>
  <c r="P9258" i="4"/>
  <c r="P9118" i="4"/>
  <c r="P10328" i="4"/>
  <c r="P9917" i="4"/>
  <c r="P2439" i="4"/>
  <c r="P1588" i="4"/>
  <c r="P1482" i="4"/>
  <c r="P1088" i="4"/>
  <c r="P704" i="4"/>
  <c r="P1076" i="4"/>
  <c r="P7391" i="4"/>
  <c r="P6280" i="4"/>
  <c r="P8094" i="4"/>
  <c r="P5523" i="4"/>
  <c r="P6062" i="4"/>
  <c r="P8338" i="4"/>
  <c r="P9113" i="4"/>
  <c r="P8962" i="4"/>
  <c r="P8180" i="4"/>
  <c r="P9274" i="4"/>
  <c r="P9228" i="4"/>
  <c r="P3084" i="4"/>
  <c r="P2610" i="4"/>
  <c r="P1880" i="4"/>
  <c r="P1703" i="4"/>
  <c r="P1067" i="4"/>
  <c r="P489" i="4"/>
  <c r="P6509" i="4"/>
  <c r="P6476" i="4"/>
  <c r="P7092" i="4"/>
  <c r="P3499" i="4"/>
  <c r="P8511" i="4"/>
  <c r="P8480" i="4"/>
  <c r="P10516" i="4"/>
  <c r="P7072" i="4"/>
  <c r="P9825" i="4"/>
  <c r="P8963" i="4"/>
  <c r="P9023" i="4"/>
  <c r="P3030" i="4"/>
  <c r="P2020" i="4"/>
  <c r="P2049" i="4"/>
  <c r="P2326" i="4"/>
  <c r="P580" i="4"/>
  <c r="P486" i="4"/>
  <c r="P4811" i="4"/>
  <c r="P9536" i="4"/>
  <c r="P10145" i="4"/>
  <c r="P9285" i="4"/>
  <c r="P10213" i="4"/>
  <c r="P10788" i="4"/>
  <c r="P4577" i="4"/>
  <c r="P2512" i="4"/>
  <c r="P2582" i="4"/>
  <c r="P1581" i="4"/>
  <c r="P2867" i="4"/>
  <c r="P1544" i="4"/>
  <c r="P482" i="4"/>
  <c r="P7215" i="4"/>
  <c r="P11033" i="4"/>
  <c r="P9506" i="4"/>
  <c r="P8577" i="4"/>
  <c r="P10394" i="4"/>
  <c r="P3044" i="4"/>
  <c r="P3041" i="4"/>
  <c r="P2262" i="4"/>
  <c r="P2474" i="4"/>
  <c r="P2200" i="4"/>
  <c r="P463" i="4"/>
  <c r="P122" i="4"/>
  <c r="P1351" i="4"/>
  <c r="P1595" i="4"/>
  <c r="P1096" i="4"/>
  <c r="P728" i="4"/>
  <c r="P426" i="4"/>
  <c r="P1735" i="4"/>
  <c r="P2048" i="4"/>
  <c r="P1085" i="4"/>
  <c r="P310" i="4"/>
  <c r="P1969" i="4"/>
  <c r="P1673" i="4"/>
  <c r="P679" i="4"/>
  <c r="P246" i="4"/>
  <c r="P2584" i="4"/>
  <c r="P980" i="4"/>
  <c r="P545" i="4"/>
  <c r="P108" i="4"/>
  <c r="P1298" i="4"/>
  <c r="P2509" i="4"/>
  <c r="P2097" i="4"/>
  <c r="P866" i="4"/>
  <c r="P206" i="4"/>
  <c r="P9468" i="4"/>
  <c r="P9062" i="4"/>
  <c r="P10452" i="4"/>
  <c r="P4353" i="4"/>
  <c r="P2473" i="4"/>
  <c r="P1357" i="4"/>
  <c r="P2933" i="4"/>
  <c r="P1436" i="4"/>
  <c r="P579" i="4"/>
  <c r="P300" i="4"/>
  <c r="P8022" i="4"/>
  <c r="P5603" i="4"/>
  <c r="P9523" i="4"/>
  <c r="P5405" i="4"/>
  <c r="P8395" i="4"/>
  <c r="P11162" i="4"/>
  <c r="P9844" i="4"/>
  <c r="P3528" i="4"/>
  <c r="P3263" i="4"/>
  <c r="P1765" i="4"/>
  <c r="P1826" i="4"/>
  <c r="P2115" i="4"/>
  <c r="P1167" i="4"/>
  <c r="P437" i="4"/>
  <c r="P4607" i="4"/>
  <c r="P4167" i="4"/>
  <c r="P5382" i="4"/>
  <c r="P10189" i="4"/>
  <c r="P10179" i="4"/>
  <c r="P8087" i="4"/>
  <c r="P6543" i="4"/>
  <c r="P8517" i="4"/>
  <c r="P10936" i="4"/>
  <c r="P9501" i="4"/>
  <c r="P8869" i="4"/>
  <c r="P3111" i="4"/>
  <c r="P1713" i="4"/>
  <c r="P631" i="4"/>
  <c r="P1405" i="4"/>
  <c r="P1419" i="4"/>
  <c r="P766" i="4"/>
  <c r="P4541" i="4"/>
  <c r="P6600" i="4"/>
  <c r="P7410" i="4"/>
  <c r="P10387" i="4"/>
  <c r="P5945" i="4"/>
  <c r="P7653" i="4"/>
  <c r="P7973" i="4"/>
  <c r="P7802" i="4"/>
  <c r="P10496" i="4"/>
  <c r="P3917" i="4"/>
  <c r="P7023" i="4"/>
  <c r="P5327" i="4"/>
  <c r="P9225" i="4"/>
  <c r="P7474" i="4"/>
  <c r="P3191" i="4"/>
  <c r="P1508" i="4"/>
  <c r="P706" i="4"/>
  <c r="P5586" i="4"/>
  <c r="P7478" i="4"/>
  <c r="P7648" i="4"/>
  <c r="P10685" i="4"/>
  <c r="P9542" i="4"/>
  <c r="P10269" i="4"/>
  <c r="P2707" i="4"/>
  <c r="P6402" i="4"/>
  <c r="P7523" i="4"/>
  <c r="P7736" i="4"/>
  <c r="P10278" i="4"/>
  <c r="P2883" i="4"/>
  <c r="P3557" i="4"/>
  <c r="P5114" i="4"/>
  <c r="P6899" i="4"/>
  <c r="P3295" i="4"/>
  <c r="P5096" i="4"/>
  <c r="P4319" i="4"/>
  <c r="P6245" i="4"/>
  <c r="P4355" i="4"/>
  <c r="P3486" i="4"/>
  <c r="P11143" i="4"/>
  <c r="P8502" i="4"/>
  <c r="P4857" i="4"/>
  <c r="P4701" i="4"/>
  <c r="P8129" i="4"/>
  <c r="P9714" i="4"/>
  <c r="P7599" i="4"/>
  <c r="P10921" i="4"/>
  <c r="P7424" i="4"/>
  <c r="P6448" i="4"/>
  <c r="P4022" i="4"/>
  <c r="P3420" i="4"/>
  <c r="P7320" i="4"/>
  <c r="P4599" i="4"/>
  <c r="P3278" i="4"/>
  <c r="P9430" i="4"/>
  <c r="P8414" i="4"/>
  <c r="P7698" i="4"/>
  <c r="P9185" i="4"/>
  <c r="P7362" i="4"/>
  <c r="P2590" i="4"/>
  <c r="P3922" i="4"/>
  <c r="P4982" i="4"/>
  <c r="P3465" i="4"/>
  <c r="P4892" i="4"/>
  <c r="P7810" i="4"/>
  <c r="P9238" i="4"/>
  <c r="P8558" i="4"/>
  <c r="P9314" i="4"/>
  <c r="P3740" i="4"/>
  <c r="P9930" i="4"/>
  <c r="P3115" i="4"/>
  <c r="P6285" i="4"/>
  <c r="P3918" i="4"/>
  <c r="P5125" i="4"/>
  <c r="P5176" i="4"/>
  <c r="P6081" i="4"/>
  <c r="P7779" i="4"/>
  <c r="P8590" i="4"/>
  <c r="P10489" i="4"/>
  <c r="P9410" i="4"/>
  <c r="P10478" i="4"/>
  <c r="P5339" i="4"/>
  <c r="P2656" i="4"/>
  <c r="P5363" i="4"/>
  <c r="P8625" i="4"/>
  <c r="P10141" i="4"/>
  <c r="P10976" i="4"/>
  <c r="P10343" i="4"/>
  <c r="P9615" i="4"/>
  <c r="P9549" i="4"/>
  <c r="P3232" i="4"/>
  <c r="P5003" i="4"/>
  <c r="P1762" i="4"/>
  <c r="P1352" i="4"/>
  <c r="P1804" i="4"/>
  <c r="P491" i="4"/>
  <c r="P35" i="4"/>
  <c r="P2309" i="4"/>
  <c r="P1772" i="4"/>
  <c r="P1221" i="4"/>
  <c r="P592" i="4"/>
  <c r="P412" i="4"/>
  <c r="P7236" i="4"/>
  <c r="P8885" i="4"/>
  <c r="P10281" i="4"/>
  <c r="P9865" i="4"/>
  <c r="P9438" i="4"/>
  <c r="P10149" i="4"/>
  <c r="P10579" i="4"/>
  <c r="P3642" i="4"/>
  <c r="P2382" i="4"/>
  <c r="P1764" i="4"/>
  <c r="P1451" i="4"/>
  <c r="P714" i="4"/>
  <c r="P1589" i="4"/>
  <c r="P36" i="4"/>
  <c r="P11135" i="4"/>
  <c r="P4180" i="4"/>
  <c r="P8469" i="4"/>
  <c r="P11076" i="4"/>
  <c r="P4665" i="4"/>
  <c r="P9539" i="4"/>
  <c r="P8537" i="4"/>
  <c r="P8894" i="4"/>
  <c r="P2797" i="4"/>
  <c r="P2259" i="4"/>
  <c r="P1306" i="4"/>
  <c r="P1745" i="4"/>
  <c r="P567" i="4"/>
  <c r="P1239" i="4"/>
  <c r="P5592" i="4"/>
  <c r="P5517" i="4"/>
  <c r="P6895" i="4"/>
  <c r="P3341" i="4"/>
  <c r="P11127" i="4"/>
  <c r="P6735" i="4"/>
  <c r="P8380" i="4"/>
  <c r="P9951" i="4"/>
  <c r="P10999" i="4"/>
  <c r="P3135" i="4"/>
  <c r="P2766" i="4"/>
  <c r="P2744" i="4"/>
  <c r="P2675" i="4"/>
  <c r="P1498" i="4"/>
  <c r="P1694" i="4"/>
  <c r="P204" i="4"/>
  <c r="P8512" i="4"/>
  <c r="P7689" i="4"/>
  <c r="P10485" i="4"/>
  <c r="P5181" i="4"/>
  <c r="P2811" i="4"/>
  <c r="P2591" i="4"/>
  <c r="P1756" i="4"/>
  <c r="P1631" i="4"/>
  <c r="P1255" i="4"/>
  <c r="P384" i="4"/>
  <c r="P8895" i="4"/>
  <c r="P10334" i="4"/>
  <c r="P10385" i="4"/>
  <c r="P9902" i="4"/>
  <c r="P7911" i="4"/>
  <c r="P11001" i="4"/>
  <c r="P7687" i="4"/>
  <c r="P3146" i="4"/>
  <c r="P1904" i="4"/>
  <c r="P1200" i="4"/>
  <c r="P2658" i="4"/>
  <c r="P1065" i="4"/>
  <c r="P376" i="4"/>
  <c r="P2319" i="4"/>
  <c r="P2609" i="4"/>
  <c r="P1856" i="4"/>
  <c r="P671" i="4"/>
  <c r="P216" i="4"/>
  <c r="P2307" i="4"/>
  <c r="P1033" i="4"/>
  <c r="P1282" i="4"/>
  <c r="P261" i="4"/>
  <c r="P357" i="4"/>
  <c r="P1836" i="4"/>
  <c r="P1241" i="4"/>
  <c r="P1453" i="4"/>
  <c r="P431" i="4"/>
  <c r="P75" i="4"/>
  <c r="P2389" i="4"/>
  <c r="P2958" i="4"/>
  <c r="P2035" i="4"/>
  <c r="P1136" i="4"/>
  <c r="P473" i="4"/>
  <c r="P2931" i="4"/>
  <c r="P1141" i="4"/>
  <c r="P770" i="4"/>
  <c r="P736" i="4"/>
  <c r="P494" i="4"/>
  <c r="P2029" i="4"/>
  <c r="P1786" i="4"/>
  <c r="P354" i="4"/>
  <c r="P272" i="4"/>
  <c r="P2040" i="4"/>
  <c r="P1431" i="4"/>
  <c r="P966" i="4"/>
  <c r="P487" i="4"/>
  <c r="P8668" i="4"/>
  <c r="P7506" i="4"/>
  <c r="P10915" i="4"/>
  <c r="P10949" i="4"/>
  <c r="P10697" i="4"/>
  <c r="P10273" i="4"/>
  <c r="P11094" i="4"/>
  <c r="P6956" i="4"/>
  <c r="P2730" i="4"/>
  <c r="P1598" i="4"/>
  <c r="P1616" i="4"/>
  <c r="P2058" i="4"/>
  <c r="P1301" i="4"/>
  <c r="P276" i="4"/>
  <c r="P8651" i="4"/>
  <c r="P9730" i="4"/>
  <c r="P9445" i="4"/>
  <c r="P8883" i="4"/>
  <c r="P6756" i="4"/>
  <c r="P3010" i="4"/>
  <c r="P1592" i="4"/>
  <c r="P1478" i="4"/>
  <c r="P1270" i="4"/>
  <c r="P1081" i="4"/>
  <c r="P539" i="4"/>
  <c r="P5295" i="4"/>
  <c r="P4888" i="4"/>
  <c r="P7389" i="4"/>
  <c r="P4668" i="4"/>
  <c r="P5130" i="4"/>
  <c r="P5665" i="4"/>
  <c r="P7652" i="4"/>
  <c r="P6867" i="4"/>
  <c r="P4012" i="4"/>
  <c r="P8645" i="4"/>
  <c r="P7196" i="4"/>
  <c r="P2130" i="4"/>
  <c r="P1867" i="4"/>
  <c r="P627" i="4"/>
  <c r="P5746" i="4"/>
  <c r="P7313" i="4"/>
  <c r="P4881" i="4"/>
  <c r="P9358" i="4"/>
  <c r="P9628" i="4"/>
  <c r="P4124" i="4"/>
  <c r="P2982" i="4"/>
  <c r="P5707" i="4"/>
  <c r="P9330" i="4"/>
  <c r="P8224" i="4"/>
  <c r="P2899" i="4"/>
  <c r="P3478" i="4"/>
  <c r="P5007" i="4"/>
  <c r="P3949" i="4"/>
  <c r="P5926" i="4"/>
  <c r="P3928" i="4"/>
  <c r="P5487" i="4"/>
  <c r="P3951" i="4"/>
  <c r="P4996" i="4"/>
  <c r="P6432" i="4"/>
  <c r="P4457" i="4"/>
  <c r="P5045" i="4"/>
  <c r="P7568" i="4"/>
  <c r="P4891" i="4"/>
  <c r="P4366" i="4"/>
  <c r="P3362" i="4"/>
  <c r="P8194" i="4"/>
  <c r="P10767" i="4"/>
  <c r="P10292" i="4"/>
  <c r="P9415" i="4"/>
  <c r="P2840" i="4"/>
  <c r="P11030" i="4"/>
  <c r="P2414" i="4"/>
  <c r="P8253" i="4"/>
  <c r="P8432" i="4"/>
  <c r="P8276" i="4"/>
  <c r="P9229" i="4"/>
  <c r="P8385" i="4"/>
  <c r="P4348" i="4"/>
  <c r="P9136" i="4"/>
  <c r="P9041" i="4"/>
  <c r="P8352" i="4"/>
  <c r="P7273" i="4"/>
  <c r="P7210" i="4"/>
  <c r="P9432" i="4"/>
  <c r="P4236" i="4"/>
  <c r="P7375" i="4"/>
  <c r="P7286" i="4"/>
  <c r="P3318" i="4"/>
  <c r="P6984" i="4"/>
  <c r="P3759" i="4"/>
  <c r="P7894" i="4"/>
  <c r="P10461" i="4"/>
  <c r="P8811" i="4"/>
  <c r="P8981" i="4"/>
  <c r="P8934" i="4"/>
  <c r="P7326" i="4"/>
  <c r="P2759" i="4"/>
  <c r="P2812" i="4"/>
  <c r="P1870" i="4"/>
  <c r="P1585" i="4"/>
  <c r="P1841" i="4"/>
  <c r="P1383" i="4"/>
  <c r="P63" i="4"/>
  <c r="P4006" i="4"/>
  <c r="P8079" i="4"/>
  <c r="P6039" i="4"/>
  <c r="P5660" i="4"/>
  <c r="P5847" i="4"/>
  <c r="P9624" i="4"/>
  <c r="P7220" i="4"/>
  <c r="P8328" i="4"/>
  <c r="P9652" i="4"/>
  <c r="P10242" i="4"/>
  <c r="P10012" i="4"/>
  <c r="P2988" i="4"/>
  <c r="P2731" i="4"/>
  <c r="P1310" i="4"/>
  <c r="P1127" i="4"/>
  <c r="P1285" i="4"/>
  <c r="P149" i="4"/>
  <c r="P6350" i="4"/>
  <c r="P3958" i="4"/>
  <c r="P11140" i="4"/>
  <c r="P5349" i="4"/>
  <c r="P8778" i="4"/>
  <c r="P8200" i="4"/>
  <c r="P8631" i="4"/>
  <c r="P5183" i="4"/>
  <c r="P8777" i="4"/>
  <c r="P8950" i="4"/>
  <c r="P9732" i="4"/>
  <c r="P2808" i="4"/>
  <c r="P2126" i="4"/>
  <c r="P844" i="4"/>
  <c r="P2186" i="4"/>
  <c r="P1009" i="4"/>
  <c r="P374" i="4"/>
  <c r="P5846" i="4"/>
  <c r="P7799" i="4"/>
  <c r="P5189" i="4"/>
  <c r="P6881" i="4"/>
  <c r="P5601" i="4"/>
  <c r="P11085" i="4"/>
  <c r="P8813" i="4"/>
  <c r="P8375" i="4"/>
  <c r="P9600" i="4"/>
  <c r="P10015" i="4"/>
  <c r="P6311" i="4"/>
  <c r="P3279" i="4"/>
  <c r="P1878" i="4"/>
  <c r="P1813" i="4"/>
  <c r="P1553" i="4"/>
  <c r="P1204" i="4"/>
  <c r="P270" i="4"/>
  <c r="P11150" i="4"/>
  <c r="P6498" i="4"/>
  <c r="P6893" i="4"/>
  <c r="P10708" i="4"/>
  <c r="P9402" i="4"/>
  <c r="P10580" i="4"/>
  <c r="P3022" i="4"/>
  <c r="P2574" i="4"/>
  <c r="P1774" i="4"/>
  <c r="P1268" i="4"/>
  <c r="P1120" i="4"/>
  <c r="P599" i="4"/>
  <c r="P519" i="4"/>
  <c r="P3350" i="4"/>
  <c r="P5481" i="4"/>
  <c r="P10426" i="4"/>
  <c r="P9560" i="4"/>
  <c r="P8311" i="4"/>
  <c r="P10173" i="4"/>
  <c r="P3090" i="4"/>
  <c r="P2803" i="4"/>
  <c r="P1381" i="4"/>
  <c r="P1927" i="4"/>
  <c r="P856" i="4"/>
  <c r="P1326" i="4"/>
  <c r="P178" i="4"/>
  <c r="P1837" i="4"/>
  <c r="P2611" i="4"/>
  <c r="P620" i="4"/>
  <c r="P763" i="4"/>
  <c r="P85" i="4"/>
  <c r="P2334" i="4"/>
  <c r="P1211" i="4"/>
  <c r="P636" i="4"/>
  <c r="P124" i="4"/>
  <c r="P1068" i="4"/>
  <c r="P1557" i="4"/>
  <c r="P589" i="4"/>
  <c r="P38" i="4"/>
  <c r="P1949" i="4"/>
  <c r="P1517" i="4"/>
  <c r="P1218" i="4"/>
  <c r="P512" i="4"/>
  <c r="P1776" i="4"/>
  <c r="P1634" i="4"/>
  <c r="P1543" i="4"/>
  <c r="P1064" i="4"/>
  <c r="P238" i="4"/>
  <c r="P8401" i="4"/>
  <c r="P10594" i="4"/>
  <c r="P10282" i="4"/>
  <c r="P3003" i="4"/>
  <c r="P2850" i="4"/>
  <c r="P1265" i="4"/>
  <c r="P3057" i="4"/>
  <c r="P1191" i="4"/>
  <c r="P1234" i="4"/>
  <c r="P285" i="4"/>
  <c r="P8770" i="4"/>
  <c r="P6220" i="4"/>
  <c r="P10204" i="4"/>
  <c r="P7562" i="4"/>
  <c r="P8594" i="4"/>
  <c r="P9400" i="4"/>
  <c r="P11091" i="4"/>
  <c r="P3441" i="4"/>
  <c r="P2685" i="4"/>
  <c r="P1637" i="4"/>
  <c r="P970" i="4"/>
  <c r="P1156" i="4"/>
  <c r="P1016" i="4"/>
  <c r="P498" i="4"/>
  <c r="P4114" i="4"/>
  <c r="P6791" i="4"/>
  <c r="P5319" i="4"/>
  <c r="P4410" i="4"/>
  <c r="P5897" i="4"/>
  <c r="P9309" i="4"/>
  <c r="P10843" i="4"/>
  <c r="P10521" i="4"/>
  <c r="P9380" i="4"/>
  <c r="P9123" i="4"/>
  <c r="P3953" i="4"/>
  <c r="P5540" i="4"/>
  <c r="P2436" i="4"/>
  <c r="P2375" i="4"/>
  <c r="P1039" i="4"/>
  <c r="P1186" i="4"/>
  <c r="P596" i="4"/>
  <c r="P8245" i="4"/>
  <c r="P6439" i="4"/>
  <c r="P4379" i="4"/>
  <c r="P8904" i="4"/>
  <c r="P9326" i="4"/>
  <c r="P7033" i="4"/>
  <c r="P4248" i="4"/>
  <c r="P7109" i="4"/>
  <c r="P10117" i="4"/>
  <c r="P4476" i="4"/>
  <c r="P6657" i="4"/>
  <c r="P8018" i="4"/>
  <c r="P9086" i="4"/>
  <c r="P3632" i="4"/>
  <c r="P2325" i="4"/>
  <c r="P1189" i="4"/>
  <c r="P409" i="4"/>
  <c r="P3315" i="4"/>
  <c r="P4113" i="4"/>
  <c r="P10098" i="4"/>
  <c r="P7551" i="4"/>
  <c r="P9176" i="4"/>
  <c r="P10399" i="4"/>
  <c r="P1926" i="4"/>
  <c r="P9520" i="4"/>
  <c r="P11034" i="4"/>
  <c r="P3182" i="4"/>
  <c r="P3389" i="4"/>
  <c r="P4880" i="4"/>
  <c r="P4782" i="4"/>
  <c r="P5575" i="4"/>
  <c r="P6397" i="4"/>
  <c r="P3561" i="4"/>
  <c r="P6137" i="4"/>
  <c r="P7230" i="4"/>
  <c r="P7481" i="4"/>
  <c r="P5451" i="4"/>
  <c r="P7426" i="4"/>
  <c r="P7032" i="4"/>
  <c r="P10083" i="4"/>
  <c r="P8472" i="4"/>
  <c r="P8299" i="4"/>
  <c r="P9054" i="4"/>
  <c r="P7156" i="4"/>
  <c r="P7046" i="4"/>
  <c r="P9279" i="4"/>
  <c r="P4662" i="4"/>
  <c r="P6295" i="4"/>
  <c r="P3929" i="4"/>
  <c r="P5727" i="4"/>
  <c r="P5680" i="4"/>
  <c r="P3596" i="4"/>
  <c r="P4737" i="4"/>
  <c r="P10895" i="4"/>
  <c r="P8249" i="4"/>
  <c r="P8422" i="4"/>
  <c r="P9666" i="4"/>
  <c r="P4462" i="4"/>
  <c r="P2471" i="4"/>
  <c r="P3754" i="4"/>
  <c r="P6207" i="4"/>
  <c r="P6920" i="4"/>
  <c r="P5036" i="4"/>
  <c r="P7065" i="4"/>
  <c r="P9199" i="4"/>
  <c r="P9071" i="4"/>
  <c r="P10459" i="4"/>
  <c r="P7014" i="4"/>
  <c r="P4482" i="4"/>
  <c r="P2650" i="4"/>
  <c r="P6161" i="4"/>
  <c r="P3840" i="4"/>
  <c r="P5068" i="4"/>
  <c r="P3915" i="4"/>
  <c r="P7096" i="4"/>
  <c r="P6786" i="4"/>
  <c r="P6385" i="4"/>
  <c r="P10413" i="4"/>
  <c r="P10357" i="4"/>
  <c r="P10255" i="4"/>
  <c r="P3289" i="4"/>
  <c r="P2518" i="4"/>
  <c r="P3730" i="4"/>
  <c r="P8307" i="4"/>
  <c r="P10564" i="4"/>
  <c r="P8660" i="4"/>
  <c r="P8605" i="4"/>
  <c r="P9762" i="4"/>
  <c r="P9188" i="4"/>
  <c r="P2659" i="4"/>
  <c r="P2114" i="4"/>
  <c r="P2272" i="4"/>
  <c r="P549" i="4"/>
  <c r="P1903" i="4"/>
  <c r="P179" i="4"/>
  <c r="P125" i="4"/>
  <c r="P2500" i="4"/>
  <c r="P1452" i="4"/>
  <c r="P1341" i="4"/>
  <c r="P1047" i="4"/>
  <c r="P191" i="4"/>
  <c r="P8346" i="4"/>
  <c r="P10860" i="4"/>
  <c r="P10700" i="4"/>
  <c r="P8899" i="4"/>
  <c r="P8796" i="4"/>
  <c r="P9108" i="4"/>
  <c r="P10400" i="4"/>
  <c r="P4825" i="4"/>
  <c r="P2761" i="4"/>
  <c r="P2630" i="4"/>
  <c r="P2051" i="4"/>
  <c r="P1541" i="4"/>
  <c r="P798" i="4"/>
  <c r="P368" i="4"/>
  <c r="P6674" i="4"/>
  <c r="P5245" i="4"/>
  <c r="P10875" i="4"/>
  <c r="P8004" i="4"/>
  <c r="P10500" i="4"/>
  <c r="P9325" i="4"/>
  <c r="P8606" i="4"/>
  <c r="P3892" i="4"/>
  <c r="P2835" i="4"/>
  <c r="P2366" i="4"/>
  <c r="P1788" i="4"/>
  <c r="P1597" i="4"/>
  <c r="P998" i="4"/>
  <c r="P137" i="4"/>
  <c r="P4512" i="4"/>
  <c r="P8717" i="4"/>
  <c r="P5206" i="4"/>
  <c r="P4908" i="4"/>
  <c r="P11029" i="4"/>
  <c r="P10010" i="4"/>
  <c r="P9095" i="4"/>
  <c r="P10096" i="4"/>
  <c r="P10344" i="4"/>
  <c r="P3409" i="4"/>
  <c r="P3385" i="4"/>
  <c r="P2726" i="4"/>
  <c r="P1615" i="4"/>
  <c r="P1855" i="4"/>
  <c r="P456" i="4"/>
  <c r="P814" i="4"/>
  <c r="P10716" i="4"/>
  <c r="P9470" i="4"/>
  <c r="P10614" i="4"/>
  <c r="P10823" i="4"/>
  <c r="P3049" i="4"/>
  <c r="P3236" i="4"/>
  <c r="P974" i="4"/>
  <c r="P2184" i="4"/>
  <c r="P474" i="4"/>
  <c r="P444" i="4"/>
  <c r="P3207" i="4"/>
  <c r="P7479" i="4"/>
  <c r="P8034" i="4"/>
  <c r="P9791" i="4"/>
  <c r="P8886" i="4"/>
  <c r="P10409" i="4"/>
  <c r="P4145" i="4"/>
  <c r="P3008" i="4"/>
  <c r="P1143" i="4"/>
  <c r="P2905" i="4"/>
  <c r="P2623" i="4"/>
  <c r="P815" i="4"/>
  <c r="P182" i="4"/>
  <c r="P1617" i="4"/>
  <c r="P2263" i="4"/>
  <c r="P1173" i="4"/>
  <c r="P934" i="4"/>
  <c r="P209" i="4"/>
  <c r="P1304" i="4"/>
  <c r="P2222" i="4"/>
  <c r="P2280" i="4"/>
  <c r="P527" i="4"/>
  <c r="P132" i="4"/>
  <c r="P2146" i="4"/>
  <c r="P2316" i="4"/>
  <c r="P954" i="4"/>
  <c r="P845" i="4"/>
  <c r="P211" i="4"/>
  <c r="P1921" i="4"/>
  <c r="P2238" i="4"/>
  <c r="P1349" i="4"/>
  <c r="P1214" i="4"/>
  <c r="P582" i="4"/>
  <c r="P2100" i="4"/>
  <c r="P1791" i="4"/>
  <c r="P1998" i="4"/>
  <c r="P1083" i="4"/>
  <c r="P107" i="4"/>
  <c r="P2067" i="4"/>
  <c r="P1391" i="4"/>
  <c r="P892" i="4"/>
  <c r="P433" i="4"/>
  <c r="P1793" i="4"/>
  <c r="P1632" i="4"/>
  <c r="P1137" i="4"/>
  <c r="P392" i="4"/>
  <c r="P6521" i="4"/>
  <c r="P8449" i="4"/>
  <c r="P11105" i="4"/>
  <c r="P10886" i="4"/>
  <c r="P10320" i="4"/>
  <c r="P7008" i="4"/>
  <c r="P10902" i="4"/>
  <c r="P4011" i="4"/>
  <c r="P2251" i="4"/>
  <c r="P1563" i="4"/>
  <c r="P2005" i="4"/>
  <c r="P997" i="4"/>
  <c r="P902" i="4"/>
  <c r="P153" i="4"/>
  <c r="P8879" i="4"/>
  <c r="P8030" i="4"/>
  <c r="P10339" i="4"/>
  <c r="P9683" i="4"/>
  <c r="P6101" i="4"/>
  <c r="P2510" i="4"/>
  <c r="P2323" i="4"/>
  <c r="P2412" i="4"/>
  <c r="P1319" i="4"/>
  <c r="P718" i="4"/>
  <c r="P583" i="4"/>
  <c r="P10323" i="4"/>
  <c r="P7781" i="4"/>
  <c r="P6878" i="4"/>
  <c r="P7620" i="4"/>
  <c r="P6996" i="4"/>
  <c r="P8431" i="4"/>
  <c r="P7723" i="4"/>
  <c r="P6525" i="4"/>
  <c r="P5824" i="4"/>
  <c r="P4685" i="4"/>
  <c r="P11059" i="4"/>
  <c r="P8854" i="4"/>
  <c r="P3173" i="4"/>
  <c r="P1817" i="4"/>
  <c r="P1733" i="4"/>
  <c r="P557" i="4"/>
  <c r="P4997" i="4"/>
  <c r="P4589" i="4"/>
  <c r="P8089" i="4"/>
  <c r="P6759" i="4"/>
  <c r="P9503" i="4"/>
  <c r="P6898" i="4"/>
  <c r="P2292" i="4"/>
  <c r="P11057" i="4"/>
  <c r="P10916" i="4"/>
  <c r="P10817" i="4"/>
  <c r="P7655" i="4"/>
  <c r="P3280" i="4"/>
  <c r="P4766" i="4"/>
  <c r="P4664" i="4"/>
  <c r="P4105" i="4"/>
  <c r="P5889" i="4"/>
  <c r="P7202" i="4"/>
  <c r="P8234" i="4"/>
  <c r="P5759" i="4"/>
  <c r="P5577" i="4"/>
  <c r="P4272" i="4"/>
  <c r="P8255" i="4"/>
  <c r="P4977" i="4"/>
  <c r="P6288" i="4"/>
  <c r="P8931" i="4"/>
  <c r="P10808" i="4"/>
  <c r="P10606" i="4"/>
  <c r="P8433" i="4"/>
  <c r="P1874" i="4"/>
  <c r="P8320" i="4"/>
  <c r="P6172" i="4"/>
  <c r="P7699" i="4"/>
  <c r="P9749" i="4"/>
  <c r="P2826" i="4"/>
  <c r="P3638" i="4"/>
  <c r="P10134" i="4"/>
  <c r="P9872" i="4"/>
  <c r="P6037" i="4"/>
  <c r="P3751" i="4"/>
  <c r="P9154" i="4"/>
  <c r="P10005" i="4"/>
  <c r="P5085" i="4"/>
  <c r="P6219" i="4"/>
  <c r="P5864" i="4"/>
  <c r="P7458" i="4"/>
  <c r="P11129" i="4"/>
  <c r="P5755" i="4"/>
  <c r="P8701" i="4"/>
  <c r="P9892" i="4"/>
  <c r="P10069" i="4"/>
  <c r="P9195" i="4"/>
  <c r="P10526" i="4"/>
  <c r="P3271" i="4"/>
  <c r="P1684" i="4"/>
  <c r="P3097" i="4"/>
  <c r="P2648" i="4"/>
  <c r="P1246" i="4"/>
  <c r="P1251" i="4"/>
  <c r="P460" i="4"/>
  <c r="P6798" i="4"/>
  <c r="P7627" i="4"/>
  <c r="P5393" i="4"/>
  <c r="P6965" i="4"/>
  <c r="P8987" i="4"/>
  <c r="P7990" i="4"/>
  <c r="P4344" i="4"/>
  <c r="P8221" i="4"/>
  <c r="P9295" i="4"/>
  <c r="P10519" i="4"/>
  <c r="P3261" i="4"/>
  <c r="P2581" i="4"/>
  <c r="P1876" i="4"/>
  <c r="P2028" i="4"/>
  <c r="P709" i="4"/>
  <c r="P1037" i="4"/>
  <c r="P173" i="4"/>
  <c r="P6063" i="4"/>
  <c r="P7871" i="4"/>
  <c r="P3400" i="4"/>
  <c r="P4505" i="4"/>
  <c r="P9063" i="4"/>
  <c r="P8415" i="4"/>
  <c r="P3566" i="4"/>
  <c r="P9318" i="4"/>
  <c r="P8435" i="4"/>
  <c r="P8710" i="4"/>
  <c r="P9667" i="4"/>
  <c r="P2199" i="4"/>
  <c r="P1991" i="4"/>
  <c r="P1074" i="4"/>
  <c r="P2243" i="4"/>
  <c r="P1055" i="4"/>
  <c r="P883" i="4"/>
  <c r="P7327" i="4"/>
  <c r="P5884" i="4"/>
  <c r="P6231" i="4"/>
  <c r="P5714" i="4"/>
  <c r="P8526" i="4"/>
  <c r="P8146" i="4"/>
  <c r="P5840" i="4"/>
  <c r="P5919" i="4"/>
  <c r="P8972" i="4"/>
  <c r="P8920" i="4"/>
  <c r="P3902" i="4"/>
  <c r="P2998" i="4"/>
  <c r="P1708" i="4"/>
  <c r="P2123" i="4"/>
  <c r="P1548" i="4"/>
  <c r="P1216" i="4"/>
  <c r="P233" i="4"/>
  <c r="P8183" i="4"/>
  <c r="P10451" i="4"/>
  <c r="P8296" i="4"/>
  <c r="P9429" i="4"/>
  <c r="P9311" i="4"/>
  <c r="P10401" i="4"/>
  <c r="P9270" i="4"/>
  <c r="P2821" i="4"/>
  <c r="P1567" i="4"/>
  <c r="P2177" i="4"/>
  <c r="P2031" i="4"/>
  <c r="P492" i="4"/>
  <c r="P450" i="4"/>
  <c r="P9464" i="4"/>
  <c r="P10901" i="4"/>
  <c r="P8263" i="4"/>
  <c r="P10220" i="4"/>
  <c r="P8908" i="4"/>
  <c r="P9943" i="4"/>
  <c r="P2882" i="4"/>
  <c r="P2721" i="4"/>
  <c r="P2187" i="4"/>
  <c r="P1350" i="4"/>
  <c r="P2204" i="4"/>
  <c r="P843" i="4"/>
  <c r="P151" i="4"/>
  <c r="P2596" i="4"/>
  <c r="P1475" i="4"/>
  <c r="P1034" i="4"/>
  <c r="P743" i="4"/>
  <c r="P378" i="4"/>
  <c r="P1811" i="4"/>
  <c r="P1584" i="4"/>
  <c r="P868" i="4"/>
  <c r="P256" i="4"/>
  <c r="P2279" i="4"/>
  <c r="P1078" i="4"/>
  <c r="P765" i="4"/>
  <c r="P16" i="4"/>
  <c r="P1730" i="4"/>
  <c r="P1529" i="4"/>
  <c r="P1058" i="4"/>
  <c r="P523" i="4"/>
  <c r="P2098" i="4"/>
  <c r="P899" i="4"/>
  <c r="P1003" i="4"/>
  <c r="P661" i="4"/>
  <c r="P163" i="4"/>
  <c r="P10621" i="4"/>
  <c r="P8713" i="4"/>
  <c r="P10062" i="4"/>
  <c r="P3019" i="4"/>
  <c r="P2809" i="4"/>
  <c r="P1768" i="4"/>
  <c r="P1668" i="4"/>
  <c r="P1437" i="4"/>
  <c r="P782" i="4"/>
  <c r="P185" i="4"/>
  <c r="P7433" i="4"/>
  <c r="P10824" i="4"/>
  <c r="P8579" i="4"/>
  <c r="P10841" i="4"/>
  <c r="P7758" i="4"/>
  <c r="P8075" i="4"/>
  <c r="P10887" i="4"/>
  <c r="P8851" i="4"/>
  <c r="P2824" i="4"/>
  <c r="P1130" i="4"/>
  <c r="P2408" i="4"/>
  <c r="P1038" i="4"/>
  <c r="P852" i="4"/>
  <c r="P571" i="4"/>
  <c r="P4553" i="4"/>
  <c r="P4395" i="4"/>
  <c r="P7035" i="4"/>
  <c r="P6845" i="4"/>
  <c r="P10249" i="4"/>
  <c r="P10806" i="4"/>
  <c r="P10979" i="4"/>
  <c r="P10157" i="4"/>
  <c r="P8814" i="4"/>
  <c r="P11081" i="4"/>
  <c r="P3761" i="4"/>
  <c r="P2727" i="4"/>
  <c r="P1625" i="4"/>
  <c r="P2348" i="4"/>
  <c r="P1154" i="4"/>
  <c r="P972" i="4"/>
  <c r="P33" i="4"/>
  <c r="P8151" i="4"/>
  <c r="P3092" i="4"/>
  <c r="P4562" i="4"/>
  <c r="P4376" i="4"/>
  <c r="P7354" i="4"/>
  <c r="P6165" i="4"/>
  <c r="P6386" i="4"/>
  <c r="P4146" i="4"/>
  <c r="P8157" i="4"/>
  <c r="P3373" i="4"/>
  <c r="P2945" i="4"/>
  <c r="P1881" i="4"/>
  <c r="P236" i="4"/>
  <c r="P5480" i="4"/>
  <c r="P4743" i="4"/>
  <c r="P10789" i="4"/>
  <c r="P10109" i="4"/>
  <c r="P9689" i="4"/>
  <c r="P3639" i="4"/>
  <c r="P2723" i="4"/>
  <c r="P11042" i="4"/>
  <c r="P10624" i="4"/>
  <c r="P3106" i="4"/>
  <c r="P3035" i="4"/>
  <c r="P4658" i="4"/>
  <c r="P8190" i="4"/>
  <c r="P4998" i="4"/>
  <c r="P6049" i="4"/>
  <c r="P3533" i="4"/>
  <c r="P6618" i="4"/>
  <c r="P3944" i="4"/>
  <c r="P5952" i="4"/>
  <c r="P4090" i="4"/>
  <c r="P4594" i="4"/>
  <c r="P6954" i="4"/>
  <c r="P4559" i="4"/>
  <c r="P5894" i="4"/>
  <c r="P9932" i="4"/>
  <c r="P8730" i="4"/>
  <c r="P7556" i="4"/>
  <c r="P5757" i="4"/>
  <c r="P10057" i="4"/>
  <c r="P9948" i="4"/>
  <c r="P3844" i="4"/>
  <c r="P4245" i="4"/>
  <c r="P4568" i="4"/>
  <c r="P6486" i="4"/>
  <c r="P6866" i="4"/>
  <c r="P4428" i="4"/>
  <c r="P10359" i="4"/>
  <c r="P10403" i="4"/>
  <c r="P8571" i="4"/>
  <c r="P10329" i="4"/>
  <c r="P7776" i="4"/>
  <c r="P2719" i="4"/>
  <c r="P7469" i="4"/>
  <c r="P4955" i="4"/>
  <c r="P3850" i="4"/>
  <c r="P6382" i="4"/>
  <c r="P9362" i="4"/>
  <c r="P7674" i="4"/>
  <c r="P8995" i="4"/>
  <c r="P9377" i="4"/>
  <c r="P10239" i="4"/>
  <c r="P4423" i="4"/>
  <c r="P2427" i="4"/>
  <c r="P5877" i="4"/>
  <c r="P5519" i="4"/>
  <c r="P6686" i="4"/>
  <c r="P5120" i="4"/>
  <c r="P9492" i="4"/>
  <c r="P4420" i="4"/>
  <c r="P10840" i="4"/>
  <c r="P8540" i="4"/>
  <c r="P10553" i="4"/>
  <c r="P9939" i="4"/>
  <c r="P6375" i="4"/>
  <c r="P2422" i="4"/>
  <c r="P7484" i="4"/>
  <c r="P11102" i="4"/>
  <c r="P5144" i="4"/>
  <c r="P10509" i="4"/>
  <c r="P9383" i="4"/>
  <c r="P10431" i="4"/>
  <c r="P8761" i="4"/>
  <c r="P2859" i="4"/>
  <c r="P2535" i="4"/>
  <c r="P2919" i="4"/>
  <c r="P1457" i="4"/>
  <c r="P1360" i="4"/>
  <c r="P264" i="4"/>
  <c r="P79" i="4"/>
  <c r="P2490" i="4"/>
  <c r="P1769" i="4"/>
  <c r="P1366" i="4"/>
  <c r="P538" i="4"/>
  <c r="P9" i="4"/>
  <c r="P4763" i="4"/>
  <c r="P9444" i="4"/>
  <c r="P11113" i="4"/>
  <c r="P9850" i="4"/>
  <c r="P9619" i="4"/>
  <c r="P9704" i="4"/>
  <c r="P10209" i="4"/>
  <c r="P3141" i="4"/>
  <c r="P2748" i="4"/>
  <c r="P2906" i="4"/>
  <c r="P2138" i="4"/>
  <c r="P2779" i="4"/>
  <c r="P748" i="4"/>
  <c r="P328" i="4"/>
  <c r="P7756" i="4"/>
  <c r="P11019" i="4"/>
  <c r="P9579" i="4"/>
  <c r="P9713" i="4"/>
  <c r="P5228" i="4"/>
  <c r="P9618" i="4"/>
  <c r="P8734" i="4"/>
  <c r="P8654" i="4"/>
  <c r="P2616" i="4"/>
  <c r="P1858" i="4"/>
  <c r="P2081" i="4"/>
  <c r="P1781" i="4"/>
  <c r="P924" i="4"/>
  <c r="P275" i="4"/>
  <c r="P6347" i="4"/>
  <c r="P8753" i="4"/>
  <c r="P7767" i="4"/>
  <c r="P7325" i="4"/>
  <c r="P6513" i="4"/>
  <c r="P5483" i="4"/>
  <c r="P9841" i="4"/>
  <c r="P11119" i="4"/>
  <c r="P10641" i="4"/>
  <c r="P6266" i="4"/>
  <c r="P2705" i="4"/>
  <c r="P2689" i="4"/>
  <c r="P2769" i="4"/>
  <c r="P1438" i="4"/>
  <c r="P957" i="4"/>
  <c r="P453" i="4"/>
  <c r="P8489" i="4"/>
  <c r="P9668" i="4"/>
  <c r="P10997" i="4"/>
  <c r="P10792" i="4"/>
  <c r="P2932" i="4"/>
  <c r="P1773" i="4"/>
  <c r="P2643" i="4"/>
  <c r="P1666" i="4"/>
  <c r="P1028" i="4"/>
  <c r="P588" i="4"/>
  <c r="P8833" i="4"/>
  <c r="P10053" i="4"/>
  <c r="P6827" i="4"/>
  <c r="P8587" i="4"/>
  <c r="P7748" i="4"/>
  <c r="P10996" i="4"/>
  <c r="P3579" i="4"/>
  <c r="P2849" i="4"/>
  <c r="P1896" i="4"/>
  <c r="P2930" i="4"/>
  <c r="P1996" i="4"/>
  <c r="P573" i="4"/>
  <c r="P816" i="4"/>
  <c r="P2912" i="4"/>
  <c r="P1945" i="4"/>
  <c r="P660" i="4"/>
  <c r="P398" i="4"/>
  <c r="P237" i="4"/>
  <c r="P2444" i="4"/>
  <c r="P833" i="4"/>
  <c r="P1113" i="4"/>
  <c r="P654" i="4"/>
  <c r="P121" i="4"/>
  <c r="P1537" i="4"/>
  <c r="P2625" i="4"/>
  <c r="P1075" i="4"/>
  <c r="P677" i="4"/>
  <c r="P805" i="4"/>
  <c r="P2188" i="4"/>
  <c r="P1148" i="4"/>
  <c r="P775" i="4"/>
  <c r="P701" i="4"/>
  <c r="P531" i="4"/>
  <c r="P1445" i="4"/>
  <c r="P1507" i="4"/>
  <c r="P1296" i="4"/>
  <c r="P1174" i="4"/>
  <c r="P737" i="4"/>
  <c r="P2286" i="4"/>
  <c r="P983" i="4"/>
  <c r="P1013" i="4"/>
  <c r="P197" i="4"/>
  <c r="P2545" i="4"/>
  <c r="P1480" i="4"/>
  <c r="P665" i="4"/>
  <c r="P464" i="4"/>
  <c r="P6275" i="4"/>
  <c r="P7115" i="4"/>
  <c r="P5425" i="4"/>
  <c r="P10163" i="4"/>
  <c r="P9160" i="4"/>
  <c r="P9834" i="4"/>
  <c r="P10681" i="4"/>
  <c r="P3684" i="4"/>
  <c r="P2787" i="4"/>
  <c r="P2013" i="4"/>
  <c r="P1997" i="4"/>
  <c r="P2075" i="4"/>
  <c r="P1275" i="4"/>
  <c r="P72" i="4"/>
  <c r="P7629" i="4"/>
  <c r="P8689" i="4"/>
  <c r="P9357" i="4"/>
  <c r="P8859" i="4"/>
  <c r="P10470" i="4"/>
  <c r="P3104" i="4"/>
  <c r="P2508" i="4"/>
  <c r="P2394" i="4"/>
  <c r="P1536" i="4"/>
  <c r="P1146" i="4"/>
  <c r="P475" i="4"/>
  <c r="P8644" i="4"/>
  <c r="P7737" i="4"/>
  <c r="P10017" i="4"/>
  <c r="P5264" i="4"/>
  <c r="P8277" i="4"/>
  <c r="P7412" i="4"/>
  <c r="P10093" i="4"/>
  <c r="P9803" i="4"/>
  <c r="P6239" i="4"/>
  <c r="P5908" i="4"/>
  <c r="P10002" i="4"/>
  <c r="P3870" i="4"/>
  <c r="P1839" i="4"/>
  <c r="P1526" i="4"/>
  <c r="P280" i="4"/>
  <c r="P5448" i="4"/>
  <c r="P5034" i="4"/>
  <c r="P10330" i="4"/>
  <c r="P10060" i="4"/>
  <c r="P8928" i="4"/>
  <c r="P10087" i="4"/>
  <c r="P2250" i="4"/>
  <c r="P10300" i="4"/>
  <c r="P7190" i="4"/>
  <c r="P10415" i="4"/>
  <c r="P2477" i="4"/>
  <c r="P7559" i="4"/>
  <c r="P4548" i="4"/>
  <c r="P7582" i="4"/>
  <c r="P7039" i="4"/>
  <c r="P6562" i="4"/>
  <c r="P7395" i="4"/>
  <c r="P6880" i="4"/>
  <c r="P4897" i="4"/>
  <c r="P5168" i="4"/>
  <c r="P8085" i="4"/>
  <c r="P5124" i="4"/>
  <c r="P4555" i="4"/>
  <c r="P3032" i="4"/>
  <c r="P9707" i="4"/>
  <c r="P4720" i="4"/>
  <c r="P2328" i="4"/>
  <c r="P8991" i="4"/>
  <c r="P3710" i="4"/>
  <c r="P6041" i="4"/>
  <c r="P7833" i="4"/>
  <c r="P7483" i="4"/>
  <c r="P2633" i="4"/>
  <c r="P3529" i="4"/>
  <c r="P3451" i="4"/>
  <c r="P6345" i="4"/>
  <c r="P5768" i="4"/>
  <c r="P3635" i="4"/>
  <c r="P4769" i="4"/>
  <c r="P6248" i="4"/>
  <c r="P5668" i="4"/>
  <c r="P5704" i="4"/>
  <c r="P8066" i="4"/>
  <c r="P10732" i="4"/>
  <c r="P9593" i="4"/>
  <c r="P7441" i="4"/>
  <c r="P9082" i="4"/>
  <c r="P9049" i="4"/>
  <c r="P9477" i="4"/>
  <c r="P4018" i="4"/>
  <c r="P4296" i="4"/>
  <c r="P2878" i="4"/>
  <c r="P1333" i="4"/>
  <c r="P2462" i="4"/>
  <c r="P2426" i="4"/>
  <c r="P422" i="4"/>
  <c r="P227" i="4"/>
  <c r="P3755" i="4"/>
  <c r="P8108" i="4"/>
  <c r="P6748" i="4"/>
  <c r="P8061" i="4"/>
  <c r="P10710" i="4"/>
  <c r="P8767" i="4"/>
  <c r="P10354" i="4"/>
  <c r="P9263" i="4"/>
  <c r="P10185" i="4"/>
  <c r="P11044" i="4"/>
  <c r="P7561" i="4"/>
  <c r="P2917" i="4"/>
  <c r="P1538" i="4"/>
  <c r="P2860" i="4"/>
  <c r="P1181" i="4"/>
  <c r="P1117" i="4"/>
  <c r="P330" i="4"/>
  <c r="P6722" i="4"/>
  <c r="P5856" i="4"/>
  <c r="P5371" i="4"/>
  <c r="P8131" i="4"/>
  <c r="P10205" i="4"/>
  <c r="P11082" i="4"/>
  <c r="P10804" i="4"/>
  <c r="P8890" i="4"/>
  <c r="P9254" i="4"/>
  <c r="P8084" i="4"/>
  <c r="P9102" i="4"/>
  <c r="P2724" i="4"/>
  <c r="P2449" i="4"/>
  <c r="P2004" i="4"/>
  <c r="P1414" i="4"/>
  <c r="P885" i="4"/>
  <c r="P131" i="4"/>
  <c r="P6147" i="4"/>
  <c r="P7550" i="4"/>
  <c r="P4093" i="4"/>
  <c r="P6817" i="4"/>
  <c r="P8677" i="4"/>
  <c r="P11055" i="4"/>
  <c r="P9595" i="4"/>
  <c r="P10835" i="4"/>
  <c r="P10842" i="4"/>
  <c r="P10592" i="4"/>
  <c r="P5502" i="4"/>
  <c r="P2693" i="4"/>
  <c r="P1663" i="4"/>
  <c r="P898" i="4"/>
  <c r="P846" i="4"/>
  <c r="P1053" i="4"/>
  <c r="P306" i="4"/>
  <c r="P6831" i="4"/>
  <c r="P10966" i="4"/>
  <c r="P10709" i="4"/>
  <c r="P6738" i="4"/>
  <c r="P9765" i="4"/>
  <c r="P10214" i="4"/>
  <c r="P3244" i="4"/>
  <c r="P5329" i="4"/>
  <c r="P2530" i="4"/>
  <c r="P2541" i="4"/>
  <c r="P1643" i="4"/>
  <c r="P355" i="4"/>
  <c r="P119" i="4"/>
  <c r="P8572" i="4"/>
  <c r="P9485" i="4"/>
  <c r="P9709" i="4"/>
  <c r="P8806" i="4"/>
  <c r="P9167" i="4"/>
  <c r="P9748" i="4"/>
  <c r="P4229" i="4"/>
  <c r="P2738" i="4"/>
  <c r="P1882" i="4"/>
  <c r="P1564" i="4"/>
  <c r="P1613" i="4"/>
  <c r="P1128" i="4"/>
  <c r="P369" i="4"/>
  <c r="P1719" i="4"/>
  <c r="P2631" i="4"/>
  <c r="P1334" i="4"/>
  <c r="P156" i="4"/>
  <c r="P66" i="4"/>
  <c r="P1846" i="4"/>
  <c r="P1590" i="4"/>
  <c r="P630" i="4"/>
  <c r="P332" i="4"/>
  <c r="P1184" i="4"/>
  <c r="P1395" i="4"/>
  <c r="P554" i="4"/>
  <c r="P1467" i="4"/>
  <c r="P2465" i="4"/>
  <c r="P2205" i="4"/>
  <c r="P1155" i="4"/>
  <c r="P653" i="4"/>
  <c r="P2007" i="4"/>
  <c r="P1274" i="4"/>
  <c r="P956" i="4"/>
  <c r="P818" i="4"/>
  <c r="P231" i="4"/>
  <c r="P8874" i="4"/>
  <c r="P10455" i="4"/>
  <c r="P9845" i="4"/>
  <c r="P4791" i="4"/>
  <c r="P2466" i="4"/>
  <c r="P2853" i="4"/>
  <c r="P317" i="4"/>
  <c r="P1138" i="4"/>
  <c r="P875" i="4"/>
  <c r="P497" i="4"/>
  <c r="P7783" i="4"/>
  <c r="P10169" i="4"/>
  <c r="P10453" i="4"/>
  <c r="P9548" i="4"/>
  <c r="P10871" i="4"/>
  <c r="P9909" i="4"/>
  <c r="P10676" i="4"/>
  <c r="P3228" i="4"/>
  <c r="P2212" i="4"/>
  <c r="P1933" i="4"/>
  <c r="P2772" i="4"/>
  <c r="P1459" i="4"/>
  <c r="P432" i="4"/>
  <c r="P97" i="4"/>
  <c r="P4836" i="4"/>
  <c r="P6129" i="4"/>
  <c r="P5505" i="4"/>
  <c r="P8785" i="4"/>
  <c r="P8522" i="4"/>
  <c r="P10009" i="4"/>
  <c r="P7760" i="4"/>
  <c r="P9795" i="4"/>
  <c r="P9609" i="4"/>
  <c r="P10863" i="4"/>
  <c r="P3165" i="4"/>
  <c r="P3303" i="4"/>
  <c r="P1105" i="4"/>
  <c r="P2528" i="4"/>
  <c r="P1539" i="4"/>
  <c r="P445" i="4"/>
  <c r="P207" i="4"/>
  <c r="P4316" i="4"/>
  <c r="P10475" i="4"/>
  <c r="P2482" i="4"/>
  <c r="P2095" i="4"/>
  <c r="P8073" i="4"/>
  <c r="P5157" i="4"/>
  <c r="P7377" i="4"/>
  <c r="P7817" i="4"/>
  <c r="P6964" i="4"/>
  <c r="P6124" i="4"/>
  <c r="P6365" i="4"/>
  <c r="P9190" i="4"/>
  <c r="P9781" i="4"/>
  <c r="P1018" i="4"/>
  <c r="P1052" i="4"/>
  <c r="P459" i="4"/>
  <c r="P6951" i="4"/>
  <c r="P5696" i="4"/>
  <c r="P10982" i="4"/>
  <c r="P10436" i="4"/>
  <c r="P10927" i="4"/>
  <c r="P3148" i="4"/>
  <c r="P2979" i="4"/>
  <c r="P9550" i="4"/>
  <c r="P9813" i="4"/>
  <c r="P2265" i="4"/>
  <c r="P6855" i="4"/>
  <c r="P4453" i="4"/>
  <c r="P5898" i="4"/>
  <c r="P6141" i="4"/>
  <c r="P5102" i="4"/>
  <c r="P7511" i="4"/>
  <c r="P4382" i="4"/>
  <c r="P8099" i="4"/>
  <c r="P6903" i="4"/>
  <c r="P4500" i="4"/>
  <c r="P11157" i="4"/>
  <c r="P7081" i="4"/>
  <c r="P9452" i="4"/>
  <c r="P7684" i="4"/>
  <c r="P10307" i="4"/>
  <c r="P8055" i="4"/>
  <c r="P2597" i="4"/>
  <c r="P4160" i="4"/>
  <c r="P10379" i="4"/>
  <c r="P10787" i="4"/>
  <c r="P5775" i="4"/>
  <c r="P3760" i="4"/>
  <c r="P5587" i="4"/>
  <c r="P5226" i="4"/>
  <c r="P4570" i="4"/>
  <c r="P10531" i="4"/>
  <c r="P10984" i="4"/>
  <c r="P11075" i="4"/>
  <c r="P8574" i="4"/>
  <c r="P9819" i="4"/>
  <c r="P3704" i="4"/>
  <c r="P4199" i="4"/>
  <c r="P3434" i="4"/>
  <c r="P7631" i="4"/>
  <c r="P10156" i="4"/>
  <c r="P5486" i="4"/>
  <c r="P10588" i="4"/>
  <c r="P5522" i="4"/>
  <c r="P3748" i="4"/>
  <c r="P9146" i="4"/>
  <c r="P7818" i="4"/>
  <c r="P3750" i="4"/>
  <c r="P2952" i="4"/>
  <c r="P5663" i="4"/>
  <c r="P3525" i="4"/>
  <c r="P5263" i="4"/>
  <c r="P5277" i="4"/>
  <c r="P5478" i="4"/>
  <c r="P10349" i="4"/>
  <c r="P8747" i="4"/>
  <c r="P3786" i="4"/>
  <c r="P8669" i="4"/>
  <c r="P10570" i="4"/>
  <c r="P3064" i="4"/>
  <c r="P2546" i="4"/>
  <c r="P8399" i="4"/>
  <c r="P9039" i="4"/>
  <c r="P9038" i="4"/>
  <c r="P7209" i="4"/>
  <c r="P10265" i="4"/>
  <c r="P8650" i="4"/>
  <c r="P8746" i="4"/>
  <c r="P8058" i="4"/>
  <c r="P2711" i="4"/>
  <c r="P1983" i="4"/>
  <c r="P2132" i="4"/>
  <c r="P1578" i="4"/>
  <c r="P1413" i="4"/>
  <c r="P465" i="4"/>
  <c r="P1121" i="4"/>
  <c r="P1479" i="4"/>
  <c r="P1072" i="4"/>
  <c r="P1031" i="4"/>
  <c r="P113" i="4"/>
  <c r="P11048" i="4"/>
  <c r="P7558" i="4"/>
  <c r="P6019" i="4"/>
  <c r="P10879" i="4"/>
  <c r="P10505" i="4"/>
  <c r="P9173" i="4"/>
  <c r="P9952" i="4"/>
  <c r="P3015" i="4"/>
  <c r="P2568" i="4"/>
  <c r="P1061" i="4"/>
  <c r="P2537" i="4"/>
  <c r="P1655" i="4"/>
  <c r="P584" i="4"/>
  <c r="P143" i="4"/>
  <c r="P9824" i="4"/>
  <c r="P5515" i="4"/>
  <c r="P3797" i="4"/>
  <c r="P4786" i="4"/>
  <c r="P8918" i="4"/>
  <c r="P9785" i="4"/>
  <c r="P10819" i="4"/>
  <c r="P4650" i="4"/>
  <c r="P2888" i="4"/>
  <c r="P1909" i="4"/>
  <c r="P1651" i="4"/>
  <c r="P1554" i="4"/>
  <c r="P1461" i="4"/>
  <c r="P364" i="4"/>
  <c r="P3457" i="4"/>
  <c r="P6090" i="4"/>
  <c r="P7513" i="4"/>
  <c r="P3564" i="4"/>
  <c r="P9884" i="4"/>
  <c r="P10110" i="4"/>
  <c r="P10405" i="4"/>
  <c r="P10595" i="4"/>
  <c r="P10998" i="4"/>
  <c r="P11066" i="4"/>
  <c r="P2887" i="4"/>
  <c r="P1740" i="4"/>
  <c r="P792" i="4"/>
  <c r="P1162" i="4"/>
  <c r="P1284" i="4"/>
  <c r="P462" i="4"/>
  <c r="P8318" i="4"/>
  <c r="P8729" i="4"/>
  <c r="P10766" i="4"/>
  <c r="P3212" i="4"/>
  <c r="P3912" i="4"/>
  <c r="P2468" i="4"/>
  <c r="P2057" i="4"/>
  <c r="P1906" i="4"/>
  <c r="P1269" i="4"/>
  <c r="P127" i="4"/>
  <c r="P11083" i="4"/>
  <c r="P10836" i="4"/>
  <c r="P8706" i="4"/>
  <c r="P7226" i="4"/>
  <c r="P9475" i="4"/>
  <c r="P10760" i="4"/>
  <c r="P5303" i="4"/>
  <c r="P2598" i="4"/>
  <c r="P2429" i="4"/>
  <c r="P1409" i="4"/>
  <c r="P1358" i="4"/>
  <c r="P941" i="4"/>
  <c r="P415" i="4"/>
  <c r="P2768" i="4"/>
  <c r="P1806" i="4"/>
  <c r="P1195" i="4"/>
  <c r="P198" i="4"/>
  <c r="P363" i="4"/>
  <c r="P2497" i="4"/>
  <c r="P2207" i="4"/>
  <c r="P614" i="4"/>
  <c r="P657" i="4"/>
  <c r="P2554" i="4"/>
  <c r="P1766" i="4"/>
  <c r="P1165" i="4"/>
  <c r="P945" i="4"/>
  <c r="P225" i="4"/>
  <c r="P2230" i="4"/>
  <c r="P1194" i="4"/>
  <c r="P1343" i="4"/>
  <c r="P186" i="4"/>
  <c r="P754" i="4"/>
  <c r="P2777" i="4"/>
  <c r="P2489" i="4"/>
  <c r="P1680" i="4"/>
  <c r="P1101" i="4"/>
  <c r="P552" i="4"/>
  <c r="P1644" i="4"/>
  <c r="P2337" i="4"/>
  <c r="P493" i="4"/>
  <c r="P347" i="4"/>
  <c r="P2829" i="4"/>
  <c r="P1515" i="4"/>
  <c r="P650" i="4"/>
  <c r="P180" i="4"/>
  <c r="P7968" i="4"/>
  <c r="P9878" i="4"/>
  <c r="P11060" i="4"/>
  <c r="P9021" i="4"/>
  <c r="P9287" i="4"/>
  <c r="P10309" i="4"/>
  <c r="P10458" i="4"/>
  <c r="P6446" i="4"/>
  <c r="P2756" i="4"/>
  <c r="P1369" i="4"/>
  <c r="P2008" i="4"/>
  <c r="P859" i="4"/>
  <c r="P680" i="4"/>
  <c r="P381" i="4"/>
  <c r="P8997" i="4"/>
  <c r="P5702" i="4"/>
  <c r="P10373" i="4"/>
  <c r="P11074" i="4"/>
  <c r="P3438" i="4"/>
  <c r="P2613" i="4"/>
  <c r="P3109" i="4"/>
  <c r="P1392" i="4"/>
  <c r="P2329" i="4"/>
  <c r="P1464" i="4"/>
  <c r="P299" i="4"/>
  <c r="P8227" i="4"/>
  <c r="P9436" i="4"/>
  <c r="P9050" i="4"/>
  <c r="P4919" i="4"/>
  <c r="P6890" i="4"/>
  <c r="P5090" i="4"/>
  <c r="P10560" i="4"/>
  <c r="P8662" i="4"/>
  <c r="P5255" i="4"/>
  <c r="P4654" i="4"/>
  <c r="P4518" i="4"/>
  <c r="P10410" i="4"/>
  <c r="P3158" i="4"/>
  <c r="P2880" i="4"/>
  <c r="P1223" i="4"/>
  <c r="P158" i="4"/>
  <c r="P3661" i="4"/>
  <c r="P4781" i="4"/>
  <c r="P9009" i="4"/>
  <c r="P10705" i="4"/>
  <c r="P9847" i="4"/>
  <c r="P3198" i="4"/>
  <c r="P2857" i="4"/>
  <c r="P10587" i="4"/>
  <c r="P10289" i="4"/>
  <c r="P10227" i="4"/>
  <c r="P2822" i="4"/>
  <c r="P6387" i="4"/>
  <c r="P4363" i="4"/>
  <c r="P5507" i="4"/>
  <c r="P6093" i="4"/>
  <c r="P5099" i="4"/>
  <c r="P7710" i="4"/>
  <c r="P5676" i="4"/>
  <c r="P4038" i="4"/>
  <c r="P6173" i="4"/>
  <c r="P3623" i="4"/>
  <c r="P10929" i="4"/>
  <c r="P10168" i="4"/>
  <c r="P8735" i="4"/>
  <c r="P9098" i="4"/>
  <c r="P4504" i="4"/>
  <c r="P2548" i="4"/>
  <c r="P5427" i="4"/>
  <c r="P3916" i="4"/>
  <c r="P4564" i="4"/>
  <c r="P9960" i="4"/>
  <c r="P6621" i="4"/>
  <c r="P5605" i="4"/>
  <c r="P4456" i="4"/>
  <c r="P10222" i="4"/>
  <c r="P5907" i="4"/>
  <c r="P7824" i="4"/>
  <c r="P9705" i="4"/>
  <c r="P10285" i="4"/>
  <c r="P7082" i="4"/>
  <c r="P5784" i="4"/>
  <c r="P6335" i="4"/>
  <c r="P6301" i="4"/>
  <c r="P7922" i="4"/>
  <c r="P5876" i="4"/>
  <c r="P7504" i="4"/>
  <c r="P10937" i="4"/>
  <c r="P9562" i="4"/>
  <c r="P7958" i="4"/>
  <c r="P4048" i="4"/>
  <c r="P2728" i="4"/>
  <c r="P1797" i="4"/>
  <c r="P2451" i="4"/>
  <c r="P1822" i="4"/>
  <c r="P1919" i="4"/>
  <c r="P2569" i="4"/>
  <c r="P416" i="4"/>
  <c r="P212" i="4"/>
  <c r="P6990" i="4"/>
  <c r="P5593" i="4"/>
  <c r="P4092" i="4"/>
  <c r="P3950" i="4"/>
  <c r="P6528" i="4"/>
  <c r="P4096" i="4"/>
  <c r="P3221" i="4"/>
  <c r="P9585" i="4"/>
  <c r="P10567" i="4"/>
  <c r="P10826" i="4"/>
  <c r="P3822" i="4"/>
  <c r="P2464" i="4"/>
  <c r="P2852" i="4"/>
  <c r="P1960" i="4"/>
  <c r="P2047" i="4"/>
  <c r="P607" i="4"/>
  <c r="P404" i="4"/>
  <c r="P7004" i="4"/>
  <c r="P6379" i="4"/>
  <c r="P3643" i="4"/>
  <c r="P6653" i="4"/>
  <c r="P9017" i="4"/>
  <c r="P4001" i="4"/>
  <c r="P8940" i="4"/>
  <c r="P8588" i="4"/>
  <c r="P10609" i="4"/>
  <c r="P11032" i="4"/>
  <c r="P3233" i="4"/>
  <c r="P2907" i="4"/>
  <c r="P2927" i="4"/>
  <c r="P1442" i="4"/>
  <c r="P1470" i="4"/>
  <c r="P921" i="4"/>
  <c r="P669" i="4"/>
  <c r="P5240" i="4"/>
  <c r="P4202" i="4"/>
  <c r="P3727" i="4"/>
  <c r="P4587" i="4"/>
  <c r="P9472" i="4"/>
  <c r="P10971" i="4"/>
  <c r="P9811" i="4"/>
  <c r="P9361" i="4"/>
  <c r="P8703" i="4"/>
  <c r="P11023" i="4"/>
  <c r="P3666" i="4"/>
  <c r="P4301" i="4"/>
  <c r="P2291" i="4"/>
  <c r="P2023" i="4"/>
  <c r="P1134" i="4"/>
  <c r="P1561" i="4"/>
  <c r="P99" i="4"/>
  <c r="P10880" i="4"/>
  <c r="P9614" i="4"/>
  <c r="P10559" i="4"/>
  <c r="P10366" i="4"/>
  <c r="P10645" i="4"/>
  <c r="P9970" i="4"/>
  <c r="P2992" i="4"/>
  <c r="P2573" i="4"/>
  <c r="P2417" i="4"/>
  <c r="P2765" i="4"/>
  <c r="P1496" i="4"/>
  <c r="P472" i="4"/>
  <c r="P160" i="4"/>
  <c r="P6408" i="4"/>
  <c r="P10811" i="4"/>
  <c r="P8807" i="4"/>
  <c r="P9117" i="4"/>
  <c r="P9035" i="4"/>
  <c r="P9455" i="4"/>
  <c r="P2975" i="4"/>
  <c r="P3190" i="4"/>
  <c r="P2763" i="4"/>
  <c r="P2252" i="4"/>
  <c r="P1646" i="4"/>
  <c r="P722" i="4"/>
  <c r="P80" i="4"/>
  <c r="P1915" i="4"/>
  <c r="P2152" i="4"/>
  <c r="P1062" i="4"/>
  <c r="P811" i="4"/>
  <c r="P7" i="4"/>
  <c r="P917" i="4"/>
  <c r="P865" i="4"/>
  <c r="P1660" i="4"/>
  <c r="P408" i="4"/>
  <c r="P1318" i="4"/>
  <c r="P1008" i="4"/>
  <c r="P1715" i="4"/>
  <c r="P1481" i="4"/>
  <c r="P1418" i="4"/>
  <c r="P1004" i="4"/>
  <c r="P711" i="4"/>
  <c r="P904" i="4"/>
  <c r="P1787" i="4"/>
  <c r="P1869" i="4"/>
  <c r="P1219" i="4"/>
  <c r="P827" i="4"/>
  <c r="P147" i="4"/>
  <c r="P8138" i="4"/>
  <c r="P10047" i="4"/>
  <c r="P9613" i="4"/>
  <c r="P4274" i="4"/>
  <c r="P1346" i="4"/>
  <c r="P1687" i="4"/>
  <c r="P1671" i="4"/>
  <c r="P2012" i="4"/>
  <c r="P315" i="4"/>
  <c r="P26" i="4"/>
  <c r="P7878" i="4"/>
  <c r="P9359" i="4"/>
  <c r="P5359" i="4"/>
  <c r="P8615" i="4"/>
  <c r="P10000" i="4"/>
  <c r="P10617" i="4"/>
  <c r="P10450" i="4"/>
  <c r="P5246" i="4"/>
  <c r="P2360" i="4"/>
  <c r="P1230" i="4"/>
  <c r="P2182" i="4"/>
  <c r="P732" i="4"/>
  <c r="P301" i="4"/>
  <c r="P165" i="4"/>
  <c r="P8619" i="4"/>
  <c r="P6953" i="4"/>
  <c r="P6723" i="4"/>
  <c r="P7134" i="4"/>
  <c r="P4879" i="4"/>
  <c r="P10158" i="4"/>
  <c r="P10337" i="4"/>
  <c r="P9738" i="4"/>
  <c r="P9553" i="4"/>
  <c r="P10673" i="4"/>
  <c r="P3353" i="4"/>
  <c r="P2653" i="4"/>
  <c r="P1914" i="4"/>
  <c r="P1510" i="4"/>
  <c r="P2092" i="4"/>
  <c r="P1150" i="4"/>
  <c r="P169" i="4"/>
  <c r="P4947" i="4"/>
  <c r="P5097" i="4"/>
  <c r="P8711" i="4"/>
  <c r="P5508" i="4"/>
  <c r="P1108" i="4"/>
  <c r="P4808" i="4"/>
  <c r="P9163" i="4"/>
  <c r="P3735" i="4"/>
  <c r="P9576" i="4"/>
  <c r="P9870" i="4"/>
  <c r="P7138" i="4"/>
  <c r="P9570" i="4"/>
  <c r="P3100" i="4"/>
  <c r="P2697" i="4"/>
  <c r="P2016" i="4"/>
  <c r="P436" i="4"/>
  <c r="P5811" i="4"/>
  <c r="P5570" i="4"/>
  <c r="P10643" i="4"/>
  <c r="P7951" i="4"/>
  <c r="P9384" i="4"/>
  <c r="P6570" i="4"/>
  <c r="P3880" i="4"/>
  <c r="P9406" i="4"/>
  <c r="P9985" i="4"/>
  <c r="P5996" i="4"/>
  <c r="P4241" i="4"/>
  <c r="P7415" i="4"/>
  <c r="P8455" i="4"/>
  <c r="P8191" i="4"/>
  <c r="P6652" i="4"/>
  <c r="P7401" i="4"/>
  <c r="P5413" i="4"/>
  <c r="P4670" i="4"/>
  <c r="P5048" i="4"/>
  <c r="P7503" i="4"/>
  <c r="P4954" i="4"/>
  <c r="P9110" i="4"/>
  <c r="P9268" i="4"/>
  <c r="P3443" i="4"/>
  <c r="P3125" i="4"/>
  <c r="P9995" i="4"/>
  <c r="P9526" i="4"/>
  <c r="P5667" i="4"/>
  <c r="P3649" i="4"/>
  <c r="P4162" i="4"/>
  <c r="P7549" i="4"/>
  <c r="P4131" i="4"/>
  <c r="P8674" i="4"/>
  <c r="P5573" i="4"/>
  <c r="P10390" i="4"/>
  <c r="P8718" i="4"/>
  <c r="P10082" i="4"/>
  <c r="P3855" i="4"/>
  <c r="P2149" i="4"/>
  <c r="P3352" i="4"/>
  <c r="P4424" i="4"/>
  <c r="P5697" i="4"/>
  <c r="P6659" i="4"/>
  <c r="P5383" i="4"/>
  <c r="P9588" i="4"/>
  <c r="P8515" i="4"/>
  <c r="P6044" i="4"/>
  <c r="P10174" i="4"/>
  <c r="P3082" i="4"/>
  <c r="P2560" i="4"/>
  <c r="P5534" i="4"/>
  <c r="P3433" i="4"/>
  <c r="P6048" i="4"/>
  <c r="P7924" i="4"/>
  <c r="P4042" i="4"/>
  <c r="P6637" i="4"/>
  <c r="P8759" i="4"/>
  <c r="P8016" i="4"/>
  <c r="P7545" i="4"/>
  <c r="P9280" i="4"/>
  <c r="P3218" i="4"/>
  <c r="P2517" i="4"/>
  <c r="P3345" i="4"/>
  <c r="P9842" i="4"/>
  <c r="P9197" i="4"/>
  <c r="P8714" i="4"/>
  <c r="P8582" i="4"/>
  <c r="P9904" i="4"/>
  <c r="P6181" i="4"/>
  <c r="P2813" i="4"/>
  <c r="P2288" i="4"/>
  <c r="P2174" i="4"/>
  <c r="P1619" i="4"/>
  <c r="P1107" i="4"/>
  <c r="P424" i="4"/>
  <c r="P2585" i="4"/>
  <c r="P2125" i="4"/>
  <c r="P946" i="4"/>
  <c r="P724" i="4"/>
  <c r="P187" i="4"/>
  <c r="P10248" i="4"/>
  <c r="P8069" i="4"/>
  <c r="P8160" i="4"/>
  <c r="P10569" i="4"/>
  <c r="P8841" i="4"/>
  <c r="P10471" i="4"/>
  <c r="P9771" i="4"/>
  <c r="P3741" i="4"/>
  <c r="P3722" i="4"/>
  <c r="P2302" i="4"/>
  <c r="P2839" i="4"/>
  <c r="P877" i="4"/>
  <c r="P1100" i="4"/>
  <c r="P146" i="4"/>
  <c r="P7107" i="4"/>
  <c r="P11161" i="4"/>
  <c r="P9126" i="4"/>
  <c r="P8222" i="4"/>
  <c r="P9859" i="4"/>
  <c r="P8911" i="4"/>
  <c r="P11012" i="4"/>
  <c r="P10572" i="4"/>
  <c r="P3286" i="4"/>
  <c r="P2245" i="4"/>
  <c r="P1513" i="4"/>
  <c r="P2094" i="4"/>
  <c r="P738" i="4"/>
  <c r="P656" i="4"/>
  <c r="P9008" i="4"/>
  <c r="P7232" i="4"/>
  <c r="P9196" i="4"/>
  <c r="P9275" i="4"/>
  <c r="P8298" i="4"/>
  <c r="P9818" i="4"/>
  <c r="P9685" i="4"/>
  <c r="P8877" i="4"/>
  <c r="P10768" i="4"/>
  <c r="P3812" i="4"/>
  <c r="P2946" i="4"/>
  <c r="P2485" i="4"/>
  <c r="P2551" i="4"/>
  <c r="P1868" i="4"/>
  <c r="P769" i="4"/>
  <c r="P678" i="4"/>
  <c r="P9364" i="4"/>
  <c r="P10276" i="4"/>
  <c r="P10546" i="4"/>
  <c r="P5788" i="4"/>
  <c r="P1890" i="4"/>
  <c r="P1648" i="4"/>
  <c r="P2387" i="4"/>
  <c r="P1356" i="4"/>
  <c r="P822" i="4"/>
  <c r="P183" i="4"/>
  <c r="P2816" i="4"/>
  <c r="P5509" i="4"/>
  <c r="P9827" i="4"/>
  <c r="P8839" i="4"/>
  <c r="P10121" i="4"/>
  <c r="P10542" i="4"/>
  <c r="P3110" i="4"/>
  <c r="P2725" i="4"/>
  <c r="P1622" i="4"/>
  <c r="P1448" i="4"/>
  <c r="P2139" i="4"/>
  <c r="P1025" i="4"/>
  <c r="P195" i="4"/>
  <c r="P1125" i="4"/>
  <c r="P1029" i="4"/>
  <c r="P1229" i="4"/>
  <c r="P483" i="4"/>
  <c r="P243" i="4"/>
  <c r="P1961" i="4"/>
  <c r="P890" i="4"/>
  <c r="P1272" i="4"/>
  <c r="P476" i="4"/>
  <c r="P1783" i="4"/>
  <c r="P1653" i="4"/>
  <c r="P1367" i="4"/>
  <c r="P734" i="4"/>
  <c r="P390" i="4"/>
  <c r="P2137" i="4"/>
  <c r="P1610" i="4"/>
  <c r="P1664" i="4"/>
  <c r="P575" i="4"/>
  <c r="P383" i="4"/>
  <c r="P1600" i="4"/>
  <c r="P2113" i="4"/>
  <c r="P829" i="4"/>
  <c r="P605" i="4"/>
  <c r="P240" i="4"/>
  <c r="P2072" i="4"/>
  <c r="P806" i="4"/>
  <c r="P331" i="4"/>
  <c r="P311" i="4"/>
  <c r="P2463" i="4"/>
  <c r="P1248" i="4"/>
  <c r="P873" i="4"/>
  <c r="P28" i="4"/>
  <c r="P5719" i="4"/>
  <c r="P8952" i="4"/>
  <c r="P10757" i="4"/>
  <c r="P8712" i="4"/>
  <c r="P9169" i="4"/>
  <c r="P9132" i="4"/>
  <c r="P10288" i="4"/>
  <c r="P3038" i="4"/>
  <c r="P2459" i="4"/>
  <c r="P1307" i="4"/>
  <c r="P2432" i="4"/>
  <c r="P944" i="4"/>
  <c r="P756" i="4"/>
  <c r="P321" i="4"/>
  <c r="P6018" i="4"/>
  <c r="P10790" i="4"/>
  <c r="P9910" i="4"/>
  <c r="P10862" i="4"/>
  <c r="P7839" i="4"/>
  <c r="P2758" i="4"/>
  <c r="P3007" i="4"/>
  <c r="P2838" i="4"/>
  <c r="P1488" i="4"/>
  <c r="P1098" i="4"/>
  <c r="P218" i="4"/>
  <c r="P11069" i="4"/>
  <c r="P10537" i="4"/>
  <c r="P9434" i="4"/>
  <c r="P8345" i="4"/>
  <c r="P10555" i="4"/>
  <c r="P5029" i="4"/>
  <c r="P5494" i="4"/>
  <c r="P9159" i="4"/>
  <c r="P5602" i="4"/>
  <c r="P3641" i="4"/>
  <c r="P6405" i="4"/>
  <c r="P8815" i="4"/>
  <c r="P7998" i="4"/>
  <c r="P9386" i="4"/>
  <c r="P7801" i="4"/>
  <c r="P9787" i="4"/>
  <c r="P2064" i="4"/>
  <c r="P5568" i="4"/>
  <c r="P4137" i="4"/>
  <c r="P11147" i="4"/>
  <c r="P7940" i="4"/>
  <c r="P6609" i="4"/>
  <c r="P4736" i="4"/>
  <c r="P6818" i="4"/>
  <c r="P9233" i="4"/>
  <c r="P5773" i="4"/>
  <c r="P6436" i="4"/>
  <c r="P5028" i="4"/>
  <c r="P5619" i="4"/>
  <c r="P10959" i="4"/>
  <c r="P10520" i="4"/>
  <c r="P8866" i="4"/>
  <c r="P3720" i="4"/>
  <c r="P2106" i="4"/>
  <c r="P8042" i="4"/>
  <c r="P9591" i="4"/>
  <c r="P10064" i="4"/>
  <c r="P10868" i="4"/>
  <c r="P8428" i="4"/>
  <c r="P7291" i="4"/>
  <c r="P3284" i="4"/>
  <c r="P3029" i="4"/>
  <c r="P9587" i="4"/>
  <c r="P9187" i="4"/>
  <c r="P3048" i="4"/>
  <c r="P5426" i="4"/>
  <c r="P9641" i="4"/>
  <c r="P10290" i="4"/>
  <c r="P2655" i="4"/>
  <c r="P7589" i="4"/>
  <c r="P6493" i="4"/>
  <c r="P6704" i="4"/>
  <c r="P7665" i="4"/>
  <c r="P7183" i="4"/>
  <c r="P11047" i="4"/>
  <c r="P10533" i="4"/>
  <c r="P8398" i="4"/>
  <c r="P8958" i="4"/>
  <c r="P10965" i="4"/>
  <c r="P4738" i="4"/>
  <c r="P2681" i="4"/>
  <c r="P2997" i="4"/>
  <c r="P1484" i="4"/>
  <c r="P951" i="4"/>
  <c r="P2147" i="4"/>
  <c r="P1929" i="4"/>
  <c r="P975" i="4"/>
  <c r="P27" i="4"/>
  <c r="P6028" i="4"/>
  <c r="P3176" i="4"/>
  <c r="P4796" i="4"/>
  <c r="P11137" i="4"/>
  <c r="P10977" i="4"/>
  <c r="P10974" i="4"/>
  <c r="P10019" i="4"/>
  <c r="P8803" i="4"/>
  <c r="P8279" i="4"/>
  <c r="P10626" i="4"/>
  <c r="P3220" i="4"/>
  <c r="P2336" i="4"/>
  <c r="P1821" i="4"/>
  <c r="P1828" i="4"/>
  <c r="P2019" i="4"/>
  <c r="P635" i="4"/>
  <c r="P284" i="4"/>
  <c r="P3609" i="4"/>
  <c r="P6768" i="4"/>
  <c r="P4859" i="4"/>
  <c r="P8860" i="4"/>
  <c r="P11098" i="4"/>
  <c r="P9138" i="4"/>
  <c r="P10686" i="4"/>
  <c r="P9308" i="4"/>
  <c r="P9266" i="4"/>
  <c r="P10809" i="4"/>
  <c r="P3775" i="4"/>
  <c r="P2423" i="4"/>
  <c r="P2781" i="4"/>
  <c r="P2235" i="4"/>
  <c r="P828" i="4"/>
  <c r="P864" i="4"/>
  <c r="P534" i="4"/>
  <c r="P6765" i="4"/>
  <c r="P6257" i="4"/>
  <c r="P6935" i="4"/>
  <c r="P8377" i="4"/>
  <c r="P10407" i="4"/>
  <c r="P5831" i="4"/>
  <c r="P10448" i="4"/>
  <c r="P8568" i="4"/>
  <c r="P10078" i="4"/>
  <c r="P10796" i="4"/>
  <c r="P3339" i="4"/>
  <c r="P2516" i="4"/>
  <c r="P2741" i="4"/>
  <c r="P853" i="4"/>
  <c r="P1506" i="4"/>
  <c r="P887" i="4"/>
  <c r="P648" i="4"/>
  <c r="P9992" i="4"/>
  <c r="P10446" i="4"/>
  <c r="P10803" i="4"/>
  <c r="P6974" i="4"/>
  <c r="P10351" i="4"/>
  <c r="P9772" i="4"/>
  <c r="P3043" i="4"/>
  <c r="P3984" i="4"/>
  <c r="P2192" i="4"/>
  <c r="P1525" i="4"/>
  <c r="P992" i="4"/>
  <c r="P411" i="4"/>
  <c r="P44" i="4"/>
  <c r="P9327" i="4"/>
  <c r="P10961" i="4"/>
  <c r="P10114" i="4"/>
  <c r="P8528" i="4"/>
  <c r="P8856" i="4"/>
  <c r="P9083" i="4"/>
  <c r="P3266" i="4"/>
  <c r="P2941" i="4"/>
  <c r="P362" i="4"/>
  <c r="P700" i="4"/>
  <c r="P2090" i="4"/>
  <c r="P219" i="4"/>
  <c r="P5" i="4"/>
  <c r="P2654" i="4"/>
  <c r="P2595" i="4"/>
  <c r="P881" i="4"/>
  <c r="P1313" i="4"/>
  <c r="P100" i="4"/>
  <c r="P2161" i="4"/>
  <c r="P2362" i="4"/>
  <c r="P623" i="4"/>
  <c r="P841" i="4"/>
  <c r="P234" i="4"/>
  <c r="P2879" i="4"/>
  <c r="P978" i="4"/>
  <c r="P308" i="4"/>
  <c r="P2469" i="4"/>
  <c r="P1287" i="4"/>
  <c r="P1728" i="4"/>
  <c r="P751" i="4"/>
  <c r="P339" i="4"/>
  <c r="P2876" i="4"/>
  <c r="P2297" i="4"/>
  <c r="P1535" i="4"/>
  <c r="P807" i="4"/>
  <c r="P10029" i="4"/>
  <c r="P9344" i="4"/>
  <c r="P9249" i="4"/>
  <c r="P2754" i="4"/>
  <c r="P2390" i="4"/>
  <c r="P2910" i="4"/>
  <c r="P2818" i="4"/>
  <c r="P1010" i="4"/>
  <c r="P423" i="4"/>
  <c r="P229" i="4"/>
  <c r="P4853" i="4"/>
  <c r="P8898" i="4"/>
  <c r="P10864" i="4"/>
  <c r="P9036" i="4"/>
  <c r="P9645" i="4"/>
  <c r="P9457" i="4"/>
  <c r="P10257" i="4"/>
  <c r="P3351" i="4"/>
  <c r="P2237" i="4"/>
  <c r="P2345" i="4"/>
  <c r="P2109" i="4"/>
  <c r="P2267" i="4"/>
  <c r="P788" i="4"/>
  <c r="P228" i="4"/>
  <c r="P3439" i="4"/>
  <c r="P4652" i="4"/>
  <c r="P4054" i="4"/>
  <c r="P3800" i="4"/>
  <c r="P8935" i="4"/>
  <c r="P7272" i="4"/>
  <c r="P10345" i="4"/>
  <c r="P8116" i="4"/>
  <c r="P9998" i="4"/>
  <c r="P10447" i="4"/>
  <c r="P3055" i="4"/>
  <c r="P2948" i="4"/>
  <c r="P1169" i="4"/>
  <c r="P2392" i="4"/>
  <c r="P1731" i="4"/>
  <c r="P1302" i="4"/>
  <c r="P170" i="4"/>
  <c r="P4383" i="4"/>
  <c r="P8300" i="4"/>
  <c r="P3829" i="4"/>
  <c r="P964" i="4"/>
  <c r="P4960" i="4"/>
  <c r="P3503" i="4"/>
  <c r="P6529" i="4"/>
  <c r="P6206" i="4"/>
  <c r="P7331" i="4"/>
  <c r="P10638" i="4"/>
  <c r="P6696" i="4"/>
  <c r="P4914" i="4"/>
  <c r="P11079" i="4"/>
  <c r="P8643" i="4"/>
  <c r="P3450" i="4"/>
  <c r="P2815" i="4"/>
  <c r="P832" i="4"/>
  <c r="P134" i="4"/>
  <c r="P7271" i="4"/>
  <c r="P7703" i="4"/>
  <c r="P8829" i="4"/>
  <c r="P10449" i="4"/>
  <c r="P9355" i="4"/>
  <c r="P2806" i="4"/>
  <c r="P5455" i="4"/>
  <c r="P9204" i="4"/>
  <c r="P9508" i="4"/>
  <c r="P2669" i="4"/>
  <c r="P4053" i="4"/>
  <c r="P6645" i="4"/>
  <c r="P3467" i="4"/>
  <c r="P4051" i="4"/>
  <c r="P7952" i="4"/>
  <c r="P7006" i="4"/>
  <c r="P8368" i="4"/>
  <c r="P4148" i="4"/>
  <c r="P5718" i="4"/>
  <c r="P4774" i="4"/>
  <c r="P7159" i="4"/>
  <c r="P2037" i="4"/>
  <c r="P8820" i="4"/>
  <c r="P10097" i="4"/>
  <c r="P9037" i="4"/>
  <c r="P2255" i="4"/>
  <c r="P5536" i="4"/>
  <c r="P3532" i="4"/>
  <c r="P6414" i="4"/>
  <c r="P5918" i="4"/>
  <c r="P7348" i="4"/>
  <c r="P7946" i="4"/>
  <c r="P7815" i="4"/>
  <c r="P10900" i="4"/>
  <c r="P8012" i="4"/>
  <c r="P9220" i="4"/>
  <c r="P9565" i="4"/>
  <c r="P4016" i="4"/>
  <c r="P3225" i="4"/>
  <c r="P7784" i="4"/>
  <c r="P3592" i="4"/>
  <c r="P8017" i="4"/>
  <c r="P6789" i="4"/>
  <c r="P7869" i="4"/>
  <c r="P8302" i="4"/>
  <c r="P10601" i="4"/>
  <c r="P9315" i="4"/>
  <c r="P8468" i="4"/>
  <c r="P3807" i="4"/>
  <c r="P2145" i="4"/>
  <c r="P3346" i="4"/>
  <c r="P7786" i="4"/>
  <c r="P4318" i="4"/>
  <c r="P6247" i="4"/>
  <c r="P3813" i="4"/>
  <c r="P7642" i="4"/>
  <c r="P5628" i="4"/>
  <c r="P9681" i="4"/>
  <c r="P9575" i="4"/>
  <c r="P8258" i="4"/>
  <c r="P5312" i="4"/>
  <c r="P2990" i="4"/>
  <c r="P7617" i="4"/>
  <c r="P9686" i="4"/>
  <c r="P10596" i="4"/>
  <c r="P3653" i="4"/>
  <c r="P7211" i="4"/>
  <c r="P10316" i="4"/>
  <c r="P9242" i="4"/>
  <c r="P10566" i="4"/>
  <c r="P2605" i="4"/>
  <c r="P3005" i="4"/>
  <c r="P1948" i="4"/>
  <c r="P1126" i="4"/>
  <c r="P610" i="4"/>
  <c r="P257" i="4"/>
  <c r="P1865" i="4"/>
  <c r="P2397" i="4"/>
  <c r="P925" i="4"/>
  <c r="P373" i="4"/>
  <c r="P87" i="4"/>
  <c r="P9212" i="4"/>
  <c r="P7939" i="4"/>
  <c r="P8875" i="4"/>
  <c r="P9414" i="4"/>
  <c r="P10444" i="4"/>
  <c r="P10830" i="4"/>
  <c r="P9476" i="4"/>
  <c r="P3497" i="4"/>
  <c r="P2580" i="4"/>
  <c r="P1503" i="4"/>
  <c r="P2634" i="4"/>
  <c r="P848" i="4"/>
  <c r="P271" i="4"/>
  <c r="P11170" i="4"/>
  <c r="P3458" i="4"/>
  <c r="P8521" i="4"/>
  <c r="P7554" i="4"/>
  <c r="P5992" i="4"/>
  <c r="P10688" i="4"/>
  <c r="P9053" i="4"/>
  <c r="P10772" i="4"/>
  <c r="P4049" i="4"/>
  <c r="P2733" i="4"/>
  <c r="P2499" i="4"/>
  <c r="P1833" i="4"/>
  <c r="P1250" i="4"/>
  <c r="P1027" i="4"/>
  <c r="P177" i="4"/>
  <c r="P7166" i="4"/>
  <c r="P4519" i="4"/>
  <c r="P3695" i="4"/>
  <c r="P7240" i="4"/>
  <c r="P8175" i="4"/>
  <c r="P10799" i="4"/>
  <c r="P9130" i="4"/>
  <c r="P8410" i="4"/>
  <c r="P10554" i="4"/>
  <c r="P3390" i="4"/>
  <c r="P2981" i="4"/>
  <c r="P1677" i="4"/>
  <c r="P1406" i="4"/>
  <c r="P1430" i="4"/>
  <c r="P826" i="4"/>
  <c r="P203" i="4"/>
  <c r="P7936" i="4"/>
  <c r="P9659" i="4"/>
  <c r="P10378" i="4"/>
  <c r="P9589" i="4"/>
  <c r="P2870" i="4"/>
  <c r="P2588" i="4"/>
  <c r="P1335" i="4"/>
  <c r="P1441" i="4"/>
  <c r="P995" i="4"/>
  <c r="P52" i="4"/>
  <c r="P4240" i="4"/>
  <c r="P10946" i="4"/>
  <c r="P10506" i="4"/>
  <c r="P10573" i="4"/>
  <c r="P9766" i="4"/>
  <c r="P10371" i="4"/>
  <c r="P3119" i="4"/>
  <c r="P2371" i="4"/>
  <c r="P1568" i="4"/>
  <c r="P2266" i="4"/>
  <c r="P2662" i="4"/>
  <c r="P1365" i="4"/>
  <c r="P282" i="4"/>
  <c r="P2327" i="4"/>
  <c r="P2312" i="4"/>
  <c r="P1066" i="4"/>
  <c r="P793" i="4"/>
  <c r="P591" i="4"/>
  <c r="P2001" i="4"/>
  <c r="P1374" i="4"/>
  <c r="P929" i="4"/>
  <c r="P528" i="4"/>
  <c r="P2505" i="4"/>
  <c r="P2617" i="4"/>
  <c r="P1455" i="4"/>
  <c r="P535" i="4"/>
  <c r="P454" i="4"/>
  <c r="P1499" i="4"/>
  <c r="P2305" i="4"/>
  <c r="P1071" i="4"/>
  <c r="P1090" i="4"/>
  <c r="P377" i="4"/>
  <c r="P2167" i="4"/>
  <c r="P1689" i="4"/>
  <c r="P547" i="4"/>
  <c r="P768" i="4"/>
  <c r="P986" i="4"/>
  <c r="P1884" i="4"/>
  <c r="P2572" i="4"/>
  <c r="P484" i="4"/>
  <c r="P118" i="4"/>
  <c r="P1721" i="4"/>
  <c r="P2117" i="4"/>
  <c r="P1990" i="4"/>
  <c r="P421" i="4"/>
  <c r="P10584" i="4"/>
  <c r="P8025" i="4"/>
  <c r="P3762" i="4"/>
  <c r="P7932" i="4"/>
  <c r="P8988" i="4"/>
  <c r="P10150" i="4"/>
  <c r="P10065" i="4"/>
  <c r="P2973" i="4"/>
  <c r="P2640" i="4"/>
  <c r="P1114" i="4"/>
  <c r="P1316" i="4"/>
  <c r="P1862" i="4"/>
  <c r="P682" i="4"/>
  <c r="P327" i="4"/>
  <c r="P10198" i="4"/>
  <c r="P8776" i="4"/>
  <c r="P9267" i="4"/>
  <c r="P10667" i="4"/>
  <c r="P8824" i="4"/>
  <c r="P2552" i="4"/>
  <c r="P1908" i="4"/>
  <c r="P2402" i="4"/>
  <c r="P1645" i="4"/>
  <c r="P1079" i="4"/>
  <c r="P525" i="4"/>
  <c r="P4818" i="4"/>
  <c r="P5910" i="4"/>
  <c r="P2775" i="4"/>
  <c r="P3405" i="4"/>
  <c r="P6131" i="4"/>
  <c r="P6625" i="4"/>
  <c r="P5726" i="4"/>
  <c r="P6640" i="4"/>
  <c r="P4798" i="4"/>
  <c r="P7086" i="4"/>
  <c r="P6310" i="4"/>
  <c r="P6053" i="4"/>
  <c r="P9912" i="4"/>
  <c r="P3442" i="4"/>
  <c r="P2206" i="4"/>
  <c r="P893" i="4"/>
  <c r="P76" i="4"/>
  <c r="P5395" i="4"/>
  <c r="P7963" i="4"/>
  <c r="P8665" i="4"/>
  <c r="P11014" i="4"/>
  <c r="P9030" i="4"/>
  <c r="P8721" i="4"/>
  <c r="P10006" i="4"/>
  <c r="P9175" i="4"/>
  <c r="P3138" i="4"/>
  <c r="P5151" i="4"/>
  <c r="P3959" i="4"/>
  <c r="P4831" i="4"/>
  <c r="P3377" i="4"/>
  <c r="P6060" i="4"/>
  <c r="P7179" i="4"/>
  <c r="P6772" i="4"/>
  <c r="P7747" i="4"/>
  <c r="P6732" i="4"/>
  <c r="P10910" i="4"/>
  <c r="P7501" i="4"/>
  <c r="P9019" i="4"/>
  <c r="P10763" i="4"/>
  <c r="P8641" i="4"/>
  <c r="P10301" i="4"/>
  <c r="P4644" i="4"/>
  <c r="P2318" i="4"/>
  <c r="P10755" i="4"/>
  <c r="P7436" i="4"/>
  <c r="P6617" i="4"/>
  <c r="P9746" i="4"/>
  <c r="P2934" i="4"/>
  <c r="P5629" i="4"/>
  <c r="P7721" i="4"/>
  <c r="P2260" i="4"/>
  <c r="P5296" i="4"/>
  <c r="P4608" i="4"/>
  <c r="P4047" i="4"/>
  <c r="P1879" i="4"/>
  <c r="P4679" i="4"/>
  <c r="P4340" i="4"/>
  <c r="P7593" i="4"/>
  <c r="P5186" i="4"/>
  <c r="P7234" i="4"/>
  <c r="P10620" i="4"/>
  <c r="P10748" i="4"/>
  <c r="P10034" i="4"/>
  <c r="P8126" i="4"/>
  <c r="P10726" i="4"/>
  <c r="P3001" i="4"/>
  <c r="P2865" i="4"/>
  <c r="P2143" i="4"/>
  <c r="P1288" i="4"/>
  <c r="P1777" i="4"/>
  <c r="P977" i="4"/>
  <c r="P1502" i="4"/>
  <c r="P521" i="4"/>
  <c r="P550" i="4"/>
  <c r="P4220" i="4"/>
  <c r="P7910" i="4"/>
  <c r="P4535" i="4"/>
  <c r="P10472" i="4"/>
  <c r="P5150" i="4"/>
  <c r="P8913" i="4"/>
  <c r="P8708" i="4"/>
  <c r="P7960" i="4"/>
  <c r="P9205" i="4"/>
  <c r="P10423" i="4"/>
  <c r="P3154" i="4"/>
  <c r="P2817" i="4"/>
  <c r="P939" i="4"/>
  <c r="P1321" i="4"/>
  <c r="P1023" i="4"/>
  <c r="P1176" i="4"/>
  <c r="P139" i="4"/>
  <c r="P6383" i="4"/>
  <c r="P5549" i="4"/>
  <c r="P6046" i="4"/>
  <c r="P11101" i="4"/>
  <c r="P9469" i="4"/>
  <c r="P8215" i="4"/>
  <c r="P8682" i="4"/>
  <c r="P9573" i="4"/>
  <c r="P9821" i="4"/>
  <c r="P10616" i="4"/>
  <c r="P5499" i="4"/>
  <c r="P2676" i="4"/>
  <c r="P1798" i="4"/>
  <c r="P1782" i="4"/>
  <c r="P1736" i="4"/>
  <c r="P787" i="4"/>
  <c r="P598" i="4"/>
  <c r="P7838" i="4"/>
  <c r="P5286" i="4"/>
  <c r="P7411" i="4"/>
  <c r="P10327" i="4"/>
  <c r="P10906" i="4"/>
  <c r="P10963" i="4"/>
  <c r="P8787" i="4"/>
  <c r="P8704" i="4"/>
  <c r="P8868" i="4"/>
  <c r="P10600" i="4"/>
  <c r="P10266" i="4"/>
  <c r="P4681" i="4"/>
  <c r="P1779" i="4"/>
  <c r="P2034" i="4"/>
  <c r="P1199" i="4"/>
  <c r="P1226" i="4"/>
  <c r="P94" i="4"/>
  <c r="P3317" i="4"/>
  <c r="P8692" i="4"/>
  <c r="P6482" i="4"/>
  <c r="P8513" i="4"/>
  <c r="P9203" i="4"/>
  <c r="P9490" i="4"/>
  <c r="P3459" i="4"/>
  <c r="P2448" i="4"/>
  <c r="P3054" i="4"/>
  <c r="P1725" i="4"/>
  <c r="P1753" i="4"/>
  <c r="P389" i="4"/>
  <c r="P11171" i="4"/>
  <c r="P9310" i="4"/>
  <c r="P7957" i="4"/>
  <c r="P5720" i="4"/>
  <c r="P10160" i="4"/>
  <c r="P8315" i="4"/>
  <c r="P8614" i="4"/>
  <c r="P3078" i="4"/>
  <c r="P1930" i="4"/>
  <c r="P1389" i="4"/>
  <c r="P1701" i="4"/>
  <c r="P783" i="4"/>
  <c r="P862" i="4"/>
  <c r="P130" i="4"/>
  <c r="P4812" i="4"/>
  <c r="P1716" i="4"/>
  <c r="P1196" i="4"/>
  <c r="P161" i="4"/>
  <c r="P430" i="4"/>
  <c r="P1552" i="4"/>
  <c r="P2667" i="4"/>
  <c r="P1844" i="4"/>
  <c r="P927" i="4"/>
  <c r="P574" i="4"/>
  <c r="P2185" i="4"/>
  <c r="P801" i="4"/>
  <c r="P955" i="4"/>
  <c r="P2140" i="4"/>
  <c r="P2159" i="4"/>
  <c r="P1280" i="4"/>
  <c r="P895" i="4"/>
  <c r="P322" i="4"/>
  <c r="P1599" i="4"/>
  <c r="P532" i="4"/>
  <c r="P857" i="4"/>
  <c r="P335" i="4"/>
  <c r="P8423" i="4"/>
  <c r="P10404" i="4"/>
  <c r="P8861" i="4"/>
  <c r="P7531" i="4"/>
  <c r="P2227" i="4"/>
  <c r="P1905" i="4"/>
  <c r="P1682" i="4"/>
  <c r="P1015" i="4"/>
  <c r="P542" i="4"/>
  <c r="P273" i="4"/>
  <c r="P10552" i="4"/>
  <c r="P10527" i="4"/>
  <c r="P8021" i="4"/>
  <c r="P8693" i="4"/>
  <c r="P9446" i="4"/>
  <c r="P9862" i="4"/>
  <c r="P10061" i="4"/>
  <c r="P3648" i="4"/>
  <c r="P2886" i="4"/>
  <c r="P1317" i="4"/>
  <c r="P2529" i="4"/>
  <c r="P1104" i="4"/>
  <c r="P836" i="4"/>
  <c r="P312" i="4"/>
  <c r="P7011" i="4"/>
  <c r="P3227" i="4"/>
  <c r="P4628" i="4"/>
  <c r="P10550" i="4"/>
  <c r="P10101" i="4"/>
  <c r="P8936" i="4"/>
  <c r="P9896" i="4"/>
  <c r="P6619" i="4"/>
  <c r="P10456" i="4"/>
  <c r="P10254" i="4"/>
  <c r="P2980" i="4"/>
  <c r="P2866" i="4"/>
  <c r="P1164" i="4"/>
  <c r="P1951" i="4"/>
  <c r="P1658" i="4"/>
  <c r="P503" i="4"/>
  <c r="P250" i="4"/>
  <c r="P7382" i="4"/>
  <c r="P2416" i="4"/>
  <c r="P3788" i="4"/>
  <c r="P1171" i="4"/>
  <c r="P10234" i="4"/>
  <c r="P3186" i="4"/>
  <c r="P6001" i="4"/>
  <c r="P5415" i="4"/>
  <c r="P3904" i="4"/>
  <c r="P7724" i="4"/>
  <c r="P6440" i="4"/>
  <c r="P4688" i="4"/>
  <c r="P9911" i="4"/>
  <c r="P10656" i="4"/>
  <c r="P2784" i="4"/>
  <c r="P2862" i="4"/>
  <c r="P1259" i="4"/>
  <c r="P4" i="4"/>
  <c r="P5761" i="4"/>
  <c r="P7844" i="4"/>
  <c r="P10812" i="4"/>
  <c r="P9566" i="4"/>
  <c r="P8983" i="4"/>
  <c r="P3319" i="4"/>
  <c r="P6179" i="4"/>
  <c r="P9721" i="4"/>
  <c r="P8670" i="4"/>
  <c r="P3075" i="4"/>
  <c r="P4804" i="4"/>
  <c r="P3338" i="4"/>
  <c r="P3262" i="4"/>
  <c r="P7717" i="4"/>
  <c r="P8680" i="4"/>
  <c r="P5493" i="4"/>
  <c r="P7003" i="4"/>
  <c r="P8896" i="4"/>
  <c r="P8387" i="4"/>
  <c r="P5923" i="4"/>
  <c r="P7602" i="4"/>
  <c r="P6392" i="4"/>
  <c r="P6501" i="4"/>
  <c r="P9181" i="4"/>
  <c r="P10270" i="4"/>
  <c r="P10728" i="4"/>
  <c r="P2393" i="4"/>
  <c r="P9057" i="4"/>
  <c r="P3243" i="4"/>
  <c r="P7895" i="4"/>
  <c r="P10440" i="4"/>
  <c r="P5430" i="4"/>
  <c r="P3437" i="4"/>
  <c r="P8351" i="4"/>
  <c r="P6676" i="4"/>
  <c r="P5320" i="4"/>
  <c r="P9179" i="4"/>
  <c r="P9828" i="4"/>
  <c r="P10525" i="4"/>
  <c r="P8978" i="4"/>
  <c r="P10244" i="4"/>
  <c r="P4219" i="4"/>
  <c r="P2991" i="4"/>
  <c r="P8630" i="4"/>
  <c r="P5767" i="4"/>
  <c r="P3631" i="4"/>
  <c r="P11158" i="4"/>
  <c r="P8292" i="4"/>
  <c r="P10183" i="4"/>
  <c r="P8688" i="4"/>
  <c r="P8417" i="4"/>
  <c r="P10970" i="4"/>
  <c r="P9897" i="4"/>
  <c r="P2594" i="4"/>
  <c r="P5184" i="4"/>
  <c r="P3224" i="4"/>
  <c r="P4713" i="4"/>
  <c r="P6780" i="4"/>
  <c r="P6658" i="4"/>
  <c r="P11130" i="4"/>
  <c r="P4483" i="4"/>
  <c r="P6861" i="4"/>
  <c r="P9722" i="4"/>
  <c r="P10967" i="4"/>
  <c r="P3133" i="4"/>
  <c r="P2178" i="4"/>
  <c r="P11013" i="4"/>
  <c r="P10758" i="4"/>
  <c r="P8779" i="4"/>
  <c r="P8672" i="4"/>
  <c r="P10524" i="4"/>
  <c r="P8052" i="4"/>
  <c r="P11087" i="4"/>
  <c r="P2889" i="4"/>
  <c r="P1778" i="4"/>
  <c r="P2703" i="4"/>
  <c r="P1463" i="4"/>
  <c r="P735" i="4"/>
  <c r="P291" i="4"/>
  <c r="P2052" i="4"/>
  <c r="P2088" i="4"/>
  <c r="P652" i="4"/>
  <c r="P933" i="4"/>
  <c r="P8008" i="4"/>
  <c r="P4204" i="4"/>
  <c r="P11053" i="4"/>
  <c r="P8658" i="4"/>
  <c r="P9426" i="4"/>
  <c r="P7959" i="4"/>
  <c r="P9103" i="4"/>
  <c r="P3650" i="4"/>
  <c r="P2621" i="4"/>
  <c r="P2814" i="4"/>
  <c r="P3117" i="4"/>
  <c r="P1572" i="4"/>
  <c r="P884" i="4"/>
  <c r="P293" i="4"/>
  <c r="P7357" i="4"/>
  <c r="P9718" i="4"/>
  <c r="P9701" i="4"/>
  <c r="P10170" i="4"/>
  <c r="P6474" i="4"/>
  <c r="P9968" i="4"/>
  <c r="P10571" i="4"/>
  <c r="P3023" i="4"/>
  <c r="P2745" i="4"/>
  <c r="P1751" i="4"/>
  <c r="P1686" i="4"/>
  <c r="P907" i="4"/>
  <c r="P960" i="4"/>
  <c r="P286" i="4"/>
  <c r="P3994" i="4"/>
  <c r="P7634" i="4"/>
  <c r="P8321" i="4"/>
  <c r="P8924" i="4"/>
  <c r="P9805" i="4"/>
  <c r="P10632" i="4"/>
  <c r="P8463" i="4"/>
  <c r="P8112" i="4"/>
  <c r="P10384" i="4"/>
  <c r="P3461" i="4"/>
  <c r="P2523" i="4"/>
  <c r="P1116" i="4"/>
  <c r="P2400" i="4"/>
  <c r="P1678" i="4"/>
  <c r="P1050" i="4"/>
  <c r="P379" i="4"/>
  <c r="P3105" i="4"/>
  <c r="P9742" i="4"/>
  <c r="P10155" i="4"/>
  <c r="P8035" i="4"/>
  <c r="P2525" i="4"/>
  <c r="P2401" i="4"/>
  <c r="P1277" i="4"/>
  <c r="P1980" i="4"/>
  <c r="P1295" i="4"/>
  <c r="P14" i="4"/>
  <c r="P3927" i="4"/>
  <c r="P6728" i="4"/>
  <c r="P10827" i="4"/>
  <c r="P8802" i="4"/>
  <c r="P10208" i="4"/>
  <c r="P10152" i="4"/>
  <c r="P3310" i="4"/>
  <c r="P2971" i="4"/>
  <c r="P2006" i="4"/>
  <c r="P1291" i="4"/>
  <c r="P1466" i="4"/>
  <c r="P959" i="4"/>
  <c r="P188" i="4"/>
  <c r="P3164" i="4"/>
  <c r="P1494" i="4"/>
  <c r="P796" i="4"/>
  <c r="P672" i="4"/>
  <c r="P73" i="4"/>
  <c r="P2175" i="4"/>
  <c r="P1734" i="4"/>
  <c r="P1158" i="4"/>
  <c r="P639" i="4"/>
  <c r="P1975" i="4"/>
  <c r="P1344" i="4"/>
  <c r="P926" i="4"/>
  <c r="P705" i="4"/>
  <c r="P123" i="4"/>
  <c r="P2501" i="4"/>
  <c r="P2153" i="4"/>
  <c r="P740" i="4"/>
  <c r="P1183" i="4"/>
  <c r="P190" i="4"/>
  <c r="P2635" i="4"/>
  <c r="P1474" i="4"/>
  <c r="P1454" i="4"/>
  <c r="P543" i="4"/>
  <c r="P172" i="4"/>
  <c r="P1848" i="4"/>
  <c r="P1388" i="4"/>
  <c r="P281" i="4"/>
  <c r="P159" i="4"/>
  <c r="P1293" i="4"/>
  <c r="P1891" i="4"/>
  <c r="P1332" i="4"/>
  <c r="P676" i="4"/>
  <c r="P135" i="4"/>
  <c r="P9599" i="4"/>
  <c r="P8177" i="4"/>
  <c r="P10547" i="4"/>
  <c r="P8507" i="4"/>
  <c r="P8847" i="4"/>
  <c r="P8798" i="4"/>
  <c r="P9846" i="4"/>
  <c r="P7342" i="4"/>
  <c r="P2618" i="4"/>
  <c r="P1946" i="4"/>
  <c r="P1958" i="4"/>
  <c r="P1491" i="4"/>
  <c r="P451" i="4"/>
  <c r="P157" i="4"/>
  <c r="P10171" i="4"/>
  <c r="P8555" i="4"/>
  <c r="P8943" i="4"/>
  <c r="P10435" i="4"/>
  <c r="P4551" i="4"/>
  <c r="P2099" i="4"/>
  <c r="P1129" i="4"/>
  <c r="P2446" i="4"/>
  <c r="P1063" i="4"/>
  <c r="P1046" i="4"/>
  <c r="P358" i="4"/>
  <c r="P10815" i="4"/>
  <c r="P8518" i="4"/>
  <c r="P7971" i="4"/>
  <c r="P5829" i="4"/>
  <c r="P8092" i="4"/>
  <c r="P9482" i="4"/>
  <c r="P4576" i="4"/>
  <c r="P10761" i="4"/>
  <c r="P10067" i="4"/>
  <c r="P2836" i="4"/>
  <c r="P2024" i="4"/>
  <c r="P570" i="4"/>
  <c r="P114" i="4"/>
  <c r="P4696" i="4"/>
  <c r="P10022" i="4"/>
  <c r="P9627" i="4"/>
  <c r="P8491" i="4"/>
  <c r="P10562" i="4"/>
  <c r="P3052" i="4"/>
  <c r="P5933" i="4"/>
  <c r="P8494" i="4"/>
  <c r="P9375" i="4"/>
  <c r="P8010" i="4"/>
  <c r="P2854" i="4"/>
  <c r="P4359" i="4"/>
  <c r="P3867" i="4"/>
  <c r="P5835" i="4"/>
  <c r="P11031" i="4"/>
  <c r="P5456" i="4"/>
  <c r="P4669" i="4"/>
  <c r="P5431" i="4"/>
  <c r="P7080" i="4"/>
  <c r="P7136" i="4"/>
  <c r="P4708" i="4"/>
  <c r="P6927" i="4"/>
  <c r="P5162" i="4"/>
  <c r="P6014" i="4"/>
  <c r="P5032" i="4"/>
  <c r="P4691" i="4"/>
  <c r="P10945" i="4"/>
  <c r="P8218" i="4"/>
  <c r="P8464" i="4"/>
  <c r="P8573" i="4"/>
  <c r="P3260" i="4"/>
  <c r="P2557" i="4"/>
  <c r="P11002" i="4"/>
  <c r="P10813" i="4"/>
  <c r="P3036" i="4"/>
  <c r="P2211" i="4"/>
  <c r="P6783" i="4"/>
  <c r="P5231" i="4"/>
  <c r="P9214" i="4"/>
  <c r="P10683" i="4"/>
  <c r="P3334" i="4"/>
  <c r="P5023" i="4"/>
  <c r="P10414" i="4"/>
  <c r="P8434" i="4"/>
  <c r="P3708" i="4"/>
  <c r="P7840" i="4"/>
  <c r="P11056" i="4"/>
  <c r="P9495" i="4"/>
  <c r="P5971" i="4"/>
  <c r="P4844" i="4"/>
  <c r="P5394" i="4"/>
  <c r="P4936" i="4"/>
  <c r="P10820" i="4"/>
  <c r="P8852" i="4"/>
  <c r="P9180" i="4"/>
  <c r="P7688" i="4"/>
  <c r="P8442" i="4"/>
  <c r="P8523" i="4"/>
  <c r="P10497" i="4"/>
  <c r="P3181" i="4"/>
  <c r="P2792" i="4"/>
  <c r="P1530" i="4"/>
  <c r="P2410" i="4"/>
  <c r="P1386" i="4"/>
  <c r="P1624" i="4"/>
  <c r="P888" i="4"/>
  <c r="P569" i="4"/>
  <c r="P171" i="4"/>
  <c r="P3665" i="4"/>
  <c r="P7524" i="4"/>
  <c r="P5142" i="4"/>
  <c r="P9347" i="4"/>
  <c r="P9278" i="4"/>
  <c r="P7586" i="4"/>
  <c r="P10822" i="4"/>
  <c r="P8609" i="4"/>
  <c r="P9403" i="4"/>
  <c r="P10232" i="4"/>
  <c r="P3312" i="4"/>
  <c r="P1818" i="4"/>
  <c r="P2015" i="4"/>
  <c r="P1897" i="4"/>
  <c r="P1240" i="4"/>
  <c r="P839" i="4"/>
  <c r="P95" i="4"/>
  <c r="P4309" i="4"/>
  <c r="P5134" i="4"/>
  <c r="P7622" i="4"/>
  <c r="P7977" i="4"/>
  <c r="P10362" i="4"/>
  <c r="P4711" i="4"/>
  <c r="P10740" i="4"/>
  <c r="P9831" i="4"/>
  <c r="P9752" i="4"/>
  <c r="P9131" i="4"/>
  <c r="P10411" i="4"/>
  <c r="P3307" i="4"/>
  <c r="P2332" i="4"/>
  <c r="P1750" i="4"/>
  <c r="P2290" i="4"/>
  <c r="P835" i="4"/>
  <c r="P1022" i="4"/>
  <c r="P248" i="4"/>
  <c r="P7744" i="4"/>
  <c r="P6343" i="4"/>
  <c r="P3874" i="4"/>
  <c r="P11099" i="4"/>
  <c r="P5070" i="4"/>
  <c r="P10647" i="4"/>
  <c r="P3360" i="4"/>
  <c r="P8516" i="4"/>
  <c r="P10284" i="4"/>
  <c r="P10402" i="4"/>
  <c r="P3136" i="4"/>
  <c r="P2847" i="4"/>
  <c r="P1669" i="4"/>
  <c r="P1456" i="4"/>
  <c r="P1757" i="4"/>
  <c r="P752" i="4"/>
  <c r="P176" i="4"/>
  <c r="P9965" i="4"/>
  <c r="P10530" i="4"/>
  <c r="P10837" i="4"/>
  <c r="P10212" i="4"/>
  <c r="P9604" i="4"/>
  <c r="P9125" i="4"/>
  <c r="P10308" i="4"/>
  <c r="P3018" i="4"/>
  <c r="P3406" i="4"/>
  <c r="P2171" i="4"/>
  <c r="P1212" i="4"/>
  <c r="P400" i="4"/>
  <c r="P154" i="4"/>
  <c r="P7333" i="4"/>
  <c r="P4433" i="4"/>
  <c r="P9164" i="4"/>
  <c r="P9058" i="4"/>
  <c r="P8359" i="4"/>
  <c r="P7729" i="4"/>
  <c r="P2884" i="4"/>
  <c r="P2502" i="4"/>
  <c r="P2269" i="4"/>
  <c r="P1607" i="4"/>
  <c r="P1339" i="4"/>
  <c r="P526" i="4"/>
  <c r="P13" i="4"/>
  <c r="P1606" i="4"/>
  <c r="P989" i="4"/>
  <c r="P821" i="4"/>
  <c r="P647" i="4"/>
  <c r="P2577" i="4"/>
  <c r="P2895" i="4"/>
  <c r="P1902" i="4"/>
  <c r="P889" i="4"/>
  <c r="P208" i="4"/>
  <c r="P2282" i="4"/>
  <c r="P727" i="4"/>
  <c r="P600" i="4"/>
  <c r="P1523" i="4"/>
  <c r="P2093" i="4"/>
  <c r="P1638" i="4"/>
  <c r="P438" i="4"/>
  <c r="P49" i="4"/>
  <c r="P1449" i="4"/>
  <c r="P1504" i="4"/>
  <c r="P1159" i="4"/>
  <c r="P594" i="4"/>
  <c r="P9868" i="4"/>
  <c r="P9161" i="4"/>
  <c r="P8189" i="4"/>
  <c r="P3342" i="4"/>
  <c r="P2065" i="4"/>
  <c r="P1799" i="4"/>
  <c r="P2804" i="4"/>
  <c r="P1755" i="4"/>
  <c r="P294" i="4"/>
  <c r="P201" i="4"/>
  <c r="P9507" i="4"/>
  <c r="P8451" i="4"/>
  <c r="P3324" i="4"/>
  <c r="P8136" i="4"/>
  <c r="P9252" i="4"/>
  <c r="P10296" i="4"/>
  <c r="P9835" i="4"/>
  <c r="P3416" i="4"/>
  <c r="P3172" i="4"/>
  <c r="P2239" i="4"/>
  <c r="P1338" i="4"/>
  <c r="P1122" i="4"/>
  <c r="P707" i="4"/>
  <c r="P340" i="4"/>
  <c r="P8634" i="4"/>
  <c r="P4530" i="4"/>
  <c r="P6863" i="4"/>
  <c r="P9483" i="4"/>
  <c r="P3541" i="4"/>
  <c r="P10468" i="4"/>
  <c r="P9442" i="4"/>
  <c r="P10195" i="4"/>
  <c r="P9312" i="4"/>
  <c r="P10046" i="4"/>
  <c r="P3118" i="4"/>
  <c r="P1569" i="4"/>
  <c r="P2612" i="4"/>
  <c r="P1297" i="4"/>
  <c r="P772" i="4"/>
  <c r="P963" i="4"/>
  <c r="P64" i="4"/>
  <c r="P10154" i="4"/>
  <c r="P4490" i="4"/>
  <c r="P9741" i="4"/>
  <c r="P5627" i="4"/>
  <c r="P307" i="4"/>
  <c r="P9033" i="4"/>
  <c r="P5622" i="4"/>
  <c r="P7367" i="4"/>
  <c r="P9567" i="4"/>
  <c r="P6535" i="4"/>
  <c r="P4472" i="4"/>
  <c r="P5378" i="4"/>
  <c r="P10201" i="4"/>
  <c r="P3188" i="4"/>
  <c r="P1820" i="4"/>
  <c r="P1614" i="4"/>
  <c r="P5294" i="4"/>
  <c r="P4726" i="4"/>
  <c r="P9286" i="4"/>
  <c r="P10429" i="4"/>
  <c r="P10319" i="4"/>
  <c r="P9149" i="4"/>
  <c r="P3139" i="4"/>
  <c r="P8754" i="4"/>
  <c r="P8197" i="4"/>
  <c r="P5693" i="4"/>
  <c r="P2567" i="4"/>
  <c r="P4020" i="4"/>
  <c r="P3792" i="4"/>
  <c r="P7386" i="4"/>
  <c r="P8621" i="4"/>
  <c r="P6936" i="4"/>
  <c r="P6896" i="4"/>
  <c r="P3709" i="4"/>
  <c r="P8696" i="4"/>
  <c r="P6363" i="4"/>
  <c r="P8057" i="4"/>
  <c r="P5637" i="4"/>
  <c r="P7847" i="4"/>
  <c r="P8628" i="4"/>
  <c r="P6278" i="4"/>
  <c r="P8482" i="4"/>
  <c r="P9851" i="4"/>
  <c r="P8901" i="4"/>
  <c r="P2700" i="4"/>
  <c r="P5127" i="4"/>
  <c r="P8684" i="4"/>
  <c r="P9708" i="4"/>
  <c r="P5309" i="4"/>
  <c r="P3356" i="4"/>
  <c r="P4425" i="4"/>
  <c r="P4938" i="4"/>
  <c r="P4602" i="4"/>
  <c r="P6169" i="4"/>
  <c r="P8068" i="4"/>
  <c r="P8954" i="4"/>
  <c r="P10223" i="4"/>
  <c r="P9448" i="4"/>
  <c r="P4095" i="4"/>
  <c r="P2066" i="4"/>
  <c r="P7264" i="4"/>
  <c r="P5606" i="4"/>
  <c r="P5717" i="4"/>
  <c r="P4771" i="4"/>
  <c r="P11159" i="4"/>
  <c r="P8365" i="4"/>
  <c r="P10102" i="4"/>
  <c r="P10424" i="4"/>
  <c r="P10741" i="4"/>
  <c r="P3223" i="4"/>
  <c r="P2404" i="4"/>
  <c r="P5080" i="4"/>
  <c r="P7237" i="4"/>
  <c r="P7916" i="4"/>
  <c r="P5916" i="4"/>
  <c r="P3401" i="4"/>
  <c r="P6736" i="4"/>
  <c r="P5119" i="4"/>
  <c r="P10381" i="4"/>
  <c r="P9612" i="4"/>
  <c r="P10736" i="4"/>
  <c r="P2901" i="4"/>
  <c r="P2770" i="4"/>
  <c r="P7938" i="4"/>
  <c r="P8723" i="4"/>
  <c r="P10417" i="4"/>
  <c r="P8980" i="4"/>
  <c r="P9867" i="4"/>
  <c r="P8889" i="4"/>
  <c r="P5372" i="4"/>
  <c r="P3126" i="4"/>
  <c r="P2856" i="4"/>
  <c r="P2346" i="4"/>
  <c r="P1521" i="4"/>
  <c r="P825" i="4"/>
  <c r="P428" i="4"/>
  <c r="P1795" i="4"/>
  <c r="P1800" i="4"/>
  <c r="P830" i="4"/>
  <c r="P746" i="4"/>
  <c r="P6925" i="4"/>
  <c r="P9140" i="4"/>
  <c r="P10561" i="4"/>
  <c r="P10314" i="4"/>
  <c r="P7207" i="4"/>
  <c r="P10024" i="4"/>
  <c r="P8626" i="4"/>
  <c r="P3150" i="4"/>
  <c r="P2720" i="4"/>
  <c r="P1109" i="4"/>
  <c r="P2431" i="4"/>
  <c r="P1042" i="4"/>
  <c r="P731" i="4"/>
  <c r="P11" i="4"/>
  <c r="P6897" i="4"/>
  <c r="P11114" i="4"/>
  <c r="P7468" i="4"/>
  <c r="P8514" i="4"/>
  <c r="P8844" i="4"/>
  <c r="P9657" i="4"/>
  <c r="P10397" i="4"/>
  <c r="P3330" i="4"/>
  <c r="P3249" i="4"/>
  <c r="P1790" i="4"/>
  <c r="P2790" i="4"/>
  <c r="P842" i="4"/>
  <c r="P506" i="4"/>
  <c r="P221" i="4"/>
  <c r="P5053" i="4"/>
  <c r="P6588" i="4"/>
  <c r="P11009" i="4"/>
  <c r="P4690" i="4"/>
  <c r="P9079" i="4"/>
  <c r="P9775" i="4"/>
  <c r="P8566" i="4"/>
  <c r="P9003" i="4"/>
  <c r="P10162" i="4"/>
  <c r="P3325" i="4"/>
  <c r="P2398" i="4"/>
  <c r="P2383" i="4"/>
  <c r="P1683" i="4"/>
  <c r="P1747" i="4"/>
  <c r="P449" i="4"/>
  <c r="P323" i="4"/>
  <c r="P9458" i="4"/>
  <c r="P8752" i="4"/>
  <c r="P9935" i="4"/>
  <c r="P2969" i="4"/>
  <c r="P3169" i="4"/>
  <c r="P2330" i="4"/>
  <c r="P2062" i="4"/>
  <c r="P1384" i="4"/>
  <c r="P565" i="4"/>
  <c r="P152" i="4"/>
  <c r="P11039" i="4"/>
  <c r="P10890" i="4"/>
  <c r="P9251" i="4"/>
  <c r="P8838" i="4"/>
  <c r="P9466" i="4"/>
  <c r="P9926" i="4"/>
  <c r="P3787" i="4"/>
  <c r="P2639" i="4"/>
  <c r="P1330" i="4"/>
  <c r="P1620" i="4"/>
  <c r="P1635" i="4"/>
  <c r="P965" i="4"/>
  <c r="P70" i="4"/>
  <c r="P1859" i="4"/>
  <c r="P1815" i="4"/>
  <c r="P812" i="4"/>
  <c r="P427" i="4"/>
  <c r="P268" i="4"/>
  <c r="P2068" i="4"/>
  <c r="P2268" i="4"/>
  <c r="P802" i="4"/>
  <c r="P723" i="4"/>
  <c r="P937" i="4"/>
  <c r="P2240" i="4"/>
  <c r="P2103" i="4"/>
  <c r="P1623" i="4"/>
  <c r="P517" i="4"/>
  <c r="P288" i="4"/>
  <c r="P1699" i="4"/>
  <c r="P2176" i="4"/>
  <c r="P683" i="4"/>
  <c r="P1082" i="4"/>
  <c r="P19" i="4"/>
  <c r="P2116" i="4"/>
  <c r="P1659" i="4"/>
  <c r="P1744" i="4"/>
  <c r="P715" i="4"/>
  <c r="P48" i="4"/>
  <c r="P984" i="4"/>
  <c r="P1111" i="4"/>
  <c r="P387" i="4"/>
  <c r="P2085" i="4"/>
  <c r="P2855" i="4"/>
  <c r="P1254" i="4"/>
  <c r="P548" i="4"/>
  <c r="P402" i="4"/>
  <c r="P8379" i="4"/>
  <c r="P9241" i="4"/>
  <c r="P10939" i="4"/>
  <c r="P9245" i="4"/>
  <c r="P9658" i="4"/>
  <c r="P10132" i="4"/>
  <c r="P9626" i="4"/>
  <c r="P11141" i="4"/>
  <c r="P2526" i="4"/>
  <c r="P2180" i="4"/>
  <c r="P1402" i="4"/>
  <c r="P1213" i="4"/>
  <c r="P642" i="4"/>
  <c r="P141" i="4"/>
  <c r="P7954" i="4"/>
  <c r="P8319" i="4"/>
  <c r="P10438" i="4"/>
  <c r="P10252" i="4"/>
  <c r="P3320" i="4"/>
  <c r="P2831" i="4"/>
  <c r="P1361" i="4"/>
  <c r="P1147" i="4"/>
  <c r="P1675" i="4"/>
  <c r="P851" i="4"/>
  <c r="P142" i="4"/>
  <c r="P7059" i="4"/>
  <c r="P5338" i="4"/>
  <c r="P9010" i="4"/>
  <c r="P3752" i="4"/>
  <c r="P5496" i="4"/>
  <c r="P5224" i="4"/>
  <c r="P9698" i="4"/>
  <c r="P4389" i="4"/>
  <c r="P7816" i="4"/>
  <c r="P9950" i="4"/>
  <c r="P2799" i="4"/>
  <c r="P2120" i="4"/>
  <c r="P726" i="4"/>
  <c r="P6287" i="4"/>
  <c r="P5220" i="4"/>
  <c r="P6080" i="4"/>
  <c r="P10312" i="4"/>
  <c r="P7123" i="4"/>
  <c r="P8941" i="4"/>
  <c r="P3305" i="4"/>
  <c r="P4461" i="4"/>
  <c r="P3697" i="4"/>
  <c r="P9882" i="4"/>
  <c r="P9349" i="4"/>
  <c r="P2480" i="4"/>
  <c r="P3588" i="4"/>
  <c r="P3678" i="4"/>
  <c r="P6777" i="4"/>
  <c r="P6511" i="4"/>
  <c r="P6622" i="4"/>
  <c r="P7343" i="4"/>
  <c r="P8155" i="4"/>
  <c r="P11020" i="4"/>
  <c r="P5271" i="4"/>
  <c r="P7453" i="4"/>
  <c r="P5192" i="4"/>
  <c r="P5297" i="4"/>
  <c r="P4043" i="4"/>
  <c r="P8386" i="4"/>
  <c r="P8114" i="4"/>
  <c r="P9934" i="4"/>
  <c r="P3142" i="4"/>
  <c r="P2536" i="4"/>
  <c r="P4695" i="4"/>
  <c r="P10042" i="4"/>
  <c r="P2437" i="4"/>
  <c r="P9855" i="4"/>
  <c r="P11133" i="4"/>
  <c r="P8648" i="4"/>
  <c r="P3231" i="4"/>
  <c r="P9890" i="4"/>
  <c r="P8332" i="4"/>
  <c r="P3774" i="4"/>
  <c r="P2354" i="4"/>
  <c r="P10333" i="4"/>
  <c r="P9533" i="4"/>
  <c r="P11072" i="4"/>
  <c r="P2774" i="4"/>
  <c r="P6087" i="4"/>
  <c r="P8093" i="4"/>
  <c r="P6320" i="4"/>
  <c r="P6157" i="4"/>
  <c r="P9931" i="4"/>
  <c r="P10866" i="4"/>
  <c r="P11036" i="4"/>
  <c r="P8053" i="4"/>
  <c r="P10007" i="4"/>
  <c r="P8610" i="4"/>
  <c r="P10347" i="4"/>
  <c r="P6853" i="4"/>
  <c r="P2503" i="4"/>
  <c r="P2771" i="4"/>
  <c r="P2341" i="4"/>
  <c r="P2303" i="4"/>
  <c r="P1233" i="4"/>
  <c r="P189" i="4"/>
  <c r="P150" i="4"/>
  <c r="P7373" i="4"/>
  <c r="P4526" i="4"/>
  <c r="P8239" i="4"/>
  <c r="P8128" i="4"/>
  <c r="P9348" i="4"/>
  <c r="P9814" i="4"/>
  <c r="P10604" i="4"/>
  <c r="P9336" i="4"/>
  <c r="P9557" i="4"/>
  <c r="P9991" i="4"/>
  <c r="P2228" i="4"/>
  <c r="P2869" i="4"/>
  <c r="P2374" i="4"/>
  <c r="P1742" i="4"/>
  <c r="P1573" i="4"/>
  <c r="P666" i="4"/>
  <c r="P244" i="4"/>
  <c r="P5347" i="4"/>
  <c r="P7090" i="4"/>
  <c r="P4659" i="4"/>
  <c r="P6009" i="4"/>
  <c r="P9319" i="4"/>
  <c r="P5218" i="4"/>
  <c r="P10931" i="4"/>
  <c r="P10829" i="4"/>
  <c r="P9148" i="4"/>
  <c r="P6672" i="4"/>
  <c r="P10224" i="4"/>
  <c r="P3204" i="4"/>
  <c r="P3085" i="4"/>
  <c r="P2570" i="4"/>
  <c r="P1739" i="4"/>
  <c r="P1215" i="4"/>
  <c r="P716" i="4"/>
  <c r="P245" i="4"/>
  <c r="P7643" i="4"/>
  <c r="P6469" i="4"/>
  <c r="P7461" i="4"/>
  <c r="P10303" i="4"/>
  <c r="P9734" i="4"/>
  <c r="P10612" i="4"/>
  <c r="P10807" i="4"/>
  <c r="P9500" i="4"/>
  <c r="P9463" i="4"/>
  <c r="P10218" i="4"/>
  <c r="P2913" i="4"/>
  <c r="P1956" i="4"/>
  <c r="P9337" i="4"/>
  <c r="P2607" i="4"/>
  <c r="P1372" i="4"/>
  <c r="P457" i="4"/>
  <c r="P215" i="4"/>
  <c r="P11080" i="4"/>
  <c r="P9674" i="4"/>
  <c r="P8986" i="4"/>
  <c r="P9134" i="4"/>
  <c r="P10909" i="4"/>
  <c r="P8642" i="4"/>
  <c r="P2911" i="4"/>
  <c r="P2549" i="4"/>
  <c r="P2089" i="4"/>
  <c r="P2321" i="4"/>
  <c r="P2216" i="4"/>
  <c r="P235" i="4"/>
  <c r="P112" i="4"/>
  <c r="P10810" i="4"/>
  <c r="P10335" i="4"/>
  <c r="P8208" i="4"/>
  <c r="P9740" i="4"/>
  <c r="P10861" i="4"/>
  <c r="P4895" i="4"/>
  <c r="P2661" i="4"/>
  <c r="P2747" i="4"/>
  <c r="P2601" i="4"/>
  <c r="P1152" i="4"/>
  <c r="P824" i="4"/>
  <c r="P581" i="4"/>
  <c r="P1741" i="4"/>
  <c r="P1394" i="4"/>
  <c r="P831" i="4"/>
  <c r="P804" i="4"/>
  <c r="P1661" i="4"/>
  <c r="P1347" i="4"/>
  <c r="P1611" i="4"/>
  <c r="P1172" i="4"/>
  <c r="P115" i="4"/>
  <c r="P1932" i="4"/>
  <c r="P385" i="4"/>
  <c r="P446" i="4"/>
  <c r="P1899" i="4"/>
  <c r="P1803" i="4"/>
  <c r="P1439" i="4"/>
  <c r="P1132" i="4"/>
  <c r="P69" i="4"/>
  <c r="P3053" i="4"/>
  <c r="P1516" i="4"/>
  <c r="P2021" i="4"/>
  <c r="P1305" i="4"/>
  <c r="P346" i="4"/>
  <c r="P9202" i="4"/>
  <c r="P10512" i="4"/>
  <c r="P6510" i="4"/>
  <c r="P2683" i="4"/>
  <c r="P2472" i="4"/>
  <c r="P2248" i="4"/>
  <c r="P1825" i="4"/>
  <c r="P1249" i="4"/>
  <c r="P741" i="4"/>
  <c r="P8306" i="4"/>
  <c r="P8597" i="4"/>
  <c r="P10874" i="4"/>
  <c r="P8925" i="4"/>
  <c r="P10504" i="4"/>
  <c r="P9543" i="4"/>
  <c r="P9584" i="4"/>
  <c r="P2871" i="4"/>
  <c r="P2949" i="4"/>
  <c r="P3123" i="4"/>
  <c r="P1729" i="4"/>
  <c r="P1994" i="4"/>
  <c r="P780" i="4"/>
  <c r="P23" i="4"/>
  <c r="P8525" i="4"/>
  <c r="P8210" i="4"/>
  <c r="P8679" i="4"/>
  <c r="P8281" i="4"/>
  <c r="P9395" i="4"/>
  <c r="P9757" i="4"/>
  <c r="P8303" i="4"/>
  <c r="P7259" i="4"/>
  <c r="P10441" i="4"/>
  <c r="P9832" i="4"/>
  <c r="P3074" i="4"/>
  <c r="P2515" i="4"/>
  <c r="P2197" i="4"/>
  <c r="P1514" i="4"/>
  <c r="P872" i="4"/>
  <c r="P529" i="4"/>
  <c r="P230" i="4"/>
  <c r="P5624" i="4"/>
  <c r="P4789" i="4"/>
  <c r="P7068" i="4"/>
  <c r="P5115" i="4"/>
  <c r="P42" i="4"/>
  <c r="P9511" i="4"/>
  <c r="P5077" i="4"/>
  <c r="P6944" i="4"/>
  <c r="P4270" i="4"/>
  <c r="P7317" i="4"/>
  <c r="P10051" i="4"/>
  <c r="P3155" i="4"/>
  <c r="P1373" i="4"/>
  <c r="P1636" i="4"/>
  <c r="P4311" i="4"/>
  <c r="P3580" i="4"/>
  <c r="P7671" i="4"/>
  <c r="P4792" i="4"/>
  <c r="P8466" i="4"/>
  <c r="P10443" i="4"/>
  <c r="P2944" i="4"/>
  <c r="P10711" i="4"/>
  <c r="P8354" i="4"/>
  <c r="P6531" i="4"/>
  <c r="P2295" i="4"/>
  <c r="P7044" i="4"/>
  <c r="P3556" i="4"/>
  <c r="P7646" i="4"/>
  <c r="P6321" i="4"/>
  <c r="P4374" i="4"/>
  <c r="P7985" i="4"/>
  <c r="P4753" i="4"/>
  <c r="P5604" i="4"/>
  <c r="P10245" i="4"/>
  <c r="P10987" i="4"/>
  <c r="P7451" i="4"/>
  <c r="P9789" i="4"/>
  <c r="P6603" i="4"/>
  <c r="P6923" i="4"/>
  <c r="P10990" i="4"/>
  <c r="P10498" i="4"/>
  <c r="P8316" i="4"/>
  <c r="P3793" i="4"/>
  <c r="P2338" i="4"/>
  <c r="P4260" i="4"/>
  <c r="P7988" i="4"/>
  <c r="P6552" i="4"/>
  <c r="P5187" i="4"/>
  <c r="P3229" i="4"/>
  <c r="P5643" i="4"/>
  <c r="P4074" i="4"/>
  <c r="P8243" i="4"/>
  <c r="P8420" i="4"/>
  <c r="P10854" i="4"/>
  <c r="P10786" i="4"/>
  <c r="P10744" i="4"/>
  <c r="P10605" i="4"/>
  <c r="P10973" i="4"/>
  <c r="P2063" i="4"/>
  <c r="P6699" i="4"/>
  <c r="P4313" i="4"/>
  <c r="P3663" i="4"/>
  <c r="P8050" i="4"/>
  <c r="P7780" i="4"/>
  <c r="P7406" i="4"/>
  <c r="P10958" i="4"/>
  <c r="P8719" i="4"/>
  <c r="P8763" i="4"/>
  <c r="P10507" i="4"/>
  <c r="P3636" i="4"/>
  <c r="P4963" i="4"/>
  <c r="P6650" i="4"/>
  <c r="P6391" i="4"/>
  <c r="P4297" i="4"/>
  <c r="P8170" i="4"/>
  <c r="P5173" i="4"/>
  <c r="P6346" i="4"/>
  <c r="P10699" i="4"/>
  <c r="P7931" i="4"/>
  <c r="P9586" i="4"/>
  <c r="P10501" i="4"/>
  <c r="P3099" i="4"/>
  <c r="P7692" i="4"/>
  <c r="P10538" i="4"/>
  <c r="P9072" i="4"/>
  <c r="P10491" i="4"/>
  <c r="P9975" i="4"/>
  <c r="P10275" i="4"/>
  <c r="P9569" i="4"/>
  <c r="P10364" i="4"/>
  <c r="P2823" i="4"/>
  <c r="P2358" i="4"/>
  <c r="P2026" i="4"/>
  <c r="P2579" i="4"/>
  <c r="P1434" i="4"/>
  <c r="P617" i="4"/>
  <c r="P1861" i="4"/>
  <c r="P1854" i="4"/>
  <c r="P1043" i="4"/>
  <c r="P325" i="4"/>
  <c r="P4777" i="4"/>
  <c r="P11007" i="4"/>
  <c r="P10388" i="4"/>
  <c r="P7656" i="4"/>
  <c r="P9227" i="4"/>
  <c r="P8490" i="4"/>
  <c r="P7897" i="4"/>
  <c r="P2827" i="4"/>
  <c r="P3128" i="4"/>
  <c r="P2335" i="4"/>
  <c r="P1633" i="4"/>
  <c r="P1737" i="4"/>
  <c r="P366" i="4"/>
  <c r="P372" i="4"/>
  <c r="P11035" i="4"/>
  <c r="P6832" i="4"/>
  <c r="P7884" i="4"/>
  <c r="P8274" i="4"/>
  <c r="P8724" i="4"/>
  <c r="P10480" i="4"/>
  <c r="P10203" i="4"/>
  <c r="P3129" i="4"/>
  <c r="P2438" i="4"/>
  <c r="P2746" i="4"/>
  <c r="P1917" i="4"/>
  <c r="P896" i="4"/>
  <c r="P1207" i="4"/>
  <c r="P314" i="4"/>
  <c r="P5906" i="4"/>
  <c r="P5879" i="4"/>
  <c r="P8078" i="4"/>
  <c r="P10210" i="4"/>
  <c r="P8775" i="4"/>
  <c r="P10893" i="4"/>
  <c r="P4427" i="4"/>
  <c r="P7905" i="4"/>
  <c r="P9761" i="4"/>
  <c r="P9942" i="4"/>
  <c r="P3060" i="4"/>
  <c r="P2317" i="4"/>
  <c r="P2151" i="4"/>
  <c r="P2367" i="4"/>
  <c r="P1850" i="4"/>
  <c r="P367" i="4"/>
  <c r="P298" i="4"/>
  <c r="P9324" i="4"/>
  <c r="P8421" i="4"/>
  <c r="P9724" i="4"/>
  <c r="P3063" i="4"/>
  <c r="P1947" i="4"/>
  <c r="P1340" i="4"/>
  <c r="P1443" i="4"/>
  <c r="P1712" i="4"/>
  <c r="P452" i="4"/>
  <c r="P67" i="4"/>
  <c r="P10904" i="4"/>
  <c r="P10262" i="4"/>
  <c r="P4583" i="4"/>
  <c r="P8782" i="4"/>
  <c r="P9854" i="4"/>
  <c r="P9719" i="4"/>
  <c r="P2967" i="4"/>
  <c r="P2963" i="4"/>
  <c r="P1964" i="4"/>
  <c r="P1222" i="4"/>
  <c r="P1324" i="4"/>
  <c r="P397" i="4"/>
  <c r="P210" i="4"/>
  <c r="P1370" i="4"/>
  <c r="P1688" i="4"/>
  <c r="P742" i="4"/>
  <c r="P644" i="4"/>
  <c r="P18" i="4"/>
  <c r="P2457" i="4"/>
  <c r="P1889" i="4"/>
  <c r="P1968" i="4"/>
  <c r="P691" i="4"/>
  <c r="P337" i="4"/>
  <c r="P2372" i="4"/>
  <c r="P1294" i="4"/>
  <c r="P1217" i="4"/>
  <c r="P1314" i="4"/>
  <c r="P220" i="4"/>
  <c r="P2995" i="4"/>
  <c r="P781" i="4"/>
  <c r="P1732" i="4"/>
  <c r="P353" i="4"/>
  <c r="P20" i="4"/>
  <c r="P1371" i="4"/>
  <c r="P1260" i="4"/>
  <c r="P1231" i="4"/>
  <c r="P695" i="4"/>
  <c r="P74" i="4"/>
  <c r="P2587" i="4"/>
  <c r="P1099" i="4"/>
  <c r="P536" i="4"/>
  <c r="P2361" i="4"/>
  <c r="P1206" i="4"/>
  <c r="P1290" i="4"/>
  <c r="P943" i="4"/>
  <c r="P25" i="4"/>
  <c r="P7120" i="4"/>
  <c r="P9352" i="4"/>
  <c r="P9989" i="4"/>
  <c r="P8282" i="4"/>
  <c r="P9552" i="4"/>
  <c r="P9963" i="4"/>
  <c r="P9264" i="4"/>
  <c r="P2960" i="4"/>
  <c r="P3183" i="4"/>
  <c r="P11172" i="4"/>
  <c r="P1309" i="4"/>
  <c r="P996" i="4"/>
  <c r="P730" i="4"/>
  <c r="P111" i="4"/>
  <c r="P10143" i="4"/>
  <c r="P10434" i="4"/>
  <c r="P9370" i="4"/>
  <c r="P10021" i="4"/>
  <c r="P2942" i="4"/>
  <c r="P2531" i="4"/>
  <c r="P1416" i="4"/>
  <c r="P1329" i="4"/>
  <c r="P1140" i="4"/>
  <c r="P455" i="4"/>
  <c r="P515" i="4"/>
  <c r="P4732" i="4"/>
  <c r="P7889" i="4"/>
  <c r="P9200" i="4"/>
  <c r="P9320" i="4"/>
  <c r="P3607" i="4"/>
  <c r="P4481" i="4"/>
  <c r="P3690" i="4"/>
  <c r="P7169" i="4"/>
  <c r="P4163" i="4"/>
  <c r="P10175" i="4"/>
  <c r="P9257" i="4"/>
  <c r="P4496" i="4"/>
  <c r="P2576" i="4"/>
  <c r="P790" i="4"/>
  <c r="P6097" i="4"/>
  <c r="P4325" i="4"/>
  <c r="P4448" i="4"/>
  <c r="P7206" i="4"/>
  <c r="P9069" i="4"/>
  <c r="P10003" i="4"/>
  <c r="P2903" i="4"/>
  <c r="P6885" i="4"/>
  <c r="P10406" i="4"/>
  <c r="P5935" i="4"/>
  <c r="P10773" i="4"/>
  <c r="P1978" i="4"/>
  <c r="P4128" i="4"/>
  <c r="P3477" i="4"/>
  <c r="P5939" i="4"/>
  <c r="P3657" i="4"/>
  <c r="P4922" i="4"/>
  <c r="P8130" i="4"/>
  <c r="P5855" i="4"/>
  <c r="P9135" i="4"/>
  <c r="P5763" i="4"/>
  <c r="P5274" i="4"/>
  <c r="P5373" i="4"/>
  <c r="P9328" i="4"/>
  <c r="P9598" i="4"/>
  <c r="P10036" i="4"/>
  <c r="P2890" i="4"/>
  <c r="P3309" i="4"/>
  <c r="P10360" i="4"/>
  <c r="P3268" i="4"/>
  <c r="P8741" i="4"/>
  <c r="P6912" i="4"/>
  <c r="P10749" i="4"/>
  <c r="P9265" i="4"/>
  <c r="P6058" i="4"/>
  <c r="P7216" i="4"/>
  <c r="P3160" i="4"/>
  <c r="P2350" i="4"/>
  <c r="P5635" i="4"/>
  <c r="P6802" i="4"/>
  <c r="P3088" i="4"/>
  <c r="P2376" i="4"/>
  <c r="P8261" i="4"/>
  <c r="P6918" i="4"/>
  <c r="P4993" i="4"/>
  <c r="P7043" i="4"/>
  <c r="P8623" i="4"/>
  <c r="P9094" i="4"/>
  <c r="P9729" i="4"/>
  <c r="P7091" i="4"/>
  <c r="P8846" i="4"/>
  <c r="P9696" i="4"/>
  <c r="P10111" i="4"/>
  <c r="P3518" i="4"/>
  <c r="P2396" i="4"/>
  <c r="P2688" i="4"/>
  <c r="P2743" i="4"/>
  <c r="P1657" i="4"/>
  <c r="P1547" i="4"/>
  <c r="P136" i="4"/>
  <c r="P34" i="4"/>
  <c r="P4300" i="4"/>
  <c r="P8002" i="4"/>
  <c r="P4968" i="4"/>
  <c r="P7060" i="4"/>
  <c r="P8132" i="4"/>
  <c r="P9969" i="4"/>
  <c r="P9973" i="4"/>
  <c r="P8481" i="4"/>
  <c r="P8953" i="4"/>
  <c r="P9788" i="4"/>
  <c r="P3488" i="4"/>
  <c r="P4059" i="4"/>
  <c r="P2406" i="4"/>
  <c r="P2254" i="4"/>
  <c r="P920" i="4"/>
  <c r="P689" i="4"/>
  <c r="P65" i="4"/>
  <c r="P3700" i="4"/>
  <c r="P7368" i="4"/>
  <c r="P5778" i="4"/>
  <c r="P8356" i="4"/>
  <c r="P8095" i="4"/>
  <c r="P10052" i="4"/>
  <c r="P9534" i="4"/>
  <c r="P9717" i="4"/>
  <c r="P10363" i="4"/>
  <c r="P9925" i="4"/>
  <c r="P9977" i="4"/>
  <c r="P4578" i="4"/>
  <c r="P2486" i="4"/>
  <c r="P891" i="4"/>
  <c r="P1992" i="4"/>
  <c r="P1385" i="4"/>
  <c r="P928" i="4"/>
  <c r="P138" i="4"/>
  <c r="P6499" i="4"/>
  <c r="P5288" i="4"/>
  <c r="P10698" i="4"/>
  <c r="P9281" i="4"/>
  <c r="P9607" i="4"/>
  <c r="P10274" i="4"/>
  <c r="P3427" i="4"/>
  <c r="P9064" i="4"/>
  <c r="P8976" i="4"/>
  <c r="P9976" i="4"/>
  <c r="P7449" i="4"/>
  <c r="P3101" i="4"/>
  <c r="P3028" i="4"/>
  <c r="P1278" i="4"/>
  <c r="P1864" i="4"/>
  <c r="P471" i="4"/>
  <c r="P175" i="4"/>
  <c r="P8479" i="4"/>
  <c r="P7067" i="4"/>
  <c r="P9453" i="4"/>
  <c r="P10338" i="4"/>
  <c r="P9060" i="4"/>
  <c r="P7904" i="4"/>
  <c r="P7925" i="4"/>
  <c r="P2264" i="4"/>
  <c r="P1849" i="4"/>
  <c r="P1852" i="4"/>
  <c r="P1328" i="4"/>
  <c r="P618" i="4"/>
  <c r="P89" i="4"/>
  <c r="P8041" i="4"/>
  <c r="P11005" i="4"/>
  <c r="P8310" i="4"/>
  <c r="P8629" i="4"/>
  <c r="P10631" i="4"/>
  <c r="P8766" i="4"/>
  <c r="P2690" i="4"/>
  <c r="P2425" i="4"/>
  <c r="P1893" i="4"/>
  <c r="P1435" i="4"/>
  <c r="P1292" i="4"/>
  <c r="P501" i="4"/>
  <c r="P1618" i="4"/>
  <c r="P2025" i="4"/>
  <c r="P626" i="4"/>
  <c r="P338" i="4"/>
  <c r="P2183" i="4"/>
  <c r="P2055" i="4"/>
  <c r="P1697" i="4"/>
  <c r="P1059" i="4"/>
  <c r="P490" i="4"/>
  <c r="P1355" i="4"/>
  <c r="P803" i="4"/>
  <c r="P675" i="4"/>
  <c r="P1354" i="4"/>
  <c r="P1528" i="4"/>
  <c r="P876" i="4"/>
  <c r="P585" i="4"/>
  <c r="P205" i="4"/>
  <c r="P1780" i="4"/>
  <c r="P2395" i="4"/>
  <c r="P2520" i="4"/>
  <c r="P869" i="4"/>
  <c r="P507" i="4"/>
  <c r="P8458" i="4"/>
  <c r="P10237" i="4"/>
  <c r="P3577" i="4"/>
  <c r="P2937" i="4"/>
  <c r="P2209" i="4"/>
  <c r="P1580" i="4"/>
  <c r="P1801" i="4"/>
  <c r="P897" i="4"/>
  <c r="P350" i="4"/>
  <c r="P6077" i="4"/>
  <c r="P7329" i="4"/>
  <c r="P9743" i="4"/>
  <c r="P8733" i="4"/>
  <c r="P7974" i="4"/>
  <c r="P9676" i="4"/>
  <c r="P9298" i="4"/>
  <c r="P9247" i="4"/>
  <c r="P2864" i="4"/>
  <c r="P2736" i="4"/>
  <c r="P2791" i="4"/>
  <c r="P1180" i="4"/>
  <c r="P1492" i="4"/>
  <c r="P305" i="4"/>
  <c r="P78" i="4"/>
  <c r="P6393" i="4"/>
  <c r="P6249" i="4"/>
  <c r="P6578" i="4"/>
  <c r="P7296" i="4"/>
  <c r="P9958" i="4"/>
  <c r="P7864" i="4"/>
  <c r="P8388" i="4"/>
  <c r="P8564" i="4"/>
  <c r="P9421" i="4"/>
  <c r="P9583" i="4"/>
  <c r="P2902" i="4"/>
  <c r="P2043" i="4"/>
  <c r="P2102" i="4"/>
  <c r="P2193" i="4"/>
  <c r="P1337" i="4"/>
  <c r="P414" i="4"/>
  <c r="P254" i="4"/>
  <c r="P5799" i="4"/>
  <c r="P5459" i="4"/>
  <c r="P6551" i="4"/>
  <c r="P7657" i="4"/>
  <c r="P9758" i="4"/>
  <c r="P5711" i="4"/>
  <c r="P4397" i="4"/>
  <c r="P7535" i="4"/>
  <c r="P3581" i="4"/>
  <c r="P9684" i="4"/>
  <c r="P8344" i="4"/>
  <c r="P2844" i="4"/>
  <c r="P2289" i="4"/>
  <c r="P1420" i="4"/>
  <c r="P7304" i="4"/>
  <c r="P7185" i="4"/>
  <c r="P8942" i="4"/>
  <c r="P10702" i="4"/>
  <c r="P4304" i="4"/>
  <c r="P9893" i="4"/>
  <c r="P2976" i="4"/>
  <c r="P7417" i="4"/>
  <c r="P8825" i="4"/>
  <c r="P8607" i="4"/>
  <c r="P2974" i="4"/>
  <c r="P5343" i="4"/>
  <c r="P3388" i="4"/>
  <c r="P5525" i="4"/>
  <c r="P4298" i="4"/>
  <c r="P4115" i="4"/>
  <c r="P6949" i="4"/>
  <c r="P7994" i="4"/>
  <c r="P6916" i="4"/>
  <c r="P8967" i="4"/>
  <c r="P7584" i="4"/>
  <c r="P8765" i="4"/>
  <c r="P10534" i="4"/>
  <c r="P9780" i="4"/>
  <c r="P3027" i="4"/>
  <c r="P2498" i="4"/>
  <c r="P9401" i="4"/>
  <c r="P5088" i="4"/>
  <c r="P7284" i="4"/>
  <c r="P6262" i="4"/>
  <c r="P6994" i="4"/>
  <c r="P7882" i="4"/>
  <c r="P8168" i="4"/>
  <c r="P10123" i="4"/>
  <c r="P8201" i="4"/>
  <c r="P10746" i="4"/>
  <c r="P10518" i="4"/>
  <c r="P2984" i="4"/>
  <c r="P2670" i="4"/>
  <c r="P6224" i="4"/>
  <c r="P6355" i="4"/>
  <c r="P7630" i="4"/>
  <c r="P9498" i="4"/>
  <c r="P11011" i="4"/>
  <c r="P10691" i="4"/>
  <c r="P8381" i="4"/>
  <c r="P9711" i="4"/>
  <c r="P10352" i="4"/>
  <c r="P3175" i="4"/>
  <c r="P1934" i="4"/>
  <c r="P4834" i="4"/>
  <c r="P6211" i="4"/>
  <c r="P3856" i="4"/>
  <c r="P7249" i="4"/>
  <c r="P8443" i="4"/>
  <c r="P9235" i="4"/>
  <c r="P10894" i="4"/>
  <c r="P9563" i="4"/>
  <c r="P10118" i="4"/>
  <c r="P10348" i="4"/>
  <c r="P3162" i="4"/>
  <c r="P2225" i="4"/>
  <c r="P8187" i="4"/>
  <c r="P9084" i="4"/>
  <c r="P10231" i="4"/>
  <c r="P5658" i="4"/>
  <c r="P9774" i="4"/>
  <c r="P9142" i="4"/>
  <c r="P11061" i="4"/>
  <c r="P4214" i="4"/>
  <c r="P3050" i="4"/>
  <c r="P2935" i="4"/>
  <c r="P1534" i="4"/>
  <c r="P2547" i="4"/>
  <c r="P655" i="4"/>
  <c r="P303" i="4"/>
  <c r="P1847" i="4"/>
  <c r="P2148" i="4"/>
  <c r="P393" i="4"/>
  <c r="P133" i="4"/>
  <c r="P3494" i="4"/>
  <c r="P8530" i="4"/>
  <c r="P10548" i="4"/>
  <c r="P9237" i="4"/>
  <c r="P9513" i="4"/>
  <c r="P9356" i="4"/>
  <c r="P4979" i="4"/>
  <c r="P2987" i="4"/>
  <c r="P2717" i="4"/>
  <c r="P2660" i="4"/>
  <c r="P1312" i="4"/>
  <c r="P1168" i="4"/>
  <c r="P341" i="4"/>
  <c r="P4572" i="4"/>
  <c r="P10246" i="4"/>
  <c r="P1979" i="4"/>
  <c r="P8771" i="4"/>
  <c r="P8870" i="4"/>
  <c r="P8595" i="4"/>
  <c r="P9849" i="4"/>
  <c r="P9946" i="4"/>
  <c r="P2858" i="4"/>
  <c r="P2709" i="4"/>
  <c r="P1605" i="4"/>
  <c r="P2129" i="4"/>
  <c r="P1170" i="4"/>
  <c r="P1060" i="4"/>
  <c r="P106" i="4"/>
  <c r="P3617" i="4"/>
  <c r="P6253" i="4"/>
  <c r="P3585" i="4"/>
  <c r="P9097" i="4"/>
  <c r="P10930" i="4"/>
  <c r="P11165" i="4"/>
  <c r="P8598" i="4"/>
  <c r="P9350" i="4"/>
  <c r="P10635" i="4"/>
  <c r="P9747" i="4"/>
  <c r="P3103" i="4"/>
  <c r="P3647" i="4"/>
  <c r="P2257" i="4"/>
  <c r="P2110" i="4"/>
  <c r="P1522" i="4"/>
  <c r="P435" i="4"/>
  <c r="P612" i="4"/>
  <c r="P9486" i="4"/>
  <c r="P9763" i="4"/>
  <c r="P9437" i="4"/>
  <c r="P3340" i="4"/>
  <c r="P1627" i="4"/>
  <c r="P2760" i="4"/>
  <c r="P2627" i="4"/>
  <c r="P1412" i="4"/>
  <c r="P214" i="4"/>
  <c r="P249" i="4"/>
  <c r="P11088" i="4"/>
  <c r="P10536" i="4"/>
  <c r="P8915" i="4"/>
  <c r="P10482" i="4"/>
  <c r="P9151" i="4"/>
  <c r="P9433" i="4"/>
  <c r="P3144" i="4"/>
  <c r="P1900" i="4"/>
  <c r="P2603" i="4"/>
  <c r="P1986" i="4"/>
  <c r="P1433" i="4"/>
  <c r="P948" i="4"/>
  <c r="P192" i="4"/>
  <c r="P1549" i="4"/>
  <c r="P1594" i="4"/>
  <c r="P854" i="4"/>
  <c r="P634" i="4"/>
  <c r="P8" i="4"/>
  <c r="P2287" i="4"/>
  <c r="P2163" i="4"/>
  <c r="P1796" i="4"/>
  <c r="P758" i="4"/>
  <c r="P615" i="4"/>
  <c r="P2538" i="4"/>
  <c r="P2542" i="4"/>
  <c r="P2220" i="4"/>
  <c r="P911" i="4"/>
  <c r="P334" i="4"/>
  <c r="P2210" i="4"/>
  <c r="P2078" i="4"/>
  <c r="P930" i="4"/>
  <c r="P1005" i="4"/>
  <c r="P148" i="4"/>
  <c r="P1754" i="4"/>
  <c r="P1885" i="4"/>
  <c r="P1049" i="4"/>
  <c r="P524" i="4"/>
  <c r="P12" i="4"/>
  <c r="P2232" i="4"/>
  <c r="P710" i="4"/>
  <c r="P513" i="4"/>
  <c r="P1792" i="4"/>
  <c r="P1485" i="4"/>
  <c r="P1604" i="4"/>
  <c r="P267" i="4"/>
  <c r="P50" i="4"/>
  <c r="P5931" i="4"/>
  <c r="P10730" i="4"/>
  <c r="P10558" i="4"/>
  <c r="P10055" i="4"/>
  <c r="P9291" i="4"/>
  <c r="P9592" i="4"/>
  <c r="P8871" i="4"/>
  <c r="P3037" i="4"/>
  <c r="P2874" i="4"/>
  <c r="P1161" i="4"/>
  <c r="P987" i="4"/>
  <c r="P559" i="4"/>
  <c r="P976" i="4"/>
  <c r="P59" i="4"/>
  <c r="P6110" i="4"/>
  <c r="P8808" i="4"/>
  <c r="P8436" i="4"/>
  <c r="P9830" i="4"/>
  <c r="P2950" i="4"/>
  <c r="P2714" i="4"/>
  <c r="P1866" i="4"/>
  <c r="P3206" i="4"/>
  <c r="P1752" i="4"/>
  <c r="P640" i="4"/>
  <c r="P619" i="4"/>
  <c r="P4558" i="4"/>
  <c r="P3081" i="4"/>
  <c r="P3000" i="4"/>
  <c r="P6807" i="4"/>
  <c r="P4279" i="4"/>
  <c r="P7659" i="4"/>
  <c r="P9875" i="4"/>
  <c r="P5104" i="4"/>
  <c r="P9244" i="4"/>
  <c r="P11063" i="4"/>
  <c r="P2680" i="4"/>
  <c r="P2837" i="4"/>
  <c r="P1252" i="4"/>
  <c r="P6810" i="4"/>
  <c r="P4784" i="4"/>
  <c r="P7192" i="4"/>
  <c r="P6957" i="4"/>
  <c r="P8910" i="4"/>
  <c r="P11049" i="4"/>
  <c r="P2684" i="4"/>
  <c r="P9629" i="4"/>
  <c r="P8900" i="4"/>
  <c r="P1895" i="4"/>
  <c r="P6538" i="4"/>
  <c r="P3277" i="4"/>
  <c r="P5554" i="4"/>
  <c r="P6727" i="4"/>
  <c r="P4484" i="4"/>
  <c r="P5052" i="4"/>
  <c r="P6875" i="4"/>
  <c r="P6615" i="4"/>
  <c r="P9750" i="4"/>
  <c r="P7245" i="4"/>
  <c r="P7967" i="4"/>
  <c r="P8912" i="4"/>
  <c r="P9505" i="4"/>
  <c r="P8439" i="4"/>
  <c r="P8074" i="4"/>
  <c r="P5582" i="4"/>
  <c r="P8403" i="4"/>
  <c r="P3143" i="4"/>
  <c r="P3112" i="4"/>
  <c r="P6700" i="4"/>
  <c r="P4901" i="4"/>
  <c r="P8932" i="4"/>
  <c r="P9521" i="4"/>
  <c r="P3530" i="4"/>
  <c r="P7888" i="4"/>
  <c r="P9843" i="4"/>
  <c r="P8830" i="4"/>
  <c r="P7112" i="4"/>
  <c r="P6197" i="4"/>
  <c r="P9170" i="4"/>
  <c r="P7912" i="4"/>
  <c r="P10454" i="4"/>
  <c r="P7790" i="4"/>
  <c r="P4516" i="4"/>
  <c r="P7858" i="4"/>
  <c r="P7791" i="4"/>
  <c r="P8533" i="4"/>
  <c r="P6398" i="4"/>
  <c r="P9693" i="4"/>
  <c r="P10137" i="4"/>
  <c r="P8945" i="4"/>
  <c r="P9883" i="4"/>
  <c r="P3894" i="4"/>
  <c r="P3058" i="4"/>
  <c r="P1770" i="4"/>
  <c r="P1591" i="4"/>
  <c r="P2553" i="4"/>
  <c r="P1831" i="4"/>
  <c r="P485" i="4"/>
  <c r="P71" i="4"/>
  <c r="P8816" i="4"/>
  <c r="P7171" i="4"/>
  <c r="P9067" i="4"/>
  <c r="P4970" i="4"/>
  <c r="P10355" i="4"/>
  <c r="P10116" i="4"/>
  <c r="P7423" i="4"/>
  <c r="P9694" i="4"/>
  <c r="P9404" i="4"/>
  <c r="P9525" i="4"/>
  <c r="P3149" i="4"/>
  <c r="P2356" i="4"/>
  <c r="P2646" i="4"/>
  <c r="P3192" i="4"/>
  <c r="P797" i="4"/>
  <c r="P1353" i="4"/>
  <c r="P324" i="4"/>
  <c r="P5870" i="4"/>
  <c r="P5591" i="4"/>
  <c r="P7868" i="4"/>
  <c r="P7087" i="4"/>
  <c r="P6992" i="4"/>
  <c r="P10532" i="4"/>
  <c r="P10259" i="4"/>
  <c r="P9031" i="4"/>
  <c r="P9461" i="4"/>
  <c r="P9725" i="4"/>
  <c r="P9784" i="4"/>
  <c r="P2894" i="4"/>
  <c r="P3061" i="4"/>
  <c r="P1197" i="4"/>
  <c r="P2496" i="4"/>
  <c r="P2124" i="4"/>
  <c r="P838" i="4"/>
  <c r="P224" i="4"/>
  <c r="P5701" i="4"/>
  <c r="P4894" i="4"/>
  <c r="P3714" i="4"/>
  <c r="P8083" i="4"/>
  <c r="P10256" i="4"/>
  <c r="P8179" i="4"/>
  <c r="P8237" i="4"/>
  <c r="P9165" i="4"/>
  <c r="P8781" i="4"/>
  <c r="P9782" i="4"/>
  <c r="P5979" i="4"/>
  <c r="P1875" i="4"/>
  <c r="P1942" i="4"/>
  <c r="P2273" i="4"/>
  <c r="P729" i="4"/>
  <c r="P942" i="4"/>
  <c r="P145" i="4"/>
  <c r="P8232" i="4"/>
  <c r="P8308" i="4"/>
  <c r="P5334" i="4"/>
  <c r="P11120" i="4"/>
  <c r="P10487" i="4"/>
  <c r="P5047" i="4"/>
  <c r="P3065" i="4"/>
  <c r="P2452" i="4"/>
  <c r="P7636" i="4"/>
  <c r="P1179" i="4"/>
  <c r="P860" i="4"/>
  <c r="P771" i="4"/>
  <c r="P9617" i="4"/>
  <c r="P10975" i="4"/>
  <c r="P10607" i="4"/>
  <c r="P9389" i="4"/>
  <c r="P8834" i="4"/>
  <c r="P3193" i="4"/>
  <c r="P3147" i="4"/>
  <c r="P2674" i="4"/>
  <c r="P2022" i="4"/>
  <c r="P2172" i="4"/>
  <c r="P687" i="4"/>
  <c r="P349" i="4"/>
  <c r="P2757" i="4"/>
  <c r="P1145" i="4"/>
  <c r="P912" i="4"/>
  <c r="P101" i="4"/>
  <c r="P2440" i="4"/>
  <c r="P1749" i="4"/>
  <c r="P1097" i="4"/>
  <c r="P901" i="4"/>
  <c r="P31" i="4"/>
  <c r="P1227" i="4"/>
  <c r="P611" i="4"/>
  <c r="P117" i="4"/>
  <c r="P2194" i="4"/>
  <c r="P1955" i="4"/>
  <c r="P1021" i="4"/>
  <c r="P533" i="4"/>
  <c r="P84" i="4"/>
  <c r="P2060" i="4"/>
  <c r="P2599" i="4"/>
  <c r="P1362" i="4"/>
  <c r="P861" i="4"/>
  <c r="P194" i="4"/>
  <c r="P8690" i="4"/>
  <c r="P9778" i="4"/>
  <c r="P4068" i="4"/>
  <c r="P2645" i="4"/>
  <c r="P2320" i="4"/>
  <c r="P2003" i="4"/>
  <c r="P1006" i="4"/>
  <c r="P1193" i="4"/>
  <c r="P576" i="4"/>
  <c r="P11154" i="4"/>
  <c r="P5613" i="4"/>
  <c r="P10217" i="4"/>
  <c r="P10091" i="4"/>
  <c r="P8799" i="4"/>
  <c r="P9459" i="4"/>
  <c r="P9107" i="4"/>
  <c r="P8857" i="4"/>
  <c r="P3472" i="4"/>
  <c r="P2713" i="4"/>
  <c r="P1705" i="4"/>
  <c r="P1842" i="4"/>
  <c r="P698" i="4"/>
  <c r="P686" i="4"/>
  <c r="P167" i="4"/>
  <c r="P8601" i="4"/>
  <c r="P8425" i="4"/>
  <c r="P5414" i="4"/>
  <c r="P5473" i="4"/>
  <c r="P9541" i="4"/>
  <c r="P10802" i="4"/>
  <c r="P8214" i="4"/>
  <c r="P8196" i="4"/>
  <c r="P7903" i="4"/>
  <c r="P9231" i="4"/>
  <c r="P2986" i="4"/>
  <c r="P2479" i="4"/>
  <c r="P2665" i="4"/>
  <c r="P1425" i="4"/>
  <c r="P1045" i="4"/>
  <c r="P1048" i="4"/>
  <c r="P55" i="4"/>
  <c r="P5318" i="4"/>
  <c r="P2651" i="4"/>
  <c r="P2101" i="4"/>
  <c r="P9145" i="4"/>
  <c r="P5159" i="4"/>
  <c r="P8217" i="4"/>
  <c r="P4170" i="4"/>
  <c r="P5066" i="4"/>
  <c r="P10805" i="4"/>
  <c r="P3997" i="4"/>
  <c r="P3402" i="4"/>
  <c r="P10166" i="4"/>
  <c r="P10845" i="4"/>
  <c r="P2558" i="4"/>
  <c r="P2481" i="4"/>
  <c r="P199" i="4"/>
  <c r="P7108" i="4"/>
  <c r="P3510" i="4"/>
  <c r="P11139" i="4"/>
  <c r="P7596" i="4"/>
  <c r="P10972" i="4"/>
  <c r="P10828" i="4"/>
  <c r="P2961" i="4"/>
  <c r="P8638" i="4"/>
  <c r="P9085" i="4"/>
  <c r="P4263" i="4"/>
  <c r="P2201" i="4"/>
  <c r="P5153" i="4"/>
  <c r="P2842" i="4"/>
  <c r="P4754" i="4"/>
  <c r="P3460" i="4"/>
  <c r="P4854" i="4"/>
  <c r="P6348" i="4"/>
  <c r="P4760" i="4"/>
  <c r="P10200" i="4"/>
  <c r="P8213" i="4"/>
  <c r="P3645" i="4"/>
  <c r="P8492" i="4"/>
  <c r="P8996" i="4"/>
  <c r="P6720" i="4"/>
  <c r="P10684" i="4"/>
  <c r="P1883" i="4"/>
  <c r="P7853" i="4"/>
  <c r="P10367" i="4"/>
  <c r="P4969" i="4"/>
  <c r="P6230" i="4"/>
  <c r="P5826" i="4"/>
  <c r="P6683" i="4"/>
  <c r="P4044" i="4"/>
  <c r="P8496" i="4"/>
  <c r="P10192" i="4"/>
  <c r="P9232" i="4"/>
  <c r="P10486" i="4"/>
  <c r="P10361" i="4"/>
  <c r="P2780" i="4"/>
  <c r="P2450" i="4"/>
  <c r="P5852" i="4"/>
  <c r="P3483" i="4"/>
  <c r="P4783" i="4"/>
  <c r="P3811" i="4"/>
  <c r="P10865" i="4"/>
  <c r="P10072" i="4"/>
  <c r="P10852" i="4"/>
  <c r="P9994" i="4"/>
  <c r="P10124" i="4"/>
  <c r="P3230" i="4"/>
  <c r="P2467" i="4"/>
  <c r="P4739" i="4"/>
  <c r="P5822" i="4"/>
  <c r="P7275" i="4"/>
  <c r="P3536" i="4"/>
  <c r="P5283" i="4"/>
  <c r="P10838" i="4"/>
  <c r="P10980" i="4"/>
  <c r="P8242" i="4"/>
  <c r="P5126" i="4"/>
  <c r="P10112" i="4"/>
  <c r="P2993" i="4"/>
  <c r="P2351" i="4"/>
  <c r="P11077" i="4"/>
  <c r="P5375" i="4"/>
  <c r="P9182" i="4"/>
  <c r="P7563" i="4"/>
  <c r="P10090" i="4"/>
  <c r="P9635" i="4"/>
  <c r="P10839" i="4"/>
  <c r="P4704" i="4"/>
  <c r="P1718" i="4"/>
  <c r="P1824" i="4"/>
  <c r="P2221" i="4"/>
  <c r="P779" i="4"/>
  <c r="P1609" i="4"/>
  <c r="P520" i="4"/>
  <c r="P1918" i="4"/>
  <c r="P1396" i="4"/>
  <c r="P597" i="4"/>
  <c r="P879" i="4"/>
  <c r="P4975" i="4"/>
  <c r="P3956" i="4"/>
  <c r="P8968" i="4"/>
  <c r="P10306" i="4"/>
  <c r="P10253" i="4"/>
  <c r="P8567" i="4"/>
  <c r="P9382" i="4"/>
  <c r="P8971" i="4"/>
  <c r="P2909" i="4"/>
  <c r="P2142" i="4"/>
  <c r="P2600" i="4"/>
  <c r="P1404" i="4"/>
  <c r="P712" i="4"/>
  <c r="P544" i="4"/>
  <c r="P5887" i="4"/>
  <c r="P9150" i="4"/>
  <c r="P9715" i="4"/>
  <c r="P8264" i="4"/>
  <c r="P10589" i="4"/>
  <c r="P10059" i="4"/>
  <c r="P8985" i="4"/>
  <c r="P9755" i="4"/>
  <c r="P3240" i="4"/>
  <c r="P3245" i="4"/>
  <c r="P1612" i="4"/>
  <c r="P1426" i="4"/>
  <c r="P651" i="4"/>
  <c r="P442" i="4"/>
  <c r="P255" i="4"/>
  <c r="P7745" i="4"/>
  <c r="P5974" i="4"/>
  <c r="P7645" i="4"/>
  <c r="P6778" i="4"/>
  <c r="P10193" i="4"/>
  <c r="P10563" i="4"/>
  <c r="P7352" i="4"/>
  <c r="P6661" i="4"/>
  <c r="P10081" i="4"/>
  <c r="P9443" i="4"/>
  <c r="P10770" i="4"/>
  <c r="P2258" i="4"/>
  <c r="P900" i="4"/>
  <c r="P1069" i="4"/>
  <c r="P1857" i="4"/>
  <c r="P809" i="4"/>
  <c r="P82" i="4"/>
  <c r="P10342" i="4"/>
  <c r="P10704" i="4"/>
  <c r="P9073" i="4"/>
  <c r="P7445" i="4"/>
  <c r="P2562" i="4"/>
  <c r="P2278" i="4"/>
  <c r="P2739" i="4"/>
  <c r="P725" i="4"/>
  <c r="P625" i="4"/>
  <c r="P51" i="4"/>
  <c r="P8195" i="4"/>
  <c r="P9013" i="4"/>
  <c r="P8269" i="4"/>
  <c r="P5284" i="4"/>
  <c r="P9687" i="4"/>
  <c r="P9061" i="4"/>
  <c r="P3764" i="4"/>
  <c r="P2712" i="4"/>
  <c r="P1387" i="4"/>
  <c r="P979" i="4"/>
  <c r="P1410" i="4"/>
  <c r="P564" i="4"/>
  <c r="P58" i="4"/>
  <c r="P2668" i="4"/>
  <c r="P1533" i="4"/>
  <c r="P1245" i="4"/>
  <c r="P638" i="4"/>
  <c r="P2285" i="4"/>
  <c r="P1758" i="4"/>
  <c r="P1331" i="4"/>
  <c r="P850" i="4"/>
  <c r="P371" i="4"/>
  <c r="P1965" i="4"/>
  <c r="P604" i="4"/>
  <c r="P799" i="4"/>
  <c r="P658" i="4"/>
  <c r="P1939" i="4"/>
  <c r="P1473" i="4"/>
  <c r="P1020" i="4"/>
  <c r="P587" i="4"/>
  <c r="P109" i="4"/>
  <c r="P2091" i="4"/>
  <c r="P971" i="4"/>
  <c r="P1001" i="4"/>
  <c r="P155" i="4"/>
  <c r="P1981" i="4"/>
  <c r="P1560" i="4"/>
  <c r="P773" i="4"/>
  <c r="P3394" i="4"/>
  <c r="P2755" i="4"/>
  <c r="P1422" i="4"/>
  <c r="P120" i="4"/>
  <c r="P126" i="4"/>
  <c r="P3905" i="4"/>
  <c r="P10896" i="4"/>
  <c r="P9760" i="4"/>
  <c r="P9981" i="4"/>
  <c r="P9797" i="4"/>
  <c r="P9423" i="4"/>
  <c r="P8199" i="4"/>
  <c r="P3237" i="4"/>
  <c r="P2299" i="4"/>
  <c r="P2368" i="4"/>
  <c r="P1656" i="4"/>
  <c r="P1032" i="4"/>
  <c r="P1054" i="4"/>
  <c r="P129" i="4"/>
  <c r="P5037" i="4"/>
  <c r="P9338" i="4"/>
  <c r="P8429" i="4"/>
  <c r="P9578" i="4"/>
  <c r="P2940" i="4"/>
  <c r="P2487" i="4"/>
  <c r="P1810" i="4"/>
  <c r="P1429" i="4"/>
  <c r="P1057" i="4"/>
  <c r="P882" i="4"/>
  <c r="P54" i="4"/>
  <c r="P7369" i="4"/>
  <c r="P11145" i="4"/>
  <c r="P8204" i="4"/>
  <c r="P1723" i="4"/>
  <c r="P3591" i="4"/>
  <c r="P7193" i="4"/>
  <c r="P4075" i="4"/>
  <c r="P7829" i="4"/>
  <c r="P9342" i="4"/>
  <c r="P3304" i="4"/>
  <c r="P8944" i="4"/>
  <c r="P10653" i="4"/>
  <c r="P2678" i="4"/>
  <c r="P1092" i="4"/>
  <c r="P721" i="4"/>
  <c r="P6761" i="4"/>
  <c r="P3990" i="4"/>
  <c r="P10484" i="4"/>
  <c r="P4322" i="4"/>
  <c r="P8863" i="4"/>
  <c r="P10629" i="4"/>
  <c r="P3046" i="4"/>
  <c r="P10892" i="4"/>
  <c r="P3241" i="4"/>
  <c r="P1276" i="4"/>
  <c r="P5470" i="4"/>
  <c r="P7529" i="4"/>
  <c r="P4321" i="4"/>
  <c r="P6932" i="4"/>
  <c r="P3376" i="4"/>
  <c r="P5450" i="4"/>
  <c r="P5645" i="4"/>
  <c r="P3411" i="4"/>
  <c r="P5672" i="4"/>
  <c r="P7901" i="4"/>
  <c r="P4474" i="4"/>
  <c r="P7243" i="4"/>
  <c r="P8649" i="4"/>
  <c r="P10460" i="4"/>
  <c r="P9088" i="4"/>
  <c r="P3056" i="4"/>
  <c r="P6205" i="4"/>
  <c r="P9979" i="4"/>
  <c r="P4084" i="4"/>
  <c r="P1626" i="4"/>
  <c r="P11067" i="4"/>
  <c r="P11054" i="4"/>
  <c r="P9424" i="4"/>
  <c r="P10138" i="4"/>
  <c r="P10668" i="4"/>
  <c r="P8892" i="4"/>
  <c r="P9905" i="4"/>
  <c r="P3292" i="4"/>
  <c r="P9450" i="4"/>
  <c r="P9447" i="4"/>
  <c r="P9901" i="4"/>
  <c r="P3016" i="4"/>
  <c r="P4995" i="4"/>
  <c r="P4182" i="4"/>
  <c r="P7388" i="4"/>
  <c r="P5289" i="4"/>
  <c r="P6241" i="4"/>
  <c r="P10376" i="4"/>
  <c r="P8999" i="4"/>
  <c r="P7555" i="4"/>
  <c r="P10336" i="4"/>
  <c r="P9916" i="4"/>
  <c r="P9665" i="4"/>
  <c r="P3083" i="4"/>
  <c r="P2488" i="4"/>
  <c r="P1415" i="4"/>
  <c r="P2716" i="4"/>
  <c r="P1570" i="4"/>
  <c r="P1257" i="4"/>
  <c r="P568" i="4"/>
  <c r="P241" i="4"/>
  <c r="P5924" i="4"/>
  <c r="P3729" i="4"/>
  <c r="P7681" i="4"/>
  <c r="P3655" i="4"/>
  <c r="P11041" i="4"/>
  <c r="P10322" i="4"/>
  <c r="P10473" i="4"/>
  <c r="P9826" i="4"/>
  <c r="P9662" i="4"/>
  <c r="P9183" i="4"/>
  <c r="P6888" i="4"/>
  <c r="P2084" i="4"/>
  <c r="P1476" i="4"/>
  <c r="P1785" i="4"/>
  <c r="P713" i="4"/>
  <c r="P488" i="4"/>
  <c r="P242" i="4"/>
  <c r="P4498" i="4"/>
  <c r="P6741" i="4"/>
  <c r="P5350" i="4"/>
  <c r="P11117" i="4"/>
  <c r="P4883" i="4"/>
  <c r="P4140" i="4"/>
  <c r="P10964" i="4"/>
  <c r="P8926" i="4"/>
  <c r="P8575" i="4"/>
  <c r="P9248" i="4"/>
  <c r="P9504" i="4"/>
  <c r="P9116" i="4"/>
  <c r="P2133" i="4"/>
  <c r="P1471" i="4"/>
  <c r="P1647" i="4"/>
  <c r="P922" i="4"/>
  <c r="P309" i="4"/>
  <c r="P41" i="4"/>
  <c r="P7875" i="4"/>
  <c r="P7149" i="4"/>
  <c r="P7927" i="4"/>
  <c r="P6989" i="4"/>
  <c r="P8372" i="4"/>
  <c r="P8462" i="4"/>
  <c r="P10747" i="4"/>
  <c r="P9577" i="4"/>
  <c r="P10968" i="4"/>
  <c r="P9497" i="4"/>
  <c r="P7262" i="4"/>
  <c r="P2313" i="4"/>
  <c r="P2966" i="4"/>
  <c r="P1423" i="4"/>
  <c r="P786" i="4"/>
  <c r="P778" i="4"/>
  <c r="P105" i="4"/>
  <c r="P10877" i="4"/>
  <c r="P7621" i="4"/>
  <c r="P8979" i="4"/>
  <c r="P9393" i="4"/>
  <c r="P9034" i="4"/>
  <c r="P9016" i="4"/>
  <c r="P3013" i="4"/>
  <c r="P2108" i="4"/>
  <c r="P2046" i="4"/>
  <c r="P913" i="4"/>
  <c r="P684" i="4"/>
  <c r="P466" i="4"/>
  <c r="P11144" i="4"/>
  <c r="P5229" i="4"/>
  <c r="P8840" i="4"/>
  <c r="P10565" i="4"/>
  <c r="P9812" i="4"/>
  <c r="P4138" i="4"/>
  <c r="P2846" i="4"/>
  <c r="P1910" i="4"/>
  <c r="P1724" i="4"/>
  <c r="P1224" i="4"/>
  <c r="P1403" i="4"/>
  <c r="P359" i="4"/>
  <c r="P2357" i="4"/>
  <c r="P2694" i="4"/>
  <c r="P1690" i="4"/>
  <c r="P952" i="4"/>
  <c r="P649" i="4"/>
  <c r="P1531" i="4"/>
  <c r="P2030" i="4"/>
  <c r="P1091" i="4"/>
  <c r="P613" i="4"/>
  <c r="P277" i="4"/>
  <c r="P1253" i="4"/>
  <c r="P345" i="4"/>
  <c r="P144" i="4"/>
  <c r="P1692" i="4"/>
  <c r="P2157" i="4"/>
  <c r="P1220" i="4"/>
  <c r="P1112" i="4"/>
  <c r="P296" i="4"/>
  <c r="P2234" i="4"/>
  <c r="P504" i="4"/>
  <c r="P1700" i="4"/>
  <c r="P886" i="4"/>
  <c r="P572" i="4"/>
  <c r="P10026" i="4"/>
  <c r="P10115" i="4"/>
  <c r="P8043" i="4"/>
  <c r="P2825" i="4"/>
  <c r="P1767" i="4"/>
  <c r="P2246" i="4"/>
  <c r="P2014" i="4"/>
  <c r="P1131" i="4"/>
  <c r="P344" i="4"/>
  <c r="P3316" i="4"/>
  <c r="P3869" i="4"/>
  <c r="P10221" i="4"/>
  <c r="P9900" i="4"/>
  <c r="P7635" i="4"/>
  <c r="P8881" i="4"/>
  <c r="P10517" i="4"/>
  <c r="P8110" i="4"/>
  <c r="P3002" i="4"/>
  <c r="P2788" i="4"/>
  <c r="P2112" i="4"/>
  <c r="P2391" i="4"/>
  <c r="P1093" i="4"/>
  <c r="P1017" i="4"/>
  <c r="P57" i="4"/>
  <c r="P7473" i="4"/>
  <c r="P5562" i="4"/>
  <c r="P3818" i="4"/>
  <c r="P3828" i="4"/>
  <c r="P10655" i="4"/>
  <c r="P8946" i="4"/>
  <c r="P6806" i="4"/>
  <c r="P9978" i="4"/>
  <c r="P10511" i="4"/>
  <c r="P8804" i="4"/>
  <c r="P3094" i="4"/>
  <c r="P1654" i="4"/>
  <c r="P1830" i="4"/>
  <c r="P1424" i="4"/>
  <c r="P1368" i="4"/>
  <c r="P388" i="4"/>
  <c r="P562" i="4"/>
  <c r="R242" i="4"/>
  <c r="R58" i="4"/>
  <c r="R96" i="4"/>
  <c r="R136" i="4"/>
  <c r="R177" i="4"/>
  <c r="R216" i="4"/>
  <c r="R254" i="4"/>
  <c r="R292" i="4"/>
  <c r="R333" i="4"/>
  <c r="R369" i="4"/>
  <c r="R405" i="4"/>
  <c r="R441" i="4"/>
  <c r="R477" i="4"/>
  <c r="R513" i="4"/>
  <c r="R551" i="4"/>
  <c r="R589" i="4"/>
  <c r="R625" i="4"/>
  <c r="R661" i="4"/>
  <c r="R697" i="4"/>
  <c r="R733" i="4"/>
  <c r="R769" i="4"/>
  <c r="R807" i="4"/>
  <c r="R844" i="4"/>
  <c r="R879" i="4"/>
  <c r="R914" i="4"/>
  <c r="R949" i="4"/>
  <c r="R984" i="4"/>
  <c r="R1019" i="4"/>
  <c r="R1054" i="4"/>
  <c r="R1089" i="4"/>
  <c r="R1124" i="4"/>
  <c r="R1160" i="4"/>
  <c r="R1196" i="4"/>
  <c r="R1230" i="4"/>
  <c r="R1264" i="4"/>
  <c r="R1298" i="4"/>
  <c r="R1332" i="4"/>
  <c r="R1366" i="4"/>
  <c r="R1400" i="4"/>
  <c r="R1434" i="4"/>
  <c r="R1468" i="4"/>
  <c r="R1502" i="4"/>
  <c r="R1536" i="4"/>
  <c r="R1570" i="4"/>
  <c r="R1604" i="4"/>
  <c r="R1639" i="4"/>
  <c r="R1674" i="4"/>
  <c r="R1707" i="4"/>
  <c r="R1739" i="4"/>
  <c r="R1771" i="4"/>
  <c r="R1803" i="4"/>
  <c r="R1835" i="4"/>
  <c r="R1867" i="4"/>
  <c r="R1899" i="4"/>
  <c r="R1931" i="4"/>
  <c r="R1963" i="4"/>
  <c r="R1995" i="4"/>
  <c r="R2027" i="4"/>
  <c r="R2059" i="4"/>
  <c r="R2091" i="4"/>
  <c r="R2123" i="4"/>
  <c r="R2155" i="4"/>
  <c r="R2187" i="4"/>
  <c r="R2219" i="4"/>
  <c r="R2251" i="4"/>
  <c r="R2283" i="4"/>
  <c r="R2315" i="4"/>
  <c r="R2347" i="4"/>
  <c r="R2379" i="4"/>
  <c r="R2411" i="4"/>
  <c r="R2443" i="4"/>
  <c r="R2475" i="4"/>
  <c r="R2507" i="4"/>
  <c r="R2539" i="4"/>
  <c r="R2571" i="4"/>
  <c r="R2603" i="4"/>
  <c r="R2635" i="4"/>
  <c r="R2667" i="4"/>
  <c r="R2699" i="4"/>
  <c r="R2731" i="4"/>
  <c r="R2763" i="4"/>
  <c r="R2795" i="4"/>
  <c r="R2827" i="4"/>
  <c r="R2859" i="4"/>
  <c r="R2891" i="4"/>
  <c r="R2923" i="4"/>
  <c r="R2955" i="4"/>
  <c r="R2987" i="4"/>
  <c r="R3019" i="4"/>
  <c r="R3051" i="4"/>
  <c r="R3083" i="4"/>
  <c r="R3115" i="4"/>
  <c r="R3147" i="4"/>
  <c r="R3179" i="4"/>
  <c r="R3211" i="4"/>
  <c r="R3243" i="4"/>
  <c r="R3275" i="4"/>
  <c r="R3307" i="4"/>
  <c r="R3339" i="4"/>
  <c r="R3371" i="4"/>
  <c r="R3403" i="4"/>
  <c r="R3435" i="4"/>
  <c r="R3467" i="4"/>
  <c r="R3499" i="4"/>
  <c r="R3531" i="4"/>
  <c r="R3563" i="4"/>
  <c r="R3595" i="4"/>
  <c r="R3627" i="4"/>
  <c r="R3659" i="4"/>
  <c r="R3691" i="4"/>
  <c r="R3723" i="4"/>
  <c r="R3755" i="4"/>
  <c r="R3787" i="4"/>
  <c r="R3819" i="4"/>
  <c r="R3851" i="4"/>
  <c r="R3883" i="4"/>
  <c r="R3915" i="4"/>
  <c r="R3947" i="4"/>
  <c r="R3979" i="4"/>
  <c r="R4011" i="4"/>
  <c r="R4043" i="4"/>
  <c r="R4075" i="4"/>
  <c r="R4107" i="4"/>
  <c r="R4139" i="4"/>
  <c r="R4171" i="4"/>
  <c r="R4203" i="4"/>
  <c r="R4235" i="4"/>
  <c r="R4267" i="4"/>
  <c r="R4299" i="4"/>
  <c r="R4331" i="4"/>
  <c r="R4363" i="4"/>
  <c r="R4395" i="4"/>
  <c r="R4427" i="4"/>
  <c r="R4459" i="4"/>
  <c r="R4491" i="4"/>
  <c r="R4523" i="4"/>
  <c r="R4555" i="4"/>
  <c r="R4587" i="4"/>
  <c r="R4619" i="4"/>
  <c r="R4651" i="4"/>
  <c r="R4683" i="4"/>
  <c r="R4715" i="4"/>
  <c r="R4747" i="4"/>
  <c r="R4779" i="4"/>
  <c r="R4811" i="4"/>
  <c r="R4843" i="4"/>
  <c r="R4875" i="4"/>
  <c r="R4907" i="4"/>
  <c r="R4939" i="4"/>
  <c r="R4971" i="4"/>
  <c r="R5003" i="4"/>
  <c r="R5035" i="4"/>
  <c r="R5067" i="4"/>
  <c r="R5099" i="4"/>
  <c r="R5131" i="4"/>
  <c r="R5163" i="4"/>
  <c r="R5195" i="4"/>
  <c r="R5227" i="4"/>
  <c r="R5259" i="4"/>
  <c r="R5291" i="4"/>
  <c r="R5323" i="4"/>
  <c r="R5355" i="4"/>
  <c r="R5387" i="4"/>
  <c r="R5419" i="4"/>
  <c r="R5451" i="4"/>
  <c r="R5483" i="4"/>
  <c r="R5515" i="4"/>
  <c r="R5547" i="4"/>
  <c r="R5579" i="4"/>
  <c r="R5611" i="4"/>
  <c r="R5643" i="4"/>
  <c r="R5675" i="4"/>
  <c r="R5707" i="4"/>
  <c r="R5739" i="4"/>
  <c r="R5771" i="4"/>
  <c r="R5803" i="4"/>
  <c r="R5835" i="4"/>
  <c r="R5867" i="4"/>
  <c r="R5899" i="4"/>
  <c r="R5931" i="4"/>
  <c r="R5963" i="4"/>
  <c r="R5995" i="4"/>
  <c r="R6027" i="4"/>
  <c r="R6059" i="4"/>
  <c r="R6091" i="4"/>
  <c r="R6123" i="4"/>
  <c r="R6155" i="4"/>
  <c r="R6187" i="4"/>
  <c r="R6219" i="4"/>
  <c r="R6251" i="4"/>
  <c r="R6283" i="4"/>
  <c r="R6315" i="4"/>
  <c r="R6347" i="4"/>
  <c r="R6379" i="4"/>
  <c r="R6411" i="4"/>
  <c r="R6443" i="4"/>
  <c r="R6475" i="4"/>
  <c r="R6507" i="4"/>
  <c r="R6539" i="4"/>
  <c r="R6571" i="4"/>
  <c r="R6603" i="4"/>
  <c r="R6635" i="4"/>
  <c r="R6667" i="4"/>
  <c r="R6699" i="4"/>
  <c r="R6731" i="4"/>
  <c r="R6763" i="4"/>
  <c r="R6795" i="4"/>
  <c r="R6827" i="4"/>
  <c r="R6859" i="4"/>
  <c r="R6891" i="4"/>
  <c r="R6923" i="4"/>
  <c r="R6955" i="4"/>
  <c r="R6987" i="4"/>
  <c r="R7019" i="4"/>
  <c r="R7051" i="4"/>
  <c r="R7083" i="4"/>
  <c r="R7115" i="4"/>
  <c r="R7147" i="4"/>
  <c r="R7179" i="4"/>
  <c r="R7211" i="4"/>
  <c r="R7243" i="4"/>
  <c r="R7275" i="4"/>
  <c r="R7307" i="4"/>
  <c r="R7339" i="4"/>
  <c r="R7371" i="4"/>
  <c r="R7403" i="4"/>
  <c r="R7435" i="4"/>
  <c r="R7467" i="4"/>
  <c r="R7499" i="4"/>
  <c r="R7531" i="4"/>
  <c r="R7563" i="4"/>
  <c r="R7595" i="4"/>
  <c r="R7627" i="4"/>
  <c r="R7659" i="4"/>
  <c r="R7691" i="4"/>
  <c r="R7723" i="4"/>
  <c r="R7755" i="4"/>
  <c r="R7787" i="4"/>
  <c r="R7819" i="4"/>
  <c r="R7851" i="4"/>
  <c r="R7883" i="4"/>
  <c r="R7915" i="4"/>
  <c r="R7947" i="4"/>
  <c r="R7979" i="4"/>
  <c r="R8011" i="4"/>
  <c r="R8043" i="4"/>
  <c r="R8075" i="4"/>
  <c r="R8107" i="4"/>
  <c r="R8139" i="4"/>
  <c r="R8171" i="4"/>
  <c r="R8203" i="4"/>
  <c r="R8235" i="4"/>
  <c r="R8267" i="4"/>
  <c r="R8299" i="4"/>
  <c r="R8331" i="4"/>
  <c r="R8363" i="4"/>
  <c r="R8395" i="4"/>
  <c r="R8427" i="4"/>
  <c r="R8459" i="4"/>
  <c r="R8491" i="4"/>
  <c r="R8523" i="4"/>
  <c r="R8555" i="4"/>
  <c r="R8587" i="4"/>
  <c r="R8619" i="4"/>
  <c r="R8651" i="4"/>
  <c r="R8683" i="4"/>
  <c r="R8715" i="4"/>
  <c r="R8747" i="4"/>
  <c r="R8779" i="4"/>
  <c r="R8811" i="4"/>
  <c r="R8843" i="4"/>
  <c r="R8875" i="4"/>
  <c r="R8907" i="4"/>
  <c r="R8939" i="4"/>
  <c r="R8971" i="4"/>
  <c r="R9003" i="4"/>
  <c r="R9035" i="4"/>
  <c r="R9067" i="4"/>
  <c r="R9099" i="4"/>
  <c r="R9131" i="4"/>
  <c r="R9163" i="4"/>
  <c r="R9195" i="4"/>
  <c r="R9227" i="4"/>
  <c r="R9259" i="4"/>
  <c r="R9291" i="4"/>
  <c r="R9323" i="4"/>
  <c r="R9355" i="4"/>
  <c r="R9387" i="4"/>
  <c r="R9419" i="4"/>
  <c r="R9451" i="4"/>
  <c r="R9483" i="4"/>
  <c r="R9515" i="4"/>
  <c r="R9547" i="4"/>
  <c r="R9579" i="4"/>
  <c r="R9611" i="4"/>
  <c r="R9643" i="4"/>
  <c r="R9675" i="4"/>
  <c r="R9707" i="4"/>
  <c r="R9739" i="4"/>
  <c r="R9771" i="4"/>
  <c r="R9803" i="4"/>
  <c r="R9835" i="4"/>
  <c r="R9867" i="4"/>
  <c r="R9899" i="4"/>
  <c r="R9931" i="4"/>
  <c r="R9963" i="4"/>
  <c r="R9995" i="4"/>
  <c r="R10027" i="4"/>
  <c r="R10059" i="4"/>
  <c r="R10091" i="4"/>
  <c r="R10123" i="4"/>
  <c r="R10155" i="4"/>
  <c r="R10187" i="4"/>
  <c r="R59" i="4"/>
  <c r="R97" i="4"/>
  <c r="R140" i="4"/>
  <c r="R179" i="4"/>
  <c r="R217" i="4"/>
  <c r="R255" i="4"/>
  <c r="R294" i="4"/>
  <c r="R334" i="4"/>
  <c r="R370" i="4"/>
  <c r="R406" i="4"/>
  <c r="R442" i="4"/>
  <c r="R478" i="4"/>
  <c r="R514" i="4"/>
  <c r="R552" i="4"/>
  <c r="R590" i="4"/>
  <c r="R626" i="4"/>
  <c r="R662" i="4"/>
  <c r="R698" i="4"/>
  <c r="R734" i="4"/>
  <c r="R770" i="4"/>
  <c r="R808" i="4"/>
  <c r="R845" i="4"/>
  <c r="R880" i="4"/>
  <c r="R915" i="4"/>
  <c r="R950" i="4"/>
  <c r="R985" i="4"/>
  <c r="R1020" i="4"/>
  <c r="R1055" i="4"/>
  <c r="R1090" i="4"/>
  <c r="R1126" i="4"/>
  <c r="R1162" i="4"/>
  <c r="R1197" i="4"/>
  <c r="R1231" i="4"/>
  <c r="R1265" i="4"/>
  <c r="R1299" i="4"/>
  <c r="R1333" i="4"/>
  <c r="R1367" i="4"/>
  <c r="R1401" i="4"/>
  <c r="R1435" i="4"/>
  <c r="R1469" i="4"/>
  <c r="R1503" i="4"/>
  <c r="R1537" i="4"/>
  <c r="R1571" i="4"/>
  <c r="R1606" i="4"/>
  <c r="R1640" i="4"/>
  <c r="R1675" i="4"/>
  <c r="R1708" i="4"/>
  <c r="R1740" i="4"/>
  <c r="R1772" i="4"/>
  <c r="R1804" i="4"/>
  <c r="R1836" i="4"/>
  <c r="R1868" i="4"/>
  <c r="R1900" i="4"/>
  <c r="R1932" i="4"/>
  <c r="R1964" i="4"/>
  <c r="R1996" i="4"/>
  <c r="R2028" i="4"/>
  <c r="R2060" i="4"/>
  <c r="R2092" i="4"/>
  <c r="R2124" i="4"/>
  <c r="R2156" i="4"/>
  <c r="R2188" i="4"/>
  <c r="R2220" i="4"/>
  <c r="R2252" i="4"/>
  <c r="R2284" i="4"/>
  <c r="R2316" i="4"/>
  <c r="R2348" i="4"/>
  <c r="R2380" i="4"/>
  <c r="R2412" i="4"/>
  <c r="R2444" i="4"/>
  <c r="R2476" i="4"/>
  <c r="R2508" i="4"/>
  <c r="R2540" i="4"/>
  <c r="R2572" i="4"/>
  <c r="R2604" i="4"/>
  <c r="R2636" i="4"/>
  <c r="R2668" i="4"/>
  <c r="R2700" i="4"/>
  <c r="R2732" i="4"/>
  <c r="R2764" i="4"/>
  <c r="R2796" i="4"/>
  <c r="R2828" i="4"/>
  <c r="R2860" i="4"/>
  <c r="R2892" i="4"/>
  <c r="R2924" i="4"/>
  <c r="R2956" i="4"/>
  <c r="R2988" i="4"/>
  <c r="R3020" i="4"/>
  <c r="R3052" i="4"/>
  <c r="R3084" i="4"/>
  <c r="R3116" i="4"/>
  <c r="R3148" i="4"/>
  <c r="R3180" i="4"/>
  <c r="R3212" i="4"/>
  <c r="R3244" i="4"/>
  <c r="R3276" i="4"/>
  <c r="R3308" i="4"/>
  <c r="R3340" i="4"/>
  <c r="R3372" i="4"/>
  <c r="R3404" i="4"/>
  <c r="R3436" i="4"/>
  <c r="R3468" i="4"/>
  <c r="R3500" i="4"/>
  <c r="R3532" i="4"/>
  <c r="R3564" i="4"/>
  <c r="R3596" i="4"/>
  <c r="R3628" i="4"/>
  <c r="R3660" i="4"/>
  <c r="R3692" i="4"/>
  <c r="R3724" i="4"/>
  <c r="R3756" i="4"/>
  <c r="R3788" i="4"/>
  <c r="R3820" i="4"/>
  <c r="R3852" i="4"/>
  <c r="R3884" i="4"/>
  <c r="R3916" i="4"/>
  <c r="R3948" i="4"/>
  <c r="R3980" i="4"/>
  <c r="R4012" i="4"/>
  <c r="R4044" i="4"/>
  <c r="R4076" i="4"/>
  <c r="R4108" i="4"/>
  <c r="R4140" i="4"/>
  <c r="R4172" i="4"/>
  <c r="R4204" i="4"/>
  <c r="R4236" i="4"/>
  <c r="R4268" i="4"/>
  <c r="R4300" i="4"/>
  <c r="R4332" i="4"/>
  <c r="R4364" i="4"/>
  <c r="R4396" i="4"/>
  <c r="R4428" i="4"/>
  <c r="R4460" i="4"/>
  <c r="R4492" i="4"/>
  <c r="R4524" i="4"/>
  <c r="R4556" i="4"/>
  <c r="R4588" i="4"/>
  <c r="R4620" i="4"/>
  <c r="R4652" i="4"/>
  <c r="R4684" i="4"/>
  <c r="R4716" i="4"/>
  <c r="R4748" i="4"/>
  <c r="R4780" i="4"/>
  <c r="R4812" i="4"/>
  <c r="R4844" i="4"/>
  <c r="R4876" i="4"/>
  <c r="R4908" i="4"/>
  <c r="R4940" i="4"/>
  <c r="R4972" i="4"/>
  <c r="R5004" i="4"/>
  <c r="R5036" i="4"/>
  <c r="R5068" i="4"/>
  <c r="R5100" i="4"/>
  <c r="R5132" i="4"/>
  <c r="R5164" i="4"/>
  <c r="R5196" i="4"/>
  <c r="R5228" i="4"/>
  <c r="R5260" i="4"/>
  <c r="R5292" i="4"/>
  <c r="R5324" i="4"/>
  <c r="R5356" i="4"/>
  <c r="R5388" i="4"/>
  <c r="R5420" i="4"/>
  <c r="R5452" i="4"/>
  <c r="R5484" i="4"/>
  <c r="R5516" i="4"/>
  <c r="R5548" i="4"/>
  <c r="R5580" i="4"/>
  <c r="R5612" i="4"/>
  <c r="R5644" i="4"/>
  <c r="R5676" i="4"/>
  <c r="R5708" i="4"/>
  <c r="R5740" i="4"/>
  <c r="R5772" i="4"/>
  <c r="R5804" i="4"/>
  <c r="R5836" i="4"/>
  <c r="R5868" i="4"/>
  <c r="R5900" i="4"/>
  <c r="R5932" i="4"/>
  <c r="R5964" i="4"/>
  <c r="R5996" i="4"/>
  <c r="R6028" i="4"/>
  <c r="R6060" i="4"/>
  <c r="R6092" i="4"/>
  <c r="R6124" i="4"/>
  <c r="R6156" i="4"/>
  <c r="R6188" i="4"/>
  <c r="R6220" i="4"/>
  <c r="R6252" i="4"/>
  <c r="R6284" i="4"/>
  <c r="R6316" i="4"/>
  <c r="R6348" i="4"/>
  <c r="R6380" i="4"/>
  <c r="R6412" i="4"/>
  <c r="R6444" i="4"/>
  <c r="R6476" i="4"/>
  <c r="R6508" i="4"/>
  <c r="R6540" i="4"/>
  <c r="R6572" i="4"/>
  <c r="R6604" i="4"/>
  <c r="R6636" i="4"/>
  <c r="R6668" i="4"/>
  <c r="R6700" i="4"/>
  <c r="R6732" i="4"/>
  <c r="R6764" i="4"/>
  <c r="R6796" i="4"/>
  <c r="R6828" i="4"/>
  <c r="R6860" i="4"/>
  <c r="R6892" i="4"/>
  <c r="R6924" i="4"/>
  <c r="R6956" i="4"/>
  <c r="R6988" i="4"/>
  <c r="R7020" i="4"/>
  <c r="R7052" i="4"/>
  <c r="R7084" i="4"/>
  <c r="R7116" i="4"/>
  <c r="R7148" i="4"/>
  <c r="R7180" i="4"/>
  <c r="R7212" i="4"/>
  <c r="R7244" i="4"/>
  <c r="R7276" i="4"/>
  <c r="R7308" i="4"/>
  <c r="R7340" i="4"/>
  <c r="R7372" i="4"/>
  <c r="R7404" i="4"/>
  <c r="R7436" i="4"/>
  <c r="R7468" i="4"/>
  <c r="R7500" i="4"/>
  <c r="R7532" i="4"/>
  <c r="R7564" i="4"/>
  <c r="R7596" i="4"/>
  <c r="R7628" i="4"/>
  <c r="R7660" i="4"/>
  <c r="R7692" i="4"/>
  <c r="R7724" i="4"/>
  <c r="R7756" i="4"/>
  <c r="R7788" i="4"/>
  <c r="R7820" i="4"/>
  <c r="R7852" i="4"/>
  <c r="R7884" i="4"/>
  <c r="R7916" i="4"/>
  <c r="R7948" i="4"/>
  <c r="R7980" i="4"/>
  <c r="R8012" i="4"/>
  <c r="R8044" i="4"/>
  <c r="R8076" i="4"/>
  <c r="R8108" i="4"/>
  <c r="R8140" i="4"/>
  <c r="R8172" i="4"/>
  <c r="R8204" i="4"/>
  <c r="R8236" i="4"/>
  <c r="R8268" i="4"/>
  <c r="R8300" i="4"/>
  <c r="R8332" i="4"/>
  <c r="R8364" i="4"/>
  <c r="R8396" i="4"/>
  <c r="R8428" i="4"/>
  <c r="R8460" i="4"/>
  <c r="R8492" i="4"/>
  <c r="R8524" i="4"/>
  <c r="R8556" i="4"/>
  <c r="R8588" i="4"/>
  <c r="R8620" i="4"/>
  <c r="R8652" i="4"/>
  <c r="R8684" i="4"/>
  <c r="R8716" i="4"/>
  <c r="R8748" i="4"/>
  <c r="R8780" i="4"/>
  <c r="R8812" i="4"/>
  <c r="R8844" i="4"/>
  <c r="R8876" i="4"/>
  <c r="R8908" i="4"/>
  <c r="R8940" i="4"/>
  <c r="R8972" i="4"/>
  <c r="R9004" i="4"/>
  <c r="R9036" i="4"/>
  <c r="R9068" i="4"/>
  <c r="R9100" i="4"/>
  <c r="R9132" i="4"/>
  <c r="R9164" i="4"/>
  <c r="R9196" i="4"/>
  <c r="R9228" i="4"/>
  <c r="R9260" i="4"/>
  <c r="R9292" i="4"/>
  <c r="R9324" i="4"/>
  <c r="R9356" i="4"/>
  <c r="R9388" i="4"/>
  <c r="R9420" i="4"/>
  <c r="R9452" i="4"/>
  <c r="R9484" i="4"/>
  <c r="R9516" i="4"/>
  <c r="R9548" i="4"/>
  <c r="R9580" i="4"/>
  <c r="R9612" i="4"/>
  <c r="R9644" i="4"/>
  <c r="R9676" i="4"/>
  <c r="R9708" i="4"/>
  <c r="R9740" i="4"/>
  <c r="R9772" i="4"/>
  <c r="R9804" i="4"/>
  <c r="R9836" i="4"/>
  <c r="R9868" i="4"/>
  <c r="R9900" i="4"/>
  <c r="R9932" i="4"/>
  <c r="R9964" i="4"/>
  <c r="R9996" i="4"/>
  <c r="R10028" i="4"/>
  <c r="R10060" i="4"/>
  <c r="R10092" i="4"/>
  <c r="R10124" i="4"/>
  <c r="R10156" i="4"/>
  <c r="R10188" i="4"/>
  <c r="R10220" i="4"/>
  <c r="R10252" i="4"/>
  <c r="R10284" i="4"/>
  <c r="R10316" i="4"/>
  <c r="R10348" i="4"/>
  <c r="R10380" i="4"/>
  <c r="R10412" i="4"/>
  <c r="R60" i="4"/>
  <c r="R98" i="4"/>
  <c r="R141" i="4"/>
  <c r="R180" i="4"/>
  <c r="R218" i="4"/>
  <c r="R256" i="4"/>
  <c r="R295" i="4"/>
  <c r="R335" i="4"/>
  <c r="R371" i="4"/>
  <c r="R407" i="4"/>
  <c r="R443" i="4"/>
  <c r="R479" i="4"/>
  <c r="R516" i="4"/>
  <c r="R554" i="4"/>
  <c r="R591" i="4"/>
  <c r="R627" i="4"/>
  <c r="R663" i="4"/>
  <c r="R699" i="4"/>
  <c r="R735" i="4"/>
  <c r="R772" i="4"/>
  <c r="R810" i="4"/>
  <c r="R846" i="4"/>
  <c r="R881" i="4"/>
  <c r="R916" i="4"/>
  <c r="R951" i="4"/>
  <c r="R986" i="4"/>
  <c r="R1021" i="4"/>
  <c r="R1056" i="4"/>
  <c r="R1091" i="4"/>
  <c r="R1127" i="4"/>
  <c r="R1164" i="4"/>
  <c r="R1198" i="4"/>
  <c r="R1232" i="4"/>
  <c r="R1266" i="4"/>
  <c r="R1300" i="4"/>
  <c r="R1334" i="4"/>
  <c r="R1368" i="4"/>
  <c r="R1402" i="4"/>
  <c r="R1436" i="4"/>
  <c r="R1470" i="4"/>
  <c r="R1504" i="4"/>
  <c r="R1538" i="4"/>
  <c r="R1572" i="4"/>
  <c r="R1607" i="4"/>
  <c r="R1642" i="4"/>
  <c r="R1676" i="4"/>
  <c r="R1709" i="4"/>
  <c r="R1741" i="4"/>
  <c r="R1773" i="4"/>
  <c r="R1805" i="4"/>
  <c r="R1837" i="4"/>
  <c r="R1869" i="4"/>
  <c r="R1901" i="4"/>
  <c r="R1933" i="4"/>
  <c r="R1965" i="4"/>
  <c r="R1997" i="4"/>
  <c r="R2029" i="4"/>
  <c r="R2061" i="4"/>
  <c r="R2093" i="4"/>
  <c r="R2125" i="4"/>
  <c r="R2157" i="4"/>
  <c r="R2189" i="4"/>
  <c r="R2221" i="4"/>
  <c r="R2253" i="4"/>
  <c r="R2285" i="4"/>
  <c r="R2317" i="4"/>
  <c r="R2349" i="4"/>
  <c r="R2381" i="4"/>
  <c r="R2413" i="4"/>
  <c r="R2445" i="4"/>
  <c r="R2477" i="4"/>
  <c r="R2509" i="4"/>
  <c r="R2541" i="4"/>
  <c r="R2573" i="4"/>
  <c r="R2605" i="4"/>
  <c r="R2637" i="4"/>
  <c r="R2669" i="4"/>
  <c r="R2701" i="4"/>
  <c r="R2733" i="4"/>
  <c r="R2765" i="4"/>
  <c r="R2797" i="4"/>
  <c r="R2829" i="4"/>
  <c r="R2861" i="4"/>
  <c r="R2893" i="4"/>
  <c r="R2925" i="4"/>
  <c r="R2957" i="4"/>
  <c r="R2989" i="4"/>
  <c r="R3021" i="4"/>
  <c r="R3053" i="4"/>
  <c r="R3085" i="4"/>
  <c r="R3117" i="4"/>
  <c r="R3149" i="4"/>
  <c r="R3181" i="4"/>
  <c r="R3213" i="4"/>
  <c r="R3245" i="4"/>
  <c r="R3277" i="4"/>
  <c r="R3309" i="4"/>
  <c r="R3341" i="4"/>
  <c r="R3373" i="4"/>
  <c r="R3405" i="4"/>
  <c r="R3437" i="4"/>
  <c r="R3469" i="4"/>
  <c r="R3501" i="4"/>
  <c r="R3533" i="4"/>
  <c r="R3565" i="4"/>
  <c r="R3597" i="4"/>
  <c r="R3629" i="4"/>
  <c r="R3661" i="4"/>
  <c r="R3693" i="4"/>
  <c r="R3725" i="4"/>
  <c r="R3757" i="4"/>
  <c r="R3789" i="4"/>
  <c r="R3821" i="4"/>
  <c r="R3853" i="4"/>
  <c r="R3885" i="4"/>
  <c r="R3917" i="4"/>
  <c r="R3949" i="4"/>
  <c r="R3981" i="4"/>
  <c r="R4013" i="4"/>
  <c r="R4045" i="4"/>
  <c r="R4077" i="4"/>
  <c r="R4109" i="4"/>
  <c r="R4141" i="4"/>
  <c r="R4173" i="4"/>
  <c r="R4205" i="4"/>
  <c r="R4237" i="4"/>
  <c r="R4269" i="4"/>
  <c r="R4301" i="4"/>
  <c r="R4333" i="4"/>
  <c r="R4365" i="4"/>
  <c r="R4397" i="4"/>
  <c r="R4429" i="4"/>
  <c r="R4461" i="4"/>
  <c r="R4493" i="4"/>
  <c r="R4525" i="4"/>
  <c r="R4557" i="4"/>
  <c r="R4589" i="4"/>
  <c r="R4621" i="4"/>
  <c r="R4653" i="4"/>
  <c r="R4685" i="4"/>
  <c r="R4717" i="4"/>
  <c r="R4749" i="4"/>
  <c r="R4781" i="4"/>
  <c r="R4813" i="4"/>
  <c r="R4845" i="4"/>
  <c r="R4877" i="4"/>
  <c r="R4909" i="4"/>
  <c r="R4941" i="4"/>
  <c r="R4973" i="4"/>
  <c r="R5005" i="4"/>
  <c r="R5037" i="4"/>
  <c r="R5069" i="4"/>
  <c r="R5101" i="4"/>
  <c r="R5133" i="4"/>
  <c r="R5165" i="4"/>
  <c r="R5197" i="4"/>
  <c r="R5229" i="4"/>
  <c r="R5261" i="4"/>
  <c r="R5293" i="4"/>
  <c r="R5325" i="4"/>
  <c r="R5357" i="4"/>
  <c r="R5389" i="4"/>
  <c r="R5421" i="4"/>
  <c r="R5453" i="4"/>
  <c r="R5485" i="4"/>
  <c r="R5517" i="4"/>
  <c r="R5549" i="4"/>
  <c r="R5581" i="4"/>
  <c r="R5613" i="4"/>
  <c r="R5645" i="4"/>
  <c r="R5677" i="4"/>
  <c r="R5709" i="4"/>
  <c r="R5741" i="4"/>
  <c r="R5773" i="4"/>
  <c r="R5805" i="4"/>
  <c r="R5837" i="4"/>
  <c r="R5869" i="4"/>
  <c r="R5901" i="4"/>
  <c r="R5933" i="4"/>
  <c r="R5965" i="4"/>
  <c r="R5997" i="4"/>
  <c r="R6029" i="4"/>
  <c r="R6061" i="4"/>
  <c r="R6093" i="4"/>
  <c r="R6125" i="4"/>
  <c r="R6157" i="4"/>
  <c r="R6189" i="4"/>
  <c r="R6221" i="4"/>
  <c r="R6253" i="4"/>
  <c r="R6285" i="4"/>
  <c r="R6317" i="4"/>
  <c r="R6349" i="4"/>
  <c r="R6381" i="4"/>
  <c r="R6413" i="4"/>
  <c r="R6445" i="4"/>
  <c r="R6477" i="4"/>
  <c r="R6509" i="4"/>
  <c r="R6541" i="4"/>
  <c r="R6573" i="4"/>
  <c r="R6605" i="4"/>
  <c r="R6637" i="4"/>
  <c r="R6669" i="4"/>
  <c r="R6701" i="4"/>
  <c r="R6733" i="4"/>
  <c r="R6765" i="4"/>
  <c r="R6797" i="4"/>
  <c r="R6829" i="4"/>
  <c r="R6861" i="4"/>
  <c r="R6893" i="4"/>
  <c r="R6925" i="4"/>
  <c r="R6957" i="4"/>
  <c r="R6989" i="4"/>
  <c r="R7021" i="4"/>
  <c r="R7053" i="4"/>
  <c r="R7085" i="4"/>
  <c r="R7117" i="4"/>
  <c r="R7149" i="4"/>
  <c r="R7181" i="4"/>
  <c r="R7213" i="4"/>
  <c r="R7245" i="4"/>
  <c r="R7277" i="4"/>
  <c r="R7309" i="4"/>
  <c r="R7341" i="4"/>
  <c r="R7373" i="4"/>
  <c r="R7405" i="4"/>
  <c r="R7437" i="4"/>
  <c r="R7469" i="4"/>
  <c r="R7501" i="4"/>
  <c r="R7533" i="4"/>
  <c r="R7565" i="4"/>
  <c r="R7597" i="4"/>
  <c r="R7629" i="4"/>
  <c r="R7661" i="4"/>
  <c r="R7693" i="4"/>
  <c r="R7725" i="4"/>
  <c r="R7757" i="4"/>
  <c r="R7789" i="4"/>
  <c r="R7821" i="4"/>
  <c r="R7853" i="4"/>
  <c r="R7885" i="4"/>
  <c r="R7917" i="4"/>
  <c r="R7949" i="4"/>
  <c r="R7981" i="4"/>
  <c r="R8013" i="4"/>
  <c r="R8045" i="4"/>
  <c r="R8077" i="4"/>
  <c r="R8109" i="4"/>
  <c r="R8141" i="4"/>
  <c r="R8173" i="4"/>
  <c r="R8205" i="4"/>
  <c r="R8237" i="4"/>
  <c r="R8269" i="4"/>
  <c r="R8301" i="4"/>
  <c r="R8333" i="4"/>
  <c r="R8365" i="4"/>
  <c r="R8397" i="4"/>
  <c r="R8429" i="4"/>
  <c r="R8461" i="4"/>
  <c r="R8493" i="4"/>
  <c r="R8525" i="4"/>
  <c r="R8557" i="4"/>
  <c r="R8589" i="4"/>
  <c r="R8621" i="4"/>
  <c r="R8653" i="4"/>
  <c r="R8685" i="4"/>
  <c r="R8717" i="4"/>
  <c r="R8749" i="4"/>
  <c r="R8781" i="4"/>
  <c r="R8813" i="4"/>
  <c r="R8845" i="4"/>
  <c r="R8877" i="4"/>
  <c r="R8909" i="4"/>
  <c r="R8941" i="4"/>
  <c r="R8973" i="4"/>
  <c r="R9005" i="4"/>
  <c r="R9037" i="4"/>
  <c r="R61" i="4"/>
  <c r="R100" i="4"/>
  <c r="R142" i="4"/>
  <c r="R181" i="4"/>
  <c r="R219" i="4"/>
  <c r="R257" i="4"/>
  <c r="R296" i="4"/>
  <c r="R336" i="4"/>
  <c r="R372" i="4"/>
  <c r="R408" i="4"/>
  <c r="R444" i="4"/>
  <c r="R480" i="4"/>
  <c r="R518" i="4"/>
  <c r="R556" i="4"/>
  <c r="R592" i="4"/>
  <c r="R628" i="4"/>
  <c r="R664" i="4"/>
  <c r="R700" i="4"/>
  <c r="R736" i="4"/>
  <c r="R774" i="4"/>
  <c r="R812" i="4"/>
  <c r="R847" i="4"/>
  <c r="R882" i="4"/>
  <c r="R917" i="4"/>
  <c r="R952" i="4"/>
  <c r="R987" i="4"/>
  <c r="R1022" i="4"/>
  <c r="R1057" i="4"/>
  <c r="R1092" i="4"/>
  <c r="R1128" i="4"/>
  <c r="R1165" i="4"/>
  <c r="R1199" i="4"/>
  <c r="R1233" i="4"/>
  <c r="R1267" i="4"/>
  <c r="R1301" i="4"/>
  <c r="R1335" i="4"/>
  <c r="R1369" i="4"/>
  <c r="R1403" i="4"/>
  <c r="R1437" i="4"/>
  <c r="R1471" i="4"/>
  <c r="R1505" i="4"/>
  <c r="R1539" i="4"/>
  <c r="R1574" i="4"/>
  <c r="R1608" i="4"/>
  <c r="R1643" i="4"/>
  <c r="R1677" i="4"/>
  <c r="R1710" i="4"/>
  <c r="R1742" i="4"/>
  <c r="R1774" i="4"/>
  <c r="R1806" i="4"/>
  <c r="R1838" i="4"/>
  <c r="R1870" i="4"/>
  <c r="R1902" i="4"/>
  <c r="R1934" i="4"/>
  <c r="R1966" i="4"/>
  <c r="R1998" i="4"/>
  <c r="R2030" i="4"/>
  <c r="R2062" i="4"/>
  <c r="R2094" i="4"/>
  <c r="R2126" i="4"/>
  <c r="R2158" i="4"/>
  <c r="R2190" i="4"/>
  <c r="R2222" i="4"/>
  <c r="R2254" i="4"/>
  <c r="R2286" i="4"/>
  <c r="R2318" i="4"/>
  <c r="R2350" i="4"/>
  <c r="R2382" i="4"/>
  <c r="R2414" i="4"/>
  <c r="R2446" i="4"/>
  <c r="R2478" i="4"/>
  <c r="R2510" i="4"/>
  <c r="R2542" i="4"/>
  <c r="R2574" i="4"/>
  <c r="R2606" i="4"/>
  <c r="R2638" i="4"/>
  <c r="R2670" i="4"/>
  <c r="R2702" i="4"/>
  <c r="R2734" i="4"/>
  <c r="R2766" i="4"/>
  <c r="R2798" i="4"/>
  <c r="R2830" i="4"/>
  <c r="R2862" i="4"/>
  <c r="R2894" i="4"/>
  <c r="R2926" i="4"/>
  <c r="R2958" i="4"/>
  <c r="R2990" i="4"/>
  <c r="R3022" i="4"/>
  <c r="R3054" i="4"/>
  <c r="R3086" i="4"/>
  <c r="R3118" i="4"/>
  <c r="R3150" i="4"/>
  <c r="R3182" i="4"/>
  <c r="R3214" i="4"/>
  <c r="R3246" i="4"/>
  <c r="R3278" i="4"/>
  <c r="R3310" i="4"/>
  <c r="R3342" i="4"/>
  <c r="R3374" i="4"/>
  <c r="R3406" i="4"/>
  <c r="R3438" i="4"/>
  <c r="R3470" i="4"/>
  <c r="R3502" i="4"/>
  <c r="R3534" i="4"/>
  <c r="R3566" i="4"/>
  <c r="R3598" i="4"/>
  <c r="R3630" i="4"/>
  <c r="R3662" i="4"/>
  <c r="R3694" i="4"/>
  <c r="R3726" i="4"/>
  <c r="R3758" i="4"/>
  <c r="R3790" i="4"/>
  <c r="R3822" i="4"/>
  <c r="R3854" i="4"/>
  <c r="R3886" i="4"/>
  <c r="R3918" i="4"/>
  <c r="R3950" i="4"/>
  <c r="R3982" i="4"/>
  <c r="R4014" i="4"/>
  <c r="R4046" i="4"/>
  <c r="R4078" i="4"/>
  <c r="R4110" i="4"/>
  <c r="R4142" i="4"/>
  <c r="R4174" i="4"/>
  <c r="R4206" i="4"/>
  <c r="R4238" i="4"/>
  <c r="R4270" i="4"/>
  <c r="R4302" i="4"/>
  <c r="R4334" i="4"/>
  <c r="R4366" i="4"/>
  <c r="R4398" i="4"/>
  <c r="R4430" i="4"/>
  <c r="R4462" i="4"/>
  <c r="R4494" i="4"/>
  <c r="R4526" i="4"/>
  <c r="R4558" i="4"/>
  <c r="R4590" i="4"/>
  <c r="R4622" i="4"/>
  <c r="R4654" i="4"/>
  <c r="R4686" i="4"/>
  <c r="R4718" i="4"/>
  <c r="R4750" i="4"/>
  <c r="R4782" i="4"/>
  <c r="R4814" i="4"/>
  <c r="R4846" i="4"/>
  <c r="R4878" i="4"/>
  <c r="R4910" i="4"/>
  <c r="R4942" i="4"/>
  <c r="R4974" i="4"/>
  <c r="R5006" i="4"/>
  <c r="R5038" i="4"/>
  <c r="R5070" i="4"/>
  <c r="R5102" i="4"/>
  <c r="R5134" i="4"/>
  <c r="R5166" i="4"/>
  <c r="R5198" i="4"/>
  <c r="R5230" i="4"/>
  <c r="R5262" i="4"/>
  <c r="R5294" i="4"/>
  <c r="R5326" i="4"/>
  <c r="R5358" i="4"/>
  <c r="R5390" i="4"/>
  <c r="R5422" i="4"/>
  <c r="R5454" i="4"/>
  <c r="R5486" i="4"/>
  <c r="R5518" i="4"/>
  <c r="R5550" i="4"/>
  <c r="R5582" i="4"/>
  <c r="R5614" i="4"/>
  <c r="R5646" i="4"/>
  <c r="R5678" i="4"/>
  <c r="R5710" i="4"/>
  <c r="R5742" i="4"/>
  <c r="R5774" i="4"/>
  <c r="R5806" i="4"/>
  <c r="R5838" i="4"/>
  <c r="R5870" i="4"/>
  <c r="R5902" i="4"/>
  <c r="R5934" i="4"/>
  <c r="R5966" i="4"/>
  <c r="R5998" i="4"/>
  <c r="R6030" i="4"/>
  <c r="R6062" i="4"/>
  <c r="R6094" i="4"/>
  <c r="R6126" i="4"/>
  <c r="R6158" i="4"/>
  <c r="R6190" i="4"/>
  <c r="R6222" i="4"/>
  <c r="R6254" i="4"/>
  <c r="R6286" i="4"/>
  <c r="R6318" i="4"/>
  <c r="R6350" i="4"/>
  <c r="R6382" i="4"/>
  <c r="R6414" i="4"/>
  <c r="R6446" i="4"/>
  <c r="R6478" i="4"/>
  <c r="R6510" i="4"/>
  <c r="R6542" i="4"/>
  <c r="R6574" i="4"/>
  <c r="R6606" i="4"/>
  <c r="R6638" i="4"/>
  <c r="R6670" i="4"/>
  <c r="R6702" i="4"/>
  <c r="R6734" i="4"/>
  <c r="R6766" i="4"/>
  <c r="R6798" i="4"/>
  <c r="R6830" i="4"/>
  <c r="R6862" i="4"/>
  <c r="R6894" i="4"/>
  <c r="R6926" i="4"/>
  <c r="R6958" i="4"/>
  <c r="R6990" i="4"/>
  <c r="R7022" i="4"/>
  <c r="R7054" i="4"/>
  <c r="R7086" i="4"/>
  <c r="R7118" i="4"/>
  <c r="R7150" i="4"/>
  <c r="R7182" i="4"/>
  <c r="R7214" i="4"/>
  <c r="R7246" i="4"/>
  <c r="R7278" i="4"/>
  <c r="R7310" i="4"/>
  <c r="R7342" i="4"/>
  <c r="R7374" i="4"/>
  <c r="R7406" i="4"/>
  <c r="R7438" i="4"/>
  <c r="R7470" i="4"/>
  <c r="R7502" i="4"/>
  <c r="R7534" i="4"/>
  <c r="R7566" i="4"/>
  <c r="R7598" i="4"/>
  <c r="R7630" i="4"/>
  <c r="R7662" i="4"/>
  <c r="R7694" i="4"/>
  <c r="R7726" i="4"/>
  <c r="R7758" i="4"/>
  <c r="R7790" i="4"/>
  <c r="R7822" i="4"/>
  <c r="R7854" i="4"/>
  <c r="R7886" i="4"/>
  <c r="R7918" i="4"/>
  <c r="R7950" i="4"/>
  <c r="R7982" i="4"/>
  <c r="R8014" i="4"/>
  <c r="R8046" i="4"/>
  <c r="R8078" i="4"/>
  <c r="R8110" i="4"/>
  <c r="R8142" i="4"/>
  <c r="R8174" i="4"/>
  <c r="R8206" i="4"/>
  <c r="R8238" i="4"/>
  <c r="R8270" i="4"/>
  <c r="R8302" i="4"/>
  <c r="R8334" i="4"/>
  <c r="R8366" i="4"/>
  <c r="R8398" i="4"/>
  <c r="R8430" i="4"/>
  <c r="R8462" i="4"/>
  <c r="R8494" i="4"/>
  <c r="R8526" i="4"/>
  <c r="R8558" i="4"/>
  <c r="R8590" i="4"/>
  <c r="R8622" i="4"/>
  <c r="R8654" i="4"/>
  <c r="R8686" i="4"/>
  <c r="R8718" i="4"/>
  <c r="R8750" i="4"/>
  <c r="R8782" i="4"/>
  <c r="R8814" i="4"/>
  <c r="R8846" i="4"/>
  <c r="R8878" i="4"/>
  <c r="R8910" i="4"/>
  <c r="R8942" i="4"/>
  <c r="R8974" i="4"/>
  <c r="R9006" i="4"/>
  <c r="R9038" i="4"/>
  <c r="R9070" i="4"/>
  <c r="R9102" i="4"/>
  <c r="R9134" i="4"/>
  <c r="R9166" i="4"/>
  <c r="R9198" i="4"/>
  <c r="R9230" i="4"/>
  <c r="R9262" i="4"/>
  <c r="R9294" i="4"/>
  <c r="R9326" i="4"/>
  <c r="R9358" i="4"/>
  <c r="R9390" i="4"/>
  <c r="R9422" i="4"/>
  <c r="R9454" i="4"/>
  <c r="R9486" i="4"/>
  <c r="R9518" i="4"/>
  <c r="R9550" i="4"/>
  <c r="R62" i="4"/>
  <c r="R102" i="4"/>
  <c r="R143" i="4"/>
  <c r="R182" i="4"/>
  <c r="R220" i="4"/>
  <c r="R258" i="4"/>
  <c r="R300" i="4"/>
  <c r="R337" i="4"/>
  <c r="R373" i="4"/>
  <c r="R409" i="4"/>
  <c r="R445" i="4"/>
  <c r="R481" i="4"/>
  <c r="R519" i="4"/>
  <c r="R557" i="4"/>
  <c r="R593" i="4"/>
  <c r="R629" i="4"/>
  <c r="R665" i="4"/>
  <c r="R701" i="4"/>
  <c r="R737" i="4"/>
  <c r="R775" i="4"/>
  <c r="R813" i="4"/>
  <c r="R848" i="4"/>
  <c r="R883" i="4"/>
  <c r="R918" i="4"/>
  <c r="R953" i="4"/>
  <c r="R988" i="4"/>
  <c r="R1023" i="4"/>
  <c r="R1058" i="4"/>
  <c r="R1094" i="4"/>
  <c r="R1130" i="4"/>
  <c r="R1166" i="4"/>
  <c r="R1200" i="4"/>
  <c r="R1234" i="4"/>
  <c r="R1268" i="4"/>
  <c r="R1302" i="4"/>
  <c r="R1336" i="4"/>
  <c r="R1370" i="4"/>
  <c r="R1404" i="4"/>
  <c r="R1438" i="4"/>
  <c r="R1472" i="4"/>
  <c r="R1506" i="4"/>
  <c r="R1540" i="4"/>
  <c r="R1575" i="4"/>
  <c r="R1610" i="4"/>
  <c r="R1644" i="4"/>
  <c r="R1678" i="4"/>
  <c r="R1711" i="4"/>
  <c r="R1743" i="4"/>
  <c r="R1775" i="4"/>
  <c r="R1807" i="4"/>
  <c r="R1839" i="4"/>
  <c r="R1871" i="4"/>
  <c r="R1903" i="4"/>
  <c r="R1935" i="4"/>
  <c r="R1967" i="4"/>
  <c r="R1999" i="4"/>
  <c r="R2031" i="4"/>
  <c r="R2063" i="4"/>
  <c r="R2095" i="4"/>
  <c r="R2127" i="4"/>
  <c r="R2159" i="4"/>
  <c r="R2191" i="4"/>
  <c r="R2223" i="4"/>
  <c r="R2255" i="4"/>
  <c r="R2287" i="4"/>
  <c r="R2319" i="4"/>
  <c r="R2351" i="4"/>
  <c r="R2383" i="4"/>
  <c r="R2415" i="4"/>
  <c r="R2447" i="4"/>
  <c r="R2479" i="4"/>
  <c r="R2511" i="4"/>
  <c r="R2543" i="4"/>
  <c r="R2575" i="4"/>
  <c r="R2607" i="4"/>
  <c r="R2639" i="4"/>
  <c r="R2671" i="4"/>
  <c r="R2703" i="4"/>
  <c r="R2735" i="4"/>
  <c r="R2767" i="4"/>
  <c r="R2799" i="4"/>
  <c r="R2831" i="4"/>
  <c r="R2863" i="4"/>
  <c r="R2895" i="4"/>
  <c r="R2927" i="4"/>
  <c r="R2959" i="4"/>
  <c r="R2991" i="4"/>
  <c r="R3023" i="4"/>
  <c r="R3055" i="4"/>
  <c r="R3087" i="4"/>
  <c r="R3119" i="4"/>
  <c r="R3151" i="4"/>
  <c r="R3183" i="4"/>
  <c r="R3215" i="4"/>
  <c r="R3247" i="4"/>
  <c r="R3279" i="4"/>
  <c r="R3311" i="4"/>
  <c r="R3343" i="4"/>
  <c r="R3375" i="4"/>
  <c r="R3407" i="4"/>
  <c r="R3439" i="4"/>
  <c r="R3471" i="4"/>
  <c r="R3503" i="4"/>
  <c r="R3535" i="4"/>
  <c r="R3567" i="4"/>
  <c r="R3599" i="4"/>
  <c r="R3631" i="4"/>
  <c r="R3663" i="4"/>
  <c r="R3695" i="4"/>
  <c r="R3727" i="4"/>
  <c r="R3759" i="4"/>
  <c r="R3791" i="4"/>
  <c r="R3823" i="4"/>
  <c r="R3855" i="4"/>
  <c r="R3887" i="4"/>
  <c r="R3919" i="4"/>
  <c r="R3951" i="4"/>
  <c r="R3983" i="4"/>
  <c r="R4015" i="4"/>
  <c r="R4047" i="4"/>
  <c r="R4079" i="4"/>
  <c r="R4111" i="4"/>
  <c r="R4143" i="4"/>
  <c r="R4175" i="4"/>
  <c r="R4207" i="4"/>
  <c r="R4239" i="4"/>
  <c r="R4271" i="4"/>
  <c r="R4303" i="4"/>
  <c r="R4335" i="4"/>
  <c r="R4367" i="4"/>
  <c r="R4399" i="4"/>
  <c r="R4431" i="4"/>
  <c r="R4463" i="4"/>
  <c r="R4495" i="4"/>
  <c r="R4527" i="4"/>
  <c r="R4559" i="4"/>
  <c r="R4591" i="4"/>
  <c r="R4623" i="4"/>
  <c r="R4655" i="4"/>
  <c r="R4687" i="4"/>
  <c r="R4719" i="4"/>
  <c r="R4751" i="4"/>
  <c r="R4783" i="4"/>
  <c r="R4815" i="4"/>
  <c r="R4847" i="4"/>
  <c r="R4879" i="4"/>
  <c r="R4911" i="4"/>
  <c r="R4943" i="4"/>
  <c r="R4975" i="4"/>
  <c r="R5007" i="4"/>
  <c r="R5039" i="4"/>
  <c r="R5071" i="4"/>
  <c r="R5103" i="4"/>
  <c r="R5135" i="4"/>
  <c r="R5167" i="4"/>
  <c r="R5199" i="4"/>
  <c r="R5231" i="4"/>
  <c r="R5263" i="4"/>
  <c r="R5295" i="4"/>
  <c r="R5327" i="4"/>
  <c r="R5359" i="4"/>
  <c r="R5391" i="4"/>
  <c r="R5423" i="4"/>
  <c r="R5455" i="4"/>
  <c r="R5487" i="4"/>
  <c r="R5519" i="4"/>
  <c r="R5551" i="4"/>
  <c r="R5583" i="4"/>
  <c r="R5615" i="4"/>
  <c r="R5647" i="4"/>
  <c r="R5679" i="4"/>
  <c r="R5711" i="4"/>
  <c r="R5743" i="4"/>
  <c r="R5775" i="4"/>
  <c r="R5807" i="4"/>
  <c r="R5839" i="4"/>
  <c r="R5871" i="4"/>
  <c r="R5903" i="4"/>
  <c r="R5935" i="4"/>
  <c r="R5967" i="4"/>
  <c r="R5999" i="4"/>
  <c r="R6031" i="4"/>
  <c r="R6063" i="4"/>
  <c r="R6095" i="4"/>
  <c r="R6127" i="4"/>
  <c r="R6159" i="4"/>
  <c r="R6191" i="4"/>
  <c r="R6223" i="4"/>
  <c r="R6255" i="4"/>
  <c r="R6287" i="4"/>
  <c r="R6319" i="4"/>
  <c r="R6351" i="4"/>
  <c r="R6383" i="4"/>
  <c r="R6415" i="4"/>
  <c r="R6447" i="4"/>
  <c r="R6479" i="4"/>
  <c r="R6511" i="4"/>
  <c r="R6543" i="4"/>
  <c r="R6575" i="4"/>
  <c r="R6607" i="4"/>
  <c r="R6639" i="4"/>
  <c r="R6671" i="4"/>
  <c r="R6703" i="4"/>
  <c r="R6735" i="4"/>
  <c r="R6767" i="4"/>
  <c r="R6799" i="4"/>
  <c r="R6831" i="4"/>
  <c r="R6863" i="4"/>
  <c r="R6895" i="4"/>
  <c r="R6927" i="4"/>
  <c r="R6959" i="4"/>
  <c r="R6991" i="4"/>
  <c r="R7023" i="4"/>
  <c r="R7055" i="4"/>
  <c r="R7087" i="4"/>
  <c r="R7119" i="4"/>
  <c r="R7151" i="4"/>
  <c r="R7183" i="4"/>
  <c r="R7215" i="4"/>
  <c r="R7247" i="4"/>
  <c r="R7279" i="4"/>
  <c r="R7311" i="4"/>
  <c r="R7343" i="4"/>
  <c r="R7375" i="4"/>
  <c r="R7407" i="4"/>
  <c r="R7439" i="4"/>
  <c r="R7471" i="4"/>
  <c r="R7503" i="4"/>
  <c r="R7535" i="4"/>
  <c r="R7567" i="4"/>
  <c r="R7599" i="4"/>
  <c r="R7631" i="4"/>
  <c r="R7663" i="4"/>
  <c r="R7695" i="4"/>
  <c r="R7727" i="4"/>
  <c r="R7759" i="4"/>
  <c r="R7791" i="4"/>
  <c r="R7823" i="4"/>
  <c r="R7855" i="4"/>
  <c r="R7887" i="4"/>
  <c r="R7919" i="4"/>
  <c r="R7951" i="4"/>
  <c r="R7983" i="4"/>
  <c r="R8015" i="4"/>
  <c r="R8047" i="4"/>
  <c r="R8079" i="4"/>
  <c r="R8111" i="4"/>
  <c r="R8143" i="4"/>
  <c r="R8175" i="4"/>
  <c r="R8207" i="4"/>
  <c r="R8239" i="4"/>
  <c r="R8271" i="4"/>
  <c r="R8303" i="4"/>
  <c r="R8335" i="4"/>
  <c r="R8367" i="4"/>
  <c r="R8399" i="4"/>
  <c r="R8431" i="4"/>
  <c r="R8463" i="4"/>
  <c r="R8495" i="4"/>
  <c r="R8527" i="4"/>
  <c r="R8559" i="4"/>
  <c r="R8591" i="4"/>
  <c r="R8623" i="4"/>
  <c r="R8655" i="4"/>
  <c r="R8687" i="4"/>
  <c r="R8719" i="4"/>
  <c r="R8751" i="4"/>
  <c r="R8783" i="4"/>
  <c r="R8815" i="4"/>
  <c r="R8847" i="4"/>
  <c r="R8879" i="4"/>
  <c r="R8911" i="4"/>
  <c r="R8943" i="4"/>
  <c r="R8975" i="4"/>
  <c r="R9007" i="4"/>
  <c r="R9039" i="4"/>
  <c r="R9071" i="4"/>
  <c r="R9103" i="4"/>
  <c r="R9135" i="4"/>
  <c r="R9167" i="4"/>
  <c r="R9199" i="4"/>
  <c r="R9231" i="4"/>
  <c r="R9263" i="4"/>
  <c r="R9295" i="4"/>
  <c r="R9327" i="4"/>
  <c r="R9359" i="4"/>
  <c r="R9391" i="4"/>
  <c r="R63" i="4"/>
  <c r="R103" i="4"/>
  <c r="R144" i="4"/>
  <c r="R183" i="4"/>
  <c r="R221" i="4"/>
  <c r="R260" i="4"/>
  <c r="R301" i="4"/>
  <c r="R338" i="4"/>
  <c r="R374" i="4"/>
  <c r="R410" i="4"/>
  <c r="R446" i="4"/>
  <c r="R482" i="4"/>
  <c r="R520" i="4"/>
  <c r="R558" i="4"/>
  <c r="R594" i="4"/>
  <c r="R630" i="4"/>
  <c r="R666" i="4"/>
  <c r="R702" i="4"/>
  <c r="R738" i="4"/>
  <c r="R776" i="4"/>
  <c r="R814" i="4"/>
  <c r="R849" i="4"/>
  <c r="R884" i="4"/>
  <c r="R919" i="4"/>
  <c r="R954" i="4"/>
  <c r="R989" i="4"/>
  <c r="R1024" i="4"/>
  <c r="R1059" i="4"/>
  <c r="R1095" i="4"/>
  <c r="R1132" i="4"/>
  <c r="R1167" i="4"/>
  <c r="R1201" i="4"/>
  <c r="R1235" i="4"/>
  <c r="R1269" i="4"/>
  <c r="R1303" i="4"/>
  <c r="R1337" i="4"/>
  <c r="R1371" i="4"/>
  <c r="R1405" i="4"/>
  <c r="R1439" i="4"/>
  <c r="R1473" i="4"/>
  <c r="R1507" i="4"/>
  <c r="R1542" i="4"/>
  <c r="R1576" i="4"/>
  <c r="R1611" i="4"/>
  <c r="R1645" i="4"/>
  <c r="R1679" i="4"/>
  <c r="R1712" i="4"/>
  <c r="R1744" i="4"/>
  <c r="R1776" i="4"/>
  <c r="R1808" i="4"/>
  <c r="R1840" i="4"/>
  <c r="R1872" i="4"/>
  <c r="R1904" i="4"/>
  <c r="R1936" i="4"/>
  <c r="R1968" i="4"/>
  <c r="R2000" i="4"/>
  <c r="R2032" i="4"/>
  <c r="R2064" i="4"/>
  <c r="R2096" i="4"/>
  <c r="R2128" i="4"/>
  <c r="R2160" i="4"/>
  <c r="R2192" i="4"/>
  <c r="R2224" i="4"/>
  <c r="R2256" i="4"/>
  <c r="R2288" i="4"/>
  <c r="R2320" i="4"/>
  <c r="R2352" i="4"/>
  <c r="R2384" i="4"/>
  <c r="R2416" i="4"/>
  <c r="R2448" i="4"/>
  <c r="R2480" i="4"/>
  <c r="R2512" i="4"/>
  <c r="R2544" i="4"/>
  <c r="R2576" i="4"/>
  <c r="R2608" i="4"/>
  <c r="R2640" i="4"/>
  <c r="R2672" i="4"/>
  <c r="R2704" i="4"/>
  <c r="R2736" i="4"/>
  <c r="R2768" i="4"/>
  <c r="R2800" i="4"/>
  <c r="R2832" i="4"/>
  <c r="R2864" i="4"/>
  <c r="R2896" i="4"/>
  <c r="R2928" i="4"/>
  <c r="R2960" i="4"/>
  <c r="R2992" i="4"/>
  <c r="R3024" i="4"/>
  <c r="R3056" i="4"/>
  <c r="R3088" i="4"/>
  <c r="R3120" i="4"/>
  <c r="R3152" i="4"/>
  <c r="R3184" i="4"/>
  <c r="R3216" i="4"/>
  <c r="R3248" i="4"/>
  <c r="R3280" i="4"/>
  <c r="R3312" i="4"/>
  <c r="R3344" i="4"/>
  <c r="R3376" i="4"/>
  <c r="R3408" i="4"/>
  <c r="R3440" i="4"/>
  <c r="R3472" i="4"/>
  <c r="R3504" i="4"/>
  <c r="R3536" i="4"/>
  <c r="R3568" i="4"/>
  <c r="R3600" i="4"/>
  <c r="R3632" i="4"/>
  <c r="R3664" i="4"/>
  <c r="R3696" i="4"/>
  <c r="R3728" i="4"/>
  <c r="R3760" i="4"/>
  <c r="R3792" i="4"/>
  <c r="R3824" i="4"/>
  <c r="R3856" i="4"/>
  <c r="R3888" i="4"/>
  <c r="R3920" i="4"/>
  <c r="R3952" i="4"/>
  <c r="R3984" i="4"/>
  <c r="R4016" i="4"/>
  <c r="R4048" i="4"/>
  <c r="R4080" i="4"/>
  <c r="R4112" i="4"/>
  <c r="R4144" i="4"/>
  <c r="R4176" i="4"/>
  <c r="R4208" i="4"/>
  <c r="R4240" i="4"/>
  <c r="R4272" i="4"/>
  <c r="R4304" i="4"/>
  <c r="R4336" i="4"/>
  <c r="R4368" i="4"/>
  <c r="R4400" i="4"/>
  <c r="R4432" i="4"/>
  <c r="R4464" i="4"/>
  <c r="R4496" i="4"/>
  <c r="R4528" i="4"/>
  <c r="R4560" i="4"/>
  <c r="R4592" i="4"/>
  <c r="R4624" i="4"/>
  <c r="R4656" i="4"/>
  <c r="R4688" i="4"/>
  <c r="R4720" i="4"/>
  <c r="R4752" i="4"/>
  <c r="R4784" i="4"/>
  <c r="R4816" i="4"/>
  <c r="R4848" i="4"/>
  <c r="R4880" i="4"/>
  <c r="R4912" i="4"/>
  <c r="R4944" i="4"/>
  <c r="R4976" i="4"/>
  <c r="R5008" i="4"/>
  <c r="R5040" i="4"/>
  <c r="R5072" i="4"/>
  <c r="R5104" i="4"/>
  <c r="R5136" i="4"/>
  <c r="R5168" i="4"/>
  <c r="R5200" i="4"/>
  <c r="R5232" i="4"/>
  <c r="R5264" i="4"/>
  <c r="R5296" i="4"/>
  <c r="R5328" i="4"/>
  <c r="R5360" i="4"/>
  <c r="R5392" i="4"/>
  <c r="R5424" i="4"/>
  <c r="R5456" i="4"/>
  <c r="R5488" i="4"/>
  <c r="R5520" i="4"/>
  <c r="R5552" i="4"/>
  <c r="R5584" i="4"/>
  <c r="R5616" i="4"/>
  <c r="R5648" i="4"/>
  <c r="R5680" i="4"/>
  <c r="R5712" i="4"/>
  <c r="R5744" i="4"/>
  <c r="R5776" i="4"/>
  <c r="R5808" i="4"/>
  <c r="R5840" i="4"/>
  <c r="R5872" i="4"/>
  <c r="R5904" i="4"/>
  <c r="R5936" i="4"/>
  <c r="R5968" i="4"/>
  <c r="R6000" i="4"/>
  <c r="R6032" i="4"/>
  <c r="R6064" i="4"/>
  <c r="R6096" i="4"/>
  <c r="R6128" i="4"/>
  <c r="R6160" i="4"/>
  <c r="R6192" i="4"/>
  <c r="R6224" i="4"/>
  <c r="R6256" i="4"/>
  <c r="R6288" i="4"/>
  <c r="R6320" i="4"/>
  <c r="R6352" i="4"/>
  <c r="R6384" i="4"/>
  <c r="R6416" i="4"/>
  <c r="R6448" i="4"/>
  <c r="R6480" i="4"/>
  <c r="R6512" i="4"/>
  <c r="R6544" i="4"/>
  <c r="R6576" i="4"/>
  <c r="R6608" i="4"/>
  <c r="R6640" i="4"/>
  <c r="R6672" i="4"/>
  <c r="R6704" i="4"/>
  <c r="R6736" i="4"/>
  <c r="R6768" i="4"/>
  <c r="R6800" i="4"/>
  <c r="R6832" i="4"/>
  <c r="R6864" i="4"/>
  <c r="R6896" i="4"/>
  <c r="R6928" i="4"/>
  <c r="R6960" i="4"/>
  <c r="R6992" i="4"/>
  <c r="R7024" i="4"/>
  <c r="R7056" i="4"/>
  <c r="R7088" i="4"/>
  <c r="R7120" i="4"/>
  <c r="R7152" i="4"/>
  <c r="R7184" i="4"/>
  <c r="R7216" i="4"/>
  <c r="R7248" i="4"/>
  <c r="R7280" i="4"/>
  <c r="R7312" i="4"/>
  <c r="R7344" i="4"/>
  <c r="R7376" i="4"/>
  <c r="R7408" i="4"/>
  <c r="R7440" i="4"/>
  <c r="R7472" i="4"/>
  <c r="R7504" i="4"/>
  <c r="R7536" i="4"/>
  <c r="R7568" i="4"/>
  <c r="R7600" i="4"/>
  <c r="R7632" i="4"/>
  <c r="R7664" i="4"/>
  <c r="R7696" i="4"/>
  <c r="R7728" i="4"/>
  <c r="R7760" i="4"/>
  <c r="R7792" i="4"/>
  <c r="R7824" i="4"/>
  <c r="R7856" i="4"/>
  <c r="R7888" i="4"/>
  <c r="R7920" i="4"/>
  <c r="R7952" i="4"/>
  <c r="R7984" i="4"/>
  <c r="R8016" i="4"/>
  <c r="R8048" i="4"/>
  <c r="R8080" i="4"/>
  <c r="R8112" i="4"/>
  <c r="R8144" i="4"/>
  <c r="R8176" i="4"/>
  <c r="R8208" i="4"/>
  <c r="R8240" i="4"/>
  <c r="R8272" i="4"/>
  <c r="R8304" i="4"/>
  <c r="R8336" i="4"/>
  <c r="R8368" i="4"/>
  <c r="R8400" i="4"/>
  <c r="R8432" i="4"/>
  <c r="R8464" i="4"/>
  <c r="R8496" i="4"/>
  <c r="R8528" i="4"/>
  <c r="R8560" i="4"/>
  <c r="R8592" i="4"/>
  <c r="R8624" i="4"/>
  <c r="R8656" i="4"/>
  <c r="R8688" i="4"/>
  <c r="R8720" i="4"/>
  <c r="R8752" i="4"/>
  <c r="R8784" i="4"/>
  <c r="R8816" i="4"/>
  <c r="R8848" i="4"/>
  <c r="R8880" i="4"/>
  <c r="R8912" i="4"/>
  <c r="R8944" i="4"/>
  <c r="R8976" i="4"/>
  <c r="R9008" i="4"/>
  <c r="R9040" i="4"/>
  <c r="R9072" i="4"/>
  <c r="R9104" i="4"/>
  <c r="R9136" i="4"/>
  <c r="R9168" i="4"/>
  <c r="R9200" i="4"/>
  <c r="R9232" i="4"/>
  <c r="R9264" i="4"/>
  <c r="R9296" i="4"/>
  <c r="R9328" i="4"/>
  <c r="R9360" i="4"/>
  <c r="R9392" i="4"/>
  <c r="R9424" i="4"/>
  <c r="R9456" i="4"/>
  <c r="R9488" i="4"/>
  <c r="R9520" i="4"/>
  <c r="R9552" i="4"/>
  <c r="R9584" i="4"/>
  <c r="R9616" i="4"/>
  <c r="R9648" i="4"/>
  <c r="R9680" i="4"/>
  <c r="R9712" i="4"/>
  <c r="R9744" i="4"/>
  <c r="R64" i="4"/>
  <c r="R104" i="4"/>
  <c r="R145" i="4"/>
  <c r="R184" i="4"/>
  <c r="R222" i="4"/>
  <c r="R262" i="4"/>
  <c r="R302" i="4"/>
  <c r="R339" i="4"/>
  <c r="R375" i="4"/>
  <c r="R411" i="4"/>
  <c r="R447" i="4"/>
  <c r="R484" i="4"/>
  <c r="R522" i="4"/>
  <c r="R559" i="4"/>
  <c r="R595" i="4"/>
  <c r="R631" i="4"/>
  <c r="R667" i="4"/>
  <c r="R703" i="4"/>
  <c r="R740" i="4"/>
  <c r="R778" i="4"/>
  <c r="R815" i="4"/>
  <c r="R850" i="4"/>
  <c r="R885" i="4"/>
  <c r="R920" i="4"/>
  <c r="R955" i="4"/>
  <c r="R990" i="4"/>
  <c r="R1025" i="4"/>
  <c r="R1060" i="4"/>
  <c r="R1096" i="4"/>
  <c r="R1133" i="4"/>
  <c r="R1168" i="4"/>
  <c r="R1202" i="4"/>
  <c r="R1236" i="4"/>
  <c r="R1270" i="4"/>
  <c r="R1304" i="4"/>
  <c r="R1338" i="4"/>
  <c r="R1372" i="4"/>
  <c r="R1406" i="4"/>
  <c r="R1440" i="4"/>
  <c r="R1474" i="4"/>
  <c r="R1508" i="4"/>
  <c r="R1543" i="4"/>
  <c r="R1578" i="4"/>
  <c r="R1612" i="4"/>
  <c r="R1646" i="4"/>
  <c r="R1680" i="4"/>
  <c r="R1713" i="4"/>
  <c r="R1745" i="4"/>
  <c r="R1777" i="4"/>
  <c r="R1809" i="4"/>
  <c r="R1841" i="4"/>
  <c r="R1873" i="4"/>
  <c r="R1905" i="4"/>
  <c r="R1937" i="4"/>
  <c r="R1969" i="4"/>
  <c r="R2001" i="4"/>
  <c r="R2033" i="4"/>
  <c r="R2065" i="4"/>
  <c r="R2097" i="4"/>
  <c r="R2129" i="4"/>
  <c r="R2161" i="4"/>
  <c r="R2193" i="4"/>
  <c r="R2225" i="4"/>
  <c r="R2257" i="4"/>
  <c r="R2289" i="4"/>
  <c r="R2321" i="4"/>
  <c r="R2353" i="4"/>
  <c r="R2385" i="4"/>
  <c r="R2417" i="4"/>
  <c r="R2449" i="4"/>
  <c r="R2481" i="4"/>
  <c r="R2513" i="4"/>
  <c r="R2545" i="4"/>
  <c r="R2577" i="4"/>
  <c r="R2609" i="4"/>
  <c r="R2641" i="4"/>
  <c r="R2673" i="4"/>
  <c r="R2705" i="4"/>
  <c r="R2737" i="4"/>
  <c r="R2769" i="4"/>
  <c r="R2801" i="4"/>
  <c r="R2833" i="4"/>
  <c r="R2865" i="4"/>
  <c r="R2897" i="4"/>
  <c r="R2929" i="4"/>
  <c r="R2961" i="4"/>
  <c r="R2993" i="4"/>
  <c r="R3025" i="4"/>
  <c r="R3057" i="4"/>
  <c r="R3089" i="4"/>
  <c r="R3121" i="4"/>
  <c r="R3153" i="4"/>
  <c r="R3185" i="4"/>
  <c r="R3217" i="4"/>
  <c r="R3249" i="4"/>
  <c r="R3281" i="4"/>
  <c r="R3313" i="4"/>
  <c r="R3345" i="4"/>
  <c r="R3377" i="4"/>
  <c r="R3409" i="4"/>
  <c r="R3441" i="4"/>
  <c r="R3473" i="4"/>
  <c r="R3505" i="4"/>
  <c r="R3537" i="4"/>
  <c r="R3569" i="4"/>
  <c r="R3601" i="4"/>
  <c r="R3633" i="4"/>
  <c r="R3665" i="4"/>
  <c r="R3697" i="4"/>
  <c r="R3729" i="4"/>
  <c r="R3761" i="4"/>
  <c r="R3793" i="4"/>
  <c r="R3825" i="4"/>
  <c r="R3857" i="4"/>
  <c r="R3889" i="4"/>
  <c r="R3921" i="4"/>
  <c r="R3953" i="4"/>
  <c r="R3985" i="4"/>
  <c r="R4017" i="4"/>
  <c r="R4049" i="4"/>
  <c r="R4081" i="4"/>
  <c r="R4113" i="4"/>
  <c r="R4145" i="4"/>
  <c r="R4177" i="4"/>
  <c r="R4209" i="4"/>
  <c r="R4241" i="4"/>
  <c r="R4273" i="4"/>
  <c r="R4305" i="4"/>
  <c r="R4337" i="4"/>
  <c r="R4369" i="4"/>
  <c r="R4401" i="4"/>
  <c r="R4433" i="4"/>
  <c r="R4465" i="4"/>
  <c r="R4497" i="4"/>
  <c r="R4529" i="4"/>
  <c r="R4561" i="4"/>
  <c r="R4593" i="4"/>
  <c r="R4625" i="4"/>
  <c r="R4657" i="4"/>
  <c r="R4689" i="4"/>
  <c r="R4721" i="4"/>
  <c r="R4753" i="4"/>
  <c r="R4785" i="4"/>
  <c r="R4817" i="4"/>
  <c r="R4849" i="4"/>
  <c r="R4881" i="4"/>
  <c r="R4913" i="4"/>
  <c r="R4945" i="4"/>
  <c r="R4977" i="4"/>
  <c r="R5009" i="4"/>
  <c r="R5041" i="4"/>
  <c r="R5073" i="4"/>
  <c r="R5105" i="4"/>
  <c r="R5137" i="4"/>
  <c r="R5169" i="4"/>
  <c r="R5201" i="4"/>
  <c r="R5233" i="4"/>
  <c r="R5265" i="4"/>
  <c r="R5297" i="4"/>
  <c r="R5329" i="4"/>
  <c r="R5361" i="4"/>
  <c r="R5393" i="4"/>
  <c r="R5425" i="4"/>
  <c r="R5457" i="4"/>
  <c r="R5489" i="4"/>
  <c r="R5521" i="4"/>
  <c r="R5553" i="4"/>
  <c r="R5585" i="4"/>
  <c r="R5617" i="4"/>
  <c r="R5649" i="4"/>
  <c r="R5681" i="4"/>
  <c r="R5713" i="4"/>
  <c r="R5745" i="4"/>
  <c r="R5777" i="4"/>
  <c r="R5809" i="4"/>
  <c r="R5841" i="4"/>
  <c r="R5873" i="4"/>
  <c r="R5905" i="4"/>
  <c r="R5937" i="4"/>
  <c r="R5969" i="4"/>
  <c r="R6001" i="4"/>
  <c r="R6033" i="4"/>
  <c r="R6065" i="4"/>
  <c r="R6097" i="4"/>
  <c r="R6129" i="4"/>
  <c r="R6161" i="4"/>
  <c r="R6193" i="4"/>
  <c r="R6225" i="4"/>
  <c r="R6257" i="4"/>
  <c r="R6289" i="4"/>
  <c r="R6321" i="4"/>
  <c r="R6353" i="4"/>
  <c r="R6385" i="4"/>
  <c r="R6417" i="4"/>
  <c r="R6449" i="4"/>
  <c r="R6481" i="4"/>
  <c r="R6513" i="4"/>
  <c r="R6545" i="4"/>
  <c r="R6577" i="4"/>
  <c r="R6609" i="4"/>
  <c r="R6641" i="4"/>
  <c r="R6673" i="4"/>
  <c r="R6705" i="4"/>
  <c r="R6737" i="4"/>
  <c r="R6769" i="4"/>
  <c r="R6801" i="4"/>
  <c r="R6833" i="4"/>
  <c r="R6865" i="4"/>
  <c r="R6897" i="4"/>
  <c r="R6929" i="4"/>
  <c r="R6961" i="4"/>
  <c r="R6993" i="4"/>
  <c r="R7025" i="4"/>
  <c r="R7057" i="4"/>
  <c r="R7089" i="4"/>
  <c r="R7121" i="4"/>
  <c r="R7153" i="4"/>
  <c r="R7185" i="4"/>
  <c r="R7217" i="4"/>
  <c r="R7249" i="4"/>
  <c r="R7281" i="4"/>
  <c r="R7313" i="4"/>
  <c r="R7345" i="4"/>
  <c r="R7377" i="4"/>
  <c r="R7409" i="4"/>
  <c r="R7441" i="4"/>
  <c r="R7473" i="4"/>
  <c r="R7505" i="4"/>
  <c r="R7537" i="4"/>
  <c r="R7569" i="4"/>
  <c r="R7601" i="4"/>
  <c r="R7633" i="4"/>
  <c r="R7665" i="4"/>
  <c r="R7697" i="4"/>
  <c r="R7729" i="4"/>
  <c r="R7761" i="4"/>
  <c r="R7793" i="4"/>
  <c r="R7825" i="4"/>
  <c r="R7857" i="4"/>
  <c r="R7889" i="4"/>
  <c r="R7921" i="4"/>
  <c r="R7953" i="4"/>
  <c r="R7985" i="4"/>
  <c r="R8017" i="4"/>
  <c r="R8049" i="4"/>
  <c r="R8081" i="4"/>
  <c r="R8113" i="4"/>
  <c r="R8145" i="4"/>
  <c r="R8177" i="4"/>
  <c r="R8209" i="4"/>
  <c r="R8241" i="4"/>
  <c r="R8273" i="4"/>
  <c r="R8305" i="4"/>
  <c r="R8337" i="4"/>
  <c r="R8369" i="4"/>
  <c r="R8401" i="4"/>
  <c r="R8433" i="4"/>
  <c r="R8465" i="4"/>
  <c r="R8497" i="4"/>
  <c r="R8529" i="4"/>
  <c r="R8561" i="4"/>
  <c r="R8593" i="4"/>
  <c r="R8625" i="4"/>
  <c r="R8657" i="4"/>
  <c r="R8689" i="4"/>
  <c r="R8721" i="4"/>
  <c r="R8753" i="4"/>
  <c r="R8785" i="4"/>
  <c r="R8817" i="4"/>
  <c r="R8849" i="4"/>
  <c r="R8881" i="4"/>
  <c r="R8913" i="4"/>
  <c r="R8945" i="4"/>
  <c r="R8977" i="4"/>
  <c r="R9009" i="4"/>
  <c r="R9041" i="4"/>
  <c r="R9073" i="4"/>
  <c r="R9105" i="4"/>
  <c r="R9137" i="4"/>
  <c r="R9169" i="4"/>
  <c r="R9201" i="4"/>
  <c r="R9233" i="4"/>
  <c r="R9265" i="4"/>
  <c r="R9297" i="4"/>
  <c r="R9329" i="4"/>
  <c r="R9361" i="4"/>
  <c r="R9393" i="4"/>
  <c r="R9425" i="4"/>
  <c r="R9457" i="4"/>
  <c r="R9489" i="4"/>
  <c r="R9521" i="4"/>
  <c r="R9553" i="4"/>
  <c r="R9585" i="4"/>
  <c r="R9617" i="4"/>
  <c r="R9649" i="4"/>
  <c r="R9681" i="4"/>
  <c r="R9713" i="4"/>
  <c r="R9745" i="4"/>
  <c r="R9777" i="4"/>
  <c r="R65" i="4"/>
  <c r="R108" i="4"/>
  <c r="R147" i="4"/>
  <c r="R185" i="4"/>
  <c r="R223" i="4"/>
  <c r="R263" i="4"/>
  <c r="R303" i="4"/>
  <c r="R340" i="4"/>
  <c r="R376" i="4"/>
  <c r="R412" i="4"/>
  <c r="R448" i="4"/>
  <c r="R486" i="4"/>
  <c r="R524" i="4"/>
  <c r="R560" i="4"/>
  <c r="R596" i="4"/>
  <c r="R632" i="4"/>
  <c r="R668" i="4"/>
  <c r="R704" i="4"/>
  <c r="R742" i="4"/>
  <c r="R780" i="4"/>
  <c r="R816" i="4"/>
  <c r="R851" i="4"/>
  <c r="R886" i="4"/>
  <c r="R921" i="4"/>
  <c r="R956" i="4"/>
  <c r="R991" i="4"/>
  <c r="R1026" i="4"/>
  <c r="R1062" i="4"/>
  <c r="R1098" i="4"/>
  <c r="R1134" i="4"/>
  <c r="R1169" i="4"/>
  <c r="R1203" i="4"/>
  <c r="R1237" i="4"/>
  <c r="R1271" i="4"/>
  <c r="R1305" i="4"/>
  <c r="R1339" i="4"/>
  <c r="R1373" i="4"/>
  <c r="R1407" i="4"/>
  <c r="R1441" i="4"/>
  <c r="R1475" i="4"/>
  <c r="R1510" i="4"/>
  <c r="R1544" i="4"/>
  <c r="R1579" i="4"/>
  <c r="R1613" i="4"/>
  <c r="R1647" i="4"/>
  <c r="R1681" i="4"/>
  <c r="R1714" i="4"/>
  <c r="R1746" i="4"/>
  <c r="R1778" i="4"/>
  <c r="R1810" i="4"/>
  <c r="R1842" i="4"/>
  <c r="R1874" i="4"/>
  <c r="R1906" i="4"/>
  <c r="R1938" i="4"/>
  <c r="R1970" i="4"/>
  <c r="R2002" i="4"/>
  <c r="R2034" i="4"/>
  <c r="R2066" i="4"/>
  <c r="R2098" i="4"/>
  <c r="R2130" i="4"/>
  <c r="R2162" i="4"/>
  <c r="R2194" i="4"/>
  <c r="R2226" i="4"/>
  <c r="R2258" i="4"/>
  <c r="R2290" i="4"/>
  <c r="R2322" i="4"/>
  <c r="R2354" i="4"/>
  <c r="R2386" i="4"/>
  <c r="R2418" i="4"/>
  <c r="R2450" i="4"/>
  <c r="R2482" i="4"/>
  <c r="R2514" i="4"/>
  <c r="R2546" i="4"/>
  <c r="R2578" i="4"/>
  <c r="R2610" i="4"/>
  <c r="R2642" i="4"/>
  <c r="R2674" i="4"/>
  <c r="R2706" i="4"/>
  <c r="R2738" i="4"/>
  <c r="R2770" i="4"/>
  <c r="R2802" i="4"/>
  <c r="R2834" i="4"/>
  <c r="R2866" i="4"/>
  <c r="R2898" i="4"/>
  <c r="R2930" i="4"/>
  <c r="R2962" i="4"/>
  <c r="R2994" i="4"/>
  <c r="R3026" i="4"/>
  <c r="R3058" i="4"/>
  <c r="R3090" i="4"/>
  <c r="R3122" i="4"/>
  <c r="R3154" i="4"/>
  <c r="R3186" i="4"/>
  <c r="R3218" i="4"/>
  <c r="R3250" i="4"/>
  <c r="R3282" i="4"/>
  <c r="R3314" i="4"/>
  <c r="R3346" i="4"/>
  <c r="R3378" i="4"/>
  <c r="R3410" i="4"/>
  <c r="R3442" i="4"/>
  <c r="R3474" i="4"/>
  <c r="R3506" i="4"/>
  <c r="R3538" i="4"/>
  <c r="R3570" i="4"/>
  <c r="R3602" i="4"/>
  <c r="R3634" i="4"/>
  <c r="R3666" i="4"/>
  <c r="R3698" i="4"/>
  <c r="R3730" i="4"/>
  <c r="R3762" i="4"/>
  <c r="R3794" i="4"/>
  <c r="R3826" i="4"/>
  <c r="R3858" i="4"/>
  <c r="R3890" i="4"/>
  <c r="R3922" i="4"/>
  <c r="R3954" i="4"/>
  <c r="R3986" i="4"/>
  <c r="R4018" i="4"/>
  <c r="R4050" i="4"/>
  <c r="R4082" i="4"/>
  <c r="R4114" i="4"/>
  <c r="R4146" i="4"/>
  <c r="R4178" i="4"/>
  <c r="R4210" i="4"/>
  <c r="R4242" i="4"/>
  <c r="R4274" i="4"/>
  <c r="R4306" i="4"/>
  <c r="R4338" i="4"/>
  <c r="R4370" i="4"/>
  <c r="R4402" i="4"/>
  <c r="R4434" i="4"/>
  <c r="R4466" i="4"/>
  <c r="R4498" i="4"/>
  <c r="R4530" i="4"/>
  <c r="R4562" i="4"/>
  <c r="R4594" i="4"/>
  <c r="R4626" i="4"/>
  <c r="R4658" i="4"/>
  <c r="R4690" i="4"/>
  <c r="R4722" i="4"/>
  <c r="R4754" i="4"/>
  <c r="R4786" i="4"/>
  <c r="R4818" i="4"/>
  <c r="R4850" i="4"/>
  <c r="R4882" i="4"/>
  <c r="R4914" i="4"/>
  <c r="R4946" i="4"/>
  <c r="R4978" i="4"/>
  <c r="R5010" i="4"/>
  <c r="R5042" i="4"/>
  <c r="R5074" i="4"/>
  <c r="R5106" i="4"/>
  <c r="R5138" i="4"/>
  <c r="R5170" i="4"/>
  <c r="R5202" i="4"/>
  <c r="R5234" i="4"/>
  <c r="R5266" i="4"/>
  <c r="R5298" i="4"/>
  <c r="R5330" i="4"/>
  <c r="R5362" i="4"/>
  <c r="R5394" i="4"/>
  <c r="R5426" i="4"/>
  <c r="R5458" i="4"/>
  <c r="R5490" i="4"/>
  <c r="R5522" i="4"/>
  <c r="R5554" i="4"/>
  <c r="R5586" i="4"/>
  <c r="R5618" i="4"/>
  <c r="R5650" i="4"/>
  <c r="R5682" i="4"/>
  <c r="R5714" i="4"/>
  <c r="R5746" i="4"/>
  <c r="R5778" i="4"/>
  <c r="R5810" i="4"/>
  <c r="R5842" i="4"/>
  <c r="R5874" i="4"/>
  <c r="R5906" i="4"/>
  <c r="R5938" i="4"/>
  <c r="R5970" i="4"/>
  <c r="R6002" i="4"/>
  <c r="R6034" i="4"/>
  <c r="R6066" i="4"/>
  <c r="R6098" i="4"/>
  <c r="R6130" i="4"/>
  <c r="R6162" i="4"/>
  <c r="R6194" i="4"/>
  <c r="R6226" i="4"/>
  <c r="R6258" i="4"/>
  <c r="R6290" i="4"/>
  <c r="R6322" i="4"/>
  <c r="R6354" i="4"/>
  <c r="R6386" i="4"/>
  <c r="R6418" i="4"/>
  <c r="R6450" i="4"/>
  <c r="R6482" i="4"/>
  <c r="R6514" i="4"/>
  <c r="R6546" i="4"/>
  <c r="R6578" i="4"/>
  <c r="R6610" i="4"/>
  <c r="R6642" i="4"/>
  <c r="R6674" i="4"/>
  <c r="R6706" i="4"/>
  <c r="R6738" i="4"/>
  <c r="R6770" i="4"/>
  <c r="R6802" i="4"/>
  <c r="R6834" i="4"/>
  <c r="R6866" i="4"/>
  <c r="R6898" i="4"/>
  <c r="R6930" i="4"/>
  <c r="R6962" i="4"/>
  <c r="R6994" i="4"/>
  <c r="R7026" i="4"/>
  <c r="R7058" i="4"/>
  <c r="R7090" i="4"/>
  <c r="R7122" i="4"/>
  <c r="R7154" i="4"/>
  <c r="R7186" i="4"/>
  <c r="R7218" i="4"/>
  <c r="R7250" i="4"/>
  <c r="R7282" i="4"/>
  <c r="R7314" i="4"/>
  <c r="R7346" i="4"/>
  <c r="R7378" i="4"/>
  <c r="R7410" i="4"/>
  <c r="R7442" i="4"/>
  <c r="R7474" i="4"/>
  <c r="R7506" i="4"/>
  <c r="R7538" i="4"/>
  <c r="R7570" i="4"/>
  <c r="R7602" i="4"/>
  <c r="R7634" i="4"/>
  <c r="R7666" i="4"/>
  <c r="R7698" i="4"/>
  <c r="R7730" i="4"/>
  <c r="R7762" i="4"/>
  <c r="R7794" i="4"/>
  <c r="R7826" i="4"/>
  <c r="R7858" i="4"/>
  <c r="R7890" i="4"/>
  <c r="R7922" i="4"/>
  <c r="R7954" i="4"/>
  <c r="R7986" i="4"/>
  <c r="R8018" i="4"/>
  <c r="R8050" i="4"/>
  <c r="R8082" i="4"/>
  <c r="R8114" i="4"/>
  <c r="R8146" i="4"/>
  <c r="R8178" i="4"/>
  <c r="R8210" i="4"/>
  <c r="R8242" i="4"/>
  <c r="R8274" i="4"/>
  <c r="R8306" i="4"/>
  <c r="R8338" i="4"/>
  <c r="R8370" i="4"/>
  <c r="R8402" i="4"/>
  <c r="R8434" i="4"/>
  <c r="R8466" i="4"/>
  <c r="R8498" i="4"/>
  <c r="R8530" i="4"/>
  <c r="R8562" i="4"/>
  <c r="R8594" i="4"/>
  <c r="R8626" i="4"/>
  <c r="R8658" i="4"/>
  <c r="R8690" i="4"/>
  <c r="R8722" i="4"/>
  <c r="R8754" i="4"/>
  <c r="R8786" i="4"/>
  <c r="R8818" i="4"/>
  <c r="R8850" i="4"/>
  <c r="R8882" i="4"/>
  <c r="R8914" i="4"/>
  <c r="R8946" i="4"/>
  <c r="R8978" i="4"/>
  <c r="R9010" i="4"/>
  <c r="R9042" i="4"/>
  <c r="R9074" i="4"/>
  <c r="R9106" i="4"/>
  <c r="R9138" i="4"/>
  <c r="R9170" i="4"/>
  <c r="R9202" i="4"/>
  <c r="R9234" i="4"/>
  <c r="R9266" i="4"/>
  <c r="R9298" i="4"/>
  <c r="R9330" i="4"/>
  <c r="R9362" i="4"/>
  <c r="R9394" i="4"/>
  <c r="R9426" i="4"/>
  <c r="R9458" i="4"/>
  <c r="R9490" i="4"/>
  <c r="R9522" i="4"/>
  <c r="R9554" i="4"/>
  <c r="R9586" i="4"/>
  <c r="R9618" i="4"/>
  <c r="R9650" i="4"/>
  <c r="R9682" i="4"/>
  <c r="R9714" i="4"/>
  <c r="R9746" i="4"/>
  <c r="R9778" i="4"/>
  <c r="R66" i="4"/>
  <c r="R109" i="4"/>
  <c r="R148" i="4"/>
  <c r="R186" i="4"/>
  <c r="R224" i="4"/>
  <c r="R264" i="4"/>
  <c r="R304" i="4"/>
  <c r="R341" i="4"/>
  <c r="R377" i="4"/>
  <c r="R413" i="4"/>
  <c r="R449" i="4"/>
  <c r="R487" i="4"/>
  <c r="R525" i="4"/>
  <c r="R561" i="4"/>
  <c r="R597" i="4"/>
  <c r="R633" i="4"/>
  <c r="R669" i="4"/>
  <c r="R705" i="4"/>
  <c r="R743" i="4"/>
  <c r="R781" i="4"/>
  <c r="R817" i="4"/>
  <c r="R852" i="4"/>
  <c r="R887" i="4"/>
  <c r="R922" i="4"/>
  <c r="R957" i="4"/>
  <c r="R992" i="4"/>
  <c r="R1027" i="4"/>
  <c r="R1063" i="4"/>
  <c r="R1100" i="4"/>
  <c r="R1135" i="4"/>
  <c r="R1170" i="4"/>
  <c r="R1204" i="4"/>
  <c r="R1238" i="4"/>
  <c r="R1272" i="4"/>
  <c r="R1306" i="4"/>
  <c r="R1340" i="4"/>
  <c r="R1374" i="4"/>
  <c r="R1408" i="4"/>
  <c r="R1442" i="4"/>
  <c r="R1476" i="4"/>
  <c r="R1511" i="4"/>
  <c r="R1546" i="4"/>
  <c r="R1580" i="4"/>
  <c r="R1614" i="4"/>
  <c r="R1648" i="4"/>
  <c r="R1682" i="4"/>
  <c r="R1715" i="4"/>
  <c r="R1747" i="4"/>
  <c r="R1779" i="4"/>
  <c r="R1811" i="4"/>
  <c r="R1843" i="4"/>
  <c r="R1875" i="4"/>
  <c r="R1907" i="4"/>
  <c r="R1939" i="4"/>
  <c r="R1971" i="4"/>
  <c r="R2003" i="4"/>
  <c r="R2035" i="4"/>
  <c r="R2067" i="4"/>
  <c r="R2099" i="4"/>
  <c r="R2131" i="4"/>
  <c r="R2163" i="4"/>
  <c r="R2195" i="4"/>
  <c r="R2227" i="4"/>
  <c r="R2259" i="4"/>
  <c r="R2291" i="4"/>
  <c r="R2323" i="4"/>
  <c r="R2355" i="4"/>
  <c r="R2387" i="4"/>
  <c r="R2419" i="4"/>
  <c r="R2451" i="4"/>
  <c r="R2483" i="4"/>
  <c r="R2515" i="4"/>
  <c r="R2547" i="4"/>
  <c r="R2579" i="4"/>
  <c r="R2611" i="4"/>
  <c r="R2643" i="4"/>
  <c r="R2675" i="4"/>
  <c r="R2707" i="4"/>
  <c r="R2739" i="4"/>
  <c r="R2771" i="4"/>
  <c r="R2803" i="4"/>
  <c r="R2835" i="4"/>
  <c r="R2867" i="4"/>
  <c r="R2899" i="4"/>
  <c r="R2931" i="4"/>
  <c r="R2963" i="4"/>
  <c r="R2995" i="4"/>
  <c r="R3027" i="4"/>
  <c r="R3059" i="4"/>
  <c r="R3091" i="4"/>
  <c r="R3123" i="4"/>
  <c r="R3155" i="4"/>
  <c r="R3187" i="4"/>
  <c r="R3219" i="4"/>
  <c r="R3251" i="4"/>
  <c r="R3283" i="4"/>
  <c r="R3315" i="4"/>
  <c r="R3347" i="4"/>
  <c r="R3379" i="4"/>
  <c r="R3411" i="4"/>
  <c r="R3443" i="4"/>
  <c r="R3475" i="4"/>
  <c r="R3507" i="4"/>
  <c r="R3539" i="4"/>
  <c r="R3571" i="4"/>
  <c r="R3603" i="4"/>
  <c r="R3635" i="4"/>
  <c r="R3667" i="4"/>
  <c r="R3699" i="4"/>
  <c r="R3731" i="4"/>
  <c r="R3763" i="4"/>
  <c r="R3795" i="4"/>
  <c r="R3827" i="4"/>
  <c r="R3859" i="4"/>
  <c r="R3891" i="4"/>
  <c r="R3923" i="4"/>
  <c r="R3955" i="4"/>
  <c r="R3987" i="4"/>
  <c r="R4019" i="4"/>
  <c r="R4051" i="4"/>
  <c r="R4083" i="4"/>
  <c r="R4115" i="4"/>
  <c r="R4147" i="4"/>
  <c r="R4179" i="4"/>
  <c r="R4211" i="4"/>
  <c r="R4243" i="4"/>
  <c r="R4275" i="4"/>
  <c r="R4307" i="4"/>
  <c r="R4339" i="4"/>
  <c r="R4371" i="4"/>
  <c r="R4403" i="4"/>
  <c r="R4435" i="4"/>
  <c r="R4467" i="4"/>
  <c r="R4499" i="4"/>
  <c r="R4531" i="4"/>
  <c r="R4563" i="4"/>
  <c r="R4595" i="4"/>
  <c r="R4627" i="4"/>
  <c r="R4659" i="4"/>
  <c r="R4691" i="4"/>
  <c r="R4723" i="4"/>
  <c r="R4755" i="4"/>
  <c r="R4787" i="4"/>
  <c r="R4819" i="4"/>
  <c r="R4851" i="4"/>
  <c r="R4883" i="4"/>
  <c r="R4915" i="4"/>
  <c r="R4947" i="4"/>
  <c r="R4979" i="4"/>
  <c r="R5011" i="4"/>
  <c r="R5043" i="4"/>
  <c r="R5075" i="4"/>
  <c r="R5107" i="4"/>
  <c r="R5139" i="4"/>
  <c r="R5171" i="4"/>
  <c r="R5203" i="4"/>
  <c r="R5235" i="4"/>
  <c r="R5267" i="4"/>
  <c r="R5299" i="4"/>
  <c r="R5331" i="4"/>
  <c r="R5363" i="4"/>
  <c r="R5395" i="4"/>
  <c r="R5427" i="4"/>
  <c r="R5459" i="4"/>
  <c r="R5491" i="4"/>
  <c r="R5523" i="4"/>
  <c r="R5555" i="4"/>
  <c r="R5587" i="4"/>
  <c r="R5619" i="4"/>
  <c r="R5651" i="4"/>
  <c r="R5683" i="4"/>
  <c r="R5715" i="4"/>
  <c r="R5747" i="4"/>
  <c r="R5779" i="4"/>
  <c r="R5811" i="4"/>
  <c r="R5843" i="4"/>
  <c r="R5875" i="4"/>
  <c r="R5907" i="4"/>
  <c r="R5939" i="4"/>
  <c r="R5971" i="4"/>
  <c r="R6003" i="4"/>
  <c r="R6035" i="4"/>
  <c r="R6067" i="4"/>
  <c r="R6099" i="4"/>
  <c r="R6131" i="4"/>
  <c r="R6163" i="4"/>
  <c r="R6195" i="4"/>
  <c r="R6227" i="4"/>
  <c r="R6259" i="4"/>
  <c r="R6291" i="4"/>
  <c r="R6323" i="4"/>
  <c r="R6355" i="4"/>
  <c r="R6387" i="4"/>
  <c r="R6419" i="4"/>
  <c r="R6451" i="4"/>
  <c r="R6483" i="4"/>
  <c r="R6515" i="4"/>
  <c r="R6547" i="4"/>
  <c r="R6579" i="4"/>
  <c r="R6611" i="4"/>
  <c r="R6643" i="4"/>
  <c r="R6675" i="4"/>
  <c r="R6707" i="4"/>
  <c r="R6739" i="4"/>
  <c r="R6771" i="4"/>
  <c r="R6803" i="4"/>
  <c r="R6835" i="4"/>
  <c r="R6867" i="4"/>
  <c r="R6899" i="4"/>
  <c r="R6931" i="4"/>
  <c r="R6963" i="4"/>
  <c r="R6995" i="4"/>
  <c r="R7027" i="4"/>
  <c r="R7059" i="4"/>
  <c r="R7091" i="4"/>
  <c r="R7123" i="4"/>
  <c r="R7155" i="4"/>
  <c r="R7187" i="4"/>
  <c r="R7219" i="4"/>
  <c r="R7251" i="4"/>
  <c r="R7283" i="4"/>
  <c r="R7315" i="4"/>
  <c r="R7347" i="4"/>
  <c r="R7379" i="4"/>
  <c r="R7411" i="4"/>
  <c r="R7443" i="4"/>
  <c r="R7475" i="4"/>
  <c r="R7507" i="4"/>
  <c r="R7539" i="4"/>
  <c r="R7571" i="4"/>
  <c r="R7603" i="4"/>
  <c r="R7635" i="4"/>
  <c r="R7667" i="4"/>
  <c r="R7699" i="4"/>
  <c r="R7731" i="4"/>
  <c r="R7763" i="4"/>
  <c r="R7795" i="4"/>
  <c r="R7827" i="4"/>
  <c r="R7859" i="4"/>
  <c r="R7891" i="4"/>
  <c r="R7923" i="4"/>
  <c r="R7955" i="4"/>
  <c r="R7987" i="4"/>
  <c r="R8019" i="4"/>
  <c r="R8051" i="4"/>
  <c r="R8083" i="4"/>
  <c r="R8115" i="4"/>
  <c r="R8147" i="4"/>
  <c r="R8179" i="4"/>
  <c r="R8211" i="4"/>
  <c r="R8243" i="4"/>
  <c r="R8275" i="4"/>
  <c r="R8307" i="4"/>
  <c r="R8339" i="4"/>
  <c r="R8371" i="4"/>
  <c r="R8403" i="4"/>
  <c r="R8435" i="4"/>
  <c r="R8467" i="4"/>
  <c r="R8499" i="4"/>
  <c r="R8531" i="4"/>
  <c r="R8563" i="4"/>
  <c r="R8595" i="4"/>
  <c r="R8627" i="4"/>
  <c r="R8659" i="4"/>
  <c r="R8691" i="4"/>
  <c r="R8723" i="4"/>
  <c r="R8755" i="4"/>
  <c r="R8787" i="4"/>
  <c r="R8819" i="4"/>
  <c r="R8851" i="4"/>
  <c r="R8883" i="4"/>
  <c r="R8915" i="4"/>
  <c r="R8947" i="4"/>
  <c r="R8979" i="4"/>
  <c r="R9011" i="4"/>
  <c r="R9043" i="4"/>
  <c r="R9075" i="4"/>
  <c r="R9107" i="4"/>
  <c r="R9139" i="4"/>
  <c r="R9171" i="4"/>
  <c r="R9203" i="4"/>
  <c r="R9235" i="4"/>
  <c r="R9267" i="4"/>
  <c r="R9299" i="4"/>
  <c r="R9331" i="4"/>
  <c r="R9363" i="4"/>
  <c r="R9395" i="4"/>
  <c r="R9427" i="4"/>
  <c r="R9459" i="4"/>
  <c r="R9491" i="4"/>
  <c r="R9523" i="4"/>
  <c r="R68" i="4"/>
  <c r="R110" i="4"/>
  <c r="R149" i="4"/>
  <c r="R187" i="4"/>
  <c r="R225" i="4"/>
  <c r="R268" i="4"/>
  <c r="R305" i="4"/>
  <c r="R342" i="4"/>
  <c r="R378" i="4"/>
  <c r="R414" i="4"/>
  <c r="R450" i="4"/>
  <c r="R488" i="4"/>
  <c r="R526" i="4"/>
  <c r="R562" i="4"/>
  <c r="R598" i="4"/>
  <c r="R634" i="4"/>
  <c r="R670" i="4"/>
  <c r="R706" i="4"/>
  <c r="R744" i="4"/>
  <c r="R782" i="4"/>
  <c r="R818" i="4"/>
  <c r="R853" i="4"/>
  <c r="R888" i="4"/>
  <c r="R923" i="4"/>
  <c r="R958" i="4"/>
  <c r="R993" i="4"/>
  <c r="R1028" i="4"/>
  <c r="R1064" i="4"/>
  <c r="R1101" i="4"/>
  <c r="R1136" i="4"/>
  <c r="R1171" i="4"/>
  <c r="R1205" i="4"/>
  <c r="R1239" i="4"/>
  <c r="R1273" i="4"/>
  <c r="R1307" i="4"/>
  <c r="R1341" i="4"/>
  <c r="R1375" i="4"/>
  <c r="R1409" i="4"/>
  <c r="R1443" i="4"/>
  <c r="R1478" i="4"/>
  <c r="R1512" i="4"/>
  <c r="R1547" i="4"/>
  <c r="R1581" i="4"/>
  <c r="R1615" i="4"/>
  <c r="R1649" i="4"/>
  <c r="R1683" i="4"/>
  <c r="R1716" i="4"/>
  <c r="R1748" i="4"/>
  <c r="R1780" i="4"/>
  <c r="R1812" i="4"/>
  <c r="R1844" i="4"/>
  <c r="R1876" i="4"/>
  <c r="R1908" i="4"/>
  <c r="R1940" i="4"/>
  <c r="R1972" i="4"/>
  <c r="R2004" i="4"/>
  <c r="R2036" i="4"/>
  <c r="R2068" i="4"/>
  <c r="R2100" i="4"/>
  <c r="R2132" i="4"/>
  <c r="R2164" i="4"/>
  <c r="R2196" i="4"/>
  <c r="R2228" i="4"/>
  <c r="R2260" i="4"/>
  <c r="R2292" i="4"/>
  <c r="R2324" i="4"/>
  <c r="R2356" i="4"/>
  <c r="R2388" i="4"/>
  <c r="R2420" i="4"/>
  <c r="R2452" i="4"/>
  <c r="R2484" i="4"/>
  <c r="R2516" i="4"/>
  <c r="R2548" i="4"/>
  <c r="R2580" i="4"/>
  <c r="R2612" i="4"/>
  <c r="R2644" i="4"/>
  <c r="R2676" i="4"/>
  <c r="R2708" i="4"/>
  <c r="R2740" i="4"/>
  <c r="R2772" i="4"/>
  <c r="R2804" i="4"/>
  <c r="R2836" i="4"/>
  <c r="R2868" i="4"/>
  <c r="R2900" i="4"/>
  <c r="R2932" i="4"/>
  <c r="R2964" i="4"/>
  <c r="R2996" i="4"/>
  <c r="R3028" i="4"/>
  <c r="R3060" i="4"/>
  <c r="R3092" i="4"/>
  <c r="R3124" i="4"/>
  <c r="R3156" i="4"/>
  <c r="R3188" i="4"/>
  <c r="R3220" i="4"/>
  <c r="R3252" i="4"/>
  <c r="R3284" i="4"/>
  <c r="R3316" i="4"/>
  <c r="R3348" i="4"/>
  <c r="R3380" i="4"/>
  <c r="R3412" i="4"/>
  <c r="R3444" i="4"/>
  <c r="R3476" i="4"/>
  <c r="R3508" i="4"/>
  <c r="R3540" i="4"/>
  <c r="R3572" i="4"/>
  <c r="R3604" i="4"/>
  <c r="R3636" i="4"/>
  <c r="R3668" i="4"/>
  <c r="R3700" i="4"/>
  <c r="R3732" i="4"/>
  <c r="R3764" i="4"/>
  <c r="R3796" i="4"/>
  <c r="R3828" i="4"/>
  <c r="R3860" i="4"/>
  <c r="R3892" i="4"/>
  <c r="R3924" i="4"/>
  <c r="R3956" i="4"/>
  <c r="R3988" i="4"/>
  <c r="R4020" i="4"/>
  <c r="R4052" i="4"/>
  <c r="R4084" i="4"/>
  <c r="R4116" i="4"/>
  <c r="R4148" i="4"/>
  <c r="R4180" i="4"/>
  <c r="R4212" i="4"/>
  <c r="R4244" i="4"/>
  <c r="R4276" i="4"/>
  <c r="R4308" i="4"/>
  <c r="R4340" i="4"/>
  <c r="R4372" i="4"/>
  <c r="R4404" i="4"/>
  <c r="R4436" i="4"/>
  <c r="R4468" i="4"/>
  <c r="R4500" i="4"/>
  <c r="R4532" i="4"/>
  <c r="R4564" i="4"/>
  <c r="R4596" i="4"/>
  <c r="R4628" i="4"/>
  <c r="R4660" i="4"/>
  <c r="R4692" i="4"/>
  <c r="R4724" i="4"/>
  <c r="R4756" i="4"/>
  <c r="R4788" i="4"/>
  <c r="R4820" i="4"/>
  <c r="R4852" i="4"/>
  <c r="R4884" i="4"/>
  <c r="R4916" i="4"/>
  <c r="R4948" i="4"/>
  <c r="R4980" i="4"/>
  <c r="R5012" i="4"/>
  <c r="R5044" i="4"/>
  <c r="R5076" i="4"/>
  <c r="R5108" i="4"/>
  <c r="R5140" i="4"/>
  <c r="R5172" i="4"/>
  <c r="R5204" i="4"/>
  <c r="R5236" i="4"/>
  <c r="R5268" i="4"/>
  <c r="R5300" i="4"/>
  <c r="R5332" i="4"/>
  <c r="R5364" i="4"/>
  <c r="R5396" i="4"/>
  <c r="R5428" i="4"/>
  <c r="R5460" i="4"/>
  <c r="R5492" i="4"/>
  <c r="R5524" i="4"/>
  <c r="R5556" i="4"/>
  <c r="R5588" i="4"/>
  <c r="R5620" i="4"/>
  <c r="R5652" i="4"/>
  <c r="R5684" i="4"/>
  <c r="R5716" i="4"/>
  <c r="R5748" i="4"/>
  <c r="R5780" i="4"/>
  <c r="R5812" i="4"/>
  <c r="R5844" i="4"/>
  <c r="R5876" i="4"/>
  <c r="R5908" i="4"/>
  <c r="R5940" i="4"/>
  <c r="R5972" i="4"/>
  <c r="R6004" i="4"/>
  <c r="R6036" i="4"/>
  <c r="R6068" i="4"/>
  <c r="R6100" i="4"/>
  <c r="R6132" i="4"/>
  <c r="R6164" i="4"/>
  <c r="R6196" i="4"/>
  <c r="R6228" i="4"/>
  <c r="R6260" i="4"/>
  <c r="R6292" i="4"/>
  <c r="R6324" i="4"/>
  <c r="R6356" i="4"/>
  <c r="R6388" i="4"/>
  <c r="R6420" i="4"/>
  <c r="R6452" i="4"/>
  <c r="R6484" i="4"/>
  <c r="R6516" i="4"/>
  <c r="R6548" i="4"/>
  <c r="R6580" i="4"/>
  <c r="R6612" i="4"/>
  <c r="R6644" i="4"/>
  <c r="R6676" i="4"/>
  <c r="R6708" i="4"/>
  <c r="R6740" i="4"/>
  <c r="R6772" i="4"/>
  <c r="R6804" i="4"/>
  <c r="R6836" i="4"/>
  <c r="R6868" i="4"/>
  <c r="R6900" i="4"/>
  <c r="R6932" i="4"/>
  <c r="R6964" i="4"/>
  <c r="R6996" i="4"/>
  <c r="R7028" i="4"/>
  <c r="R7060" i="4"/>
  <c r="R7092" i="4"/>
  <c r="R7124" i="4"/>
  <c r="R7156" i="4"/>
  <c r="R7188" i="4"/>
  <c r="R7220" i="4"/>
  <c r="R7252" i="4"/>
  <c r="R7284" i="4"/>
  <c r="R7316" i="4"/>
  <c r="R7348" i="4"/>
  <c r="R7380" i="4"/>
  <c r="R7412" i="4"/>
  <c r="R7444" i="4"/>
  <c r="R7476" i="4"/>
  <c r="R7508" i="4"/>
  <c r="R7540" i="4"/>
  <c r="R7572" i="4"/>
  <c r="R7604" i="4"/>
  <c r="R7636" i="4"/>
  <c r="R7668" i="4"/>
  <c r="R7700" i="4"/>
  <c r="R7732" i="4"/>
  <c r="R7764" i="4"/>
  <c r="R7796" i="4"/>
  <c r="R7828" i="4"/>
  <c r="R7860" i="4"/>
  <c r="R7892" i="4"/>
  <c r="R7924" i="4"/>
  <c r="R7956" i="4"/>
  <c r="R7988" i="4"/>
  <c r="R8020" i="4"/>
  <c r="R8052" i="4"/>
  <c r="R8084" i="4"/>
  <c r="R8116" i="4"/>
  <c r="R8148" i="4"/>
  <c r="R8180" i="4"/>
  <c r="R8212" i="4"/>
  <c r="R8244" i="4"/>
  <c r="R8276" i="4"/>
  <c r="R8308" i="4"/>
  <c r="R8340" i="4"/>
  <c r="R8372" i="4"/>
  <c r="R8404" i="4"/>
  <c r="R8436" i="4"/>
  <c r="R8468" i="4"/>
  <c r="R8500" i="4"/>
  <c r="R8532" i="4"/>
  <c r="R8564" i="4"/>
  <c r="R8596" i="4"/>
  <c r="R8628" i="4"/>
  <c r="R8660" i="4"/>
  <c r="R8692" i="4"/>
  <c r="R8724" i="4"/>
  <c r="R8756" i="4"/>
  <c r="R8788" i="4"/>
  <c r="R8820" i="4"/>
  <c r="R8852" i="4"/>
  <c r="R8884" i="4"/>
  <c r="R8916" i="4"/>
  <c r="R8948" i="4"/>
  <c r="R8980" i="4"/>
  <c r="R9012" i="4"/>
  <c r="R9044" i="4"/>
  <c r="R9076" i="4"/>
  <c r="R9108" i="4"/>
  <c r="R9140" i="4"/>
  <c r="R9172" i="4"/>
  <c r="R9204" i="4"/>
  <c r="R9236" i="4"/>
  <c r="R9268" i="4"/>
  <c r="R9300" i="4"/>
  <c r="R9332" i="4"/>
  <c r="R9364" i="4"/>
  <c r="R9396" i="4"/>
  <c r="R9428" i="4"/>
  <c r="R9460" i="4"/>
  <c r="R9492" i="4"/>
  <c r="R9524" i="4"/>
  <c r="R9556" i="4"/>
  <c r="R9588" i="4"/>
  <c r="R9620" i="4"/>
  <c r="R9652" i="4"/>
  <c r="R9684" i="4"/>
  <c r="R9716" i="4"/>
  <c r="R9748" i="4"/>
  <c r="R9780" i="4"/>
  <c r="R70" i="4"/>
  <c r="R111" i="4"/>
  <c r="R150" i="4"/>
  <c r="R188" i="4"/>
  <c r="R226" i="4"/>
  <c r="R269" i="4"/>
  <c r="R306" i="4"/>
  <c r="R343" i="4"/>
  <c r="R379" i="4"/>
  <c r="R415" i="4"/>
  <c r="R452" i="4"/>
  <c r="R490" i="4"/>
  <c r="R527" i="4"/>
  <c r="R563" i="4"/>
  <c r="R599" i="4"/>
  <c r="R635" i="4"/>
  <c r="R671" i="4"/>
  <c r="R708" i="4"/>
  <c r="R746" i="4"/>
  <c r="R783" i="4"/>
  <c r="R819" i="4"/>
  <c r="R854" i="4"/>
  <c r="R889" i="4"/>
  <c r="R924" i="4"/>
  <c r="R959" i="4"/>
  <c r="R994" i="4"/>
  <c r="R1030" i="4"/>
  <c r="R1066" i="4"/>
  <c r="R1102" i="4"/>
  <c r="R1137" i="4"/>
  <c r="R1172" i="4"/>
  <c r="R1206" i="4"/>
  <c r="R1240" i="4"/>
  <c r="R1274" i="4"/>
  <c r="R1308" i="4"/>
  <c r="R1342" i="4"/>
  <c r="R1376" i="4"/>
  <c r="R1410" i="4"/>
  <c r="R1444" i="4"/>
  <c r="R1479" i="4"/>
  <c r="R1514" i="4"/>
  <c r="R1548" i="4"/>
  <c r="R1582" i="4"/>
  <c r="R1616" i="4"/>
  <c r="R1650" i="4"/>
  <c r="R1684" i="4"/>
  <c r="R1717" i="4"/>
  <c r="R1749" i="4"/>
  <c r="R1781" i="4"/>
  <c r="R1813" i="4"/>
  <c r="R1845" i="4"/>
  <c r="R1877" i="4"/>
  <c r="R1909" i="4"/>
  <c r="R1941" i="4"/>
  <c r="R1973" i="4"/>
  <c r="R2005" i="4"/>
  <c r="R2037" i="4"/>
  <c r="R2069" i="4"/>
  <c r="R2101" i="4"/>
  <c r="R2133" i="4"/>
  <c r="R2165" i="4"/>
  <c r="R2197" i="4"/>
  <c r="R2229" i="4"/>
  <c r="R2261" i="4"/>
  <c r="R2293" i="4"/>
  <c r="R2325" i="4"/>
  <c r="R2357" i="4"/>
  <c r="R2389" i="4"/>
  <c r="R2421" i="4"/>
  <c r="R2453" i="4"/>
  <c r="R2485" i="4"/>
  <c r="R2517" i="4"/>
  <c r="R2549" i="4"/>
  <c r="R2581" i="4"/>
  <c r="R2613" i="4"/>
  <c r="R2645" i="4"/>
  <c r="R2677" i="4"/>
  <c r="R2709" i="4"/>
  <c r="R2741" i="4"/>
  <c r="R2773" i="4"/>
  <c r="R2805" i="4"/>
  <c r="R2837" i="4"/>
  <c r="R2869" i="4"/>
  <c r="R2901" i="4"/>
  <c r="R2933" i="4"/>
  <c r="R2965" i="4"/>
  <c r="R2997" i="4"/>
  <c r="R3029" i="4"/>
  <c r="R3061" i="4"/>
  <c r="R3093" i="4"/>
  <c r="R3125" i="4"/>
  <c r="R3157" i="4"/>
  <c r="R3189" i="4"/>
  <c r="R3221" i="4"/>
  <c r="R3253" i="4"/>
  <c r="R3285" i="4"/>
  <c r="R3317" i="4"/>
  <c r="R3349" i="4"/>
  <c r="R3381" i="4"/>
  <c r="R3413" i="4"/>
  <c r="R3445" i="4"/>
  <c r="R3477" i="4"/>
  <c r="R3509" i="4"/>
  <c r="R3541" i="4"/>
  <c r="R3573" i="4"/>
  <c r="R3605" i="4"/>
  <c r="R3637" i="4"/>
  <c r="R3669" i="4"/>
  <c r="R3701" i="4"/>
  <c r="R3733" i="4"/>
  <c r="R3765" i="4"/>
  <c r="R3797" i="4"/>
  <c r="R3829" i="4"/>
  <c r="R3861" i="4"/>
  <c r="R3893" i="4"/>
  <c r="R3925" i="4"/>
  <c r="R3957" i="4"/>
  <c r="R3989" i="4"/>
  <c r="R4021" i="4"/>
  <c r="R4053" i="4"/>
  <c r="R4085" i="4"/>
  <c r="R4117" i="4"/>
  <c r="R4149" i="4"/>
  <c r="R4181" i="4"/>
  <c r="R4213" i="4"/>
  <c r="R4245" i="4"/>
  <c r="R4277" i="4"/>
  <c r="R4309" i="4"/>
  <c r="R4341" i="4"/>
  <c r="R4373" i="4"/>
  <c r="R4405" i="4"/>
  <c r="R4437" i="4"/>
  <c r="R4469" i="4"/>
  <c r="R4501" i="4"/>
  <c r="R4533" i="4"/>
  <c r="R4565" i="4"/>
  <c r="R4597" i="4"/>
  <c r="R4629" i="4"/>
  <c r="R4661" i="4"/>
  <c r="R4693" i="4"/>
  <c r="R4725" i="4"/>
  <c r="R4757" i="4"/>
  <c r="R4789" i="4"/>
  <c r="R4821" i="4"/>
  <c r="R4853" i="4"/>
  <c r="R4885" i="4"/>
  <c r="R4917" i="4"/>
  <c r="R4949" i="4"/>
  <c r="R4981" i="4"/>
  <c r="R5013" i="4"/>
  <c r="R5045" i="4"/>
  <c r="R5077" i="4"/>
  <c r="R5109" i="4"/>
  <c r="R5141" i="4"/>
  <c r="R5173" i="4"/>
  <c r="R5205" i="4"/>
  <c r="R5237" i="4"/>
  <c r="R5269" i="4"/>
  <c r="R5301" i="4"/>
  <c r="R5333" i="4"/>
  <c r="R5365" i="4"/>
  <c r="R5397" i="4"/>
  <c r="R5429" i="4"/>
  <c r="R5461" i="4"/>
  <c r="R5493" i="4"/>
  <c r="R5525" i="4"/>
  <c r="R5557" i="4"/>
  <c r="R5589" i="4"/>
  <c r="R5621" i="4"/>
  <c r="R5653" i="4"/>
  <c r="R5685" i="4"/>
  <c r="R5717" i="4"/>
  <c r="R5749" i="4"/>
  <c r="R5781" i="4"/>
  <c r="R5813" i="4"/>
  <c r="R5845" i="4"/>
  <c r="R5877" i="4"/>
  <c r="R5909" i="4"/>
  <c r="R5941" i="4"/>
  <c r="R5973" i="4"/>
  <c r="R6005" i="4"/>
  <c r="R6037" i="4"/>
  <c r="R6069" i="4"/>
  <c r="R6101" i="4"/>
  <c r="R6133" i="4"/>
  <c r="R6165" i="4"/>
  <c r="R6197" i="4"/>
  <c r="R6229" i="4"/>
  <c r="R6261" i="4"/>
  <c r="R6293" i="4"/>
  <c r="R6325" i="4"/>
  <c r="R6357" i="4"/>
  <c r="R6389" i="4"/>
  <c r="R6421" i="4"/>
  <c r="R6453" i="4"/>
  <c r="R6485" i="4"/>
  <c r="R6517" i="4"/>
  <c r="R6549" i="4"/>
  <c r="R6581" i="4"/>
  <c r="R6613" i="4"/>
  <c r="R6645" i="4"/>
  <c r="R6677" i="4"/>
  <c r="R6709" i="4"/>
  <c r="R6741" i="4"/>
  <c r="R6773" i="4"/>
  <c r="R6805" i="4"/>
  <c r="R6837" i="4"/>
  <c r="R6869" i="4"/>
  <c r="R6901" i="4"/>
  <c r="R6933" i="4"/>
  <c r="R6965" i="4"/>
  <c r="R6997" i="4"/>
  <c r="R7029" i="4"/>
  <c r="R7061" i="4"/>
  <c r="R7093" i="4"/>
  <c r="R7125" i="4"/>
  <c r="R7157" i="4"/>
  <c r="R7189" i="4"/>
  <c r="R7221" i="4"/>
  <c r="R7253" i="4"/>
  <c r="R7285" i="4"/>
  <c r="R7317" i="4"/>
  <c r="R7349" i="4"/>
  <c r="R7381" i="4"/>
  <c r="R7413" i="4"/>
  <c r="R7445" i="4"/>
  <c r="R7477" i="4"/>
  <c r="R7509" i="4"/>
  <c r="R7541" i="4"/>
  <c r="R7573" i="4"/>
  <c r="R7605" i="4"/>
  <c r="R7637" i="4"/>
  <c r="R7669" i="4"/>
  <c r="R7701" i="4"/>
  <c r="R7733" i="4"/>
  <c r="R7765" i="4"/>
  <c r="R7797" i="4"/>
  <c r="R7829" i="4"/>
  <c r="R7861" i="4"/>
  <c r="R7893" i="4"/>
  <c r="R7925" i="4"/>
  <c r="R7957" i="4"/>
  <c r="R7989" i="4"/>
  <c r="R8021" i="4"/>
  <c r="R8053" i="4"/>
  <c r="R8085" i="4"/>
  <c r="R8117" i="4"/>
  <c r="R8149" i="4"/>
  <c r="R8181" i="4"/>
  <c r="R8213" i="4"/>
  <c r="R8245" i="4"/>
  <c r="R8277" i="4"/>
  <c r="R8309" i="4"/>
  <c r="R8341" i="4"/>
  <c r="R8373" i="4"/>
  <c r="R8405" i="4"/>
  <c r="R8437" i="4"/>
  <c r="R8469" i="4"/>
  <c r="R8501" i="4"/>
  <c r="R8533" i="4"/>
  <c r="R8565" i="4"/>
  <c r="R8597" i="4"/>
  <c r="R8629" i="4"/>
  <c r="R8661" i="4"/>
  <c r="R8693" i="4"/>
  <c r="R8725" i="4"/>
  <c r="R8757" i="4"/>
  <c r="R8789" i="4"/>
  <c r="R8821" i="4"/>
  <c r="R8853" i="4"/>
  <c r="R8885" i="4"/>
  <c r="R8917" i="4"/>
  <c r="R8949" i="4"/>
  <c r="R8981" i="4"/>
  <c r="R9013" i="4"/>
  <c r="R9045" i="4"/>
  <c r="R9077" i="4"/>
  <c r="R9109" i="4"/>
  <c r="R9141" i="4"/>
  <c r="R9173" i="4"/>
  <c r="R9205" i="4"/>
  <c r="R9237" i="4"/>
  <c r="R9269" i="4"/>
  <c r="R9301" i="4"/>
  <c r="R9333" i="4"/>
  <c r="R9365" i="4"/>
  <c r="R9397" i="4"/>
  <c r="R9429" i="4"/>
  <c r="R9461" i="4"/>
  <c r="R9493" i="4"/>
  <c r="R9525" i="4"/>
  <c r="R9557" i="4"/>
  <c r="R9589" i="4"/>
  <c r="R71" i="4"/>
  <c r="R112" i="4"/>
  <c r="R151" i="4"/>
  <c r="R189" i="4"/>
  <c r="R228" i="4"/>
  <c r="R270" i="4"/>
  <c r="R307" i="4"/>
  <c r="R344" i="4"/>
  <c r="R380" i="4"/>
  <c r="R416" i="4"/>
  <c r="R454" i="4"/>
  <c r="R492" i="4"/>
  <c r="R528" i="4"/>
  <c r="R564" i="4"/>
  <c r="R600" i="4"/>
  <c r="R636" i="4"/>
  <c r="R672" i="4"/>
  <c r="R710" i="4"/>
  <c r="R748" i="4"/>
  <c r="R784" i="4"/>
  <c r="R820" i="4"/>
  <c r="R855" i="4"/>
  <c r="R890" i="4"/>
  <c r="R925" i="4"/>
  <c r="R960" i="4"/>
  <c r="R995" i="4"/>
  <c r="R1031" i="4"/>
  <c r="R1068" i="4"/>
  <c r="R1103" i="4"/>
  <c r="R1138" i="4"/>
  <c r="R1173" i="4"/>
  <c r="R1207" i="4"/>
  <c r="R1241" i="4"/>
  <c r="R1275" i="4"/>
  <c r="R1309" i="4"/>
  <c r="R1343" i="4"/>
  <c r="R1377" i="4"/>
  <c r="R1411" i="4"/>
  <c r="R1446" i="4"/>
  <c r="R1480" i="4"/>
  <c r="R1515" i="4"/>
  <c r="R1549" i="4"/>
  <c r="R1583" i="4"/>
  <c r="R1617" i="4"/>
  <c r="R1651" i="4"/>
  <c r="R1685" i="4"/>
  <c r="R1718" i="4"/>
  <c r="R1750" i="4"/>
  <c r="R1782" i="4"/>
  <c r="R1814" i="4"/>
  <c r="R1846" i="4"/>
  <c r="R1878" i="4"/>
  <c r="R1910" i="4"/>
  <c r="R1942" i="4"/>
  <c r="R1974" i="4"/>
  <c r="R2006" i="4"/>
  <c r="R2038" i="4"/>
  <c r="R2070" i="4"/>
  <c r="R2102" i="4"/>
  <c r="R2134" i="4"/>
  <c r="R2166" i="4"/>
  <c r="R2198" i="4"/>
  <c r="R2230" i="4"/>
  <c r="R2262" i="4"/>
  <c r="R2294" i="4"/>
  <c r="R2326" i="4"/>
  <c r="R2358" i="4"/>
  <c r="R2390" i="4"/>
  <c r="R2422" i="4"/>
  <c r="R2454" i="4"/>
  <c r="R2486" i="4"/>
  <c r="R2518" i="4"/>
  <c r="R2550" i="4"/>
  <c r="R2582" i="4"/>
  <c r="R2614" i="4"/>
  <c r="R2646" i="4"/>
  <c r="R2678" i="4"/>
  <c r="R2710" i="4"/>
  <c r="R2742" i="4"/>
  <c r="R2774" i="4"/>
  <c r="R2806" i="4"/>
  <c r="R2838" i="4"/>
  <c r="R2870" i="4"/>
  <c r="R2902" i="4"/>
  <c r="R2934" i="4"/>
  <c r="R2966" i="4"/>
  <c r="R2998" i="4"/>
  <c r="R3030" i="4"/>
  <c r="R3062" i="4"/>
  <c r="R3094" i="4"/>
  <c r="R3126" i="4"/>
  <c r="R3158" i="4"/>
  <c r="R3190" i="4"/>
  <c r="R3222" i="4"/>
  <c r="R3254" i="4"/>
  <c r="R3286" i="4"/>
  <c r="R3318" i="4"/>
  <c r="R3350" i="4"/>
  <c r="R3382" i="4"/>
  <c r="R3414" i="4"/>
  <c r="R3446" i="4"/>
  <c r="R3478" i="4"/>
  <c r="R3510" i="4"/>
  <c r="R3542" i="4"/>
  <c r="R3574" i="4"/>
  <c r="R3606" i="4"/>
  <c r="R3638" i="4"/>
  <c r="R3670" i="4"/>
  <c r="R3702" i="4"/>
  <c r="R3734" i="4"/>
  <c r="R3766" i="4"/>
  <c r="R3798" i="4"/>
  <c r="R3830" i="4"/>
  <c r="R3862" i="4"/>
  <c r="R3894" i="4"/>
  <c r="R3926" i="4"/>
  <c r="R3958" i="4"/>
  <c r="R3990" i="4"/>
  <c r="R4022" i="4"/>
  <c r="R4054" i="4"/>
  <c r="R4086" i="4"/>
  <c r="R4118" i="4"/>
  <c r="R4150" i="4"/>
  <c r="R4182" i="4"/>
  <c r="R4214" i="4"/>
  <c r="R4246" i="4"/>
  <c r="R4278" i="4"/>
  <c r="R4310" i="4"/>
  <c r="R4342" i="4"/>
  <c r="R4374" i="4"/>
  <c r="R4406" i="4"/>
  <c r="R4438" i="4"/>
  <c r="R4470" i="4"/>
  <c r="R4502" i="4"/>
  <c r="R4534" i="4"/>
  <c r="R4566" i="4"/>
  <c r="R4598" i="4"/>
  <c r="R4630" i="4"/>
  <c r="R4662" i="4"/>
  <c r="R4694" i="4"/>
  <c r="R4726" i="4"/>
  <c r="R4758" i="4"/>
  <c r="R4790" i="4"/>
  <c r="R4822" i="4"/>
  <c r="R4854" i="4"/>
  <c r="R4886" i="4"/>
  <c r="R4918" i="4"/>
  <c r="R4950" i="4"/>
  <c r="R4982" i="4"/>
  <c r="R5014" i="4"/>
  <c r="R5046" i="4"/>
  <c r="R5078" i="4"/>
  <c r="R5110" i="4"/>
  <c r="R5142" i="4"/>
  <c r="R5174" i="4"/>
  <c r="R5206" i="4"/>
  <c r="R5238" i="4"/>
  <c r="R5270" i="4"/>
  <c r="R5302" i="4"/>
  <c r="R5334" i="4"/>
  <c r="R5366" i="4"/>
  <c r="R5398" i="4"/>
  <c r="R5430" i="4"/>
  <c r="R5462" i="4"/>
  <c r="R5494" i="4"/>
  <c r="R5526" i="4"/>
  <c r="R5558" i="4"/>
  <c r="R5590" i="4"/>
  <c r="R5622" i="4"/>
  <c r="R5654" i="4"/>
  <c r="R5686" i="4"/>
  <c r="R5718" i="4"/>
  <c r="R5750" i="4"/>
  <c r="R5782" i="4"/>
  <c r="R5814" i="4"/>
  <c r="R5846" i="4"/>
  <c r="R5878" i="4"/>
  <c r="R5910" i="4"/>
  <c r="R5942" i="4"/>
  <c r="R5974" i="4"/>
  <c r="R6006" i="4"/>
  <c r="R6038" i="4"/>
  <c r="R6070" i="4"/>
  <c r="R6102" i="4"/>
  <c r="R6134" i="4"/>
  <c r="R6166" i="4"/>
  <c r="R6198" i="4"/>
  <c r="R6230" i="4"/>
  <c r="R6262" i="4"/>
  <c r="R6294" i="4"/>
  <c r="R6326" i="4"/>
  <c r="R6358" i="4"/>
  <c r="R6390" i="4"/>
  <c r="R6422" i="4"/>
  <c r="R6454" i="4"/>
  <c r="R6486" i="4"/>
  <c r="R6518" i="4"/>
  <c r="R6550" i="4"/>
  <c r="R6582" i="4"/>
  <c r="R6614" i="4"/>
  <c r="R6646" i="4"/>
  <c r="R6678" i="4"/>
  <c r="R6710" i="4"/>
  <c r="R6742" i="4"/>
  <c r="R6774" i="4"/>
  <c r="R6806" i="4"/>
  <c r="R6838" i="4"/>
  <c r="R6870" i="4"/>
  <c r="R6902" i="4"/>
  <c r="R6934" i="4"/>
  <c r="R6966" i="4"/>
  <c r="R6998" i="4"/>
  <c r="R7030" i="4"/>
  <c r="R7062" i="4"/>
  <c r="R7094" i="4"/>
  <c r="R7126" i="4"/>
  <c r="R7158" i="4"/>
  <c r="R7190" i="4"/>
  <c r="R7222" i="4"/>
  <c r="R7254" i="4"/>
  <c r="R7286" i="4"/>
  <c r="R7318" i="4"/>
  <c r="R7350" i="4"/>
  <c r="R7382" i="4"/>
  <c r="R7414" i="4"/>
  <c r="R7446" i="4"/>
  <c r="R7478" i="4"/>
  <c r="R7510" i="4"/>
  <c r="R7542" i="4"/>
  <c r="R7574" i="4"/>
  <c r="R7606" i="4"/>
  <c r="R7638" i="4"/>
  <c r="R7670" i="4"/>
  <c r="R7702" i="4"/>
  <c r="R7734" i="4"/>
  <c r="R7766" i="4"/>
  <c r="R7798" i="4"/>
  <c r="R7830" i="4"/>
  <c r="R7862" i="4"/>
  <c r="R7894" i="4"/>
  <c r="R7926" i="4"/>
  <c r="R7958" i="4"/>
  <c r="R7990" i="4"/>
  <c r="R8022" i="4"/>
  <c r="R8054" i="4"/>
  <c r="R8086" i="4"/>
  <c r="R8118" i="4"/>
  <c r="R8150" i="4"/>
  <c r="R8182" i="4"/>
  <c r="R8214" i="4"/>
  <c r="R8246" i="4"/>
  <c r="R8278" i="4"/>
  <c r="R8310" i="4"/>
  <c r="R8342" i="4"/>
  <c r="R8374" i="4"/>
  <c r="R8406" i="4"/>
  <c r="R8438" i="4"/>
  <c r="R8470" i="4"/>
  <c r="R8502" i="4"/>
  <c r="R8534" i="4"/>
  <c r="R8566" i="4"/>
  <c r="R8598" i="4"/>
  <c r="R8630" i="4"/>
  <c r="R8662" i="4"/>
  <c r="R8694" i="4"/>
  <c r="R8726" i="4"/>
  <c r="R8758" i="4"/>
  <c r="R8790" i="4"/>
  <c r="R8822" i="4"/>
  <c r="R8854" i="4"/>
  <c r="R8886" i="4"/>
  <c r="R8918" i="4"/>
  <c r="R8950" i="4"/>
  <c r="R8982" i="4"/>
  <c r="R9014" i="4"/>
  <c r="R9046" i="4"/>
  <c r="R9078" i="4"/>
  <c r="R9110" i="4"/>
  <c r="R9142" i="4"/>
  <c r="R9174" i="4"/>
  <c r="R9206" i="4"/>
  <c r="R9238" i="4"/>
  <c r="R9270" i="4"/>
  <c r="R9302" i="4"/>
  <c r="R9334" i="4"/>
  <c r="R72" i="4"/>
  <c r="R113" i="4"/>
  <c r="R152" i="4"/>
  <c r="R190" i="4"/>
  <c r="R230" i="4"/>
  <c r="R271" i="4"/>
  <c r="R308" i="4"/>
  <c r="R345" i="4"/>
  <c r="R381" i="4"/>
  <c r="R417" i="4"/>
  <c r="R455" i="4"/>
  <c r="R493" i="4"/>
  <c r="R529" i="4"/>
  <c r="R565" i="4"/>
  <c r="R601" i="4"/>
  <c r="R637" i="4"/>
  <c r="R673" i="4"/>
  <c r="R711" i="4"/>
  <c r="R749" i="4"/>
  <c r="R785" i="4"/>
  <c r="R821" i="4"/>
  <c r="R856" i="4"/>
  <c r="R891" i="4"/>
  <c r="R926" i="4"/>
  <c r="R961" i="4"/>
  <c r="R996" i="4"/>
  <c r="R1032" i="4"/>
  <c r="R1069" i="4"/>
  <c r="R1104" i="4"/>
  <c r="R1139" i="4"/>
  <c r="R1174" i="4"/>
  <c r="R1208" i="4"/>
  <c r="R1242" i="4"/>
  <c r="R1276" i="4"/>
  <c r="R1310" i="4"/>
  <c r="R1344" i="4"/>
  <c r="R1378" i="4"/>
  <c r="R1412" i="4"/>
  <c r="R1447" i="4"/>
  <c r="R1482" i="4"/>
  <c r="R1516" i="4"/>
  <c r="R1550" i="4"/>
  <c r="R1584" i="4"/>
  <c r="R1618" i="4"/>
  <c r="R1652" i="4"/>
  <c r="R1686" i="4"/>
  <c r="R1719" i="4"/>
  <c r="R1751" i="4"/>
  <c r="R1783" i="4"/>
  <c r="R1815" i="4"/>
  <c r="R1847" i="4"/>
  <c r="R1879" i="4"/>
  <c r="R1911" i="4"/>
  <c r="R1943" i="4"/>
  <c r="R1975" i="4"/>
  <c r="R2007" i="4"/>
  <c r="R2039" i="4"/>
  <c r="R2071" i="4"/>
  <c r="R2103" i="4"/>
  <c r="R2135" i="4"/>
  <c r="R2167" i="4"/>
  <c r="R2199" i="4"/>
  <c r="R2231" i="4"/>
  <c r="R2263" i="4"/>
  <c r="R2295" i="4"/>
  <c r="R2327" i="4"/>
  <c r="R2359" i="4"/>
  <c r="R2391" i="4"/>
  <c r="R2423" i="4"/>
  <c r="R2455" i="4"/>
  <c r="R2487" i="4"/>
  <c r="R2519" i="4"/>
  <c r="R2551" i="4"/>
  <c r="R2583" i="4"/>
  <c r="R2615" i="4"/>
  <c r="R2647" i="4"/>
  <c r="R2679" i="4"/>
  <c r="R2711" i="4"/>
  <c r="R2743" i="4"/>
  <c r="R2775" i="4"/>
  <c r="R2807" i="4"/>
  <c r="R2839" i="4"/>
  <c r="R2871" i="4"/>
  <c r="R2903" i="4"/>
  <c r="R2935" i="4"/>
  <c r="R2967" i="4"/>
  <c r="R2999" i="4"/>
  <c r="R3031" i="4"/>
  <c r="R3063" i="4"/>
  <c r="R3095" i="4"/>
  <c r="R3127" i="4"/>
  <c r="R3159" i="4"/>
  <c r="R3191" i="4"/>
  <c r="R3223" i="4"/>
  <c r="R3255" i="4"/>
  <c r="R3287" i="4"/>
  <c r="R3319" i="4"/>
  <c r="R3351" i="4"/>
  <c r="R3383" i="4"/>
  <c r="R3415" i="4"/>
  <c r="R3447" i="4"/>
  <c r="R3479" i="4"/>
  <c r="R3511" i="4"/>
  <c r="R3543" i="4"/>
  <c r="R3575" i="4"/>
  <c r="R3607" i="4"/>
  <c r="R3639" i="4"/>
  <c r="R3671" i="4"/>
  <c r="R3703" i="4"/>
  <c r="R3735" i="4"/>
  <c r="R3767" i="4"/>
  <c r="R3799" i="4"/>
  <c r="R3831" i="4"/>
  <c r="R3863" i="4"/>
  <c r="R3895" i="4"/>
  <c r="R3927" i="4"/>
  <c r="R3959" i="4"/>
  <c r="R3991" i="4"/>
  <c r="R4023" i="4"/>
  <c r="R4055" i="4"/>
  <c r="R4087" i="4"/>
  <c r="R4119" i="4"/>
  <c r="R4151" i="4"/>
  <c r="R4183" i="4"/>
  <c r="R4215" i="4"/>
  <c r="R4247" i="4"/>
  <c r="R4279" i="4"/>
  <c r="R4311" i="4"/>
  <c r="R4343" i="4"/>
  <c r="R4375" i="4"/>
  <c r="R4407" i="4"/>
  <c r="R4439" i="4"/>
  <c r="R4471" i="4"/>
  <c r="R4503" i="4"/>
  <c r="R4535" i="4"/>
  <c r="R4567" i="4"/>
  <c r="R4599" i="4"/>
  <c r="R4631" i="4"/>
  <c r="R4663" i="4"/>
  <c r="R4695" i="4"/>
  <c r="R4727" i="4"/>
  <c r="R4759" i="4"/>
  <c r="R4791" i="4"/>
  <c r="R4823" i="4"/>
  <c r="R4855" i="4"/>
  <c r="R4887" i="4"/>
  <c r="R4919" i="4"/>
  <c r="R4951" i="4"/>
  <c r="R4983" i="4"/>
  <c r="R5015" i="4"/>
  <c r="R5047" i="4"/>
  <c r="R5079" i="4"/>
  <c r="R5111" i="4"/>
  <c r="R5143" i="4"/>
  <c r="R5175" i="4"/>
  <c r="R5207" i="4"/>
  <c r="R5239" i="4"/>
  <c r="R5271" i="4"/>
  <c r="R5303" i="4"/>
  <c r="R5335" i="4"/>
  <c r="R5367" i="4"/>
  <c r="R5399" i="4"/>
  <c r="R5431" i="4"/>
  <c r="R5463" i="4"/>
  <c r="R5495" i="4"/>
  <c r="R5527" i="4"/>
  <c r="R5559" i="4"/>
  <c r="R5591" i="4"/>
  <c r="R5623" i="4"/>
  <c r="R5655" i="4"/>
  <c r="R5687" i="4"/>
  <c r="R5719" i="4"/>
  <c r="R5751" i="4"/>
  <c r="R5783" i="4"/>
  <c r="R5815" i="4"/>
  <c r="R5847" i="4"/>
  <c r="R5879" i="4"/>
  <c r="R5911" i="4"/>
  <c r="R5943" i="4"/>
  <c r="R5975" i="4"/>
  <c r="R6007" i="4"/>
  <c r="R6039" i="4"/>
  <c r="R6071" i="4"/>
  <c r="R6103" i="4"/>
  <c r="R6135" i="4"/>
  <c r="R6167" i="4"/>
  <c r="R6199" i="4"/>
  <c r="R6231" i="4"/>
  <c r="R6263" i="4"/>
  <c r="R6295" i="4"/>
  <c r="R6327" i="4"/>
  <c r="R6359" i="4"/>
  <c r="R6391" i="4"/>
  <c r="R6423" i="4"/>
  <c r="R6455" i="4"/>
  <c r="R6487" i="4"/>
  <c r="R6519" i="4"/>
  <c r="R6551" i="4"/>
  <c r="R6583" i="4"/>
  <c r="R6615" i="4"/>
  <c r="R6647" i="4"/>
  <c r="R6679" i="4"/>
  <c r="R6711" i="4"/>
  <c r="R6743" i="4"/>
  <c r="R6775" i="4"/>
  <c r="R6807" i="4"/>
  <c r="R6839" i="4"/>
  <c r="R6871" i="4"/>
  <c r="R6903" i="4"/>
  <c r="R6935" i="4"/>
  <c r="R6967" i="4"/>
  <c r="R6999" i="4"/>
  <c r="R7031" i="4"/>
  <c r="R7063" i="4"/>
  <c r="R7095" i="4"/>
  <c r="R7127" i="4"/>
  <c r="R7159" i="4"/>
  <c r="R7191" i="4"/>
  <c r="R7223" i="4"/>
  <c r="R7255" i="4"/>
  <c r="R7287" i="4"/>
  <c r="R7319" i="4"/>
  <c r="R7351" i="4"/>
  <c r="R7383" i="4"/>
  <c r="R7415" i="4"/>
  <c r="R7447" i="4"/>
  <c r="R7479" i="4"/>
  <c r="R7511" i="4"/>
  <c r="R7543" i="4"/>
  <c r="R7575" i="4"/>
  <c r="R7607" i="4"/>
  <c r="R7639" i="4"/>
  <c r="R7671" i="4"/>
  <c r="R7703" i="4"/>
  <c r="R7735" i="4"/>
  <c r="R7767" i="4"/>
  <c r="R7799" i="4"/>
  <c r="R7831" i="4"/>
  <c r="R7863" i="4"/>
  <c r="R7895" i="4"/>
  <c r="R7927" i="4"/>
  <c r="R7959" i="4"/>
  <c r="R7991" i="4"/>
  <c r="R8023" i="4"/>
  <c r="R8055" i="4"/>
  <c r="R8087" i="4"/>
  <c r="R8119" i="4"/>
  <c r="R8151" i="4"/>
  <c r="R8183" i="4"/>
  <c r="R8215" i="4"/>
  <c r="R8247" i="4"/>
  <c r="R8279" i="4"/>
  <c r="R8311" i="4"/>
  <c r="R8343" i="4"/>
  <c r="R8375" i="4"/>
  <c r="R8407" i="4"/>
  <c r="R8439" i="4"/>
  <c r="R8471" i="4"/>
  <c r="R8503" i="4"/>
  <c r="R8535" i="4"/>
  <c r="R8567" i="4"/>
  <c r="R8599" i="4"/>
  <c r="R8631" i="4"/>
  <c r="R8663" i="4"/>
  <c r="R8695" i="4"/>
  <c r="R8727" i="4"/>
  <c r="R8759" i="4"/>
  <c r="R8791" i="4"/>
  <c r="R8823" i="4"/>
  <c r="R8855" i="4"/>
  <c r="R8887" i="4"/>
  <c r="R8919" i="4"/>
  <c r="R8951" i="4"/>
  <c r="R8983" i="4"/>
  <c r="R9015" i="4"/>
  <c r="R9047" i="4"/>
  <c r="R9079" i="4"/>
  <c r="R9111" i="4"/>
  <c r="R9143" i="4"/>
  <c r="R9175" i="4"/>
  <c r="R9207" i="4"/>
  <c r="R9239" i="4"/>
  <c r="R9271" i="4"/>
  <c r="R9303" i="4"/>
  <c r="R9335" i="4"/>
  <c r="R9367" i="4"/>
  <c r="R9399" i="4"/>
  <c r="R9431" i="4"/>
  <c r="R9463" i="4"/>
  <c r="R76" i="4"/>
  <c r="R115" i="4"/>
  <c r="R153" i="4"/>
  <c r="R191" i="4"/>
  <c r="R231" i="4"/>
  <c r="R272" i="4"/>
  <c r="R309" i="4"/>
  <c r="R346" i="4"/>
  <c r="R382" i="4"/>
  <c r="R418" i="4"/>
  <c r="R456" i="4"/>
  <c r="R494" i="4"/>
  <c r="R530" i="4"/>
  <c r="R566" i="4"/>
  <c r="R602" i="4"/>
  <c r="R638" i="4"/>
  <c r="R674" i="4"/>
  <c r="R712" i="4"/>
  <c r="R750" i="4"/>
  <c r="R786" i="4"/>
  <c r="R822" i="4"/>
  <c r="R857" i="4"/>
  <c r="R892" i="4"/>
  <c r="R927" i="4"/>
  <c r="R962" i="4"/>
  <c r="R998" i="4"/>
  <c r="R1034" i="4"/>
  <c r="R1070" i="4"/>
  <c r="R1105" i="4"/>
  <c r="R1140" i="4"/>
  <c r="R1175" i="4"/>
  <c r="R1209" i="4"/>
  <c r="R1243" i="4"/>
  <c r="R1277" i="4"/>
  <c r="R1311" i="4"/>
  <c r="R1345" i="4"/>
  <c r="R1379" i="4"/>
  <c r="R1414" i="4"/>
  <c r="R1448" i="4"/>
  <c r="R1483" i="4"/>
  <c r="R1517" i="4"/>
  <c r="R1551" i="4"/>
  <c r="R1585" i="4"/>
  <c r="R1619" i="4"/>
  <c r="R1653" i="4"/>
  <c r="R1687" i="4"/>
  <c r="R1720" i="4"/>
  <c r="R1752" i="4"/>
  <c r="R1784" i="4"/>
  <c r="R1816" i="4"/>
  <c r="R1848" i="4"/>
  <c r="R1880" i="4"/>
  <c r="R1912" i="4"/>
  <c r="R1944" i="4"/>
  <c r="R1976" i="4"/>
  <c r="R2008" i="4"/>
  <c r="R2040" i="4"/>
  <c r="R2072" i="4"/>
  <c r="R2104" i="4"/>
  <c r="R2136" i="4"/>
  <c r="R2168" i="4"/>
  <c r="R2200" i="4"/>
  <c r="R2232" i="4"/>
  <c r="R2264" i="4"/>
  <c r="R2296" i="4"/>
  <c r="R2328" i="4"/>
  <c r="R2360" i="4"/>
  <c r="R2392" i="4"/>
  <c r="R2424" i="4"/>
  <c r="R2456" i="4"/>
  <c r="R2488" i="4"/>
  <c r="R2520" i="4"/>
  <c r="R2552" i="4"/>
  <c r="R2584" i="4"/>
  <c r="R2616" i="4"/>
  <c r="R2648" i="4"/>
  <c r="R2680" i="4"/>
  <c r="R2712" i="4"/>
  <c r="R2744" i="4"/>
  <c r="R2776" i="4"/>
  <c r="R2808" i="4"/>
  <c r="R2840" i="4"/>
  <c r="R2872" i="4"/>
  <c r="R2904" i="4"/>
  <c r="R2936" i="4"/>
  <c r="R2968" i="4"/>
  <c r="R3000" i="4"/>
  <c r="R3032" i="4"/>
  <c r="R3064" i="4"/>
  <c r="R3096" i="4"/>
  <c r="R3128" i="4"/>
  <c r="R3160" i="4"/>
  <c r="R3192" i="4"/>
  <c r="R3224" i="4"/>
  <c r="R3256" i="4"/>
  <c r="R3288" i="4"/>
  <c r="R3320" i="4"/>
  <c r="R3352" i="4"/>
  <c r="R3384" i="4"/>
  <c r="R3416" i="4"/>
  <c r="R3448" i="4"/>
  <c r="R3480" i="4"/>
  <c r="R3512" i="4"/>
  <c r="R3544" i="4"/>
  <c r="R3576" i="4"/>
  <c r="R3608" i="4"/>
  <c r="R3640" i="4"/>
  <c r="R3672" i="4"/>
  <c r="R3704" i="4"/>
  <c r="R3736" i="4"/>
  <c r="R3768" i="4"/>
  <c r="R3800" i="4"/>
  <c r="R3832" i="4"/>
  <c r="R3864" i="4"/>
  <c r="R3896" i="4"/>
  <c r="R3928" i="4"/>
  <c r="R3960" i="4"/>
  <c r="R3992" i="4"/>
  <c r="R4024" i="4"/>
  <c r="R4056" i="4"/>
  <c r="R4088" i="4"/>
  <c r="R4120" i="4"/>
  <c r="R4152" i="4"/>
  <c r="R4184" i="4"/>
  <c r="R4216" i="4"/>
  <c r="R4248" i="4"/>
  <c r="R4280" i="4"/>
  <c r="R4312" i="4"/>
  <c r="R4344" i="4"/>
  <c r="R4376" i="4"/>
  <c r="R4408" i="4"/>
  <c r="R4440" i="4"/>
  <c r="R4472" i="4"/>
  <c r="R4504" i="4"/>
  <c r="R4536" i="4"/>
  <c r="R4568" i="4"/>
  <c r="R4600" i="4"/>
  <c r="R4632" i="4"/>
  <c r="R4664" i="4"/>
  <c r="R4696" i="4"/>
  <c r="R4728" i="4"/>
  <c r="R4760" i="4"/>
  <c r="R4792" i="4"/>
  <c r="R4824" i="4"/>
  <c r="R4856" i="4"/>
  <c r="R4888" i="4"/>
  <c r="R4920" i="4"/>
  <c r="R4952" i="4"/>
  <c r="R4984" i="4"/>
  <c r="R5016" i="4"/>
  <c r="R5048" i="4"/>
  <c r="R5080" i="4"/>
  <c r="R5112" i="4"/>
  <c r="R5144" i="4"/>
  <c r="R5176" i="4"/>
  <c r="R5208" i="4"/>
  <c r="R5240" i="4"/>
  <c r="R5272" i="4"/>
  <c r="R5304" i="4"/>
  <c r="R5336" i="4"/>
  <c r="R5368" i="4"/>
  <c r="R5400" i="4"/>
  <c r="R5432" i="4"/>
  <c r="R5464" i="4"/>
  <c r="R5496" i="4"/>
  <c r="R5528" i="4"/>
  <c r="R5560" i="4"/>
  <c r="R5592" i="4"/>
  <c r="R5624" i="4"/>
  <c r="R5656" i="4"/>
  <c r="R5688" i="4"/>
  <c r="R5720" i="4"/>
  <c r="R5752" i="4"/>
  <c r="R5784" i="4"/>
  <c r="R5816" i="4"/>
  <c r="R5848" i="4"/>
  <c r="R5880" i="4"/>
  <c r="R5912" i="4"/>
  <c r="R5944" i="4"/>
  <c r="R5976" i="4"/>
  <c r="R6008" i="4"/>
  <c r="R6040" i="4"/>
  <c r="R6072" i="4"/>
  <c r="R6104" i="4"/>
  <c r="R6136" i="4"/>
  <c r="R6168" i="4"/>
  <c r="R6200" i="4"/>
  <c r="R6232" i="4"/>
  <c r="R6264" i="4"/>
  <c r="R6296" i="4"/>
  <c r="R6328" i="4"/>
  <c r="R6360" i="4"/>
  <c r="R6392" i="4"/>
  <c r="R6424" i="4"/>
  <c r="R6456" i="4"/>
  <c r="R6488" i="4"/>
  <c r="R6520" i="4"/>
  <c r="R6552" i="4"/>
  <c r="R6584" i="4"/>
  <c r="R6616" i="4"/>
  <c r="R6648" i="4"/>
  <c r="R6680" i="4"/>
  <c r="R6712" i="4"/>
  <c r="R6744" i="4"/>
  <c r="R6776" i="4"/>
  <c r="R6808" i="4"/>
  <c r="R6840" i="4"/>
  <c r="R6872" i="4"/>
  <c r="R6904" i="4"/>
  <c r="R6936" i="4"/>
  <c r="R6968" i="4"/>
  <c r="R7000" i="4"/>
  <c r="R7032" i="4"/>
  <c r="R7064" i="4"/>
  <c r="R7096" i="4"/>
  <c r="R7128" i="4"/>
  <c r="R7160" i="4"/>
  <c r="R7192" i="4"/>
  <c r="R7224" i="4"/>
  <c r="R7256" i="4"/>
  <c r="R7288" i="4"/>
  <c r="R7320" i="4"/>
  <c r="R7352" i="4"/>
  <c r="R7384" i="4"/>
  <c r="R7416" i="4"/>
  <c r="R7448" i="4"/>
  <c r="R7480" i="4"/>
  <c r="R7512" i="4"/>
  <c r="R7544" i="4"/>
  <c r="R7576" i="4"/>
  <c r="R7608" i="4"/>
  <c r="R7640" i="4"/>
  <c r="R7672" i="4"/>
  <c r="R7704" i="4"/>
  <c r="R7736" i="4"/>
  <c r="R7768" i="4"/>
  <c r="R7800" i="4"/>
  <c r="R7832" i="4"/>
  <c r="R7864" i="4"/>
  <c r="R7896" i="4"/>
  <c r="R7928" i="4"/>
  <c r="R7960" i="4"/>
  <c r="R7992" i="4"/>
  <c r="R8024" i="4"/>
  <c r="R8056" i="4"/>
  <c r="R8088" i="4"/>
  <c r="R8120" i="4"/>
  <c r="R8152" i="4"/>
  <c r="R8184" i="4"/>
  <c r="R8216" i="4"/>
  <c r="R8248" i="4"/>
  <c r="R8280" i="4"/>
  <c r="R8312" i="4"/>
  <c r="R8344" i="4"/>
  <c r="R8376" i="4"/>
  <c r="R8408" i="4"/>
  <c r="R8440" i="4"/>
  <c r="R8472" i="4"/>
  <c r="R8504" i="4"/>
  <c r="R8536" i="4"/>
  <c r="R8568" i="4"/>
  <c r="R8600" i="4"/>
  <c r="R8632" i="4"/>
  <c r="R8664" i="4"/>
  <c r="R8696" i="4"/>
  <c r="R8728" i="4"/>
  <c r="R8760" i="4"/>
  <c r="R8792" i="4"/>
  <c r="R8824" i="4"/>
  <c r="R8856" i="4"/>
  <c r="R8888" i="4"/>
  <c r="R8920" i="4"/>
  <c r="R8952" i="4"/>
  <c r="R8984" i="4"/>
  <c r="R9016" i="4"/>
  <c r="R9048" i="4"/>
  <c r="R9080" i="4"/>
  <c r="R9112" i="4"/>
  <c r="R9144" i="4"/>
  <c r="R9176" i="4"/>
  <c r="R9208" i="4"/>
  <c r="R9240" i="4"/>
  <c r="R9272" i="4"/>
  <c r="R9304" i="4"/>
  <c r="R9336" i="4"/>
  <c r="R9368" i="4"/>
  <c r="R9400" i="4"/>
  <c r="R9432" i="4"/>
  <c r="R9464" i="4"/>
  <c r="R34" i="4"/>
  <c r="R77" i="4"/>
  <c r="R116" i="4"/>
  <c r="R154" i="4"/>
  <c r="R192" i="4"/>
  <c r="R232" i="4"/>
  <c r="R273" i="4"/>
  <c r="R310" i="4"/>
  <c r="R347" i="4"/>
  <c r="R383" i="4"/>
  <c r="R420" i="4"/>
  <c r="R458" i="4"/>
  <c r="R495" i="4"/>
  <c r="R531" i="4"/>
  <c r="R567" i="4"/>
  <c r="R603" i="4"/>
  <c r="R639" i="4"/>
  <c r="R676" i="4"/>
  <c r="R714" i="4"/>
  <c r="R751" i="4"/>
  <c r="R787" i="4"/>
  <c r="R823" i="4"/>
  <c r="R858" i="4"/>
  <c r="R893" i="4"/>
  <c r="R928" i="4"/>
  <c r="R963" i="4"/>
  <c r="R999" i="4"/>
  <c r="R1036" i="4"/>
  <c r="R1071" i="4"/>
  <c r="R1106" i="4"/>
  <c r="R1141" i="4"/>
  <c r="R1176" i="4"/>
  <c r="R1210" i="4"/>
  <c r="R1244" i="4"/>
  <c r="R1278" i="4"/>
  <c r="R1312" i="4"/>
  <c r="R1346" i="4"/>
  <c r="R1380" i="4"/>
  <c r="R1415" i="4"/>
  <c r="R1450" i="4"/>
  <c r="R1484" i="4"/>
  <c r="R1518" i="4"/>
  <c r="R1552" i="4"/>
  <c r="R1586" i="4"/>
  <c r="R1620" i="4"/>
  <c r="R1654" i="4"/>
  <c r="R1688" i="4"/>
  <c r="R1721" i="4"/>
  <c r="R1753" i="4"/>
  <c r="R1785" i="4"/>
  <c r="R1817" i="4"/>
  <c r="R1849" i="4"/>
  <c r="R1881" i="4"/>
  <c r="R1913" i="4"/>
  <c r="R1945" i="4"/>
  <c r="R1977" i="4"/>
  <c r="R2009" i="4"/>
  <c r="R2041" i="4"/>
  <c r="R2073" i="4"/>
  <c r="R2105" i="4"/>
  <c r="R2137" i="4"/>
  <c r="R2169" i="4"/>
  <c r="R2201" i="4"/>
  <c r="R2233" i="4"/>
  <c r="R2265" i="4"/>
  <c r="R2297" i="4"/>
  <c r="R2329" i="4"/>
  <c r="R2361" i="4"/>
  <c r="R2393" i="4"/>
  <c r="R2425" i="4"/>
  <c r="R2457" i="4"/>
  <c r="R2489" i="4"/>
  <c r="R2521" i="4"/>
  <c r="R2553" i="4"/>
  <c r="R2585" i="4"/>
  <c r="R2617" i="4"/>
  <c r="R2649" i="4"/>
  <c r="R2681" i="4"/>
  <c r="R2713" i="4"/>
  <c r="R2745" i="4"/>
  <c r="R2777" i="4"/>
  <c r="R2809" i="4"/>
  <c r="R2841" i="4"/>
  <c r="R2873" i="4"/>
  <c r="R2905" i="4"/>
  <c r="R2937" i="4"/>
  <c r="R2969" i="4"/>
  <c r="R3001" i="4"/>
  <c r="R3033" i="4"/>
  <c r="R3065" i="4"/>
  <c r="R3097" i="4"/>
  <c r="R3129" i="4"/>
  <c r="R3161" i="4"/>
  <c r="R3193" i="4"/>
  <c r="R3225" i="4"/>
  <c r="R3257" i="4"/>
  <c r="R3289" i="4"/>
  <c r="R3321" i="4"/>
  <c r="R3353" i="4"/>
  <c r="R3385" i="4"/>
  <c r="R3417" i="4"/>
  <c r="R3449" i="4"/>
  <c r="R3481" i="4"/>
  <c r="R3513" i="4"/>
  <c r="R3545" i="4"/>
  <c r="R3577" i="4"/>
  <c r="R3609" i="4"/>
  <c r="R3641" i="4"/>
  <c r="R3673" i="4"/>
  <c r="R3705" i="4"/>
  <c r="R3737" i="4"/>
  <c r="R3769" i="4"/>
  <c r="R3801" i="4"/>
  <c r="R3833" i="4"/>
  <c r="R3865" i="4"/>
  <c r="R3897" i="4"/>
  <c r="R3929" i="4"/>
  <c r="R3961" i="4"/>
  <c r="R3993" i="4"/>
  <c r="R4025" i="4"/>
  <c r="R4057" i="4"/>
  <c r="R4089" i="4"/>
  <c r="R4121" i="4"/>
  <c r="R4153" i="4"/>
  <c r="R4185" i="4"/>
  <c r="R4217" i="4"/>
  <c r="R4249" i="4"/>
  <c r="R4281" i="4"/>
  <c r="R4313" i="4"/>
  <c r="R4345" i="4"/>
  <c r="R4377" i="4"/>
  <c r="R4409" i="4"/>
  <c r="R4441" i="4"/>
  <c r="R4473" i="4"/>
  <c r="R4505" i="4"/>
  <c r="R4537" i="4"/>
  <c r="R4569" i="4"/>
  <c r="R4601" i="4"/>
  <c r="R4633" i="4"/>
  <c r="R4665" i="4"/>
  <c r="R4697" i="4"/>
  <c r="R4729" i="4"/>
  <c r="R4761" i="4"/>
  <c r="R4793" i="4"/>
  <c r="R4825" i="4"/>
  <c r="R4857" i="4"/>
  <c r="R4889" i="4"/>
  <c r="R4921" i="4"/>
  <c r="R4953" i="4"/>
  <c r="R4985" i="4"/>
  <c r="R5017" i="4"/>
  <c r="R5049" i="4"/>
  <c r="R5081" i="4"/>
  <c r="R5113" i="4"/>
  <c r="R5145" i="4"/>
  <c r="R5177" i="4"/>
  <c r="R5209" i="4"/>
  <c r="R5241" i="4"/>
  <c r="R5273" i="4"/>
  <c r="R5305" i="4"/>
  <c r="R5337" i="4"/>
  <c r="R5369" i="4"/>
  <c r="R5401" i="4"/>
  <c r="R5433" i="4"/>
  <c r="R5465" i="4"/>
  <c r="R5497" i="4"/>
  <c r="R5529" i="4"/>
  <c r="R5561" i="4"/>
  <c r="R5593" i="4"/>
  <c r="R5625" i="4"/>
  <c r="R5657" i="4"/>
  <c r="R5689" i="4"/>
  <c r="R5721" i="4"/>
  <c r="R5753" i="4"/>
  <c r="R5785" i="4"/>
  <c r="R5817" i="4"/>
  <c r="R5849" i="4"/>
  <c r="R5881" i="4"/>
  <c r="R5913" i="4"/>
  <c r="R5945" i="4"/>
  <c r="R5977" i="4"/>
  <c r="R6009" i="4"/>
  <c r="R6041" i="4"/>
  <c r="R6073" i="4"/>
  <c r="R6105" i="4"/>
  <c r="R6137" i="4"/>
  <c r="R6169" i="4"/>
  <c r="R6201" i="4"/>
  <c r="R6233" i="4"/>
  <c r="R6265" i="4"/>
  <c r="R6297" i="4"/>
  <c r="R6329" i="4"/>
  <c r="R6361" i="4"/>
  <c r="R6393" i="4"/>
  <c r="R6425" i="4"/>
  <c r="R6457" i="4"/>
  <c r="R6489" i="4"/>
  <c r="R6521" i="4"/>
  <c r="R6553" i="4"/>
  <c r="R6585" i="4"/>
  <c r="R6617" i="4"/>
  <c r="R6649" i="4"/>
  <c r="R6681" i="4"/>
  <c r="R6713" i="4"/>
  <c r="R6745" i="4"/>
  <c r="R6777" i="4"/>
  <c r="R6809" i="4"/>
  <c r="R6841" i="4"/>
  <c r="R6873" i="4"/>
  <c r="R6905" i="4"/>
  <c r="R6937" i="4"/>
  <c r="R6969" i="4"/>
  <c r="R7001" i="4"/>
  <c r="R7033" i="4"/>
  <c r="R7065" i="4"/>
  <c r="R7097" i="4"/>
  <c r="R7129" i="4"/>
  <c r="R7161" i="4"/>
  <c r="R7193" i="4"/>
  <c r="R7225" i="4"/>
  <c r="R7257" i="4"/>
  <c r="R7289" i="4"/>
  <c r="R7321" i="4"/>
  <c r="R7353" i="4"/>
  <c r="R7385" i="4"/>
  <c r="R7417" i="4"/>
  <c r="R7449" i="4"/>
  <c r="R7481" i="4"/>
  <c r="R7513" i="4"/>
  <c r="R7545" i="4"/>
  <c r="R7577" i="4"/>
  <c r="R7609" i="4"/>
  <c r="R7641" i="4"/>
  <c r="R7673" i="4"/>
  <c r="R7705" i="4"/>
  <c r="R7737" i="4"/>
  <c r="R7769" i="4"/>
  <c r="R7801" i="4"/>
  <c r="R7833" i="4"/>
  <c r="R7865" i="4"/>
  <c r="R7897" i="4"/>
  <c r="R7929" i="4"/>
  <c r="R7961" i="4"/>
  <c r="R7993" i="4"/>
  <c r="R8025" i="4"/>
  <c r="R8057" i="4"/>
  <c r="R8089" i="4"/>
  <c r="R8121" i="4"/>
  <c r="R8153" i="4"/>
  <c r="R8185" i="4"/>
  <c r="R8217" i="4"/>
  <c r="R8249" i="4"/>
  <c r="R8281" i="4"/>
  <c r="R8313" i="4"/>
  <c r="R8345" i="4"/>
  <c r="R8377" i="4"/>
  <c r="R8409" i="4"/>
  <c r="R8441" i="4"/>
  <c r="R8473" i="4"/>
  <c r="R8505" i="4"/>
  <c r="R8537" i="4"/>
  <c r="R8569" i="4"/>
  <c r="R8601" i="4"/>
  <c r="R8633" i="4"/>
  <c r="R8665" i="4"/>
  <c r="R8697" i="4"/>
  <c r="R8729" i="4"/>
  <c r="R8761" i="4"/>
  <c r="R8793" i="4"/>
  <c r="R8825" i="4"/>
  <c r="R8857" i="4"/>
  <c r="R8889" i="4"/>
  <c r="R8921" i="4"/>
  <c r="R8953" i="4"/>
  <c r="R8985" i="4"/>
  <c r="R9017" i="4"/>
  <c r="R9049" i="4"/>
  <c r="R36" i="4"/>
  <c r="R78" i="4"/>
  <c r="R117" i="4"/>
  <c r="R155" i="4"/>
  <c r="R193" i="4"/>
  <c r="R236" i="4"/>
  <c r="R274" i="4"/>
  <c r="R311" i="4"/>
  <c r="R348" i="4"/>
  <c r="R384" i="4"/>
  <c r="R422" i="4"/>
  <c r="R460" i="4"/>
  <c r="R496" i="4"/>
  <c r="R532" i="4"/>
  <c r="R568" i="4"/>
  <c r="R604" i="4"/>
  <c r="R640" i="4"/>
  <c r="R678" i="4"/>
  <c r="R716" i="4"/>
  <c r="R752" i="4"/>
  <c r="R788" i="4"/>
  <c r="R824" i="4"/>
  <c r="R859" i="4"/>
  <c r="R894" i="4"/>
  <c r="R929" i="4"/>
  <c r="R964" i="4"/>
  <c r="R1000" i="4"/>
  <c r="R1037" i="4"/>
  <c r="R1072" i="4"/>
  <c r="R1107" i="4"/>
  <c r="R1142" i="4"/>
  <c r="R1177" i="4"/>
  <c r="R1211" i="4"/>
  <c r="R1245" i="4"/>
  <c r="R1279" i="4"/>
  <c r="R1313" i="4"/>
  <c r="R1347" i="4"/>
  <c r="R1382" i="4"/>
  <c r="R1416" i="4"/>
  <c r="R1451" i="4"/>
  <c r="R1485" i="4"/>
  <c r="R1519" i="4"/>
  <c r="R1553" i="4"/>
  <c r="R1587" i="4"/>
  <c r="R1621" i="4"/>
  <c r="R1655" i="4"/>
  <c r="R1689" i="4"/>
  <c r="R1722" i="4"/>
  <c r="R1754" i="4"/>
  <c r="R1786" i="4"/>
  <c r="R1818" i="4"/>
  <c r="R1850" i="4"/>
  <c r="R1882" i="4"/>
  <c r="R1914" i="4"/>
  <c r="R1946" i="4"/>
  <c r="R1978" i="4"/>
  <c r="R2010" i="4"/>
  <c r="R2042" i="4"/>
  <c r="R2074" i="4"/>
  <c r="R2106" i="4"/>
  <c r="R2138" i="4"/>
  <c r="R2170" i="4"/>
  <c r="R2202" i="4"/>
  <c r="R2234" i="4"/>
  <c r="R2266" i="4"/>
  <c r="R2298" i="4"/>
  <c r="R2330" i="4"/>
  <c r="R2362" i="4"/>
  <c r="R2394" i="4"/>
  <c r="R2426" i="4"/>
  <c r="R2458" i="4"/>
  <c r="R2490" i="4"/>
  <c r="R2522" i="4"/>
  <c r="R2554" i="4"/>
  <c r="R2586" i="4"/>
  <c r="R2618" i="4"/>
  <c r="R2650" i="4"/>
  <c r="R2682" i="4"/>
  <c r="R2714" i="4"/>
  <c r="R2746" i="4"/>
  <c r="R2778" i="4"/>
  <c r="R2810" i="4"/>
  <c r="R2842" i="4"/>
  <c r="R2874" i="4"/>
  <c r="R2906" i="4"/>
  <c r="R2938" i="4"/>
  <c r="R2970" i="4"/>
  <c r="R3002" i="4"/>
  <c r="R3034" i="4"/>
  <c r="R3066" i="4"/>
  <c r="R3098" i="4"/>
  <c r="R3130" i="4"/>
  <c r="R3162" i="4"/>
  <c r="R3194" i="4"/>
  <c r="R3226" i="4"/>
  <c r="R3258" i="4"/>
  <c r="R3290" i="4"/>
  <c r="R3322" i="4"/>
  <c r="R3354" i="4"/>
  <c r="R3386" i="4"/>
  <c r="R3418" i="4"/>
  <c r="R3450" i="4"/>
  <c r="R3482" i="4"/>
  <c r="R3514" i="4"/>
  <c r="R3546" i="4"/>
  <c r="R3578" i="4"/>
  <c r="R3610" i="4"/>
  <c r="R3642" i="4"/>
  <c r="R3674" i="4"/>
  <c r="R3706" i="4"/>
  <c r="R3738" i="4"/>
  <c r="R3770" i="4"/>
  <c r="R3802" i="4"/>
  <c r="R3834" i="4"/>
  <c r="R3866" i="4"/>
  <c r="R3898" i="4"/>
  <c r="R3930" i="4"/>
  <c r="R3962" i="4"/>
  <c r="R3994" i="4"/>
  <c r="R4026" i="4"/>
  <c r="R4058" i="4"/>
  <c r="R4090" i="4"/>
  <c r="R4122" i="4"/>
  <c r="R4154" i="4"/>
  <c r="R4186" i="4"/>
  <c r="R4218" i="4"/>
  <c r="R4250" i="4"/>
  <c r="R4282" i="4"/>
  <c r="R4314" i="4"/>
  <c r="R4346" i="4"/>
  <c r="R4378" i="4"/>
  <c r="R4410" i="4"/>
  <c r="R4442" i="4"/>
  <c r="R4474" i="4"/>
  <c r="R4506" i="4"/>
  <c r="R4538" i="4"/>
  <c r="R4570" i="4"/>
  <c r="R4602" i="4"/>
  <c r="R4634" i="4"/>
  <c r="R4666" i="4"/>
  <c r="R4698" i="4"/>
  <c r="R4730" i="4"/>
  <c r="R4762" i="4"/>
  <c r="R4794" i="4"/>
  <c r="R4826" i="4"/>
  <c r="R4858" i="4"/>
  <c r="R4890" i="4"/>
  <c r="R4922" i="4"/>
  <c r="R4954" i="4"/>
  <c r="R4986" i="4"/>
  <c r="R5018" i="4"/>
  <c r="R5050" i="4"/>
  <c r="R5082" i="4"/>
  <c r="R5114" i="4"/>
  <c r="R5146" i="4"/>
  <c r="R5178" i="4"/>
  <c r="R5210" i="4"/>
  <c r="R5242" i="4"/>
  <c r="R5274" i="4"/>
  <c r="R5306" i="4"/>
  <c r="R5338" i="4"/>
  <c r="R5370" i="4"/>
  <c r="R5402" i="4"/>
  <c r="R5434" i="4"/>
  <c r="R5466" i="4"/>
  <c r="R5498" i="4"/>
  <c r="R5530" i="4"/>
  <c r="R5562" i="4"/>
  <c r="R5594" i="4"/>
  <c r="R5626" i="4"/>
  <c r="R5658" i="4"/>
  <c r="R5690" i="4"/>
  <c r="R5722" i="4"/>
  <c r="R5754" i="4"/>
  <c r="R5786" i="4"/>
  <c r="R5818" i="4"/>
  <c r="R5850" i="4"/>
  <c r="R5882" i="4"/>
  <c r="R5914" i="4"/>
  <c r="R5946" i="4"/>
  <c r="R5978" i="4"/>
  <c r="R6010" i="4"/>
  <c r="R6042" i="4"/>
  <c r="R6074" i="4"/>
  <c r="R6106" i="4"/>
  <c r="R6138" i="4"/>
  <c r="R6170" i="4"/>
  <c r="R6202" i="4"/>
  <c r="R6234" i="4"/>
  <c r="R6266" i="4"/>
  <c r="R6298" i="4"/>
  <c r="R6330" i="4"/>
  <c r="R6362" i="4"/>
  <c r="R6394" i="4"/>
  <c r="R6426" i="4"/>
  <c r="R6458" i="4"/>
  <c r="R6490" i="4"/>
  <c r="R6522" i="4"/>
  <c r="R6554" i="4"/>
  <c r="R6586" i="4"/>
  <c r="R6618" i="4"/>
  <c r="R6650" i="4"/>
  <c r="R6682" i="4"/>
  <c r="R6714" i="4"/>
  <c r="R6746" i="4"/>
  <c r="R6778" i="4"/>
  <c r="R6810" i="4"/>
  <c r="R6842" i="4"/>
  <c r="R6874" i="4"/>
  <c r="R6906" i="4"/>
  <c r="R6938" i="4"/>
  <c r="R6970" i="4"/>
  <c r="R7002" i="4"/>
  <c r="R7034" i="4"/>
  <c r="R7066" i="4"/>
  <c r="R7098" i="4"/>
  <c r="R7130" i="4"/>
  <c r="R7162" i="4"/>
  <c r="R7194" i="4"/>
  <c r="R7226" i="4"/>
  <c r="R7258" i="4"/>
  <c r="R7290" i="4"/>
  <c r="R7322" i="4"/>
  <c r="R7354" i="4"/>
  <c r="R7386" i="4"/>
  <c r="R7418" i="4"/>
  <c r="R7450" i="4"/>
  <c r="R7482" i="4"/>
  <c r="R7514" i="4"/>
  <c r="R7546" i="4"/>
  <c r="R7578" i="4"/>
  <c r="R7610" i="4"/>
  <c r="R7642" i="4"/>
  <c r="R7674" i="4"/>
  <c r="R7706" i="4"/>
  <c r="R7738" i="4"/>
  <c r="R7770" i="4"/>
  <c r="R7802" i="4"/>
  <c r="R7834" i="4"/>
  <c r="R7866" i="4"/>
  <c r="R7898" i="4"/>
  <c r="R7930" i="4"/>
  <c r="R7962" i="4"/>
  <c r="R7994" i="4"/>
  <c r="R8026" i="4"/>
  <c r="R8058" i="4"/>
  <c r="R8090" i="4"/>
  <c r="R8122" i="4"/>
  <c r="R8154" i="4"/>
  <c r="R8186" i="4"/>
  <c r="R8218" i="4"/>
  <c r="R8250" i="4"/>
  <c r="R8282" i="4"/>
  <c r="R8314" i="4"/>
  <c r="R8346" i="4"/>
  <c r="R8378" i="4"/>
  <c r="R8410" i="4"/>
  <c r="R8442" i="4"/>
  <c r="R8474" i="4"/>
  <c r="R8506" i="4"/>
  <c r="R8538" i="4"/>
  <c r="R8570" i="4"/>
  <c r="R8602" i="4"/>
  <c r="R8634" i="4"/>
  <c r="R8666" i="4"/>
  <c r="R8698" i="4"/>
  <c r="R8730" i="4"/>
  <c r="R8762" i="4"/>
  <c r="R8794" i="4"/>
  <c r="R8826" i="4"/>
  <c r="R8858" i="4"/>
  <c r="R8890" i="4"/>
  <c r="R8922" i="4"/>
  <c r="R8954" i="4"/>
  <c r="R8986" i="4"/>
  <c r="R9018" i="4"/>
  <c r="R9050" i="4"/>
  <c r="R9082" i="4"/>
  <c r="R9114" i="4"/>
  <c r="R9146" i="4"/>
  <c r="R9178" i="4"/>
  <c r="R9210" i="4"/>
  <c r="R9242" i="4"/>
  <c r="R9274" i="4"/>
  <c r="R9306" i="4"/>
  <c r="R9338" i="4"/>
  <c r="R9370" i="4"/>
  <c r="R9402" i="4"/>
  <c r="R9434" i="4"/>
  <c r="R38" i="4"/>
  <c r="R79" i="4"/>
  <c r="R118" i="4"/>
  <c r="R156" i="4"/>
  <c r="R194" i="4"/>
  <c r="R237" i="4"/>
  <c r="R275" i="4"/>
  <c r="R312" i="4"/>
  <c r="R349" i="4"/>
  <c r="R385" i="4"/>
  <c r="R423" i="4"/>
  <c r="R461" i="4"/>
  <c r="R497" i="4"/>
  <c r="R533" i="4"/>
  <c r="R569" i="4"/>
  <c r="R605" i="4"/>
  <c r="R641" i="4"/>
  <c r="R679" i="4"/>
  <c r="R717" i="4"/>
  <c r="R753" i="4"/>
  <c r="R789" i="4"/>
  <c r="R825" i="4"/>
  <c r="R860" i="4"/>
  <c r="R895" i="4"/>
  <c r="R930" i="4"/>
  <c r="R966" i="4"/>
  <c r="R1002" i="4"/>
  <c r="R1038" i="4"/>
  <c r="R1073" i="4"/>
  <c r="R1108" i="4"/>
  <c r="R1143" i="4"/>
  <c r="R1178" i="4"/>
  <c r="R1212" i="4"/>
  <c r="R1246" i="4"/>
  <c r="R1280" i="4"/>
  <c r="R1314" i="4"/>
  <c r="R1348" i="4"/>
  <c r="R1383" i="4"/>
  <c r="R1418" i="4"/>
  <c r="R1452" i="4"/>
  <c r="R1486" i="4"/>
  <c r="R1520" i="4"/>
  <c r="R1554" i="4"/>
  <c r="R1588" i="4"/>
  <c r="R1622" i="4"/>
  <c r="R1656" i="4"/>
  <c r="R1690" i="4"/>
  <c r="R1723" i="4"/>
  <c r="R1755" i="4"/>
  <c r="R1787" i="4"/>
  <c r="R1819" i="4"/>
  <c r="R1851" i="4"/>
  <c r="R1883" i="4"/>
  <c r="R1915" i="4"/>
  <c r="R1947" i="4"/>
  <c r="R1979" i="4"/>
  <c r="R2011" i="4"/>
  <c r="R2043" i="4"/>
  <c r="R2075" i="4"/>
  <c r="R2107" i="4"/>
  <c r="R2139" i="4"/>
  <c r="R2171" i="4"/>
  <c r="R2203" i="4"/>
  <c r="R2235" i="4"/>
  <c r="R2267" i="4"/>
  <c r="R2299" i="4"/>
  <c r="R2331" i="4"/>
  <c r="R2363" i="4"/>
  <c r="R2395" i="4"/>
  <c r="R2427" i="4"/>
  <c r="R2459" i="4"/>
  <c r="R2491" i="4"/>
  <c r="R2523" i="4"/>
  <c r="R2555" i="4"/>
  <c r="R2587" i="4"/>
  <c r="R2619" i="4"/>
  <c r="R2651" i="4"/>
  <c r="R2683" i="4"/>
  <c r="R2715" i="4"/>
  <c r="R2747" i="4"/>
  <c r="R2779" i="4"/>
  <c r="R2811" i="4"/>
  <c r="R2843" i="4"/>
  <c r="R2875" i="4"/>
  <c r="R2907" i="4"/>
  <c r="R2939" i="4"/>
  <c r="R2971" i="4"/>
  <c r="R3003" i="4"/>
  <c r="R3035" i="4"/>
  <c r="R3067" i="4"/>
  <c r="R3099" i="4"/>
  <c r="R3131" i="4"/>
  <c r="R3163" i="4"/>
  <c r="R3195" i="4"/>
  <c r="R3227" i="4"/>
  <c r="R3259" i="4"/>
  <c r="R3291" i="4"/>
  <c r="R3323" i="4"/>
  <c r="R3355" i="4"/>
  <c r="R3387" i="4"/>
  <c r="R3419" i="4"/>
  <c r="R3451" i="4"/>
  <c r="R3483" i="4"/>
  <c r="R3515" i="4"/>
  <c r="R3547" i="4"/>
  <c r="R3579" i="4"/>
  <c r="R3611" i="4"/>
  <c r="R3643" i="4"/>
  <c r="R3675" i="4"/>
  <c r="R3707" i="4"/>
  <c r="R3739" i="4"/>
  <c r="R3771" i="4"/>
  <c r="R3803" i="4"/>
  <c r="R3835" i="4"/>
  <c r="R3867" i="4"/>
  <c r="R3899" i="4"/>
  <c r="R3931" i="4"/>
  <c r="R3963" i="4"/>
  <c r="R3995" i="4"/>
  <c r="R4027" i="4"/>
  <c r="R4059" i="4"/>
  <c r="R4091" i="4"/>
  <c r="R4123" i="4"/>
  <c r="R4155" i="4"/>
  <c r="R4187" i="4"/>
  <c r="R4219" i="4"/>
  <c r="R4251" i="4"/>
  <c r="R4283" i="4"/>
  <c r="R4315" i="4"/>
  <c r="R4347" i="4"/>
  <c r="R4379" i="4"/>
  <c r="R4411" i="4"/>
  <c r="R4443" i="4"/>
  <c r="R4475" i="4"/>
  <c r="R4507" i="4"/>
  <c r="R4539" i="4"/>
  <c r="R4571" i="4"/>
  <c r="R4603" i="4"/>
  <c r="R4635" i="4"/>
  <c r="R4667" i="4"/>
  <c r="R4699" i="4"/>
  <c r="R4731" i="4"/>
  <c r="R4763" i="4"/>
  <c r="R4795" i="4"/>
  <c r="R4827" i="4"/>
  <c r="R4859" i="4"/>
  <c r="R4891" i="4"/>
  <c r="R4923" i="4"/>
  <c r="R4955" i="4"/>
  <c r="R4987" i="4"/>
  <c r="R5019" i="4"/>
  <c r="R5051" i="4"/>
  <c r="R5083" i="4"/>
  <c r="R5115" i="4"/>
  <c r="R5147" i="4"/>
  <c r="R5179" i="4"/>
  <c r="R5211" i="4"/>
  <c r="R5243" i="4"/>
  <c r="R5275" i="4"/>
  <c r="R5307" i="4"/>
  <c r="R5339" i="4"/>
  <c r="R5371" i="4"/>
  <c r="R5403" i="4"/>
  <c r="R5435" i="4"/>
  <c r="R5467" i="4"/>
  <c r="R5499" i="4"/>
  <c r="R5531" i="4"/>
  <c r="R5563" i="4"/>
  <c r="R5595" i="4"/>
  <c r="R5627" i="4"/>
  <c r="R5659" i="4"/>
  <c r="R5691" i="4"/>
  <c r="R5723" i="4"/>
  <c r="R5755" i="4"/>
  <c r="R5787" i="4"/>
  <c r="R5819" i="4"/>
  <c r="R5851" i="4"/>
  <c r="R5883" i="4"/>
  <c r="R5915" i="4"/>
  <c r="R5947" i="4"/>
  <c r="R5979" i="4"/>
  <c r="R6011" i="4"/>
  <c r="R6043" i="4"/>
  <c r="R6075" i="4"/>
  <c r="R6107" i="4"/>
  <c r="R6139" i="4"/>
  <c r="R6171" i="4"/>
  <c r="R6203" i="4"/>
  <c r="R6235" i="4"/>
  <c r="R6267" i="4"/>
  <c r="R6299" i="4"/>
  <c r="R6331" i="4"/>
  <c r="R6363" i="4"/>
  <c r="R6395" i="4"/>
  <c r="R6427" i="4"/>
  <c r="R6459" i="4"/>
  <c r="R6491" i="4"/>
  <c r="R6523" i="4"/>
  <c r="R6555" i="4"/>
  <c r="R6587" i="4"/>
  <c r="R6619" i="4"/>
  <c r="R6651" i="4"/>
  <c r="R6683" i="4"/>
  <c r="R6715" i="4"/>
  <c r="R6747" i="4"/>
  <c r="R6779" i="4"/>
  <c r="R6811" i="4"/>
  <c r="R6843" i="4"/>
  <c r="R6875" i="4"/>
  <c r="R6907" i="4"/>
  <c r="R6939" i="4"/>
  <c r="R6971" i="4"/>
  <c r="R7003" i="4"/>
  <c r="R7035" i="4"/>
  <c r="R7067" i="4"/>
  <c r="R7099" i="4"/>
  <c r="R7131" i="4"/>
  <c r="R7163" i="4"/>
  <c r="R7195" i="4"/>
  <c r="R7227" i="4"/>
  <c r="R7259" i="4"/>
  <c r="R7291" i="4"/>
  <c r="R7323" i="4"/>
  <c r="R7355" i="4"/>
  <c r="R7387" i="4"/>
  <c r="R7419" i="4"/>
  <c r="R7451" i="4"/>
  <c r="R7483" i="4"/>
  <c r="R7515" i="4"/>
  <c r="R7547" i="4"/>
  <c r="R7579" i="4"/>
  <c r="R7611" i="4"/>
  <c r="R7643" i="4"/>
  <c r="R7675" i="4"/>
  <c r="R7707" i="4"/>
  <c r="R7739" i="4"/>
  <c r="R7771" i="4"/>
  <c r="R7803" i="4"/>
  <c r="R7835" i="4"/>
  <c r="R7867" i="4"/>
  <c r="R7899" i="4"/>
  <c r="R7931" i="4"/>
  <c r="R7963" i="4"/>
  <c r="R7995" i="4"/>
  <c r="R8027" i="4"/>
  <c r="R8059" i="4"/>
  <c r="R8091" i="4"/>
  <c r="R8123" i="4"/>
  <c r="R8155" i="4"/>
  <c r="R8187" i="4"/>
  <c r="R8219" i="4"/>
  <c r="R8251" i="4"/>
  <c r="R8283" i="4"/>
  <c r="R8315" i="4"/>
  <c r="R8347" i="4"/>
  <c r="R8379" i="4"/>
  <c r="R8411" i="4"/>
  <c r="R8443" i="4"/>
  <c r="R8475" i="4"/>
  <c r="R8507" i="4"/>
  <c r="R8539" i="4"/>
  <c r="R8571" i="4"/>
  <c r="R8603" i="4"/>
  <c r="R8635" i="4"/>
  <c r="R8667" i="4"/>
  <c r="R8699" i="4"/>
  <c r="R8731" i="4"/>
  <c r="R8763" i="4"/>
  <c r="R8795" i="4"/>
  <c r="R8827" i="4"/>
  <c r="R8859" i="4"/>
  <c r="R8891" i="4"/>
  <c r="R8923" i="4"/>
  <c r="R8955" i="4"/>
  <c r="R8987" i="4"/>
  <c r="R9019" i="4"/>
  <c r="R9051" i="4"/>
  <c r="R9083" i="4"/>
  <c r="R9115" i="4"/>
  <c r="R9147" i="4"/>
  <c r="R9179" i="4"/>
  <c r="R9211" i="4"/>
  <c r="R9243" i="4"/>
  <c r="R9275" i="4"/>
  <c r="R9307" i="4"/>
  <c r="R9339" i="4"/>
  <c r="R9371" i="4"/>
  <c r="R9403" i="4"/>
  <c r="R9435" i="4"/>
  <c r="R9467" i="4"/>
  <c r="R9499" i="4"/>
  <c r="R9531" i="4"/>
  <c r="R9563" i="4"/>
  <c r="R9595" i="4"/>
  <c r="R9627" i="4"/>
  <c r="R9659" i="4"/>
  <c r="R39" i="4"/>
  <c r="R80" i="4"/>
  <c r="R119" i="4"/>
  <c r="R157" i="4"/>
  <c r="R196" i="4"/>
  <c r="R238" i="4"/>
  <c r="R276" i="4"/>
  <c r="R313" i="4"/>
  <c r="R350" i="4"/>
  <c r="R386" i="4"/>
  <c r="R424" i="4"/>
  <c r="R462" i="4"/>
  <c r="R498" i="4"/>
  <c r="R534" i="4"/>
  <c r="R570" i="4"/>
  <c r="R606" i="4"/>
  <c r="R642" i="4"/>
  <c r="R680" i="4"/>
  <c r="R718" i="4"/>
  <c r="R754" i="4"/>
  <c r="R790" i="4"/>
  <c r="R826" i="4"/>
  <c r="R861" i="4"/>
  <c r="R896" i="4"/>
  <c r="R931" i="4"/>
  <c r="R967" i="4"/>
  <c r="R1004" i="4"/>
  <c r="R1039" i="4"/>
  <c r="R1074" i="4"/>
  <c r="R1109" i="4"/>
  <c r="R1144" i="4"/>
  <c r="R1179" i="4"/>
  <c r="R1213" i="4"/>
  <c r="R1247" i="4"/>
  <c r="R1281" i="4"/>
  <c r="R1315" i="4"/>
  <c r="R1350" i="4"/>
  <c r="R1384" i="4"/>
  <c r="R1419" i="4"/>
  <c r="R1453" i="4"/>
  <c r="R1487" i="4"/>
  <c r="R1521" i="4"/>
  <c r="R1555" i="4"/>
  <c r="R1589" i="4"/>
  <c r="R1623" i="4"/>
  <c r="R1657" i="4"/>
  <c r="R1691" i="4"/>
  <c r="R1724" i="4"/>
  <c r="R1756" i="4"/>
  <c r="R1788" i="4"/>
  <c r="R1820" i="4"/>
  <c r="R1852" i="4"/>
  <c r="R1884" i="4"/>
  <c r="R1916" i="4"/>
  <c r="R1948" i="4"/>
  <c r="R1980" i="4"/>
  <c r="R2012" i="4"/>
  <c r="R2044" i="4"/>
  <c r="R2076" i="4"/>
  <c r="R2108" i="4"/>
  <c r="R2140" i="4"/>
  <c r="R2172" i="4"/>
  <c r="R2204" i="4"/>
  <c r="R2236" i="4"/>
  <c r="R2268" i="4"/>
  <c r="R2300" i="4"/>
  <c r="R2332" i="4"/>
  <c r="R2364" i="4"/>
  <c r="R2396" i="4"/>
  <c r="R2428" i="4"/>
  <c r="R2460" i="4"/>
  <c r="R2492" i="4"/>
  <c r="R2524" i="4"/>
  <c r="R2556" i="4"/>
  <c r="R2588" i="4"/>
  <c r="R2620" i="4"/>
  <c r="R2652" i="4"/>
  <c r="R2684" i="4"/>
  <c r="R2716" i="4"/>
  <c r="R2748" i="4"/>
  <c r="R2780" i="4"/>
  <c r="R2812" i="4"/>
  <c r="R2844" i="4"/>
  <c r="R2876" i="4"/>
  <c r="R2908" i="4"/>
  <c r="R2940" i="4"/>
  <c r="R2972" i="4"/>
  <c r="R3004" i="4"/>
  <c r="R3036" i="4"/>
  <c r="R3068" i="4"/>
  <c r="R3100" i="4"/>
  <c r="R3132" i="4"/>
  <c r="R3164" i="4"/>
  <c r="R3196" i="4"/>
  <c r="R3228" i="4"/>
  <c r="R3260" i="4"/>
  <c r="R3292" i="4"/>
  <c r="R3324" i="4"/>
  <c r="R3356" i="4"/>
  <c r="R3388" i="4"/>
  <c r="R3420" i="4"/>
  <c r="R3452" i="4"/>
  <c r="R3484" i="4"/>
  <c r="R3516" i="4"/>
  <c r="R3548" i="4"/>
  <c r="R3580" i="4"/>
  <c r="R3612" i="4"/>
  <c r="R3644" i="4"/>
  <c r="R3676" i="4"/>
  <c r="R3708" i="4"/>
  <c r="R3740" i="4"/>
  <c r="R3772" i="4"/>
  <c r="R3804" i="4"/>
  <c r="R3836" i="4"/>
  <c r="R3868" i="4"/>
  <c r="R3900" i="4"/>
  <c r="R3932" i="4"/>
  <c r="R3964" i="4"/>
  <c r="R3996" i="4"/>
  <c r="R4028" i="4"/>
  <c r="R4060" i="4"/>
  <c r="R4092" i="4"/>
  <c r="R4124" i="4"/>
  <c r="R4156" i="4"/>
  <c r="R4188" i="4"/>
  <c r="R4220" i="4"/>
  <c r="R4252" i="4"/>
  <c r="R4284" i="4"/>
  <c r="R4316" i="4"/>
  <c r="R4348" i="4"/>
  <c r="R4380" i="4"/>
  <c r="R4412" i="4"/>
  <c r="R4444" i="4"/>
  <c r="R4476" i="4"/>
  <c r="R4508" i="4"/>
  <c r="R4540" i="4"/>
  <c r="R4572" i="4"/>
  <c r="R4604" i="4"/>
  <c r="R4636" i="4"/>
  <c r="R4668" i="4"/>
  <c r="R4700" i="4"/>
  <c r="R4732" i="4"/>
  <c r="R4764" i="4"/>
  <c r="R4796" i="4"/>
  <c r="R4828" i="4"/>
  <c r="R4860" i="4"/>
  <c r="R4892" i="4"/>
  <c r="R4924" i="4"/>
  <c r="R4956" i="4"/>
  <c r="R4988" i="4"/>
  <c r="R5020" i="4"/>
  <c r="R5052" i="4"/>
  <c r="R5084" i="4"/>
  <c r="R5116" i="4"/>
  <c r="R5148" i="4"/>
  <c r="R5180" i="4"/>
  <c r="R5212" i="4"/>
  <c r="R5244" i="4"/>
  <c r="R5276" i="4"/>
  <c r="R5308" i="4"/>
  <c r="R5340" i="4"/>
  <c r="R5372" i="4"/>
  <c r="R5404" i="4"/>
  <c r="R5436" i="4"/>
  <c r="R5468" i="4"/>
  <c r="R5500" i="4"/>
  <c r="R5532" i="4"/>
  <c r="R5564" i="4"/>
  <c r="R5596" i="4"/>
  <c r="R5628" i="4"/>
  <c r="R5660" i="4"/>
  <c r="R5692" i="4"/>
  <c r="R5724" i="4"/>
  <c r="R5756" i="4"/>
  <c r="R5788" i="4"/>
  <c r="R5820" i="4"/>
  <c r="R5852" i="4"/>
  <c r="R5884" i="4"/>
  <c r="R5916" i="4"/>
  <c r="R5948" i="4"/>
  <c r="R5980" i="4"/>
  <c r="R6012" i="4"/>
  <c r="R6044" i="4"/>
  <c r="R6076" i="4"/>
  <c r="R6108" i="4"/>
  <c r="R6140" i="4"/>
  <c r="R6172" i="4"/>
  <c r="R6204" i="4"/>
  <c r="R6236" i="4"/>
  <c r="R6268" i="4"/>
  <c r="R6300" i="4"/>
  <c r="R6332" i="4"/>
  <c r="R6364" i="4"/>
  <c r="R6396" i="4"/>
  <c r="R6428" i="4"/>
  <c r="R6460" i="4"/>
  <c r="R6492" i="4"/>
  <c r="R6524" i="4"/>
  <c r="R6556" i="4"/>
  <c r="R6588" i="4"/>
  <c r="R6620" i="4"/>
  <c r="R6652" i="4"/>
  <c r="R6684" i="4"/>
  <c r="R6716" i="4"/>
  <c r="R6748" i="4"/>
  <c r="R6780" i="4"/>
  <c r="R6812" i="4"/>
  <c r="R6844" i="4"/>
  <c r="R6876" i="4"/>
  <c r="R6908" i="4"/>
  <c r="R6940" i="4"/>
  <c r="R6972" i="4"/>
  <c r="R7004" i="4"/>
  <c r="R7036" i="4"/>
  <c r="R7068" i="4"/>
  <c r="R7100" i="4"/>
  <c r="R7132" i="4"/>
  <c r="R7164" i="4"/>
  <c r="R7196" i="4"/>
  <c r="R7228" i="4"/>
  <c r="R7260" i="4"/>
  <c r="R7292" i="4"/>
  <c r="R7324" i="4"/>
  <c r="R7356" i="4"/>
  <c r="R7388" i="4"/>
  <c r="R7420" i="4"/>
  <c r="R7452" i="4"/>
  <c r="R7484" i="4"/>
  <c r="R7516" i="4"/>
  <c r="R7548" i="4"/>
  <c r="R7580" i="4"/>
  <c r="R7612" i="4"/>
  <c r="R7644" i="4"/>
  <c r="R7676" i="4"/>
  <c r="R7708" i="4"/>
  <c r="R7740" i="4"/>
  <c r="R7772" i="4"/>
  <c r="R7804" i="4"/>
  <c r="R7836" i="4"/>
  <c r="R7868" i="4"/>
  <c r="R7900" i="4"/>
  <c r="R7932" i="4"/>
  <c r="R7964" i="4"/>
  <c r="R7996" i="4"/>
  <c r="R8028" i="4"/>
  <c r="R8060" i="4"/>
  <c r="R8092" i="4"/>
  <c r="R8124" i="4"/>
  <c r="R8156" i="4"/>
  <c r="R8188" i="4"/>
  <c r="R8220" i="4"/>
  <c r="R8252" i="4"/>
  <c r="R8284" i="4"/>
  <c r="R8316" i="4"/>
  <c r="R8348" i="4"/>
  <c r="R8380" i="4"/>
  <c r="R8412" i="4"/>
  <c r="R8444" i="4"/>
  <c r="R8476" i="4"/>
  <c r="R8508" i="4"/>
  <c r="R8540" i="4"/>
  <c r="R8572" i="4"/>
  <c r="R8604" i="4"/>
  <c r="R8636" i="4"/>
  <c r="R8668" i="4"/>
  <c r="R8700" i="4"/>
  <c r="R8732" i="4"/>
  <c r="R8764" i="4"/>
  <c r="R8796" i="4"/>
  <c r="R8828" i="4"/>
  <c r="R8860" i="4"/>
  <c r="R8892" i="4"/>
  <c r="R8924" i="4"/>
  <c r="R8956" i="4"/>
  <c r="R8988" i="4"/>
  <c r="R9020" i="4"/>
  <c r="R9052" i="4"/>
  <c r="R40" i="4"/>
  <c r="R81" i="4"/>
  <c r="R120" i="4"/>
  <c r="R158" i="4"/>
  <c r="R198" i="4"/>
  <c r="R239" i="4"/>
  <c r="R277" i="4"/>
  <c r="R314" i="4"/>
  <c r="R351" i="4"/>
  <c r="R388" i="4"/>
  <c r="R426" i="4"/>
  <c r="R463" i="4"/>
  <c r="R499" i="4"/>
  <c r="R535" i="4"/>
  <c r="R571" i="4"/>
  <c r="R607" i="4"/>
  <c r="R644" i="4"/>
  <c r="R682" i="4"/>
  <c r="R719" i="4"/>
  <c r="R755" i="4"/>
  <c r="R791" i="4"/>
  <c r="R827" i="4"/>
  <c r="R862" i="4"/>
  <c r="R897" i="4"/>
  <c r="R932" i="4"/>
  <c r="R968" i="4"/>
  <c r="R1005" i="4"/>
  <c r="R1040" i="4"/>
  <c r="R1075" i="4"/>
  <c r="R1110" i="4"/>
  <c r="R1145" i="4"/>
  <c r="R1180" i="4"/>
  <c r="R1214" i="4"/>
  <c r="R1248" i="4"/>
  <c r="R1282" i="4"/>
  <c r="R1316" i="4"/>
  <c r="R1351" i="4"/>
  <c r="R1386" i="4"/>
  <c r="R1420" i="4"/>
  <c r="R1454" i="4"/>
  <c r="R1488" i="4"/>
  <c r="R1522" i="4"/>
  <c r="R1556" i="4"/>
  <c r="R1590" i="4"/>
  <c r="R1624" i="4"/>
  <c r="R1658" i="4"/>
  <c r="R1692" i="4"/>
  <c r="R1725" i="4"/>
  <c r="R1757" i="4"/>
  <c r="R1789" i="4"/>
  <c r="R1821" i="4"/>
  <c r="R1853" i="4"/>
  <c r="R1885" i="4"/>
  <c r="R1917" i="4"/>
  <c r="R1949" i="4"/>
  <c r="R1981" i="4"/>
  <c r="R2013" i="4"/>
  <c r="R2045" i="4"/>
  <c r="R2077" i="4"/>
  <c r="R2109" i="4"/>
  <c r="R2141" i="4"/>
  <c r="R2173" i="4"/>
  <c r="R2205" i="4"/>
  <c r="R2237" i="4"/>
  <c r="R2269" i="4"/>
  <c r="R2301" i="4"/>
  <c r="R2333" i="4"/>
  <c r="R2365" i="4"/>
  <c r="R2397" i="4"/>
  <c r="R2429" i="4"/>
  <c r="R2461" i="4"/>
  <c r="R2493" i="4"/>
  <c r="R2525" i="4"/>
  <c r="R2557" i="4"/>
  <c r="R2589" i="4"/>
  <c r="R2621" i="4"/>
  <c r="R2653" i="4"/>
  <c r="R2685" i="4"/>
  <c r="R2717" i="4"/>
  <c r="R2749" i="4"/>
  <c r="R2781" i="4"/>
  <c r="R2813" i="4"/>
  <c r="R2845" i="4"/>
  <c r="R2877" i="4"/>
  <c r="R2909" i="4"/>
  <c r="R2941" i="4"/>
  <c r="R2973" i="4"/>
  <c r="R3005" i="4"/>
  <c r="R3037" i="4"/>
  <c r="R3069" i="4"/>
  <c r="R3101" i="4"/>
  <c r="R3133" i="4"/>
  <c r="R3165" i="4"/>
  <c r="R3197" i="4"/>
  <c r="R3229" i="4"/>
  <c r="R3261" i="4"/>
  <c r="R3293" i="4"/>
  <c r="R3325" i="4"/>
  <c r="R3357" i="4"/>
  <c r="R3389" i="4"/>
  <c r="R3421" i="4"/>
  <c r="R3453" i="4"/>
  <c r="R3485" i="4"/>
  <c r="R3517" i="4"/>
  <c r="R3549" i="4"/>
  <c r="R3581" i="4"/>
  <c r="R3613" i="4"/>
  <c r="R3645" i="4"/>
  <c r="R3677" i="4"/>
  <c r="R3709" i="4"/>
  <c r="R3741" i="4"/>
  <c r="R3773" i="4"/>
  <c r="R3805" i="4"/>
  <c r="R3837" i="4"/>
  <c r="R3869" i="4"/>
  <c r="R3901" i="4"/>
  <c r="R3933" i="4"/>
  <c r="R3965" i="4"/>
  <c r="R3997" i="4"/>
  <c r="R4029" i="4"/>
  <c r="R4061" i="4"/>
  <c r="R4093" i="4"/>
  <c r="R4125" i="4"/>
  <c r="R4157" i="4"/>
  <c r="R4189" i="4"/>
  <c r="R4221" i="4"/>
  <c r="R4253" i="4"/>
  <c r="R4285" i="4"/>
  <c r="R4317" i="4"/>
  <c r="R4349" i="4"/>
  <c r="R4381" i="4"/>
  <c r="R4413" i="4"/>
  <c r="R4445" i="4"/>
  <c r="R4477" i="4"/>
  <c r="R4509" i="4"/>
  <c r="R4541" i="4"/>
  <c r="R4573" i="4"/>
  <c r="R4605" i="4"/>
  <c r="R4637" i="4"/>
  <c r="R4669" i="4"/>
  <c r="R4701" i="4"/>
  <c r="R4733" i="4"/>
  <c r="R4765" i="4"/>
  <c r="R4797" i="4"/>
  <c r="R4829" i="4"/>
  <c r="R4861" i="4"/>
  <c r="R4893" i="4"/>
  <c r="R4925" i="4"/>
  <c r="R4957" i="4"/>
  <c r="R4989" i="4"/>
  <c r="R5021" i="4"/>
  <c r="R5053" i="4"/>
  <c r="R5085" i="4"/>
  <c r="R5117" i="4"/>
  <c r="R5149" i="4"/>
  <c r="R5181" i="4"/>
  <c r="R5213" i="4"/>
  <c r="R5245" i="4"/>
  <c r="R5277" i="4"/>
  <c r="R5309" i="4"/>
  <c r="R5341" i="4"/>
  <c r="R5373" i="4"/>
  <c r="R5405" i="4"/>
  <c r="R5437" i="4"/>
  <c r="R5469" i="4"/>
  <c r="R5501" i="4"/>
  <c r="R5533" i="4"/>
  <c r="R5565" i="4"/>
  <c r="R5597" i="4"/>
  <c r="R5629" i="4"/>
  <c r="R5661" i="4"/>
  <c r="R5693" i="4"/>
  <c r="R5725" i="4"/>
  <c r="R5757" i="4"/>
  <c r="R5789" i="4"/>
  <c r="R5821" i="4"/>
  <c r="R5853" i="4"/>
  <c r="R5885" i="4"/>
  <c r="R5917" i="4"/>
  <c r="R5949" i="4"/>
  <c r="R5981" i="4"/>
  <c r="R6013" i="4"/>
  <c r="R6045" i="4"/>
  <c r="R6077" i="4"/>
  <c r="R6109" i="4"/>
  <c r="R6141" i="4"/>
  <c r="R6173" i="4"/>
  <c r="R6205" i="4"/>
  <c r="R6237" i="4"/>
  <c r="R6269" i="4"/>
  <c r="R6301" i="4"/>
  <c r="R6333" i="4"/>
  <c r="R6365" i="4"/>
  <c r="R6397" i="4"/>
  <c r="R6429" i="4"/>
  <c r="R6461" i="4"/>
  <c r="R6493" i="4"/>
  <c r="R6525" i="4"/>
  <c r="R6557" i="4"/>
  <c r="R6589" i="4"/>
  <c r="R6621" i="4"/>
  <c r="R6653" i="4"/>
  <c r="R6685" i="4"/>
  <c r="R6717" i="4"/>
  <c r="R6749" i="4"/>
  <c r="R6781" i="4"/>
  <c r="R6813" i="4"/>
  <c r="R6845" i="4"/>
  <c r="R6877" i="4"/>
  <c r="R6909" i="4"/>
  <c r="R6941" i="4"/>
  <c r="R6973" i="4"/>
  <c r="R7005" i="4"/>
  <c r="R7037" i="4"/>
  <c r="R7069" i="4"/>
  <c r="R7101" i="4"/>
  <c r="R7133" i="4"/>
  <c r="R7165" i="4"/>
  <c r="R7197" i="4"/>
  <c r="R7229" i="4"/>
  <c r="R7261" i="4"/>
  <c r="R7293" i="4"/>
  <c r="R7325" i="4"/>
  <c r="R7357" i="4"/>
  <c r="R7389" i="4"/>
  <c r="R7421" i="4"/>
  <c r="R7453" i="4"/>
  <c r="R7485" i="4"/>
  <c r="R7517" i="4"/>
  <c r="R7549" i="4"/>
  <c r="R7581" i="4"/>
  <c r="R7613" i="4"/>
  <c r="R7645" i="4"/>
  <c r="R7677" i="4"/>
  <c r="R7709" i="4"/>
  <c r="R7741" i="4"/>
  <c r="R7773" i="4"/>
  <c r="R7805" i="4"/>
  <c r="R7837" i="4"/>
  <c r="R7869" i="4"/>
  <c r="R7901" i="4"/>
  <c r="R7933" i="4"/>
  <c r="R7965" i="4"/>
  <c r="R7997" i="4"/>
  <c r="R8029" i="4"/>
  <c r="R8061" i="4"/>
  <c r="R8093" i="4"/>
  <c r="R8125" i="4"/>
  <c r="R8157" i="4"/>
  <c r="R8189" i="4"/>
  <c r="R8221" i="4"/>
  <c r="R8253" i="4"/>
  <c r="R8285" i="4"/>
  <c r="R8317" i="4"/>
  <c r="R8349" i="4"/>
  <c r="R8381" i="4"/>
  <c r="R8413" i="4"/>
  <c r="R8445" i="4"/>
  <c r="R8477" i="4"/>
  <c r="R8509" i="4"/>
  <c r="R8541" i="4"/>
  <c r="R8573" i="4"/>
  <c r="R8605" i="4"/>
  <c r="R8637" i="4"/>
  <c r="R8669" i="4"/>
  <c r="R8701" i="4"/>
  <c r="R8733" i="4"/>
  <c r="R8765" i="4"/>
  <c r="R8797" i="4"/>
  <c r="R8829" i="4"/>
  <c r="R8861" i="4"/>
  <c r="R8893" i="4"/>
  <c r="R8925" i="4"/>
  <c r="R8957" i="4"/>
  <c r="R8989" i="4"/>
  <c r="R9021" i="4"/>
  <c r="R9053" i="4"/>
  <c r="R9085" i="4"/>
  <c r="R9117" i="4"/>
  <c r="R9149" i="4"/>
  <c r="R9181" i="4"/>
  <c r="R9213" i="4"/>
  <c r="R9245" i="4"/>
  <c r="R9277" i="4"/>
  <c r="R9309" i="4"/>
  <c r="R9341" i="4"/>
  <c r="R9373" i="4"/>
  <c r="R9405" i="4"/>
  <c r="R9437" i="4"/>
  <c r="R9469" i="4"/>
  <c r="R9501" i="4"/>
  <c r="R9533" i="4"/>
  <c r="R9565" i="4"/>
  <c r="R9597" i="4"/>
  <c r="R9629" i="4"/>
  <c r="R9661" i="4"/>
  <c r="R9693" i="4"/>
  <c r="R9725" i="4"/>
  <c r="R9757" i="4"/>
  <c r="R9789" i="4"/>
  <c r="R9821" i="4"/>
  <c r="R9853" i="4"/>
  <c r="R9885" i="4"/>
  <c r="R9917" i="4"/>
  <c r="R9949" i="4"/>
  <c r="R9981" i="4"/>
  <c r="R10013" i="4"/>
  <c r="R10045" i="4"/>
  <c r="R10077" i="4"/>
  <c r="R10109" i="4"/>
  <c r="R10141" i="4"/>
  <c r="R10173" i="4"/>
  <c r="R10205" i="4"/>
  <c r="R10237" i="4"/>
  <c r="R10269" i="4"/>
  <c r="R10301" i="4"/>
  <c r="R10333" i="4"/>
  <c r="R10365" i="4"/>
  <c r="R44" i="4"/>
  <c r="R83" i="4"/>
  <c r="R121" i="4"/>
  <c r="R159" i="4"/>
  <c r="R199" i="4"/>
  <c r="R240" i="4"/>
  <c r="R278" i="4"/>
  <c r="R315" i="4"/>
  <c r="R352" i="4"/>
  <c r="R390" i="4"/>
  <c r="R428" i="4"/>
  <c r="R464" i="4"/>
  <c r="R500" i="4"/>
  <c r="R536" i="4"/>
  <c r="R572" i="4"/>
  <c r="R608" i="4"/>
  <c r="R646" i="4"/>
  <c r="R684" i="4"/>
  <c r="R720" i="4"/>
  <c r="R756" i="4"/>
  <c r="R792" i="4"/>
  <c r="R828" i="4"/>
  <c r="R863" i="4"/>
  <c r="R898" i="4"/>
  <c r="R934" i="4"/>
  <c r="R970" i="4"/>
  <c r="R1006" i="4"/>
  <c r="R1041" i="4"/>
  <c r="R1076" i="4"/>
  <c r="R1111" i="4"/>
  <c r="R1146" i="4"/>
  <c r="R1181" i="4"/>
  <c r="R1215" i="4"/>
  <c r="R1249" i="4"/>
  <c r="R1283" i="4"/>
  <c r="R1318" i="4"/>
  <c r="R1352" i="4"/>
  <c r="R1387" i="4"/>
  <c r="R1421" i="4"/>
  <c r="R1455" i="4"/>
  <c r="R1489" i="4"/>
  <c r="R1523" i="4"/>
  <c r="R1557" i="4"/>
  <c r="R1591" i="4"/>
  <c r="R1625" i="4"/>
  <c r="R1659" i="4"/>
  <c r="R1693" i="4"/>
  <c r="R1726" i="4"/>
  <c r="R1758" i="4"/>
  <c r="R1790" i="4"/>
  <c r="R1822" i="4"/>
  <c r="R1854" i="4"/>
  <c r="R1886" i="4"/>
  <c r="R1918" i="4"/>
  <c r="R1950" i="4"/>
  <c r="R1982" i="4"/>
  <c r="R2014" i="4"/>
  <c r="R2046" i="4"/>
  <c r="R2078" i="4"/>
  <c r="R2110" i="4"/>
  <c r="R2142" i="4"/>
  <c r="R2174" i="4"/>
  <c r="R2206" i="4"/>
  <c r="R2238" i="4"/>
  <c r="R2270" i="4"/>
  <c r="R2302" i="4"/>
  <c r="R2334" i="4"/>
  <c r="R2366" i="4"/>
  <c r="R2398" i="4"/>
  <c r="R2430" i="4"/>
  <c r="R2462" i="4"/>
  <c r="R2494" i="4"/>
  <c r="R2526" i="4"/>
  <c r="R2558" i="4"/>
  <c r="R2590" i="4"/>
  <c r="R2622" i="4"/>
  <c r="R2654" i="4"/>
  <c r="R2686" i="4"/>
  <c r="R2718" i="4"/>
  <c r="R2750" i="4"/>
  <c r="R2782" i="4"/>
  <c r="R2814" i="4"/>
  <c r="R2846" i="4"/>
  <c r="R2878" i="4"/>
  <c r="R2910" i="4"/>
  <c r="R2942" i="4"/>
  <c r="R2974" i="4"/>
  <c r="R3006" i="4"/>
  <c r="R3038" i="4"/>
  <c r="R3070" i="4"/>
  <c r="R3102" i="4"/>
  <c r="R3134" i="4"/>
  <c r="R3166" i="4"/>
  <c r="R3198" i="4"/>
  <c r="R3230" i="4"/>
  <c r="R3262" i="4"/>
  <c r="R3294" i="4"/>
  <c r="R3326" i="4"/>
  <c r="R3358" i="4"/>
  <c r="R3390" i="4"/>
  <c r="R3422" i="4"/>
  <c r="R3454" i="4"/>
  <c r="R3486" i="4"/>
  <c r="R3518" i="4"/>
  <c r="R3550" i="4"/>
  <c r="R3582" i="4"/>
  <c r="R3614" i="4"/>
  <c r="R3646" i="4"/>
  <c r="R3678" i="4"/>
  <c r="R3710" i="4"/>
  <c r="R3742" i="4"/>
  <c r="R3774" i="4"/>
  <c r="R3806" i="4"/>
  <c r="R3838" i="4"/>
  <c r="R3870" i="4"/>
  <c r="R3902" i="4"/>
  <c r="R3934" i="4"/>
  <c r="R3966" i="4"/>
  <c r="R3998" i="4"/>
  <c r="R4030" i="4"/>
  <c r="R4062" i="4"/>
  <c r="R4094" i="4"/>
  <c r="R4126" i="4"/>
  <c r="R4158" i="4"/>
  <c r="R4190" i="4"/>
  <c r="R4222" i="4"/>
  <c r="R4254" i="4"/>
  <c r="R4286" i="4"/>
  <c r="R4318" i="4"/>
  <c r="R4350" i="4"/>
  <c r="R4382" i="4"/>
  <c r="R4414" i="4"/>
  <c r="R4446" i="4"/>
  <c r="R4478" i="4"/>
  <c r="R4510" i="4"/>
  <c r="R4542" i="4"/>
  <c r="R4574" i="4"/>
  <c r="R4606" i="4"/>
  <c r="R4638" i="4"/>
  <c r="R4670" i="4"/>
  <c r="R4702" i="4"/>
  <c r="R4734" i="4"/>
  <c r="R4766" i="4"/>
  <c r="R4798" i="4"/>
  <c r="R4830" i="4"/>
  <c r="R4862" i="4"/>
  <c r="R4894" i="4"/>
  <c r="R4926" i="4"/>
  <c r="R4958" i="4"/>
  <c r="R4990" i="4"/>
  <c r="R5022" i="4"/>
  <c r="R5054" i="4"/>
  <c r="R5086" i="4"/>
  <c r="R5118" i="4"/>
  <c r="R5150" i="4"/>
  <c r="R5182" i="4"/>
  <c r="R5214" i="4"/>
  <c r="R5246" i="4"/>
  <c r="R5278" i="4"/>
  <c r="R5310" i="4"/>
  <c r="R5342" i="4"/>
  <c r="R5374" i="4"/>
  <c r="R5406" i="4"/>
  <c r="R5438" i="4"/>
  <c r="R5470" i="4"/>
  <c r="R5502" i="4"/>
  <c r="R5534" i="4"/>
  <c r="R5566" i="4"/>
  <c r="R5598" i="4"/>
  <c r="R5630" i="4"/>
  <c r="R5662" i="4"/>
  <c r="R5694" i="4"/>
  <c r="R5726" i="4"/>
  <c r="R5758" i="4"/>
  <c r="R5790" i="4"/>
  <c r="R5822" i="4"/>
  <c r="R5854" i="4"/>
  <c r="R5886" i="4"/>
  <c r="R5918" i="4"/>
  <c r="R5950" i="4"/>
  <c r="R5982" i="4"/>
  <c r="R6014" i="4"/>
  <c r="R6046" i="4"/>
  <c r="R6078" i="4"/>
  <c r="R6110" i="4"/>
  <c r="R6142" i="4"/>
  <c r="R6174" i="4"/>
  <c r="R6206" i="4"/>
  <c r="R6238" i="4"/>
  <c r="R6270" i="4"/>
  <c r="R6302" i="4"/>
  <c r="R6334" i="4"/>
  <c r="R6366" i="4"/>
  <c r="R6398" i="4"/>
  <c r="R6430" i="4"/>
  <c r="R6462" i="4"/>
  <c r="R6494" i="4"/>
  <c r="R6526" i="4"/>
  <c r="R6558" i="4"/>
  <c r="R6590" i="4"/>
  <c r="R6622" i="4"/>
  <c r="R6654" i="4"/>
  <c r="R6686" i="4"/>
  <c r="R6718" i="4"/>
  <c r="R6750" i="4"/>
  <c r="R6782" i="4"/>
  <c r="R6814" i="4"/>
  <c r="R6846" i="4"/>
  <c r="R6878" i="4"/>
  <c r="R6910" i="4"/>
  <c r="R6942" i="4"/>
  <c r="R6974" i="4"/>
  <c r="R7006" i="4"/>
  <c r="R7038" i="4"/>
  <c r="R7070" i="4"/>
  <c r="R7102" i="4"/>
  <c r="R7134" i="4"/>
  <c r="R7166" i="4"/>
  <c r="R7198" i="4"/>
  <c r="R7230" i="4"/>
  <c r="R7262" i="4"/>
  <c r="R7294" i="4"/>
  <c r="R7326" i="4"/>
  <c r="R7358" i="4"/>
  <c r="R7390" i="4"/>
  <c r="R7422" i="4"/>
  <c r="R7454" i="4"/>
  <c r="R7486" i="4"/>
  <c r="R7518" i="4"/>
  <c r="R7550" i="4"/>
  <c r="R7582" i="4"/>
  <c r="R7614" i="4"/>
  <c r="R7646" i="4"/>
  <c r="R7678" i="4"/>
  <c r="R7710" i="4"/>
  <c r="R7742" i="4"/>
  <c r="R7774" i="4"/>
  <c r="R7806" i="4"/>
  <c r="R7838" i="4"/>
  <c r="R7870" i="4"/>
  <c r="R7902" i="4"/>
  <c r="R7934" i="4"/>
  <c r="R7966" i="4"/>
  <c r="R7998" i="4"/>
  <c r="R8030" i="4"/>
  <c r="R8062" i="4"/>
  <c r="R8094" i="4"/>
  <c r="R8126" i="4"/>
  <c r="R8158" i="4"/>
  <c r="R8190" i="4"/>
  <c r="R8222" i="4"/>
  <c r="R8254" i="4"/>
  <c r="R8286" i="4"/>
  <c r="R8318" i="4"/>
  <c r="R8350" i="4"/>
  <c r="R8382" i="4"/>
  <c r="R8414" i="4"/>
  <c r="R8446" i="4"/>
  <c r="R8478" i="4"/>
  <c r="R8510" i="4"/>
  <c r="R8542" i="4"/>
  <c r="R8574" i="4"/>
  <c r="R8606" i="4"/>
  <c r="R8638" i="4"/>
  <c r="R8670" i="4"/>
  <c r="R8702" i="4"/>
  <c r="R8734" i="4"/>
  <c r="R8766" i="4"/>
  <c r="R8798" i="4"/>
  <c r="R8830" i="4"/>
  <c r="R8862" i="4"/>
  <c r="R8894" i="4"/>
  <c r="R8926" i="4"/>
  <c r="R8958" i="4"/>
  <c r="R8990" i="4"/>
  <c r="R9022" i="4"/>
  <c r="R9054" i="4"/>
  <c r="R9086" i="4"/>
  <c r="R9118" i="4"/>
  <c r="R9150" i="4"/>
  <c r="R9182" i="4"/>
  <c r="R9214" i="4"/>
  <c r="R9246" i="4"/>
  <c r="R9278" i="4"/>
  <c r="R9310" i="4"/>
  <c r="R9342" i="4"/>
  <c r="R9374" i="4"/>
  <c r="R9406" i="4"/>
  <c r="R9438" i="4"/>
  <c r="R9470" i="4"/>
  <c r="R9502" i="4"/>
  <c r="R9534" i="4"/>
  <c r="R9566" i="4"/>
  <c r="R9598" i="4"/>
  <c r="R9630" i="4"/>
  <c r="R9662" i="4"/>
  <c r="R9694" i="4"/>
  <c r="R9726" i="4"/>
  <c r="R9758" i="4"/>
  <c r="R9790" i="4"/>
  <c r="R9822" i="4"/>
  <c r="R9854" i="4"/>
  <c r="R9886" i="4"/>
  <c r="R9918" i="4"/>
  <c r="R9950" i="4"/>
  <c r="R9982" i="4"/>
  <c r="R10014" i="4"/>
  <c r="R10046" i="4"/>
  <c r="R10078" i="4"/>
  <c r="R10110" i="4"/>
  <c r="R10142" i="4"/>
  <c r="R10174" i="4"/>
  <c r="R10206" i="4"/>
  <c r="R10238" i="4"/>
  <c r="R10270" i="4"/>
  <c r="R10302" i="4"/>
  <c r="R10334" i="4"/>
  <c r="R10366" i="4"/>
  <c r="R10398" i="4"/>
  <c r="R10430" i="4"/>
  <c r="R10462" i="4"/>
  <c r="R10494" i="4"/>
  <c r="R10526" i="4"/>
  <c r="R10558" i="4"/>
  <c r="R10590" i="4"/>
  <c r="R45" i="4"/>
  <c r="R84" i="4"/>
  <c r="R122" i="4"/>
  <c r="R160" i="4"/>
  <c r="R200" i="4"/>
  <c r="R241" i="4"/>
  <c r="R279" i="4"/>
  <c r="R316" i="4"/>
  <c r="R353" i="4"/>
  <c r="R391" i="4"/>
  <c r="R429" i="4"/>
  <c r="R465" i="4"/>
  <c r="R501" i="4"/>
  <c r="R537" i="4"/>
  <c r="R573" i="4"/>
  <c r="R609" i="4"/>
  <c r="R647" i="4"/>
  <c r="R685" i="4"/>
  <c r="R721" i="4"/>
  <c r="R757" i="4"/>
  <c r="R793" i="4"/>
  <c r="R829" i="4"/>
  <c r="R864" i="4"/>
  <c r="R899" i="4"/>
  <c r="R935" i="4"/>
  <c r="R972" i="4"/>
  <c r="R1007" i="4"/>
  <c r="R1042" i="4"/>
  <c r="R1077" i="4"/>
  <c r="R1112" i="4"/>
  <c r="R1147" i="4"/>
  <c r="R1182" i="4"/>
  <c r="R1216" i="4"/>
  <c r="R1250" i="4"/>
  <c r="R1284" i="4"/>
  <c r="R1319" i="4"/>
  <c r="R1354" i="4"/>
  <c r="R1388" i="4"/>
  <c r="R1422" i="4"/>
  <c r="R1456" i="4"/>
  <c r="R1490" i="4"/>
  <c r="R1524" i="4"/>
  <c r="R1558" i="4"/>
  <c r="R1592" i="4"/>
  <c r="R1626" i="4"/>
  <c r="R1660" i="4"/>
  <c r="R1694" i="4"/>
  <c r="R1727" i="4"/>
  <c r="R1759" i="4"/>
  <c r="R1791" i="4"/>
  <c r="R1823" i="4"/>
  <c r="R1855" i="4"/>
  <c r="R1887" i="4"/>
  <c r="R1919" i="4"/>
  <c r="R1951" i="4"/>
  <c r="R1983" i="4"/>
  <c r="R2015" i="4"/>
  <c r="R2047" i="4"/>
  <c r="R2079" i="4"/>
  <c r="R2111" i="4"/>
  <c r="R2143" i="4"/>
  <c r="R2175" i="4"/>
  <c r="R2207" i="4"/>
  <c r="R2239" i="4"/>
  <c r="R2271" i="4"/>
  <c r="R2303" i="4"/>
  <c r="R2335" i="4"/>
  <c r="R2367" i="4"/>
  <c r="R2399" i="4"/>
  <c r="R2431" i="4"/>
  <c r="R2463" i="4"/>
  <c r="R2495" i="4"/>
  <c r="R2527" i="4"/>
  <c r="R2559" i="4"/>
  <c r="R2591" i="4"/>
  <c r="R2623" i="4"/>
  <c r="R2655" i="4"/>
  <c r="R2687" i="4"/>
  <c r="R2719" i="4"/>
  <c r="R2751" i="4"/>
  <c r="R2783" i="4"/>
  <c r="R2815" i="4"/>
  <c r="R2847" i="4"/>
  <c r="R2879" i="4"/>
  <c r="R2911" i="4"/>
  <c r="R2943" i="4"/>
  <c r="R2975" i="4"/>
  <c r="R3007" i="4"/>
  <c r="R3039" i="4"/>
  <c r="R3071" i="4"/>
  <c r="R3103" i="4"/>
  <c r="R3135" i="4"/>
  <c r="R3167" i="4"/>
  <c r="R3199" i="4"/>
  <c r="R3231" i="4"/>
  <c r="R3263" i="4"/>
  <c r="R3295" i="4"/>
  <c r="R3327" i="4"/>
  <c r="R3359" i="4"/>
  <c r="R3391" i="4"/>
  <c r="R3423" i="4"/>
  <c r="R3455" i="4"/>
  <c r="R3487" i="4"/>
  <c r="R3519" i="4"/>
  <c r="R3551" i="4"/>
  <c r="R3583" i="4"/>
  <c r="R3615" i="4"/>
  <c r="R3647" i="4"/>
  <c r="R3679" i="4"/>
  <c r="R3711" i="4"/>
  <c r="R3743" i="4"/>
  <c r="R3775" i="4"/>
  <c r="R3807" i="4"/>
  <c r="R3839" i="4"/>
  <c r="R3871" i="4"/>
  <c r="R3903" i="4"/>
  <c r="R3935" i="4"/>
  <c r="R3967" i="4"/>
  <c r="R3999" i="4"/>
  <c r="R4031" i="4"/>
  <c r="R4063" i="4"/>
  <c r="R4095" i="4"/>
  <c r="R4127" i="4"/>
  <c r="R4159" i="4"/>
  <c r="R4191" i="4"/>
  <c r="R4223" i="4"/>
  <c r="R4255" i="4"/>
  <c r="R4287" i="4"/>
  <c r="R4319" i="4"/>
  <c r="R4351" i="4"/>
  <c r="R4383" i="4"/>
  <c r="R4415" i="4"/>
  <c r="R4447" i="4"/>
  <c r="R4479" i="4"/>
  <c r="R4511" i="4"/>
  <c r="R4543" i="4"/>
  <c r="R4575" i="4"/>
  <c r="R4607" i="4"/>
  <c r="R4639" i="4"/>
  <c r="R4671" i="4"/>
  <c r="R4703" i="4"/>
  <c r="R4735" i="4"/>
  <c r="R4767" i="4"/>
  <c r="R4799" i="4"/>
  <c r="R4831" i="4"/>
  <c r="R4863" i="4"/>
  <c r="R4895" i="4"/>
  <c r="R4927" i="4"/>
  <c r="R4959" i="4"/>
  <c r="R4991" i="4"/>
  <c r="R5023" i="4"/>
  <c r="R5055" i="4"/>
  <c r="R5087" i="4"/>
  <c r="R5119" i="4"/>
  <c r="R5151" i="4"/>
  <c r="R5183" i="4"/>
  <c r="R5215" i="4"/>
  <c r="R5247" i="4"/>
  <c r="R5279" i="4"/>
  <c r="R5311" i="4"/>
  <c r="R5343" i="4"/>
  <c r="R5375" i="4"/>
  <c r="R5407" i="4"/>
  <c r="R5439" i="4"/>
  <c r="R5471" i="4"/>
  <c r="R5503" i="4"/>
  <c r="R5535" i="4"/>
  <c r="R5567" i="4"/>
  <c r="R5599" i="4"/>
  <c r="R5631" i="4"/>
  <c r="R5663" i="4"/>
  <c r="R5695" i="4"/>
  <c r="R5727" i="4"/>
  <c r="R5759" i="4"/>
  <c r="R5791" i="4"/>
  <c r="R5823" i="4"/>
  <c r="R5855" i="4"/>
  <c r="R5887" i="4"/>
  <c r="R5919" i="4"/>
  <c r="R5951" i="4"/>
  <c r="R5983" i="4"/>
  <c r="R6015" i="4"/>
  <c r="R6047" i="4"/>
  <c r="R6079" i="4"/>
  <c r="R6111" i="4"/>
  <c r="R6143" i="4"/>
  <c r="R6175" i="4"/>
  <c r="R6207" i="4"/>
  <c r="R6239" i="4"/>
  <c r="R6271" i="4"/>
  <c r="R6303" i="4"/>
  <c r="R6335" i="4"/>
  <c r="R6367" i="4"/>
  <c r="R6399" i="4"/>
  <c r="R6431" i="4"/>
  <c r="R6463" i="4"/>
  <c r="R6495" i="4"/>
  <c r="R6527" i="4"/>
  <c r="R6559" i="4"/>
  <c r="R6591" i="4"/>
  <c r="R6623" i="4"/>
  <c r="R6655" i="4"/>
  <c r="R6687" i="4"/>
  <c r="R6719" i="4"/>
  <c r="R6751" i="4"/>
  <c r="R6783" i="4"/>
  <c r="R6815" i="4"/>
  <c r="R6847" i="4"/>
  <c r="R6879" i="4"/>
  <c r="R6911" i="4"/>
  <c r="R6943" i="4"/>
  <c r="R6975" i="4"/>
  <c r="R7007" i="4"/>
  <c r="R7039" i="4"/>
  <c r="R7071" i="4"/>
  <c r="R7103" i="4"/>
  <c r="R7135" i="4"/>
  <c r="R7167" i="4"/>
  <c r="R7199" i="4"/>
  <c r="R7231" i="4"/>
  <c r="R7263" i="4"/>
  <c r="R7295" i="4"/>
  <c r="R7327" i="4"/>
  <c r="R7359" i="4"/>
  <c r="R7391" i="4"/>
  <c r="R7423" i="4"/>
  <c r="R7455" i="4"/>
  <c r="R7487" i="4"/>
  <c r="R7519" i="4"/>
  <c r="R7551" i="4"/>
  <c r="R7583" i="4"/>
  <c r="R7615" i="4"/>
  <c r="R7647" i="4"/>
  <c r="R7679" i="4"/>
  <c r="R7711" i="4"/>
  <c r="R7743" i="4"/>
  <c r="R7775" i="4"/>
  <c r="R7807" i="4"/>
  <c r="R7839" i="4"/>
  <c r="R7871" i="4"/>
  <c r="R7903" i="4"/>
  <c r="R7935" i="4"/>
  <c r="R7967" i="4"/>
  <c r="R7999" i="4"/>
  <c r="R8031" i="4"/>
  <c r="R8063" i="4"/>
  <c r="R8095" i="4"/>
  <c r="R8127" i="4"/>
  <c r="R8159" i="4"/>
  <c r="R8191" i="4"/>
  <c r="R8223" i="4"/>
  <c r="R8255" i="4"/>
  <c r="R8287" i="4"/>
  <c r="R8319" i="4"/>
  <c r="R8351" i="4"/>
  <c r="R8383" i="4"/>
  <c r="R8415" i="4"/>
  <c r="R8447" i="4"/>
  <c r="R8479" i="4"/>
  <c r="R8511" i="4"/>
  <c r="R8543" i="4"/>
  <c r="R8575" i="4"/>
  <c r="R8607" i="4"/>
  <c r="R8639" i="4"/>
  <c r="R8671" i="4"/>
  <c r="R8703" i="4"/>
  <c r="R8735" i="4"/>
  <c r="R8767" i="4"/>
  <c r="R8799" i="4"/>
  <c r="R8831" i="4"/>
  <c r="R8863" i="4"/>
  <c r="R8895" i="4"/>
  <c r="R8927" i="4"/>
  <c r="R8959" i="4"/>
  <c r="R8991" i="4"/>
  <c r="R9023" i="4"/>
  <c r="R9055" i="4"/>
  <c r="R9087" i="4"/>
  <c r="R9119" i="4"/>
  <c r="R9151" i="4"/>
  <c r="R9183" i="4"/>
  <c r="R9215" i="4"/>
  <c r="R9247" i="4"/>
  <c r="R9279" i="4"/>
  <c r="R9311" i="4"/>
  <c r="R9343" i="4"/>
  <c r="R9375" i="4"/>
  <c r="R9407" i="4"/>
  <c r="R9439" i="4"/>
  <c r="R9471" i="4"/>
  <c r="R9503" i="4"/>
  <c r="R9535" i="4"/>
  <c r="R9567" i="4"/>
  <c r="R9599" i="4"/>
  <c r="R9631" i="4"/>
  <c r="R9663" i="4"/>
  <c r="R9695" i="4"/>
  <c r="R9727" i="4"/>
  <c r="R9759" i="4"/>
  <c r="R9791" i="4"/>
  <c r="R9823" i="4"/>
  <c r="R9855" i="4"/>
  <c r="R9887" i="4"/>
  <c r="R9919" i="4"/>
  <c r="R9951" i="4"/>
  <c r="R9983" i="4"/>
  <c r="R10015" i="4"/>
  <c r="R10047" i="4"/>
  <c r="R10079" i="4"/>
  <c r="R10111" i="4"/>
  <c r="R10143" i="4"/>
  <c r="R10175" i="4"/>
  <c r="R10207" i="4"/>
  <c r="R10239" i="4"/>
  <c r="R10271" i="4"/>
  <c r="R10303" i="4"/>
  <c r="R10335" i="4"/>
  <c r="R10367" i="4"/>
  <c r="R10399" i="4"/>
  <c r="R10431" i="4"/>
  <c r="R10463" i="4"/>
  <c r="R10495" i="4"/>
  <c r="R10527" i="4"/>
  <c r="R10559" i="4"/>
  <c r="R10591" i="4"/>
  <c r="R46" i="4"/>
  <c r="R85" i="4"/>
  <c r="R123" i="4"/>
  <c r="R161" i="4"/>
  <c r="R204" i="4"/>
  <c r="R243" i="4"/>
  <c r="R280" i="4"/>
  <c r="R317" i="4"/>
  <c r="R354" i="4"/>
  <c r="R392" i="4"/>
  <c r="R430" i="4"/>
  <c r="R466" i="4"/>
  <c r="R502" i="4"/>
  <c r="R538" i="4"/>
  <c r="R574" i="4"/>
  <c r="R610" i="4"/>
  <c r="R648" i="4"/>
  <c r="R686" i="4"/>
  <c r="R722" i="4"/>
  <c r="R758" i="4"/>
  <c r="R794" i="4"/>
  <c r="R830" i="4"/>
  <c r="R865" i="4"/>
  <c r="R900" i="4"/>
  <c r="R936" i="4"/>
  <c r="R973" i="4"/>
  <c r="R1008" i="4"/>
  <c r="R1043" i="4"/>
  <c r="R1078" i="4"/>
  <c r="R1113" i="4"/>
  <c r="R1148" i="4"/>
  <c r="R1183" i="4"/>
  <c r="R1217" i="4"/>
  <c r="R1251" i="4"/>
  <c r="R1286" i="4"/>
  <c r="R1320" i="4"/>
  <c r="R1355" i="4"/>
  <c r="R1389" i="4"/>
  <c r="R1423" i="4"/>
  <c r="R1457" i="4"/>
  <c r="R1491" i="4"/>
  <c r="R1525" i="4"/>
  <c r="R1559" i="4"/>
  <c r="R1593" i="4"/>
  <c r="R1627" i="4"/>
  <c r="R1661" i="4"/>
  <c r="R1695" i="4"/>
  <c r="R1728" i="4"/>
  <c r="R1760" i="4"/>
  <c r="R1792" i="4"/>
  <c r="R1824" i="4"/>
  <c r="R1856" i="4"/>
  <c r="R1888" i="4"/>
  <c r="R1920" i="4"/>
  <c r="R1952" i="4"/>
  <c r="R1984" i="4"/>
  <c r="R2016" i="4"/>
  <c r="R2048" i="4"/>
  <c r="R2080" i="4"/>
  <c r="R2112" i="4"/>
  <c r="R2144" i="4"/>
  <c r="R2176" i="4"/>
  <c r="R2208" i="4"/>
  <c r="R2240" i="4"/>
  <c r="R2272" i="4"/>
  <c r="R2304" i="4"/>
  <c r="R2336" i="4"/>
  <c r="R2368" i="4"/>
  <c r="R2400" i="4"/>
  <c r="R2432" i="4"/>
  <c r="R2464" i="4"/>
  <c r="R2496" i="4"/>
  <c r="R2528" i="4"/>
  <c r="R2560" i="4"/>
  <c r="R2592" i="4"/>
  <c r="R2624" i="4"/>
  <c r="R2656" i="4"/>
  <c r="R2688" i="4"/>
  <c r="R2720" i="4"/>
  <c r="R2752" i="4"/>
  <c r="R2784" i="4"/>
  <c r="R2816" i="4"/>
  <c r="R2848" i="4"/>
  <c r="R2880" i="4"/>
  <c r="R2912" i="4"/>
  <c r="R2944" i="4"/>
  <c r="R2976" i="4"/>
  <c r="R3008" i="4"/>
  <c r="R3040" i="4"/>
  <c r="R3072" i="4"/>
  <c r="R3104" i="4"/>
  <c r="R3136" i="4"/>
  <c r="R3168" i="4"/>
  <c r="R3200" i="4"/>
  <c r="R3232" i="4"/>
  <c r="R3264" i="4"/>
  <c r="R3296" i="4"/>
  <c r="R3328" i="4"/>
  <c r="R3360" i="4"/>
  <c r="R3392" i="4"/>
  <c r="R3424" i="4"/>
  <c r="R3456" i="4"/>
  <c r="R3488" i="4"/>
  <c r="R3520" i="4"/>
  <c r="R3552" i="4"/>
  <c r="R3584" i="4"/>
  <c r="R3616" i="4"/>
  <c r="R3648" i="4"/>
  <c r="R3680" i="4"/>
  <c r="R3712" i="4"/>
  <c r="R3744" i="4"/>
  <c r="R3776" i="4"/>
  <c r="R3808" i="4"/>
  <c r="R3840" i="4"/>
  <c r="R3872" i="4"/>
  <c r="R3904" i="4"/>
  <c r="R3936" i="4"/>
  <c r="R3968" i="4"/>
  <c r="R4000" i="4"/>
  <c r="R4032" i="4"/>
  <c r="R4064" i="4"/>
  <c r="R4096" i="4"/>
  <c r="R4128" i="4"/>
  <c r="R4160" i="4"/>
  <c r="R4192" i="4"/>
  <c r="R4224" i="4"/>
  <c r="R4256" i="4"/>
  <c r="R4288" i="4"/>
  <c r="R4320" i="4"/>
  <c r="R4352" i="4"/>
  <c r="R4384" i="4"/>
  <c r="R4416" i="4"/>
  <c r="R4448" i="4"/>
  <c r="R4480" i="4"/>
  <c r="R4512" i="4"/>
  <c r="R4544" i="4"/>
  <c r="R4576" i="4"/>
  <c r="R4608" i="4"/>
  <c r="R4640" i="4"/>
  <c r="R4672" i="4"/>
  <c r="R4704" i="4"/>
  <c r="R4736" i="4"/>
  <c r="R4768" i="4"/>
  <c r="R4800" i="4"/>
  <c r="R4832" i="4"/>
  <c r="R4864" i="4"/>
  <c r="R4896" i="4"/>
  <c r="R4928" i="4"/>
  <c r="R4960" i="4"/>
  <c r="R4992" i="4"/>
  <c r="R5024" i="4"/>
  <c r="R5056" i="4"/>
  <c r="R5088" i="4"/>
  <c r="R5120" i="4"/>
  <c r="R5152" i="4"/>
  <c r="R5184" i="4"/>
  <c r="R5216" i="4"/>
  <c r="R5248" i="4"/>
  <c r="R5280" i="4"/>
  <c r="R5312" i="4"/>
  <c r="R5344" i="4"/>
  <c r="R5376" i="4"/>
  <c r="R5408" i="4"/>
  <c r="R5440" i="4"/>
  <c r="R5472" i="4"/>
  <c r="R5504" i="4"/>
  <c r="R5536" i="4"/>
  <c r="R5568" i="4"/>
  <c r="R5600" i="4"/>
  <c r="R5632" i="4"/>
  <c r="R5664" i="4"/>
  <c r="R5696" i="4"/>
  <c r="R5728" i="4"/>
  <c r="R5760" i="4"/>
  <c r="R5792" i="4"/>
  <c r="R5824" i="4"/>
  <c r="R5856" i="4"/>
  <c r="R5888" i="4"/>
  <c r="R5920" i="4"/>
  <c r="R5952" i="4"/>
  <c r="R5984" i="4"/>
  <c r="R6016" i="4"/>
  <c r="R6048" i="4"/>
  <c r="R6080" i="4"/>
  <c r="R6112" i="4"/>
  <c r="R6144" i="4"/>
  <c r="R6176" i="4"/>
  <c r="R6208" i="4"/>
  <c r="R6240" i="4"/>
  <c r="R6272" i="4"/>
  <c r="R6304" i="4"/>
  <c r="R6336" i="4"/>
  <c r="R6368" i="4"/>
  <c r="R6400" i="4"/>
  <c r="R6432" i="4"/>
  <c r="R6464" i="4"/>
  <c r="R6496" i="4"/>
  <c r="R6528" i="4"/>
  <c r="R6560" i="4"/>
  <c r="R6592" i="4"/>
  <c r="R6624" i="4"/>
  <c r="R6656" i="4"/>
  <c r="R6688" i="4"/>
  <c r="R6720" i="4"/>
  <c r="R6752" i="4"/>
  <c r="R6784" i="4"/>
  <c r="R6816" i="4"/>
  <c r="R6848" i="4"/>
  <c r="R6880" i="4"/>
  <c r="R6912" i="4"/>
  <c r="R6944" i="4"/>
  <c r="R6976" i="4"/>
  <c r="R7008" i="4"/>
  <c r="R7040" i="4"/>
  <c r="R7072" i="4"/>
  <c r="R7104" i="4"/>
  <c r="R7136" i="4"/>
  <c r="R7168" i="4"/>
  <c r="R7200" i="4"/>
  <c r="R7232" i="4"/>
  <c r="R7264" i="4"/>
  <c r="R7296" i="4"/>
  <c r="R7328" i="4"/>
  <c r="R7360" i="4"/>
  <c r="R7392" i="4"/>
  <c r="R7424" i="4"/>
  <c r="R7456" i="4"/>
  <c r="R7488" i="4"/>
  <c r="R7520" i="4"/>
  <c r="R7552" i="4"/>
  <c r="R7584" i="4"/>
  <c r="R7616" i="4"/>
  <c r="R7648" i="4"/>
  <c r="R7680" i="4"/>
  <c r="R7712" i="4"/>
  <c r="R7744" i="4"/>
  <c r="R7776" i="4"/>
  <c r="R7808" i="4"/>
  <c r="R7840" i="4"/>
  <c r="R7872" i="4"/>
  <c r="R7904" i="4"/>
  <c r="R7936" i="4"/>
  <c r="R7968" i="4"/>
  <c r="R8000" i="4"/>
  <c r="R8032" i="4"/>
  <c r="R8064" i="4"/>
  <c r="R8096" i="4"/>
  <c r="R8128" i="4"/>
  <c r="R8160" i="4"/>
  <c r="R8192" i="4"/>
  <c r="R8224" i="4"/>
  <c r="R8256" i="4"/>
  <c r="R8288" i="4"/>
  <c r="R8320" i="4"/>
  <c r="R8352" i="4"/>
  <c r="R8384" i="4"/>
  <c r="R8416" i="4"/>
  <c r="R8448" i="4"/>
  <c r="R8480" i="4"/>
  <c r="R8512" i="4"/>
  <c r="R8544" i="4"/>
  <c r="R8576" i="4"/>
  <c r="R8608" i="4"/>
  <c r="R8640" i="4"/>
  <c r="R8672" i="4"/>
  <c r="R8704" i="4"/>
  <c r="R8736" i="4"/>
  <c r="R8768" i="4"/>
  <c r="R8800" i="4"/>
  <c r="R8832" i="4"/>
  <c r="R8864" i="4"/>
  <c r="R8896" i="4"/>
  <c r="R8928" i="4"/>
  <c r="R8960" i="4"/>
  <c r="R8992" i="4"/>
  <c r="R9024" i="4"/>
  <c r="R9056" i="4"/>
  <c r="R9088" i="4"/>
  <c r="R9120" i="4"/>
  <c r="R9152" i="4"/>
  <c r="R9184" i="4"/>
  <c r="R9216" i="4"/>
  <c r="R9248" i="4"/>
  <c r="R9280" i="4"/>
  <c r="R9312" i="4"/>
  <c r="R9344" i="4"/>
  <c r="R9376" i="4"/>
  <c r="R9408" i="4"/>
  <c r="R9440" i="4"/>
  <c r="R9472" i="4"/>
  <c r="R9504" i="4"/>
  <c r="R9536" i="4"/>
  <c r="R9568" i="4"/>
  <c r="R9600" i="4"/>
  <c r="R9632" i="4"/>
  <c r="R9664" i="4"/>
  <c r="R9696" i="4"/>
  <c r="R9728" i="4"/>
  <c r="R9760" i="4"/>
  <c r="R9792" i="4"/>
  <c r="R9824" i="4"/>
  <c r="R9856" i="4"/>
  <c r="R9888" i="4"/>
  <c r="R9920" i="4"/>
  <c r="R9952" i="4"/>
  <c r="R9984" i="4"/>
  <c r="R10016" i="4"/>
  <c r="R10048" i="4"/>
  <c r="R10080" i="4"/>
  <c r="R10112" i="4"/>
  <c r="R10144" i="4"/>
  <c r="R10176" i="4"/>
  <c r="R10208" i="4"/>
  <c r="R10240" i="4"/>
  <c r="R10272" i="4"/>
  <c r="R10304" i="4"/>
  <c r="R10336" i="4"/>
  <c r="R10368" i="4"/>
  <c r="R47" i="4"/>
  <c r="R86" i="4"/>
  <c r="R124" i="4"/>
  <c r="R162" i="4"/>
  <c r="R205" i="4"/>
  <c r="R244" i="4"/>
  <c r="R281" i="4"/>
  <c r="R318" i="4"/>
  <c r="R356" i="4"/>
  <c r="R394" i="4"/>
  <c r="R431" i="4"/>
  <c r="R467" i="4"/>
  <c r="R503" i="4"/>
  <c r="R539" i="4"/>
  <c r="R575" i="4"/>
  <c r="R612" i="4"/>
  <c r="R650" i="4"/>
  <c r="R687" i="4"/>
  <c r="R723" i="4"/>
  <c r="R759" i="4"/>
  <c r="R795" i="4"/>
  <c r="R831" i="4"/>
  <c r="R866" i="4"/>
  <c r="R902" i="4"/>
  <c r="R938" i="4"/>
  <c r="R974" i="4"/>
  <c r="R1009" i="4"/>
  <c r="R1044" i="4"/>
  <c r="R1079" i="4"/>
  <c r="R1114" i="4"/>
  <c r="R1149" i="4"/>
  <c r="R1184" i="4"/>
  <c r="R1218" i="4"/>
  <c r="R1252" i="4"/>
  <c r="R1287" i="4"/>
  <c r="R1322" i="4"/>
  <c r="R1356" i="4"/>
  <c r="R1390" i="4"/>
  <c r="R1424" i="4"/>
  <c r="R1458" i="4"/>
  <c r="R1492" i="4"/>
  <c r="R1526" i="4"/>
  <c r="R1560" i="4"/>
  <c r="R1594" i="4"/>
  <c r="R1628" i="4"/>
  <c r="R1662" i="4"/>
  <c r="R1696" i="4"/>
  <c r="R1729" i="4"/>
  <c r="R1761" i="4"/>
  <c r="R1793" i="4"/>
  <c r="R1825" i="4"/>
  <c r="R1857" i="4"/>
  <c r="R1889" i="4"/>
  <c r="R1921" i="4"/>
  <c r="R1953" i="4"/>
  <c r="R1985" i="4"/>
  <c r="R2017" i="4"/>
  <c r="R2049" i="4"/>
  <c r="R2081" i="4"/>
  <c r="R2113" i="4"/>
  <c r="R2145" i="4"/>
  <c r="R2177" i="4"/>
  <c r="R2209" i="4"/>
  <c r="R2241" i="4"/>
  <c r="R2273" i="4"/>
  <c r="R2305" i="4"/>
  <c r="R2337" i="4"/>
  <c r="R2369" i="4"/>
  <c r="R2401" i="4"/>
  <c r="R2433" i="4"/>
  <c r="R2465" i="4"/>
  <c r="R2497" i="4"/>
  <c r="R2529" i="4"/>
  <c r="R2561" i="4"/>
  <c r="R2593" i="4"/>
  <c r="R2625" i="4"/>
  <c r="R2657" i="4"/>
  <c r="R2689" i="4"/>
  <c r="R2721" i="4"/>
  <c r="R2753" i="4"/>
  <c r="R2785" i="4"/>
  <c r="R2817" i="4"/>
  <c r="R2849" i="4"/>
  <c r="R2881" i="4"/>
  <c r="R2913" i="4"/>
  <c r="R2945" i="4"/>
  <c r="R2977" i="4"/>
  <c r="R3009" i="4"/>
  <c r="R3041" i="4"/>
  <c r="R3073" i="4"/>
  <c r="R3105" i="4"/>
  <c r="R3137" i="4"/>
  <c r="R3169" i="4"/>
  <c r="R3201" i="4"/>
  <c r="R3233" i="4"/>
  <c r="R3265" i="4"/>
  <c r="R3297" i="4"/>
  <c r="R3329" i="4"/>
  <c r="R3361" i="4"/>
  <c r="R3393" i="4"/>
  <c r="R3425" i="4"/>
  <c r="R3457" i="4"/>
  <c r="R3489" i="4"/>
  <c r="R3521" i="4"/>
  <c r="R3553" i="4"/>
  <c r="R3585" i="4"/>
  <c r="R3617" i="4"/>
  <c r="R3649" i="4"/>
  <c r="R3681" i="4"/>
  <c r="R3713" i="4"/>
  <c r="R3745" i="4"/>
  <c r="R3777" i="4"/>
  <c r="R3809" i="4"/>
  <c r="R3841" i="4"/>
  <c r="R3873" i="4"/>
  <c r="R3905" i="4"/>
  <c r="R3937" i="4"/>
  <c r="R3969" i="4"/>
  <c r="R4001" i="4"/>
  <c r="R4033" i="4"/>
  <c r="R4065" i="4"/>
  <c r="R4097" i="4"/>
  <c r="R4129" i="4"/>
  <c r="R4161" i="4"/>
  <c r="R4193" i="4"/>
  <c r="R4225" i="4"/>
  <c r="R4257" i="4"/>
  <c r="R4289" i="4"/>
  <c r="R4321" i="4"/>
  <c r="R4353" i="4"/>
  <c r="R4385" i="4"/>
  <c r="R4417" i="4"/>
  <c r="R4449" i="4"/>
  <c r="R4481" i="4"/>
  <c r="R4513" i="4"/>
  <c r="R4545" i="4"/>
  <c r="R4577" i="4"/>
  <c r="R4609" i="4"/>
  <c r="R4641" i="4"/>
  <c r="R4673" i="4"/>
  <c r="R4705" i="4"/>
  <c r="R4737" i="4"/>
  <c r="R4769" i="4"/>
  <c r="R4801" i="4"/>
  <c r="R4833" i="4"/>
  <c r="R4865" i="4"/>
  <c r="R4897" i="4"/>
  <c r="R4929" i="4"/>
  <c r="R4961" i="4"/>
  <c r="R4993" i="4"/>
  <c r="R5025" i="4"/>
  <c r="R5057" i="4"/>
  <c r="R5089" i="4"/>
  <c r="R5121" i="4"/>
  <c r="R5153" i="4"/>
  <c r="R5185" i="4"/>
  <c r="R5217" i="4"/>
  <c r="R5249" i="4"/>
  <c r="R5281" i="4"/>
  <c r="R5313" i="4"/>
  <c r="R5345" i="4"/>
  <c r="R5377" i="4"/>
  <c r="R5409" i="4"/>
  <c r="R5441" i="4"/>
  <c r="R5473" i="4"/>
  <c r="R5505" i="4"/>
  <c r="R5537" i="4"/>
  <c r="R5569" i="4"/>
  <c r="R5601" i="4"/>
  <c r="R5633" i="4"/>
  <c r="R5665" i="4"/>
  <c r="R5697" i="4"/>
  <c r="R5729" i="4"/>
  <c r="R5761" i="4"/>
  <c r="R5793" i="4"/>
  <c r="R5825" i="4"/>
  <c r="R5857" i="4"/>
  <c r="R5889" i="4"/>
  <c r="R5921" i="4"/>
  <c r="R5953" i="4"/>
  <c r="R5985" i="4"/>
  <c r="R6017" i="4"/>
  <c r="R6049" i="4"/>
  <c r="R6081" i="4"/>
  <c r="R6113" i="4"/>
  <c r="R6145" i="4"/>
  <c r="R6177" i="4"/>
  <c r="R6209" i="4"/>
  <c r="R6241" i="4"/>
  <c r="R6273" i="4"/>
  <c r="R6305" i="4"/>
  <c r="R6337" i="4"/>
  <c r="R6369" i="4"/>
  <c r="R6401" i="4"/>
  <c r="R6433" i="4"/>
  <c r="R6465" i="4"/>
  <c r="R6497" i="4"/>
  <c r="R6529" i="4"/>
  <c r="R6561" i="4"/>
  <c r="R6593" i="4"/>
  <c r="R6625" i="4"/>
  <c r="R6657" i="4"/>
  <c r="R6689" i="4"/>
  <c r="R6721" i="4"/>
  <c r="R6753" i="4"/>
  <c r="R6785" i="4"/>
  <c r="R6817" i="4"/>
  <c r="R6849" i="4"/>
  <c r="R6881" i="4"/>
  <c r="R6913" i="4"/>
  <c r="R6945" i="4"/>
  <c r="R6977" i="4"/>
  <c r="R7009" i="4"/>
  <c r="R7041" i="4"/>
  <c r="R7073" i="4"/>
  <c r="R7105" i="4"/>
  <c r="R7137" i="4"/>
  <c r="R7169" i="4"/>
  <c r="R7201" i="4"/>
  <c r="R7233" i="4"/>
  <c r="R7265" i="4"/>
  <c r="R7297" i="4"/>
  <c r="R7329" i="4"/>
  <c r="R7361" i="4"/>
  <c r="R7393" i="4"/>
  <c r="R7425" i="4"/>
  <c r="R7457" i="4"/>
  <c r="R7489" i="4"/>
  <c r="R7521" i="4"/>
  <c r="R7553" i="4"/>
  <c r="R7585" i="4"/>
  <c r="R7617" i="4"/>
  <c r="R7649" i="4"/>
  <c r="R7681" i="4"/>
  <c r="R7713" i="4"/>
  <c r="R7745" i="4"/>
  <c r="R7777" i="4"/>
  <c r="R7809" i="4"/>
  <c r="R7841" i="4"/>
  <c r="R7873" i="4"/>
  <c r="R7905" i="4"/>
  <c r="R7937" i="4"/>
  <c r="R7969" i="4"/>
  <c r="R8001" i="4"/>
  <c r="R8033" i="4"/>
  <c r="R8065" i="4"/>
  <c r="R8097" i="4"/>
  <c r="R8129" i="4"/>
  <c r="R8161" i="4"/>
  <c r="R8193" i="4"/>
  <c r="R8225" i="4"/>
  <c r="R8257" i="4"/>
  <c r="R8289" i="4"/>
  <c r="R8321" i="4"/>
  <c r="R8353" i="4"/>
  <c r="R8385" i="4"/>
  <c r="R8417" i="4"/>
  <c r="R8449" i="4"/>
  <c r="R8481" i="4"/>
  <c r="R8513" i="4"/>
  <c r="R8545" i="4"/>
  <c r="R8577" i="4"/>
  <c r="R8609" i="4"/>
  <c r="R8641" i="4"/>
  <c r="R8673" i="4"/>
  <c r="R8705" i="4"/>
  <c r="R8737" i="4"/>
  <c r="R8769" i="4"/>
  <c r="R8801" i="4"/>
  <c r="R8833" i="4"/>
  <c r="R8865" i="4"/>
  <c r="R8897" i="4"/>
  <c r="R8929" i="4"/>
  <c r="R8961" i="4"/>
  <c r="R8993" i="4"/>
  <c r="R9025" i="4"/>
  <c r="R9057" i="4"/>
  <c r="R9089" i="4"/>
  <c r="R9121" i="4"/>
  <c r="R9153" i="4"/>
  <c r="R9185" i="4"/>
  <c r="R9217" i="4"/>
  <c r="R9249" i="4"/>
  <c r="R9281" i="4"/>
  <c r="R9313" i="4"/>
  <c r="R9345" i="4"/>
  <c r="R9377" i="4"/>
  <c r="R9409" i="4"/>
  <c r="R9441" i="4"/>
  <c r="R9473" i="4"/>
  <c r="R9505" i="4"/>
  <c r="R9537" i="4"/>
  <c r="R9569" i="4"/>
  <c r="R9601" i="4"/>
  <c r="R9633" i="4"/>
  <c r="R9665" i="4"/>
  <c r="R9697" i="4"/>
  <c r="R9729" i="4"/>
  <c r="R9761" i="4"/>
  <c r="R9793" i="4"/>
  <c r="R9825" i="4"/>
  <c r="R9857" i="4"/>
  <c r="R9889" i="4"/>
  <c r="R9921" i="4"/>
  <c r="R9953" i="4"/>
  <c r="R9985" i="4"/>
  <c r="R10017" i="4"/>
  <c r="R10049" i="4"/>
  <c r="R10081" i="4"/>
  <c r="R10113" i="4"/>
  <c r="R10145" i="4"/>
  <c r="R10177" i="4"/>
  <c r="R10209" i="4"/>
  <c r="R10241" i="4"/>
  <c r="R10273" i="4"/>
  <c r="R10305" i="4"/>
  <c r="R10337" i="4"/>
  <c r="R10369" i="4"/>
  <c r="R10401" i="4"/>
  <c r="R10433" i="4"/>
  <c r="R10465" i="4"/>
  <c r="R10497" i="4"/>
  <c r="R10529" i="4"/>
  <c r="R48" i="4"/>
  <c r="R87" i="4"/>
  <c r="R125" i="4"/>
  <c r="R164" i="4"/>
  <c r="R206" i="4"/>
  <c r="R245" i="4"/>
  <c r="R282" i="4"/>
  <c r="R319" i="4"/>
  <c r="R358" i="4"/>
  <c r="R396" i="4"/>
  <c r="R432" i="4"/>
  <c r="R468" i="4"/>
  <c r="R504" i="4"/>
  <c r="R540" i="4"/>
  <c r="R576" i="4"/>
  <c r="R614" i="4"/>
  <c r="R652" i="4"/>
  <c r="R688" i="4"/>
  <c r="R724" i="4"/>
  <c r="R760" i="4"/>
  <c r="R796" i="4"/>
  <c r="R832" i="4"/>
  <c r="R867" i="4"/>
  <c r="R903" i="4"/>
  <c r="R940" i="4"/>
  <c r="R975" i="4"/>
  <c r="R1010" i="4"/>
  <c r="R1045" i="4"/>
  <c r="R1080" i="4"/>
  <c r="R1115" i="4"/>
  <c r="R1150" i="4"/>
  <c r="R1185" i="4"/>
  <c r="R1219" i="4"/>
  <c r="R1254" i="4"/>
  <c r="R1288" i="4"/>
  <c r="R1323" i="4"/>
  <c r="R1357" i="4"/>
  <c r="R1391" i="4"/>
  <c r="R1425" i="4"/>
  <c r="R1459" i="4"/>
  <c r="R1493" i="4"/>
  <c r="R1527" i="4"/>
  <c r="R1561" i="4"/>
  <c r="R1595" i="4"/>
  <c r="R1629" i="4"/>
  <c r="R1663" i="4"/>
  <c r="R1697" i="4"/>
  <c r="R1730" i="4"/>
  <c r="R1762" i="4"/>
  <c r="R1794" i="4"/>
  <c r="R1826" i="4"/>
  <c r="R1858" i="4"/>
  <c r="R1890" i="4"/>
  <c r="R1922" i="4"/>
  <c r="R1954" i="4"/>
  <c r="R1986" i="4"/>
  <c r="R2018" i="4"/>
  <c r="R2050" i="4"/>
  <c r="R2082" i="4"/>
  <c r="R2114" i="4"/>
  <c r="R2146" i="4"/>
  <c r="R2178" i="4"/>
  <c r="R2210" i="4"/>
  <c r="R2242" i="4"/>
  <c r="R2274" i="4"/>
  <c r="R2306" i="4"/>
  <c r="R2338" i="4"/>
  <c r="R2370" i="4"/>
  <c r="R2402" i="4"/>
  <c r="R2434" i="4"/>
  <c r="R2466" i="4"/>
  <c r="R2498" i="4"/>
  <c r="R2530" i="4"/>
  <c r="R2562" i="4"/>
  <c r="R2594" i="4"/>
  <c r="R2626" i="4"/>
  <c r="R2658" i="4"/>
  <c r="R2690" i="4"/>
  <c r="R2722" i="4"/>
  <c r="R2754" i="4"/>
  <c r="R2786" i="4"/>
  <c r="R2818" i="4"/>
  <c r="R2850" i="4"/>
  <c r="R2882" i="4"/>
  <c r="R2914" i="4"/>
  <c r="R2946" i="4"/>
  <c r="R2978" i="4"/>
  <c r="R3010" i="4"/>
  <c r="R3042" i="4"/>
  <c r="R3074" i="4"/>
  <c r="R3106" i="4"/>
  <c r="R3138" i="4"/>
  <c r="R3170" i="4"/>
  <c r="R3202" i="4"/>
  <c r="R3234" i="4"/>
  <c r="R3266" i="4"/>
  <c r="R3298" i="4"/>
  <c r="R3330" i="4"/>
  <c r="R3362" i="4"/>
  <c r="R3394" i="4"/>
  <c r="R3426" i="4"/>
  <c r="R3458" i="4"/>
  <c r="R3490" i="4"/>
  <c r="R3522" i="4"/>
  <c r="R3554" i="4"/>
  <c r="R3586" i="4"/>
  <c r="R3618" i="4"/>
  <c r="R3650" i="4"/>
  <c r="R3682" i="4"/>
  <c r="R3714" i="4"/>
  <c r="R3746" i="4"/>
  <c r="R3778" i="4"/>
  <c r="R3810" i="4"/>
  <c r="R3842" i="4"/>
  <c r="R3874" i="4"/>
  <c r="R3906" i="4"/>
  <c r="R3938" i="4"/>
  <c r="R3970" i="4"/>
  <c r="R4002" i="4"/>
  <c r="R4034" i="4"/>
  <c r="R4066" i="4"/>
  <c r="R4098" i="4"/>
  <c r="R4130" i="4"/>
  <c r="R4162" i="4"/>
  <c r="R4194" i="4"/>
  <c r="R4226" i="4"/>
  <c r="R4258" i="4"/>
  <c r="R4290" i="4"/>
  <c r="R4322" i="4"/>
  <c r="R4354" i="4"/>
  <c r="R4386" i="4"/>
  <c r="R4418" i="4"/>
  <c r="R4450" i="4"/>
  <c r="R4482" i="4"/>
  <c r="R4514" i="4"/>
  <c r="R4546" i="4"/>
  <c r="R4578" i="4"/>
  <c r="R4610" i="4"/>
  <c r="R4642" i="4"/>
  <c r="R4674" i="4"/>
  <c r="R4706" i="4"/>
  <c r="R4738" i="4"/>
  <c r="R4770" i="4"/>
  <c r="R4802" i="4"/>
  <c r="R4834" i="4"/>
  <c r="R4866" i="4"/>
  <c r="R4898" i="4"/>
  <c r="R4930" i="4"/>
  <c r="R4962" i="4"/>
  <c r="R4994" i="4"/>
  <c r="R5026" i="4"/>
  <c r="R5058" i="4"/>
  <c r="R5090" i="4"/>
  <c r="R5122" i="4"/>
  <c r="R5154" i="4"/>
  <c r="R5186" i="4"/>
  <c r="R5218" i="4"/>
  <c r="R5250" i="4"/>
  <c r="R5282" i="4"/>
  <c r="R5314" i="4"/>
  <c r="R5346" i="4"/>
  <c r="R5378" i="4"/>
  <c r="R5410" i="4"/>
  <c r="R5442" i="4"/>
  <c r="R5474" i="4"/>
  <c r="R5506" i="4"/>
  <c r="R5538" i="4"/>
  <c r="R5570" i="4"/>
  <c r="R5602" i="4"/>
  <c r="R5634" i="4"/>
  <c r="R5666" i="4"/>
  <c r="R5698" i="4"/>
  <c r="R5730" i="4"/>
  <c r="R5762" i="4"/>
  <c r="R5794" i="4"/>
  <c r="R5826" i="4"/>
  <c r="R5858" i="4"/>
  <c r="R5890" i="4"/>
  <c r="R5922" i="4"/>
  <c r="R5954" i="4"/>
  <c r="R5986" i="4"/>
  <c r="R6018" i="4"/>
  <c r="R6050" i="4"/>
  <c r="R6082" i="4"/>
  <c r="R6114" i="4"/>
  <c r="R6146" i="4"/>
  <c r="R6178" i="4"/>
  <c r="R6210" i="4"/>
  <c r="R6242" i="4"/>
  <c r="R6274" i="4"/>
  <c r="R6306" i="4"/>
  <c r="R6338" i="4"/>
  <c r="R6370" i="4"/>
  <c r="R6402" i="4"/>
  <c r="R6434" i="4"/>
  <c r="R6466" i="4"/>
  <c r="R6498" i="4"/>
  <c r="R6530" i="4"/>
  <c r="R6562" i="4"/>
  <c r="R6594" i="4"/>
  <c r="R6626" i="4"/>
  <c r="R6658" i="4"/>
  <c r="R6690" i="4"/>
  <c r="R6722" i="4"/>
  <c r="R6754" i="4"/>
  <c r="R6786" i="4"/>
  <c r="R6818" i="4"/>
  <c r="R6850" i="4"/>
  <c r="R6882" i="4"/>
  <c r="R6914" i="4"/>
  <c r="R6946" i="4"/>
  <c r="R6978" i="4"/>
  <c r="R7010" i="4"/>
  <c r="R7042" i="4"/>
  <c r="R7074" i="4"/>
  <c r="R7106" i="4"/>
  <c r="R7138" i="4"/>
  <c r="R7170" i="4"/>
  <c r="R7202" i="4"/>
  <c r="R7234" i="4"/>
  <c r="R7266" i="4"/>
  <c r="R7298" i="4"/>
  <c r="R7330" i="4"/>
  <c r="R7362" i="4"/>
  <c r="R7394" i="4"/>
  <c r="R7426" i="4"/>
  <c r="R7458" i="4"/>
  <c r="R7490" i="4"/>
  <c r="R7522" i="4"/>
  <c r="R7554" i="4"/>
  <c r="R7586" i="4"/>
  <c r="R7618" i="4"/>
  <c r="R7650" i="4"/>
  <c r="R7682" i="4"/>
  <c r="R7714" i="4"/>
  <c r="R7746" i="4"/>
  <c r="R7778" i="4"/>
  <c r="R7810" i="4"/>
  <c r="R7842" i="4"/>
  <c r="R7874" i="4"/>
  <c r="R7906" i="4"/>
  <c r="R7938" i="4"/>
  <c r="R7970" i="4"/>
  <c r="R8002" i="4"/>
  <c r="R8034" i="4"/>
  <c r="R8066" i="4"/>
  <c r="R8098" i="4"/>
  <c r="R8130" i="4"/>
  <c r="R8162" i="4"/>
  <c r="R8194" i="4"/>
  <c r="R8226" i="4"/>
  <c r="R8258" i="4"/>
  <c r="R8290" i="4"/>
  <c r="R8322" i="4"/>
  <c r="R8354" i="4"/>
  <c r="R8386" i="4"/>
  <c r="R8418" i="4"/>
  <c r="R8450" i="4"/>
  <c r="R8482" i="4"/>
  <c r="R8514" i="4"/>
  <c r="R8546" i="4"/>
  <c r="R8578" i="4"/>
  <c r="R8610" i="4"/>
  <c r="R8642" i="4"/>
  <c r="R8674" i="4"/>
  <c r="R8706" i="4"/>
  <c r="R8738" i="4"/>
  <c r="R8770" i="4"/>
  <c r="R8802" i="4"/>
  <c r="R8834" i="4"/>
  <c r="R8866" i="4"/>
  <c r="R8898" i="4"/>
  <c r="R8930" i="4"/>
  <c r="R8962" i="4"/>
  <c r="R8994" i="4"/>
  <c r="R9026" i="4"/>
  <c r="R9058" i="4"/>
  <c r="R9090" i="4"/>
  <c r="R9122" i="4"/>
  <c r="R9154" i="4"/>
  <c r="R9186" i="4"/>
  <c r="R9218" i="4"/>
  <c r="R9250" i="4"/>
  <c r="R9282" i="4"/>
  <c r="R9314" i="4"/>
  <c r="R9346" i="4"/>
  <c r="R9378" i="4"/>
  <c r="R9410" i="4"/>
  <c r="R9442" i="4"/>
  <c r="R9474" i="4"/>
  <c r="R9506" i="4"/>
  <c r="R9538" i="4"/>
  <c r="R9570" i="4"/>
  <c r="R9602" i="4"/>
  <c r="R9634" i="4"/>
  <c r="R9666" i="4"/>
  <c r="R9698" i="4"/>
  <c r="R9730" i="4"/>
  <c r="R9762" i="4"/>
  <c r="R9794" i="4"/>
  <c r="R9826" i="4"/>
  <c r="R9858" i="4"/>
  <c r="R9890" i="4"/>
  <c r="R9922" i="4"/>
  <c r="R9954" i="4"/>
  <c r="R9986" i="4"/>
  <c r="R10018" i="4"/>
  <c r="R10050" i="4"/>
  <c r="R10082" i="4"/>
  <c r="R10114" i="4"/>
  <c r="R10146" i="4"/>
  <c r="R10178" i="4"/>
  <c r="R10210" i="4"/>
  <c r="R10242" i="4"/>
  <c r="R10274" i="4"/>
  <c r="R10306" i="4"/>
  <c r="R10338" i="4"/>
  <c r="R10370" i="4"/>
  <c r="R10402" i="4"/>
  <c r="R10434" i="4"/>
  <c r="R10466" i="4"/>
  <c r="R49" i="4"/>
  <c r="R88" i="4"/>
  <c r="R126" i="4"/>
  <c r="R166" i="4"/>
  <c r="R207" i="4"/>
  <c r="R246" i="4"/>
  <c r="R283" i="4"/>
  <c r="R320" i="4"/>
  <c r="R359" i="4"/>
  <c r="R397" i="4"/>
  <c r="R433" i="4"/>
  <c r="R469" i="4"/>
  <c r="R505" i="4"/>
  <c r="R541" i="4"/>
  <c r="R577" i="4"/>
  <c r="R615" i="4"/>
  <c r="R653" i="4"/>
  <c r="R689" i="4"/>
  <c r="R725" i="4"/>
  <c r="R761" i="4"/>
  <c r="R797" i="4"/>
  <c r="R833" i="4"/>
  <c r="R868" i="4"/>
  <c r="R904" i="4"/>
  <c r="R941" i="4"/>
  <c r="R976" i="4"/>
  <c r="R1011" i="4"/>
  <c r="R1046" i="4"/>
  <c r="R1081" i="4"/>
  <c r="R1116" i="4"/>
  <c r="R1151" i="4"/>
  <c r="R1186" i="4"/>
  <c r="R1220" i="4"/>
  <c r="R1255" i="4"/>
  <c r="R1290" i="4"/>
  <c r="R1324" i="4"/>
  <c r="R1358" i="4"/>
  <c r="R1392" i="4"/>
  <c r="R1426" i="4"/>
  <c r="R1460" i="4"/>
  <c r="R1494" i="4"/>
  <c r="R1528" i="4"/>
  <c r="R1562" i="4"/>
  <c r="R1596" i="4"/>
  <c r="R1630" i="4"/>
  <c r="R1664" i="4"/>
  <c r="R1698" i="4"/>
  <c r="R1731" i="4"/>
  <c r="R1763" i="4"/>
  <c r="R1795" i="4"/>
  <c r="R1827" i="4"/>
  <c r="R1859" i="4"/>
  <c r="R1891" i="4"/>
  <c r="R1923" i="4"/>
  <c r="R1955" i="4"/>
  <c r="R1987" i="4"/>
  <c r="R2019" i="4"/>
  <c r="R2051" i="4"/>
  <c r="R2083" i="4"/>
  <c r="R2115" i="4"/>
  <c r="R2147" i="4"/>
  <c r="R2179" i="4"/>
  <c r="R2211" i="4"/>
  <c r="R2243" i="4"/>
  <c r="R2275" i="4"/>
  <c r="R2307" i="4"/>
  <c r="R2339" i="4"/>
  <c r="R2371" i="4"/>
  <c r="R2403" i="4"/>
  <c r="R2435" i="4"/>
  <c r="R2467" i="4"/>
  <c r="R2499" i="4"/>
  <c r="R2531" i="4"/>
  <c r="R2563" i="4"/>
  <c r="R2595" i="4"/>
  <c r="R2627" i="4"/>
  <c r="R2659" i="4"/>
  <c r="R2691" i="4"/>
  <c r="R2723" i="4"/>
  <c r="R2755" i="4"/>
  <c r="R2787" i="4"/>
  <c r="R2819" i="4"/>
  <c r="R2851" i="4"/>
  <c r="R2883" i="4"/>
  <c r="R2915" i="4"/>
  <c r="R2947" i="4"/>
  <c r="R2979" i="4"/>
  <c r="R3011" i="4"/>
  <c r="R3043" i="4"/>
  <c r="R3075" i="4"/>
  <c r="R3107" i="4"/>
  <c r="R3139" i="4"/>
  <c r="R3171" i="4"/>
  <c r="R3203" i="4"/>
  <c r="R3235" i="4"/>
  <c r="R3267" i="4"/>
  <c r="R3299" i="4"/>
  <c r="R3331" i="4"/>
  <c r="R3363" i="4"/>
  <c r="R3395" i="4"/>
  <c r="R3427" i="4"/>
  <c r="R3459" i="4"/>
  <c r="R3491" i="4"/>
  <c r="R3523" i="4"/>
  <c r="R3555" i="4"/>
  <c r="R3587" i="4"/>
  <c r="R3619" i="4"/>
  <c r="R3651" i="4"/>
  <c r="R3683" i="4"/>
  <c r="R3715" i="4"/>
  <c r="R3747" i="4"/>
  <c r="R3779" i="4"/>
  <c r="R3811" i="4"/>
  <c r="R3843" i="4"/>
  <c r="R3875" i="4"/>
  <c r="R3907" i="4"/>
  <c r="R3939" i="4"/>
  <c r="R3971" i="4"/>
  <c r="R4003" i="4"/>
  <c r="R4035" i="4"/>
  <c r="R4067" i="4"/>
  <c r="R4099" i="4"/>
  <c r="R4131" i="4"/>
  <c r="R4163" i="4"/>
  <c r="R4195" i="4"/>
  <c r="R4227" i="4"/>
  <c r="R4259" i="4"/>
  <c r="R4291" i="4"/>
  <c r="R4323" i="4"/>
  <c r="R4355" i="4"/>
  <c r="R4387" i="4"/>
  <c r="R4419" i="4"/>
  <c r="R4451" i="4"/>
  <c r="R4483" i="4"/>
  <c r="R4515" i="4"/>
  <c r="R4547" i="4"/>
  <c r="R4579" i="4"/>
  <c r="R4611" i="4"/>
  <c r="R4643" i="4"/>
  <c r="R4675" i="4"/>
  <c r="R4707" i="4"/>
  <c r="R4739" i="4"/>
  <c r="R4771" i="4"/>
  <c r="R4803" i="4"/>
  <c r="R4835" i="4"/>
  <c r="R4867" i="4"/>
  <c r="R4899" i="4"/>
  <c r="R4931" i="4"/>
  <c r="R4963" i="4"/>
  <c r="R4995" i="4"/>
  <c r="R5027" i="4"/>
  <c r="R5059" i="4"/>
  <c r="R5091" i="4"/>
  <c r="R5123" i="4"/>
  <c r="R5155" i="4"/>
  <c r="R5187" i="4"/>
  <c r="R5219" i="4"/>
  <c r="R5251" i="4"/>
  <c r="R5283" i="4"/>
  <c r="R5315" i="4"/>
  <c r="R5347" i="4"/>
  <c r="R5379" i="4"/>
  <c r="R5411" i="4"/>
  <c r="R5443" i="4"/>
  <c r="R5475" i="4"/>
  <c r="R5507" i="4"/>
  <c r="R5539" i="4"/>
  <c r="R5571" i="4"/>
  <c r="R5603" i="4"/>
  <c r="R5635" i="4"/>
  <c r="R5667" i="4"/>
  <c r="R5699" i="4"/>
  <c r="R5731" i="4"/>
  <c r="R5763" i="4"/>
  <c r="R5795" i="4"/>
  <c r="R5827" i="4"/>
  <c r="R5859" i="4"/>
  <c r="R5891" i="4"/>
  <c r="R5923" i="4"/>
  <c r="R5955" i="4"/>
  <c r="R5987" i="4"/>
  <c r="R6019" i="4"/>
  <c r="R6051" i="4"/>
  <c r="R6083" i="4"/>
  <c r="R6115" i="4"/>
  <c r="R6147" i="4"/>
  <c r="R6179" i="4"/>
  <c r="R6211" i="4"/>
  <c r="R6243" i="4"/>
  <c r="R6275" i="4"/>
  <c r="R6307" i="4"/>
  <c r="R6339" i="4"/>
  <c r="R6371" i="4"/>
  <c r="R6403" i="4"/>
  <c r="R6435" i="4"/>
  <c r="R6467" i="4"/>
  <c r="R6499" i="4"/>
  <c r="R6531" i="4"/>
  <c r="R6563" i="4"/>
  <c r="R6595" i="4"/>
  <c r="R6627" i="4"/>
  <c r="R6659" i="4"/>
  <c r="R6691" i="4"/>
  <c r="R6723" i="4"/>
  <c r="R6755" i="4"/>
  <c r="R6787" i="4"/>
  <c r="R6819" i="4"/>
  <c r="R6851" i="4"/>
  <c r="R6883" i="4"/>
  <c r="R6915" i="4"/>
  <c r="R6947" i="4"/>
  <c r="R6979" i="4"/>
  <c r="R7011" i="4"/>
  <c r="R7043" i="4"/>
  <c r="R7075" i="4"/>
  <c r="R7107" i="4"/>
  <c r="R7139" i="4"/>
  <c r="R7171" i="4"/>
  <c r="R7203" i="4"/>
  <c r="R7235" i="4"/>
  <c r="R7267" i="4"/>
  <c r="R7299" i="4"/>
  <c r="R7331" i="4"/>
  <c r="R7363" i="4"/>
  <c r="R7395" i="4"/>
  <c r="R7427" i="4"/>
  <c r="R7459" i="4"/>
  <c r="R7491" i="4"/>
  <c r="R7523" i="4"/>
  <c r="R7555" i="4"/>
  <c r="R7587" i="4"/>
  <c r="R7619" i="4"/>
  <c r="R7651" i="4"/>
  <c r="R7683" i="4"/>
  <c r="R7715" i="4"/>
  <c r="R7747" i="4"/>
  <c r="R7779" i="4"/>
  <c r="R7811" i="4"/>
  <c r="R7843" i="4"/>
  <c r="R7875" i="4"/>
  <c r="R7907" i="4"/>
  <c r="R7939" i="4"/>
  <c r="R7971" i="4"/>
  <c r="R8003" i="4"/>
  <c r="R8035" i="4"/>
  <c r="R8067" i="4"/>
  <c r="R8099" i="4"/>
  <c r="R8131" i="4"/>
  <c r="R8163" i="4"/>
  <c r="R8195" i="4"/>
  <c r="R8227" i="4"/>
  <c r="R8259" i="4"/>
  <c r="R8291" i="4"/>
  <c r="R8323" i="4"/>
  <c r="R8355" i="4"/>
  <c r="R8387" i="4"/>
  <c r="R8419" i="4"/>
  <c r="R8451" i="4"/>
  <c r="R8483" i="4"/>
  <c r="R8515" i="4"/>
  <c r="R8547" i="4"/>
  <c r="R8579" i="4"/>
  <c r="R8611" i="4"/>
  <c r="R8643" i="4"/>
  <c r="R8675" i="4"/>
  <c r="R8707" i="4"/>
  <c r="R8739" i="4"/>
  <c r="R8771" i="4"/>
  <c r="R8803" i="4"/>
  <c r="R8835" i="4"/>
  <c r="R8867" i="4"/>
  <c r="R8899" i="4"/>
  <c r="R8931" i="4"/>
  <c r="R8963" i="4"/>
  <c r="R8995" i="4"/>
  <c r="R9027" i="4"/>
  <c r="R9059" i="4"/>
  <c r="R9091" i="4"/>
  <c r="R9123" i="4"/>
  <c r="R9155" i="4"/>
  <c r="R9187" i="4"/>
  <c r="R9219" i="4"/>
  <c r="R9251" i="4"/>
  <c r="R9283" i="4"/>
  <c r="R9315" i="4"/>
  <c r="R9347" i="4"/>
  <c r="R9379" i="4"/>
  <c r="R9411" i="4"/>
  <c r="R9443" i="4"/>
  <c r="R9475" i="4"/>
  <c r="R9507" i="4"/>
  <c r="R9539" i="4"/>
  <c r="R9571" i="4"/>
  <c r="R9603" i="4"/>
  <c r="R9635" i="4"/>
  <c r="R9667" i="4"/>
  <c r="R9699" i="4"/>
  <c r="R9731" i="4"/>
  <c r="R9763" i="4"/>
  <c r="R9795" i="4"/>
  <c r="R9827" i="4"/>
  <c r="R9859" i="4"/>
  <c r="R9891" i="4"/>
  <c r="R9923" i="4"/>
  <c r="R9955" i="4"/>
  <c r="R9987" i="4"/>
  <c r="R10019" i="4"/>
  <c r="R10051" i="4"/>
  <c r="R10083" i="4"/>
  <c r="R10115" i="4"/>
  <c r="R10147" i="4"/>
  <c r="R10179" i="4"/>
  <c r="R10211" i="4"/>
  <c r="R10243" i="4"/>
  <c r="R10275" i="4"/>
  <c r="R10307" i="4"/>
  <c r="R10339" i="4"/>
  <c r="R10371" i="4"/>
  <c r="R10403" i="4"/>
  <c r="R10435" i="4"/>
  <c r="R10467" i="4"/>
  <c r="R10499" i="4"/>
  <c r="R10531" i="4"/>
  <c r="R10563" i="4"/>
  <c r="R10595" i="4"/>
  <c r="R51" i="4"/>
  <c r="R89" i="4"/>
  <c r="R127" i="4"/>
  <c r="R167" i="4"/>
  <c r="R208" i="4"/>
  <c r="R247" i="4"/>
  <c r="R284" i="4"/>
  <c r="R321" i="4"/>
  <c r="R360" i="4"/>
  <c r="R398" i="4"/>
  <c r="R434" i="4"/>
  <c r="R470" i="4"/>
  <c r="R506" i="4"/>
  <c r="R542" i="4"/>
  <c r="R578" i="4"/>
  <c r="R616" i="4"/>
  <c r="R654" i="4"/>
  <c r="R690" i="4"/>
  <c r="R726" i="4"/>
  <c r="R762" i="4"/>
  <c r="R798" i="4"/>
  <c r="R834" i="4"/>
  <c r="R870" i="4"/>
  <c r="R906" i="4"/>
  <c r="R942" i="4"/>
  <c r="R977" i="4"/>
  <c r="R1012" i="4"/>
  <c r="R1047" i="4"/>
  <c r="R1082" i="4"/>
  <c r="R1117" i="4"/>
  <c r="R1152" i="4"/>
  <c r="R1187" i="4"/>
  <c r="R1222" i="4"/>
  <c r="R1256" i="4"/>
  <c r="R1291" i="4"/>
  <c r="R1325" i="4"/>
  <c r="R1359" i="4"/>
  <c r="R1393" i="4"/>
  <c r="R1427" i="4"/>
  <c r="R1461" i="4"/>
  <c r="R1495" i="4"/>
  <c r="R1529" i="4"/>
  <c r="R1563" i="4"/>
  <c r="R1597" i="4"/>
  <c r="R1631" i="4"/>
  <c r="R1665" i="4"/>
  <c r="R1699" i="4"/>
  <c r="R1732" i="4"/>
  <c r="R1764" i="4"/>
  <c r="R1796" i="4"/>
  <c r="R1828" i="4"/>
  <c r="R1860" i="4"/>
  <c r="R1892" i="4"/>
  <c r="R1924" i="4"/>
  <c r="R1956" i="4"/>
  <c r="R1988" i="4"/>
  <c r="R2020" i="4"/>
  <c r="R2052" i="4"/>
  <c r="R2084" i="4"/>
  <c r="R2116" i="4"/>
  <c r="R2148" i="4"/>
  <c r="R2180" i="4"/>
  <c r="R2212" i="4"/>
  <c r="R2244" i="4"/>
  <c r="R2276" i="4"/>
  <c r="R2308" i="4"/>
  <c r="R2340" i="4"/>
  <c r="R2372" i="4"/>
  <c r="R2404" i="4"/>
  <c r="R2436" i="4"/>
  <c r="R2468" i="4"/>
  <c r="R2500" i="4"/>
  <c r="R2532" i="4"/>
  <c r="R2564" i="4"/>
  <c r="R2596" i="4"/>
  <c r="R2628" i="4"/>
  <c r="R2660" i="4"/>
  <c r="R2692" i="4"/>
  <c r="R2724" i="4"/>
  <c r="R2756" i="4"/>
  <c r="R2788" i="4"/>
  <c r="R2820" i="4"/>
  <c r="R2852" i="4"/>
  <c r="R2884" i="4"/>
  <c r="R2916" i="4"/>
  <c r="R2948" i="4"/>
  <c r="R2980" i="4"/>
  <c r="R3012" i="4"/>
  <c r="R3044" i="4"/>
  <c r="R3076" i="4"/>
  <c r="R3108" i="4"/>
  <c r="R3140" i="4"/>
  <c r="R3172" i="4"/>
  <c r="R3204" i="4"/>
  <c r="R3236" i="4"/>
  <c r="R3268" i="4"/>
  <c r="R3300" i="4"/>
  <c r="R3332" i="4"/>
  <c r="R3364" i="4"/>
  <c r="R3396" i="4"/>
  <c r="R3428" i="4"/>
  <c r="R3460" i="4"/>
  <c r="R3492" i="4"/>
  <c r="R3524" i="4"/>
  <c r="R3556" i="4"/>
  <c r="R3588" i="4"/>
  <c r="R3620" i="4"/>
  <c r="R3652" i="4"/>
  <c r="R3684" i="4"/>
  <c r="R3716" i="4"/>
  <c r="R3748" i="4"/>
  <c r="R3780" i="4"/>
  <c r="R3812" i="4"/>
  <c r="R3844" i="4"/>
  <c r="R3876" i="4"/>
  <c r="R3908" i="4"/>
  <c r="R3940" i="4"/>
  <c r="R3972" i="4"/>
  <c r="R4004" i="4"/>
  <c r="R4036" i="4"/>
  <c r="R4068" i="4"/>
  <c r="R4100" i="4"/>
  <c r="R4132" i="4"/>
  <c r="R4164" i="4"/>
  <c r="R4196" i="4"/>
  <c r="R4228" i="4"/>
  <c r="R4260" i="4"/>
  <c r="R4292" i="4"/>
  <c r="R4324" i="4"/>
  <c r="R4356" i="4"/>
  <c r="R4388" i="4"/>
  <c r="R4420" i="4"/>
  <c r="R4452" i="4"/>
  <c r="R4484" i="4"/>
  <c r="R4516" i="4"/>
  <c r="R4548" i="4"/>
  <c r="R4580" i="4"/>
  <c r="R4612" i="4"/>
  <c r="R4644" i="4"/>
  <c r="R4676" i="4"/>
  <c r="R4708" i="4"/>
  <c r="R4740" i="4"/>
  <c r="R4772" i="4"/>
  <c r="R4804" i="4"/>
  <c r="R4836" i="4"/>
  <c r="R4868" i="4"/>
  <c r="R4900" i="4"/>
  <c r="R4932" i="4"/>
  <c r="R4964" i="4"/>
  <c r="R4996" i="4"/>
  <c r="R5028" i="4"/>
  <c r="R5060" i="4"/>
  <c r="R5092" i="4"/>
  <c r="R5124" i="4"/>
  <c r="R5156" i="4"/>
  <c r="R5188" i="4"/>
  <c r="R5220" i="4"/>
  <c r="R5252" i="4"/>
  <c r="R5284" i="4"/>
  <c r="R5316" i="4"/>
  <c r="R5348" i="4"/>
  <c r="R5380" i="4"/>
  <c r="R5412" i="4"/>
  <c r="R5444" i="4"/>
  <c r="R5476" i="4"/>
  <c r="R5508" i="4"/>
  <c r="R5540" i="4"/>
  <c r="R5572" i="4"/>
  <c r="R5604" i="4"/>
  <c r="R5636" i="4"/>
  <c r="R5668" i="4"/>
  <c r="R5700" i="4"/>
  <c r="R5732" i="4"/>
  <c r="R5764" i="4"/>
  <c r="R5796" i="4"/>
  <c r="R5828" i="4"/>
  <c r="R5860" i="4"/>
  <c r="R5892" i="4"/>
  <c r="R5924" i="4"/>
  <c r="R5956" i="4"/>
  <c r="R5988" i="4"/>
  <c r="R6020" i="4"/>
  <c r="R6052" i="4"/>
  <c r="R6084" i="4"/>
  <c r="R6116" i="4"/>
  <c r="R6148" i="4"/>
  <c r="R6180" i="4"/>
  <c r="R6212" i="4"/>
  <c r="R6244" i="4"/>
  <c r="R6276" i="4"/>
  <c r="R6308" i="4"/>
  <c r="R6340" i="4"/>
  <c r="R6372" i="4"/>
  <c r="R6404" i="4"/>
  <c r="R6436" i="4"/>
  <c r="R6468" i="4"/>
  <c r="R6500" i="4"/>
  <c r="R6532" i="4"/>
  <c r="R6564" i="4"/>
  <c r="R6596" i="4"/>
  <c r="R6628" i="4"/>
  <c r="R6660" i="4"/>
  <c r="R6692" i="4"/>
  <c r="R6724" i="4"/>
  <c r="R6756" i="4"/>
  <c r="R6788" i="4"/>
  <c r="R6820" i="4"/>
  <c r="R6852" i="4"/>
  <c r="R6884" i="4"/>
  <c r="R6916" i="4"/>
  <c r="R6948" i="4"/>
  <c r="R6980" i="4"/>
  <c r="R7012" i="4"/>
  <c r="R7044" i="4"/>
  <c r="R7076" i="4"/>
  <c r="R7108" i="4"/>
  <c r="R7140" i="4"/>
  <c r="R7172" i="4"/>
  <c r="R7204" i="4"/>
  <c r="R7236" i="4"/>
  <c r="R7268" i="4"/>
  <c r="R7300" i="4"/>
  <c r="R7332" i="4"/>
  <c r="R7364" i="4"/>
  <c r="R7396" i="4"/>
  <c r="R7428" i="4"/>
  <c r="R7460" i="4"/>
  <c r="R7492" i="4"/>
  <c r="R7524" i="4"/>
  <c r="R7556" i="4"/>
  <c r="R7588" i="4"/>
  <c r="R7620" i="4"/>
  <c r="R7652" i="4"/>
  <c r="R7684" i="4"/>
  <c r="R7716" i="4"/>
  <c r="R7748" i="4"/>
  <c r="R7780" i="4"/>
  <c r="R7812" i="4"/>
  <c r="R7844" i="4"/>
  <c r="R7876" i="4"/>
  <c r="R7908" i="4"/>
  <c r="R7940" i="4"/>
  <c r="R7972" i="4"/>
  <c r="R8004" i="4"/>
  <c r="R8036" i="4"/>
  <c r="R8068" i="4"/>
  <c r="R8100" i="4"/>
  <c r="R8132" i="4"/>
  <c r="R8164" i="4"/>
  <c r="R8196" i="4"/>
  <c r="R8228" i="4"/>
  <c r="R8260" i="4"/>
  <c r="R8292" i="4"/>
  <c r="R8324" i="4"/>
  <c r="R8356" i="4"/>
  <c r="R8388" i="4"/>
  <c r="R8420" i="4"/>
  <c r="R8452" i="4"/>
  <c r="R8484" i="4"/>
  <c r="R8516" i="4"/>
  <c r="R8548" i="4"/>
  <c r="R8580" i="4"/>
  <c r="R8612" i="4"/>
  <c r="R8644" i="4"/>
  <c r="R8676" i="4"/>
  <c r="R8708" i="4"/>
  <c r="R8740" i="4"/>
  <c r="R8772" i="4"/>
  <c r="R8804" i="4"/>
  <c r="R8836" i="4"/>
  <c r="R8868" i="4"/>
  <c r="R8900" i="4"/>
  <c r="R8932" i="4"/>
  <c r="R8964" i="4"/>
  <c r="R8996" i="4"/>
  <c r="R9028" i="4"/>
  <c r="R9060" i="4"/>
  <c r="R9092" i="4"/>
  <c r="R9124" i="4"/>
  <c r="R9156" i="4"/>
  <c r="R9188" i="4"/>
  <c r="R9220" i="4"/>
  <c r="R9252" i="4"/>
  <c r="R9284" i="4"/>
  <c r="R9316" i="4"/>
  <c r="R9348" i="4"/>
  <c r="R9380" i="4"/>
  <c r="R9412" i="4"/>
  <c r="R9444" i="4"/>
  <c r="R9476" i="4"/>
  <c r="R9508" i="4"/>
  <c r="R9540" i="4"/>
  <c r="R9572" i="4"/>
  <c r="R9604" i="4"/>
  <c r="R9636" i="4"/>
  <c r="R9668" i="4"/>
  <c r="R9700" i="4"/>
  <c r="R9732" i="4"/>
  <c r="R9764" i="4"/>
  <c r="R9796" i="4"/>
  <c r="R9828" i="4"/>
  <c r="R9860" i="4"/>
  <c r="R9892" i="4"/>
  <c r="R52" i="4"/>
  <c r="R90" i="4"/>
  <c r="R128" i="4"/>
  <c r="R168" i="4"/>
  <c r="R209" i="4"/>
  <c r="R248" i="4"/>
  <c r="R285" i="4"/>
  <c r="R322" i="4"/>
  <c r="R362" i="4"/>
  <c r="R399" i="4"/>
  <c r="R435" i="4"/>
  <c r="R471" i="4"/>
  <c r="R507" i="4"/>
  <c r="R543" i="4"/>
  <c r="R580" i="4"/>
  <c r="R618" i="4"/>
  <c r="R655" i="4"/>
  <c r="R691" i="4"/>
  <c r="R727" i="4"/>
  <c r="R763" i="4"/>
  <c r="R799" i="4"/>
  <c r="R835" i="4"/>
  <c r="R871" i="4"/>
  <c r="R908" i="4"/>
  <c r="R943" i="4"/>
  <c r="R978" i="4"/>
  <c r="R1013" i="4"/>
  <c r="R1048" i="4"/>
  <c r="R1083" i="4"/>
  <c r="R1118" i="4"/>
  <c r="R1153" i="4"/>
  <c r="R1188" i="4"/>
  <c r="R1223" i="4"/>
  <c r="R1258" i="4"/>
  <c r="R1292" i="4"/>
  <c r="R1326" i="4"/>
  <c r="R1360" i="4"/>
  <c r="R1394" i="4"/>
  <c r="R1428" i="4"/>
  <c r="R1462" i="4"/>
  <c r="R1496" i="4"/>
  <c r="R1530" i="4"/>
  <c r="R1564" i="4"/>
  <c r="R1598" i="4"/>
  <c r="R1632" i="4"/>
  <c r="R1666" i="4"/>
  <c r="R1700" i="4"/>
  <c r="R1733" i="4"/>
  <c r="R1765" i="4"/>
  <c r="R1797" i="4"/>
  <c r="R1829" i="4"/>
  <c r="R1861" i="4"/>
  <c r="R1893" i="4"/>
  <c r="R1925" i="4"/>
  <c r="R1957" i="4"/>
  <c r="R1989" i="4"/>
  <c r="R2021" i="4"/>
  <c r="R2053" i="4"/>
  <c r="R2085" i="4"/>
  <c r="R2117" i="4"/>
  <c r="R2149" i="4"/>
  <c r="R2181" i="4"/>
  <c r="R2213" i="4"/>
  <c r="R2245" i="4"/>
  <c r="R2277" i="4"/>
  <c r="R2309" i="4"/>
  <c r="R2341" i="4"/>
  <c r="R2373" i="4"/>
  <c r="R2405" i="4"/>
  <c r="R2437" i="4"/>
  <c r="R2469" i="4"/>
  <c r="R2501" i="4"/>
  <c r="R2533" i="4"/>
  <c r="R2565" i="4"/>
  <c r="R2597" i="4"/>
  <c r="R2629" i="4"/>
  <c r="R2661" i="4"/>
  <c r="R2693" i="4"/>
  <c r="R2725" i="4"/>
  <c r="R2757" i="4"/>
  <c r="R2789" i="4"/>
  <c r="R2821" i="4"/>
  <c r="R2853" i="4"/>
  <c r="R2885" i="4"/>
  <c r="R2917" i="4"/>
  <c r="R2949" i="4"/>
  <c r="R2981" i="4"/>
  <c r="R3013" i="4"/>
  <c r="R3045" i="4"/>
  <c r="R3077" i="4"/>
  <c r="R3109" i="4"/>
  <c r="R3141" i="4"/>
  <c r="R3173" i="4"/>
  <c r="R3205" i="4"/>
  <c r="R3237" i="4"/>
  <c r="R3269" i="4"/>
  <c r="R3301" i="4"/>
  <c r="R3333" i="4"/>
  <c r="R3365" i="4"/>
  <c r="R3397" i="4"/>
  <c r="R3429" i="4"/>
  <c r="R3461" i="4"/>
  <c r="R3493" i="4"/>
  <c r="R3525" i="4"/>
  <c r="R3557" i="4"/>
  <c r="R3589" i="4"/>
  <c r="R3621" i="4"/>
  <c r="R3653" i="4"/>
  <c r="R3685" i="4"/>
  <c r="R3717" i="4"/>
  <c r="R3749" i="4"/>
  <c r="R3781" i="4"/>
  <c r="R3813" i="4"/>
  <c r="R3845" i="4"/>
  <c r="R3877" i="4"/>
  <c r="R3909" i="4"/>
  <c r="R3941" i="4"/>
  <c r="R3973" i="4"/>
  <c r="R4005" i="4"/>
  <c r="R4037" i="4"/>
  <c r="R4069" i="4"/>
  <c r="R4101" i="4"/>
  <c r="R4133" i="4"/>
  <c r="R4165" i="4"/>
  <c r="R4197" i="4"/>
  <c r="R4229" i="4"/>
  <c r="R4261" i="4"/>
  <c r="R4293" i="4"/>
  <c r="R4325" i="4"/>
  <c r="R4357" i="4"/>
  <c r="R4389" i="4"/>
  <c r="R4421" i="4"/>
  <c r="R4453" i="4"/>
  <c r="R4485" i="4"/>
  <c r="R4517" i="4"/>
  <c r="R4549" i="4"/>
  <c r="R4581" i="4"/>
  <c r="R4613" i="4"/>
  <c r="R4645" i="4"/>
  <c r="R4677" i="4"/>
  <c r="R4709" i="4"/>
  <c r="R4741" i="4"/>
  <c r="R4773" i="4"/>
  <c r="R4805" i="4"/>
  <c r="R4837" i="4"/>
  <c r="R4869" i="4"/>
  <c r="R4901" i="4"/>
  <c r="R4933" i="4"/>
  <c r="R4965" i="4"/>
  <c r="R4997" i="4"/>
  <c r="R5029" i="4"/>
  <c r="R5061" i="4"/>
  <c r="R5093" i="4"/>
  <c r="R5125" i="4"/>
  <c r="R5157" i="4"/>
  <c r="R5189" i="4"/>
  <c r="R5221" i="4"/>
  <c r="R5253" i="4"/>
  <c r="R5285" i="4"/>
  <c r="R5317" i="4"/>
  <c r="R5349" i="4"/>
  <c r="R5381" i="4"/>
  <c r="R5413" i="4"/>
  <c r="R5445" i="4"/>
  <c r="R5477" i="4"/>
  <c r="R5509" i="4"/>
  <c r="R5541" i="4"/>
  <c r="R5573" i="4"/>
  <c r="R5605" i="4"/>
  <c r="R5637" i="4"/>
  <c r="R5669" i="4"/>
  <c r="R5701" i="4"/>
  <c r="R5733" i="4"/>
  <c r="R5765" i="4"/>
  <c r="R5797" i="4"/>
  <c r="R5829" i="4"/>
  <c r="R5861" i="4"/>
  <c r="R5893" i="4"/>
  <c r="R5925" i="4"/>
  <c r="R5957" i="4"/>
  <c r="R5989" i="4"/>
  <c r="R6021" i="4"/>
  <c r="R6053" i="4"/>
  <c r="R6085" i="4"/>
  <c r="R6117" i="4"/>
  <c r="R6149" i="4"/>
  <c r="R6181" i="4"/>
  <c r="R6213" i="4"/>
  <c r="R6245" i="4"/>
  <c r="R6277" i="4"/>
  <c r="R6309" i="4"/>
  <c r="R6341" i="4"/>
  <c r="R6373" i="4"/>
  <c r="R6405" i="4"/>
  <c r="R6437" i="4"/>
  <c r="R6469" i="4"/>
  <c r="R6501" i="4"/>
  <c r="R6533" i="4"/>
  <c r="R6565" i="4"/>
  <c r="R6597" i="4"/>
  <c r="R6629" i="4"/>
  <c r="R6661" i="4"/>
  <c r="R6693" i="4"/>
  <c r="R6725" i="4"/>
  <c r="R6757" i="4"/>
  <c r="R6789" i="4"/>
  <c r="R6821" i="4"/>
  <c r="R6853" i="4"/>
  <c r="R6885" i="4"/>
  <c r="R6917" i="4"/>
  <c r="R6949" i="4"/>
  <c r="R6981" i="4"/>
  <c r="R7013" i="4"/>
  <c r="R7045" i="4"/>
  <c r="R7077" i="4"/>
  <c r="R7109" i="4"/>
  <c r="R7141" i="4"/>
  <c r="R7173" i="4"/>
  <c r="R7205" i="4"/>
  <c r="R7237" i="4"/>
  <c r="R7269" i="4"/>
  <c r="R7301" i="4"/>
  <c r="R7333" i="4"/>
  <c r="R7365" i="4"/>
  <c r="R7397" i="4"/>
  <c r="R7429" i="4"/>
  <c r="R7461" i="4"/>
  <c r="R7493" i="4"/>
  <c r="R7525" i="4"/>
  <c r="R7557" i="4"/>
  <c r="R7589" i="4"/>
  <c r="R7621" i="4"/>
  <c r="R7653" i="4"/>
  <c r="R7685" i="4"/>
  <c r="R7717" i="4"/>
  <c r="R7749" i="4"/>
  <c r="R7781" i="4"/>
  <c r="R7813" i="4"/>
  <c r="R7845" i="4"/>
  <c r="R7877" i="4"/>
  <c r="R7909" i="4"/>
  <c r="R7941" i="4"/>
  <c r="R7973" i="4"/>
  <c r="R8005" i="4"/>
  <c r="R8037" i="4"/>
  <c r="R8069" i="4"/>
  <c r="R8101" i="4"/>
  <c r="R8133" i="4"/>
  <c r="R8165" i="4"/>
  <c r="R8197" i="4"/>
  <c r="R8229" i="4"/>
  <c r="R8261" i="4"/>
  <c r="R8293" i="4"/>
  <c r="R8325" i="4"/>
  <c r="R8357" i="4"/>
  <c r="R8389" i="4"/>
  <c r="R8421" i="4"/>
  <c r="R8453" i="4"/>
  <c r="R8485" i="4"/>
  <c r="R8517" i="4"/>
  <c r="R8549" i="4"/>
  <c r="R8581" i="4"/>
  <c r="R8613" i="4"/>
  <c r="R8645" i="4"/>
  <c r="R8677" i="4"/>
  <c r="R8709" i="4"/>
  <c r="R8741" i="4"/>
  <c r="R8773" i="4"/>
  <c r="R8805" i="4"/>
  <c r="R8837" i="4"/>
  <c r="R8869" i="4"/>
  <c r="R8901" i="4"/>
  <c r="R8933" i="4"/>
  <c r="R8965" i="4"/>
  <c r="R8997" i="4"/>
  <c r="R9029" i="4"/>
  <c r="R9061" i="4"/>
  <c r="R9093" i="4"/>
  <c r="R9125" i="4"/>
  <c r="R9157" i="4"/>
  <c r="R9189" i="4"/>
  <c r="R9221" i="4"/>
  <c r="R9253" i="4"/>
  <c r="R9285" i="4"/>
  <c r="R9317" i="4"/>
  <c r="R9349" i="4"/>
  <c r="R9381" i="4"/>
  <c r="R9413" i="4"/>
  <c r="R9445" i="4"/>
  <c r="R9477" i="4"/>
  <c r="R9509" i="4"/>
  <c r="R9541" i="4"/>
  <c r="R9573" i="4"/>
  <c r="R9605" i="4"/>
  <c r="R9637" i="4"/>
  <c r="R9669" i="4"/>
  <c r="R9701" i="4"/>
  <c r="R9733" i="4"/>
  <c r="R9765" i="4"/>
  <c r="R9797" i="4"/>
  <c r="R9829" i="4"/>
  <c r="R9861" i="4"/>
  <c r="R9893" i="4"/>
  <c r="R9925" i="4"/>
  <c r="R9957" i="4"/>
  <c r="R9989" i="4"/>
  <c r="R10021" i="4"/>
  <c r="R10053" i="4"/>
  <c r="R10085" i="4"/>
  <c r="R10117" i="4"/>
  <c r="R10149" i="4"/>
  <c r="R10181" i="4"/>
  <c r="R10213" i="4"/>
  <c r="R10245" i="4"/>
  <c r="R10277" i="4"/>
  <c r="R10309" i="4"/>
  <c r="R10341" i="4"/>
  <c r="R10373" i="4"/>
  <c r="R10405" i="4"/>
  <c r="R10437" i="4"/>
  <c r="R10469" i="4"/>
  <c r="R10501" i="4"/>
  <c r="R10533" i="4"/>
  <c r="R53" i="4"/>
  <c r="R91" i="4"/>
  <c r="R129" i="4"/>
  <c r="R172" i="4"/>
  <c r="R211" i="4"/>
  <c r="R249" i="4"/>
  <c r="R286" i="4"/>
  <c r="R324" i="4"/>
  <c r="R364" i="4"/>
  <c r="R400" i="4"/>
  <c r="R436" i="4"/>
  <c r="R472" i="4"/>
  <c r="R508" i="4"/>
  <c r="R544" i="4"/>
  <c r="R582" i="4"/>
  <c r="R620" i="4"/>
  <c r="R656" i="4"/>
  <c r="R692" i="4"/>
  <c r="R728" i="4"/>
  <c r="R764" i="4"/>
  <c r="R800" i="4"/>
  <c r="R836" i="4"/>
  <c r="R872" i="4"/>
  <c r="R909" i="4"/>
  <c r="R944" i="4"/>
  <c r="R979" i="4"/>
  <c r="R1014" i="4"/>
  <c r="R1049" i="4"/>
  <c r="R1084" i="4"/>
  <c r="R1119" i="4"/>
  <c r="R1154" i="4"/>
  <c r="R1190" i="4"/>
  <c r="R1224" i="4"/>
  <c r="R1259" i="4"/>
  <c r="R1293" i="4"/>
  <c r="R1327" i="4"/>
  <c r="R1361" i="4"/>
  <c r="R1395" i="4"/>
  <c r="R1429" i="4"/>
  <c r="R1463" i="4"/>
  <c r="R1497" i="4"/>
  <c r="R1531" i="4"/>
  <c r="R1565" i="4"/>
  <c r="R1599" i="4"/>
  <c r="R1633" i="4"/>
  <c r="R1667" i="4"/>
  <c r="R1702" i="4"/>
  <c r="R1734" i="4"/>
  <c r="R1766" i="4"/>
  <c r="R1798" i="4"/>
  <c r="R1830" i="4"/>
  <c r="R1862" i="4"/>
  <c r="R1894" i="4"/>
  <c r="R1926" i="4"/>
  <c r="R1958" i="4"/>
  <c r="R1990" i="4"/>
  <c r="R2022" i="4"/>
  <c r="R2054" i="4"/>
  <c r="R2086" i="4"/>
  <c r="R2118" i="4"/>
  <c r="R2150" i="4"/>
  <c r="R2182" i="4"/>
  <c r="R2214" i="4"/>
  <c r="R2246" i="4"/>
  <c r="R2278" i="4"/>
  <c r="R2310" i="4"/>
  <c r="R2342" i="4"/>
  <c r="R2374" i="4"/>
  <c r="R2406" i="4"/>
  <c r="R2438" i="4"/>
  <c r="R2470" i="4"/>
  <c r="R2502" i="4"/>
  <c r="R2534" i="4"/>
  <c r="R2566" i="4"/>
  <c r="R2598" i="4"/>
  <c r="R2630" i="4"/>
  <c r="R2662" i="4"/>
  <c r="R2694" i="4"/>
  <c r="R2726" i="4"/>
  <c r="R2758" i="4"/>
  <c r="R2790" i="4"/>
  <c r="R2822" i="4"/>
  <c r="R2854" i="4"/>
  <c r="R2886" i="4"/>
  <c r="R2918" i="4"/>
  <c r="R2950" i="4"/>
  <c r="R2982" i="4"/>
  <c r="R3014" i="4"/>
  <c r="R3046" i="4"/>
  <c r="R3078" i="4"/>
  <c r="R3110" i="4"/>
  <c r="R3142" i="4"/>
  <c r="R3174" i="4"/>
  <c r="R3206" i="4"/>
  <c r="R3238" i="4"/>
  <c r="R3270" i="4"/>
  <c r="R3302" i="4"/>
  <c r="R3334" i="4"/>
  <c r="R3366" i="4"/>
  <c r="R3398" i="4"/>
  <c r="R3430" i="4"/>
  <c r="R3462" i="4"/>
  <c r="R3494" i="4"/>
  <c r="R3526" i="4"/>
  <c r="R3558" i="4"/>
  <c r="R3590" i="4"/>
  <c r="R3622" i="4"/>
  <c r="R3654" i="4"/>
  <c r="R3686" i="4"/>
  <c r="R3718" i="4"/>
  <c r="R3750" i="4"/>
  <c r="R3782" i="4"/>
  <c r="R3814" i="4"/>
  <c r="R3846" i="4"/>
  <c r="R3878" i="4"/>
  <c r="R3910" i="4"/>
  <c r="R3942" i="4"/>
  <c r="R3974" i="4"/>
  <c r="R4006" i="4"/>
  <c r="R4038" i="4"/>
  <c r="R4070" i="4"/>
  <c r="R4102" i="4"/>
  <c r="R4134" i="4"/>
  <c r="R4166" i="4"/>
  <c r="R4198" i="4"/>
  <c r="R4230" i="4"/>
  <c r="R4262" i="4"/>
  <c r="R4294" i="4"/>
  <c r="R4326" i="4"/>
  <c r="R4358" i="4"/>
  <c r="R4390" i="4"/>
  <c r="R4422" i="4"/>
  <c r="R4454" i="4"/>
  <c r="R4486" i="4"/>
  <c r="R4518" i="4"/>
  <c r="R4550" i="4"/>
  <c r="R4582" i="4"/>
  <c r="R4614" i="4"/>
  <c r="R4646" i="4"/>
  <c r="R4678" i="4"/>
  <c r="R4710" i="4"/>
  <c r="R4742" i="4"/>
  <c r="R4774" i="4"/>
  <c r="R4806" i="4"/>
  <c r="R4838" i="4"/>
  <c r="R4870" i="4"/>
  <c r="R4902" i="4"/>
  <c r="R4934" i="4"/>
  <c r="R4966" i="4"/>
  <c r="R4998" i="4"/>
  <c r="R5030" i="4"/>
  <c r="R5062" i="4"/>
  <c r="R5094" i="4"/>
  <c r="R5126" i="4"/>
  <c r="R5158" i="4"/>
  <c r="R5190" i="4"/>
  <c r="R5222" i="4"/>
  <c r="R5254" i="4"/>
  <c r="R5286" i="4"/>
  <c r="R5318" i="4"/>
  <c r="R5350" i="4"/>
  <c r="R5382" i="4"/>
  <c r="R5414" i="4"/>
  <c r="R5446" i="4"/>
  <c r="R5478" i="4"/>
  <c r="R5510" i="4"/>
  <c r="R5542" i="4"/>
  <c r="R5574" i="4"/>
  <c r="R5606" i="4"/>
  <c r="R5638" i="4"/>
  <c r="R5670" i="4"/>
  <c r="R5702" i="4"/>
  <c r="R5734" i="4"/>
  <c r="R5766" i="4"/>
  <c r="R5798" i="4"/>
  <c r="R5830" i="4"/>
  <c r="R5862" i="4"/>
  <c r="R5894" i="4"/>
  <c r="R5926" i="4"/>
  <c r="R5958" i="4"/>
  <c r="R5990" i="4"/>
  <c r="R6022" i="4"/>
  <c r="R6054" i="4"/>
  <c r="R6086" i="4"/>
  <c r="R6118" i="4"/>
  <c r="R6150" i="4"/>
  <c r="R6182" i="4"/>
  <c r="R6214" i="4"/>
  <c r="R6246" i="4"/>
  <c r="R6278" i="4"/>
  <c r="R6310" i="4"/>
  <c r="R6342" i="4"/>
  <c r="R6374" i="4"/>
  <c r="R6406" i="4"/>
  <c r="R6438" i="4"/>
  <c r="R6470" i="4"/>
  <c r="R6502" i="4"/>
  <c r="R6534" i="4"/>
  <c r="R6566" i="4"/>
  <c r="R6598" i="4"/>
  <c r="R6630" i="4"/>
  <c r="R6662" i="4"/>
  <c r="R6694" i="4"/>
  <c r="R6726" i="4"/>
  <c r="R6758" i="4"/>
  <c r="R6790" i="4"/>
  <c r="R6822" i="4"/>
  <c r="R6854" i="4"/>
  <c r="R6886" i="4"/>
  <c r="R6918" i="4"/>
  <c r="R6950" i="4"/>
  <c r="R6982" i="4"/>
  <c r="R7014" i="4"/>
  <c r="R7046" i="4"/>
  <c r="R7078" i="4"/>
  <c r="R7110" i="4"/>
  <c r="R7142" i="4"/>
  <c r="R7174" i="4"/>
  <c r="R7206" i="4"/>
  <c r="R7238" i="4"/>
  <c r="R7270" i="4"/>
  <c r="R7302" i="4"/>
  <c r="R7334" i="4"/>
  <c r="R7366" i="4"/>
  <c r="R7398" i="4"/>
  <c r="R7430" i="4"/>
  <c r="R7462" i="4"/>
  <c r="R7494" i="4"/>
  <c r="R7526" i="4"/>
  <c r="R7558" i="4"/>
  <c r="R7590" i="4"/>
  <c r="R7622" i="4"/>
  <c r="R7654" i="4"/>
  <c r="R7686" i="4"/>
  <c r="R7718" i="4"/>
  <c r="R7750" i="4"/>
  <c r="R7782" i="4"/>
  <c r="R7814" i="4"/>
  <c r="R7846" i="4"/>
  <c r="R7878" i="4"/>
  <c r="R7910" i="4"/>
  <c r="R7942" i="4"/>
  <c r="R7974" i="4"/>
  <c r="R8006" i="4"/>
  <c r="R8038" i="4"/>
  <c r="R8070" i="4"/>
  <c r="R8102" i="4"/>
  <c r="R8134" i="4"/>
  <c r="R8166" i="4"/>
  <c r="R8198" i="4"/>
  <c r="R8230" i="4"/>
  <c r="R8262" i="4"/>
  <c r="R8294" i="4"/>
  <c r="R8326" i="4"/>
  <c r="R8358" i="4"/>
  <c r="R8390" i="4"/>
  <c r="R8422" i="4"/>
  <c r="R8454" i="4"/>
  <c r="R8486" i="4"/>
  <c r="R8518" i="4"/>
  <c r="R8550" i="4"/>
  <c r="R8582" i="4"/>
  <c r="R8614" i="4"/>
  <c r="R8646" i="4"/>
  <c r="R8678" i="4"/>
  <c r="R8710" i="4"/>
  <c r="R8742" i="4"/>
  <c r="R8774" i="4"/>
  <c r="R8806" i="4"/>
  <c r="R8838" i="4"/>
  <c r="R8870" i="4"/>
  <c r="R8902" i="4"/>
  <c r="R8934" i="4"/>
  <c r="R8966" i="4"/>
  <c r="R8998" i="4"/>
  <c r="R9030" i="4"/>
  <c r="R9062" i="4"/>
  <c r="R9094" i="4"/>
  <c r="R9126" i="4"/>
  <c r="R9158" i="4"/>
  <c r="R9190" i="4"/>
  <c r="R9222" i="4"/>
  <c r="R9254" i="4"/>
  <c r="R9286" i="4"/>
  <c r="R9318" i="4"/>
  <c r="R9350" i="4"/>
  <c r="R9382" i="4"/>
  <c r="R9414" i="4"/>
  <c r="R9446" i="4"/>
  <c r="R9478" i="4"/>
  <c r="R9510" i="4"/>
  <c r="R9542" i="4"/>
  <c r="R9574" i="4"/>
  <c r="R9606" i="4"/>
  <c r="R9638" i="4"/>
  <c r="R9670" i="4"/>
  <c r="R9702" i="4"/>
  <c r="R9734" i="4"/>
  <c r="R9766" i="4"/>
  <c r="R9798" i="4"/>
  <c r="R9830" i="4"/>
  <c r="R9862" i="4"/>
  <c r="R9894" i="4"/>
  <c r="R9926" i="4"/>
  <c r="R9958" i="4"/>
  <c r="R9990" i="4"/>
  <c r="R10022" i="4"/>
  <c r="R10054" i="4"/>
  <c r="R10086" i="4"/>
  <c r="R10118" i="4"/>
  <c r="R10150" i="4"/>
  <c r="R10182" i="4"/>
  <c r="R10214" i="4"/>
  <c r="R10246" i="4"/>
  <c r="R10278" i="4"/>
  <c r="R54" i="4"/>
  <c r="R92" i="4"/>
  <c r="R130" i="4"/>
  <c r="R173" i="4"/>
  <c r="R212" i="4"/>
  <c r="R250" i="4"/>
  <c r="R287" i="4"/>
  <c r="R326" i="4"/>
  <c r="R365" i="4"/>
  <c r="R401" i="4"/>
  <c r="R437" i="4"/>
  <c r="R473" i="4"/>
  <c r="R509" i="4"/>
  <c r="R545" i="4"/>
  <c r="R583" i="4"/>
  <c r="R621" i="4"/>
  <c r="R657" i="4"/>
  <c r="R693" i="4"/>
  <c r="R729" i="4"/>
  <c r="R765" i="4"/>
  <c r="R801" i="4"/>
  <c r="R838" i="4"/>
  <c r="R874" i="4"/>
  <c r="R910" i="4"/>
  <c r="R945" i="4"/>
  <c r="R980" i="4"/>
  <c r="R1015" i="4"/>
  <c r="R1050" i="4"/>
  <c r="R1085" i="4"/>
  <c r="R1120" i="4"/>
  <c r="R1155" i="4"/>
  <c r="R1191" i="4"/>
  <c r="R1226" i="4"/>
  <c r="R1260" i="4"/>
  <c r="R1294" i="4"/>
  <c r="R1328" i="4"/>
  <c r="R1362" i="4"/>
  <c r="R1396" i="4"/>
  <c r="R1430" i="4"/>
  <c r="R1464" i="4"/>
  <c r="R1498" i="4"/>
  <c r="R1532" i="4"/>
  <c r="R1566" i="4"/>
  <c r="R1600" i="4"/>
  <c r="R1634" i="4"/>
  <c r="R1668" i="4"/>
  <c r="R1703" i="4"/>
  <c r="R1735" i="4"/>
  <c r="R1767" i="4"/>
  <c r="R1799" i="4"/>
  <c r="R1831" i="4"/>
  <c r="R1863" i="4"/>
  <c r="R1895" i="4"/>
  <c r="R1927" i="4"/>
  <c r="R1959" i="4"/>
  <c r="R1991" i="4"/>
  <c r="R2023" i="4"/>
  <c r="R2055" i="4"/>
  <c r="R2087" i="4"/>
  <c r="R2119" i="4"/>
  <c r="R2151" i="4"/>
  <c r="R2183" i="4"/>
  <c r="R2215" i="4"/>
  <c r="R2247" i="4"/>
  <c r="R2279" i="4"/>
  <c r="R2311" i="4"/>
  <c r="R2343" i="4"/>
  <c r="R2375" i="4"/>
  <c r="R2407" i="4"/>
  <c r="R2439" i="4"/>
  <c r="R2471" i="4"/>
  <c r="R2503" i="4"/>
  <c r="R2535" i="4"/>
  <c r="R2567" i="4"/>
  <c r="R2599" i="4"/>
  <c r="R2631" i="4"/>
  <c r="R2663" i="4"/>
  <c r="R2695" i="4"/>
  <c r="R2727" i="4"/>
  <c r="R2759" i="4"/>
  <c r="R2791" i="4"/>
  <c r="R2823" i="4"/>
  <c r="R2855" i="4"/>
  <c r="R2887" i="4"/>
  <c r="R2919" i="4"/>
  <c r="R2951" i="4"/>
  <c r="R2983" i="4"/>
  <c r="R3015" i="4"/>
  <c r="R3047" i="4"/>
  <c r="R3079" i="4"/>
  <c r="R3111" i="4"/>
  <c r="R3143" i="4"/>
  <c r="R3175" i="4"/>
  <c r="R3207" i="4"/>
  <c r="R3239" i="4"/>
  <c r="R3271" i="4"/>
  <c r="R3303" i="4"/>
  <c r="R3335" i="4"/>
  <c r="R3367" i="4"/>
  <c r="R3399" i="4"/>
  <c r="R3431" i="4"/>
  <c r="R3463" i="4"/>
  <c r="R3495" i="4"/>
  <c r="R3527" i="4"/>
  <c r="R3559" i="4"/>
  <c r="R3591" i="4"/>
  <c r="R3623" i="4"/>
  <c r="R3655" i="4"/>
  <c r="R3687" i="4"/>
  <c r="R3719" i="4"/>
  <c r="R3751" i="4"/>
  <c r="R3783" i="4"/>
  <c r="R3815" i="4"/>
  <c r="R3847" i="4"/>
  <c r="R3879" i="4"/>
  <c r="R3911" i="4"/>
  <c r="R3943" i="4"/>
  <c r="R3975" i="4"/>
  <c r="R4007" i="4"/>
  <c r="R4039" i="4"/>
  <c r="R4071" i="4"/>
  <c r="R4103" i="4"/>
  <c r="R4135" i="4"/>
  <c r="R4167" i="4"/>
  <c r="R4199" i="4"/>
  <c r="R4231" i="4"/>
  <c r="R4263" i="4"/>
  <c r="R4295" i="4"/>
  <c r="R4327" i="4"/>
  <c r="R4359" i="4"/>
  <c r="R4391" i="4"/>
  <c r="R4423" i="4"/>
  <c r="R4455" i="4"/>
  <c r="R4487" i="4"/>
  <c r="R4519" i="4"/>
  <c r="R4551" i="4"/>
  <c r="R4583" i="4"/>
  <c r="R4615" i="4"/>
  <c r="R4647" i="4"/>
  <c r="R4679" i="4"/>
  <c r="R4711" i="4"/>
  <c r="R4743" i="4"/>
  <c r="R4775" i="4"/>
  <c r="R4807" i="4"/>
  <c r="R4839" i="4"/>
  <c r="R4871" i="4"/>
  <c r="R4903" i="4"/>
  <c r="R4935" i="4"/>
  <c r="R4967" i="4"/>
  <c r="R4999" i="4"/>
  <c r="R5031" i="4"/>
  <c r="R5063" i="4"/>
  <c r="R5095" i="4"/>
  <c r="R5127" i="4"/>
  <c r="R5159" i="4"/>
  <c r="R5191" i="4"/>
  <c r="R5223" i="4"/>
  <c r="R5255" i="4"/>
  <c r="R5287" i="4"/>
  <c r="R5319" i="4"/>
  <c r="R5351" i="4"/>
  <c r="R5383" i="4"/>
  <c r="R5415" i="4"/>
  <c r="R5447" i="4"/>
  <c r="R5479" i="4"/>
  <c r="R5511" i="4"/>
  <c r="R5543" i="4"/>
  <c r="R5575" i="4"/>
  <c r="R5607" i="4"/>
  <c r="R5639" i="4"/>
  <c r="R5671" i="4"/>
  <c r="R5703" i="4"/>
  <c r="R5735" i="4"/>
  <c r="R5767" i="4"/>
  <c r="R5799" i="4"/>
  <c r="R5831" i="4"/>
  <c r="R5863" i="4"/>
  <c r="R5895" i="4"/>
  <c r="R5927" i="4"/>
  <c r="R5959" i="4"/>
  <c r="R5991" i="4"/>
  <c r="R6023" i="4"/>
  <c r="R6055" i="4"/>
  <c r="R6087" i="4"/>
  <c r="R6119" i="4"/>
  <c r="R6151" i="4"/>
  <c r="R6183" i="4"/>
  <c r="R6215" i="4"/>
  <c r="R6247" i="4"/>
  <c r="R6279" i="4"/>
  <c r="R6311" i="4"/>
  <c r="R6343" i="4"/>
  <c r="R6375" i="4"/>
  <c r="R6407" i="4"/>
  <c r="R6439" i="4"/>
  <c r="R6471" i="4"/>
  <c r="R6503" i="4"/>
  <c r="R6535" i="4"/>
  <c r="R6567" i="4"/>
  <c r="R6599" i="4"/>
  <c r="R6631" i="4"/>
  <c r="R6663" i="4"/>
  <c r="R6695" i="4"/>
  <c r="R6727" i="4"/>
  <c r="R6759" i="4"/>
  <c r="R6791" i="4"/>
  <c r="R6823" i="4"/>
  <c r="R6855" i="4"/>
  <c r="R6887" i="4"/>
  <c r="R6919" i="4"/>
  <c r="R6951" i="4"/>
  <c r="R6983" i="4"/>
  <c r="R7015" i="4"/>
  <c r="R7047" i="4"/>
  <c r="R7079" i="4"/>
  <c r="R7111" i="4"/>
  <c r="R7143" i="4"/>
  <c r="R7175" i="4"/>
  <c r="R7207" i="4"/>
  <c r="R7239" i="4"/>
  <c r="R7271" i="4"/>
  <c r="R7303" i="4"/>
  <c r="R7335" i="4"/>
  <c r="R55" i="4"/>
  <c r="R93" i="4"/>
  <c r="R132" i="4"/>
  <c r="R174" i="4"/>
  <c r="R213" i="4"/>
  <c r="R251" i="4"/>
  <c r="R288" i="4"/>
  <c r="R327" i="4"/>
  <c r="R366" i="4"/>
  <c r="R402" i="4"/>
  <c r="R438" i="4"/>
  <c r="R474" i="4"/>
  <c r="R510" i="4"/>
  <c r="R546" i="4"/>
  <c r="R584" i="4"/>
  <c r="R622" i="4"/>
  <c r="R658" i="4"/>
  <c r="R694" i="4"/>
  <c r="R730" i="4"/>
  <c r="R766" i="4"/>
  <c r="R802" i="4"/>
  <c r="R839" i="4"/>
  <c r="R876" i="4"/>
  <c r="R911" i="4"/>
  <c r="R946" i="4"/>
  <c r="R981" i="4"/>
  <c r="R1016" i="4"/>
  <c r="R1051" i="4"/>
  <c r="R1086" i="4"/>
  <c r="R1121" i="4"/>
  <c r="R1156" i="4"/>
  <c r="R1192" i="4"/>
  <c r="R1227" i="4"/>
  <c r="R1261" i="4"/>
  <c r="R1295" i="4"/>
  <c r="R1329" i="4"/>
  <c r="R1363" i="4"/>
  <c r="R1397" i="4"/>
  <c r="R1431" i="4"/>
  <c r="R1465" i="4"/>
  <c r="R1499" i="4"/>
  <c r="R1533" i="4"/>
  <c r="R1567" i="4"/>
  <c r="R1601" i="4"/>
  <c r="R1635" i="4"/>
  <c r="R1670" i="4"/>
  <c r="R1704" i="4"/>
  <c r="R1736" i="4"/>
  <c r="R1768" i="4"/>
  <c r="R1800" i="4"/>
  <c r="R1832" i="4"/>
  <c r="R1864" i="4"/>
  <c r="R1896" i="4"/>
  <c r="R1928" i="4"/>
  <c r="R1960" i="4"/>
  <c r="R1992" i="4"/>
  <c r="R2024" i="4"/>
  <c r="R2056" i="4"/>
  <c r="R2088" i="4"/>
  <c r="R2120" i="4"/>
  <c r="R2152" i="4"/>
  <c r="R2184" i="4"/>
  <c r="R2216" i="4"/>
  <c r="R2248" i="4"/>
  <c r="R2280" i="4"/>
  <c r="R2312" i="4"/>
  <c r="R2344" i="4"/>
  <c r="R2376" i="4"/>
  <c r="R2408" i="4"/>
  <c r="R2440" i="4"/>
  <c r="R2472" i="4"/>
  <c r="R2504" i="4"/>
  <c r="R2536" i="4"/>
  <c r="R2568" i="4"/>
  <c r="R2600" i="4"/>
  <c r="R2632" i="4"/>
  <c r="R2664" i="4"/>
  <c r="R2696" i="4"/>
  <c r="R2728" i="4"/>
  <c r="R2760" i="4"/>
  <c r="R2792" i="4"/>
  <c r="R2824" i="4"/>
  <c r="R2856" i="4"/>
  <c r="R2888" i="4"/>
  <c r="R2920" i="4"/>
  <c r="R2952" i="4"/>
  <c r="R2984" i="4"/>
  <c r="R3016" i="4"/>
  <c r="R3048" i="4"/>
  <c r="R3080" i="4"/>
  <c r="R3112" i="4"/>
  <c r="R3144" i="4"/>
  <c r="R3176" i="4"/>
  <c r="R3208" i="4"/>
  <c r="R3240" i="4"/>
  <c r="R3272" i="4"/>
  <c r="R3304" i="4"/>
  <c r="R3336" i="4"/>
  <c r="R3368" i="4"/>
  <c r="R3400" i="4"/>
  <c r="R3432" i="4"/>
  <c r="R3464" i="4"/>
  <c r="R3496" i="4"/>
  <c r="R3528" i="4"/>
  <c r="R3560" i="4"/>
  <c r="R3592" i="4"/>
  <c r="R3624" i="4"/>
  <c r="R3656" i="4"/>
  <c r="R3688" i="4"/>
  <c r="R3720" i="4"/>
  <c r="R3752" i="4"/>
  <c r="R3784" i="4"/>
  <c r="R3816" i="4"/>
  <c r="R3848" i="4"/>
  <c r="R3880" i="4"/>
  <c r="R3912" i="4"/>
  <c r="R3944" i="4"/>
  <c r="R3976" i="4"/>
  <c r="R4008" i="4"/>
  <c r="R4040" i="4"/>
  <c r="R4072" i="4"/>
  <c r="R4104" i="4"/>
  <c r="R4136" i="4"/>
  <c r="R4168" i="4"/>
  <c r="R4200" i="4"/>
  <c r="R4232" i="4"/>
  <c r="R4264" i="4"/>
  <c r="R4296" i="4"/>
  <c r="R4328" i="4"/>
  <c r="R4360" i="4"/>
  <c r="R4392" i="4"/>
  <c r="R4424" i="4"/>
  <c r="R4456" i="4"/>
  <c r="R4488" i="4"/>
  <c r="R4520" i="4"/>
  <c r="R4552" i="4"/>
  <c r="R4584" i="4"/>
  <c r="R4616" i="4"/>
  <c r="R4648" i="4"/>
  <c r="R4680" i="4"/>
  <c r="R4712" i="4"/>
  <c r="R4744" i="4"/>
  <c r="R4776" i="4"/>
  <c r="R4808" i="4"/>
  <c r="R4840" i="4"/>
  <c r="R4872" i="4"/>
  <c r="R4904" i="4"/>
  <c r="R4936" i="4"/>
  <c r="R4968" i="4"/>
  <c r="R5000" i="4"/>
  <c r="R5032" i="4"/>
  <c r="R5064" i="4"/>
  <c r="R5096" i="4"/>
  <c r="R5128" i="4"/>
  <c r="R5160" i="4"/>
  <c r="R5192" i="4"/>
  <c r="R5224" i="4"/>
  <c r="R5256" i="4"/>
  <c r="R5288" i="4"/>
  <c r="R5320" i="4"/>
  <c r="R5352" i="4"/>
  <c r="R5384" i="4"/>
  <c r="R5416" i="4"/>
  <c r="R5448" i="4"/>
  <c r="R5480" i="4"/>
  <c r="R5512" i="4"/>
  <c r="R5544" i="4"/>
  <c r="R5576" i="4"/>
  <c r="R5608" i="4"/>
  <c r="R5640" i="4"/>
  <c r="R5672" i="4"/>
  <c r="R5704" i="4"/>
  <c r="R5736" i="4"/>
  <c r="R5768" i="4"/>
  <c r="R5800" i="4"/>
  <c r="R5832" i="4"/>
  <c r="R5864" i="4"/>
  <c r="R5896" i="4"/>
  <c r="R5928" i="4"/>
  <c r="R5960" i="4"/>
  <c r="R5992" i="4"/>
  <c r="R6024" i="4"/>
  <c r="R6056" i="4"/>
  <c r="R6088" i="4"/>
  <c r="R6120" i="4"/>
  <c r="R6152" i="4"/>
  <c r="R6184" i="4"/>
  <c r="R6216" i="4"/>
  <c r="R6248" i="4"/>
  <c r="R6280" i="4"/>
  <c r="R6312" i="4"/>
  <c r="R6344" i="4"/>
  <c r="R6376" i="4"/>
  <c r="R6408" i="4"/>
  <c r="R6440" i="4"/>
  <c r="R6472" i="4"/>
  <c r="R6504" i="4"/>
  <c r="R6536" i="4"/>
  <c r="R6568" i="4"/>
  <c r="R6600" i="4"/>
  <c r="R6632" i="4"/>
  <c r="R6664" i="4"/>
  <c r="R6696" i="4"/>
  <c r="R6728" i="4"/>
  <c r="R6760" i="4"/>
  <c r="R6792" i="4"/>
  <c r="R6824" i="4"/>
  <c r="R6856" i="4"/>
  <c r="R6888" i="4"/>
  <c r="R6920" i="4"/>
  <c r="R6952" i="4"/>
  <c r="R6984" i="4"/>
  <c r="R7016" i="4"/>
  <c r="R7048" i="4"/>
  <c r="R7080" i="4"/>
  <c r="R7112" i="4"/>
  <c r="R7144" i="4"/>
  <c r="R7176" i="4"/>
  <c r="R7208" i="4"/>
  <c r="R7240" i="4"/>
  <c r="R7272" i="4"/>
  <c r="R7304" i="4"/>
  <c r="R7336" i="4"/>
  <c r="R7368" i="4"/>
  <c r="R7400" i="4"/>
  <c r="R7432" i="4"/>
  <c r="R7464" i="4"/>
  <c r="R7496" i="4"/>
  <c r="R7528" i="4"/>
  <c r="R7560" i="4"/>
  <c r="R7592" i="4"/>
  <c r="R7624" i="4"/>
  <c r="R7656" i="4"/>
  <c r="R7688" i="4"/>
  <c r="R7720" i="4"/>
  <c r="R7752" i="4"/>
  <c r="R7784" i="4"/>
  <c r="R7816" i="4"/>
  <c r="R7848" i="4"/>
  <c r="R7880" i="4"/>
  <c r="R7912" i="4"/>
  <c r="R7944" i="4"/>
  <c r="R7976" i="4"/>
  <c r="R8008" i="4"/>
  <c r="R8040" i="4"/>
  <c r="R8072" i="4"/>
  <c r="R8104" i="4"/>
  <c r="R8136" i="4"/>
  <c r="R8168" i="4"/>
  <c r="R8200" i="4"/>
  <c r="R8232" i="4"/>
  <c r="R8264" i="4"/>
  <c r="R8296" i="4"/>
  <c r="R8328" i="4"/>
  <c r="R8360" i="4"/>
  <c r="R8392" i="4"/>
  <c r="R8424" i="4"/>
  <c r="R8456" i="4"/>
  <c r="R8488" i="4"/>
  <c r="R8520" i="4"/>
  <c r="R8552" i="4"/>
  <c r="R8584" i="4"/>
  <c r="R8616" i="4"/>
  <c r="R8648" i="4"/>
  <c r="R8680" i="4"/>
  <c r="R8712" i="4"/>
  <c r="R8744" i="4"/>
  <c r="R8776" i="4"/>
  <c r="R8808" i="4"/>
  <c r="R8840" i="4"/>
  <c r="R8872" i="4"/>
  <c r="R8904" i="4"/>
  <c r="R8936" i="4"/>
  <c r="R8968" i="4"/>
  <c r="R9000" i="4"/>
  <c r="R9032" i="4"/>
  <c r="R9064" i="4"/>
  <c r="R9096" i="4"/>
  <c r="R9128" i="4"/>
  <c r="R9160" i="4"/>
  <c r="R9192" i="4"/>
  <c r="R9224" i="4"/>
  <c r="R9256" i="4"/>
  <c r="R9288" i="4"/>
  <c r="R9320" i="4"/>
  <c r="R9352" i="4"/>
  <c r="R9384" i="4"/>
  <c r="R9416" i="4"/>
  <c r="R9448" i="4"/>
  <c r="R9480" i="4"/>
  <c r="R9512" i="4"/>
  <c r="R9544" i="4"/>
  <c r="R9576" i="4"/>
  <c r="R9608" i="4"/>
  <c r="R9640" i="4"/>
  <c r="R9672" i="4"/>
  <c r="R9704" i="4"/>
  <c r="R9736" i="4"/>
  <c r="R9768" i="4"/>
  <c r="R9800" i="4"/>
  <c r="R9832" i="4"/>
  <c r="R9864" i="4"/>
  <c r="R9896" i="4"/>
  <c r="R9928" i="4"/>
  <c r="R9960" i="4"/>
  <c r="R9992" i="4"/>
  <c r="R10024" i="4"/>
  <c r="R10056" i="4"/>
  <c r="R10088" i="4"/>
  <c r="R10120" i="4"/>
  <c r="R10152" i="4"/>
  <c r="R10184" i="4"/>
  <c r="R10216" i="4"/>
  <c r="R10248" i="4"/>
  <c r="R10280" i="4"/>
  <c r="R56" i="4"/>
  <c r="R94" i="4"/>
  <c r="R134" i="4"/>
  <c r="R175" i="4"/>
  <c r="R214" i="4"/>
  <c r="R252" i="4"/>
  <c r="R289" i="4"/>
  <c r="R328" i="4"/>
  <c r="R367" i="4"/>
  <c r="R403" i="4"/>
  <c r="R439" i="4"/>
  <c r="R475" i="4"/>
  <c r="R511" i="4"/>
  <c r="R548" i="4"/>
  <c r="R586" i="4"/>
  <c r="R623" i="4"/>
  <c r="R659" i="4"/>
  <c r="R695" i="4"/>
  <c r="R731" i="4"/>
  <c r="R767" i="4"/>
  <c r="R804" i="4"/>
  <c r="R840" i="4"/>
  <c r="R877" i="4"/>
  <c r="R912" i="4"/>
  <c r="R947" i="4"/>
  <c r="R982" i="4"/>
  <c r="R1017" i="4"/>
  <c r="R1052" i="4"/>
  <c r="R1087" i="4"/>
  <c r="R1122" i="4"/>
  <c r="R1158" i="4"/>
  <c r="R1194" i="4"/>
  <c r="R1228" i="4"/>
  <c r="R1262" i="4"/>
  <c r="R1296" i="4"/>
  <c r="R1330" i="4"/>
  <c r="R1364" i="4"/>
  <c r="R1398" i="4"/>
  <c r="R1432" i="4"/>
  <c r="R1466" i="4"/>
  <c r="R1500" i="4"/>
  <c r="R1534" i="4"/>
  <c r="R1568" i="4"/>
  <c r="R1602" i="4"/>
  <c r="R1636" i="4"/>
  <c r="R1671" i="4"/>
  <c r="R1705" i="4"/>
  <c r="R1737" i="4"/>
  <c r="R1769" i="4"/>
  <c r="R1801" i="4"/>
  <c r="R1833" i="4"/>
  <c r="R1865" i="4"/>
  <c r="R1897" i="4"/>
  <c r="R1929" i="4"/>
  <c r="R1961" i="4"/>
  <c r="R1993" i="4"/>
  <c r="R2025" i="4"/>
  <c r="R2057" i="4"/>
  <c r="R2089" i="4"/>
  <c r="R2121" i="4"/>
  <c r="R2153" i="4"/>
  <c r="R2185" i="4"/>
  <c r="R2217" i="4"/>
  <c r="R2249" i="4"/>
  <c r="R2281" i="4"/>
  <c r="R2313" i="4"/>
  <c r="R2345" i="4"/>
  <c r="R2377" i="4"/>
  <c r="R2409" i="4"/>
  <c r="R2441" i="4"/>
  <c r="R2473" i="4"/>
  <c r="R2505" i="4"/>
  <c r="R2537" i="4"/>
  <c r="R2569" i="4"/>
  <c r="R2601" i="4"/>
  <c r="R2633" i="4"/>
  <c r="R2665" i="4"/>
  <c r="R2697" i="4"/>
  <c r="R2729" i="4"/>
  <c r="R2761" i="4"/>
  <c r="R2793" i="4"/>
  <c r="R2825" i="4"/>
  <c r="R2857" i="4"/>
  <c r="R2889" i="4"/>
  <c r="R2921" i="4"/>
  <c r="R2953" i="4"/>
  <c r="R2985" i="4"/>
  <c r="R3017" i="4"/>
  <c r="R3049" i="4"/>
  <c r="R3081" i="4"/>
  <c r="R3113" i="4"/>
  <c r="R3145" i="4"/>
  <c r="R3177" i="4"/>
  <c r="R3209" i="4"/>
  <c r="R3241" i="4"/>
  <c r="R3273" i="4"/>
  <c r="R3305" i="4"/>
  <c r="R3337" i="4"/>
  <c r="R3369" i="4"/>
  <c r="R3401" i="4"/>
  <c r="R3433" i="4"/>
  <c r="R3465" i="4"/>
  <c r="R3497" i="4"/>
  <c r="R3529" i="4"/>
  <c r="R3561" i="4"/>
  <c r="R3593" i="4"/>
  <c r="R3625" i="4"/>
  <c r="R3657" i="4"/>
  <c r="R3689" i="4"/>
  <c r="R3721" i="4"/>
  <c r="R3753" i="4"/>
  <c r="R3785" i="4"/>
  <c r="R3817" i="4"/>
  <c r="R3849" i="4"/>
  <c r="R3881" i="4"/>
  <c r="R3913" i="4"/>
  <c r="R3945" i="4"/>
  <c r="R3977" i="4"/>
  <c r="R4009" i="4"/>
  <c r="R4041" i="4"/>
  <c r="R4073" i="4"/>
  <c r="R4105" i="4"/>
  <c r="R4137" i="4"/>
  <c r="R4169" i="4"/>
  <c r="R4201" i="4"/>
  <c r="R4233" i="4"/>
  <c r="R4265" i="4"/>
  <c r="R4297" i="4"/>
  <c r="R4329" i="4"/>
  <c r="R4361" i="4"/>
  <c r="R4393" i="4"/>
  <c r="R4425" i="4"/>
  <c r="R4457" i="4"/>
  <c r="R4489" i="4"/>
  <c r="R4521" i="4"/>
  <c r="R4553" i="4"/>
  <c r="R4585" i="4"/>
  <c r="R4617" i="4"/>
  <c r="R4649" i="4"/>
  <c r="R4681" i="4"/>
  <c r="R4713" i="4"/>
  <c r="R4745" i="4"/>
  <c r="R4777" i="4"/>
  <c r="R4809" i="4"/>
  <c r="R4841" i="4"/>
  <c r="R4873" i="4"/>
  <c r="R4905" i="4"/>
  <c r="R4937" i="4"/>
  <c r="R4969" i="4"/>
  <c r="R5001" i="4"/>
  <c r="R5033" i="4"/>
  <c r="R5065" i="4"/>
  <c r="R5097" i="4"/>
  <c r="R5129" i="4"/>
  <c r="R5161" i="4"/>
  <c r="R5193" i="4"/>
  <c r="R5225" i="4"/>
  <c r="R5257" i="4"/>
  <c r="R5289" i="4"/>
  <c r="R5321" i="4"/>
  <c r="R5353" i="4"/>
  <c r="R5385" i="4"/>
  <c r="R5417" i="4"/>
  <c r="R5449" i="4"/>
  <c r="R5481" i="4"/>
  <c r="R5513" i="4"/>
  <c r="R5545" i="4"/>
  <c r="R5577" i="4"/>
  <c r="R5609" i="4"/>
  <c r="R5641" i="4"/>
  <c r="R5673" i="4"/>
  <c r="R5705" i="4"/>
  <c r="R5737" i="4"/>
  <c r="R5769" i="4"/>
  <c r="R5801" i="4"/>
  <c r="R5833" i="4"/>
  <c r="R5865" i="4"/>
  <c r="R5897" i="4"/>
  <c r="R5929" i="4"/>
  <c r="R5961" i="4"/>
  <c r="R5993" i="4"/>
  <c r="R6025" i="4"/>
  <c r="R6057" i="4"/>
  <c r="R6089" i="4"/>
  <c r="R6121" i="4"/>
  <c r="R6153" i="4"/>
  <c r="R6185" i="4"/>
  <c r="R6217" i="4"/>
  <c r="R6249" i="4"/>
  <c r="R6281" i="4"/>
  <c r="R6313" i="4"/>
  <c r="R6345" i="4"/>
  <c r="R6377" i="4"/>
  <c r="R6409" i="4"/>
  <c r="R6441" i="4"/>
  <c r="R6473" i="4"/>
  <c r="R6505" i="4"/>
  <c r="R6537" i="4"/>
  <c r="R6569" i="4"/>
  <c r="R6601" i="4"/>
  <c r="R6633" i="4"/>
  <c r="R6665" i="4"/>
  <c r="R6697" i="4"/>
  <c r="R6729" i="4"/>
  <c r="R6761" i="4"/>
  <c r="R6793" i="4"/>
  <c r="R6825" i="4"/>
  <c r="R6857" i="4"/>
  <c r="R6889" i="4"/>
  <c r="R6921" i="4"/>
  <c r="R6953" i="4"/>
  <c r="R6985" i="4"/>
  <c r="R7017" i="4"/>
  <c r="R7049" i="4"/>
  <c r="R7081" i="4"/>
  <c r="R7113" i="4"/>
  <c r="R7145" i="4"/>
  <c r="R7177" i="4"/>
  <c r="R7209" i="4"/>
  <c r="R7241" i="4"/>
  <c r="R7273" i="4"/>
  <c r="R7305" i="4"/>
  <c r="R7337" i="4"/>
  <c r="R7369" i="4"/>
  <c r="R7401" i="4"/>
  <c r="R7433" i="4"/>
  <c r="R7465" i="4"/>
  <c r="R7497" i="4"/>
  <c r="R7529" i="4"/>
  <c r="R7561" i="4"/>
  <c r="R7593" i="4"/>
  <c r="R7625" i="4"/>
  <c r="R7657" i="4"/>
  <c r="R7689" i="4"/>
  <c r="R7721" i="4"/>
  <c r="R7753" i="4"/>
  <c r="R7785" i="4"/>
  <c r="R7817" i="4"/>
  <c r="R7849" i="4"/>
  <c r="R7881" i="4"/>
  <c r="R7913" i="4"/>
  <c r="R7945" i="4"/>
  <c r="R7977" i="4"/>
  <c r="R8009" i="4"/>
  <c r="R8041" i="4"/>
  <c r="R8073" i="4"/>
  <c r="R8105" i="4"/>
  <c r="R8137" i="4"/>
  <c r="R8169" i="4"/>
  <c r="R8201" i="4"/>
  <c r="R8233" i="4"/>
  <c r="R8265" i="4"/>
  <c r="R8297" i="4"/>
  <c r="R8329" i="4"/>
  <c r="R8361" i="4"/>
  <c r="R8393" i="4"/>
  <c r="R8425" i="4"/>
  <c r="R8457" i="4"/>
  <c r="R8489" i="4"/>
  <c r="R8521" i="4"/>
  <c r="R8553" i="4"/>
  <c r="R8585" i="4"/>
  <c r="R8617" i="4"/>
  <c r="R8649" i="4"/>
  <c r="R8681" i="4"/>
  <c r="R8713" i="4"/>
  <c r="R8745" i="4"/>
  <c r="R8777" i="4"/>
  <c r="R8809" i="4"/>
  <c r="R8841" i="4"/>
  <c r="R8873" i="4"/>
  <c r="R8905" i="4"/>
  <c r="R8937" i="4"/>
  <c r="R8969" i="4"/>
  <c r="R9001" i="4"/>
  <c r="R9033" i="4"/>
  <c r="R9065" i="4"/>
  <c r="R9097" i="4"/>
  <c r="R9129" i="4"/>
  <c r="R9161" i="4"/>
  <c r="R9193" i="4"/>
  <c r="R9225" i="4"/>
  <c r="R9257" i="4"/>
  <c r="R9289" i="4"/>
  <c r="R9321" i="4"/>
  <c r="R9353" i="4"/>
  <c r="R9385" i="4"/>
  <c r="R9417" i="4"/>
  <c r="R9449" i="4"/>
  <c r="R9481" i="4"/>
  <c r="R9513" i="4"/>
  <c r="R9545" i="4"/>
  <c r="R9577" i="4"/>
  <c r="R9609" i="4"/>
  <c r="R9641" i="4"/>
  <c r="R9673" i="4"/>
  <c r="R9705" i="4"/>
  <c r="R9737" i="4"/>
  <c r="R9769" i="4"/>
  <c r="R9801" i="4"/>
  <c r="R9833" i="4"/>
  <c r="R9865" i="4"/>
  <c r="R9897" i="4"/>
  <c r="R9929" i="4"/>
  <c r="R9961" i="4"/>
  <c r="R9993" i="4"/>
  <c r="R10025" i="4"/>
  <c r="R10057" i="4"/>
  <c r="R10089" i="4"/>
  <c r="R10121" i="4"/>
  <c r="R10153" i="4"/>
  <c r="R10185" i="4"/>
  <c r="R10217" i="4"/>
  <c r="R10249" i="4"/>
  <c r="R10281" i="4"/>
  <c r="R10313" i="4"/>
  <c r="R10345" i="4"/>
  <c r="R10377" i="4"/>
  <c r="R10409" i="4"/>
  <c r="R10441" i="4"/>
  <c r="R57" i="4"/>
  <c r="R95" i="4"/>
  <c r="R135" i="4"/>
  <c r="R176" i="4"/>
  <c r="R215" i="4"/>
  <c r="R253" i="4"/>
  <c r="R290" i="4"/>
  <c r="R332" i="4"/>
  <c r="R368" i="4"/>
  <c r="R404" i="4"/>
  <c r="R440" i="4"/>
  <c r="R476" i="4"/>
  <c r="R512" i="4"/>
  <c r="R550" i="4"/>
  <c r="R588" i="4"/>
  <c r="R624" i="4"/>
  <c r="R660" i="4"/>
  <c r="R696" i="4"/>
  <c r="R732" i="4"/>
  <c r="R768" i="4"/>
  <c r="R806" i="4"/>
  <c r="R842" i="4"/>
  <c r="R878" i="4"/>
  <c r="R913" i="4"/>
  <c r="R948" i="4"/>
  <c r="R983" i="4"/>
  <c r="R1018" i="4"/>
  <c r="R1053" i="4"/>
  <c r="R1088" i="4"/>
  <c r="R1123" i="4"/>
  <c r="R1159" i="4"/>
  <c r="R1195" i="4"/>
  <c r="R1229" i="4"/>
  <c r="R1263" i="4"/>
  <c r="R1297" i="4"/>
  <c r="R1331" i="4"/>
  <c r="R1365" i="4"/>
  <c r="R1399" i="4"/>
  <c r="R1433" i="4"/>
  <c r="R1467" i="4"/>
  <c r="R1501" i="4"/>
  <c r="R1535" i="4"/>
  <c r="R1569" i="4"/>
  <c r="R1603" i="4"/>
  <c r="R1638" i="4"/>
  <c r="R1672" i="4"/>
  <c r="R1706" i="4"/>
  <c r="R1738" i="4"/>
  <c r="R1770" i="4"/>
  <c r="R1802" i="4"/>
  <c r="R1834" i="4"/>
  <c r="R1866" i="4"/>
  <c r="R1898" i="4"/>
  <c r="R1930" i="4"/>
  <c r="R1962" i="4"/>
  <c r="R1994" i="4"/>
  <c r="R2026" i="4"/>
  <c r="R3050" i="4"/>
  <c r="R4074" i="4"/>
  <c r="R5098" i="4"/>
  <c r="R6122" i="4"/>
  <c r="R7146" i="4"/>
  <c r="R7754" i="4"/>
  <c r="R8266" i="4"/>
  <c r="R8778" i="4"/>
  <c r="R9159" i="4"/>
  <c r="R9357" i="4"/>
  <c r="R9497" i="4"/>
  <c r="R9592" i="4"/>
  <c r="R9677" i="4"/>
  <c r="R9749" i="4"/>
  <c r="R9812" i="4"/>
  <c r="R9872" i="4"/>
  <c r="R9927" i="4"/>
  <c r="R9976" i="4"/>
  <c r="R10034" i="4"/>
  <c r="R10090" i="4"/>
  <c r="R10137" i="4"/>
  <c r="R10195" i="4"/>
  <c r="R10250" i="4"/>
  <c r="R10295" i="4"/>
  <c r="R10346" i="4"/>
  <c r="R10389" i="4"/>
  <c r="R10429" i="4"/>
  <c r="R10474" i="4"/>
  <c r="R10511" i="4"/>
  <c r="R10548" i="4"/>
  <c r="R10583" i="4"/>
  <c r="R10618" i="4"/>
  <c r="R10650" i="4"/>
  <c r="R10682" i="4"/>
  <c r="R10714" i="4"/>
  <c r="R10746" i="4"/>
  <c r="R10778" i="4"/>
  <c r="R10810" i="4"/>
  <c r="R10842" i="4"/>
  <c r="R10874" i="4"/>
  <c r="R10906" i="4"/>
  <c r="R10938" i="4"/>
  <c r="R10970" i="4"/>
  <c r="R11002" i="4"/>
  <c r="R11034" i="4"/>
  <c r="R11066" i="4"/>
  <c r="R11098" i="4"/>
  <c r="R11130" i="4"/>
  <c r="R11162" i="4"/>
  <c r="R24" i="4"/>
  <c r="R2058" i="4"/>
  <c r="R3082" i="4"/>
  <c r="R4106" i="4"/>
  <c r="R5130" i="4"/>
  <c r="R6154" i="4"/>
  <c r="R7178" i="4"/>
  <c r="R7783" i="4"/>
  <c r="R8295" i="4"/>
  <c r="R8807" i="4"/>
  <c r="R9162" i="4"/>
  <c r="R9366" i="4"/>
  <c r="R9498" i="4"/>
  <c r="R9593" i="4"/>
  <c r="R9678" i="4"/>
  <c r="R9750" i="4"/>
  <c r="R9813" i="4"/>
  <c r="R9873" i="4"/>
  <c r="R9930" i="4"/>
  <c r="R9977" i="4"/>
  <c r="R10035" i="4"/>
  <c r="R10093" i="4"/>
  <c r="R10138" i="4"/>
  <c r="R10196" i="4"/>
  <c r="R10251" i="4"/>
  <c r="R10296" i="4"/>
  <c r="R10347" i="4"/>
  <c r="R10390" i="4"/>
  <c r="R10432" i="4"/>
  <c r="R10475" i="4"/>
  <c r="R10512" i="4"/>
  <c r="R10549" i="4"/>
  <c r="R10584" i="4"/>
  <c r="R10619" i="4"/>
  <c r="R10651" i="4"/>
  <c r="R10683" i="4"/>
  <c r="R10715" i="4"/>
  <c r="R10747" i="4"/>
  <c r="R10779" i="4"/>
  <c r="R10811" i="4"/>
  <c r="R10843" i="4"/>
  <c r="R10875" i="4"/>
  <c r="R10907" i="4"/>
  <c r="R10939" i="4"/>
  <c r="R10971" i="4"/>
  <c r="R11003" i="4"/>
  <c r="R11035" i="4"/>
  <c r="R11067" i="4"/>
  <c r="R11099" i="4"/>
  <c r="R11131" i="4"/>
  <c r="R11163" i="4"/>
  <c r="R25" i="4"/>
  <c r="R2090" i="4"/>
  <c r="R3114" i="4"/>
  <c r="R4138" i="4"/>
  <c r="R5162" i="4"/>
  <c r="R6186" i="4"/>
  <c r="R7210" i="4"/>
  <c r="R7786" i="4"/>
  <c r="R8298" i="4"/>
  <c r="R8810" i="4"/>
  <c r="R9165" i="4"/>
  <c r="R9369" i="4"/>
  <c r="R9500" i="4"/>
  <c r="R9594" i="4"/>
  <c r="R9679" i="4"/>
  <c r="R9751" i="4"/>
  <c r="R9814" i="4"/>
  <c r="R9874" i="4"/>
  <c r="R9933" i="4"/>
  <c r="R9978" i="4"/>
  <c r="R10036" i="4"/>
  <c r="R10094" i="4"/>
  <c r="R10139" i="4"/>
  <c r="R10197" i="4"/>
  <c r="R10253" i="4"/>
  <c r="R10297" i="4"/>
  <c r="R10349" i="4"/>
  <c r="R10391" i="4"/>
  <c r="R10436" i="4"/>
  <c r="R10476" i="4"/>
  <c r="R10513" i="4"/>
  <c r="R10550" i="4"/>
  <c r="R10585" i="4"/>
  <c r="R10620" i="4"/>
  <c r="R10652" i="4"/>
  <c r="R10684" i="4"/>
  <c r="R10716" i="4"/>
  <c r="R10748" i="4"/>
  <c r="R10780" i="4"/>
  <c r="R10812" i="4"/>
  <c r="R10844" i="4"/>
  <c r="R10876" i="4"/>
  <c r="R10908" i="4"/>
  <c r="R10940" i="4"/>
  <c r="R10972" i="4"/>
  <c r="R11004" i="4"/>
  <c r="R11036" i="4"/>
  <c r="R11068" i="4"/>
  <c r="R11100" i="4"/>
  <c r="R11132" i="4"/>
  <c r="R11164" i="4"/>
  <c r="R26" i="4"/>
  <c r="R2122" i="4"/>
  <c r="R3146" i="4"/>
  <c r="R4170" i="4"/>
  <c r="R5194" i="4"/>
  <c r="R6218" i="4"/>
  <c r="R7242" i="4"/>
  <c r="R7815" i="4"/>
  <c r="R8327" i="4"/>
  <c r="R8839" i="4"/>
  <c r="R9177" i="4"/>
  <c r="R9372" i="4"/>
  <c r="R9511" i="4"/>
  <c r="R9596" i="4"/>
  <c r="R9683" i="4"/>
  <c r="R9752" i="4"/>
  <c r="R9815" i="4"/>
  <c r="R9875" i="4"/>
  <c r="R9934" i="4"/>
  <c r="R9979" i="4"/>
  <c r="R10037" i="4"/>
  <c r="R10095" i="4"/>
  <c r="R10140" i="4"/>
  <c r="R10198" i="4"/>
  <c r="R10254" i="4"/>
  <c r="R10298" i="4"/>
  <c r="R10350" i="4"/>
  <c r="R10392" i="4"/>
  <c r="R10438" i="4"/>
  <c r="R10477" i="4"/>
  <c r="R10514" i="4"/>
  <c r="R10551" i="4"/>
  <c r="R10586" i="4"/>
  <c r="R10621" i="4"/>
  <c r="R10653" i="4"/>
  <c r="R10685" i="4"/>
  <c r="R10717" i="4"/>
  <c r="R10749" i="4"/>
  <c r="R10781" i="4"/>
  <c r="R10813" i="4"/>
  <c r="R10845" i="4"/>
  <c r="R10877" i="4"/>
  <c r="R10909" i="4"/>
  <c r="R10941" i="4"/>
  <c r="R10973" i="4"/>
  <c r="R11005" i="4"/>
  <c r="R11037" i="4"/>
  <c r="R11069" i="4"/>
  <c r="R11101" i="4"/>
  <c r="R11133" i="4"/>
  <c r="R11165" i="4"/>
  <c r="R27" i="4"/>
  <c r="R2154" i="4"/>
  <c r="R3178" i="4"/>
  <c r="R4202" i="4"/>
  <c r="R5226" i="4"/>
  <c r="R6250" i="4"/>
  <c r="R7274" i="4"/>
  <c r="R7818" i="4"/>
  <c r="R8330" i="4"/>
  <c r="R8842" i="4"/>
  <c r="R9180" i="4"/>
  <c r="R9383" i="4"/>
  <c r="R9514" i="4"/>
  <c r="R9607" i="4"/>
  <c r="R9685" i="4"/>
  <c r="R9753" i="4"/>
  <c r="R9816" i="4"/>
  <c r="R9876" i="4"/>
  <c r="R9935" i="4"/>
  <c r="R9980" i="4"/>
  <c r="R10038" i="4"/>
  <c r="R10096" i="4"/>
  <c r="R10148" i="4"/>
  <c r="R10199" i="4"/>
  <c r="R10255" i="4"/>
  <c r="R10299" i="4"/>
  <c r="R10351" i="4"/>
  <c r="R10393" i="4"/>
  <c r="R10439" i="4"/>
  <c r="R10478" i="4"/>
  <c r="R10515" i="4"/>
  <c r="R10552" i="4"/>
  <c r="R10587" i="4"/>
  <c r="R10622" i="4"/>
  <c r="R10654" i="4"/>
  <c r="R10686" i="4"/>
  <c r="R10718" i="4"/>
  <c r="R10750" i="4"/>
  <c r="R10782" i="4"/>
  <c r="R10814" i="4"/>
  <c r="R10846" i="4"/>
  <c r="R10878" i="4"/>
  <c r="R10910" i="4"/>
  <c r="R10942" i="4"/>
  <c r="R10974" i="4"/>
  <c r="R11006" i="4"/>
  <c r="R11038" i="4"/>
  <c r="R11070" i="4"/>
  <c r="R11102" i="4"/>
  <c r="R11134" i="4"/>
  <c r="R11166" i="4"/>
  <c r="R28" i="4"/>
  <c r="R2186" i="4"/>
  <c r="R3210" i="4"/>
  <c r="R4234" i="4"/>
  <c r="R5258" i="4"/>
  <c r="R6282" i="4"/>
  <c r="R7306" i="4"/>
  <c r="R7847" i="4"/>
  <c r="R8359" i="4"/>
  <c r="R8871" i="4"/>
  <c r="R9191" i="4"/>
  <c r="R9386" i="4"/>
  <c r="R9517" i="4"/>
  <c r="R9610" i="4"/>
  <c r="R9686" i="4"/>
  <c r="R9754" i="4"/>
  <c r="R9817" i="4"/>
  <c r="R9877" i="4"/>
  <c r="R9936" i="4"/>
  <c r="R9988" i="4"/>
  <c r="R10039" i="4"/>
  <c r="R10097" i="4"/>
  <c r="R10151" i="4"/>
  <c r="R10200" i="4"/>
  <c r="R10256" i="4"/>
  <c r="R10300" i="4"/>
  <c r="R10352" i="4"/>
  <c r="R10394" i="4"/>
  <c r="R10440" i="4"/>
  <c r="R10479" i="4"/>
  <c r="R10516" i="4"/>
  <c r="R10553" i="4"/>
  <c r="R10588" i="4"/>
  <c r="R10623" i="4"/>
  <c r="R10655" i="4"/>
  <c r="R10687" i="4"/>
  <c r="R10719" i="4"/>
  <c r="R10751" i="4"/>
  <c r="R10783" i="4"/>
  <c r="R10815" i="4"/>
  <c r="R10847" i="4"/>
  <c r="R10879" i="4"/>
  <c r="R10911" i="4"/>
  <c r="R10943" i="4"/>
  <c r="R10975" i="4"/>
  <c r="R11007" i="4"/>
  <c r="R11039" i="4"/>
  <c r="R11071" i="4"/>
  <c r="R11103" i="4"/>
  <c r="R11135" i="4"/>
  <c r="R11167" i="4"/>
  <c r="R29" i="4"/>
  <c r="R2218" i="4"/>
  <c r="R3242" i="4"/>
  <c r="R4266" i="4"/>
  <c r="R5290" i="4"/>
  <c r="R6314" i="4"/>
  <c r="R7338" i="4"/>
  <c r="R7850" i="4"/>
  <c r="R8362" i="4"/>
  <c r="R8874" i="4"/>
  <c r="R9194" i="4"/>
  <c r="R9389" i="4"/>
  <c r="R9519" i="4"/>
  <c r="R9613" i="4"/>
  <c r="R9687" i="4"/>
  <c r="R9755" i="4"/>
  <c r="R9818" i="4"/>
  <c r="R9878" i="4"/>
  <c r="R9937" i="4"/>
  <c r="R9991" i="4"/>
  <c r="R10040" i="4"/>
  <c r="R10098" i="4"/>
  <c r="R10154" i="4"/>
  <c r="R10201" i="4"/>
  <c r="R10257" i="4"/>
  <c r="R10308" i="4"/>
  <c r="R10353" i="4"/>
  <c r="R10395" i="4"/>
  <c r="R10442" i="4"/>
  <c r="R10480" i="4"/>
  <c r="R10517" i="4"/>
  <c r="R10554" i="4"/>
  <c r="R10589" i="4"/>
  <c r="R10624" i="4"/>
  <c r="R10656" i="4"/>
  <c r="R10688" i="4"/>
  <c r="R10720" i="4"/>
  <c r="R10752" i="4"/>
  <c r="R10784" i="4"/>
  <c r="R10816" i="4"/>
  <c r="R10848" i="4"/>
  <c r="R10880" i="4"/>
  <c r="R10912" i="4"/>
  <c r="R10944" i="4"/>
  <c r="R10976" i="4"/>
  <c r="R11008" i="4"/>
  <c r="R11040" i="4"/>
  <c r="R11072" i="4"/>
  <c r="R11104" i="4"/>
  <c r="R11136" i="4"/>
  <c r="R11168" i="4"/>
  <c r="R30" i="4"/>
  <c r="R2250" i="4"/>
  <c r="R3274" i="4"/>
  <c r="R4298" i="4"/>
  <c r="R5322" i="4"/>
  <c r="R6346" i="4"/>
  <c r="R7367" i="4"/>
  <c r="R7879" i="4"/>
  <c r="R8391" i="4"/>
  <c r="R8903" i="4"/>
  <c r="R9197" i="4"/>
  <c r="R9398" i="4"/>
  <c r="R9526" i="4"/>
  <c r="R9614" i="4"/>
  <c r="R9688" i="4"/>
  <c r="R9756" i="4"/>
  <c r="R9819" i="4"/>
  <c r="R9879" i="4"/>
  <c r="R9938" i="4"/>
  <c r="R9994" i="4"/>
  <c r="R10041" i="4"/>
  <c r="R10099" i="4"/>
  <c r="R10157" i="4"/>
  <c r="R10202" i="4"/>
  <c r="R10258" i="4"/>
  <c r="R10310" i="4"/>
  <c r="R10354" i="4"/>
  <c r="R10396" i="4"/>
  <c r="R10443" i="4"/>
  <c r="R10481" i="4"/>
  <c r="R10518" i="4"/>
  <c r="R10555" i="4"/>
  <c r="R10592" i="4"/>
  <c r="R10625" i="4"/>
  <c r="R10657" i="4"/>
  <c r="R10689" i="4"/>
  <c r="R10721" i="4"/>
  <c r="R10753" i="4"/>
  <c r="R10785" i="4"/>
  <c r="R10817" i="4"/>
  <c r="R10849" i="4"/>
  <c r="R10881" i="4"/>
  <c r="R10913" i="4"/>
  <c r="R10945" i="4"/>
  <c r="R10977" i="4"/>
  <c r="R11009" i="4"/>
  <c r="R11041" i="4"/>
  <c r="R11073" i="4"/>
  <c r="R11105" i="4"/>
  <c r="R11137" i="4"/>
  <c r="R11169" i="4"/>
  <c r="R31" i="4"/>
  <c r="R2282" i="4"/>
  <c r="R3306" i="4"/>
  <c r="R4330" i="4"/>
  <c r="R5354" i="4"/>
  <c r="R6378" i="4"/>
  <c r="R7370" i="4"/>
  <c r="R7882" i="4"/>
  <c r="R8394" i="4"/>
  <c r="R8906" i="4"/>
  <c r="R9209" i="4"/>
  <c r="R9401" i="4"/>
  <c r="R9527" i="4"/>
  <c r="R9615" i="4"/>
  <c r="R9689" i="4"/>
  <c r="R9767" i="4"/>
  <c r="R9820" i="4"/>
  <c r="R9880" i="4"/>
  <c r="R9939" i="4"/>
  <c r="R9997" i="4"/>
  <c r="R10042" i="4"/>
  <c r="R10100" i="4"/>
  <c r="R10158" i="4"/>
  <c r="R10203" i="4"/>
  <c r="R10259" i="4"/>
  <c r="R10311" i="4"/>
  <c r="R10355" i="4"/>
  <c r="R10397" i="4"/>
  <c r="R10444" i="4"/>
  <c r="R10482" i="4"/>
  <c r="R10519" i="4"/>
  <c r="R10556" i="4"/>
  <c r="R10593" i="4"/>
  <c r="R10626" i="4"/>
  <c r="R10658" i="4"/>
  <c r="R10690" i="4"/>
  <c r="R10722" i="4"/>
  <c r="R10754" i="4"/>
  <c r="R10786" i="4"/>
  <c r="R10818" i="4"/>
  <c r="R10850" i="4"/>
  <c r="R10882" i="4"/>
  <c r="R10914" i="4"/>
  <c r="R10946" i="4"/>
  <c r="R10978" i="4"/>
  <c r="R11010" i="4"/>
  <c r="R11042" i="4"/>
  <c r="R11074" i="4"/>
  <c r="R11106" i="4"/>
  <c r="R11138" i="4"/>
  <c r="R11170" i="4"/>
  <c r="R32" i="4"/>
  <c r="R2314" i="4"/>
  <c r="R3338" i="4"/>
  <c r="R4362" i="4"/>
  <c r="R5386" i="4"/>
  <c r="R6410" i="4"/>
  <c r="R7399" i="4"/>
  <c r="R7911" i="4"/>
  <c r="R8423" i="4"/>
  <c r="R8935" i="4"/>
  <c r="R9212" i="4"/>
  <c r="R9404" i="4"/>
  <c r="R9528" i="4"/>
  <c r="R9619" i="4"/>
  <c r="R9690" i="4"/>
  <c r="R9770" i="4"/>
  <c r="R9831" i="4"/>
  <c r="R9881" i="4"/>
  <c r="R9940" i="4"/>
  <c r="R9998" i="4"/>
  <c r="R10043" i="4"/>
  <c r="R10101" i="4"/>
  <c r="R10159" i="4"/>
  <c r="R10204" i="4"/>
  <c r="R10260" i="4"/>
  <c r="R10312" i="4"/>
  <c r="R10356" i="4"/>
  <c r="R10400" i="4"/>
  <c r="R10445" i="4"/>
  <c r="R10483" i="4"/>
  <c r="R10520" i="4"/>
  <c r="R10557" i="4"/>
  <c r="R10594" i="4"/>
  <c r="R10627" i="4"/>
  <c r="R10659" i="4"/>
  <c r="R10691" i="4"/>
  <c r="R10723" i="4"/>
  <c r="R10755" i="4"/>
  <c r="R10787" i="4"/>
  <c r="R10819" i="4"/>
  <c r="R10851" i="4"/>
  <c r="R10883" i="4"/>
  <c r="R10915" i="4"/>
  <c r="R10947" i="4"/>
  <c r="R10979" i="4"/>
  <c r="R11011" i="4"/>
  <c r="R11043" i="4"/>
  <c r="R11075" i="4"/>
  <c r="R11107" i="4"/>
  <c r="R11139" i="4"/>
  <c r="R11171" i="4"/>
  <c r="R33" i="4"/>
  <c r="R2346" i="4"/>
  <c r="R3370" i="4"/>
  <c r="R4394" i="4"/>
  <c r="R5418" i="4"/>
  <c r="R6442" i="4"/>
  <c r="R7402" i="4"/>
  <c r="R7914" i="4"/>
  <c r="R8426" i="4"/>
  <c r="R8938" i="4"/>
  <c r="R9223" i="4"/>
  <c r="R9415" i="4"/>
  <c r="R9529" i="4"/>
  <c r="R9621" i="4"/>
  <c r="R9691" i="4"/>
  <c r="R9773" i="4"/>
  <c r="R9834" i="4"/>
  <c r="R9882" i="4"/>
  <c r="R9941" i="4"/>
  <c r="R9999" i="4"/>
  <c r="R10044" i="4"/>
  <c r="R10102" i="4"/>
  <c r="R10160" i="4"/>
  <c r="R10212" i="4"/>
  <c r="R10261" i="4"/>
  <c r="R10314" i="4"/>
  <c r="R10357" i="4"/>
  <c r="R10404" i="4"/>
  <c r="R10446" i="4"/>
  <c r="R10484" i="4"/>
  <c r="R10521" i="4"/>
  <c r="R10560" i="4"/>
  <c r="R10596" i="4"/>
  <c r="R10628" i="4"/>
  <c r="R10660" i="4"/>
  <c r="R10692" i="4"/>
  <c r="R10724" i="4"/>
  <c r="R10756" i="4"/>
  <c r="R10788" i="4"/>
  <c r="R10820" i="4"/>
  <c r="R10852" i="4"/>
  <c r="R10884" i="4"/>
  <c r="R10916" i="4"/>
  <c r="R10948" i="4"/>
  <c r="R10980" i="4"/>
  <c r="R11012" i="4"/>
  <c r="R11044" i="4"/>
  <c r="R11076" i="4"/>
  <c r="R11108" i="4"/>
  <c r="R11140" i="4"/>
  <c r="R11172" i="4"/>
  <c r="R2378" i="4"/>
  <c r="R3402" i="4"/>
  <c r="R4426" i="4"/>
  <c r="R5450" i="4"/>
  <c r="R6474" i="4"/>
  <c r="R7431" i="4"/>
  <c r="R7943" i="4"/>
  <c r="R8455" i="4"/>
  <c r="R8967" i="4"/>
  <c r="R9226" i="4"/>
  <c r="R9418" i="4"/>
  <c r="R9530" i="4"/>
  <c r="R9622" i="4"/>
  <c r="R9692" i="4"/>
  <c r="R9774" i="4"/>
  <c r="R9837" i="4"/>
  <c r="R9883" i="4"/>
  <c r="R9942" i="4"/>
  <c r="R10000" i="4"/>
  <c r="R10052" i="4"/>
  <c r="R10103" i="4"/>
  <c r="R10161" i="4"/>
  <c r="R10215" i="4"/>
  <c r="R10262" i="4"/>
  <c r="R10315" i="4"/>
  <c r="R10358" i="4"/>
  <c r="R10406" i="4"/>
  <c r="R10447" i="4"/>
  <c r="R10485" i="4"/>
  <c r="R10522" i="4"/>
  <c r="R10561" i="4"/>
  <c r="R10597" i="4"/>
  <c r="R10629" i="4"/>
  <c r="R10661" i="4"/>
  <c r="R10693" i="4"/>
  <c r="R10725" i="4"/>
  <c r="R10757" i="4"/>
  <c r="R10789" i="4"/>
  <c r="R10821" i="4"/>
  <c r="R10853" i="4"/>
  <c r="R10885" i="4"/>
  <c r="R10917" i="4"/>
  <c r="R10949" i="4"/>
  <c r="R10981" i="4"/>
  <c r="R11013" i="4"/>
  <c r="R11045" i="4"/>
  <c r="R11077" i="4"/>
  <c r="R11109" i="4"/>
  <c r="R11141" i="4"/>
  <c r="R11173" i="4"/>
  <c r="R2410" i="4"/>
  <c r="R3434" i="4"/>
  <c r="R4458" i="4"/>
  <c r="R5482" i="4"/>
  <c r="R6506" i="4"/>
  <c r="R7434" i="4"/>
  <c r="R7946" i="4"/>
  <c r="R8458" i="4"/>
  <c r="R8970" i="4"/>
  <c r="R9229" i="4"/>
  <c r="R9421" i="4"/>
  <c r="R9532" i="4"/>
  <c r="R9623" i="4"/>
  <c r="R9703" i="4"/>
  <c r="R9775" i="4"/>
  <c r="R9838" i="4"/>
  <c r="R9884" i="4"/>
  <c r="R9943" i="4"/>
  <c r="R10001" i="4"/>
  <c r="R10055" i="4"/>
  <c r="R10104" i="4"/>
  <c r="R10162" i="4"/>
  <c r="R10218" i="4"/>
  <c r="R10263" i="4"/>
  <c r="R10317" i="4"/>
  <c r="R10359" i="4"/>
  <c r="R10407" i="4"/>
  <c r="R10448" i="4"/>
  <c r="R10486" i="4"/>
  <c r="R10523" i="4"/>
  <c r="R10562" i="4"/>
  <c r="R10598" i="4"/>
  <c r="R10630" i="4"/>
  <c r="R10662" i="4"/>
  <c r="R10694" i="4"/>
  <c r="R10726" i="4"/>
  <c r="R10758" i="4"/>
  <c r="R10790" i="4"/>
  <c r="R10822" i="4"/>
  <c r="R10854" i="4"/>
  <c r="R10886" i="4"/>
  <c r="R10918" i="4"/>
  <c r="R10950" i="4"/>
  <c r="R10982" i="4"/>
  <c r="R11014" i="4"/>
  <c r="R11046" i="4"/>
  <c r="R11078" i="4"/>
  <c r="R11110" i="4"/>
  <c r="R11142" i="4"/>
  <c r="R11174" i="4"/>
  <c r="R2442" i="4"/>
  <c r="R3466" i="4"/>
  <c r="R4490" i="4"/>
  <c r="R5514" i="4"/>
  <c r="R6538" i="4"/>
  <c r="R7463" i="4"/>
  <c r="R7975" i="4"/>
  <c r="R8487" i="4"/>
  <c r="R8999" i="4"/>
  <c r="R9241" i="4"/>
  <c r="R9423" i="4"/>
  <c r="R9543" i="4"/>
  <c r="R9624" i="4"/>
  <c r="R9706" i="4"/>
  <c r="R9776" i="4"/>
  <c r="R9839" i="4"/>
  <c r="R9895" i="4"/>
  <c r="R9944" i="4"/>
  <c r="R10002" i="4"/>
  <c r="R10058" i="4"/>
  <c r="R10105" i="4"/>
  <c r="R10163" i="4"/>
  <c r="R10219" i="4"/>
  <c r="R10264" i="4"/>
  <c r="R10318" i="4"/>
  <c r="R10360" i="4"/>
  <c r="R10408" i="4"/>
  <c r="R10449" i="4"/>
  <c r="R10487" i="4"/>
  <c r="R10524" i="4"/>
  <c r="R10564" i="4"/>
  <c r="R10599" i="4"/>
  <c r="R10631" i="4"/>
  <c r="R10663" i="4"/>
  <c r="R10695" i="4"/>
  <c r="R10727" i="4"/>
  <c r="R10759" i="4"/>
  <c r="R10791" i="4"/>
  <c r="R10823" i="4"/>
  <c r="R10855" i="4"/>
  <c r="R10887" i="4"/>
  <c r="R10919" i="4"/>
  <c r="R10951" i="4"/>
  <c r="R10983" i="4"/>
  <c r="R11015" i="4"/>
  <c r="R11047" i="4"/>
  <c r="R11079" i="4"/>
  <c r="R11111" i="4"/>
  <c r="R11143" i="4"/>
  <c r="R5" i="4"/>
  <c r="R2474" i="4"/>
  <c r="R3498" i="4"/>
  <c r="R4522" i="4"/>
  <c r="R5546" i="4"/>
  <c r="R6570" i="4"/>
  <c r="R7466" i="4"/>
  <c r="R7978" i="4"/>
  <c r="R8490" i="4"/>
  <c r="R9002" i="4"/>
  <c r="R9244" i="4"/>
  <c r="R9430" i="4"/>
  <c r="R9546" i="4"/>
  <c r="R9625" i="4"/>
  <c r="R9709" i="4"/>
  <c r="R9779" i="4"/>
  <c r="R9840" i="4"/>
  <c r="R9898" i="4"/>
  <c r="R9945" i="4"/>
  <c r="R10003" i="4"/>
  <c r="R10061" i="4"/>
  <c r="R10106" i="4"/>
  <c r="R10164" i="4"/>
  <c r="R10221" i="4"/>
  <c r="R10265" i="4"/>
  <c r="R10319" i="4"/>
  <c r="R10361" i="4"/>
  <c r="R10410" i="4"/>
  <c r="R10450" i="4"/>
  <c r="R10488" i="4"/>
  <c r="R10525" i="4"/>
  <c r="R10565" i="4"/>
  <c r="R10600" i="4"/>
  <c r="R10632" i="4"/>
  <c r="R10664" i="4"/>
  <c r="R10696" i="4"/>
  <c r="R10728" i="4"/>
  <c r="R10760" i="4"/>
  <c r="R10792" i="4"/>
  <c r="R10824" i="4"/>
  <c r="R10856" i="4"/>
  <c r="R10888" i="4"/>
  <c r="R10920" i="4"/>
  <c r="R10952" i="4"/>
  <c r="R10984" i="4"/>
  <c r="R11016" i="4"/>
  <c r="R11048" i="4"/>
  <c r="R11080" i="4"/>
  <c r="R11112" i="4"/>
  <c r="R11144" i="4"/>
  <c r="R6" i="4"/>
  <c r="R2506" i="4"/>
  <c r="R3530" i="4"/>
  <c r="R4554" i="4"/>
  <c r="R5578" i="4"/>
  <c r="R6602" i="4"/>
  <c r="R7495" i="4"/>
  <c r="R8007" i="4"/>
  <c r="R8519" i="4"/>
  <c r="R9031" i="4"/>
  <c r="R9255" i="4"/>
  <c r="R9433" i="4"/>
  <c r="R9549" i="4"/>
  <c r="R9626" i="4"/>
  <c r="R9710" i="4"/>
  <c r="R9781" i="4"/>
  <c r="R9841" i="4"/>
  <c r="R9901" i="4"/>
  <c r="R9946" i="4"/>
  <c r="R10004" i="4"/>
  <c r="R10062" i="4"/>
  <c r="R10107" i="4"/>
  <c r="R10165" i="4"/>
  <c r="R10222" i="4"/>
  <c r="R10266" i="4"/>
  <c r="R10320" i="4"/>
  <c r="R10362" i="4"/>
  <c r="R10411" i="4"/>
  <c r="R10451" i="4"/>
  <c r="R10489" i="4"/>
  <c r="R10528" i="4"/>
  <c r="R10566" i="4"/>
  <c r="R10601" i="4"/>
  <c r="R10633" i="4"/>
  <c r="R10665" i="4"/>
  <c r="R10697" i="4"/>
  <c r="R10729" i="4"/>
  <c r="R10761" i="4"/>
  <c r="R10793" i="4"/>
  <c r="R10825" i="4"/>
  <c r="R10857" i="4"/>
  <c r="R10889" i="4"/>
  <c r="R10921" i="4"/>
  <c r="R10953" i="4"/>
  <c r="R10985" i="4"/>
  <c r="R11017" i="4"/>
  <c r="R11049" i="4"/>
  <c r="R11081" i="4"/>
  <c r="R11113" i="4"/>
  <c r="R11145" i="4"/>
  <c r="R7" i="4"/>
  <c r="R2538" i="4"/>
  <c r="R3562" i="4"/>
  <c r="R4586" i="4"/>
  <c r="R5610" i="4"/>
  <c r="R6634" i="4"/>
  <c r="R7498" i="4"/>
  <c r="R8010" i="4"/>
  <c r="R8522" i="4"/>
  <c r="R9034" i="4"/>
  <c r="R9258" i="4"/>
  <c r="R9436" i="4"/>
  <c r="R9551" i="4"/>
  <c r="R9628" i="4"/>
  <c r="R9711" i="4"/>
  <c r="R9782" i="4"/>
  <c r="R9842" i="4"/>
  <c r="R9902" i="4"/>
  <c r="R9947" i="4"/>
  <c r="R10005" i="4"/>
  <c r="R10063" i="4"/>
  <c r="R10108" i="4"/>
  <c r="R10166" i="4"/>
  <c r="R10223" i="4"/>
  <c r="R10267" i="4"/>
  <c r="R10321" i="4"/>
  <c r="R10363" i="4"/>
  <c r="R10413" i="4"/>
  <c r="R10452" i="4"/>
  <c r="R10490" i="4"/>
  <c r="R10530" i="4"/>
  <c r="R10567" i="4"/>
  <c r="R10602" i="4"/>
  <c r="R10634" i="4"/>
  <c r="R10666" i="4"/>
  <c r="R10698" i="4"/>
  <c r="R10730" i="4"/>
  <c r="R10762" i="4"/>
  <c r="R10794" i="4"/>
  <c r="R10826" i="4"/>
  <c r="R10858" i="4"/>
  <c r="R10890" i="4"/>
  <c r="R10922" i="4"/>
  <c r="R10954" i="4"/>
  <c r="R10986" i="4"/>
  <c r="R11018" i="4"/>
  <c r="R11050" i="4"/>
  <c r="R11082" i="4"/>
  <c r="R11114" i="4"/>
  <c r="R11146" i="4"/>
  <c r="R8" i="4"/>
  <c r="R2570" i="4"/>
  <c r="R3594" i="4"/>
  <c r="R4618" i="4"/>
  <c r="R5642" i="4"/>
  <c r="R6666" i="4"/>
  <c r="R7527" i="4"/>
  <c r="R8039" i="4"/>
  <c r="R8551" i="4"/>
  <c r="R9063" i="4"/>
  <c r="R9261" i="4"/>
  <c r="R9447" i="4"/>
  <c r="R9555" i="4"/>
  <c r="R9639" i="4"/>
  <c r="R9715" i="4"/>
  <c r="R9783" i="4"/>
  <c r="R9843" i="4"/>
  <c r="R9903" i="4"/>
  <c r="R9948" i="4"/>
  <c r="R10006" i="4"/>
  <c r="R10064" i="4"/>
  <c r="R10116" i="4"/>
  <c r="R10167" i="4"/>
  <c r="R10224" i="4"/>
  <c r="R10268" i="4"/>
  <c r="R10322" i="4"/>
  <c r="R10364" i="4"/>
  <c r="R10414" i="4"/>
  <c r="R10453" i="4"/>
  <c r="R10491" i="4"/>
  <c r="R10532" i="4"/>
  <c r="R10568" i="4"/>
  <c r="R10603" i="4"/>
  <c r="R10635" i="4"/>
  <c r="R10667" i="4"/>
  <c r="R10699" i="4"/>
  <c r="R10731" i="4"/>
  <c r="R10763" i="4"/>
  <c r="R10795" i="4"/>
  <c r="R10827" i="4"/>
  <c r="R10859" i="4"/>
  <c r="R10891" i="4"/>
  <c r="R10923" i="4"/>
  <c r="R10955" i="4"/>
  <c r="R10987" i="4"/>
  <c r="R11019" i="4"/>
  <c r="R11051" i="4"/>
  <c r="R11083" i="4"/>
  <c r="R11115" i="4"/>
  <c r="R11147" i="4"/>
  <c r="R9" i="4"/>
  <c r="R2602" i="4"/>
  <c r="R3626" i="4"/>
  <c r="R4650" i="4"/>
  <c r="R5674" i="4"/>
  <c r="R6698" i="4"/>
  <c r="R7530" i="4"/>
  <c r="R8042" i="4"/>
  <c r="R8554" i="4"/>
  <c r="R9066" i="4"/>
  <c r="R9273" i="4"/>
  <c r="R9450" i="4"/>
  <c r="R9558" i="4"/>
  <c r="R9642" i="4"/>
  <c r="R9717" i="4"/>
  <c r="R9784" i="4"/>
  <c r="R9844" i="4"/>
  <c r="R9904" i="4"/>
  <c r="R9956" i="4"/>
  <c r="R10007" i="4"/>
  <c r="R10065" i="4"/>
  <c r="R10119" i="4"/>
  <c r="R10168" i="4"/>
  <c r="R10225" i="4"/>
  <c r="R10276" i="4"/>
  <c r="R10323" i="4"/>
  <c r="R10372" i="4"/>
  <c r="R10415" i="4"/>
  <c r="R10454" i="4"/>
  <c r="R10492" i="4"/>
  <c r="R10534" i="4"/>
  <c r="R10569" i="4"/>
  <c r="R10604" i="4"/>
  <c r="R10636" i="4"/>
  <c r="R10668" i="4"/>
  <c r="R10700" i="4"/>
  <c r="R10732" i="4"/>
  <c r="R10764" i="4"/>
  <c r="R10796" i="4"/>
  <c r="R10828" i="4"/>
  <c r="R10860" i="4"/>
  <c r="R10892" i="4"/>
  <c r="R10924" i="4"/>
  <c r="R10956" i="4"/>
  <c r="R10988" i="4"/>
  <c r="R11020" i="4"/>
  <c r="R11052" i="4"/>
  <c r="R11084" i="4"/>
  <c r="R11116" i="4"/>
  <c r="R11148" i="4"/>
  <c r="R10" i="4"/>
  <c r="R2634" i="4"/>
  <c r="R3658" i="4"/>
  <c r="R4682" i="4"/>
  <c r="R5706" i="4"/>
  <c r="R6730" i="4"/>
  <c r="R7559" i="4"/>
  <c r="R8071" i="4"/>
  <c r="R8583" i="4"/>
  <c r="R9069" i="4"/>
  <c r="R9276" i="4"/>
  <c r="R9453" i="4"/>
  <c r="R9559" i="4"/>
  <c r="R9645" i="4"/>
  <c r="R9718" i="4"/>
  <c r="R9785" i="4"/>
  <c r="R9845" i="4"/>
  <c r="R9905" i="4"/>
  <c r="R9959" i="4"/>
  <c r="R10008" i="4"/>
  <c r="R10066" i="4"/>
  <c r="R10122" i="4"/>
  <c r="R10169" i="4"/>
  <c r="R10226" i="4"/>
  <c r="R10279" i="4"/>
  <c r="R10324" i="4"/>
  <c r="R10374" i="4"/>
  <c r="R10416" i="4"/>
  <c r="R10455" i="4"/>
  <c r="R10493" i="4"/>
  <c r="R10535" i="4"/>
  <c r="R10570" i="4"/>
  <c r="R10605" i="4"/>
  <c r="R10637" i="4"/>
  <c r="R10669" i="4"/>
  <c r="R10701" i="4"/>
  <c r="R10733" i="4"/>
  <c r="R10765" i="4"/>
  <c r="R10797" i="4"/>
  <c r="R10829" i="4"/>
  <c r="R10861" i="4"/>
  <c r="R10893" i="4"/>
  <c r="R10925" i="4"/>
  <c r="R10957" i="4"/>
  <c r="R10989" i="4"/>
  <c r="R11021" i="4"/>
  <c r="R11053" i="4"/>
  <c r="R11085" i="4"/>
  <c r="R11117" i="4"/>
  <c r="R11149" i="4"/>
  <c r="R11" i="4"/>
  <c r="R2666" i="4"/>
  <c r="R3690" i="4"/>
  <c r="R4714" i="4"/>
  <c r="R5738" i="4"/>
  <c r="R6762" i="4"/>
  <c r="R7562" i="4"/>
  <c r="R8074" i="4"/>
  <c r="R8586" i="4"/>
  <c r="R9081" i="4"/>
  <c r="R9287" i="4"/>
  <c r="R9455" i="4"/>
  <c r="R9560" i="4"/>
  <c r="R9646" i="4"/>
  <c r="R9719" i="4"/>
  <c r="R9786" i="4"/>
  <c r="R9846" i="4"/>
  <c r="R9906" i="4"/>
  <c r="R9962" i="4"/>
  <c r="R10009" i="4"/>
  <c r="R10067" i="4"/>
  <c r="R10125" i="4"/>
  <c r="R10170" i="4"/>
  <c r="R10227" i="4"/>
  <c r="R10282" i="4"/>
  <c r="R10325" i="4"/>
  <c r="R10375" i="4"/>
  <c r="R10417" i="4"/>
  <c r="R10456" i="4"/>
  <c r="R10496" i="4"/>
  <c r="R10536" i="4"/>
  <c r="R10571" i="4"/>
  <c r="R10606" i="4"/>
  <c r="R10638" i="4"/>
  <c r="R10670" i="4"/>
  <c r="R10702" i="4"/>
  <c r="R10734" i="4"/>
  <c r="R10766" i="4"/>
  <c r="R10798" i="4"/>
  <c r="R10830" i="4"/>
  <c r="R10862" i="4"/>
  <c r="R10894" i="4"/>
  <c r="R10926" i="4"/>
  <c r="R10958" i="4"/>
  <c r="R10990" i="4"/>
  <c r="R11022" i="4"/>
  <c r="R11054" i="4"/>
  <c r="R11086" i="4"/>
  <c r="R11118" i="4"/>
  <c r="R11150" i="4"/>
  <c r="R12" i="4"/>
  <c r="R2698" i="4"/>
  <c r="R3722" i="4"/>
  <c r="R4746" i="4"/>
  <c r="R5770" i="4"/>
  <c r="R6794" i="4"/>
  <c r="R7591" i="4"/>
  <c r="R8103" i="4"/>
  <c r="R8615" i="4"/>
  <c r="R9084" i="4"/>
  <c r="R9290" i="4"/>
  <c r="R9462" i="4"/>
  <c r="R9561" i="4"/>
  <c r="R9647" i="4"/>
  <c r="R9720" i="4"/>
  <c r="R9787" i="4"/>
  <c r="R9847" i="4"/>
  <c r="R9907" i="4"/>
  <c r="R9965" i="4"/>
  <c r="R10010" i="4"/>
  <c r="R10068" i="4"/>
  <c r="R10126" i="4"/>
  <c r="R10171" i="4"/>
  <c r="R10228" i="4"/>
  <c r="R10283" i="4"/>
  <c r="R10326" i="4"/>
  <c r="R10376" i="4"/>
  <c r="R10418" i="4"/>
  <c r="R10457" i="4"/>
  <c r="R10498" i="4"/>
  <c r="R10537" i="4"/>
  <c r="R10572" i="4"/>
  <c r="R10607" i="4"/>
  <c r="R10639" i="4"/>
  <c r="R10671" i="4"/>
  <c r="R10703" i="4"/>
  <c r="R10735" i="4"/>
  <c r="R10767" i="4"/>
  <c r="R10799" i="4"/>
  <c r="R10831" i="4"/>
  <c r="R10863" i="4"/>
  <c r="R10895" i="4"/>
  <c r="R10927" i="4"/>
  <c r="R10959" i="4"/>
  <c r="R10991" i="4"/>
  <c r="R11023" i="4"/>
  <c r="R11055" i="4"/>
  <c r="R11087" i="4"/>
  <c r="R11119" i="4"/>
  <c r="R11151" i="4"/>
  <c r="R13" i="4"/>
  <c r="R2730" i="4"/>
  <c r="R3754" i="4"/>
  <c r="R4778" i="4"/>
  <c r="R5802" i="4"/>
  <c r="R6826" i="4"/>
  <c r="R7594" i="4"/>
  <c r="R8106" i="4"/>
  <c r="R8618" i="4"/>
  <c r="R9095" i="4"/>
  <c r="R9293" i="4"/>
  <c r="R9465" i="4"/>
  <c r="R9562" i="4"/>
  <c r="R9651" i="4"/>
  <c r="R9721" i="4"/>
  <c r="R9788" i="4"/>
  <c r="R9848" i="4"/>
  <c r="R9908" i="4"/>
  <c r="R9966" i="4"/>
  <c r="R10011" i="4"/>
  <c r="R10069" i="4"/>
  <c r="R10127" i="4"/>
  <c r="R10172" i="4"/>
  <c r="R10229" i="4"/>
  <c r="R10285" i="4"/>
  <c r="R10327" i="4"/>
  <c r="R10378" i="4"/>
  <c r="R10419" i="4"/>
  <c r="R10458" i="4"/>
  <c r="R10500" i="4"/>
  <c r="R10538" i="4"/>
  <c r="R10573" i="4"/>
  <c r="R10608" i="4"/>
  <c r="R10640" i="4"/>
  <c r="R10672" i="4"/>
  <c r="R10704" i="4"/>
  <c r="R10736" i="4"/>
  <c r="R10768" i="4"/>
  <c r="R10800" i="4"/>
  <c r="R10832" i="4"/>
  <c r="R10864" i="4"/>
  <c r="R10896" i="4"/>
  <c r="R10928" i="4"/>
  <c r="R10960" i="4"/>
  <c r="R10992" i="4"/>
  <c r="R11024" i="4"/>
  <c r="R11056" i="4"/>
  <c r="R11088" i="4"/>
  <c r="R11120" i="4"/>
  <c r="R11152" i="4"/>
  <c r="R14" i="4"/>
  <c r="R2762" i="4"/>
  <c r="R3786" i="4"/>
  <c r="R4810" i="4"/>
  <c r="R5834" i="4"/>
  <c r="R6858" i="4"/>
  <c r="R7623" i="4"/>
  <c r="R8135" i="4"/>
  <c r="R8647" i="4"/>
  <c r="R9098" i="4"/>
  <c r="R9305" i="4"/>
  <c r="R9466" i="4"/>
  <c r="R9564" i="4"/>
  <c r="R9653" i="4"/>
  <c r="R9722" i="4"/>
  <c r="R9799" i="4"/>
  <c r="R9849" i="4"/>
  <c r="R9909" i="4"/>
  <c r="R9967" i="4"/>
  <c r="R10012" i="4"/>
  <c r="R10070" i="4"/>
  <c r="R10128" i="4"/>
  <c r="R10180" i="4"/>
  <c r="R10230" i="4"/>
  <c r="R10286" i="4"/>
  <c r="R10328" i="4"/>
  <c r="R10379" i="4"/>
  <c r="R10420" i="4"/>
  <c r="R10459" i="4"/>
  <c r="R10502" i="4"/>
  <c r="R10539" i="4"/>
  <c r="R10574" i="4"/>
  <c r="R10609" i="4"/>
  <c r="R10641" i="4"/>
  <c r="R10673" i="4"/>
  <c r="R10705" i="4"/>
  <c r="R10737" i="4"/>
  <c r="R10769" i="4"/>
  <c r="R10801" i="4"/>
  <c r="R10833" i="4"/>
  <c r="R10865" i="4"/>
  <c r="R10897" i="4"/>
  <c r="R10929" i="4"/>
  <c r="R10961" i="4"/>
  <c r="R10993" i="4"/>
  <c r="R11025" i="4"/>
  <c r="R11057" i="4"/>
  <c r="R11089" i="4"/>
  <c r="R11121" i="4"/>
  <c r="R11153" i="4"/>
  <c r="R15" i="4"/>
  <c r="R2794" i="4"/>
  <c r="R3818" i="4"/>
  <c r="R4842" i="4"/>
  <c r="R5866" i="4"/>
  <c r="R6890" i="4"/>
  <c r="R7626" i="4"/>
  <c r="R8138" i="4"/>
  <c r="R8650" i="4"/>
  <c r="R9101" i="4"/>
  <c r="R9308" i="4"/>
  <c r="R9468" i="4"/>
  <c r="R9575" i="4"/>
  <c r="R9654" i="4"/>
  <c r="R9723" i="4"/>
  <c r="R9802" i="4"/>
  <c r="R9850" i="4"/>
  <c r="R9910" i="4"/>
  <c r="R9968" i="4"/>
  <c r="R10020" i="4"/>
  <c r="R10071" i="4"/>
  <c r="R10129" i="4"/>
  <c r="R10183" i="4"/>
  <c r="R10231" i="4"/>
  <c r="R10287" i="4"/>
  <c r="R10329" i="4"/>
  <c r="R10381" i="4"/>
  <c r="R10421" i="4"/>
  <c r="R10460" i="4"/>
  <c r="R10503" i="4"/>
  <c r="R10540" i="4"/>
  <c r="R10575" i="4"/>
  <c r="R10610" i="4"/>
  <c r="R10642" i="4"/>
  <c r="R10674" i="4"/>
  <c r="R10706" i="4"/>
  <c r="R10738" i="4"/>
  <c r="R10770" i="4"/>
  <c r="R10802" i="4"/>
  <c r="R10834" i="4"/>
  <c r="R10866" i="4"/>
  <c r="R10898" i="4"/>
  <c r="R10930" i="4"/>
  <c r="R10962" i="4"/>
  <c r="R10994" i="4"/>
  <c r="R11026" i="4"/>
  <c r="R11058" i="4"/>
  <c r="R11090" i="4"/>
  <c r="R11122" i="4"/>
  <c r="R11154" i="4"/>
  <c r="R16" i="4"/>
  <c r="R2826" i="4"/>
  <c r="R3850" i="4"/>
  <c r="R4874" i="4"/>
  <c r="R5898" i="4"/>
  <c r="R6922" i="4"/>
  <c r="R7655" i="4"/>
  <c r="R8167" i="4"/>
  <c r="R8679" i="4"/>
  <c r="R9113" i="4"/>
  <c r="R9319" i="4"/>
  <c r="R9479" i="4"/>
  <c r="R9578" i="4"/>
  <c r="R9655" i="4"/>
  <c r="R9724" i="4"/>
  <c r="R9805" i="4"/>
  <c r="R9851" i="4"/>
  <c r="R9911" i="4"/>
  <c r="R9969" i="4"/>
  <c r="R10023" i="4"/>
  <c r="R10072" i="4"/>
  <c r="R10130" i="4"/>
  <c r="R10186" i="4"/>
  <c r="R10232" i="4"/>
  <c r="R10288" i="4"/>
  <c r="R10330" i="4"/>
  <c r="R10382" i="4"/>
  <c r="R10422" i="4"/>
  <c r="R10461" i="4"/>
  <c r="R10504" i="4"/>
  <c r="R10541" i="4"/>
  <c r="R10576" i="4"/>
  <c r="R10611" i="4"/>
  <c r="R10643" i="4"/>
  <c r="R10675" i="4"/>
  <c r="R10707" i="4"/>
  <c r="R10739" i="4"/>
  <c r="R10771" i="4"/>
  <c r="R10803" i="4"/>
  <c r="R10835" i="4"/>
  <c r="R10867" i="4"/>
  <c r="R10899" i="4"/>
  <c r="R10931" i="4"/>
  <c r="R10963" i="4"/>
  <c r="R10995" i="4"/>
  <c r="R11027" i="4"/>
  <c r="R11059" i="4"/>
  <c r="R11091" i="4"/>
  <c r="R11123" i="4"/>
  <c r="R11155" i="4"/>
  <c r="R17" i="4"/>
  <c r="R2858" i="4"/>
  <c r="R3882" i="4"/>
  <c r="R4906" i="4"/>
  <c r="R5930" i="4"/>
  <c r="R6954" i="4"/>
  <c r="R7658" i="4"/>
  <c r="R8170" i="4"/>
  <c r="R8682" i="4"/>
  <c r="R9116" i="4"/>
  <c r="R9322" i="4"/>
  <c r="R9482" i="4"/>
  <c r="R9581" i="4"/>
  <c r="R9656" i="4"/>
  <c r="R9735" i="4"/>
  <c r="R9806" i="4"/>
  <c r="R9852" i="4"/>
  <c r="R9912" i="4"/>
  <c r="R9970" i="4"/>
  <c r="R10026" i="4"/>
  <c r="R10073" i="4"/>
  <c r="R10131" i="4"/>
  <c r="R10189" i="4"/>
  <c r="R10233" i="4"/>
  <c r="R10289" i="4"/>
  <c r="R10331" i="4"/>
  <c r="R10383" i="4"/>
  <c r="R10423" i="4"/>
  <c r="R10464" i="4"/>
  <c r="R10505" i="4"/>
  <c r="R10542" i="4"/>
  <c r="R10577" i="4"/>
  <c r="R10612" i="4"/>
  <c r="R10644" i="4"/>
  <c r="R10676" i="4"/>
  <c r="R10708" i="4"/>
  <c r="R10740" i="4"/>
  <c r="R10772" i="4"/>
  <c r="R10804" i="4"/>
  <c r="R10836" i="4"/>
  <c r="R10868" i="4"/>
  <c r="R10900" i="4"/>
  <c r="R10932" i="4"/>
  <c r="R10964" i="4"/>
  <c r="R10996" i="4"/>
  <c r="R11028" i="4"/>
  <c r="R11060" i="4"/>
  <c r="R11092" i="4"/>
  <c r="R11124" i="4"/>
  <c r="R11156" i="4"/>
  <c r="R18" i="4"/>
  <c r="R2890" i="4"/>
  <c r="R3914" i="4"/>
  <c r="R4938" i="4"/>
  <c r="R5962" i="4"/>
  <c r="R6986" i="4"/>
  <c r="R7687" i="4"/>
  <c r="R8199" i="4"/>
  <c r="R8711" i="4"/>
  <c r="R9127" i="4"/>
  <c r="R9325" i="4"/>
  <c r="R9485" i="4"/>
  <c r="R9582" i="4"/>
  <c r="R9657" i="4"/>
  <c r="R9738" i="4"/>
  <c r="R9807" i="4"/>
  <c r="R9863" i="4"/>
  <c r="R9913" i="4"/>
  <c r="R9971" i="4"/>
  <c r="R10029" i="4"/>
  <c r="R10074" i="4"/>
  <c r="R10132" i="4"/>
  <c r="R10190" i="4"/>
  <c r="R10234" i="4"/>
  <c r="R10290" i="4"/>
  <c r="R10332" i="4"/>
  <c r="R10384" i="4"/>
  <c r="R10424" i="4"/>
  <c r="R10468" i="4"/>
  <c r="R10506" i="4"/>
  <c r="R10543" i="4"/>
  <c r="R10578" i="4"/>
  <c r="R10613" i="4"/>
  <c r="R10645" i="4"/>
  <c r="R10677" i="4"/>
  <c r="R10709" i="4"/>
  <c r="R10741" i="4"/>
  <c r="R10773" i="4"/>
  <c r="R10805" i="4"/>
  <c r="R10837" i="4"/>
  <c r="R10869" i="4"/>
  <c r="R10901" i="4"/>
  <c r="R10933" i="4"/>
  <c r="R10965" i="4"/>
  <c r="R10997" i="4"/>
  <c r="R11029" i="4"/>
  <c r="R11061" i="4"/>
  <c r="R11093" i="4"/>
  <c r="R11125" i="4"/>
  <c r="R11157" i="4"/>
  <c r="R19" i="4"/>
  <c r="R2922" i="4"/>
  <c r="R3946" i="4"/>
  <c r="R4970" i="4"/>
  <c r="R5994" i="4"/>
  <c r="R7018" i="4"/>
  <c r="R7690" i="4"/>
  <c r="R8202" i="4"/>
  <c r="R8714" i="4"/>
  <c r="R9130" i="4"/>
  <c r="R9337" i="4"/>
  <c r="R9487" i="4"/>
  <c r="R9583" i="4"/>
  <c r="R9658" i="4"/>
  <c r="R9741" i="4"/>
  <c r="R9808" i="4"/>
  <c r="R9866" i="4"/>
  <c r="R9914" i="4"/>
  <c r="R9972" i="4"/>
  <c r="R10030" i="4"/>
  <c r="R10075" i="4"/>
  <c r="R10133" i="4"/>
  <c r="R10191" i="4"/>
  <c r="R10235" i="4"/>
  <c r="R10291" i="4"/>
  <c r="R10340" i="4"/>
  <c r="R10385" i="4"/>
  <c r="R10425" i="4"/>
  <c r="R10470" i="4"/>
  <c r="R10507" i="4"/>
  <c r="R10544" i="4"/>
  <c r="R10579" i="4"/>
  <c r="R10614" i="4"/>
  <c r="R10646" i="4"/>
  <c r="R10678" i="4"/>
  <c r="R10710" i="4"/>
  <c r="R10742" i="4"/>
  <c r="R10774" i="4"/>
  <c r="R10806" i="4"/>
  <c r="R10838" i="4"/>
  <c r="R10870" i="4"/>
  <c r="R10902" i="4"/>
  <c r="R10934" i="4"/>
  <c r="R10966" i="4"/>
  <c r="R10998" i="4"/>
  <c r="R11030" i="4"/>
  <c r="R11062" i="4"/>
  <c r="R11094" i="4"/>
  <c r="R11126" i="4"/>
  <c r="R11158" i="4"/>
  <c r="R20" i="4"/>
  <c r="R2954" i="4"/>
  <c r="R3978" i="4"/>
  <c r="R5002" i="4"/>
  <c r="R6026" i="4"/>
  <c r="R7050" i="4"/>
  <c r="R7719" i="4"/>
  <c r="R8231" i="4"/>
  <c r="R8743" i="4"/>
  <c r="R9133" i="4"/>
  <c r="R9340" i="4"/>
  <c r="R9494" i="4"/>
  <c r="R9587" i="4"/>
  <c r="R9660" i="4"/>
  <c r="R9742" i="4"/>
  <c r="R9809" i="4"/>
  <c r="R9869" i="4"/>
  <c r="R9915" i="4"/>
  <c r="R9973" i="4"/>
  <c r="R10031" i="4"/>
  <c r="R10076" i="4"/>
  <c r="R10134" i="4"/>
  <c r="R10192" i="4"/>
  <c r="R10236" i="4"/>
  <c r="R10292" i="4"/>
  <c r="R10342" i="4"/>
  <c r="R10386" i="4"/>
  <c r="R10426" i="4"/>
  <c r="R10471" i="4"/>
  <c r="R10508" i="4"/>
  <c r="R10545" i="4"/>
  <c r="R10580" i="4"/>
  <c r="R10615" i="4"/>
  <c r="R10647" i="4"/>
  <c r="R10679" i="4"/>
  <c r="R10711" i="4"/>
  <c r="R10743" i="4"/>
  <c r="R10775" i="4"/>
  <c r="R10807" i="4"/>
  <c r="R10839" i="4"/>
  <c r="R10871" i="4"/>
  <c r="R10903" i="4"/>
  <c r="R10935" i="4"/>
  <c r="R10967" i="4"/>
  <c r="R10999" i="4"/>
  <c r="R11031" i="4"/>
  <c r="R11063" i="4"/>
  <c r="R11095" i="4"/>
  <c r="R11127" i="4"/>
  <c r="R11159" i="4"/>
  <c r="R21" i="4"/>
  <c r="R2986" i="4"/>
  <c r="R4010" i="4"/>
  <c r="R5034" i="4"/>
  <c r="R6058" i="4"/>
  <c r="R7082" i="4"/>
  <c r="R7722" i="4"/>
  <c r="R8234" i="4"/>
  <c r="R8746" i="4"/>
  <c r="R9145" i="4"/>
  <c r="R9351" i="4"/>
  <c r="R9495" i="4"/>
  <c r="R9590" i="4"/>
  <c r="R9671" i="4"/>
  <c r="R9743" i="4"/>
  <c r="R9810" i="4"/>
  <c r="R9870" i="4"/>
  <c r="R9916" i="4"/>
  <c r="R9974" i="4"/>
  <c r="R10032" i="4"/>
  <c r="R10084" i="4"/>
  <c r="R10135" i="4"/>
  <c r="R10193" i="4"/>
  <c r="R10244" i="4"/>
  <c r="R10293" i="4"/>
  <c r="R10343" i="4"/>
  <c r="R10387" i="4"/>
  <c r="R10427" i="4"/>
  <c r="R10472" i="4"/>
  <c r="R10509" i="4"/>
  <c r="R10546" i="4"/>
  <c r="R10581" i="4"/>
  <c r="R10616" i="4"/>
  <c r="R10648" i="4"/>
  <c r="R10680" i="4"/>
  <c r="R10712" i="4"/>
  <c r="R10744" i="4"/>
  <c r="R10776" i="4"/>
  <c r="R10808" i="4"/>
  <c r="R10840" i="4"/>
  <c r="R10872" i="4"/>
  <c r="R10904" i="4"/>
  <c r="R10936" i="4"/>
  <c r="R10968" i="4"/>
  <c r="R11000" i="4"/>
  <c r="R11032" i="4"/>
  <c r="R11064" i="4"/>
  <c r="R11096" i="4"/>
  <c r="R11128" i="4"/>
  <c r="R11160" i="4"/>
  <c r="R22" i="4"/>
  <c r="R3018" i="4"/>
  <c r="R4042" i="4"/>
  <c r="R5066" i="4"/>
  <c r="R6090" i="4"/>
  <c r="R7114" i="4"/>
  <c r="R7751" i="4"/>
  <c r="R8263" i="4"/>
  <c r="R8775" i="4"/>
  <c r="R9148" i="4"/>
  <c r="R9354" i="4"/>
  <c r="R9496" i="4"/>
  <c r="R9591" i="4"/>
  <c r="R9674" i="4"/>
  <c r="R9747" i="4"/>
  <c r="R9811" i="4"/>
  <c r="R9871" i="4"/>
  <c r="R9924" i="4"/>
  <c r="R9975" i="4"/>
  <c r="R10033" i="4"/>
  <c r="R10087" i="4"/>
  <c r="R10136" i="4"/>
  <c r="R10194" i="4"/>
  <c r="R10247" i="4"/>
  <c r="R10294" i="4"/>
  <c r="R10344" i="4"/>
  <c r="R10388" i="4"/>
  <c r="R10428" i="4"/>
  <c r="R10473" i="4"/>
  <c r="R10510" i="4"/>
  <c r="R10547" i="4"/>
  <c r="R10582" i="4"/>
  <c r="R10617" i="4"/>
  <c r="R10649" i="4"/>
  <c r="R10681" i="4"/>
  <c r="R10713" i="4"/>
  <c r="R10745" i="4"/>
  <c r="R10777" i="4"/>
  <c r="R10809" i="4"/>
  <c r="R10841" i="4"/>
  <c r="R10873" i="4"/>
  <c r="R10905" i="4"/>
  <c r="R10937" i="4"/>
  <c r="R10969" i="4"/>
  <c r="R11001" i="4"/>
  <c r="R11033" i="4"/>
  <c r="R11065" i="4"/>
  <c r="R11097" i="4"/>
  <c r="R11129" i="4"/>
  <c r="R11161" i="4"/>
  <c r="R23" i="4"/>
  <c r="N7568" i="4"/>
  <c r="N7600" i="4"/>
  <c r="N6277" i="4"/>
  <c r="N7918" i="4"/>
  <c r="N5407" i="4"/>
  <c r="N6693" i="4"/>
  <c r="N8212" i="4"/>
  <c r="N5520" i="4"/>
  <c r="N7056" i="4"/>
  <c r="N8640" i="4"/>
  <c r="N5642" i="4"/>
  <c r="N8244" i="4"/>
  <c r="N3272" i="4"/>
  <c r="N5739" i="4"/>
  <c r="N6811" i="4"/>
  <c r="N7040" i="4"/>
  <c r="N4923" i="4"/>
  <c r="N4267" i="4"/>
  <c r="N6001" i="4"/>
  <c r="N4170" i="4"/>
  <c r="N5268" i="4"/>
  <c r="N6996" i="4"/>
  <c r="N5415" i="4"/>
  <c r="N7829" i="4"/>
  <c r="N6535" i="4"/>
  <c r="N6527" i="4"/>
  <c r="N4579" i="4"/>
  <c r="N6988" i="4"/>
  <c r="N3816" i="4"/>
  <c r="N6993" i="4"/>
  <c r="N5596" i="4"/>
  <c r="N9767" i="4"/>
  <c r="N7625" i="4"/>
  <c r="N5255" i="4"/>
  <c r="N3581" i="4"/>
  <c r="N4426" i="4"/>
  <c r="N6314" i="4"/>
  <c r="N6424" i="4"/>
  <c r="N5071" i="4"/>
  <c r="N11100" i="4"/>
  <c r="N5721" i="4"/>
  <c r="N3975" i="4"/>
  <c r="N4414" i="4"/>
  <c r="N6767" i="4"/>
  <c r="N4090" i="4"/>
  <c r="N6836" i="4"/>
  <c r="N9211" i="4"/>
  <c r="N4980" i="4"/>
  <c r="N6454" i="4"/>
  <c r="N3235" i="4"/>
  <c r="N7274" i="4"/>
  <c r="N4916" i="4"/>
  <c r="N7242" i="4"/>
  <c r="N5064" i="4"/>
  <c r="N3431" i="4"/>
  <c r="N6216" i="4"/>
  <c r="N4552" i="4"/>
  <c r="N5089" i="4"/>
  <c r="N4871" i="4"/>
  <c r="N2873" i="4"/>
  <c r="N8209" i="4"/>
  <c r="N5754" i="4"/>
  <c r="N7677" i="4"/>
  <c r="N5280" i="4"/>
  <c r="N6149" i="4"/>
  <c r="N7907" i="4"/>
  <c r="N5403" i="4"/>
  <c r="N6421" i="4"/>
  <c r="N8211" i="4"/>
  <c r="N5512" i="4"/>
  <c r="N7238" i="4"/>
  <c r="N8635" i="4"/>
  <c r="N5638" i="4"/>
  <c r="N8106" i="4"/>
  <c r="N6883" i="4"/>
  <c r="N4810" i="4"/>
  <c r="N3833" i="4"/>
  <c r="N5829" i="4"/>
  <c r="N4075" i="4"/>
  <c r="N4902" i="4"/>
  <c r="N7354" i="4"/>
  <c r="N8092" i="4"/>
  <c r="N3893" i="4"/>
  <c r="N5999" i="4"/>
  <c r="N6388" i="4"/>
  <c r="N4476" i="4"/>
  <c r="N6440" i="4"/>
  <c r="N5937" i="4"/>
  <c r="N3917" i="4"/>
  <c r="N6696" i="4"/>
  <c r="N9198" i="4"/>
  <c r="N7293" i="4"/>
  <c r="N4531" i="4"/>
  <c r="N6176" i="4"/>
  <c r="N8893" i="4"/>
  <c r="N6573" i="4"/>
  <c r="N7315" i="4"/>
  <c r="N7059" i="4"/>
  <c r="N4956" i="4"/>
  <c r="N3337" i="4"/>
  <c r="N5527" i="4"/>
  <c r="N5411" i="4"/>
  <c r="N5437" i="4"/>
  <c r="N6581" i="4"/>
  <c r="N9119" i="4"/>
  <c r="N5177" i="4"/>
  <c r="N7466" i="4"/>
  <c r="N5174" i="4"/>
  <c r="N5653" i="4"/>
  <c r="N7675" i="4"/>
  <c r="N5276" i="4"/>
  <c r="N5872" i="4"/>
  <c r="N7906" i="4"/>
  <c r="N5402" i="4"/>
  <c r="N6549" i="4"/>
  <c r="N6575" i="4"/>
  <c r="N5508" i="4"/>
  <c r="N7170" i="4"/>
  <c r="N6671" i="4"/>
  <c r="N4707" i="4"/>
  <c r="N11131" i="4"/>
  <c r="N5732" i="4"/>
  <c r="N3982" i="4"/>
  <c r="N4499" i="4"/>
  <c r="N7412" i="4"/>
  <c r="N7367" i="4"/>
  <c r="N9121" i="4"/>
  <c r="N5442" i="4"/>
  <c r="N6243" i="4"/>
  <c r="N4394" i="4"/>
  <c r="N6107" i="4"/>
  <c r="N4619" i="4"/>
  <c r="N7397" i="4"/>
  <c r="N6163" i="4"/>
  <c r="N4487" i="4"/>
  <c r="N7164" i="4"/>
  <c r="N5029" i="4"/>
  <c r="N3402" i="4"/>
  <c r="N5327" i="4"/>
  <c r="N4607" i="4"/>
  <c r="N4167" i="4"/>
  <c r="N5382" i="4"/>
  <c r="N8154" i="4"/>
  <c r="N5485" i="4"/>
  <c r="N6787" i="4"/>
  <c r="N6585" i="4"/>
  <c r="N3848" i="4"/>
  <c r="N5902" i="4"/>
  <c r="N7306" i="4"/>
  <c r="N5890" i="4"/>
  <c r="N11132" i="4"/>
  <c r="N6930" i="4"/>
  <c r="N4828" i="4"/>
  <c r="N3217" i="4"/>
  <c r="N7228" i="4"/>
  <c r="N7836" i="4"/>
  <c r="N4849" i="4"/>
  <c r="N6902" i="4"/>
  <c r="N8728" i="4"/>
  <c r="N8840" i="4"/>
  <c r="N4609" i="4"/>
  <c r="N7227" i="4"/>
  <c r="N5061" i="4"/>
  <c r="N5062" i="4"/>
  <c r="N7455" i="4"/>
  <c r="N5170" i="4"/>
  <c r="N5410" i="4"/>
  <c r="N7672" i="4"/>
  <c r="N5273" i="4"/>
  <c r="N6031" i="4"/>
  <c r="N7902" i="4"/>
  <c r="N5400" i="4"/>
  <c r="N6586" i="4"/>
  <c r="N6536" i="4"/>
  <c r="N4585" i="4"/>
  <c r="N7022" i="4"/>
  <c r="N5622" i="4"/>
  <c r="N3888" i="4"/>
  <c r="N4112" i="4"/>
  <c r="N7817" i="4"/>
  <c r="N5224" i="4"/>
  <c r="N10283" i="4"/>
  <c r="N4884" i="4"/>
  <c r="N6127" i="4"/>
  <c r="N4277" i="4"/>
  <c r="N5692" i="4"/>
  <c r="N4978" i="4"/>
  <c r="N8024" i="4"/>
  <c r="N4132" i="4"/>
  <c r="N6098" i="4"/>
  <c r="N7023" i="4"/>
  <c r="N4914" i="4"/>
  <c r="N3304" i="4"/>
  <c r="N4012" i="4"/>
  <c r="N4114" i="4"/>
  <c r="N6791" i="4"/>
  <c r="N5319" i="4"/>
  <c r="N7872" i="4"/>
  <c r="N5361" i="4"/>
  <c r="N3693" i="4"/>
  <c r="N3247" i="4"/>
  <c r="N4857" i="4"/>
  <c r="N4362" i="4"/>
  <c r="N10631" i="4"/>
  <c r="N4060" i="4"/>
  <c r="N5912" i="4"/>
  <c r="N3365" i="4"/>
  <c r="N5675" i="4"/>
  <c r="N6708" i="4"/>
  <c r="N5538" i="4"/>
  <c r="N7267" i="4"/>
  <c r="N6702" i="4"/>
  <c r="N4733" i="4"/>
  <c r="N8347" i="4"/>
  <c r="N5500" i="4"/>
  <c r="N3397" i="4"/>
  <c r="N5863" i="4"/>
  <c r="N7288" i="4"/>
  <c r="N7032" i="4"/>
  <c r="N9547" i="4"/>
  <c r="N7230" i="4"/>
  <c r="N7247" i="4"/>
  <c r="N7054" i="4"/>
  <c r="N4939" i="4"/>
  <c r="N4506" i="4"/>
  <c r="N7221" i="4"/>
  <c r="N5059" i="4"/>
  <c r="N4827" i="4"/>
  <c r="N7446" i="4"/>
  <c r="N5165" i="4"/>
  <c r="N5528" i="4"/>
  <c r="N7664" i="4"/>
  <c r="N5270" i="4"/>
  <c r="N6022" i="4"/>
  <c r="N6396" i="4"/>
  <c r="N4489" i="4"/>
  <c r="N8184" i="4"/>
  <c r="N5496" i="4"/>
  <c r="N3820" i="4"/>
  <c r="N3731" i="4"/>
  <c r="N5090" i="4"/>
  <c r="N6944" i="4"/>
  <c r="N8206" i="4"/>
  <c r="N4249" i="4"/>
  <c r="N5997" i="4"/>
  <c r="N4165" i="4"/>
  <c r="N5250" i="4"/>
  <c r="N3921" i="4"/>
  <c r="N4985" i="4"/>
  <c r="N4439" i="4"/>
  <c r="N7808" i="4"/>
  <c r="N6867" i="4"/>
  <c r="N4798" i="4"/>
  <c r="N3177" i="4"/>
  <c r="N8018" i="4"/>
  <c r="N4553" i="4"/>
  <c r="N4977" i="4"/>
  <c r="N11051" i="4"/>
  <c r="N5413" i="4"/>
  <c r="N8013" i="4"/>
  <c r="N5321" i="4"/>
  <c r="N6709" i="4"/>
  <c r="N5436" i="4"/>
  <c r="N5881" i="4"/>
  <c r="N4851" i="4"/>
  <c r="N6679" i="4"/>
  <c r="N6554" i="4"/>
  <c r="N4610" i="4"/>
  <c r="N7205" i="4"/>
  <c r="N7117" i="4"/>
  <c r="N4567" i="4"/>
  <c r="N5182" i="4"/>
  <c r="N8322" i="4"/>
  <c r="N4407" i="4"/>
  <c r="N9288" i="4"/>
  <c r="N6921" i="4"/>
  <c r="N4823" i="4"/>
  <c r="N7204" i="4"/>
  <c r="N7051" i="4"/>
  <c r="N4934" i="4"/>
  <c r="N4323" i="4"/>
  <c r="N7203" i="4"/>
  <c r="N5057" i="4"/>
  <c r="N4948" i="4"/>
  <c r="N7416" i="4"/>
  <c r="N5161" i="4"/>
  <c r="N5545" i="4"/>
  <c r="N6261" i="4"/>
  <c r="N4402" i="4"/>
  <c r="N7885" i="4"/>
  <c r="N5387" i="4"/>
  <c r="N3702" i="4"/>
  <c r="N3276" i="4"/>
  <c r="N3735" i="4"/>
  <c r="N3690" i="4"/>
  <c r="N7173" i="4"/>
  <c r="N3809" i="4"/>
  <c r="N5828" i="4"/>
  <c r="N4070" i="4"/>
  <c r="N4887" i="4"/>
  <c r="N8369" i="4"/>
  <c r="N2691" i="4"/>
  <c r="N8019" i="4"/>
  <c r="N7100" i="4"/>
  <c r="N6657" i="4"/>
  <c r="N4688" i="4"/>
  <c r="N7845" i="4"/>
  <c r="N5824" i="4"/>
  <c r="N4836" i="4"/>
  <c r="N3246" i="4"/>
  <c r="N5532" i="4"/>
  <c r="N7102" i="4"/>
  <c r="N4988" i="4"/>
  <c r="N6210" i="4"/>
  <c r="N5190" i="4"/>
  <c r="N5476" i="4"/>
  <c r="N4337" i="4"/>
  <c r="N6113" i="4"/>
  <c r="N6425" i="4"/>
  <c r="N4508" i="4"/>
  <c r="N6624" i="4"/>
  <c r="N8241" i="4"/>
  <c r="N4746" i="4"/>
  <c r="N4580" i="4"/>
  <c r="N6588" i="4"/>
  <c r="N7225" i="4"/>
  <c r="N6691" i="4"/>
  <c r="N4728" i="4"/>
  <c r="N8727" i="4"/>
  <c r="N6892" i="4"/>
  <c r="N4820" i="4"/>
  <c r="N7146" i="4"/>
  <c r="N7050" i="4"/>
  <c r="N4930" i="4"/>
  <c r="N4413" i="4"/>
  <c r="N7178" i="4"/>
  <c r="N5051" i="4"/>
  <c r="N4937" i="4"/>
  <c r="N6138" i="4"/>
  <c r="N4285" i="4"/>
  <c r="N7640" i="4"/>
  <c r="N5262" i="4"/>
  <c r="N3587" i="4"/>
  <c r="N4663" i="4"/>
  <c r="N6029" i="4"/>
  <c r="N4449" i="4"/>
  <c r="N6545" i="4"/>
  <c r="N11136" i="4"/>
  <c r="N5725" i="4"/>
  <c r="N3981" i="4"/>
  <c r="N4475" i="4"/>
  <c r="N6011" i="4"/>
  <c r="N6244" i="4"/>
  <c r="N8339" i="4"/>
  <c r="N6508" i="4"/>
  <c r="N6525" i="4"/>
  <c r="N4576" i="4"/>
  <c r="N6978" i="4"/>
  <c r="N4146" i="4"/>
  <c r="N8619" i="4"/>
  <c r="N6953" i="4"/>
  <c r="N5264" i="4"/>
  <c r="N7161" i="4"/>
  <c r="N5027" i="4"/>
  <c r="N3399" i="4"/>
  <c r="N8033" i="4"/>
  <c r="N171" i="4"/>
  <c r="N3585" i="4"/>
  <c r="N6461" i="4"/>
  <c r="N4536" i="4"/>
  <c r="N7369" i="4"/>
  <c r="N4974" i="4"/>
  <c r="N5060" i="4"/>
  <c r="N3846" i="4"/>
  <c r="N5632" i="4"/>
  <c r="N6283" i="4"/>
  <c r="N4415" i="4"/>
  <c r="N6174" i="4"/>
  <c r="N6362" i="4"/>
  <c r="N5081" i="4"/>
  <c r="N5803" i="4"/>
  <c r="N4332" i="4"/>
  <c r="N6654" i="4"/>
  <c r="N6548" i="4"/>
  <c r="N4598" i="4"/>
  <c r="N7217" i="4"/>
  <c r="N6690" i="4"/>
  <c r="N4724" i="4"/>
  <c r="N8150" i="4"/>
  <c r="N6891" i="4"/>
  <c r="N4817" i="4"/>
  <c r="N6826" i="4"/>
  <c r="N7047" i="4"/>
  <c r="N4925" i="4"/>
  <c r="N4291" i="4"/>
  <c r="N6006" i="4"/>
  <c r="N7984" i="4"/>
  <c r="N7376" i="4"/>
  <c r="N5154" i="4"/>
  <c r="N3501" i="4"/>
  <c r="N8396" i="4"/>
  <c r="N9620" i="4"/>
  <c r="N7285" i="4"/>
  <c r="N9420" i="4"/>
  <c r="N5913" i="4"/>
  <c r="N4558" i="4"/>
  <c r="N6177" i="4"/>
  <c r="N4852" i="4"/>
  <c r="N4677" i="4"/>
  <c r="N3361" i="4"/>
  <c r="N5082" i="4"/>
  <c r="N6156" i="4"/>
  <c r="N4324" i="4"/>
  <c r="N5804" i="4"/>
  <c r="N7058" i="4"/>
  <c r="N3992" i="4"/>
  <c r="N3540" i="4"/>
  <c r="N10028" i="4"/>
  <c r="N6056" i="4"/>
  <c r="N6415" i="4"/>
  <c r="N4502" i="4"/>
  <c r="N6631" i="4"/>
  <c r="N6547" i="4"/>
  <c r="N4595" i="4"/>
  <c r="N7191" i="4"/>
  <c r="N6687" i="4"/>
  <c r="N4723" i="4"/>
  <c r="N8125" i="4"/>
  <c r="N6886" i="4"/>
  <c r="N4814" i="4"/>
  <c r="N3861" i="4"/>
  <c r="N5833" i="4"/>
  <c r="N5157" i="4"/>
  <c r="N7168" i="4"/>
  <c r="N5040" i="4"/>
  <c r="N3404" i="4"/>
  <c r="N5581" i="4"/>
  <c r="N5930" i="4"/>
  <c r="N7110" i="4"/>
  <c r="N4351" i="4"/>
  <c r="N8182" i="4"/>
  <c r="N5492" i="4"/>
  <c r="N3815" i="4"/>
  <c r="N3726" i="4"/>
  <c r="N5384" i="4"/>
  <c r="N7785" i="4"/>
  <c r="N5968" i="4"/>
  <c r="N5421" i="4"/>
  <c r="N6239" i="4"/>
  <c r="N4389" i="4"/>
  <c r="N6103" i="4"/>
  <c r="N6365" i="4"/>
  <c r="N7011" i="4"/>
  <c r="N9636" i="4"/>
  <c r="N5322" i="4"/>
  <c r="N5166" i="4"/>
  <c r="N5782" i="4"/>
  <c r="N4631" i="4"/>
  <c r="N4282" i="4"/>
  <c r="N6706" i="4"/>
  <c r="N4409" i="4"/>
  <c r="N6035" i="4"/>
  <c r="N4198" i="4"/>
  <c r="N5377" i="4"/>
  <c r="N6472" i="4"/>
  <c r="N4710" i="4"/>
  <c r="N4999" i="4"/>
  <c r="N9239" i="4"/>
  <c r="N5608" i="4"/>
  <c r="N6273" i="4"/>
  <c r="N4412" i="4"/>
  <c r="N6050" i="4"/>
  <c r="N6409" i="4"/>
  <c r="N4497" i="4"/>
  <c r="N6610" i="4"/>
  <c r="N6546" i="4"/>
  <c r="N4593" i="4"/>
  <c r="N7187" i="4"/>
  <c r="N6680" i="4"/>
  <c r="N4714" i="4"/>
  <c r="N3167" i="4"/>
  <c r="N5737" i="4"/>
  <c r="N6630" i="4"/>
  <c r="N7027" i="4"/>
  <c r="N4918" i="4"/>
  <c r="N3322" i="4"/>
  <c r="N4150" i="4"/>
  <c r="N4485" i="4"/>
  <c r="N5616" i="4"/>
  <c r="N3515" i="4"/>
  <c r="N7880" i="4"/>
  <c r="N5386" i="4"/>
  <c r="N3699" i="4"/>
  <c r="N3273" i="4"/>
  <c r="N4588" i="4"/>
  <c r="N6526" i="4"/>
  <c r="N8251" i="4"/>
  <c r="N4863" i="4"/>
  <c r="N6124" i="4"/>
  <c r="N4270" i="4"/>
  <c r="N5673" i="4"/>
  <c r="N4654" i="4"/>
  <c r="N8634" i="4"/>
  <c r="N4530" i="4"/>
  <c r="N7086" i="4"/>
  <c r="N6655" i="4"/>
  <c r="N4685" i="4"/>
  <c r="N9949" i="4"/>
  <c r="N4866" i="4"/>
  <c r="N8331" i="4"/>
  <c r="N4525" i="4"/>
  <c r="N4529" i="4"/>
  <c r="N3932" i="4"/>
  <c r="N4281" i="4"/>
  <c r="N3931" i="4"/>
  <c r="N5874" i="4"/>
  <c r="N4094" i="4"/>
  <c r="N5001" i="4"/>
  <c r="N5869" i="4"/>
  <c r="N7920" i="4"/>
  <c r="N5764" i="4"/>
  <c r="N10546" i="4"/>
  <c r="N5044" i="4"/>
  <c r="N6148" i="4"/>
  <c r="N4320" i="4"/>
  <c r="N5579" i="4"/>
  <c r="N6268" i="4"/>
  <c r="N4411" i="4"/>
  <c r="N6042" i="4"/>
  <c r="N6407" i="4"/>
  <c r="N4495" i="4"/>
  <c r="N6593" i="4"/>
  <c r="N6542" i="4"/>
  <c r="N4590" i="4"/>
  <c r="N8563" i="4"/>
  <c r="N5630" i="4"/>
  <c r="N7983" i="4"/>
  <c r="N6877" i="4"/>
  <c r="N4807" i="4"/>
  <c r="N3185" i="4"/>
  <c r="N6632" i="4"/>
  <c r="N5227" i="4"/>
  <c r="N11146" i="4"/>
  <c r="N6774" i="4"/>
  <c r="N7633" i="4"/>
  <c r="N5261" i="4"/>
  <c r="N3583" i="4"/>
  <c r="N4623" i="4"/>
  <c r="N7119" i="4"/>
  <c r="N6233" i="4"/>
  <c r="N4749" i="4"/>
  <c r="N4246" i="4"/>
  <c r="N5991" i="4"/>
  <c r="N4163" i="4"/>
  <c r="N5233" i="4"/>
  <c r="N7138" i="4"/>
  <c r="N8525" i="4"/>
  <c r="N8210" i="4"/>
  <c r="N6507" i="4"/>
  <c r="N6518" i="4"/>
  <c r="N4575" i="4"/>
  <c r="N4441" i="4"/>
  <c r="N7530" i="4"/>
  <c r="N4027" i="4"/>
  <c r="N4341" i="4"/>
  <c r="N3454" i="4"/>
  <c r="N5734" i="4"/>
  <c r="N3430" i="4"/>
  <c r="N5756" i="4"/>
  <c r="N4008" i="4"/>
  <c r="N4620" i="4"/>
  <c r="N7302" i="4"/>
  <c r="N8485" i="4"/>
  <c r="N5961" i="4"/>
  <c r="N5054" i="4"/>
  <c r="N7266" i="4"/>
  <c r="N4385" i="4"/>
  <c r="N6027" i="4"/>
  <c r="N4193" i="4"/>
  <c r="N5026" i="4"/>
  <c r="N6146" i="4"/>
  <c r="N4316" i="4"/>
  <c r="N5572" i="4"/>
  <c r="N6267" i="4"/>
  <c r="N4408" i="4"/>
  <c r="N6034" i="4"/>
  <c r="N6406" i="4"/>
  <c r="N4493" i="4"/>
  <c r="N8203" i="4"/>
  <c r="N5503" i="4"/>
  <c r="N7142" i="4"/>
  <c r="N6668" i="4"/>
  <c r="N4697" i="4"/>
  <c r="N7881" i="4"/>
  <c r="N7363" i="4"/>
  <c r="N7084" i="4"/>
  <c r="N7682" i="4"/>
  <c r="N7518" i="4"/>
  <c r="N7374" i="4"/>
  <c r="N5152" i="4"/>
  <c r="N3500" i="4"/>
  <c r="N4921" i="4"/>
  <c r="N6664" i="4"/>
  <c r="N6122" i="4"/>
  <c r="N7609" i="4"/>
  <c r="N3780" i="4"/>
  <c r="N5821" i="4"/>
  <c r="N4069" i="4"/>
  <c r="N4885" i="4"/>
  <c r="N5494" i="4"/>
  <c r="N6393" i="4"/>
  <c r="N6249" i="4"/>
  <c r="N5966" i="4"/>
  <c r="N6384" i="4"/>
  <c r="N4470" i="4"/>
  <c r="N3945" i="4"/>
  <c r="N6582" i="4"/>
  <c r="N9055" i="4"/>
  <c r="N4109" i="4"/>
  <c r="N7111" i="4"/>
  <c r="N4983" i="4"/>
  <c r="N8801" i="4"/>
  <c r="N5654" i="4"/>
  <c r="N3913" i="4"/>
  <c r="N4226" i="4"/>
  <c r="N5079" i="4"/>
  <c r="N7482" i="4"/>
  <c r="N4104" i="4"/>
  <c r="N5624" i="4"/>
  <c r="N3925" i="4"/>
  <c r="N5871" i="4"/>
  <c r="N7250" i="4"/>
  <c r="N4349" i="4"/>
  <c r="N6025" i="4"/>
  <c r="N4191" i="4"/>
  <c r="N4959" i="4"/>
  <c r="N6145" i="4"/>
  <c r="N4315" i="4"/>
  <c r="N5556" i="4"/>
  <c r="N6263" i="4"/>
  <c r="N4403" i="4"/>
  <c r="N7898" i="4"/>
  <c r="N5399" i="4"/>
  <c r="N6539" i="4"/>
  <c r="N6529" i="4"/>
  <c r="N4582" i="4"/>
  <c r="N7020" i="4"/>
  <c r="N6372" i="4"/>
  <c r="N3214" i="4"/>
  <c r="N6692" i="4"/>
  <c r="N5735" i="4"/>
  <c r="N7167" i="4"/>
  <c r="N5038" i="4"/>
  <c r="N3403" i="4"/>
  <c r="N7510" i="4"/>
  <c r="N6026" i="4"/>
  <c r="N3652" i="4"/>
  <c r="N6318" i="4"/>
  <c r="N11121" i="4"/>
  <c r="N5722" i="4"/>
  <c r="N3979" i="4"/>
  <c r="N4451" i="4"/>
  <c r="N6204" i="4"/>
  <c r="N8601" i="4"/>
  <c r="N8425" i="4"/>
  <c r="N5420" i="4"/>
  <c r="N6238" i="4"/>
  <c r="N4386" i="4"/>
  <c r="N3549" i="4"/>
  <c r="N6308" i="4"/>
  <c r="N8001" i="4"/>
  <c r="N3935" i="4"/>
  <c r="N5994" i="4"/>
  <c r="N4250" i="4"/>
  <c r="N8254" i="4"/>
  <c r="N5529" i="4"/>
  <c r="N3838" i="4"/>
  <c r="N3883" i="4"/>
  <c r="N6746" i="4"/>
  <c r="N4946" i="4"/>
  <c r="N7750" i="4"/>
  <c r="N3393" i="4"/>
  <c r="N3382" i="4"/>
  <c r="N5745" i="4"/>
  <c r="N5058" i="4"/>
  <c r="N3910" i="4"/>
  <c r="N5866" i="4"/>
  <c r="N6082" i="4"/>
  <c r="N4307" i="4"/>
  <c r="N6021" i="4"/>
  <c r="N4190" i="4"/>
  <c r="N4943" i="4"/>
  <c r="N6139" i="4"/>
  <c r="N4310" i="4"/>
  <c r="N7657" i="4"/>
  <c r="N5266" i="4"/>
  <c r="N6008" i="4"/>
  <c r="N6394" i="4"/>
  <c r="N4481" i="4"/>
  <c r="N6441" i="4"/>
  <c r="N7128" i="4"/>
  <c r="N4794" i="4"/>
  <c r="N6952" i="4"/>
  <c r="N6159" i="4"/>
  <c r="N7026" i="4"/>
  <c r="N4917" i="4"/>
  <c r="N3314" i="4"/>
  <c r="N7638" i="4"/>
  <c r="N4492" i="4"/>
  <c r="N6227" i="4"/>
  <c r="N7057" i="4"/>
  <c r="N8548" i="4"/>
  <c r="N5617" i="4"/>
  <c r="N3885" i="4"/>
  <c r="N4083" i="4"/>
  <c r="N5633" i="4"/>
  <c r="N9881" i="4"/>
  <c r="N6057" i="4"/>
  <c r="N7522" i="4"/>
  <c r="N3767" i="4"/>
  <c r="N6170" i="4"/>
  <c r="N5435" i="4"/>
  <c r="N7950" i="4"/>
  <c r="N5412" i="4"/>
  <c r="N3745" i="4"/>
  <c r="N3381" i="4"/>
  <c r="N7012" i="4"/>
  <c r="N5300" i="4"/>
  <c r="N5964" i="4"/>
  <c r="N7678" i="4"/>
  <c r="N8709" i="4"/>
  <c r="N5652" i="4"/>
  <c r="N8793" i="4"/>
  <c r="N3298" i="4"/>
  <c r="N5742" i="4"/>
  <c r="N3926" i="4"/>
  <c r="N3895" i="4"/>
  <c r="N5853" i="4"/>
  <c r="N6660" i="4"/>
  <c r="N4306" i="4"/>
  <c r="N6007" i="4"/>
  <c r="N4187" i="4"/>
  <c r="N7402" i="4"/>
  <c r="N5159" i="4"/>
  <c r="N5495" i="4"/>
  <c r="N6254" i="4"/>
  <c r="N4397" i="4"/>
  <c r="N6109" i="4"/>
  <c r="N5130" i="4"/>
  <c r="N6206" i="4"/>
  <c r="N7659" i="4"/>
  <c r="N7941" i="4"/>
  <c r="N6870" i="4"/>
  <c r="N4799" i="4"/>
  <c r="N3179" i="4"/>
  <c r="N6537" i="4"/>
  <c r="N3615" i="4"/>
  <c r="N8163" i="4"/>
  <c r="N8027" i="4"/>
  <c r="N8169" i="4"/>
  <c r="N5491" i="4"/>
  <c r="N3810" i="4"/>
  <c r="N3723" i="4"/>
  <c r="N4097" i="4"/>
  <c r="N5046" i="4"/>
  <c r="N9213" i="4"/>
  <c r="N4227" i="4"/>
  <c r="N5987" i="4"/>
  <c r="N4159" i="4"/>
  <c r="N5957" i="4"/>
  <c r="N7347" i="4"/>
  <c r="N5543" i="4"/>
  <c r="N7095" i="4"/>
  <c r="N3659" i="4"/>
  <c r="N4013" i="4"/>
  <c r="N6726" i="4"/>
  <c r="N7680" i="4"/>
  <c r="N5287" i="4"/>
  <c r="N3626" i="4"/>
  <c r="N5376" i="4"/>
  <c r="N7661" i="4"/>
  <c r="N6829" i="4"/>
  <c r="N6483" i="4"/>
  <c r="N4360" i="4"/>
  <c r="N6226" i="4"/>
  <c r="N5318" i="4"/>
  <c r="N6737" i="4"/>
  <c r="N3445" i="4"/>
  <c r="N8000" i="4"/>
  <c r="N7251" i="4"/>
  <c r="N7472" i="4"/>
  <c r="N5178" i="4"/>
  <c r="N3522" i="4"/>
  <c r="N7106" i="4"/>
  <c r="N6843" i="4"/>
  <c r="N7289" i="4"/>
  <c r="N4750" i="4"/>
  <c r="N7858" i="4"/>
  <c r="N3886" i="4"/>
  <c r="N4652" i="4"/>
  <c r="N6972" i="4"/>
  <c r="N8186" i="4"/>
  <c r="N5041" i="4"/>
  <c r="N5609" i="4"/>
  <c r="N4072" i="4"/>
  <c r="N7311" i="4"/>
  <c r="N5602" i="4"/>
  <c r="N4071" i="4"/>
  <c r="N4055" i="4"/>
  <c r="N5600" i="4"/>
  <c r="N4033" i="4"/>
  <c r="N7271" i="4"/>
  <c r="N5475" i="4"/>
  <c r="N3625" i="4"/>
  <c r="N6760" i="4"/>
  <c r="N5238" i="4"/>
  <c r="N4158" i="4"/>
  <c r="N4339" i="4"/>
  <c r="N5116" i="4"/>
  <c r="N5343" i="4"/>
  <c r="N5390" i="4"/>
  <c r="N4880" i="4"/>
  <c r="N8190" i="4"/>
  <c r="N6859" i="4"/>
  <c r="N4649" i="4"/>
  <c r="N5324" i="4"/>
  <c r="N4442" i="4"/>
  <c r="N8060" i="4"/>
  <c r="N3789" i="4"/>
  <c r="N4189" i="4"/>
  <c r="N7553" i="4"/>
  <c r="N3552" i="4"/>
  <c r="N4051" i="4"/>
  <c r="N7300" i="4"/>
  <c r="N3460" i="4"/>
  <c r="N5450" i="4"/>
  <c r="N6237" i="4"/>
  <c r="N5879" i="4"/>
  <c r="N4694" i="4"/>
  <c r="N9339" i="4"/>
  <c r="N7419" i="4"/>
  <c r="N5297" i="4"/>
  <c r="N5848" i="4"/>
  <c r="N3243" i="4"/>
  <c r="N3543" i="4"/>
  <c r="N5713" i="4"/>
  <c r="N4434" i="4"/>
  <c r="N3363" i="4"/>
  <c r="N5146" i="4"/>
  <c r="N4331" i="4"/>
  <c r="N5606" i="4"/>
  <c r="N5036" i="4"/>
  <c r="N4861" i="4"/>
  <c r="N7246" i="4"/>
  <c r="N4989" i="4"/>
  <c r="N4528" i="4"/>
  <c r="N6556" i="4"/>
  <c r="N7224" i="4"/>
  <c r="N7589" i="4"/>
  <c r="N6704" i="4"/>
  <c r="N7578" i="4"/>
  <c r="N7535" i="4"/>
  <c r="N6964" i="4"/>
  <c r="N10594" i="4"/>
  <c r="N3003" i="4"/>
  <c r="N1265" i="4"/>
  <c r="N1191" i="4"/>
  <c r="N3869" i="4"/>
  <c r="N8733" i="4"/>
  <c r="N9676" i="4"/>
  <c r="N9247" i="4"/>
  <c r="N2736" i="4"/>
  <c r="N1180" i="4"/>
  <c r="N7778" i="4"/>
  <c r="N8260" i="4"/>
  <c r="N7846" i="4"/>
  <c r="N9728" i="4"/>
  <c r="N2820" i="4"/>
  <c r="N1993" i="4"/>
  <c r="N1019" i="4"/>
  <c r="N8174" i="4"/>
  <c r="N10743" i="4"/>
  <c r="N9730" i="4"/>
  <c r="N9529" i="4"/>
  <c r="N2682" i="4"/>
  <c r="N910" i="4"/>
  <c r="N1177" i="4"/>
  <c r="N11156" i="4"/>
  <c r="N11123" i="4"/>
  <c r="N8944" i="4"/>
  <c r="N9950" i="4"/>
  <c r="N2799" i="4"/>
  <c r="N2024" i="4"/>
  <c r="N893" i="4"/>
  <c r="N4556" i="4"/>
  <c r="N8681" i="4"/>
  <c r="N8252" i="4"/>
  <c r="N9635" i="4"/>
  <c r="N10364" i="4"/>
  <c r="N3005" i="4"/>
  <c r="N1578" i="4"/>
  <c r="N4293" i="4"/>
  <c r="N8705" i="4"/>
  <c r="N9087" i="4"/>
  <c r="N10629" i="4"/>
  <c r="N3046" i="4"/>
  <c r="N1711" i="4"/>
  <c r="N1336" i="4"/>
  <c r="N5593" i="4"/>
  <c r="N6965" i="4"/>
  <c r="N9624" i="4"/>
  <c r="N8140" i="4"/>
  <c r="N9052" i="4"/>
  <c r="N6888" i="4"/>
  <c r="N2406" i="4"/>
  <c r="N1127" i="4"/>
  <c r="N6961" i="4"/>
  <c r="N7607" i="4"/>
  <c r="N4601" i="4"/>
  <c r="N11057" i="4"/>
  <c r="N7806" i="4"/>
  <c r="N8197" i="4"/>
  <c r="N10227" i="4"/>
  <c r="N3184" i="4"/>
  <c r="N2974" i="4"/>
  <c r="N1393" i="4"/>
  <c r="N946" i="4"/>
  <c r="N8094" i="4"/>
  <c r="N10362" i="4"/>
  <c r="N8123" i="4"/>
  <c r="N9113" i="4"/>
  <c r="N9752" i="4"/>
  <c r="N10092" i="4"/>
  <c r="N9228" i="4"/>
  <c r="N2332" i="4"/>
  <c r="N10" i="4"/>
  <c r="N1703" i="4"/>
  <c r="N6343" i="4"/>
  <c r="N7448" i="4"/>
  <c r="N8511" i="4"/>
  <c r="N10647" i="4"/>
  <c r="N9208" i="4"/>
  <c r="N10499" i="4"/>
  <c r="N10600" i="4"/>
  <c r="N7262" i="4"/>
  <c r="N2399" i="4"/>
  <c r="N2034" i="4"/>
  <c r="N786" i="4"/>
  <c r="N8039" i="4"/>
  <c r="N6052" i="4"/>
  <c r="N10145" i="4"/>
  <c r="N10366" i="4"/>
  <c r="N9034" i="4"/>
  <c r="N4577" i="4"/>
  <c r="N2573" i="4"/>
  <c r="N2046" i="4"/>
  <c r="N2867" i="4"/>
  <c r="N7380" i="4"/>
  <c r="N7537" i="4"/>
  <c r="N4777" i="4"/>
  <c r="N11007" i="4"/>
  <c r="N8616" i="4"/>
  <c r="N9414" i="4"/>
  <c r="N10444" i="4"/>
  <c r="N10830" i="4"/>
  <c r="N9476" i="4"/>
  <c r="N3497" i="4"/>
  <c r="N2580" i="4"/>
  <c r="N1503" i="4"/>
  <c r="N2634" i="4"/>
  <c r="N848" i="4"/>
  <c r="N5099" i="4"/>
  <c r="N7098" i="4"/>
  <c r="N6906" i="4"/>
  <c r="N9715" i="4"/>
  <c r="N8264" i="4"/>
  <c r="N10589" i="4"/>
  <c r="N10059" i="4"/>
  <c r="N8985" i="4"/>
  <c r="N9755" i="4"/>
  <c r="N3240" i="4"/>
  <c r="N3245" i="4"/>
  <c r="N1612" i="4"/>
  <c r="N1426" i="4"/>
  <c r="N651" i="4"/>
  <c r="N5604" i="4"/>
  <c r="N6432" i="4"/>
  <c r="N4338" i="4"/>
  <c r="N5952" i="4"/>
  <c r="N5396" i="4"/>
  <c r="N3479" i="4"/>
  <c r="N8371" i="4"/>
  <c r="N7865" i="4"/>
  <c r="N6934" i="4"/>
  <c r="N9955" i="4"/>
  <c r="N9637" i="4"/>
  <c r="N9290" i="4"/>
  <c r="N7424" i="4"/>
  <c r="N2708" i="4"/>
  <c r="N3112" i="4"/>
  <c r="N1606" i="4"/>
  <c r="N989" i="4"/>
  <c r="N821" i="4"/>
  <c r="N647" i="4"/>
  <c r="N4036" i="4"/>
  <c r="N7780" i="4"/>
  <c r="N7869" i="4"/>
  <c r="N7674" i="4"/>
  <c r="N10018" i="4"/>
  <c r="N9478" i="4"/>
  <c r="N9711" i="4"/>
  <c r="N10970" i="4"/>
  <c r="N3750" i="4"/>
  <c r="N3115" i="4"/>
  <c r="N1812" i="4"/>
  <c r="N7857" i="4"/>
  <c r="N3227" i="4"/>
  <c r="N6430" i="4"/>
  <c r="N8014" i="4"/>
  <c r="N4919" i="4"/>
  <c r="N5484" i="4"/>
  <c r="N3685" i="4"/>
  <c r="N6627" i="4"/>
  <c r="N5482" i="4"/>
  <c r="N3641" i="4"/>
  <c r="N6405" i="4"/>
  <c r="N5477" i="4"/>
  <c r="N3630" i="4"/>
  <c r="N5395" i="4"/>
  <c r="N5348" i="4"/>
  <c r="N7728" i="4"/>
  <c r="N6304" i="4"/>
  <c r="N5117" i="4"/>
  <c r="N4994" i="4"/>
  <c r="N7891" i="4"/>
  <c r="N5009" i="4"/>
  <c r="N6538" i="4"/>
  <c r="N7502" i="4"/>
  <c r="N4766" i="4"/>
  <c r="N7582" i="4"/>
  <c r="N6306" i="4"/>
  <c r="N4545" i="4"/>
  <c r="N4966" i="4"/>
  <c r="N3299" i="4"/>
  <c r="N7782" i="4"/>
  <c r="N3676" i="4"/>
  <c r="N3616" i="4"/>
  <c r="N7303" i="4"/>
  <c r="N3467" i="4"/>
  <c r="N6060" i="4"/>
  <c r="N7114" i="4"/>
  <c r="N3376" i="4"/>
  <c r="N5662" i="4"/>
  <c r="N4471" i="4"/>
  <c r="N6253" i="4"/>
  <c r="N4295" i="4"/>
  <c r="N7427" i="4"/>
  <c r="N6105" i="4"/>
  <c r="N6603" i="4"/>
  <c r="N8152" i="4"/>
  <c r="N6733" i="4"/>
  <c r="N8294" i="4"/>
  <c r="N5155" i="4"/>
  <c r="N4333" i="4"/>
  <c r="N4272" i="4"/>
  <c r="N4486" i="4"/>
  <c r="N4207" i="4"/>
  <c r="N4313" i="4"/>
  <c r="N3850" i="4"/>
  <c r="N4343" i="4"/>
  <c r="N7069" i="4"/>
  <c r="N4640" i="4"/>
  <c r="N4209" i="4"/>
  <c r="N6428" i="4"/>
  <c r="N6649" i="4"/>
  <c r="N4679" i="4"/>
  <c r="N7593" i="4"/>
  <c r="N4517" i="4"/>
  <c r="N9875" i="4"/>
  <c r="N8662" i="4"/>
  <c r="N8713" i="4"/>
  <c r="N3019" i="4"/>
  <c r="N1768" i="4"/>
  <c r="N1437" i="4"/>
  <c r="N9378" i="4"/>
  <c r="N10091" i="4"/>
  <c r="N9459" i="4"/>
  <c r="N8857" i="4"/>
  <c r="N2713" i="4"/>
  <c r="N1842" i="4"/>
  <c r="N10189" i="4"/>
  <c r="N8098" i="4"/>
  <c r="N8738" i="4"/>
  <c r="N9914" i="4"/>
  <c r="N3120" i="4"/>
  <c r="N2999" i="4"/>
  <c r="N7585" i="4"/>
  <c r="N8465" i="4"/>
  <c r="N4242" i="4"/>
  <c r="N8030" i="4"/>
  <c r="N8883" i="4"/>
  <c r="N3010" i="4"/>
  <c r="N1478" i="4"/>
  <c r="N5342" i="4"/>
  <c r="N7214" i="4"/>
  <c r="N10816" i="4"/>
  <c r="N10211" i="4"/>
  <c r="N10051" i="4"/>
  <c r="N3155" i="4"/>
  <c r="N1820" i="4"/>
  <c r="N1259" i="4"/>
  <c r="N10846" i="4"/>
  <c r="N5561" i="4"/>
  <c r="N9661" i="4"/>
  <c r="N4214" i="4"/>
  <c r="N1778" i="4"/>
  <c r="N1619" i="4"/>
  <c r="N3863" i="4"/>
  <c r="N3656" i="4"/>
  <c r="N6359" i="4"/>
  <c r="N9137" i="4"/>
  <c r="N10425" i="4"/>
  <c r="N2636" i="4"/>
  <c r="N1585" i="4"/>
  <c r="N776" i="4"/>
  <c r="N3176" i="4"/>
  <c r="N8061" i="4"/>
  <c r="N9258" i="4"/>
  <c r="N10369" i="4"/>
  <c r="N2947" i="4"/>
  <c r="N2646" i="4"/>
  <c r="N5574" i="4"/>
  <c r="N11042" i="4"/>
  <c r="N9985" i="4"/>
  <c r="N1772" i="4"/>
  <c r="N9319" i="4"/>
  <c r="N9148" i="4"/>
  <c r="N3085" i="4"/>
  <c r="N6469" i="4"/>
  <c r="N10612" i="4"/>
  <c r="N10402" i="4"/>
  <c r="N1456" i="4"/>
  <c r="N9449" i="4"/>
  <c r="N8878" i="4"/>
  <c r="N1667" i="4"/>
  <c r="N3760" i="4"/>
  <c r="N3420" i="4"/>
  <c r="N4034" i="4"/>
  <c r="N6683" i="4"/>
  <c r="N4602" i="4"/>
  <c r="N8674" i="4"/>
  <c r="N10895" i="4"/>
  <c r="N7147" i="4"/>
  <c r="N7520" i="4"/>
  <c r="N10744" i="4"/>
  <c r="N9220" i="4"/>
  <c r="N10329" i="4"/>
  <c r="N8361" i="4"/>
  <c r="N2692" i="4"/>
  <c r="N2670" i="4"/>
  <c r="N2444" i="4"/>
  <c r="N833" i="4"/>
  <c r="N1113" i="4"/>
  <c r="N654" i="4"/>
  <c r="N121" i="4"/>
  <c r="N500" i="4"/>
  <c r="N4100" i="4"/>
  <c r="N5014" i="4"/>
  <c r="N5635" i="4"/>
  <c r="N4608" i="4"/>
  <c r="N4769" i="4"/>
  <c r="N7978" i="4"/>
  <c r="N7834" i="4"/>
  <c r="N9170" i="4"/>
  <c r="N11056" i="4"/>
  <c r="N9705" i="4"/>
  <c r="N7210" i="4"/>
  <c r="N8495" i="4"/>
  <c r="N9901" i="4"/>
  <c r="N11072" i="4"/>
  <c r="N2655" i="4"/>
  <c r="N2505" i="4"/>
  <c r="N2617" i="4"/>
  <c r="N1455" i="4"/>
  <c r="N535" i="4"/>
  <c r="N454" i="4"/>
  <c r="N5186" i="4"/>
  <c r="N7234" i="4"/>
  <c r="N9180" i="4"/>
  <c r="N7688" i="4"/>
  <c r="N10007" i="4"/>
  <c r="N8610" i="4"/>
  <c r="N10111" i="4"/>
  <c r="N3518" i="4"/>
  <c r="N2396" i="4"/>
  <c r="N2688" i="4"/>
  <c r="N1972" i="4"/>
  <c r="N2242" i="4"/>
  <c r="N590" i="4"/>
  <c r="N352" i="4"/>
  <c r="N9537" i="4"/>
  <c r="N5989" i="4"/>
  <c r="N7909" i="4"/>
  <c r="N8732" i="4"/>
  <c r="N6739" i="4"/>
  <c r="N10907" i="4"/>
  <c r="N10341" i="4"/>
  <c r="N3102" i="4"/>
  <c r="N3034" i="4"/>
  <c r="N2194" i="4"/>
  <c r="N1955" i="4"/>
  <c r="N1021" i="4"/>
  <c r="N533" i="4"/>
  <c r="N84" i="4"/>
  <c r="N3620" i="4"/>
  <c r="N5331" i="4"/>
  <c r="N6794" i="4"/>
  <c r="N6607" i="4"/>
  <c r="N5922" i="4"/>
  <c r="N7258" i="4"/>
  <c r="N4122" i="4"/>
  <c r="N9920" i="4"/>
  <c r="N8173" i="4"/>
  <c r="N8694" i="4"/>
  <c r="N10738" i="4"/>
  <c r="N10696" i="4"/>
  <c r="N6914" i="4"/>
  <c r="N7752" i="4"/>
  <c r="N1685" i="4"/>
  <c r="N2091" i="4"/>
  <c r="N971" i="4"/>
  <c r="N4107" i="4"/>
  <c r="N5562" i="4"/>
  <c r="N6094" i="4"/>
  <c r="N7615" i="4"/>
  <c r="N4808" i="4"/>
  <c r="N5355" i="4"/>
  <c r="N3201" i="4"/>
  <c r="N6803" i="4"/>
  <c r="N5352" i="4"/>
  <c r="N3200" i="4"/>
  <c r="N6824" i="4"/>
  <c r="N5351" i="4"/>
  <c r="N3197" i="4"/>
  <c r="N5761" i="4"/>
  <c r="N5239" i="4"/>
  <c r="N4172" i="4"/>
  <c r="N6401" i="4"/>
  <c r="N5011" i="4"/>
  <c r="N3448" i="4"/>
  <c r="N5479" i="4"/>
  <c r="N4889" i="4"/>
  <c r="N5153" i="4"/>
  <c r="N6860" i="4"/>
  <c r="N4658" i="4"/>
  <c r="N5898" i="4"/>
  <c r="N5892" i="4"/>
  <c r="N4450" i="4"/>
  <c r="N6997" i="4"/>
  <c r="N7189" i="4"/>
  <c r="N7560" i="4"/>
  <c r="N3554" i="4"/>
  <c r="N8127" i="4"/>
  <c r="N7116" i="4"/>
  <c r="N3377" i="4"/>
  <c r="N7717" i="4"/>
  <c r="N6975" i="4"/>
  <c r="N3252" i="4"/>
  <c r="N9800" i="4"/>
  <c r="N4622" i="4"/>
  <c r="N5974" i="4"/>
  <c r="N3941" i="4"/>
  <c r="N9292" i="4"/>
  <c r="N4547" i="4"/>
  <c r="N5274" i="4"/>
  <c r="N4678" i="4"/>
  <c r="N7140" i="4"/>
  <c r="N7716" i="4"/>
  <c r="N4490" i="4"/>
  <c r="N4208" i="4"/>
  <c r="N4312" i="4"/>
  <c r="N3976" i="4"/>
  <c r="N4101" i="4"/>
  <c r="N6058" i="4"/>
  <c r="N3451" i="4"/>
  <c r="N11174" i="4"/>
  <c r="N6939" i="4"/>
  <c r="N4223" i="4"/>
  <c r="N3930" i="4"/>
  <c r="N6284" i="4"/>
  <c r="N6191" i="4"/>
  <c r="N4844" i="4"/>
  <c r="N4936" i="4"/>
  <c r="N7802" i="4"/>
  <c r="N10805" i="4"/>
  <c r="N9870" i="4"/>
  <c r="N10455" i="4"/>
  <c r="N4791" i="4"/>
  <c r="N2853" i="4"/>
  <c r="N1138" i="4"/>
  <c r="N7509" i="4"/>
  <c r="N9900" i="4"/>
  <c r="N8881" i="4"/>
  <c r="N8110" i="4"/>
  <c r="N2788" i="4"/>
  <c r="N2391" i="4"/>
  <c r="N4410" i="4"/>
  <c r="N8087" i="4"/>
  <c r="N8517" i="4"/>
  <c r="N9501" i="4"/>
  <c r="N3111" i="4"/>
  <c r="N631" i="4"/>
  <c r="N6317" i="4"/>
  <c r="N7527" i="4"/>
  <c r="N8070" i="4"/>
  <c r="N8689" i="4"/>
  <c r="N9683" i="4"/>
  <c r="N2510" i="4"/>
  <c r="N2412" i="4"/>
  <c r="N6337" i="4"/>
  <c r="N7042" i="4"/>
  <c r="N10659" i="4"/>
  <c r="N9895" i="4"/>
  <c r="N9257" i="4"/>
  <c r="N4496" i="4"/>
  <c r="N2120" i="4"/>
  <c r="N570" i="4"/>
  <c r="N7822" i="4"/>
  <c r="N8625" i="4"/>
  <c r="N10304" i="4"/>
  <c r="N10131" i="4"/>
  <c r="N4704" i="4"/>
  <c r="N2856" i="4"/>
  <c r="N1126" i="4"/>
  <c r="N6565" i="4"/>
  <c r="N6199" i="4"/>
  <c r="N9092" i="4"/>
  <c r="N10233" i="4"/>
  <c r="N2687" i="4"/>
  <c r="N2648" i="4"/>
  <c r="N670" i="4"/>
  <c r="N7910" i="4"/>
  <c r="N3950" i="4"/>
  <c r="N7990" i="4"/>
  <c r="N8328" i="4"/>
  <c r="N9256" i="4"/>
  <c r="N3047" i="4"/>
  <c r="N1476" i="4"/>
  <c r="N709" i="4"/>
  <c r="N8762" i="4"/>
  <c r="N6524" i="4"/>
  <c r="N3313" i="4"/>
  <c r="N10300" i="4"/>
  <c r="N10510" i="4"/>
  <c r="N9882" i="4"/>
  <c r="N9787" i="4"/>
  <c r="N3213" i="4"/>
  <c r="N1895" i="4"/>
  <c r="N1452" i="4"/>
  <c r="N925" i="4"/>
  <c r="N11140" i="4"/>
  <c r="N8095" i="4"/>
  <c r="N8633" i="4"/>
  <c r="N8631" i="4"/>
  <c r="N10363" i="4"/>
  <c r="N10008" i="4"/>
  <c r="N9732" i="4"/>
  <c r="N2486" i="4"/>
  <c r="N1322" i="4"/>
  <c r="N2186" i="4"/>
  <c r="N5288" i="4"/>
  <c r="N7048" i="4"/>
  <c r="N5601" i="4"/>
  <c r="N10274" i="4"/>
  <c r="N8872" i="4"/>
  <c r="N9825" i="4"/>
  <c r="N10218" i="4"/>
  <c r="N2996" i="4"/>
  <c r="N2020" i="4"/>
  <c r="N2607" i="4"/>
  <c r="N908" i="4"/>
  <c r="N6929" i="4"/>
  <c r="N10644" i="4"/>
  <c r="N6893" i="4"/>
  <c r="N6974" i="4"/>
  <c r="N11015" i="4"/>
  <c r="N3022" i="4"/>
  <c r="N3984" i="4"/>
  <c r="N1640" i="4"/>
  <c r="N1120" i="4"/>
  <c r="N7691" i="4"/>
  <c r="N7208" i="4"/>
  <c r="N3494" i="4"/>
  <c r="N8530" i="4"/>
  <c r="N10561" i="4"/>
  <c r="N8658" i="4"/>
  <c r="N9426" i="4"/>
  <c r="N7959" i="4"/>
  <c r="N9103" i="4"/>
  <c r="N3650" i="4"/>
  <c r="N2621" i="4"/>
  <c r="N2814" i="4"/>
  <c r="N3117" i="4"/>
  <c r="N1572" i="4"/>
  <c r="N8191" i="4"/>
  <c r="N5454" i="4"/>
  <c r="N4765" i="4"/>
  <c r="N11052" i="4"/>
  <c r="N10315" i="4"/>
  <c r="N9580" i="4"/>
  <c r="N9194" i="4"/>
  <c r="N9162" i="4"/>
  <c r="N9467" i="4"/>
  <c r="N3947" i="4"/>
  <c r="N2076" i="4"/>
  <c r="N1943" i="4"/>
  <c r="N2164" i="4"/>
  <c r="N2083" i="4"/>
  <c r="N5855" i="4"/>
  <c r="N8078" i="4"/>
  <c r="N7928" i="4"/>
  <c r="N5168" i="4"/>
  <c r="N4816" i="4"/>
  <c r="N6427" i="4"/>
  <c r="N9857" i="4"/>
  <c r="N11002" i="4"/>
  <c r="N10057" i="4"/>
  <c r="N8959" i="4"/>
  <c r="N9401" i="4"/>
  <c r="N10868" i="4"/>
  <c r="N4662" i="4"/>
  <c r="N2352" i="4"/>
  <c r="N1626" i="4"/>
  <c r="N1741" i="4"/>
  <c r="N1394" i="4"/>
  <c r="N831" i="4"/>
  <c r="N804" i="4"/>
  <c r="N4370" i="4"/>
  <c r="N9498" i="4"/>
  <c r="N8292" i="4"/>
  <c r="N5522" i="4"/>
  <c r="N8558" i="4"/>
  <c r="N9596" i="4"/>
  <c r="N9994" i="4"/>
  <c r="N10741" i="4"/>
  <c r="N3082" i="4"/>
  <c r="N2650" i="4"/>
  <c r="N2161" i="4"/>
  <c r="N2362" i="4"/>
  <c r="N623" i="4"/>
  <c r="N7201" i="4"/>
  <c r="N7255" i="4"/>
  <c r="N9260" i="4"/>
  <c r="N5149" i="4"/>
  <c r="N4692" i="4"/>
  <c r="N5290" i="4"/>
  <c r="N5647" i="4"/>
  <c r="N6102" i="4"/>
  <c r="N4584" i="4"/>
  <c r="N5247" i="4"/>
  <c r="N4221" i="4"/>
  <c r="N4637" i="4"/>
  <c r="N5243" i="4"/>
  <c r="N4196" i="4"/>
  <c r="N5657" i="4"/>
  <c r="N5241" i="4"/>
  <c r="N4176" i="4"/>
  <c r="N4696" i="4"/>
  <c r="N5133" i="4"/>
  <c r="N6339" i="4"/>
  <c r="N5747" i="4"/>
  <c r="N4896" i="4"/>
  <c r="N6271" i="4"/>
  <c r="N7557" i="4"/>
  <c r="N4776" i="4"/>
  <c r="N5470" i="4"/>
  <c r="N6371" i="4"/>
  <c r="N4548" i="4"/>
  <c r="N5507" i="4"/>
  <c r="N5275" i="4"/>
  <c r="N4358" i="4"/>
  <c r="N6924" i="4"/>
  <c r="N3817" i="4"/>
  <c r="N7316" i="4"/>
  <c r="N3468" i="4"/>
  <c r="N4225" i="4"/>
  <c r="N6979" i="4"/>
  <c r="N3262" i="4"/>
  <c r="N5456" i="4"/>
  <c r="N6757" i="4"/>
  <c r="N10694" i="4"/>
  <c r="N5610" i="4"/>
  <c r="N4716" i="4"/>
  <c r="N4731" i="4"/>
  <c r="N3476" i="4"/>
  <c r="N5631" i="4"/>
  <c r="N6561" i="4"/>
  <c r="N7245" i="4"/>
  <c r="N7751" i="4"/>
  <c r="N5781" i="4"/>
  <c r="N7277" i="4"/>
  <c r="N3989" i="4"/>
  <c r="N4197" i="4"/>
  <c r="N6758" i="4"/>
  <c r="N3514" i="4"/>
  <c r="N4019" i="4"/>
  <c r="N6355" i="4"/>
  <c r="N5486" i="4"/>
  <c r="N5785" i="4"/>
  <c r="N6710" i="4"/>
  <c r="N3857" i="4"/>
  <c r="N3537" i="4"/>
  <c r="N6158" i="4"/>
  <c r="N5807" i="4"/>
  <c r="N8093" i="4"/>
  <c r="N6157" i="4"/>
  <c r="N5665" i="4"/>
  <c r="N9342" i="4"/>
  <c r="N10555" i="4"/>
  <c r="N10047" i="4"/>
  <c r="N4274" i="4"/>
  <c r="N1687" i="4"/>
  <c r="N2012" i="4"/>
  <c r="N6940" i="4"/>
  <c r="N8836" i="4"/>
  <c r="N9316" i="4"/>
  <c r="N6490" i="4"/>
  <c r="N1843" i="4"/>
  <c r="N2447" i="4"/>
  <c r="N6845" i="4"/>
  <c r="N9309" i="4"/>
  <c r="N10521" i="4"/>
  <c r="N9123" i="4"/>
  <c r="N5540" i="4"/>
  <c r="N2375" i="4"/>
  <c r="N6788" i="4"/>
  <c r="N6879" i="4"/>
  <c r="N10858" i="4"/>
  <c r="N5702" i="4"/>
  <c r="N8859" i="4"/>
  <c r="N3104" i="4"/>
  <c r="N2394" i="4"/>
  <c r="N6566" i="4"/>
  <c r="N5075" i="4"/>
  <c r="N9986" i="4"/>
  <c r="N8819" i="4"/>
  <c r="N8344" i="4"/>
  <c r="N2844" i="4"/>
  <c r="N1373" i="4"/>
  <c r="N1614" i="4"/>
  <c r="N8815" i="4"/>
  <c r="N10054" i="4"/>
  <c r="N9540" i="4"/>
  <c r="N3523" i="4"/>
  <c r="N2358" i="4"/>
  <c r="N1463" i="4"/>
  <c r="N3996" i="4"/>
  <c r="N10814" i="4"/>
  <c r="N9502" i="4"/>
  <c r="N8506" i="4"/>
  <c r="N9999" i="4"/>
  <c r="N3122" i="4"/>
  <c r="N2462" i="4"/>
  <c r="N1383" i="4"/>
  <c r="N7524" i="4"/>
  <c r="N11137" i="4"/>
  <c r="N8767" i="4"/>
  <c r="N10328" i="4"/>
  <c r="N3296" i="4"/>
  <c r="N2405" i="4"/>
  <c r="N1181" i="4"/>
  <c r="N10925" i="4"/>
  <c r="N8354" i="4"/>
  <c r="N2201" i="4"/>
  <c r="N3400" i="4"/>
  <c r="N3566" i="4"/>
  <c r="N9667" i="4"/>
  <c r="N2243" i="4"/>
  <c r="N8526" i="4"/>
  <c r="N9600" i="4"/>
  <c r="N1878" i="4"/>
  <c r="N4793" i="4"/>
  <c r="N8513" i="4"/>
  <c r="N2448" i="4"/>
  <c r="N9341" i="4"/>
  <c r="N3649" i="4"/>
  <c r="N5727" i="4"/>
  <c r="N3640" i="4"/>
  <c r="N7812" i="4"/>
  <c r="N8243" i="4"/>
  <c r="N7946" i="4"/>
  <c r="N4428" i="4"/>
  <c r="N7129" i="4"/>
  <c r="N9363" i="4"/>
  <c r="N8201" i="4"/>
  <c r="N8978" i="4"/>
  <c r="N9819" i="4"/>
  <c r="N7362" i="4"/>
  <c r="N2793" i="4"/>
  <c r="N2450" i="4"/>
  <c r="N2497" i="4"/>
  <c r="N2207" i="4"/>
  <c r="N614" i="4"/>
  <c r="N657" i="4"/>
  <c r="N1085" i="4"/>
  <c r="N310" i="4"/>
  <c r="N4015" i="4"/>
  <c r="N4636" i="4"/>
  <c r="N3856" i="4"/>
  <c r="N6780" i="4"/>
  <c r="N5478" i="4"/>
  <c r="N7779" i="4"/>
  <c r="N6259" i="4"/>
  <c r="N10980" i="4"/>
  <c r="N10381" i="4"/>
  <c r="N7545" i="4"/>
  <c r="N10255" i="4"/>
  <c r="N9773" i="4"/>
  <c r="N9669" i="4"/>
  <c r="N3099" i="4"/>
  <c r="N2990" i="4"/>
  <c r="N1975" i="4"/>
  <c r="N1344" i="4"/>
  <c r="N926" i="4"/>
  <c r="N705" i="4"/>
  <c r="N123" i="4"/>
  <c r="N10820" i="4"/>
  <c r="N8852" i="4"/>
  <c r="N11036" i="4"/>
  <c r="N8053" i="4"/>
  <c r="N8846" i="4"/>
  <c r="N9696" i="4"/>
  <c r="N9883" i="4"/>
  <c r="N3894" i="4"/>
  <c r="N3058" i="4"/>
  <c r="N1770" i="4"/>
  <c r="N1670" i="4"/>
  <c r="N1209" i="4"/>
  <c r="N448" i="4"/>
  <c r="N502" i="4"/>
  <c r="N9672" i="4"/>
  <c r="N9839" i="4"/>
  <c r="N7774" i="4"/>
  <c r="N7340" i="4"/>
  <c r="N9532" i="4"/>
  <c r="N9887" i="4"/>
  <c r="N10108" i="4"/>
  <c r="N3080" i="4"/>
  <c r="N2559" i="4"/>
  <c r="N1692" i="4"/>
  <c r="N2157" i="4"/>
  <c r="N1220" i="4"/>
  <c r="N1112" i="4"/>
  <c r="N296" i="4"/>
  <c r="N3519" i="4"/>
  <c r="N4770" i="4"/>
  <c r="N6015" i="4"/>
  <c r="N5092" i="4"/>
  <c r="N4981" i="4"/>
  <c r="N8397" i="4"/>
  <c r="N6808" i="4"/>
  <c r="N8412" i="4"/>
  <c r="N10750" i="4"/>
  <c r="N8437" i="4"/>
  <c r="N9936" i="4"/>
  <c r="N9807" i="4"/>
  <c r="N3672" i="4"/>
  <c r="N6091" i="4"/>
  <c r="N1913" i="4"/>
  <c r="N1952" i="4"/>
  <c r="N2773" i="4"/>
  <c r="N1911" i="4"/>
  <c r="N443" i="4"/>
  <c r="N4082" i="4"/>
  <c r="N4976" i="4"/>
  <c r="N4915" i="4"/>
  <c r="N10729" i="4"/>
  <c r="N7804" i="4"/>
  <c r="N5129" i="4"/>
  <c r="N7649" i="4"/>
  <c r="N10678" i="4"/>
  <c r="N7603" i="4"/>
  <c r="N8780" i="4"/>
  <c r="N3747" i="4"/>
  <c r="N8666" i="4"/>
  <c r="N9866" i="4"/>
  <c r="N6926" i="4"/>
  <c r="N7009" i="4"/>
  <c r="N3294" i="4"/>
  <c r="N5221" i="4"/>
  <c r="N4600" i="4"/>
  <c r="N4401" i="4"/>
  <c r="N5141" i="4"/>
  <c r="N5598" i="4"/>
  <c r="N7382" i="4"/>
  <c r="N5139" i="4"/>
  <c r="N5257" i="4"/>
  <c r="N8636" i="4"/>
  <c r="N5138" i="4"/>
  <c r="N5294" i="4"/>
  <c r="N4726" i="4"/>
  <c r="N5015" i="4"/>
  <c r="N5623" i="4"/>
  <c r="N7581" i="4"/>
  <c r="N4785" i="4"/>
  <c r="N6400" i="4"/>
  <c r="N6865" i="4"/>
  <c r="N4660" i="4"/>
  <c r="N7883" i="4"/>
  <c r="N5896" i="4"/>
  <c r="N4453" i="4"/>
  <c r="N7415" i="4"/>
  <c r="N4673" i="4"/>
  <c r="N4239" i="4"/>
  <c r="N4161" i="4"/>
  <c r="N6814" i="4"/>
  <c r="N7121" i="4"/>
  <c r="N3378" i="4"/>
  <c r="N6534" i="4"/>
  <c r="N6770" i="4"/>
  <c r="N11031" i="4"/>
  <c r="N8621" i="4"/>
  <c r="N6592" i="4"/>
  <c r="N7370" i="4"/>
  <c r="N4305" i="4"/>
  <c r="N5970" i="4"/>
  <c r="N4422" i="4"/>
  <c r="N5820" i="4"/>
  <c r="N7165" i="4"/>
  <c r="N7470" i="4"/>
  <c r="N3645" i="4"/>
  <c r="N5252" i="4"/>
  <c r="N4035" i="4"/>
  <c r="N6948" i="4"/>
  <c r="N3520" i="4"/>
  <c r="N7160" i="4"/>
  <c r="N5752" i="4"/>
  <c r="N8982" i="4"/>
  <c r="N3922" i="4"/>
  <c r="N3530" i="4"/>
  <c r="N6621" i="4"/>
  <c r="N8005" i="4"/>
  <c r="N6564" i="4"/>
  <c r="N3372" i="4"/>
  <c r="N8810" i="4"/>
  <c r="N6036" i="4"/>
  <c r="N5380" i="4"/>
  <c r="N6918" i="4"/>
  <c r="N7043" i="4"/>
  <c r="N7109" i="4"/>
  <c r="N10522" i="4"/>
  <c r="N10638" i="4"/>
  <c r="N9344" i="4"/>
  <c r="N2754" i="4"/>
  <c r="N2910" i="4"/>
  <c r="N1010" i="4"/>
  <c r="N10981" i="4"/>
  <c r="N11003" i="4"/>
  <c r="N8056" i="4"/>
  <c r="N3567" i="4"/>
  <c r="N2732" i="4"/>
  <c r="N2050" i="4"/>
  <c r="N8785" i="4"/>
  <c r="N10806" i="4"/>
  <c r="N10157" i="4"/>
  <c r="N11081" i="4"/>
  <c r="N2727" i="4"/>
  <c r="N2348" i="4"/>
  <c r="N5104" i="4"/>
  <c r="N6310" i="4"/>
  <c r="N11059" i="4"/>
  <c r="N10790" i="4"/>
  <c r="N11074" i="4"/>
  <c r="N2613" i="4"/>
  <c r="N1392" i="4"/>
  <c r="N6872" i="4"/>
  <c r="N6418" i="4"/>
  <c r="N9863" i="4"/>
  <c r="N8394" i="4"/>
  <c r="N11063" i="4"/>
  <c r="N2680" i="4"/>
  <c r="N2576" i="4"/>
  <c r="N726" i="4"/>
  <c r="N4847" i="4"/>
  <c r="N8307" i="4"/>
  <c r="N10976" i="4"/>
  <c r="N9720" i="4"/>
  <c r="N2881" i="4"/>
  <c r="N2935" i="4"/>
  <c r="N1521" i="4"/>
  <c r="N9206" i="4"/>
  <c r="N7772" i="4"/>
  <c r="N3602" i="4"/>
  <c r="N9799" i="4"/>
  <c r="N2663" i="4"/>
  <c r="N1919" i="4"/>
  <c r="N1251" i="4"/>
  <c r="N4526" i="4"/>
  <c r="N10472" i="4"/>
  <c r="N4096" i="4"/>
  <c r="N8221" i="4"/>
  <c r="N10242" i="4"/>
  <c r="N2868" i="4"/>
  <c r="N2105" i="4"/>
  <c r="N2047" i="4"/>
  <c r="N4510" i="4"/>
  <c r="N7350" i="4"/>
  <c r="N11038" i="4"/>
  <c r="N9550" i="4"/>
  <c r="N9944" i="4"/>
  <c r="N5935" i="4"/>
  <c r="N9508" i="4"/>
  <c r="N2936" i="4"/>
  <c r="N1276" i="4"/>
  <c r="N1769" i="4"/>
  <c r="N652" i="4"/>
  <c r="N5371" i="4"/>
  <c r="N6992" i="4"/>
  <c r="N7879" i="4"/>
  <c r="N10804" i="4"/>
  <c r="N9461" i="4"/>
  <c r="N9651" i="4"/>
  <c r="N9102" i="4"/>
  <c r="N3061" i="4"/>
  <c r="N1242" i="4"/>
  <c r="N1414" i="4"/>
  <c r="N4894" i="4"/>
  <c r="N3834" i="4"/>
  <c r="N8677" i="4"/>
  <c r="N8179" i="4"/>
  <c r="N9427" i="4"/>
  <c r="N8972" i="4"/>
  <c r="N9976" i="4"/>
  <c r="N2955" i="4"/>
  <c r="N1708" i="4"/>
  <c r="N1278" i="4"/>
  <c r="N870" i="4"/>
  <c r="N3548" i="4"/>
  <c r="N7414" i="4"/>
  <c r="N8296" i="4"/>
  <c r="N10212" i="4"/>
  <c r="N10923" i="4"/>
  <c r="N9270" i="4"/>
  <c r="N3018" i="4"/>
  <c r="N1532" i="4"/>
  <c r="N2031" i="4"/>
  <c r="N5849" i="4"/>
  <c r="N4975" i="4"/>
  <c r="N3956" i="4"/>
  <c r="N8968" i="4"/>
  <c r="N10388" i="4"/>
  <c r="N10314" i="4"/>
  <c r="N7207" i="4"/>
  <c r="N10024" i="4"/>
  <c r="N8626" i="4"/>
  <c r="N3150" i="4"/>
  <c r="N2720" i="4"/>
  <c r="N1109" i="4"/>
  <c r="N2431" i="4"/>
  <c r="N1042" i="4"/>
  <c r="N6609" i="4"/>
  <c r="N6403" i="4"/>
  <c r="N3418" i="4"/>
  <c r="N7398" i="4"/>
  <c r="N7704" i="4"/>
  <c r="N9621" i="4"/>
  <c r="N9207" i="4"/>
  <c r="N6620" i="4"/>
  <c r="N9100" i="4"/>
  <c r="N3791" i="4"/>
  <c r="N2154" i="4"/>
  <c r="N1717" i="4"/>
  <c r="N1763" i="4"/>
  <c r="N994" i="4"/>
  <c r="N6949" i="4"/>
  <c r="N3919" i="4"/>
  <c r="N7429" i="4"/>
  <c r="N6903" i="4"/>
  <c r="N5578" i="4"/>
  <c r="N8402" i="4"/>
  <c r="N6869" i="4"/>
  <c r="N9191" i="4"/>
  <c r="N7714" i="4"/>
  <c r="N10911" i="4"/>
  <c r="N7496" i="4"/>
  <c r="N9918" i="4"/>
  <c r="N7831" i="4"/>
  <c r="N2877" i="4"/>
  <c r="N2379" i="4"/>
  <c r="N1618" i="4"/>
  <c r="N2025" i="4"/>
  <c r="N626" i="4"/>
  <c r="N338" i="4"/>
  <c r="N4643" i="4"/>
  <c r="N10865" i="4"/>
  <c r="N8365" i="4"/>
  <c r="N8515" i="4"/>
  <c r="N10459" i="4"/>
  <c r="N8938" i="4"/>
  <c r="N9284" i="4"/>
  <c r="N10507" i="4"/>
  <c r="N3807" i="4"/>
  <c r="N2427" i="4"/>
  <c r="N1552" i="4"/>
  <c r="N2667" i="4"/>
  <c r="N1844" i="4"/>
  <c r="N6614" i="4"/>
  <c r="N7381" i="4"/>
  <c r="N7431" i="4"/>
  <c r="N3603" i="4"/>
  <c r="N9043" i="4"/>
  <c r="N8797" i="4"/>
  <c r="N4712" i="4"/>
  <c r="N10380" i="4"/>
  <c r="N5555" i="4"/>
  <c r="N8349" i="4"/>
  <c r="N6485" i="4"/>
  <c r="N10720" i="4"/>
  <c r="N8809" i="4"/>
  <c r="N8236" i="4"/>
  <c r="N6330" i="4"/>
  <c r="N7035" i="4"/>
  <c r="N4867" i="4"/>
  <c r="N4882" i="4"/>
  <c r="N4173" i="4"/>
  <c r="N5022" i="4"/>
  <c r="N5433" i="4"/>
  <c r="N4700" i="4"/>
  <c r="N5020" i="4"/>
  <c r="N4328" i="4"/>
  <c r="N6701" i="4"/>
  <c r="N5016" i="4"/>
  <c r="N6287" i="4"/>
  <c r="N5838" i="4"/>
  <c r="N4898" i="4"/>
  <c r="N5982" i="4"/>
  <c r="N6871" i="4"/>
  <c r="N4661" i="4"/>
  <c r="N6665" i="4"/>
  <c r="N6389" i="4"/>
  <c r="N4554" i="4"/>
  <c r="N6279" i="4"/>
  <c r="N5301" i="4"/>
  <c r="N4363" i="4"/>
  <c r="N11147" i="4"/>
  <c r="N4087" i="4"/>
  <c r="N4134" i="4"/>
  <c r="N5422" i="4"/>
  <c r="N3734" i="4"/>
  <c r="N6981" i="4"/>
  <c r="N3264" i="4"/>
  <c r="N5998" i="4"/>
  <c r="N6598" i="4"/>
  <c r="N7386" i="4"/>
  <c r="N6511" i="4"/>
  <c r="N6462" i="4"/>
  <c r="N6763" i="4"/>
  <c r="N5171" i="4"/>
  <c r="N6922" i="4"/>
  <c r="N4459" i="4"/>
  <c r="N5819" i="4"/>
  <c r="N7961" i="4"/>
  <c r="N5777" i="4"/>
  <c r="N4478" i="4"/>
  <c r="N5188" i="4"/>
  <c r="N6764" i="4"/>
  <c r="N6577" i="4"/>
  <c r="N8992" i="4"/>
  <c r="N4762" i="4"/>
  <c r="N9028" i="4"/>
  <c r="N8267" i="4"/>
  <c r="N3843" i="4"/>
  <c r="N3483" i="4"/>
  <c r="N6659" i="4"/>
  <c r="N7099" i="4"/>
  <c r="N6442" i="4"/>
  <c r="N6315" i="4"/>
  <c r="N5867" i="4"/>
  <c r="N5875" i="4"/>
  <c r="N5008" i="4"/>
  <c r="N7790" i="4"/>
  <c r="N8431" i="4"/>
  <c r="N10721" i="4"/>
  <c r="N6640" i="4"/>
  <c r="N10404" i="4"/>
  <c r="N7531" i="4"/>
  <c r="N1905" i="4"/>
  <c r="N1015" i="4"/>
  <c r="N5603" i="4"/>
  <c r="N8207" i="4"/>
  <c r="N10261" i="4"/>
  <c r="N4004" i="4"/>
  <c r="N2666" i="4"/>
  <c r="N2096" i="4"/>
  <c r="N7134" i="4"/>
  <c r="N10009" i="4"/>
  <c r="N9795" i="4"/>
  <c r="N10863" i="4"/>
  <c r="N3303" i="4"/>
  <c r="N2528" i="4"/>
  <c r="N6889" i="4"/>
  <c r="N8063" i="4"/>
  <c r="N10187" i="4"/>
  <c r="N8776" i="4"/>
  <c r="N10862" i="4"/>
  <c r="N2758" i="4"/>
  <c r="N2838" i="4"/>
  <c r="N5416" i="4"/>
  <c r="N6069" i="4"/>
  <c r="N10660" i="4"/>
  <c r="N9606" i="4"/>
  <c r="N10845" i="4"/>
  <c r="N2558" i="4"/>
  <c r="N2289" i="4"/>
  <c r="N7218" i="4"/>
  <c r="N6797" i="4"/>
  <c r="N11102" i="4"/>
  <c r="N9723" i="4"/>
  <c r="N3226" i="4"/>
  <c r="N1824" i="4"/>
  <c r="N2579" i="4"/>
  <c r="N7478" i="4"/>
  <c r="N6977" i="4"/>
  <c r="N10989" i="4"/>
  <c r="N9885" i="4"/>
  <c r="N9545" i="4"/>
  <c r="N2415" i="4"/>
  <c r="N2147" i="4"/>
  <c r="N422" i="4"/>
  <c r="N8002" i="4"/>
  <c r="N9347" i="4"/>
  <c r="N10974" i="4"/>
  <c r="N9263" i="4"/>
  <c r="N2439" i="4"/>
  <c r="N2256" i="4"/>
  <c r="N2019" i="4"/>
  <c r="N4675" i="4"/>
  <c r="N8825" i="4"/>
  <c r="N2851" i="4"/>
  <c r="N3643" i="4"/>
  <c r="N8940" i="4"/>
  <c r="N3233" i="4"/>
  <c r="N1470" i="4"/>
  <c r="N9472" i="4"/>
  <c r="N10842" i="4"/>
  <c r="N1663" i="4"/>
  <c r="N4228" i="4"/>
  <c r="N9134" i="4"/>
  <c r="N2549" i="4"/>
  <c r="N7017" i="4"/>
  <c r="N3532" i="4"/>
  <c r="N4245" i="4"/>
  <c r="N4591" i="4"/>
  <c r="N6842" i="4"/>
  <c r="N6994" i="4"/>
  <c r="N5320" i="4"/>
  <c r="N10531" i="4"/>
  <c r="N9430" i="4"/>
  <c r="N10375" i="4"/>
  <c r="N9232" i="4"/>
  <c r="N10223" i="4"/>
  <c r="N10082" i="4"/>
  <c r="N4462" i="4"/>
  <c r="N2749" i="4"/>
  <c r="N2315" i="4"/>
  <c r="N1961" i="4"/>
  <c r="N890" i="4"/>
  <c r="N1272" i="4"/>
  <c r="N476" i="4"/>
  <c r="N636" i="4"/>
  <c r="N124" i="4"/>
  <c r="N3918" i="4"/>
  <c r="N4255" i="4"/>
  <c r="N7112" i="4"/>
  <c r="N3708" i="4"/>
  <c r="N5907" i="4"/>
  <c r="N8352" i="4"/>
  <c r="N4468" i="4"/>
  <c r="N9450" i="4"/>
  <c r="N10333" i="4"/>
  <c r="N9641" i="4"/>
  <c r="N9154" i="4"/>
  <c r="N8305" i="4"/>
  <c r="N9366" i="4"/>
  <c r="N3088" i="4"/>
  <c r="N1879" i="4"/>
  <c r="N2240" i="4"/>
  <c r="N2103" i="4"/>
  <c r="N1623" i="4"/>
  <c r="N517" i="4"/>
  <c r="N288" i="4"/>
  <c r="N9931" i="4"/>
  <c r="N10866" i="4"/>
  <c r="N9729" i="4"/>
  <c r="N7091" i="4"/>
  <c r="N10137" i="4"/>
  <c r="N8945" i="4"/>
  <c r="N9665" i="4"/>
  <c r="N3083" i="4"/>
  <c r="N2488" i="4"/>
  <c r="N1415" i="4"/>
  <c r="N935" i="4"/>
  <c r="N1056" i="4"/>
  <c r="N1012" i="4"/>
  <c r="N86" i="4"/>
  <c r="N10798" i="4"/>
  <c r="N8826" i="4"/>
  <c r="N10654" i="4"/>
  <c r="N7605" i="4"/>
  <c r="N10611" i="4"/>
  <c r="N9255" i="4"/>
  <c r="N9880" i="4"/>
  <c r="N2718" i="4"/>
  <c r="N2802" i="4"/>
  <c r="N2150" i="4"/>
  <c r="N2038" i="4"/>
  <c r="N1086" i="4"/>
  <c r="N953" i="4"/>
  <c r="N39" i="4"/>
  <c r="N3419" i="4"/>
  <c r="N6754" i="4"/>
  <c r="N7073" i="4"/>
  <c r="N5944" i="4"/>
  <c r="N6830" i="4"/>
  <c r="N8529" i="4"/>
  <c r="N10774" i="4"/>
  <c r="N7746" i="4"/>
  <c r="N8592" i="4"/>
  <c r="N10881" i="4"/>
  <c r="N9032" i="4"/>
  <c r="N10935" i="4"/>
  <c r="N6123" i="4"/>
  <c r="N2897" i="4"/>
  <c r="N2421" i="4"/>
  <c r="N1894" i="4"/>
  <c r="N2119" i="4"/>
  <c r="N962" i="4"/>
  <c r="N395" i="4"/>
  <c r="N3999" i="4"/>
  <c r="N4538" i="4"/>
  <c r="N4705" i="4"/>
  <c r="N6601" i="4"/>
  <c r="N5269" i="4"/>
  <c r="N7135" i="4"/>
  <c r="N6092" i="4"/>
  <c r="N8370" i="4"/>
  <c r="N3728" i="4"/>
  <c r="N8327" i="4"/>
  <c r="N9296" i="4"/>
  <c r="N5526" i="4"/>
  <c r="N6214" i="4"/>
  <c r="N5505" i="4"/>
  <c r="N4078" i="4"/>
  <c r="N8080" i="4"/>
  <c r="N5951" i="4"/>
  <c r="N4911" i="4"/>
  <c r="N6445" i="4"/>
  <c r="N5925" i="4"/>
  <c r="N4907" i="4"/>
  <c r="N3311" i="4"/>
  <c r="N5861" i="4"/>
  <c r="N4904" i="4"/>
  <c r="N4311" i="4"/>
  <c r="N7612" i="4"/>
  <c r="N4787" i="4"/>
  <c r="N6533" i="4"/>
  <c r="N6426" i="4"/>
  <c r="N4563" i="4"/>
  <c r="N7153" i="4"/>
  <c r="N5900" i="4"/>
  <c r="N4455" i="4"/>
  <c r="N4309" i="4"/>
  <c r="N4674" i="4"/>
  <c r="N4241" i="4"/>
  <c r="N6645" i="4"/>
  <c r="N3694" i="4"/>
  <c r="N4052" i="4"/>
  <c r="N6079" i="4"/>
  <c r="N7686" i="4"/>
  <c r="N6773" i="4"/>
  <c r="N11095" i="4"/>
  <c r="N5401" i="4"/>
  <c r="N6463" i="4"/>
  <c r="N6777" i="4"/>
  <c r="N4374" i="4"/>
  <c r="N6327" i="4"/>
  <c r="N6316" i="4"/>
  <c r="N7055" i="4"/>
  <c r="N6884" i="4"/>
  <c r="N7024" i="4"/>
  <c r="N5211" i="4"/>
  <c r="N5498" i="4"/>
  <c r="N6004" i="4"/>
  <c r="N5749" i="4"/>
  <c r="N7493" i="4"/>
  <c r="N4533" i="4"/>
  <c r="N6302" i="4"/>
  <c r="N8275" i="4"/>
  <c r="N5198" i="4"/>
  <c r="N7712" i="4"/>
  <c r="N7975" i="4"/>
  <c r="N3754" i="4"/>
  <c r="N7219" i="4"/>
  <c r="N8017" i="4"/>
  <c r="N5903" i="4"/>
  <c r="N6285" i="4"/>
  <c r="N4709" i="4"/>
  <c r="N3923" i="4"/>
  <c r="N5758" i="4"/>
  <c r="N4621" i="4"/>
  <c r="N4182" i="4"/>
  <c r="N6165" i="4"/>
  <c r="N10662" i="4"/>
  <c r="N7724" i="4"/>
  <c r="N9161" i="4"/>
  <c r="N3342" i="4"/>
  <c r="N1799" i="4"/>
  <c r="N1755" i="4"/>
  <c r="N6220" i="4"/>
  <c r="N11116" i="4"/>
  <c r="N10219" i="4"/>
  <c r="N8473" i="4"/>
  <c r="N2511" i="4"/>
  <c r="N2283" i="4"/>
  <c r="N3800" i="4"/>
  <c r="N10158" i="4"/>
  <c r="N9738" i="4"/>
  <c r="N10673" i="4"/>
  <c r="N2653" i="4"/>
  <c r="N1510" i="4"/>
  <c r="N5110" i="4"/>
  <c r="N3453" i="4"/>
  <c r="N9201" i="4"/>
  <c r="N8555" i="4"/>
  <c r="N10667" i="4"/>
  <c r="N2552" i="4"/>
  <c r="N2402" i="4"/>
  <c r="N6229" i="4"/>
  <c r="N11167" i="4"/>
  <c r="N6801" i="4"/>
  <c r="N9011" i="4"/>
  <c r="N10653" i="4"/>
  <c r="N2678" i="4"/>
  <c r="N2837" i="4"/>
  <c r="N4822" i="4"/>
  <c r="N8914" i="4"/>
  <c r="N9038" i="4"/>
  <c r="N8660" i="4"/>
  <c r="N9615" i="4"/>
  <c r="N3156" i="4"/>
  <c r="N958" i="4"/>
  <c r="N2547" i="4"/>
  <c r="N7313" i="4"/>
  <c r="N9953" i="4"/>
  <c r="N10481" i="4"/>
  <c r="N9833" i="4"/>
  <c r="N2893" i="4"/>
  <c r="N977" i="4"/>
  <c r="N416" i="4"/>
  <c r="N7171" i="4"/>
  <c r="N8128" i="4"/>
  <c r="N8913" i="4"/>
  <c r="N9585" i="4"/>
  <c r="N10519" i="4"/>
  <c r="N2988" i="4"/>
  <c r="N2203" i="4"/>
  <c r="N1023" i="4"/>
  <c r="N4201" i="4"/>
  <c r="N5557" i="4"/>
  <c r="N6868" i="4"/>
  <c r="N10587" i="4"/>
  <c r="N9632" i="4"/>
  <c r="N9629" i="4"/>
  <c r="N9175" i="4"/>
  <c r="N2883" i="4"/>
  <c r="N1805" i="4"/>
  <c r="N1479" i="4"/>
  <c r="N830" i="4"/>
  <c r="N4859" i="4"/>
  <c r="N4883" i="4"/>
  <c r="N11004" i="4"/>
  <c r="N10686" i="4"/>
  <c r="N8575" i="4"/>
  <c r="N10474" i="4"/>
  <c r="N3775" i="4"/>
  <c r="N2133" i="4"/>
  <c r="N1912" i="4"/>
  <c r="N828" i="4"/>
  <c r="N7149" i="4"/>
  <c r="N7016" i="4"/>
  <c r="N10407" i="4"/>
  <c r="N8462" i="4"/>
  <c r="N10544" i="4"/>
  <c r="N8703" i="4"/>
  <c r="N9782" i="4"/>
  <c r="N3553" i="4"/>
  <c r="N2291" i="4"/>
  <c r="N2273" i="4"/>
  <c r="N1103" i="4"/>
  <c r="N7861" i="4"/>
  <c r="N9536" i="4"/>
  <c r="N10709" i="4"/>
  <c r="N10338" i="4"/>
  <c r="N11022" i="4"/>
  <c r="N3244" i="4"/>
  <c r="N2264" i="4"/>
  <c r="N1959" i="4"/>
  <c r="N1643" i="4"/>
  <c r="N5010" i="4"/>
  <c r="N4560" i="4"/>
  <c r="N9810" i="4"/>
  <c r="N9605" i="4"/>
  <c r="N10548" i="4"/>
  <c r="N7656" i="4"/>
  <c r="N9227" i="4"/>
  <c r="N7471" i="4"/>
  <c r="N6066" i="4"/>
  <c r="N6003" i="4"/>
  <c r="N3686" i="4"/>
  <c r="N3285" i="4"/>
  <c r="N7709" i="4"/>
  <c r="N4795" i="4"/>
  <c r="N4818" i="4"/>
  <c r="N7670" i="4"/>
  <c r="N4790" i="4"/>
  <c r="N4188" i="4"/>
  <c r="N7651" i="4"/>
  <c r="N4789" i="4"/>
  <c r="N6097" i="4"/>
  <c r="N6882" i="4"/>
  <c r="N4666" i="4"/>
  <c r="N7789" i="4"/>
  <c r="N5901" i="4"/>
  <c r="N4458" i="4"/>
  <c r="N4924" i="4"/>
  <c r="N5304" i="4"/>
  <c r="N4364" i="4"/>
  <c r="N5347" i="4"/>
  <c r="N4089" i="4"/>
  <c r="N4137" i="4"/>
  <c r="N4831" i="4"/>
  <c r="N9822" i="4"/>
  <c r="N3954" i="4"/>
  <c r="N8032" i="4"/>
  <c r="N3842" i="4"/>
  <c r="N6600" i="4"/>
  <c r="N7399" i="4"/>
  <c r="N5814" i="4"/>
  <c r="N6344" i="4"/>
  <c r="N6321" i="4"/>
  <c r="N3657" i="4"/>
  <c r="N6186" i="4"/>
  <c r="N5920" i="4"/>
  <c r="N6584" i="4"/>
  <c r="N6583" i="4"/>
  <c r="N5599" i="4"/>
  <c r="N5148" i="4"/>
  <c r="N4342" i="4"/>
  <c r="N11155" i="4"/>
  <c r="N6213" i="4"/>
  <c r="N3876" i="4"/>
  <c r="N9090" i="4"/>
  <c r="N6055" i="4"/>
  <c r="N7997" i="4"/>
  <c r="N9305" i="4"/>
  <c r="N7093" i="4"/>
  <c r="N7696" i="4"/>
  <c r="N3638" i="4"/>
  <c r="N7355" i="4"/>
  <c r="N7721" i="4"/>
  <c r="N3847" i="4"/>
  <c r="N6161" i="4"/>
  <c r="N5808" i="4"/>
  <c r="N4467" i="4"/>
  <c r="N5656" i="4"/>
  <c r="N4236" i="4"/>
  <c r="N5969" i="4"/>
  <c r="N9271" i="4"/>
  <c r="N3733" i="4"/>
  <c r="N9091" i="4"/>
  <c r="N10512" i="4"/>
  <c r="N2683" i="4"/>
  <c r="N2248" i="4"/>
  <c r="N1249" i="4"/>
  <c r="N10824" i="4"/>
  <c r="N5405" i="4"/>
  <c r="N11162" i="4"/>
  <c r="N3528" i="4"/>
  <c r="N1765" i="4"/>
  <c r="N2115" i="4"/>
  <c r="N10550" i="4"/>
  <c r="N7272" i="4"/>
  <c r="N8116" i="4"/>
  <c r="N10447" i="4"/>
  <c r="N2948" i="4"/>
  <c r="N2392" i="4"/>
  <c r="N7892" i="4"/>
  <c r="N10549" i="4"/>
  <c r="N10735" i="4"/>
  <c r="N8319" i="4"/>
  <c r="N10435" i="4"/>
  <c r="N2099" i="4"/>
  <c r="N2446" i="4"/>
  <c r="N6435" i="4"/>
  <c r="N10543" i="4"/>
  <c r="N9829" i="4"/>
  <c r="N9798" i="4"/>
  <c r="N10432" i="4"/>
  <c r="N2284" i="4"/>
  <c r="N2481" i="4"/>
  <c r="N7662" i="4"/>
  <c r="N5706" i="4"/>
  <c r="N9842" i="4"/>
  <c r="N10509" i="4"/>
  <c r="N2994" i="4"/>
  <c r="N2071" i="4"/>
  <c r="N779" i="4"/>
  <c r="N4113" i="4"/>
  <c r="N7648" i="4"/>
  <c r="N9679" i="4"/>
  <c r="N8903" i="4"/>
  <c r="N9184" i="4"/>
  <c r="N1483" i="4"/>
  <c r="N1624" i="4"/>
  <c r="N975" i="4"/>
  <c r="N3729" i="4"/>
  <c r="N7060" i="4"/>
  <c r="N7586" i="4"/>
  <c r="N8803" i="4"/>
  <c r="N11044" i="4"/>
  <c r="N1482" i="4"/>
  <c r="N1240" i="4"/>
  <c r="N10422" i="4"/>
  <c r="N9085" i="4"/>
  <c r="N2079" i="4"/>
  <c r="N6046" i="4"/>
  <c r="N8682" i="4"/>
  <c r="N5499" i="4"/>
  <c r="N1736" i="4"/>
  <c r="N10906" i="4"/>
  <c r="N10078" i="4"/>
  <c r="N2741" i="4"/>
  <c r="N5827" i="4"/>
  <c r="N11120" i="4"/>
  <c r="N2452" i="4"/>
  <c r="N5812" i="4"/>
  <c r="N3437" i="4"/>
  <c r="N5587" i="4"/>
  <c r="N7320" i="4"/>
  <c r="N5299" i="4"/>
  <c r="N4044" i="4"/>
  <c r="N6169" i="4"/>
  <c r="N5573" i="4"/>
  <c r="N8249" i="4"/>
  <c r="N10041" i="4"/>
  <c r="N8656" i="4"/>
  <c r="N10605" i="4"/>
  <c r="N9565" i="4"/>
  <c r="N7776" i="4"/>
  <c r="N3012" i="4"/>
  <c r="N2033" i="4"/>
  <c r="N2001" i="4"/>
  <c r="N1374" i="4"/>
  <c r="N929" i="4"/>
  <c r="N528" i="4"/>
  <c r="N868" i="4"/>
  <c r="N256" i="4"/>
  <c r="N3840" i="4"/>
  <c r="N3889" i="4"/>
  <c r="N7275" i="4"/>
  <c r="N5916" i="4"/>
  <c r="N4042" i="4"/>
  <c r="N6786" i="4"/>
  <c r="N3132" i="4"/>
  <c r="N10241" i="4"/>
  <c r="N10699" i="4"/>
  <c r="N9681" i="4"/>
  <c r="N10553" i="4"/>
  <c r="N9653" i="4"/>
  <c r="N9006" i="4"/>
  <c r="N3162" i="4"/>
  <c r="N2178" i="4"/>
  <c r="N2372" i="4"/>
  <c r="N1294" i="4"/>
  <c r="N1217" i="4"/>
  <c r="N1314" i="4"/>
  <c r="N220" i="4"/>
  <c r="N8623" i="4"/>
  <c r="N9094" i="4"/>
  <c r="N6398" i="4"/>
  <c r="N9693" i="4"/>
  <c r="N10336" i="4"/>
  <c r="N9916" i="4"/>
  <c r="N9354" i="4"/>
  <c r="N7421" i="4"/>
  <c r="N2896" i="4"/>
  <c r="N2370" i="4"/>
  <c r="N1969" i="4"/>
  <c r="N1673" i="4"/>
  <c r="N679" i="4"/>
  <c r="N246" i="4"/>
  <c r="N9929" i="4"/>
  <c r="N10490" i="4"/>
  <c r="N10508" i="4"/>
  <c r="N11058" i="4"/>
  <c r="N8916" i="4"/>
  <c r="N10207" i="4"/>
  <c r="N9656" i="4"/>
  <c r="N2786" i="4"/>
  <c r="N2702" i="4"/>
  <c r="N2539" i="4"/>
  <c r="N1608" i="4"/>
  <c r="N1853" i="4"/>
  <c r="N481" i="4"/>
  <c r="N77" i="4"/>
  <c r="N3332" i="4"/>
  <c r="N7528" i="4"/>
  <c r="N4655" i="4"/>
  <c r="N4184" i="4"/>
  <c r="N3970" i="4"/>
  <c r="N5175" i="4"/>
  <c r="N3131" i="4"/>
  <c r="N8644" i="4"/>
  <c r="N7019" i="4"/>
  <c r="N7734" i="4"/>
  <c r="N4334" i="4"/>
  <c r="N3489" i="4"/>
  <c r="N6933" i="4"/>
  <c r="N4682" i="4"/>
  <c r="N5203" i="4"/>
  <c r="N6913" i="4"/>
  <c r="N4680" i="4"/>
  <c r="N6126" i="4"/>
  <c r="N6909" i="4"/>
  <c r="N4671" i="4"/>
  <c r="N7304" i="4"/>
  <c r="N6466" i="4"/>
  <c r="N4566" i="4"/>
  <c r="N7508" i="4"/>
  <c r="N5332" i="4"/>
  <c r="N4371" i="4"/>
  <c r="N5118" i="4"/>
  <c r="N4684" i="4"/>
  <c r="N4244" i="4"/>
  <c r="N4454" i="4"/>
  <c r="N3698" i="4"/>
  <c r="N4053" i="4"/>
  <c r="N3338" i="4"/>
  <c r="N8400" i="4"/>
  <c r="N3866" i="4"/>
  <c r="N4232" i="4"/>
  <c r="N5065" i="4"/>
  <c r="N6475" i="4"/>
  <c r="N6819" i="4"/>
  <c r="N10992" i="4"/>
  <c r="N6188" i="4"/>
  <c r="N5939" i="4"/>
  <c r="N5525" i="4"/>
  <c r="N6074" i="4"/>
  <c r="N5541" i="4"/>
  <c r="N7695" i="4"/>
  <c r="N3743" i="4"/>
  <c r="N5517" i="4"/>
  <c r="N5271" i="4"/>
  <c r="N3446" i="4"/>
  <c r="N7064" i="4"/>
  <c r="N6068" i="4"/>
  <c r="N6338" i="4"/>
  <c r="N7722" i="4"/>
  <c r="N5779" i="4"/>
  <c r="N7706" i="4"/>
  <c r="N7539" i="4"/>
  <c r="N6734" i="4"/>
  <c r="N7492" i="4"/>
  <c r="N3529" i="4"/>
  <c r="N5681" i="4"/>
  <c r="N5023" i="4"/>
  <c r="N5553" i="4"/>
  <c r="N6037" i="4"/>
  <c r="N3586" i="4"/>
  <c r="N5953" i="4"/>
  <c r="N5533" i="4"/>
  <c r="N3884" i="4"/>
  <c r="N5012" i="4"/>
  <c r="N8467" i="4"/>
  <c r="N9101" i="4"/>
  <c r="N9051" i="4"/>
  <c r="N10237" i="4"/>
  <c r="N2937" i="4"/>
  <c r="N1580" i="4"/>
  <c r="N897" i="4"/>
  <c r="N10169" i="4"/>
  <c r="N7562" i="4"/>
  <c r="N9400" i="4"/>
  <c r="N3441" i="4"/>
  <c r="N1637" i="4"/>
  <c r="N1156" i="4"/>
  <c r="N9483" i="4"/>
  <c r="N8936" i="4"/>
  <c r="N6619" i="4"/>
  <c r="N10254" i="4"/>
  <c r="N2866" i="4"/>
  <c r="N1951" i="4"/>
  <c r="N5770" i="4"/>
  <c r="N9440" i="4"/>
  <c r="N10938" i="4"/>
  <c r="N10434" i="4"/>
  <c r="N10252" i="4"/>
  <c r="N2831" i="4"/>
  <c r="N1147" i="4"/>
  <c r="N7162" i="4"/>
  <c r="N9435" i="4"/>
  <c r="N10073" i="4"/>
  <c r="N9171" i="4"/>
  <c r="N10243" i="4"/>
  <c r="N2179" i="4"/>
  <c r="N1092" i="4"/>
  <c r="N4805" i="4"/>
  <c r="N8145" i="4"/>
  <c r="N10596" i="4"/>
  <c r="N10265" i="4"/>
  <c r="N9762" i="4"/>
  <c r="N3232" i="4"/>
  <c r="N1556" i="4"/>
  <c r="N1119" i="4"/>
  <c r="N4589" i="4"/>
  <c r="N4881" i="4"/>
  <c r="N10094" i="4"/>
  <c r="N9367" i="4"/>
  <c r="N8726" i="4"/>
  <c r="N2303" i="4"/>
  <c r="N521" i="4"/>
  <c r="N7261" i="4"/>
  <c r="N4970" i="4"/>
  <c r="N9814" i="4"/>
  <c r="N7960" i="4"/>
  <c r="N10826" i="4"/>
  <c r="N2581" i="4"/>
  <c r="N1310" i="4"/>
  <c r="N1573" i="4"/>
  <c r="N5429" i="4"/>
  <c r="N5213" i="4"/>
  <c r="N10793" i="4"/>
  <c r="N3880" i="4"/>
  <c r="N9078" i="4"/>
  <c r="N9392" i="4"/>
  <c r="N8670" i="4"/>
  <c r="N2899" i="4"/>
  <c r="N1695" i="4"/>
  <c r="N2125" i="4"/>
  <c r="N6280" i="4"/>
  <c r="N7977" i="4"/>
  <c r="N3605" i="4"/>
  <c r="N8338" i="4"/>
  <c r="N9831" i="4"/>
  <c r="N9120" i="4"/>
  <c r="N9274" i="4"/>
  <c r="N3307" i="4"/>
  <c r="N2673" i="4"/>
  <c r="N1880" i="4"/>
  <c r="N835" i="4"/>
  <c r="N5202" i="4"/>
  <c r="N3499" i="4"/>
  <c r="N5070" i="4"/>
  <c r="N9332" i="4"/>
  <c r="N7072" i="4"/>
  <c r="N8868" i="4"/>
  <c r="N9497" i="4"/>
  <c r="N2841" i="4"/>
  <c r="N1779" i="4"/>
  <c r="N1423" i="4"/>
  <c r="N762" i="4"/>
  <c r="N4314" i="4"/>
  <c r="N6498" i="4"/>
  <c r="N10559" i="4"/>
  <c r="N9393" i="4"/>
  <c r="N10788" i="4"/>
  <c r="N2992" i="4"/>
  <c r="N2108" i="4"/>
  <c r="N1581" i="4"/>
  <c r="N1496" i="4"/>
  <c r="N5791" i="4"/>
  <c r="N5789" i="4"/>
  <c r="N10657" i="4"/>
  <c r="N10196" i="4"/>
  <c r="N10306" i="4"/>
  <c r="N9237" i="4"/>
  <c r="N9513" i="4"/>
  <c r="N9356" i="4"/>
  <c r="N4979" i="4"/>
  <c r="N2987" i="4"/>
  <c r="N2717" i="4"/>
  <c r="N2660" i="4"/>
  <c r="N1312" i="4"/>
  <c r="N1168" i="4"/>
  <c r="N7179" i="4"/>
  <c r="N11135" i="4"/>
  <c r="N8784" i="4"/>
  <c r="N10529" i="4"/>
  <c r="N10953" i="4"/>
  <c r="N8647" i="4"/>
  <c r="N8295" i="4"/>
  <c r="N9744" i="4"/>
  <c r="N7876" i="4"/>
  <c r="N3024" i="4"/>
  <c r="N2615" i="4"/>
  <c r="N993" i="4"/>
  <c r="N2195" i="4"/>
  <c r="N755" i="4"/>
  <c r="N6348" i="4"/>
  <c r="N6615" i="4"/>
  <c r="N4897" i="4"/>
  <c r="N5773" i="4"/>
  <c r="N10922" i="4"/>
  <c r="N5765" i="4"/>
  <c r="N11026" i="4"/>
  <c r="N4368" i="4"/>
  <c r="N7788" i="4"/>
  <c r="N8544" i="4"/>
  <c r="N10161" i="4"/>
  <c r="N9708" i="4"/>
  <c r="N4504" i="4"/>
  <c r="N2414" i="4"/>
  <c r="N2357" i="4"/>
  <c r="N2694" i="4"/>
  <c r="N1690" i="4"/>
  <c r="N952" i="4"/>
  <c r="N649" i="4"/>
  <c r="N9517" i="4"/>
  <c r="N8699" i="4"/>
  <c r="N11011" i="4"/>
  <c r="N10183" i="4"/>
  <c r="N3748" i="4"/>
  <c r="N9314" i="4"/>
  <c r="N10023" i="4"/>
  <c r="N10124" i="4"/>
  <c r="N3223" i="4"/>
  <c r="N2560" i="4"/>
  <c r="N1661" i="4"/>
  <c r="N1347" i="4"/>
  <c r="N1611" i="4"/>
  <c r="N5800" i="4"/>
  <c r="N5219" i="4"/>
  <c r="N3571" i="4"/>
  <c r="N5307" i="4"/>
  <c r="N6307" i="4"/>
  <c r="N9908" i="4"/>
  <c r="N8678" i="4"/>
  <c r="N10885" i="4"/>
  <c r="N10926" i="4"/>
  <c r="N9792" i="4"/>
  <c r="N9675" i="4"/>
  <c r="N10340" i="4"/>
  <c r="N2970" i="4"/>
  <c r="N5650" i="4"/>
  <c r="N5891" i="4"/>
  <c r="N4840" i="4"/>
  <c r="N3599" i="4"/>
  <c r="N5282" i="4"/>
  <c r="N6491" i="4"/>
  <c r="N4574" i="4"/>
  <c r="N6456" i="4"/>
  <c r="N6479" i="4"/>
  <c r="N4573" i="4"/>
  <c r="N3651" i="4"/>
  <c r="N6473" i="4"/>
  <c r="N4569" i="4"/>
  <c r="N6810" i="4"/>
  <c r="N5933" i="4"/>
  <c r="N4461" i="4"/>
  <c r="N6885" i="4"/>
  <c r="N4686" i="4"/>
  <c r="N4251" i="4"/>
  <c r="N5302" i="4"/>
  <c r="N4108" i="4"/>
  <c r="N4139" i="4"/>
  <c r="N3700" i="4"/>
  <c r="N9928" i="4"/>
  <c r="N3959" i="4"/>
  <c r="N5835" i="4"/>
  <c r="N8082" i="4"/>
  <c r="N3790" i="4"/>
  <c r="N4133" i="4"/>
  <c r="N7933" i="4"/>
  <c r="N6352" i="4"/>
  <c r="N6329" i="4"/>
  <c r="N4398" i="4"/>
  <c r="N6078" i="4"/>
  <c r="N5554" i="4"/>
  <c r="N6727" i="4"/>
  <c r="N5921" i="4"/>
  <c r="N5101" i="4"/>
  <c r="N7442" i="4"/>
  <c r="N4088" i="4"/>
  <c r="N8717" i="4"/>
  <c r="N6579" i="4"/>
  <c r="N8930" i="4"/>
  <c r="N3480" i="4"/>
  <c r="N3756" i="4"/>
  <c r="N5254" i="4"/>
  <c r="N6747" i="4"/>
  <c r="N5539" i="4"/>
  <c r="N7500" i="4"/>
  <c r="N6755" i="4"/>
  <c r="N6175" i="4"/>
  <c r="N7253" i="4"/>
  <c r="N3434" i="4"/>
  <c r="N5659" i="4"/>
  <c r="N4771" i="4"/>
  <c r="N3526" i="4"/>
  <c r="N5877" i="4"/>
  <c r="N7726" i="4"/>
  <c r="N3854" i="4"/>
  <c r="N5418" i="4"/>
  <c r="N3386" i="4"/>
  <c r="N6919" i="4"/>
  <c r="N9726" i="4"/>
  <c r="N9754" i="4"/>
  <c r="N9299" i="4"/>
  <c r="N9778" i="4"/>
  <c r="N2645" i="4"/>
  <c r="N2003" i="4"/>
  <c r="N6713" i="4"/>
  <c r="N9359" i="4"/>
  <c r="N10841" i="4"/>
  <c r="N8075" i="4"/>
  <c r="N8851" i="4"/>
  <c r="N1130" i="4"/>
  <c r="N1038" i="4"/>
  <c r="N8281" i="4"/>
  <c r="N10468" i="4"/>
  <c r="N10195" i="4"/>
  <c r="N10046" i="4"/>
  <c r="N1569" i="4"/>
  <c r="N1297" i="4"/>
  <c r="N6433" i="4"/>
  <c r="N8238" i="4"/>
  <c r="N9692" i="4"/>
  <c r="N8808" i="4"/>
  <c r="N10021" i="4"/>
  <c r="N2531" i="4"/>
  <c r="N1329" i="4"/>
  <c r="N8519" i="4"/>
  <c r="N8188" i="4"/>
  <c r="N9289" i="4"/>
  <c r="N8539" i="4"/>
  <c r="N10014" i="4"/>
  <c r="N1887" i="4"/>
  <c r="N2306" i="4"/>
  <c r="N6187" i="4"/>
  <c r="N7692" i="4"/>
  <c r="N10758" i="4"/>
  <c r="N8714" i="4"/>
  <c r="N10431" i="4"/>
  <c r="N1035" i="4"/>
  <c r="N1139" i="4"/>
  <c r="N4743" i="4"/>
  <c r="N10098" i="4"/>
  <c r="N10685" i="4"/>
  <c r="N9077" i="4"/>
  <c r="N8048" i="4"/>
  <c r="N2144" i="4"/>
  <c r="N1657" i="4"/>
  <c r="N569" i="4"/>
  <c r="N5043" i="4"/>
  <c r="N3655" i="4"/>
  <c r="N9969" i="4"/>
  <c r="N8609" i="4"/>
  <c r="N10626" i="4"/>
  <c r="N2917" i="4"/>
  <c r="N920" i="4"/>
  <c r="N8341" i="4"/>
  <c r="N10066" i="4"/>
  <c r="N2309" i="4"/>
  <c r="N6009" i="4"/>
  <c r="N10829" i="4"/>
  <c r="N3204" i="4"/>
  <c r="N1215" i="4"/>
  <c r="N9734" i="4"/>
  <c r="N10284" i="4"/>
  <c r="N1669" i="4"/>
  <c r="N10199" i="4"/>
  <c r="N8535" i="4"/>
  <c r="N2059" i="4"/>
  <c r="N3356" i="4"/>
  <c r="N4162" i="4"/>
  <c r="N5680" i="4"/>
  <c r="N4953" i="4"/>
  <c r="N5106" i="4"/>
  <c r="N8420" i="4"/>
  <c r="N7815" i="4"/>
  <c r="N10359" i="4"/>
  <c r="N10313" i="4"/>
  <c r="N8205" i="4"/>
  <c r="N10746" i="4"/>
  <c r="N10244" i="4"/>
  <c r="N3704" i="4"/>
  <c r="N2590" i="4"/>
  <c r="N2456" i="4"/>
  <c r="N2175" i="4"/>
  <c r="N1734" i="4"/>
  <c r="N1158" i="4"/>
  <c r="N639" i="4"/>
  <c r="N630" i="4"/>
  <c r="N332" i="4"/>
  <c r="N3751" i="4"/>
  <c r="N3387" i="4"/>
  <c r="N5589" i="4"/>
  <c r="N4297" i="4"/>
  <c r="N6247" i="4"/>
  <c r="N9492" i="4"/>
  <c r="N8757" i="4"/>
  <c r="N7239" i="4"/>
  <c r="N10894" i="4"/>
  <c r="N6861" i="4"/>
  <c r="N8669" i="4"/>
  <c r="N10478" i="4"/>
  <c r="N8342" i="4"/>
  <c r="N2993" i="4"/>
  <c r="N2770" i="4"/>
  <c r="N2538" i="4"/>
  <c r="N2542" i="4"/>
  <c r="N2220" i="4"/>
  <c r="N911" i="4"/>
  <c r="N334" i="4"/>
  <c r="N7791" i="4"/>
  <c r="N8533" i="4"/>
  <c r="N8999" i="4"/>
  <c r="N7555" i="4"/>
  <c r="N10133" i="4"/>
  <c r="N8948" i="4"/>
  <c r="N8998" i="4"/>
  <c r="N2875" i="4"/>
  <c r="N3137" i="4"/>
  <c r="N2810" i="4"/>
  <c r="N1068" i="4"/>
  <c r="N1557" i="4"/>
  <c r="N589" i="4"/>
  <c r="N38" i="4"/>
  <c r="N8611" i="4"/>
  <c r="N10568" i="4"/>
  <c r="N7491" i="4"/>
  <c r="N8171" i="4"/>
  <c r="N8323" i="4"/>
  <c r="N10125" i="4"/>
  <c r="N9346" i="4"/>
  <c r="N2914" i="4"/>
  <c r="N2704" i="4"/>
  <c r="N1323" i="4"/>
  <c r="N1974" i="4"/>
  <c r="N2430" i="4"/>
  <c r="N405" i="4"/>
  <c r="N88" i="4"/>
  <c r="N3211" i="4"/>
  <c r="N5938" i="4"/>
  <c r="N7711" i="4"/>
  <c r="N7923" i="4"/>
  <c r="N5595" i="4"/>
  <c r="N8955" i="4"/>
  <c r="N7163" i="4"/>
  <c r="N8876" i="4"/>
  <c r="N10445" i="4"/>
  <c r="N9015" i="4"/>
  <c r="N9387" i="4"/>
  <c r="N10194" i="4"/>
  <c r="N8382" i="4"/>
  <c r="N2801" i="4"/>
  <c r="N3077" i="4"/>
  <c r="N2419" i="4"/>
  <c r="N1041" i="4"/>
  <c r="N1205" i="4"/>
  <c r="N348" i="4"/>
  <c r="N3831" i="4"/>
  <c r="N3835" i="4"/>
  <c r="N7378" i="4"/>
  <c r="N5513" i="4"/>
  <c r="N6017" i="4"/>
  <c r="N9853" i="4"/>
  <c r="N10872" i="4"/>
  <c r="N9888" i="4"/>
  <c r="N7741" i="4"/>
  <c r="N7013" i="4"/>
  <c r="N9899" i="4"/>
  <c r="N10494" i="4"/>
  <c r="N7921" i="4"/>
  <c r="N8562" i="4"/>
  <c r="N3770" i="4"/>
  <c r="N5467" i="4"/>
  <c r="N6580" i="4"/>
  <c r="N5959" i="4"/>
  <c r="N4465" i="4"/>
  <c r="N6313" i="4"/>
  <c r="N5956" i="4"/>
  <c r="N4464" i="4"/>
  <c r="N3502" i="4"/>
  <c r="N5946" i="4"/>
  <c r="N4463" i="4"/>
  <c r="N7108" i="4"/>
  <c r="N5335" i="4"/>
  <c r="N4373" i="4"/>
  <c r="N6938" i="4"/>
  <c r="N4125" i="4"/>
  <c r="N4141" i="4"/>
  <c r="N3964" i="4"/>
  <c r="N3703" i="4"/>
  <c r="N4056" i="4"/>
  <c r="N5870" i="4"/>
  <c r="N8419" i="4"/>
  <c r="N3867" i="4"/>
  <c r="N5936" i="4"/>
  <c r="N7798" i="4"/>
  <c r="N3677" i="4"/>
  <c r="N5111" i="4"/>
  <c r="N5063" i="4"/>
  <c r="N6193" i="4"/>
  <c r="N5949" i="4"/>
  <c r="N7144" i="4"/>
  <c r="N5942" i="4"/>
  <c r="N5132" i="4"/>
  <c r="N6932" i="4"/>
  <c r="N5787" i="4"/>
  <c r="N4730" i="4"/>
  <c r="N6245" i="4"/>
  <c r="N4000" i="4"/>
  <c r="N8753" i="4"/>
  <c r="N7809" i="4"/>
  <c r="N6305" i="4"/>
  <c r="N5910" i="4"/>
  <c r="N5975" i="4"/>
  <c r="N7787" i="4"/>
  <c r="N6457" i="4"/>
  <c r="N5315" i="4"/>
  <c r="N7257" i="4"/>
  <c r="N6185" i="4"/>
  <c r="N5776" i="4"/>
  <c r="N7085" i="4"/>
  <c r="N3352" i="4"/>
  <c r="N3897" i="4"/>
  <c r="N8050" i="4"/>
  <c r="N6047" i="4"/>
  <c r="N5768" i="4"/>
  <c r="N7101" i="4"/>
  <c r="N5750" i="4"/>
  <c r="N5291" i="4"/>
  <c r="N5504" i="4"/>
  <c r="N7314" i="4"/>
  <c r="N8791" i="4"/>
  <c r="N9524" i="4"/>
  <c r="N6452" i="4"/>
  <c r="N10115" i="4"/>
  <c r="N2825" i="4"/>
  <c r="N2246" i="4"/>
  <c r="N3997" i="4"/>
  <c r="N8898" i="4"/>
  <c r="N9548" i="4"/>
  <c r="N9909" i="4"/>
  <c r="N3228" i="4"/>
  <c r="N1933" i="4"/>
  <c r="N1459" i="4"/>
  <c r="N7296" i="4"/>
  <c r="N9757" i="4"/>
  <c r="N7259" i="4"/>
  <c r="N9832" i="4"/>
  <c r="N2515" i="4"/>
  <c r="N1514" i="4"/>
  <c r="N8009" i="4"/>
  <c r="N7281" i="4"/>
  <c r="N10951" i="4"/>
  <c r="N9338" i="4"/>
  <c r="N3293" i="4"/>
  <c r="N5988" i="4"/>
  <c r="N8538" i="4"/>
  <c r="N6558" i="4"/>
  <c r="N6020" i="4"/>
  <c r="N5368" i="4"/>
  <c r="N4383" i="4"/>
  <c r="N6051" i="4"/>
  <c r="N5362" i="4"/>
  <c r="N4381" i="4"/>
  <c r="N4153" i="4"/>
  <c r="N5338" i="4"/>
  <c r="N4380" i="4"/>
  <c r="N6761" i="4"/>
  <c r="N4699" i="4"/>
  <c r="N4253" i="4"/>
  <c r="N6376" i="4"/>
  <c r="N3705" i="4"/>
  <c r="N4057" i="4"/>
  <c r="N7626" i="4"/>
  <c r="N10122" i="4"/>
  <c r="N3963" i="4"/>
  <c r="N4498" i="4"/>
  <c r="N8117" i="4"/>
  <c r="N3792" i="4"/>
  <c r="N4613" i="4"/>
  <c r="N7567" i="4"/>
  <c r="N3555" i="4"/>
  <c r="N5850" i="4"/>
  <c r="N3203" i="4"/>
  <c r="N6095" i="4"/>
  <c r="N5558" i="4"/>
  <c r="N7644" i="4"/>
  <c r="N5790" i="4"/>
  <c r="N4754" i="4"/>
  <c r="N5073" i="4"/>
  <c r="N5685" i="4"/>
  <c r="N4319" i="4"/>
  <c r="N4996" i="4"/>
  <c r="N4815" i="4"/>
  <c r="N6090" i="4"/>
  <c r="N7463" i="4"/>
  <c r="N5885" i="4"/>
  <c r="N5690" i="4"/>
  <c r="N3535" i="4"/>
  <c r="N3988" i="4"/>
  <c r="N6182" i="4"/>
  <c r="N5093" i="4"/>
  <c r="N7089" i="4"/>
  <c r="N5550" i="4"/>
  <c r="N5313" i="4"/>
  <c r="N6945" i="4"/>
  <c r="N3225" i="4"/>
  <c r="N7346" i="4"/>
  <c r="N7630" i="4"/>
  <c r="N4629" i="4"/>
  <c r="N5663" i="4"/>
  <c r="N6460" i="4"/>
  <c r="N3516" i="4"/>
  <c r="N5180" i="4"/>
  <c r="N5105" i="4"/>
  <c r="N3872" i="4"/>
  <c r="N6751" i="4"/>
  <c r="N5760" i="4"/>
  <c r="N9919" i="4"/>
  <c r="N10844" i="4"/>
  <c r="N3256" i="4"/>
  <c r="N1962" i="4"/>
  <c r="N9044" i="4"/>
  <c r="N10527" i="4"/>
  <c r="N8615" i="4"/>
  <c r="N10617" i="4"/>
  <c r="N5246" i="4"/>
  <c r="N1230" i="4"/>
  <c r="N732" i="4"/>
  <c r="N5473" i="4"/>
  <c r="N7864" i="4"/>
  <c r="N8564" i="4"/>
  <c r="N9583" i="4"/>
  <c r="N2043" i="4"/>
  <c r="N2193" i="4"/>
  <c r="N6032" i="4"/>
  <c r="N5424" i="4"/>
  <c r="N10068" i="4"/>
  <c r="N9046" i="4"/>
  <c r="N9578" i="4"/>
  <c r="N2487" i="4"/>
  <c r="N1429" i="4"/>
  <c r="N7467" i="4"/>
  <c r="N5379" i="4"/>
  <c r="N10457" i="4"/>
  <c r="N9471" i="4"/>
  <c r="N9559" i="4"/>
  <c r="N3161" i="4"/>
  <c r="N1808" i="4"/>
  <c r="N5449" i="4"/>
  <c r="N11077" i="4"/>
  <c r="N9072" i="4"/>
  <c r="N8672" i="4"/>
  <c r="N9904" i="4"/>
  <c r="N2859" i="4"/>
  <c r="N1192" i="4"/>
  <c r="N5696" i="4"/>
  <c r="N10789" i="4"/>
  <c r="N7551" i="4"/>
  <c r="N9542" i="4"/>
  <c r="N10269" i="4"/>
  <c r="N2707" i="4"/>
  <c r="N2553" i="4"/>
  <c r="N136" i="4"/>
  <c r="N7036" i="4"/>
  <c r="N4466" i="4"/>
  <c r="N10322" i="4"/>
  <c r="N8481" i="4"/>
  <c r="N10232" i="4"/>
  <c r="N2336" i="4"/>
  <c r="N2860" i="4"/>
  <c r="N3936" i="4"/>
  <c r="N6698" i="4"/>
  <c r="N7655" i="4"/>
  <c r="N7871" i="4"/>
  <c r="N8415" i="4"/>
  <c r="N8710" i="4"/>
  <c r="N1074" i="4"/>
  <c r="N5714" i="4"/>
  <c r="N5919" i="4"/>
  <c r="N3279" i="4"/>
  <c r="N7437" i="4"/>
  <c r="N6482" i="4"/>
  <c r="N3459" i="4"/>
  <c r="N1753" i="4"/>
  <c r="N3229" i="4"/>
  <c r="N6414" i="4"/>
  <c r="N4568" i="4"/>
  <c r="N5000" i="4"/>
  <c r="N7181" i="4"/>
  <c r="N7882" i="4"/>
  <c r="N9179" i="4"/>
  <c r="N10984" i="4"/>
  <c r="N8414" i="4"/>
  <c r="N9012" i="4"/>
  <c r="N10486" i="4"/>
  <c r="N9448" i="4"/>
  <c r="N3855" i="4"/>
  <c r="N2471" i="4"/>
  <c r="N2068" i="4"/>
  <c r="N2268" i="4"/>
  <c r="N802" i="4"/>
  <c r="N723" i="4"/>
  <c r="N937" i="4"/>
  <c r="N1660" i="4"/>
  <c r="N408" i="4"/>
  <c r="N3635" i="4"/>
  <c r="N5569" i="4"/>
  <c r="N6942" i="4"/>
  <c r="N6802" i="4"/>
  <c r="N4047" i="4"/>
  <c r="N6248" i="4"/>
  <c r="N10033" i="4"/>
  <c r="N9980" i="4"/>
  <c r="N7912" i="4"/>
  <c r="N9495" i="4"/>
  <c r="N10285" i="4"/>
  <c r="N9432" i="4"/>
  <c r="N7213" i="4"/>
  <c r="N3016" i="4"/>
  <c r="N2774" i="4"/>
  <c r="N1965" i="4"/>
  <c r="N604" i="4"/>
  <c r="N799" i="4"/>
  <c r="N658" i="4"/>
  <c r="N6241" i="4"/>
  <c r="N10376" i="4"/>
  <c r="N10794" i="4"/>
  <c r="N8483" i="4"/>
  <c r="N9243" i="4"/>
  <c r="N9422" i="4"/>
  <c r="N8324" i="4"/>
  <c r="N2959" i="4"/>
  <c r="N3093" i="4"/>
  <c r="N1940" i="4"/>
  <c r="N2279" i="4"/>
  <c r="N1078" i="4"/>
  <c r="N765" i="4"/>
  <c r="N16" i="4"/>
  <c r="N7773" i="4"/>
  <c r="N11084" i="4"/>
  <c r="N10058" i="4"/>
  <c r="N7418" i="4"/>
  <c r="N8333" i="4"/>
  <c r="N10077" i="4"/>
  <c r="N8984" i="4"/>
  <c r="N2651" i="4"/>
  <c r="N2686" i="4"/>
  <c r="N2208" i="4"/>
  <c r="N2324" i="4"/>
  <c r="N1400" i="4"/>
  <c r="N258" i="4"/>
  <c r="N8181" i="4"/>
  <c r="N3763" i="4"/>
  <c r="N4903" i="4"/>
  <c r="N5607" i="4"/>
  <c r="N5751" i="4"/>
  <c r="N8937" i="4"/>
  <c r="N11062" i="4"/>
  <c r="N9111" i="4"/>
  <c r="N9736" i="4"/>
  <c r="N9216" i="4"/>
  <c r="N8786" i="4"/>
  <c r="N4365" i="4"/>
  <c r="N3660" i="4"/>
  <c r="N2495" i="4"/>
  <c r="N2445" i="4"/>
  <c r="N2270" i="4"/>
  <c r="N1208" i="4"/>
  <c r="N478" i="4"/>
  <c r="N593" i="4"/>
  <c r="N3736" i="4"/>
  <c r="N3354" i="4"/>
  <c r="N9143" i="4"/>
  <c r="N7254" i="4"/>
  <c r="N5123" i="4"/>
  <c r="N10299" i="4"/>
  <c r="N9018" i="4"/>
  <c r="N5741" i="4"/>
  <c r="N7877" i="4"/>
  <c r="N7613" i="4"/>
  <c r="N7546" i="4"/>
  <c r="N5516" i="4"/>
  <c r="N4837" i="4"/>
  <c r="N4259" i="4"/>
  <c r="N4878" i="4"/>
  <c r="N4833" i="4"/>
  <c r="N4257" i="4"/>
  <c r="N6594" i="4"/>
  <c r="N4821" i="4"/>
  <c r="N4256" i="4"/>
  <c r="N4973" i="4"/>
  <c r="N4149" i="4"/>
  <c r="N4144" i="4"/>
  <c r="N5214" i="4"/>
  <c r="N10130" i="4"/>
  <c r="N3965" i="4"/>
  <c r="N3573" i="4"/>
  <c r="N8427" i="4"/>
  <c r="N3868" i="4"/>
  <c r="N5314" i="4"/>
  <c r="N7811" i="4"/>
  <c r="N3678" i="4"/>
  <c r="N6509" i="4"/>
  <c r="N7321" i="4"/>
  <c r="N3470" i="4"/>
  <c r="N6705" i="4"/>
  <c r="N4900" i="4"/>
  <c r="N5947" i="4"/>
  <c r="N5135" i="4"/>
  <c r="N7233" i="4"/>
  <c r="N5694" i="4"/>
  <c r="N4321" i="4"/>
  <c r="N7105" i="4"/>
  <c r="N5552" i="4"/>
  <c r="N3951" i="4"/>
  <c r="N6137" i="4"/>
  <c r="N4958" i="4"/>
  <c r="N7232" i="4"/>
  <c r="N4819" i="4"/>
  <c r="N5511" i="4"/>
  <c r="N4444" i="4"/>
  <c r="N8502" i="4"/>
  <c r="N8042" i="4"/>
  <c r="N5780" i="4"/>
  <c r="N4745" i="4"/>
  <c r="N6946" i="4"/>
  <c r="N5097" i="4"/>
  <c r="N4744" i="4"/>
  <c r="N6711" i="4"/>
  <c r="N8630" i="4"/>
  <c r="N3465" i="4"/>
  <c r="N3811" i="4"/>
  <c r="N3765" i="4"/>
  <c r="N5534" i="4"/>
  <c r="N6059" i="4"/>
  <c r="N3687" i="4"/>
  <c r="N5074" i="4"/>
  <c r="N7082" i="4"/>
  <c r="N7286" i="4"/>
  <c r="N8330" i="4"/>
  <c r="N9029" i="4"/>
  <c r="N9894" i="4"/>
  <c r="N11093" i="4"/>
  <c r="N2972" i="4"/>
  <c r="N999" i="4"/>
  <c r="N8383" i="4"/>
  <c r="N8451" i="4"/>
  <c r="N9036" i="4"/>
  <c r="N9457" i="4"/>
  <c r="N3351" i="4"/>
  <c r="N2345" i="4"/>
  <c r="N2267" i="4"/>
  <c r="N3828" i="4"/>
  <c r="N10802" i="4"/>
  <c r="N8196" i="4"/>
  <c r="N9231" i="4"/>
  <c r="N2479" i="4"/>
  <c r="N1425" i="4"/>
  <c r="N5521" i="4"/>
  <c r="N3758" i="4"/>
  <c r="N7701" i="4"/>
  <c r="N9499" i="4"/>
  <c r="N9221" i="4"/>
  <c r="N2009" i="4"/>
  <c r="N1892" i="4"/>
  <c r="N7438" i="4"/>
  <c r="N3744" i="4"/>
  <c r="N7993" i="4"/>
  <c r="N9246" i="4"/>
  <c r="N9218" i="4"/>
  <c r="N1603" i="4"/>
  <c r="N5518" i="4"/>
  <c r="N11160" i="4"/>
  <c r="N10231" i="4"/>
  <c r="N8980" i="4"/>
  <c r="N9242" i="4"/>
  <c r="N2711" i="4"/>
  <c r="N1762" i="4"/>
  <c r="N1110" i="4"/>
  <c r="N4781" i="4"/>
  <c r="N10330" i="4"/>
  <c r="N6759" i="4"/>
  <c r="N9628" i="4"/>
  <c r="N4124" i="4"/>
  <c r="N2982" i="4"/>
  <c r="N1570" i="4"/>
  <c r="N5691" i="4"/>
  <c r="N7987" i="4"/>
  <c r="N10502" i="4"/>
  <c r="N9694" i="4"/>
  <c r="N9991" i="4"/>
  <c r="N2817" i="4"/>
  <c r="N1960" i="4"/>
  <c r="N713" i="4"/>
  <c r="N3629" i="4"/>
  <c r="N5049" i="4"/>
  <c r="N8947" i="4"/>
  <c r="N5455" i="4"/>
  <c r="N7736" i="4"/>
  <c r="N10136" i="4"/>
  <c r="N5693" i="4"/>
  <c r="N3106" i="4"/>
  <c r="N2490" i="4"/>
  <c r="N2088" i="4"/>
  <c r="N5856" i="4"/>
  <c r="N7087" i="4"/>
  <c r="N8805" i="4"/>
  <c r="N11082" i="4"/>
  <c r="N9031" i="4"/>
  <c r="N6512" i="4"/>
  <c r="N8084" i="4"/>
  <c r="N2894" i="4"/>
  <c r="N2586" i="4"/>
  <c r="N2004" i="4"/>
  <c r="N2124" i="4"/>
  <c r="N7447" i="4"/>
  <c r="N6817" i="4"/>
  <c r="N10256" i="4"/>
  <c r="N10671" i="4"/>
  <c r="N10835" i="4"/>
  <c r="N8976" i="4"/>
  <c r="N8655" i="4"/>
  <c r="N2998" i="4"/>
  <c r="N3028" i="4"/>
  <c r="N1325" i="4"/>
  <c r="N6300" i="4"/>
  <c r="N9428" i="4"/>
  <c r="N10966" i="4"/>
  <c r="N10837" i="4"/>
  <c r="N9727" i="4"/>
  <c r="N10401" i="4"/>
  <c r="N10308" i="4"/>
  <c r="N2679" i="4"/>
  <c r="N2177" i="4"/>
  <c r="N1212" i="4"/>
  <c r="N6023" i="4"/>
  <c r="N5164" i="4"/>
  <c r="N10382" i="4"/>
  <c r="N11107" i="4"/>
  <c r="N7434" i="4"/>
  <c r="N10857" i="4"/>
  <c r="N9074" i="4"/>
  <c r="N8742" i="4"/>
  <c r="N3423" i="4"/>
  <c r="N2561" i="4"/>
  <c r="N2226" i="4"/>
  <c r="N2677" i="4"/>
  <c r="N2521" i="4"/>
  <c r="N4292" i="4"/>
  <c r="N4669" i="4"/>
  <c r="N7756" i="4"/>
  <c r="N4180" i="4"/>
  <c r="N8469" i="4"/>
  <c r="N11076" i="4"/>
  <c r="N4665" i="4"/>
  <c r="N9539" i="4"/>
  <c r="N8537" i="4"/>
  <c r="N8894" i="4"/>
  <c r="N2797" i="4"/>
  <c r="N2259" i="4"/>
  <c r="N1306" i="4"/>
  <c r="N1745" i="4"/>
  <c r="N567" i="4"/>
  <c r="N5888" i="4"/>
  <c r="N9219" i="4"/>
  <c r="N7572" i="4"/>
  <c r="N5923" i="4"/>
  <c r="N5440" i="4"/>
  <c r="N7590" i="4"/>
  <c r="N8235" i="4"/>
  <c r="N10665" i="4"/>
  <c r="N10765" i="4"/>
  <c r="N9215" i="4"/>
  <c r="N9002" i="4"/>
  <c r="N10983" i="4"/>
  <c r="N8604" i="4"/>
  <c r="N2885" i="4"/>
  <c r="N1674" i="4"/>
  <c r="N2127" i="4"/>
  <c r="N1784" i="4"/>
  <c r="N936" i="4"/>
  <c r="N516" i="4"/>
  <c r="N7810" i="4"/>
  <c r="N6373" i="4"/>
  <c r="N10072" i="4"/>
  <c r="N10102" i="4"/>
  <c r="N6044" i="4"/>
  <c r="N7014" i="4"/>
  <c r="N9240" i="4"/>
  <c r="N9680" i="4"/>
  <c r="N3636" i="4"/>
  <c r="N2145" i="4"/>
  <c r="N2440" i="4"/>
  <c r="N1749" i="4"/>
  <c r="N1097" i="4"/>
  <c r="N4091" i="4"/>
  <c r="N4987" i="4"/>
  <c r="N4858" i="4"/>
  <c r="N6828" i="4"/>
  <c r="N8547" i="4"/>
  <c r="N6530" i="4"/>
  <c r="N7761" i="4"/>
  <c r="N8543" i="4"/>
  <c r="N10045" i="4"/>
  <c r="N4405" i="4"/>
  <c r="N7365" i="4"/>
  <c r="N7360" i="4"/>
  <c r="N6771" i="4"/>
  <c r="N4912" i="4"/>
  <c r="N4215" i="4"/>
  <c r="N4157" i="4"/>
  <c r="N4927" i="4"/>
  <c r="N4192" i="4"/>
  <c r="N4155" i="4"/>
  <c r="N7604" i="4"/>
  <c r="N4171" i="4"/>
  <c r="N4147" i="4"/>
  <c r="N7088" i="4"/>
  <c r="N3718" i="4"/>
  <c r="N4061" i="4"/>
  <c r="N3957" i="4"/>
  <c r="N8452" i="4"/>
  <c r="N3875" i="4"/>
  <c r="N8067" i="4"/>
  <c r="N8120" i="4"/>
  <c r="N3795" i="4"/>
  <c r="N5802" i="4"/>
  <c r="N7569" i="4"/>
  <c r="N3556" i="4"/>
  <c r="N5846" i="4"/>
  <c r="N7124" i="4"/>
  <c r="N3383" i="4"/>
  <c r="N8612" i="4"/>
  <c r="N5443" i="4"/>
  <c r="N5794" i="4"/>
  <c r="N4768" i="4"/>
  <c r="N9473" i="4"/>
  <c r="N5564" i="4"/>
  <c r="N3977" i="4"/>
  <c r="N7943" i="4"/>
  <c r="N5458" i="4"/>
  <c r="N3561" i="4"/>
  <c r="N7202" i="4"/>
  <c r="N7282" i="4"/>
  <c r="N4519" i="4"/>
  <c r="N4286" i="4"/>
  <c r="N5067" i="4"/>
  <c r="N7763" i="4"/>
  <c r="N4366" i="4"/>
  <c r="N3449" i="4"/>
  <c r="N5444" i="4"/>
  <c r="N4436" i="4"/>
  <c r="N6730" i="4"/>
  <c r="N4752" i="4"/>
  <c r="N4435" i="4"/>
  <c r="N6567" i="4"/>
  <c r="N7264" i="4"/>
  <c r="N6920" i="4"/>
  <c r="N68" i="4"/>
  <c r="N5445" i="4"/>
  <c r="N5426" i="4"/>
  <c r="N5546" i="4"/>
  <c r="N7404" i="4"/>
  <c r="N4962" i="4"/>
  <c r="N7580" i="4"/>
  <c r="N6219" i="4"/>
  <c r="N10093" i="4"/>
  <c r="N6602" i="4"/>
  <c r="N10392" i="4"/>
  <c r="N10897" i="4"/>
  <c r="N2795" i="4"/>
  <c r="N1916" i="4"/>
  <c r="N6077" i="4"/>
  <c r="N8597" i="4"/>
  <c r="N8693" i="4"/>
  <c r="N9862" i="4"/>
  <c r="N3648" i="4"/>
  <c r="N1317" i="4"/>
  <c r="N1104" i="4"/>
  <c r="N8637" i="4"/>
  <c r="N8946" i="4"/>
  <c r="N9978" i="4"/>
  <c r="N8804" i="4"/>
  <c r="N1654" i="4"/>
  <c r="N1424" i="4"/>
  <c r="N8454" i="4"/>
  <c r="N8457" i="4"/>
  <c r="N7673" i="4"/>
  <c r="N8835" i="4"/>
  <c r="N8795" i="4"/>
  <c r="N3069" i="4"/>
  <c r="N1190" i="4"/>
  <c r="N6477" i="4"/>
  <c r="N8250" i="4"/>
  <c r="N5868" i="4"/>
  <c r="N8744" i="4"/>
  <c r="N8792" i="4"/>
  <c r="N1845" i="4"/>
  <c r="N2504" i="4"/>
  <c r="N7097" i="4"/>
  <c r="N10539" i="4"/>
  <c r="N9182" i="4"/>
  <c r="N9975" i="4"/>
  <c r="N8052" i="4"/>
  <c r="N2813" i="4"/>
  <c r="N2272" i="4"/>
  <c r="N5570" i="4"/>
  <c r="N10982" i="4"/>
  <c r="N10109" i="4"/>
  <c r="N9176" i="4"/>
  <c r="N10399" i="4"/>
  <c r="N1926" i="4"/>
  <c r="N2455" i="4"/>
  <c r="N485" i="4"/>
  <c r="N6039" i="4"/>
  <c r="N6541" i="4"/>
  <c r="N10791" i="4"/>
  <c r="N9826" i="4"/>
  <c r="N9788" i="4"/>
  <c r="N1818" i="4"/>
  <c r="N1828" i="4"/>
  <c r="N8552" i="4"/>
  <c r="N9330" i="4"/>
  <c r="N2477" i="4"/>
  <c r="N6379" i="4"/>
  <c r="N4001" i="4"/>
  <c r="N11032" i="4"/>
  <c r="N1442" i="4"/>
  <c r="N4587" i="4"/>
  <c r="N9361" i="4"/>
  <c r="N2693" i="4"/>
  <c r="N5113" i="4"/>
  <c r="N8986" i="4"/>
  <c r="N2911" i="4"/>
  <c r="N2216" i="4"/>
  <c r="N8741" i="4"/>
  <c r="N7436" i="4"/>
  <c r="N7833" i="4"/>
  <c r="N8542" i="4"/>
  <c r="N7713" i="4"/>
  <c r="N8932" i="4"/>
  <c r="N9214" i="4"/>
  <c r="N4564" i="4"/>
  <c r="N8276" i="4"/>
  <c r="N7794" i="4"/>
  <c r="N9424" i="4"/>
  <c r="N8648" i="4"/>
  <c r="N3284" i="4"/>
  <c r="N2826" i="4"/>
  <c r="N2457" i="4"/>
  <c r="N1889" i="4"/>
  <c r="N1968" i="4"/>
  <c r="N691" i="4"/>
  <c r="N337" i="4"/>
  <c r="N841" i="4"/>
  <c r="N234" i="4"/>
  <c r="N3525" i="4"/>
  <c r="N4037" i="4"/>
  <c r="N6815" i="4"/>
  <c r="N6197" i="4"/>
  <c r="N7840" i="4"/>
  <c r="N7824" i="4"/>
  <c r="N7273" i="4"/>
  <c r="N9764" i="4"/>
  <c r="N9447" i="4"/>
  <c r="N9533" i="4"/>
  <c r="N10290" i="4"/>
  <c r="N10005" i="4"/>
  <c r="N4237" i="4"/>
  <c r="N3067" i="4"/>
  <c r="N2376" i="4"/>
  <c r="N1070" i="4"/>
  <c r="N1210" i="4"/>
  <c r="N1102" i="4"/>
  <c r="N297" i="4"/>
  <c r="N5289" i="4"/>
  <c r="N4400" i="4"/>
  <c r="N9153" i="4"/>
  <c r="N8862" i="4"/>
  <c r="N3852" i="4"/>
  <c r="N9020" i="4"/>
  <c r="N8632" i="4"/>
  <c r="N7172" i="4"/>
  <c r="N2782" i="4"/>
  <c r="N2706" i="4"/>
  <c r="N2575" i="4"/>
  <c r="N1184" i="4"/>
  <c r="N1395" i="4"/>
  <c r="N554" i="4"/>
  <c r="N4719" i="4"/>
  <c r="N6183" i="4"/>
  <c r="N10386" i="4"/>
  <c r="N10393" i="4"/>
  <c r="N8353" i="4"/>
  <c r="N9990" i="4"/>
  <c r="N9157" i="4"/>
  <c r="N7130" i="4"/>
  <c r="N3429" i="4"/>
  <c r="N2642" i="4"/>
  <c r="N2584" i="4"/>
  <c r="N980" i="4"/>
  <c r="N545" i="4"/>
  <c r="N108" i="4"/>
  <c r="N7158" i="4"/>
  <c r="N6416" i="4"/>
  <c r="N6190" i="4"/>
  <c r="N6849" i="4"/>
  <c r="N7439" i="4"/>
  <c r="N8475" i="4"/>
  <c r="N9574" i="4"/>
  <c r="N6434" i="4"/>
  <c r="N9178" i="4"/>
  <c r="N9700" i="4"/>
  <c r="N10356" i="4"/>
  <c r="N3873" i="4"/>
  <c r="N6386" i="4"/>
  <c r="N7010" i="4"/>
  <c r="N4906" i="4"/>
  <c r="N4273" i="4"/>
  <c r="N3753" i="4"/>
  <c r="N4065" i="4"/>
  <c r="N3778" i="4"/>
  <c r="N3749" i="4"/>
  <c r="N4064" i="4"/>
  <c r="N6038" i="4"/>
  <c r="N3739" i="4"/>
  <c r="N4062" i="4"/>
  <c r="N5990" i="4"/>
  <c r="N10286" i="4"/>
  <c r="N3966" i="4"/>
  <c r="N6823" i="4"/>
  <c r="N8121" i="4"/>
  <c r="N3796" i="4"/>
  <c r="N5172" i="4"/>
  <c r="N7827" i="4"/>
  <c r="N3679" i="4"/>
  <c r="N7000" i="4"/>
  <c r="N7324" i="4"/>
  <c r="N3477" i="4"/>
  <c r="N7327" i="4"/>
  <c r="N6983" i="4"/>
  <c r="N3265" i="4"/>
  <c r="N6905" i="4"/>
  <c r="N6596" i="4"/>
  <c r="N5695" i="4"/>
  <c r="N4335" i="4"/>
  <c r="N7564" i="4"/>
  <c r="N5461" i="4"/>
  <c r="N3569" i="4"/>
  <c r="N5646" i="4"/>
  <c r="N5323" i="4"/>
  <c r="N5889" i="4"/>
  <c r="N6618" i="4"/>
  <c r="N6367" i="4"/>
  <c r="N7634" i="4"/>
  <c r="N11151" i="4"/>
  <c r="N4683" i="4"/>
  <c r="N3801" i="4"/>
  <c r="N7426" i="4"/>
  <c r="N9057" i="4"/>
  <c r="N5199" i="4"/>
  <c r="N4025" i="4"/>
  <c r="N6569" i="4"/>
  <c r="N4346" i="4"/>
  <c r="N4103" i="4"/>
  <c r="N6443" i="4"/>
  <c r="N6699" i="4"/>
  <c r="N4955" i="4"/>
  <c r="N5810" i="4"/>
  <c r="N6133" i="4"/>
  <c r="N5296" i="4"/>
  <c r="N5095" i="4"/>
  <c r="N3610" i="4"/>
  <c r="N4830" i="4"/>
  <c r="N7617" i="4"/>
  <c r="N5668" i="4"/>
  <c r="N5497" i="4"/>
  <c r="N10464" i="4"/>
  <c r="N10603" i="4"/>
  <c r="N10677" i="4"/>
  <c r="N2783" i="4"/>
  <c r="N1115" i="4"/>
  <c r="N11154" i="4"/>
  <c r="N9743" i="4"/>
  <c r="N8136" i="4"/>
  <c r="N10296" i="4"/>
  <c r="N3416" i="4"/>
  <c r="N2239" i="4"/>
  <c r="N1122" i="4"/>
  <c r="N5688" i="4"/>
  <c r="N10025" i="4"/>
  <c r="N8498" i="4"/>
  <c r="N8107" i="4"/>
  <c r="N2296" i="4"/>
  <c r="N906" i="4"/>
  <c r="N4992" i="4"/>
  <c r="N7859" i="4"/>
  <c r="N8651" i="4"/>
  <c r="N8248" i="4"/>
  <c r="N8064" i="4"/>
  <c r="N2032" i="4"/>
  <c r="N1985" i="4"/>
  <c r="N7465" i="4"/>
  <c r="N7094" i="4"/>
  <c r="N4143" i="4"/>
  <c r="N9225" i="4"/>
  <c r="N8062" i="4"/>
  <c r="N1244" i="4"/>
  <c r="N6240" i="4"/>
  <c r="N9369" i="4"/>
  <c r="N4627" i="4"/>
  <c r="N9774" i="4"/>
  <c r="N8889" i="4"/>
  <c r="N2605" i="4"/>
  <c r="N2919" i="4"/>
  <c r="N1804" i="4"/>
  <c r="N8081" i="4"/>
  <c r="N9009" i="4"/>
  <c r="N10060" i="4"/>
  <c r="N9503" i="4"/>
  <c r="N6898" i="4"/>
  <c r="N2292" i="4"/>
  <c r="N1264" i="4"/>
  <c r="N568" i="4"/>
  <c r="N8288" i="4"/>
  <c r="N7972" i="4"/>
  <c r="N8532" i="4"/>
  <c r="N9525" i="4"/>
  <c r="N2869" i="4"/>
  <c r="N1321" i="4"/>
  <c r="N1500" i="4"/>
  <c r="N4183" i="4"/>
  <c r="N11111" i="4"/>
  <c r="N7077" i="4"/>
  <c r="N8721" i="4"/>
  <c r="N9520" i="4"/>
  <c r="N9489" i="4"/>
  <c r="N9349" i="4"/>
  <c r="N2265" i="4"/>
  <c r="N1121" i="4"/>
  <c r="N1800" i="4"/>
  <c r="N6768" i="4"/>
  <c r="N11117" i="4"/>
  <c r="N8259" i="4"/>
  <c r="N9138" i="4"/>
  <c r="N8926" i="4"/>
  <c r="N9105" i="4"/>
  <c r="N10809" i="4"/>
  <c r="N9116" i="4"/>
  <c r="N1863" i="4"/>
  <c r="N2235" i="4"/>
  <c r="N922" i="4"/>
  <c r="N7485" i="4"/>
  <c r="N8377" i="4"/>
  <c r="N8372" i="4"/>
  <c r="N7759" i="4"/>
  <c r="N8568" i="4"/>
  <c r="N8781" i="4"/>
  <c r="N7919" i="4"/>
  <c r="N4301" i="4"/>
  <c r="N1942" i="4"/>
  <c r="N2136" i="4"/>
  <c r="N3538" i="4"/>
  <c r="N11150" i="4"/>
  <c r="N9614" i="4"/>
  <c r="N9453" i="4"/>
  <c r="N9546" i="4"/>
  <c r="N10214" i="4"/>
  <c r="N7925" i="4"/>
  <c r="N2304" i="4"/>
  <c r="N2541" i="4"/>
  <c r="N1328" i="4"/>
  <c r="N7755" i="4"/>
  <c r="N7942" i="4"/>
  <c r="N8617" i="4"/>
  <c r="N8743" i="4"/>
  <c r="N7730" i="4"/>
  <c r="N7278" i="4"/>
  <c r="N9409" i="4"/>
  <c r="N11068" i="4"/>
  <c r="N4252" i="4"/>
  <c r="N2301" i="4"/>
  <c r="N2514" i="4"/>
  <c r="N903" i="4"/>
  <c r="N1417" i="4"/>
  <c r="N7956" i="4"/>
  <c r="N6936" i="4"/>
  <c r="N9824" i="4"/>
  <c r="N5245" i="4"/>
  <c r="N10875" i="4"/>
  <c r="N8004" i="4"/>
  <c r="N10500" i="4"/>
  <c r="N9325" i="4"/>
  <c r="N8606" i="4"/>
  <c r="N3892" i="4"/>
  <c r="N2835" i="4"/>
  <c r="N2366" i="4"/>
  <c r="N1788" i="4"/>
  <c r="N1597" i="4"/>
  <c r="N4382" i="4"/>
  <c r="N3484" i="4"/>
  <c r="N7497" i="4"/>
  <c r="N6682" i="4"/>
  <c r="N5162" i="4"/>
  <c r="N4957" i="4"/>
  <c r="N7337" i="4"/>
  <c r="N9122" i="4"/>
  <c r="N8487" i="4"/>
  <c r="N9226" i="4"/>
  <c r="N8178" i="4"/>
  <c r="N7852" i="4"/>
  <c r="N10754" i="4"/>
  <c r="N3359" i="4"/>
  <c r="N2602" i="4"/>
  <c r="N2293" i="4"/>
  <c r="N2134" i="4"/>
  <c r="N1198" i="4"/>
  <c r="N808" i="4"/>
  <c r="N749" i="4"/>
  <c r="N8385" i="4"/>
  <c r="N4546" i="4"/>
  <c r="N10668" i="4"/>
  <c r="N9890" i="4"/>
  <c r="N9587" i="4"/>
  <c r="N10134" i="4"/>
  <c r="N9494" i="4"/>
  <c r="N9381" i="4"/>
  <c r="N3160" i="4"/>
  <c r="N2260" i="4"/>
  <c r="N1531" i="4"/>
  <c r="N2030" i="4"/>
  <c r="N1091" i="4"/>
  <c r="N4005" i="4"/>
  <c r="N4597" i="4"/>
  <c r="N4910" i="4"/>
  <c r="N6366" i="4"/>
  <c r="N4984" i="4"/>
  <c r="N7685" i="4"/>
  <c r="N6136" i="4"/>
  <c r="N10412" i="4"/>
  <c r="N11070" i="4"/>
  <c r="N8541" i="4"/>
  <c r="N9808" i="4"/>
  <c r="N9155" i="4"/>
  <c r="N9655" i="4"/>
  <c r="N3039" i="4"/>
  <c r="N3547" i="4"/>
  <c r="N2210" i="4"/>
  <c r="N2078" i="4"/>
  <c r="N930" i="4"/>
  <c r="N1005" i="4"/>
  <c r="N148" i="4"/>
  <c r="N5844" i="4"/>
  <c r="N5365" i="4"/>
  <c r="N6841" i="4"/>
  <c r="N5793" i="4"/>
  <c r="N3841" i="4"/>
  <c r="N11069" i="4"/>
  <c r="N3974" i="4"/>
  <c r="N8367" i="4"/>
  <c r="N10751" i="4"/>
  <c r="N3973" i="4"/>
  <c r="N5542" i="4"/>
  <c r="N10717" i="4"/>
  <c r="N3971" i="4"/>
  <c r="N5033" i="4"/>
  <c r="N8503" i="4"/>
  <c r="N3877" i="4"/>
  <c r="N5242" i="4"/>
  <c r="N7848" i="4"/>
  <c r="N3680" i="4"/>
  <c r="N7900" i="4"/>
  <c r="N7571" i="4"/>
  <c r="N3557" i="4"/>
  <c r="N6212" i="4"/>
  <c r="N7139" i="4"/>
  <c r="N3388" i="4"/>
  <c r="N6147" i="4"/>
  <c r="N6775" i="4"/>
  <c r="N2300" i="4"/>
  <c r="N4693" i="4"/>
  <c r="N9876" i="4"/>
  <c r="N5566" i="4"/>
  <c r="N3978" i="4"/>
  <c r="N3462" i="4"/>
  <c r="N5325" i="4"/>
  <c r="N6351" i="4"/>
  <c r="N6874" i="4"/>
  <c r="N5217" i="4"/>
  <c r="N3533" i="4"/>
  <c r="N7395" i="4"/>
  <c r="N6217" i="4"/>
  <c r="N5195" i="4"/>
  <c r="N6970" i="4"/>
  <c r="N4288" i="4"/>
  <c r="N7614" i="4"/>
  <c r="N8255" i="4"/>
  <c r="N5127" i="4"/>
  <c r="N5094" i="4"/>
  <c r="N3542" i="4"/>
  <c r="N6448" i="4"/>
  <c r="N4119" i="4"/>
  <c r="N3658" i="4"/>
  <c r="N6286" i="4"/>
  <c r="N6224" i="4"/>
  <c r="N10156" i="4"/>
  <c r="N3612" i="4"/>
  <c r="N5469" i="4"/>
  <c r="N5184" i="4"/>
  <c r="N4634" i="4"/>
  <c r="N7294" i="4"/>
  <c r="N4735" i="4"/>
  <c r="N4278" i="4"/>
  <c r="N5784" i="4"/>
  <c r="N10560" i="4"/>
  <c r="N10695" i="4"/>
  <c r="N9468" i="4"/>
  <c r="N10452" i="4"/>
  <c r="N2473" i="4"/>
  <c r="N2933" i="4"/>
  <c r="N3316" i="4"/>
  <c r="N10217" i="4"/>
  <c r="N8925" i="4"/>
  <c r="N9543" i="4"/>
  <c r="N2871" i="4"/>
  <c r="N3123" i="4"/>
  <c r="N1994" i="4"/>
  <c r="N7104" i="4"/>
  <c r="N9376" i="4"/>
  <c r="N8661" i="4"/>
  <c r="N6484" i="4"/>
  <c r="N3079" i="4"/>
  <c r="N1024" i="4"/>
  <c r="N4460" i="4"/>
  <c r="N9496" i="4"/>
  <c r="N5447" i="4"/>
  <c r="N7937" i="4"/>
  <c r="N6453" i="4"/>
  <c r="N2342" i="4"/>
  <c r="N1493" i="4"/>
  <c r="N8192" i="4"/>
  <c r="N11164" i="4"/>
  <c r="N9172" i="4"/>
  <c r="N8645" i="4"/>
  <c r="N6272" i="4"/>
  <c r="N2333" i="4"/>
  <c r="N1953" i="4"/>
  <c r="N8268" i="4"/>
  <c r="N8162" i="4"/>
  <c r="N10941" i="4"/>
  <c r="N10090" i="4"/>
  <c r="N9569" i="4"/>
  <c r="N2889" i="4"/>
  <c r="N2132" i="4"/>
  <c r="N1903" i="4"/>
  <c r="N10643" i="4"/>
  <c r="N10436" i="4"/>
  <c r="N9689" i="4"/>
  <c r="N3639" i="4"/>
  <c r="N2723" i="4"/>
  <c r="N1652" i="4"/>
  <c r="N794" i="4"/>
  <c r="N5393" i="4"/>
  <c r="N5847" i="4"/>
  <c r="N8745" i="4"/>
  <c r="N9871" i="4"/>
  <c r="N9183" i="4"/>
  <c r="N4059" i="4"/>
  <c r="N1897" i="4"/>
  <c r="N10465" i="4"/>
  <c r="N10916" i="4"/>
  <c r="N2822" i="4"/>
  <c r="N5549" i="4"/>
  <c r="N8215" i="4"/>
  <c r="N10616" i="4"/>
  <c r="N1782" i="4"/>
  <c r="N10327" i="4"/>
  <c r="N8704" i="4"/>
  <c r="N2516" i="4"/>
  <c r="N8553" i="4"/>
  <c r="N5334" i="4"/>
  <c r="N3065" i="4"/>
  <c r="N860" i="4"/>
  <c r="N7284" i="4"/>
  <c r="N8351" i="4"/>
  <c r="N5226" i="4"/>
  <c r="N4599" i="4"/>
  <c r="N5248" i="4"/>
  <c r="N8496" i="4"/>
  <c r="N8068" i="4"/>
  <c r="N10390" i="4"/>
  <c r="N8422" i="4"/>
  <c r="N7893" i="4"/>
  <c r="N10666" i="4"/>
  <c r="N10973" i="4"/>
  <c r="N4016" i="4"/>
  <c r="N2719" i="4"/>
  <c r="N2287" i="4"/>
  <c r="N2163" i="4"/>
  <c r="N1796" i="4"/>
  <c r="N758" i="4"/>
  <c r="N615" i="4"/>
  <c r="N927" i="4"/>
  <c r="N574" i="4"/>
  <c r="N3433" i="4"/>
  <c r="N5125" i="4"/>
  <c r="N4803" i="4"/>
  <c r="N3536" i="4"/>
  <c r="N3401" i="4"/>
  <c r="N6637" i="4"/>
  <c r="N6385" i="4"/>
  <c r="N5644" i="4"/>
  <c r="N10420" i="4"/>
  <c r="N7931" i="4"/>
  <c r="N9575" i="4"/>
  <c r="N9939" i="4"/>
  <c r="N7341" i="4"/>
  <c r="N3487" i="4"/>
  <c r="N2225" i="4"/>
  <c r="N1840" i="4"/>
  <c r="N1642" i="4"/>
  <c r="N1266" i="4"/>
  <c r="N685" i="4"/>
  <c r="N3670" i="4"/>
  <c r="N2217" i="4"/>
  <c r="N7359" i="4"/>
  <c r="N6917" i="4"/>
  <c r="N8769" i="4"/>
  <c r="N9733" i="4"/>
  <c r="N9297" i="4"/>
  <c r="N4136" i="4"/>
  <c r="N2276" i="4"/>
  <c r="N2564" i="4"/>
  <c r="N969" i="4"/>
  <c r="N1318" i="4"/>
  <c r="N1008" i="4"/>
  <c r="N1715" i="4"/>
  <c r="N5489" i="4"/>
  <c r="N11134" i="4"/>
  <c r="N8040" i="4"/>
  <c r="N8167" i="4"/>
  <c r="N7889" i="4"/>
  <c r="N7886" i="4"/>
  <c r="N9640" i="4"/>
  <c r="N3961" i="4"/>
  <c r="N2475" i="4"/>
  <c r="N1976" i="4"/>
  <c r="N1949" i="4"/>
  <c r="N1517" i="4"/>
  <c r="N1218" i="4"/>
  <c r="N512" i="4"/>
  <c r="N6604" i="4"/>
  <c r="N4950" i="4"/>
  <c r="N4732" i="4"/>
  <c r="N5145" i="4"/>
  <c r="N6121" i="4"/>
  <c r="N4581" i="4"/>
  <c r="N3157" i="4"/>
  <c r="N8534" i="4"/>
  <c r="N3881" i="4"/>
  <c r="N6265" i="4"/>
  <c r="N8505" i="4"/>
  <c r="N3879" i="4"/>
  <c r="N6904" i="4"/>
  <c r="N8504" i="4"/>
  <c r="N3878" i="4"/>
  <c r="N7637" i="4"/>
  <c r="N8122" i="4"/>
  <c r="N3798" i="4"/>
  <c r="N6293" i="4"/>
  <c r="N7576" i="4"/>
  <c r="N3558" i="4"/>
  <c r="N4758" i="4"/>
  <c r="N7328" i="4"/>
  <c r="N3478" i="4"/>
  <c r="N7391" i="4"/>
  <c r="N6985" i="4"/>
  <c r="N3277" i="4"/>
  <c r="N5240" i="4"/>
  <c r="N6613" i="4"/>
  <c r="N7521" i="4"/>
  <c r="N5941" i="4"/>
  <c r="N4164" i="4"/>
  <c r="N5463" i="4"/>
  <c r="N3570" i="4"/>
  <c r="N9647" i="4"/>
  <c r="N5222" i="4"/>
  <c r="N3601" i="4"/>
  <c r="N3769" i="4"/>
  <c r="N5100" i="4"/>
  <c r="N6390" i="4"/>
  <c r="N6251" i="4"/>
  <c r="N5906" i="4"/>
  <c r="N4440" i="4"/>
  <c r="N7989" i="4"/>
  <c r="N3934" i="4"/>
  <c r="N7366" i="4"/>
  <c r="N6954" i="4"/>
  <c r="N6908" i="4"/>
  <c r="N4860" i="4"/>
  <c r="N4788" i="4"/>
  <c r="N6295" i="4"/>
  <c r="N3777" i="4"/>
  <c r="N3444" i="4"/>
  <c r="N6171" i="4"/>
  <c r="N5852" i="4"/>
  <c r="N5697" i="4"/>
  <c r="N7727" i="4"/>
  <c r="N8384" i="4"/>
  <c r="N5080" i="4"/>
  <c r="N4218" i="4"/>
  <c r="N6684" i="4"/>
  <c r="N4611" i="4"/>
  <c r="N5971" i="4"/>
  <c r="N6493" i="4"/>
  <c r="N9576" i="4"/>
  <c r="N8627" i="4"/>
  <c r="N8401" i="4"/>
  <c r="N10282" i="4"/>
  <c r="N2850" i="4"/>
  <c r="N3057" i="4"/>
  <c r="N8602" i="4"/>
  <c r="N10221" i="4"/>
  <c r="N7974" i="4"/>
  <c r="N9298" i="4"/>
  <c r="N2864" i="4"/>
  <c r="N2791" i="4"/>
  <c r="N1492" i="4"/>
  <c r="N10962" i="4"/>
  <c r="N9879" i="4"/>
  <c r="N9568" i="4"/>
  <c r="N3242" i="4"/>
  <c r="N2353" i="4"/>
  <c r="N1775" i="4"/>
  <c r="N6200" i="4"/>
  <c r="N10888" i="4"/>
  <c r="N8879" i="4"/>
  <c r="N8581" i="4"/>
  <c r="N2632" i="4"/>
  <c r="N2281" i="4"/>
  <c r="N1901" i="4"/>
  <c r="N4168" i="4"/>
  <c r="N10777" i="4"/>
  <c r="N9159" i="4"/>
  <c r="N9086" i="4"/>
  <c r="N10633" i="4"/>
  <c r="N1982" i="4"/>
  <c r="N1746" i="4"/>
  <c r="N7197" i="4"/>
  <c r="N10075" i="4"/>
  <c r="N8240" i="4"/>
  <c r="N11061" i="4"/>
  <c r="N3126" i="4"/>
  <c r="N2174" i="4"/>
  <c r="N1360" i="4"/>
  <c r="N7703" i="4"/>
  <c r="N4290" i="4"/>
  <c r="N10705" i="4"/>
  <c r="N8928" i="4"/>
  <c r="N10087" i="4"/>
  <c r="N2250" i="4"/>
  <c r="N1527" i="4"/>
  <c r="N608" i="4"/>
  <c r="N6748" i="4"/>
  <c r="N7252" i="4"/>
  <c r="N8600" i="4"/>
  <c r="N8685" i="4"/>
  <c r="N2356" i="4"/>
  <c r="N1742" i="4"/>
  <c r="N1281" i="4"/>
  <c r="N5397" i="4"/>
  <c r="N9345" i="4"/>
  <c r="N10556" i="4"/>
  <c r="N6179" i="4"/>
  <c r="N7190" i="4"/>
  <c r="N9193" i="4"/>
  <c r="N6531" i="4"/>
  <c r="N2064" i="4"/>
  <c r="N2585" i="4"/>
  <c r="N1854" i="4"/>
  <c r="N7622" i="4"/>
  <c r="N5501" i="4"/>
  <c r="N6062" i="4"/>
  <c r="N10740" i="4"/>
  <c r="N7276" i="4"/>
  <c r="N8180" i="4"/>
  <c r="N10411" i="4"/>
  <c r="N3062" i="4"/>
  <c r="N2610" i="4"/>
  <c r="N2290" i="4"/>
  <c r="N1490" i="4"/>
  <c r="N7092" i="4"/>
  <c r="N11099" i="4"/>
  <c r="N8023" i="4"/>
  <c r="N10516" i="4"/>
  <c r="N8516" i="4"/>
  <c r="N10968" i="4"/>
  <c r="N5340" i="4"/>
  <c r="N4681" i="4"/>
  <c r="N2966" i="4"/>
  <c r="N692" i="4"/>
  <c r="N8707" i="4"/>
  <c r="N8183" i="4"/>
  <c r="N10446" i="4"/>
  <c r="N8979" i="4"/>
  <c r="N10213" i="4"/>
  <c r="N9970" i="4"/>
  <c r="N3013" i="4"/>
  <c r="N2582" i="4"/>
  <c r="N2765" i="4"/>
  <c r="N684" i="4"/>
  <c r="N5926" i="4"/>
  <c r="N7236" i="4"/>
  <c r="N8885" i="4"/>
  <c r="N10281" i="4"/>
  <c r="N8470" i="4"/>
  <c r="N8426" i="4"/>
  <c r="N10027" i="4"/>
  <c r="N10905" i="4"/>
  <c r="N3370" i="4"/>
  <c r="N2461" i="4"/>
  <c r="N2460" i="4"/>
  <c r="N1407" i="4"/>
  <c r="N1698" i="4"/>
  <c r="N5225" i="4"/>
  <c r="N6622" i="4"/>
  <c r="N7107" i="4"/>
  <c r="N11019" i="4"/>
  <c r="N9579" i="4"/>
  <c r="N9713" i="4"/>
  <c r="N5228" i="4"/>
  <c r="N9618" i="4"/>
  <c r="N8734" i="4"/>
  <c r="N8654" i="4"/>
  <c r="N2616" i="4"/>
  <c r="N1858" i="4"/>
  <c r="N2081" i="4"/>
  <c r="N1781" i="4"/>
  <c r="N7710" i="4"/>
  <c r="N7505" i="4"/>
  <c r="N7934" i="4"/>
  <c r="N3463" i="4"/>
  <c r="N6363" i="4"/>
  <c r="N5859" i="4"/>
  <c r="N10934" i="4"/>
  <c r="N10280" i="4"/>
  <c r="N6950" i="4"/>
  <c r="N8966" i="4"/>
  <c r="N9368" i="4"/>
  <c r="N9776" i="4"/>
  <c r="N10528" i="4"/>
  <c r="N4206" i="4"/>
  <c r="N2578" i="4"/>
  <c r="N1587" i="4"/>
  <c r="N940" i="4"/>
  <c r="N1095" i="4"/>
  <c r="N1166" i="4"/>
  <c r="N365" i="4"/>
  <c r="N7065" i="4"/>
  <c r="N3274" i="4"/>
  <c r="N8695" i="4"/>
  <c r="N10958" i="4"/>
  <c r="N10601" i="4"/>
  <c r="N9377" i="4"/>
  <c r="N7949" i="4"/>
  <c r="N9022" i="4"/>
  <c r="N3175" i="4"/>
  <c r="N2594" i="4"/>
  <c r="N2378" i="4"/>
  <c r="N1966" i="4"/>
  <c r="N894" i="4"/>
  <c r="N3909" i="4"/>
  <c r="N4212" i="4"/>
  <c r="N6616" i="4"/>
  <c r="N4625" i="4"/>
  <c r="N5408" i="4"/>
  <c r="N4515" i="4"/>
  <c r="N4361" i="4"/>
  <c r="N5530" i="4"/>
  <c r="N4949" i="4"/>
  <c r="N8204" i="4"/>
  <c r="N9040" i="4"/>
  <c r="N10287" i="4"/>
  <c r="N9322" i="4"/>
  <c r="N3121" i="4"/>
  <c r="N2794" i="4"/>
  <c r="N1939" i="4"/>
  <c r="N1473" i="4"/>
  <c r="N1020" i="4"/>
  <c r="N587" i="4"/>
  <c r="N7177" i="4"/>
  <c r="N4472" i="4"/>
  <c r="N5818" i="4"/>
  <c r="N9307" i="4"/>
  <c r="N8185" i="4"/>
  <c r="N8148" i="4"/>
  <c r="N3805" i="4"/>
  <c r="N7408" i="4"/>
  <c r="N8139" i="4"/>
  <c r="N3803" i="4"/>
  <c r="N5137" i="4"/>
  <c r="N8133" i="4"/>
  <c r="N3802" i="4"/>
  <c r="N6437" i="4"/>
  <c r="N7850" i="4"/>
  <c r="N3682" i="4"/>
  <c r="N7061" i="4"/>
  <c r="N7332" i="4"/>
  <c r="N3482" i="4"/>
  <c r="N7079" i="4"/>
  <c r="N7141" i="4"/>
  <c r="N3389" i="4"/>
  <c r="N6350" i="4"/>
  <c r="N6796" i="4"/>
  <c r="N2842" i="4"/>
  <c r="N6765" i="4"/>
  <c r="N6492" i="4"/>
  <c r="N6847" i="4"/>
  <c r="N6850" i="4"/>
  <c r="N8755" i="4"/>
  <c r="N5328" i="4"/>
  <c r="N6439" i="4"/>
  <c r="N7212" i="4"/>
  <c r="N5103" i="4"/>
  <c r="N5208" i="4"/>
  <c r="N4283" i="4"/>
  <c r="N4990" i="4"/>
  <c r="N6562" i="4"/>
  <c r="N5684" i="4"/>
  <c r="N3617" i="4"/>
  <c r="N3939" i="4"/>
  <c r="N6643" i="4"/>
  <c r="N3469" i="4"/>
  <c r="N3486" i="4"/>
  <c r="N4555" i="4"/>
  <c r="N5837" i="4"/>
  <c r="N4747" i="4"/>
  <c r="N4523" i="4"/>
  <c r="N6172" i="4"/>
  <c r="N3456" i="4"/>
  <c r="N7305" i="4"/>
  <c r="N6040" i="4"/>
  <c r="N5404" i="4"/>
  <c r="N3592" i="4"/>
  <c r="N6968" i="4"/>
  <c r="N7570" i="4"/>
  <c r="N4963" i="4"/>
  <c r="N7393" i="4"/>
  <c r="N6151" i="4"/>
  <c r="N4509" i="4"/>
  <c r="N6087" i="4"/>
  <c r="N4340" i="4"/>
  <c r="N8345" i="4"/>
  <c r="N8700" i="4"/>
  <c r="N10621" i="4"/>
  <c r="N10062" i="4"/>
  <c r="N2809" i="4"/>
  <c r="N1668" i="4"/>
  <c r="N7339" i="4"/>
  <c r="N11018" i="4"/>
  <c r="N8799" i="4"/>
  <c r="N9107" i="4"/>
  <c r="N3472" i="4"/>
  <c r="N1705" i="4"/>
  <c r="N698" i="4"/>
  <c r="N3804" i="4"/>
  <c r="N4030" i="4"/>
  <c r="N8497" i="4"/>
  <c r="N3646" i="4"/>
  <c r="N2767" i="4"/>
  <c r="N777" i="4"/>
  <c r="N5197" i="4"/>
  <c r="N10181" i="4"/>
  <c r="N7629" i="4"/>
  <c r="N9445" i="4"/>
  <c r="N6756" i="4"/>
  <c r="N1592" i="4"/>
  <c r="N1270" i="4"/>
  <c r="N7753" i="4"/>
  <c r="N10615" i="4"/>
  <c r="N11079" i="4"/>
  <c r="N8854" i="4"/>
  <c r="N7474" i="4"/>
  <c r="N2701" i="4"/>
  <c r="N1011" i="4"/>
  <c r="N5978" i="4"/>
  <c r="N5363" i="4"/>
  <c r="N8853" i="4"/>
  <c r="N9025" i="4"/>
  <c r="N10839" i="4"/>
  <c r="N2641" i="4"/>
  <c r="N1948" i="4"/>
  <c r="N1413" i="4"/>
  <c r="N7963" i="4"/>
  <c r="N7951" i="4"/>
  <c r="N10927" i="4"/>
  <c r="N3148" i="4"/>
  <c r="N2979" i="4"/>
  <c r="N1262" i="4"/>
  <c r="N316" i="4"/>
  <c r="N4092" i="4"/>
  <c r="N8987" i="4"/>
  <c r="N7220" i="4"/>
  <c r="N10370" i="4"/>
  <c r="N8046" i="4"/>
  <c r="N2084" i="4"/>
  <c r="N2254" i="4"/>
  <c r="N8118" i="4"/>
  <c r="N9813" i="4"/>
  <c r="N2669" i="4"/>
  <c r="N4659" i="4"/>
  <c r="N10931" i="4"/>
  <c r="N10224" i="4"/>
  <c r="N1739" i="4"/>
  <c r="N10303" i="4"/>
  <c r="N9500" i="4"/>
  <c r="N2847" i="4"/>
  <c r="N8671" i="4"/>
  <c r="N8291" i="4"/>
  <c r="N2778" i="4"/>
  <c r="N6792" i="4"/>
  <c r="N6700" i="4"/>
  <c r="N6783" i="4"/>
  <c r="N5427" i="4"/>
  <c r="N8253" i="4"/>
  <c r="N8888" i="4"/>
  <c r="N11067" i="4"/>
  <c r="N9855" i="4"/>
  <c r="N8428" i="4"/>
  <c r="N7699" i="4"/>
  <c r="N9109" i="4"/>
  <c r="N9059" i="4"/>
  <c r="N10749" i="4"/>
  <c r="N9746" i="4"/>
  <c r="N2633" i="4"/>
  <c r="N2285" i="4"/>
  <c r="N1758" i="4"/>
  <c r="N1331" i="4"/>
  <c r="N850" i="4"/>
  <c r="N371" i="4"/>
  <c r="N889" i="4"/>
  <c r="N208" i="4"/>
  <c r="N3346" i="4"/>
  <c r="N5068" i="4"/>
  <c r="N7200" i="4"/>
  <c r="N6716" i="4"/>
  <c r="N8170" i="4"/>
  <c r="N3813" i="4"/>
  <c r="N4420" i="4"/>
  <c r="N8444" i="4"/>
  <c r="N10634" i="4"/>
  <c r="N9563" i="4"/>
  <c r="N9722" i="4"/>
  <c r="N10570" i="4"/>
  <c r="N5339" i="4"/>
  <c r="N2624" i="4"/>
  <c r="N2351" i="4"/>
  <c r="N1987" i="4"/>
  <c r="N1559" i="4"/>
  <c r="N1315" i="4"/>
  <c r="N505" i="4"/>
  <c r="N7125" i="4"/>
  <c r="N8812" i="4"/>
  <c r="N10188" i="4"/>
  <c r="N5740" i="4"/>
  <c r="N7053" i="4"/>
  <c r="N10590" i="4"/>
  <c r="N8934" i="4"/>
  <c r="N7326" i="4"/>
  <c r="N2759" i="4"/>
  <c r="N2812" i="4"/>
  <c r="N1870" i="4"/>
  <c r="N2879" i="4"/>
  <c r="N978" i="4"/>
  <c r="N308" i="4"/>
  <c r="N7199" i="4"/>
  <c r="N10377" i="4"/>
  <c r="N10956" i="4"/>
  <c r="N4759" i="4"/>
  <c r="N7945" i="4"/>
  <c r="N9189" i="4"/>
  <c r="N10103" i="4"/>
  <c r="N7176" i="4"/>
  <c r="N2848" i="4"/>
  <c r="N2121" i="4"/>
  <c r="N1730" i="4"/>
  <c r="N1529" i="4"/>
  <c r="N1058" i="4"/>
  <c r="N523" i="4"/>
  <c r="N6142" i="4"/>
  <c r="N4029" i="4"/>
  <c r="N6669" i="4"/>
  <c r="N8773" i="4"/>
  <c r="N5943" i="4"/>
  <c r="N10637" i="4"/>
  <c r="N3725" i="4"/>
  <c r="N10759" i="4"/>
  <c r="N9128" i="4"/>
  <c r="N8045" i="4"/>
  <c r="N5050" i="4"/>
  <c r="N3696" i="4"/>
  <c r="N5614" i="4"/>
  <c r="N7566" i="4"/>
  <c r="N7653" i="4"/>
  <c r="N7866" i="4"/>
  <c r="N3691" i="4"/>
  <c r="N7018" i="4"/>
  <c r="N7862" i="4"/>
  <c r="N3689" i="4"/>
  <c r="N8326" i="4"/>
  <c r="N7854" i="4"/>
  <c r="N3683" i="4"/>
  <c r="N8290" i="4"/>
  <c r="N7588" i="4"/>
  <c r="N3559" i="4"/>
  <c r="N7495" i="4"/>
  <c r="N7145" i="4"/>
  <c r="N3391" i="4"/>
  <c r="N9493" i="4"/>
  <c r="N6986" i="4"/>
  <c r="N3280" i="4"/>
  <c r="N6063" i="4"/>
  <c r="N6623" i="4"/>
  <c r="N7529" i="4"/>
  <c r="N7838" i="4"/>
  <c r="N6354" i="4"/>
  <c r="N6332" i="4"/>
  <c r="N3784" i="4"/>
  <c r="N4676" i="4"/>
  <c r="N5223" i="4"/>
  <c r="N3608" i="4"/>
  <c r="N5259" i="4"/>
  <c r="N5004" i="4"/>
  <c r="N7986" i="4"/>
  <c r="N4920" i="4"/>
  <c r="N4872" i="4"/>
  <c r="N7511" i="4"/>
  <c r="N5098" i="4"/>
  <c r="N7745" i="4"/>
  <c r="N3849" i="4"/>
  <c r="N4638" i="4"/>
  <c r="N5783" i="4"/>
  <c r="N5045" i="4"/>
  <c r="N11157" i="4"/>
  <c r="N6234" i="4"/>
  <c r="N4633" i="4"/>
  <c r="N6449" i="4"/>
  <c r="N6041" i="4"/>
  <c r="N5911" i="4"/>
  <c r="N6294" i="4"/>
  <c r="N5878" i="4"/>
  <c r="N5025" i="4"/>
  <c r="N5629" i="4"/>
  <c r="N6325" i="4"/>
  <c r="N3716" i="4"/>
  <c r="N4834" i="4"/>
  <c r="N4028" i="4"/>
  <c r="N5634" i="4"/>
  <c r="N4416" i="4"/>
  <c r="N8261" i="4"/>
  <c r="N5394" i="4"/>
  <c r="N7331" i="4"/>
  <c r="N10583" i="4"/>
  <c r="N8874" i="4"/>
  <c r="N9845" i="4"/>
  <c r="N2466" i="4"/>
  <c r="N317" i="4"/>
  <c r="N7797" i="4"/>
  <c r="N8560" i="4"/>
  <c r="N7635" i="4"/>
  <c r="N10517" i="4"/>
  <c r="N3002" i="4"/>
  <c r="N2112" i="4"/>
  <c r="N1093" i="4"/>
  <c r="N10179" i="4"/>
  <c r="N6543" i="4"/>
  <c r="N10936" i="4"/>
  <c r="N8869" i="4"/>
  <c r="N1713" i="4"/>
  <c r="N1405" i="4"/>
  <c r="N5017" i="4"/>
  <c r="N10919" i="4"/>
  <c r="N8997" i="4"/>
  <c r="N10339" i="4"/>
  <c r="N6101" i="4"/>
  <c r="N2323" i="4"/>
  <c r="N1319" i="4"/>
  <c r="N6857" i="4"/>
  <c r="N8500" i="4"/>
  <c r="N6053" i="4"/>
  <c r="N8157" i="4"/>
  <c r="N7196" i="4"/>
  <c r="N3191" i="4"/>
  <c r="N2080" i="4"/>
  <c r="N4479" i="4"/>
  <c r="N11110" i="4"/>
  <c r="N10867" i="4"/>
  <c r="N10648" i="4"/>
  <c r="N2823" i="4"/>
  <c r="N2703" i="4"/>
  <c r="N1107" i="4"/>
  <c r="N7844" i="4"/>
  <c r="N8829" i="4"/>
  <c r="N5620" i="4"/>
  <c r="N9847" i="4"/>
  <c r="N3198" i="4"/>
  <c r="N2857" i="4"/>
  <c r="N1841" i="4"/>
  <c r="N477" i="4"/>
  <c r="N4796" i="4"/>
  <c r="N10710" i="4"/>
  <c r="N9118" i="4"/>
  <c r="N5963" i="4"/>
  <c r="N1950" i="4"/>
  <c r="N3192" i="4"/>
  <c r="N646" i="4"/>
  <c r="N5200" i="4"/>
  <c r="N7005" i="4"/>
  <c r="N9001" i="4"/>
  <c r="N8494" i="4"/>
  <c r="N10289" i="4"/>
  <c r="N9642" i="4"/>
  <c r="N10773" i="4"/>
  <c r="N3138" i="4"/>
  <c r="N1865" i="4"/>
  <c r="N2148" i="4"/>
  <c r="N5778" i="4"/>
  <c r="N6002" i="4"/>
  <c r="N8778" i="4"/>
  <c r="N9534" i="4"/>
  <c r="N10268" i="4"/>
  <c r="N8777" i="4"/>
  <c r="N9977" i="4"/>
  <c r="N9045" i="4"/>
  <c r="N2126" i="4"/>
  <c r="N1992" i="4"/>
  <c r="N1877" i="4"/>
  <c r="N5189" i="4"/>
  <c r="N9281" i="4"/>
  <c r="N6478" i="4"/>
  <c r="N8813" i="4"/>
  <c r="N9064" i="4"/>
  <c r="N9856" i="4"/>
  <c r="N9023" i="4"/>
  <c r="N1956" i="4"/>
  <c r="N1077" i="4"/>
  <c r="N2326" i="4"/>
  <c r="N3737" i="4"/>
  <c r="N6831" i="4"/>
  <c r="N8692" i="4"/>
  <c r="N9269" i="4"/>
  <c r="N9402" i="4"/>
  <c r="N9772" i="4"/>
  <c r="N2365" i="4"/>
  <c r="N1774" i="4"/>
  <c r="N1525" i="4"/>
  <c r="N7029" i="4"/>
  <c r="N6071" i="4"/>
  <c r="N8346" i="4"/>
  <c r="N10860" i="4"/>
  <c r="N10700" i="4"/>
  <c r="N9331" i="4"/>
  <c r="N8418" i="4"/>
  <c r="N10297" i="4"/>
  <c r="N11021" i="4"/>
  <c r="N9522" i="4"/>
  <c r="N3168" i="4"/>
  <c r="N2310" i="4"/>
  <c r="N2644" i="4"/>
  <c r="N981" i="4"/>
  <c r="N7800" i="4"/>
  <c r="N7985" i="4"/>
  <c r="N3458" i="4"/>
  <c r="N5515" i="4"/>
  <c r="N3797" i="4"/>
  <c r="N4786" i="4"/>
  <c r="N8918" i="4"/>
  <c r="N9785" i="4"/>
  <c r="N10819" i="4"/>
  <c r="N4650" i="4"/>
  <c r="N2888" i="4"/>
  <c r="N1909" i="4"/>
  <c r="N1651" i="4"/>
  <c r="N1554" i="4"/>
  <c r="N7401" i="4"/>
  <c r="N5409" i="4"/>
  <c r="N5465" i="4"/>
  <c r="N5537" i="4"/>
  <c r="N7453" i="4"/>
  <c r="N6844" i="4"/>
  <c r="N10064" i="4"/>
  <c r="N10921" i="4"/>
  <c r="N7769" i="4"/>
  <c r="N8684" i="4"/>
  <c r="N8991" i="4"/>
  <c r="N9869" i="4"/>
  <c r="N10367" i="4"/>
  <c r="N3036" i="4"/>
  <c r="N2548" i="4"/>
  <c r="N1351" i="4"/>
  <c r="N1595" i="4"/>
  <c r="N1096" i="4"/>
  <c r="N728" i="4"/>
  <c r="N426" i="4"/>
  <c r="N6382" i="4"/>
  <c r="N9590" i="4"/>
  <c r="N7899" i="4"/>
  <c r="N10691" i="4"/>
  <c r="N8688" i="4"/>
  <c r="N9146" i="4"/>
  <c r="N3740" i="4"/>
  <c r="N8348" i="4"/>
  <c r="N3230" i="4"/>
  <c r="N2404" i="4"/>
  <c r="N1827" i="4"/>
  <c r="N2470" i="4"/>
  <c r="N973" i="4"/>
  <c r="N3837" i="4"/>
  <c r="N3853" i="4"/>
  <c r="N7768" i="4"/>
  <c r="N6132" i="4"/>
  <c r="N6967" i="4"/>
  <c r="N5917" i="4"/>
  <c r="N10933" i="4"/>
  <c r="N9967" i="4"/>
  <c r="N11046" i="4"/>
  <c r="N8272" i="4"/>
  <c r="N8929" i="4"/>
  <c r="N9304" i="4"/>
  <c r="N8975" i="4"/>
  <c r="N3017" i="4"/>
  <c r="N1924" i="4"/>
  <c r="N1408" i="4"/>
  <c r="N4893" i="4"/>
  <c r="N3498" i="4"/>
  <c r="N5249" i="4"/>
  <c r="N3980" i="4"/>
  <c r="N7389" i="4"/>
  <c r="N7608" i="4"/>
  <c r="N3574" i="4"/>
  <c r="N7654" i="4"/>
  <c r="N7606" i="4"/>
  <c r="N3565" i="4"/>
  <c r="N5490" i="4"/>
  <c r="N7595" i="4"/>
  <c r="N3562" i="4"/>
  <c r="N5341" i="4"/>
  <c r="N7344" i="4"/>
  <c r="N3490" i="4"/>
  <c r="N6894" i="4"/>
  <c r="N6991" i="4"/>
  <c r="N3281" i="4"/>
  <c r="N5308" i="4"/>
  <c r="N6812" i="4"/>
  <c r="N3035" i="4"/>
  <c r="N6722" i="4"/>
  <c r="N6497" i="4"/>
  <c r="N6851" i="4"/>
  <c r="N5640" i="4"/>
  <c r="N6194" i="4"/>
  <c r="N5965" i="4"/>
  <c r="N5895" i="4"/>
  <c r="N7356" i="4"/>
  <c r="N5108" i="4"/>
  <c r="N6495" i="4"/>
  <c r="N5019" i="4"/>
  <c r="N4873" i="4"/>
  <c r="N8149" i="4"/>
  <c r="N7464" i="4"/>
  <c r="N4755" i="4"/>
  <c r="N6652" i="4"/>
  <c r="N4708" i="4"/>
  <c r="N4641" i="4"/>
  <c r="N3776" i="4"/>
  <c r="N5679" i="4"/>
  <c r="N4869" i="4"/>
  <c r="N5759" i="4"/>
  <c r="N4954" i="4"/>
  <c r="N7623" i="4"/>
  <c r="N4437" i="4"/>
  <c r="N5091" i="4"/>
  <c r="N5880" i="4"/>
  <c r="N7430" i="4"/>
  <c r="N5042" i="4"/>
  <c r="N5774" i="4"/>
  <c r="N4639" i="4"/>
  <c r="N3631" i="4"/>
  <c r="N5786" i="4"/>
  <c r="N7322" i="4"/>
  <c r="N4739" i="4"/>
  <c r="N7283" i="4"/>
  <c r="N5121" i="4"/>
  <c r="N4326" i="4"/>
  <c r="N10454" i="4"/>
  <c r="N6320" i="4"/>
  <c r="N5726" i="4"/>
  <c r="N10940" i="4"/>
  <c r="N8138" i="4"/>
  <c r="N9613" i="4"/>
  <c r="N1346" i="4"/>
  <c r="N1671" i="4"/>
  <c r="N8740" i="4"/>
  <c r="N9768" i="4"/>
  <c r="N8223" i="4"/>
  <c r="N9954" i="4"/>
  <c r="N7930" i="4"/>
  <c r="N2750" i="4"/>
  <c r="N1577" i="4"/>
  <c r="N5897" i="4"/>
  <c r="N10843" i="4"/>
  <c r="N9380" i="4"/>
  <c r="N3953" i="4"/>
  <c r="N2436" i="4"/>
  <c r="N1039" i="4"/>
  <c r="N7565" i="4"/>
  <c r="N9837" i="4"/>
  <c r="N6018" i="4"/>
  <c r="N9357" i="4"/>
  <c r="N10470" i="4"/>
  <c r="N2508" i="4"/>
  <c r="N1536" i="4"/>
  <c r="N4329" i="4"/>
  <c r="N9481" i="4"/>
  <c r="N9911" i="4"/>
  <c r="N10002" i="4"/>
  <c r="N3632" i="4"/>
  <c r="N2130" i="4"/>
  <c r="N1707" i="4"/>
  <c r="N7076" i="4"/>
  <c r="N3730" i="4"/>
  <c r="N10141" i="4"/>
  <c r="N9124" i="4"/>
  <c r="N10430" i="4"/>
  <c r="N3050" i="4"/>
  <c r="N2346" i="4"/>
  <c r="N5220" i="4"/>
  <c r="N10022" i="4"/>
  <c r="N8665" i="4"/>
  <c r="N9384" i="4"/>
  <c r="N6570" i="4"/>
  <c r="N1822" i="4"/>
  <c r="N1246" i="4"/>
  <c r="N289" i="4"/>
  <c r="N4535" i="4"/>
  <c r="N6528" i="4"/>
  <c r="N4344" i="4"/>
  <c r="N9652" i="4"/>
  <c r="N9462" i="4"/>
  <c r="N1704" i="4"/>
  <c r="N5548" i="4"/>
  <c r="N8754" i="4"/>
  <c r="N8607" i="4"/>
  <c r="N1396" i="4"/>
  <c r="N9063" i="4"/>
  <c r="N8435" i="4"/>
  <c r="N1991" i="4"/>
  <c r="N6231" i="4"/>
  <c r="N5840" i="4"/>
  <c r="N6311" i="4"/>
  <c r="N1553" i="4"/>
  <c r="N10530" i="4"/>
  <c r="N9490" i="4"/>
  <c r="N1725" i="4"/>
  <c r="N6230" i="4"/>
  <c r="N4425" i="4"/>
  <c r="N7549" i="4"/>
  <c r="N3596" i="4"/>
  <c r="N4469" i="4"/>
  <c r="N10903" i="4"/>
  <c r="N10854" i="4"/>
  <c r="N10900" i="4"/>
  <c r="N10403" i="4"/>
  <c r="N7425" i="4"/>
  <c r="N9209" i="4"/>
  <c r="N10518" i="4"/>
  <c r="N4219" i="4"/>
  <c r="N4199" i="4"/>
  <c r="N1575" i="4"/>
  <c r="N1794" i="4"/>
  <c r="N1851" i="4"/>
  <c r="N643" i="4"/>
  <c r="N447" i="4"/>
  <c r="N1172" i="4"/>
  <c r="N115" i="4"/>
  <c r="N3224" i="4"/>
  <c r="N5519" i="4"/>
  <c r="N4166" i="4"/>
  <c r="N6799" i="4"/>
  <c r="N7249" i="4"/>
  <c r="N6658" i="4"/>
  <c r="N10349" i="4"/>
  <c r="N8590" i="4"/>
  <c r="N7440" i="4"/>
  <c r="N8242" i="4"/>
  <c r="N9612" i="4"/>
  <c r="N9280" i="4"/>
  <c r="N3289" i="4"/>
  <c r="N2377" i="4"/>
  <c r="N1898" i="4"/>
  <c r="N1759" i="4"/>
  <c r="N2608" i="4"/>
  <c r="N1283" i="4"/>
  <c r="N410" i="4"/>
  <c r="N6589" i="4"/>
  <c r="N5210" i="4"/>
  <c r="N4729" i="4"/>
  <c r="N10764" i="4"/>
  <c r="N8811" i="4"/>
  <c r="N8981" i="4"/>
  <c r="N9195" i="4"/>
  <c r="N10526" i="4"/>
  <c r="N3271" i="4"/>
  <c r="N1684" i="4"/>
  <c r="N3097" i="4"/>
  <c r="N2185" i="4"/>
  <c r="N801" i="4"/>
  <c r="N955" i="4"/>
  <c r="N6024" i="4"/>
  <c r="N8737" i="4"/>
  <c r="N8059" i="4"/>
  <c r="N10920" i="4"/>
  <c r="N8965" i="4"/>
  <c r="N9465" i="4"/>
  <c r="N10215" i="4"/>
  <c r="N6955" i="4"/>
  <c r="N2606" i="4"/>
  <c r="N1467" i="4"/>
  <c r="N2465" i="4"/>
  <c r="N2205" i="4"/>
  <c r="N1155" i="4"/>
  <c r="N653" i="4"/>
  <c r="N5772" i="4"/>
  <c r="N3995" i="4"/>
  <c r="N4775" i="4"/>
  <c r="N6750" i="4"/>
  <c r="N5728" i="4"/>
  <c r="N9858" i="4"/>
  <c r="N10495" i="4"/>
  <c r="N10847" i="4"/>
  <c r="N8164" i="4"/>
  <c r="N9678" i="4"/>
  <c r="N9147" i="4"/>
  <c r="N10311" i="4"/>
  <c r="N3089" i="4"/>
  <c r="N2628" i="4"/>
  <c r="N2777" i="4"/>
  <c r="N2489" i="4"/>
  <c r="N1680" i="4"/>
  <c r="N1101" i="4"/>
  <c r="N552" i="4"/>
  <c r="N3331" i="4"/>
  <c r="N7045" i="4"/>
  <c r="N4941" i="4"/>
  <c r="N4195" i="4"/>
  <c r="N4289" i="4"/>
  <c r="N6012" i="4"/>
  <c r="N8228" i="4"/>
  <c r="N6697" i="4"/>
  <c r="N8546" i="4"/>
  <c r="N9010" i="4"/>
  <c r="N7068" i="4"/>
  <c r="N9200" i="4"/>
  <c r="N5459" i="4"/>
  <c r="N3000" i="4"/>
  <c r="N6131" i="4"/>
  <c r="N6438" i="4"/>
  <c r="N5143" i="4"/>
  <c r="N6155" i="4"/>
  <c r="N7174" i="4"/>
  <c r="N7353" i="4"/>
  <c r="N3495" i="4"/>
  <c r="N4234" i="4"/>
  <c r="N7351" i="4"/>
  <c r="N3493" i="4"/>
  <c r="N4656" i="4"/>
  <c r="N7345" i="4"/>
  <c r="N3491" i="4"/>
  <c r="N5506" i="4"/>
  <c r="N7148" i="4"/>
  <c r="N3392" i="4"/>
  <c r="N6201" i="4"/>
  <c r="N6820" i="4"/>
  <c r="N3081" i="4"/>
  <c r="N7460" i="4"/>
  <c r="N6626" i="4"/>
  <c r="N7559" i="4"/>
  <c r="N7004" i="4"/>
  <c r="N6356" i="4"/>
  <c r="N6368" i="4"/>
  <c r="N7744" i="4"/>
  <c r="N6100" i="4"/>
  <c r="N5560" i="4"/>
  <c r="N6467" i="4"/>
  <c r="N7152" i="4"/>
  <c r="N5005" i="4"/>
  <c r="N5928" i="4"/>
  <c r="N7477" i="4"/>
  <c r="N4757" i="4"/>
  <c r="N3634" i="4"/>
  <c r="N6795" i="4"/>
  <c r="N4645" i="4"/>
  <c r="N4736" i="4"/>
  <c r="N4308" i="4"/>
  <c r="N7668" i="4"/>
  <c r="N3664" i="4"/>
  <c r="N6411" i="4"/>
  <c r="N6260" i="4"/>
  <c r="N4211" i="4"/>
  <c r="N5028" i="4"/>
  <c r="N4017" i="4"/>
  <c r="N4216" i="4"/>
  <c r="N4024" i="4"/>
  <c r="N5775" i="4"/>
  <c r="N4534" i="4"/>
  <c r="N3436" i="4"/>
  <c r="N5666" i="4"/>
  <c r="N4275" i="4"/>
  <c r="N3334" i="4"/>
  <c r="N5209" i="4"/>
  <c r="N6712" i="4"/>
  <c r="N4616" i="4"/>
  <c r="N5678" i="4"/>
  <c r="N4431" i="4"/>
  <c r="N4200" i="4"/>
  <c r="N4995" i="4"/>
  <c r="N4993" i="4"/>
  <c r="N3904" i="4"/>
  <c r="N10496" i="4"/>
  <c r="N10029" i="4"/>
  <c r="N9249" i="4"/>
  <c r="N2390" i="4"/>
  <c r="N2818" i="4"/>
  <c r="N8022" i="4"/>
  <c r="N9399" i="4"/>
  <c r="N9379" i="4"/>
  <c r="N10165" i="4"/>
  <c r="N2751" i="4"/>
  <c r="N1182" i="4"/>
  <c r="N1144" i="4"/>
  <c r="N10249" i="4"/>
  <c r="N10979" i="4"/>
  <c r="N8814" i="4"/>
  <c r="N3761" i="4"/>
  <c r="N1625" i="4"/>
  <c r="N1154" i="4"/>
  <c r="N7948" i="4"/>
  <c r="N5385" i="4"/>
  <c r="N10198" i="4"/>
  <c r="N10373" i="4"/>
  <c r="N3438" i="4"/>
  <c r="N3109" i="4"/>
  <c r="N2329" i="4"/>
  <c r="N7519" i="4"/>
  <c r="N9512" i="4"/>
  <c r="N10761" i="4"/>
  <c r="N9190" i="4"/>
  <c r="N3173" i="4"/>
  <c r="N2325" i="4"/>
  <c r="N1508" i="4"/>
  <c r="N10825" i="4"/>
  <c r="N7484" i="4"/>
  <c r="N7515" i="4"/>
  <c r="N10235" i="4"/>
  <c r="N1718" i="4"/>
  <c r="N2026" i="4"/>
  <c r="N3580" i="4"/>
  <c r="N9286" i="4"/>
  <c r="N10812" i="4"/>
  <c r="N10449" i="4"/>
  <c r="N9355" i="4"/>
  <c r="N7998" i="4"/>
  <c r="N951" i="4"/>
  <c r="N2426" i="4"/>
  <c r="N63" i="4"/>
  <c r="N5142" i="4"/>
  <c r="N10977" i="4"/>
  <c r="N10354" i="4"/>
  <c r="N9917" i="4"/>
  <c r="N1809" i="4"/>
  <c r="N1785" i="4"/>
  <c r="N662" i="4"/>
  <c r="N4715" i="4"/>
  <c r="N4964" i="4"/>
  <c r="N10030" i="4"/>
  <c r="N3697" i="4"/>
  <c r="N9406" i="4"/>
  <c r="N10140" i="4"/>
  <c r="N8900" i="4"/>
  <c r="N3075" i="4"/>
  <c r="N2052" i="4"/>
  <c r="N2122" i="4"/>
  <c r="N7868" i="4"/>
  <c r="N4021" i="4"/>
  <c r="N10205" i="4"/>
  <c r="N10259" i="4"/>
  <c r="N9964" i="4"/>
  <c r="N9254" i="4"/>
  <c r="N9784" i="4"/>
  <c r="N2762" i="4"/>
  <c r="N2449" i="4"/>
  <c r="N2496" i="4"/>
  <c r="N1427" i="4"/>
  <c r="N4093" i="4"/>
  <c r="N8083" i="4"/>
  <c r="N10139" i="4"/>
  <c r="N9595" i="4"/>
  <c r="N9165" i="4"/>
  <c r="N10353" i="4"/>
  <c r="N3902" i="4"/>
  <c r="N3101" i="4"/>
  <c r="N2298" i="4"/>
  <c r="N1548" i="4"/>
  <c r="N6236" i="4"/>
  <c r="N10880" i="4"/>
  <c r="N9674" i="4"/>
  <c r="N10439" i="4"/>
  <c r="N9311" i="4"/>
  <c r="N9125" i="4"/>
  <c r="N2411" i="4"/>
  <c r="N1567" i="4"/>
  <c r="N2171" i="4"/>
  <c r="N6560" i="4"/>
  <c r="N7929" i="4"/>
  <c r="N4763" i="4"/>
  <c r="N9444" i="4"/>
  <c r="N11113" i="4"/>
  <c r="N9865" i="4"/>
  <c r="N7770" i="4"/>
  <c r="N10848" i="4"/>
  <c r="N10782" i="4"/>
  <c r="N3823" i="4"/>
  <c r="N2104" i="4"/>
  <c r="N2506" i="4"/>
  <c r="N2017" i="4"/>
  <c r="N1377" i="4"/>
  <c r="N5096" i="4"/>
  <c r="N4922" i="4"/>
  <c r="N7357" i="4"/>
  <c r="N11161" i="4"/>
  <c r="N9126" i="4"/>
  <c r="N8222" i="4"/>
  <c r="N9859" i="4"/>
  <c r="N8911" i="4"/>
  <c r="N11012" i="4"/>
  <c r="N10572" i="4"/>
  <c r="N3286" i="4"/>
  <c r="N2245" i="4"/>
  <c r="N1513" i="4"/>
  <c r="N2094" i="4"/>
  <c r="N8368" i="4"/>
  <c r="N4418" i="4"/>
  <c r="N3692" i="4"/>
  <c r="N8387" i="4"/>
  <c r="N7451" i="4"/>
  <c r="N3968" i="4"/>
  <c r="N8789" i="4"/>
  <c r="N11168" i="4"/>
  <c r="N7826" i="4"/>
  <c r="N3343" i="4"/>
  <c r="N9394" i="4"/>
  <c r="N7175" i="4"/>
  <c r="N10142" i="4"/>
  <c r="N3422" i="4"/>
  <c r="N2583" i="4"/>
  <c r="N1837" i="4"/>
  <c r="N2611" i="4"/>
  <c r="N620" i="4"/>
  <c r="N763" i="4"/>
  <c r="N85" i="4"/>
  <c r="N6345" i="4"/>
  <c r="N8557" i="4"/>
  <c r="N11027" i="4"/>
  <c r="N8830" i="4"/>
  <c r="N8434" i="4"/>
  <c r="N10222" i="4"/>
  <c r="N9041" i="4"/>
  <c r="N7263" i="4"/>
  <c r="N3292" i="4"/>
  <c r="N2354" i="4"/>
  <c r="N2921" i="4"/>
  <c r="N1411" i="4"/>
  <c r="N817" i="4"/>
  <c r="N3742" i="4"/>
  <c r="N3380" i="4"/>
  <c r="N6323" i="4"/>
  <c r="N4606" i="4"/>
  <c r="N5298" i="4"/>
  <c r="N5648" i="4"/>
  <c r="N10358" i="4"/>
  <c r="N4279" i="4"/>
  <c r="N3258" i="4"/>
  <c r="N4913" i="4"/>
  <c r="N6377" i="4"/>
  <c r="N7033" i="4"/>
  <c r="N7154" i="4"/>
  <c r="N3398" i="4"/>
  <c r="N7007" i="4"/>
  <c r="N7151" i="4"/>
  <c r="N3396" i="4"/>
  <c r="N5753" i="4"/>
  <c r="N7150" i="4"/>
  <c r="N3395" i="4"/>
  <c r="N3962" i="4"/>
  <c r="N6995" i="4"/>
  <c r="N3282" i="4"/>
  <c r="N4006" i="4"/>
  <c r="N6633" i="4"/>
  <c r="N7598" i="4"/>
  <c r="N4842" i="4"/>
  <c r="N6500" i="4"/>
  <c r="N6855" i="4"/>
  <c r="N3609" i="4"/>
  <c r="N6195" i="4"/>
  <c r="N5967" i="4"/>
  <c r="N7643" i="4"/>
  <c r="N5948" i="4"/>
  <c r="N5136" i="4"/>
  <c r="N6088" i="4"/>
  <c r="N11149" i="4"/>
  <c r="N4874" i="4"/>
  <c r="N7517" i="4"/>
  <c r="N6800" i="4"/>
  <c r="N4647" i="4"/>
  <c r="N7739" i="4"/>
  <c r="N6252" i="4"/>
  <c r="N4542" i="4"/>
  <c r="N7006" i="4"/>
  <c r="N3943" i="4"/>
  <c r="N8262" i="4"/>
  <c r="N3545" i="4"/>
  <c r="N4657" i="4"/>
  <c r="N5215" i="4"/>
  <c r="N5762" i="4"/>
  <c r="N7501" i="4"/>
  <c r="N5854" i="4"/>
  <c r="N4110" i="4"/>
  <c r="N3234" i="4"/>
  <c r="N5667" i="4"/>
  <c r="N8360" i="4"/>
  <c r="N4940" i="4"/>
  <c r="N5535" i="4"/>
  <c r="N3908" i="4"/>
  <c r="N5717" i="4"/>
  <c r="N4537" i="4"/>
  <c r="N6160" i="4"/>
  <c r="N4511" i="4"/>
  <c r="N6297" i="4"/>
  <c r="N3955" i="4"/>
  <c r="N4098" i="4"/>
  <c r="N6681" i="4"/>
  <c r="N4516" i="4"/>
  <c r="N9482" i="4"/>
  <c r="N7652" i="4"/>
  <c r="N8423" i="4"/>
  <c r="N8861" i="4"/>
  <c r="N2227" i="4"/>
  <c r="N1682" i="4"/>
  <c r="N8770" i="4"/>
  <c r="N8270" i="4"/>
  <c r="N10442" i="4"/>
  <c r="N10752" i="4"/>
  <c r="N2247" i="4"/>
  <c r="N1967" i="4"/>
  <c r="N6723" i="4"/>
  <c r="N8522" i="4"/>
  <c r="N7760" i="4"/>
  <c r="N9609" i="4"/>
  <c r="N3165" i="4"/>
  <c r="N1105" i="4"/>
  <c r="N1539" i="4"/>
  <c r="N9460" i="4"/>
  <c r="N10689" i="4"/>
  <c r="N10171" i="4"/>
  <c r="N9910" i="4"/>
  <c r="N7839" i="4"/>
  <c r="N3007" i="4"/>
  <c r="N1488" i="4"/>
  <c r="N7676" i="4"/>
  <c r="N8233" i="4"/>
  <c r="N10043" i="4"/>
  <c r="N10410" i="4"/>
  <c r="N3373" i="4"/>
  <c r="N1817" i="4"/>
  <c r="N1867" i="4"/>
  <c r="N6572" i="4"/>
  <c r="N9039" i="4"/>
  <c r="N10564" i="4"/>
  <c r="N10343" i="4"/>
  <c r="N10013" i="4"/>
  <c r="N2409" i="4"/>
  <c r="N1534" i="4"/>
  <c r="N4325" i="4"/>
  <c r="N6080" i="4"/>
  <c r="N9627" i="4"/>
  <c r="N11014" i="4"/>
  <c r="N2806" i="4"/>
  <c r="N1777" i="4"/>
  <c r="N2569" i="4"/>
  <c r="N460" i="4"/>
  <c r="N8239" i="4"/>
  <c r="N5150" i="4"/>
  <c r="N3221" i="4"/>
  <c r="N9295" i="4"/>
  <c r="N10012" i="4"/>
  <c r="N1823" i="4"/>
  <c r="N7707" i="4"/>
  <c r="N10711" i="4"/>
  <c r="N4263" i="4"/>
  <c r="N1163" i="4"/>
  <c r="N9017" i="4"/>
  <c r="N10609" i="4"/>
  <c r="N2927" i="4"/>
  <c r="N3727" i="4"/>
  <c r="N9811" i="4"/>
  <c r="N5502" i="4"/>
  <c r="N846" i="4"/>
  <c r="N7067" i="4"/>
  <c r="N8642" i="4"/>
  <c r="N2321" i="4"/>
  <c r="N5862" i="4"/>
  <c r="N5643" i="4"/>
  <c r="N5918" i="4"/>
  <c r="N6486" i="4"/>
  <c r="N8957" i="4"/>
  <c r="N9983" i="4"/>
  <c r="N8168" i="4"/>
  <c r="N9828" i="4"/>
  <c r="N11075" i="4"/>
  <c r="N7698" i="4"/>
  <c r="N9933" i="4"/>
  <c r="N10361" i="4"/>
  <c r="N4095" i="4"/>
  <c r="N2149" i="4"/>
  <c r="N2231" i="4"/>
  <c r="N1593" i="4"/>
  <c r="N1477" i="4"/>
  <c r="N905" i="4"/>
  <c r="N342" i="4"/>
  <c r="N1059" i="4"/>
  <c r="N490" i="4"/>
  <c r="N8486" i="4"/>
  <c r="N5263" i="4"/>
  <c r="N5176" i="4"/>
  <c r="N5796" i="4"/>
  <c r="N5283" i="4"/>
  <c r="N6736" i="4"/>
  <c r="N8759" i="4"/>
  <c r="N10413" i="4"/>
  <c r="N10167" i="4"/>
  <c r="N9388" i="4"/>
  <c r="N9586" i="4"/>
  <c r="N8258" i="4"/>
  <c r="N6375" i="4"/>
  <c r="N2796" i="4"/>
  <c r="N2833" i="4"/>
  <c r="N1714" i="4"/>
  <c r="N1106" i="4"/>
  <c r="N499" i="4"/>
  <c r="N17" i="4"/>
  <c r="N8247" i="4"/>
  <c r="N10679" i="4"/>
  <c r="N7894" i="4"/>
  <c r="N10461" i="4"/>
  <c r="N9892" i="4"/>
  <c r="N10069" i="4"/>
  <c r="N9477" i="4"/>
  <c r="N4018" i="4"/>
  <c r="N4296" i="4"/>
  <c r="N2878" i="4"/>
  <c r="N1333" i="4"/>
  <c r="N2282" i="4"/>
  <c r="N727" i="4"/>
  <c r="N600" i="4"/>
  <c r="N4222" i="4"/>
  <c r="N10317" i="4"/>
  <c r="N8038" i="4"/>
  <c r="N10050" i="4"/>
  <c r="N9000" i="4"/>
  <c r="N9323" i="4"/>
  <c r="N9670" i="4"/>
  <c r="N4254" i="4"/>
  <c r="N3086" i="4"/>
  <c r="N1481" i="4"/>
  <c r="N1418" i="4"/>
  <c r="N1004" i="4"/>
  <c r="N711" i="4"/>
  <c r="N904" i="4"/>
  <c r="N5369" i="4"/>
  <c r="N4832" i="4"/>
  <c r="N7334" i="4"/>
  <c r="N6887" i="4"/>
  <c r="N7583" i="4"/>
  <c r="N8554" i="4"/>
  <c r="N10391" i="4"/>
  <c r="N8922" i="4"/>
  <c r="N3681" i="4"/>
  <c r="N10913" i="4"/>
  <c r="N10701" i="4"/>
  <c r="N10095" i="4"/>
  <c r="N3368" i="4"/>
  <c r="N2111" i="4"/>
  <c r="N1600" i="4"/>
  <c r="N2113" i="4"/>
  <c r="N829" i="4"/>
  <c r="N605" i="4"/>
  <c r="N240" i="4"/>
  <c r="N3199" i="4"/>
  <c r="N4179" i="4"/>
  <c r="N6488" i="4"/>
  <c r="N8287" i="4"/>
  <c r="N8551" i="4"/>
  <c r="N6740" i="4"/>
  <c r="N10513" i="4"/>
  <c r="N4384" i="4"/>
  <c r="N9751" i="4"/>
  <c r="N10712" i="4"/>
  <c r="N10661" i="4"/>
  <c r="N10466" i="4"/>
  <c r="N5698" i="4"/>
  <c r="N7667" i="4"/>
  <c r="N4797" i="4"/>
  <c r="N6550" i="4"/>
  <c r="N6878" i="4"/>
  <c r="N7002" i="4"/>
  <c r="N3290" i="4"/>
  <c r="N6648" i="4"/>
  <c r="N7001" i="4"/>
  <c r="N3287" i="4"/>
  <c r="N5392" i="4"/>
  <c r="N6999" i="4"/>
  <c r="N3283" i="4"/>
  <c r="N5586" i="4"/>
  <c r="N6821" i="4"/>
  <c r="N3095" i="4"/>
  <c r="N6798" i="4"/>
  <c r="N6502" i="4"/>
  <c r="N6856" i="4"/>
  <c r="N6312" i="4"/>
  <c r="N6358" i="4"/>
  <c r="N6387" i="4"/>
  <c r="N6383" i="4"/>
  <c r="N6104" i="4"/>
  <c r="N5567" i="4"/>
  <c r="N6499" i="4"/>
  <c r="N5795" i="4"/>
  <c r="N4773" i="4"/>
  <c r="N8509" i="4"/>
  <c r="N7487" i="4"/>
  <c r="N4761" i="4"/>
  <c r="N6083" i="4"/>
  <c r="N6269" i="4"/>
  <c r="N4543" i="4"/>
  <c r="N4865" i="4"/>
  <c r="N5813" i="4"/>
  <c r="N4443" i="4"/>
  <c r="N6772" i="4"/>
  <c r="N3527" i="4"/>
  <c r="N6595" i="4"/>
  <c r="N3452" i="4"/>
  <c r="N6381" i="4"/>
  <c r="N5845" i="4"/>
  <c r="N6342" i="4"/>
  <c r="N5032" i="4"/>
  <c r="N3598" i="4"/>
  <c r="N4032" i="4"/>
  <c r="N4672" i="4"/>
  <c r="N5536" i="4"/>
  <c r="N7536" i="4"/>
  <c r="N4058" i="4"/>
  <c r="N5428" i="4"/>
  <c r="N3412" i="4"/>
  <c r="N3663" i="4"/>
  <c r="N4039" i="4"/>
  <c r="N5651" i="4"/>
  <c r="N4419" i="4"/>
  <c r="N4891" i="4"/>
  <c r="N3474" i="4"/>
  <c r="N4010" i="4"/>
  <c r="N7540" i="4"/>
  <c r="N7388" i="4"/>
  <c r="N9567" i="4"/>
  <c r="N10117" i="4"/>
  <c r="N9868" i="4"/>
  <c r="N8189" i="4"/>
  <c r="N2065" i="4"/>
  <c r="N2804" i="4"/>
  <c r="N7433" i="4"/>
  <c r="N11097" i="4"/>
  <c r="N8687" i="4"/>
  <c r="N10039" i="4"/>
  <c r="N9648" i="4"/>
  <c r="N1872" i="4"/>
  <c r="N4054" i="4"/>
  <c r="N4879" i="4"/>
  <c r="N10337" i="4"/>
  <c r="N9553" i="4"/>
  <c r="N3353" i="4"/>
  <c r="N1914" i="4"/>
  <c r="N2092" i="4"/>
  <c r="N7574" i="4"/>
  <c r="N9571" i="4"/>
  <c r="N7954" i="4"/>
  <c r="N9267" i="4"/>
  <c r="N8824" i="4"/>
  <c r="N1908" i="4"/>
  <c r="N1645" i="4"/>
  <c r="N7720" i="4"/>
  <c r="N10148" i="4"/>
  <c r="N10186" i="4"/>
  <c r="N9514" i="4"/>
  <c r="N3870" i="4"/>
  <c r="N2945" i="4"/>
  <c r="N1189" i="4"/>
  <c r="N5109" i="4"/>
  <c r="N3345" i="4"/>
  <c r="N5144" i="4"/>
  <c r="N9801" i="4"/>
  <c r="N2218" i="4"/>
  <c r="N2221" i="4"/>
  <c r="N7185" i="4"/>
  <c r="N7671" i="4"/>
  <c r="N10429" i="4"/>
  <c r="N9566" i="4"/>
  <c r="N9030" i="4"/>
  <c r="N3319" i="4"/>
  <c r="N1386" i="4"/>
  <c r="N1929" i="4"/>
  <c r="N227" i="4"/>
  <c r="N4968" i="4"/>
  <c r="N9278" i="4"/>
  <c r="N10019" i="4"/>
  <c r="N10185" i="4"/>
  <c r="N1588" i="4"/>
  <c r="N1938" i="4"/>
  <c r="N5551" i="4"/>
  <c r="N6410" i="4"/>
  <c r="N3654" i="4"/>
  <c r="N9474" i="4"/>
  <c r="N10406" i="4"/>
  <c r="N7801" i="4"/>
  <c r="N9886" i="4"/>
  <c r="N3241" i="4"/>
  <c r="N2854" i="4"/>
  <c r="N1795" i="4"/>
  <c r="N1571" i="4"/>
  <c r="N5350" i="4"/>
  <c r="N7223" i="4"/>
  <c r="N11098" i="4"/>
  <c r="N10964" i="4"/>
  <c r="N8653" i="4"/>
  <c r="N9266" i="4"/>
  <c r="N9504" i="4"/>
  <c r="N3108" i="4"/>
  <c r="N2781" i="4"/>
  <c r="N1647" i="4"/>
  <c r="N1030" i="4"/>
  <c r="N6935" i="4"/>
  <c r="N6989" i="4"/>
  <c r="N8697" i="4"/>
  <c r="N10448" i="4"/>
  <c r="N9577" i="4"/>
  <c r="N10048" i="4"/>
  <c r="N3666" i="4"/>
  <c r="N1875" i="4"/>
  <c r="N2442" i="4"/>
  <c r="N1134" i="4"/>
  <c r="N6557" i="4"/>
  <c r="N9992" i="4"/>
  <c r="N8308" i="4"/>
  <c r="N8686" i="4"/>
  <c r="N9765" i="4"/>
  <c r="N7904" i="4"/>
  <c r="N2915" i="4"/>
  <c r="N2530" i="4"/>
  <c r="N1852" i="4"/>
  <c r="N7646" i="4"/>
  <c r="N4213" i="4"/>
  <c r="N11048" i="4"/>
  <c r="N7558" i="4"/>
  <c r="N6019" i="4"/>
  <c r="N8899" i="4"/>
  <c r="N9438" i="4"/>
  <c r="N10149" i="4"/>
  <c r="N10579" i="4"/>
  <c r="N3642" i="4"/>
  <c r="N2382" i="4"/>
  <c r="N1764" i="4"/>
  <c r="N1451" i="4"/>
  <c r="N714" i="4"/>
  <c r="N5487" i="4"/>
  <c r="N4298" i="4"/>
  <c r="N6897" i="4"/>
  <c r="N8521" i="4"/>
  <c r="N7554" i="4"/>
  <c r="N5992" i="4"/>
  <c r="N10688" i="4"/>
  <c r="N9053" i="4"/>
  <c r="N10772" i="4"/>
  <c r="N4049" i="4"/>
  <c r="N2733" i="4"/>
  <c r="N2499" i="4"/>
  <c r="N1833" i="4"/>
  <c r="N1250" i="4"/>
  <c r="N7747" i="4"/>
  <c r="N7533" i="4"/>
  <c r="N5954" i="4"/>
  <c r="N7015" i="4"/>
  <c r="N5763" i="4"/>
  <c r="N6205" i="4"/>
  <c r="N7895" i="4"/>
  <c r="N8320" i="4"/>
  <c r="N10038" i="4"/>
  <c r="N10360" i="4"/>
  <c r="N9526" i="4"/>
  <c r="N9408" i="4"/>
  <c r="N9915" i="4"/>
  <c r="N6552" i="4"/>
  <c r="N2255" i="4"/>
  <c r="N2596" i="4"/>
  <c r="N1475" i="4"/>
  <c r="N1034" i="4"/>
  <c r="N743" i="4"/>
  <c r="N378" i="4"/>
  <c r="N5605" i="4"/>
  <c r="N4348" i="4"/>
  <c r="N9927" i="4"/>
  <c r="N8892" i="4"/>
  <c r="N8332" i="4"/>
  <c r="N9187" i="4"/>
  <c r="N9872" i="4"/>
  <c r="N4369" i="4"/>
  <c r="N3006" i="4"/>
  <c r="N2350" i="4"/>
  <c r="N2565" i="4"/>
  <c r="N2507" i="4"/>
  <c r="N1363" i="4"/>
  <c r="N3624" i="4"/>
  <c r="N5336" i="4"/>
  <c r="N4877" i="4"/>
  <c r="N4802" i="4"/>
  <c r="N6334" i="4"/>
  <c r="N7601" i="4"/>
  <c r="N6084" i="4"/>
  <c r="N3967" i="4"/>
  <c r="N7793" i="4"/>
  <c r="N8072" i="4"/>
  <c r="N8827" i="4"/>
  <c r="N8828" i="4"/>
  <c r="N6915" i="4"/>
  <c r="N3424" i="4"/>
  <c r="N2604" i="4"/>
  <c r="N2843" i="4"/>
  <c r="N813" i="4"/>
  <c r="N949" i="4"/>
  <c r="N774" i="4"/>
  <c r="N3724" i="4"/>
  <c r="N3347" i="4"/>
  <c r="N4354" i="4"/>
  <c r="N3890" i="4"/>
  <c r="N4248" i="4"/>
  <c r="N5908" i="4"/>
  <c r="N4261" i="4"/>
  <c r="N4264" i="4"/>
  <c r="N6670" i="4"/>
  <c r="N6839" i="4"/>
  <c r="N3151" i="4"/>
  <c r="N6911" i="4"/>
  <c r="N6837" i="4"/>
  <c r="N3145" i="4"/>
  <c r="N6982" i="4"/>
  <c r="N6834" i="4"/>
  <c r="N3127" i="4"/>
  <c r="N5746" i="4"/>
  <c r="N6634" i="4"/>
  <c r="N7660" i="4"/>
  <c r="N3755" i="4"/>
  <c r="N6361" i="4"/>
  <c r="N6399" i="4"/>
  <c r="N9276" i="4"/>
  <c r="N6196" i="4"/>
  <c r="N5996" i="4"/>
  <c r="N5134" i="4"/>
  <c r="N5958" i="4"/>
  <c r="N5147" i="4"/>
  <c r="N5701" i="4"/>
  <c r="N5700" i="4"/>
  <c r="N4350" i="4"/>
  <c r="N7049" i="4"/>
  <c r="N6816" i="4"/>
  <c r="N4648" i="4"/>
  <c r="N6290" i="4"/>
  <c r="N5823" i="4"/>
  <c r="N4446" i="4"/>
  <c r="N3295" i="4"/>
  <c r="N5216" i="4"/>
  <c r="N4347" i="4"/>
  <c r="N5493" i="4"/>
  <c r="N5839" i="4"/>
  <c r="N7384" i="4"/>
  <c r="N3369" i="4"/>
  <c r="N5955" i="4"/>
  <c r="N4706" i="4"/>
  <c r="N4594" i="4"/>
  <c r="N7847" i="4"/>
  <c r="N4268" i="4"/>
  <c r="N3937" i="4"/>
  <c r="N6743" i="4"/>
  <c r="N5430" i="4"/>
  <c r="N6749" i="4"/>
  <c r="N6270" i="4"/>
  <c r="N5305" i="4"/>
  <c r="N5655" i="4"/>
  <c r="N7216" i="4"/>
  <c r="N3671" i="4"/>
  <c r="N5128" i="4"/>
  <c r="N4327" i="4"/>
  <c r="N7361" i="4"/>
  <c r="N8850" i="4"/>
  <c r="N3914" i="4"/>
  <c r="N6725" i="4"/>
  <c r="N4271" i="4"/>
  <c r="N8949" i="4"/>
  <c r="N6404" i="4"/>
  <c r="N9202" i="4"/>
  <c r="N6510" i="4"/>
  <c r="N2472" i="4"/>
  <c r="N1825" i="4"/>
  <c r="N7619" i="4"/>
  <c r="N9523" i="4"/>
  <c r="N8395" i="4"/>
  <c r="N9844" i="4"/>
  <c r="N3263" i="4"/>
  <c r="N1826" i="4"/>
  <c r="N4628" i="4"/>
  <c r="N8935" i="4"/>
  <c r="N10345" i="4"/>
  <c r="N9998" i="4"/>
  <c r="N3055" i="4"/>
  <c r="N1169" i="4"/>
  <c r="N1731" i="4"/>
  <c r="N6086" i="4"/>
  <c r="N10908" i="4"/>
  <c r="N10143" i="4"/>
  <c r="N8943" i="4"/>
  <c r="N4551" i="4"/>
  <c r="N1129" i="4"/>
  <c r="N1063" i="4"/>
  <c r="N5748" i="4"/>
  <c r="N9753" i="4"/>
  <c r="N11024" i="4"/>
  <c r="N9236" i="4"/>
  <c r="N9781" i="4"/>
  <c r="N1839" i="4"/>
  <c r="N1733" i="4"/>
  <c r="N4099" i="4"/>
  <c r="N9686" i="4"/>
  <c r="N7209" i="4"/>
  <c r="N8605" i="4"/>
  <c r="N9549" i="4"/>
  <c r="N2277" i="4"/>
  <c r="N1447" i="4"/>
  <c r="N4784" i="4"/>
  <c r="N4448" i="4"/>
  <c r="N10312" i="4"/>
  <c r="N8491" i="4"/>
  <c r="N8983" i="4"/>
  <c r="N2341" i="4"/>
  <c r="N1502" i="4"/>
  <c r="N212" i="4"/>
  <c r="N9067" i="4"/>
  <c r="N9348" i="4"/>
  <c r="N8708" i="4"/>
  <c r="N10567" i="4"/>
  <c r="N3261" i="4"/>
  <c r="N2731" i="4"/>
  <c r="N5140" i="4"/>
  <c r="N7417" i="4"/>
  <c r="N3215" i="4"/>
  <c r="N469" i="4"/>
  <c r="N9469" i="4"/>
  <c r="N9821" i="4"/>
  <c r="N1798" i="4"/>
  <c r="N7411" i="4"/>
  <c r="N8787" i="4"/>
  <c r="N3339" i="4"/>
  <c r="N1506" i="4"/>
  <c r="N7621" i="4"/>
  <c r="N5047" i="4"/>
  <c r="N1179" i="4"/>
  <c r="N5417" i="4"/>
  <c r="N6912" i="4"/>
  <c r="N6617" i="4"/>
  <c r="N7483" i="4"/>
  <c r="N7996" i="4"/>
  <c r="N8772" i="4"/>
  <c r="N9521" i="4"/>
  <c r="N10683" i="4"/>
  <c r="N9960" i="4"/>
  <c r="N9229" i="4"/>
  <c r="N10541" i="4"/>
  <c r="N10138" i="4"/>
  <c r="N3231" i="4"/>
  <c r="N3029" i="4"/>
  <c r="N1460" i="4"/>
  <c r="N2386" i="4"/>
  <c r="N1465" i="4"/>
  <c r="N764" i="4"/>
  <c r="N164" i="4"/>
  <c r="N901" i="4"/>
  <c r="N31" i="4"/>
  <c r="N7237" i="4"/>
  <c r="N6048" i="4"/>
  <c r="N3915" i="4"/>
  <c r="N5388" i="4"/>
  <c r="N5972" i="4"/>
  <c r="N5173" i="4"/>
  <c r="N7642" i="4"/>
  <c r="N10840" i="4"/>
  <c r="N8020" i="4"/>
  <c r="N9644" i="4"/>
  <c r="N10118" i="4"/>
  <c r="N10967" i="4"/>
  <c r="N3064" i="4"/>
  <c r="N2656" i="4"/>
  <c r="N1836" i="4"/>
  <c r="N1241" i="4"/>
  <c r="N1453" i="4"/>
  <c r="N431" i="4"/>
  <c r="N75" i="4"/>
  <c r="N6984" i="4"/>
  <c r="N3759" i="4"/>
  <c r="N5755" i="4"/>
  <c r="N8701" i="4"/>
  <c r="N9082" i="4"/>
  <c r="N9049" i="4"/>
  <c r="N7958" i="4"/>
  <c r="N4048" i="4"/>
  <c r="N2728" i="4"/>
  <c r="N1797" i="4"/>
  <c r="N2451" i="4"/>
  <c r="N1932" i="4"/>
  <c r="N385" i="4"/>
  <c r="N446" i="4"/>
  <c r="N7422" i="4"/>
  <c r="N7052" i="4"/>
  <c r="N11126" i="4"/>
  <c r="N10146" i="4"/>
  <c r="N8364" i="4"/>
  <c r="N10107" i="4"/>
  <c r="N9737" i="4"/>
  <c r="N3407" i="4"/>
  <c r="N2922" i="4"/>
  <c r="N2469" i="4"/>
  <c r="N1287" i="4"/>
  <c r="N1728" i="4"/>
  <c r="N751" i="4"/>
  <c r="N339" i="4"/>
  <c r="N4085" i="4"/>
  <c r="N4986" i="4"/>
  <c r="N3669" i="4"/>
  <c r="N5909" i="4"/>
  <c r="N3357" i="4"/>
  <c r="N9210" i="4"/>
  <c r="N7762" i="4"/>
  <c r="N10469" i="4"/>
  <c r="N10372" i="4"/>
  <c r="N10853" i="4"/>
  <c r="N8271" i="4"/>
  <c r="N10602" i="4"/>
  <c r="N9873" i="4"/>
  <c r="N2752" i="4"/>
  <c r="N1524" i="4"/>
  <c r="N2167" i="4"/>
  <c r="N1689" i="4"/>
  <c r="N547" i="4"/>
  <c r="N768" i="4"/>
  <c r="N986" i="4"/>
  <c r="N8135" i="4"/>
  <c r="N8227" i="4"/>
  <c r="N5031" i="4"/>
  <c r="N7835" i="4"/>
  <c r="N7814" i="4"/>
  <c r="N7514" i="4"/>
  <c r="N7486" i="4"/>
  <c r="N6258" i="4"/>
  <c r="N9141" i="4"/>
  <c r="N9638" i="4"/>
  <c r="N10271" i="4"/>
  <c r="N11173" i="4"/>
  <c r="N7083" i="4"/>
  <c r="N6625" i="4"/>
  <c r="N5547" i="4"/>
  <c r="N4066" i="4"/>
  <c r="N5588" i="4"/>
  <c r="N6532" i="4"/>
  <c r="N6647" i="4"/>
  <c r="N7792" i="4"/>
  <c r="N6030" i="4"/>
  <c r="N6641" i="4"/>
  <c r="N7738" i="4"/>
  <c r="N4151" i="4"/>
  <c r="N6636" i="4"/>
  <c r="N7705" i="4"/>
  <c r="N3315" i="4"/>
  <c r="N6505" i="4"/>
  <c r="N6858" i="4"/>
  <c r="N6990" i="4"/>
  <c r="N6198" i="4"/>
  <c r="N6000" i="4"/>
  <c r="N7944" i="4"/>
  <c r="N6114" i="4"/>
  <c r="N5568" i="4"/>
  <c r="N7090" i="4"/>
  <c r="N5797" i="4"/>
  <c r="N4780" i="4"/>
  <c r="N7875" i="4"/>
  <c r="N5576" i="4"/>
  <c r="N4003" i="4"/>
  <c r="N5267" i="4"/>
  <c r="N6292" i="4"/>
  <c r="N4544" i="4"/>
  <c r="N6395" i="4"/>
  <c r="N5256" i="4"/>
  <c r="N4352" i="4"/>
  <c r="N3928" i="4"/>
  <c r="N4571" i="4"/>
  <c r="N4230" i="4"/>
  <c r="N5431" i="4"/>
  <c r="N3455" i="4"/>
  <c r="N5592" i="4"/>
  <c r="N3239" i="4"/>
  <c r="N4457" i="4"/>
  <c r="N6540" i="4"/>
  <c r="N5124" i="4"/>
  <c r="N4043" i="4"/>
  <c r="N6360" i="4"/>
  <c r="N3771" i="4"/>
  <c r="N4829" i="4"/>
  <c r="N5309" i="4"/>
  <c r="N6324" i="4"/>
  <c r="N7599" i="4"/>
  <c r="N5185" i="4"/>
  <c r="N4117" i="4"/>
  <c r="N7888" i="4"/>
  <c r="N3250" i="4"/>
  <c r="N4473" i="4"/>
  <c r="N4203" i="4"/>
  <c r="N5156" i="4"/>
  <c r="N8256" i="4"/>
  <c r="N3839" i="4"/>
  <c r="N3546" i="4"/>
  <c r="N8100" i="4"/>
  <c r="N6688" i="4"/>
  <c r="N9957" i="4"/>
  <c r="N9302" i="4"/>
  <c r="N8458" i="4"/>
  <c r="N3577" i="4"/>
  <c r="N2209" i="4"/>
  <c r="N1801" i="4"/>
  <c r="N7783" i="4"/>
  <c r="N10204" i="4"/>
  <c r="N8594" i="4"/>
  <c r="N11091" i="4"/>
  <c r="N2685" i="4"/>
  <c r="N970" i="4"/>
  <c r="N6863" i="4"/>
  <c r="N10101" i="4"/>
  <c r="N9896" i="4"/>
  <c r="N10456" i="4"/>
  <c r="N2980" i="4"/>
  <c r="N1164" i="4"/>
  <c r="N1658" i="4"/>
  <c r="N4855" i="4"/>
  <c r="N5914" i="4"/>
  <c r="N6110" i="4"/>
  <c r="N10438" i="4"/>
  <c r="N3320" i="4"/>
  <c r="N1361" i="4"/>
  <c r="N1675" i="4"/>
  <c r="N11163" i="4"/>
  <c r="N9129" i="4"/>
  <c r="N7740" i="4"/>
  <c r="N9660" i="4"/>
  <c r="N3158" i="4"/>
  <c r="N1018" i="4"/>
  <c r="N1881" i="4"/>
  <c r="N7428" i="4"/>
  <c r="N11013" i="4"/>
  <c r="N9197" i="4"/>
  <c r="N9383" i="4"/>
  <c r="N2181" i="4"/>
  <c r="N2166" i="4"/>
  <c r="N3510" i="4"/>
  <c r="N8942" i="4"/>
  <c r="N4792" i="4"/>
  <c r="N10319" i="4"/>
  <c r="N10562" i="4"/>
  <c r="N3052" i="4"/>
  <c r="N2743" i="4"/>
  <c r="N888" i="4"/>
  <c r="N27" i="4"/>
  <c r="N7681" i="4"/>
  <c r="N8132" i="4"/>
  <c r="N10822" i="4"/>
  <c r="N8279" i="4"/>
  <c r="N7561" i="4"/>
  <c r="N2141" i="4"/>
  <c r="N3832" i="4"/>
  <c r="N6677" i="4"/>
  <c r="N4931" i="4"/>
  <c r="N10398" i="4"/>
  <c r="N8638" i="4"/>
  <c r="N9204" i="4"/>
  <c r="N9690" i="4"/>
  <c r="N3202" i="4"/>
  <c r="N2567" i="4"/>
  <c r="N1861" i="4"/>
  <c r="N688" i="4"/>
  <c r="N6085" i="4"/>
  <c r="N5523" i="4"/>
  <c r="N4711" i="4"/>
  <c r="N10310" i="4"/>
  <c r="N8962" i="4"/>
  <c r="N9131" i="4"/>
  <c r="N9133" i="4"/>
  <c r="N3084" i="4"/>
  <c r="N1750" i="4"/>
  <c r="N1489" i="4"/>
  <c r="N1067" i="4"/>
  <c r="N3874" i="4"/>
  <c r="N4824" i="4"/>
  <c r="N8480" i="4"/>
  <c r="N3360" i="4"/>
  <c r="N8376" i="4"/>
  <c r="N9695" i="4"/>
  <c r="N10266" i="4"/>
  <c r="N2313" i="4"/>
  <c r="N1286" i="4"/>
  <c r="N1199" i="4"/>
  <c r="N4813" i="4"/>
  <c r="N3317" i="4"/>
  <c r="N10869" i="4"/>
  <c r="N9285" i="4"/>
  <c r="N10645" i="4"/>
  <c r="N9016" i="4"/>
  <c r="N2512" i="4"/>
  <c r="N2417" i="4"/>
  <c r="N913" i="4"/>
  <c r="N7400" i="4"/>
  <c r="N8329" i="4"/>
  <c r="N10248" i="4"/>
  <c r="N8069" i="4"/>
  <c r="N8160" i="4"/>
  <c r="N9850" i="4"/>
  <c r="N8796" i="4"/>
  <c r="N9108" i="4"/>
  <c r="N10400" i="4"/>
  <c r="N4825" i="4"/>
  <c r="N2761" i="4"/>
  <c r="N2630" i="4"/>
  <c r="N2051" i="4"/>
  <c r="N1541" i="4"/>
  <c r="N6397" i="4"/>
  <c r="N4572" i="4"/>
  <c r="N11035" i="4"/>
  <c r="N9718" i="4"/>
  <c r="N9701" i="4"/>
  <c r="N10170" i="4"/>
  <c r="N6474" i="4"/>
  <c r="N9968" i="4"/>
  <c r="N10571" i="4"/>
  <c r="N3023" i="4"/>
  <c r="N2745" i="4"/>
  <c r="N1751" i="4"/>
  <c r="N1686" i="4"/>
  <c r="N907" i="4"/>
  <c r="N7003" i="4"/>
  <c r="N5677" i="4"/>
  <c r="N6076" i="4"/>
  <c r="N7543" i="4"/>
  <c r="N6916" i="4"/>
  <c r="N5468" i="4"/>
  <c r="N6429" i="4"/>
  <c r="N10833" i="4"/>
  <c r="N8071" i="4"/>
  <c r="N10762" i="4"/>
  <c r="N9139" i="4"/>
  <c r="N9390" i="4"/>
  <c r="N9697" i="4"/>
  <c r="N3371" i="4"/>
  <c r="N2349" i="4"/>
  <c r="N1719" i="4"/>
  <c r="N2631" i="4"/>
  <c r="N1334" i="4"/>
  <c r="N156" i="4"/>
  <c r="N66" i="4"/>
  <c r="N5383" i="4"/>
  <c r="N9199" i="4"/>
  <c r="N3924" i="4"/>
  <c r="N10416" i="4"/>
  <c r="N8719" i="4"/>
  <c r="N9315" i="4"/>
  <c r="N10239" i="4"/>
  <c r="N7650" i="4"/>
  <c r="N3255" i="4"/>
  <c r="N5066" i="4"/>
  <c r="N6328" i="4"/>
  <c r="N3882" i="4"/>
  <c r="N6162" i="4"/>
  <c r="N6444" i="4"/>
  <c r="N6517" i="4"/>
  <c r="N6969" i="4"/>
  <c r="N5836" i="4"/>
  <c r="N6515" i="4"/>
  <c r="N6876" i="4"/>
  <c r="N4269" i="4"/>
  <c r="N6506" i="4"/>
  <c r="N6873" i="4"/>
  <c r="N4997" i="4"/>
  <c r="N6364" i="4"/>
  <c r="N6402" i="4"/>
  <c r="N6028" i="4"/>
  <c r="N6115" i="4"/>
  <c r="N5612" i="4"/>
  <c r="N6599" i="4"/>
  <c r="N5960" i="4"/>
  <c r="N5151" i="4"/>
  <c r="N7368" i="4"/>
  <c r="N5703" i="4"/>
  <c r="N4357" i="4"/>
  <c r="N4801" i="4"/>
  <c r="N5464" i="4"/>
  <c r="N3582" i="4"/>
  <c r="N7618" i="4"/>
  <c r="N5883" i="4"/>
  <c r="N4447" i="4"/>
  <c r="N5457" i="4"/>
  <c r="N4615" i="4"/>
  <c r="N4233" i="4"/>
  <c r="N5575" i="4"/>
  <c r="N4067" i="4"/>
  <c r="N4123" i="4"/>
  <c r="N6896" i="4"/>
  <c r="N4718" i="4"/>
  <c r="N4512" i="4"/>
  <c r="N9372" i="4"/>
  <c r="N4438" i="4"/>
  <c r="N3568" i="4"/>
  <c r="N6173" i="4"/>
  <c r="N5373" i="4"/>
  <c r="N8159" i="4"/>
  <c r="N3662" i="4"/>
  <c r="N4800" i="4"/>
  <c r="N5187" i="4"/>
  <c r="N5682" i="4"/>
  <c r="N5582" i="4"/>
  <c r="N5086" i="4"/>
  <c r="N4982" i="4"/>
  <c r="N4783" i="4"/>
  <c r="N6753" i="4"/>
  <c r="N3969" i="4"/>
  <c r="N7443" i="4"/>
  <c r="N8286" i="4"/>
  <c r="N7955" i="4"/>
  <c r="N3746" i="4"/>
  <c r="N4935" i="4"/>
  <c r="N4378" i="4"/>
  <c r="N8751" i="4"/>
  <c r="N9616" i="4"/>
  <c r="N7962" i="4"/>
  <c r="N8690" i="4"/>
  <c r="N4068" i="4"/>
  <c r="N2320" i="4"/>
  <c r="N1006" i="4"/>
  <c r="N7878" i="4"/>
  <c r="N8579" i="4"/>
  <c r="N7758" i="4"/>
  <c r="N10887" i="4"/>
  <c r="N2824" i="4"/>
  <c r="N2408" i="4"/>
  <c r="N8679" i="4"/>
  <c r="N3541" i="4"/>
  <c r="N9442" i="4"/>
  <c r="N9312" i="4"/>
  <c r="N3118" i="4"/>
  <c r="N2612" i="4"/>
  <c r="N772" i="4"/>
  <c r="N5069" i="4"/>
  <c r="N9601" i="4"/>
  <c r="N5037" i="4"/>
  <c r="N9370" i="4"/>
  <c r="N2942" i="4"/>
  <c r="N1416" i="4"/>
  <c r="N1140" i="4"/>
  <c r="N3426" i="4"/>
  <c r="N10154" i="4"/>
  <c r="N5378" i="4"/>
  <c r="N9570" i="4"/>
  <c r="N3100" i="4"/>
  <c r="N2880" i="4"/>
  <c r="N1526" i="4"/>
  <c r="N7131" i="4"/>
  <c r="N7938" i="4"/>
  <c r="N3653" i="4"/>
  <c r="N8650" i="4"/>
  <c r="N9188" i="4"/>
  <c r="N3375" i="4"/>
  <c r="N2443" i="4"/>
  <c r="N3990" i="4"/>
  <c r="N7192" i="4"/>
  <c r="N7206" i="4"/>
  <c r="N7123" i="4"/>
  <c r="N9149" i="4"/>
  <c r="N3139" i="4"/>
  <c r="N1233" i="4"/>
  <c r="N550" i="4"/>
  <c r="N7394" i="4"/>
  <c r="N10355" i="4"/>
  <c r="N10604" i="4"/>
  <c r="N9205" i="4"/>
  <c r="N3822" i="4"/>
  <c r="N1876" i="4"/>
  <c r="N5590" i="4"/>
  <c r="N10892" i="4"/>
  <c r="N2800" i="4"/>
  <c r="N1221" i="4"/>
  <c r="N5218" i="4"/>
  <c r="N6672" i="4"/>
  <c r="N2570" i="4"/>
  <c r="N7461" i="4"/>
  <c r="N10807" i="4"/>
  <c r="N3136" i="4"/>
  <c r="N1757" i="4"/>
  <c r="N7062" i="4"/>
  <c r="N4135" i="4"/>
  <c r="N1709" i="4"/>
  <c r="N4102" i="4"/>
  <c r="N5035" i="4"/>
  <c r="N4901" i="4"/>
  <c r="N5231" i="4"/>
  <c r="N3916" i="4"/>
  <c r="N8432" i="4"/>
  <c r="N7887" i="4"/>
  <c r="N11054" i="4"/>
  <c r="N11133" i="4"/>
  <c r="N7291" i="4"/>
  <c r="N9749" i="4"/>
  <c r="N9374" i="4"/>
  <c r="N9907" i="4"/>
  <c r="N9265" i="4"/>
  <c r="N2934" i="4"/>
  <c r="N1886" i="4"/>
  <c r="N1558" i="4"/>
  <c r="N1696" i="4"/>
  <c r="N467" i="4"/>
  <c r="N60" i="4"/>
  <c r="N613" i="4"/>
  <c r="N277" i="4"/>
  <c r="N6650" i="4"/>
  <c r="N7786" i="4"/>
  <c r="N6686" i="4"/>
  <c r="N3933" i="4"/>
  <c r="N6790" i="4"/>
  <c r="N8443" i="4"/>
  <c r="N11130" i="4"/>
  <c r="N8747" i="4"/>
  <c r="N10489" i="4"/>
  <c r="N10582" i="4"/>
  <c r="N5126" i="4"/>
  <c r="N10736" i="4"/>
  <c r="N3218" i="4"/>
  <c r="N2518" i="4"/>
  <c r="N2146" i="4"/>
  <c r="N2316" i="4"/>
  <c r="N954" i="4"/>
  <c r="N845" i="4"/>
  <c r="N211" i="4"/>
  <c r="N7458" i="4"/>
  <c r="N11129" i="4"/>
  <c r="N9593" i="4"/>
  <c r="N7441" i="4"/>
  <c r="N10937" i="4"/>
  <c r="N9562" i="4"/>
  <c r="N10965" i="4"/>
  <c r="N4738" i="4"/>
  <c r="N2681" i="4"/>
  <c r="N2997" i="4"/>
  <c r="N1484" i="4"/>
  <c r="N1355" i="4"/>
  <c r="N803" i="4"/>
  <c r="N675" i="4"/>
  <c r="N5204" i="4"/>
  <c r="N11108" i="4"/>
  <c r="N6322" i="4"/>
  <c r="N6779" i="4"/>
  <c r="N10649" i="4"/>
  <c r="N9937" i="4"/>
  <c r="N7194" i="4"/>
  <c r="N7823" i="4"/>
  <c r="N2929" i="4"/>
  <c r="N2140" i="4"/>
  <c r="N2159" i="4"/>
  <c r="N1280" i="4"/>
  <c r="N895" i="4"/>
  <c r="N322" i="4"/>
  <c r="N4002" i="4"/>
  <c r="N4549" i="4"/>
  <c r="N7459" i="4"/>
  <c r="N5670" i="4"/>
  <c r="N3209" i="4"/>
  <c r="N7525" i="4"/>
  <c r="N6111" i="4"/>
  <c r="N8884" i="4"/>
  <c r="N8596" i="4"/>
  <c r="N10293" i="4"/>
  <c r="N10350" i="4"/>
  <c r="N10332" i="4"/>
  <c r="N9650" i="4"/>
  <c r="N2956" i="4"/>
  <c r="N2162" i="4"/>
  <c r="N2635" i="4"/>
  <c r="N1474" i="4"/>
  <c r="N1454" i="4"/>
  <c r="N8393" i="4"/>
  <c r="N3439" i="4"/>
  <c r="N3806" i="4"/>
  <c r="N6235" i="4"/>
  <c r="N6256" i="4"/>
  <c r="N6380" i="4"/>
  <c r="N6423" i="4"/>
  <c r="N6963" i="4"/>
  <c r="N6374" i="4"/>
  <c r="N6419" i="4"/>
  <c r="N4630" i="4"/>
  <c r="N6370" i="4"/>
  <c r="N6417" i="4"/>
  <c r="N5480" i="4"/>
  <c r="N6202" i="4"/>
  <c r="N6043" i="4"/>
  <c r="N4220" i="4"/>
  <c r="N5962" i="4"/>
  <c r="N5158" i="4"/>
  <c r="N4177" i="4"/>
  <c r="N5798" i="4"/>
  <c r="N4804" i="4"/>
  <c r="N5591" i="4"/>
  <c r="N5580" i="4"/>
  <c r="N4007" i="4"/>
  <c r="N7490" i="4"/>
  <c r="N5330" i="4"/>
  <c r="N6590" i="4"/>
  <c r="N7526" i="4"/>
  <c r="N5260" i="4"/>
  <c r="N4356" i="4"/>
  <c r="N6976" i="4"/>
  <c r="N4073" i="4"/>
  <c r="N4127" i="4"/>
  <c r="N4998" i="4"/>
  <c r="N3667" i="4"/>
  <c r="N4040" i="4"/>
  <c r="N7343" i="4"/>
  <c r="N4698" i="4"/>
  <c r="N6347" i="4"/>
  <c r="N7319" i="4"/>
  <c r="N7132" i="4"/>
  <c r="N5710" i="4"/>
  <c r="N7503" i="4"/>
  <c r="N7584" i="4"/>
  <c r="N7156" i="4"/>
  <c r="N3544" i="4"/>
  <c r="N4260" i="4"/>
  <c r="N5088" i="4"/>
  <c r="N5207" i="4"/>
  <c r="N8141" i="4"/>
  <c r="N4967" i="4"/>
  <c r="N6207" i="4"/>
  <c r="N7577" i="4"/>
  <c r="N6781" i="4"/>
  <c r="N3512" i="4"/>
  <c r="N4539" i="4"/>
  <c r="N7512" i="4"/>
  <c r="N7693" i="4"/>
  <c r="N3633" i="4"/>
  <c r="N8413" i="4"/>
  <c r="N5432" i="4"/>
  <c r="N7917" i="4"/>
  <c r="N6714" i="4"/>
  <c r="N9634" i="4"/>
  <c r="N10026" i="4"/>
  <c r="N8043" i="4"/>
  <c r="N1767" i="4"/>
  <c r="N2014" i="4"/>
  <c r="N4853" i="4"/>
  <c r="N10453" i="4"/>
  <c r="N10871" i="4"/>
  <c r="N10676" i="4"/>
  <c r="N2212" i="4"/>
  <c r="N2772" i="4"/>
  <c r="N6578" i="4"/>
  <c r="N9395" i="4"/>
  <c r="N8303" i="4"/>
  <c r="N10441" i="4"/>
  <c r="N3074" i="4"/>
  <c r="N2197" i="4"/>
  <c r="N872" i="4"/>
  <c r="N7454" i="4"/>
  <c r="N8768" i="4"/>
  <c r="N10630" i="4"/>
  <c r="N8436" i="4"/>
  <c r="N2950" i="4"/>
  <c r="N1866" i="4"/>
  <c r="N1752" i="4"/>
  <c r="N4929" i="4"/>
  <c r="N11096" i="4"/>
  <c r="N9224" i="4"/>
  <c r="N11040" i="4"/>
  <c r="N4181" i="4"/>
  <c r="N2697" i="4"/>
  <c r="N1052" i="4"/>
  <c r="N4540" i="4"/>
  <c r="N10538" i="4"/>
  <c r="N8779" i="4"/>
  <c r="N8582" i="4"/>
  <c r="N8761" i="4"/>
  <c r="N1702" i="4"/>
  <c r="N4299" i="4"/>
  <c r="N11139" i="4"/>
  <c r="N10702" i="4"/>
  <c r="N8466" i="4"/>
  <c r="N8941" i="4"/>
  <c r="N3305" i="4"/>
  <c r="N1591" i="4"/>
  <c r="N1547" i="4"/>
  <c r="N7198" i="4"/>
  <c r="N8756" i="4"/>
  <c r="N11041" i="4"/>
  <c r="N9973" i="4"/>
  <c r="N9403" i="4"/>
  <c r="N3220" i="4"/>
  <c r="N1538" i="4"/>
  <c r="N1550" i="4"/>
  <c r="N7805" i="4"/>
  <c r="N6563" i="4"/>
  <c r="N8891" i="4"/>
  <c r="N8193" i="4"/>
  <c r="N10778" i="4"/>
  <c r="N10006" i="4"/>
  <c r="N10278" i="4"/>
  <c r="N3174" i="4"/>
  <c r="N2480" i="4"/>
  <c r="N1847" i="4"/>
  <c r="N1341" i="4"/>
  <c r="N5649" i="4"/>
  <c r="N5349" i="4"/>
  <c r="N10052" i="4"/>
  <c r="N3862" i="4"/>
  <c r="N5183" i="4"/>
  <c r="N9925" i="4"/>
  <c r="N8659" i="4"/>
  <c r="N2808" i="4"/>
  <c r="N891" i="4"/>
  <c r="N2385" i="4"/>
  <c r="N7799" i="4"/>
  <c r="N10698" i="4"/>
  <c r="N3600" i="4"/>
  <c r="N11085" i="4"/>
  <c r="N3427" i="4"/>
  <c r="N9373" i="4"/>
  <c r="N8963" i="4"/>
  <c r="N2913" i="4"/>
  <c r="N3033" i="4"/>
  <c r="N2049" i="4"/>
  <c r="N1372" i="4"/>
  <c r="N11086" i="4"/>
  <c r="N9965" i="4"/>
  <c r="N8550" i="4"/>
  <c r="N10708" i="4"/>
  <c r="N10351" i="4"/>
  <c r="N10591" i="4"/>
  <c r="N2574" i="4"/>
  <c r="N2192" i="4"/>
  <c r="N1999" i="4"/>
  <c r="N3983" i="4"/>
  <c r="N6130" i="4"/>
  <c r="N9212" i="4"/>
  <c r="N7939" i="4"/>
  <c r="N8715" i="4"/>
  <c r="N10879" i="4"/>
  <c r="N9619" i="4"/>
  <c r="N9704" i="4"/>
  <c r="N10209" i="4"/>
  <c r="N3141" i="4"/>
  <c r="N2748" i="4"/>
  <c r="N2906" i="4"/>
  <c r="N2138" i="4"/>
  <c r="N2779" i="4"/>
  <c r="N4105" i="4"/>
  <c r="N5887" i="4"/>
  <c r="N10246" i="4"/>
  <c r="N11114" i="4"/>
  <c r="N7468" i="4"/>
  <c r="N8514" i="4"/>
  <c r="N8844" i="4"/>
  <c r="N9657" i="4"/>
  <c r="N10397" i="4"/>
  <c r="N3330" i="4"/>
  <c r="N3249" i="4"/>
  <c r="N1790" i="4"/>
  <c r="N2790" i="4"/>
  <c r="N842" i="4"/>
  <c r="N7080" i="4"/>
  <c r="N5882" i="4"/>
  <c r="N6341" i="4"/>
  <c r="N4642" i="4"/>
  <c r="N8213" i="4"/>
  <c r="N8340" i="4"/>
  <c r="N4695" i="4"/>
  <c r="N10379" i="4"/>
  <c r="N10687" i="4"/>
  <c r="N7853" i="4"/>
  <c r="N10755" i="4"/>
  <c r="N9279" i="4"/>
  <c r="N9412" i="4"/>
  <c r="N3143" i="4"/>
  <c r="N2211" i="4"/>
  <c r="N1915" i="4"/>
  <c r="N2152" i="4"/>
  <c r="N1062" i="4"/>
  <c r="N811" i="4"/>
  <c r="N7" i="4"/>
  <c r="N6789" i="4"/>
  <c r="N9362" i="4"/>
  <c r="N6900" i="4"/>
  <c r="N7292" i="4"/>
  <c r="N8381" i="4"/>
  <c r="N8417" i="4"/>
  <c r="N7818" i="4"/>
  <c r="N9930" i="4"/>
  <c r="N2830" i="4"/>
  <c r="N2467" i="4"/>
  <c r="N2334" i="4"/>
  <c r="N1211" i="4"/>
  <c r="N7133" i="4"/>
  <c r="N7473" i="4"/>
  <c r="N3576" i="4"/>
  <c r="N7034" i="4"/>
  <c r="N6134" i="4"/>
  <c r="N6228" i="4"/>
  <c r="N6075" i="4"/>
  <c r="N6835" i="4"/>
  <c r="N6218" i="4"/>
  <c r="N6067" i="4"/>
  <c r="N6605" i="4"/>
  <c r="N6209" i="4"/>
  <c r="N6065" i="4"/>
  <c r="N5448" i="4"/>
  <c r="N6116" i="4"/>
  <c r="N5615" i="4"/>
  <c r="N3665" i="4"/>
  <c r="N5799" i="4"/>
  <c r="N4806" i="4"/>
  <c r="N4850" i="4"/>
  <c r="N5705" i="4"/>
  <c r="N4359" i="4"/>
  <c r="N6741" i="4"/>
  <c r="N5466" i="4"/>
  <c r="N3584" i="4"/>
  <c r="N5251" i="4"/>
  <c r="N5230" i="4"/>
  <c r="N3799" i="4"/>
  <c r="N7498" i="4"/>
  <c r="N4646" i="4"/>
  <c r="N4238" i="4"/>
  <c r="N5419" i="4"/>
  <c r="N3668" i="4"/>
  <c r="N4041" i="4"/>
  <c r="N7039" i="4"/>
  <c r="N9417" i="4"/>
  <c r="N3946" i="4"/>
  <c r="N4753" i="4"/>
  <c r="N5683" i="4"/>
  <c r="N3457" i="4"/>
  <c r="N6752" i="4"/>
  <c r="N6958" i="4"/>
  <c r="N7771" i="4"/>
  <c r="N4774" i="4"/>
  <c r="N8492" i="4"/>
  <c r="N5757" i="4"/>
  <c r="N3238" i="4"/>
  <c r="N4521" i="4"/>
  <c r="N4969" i="4"/>
  <c r="N4748" i="4"/>
  <c r="N3845" i="4"/>
  <c r="N4838" i="4"/>
  <c r="N7469" i="4"/>
  <c r="N3906" i="4"/>
  <c r="N4031" i="4"/>
  <c r="N8919" i="4"/>
  <c r="N8362" i="4"/>
  <c r="N6947" i="4"/>
  <c r="N7475" i="4"/>
  <c r="N3524" i="4"/>
  <c r="N7375" i="4"/>
  <c r="N7030" i="4"/>
  <c r="N6644" i="4"/>
  <c r="N8788" i="4"/>
  <c r="N8559" i="4"/>
  <c r="N8691" i="4"/>
  <c r="N10153" i="4"/>
  <c r="N2908" i="4"/>
  <c r="N708" i="4"/>
  <c r="N10552" i="4"/>
  <c r="N5359" i="4"/>
  <c r="N10000" i="4"/>
  <c r="N10450" i="4"/>
  <c r="N2360" i="4"/>
  <c r="N2182" i="4"/>
  <c r="N5414" i="4"/>
  <c r="N9958" i="4"/>
  <c r="N8388" i="4"/>
  <c r="N9421" i="4"/>
  <c r="N2902" i="4"/>
  <c r="N2102" i="4"/>
  <c r="N1337" i="4"/>
  <c r="N9303" i="4"/>
  <c r="N6937" i="4"/>
  <c r="N9093" i="4"/>
  <c r="N8429" i="4"/>
  <c r="N2940" i="4"/>
  <c r="N1810" i="4"/>
  <c r="N1057" i="4"/>
  <c r="N8216" i="4"/>
  <c r="N4507" i="4"/>
  <c r="N7317" i="4"/>
  <c r="N8643" i="4"/>
  <c r="N3450" i="4"/>
  <c r="N2308" i="4"/>
  <c r="N1223" i="4"/>
  <c r="N4928" i="4"/>
  <c r="N9084" i="4"/>
  <c r="N10417" i="4"/>
  <c r="N10316" i="4"/>
  <c r="N8058" i="4"/>
  <c r="N5003" i="4"/>
  <c r="N1519" i="4"/>
  <c r="N4944" i="4"/>
  <c r="N10484" i="4"/>
  <c r="N6957" i="4"/>
  <c r="N9069" i="4"/>
  <c r="N10443" i="4"/>
  <c r="N2944" i="4"/>
  <c r="N2716" i="4"/>
  <c r="N7041" i="4"/>
  <c r="N7507" i="4"/>
  <c r="N8337" i="4"/>
  <c r="N7423" i="4"/>
  <c r="N9557" i="4"/>
  <c r="N3154" i="4"/>
  <c r="N2852" i="4"/>
  <c r="N6943" i="4"/>
  <c r="N3701" i="4"/>
  <c r="N8224" i="4"/>
  <c r="N1918" i="4"/>
  <c r="N4505" i="4"/>
  <c r="N9318" i="4"/>
  <c r="N2199" i="4"/>
  <c r="N5884" i="4"/>
  <c r="N8146" i="4"/>
  <c r="N10015" i="4"/>
  <c r="N1813" i="4"/>
  <c r="N10586" i="4"/>
  <c r="N9203" i="4"/>
  <c r="N3054" i="4"/>
  <c r="N4022" i="4"/>
  <c r="N4667" i="4"/>
  <c r="N5826" i="4"/>
  <c r="N4938" i="4"/>
  <c r="N4131" i="4"/>
  <c r="N4737" i="4"/>
  <c r="N6420" i="4"/>
  <c r="N10674" i="4"/>
  <c r="N10786" i="4"/>
  <c r="N8012" i="4"/>
  <c r="N8571" i="4"/>
  <c r="N9306" i="4"/>
  <c r="N9682" i="4"/>
  <c r="N2984" i="4"/>
  <c r="N2991" i="4"/>
  <c r="N1142" i="4"/>
  <c r="N2036" i="4"/>
  <c r="N1641" i="4"/>
  <c r="N819" i="4"/>
  <c r="N252" i="4"/>
  <c r="N919" i="4"/>
  <c r="N181" i="4"/>
  <c r="N6211" i="4"/>
  <c r="N4713" i="4"/>
  <c r="N5277" i="4"/>
  <c r="N6081" i="4"/>
  <c r="N4926" i="4"/>
  <c r="N10838" i="4"/>
  <c r="N5119" i="4"/>
  <c r="N8016" i="4"/>
  <c r="N10357" i="4"/>
  <c r="N8103" i="4"/>
  <c r="N9677" i="4"/>
  <c r="N10501" i="4"/>
  <c r="N5312" i="4"/>
  <c r="N2422" i="4"/>
  <c r="N1537" i="4"/>
  <c r="N2625" i="4"/>
  <c r="N1075" i="4"/>
  <c r="N677" i="4"/>
  <c r="N805" i="4"/>
  <c r="N8066" i="4"/>
  <c r="N10732" i="4"/>
  <c r="N5876" i="4"/>
  <c r="N7504" i="4"/>
  <c r="N8398" i="4"/>
  <c r="N8958" i="4"/>
  <c r="N10726" i="4"/>
  <c r="N3001" i="4"/>
  <c r="N2865" i="4"/>
  <c r="N2143" i="4"/>
  <c r="N1288" i="4"/>
  <c r="N1227" i="4"/>
  <c r="N611" i="4"/>
  <c r="N117" i="4"/>
  <c r="N10190" i="4"/>
  <c r="N7488" i="4"/>
  <c r="N8143" i="4"/>
  <c r="N10918" i="4"/>
  <c r="N10408" i="4"/>
  <c r="N9608" i="4"/>
  <c r="N10957" i="4"/>
  <c r="N3073" i="4"/>
  <c r="N4185" i="4"/>
  <c r="N1523" i="4"/>
  <c r="N2093" i="4"/>
  <c r="N1638" i="4"/>
  <c r="N438" i="4"/>
  <c r="N49" i="4"/>
  <c r="N3907" i="4"/>
  <c r="N4194" i="4"/>
  <c r="N6276" i="4"/>
  <c r="N6987" i="4"/>
  <c r="N8225" i="4"/>
  <c r="N3604" i="4"/>
  <c r="N4330" i="4"/>
  <c r="N3485" i="4"/>
  <c r="N4491" i="4"/>
  <c r="N6769" i="4"/>
  <c r="N8831" i="4"/>
  <c r="N9840" i="4"/>
  <c r="N9313" i="4"/>
  <c r="N3014" i="4"/>
  <c r="N2764" i="4"/>
  <c r="N2116" i="4"/>
  <c r="N1659" i="4"/>
  <c r="N1744" i="4"/>
  <c r="N715" i="4"/>
  <c r="N48" i="4"/>
  <c r="N6559" i="4"/>
  <c r="N7349" i="4"/>
  <c r="N6901" i="4"/>
  <c r="N7766" i="4"/>
  <c r="N4592" i="4"/>
  <c r="N7873" i="4"/>
  <c r="N10801" i="4"/>
  <c r="N8556" i="4"/>
  <c r="N3715" i="4"/>
  <c r="N3496" i="4"/>
  <c r="N4518" i="4"/>
  <c r="N6005" i="4"/>
  <c r="N6119" i="4"/>
  <c r="N5641" i="4"/>
  <c r="N3348" i="4"/>
  <c r="N6118" i="4"/>
  <c r="N5625" i="4"/>
  <c r="N6016" i="4"/>
  <c r="N6117" i="4"/>
  <c r="N5618" i="4"/>
  <c r="N6951" i="4"/>
  <c r="N5973" i="4"/>
  <c r="N5160" i="4"/>
  <c r="N7373" i="4"/>
  <c r="N5708" i="4"/>
  <c r="N4377" i="4"/>
  <c r="N3766" i="4"/>
  <c r="N5584" i="4"/>
  <c r="N4020" i="4"/>
  <c r="N6064" i="4"/>
  <c r="N5333" i="4"/>
  <c r="N6899" i="4"/>
  <c r="N8076" i="4"/>
  <c r="N5112" i="4"/>
  <c r="N6519" i="4"/>
  <c r="N5472" i="4"/>
  <c r="N4086" i="4"/>
  <c r="N4130" i="4"/>
  <c r="N7372" i="4"/>
  <c r="N9602" i="4"/>
  <c r="N3948" i="4"/>
  <c r="N6141" i="4"/>
  <c r="N8366" i="4"/>
  <c r="N3859" i="4"/>
  <c r="N8130" i="4"/>
  <c r="N6591" i="4"/>
  <c r="N9008" i="4"/>
  <c r="N6309" i="4"/>
  <c r="N5056" i="4"/>
  <c r="N6164" i="4"/>
  <c r="N10910" i="4"/>
  <c r="N4474" i="4"/>
  <c r="N4160" i="4"/>
  <c r="N7307" i="4"/>
  <c r="N3911" i="4"/>
  <c r="N4843" i="4"/>
  <c r="N4111" i="4"/>
  <c r="N7330" i="4"/>
  <c r="N4741" i="4"/>
  <c r="N7631" i="4"/>
  <c r="N8335" i="4"/>
  <c r="N8007" i="4"/>
  <c r="N8265" i="4"/>
  <c r="N7297" i="4"/>
  <c r="N6299" i="4"/>
  <c r="N7244" i="4"/>
  <c r="N3432" i="4"/>
  <c r="N5085" i="4"/>
  <c r="N3318" i="4"/>
  <c r="N8951" i="4"/>
  <c r="N8599" i="4"/>
  <c r="N10056" i="4"/>
  <c r="N9487" i="4"/>
  <c r="N3628" i="4"/>
  <c r="N1920" i="4"/>
  <c r="N1928" i="4"/>
  <c r="N9507" i="4"/>
  <c r="N10864" i="4"/>
  <c r="N9645" i="4"/>
  <c r="N10257" i="4"/>
  <c r="N2237" i="4"/>
  <c r="N2109" i="4"/>
  <c r="N3818" i="4"/>
  <c r="N9541" i="4"/>
  <c r="N8214" i="4"/>
  <c r="N7903" i="4"/>
  <c r="N2986" i="4"/>
  <c r="N2665" i="4"/>
  <c r="N1045" i="4"/>
  <c r="N3808" i="4"/>
  <c r="N10718" i="4"/>
  <c r="N9518" i="4"/>
  <c r="N9564" i="4"/>
  <c r="N2647" i="4"/>
  <c r="N2369" i="4"/>
  <c r="N1080" i="4"/>
  <c r="N4287" i="4"/>
  <c r="N10365" i="4"/>
  <c r="N10175" i="4"/>
  <c r="N9912" i="4"/>
  <c r="N3442" i="4"/>
  <c r="N2815" i="4"/>
  <c r="N2016" i="4"/>
  <c r="N10942" i="4"/>
  <c r="N5375" i="4"/>
  <c r="N10491" i="4"/>
  <c r="N10524" i="4"/>
  <c r="N6181" i="4"/>
  <c r="N2114" i="4"/>
  <c r="N7663" i="4"/>
  <c r="N9360" i="4"/>
  <c r="N7596" i="4"/>
  <c r="N4304" i="4"/>
  <c r="N10003" i="4"/>
  <c r="N2903" i="4"/>
  <c r="N1871" i="4"/>
  <c r="N1831" i="4"/>
  <c r="N8079" i="4"/>
  <c r="N3534" i="4"/>
  <c r="N6597" i="4"/>
  <c r="N10473" i="4"/>
  <c r="N8953" i="4"/>
  <c r="N3312" i="4"/>
  <c r="N1821" i="4"/>
  <c r="N2160" i="4"/>
  <c r="N7777" i="4"/>
  <c r="N6520" i="4"/>
  <c r="N6431" i="4"/>
  <c r="N10437" i="4"/>
  <c r="N8176" i="4"/>
  <c r="N9721" i="4"/>
  <c r="N11034" i="4"/>
  <c r="N3113" i="4"/>
  <c r="N2295" i="4"/>
  <c r="N2735" i="4"/>
  <c r="N1366" i="4"/>
  <c r="N4452" i="4"/>
  <c r="N8131" i="4"/>
  <c r="N10532" i="4"/>
  <c r="N7628" i="4"/>
  <c r="N8890" i="4"/>
  <c r="N9725" i="4"/>
  <c r="N7935" i="4"/>
  <c r="N2724" i="4"/>
  <c r="N1197" i="4"/>
  <c r="N2861" i="4"/>
  <c r="N7550" i="4"/>
  <c r="N3714" i="4"/>
  <c r="N4375" i="4"/>
  <c r="N11055" i="4"/>
  <c r="N8237" i="4"/>
  <c r="N8510" i="4"/>
  <c r="N8920" i="4"/>
  <c r="N7449" i="4"/>
  <c r="N2550" i="4"/>
  <c r="N2123" i="4"/>
  <c r="N1864" i="4"/>
  <c r="N10272" i="4"/>
  <c r="N11080" i="4"/>
  <c r="N9703" i="4"/>
  <c r="N9429" i="4"/>
  <c r="N9604" i="4"/>
  <c r="N3721" i="4"/>
  <c r="N2821" i="4"/>
  <c r="N3406" i="4"/>
  <c r="N849" i="4"/>
  <c r="N5258" i="4"/>
  <c r="N7155" i="4"/>
  <c r="N8008" i="4"/>
  <c r="N4204" i="4"/>
  <c r="N8875" i="4"/>
  <c r="N8113" i="4"/>
  <c r="N10505" i="4"/>
  <c r="N9173" i="4"/>
  <c r="N9952" i="4"/>
  <c r="N3015" i="4"/>
  <c r="N2568" i="4"/>
  <c r="N1061" i="4"/>
  <c r="N2537" i="4"/>
  <c r="N1655" i="4"/>
  <c r="N6049" i="4"/>
  <c r="N6369" i="4"/>
  <c r="N9150" i="4"/>
  <c r="N6832" i="4"/>
  <c r="N7884" i="4"/>
  <c r="N8274" i="4"/>
  <c r="N8724" i="4"/>
  <c r="N10480" i="4"/>
  <c r="N10203" i="4"/>
  <c r="N3129" i="4"/>
  <c r="N2438" i="4"/>
  <c r="N2746" i="4"/>
  <c r="N1917" i="4"/>
  <c r="N896" i="4"/>
  <c r="N3709" i="4"/>
  <c r="N4432" i="4"/>
  <c r="N5983" i="4"/>
  <c r="N7270" i="4"/>
  <c r="N5672" i="4"/>
  <c r="N6960" i="4"/>
  <c r="N3309" i="4"/>
  <c r="N9995" i="4"/>
  <c r="N10164" i="4"/>
  <c r="N6717" i="4"/>
  <c r="N10813" i="4"/>
  <c r="N9948" i="4"/>
  <c r="N9027" i="4"/>
  <c r="N4084" i="4"/>
  <c r="N2437" i="4"/>
  <c r="N2654" i="4"/>
  <c r="N2595" i="4"/>
  <c r="N881" i="4"/>
  <c r="N1313" i="4"/>
  <c r="N100" i="4"/>
  <c r="N11158" i="4"/>
  <c r="N10588" i="4"/>
  <c r="N9238" i="4"/>
  <c r="N3251" i="4"/>
  <c r="N10852" i="4"/>
  <c r="N10424" i="4"/>
  <c r="N10174" i="4"/>
  <c r="N4482" i="4"/>
  <c r="N2951" i="4"/>
  <c r="N1970" i="4"/>
  <c r="N1811" i="4"/>
  <c r="N1584" i="4"/>
  <c r="N3336" i="4"/>
  <c r="N6150" i="4"/>
  <c r="N3768" i="4"/>
  <c r="N5995" i="4"/>
  <c r="N4404" i="4"/>
  <c r="N11153" i="4"/>
  <c r="N9671" i="4"/>
  <c r="N10120" i="4"/>
  <c r="N10646" i="4"/>
  <c r="N9340" i="4"/>
  <c r="N9802" i="4"/>
  <c r="N8096" i="4"/>
  <c r="N8389" i="4"/>
  <c r="N2476" i="4"/>
  <c r="N2389" i="4"/>
  <c r="N2958" i="4"/>
  <c r="N2035" i="4"/>
  <c r="N1136" i="4"/>
  <c r="N473" i="4"/>
  <c r="N3414" i="4"/>
  <c r="N4421" i="4"/>
  <c r="N7807" i="4"/>
  <c r="N6223" i="4"/>
  <c r="N6336" i="4"/>
  <c r="N4586" i="4"/>
  <c r="N10669" i="4"/>
  <c r="N9099" i="4"/>
  <c r="N6667" i="4"/>
  <c r="N4154" i="4"/>
  <c r="N3297" i="4"/>
  <c r="N6281" i="4"/>
  <c r="N5832" i="4"/>
  <c r="N5984" i="4"/>
  <c r="N5201" i="4"/>
  <c r="N5571" i="4"/>
  <c r="N5980" i="4"/>
  <c r="N5191" i="4"/>
  <c r="N7452" i="4"/>
  <c r="N5976" i="4"/>
  <c r="N5167" i="4"/>
  <c r="N3661" i="4"/>
  <c r="N5801" i="4"/>
  <c r="N4809" i="4"/>
  <c r="N4300" i="4"/>
  <c r="N5594" i="4"/>
  <c r="N4023" i="4"/>
  <c r="N6465" i="4"/>
  <c r="N5471" i="4"/>
  <c r="N3588" i="4"/>
  <c r="N4727" i="4"/>
  <c r="N5232" i="4"/>
  <c r="N3949" i="4"/>
  <c r="N6476" i="4"/>
  <c r="N5006" i="4"/>
  <c r="N6140" i="4"/>
  <c r="N7338" i="4"/>
  <c r="N3674" i="4"/>
  <c r="N4050" i="4"/>
  <c r="N6422" i="4"/>
  <c r="N8378" i="4"/>
  <c r="N3860" i="4"/>
  <c r="N6093" i="4"/>
  <c r="N8036" i="4"/>
  <c r="N3781" i="4"/>
  <c r="N4115" i="4"/>
  <c r="N3772" i="4"/>
  <c r="N7166" i="4"/>
  <c r="N5905" i="4"/>
  <c r="N5929" i="4"/>
  <c r="N5460" i="4"/>
  <c r="N6392" i="4"/>
  <c r="N5544" i="4"/>
  <c r="N6685" i="4"/>
  <c r="N4417" i="4"/>
  <c r="N7335" i="4"/>
  <c r="N4742" i="4"/>
  <c r="N6215" i="4"/>
  <c r="N6731" i="4"/>
  <c r="N4624" i="4"/>
  <c r="N4424" i="4"/>
  <c r="N5893" i="4"/>
  <c r="N6962" i="4"/>
  <c r="N7965" i="4"/>
  <c r="N6587" i="4"/>
  <c r="N5669" i="4"/>
  <c r="N7066" i="4"/>
  <c r="N3344" i="4"/>
  <c r="N5986" i="4"/>
  <c r="N5864" i="4"/>
  <c r="N5565" i="4"/>
  <c r="N9698" i="4"/>
  <c r="N7723" i="4"/>
  <c r="N9262" i="4"/>
  <c r="N3326" i="4"/>
  <c r="N1348" i="4"/>
  <c r="N1175" i="4"/>
  <c r="N8306" i="4"/>
  <c r="N8021" i="4"/>
  <c r="N9446" i="4"/>
  <c r="N10061" i="4"/>
  <c r="N2886" i="4"/>
  <c r="N2529" i="4"/>
  <c r="N9351" i="4"/>
  <c r="N10655" i="4"/>
  <c r="N6806" i="4"/>
  <c r="N10511" i="4"/>
  <c r="N3094" i="4"/>
  <c r="N1830" i="4"/>
  <c r="N1368" i="4"/>
  <c r="N6639" i="4"/>
  <c r="N10070" i="4"/>
  <c r="N5366" i="4"/>
  <c r="N10581" i="4"/>
  <c r="N3072" i="4"/>
  <c r="N1299" i="4"/>
  <c r="N1044" i="4"/>
  <c r="N7867" i="4"/>
  <c r="N8336" i="4"/>
  <c r="N9684" i="4"/>
  <c r="N10656" i="4"/>
  <c r="N2784" i="4"/>
  <c r="N791" i="4"/>
  <c r="N6264" i="4"/>
  <c r="N9174" i="4"/>
  <c r="N5658" i="4"/>
  <c r="N9867" i="4"/>
  <c r="N10566" i="4"/>
  <c r="N2535" i="4"/>
  <c r="N1352" i="4"/>
  <c r="N9007" i="4"/>
  <c r="N8134" i="4"/>
  <c r="N4322" i="4"/>
  <c r="N8910" i="4"/>
  <c r="N9893" i="4"/>
  <c r="N2976" i="4"/>
  <c r="N1364" i="4"/>
  <c r="N1257" i="4"/>
  <c r="N6412" i="4"/>
  <c r="N8474" i="4"/>
  <c r="N8313" i="4"/>
  <c r="N9404" i="4"/>
  <c r="N2228" i="4"/>
  <c r="N939" i="4"/>
  <c r="N5510" i="4"/>
  <c r="N7821" i="4"/>
  <c r="N10817" i="4"/>
  <c r="N1760" i="4"/>
  <c r="N6653" i="4"/>
  <c r="N8588" i="4"/>
  <c r="N2907" i="4"/>
  <c r="N4202" i="4"/>
  <c r="N10971" i="4"/>
  <c r="N10592" i="4"/>
  <c r="N898" i="4"/>
  <c r="N8479" i="4"/>
  <c r="N10909" i="4"/>
  <c r="N2089" i="4"/>
  <c r="N3929" i="4"/>
  <c r="N4280" i="4"/>
  <c r="N7287" i="4"/>
  <c r="N4074" i="4"/>
  <c r="N7348" i="4"/>
  <c r="N6866" i="4"/>
  <c r="N4614" i="4"/>
  <c r="N8317" i="4"/>
  <c r="N10123" i="4"/>
  <c r="N10525" i="4"/>
  <c r="N8574" i="4"/>
  <c r="N9185" i="4"/>
  <c r="N9405" i="4"/>
  <c r="N2780" i="4"/>
  <c r="N2066" i="4"/>
  <c r="N2307" i="4"/>
  <c r="N1033" i="4"/>
  <c r="N1282" i="4"/>
  <c r="N261" i="4"/>
  <c r="N357" i="4"/>
  <c r="N343" i="4"/>
  <c r="N24" i="4"/>
  <c r="N5822" i="4"/>
  <c r="N7916" i="4"/>
  <c r="N7924" i="4"/>
  <c r="N7096" i="4"/>
  <c r="N7318" i="4"/>
  <c r="N9938" i="4"/>
  <c r="N6346" i="4"/>
  <c r="N5628" i="4"/>
  <c r="N8540" i="4"/>
  <c r="N9633" i="4"/>
  <c r="N9516" i="4"/>
  <c r="N10348" i="4"/>
  <c r="N3133" i="4"/>
  <c r="N2546" i="4"/>
  <c r="N2554" i="4"/>
  <c r="N1766" i="4"/>
  <c r="N1165" i="4"/>
  <c r="N945" i="4"/>
  <c r="N225" i="4"/>
  <c r="N6301" i="4"/>
  <c r="N7922" i="4"/>
  <c r="N11047" i="4"/>
  <c r="N10533" i="4"/>
  <c r="N10034" i="4"/>
  <c r="N8126" i="4"/>
  <c r="N10497" i="4"/>
  <c r="N3181" i="4"/>
  <c r="N2792" i="4"/>
  <c r="N1530" i="4"/>
  <c r="N2410" i="4"/>
  <c r="N1253" i="4"/>
  <c r="N345" i="4"/>
  <c r="N144" i="4"/>
  <c r="N10622" i="4"/>
  <c r="N9959" i="4"/>
  <c r="N6255" i="4"/>
  <c r="N10044" i="4"/>
  <c r="N10742" i="4"/>
  <c r="N9706" i="4"/>
  <c r="N10725" i="4"/>
  <c r="N7647" i="4"/>
  <c r="N1923" i="4"/>
  <c r="N1899" i="4"/>
  <c r="N1803" i="4"/>
  <c r="N1439" i="4"/>
  <c r="N1132" i="4"/>
  <c r="N69" i="4"/>
  <c r="N3836" i="4"/>
  <c r="N3851" i="4"/>
  <c r="N6663" i="4"/>
  <c r="N7462" i="4"/>
  <c r="N7548" i="4"/>
  <c r="N5236" i="4"/>
  <c r="N10932" i="4"/>
  <c r="N8355" i="4"/>
  <c r="N10898" i="4"/>
  <c r="N4617" i="4"/>
  <c r="N9104" i="4"/>
  <c r="N10119" i="4"/>
  <c r="N8969" i="4"/>
  <c r="N3009" i="4"/>
  <c r="N2011" i="4"/>
  <c r="N1371" i="4"/>
  <c r="N1260" i="4"/>
  <c r="N1231" i="4"/>
  <c r="N695" i="4"/>
  <c r="N74" i="4"/>
  <c r="N6135" i="4"/>
  <c r="N8097" i="4"/>
  <c r="N3706" i="4"/>
  <c r="N5841" i="4"/>
  <c r="N4205" i="4"/>
  <c r="N10625" i="4"/>
  <c r="N3614" i="4"/>
  <c r="N7420" i="4"/>
  <c r="N10737" i="4"/>
  <c r="N9528" i="4"/>
  <c r="N5621" i="4"/>
  <c r="N4395" i="4"/>
  <c r="N3170" i="4"/>
  <c r="N3986" i="4"/>
  <c r="N5626" i="4"/>
  <c r="N5816" i="4"/>
  <c r="N4845" i="4"/>
  <c r="N7981" i="4"/>
  <c r="N5809" i="4"/>
  <c r="N4841" i="4"/>
  <c r="N8301" i="4"/>
  <c r="N5806" i="4"/>
  <c r="N4835" i="4"/>
  <c r="N5811" i="4"/>
  <c r="N5709" i="4"/>
  <c r="N4387" i="4"/>
  <c r="N8816" i="4"/>
  <c r="N5474" i="4"/>
  <c r="N3590" i="4"/>
  <c r="N8858" i="4"/>
  <c r="N5337" i="4"/>
  <c r="N7044" i="4"/>
  <c r="N5235" i="4"/>
  <c r="N5114" i="4"/>
  <c r="N4782" i="4"/>
  <c r="N5367" i="4"/>
  <c r="N4876" i="4"/>
  <c r="N6451" i="4"/>
  <c r="N7310" i="4"/>
  <c r="N9806" i="4"/>
  <c r="N3952" i="4"/>
  <c r="N3572" i="4"/>
  <c r="N8044" i="4"/>
  <c r="N3783" i="4"/>
  <c r="N8455" i="4"/>
  <c r="N7737" i="4"/>
  <c r="N3673" i="4"/>
  <c r="N4484" i="4"/>
  <c r="N5453" i="4"/>
  <c r="N3994" i="4"/>
  <c r="N5514" i="4"/>
  <c r="N4670" i="4"/>
  <c r="N8003" i="4"/>
  <c r="N6014" i="4"/>
  <c r="N5406" i="4"/>
  <c r="N9591" i="4"/>
  <c r="N6762" i="4"/>
  <c r="N6744" i="4"/>
  <c r="N4626" i="4"/>
  <c r="N3578" i="4"/>
  <c r="N6167" i="4"/>
  <c r="N4513" i="4"/>
  <c r="N7784" i="4"/>
  <c r="N6635" i="4"/>
  <c r="N6184" i="4"/>
  <c r="N7694" i="4"/>
  <c r="N6061" i="4"/>
  <c r="N5434" i="4"/>
  <c r="N6931" i="4"/>
  <c r="N3222" i="4"/>
  <c r="N8399" i="4"/>
  <c r="N5704" i="4"/>
  <c r="N6333" i="4"/>
  <c r="N7733" i="4"/>
  <c r="N8350" i="4"/>
  <c r="N10576" i="4"/>
  <c r="N3826" i="4"/>
  <c r="N1937" i="4"/>
  <c r="N1681" i="4"/>
  <c r="N7329" i="4"/>
  <c r="N3324" i="4"/>
  <c r="N9252" i="4"/>
  <c r="N9835" i="4"/>
  <c r="N3172" i="4"/>
  <c r="N1338" i="4"/>
  <c r="N3550" i="4"/>
  <c r="N8054" i="4"/>
  <c r="N10797" i="4"/>
  <c r="N10619" i="4"/>
  <c r="N4909" i="4"/>
  <c r="N2532" i="4"/>
  <c r="N1379" i="4"/>
  <c r="N10225" i="4"/>
  <c r="N11109" i="4"/>
  <c r="N10795" i="4"/>
  <c r="N9790" i="4"/>
  <c r="N3059" i="4"/>
  <c r="N2156" i="4"/>
  <c r="N1201" i="4"/>
  <c r="N8051" i="4"/>
  <c r="N8488" i="4"/>
  <c r="N9244" i="4"/>
  <c r="N10067" i="4"/>
  <c r="N2836" i="4"/>
  <c r="N2206" i="4"/>
  <c r="N832" i="4"/>
  <c r="N4014" i="4"/>
  <c r="N6487" i="4"/>
  <c r="N7563" i="4"/>
  <c r="N10275" i="4"/>
  <c r="N11087" i="4"/>
  <c r="N1983" i="4"/>
  <c r="N549" i="4"/>
  <c r="N7063" i="4"/>
  <c r="N10849" i="4"/>
  <c r="N10972" i="4"/>
  <c r="N11049" i="4"/>
  <c r="N2684" i="4"/>
  <c r="N918" i="4"/>
  <c r="N1124" i="4"/>
  <c r="N7627" i="4"/>
  <c r="N5660" i="4"/>
  <c r="N6776" i="4"/>
  <c r="N9538" i="4"/>
  <c r="N9662" i="4"/>
  <c r="N3488" i="4"/>
  <c r="N2015" i="4"/>
  <c r="N1088" i="4"/>
  <c r="N11145" i="4"/>
  <c r="N3942" i="4"/>
  <c r="N6222" i="4"/>
  <c r="N7523" i="4"/>
  <c r="N8905" i="4"/>
  <c r="N9375" i="4"/>
  <c r="N10624" i="4"/>
  <c r="N3087" i="4"/>
  <c r="N1978" i="4"/>
  <c r="N1540" i="4"/>
  <c r="N1072" i="4"/>
  <c r="N8006" i="4"/>
  <c r="N8860" i="4"/>
  <c r="N4140" i="4"/>
  <c r="N7995" i="4"/>
  <c r="N9308" i="4"/>
  <c r="N9248" i="4"/>
  <c r="N5583" i="4"/>
  <c r="N2423" i="4"/>
  <c r="N1471" i="4"/>
  <c r="N2069" i="4"/>
  <c r="N6257" i="4"/>
  <c r="N7927" i="4"/>
  <c r="N11025" i="4"/>
  <c r="N5831" i="4"/>
  <c r="N10747" i="4"/>
  <c r="N9770" i="4"/>
  <c r="N11023" i="4"/>
  <c r="N5979" i="4"/>
  <c r="N2622" i="4"/>
  <c r="N2023" i="4"/>
  <c r="N729" i="4"/>
  <c r="N9234" i="4"/>
  <c r="N8232" i="4"/>
  <c r="N4689" i="4"/>
  <c r="N6129" i="4"/>
  <c r="N7816" i="4"/>
  <c r="N4722" i="4"/>
  <c r="N5389" i="4"/>
  <c r="N5716" i="4"/>
  <c r="N4406" i="4"/>
  <c r="N3475" i="4"/>
  <c r="N5715" i="4"/>
  <c r="N4396" i="4"/>
  <c r="N11103" i="4"/>
  <c r="N5712" i="4"/>
  <c r="N4393" i="4"/>
  <c r="N4952" i="4"/>
  <c r="N5597" i="4"/>
  <c r="N4026" i="4"/>
  <c r="N5924" i="4"/>
  <c r="N5346" i="4"/>
  <c r="N7260" i="4"/>
  <c r="N5462" i="4"/>
  <c r="N5237" i="4"/>
  <c r="N4128" i="4"/>
  <c r="N4345" i="4"/>
  <c r="N5007" i="4"/>
  <c r="N4664" i="4"/>
  <c r="N7499" i="4"/>
  <c r="N4764" i="4"/>
  <c r="N4501" i="4"/>
  <c r="N7038" i="4"/>
  <c r="N8392" i="4"/>
  <c r="N3864" i="4"/>
  <c r="N7071" i="4"/>
  <c r="N7764" i="4"/>
  <c r="N3675" i="4"/>
  <c r="N7940" i="4"/>
  <c r="N7542" i="4"/>
  <c r="N3551" i="4"/>
  <c r="N4854" i="4"/>
  <c r="N4965" i="4"/>
  <c r="N5053" i="4"/>
  <c r="N5078" i="4"/>
  <c r="N4550" i="4"/>
  <c r="N7697" i="4"/>
  <c r="N5637" i="4"/>
  <c r="N8015" i="4"/>
  <c r="N6822" i="4"/>
  <c r="N5163" i="4"/>
  <c r="N6168" i="4"/>
  <c r="N4520" i="4"/>
  <c r="N6959" i="4"/>
  <c r="N5661" i="4"/>
  <c r="N4430" i="4"/>
  <c r="N5767" i="4"/>
  <c r="N4892" i="4"/>
  <c r="N5446" i="4"/>
  <c r="N7476" i="4"/>
  <c r="N5452" i="4"/>
  <c r="N4972" i="4"/>
  <c r="N6707" i="4"/>
  <c r="N8430" i="4"/>
  <c r="N5834" i="4"/>
  <c r="N6335" i="4"/>
  <c r="N7127" i="4"/>
  <c r="N7169" i="4"/>
  <c r="N9803" i="4"/>
  <c r="N9062" i="4"/>
  <c r="N4353" i="4"/>
  <c r="N1357" i="4"/>
  <c r="N1436" i="4"/>
  <c r="N5613" i="4"/>
  <c r="N10874" i="4"/>
  <c r="N10504" i="4"/>
  <c r="N9584" i="4"/>
  <c r="N2949" i="4"/>
  <c r="N1729" i="4"/>
  <c r="N7992" i="4"/>
  <c r="N11028" i="4"/>
  <c r="N8086" i="4"/>
  <c r="N8974" i="4"/>
  <c r="N3140" i="4"/>
  <c r="N2698" i="4"/>
  <c r="N690" i="4"/>
  <c r="N7597" i="4"/>
  <c r="N5985" i="4"/>
  <c r="N9397" i="4"/>
  <c r="N9987" i="4"/>
  <c r="N3509" i="4"/>
  <c r="N968" i="4"/>
  <c r="N606" i="4"/>
  <c r="N4846" i="4"/>
  <c r="N11050" i="4"/>
  <c r="N10166" i="4"/>
  <c r="N10201" i="4"/>
  <c r="N3188" i="4"/>
  <c r="N2862" i="4"/>
  <c r="N7126" i="4"/>
  <c r="N11071" i="4"/>
  <c r="N9838" i="4"/>
  <c r="N9142" i="4"/>
  <c r="N5372" i="4"/>
  <c r="N2288" i="4"/>
  <c r="N1457" i="4"/>
  <c r="N7494" i="4"/>
  <c r="N5357" i="4"/>
  <c r="N8764" i="4"/>
  <c r="N8863" i="4"/>
  <c r="N10828" i="4"/>
  <c r="N2961" i="4"/>
  <c r="N2527" i="4"/>
  <c r="N1271" i="4"/>
  <c r="N8108" i="4"/>
  <c r="N10627" i="4"/>
  <c r="N8593" i="4"/>
  <c r="N10080" i="4"/>
  <c r="N3149" i="4"/>
  <c r="N2374" i="4"/>
  <c r="N8508" i="4"/>
  <c r="N5707" i="4"/>
  <c r="N10415" i="4"/>
  <c r="N1300" i="4"/>
  <c r="N11101" i="4"/>
  <c r="N9573" i="4"/>
  <c r="N2676" i="4"/>
  <c r="N5286" i="4"/>
  <c r="N10963" i="4"/>
  <c r="N10796" i="4"/>
  <c r="N853" i="4"/>
  <c r="N10877" i="4"/>
  <c r="N10487" i="4"/>
  <c r="N7636" i="4"/>
  <c r="N3844" i="4"/>
  <c r="N3920" i="4"/>
  <c r="N7195" i="4"/>
  <c r="N6262" i="4"/>
  <c r="N6676" i="4"/>
  <c r="N4570" i="4"/>
  <c r="N3278" i="4"/>
  <c r="N11104" i="4"/>
  <c r="N10192" i="4"/>
  <c r="N8954" i="4"/>
  <c r="N8718" i="4"/>
  <c r="N9666" i="4"/>
  <c r="N9026" i="4"/>
  <c r="N2977" i="4"/>
  <c r="N2063" i="4"/>
  <c r="N1304" i="4"/>
  <c r="N2222" i="4"/>
  <c r="N2280" i="4"/>
  <c r="N527" i="4"/>
  <c r="N132" i="4"/>
  <c r="N425" i="4"/>
  <c r="N5398" i="4"/>
  <c r="N6391" i="4"/>
  <c r="N4318" i="4"/>
  <c r="N5120" i="4"/>
  <c r="N3270" i="4"/>
  <c r="N8676" i="4"/>
  <c r="N9235" i="4"/>
  <c r="N4483" i="4"/>
  <c r="N3786" i="4"/>
  <c r="N9410" i="4"/>
  <c r="N9166" i="4"/>
  <c r="N10112" i="4"/>
  <c r="N2901" i="4"/>
  <c r="N2517" i="4"/>
  <c r="N1783" i="4"/>
  <c r="N1653" i="4"/>
  <c r="N1367" i="4"/>
  <c r="N734" i="4"/>
  <c r="N390" i="4"/>
  <c r="N7665" i="4"/>
  <c r="N7183" i="4"/>
  <c r="N10620" i="4"/>
  <c r="N10748" i="4"/>
  <c r="N8442" i="4"/>
  <c r="N8523" i="4"/>
  <c r="N10347" i="4"/>
  <c r="N6853" i="4"/>
  <c r="N2503" i="4"/>
  <c r="N2771" i="4"/>
  <c r="N1228" i="4"/>
  <c r="N878" i="4"/>
  <c r="N166" i="4"/>
  <c r="N265" i="4"/>
  <c r="N5815" i="4"/>
  <c r="N8867" i="4"/>
  <c r="N7830" i="4"/>
  <c r="N10326" i="4"/>
  <c r="N8220" i="4"/>
  <c r="N10135" i="4"/>
  <c r="N10493" i="4"/>
  <c r="N2828" i="4"/>
  <c r="N2638" i="4"/>
  <c r="N1354" i="4"/>
  <c r="N1528" i="4"/>
  <c r="N876" i="4"/>
  <c r="N585" i="4"/>
  <c r="N205" i="4"/>
  <c r="N3738" i="4"/>
  <c r="N3358" i="4"/>
  <c r="N7410" i="4"/>
  <c r="N4888" i="4"/>
  <c r="N4379" i="4"/>
  <c r="N7781" i="4"/>
  <c r="N8151" i="4"/>
  <c r="N10017" i="4"/>
  <c r="N10475" i="4"/>
  <c r="N9436" i="4"/>
  <c r="N8711" i="4"/>
  <c r="N10537" i="4"/>
  <c r="N8300" i="4"/>
  <c r="N2775" i="4"/>
  <c r="N2416" i="4"/>
  <c r="N1754" i="4"/>
  <c r="N1885" i="4"/>
  <c r="N1049" i="4"/>
  <c r="N524" i="4"/>
  <c r="N12" i="4"/>
  <c r="N5769" i="4"/>
  <c r="N5317" i="4"/>
  <c r="N4740" i="4"/>
  <c r="N6291" i="4"/>
  <c r="N3560" i="4"/>
  <c r="N9816" i="4"/>
  <c r="N7611" i="4"/>
  <c r="N10784" i="4"/>
  <c r="N8297" i="4"/>
  <c r="N9735" i="4"/>
  <c r="N5904" i="4"/>
  <c r="N10302" i="4"/>
  <c r="N9830" i="4"/>
  <c r="N2028" i="4"/>
  <c r="N1771" i="4"/>
  <c r="N10471" i="4"/>
  <c r="N6854" i="4"/>
  <c r="N5052" i="4"/>
  <c r="N10787" i="4"/>
  <c r="N9843" i="4"/>
  <c r="N1590" i="4"/>
  <c r="N8158" i="4"/>
  <c r="N9759" i="4"/>
  <c r="N8312" i="4"/>
  <c r="N2373" i="4"/>
  <c r="N775" i="4"/>
  <c r="N263" i="4"/>
  <c r="N1445" i="4"/>
  <c r="N1998" i="4"/>
  <c r="N386" i="4"/>
  <c r="N6144" i="4"/>
  <c r="N8586" i="4"/>
  <c r="N2785" i="4"/>
  <c r="N4080" i="4"/>
  <c r="N4532" i="4"/>
  <c r="N4480" i="4"/>
  <c r="N3782" i="4"/>
  <c r="N6608" i="4"/>
  <c r="N10216" i="4"/>
  <c r="N9282" i="4"/>
  <c r="N8440" i="4"/>
  <c r="N8047" i="4"/>
  <c r="N10650" i="4"/>
  <c r="N3637" i="4"/>
  <c r="N3257" i="4"/>
  <c r="N1936" i="4"/>
  <c r="N1599" i="4"/>
  <c r="N532" i="4"/>
  <c r="N857" i="4"/>
  <c r="N335" i="4"/>
  <c r="N1167" i="4"/>
  <c r="N437" i="4"/>
  <c r="N757" i="4"/>
  <c r="N459" i="4"/>
  <c r="N468" i="4"/>
  <c r="N767" i="4"/>
  <c r="N716" i="4"/>
  <c r="N245" i="4"/>
  <c r="N471" i="4"/>
  <c r="N175" i="4"/>
  <c r="N411" i="4"/>
  <c r="N44" i="4"/>
  <c r="N271" i="4"/>
  <c r="N11170" i="4"/>
  <c r="N7994" i="4"/>
  <c r="N9327" i="4"/>
  <c r="N7957" i="4"/>
  <c r="N10114" i="4"/>
  <c r="N9117" i="4"/>
  <c r="N9035" i="4"/>
  <c r="N9083" i="4"/>
  <c r="N3266" i="4"/>
  <c r="N2941" i="4"/>
  <c r="N362" i="4"/>
  <c r="N700" i="4"/>
  <c r="N2090" i="4"/>
  <c r="N219" i="4"/>
  <c r="N5" i="4"/>
  <c r="N11009" i="4"/>
  <c r="N4690" i="4"/>
  <c r="N9079" i="4"/>
  <c r="N9775" i="4"/>
  <c r="N8566" i="4"/>
  <c r="N9761" i="4"/>
  <c r="N9942" i="4"/>
  <c r="N3060" i="4"/>
  <c r="N2317" i="4"/>
  <c r="N2151" i="4"/>
  <c r="N2367" i="4"/>
  <c r="N1850" i="4"/>
  <c r="N367" i="4"/>
  <c r="N298" i="4"/>
  <c r="N7966" i="4"/>
  <c r="N11010" i="4"/>
  <c r="N10578" i="4"/>
  <c r="N10599" i="4"/>
  <c r="N9486" i="4"/>
  <c r="N9763" i="4"/>
  <c r="N8447" i="4"/>
  <c r="N4605" i="4"/>
  <c r="N2458" i="4"/>
  <c r="N1816" i="4"/>
  <c r="N2433" i="4"/>
  <c r="N1583" i="4"/>
  <c r="N1040" i="4"/>
  <c r="N11169" i="4"/>
  <c r="N8386" i="4"/>
  <c r="N5894" i="4"/>
  <c r="N9581" i="4"/>
  <c r="N8482" i="4"/>
  <c r="N10808" i="4"/>
  <c r="N10914" i="4"/>
  <c r="N9934" i="4"/>
  <c r="N4720" i="4"/>
  <c r="N2424" i="4"/>
  <c r="N2890" i="4"/>
  <c r="N2668" i="4"/>
  <c r="N1533" i="4"/>
  <c r="N1245" i="4"/>
  <c r="N638" i="4"/>
  <c r="N2714" i="4"/>
  <c r="N797" i="4"/>
  <c r="N580" i="4"/>
  <c r="N8490" i="4"/>
  <c r="N8771" i="4"/>
  <c r="N5645" i="4"/>
  <c r="N10440" i="4"/>
  <c r="N9071" i="4"/>
  <c r="N865" i="4"/>
  <c r="N5766" i="4"/>
  <c r="N6980" i="4"/>
  <c r="N10085" i="4"/>
  <c r="N3152" i="4"/>
  <c r="N1343" i="4"/>
  <c r="N30" i="4"/>
  <c r="N8499" i="4"/>
  <c r="N10815" i="4"/>
  <c r="N8460" i="4"/>
  <c r="N10703" i="4"/>
  <c r="N2435" i="4"/>
  <c r="N1380" i="4"/>
  <c r="N1884" i="4"/>
  <c r="N1388" i="4"/>
  <c r="N387" i="4"/>
  <c r="N8273" i="4"/>
  <c r="N10545" i="4"/>
  <c r="N3991" i="4"/>
  <c r="N4522" i="4"/>
  <c r="N5899" i="4"/>
  <c r="N6303" i="4"/>
  <c r="N4372" i="4"/>
  <c r="N4303" i="4"/>
  <c r="N6010" i="4"/>
  <c r="N6973" i="4"/>
  <c r="N7396" i="4"/>
  <c r="N9106" i="4"/>
  <c r="N10037" i="4"/>
  <c r="N10636" i="4"/>
  <c r="N9631" i="4"/>
  <c r="N7180" i="4"/>
  <c r="N2202" i="4"/>
  <c r="N1931" i="4"/>
  <c r="N2236" i="4"/>
  <c r="N1971" i="4"/>
  <c r="N251" i="4"/>
  <c r="N92" i="4"/>
  <c r="N7070" i="4"/>
  <c r="N4862" i="4"/>
  <c r="N7387" i="4"/>
  <c r="N3871" i="4"/>
  <c r="N7754" i="4"/>
  <c r="N9783" i="4"/>
  <c r="N10206" i="4"/>
  <c r="N9691" i="4"/>
  <c r="N10818" i="4"/>
  <c r="N7870" i="4"/>
  <c r="N6250" i="4"/>
  <c r="N10912" i="4"/>
  <c r="N11148" i="4"/>
  <c r="N3021" i="4"/>
  <c r="N1802" i="4"/>
  <c r="N2829" i="4"/>
  <c r="N1515" i="4"/>
  <c r="N650" i="4"/>
  <c r="N180" i="4"/>
  <c r="N3503" i="4"/>
  <c r="N7229" i="4"/>
  <c r="N4856" i="4"/>
  <c r="N6455" i="4"/>
  <c r="N4376" i="4"/>
  <c r="N8147" i="4"/>
  <c r="N9817" i="4"/>
  <c r="N8736" i="4"/>
  <c r="N8484" i="4"/>
  <c r="N10876" i="4"/>
  <c r="N9972" i="4"/>
  <c r="N9509" i="4"/>
  <c r="N3589" i="4"/>
  <c r="N4217" i="4"/>
  <c r="N2807" i="4"/>
  <c r="N1545" i="4"/>
  <c r="N1378" i="4"/>
  <c r="N632" i="4"/>
  <c r="N697" i="4"/>
  <c r="N1131" i="4"/>
  <c r="N344" i="4"/>
  <c r="N445" i="4"/>
  <c r="N207" i="4"/>
  <c r="N1079" i="4"/>
  <c r="N525" i="4"/>
  <c r="N607" i="4"/>
  <c r="N404" i="4"/>
  <c r="N931" i="4"/>
  <c r="N96" i="4"/>
  <c r="N399" i="4"/>
  <c r="N98" i="4"/>
  <c r="N10948" i="4"/>
  <c r="N10904" i="4"/>
  <c r="N10890" i="4"/>
  <c r="N9251" i="4"/>
  <c r="N8838" i="4"/>
  <c r="N9466" i="4"/>
  <c r="N9926" i="4"/>
  <c r="N3787" i="4"/>
  <c r="N2639" i="4"/>
  <c r="N1330" i="4"/>
  <c r="N1620" i="4"/>
  <c r="N1635" i="4"/>
  <c r="N965" i="4"/>
  <c r="N70" i="4"/>
  <c r="N3206" i="4"/>
  <c r="N4388" i="4"/>
  <c r="N4811" i="4"/>
  <c r="N9382" i="4"/>
  <c r="N10324" i="4"/>
  <c r="N4355" i="4"/>
  <c r="N8750" i="4"/>
  <c r="N8302" i="4"/>
  <c r="N1902" i="4"/>
  <c r="N4868" i="4"/>
  <c r="N7742" i="4"/>
  <c r="N9272" i="4"/>
  <c r="N1977" i="4"/>
  <c r="N1664" i="4"/>
  <c r="N6208" i="4"/>
  <c r="N1296" i="4"/>
  <c r="N5360" i="4"/>
  <c r="N10477" i="4"/>
  <c r="N4126" i="4"/>
  <c r="N3993" i="4"/>
  <c r="N4169" i="4"/>
  <c r="N4618" i="4"/>
  <c r="N5179" i="4"/>
  <c r="N6666" i="4"/>
  <c r="N9815" i="4"/>
  <c r="N8673" i="4"/>
  <c r="N10001" i="4"/>
  <c r="N10575" i="4"/>
  <c r="N5817" i="4"/>
  <c r="N2649" i="4"/>
  <c r="N1518" i="4"/>
  <c r="N1449" i="4"/>
  <c r="N1504" i="4"/>
  <c r="N1159" i="4"/>
  <c r="N594" i="4"/>
  <c r="N1016" i="4"/>
  <c r="N498" i="4"/>
  <c r="N747" i="4"/>
  <c r="N158" i="4"/>
  <c r="N429" i="4"/>
  <c r="N102" i="4"/>
  <c r="N928" i="4"/>
  <c r="N138" i="4"/>
  <c r="N942" i="4"/>
  <c r="N145" i="4"/>
  <c r="N389" i="4"/>
  <c r="N11171" i="4"/>
  <c r="N884" i="4"/>
  <c r="N293" i="4"/>
  <c r="N6875" i="4"/>
  <c r="N9310" i="4"/>
  <c r="N4433" i="4"/>
  <c r="N5720" i="4"/>
  <c r="N8528" i="4"/>
  <c r="N8856" i="4"/>
  <c r="N8614" i="4"/>
  <c r="N3078" i="4"/>
  <c r="N1930" i="4"/>
  <c r="N1389" i="4"/>
  <c r="N1701" i="4"/>
  <c r="N783" i="4"/>
  <c r="N862" i="4"/>
  <c r="N130" i="4"/>
  <c r="N10210" i="4"/>
  <c r="N8775" i="4"/>
  <c r="N10893" i="4"/>
  <c r="N4427" i="4"/>
  <c r="N7905" i="4"/>
  <c r="N10635" i="4"/>
  <c r="N9747" i="4"/>
  <c r="N3103" i="4"/>
  <c r="N3647" i="4"/>
  <c r="N2257" i="4"/>
  <c r="N2110" i="4"/>
  <c r="N1522" i="4"/>
  <c r="N435" i="4"/>
  <c r="N612" i="4"/>
  <c r="N6689" i="4"/>
  <c r="N10514" i="4"/>
  <c r="N10783" i="4"/>
  <c r="N10663" i="4"/>
  <c r="N10342" i="4"/>
  <c r="N10704" i="4"/>
  <c r="N7669" i="4"/>
  <c r="N2695" i="4"/>
  <c r="N2219" i="4"/>
  <c r="N2339" i="4"/>
  <c r="N967" i="4"/>
  <c r="N1243" i="4"/>
  <c r="N540" i="4"/>
  <c r="N6628" i="4"/>
  <c r="N7413" i="4"/>
  <c r="N10451" i="4"/>
  <c r="N9771" i="4"/>
  <c r="N8664" i="4"/>
  <c r="N5873" i="4"/>
  <c r="N8363" i="4"/>
  <c r="N10414" i="4"/>
  <c r="N1697" i="4"/>
  <c r="N7534" i="4"/>
  <c r="N6189" i="4"/>
  <c r="N9385" i="4"/>
  <c r="N2904" i="4"/>
  <c r="N1071" i="4"/>
  <c r="N5699" i="4"/>
  <c r="N8198" i="4"/>
  <c r="N2619" i="4"/>
  <c r="N2224" i="4"/>
  <c r="N1848" i="4"/>
  <c r="N1111" i="4"/>
  <c r="N536" i="4"/>
  <c r="N6673" i="4"/>
  <c r="N6242" i="4"/>
  <c r="N3899" i="4"/>
  <c r="N4129" i="4"/>
  <c r="N5018" i="4"/>
  <c r="N8580" i="4"/>
  <c r="N8165" i="4"/>
  <c r="N5729" i="4"/>
  <c r="N3998" i="4"/>
  <c r="N10642" i="4"/>
  <c r="N7796" i="4"/>
  <c r="N9555" i="4"/>
  <c r="N10855" i="4"/>
  <c r="N9836" i="4"/>
  <c r="N9277" i="4"/>
  <c r="N10325" i="4"/>
  <c r="N2189" i="4"/>
  <c r="N1399" i="4"/>
  <c r="N1679" i="4"/>
  <c r="N1462" i="4"/>
  <c r="N733" i="4"/>
  <c r="N140" i="4"/>
  <c r="N6514" i="4"/>
  <c r="N7103" i="4"/>
  <c r="N4612" i="4"/>
  <c r="N7256" i="4"/>
  <c r="N7541" i="4"/>
  <c r="N6489" i="4"/>
  <c r="N6646" i="4"/>
  <c r="N9572" i="4"/>
  <c r="N4336" i="4"/>
  <c r="N8153" i="4"/>
  <c r="N8304" i="4"/>
  <c r="N10682" i="4"/>
  <c r="N3042" i="4"/>
  <c r="N1501" i="4"/>
  <c r="N2039" i="4"/>
  <c r="N2463" i="4"/>
  <c r="N1248" i="4"/>
  <c r="N873" i="4"/>
  <c r="N28" i="4"/>
  <c r="N3405" i="4"/>
  <c r="N5077" i="4"/>
  <c r="N5886" i="4"/>
  <c r="N3785" i="4"/>
  <c r="N8277" i="4"/>
  <c r="N8668" i="4"/>
  <c r="N7594" i="4"/>
  <c r="N9515" i="4"/>
  <c r="N9261" i="4"/>
  <c r="N9527" i="4"/>
  <c r="N8102" i="4"/>
  <c r="N10016" i="4"/>
  <c r="N4174" i="4"/>
  <c r="N2534" i="4"/>
  <c r="N2513" i="4"/>
  <c r="N1586" i="4"/>
  <c r="N800" i="4"/>
  <c r="N577" i="4"/>
  <c r="N413" i="4"/>
  <c r="N1188" i="4"/>
  <c r="N313" i="4"/>
  <c r="N1150" i="4"/>
  <c r="N169" i="4"/>
  <c r="N1046" i="4"/>
  <c r="N358" i="4"/>
  <c r="N635" i="4"/>
  <c r="N284" i="4"/>
  <c r="N696" i="4"/>
  <c r="N200" i="4"/>
  <c r="N761" i="4"/>
  <c r="N37" i="4"/>
  <c r="N10144" i="4"/>
  <c r="N11088" i="4"/>
  <c r="N10262" i="4"/>
  <c r="N4583" i="4"/>
  <c r="N8782" i="4"/>
  <c r="N9854" i="4"/>
  <c r="N9719" i="4"/>
  <c r="N2967" i="4"/>
  <c r="N2963" i="4"/>
  <c r="N1964" i="4"/>
  <c r="N1222" i="4"/>
  <c r="N1324" i="4"/>
  <c r="N397" i="4"/>
  <c r="N210" i="4"/>
  <c r="N7248" i="4"/>
  <c r="N8622" i="4"/>
  <c r="N7979" i="4"/>
  <c r="N7897" i="4"/>
  <c r="N8870" i="4"/>
  <c r="N3435" i="4"/>
  <c r="N3710" i="4"/>
  <c r="N8783" i="4"/>
  <c r="N11152" i="4"/>
  <c r="N10238" i="4"/>
  <c r="N9756" i="4"/>
  <c r="N3178" i="4"/>
  <c r="N740" i="4"/>
  <c r="N494" i="4"/>
  <c r="N6471" i="4"/>
  <c r="N8105" i="4"/>
  <c r="N5423" i="4"/>
  <c r="N2925" i="4"/>
  <c r="N3900" i="4"/>
  <c r="N3824" i="4"/>
  <c r="N7700" i="4"/>
  <c r="N9419" i="4"/>
  <c r="N6804" i="4"/>
  <c r="N10988" i="4"/>
  <c r="N10331" i="4"/>
  <c r="N8990" i="4"/>
  <c r="N5381" i="4"/>
  <c r="N2454" i="4"/>
  <c r="N3053" i="4"/>
  <c r="N1516" i="4"/>
  <c r="N2021" i="4"/>
  <c r="N1305" i="4"/>
  <c r="N346" i="4"/>
  <c r="N852" i="4"/>
  <c r="N571" i="4"/>
  <c r="N394" i="4"/>
  <c r="N436" i="4"/>
  <c r="N508" i="4"/>
  <c r="N103" i="4"/>
  <c r="N838" i="4"/>
  <c r="N224" i="4"/>
  <c r="N778" i="4"/>
  <c r="N105" i="4"/>
  <c r="N400" i="4"/>
  <c r="N154" i="4"/>
  <c r="N731" i="4"/>
  <c r="N11" i="4"/>
  <c r="N4760" i="4"/>
  <c r="N7333" i="4"/>
  <c r="N10335" i="4"/>
  <c r="N9164" i="4"/>
  <c r="N10160" i="4"/>
  <c r="N8315" i="4"/>
  <c r="N7729" i="4"/>
  <c r="N2884" i="4"/>
  <c r="N2502" i="4"/>
  <c r="N2269" i="4"/>
  <c r="N1607" i="4"/>
  <c r="N1339" i="4"/>
  <c r="N526" i="4"/>
  <c r="N13" i="4"/>
  <c r="N9097" i="4"/>
  <c r="N10930" i="4"/>
  <c r="N11165" i="4"/>
  <c r="N8598" i="4"/>
  <c r="N9350" i="4"/>
  <c r="N10081" i="4"/>
  <c r="N9443" i="4"/>
  <c r="N10770" i="4"/>
  <c r="N2258" i="4"/>
  <c r="N900" i="4"/>
  <c r="N1069" i="4"/>
  <c r="N1857" i="4"/>
  <c r="N809" i="4"/>
  <c r="N82" i="4"/>
  <c r="N4721" i="4"/>
  <c r="N8989" i="4"/>
  <c r="N10969" i="4"/>
  <c r="N10834" i="4"/>
  <c r="N10776" i="4"/>
  <c r="N10127" i="4"/>
  <c r="N4870" i="4"/>
  <c r="N4653" i="4"/>
  <c r="N2891" i="4"/>
  <c r="N1989" i="4"/>
  <c r="N2294" i="4"/>
  <c r="N1505" i="4"/>
  <c r="N184" i="4"/>
  <c r="N8765" i="4"/>
  <c r="N10929" i="4"/>
  <c r="N11128" i="4"/>
  <c r="N9598" i="4"/>
  <c r="N7684" i="4"/>
  <c r="N10608" i="4"/>
  <c r="N9780" i="4"/>
  <c r="N3443" i="4"/>
  <c r="N3466" i="4"/>
  <c r="N1883" i="4"/>
  <c r="N2344" i="4"/>
  <c r="N1630" i="4"/>
  <c r="N823" i="4"/>
  <c r="N624" i="4"/>
  <c r="N10693" i="4"/>
  <c r="N9386" i="4"/>
  <c r="N10803" i="4"/>
  <c r="N8971" i="4"/>
  <c r="N8731" i="4"/>
  <c r="N5531" i="4"/>
  <c r="N3717" i="4"/>
  <c r="N8995" i="4"/>
  <c r="N3814" i="4"/>
  <c r="N9070" i="4"/>
  <c r="N9531" i="4"/>
  <c r="N2155" i="4"/>
  <c r="N683" i="4"/>
  <c r="N107" i="4"/>
  <c r="N4046" i="4"/>
  <c r="N10733" i="4"/>
  <c r="N10089" i="4"/>
  <c r="N1582" i="4"/>
  <c r="N1376" i="4"/>
  <c r="N984" i="4"/>
  <c r="N1099" i="4"/>
  <c r="N513" i="4"/>
  <c r="N9712" i="4"/>
  <c r="N8161" i="4"/>
  <c r="N5234" i="4"/>
  <c r="N3829" i="4"/>
  <c r="N3788" i="4"/>
  <c r="N5627" i="4"/>
  <c r="N5115" i="4"/>
  <c r="N6551" i="4"/>
  <c r="N9145" i="4"/>
  <c r="N10851" i="4"/>
  <c r="N10230" i="4"/>
  <c r="N8065" i="4"/>
  <c r="N10753" i="4"/>
  <c r="N10515" i="4"/>
  <c r="N10387" i="4"/>
  <c r="N8904" i="4"/>
  <c r="N3092" i="4"/>
  <c r="N2095" i="4"/>
  <c r="N1108" i="4"/>
  <c r="N964" i="4"/>
  <c r="N1171" i="4"/>
  <c r="N307" i="4"/>
  <c r="N42" i="4"/>
  <c r="N6120" i="4"/>
  <c r="N6864" i="4"/>
  <c r="N5723" i="4"/>
  <c r="N6096" i="4"/>
  <c r="N3473" i="4"/>
  <c r="N10598" i="4"/>
  <c r="N9582" i="4"/>
  <c r="N7964" i="4"/>
  <c r="N10428" i="4"/>
  <c r="N8758" i="4"/>
  <c r="N9186" i="4"/>
  <c r="N10463" i="4"/>
  <c r="N4725" i="4"/>
  <c r="N2863" i="4"/>
  <c r="N1390" i="4"/>
  <c r="N1721" i="4"/>
  <c r="N2117" i="4"/>
  <c r="N1990" i="4"/>
  <c r="N421" i="4"/>
  <c r="N3323" i="4"/>
  <c r="N3607" i="4"/>
  <c r="N5934" i="4"/>
  <c r="N7842" i="4"/>
  <c r="N7377" i="4"/>
  <c r="N6521" i="4"/>
  <c r="N7506" i="4"/>
  <c r="N10915" i="4"/>
  <c r="N10949" i="4"/>
  <c r="N8527" i="4"/>
  <c r="N8933" i="4"/>
  <c r="N10247" i="4"/>
  <c r="N8109" i="4"/>
  <c r="N2413" i="4"/>
  <c r="N2056" i="4"/>
  <c r="N1458" i="4"/>
  <c r="N1628" i="4"/>
  <c r="N947" i="4"/>
  <c r="N719" i="4"/>
  <c r="N961" i="4"/>
  <c r="N406" i="4"/>
  <c r="N1302" i="4"/>
  <c r="N170" i="4"/>
  <c r="N851" i="4"/>
  <c r="N142" i="4"/>
  <c r="N1176" i="4"/>
  <c r="N139" i="4"/>
  <c r="N592" i="4"/>
  <c r="N412" i="4"/>
  <c r="N914" i="4"/>
  <c r="N5451" i="4"/>
  <c r="N8973" i="4"/>
  <c r="N8195" i="4"/>
  <c r="N10536" i="4"/>
  <c r="N8915" i="4"/>
  <c r="N10482" i="4"/>
  <c r="N9151" i="4"/>
  <c r="N9433" i="4"/>
  <c r="N3144" i="4"/>
  <c r="N1900" i="4"/>
  <c r="N2603" i="4"/>
  <c r="N1986" i="4"/>
  <c r="N1433" i="4"/>
  <c r="N948" i="4"/>
  <c r="N192" i="4"/>
  <c r="N10623" i="4"/>
  <c r="N8031" i="4"/>
  <c r="N6738" i="4"/>
  <c r="N3741" i="4"/>
  <c r="N8453" i="4"/>
  <c r="N5730" i="4"/>
  <c r="N2453" i="4"/>
  <c r="N4456" i="4"/>
  <c r="N6296" i="4"/>
  <c r="N10899" i="4"/>
  <c r="N6651" i="4"/>
  <c r="N1925" i="4"/>
  <c r="N1732" i="4"/>
  <c r="N7432" i="4"/>
  <c r="N10731" i="4"/>
  <c r="N4175" i="4"/>
  <c r="N6045" i="4"/>
  <c r="N3622" i="4"/>
  <c r="N3830" i="4"/>
  <c r="N8226" i="4"/>
  <c r="N8478" i="4"/>
  <c r="N9889" i="4"/>
  <c r="N10427" i="4"/>
  <c r="N9610" i="4"/>
  <c r="N10878" i="4"/>
  <c r="N3134" i="4"/>
  <c r="N2311" i="4"/>
  <c r="N1780" i="4"/>
  <c r="N2395" i="4"/>
  <c r="N2520" i="4"/>
  <c r="N869" i="4"/>
  <c r="N507" i="4"/>
  <c r="N432" i="4"/>
  <c r="N97" i="4"/>
  <c r="N909" i="4"/>
  <c r="N247" i="4"/>
  <c r="N491" i="4"/>
  <c r="N35" i="4"/>
  <c r="N309" i="4"/>
  <c r="N41" i="4"/>
  <c r="N382" i="4"/>
  <c r="N174" i="4"/>
  <c r="N235" i="4"/>
  <c r="N112" i="4"/>
  <c r="N366" i="4"/>
  <c r="N372" i="4"/>
  <c r="N8234" i="4"/>
  <c r="N3411" i="4"/>
  <c r="N10810" i="4"/>
  <c r="N11005" i="4"/>
  <c r="N8208" i="4"/>
  <c r="N9058" i="4"/>
  <c r="N8359" i="4"/>
  <c r="N4895" i="4"/>
  <c r="N2661" i="4"/>
  <c r="N2747" i="4"/>
  <c r="N2601" i="4"/>
  <c r="N1152" i="4"/>
  <c r="N824" i="4"/>
  <c r="N581" i="4"/>
  <c r="N7645" i="4"/>
  <c r="N7969" i="4"/>
  <c r="N10193" i="4"/>
  <c r="N10563" i="4"/>
  <c r="N7352" i="4"/>
  <c r="N6661" i="4"/>
  <c r="N8907" i="4"/>
  <c r="N9076" i="4"/>
  <c r="N3511" i="4"/>
  <c r="N2740" i="4"/>
  <c r="N1123" i="4"/>
  <c r="N2107" i="4"/>
  <c r="N988" i="4"/>
  <c r="N1000" i="4"/>
  <c r="N6" i="4"/>
  <c r="N3374" i="4"/>
  <c r="N10049" i="4"/>
  <c r="N10395" i="4"/>
  <c r="N8821" i="4"/>
  <c r="N9688" i="4"/>
  <c r="N10383" i="4"/>
  <c r="N8698" i="4"/>
  <c r="N4152" i="4"/>
  <c r="N2834" i="4"/>
  <c r="N1629" i="4"/>
  <c r="N1954" i="4"/>
  <c r="N1203" i="4"/>
  <c r="N440" i="4"/>
  <c r="N7967" i="4"/>
  <c r="N9110" i="4"/>
  <c r="N10672" i="4"/>
  <c r="N10534" i="4"/>
  <c r="N10168" i="4"/>
  <c r="N8909" i="4"/>
  <c r="N8439" i="4"/>
  <c r="N3720" i="4"/>
  <c r="N5674" i="4"/>
  <c r="N1639" i="4"/>
  <c r="N1566" i="4"/>
  <c r="N760" i="4"/>
  <c r="N561" i="4"/>
  <c r="N609" i="4"/>
  <c r="N9804" i="4"/>
  <c r="N9848" i="4"/>
  <c r="N9710" i="4"/>
  <c r="N2827" i="4"/>
  <c r="N8595" i="4"/>
  <c r="N8501" i="4"/>
  <c r="N2614" i="4"/>
  <c r="N9941" i="4"/>
  <c r="N8101" i="4"/>
  <c r="N8202" i="4"/>
  <c r="N8456" i="4"/>
  <c r="N2274" i="4"/>
  <c r="N622" i="4"/>
  <c r="N8285" i="4"/>
  <c r="N737" i="4"/>
  <c r="N10831" i="4"/>
  <c r="N9654" i="4"/>
  <c r="N8845" i="4"/>
  <c r="N2943" i="4"/>
  <c r="N2776" i="4"/>
  <c r="N2587" i="4"/>
  <c r="N710" i="4"/>
  <c r="N773" i="4"/>
  <c r="N5281" i="4"/>
  <c r="N5039" i="4"/>
  <c r="N4235" i="4"/>
  <c r="N11064" i="4"/>
  <c r="N3713" i="4"/>
  <c r="N3333" i="4"/>
  <c r="N7231" i="4"/>
  <c r="N6282" i="4"/>
  <c r="N6225" i="4"/>
  <c r="N8026" i="4"/>
  <c r="N10086" i="4"/>
  <c r="N8843" i="4"/>
  <c r="N10727" i="4"/>
  <c r="N7407" i="4"/>
  <c r="N8028" i="4"/>
  <c r="N8613" i="4"/>
  <c r="N8257" i="4"/>
  <c r="N3031" i="4"/>
  <c r="N2233" i="4"/>
  <c r="N1320" i="4"/>
  <c r="N1520" i="4"/>
  <c r="N1375" i="4"/>
  <c r="N553" i="4"/>
  <c r="N15" i="4"/>
  <c r="N5733" i="4"/>
  <c r="N7435" i="4"/>
  <c r="N6612" i="4"/>
  <c r="N7976" i="4"/>
  <c r="N8407" i="4"/>
  <c r="N9625" i="4"/>
  <c r="N6629" i="4"/>
  <c r="N6523" i="4"/>
  <c r="N7037" i="4"/>
  <c r="N8278" i="4"/>
  <c r="N10104" i="4"/>
  <c r="N10291" i="4"/>
  <c r="N3011" i="4"/>
  <c r="N3076" i="4"/>
  <c r="N1293" i="4"/>
  <c r="N1891" i="4"/>
  <c r="N1332" i="4"/>
  <c r="N676" i="4"/>
  <c r="N135" i="4"/>
  <c r="N3186" i="4"/>
  <c r="N3531" i="4"/>
  <c r="N5731" i="4"/>
  <c r="N5326" i="4"/>
  <c r="N6459" i="4"/>
  <c r="N6275" i="4"/>
  <c r="N8449" i="4"/>
  <c r="N11105" i="4"/>
  <c r="N10886" i="4"/>
  <c r="N9407" i="4"/>
  <c r="N9048" i="4"/>
  <c r="N8716" i="4"/>
  <c r="N10551" i="4"/>
  <c r="N1944" i="4"/>
  <c r="N1738" i="4"/>
  <c r="N1279" i="4"/>
  <c r="N1157" i="4"/>
  <c r="N1995" i="4"/>
  <c r="N439" i="4"/>
  <c r="N863" i="4"/>
  <c r="N29" i="4"/>
  <c r="N503" i="4"/>
  <c r="N250" i="4"/>
  <c r="N455" i="4"/>
  <c r="N515" i="4"/>
  <c r="N839" i="4"/>
  <c r="N95" i="4"/>
  <c r="N1047" i="4"/>
  <c r="N191" i="4"/>
  <c r="N1239" i="4"/>
  <c r="N5577" i="4"/>
  <c r="N7908" i="4"/>
  <c r="N4703" i="4"/>
  <c r="N9013" i="4"/>
  <c r="N8269" i="4"/>
  <c r="N5284" i="4"/>
  <c r="N9687" i="4"/>
  <c r="N9061" i="4"/>
  <c r="N3764" i="4"/>
  <c r="N2712" i="4"/>
  <c r="N1387" i="4"/>
  <c r="N979" i="4"/>
  <c r="N1410" i="4"/>
  <c r="N564" i="4"/>
  <c r="N58" i="4"/>
  <c r="N2983" i="4"/>
  <c r="N8010" i="4"/>
  <c r="N9060" i="4"/>
  <c r="N2909" i="4"/>
  <c r="N8624" i="4"/>
  <c r="N4488" i="4"/>
  <c r="N2592" i="4"/>
  <c r="N9168" i="4"/>
  <c r="N7222" i="4"/>
  <c r="N6862" i="4"/>
  <c r="N9329" i="4"/>
  <c r="N1921" i="4"/>
  <c r="N1873" i="4"/>
  <c r="N10882" i="4"/>
  <c r="N4445" i="4"/>
  <c r="N9646" i="4"/>
  <c r="N2798" i="4"/>
  <c r="N7269" i="4"/>
  <c r="N6928" i="4"/>
  <c r="N10873" i="4"/>
  <c r="N10202" i="4"/>
  <c r="N8917" i="4"/>
  <c r="N9152" i="4"/>
  <c r="N11122" i="4"/>
  <c r="N5687" i="4"/>
  <c r="N2418" i="4"/>
  <c r="N2060" i="4"/>
  <c r="N2599" i="4"/>
  <c r="N1362" i="4"/>
  <c r="N861" i="4"/>
  <c r="N194" i="4"/>
  <c r="N301" i="4"/>
  <c r="N165" i="4"/>
  <c r="N601" i="4"/>
  <c r="N134" i="4"/>
  <c r="N179" i="4"/>
  <c r="N125" i="4"/>
  <c r="N1014" i="4"/>
  <c r="N43" i="4"/>
  <c r="N222" i="4"/>
  <c r="N40" i="4"/>
  <c r="N618" i="4"/>
  <c r="N89" i="4"/>
  <c r="N341" i="4"/>
  <c r="N3944" i="4"/>
  <c r="N3267" i="4"/>
  <c r="N8041" i="4"/>
  <c r="N10975" i="4"/>
  <c r="N8310" i="4"/>
  <c r="N9740" i="4"/>
  <c r="N10861" i="4"/>
  <c r="N8766" i="4"/>
  <c r="N2690" i="4"/>
  <c r="N2425" i="4"/>
  <c r="N1893" i="4"/>
  <c r="N1435" i="4"/>
  <c r="N1292" i="4"/>
  <c r="N501" i="4"/>
  <c r="N4604" i="4"/>
  <c r="N6778" i="4"/>
  <c r="N8404" i="4"/>
  <c r="N8446" i="4"/>
  <c r="N7323" i="4"/>
  <c r="N8416" i="4"/>
  <c r="N8970" i="4"/>
  <c r="N8536" i="4"/>
  <c r="N4429" i="4"/>
  <c r="N1819" i="4"/>
  <c r="N2363" i="4"/>
  <c r="N1922" i="4"/>
  <c r="N419" i="4"/>
  <c r="N673" i="4"/>
  <c r="N83" i="4"/>
  <c r="N3098" i="4"/>
  <c r="N10785" i="4"/>
  <c r="N10479" i="4"/>
  <c r="N10267" i="4"/>
  <c r="N10540" i="4"/>
  <c r="N9321" i="4"/>
  <c r="N3627" i="4"/>
  <c r="N5272" i="4"/>
  <c r="N2190" i="4"/>
  <c r="N2158" i="4"/>
  <c r="N1178" i="4"/>
  <c r="N834" i="4"/>
  <c r="N480" i="4"/>
  <c r="N7243" i="4"/>
  <c r="N2037" i="4"/>
  <c r="N3621" i="4"/>
  <c r="N6720" i="4"/>
  <c r="N10520" i="4"/>
  <c r="N9731" i="4"/>
  <c r="N9088" i="4"/>
  <c r="N4644" i="4"/>
  <c r="N2840" i="4"/>
  <c r="N2087" i="4"/>
  <c r="N1963" i="4"/>
  <c r="N1565" i="4"/>
  <c r="N1236" i="4"/>
  <c r="N320" i="4"/>
  <c r="N2441" i="4"/>
  <c r="N3182" i="4"/>
  <c r="N10580" i="4"/>
  <c r="N3722" i="4"/>
  <c r="N8749" i="4"/>
  <c r="N5048" i="4"/>
  <c r="N3268" i="4"/>
  <c r="N9136" i="4"/>
  <c r="N4541" i="4"/>
  <c r="N10011" i="4"/>
  <c r="N10229" i="4"/>
  <c r="N2188" i="4"/>
  <c r="N1487" i="4"/>
  <c r="N3887" i="4"/>
  <c r="N1001" i="4"/>
  <c r="N10856" i="4"/>
  <c r="N10177" i="4"/>
  <c r="N10722" i="4"/>
  <c r="N3379" i="4"/>
  <c r="N2322" i="4"/>
  <c r="N2232" i="4"/>
  <c r="N1560" i="4"/>
  <c r="N370" i="4"/>
  <c r="N3611" i="4"/>
  <c r="N4224" i="4"/>
  <c r="N9293" i="4"/>
  <c r="N10781" i="4"/>
  <c r="N3597" i="4"/>
  <c r="N5194" i="4"/>
  <c r="N3606" i="4"/>
  <c r="N6718" i="4"/>
  <c r="N7279" i="4"/>
  <c r="N6782" i="4"/>
  <c r="N7658" i="4"/>
  <c r="N11000" i="4"/>
  <c r="N7953" i="4"/>
  <c r="N9510" i="4"/>
  <c r="N9411" i="4"/>
  <c r="N9956" i="4"/>
  <c r="N6724" i="4"/>
  <c r="N3219" i="4"/>
  <c r="N2314" i="4"/>
  <c r="N1308" i="4"/>
  <c r="N1973" i="4"/>
  <c r="N1345" i="4"/>
  <c r="N785" i="4"/>
  <c r="N4178" i="4"/>
  <c r="N5292" i="4"/>
  <c r="N7143" i="4"/>
  <c r="N7775" i="4"/>
  <c r="N4635" i="4"/>
  <c r="N7021" i="4"/>
  <c r="N8391" i="4"/>
  <c r="N10503" i="4"/>
  <c r="N10182" i="4"/>
  <c r="N5353" i="4"/>
  <c r="N9080" i="4"/>
  <c r="N10178" i="4"/>
  <c r="N10074" i="4"/>
  <c r="N5279" i="4"/>
  <c r="N3068" i="4"/>
  <c r="N2085" i="4"/>
  <c r="N2855" i="4"/>
  <c r="N1254" i="4"/>
  <c r="N548" i="4"/>
  <c r="N402" i="4"/>
  <c r="N7971" i="4"/>
  <c r="N5711" i="4"/>
  <c r="N5374" i="4"/>
  <c r="N7973" i="4"/>
  <c r="N6890" i="4"/>
  <c r="N4258" i="4"/>
  <c r="N7115" i="4"/>
  <c r="N5425" i="4"/>
  <c r="N10076" i="4"/>
  <c r="N10697" i="4"/>
  <c r="N10273" i="4"/>
  <c r="N11094" i="4"/>
  <c r="N6956" i="4"/>
  <c r="N2730" i="4"/>
  <c r="N1598" i="4"/>
  <c r="N1616" i="4"/>
  <c r="N2058" i="4"/>
  <c r="N1301" i="4"/>
  <c r="N276" i="4"/>
  <c r="N566" i="4"/>
  <c r="N295" i="4"/>
  <c r="N963" i="4"/>
  <c r="N64" i="4"/>
  <c r="N640" i="4"/>
  <c r="N619" i="4"/>
  <c r="N666" i="4"/>
  <c r="N244" i="4"/>
  <c r="N538" i="4"/>
  <c r="N9" i="4"/>
  <c r="N998" i="4"/>
  <c r="N137" i="4"/>
  <c r="N8085" i="4"/>
  <c r="N6553" i="4"/>
  <c r="N8964" i="4"/>
  <c r="N10779" i="4"/>
  <c r="N7358" i="4"/>
  <c r="N10433" i="4"/>
  <c r="N9962" i="4"/>
  <c r="N8445" i="4"/>
  <c r="N3070" i="4"/>
  <c r="N1814" i="4"/>
  <c r="N1342" i="4"/>
  <c r="N2275" i="4"/>
  <c r="N1382" i="4"/>
  <c r="N461" i="4"/>
  <c r="N266" i="4"/>
  <c r="N3366" i="4"/>
  <c r="N2500" i="4"/>
  <c r="N4116" i="4"/>
  <c r="N3128" i="4"/>
  <c r="N9849" i="4"/>
  <c r="N6732" i="4"/>
  <c r="N2343" i="4"/>
  <c r="N8763" i="4"/>
  <c r="N6606" i="4"/>
  <c r="N11065" i="4"/>
  <c r="N10419" i="4"/>
  <c r="N2230" i="4"/>
  <c r="N558" i="4"/>
  <c r="N10954" i="4"/>
  <c r="N1303" i="4"/>
  <c r="N5293" i="4"/>
  <c r="N5013" i="4"/>
  <c r="N10771" i="4"/>
  <c r="N4864" i="4"/>
  <c r="N9530" i="4"/>
  <c r="N9301" i="4"/>
  <c r="N3159" i="4"/>
  <c r="N637" i="4"/>
  <c r="N5131" i="4"/>
  <c r="N8230" i="4"/>
  <c r="N8583" i="4"/>
  <c r="N11016" i="4"/>
  <c r="N10889" i="4"/>
  <c r="N10613" i="4"/>
  <c r="N9796" i="4"/>
  <c r="N10928" i="4"/>
  <c r="N7516" i="4"/>
  <c r="N2041" i="4"/>
  <c r="N2234" i="4"/>
  <c r="N504" i="4"/>
  <c r="N1700" i="4"/>
  <c r="N886" i="4"/>
  <c r="N572" i="4"/>
  <c r="N788" i="4"/>
  <c r="N228" i="4"/>
  <c r="N759" i="4"/>
  <c r="N76" i="4"/>
  <c r="N264" i="4"/>
  <c r="N79" i="4"/>
  <c r="N260" i="4"/>
  <c r="N292" i="4"/>
  <c r="N645" i="4"/>
  <c r="N47" i="4"/>
  <c r="N771" i="4"/>
  <c r="N544" i="4"/>
  <c r="N6880" i="4"/>
  <c r="N10593" i="4"/>
  <c r="N9617" i="4"/>
  <c r="N5229" i="4"/>
  <c r="N10607" i="4"/>
  <c r="N8629" i="4"/>
  <c r="N8834" i="4"/>
  <c r="N3193" i="4"/>
  <c r="N3147" i="4"/>
  <c r="N2674" i="4"/>
  <c r="N2022" i="4"/>
  <c r="N2172" i="4"/>
  <c r="N687" i="4"/>
  <c r="N349" i="4"/>
  <c r="N7480" i="4"/>
  <c r="N4751" i="4"/>
  <c r="N10821" i="4"/>
  <c r="N3248" i="4"/>
  <c r="N7666" i="4"/>
  <c r="N7820" i="4"/>
  <c r="N9982" i="4"/>
  <c r="N7718" i="4"/>
  <c r="N2742" i="4"/>
  <c r="N1542" i="4"/>
  <c r="N2170" i="4"/>
  <c r="N2403" i="4"/>
  <c r="N1084" i="4"/>
  <c r="N360" i="4"/>
  <c r="N56" i="4"/>
  <c r="N9643" i="4"/>
  <c r="N10707" i="4"/>
  <c r="N6298" i="4"/>
  <c r="N7980" i="4"/>
  <c r="N9924" i="4"/>
  <c r="N9451" i="4"/>
  <c r="N5181" i="4"/>
  <c r="N2811" i="4"/>
  <c r="N2591" i="4"/>
  <c r="N1756" i="4"/>
  <c r="N1631" i="4"/>
  <c r="N1255" i="4"/>
  <c r="N384" i="4"/>
  <c r="N8657" i="4"/>
  <c r="N9181" i="4"/>
  <c r="N8194" i="4"/>
  <c r="N9913" i="4"/>
  <c r="N8641" i="4"/>
  <c r="N10292" i="4"/>
  <c r="N10995" i="4"/>
  <c r="N3260" i="4"/>
  <c r="N1874" i="4"/>
  <c r="N3051" i="4"/>
  <c r="N3153" i="4"/>
  <c r="N1401" i="4"/>
  <c r="N1576" i="4"/>
  <c r="N356" i="4"/>
  <c r="N8187" i="4"/>
  <c r="N2397" i="4"/>
  <c r="N3043" i="4"/>
  <c r="N2142" i="4"/>
  <c r="N10523" i="4"/>
  <c r="N7828" i="4"/>
  <c r="N1988" i="4"/>
  <c r="N9144" i="4"/>
  <c r="N3440" i="4"/>
  <c r="N9966" i="4"/>
  <c r="N9996" i="4"/>
  <c r="N2137" i="4"/>
  <c r="N1214" i="4"/>
  <c r="N8880" i="4"/>
  <c r="N10713" i="4"/>
  <c r="N172" i="4"/>
  <c r="N5253" i="4"/>
  <c r="N10159" i="4"/>
  <c r="N2244" i="4"/>
  <c r="N1761" i="4"/>
  <c r="N1981" i="4"/>
  <c r="N1727" i="4"/>
  <c r="N3507" i="4"/>
  <c r="N8461" i="4"/>
  <c r="N9940" i="4"/>
  <c r="N3506" i="4"/>
  <c r="N4266" i="4"/>
  <c r="N5265" i="4"/>
  <c r="N8450" i="4"/>
  <c r="N7856" i="4"/>
  <c r="N9745" i="4"/>
  <c r="N6154" i="4"/>
  <c r="N5689" i="4"/>
  <c r="N11090" i="4"/>
  <c r="N9716" i="4"/>
  <c r="N8818" i="4"/>
  <c r="N10279" i="4"/>
  <c r="N3619" i="4"/>
  <c r="N5244" i="4"/>
  <c r="N1722" i="4"/>
  <c r="N1726" i="4"/>
  <c r="N1247" i="4"/>
  <c r="N1511" i="4"/>
  <c r="N541" i="4"/>
  <c r="N4077" i="4"/>
  <c r="N4933" i="4"/>
  <c r="N5356" i="4"/>
  <c r="N4961" i="4"/>
  <c r="N5792" i="4"/>
  <c r="N8493" i="4"/>
  <c r="N7456" i="4"/>
  <c r="N5364" i="4"/>
  <c r="N10978" i="4"/>
  <c r="N10071" i="4"/>
  <c r="N8325" i="4"/>
  <c r="N10277" i="4"/>
  <c r="N9852" i="4"/>
  <c r="N2898" i="4"/>
  <c r="N2070" i="4"/>
  <c r="N2361" i="4"/>
  <c r="N1206" i="4"/>
  <c r="N1290" i="4"/>
  <c r="N943" i="4"/>
  <c r="N25" i="4"/>
  <c r="N7025" i="4"/>
  <c r="N6807" i="4"/>
  <c r="N4243" i="4"/>
  <c r="N4668" i="4"/>
  <c r="N9163" i="4"/>
  <c r="N7968" i="4"/>
  <c r="N9878" i="4"/>
  <c r="N11060" i="4"/>
  <c r="N10163" i="4"/>
  <c r="N10320" i="4"/>
  <c r="N7008" i="4"/>
  <c r="N10902" i="4"/>
  <c r="N4011" i="4"/>
  <c r="N2251" i="4"/>
  <c r="N1563" i="4"/>
  <c r="N2005" i="4"/>
  <c r="N997" i="4"/>
  <c r="N902" i="4"/>
  <c r="N153" i="4"/>
  <c r="N579" i="4"/>
  <c r="N300" i="4"/>
  <c r="N529" i="4"/>
  <c r="N230" i="4"/>
  <c r="N882" i="4"/>
  <c r="N54" i="4"/>
  <c r="N689" i="4"/>
  <c r="N65" i="4"/>
  <c r="N1031" i="4"/>
  <c r="N113" i="4"/>
  <c r="N924" i="4"/>
  <c r="N275" i="4"/>
  <c r="N4500" i="4"/>
  <c r="N4717" i="4"/>
  <c r="N8760" i="4"/>
  <c r="N8029" i="4"/>
  <c r="N10295" i="4"/>
  <c r="N9594" i="4"/>
  <c r="N10063" i="4"/>
  <c r="N7641" i="4"/>
  <c r="N3208" i="4"/>
  <c r="N2872" i="4"/>
  <c r="N1789" i="4"/>
  <c r="N1235" i="4"/>
  <c r="N703" i="4"/>
  <c r="N674" i="4"/>
  <c r="N21" i="4"/>
  <c r="N8723" i="4"/>
  <c r="N3958" i="4"/>
  <c r="N5329" i="4"/>
  <c r="N2302" i="4"/>
  <c r="N8865" i="4"/>
  <c r="N4390" i="4"/>
  <c r="N4812" i="4"/>
  <c r="N9491" i="4"/>
  <c r="N5563" i="4"/>
  <c r="N10321" i="4"/>
  <c r="N5344" i="4"/>
  <c r="N1499" i="4"/>
  <c r="N701" i="4"/>
  <c r="N2920" i="4"/>
  <c r="N6576" i="4"/>
  <c r="N7308" i="4"/>
  <c r="N8921" i="4"/>
  <c r="N2620" i="4"/>
  <c r="N1153" i="4"/>
  <c r="N744" i="4"/>
  <c r="N5686" i="4"/>
  <c r="N8289" i="4"/>
  <c r="N4294" i="4"/>
  <c r="N10374" i="4"/>
  <c r="N10884" i="4"/>
  <c r="N9809" i="4"/>
  <c r="N8882" i="4"/>
  <c r="N9891" i="4"/>
  <c r="N10692" i="4"/>
  <c r="N3517" i="4"/>
  <c r="N2715" i="4"/>
  <c r="N2074" i="4"/>
  <c r="N2563" i="4"/>
  <c r="N871" i="4"/>
  <c r="N396" i="4"/>
  <c r="N470" i="4"/>
  <c r="N836" i="4"/>
  <c r="N312" i="4"/>
  <c r="N693" i="4"/>
  <c r="N465" i="4"/>
  <c r="N1073" i="4"/>
  <c r="N196" i="4"/>
  <c r="N93" i="4"/>
  <c r="N466" i="4"/>
  <c r="N1469" i="4"/>
  <c r="N664" i="4"/>
  <c r="N8099" i="4"/>
  <c r="N9418" i="4"/>
  <c r="N11144" i="4"/>
  <c r="N3779" i="4"/>
  <c r="N10577" i="4"/>
  <c r="N9389" i="4"/>
  <c r="N9812" i="4"/>
  <c r="N4138" i="4"/>
  <c r="N2846" i="4"/>
  <c r="N1910" i="4"/>
  <c r="N1724" i="4"/>
  <c r="N1224" i="4"/>
  <c r="N1403" i="4"/>
  <c r="N359" i="4"/>
  <c r="N8231" i="4"/>
  <c r="N3384" i="4"/>
  <c r="N10228" i="4"/>
  <c r="N11006" i="4"/>
  <c r="N9112" i="4"/>
  <c r="N7915" i="4"/>
  <c r="N8823" i="4"/>
  <c r="N4890" i="4"/>
  <c r="N3045" i="4"/>
  <c r="N3026" i="4"/>
  <c r="N1621" i="4"/>
  <c r="N1562" i="4"/>
  <c r="N1512" i="4"/>
  <c r="N329" i="4"/>
  <c r="N8115" i="4"/>
  <c r="N9794" i="4"/>
  <c r="N8448" i="4"/>
  <c r="N6099" i="4"/>
  <c r="N9217" i="4"/>
  <c r="N10236" i="4"/>
  <c r="N10485" i="4"/>
  <c r="N10823" i="4"/>
  <c r="N3049" i="4"/>
  <c r="N3236" i="4"/>
  <c r="N974" i="4"/>
  <c r="N2184" i="4"/>
  <c r="N474" i="4"/>
  <c r="N444" i="4"/>
  <c r="N6349" i="4"/>
  <c r="N10945" i="4"/>
  <c r="N8472" i="4"/>
  <c r="N7379" i="4"/>
  <c r="N8464" i="4"/>
  <c r="N10606" i="4"/>
  <c r="N10756" i="4"/>
  <c r="N3142" i="4"/>
  <c r="N2328" i="4"/>
  <c r="N2319" i="4"/>
  <c r="N2609" i="4"/>
  <c r="N1856" i="4"/>
  <c r="N671" i="4"/>
  <c r="N216" i="4"/>
  <c r="N7211" i="4"/>
  <c r="N8356" i="4"/>
  <c r="N2191" i="4"/>
  <c r="N2335" i="4"/>
  <c r="N9946" i="4"/>
  <c r="N11143" i="4"/>
  <c r="N2757" i="4"/>
  <c r="N8468" i="4"/>
  <c r="N5122" i="4"/>
  <c r="N10323" i="4"/>
  <c r="N10955" i="4"/>
  <c r="N2501" i="4"/>
  <c r="N186" i="4"/>
  <c r="N9611" i="4"/>
  <c r="N10483" i="4"/>
  <c r="N10985" i="4"/>
  <c r="N1202" i="4"/>
  <c r="N6070" i="4"/>
  <c r="N6813" i="4"/>
  <c r="N10264" i="4"/>
  <c r="N2519" i="4"/>
  <c r="N1723" i="4"/>
  <c r="N2380" i="4"/>
  <c r="N7732" i="4"/>
  <c r="N5169" i="4"/>
  <c r="N3410" i="4"/>
  <c r="N5865" i="4"/>
  <c r="N7575" i="4"/>
  <c r="N4886" i="4"/>
  <c r="N7719" i="4"/>
  <c r="N9014" i="4"/>
  <c r="N11078" i="4"/>
  <c r="N9024" i="4"/>
  <c r="N8088" i="4"/>
  <c r="N8524" i="4"/>
  <c r="N9480" i="4"/>
  <c r="N10723" i="4"/>
  <c r="N5316" i="4"/>
  <c r="N2924" i="4"/>
  <c r="N2555" i="4"/>
  <c r="N2169" i="4"/>
  <c r="N1555" i="4"/>
  <c r="N1089" i="4"/>
  <c r="N495" i="4"/>
  <c r="N3987" i="4"/>
  <c r="N4514" i="4"/>
  <c r="N6340" i="4"/>
  <c r="N5306" i="4"/>
  <c r="N7591" i="4"/>
  <c r="N6784" i="4"/>
  <c r="N5981" i="4"/>
  <c r="N7616" i="4"/>
  <c r="N8219" i="4"/>
  <c r="N8608" i="4"/>
  <c r="N8675" i="4"/>
  <c r="N10318" i="4"/>
  <c r="N9630" i="4"/>
  <c r="N2965" i="4"/>
  <c r="N2215" i="4"/>
  <c r="N1792" i="4"/>
  <c r="N1485" i="4"/>
  <c r="N1604" i="4"/>
  <c r="N267" i="4"/>
  <c r="N50" i="4"/>
  <c r="N6470" i="4"/>
  <c r="N4284" i="4"/>
  <c r="N8172" i="4"/>
  <c r="N6450" i="4"/>
  <c r="N4524" i="4"/>
  <c r="N5719" i="4"/>
  <c r="N8952" i="4"/>
  <c r="N10757" i="4"/>
  <c r="N9021" i="4"/>
  <c r="N9160" i="4"/>
  <c r="N9834" i="4"/>
  <c r="N10681" i="4"/>
  <c r="N3684" i="4"/>
  <c r="N2787" i="4"/>
  <c r="N2013" i="4"/>
  <c r="N1997" i="4"/>
  <c r="N2075" i="4"/>
  <c r="N1275" i="4"/>
  <c r="N72" i="4"/>
  <c r="N1234" i="4"/>
  <c r="N285" i="4"/>
  <c r="N414" i="4"/>
  <c r="N254" i="4"/>
  <c r="N1118" i="4"/>
  <c r="N46" i="4"/>
  <c r="N114" i="4"/>
  <c r="N150" i="4"/>
  <c r="N1353" i="4"/>
  <c r="N324" i="4"/>
  <c r="N724" i="4"/>
  <c r="N187" i="4"/>
  <c r="N1461" i="4"/>
  <c r="N364" i="4"/>
  <c r="N4038" i="4"/>
  <c r="N3367" i="4"/>
  <c r="N9047" i="4"/>
  <c r="N8476" i="4"/>
  <c r="N9222" i="4"/>
  <c r="N8570" i="4"/>
  <c r="N10263" i="4"/>
  <c r="N4826" i="4"/>
  <c r="N2845" i="4"/>
  <c r="N2196" i="4"/>
  <c r="N1596" i="4"/>
  <c r="N2241" i="4"/>
  <c r="N1888" i="4"/>
  <c r="N1007" i="4"/>
  <c r="N8746" i="4"/>
  <c r="N4561" i="4"/>
  <c r="N1849" i="4"/>
  <c r="N2600" i="4"/>
  <c r="N8618" i="4"/>
  <c r="N6073" i="4"/>
  <c r="N2229" i="4"/>
  <c r="N10352" i="4"/>
  <c r="N8408" i="4"/>
  <c r="N3773" i="4"/>
  <c r="N10488" i="4"/>
  <c r="N1699" i="4"/>
  <c r="N575" i="4"/>
  <c r="N1141" i="4"/>
  <c r="N8848" i="4"/>
  <c r="N8585" i="4"/>
  <c r="N8284" i="4"/>
  <c r="N4081" i="4"/>
  <c r="N2118" i="4"/>
  <c r="N1160" i="4"/>
  <c r="N336" i="4"/>
  <c r="N3329" i="4"/>
  <c r="N7743" i="4"/>
  <c r="N7749" i="4"/>
  <c r="N5345" i="4"/>
  <c r="N7683" i="4"/>
  <c r="N8441" i="4"/>
  <c r="N7715" i="4"/>
  <c r="N10100" i="4"/>
  <c r="N8977" i="4"/>
  <c r="N10476" i="4"/>
  <c r="N3421" i="4"/>
  <c r="N2086" i="4"/>
  <c r="N1444" i="4"/>
  <c r="N2524" i="4"/>
  <c r="N2928" i="4"/>
  <c r="N1225" i="4"/>
  <c r="N62" i="4"/>
  <c r="N707" i="4"/>
  <c r="N340" i="4"/>
  <c r="N663" i="4"/>
  <c r="N424" i="4"/>
  <c r="N510" i="4"/>
  <c r="N486" i="4"/>
  <c r="N1133" i="4"/>
  <c r="N434" i="4"/>
  <c r="N739" i="4"/>
  <c r="N239" i="4"/>
  <c r="N5676" i="4"/>
  <c r="N3349" i="4"/>
  <c r="N7552" i="4"/>
  <c r="N6353" i="4"/>
  <c r="N6642" i="4"/>
  <c r="N10565" i="4"/>
  <c r="N10745" i="4"/>
  <c r="N4772" i="4"/>
  <c r="N2478" i="4"/>
  <c r="N2384" i="4"/>
  <c r="N1941" i="4"/>
  <c r="N915" i="4"/>
  <c r="N563" i="4"/>
  <c r="N621" i="4"/>
  <c r="N6166" i="4"/>
  <c r="N3189" i="4"/>
  <c r="N7268" i="4"/>
  <c r="N11118" i="4"/>
  <c r="N9398" i="4"/>
  <c r="N9371" i="4"/>
  <c r="N10891" i="4"/>
  <c r="N8720" i="4"/>
  <c r="N3415" i="4"/>
  <c r="N1601" i="4"/>
  <c r="N1907" i="4"/>
  <c r="N1835" i="4"/>
  <c r="N420" i="4"/>
  <c r="N720" i="4"/>
  <c r="N8725" i="4"/>
  <c r="N3302" i="4"/>
  <c r="N9283" i="4"/>
  <c r="N9561" i="4"/>
  <c r="N8512" i="4"/>
  <c r="N7689" i="4"/>
  <c r="N10614" i="4"/>
  <c r="N10792" i="4"/>
  <c r="N2932" i="4"/>
  <c r="N1773" i="4"/>
  <c r="N2643" i="4"/>
  <c r="N1666" i="4"/>
  <c r="N1028" i="4"/>
  <c r="N588" i="4"/>
  <c r="N4559" i="4"/>
  <c r="N10944" i="4"/>
  <c r="N6278" i="4"/>
  <c r="N8931" i="4"/>
  <c r="N9864" i="4"/>
  <c r="N9851" i="4"/>
  <c r="N8730" i="4"/>
  <c r="N10535" i="4"/>
  <c r="N3793" i="4"/>
  <c r="N2597" i="4"/>
  <c r="N1617" i="4"/>
  <c r="N2263" i="4"/>
  <c r="N1173" i="4"/>
  <c r="N934" i="4"/>
  <c r="N209" i="4"/>
  <c r="N2659" i="4"/>
  <c r="N8200" i="4"/>
  <c r="N1268" i="4"/>
  <c r="N2839" i="4"/>
  <c r="N4942" i="4"/>
  <c r="N7046" i="4"/>
  <c r="N1716" i="4"/>
  <c r="N9905" i="4"/>
  <c r="N5771" i="4"/>
  <c r="N4565" i="4"/>
  <c r="N10106" i="4"/>
  <c r="N2995" i="4"/>
  <c r="N1090" i="4"/>
  <c r="N2657" i="4"/>
  <c r="N1791" i="4"/>
  <c r="N2101" i="4"/>
  <c r="N2173" i="4"/>
  <c r="N110" i="4"/>
  <c r="N10640" i="4"/>
  <c r="N3428" i="4"/>
  <c r="N3328" i="4"/>
  <c r="N4156" i="4"/>
  <c r="N4494" i="4"/>
  <c r="N7690" i="4"/>
  <c r="N5439" i="4"/>
  <c r="N4477" i="4"/>
  <c r="N10714" i="4"/>
  <c r="N9075" i="4"/>
  <c r="N10462" i="4"/>
  <c r="N10258" i="4"/>
  <c r="N8794" i="4"/>
  <c r="N10675" i="4"/>
  <c r="N8119" i="4"/>
  <c r="N2916" i="4"/>
  <c r="N3020" i="4"/>
  <c r="N1650" i="4"/>
  <c r="N2044" i="4"/>
  <c r="N530" i="4"/>
  <c r="N546" i="4"/>
  <c r="N3898" i="4"/>
  <c r="N4121" i="4"/>
  <c r="N5932" i="4"/>
  <c r="N7970" i="4"/>
  <c r="N5196" i="4"/>
  <c r="N8142" i="4"/>
  <c r="N3972" i="4"/>
  <c r="N8923" i="4"/>
  <c r="N8646" i="4"/>
  <c r="N8124" i="4"/>
  <c r="N8639" i="4"/>
  <c r="N9253" i="4"/>
  <c r="N9273" i="4"/>
  <c r="N3096" i="4"/>
  <c r="N2135" i="4"/>
  <c r="N3394" i="4"/>
  <c r="N2755" i="4"/>
  <c r="N1422" i="4"/>
  <c r="N120" i="4"/>
  <c r="N126" i="4"/>
  <c r="N6112" i="4"/>
  <c r="N4702" i="4"/>
  <c r="N5664" i="4"/>
  <c r="N8620" i="4"/>
  <c r="N6033" i="4"/>
  <c r="N10584" i="4"/>
  <c r="N8025" i="4"/>
  <c r="N3762" i="4"/>
  <c r="N7409" i="4"/>
  <c r="N9287" i="4"/>
  <c r="N10309" i="4"/>
  <c r="N10458" i="4"/>
  <c r="N6446" i="4"/>
  <c r="N2756" i="4"/>
  <c r="N1369" i="4"/>
  <c r="N2008" i="4"/>
  <c r="N859" i="4"/>
  <c r="N680" i="4"/>
  <c r="N381" i="4"/>
  <c r="N782" i="4"/>
  <c r="N185" i="4"/>
  <c r="N1048" i="4"/>
  <c r="N55" i="4"/>
  <c r="N837" i="4"/>
  <c r="N45" i="4"/>
  <c r="N34" i="4"/>
  <c r="N488" i="4"/>
  <c r="N242" i="4"/>
  <c r="N373" i="4"/>
  <c r="N87" i="4"/>
  <c r="N738" i="4"/>
  <c r="N656" i="4"/>
  <c r="N6436" i="4"/>
  <c r="N4063" i="4"/>
  <c r="N9993" i="4"/>
  <c r="N8545" i="4"/>
  <c r="N7579" i="4"/>
  <c r="N9535" i="4"/>
  <c r="N9334" i="4"/>
  <c r="N8663" i="4"/>
  <c r="N3025" i="4"/>
  <c r="N2077" i="4"/>
  <c r="N1237" i="4"/>
  <c r="N1834" i="4"/>
  <c r="N1495" i="4"/>
  <c r="N441" i="4"/>
  <c r="N2540" i="4"/>
  <c r="N9717" i="4"/>
  <c r="N1359" i="4"/>
  <c r="N1633" i="4"/>
  <c r="N2858" i="4"/>
  <c r="N8077" i="4"/>
  <c r="N1145" i="4"/>
  <c r="N4423" i="4"/>
  <c r="N4265" i="4"/>
  <c r="N8477" i="4"/>
  <c r="N9877" i="4"/>
  <c r="N6785" i="4"/>
  <c r="N1183" i="4"/>
  <c r="N8166" i="4"/>
  <c r="N5843" i="4"/>
  <c r="N7624" i="4"/>
  <c r="N9544" i="4"/>
  <c r="N6825" i="4"/>
  <c r="N2789" i="4"/>
  <c r="N2364" i="4"/>
  <c r="N2805" i="4"/>
  <c r="N982" i="4"/>
  <c r="N3196" i="4"/>
  <c r="N7241" i="4"/>
  <c r="N6326" i="4"/>
  <c r="N5950" i="4"/>
  <c r="N10618" i="4"/>
  <c r="N9456" i="4"/>
  <c r="N4527" i="4"/>
  <c r="N10597" i="4"/>
  <c r="N9365" i="4"/>
  <c r="N10298" i="4"/>
  <c r="N4142" i="4"/>
  <c r="N3107" i="4"/>
  <c r="N2198" i="4"/>
  <c r="N2061" i="4"/>
  <c r="N1860" i="4"/>
  <c r="N514" i="4"/>
  <c r="N380" i="4"/>
  <c r="N780" i="4"/>
  <c r="N23" i="4"/>
  <c r="N104" i="4"/>
  <c r="N610" i="4"/>
  <c r="N257" i="4"/>
  <c r="N489" i="4"/>
  <c r="N1204" i="4"/>
  <c r="N270" i="4"/>
  <c r="N950" i="4"/>
  <c r="N90" i="4"/>
  <c r="N628" i="4"/>
  <c r="N333" i="4"/>
  <c r="N6818" i="4"/>
  <c r="N9300" i="4"/>
  <c r="N9156" i="4"/>
  <c r="N9739" i="4"/>
  <c r="N9649" i="4"/>
  <c r="N7301" i="4"/>
  <c r="N11008" i="4"/>
  <c r="N3688" i="4"/>
  <c r="N2964" i="4"/>
  <c r="N1693" i="4"/>
  <c r="N1267" i="4"/>
  <c r="N1807" i="4"/>
  <c r="N784" i="4"/>
  <c r="N518" i="4"/>
  <c r="N5310" i="4"/>
  <c r="N5083" i="4"/>
  <c r="N8374" i="4"/>
  <c r="N6735" i="4"/>
  <c r="N10986" i="4"/>
  <c r="N9951" i="4"/>
  <c r="N10999" i="4"/>
  <c r="N3135" i="4"/>
  <c r="N2766" i="4"/>
  <c r="N2744" i="4"/>
  <c r="N2675" i="4"/>
  <c r="N1498" i="4"/>
  <c r="N1694" i="4"/>
  <c r="N204" i="4"/>
  <c r="N9223" i="4"/>
  <c r="N5391" i="4"/>
  <c r="N8578" i="4"/>
  <c r="N6927" i="4"/>
  <c r="N10716" i="4"/>
  <c r="N9470" i="4"/>
  <c r="N10997" i="4"/>
  <c r="N3212" i="4"/>
  <c r="N3912" i="4"/>
  <c r="N2468" i="4"/>
  <c r="N2057" i="4"/>
  <c r="N1906" i="4"/>
  <c r="N1269" i="4"/>
  <c r="N127" i="4"/>
  <c r="N7081" i="4"/>
  <c r="N10126" i="4"/>
  <c r="N10990" i="4"/>
  <c r="N9707" i="4"/>
  <c r="N8748" i="4"/>
  <c r="N10498" i="4"/>
  <c r="N10307" i="4"/>
  <c r="N10368" i="4"/>
  <c r="N3027" i="4"/>
  <c r="N3125" i="4"/>
  <c r="N2912" i="4"/>
  <c r="N1945" i="4"/>
  <c r="N660" i="4"/>
  <c r="N398" i="4"/>
  <c r="N237" i="4"/>
  <c r="N633" i="4"/>
  <c r="N9874" i="4"/>
  <c r="N992" i="4"/>
  <c r="N1404" i="4"/>
  <c r="N2652" i="4"/>
  <c r="N8403" i="4"/>
  <c r="N985" i="4"/>
  <c r="N9897" i="4"/>
  <c r="N7157" i="4"/>
  <c r="N6274" i="4"/>
  <c r="N8309" i="4"/>
  <c r="N1649" i="4"/>
  <c r="N1082" i="4"/>
  <c r="N1507" i="4"/>
  <c r="N736" i="4"/>
  <c r="N4210" i="4"/>
  <c r="N6357" i="4"/>
  <c r="N6852" i="4"/>
  <c r="N7947" i="4"/>
  <c r="N1672" i="4"/>
  <c r="N375" i="4"/>
  <c r="N272" i="4"/>
  <c r="N7444" i="4"/>
  <c r="N7184" i="4"/>
  <c r="N3195" i="4"/>
  <c r="N11138" i="4"/>
  <c r="N7122" i="4"/>
  <c r="N6910" i="4"/>
  <c r="N3794" i="4"/>
  <c r="N5024" i="4"/>
  <c r="N10883" i="4"/>
  <c r="N6809" i="4"/>
  <c r="N10680" i="4"/>
  <c r="N7926" i="4"/>
  <c r="N8864" i="4"/>
  <c r="N9823" i="4"/>
  <c r="N3269" i="4"/>
  <c r="N2753" i="4"/>
  <c r="N2331" i="4"/>
  <c r="N2000" i="4"/>
  <c r="N2407" i="4"/>
  <c r="N668" i="4"/>
  <c r="N318" i="4"/>
  <c r="N3825" i="4"/>
  <c r="N3757" i="4"/>
  <c r="N7403" i="4"/>
  <c r="N8091" i="4"/>
  <c r="N4247" i="4"/>
  <c r="N8246" i="4"/>
  <c r="N10305" i="4"/>
  <c r="N7874" i="4"/>
  <c r="N10993" i="4"/>
  <c r="N9673" i="4"/>
  <c r="N8280" i="4"/>
  <c r="N6971" i="4"/>
  <c r="N8887" i="4"/>
  <c r="N4767" i="4"/>
  <c r="N2637" i="4"/>
  <c r="N2722" i="4"/>
  <c r="N1135" i="4"/>
  <c r="N1087" i="4"/>
  <c r="N586" i="4"/>
  <c r="N91" i="4"/>
  <c r="N5724" i="4"/>
  <c r="N6742" i="4"/>
  <c r="N6662" i="4"/>
  <c r="N5084" i="4"/>
  <c r="N4687" i="4"/>
  <c r="N9599" i="4"/>
  <c r="N8177" i="4"/>
  <c r="N10547" i="4"/>
  <c r="N8712" i="4"/>
  <c r="N9169" i="4"/>
  <c r="N9132" i="4"/>
  <c r="N10288" i="4"/>
  <c r="N3038" i="4"/>
  <c r="N2459" i="4"/>
  <c r="N1307" i="4"/>
  <c r="N2432" i="4"/>
  <c r="N944" i="4"/>
  <c r="N756" i="4"/>
  <c r="N321" i="4"/>
  <c r="N875" i="4"/>
  <c r="N497" i="4"/>
  <c r="N388" i="4"/>
  <c r="N562" i="4"/>
  <c r="N702" i="4"/>
  <c r="N116" i="4"/>
  <c r="N71" i="4"/>
  <c r="N81" i="4"/>
  <c r="N279" i="4"/>
  <c r="N933" i="4"/>
  <c r="N1027" i="4"/>
  <c r="N177" i="4"/>
  <c r="N5718" i="4"/>
  <c r="N8895" i="4"/>
  <c r="N10334" i="4"/>
  <c r="N10385" i="4"/>
  <c r="N6378" i="4"/>
  <c r="N7911" i="4"/>
  <c r="N9556" i="4"/>
  <c r="N3819" i="4"/>
  <c r="N2954" i="4"/>
  <c r="N2042" i="4"/>
  <c r="N2223" i="4"/>
  <c r="N820" i="4"/>
  <c r="N858" i="4"/>
  <c r="N418" i="4"/>
  <c r="N5034" i="4"/>
  <c r="N8950" i="4"/>
  <c r="N3447" i="4"/>
  <c r="N877" i="4"/>
  <c r="N2271" i="4"/>
  <c r="N8334" i="4"/>
  <c r="N1196" i="4"/>
  <c r="N3774" i="4"/>
  <c r="N6319" i="4"/>
  <c r="N10084" i="4"/>
  <c r="N3719" i="4"/>
  <c r="N1002" i="4"/>
  <c r="N353" i="4"/>
  <c r="N1083" i="4"/>
  <c r="N7587" i="4"/>
  <c r="N9056" i="4"/>
  <c r="N3644" i="4"/>
  <c r="N1472" i="4"/>
  <c r="N795" i="4"/>
  <c r="N2168" i="4"/>
  <c r="N8111" i="4"/>
  <c r="N7538" i="4"/>
  <c r="N7860" i="4"/>
  <c r="N4899" i="4"/>
  <c r="N9769" i="4"/>
  <c r="N3938" i="4"/>
  <c r="N10652" i="4"/>
  <c r="N10346" i="4"/>
  <c r="N10035" i="4"/>
  <c r="N10088" i="4"/>
  <c r="N3163" i="4"/>
  <c r="N2544" i="4"/>
  <c r="N1691" i="4"/>
  <c r="N1710" i="4"/>
  <c r="N2018" i="4"/>
  <c r="N551" i="4"/>
  <c r="N226" i="4"/>
  <c r="N305" i="4"/>
  <c r="N78" i="4"/>
  <c r="N401" i="4"/>
  <c r="N735" i="4"/>
  <c r="N291" i="4"/>
  <c r="N1009" i="4"/>
  <c r="N374" i="4"/>
  <c r="N1216" i="4"/>
  <c r="N233" i="4"/>
  <c r="N1446" i="4"/>
  <c r="N874" i="4"/>
  <c r="N578" i="4"/>
  <c r="N253" i="4"/>
  <c r="N4148" i="4"/>
  <c r="N8849" i="4"/>
  <c r="N8314" i="4"/>
  <c r="N10389" i="4"/>
  <c r="N10040" i="4"/>
  <c r="N8584" i="4"/>
  <c r="N10769" i="4"/>
  <c r="N5076" i="4"/>
  <c r="N2918" i="4"/>
  <c r="N2491" i="4"/>
  <c r="N1832" i="4"/>
  <c r="N1497" i="4"/>
  <c r="N290" i="4"/>
  <c r="N522" i="4"/>
  <c r="N6895" i="4"/>
  <c r="N3341" i="4"/>
  <c r="N11127" i="4"/>
  <c r="N10010" i="4"/>
  <c r="N8380" i="4"/>
  <c r="N10096" i="4"/>
  <c r="N10344" i="4"/>
  <c r="N3409" i="4"/>
  <c r="N3385" i="4"/>
  <c r="N2726" i="4"/>
  <c r="N1615" i="4"/>
  <c r="N1855" i="4"/>
  <c r="N456" i="4"/>
  <c r="N814" i="4"/>
  <c r="N4009" i="4"/>
  <c r="N9233" i="4"/>
  <c r="N8561" i="4"/>
  <c r="N10719" i="4"/>
  <c r="N8489" i="4"/>
  <c r="N9668" i="4"/>
  <c r="N10766" i="4"/>
  <c r="N5788" i="4"/>
  <c r="N1890" i="4"/>
  <c r="N1648" i="4"/>
  <c r="N2387" i="4"/>
  <c r="N1356" i="4"/>
  <c r="N822" i="4"/>
  <c r="N183" i="4"/>
  <c r="N3623" i="4"/>
  <c r="N8956" i="4"/>
  <c r="N9328" i="4"/>
  <c r="N9452" i="4"/>
  <c r="N11045" i="4"/>
  <c r="N10036" i="4"/>
  <c r="N8735" i="4"/>
  <c r="N10147" i="4"/>
  <c r="N8074" i="4"/>
  <c r="N2106" i="4"/>
  <c r="N2768" i="4"/>
  <c r="N1806" i="4"/>
  <c r="N1195" i="4"/>
  <c r="N198" i="4"/>
  <c r="N363" i="4"/>
  <c r="N8089" i="4"/>
  <c r="N4578" i="4"/>
  <c r="N7265" i="4"/>
  <c r="N1737" i="4"/>
  <c r="N2709" i="4"/>
  <c r="N10950" i="4"/>
  <c r="N912" i="4"/>
  <c r="N2939" i="4"/>
  <c r="N4118" i="4"/>
  <c r="N10924" i="4"/>
  <c r="N6447" i="4"/>
  <c r="N2238" i="4"/>
  <c r="N916" i="4"/>
  <c r="N3903" i="4"/>
  <c r="N4947" i="4"/>
  <c r="N9974" i="4"/>
  <c r="N9623" i="4"/>
  <c r="N3171" i="4"/>
  <c r="N840" i="4"/>
  <c r="N354" i="4"/>
  <c r="N433" i="4"/>
  <c r="N8683" i="4"/>
  <c r="N7450" i="4"/>
  <c r="N8104" i="4"/>
  <c r="N6703" i="4"/>
  <c r="N7632" i="4"/>
  <c r="N8459" i="4"/>
  <c r="N7312" i="4"/>
  <c r="N9947" i="4"/>
  <c r="N9793" i="4"/>
  <c r="N10628" i="4"/>
  <c r="N9158" i="4"/>
  <c r="N10004" i="4"/>
  <c r="N6480" i="4"/>
  <c r="N11112" i="4"/>
  <c r="N6766" i="4"/>
  <c r="N3091" i="4"/>
  <c r="N1509" i="4"/>
  <c r="N2556" i="4"/>
  <c r="N1185" i="4"/>
  <c r="N602" i="4"/>
  <c r="N259" i="4"/>
  <c r="N3712" i="4"/>
  <c r="N3308" i="4"/>
  <c r="N7489" i="4"/>
  <c r="N4391" i="4"/>
  <c r="N5830" i="4"/>
  <c r="N3504" i="4"/>
  <c r="N11073" i="4"/>
  <c r="N9192" i="4"/>
  <c r="N8073" i="4"/>
  <c r="N9434" i="4"/>
  <c r="N10234" i="4"/>
  <c r="N9511" i="4"/>
  <c r="N8217" i="4"/>
  <c r="N3130" i="4"/>
  <c r="N5087" i="4"/>
  <c r="N2359" i="4"/>
  <c r="N458" i="4"/>
  <c r="N1149" i="4"/>
  <c r="N496" i="4"/>
  <c r="N22" i="4"/>
  <c r="N5278" i="4"/>
  <c r="N4262" i="4"/>
  <c r="N6840" i="4"/>
  <c r="N6656" i="4"/>
  <c r="N7028" i="4"/>
  <c r="N8379" i="4"/>
  <c r="N9241" i="4"/>
  <c r="N10939" i="4"/>
  <c r="N7932" i="4"/>
  <c r="N8988" i="4"/>
  <c r="N10150" i="4"/>
  <c r="N10065" i="4"/>
  <c r="N2973" i="4"/>
  <c r="N2640" i="4"/>
  <c r="N1114" i="4"/>
  <c r="N1316" i="4"/>
  <c r="N1862" i="4"/>
  <c r="N682" i="4"/>
  <c r="N327" i="4"/>
  <c r="N315" i="4"/>
  <c r="N26" i="4"/>
  <c r="N629" i="4"/>
  <c r="N61" i="4"/>
  <c r="N304" i="4"/>
  <c r="N241" i="4"/>
  <c r="N681" i="4"/>
  <c r="N202" i="4"/>
  <c r="N746" i="4"/>
  <c r="N960" i="4"/>
  <c r="N286" i="4"/>
  <c r="N7602" i="4"/>
  <c r="N3207" i="4"/>
  <c r="N7479" i="4"/>
  <c r="N8034" i="4"/>
  <c r="N9902" i="4"/>
  <c r="N8886" i="4"/>
  <c r="N11001" i="4"/>
  <c r="N7687" i="4"/>
  <c r="N3146" i="4"/>
  <c r="N1904" i="4"/>
  <c r="N1200" i="4"/>
  <c r="N2658" i="4"/>
  <c r="N1065" i="4"/>
  <c r="N376" i="4"/>
  <c r="N9358" i="4"/>
  <c r="N2900" i="4"/>
  <c r="N7819" i="4"/>
  <c r="N712" i="4"/>
  <c r="N1432" i="4"/>
  <c r="N9037" i="4"/>
  <c r="N1311" i="4"/>
  <c r="N2952" i="4"/>
  <c r="N5295" i="4"/>
  <c r="N5107" i="4"/>
  <c r="N9622" i="4"/>
  <c r="N1148" i="4"/>
  <c r="N555" i="4"/>
  <c r="N6246" i="4"/>
  <c r="N1174" i="4"/>
  <c r="N10870" i="4"/>
  <c r="N5977" i="4"/>
  <c r="N2131" i="4"/>
  <c r="N2165" i="4"/>
  <c r="N1665" i="4"/>
  <c r="N7075" i="4"/>
  <c r="N4317" i="4"/>
  <c r="N5559" i="4"/>
  <c r="N6289" i="4"/>
  <c r="N8438" i="4"/>
  <c r="N10994" i="4"/>
  <c r="N6331" i="4"/>
  <c r="N10099" i="4"/>
  <c r="N9391" i="4"/>
  <c r="N9861" i="4"/>
  <c r="N4839" i="4"/>
  <c r="N2482" i="4"/>
  <c r="N1298" i="4"/>
  <c r="N2509" i="4"/>
  <c r="N2097" i="4"/>
  <c r="N866" i="4"/>
  <c r="N206" i="4"/>
  <c r="N686" i="4"/>
  <c r="N167" i="4"/>
  <c r="N1636" i="4"/>
  <c r="N706" i="4"/>
  <c r="N825" i="4"/>
  <c r="N428" i="4"/>
  <c r="N1055" i="4"/>
  <c r="N883" i="4"/>
  <c r="N1053" i="4"/>
  <c r="N306" i="4"/>
  <c r="N1151" i="4"/>
  <c r="N560" i="4"/>
  <c r="N667" i="4"/>
  <c r="N193" i="4"/>
  <c r="N8896" i="4"/>
  <c r="N4778" i="4"/>
  <c r="N7215" i="4"/>
  <c r="N11033" i="4"/>
  <c r="N9506" i="4"/>
  <c r="N9335" i="4"/>
  <c r="N10557" i="4"/>
  <c r="N3275" i="4"/>
  <c r="N2892" i="4"/>
  <c r="N1743" i="4"/>
  <c r="N2261" i="4"/>
  <c r="N2213" i="4"/>
  <c r="N1036" i="4"/>
  <c r="N616" i="4"/>
  <c r="N5206" i="4"/>
  <c r="N4908" i="4"/>
  <c r="N11029" i="4"/>
  <c r="N11037" i="4"/>
  <c r="N9095" i="4"/>
  <c r="N11119" i="4"/>
  <c r="N10641" i="4"/>
  <c r="N6266" i="4"/>
  <c r="N2705" i="4"/>
  <c r="N2689" i="4"/>
  <c r="N2769" i="4"/>
  <c r="N1438" i="4"/>
  <c r="N957" i="4"/>
  <c r="N453" i="4"/>
  <c r="N7913" i="4"/>
  <c r="N3321" i="4"/>
  <c r="N7708" i="4"/>
  <c r="N10128" i="4"/>
  <c r="N8318" i="4"/>
  <c r="N8729" i="4"/>
  <c r="N10378" i="4"/>
  <c r="N9589" i="4"/>
  <c r="N2870" i="4"/>
  <c r="N2588" i="4"/>
  <c r="N1335" i="4"/>
  <c r="N1441" i="4"/>
  <c r="N995" i="4"/>
  <c r="N52" i="4"/>
  <c r="N5619" i="4"/>
  <c r="N7896" i="4"/>
  <c r="N8912" i="4"/>
  <c r="N9268" i="4"/>
  <c r="N8424" i="4"/>
  <c r="N9505" i="4"/>
  <c r="N8866" i="4"/>
  <c r="N9921" i="4"/>
  <c r="N3056" i="4"/>
  <c r="N2318" i="4"/>
  <c r="N1125" i="4"/>
  <c r="N1029" i="4"/>
  <c r="N1229" i="4"/>
  <c r="N483" i="4"/>
  <c r="N243" i="4"/>
  <c r="N10251" i="4"/>
  <c r="N844" i="4"/>
  <c r="N5851" i="4"/>
  <c r="N5102" i="4"/>
  <c r="N2737" i="4"/>
  <c r="N7988" i="4"/>
  <c r="N161" i="4"/>
  <c r="N3048" i="4"/>
  <c r="N5524" i="4"/>
  <c r="N10724" i="4"/>
  <c r="N3481" i="4"/>
  <c r="N1194" i="4"/>
  <c r="N641" i="4"/>
  <c r="N3732" i="4"/>
  <c r="N8994" i="4"/>
  <c r="N10113" i="4"/>
  <c r="N2253" i="4"/>
  <c r="N1786" i="4"/>
  <c r="N892" i="4"/>
  <c r="N197" i="4"/>
  <c r="N8358" i="4"/>
  <c r="N9906" i="4"/>
  <c r="N7074" i="4"/>
  <c r="N7731" i="4"/>
  <c r="N3464" i="4"/>
  <c r="N6574" i="4"/>
  <c r="N6232" i="4"/>
  <c r="N5205" i="4"/>
  <c r="N9259" i="4"/>
  <c r="N8873" i="4"/>
  <c r="N10180" i="4"/>
  <c r="N8405" i="4"/>
  <c r="N7457" i="4"/>
  <c r="N10917" i="4"/>
  <c r="N3180" i="4"/>
  <c r="N3301" i="4"/>
  <c r="N1579" i="4"/>
  <c r="N1662" i="4"/>
  <c r="N1957" i="4"/>
  <c r="N391" i="4"/>
  <c r="N232" i="4"/>
  <c r="N3594" i="4"/>
  <c r="N5002" i="4"/>
  <c r="N6571" i="4"/>
  <c r="N5825" i="4"/>
  <c r="N4276" i="4"/>
  <c r="N8837" i="4"/>
  <c r="N11124" i="4"/>
  <c r="N7825" i="4"/>
  <c r="N7679" i="4"/>
  <c r="N5993" i="4"/>
  <c r="N6504" i="4"/>
  <c r="N10226" i="4"/>
  <c r="N6721" i="4"/>
  <c r="N2593" i="4"/>
  <c r="N2710" i="4"/>
  <c r="N3539" i="4"/>
  <c r="N1273" i="4"/>
  <c r="N1838" i="4"/>
  <c r="N287" i="4"/>
  <c r="N4076" i="4"/>
  <c r="N4932" i="4"/>
  <c r="N6793" i="4"/>
  <c r="N8531" i="4"/>
  <c r="N7137" i="4"/>
  <c r="N3858" i="4"/>
  <c r="N7120" i="4"/>
  <c r="N9352" i="4"/>
  <c r="N9989" i="4"/>
  <c r="N8507" i="4"/>
  <c r="N8847" i="4"/>
  <c r="N8798" i="4"/>
  <c r="N9846" i="4"/>
  <c r="N7342" i="4"/>
  <c r="N2618" i="4"/>
  <c r="N1946" i="4"/>
  <c r="N1958" i="4"/>
  <c r="N1491" i="4"/>
  <c r="N451" i="4"/>
  <c r="N157" i="4"/>
  <c r="N423" i="4"/>
  <c r="N229" i="4"/>
  <c r="N326" i="4"/>
  <c r="N556" i="4"/>
  <c r="N128" i="4"/>
  <c r="N217" i="4"/>
  <c r="N1043" i="4"/>
  <c r="N325" i="4"/>
  <c r="N506" i="4"/>
  <c r="N221" i="4"/>
  <c r="N8057" i="4"/>
  <c r="N8833" i="4"/>
  <c r="N10053" i="4"/>
  <c r="N6827" i="4"/>
  <c r="N9791" i="4"/>
  <c r="N9177" i="4"/>
  <c r="N10409" i="4"/>
  <c r="N4145" i="4"/>
  <c r="N3008" i="4"/>
  <c r="N1143" i="4"/>
  <c r="N2905" i="4"/>
  <c r="N2623" i="4"/>
  <c r="N815" i="4"/>
  <c r="N182" i="4"/>
  <c r="N6180" i="4"/>
  <c r="N1385" i="4"/>
  <c r="N6925" i="4"/>
  <c r="N7952" i="4"/>
  <c r="N1605" i="4"/>
  <c r="N10800" i="4"/>
  <c r="N101" i="4"/>
  <c r="N1934" i="4"/>
  <c r="N8939" i="4"/>
  <c r="N9096" i="4"/>
  <c r="N9988" i="4"/>
  <c r="N1610" i="4"/>
  <c r="N699" i="4"/>
  <c r="N9488" i="4"/>
  <c r="N8589" i="4"/>
  <c r="N9519" i="4"/>
  <c r="N2589" i="4"/>
  <c r="N2082" i="4"/>
  <c r="N6555" i="4"/>
  <c r="N4991" i="4"/>
  <c r="N7573" i="4"/>
  <c r="N7863" i="4"/>
  <c r="N7610" i="4"/>
  <c r="N7031" i="4"/>
  <c r="N5858" i="4"/>
  <c r="N9416" i="4"/>
  <c r="N9441" i="4"/>
  <c r="N9639" i="4"/>
  <c r="N2962" i="4"/>
  <c r="N2734" i="4"/>
  <c r="N1776" i="4"/>
  <c r="N1634" i="4"/>
  <c r="N1543" i="4"/>
  <c r="N1064" i="4"/>
  <c r="N238" i="4"/>
  <c r="N1017" i="4"/>
  <c r="N57" i="4"/>
  <c r="N790" i="4"/>
  <c r="N627" i="4"/>
  <c r="N1434" i="4"/>
  <c r="N617" i="4"/>
  <c r="N885" i="4"/>
  <c r="N131" i="4"/>
  <c r="N1561" i="4"/>
  <c r="N99" i="4"/>
  <c r="N1544" i="4"/>
  <c r="N482" i="4"/>
  <c r="N1589" i="4"/>
  <c r="N36" i="4"/>
  <c r="N7136" i="4"/>
  <c r="N8739" i="4"/>
  <c r="N5481" i="4"/>
  <c r="N10426" i="4"/>
  <c r="N9560" i="4"/>
  <c r="N10129" i="4"/>
  <c r="N10394" i="4"/>
  <c r="N3044" i="4"/>
  <c r="N3041" i="4"/>
  <c r="N2262" i="4"/>
  <c r="N2474" i="4"/>
  <c r="N2200" i="4"/>
  <c r="N463" i="4"/>
  <c r="N122" i="4"/>
  <c r="N7767" i="4"/>
  <c r="N7325" i="4"/>
  <c r="N6513" i="4"/>
  <c r="N5483" i="4"/>
  <c r="N9841" i="4"/>
  <c r="N10595" i="4"/>
  <c r="N10998" i="4"/>
  <c r="N11066" i="4"/>
  <c r="N2887" i="4"/>
  <c r="N1740" i="4"/>
  <c r="N792" i="4"/>
  <c r="N1162" i="4"/>
  <c r="N1284" i="4"/>
  <c r="N462" i="4"/>
  <c r="N8229" i="4"/>
  <c r="N9115" i="4"/>
  <c r="N10492" i="4"/>
  <c r="N3613" i="4"/>
  <c r="N9364" i="4"/>
  <c r="N10276" i="4"/>
  <c r="N10155" i="4"/>
  <c r="N8035" i="4"/>
  <c r="N2525" i="4"/>
  <c r="N2401" i="4"/>
  <c r="N1277" i="4"/>
  <c r="N1980" i="4"/>
  <c r="N1295" i="4"/>
  <c r="N14" i="4"/>
  <c r="N7159" i="4"/>
  <c r="N6496" i="4"/>
  <c r="N8996" i="4"/>
  <c r="N10959" i="4"/>
  <c r="N9343" i="4"/>
  <c r="N10684" i="4"/>
  <c r="N10097" i="4"/>
  <c r="N9714" i="4"/>
  <c r="N2989" i="4"/>
  <c r="N2393" i="4"/>
  <c r="N2327" i="4"/>
  <c r="N2312" i="4"/>
  <c r="N1066" i="4"/>
  <c r="N793" i="4"/>
  <c r="N591" i="4"/>
  <c r="N2128" i="4"/>
  <c r="N5744" i="4"/>
  <c r="N4302" i="4"/>
  <c r="N8680" i="4"/>
  <c r="N2053" i="4"/>
  <c r="N11030" i="4"/>
  <c r="N351" i="4"/>
  <c r="N2543" i="4"/>
  <c r="N5021" i="4"/>
  <c r="N9005" i="4"/>
  <c r="N5805" i="4"/>
  <c r="N2305" i="4"/>
  <c r="N582" i="4"/>
  <c r="N10775" i="4"/>
  <c r="N3618" i="4"/>
  <c r="N7371" i="4"/>
  <c r="N7280" i="4"/>
  <c r="N9741" i="4"/>
  <c r="N9066" i="4"/>
  <c r="N3253" i="4"/>
  <c r="N1450" i="4"/>
  <c r="N2029" i="4"/>
  <c r="N1391" i="4"/>
  <c r="N1013" i="4"/>
  <c r="N347" i="4"/>
  <c r="N6678" i="4"/>
  <c r="N10706" i="4"/>
  <c r="N6544" i="4"/>
  <c r="N6413" i="4"/>
  <c r="N7235" i="4"/>
  <c r="N4734" i="4"/>
  <c r="N6638" i="4"/>
  <c r="N7392" i="4"/>
  <c r="N9664" i="4"/>
  <c r="N9068" i="4"/>
  <c r="N10151" i="4"/>
  <c r="N8722" i="4"/>
  <c r="N11166" i="4"/>
  <c r="N10690" i="4"/>
  <c r="N2978" i="4"/>
  <c r="N2699" i="4"/>
  <c r="N2073" i="4"/>
  <c r="N1263" i="4"/>
  <c r="N1256" i="4"/>
  <c r="N537" i="4"/>
  <c r="N269" i="4"/>
  <c r="N3505" i="4"/>
  <c r="N4557" i="4"/>
  <c r="N6719" i="4"/>
  <c r="N6568" i="4"/>
  <c r="N8667" i="4"/>
  <c r="N5945" i="4"/>
  <c r="N9326" i="4"/>
  <c r="N4562" i="4"/>
  <c r="N9050" i="4"/>
  <c r="N4960" i="4"/>
  <c r="N8518" i="4"/>
  <c r="N9320" i="4"/>
  <c r="N3591" i="4"/>
  <c r="N2493" i="4"/>
  <c r="N2347" i="4"/>
  <c r="N1676" i="4"/>
  <c r="N932" i="4"/>
  <c r="N1602" i="4"/>
  <c r="N509" i="4"/>
  <c r="N3985" i="4"/>
  <c r="N4503" i="4"/>
  <c r="N7702" i="4"/>
  <c r="N6458" i="4"/>
  <c r="N7385" i="4"/>
  <c r="N7188" i="4"/>
  <c r="N5931" i="4"/>
  <c r="N10730" i="4"/>
  <c r="N10558" i="4"/>
  <c r="N9245" i="4"/>
  <c r="N9658" i="4"/>
  <c r="N10132" i="4"/>
  <c r="N9626" i="4"/>
  <c r="N11141" i="4"/>
  <c r="N2526" i="4"/>
  <c r="N2180" i="4"/>
  <c r="N1402" i="4"/>
  <c r="N1213" i="4"/>
  <c r="N642" i="4"/>
  <c r="N141" i="4"/>
  <c r="N542" i="4"/>
  <c r="N273" i="4"/>
  <c r="N867" i="4"/>
  <c r="N1081" i="4"/>
  <c r="N539" i="4"/>
  <c r="N361" i="4"/>
  <c r="N393" i="4"/>
  <c r="N133" i="4"/>
  <c r="N1207" i="4"/>
  <c r="N314" i="4"/>
  <c r="N5192" i="4"/>
  <c r="N11083" i="4"/>
  <c r="N10836" i="4"/>
  <c r="N8706" i="4"/>
  <c r="N8587" i="4"/>
  <c r="N7748" i="4"/>
  <c r="N10996" i="4"/>
  <c r="N3579" i="4"/>
  <c r="N2849" i="4"/>
  <c r="N1896" i="4"/>
  <c r="N2930" i="4"/>
  <c r="N1996" i="4"/>
  <c r="N573" i="4"/>
  <c r="N816" i="4"/>
  <c r="N6881" i="4"/>
  <c r="N9140" i="4"/>
  <c r="N4945" i="4"/>
  <c r="N1935" i="4"/>
  <c r="N9098" i="4"/>
  <c r="N430" i="4"/>
  <c r="N2577" i="4"/>
  <c r="N3521" i="4"/>
  <c r="N4392" i="4"/>
  <c r="N8961" i="4"/>
  <c r="N3114" i="4"/>
  <c r="N2153" i="4"/>
  <c r="N531" i="4"/>
  <c r="N8817" i="4"/>
  <c r="N543" i="4"/>
  <c r="N3513" i="4"/>
  <c r="N9454" i="4"/>
  <c r="N2492" i="4"/>
  <c r="N6128" i="4"/>
  <c r="N6221" i="4"/>
  <c r="N3300" i="4"/>
  <c r="N6152" i="4"/>
  <c r="N6089" i="4"/>
  <c r="N7639" i="4"/>
  <c r="N5072" i="4"/>
  <c r="N9777" i="4"/>
  <c r="N9081" i="4"/>
  <c r="N9294" i="4"/>
  <c r="N3259" i="4"/>
  <c r="N2671" i="4"/>
  <c r="N2098" i="4"/>
  <c r="N899" i="4"/>
  <c r="N1003" i="4"/>
  <c r="N661" i="4"/>
  <c r="N163" i="4"/>
  <c r="N302" i="4"/>
  <c r="N1420" i="4"/>
  <c r="N409" i="4"/>
  <c r="N655" i="4"/>
  <c r="N303" i="4"/>
  <c r="N921" i="4"/>
  <c r="N669" i="4"/>
  <c r="N887" i="4"/>
  <c r="N648" i="4"/>
  <c r="N599" i="4"/>
  <c r="N519" i="4"/>
  <c r="N798" i="4"/>
  <c r="N368" i="4"/>
  <c r="N8696" i="4"/>
  <c r="N3350" i="4"/>
  <c r="N10901" i="4"/>
  <c r="N8263" i="4"/>
  <c r="N9923" i="4"/>
  <c r="N8577" i="4"/>
  <c r="N10173" i="4"/>
  <c r="N3090" i="4"/>
  <c r="N2803" i="4"/>
  <c r="N1381" i="4"/>
  <c r="N1927" i="4"/>
  <c r="N856" i="4"/>
  <c r="N1326" i="4"/>
  <c r="N178" i="4"/>
  <c r="N7513" i="4"/>
  <c r="N3564" i="4"/>
  <c r="N9884" i="4"/>
  <c r="N10110" i="4"/>
  <c r="N10405" i="4"/>
  <c r="N8877" i="4"/>
  <c r="N10768" i="4"/>
  <c r="N3812" i="4"/>
  <c r="N2946" i="4"/>
  <c r="N2485" i="4"/>
  <c r="N2551" i="4"/>
  <c r="N1868" i="4"/>
  <c r="N769" i="4"/>
  <c r="N678" i="4"/>
  <c r="N7390" i="4"/>
  <c r="N9997" i="4"/>
  <c r="N7299" i="4"/>
  <c r="N10664" i="4"/>
  <c r="N7936" i="4"/>
  <c r="N9659" i="4"/>
  <c r="N9935" i="4"/>
  <c r="N2969" i="4"/>
  <c r="N3169" i="4"/>
  <c r="N2330" i="4"/>
  <c r="N2062" i="4"/>
  <c r="N1384" i="4"/>
  <c r="N565" i="4"/>
  <c r="N152" i="4"/>
  <c r="N9019" i="4"/>
  <c r="N4701" i="4"/>
  <c r="N8649" i="4"/>
  <c r="N8820" i="4"/>
  <c r="N9663" i="4"/>
  <c r="N10460" i="4"/>
  <c r="N10301" i="4"/>
  <c r="N9415" i="4"/>
  <c r="N3040" i="4"/>
  <c r="N2557" i="4"/>
  <c r="N3164" i="4"/>
  <c r="N1494" i="4"/>
  <c r="N796" i="4"/>
  <c r="N672" i="4"/>
  <c r="N73" i="4"/>
  <c r="N189" i="4"/>
  <c r="N9607" i="4"/>
  <c r="N9042" i="4"/>
  <c r="N8156" i="4"/>
  <c r="N2129" i="4"/>
  <c r="N6106" i="4"/>
  <c r="N8774" i="4"/>
  <c r="N2183" i="4"/>
  <c r="N3425" i="4"/>
  <c r="N10859" i="4"/>
  <c r="N8390" i="4"/>
  <c r="N2953" i="4"/>
  <c r="N2176" i="4"/>
  <c r="N754" i="4"/>
  <c r="N2002" i="4"/>
  <c r="N4756" i="4"/>
  <c r="N7991" i="4"/>
  <c r="N9603" i="4"/>
  <c r="N3595" i="4"/>
  <c r="N2729" i="4"/>
  <c r="N2010" i="4"/>
  <c r="N2067" i="4"/>
  <c r="N983" i="4"/>
  <c r="N493" i="4"/>
  <c r="N311" i="4"/>
  <c r="N5927" i="4"/>
  <c r="N11092" i="4"/>
  <c r="N6125" i="4"/>
  <c r="N6966" i="4"/>
  <c r="N6494" i="4"/>
  <c r="N6998" i="4"/>
  <c r="N4875" i="4"/>
  <c r="N10610" i="4"/>
  <c r="N3306" i="4"/>
  <c r="N7118" i="4"/>
  <c r="N5030" i="4"/>
  <c r="N8137" i="4"/>
  <c r="N9413" i="4"/>
  <c r="N10467" i="4"/>
  <c r="N3254" i="4"/>
  <c r="N2571" i="4"/>
  <c r="N1398" i="4"/>
  <c r="N2484" i="4"/>
  <c r="N1261" i="4"/>
  <c r="N753" i="4"/>
  <c r="N417" i="4"/>
  <c r="N3408" i="4"/>
  <c r="N4651" i="4"/>
  <c r="N7078" i="4"/>
  <c r="N8037" i="4"/>
  <c r="N3711" i="4"/>
  <c r="N7182" i="4"/>
  <c r="N11043" i="4"/>
  <c r="N10639" i="4"/>
  <c r="N9922" i="4"/>
  <c r="N8144" i="4"/>
  <c r="N9033" i="4"/>
  <c r="N9758" i="4"/>
  <c r="N4905" i="4"/>
  <c r="N5743" i="4"/>
  <c r="N2985" i="4"/>
  <c r="N1706" i="4"/>
  <c r="N1551" i="4"/>
  <c r="N479" i="4"/>
  <c r="N745" i="4"/>
  <c r="N3891" i="4"/>
  <c r="N4120" i="4"/>
  <c r="N5438" i="4"/>
  <c r="N3827" i="4"/>
  <c r="N3865" i="4"/>
  <c r="N8090" i="4"/>
  <c r="N3905" i="4"/>
  <c r="N10896" i="4"/>
  <c r="N9760" i="4"/>
  <c r="N8282" i="4"/>
  <c r="N9552" i="4"/>
  <c r="N9963" i="4"/>
  <c r="N9264" i="4"/>
  <c r="N2960" i="4"/>
  <c r="N3183" i="4"/>
  <c r="N11172" i="4"/>
  <c r="N1309" i="4"/>
  <c r="N996" i="4"/>
  <c r="N730" i="4"/>
  <c r="N111" i="4"/>
  <c r="N294" i="4"/>
  <c r="N201" i="4"/>
  <c r="N1094" i="4"/>
  <c r="N595" i="4"/>
  <c r="N718" i="4"/>
  <c r="N583" i="4"/>
  <c r="N704" i="4"/>
  <c r="N1076" i="4"/>
  <c r="N597" i="4"/>
  <c r="N879" i="4"/>
  <c r="N1060" i="4"/>
  <c r="N106" i="4"/>
  <c r="N9789" i="4"/>
  <c r="N2816" i="4"/>
  <c r="N10191" i="4"/>
  <c r="N9820" i="4"/>
  <c r="N7226" i="4"/>
  <c r="N9475" i="4"/>
  <c r="N10760" i="4"/>
  <c r="N5303" i="4"/>
  <c r="N2598" i="4"/>
  <c r="N2429" i="4"/>
  <c r="N1409" i="4"/>
  <c r="N1358" i="4"/>
  <c r="N941" i="4"/>
  <c r="N415" i="4"/>
  <c r="N7186" i="4"/>
  <c r="N10991" i="4"/>
  <c r="N11053" i="4"/>
  <c r="N6674" i="4"/>
  <c r="N1720" i="4"/>
  <c r="N8409" i="4"/>
  <c r="N7336" i="4"/>
  <c r="N1735" i="4"/>
  <c r="N3216" i="4"/>
  <c r="N6481" i="4"/>
  <c r="N8652" i="4"/>
  <c r="N3205" i="4"/>
  <c r="N781" i="4"/>
  <c r="N383" i="4"/>
  <c r="N8832" i="4"/>
  <c r="N3417" i="4"/>
  <c r="N8373" i="4"/>
  <c r="N5738" i="4"/>
  <c r="N3896" i="4"/>
  <c r="N8842" i="4"/>
  <c r="N6805" i="4"/>
  <c r="N4045" i="4"/>
  <c r="N6516" i="4"/>
  <c r="N7735" i="4"/>
  <c r="N10260" i="4"/>
  <c r="N10105" i="4"/>
  <c r="N8906" i="4"/>
  <c r="N2566" i="4"/>
  <c r="N2819" i="4"/>
  <c r="N2007" i="4"/>
  <c r="N1274" i="4"/>
  <c r="N956" i="4"/>
  <c r="N818" i="4"/>
  <c r="N231" i="4"/>
  <c r="N1026" i="4"/>
  <c r="N1252" i="4"/>
  <c r="N557" i="4"/>
  <c r="N1609" i="4"/>
  <c r="N520" i="4"/>
  <c r="N864" i="4"/>
  <c r="N534" i="4"/>
  <c r="N1226" i="4"/>
  <c r="N94" i="4"/>
  <c r="N492" i="4"/>
  <c r="N450" i="4"/>
  <c r="N748" i="4"/>
  <c r="N328" i="4"/>
  <c r="N11020" i="4"/>
  <c r="N9464" i="4"/>
  <c r="N9485" i="4"/>
  <c r="N9709" i="4"/>
  <c r="N10220" i="4"/>
  <c r="N8311" i="4"/>
  <c r="N9943" i="4"/>
  <c r="N2882" i="4"/>
  <c r="N2721" i="4"/>
  <c r="N2187" i="4"/>
  <c r="N1350" i="4"/>
  <c r="N2204" i="4"/>
  <c r="N843" i="4"/>
  <c r="N151" i="4"/>
  <c r="N9196" i="4"/>
  <c r="N9275" i="4"/>
  <c r="N8298" i="4"/>
  <c r="N9818" i="4"/>
  <c r="N9685" i="4"/>
  <c r="N8410" i="4"/>
  <c r="N10554" i="4"/>
  <c r="N3390" i="4"/>
  <c r="N2981" i="4"/>
  <c r="N1677" i="4"/>
  <c r="N1406" i="4"/>
  <c r="N1430" i="4"/>
  <c r="N826" i="4"/>
  <c r="N203" i="4"/>
  <c r="N10960" i="4"/>
  <c r="N7851" i="4"/>
  <c r="N10031" i="4"/>
  <c r="N10421" i="4"/>
  <c r="N3105" i="4"/>
  <c r="N9742" i="4"/>
  <c r="N9724" i="4"/>
  <c r="N3063" i="4"/>
  <c r="N1947" i="4"/>
  <c r="N1340" i="4"/>
  <c r="N1443" i="4"/>
  <c r="N1712" i="4"/>
  <c r="N452" i="4"/>
  <c r="N67" i="4"/>
  <c r="N6501" i="4"/>
  <c r="N3362" i="4"/>
  <c r="N10832" i="4"/>
  <c r="N10763" i="4"/>
  <c r="N8129" i="4"/>
  <c r="N9065" i="4"/>
  <c r="N10728" i="4"/>
  <c r="N9054" i="4"/>
  <c r="N3004" i="4"/>
  <c r="N2700" i="4"/>
  <c r="N1859" i="4"/>
  <c r="N1815" i="4"/>
  <c r="N812" i="4"/>
  <c r="N427" i="4"/>
  <c r="N268" i="4"/>
  <c r="N5842" i="4"/>
  <c r="N8375" i="4"/>
  <c r="N10734" i="4"/>
  <c r="N7999" i="4"/>
  <c r="N2054" i="4"/>
  <c r="N8927" i="4"/>
  <c r="N11159" i="4"/>
  <c r="N1846" i="4"/>
  <c r="N8266" i="4"/>
  <c r="N9333" i="4"/>
  <c r="N10780" i="4"/>
  <c r="N2968" i="4"/>
  <c r="N1468" i="4"/>
  <c r="N377" i="4"/>
  <c r="N3071" i="4"/>
  <c r="N1327" i="4"/>
  <c r="N6715" i="4"/>
  <c r="N8591" i="4"/>
  <c r="N9353" i="4"/>
  <c r="N10020" i="4"/>
  <c r="N3364" i="4"/>
  <c r="N2522" i="4"/>
  <c r="N2340" i="4"/>
  <c r="N2286" i="4"/>
  <c r="N2337" i="4"/>
  <c r="N331" i="4"/>
  <c r="N118" i="4"/>
  <c r="N7405" i="4"/>
  <c r="N9425" i="4"/>
  <c r="N5736" i="4"/>
  <c r="N7295" i="4"/>
  <c r="N7364" i="4"/>
  <c r="N7765" i="4"/>
  <c r="N4367" i="4"/>
  <c r="N9702" i="4"/>
  <c r="N11115" i="4"/>
  <c r="N8293" i="4"/>
  <c r="N10670" i="4"/>
  <c r="N8569" i="4"/>
  <c r="N8800" i="4"/>
  <c r="N10294" i="4"/>
  <c r="N3575" i="4"/>
  <c r="N2672" i="4"/>
  <c r="N2381" i="4"/>
  <c r="N1546" i="4"/>
  <c r="N2249" i="4"/>
  <c r="N511" i="4"/>
  <c r="N168" i="4"/>
  <c r="N3327" i="4"/>
  <c r="N6907" i="4"/>
  <c r="N6013" i="4"/>
  <c r="N5212" i="4"/>
  <c r="N6178" i="4"/>
  <c r="N6468" i="4"/>
  <c r="N7592" i="4"/>
  <c r="N11142" i="4"/>
  <c r="N5441" i="4"/>
  <c r="N9484" i="4"/>
  <c r="N8549" i="4"/>
  <c r="N9558" i="4"/>
  <c r="N7290" i="4"/>
  <c r="N2494" i="4"/>
  <c r="N1984" i="4"/>
  <c r="N2040" i="4"/>
  <c r="N1431" i="4"/>
  <c r="N966" i="4"/>
  <c r="N487" i="4"/>
  <c r="N3821" i="4"/>
  <c r="N3752" i="4"/>
  <c r="N6694" i="4"/>
  <c r="N8011" i="4"/>
  <c r="N6143" i="4"/>
  <c r="N4596" i="4"/>
  <c r="N9597" i="4"/>
  <c r="N10172" i="4"/>
  <c r="N3563" i="4"/>
  <c r="N10055" i="4"/>
  <c r="N9291" i="4"/>
  <c r="N9592" i="4"/>
  <c r="N8871" i="4"/>
  <c r="N3037" i="4"/>
  <c r="N2874" i="4"/>
  <c r="N1161" i="4"/>
  <c r="N987" i="4"/>
  <c r="N559" i="4"/>
  <c r="N976" i="4"/>
  <c r="N59" i="4"/>
  <c r="N741" i="4"/>
  <c r="N1419" i="4"/>
  <c r="N766" i="4"/>
  <c r="N1146" i="4"/>
  <c r="N475" i="4"/>
  <c r="N1285" i="4"/>
  <c r="N149" i="4"/>
  <c r="N789" i="4"/>
  <c r="N262" i="4"/>
  <c r="N442" i="4"/>
  <c r="N255" i="4"/>
  <c r="N8967" i="4"/>
  <c r="N4240" i="4"/>
  <c r="N5509" i="4"/>
  <c r="N9827" i="4"/>
  <c r="N8839" i="4"/>
  <c r="N10121" i="4"/>
  <c r="N10542" i="4"/>
  <c r="N3110" i="4"/>
  <c r="N2725" i="4"/>
  <c r="N1622" i="4"/>
  <c r="N1448" i="4"/>
  <c r="N2139" i="4"/>
  <c r="N1025" i="4"/>
  <c r="N195" i="4"/>
  <c r="N10116" i="4"/>
  <c r="N9463" i="4"/>
  <c r="N10569" i="4"/>
  <c r="N3940" i="4"/>
  <c r="N1170" i="4"/>
  <c r="N9250" i="4"/>
  <c r="N9961" i="4"/>
  <c r="N917" i="4"/>
  <c r="N6153" i="4"/>
  <c r="N10651" i="4"/>
  <c r="N6838" i="4"/>
  <c r="N3471" i="4"/>
  <c r="N1748" i="4"/>
  <c r="N190" i="4"/>
  <c r="N8790" i="4"/>
  <c r="N8702" i="4"/>
  <c r="N3194" i="4"/>
  <c r="N155" i="4"/>
  <c r="N3066" i="4"/>
  <c r="N5358" i="4"/>
  <c r="N4603" i="4"/>
  <c r="N7813" i="4"/>
  <c r="N9089" i="4"/>
  <c r="N10850" i="4"/>
  <c r="N5488" i="4"/>
  <c r="N7849" i="4"/>
  <c r="N9551" i="4"/>
  <c r="N10032" i="4"/>
  <c r="N8283" i="4"/>
  <c r="N2923" i="4"/>
  <c r="N2957" i="4"/>
  <c r="N1787" i="4"/>
  <c r="N1869" i="4"/>
  <c r="N1219" i="4"/>
  <c r="N827" i="4"/>
  <c r="N147" i="4"/>
  <c r="N1051" i="4"/>
  <c r="N162" i="4"/>
  <c r="N199" i="4"/>
  <c r="N236" i="4"/>
  <c r="N938" i="4"/>
  <c r="N223" i="4"/>
  <c r="N787" i="4"/>
  <c r="N598" i="4"/>
  <c r="N752" i="4"/>
  <c r="N176" i="4"/>
  <c r="N355" i="4"/>
  <c r="N119" i="4"/>
  <c r="N584" i="4"/>
  <c r="N143" i="4"/>
  <c r="N10245" i="4"/>
  <c r="N8572" i="4"/>
  <c r="N10811" i="4"/>
  <c r="N9431" i="4"/>
  <c r="N8806" i="4"/>
  <c r="N8908" i="4"/>
  <c r="N9748" i="4"/>
  <c r="N4229" i="4"/>
  <c r="N2738" i="4"/>
  <c r="N1882" i="4"/>
  <c r="N1564" i="4"/>
  <c r="N1613" i="4"/>
  <c r="N1128" i="4"/>
  <c r="N369" i="4"/>
  <c r="N3695" i="4"/>
  <c r="N7240" i="4"/>
  <c r="N8175" i="4"/>
  <c r="N10799" i="4"/>
  <c r="N9130" i="4"/>
  <c r="N8112" i="4"/>
  <c r="N10384" i="4"/>
  <c r="N3461" i="4"/>
  <c r="N2523" i="4"/>
  <c r="N1116" i="4"/>
  <c r="N2400" i="4"/>
  <c r="N1678" i="4"/>
  <c r="N1050" i="4"/>
  <c r="N379" i="4"/>
  <c r="N10176" i="4"/>
  <c r="N5860" i="4"/>
  <c r="N7481" i="4"/>
  <c r="N10200" i="4"/>
  <c r="N9458" i="4"/>
  <c r="N8752" i="4"/>
  <c r="N9437" i="4"/>
  <c r="N3340" i="4"/>
  <c r="N1627" i="4"/>
  <c r="N2760" i="4"/>
  <c r="N2627" i="4"/>
  <c r="N1412" i="4"/>
  <c r="N214" i="4"/>
  <c r="N249" i="4"/>
  <c r="N4691" i="4"/>
  <c r="N10083" i="4"/>
  <c r="N10739" i="4"/>
  <c r="N10270" i="4"/>
  <c r="N10767" i="4"/>
  <c r="N10250" i="4"/>
  <c r="N8573" i="4"/>
  <c r="N8433" i="4"/>
  <c r="N2832" i="4"/>
  <c r="N2536" i="4"/>
  <c r="N1370" i="4"/>
  <c r="N1688" i="4"/>
  <c r="N742" i="4"/>
  <c r="N644" i="4"/>
  <c r="N18" i="4"/>
  <c r="N9336" i="4"/>
  <c r="N9127" i="4"/>
  <c r="N10253" i="4"/>
  <c r="N6192" i="4"/>
  <c r="N810" i="4"/>
  <c r="N10042" i="4"/>
  <c r="N7837" i="4"/>
  <c r="N2895" i="4"/>
  <c r="N5370" i="4"/>
  <c r="N8603" i="4"/>
  <c r="N8902" i="4"/>
  <c r="N5285" i="4"/>
  <c r="N659" i="4"/>
  <c r="N19" i="4"/>
  <c r="N2931" i="4"/>
  <c r="N3413" i="4"/>
  <c r="N10658" i="4"/>
  <c r="N10240" i="4"/>
  <c r="N11017" i="4"/>
  <c r="N9898" i="4"/>
  <c r="N2629" i="4"/>
  <c r="N2428" i="4"/>
  <c r="N1644" i="4"/>
  <c r="N806" i="4"/>
  <c r="N484" i="4"/>
  <c r="N159" i="4"/>
  <c r="N3335" i="4"/>
  <c r="N7832" i="4"/>
  <c r="N5311" i="4"/>
  <c r="N6848" i="4"/>
  <c r="N4231" i="4"/>
  <c r="N5915" i="4"/>
  <c r="N7914" i="4"/>
  <c r="N8406" i="4"/>
  <c r="N9317" i="4"/>
  <c r="N11089" i="4"/>
  <c r="N5354" i="4"/>
  <c r="N10418" i="4"/>
  <c r="N9114" i="4"/>
  <c r="N10079" i="4"/>
  <c r="N9945" i="4"/>
  <c r="N1428" i="4"/>
  <c r="N2434" i="4"/>
  <c r="N1397" i="4"/>
  <c r="N1829" i="4"/>
  <c r="N717" i="4"/>
  <c r="N53" i="4"/>
  <c r="N3187" i="4"/>
  <c r="N4186" i="4"/>
  <c r="N5940" i="4"/>
  <c r="N3901" i="4"/>
  <c r="N6675" i="4"/>
  <c r="N6108" i="4"/>
  <c r="N6846" i="4"/>
  <c r="N9984" i="4"/>
  <c r="N7757" i="4"/>
  <c r="N8993" i="4"/>
  <c r="N9779" i="4"/>
  <c r="N8960" i="4"/>
  <c r="N9554" i="4"/>
  <c r="N3116" i="4"/>
  <c r="N2483" i="4"/>
  <c r="N1793" i="4"/>
  <c r="N1632" i="4"/>
  <c r="N1137" i="4"/>
  <c r="N392" i="4"/>
  <c r="N3707" i="4"/>
  <c r="N3288" i="4"/>
  <c r="N7193" i="4"/>
  <c r="N7298" i="4"/>
  <c r="N7620" i="4"/>
  <c r="N7841" i="4"/>
  <c r="N8565" i="4"/>
  <c r="N6611" i="4"/>
  <c r="N7843" i="4"/>
  <c r="N9981" i="4"/>
  <c r="N9797" i="4"/>
  <c r="N9423" i="4"/>
  <c r="N8199" i="4"/>
  <c r="N3237" i="4"/>
  <c r="N2299" i="4"/>
  <c r="N2368" i="4"/>
  <c r="N1656" i="4"/>
  <c r="N1032" i="4"/>
  <c r="N1054" i="4"/>
  <c r="N129" i="4"/>
  <c r="N350" i="4"/>
  <c r="N1186" i="4"/>
  <c r="N596" i="4"/>
  <c r="N1464" i="4"/>
  <c r="N299" i="4"/>
  <c r="N1037" i="4"/>
  <c r="N173" i="4"/>
  <c r="N750" i="4"/>
  <c r="N847" i="4"/>
  <c r="N990" i="4"/>
  <c r="N274" i="4"/>
  <c r="N9750" i="4"/>
  <c r="N3927" i="4"/>
  <c r="N10946" i="4"/>
  <c r="N10506" i="4"/>
  <c r="N10573" i="4"/>
  <c r="N9766" i="4"/>
  <c r="N10371" i="4"/>
  <c r="N3119" i="4"/>
  <c r="N2371" i="4"/>
  <c r="N1568" i="4"/>
  <c r="N2266" i="4"/>
  <c r="N2662" i="4"/>
  <c r="N1365" i="4"/>
  <c r="N282" i="4"/>
  <c r="N10423" i="4"/>
  <c r="N3030" i="4"/>
  <c r="N8841" i="4"/>
  <c r="N1979" i="4"/>
  <c r="N1187" i="4"/>
  <c r="N9979" i="4"/>
  <c r="N9588" i="4"/>
  <c r="N2055" i="4"/>
  <c r="N4632" i="4"/>
  <c r="N5585" i="4"/>
  <c r="N9786" i="4"/>
  <c r="N2533" i="4"/>
  <c r="N1440" i="4"/>
  <c r="N20" i="4"/>
  <c r="N10396" i="4"/>
  <c r="N3166" i="4"/>
  <c r="N2100" i="4"/>
  <c r="N7113" i="4"/>
  <c r="N8049" i="4"/>
  <c r="N2938" i="4"/>
  <c r="N4971" i="4"/>
  <c r="N6054" i="4"/>
  <c r="N4106" i="4"/>
  <c r="N7890" i="4"/>
  <c r="N9903" i="4"/>
  <c r="N10947" i="4"/>
  <c r="N10574" i="4"/>
  <c r="N7309" i="4"/>
  <c r="N9479" i="4"/>
  <c r="N6745" i="4"/>
  <c r="N3124" i="4"/>
  <c r="N3492" i="4"/>
  <c r="N2876" i="4"/>
  <c r="N2297" i="4"/>
  <c r="N1535" i="4"/>
  <c r="N807" i="4"/>
  <c r="N1258" i="4"/>
  <c r="N603" i="4"/>
  <c r="N721" i="4"/>
  <c r="N280" i="4"/>
  <c r="N1232" i="4"/>
  <c r="N319" i="4"/>
  <c r="N1022" i="4"/>
  <c r="N248" i="4"/>
  <c r="N457" i="4"/>
  <c r="N215" i="4"/>
  <c r="N472" i="4"/>
  <c r="N160" i="4"/>
  <c r="N1100" i="4"/>
  <c r="N146" i="4"/>
  <c r="N9135" i="4"/>
  <c r="N6408" i="4"/>
  <c r="N10961" i="4"/>
  <c r="N8807" i="4"/>
  <c r="N8822" i="4"/>
  <c r="N9167" i="4"/>
  <c r="N9455" i="4"/>
  <c r="N2975" i="4"/>
  <c r="N3190" i="4"/>
  <c r="N2763" i="4"/>
  <c r="N2252" i="4"/>
  <c r="N1646" i="4"/>
  <c r="N722" i="4"/>
  <c r="N80" i="4"/>
  <c r="N8321" i="4"/>
  <c r="N8924" i="4"/>
  <c r="N9805" i="4"/>
  <c r="N10632" i="4"/>
  <c r="N8463" i="4"/>
  <c r="N9003" i="4"/>
  <c r="N10162" i="4"/>
  <c r="N3325" i="4"/>
  <c r="N2398" i="4"/>
  <c r="N2383" i="4"/>
  <c r="N1683" i="4"/>
  <c r="N1747" i="4"/>
  <c r="N449" i="4"/>
  <c r="N323" i="4"/>
  <c r="N9004" i="4"/>
  <c r="N10987" i="4"/>
  <c r="N11125" i="4"/>
  <c r="N7547" i="4"/>
  <c r="N9324" i="4"/>
  <c r="N8421" i="4"/>
  <c r="N9073" i="4"/>
  <c r="N7445" i="4"/>
  <c r="N2562" i="4"/>
  <c r="N2278" i="4"/>
  <c r="N2739" i="4"/>
  <c r="N725" i="4"/>
  <c r="N625" i="4"/>
  <c r="N51" i="4"/>
  <c r="N8628" i="4"/>
  <c r="N6288" i="4"/>
  <c r="N3508" i="4"/>
  <c r="N8218" i="4"/>
  <c r="N8299" i="4"/>
  <c r="N10585" i="4"/>
  <c r="N8901" i="4"/>
  <c r="N7556" i="4"/>
  <c r="N3291" i="4"/>
  <c r="N2338" i="4"/>
  <c r="N1549" i="4"/>
  <c r="N1594" i="4"/>
  <c r="N854" i="4"/>
  <c r="N634" i="4"/>
  <c r="N8" i="4"/>
  <c r="N2464" i="4"/>
  <c r="N770" i="4"/>
  <c r="N9230" i="4"/>
  <c r="N9337" i="4"/>
  <c r="N9396" i="4"/>
  <c r="N972" i="4"/>
  <c r="N32" i="4"/>
  <c r="N3032" i="4"/>
  <c r="N8567" i="4"/>
  <c r="N11106" i="4"/>
  <c r="N33" i="4"/>
  <c r="N7901" i="4"/>
  <c r="N8471" i="4"/>
  <c r="N4079" i="4"/>
  <c r="N4399" i="4"/>
  <c r="N1098" i="4"/>
  <c r="N10715" i="4"/>
  <c r="N8155" i="4"/>
  <c r="N5193" i="4"/>
  <c r="N4951" i="4"/>
  <c r="N3355" i="4"/>
  <c r="N218" i="4"/>
  <c r="N11039" i="4"/>
  <c r="N8576" i="4"/>
  <c r="N7532" i="4"/>
  <c r="N880" i="4"/>
  <c r="N8114" i="4"/>
  <c r="N7406" i="4"/>
  <c r="N7803" i="4"/>
  <c r="N6072" i="4"/>
  <c r="N2545" i="4"/>
  <c r="N6728" i="4"/>
  <c r="N2048" i="4"/>
  <c r="N6941" i="4"/>
  <c r="N1480" i="4"/>
  <c r="N9932" i="4"/>
  <c r="N9971" i="4"/>
  <c r="N5857" i="4"/>
  <c r="N665" i="4"/>
  <c r="N10827" i="4"/>
  <c r="N10952" i="4"/>
  <c r="N7544" i="4"/>
  <c r="N464" i="4"/>
  <c r="N1117" i="4"/>
  <c r="N8520" i="4"/>
  <c r="N9439" i="4"/>
  <c r="N3593" i="4"/>
  <c r="N330" i="4"/>
  <c r="N8802" i="4"/>
  <c r="N2420" i="4"/>
  <c r="N8411" i="4"/>
  <c r="N4848" i="4"/>
  <c r="N1289" i="4"/>
  <c r="N8316" i="4"/>
  <c r="N2045" i="4"/>
  <c r="N8343" i="4"/>
  <c r="N6695" i="4"/>
  <c r="N403" i="4"/>
  <c r="N10208" i="4"/>
  <c r="N2072" i="4"/>
  <c r="N10184" i="4"/>
  <c r="N5639" i="4"/>
  <c r="N8055" i="4"/>
  <c r="N2572" i="4"/>
  <c r="N9699" i="4"/>
  <c r="N5611" i="4"/>
  <c r="N10152" i="4"/>
  <c r="N281" i="4"/>
  <c r="N9860" i="4"/>
  <c r="N5671" i="4"/>
  <c r="N2626" i="4"/>
  <c r="N3210" i="4"/>
  <c r="N8855" i="4"/>
  <c r="N3310" i="4"/>
  <c r="N2214" i="4"/>
  <c r="N3960" i="4"/>
  <c r="N2498" i="4"/>
  <c r="N2664" i="4"/>
  <c r="N7855" i="4"/>
  <c r="N2971" i="4"/>
  <c r="N6203" i="4"/>
  <c r="N1574" i="4"/>
  <c r="N7795" i="4"/>
  <c r="N1486" i="4"/>
  <c r="N8245" i="4"/>
  <c r="N1238" i="4"/>
  <c r="N8357" i="4"/>
  <c r="N2006" i="4"/>
  <c r="N6729" i="4"/>
  <c r="N5055" i="4"/>
  <c r="N278" i="4"/>
  <c r="N10943" i="4"/>
  <c r="N855" i="4"/>
  <c r="N2388" i="4"/>
  <c r="N2926" i="4"/>
  <c r="N213" i="4"/>
  <c r="N6522" i="4"/>
  <c r="N283" i="4"/>
  <c r="N1291" i="4"/>
  <c r="N1349" i="4"/>
  <c r="N7383" i="4"/>
  <c r="N7982" i="4"/>
  <c r="N2696" i="4"/>
  <c r="N991" i="4"/>
  <c r="N109" i="4"/>
  <c r="N4779" i="4"/>
  <c r="N2027" i="4"/>
  <c r="N1466" i="4"/>
  <c r="N6464" i="4"/>
  <c r="N2355" i="4"/>
  <c r="N694" i="4"/>
  <c r="N6503" i="4"/>
  <c r="N1421" i="4"/>
  <c r="N959" i="4"/>
  <c r="N5636" i="4"/>
  <c r="N923" i="4"/>
  <c r="N7725" i="4"/>
  <c r="N407" i="4"/>
  <c r="N188" i="4"/>
  <c r="N8897" i="4"/>
  <c r="N1193" i="4"/>
  <c r="N10197" i="4"/>
  <c r="N576" i="4"/>
  <c r="N6833" i="4"/>
  <c r="N6923" i="4"/>
  <c r="M3869" i="4"/>
  <c r="M3901" i="4"/>
  <c r="M3933" i="4"/>
  <c r="M3965" i="4"/>
  <c r="M3997" i="4"/>
  <c r="M4029" i="4"/>
  <c r="M4061" i="4"/>
  <c r="M4093" i="4"/>
  <c r="M4125" i="4"/>
  <c r="M4157" i="4"/>
  <c r="M4189" i="4"/>
  <c r="M4221" i="4"/>
  <c r="M4253" i="4"/>
  <c r="M4285" i="4"/>
  <c r="M4317" i="4"/>
  <c r="M4349" i="4"/>
  <c r="M4381" i="4"/>
  <c r="M4413" i="4"/>
  <c r="M4445" i="4"/>
  <c r="M4477" i="4"/>
  <c r="M4509" i="4"/>
  <c r="M4541" i="4"/>
  <c r="M4573" i="4"/>
  <c r="M4605" i="4"/>
  <c r="M4637" i="4"/>
  <c r="M4669" i="4"/>
  <c r="M4701" i="4"/>
  <c r="M4733" i="4"/>
  <c r="M4765" i="4"/>
  <c r="M4797" i="4"/>
  <c r="M4829" i="4"/>
  <c r="M4861" i="4"/>
  <c r="M4893" i="4"/>
  <c r="M4925" i="4"/>
  <c r="M4957" i="4"/>
  <c r="M4989" i="4"/>
  <c r="M5021" i="4"/>
  <c r="M5053" i="4"/>
  <c r="M5085" i="4"/>
  <c r="M5117" i="4"/>
  <c r="M5149" i="4"/>
  <c r="M5181" i="4"/>
  <c r="M5213" i="4"/>
  <c r="M5245" i="4"/>
  <c r="M5277" i="4"/>
  <c r="M5309" i="4"/>
  <c r="M5341" i="4"/>
  <c r="M5373" i="4"/>
  <c r="M5405" i="4"/>
  <c r="M5437" i="4"/>
  <c r="M5469" i="4"/>
  <c r="M5501" i="4"/>
  <c r="M5533" i="4"/>
  <c r="M5565" i="4"/>
  <c r="M5597" i="4"/>
  <c r="M5629" i="4"/>
  <c r="M5661" i="4"/>
  <c r="M5693" i="4"/>
  <c r="M5725" i="4"/>
  <c r="M5757" i="4"/>
  <c r="M5789" i="4"/>
  <c r="M5821" i="4"/>
  <c r="M5853" i="4"/>
  <c r="M5885" i="4"/>
  <c r="M5917" i="4"/>
  <c r="M5949" i="4"/>
  <c r="M5981" i="4"/>
  <c r="M6013" i="4"/>
  <c r="M6045" i="4"/>
  <c r="M6077" i="4"/>
  <c r="M6109" i="4"/>
  <c r="M6141" i="4"/>
  <c r="M6173" i="4"/>
  <c r="M6205" i="4"/>
  <c r="M6237" i="4"/>
  <c r="M6269" i="4"/>
  <c r="M6301" i="4"/>
  <c r="M6333" i="4"/>
  <c r="M6365" i="4"/>
  <c r="M6397" i="4"/>
  <c r="M6429" i="4"/>
  <c r="M6461" i="4"/>
  <c r="M6493" i="4"/>
  <c r="M6525" i="4"/>
  <c r="M6557" i="4"/>
  <c r="M6589" i="4"/>
  <c r="M6621" i="4"/>
  <c r="M6653" i="4"/>
  <c r="M6685" i="4"/>
  <c r="M6717" i="4"/>
  <c r="M6749" i="4"/>
  <c r="M6781" i="4"/>
  <c r="M6813" i="4"/>
  <c r="M6845" i="4"/>
  <c r="M6877" i="4"/>
  <c r="M6909" i="4"/>
  <c r="M6941" i="4"/>
  <c r="M6973" i="4"/>
  <c r="M7005" i="4"/>
  <c r="M7037" i="4"/>
  <c r="M7069" i="4"/>
  <c r="M7101" i="4"/>
  <c r="M7133" i="4"/>
  <c r="M7165" i="4"/>
  <c r="M7197" i="4"/>
  <c r="M7229" i="4"/>
  <c r="M7261" i="4"/>
  <c r="M7293" i="4"/>
  <c r="M7325" i="4"/>
  <c r="M7357" i="4"/>
  <c r="M7389" i="4"/>
  <c r="M7421" i="4"/>
  <c r="M7453" i="4"/>
  <c r="M7485" i="4"/>
  <c r="M7517" i="4"/>
  <c r="M7549" i="4"/>
  <c r="M7581" i="4"/>
  <c r="M7613" i="4"/>
  <c r="M7645" i="4"/>
  <c r="M7677" i="4"/>
  <c r="M7709" i="4"/>
  <c r="M7741" i="4"/>
  <c r="M7773" i="4"/>
  <c r="M7805" i="4"/>
  <c r="M7837" i="4"/>
  <c r="M7869" i="4"/>
  <c r="M7901" i="4"/>
  <c r="M7933" i="4"/>
  <c r="M7965" i="4"/>
  <c r="M7997" i="4"/>
  <c r="M8029" i="4"/>
  <c r="M8061" i="4"/>
  <c r="M8093" i="4"/>
  <c r="M8125" i="4"/>
  <c r="M8157" i="4"/>
  <c r="M8189" i="4"/>
  <c r="M8221" i="4"/>
  <c r="M8253" i="4"/>
  <c r="M8285" i="4"/>
  <c r="M8317" i="4"/>
  <c r="M8349" i="4"/>
  <c r="M3742" i="4"/>
  <c r="M3774" i="4"/>
  <c r="M3806" i="4"/>
  <c r="M3838" i="4"/>
  <c r="M3870" i="4"/>
  <c r="M3902" i="4"/>
  <c r="M3934" i="4"/>
  <c r="M3966" i="4"/>
  <c r="M3998" i="4"/>
  <c r="M4030" i="4"/>
  <c r="M4062" i="4"/>
  <c r="M4094" i="4"/>
  <c r="M4126" i="4"/>
  <c r="M4158" i="4"/>
  <c r="M4190" i="4"/>
  <c r="M4222" i="4"/>
  <c r="M4254" i="4"/>
  <c r="M4286" i="4"/>
  <c r="M4318" i="4"/>
  <c r="M4350" i="4"/>
  <c r="M4382" i="4"/>
  <c r="M4414" i="4"/>
  <c r="M4446" i="4"/>
  <c r="M4478" i="4"/>
  <c r="M4510" i="4"/>
  <c r="M4542" i="4"/>
  <c r="M4574" i="4"/>
  <c r="M4606" i="4"/>
  <c r="M4638" i="4"/>
  <c r="M4670" i="4"/>
  <c r="M4702" i="4"/>
  <c r="M4734" i="4"/>
  <c r="M4766" i="4"/>
  <c r="M4798" i="4"/>
  <c r="M4830" i="4"/>
  <c r="M4862" i="4"/>
  <c r="M4894" i="4"/>
  <c r="M4926" i="4"/>
  <c r="M4958" i="4"/>
  <c r="M4990" i="4"/>
  <c r="M5022" i="4"/>
  <c r="M5054" i="4"/>
  <c r="M5086" i="4"/>
  <c r="M5118" i="4"/>
  <c r="M5150" i="4"/>
  <c r="M5182" i="4"/>
  <c r="M5214" i="4"/>
  <c r="M5246" i="4"/>
  <c r="M5278" i="4"/>
  <c r="M5310" i="4"/>
  <c r="M5342" i="4"/>
  <c r="M5374" i="4"/>
  <c r="M5406" i="4"/>
  <c r="M5438" i="4"/>
  <c r="M5470" i="4"/>
  <c r="M5502" i="4"/>
  <c r="M5534" i="4"/>
  <c r="M5566" i="4"/>
  <c r="M5598" i="4"/>
  <c r="M5630" i="4"/>
  <c r="M5662" i="4"/>
  <c r="M5694" i="4"/>
  <c r="M5726" i="4"/>
  <c r="M5758" i="4"/>
  <c r="M5790" i="4"/>
  <c r="M5822" i="4"/>
  <c r="M5854" i="4"/>
  <c r="M5886" i="4"/>
  <c r="M5918" i="4"/>
  <c r="M5950" i="4"/>
  <c r="M5982" i="4"/>
  <c r="M6014" i="4"/>
  <c r="M6046" i="4"/>
  <c r="M6078" i="4"/>
  <c r="M6110" i="4"/>
  <c r="M6142" i="4"/>
  <c r="M6174" i="4"/>
  <c r="M6206" i="4"/>
  <c r="M6238" i="4"/>
  <c r="M6270" i="4"/>
  <c r="M6302" i="4"/>
  <c r="M6334" i="4"/>
  <c r="M6366" i="4"/>
  <c r="M6398" i="4"/>
  <c r="M6430" i="4"/>
  <c r="M6462" i="4"/>
  <c r="M6494" i="4"/>
  <c r="M6526" i="4"/>
  <c r="M6558" i="4"/>
  <c r="M6590" i="4"/>
  <c r="M6622" i="4"/>
  <c r="M6654" i="4"/>
  <c r="M6686" i="4"/>
  <c r="M6718" i="4"/>
  <c r="M6750" i="4"/>
  <c r="M6782" i="4"/>
  <c r="M6814" i="4"/>
  <c r="M6846" i="4"/>
  <c r="M6878" i="4"/>
  <c r="M6910" i="4"/>
  <c r="M6942" i="4"/>
  <c r="M6974" i="4"/>
  <c r="M7006" i="4"/>
  <c r="M7038" i="4"/>
  <c r="M7070" i="4"/>
  <c r="M7102" i="4"/>
  <c r="M7134" i="4"/>
  <c r="M7166" i="4"/>
  <c r="M7198" i="4"/>
  <c r="M7230" i="4"/>
  <c r="M7262" i="4"/>
  <c r="M7294" i="4"/>
  <c r="M7326" i="4"/>
  <c r="M7358" i="4"/>
  <c r="M7390" i="4"/>
  <c r="M7422" i="4"/>
  <c r="M7454" i="4"/>
  <c r="M7486" i="4"/>
  <c r="M7518" i="4"/>
  <c r="M7550" i="4"/>
  <c r="M7582" i="4"/>
  <c r="M7614" i="4"/>
  <c r="M7646" i="4"/>
  <c r="M1855" i="4"/>
  <c r="M1887" i="4"/>
  <c r="M1919" i="4"/>
  <c r="M1951" i="4"/>
  <c r="M1983" i="4"/>
  <c r="M2015" i="4"/>
  <c r="M2047" i="4"/>
  <c r="M2079" i="4"/>
  <c r="M2111" i="4"/>
  <c r="M2143" i="4"/>
  <c r="M2175" i="4"/>
  <c r="M2207" i="4"/>
  <c r="M2239" i="4"/>
  <c r="M2271" i="4"/>
  <c r="M2303" i="4"/>
  <c r="M2335" i="4"/>
  <c r="M2367" i="4"/>
  <c r="M2399" i="4"/>
  <c r="M2431" i="4"/>
  <c r="M2463" i="4"/>
  <c r="M2495" i="4"/>
  <c r="M2527" i="4"/>
  <c r="M2559" i="4"/>
  <c r="M2591" i="4"/>
  <c r="M2623" i="4"/>
  <c r="M2655" i="4"/>
  <c r="M2687" i="4"/>
  <c r="M2719" i="4"/>
  <c r="M2751" i="4"/>
  <c r="M2783" i="4"/>
  <c r="M2815" i="4"/>
  <c r="M2847" i="4"/>
  <c r="M2879" i="4"/>
  <c r="M2911" i="4"/>
  <c r="M2943" i="4"/>
  <c r="M2975" i="4"/>
  <c r="M3007" i="4"/>
  <c r="M3039" i="4"/>
  <c r="M3071" i="4"/>
  <c r="M3103" i="4"/>
  <c r="M3135" i="4"/>
  <c r="M3167" i="4"/>
  <c r="M3199" i="4"/>
  <c r="M3231" i="4"/>
  <c r="M3263" i="4"/>
  <c r="M3295" i="4"/>
  <c r="M3327" i="4"/>
  <c r="M3359" i="4"/>
  <c r="M3391" i="4"/>
  <c r="M3423" i="4"/>
  <c r="M3455" i="4"/>
  <c r="M3487" i="4"/>
  <c r="M3519" i="4"/>
  <c r="M3551" i="4"/>
  <c r="M3583" i="4"/>
  <c r="M3615" i="4"/>
  <c r="M3647" i="4"/>
  <c r="M3679" i="4"/>
  <c r="M3711" i="4"/>
  <c r="M3743" i="4"/>
  <c r="M3775" i="4"/>
  <c r="M3807" i="4"/>
  <c r="M3839" i="4"/>
  <c r="M3871" i="4"/>
  <c r="M3903" i="4"/>
  <c r="M3935" i="4"/>
  <c r="M3967" i="4"/>
  <c r="M3999" i="4"/>
  <c r="M4031" i="4"/>
  <c r="M4063" i="4"/>
  <c r="M4095" i="4"/>
  <c r="M4127" i="4"/>
  <c r="M4159" i="4"/>
  <c r="M4191" i="4"/>
  <c r="M4223" i="4"/>
  <c r="M4255" i="4"/>
  <c r="M4287" i="4"/>
  <c r="M4319" i="4"/>
  <c r="M4351" i="4"/>
  <c r="M4383" i="4"/>
  <c r="M4415" i="4"/>
  <c r="M4447" i="4"/>
  <c r="M4479" i="4"/>
  <c r="M4511" i="4"/>
  <c r="M4543" i="4"/>
  <c r="M4575" i="4"/>
  <c r="M4607" i="4"/>
  <c r="M4639" i="4"/>
  <c r="M4671" i="4"/>
  <c r="M4703" i="4"/>
  <c r="M4735" i="4"/>
  <c r="M4767" i="4"/>
  <c r="M4799" i="4"/>
  <c r="M4831" i="4"/>
  <c r="M4863" i="4"/>
  <c r="M4895" i="4"/>
  <c r="M4927" i="4"/>
  <c r="M4959" i="4"/>
  <c r="M4991" i="4"/>
  <c r="M5023" i="4"/>
  <c r="M5055" i="4"/>
  <c r="M5087" i="4"/>
  <c r="M5119" i="4"/>
  <c r="M5151" i="4"/>
  <c r="M5183" i="4"/>
  <c r="M5215" i="4"/>
  <c r="M5247" i="4"/>
  <c r="M5279" i="4"/>
  <c r="M5311" i="4"/>
  <c r="M5343" i="4"/>
  <c r="M5375" i="4"/>
  <c r="M5407" i="4"/>
  <c r="M5439" i="4"/>
  <c r="M5471" i="4"/>
  <c r="M5503" i="4"/>
  <c r="M5535" i="4"/>
  <c r="M5567" i="4"/>
  <c r="M5599" i="4"/>
  <c r="M5631" i="4"/>
  <c r="M5663" i="4"/>
  <c r="M5695" i="4"/>
  <c r="M3584" i="4"/>
  <c r="M3616" i="4"/>
  <c r="M3648" i="4"/>
  <c r="M3680" i="4"/>
  <c r="M3712" i="4"/>
  <c r="M3744" i="4"/>
  <c r="M3776" i="4"/>
  <c r="M3808" i="4"/>
  <c r="M3840" i="4"/>
  <c r="M3872" i="4"/>
  <c r="M3904" i="4"/>
  <c r="M3936" i="4"/>
  <c r="M3968" i="4"/>
  <c r="M4000" i="4"/>
  <c r="M4032" i="4"/>
  <c r="M4064" i="4"/>
  <c r="M4096" i="4"/>
  <c r="M4128" i="4"/>
  <c r="M4160" i="4"/>
  <c r="M4192" i="4"/>
  <c r="M4224" i="4"/>
  <c r="M4256" i="4"/>
  <c r="M4288" i="4"/>
  <c r="M4320" i="4"/>
  <c r="M4352" i="4"/>
  <c r="M4384" i="4"/>
  <c r="M4416" i="4"/>
  <c r="M4448" i="4"/>
  <c r="M4480" i="4"/>
  <c r="M4512" i="4"/>
  <c r="M4544" i="4"/>
  <c r="M4576" i="4"/>
  <c r="M4608" i="4"/>
  <c r="M4640" i="4"/>
  <c r="M4672" i="4"/>
  <c r="M4704" i="4"/>
  <c r="M4736" i="4"/>
  <c r="M4768" i="4"/>
  <c r="M4800" i="4"/>
  <c r="M4832" i="4"/>
  <c r="M4864" i="4"/>
  <c r="M4896" i="4"/>
  <c r="M4928" i="4"/>
  <c r="M4960" i="4"/>
  <c r="M4992" i="4"/>
  <c r="M5024" i="4"/>
  <c r="M5056" i="4"/>
  <c r="M5088" i="4"/>
  <c r="M5120" i="4"/>
  <c r="M5152" i="4"/>
  <c r="M5184" i="4"/>
  <c r="M5216" i="4"/>
  <c r="M5248" i="4"/>
  <c r="M5280" i="4"/>
  <c r="M5312" i="4"/>
  <c r="M5344" i="4"/>
  <c r="M5376" i="4"/>
  <c r="M5408" i="4"/>
  <c r="M5440" i="4"/>
  <c r="M5472" i="4"/>
  <c r="M5504" i="4"/>
  <c r="M5536" i="4"/>
  <c r="M5568" i="4"/>
  <c r="M5600" i="4"/>
  <c r="M5632" i="4"/>
  <c r="M5664" i="4"/>
  <c r="M5696" i="4"/>
  <c r="M5728" i="4"/>
  <c r="M5760" i="4"/>
  <c r="M5792" i="4"/>
  <c r="M5824" i="4"/>
  <c r="M5856" i="4"/>
  <c r="M5888" i="4"/>
  <c r="M5920" i="4"/>
  <c r="M5952" i="4"/>
  <c r="M5984" i="4"/>
  <c r="M6016" i="4"/>
  <c r="M6048" i="4"/>
  <c r="M6080" i="4"/>
  <c r="M6112" i="4"/>
  <c r="M6144" i="4"/>
  <c r="M6176" i="4"/>
  <c r="M6208" i="4"/>
  <c r="M6240" i="4"/>
  <c r="M6272" i="4"/>
  <c r="M6304" i="4"/>
  <c r="M6336" i="4"/>
  <c r="M6368" i="4"/>
  <c r="M6400" i="4"/>
  <c r="M6432" i="4"/>
  <c r="M6464" i="4"/>
  <c r="M6496" i="4"/>
  <c r="M6528" i="4"/>
  <c r="M6560" i="4"/>
  <c r="M6592" i="4"/>
  <c r="M6624" i="4"/>
  <c r="M6656" i="4"/>
  <c r="M6688" i="4"/>
  <c r="M6720" i="4"/>
  <c r="M6752" i="4"/>
  <c r="M6784" i="4"/>
  <c r="M6816" i="4"/>
  <c r="M6848" i="4"/>
  <c r="M6880" i="4"/>
  <c r="M6912" i="4"/>
  <c r="M6944" i="4"/>
  <c r="M6976" i="4"/>
  <c r="M7008" i="4"/>
  <c r="M7040" i="4"/>
  <c r="M7072" i="4"/>
  <c r="M7104" i="4"/>
  <c r="M7136" i="4"/>
  <c r="M7168" i="4"/>
  <c r="M7200" i="4"/>
  <c r="M7232" i="4"/>
  <c r="M7264" i="4"/>
  <c r="M7296" i="4"/>
  <c r="M7328" i="4"/>
  <c r="M7360" i="4"/>
  <c r="M7392" i="4"/>
  <c r="M7424" i="4"/>
  <c r="M7456" i="4"/>
  <c r="M7488" i="4"/>
  <c r="M7520" i="4"/>
  <c r="M7552" i="4"/>
  <c r="M7584" i="4"/>
  <c r="M2273" i="4"/>
  <c r="M2305" i="4"/>
  <c r="M2337" i="4"/>
  <c r="M2369" i="4"/>
  <c r="M2401" i="4"/>
  <c r="M2433" i="4"/>
  <c r="M2465" i="4"/>
  <c r="M2497" i="4"/>
  <c r="M2529" i="4"/>
  <c r="M2561" i="4"/>
  <c r="M2593" i="4"/>
  <c r="M2625" i="4"/>
  <c r="M2657" i="4"/>
  <c r="M2689" i="4"/>
  <c r="M2721" i="4"/>
  <c r="M2753" i="4"/>
  <c r="M2785" i="4"/>
  <c r="M2817" i="4"/>
  <c r="M2849" i="4"/>
  <c r="M2881" i="4"/>
  <c r="M2913" i="4"/>
  <c r="M2945" i="4"/>
  <c r="M2977" i="4"/>
  <c r="M3009" i="4"/>
  <c r="M3041" i="4"/>
  <c r="M3073" i="4"/>
  <c r="M3105" i="4"/>
  <c r="M3137" i="4"/>
  <c r="M3169" i="4"/>
  <c r="M3201" i="4"/>
  <c r="M3233" i="4"/>
  <c r="M3265" i="4"/>
  <c r="M3297" i="4"/>
  <c r="M3329" i="4"/>
  <c r="M3361" i="4"/>
  <c r="M3393" i="4"/>
  <c r="M3425" i="4"/>
  <c r="M3457" i="4"/>
  <c r="M3489" i="4"/>
  <c r="M3521" i="4"/>
  <c r="M3553" i="4"/>
  <c r="M3585" i="4"/>
  <c r="M3617" i="4"/>
  <c r="M3649" i="4"/>
  <c r="M3681" i="4"/>
  <c r="M3713" i="4"/>
  <c r="M3745" i="4"/>
  <c r="M3777" i="4"/>
  <c r="M3809" i="4"/>
  <c r="M3841" i="4"/>
  <c r="M3873" i="4"/>
  <c r="M3905" i="4"/>
  <c r="M3937" i="4"/>
  <c r="M3969" i="4"/>
  <c r="M4001" i="4"/>
  <c r="M4033" i="4"/>
  <c r="M4065" i="4"/>
  <c r="M4097" i="4"/>
  <c r="M4129" i="4"/>
  <c r="M4161" i="4"/>
  <c r="M4193" i="4"/>
  <c r="M4225" i="4"/>
  <c r="M4257" i="4"/>
  <c r="M4289" i="4"/>
  <c r="M4321" i="4"/>
  <c r="M4353" i="4"/>
  <c r="M4385" i="4"/>
  <c r="M4417" i="4"/>
  <c r="M4449" i="4"/>
  <c r="M4481" i="4"/>
  <c r="M4513" i="4"/>
  <c r="M4545" i="4"/>
  <c r="M4577" i="4"/>
  <c r="M4609" i="4"/>
  <c r="M4641" i="4"/>
  <c r="M4673" i="4"/>
  <c r="M4705" i="4"/>
  <c r="M4737" i="4"/>
  <c r="M4769" i="4"/>
  <c r="M4801" i="4"/>
  <c r="M4833" i="4"/>
  <c r="M4865" i="4"/>
  <c r="M4897" i="4"/>
  <c r="M4929" i="4"/>
  <c r="M4961" i="4"/>
  <c r="M4993" i="4"/>
  <c r="M5025" i="4"/>
  <c r="M5057" i="4"/>
  <c r="M5089" i="4"/>
  <c r="M5121" i="4"/>
  <c r="M5153" i="4"/>
  <c r="M5185" i="4"/>
  <c r="M5217" i="4"/>
  <c r="M5249" i="4"/>
  <c r="M5281" i="4"/>
  <c r="M5313" i="4"/>
  <c r="M5345" i="4"/>
  <c r="M5377" i="4"/>
  <c r="M5409" i="4"/>
  <c r="M5441" i="4"/>
  <c r="M5473" i="4"/>
  <c r="M5505" i="4"/>
  <c r="M5537" i="4"/>
  <c r="M5569" i="4"/>
  <c r="M5601" i="4"/>
  <c r="M5633" i="4"/>
  <c r="M5665" i="4"/>
  <c r="M5697" i="4"/>
  <c r="M5729" i="4"/>
  <c r="M5761" i="4"/>
  <c r="M5793" i="4"/>
  <c r="M5825" i="4"/>
  <c r="M5857" i="4"/>
  <c r="M5889" i="4"/>
  <c r="M5921" i="4"/>
  <c r="M5953" i="4"/>
  <c r="M5985" i="4"/>
  <c r="M6017" i="4"/>
  <c r="M6049" i="4"/>
  <c r="M6081" i="4"/>
  <c r="M6113" i="4"/>
  <c r="M6145" i="4"/>
  <c r="M6177" i="4"/>
  <c r="M6209" i="4"/>
  <c r="M6241" i="4"/>
  <c r="M6273" i="4"/>
  <c r="M6305" i="4"/>
  <c r="M6337" i="4"/>
  <c r="M6369" i="4"/>
  <c r="M6401" i="4"/>
  <c r="M6433" i="4"/>
  <c r="M6465" i="4"/>
  <c r="M6497" i="4"/>
  <c r="M6529" i="4"/>
  <c r="M6561" i="4"/>
  <c r="M6593" i="4"/>
  <c r="M6625" i="4"/>
  <c r="M6657" i="4"/>
  <c r="M6689" i="4"/>
  <c r="M6721" i="4"/>
  <c r="M6753" i="4"/>
  <c r="M6785" i="4"/>
  <c r="M6817" i="4"/>
  <c r="M6849" i="4"/>
  <c r="M6881" i="4"/>
  <c r="M6913" i="4"/>
  <c r="M1954" i="4"/>
  <c r="M1986" i="4"/>
  <c r="M2018" i="4"/>
  <c r="M2050" i="4"/>
  <c r="M2082" i="4"/>
  <c r="M2114" i="4"/>
  <c r="M2146" i="4"/>
  <c r="M2178" i="4"/>
  <c r="M2210" i="4"/>
  <c r="M2242" i="4"/>
  <c r="M2274" i="4"/>
  <c r="M2306" i="4"/>
  <c r="M2338" i="4"/>
  <c r="M2370" i="4"/>
  <c r="M2402" i="4"/>
  <c r="M2434" i="4"/>
  <c r="M2466" i="4"/>
  <c r="M2498" i="4"/>
  <c r="M2530" i="4"/>
  <c r="M2562" i="4"/>
  <c r="M2594" i="4"/>
  <c r="M2626" i="4"/>
  <c r="M2658" i="4"/>
  <c r="M2690" i="4"/>
  <c r="M2722" i="4"/>
  <c r="M2754" i="4"/>
  <c r="M2786" i="4"/>
  <c r="M2818" i="4"/>
  <c r="M2850" i="4"/>
  <c r="M2882" i="4"/>
  <c r="M2914" i="4"/>
  <c r="M2946" i="4"/>
  <c r="M2978" i="4"/>
  <c r="M3010" i="4"/>
  <c r="M3042" i="4"/>
  <c r="M3074" i="4"/>
  <c r="M3106" i="4"/>
  <c r="M3138" i="4"/>
  <c r="M3170" i="4"/>
  <c r="M3202" i="4"/>
  <c r="M3234" i="4"/>
  <c r="M3266" i="4"/>
  <c r="M3298" i="4"/>
  <c r="M3330" i="4"/>
  <c r="M3362" i="4"/>
  <c r="M3394" i="4"/>
  <c r="M3426" i="4"/>
  <c r="M3458" i="4"/>
  <c r="M3490" i="4"/>
  <c r="M3522" i="4"/>
  <c r="M3554" i="4"/>
  <c r="M3586" i="4"/>
  <c r="M3618" i="4"/>
  <c r="M3650" i="4"/>
  <c r="M3682" i="4"/>
  <c r="M3714" i="4"/>
  <c r="M3746" i="4"/>
  <c r="M3778" i="4"/>
  <c r="M3810" i="4"/>
  <c r="M3842" i="4"/>
  <c r="M3874" i="4"/>
  <c r="M3906" i="4"/>
  <c r="M3938" i="4"/>
  <c r="M3970" i="4"/>
  <c r="M4002" i="4"/>
  <c r="M4034" i="4"/>
  <c r="M4066" i="4"/>
  <c r="M4098" i="4"/>
  <c r="M4130" i="4"/>
  <c r="M4162" i="4"/>
  <c r="M4194" i="4"/>
  <c r="M4226" i="4"/>
  <c r="M4258" i="4"/>
  <c r="M4290" i="4"/>
  <c r="M4322" i="4"/>
  <c r="M4354" i="4"/>
  <c r="M4386" i="4"/>
  <c r="M4418" i="4"/>
  <c r="M4450" i="4"/>
  <c r="M4482" i="4"/>
  <c r="M4514" i="4"/>
  <c r="M4546" i="4"/>
  <c r="M4578" i="4"/>
  <c r="M4610" i="4"/>
  <c r="M4642" i="4"/>
  <c r="M4674" i="4"/>
  <c r="M4706" i="4"/>
  <c r="M4738" i="4"/>
  <c r="M4770" i="4"/>
  <c r="M4802" i="4"/>
  <c r="M4834" i="4"/>
  <c r="M4866" i="4"/>
  <c r="M4898" i="4"/>
  <c r="M4930" i="4"/>
  <c r="M4962" i="4"/>
  <c r="M4994" i="4"/>
  <c r="M5026" i="4"/>
  <c r="M5058" i="4"/>
  <c r="M5090" i="4"/>
  <c r="M5122" i="4"/>
  <c r="M5154" i="4"/>
  <c r="M5186" i="4"/>
  <c r="M5218" i="4"/>
  <c r="M5250" i="4"/>
  <c r="M5282" i="4"/>
  <c r="M5314" i="4"/>
  <c r="M5346" i="4"/>
  <c r="M5378" i="4"/>
  <c r="M5410" i="4"/>
  <c r="M5442" i="4"/>
  <c r="M5474" i="4"/>
  <c r="M5506" i="4"/>
  <c r="M5538" i="4"/>
  <c r="M5570" i="4"/>
  <c r="M5602" i="4"/>
  <c r="M5634" i="4"/>
  <c r="M5666" i="4"/>
  <c r="M5698" i="4"/>
  <c r="M5730" i="4"/>
  <c r="M5762" i="4"/>
  <c r="M5794" i="4"/>
  <c r="M5826" i="4"/>
  <c r="M5858" i="4"/>
  <c r="M5890" i="4"/>
  <c r="M5922" i="4"/>
  <c r="M5954" i="4"/>
  <c r="M5986" i="4"/>
  <c r="M6018" i="4"/>
  <c r="M6050" i="4"/>
  <c r="M6082" i="4"/>
  <c r="M6114" i="4"/>
  <c r="M6146" i="4"/>
  <c r="M1091" i="4"/>
  <c r="M1123" i="4"/>
  <c r="M1155" i="4"/>
  <c r="M1187" i="4"/>
  <c r="M1219" i="4"/>
  <c r="M1251" i="4"/>
  <c r="M1283" i="4"/>
  <c r="M1315" i="4"/>
  <c r="M1347" i="4"/>
  <c r="M1379" i="4"/>
  <c r="M1411" i="4"/>
  <c r="M1443" i="4"/>
  <c r="M1475" i="4"/>
  <c r="M1507" i="4"/>
  <c r="M1539" i="4"/>
  <c r="M1571" i="4"/>
  <c r="M1603" i="4"/>
  <c r="M1635" i="4"/>
  <c r="M1667" i="4"/>
  <c r="M1699" i="4"/>
  <c r="M1731" i="4"/>
  <c r="M1763" i="4"/>
  <c r="M1795" i="4"/>
  <c r="M1827" i="4"/>
  <c r="M1859" i="4"/>
  <c r="M1891" i="4"/>
  <c r="M1923" i="4"/>
  <c r="M1955" i="4"/>
  <c r="M1987" i="4"/>
  <c r="M2019" i="4"/>
  <c r="M2051" i="4"/>
  <c r="M2083" i="4"/>
  <c r="M2115" i="4"/>
  <c r="M2147" i="4"/>
  <c r="M2179" i="4"/>
  <c r="M2211" i="4"/>
  <c r="M2243" i="4"/>
  <c r="M2275" i="4"/>
  <c r="M2307" i="4"/>
  <c r="M2339" i="4"/>
  <c r="M2371" i="4"/>
  <c r="M2403" i="4"/>
  <c r="M2435" i="4"/>
  <c r="M2467" i="4"/>
  <c r="M2499" i="4"/>
  <c r="M2531" i="4"/>
  <c r="M2563" i="4"/>
  <c r="M2595" i="4"/>
  <c r="M2627" i="4"/>
  <c r="M2659" i="4"/>
  <c r="M2691" i="4"/>
  <c r="M2723" i="4"/>
  <c r="M2755" i="4"/>
  <c r="M2787" i="4"/>
  <c r="M2819" i="4"/>
  <c r="M2851" i="4"/>
  <c r="M2883" i="4"/>
  <c r="M2915" i="4"/>
  <c r="M2947" i="4"/>
  <c r="M2979" i="4"/>
  <c r="M3011" i="4"/>
  <c r="M3043" i="4"/>
  <c r="M3075" i="4"/>
  <c r="M3107" i="4"/>
  <c r="M3139" i="4"/>
  <c r="M3171" i="4"/>
  <c r="M3203" i="4"/>
  <c r="M3235" i="4"/>
  <c r="M3267" i="4"/>
  <c r="M3299" i="4"/>
  <c r="M3331" i="4"/>
  <c r="M3363" i="4"/>
  <c r="M3395" i="4"/>
  <c r="M3427" i="4"/>
  <c r="M3459" i="4"/>
  <c r="M3491" i="4"/>
  <c r="M3523" i="4"/>
  <c r="M3555" i="4"/>
  <c r="M3587" i="4"/>
  <c r="M3619" i="4"/>
  <c r="M3651" i="4"/>
  <c r="M3683" i="4"/>
  <c r="M3715" i="4"/>
  <c r="M3747" i="4"/>
  <c r="M3779" i="4"/>
  <c r="M3811" i="4"/>
  <c r="M3843" i="4"/>
  <c r="M3875" i="4"/>
  <c r="M3907" i="4"/>
  <c r="M3939" i="4"/>
  <c r="M3971" i="4"/>
  <c r="M4003" i="4"/>
  <c r="M4035" i="4"/>
  <c r="M4067" i="4"/>
  <c r="M4099" i="4"/>
  <c r="M4131" i="4"/>
  <c r="M4163" i="4"/>
  <c r="M4195" i="4"/>
  <c r="M4227" i="4"/>
  <c r="M4259" i="4"/>
  <c r="M4291" i="4"/>
  <c r="M4323" i="4"/>
  <c r="M4355" i="4"/>
  <c r="M4387" i="4"/>
  <c r="M4419" i="4"/>
  <c r="M4451" i="4"/>
  <c r="M4483" i="4"/>
  <c r="M4515" i="4"/>
  <c r="M4547" i="4"/>
  <c r="M4579" i="4"/>
  <c r="M4611" i="4"/>
  <c r="M4643" i="4"/>
  <c r="M4675" i="4"/>
  <c r="M4707" i="4"/>
  <c r="M4739" i="4"/>
  <c r="M4771" i="4"/>
  <c r="M4803" i="4"/>
  <c r="M4835" i="4"/>
  <c r="M4867" i="4"/>
  <c r="M4899" i="4"/>
  <c r="M4931" i="4"/>
  <c r="M4963" i="4"/>
  <c r="M4995" i="4"/>
  <c r="M5027" i="4"/>
  <c r="M5059" i="4"/>
  <c r="M5091" i="4"/>
  <c r="M5123" i="4"/>
  <c r="M5155" i="4"/>
  <c r="M5187" i="4"/>
  <c r="M5219" i="4"/>
  <c r="M5251" i="4"/>
  <c r="M5283" i="4"/>
  <c r="M5315" i="4"/>
  <c r="M5347" i="4"/>
  <c r="M5379" i="4"/>
  <c r="M5411" i="4"/>
  <c r="M5443" i="4"/>
  <c r="M5475" i="4"/>
  <c r="M5507" i="4"/>
  <c r="M5539" i="4"/>
  <c r="M2596" i="4"/>
  <c r="M2053" i="4"/>
  <c r="M2085" i="4"/>
  <c r="M2117" i="4"/>
  <c r="M2149" i="4"/>
  <c r="M2181" i="4"/>
  <c r="M2213" i="4"/>
  <c r="M2245" i="4"/>
  <c r="M2277" i="4"/>
  <c r="M2309" i="4"/>
  <c r="M2341" i="4"/>
  <c r="M2373" i="4"/>
  <c r="M2405" i="4"/>
  <c r="M2437" i="4"/>
  <c r="M2469" i="4"/>
  <c r="M2501" i="4"/>
  <c r="M2533" i="4"/>
  <c r="M2565" i="4"/>
  <c r="M2597" i="4"/>
  <c r="M2629" i="4"/>
  <c r="M2661" i="4"/>
  <c r="M2693" i="4"/>
  <c r="M2725" i="4"/>
  <c r="M2757" i="4"/>
  <c r="M2789" i="4"/>
  <c r="M2821" i="4"/>
  <c r="M2853" i="4"/>
  <c r="M2885" i="4"/>
  <c r="M2917" i="4"/>
  <c r="M2949" i="4"/>
  <c r="M2981" i="4"/>
  <c r="M3013" i="4"/>
  <c r="M3045" i="4"/>
  <c r="M3077" i="4"/>
  <c r="M3109" i="4"/>
  <c r="M3141" i="4"/>
  <c r="M3173" i="4"/>
  <c r="M3205" i="4"/>
  <c r="M3237" i="4"/>
  <c r="M3269" i="4"/>
  <c r="M3301" i="4"/>
  <c r="M3333" i="4"/>
  <c r="M3365" i="4"/>
  <c r="M3397" i="4"/>
  <c r="M3429" i="4"/>
  <c r="M3461" i="4"/>
  <c r="M3493" i="4"/>
  <c r="M3525" i="4"/>
  <c r="M3557" i="4"/>
  <c r="M3589" i="4"/>
  <c r="M3621" i="4"/>
  <c r="M3653" i="4"/>
  <c r="M3685" i="4"/>
  <c r="M3717" i="4"/>
  <c r="M3749" i="4"/>
  <c r="M3781" i="4"/>
  <c r="M3813" i="4"/>
  <c r="M3845" i="4"/>
  <c r="M3877" i="4"/>
  <c r="M3909" i="4"/>
  <c r="M3941" i="4"/>
  <c r="M3973" i="4"/>
  <c r="M4005" i="4"/>
  <c r="M4037" i="4"/>
  <c r="M4069" i="4"/>
  <c r="M4101" i="4"/>
  <c r="M4133" i="4"/>
  <c r="M4165" i="4"/>
  <c r="M4197" i="4"/>
  <c r="M4229" i="4"/>
  <c r="M4261" i="4"/>
  <c r="M4293" i="4"/>
  <c r="M4325" i="4"/>
  <c r="M4357" i="4"/>
  <c r="M4389" i="4"/>
  <c r="M4421" i="4"/>
  <c r="M4453" i="4"/>
  <c r="M4485" i="4"/>
  <c r="M4517" i="4"/>
  <c r="M4549" i="4"/>
  <c r="M4581" i="4"/>
  <c r="M4613" i="4"/>
  <c r="M4645" i="4"/>
  <c r="M4677" i="4"/>
  <c r="M4709" i="4"/>
  <c r="M4741" i="4"/>
  <c r="M4773" i="4"/>
  <c r="M4805" i="4"/>
  <c r="M4837" i="4"/>
  <c r="M4869" i="4"/>
  <c r="M4901" i="4"/>
  <c r="M4933" i="4"/>
  <c r="M4965" i="4"/>
  <c r="M4997" i="4"/>
  <c r="M5029" i="4"/>
  <c r="M5061" i="4"/>
  <c r="M5093" i="4"/>
  <c r="M5125" i="4"/>
  <c r="M5157" i="4"/>
  <c r="M5189" i="4"/>
  <c r="M5221" i="4"/>
  <c r="M5253" i="4"/>
  <c r="M5285" i="4"/>
  <c r="M5317" i="4"/>
  <c r="M5349" i="4"/>
  <c r="M5381" i="4"/>
  <c r="M5413" i="4"/>
  <c r="M5445" i="4"/>
  <c r="M5477" i="4"/>
  <c r="M5509" i="4"/>
  <c r="M5541" i="4"/>
  <c r="M5573" i="4"/>
  <c r="M5605" i="4"/>
  <c r="M5637" i="4"/>
  <c r="M5669" i="4"/>
  <c r="M5701" i="4"/>
  <c r="M5733" i="4"/>
  <c r="M5765" i="4"/>
  <c r="M5797" i="4"/>
  <c r="M5829" i="4"/>
  <c r="M5861" i="4"/>
  <c r="M5893" i="4"/>
  <c r="M5925" i="4"/>
  <c r="M5957" i="4"/>
  <c r="M5989" i="4"/>
  <c r="M6021" i="4"/>
  <c r="M6053" i="4"/>
  <c r="M6085" i="4"/>
  <c r="M6117" i="4"/>
  <c r="M6149" i="4"/>
  <c r="M6181" i="4"/>
  <c r="M6213" i="4"/>
  <c r="M6245" i="4"/>
  <c r="M6277" i="4"/>
  <c r="M6309" i="4"/>
  <c r="M6341" i="4"/>
  <c r="M6373" i="4"/>
  <c r="M6405" i="4"/>
  <c r="M6437" i="4"/>
  <c r="M6469" i="4"/>
  <c r="M6501" i="4"/>
  <c r="M6533" i="4"/>
  <c r="M6565" i="4"/>
  <c r="M6597" i="4"/>
  <c r="M6629" i="4"/>
  <c r="M2022" i="4"/>
  <c r="M2054" i="4"/>
  <c r="M2086" i="4"/>
  <c r="M2118" i="4"/>
  <c r="M2150" i="4"/>
  <c r="M2182" i="4"/>
  <c r="M2214" i="4"/>
  <c r="M2246" i="4"/>
  <c r="M2278" i="4"/>
  <c r="M2310" i="4"/>
  <c r="M2342" i="4"/>
  <c r="M2374" i="4"/>
  <c r="M2406" i="4"/>
  <c r="M2438" i="4"/>
  <c r="M2470" i="4"/>
  <c r="M2502" i="4"/>
  <c r="M2534" i="4"/>
  <c r="M2566" i="4"/>
  <c r="M2598" i="4"/>
  <c r="M2630" i="4"/>
  <c r="M2662" i="4"/>
  <c r="M2694" i="4"/>
  <c r="M2726" i="4"/>
  <c r="M2758" i="4"/>
  <c r="M2790" i="4"/>
  <c r="M2822" i="4"/>
  <c r="M2854" i="4"/>
  <c r="M2886" i="4"/>
  <c r="M2918" i="4"/>
  <c r="M2950" i="4"/>
  <c r="M2982" i="4"/>
  <c r="M3014" i="4"/>
  <c r="M3046" i="4"/>
  <c r="M3078" i="4"/>
  <c r="M3110" i="4"/>
  <c r="M3142" i="4"/>
  <c r="M3174" i="4"/>
  <c r="M3206" i="4"/>
  <c r="M3238" i="4"/>
  <c r="M3270" i="4"/>
  <c r="M3302" i="4"/>
  <c r="M3334" i="4"/>
  <c r="M3366" i="4"/>
  <c r="M3398" i="4"/>
  <c r="M3430" i="4"/>
  <c r="M3462" i="4"/>
  <c r="M3494" i="4"/>
  <c r="M3526" i="4"/>
  <c r="M3558" i="4"/>
  <c r="M3590" i="4"/>
  <c r="M3622" i="4"/>
  <c r="M3654" i="4"/>
  <c r="M3686" i="4"/>
  <c r="M3718" i="4"/>
  <c r="M3750" i="4"/>
  <c r="M3782" i="4"/>
  <c r="M3814" i="4"/>
  <c r="M3846" i="4"/>
  <c r="M3878" i="4"/>
  <c r="M3910" i="4"/>
  <c r="M3942" i="4"/>
  <c r="M3974" i="4"/>
  <c r="M4006" i="4"/>
  <c r="M4038" i="4"/>
  <c r="M4070" i="4"/>
  <c r="M4102" i="4"/>
  <c r="M4134" i="4"/>
  <c r="M4166" i="4"/>
  <c r="M4198" i="4"/>
  <c r="M4230" i="4"/>
  <c r="M4262" i="4"/>
  <c r="M4294" i="4"/>
  <c r="M4326" i="4"/>
  <c r="M4358" i="4"/>
  <c r="M4390" i="4"/>
  <c r="M4422" i="4"/>
  <c r="M4454" i="4"/>
  <c r="M4486" i="4"/>
  <c r="M4518" i="4"/>
  <c r="M4550" i="4"/>
  <c r="M4582" i="4"/>
  <c r="M4614" i="4"/>
  <c r="M4646" i="4"/>
  <c r="M4678" i="4"/>
  <c r="M4710" i="4"/>
  <c r="M4742" i="4"/>
  <c r="M4774" i="4"/>
  <c r="M4806" i="4"/>
  <c r="M4838" i="4"/>
  <c r="M4870" i="4"/>
  <c r="M4902" i="4"/>
  <c r="M4934" i="4"/>
  <c r="M4966" i="4"/>
  <c r="M4998" i="4"/>
  <c r="M5030" i="4"/>
  <c r="M5062" i="4"/>
  <c r="M5094" i="4"/>
  <c r="M5126" i="4"/>
  <c r="M5158" i="4"/>
  <c r="M5190" i="4"/>
  <c r="M5222" i="4"/>
  <c r="M5254" i="4"/>
  <c r="M5286" i="4"/>
  <c r="M5318" i="4"/>
  <c r="M5350" i="4"/>
  <c r="M5382" i="4"/>
  <c r="M5414" i="4"/>
  <c r="M5446" i="4"/>
  <c r="M5478" i="4"/>
  <c r="M5510" i="4"/>
  <c r="M5542" i="4"/>
  <c r="M5574" i="4"/>
  <c r="M5606" i="4"/>
  <c r="M5638" i="4"/>
  <c r="M5670" i="4"/>
  <c r="M5702" i="4"/>
  <c r="M5734" i="4"/>
  <c r="M5766" i="4"/>
  <c r="M5798" i="4"/>
  <c r="M5830" i="4"/>
  <c r="M5862" i="4"/>
  <c r="M5894" i="4"/>
  <c r="M5926" i="4"/>
  <c r="M5958" i="4"/>
  <c r="M5990" i="4"/>
  <c r="M6022" i="4"/>
  <c r="M6054" i="4"/>
  <c r="M6086" i="4"/>
  <c r="M6118" i="4"/>
  <c r="M6150" i="4"/>
  <c r="M6182" i="4"/>
  <c r="M6214" i="4"/>
  <c r="M6246" i="4"/>
  <c r="M6278" i="4"/>
  <c r="M6310" i="4"/>
  <c r="M6342" i="4"/>
  <c r="M6374" i="4"/>
  <c r="M6406" i="4"/>
  <c r="M6438" i="4"/>
  <c r="M6470" i="4"/>
  <c r="M6502" i="4"/>
  <c r="M6534" i="4"/>
  <c r="M6566" i="4"/>
  <c r="M6598" i="4"/>
  <c r="M6630" i="4"/>
  <c r="M743" i="4"/>
  <c r="M775" i="4"/>
  <c r="M807" i="4"/>
  <c r="M839" i="4"/>
  <c r="M871" i="4"/>
  <c r="M903" i="4"/>
  <c r="M935" i="4"/>
  <c r="M967" i="4"/>
  <c r="M999" i="4"/>
  <c r="M1031" i="4"/>
  <c r="M1063" i="4"/>
  <c r="M1095" i="4"/>
  <c r="M1127" i="4"/>
  <c r="M1159" i="4"/>
  <c r="M1191" i="4"/>
  <c r="M1223" i="4"/>
  <c r="M1255" i="4"/>
  <c r="M1287" i="4"/>
  <c r="M1319" i="4"/>
  <c r="M1351" i="4"/>
  <c r="M1383" i="4"/>
  <c r="M1415" i="4"/>
  <c r="M1447" i="4"/>
  <c r="M1479" i="4"/>
  <c r="M1511" i="4"/>
  <c r="M1543" i="4"/>
  <c r="M1575" i="4"/>
  <c r="M1607" i="4"/>
  <c r="M1639" i="4"/>
  <c r="M1671" i="4"/>
  <c r="M1703" i="4"/>
  <c r="M1735" i="4"/>
  <c r="M1767" i="4"/>
  <c r="M1799" i="4"/>
  <c r="M1831" i="4"/>
  <c r="M1863" i="4"/>
  <c r="M1895" i="4"/>
  <c r="M1927" i="4"/>
  <c r="M1959" i="4"/>
  <c r="M1991" i="4"/>
  <c r="M2023" i="4"/>
  <c r="M2055" i="4"/>
  <c r="M2087" i="4"/>
  <c r="M2119" i="4"/>
  <c r="M2151" i="4"/>
  <c r="M2183" i="4"/>
  <c r="M2215" i="4"/>
  <c r="M2247" i="4"/>
  <c r="M2279" i="4"/>
  <c r="M2311" i="4"/>
  <c r="M2343" i="4"/>
  <c r="M2375" i="4"/>
  <c r="M2407" i="4"/>
  <c r="M2439" i="4"/>
  <c r="M2471" i="4"/>
  <c r="M2503" i="4"/>
  <c r="M2535" i="4"/>
  <c r="M2567" i="4"/>
  <c r="M2599" i="4"/>
  <c r="M2631" i="4"/>
  <c r="M2663" i="4"/>
  <c r="M2695" i="4"/>
  <c r="M2727" i="4"/>
  <c r="M2759" i="4"/>
  <c r="M2791" i="4"/>
  <c r="M2823" i="4"/>
  <c r="M2855" i="4"/>
  <c r="M2887" i="4"/>
  <c r="M2919" i="4"/>
  <c r="M2951" i="4"/>
  <c r="M2983" i="4"/>
  <c r="M3015" i="4"/>
  <c r="M3047" i="4"/>
  <c r="M3079" i="4"/>
  <c r="M3111" i="4"/>
  <c r="M3143" i="4"/>
  <c r="M3175" i="4"/>
  <c r="M3207" i="4"/>
  <c r="M3239" i="4"/>
  <c r="M3271" i="4"/>
  <c r="M3303" i="4"/>
  <c r="M3335" i="4"/>
  <c r="M3367" i="4"/>
  <c r="M3399" i="4"/>
  <c r="M3431" i="4"/>
  <c r="M3463" i="4"/>
  <c r="M3495" i="4"/>
  <c r="M3527" i="4"/>
  <c r="M3559" i="4"/>
  <c r="M3591" i="4"/>
  <c r="M3623" i="4"/>
  <c r="M3655" i="4"/>
  <c r="M3687" i="4"/>
  <c r="M3719" i="4"/>
  <c r="M3751" i="4"/>
  <c r="M3783" i="4"/>
  <c r="M3815" i="4"/>
  <c r="M3847" i="4"/>
  <c r="M3879" i="4"/>
  <c r="M3911" i="4"/>
  <c r="M3943" i="4"/>
  <c r="M3975" i="4"/>
  <c r="M4007" i="4"/>
  <c r="M4039" i="4"/>
  <c r="M4071" i="4"/>
  <c r="M4103" i="4"/>
  <c r="M4135" i="4"/>
  <c r="M4167" i="4"/>
  <c r="M4199" i="4"/>
  <c r="M4231" i="4"/>
  <c r="M4263" i="4"/>
  <c r="M4295" i="4"/>
  <c r="M4327" i="4"/>
  <c r="M4359" i="4"/>
  <c r="M4391" i="4"/>
  <c r="M4423" i="4"/>
  <c r="M4455" i="4"/>
  <c r="M4487" i="4"/>
  <c r="M4519" i="4"/>
  <c r="M4551" i="4"/>
  <c r="M4583" i="4"/>
  <c r="M4615" i="4"/>
  <c r="M4647" i="4"/>
  <c r="M4679" i="4"/>
  <c r="M4711" i="4"/>
  <c r="M4743" i="4"/>
  <c r="M4775" i="4"/>
  <c r="M4807" i="4"/>
  <c r="M4839" i="4"/>
  <c r="M4871" i="4"/>
  <c r="M4903" i="4"/>
  <c r="M3208" i="4"/>
  <c r="M3240" i="4"/>
  <c r="M3272" i="4"/>
  <c r="M3304" i="4"/>
  <c r="M3336" i="4"/>
  <c r="M3368" i="4"/>
  <c r="M3400" i="4"/>
  <c r="M3432" i="4"/>
  <c r="M3464" i="4"/>
  <c r="M3496" i="4"/>
  <c r="M3528" i="4"/>
  <c r="M3560" i="4"/>
  <c r="M3592" i="4"/>
  <c r="M3624" i="4"/>
  <c r="M3656" i="4"/>
  <c r="M3688" i="4"/>
  <c r="M3720" i="4"/>
  <c r="M3752" i="4"/>
  <c r="M3784" i="4"/>
  <c r="M3816" i="4"/>
  <c r="M3848" i="4"/>
  <c r="M3880" i="4"/>
  <c r="M3912" i="4"/>
  <c r="M3944" i="4"/>
  <c r="M3976" i="4"/>
  <c r="M4008" i="4"/>
  <c r="M4040" i="4"/>
  <c r="M4072" i="4"/>
  <c r="M4104" i="4"/>
  <c r="M4136" i="4"/>
  <c r="M4168" i="4"/>
  <c r="M4200" i="4"/>
  <c r="M4232" i="4"/>
  <c r="M4264" i="4"/>
  <c r="M4296" i="4"/>
  <c r="M4328" i="4"/>
  <c r="M4360" i="4"/>
  <c r="M4392" i="4"/>
  <c r="M4424" i="4"/>
  <c r="M4456" i="4"/>
  <c r="M4488" i="4"/>
  <c r="M4520" i="4"/>
  <c r="M4552" i="4"/>
  <c r="M4584" i="4"/>
  <c r="M4616" i="4"/>
  <c r="M4648" i="4"/>
  <c r="M4680" i="4"/>
  <c r="M4712" i="4"/>
  <c r="M4744" i="4"/>
  <c r="M4776" i="4"/>
  <c r="M4808" i="4"/>
  <c r="M4840" i="4"/>
  <c r="M4872" i="4"/>
  <c r="M4904" i="4"/>
  <c r="M4936" i="4"/>
  <c r="M4968" i="4"/>
  <c r="M5000" i="4"/>
  <c r="M5032" i="4"/>
  <c r="M5064" i="4"/>
  <c r="M5096" i="4"/>
  <c r="M5128" i="4"/>
  <c r="M5160" i="4"/>
  <c r="M5192" i="4"/>
  <c r="M5224" i="4"/>
  <c r="M5256" i="4"/>
  <c r="M5288" i="4"/>
  <c r="M5320" i="4"/>
  <c r="M5352" i="4"/>
  <c r="M5384" i="4"/>
  <c r="M5416" i="4"/>
  <c r="M5448" i="4"/>
  <c r="M5480" i="4"/>
  <c r="M5512" i="4"/>
  <c r="M5544" i="4"/>
  <c r="M5576" i="4"/>
  <c r="M5608" i="4"/>
  <c r="M5640" i="4"/>
  <c r="M5672" i="4"/>
  <c r="M5704" i="4"/>
  <c r="M5736" i="4"/>
  <c r="M5768" i="4"/>
  <c r="M5800" i="4"/>
  <c r="M5832" i="4"/>
  <c r="M5864" i="4"/>
  <c r="M5896" i="4"/>
  <c r="M5928" i="4"/>
  <c r="M5960" i="4"/>
  <c r="M5992" i="4"/>
  <c r="M6024" i="4"/>
  <c r="M6056" i="4"/>
  <c r="M6088" i="4"/>
  <c r="M6120" i="4"/>
  <c r="M6152" i="4"/>
  <c r="M6184" i="4"/>
  <c r="M6216" i="4"/>
  <c r="M6248" i="4"/>
  <c r="M6280" i="4"/>
  <c r="M6312" i="4"/>
  <c r="M6344" i="4"/>
  <c r="M6376" i="4"/>
  <c r="M6408" i="4"/>
  <c r="M6440" i="4"/>
  <c r="M6472" i="4"/>
  <c r="M6504" i="4"/>
  <c r="M6536" i="4"/>
  <c r="M6568" i="4"/>
  <c r="M6600" i="4"/>
  <c r="M6632" i="4"/>
  <c r="M6664" i="4"/>
  <c r="M6696" i="4"/>
  <c r="M6728" i="4"/>
  <c r="M6760" i="4"/>
  <c r="M6792" i="4"/>
  <c r="M6824" i="4"/>
  <c r="M6856" i="4"/>
  <c r="M6888" i="4"/>
  <c r="M6920" i="4"/>
  <c r="M6952" i="4"/>
  <c r="M6984" i="4"/>
  <c r="M7016" i="4"/>
  <c r="M7048" i="4"/>
  <c r="M7080" i="4"/>
  <c r="M7112" i="4"/>
  <c r="M7144" i="4"/>
  <c r="M7176" i="4"/>
  <c r="M7208" i="4"/>
  <c r="M7240" i="4"/>
  <c r="M7272" i="4"/>
  <c r="M7304" i="4"/>
  <c r="M7336" i="4"/>
  <c r="M7368" i="4"/>
  <c r="M7400" i="4"/>
  <c r="M7432" i="4"/>
  <c r="M7464" i="4"/>
  <c r="M7496" i="4"/>
  <c r="M7528" i="4"/>
  <c r="M7560" i="4"/>
  <c r="M7592" i="4"/>
  <c r="M1545" i="4"/>
  <c r="M1577" i="4"/>
  <c r="M1609" i="4"/>
  <c r="M1641" i="4"/>
  <c r="M1673" i="4"/>
  <c r="M1705" i="4"/>
  <c r="M1737" i="4"/>
  <c r="M1769" i="4"/>
  <c r="M1801" i="4"/>
  <c r="M1833" i="4"/>
  <c r="M1865" i="4"/>
  <c r="M1897" i="4"/>
  <c r="M1929" i="4"/>
  <c r="M1961" i="4"/>
  <c r="M1993" i="4"/>
  <c r="M2025" i="4"/>
  <c r="M2057" i="4"/>
  <c r="M2089" i="4"/>
  <c r="M2121" i="4"/>
  <c r="M2153" i="4"/>
  <c r="M2185" i="4"/>
  <c r="M2217" i="4"/>
  <c r="M2249" i="4"/>
  <c r="M2281" i="4"/>
  <c r="M2313" i="4"/>
  <c r="M2345" i="4"/>
  <c r="M2377" i="4"/>
  <c r="M2409" i="4"/>
  <c r="M2441" i="4"/>
  <c r="M2473" i="4"/>
  <c r="M2505" i="4"/>
  <c r="M2537" i="4"/>
  <c r="M2569" i="4"/>
  <c r="M2601" i="4"/>
  <c r="M2633" i="4"/>
  <c r="M2665" i="4"/>
  <c r="M2697" i="4"/>
  <c r="M2729" i="4"/>
  <c r="M2761" i="4"/>
  <c r="M2793" i="4"/>
  <c r="M2825" i="4"/>
  <c r="M2857" i="4"/>
  <c r="M2889" i="4"/>
  <c r="M2921" i="4"/>
  <c r="M2953" i="4"/>
  <c r="M2985" i="4"/>
  <c r="M3017" i="4"/>
  <c r="M3049" i="4"/>
  <c r="M3081" i="4"/>
  <c r="M3113" i="4"/>
  <c r="M3145" i="4"/>
  <c r="M3177" i="4"/>
  <c r="M3209" i="4"/>
  <c r="M3241" i="4"/>
  <c r="M3273" i="4"/>
  <c r="M3305" i="4"/>
  <c r="M3337" i="4"/>
  <c r="M3369" i="4"/>
  <c r="M3401" i="4"/>
  <c r="M3433" i="4"/>
  <c r="M3465" i="4"/>
  <c r="M3497" i="4"/>
  <c r="M3529" i="4"/>
  <c r="M3561" i="4"/>
  <c r="M3593" i="4"/>
  <c r="M3625" i="4"/>
  <c r="M3657" i="4"/>
  <c r="M3689" i="4"/>
  <c r="M3721" i="4"/>
  <c r="M3753" i="4"/>
  <c r="M3785" i="4"/>
  <c r="M3817" i="4"/>
  <c r="M3849" i="4"/>
  <c r="M3881" i="4"/>
  <c r="M3913" i="4"/>
  <c r="M3945" i="4"/>
  <c r="M3977" i="4"/>
  <c r="M4009" i="4"/>
  <c r="M4041" i="4"/>
  <c r="M4073" i="4"/>
  <c r="M4105" i="4"/>
  <c r="M4137" i="4"/>
  <c r="M4169" i="4"/>
  <c r="M4201" i="4"/>
  <c r="M4233" i="4"/>
  <c r="M4265" i="4"/>
  <c r="M4297" i="4"/>
  <c r="M4329" i="4"/>
  <c r="M4361" i="4"/>
  <c r="M4393" i="4"/>
  <c r="M4425" i="4"/>
  <c r="M4457" i="4"/>
  <c r="M4489" i="4"/>
  <c r="M4521" i="4"/>
  <c r="M4553" i="4"/>
  <c r="M4585" i="4"/>
  <c r="M4617" i="4"/>
  <c r="M4649" i="4"/>
  <c r="M4681" i="4"/>
  <c r="M4713" i="4"/>
  <c r="M4745" i="4"/>
  <c r="M4777" i="4"/>
  <c r="M4809" i="4"/>
  <c r="M4841" i="4"/>
  <c r="M4873" i="4"/>
  <c r="M4905" i="4"/>
  <c r="M4937" i="4"/>
  <c r="M4969" i="4"/>
  <c r="M5001" i="4"/>
  <c r="M5033" i="4"/>
  <c r="M5065" i="4"/>
  <c r="M5097" i="4"/>
  <c r="M5129" i="4"/>
  <c r="M5161" i="4"/>
  <c r="M5193" i="4"/>
  <c r="M5225" i="4"/>
  <c r="M5257" i="4"/>
  <c r="M5289" i="4"/>
  <c r="M5321" i="4"/>
  <c r="M5353" i="4"/>
  <c r="M5385" i="4"/>
  <c r="M5417" i="4"/>
  <c r="M5449" i="4"/>
  <c r="M5481" i="4"/>
  <c r="M5513" i="4"/>
  <c r="M5545" i="4"/>
  <c r="M5577" i="4"/>
  <c r="M5609" i="4"/>
  <c r="M5641" i="4"/>
  <c r="M5673" i="4"/>
  <c r="M5705" i="4"/>
  <c r="M5737" i="4"/>
  <c r="M5769" i="4"/>
  <c r="M5801" i="4"/>
  <c r="M5833" i="4"/>
  <c r="M5865" i="4"/>
  <c r="M5897" i="4"/>
  <c r="M5929" i="4"/>
  <c r="M1642" i="4"/>
  <c r="M1674" i="4"/>
  <c r="M1706" i="4"/>
  <c r="M1738" i="4"/>
  <c r="M1770" i="4"/>
  <c r="M1802" i="4"/>
  <c r="M1834" i="4"/>
  <c r="M1866" i="4"/>
  <c r="M1898" i="4"/>
  <c r="M1930" i="4"/>
  <c r="M1962" i="4"/>
  <c r="M1994" i="4"/>
  <c r="M2026" i="4"/>
  <c r="M2058" i="4"/>
  <c r="M2090" i="4"/>
  <c r="M2122" i="4"/>
  <c r="M2154" i="4"/>
  <c r="M2186" i="4"/>
  <c r="M2218" i="4"/>
  <c r="M2250" i="4"/>
  <c r="M2282" i="4"/>
  <c r="M2314" i="4"/>
  <c r="M2346" i="4"/>
  <c r="M2378" i="4"/>
  <c r="M2410" i="4"/>
  <c r="M2442" i="4"/>
  <c r="M2474" i="4"/>
  <c r="M2506" i="4"/>
  <c r="M2538" i="4"/>
  <c r="M2570" i="4"/>
  <c r="M2602" i="4"/>
  <c r="M2634" i="4"/>
  <c r="M2666" i="4"/>
  <c r="M2698" i="4"/>
  <c r="M2730" i="4"/>
  <c r="M2762" i="4"/>
  <c r="M2794" i="4"/>
  <c r="M2826" i="4"/>
  <c r="M2858" i="4"/>
  <c r="M2890" i="4"/>
  <c r="M2922" i="4"/>
  <c r="M2954" i="4"/>
  <c r="M2986" i="4"/>
  <c r="M3018" i="4"/>
  <c r="M3050" i="4"/>
  <c r="M3082" i="4"/>
  <c r="M3114" i="4"/>
  <c r="M3146" i="4"/>
  <c r="M3178" i="4"/>
  <c r="M3210" i="4"/>
  <c r="M3242" i="4"/>
  <c r="M3274" i="4"/>
  <c r="M3306" i="4"/>
  <c r="M3338" i="4"/>
  <c r="M3370" i="4"/>
  <c r="M3402" i="4"/>
  <c r="M3434" i="4"/>
  <c r="M3466" i="4"/>
  <c r="M3498" i="4"/>
  <c r="M3530" i="4"/>
  <c r="M3562" i="4"/>
  <c r="M3594" i="4"/>
  <c r="M3626" i="4"/>
  <c r="M3658" i="4"/>
  <c r="M3690" i="4"/>
  <c r="M3722" i="4"/>
  <c r="M3754" i="4"/>
  <c r="M3786" i="4"/>
  <c r="M3818" i="4"/>
  <c r="M3850" i="4"/>
  <c r="M3882" i="4"/>
  <c r="M3914" i="4"/>
  <c r="M3946" i="4"/>
  <c r="M3978" i="4"/>
  <c r="M4010" i="4"/>
  <c r="M4042" i="4"/>
  <c r="M4074" i="4"/>
  <c r="M4106" i="4"/>
  <c r="M4138" i="4"/>
  <c r="M4170" i="4"/>
  <c r="M4202" i="4"/>
  <c r="M4234" i="4"/>
  <c r="M4266" i="4"/>
  <c r="M4298" i="4"/>
  <c r="M4330" i="4"/>
  <c r="M4362" i="4"/>
  <c r="M4394" i="4"/>
  <c r="M4426" i="4"/>
  <c r="M4458" i="4"/>
  <c r="M4490" i="4"/>
  <c r="M4522" i="4"/>
  <c r="M4554" i="4"/>
  <c r="M4586" i="4"/>
  <c r="M4618" i="4"/>
  <c r="M4650" i="4"/>
  <c r="M4682" i="4"/>
  <c r="M4714" i="4"/>
  <c r="M4746" i="4"/>
  <c r="M4778" i="4"/>
  <c r="M4810" i="4"/>
  <c r="M4842" i="4"/>
  <c r="M4874" i="4"/>
  <c r="M4906" i="4"/>
  <c r="M4938" i="4"/>
  <c r="M4970" i="4"/>
  <c r="M5002" i="4"/>
  <c r="M5034" i="4"/>
  <c r="M5066" i="4"/>
  <c r="M5098" i="4"/>
  <c r="M5130" i="4"/>
  <c r="M5162" i="4"/>
  <c r="M5194" i="4"/>
  <c r="M5226" i="4"/>
  <c r="M5258" i="4"/>
  <c r="M5290" i="4"/>
  <c r="M5322" i="4"/>
  <c r="M5354" i="4"/>
  <c r="M5386" i="4"/>
  <c r="M5418" i="4"/>
  <c r="M5450" i="4"/>
  <c r="M5482" i="4"/>
  <c r="M5514" i="4"/>
  <c r="M5546" i="4"/>
  <c r="M5578" i="4"/>
  <c r="M5610" i="4"/>
  <c r="M5642" i="4"/>
  <c r="M5674" i="4"/>
  <c r="M5706" i="4"/>
  <c r="M5738" i="4"/>
  <c r="M5770" i="4"/>
  <c r="M5802" i="4"/>
  <c r="M5834" i="4"/>
  <c r="M5866" i="4"/>
  <c r="M5898" i="4"/>
  <c r="M5930" i="4"/>
  <c r="M5962" i="4"/>
  <c r="M5994" i="4"/>
  <c r="M6026" i="4"/>
  <c r="M6058" i="4"/>
  <c r="M2347" i="4"/>
  <c r="M2379" i="4"/>
  <c r="M2411" i="4"/>
  <c r="M2443" i="4"/>
  <c r="M2475" i="4"/>
  <c r="M2507" i="4"/>
  <c r="M2539" i="4"/>
  <c r="M2571" i="4"/>
  <c r="M2603" i="4"/>
  <c r="M2635" i="4"/>
  <c r="M2667" i="4"/>
  <c r="M2699" i="4"/>
  <c r="M2731" i="4"/>
  <c r="M2763" i="4"/>
  <c r="M2795" i="4"/>
  <c r="M2827" i="4"/>
  <c r="M2859" i="4"/>
  <c r="M2891" i="4"/>
  <c r="M2923" i="4"/>
  <c r="M2955" i="4"/>
  <c r="M2987" i="4"/>
  <c r="M3019" i="4"/>
  <c r="M3051" i="4"/>
  <c r="M3083" i="4"/>
  <c r="M3115" i="4"/>
  <c r="M3147" i="4"/>
  <c r="M3179" i="4"/>
  <c r="M3211" i="4"/>
  <c r="M3243" i="4"/>
  <c r="M3275" i="4"/>
  <c r="M3307" i="4"/>
  <c r="M3339" i="4"/>
  <c r="M3371" i="4"/>
  <c r="M3403" i="4"/>
  <c r="M3435" i="4"/>
  <c r="M3467" i="4"/>
  <c r="M3499" i="4"/>
  <c r="M3531" i="4"/>
  <c r="M3563" i="4"/>
  <c r="M3595" i="4"/>
  <c r="M3627" i="4"/>
  <c r="M3659" i="4"/>
  <c r="M3691" i="4"/>
  <c r="M3723" i="4"/>
  <c r="M3755" i="4"/>
  <c r="M3787" i="4"/>
  <c r="M3819" i="4"/>
  <c r="M3851" i="4"/>
  <c r="M3883" i="4"/>
  <c r="M3915" i="4"/>
  <c r="M3947" i="4"/>
  <c r="M3979" i="4"/>
  <c r="M4011" i="4"/>
  <c r="M4043" i="4"/>
  <c r="M4075" i="4"/>
  <c r="M4107" i="4"/>
  <c r="M4139" i="4"/>
  <c r="M4171" i="4"/>
  <c r="M4203" i="4"/>
  <c r="M4235" i="4"/>
  <c r="M4267" i="4"/>
  <c r="M4299" i="4"/>
  <c r="M4331" i="4"/>
  <c r="M4363" i="4"/>
  <c r="M4395" i="4"/>
  <c r="M4427" i="4"/>
  <c r="M4459" i="4"/>
  <c r="M4491" i="4"/>
  <c r="M4523" i="4"/>
  <c r="M4555" i="4"/>
  <c r="M4587" i="4"/>
  <c r="M4619" i="4"/>
  <c r="M4651" i="4"/>
  <c r="M4683" i="4"/>
  <c r="M4715" i="4"/>
  <c r="M4747" i="4"/>
  <c r="M4779" i="4"/>
  <c r="M4811" i="4"/>
  <c r="M4843" i="4"/>
  <c r="M4875" i="4"/>
  <c r="M4907" i="4"/>
  <c r="M4939" i="4"/>
  <c r="M4971" i="4"/>
  <c r="M5003" i="4"/>
  <c r="M5035" i="4"/>
  <c r="M5067" i="4"/>
  <c r="M5099" i="4"/>
  <c r="M5131" i="4"/>
  <c r="M5163" i="4"/>
  <c r="M5195" i="4"/>
  <c r="M5227" i="4"/>
  <c r="M5259" i="4"/>
  <c r="M5291" i="4"/>
  <c r="M5323" i="4"/>
  <c r="M5355" i="4"/>
  <c r="M5387" i="4"/>
  <c r="M5419" i="4"/>
  <c r="M5451" i="4"/>
  <c r="M5483" i="4"/>
  <c r="M5515" i="4"/>
  <c r="M5547" i="4"/>
  <c r="M5579" i="4"/>
  <c r="M5611" i="4"/>
  <c r="M5643" i="4"/>
  <c r="M5675" i="4"/>
  <c r="M5707" i="4"/>
  <c r="M5739" i="4"/>
  <c r="M5771" i="4"/>
  <c r="M5803" i="4"/>
  <c r="M5835" i="4"/>
  <c r="M5867" i="4"/>
  <c r="M5899" i="4"/>
  <c r="M5931" i="4"/>
  <c r="M5963" i="4"/>
  <c r="M5995" i="4"/>
  <c r="M6027" i="4"/>
  <c r="M6059" i="4"/>
  <c r="M6091" i="4"/>
  <c r="M6123" i="4"/>
  <c r="M6155" i="4"/>
  <c r="M6187" i="4"/>
  <c r="M6219" i="4"/>
  <c r="M6251" i="4"/>
  <c r="M6283" i="4"/>
  <c r="M6315" i="4"/>
  <c r="M6347" i="4"/>
  <c r="M6379" i="4"/>
  <c r="M6411" i="4"/>
  <c r="M6443" i="4"/>
  <c r="M6475" i="4"/>
  <c r="M6507" i="4"/>
  <c r="M6539" i="4"/>
  <c r="M6571" i="4"/>
  <c r="M6603" i="4"/>
  <c r="M6635" i="4"/>
  <c r="M6667" i="4"/>
  <c r="M6699" i="4"/>
  <c r="M6731" i="4"/>
  <c r="M6763" i="4"/>
  <c r="M6795" i="4"/>
  <c r="M6827" i="4"/>
  <c r="M6859" i="4"/>
  <c r="M2252" i="4"/>
  <c r="M2284" i="4"/>
  <c r="M2316" i="4"/>
  <c r="M2348" i="4"/>
  <c r="M2380" i="4"/>
  <c r="M2412" i="4"/>
  <c r="M2444" i="4"/>
  <c r="M2476" i="4"/>
  <c r="M2508" i="4"/>
  <c r="M2540" i="4"/>
  <c r="M2572" i="4"/>
  <c r="M2604" i="4"/>
  <c r="M2636" i="4"/>
  <c r="M2668" i="4"/>
  <c r="M2700" i="4"/>
  <c r="M2732" i="4"/>
  <c r="M2764" i="4"/>
  <c r="M2796" i="4"/>
  <c r="M2828" i="4"/>
  <c r="M2860" i="4"/>
  <c r="M2892" i="4"/>
  <c r="M2924" i="4"/>
  <c r="M2956" i="4"/>
  <c r="M2988" i="4"/>
  <c r="M3020" i="4"/>
  <c r="M3052" i="4"/>
  <c r="M3084" i="4"/>
  <c r="M3116" i="4"/>
  <c r="M3148" i="4"/>
  <c r="M3180" i="4"/>
  <c r="M3212" i="4"/>
  <c r="M3244" i="4"/>
  <c r="M3276" i="4"/>
  <c r="M3308" i="4"/>
  <c r="M3340" i="4"/>
  <c r="M3372" i="4"/>
  <c r="M3404" i="4"/>
  <c r="M3436" i="4"/>
  <c r="M3468" i="4"/>
  <c r="M3500" i="4"/>
  <c r="M3532" i="4"/>
  <c r="M3564" i="4"/>
  <c r="M3596" i="4"/>
  <c r="M3628" i="4"/>
  <c r="M3660" i="4"/>
  <c r="M3692" i="4"/>
  <c r="M3724" i="4"/>
  <c r="M3756" i="4"/>
  <c r="M3788" i="4"/>
  <c r="M3820" i="4"/>
  <c r="M3852" i="4"/>
  <c r="M3884" i="4"/>
  <c r="M3916" i="4"/>
  <c r="M3948" i="4"/>
  <c r="M3980" i="4"/>
  <c r="M4012" i="4"/>
  <c r="M4044" i="4"/>
  <c r="M4076" i="4"/>
  <c r="M4108" i="4"/>
  <c r="M4140" i="4"/>
  <c r="M4172" i="4"/>
  <c r="M4204" i="4"/>
  <c r="M4236" i="4"/>
  <c r="M4268" i="4"/>
  <c r="M4300" i="4"/>
  <c r="M4332" i="4"/>
  <c r="M4364" i="4"/>
  <c r="M4396" i="4"/>
  <c r="M4428" i="4"/>
  <c r="M4460" i="4"/>
  <c r="M4492" i="4"/>
  <c r="M4524" i="4"/>
  <c r="M4556" i="4"/>
  <c r="M4588" i="4"/>
  <c r="M4620" i="4"/>
  <c r="M4652" i="4"/>
  <c r="M4684" i="4"/>
  <c r="M4716" i="4"/>
  <c r="M4748" i="4"/>
  <c r="M4780" i="4"/>
  <c r="M4812" i="4"/>
  <c r="M4844" i="4"/>
  <c r="M4876" i="4"/>
  <c r="M4908" i="4"/>
  <c r="M4940" i="4"/>
  <c r="M4972" i="4"/>
  <c r="M5004" i="4"/>
  <c r="M5036" i="4"/>
  <c r="M5068" i="4"/>
  <c r="M5100" i="4"/>
  <c r="M5132" i="4"/>
  <c r="M5164" i="4"/>
  <c r="M5196" i="4"/>
  <c r="M5228" i="4"/>
  <c r="M5260" i="4"/>
  <c r="M5292" i="4"/>
  <c r="M5324" i="4"/>
  <c r="M5356" i="4"/>
  <c r="M5388" i="4"/>
  <c r="M5420" i="4"/>
  <c r="M5452" i="4"/>
  <c r="M5484" i="4"/>
  <c r="M5516" i="4"/>
  <c r="M5548" i="4"/>
  <c r="M5580" i="4"/>
  <c r="M5612" i="4"/>
  <c r="M5644" i="4"/>
  <c r="M5676" i="4"/>
  <c r="M5708" i="4"/>
  <c r="M5740" i="4"/>
  <c r="M5772" i="4"/>
  <c r="M5804" i="4"/>
  <c r="M5836" i="4"/>
  <c r="M5868" i="4"/>
  <c r="M5900" i="4"/>
  <c r="M5932" i="4"/>
  <c r="M5964" i="4"/>
  <c r="M5996" i="4"/>
  <c r="M6028" i="4"/>
  <c r="M6060" i="4"/>
  <c r="M6092" i="4"/>
  <c r="M6124" i="4"/>
  <c r="M6156" i="4"/>
  <c r="M6188" i="4"/>
  <c r="M6220" i="4"/>
  <c r="M6252" i="4"/>
  <c r="M6284" i="4"/>
  <c r="M6316" i="4"/>
  <c r="M6348" i="4"/>
  <c r="M6380" i="4"/>
  <c r="M6412" i="4"/>
  <c r="M6444" i="4"/>
  <c r="M6476" i="4"/>
  <c r="M6508" i="4"/>
  <c r="M6540" i="4"/>
  <c r="M6572" i="4"/>
  <c r="M6604" i="4"/>
  <c r="M6636" i="4"/>
  <c r="M6668" i="4"/>
  <c r="M6700" i="4"/>
  <c r="M6732" i="4"/>
  <c r="M6764" i="4"/>
  <c r="M6796" i="4"/>
  <c r="M6828" i="4"/>
  <c r="M6860" i="4"/>
  <c r="M6892" i="4"/>
  <c r="M6924" i="4"/>
  <c r="M6956" i="4"/>
  <c r="M6988" i="4"/>
  <c r="M7020" i="4"/>
  <c r="M1389" i="4"/>
  <c r="M1421" i="4"/>
  <c r="M1453" i="4"/>
  <c r="M1485" i="4"/>
  <c r="M1517" i="4"/>
  <c r="M1549" i="4"/>
  <c r="M1581" i="4"/>
  <c r="M1613" i="4"/>
  <c r="M1645" i="4"/>
  <c r="M1677" i="4"/>
  <c r="M1709" i="4"/>
  <c r="M1741" i="4"/>
  <c r="M1773" i="4"/>
  <c r="M1805" i="4"/>
  <c r="M1837" i="4"/>
  <c r="M1869" i="4"/>
  <c r="M1901" i="4"/>
  <c r="M1933" i="4"/>
  <c r="M1965" i="4"/>
  <c r="M1997" i="4"/>
  <c r="M2029" i="4"/>
  <c r="M2061" i="4"/>
  <c r="M2093" i="4"/>
  <c r="M2125" i="4"/>
  <c r="M2157" i="4"/>
  <c r="M2189" i="4"/>
  <c r="M2221" i="4"/>
  <c r="M2253" i="4"/>
  <c r="M2285" i="4"/>
  <c r="M2317" i="4"/>
  <c r="M2349" i="4"/>
  <c r="M2381" i="4"/>
  <c r="M2413" i="4"/>
  <c r="M2445" i="4"/>
  <c r="M2477" i="4"/>
  <c r="M2509" i="4"/>
  <c r="M2541" i="4"/>
  <c r="M2573" i="4"/>
  <c r="M2605" i="4"/>
  <c r="M2637" i="4"/>
  <c r="M2669" i="4"/>
  <c r="M2701" i="4"/>
  <c r="M2733" i="4"/>
  <c r="M2765" i="4"/>
  <c r="M2797" i="4"/>
  <c r="M2829" i="4"/>
  <c r="M2861" i="4"/>
  <c r="M2893" i="4"/>
  <c r="M2925" i="4"/>
  <c r="M2957" i="4"/>
  <c r="M2989" i="4"/>
  <c r="M3021" i="4"/>
  <c r="M3053" i="4"/>
  <c r="M3085" i="4"/>
  <c r="M3117" i="4"/>
  <c r="M3149" i="4"/>
  <c r="M3181" i="4"/>
  <c r="M3213" i="4"/>
  <c r="M3245" i="4"/>
  <c r="M3277" i="4"/>
  <c r="M3309" i="4"/>
  <c r="M3341" i="4"/>
  <c r="M3373" i="4"/>
  <c r="M3405" i="4"/>
  <c r="M3437" i="4"/>
  <c r="M3469" i="4"/>
  <c r="M3501" i="4"/>
  <c r="M3533" i="4"/>
  <c r="M3565" i="4"/>
  <c r="M3597" i="4"/>
  <c r="M3629" i="4"/>
  <c r="M3661" i="4"/>
  <c r="M3693" i="4"/>
  <c r="M3725" i="4"/>
  <c r="M3757" i="4"/>
  <c r="M3789" i="4"/>
  <c r="M3821" i="4"/>
  <c r="M3853" i="4"/>
  <c r="M3885" i="4"/>
  <c r="M3917" i="4"/>
  <c r="M3949" i="4"/>
  <c r="M3981" i="4"/>
  <c r="M4013" i="4"/>
  <c r="M4045" i="4"/>
  <c r="M4077" i="4"/>
  <c r="M4109" i="4"/>
  <c r="M4141" i="4"/>
  <c r="M4173" i="4"/>
  <c r="M4205" i="4"/>
  <c r="M4237" i="4"/>
  <c r="M4269" i="4"/>
  <c r="M4301" i="4"/>
  <c r="M4333" i="4"/>
  <c r="M4365" i="4"/>
  <c r="M4397" i="4"/>
  <c r="M4429" i="4"/>
  <c r="M4461" i="4"/>
  <c r="M4493" i="4"/>
  <c r="M4525" i="4"/>
  <c r="M4557" i="4"/>
  <c r="M4589" i="4"/>
  <c r="M4621" i="4"/>
  <c r="M4653" i="4"/>
  <c r="M4685" i="4"/>
  <c r="M4717" i="4"/>
  <c r="M4749" i="4"/>
  <c r="M4781" i="4"/>
  <c r="M4813" i="4"/>
  <c r="M4845" i="4"/>
  <c r="M4877" i="4"/>
  <c r="M4909" i="4"/>
  <c r="M4941" i="4"/>
  <c r="M4973" i="4"/>
  <c r="M5005" i="4"/>
  <c r="M5037" i="4"/>
  <c r="M5069" i="4"/>
  <c r="M5101" i="4"/>
  <c r="M5133" i="4"/>
  <c r="M5165" i="4"/>
  <c r="M5197" i="4"/>
  <c r="M5229" i="4"/>
  <c r="M5261" i="4"/>
  <c r="M5293" i="4"/>
  <c r="M5325" i="4"/>
  <c r="M5357" i="4"/>
  <c r="M5389" i="4"/>
  <c r="M5421" i="4"/>
  <c r="M5453" i="4"/>
  <c r="M5485" i="4"/>
  <c r="M5517" i="4"/>
  <c r="M5549" i="4"/>
  <c r="M5581" i="4"/>
  <c r="M5613" i="4"/>
  <c r="M5645" i="4"/>
  <c r="M1390" i="4"/>
  <c r="M1422" i="4"/>
  <c r="M1454" i="4"/>
  <c r="M1486" i="4"/>
  <c r="M1518" i="4"/>
  <c r="M1550" i="4"/>
  <c r="M1582" i="4"/>
  <c r="M1614" i="4"/>
  <c r="M1646" i="4"/>
  <c r="M1678" i="4"/>
  <c r="M1710" i="4"/>
  <c r="M1742" i="4"/>
  <c r="M1774" i="4"/>
  <c r="M1806" i="4"/>
  <c r="M1838" i="4"/>
  <c r="M1870" i="4"/>
  <c r="M1902" i="4"/>
  <c r="M1934" i="4"/>
  <c r="M1966" i="4"/>
  <c r="M1998" i="4"/>
  <c r="M2030" i="4"/>
  <c r="M2062" i="4"/>
  <c r="M2094" i="4"/>
  <c r="M2126" i="4"/>
  <c r="M2158" i="4"/>
  <c r="M2190" i="4"/>
  <c r="M2222" i="4"/>
  <c r="M2254" i="4"/>
  <c r="M2286" i="4"/>
  <c r="M2318" i="4"/>
  <c r="M2350" i="4"/>
  <c r="M2382" i="4"/>
  <c r="M2414" i="4"/>
  <c r="M2446" i="4"/>
  <c r="M2478" i="4"/>
  <c r="M2510" i="4"/>
  <c r="M2542" i="4"/>
  <c r="M2574" i="4"/>
  <c r="M2606" i="4"/>
  <c r="M2638" i="4"/>
  <c r="M2670" i="4"/>
  <c r="M2702" i="4"/>
  <c r="M2734" i="4"/>
  <c r="M2766" i="4"/>
  <c r="M2798" i="4"/>
  <c r="M2830" i="4"/>
  <c r="M2862" i="4"/>
  <c r="M2894" i="4"/>
  <c r="M2926" i="4"/>
  <c r="M2958" i="4"/>
  <c r="M2990" i="4"/>
  <c r="M3022" i="4"/>
  <c r="M3054" i="4"/>
  <c r="M3086" i="4"/>
  <c r="M3118" i="4"/>
  <c r="M3150" i="4"/>
  <c r="M3182" i="4"/>
  <c r="M3214" i="4"/>
  <c r="M3246" i="4"/>
  <c r="M3278" i="4"/>
  <c r="M3310" i="4"/>
  <c r="M3342" i="4"/>
  <c r="M3374" i="4"/>
  <c r="M3406" i="4"/>
  <c r="M3438" i="4"/>
  <c r="M3470" i="4"/>
  <c r="M3502" i="4"/>
  <c r="M3534" i="4"/>
  <c r="M3566" i="4"/>
  <c r="M3598" i="4"/>
  <c r="M3630" i="4"/>
  <c r="M3662" i="4"/>
  <c r="M3694" i="4"/>
  <c r="M3726" i="4"/>
  <c r="M3758" i="4"/>
  <c r="M3790" i="4"/>
  <c r="M3822" i="4"/>
  <c r="M3854" i="4"/>
  <c r="M3886" i="4"/>
  <c r="M3918" i="4"/>
  <c r="M3950" i="4"/>
  <c r="M3982" i="4"/>
  <c r="M4014" i="4"/>
  <c r="M4046" i="4"/>
  <c r="M4078" i="4"/>
  <c r="M4110" i="4"/>
  <c r="M4142" i="4"/>
  <c r="M4174" i="4"/>
  <c r="M4206" i="4"/>
  <c r="M4238" i="4"/>
  <c r="M4270" i="4"/>
  <c r="M4302" i="4"/>
  <c r="M4334" i="4"/>
  <c r="M4366" i="4"/>
  <c r="M4398" i="4"/>
  <c r="M4430" i="4"/>
  <c r="M4462" i="4"/>
  <c r="M4494" i="4"/>
  <c r="M4526" i="4"/>
  <c r="M4558" i="4"/>
  <c r="M4590" i="4"/>
  <c r="M4622" i="4"/>
  <c r="M4654" i="4"/>
  <c r="M4686" i="4"/>
  <c r="M4718" i="4"/>
  <c r="M4750" i="4"/>
  <c r="M4782" i="4"/>
  <c r="M4814" i="4"/>
  <c r="M4846" i="4"/>
  <c r="M4878" i="4"/>
  <c r="M4910" i="4"/>
  <c r="M4942" i="4"/>
  <c r="M4974" i="4"/>
  <c r="M5006" i="4"/>
  <c r="M5038" i="4"/>
  <c r="M5070" i="4"/>
  <c r="M5102" i="4"/>
  <c r="M5134" i="4"/>
  <c r="M5166" i="4"/>
  <c r="M5198" i="4"/>
  <c r="M5230" i="4"/>
  <c r="M5262" i="4"/>
  <c r="M5294" i="4"/>
  <c r="M5326" i="4"/>
  <c r="M5358" i="4"/>
  <c r="M5390" i="4"/>
  <c r="M5422" i="4"/>
  <c r="M5454" i="4"/>
  <c r="M5486" i="4"/>
  <c r="M5518" i="4"/>
  <c r="M5550" i="4"/>
  <c r="M5582" i="4"/>
  <c r="M5614" i="4"/>
  <c r="M5646" i="4"/>
  <c r="M5678" i="4"/>
  <c r="M5710" i="4"/>
  <c r="M5742" i="4"/>
  <c r="M5774" i="4"/>
  <c r="M5806" i="4"/>
  <c r="M5838" i="4"/>
  <c r="M2863" i="4"/>
  <c r="M2895" i="4"/>
  <c r="M2927" i="4"/>
  <c r="M2959" i="4"/>
  <c r="M2991" i="4"/>
  <c r="M3023" i="4"/>
  <c r="M3055" i="4"/>
  <c r="M3087" i="4"/>
  <c r="M3119" i="4"/>
  <c r="M3151" i="4"/>
  <c r="M3183" i="4"/>
  <c r="M3215" i="4"/>
  <c r="M3247" i="4"/>
  <c r="M3279" i="4"/>
  <c r="M3311" i="4"/>
  <c r="M3343" i="4"/>
  <c r="M3375" i="4"/>
  <c r="M3407" i="4"/>
  <c r="M3439" i="4"/>
  <c r="M3471" i="4"/>
  <c r="M3503" i="4"/>
  <c r="M3535" i="4"/>
  <c r="M3567" i="4"/>
  <c r="M3599" i="4"/>
  <c r="M3631" i="4"/>
  <c r="M3663" i="4"/>
  <c r="M3695" i="4"/>
  <c r="M3727" i="4"/>
  <c r="M3759" i="4"/>
  <c r="M3791" i="4"/>
  <c r="M3823" i="4"/>
  <c r="M3855" i="4"/>
  <c r="M3887" i="4"/>
  <c r="M3919" i="4"/>
  <c r="M3951" i="4"/>
  <c r="M3983" i="4"/>
  <c r="M4015" i="4"/>
  <c r="M4047" i="4"/>
  <c r="M4079" i="4"/>
  <c r="M4111" i="4"/>
  <c r="M4143" i="4"/>
  <c r="M4175" i="4"/>
  <c r="M4207" i="4"/>
  <c r="M4239" i="4"/>
  <c r="M4271" i="4"/>
  <c r="M4303" i="4"/>
  <c r="M4335" i="4"/>
  <c r="M4367" i="4"/>
  <c r="M4399" i="4"/>
  <c r="M4431" i="4"/>
  <c r="M4463" i="4"/>
  <c r="M4495" i="4"/>
  <c r="M4527" i="4"/>
  <c r="M4559" i="4"/>
  <c r="M4591" i="4"/>
  <c r="M4623" i="4"/>
  <c r="M4655" i="4"/>
  <c r="M4687" i="4"/>
  <c r="M4719" i="4"/>
  <c r="M4751" i="4"/>
  <c r="M4783" i="4"/>
  <c r="M4815" i="4"/>
  <c r="M4847" i="4"/>
  <c r="M4879" i="4"/>
  <c r="M4911" i="4"/>
  <c r="M4943" i="4"/>
  <c r="M4975" i="4"/>
  <c r="M5007" i="4"/>
  <c r="M5039" i="4"/>
  <c r="M5071" i="4"/>
  <c r="M5103" i="4"/>
  <c r="M5135" i="4"/>
  <c r="M5167" i="4"/>
  <c r="M5199" i="4"/>
  <c r="M5231" i="4"/>
  <c r="M5263" i="4"/>
  <c r="M5295" i="4"/>
  <c r="M5327" i="4"/>
  <c r="M5359" i="4"/>
  <c r="M5391" i="4"/>
  <c r="M5423" i="4"/>
  <c r="M5455" i="4"/>
  <c r="M5487" i="4"/>
  <c r="M5519" i="4"/>
  <c r="M5551" i="4"/>
  <c r="M5583" i="4"/>
  <c r="M5615" i="4"/>
  <c r="M5647" i="4"/>
  <c r="M5679" i="4"/>
  <c r="M5711" i="4"/>
  <c r="M5743" i="4"/>
  <c r="M5775" i="4"/>
  <c r="M5807" i="4"/>
  <c r="M5839" i="4"/>
  <c r="M5871" i="4"/>
  <c r="M5903" i="4"/>
  <c r="M5935" i="4"/>
  <c r="M5967" i="4"/>
  <c r="M5999" i="4"/>
  <c r="M6031" i="4"/>
  <c r="M6063" i="4"/>
  <c r="M6095" i="4"/>
  <c r="M6127" i="4"/>
  <c r="M6159" i="4"/>
  <c r="M6191" i="4"/>
  <c r="M6223" i="4"/>
  <c r="M6255" i="4"/>
  <c r="M6287" i="4"/>
  <c r="M6319" i="4"/>
  <c r="M6351" i="4"/>
  <c r="M6383" i="4"/>
  <c r="M6415" i="4"/>
  <c r="M6447" i="4"/>
  <c r="M6479" i="4"/>
  <c r="M6511" i="4"/>
  <c r="M6543" i="4"/>
  <c r="M6575" i="4"/>
  <c r="M6607" i="4"/>
  <c r="M6639" i="4"/>
  <c r="M6671" i="4"/>
  <c r="M6703" i="4"/>
  <c r="M6735" i="4"/>
  <c r="M6767" i="4"/>
  <c r="M6799" i="4"/>
  <c r="M6831" i="4"/>
  <c r="M6863" i="4"/>
  <c r="M6895" i="4"/>
  <c r="M6927" i="4"/>
  <c r="M6959" i="4"/>
  <c r="M6991" i="4"/>
  <c r="M7023" i="4"/>
  <c r="M2768" i="4"/>
  <c r="M2800" i="4"/>
  <c r="M2832" i="4"/>
  <c r="M2864" i="4"/>
  <c r="M2896" i="4"/>
  <c r="M2928" i="4"/>
  <c r="M2960" i="4"/>
  <c r="M2992" i="4"/>
  <c r="M3024" i="4"/>
  <c r="M3056" i="4"/>
  <c r="M3088" i="4"/>
  <c r="M3120" i="4"/>
  <c r="M3152" i="4"/>
  <c r="M3184" i="4"/>
  <c r="M3216" i="4"/>
  <c r="M3248" i="4"/>
  <c r="M3280" i="4"/>
  <c r="M3312" i="4"/>
  <c r="M3344" i="4"/>
  <c r="M3376" i="4"/>
  <c r="M3408" i="4"/>
  <c r="M3440" i="4"/>
  <c r="M3472" i="4"/>
  <c r="M3504" i="4"/>
  <c r="M3536" i="4"/>
  <c r="M3568" i="4"/>
  <c r="M3600" i="4"/>
  <c r="M3632" i="4"/>
  <c r="M3664" i="4"/>
  <c r="M3696" i="4"/>
  <c r="M3728" i="4"/>
  <c r="M3760" i="4"/>
  <c r="M3792" i="4"/>
  <c r="M3824" i="4"/>
  <c r="M3856" i="4"/>
  <c r="M3888" i="4"/>
  <c r="M3920" i="4"/>
  <c r="M3952" i="4"/>
  <c r="M3984" i="4"/>
  <c r="M4016" i="4"/>
  <c r="M4048" i="4"/>
  <c r="M4080" i="4"/>
  <c r="M4112" i="4"/>
  <c r="M4144" i="4"/>
  <c r="M4176" i="4"/>
  <c r="M4208" i="4"/>
  <c r="M4240" i="4"/>
  <c r="M4272" i="4"/>
  <c r="M4304" i="4"/>
  <c r="M4336" i="4"/>
  <c r="M4368" i="4"/>
  <c r="M4400" i="4"/>
  <c r="M4432" i="4"/>
  <c r="M4464" i="4"/>
  <c r="M4496" i="4"/>
  <c r="M4528" i="4"/>
  <c r="M4560" i="4"/>
  <c r="M4592" i="4"/>
  <c r="M4624" i="4"/>
  <c r="M4656" i="4"/>
  <c r="M4688" i="4"/>
  <c r="M4720" i="4"/>
  <c r="M4752" i="4"/>
  <c r="M4784" i="4"/>
  <c r="M4816" i="4"/>
  <c r="M4848" i="4"/>
  <c r="M4880" i="4"/>
  <c r="M4912" i="4"/>
  <c r="M4944" i="4"/>
  <c r="M4976" i="4"/>
  <c r="M5008" i="4"/>
  <c r="M5040" i="4"/>
  <c r="M5072" i="4"/>
  <c r="M5104" i="4"/>
  <c r="M5136" i="4"/>
  <c r="M5168" i="4"/>
  <c r="M5200" i="4"/>
  <c r="M5232" i="4"/>
  <c r="M5264" i="4"/>
  <c r="M5296" i="4"/>
  <c r="M5328" i="4"/>
  <c r="M5360" i="4"/>
  <c r="M5392" i="4"/>
  <c r="M5424" i="4"/>
  <c r="M5456" i="4"/>
  <c r="M5488" i="4"/>
  <c r="M5520" i="4"/>
  <c r="M5552" i="4"/>
  <c r="M5584" i="4"/>
  <c r="M5616" i="4"/>
  <c r="M5648" i="4"/>
  <c r="M5680" i="4"/>
  <c r="M5712" i="4"/>
  <c r="M5744" i="4"/>
  <c r="M5776" i="4"/>
  <c r="M5808" i="4"/>
  <c r="M5840" i="4"/>
  <c r="M5872" i="4"/>
  <c r="M5904" i="4"/>
  <c r="M5936" i="4"/>
  <c r="M5968" i="4"/>
  <c r="M6000" i="4"/>
  <c r="M6032" i="4"/>
  <c r="M6064" i="4"/>
  <c r="M6096" i="4"/>
  <c r="M6128" i="4"/>
  <c r="M6160" i="4"/>
  <c r="M6192" i="4"/>
  <c r="M6224" i="4"/>
  <c r="M6256" i="4"/>
  <c r="M6288" i="4"/>
  <c r="M6320" i="4"/>
  <c r="M6352" i="4"/>
  <c r="M6384" i="4"/>
  <c r="M6416" i="4"/>
  <c r="M6448" i="4"/>
  <c r="M6480" i="4"/>
  <c r="M6512" i="4"/>
  <c r="M6544" i="4"/>
  <c r="M6576" i="4"/>
  <c r="M6608" i="4"/>
  <c r="M6640" i="4"/>
  <c r="M6672" i="4"/>
  <c r="M6704" i="4"/>
  <c r="M6736" i="4"/>
  <c r="M6768" i="4"/>
  <c r="M6800" i="4"/>
  <c r="M6832" i="4"/>
  <c r="M6864" i="4"/>
  <c r="M6896" i="4"/>
  <c r="M6928" i="4"/>
  <c r="M6960" i="4"/>
  <c r="M6992" i="4"/>
  <c r="M7024" i="4"/>
  <c r="M7056" i="4"/>
  <c r="M7088" i="4"/>
  <c r="M7120" i="4"/>
  <c r="M7152" i="4"/>
  <c r="M7184" i="4"/>
  <c r="M7216" i="4"/>
  <c r="M2161" i="4"/>
  <c r="M2193" i="4"/>
  <c r="M2225" i="4"/>
  <c r="M2257" i="4"/>
  <c r="M2289" i="4"/>
  <c r="M2321" i="4"/>
  <c r="M2353" i="4"/>
  <c r="M2385" i="4"/>
  <c r="M2417" i="4"/>
  <c r="M2449" i="4"/>
  <c r="M2481" i="4"/>
  <c r="M2513" i="4"/>
  <c r="M2545" i="4"/>
  <c r="M2577" i="4"/>
  <c r="M2609" i="4"/>
  <c r="M2641" i="4"/>
  <c r="M2673" i="4"/>
  <c r="M2705" i="4"/>
  <c r="M2737" i="4"/>
  <c r="M2769" i="4"/>
  <c r="M2801" i="4"/>
  <c r="M2833" i="4"/>
  <c r="M2865" i="4"/>
  <c r="M2897" i="4"/>
  <c r="M2929" i="4"/>
  <c r="M2961" i="4"/>
  <c r="M2993" i="4"/>
  <c r="M3025" i="4"/>
  <c r="M3057" i="4"/>
  <c r="M3089" i="4"/>
  <c r="M3121" i="4"/>
  <c r="M3153" i="4"/>
  <c r="M3185" i="4"/>
  <c r="M3217" i="4"/>
  <c r="M3249" i="4"/>
  <c r="M3281" i="4"/>
  <c r="M3313" i="4"/>
  <c r="M3345" i="4"/>
  <c r="M3377" i="4"/>
  <c r="M3409" i="4"/>
  <c r="M3441" i="4"/>
  <c r="M3473" i="4"/>
  <c r="M3505" i="4"/>
  <c r="M3537" i="4"/>
  <c r="M3569" i="4"/>
  <c r="M3601" i="4"/>
  <c r="M3633" i="4"/>
  <c r="M3665" i="4"/>
  <c r="M3697" i="4"/>
  <c r="M3729" i="4"/>
  <c r="M3761" i="4"/>
  <c r="M3793" i="4"/>
  <c r="M3825" i="4"/>
  <c r="M3857" i="4"/>
  <c r="M3889" i="4"/>
  <c r="M3921" i="4"/>
  <c r="M3953" i="4"/>
  <c r="M3985" i="4"/>
  <c r="M4017" i="4"/>
  <c r="M4049" i="4"/>
  <c r="M4081" i="4"/>
  <c r="M4113" i="4"/>
  <c r="M4145" i="4"/>
  <c r="M4177" i="4"/>
  <c r="M4209" i="4"/>
  <c r="M4241" i="4"/>
  <c r="M4273" i="4"/>
  <c r="M4305" i="4"/>
  <c r="M4337" i="4"/>
  <c r="M4369" i="4"/>
  <c r="M4401" i="4"/>
  <c r="M4433" i="4"/>
  <c r="M4465" i="4"/>
  <c r="M4497" i="4"/>
  <c r="M4529" i="4"/>
  <c r="M4561" i="4"/>
  <c r="M4593" i="4"/>
  <c r="M4625" i="4"/>
  <c r="M4657" i="4"/>
  <c r="M4689" i="4"/>
  <c r="M4721" i="4"/>
  <c r="M4753" i="4"/>
  <c r="M4785" i="4"/>
  <c r="M4817" i="4"/>
  <c r="M4849" i="4"/>
  <c r="M4881" i="4"/>
  <c r="M4913" i="4"/>
  <c r="M4945" i="4"/>
  <c r="M4977" i="4"/>
  <c r="M5009" i="4"/>
  <c r="M5041" i="4"/>
  <c r="M5073" i="4"/>
  <c r="M5105" i="4"/>
  <c r="M5137" i="4"/>
  <c r="M5169" i="4"/>
  <c r="M5201" i="4"/>
  <c r="M5233" i="4"/>
  <c r="M5265" i="4"/>
  <c r="M5297" i="4"/>
  <c r="M5329" i="4"/>
  <c r="M5361" i="4"/>
  <c r="M5393" i="4"/>
  <c r="M5425" i="4"/>
  <c r="M5457" i="4"/>
  <c r="M5489" i="4"/>
  <c r="M5521" i="4"/>
  <c r="M5553" i="4"/>
  <c r="M5585" i="4"/>
  <c r="M5617" i="4"/>
  <c r="M5649" i="4"/>
  <c r="M5681" i="4"/>
  <c r="M5713" i="4"/>
  <c r="M5745" i="4"/>
  <c r="M5777" i="4"/>
  <c r="M5809" i="4"/>
  <c r="M5841" i="4"/>
  <c r="M5873" i="4"/>
  <c r="M5905" i="4"/>
  <c r="M5937" i="4"/>
  <c r="M5969" i="4"/>
  <c r="M6001" i="4"/>
  <c r="M6033" i="4"/>
  <c r="M6065" i="4"/>
  <c r="M6097" i="4"/>
  <c r="M6129" i="4"/>
  <c r="M6161" i="4"/>
  <c r="M6193" i="4"/>
  <c r="M6225" i="4"/>
  <c r="M6257" i="4"/>
  <c r="M6289" i="4"/>
  <c r="M6321" i="4"/>
  <c r="M6353" i="4"/>
  <c r="M6385" i="4"/>
  <c r="M6417" i="4"/>
  <c r="M6449" i="4"/>
  <c r="M6481" i="4"/>
  <c r="M6513" i="4"/>
  <c r="M6545" i="4"/>
  <c r="M6577" i="4"/>
  <c r="M6609" i="4"/>
  <c r="M6641" i="4"/>
  <c r="M2066" i="4"/>
  <c r="M2098" i="4"/>
  <c r="M2130" i="4"/>
  <c r="M2162" i="4"/>
  <c r="M2194" i="4"/>
  <c r="M2226" i="4"/>
  <c r="M2258" i="4"/>
  <c r="M2290" i="4"/>
  <c r="M2322" i="4"/>
  <c r="M2354" i="4"/>
  <c r="M2386" i="4"/>
  <c r="M2418" i="4"/>
  <c r="M2450" i="4"/>
  <c r="M2482" i="4"/>
  <c r="M2514" i="4"/>
  <c r="M2546" i="4"/>
  <c r="M2578" i="4"/>
  <c r="M2610" i="4"/>
  <c r="M2642" i="4"/>
  <c r="M2674" i="4"/>
  <c r="M2706" i="4"/>
  <c r="M2738" i="4"/>
  <c r="M2770" i="4"/>
  <c r="M2802" i="4"/>
  <c r="M2834" i="4"/>
  <c r="M2866" i="4"/>
  <c r="M2898" i="4"/>
  <c r="M2930" i="4"/>
  <c r="M2962" i="4"/>
  <c r="M2994" i="4"/>
  <c r="M3026" i="4"/>
  <c r="M3058" i="4"/>
  <c r="M3090" i="4"/>
  <c r="M3122" i="4"/>
  <c r="M3154" i="4"/>
  <c r="M3186" i="4"/>
  <c r="M3218" i="4"/>
  <c r="M3250" i="4"/>
  <c r="M3282" i="4"/>
  <c r="M3314" i="4"/>
  <c r="M3346" i="4"/>
  <c r="M3378" i="4"/>
  <c r="M3410" i="4"/>
  <c r="M3442" i="4"/>
  <c r="M3474" i="4"/>
  <c r="M3506" i="4"/>
  <c r="M3538" i="4"/>
  <c r="M3570" i="4"/>
  <c r="M3602" i="4"/>
  <c r="M3634" i="4"/>
  <c r="M3666" i="4"/>
  <c r="M3698" i="4"/>
  <c r="M3730" i="4"/>
  <c r="M3762" i="4"/>
  <c r="M3794" i="4"/>
  <c r="M3826" i="4"/>
  <c r="M3858" i="4"/>
  <c r="M3890" i="4"/>
  <c r="M3922" i="4"/>
  <c r="M3954" i="4"/>
  <c r="M3986" i="4"/>
  <c r="M4018" i="4"/>
  <c r="M4050" i="4"/>
  <c r="M4082" i="4"/>
  <c r="M4114" i="4"/>
  <c r="M4146" i="4"/>
  <c r="M4178" i="4"/>
  <c r="M4210" i="4"/>
  <c r="M4242" i="4"/>
  <c r="M4274" i="4"/>
  <c r="M4306" i="4"/>
  <c r="M4338" i="4"/>
  <c r="M4370" i="4"/>
  <c r="M4402" i="4"/>
  <c r="M4434" i="4"/>
  <c r="M4466" i="4"/>
  <c r="M4498" i="4"/>
  <c r="M4530" i="4"/>
  <c r="M4562" i="4"/>
  <c r="M4594" i="4"/>
  <c r="M4626" i="4"/>
  <c r="M4658" i="4"/>
  <c r="M4690" i="4"/>
  <c r="M4722" i="4"/>
  <c r="M4754" i="4"/>
  <c r="M4786" i="4"/>
  <c r="M4818" i="4"/>
  <c r="M4850" i="4"/>
  <c r="M4882" i="4"/>
  <c r="M4914" i="4"/>
  <c r="M4946" i="4"/>
  <c r="M4978" i="4"/>
  <c r="M5010" i="4"/>
  <c r="M5042" i="4"/>
  <c r="M5074" i="4"/>
  <c r="M5106" i="4"/>
  <c r="M5138" i="4"/>
  <c r="M5170" i="4"/>
  <c r="M5202" i="4"/>
  <c r="M5234" i="4"/>
  <c r="M5266" i="4"/>
  <c r="M5298" i="4"/>
  <c r="M5330" i="4"/>
  <c r="M5362" i="4"/>
  <c r="M5394" i="4"/>
  <c r="M5426" i="4"/>
  <c r="M5458" i="4"/>
  <c r="M5490" i="4"/>
  <c r="M5522" i="4"/>
  <c r="M5554" i="4"/>
  <c r="M5586" i="4"/>
  <c r="M5618" i="4"/>
  <c r="M5650" i="4"/>
  <c r="M5682" i="4"/>
  <c r="M5714" i="4"/>
  <c r="M5746" i="4"/>
  <c r="M5778" i="4"/>
  <c r="M5810" i="4"/>
  <c r="M5842" i="4"/>
  <c r="M5874" i="4"/>
  <c r="M5906" i="4"/>
  <c r="M5938" i="4"/>
  <c r="M5970" i="4"/>
  <c r="M6002" i="4"/>
  <c r="M6034" i="4"/>
  <c r="M6066" i="4"/>
  <c r="M6098" i="4"/>
  <c r="M6130" i="4"/>
  <c r="M6162" i="4"/>
  <c r="M6194" i="4"/>
  <c r="M6226" i="4"/>
  <c r="M6258" i="4"/>
  <c r="M6290" i="4"/>
  <c r="M6322" i="4"/>
  <c r="M6354" i="4"/>
  <c r="M6386" i="4"/>
  <c r="M6418" i="4"/>
  <c r="M6450" i="4"/>
  <c r="M6482" i="4"/>
  <c r="M6514" i="4"/>
  <c r="M6546" i="4"/>
  <c r="M6578" i="4"/>
  <c r="M6610" i="4"/>
  <c r="M6642" i="4"/>
  <c r="M6674" i="4"/>
  <c r="M6706" i="4"/>
  <c r="M6738" i="4"/>
  <c r="M6770" i="4"/>
  <c r="M6802" i="4"/>
  <c r="M2003" i="4"/>
  <c r="M2035" i="4"/>
  <c r="M2067" i="4"/>
  <c r="M2099" i="4"/>
  <c r="M2131" i="4"/>
  <c r="M2163" i="4"/>
  <c r="M2195" i="4"/>
  <c r="M2227" i="4"/>
  <c r="M2259" i="4"/>
  <c r="M2291" i="4"/>
  <c r="M2323" i="4"/>
  <c r="M2355" i="4"/>
  <c r="M2387" i="4"/>
  <c r="M2419" i="4"/>
  <c r="M2451" i="4"/>
  <c r="M2483" i="4"/>
  <c r="M2515" i="4"/>
  <c r="M2547" i="4"/>
  <c r="M2579" i="4"/>
  <c r="M2611" i="4"/>
  <c r="M2643" i="4"/>
  <c r="M2675" i="4"/>
  <c r="M2707" i="4"/>
  <c r="M2739" i="4"/>
  <c r="M2771" i="4"/>
  <c r="M2803" i="4"/>
  <c r="M2835" i="4"/>
  <c r="M2867" i="4"/>
  <c r="M2899" i="4"/>
  <c r="M2931" i="4"/>
  <c r="M2963" i="4"/>
  <c r="M2995" i="4"/>
  <c r="M3027" i="4"/>
  <c r="M3059" i="4"/>
  <c r="M3091" i="4"/>
  <c r="M3123" i="4"/>
  <c r="M3155" i="4"/>
  <c r="M3187" i="4"/>
  <c r="M3219" i="4"/>
  <c r="M3251" i="4"/>
  <c r="M3283" i="4"/>
  <c r="M3315" i="4"/>
  <c r="M3347" i="4"/>
  <c r="M3379" i="4"/>
  <c r="M3411" i="4"/>
  <c r="M3443" i="4"/>
  <c r="M3475" i="4"/>
  <c r="M3507" i="4"/>
  <c r="M3539" i="4"/>
  <c r="M3571" i="4"/>
  <c r="M3603" i="4"/>
  <c r="M3635" i="4"/>
  <c r="M3667" i="4"/>
  <c r="M3699" i="4"/>
  <c r="M3731" i="4"/>
  <c r="M3763" i="4"/>
  <c r="M3795" i="4"/>
  <c r="M3827" i="4"/>
  <c r="M3859" i="4"/>
  <c r="M3891" i="4"/>
  <c r="M3923" i="4"/>
  <c r="M3955" i="4"/>
  <c r="M3987" i="4"/>
  <c r="M4019" i="4"/>
  <c r="M4051" i="4"/>
  <c r="M4083" i="4"/>
  <c r="M4115" i="4"/>
  <c r="M4147" i="4"/>
  <c r="M4179" i="4"/>
  <c r="M4211" i="4"/>
  <c r="M4243" i="4"/>
  <c r="M4275" i="4"/>
  <c r="M4307" i="4"/>
  <c r="M4339" i="4"/>
  <c r="M4371" i="4"/>
  <c r="M4403" i="4"/>
  <c r="M4435" i="4"/>
  <c r="M4467" i="4"/>
  <c r="M4499" i="4"/>
  <c r="M4531" i="4"/>
  <c r="M4563" i="4"/>
  <c r="M4595" i="4"/>
  <c r="M4627" i="4"/>
  <c r="M4659" i="4"/>
  <c r="M4691" i="4"/>
  <c r="M4723" i="4"/>
  <c r="M4755" i="4"/>
  <c r="M4787" i="4"/>
  <c r="M4819" i="4"/>
  <c r="M4851" i="4"/>
  <c r="M4883" i="4"/>
  <c r="M4915" i="4"/>
  <c r="M4947" i="4"/>
  <c r="M4979" i="4"/>
  <c r="M5011" i="4"/>
  <c r="M5043" i="4"/>
  <c r="M5075" i="4"/>
  <c r="M5107" i="4"/>
  <c r="M5139" i="4"/>
  <c r="M5171" i="4"/>
  <c r="M5203" i="4"/>
  <c r="M5235" i="4"/>
  <c r="M5267" i="4"/>
  <c r="M5299" i="4"/>
  <c r="M5331" i="4"/>
  <c r="M5363" i="4"/>
  <c r="M5395" i="4"/>
  <c r="M5427" i="4"/>
  <c r="M5459" i="4"/>
  <c r="M5491" i="4"/>
  <c r="M5523" i="4"/>
  <c r="M5555" i="4"/>
  <c r="M5587" i="4"/>
  <c r="M5619" i="4"/>
  <c r="M5651" i="4"/>
  <c r="M5683" i="4"/>
  <c r="M5715" i="4"/>
  <c r="M5747" i="4"/>
  <c r="M5779" i="4"/>
  <c r="M5811" i="4"/>
  <c r="M5843" i="4"/>
  <c r="M5875" i="4"/>
  <c r="M5907" i="4"/>
  <c r="M5939" i="4"/>
  <c r="M5971" i="4"/>
  <c r="M6003" i="4"/>
  <c r="M6035" i="4"/>
  <c r="M6067" i="4"/>
  <c r="M6099" i="4"/>
  <c r="M6131" i="4"/>
  <c r="M6163" i="4"/>
  <c r="M6195" i="4"/>
  <c r="M6227" i="4"/>
  <c r="M6259" i="4"/>
  <c r="M6291" i="4"/>
  <c r="M6323" i="4"/>
  <c r="M6355" i="4"/>
  <c r="M6387" i="4"/>
  <c r="M6419" i="4"/>
  <c r="M6451" i="4"/>
  <c r="M6483" i="4"/>
  <c r="M6515" i="4"/>
  <c r="M6547" i="4"/>
  <c r="M2100" i="4"/>
  <c r="M2132" i="4"/>
  <c r="M2164" i="4"/>
  <c r="M2196" i="4"/>
  <c r="M2228" i="4"/>
  <c r="M2260" i="4"/>
  <c r="M2292" i="4"/>
  <c r="M2324" i="4"/>
  <c r="M2356" i="4"/>
  <c r="M2388" i="4"/>
  <c r="M2420" i="4"/>
  <c r="M2452" i="4"/>
  <c r="M2484" i="4"/>
  <c r="M2516" i="4"/>
  <c r="M2548" i="4"/>
  <c r="M2580" i="4"/>
  <c r="M2612" i="4"/>
  <c r="M2644" i="4"/>
  <c r="M2676" i="4"/>
  <c r="M2708" i="4"/>
  <c r="M2740" i="4"/>
  <c r="M2772" i="4"/>
  <c r="M2804" i="4"/>
  <c r="M2836" i="4"/>
  <c r="M2868" i="4"/>
  <c r="M2900" i="4"/>
  <c r="M2932" i="4"/>
  <c r="M2964" i="4"/>
  <c r="M2996" i="4"/>
  <c r="M3028" i="4"/>
  <c r="M3060" i="4"/>
  <c r="M3092" i="4"/>
  <c r="M3124" i="4"/>
  <c r="M3156" i="4"/>
  <c r="M3188" i="4"/>
  <c r="M3220" i="4"/>
  <c r="M3252" i="4"/>
  <c r="M3284" i="4"/>
  <c r="M3316" i="4"/>
  <c r="M3348" i="4"/>
  <c r="M3380" i="4"/>
  <c r="M3412" i="4"/>
  <c r="M3444" i="4"/>
  <c r="M3476" i="4"/>
  <c r="M3508" i="4"/>
  <c r="M3540" i="4"/>
  <c r="M3572" i="4"/>
  <c r="M3604" i="4"/>
  <c r="M3636" i="4"/>
  <c r="M3668" i="4"/>
  <c r="M3700" i="4"/>
  <c r="M3732" i="4"/>
  <c r="M3764" i="4"/>
  <c r="M3796" i="4"/>
  <c r="M3828" i="4"/>
  <c r="M3860" i="4"/>
  <c r="M3892" i="4"/>
  <c r="M3924" i="4"/>
  <c r="M3956" i="4"/>
  <c r="M3988" i="4"/>
  <c r="M4020" i="4"/>
  <c r="M4052" i="4"/>
  <c r="M4084" i="4"/>
  <c r="M4116" i="4"/>
  <c r="M4148" i="4"/>
  <c r="M4180" i="4"/>
  <c r="M4212" i="4"/>
  <c r="M4244" i="4"/>
  <c r="M4276" i="4"/>
  <c r="M4308" i="4"/>
  <c r="M4340" i="4"/>
  <c r="M4372" i="4"/>
  <c r="M4404" i="4"/>
  <c r="M4436" i="4"/>
  <c r="M4468" i="4"/>
  <c r="M4500" i="4"/>
  <c r="M4532" i="4"/>
  <c r="M4564" i="4"/>
  <c r="M4596" i="4"/>
  <c r="M4628" i="4"/>
  <c r="M4660" i="4"/>
  <c r="M4692" i="4"/>
  <c r="M4724" i="4"/>
  <c r="M4756" i="4"/>
  <c r="M4788" i="4"/>
  <c r="M4820" i="4"/>
  <c r="M4852" i="4"/>
  <c r="M4884" i="4"/>
  <c r="M4916" i="4"/>
  <c r="M4948" i="4"/>
  <c r="M4980" i="4"/>
  <c r="M5012" i="4"/>
  <c r="M5044" i="4"/>
  <c r="M5076" i="4"/>
  <c r="M5108" i="4"/>
  <c r="M5140" i="4"/>
  <c r="M5172" i="4"/>
  <c r="M5204" i="4"/>
  <c r="M5236" i="4"/>
  <c r="M5268" i="4"/>
  <c r="M5300" i="4"/>
  <c r="M5332" i="4"/>
  <c r="M5364" i="4"/>
  <c r="M5396" i="4"/>
  <c r="M5428" i="4"/>
  <c r="M5460" i="4"/>
  <c r="M5492" i="4"/>
  <c r="M5524" i="4"/>
  <c r="M5556" i="4"/>
  <c r="M5588" i="4"/>
  <c r="M5620" i="4"/>
  <c r="M5652" i="4"/>
  <c r="M5684" i="4"/>
  <c r="M5716" i="4"/>
  <c r="M5748" i="4"/>
  <c r="M5780" i="4"/>
  <c r="M5812" i="4"/>
  <c r="M5844" i="4"/>
  <c r="M5876" i="4"/>
  <c r="M5908" i="4"/>
  <c r="M5940" i="4"/>
  <c r="M5972" i="4"/>
  <c r="M6004" i="4"/>
  <c r="M6036" i="4"/>
  <c r="M6068" i="4"/>
  <c r="M6100" i="4"/>
  <c r="M6132" i="4"/>
  <c r="M6164" i="4"/>
  <c r="M6196" i="4"/>
  <c r="M6228" i="4"/>
  <c r="M6260" i="4"/>
  <c r="M6292" i="4"/>
  <c r="M6324" i="4"/>
  <c r="M6356" i="4"/>
  <c r="M6388" i="4"/>
  <c r="M6420" i="4"/>
  <c r="M6452" i="4"/>
  <c r="M6484" i="4"/>
  <c r="M6516" i="4"/>
  <c r="M6548" i="4"/>
  <c r="M6580" i="4"/>
  <c r="M6612" i="4"/>
  <c r="M6644" i="4"/>
  <c r="M6676" i="4"/>
  <c r="M6708" i="4"/>
  <c r="M2613" i="4"/>
  <c r="M2645" i="4"/>
  <c r="M2677" i="4"/>
  <c r="M2709" i="4"/>
  <c r="M2741" i="4"/>
  <c r="M2773" i="4"/>
  <c r="M2805" i="4"/>
  <c r="M2837" i="4"/>
  <c r="M2869" i="4"/>
  <c r="M2901" i="4"/>
  <c r="M2933" i="4"/>
  <c r="M2965" i="4"/>
  <c r="M2997" i="4"/>
  <c r="M3029" i="4"/>
  <c r="M3061" i="4"/>
  <c r="M3093" i="4"/>
  <c r="M3125" i="4"/>
  <c r="M3157" i="4"/>
  <c r="M3189" i="4"/>
  <c r="M3221" i="4"/>
  <c r="M3253" i="4"/>
  <c r="M3285" i="4"/>
  <c r="M3317" i="4"/>
  <c r="M3349" i="4"/>
  <c r="M3381" i="4"/>
  <c r="M3413" i="4"/>
  <c r="M3445" i="4"/>
  <c r="M3477" i="4"/>
  <c r="M3509" i="4"/>
  <c r="M3541" i="4"/>
  <c r="M3573" i="4"/>
  <c r="M3605" i="4"/>
  <c r="M3637" i="4"/>
  <c r="M3669" i="4"/>
  <c r="M3701" i="4"/>
  <c r="M3733" i="4"/>
  <c r="M3765" i="4"/>
  <c r="M3797" i="4"/>
  <c r="M3829" i="4"/>
  <c r="M3861" i="4"/>
  <c r="M3893" i="4"/>
  <c r="M3925" i="4"/>
  <c r="M3957" i="4"/>
  <c r="M3989" i="4"/>
  <c r="M4021" i="4"/>
  <c r="M4053" i="4"/>
  <c r="M4085" i="4"/>
  <c r="M4117" i="4"/>
  <c r="M4149" i="4"/>
  <c r="M4181" i="4"/>
  <c r="M4213" i="4"/>
  <c r="M4245" i="4"/>
  <c r="M4277" i="4"/>
  <c r="M4309" i="4"/>
  <c r="M4341" i="4"/>
  <c r="M4373" i="4"/>
  <c r="M4405" i="4"/>
  <c r="M4437" i="4"/>
  <c r="M4469" i="4"/>
  <c r="M4501" i="4"/>
  <c r="M4533" i="4"/>
  <c r="M4565" i="4"/>
  <c r="M4597" i="4"/>
  <c r="M4629" i="4"/>
  <c r="M4661" i="4"/>
  <c r="M4693" i="4"/>
  <c r="M4725" i="4"/>
  <c r="M4757" i="4"/>
  <c r="M4789" i="4"/>
  <c r="M4821" i="4"/>
  <c r="M4853" i="4"/>
  <c r="M4885" i="4"/>
  <c r="M4917" i="4"/>
  <c r="M4949" i="4"/>
  <c r="M4981" i="4"/>
  <c r="M5013" i="4"/>
  <c r="M5045" i="4"/>
  <c r="M5077" i="4"/>
  <c r="M5109" i="4"/>
  <c r="M5141" i="4"/>
  <c r="M5173" i="4"/>
  <c r="M5205" i="4"/>
  <c r="M5237" i="4"/>
  <c r="M5269" i="4"/>
  <c r="M5301" i="4"/>
  <c r="M5333" i="4"/>
  <c r="M5365" i="4"/>
  <c r="M5397" i="4"/>
  <c r="M5429" i="4"/>
  <c r="M5461" i="4"/>
  <c r="M5493" i="4"/>
  <c r="M5525" i="4"/>
  <c r="M5557" i="4"/>
  <c r="M5589" i="4"/>
  <c r="M5621" i="4"/>
  <c r="M5653" i="4"/>
  <c r="M5685" i="4"/>
  <c r="M5717" i="4"/>
  <c r="M5749" i="4"/>
  <c r="M5781" i="4"/>
  <c r="M5813" i="4"/>
  <c r="M5845" i="4"/>
  <c r="M5877" i="4"/>
  <c r="M5909" i="4"/>
  <c r="M5941" i="4"/>
  <c r="M5973" i="4"/>
  <c r="M6005" i="4"/>
  <c r="M6037" i="4"/>
  <c r="M6069" i="4"/>
  <c r="M6101" i="4"/>
  <c r="M6133" i="4"/>
  <c r="M6165" i="4"/>
  <c r="M6197" i="4"/>
  <c r="M6229" i="4"/>
  <c r="M6261" i="4"/>
  <c r="M6293" i="4"/>
  <c r="M6325" i="4"/>
  <c r="M6357" i="4"/>
  <c r="M6389" i="4"/>
  <c r="M6421" i="4"/>
  <c r="M6453" i="4"/>
  <c r="M6485" i="4"/>
  <c r="M6517" i="4"/>
  <c r="M6549" i="4"/>
  <c r="M6581" i="4"/>
  <c r="M6613" i="4"/>
  <c r="M6645" i="4"/>
  <c r="M6677" i="4"/>
  <c r="M6709" i="4"/>
  <c r="M6741" i="4"/>
  <c r="M6773" i="4"/>
  <c r="M6805" i="4"/>
  <c r="M6837" i="4"/>
  <c r="M6869" i="4"/>
  <c r="M6901" i="4"/>
  <c r="M6933" i="4"/>
  <c r="M6965" i="4"/>
  <c r="M6997" i="4"/>
  <c r="M7029" i="4"/>
  <c r="M7061" i="4"/>
  <c r="M7093" i="4"/>
  <c r="M7125" i="4"/>
  <c r="M7157" i="4"/>
  <c r="M7189" i="4"/>
  <c r="M7221" i="4"/>
  <c r="M7253" i="4"/>
  <c r="M1750" i="4"/>
  <c r="M1782" i="4"/>
  <c r="M1814" i="4"/>
  <c r="M1846" i="4"/>
  <c r="M1878" i="4"/>
  <c r="M1910" i="4"/>
  <c r="M1942" i="4"/>
  <c r="M1974" i="4"/>
  <c r="M2006" i="4"/>
  <c r="M2038" i="4"/>
  <c r="M2070" i="4"/>
  <c r="M2102" i="4"/>
  <c r="M2134" i="4"/>
  <c r="M2166" i="4"/>
  <c r="M2198" i="4"/>
  <c r="M2230" i="4"/>
  <c r="M2262" i="4"/>
  <c r="M2294" i="4"/>
  <c r="M2326" i="4"/>
  <c r="M2358" i="4"/>
  <c r="M2390" i="4"/>
  <c r="M2422" i="4"/>
  <c r="M2454" i="4"/>
  <c r="M2486" i="4"/>
  <c r="M2518" i="4"/>
  <c r="M2550" i="4"/>
  <c r="M2582" i="4"/>
  <c r="M2614" i="4"/>
  <c r="M2646" i="4"/>
  <c r="M2678" i="4"/>
  <c r="M2710" i="4"/>
  <c r="M2742" i="4"/>
  <c r="M2774" i="4"/>
  <c r="M2806" i="4"/>
  <c r="M2838" i="4"/>
  <c r="M2870" i="4"/>
  <c r="M2902" i="4"/>
  <c r="M2934" i="4"/>
  <c r="M2966" i="4"/>
  <c r="M2998" i="4"/>
  <c r="M3030" i="4"/>
  <c r="M3062" i="4"/>
  <c r="M3094" i="4"/>
  <c r="M3126" i="4"/>
  <c r="M3158" i="4"/>
  <c r="M3190" i="4"/>
  <c r="M3222" i="4"/>
  <c r="M3254" i="4"/>
  <c r="M3286" i="4"/>
  <c r="M3318" i="4"/>
  <c r="M3350" i="4"/>
  <c r="M3382" i="4"/>
  <c r="M3414" i="4"/>
  <c r="M3446" i="4"/>
  <c r="M3478" i="4"/>
  <c r="M3510" i="4"/>
  <c r="M3542" i="4"/>
  <c r="M3574" i="4"/>
  <c r="M3606" i="4"/>
  <c r="M3638" i="4"/>
  <c r="M3670" i="4"/>
  <c r="M3702" i="4"/>
  <c r="M3734" i="4"/>
  <c r="M3766" i="4"/>
  <c r="M3798" i="4"/>
  <c r="M3830" i="4"/>
  <c r="M3862" i="4"/>
  <c r="M3894" i="4"/>
  <c r="M3926" i="4"/>
  <c r="M3958" i="4"/>
  <c r="M3990" i="4"/>
  <c r="M4022" i="4"/>
  <c r="M4054" i="4"/>
  <c r="M4086" i="4"/>
  <c r="M4118" i="4"/>
  <c r="M4150" i="4"/>
  <c r="M4182" i="4"/>
  <c r="M4214" i="4"/>
  <c r="M4246" i="4"/>
  <c r="M4278" i="4"/>
  <c r="M4310" i="4"/>
  <c r="M4342" i="4"/>
  <c r="M4374" i="4"/>
  <c r="M4406" i="4"/>
  <c r="M4438" i="4"/>
  <c r="M4470" i="4"/>
  <c r="M4502" i="4"/>
  <c r="M4534" i="4"/>
  <c r="M4566" i="4"/>
  <c r="M4598" i="4"/>
  <c r="M4630" i="4"/>
  <c r="M4662" i="4"/>
  <c r="M4694" i="4"/>
  <c r="M4726" i="4"/>
  <c r="M4758" i="4"/>
  <c r="M4790" i="4"/>
  <c r="M4822" i="4"/>
  <c r="M4854" i="4"/>
  <c r="M4886" i="4"/>
  <c r="M4918" i="4"/>
  <c r="M4950" i="4"/>
  <c r="M4982" i="4"/>
  <c r="M5014" i="4"/>
  <c r="M5046" i="4"/>
  <c r="M5078" i="4"/>
  <c r="M5110" i="4"/>
  <c r="M5142" i="4"/>
  <c r="M5174" i="4"/>
  <c r="M5206" i="4"/>
  <c r="M5238" i="4"/>
  <c r="M5270" i="4"/>
  <c r="M5302" i="4"/>
  <c r="M5334" i="4"/>
  <c r="M5366" i="4"/>
  <c r="M5398" i="4"/>
  <c r="M5430" i="4"/>
  <c r="M5462" i="4"/>
  <c r="M5494" i="4"/>
  <c r="M5526" i="4"/>
  <c r="M5558" i="4"/>
  <c r="M5590" i="4"/>
  <c r="M5622" i="4"/>
  <c r="M5654" i="4"/>
  <c r="M5686" i="4"/>
  <c r="M5718" i="4"/>
  <c r="M5750" i="4"/>
  <c r="M5782" i="4"/>
  <c r="M5814" i="4"/>
  <c r="M5846" i="4"/>
  <c r="M5878" i="4"/>
  <c r="M5910" i="4"/>
  <c r="M5942" i="4"/>
  <c r="M5974" i="4"/>
  <c r="M6006" i="4"/>
  <c r="M2135" i="4"/>
  <c r="M2167" i="4"/>
  <c r="M2199" i="4"/>
  <c r="M2231" i="4"/>
  <c r="M2263" i="4"/>
  <c r="M2295" i="4"/>
  <c r="M2327" i="4"/>
  <c r="M2359" i="4"/>
  <c r="M2391" i="4"/>
  <c r="M2423" i="4"/>
  <c r="M2455" i="4"/>
  <c r="M2487" i="4"/>
  <c r="M2519" i="4"/>
  <c r="M2551" i="4"/>
  <c r="M2583" i="4"/>
  <c r="M2615" i="4"/>
  <c r="M2647" i="4"/>
  <c r="M2679" i="4"/>
  <c r="M2711" i="4"/>
  <c r="M2743" i="4"/>
  <c r="M2775" i="4"/>
  <c r="M2807" i="4"/>
  <c r="M2839" i="4"/>
  <c r="M2871" i="4"/>
  <c r="M2903" i="4"/>
  <c r="M2935" i="4"/>
  <c r="M2967" i="4"/>
  <c r="M2999" i="4"/>
  <c r="M3031" i="4"/>
  <c r="M3063" i="4"/>
  <c r="M3095" i="4"/>
  <c r="M3127" i="4"/>
  <c r="M3159" i="4"/>
  <c r="M3191" i="4"/>
  <c r="M3223" i="4"/>
  <c r="M3255" i="4"/>
  <c r="M3287" i="4"/>
  <c r="M3319" i="4"/>
  <c r="M3351" i="4"/>
  <c r="M3383" i="4"/>
  <c r="M3415" i="4"/>
  <c r="M3447" i="4"/>
  <c r="M3479" i="4"/>
  <c r="M3511" i="4"/>
  <c r="M3543" i="4"/>
  <c r="M3575" i="4"/>
  <c r="M3607" i="4"/>
  <c r="M3639" i="4"/>
  <c r="M3671" i="4"/>
  <c r="M3703" i="4"/>
  <c r="M3735" i="4"/>
  <c r="M3767" i="4"/>
  <c r="M3799" i="4"/>
  <c r="M3831" i="4"/>
  <c r="M3863" i="4"/>
  <c r="M3895" i="4"/>
  <c r="M3927" i="4"/>
  <c r="M3959" i="4"/>
  <c r="M3991" i="4"/>
  <c r="M4023" i="4"/>
  <c r="M4055" i="4"/>
  <c r="M4087" i="4"/>
  <c r="M4119" i="4"/>
  <c r="M4151" i="4"/>
  <c r="M4183" i="4"/>
  <c r="M4215" i="4"/>
  <c r="M4247" i="4"/>
  <c r="M4279" i="4"/>
  <c r="M4311" i="4"/>
  <c r="M4343" i="4"/>
  <c r="M4375" i="4"/>
  <c r="M4407" i="4"/>
  <c r="M4439" i="4"/>
  <c r="M4471" i="4"/>
  <c r="M4503" i="4"/>
  <c r="M4535" i="4"/>
  <c r="M4567" i="4"/>
  <c r="M4599" i="4"/>
  <c r="M4631" i="4"/>
  <c r="M4663" i="4"/>
  <c r="M4695" i="4"/>
  <c r="M4727" i="4"/>
  <c r="M4759" i="4"/>
  <c r="M4791" i="4"/>
  <c r="M4823" i="4"/>
  <c r="M4855" i="4"/>
  <c r="M4887" i="4"/>
  <c r="M4919" i="4"/>
  <c r="M4951" i="4"/>
  <c r="M4983" i="4"/>
  <c r="M5015" i="4"/>
  <c r="M5047" i="4"/>
  <c r="M5079" i="4"/>
  <c r="M5111" i="4"/>
  <c r="M5143" i="4"/>
  <c r="M5175" i="4"/>
  <c r="M5207" i="4"/>
  <c r="M5239" i="4"/>
  <c r="M5271" i="4"/>
  <c r="M5303" i="4"/>
  <c r="M5335" i="4"/>
  <c r="M5367" i="4"/>
  <c r="M5399" i="4"/>
  <c r="M5431" i="4"/>
  <c r="M5463" i="4"/>
  <c r="M5495" i="4"/>
  <c r="M5527" i="4"/>
  <c r="M5559" i="4"/>
  <c r="M5591" i="4"/>
  <c r="M5623" i="4"/>
  <c r="M5655" i="4"/>
  <c r="M5687" i="4"/>
  <c r="M5719" i="4"/>
  <c r="M5751" i="4"/>
  <c r="M5783" i="4"/>
  <c r="M5815" i="4"/>
  <c r="M5847" i="4"/>
  <c r="M5879" i="4"/>
  <c r="M5911" i="4"/>
  <c r="M5943" i="4"/>
  <c r="M5975" i="4"/>
  <c r="M6007" i="4"/>
  <c r="M6039" i="4"/>
  <c r="M6071" i="4"/>
  <c r="M6103" i="4"/>
  <c r="M6135" i="4"/>
  <c r="M6167" i="4"/>
  <c r="M6199" i="4"/>
  <c r="M6231" i="4"/>
  <c r="M6263" i="4"/>
  <c r="M6295" i="4"/>
  <c r="M6327" i="4"/>
  <c r="M6359" i="4"/>
  <c r="M6391" i="4"/>
  <c r="M6423" i="4"/>
  <c r="M6455" i="4"/>
  <c r="M6487" i="4"/>
  <c r="M6519" i="4"/>
  <c r="M6551" i="4"/>
  <c r="M6583" i="4"/>
  <c r="M6615" i="4"/>
  <c r="M3448" i="4"/>
  <c r="M3480" i="4"/>
  <c r="M3512" i="4"/>
  <c r="M3544" i="4"/>
  <c r="M3576" i="4"/>
  <c r="M3608" i="4"/>
  <c r="M3640" i="4"/>
  <c r="M3672" i="4"/>
  <c r="M3704" i="4"/>
  <c r="M3736" i="4"/>
  <c r="M3768" i="4"/>
  <c r="M3800" i="4"/>
  <c r="M3832" i="4"/>
  <c r="M3864" i="4"/>
  <c r="M3896" i="4"/>
  <c r="M3928" i="4"/>
  <c r="M3960" i="4"/>
  <c r="M3992" i="4"/>
  <c r="M4024" i="4"/>
  <c r="M4056" i="4"/>
  <c r="M4088" i="4"/>
  <c r="M4120" i="4"/>
  <c r="M4152" i="4"/>
  <c r="M4184" i="4"/>
  <c r="M4216" i="4"/>
  <c r="M4248" i="4"/>
  <c r="M4280" i="4"/>
  <c r="M4312" i="4"/>
  <c r="M4344" i="4"/>
  <c r="M4376" i="4"/>
  <c r="M4408" i="4"/>
  <c r="M4440" i="4"/>
  <c r="M4472" i="4"/>
  <c r="M4504" i="4"/>
  <c r="M4536" i="4"/>
  <c r="M4568" i="4"/>
  <c r="M4600" i="4"/>
  <c r="M4632" i="4"/>
  <c r="M4664" i="4"/>
  <c r="M4696" i="4"/>
  <c r="M4728" i="4"/>
  <c r="M4760" i="4"/>
  <c r="M4792" i="4"/>
  <c r="M4824" i="4"/>
  <c r="M4856" i="4"/>
  <c r="M4888" i="4"/>
  <c r="M4920" i="4"/>
  <c r="M4952" i="4"/>
  <c r="M4984" i="4"/>
  <c r="M5016" i="4"/>
  <c r="M5048" i="4"/>
  <c r="M5080" i="4"/>
  <c r="M5112" i="4"/>
  <c r="M5144" i="4"/>
  <c r="M5176" i="4"/>
  <c r="M5208" i="4"/>
  <c r="M5240" i="4"/>
  <c r="M5272" i="4"/>
  <c r="M5304" i="4"/>
  <c r="M5336" i="4"/>
  <c r="M5368" i="4"/>
  <c r="M5400" i="4"/>
  <c r="M5432" i="4"/>
  <c r="M5464" i="4"/>
  <c r="M5496" i="4"/>
  <c r="M5528" i="4"/>
  <c r="M5560" i="4"/>
  <c r="M5592" i="4"/>
  <c r="M5624" i="4"/>
  <c r="M5656" i="4"/>
  <c r="M5688" i="4"/>
  <c r="M5720" i="4"/>
  <c r="M5752" i="4"/>
  <c r="M5784" i="4"/>
  <c r="M5816" i="4"/>
  <c r="M5848" i="4"/>
  <c r="M5880" i="4"/>
  <c r="M5912" i="4"/>
  <c r="M5944" i="4"/>
  <c r="M5976" i="4"/>
  <c r="M6008" i="4"/>
  <c r="M6040" i="4"/>
  <c r="M6072" i="4"/>
  <c r="M6104" i="4"/>
  <c r="M6136" i="4"/>
  <c r="M6168" i="4"/>
  <c r="M6200" i="4"/>
  <c r="M6232" i="4"/>
  <c r="M6264" i="4"/>
  <c r="M6296" i="4"/>
  <c r="M6328" i="4"/>
  <c r="M6360" i="4"/>
  <c r="M6392" i="4"/>
  <c r="M6424" i="4"/>
  <c r="M6456" i="4"/>
  <c r="M6488" i="4"/>
  <c r="M6520" i="4"/>
  <c r="M6552" i="4"/>
  <c r="M6584" i="4"/>
  <c r="M6616" i="4"/>
  <c r="M6648" i="4"/>
  <c r="M6680" i="4"/>
  <c r="M6712" i="4"/>
  <c r="M6744" i="4"/>
  <c r="M6776" i="4"/>
  <c r="M6808" i="4"/>
  <c r="M6840" i="4"/>
  <c r="M6872" i="4"/>
  <c r="M6904" i="4"/>
  <c r="M6936" i="4"/>
  <c r="M6968" i="4"/>
  <c r="M7000" i="4"/>
  <c r="M7032" i="4"/>
  <c r="M7064" i="4"/>
  <c r="M7096" i="4"/>
  <c r="M7128" i="4"/>
  <c r="M7160" i="4"/>
  <c r="M7192" i="4"/>
  <c r="M7224" i="4"/>
  <c r="M7256" i="4"/>
  <c r="M7288" i="4"/>
  <c r="M7320" i="4"/>
  <c r="M7352" i="4"/>
  <c r="M7384" i="4"/>
  <c r="M7416" i="4"/>
  <c r="M7448" i="4"/>
  <c r="M7480" i="4"/>
  <c r="M7512" i="4"/>
  <c r="M7544" i="4"/>
  <c r="M7576" i="4"/>
  <c r="M7608" i="4"/>
  <c r="M7640" i="4"/>
  <c r="M7672" i="4"/>
  <c r="M7704" i="4"/>
  <c r="M7736" i="4"/>
  <c r="M7768" i="4"/>
  <c r="M7800" i="4"/>
  <c r="M2937" i="4"/>
  <c r="M2969" i="4"/>
  <c r="M3001" i="4"/>
  <c r="M3033" i="4"/>
  <c r="M3065" i="4"/>
  <c r="M3097" i="4"/>
  <c r="M3129" i="4"/>
  <c r="M3161" i="4"/>
  <c r="M3193" i="4"/>
  <c r="M3225" i="4"/>
  <c r="M3257" i="4"/>
  <c r="M3289" i="4"/>
  <c r="M3321" i="4"/>
  <c r="M3353" i="4"/>
  <c r="M3385" i="4"/>
  <c r="M3417" i="4"/>
  <c r="M3449" i="4"/>
  <c r="M3481" i="4"/>
  <c r="M3513" i="4"/>
  <c r="M3545" i="4"/>
  <c r="M3577" i="4"/>
  <c r="M3609" i="4"/>
  <c r="M3641" i="4"/>
  <c r="M3673" i="4"/>
  <c r="M3705" i="4"/>
  <c r="M3737" i="4"/>
  <c r="M3769" i="4"/>
  <c r="M3801" i="4"/>
  <c r="M3833" i="4"/>
  <c r="M3865" i="4"/>
  <c r="M3897" i="4"/>
  <c r="M3929" i="4"/>
  <c r="M3961" i="4"/>
  <c r="M3993" i="4"/>
  <c r="M4025" i="4"/>
  <c r="M4057" i="4"/>
  <c r="M4089" i="4"/>
  <c r="M4121" i="4"/>
  <c r="M4153" i="4"/>
  <c r="M4185" i="4"/>
  <c r="M4217" i="4"/>
  <c r="M4249" i="4"/>
  <c r="M4281" i="4"/>
  <c r="M4313" i="4"/>
  <c r="M4345" i="4"/>
  <c r="M4377" i="4"/>
  <c r="M4409" i="4"/>
  <c r="M4441" i="4"/>
  <c r="M4473" i="4"/>
  <c r="M4505" i="4"/>
  <c r="M4537" i="4"/>
  <c r="M4569" i="4"/>
  <c r="M4601" i="4"/>
  <c r="M4633" i="4"/>
  <c r="M4665" i="4"/>
  <c r="M4697" i="4"/>
  <c r="M4729" i="4"/>
  <c r="M4761" i="4"/>
  <c r="M4793" i="4"/>
  <c r="M4825" i="4"/>
  <c r="M4857" i="4"/>
  <c r="M4889" i="4"/>
  <c r="M4921" i="4"/>
  <c r="M4953" i="4"/>
  <c r="M4985" i="4"/>
  <c r="M5017" i="4"/>
  <c r="M5049" i="4"/>
  <c r="M5081" i="4"/>
  <c r="M5113" i="4"/>
  <c r="M5145" i="4"/>
  <c r="M5177" i="4"/>
  <c r="M5209" i="4"/>
  <c r="M5241" i="4"/>
  <c r="M5273" i="4"/>
  <c r="M5305" i="4"/>
  <c r="M5337" i="4"/>
  <c r="M5369" i="4"/>
  <c r="M5401" i="4"/>
  <c r="M5433" i="4"/>
  <c r="M5465" i="4"/>
  <c r="M5497" i="4"/>
  <c r="M5529" i="4"/>
  <c r="M5561" i="4"/>
  <c r="M5593" i="4"/>
  <c r="M5625" i="4"/>
  <c r="M5657" i="4"/>
  <c r="M5689" i="4"/>
  <c r="M5721" i="4"/>
  <c r="M5753" i="4"/>
  <c r="M5785" i="4"/>
  <c r="M5817" i="4"/>
  <c r="M5849" i="4"/>
  <c r="M5881" i="4"/>
  <c r="M5913" i="4"/>
  <c r="M5945" i="4"/>
  <c r="M5977" i="4"/>
  <c r="M6009" i="4"/>
  <c r="M6041" i="4"/>
  <c r="M6073" i="4"/>
  <c r="M6105" i="4"/>
  <c r="M6137" i="4"/>
  <c r="M6169" i="4"/>
  <c r="M6201" i="4"/>
  <c r="M6233" i="4"/>
  <c r="M6265" i="4"/>
  <c r="M6297" i="4"/>
  <c r="M6329" i="4"/>
  <c r="M6361" i="4"/>
  <c r="M6393" i="4"/>
  <c r="M6425" i="4"/>
  <c r="M6457" i="4"/>
  <c r="M6489" i="4"/>
  <c r="M6521" i="4"/>
  <c r="M6553" i="4"/>
  <c r="M6585" i="4"/>
  <c r="M6617" i="4"/>
  <c r="M6649" i="4"/>
  <c r="M6681" i="4"/>
  <c r="M6713" i="4"/>
  <c r="M6745" i="4"/>
  <c r="M6777" i="4"/>
  <c r="M6809" i="4"/>
  <c r="M6841" i="4"/>
  <c r="M6873" i="4"/>
  <c r="M6905" i="4"/>
  <c r="M6937" i="4"/>
  <c r="M6969" i="4"/>
  <c r="M7001" i="4"/>
  <c r="M7033" i="4"/>
  <c r="M7065" i="4"/>
  <c r="M7097" i="4"/>
  <c r="M7129" i="4"/>
  <c r="M7161" i="4"/>
  <c r="M7193" i="4"/>
  <c r="M7225" i="4"/>
  <c r="M7257" i="4"/>
  <c r="M7289" i="4"/>
  <c r="M7321" i="4"/>
  <c r="M7353" i="4"/>
  <c r="M7385" i="4"/>
  <c r="M7417" i="4"/>
  <c r="M7449" i="4"/>
  <c r="M7481" i="4"/>
  <c r="M218" i="4"/>
  <c r="M250" i="4"/>
  <c r="M282" i="4"/>
  <c r="M314" i="4"/>
  <c r="M346" i="4"/>
  <c r="M378" i="4"/>
  <c r="M410" i="4"/>
  <c r="M442" i="4"/>
  <c r="M474" i="4"/>
  <c r="M506" i="4"/>
  <c r="M538" i="4"/>
  <c r="M570" i="4"/>
  <c r="M602" i="4"/>
  <c r="M634" i="4"/>
  <c r="M666" i="4"/>
  <c r="M698" i="4"/>
  <c r="M730" i="4"/>
  <c r="M762" i="4"/>
  <c r="M794" i="4"/>
  <c r="M826" i="4"/>
  <c r="M858" i="4"/>
  <c r="M890" i="4"/>
  <c r="M922" i="4"/>
  <c r="M954" i="4"/>
  <c r="M986" i="4"/>
  <c r="M1018" i="4"/>
  <c r="M1050" i="4"/>
  <c r="M1082" i="4"/>
  <c r="M1114" i="4"/>
  <c r="M1146" i="4"/>
  <c r="M1178" i="4"/>
  <c r="M1210" i="4"/>
  <c r="M1242" i="4"/>
  <c r="M1274" i="4"/>
  <c r="M1306" i="4"/>
  <c r="M1338" i="4"/>
  <c r="M1370" i="4"/>
  <c r="M1402" i="4"/>
  <c r="M1434" i="4"/>
  <c r="M1466" i="4"/>
  <c r="M1498" i="4"/>
  <c r="M1530" i="4"/>
  <c r="M1562" i="4"/>
  <c r="M1594" i="4"/>
  <c r="M1626" i="4"/>
  <c r="M1658" i="4"/>
  <c r="M1690" i="4"/>
  <c r="M1722" i="4"/>
  <c r="M1754" i="4"/>
  <c r="M1786" i="4"/>
  <c r="M1818" i="4"/>
  <c r="M1850" i="4"/>
  <c r="M1882" i="4"/>
  <c r="M1914" i="4"/>
  <c r="M1946" i="4"/>
  <c r="M1978" i="4"/>
  <c r="M2010" i="4"/>
  <c r="M2042" i="4"/>
  <c r="M2074" i="4"/>
  <c r="M2106" i="4"/>
  <c r="M2138" i="4"/>
  <c r="M2170" i="4"/>
  <c r="M2202" i="4"/>
  <c r="M2234" i="4"/>
  <c r="M2266" i="4"/>
  <c r="M2298" i="4"/>
  <c r="M2330" i="4"/>
  <c r="M2362" i="4"/>
  <c r="M2394" i="4"/>
  <c r="M2426" i="4"/>
  <c r="M2458" i="4"/>
  <c r="M2490" i="4"/>
  <c r="M2522" i="4"/>
  <c r="M2554" i="4"/>
  <c r="M2586" i="4"/>
  <c r="M2618" i="4"/>
  <c r="M2650" i="4"/>
  <c r="M2682" i="4"/>
  <c r="M2714" i="4"/>
  <c r="M2746" i="4"/>
  <c r="M2778" i="4"/>
  <c r="M2810" i="4"/>
  <c r="M2842" i="4"/>
  <c r="M2874" i="4"/>
  <c r="M2906" i="4"/>
  <c r="M2938" i="4"/>
  <c r="M2970" i="4"/>
  <c r="M3002" i="4"/>
  <c r="M3034" i="4"/>
  <c r="M3066" i="4"/>
  <c r="M3098" i="4"/>
  <c r="M3130" i="4"/>
  <c r="M3162" i="4"/>
  <c r="M3194" i="4"/>
  <c r="M3226" i="4"/>
  <c r="M3258" i="4"/>
  <c r="M3290" i="4"/>
  <c r="M3322" i="4"/>
  <c r="M3354" i="4"/>
  <c r="M3386" i="4"/>
  <c r="M3418" i="4"/>
  <c r="M3450" i="4"/>
  <c r="M3482" i="4"/>
  <c r="M3514" i="4"/>
  <c r="M3546" i="4"/>
  <c r="M3578" i="4"/>
  <c r="M3610" i="4"/>
  <c r="M3642" i="4"/>
  <c r="M3674" i="4"/>
  <c r="M3706" i="4"/>
  <c r="M3738" i="4"/>
  <c r="M3770" i="4"/>
  <c r="M3802" i="4"/>
  <c r="M3834" i="4"/>
  <c r="M3866" i="4"/>
  <c r="M3898" i="4"/>
  <c r="M3930" i="4"/>
  <c r="M3962" i="4"/>
  <c r="M3994" i="4"/>
  <c r="M4026" i="4"/>
  <c r="M4058" i="4"/>
  <c r="M4090" i="4"/>
  <c r="M4122" i="4"/>
  <c r="M4154" i="4"/>
  <c r="M4186" i="4"/>
  <c r="M4218" i="4"/>
  <c r="M4250" i="4"/>
  <c r="M4282" i="4"/>
  <c r="M4314" i="4"/>
  <c r="M4346" i="4"/>
  <c r="M4378" i="4"/>
  <c r="M4410" i="4"/>
  <c r="M4442" i="4"/>
  <c r="M4474" i="4"/>
  <c r="M4506" i="4"/>
  <c r="M4538" i="4"/>
  <c r="M4570" i="4"/>
  <c r="M4602" i="4"/>
  <c r="M4634" i="4"/>
  <c r="M2587" i="4"/>
  <c r="M2619" i="4"/>
  <c r="M2651" i="4"/>
  <c r="M2683" i="4"/>
  <c r="M2715" i="4"/>
  <c r="M2747" i="4"/>
  <c r="M2779" i="4"/>
  <c r="M2811" i="4"/>
  <c r="M2843" i="4"/>
  <c r="M2875" i="4"/>
  <c r="M2907" i="4"/>
  <c r="M2939" i="4"/>
  <c r="M2971" i="4"/>
  <c r="M3003" i="4"/>
  <c r="M3035" i="4"/>
  <c r="M3067" i="4"/>
  <c r="M3099" i="4"/>
  <c r="M3131" i="4"/>
  <c r="M3163" i="4"/>
  <c r="M3195" i="4"/>
  <c r="M3227" i="4"/>
  <c r="M3259" i="4"/>
  <c r="M3291" i="4"/>
  <c r="M3323" i="4"/>
  <c r="M3355" i="4"/>
  <c r="M3387" i="4"/>
  <c r="M3419" i="4"/>
  <c r="M3451" i="4"/>
  <c r="M3483" i="4"/>
  <c r="M3515" i="4"/>
  <c r="M3547" i="4"/>
  <c r="M3579" i="4"/>
  <c r="M3611" i="4"/>
  <c r="M3643" i="4"/>
  <c r="M3675" i="4"/>
  <c r="M3707" i="4"/>
  <c r="M3739" i="4"/>
  <c r="M3771" i="4"/>
  <c r="M3803" i="4"/>
  <c r="M3835" i="4"/>
  <c r="M3867" i="4"/>
  <c r="M3899" i="4"/>
  <c r="M3931" i="4"/>
  <c r="M3963" i="4"/>
  <c r="M3995" i="4"/>
  <c r="M4027" i="4"/>
  <c r="M4059" i="4"/>
  <c r="M4091" i="4"/>
  <c r="M4123" i="4"/>
  <c r="M4155" i="4"/>
  <c r="M4187" i="4"/>
  <c r="M4219" i="4"/>
  <c r="M4251" i="4"/>
  <c r="M4283" i="4"/>
  <c r="M4315" i="4"/>
  <c r="M4347" i="4"/>
  <c r="M4379" i="4"/>
  <c r="M4411" i="4"/>
  <c r="M4443" i="4"/>
  <c r="M4475" i="4"/>
  <c r="M4507" i="4"/>
  <c r="M4539" i="4"/>
  <c r="M4571" i="4"/>
  <c r="M4603" i="4"/>
  <c r="M4635" i="4"/>
  <c r="M4667" i="4"/>
  <c r="M4699" i="4"/>
  <c r="M4731" i="4"/>
  <c r="M4763" i="4"/>
  <c r="M4795" i="4"/>
  <c r="M4827" i="4"/>
  <c r="M4859" i="4"/>
  <c r="M4891" i="4"/>
  <c r="M4923" i="4"/>
  <c r="M4955" i="4"/>
  <c r="M4987" i="4"/>
  <c r="M5019" i="4"/>
  <c r="M5051" i="4"/>
  <c r="M5083" i="4"/>
  <c r="M5115" i="4"/>
  <c r="M5147" i="4"/>
  <c r="M5179" i="4"/>
  <c r="M5211" i="4"/>
  <c r="M5243" i="4"/>
  <c r="M5275" i="4"/>
  <c r="M5307" i="4"/>
  <c r="M5339" i="4"/>
  <c r="M5371" i="4"/>
  <c r="M5403" i="4"/>
  <c r="M5435" i="4"/>
  <c r="M5467" i="4"/>
  <c r="M5499" i="4"/>
  <c r="M5531" i="4"/>
  <c r="M5563" i="4"/>
  <c r="M5595" i="4"/>
  <c r="M5627" i="4"/>
  <c r="M5659" i="4"/>
  <c r="M5691" i="4"/>
  <c r="M5723" i="4"/>
  <c r="M5755" i="4"/>
  <c r="M5787" i="4"/>
  <c r="M5819" i="4"/>
  <c r="M5851" i="4"/>
  <c r="M5883" i="4"/>
  <c r="M5915" i="4"/>
  <c r="M5947" i="4"/>
  <c r="M5979" i="4"/>
  <c r="M6011" i="4"/>
  <c r="M6043" i="4"/>
  <c r="M6075" i="4"/>
  <c r="M6107" i="4"/>
  <c r="M6139" i="4"/>
  <c r="M6171" i="4"/>
  <c r="M6203" i="4"/>
  <c r="M6235" i="4"/>
  <c r="M6267" i="4"/>
  <c r="M6299" i="4"/>
  <c r="M6331" i="4"/>
  <c r="M6363" i="4"/>
  <c r="M6395" i="4"/>
  <c r="M6427" i="4"/>
  <c r="M6459" i="4"/>
  <c r="M6491" i="4"/>
  <c r="M6523" i="4"/>
  <c r="M6555" i="4"/>
  <c r="M6587" i="4"/>
  <c r="M6619" i="4"/>
  <c r="M6651" i="4"/>
  <c r="M6683" i="4"/>
  <c r="M6715" i="4"/>
  <c r="M6747" i="4"/>
  <c r="M6779" i="4"/>
  <c r="M6811" i="4"/>
  <c r="M6843" i="4"/>
  <c r="M6875" i="4"/>
  <c r="M6907" i="4"/>
  <c r="M6939" i="4"/>
  <c r="M6971" i="4"/>
  <c r="M7003" i="4"/>
  <c r="M7035" i="4"/>
  <c r="M7067" i="4"/>
  <c r="M7099" i="4"/>
  <c r="M124" i="4"/>
  <c r="M1148" i="4"/>
  <c r="M2172" i="4"/>
  <c r="M2908" i="4"/>
  <c r="M3420" i="4"/>
  <c r="M3932" i="4"/>
  <c r="M4444" i="4"/>
  <c r="M4858" i="4"/>
  <c r="M5124" i="4"/>
  <c r="M5380" i="4"/>
  <c r="M5626" i="4"/>
  <c r="M5788" i="4"/>
  <c r="M5923" i="4"/>
  <c r="M6038" i="4"/>
  <c r="M6134" i="4"/>
  <c r="M6218" i="4"/>
  <c r="M6307" i="4"/>
  <c r="M6394" i="4"/>
  <c r="M6474" i="4"/>
  <c r="M6563" i="4"/>
  <c r="M6638" i="4"/>
  <c r="M6701" i="4"/>
  <c r="M6759" i="4"/>
  <c r="M6819" i="4"/>
  <c r="M6870" i="4"/>
  <c r="M6922" i="4"/>
  <c r="M6972" i="4"/>
  <c r="M7019" i="4"/>
  <c r="M7066" i="4"/>
  <c r="M7111" i="4"/>
  <c r="M7153" i="4"/>
  <c r="M7196" i="4"/>
  <c r="M7239" i="4"/>
  <c r="M7279" i="4"/>
  <c r="M7317" i="4"/>
  <c r="M7359" i="4"/>
  <c r="M7398" i="4"/>
  <c r="M7437" i="4"/>
  <c r="M7475" i="4"/>
  <c r="M7514" i="4"/>
  <c r="M7554" i="4"/>
  <c r="M7591" i="4"/>
  <c r="M7627" i="4"/>
  <c r="M7662" i="4"/>
  <c r="M7696" i="4"/>
  <c r="M7730" i="4"/>
  <c r="M7764" i="4"/>
  <c r="M7798" i="4"/>
  <c r="M7832" i="4"/>
  <c r="M7865" i="4"/>
  <c r="M7898" i="4"/>
  <c r="M7931" i="4"/>
  <c r="M7964" i="4"/>
  <c r="M7998" i="4"/>
  <c r="M8031" i="4"/>
  <c r="M8064" i="4"/>
  <c r="M8097" i="4"/>
  <c r="M8130" i="4"/>
  <c r="M8163" i="4"/>
  <c r="M8196" i="4"/>
  <c r="M8229" i="4"/>
  <c r="M8262" i="4"/>
  <c r="M8295" i="4"/>
  <c r="M8328" i="4"/>
  <c r="M8361" i="4"/>
  <c r="M8393" i="4"/>
  <c r="M8425" i="4"/>
  <c r="M8457" i="4"/>
  <c r="M8489" i="4"/>
  <c r="M8521" i="4"/>
  <c r="M8553" i="4"/>
  <c r="M8585" i="4"/>
  <c r="M8617" i="4"/>
  <c r="M8649" i="4"/>
  <c r="M8681" i="4"/>
  <c r="M8713" i="4"/>
  <c r="M8745" i="4"/>
  <c r="M8777" i="4"/>
  <c r="M8809" i="4"/>
  <c r="M8841" i="4"/>
  <c r="M8873" i="4"/>
  <c r="M8905" i="4"/>
  <c r="M8937" i="4"/>
  <c r="M8969" i="4"/>
  <c r="M9001" i="4"/>
  <c r="M9033" i="4"/>
  <c r="M9065" i="4"/>
  <c r="M9097" i="4"/>
  <c r="M9129" i="4"/>
  <c r="M9161" i="4"/>
  <c r="M9193" i="4"/>
  <c r="M9225" i="4"/>
  <c r="M9257" i="4"/>
  <c r="M9289" i="4"/>
  <c r="M9321" i="4"/>
  <c r="M9353" i="4"/>
  <c r="M9385" i="4"/>
  <c r="M9417" i="4"/>
  <c r="M9449" i="4"/>
  <c r="M9481" i="4"/>
  <c r="M9513" i="4"/>
  <c r="M9545" i="4"/>
  <c r="M9577" i="4"/>
  <c r="M9609" i="4"/>
  <c r="M9641" i="4"/>
  <c r="M9673" i="4"/>
  <c r="M9705" i="4"/>
  <c r="M9737" i="4"/>
  <c r="M9769" i="4"/>
  <c r="M9801" i="4"/>
  <c r="M9833" i="4"/>
  <c r="M9865" i="4"/>
  <c r="M9897" i="4"/>
  <c r="M9929" i="4"/>
  <c r="M9961" i="4"/>
  <c r="M9993" i="4"/>
  <c r="M10025" i="4"/>
  <c r="M10057" i="4"/>
  <c r="M10089" i="4"/>
  <c r="M10121" i="4"/>
  <c r="M10153" i="4"/>
  <c r="M10185" i="4"/>
  <c r="M10217" i="4"/>
  <c r="M10249" i="4"/>
  <c r="M10281" i="4"/>
  <c r="M10313" i="4"/>
  <c r="M10345" i="4"/>
  <c r="M10377" i="4"/>
  <c r="M10409" i="4"/>
  <c r="M10441" i="4"/>
  <c r="M10473" i="4"/>
  <c r="M10505" i="4"/>
  <c r="M10537" i="4"/>
  <c r="M10569" i="4"/>
  <c r="M10601" i="4"/>
  <c r="M10633" i="4"/>
  <c r="M10665" i="4"/>
  <c r="M10697" i="4"/>
  <c r="M10729" i="4"/>
  <c r="M10761" i="4"/>
  <c r="M10793" i="4"/>
  <c r="M10825" i="4"/>
  <c r="M10857" i="4"/>
  <c r="M10889" i="4"/>
  <c r="M10921" i="4"/>
  <c r="M10953" i="4"/>
  <c r="M10985" i="4"/>
  <c r="M11017" i="4"/>
  <c r="M11049" i="4"/>
  <c r="M11081" i="4"/>
  <c r="M11113" i="4"/>
  <c r="M11145" i="4"/>
  <c r="L2855" i="4"/>
  <c r="L2887" i="4"/>
  <c r="L2919" i="4"/>
  <c r="L2951" i="4"/>
  <c r="L2983" i="4"/>
  <c r="L3015" i="4"/>
  <c r="L3047" i="4"/>
  <c r="L3079" i="4"/>
  <c r="L3111" i="4"/>
  <c r="L3143" i="4"/>
  <c r="L3175" i="4"/>
  <c r="L3207" i="4"/>
  <c r="L3239" i="4"/>
  <c r="L3271" i="4"/>
  <c r="L3303" i="4"/>
  <c r="L3335" i="4"/>
  <c r="L3367" i="4"/>
  <c r="L3399" i="4"/>
  <c r="L3431" i="4"/>
  <c r="L3463" i="4"/>
  <c r="L3495" i="4"/>
  <c r="L3527" i="4"/>
  <c r="L3559" i="4"/>
  <c r="L3591" i="4"/>
  <c r="L3623" i="4"/>
  <c r="L3655" i="4"/>
  <c r="L3687" i="4"/>
  <c r="L3719" i="4"/>
  <c r="L3751" i="4"/>
  <c r="L3783" i="4"/>
  <c r="L3815" i="4"/>
  <c r="L3847" i="4"/>
  <c r="L3879" i="4"/>
  <c r="L3911" i="4"/>
  <c r="L3943" i="4"/>
  <c r="L3975" i="4"/>
  <c r="L4007" i="4"/>
  <c r="L4039" i="4"/>
  <c r="L4071" i="4"/>
  <c r="L4103" i="4"/>
  <c r="L4135" i="4"/>
  <c r="L4167" i="4"/>
  <c r="L4199" i="4"/>
  <c r="L4231" i="4"/>
  <c r="L4263" i="4"/>
  <c r="L4295" i="4"/>
  <c r="L4327" i="4"/>
  <c r="L4359" i="4"/>
  <c r="L4391" i="4"/>
  <c r="L4423" i="4"/>
  <c r="L4455" i="4"/>
  <c r="L4487" i="4"/>
  <c r="L4519" i="4"/>
  <c r="L4551" i="4"/>
  <c r="L4583" i="4"/>
  <c r="L4615" i="4"/>
  <c r="L4647" i="4"/>
  <c r="L4679" i="4"/>
  <c r="L4711" i="4"/>
  <c r="L4743" i="4"/>
  <c r="L4775" i="4"/>
  <c r="L4807" i="4"/>
  <c r="L4839" i="4"/>
  <c r="L4871" i="4"/>
  <c r="L4903" i="4"/>
  <c r="L4935" i="4"/>
  <c r="L4967" i="4"/>
  <c r="L4999" i="4"/>
  <c r="L5031" i="4"/>
  <c r="L5063" i="4"/>
  <c r="L5095" i="4"/>
  <c r="L5127" i="4"/>
  <c r="L5159" i="4"/>
  <c r="L5191" i="4"/>
  <c r="L5223" i="4"/>
  <c r="L5255" i="4"/>
  <c r="L5287" i="4"/>
  <c r="L5319" i="4"/>
  <c r="L5351" i="4"/>
  <c r="L5383" i="4"/>
  <c r="L5415" i="4"/>
  <c r="L5447" i="4"/>
  <c r="L5479" i="4"/>
  <c r="L5511" i="4"/>
  <c r="L5543" i="4"/>
  <c r="L5575" i="4"/>
  <c r="L5607" i="4"/>
  <c r="L5639" i="4"/>
  <c r="L5671" i="4"/>
  <c r="L5703" i="4"/>
  <c r="L5735" i="4"/>
  <c r="L5767" i="4"/>
  <c r="L5799" i="4"/>
  <c r="L5831" i="4"/>
  <c r="L5863" i="4"/>
  <c r="L5895" i="4"/>
  <c r="L5927" i="4"/>
  <c r="L5959" i="4"/>
  <c r="L5991" i="4"/>
  <c r="L6023" i="4"/>
  <c r="L6055" i="4"/>
  <c r="L6087" i="4"/>
  <c r="L6119" i="4"/>
  <c r="L6151" i="4"/>
  <c r="L6183" i="4"/>
  <c r="L6215" i="4"/>
  <c r="L6247" i="4"/>
  <c r="L6279" i="4"/>
  <c r="L6311" i="4"/>
  <c r="L6343" i="4"/>
  <c r="L6375" i="4"/>
  <c r="L6407" i="4"/>
  <c r="L6439" i="4"/>
  <c r="L6471" i="4"/>
  <c r="L6503" i="4"/>
  <c r="L6535" i="4"/>
  <c r="L6567" i="4"/>
  <c r="L6599" i="4"/>
  <c r="L6631" i="4"/>
  <c r="L6663" i="4"/>
  <c r="L6695" i="4"/>
  <c r="L6727" i="4"/>
  <c r="L6759" i="4"/>
  <c r="L6791" i="4"/>
  <c r="L6823" i="4"/>
  <c r="L6855" i="4"/>
  <c r="L6887" i="4"/>
  <c r="L6919" i="4"/>
  <c r="L6951" i="4"/>
  <c r="L6983" i="4"/>
  <c r="L7015" i="4"/>
  <c r="L7047" i="4"/>
  <c r="L7079" i="4"/>
  <c r="L7111" i="4"/>
  <c r="L7143" i="4"/>
  <c r="L7175" i="4"/>
  <c r="L7207" i="4"/>
  <c r="L7239" i="4"/>
  <c r="L7271" i="4"/>
  <c r="L7303" i="4"/>
  <c r="L7335" i="4"/>
  <c r="L7367" i="4"/>
  <c r="L7399" i="4"/>
  <c r="L7431" i="4"/>
  <c r="L7463" i="4"/>
  <c r="L7495" i="4"/>
  <c r="L7527" i="4"/>
  <c r="L7559" i="4"/>
  <c r="L7591" i="4"/>
  <c r="L7623" i="4"/>
  <c r="L7655" i="4"/>
  <c r="L7687" i="4"/>
  <c r="L7719" i="4"/>
  <c r="L7751" i="4"/>
  <c r="L7783" i="4"/>
  <c r="L7815" i="4"/>
  <c r="L7847" i="4"/>
  <c r="L7879" i="4"/>
  <c r="L7911" i="4"/>
  <c r="L7943" i="4"/>
  <c r="L7975" i="4"/>
  <c r="L8007" i="4"/>
  <c r="L8039" i="4"/>
  <c r="L8071" i="4"/>
  <c r="L8103" i="4"/>
  <c r="L8135" i="4"/>
  <c r="L8167" i="4"/>
  <c r="L8199" i="4"/>
  <c r="L8231" i="4"/>
  <c r="L8263" i="4"/>
  <c r="L8295" i="4"/>
  <c r="L8327" i="4"/>
  <c r="L8359" i="4"/>
  <c r="L8391" i="4"/>
  <c r="L8423" i="4"/>
  <c r="L8455" i="4"/>
  <c r="L8487" i="4"/>
  <c r="L8519" i="4"/>
  <c r="L8551" i="4"/>
  <c r="L8583" i="4"/>
  <c r="L8615" i="4"/>
  <c r="L8647" i="4"/>
  <c r="L8679" i="4"/>
  <c r="L8711" i="4"/>
  <c r="L8743" i="4"/>
  <c r="L8775" i="4"/>
  <c r="L8807" i="4"/>
  <c r="L8839" i="4"/>
  <c r="L8871" i="4"/>
  <c r="L8903" i="4"/>
  <c r="L8935" i="4"/>
  <c r="L8967" i="4"/>
  <c r="L8999" i="4"/>
  <c r="L9031" i="4"/>
  <c r="L9063" i="4"/>
  <c r="L9095" i="4"/>
  <c r="L9127" i="4"/>
  <c r="L9159" i="4"/>
  <c r="L9191" i="4"/>
  <c r="L9223" i="4"/>
  <c r="L9255" i="4"/>
  <c r="L9287" i="4"/>
  <c r="L9319" i="4"/>
  <c r="L9351" i="4"/>
  <c r="L9383" i="4"/>
  <c r="L9415" i="4"/>
  <c r="L9447" i="4"/>
  <c r="L9479" i="4"/>
  <c r="L9511" i="4"/>
  <c r="L9543" i="4"/>
  <c r="L9575" i="4"/>
  <c r="L9607" i="4"/>
  <c r="L9639" i="4"/>
  <c r="L9671" i="4"/>
  <c r="L9703" i="4"/>
  <c r="L9735" i="4"/>
  <c r="L9767" i="4"/>
  <c r="L9799" i="4"/>
  <c r="L9831" i="4"/>
  <c r="L9863" i="4"/>
  <c r="L9895" i="4"/>
  <c r="L9927" i="4"/>
  <c r="L9959" i="4"/>
  <c r="L9991" i="4"/>
  <c r="L10023" i="4"/>
  <c r="L10055" i="4"/>
  <c r="L10087" i="4"/>
  <c r="L10119" i="4"/>
  <c r="L10151" i="4"/>
  <c r="L10183" i="4"/>
  <c r="L10215" i="4"/>
  <c r="L10247" i="4"/>
  <c r="L10279" i="4"/>
  <c r="L10311" i="4"/>
  <c r="L10343" i="4"/>
  <c r="L10375" i="4"/>
  <c r="L10407" i="4"/>
  <c r="L10439" i="4"/>
  <c r="L10471" i="4"/>
  <c r="L10503" i="4"/>
  <c r="L10535" i="4"/>
  <c r="L10567" i="4"/>
  <c r="L10599" i="4"/>
  <c r="L10631" i="4"/>
  <c r="L10663" i="4"/>
  <c r="L10695" i="4"/>
  <c r="L10727" i="4"/>
  <c r="L10759" i="4"/>
  <c r="L10791" i="4"/>
  <c r="L10823" i="4"/>
  <c r="L10855" i="4"/>
  <c r="L10887" i="4"/>
  <c r="L10919" i="4"/>
  <c r="L10951" i="4"/>
  <c r="L10983" i="4"/>
  <c r="L11015" i="4"/>
  <c r="L11047" i="4"/>
  <c r="L11079" i="4"/>
  <c r="L11111" i="4"/>
  <c r="L11143" i="4"/>
  <c r="L4" i="4"/>
  <c r="K484" i="4"/>
  <c r="K516" i="4"/>
  <c r="K548" i="4"/>
  <c r="K580" i="4"/>
  <c r="K612" i="4"/>
  <c r="K644" i="4"/>
  <c r="K676" i="4"/>
  <c r="K708" i="4"/>
  <c r="K740" i="4"/>
  <c r="K772" i="4"/>
  <c r="K804" i="4"/>
  <c r="K836" i="4"/>
  <c r="K868" i="4"/>
  <c r="K900" i="4"/>
  <c r="K932" i="4"/>
  <c r="K964" i="4"/>
  <c r="K996" i="4"/>
  <c r="K1028" i="4"/>
  <c r="K1060" i="4"/>
  <c r="K1092" i="4"/>
  <c r="K1124" i="4"/>
  <c r="K1156" i="4"/>
  <c r="K1188" i="4"/>
  <c r="K1220" i="4"/>
  <c r="K1252" i="4"/>
  <c r="K1284" i="4"/>
  <c r="M156" i="4"/>
  <c r="M1180" i="4"/>
  <c r="M2204" i="4"/>
  <c r="M2916" i="4"/>
  <c r="M3428" i="4"/>
  <c r="M3940" i="4"/>
  <c r="M4452" i="4"/>
  <c r="M4860" i="4"/>
  <c r="M5127" i="4"/>
  <c r="M5383" i="4"/>
  <c r="M5628" i="4"/>
  <c r="M5791" i="4"/>
  <c r="M5924" i="4"/>
  <c r="M6042" i="4"/>
  <c r="M6138" i="4"/>
  <c r="M6221" i="4"/>
  <c r="M6308" i="4"/>
  <c r="M6396" i="4"/>
  <c r="M6477" i="4"/>
  <c r="M6564" i="4"/>
  <c r="M6643" i="4"/>
  <c r="M6702" i="4"/>
  <c r="M6761" i="4"/>
  <c r="M6820" i="4"/>
  <c r="M6871" i="4"/>
  <c r="M6923" i="4"/>
  <c r="M6975" i="4"/>
  <c r="M7021" i="4"/>
  <c r="M7068" i="4"/>
  <c r="M7113" i="4"/>
  <c r="M7154" i="4"/>
  <c r="M7199" i="4"/>
  <c r="M7241" i="4"/>
  <c r="M7280" i="4"/>
  <c r="M7318" i="4"/>
  <c r="M7361" i="4"/>
  <c r="M7399" i="4"/>
  <c r="M7438" i="4"/>
  <c r="M7476" i="4"/>
  <c r="M7515" i="4"/>
  <c r="M7555" i="4"/>
  <c r="M7593" i="4"/>
  <c r="M7628" i="4"/>
  <c r="M7663" i="4"/>
  <c r="M7697" i="4"/>
  <c r="M7731" i="4"/>
  <c r="M7765" i="4"/>
  <c r="M7799" i="4"/>
  <c r="M7833" i="4"/>
  <c r="M7866" i="4"/>
  <c r="M7899" i="4"/>
  <c r="M7932" i="4"/>
  <c r="M7966" i="4"/>
  <c r="M7999" i="4"/>
  <c r="M8032" i="4"/>
  <c r="M8065" i="4"/>
  <c r="M8098" i="4"/>
  <c r="M8131" i="4"/>
  <c r="M8164" i="4"/>
  <c r="M8197" i="4"/>
  <c r="M8230" i="4"/>
  <c r="M8263" i="4"/>
  <c r="M8296" i="4"/>
  <c r="M8329" i="4"/>
  <c r="M8362" i="4"/>
  <c r="M8394" i="4"/>
  <c r="M8426" i="4"/>
  <c r="M8458" i="4"/>
  <c r="M8490" i="4"/>
  <c r="M8522" i="4"/>
  <c r="M8554" i="4"/>
  <c r="M8586" i="4"/>
  <c r="M8618" i="4"/>
  <c r="M8650" i="4"/>
  <c r="M8682" i="4"/>
  <c r="M8714" i="4"/>
  <c r="M8746" i="4"/>
  <c r="M8778" i="4"/>
  <c r="M8810" i="4"/>
  <c r="M8842" i="4"/>
  <c r="M8874" i="4"/>
  <c r="M8906" i="4"/>
  <c r="M8938" i="4"/>
  <c r="M8970" i="4"/>
  <c r="M9002" i="4"/>
  <c r="M9034" i="4"/>
  <c r="M9066" i="4"/>
  <c r="M9098" i="4"/>
  <c r="M9130" i="4"/>
  <c r="M9162" i="4"/>
  <c r="M9194" i="4"/>
  <c r="M9226" i="4"/>
  <c r="M9258" i="4"/>
  <c r="M9290" i="4"/>
  <c r="M9322" i="4"/>
  <c r="M9354" i="4"/>
  <c r="M9386" i="4"/>
  <c r="M9418" i="4"/>
  <c r="M9450" i="4"/>
  <c r="M9482" i="4"/>
  <c r="M9514" i="4"/>
  <c r="M9546" i="4"/>
  <c r="M9578" i="4"/>
  <c r="M9610" i="4"/>
  <c r="M9642" i="4"/>
  <c r="M9674" i="4"/>
  <c r="M9706" i="4"/>
  <c r="M9738" i="4"/>
  <c r="M9770" i="4"/>
  <c r="M9802" i="4"/>
  <c r="M9834" i="4"/>
  <c r="M9866" i="4"/>
  <c r="M9898" i="4"/>
  <c r="M9930" i="4"/>
  <c r="M9962" i="4"/>
  <c r="M9994" i="4"/>
  <c r="M10026" i="4"/>
  <c r="M10058" i="4"/>
  <c r="M10090" i="4"/>
  <c r="M10122" i="4"/>
  <c r="M10154" i="4"/>
  <c r="M10186" i="4"/>
  <c r="M10218" i="4"/>
  <c r="M10250" i="4"/>
  <c r="M10282" i="4"/>
  <c r="M10314" i="4"/>
  <c r="M10346" i="4"/>
  <c r="M10378" i="4"/>
  <c r="M10410" i="4"/>
  <c r="M10442" i="4"/>
  <c r="M10474" i="4"/>
  <c r="M10506" i="4"/>
  <c r="M10538" i="4"/>
  <c r="M10570" i="4"/>
  <c r="M10602" i="4"/>
  <c r="M10634" i="4"/>
  <c r="M10666" i="4"/>
  <c r="M10698" i="4"/>
  <c r="M10730" i="4"/>
  <c r="M10762" i="4"/>
  <c r="M10794" i="4"/>
  <c r="M10826" i="4"/>
  <c r="M10858" i="4"/>
  <c r="M10890" i="4"/>
  <c r="M10922" i="4"/>
  <c r="M10954" i="4"/>
  <c r="M10986" i="4"/>
  <c r="M11018" i="4"/>
  <c r="M11050" i="4"/>
  <c r="M11082" i="4"/>
  <c r="M11114" i="4"/>
  <c r="M11146" i="4"/>
  <c r="L168" i="4"/>
  <c r="L200" i="4"/>
  <c r="L232" i="4"/>
  <c r="L264" i="4"/>
  <c r="L296" i="4"/>
  <c r="L328" i="4"/>
  <c r="L360" i="4"/>
  <c r="L392" i="4"/>
  <c r="L424" i="4"/>
  <c r="L456" i="4"/>
  <c r="L488" i="4"/>
  <c r="L520" i="4"/>
  <c r="L552" i="4"/>
  <c r="L584" i="4"/>
  <c r="L616" i="4"/>
  <c r="L648" i="4"/>
  <c r="L680" i="4"/>
  <c r="L712" i="4"/>
  <c r="L744" i="4"/>
  <c r="L776" i="4"/>
  <c r="L808" i="4"/>
  <c r="L840" i="4"/>
  <c r="L872" i="4"/>
  <c r="L904" i="4"/>
  <c r="L936" i="4"/>
  <c r="L968" i="4"/>
  <c r="L1000" i="4"/>
  <c r="L1032" i="4"/>
  <c r="L1064" i="4"/>
  <c r="L1096" i="4"/>
  <c r="L1128" i="4"/>
  <c r="L1160" i="4"/>
  <c r="L1192" i="4"/>
  <c r="L1224" i="4"/>
  <c r="L1256" i="4"/>
  <c r="L1288" i="4"/>
  <c r="L1320" i="4"/>
  <c r="L1352" i="4"/>
  <c r="L1384" i="4"/>
  <c r="L1416" i="4"/>
  <c r="L1448" i="4"/>
  <c r="L1480" i="4"/>
  <c r="L1512" i="4"/>
  <c r="L1544" i="4"/>
  <c r="L1576" i="4"/>
  <c r="L1608" i="4"/>
  <c r="L1640" i="4"/>
  <c r="L1672" i="4"/>
  <c r="L1704" i="4"/>
  <c r="L1736" i="4"/>
  <c r="L1768" i="4"/>
  <c r="L1800" i="4"/>
  <c r="L1832" i="4"/>
  <c r="L1864" i="4"/>
  <c r="L1896" i="4"/>
  <c r="L1928" i="4"/>
  <c r="L1960" i="4"/>
  <c r="L1992" i="4"/>
  <c r="L2024" i="4"/>
  <c r="L2056" i="4"/>
  <c r="L2088" i="4"/>
  <c r="L2120" i="4"/>
  <c r="L2152" i="4"/>
  <c r="L2184" i="4"/>
  <c r="L2216" i="4"/>
  <c r="L2248" i="4"/>
  <c r="L2280" i="4"/>
  <c r="L2312" i="4"/>
  <c r="L2344" i="4"/>
  <c r="L2376" i="4"/>
  <c r="L2408" i="4"/>
  <c r="L2440" i="4"/>
  <c r="L2472" i="4"/>
  <c r="L2504" i="4"/>
  <c r="L2536" i="4"/>
  <c r="L2568" i="4"/>
  <c r="L2600" i="4"/>
  <c r="L2632" i="4"/>
  <c r="L2664" i="4"/>
  <c r="L2696" i="4"/>
  <c r="L2728" i="4"/>
  <c r="L2760" i="4"/>
  <c r="L2792" i="4"/>
  <c r="L2824" i="4"/>
  <c r="L2856" i="4"/>
  <c r="L2888" i="4"/>
  <c r="L2920" i="4"/>
  <c r="L2952" i="4"/>
  <c r="L2984" i="4"/>
  <c r="L3016" i="4"/>
  <c r="L3048" i="4"/>
  <c r="L3080" i="4"/>
  <c r="L3112" i="4"/>
  <c r="L3144" i="4"/>
  <c r="L3176" i="4"/>
  <c r="L3208" i="4"/>
  <c r="L3240" i="4"/>
  <c r="L3272" i="4"/>
  <c r="L3304" i="4"/>
  <c r="L3336" i="4"/>
  <c r="L3368" i="4"/>
  <c r="L3400" i="4"/>
  <c r="L3432" i="4"/>
  <c r="L3464" i="4"/>
  <c r="L3496" i="4"/>
  <c r="L3528" i="4"/>
  <c r="L3560" i="4"/>
  <c r="L3592" i="4"/>
  <c r="L3624" i="4"/>
  <c r="L3656" i="4"/>
  <c r="L3688" i="4"/>
  <c r="L3720" i="4"/>
  <c r="L3752" i="4"/>
  <c r="L3784" i="4"/>
  <c r="L3816" i="4"/>
  <c r="L3848" i="4"/>
  <c r="L3880" i="4"/>
  <c r="L3912" i="4"/>
  <c r="L3944" i="4"/>
  <c r="L3976" i="4"/>
  <c r="L4008" i="4"/>
  <c r="L4040" i="4"/>
  <c r="L4072" i="4"/>
  <c r="L4104" i="4"/>
  <c r="L4136" i="4"/>
  <c r="L4168" i="4"/>
  <c r="L4200" i="4"/>
  <c r="L4232" i="4"/>
  <c r="L4264" i="4"/>
  <c r="L4296" i="4"/>
  <c r="L4328" i="4"/>
  <c r="L4360" i="4"/>
  <c r="L4392" i="4"/>
  <c r="L4424" i="4"/>
  <c r="L4456" i="4"/>
  <c r="L4488" i="4"/>
  <c r="L4520" i="4"/>
  <c r="L4552" i="4"/>
  <c r="L4584" i="4"/>
  <c r="L4616" i="4"/>
  <c r="L4648" i="4"/>
  <c r="L4680" i="4"/>
  <c r="L4712" i="4"/>
  <c r="L4744" i="4"/>
  <c r="L4776" i="4"/>
  <c r="L4808" i="4"/>
  <c r="L4840" i="4"/>
  <c r="L4872" i="4"/>
  <c r="L4904" i="4"/>
  <c r="L4936" i="4"/>
  <c r="L4968" i="4"/>
  <c r="L5000" i="4"/>
  <c r="L5032" i="4"/>
  <c r="L5064" i="4"/>
  <c r="L5096" i="4"/>
  <c r="L5128" i="4"/>
  <c r="L5160" i="4"/>
  <c r="L5192" i="4"/>
  <c r="L5224" i="4"/>
  <c r="L5256" i="4"/>
  <c r="L5288" i="4"/>
  <c r="L5320" i="4"/>
  <c r="L5352" i="4"/>
  <c r="L5384" i="4"/>
  <c r="L5416" i="4"/>
  <c r="L5448" i="4"/>
  <c r="L5480" i="4"/>
  <c r="L5512" i="4"/>
  <c r="L5544" i="4"/>
  <c r="L5576" i="4"/>
  <c r="L5608" i="4"/>
  <c r="L5640" i="4"/>
  <c r="L5672" i="4"/>
  <c r="L5704" i="4"/>
  <c r="L5736" i="4"/>
  <c r="L5768" i="4"/>
  <c r="L5800" i="4"/>
  <c r="L5832" i="4"/>
  <c r="L5864" i="4"/>
  <c r="L5896" i="4"/>
  <c r="L5928" i="4"/>
  <c r="L5960" i="4"/>
  <c r="L5992" i="4"/>
  <c r="L6024" i="4"/>
  <c r="L6056" i="4"/>
  <c r="L6088" i="4"/>
  <c r="L6120" i="4"/>
  <c r="L6152" i="4"/>
  <c r="L6184" i="4"/>
  <c r="L6216" i="4"/>
  <c r="L6248" i="4"/>
  <c r="L6280" i="4"/>
  <c r="L6312" i="4"/>
  <c r="L6344" i="4"/>
  <c r="L6376" i="4"/>
  <c r="L6408" i="4"/>
  <c r="L6440" i="4"/>
  <c r="L6472" i="4"/>
  <c r="L6504" i="4"/>
  <c r="L6536" i="4"/>
  <c r="L6568" i="4"/>
  <c r="L6600" i="4"/>
  <c r="L6632" i="4"/>
  <c r="L6664" i="4"/>
  <c r="L6696" i="4"/>
  <c r="L6728" i="4"/>
  <c r="L6760" i="4"/>
  <c r="L6792" i="4"/>
  <c r="L6824" i="4"/>
  <c r="L6856" i="4"/>
  <c r="L6888" i="4"/>
  <c r="L6920" i="4"/>
  <c r="L6952" i="4"/>
  <c r="L6984" i="4"/>
  <c r="L7016" i="4"/>
  <c r="L7048" i="4"/>
  <c r="L7080" i="4"/>
  <c r="L7112" i="4"/>
  <c r="L7144" i="4"/>
  <c r="L7176" i="4"/>
  <c r="L7208" i="4"/>
  <c r="L7240" i="4"/>
  <c r="L7272" i="4"/>
  <c r="L7304" i="4"/>
  <c r="L7336" i="4"/>
  <c r="L7368" i="4"/>
  <c r="L7400" i="4"/>
  <c r="L7432" i="4"/>
  <c r="L7464" i="4"/>
  <c r="L7496" i="4"/>
  <c r="L7528" i="4"/>
  <c r="L7560" i="4"/>
  <c r="L7592" i="4"/>
  <c r="L7624" i="4"/>
  <c r="L7656" i="4"/>
  <c r="L7688" i="4"/>
  <c r="L7720" i="4"/>
  <c r="L7752" i="4"/>
  <c r="L7784" i="4"/>
  <c r="L7816" i="4"/>
  <c r="L7848" i="4"/>
  <c r="L7880" i="4"/>
  <c r="L7912" i="4"/>
  <c r="L7944" i="4"/>
  <c r="L7976" i="4"/>
  <c r="L8008" i="4"/>
  <c r="L8040" i="4"/>
  <c r="L8072" i="4"/>
  <c r="L8104" i="4"/>
  <c r="L8136" i="4"/>
  <c r="L8168" i="4"/>
  <c r="L8200" i="4"/>
  <c r="L8232" i="4"/>
  <c r="L8264" i="4"/>
  <c r="L8296" i="4"/>
  <c r="L8328" i="4"/>
  <c r="L8360" i="4"/>
  <c r="L8392" i="4"/>
  <c r="L8424" i="4"/>
  <c r="L8456" i="4"/>
  <c r="L8488" i="4"/>
  <c r="L8520" i="4"/>
  <c r="L8552" i="4"/>
  <c r="L8584" i="4"/>
  <c r="L8616" i="4"/>
  <c r="L8648" i="4"/>
  <c r="L8680" i="4"/>
  <c r="L8712" i="4"/>
  <c r="L8744" i="4"/>
  <c r="L8776" i="4"/>
  <c r="L8808" i="4"/>
  <c r="L8840" i="4"/>
  <c r="L8872" i="4"/>
  <c r="L8904" i="4"/>
  <c r="L8936" i="4"/>
  <c r="L8968" i="4"/>
  <c r="L9000" i="4"/>
  <c r="L9032" i="4"/>
  <c r="L9064" i="4"/>
  <c r="L9096" i="4"/>
  <c r="L9128" i="4"/>
  <c r="L9160" i="4"/>
  <c r="L9192" i="4"/>
  <c r="L9224" i="4"/>
  <c r="L9256" i="4"/>
  <c r="L9288" i="4"/>
  <c r="L9320" i="4"/>
  <c r="L9352" i="4"/>
  <c r="L9384" i="4"/>
  <c r="L9416" i="4"/>
  <c r="L9448" i="4"/>
  <c r="L9480" i="4"/>
  <c r="L9512" i="4"/>
  <c r="L9544" i="4"/>
  <c r="L9576" i="4"/>
  <c r="L9608" i="4"/>
  <c r="L9640" i="4"/>
  <c r="L9672" i="4"/>
  <c r="L9704" i="4"/>
  <c r="L9736" i="4"/>
  <c r="L9768" i="4"/>
  <c r="L9800" i="4"/>
  <c r="L9832" i="4"/>
  <c r="L9864" i="4"/>
  <c r="L9896" i="4"/>
  <c r="L9928" i="4"/>
  <c r="L9960" i="4"/>
  <c r="L9992" i="4"/>
  <c r="L10024" i="4"/>
  <c r="L10056" i="4"/>
  <c r="L10088" i="4"/>
  <c r="L10120" i="4"/>
  <c r="L10152" i="4"/>
  <c r="L10184" i="4"/>
  <c r="L10216" i="4"/>
  <c r="L10248" i="4"/>
  <c r="L10280" i="4"/>
  <c r="L10312" i="4"/>
  <c r="L10344" i="4"/>
  <c r="L10376" i="4"/>
  <c r="L10408" i="4"/>
  <c r="L10440" i="4"/>
  <c r="L10472" i="4"/>
  <c r="L10504" i="4"/>
  <c r="L10536" i="4"/>
  <c r="L10568" i="4"/>
  <c r="L10600" i="4"/>
  <c r="L10632" i="4"/>
  <c r="L10664" i="4"/>
  <c r="L10696" i="4"/>
  <c r="L10728" i="4"/>
  <c r="L10760" i="4"/>
  <c r="L10792" i="4"/>
  <c r="L10824" i="4"/>
  <c r="L10856" i="4"/>
  <c r="L10888" i="4"/>
  <c r="L10920" i="4"/>
  <c r="L10952" i="4"/>
  <c r="L10984" i="4"/>
  <c r="L11016" i="4"/>
  <c r="L11048" i="4"/>
  <c r="L11080" i="4"/>
  <c r="L11112" i="4"/>
  <c r="L11144" i="4"/>
  <c r="K5" i="4"/>
  <c r="K37" i="4"/>
  <c r="K69" i="4"/>
  <c r="K101" i="4"/>
  <c r="K133" i="4"/>
  <c r="K165" i="4"/>
  <c r="K197" i="4"/>
  <c r="K229" i="4"/>
  <c r="K261" i="4"/>
  <c r="K293" i="4"/>
  <c r="K325" i="4"/>
  <c r="K357" i="4"/>
  <c r="M188" i="4"/>
  <c r="M1212" i="4"/>
  <c r="M2236" i="4"/>
  <c r="M2940" i="4"/>
  <c r="M3452" i="4"/>
  <c r="M3964" i="4"/>
  <c r="M4476" i="4"/>
  <c r="M4868" i="4"/>
  <c r="M5146" i="4"/>
  <c r="M5402" i="4"/>
  <c r="M5635" i="4"/>
  <c r="M5795" i="4"/>
  <c r="M5927" i="4"/>
  <c r="M6044" i="4"/>
  <c r="M6140" i="4"/>
  <c r="M6222" i="4"/>
  <c r="M6311" i="4"/>
  <c r="M6399" i="4"/>
  <c r="M6478" i="4"/>
  <c r="M6567" i="4"/>
  <c r="M6646" i="4"/>
  <c r="M6705" i="4"/>
  <c r="M6762" i="4"/>
  <c r="M6821" i="4"/>
  <c r="M6874" i="4"/>
  <c r="M6925" i="4"/>
  <c r="M6977" i="4"/>
  <c r="M7022" i="4"/>
  <c r="M7071" i="4"/>
  <c r="M7114" i="4"/>
  <c r="M7155" i="4"/>
  <c r="M7201" i="4"/>
  <c r="M7242" i="4"/>
  <c r="M7281" i="4"/>
  <c r="M7319" i="4"/>
  <c r="M7362" i="4"/>
  <c r="M7401" i="4"/>
  <c r="M7439" i="4"/>
  <c r="M7477" i="4"/>
  <c r="M7516" i="4"/>
  <c r="M7556" i="4"/>
  <c r="M7594" i="4"/>
  <c r="M7629" i="4"/>
  <c r="M7664" i="4"/>
  <c r="M7698" i="4"/>
  <c r="M7732" i="4"/>
  <c r="M7766" i="4"/>
  <c r="M7801" i="4"/>
  <c r="M7834" i="4"/>
  <c r="M7867" i="4"/>
  <c r="M7900" i="4"/>
  <c r="M7934" i="4"/>
  <c r="M7967" i="4"/>
  <c r="M8000" i="4"/>
  <c r="M8033" i="4"/>
  <c r="M8066" i="4"/>
  <c r="M8099" i="4"/>
  <c r="M8132" i="4"/>
  <c r="M8165" i="4"/>
  <c r="M8198" i="4"/>
  <c r="M8231" i="4"/>
  <c r="M8264" i="4"/>
  <c r="M8297" i="4"/>
  <c r="M8330" i="4"/>
  <c r="M8363" i="4"/>
  <c r="M8395" i="4"/>
  <c r="M8427" i="4"/>
  <c r="M8459" i="4"/>
  <c r="M8491" i="4"/>
  <c r="M8523" i="4"/>
  <c r="M8555" i="4"/>
  <c r="M8587" i="4"/>
  <c r="M8619" i="4"/>
  <c r="M8651" i="4"/>
  <c r="M8683" i="4"/>
  <c r="M8715" i="4"/>
  <c r="M8747" i="4"/>
  <c r="M8779" i="4"/>
  <c r="M8811" i="4"/>
  <c r="M8843" i="4"/>
  <c r="M8875" i="4"/>
  <c r="M8907" i="4"/>
  <c r="M8939" i="4"/>
  <c r="M8971" i="4"/>
  <c r="M9003" i="4"/>
  <c r="M9035" i="4"/>
  <c r="M9067" i="4"/>
  <c r="M9099" i="4"/>
  <c r="M9131" i="4"/>
  <c r="M9163" i="4"/>
  <c r="M9195" i="4"/>
  <c r="M9227" i="4"/>
  <c r="M9259" i="4"/>
  <c r="M9291" i="4"/>
  <c r="M9323" i="4"/>
  <c r="M9355" i="4"/>
  <c r="M9387" i="4"/>
  <c r="M9419" i="4"/>
  <c r="M9451" i="4"/>
  <c r="M9483" i="4"/>
  <c r="M9515" i="4"/>
  <c r="M9547" i="4"/>
  <c r="M9579" i="4"/>
  <c r="M9611" i="4"/>
  <c r="M9643" i="4"/>
  <c r="M9675" i="4"/>
  <c r="M9707" i="4"/>
  <c r="M9739" i="4"/>
  <c r="M9771" i="4"/>
  <c r="M9803" i="4"/>
  <c r="M9835" i="4"/>
  <c r="M9867" i="4"/>
  <c r="M9899" i="4"/>
  <c r="M9931" i="4"/>
  <c r="M9963" i="4"/>
  <c r="M9995" i="4"/>
  <c r="M10027" i="4"/>
  <c r="M10059" i="4"/>
  <c r="M10091" i="4"/>
  <c r="M10123" i="4"/>
  <c r="M10155" i="4"/>
  <c r="M10187" i="4"/>
  <c r="M10219" i="4"/>
  <c r="M10251" i="4"/>
  <c r="M10283" i="4"/>
  <c r="M10315" i="4"/>
  <c r="M10347" i="4"/>
  <c r="M10379" i="4"/>
  <c r="M10411" i="4"/>
  <c r="M10443" i="4"/>
  <c r="M10475" i="4"/>
  <c r="M10507" i="4"/>
  <c r="M10539" i="4"/>
  <c r="M10571" i="4"/>
  <c r="M10603" i="4"/>
  <c r="M10635" i="4"/>
  <c r="M10667" i="4"/>
  <c r="M10699" i="4"/>
  <c r="M10731" i="4"/>
  <c r="M10763" i="4"/>
  <c r="M10795" i="4"/>
  <c r="M10827" i="4"/>
  <c r="M10859" i="4"/>
  <c r="M10891" i="4"/>
  <c r="M10923" i="4"/>
  <c r="M10955" i="4"/>
  <c r="M10987" i="4"/>
  <c r="M11019" i="4"/>
  <c r="M11051" i="4"/>
  <c r="M11083" i="4"/>
  <c r="M11115" i="4"/>
  <c r="M11147" i="4"/>
  <c r="L1289" i="4"/>
  <c r="L1321" i="4"/>
  <c r="L1353" i="4"/>
  <c r="L1385" i="4"/>
  <c r="L1417" i="4"/>
  <c r="L1449" i="4"/>
  <c r="L1481" i="4"/>
  <c r="L1513" i="4"/>
  <c r="L1545" i="4"/>
  <c r="L1577" i="4"/>
  <c r="L1609" i="4"/>
  <c r="L1641" i="4"/>
  <c r="L1673" i="4"/>
  <c r="L1705" i="4"/>
  <c r="L1737" i="4"/>
  <c r="L1769" i="4"/>
  <c r="L1801" i="4"/>
  <c r="L1833" i="4"/>
  <c r="L1865" i="4"/>
  <c r="L1897" i="4"/>
  <c r="L1929" i="4"/>
  <c r="L1961" i="4"/>
  <c r="L1993" i="4"/>
  <c r="L2025" i="4"/>
  <c r="L2057" i="4"/>
  <c r="L2089" i="4"/>
  <c r="L2121" i="4"/>
  <c r="L2153" i="4"/>
  <c r="L2185" i="4"/>
  <c r="L2217" i="4"/>
  <c r="L2249" i="4"/>
  <c r="L2281" i="4"/>
  <c r="L2313" i="4"/>
  <c r="L2345" i="4"/>
  <c r="L2377" i="4"/>
  <c r="L2409" i="4"/>
  <c r="L2441" i="4"/>
  <c r="L2473" i="4"/>
  <c r="L2505" i="4"/>
  <c r="L2537" i="4"/>
  <c r="L2569" i="4"/>
  <c r="L2601" i="4"/>
  <c r="L2633" i="4"/>
  <c r="L2665" i="4"/>
  <c r="L2697" i="4"/>
  <c r="L2729" i="4"/>
  <c r="L2761" i="4"/>
  <c r="L2793" i="4"/>
  <c r="L2825" i="4"/>
  <c r="L2857" i="4"/>
  <c r="L2889" i="4"/>
  <c r="L2921" i="4"/>
  <c r="L2953" i="4"/>
  <c r="L2985" i="4"/>
  <c r="L3017" i="4"/>
  <c r="L3049" i="4"/>
  <c r="L3081" i="4"/>
  <c r="L3113" i="4"/>
  <c r="L3145" i="4"/>
  <c r="L3177" i="4"/>
  <c r="L3209" i="4"/>
  <c r="L3241" i="4"/>
  <c r="L3273" i="4"/>
  <c r="L3305" i="4"/>
  <c r="L3337" i="4"/>
  <c r="L3369" i="4"/>
  <c r="L3401" i="4"/>
  <c r="L3433" i="4"/>
  <c r="L3465" i="4"/>
  <c r="L3497" i="4"/>
  <c r="L3529" i="4"/>
  <c r="L3561" i="4"/>
  <c r="L3593" i="4"/>
  <c r="L3625" i="4"/>
  <c r="L3657" i="4"/>
  <c r="L3689" i="4"/>
  <c r="L3721" i="4"/>
  <c r="L3753" i="4"/>
  <c r="L3785" i="4"/>
  <c r="L3817" i="4"/>
  <c r="L3849" i="4"/>
  <c r="L3881" i="4"/>
  <c r="L3913" i="4"/>
  <c r="L3945" i="4"/>
  <c r="L3977" i="4"/>
  <c r="L4009" i="4"/>
  <c r="L4041" i="4"/>
  <c r="L4073" i="4"/>
  <c r="L4105" i="4"/>
  <c r="L4137" i="4"/>
  <c r="L4169" i="4"/>
  <c r="L4201" i="4"/>
  <c r="L4233" i="4"/>
  <c r="L4265" i="4"/>
  <c r="L4297" i="4"/>
  <c r="L4329" i="4"/>
  <c r="L4361" i="4"/>
  <c r="L4393" i="4"/>
  <c r="L4425" i="4"/>
  <c r="L4457" i="4"/>
  <c r="L4489" i="4"/>
  <c r="L4521" i="4"/>
  <c r="L4553" i="4"/>
  <c r="L4585" i="4"/>
  <c r="L4617" i="4"/>
  <c r="L4649" i="4"/>
  <c r="L4681" i="4"/>
  <c r="L4713" i="4"/>
  <c r="L4745" i="4"/>
  <c r="L4777" i="4"/>
  <c r="L4809" i="4"/>
  <c r="L4841" i="4"/>
  <c r="L4873" i="4"/>
  <c r="L4905" i="4"/>
  <c r="L4937" i="4"/>
  <c r="L4969" i="4"/>
  <c r="L5001" i="4"/>
  <c r="L5033" i="4"/>
  <c r="L5065" i="4"/>
  <c r="L5097" i="4"/>
  <c r="L5129" i="4"/>
  <c r="L5161" i="4"/>
  <c r="L5193" i="4"/>
  <c r="L5225" i="4"/>
  <c r="L5257" i="4"/>
  <c r="L5289" i="4"/>
  <c r="L5321" i="4"/>
  <c r="L5353" i="4"/>
  <c r="L5385" i="4"/>
  <c r="L5417" i="4"/>
  <c r="L5449" i="4"/>
  <c r="L5481" i="4"/>
  <c r="L5513" i="4"/>
  <c r="L5545" i="4"/>
  <c r="L5577" i="4"/>
  <c r="L5609" i="4"/>
  <c r="L5641" i="4"/>
  <c r="L5673" i="4"/>
  <c r="L5705" i="4"/>
  <c r="L5737" i="4"/>
  <c r="L5769" i="4"/>
  <c r="L5801" i="4"/>
  <c r="L5833" i="4"/>
  <c r="L5865" i="4"/>
  <c r="L5897" i="4"/>
  <c r="L5929" i="4"/>
  <c r="L5961" i="4"/>
  <c r="L5993" i="4"/>
  <c r="L6025" i="4"/>
  <c r="L6057" i="4"/>
  <c r="L6089" i="4"/>
  <c r="L6121" i="4"/>
  <c r="L6153" i="4"/>
  <c r="L6185" i="4"/>
  <c r="L6217" i="4"/>
  <c r="L6249" i="4"/>
  <c r="L6281" i="4"/>
  <c r="L6313" i="4"/>
  <c r="L6345" i="4"/>
  <c r="L6377" i="4"/>
  <c r="L6409" i="4"/>
  <c r="L6441" i="4"/>
  <c r="L6473" i="4"/>
  <c r="L6505" i="4"/>
  <c r="L6537" i="4"/>
  <c r="L6569" i="4"/>
  <c r="L6601" i="4"/>
  <c r="L6633" i="4"/>
  <c r="L6665" i="4"/>
  <c r="L6697" i="4"/>
  <c r="L6729" i="4"/>
  <c r="L6761" i="4"/>
  <c r="L6793" i="4"/>
  <c r="L6825" i="4"/>
  <c r="L6857" i="4"/>
  <c r="L6889" i="4"/>
  <c r="L6921" i="4"/>
  <c r="L6953" i="4"/>
  <c r="L6985" i="4"/>
  <c r="L7017" i="4"/>
  <c r="L7049" i="4"/>
  <c r="L7081" i="4"/>
  <c r="L7113" i="4"/>
  <c r="L7145" i="4"/>
  <c r="L7177" i="4"/>
  <c r="L7209" i="4"/>
  <c r="L7241" i="4"/>
  <c r="L7273" i="4"/>
  <c r="L7305" i="4"/>
  <c r="L7337" i="4"/>
  <c r="L7369" i="4"/>
  <c r="L7401" i="4"/>
  <c r="L7433" i="4"/>
  <c r="L7465" i="4"/>
  <c r="L7497" i="4"/>
  <c r="L7529" i="4"/>
  <c r="L7561" i="4"/>
  <c r="L7593" i="4"/>
  <c r="L7625" i="4"/>
  <c r="L7657" i="4"/>
  <c r="L7689" i="4"/>
  <c r="L7721" i="4"/>
  <c r="L7753" i="4"/>
  <c r="L7785" i="4"/>
  <c r="L7817" i="4"/>
  <c r="L7849" i="4"/>
  <c r="L7881" i="4"/>
  <c r="L7913" i="4"/>
  <c r="L7945" i="4"/>
  <c r="L7977" i="4"/>
  <c r="L8009" i="4"/>
  <c r="L8041" i="4"/>
  <c r="L8073" i="4"/>
  <c r="L8105" i="4"/>
  <c r="L8137" i="4"/>
  <c r="L8169" i="4"/>
  <c r="L8201" i="4"/>
  <c r="L8233" i="4"/>
  <c r="L8265" i="4"/>
  <c r="L8297" i="4"/>
  <c r="L8329" i="4"/>
  <c r="L8361" i="4"/>
  <c r="L8393" i="4"/>
  <c r="L8425" i="4"/>
  <c r="L8457" i="4"/>
  <c r="L8489" i="4"/>
  <c r="L8521" i="4"/>
  <c r="L8553" i="4"/>
  <c r="L8585" i="4"/>
  <c r="L8617" i="4"/>
  <c r="L8649" i="4"/>
  <c r="L8681" i="4"/>
  <c r="L8713" i="4"/>
  <c r="L8745" i="4"/>
  <c r="L8777" i="4"/>
  <c r="L8809" i="4"/>
  <c r="L8841" i="4"/>
  <c r="L8873" i="4"/>
  <c r="L8905" i="4"/>
  <c r="L8937" i="4"/>
  <c r="L8969" i="4"/>
  <c r="L9001" i="4"/>
  <c r="L9033" i="4"/>
  <c r="L9065" i="4"/>
  <c r="L9097" i="4"/>
  <c r="L9129" i="4"/>
  <c r="L9161" i="4"/>
  <c r="L9193" i="4"/>
  <c r="L9225" i="4"/>
  <c r="L9257" i="4"/>
  <c r="L9289" i="4"/>
  <c r="L9321" i="4"/>
  <c r="L9353" i="4"/>
  <c r="L9385" i="4"/>
  <c r="L9417" i="4"/>
  <c r="L9449" i="4"/>
  <c r="L9481" i="4"/>
  <c r="L9513" i="4"/>
  <c r="L9545" i="4"/>
  <c r="L9577" i="4"/>
  <c r="L9609" i="4"/>
  <c r="L9641" i="4"/>
  <c r="L9673" i="4"/>
  <c r="L9705" i="4"/>
  <c r="L9737" i="4"/>
  <c r="L9769" i="4"/>
  <c r="L9801" i="4"/>
  <c r="L9833" i="4"/>
  <c r="L9865" i="4"/>
  <c r="L9897" i="4"/>
  <c r="L9929" i="4"/>
  <c r="L9961" i="4"/>
  <c r="L9993" i="4"/>
  <c r="L10025" i="4"/>
  <c r="L10057" i="4"/>
  <c r="L10089" i="4"/>
  <c r="L10121" i="4"/>
  <c r="L10153" i="4"/>
  <c r="L10185" i="4"/>
  <c r="L10217" i="4"/>
  <c r="L10249" i="4"/>
  <c r="L10281" i="4"/>
  <c r="L10313" i="4"/>
  <c r="L10345" i="4"/>
  <c r="L10377" i="4"/>
  <c r="L10409" i="4"/>
  <c r="L10441" i="4"/>
  <c r="L10473" i="4"/>
  <c r="L10505" i="4"/>
  <c r="L10537" i="4"/>
  <c r="L10569" i="4"/>
  <c r="L10601" i="4"/>
  <c r="L10633" i="4"/>
  <c r="L10665" i="4"/>
  <c r="L10697" i="4"/>
  <c r="L10729" i="4"/>
  <c r="L10761" i="4"/>
  <c r="L10793" i="4"/>
  <c r="L10825" i="4"/>
  <c r="L10857" i="4"/>
  <c r="L10889" i="4"/>
  <c r="L10921" i="4"/>
  <c r="L10953" i="4"/>
  <c r="L10985" i="4"/>
  <c r="L11017" i="4"/>
  <c r="L11049" i="4"/>
  <c r="L11081" i="4"/>
  <c r="L11113" i="4"/>
  <c r="L11145" i="4"/>
  <c r="K1670" i="4"/>
  <c r="K1702" i="4"/>
  <c r="K1734" i="4"/>
  <c r="K1766" i="4"/>
  <c r="K1798" i="4"/>
  <c r="K1830" i="4"/>
  <c r="K1862" i="4"/>
  <c r="K1894" i="4"/>
  <c r="K1926" i="4"/>
  <c r="K1958" i="4"/>
  <c r="K1990" i="4"/>
  <c r="K2022" i="4"/>
  <c r="K2054" i="4"/>
  <c r="K2086" i="4"/>
  <c r="K2118" i="4"/>
  <c r="K2150" i="4"/>
  <c r="K2182" i="4"/>
  <c r="K2214" i="4"/>
  <c r="K2246" i="4"/>
  <c r="K2278" i="4"/>
  <c r="K2310" i="4"/>
  <c r="K2342" i="4"/>
  <c r="K2374" i="4"/>
  <c r="M220" i="4"/>
  <c r="M1244" i="4"/>
  <c r="M2268" i="4"/>
  <c r="M2948" i="4"/>
  <c r="M3460" i="4"/>
  <c r="M3972" i="4"/>
  <c r="M4484" i="4"/>
  <c r="M4890" i="4"/>
  <c r="M5148" i="4"/>
  <c r="M5404" i="4"/>
  <c r="M5636" i="4"/>
  <c r="M5796" i="4"/>
  <c r="M5933" i="4"/>
  <c r="M6047" i="4"/>
  <c r="M6143" i="4"/>
  <c r="M6230" i="4"/>
  <c r="M6313" i="4"/>
  <c r="M6402" i="4"/>
  <c r="M6486" i="4"/>
  <c r="M6569" i="4"/>
  <c r="M6647" i="4"/>
  <c r="M6707" i="4"/>
  <c r="M6765" i="4"/>
  <c r="M6822" i="4"/>
  <c r="M6876" i="4"/>
  <c r="M6926" i="4"/>
  <c r="M6978" i="4"/>
  <c r="M7025" i="4"/>
  <c r="M7073" i="4"/>
  <c r="M7115" i="4"/>
  <c r="M7156" i="4"/>
  <c r="M7202" i="4"/>
  <c r="M7243" i="4"/>
  <c r="M7282" i="4"/>
  <c r="M7322" i="4"/>
  <c r="M7363" i="4"/>
  <c r="M7402" i="4"/>
  <c r="M7440" i="4"/>
  <c r="M7478" i="4"/>
  <c r="M7519" i="4"/>
  <c r="M7557" i="4"/>
  <c r="M7595" i="4"/>
  <c r="M7630" i="4"/>
  <c r="M7665" i="4"/>
  <c r="M7699" i="4"/>
  <c r="M7733" i="4"/>
  <c r="M7767" i="4"/>
  <c r="M7802" i="4"/>
  <c r="M7835" i="4"/>
  <c r="M7868" i="4"/>
  <c r="M7902" i="4"/>
  <c r="M7935" i="4"/>
  <c r="M7968" i="4"/>
  <c r="M8001" i="4"/>
  <c r="M8034" i="4"/>
  <c r="M8067" i="4"/>
  <c r="M8100" i="4"/>
  <c r="M8133" i="4"/>
  <c r="M8166" i="4"/>
  <c r="M8199" i="4"/>
  <c r="M8232" i="4"/>
  <c r="M8265" i="4"/>
  <c r="M8298" i="4"/>
  <c r="M8331" i="4"/>
  <c r="M8364" i="4"/>
  <c r="M8396" i="4"/>
  <c r="M8428" i="4"/>
  <c r="M8460" i="4"/>
  <c r="M8492" i="4"/>
  <c r="M8524" i="4"/>
  <c r="M8556" i="4"/>
  <c r="M8588" i="4"/>
  <c r="M8620" i="4"/>
  <c r="M8652" i="4"/>
  <c r="M8684" i="4"/>
  <c r="M8716" i="4"/>
  <c r="M8748" i="4"/>
  <c r="M8780" i="4"/>
  <c r="M8812" i="4"/>
  <c r="M8844" i="4"/>
  <c r="M8876" i="4"/>
  <c r="M8908" i="4"/>
  <c r="M8940" i="4"/>
  <c r="M8972" i="4"/>
  <c r="M9004" i="4"/>
  <c r="M9036" i="4"/>
  <c r="M9068" i="4"/>
  <c r="M9100" i="4"/>
  <c r="M9132" i="4"/>
  <c r="M9164" i="4"/>
  <c r="M9196" i="4"/>
  <c r="M9228" i="4"/>
  <c r="M9260" i="4"/>
  <c r="M9292" i="4"/>
  <c r="M9324" i="4"/>
  <c r="M9356" i="4"/>
  <c r="M9388" i="4"/>
  <c r="M9420" i="4"/>
  <c r="M9452" i="4"/>
  <c r="M9484" i="4"/>
  <c r="M9516" i="4"/>
  <c r="M9548" i="4"/>
  <c r="M9580" i="4"/>
  <c r="M9612" i="4"/>
  <c r="M9644" i="4"/>
  <c r="M9676" i="4"/>
  <c r="M9708" i="4"/>
  <c r="M9740" i="4"/>
  <c r="M9772" i="4"/>
  <c r="M9804" i="4"/>
  <c r="M9836" i="4"/>
  <c r="M9868" i="4"/>
  <c r="M9900" i="4"/>
  <c r="M9932" i="4"/>
  <c r="M9964" i="4"/>
  <c r="M9996" i="4"/>
  <c r="M10028" i="4"/>
  <c r="M10060" i="4"/>
  <c r="M10092" i="4"/>
  <c r="M10124" i="4"/>
  <c r="M10156" i="4"/>
  <c r="M10188" i="4"/>
  <c r="M10220" i="4"/>
  <c r="M10252" i="4"/>
  <c r="M10284" i="4"/>
  <c r="M10316" i="4"/>
  <c r="M10348" i="4"/>
  <c r="M10380" i="4"/>
  <c r="M10412" i="4"/>
  <c r="M10444" i="4"/>
  <c r="M10476" i="4"/>
  <c r="M10508" i="4"/>
  <c r="M10540" i="4"/>
  <c r="M10572" i="4"/>
  <c r="M10604" i="4"/>
  <c r="M10636" i="4"/>
  <c r="M10668" i="4"/>
  <c r="M10700" i="4"/>
  <c r="M10732" i="4"/>
  <c r="M10764" i="4"/>
  <c r="M10796" i="4"/>
  <c r="M10828" i="4"/>
  <c r="M10860" i="4"/>
  <c r="M10892" i="4"/>
  <c r="M10924" i="4"/>
  <c r="M10956" i="4"/>
  <c r="M10988" i="4"/>
  <c r="M11020" i="4"/>
  <c r="M11052" i="4"/>
  <c r="M11084" i="4"/>
  <c r="M11116" i="4"/>
  <c r="M11148" i="4"/>
  <c r="L2474" i="4"/>
  <c r="L2506" i="4"/>
  <c r="L2538" i="4"/>
  <c r="L2570" i="4"/>
  <c r="L2602" i="4"/>
  <c r="L2634" i="4"/>
  <c r="L2666" i="4"/>
  <c r="L2698" i="4"/>
  <c r="L2730" i="4"/>
  <c r="L2762" i="4"/>
  <c r="L2794" i="4"/>
  <c r="L2826" i="4"/>
  <c r="L2858" i="4"/>
  <c r="L2890" i="4"/>
  <c r="L2922" i="4"/>
  <c r="L2954" i="4"/>
  <c r="L2986" i="4"/>
  <c r="L3018" i="4"/>
  <c r="L3050" i="4"/>
  <c r="L3082" i="4"/>
  <c r="L3114" i="4"/>
  <c r="L3146" i="4"/>
  <c r="L3178" i="4"/>
  <c r="L3210" i="4"/>
  <c r="L3242" i="4"/>
  <c r="L3274" i="4"/>
  <c r="L3306" i="4"/>
  <c r="L3338" i="4"/>
  <c r="L3370" i="4"/>
  <c r="L3402" i="4"/>
  <c r="L3434" i="4"/>
  <c r="L3466" i="4"/>
  <c r="L3498" i="4"/>
  <c r="L3530" i="4"/>
  <c r="L3562" i="4"/>
  <c r="L3594" i="4"/>
  <c r="L3626" i="4"/>
  <c r="L3658" i="4"/>
  <c r="L3690" i="4"/>
  <c r="L3722" i="4"/>
  <c r="L3754" i="4"/>
  <c r="L3786" i="4"/>
  <c r="L3818" i="4"/>
  <c r="L3850" i="4"/>
  <c r="L3882" i="4"/>
  <c r="L3914" i="4"/>
  <c r="L3946" i="4"/>
  <c r="L3978" i="4"/>
  <c r="L4010" i="4"/>
  <c r="L4042" i="4"/>
  <c r="L4074" i="4"/>
  <c r="L4106" i="4"/>
  <c r="L4138" i="4"/>
  <c r="L4170" i="4"/>
  <c r="L4202" i="4"/>
  <c r="L4234" i="4"/>
  <c r="L4266" i="4"/>
  <c r="L4298" i="4"/>
  <c r="L4330" i="4"/>
  <c r="L4362" i="4"/>
  <c r="L4394" i="4"/>
  <c r="L4426" i="4"/>
  <c r="L4458" i="4"/>
  <c r="L4490" i="4"/>
  <c r="L4522" i="4"/>
  <c r="L4554" i="4"/>
  <c r="L4586" i="4"/>
  <c r="L4618" i="4"/>
  <c r="L4650" i="4"/>
  <c r="L4682" i="4"/>
  <c r="L4714" i="4"/>
  <c r="L4746" i="4"/>
  <c r="L4778" i="4"/>
  <c r="L4810" i="4"/>
  <c r="L4842" i="4"/>
  <c r="L4874" i="4"/>
  <c r="L4906" i="4"/>
  <c r="L4938" i="4"/>
  <c r="L4970" i="4"/>
  <c r="L5002" i="4"/>
  <c r="L5034" i="4"/>
  <c r="L5066" i="4"/>
  <c r="L5098" i="4"/>
  <c r="L5130" i="4"/>
  <c r="L5162" i="4"/>
  <c r="L5194" i="4"/>
  <c r="L5226" i="4"/>
  <c r="L5258" i="4"/>
  <c r="L5290" i="4"/>
  <c r="L5322" i="4"/>
  <c r="L5354" i="4"/>
  <c r="L5386" i="4"/>
  <c r="L5418" i="4"/>
  <c r="L5450" i="4"/>
  <c r="L5482" i="4"/>
  <c r="L5514" i="4"/>
  <c r="L5546" i="4"/>
  <c r="L5578" i="4"/>
  <c r="L5610" i="4"/>
  <c r="L5642" i="4"/>
  <c r="L5674" i="4"/>
  <c r="L5706" i="4"/>
  <c r="L5738" i="4"/>
  <c r="L5770" i="4"/>
  <c r="L5802" i="4"/>
  <c r="L5834" i="4"/>
  <c r="L5866" i="4"/>
  <c r="L5898" i="4"/>
  <c r="L5930" i="4"/>
  <c r="L5962" i="4"/>
  <c r="L5994" i="4"/>
  <c r="L6026" i="4"/>
  <c r="L6058" i="4"/>
  <c r="L6090" i="4"/>
  <c r="L6122" i="4"/>
  <c r="L6154" i="4"/>
  <c r="L6186" i="4"/>
  <c r="L6218" i="4"/>
  <c r="L6250" i="4"/>
  <c r="L6282" i="4"/>
  <c r="L6314" i="4"/>
  <c r="L6346" i="4"/>
  <c r="L6378" i="4"/>
  <c r="L6410" i="4"/>
  <c r="L6442" i="4"/>
  <c r="L6474" i="4"/>
  <c r="L6506" i="4"/>
  <c r="L6538" i="4"/>
  <c r="L6570" i="4"/>
  <c r="L6602" i="4"/>
  <c r="L6634" i="4"/>
  <c r="L6666" i="4"/>
  <c r="L6698" i="4"/>
  <c r="L6730" i="4"/>
  <c r="L6762" i="4"/>
  <c r="L6794" i="4"/>
  <c r="L6826" i="4"/>
  <c r="L6858" i="4"/>
  <c r="L6890" i="4"/>
  <c r="L6922" i="4"/>
  <c r="L6954" i="4"/>
  <c r="L6986" i="4"/>
  <c r="L7018" i="4"/>
  <c r="L7050" i="4"/>
  <c r="L7082" i="4"/>
  <c r="L7114" i="4"/>
  <c r="L7146" i="4"/>
  <c r="L7178" i="4"/>
  <c r="L7210" i="4"/>
  <c r="L7242" i="4"/>
  <c r="L7274" i="4"/>
  <c r="L7306" i="4"/>
  <c r="L7338" i="4"/>
  <c r="L7370" i="4"/>
  <c r="L7402" i="4"/>
  <c r="L7434" i="4"/>
  <c r="L7466" i="4"/>
  <c r="L7498" i="4"/>
  <c r="L7530" i="4"/>
  <c r="L7562" i="4"/>
  <c r="L7594" i="4"/>
  <c r="L7626" i="4"/>
  <c r="L7658" i="4"/>
  <c r="L7690" i="4"/>
  <c r="L7722" i="4"/>
  <c r="L7754" i="4"/>
  <c r="L7786" i="4"/>
  <c r="L7818" i="4"/>
  <c r="L7850" i="4"/>
  <c r="L7882" i="4"/>
  <c r="L7914" i="4"/>
  <c r="L7946" i="4"/>
  <c r="L7978" i="4"/>
  <c r="L8010" i="4"/>
  <c r="L8042" i="4"/>
  <c r="L8074" i="4"/>
  <c r="L8106" i="4"/>
  <c r="L8138" i="4"/>
  <c r="L8170" i="4"/>
  <c r="L8202" i="4"/>
  <c r="L8234" i="4"/>
  <c r="L8266" i="4"/>
  <c r="L8298" i="4"/>
  <c r="L8330" i="4"/>
  <c r="L8362" i="4"/>
  <c r="L8394" i="4"/>
  <c r="L8426" i="4"/>
  <c r="L8458" i="4"/>
  <c r="L8490" i="4"/>
  <c r="L8522" i="4"/>
  <c r="L8554" i="4"/>
  <c r="L8586" i="4"/>
  <c r="L8618" i="4"/>
  <c r="L8650" i="4"/>
  <c r="L8682" i="4"/>
  <c r="L8714" i="4"/>
  <c r="L8746" i="4"/>
  <c r="L8778" i="4"/>
  <c r="L8810" i="4"/>
  <c r="L8842" i="4"/>
  <c r="L8874" i="4"/>
  <c r="L8906" i="4"/>
  <c r="L8938" i="4"/>
  <c r="L8970" i="4"/>
  <c r="L9002" i="4"/>
  <c r="L9034" i="4"/>
  <c r="L9066" i="4"/>
  <c r="L9098" i="4"/>
  <c r="L9130" i="4"/>
  <c r="L9162" i="4"/>
  <c r="L9194" i="4"/>
  <c r="L9226" i="4"/>
  <c r="L9258" i="4"/>
  <c r="L9290" i="4"/>
  <c r="L9322" i="4"/>
  <c r="L9354" i="4"/>
  <c r="L9386" i="4"/>
  <c r="L9418" i="4"/>
  <c r="L9450" i="4"/>
  <c r="L9482" i="4"/>
  <c r="L9514" i="4"/>
  <c r="L9546" i="4"/>
  <c r="L9578" i="4"/>
  <c r="L9610" i="4"/>
  <c r="L9642" i="4"/>
  <c r="L9674" i="4"/>
  <c r="L9706" i="4"/>
  <c r="L9738" i="4"/>
  <c r="L9770" i="4"/>
  <c r="L9802" i="4"/>
  <c r="L9834" i="4"/>
  <c r="L9866" i="4"/>
  <c r="L9898" i="4"/>
  <c r="L9930" i="4"/>
  <c r="L9962" i="4"/>
  <c r="L9994" i="4"/>
  <c r="L10026" i="4"/>
  <c r="L10058" i="4"/>
  <c r="L10090" i="4"/>
  <c r="L10122" i="4"/>
  <c r="L10154" i="4"/>
  <c r="L10186" i="4"/>
  <c r="L10218" i="4"/>
  <c r="L10250" i="4"/>
  <c r="L10282" i="4"/>
  <c r="L10314" i="4"/>
  <c r="L10346" i="4"/>
  <c r="L10378" i="4"/>
  <c r="L10410" i="4"/>
  <c r="L10442" i="4"/>
  <c r="L10474" i="4"/>
  <c r="L10506" i="4"/>
  <c r="L10538" i="4"/>
  <c r="L10570" i="4"/>
  <c r="L10602" i="4"/>
  <c r="L10634" i="4"/>
  <c r="L10666" i="4"/>
  <c r="L10698" i="4"/>
  <c r="L10730" i="4"/>
  <c r="L10762" i="4"/>
  <c r="L10794" i="4"/>
  <c r="L10826" i="4"/>
  <c r="L10858" i="4"/>
  <c r="L10890" i="4"/>
  <c r="L10922" i="4"/>
  <c r="L10954" i="4"/>
  <c r="L10986" i="4"/>
  <c r="L11018" i="4"/>
  <c r="L11050" i="4"/>
  <c r="L11082" i="4"/>
  <c r="L11114" i="4"/>
  <c r="L11146" i="4"/>
  <c r="K3399" i="4"/>
  <c r="K3431" i="4"/>
  <c r="K3463" i="4"/>
  <c r="K3495" i="4"/>
  <c r="K3527" i="4"/>
  <c r="K3559" i="4"/>
  <c r="K3591" i="4"/>
  <c r="K3623" i="4"/>
  <c r="K3655" i="4"/>
  <c r="K3687" i="4"/>
  <c r="K3719" i="4"/>
  <c r="K3751" i="4"/>
  <c r="K3783" i="4"/>
  <c r="K3815" i="4"/>
  <c r="K3847" i="4"/>
  <c r="K3879" i="4"/>
  <c r="K3911" i="4"/>
  <c r="K3943" i="4"/>
  <c r="K3975" i="4"/>
  <c r="K4007" i="4"/>
  <c r="K4039" i="4"/>
  <c r="K4071" i="4"/>
  <c r="K4103" i="4"/>
  <c r="K4135" i="4"/>
  <c r="K4167" i="4"/>
  <c r="K4199" i="4"/>
  <c r="K4231" i="4"/>
  <c r="M252" i="4"/>
  <c r="M1276" i="4"/>
  <c r="M2300" i="4"/>
  <c r="M2972" i="4"/>
  <c r="M3484" i="4"/>
  <c r="M3996" i="4"/>
  <c r="M4508" i="4"/>
  <c r="M4892" i="4"/>
  <c r="M5156" i="4"/>
  <c r="M5412" i="4"/>
  <c r="M5639" i="4"/>
  <c r="M5799" i="4"/>
  <c r="M5934" i="4"/>
  <c r="M6051" i="4"/>
  <c r="M6147" i="4"/>
  <c r="M6234" i="4"/>
  <c r="M6314" i="4"/>
  <c r="M6403" i="4"/>
  <c r="M6490" i="4"/>
  <c r="M6570" i="4"/>
  <c r="M6650" i="4"/>
  <c r="M6710" i="4"/>
  <c r="M6766" i="4"/>
  <c r="M6823" i="4"/>
  <c r="M6879" i="4"/>
  <c r="M6929" i="4"/>
  <c r="M6979" i="4"/>
  <c r="M7026" i="4"/>
  <c r="M7074" i="4"/>
  <c r="M7116" i="4"/>
  <c r="M7158" i="4"/>
  <c r="M7203" i="4"/>
  <c r="M7244" i="4"/>
  <c r="M7283" i="4"/>
  <c r="M7323" i="4"/>
  <c r="M7364" i="4"/>
  <c r="M7403" i="4"/>
  <c r="M7441" i="4"/>
  <c r="M7479" i="4"/>
  <c r="M7521" i="4"/>
  <c r="M7558" i="4"/>
  <c r="M7596" i="4"/>
  <c r="M7631" i="4"/>
  <c r="M7666" i="4"/>
  <c r="M7700" i="4"/>
  <c r="M7734" i="4"/>
  <c r="M7769" i="4"/>
  <c r="M7803" i="4"/>
  <c r="M7836" i="4"/>
  <c r="M7870" i="4"/>
  <c r="M7903" i="4"/>
  <c r="M7936" i="4"/>
  <c r="M7969" i="4"/>
  <c r="M8002" i="4"/>
  <c r="M8035" i="4"/>
  <c r="M8068" i="4"/>
  <c r="M8101" i="4"/>
  <c r="M8134" i="4"/>
  <c r="M8167" i="4"/>
  <c r="M8200" i="4"/>
  <c r="M8233" i="4"/>
  <c r="M8266" i="4"/>
  <c r="M8299" i="4"/>
  <c r="M8332" i="4"/>
  <c r="M8365" i="4"/>
  <c r="M8397" i="4"/>
  <c r="M8429" i="4"/>
  <c r="M8461" i="4"/>
  <c r="M8493" i="4"/>
  <c r="M8525" i="4"/>
  <c r="M8557" i="4"/>
  <c r="M8589" i="4"/>
  <c r="M8621" i="4"/>
  <c r="M8653" i="4"/>
  <c r="M8685" i="4"/>
  <c r="M8717" i="4"/>
  <c r="M8749" i="4"/>
  <c r="M8781" i="4"/>
  <c r="M8813" i="4"/>
  <c r="M8845" i="4"/>
  <c r="M8877" i="4"/>
  <c r="M8909" i="4"/>
  <c r="M8941" i="4"/>
  <c r="M8973" i="4"/>
  <c r="M9005" i="4"/>
  <c r="M9037" i="4"/>
  <c r="M9069" i="4"/>
  <c r="M9101" i="4"/>
  <c r="M9133" i="4"/>
  <c r="M9165" i="4"/>
  <c r="M9197" i="4"/>
  <c r="M9229" i="4"/>
  <c r="M9261" i="4"/>
  <c r="M9293" i="4"/>
  <c r="M9325" i="4"/>
  <c r="M9357" i="4"/>
  <c r="M9389" i="4"/>
  <c r="M9421" i="4"/>
  <c r="M9453" i="4"/>
  <c r="M9485" i="4"/>
  <c r="M9517" i="4"/>
  <c r="M9549" i="4"/>
  <c r="M9581" i="4"/>
  <c r="M9613" i="4"/>
  <c r="M9645" i="4"/>
  <c r="M9677" i="4"/>
  <c r="M9709" i="4"/>
  <c r="M9741" i="4"/>
  <c r="M9773" i="4"/>
  <c r="M9805" i="4"/>
  <c r="M9837" i="4"/>
  <c r="M9869" i="4"/>
  <c r="M9901" i="4"/>
  <c r="M9933" i="4"/>
  <c r="M9965" i="4"/>
  <c r="M9997" i="4"/>
  <c r="M10029" i="4"/>
  <c r="M10061" i="4"/>
  <c r="M10093" i="4"/>
  <c r="M10125" i="4"/>
  <c r="M10157" i="4"/>
  <c r="M10189" i="4"/>
  <c r="M10221" i="4"/>
  <c r="M10253" i="4"/>
  <c r="M10285" i="4"/>
  <c r="M10317" i="4"/>
  <c r="M10349" i="4"/>
  <c r="M10381" i="4"/>
  <c r="M10413" i="4"/>
  <c r="M10445" i="4"/>
  <c r="M10477" i="4"/>
  <c r="M10509" i="4"/>
  <c r="M10541" i="4"/>
  <c r="M10573" i="4"/>
  <c r="M10605" i="4"/>
  <c r="M10637" i="4"/>
  <c r="M10669" i="4"/>
  <c r="M10701" i="4"/>
  <c r="M10733" i="4"/>
  <c r="M10765" i="4"/>
  <c r="M10797" i="4"/>
  <c r="M10829" i="4"/>
  <c r="M10861" i="4"/>
  <c r="M10893" i="4"/>
  <c r="M10925" i="4"/>
  <c r="M10957" i="4"/>
  <c r="M10989" i="4"/>
  <c r="M11021" i="4"/>
  <c r="M11053" i="4"/>
  <c r="M11085" i="4"/>
  <c r="M11117" i="4"/>
  <c r="M11149" i="4"/>
  <c r="L1451" i="4"/>
  <c r="L1483" i="4"/>
  <c r="L1515" i="4"/>
  <c r="L1547" i="4"/>
  <c r="L1579" i="4"/>
  <c r="L1611" i="4"/>
  <c r="L1643" i="4"/>
  <c r="L1675" i="4"/>
  <c r="L1707" i="4"/>
  <c r="L1739" i="4"/>
  <c r="L1771" i="4"/>
  <c r="L1803" i="4"/>
  <c r="L1835" i="4"/>
  <c r="L1867" i="4"/>
  <c r="L1899" i="4"/>
  <c r="L1931" i="4"/>
  <c r="L1963" i="4"/>
  <c r="L1995" i="4"/>
  <c r="L2027" i="4"/>
  <c r="L2059" i="4"/>
  <c r="L2091" i="4"/>
  <c r="L2123" i="4"/>
  <c r="L2155" i="4"/>
  <c r="L2187" i="4"/>
  <c r="L2219" i="4"/>
  <c r="L2251" i="4"/>
  <c r="L2283" i="4"/>
  <c r="L2315" i="4"/>
  <c r="L2347" i="4"/>
  <c r="L2379" i="4"/>
  <c r="L2411" i="4"/>
  <c r="L2443" i="4"/>
  <c r="L2475" i="4"/>
  <c r="L2507" i="4"/>
  <c r="L2539" i="4"/>
  <c r="L2571" i="4"/>
  <c r="L2603" i="4"/>
  <c r="L2635" i="4"/>
  <c r="L2667" i="4"/>
  <c r="L2699" i="4"/>
  <c r="L2731" i="4"/>
  <c r="L2763" i="4"/>
  <c r="L2795" i="4"/>
  <c r="L2827" i="4"/>
  <c r="L2859" i="4"/>
  <c r="L2891" i="4"/>
  <c r="L2923" i="4"/>
  <c r="L2955" i="4"/>
  <c r="L2987" i="4"/>
  <c r="L3019" i="4"/>
  <c r="L3051" i="4"/>
  <c r="L3083" i="4"/>
  <c r="L3115" i="4"/>
  <c r="L3147" i="4"/>
  <c r="L3179" i="4"/>
  <c r="L3211" i="4"/>
  <c r="L3243" i="4"/>
  <c r="L3275" i="4"/>
  <c r="L3307" i="4"/>
  <c r="L3339" i="4"/>
  <c r="L3371" i="4"/>
  <c r="L3403" i="4"/>
  <c r="L3435" i="4"/>
  <c r="L3467" i="4"/>
  <c r="L3499" i="4"/>
  <c r="L3531" i="4"/>
  <c r="L3563" i="4"/>
  <c r="L3595" i="4"/>
  <c r="L3627" i="4"/>
  <c r="L3659" i="4"/>
  <c r="L3691" i="4"/>
  <c r="L3723" i="4"/>
  <c r="L3755" i="4"/>
  <c r="L3787" i="4"/>
  <c r="L3819" i="4"/>
  <c r="L3851" i="4"/>
  <c r="L3883" i="4"/>
  <c r="L3915" i="4"/>
  <c r="L3947" i="4"/>
  <c r="L3979" i="4"/>
  <c r="L4011" i="4"/>
  <c r="L4043" i="4"/>
  <c r="L4075" i="4"/>
  <c r="L4107" i="4"/>
  <c r="L4139" i="4"/>
  <c r="L4171" i="4"/>
  <c r="L4203" i="4"/>
  <c r="L4235" i="4"/>
  <c r="L4267" i="4"/>
  <c r="L4299" i="4"/>
  <c r="L4331" i="4"/>
  <c r="L4363" i="4"/>
  <c r="L4395" i="4"/>
  <c r="L4427" i="4"/>
  <c r="L4459" i="4"/>
  <c r="L4491" i="4"/>
  <c r="L4523" i="4"/>
  <c r="L4555" i="4"/>
  <c r="L4587" i="4"/>
  <c r="L4619" i="4"/>
  <c r="L4651" i="4"/>
  <c r="L4683" i="4"/>
  <c r="L4715" i="4"/>
  <c r="L4747" i="4"/>
  <c r="L4779" i="4"/>
  <c r="L4811" i="4"/>
  <c r="L4843" i="4"/>
  <c r="L4875" i="4"/>
  <c r="L4907" i="4"/>
  <c r="L4939" i="4"/>
  <c r="L4971" i="4"/>
  <c r="L5003" i="4"/>
  <c r="L5035" i="4"/>
  <c r="L5067" i="4"/>
  <c r="L5099" i="4"/>
  <c r="L5131" i="4"/>
  <c r="L5163" i="4"/>
  <c r="L5195" i="4"/>
  <c r="L5227" i="4"/>
  <c r="L5259" i="4"/>
  <c r="L5291" i="4"/>
  <c r="L5323" i="4"/>
  <c r="L5355" i="4"/>
  <c r="L5387" i="4"/>
  <c r="L5419" i="4"/>
  <c r="L5451" i="4"/>
  <c r="L5483" i="4"/>
  <c r="L5515" i="4"/>
  <c r="L5547" i="4"/>
  <c r="L5579" i="4"/>
  <c r="L5611" i="4"/>
  <c r="L5643" i="4"/>
  <c r="L5675" i="4"/>
  <c r="L5707" i="4"/>
  <c r="L5739" i="4"/>
  <c r="L5771" i="4"/>
  <c r="L5803" i="4"/>
  <c r="L5835" i="4"/>
  <c r="L5867" i="4"/>
  <c r="L5899" i="4"/>
  <c r="L5931" i="4"/>
  <c r="L5963" i="4"/>
  <c r="L5995" i="4"/>
  <c r="L6027" i="4"/>
  <c r="L6059" i="4"/>
  <c r="L6091" i="4"/>
  <c r="L6123" i="4"/>
  <c r="L6155" i="4"/>
  <c r="L6187" i="4"/>
  <c r="L6219" i="4"/>
  <c r="L6251" i="4"/>
  <c r="L6283" i="4"/>
  <c r="L6315" i="4"/>
  <c r="L6347" i="4"/>
  <c r="L6379" i="4"/>
  <c r="L6411" i="4"/>
  <c r="L6443" i="4"/>
  <c r="L6475" i="4"/>
  <c r="L6507" i="4"/>
  <c r="L6539" i="4"/>
  <c r="L6571" i="4"/>
  <c r="L6603" i="4"/>
  <c r="L6635" i="4"/>
  <c r="L6667" i="4"/>
  <c r="L6699" i="4"/>
  <c r="L6731" i="4"/>
  <c r="L6763" i="4"/>
  <c r="L6795" i="4"/>
  <c r="L6827" i="4"/>
  <c r="L6859" i="4"/>
  <c r="L6891" i="4"/>
  <c r="L6923" i="4"/>
  <c r="L6955" i="4"/>
  <c r="L6987" i="4"/>
  <c r="L7019" i="4"/>
  <c r="L7051" i="4"/>
  <c r="L7083" i="4"/>
  <c r="L7115" i="4"/>
  <c r="L7147" i="4"/>
  <c r="L7179" i="4"/>
  <c r="L7211" i="4"/>
  <c r="L7243" i="4"/>
  <c r="L7275" i="4"/>
  <c r="L7307" i="4"/>
  <c r="L7339" i="4"/>
  <c r="L7371" i="4"/>
  <c r="L7403" i="4"/>
  <c r="L7435" i="4"/>
  <c r="L7467" i="4"/>
  <c r="L7499" i="4"/>
  <c r="L7531" i="4"/>
  <c r="L7563" i="4"/>
  <c r="L7595" i="4"/>
  <c r="L7627" i="4"/>
  <c r="L7659" i="4"/>
  <c r="L7691" i="4"/>
  <c r="L7723" i="4"/>
  <c r="L7755" i="4"/>
  <c r="L7787" i="4"/>
  <c r="L7819" i="4"/>
  <c r="L7851" i="4"/>
  <c r="L7883" i="4"/>
  <c r="L7915" i="4"/>
  <c r="L7947" i="4"/>
  <c r="L7979" i="4"/>
  <c r="L8011" i="4"/>
  <c r="L8043" i="4"/>
  <c r="L8075" i="4"/>
  <c r="L8107" i="4"/>
  <c r="L8139" i="4"/>
  <c r="L8171" i="4"/>
  <c r="L8203" i="4"/>
  <c r="L8235" i="4"/>
  <c r="L8267" i="4"/>
  <c r="L8299" i="4"/>
  <c r="L8331" i="4"/>
  <c r="L8363" i="4"/>
  <c r="L8395" i="4"/>
  <c r="L8427" i="4"/>
  <c r="L8459" i="4"/>
  <c r="L8491" i="4"/>
  <c r="L8523" i="4"/>
  <c r="L8555" i="4"/>
  <c r="L8587" i="4"/>
  <c r="L8619" i="4"/>
  <c r="L8651" i="4"/>
  <c r="L8683" i="4"/>
  <c r="L8715" i="4"/>
  <c r="L8747" i="4"/>
  <c r="L8779" i="4"/>
  <c r="L8811" i="4"/>
  <c r="L8843" i="4"/>
  <c r="L8875" i="4"/>
  <c r="L8907" i="4"/>
  <c r="L8939" i="4"/>
  <c r="L8971" i="4"/>
  <c r="L9003" i="4"/>
  <c r="L9035" i="4"/>
  <c r="L9067" i="4"/>
  <c r="L9099" i="4"/>
  <c r="L9131" i="4"/>
  <c r="L9163" i="4"/>
  <c r="L9195" i="4"/>
  <c r="L9227" i="4"/>
  <c r="L9259" i="4"/>
  <c r="L9291" i="4"/>
  <c r="L9323" i="4"/>
  <c r="L9355" i="4"/>
  <c r="L9387" i="4"/>
  <c r="L9419" i="4"/>
  <c r="L9451" i="4"/>
  <c r="L9483" i="4"/>
  <c r="L9515" i="4"/>
  <c r="L9547" i="4"/>
  <c r="L9579" i="4"/>
  <c r="L9611" i="4"/>
  <c r="L9643" i="4"/>
  <c r="L9675" i="4"/>
  <c r="L9707" i="4"/>
  <c r="L9739" i="4"/>
  <c r="L9771" i="4"/>
  <c r="L9803" i="4"/>
  <c r="L9835" i="4"/>
  <c r="L9867" i="4"/>
  <c r="L9899" i="4"/>
  <c r="L9931" i="4"/>
  <c r="L9963" i="4"/>
  <c r="L9995" i="4"/>
  <c r="L10027" i="4"/>
  <c r="L10059" i="4"/>
  <c r="L10091" i="4"/>
  <c r="L10123" i="4"/>
  <c r="L10155" i="4"/>
  <c r="L10187" i="4"/>
  <c r="L10219" i="4"/>
  <c r="L10251" i="4"/>
  <c r="L10283" i="4"/>
  <c r="L10315" i="4"/>
  <c r="L10347" i="4"/>
  <c r="L10379" i="4"/>
  <c r="L10411" i="4"/>
  <c r="L10443" i="4"/>
  <c r="L10475" i="4"/>
  <c r="L10507" i="4"/>
  <c r="L10539" i="4"/>
  <c r="L10571" i="4"/>
  <c r="L10603" i="4"/>
  <c r="L10635" i="4"/>
  <c r="L10667" i="4"/>
  <c r="L10699" i="4"/>
  <c r="L10731" i="4"/>
  <c r="L10763" i="4"/>
  <c r="L10795" i="4"/>
  <c r="L10827" i="4"/>
  <c r="L10859" i="4"/>
  <c r="L10891" i="4"/>
  <c r="L10923" i="4"/>
  <c r="L10955" i="4"/>
  <c r="L10987" i="4"/>
  <c r="L11019" i="4"/>
  <c r="L11051" i="4"/>
  <c r="L11083" i="4"/>
  <c r="L11115" i="4"/>
  <c r="L11147" i="4"/>
  <c r="K104" i="4"/>
  <c r="K136" i="4"/>
  <c r="K168" i="4"/>
  <c r="K200" i="4"/>
  <c r="K232" i="4"/>
  <c r="K264" i="4"/>
  <c r="K296" i="4"/>
  <c r="K328" i="4"/>
  <c r="K360" i="4"/>
  <c r="K392" i="4"/>
  <c r="K424" i="4"/>
  <c r="K456" i="4"/>
  <c r="K488" i="4"/>
  <c r="K520" i="4"/>
  <c r="K552" i="4"/>
  <c r="K584" i="4"/>
  <c r="K616" i="4"/>
  <c r="K648" i="4"/>
  <c r="K680" i="4"/>
  <c r="K712" i="4"/>
  <c r="K744" i="4"/>
  <c r="K776" i="4"/>
  <c r="K808" i="4"/>
  <c r="K840" i="4"/>
  <c r="M284" i="4"/>
  <c r="M1308" i="4"/>
  <c r="M2332" i="4"/>
  <c r="M2980" i="4"/>
  <c r="M3492" i="4"/>
  <c r="M4004" i="4"/>
  <c r="M4516" i="4"/>
  <c r="M4900" i="4"/>
  <c r="M5159" i="4"/>
  <c r="M5415" i="4"/>
  <c r="M5658" i="4"/>
  <c r="M5805" i="4"/>
  <c r="M5946" i="4"/>
  <c r="M6052" i="4"/>
  <c r="M6148" i="4"/>
  <c r="M6236" i="4"/>
  <c r="M6317" i="4"/>
  <c r="M6404" i="4"/>
  <c r="M6492" i="4"/>
  <c r="M6573" i="4"/>
  <c r="M6652" i="4"/>
  <c r="M6711" i="4"/>
  <c r="M6769" i="4"/>
  <c r="M6825" i="4"/>
  <c r="M6882" i="4"/>
  <c r="M6930" i="4"/>
  <c r="M6980" i="4"/>
  <c r="M7027" i="4"/>
  <c r="M7075" i="4"/>
  <c r="M7117" i="4"/>
  <c r="M7159" i="4"/>
  <c r="M7204" i="4"/>
  <c r="M7245" i="4"/>
  <c r="M7284" i="4"/>
  <c r="M7324" i="4"/>
  <c r="M7365" i="4"/>
  <c r="M7404" i="4"/>
  <c r="M7442" i="4"/>
  <c r="M7482" i="4"/>
  <c r="M7522" i="4"/>
  <c r="M7559" i="4"/>
  <c r="M7597" i="4"/>
  <c r="M7632" i="4"/>
  <c r="M7667" i="4"/>
  <c r="M7701" i="4"/>
  <c r="M7735" i="4"/>
  <c r="M7770" i="4"/>
  <c r="M7804" i="4"/>
  <c r="M7838" i="4"/>
  <c r="M7871" i="4"/>
  <c r="M7904" i="4"/>
  <c r="M7937" i="4"/>
  <c r="M7970" i="4"/>
  <c r="M8003" i="4"/>
  <c r="M8036" i="4"/>
  <c r="M8069" i="4"/>
  <c r="M8102" i="4"/>
  <c r="M8135" i="4"/>
  <c r="M8168" i="4"/>
  <c r="M8201" i="4"/>
  <c r="M8234" i="4"/>
  <c r="M8267" i="4"/>
  <c r="M8300" i="4"/>
  <c r="M8333" i="4"/>
  <c r="M8366" i="4"/>
  <c r="M8398" i="4"/>
  <c r="M8430" i="4"/>
  <c r="M8462" i="4"/>
  <c r="M8494" i="4"/>
  <c r="M8526" i="4"/>
  <c r="M8558" i="4"/>
  <c r="M8590" i="4"/>
  <c r="M8622" i="4"/>
  <c r="M8654" i="4"/>
  <c r="M8686" i="4"/>
  <c r="M8718" i="4"/>
  <c r="M8750" i="4"/>
  <c r="M8782" i="4"/>
  <c r="M8814" i="4"/>
  <c r="M8846" i="4"/>
  <c r="M8878" i="4"/>
  <c r="M8910" i="4"/>
  <c r="M8942" i="4"/>
  <c r="M8974" i="4"/>
  <c r="M9006" i="4"/>
  <c r="M9038" i="4"/>
  <c r="M9070" i="4"/>
  <c r="M9102" i="4"/>
  <c r="M9134" i="4"/>
  <c r="M9166" i="4"/>
  <c r="M9198" i="4"/>
  <c r="M9230" i="4"/>
  <c r="M9262" i="4"/>
  <c r="M9294" i="4"/>
  <c r="M9326" i="4"/>
  <c r="M9358" i="4"/>
  <c r="M9390" i="4"/>
  <c r="M9422" i="4"/>
  <c r="M9454" i="4"/>
  <c r="M9486" i="4"/>
  <c r="M9518" i="4"/>
  <c r="M9550" i="4"/>
  <c r="M9582" i="4"/>
  <c r="M9614" i="4"/>
  <c r="M9646" i="4"/>
  <c r="M9678" i="4"/>
  <c r="M9710" i="4"/>
  <c r="M9742" i="4"/>
  <c r="M9774" i="4"/>
  <c r="M9806" i="4"/>
  <c r="M9838" i="4"/>
  <c r="M9870" i="4"/>
  <c r="M9902" i="4"/>
  <c r="M9934" i="4"/>
  <c r="M9966" i="4"/>
  <c r="M9998" i="4"/>
  <c r="M10030" i="4"/>
  <c r="M10062" i="4"/>
  <c r="M10094" i="4"/>
  <c r="M10126" i="4"/>
  <c r="M10158" i="4"/>
  <c r="M10190" i="4"/>
  <c r="M10222" i="4"/>
  <c r="M10254" i="4"/>
  <c r="M10286" i="4"/>
  <c r="M10318" i="4"/>
  <c r="M10350" i="4"/>
  <c r="M10382" i="4"/>
  <c r="M10414" i="4"/>
  <c r="M10446" i="4"/>
  <c r="M10478" i="4"/>
  <c r="M10510" i="4"/>
  <c r="M10542" i="4"/>
  <c r="M10574" i="4"/>
  <c r="M10606" i="4"/>
  <c r="M10638" i="4"/>
  <c r="M10670" i="4"/>
  <c r="M10702" i="4"/>
  <c r="M10734" i="4"/>
  <c r="M10766" i="4"/>
  <c r="M10798" i="4"/>
  <c r="M10830" i="4"/>
  <c r="M10862" i="4"/>
  <c r="M10894" i="4"/>
  <c r="M10926" i="4"/>
  <c r="M10958" i="4"/>
  <c r="M10990" i="4"/>
  <c r="M11022" i="4"/>
  <c r="M11054" i="4"/>
  <c r="M11086" i="4"/>
  <c r="M11118" i="4"/>
  <c r="M11150" i="4"/>
  <c r="L1676" i="4"/>
  <c r="L1708" i="4"/>
  <c r="L1740" i="4"/>
  <c r="L1772" i="4"/>
  <c r="L1804" i="4"/>
  <c r="L1836" i="4"/>
  <c r="L1868" i="4"/>
  <c r="L1900" i="4"/>
  <c r="L1932" i="4"/>
  <c r="L1964" i="4"/>
  <c r="L1996" i="4"/>
  <c r="L2028" i="4"/>
  <c r="L2060" i="4"/>
  <c r="L2092" i="4"/>
  <c r="L2124" i="4"/>
  <c r="L2156" i="4"/>
  <c r="L2188" i="4"/>
  <c r="L2220" i="4"/>
  <c r="L2252" i="4"/>
  <c r="L2284" i="4"/>
  <c r="L2316" i="4"/>
  <c r="L2348" i="4"/>
  <c r="L2380" i="4"/>
  <c r="L2412" i="4"/>
  <c r="L2444" i="4"/>
  <c r="L2476" i="4"/>
  <c r="L2508" i="4"/>
  <c r="L2540" i="4"/>
  <c r="L2572" i="4"/>
  <c r="L2604" i="4"/>
  <c r="L2636" i="4"/>
  <c r="L2668" i="4"/>
  <c r="L2700" i="4"/>
  <c r="L2732" i="4"/>
  <c r="L2764" i="4"/>
  <c r="L2796" i="4"/>
  <c r="L2828" i="4"/>
  <c r="L2860" i="4"/>
  <c r="L2892" i="4"/>
  <c r="L2924" i="4"/>
  <c r="L2956" i="4"/>
  <c r="L2988" i="4"/>
  <c r="L3020" i="4"/>
  <c r="L3052" i="4"/>
  <c r="L3084" i="4"/>
  <c r="L3116" i="4"/>
  <c r="L3148" i="4"/>
  <c r="L3180" i="4"/>
  <c r="L3212" i="4"/>
  <c r="L3244" i="4"/>
  <c r="L3276" i="4"/>
  <c r="L3308" i="4"/>
  <c r="L3340" i="4"/>
  <c r="L3372" i="4"/>
  <c r="L3404" i="4"/>
  <c r="L3436" i="4"/>
  <c r="L3468" i="4"/>
  <c r="L3500" i="4"/>
  <c r="L3532" i="4"/>
  <c r="L3564" i="4"/>
  <c r="L3596" i="4"/>
  <c r="L3628" i="4"/>
  <c r="L3660" i="4"/>
  <c r="L3692" i="4"/>
  <c r="L3724" i="4"/>
  <c r="L3756" i="4"/>
  <c r="L3788" i="4"/>
  <c r="L3820" i="4"/>
  <c r="L3852" i="4"/>
  <c r="L3884" i="4"/>
  <c r="L3916" i="4"/>
  <c r="L3948" i="4"/>
  <c r="L3980" i="4"/>
  <c r="L4012" i="4"/>
  <c r="L4044" i="4"/>
  <c r="L4076" i="4"/>
  <c r="L4108" i="4"/>
  <c r="L4140" i="4"/>
  <c r="L4172" i="4"/>
  <c r="L4204" i="4"/>
  <c r="L4236" i="4"/>
  <c r="L4268" i="4"/>
  <c r="L4300" i="4"/>
  <c r="L4332" i="4"/>
  <c r="L4364" i="4"/>
  <c r="L4396" i="4"/>
  <c r="L4428" i="4"/>
  <c r="L4460" i="4"/>
  <c r="L4492" i="4"/>
  <c r="L4524" i="4"/>
  <c r="L4556" i="4"/>
  <c r="L4588" i="4"/>
  <c r="L4620" i="4"/>
  <c r="L4652" i="4"/>
  <c r="L4684" i="4"/>
  <c r="L4716" i="4"/>
  <c r="L4748" i="4"/>
  <c r="L4780" i="4"/>
  <c r="L4812" i="4"/>
  <c r="L4844" i="4"/>
  <c r="L4876" i="4"/>
  <c r="L4908" i="4"/>
  <c r="L4940" i="4"/>
  <c r="L4972" i="4"/>
  <c r="L5004" i="4"/>
  <c r="L5036" i="4"/>
  <c r="L5068" i="4"/>
  <c r="L5100" i="4"/>
  <c r="L5132" i="4"/>
  <c r="L5164" i="4"/>
  <c r="L5196" i="4"/>
  <c r="L5228" i="4"/>
  <c r="L5260" i="4"/>
  <c r="L5292" i="4"/>
  <c r="L5324" i="4"/>
  <c r="L5356" i="4"/>
  <c r="L5388" i="4"/>
  <c r="L5420" i="4"/>
  <c r="L5452" i="4"/>
  <c r="L5484" i="4"/>
  <c r="L5516" i="4"/>
  <c r="L5548" i="4"/>
  <c r="L5580" i="4"/>
  <c r="L5612" i="4"/>
  <c r="L5644" i="4"/>
  <c r="L5676" i="4"/>
  <c r="L5708" i="4"/>
  <c r="L5740" i="4"/>
  <c r="L5772" i="4"/>
  <c r="L5804" i="4"/>
  <c r="L5836" i="4"/>
  <c r="L5868" i="4"/>
  <c r="L5900" i="4"/>
  <c r="L5932" i="4"/>
  <c r="L5964" i="4"/>
  <c r="L5996" i="4"/>
  <c r="L6028" i="4"/>
  <c r="L6060" i="4"/>
  <c r="L6092" i="4"/>
  <c r="L6124" i="4"/>
  <c r="L6156" i="4"/>
  <c r="L6188" i="4"/>
  <c r="L6220" i="4"/>
  <c r="L6252" i="4"/>
  <c r="L6284" i="4"/>
  <c r="L6316" i="4"/>
  <c r="L6348" i="4"/>
  <c r="L6380" i="4"/>
  <c r="L6412" i="4"/>
  <c r="L6444" i="4"/>
  <c r="L6476" i="4"/>
  <c r="L6508" i="4"/>
  <c r="L6540" i="4"/>
  <c r="L6572" i="4"/>
  <c r="L6604" i="4"/>
  <c r="L6636" i="4"/>
  <c r="L6668" i="4"/>
  <c r="L6700" i="4"/>
  <c r="L6732" i="4"/>
  <c r="L6764" i="4"/>
  <c r="L6796" i="4"/>
  <c r="L6828" i="4"/>
  <c r="L6860" i="4"/>
  <c r="L6892" i="4"/>
  <c r="L6924" i="4"/>
  <c r="L6956" i="4"/>
  <c r="L6988" i="4"/>
  <c r="L7020" i="4"/>
  <c r="L7052" i="4"/>
  <c r="L7084" i="4"/>
  <c r="L7116" i="4"/>
  <c r="L7148" i="4"/>
  <c r="L7180" i="4"/>
  <c r="L7212" i="4"/>
  <c r="L7244" i="4"/>
  <c r="L7276" i="4"/>
  <c r="L7308" i="4"/>
  <c r="L7340" i="4"/>
  <c r="L7372" i="4"/>
  <c r="L7404" i="4"/>
  <c r="L7436" i="4"/>
  <c r="L7468" i="4"/>
  <c r="L7500" i="4"/>
  <c r="L7532" i="4"/>
  <c r="L7564" i="4"/>
  <c r="L7596" i="4"/>
  <c r="L7628" i="4"/>
  <c r="L7660" i="4"/>
  <c r="L7692" i="4"/>
  <c r="L7724" i="4"/>
  <c r="L7756" i="4"/>
  <c r="L7788" i="4"/>
  <c r="L7820" i="4"/>
  <c r="L7852" i="4"/>
  <c r="L7884" i="4"/>
  <c r="L7916" i="4"/>
  <c r="L7948" i="4"/>
  <c r="L7980" i="4"/>
  <c r="L8012" i="4"/>
  <c r="L8044" i="4"/>
  <c r="L8076" i="4"/>
  <c r="L8108" i="4"/>
  <c r="L8140" i="4"/>
  <c r="L8172" i="4"/>
  <c r="L8204" i="4"/>
  <c r="L8236" i="4"/>
  <c r="L8268" i="4"/>
  <c r="L8300" i="4"/>
  <c r="L8332" i="4"/>
  <c r="L8364" i="4"/>
  <c r="L8396" i="4"/>
  <c r="L8428" i="4"/>
  <c r="L8460" i="4"/>
  <c r="L8492" i="4"/>
  <c r="L8524" i="4"/>
  <c r="L8556" i="4"/>
  <c r="L8588" i="4"/>
  <c r="L8620" i="4"/>
  <c r="L8652" i="4"/>
  <c r="L8684" i="4"/>
  <c r="L8716" i="4"/>
  <c r="L8748" i="4"/>
  <c r="L8780" i="4"/>
  <c r="L8812" i="4"/>
  <c r="L8844" i="4"/>
  <c r="L8876" i="4"/>
  <c r="L8908" i="4"/>
  <c r="L8940" i="4"/>
  <c r="L8972" i="4"/>
  <c r="L9004" i="4"/>
  <c r="L9036" i="4"/>
  <c r="L9068" i="4"/>
  <c r="L9100" i="4"/>
  <c r="L9132" i="4"/>
  <c r="L9164" i="4"/>
  <c r="L9196" i="4"/>
  <c r="L9228" i="4"/>
  <c r="L9260" i="4"/>
  <c r="L9292" i="4"/>
  <c r="L9324" i="4"/>
  <c r="L9356" i="4"/>
  <c r="L9388" i="4"/>
  <c r="L9420" i="4"/>
  <c r="L9452" i="4"/>
  <c r="M316" i="4"/>
  <c r="M1340" i="4"/>
  <c r="M2364" i="4"/>
  <c r="M3004" i="4"/>
  <c r="M3516" i="4"/>
  <c r="M4028" i="4"/>
  <c r="M4540" i="4"/>
  <c r="M4922" i="4"/>
  <c r="M5178" i="4"/>
  <c r="M5434" i="4"/>
  <c r="M5660" i="4"/>
  <c r="M5818" i="4"/>
  <c r="M5948" i="4"/>
  <c r="M6055" i="4"/>
  <c r="M6151" i="4"/>
  <c r="M6239" i="4"/>
  <c r="M6318" i="4"/>
  <c r="M6407" i="4"/>
  <c r="M6495" i="4"/>
  <c r="M6574" i="4"/>
  <c r="M6655" i="4"/>
  <c r="M6714" i="4"/>
  <c r="M6771" i="4"/>
  <c r="M6826" i="4"/>
  <c r="M6883" i="4"/>
  <c r="M6931" i="4"/>
  <c r="M6981" i="4"/>
  <c r="M7028" i="4"/>
  <c r="M7076" i="4"/>
  <c r="M7118" i="4"/>
  <c r="M7162" i="4"/>
  <c r="M7205" i="4"/>
  <c r="M7246" i="4"/>
  <c r="M7285" i="4"/>
  <c r="M7327" i="4"/>
  <c r="M7366" i="4"/>
  <c r="M7405" i="4"/>
  <c r="M7443" i="4"/>
  <c r="M7483" i="4"/>
  <c r="M7523" i="4"/>
  <c r="M7561" i="4"/>
  <c r="M7598" i="4"/>
  <c r="M7633" i="4"/>
  <c r="M7668" i="4"/>
  <c r="M7702" i="4"/>
  <c r="M7737" i="4"/>
  <c r="M7771" i="4"/>
  <c r="M7806" i="4"/>
  <c r="M7839" i="4"/>
  <c r="M7872" i="4"/>
  <c r="M7905" i="4"/>
  <c r="M7938" i="4"/>
  <c r="M7971" i="4"/>
  <c r="M8004" i="4"/>
  <c r="M8037" i="4"/>
  <c r="M8070" i="4"/>
  <c r="M8103" i="4"/>
  <c r="M8136" i="4"/>
  <c r="M8169" i="4"/>
  <c r="M8202" i="4"/>
  <c r="M8235" i="4"/>
  <c r="M8268" i="4"/>
  <c r="M8301" i="4"/>
  <c r="M8334" i="4"/>
  <c r="M8367" i="4"/>
  <c r="M8399" i="4"/>
  <c r="M8431" i="4"/>
  <c r="M8463" i="4"/>
  <c r="M8495" i="4"/>
  <c r="M8527" i="4"/>
  <c r="M8559" i="4"/>
  <c r="M8591" i="4"/>
  <c r="M8623" i="4"/>
  <c r="M8655" i="4"/>
  <c r="M8687" i="4"/>
  <c r="M8719" i="4"/>
  <c r="M8751" i="4"/>
  <c r="M8783" i="4"/>
  <c r="M8815" i="4"/>
  <c r="M8847" i="4"/>
  <c r="M8879" i="4"/>
  <c r="M8911" i="4"/>
  <c r="M8943" i="4"/>
  <c r="M8975" i="4"/>
  <c r="M9007" i="4"/>
  <c r="M9039" i="4"/>
  <c r="M9071" i="4"/>
  <c r="M9103" i="4"/>
  <c r="M9135" i="4"/>
  <c r="M9167" i="4"/>
  <c r="M9199" i="4"/>
  <c r="M9231" i="4"/>
  <c r="M9263" i="4"/>
  <c r="M9295" i="4"/>
  <c r="M9327" i="4"/>
  <c r="M9359" i="4"/>
  <c r="M9391" i="4"/>
  <c r="M9423" i="4"/>
  <c r="M9455" i="4"/>
  <c r="M9487" i="4"/>
  <c r="M9519" i="4"/>
  <c r="M9551" i="4"/>
  <c r="M9583" i="4"/>
  <c r="M9615" i="4"/>
  <c r="M9647" i="4"/>
  <c r="M9679" i="4"/>
  <c r="M9711" i="4"/>
  <c r="M9743" i="4"/>
  <c r="M9775" i="4"/>
  <c r="M9807" i="4"/>
  <c r="M9839" i="4"/>
  <c r="M9871" i="4"/>
  <c r="M9903" i="4"/>
  <c r="M9935" i="4"/>
  <c r="M9967" i="4"/>
  <c r="M9999" i="4"/>
  <c r="M10031" i="4"/>
  <c r="M10063" i="4"/>
  <c r="M10095" i="4"/>
  <c r="M10127" i="4"/>
  <c r="M10159" i="4"/>
  <c r="M10191" i="4"/>
  <c r="M10223" i="4"/>
  <c r="M10255" i="4"/>
  <c r="M10287" i="4"/>
  <c r="M10319" i="4"/>
  <c r="M10351" i="4"/>
  <c r="M10383" i="4"/>
  <c r="M10415" i="4"/>
  <c r="M10447" i="4"/>
  <c r="M10479" i="4"/>
  <c r="M10511" i="4"/>
  <c r="M10543" i="4"/>
  <c r="M10575" i="4"/>
  <c r="M10607" i="4"/>
  <c r="M10639" i="4"/>
  <c r="M10671" i="4"/>
  <c r="M10703" i="4"/>
  <c r="M10735" i="4"/>
  <c r="M10767" i="4"/>
  <c r="M10799" i="4"/>
  <c r="M10831" i="4"/>
  <c r="M10863" i="4"/>
  <c r="M10895" i="4"/>
  <c r="M10927" i="4"/>
  <c r="M10959" i="4"/>
  <c r="M10991" i="4"/>
  <c r="M11023" i="4"/>
  <c r="M11055" i="4"/>
  <c r="M11087" i="4"/>
  <c r="M11119" i="4"/>
  <c r="M11151" i="4"/>
  <c r="L1645" i="4"/>
  <c r="L1677" i="4"/>
  <c r="L1709" i="4"/>
  <c r="L1741" i="4"/>
  <c r="L1773" i="4"/>
  <c r="L1805" i="4"/>
  <c r="L1837" i="4"/>
  <c r="L1869" i="4"/>
  <c r="L1901" i="4"/>
  <c r="L1933" i="4"/>
  <c r="L1965" i="4"/>
  <c r="L1997" i="4"/>
  <c r="L2029" i="4"/>
  <c r="L2061" i="4"/>
  <c r="L2093" i="4"/>
  <c r="L2125" i="4"/>
  <c r="L2157" i="4"/>
  <c r="L2189" i="4"/>
  <c r="L2221" i="4"/>
  <c r="L2253" i="4"/>
  <c r="L2285" i="4"/>
  <c r="L2317" i="4"/>
  <c r="L2349" i="4"/>
  <c r="L2381" i="4"/>
  <c r="L2413" i="4"/>
  <c r="L2445" i="4"/>
  <c r="L2477" i="4"/>
  <c r="L2509" i="4"/>
  <c r="L2541" i="4"/>
  <c r="L2573" i="4"/>
  <c r="L2605" i="4"/>
  <c r="L2637" i="4"/>
  <c r="L2669" i="4"/>
  <c r="L2701" i="4"/>
  <c r="L2733" i="4"/>
  <c r="L2765" i="4"/>
  <c r="L2797" i="4"/>
  <c r="L2829" i="4"/>
  <c r="L2861" i="4"/>
  <c r="L2893" i="4"/>
  <c r="L2925" i="4"/>
  <c r="L2957" i="4"/>
  <c r="L2989" i="4"/>
  <c r="L3021" i="4"/>
  <c r="L3053" i="4"/>
  <c r="L3085" i="4"/>
  <c r="L3117" i="4"/>
  <c r="L3149" i="4"/>
  <c r="L3181" i="4"/>
  <c r="L3213" i="4"/>
  <c r="L3245" i="4"/>
  <c r="L3277" i="4"/>
  <c r="L3309" i="4"/>
  <c r="L3341" i="4"/>
  <c r="L3373" i="4"/>
  <c r="L3405" i="4"/>
  <c r="L3437" i="4"/>
  <c r="L3469" i="4"/>
  <c r="L3501" i="4"/>
  <c r="L3533" i="4"/>
  <c r="L3565" i="4"/>
  <c r="L3597" i="4"/>
  <c r="L3629" i="4"/>
  <c r="L3661" i="4"/>
  <c r="L3693" i="4"/>
  <c r="L3725" i="4"/>
  <c r="L3757" i="4"/>
  <c r="L3789" i="4"/>
  <c r="L3821" i="4"/>
  <c r="L3853" i="4"/>
  <c r="L3885" i="4"/>
  <c r="L3917" i="4"/>
  <c r="L3949" i="4"/>
  <c r="L3981" i="4"/>
  <c r="L4013" i="4"/>
  <c r="L4045" i="4"/>
  <c r="L4077" i="4"/>
  <c r="L4109" i="4"/>
  <c r="L4141" i="4"/>
  <c r="L4173" i="4"/>
  <c r="L4205" i="4"/>
  <c r="L4237" i="4"/>
  <c r="L4269" i="4"/>
  <c r="L4301" i="4"/>
  <c r="L4333" i="4"/>
  <c r="L4365" i="4"/>
  <c r="L4397" i="4"/>
  <c r="L4429" i="4"/>
  <c r="L4461" i="4"/>
  <c r="L4493" i="4"/>
  <c r="L4525" i="4"/>
  <c r="L4557" i="4"/>
  <c r="L4589" i="4"/>
  <c r="L4621" i="4"/>
  <c r="L4653" i="4"/>
  <c r="L4685" i="4"/>
  <c r="L4717" i="4"/>
  <c r="L4749" i="4"/>
  <c r="L4781" i="4"/>
  <c r="L4813" i="4"/>
  <c r="L4845" i="4"/>
  <c r="L4877" i="4"/>
  <c r="L4909" i="4"/>
  <c r="L4941" i="4"/>
  <c r="L4973" i="4"/>
  <c r="L5005" i="4"/>
  <c r="L5037" i="4"/>
  <c r="L5069" i="4"/>
  <c r="L5101" i="4"/>
  <c r="L5133" i="4"/>
  <c r="L5165" i="4"/>
  <c r="L5197" i="4"/>
  <c r="L5229" i="4"/>
  <c r="L5261" i="4"/>
  <c r="L5293" i="4"/>
  <c r="L5325" i="4"/>
  <c r="L5357" i="4"/>
  <c r="L5389" i="4"/>
  <c r="L5421" i="4"/>
  <c r="L5453" i="4"/>
  <c r="L5485" i="4"/>
  <c r="L5517" i="4"/>
  <c r="L5549" i="4"/>
  <c r="L5581" i="4"/>
  <c r="L5613" i="4"/>
  <c r="L5645" i="4"/>
  <c r="L5677" i="4"/>
  <c r="L5709" i="4"/>
  <c r="L5741" i="4"/>
  <c r="L5773" i="4"/>
  <c r="L5805" i="4"/>
  <c r="L5837" i="4"/>
  <c r="L5869" i="4"/>
  <c r="L5901" i="4"/>
  <c r="L5933" i="4"/>
  <c r="L5965" i="4"/>
  <c r="L5997" i="4"/>
  <c r="L6029" i="4"/>
  <c r="L6061" i="4"/>
  <c r="L6093" i="4"/>
  <c r="L6125" i="4"/>
  <c r="L6157" i="4"/>
  <c r="L6189" i="4"/>
  <c r="L6221" i="4"/>
  <c r="L6253" i="4"/>
  <c r="L6285" i="4"/>
  <c r="L6317" i="4"/>
  <c r="L6349" i="4"/>
  <c r="L6381" i="4"/>
  <c r="L6413" i="4"/>
  <c r="L6445" i="4"/>
  <c r="L6477" i="4"/>
  <c r="L6509" i="4"/>
  <c r="L6541" i="4"/>
  <c r="L6573" i="4"/>
  <c r="L6605" i="4"/>
  <c r="L6637" i="4"/>
  <c r="L6669" i="4"/>
  <c r="L6701" i="4"/>
  <c r="L6733" i="4"/>
  <c r="L6765" i="4"/>
  <c r="L6797" i="4"/>
  <c r="L6829" i="4"/>
  <c r="L6861" i="4"/>
  <c r="L6893" i="4"/>
  <c r="L6925" i="4"/>
  <c r="L6957" i="4"/>
  <c r="L6989" i="4"/>
  <c r="L7021" i="4"/>
  <c r="L7053" i="4"/>
  <c r="L7085" i="4"/>
  <c r="L7117" i="4"/>
  <c r="L7149" i="4"/>
  <c r="L7181" i="4"/>
  <c r="L7213" i="4"/>
  <c r="L7245" i="4"/>
  <c r="L7277" i="4"/>
  <c r="L7309" i="4"/>
  <c r="L7341" i="4"/>
  <c r="L7373" i="4"/>
  <c r="L7405" i="4"/>
  <c r="L7437" i="4"/>
  <c r="L7469" i="4"/>
  <c r="L7501" i="4"/>
  <c r="L7533" i="4"/>
  <c r="L7565" i="4"/>
  <c r="L7597" i="4"/>
  <c r="L7629" i="4"/>
  <c r="L7661" i="4"/>
  <c r="L7693" i="4"/>
  <c r="L7725" i="4"/>
  <c r="L7757" i="4"/>
  <c r="L7789" i="4"/>
  <c r="L7821" i="4"/>
  <c r="L7853" i="4"/>
  <c r="L7885" i="4"/>
  <c r="L7917" i="4"/>
  <c r="L7949" i="4"/>
  <c r="L7981" i="4"/>
  <c r="L8013" i="4"/>
  <c r="L8045" i="4"/>
  <c r="L8077" i="4"/>
  <c r="L8109" i="4"/>
  <c r="L8141" i="4"/>
  <c r="L8173" i="4"/>
  <c r="L8205" i="4"/>
  <c r="L8237" i="4"/>
  <c r="L8269" i="4"/>
  <c r="L8301" i="4"/>
  <c r="L8333" i="4"/>
  <c r="L8365" i="4"/>
  <c r="L8397" i="4"/>
  <c r="L8429" i="4"/>
  <c r="L8461" i="4"/>
  <c r="L8493" i="4"/>
  <c r="L8525" i="4"/>
  <c r="L8557" i="4"/>
  <c r="L8589" i="4"/>
  <c r="L8621" i="4"/>
  <c r="L8653" i="4"/>
  <c r="L8685" i="4"/>
  <c r="L8717" i="4"/>
  <c r="L8749" i="4"/>
  <c r="L8781" i="4"/>
  <c r="L8813" i="4"/>
  <c r="L8845" i="4"/>
  <c r="L8877" i="4"/>
  <c r="L8909" i="4"/>
  <c r="L8941" i="4"/>
  <c r="L8973" i="4"/>
  <c r="L9005" i="4"/>
  <c r="L9037" i="4"/>
  <c r="L9069" i="4"/>
  <c r="L9101" i="4"/>
  <c r="L9133" i="4"/>
  <c r="L9165" i="4"/>
  <c r="L9197" i="4"/>
  <c r="L9229" i="4"/>
  <c r="L9261" i="4"/>
  <c r="L9293" i="4"/>
  <c r="L9325" i="4"/>
  <c r="L9357" i="4"/>
  <c r="L9389" i="4"/>
  <c r="L9421" i="4"/>
  <c r="L9453" i="4"/>
  <c r="L9485" i="4"/>
  <c r="L9517" i="4"/>
  <c r="L9549" i="4"/>
  <c r="L9581" i="4"/>
  <c r="L9613" i="4"/>
  <c r="L9645" i="4"/>
  <c r="L9677" i="4"/>
  <c r="L9709" i="4"/>
  <c r="L9741" i="4"/>
  <c r="L9773" i="4"/>
  <c r="L9805" i="4"/>
  <c r="L9837" i="4"/>
  <c r="L9869" i="4"/>
  <c r="L9901" i="4"/>
  <c r="L9933" i="4"/>
  <c r="L9965" i="4"/>
  <c r="L9997" i="4"/>
  <c r="L10029" i="4"/>
  <c r="L10061" i="4"/>
  <c r="L10093" i="4"/>
  <c r="L10125" i="4"/>
  <c r="L10157" i="4"/>
  <c r="L10189" i="4"/>
  <c r="L10221" i="4"/>
  <c r="L10253" i="4"/>
  <c r="L10285" i="4"/>
  <c r="L10317" i="4"/>
  <c r="L10349" i="4"/>
  <c r="L10381" i="4"/>
  <c r="L10413" i="4"/>
  <c r="L10445" i="4"/>
  <c r="L10477" i="4"/>
  <c r="L10509" i="4"/>
  <c r="L10541" i="4"/>
  <c r="L10573" i="4"/>
  <c r="L10605" i="4"/>
  <c r="L10637" i="4"/>
  <c r="L10669" i="4"/>
  <c r="L10701" i="4"/>
  <c r="L10733" i="4"/>
  <c r="L10765" i="4"/>
  <c r="L10797" i="4"/>
  <c r="L10829" i="4"/>
  <c r="L10861" i="4"/>
  <c r="L10893" i="4"/>
  <c r="L10925" i="4"/>
  <c r="L10957" i="4"/>
  <c r="L10989" i="4"/>
  <c r="L11021" i="4"/>
  <c r="L11053" i="4"/>
  <c r="L11085" i="4"/>
  <c r="L11117" i="4"/>
  <c r="L11149" i="4"/>
  <c r="K10" i="4"/>
  <c r="K42" i="4"/>
  <c r="K74" i="4"/>
  <c r="K106" i="4"/>
  <c r="K138" i="4"/>
  <c r="K170" i="4"/>
  <c r="K202" i="4"/>
  <c r="K234" i="4"/>
  <c r="K266" i="4"/>
  <c r="K298" i="4"/>
  <c r="K330" i="4"/>
  <c r="K362" i="4"/>
  <c r="K394" i="4"/>
  <c r="K426" i="4"/>
  <c r="K458" i="4"/>
  <c r="M348" i="4"/>
  <c r="M1372" i="4"/>
  <c r="M2396" i="4"/>
  <c r="M3012" i="4"/>
  <c r="M3524" i="4"/>
  <c r="M4036" i="4"/>
  <c r="M4548" i="4"/>
  <c r="M4924" i="4"/>
  <c r="M5180" i="4"/>
  <c r="M5436" i="4"/>
  <c r="M5667" i="4"/>
  <c r="M5820" i="4"/>
  <c r="M5951" i="4"/>
  <c r="M6057" i="4"/>
  <c r="M6153" i="4"/>
  <c r="M6242" i="4"/>
  <c r="M6326" i="4"/>
  <c r="M6409" i="4"/>
  <c r="M6498" i="4"/>
  <c r="M6579" i="4"/>
  <c r="M6658" i="4"/>
  <c r="M6716" i="4"/>
  <c r="M6772" i="4"/>
  <c r="M6829" i="4"/>
  <c r="M6884" i="4"/>
  <c r="M6932" i="4"/>
  <c r="M6982" i="4"/>
  <c r="M7030" i="4"/>
  <c r="M7077" i="4"/>
  <c r="M7119" i="4"/>
  <c r="M7163" i="4"/>
  <c r="M7206" i="4"/>
  <c r="M7247" i="4"/>
  <c r="M7286" i="4"/>
  <c r="M7329" i="4"/>
  <c r="M7367" i="4"/>
  <c r="M7406" i="4"/>
  <c r="M7444" i="4"/>
  <c r="M7484" i="4"/>
  <c r="M7524" i="4"/>
  <c r="M7562" i="4"/>
  <c r="M7599" i="4"/>
  <c r="M7634" i="4"/>
  <c r="M7669" i="4"/>
  <c r="M7703" i="4"/>
  <c r="M7738" i="4"/>
  <c r="M7772" i="4"/>
  <c r="M7807" i="4"/>
  <c r="M7840" i="4"/>
  <c r="M7873" i="4"/>
  <c r="M7906" i="4"/>
  <c r="M7939" i="4"/>
  <c r="M7972" i="4"/>
  <c r="M8005" i="4"/>
  <c r="M8038" i="4"/>
  <c r="M8071" i="4"/>
  <c r="M8104" i="4"/>
  <c r="M8137" i="4"/>
  <c r="M8170" i="4"/>
  <c r="M8203" i="4"/>
  <c r="M8236" i="4"/>
  <c r="M8269" i="4"/>
  <c r="M8302" i="4"/>
  <c r="M8335" i="4"/>
  <c r="M8368" i="4"/>
  <c r="M8400" i="4"/>
  <c r="M8432" i="4"/>
  <c r="M8464" i="4"/>
  <c r="M8496" i="4"/>
  <c r="M8528" i="4"/>
  <c r="M8560" i="4"/>
  <c r="M8592" i="4"/>
  <c r="M8624" i="4"/>
  <c r="M8656" i="4"/>
  <c r="M8688" i="4"/>
  <c r="M8720" i="4"/>
  <c r="M8752" i="4"/>
  <c r="M8784" i="4"/>
  <c r="M8816" i="4"/>
  <c r="M8848" i="4"/>
  <c r="M8880" i="4"/>
  <c r="M8912" i="4"/>
  <c r="M8944" i="4"/>
  <c r="M8976" i="4"/>
  <c r="M9008" i="4"/>
  <c r="M9040" i="4"/>
  <c r="M9072" i="4"/>
  <c r="M9104" i="4"/>
  <c r="M9136" i="4"/>
  <c r="M9168" i="4"/>
  <c r="M9200" i="4"/>
  <c r="M9232" i="4"/>
  <c r="M9264" i="4"/>
  <c r="M9296" i="4"/>
  <c r="M9328" i="4"/>
  <c r="M9360" i="4"/>
  <c r="M9392" i="4"/>
  <c r="M9424" i="4"/>
  <c r="M9456" i="4"/>
  <c r="M9488" i="4"/>
  <c r="M9520" i="4"/>
  <c r="M9552" i="4"/>
  <c r="M9584" i="4"/>
  <c r="M9616" i="4"/>
  <c r="M9648" i="4"/>
  <c r="M9680" i="4"/>
  <c r="M9712" i="4"/>
  <c r="M9744" i="4"/>
  <c r="M9776" i="4"/>
  <c r="M9808" i="4"/>
  <c r="M9840" i="4"/>
  <c r="M9872" i="4"/>
  <c r="M9904" i="4"/>
  <c r="M9936" i="4"/>
  <c r="M9968" i="4"/>
  <c r="M10000" i="4"/>
  <c r="M10032" i="4"/>
  <c r="M10064" i="4"/>
  <c r="M10096" i="4"/>
  <c r="M10128" i="4"/>
  <c r="M10160" i="4"/>
  <c r="M10192" i="4"/>
  <c r="M10224" i="4"/>
  <c r="M10256" i="4"/>
  <c r="M10288" i="4"/>
  <c r="M10320" i="4"/>
  <c r="M10352" i="4"/>
  <c r="M10384" i="4"/>
  <c r="M10416" i="4"/>
  <c r="M10448" i="4"/>
  <c r="M10480" i="4"/>
  <c r="M10512" i="4"/>
  <c r="M10544" i="4"/>
  <c r="M10576" i="4"/>
  <c r="M10608" i="4"/>
  <c r="M10640" i="4"/>
  <c r="M10672" i="4"/>
  <c r="M10704" i="4"/>
  <c r="M10736" i="4"/>
  <c r="M10768" i="4"/>
  <c r="M10800" i="4"/>
  <c r="M10832" i="4"/>
  <c r="M10864" i="4"/>
  <c r="M10896" i="4"/>
  <c r="M10928" i="4"/>
  <c r="M10960" i="4"/>
  <c r="M10992" i="4"/>
  <c r="M11024" i="4"/>
  <c r="M11056" i="4"/>
  <c r="M11088" i="4"/>
  <c r="M11120" i="4"/>
  <c r="M11152" i="4"/>
  <c r="L2158" i="4"/>
  <c r="L2190" i="4"/>
  <c r="L2222" i="4"/>
  <c r="L2254" i="4"/>
  <c r="L2286" i="4"/>
  <c r="L2318" i="4"/>
  <c r="L2350" i="4"/>
  <c r="L2382" i="4"/>
  <c r="L2414" i="4"/>
  <c r="L2446" i="4"/>
  <c r="L2478" i="4"/>
  <c r="L2510" i="4"/>
  <c r="L2542" i="4"/>
  <c r="L2574" i="4"/>
  <c r="L2606" i="4"/>
  <c r="L2638" i="4"/>
  <c r="L2670" i="4"/>
  <c r="L2702" i="4"/>
  <c r="L2734" i="4"/>
  <c r="L2766" i="4"/>
  <c r="L2798" i="4"/>
  <c r="L2830" i="4"/>
  <c r="L2862" i="4"/>
  <c r="L2894" i="4"/>
  <c r="L2926" i="4"/>
  <c r="L2958" i="4"/>
  <c r="L2990" i="4"/>
  <c r="L3022" i="4"/>
  <c r="L3054" i="4"/>
  <c r="L3086" i="4"/>
  <c r="L3118" i="4"/>
  <c r="L3150" i="4"/>
  <c r="L3182" i="4"/>
  <c r="L3214" i="4"/>
  <c r="L3246" i="4"/>
  <c r="L3278" i="4"/>
  <c r="L3310" i="4"/>
  <c r="L3342" i="4"/>
  <c r="L3374" i="4"/>
  <c r="L3406" i="4"/>
  <c r="L3438" i="4"/>
  <c r="L3470" i="4"/>
  <c r="L3502" i="4"/>
  <c r="L3534" i="4"/>
  <c r="L3566" i="4"/>
  <c r="L3598" i="4"/>
  <c r="L3630" i="4"/>
  <c r="L3662" i="4"/>
  <c r="L3694" i="4"/>
  <c r="L3726" i="4"/>
  <c r="L3758" i="4"/>
  <c r="L3790" i="4"/>
  <c r="L3822" i="4"/>
  <c r="L3854" i="4"/>
  <c r="L3886" i="4"/>
  <c r="L3918" i="4"/>
  <c r="L3950" i="4"/>
  <c r="L3982" i="4"/>
  <c r="L4014" i="4"/>
  <c r="L4046" i="4"/>
  <c r="L4078" i="4"/>
  <c r="L4110" i="4"/>
  <c r="L4142" i="4"/>
  <c r="L4174" i="4"/>
  <c r="L4206" i="4"/>
  <c r="L4238" i="4"/>
  <c r="L4270" i="4"/>
  <c r="L4302" i="4"/>
  <c r="L4334" i="4"/>
  <c r="L4366" i="4"/>
  <c r="L4398" i="4"/>
  <c r="L4430" i="4"/>
  <c r="L4462" i="4"/>
  <c r="L4494" i="4"/>
  <c r="L4526" i="4"/>
  <c r="L4558" i="4"/>
  <c r="L4590" i="4"/>
  <c r="L4622" i="4"/>
  <c r="L4654" i="4"/>
  <c r="L4686" i="4"/>
  <c r="L4718" i="4"/>
  <c r="L4750" i="4"/>
  <c r="L4782" i="4"/>
  <c r="L4814" i="4"/>
  <c r="L4846" i="4"/>
  <c r="L4878" i="4"/>
  <c r="L4910" i="4"/>
  <c r="L4942" i="4"/>
  <c r="L4974" i="4"/>
  <c r="L5006" i="4"/>
  <c r="L5038" i="4"/>
  <c r="L5070" i="4"/>
  <c r="L5102" i="4"/>
  <c r="L5134" i="4"/>
  <c r="L5166" i="4"/>
  <c r="L5198" i="4"/>
  <c r="L5230" i="4"/>
  <c r="L5262" i="4"/>
  <c r="L5294" i="4"/>
  <c r="L5326" i="4"/>
  <c r="L5358" i="4"/>
  <c r="L5390" i="4"/>
  <c r="L5422" i="4"/>
  <c r="L5454" i="4"/>
  <c r="L5486" i="4"/>
  <c r="L5518" i="4"/>
  <c r="L5550" i="4"/>
  <c r="L5582" i="4"/>
  <c r="L5614" i="4"/>
  <c r="L5646" i="4"/>
  <c r="L5678" i="4"/>
  <c r="L5710" i="4"/>
  <c r="L5742" i="4"/>
  <c r="L5774" i="4"/>
  <c r="L5806" i="4"/>
  <c r="L5838" i="4"/>
  <c r="L5870" i="4"/>
  <c r="L5902" i="4"/>
  <c r="L5934" i="4"/>
  <c r="L5966" i="4"/>
  <c r="L5998" i="4"/>
  <c r="L6030" i="4"/>
  <c r="L6062" i="4"/>
  <c r="L6094" i="4"/>
  <c r="L6126" i="4"/>
  <c r="L6158" i="4"/>
  <c r="L6190" i="4"/>
  <c r="L6222" i="4"/>
  <c r="L6254" i="4"/>
  <c r="L6286" i="4"/>
  <c r="L6318" i="4"/>
  <c r="L6350" i="4"/>
  <c r="L6382" i="4"/>
  <c r="L6414" i="4"/>
  <c r="L6446" i="4"/>
  <c r="L6478" i="4"/>
  <c r="L6510" i="4"/>
  <c r="L6542" i="4"/>
  <c r="L6574" i="4"/>
  <c r="L6606" i="4"/>
  <c r="L6638" i="4"/>
  <c r="L6670" i="4"/>
  <c r="L6702" i="4"/>
  <c r="L6734" i="4"/>
  <c r="L6766" i="4"/>
  <c r="L6798" i="4"/>
  <c r="L6830" i="4"/>
  <c r="L6862" i="4"/>
  <c r="L6894" i="4"/>
  <c r="L6926" i="4"/>
  <c r="L6958" i="4"/>
  <c r="L6990" i="4"/>
  <c r="L7022" i="4"/>
  <c r="L7054" i="4"/>
  <c r="L7086" i="4"/>
  <c r="L7118" i="4"/>
  <c r="L7150" i="4"/>
  <c r="L7182" i="4"/>
  <c r="L7214" i="4"/>
  <c r="L7246" i="4"/>
  <c r="L7278" i="4"/>
  <c r="L7310" i="4"/>
  <c r="L7342" i="4"/>
  <c r="L7374" i="4"/>
  <c r="L7406" i="4"/>
  <c r="L7438" i="4"/>
  <c r="L7470" i="4"/>
  <c r="L7502" i="4"/>
  <c r="L7534" i="4"/>
  <c r="L7566" i="4"/>
  <c r="L7598" i="4"/>
  <c r="L7630" i="4"/>
  <c r="L7662" i="4"/>
  <c r="L7694" i="4"/>
  <c r="L7726" i="4"/>
  <c r="L7758" i="4"/>
  <c r="L7790" i="4"/>
  <c r="L7822" i="4"/>
  <c r="L7854" i="4"/>
  <c r="L7886" i="4"/>
  <c r="L7918" i="4"/>
  <c r="L7950" i="4"/>
  <c r="L7982" i="4"/>
  <c r="L8014" i="4"/>
  <c r="L8046" i="4"/>
  <c r="L8078" i="4"/>
  <c r="L8110" i="4"/>
  <c r="L8142" i="4"/>
  <c r="L8174" i="4"/>
  <c r="L8206" i="4"/>
  <c r="L8238" i="4"/>
  <c r="L8270" i="4"/>
  <c r="L8302" i="4"/>
  <c r="L8334" i="4"/>
  <c r="L8366" i="4"/>
  <c r="L8398" i="4"/>
  <c r="L8430" i="4"/>
  <c r="L8462" i="4"/>
  <c r="L8494" i="4"/>
  <c r="L8526" i="4"/>
  <c r="L8558" i="4"/>
  <c r="L8590" i="4"/>
  <c r="L8622" i="4"/>
  <c r="L8654" i="4"/>
  <c r="L8686" i="4"/>
  <c r="L8718" i="4"/>
  <c r="L8750" i="4"/>
  <c r="L8782" i="4"/>
  <c r="L8814" i="4"/>
  <c r="L8846" i="4"/>
  <c r="L8878" i="4"/>
  <c r="L8910" i="4"/>
  <c r="L8942" i="4"/>
  <c r="L8974" i="4"/>
  <c r="L9006" i="4"/>
  <c r="L9038" i="4"/>
  <c r="L9070" i="4"/>
  <c r="L9102" i="4"/>
  <c r="L9134" i="4"/>
  <c r="L9166" i="4"/>
  <c r="L9198" i="4"/>
  <c r="L9230" i="4"/>
  <c r="L9262" i="4"/>
  <c r="L9294" i="4"/>
  <c r="L9326" i="4"/>
  <c r="L9358" i="4"/>
  <c r="L9390" i="4"/>
  <c r="L9422" i="4"/>
  <c r="L9454" i="4"/>
  <c r="L9486" i="4"/>
  <c r="L9518" i="4"/>
  <c r="L9550" i="4"/>
  <c r="L9582" i="4"/>
  <c r="L9614" i="4"/>
  <c r="L9646" i="4"/>
  <c r="L9678" i="4"/>
  <c r="L9710" i="4"/>
  <c r="L9742" i="4"/>
  <c r="L9774" i="4"/>
  <c r="L9806" i="4"/>
  <c r="L9838" i="4"/>
  <c r="L9870" i="4"/>
  <c r="L9902" i="4"/>
  <c r="L9934" i="4"/>
  <c r="L9966" i="4"/>
  <c r="L9998" i="4"/>
  <c r="L10030" i="4"/>
  <c r="L10062" i="4"/>
  <c r="L10094" i="4"/>
  <c r="L10126" i="4"/>
  <c r="L10158" i="4"/>
  <c r="L10190" i="4"/>
  <c r="L10222" i="4"/>
  <c r="L10254" i="4"/>
  <c r="L10286" i="4"/>
  <c r="L10318" i="4"/>
  <c r="L10350" i="4"/>
  <c r="L10382" i="4"/>
  <c r="L10414" i="4"/>
  <c r="L10446" i="4"/>
  <c r="L10478" i="4"/>
  <c r="L10510" i="4"/>
  <c r="L10542" i="4"/>
  <c r="L10574" i="4"/>
  <c r="L10606" i="4"/>
  <c r="L10638" i="4"/>
  <c r="L10670" i="4"/>
  <c r="L10702" i="4"/>
  <c r="L10734" i="4"/>
  <c r="L10766" i="4"/>
  <c r="L10798" i="4"/>
  <c r="L10830" i="4"/>
  <c r="L10862" i="4"/>
  <c r="L10894" i="4"/>
  <c r="L10926" i="4"/>
  <c r="L10958" i="4"/>
  <c r="L10990" i="4"/>
  <c r="L11022" i="4"/>
  <c r="L11054" i="4"/>
  <c r="L11086" i="4"/>
  <c r="L11118" i="4"/>
  <c r="L11150" i="4"/>
  <c r="K2123" i="4"/>
  <c r="K2155" i="4"/>
  <c r="K2187" i="4"/>
  <c r="K2219" i="4"/>
  <c r="K2251" i="4"/>
  <c r="K2283" i="4"/>
  <c r="K2315" i="4"/>
  <c r="K2347" i="4"/>
  <c r="K2379" i="4"/>
  <c r="K2411" i="4"/>
  <c r="K2443" i="4"/>
  <c r="K2475" i="4"/>
  <c r="K2507" i="4"/>
  <c r="K2539" i="4"/>
  <c r="K2571" i="4"/>
  <c r="K2603" i="4"/>
  <c r="K2635" i="4"/>
  <c r="K2667" i="4"/>
  <c r="K2699" i="4"/>
  <c r="K2731" i="4"/>
  <c r="K2763" i="4"/>
  <c r="K2795" i="4"/>
  <c r="K2827" i="4"/>
  <c r="M380" i="4"/>
  <c r="M1404" i="4"/>
  <c r="M2428" i="4"/>
  <c r="M3036" i="4"/>
  <c r="M3548" i="4"/>
  <c r="M4060" i="4"/>
  <c r="M4572" i="4"/>
  <c r="M4932" i="4"/>
  <c r="M5188" i="4"/>
  <c r="M5444" i="4"/>
  <c r="M5668" i="4"/>
  <c r="M5823" i="4"/>
  <c r="M5955" i="4"/>
  <c r="M6061" i="4"/>
  <c r="M6154" i="4"/>
  <c r="M6243" i="4"/>
  <c r="M6330" i="4"/>
  <c r="M6410" i="4"/>
  <c r="M6499" i="4"/>
  <c r="M6582" i="4"/>
  <c r="M6659" i="4"/>
  <c r="M6719" i="4"/>
  <c r="M6774" i="4"/>
  <c r="M6830" i="4"/>
  <c r="M6885" i="4"/>
  <c r="M6934" i="4"/>
  <c r="M6983" i="4"/>
  <c r="M7031" i="4"/>
  <c r="M7078" i="4"/>
  <c r="M7121" i="4"/>
  <c r="M7164" i="4"/>
  <c r="M7207" i="4"/>
  <c r="M7248" i="4"/>
  <c r="M7287" i="4"/>
  <c r="M7330" i="4"/>
  <c r="M7369" i="4"/>
  <c r="M7407" i="4"/>
  <c r="M7445" i="4"/>
  <c r="M7487" i="4"/>
  <c r="M7525" i="4"/>
  <c r="M7563" i="4"/>
  <c r="M7600" i="4"/>
  <c r="M7635" i="4"/>
  <c r="M7670" i="4"/>
  <c r="M7705" i="4"/>
  <c r="M7739" i="4"/>
  <c r="M7774" i="4"/>
  <c r="M7808" i="4"/>
  <c r="M7841" i="4"/>
  <c r="M7874" i="4"/>
  <c r="M7907" i="4"/>
  <c r="M7940" i="4"/>
  <c r="M7973" i="4"/>
  <c r="M8006" i="4"/>
  <c r="M8039" i="4"/>
  <c r="M8072" i="4"/>
  <c r="M8105" i="4"/>
  <c r="M8138" i="4"/>
  <c r="M8171" i="4"/>
  <c r="M8204" i="4"/>
  <c r="M8237" i="4"/>
  <c r="M8270" i="4"/>
  <c r="M8303" i="4"/>
  <c r="M8336" i="4"/>
  <c r="M8369" i="4"/>
  <c r="M8401" i="4"/>
  <c r="M8433" i="4"/>
  <c r="M8465" i="4"/>
  <c r="M8497" i="4"/>
  <c r="M8529" i="4"/>
  <c r="M8561" i="4"/>
  <c r="M8593" i="4"/>
  <c r="M8625" i="4"/>
  <c r="M8657" i="4"/>
  <c r="M8689" i="4"/>
  <c r="M8721" i="4"/>
  <c r="M8753" i="4"/>
  <c r="M8785" i="4"/>
  <c r="M8817" i="4"/>
  <c r="M8849" i="4"/>
  <c r="M8881" i="4"/>
  <c r="M8913" i="4"/>
  <c r="M8945" i="4"/>
  <c r="M8977" i="4"/>
  <c r="M9009" i="4"/>
  <c r="M9041" i="4"/>
  <c r="M9073" i="4"/>
  <c r="M9105" i="4"/>
  <c r="M9137" i="4"/>
  <c r="M9169" i="4"/>
  <c r="M9201" i="4"/>
  <c r="M9233" i="4"/>
  <c r="M9265" i="4"/>
  <c r="M9297" i="4"/>
  <c r="M9329" i="4"/>
  <c r="M9361" i="4"/>
  <c r="M9393" i="4"/>
  <c r="M9425" i="4"/>
  <c r="M9457" i="4"/>
  <c r="M9489" i="4"/>
  <c r="M9521" i="4"/>
  <c r="M9553" i="4"/>
  <c r="M9585" i="4"/>
  <c r="M9617" i="4"/>
  <c r="M9649" i="4"/>
  <c r="M9681" i="4"/>
  <c r="M9713" i="4"/>
  <c r="M9745" i="4"/>
  <c r="M9777" i="4"/>
  <c r="M9809" i="4"/>
  <c r="M9841" i="4"/>
  <c r="M9873" i="4"/>
  <c r="M9905" i="4"/>
  <c r="M9937" i="4"/>
  <c r="M9969" i="4"/>
  <c r="M10001" i="4"/>
  <c r="M10033" i="4"/>
  <c r="M10065" i="4"/>
  <c r="M10097" i="4"/>
  <c r="M10129" i="4"/>
  <c r="M10161" i="4"/>
  <c r="M10193" i="4"/>
  <c r="M10225" i="4"/>
  <c r="M10257" i="4"/>
  <c r="M10289" i="4"/>
  <c r="M10321" i="4"/>
  <c r="M10353" i="4"/>
  <c r="M10385" i="4"/>
  <c r="M10417" i="4"/>
  <c r="M10449" i="4"/>
  <c r="M10481" i="4"/>
  <c r="M10513" i="4"/>
  <c r="M10545" i="4"/>
  <c r="M10577" i="4"/>
  <c r="M10609" i="4"/>
  <c r="M10641" i="4"/>
  <c r="M10673" i="4"/>
  <c r="M10705" i="4"/>
  <c r="M10737" i="4"/>
  <c r="M10769" i="4"/>
  <c r="M10801" i="4"/>
  <c r="M10833" i="4"/>
  <c r="M10865" i="4"/>
  <c r="M10897" i="4"/>
  <c r="M10929" i="4"/>
  <c r="M10961" i="4"/>
  <c r="M10993" i="4"/>
  <c r="M11025" i="4"/>
  <c r="M11057" i="4"/>
  <c r="M11089" i="4"/>
  <c r="M11121" i="4"/>
  <c r="M11153" i="4"/>
  <c r="L2319" i="4"/>
  <c r="L2351" i="4"/>
  <c r="L2383" i="4"/>
  <c r="L2415" i="4"/>
  <c r="L2447" i="4"/>
  <c r="L2479" i="4"/>
  <c r="L2511" i="4"/>
  <c r="L2543" i="4"/>
  <c r="L2575" i="4"/>
  <c r="L2607" i="4"/>
  <c r="L2639" i="4"/>
  <c r="L2671" i="4"/>
  <c r="L2703" i="4"/>
  <c r="L2735" i="4"/>
  <c r="L2767" i="4"/>
  <c r="L2799" i="4"/>
  <c r="L2831" i="4"/>
  <c r="L2863" i="4"/>
  <c r="L2895" i="4"/>
  <c r="L2927" i="4"/>
  <c r="L2959" i="4"/>
  <c r="L2991" i="4"/>
  <c r="L3023" i="4"/>
  <c r="L3055" i="4"/>
  <c r="L3087" i="4"/>
  <c r="L3119" i="4"/>
  <c r="L3151" i="4"/>
  <c r="L3183" i="4"/>
  <c r="L3215" i="4"/>
  <c r="L3247" i="4"/>
  <c r="L3279" i="4"/>
  <c r="L3311" i="4"/>
  <c r="L3343" i="4"/>
  <c r="L3375" i="4"/>
  <c r="L3407" i="4"/>
  <c r="L3439" i="4"/>
  <c r="L3471" i="4"/>
  <c r="L3503" i="4"/>
  <c r="L3535" i="4"/>
  <c r="L3567" i="4"/>
  <c r="L3599" i="4"/>
  <c r="L3631" i="4"/>
  <c r="L3663" i="4"/>
  <c r="L3695" i="4"/>
  <c r="L3727" i="4"/>
  <c r="L3759" i="4"/>
  <c r="L3791" i="4"/>
  <c r="L3823" i="4"/>
  <c r="L3855" i="4"/>
  <c r="L3887" i="4"/>
  <c r="L3919" i="4"/>
  <c r="L3951" i="4"/>
  <c r="L3983" i="4"/>
  <c r="L4015" i="4"/>
  <c r="L4047" i="4"/>
  <c r="L4079" i="4"/>
  <c r="L4111" i="4"/>
  <c r="L4143" i="4"/>
  <c r="L4175" i="4"/>
  <c r="L4207" i="4"/>
  <c r="L4239" i="4"/>
  <c r="L4271" i="4"/>
  <c r="L4303" i="4"/>
  <c r="L4335" i="4"/>
  <c r="L4367" i="4"/>
  <c r="L4399" i="4"/>
  <c r="L4431" i="4"/>
  <c r="L4463" i="4"/>
  <c r="L4495" i="4"/>
  <c r="L4527" i="4"/>
  <c r="L4559" i="4"/>
  <c r="L4591" i="4"/>
  <c r="L4623" i="4"/>
  <c r="L4655" i="4"/>
  <c r="L4687" i="4"/>
  <c r="L4719" i="4"/>
  <c r="L4751" i="4"/>
  <c r="L4783" i="4"/>
  <c r="L4815" i="4"/>
  <c r="L4847" i="4"/>
  <c r="L4879" i="4"/>
  <c r="L4911" i="4"/>
  <c r="L4943" i="4"/>
  <c r="L4975" i="4"/>
  <c r="L5007" i="4"/>
  <c r="L5039" i="4"/>
  <c r="L5071" i="4"/>
  <c r="L5103" i="4"/>
  <c r="L5135" i="4"/>
  <c r="L5167" i="4"/>
  <c r="L5199" i="4"/>
  <c r="L5231" i="4"/>
  <c r="L5263" i="4"/>
  <c r="L5295" i="4"/>
  <c r="L5327" i="4"/>
  <c r="L5359" i="4"/>
  <c r="L5391" i="4"/>
  <c r="L5423" i="4"/>
  <c r="L5455" i="4"/>
  <c r="L5487" i="4"/>
  <c r="L5519" i="4"/>
  <c r="L5551" i="4"/>
  <c r="L5583" i="4"/>
  <c r="L5615" i="4"/>
  <c r="L5647" i="4"/>
  <c r="L5679" i="4"/>
  <c r="L5711" i="4"/>
  <c r="L5743" i="4"/>
  <c r="L5775" i="4"/>
  <c r="L5807" i="4"/>
  <c r="L5839" i="4"/>
  <c r="L5871" i="4"/>
  <c r="L5903" i="4"/>
  <c r="L5935" i="4"/>
  <c r="L5967" i="4"/>
  <c r="L5999" i="4"/>
  <c r="L6031" i="4"/>
  <c r="L6063" i="4"/>
  <c r="L6095" i="4"/>
  <c r="L6127" i="4"/>
  <c r="L6159" i="4"/>
  <c r="L6191" i="4"/>
  <c r="L6223" i="4"/>
  <c r="L6255" i="4"/>
  <c r="L6287" i="4"/>
  <c r="L6319" i="4"/>
  <c r="L6351" i="4"/>
  <c r="L6383" i="4"/>
  <c r="L6415" i="4"/>
  <c r="L6447" i="4"/>
  <c r="L6479" i="4"/>
  <c r="L6511" i="4"/>
  <c r="L6543" i="4"/>
  <c r="L6575" i="4"/>
  <c r="L6607" i="4"/>
  <c r="L6639" i="4"/>
  <c r="L6671" i="4"/>
  <c r="L6703" i="4"/>
  <c r="L6735" i="4"/>
  <c r="L6767" i="4"/>
  <c r="L6799" i="4"/>
  <c r="L6831" i="4"/>
  <c r="L6863" i="4"/>
  <c r="L6895" i="4"/>
  <c r="L6927" i="4"/>
  <c r="L6959" i="4"/>
  <c r="L6991" i="4"/>
  <c r="L7023" i="4"/>
  <c r="L7055" i="4"/>
  <c r="L7087" i="4"/>
  <c r="L7119" i="4"/>
  <c r="L7151" i="4"/>
  <c r="L7183" i="4"/>
  <c r="L7215" i="4"/>
  <c r="L7247" i="4"/>
  <c r="L7279" i="4"/>
  <c r="L7311" i="4"/>
  <c r="L7343" i="4"/>
  <c r="L7375" i="4"/>
  <c r="L7407" i="4"/>
  <c r="L7439" i="4"/>
  <c r="L7471" i="4"/>
  <c r="L7503" i="4"/>
  <c r="L7535" i="4"/>
  <c r="L7567" i="4"/>
  <c r="L7599" i="4"/>
  <c r="L7631" i="4"/>
  <c r="L7663" i="4"/>
  <c r="L7695" i="4"/>
  <c r="L7727" i="4"/>
  <c r="L7759" i="4"/>
  <c r="L7791" i="4"/>
  <c r="L7823" i="4"/>
  <c r="L7855" i="4"/>
  <c r="L7887" i="4"/>
  <c r="L7919" i="4"/>
  <c r="L7951" i="4"/>
  <c r="L7983" i="4"/>
  <c r="L8015" i="4"/>
  <c r="L8047" i="4"/>
  <c r="L8079" i="4"/>
  <c r="L8111" i="4"/>
  <c r="L8143" i="4"/>
  <c r="L8175" i="4"/>
  <c r="L8207" i="4"/>
  <c r="L8239" i="4"/>
  <c r="L8271" i="4"/>
  <c r="L8303" i="4"/>
  <c r="L8335" i="4"/>
  <c r="L8367" i="4"/>
  <c r="L8399" i="4"/>
  <c r="L8431" i="4"/>
  <c r="L8463" i="4"/>
  <c r="L8495" i="4"/>
  <c r="L8527" i="4"/>
  <c r="L8559" i="4"/>
  <c r="L8591" i="4"/>
  <c r="L8623" i="4"/>
  <c r="L8655" i="4"/>
  <c r="L8687" i="4"/>
  <c r="L8719" i="4"/>
  <c r="L8751" i="4"/>
  <c r="L8783" i="4"/>
  <c r="L8815" i="4"/>
  <c r="L8847" i="4"/>
  <c r="L8879" i="4"/>
  <c r="L8911" i="4"/>
  <c r="L8943" i="4"/>
  <c r="L8975" i="4"/>
  <c r="L9007" i="4"/>
  <c r="L9039" i="4"/>
  <c r="L9071" i="4"/>
  <c r="L9103" i="4"/>
  <c r="L9135" i="4"/>
  <c r="L9167" i="4"/>
  <c r="L9199" i="4"/>
  <c r="L9231" i="4"/>
  <c r="L9263" i="4"/>
  <c r="L9295" i="4"/>
  <c r="L9327" i="4"/>
  <c r="L9359" i="4"/>
  <c r="L9391" i="4"/>
  <c r="L9423" i="4"/>
  <c r="L9455" i="4"/>
  <c r="L9487" i="4"/>
  <c r="L9519" i="4"/>
  <c r="L9551" i="4"/>
  <c r="L9583" i="4"/>
  <c r="L9615" i="4"/>
  <c r="L9647" i="4"/>
  <c r="L9679" i="4"/>
  <c r="L9711" i="4"/>
  <c r="L9743" i="4"/>
  <c r="L9775" i="4"/>
  <c r="L9807" i="4"/>
  <c r="L9839" i="4"/>
  <c r="L9871" i="4"/>
  <c r="L9903" i="4"/>
  <c r="L9935" i="4"/>
  <c r="L9967" i="4"/>
  <c r="L9999" i="4"/>
  <c r="L10031" i="4"/>
  <c r="L10063" i="4"/>
  <c r="L10095" i="4"/>
  <c r="L10127" i="4"/>
  <c r="L10159" i="4"/>
  <c r="L10191" i="4"/>
  <c r="L10223" i="4"/>
  <c r="L10255" i="4"/>
  <c r="L10287" i="4"/>
  <c r="L10319" i="4"/>
  <c r="L10351" i="4"/>
  <c r="L10383" i="4"/>
  <c r="L10415" i="4"/>
  <c r="L10447" i="4"/>
  <c r="L10479" i="4"/>
  <c r="L10511" i="4"/>
  <c r="L10543" i="4"/>
  <c r="L10575" i="4"/>
  <c r="L10607" i="4"/>
  <c r="L10639" i="4"/>
  <c r="L10671" i="4"/>
  <c r="L10703" i="4"/>
  <c r="L10735" i="4"/>
  <c r="L10767" i="4"/>
  <c r="L10799" i="4"/>
  <c r="L10831" i="4"/>
  <c r="L10863" i="4"/>
  <c r="L10895" i="4"/>
  <c r="L10927" i="4"/>
  <c r="L10959" i="4"/>
  <c r="L10991" i="4"/>
  <c r="L11023" i="4"/>
  <c r="L11055" i="4"/>
  <c r="L11087" i="4"/>
  <c r="L11119" i="4"/>
  <c r="L11151" i="4"/>
  <c r="K1388" i="4"/>
  <c r="K1420" i="4"/>
  <c r="K1452" i="4"/>
  <c r="K1484" i="4"/>
  <c r="K1516" i="4"/>
  <c r="K1548" i="4"/>
  <c r="K1580" i="4"/>
  <c r="K1612" i="4"/>
  <c r="K1644" i="4"/>
  <c r="K1676" i="4"/>
  <c r="K1708" i="4"/>
  <c r="K1740" i="4"/>
  <c r="K1772" i="4"/>
  <c r="K1804" i="4"/>
  <c r="K1836" i="4"/>
  <c r="K1868" i="4"/>
  <c r="K1900" i="4"/>
  <c r="K1932" i="4"/>
  <c r="K1964" i="4"/>
  <c r="K1996" i="4"/>
  <c r="K2028" i="4"/>
  <c r="K2060" i="4"/>
  <c r="K2092" i="4"/>
  <c r="K2124" i="4"/>
  <c r="K2156" i="4"/>
  <c r="K2188" i="4"/>
  <c r="M412" i="4"/>
  <c r="M1436" i="4"/>
  <c r="M2460" i="4"/>
  <c r="M3044" i="4"/>
  <c r="M3556" i="4"/>
  <c r="M4068" i="4"/>
  <c r="M4580" i="4"/>
  <c r="M4935" i="4"/>
  <c r="M5191" i="4"/>
  <c r="M5447" i="4"/>
  <c r="M5671" i="4"/>
  <c r="M5827" i="4"/>
  <c r="M5956" i="4"/>
  <c r="M6062" i="4"/>
  <c r="M6157" i="4"/>
  <c r="M6244" i="4"/>
  <c r="M6332" i="4"/>
  <c r="M6413" i="4"/>
  <c r="M6500" i="4"/>
  <c r="M6586" i="4"/>
  <c r="M6660" i="4"/>
  <c r="M6722" i="4"/>
  <c r="M6775" i="4"/>
  <c r="M6833" i="4"/>
  <c r="M6886" i="4"/>
  <c r="M6935" i="4"/>
  <c r="M6985" i="4"/>
  <c r="M7034" i="4"/>
  <c r="M7079" i="4"/>
  <c r="M7122" i="4"/>
  <c r="M7167" i="4"/>
  <c r="M7209" i="4"/>
  <c r="M7249" i="4"/>
  <c r="M7290" i="4"/>
  <c r="M7331" i="4"/>
  <c r="M7370" i="4"/>
  <c r="M7408" i="4"/>
  <c r="M7446" i="4"/>
  <c r="M7489" i="4"/>
  <c r="M7526" i="4"/>
  <c r="M7564" i="4"/>
  <c r="M7601" i="4"/>
  <c r="M7636" i="4"/>
  <c r="M7671" i="4"/>
  <c r="M7706" i="4"/>
  <c r="M7740" i="4"/>
  <c r="M7775" i="4"/>
  <c r="M7809" i="4"/>
  <c r="M7842" i="4"/>
  <c r="M7875" i="4"/>
  <c r="M7908" i="4"/>
  <c r="M7941" i="4"/>
  <c r="M7974" i="4"/>
  <c r="M8007" i="4"/>
  <c r="M8040" i="4"/>
  <c r="M8073" i="4"/>
  <c r="M8106" i="4"/>
  <c r="M8139" i="4"/>
  <c r="M8172" i="4"/>
  <c r="M8205" i="4"/>
  <c r="M8238" i="4"/>
  <c r="M8271" i="4"/>
  <c r="M8304" i="4"/>
  <c r="M8337" i="4"/>
  <c r="M8370" i="4"/>
  <c r="M8402" i="4"/>
  <c r="M8434" i="4"/>
  <c r="M8466" i="4"/>
  <c r="M8498" i="4"/>
  <c r="M8530" i="4"/>
  <c r="M8562" i="4"/>
  <c r="M8594" i="4"/>
  <c r="M8626" i="4"/>
  <c r="M8658" i="4"/>
  <c r="M8690" i="4"/>
  <c r="M8722" i="4"/>
  <c r="M8754" i="4"/>
  <c r="M8786" i="4"/>
  <c r="M8818" i="4"/>
  <c r="M8850" i="4"/>
  <c r="M8882" i="4"/>
  <c r="M8914" i="4"/>
  <c r="M8946" i="4"/>
  <c r="M8978" i="4"/>
  <c r="M9010" i="4"/>
  <c r="M9042" i="4"/>
  <c r="M9074" i="4"/>
  <c r="M9106" i="4"/>
  <c r="M9138" i="4"/>
  <c r="M9170" i="4"/>
  <c r="M9202" i="4"/>
  <c r="M9234" i="4"/>
  <c r="M9266" i="4"/>
  <c r="M9298" i="4"/>
  <c r="M9330" i="4"/>
  <c r="M9362" i="4"/>
  <c r="M9394" i="4"/>
  <c r="M9426" i="4"/>
  <c r="M9458" i="4"/>
  <c r="M9490" i="4"/>
  <c r="M9522" i="4"/>
  <c r="M9554" i="4"/>
  <c r="M9586" i="4"/>
  <c r="M9618" i="4"/>
  <c r="M9650" i="4"/>
  <c r="M9682" i="4"/>
  <c r="M9714" i="4"/>
  <c r="M9746" i="4"/>
  <c r="M9778" i="4"/>
  <c r="M9810" i="4"/>
  <c r="M9842" i="4"/>
  <c r="M9874" i="4"/>
  <c r="M9906" i="4"/>
  <c r="M9938" i="4"/>
  <c r="M9970" i="4"/>
  <c r="M10002" i="4"/>
  <c r="M10034" i="4"/>
  <c r="M10066" i="4"/>
  <c r="M10098" i="4"/>
  <c r="M10130" i="4"/>
  <c r="M10162" i="4"/>
  <c r="M10194" i="4"/>
  <c r="M10226" i="4"/>
  <c r="M10258" i="4"/>
  <c r="M10290" i="4"/>
  <c r="M10322" i="4"/>
  <c r="M10354" i="4"/>
  <c r="M10386" i="4"/>
  <c r="M10418" i="4"/>
  <c r="M10450" i="4"/>
  <c r="M10482" i="4"/>
  <c r="M10514" i="4"/>
  <c r="M10546" i="4"/>
  <c r="M10578" i="4"/>
  <c r="M10610" i="4"/>
  <c r="M10642" i="4"/>
  <c r="M10674" i="4"/>
  <c r="M10706" i="4"/>
  <c r="M10738" i="4"/>
  <c r="M10770" i="4"/>
  <c r="M10802" i="4"/>
  <c r="M10834" i="4"/>
  <c r="M10866" i="4"/>
  <c r="M10898" i="4"/>
  <c r="M10930" i="4"/>
  <c r="M10962" i="4"/>
  <c r="M10994" i="4"/>
  <c r="M11026" i="4"/>
  <c r="M11058" i="4"/>
  <c r="M11090" i="4"/>
  <c r="M11122" i="4"/>
  <c r="M11154" i="4"/>
  <c r="L2512" i="4"/>
  <c r="L2544" i="4"/>
  <c r="L2576" i="4"/>
  <c r="L2608" i="4"/>
  <c r="L2640" i="4"/>
  <c r="L2672" i="4"/>
  <c r="L2704" i="4"/>
  <c r="L2736" i="4"/>
  <c r="L2768" i="4"/>
  <c r="L2800" i="4"/>
  <c r="L2832" i="4"/>
  <c r="L2864" i="4"/>
  <c r="L2896" i="4"/>
  <c r="L2928" i="4"/>
  <c r="L2960" i="4"/>
  <c r="L2992" i="4"/>
  <c r="L3024" i="4"/>
  <c r="L3056" i="4"/>
  <c r="L3088" i="4"/>
  <c r="L3120" i="4"/>
  <c r="L3152" i="4"/>
  <c r="L3184" i="4"/>
  <c r="L3216" i="4"/>
  <c r="L3248" i="4"/>
  <c r="L3280" i="4"/>
  <c r="L3312" i="4"/>
  <c r="L3344" i="4"/>
  <c r="L3376" i="4"/>
  <c r="L3408" i="4"/>
  <c r="L3440" i="4"/>
  <c r="L3472" i="4"/>
  <c r="L3504" i="4"/>
  <c r="L3536" i="4"/>
  <c r="L3568" i="4"/>
  <c r="L3600" i="4"/>
  <c r="L3632" i="4"/>
  <c r="L3664" i="4"/>
  <c r="L3696" i="4"/>
  <c r="L3728" i="4"/>
  <c r="L3760" i="4"/>
  <c r="L3792" i="4"/>
  <c r="L3824" i="4"/>
  <c r="L3856" i="4"/>
  <c r="L3888" i="4"/>
  <c r="L3920" i="4"/>
  <c r="L3952" i="4"/>
  <c r="L3984" i="4"/>
  <c r="L4016" i="4"/>
  <c r="L4048" i="4"/>
  <c r="L4080" i="4"/>
  <c r="L4112" i="4"/>
  <c r="L4144" i="4"/>
  <c r="L4176" i="4"/>
  <c r="L4208" i="4"/>
  <c r="L4240" i="4"/>
  <c r="L4272" i="4"/>
  <c r="L4304" i="4"/>
  <c r="L4336" i="4"/>
  <c r="L4368" i="4"/>
  <c r="L4400" i="4"/>
  <c r="L4432" i="4"/>
  <c r="L4464" i="4"/>
  <c r="L4496" i="4"/>
  <c r="L4528" i="4"/>
  <c r="L4560" i="4"/>
  <c r="L4592" i="4"/>
  <c r="L4624" i="4"/>
  <c r="L4656" i="4"/>
  <c r="L4688" i="4"/>
  <c r="L4720" i="4"/>
  <c r="L4752" i="4"/>
  <c r="L4784" i="4"/>
  <c r="L4816" i="4"/>
  <c r="L4848" i="4"/>
  <c r="L4880" i="4"/>
  <c r="L4912" i="4"/>
  <c r="L4944" i="4"/>
  <c r="L4976" i="4"/>
  <c r="L5008" i="4"/>
  <c r="L5040" i="4"/>
  <c r="L5072" i="4"/>
  <c r="L5104" i="4"/>
  <c r="L5136" i="4"/>
  <c r="L5168" i="4"/>
  <c r="L5200" i="4"/>
  <c r="L5232" i="4"/>
  <c r="L5264" i="4"/>
  <c r="L5296" i="4"/>
  <c r="L5328" i="4"/>
  <c r="L5360" i="4"/>
  <c r="L5392" i="4"/>
  <c r="L5424" i="4"/>
  <c r="L5456" i="4"/>
  <c r="L5488" i="4"/>
  <c r="L5520" i="4"/>
  <c r="L5552" i="4"/>
  <c r="L5584" i="4"/>
  <c r="L5616" i="4"/>
  <c r="L5648" i="4"/>
  <c r="L5680" i="4"/>
  <c r="L5712" i="4"/>
  <c r="L5744" i="4"/>
  <c r="L5776" i="4"/>
  <c r="L5808" i="4"/>
  <c r="L5840" i="4"/>
  <c r="L5872" i="4"/>
  <c r="L5904" i="4"/>
  <c r="L5936" i="4"/>
  <c r="L5968" i="4"/>
  <c r="L6000" i="4"/>
  <c r="L6032" i="4"/>
  <c r="L6064" i="4"/>
  <c r="L6096" i="4"/>
  <c r="L6128" i="4"/>
  <c r="L6160" i="4"/>
  <c r="L6192" i="4"/>
  <c r="L6224" i="4"/>
  <c r="L6256" i="4"/>
  <c r="L6288" i="4"/>
  <c r="L6320" i="4"/>
  <c r="L6352" i="4"/>
  <c r="L6384" i="4"/>
  <c r="L6416" i="4"/>
  <c r="L6448" i="4"/>
  <c r="L6480" i="4"/>
  <c r="L6512" i="4"/>
  <c r="L6544" i="4"/>
  <c r="L6576" i="4"/>
  <c r="L6608" i="4"/>
  <c r="L6640" i="4"/>
  <c r="L6672" i="4"/>
  <c r="L6704" i="4"/>
  <c r="L6736" i="4"/>
  <c r="L6768" i="4"/>
  <c r="L6800" i="4"/>
  <c r="L6832" i="4"/>
  <c r="L6864" i="4"/>
  <c r="L6896" i="4"/>
  <c r="L6928" i="4"/>
  <c r="L6960" i="4"/>
  <c r="L6992" i="4"/>
  <c r="L7024" i="4"/>
  <c r="L7056" i="4"/>
  <c r="L7088" i="4"/>
  <c r="L7120" i="4"/>
  <c r="L7152" i="4"/>
  <c r="L7184" i="4"/>
  <c r="L7216" i="4"/>
  <c r="L7248" i="4"/>
  <c r="L7280" i="4"/>
  <c r="L7312" i="4"/>
  <c r="L7344" i="4"/>
  <c r="L7376" i="4"/>
  <c r="L7408" i="4"/>
  <c r="L7440" i="4"/>
  <c r="L7472" i="4"/>
  <c r="L7504" i="4"/>
  <c r="L7536" i="4"/>
  <c r="L7568" i="4"/>
  <c r="L7600" i="4"/>
  <c r="L7632" i="4"/>
  <c r="L7664" i="4"/>
  <c r="L7696" i="4"/>
  <c r="L7728" i="4"/>
  <c r="L7760" i="4"/>
  <c r="L7792" i="4"/>
  <c r="L7824" i="4"/>
  <c r="L7856" i="4"/>
  <c r="L7888" i="4"/>
  <c r="L7920" i="4"/>
  <c r="L7952" i="4"/>
  <c r="L7984" i="4"/>
  <c r="L8016" i="4"/>
  <c r="L8048" i="4"/>
  <c r="L8080" i="4"/>
  <c r="L8112" i="4"/>
  <c r="L8144" i="4"/>
  <c r="L8176" i="4"/>
  <c r="L8208" i="4"/>
  <c r="L8240" i="4"/>
  <c r="L8272" i="4"/>
  <c r="L8304" i="4"/>
  <c r="L8336" i="4"/>
  <c r="L8368" i="4"/>
  <c r="L8400" i="4"/>
  <c r="L8432" i="4"/>
  <c r="L8464" i="4"/>
  <c r="L8496" i="4"/>
  <c r="L8528" i="4"/>
  <c r="L8560" i="4"/>
  <c r="L8592" i="4"/>
  <c r="L8624" i="4"/>
  <c r="L8656" i="4"/>
  <c r="L8688" i="4"/>
  <c r="L8720" i="4"/>
  <c r="L8752" i="4"/>
  <c r="L8784" i="4"/>
  <c r="L8816" i="4"/>
  <c r="L8848" i="4"/>
  <c r="L8880" i="4"/>
  <c r="L8912" i="4"/>
  <c r="L8944" i="4"/>
  <c r="L8976" i="4"/>
  <c r="L9008" i="4"/>
  <c r="L9040" i="4"/>
  <c r="L9072" i="4"/>
  <c r="L9104" i="4"/>
  <c r="L9136" i="4"/>
  <c r="L9168" i="4"/>
  <c r="L9200" i="4"/>
  <c r="L9232" i="4"/>
  <c r="L9264" i="4"/>
  <c r="L9296" i="4"/>
  <c r="L9328" i="4"/>
  <c r="L9360" i="4"/>
  <c r="L9392" i="4"/>
  <c r="L9424" i="4"/>
  <c r="L9456" i="4"/>
  <c r="L9488" i="4"/>
  <c r="L9520" i="4"/>
  <c r="L9552" i="4"/>
  <c r="L9584" i="4"/>
  <c r="L9616" i="4"/>
  <c r="L9648" i="4"/>
  <c r="L9680" i="4"/>
  <c r="L9712" i="4"/>
  <c r="L9744" i="4"/>
  <c r="L9776" i="4"/>
  <c r="L9808" i="4"/>
  <c r="L9840" i="4"/>
  <c r="L9872" i="4"/>
  <c r="L9904" i="4"/>
  <c r="L9936" i="4"/>
  <c r="L9968" i="4"/>
  <c r="L10000" i="4"/>
  <c r="L10032" i="4"/>
  <c r="L10064" i="4"/>
  <c r="L10096" i="4"/>
  <c r="L10128" i="4"/>
  <c r="L10160" i="4"/>
  <c r="L10192" i="4"/>
  <c r="L10224" i="4"/>
  <c r="L10256" i="4"/>
  <c r="L10288" i="4"/>
  <c r="L10320" i="4"/>
  <c r="L10352" i="4"/>
  <c r="L10384" i="4"/>
  <c r="L10416" i="4"/>
  <c r="L10448" i="4"/>
  <c r="L10480" i="4"/>
  <c r="L10512" i="4"/>
  <c r="L10544" i="4"/>
  <c r="L10576" i="4"/>
  <c r="L10608" i="4"/>
  <c r="L10640" i="4"/>
  <c r="L10672" i="4"/>
  <c r="L10704" i="4"/>
  <c r="L10736" i="4"/>
  <c r="L10768" i="4"/>
  <c r="L10800" i="4"/>
  <c r="L10832" i="4"/>
  <c r="L10864" i="4"/>
  <c r="L10896" i="4"/>
  <c r="L10928" i="4"/>
  <c r="L10960" i="4"/>
  <c r="L10992" i="4"/>
  <c r="L11024" i="4"/>
  <c r="L11056" i="4"/>
  <c r="L11088" i="4"/>
  <c r="L11120" i="4"/>
  <c r="L11152" i="4"/>
  <c r="K3981" i="4"/>
  <c r="K4013" i="4"/>
  <c r="K4045" i="4"/>
  <c r="K4077" i="4"/>
  <c r="K4109" i="4"/>
  <c r="K4141" i="4"/>
  <c r="K4173" i="4"/>
  <c r="K4205" i="4"/>
  <c r="K4237" i="4"/>
  <c r="K4269" i="4"/>
  <c r="K4301" i="4"/>
  <c r="K4333" i="4"/>
  <c r="K4365" i="4"/>
  <c r="K4397" i="4"/>
  <c r="K4429" i="4"/>
  <c r="K4461" i="4"/>
  <c r="K4493" i="4"/>
  <c r="K4525" i="4"/>
  <c r="K4557" i="4"/>
  <c r="K4589" i="4"/>
  <c r="K4621" i="4"/>
  <c r="K4653" i="4"/>
  <c r="K4685" i="4"/>
  <c r="K4717" i="4"/>
  <c r="M444" i="4"/>
  <c r="M1468" i="4"/>
  <c r="M2492" i="4"/>
  <c r="M3068" i="4"/>
  <c r="M3580" i="4"/>
  <c r="M4092" i="4"/>
  <c r="M4604" i="4"/>
  <c r="M4954" i="4"/>
  <c r="M5210" i="4"/>
  <c r="M5466" i="4"/>
  <c r="M5677" i="4"/>
  <c r="M5828" i="4"/>
  <c r="M5959" i="4"/>
  <c r="M6070" i="4"/>
  <c r="M6158" i="4"/>
  <c r="M6247" i="4"/>
  <c r="M6335" i="4"/>
  <c r="M6414" i="4"/>
  <c r="M6503" i="4"/>
  <c r="M6588" i="4"/>
  <c r="M6661" i="4"/>
  <c r="M6723" i="4"/>
  <c r="M6778" i="4"/>
  <c r="M6834" i="4"/>
  <c r="M6887" i="4"/>
  <c r="M6938" i="4"/>
  <c r="M6986" i="4"/>
  <c r="M7036" i="4"/>
  <c r="M7081" i="4"/>
  <c r="M7123" i="4"/>
  <c r="M7169" i="4"/>
  <c r="M7210" i="4"/>
  <c r="M7250" i="4"/>
  <c r="M7291" i="4"/>
  <c r="M7332" i="4"/>
  <c r="M7371" i="4"/>
  <c r="M7409" i="4"/>
  <c r="M7447" i="4"/>
  <c r="M7490" i="4"/>
  <c r="M7527" i="4"/>
  <c r="M7565" i="4"/>
  <c r="M7602" i="4"/>
  <c r="M7637" i="4"/>
  <c r="M7673" i="4"/>
  <c r="M7707" i="4"/>
  <c r="M7742" i="4"/>
  <c r="M7776" i="4"/>
  <c r="M7810" i="4"/>
  <c r="M7843" i="4"/>
  <c r="M7876" i="4"/>
  <c r="M7909" i="4"/>
  <c r="M7942" i="4"/>
  <c r="M7975" i="4"/>
  <c r="M8008" i="4"/>
  <c r="M8041" i="4"/>
  <c r="M8074" i="4"/>
  <c r="M8107" i="4"/>
  <c r="M8140" i="4"/>
  <c r="M8173" i="4"/>
  <c r="M8206" i="4"/>
  <c r="M8239" i="4"/>
  <c r="M8272" i="4"/>
  <c r="M8305" i="4"/>
  <c r="M8338" i="4"/>
  <c r="M8371" i="4"/>
  <c r="M8403" i="4"/>
  <c r="M8435" i="4"/>
  <c r="M8467" i="4"/>
  <c r="M8499" i="4"/>
  <c r="M8531" i="4"/>
  <c r="M8563" i="4"/>
  <c r="M8595" i="4"/>
  <c r="M8627" i="4"/>
  <c r="M8659" i="4"/>
  <c r="M8691" i="4"/>
  <c r="M8723" i="4"/>
  <c r="M8755" i="4"/>
  <c r="M8787" i="4"/>
  <c r="M8819" i="4"/>
  <c r="M8851" i="4"/>
  <c r="M8883" i="4"/>
  <c r="M8915" i="4"/>
  <c r="M8947" i="4"/>
  <c r="M8979" i="4"/>
  <c r="M9011" i="4"/>
  <c r="M9043" i="4"/>
  <c r="M9075" i="4"/>
  <c r="M9107" i="4"/>
  <c r="M9139" i="4"/>
  <c r="M9171" i="4"/>
  <c r="M9203" i="4"/>
  <c r="M9235" i="4"/>
  <c r="M9267" i="4"/>
  <c r="M9299" i="4"/>
  <c r="M9331" i="4"/>
  <c r="M9363" i="4"/>
  <c r="M9395" i="4"/>
  <c r="M9427" i="4"/>
  <c r="M9459" i="4"/>
  <c r="M9491" i="4"/>
  <c r="M9523" i="4"/>
  <c r="M9555" i="4"/>
  <c r="M9587" i="4"/>
  <c r="M9619" i="4"/>
  <c r="M9651" i="4"/>
  <c r="M9683" i="4"/>
  <c r="M9715" i="4"/>
  <c r="M9747" i="4"/>
  <c r="M9779" i="4"/>
  <c r="M9811" i="4"/>
  <c r="M9843" i="4"/>
  <c r="M9875" i="4"/>
  <c r="M9907" i="4"/>
  <c r="M9939" i="4"/>
  <c r="M9971" i="4"/>
  <c r="M10003" i="4"/>
  <c r="M10035" i="4"/>
  <c r="M10067" i="4"/>
  <c r="M10099" i="4"/>
  <c r="M10131" i="4"/>
  <c r="M10163" i="4"/>
  <c r="M10195" i="4"/>
  <c r="M10227" i="4"/>
  <c r="M10259" i="4"/>
  <c r="M10291" i="4"/>
  <c r="M10323" i="4"/>
  <c r="M10355" i="4"/>
  <c r="M10387" i="4"/>
  <c r="M10419" i="4"/>
  <c r="M10451" i="4"/>
  <c r="M10483" i="4"/>
  <c r="M10515" i="4"/>
  <c r="M10547" i="4"/>
  <c r="M10579" i="4"/>
  <c r="M10611" i="4"/>
  <c r="M10643" i="4"/>
  <c r="M10675" i="4"/>
  <c r="M10707" i="4"/>
  <c r="M10739" i="4"/>
  <c r="M10771" i="4"/>
  <c r="M10803" i="4"/>
  <c r="M10835" i="4"/>
  <c r="M10867" i="4"/>
  <c r="M10899" i="4"/>
  <c r="M10931" i="4"/>
  <c r="M10963" i="4"/>
  <c r="M10995" i="4"/>
  <c r="M11027" i="4"/>
  <c r="M11059" i="4"/>
  <c r="M11091" i="4"/>
  <c r="M11123" i="4"/>
  <c r="M11155" i="4"/>
  <c r="L2001" i="4"/>
  <c r="L2033" i="4"/>
  <c r="L2065" i="4"/>
  <c r="L2097" i="4"/>
  <c r="L2129" i="4"/>
  <c r="L2161" i="4"/>
  <c r="L2193" i="4"/>
  <c r="L2225" i="4"/>
  <c r="L2257" i="4"/>
  <c r="L2289" i="4"/>
  <c r="L2321" i="4"/>
  <c r="L2353" i="4"/>
  <c r="L2385" i="4"/>
  <c r="L2417" i="4"/>
  <c r="L2449" i="4"/>
  <c r="L2481" i="4"/>
  <c r="L2513" i="4"/>
  <c r="L2545" i="4"/>
  <c r="L2577" i="4"/>
  <c r="L2609" i="4"/>
  <c r="L2641" i="4"/>
  <c r="L2673" i="4"/>
  <c r="L2705" i="4"/>
  <c r="L2737" i="4"/>
  <c r="L2769" i="4"/>
  <c r="L2801" i="4"/>
  <c r="L2833" i="4"/>
  <c r="L2865" i="4"/>
  <c r="L2897" i="4"/>
  <c r="L2929" i="4"/>
  <c r="L2961" i="4"/>
  <c r="L2993" i="4"/>
  <c r="L3025" i="4"/>
  <c r="L3057" i="4"/>
  <c r="L3089" i="4"/>
  <c r="L3121" i="4"/>
  <c r="L3153" i="4"/>
  <c r="L3185" i="4"/>
  <c r="L3217" i="4"/>
  <c r="L3249" i="4"/>
  <c r="L3281" i="4"/>
  <c r="L3313" i="4"/>
  <c r="L3345" i="4"/>
  <c r="L3377" i="4"/>
  <c r="L3409" i="4"/>
  <c r="L3441" i="4"/>
  <c r="L3473" i="4"/>
  <c r="L3505" i="4"/>
  <c r="L3537" i="4"/>
  <c r="L3569" i="4"/>
  <c r="L3601" i="4"/>
  <c r="L3633" i="4"/>
  <c r="L3665" i="4"/>
  <c r="L3697" i="4"/>
  <c r="L3729" i="4"/>
  <c r="L3761" i="4"/>
  <c r="L3793" i="4"/>
  <c r="L3825" i="4"/>
  <c r="L3857" i="4"/>
  <c r="L3889" i="4"/>
  <c r="L3921" i="4"/>
  <c r="L3953" i="4"/>
  <c r="L3985" i="4"/>
  <c r="L4017" i="4"/>
  <c r="L4049" i="4"/>
  <c r="L4081" i="4"/>
  <c r="L4113" i="4"/>
  <c r="L4145" i="4"/>
  <c r="L4177" i="4"/>
  <c r="L4209" i="4"/>
  <c r="L4241" i="4"/>
  <c r="L4273" i="4"/>
  <c r="L4305" i="4"/>
  <c r="L4337" i="4"/>
  <c r="L4369" i="4"/>
  <c r="L4401" i="4"/>
  <c r="L4433" i="4"/>
  <c r="L4465" i="4"/>
  <c r="L4497" i="4"/>
  <c r="L4529" i="4"/>
  <c r="L4561" i="4"/>
  <c r="L4593" i="4"/>
  <c r="L4625" i="4"/>
  <c r="L4657" i="4"/>
  <c r="L4689" i="4"/>
  <c r="L4721" i="4"/>
  <c r="L4753" i="4"/>
  <c r="L4785" i="4"/>
  <c r="L4817" i="4"/>
  <c r="L4849" i="4"/>
  <c r="L4881" i="4"/>
  <c r="L4913" i="4"/>
  <c r="L4945" i="4"/>
  <c r="L4977" i="4"/>
  <c r="L5009" i="4"/>
  <c r="L5041" i="4"/>
  <c r="L5073" i="4"/>
  <c r="L5105" i="4"/>
  <c r="L5137" i="4"/>
  <c r="L5169" i="4"/>
  <c r="L5201" i="4"/>
  <c r="L5233" i="4"/>
  <c r="L5265" i="4"/>
  <c r="L5297" i="4"/>
  <c r="L5329" i="4"/>
  <c r="L5361" i="4"/>
  <c r="L5393" i="4"/>
  <c r="L5425" i="4"/>
  <c r="L5457" i="4"/>
  <c r="L5489" i="4"/>
  <c r="L5521" i="4"/>
  <c r="L5553" i="4"/>
  <c r="L5585" i="4"/>
  <c r="L5617" i="4"/>
  <c r="L5649" i="4"/>
  <c r="L5681" i="4"/>
  <c r="L5713" i="4"/>
  <c r="L5745" i="4"/>
  <c r="L5777" i="4"/>
  <c r="L5809" i="4"/>
  <c r="L5841" i="4"/>
  <c r="L5873" i="4"/>
  <c r="L5905" i="4"/>
  <c r="L5937" i="4"/>
  <c r="L5969" i="4"/>
  <c r="L6001" i="4"/>
  <c r="L6033" i="4"/>
  <c r="L6065" i="4"/>
  <c r="L6097" i="4"/>
  <c r="L6129" i="4"/>
  <c r="L6161" i="4"/>
  <c r="L6193" i="4"/>
  <c r="L6225" i="4"/>
  <c r="L6257" i="4"/>
  <c r="L6289" i="4"/>
  <c r="L6321" i="4"/>
  <c r="L6353" i="4"/>
  <c r="L6385" i="4"/>
  <c r="L6417" i="4"/>
  <c r="L6449" i="4"/>
  <c r="L6481" i="4"/>
  <c r="L6513" i="4"/>
  <c r="L6545" i="4"/>
  <c r="L6577" i="4"/>
  <c r="L6609" i="4"/>
  <c r="L6641" i="4"/>
  <c r="L6673" i="4"/>
  <c r="L6705" i="4"/>
  <c r="L6737" i="4"/>
  <c r="L6769" i="4"/>
  <c r="L6801" i="4"/>
  <c r="L6833" i="4"/>
  <c r="L6865" i="4"/>
  <c r="L6897" i="4"/>
  <c r="L6929" i="4"/>
  <c r="L6961" i="4"/>
  <c r="L6993" i="4"/>
  <c r="L7025" i="4"/>
  <c r="L7057" i="4"/>
  <c r="L7089" i="4"/>
  <c r="L7121" i="4"/>
  <c r="L7153" i="4"/>
  <c r="L7185" i="4"/>
  <c r="L7217" i="4"/>
  <c r="L7249" i="4"/>
  <c r="L7281" i="4"/>
  <c r="L7313" i="4"/>
  <c r="L7345" i="4"/>
  <c r="L7377" i="4"/>
  <c r="L7409" i="4"/>
  <c r="L7441" i="4"/>
  <c r="L7473" i="4"/>
  <c r="L7505" i="4"/>
  <c r="L7537" i="4"/>
  <c r="L7569" i="4"/>
  <c r="L7601" i="4"/>
  <c r="L7633" i="4"/>
  <c r="L7665" i="4"/>
  <c r="L7697" i="4"/>
  <c r="L7729" i="4"/>
  <c r="L7761" i="4"/>
  <c r="L7793" i="4"/>
  <c r="L7825" i="4"/>
  <c r="L7857" i="4"/>
  <c r="L7889" i="4"/>
  <c r="L7921" i="4"/>
  <c r="L7953" i="4"/>
  <c r="L7985" i="4"/>
  <c r="L8017" i="4"/>
  <c r="L8049" i="4"/>
  <c r="L8081" i="4"/>
  <c r="L8113" i="4"/>
  <c r="L8145" i="4"/>
  <c r="L8177" i="4"/>
  <c r="L8209" i="4"/>
  <c r="L8241" i="4"/>
  <c r="L8273" i="4"/>
  <c r="L8305" i="4"/>
  <c r="L8337" i="4"/>
  <c r="L8369" i="4"/>
  <c r="L8401" i="4"/>
  <c r="L8433" i="4"/>
  <c r="L8465" i="4"/>
  <c r="L8497" i="4"/>
  <c r="L8529" i="4"/>
  <c r="L8561" i="4"/>
  <c r="L8593" i="4"/>
  <c r="L8625" i="4"/>
  <c r="L8657" i="4"/>
  <c r="L8689" i="4"/>
  <c r="L8721" i="4"/>
  <c r="L8753" i="4"/>
  <c r="L8785" i="4"/>
  <c r="L8817" i="4"/>
  <c r="L8849" i="4"/>
  <c r="L8881" i="4"/>
  <c r="L8913" i="4"/>
  <c r="L8945" i="4"/>
  <c r="L8977" i="4"/>
  <c r="L9009" i="4"/>
  <c r="L9041" i="4"/>
  <c r="L9073" i="4"/>
  <c r="L9105" i="4"/>
  <c r="L9137" i="4"/>
  <c r="L9169" i="4"/>
  <c r="L9201" i="4"/>
  <c r="L9233" i="4"/>
  <c r="L9265" i="4"/>
  <c r="L9297" i="4"/>
  <c r="L9329" i="4"/>
  <c r="L9361" i="4"/>
  <c r="L9393" i="4"/>
  <c r="L9425" i="4"/>
  <c r="L9457" i="4"/>
  <c r="L9489" i="4"/>
  <c r="L9521" i="4"/>
  <c r="L9553" i="4"/>
  <c r="L9585" i="4"/>
  <c r="L9617" i="4"/>
  <c r="L9649" i="4"/>
  <c r="L9681" i="4"/>
  <c r="L9713" i="4"/>
  <c r="L9745" i="4"/>
  <c r="L9777" i="4"/>
  <c r="L9809" i="4"/>
  <c r="L9841" i="4"/>
  <c r="L9873" i="4"/>
  <c r="L9905" i="4"/>
  <c r="L9937" i="4"/>
  <c r="L9969" i="4"/>
  <c r="L10001" i="4"/>
  <c r="L10033" i="4"/>
  <c r="L10065" i="4"/>
  <c r="L10097" i="4"/>
  <c r="L10129" i="4"/>
  <c r="L10161" i="4"/>
  <c r="L10193" i="4"/>
  <c r="L10225" i="4"/>
  <c r="L10257" i="4"/>
  <c r="L10289" i="4"/>
  <c r="L10321" i="4"/>
  <c r="L10353" i="4"/>
  <c r="L10385" i="4"/>
  <c r="L10417" i="4"/>
  <c r="L10449" i="4"/>
  <c r="L10481" i="4"/>
  <c r="L10513" i="4"/>
  <c r="L10545" i="4"/>
  <c r="L10577" i="4"/>
  <c r="L10609" i="4"/>
  <c r="L10641" i="4"/>
  <c r="L10673" i="4"/>
  <c r="L10705" i="4"/>
  <c r="L10737" i="4"/>
  <c r="L10769" i="4"/>
  <c r="L10801" i="4"/>
  <c r="L10833" i="4"/>
  <c r="L10865" i="4"/>
  <c r="L10897" i="4"/>
  <c r="L10929" i="4"/>
  <c r="L10961" i="4"/>
  <c r="L10993" i="4"/>
  <c r="L11025" i="4"/>
  <c r="L11057" i="4"/>
  <c r="L11089" i="4"/>
  <c r="L11121" i="4"/>
  <c r="L11153" i="4"/>
  <c r="K2574" i="4"/>
  <c r="K2606" i="4"/>
  <c r="K2638" i="4"/>
  <c r="K2670" i="4"/>
  <c r="K2702" i="4"/>
  <c r="K2734" i="4"/>
  <c r="K2766" i="4"/>
  <c r="K2798" i="4"/>
  <c r="K2830" i="4"/>
  <c r="K2862" i="4"/>
  <c r="K2894" i="4"/>
  <c r="K2926" i="4"/>
  <c r="K2958" i="4"/>
  <c r="K2990" i="4"/>
  <c r="K3022" i="4"/>
  <c r="K3054" i="4"/>
  <c r="K3086" i="4"/>
  <c r="K3118" i="4"/>
  <c r="K3150" i="4"/>
  <c r="M476" i="4"/>
  <c r="M1500" i="4"/>
  <c r="M2524" i="4"/>
  <c r="M3076" i="4"/>
  <c r="M3588" i="4"/>
  <c r="M4100" i="4"/>
  <c r="M4612" i="4"/>
  <c r="M4956" i="4"/>
  <c r="M5212" i="4"/>
  <c r="M5468" i="4"/>
  <c r="M5690" i="4"/>
  <c r="M5831" i="4"/>
  <c r="M5961" i="4"/>
  <c r="M6074" i="4"/>
  <c r="M6166" i="4"/>
  <c r="M6249" i="4"/>
  <c r="M6338" i="4"/>
  <c r="M6422" i="4"/>
  <c r="M6505" i="4"/>
  <c r="M6591" i="4"/>
  <c r="M6662" i="4"/>
  <c r="M6724" i="4"/>
  <c r="M6780" i="4"/>
  <c r="M6835" i="4"/>
  <c r="M6889" i="4"/>
  <c r="M6940" i="4"/>
  <c r="M6987" i="4"/>
  <c r="M7039" i="4"/>
  <c r="M7082" i="4"/>
  <c r="M7124" i="4"/>
  <c r="M7170" i="4"/>
  <c r="M7211" i="4"/>
  <c r="M7251" i="4"/>
  <c r="M7292" i="4"/>
  <c r="M7333" i="4"/>
  <c r="M7372" i="4"/>
  <c r="M7410" i="4"/>
  <c r="M7450" i="4"/>
  <c r="M7491" i="4"/>
  <c r="M7529" i="4"/>
  <c r="M7566" i="4"/>
  <c r="M7603" i="4"/>
  <c r="M7638" i="4"/>
  <c r="M7674" i="4"/>
  <c r="M7708" i="4"/>
  <c r="M7743" i="4"/>
  <c r="M7777" i="4"/>
  <c r="M7811" i="4"/>
  <c r="M7844" i="4"/>
  <c r="M7877" i="4"/>
  <c r="M7910" i="4"/>
  <c r="M7943" i="4"/>
  <c r="M7976" i="4"/>
  <c r="M8009" i="4"/>
  <c r="M8042" i="4"/>
  <c r="M8075" i="4"/>
  <c r="M8108" i="4"/>
  <c r="M8141" i="4"/>
  <c r="M8174" i="4"/>
  <c r="M8207" i="4"/>
  <c r="M8240" i="4"/>
  <c r="M8273" i="4"/>
  <c r="M8306" i="4"/>
  <c r="M8339" i="4"/>
  <c r="M8372" i="4"/>
  <c r="M8404" i="4"/>
  <c r="M8436" i="4"/>
  <c r="M8468" i="4"/>
  <c r="M8500" i="4"/>
  <c r="M8532" i="4"/>
  <c r="M8564" i="4"/>
  <c r="M8596" i="4"/>
  <c r="M8628" i="4"/>
  <c r="M8660" i="4"/>
  <c r="M8692" i="4"/>
  <c r="M8724" i="4"/>
  <c r="M8756" i="4"/>
  <c r="M8788" i="4"/>
  <c r="M8820" i="4"/>
  <c r="M8852" i="4"/>
  <c r="M8884" i="4"/>
  <c r="M8916" i="4"/>
  <c r="M8948" i="4"/>
  <c r="M8980" i="4"/>
  <c r="M9012" i="4"/>
  <c r="M9044" i="4"/>
  <c r="M9076" i="4"/>
  <c r="M9108" i="4"/>
  <c r="M9140" i="4"/>
  <c r="M9172" i="4"/>
  <c r="M9204" i="4"/>
  <c r="M9236" i="4"/>
  <c r="M9268" i="4"/>
  <c r="M9300" i="4"/>
  <c r="M9332" i="4"/>
  <c r="M9364" i="4"/>
  <c r="M9396" i="4"/>
  <c r="M9428" i="4"/>
  <c r="M9460" i="4"/>
  <c r="M9492" i="4"/>
  <c r="M9524" i="4"/>
  <c r="M9556" i="4"/>
  <c r="M9588" i="4"/>
  <c r="M9620" i="4"/>
  <c r="M9652" i="4"/>
  <c r="M9684" i="4"/>
  <c r="M9716" i="4"/>
  <c r="M9748" i="4"/>
  <c r="M9780" i="4"/>
  <c r="M9812" i="4"/>
  <c r="M9844" i="4"/>
  <c r="M9876" i="4"/>
  <c r="M9908" i="4"/>
  <c r="M9940" i="4"/>
  <c r="M9972" i="4"/>
  <c r="M10004" i="4"/>
  <c r="M10036" i="4"/>
  <c r="M10068" i="4"/>
  <c r="M10100" i="4"/>
  <c r="M10132" i="4"/>
  <c r="M10164" i="4"/>
  <c r="M10196" i="4"/>
  <c r="M10228" i="4"/>
  <c r="M10260" i="4"/>
  <c r="M10292" i="4"/>
  <c r="M10324" i="4"/>
  <c r="M10356" i="4"/>
  <c r="M10388" i="4"/>
  <c r="M10420" i="4"/>
  <c r="M10452" i="4"/>
  <c r="M10484" i="4"/>
  <c r="M10516" i="4"/>
  <c r="M10548" i="4"/>
  <c r="M10580" i="4"/>
  <c r="M10612" i="4"/>
  <c r="M10644" i="4"/>
  <c r="M10676" i="4"/>
  <c r="M10708" i="4"/>
  <c r="M10740" i="4"/>
  <c r="M10772" i="4"/>
  <c r="M10804" i="4"/>
  <c r="M10836" i="4"/>
  <c r="M10868" i="4"/>
  <c r="M10900" i="4"/>
  <c r="M10932" i="4"/>
  <c r="M10964" i="4"/>
  <c r="M10996" i="4"/>
  <c r="M11028" i="4"/>
  <c r="M11060" i="4"/>
  <c r="M11092" i="4"/>
  <c r="M11124" i="4"/>
  <c r="M11156" i="4"/>
  <c r="L2930" i="4"/>
  <c r="L2962" i="4"/>
  <c r="L2994" i="4"/>
  <c r="L3026" i="4"/>
  <c r="L3058" i="4"/>
  <c r="L3090" i="4"/>
  <c r="L3122" i="4"/>
  <c r="L3154" i="4"/>
  <c r="L3186" i="4"/>
  <c r="L3218" i="4"/>
  <c r="L3250" i="4"/>
  <c r="L3282" i="4"/>
  <c r="L3314" i="4"/>
  <c r="L3346" i="4"/>
  <c r="L3378" i="4"/>
  <c r="L3410" i="4"/>
  <c r="L3442" i="4"/>
  <c r="L3474" i="4"/>
  <c r="L3506" i="4"/>
  <c r="L3538" i="4"/>
  <c r="L3570" i="4"/>
  <c r="L3602" i="4"/>
  <c r="L3634" i="4"/>
  <c r="L3666" i="4"/>
  <c r="L3698" i="4"/>
  <c r="L3730" i="4"/>
  <c r="L3762" i="4"/>
  <c r="L3794" i="4"/>
  <c r="L3826" i="4"/>
  <c r="L3858" i="4"/>
  <c r="L3890" i="4"/>
  <c r="L3922" i="4"/>
  <c r="L3954" i="4"/>
  <c r="L3986" i="4"/>
  <c r="L4018" i="4"/>
  <c r="L4050" i="4"/>
  <c r="L4082" i="4"/>
  <c r="L4114" i="4"/>
  <c r="L4146" i="4"/>
  <c r="L4178" i="4"/>
  <c r="L4210" i="4"/>
  <c r="L4242" i="4"/>
  <c r="L4274" i="4"/>
  <c r="L4306" i="4"/>
  <c r="L4338" i="4"/>
  <c r="L4370" i="4"/>
  <c r="L4402" i="4"/>
  <c r="L4434" i="4"/>
  <c r="L4466" i="4"/>
  <c r="L4498" i="4"/>
  <c r="L4530" i="4"/>
  <c r="L4562" i="4"/>
  <c r="L4594" i="4"/>
  <c r="L4626" i="4"/>
  <c r="L4658" i="4"/>
  <c r="L4690" i="4"/>
  <c r="L4722" i="4"/>
  <c r="L4754" i="4"/>
  <c r="L4786" i="4"/>
  <c r="L4818" i="4"/>
  <c r="L4850" i="4"/>
  <c r="L4882" i="4"/>
  <c r="L4914" i="4"/>
  <c r="L4946" i="4"/>
  <c r="L4978" i="4"/>
  <c r="L5010" i="4"/>
  <c r="L5042" i="4"/>
  <c r="L5074" i="4"/>
  <c r="L5106" i="4"/>
  <c r="L5138" i="4"/>
  <c r="L5170" i="4"/>
  <c r="L5202" i="4"/>
  <c r="L5234" i="4"/>
  <c r="L5266" i="4"/>
  <c r="L5298" i="4"/>
  <c r="L5330" i="4"/>
  <c r="L5362" i="4"/>
  <c r="L5394" i="4"/>
  <c r="L5426" i="4"/>
  <c r="L5458" i="4"/>
  <c r="L5490" i="4"/>
  <c r="L5522" i="4"/>
  <c r="L5554" i="4"/>
  <c r="L5586" i="4"/>
  <c r="L5618" i="4"/>
  <c r="L5650" i="4"/>
  <c r="L5682" i="4"/>
  <c r="L5714" i="4"/>
  <c r="L5746" i="4"/>
  <c r="L5778" i="4"/>
  <c r="L5810" i="4"/>
  <c r="L5842" i="4"/>
  <c r="L5874" i="4"/>
  <c r="L5906" i="4"/>
  <c r="L5938" i="4"/>
  <c r="L5970" i="4"/>
  <c r="L6002" i="4"/>
  <c r="L6034" i="4"/>
  <c r="L6066" i="4"/>
  <c r="L6098" i="4"/>
  <c r="L6130" i="4"/>
  <c r="L6162" i="4"/>
  <c r="L6194" i="4"/>
  <c r="L6226" i="4"/>
  <c r="L6258" i="4"/>
  <c r="L6290" i="4"/>
  <c r="L6322" i="4"/>
  <c r="L6354" i="4"/>
  <c r="L6386" i="4"/>
  <c r="L6418" i="4"/>
  <c r="L6450" i="4"/>
  <c r="L6482" i="4"/>
  <c r="L6514" i="4"/>
  <c r="L6546" i="4"/>
  <c r="L6578" i="4"/>
  <c r="L6610" i="4"/>
  <c r="L6642" i="4"/>
  <c r="L6674" i="4"/>
  <c r="L6706" i="4"/>
  <c r="L6738" i="4"/>
  <c r="L6770" i="4"/>
  <c r="L6802" i="4"/>
  <c r="L6834" i="4"/>
  <c r="L6866" i="4"/>
  <c r="L6898" i="4"/>
  <c r="L6930" i="4"/>
  <c r="L6962" i="4"/>
  <c r="L6994" i="4"/>
  <c r="L7026" i="4"/>
  <c r="L7058" i="4"/>
  <c r="L7090" i="4"/>
  <c r="L7122" i="4"/>
  <c r="L7154" i="4"/>
  <c r="L7186" i="4"/>
  <c r="L7218" i="4"/>
  <c r="L7250" i="4"/>
  <c r="L7282" i="4"/>
  <c r="L7314" i="4"/>
  <c r="L7346" i="4"/>
  <c r="L7378" i="4"/>
  <c r="L7410" i="4"/>
  <c r="L7442" i="4"/>
  <c r="L7474" i="4"/>
  <c r="L7506" i="4"/>
  <c r="L7538" i="4"/>
  <c r="L7570" i="4"/>
  <c r="L7602" i="4"/>
  <c r="L7634" i="4"/>
  <c r="L7666" i="4"/>
  <c r="L7698" i="4"/>
  <c r="L7730" i="4"/>
  <c r="L7762" i="4"/>
  <c r="L7794" i="4"/>
  <c r="L7826" i="4"/>
  <c r="L7858" i="4"/>
  <c r="L7890" i="4"/>
  <c r="L7922" i="4"/>
  <c r="L7954" i="4"/>
  <c r="L7986" i="4"/>
  <c r="L8018" i="4"/>
  <c r="L8050" i="4"/>
  <c r="L8082" i="4"/>
  <c r="L8114" i="4"/>
  <c r="L8146" i="4"/>
  <c r="L8178" i="4"/>
  <c r="L8210" i="4"/>
  <c r="L8242" i="4"/>
  <c r="L8274" i="4"/>
  <c r="L8306" i="4"/>
  <c r="L8338" i="4"/>
  <c r="L8370" i="4"/>
  <c r="L8402" i="4"/>
  <c r="L8434" i="4"/>
  <c r="L8466" i="4"/>
  <c r="L8498" i="4"/>
  <c r="L8530" i="4"/>
  <c r="L8562" i="4"/>
  <c r="L8594" i="4"/>
  <c r="L8626" i="4"/>
  <c r="L8658" i="4"/>
  <c r="L8690" i="4"/>
  <c r="L8722" i="4"/>
  <c r="L8754" i="4"/>
  <c r="L8786" i="4"/>
  <c r="L8818" i="4"/>
  <c r="L8850" i="4"/>
  <c r="L8882" i="4"/>
  <c r="L8914" i="4"/>
  <c r="L8946" i="4"/>
  <c r="L8978" i="4"/>
  <c r="L9010" i="4"/>
  <c r="L9042" i="4"/>
  <c r="L9074" i="4"/>
  <c r="L9106" i="4"/>
  <c r="L9138" i="4"/>
  <c r="L9170" i="4"/>
  <c r="L9202" i="4"/>
  <c r="L9234" i="4"/>
  <c r="L9266" i="4"/>
  <c r="L9298" i="4"/>
  <c r="L9330" i="4"/>
  <c r="L9362" i="4"/>
  <c r="L9394" i="4"/>
  <c r="L9426" i="4"/>
  <c r="L9458" i="4"/>
  <c r="L9490" i="4"/>
  <c r="L9522" i="4"/>
  <c r="L9554" i="4"/>
  <c r="L9586" i="4"/>
  <c r="L9618" i="4"/>
  <c r="L9650" i="4"/>
  <c r="L9682" i="4"/>
  <c r="L9714" i="4"/>
  <c r="L9746" i="4"/>
  <c r="L9778" i="4"/>
  <c r="L9810" i="4"/>
  <c r="L9842" i="4"/>
  <c r="L9874" i="4"/>
  <c r="L9906" i="4"/>
  <c r="L9938" i="4"/>
  <c r="L9970" i="4"/>
  <c r="L10002" i="4"/>
  <c r="L10034" i="4"/>
  <c r="L10066" i="4"/>
  <c r="L10098" i="4"/>
  <c r="L10130" i="4"/>
  <c r="L10162" i="4"/>
  <c r="L10194" i="4"/>
  <c r="L10226" i="4"/>
  <c r="L10258" i="4"/>
  <c r="L10290" i="4"/>
  <c r="L10322" i="4"/>
  <c r="L10354" i="4"/>
  <c r="L10386" i="4"/>
  <c r="L10418" i="4"/>
  <c r="L10450" i="4"/>
  <c r="L10482" i="4"/>
  <c r="L10514" i="4"/>
  <c r="L10546" i="4"/>
  <c r="L10578" i="4"/>
  <c r="L10610" i="4"/>
  <c r="L10642" i="4"/>
  <c r="L10674" i="4"/>
  <c r="L10706" i="4"/>
  <c r="L10738" i="4"/>
  <c r="L10770" i="4"/>
  <c r="L10802" i="4"/>
  <c r="L10834" i="4"/>
  <c r="L10866" i="4"/>
  <c r="L10898" i="4"/>
  <c r="L10930" i="4"/>
  <c r="L10962" i="4"/>
  <c r="L10994" i="4"/>
  <c r="L11026" i="4"/>
  <c r="L11058" i="4"/>
  <c r="L11090" i="4"/>
  <c r="L11122" i="4"/>
  <c r="L11154" i="4"/>
  <c r="K3151" i="4"/>
  <c r="K3183" i="4"/>
  <c r="K3215" i="4"/>
  <c r="K3247" i="4"/>
  <c r="K3279" i="4"/>
  <c r="K3311" i="4"/>
  <c r="K3343" i="4"/>
  <c r="K3375" i="4"/>
  <c r="K3407" i="4"/>
  <c r="K3439" i="4"/>
  <c r="K3471" i="4"/>
  <c r="K3503" i="4"/>
  <c r="K3535" i="4"/>
  <c r="K3567" i="4"/>
  <c r="K3599" i="4"/>
  <c r="K3631" i="4"/>
  <c r="K3663" i="4"/>
  <c r="K3695" i="4"/>
  <c r="K3727" i="4"/>
  <c r="K3759" i="4"/>
  <c r="K3791" i="4"/>
  <c r="K3823" i="4"/>
  <c r="K3855" i="4"/>
  <c r="K3887" i="4"/>
  <c r="M508" i="4"/>
  <c r="M1532" i="4"/>
  <c r="M2556" i="4"/>
  <c r="M3100" i="4"/>
  <c r="M3612" i="4"/>
  <c r="M4124" i="4"/>
  <c r="M4636" i="4"/>
  <c r="M4964" i="4"/>
  <c r="M5220" i="4"/>
  <c r="M5476" i="4"/>
  <c r="M5692" i="4"/>
  <c r="M5837" i="4"/>
  <c r="M5965" i="4"/>
  <c r="M6076" i="4"/>
  <c r="M6170" i="4"/>
  <c r="M6250" i="4"/>
  <c r="M6339" i="4"/>
  <c r="M6426" i="4"/>
  <c r="M6506" i="4"/>
  <c r="M6594" i="4"/>
  <c r="M6663" i="4"/>
  <c r="M6725" i="4"/>
  <c r="M6783" i="4"/>
  <c r="M6836" i="4"/>
  <c r="M6890" i="4"/>
  <c r="M6943" i="4"/>
  <c r="M6989" i="4"/>
  <c r="M7041" i="4"/>
  <c r="M7083" i="4"/>
  <c r="M7126" i="4"/>
  <c r="M7171" i="4"/>
  <c r="M7212" i="4"/>
  <c r="M7252" i="4"/>
  <c r="M7295" i="4"/>
  <c r="M7334" i="4"/>
  <c r="M7373" i="4"/>
  <c r="M7411" i="4"/>
  <c r="M7451" i="4"/>
  <c r="M7492" i="4"/>
  <c r="M7530" i="4"/>
  <c r="M7567" i="4"/>
  <c r="M7604" i="4"/>
  <c r="M7639" i="4"/>
  <c r="M7675" i="4"/>
  <c r="M7710" i="4"/>
  <c r="M7744" i="4"/>
  <c r="M7778" i="4"/>
  <c r="M7812" i="4"/>
  <c r="M7845" i="4"/>
  <c r="M7878" i="4"/>
  <c r="M7911" i="4"/>
  <c r="M7944" i="4"/>
  <c r="M7977" i="4"/>
  <c r="M8010" i="4"/>
  <c r="M8043" i="4"/>
  <c r="M8076" i="4"/>
  <c r="M8109" i="4"/>
  <c r="M8142" i="4"/>
  <c r="M8175" i="4"/>
  <c r="M8208" i="4"/>
  <c r="M8241" i="4"/>
  <c r="M8274" i="4"/>
  <c r="M8307" i="4"/>
  <c r="M8340" i="4"/>
  <c r="M8373" i="4"/>
  <c r="M8405" i="4"/>
  <c r="M8437" i="4"/>
  <c r="M8469" i="4"/>
  <c r="M8501" i="4"/>
  <c r="M8533" i="4"/>
  <c r="M8565" i="4"/>
  <c r="M8597" i="4"/>
  <c r="M8629" i="4"/>
  <c r="M8661" i="4"/>
  <c r="M8693" i="4"/>
  <c r="M8725" i="4"/>
  <c r="M8757" i="4"/>
  <c r="M8789" i="4"/>
  <c r="M8821" i="4"/>
  <c r="M8853" i="4"/>
  <c r="M8885" i="4"/>
  <c r="M8917" i="4"/>
  <c r="M8949" i="4"/>
  <c r="M8981" i="4"/>
  <c r="M9013" i="4"/>
  <c r="M9045" i="4"/>
  <c r="M9077" i="4"/>
  <c r="M9109" i="4"/>
  <c r="M9141" i="4"/>
  <c r="M9173" i="4"/>
  <c r="M9205" i="4"/>
  <c r="M9237" i="4"/>
  <c r="M9269" i="4"/>
  <c r="M9301" i="4"/>
  <c r="M9333" i="4"/>
  <c r="M9365" i="4"/>
  <c r="M9397" i="4"/>
  <c r="M9429" i="4"/>
  <c r="M9461" i="4"/>
  <c r="M9493" i="4"/>
  <c r="M9525" i="4"/>
  <c r="M9557" i="4"/>
  <c r="M9589" i="4"/>
  <c r="M9621" i="4"/>
  <c r="M9653" i="4"/>
  <c r="M9685" i="4"/>
  <c r="M9717" i="4"/>
  <c r="M9749" i="4"/>
  <c r="M9781" i="4"/>
  <c r="M9813" i="4"/>
  <c r="M9845" i="4"/>
  <c r="M9877" i="4"/>
  <c r="M9909" i="4"/>
  <c r="M9941" i="4"/>
  <c r="M9973" i="4"/>
  <c r="M10005" i="4"/>
  <c r="M10037" i="4"/>
  <c r="M10069" i="4"/>
  <c r="M10101" i="4"/>
  <c r="M10133" i="4"/>
  <c r="M10165" i="4"/>
  <c r="M10197" i="4"/>
  <c r="M10229" i="4"/>
  <c r="M10261" i="4"/>
  <c r="M10293" i="4"/>
  <c r="M10325" i="4"/>
  <c r="M10357" i="4"/>
  <c r="M10389" i="4"/>
  <c r="M10421" i="4"/>
  <c r="M10453" i="4"/>
  <c r="M10485" i="4"/>
  <c r="M10517" i="4"/>
  <c r="M10549" i="4"/>
  <c r="M10581" i="4"/>
  <c r="M10613" i="4"/>
  <c r="M10645" i="4"/>
  <c r="M10677" i="4"/>
  <c r="M10709" i="4"/>
  <c r="M10741" i="4"/>
  <c r="M10773" i="4"/>
  <c r="M10805" i="4"/>
  <c r="M10837" i="4"/>
  <c r="M10869" i="4"/>
  <c r="M10901" i="4"/>
  <c r="M10933" i="4"/>
  <c r="M10965" i="4"/>
  <c r="M10997" i="4"/>
  <c r="M11029" i="4"/>
  <c r="M11061" i="4"/>
  <c r="M11093" i="4"/>
  <c r="M11125" i="4"/>
  <c r="M11157" i="4"/>
  <c r="L1523" i="4"/>
  <c r="L1555" i="4"/>
  <c r="L1587" i="4"/>
  <c r="L1619" i="4"/>
  <c r="L1651" i="4"/>
  <c r="L1683" i="4"/>
  <c r="L1715" i="4"/>
  <c r="L1747" i="4"/>
  <c r="L1779" i="4"/>
  <c r="L1811" i="4"/>
  <c r="L1843" i="4"/>
  <c r="L1875" i="4"/>
  <c r="L1907" i="4"/>
  <c r="L1939" i="4"/>
  <c r="L1971" i="4"/>
  <c r="L2003" i="4"/>
  <c r="L2035" i="4"/>
  <c r="L2067" i="4"/>
  <c r="L2099" i="4"/>
  <c r="L2131" i="4"/>
  <c r="L2163" i="4"/>
  <c r="L2195" i="4"/>
  <c r="L2227" i="4"/>
  <c r="L2259" i="4"/>
  <c r="L2291" i="4"/>
  <c r="L2323" i="4"/>
  <c r="L2355" i="4"/>
  <c r="L2387" i="4"/>
  <c r="L2419" i="4"/>
  <c r="L2451" i="4"/>
  <c r="L2483" i="4"/>
  <c r="L2515" i="4"/>
  <c r="L2547" i="4"/>
  <c r="L2579" i="4"/>
  <c r="L2611" i="4"/>
  <c r="L2643" i="4"/>
  <c r="L2675" i="4"/>
  <c r="L2707" i="4"/>
  <c r="L2739" i="4"/>
  <c r="L2771" i="4"/>
  <c r="L2803" i="4"/>
  <c r="L2835" i="4"/>
  <c r="L2867" i="4"/>
  <c r="L2899" i="4"/>
  <c r="L2931" i="4"/>
  <c r="L2963" i="4"/>
  <c r="L2995" i="4"/>
  <c r="L3027" i="4"/>
  <c r="L3059" i="4"/>
  <c r="L3091" i="4"/>
  <c r="L3123" i="4"/>
  <c r="L3155" i="4"/>
  <c r="L3187" i="4"/>
  <c r="L3219" i="4"/>
  <c r="L3251" i="4"/>
  <c r="L3283" i="4"/>
  <c r="L3315" i="4"/>
  <c r="L3347" i="4"/>
  <c r="L3379" i="4"/>
  <c r="L3411" i="4"/>
  <c r="L3443" i="4"/>
  <c r="L3475" i="4"/>
  <c r="L3507" i="4"/>
  <c r="L3539" i="4"/>
  <c r="L3571" i="4"/>
  <c r="L3603" i="4"/>
  <c r="L3635" i="4"/>
  <c r="L3667" i="4"/>
  <c r="L3699" i="4"/>
  <c r="L3731" i="4"/>
  <c r="L3763" i="4"/>
  <c r="L3795" i="4"/>
  <c r="L3827" i="4"/>
  <c r="L3859" i="4"/>
  <c r="L3891" i="4"/>
  <c r="L3923" i="4"/>
  <c r="L3955" i="4"/>
  <c r="L3987" i="4"/>
  <c r="L4019" i="4"/>
  <c r="L4051" i="4"/>
  <c r="L4083" i="4"/>
  <c r="L4115" i="4"/>
  <c r="L4147" i="4"/>
  <c r="L4179" i="4"/>
  <c r="L4211" i="4"/>
  <c r="L4243" i="4"/>
  <c r="L4275" i="4"/>
  <c r="L4307" i="4"/>
  <c r="L4339" i="4"/>
  <c r="L4371" i="4"/>
  <c r="L4403" i="4"/>
  <c r="L4435" i="4"/>
  <c r="L4467" i="4"/>
  <c r="L4499" i="4"/>
  <c r="L4531" i="4"/>
  <c r="L4563" i="4"/>
  <c r="L4595" i="4"/>
  <c r="L4627" i="4"/>
  <c r="L4659" i="4"/>
  <c r="L4691" i="4"/>
  <c r="L4723" i="4"/>
  <c r="L4755" i="4"/>
  <c r="L4787" i="4"/>
  <c r="L4819" i="4"/>
  <c r="L4851" i="4"/>
  <c r="L4883" i="4"/>
  <c r="L4915" i="4"/>
  <c r="L4947" i="4"/>
  <c r="L4979" i="4"/>
  <c r="L5011" i="4"/>
  <c r="L5043" i="4"/>
  <c r="L5075" i="4"/>
  <c r="L5107" i="4"/>
  <c r="L5139" i="4"/>
  <c r="L5171" i="4"/>
  <c r="L5203" i="4"/>
  <c r="L5235" i="4"/>
  <c r="L5267" i="4"/>
  <c r="L5299" i="4"/>
  <c r="L5331" i="4"/>
  <c r="L5363" i="4"/>
  <c r="L5395" i="4"/>
  <c r="L5427" i="4"/>
  <c r="L5459" i="4"/>
  <c r="L5491" i="4"/>
  <c r="L5523" i="4"/>
  <c r="L5555" i="4"/>
  <c r="L5587" i="4"/>
  <c r="L5619" i="4"/>
  <c r="L5651" i="4"/>
  <c r="L5683" i="4"/>
  <c r="L5715" i="4"/>
  <c r="L5747" i="4"/>
  <c r="L5779" i="4"/>
  <c r="L5811" i="4"/>
  <c r="L5843" i="4"/>
  <c r="L5875" i="4"/>
  <c r="L5907" i="4"/>
  <c r="L5939" i="4"/>
  <c r="L5971" i="4"/>
  <c r="L6003" i="4"/>
  <c r="L6035" i="4"/>
  <c r="L6067" i="4"/>
  <c r="L6099" i="4"/>
  <c r="L6131" i="4"/>
  <c r="L6163" i="4"/>
  <c r="L6195" i="4"/>
  <c r="L6227" i="4"/>
  <c r="L6259" i="4"/>
  <c r="L6291" i="4"/>
  <c r="L6323" i="4"/>
  <c r="L6355" i="4"/>
  <c r="L6387" i="4"/>
  <c r="L6419" i="4"/>
  <c r="L6451" i="4"/>
  <c r="L6483" i="4"/>
  <c r="L6515" i="4"/>
  <c r="L6547" i="4"/>
  <c r="L6579" i="4"/>
  <c r="L6611" i="4"/>
  <c r="L6643" i="4"/>
  <c r="L6675" i="4"/>
  <c r="L6707" i="4"/>
  <c r="L6739" i="4"/>
  <c r="L6771" i="4"/>
  <c r="L6803" i="4"/>
  <c r="L6835" i="4"/>
  <c r="L6867" i="4"/>
  <c r="L6899" i="4"/>
  <c r="L6931" i="4"/>
  <c r="L6963" i="4"/>
  <c r="L6995" i="4"/>
  <c r="L7027" i="4"/>
  <c r="L7059" i="4"/>
  <c r="L7091" i="4"/>
  <c r="L7123" i="4"/>
  <c r="L7155" i="4"/>
  <c r="L7187" i="4"/>
  <c r="L7219" i="4"/>
  <c r="L7251" i="4"/>
  <c r="L7283" i="4"/>
  <c r="L7315" i="4"/>
  <c r="L7347" i="4"/>
  <c r="L7379" i="4"/>
  <c r="L7411" i="4"/>
  <c r="L7443" i="4"/>
  <c r="L7475" i="4"/>
  <c r="L7507" i="4"/>
  <c r="L7539" i="4"/>
  <c r="L7571" i="4"/>
  <c r="L7603" i="4"/>
  <c r="L7635" i="4"/>
  <c r="L7667" i="4"/>
  <c r="L7699" i="4"/>
  <c r="L7731" i="4"/>
  <c r="L7763" i="4"/>
  <c r="L7795" i="4"/>
  <c r="L7827" i="4"/>
  <c r="L7859" i="4"/>
  <c r="L7891" i="4"/>
  <c r="L7923" i="4"/>
  <c r="L7955" i="4"/>
  <c r="L7987" i="4"/>
  <c r="L8019" i="4"/>
  <c r="L8051" i="4"/>
  <c r="L8083" i="4"/>
  <c r="L8115" i="4"/>
  <c r="L8147" i="4"/>
  <c r="L8179" i="4"/>
  <c r="L8211" i="4"/>
  <c r="L8243" i="4"/>
  <c r="L8275" i="4"/>
  <c r="L8307" i="4"/>
  <c r="L8339" i="4"/>
  <c r="L8371" i="4"/>
  <c r="L8403" i="4"/>
  <c r="L8435" i="4"/>
  <c r="L8467" i="4"/>
  <c r="L8499" i="4"/>
  <c r="L8531" i="4"/>
  <c r="L8563" i="4"/>
  <c r="L8595" i="4"/>
  <c r="L8627" i="4"/>
  <c r="L8659" i="4"/>
  <c r="L8691" i="4"/>
  <c r="L8723" i="4"/>
  <c r="L8755" i="4"/>
  <c r="L8787" i="4"/>
  <c r="L8819" i="4"/>
  <c r="L8851" i="4"/>
  <c r="L8883" i="4"/>
  <c r="L8915" i="4"/>
  <c r="L8947" i="4"/>
  <c r="L8979" i="4"/>
  <c r="L9011" i="4"/>
  <c r="L9043" i="4"/>
  <c r="L9075" i="4"/>
  <c r="L9107" i="4"/>
  <c r="L9139" i="4"/>
  <c r="L9171" i="4"/>
  <c r="L9203" i="4"/>
  <c r="L9235" i="4"/>
  <c r="L9267" i="4"/>
  <c r="L9299" i="4"/>
  <c r="L9331" i="4"/>
  <c r="L9363" i="4"/>
  <c r="L9395" i="4"/>
  <c r="L9427" i="4"/>
  <c r="L9459" i="4"/>
  <c r="L9491" i="4"/>
  <c r="L9523" i="4"/>
  <c r="L9555" i="4"/>
  <c r="L9587" i="4"/>
  <c r="L9619" i="4"/>
  <c r="L9651" i="4"/>
  <c r="L9683" i="4"/>
  <c r="L9715" i="4"/>
  <c r="L9747" i="4"/>
  <c r="L9779" i="4"/>
  <c r="L9811" i="4"/>
  <c r="L9843" i="4"/>
  <c r="L9875" i="4"/>
  <c r="L9907" i="4"/>
  <c r="L9939" i="4"/>
  <c r="L9971" i="4"/>
  <c r="L10003" i="4"/>
  <c r="L10035" i="4"/>
  <c r="L10067" i="4"/>
  <c r="L10099" i="4"/>
  <c r="L10131" i="4"/>
  <c r="L10163" i="4"/>
  <c r="L10195" i="4"/>
  <c r="L10227" i="4"/>
  <c r="L10259" i="4"/>
  <c r="L10291" i="4"/>
  <c r="L10323" i="4"/>
  <c r="L10355" i="4"/>
  <c r="L10387" i="4"/>
  <c r="L10419" i="4"/>
  <c r="L10451" i="4"/>
  <c r="L10483" i="4"/>
  <c r="L10515" i="4"/>
  <c r="L10547" i="4"/>
  <c r="L10579" i="4"/>
  <c r="L10611" i="4"/>
  <c r="L10643" i="4"/>
  <c r="L10675" i="4"/>
  <c r="L10707" i="4"/>
  <c r="L10739" i="4"/>
  <c r="L10771" i="4"/>
  <c r="L10803" i="4"/>
  <c r="L10835" i="4"/>
  <c r="L10867" i="4"/>
  <c r="L10899" i="4"/>
  <c r="L10931" i="4"/>
  <c r="L10963" i="4"/>
  <c r="L10995" i="4"/>
  <c r="L11027" i="4"/>
  <c r="L11059" i="4"/>
  <c r="L11091" i="4"/>
  <c r="L11123" i="4"/>
  <c r="L11155" i="4"/>
  <c r="K464" i="4"/>
  <c r="K496" i="4"/>
  <c r="K528" i="4"/>
  <c r="K560" i="4"/>
  <c r="K592" i="4"/>
  <c r="K624" i="4"/>
  <c r="K656" i="4"/>
  <c r="K688" i="4"/>
  <c r="K720" i="4"/>
  <c r="K752" i="4"/>
  <c r="K784" i="4"/>
  <c r="K816" i="4"/>
  <c r="K848" i="4"/>
  <c r="K880" i="4"/>
  <c r="K912" i="4"/>
  <c r="K944" i="4"/>
  <c r="K976" i="4"/>
  <c r="K1008" i="4"/>
  <c r="K1040" i="4"/>
  <c r="K1072" i="4"/>
  <c r="K1104" i="4"/>
  <c r="K1136" i="4"/>
  <c r="M540" i="4"/>
  <c r="M1564" i="4"/>
  <c r="M2588" i="4"/>
  <c r="M3108" i="4"/>
  <c r="M3620" i="4"/>
  <c r="M4132" i="4"/>
  <c r="M4644" i="4"/>
  <c r="M4967" i="4"/>
  <c r="M5223" i="4"/>
  <c r="M5479" i="4"/>
  <c r="M5699" i="4"/>
  <c r="M5850" i="4"/>
  <c r="M5966" i="4"/>
  <c r="M6079" i="4"/>
  <c r="M6172" i="4"/>
  <c r="M6253" i="4"/>
  <c r="M6340" i="4"/>
  <c r="M6428" i="4"/>
  <c r="M6509" i="4"/>
  <c r="M6595" i="4"/>
  <c r="M6665" i="4"/>
  <c r="M6726" i="4"/>
  <c r="M6786" i="4"/>
  <c r="M6838" i="4"/>
  <c r="M6891" i="4"/>
  <c r="M6945" i="4"/>
  <c r="M6990" i="4"/>
  <c r="M7042" i="4"/>
  <c r="M7084" i="4"/>
  <c r="M7127" i="4"/>
  <c r="M7172" i="4"/>
  <c r="M7213" i="4"/>
  <c r="M7254" i="4"/>
  <c r="M7297" i="4"/>
  <c r="M7335" i="4"/>
  <c r="M7374" i="4"/>
  <c r="M7412" i="4"/>
  <c r="M7452" i="4"/>
  <c r="M7493" i="4"/>
  <c r="M7531" i="4"/>
  <c r="M7568" i="4"/>
  <c r="M7605" i="4"/>
  <c r="M7641" i="4"/>
  <c r="M7676" i="4"/>
  <c r="M7711" i="4"/>
  <c r="M7745" i="4"/>
  <c r="M7779" i="4"/>
  <c r="M7813" i="4"/>
  <c r="M7846" i="4"/>
  <c r="M7879" i="4"/>
  <c r="M7912" i="4"/>
  <c r="M7945" i="4"/>
  <c r="M7978" i="4"/>
  <c r="M8011" i="4"/>
  <c r="M8044" i="4"/>
  <c r="M8077" i="4"/>
  <c r="M8110" i="4"/>
  <c r="M8143" i="4"/>
  <c r="M8176" i="4"/>
  <c r="M8209" i="4"/>
  <c r="M8242" i="4"/>
  <c r="M8275" i="4"/>
  <c r="M8308" i="4"/>
  <c r="M8341" i="4"/>
  <c r="M8374" i="4"/>
  <c r="M8406" i="4"/>
  <c r="M8438" i="4"/>
  <c r="M8470" i="4"/>
  <c r="M8502" i="4"/>
  <c r="M8534" i="4"/>
  <c r="M8566" i="4"/>
  <c r="M8598" i="4"/>
  <c r="M8630" i="4"/>
  <c r="M8662" i="4"/>
  <c r="M8694" i="4"/>
  <c r="M8726" i="4"/>
  <c r="M8758" i="4"/>
  <c r="M8790" i="4"/>
  <c r="M8822" i="4"/>
  <c r="M8854" i="4"/>
  <c r="M8886" i="4"/>
  <c r="M8918" i="4"/>
  <c r="M8950" i="4"/>
  <c r="M8982" i="4"/>
  <c r="M9014" i="4"/>
  <c r="M9046" i="4"/>
  <c r="M9078" i="4"/>
  <c r="M9110" i="4"/>
  <c r="M9142" i="4"/>
  <c r="M9174" i="4"/>
  <c r="M9206" i="4"/>
  <c r="M9238" i="4"/>
  <c r="M9270" i="4"/>
  <c r="M9302" i="4"/>
  <c r="M9334" i="4"/>
  <c r="M9366" i="4"/>
  <c r="M9398" i="4"/>
  <c r="M9430" i="4"/>
  <c r="M9462" i="4"/>
  <c r="M9494" i="4"/>
  <c r="M9526" i="4"/>
  <c r="M9558" i="4"/>
  <c r="M9590" i="4"/>
  <c r="M9622" i="4"/>
  <c r="M9654" i="4"/>
  <c r="M9686" i="4"/>
  <c r="M9718" i="4"/>
  <c r="M9750" i="4"/>
  <c r="M9782" i="4"/>
  <c r="M9814" i="4"/>
  <c r="M9846" i="4"/>
  <c r="M9878" i="4"/>
  <c r="M9910" i="4"/>
  <c r="M9942" i="4"/>
  <c r="M9974" i="4"/>
  <c r="M10006" i="4"/>
  <c r="M10038" i="4"/>
  <c r="M10070" i="4"/>
  <c r="M10102" i="4"/>
  <c r="M10134" i="4"/>
  <c r="M10166" i="4"/>
  <c r="M10198" i="4"/>
  <c r="M10230" i="4"/>
  <c r="M10262" i="4"/>
  <c r="M10294" i="4"/>
  <c r="M10326" i="4"/>
  <c r="M10358" i="4"/>
  <c r="M10390" i="4"/>
  <c r="M10422" i="4"/>
  <c r="M10454" i="4"/>
  <c r="M10486" i="4"/>
  <c r="M10518" i="4"/>
  <c r="M10550" i="4"/>
  <c r="M10582" i="4"/>
  <c r="M10614" i="4"/>
  <c r="M10646" i="4"/>
  <c r="M10678" i="4"/>
  <c r="M10710" i="4"/>
  <c r="M10742" i="4"/>
  <c r="M10774" i="4"/>
  <c r="M10806" i="4"/>
  <c r="M10838" i="4"/>
  <c r="M10870" i="4"/>
  <c r="M10902" i="4"/>
  <c r="M10934" i="4"/>
  <c r="M10966" i="4"/>
  <c r="M10998" i="4"/>
  <c r="M11030" i="4"/>
  <c r="M11062" i="4"/>
  <c r="M11094" i="4"/>
  <c r="M11126" i="4"/>
  <c r="M11158" i="4"/>
  <c r="L1140" i="4"/>
  <c r="L1172" i="4"/>
  <c r="L1204" i="4"/>
  <c r="L1236" i="4"/>
  <c r="L1268" i="4"/>
  <c r="L1300" i="4"/>
  <c r="L1332" i="4"/>
  <c r="L1364" i="4"/>
  <c r="L1396" i="4"/>
  <c r="L1428" i="4"/>
  <c r="L1460" i="4"/>
  <c r="L1492" i="4"/>
  <c r="L1524" i="4"/>
  <c r="L1556" i="4"/>
  <c r="L1588" i="4"/>
  <c r="L1620" i="4"/>
  <c r="L1652" i="4"/>
  <c r="L1684" i="4"/>
  <c r="L1716" i="4"/>
  <c r="L1748" i="4"/>
  <c r="L1780" i="4"/>
  <c r="L1812" i="4"/>
  <c r="L1844" i="4"/>
  <c r="L1876" i="4"/>
  <c r="L1908" i="4"/>
  <c r="L1940" i="4"/>
  <c r="L1972" i="4"/>
  <c r="L2004" i="4"/>
  <c r="L2036" i="4"/>
  <c r="L2068" i="4"/>
  <c r="L2100" i="4"/>
  <c r="L2132" i="4"/>
  <c r="L2164" i="4"/>
  <c r="L2196" i="4"/>
  <c r="L2228" i="4"/>
  <c r="L2260" i="4"/>
  <c r="L2292" i="4"/>
  <c r="L2324" i="4"/>
  <c r="L2356" i="4"/>
  <c r="L2388" i="4"/>
  <c r="L2420" i="4"/>
  <c r="L2452" i="4"/>
  <c r="L2484" i="4"/>
  <c r="L2516" i="4"/>
  <c r="L2548" i="4"/>
  <c r="L2580" i="4"/>
  <c r="L2612" i="4"/>
  <c r="L2644" i="4"/>
  <c r="L2676" i="4"/>
  <c r="L2708" i="4"/>
  <c r="L2740" i="4"/>
  <c r="L2772" i="4"/>
  <c r="L2804" i="4"/>
  <c r="L2836" i="4"/>
  <c r="L2868" i="4"/>
  <c r="L2900" i="4"/>
  <c r="L2932" i="4"/>
  <c r="L2964" i="4"/>
  <c r="L2996" i="4"/>
  <c r="L3028" i="4"/>
  <c r="L3060" i="4"/>
  <c r="L3092" i="4"/>
  <c r="L3124" i="4"/>
  <c r="L3156" i="4"/>
  <c r="L3188" i="4"/>
  <c r="L3220" i="4"/>
  <c r="L3252" i="4"/>
  <c r="L3284" i="4"/>
  <c r="L3316" i="4"/>
  <c r="L3348" i="4"/>
  <c r="L3380" i="4"/>
  <c r="L3412" i="4"/>
  <c r="L3444" i="4"/>
  <c r="L3476" i="4"/>
  <c r="L3508" i="4"/>
  <c r="L3540" i="4"/>
  <c r="L3572" i="4"/>
  <c r="L3604" i="4"/>
  <c r="L3636" i="4"/>
  <c r="L3668" i="4"/>
  <c r="L3700" i="4"/>
  <c r="M572" i="4"/>
  <c r="M1596" i="4"/>
  <c r="M2620" i="4"/>
  <c r="M3132" i="4"/>
  <c r="M3644" i="4"/>
  <c r="M4156" i="4"/>
  <c r="M4666" i="4"/>
  <c r="M4986" i="4"/>
  <c r="M5242" i="4"/>
  <c r="M5498" i="4"/>
  <c r="M5700" i="4"/>
  <c r="M5852" i="4"/>
  <c r="M5978" i="4"/>
  <c r="M6083" i="4"/>
  <c r="M6175" i="4"/>
  <c r="M6254" i="4"/>
  <c r="M6343" i="4"/>
  <c r="M6431" i="4"/>
  <c r="M6510" i="4"/>
  <c r="M6596" i="4"/>
  <c r="M6666" i="4"/>
  <c r="M6727" i="4"/>
  <c r="M6787" i="4"/>
  <c r="M6839" i="4"/>
  <c r="M6893" i="4"/>
  <c r="M6946" i="4"/>
  <c r="M6993" i="4"/>
  <c r="M7043" i="4"/>
  <c r="M7085" i="4"/>
  <c r="M7130" i="4"/>
  <c r="M7173" i="4"/>
  <c r="M7214" i="4"/>
  <c r="M7255" i="4"/>
  <c r="M7298" i="4"/>
  <c r="M7337" i="4"/>
  <c r="M7375" i="4"/>
  <c r="M7413" i="4"/>
  <c r="M7455" i="4"/>
  <c r="M7494" i="4"/>
  <c r="M7532" i="4"/>
  <c r="M7569" i="4"/>
  <c r="M7606" i="4"/>
  <c r="M7642" i="4"/>
  <c r="M7678" i="4"/>
  <c r="M7712" i="4"/>
  <c r="M7746" i="4"/>
  <c r="M7780" i="4"/>
  <c r="M7814" i="4"/>
  <c r="M7847" i="4"/>
  <c r="M7880" i="4"/>
  <c r="M7913" i="4"/>
  <c r="M7946" i="4"/>
  <c r="M7979" i="4"/>
  <c r="M8012" i="4"/>
  <c r="M8045" i="4"/>
  <c r="M8078" i="4"/>
  <c r="M8111" i="4"/>
  <c r="M8144" i="4"/>
  <c r="M8177" i="4"/>
  <c r="M8210" i="4"/>
  <c r="M8243" i="4"/>
  <c r="M8276" i="4"/>
  <c r="M8309" i="4"/>
  <c r="M8342" i="4"/>
  <c r="M8375" i="4"/>
  <c r="M8407" i="4"/>
  <c r="M8439" i="4"/>
  <c r="M8471" i="4"/>
  <c r="M8503" i="4"/>
  <c r="M8535" i="4"/>
  <c r="M8567" i="4"/>
  <c r="M8599" i="4"/>
  <c r="M8631" i="4"/>
  <c r="M8663" i="4"/>
  <c r="M8695" i="4"/>
  <c r="M8727" i="4"/>
  <c r="M8759" i="4"/>
  <c r="M8791" i="4"/>
  <c r="M8823" i="4"/>
  <c r="M8855" i="4"/>
  <c r="M8887" i="4"/>
  <c r="M8919" i="4"/>
  <c r="M8951" i="4"/>
  <c r="M8983" i="4"/>
  <c r="M9015" i="4"/>
  <c r="M9047" i="4"/>
  <c r="M9079" i="4"/>
  <c r="M9111" i="4"/>
  <c r="M9143" i="4"/>
  <c r="M9175" i="4"/>
  <c r="M9207" i="4"/>
  <c r="M9239" i="4"/>
  <c r="M9271" i="4"/>
  <c r="M9303" i="4"/>
  <c r="M9335" i="4"/>
  <c r="M9367" i="4"/>
  <c r="M9399" i="4"/>
  <c r="M9431" i="4"/>
  <c r="M9463" i="4"/>
  <c r="M9495" i="4"/>
  <c r="M9527" i="4"/>
  <c r="M9559" i="4"/>
  <c r="M9591" i="4"/>
  <c r="M9623" i="4"/>
  <c r="M9655" i="4"/>
  <c r="M9687" i="4"/>
  <c r="M9719" i="4"/>
  <c r="M9751" i="4"/>
  <c r="M9783" i="4"/>
  <c r="M9815" i="4"/>
  <c r="M9847" i="4"/>
  <c r="M9879" i="4"/>
  <c r="M9911" i="4"/>
  <c r="M9943" i="4"/>
  <c r="M9975" i="4"/>
  <c r="M10007" i="4"/>
  <c r="M10039" i="4"/>
  <c r="M10071" i="4"/>
  <c r="M10103" i="4"/>
  <c r="M10135" i="4"/>
  <c r="M10167" i="4"/>
  <c r="M10199" i="4"/>
  <c r="M10231" i="4"/>
  <c r="M10263" i="4"/>
  <c r="M10295" i="4"/>
  <c r="M10327" i="4"/>
  <c r="M10359" i="4"/>
  <c r="M10391" i="4"/>
  <c r="M10423" i="4"/>
  <c r="M10455" i="4"/>
  <c r="M10487" i="4"/>
  <c r="M10519" i="4"/>
  <c r="M10551" i="4"/>
  <c r="M10583" i="4"/>
  <c r="M10615" i="4"/>
  <c r="M10647" i="4"/>
  <c r="M10679" i="4"/>
  <c r="M10711" i="4"/>
  <c r="M10743" i="4"/>
  <c r="M10775" i="4"/>
  <c r="M10807" i="4"/>
  <c r="M10839" i="4"/>
  <c r="M10871" i="4"/>
  <c r="M10903" i="4"/>
  <c r="M10935" i="4"/>
  <c r="M10967" i="4"/>
  <c r="M10999" i="4"/>
  <c r="M11031" i="4"/>
  <c r="M11063" i="4"/>
  <c r="M11095" i="4"/>
  <c r="M11127" i="4"/>
  <c r="M11159" i="4"/>
  <c r="L2709" i="4"/>
  <c r="L2741" i="4"/>
  <c r="L2773" i="4"/>
  <c r="L2805" i="4"/>
  <c r="L2837" i="4"/>
  <c r="L2869" i="4"/>
  <c r="L2901" i="4"/>
  <c r="L2933" i="4"/>
  <c r="L2965" i="4"/>
  <c r="L2997" i="4"/>
  <c r="L3029" i="4"/>
  <c r="L3061" i="4"/>
  <c r="L3093" i="4"/>
  <c r="L3125" i="4"/>
  <c r="L3157" i="4"/>
  <c r="L3189" i="4"/>
  <c r="L3221" i="4"/>
  <c r="L3253" i="4"/>
  <c r="L3285" i="4"/>
  <c r="L3317" i="4"/>
  <c r="L3349" i="4"/>
  <c r="L3381" i="4"/>
  <c r="L3413" i="4"/>
  <c r="L3445" i="4"/>
  <c r="L3477" i="4"/>
  <c r="L3509" i="4"/>
  <c r="L3541" i="4"/>
  <c r="L3573" i="4"/>
  <c r="L3605" i="4"/>
  <c r="L3637" i="4"/>
  <c r="L3669" i="4"/>
  <c r="L3701" i="4"/>
  <c r="L3733" i="4"/>
  <c r="L3765" i="4"/>
  <c r="L3797" i="4"/>
  <c r="L3829" i="4"/>
  <c r="L3861" i="4"/>
  <c r="L3893" i="4"/>
  <c r="L3925" i="4"/>
  <c r="L3957" i="4"/>
  <c r="L3989" i="4"/>
  <c r="L4021" i="4"/>
  <c r="L4053" i="4"/>
  <c r="L4085" i="4"/>
  <c r="L4117" i="4"/>
  <c r="L4149" i="4"/>
  <c r="L4181" i="4"/>
  <c r="L4213" i="4"/>
  <c r="L4245" i="4"/>
  <c r="L4277" i="4"/>
  <c r="L4309" i="4"/>
  <c r="L4341" i="4"/>
  <c r="L4373" i="4"/>
  <c r="L4405" i="4"/>
  <c r="L4437" i="4"/>
  <c r="L4469" i="4"/>
  <c r="L4501" i="4"/>
  <c r="L4533" i="4"/>
  <c r="L4565" i="4"/>
  <c r="L4597" i="4"/>
  <c r="L4629" i="4"/>
  <c r="L4661" i="4"/>
  <c r="L4693" i="4"/>
  <c r="L4725" i="4"/>
  <c r="L4757" i="4"/>
  <c r="L4789" i="4"/>
  <c r="L4821" i="4"/>
  <c r="L4853" i="4"/>
  <c r="L4885" i="4"/>
  <c r="L4917" i="4"/>
  <c r="L4949" i="4"/>
  <c r="L4981" i="4"/>
  <c r="L5013" i="4"/>
  <c r="L5045" i="4"/>
  <c r="L5077" i="4"/>
  <c r="L5109" i="4"/>
  <c r="L5141" i="4"/>
  <c r="L5173" i="4"/>
  <c r="L5205" i="4"/>
  <c r="L5237" i="4"/>
  <c r="L5269" i="4"/>
  <c r="L5301" i="4"/>
  <c r="L5333" i="4"/>
  <c r="L5365" i="4"/>
  <c r="L5397" i="4"/>
  <c r="L5429" i="4"/>
  <c r="L5461" i="4"/>
  <c r="L5493" i="4"/>
  <c r="L5525" i="4"/>
  <c r="L5557" i="4"/>
  <c r="L5589" i="4"/>
  <c r="L5621" i="4"/>
  <c r="L5653" i="4"/>
  <c r="L5685" i="4"/>
  <c r="L5717" i="4"/>
  <c r="L5749" i="4"/>
  <c r="L5781" i="4"/>
  <c r="L5813" i="4"/>
  <c r="L5845" i="4"/>
  <c r="L5877" i="4"/>
  <c r="L5909" i="4"/>
  <c r="L5941" i="4"/>
  <c r="L5973" i="4"/>
  <c r="L6005" i="4"/>
  <c r="L6037" i="4"/>
  <c r="L6069" i="4"/>
  <c r="L6101" i="4"/>
  <c r="L6133" i="4"/>
  <c r="L6165" i="4"/>
  <c r="L6197" i="4"/>
  <c r="L6229" i="4"/>
  <c r="L6261" i="4"/>
  <c r="L6293" i="4"/>
  <c r="L6325" i="4"/>
  <c r="L6357" i="4"/>
  <c r="L6389" i="4"/>
  <c r="L6421" i="4"/>
  <c r="L6453" i="4"/>
  <c r="L6485" i="4"/>
  <c r="L6517" i="4"/>
  <c r="L6549" i="4"/>
  <c r="L6581" i="4"/>
  <c r="L6613" i="4"/>
  <c r="L6645" i="4"/>
  <c r="L6677" i="4"/>
  <c r="L6709" i="4"/>
  <c r="L6741" i="4"/>
  <c r="L6773" i="4"/>
  <c r="L6805" i="4"/>
  <c r="L6837" i="4"/>
  <c r="L6869" i="4"/>
  <c r="L6901" i="4"/>
  <c r="L6933" i="4"/>
  <c r="L6965" i="4"/>
  <c r="L6997" i="4"/>
  <c r="L7029" i="4"/>
  <c r="L7061" i="4"/>
  <c r="L7093" i="4"/>
  <c r="L7125" i="4"/>
  <c r="L7157" i="4"/>
  <c r="L7189" i="4"/>
  <c r="L7221" i="4"/>
  <c r="L7253" i="4"/>
  <c r="L7285" i="4"/>
  <c r="L7317" i="4"/>
  <c r="L7349" i="4"/>
  <c r="L7381" i="4"/>
  <c r="L7413" i="4"/>
  <c r="L7445" i="4"/>
  <c r="L7477" i="4"/>
  <c r="L7509" i="4"/>
  <c r="L7541" i="4"/>
  <c r="L7573" i="4"/>
  <c r="L7605" i="4"/>
  <c r="L7637" i="4"/>
  <c r="L7669" i="4"/>
  <c r="L7701" i="4"/>
  <c r="L7733" i="4"/>
  <c r="L7765" i="4"/>
  <c r="L7797" i="4"/>
  <c r="L7829" i="4"/>
  <c r="L7861" i="4"/>
  <c r="L7893" i="4"/>
  <c r="L7925" i="4"/>
  <c r="L7957" i="4"/>
  <c r="L7989" i="4"/>
  <c r="L8021" i="4"/>
  <c r="L8053" i="4"/>
  <c r="L8085" i="4"/>
  <c r="L8117" i="4"/>
  <c r="L8149" i="4"/>
  <c r="L8181" i="4"/>
  <c r="L8213" i="4"/>
  <c r="L8245" i="4"/>
  <c r="L8277" i="4"/>
  <c r="L8309" i="4"/>
  <c r="L8341" i="4"/>
  <c r="L8373" i="4"/>
  <c r="L8405" i="4"/>
  <c r="L8437" i="4"/>
  <c r="L8469" i="4"/>
  <c r="L8501" i="4"/>
  <c r="L8533" i="4"/>
  <c r="L8565" i="4"/>
  <c r="L8597" i="4"/>
  <c r="L8629" i="4"/>
  <c r="L8661" i="4"/>
  <c r="L8693" i="4"/>
  <c r="L8725" i="4"/>
  <c r="L8757" i="4"/>
  <c r="L8789" i="4"/>
  <c r="L8821" i="4"/>
  <c r="L8853" i="4"/>
  <c r="L8885" i="4"/>
  <c r="L8917" i="4"/>
  <c r="L8949" i="4"/>
  <c r="L8981" i="4"/>
  <c r="L9013" i="4"/>
  <c r="L9045" i="4"/>
  <c r="L9077" i="4"/>
  <c r="L9109" i="4"/>
  <c r="L9141" i="4"/>
  <c r="L9173" i="4"/>
  <c r="L9205" i="4"/>
  <c r="L9237" i="4"/>
  <c r="L9269" i="4"/>
  <c r="L9301" i="4"/>
  <c r="L9333" i="4"/>
  <c r="L9365" i="4"/>
  <c r="L9397" i="4"/>
  <c r="L9429" i="4"/>
  <c r="L9461" i="4"/>
  <c r="L9493" i="4"/>
  <c r="L9525" i="4"/>
  <c r="L9557" i="4"/>
  <c r="L9589" i="4"/>
  <c r="L9621" i="4"/>
  <c r="L9653" i="4"/>
  <c r="L9685" i="4"/>
  <c r="L9717" i="4"/>
  <c r="L9749" i="4"/>
  <c r="L9781" i="4"/>
  <c r="L9813" i="4"/>
  <c r="L9845" i="4"/>
  <c r="L9877" i="4"/>
  <c r="L9909" i="4"/>
  <c r="L9941" i="4"/>
  <c r="L9973" i="4"/>
  <c r="L10005" i="4"/>
  <c r="L10037" i="4"/>
  <c r="L10069" i="4"/>
  <c r="L10101" i="4"/>
  <c r="L10133" i="4"/>
  <c r="L10165" i="4"/>
  <c r="L10197" i="4"/>
  <c r="L10229" i="4"/>
  <c r="L10261" i="4"/>
  <c r="L10293" i="4"/>
  <c r="L10325" i="4"/>
  <c r="L10357" i="4"/>
  <c r="L10389" i="4"/>
  <c r="L10421" i="4"/>
  <c r="L10453" i="4"/>
  <c r="L10485" i="4"/>
  <c r="L10517" i="4"/>
  <c r="L10549" i="4"/>
  <c r="L10581" i="4"/>
  <c r="L10613" i="4"/>
  <c r="L10645" i="4"/>
  <c r="L10677" i="4"/>
  <c r="L10709" i="4"/>
  <c r="L10741" i="4"/>
  <c r="L10773" i="4"/>
  <c r="L10805" i="4"/>
  <c r="L10837" i="4"/>
  <c r="L10869" i="4"/>
  <c r="L10901" i="4"/>
  <c r="L10933" i="4"/>
  <c r="L10965" i="4"/>
  <c r="L10997" i="4"/>
  <c r="L11029" i="4"/>
  <c r="L11061" i="4"/>
  <c r="L11093" i="4"/>
  <c r="L11125" i="4"/>
  <c r="L11157" i="4"/>
  <c r="K3698" i="4"/>
  <c r="K3730" i="4"/>
  <c r="K3762" i="4"/>
  <c r="K3794" i="4"/>
  <c r="K3826" i="4"/>
  <c r="K3858" i="4"/>
  <c r="K3890" i="4"/>
  <c r="K3922" i="4"/>
  <c r="K3954" i="4"/>
  <c r="K3986" i="4"/>
  <c r="K4018" i="4"/>
  <c r="K4050" i="4"/>
  <c r="K4082" i="4"/>
  <c r="K4114" i="4"/>
  <c r="K4146" i="4"/>
  <c r="K4178" i="4"/>
  <c r="K4210" i="4"/>
  <c r="K4242" i="4"/>
  <c r="K4274" i="4"/>
  <c r="K4306" i="4"/>
  <c r="K4338" i="4"/>
  <c r="K4370" i="4"/>
  <c r="K4402" i="4"/>
  <c r="M604" i="4"/>
  <c r="M1628" i="4"/>
  <c r="M2628" i="4"/>
  <c r="M3140" i="4"/>
  <c r="M3652" i="4"/>
  <c r="M4164" i="4"/>
  <c r="M4668" i="4"/>
  <c r="M4988" i="4"/>
  <c r="M5244" i="4"/>
  <c r="M5500" i="4"/>
  <c r="M5703" i="4"/>
  <c r="M5855" i="4"/>
  <c r="M5980" i="4"/>
  <c r="M6084" i="4"/>
  <c r="M6178" i="4"/>
  <c r="M6262" i="4"/>
  <c r="M6345" i="4"/>
  <c r="M6434" i="4"/>
  <c r="M6518" i="4"/>
  <c r="M6599" i="4"/>
  <c r="M6669" i="4"/>
  <c r="M6729" i="4"/>
  <c r="M6788" i="4"/>
  <c r="M6842" i="4"/>
  <c r="M6894" i="4"/>
  <c r="M6947" i="4"/>
  <c r="M6994" i="4"/>
  <c r="M7044" i="4"/>
  <c r="M7086" i="4"/>
  <c r="M7131" i="4"/>
  <c r="M7174" i="4"/>
  <c r="M7215" i="4"/>
  <c r="M7258" i="4"/>
  <c r="M7299" i="4"/>
  <c r="M7338" i="4"/>
  <c r="M7376" i="4"/>
  <c r="M7414" i="4"/>
  <c r="M7457" i="4"/>
  <c r="M7495" i="4"/>
  <c r="M7533" i="4"/>
  <c r="M7570" i="4"/>
  <c r="M7607" i="4"/>
  <c r="M7643" i="4"/>
  <c r="M7679" i="4"/>
  <c r="M7713" i="4"/>
  <c r="M7747" i="4"/>
  <c r="M7781" i="4"/>
  <c r="M7815" i="4"/>
  <c r="M7848" i="4"/>
  <c r="M7881" i="4"/>
  <c r="M7914" i="4"/>
  <c r="M7947" i="4"/>
  <c r="M7980" i="4"/>
  <c r="M8013" i="4"/>
  <c r="M8046" i="4"/>
  <c r="M8079" i="4"/>
  <c r="M8112" i="4"/>
  <c r="M8145" i="4"/>
  <c r="M8178" i="4"/>
  <c r="M8211" i="4"/>
  <c r="M8244" i="4"/>
  <c r="M8277" i="4"/>
  <c r="M8310" i="4"/>
  <c r="M8343" i="4"/>
  <c r="M8376" i="4"/>
  <c r="M8408" i="4"/>
  <c r="M8440" i="4"/>
  <c r="M8472" i="4"/>
  <c r="M8504" i="4"/>
  <c r="M8536" i="4"/>
  <c r="M8568" i="4"/>
  <c r="M8600" i="4"/>
  <c r="M8632" i="4"/>
  <c r="M8664" i="4"/>
  <c r="M8696" i="4"/>
  <c r="M8728" i="4"/>
  <c r="M8760" i="4"/>
  <c r="M8792" i="4"/>
  <c r="M8824" i="4"/>
  <c r="M8856" i="4"/>
  <c r="M8888" i="4"/>
  <c r="M8920" i="4"/>
  <c r="M8952" i="4"/>
  <c r="M8984" i="4"/>
  <c r="M9016" i="4"/>
  <c r="M9048" i="4"/>
  <c r="M9080" i="4"/>
  <c r="M9112" i="4"/>
  <c r="M9144" i="4"/>
  <c r="M9176" i="4"/>
  <c r="M9208" i="4"/>
  <c r="M9240" i="4"/>
  <c r="M9272" i="4"/>
  <c r="M9304" i="4"/>
  <c r="M9336" i="4"/>
  <c r="M9368" i="4"/>
  <c r="M9400" i="4"/>
  <c r="M9432" i="4"/>
  <c r="M9464" i="4"/>
  <c r="M9496" i="4"/>
  <c r="M9528" i="4"/>
  <c r="M9560" i="4"/>
  <c r="M9592" i="4"/>
  <c r="M9624" i="4"/>
  <c r="M9656" i="4"/>
  <c r="M9688" i="4"/>
  <c r="M9720" i="4"/>
  <c r="M9752" i="4"/>
  <c r="M9784" i="4"/>
  <c r="M9816" i="4"/>
  <c r="M9848" i="4"/>
  <c r="M9880" i="4"/>
  <c r="M9912" i="4"/>
  <c r="M9944" i="4"/>
  <c r="M9976" i="4"/>
  <c r="M10008" i="4"/>
  <c r="M10040" i="4"/>
  <c r="M10072" i="4"/>
  <c r="M10104" i="4"/>
  <c r="M10136" i="4"/>
  <c r="M10168" i="4"/>
  <c r="M10200" i="4"/>
  <c r="M10232" i="4"/>
  <c r="M10264" i="4"/>
  <c r="M10296" i="4"/>
  <c r="M10328" i="4"/>
  <c r="M10360" i="4"/>
  <c r="M10392" i="4"/>
  <c r="M10424" i="4"/>
  <c r="M10456" i="4"/>
  <c r="M10488" i="4"/>
  <c r="M10520" i="4"/>
  <c r="M10552" i="4"/>
  <c r="M10584" i="4"/>
  <c r="M10616" i="4"/>
  <c r="M10648" i="4"/>
  <c r="M10680" i="4"/>
  <c r="M10712" i="4"/>
  <c r="M10744" i="4"/>
  <c r="M10776" i="4"/>
  <c r="M10808" i="4"/>
  <c r="M10840" i="4"/>
  <c r="M10872" i="4"/>
  <c r="M10904" i="4"/>
  <c r="M10936" i="4"/>
  <c r="M10968" i="4"/>
  <c r="M11000" i="4"/>
  <c r="M11032" i="4"/>
  <c r="M11064" i="4"/>
  <c r="M11096" i="4"/>
  <c r="M11128" i="4"/>
  <c r="M11160" i="4"/>
  <c r="L1686" i="4"/>
  <c r="L1718" i="4"/>
  <c r="L1750" i="4"/>
  <c r="L1782" i="4"/>
  <c r="L1814" i="4"/>
  <c r="L1846" i="4"/>
  <c r="L1878" i="4"/>
  <c r="L1910" i="4"/>
  <c r="L1942" i="4"/>
  <c r="L1974" i="4"/>
  <c r="L2006" i="4"/>
  <c r="L2038" i="4"/>
  <c r="L2070" i="4"/>
  <c r="L2102" i="4"/>
  <c r="L2134" i="4"/>
  <c r="L2166" i="4"/>
  <c r="L2198" i="4"/>
  <c r="L2230" i="4"/>
  <c r="L2262" i="4"/>
  <c r="L2294" i="4"/>
  <c r="L2326" i="4"/>
  <c r="L2358" i="4"/>
  <c r="L2390" i="4"/>
  <c r="L2422" i="4"/>
  <c r="L2454" i="4"/>
  <c r="L2486" i="4"/>
  <c r="L2518" i="4"/>
  <c r="L2550" i="4"/>
  <c r="L2582" i="4"/>
  <c r="L2614" i="4"/>
  <c r="L2646" i="4"/>
  <c r="L2678" i="4"/>
  <c r="L2710" i="4"/>
  <c r="L2742" i="4"/>
  <c r="L2774" i="4"/>
  <c r="L2806" i="4"/>
  <c r="L2838" i="4"/>
  <c r="L2870" i="4"/>
  <c r="L2902" i="4"/>
  <c r="L2934" i="4"/>
  <c r="L2966" i="4"/>
  <c r="L2998" i="4"/>
  <c r="L3030" i="4"/>
  <c r="L3062" i="4"/>
  <c r="L3094" i="4"/>
  <c r="L3126" i="4"/>
  <c r="L3158" i="4"/>
  <c r="L3190" i="4"/>
  <c r="L3222" i="4"/>
  <c r="L3254" i="4"/>
  <c r="L3286" i="4"/>
  <c r="L3318" i="4"/>
  <c r="L3350" i="4"/>
  <c r="L3382" i="4"/>
  <c r="L3414" i="4"/>
  <c r="L3446" i="4"/>
  <c r="L3478" i="4"/>
  <c r="L3510" i="4"/>
  <c r="L3542" i="4"/>
  <c r="L3574" i="4"/>
  <c r="L3606" i="4"/>
  <c r="L3638" i="4"/>
  <c r="L3670" i="4"/>
  <c r="L3702" i="4"/>
  <c r="L3734" i="4"/>
  <c r="L3766" i="4"/>
  <c r="L3798" i="4"/>
  <c r="L3830" i="4"/>
  <c r="L3862" i="4"/>
  <c r="L3894" i="4"/>
  <c r="L3926" i="4"/>
  <c r="L3958" i="4"/>
  <c r="L3990" i="4"/>
  <c r="L4022" i="4"/>
  <c r="L4054" i="4"/>
  <c r="L4086" i="4"/>
  <c r="L4118" i="4"/>
  <c r="L4150" i="4"/>
  <c r="L4182" i="4"/>
  <c r="L4214" i="4"/>
  <c r="L4246" i="4"/>
  <c r="L4278" i="4"/>
  <c r="L4310" i="4"/>
  <c r="L4342" i="4"/>
  <c r="L4374" i="4"/>
  <c r="L4406" i="4"/>
  <c r="L4438" i="4"/>
  <c r="L4470" i="4"/>
  <c r="L4502" i="4"/>
  <c r="L4534" i="4"/>
  <c r="L4566" i="4"/>
  <c r="L4598" i="4"/>
  <c r="L4630" i="4"/>
  <c r="L4662" i="4"/>
  <c r="L4694" i="4"/>
  <c r="L4726" i="4"/>
  <c r="L4758" i="4"/>
  <c r="L4790" i="4"/>
  <c r="L4822" i="4"/>
  <c r="L4854" i="4"/>
  <c r="L4886" i="4"/>
  <c r="L4918" i="4"/>
  <c r="L4950" i="4"/>
  <c r="L4982" i="4"/>
  <c r="L5014" i="4"/>
  <c r="L5046" i="4"/>
  <c r="L5078" i="4"/>
  <c r="L5110" i="4"/>
  <c r="L5142" i="4"/>
  <c r="L5174" i="4"/>
  <c r="L5206" i="4"/>
  <c r="L5238" i="4"/>
  <c r="L5270" i="4"/>
  <c r="L5302" i="4"/>
  <c r="L5334" i="4"/>
  <c r="L5366" i="4"/>
  <c r="L5398" i="4"/>
  <c r="L5430" i="4"/>
  <c r="L5462" i="4"/>
  <c r="L5494" i="4"/>
  <c r="L5526" i="4"/>
  <c r="L5558" i="4"/>
  <c r="L5590" i="4"/>
  <c r="L5622" i="4"/>
  <c r="L5654" i="4"/>
  <c r="L5686" i="4"/>
  <c r="L5718" i="4"/>
  <c r="L5750" i="4"/>
  <c r="L5782" i="4"/>
  <c r="L5814" i="4"/>
  <c r="L5846" i="4"/>
  <c r="L5878" i="4"/>
  <c r="L5910" i="4"/>
  <c r="L5942" i="4"/>
  <c r="L5974" i="4"/>
  <c r="L6006" i="4"/>
  <c r="L6038" i="4"/>
  <c r="L6070" i="4"/>
  <c r="L6102" i="4"/>
  <c r="L6134" i="4"/>
  <c r="L6166" i="4"/>
  <c r="L6198" i="4"/>
  <c r="L6230" i="4"/>
  <c r="L6262" i="4"/>
  <c r="L6294" i="4"/>
  <c r="L6326" i="4"/>
  <c r="L6358" i="4"/>
  <c r="L6390" i="4"/>
  <c r="L6422" i="4"/>
  <c r="L6454" i="4"/>
  <c r="L6486" i="4"/>
  <c r="L6518" i="4"/>
  <c r="L6550" i="4"/>
  <c r="L6582" i="4"/>
  <c r="L6614" i="4"/>
  <c r="L6646" i="4"/>
  <c r="L6678" i="4"/>
  <c r="L6710" i="4"/>
  <c r="L6742" i="4"/>
  <c r="L6774" i="4"/>
  <c r="L6806" i="4"/>
  <c r="L6838" i="4"/>
  <c r="L6870" i="4"/>
  <c r="L6902" i="4"/>
  <c r="L6934" i="4"/>
  <c r="L6966" i="4"/>
  <c r="L6998" i="4"/>
  <c r="L7030" i="4"/>
  <c r="L7062" i="4"/>
  <c r="L7094" i="4"/>
  <c r="L7126" i="4"/>
  <c r="L7158" i="4"/>
  <c r="L7190" i="4"/>
  <c r="L7222" i="4"/>
  <c r="L7254" i="4"/>
  <c r="L7286" i="4"/>
  <c r="L7318" i="4"/>
  <c r="L7350" i="4"/>
  <c r="L7382" i="4"/>
  <c r="L7414" i="4"/>
  <c r="L7446" i="4"/>
  <c r="L7478" i="4"/>
  <c r="L7510" i="4"/>
  <c r="L7542" i="4"/>
  <c r="L7574" i="4"/>
  <c r="L7606" i="4"/>
  <c r="L7638" i="4"/>
  <c r="L7670" i="4"/>
  <c r="L7702" i="4"/>
  <c r="L7734" i="4"/>
  <c r="L7766" i="4"/>
  <c r="L7798" i="4"/>
  <c r="L7830" i="4"/>
  <c r="L7862" i="4"/>
  <c r="L7894" i="4"/>
  <c r="L7926" i="4"/>
  <c r="L7958" i="4"/>
  <c r="L7990" i="4"/>
  <c r="L8022" i="4"/>
  <c r="L8054" i="4"/>
  <c r="L8086" i="4"/>
  <c r="L8118" i="4"/>
  <c r="L8150" i="4"/>
  <c r="L8182" i="4"/>
  <c r="L8214" i="4"/>
  <c r="L8246" i="4"/>
  <c r="L8278" i="4"/>
  <c r="L8310" i="4"/>
  <c r="L8342" i="4"/>
  <c r="L8374" i="4"/>
  <c r="L8406" i="4"/>
  <c r="L8438" i="4"/>
  <c r="L8470" i="4"/>
  <c r="L8502" i="4"/>
  <c r="L8534" i="4"/>
  <c r="L8566" i="4"/>
  <c r="L8598" i="4"/>
  <c r="L8630" i="4"/>
  <c r="L8662" i="4"/>
  <c r="L8694" i="4"/>
  <c r="L8726" i="4"/>
  <c r="L8758" i="4"/>
  <c r="L8790" i="4"/>
  <c r="L8822" i="4"/>
  <c r="L8854" i="4"/>
  <c r="L8886" i="4"/>
  <c r="L8918" i="4"/>
  <c r="L8950" i="4"/>
  <c r="L8982" i="4"/>
  <c r="L9014" i="4"/>
  <c r="L9046" i="4"/>
  <c r="L9078" i="4"/>
  <c r="L9110" i="4"/>
  <c r="L9142" i="4"/>
  <c r="L9174" i="4"/>
  <c r="L9206" i="4"/>
  <c r="L9238" i="4"/>
  <c r="L9270" i="4"/>
  <c r="L9302" i="4"/>
  <c r="L9334" i="4"/>
  <c r="L9366" i="4"/>
  <c r="L9398" i="4"/>
  <c r="L9430" i="4"/>
  <c r="L9462" i="4"/>
  <c r="L9494" i="4"/>
  <c r="L9526" i="4"/>
  <c r="L9558" i="4"/>
  <c r="L9590" i="4"/>
  <c r="L9622" i="4"/>
  <c r="L9654" i="4"/>
  <c r="L9686" i="4"/>
  <c r="L9718" i="4"/>
  <c r="L9750" i="4"/>
  <c r="L9782" i="4"/>
  <c r="L9814" i="4"/>
  <c r="L9846" i="4"/>
  <c r="L9878" i="4"/>
  <c r="L9910" i="4"/>
  <c r="L9942" i="4"/>
  <c r="L9974" i="4"/>
  <c r="L10006" i="4"/>
  <c r="L10038" i="4"/>
  <c r="L10070" i="4"/>
  <c r="L10102" i="4"/>
  <c r="L10134" i="4"/>
  <c r="L10166" i="4"/>
  <c r="L10198" i="4"/>
  <c r="L10230" i="4"/>
  <c r="L10262" i="4"/>
  <c r="L10294" i="4"/>
  <c r="L10326" i="4"/>
  <c r="L10358" i="4"/>
  <c r="L10390" i="4"/>
  <c r="L10422" i="4"/>
  <c r="L10454" i="4"/>
  <c r="L10486" i="4"/>
  <c r="L10518" i="4"/>
  <c r="L10550" i="4"/>
  <c r="L10582" i="4"/>
  <c r="L10614" i="4"/>
  <c r="L10646" i="4"/>
  <c r="L10678" i="4"/>
  <c r="L10710" i="4"/>
  <c r="L10742" i="4"/>
  <c r="L10774" i="4"/>
  <c r="L10806" i="4"/>
  <c r="L10838" i="4"/>
  <c r="L10870" i="4"/>
  <c r="L10902" i="4"/>
  <c r="L10934" i="4"/>
  <c r="L10966" i="4"/>
  <c r="L10998" i="4"/>
  <c r="L11030" i="4"/>
  <c r="L11062" i="4"/>
  <c r="L11094" i="4"/>
  <c r="L11126" i="4"/>
  <c r="L11158" i="4"/>
  <c r="K1619" i="4"/>
  <c r="K1651" i="4"/>
  <c r="K1683" i="4"/>
  <c r="K1715" i="4"/>
  <c r="K1747" i="4"/>
  <c r="K1779" i="4"/>
  <c r="K1811" i="4"/>
  <c r="K1843" i="4"/>
  <c r="K1875" i="4"/>
  <c r="K1907" i="4"/>
  <c r="K1939" i="4"/>
  <c r="K1971" i="4"/>
  <c r="K2003" i="4"/>
  <c r="K2035" i="4"/>
  <c r="K2067" i="4"/>
  <c r="K2099" i="4"/>
  <c r="K2131" i="4"/>
  <c r="K2163" i="4"/>
  <c r="K2195" i="4"/>
  <c r="K2227" i="4"/>
  <c r="K2259" i="4"/>
  <c r="K2291" i="4"/>
  <c r="K2323" i="4"/>
  <c r="K2355" i="4"/>
  <c r="K2387" i="4"/>
  <c r="K2419" i="4"/>
  <c r="M636" i="4"/>
  <c r="M1660" i="4"/>
  <c r="M2652" i="4"/>
  <c r="M3164" i="4"/>
  <c r="M3676" i="4"/>
  <c r="M4188" i="4"/>
  <c r="M4676" i="4"/>
  <c r="M4996" i="4"/>
  <c r="M5252" i="4"/>
  <c r="M5508" i="4"/>
  <c r="M5709" i="4"/>
  <c r="M5859" i="4"/>
  <c r="M5983" i="4"/>
  <c r="M6087" i="4"/>
  <c r="M6179" i="4"/>
  <c r="M6266" i="4"/>
  <c r="M6346" i="4"/>
  <c r="M6435" i="4"/>
  <c r="M6522" i="4"/>
  <c r="M6601" i="4"/>
  <c r="M6670" i="4"/>
  <c r="M6730" i="4"/>
  <c r="M6789" i="4"/>
  <c r="M6844" i="4"/>
  <c r="M6897" i="4"/>
  <c r="M6948" i="4"/>
  <c r="M6995" i="4"/>
  <c r="M7045" i="4"/>
  <c r="M7087" i="4"/>
  <c r="M7132" i="4"/>
  <c r="M7175" i="4"/>
  <c r="M7217" i="4"/>
  <c r="M7259" i="4"/>
  <c r="M7300" i="4"/>
  <c r="M7339" i="4"/>
  <c r="M7377" i="4"/>
  <c r="M7415" i="4"/>
  <c r="M7458" i="4"/>
  <c r="M7497" i="4"/>
  <c r="M7534" i="4"/>
  <c r="M7571" i="4"/>
  <c r="M7609" i="4"/>
  <c r="M7644" i="4"/>
  <c r="M7680" i="4"/>
  <c r="M7714" i="4"/>
  <c r="M7748" i="4"/>
  <c r="M7782" i="4"/>
  <c r="M7816" i="4"/>
  <c r="M7849" i="4"/>
  <c r="M7882" i="4"/>
  <c r="M7915" i="4"/>
  <c r="M7948" i="4"/>
  <c r="M7981" i="4"/>
  <c r="M8014" i="4"/>
  <c r="M8047" i="4"/>
  <c r="M8080" i="4"/>
  <c r="M8113" i="4"/>
  <c r="M8146" i="4"/>
  <c r="M8179" i="4"/>
  <c r="M8212" i="4"/>
  <c r="M8245" i="4"/>
  <c r="M8278" i="4"/>
  <c r="M8311" i="4"/>
  <c r="M8344" i="4"/>
  <c r="M8377" i="4"/>
  <c r="M8409" i="4"/>
  <c r="M8441" i="4"/>
  <c r="M8473" i="4"/>
  <c r="M8505" i="4"/>
  <c r="M8537" i="4"/>
  <c r="M8569" i="4"/>
  <c r="M8601" i="4"/>
  <c r="M8633" i="4"/>
  <c r="M8665" i="4"/>
  <c r="M8697" i="4"/>
  <c r="M8729" i="4"/>
  <c r="M8761" i="4"/>
  <c r="M8793" i="4"/>
  <c r="M8825" i="4"/>
  <c r="M8857" i="4"/>
  <c r="M8889" i="4"/>
  <c r="M8921" i="4"/>
  <c r="M8953" i="4"/>
  <c r="M8985" i="4"/>
  <c r="M9017" i="4"/>
  <c r="M9049" i="4"/>
  <c r="M9081" i="4"/>
  <c r="M9113" i="4"/>
  <c r="M9145" i="4"/>
  <c r="M9177" i="4"/>
  <c r="M9209" i="4"/>
  <c r="M9241" i="4"/>
  <c r="M9273" i="4"/>
  <c r="M9305" i="4"/>
  <c r="M9337" i="4"/>
  <c r="M9369" i="4"/>
  <c r="M9401" i="4"/>
  <c r="M9433" i="4"/>
  <c r="M9465" i="4"/>
  <c r="M9497" i="4"/>
  <c r="M9529" i="4"/>
  <c r="M9561" i="4"/>
  <c r="M9593" i="4"/>
  <c r="M9625" i="4"/>
  <c r="M9657" i="4"/>
  <c r="M9689" i="4"/>
  <c r="M9721" i="4"/>
  <c r="M9753" i="4"/>
  <c r="M9785" i="4"/>
  <c r="M9817" i="4"/>
  <c r="M9849" i="4"/>
  <c r="M9881" i="4"/>
  <c r="M9913" i="4"/>
  <c r="M9945" i="4"/>
  <c r="M9977" i="4"/>
  <c r="M10009" i="4"/>
  <c r="M10041" i="4"/>
  <c r="M10073" i="4"/>
  <c r="M10105" i="4"/>
  <c r="M10137" i="4"/>
  <c r="M10169" i="4"/>
  <c r="M10201" i="4"/>
  <c r="M10233" i="4"/>
  <c r="M10265" i="4"/>
  <c r="M10297" i="4"/>
  <c r="M10329" i="4"/>
  <c r="M10361" i="4"/>
  <c r="M10393" i="4"/>
  <c r="M10425" i="4"/>
  <c r="M10457" i="4"/>
  <c r="M10489" i="4"/>
  <c r="M10521" i="4"/>
  <c r="M10553" i="4"/>
  <c r="M10585" i="4"/>
  <c r="M10617" i="4"/>
  <c r="M10649" i="4"/>
  <c r="M10681" i="4"/>
  <c r="M10713" i="4"/>
  <c r="M10745" i="4"/>
  <c r="M10777" i="4"/>
  <c r="M10809" i="4"/>
  <c r="M10841" i="4"/>
  <c r="M10873" i="4"/>
  <c r="M10905" i="4"/>
  <c r="M10937" i="4"/>
  <c r="M10969" i="4"/>
  <c r="M11001" i="4"/>
  <c r="M11033" i="4"/>
  <c r="M11065" i="4"/>
  <c r="M11097" i="4"/>
  <c r="M11129" i="4"/>
  <c r="M11161" i="4"/>
  <c r="L2423" i="4"/>
  <c r="L2455" i="4"/>
  <c r="L2487" i="4"/>
  <c r="L2519" i="4"/>
  <c r="L2551" i="4"/>
  <c r="L2583" i="4"/>
  <c r="L2615" i="4"/>
  <c r="L2647" i="4"/>
  <c r="L2679" i="4"/>
  <c r="L2711" i="4"/>
  <c r="L2743" i="4"/>
  <c r="L2775" i="4"/>
  <c r="L2807" i="4"/>
  <c r="L2839" i="4"/>
  <c r="L2871" i="4"/>
  <c r="L2903" i="4"/>
  <c r="L2935" i="4"/>
  <c r="L2967" i="4"/>
  <c r="L2999" i="4"/>
  <c r="L3031" i="4"/>
  <c r="L3063" i="4"/>
  <c r="L3095" i="4"/>
  <c r="L3127" i="4"/>
  <c r="L3159" i="4"/>
  <c r="L3191" i="4"/>
  <c r="L3223" i="4"/>
  <c r="L3255" i="4"/>
  <c r="L3287" i="4"/>
  <c r="L3319" i="4"/>
  <c r="L3351" i="4"/>
  <c r="L3383" i="4"/>
  <c r="L3415" i="4"/>
  <c r="L3447" i="4"/>
  <c r="L3479" i="4"/>
  <c r="L3511" i="4"/>
  <c r="L3543" i="4"/>
  <c r="L3575" i="4"/>
  <c r="L3607" i="4"/>
  <c r="L3639" i="4"/>
  <c r="L3671" i="4"/>
  <c r="L3703" i="4"/>
  <c r="L3735" i="4"/>
  <c r="L3767" i="4"/>
  <c r="L3799" i="4"/>
  <c r="L3831" i="4"/>
  <c r="L3863" i="4"/>
  <c r="L3895" i="4"/>
  <c r="L3927" i="4"/>
  <c r="L3959" i="4"/>
  <c r="L3991" i="4"/>
  <c r="L4023" i="4"/>
  <c r="L4055" i="4"/>
  <c r="L4087" i="4"/>
  <c r="L4119" i="4"/>
  <c r="L4151" i="4"/>
  <c r="L4183" i="4"/>
  <c r="L4215" i="4"/>
  <c r="L4247" i="4"/>
  <c r="L4279" i="4"/>
  <c r="L4311" i="4"/>
  <c r="L4343" i="4"/>
  <c r="L4375" i="4"/>
  <c r="L4407" i="4"/>
  <c r="L4439" i="4"/>
  <c r="L4471" i="4"/>
  <c r="L4503" i="4"/>
  <c r="L4535" i="4"/>
  <c r="L4567" i="4"/>
  <c r="L4599" i="4"/>
  <c r="L4631" i="4"/>
  <c r="L4663" i="4"/>
  <c r="L4695" i="4"/>
  <c r="L4727" i="4"/>
  <c r="L4759" i="4"/>
  <c r="L4791" i="4"/>
  <c r="L4823" i="4"/>
  <c r="L4855" i="4"/>
  <c r="L4887" i="4"/>
  <c r="L4919" i="4"/>
  <c r="L4951" i="4"/>
  <c r="L4983" i="4"/>
  <c r="L5015" i="4"/>
  <c r="L5047" i="4"/>
  <c r="L5079" i="4"/>
  <c r="L5111" i="4"/>
  <c r="L5143" i="4"/>
  <c r="L5175" i="4"/>
  <c r="L5207" i="4"/>
  <c r="L5239" i="4"/>
  <c r="L5271" i="4"/>
  <c r="L5303" i="4"/>
  <c r="L5335" i="4"/>
  <c r="L5367" i="4"/>
  <c r="L5399" i="4"/>
  <c r="L5431" i="4"/>
  <c r="L5463" i="4"/>
  <c r="L5495" i="4"/>
  <c r="L5527" i="4"/>
  <c r="L5559" i="4"/>
  <c r="L5591" i="4"/>
  <c r="L5623" i="4"/>
  <c r="L5655" i="4"/>
  <c r="L5687" i="4"/>
  <c r="L5719" i="4"/>
  <c r="L5751" i="4"/>
  <c r="L5783" i="4"/>
  <c r="L5815" i="4"/>
  <c r="L5847" i="4"/>
  <c r="L5879" i="4"/>
  <c r="L5911" i="4"/>
  <c r="L5943" i="4"/>
  <c r="L5975" i="4"/>
  <c r="L6007" i="4"/>
  <c r="L6039" i="4"/>
  <c r="L6071" i="4"/>
  <c r="L6103" i="4"/>
  <c r="L6135" i="4"/>
  <c r="L6167" i="4"/>
  <c r="L6199" i="4"/>
  <c r="L6231" i="4"/>
  <c r="L6263" i="4"/>
  <c r="L6295" i="4"/>
  <c r="L6327" i="4"/>
  <c r="L6359" i="4"/>
  <c r="L6391" i="4"/>
  <c r="L6423" i="4"/>
  <c r="L6455" i="4"/>
  <c r="L6487" i="4"/>
  <c r="L6519" i="4"/>
  <c r="L6551" i="4"/>
  <c r="L6583" i="4"/>
  <c r="L6615" i="4"/>
  <c r="L6647" i="4"/>
  <c r="L6679" i="4"/>
  <c r="L6711" i="4"/>
  <c r="L6743" i="4"/>
  <c r="L6775" i="4"/>
  <c r="L6807" i="4"/>
  <c r="L6839" i="4"/>
  <c r="L6871" i="4"/>
  <c r="L6903" i="4"/>
  <c r="L6935" i="4"/>
  <c r="L6967" i="4"/>
  <c r="L6999" i="4"/>
  <c r="L7031" i="4"/>
  <c r="L7063" i="4"/>
  <c r="L7095" i="4"/>
  <c r="L7127" i="4"/>
  <c r="L7159" i="4"/>
  <c r="L7191" i="4"/>
  <c r="L7223" i="4"/>
  <c r="L7255" i="4"/>
  <c r="L7287" i="4"/>
  <c r="L7319" i="4"/>
  <c r="L7351" i="4"/>
  <c r="L7383" i="4"/>
  <c r="L7415" i="4"/>
  <c r="L7447" i="4"/>
  <c r="L7479" i="4"/>
  <c r="L7511" i="4"/>
  <c r="L7543" i="4"/>
  <c r="L7575" i="4"/>
  <c r="L7607" i="4"/>
  <c r="L7639" i="4"/>
  <c r="L7671" i="4"/>
  <c r="L7703" i="4"/>
  <c r="L7735" i="4"/>
  <c r="L7767" i="4"/>
  <c r="L7799" i="4"/>
  <c r="L7831" i="4"/>
  <c r="L7863" i="4"/>
  <c r="L7895" i="4"/>
  <c r="L7927" i="4"/>
  <c r="L7959" i="4"/>
  <c r="L7991" i="4"/>
  <c r="L8023" i="4"/>
  <c r="L8055" i="4"/>
  <c r="L8087" i="4"/>
  <c r="L8119" i="4"/>
  <c r="L8151" i="4"/>
  <c r="L8183" i="4"/>
  <c r="L8215" i="4"/>
  <c r="L8247" i="4"/>
  <c r="L8279" i="4"/>
  <c r="L8311" i="4"/>
  <c r="L8343" i="4"/>
  <c r="L8375" i="4"/>
  <c r="L8407" i="4"/>
  <c r="L8439" i="4"/>
  <c r="L8471" i="4"/>
  <c r="L8503" i="4"/>
  <c r="L8535" i="4"/>
  <c r="L8567" i="4"/>
  <c r="L8599" i="4"/>
  <c r="L8631" i="4"/>
  <c r="L8663" i="4"/>
  <c r="L8695" i="4"/>
  <c r="L8727" i="4"/>
  <c r="L8759" i="4"/>
  <c r="L8791" i="4"/>
  <c r="L8823" i="4"/>
  <c r="L8855" i="4"/>
  <c r="L8887" i="4"/>
  <c r="L8919" i="4"/>
  <c r="L8951" i="4"/>
  <c r="L8983" i="4"/>
  <c r="L9015" i="4"/>
  <c r="L9047" i="4"/>
  <c r="L9079" i="4"/>
  <c r="L9111" i="4"/>
  <c r="L9143" i="4"/>
  <c r="L9175" i="4"/>
  <c r="L9207" i="4"/>
  <c r="L9239" i="4"/>
  <c r="L9271" i="4"/>
  <c r="L9303" i="4"/>
  <c r="L9335" i="4"/>
  <c r="L9367" i="4"/>
  <c r="L9399" i="4"/>
  <c r="L9431" i="4"/>
  <c r="L9463" i="4"/>
  <c r="L9495" i="4"/>
  <c r="L9527" i="4"/>
  <c r="L9559" i="4"/>
  <c r="L9591" i="4"/>
  <c r="L9623" i="4"/>
  <c r="L9655" i="4"/>
  <c r="L9687" i="4"/>
  <c r="L9719" i="4"/>
  <c r="L9751" i="4"/>
  <c r="L9783" i="4"/>
  <c r="L9815" i="4"/>
  <c r="L9847" i="4"/>
  <c r="L9879" i="4"/>
  <c r="L9911" i="4"/>
  <c r="L9943" i="4"/>
  <c r="L9975" i="4"/>
  <c r="L10007" i="4"/>
  <c r="L10039" i="4"/>
  <c r="L10071" i="4"/>
  <c r="L10103" i="4"/>
  <c r="L10135" i="4"/>
  <c r="L10167" i="4"/>
  <c r="L10199" i="4"/>
  <c r="L10231" i="4"/>
  <c r="L10263" i="4"/>
  <c r="L10295" i="4"/>
  <c r="L10327" i="4"/>
  <c r="L10359" i="4"/>
  <c r="L10391" i="4"/>
  <c r="L10423" i="4"/>
  <c r="L10455" i="4"/>
  <c r="L10487" i="4"/>
  <c r="L10519" i="4"/>
  <c r="L10551" i="4"/>
  <c r="L10583" i="4"/>
  <c r="L10615" i="4"/>
  <c r="L10647" i="4"/>
  <c r="L10679" i="4"/>
  <c r="L10711" i="4"/>
  <c r="L10743" i="4"/>
  <c r="L10775" i="4"/>
  <c r="L10807" i="4"/>
  <c r="L10839" i="4"/>
  <c r="L10871" i="4"/>
  <c r="L10903" i="4"/>
  <c r="L10935" i="4"/>
  <c r="L10967" i="4"/>
  <c r="L10999" i="4"/>
  <c r="L11031" i="4"/>
  <c r="L11063" i="4"/>
  <c r="L11095" i="4"/>
  <c r="L11127" i="4"/>
  <c r="L11159" i="4"/>
  <c r="K756" i="4"/>
  <c r="K788" i="4"/>
  <c r="K820" i="4"/>
  <c r="K852" i="4"/>
  <c r="K884" i="4"/>
  <c r="K916" i="4"/>
  <c r="K948" i="4"/>
  <c r="K980" i="4"/>
  <c r="K1012" i="4"/>
  <c r="K1044" i="4"/>
  <c r="K1076" i="4"/>
  <c r="K1108" i="4"/>
  <c r="K1140" i="4"/>
  <c r="K1172" i="4"/>
  <c r="K1204" i="4"/>
  <c r="K1236" i="4"/>
  <c r="K1268" i="4"/>
  <c r="K1300" i="4"/>
  <c r="K1332" i="4"/>
  <c r="K1364" i="4"/>
  <c r="K1396" i="4"/>
  <c r="K1428" i="4"/>
  <c r="K1460" i="4"/>
  <c r="K1492" i="4"/>
  <c r="M668" i="4"/>
  <c r="M1692" i="4"/>
  <c r="M2660" i="4"/>
  <c r="M3172" i="4"/>
  <c r="M3684" i="4"/>
  <c r="M4196" i="4"/>
  <c r="M4698" i="4"/>
  <c r="M4999" i="4"/>
  <c r="M5255" i="4"/>
  <c r="M5511" i="4"/>
  <c r="M5722" i="4"/>
  <c r="M5860" i="4"/>
  <c r="M5987" i="4"/>
  <c r="M6089" i="4"/>
  <c r="M6180" i="4"/>
  <c r="M6268" i="4"/>
  <c r="M6349" i="4"/>
  <c r="M6436" i="4"/>
  <c r="M6524" i="4"/>
  <c r="M6602" i="4"/>
  <c r="M6673" i="4"/>
  <c r="M6733" i="4"/>
  <c r="M6790" i="4"/>
  <c r="M6847" i="4"/>
  <c r="M6898" i="4"/>
  <c r="M6949" i="4"/>
  <c r="M6996" i="4"/>
  <c r="M7046" i="4"/>
  <c r="M7089" i="4"/>
  <c r="M7135" i="4"/>
  <c r="M7177" i="4"/>
  <c r="M7218" i="4"/>
  <c r="M7260" i="4"/>
  <c r="M7301" i="4"/>
  <c r="M7340" i="4"/>
  <c r="M7378" i="4"/>
  <c r="M7418" i="4"/>
  <c r="M7459" i="4"/>
  <c r="M7498" i="4"/>
  <c r="M7535" i="4"/>
  <c r="M7572" i="4"/>
  <c r="M7610" i="4"/>
  <c r="M7647" i="4"/>
  <c r="M7681" i="4"/>
  <c r="M7715" i="4"/>
  <c r="M7749" i="4"/>
  <c r="M7783" i="4"/>
  <c r="M7817" i="4"/>
  <c r="M7850" i="4"/>
  <c r="M7883" i="4"/>
  <c r="M7916" i="4"/>
  <c r="M7949" i="4"/>
  <c r="M7982" i="4"/>
  <c r="M8015" i="4"/>
  <c r="M8048" i="4"/>
  <c r="M8081" i="4"/>
  <c r="M8114" i="4"/>
  <c r="M8147" i="4"/>
  <c r="M8180" i="4"/>
  <c r="M8213" i="4"/>
  <c r="M8246" i="4"/>
  <c r="M8279" i="4"/>
  <c r="M8312" i="4"/>
  <c r="M8345" i="4"/>
  <c r="M8378" i="4"/>
  <c r="M8410" i="4"/>
  <c r="M8442" i="4"/>
  <c r="M8474" i="4"/>
  <c r="M8506" i="4"/>
  <c r="M8538" i="4"/>
  <c r="M8570" i="4"/>
  <c r="M8602" i="4"/>
  <c r="M8634" i="4"/>
  <c r="M8666" i="4"/>
  <c r="M8698" i="4"/>
  <c r="M8730" i="4"/>
  <c r="M8762" i="4"/>
  <c r="M8794" i="4"/>
  <c r="M8826" i="4"/>
  <c r="M8858" i="4"/>
  <c r="M8890" i="4"/>
  <c r="M8922" i="4"/>
  <c r="M8954" i="4"/>
  <c r="M8986" i="4"/>
  <c r="M9018" i="4"/>
  <c r="M9050" i="4"/>
  <c r="M9082" i="4"/>
  <c r="M9114" i="4"/>
  <c r="M9146" i="4"/>
  <c r="M9178" i="4"/>
  <c r="M9210" i="4"/>
  <c r="M9242" i="4"/>
  <c r="M9274" i="4"/>
  <c r="M9306" i="4"/>
  <c r="M9338" i="4"/>
  <c r="M9370" i="4"/>
  <c r="M9402" i="4"/>
  <c r="M9434" i="4"/>
  <c r="M9466" i="4"/>
  <c r="M9498" i="4"/>
  <c r="M9530" i="4"/>
  <c r="M9562" i="4"/>
  <c r="M9594" i="4"/>
  <c r="M9626" i="4"/>
  <c r="M9658" i="4"/>
  <c r="M9690" i="4"/>
  <c r="M9722" i="4"/>
  <c r="M9754" i="4"/>
  <c r="M9786" i="4"/>
  <c r="M9818" i="4"/>
  <c r="M9850" i="4"/>
  <c r="M9882" i="4"/>
  <c r="M9914" i="4"/>
  <c r="M9946" i="4"/>
  <c r="M9978" i="4"/>
  <c r="M10010" i="4"/>
  <c r="M10042" i="4"/>
  <c r="M10074" i="4"/>
  <c r="M10106" i="4"/>
  <c r="M10138" i="4"/>
  <c r="M10170" i="4"/>
  <c r="M10202" i="4"/>
  <c r="M10234" i="4"/>
  <c r="M10266" i="4"/>
  <c r="M10298" i="4"/>
  <c r="M10330" i="4"/>
  <c r="M10362" i="4"/>
  <c r="M10394" i="4"/>
  <c r="M10426" i="4"/>
  <c r="M10458" i="4"/>
  <c r="M10490" i="4"/>
  <c r="M10522" i="4"/>
  <c r="M10554" i="4"/>
  <c r="M10586" i="4"/>
  <c r="M10618" i="4"/>
  <c r="M10650" i="4"/>
  <c r="M10682" i="4"/>
  <c r="M10714" i="4"/>
  <c r="M10746" i="4"/>
  <c r="M10778" i="4"/>
  <c r="M10810" i="4"/>
  <c r="M10842" i="4"/>
  <c r="M10874" i="4"/>
  <c r="M10906" i="4"/>
  <c r="M10938" i="4"/>
  <c r="M10970" i="4"/>
  <c r="M11002" i="4"/>
  <c r="M11034" i="4"/>
  <c r="M11066" i="4"/>
  <c r="M11098" i="4"/>
  <c r="M11130" i="4"/>
  <c r="M11162" i="4"/>
  <c r="L2776" i="4"/>
  <c r="L2808" i="4"/>
  <c r="L2840" i="4"/>
  <c r="L2872" i="4"/>
  <c r="L2904" i="4"/>
  <c r="L2936" i="4"/>
  <c r="L2968" i="4"/>
  <c r="L3000" i="4"/>
  <c r="L3032" i="4"/>
  <c r="L3064" i="4"/>
  <c r="L3096" i="4"/>
  <c r="L3128" i="4"/>
  <c r="L3160" i="4"/>
  <c r="L3192" i="4"/>
  <c r="L3224" i="4"/>
  <c r="L3256" i="4"/>
  <c r="L3288" i="4"/>
  <c r="L3320" i="4"/>
  <c r="L3352" i="4"/>
  <c r="L3384" i="4"/>
  <c r="L3416" i="4"/>
  <c r="L3448" i="4"/>
  <c r="L3480" i="4"/>
  <c r="L3512" i="4"/>
  <c r="L3544" i="4"/>
  <c r="L3576" i="4"/>
  <c r="L3608" i="4"/>
  <c r="L3640" i="4"/>
  <c r="L3672" i="4"/>
  <c r="L3704" i="4"/>
  <c r="L3736" i="4"/>
  <c r="L3768" i="4"/>
  <c r="L3800" i="4"/>
  <c r="L3832" i="4"/>
  <c r="L3864" i="4"/>
  <c r="L3896" i="4"/>
  <c r="L3928" i="4"/>
  <c r="L3960" i="4"/>
  <c r="L3992" i="4"/>
  <c r="L4024" i="4"/>
  <c r="L4056" i="4"/>
  <c r="L4088" i="4"/>
  <c r="L4120" i="4"/>
  <c r="L4152" i="4"/>
  <c r="L4184" i="4"/>
  <c r="L4216" i="4"/>
  <c r="L4248" i="4"/>
  <c r="L4280" i="4"/>
  <c r="L4312" i="4"/>
  <c r="L4344" i="4"/>
  <c r="L4376" i="4"/>
  <c r="L4408" i="4"/>
  <c r="L4440" i="4"/>
  <c r="L4472" i="4"/>
  <c r="L4504" i="4"/>
  <c r="L4536" i="4"/>
  <c r="L4568" i="4"/>
  <c r="L4600" i="4"/>
  <c r="L4632" i="4"/>
  <c r="L4664" i="4"/>
  <c r="L4696" i="4"/>
  <c r="L4728" i="4"/>
  <c r="L4760" i="4"/>
  <c r="L4792" i="4"/>
  <c r="L4824" i="4"/>
  <c r="L4856" i="4"/>
  <c r="L4888" i="4"/>
  <c r="L4920" i="4"/>
  <c r="L4952" i="4"/>
  <c r="L4984" i="4"/>
  <c r="L5016" i="4"/>
  <c r="L5048" i="4"/>
  <c r="L5080" i="4"/>
  <c r="L5112" i="4"/>
  <c r="L5144" i="4"/>
  <c r="L5176" i="4"/>
  <c r="L5208" i="4"/>
  <c r="L5240" i="4"/>
  <c r="L5272" i="4"/>
  <c r="L5304" i="4"/>
  <c r="L5336" i="4"/>
  <c r="L5368" i="4"/>
  <c r="L5400" i="4"/>
  <c r="L5432" i="4"/>
  <c r="L5464" i="4"/>
  <c r="L5496" i="4"/>
  <c r="L5528" i="4"/>
  <c r="L5560" i="4"/>
  <c r="L5592" i="4"/>
  <c r="L5624" i="4"/>
  <c r="L5656" i="4"/>
  <c r="L5688" i="4"/>
  <c r="L5720" i="4"/>
  <c r="L5752" i="4"/>
  <c r="L5784" i="4"/>
  <c r="L5816" i="4"/>
  <c r="L5848" i="4"/>
  <c r="L5880" i="4"/>
  <c r="L5912" i="4"/>
  <c r="L5944" i="4"/>
  <c r="L5976" i="4"/>
  <c r="L6008" i="4"/>
  <c r="L6040" i="4"/>
  <c r="L6072" i="4"/>
  <c r="L6104" i="4"/>
  <c r="L6136" i="4"/>
  <c r="L6168" i="4"/>
  <c r="L6200" i="4"/>
  <c r="L6232" i="4"/>
  <c r="L6264" i="4"/>
  <c r="L6296" i="4"/>
  <c r="L6328" i="4"/>
  <c r="L6360" i="4"/>
  <c r="L6392" i="4"/>
  <c r="L6424" i="4"/>
  <c r="L6456" i="4"/>
  <c r="L6488" i="4"/>
  <c r="L6520" i="4"/>
  <c r="L6552" i="4"/>
  <c r="L6584" i="4"/>
  <c r="L6616" i="4"/>
  <c r="L6648" i="4"/>
  <c r="L6680" i="4"/>
  <c r="L6712" i="4"/>
  <c r="L6744" i="4"/>
  <c r="L6776" i="4"/>
  <c r="L6808" i="4"/>
  <c r="L6840" i="4"/>
  <c r="L6872" i="4"/>
  <c r="L6904" i="4"/>
  <c r="L6936" i="4"/>
  <c r="L6968" i="4"/>
  <c r="L7000" i="4"/>
  <c r="L7032" i="4"/>
  <c r="L7064" i="4"/>
  <c r="L7096" i="4"/>
  <c r="L7128" i="4"/>
  <c r="L7160" i="4"/>
  <c r="L7192" i="4"/>
  <c r="L7224" i="4"/>
  <c r="L7256" i="4"/>
  <c r="L7288" i="4"/>
  <c r="L7320" i="4"/>
  <c r="L7352" i="4"/>
  <c r="L7384" i="4"/>
  <c r="L7416" i="4"/>
  <c r="L7448" i="4"/>
  <c r="L7480" i="4"/>
  <c r="L7512" i="4"/>
  <c r="L7544" i="4"/>
  <c r="L7576" i="4"/>
  <c r="L7608" i="4"/>
  <c r="L7640" i="4"/>
  <c r="L7672" i="4"/>
  <c r="L7704" i="4"/>
  <c r="L7736" i="4"/>
  <c r="L7768" i="4"/>
  <c r="L7800" i="4"/>
  <c r="L7832" i="4"/>
  <c r="L7864" i="4"/>
  <c r="L7896" i="4"/>
  <c r="L7928" i="4"/>
  <c r="L7960" i="4"/>
  <c r="L7992" i="4"/>
  <c r="L8024" i="4"/>
  <c r="L8056" i="4"/>
  <c r="L8088" i="4"/>
  <c r="L8120" i="4"/>
  <c r="L8152" i="4"/>
  <c r="L8184" i="4"/>
  <c r="L8216" i="4"/>
  <c r="L8248" i="4"/>
  <c r="L8280" i="4"/>
  <c r="L8312" i="4"/>
  <c r="L8344" i="4"/>
  <c r="L8376" i="4"/>
  <c r="L8408" i="4"/>
  <c r="L8440" i="4"/>
  <c r="L8472" i="4"/>
  <c r="L8504" i="4"/>
  <c r="L8536" i="4"/>
  <c r="L8568" i="4"/>
  <c r="L8600" i="4"/>
  <c r="L8632" i="4"/>
  <c r="L8664" i="4"/>
  <c r="L8696" i="4"/>
  <c r="L8728" i="4"/>
  <c r="L8760" i="4"/>
  <c r="L8792" i="4"/>
  <c r="L8824" i="4"/>
  <c r="L8856" i="4"/>
  <c r="L8888" i="4"/>
  <c r="L8920" i="4"/>
  <c r="L8952" i="4"/>
  <c r="L8984" i="4"/>
  <c r="L9016" i="4"/>
  <c r="L9048" i="4"/>
  <c r="L9080" i="4"/>
  <c r="L9112" i="4"/>
  <c r="L9144" i="4"/>
  <c r="L9176" i="4"/>
  <c r="L9208" i="4"/>
  <c r="L9240" i="4"/>
  <c r="L9272" i="4"/>
  <c r="L9304" i="4"/>
  <c r="L9336" i="4"/>
  <c r="L9368" i="4"/>
  <c r="L9400" i="4"/>
  <c r="L9432" i="4"/>
  <c r="L9464" i="4"/>
  <c r="L9496" i="4"/>
  <c r="L9528" i="4"/>
  <c r="L9560" i="4"/>
  <c r="L9592" i="4"/>
  <c r="L9624" i="4"/>
  <c r="L9656" i="4"/>
  <c r="L9688" i="4"/>
  <c r="L9720" i="4"/>
  <c r="L9752" i="4"/>
  <c r="L9784" i="4"/>
  <c r="L9816" i="4"/>
  <c r="L9848" i="4"/>
  <c r="L9880" i="4"/>
  <c r="L9912" i="4"/>
  <c r="L9944" i="4"/>
  <c r="L9976" i="4"/>
  <c r="L10008" i="4"/>
  <c r="L10040" i="4"/>
  <c r="L10072" i="4"/>
  <c r="L10104" i="4"/>
  <c r="L10136" i="4"/>
  <c r="L10168" i="4"/>
  <c r="L10200" i="4"/>
  <c r="L10232" i="4"/>
  <c r="L10264" i="4"/>
  <c r="L10296" i="4"/>
  <c r="L10328" i="4"/>
  <c r="L10360" i="4"/>
  <c r="L10392" i="4"/>
  <c r="L10424" i="4"/>
  <c r="L10456" i="4"/>
  <c r="L10488" i="4"/>
  <c r="L10520" i="4"/>
  <c r="L10552" i="4"/>
  <c r="L10584" i="4"/>
  <c r="L10616" i="4"/>
  <c r="L10648" i="4"/>
  <c r="L10680" i="4"/>
  <c r="L10712" i="4"/>
  <c r="L10744" i="4"/>
  <c r="L10776" i="4"/>
  <c r="L10808" i="4"/>
  <c r="L10840" i="4"/>
  <c r="L10872" i="4"/>
  <c r="L10904" i="4"/>
  <c r="L10936" i="4"/>
  <c r="L10968" i="4"/>
  <c r="L11000" i="4"/>
  <c r="L11032" i="4"/>
  <c r="L11064" i="4"/>
  <c r="L11096" i="4"/>
  <c r="L11128" i="4"/>
  <c r="L11160" i="4"/>
  <c r="K4757" i="4"/>
  <c r="K4789" i="4"/>
  <c r="K4821" i="4"/>
  <c r="K4853" i="4"/>
  <c r="K4885" i="4"/>
  <c r="K4917" i="4"/>
  <c r="K4949" i="4"/>
  <c r="K4981" i="4"/>
  <c r="K5013" i="4"/>
  <c r="K5045" i="4"/>
  <c r="K5077" i="4"/>
  <c r="K5109" i="4"/>
  <c r="K5141" i="4"/>
  <c r="K5173" i="4"/>
  <c r="K5205" i="4"/>
  <c r="K5237" i="4"/>
  <c r="K5269" i="4"/>
  <c r="K5301" i="4"/>
  <c r="K5333" i="4"/>
  <c r="K5365" i="4"/>
  <c r="K5397" i="4"/>
  <c r="K5429" i="4"/>
  <c r="K5461" i="4"/>
  <c r="M700" i="4"/>
  <c r="M1724" i="4"/>
  <c r="M2684" i="4"/>
  <c r="M3196" i="4"/>
  <c r="M3708" i="4"/>
  <c r="M4220" i="4"/>
  <c r="M4700" i="4"/>
  <c r="M5018" i="4"/>
  <c r="M5274" i="4"/>
  <c r="M5530" i="4"/>
  <c r="M5724" i="4"/>
  <c r="M5863" i="4"/>
  <c r="M5988" i="4"/>
  <c r="M6090" i="4"/>
  <c r="M6183" i="4"/>
  <c r="M6271" i="4"/>
  <c r="M6350" i="4"/>
  <c r="M6439" i="4"/>
  <c r="M6527" i="4"/>
  <c r="M6605" i="4"/>
  <c r="M6675" i="4"/>
  <c r="M6734" i="4"/>
  <c r="M6791" i="4"/>
  <c r="M6850" i="4"/>
  <c r="M6899" i="4"/>
  <c r="M6950" i="4"/>
  <c r="M6998" i="4"/>
  <c r="M7047" i="4"/>
  <c r="M7090" i="4"/>
  <c r="M7137" i="4"/>
  <c r="M7178" i="4"/>
  <c r="M7219" i="4"/>
  <c r="M7263" i="4"/>
  <c r="M7302" i="4"/>
  <c r="M7341" i="4"/>
  <c r="M7379" i="4"/>
  <c r="M7419" i="4"/>
  <c r="M7460" i="4"/>
  <c r="M7499" i="4"/>
  <c r="M7536" i="4"/>
  <c r="M7573" i="4"/>
  <c r="M7611" i="4"/>
  <c r="M7648" i="4"/>
  <c r="M7682" i="4"/>
  <c r="M7716" i="4"/>
  <c r="M7750" i="4"/>
  <c r="M7784" i="4"/>
  <c r="M7818" i="4"/>
  <c r="M7851" i="4"/>
  <c r="M7884" i="4"/>
  <c r="M7917" i="4"/>
  <c r="M7950" i="4"/>
  <c r="M7983" i="4"/>
  <c r="M8016" i="4"/>
  <c r="M8049" i="4"/>
  <c r="M8082" i="4"/>
  <c r="M8115" i="4"/>
  <c r="M8148" i="4"/>
  <c r="M8181" i="4"/>
  <c r="M8214" i="4"/>
  <c r="M8247" i="4"/>
  <c r="M8280" i="4"/>
  <c r="M8313" i="4"/>
  <c r="M8346" i="4"/>
  <c r="M8379" i="4"/>
  <c r="M8411" i="4"/>
  <c r="M8443" i="4"/>
  <c r="M8475" i="4"/>
  <c r="M8507" i="4"/>
  <c r="M8539" i="4"/>
  <c r="M8571" i="4"/>
  <c r="M8603" i="4"/>
  <c r="M8635" i="4"/>
  <c r="M8667" i="4"/>
  <c r="M8699" i="4"/>
  <c r="M8731" i="4"/>
  <c r="M8763" i="4"/>
  <c r="M8795" i="4"/>
  <c r="M8827" i="4"/>
  <c r="M8859" i="4"/>
  <c r="M8891" i="4"/>
  <c r="M8923" i="4"/>
  <c r="M8955" i="4"/>
  <c r="M8987" i="4"/>
  <c r="M9019" i="4"/>
  <c r="M9051" i="4"/>
  <c r="M9083" i="4"/>
  <c r="M9115" i="4"/>
  <c r="M9147" i="4"/>
  <c r="M9179" i="4"/>
  <c r="M9211" i="4"/>
  <c r="M9243" i="4"/>
  <c r="M9275" i="4"/>
  <c r="M9307" i="4"/>
  <c r="M9339" i="4"/>
  <c r="M9371" i="4"/>
  <c r="M9403" i="4"/>
  <c r="M9435" i="4"/>
  <c r="M9467" i="4"/>
  <c r="M9499" i="4"/>
  <c r="M9531" i="4"/>
  <c r="M9563" i="4"/>
  <c r="M9595" i="4"/>
  <c r="M9627" i="4"/>
  <c r="M9659" i="4"/>
  <c r="M9691" i="4"/>
  <c r="M9723" i="4"/>
  <c r="M9755" i="4"/>
  <c r="M9787" i="4"/>
  <c r="M9819" i="4"/>
  <c r="M9851" i="4"/>
  <c r="M9883" i="4"/>
  <c r="M9915" i="4"/>
  <c r="M9947" i="4"/>
  <c r="M9979" i="4"/>
  <c r="M10011" i="4"/>
  <c r="M10043" i="4"/>
  <c r="M10075" i="4"/>
  <c r="M10107" i="4"/>
  <c r="M10139" i="4"/>
  <c r="M10171" i="4"/>
  <c r="M10203" i="4"/>
  <c r="M10235" i="4"/>
  <c r="M10267" i="4"/>
  <c r="M10299" i="4"/>
  <c r="M10331" i="4"/>
  <c r="M10363" i="4"/>
  <c r="M10395" i="4"/>
  <c r="M10427" i="4"/>
  <c r="M10459" i="4"/>
  <c r="M10491" i="4"/>
  <c r="M10523" i="4"/>
  <c r="M10555" i="4"/>
  <c r="M10587" i="4"/>
  <c r="M10619" i="4"/>
  <c r="M10651" i="4"/>
  <c r="M10683" i="4"/>
  <c r="M10715" i="4"/>
  <c r="M10747" i="4"/>
  <c r="M10779" i="4"/>
  <c r="M10811" i="4"/>
  <c r="M10843" i="4"/>
  <c r="M10875" i="4"/>
  <c r="M10907" i="4"/>
  <c r="M10939" i="4"/>
  <c r="M10971" i="4"/>
  <c r="M11003" i="4"/>
  <c r="M11035" i="4"/>
  <c r="M11067" i="4"/>
  <c r="M11099" i="4"/>
  <c r="M11131" i="4"/>
  <c r="M11163" i="4"/>
  <c r="L2873" i="4"/>
  <c r="L2905" i="4"/>
  <c r="L2937" i="4"/>
  <c r="L2969" i="4"/>
  <c r="L3001" i="4"/>
  <c r="L3033" i="4"/>
  <c r="L3065" i="4"/>
  <c r="L3097" i="4"/>
  <c r="L3129" i="4"/>
  <c r="L3161" i="4"/>
  <c r="L3193" i="4"/>
  <c r="L3225" i="4"/>
  <c r="L3257" i="4"/>
  <c r="L3289" i="4"/>
  <c r="L3321" i="4"/>
  <c r="L3353" i="4"/>
  <c r="L3385" i="4"/>
  <c r="L3417" i="4"/>
  <c r="L3449" i="4"/>
  <c r="L3481" i="4"/>
  <c r="L3513" i="4"/>
  <c r="L3545" i="4"/>
  <c r="L3577" i="4"/>
  <c r="L3609" i="4"/>
  <c r="L3641" i="4"/>
  <c r="L3673" i="4"/>
  <c r="L3705" i="4"/>
  <c r="L3737" i="4"/>
  <c r="L3769" i="4"/>
  <c r="L3801" i="4"/>
  <c r="L3833" i="4"/>
  <c r="L3865" i="4"/>
  <c r="L3897" i="4"/>
  <c r="L3929" i="4"/>
  <c r="L3961" i="4"/>
  <c r="L3993" i="4"/>
  <c r="L4025" i="4"/>
  <c r="L4057" i="4"/>
  <c r="L4089" i="4"/>
  <c r="L4121" i="4"/>
  <c r="L4153" i="4"/>
  <c r="L4185" i="4"/>
  <c r="L4217" i="4"/>
  <c r="L4249" i="4"/>
  <c r="L4281" i="4"/>
  <c r="L4313" i="4"/>
  <c r="L4345" i="4"/>
  <c r="L4377" i="4"/>
  <c r="L4409" i="4"/>
  <c r="L4441" i="4"/>
  <c r="L4473" i="4"/>
  <c r="L4505" i="4"/>
  <c r="L4537" i="4"/>
  <c r="L4569" i="4"/>
  <c r="L4601" i="4"/>
  <c r="L4633" i="4"/>
  <c r="L4665" i="4"/>
  <c r="L4697" i="4"/>
  <c r="L4729" i="4"/>
  <c r="L4761" i="4"/>
  <c r="L4793" i="4"/>
  <c r="L4825" i="4"/>
  <c r="L4857" i="4"/>
  <c r="L4889" i="4"/>
  <c r="L4921" i="4"/>
  <c r="L4953" i="4"/>
  <c r="L4985" i="4"/>
  <c r="L5017" i="4"/>
  <c r="L5049" i="4"/>
  <c r="L5081" i="4"/>
  <c r="L5113" i="4"/>
  <c r="L5145" i="4"/>
  <c r="L5177" i="4"/>
  <c r="L5209" i="4"/>
  <c r="L5241" i="4"/>
  <c r="L5273" i="4"/>
  <c r="L5305" i="4"/>
  <c r="L5337" i="4"/>
  <c r="L5369" i="4"/>
  <c r="L5401" i="4"/>
  <c r="L5433" i="4"/>
  <c r="L5465" i="4"/>
  <c r="L5497" i="4"/>
  <c r="L5529" i="4"/>
  <c r="L5561" i="4"/>
  <c r="L5593" i="4"/>
  <c r="L5625" i="4"/>
  <c r="L5657" i="4"/>
  <c r="L5689" i="4"/>
  <c r="L5721" i="4"/>
  <c r="L5753" i="4"/>
  <c r="L5785" i="4"/>
  <c r="L5817" i="4"/>
  <c r="L5849" i="4"/>
  <c r="L5881" i="4"/>
  <c r="L5913" i="4"/>
  <c r="L5945" i="4"/>
  <c r="L5977" i="4"/>
  <c r="L6009" i="4"/>
  <c r="L6041" i="4"/>
  <c r="L6073" i="4"/>
  <c r="L6105" i="4"/>
  <c r="L6137" i="4"/>
  <c r="L6169" i="4"/>
  <c r="L6201" i="4"/>
  <c r="L6233" i="4"/>
  <c r="L6265" i="4"/>
  <c r="L6297" i="4"/>
  <c r="L6329" i="4"/>
  <c r="L6361" i="4"/>
  <c r="L6393" i="4"/>
  <c r="L6425" i="4"/>
  <c r="L6457" i="4"/>
  <c r="L6489" i="4"/>
  <c r="L6521" i="4"/>
  <c r="L6553" i="4"/>
  <c r="L6585" i="4"/>
  <c r="L6617" i="4"/>
  <c r="L6649" i="4"/>
  <c r="L6681" i="4"/>
  <c r="L6713" i="4"/>
  <c r="L6745" i="4"/>
  <c r="L6777" i="4"/>
  <c r="L6809" i="4"/>
  <c r="L6841" i="4"/>
  <c r="L6873" i="4"/>
  <c r="L6905" i="4"/>
  <c r="L6937" i="4"/>
  <c r="L6969" i="4"/>
  <c r="L7001" i="4"/>
  <c r="L7033" i="4"/>
  <c r="L7065" i="4"/>
  <c r="L7097" i="4"/>
  <c r="L7129" i="4"/>
  <c r="L7161" i="4"/>
  <c r="L7193" i="4"/>
  <c r="L7225" i="4"/>
  <c r="L7257" i="4"/>
  <c r="L7289" i="4"/>
  <c r="L7321" i="4"/>
  <c r="L7353" i="4"/>
  <c r="L7385" i="4"/>
  <c r="L7417" i="4"/>
  <c r="L7449" i="4"/>
  <c r="L7481" i="4"/>
  <c r="L7513" i="4"/>
  <c r="L7545" i="4"/>
  <c r="L7577" i="4"/>
  <c r="L7609" i="4"/>
  <c r="L7641" i="4"/>
  <c r="L7673" i="4"/>
  <c r="L7705" i="4"/>
  <c r="L7737" i="4"/>
  <c r="L7769" i="4"/>
  <c r="L7801" i="4"/>
  <c r="L7833" i="4"/>
  <c r="L7865" i="4"/>
  <c r="L7897" i="4"/>
  <c r="L7929" i="4"/>
  <c r="L7961" i="4"/>
  <c r="L7993" i="4"/>
  <c r="L8025" i="4"/>
  <c r="L8057" i="4"/>
  <c r="L8089" i="4"/>
  <c r="L8121" i="4"/>
  <c r="L8153" i="4"/>
  <c r="L8185" i="4"/>
  <c r="L8217" i="4"/>
  <c r="L8249" i="4"/>
  <c r="L8281" i="4"/>
  <c r="L8313" i="4"/>
  <c r="L8345" i="4"/>
  <c r="L8377" i="4"/>
  <c r="L8409" i="4"/>
  <c r="L8441" i="4"/>
  <c r="L8473" i="4"/>
  <c r="L8505" i="4"/>
  <c r="L8537" i="4"/>
  <c r="L8569" i="4"/>
  <c r="L8601" i="4"/>
  <c r="L8633" i="4"/>
  <c r="L8665" i="4"/>
  <c r="L8697" i="4"/>
  <c r="L8729" i="4"/>
  <c r="L8761" i="4"/>
  <c r="L8793" i="4"/>
  <c r="L8825" i="4"/>
  <c r="L8857" i="4"/>
  <c r="L8889" i="4"/>
  <c r="L8921" i="4"/>
  <c r="L8953" i="4"/>
  <c r="L8985" i="4"/>
  <c r="L9017" i="4"/>
  <c r="L9049" i="4"/>
  <c r="L9081" i="4"/>
  <c r="L9113" i="4"/>
  <c r="L9145" i="4"/>
  <c r="L9177" i="4"/>
  <c r="L9209" i="4"/>
  <c r="L9241" i="4"/>
  <c r="L9273" i="4"/>
  <c r="L9305" i="4"/>
  <c r="L9337" i="4"/>
  <c r="L9369" i="4"/>
  <c r="L9401" i="4"/>
  <c r="L9433" i="4"/>
  <c r="L9465" i="4"/>
  <c r="L9497" i="4"/>
  <c r="L9529" i="4"/>
  <c r="L9561" i="4"/>
  <c r="L9593" i="4"/>
  <c r="L9625" i="4"/>
  <c r="L9657" i="4"/>
  <c r="L9689" i="4"/>
  <c r="L9721" i="4"/>
  <c r="L9753" i="4"/>
  <c r="L9785" i="4"/>
  <c r="L9817" i="4"/>
  <c r="L9849" i="4"/>
  <c r="L9881" i="4"/>
  <c r="L9913" i="4"/>
  <c r="L9945" i="4"/>
  <c r="L9977" i="4"/>
  <c r="L10009" i="4"/>
  <c r="L10041" i="4"/>
  <c r="L10073" i="4"/>
  <c r="L10105" i="4"/>
  <c r="L10137" i="4"/>
  <c r="L10169" i="4"/>
  <c r="L10201" i="4"/>
  <c r="L10233" i="4"/>
  <c r="L10265" i="4"/>
  <c r="L10297" i="4"/>
  <c r="L10329" i="4"/>
  <c r="L10361" i="4"/>
  <c r="L10393" i="4"/>
  <c r="L10425" i="4"/>
  <c r="L10457" i="4"/>
  <c r="L10489" i="4"/>
  <c r="L10521" i="4"/>
  <c r="L10553" i="4"/>
  <c r="L10585" i="4"/>
  <c r="L10617" i="4"/>
  <c r="L10649" i="4"/>
  <c r="L10681" i="4"/>
  <c r="L10713" i="4"/>
  <c r="L10745" i="4"/>
  <c r="L10777" i="4"/>
  <c r="L10809" i="4"/>
  <c r="L10841" i="4"/>
  <c r="L10873" i="4"/>
  <c r="L10905" i="4"/>
  <c r="L10937" i="4"/>
  <c r="L10969" i="4"/>
  <c r="L11001" i="4"/>
  <c r="L11033" i="4"/>
  <c r="L11065" i="4"/>
  <c r="L11097" i="4"/>
  <c r="L11129" i="4"/>
  <c r="L11161" i="4"/>
  <c r="K4982" i="4"/>
  <c r="K5014" i="4"/>
  <c r="K5046" i="4"/>
  <c r="K5078" i="4"/>
  <c r="K5110" i="4"/>
  <c r="K5142" i="4"/>
  <c r="K5174" i="4"/>
  <c r="K5206" i="4"/>
  <c r="K5238" i="4"/>
  <c r="K5270" i="4"/>
  <c r="K5302" i="4"/>
  <c r="K5334" i="4"/>
  <c r="K5366" i="4"/>
  <c r="K5398" i="4"/>
  <c r="K5430" i="4"/>
  <c r="K5462" i="4"/>
  <c r="K5494" i="4"/>
  <c r="K5526" i="4"/>
  <c r="K5558" i="4"/>
  <c r="K5590" i="4"/>
  <c r="K5622" i="4"/>
  <c r="K5654" i="4"/>
  <c r="K5686" i="4"/>
  <c r="K5718" i="4"/>
  <c r="K5750" i="4"/>
  <c r="M732" i="4"/>
  <c r="M1756" i="4"/>
  <c r="M2692" i="4"/>
  <c r="M3204" i="4"/>
  <c r="M3716" i="4"/>
  <c r="M4228" i="4"/>
  <c r="M4708" i="4"/>
  <c r="M5020" i="4"/>
  <c r="M5276" i="4"/>
  <c r="M5532" i="4"/>
  <c r="M5727" i="4"/>
  <c r="M5869" i="4"/>
  <c r="M5991" i="4"/>
  <c r="M6093" i="4"/>
  <c r="M6185" i="4"/>
  <c r="M6274" i="4"/>
  <c r="M6358" i="4"/>
  <c r="M6441" i="4"/>
  <c r="M6530" i="4"/>
  <c r="M6606" i="4"/>
  <c r="M6678" i="4"/>
  <c r="M6737" i="4"/>
  <c r="M6793" i="4"/>
  <c r="M6851" i="4"/>
  <c r="M6900" i="4"/>
  <c r="M6951" i="4"/>
  <c r="M6999" i="4"/>
  <c r="M7049" i="4"/>
  <c r="M7091" i="4"/>
  <c r="M7138" i="4"/>
  <c r="M7179" i="4"/>
  <c r="M7220" i="4"/>
  <c r="M7265" i="4"/>
  <c r="M7303" i="4"/>
  <c r="M7342" i="4"/>
  <c r="M7380" i="4"/>
  <c r="M7420" i="4"/>
  <c r="M7461" i="4"/>
  <c r="M7500" i="4"/>
  <c r="M7537" i="4"/>
  <c r="M7574" i="4"/>
  <c r="M7612" i="4"/>
  <c r="M7649" i="4"/>
  <c r="M7683" i="4"/>
  <c r="M7717" i="4"/>
  <c r="M7751" i="4"/>
  <c r="M7785" i="4"/>
  <c r="M7819" i="4"/>
  <c r="M7852" i="4"/>
  <c r="M7885" i="4"/>
  <c r="M7918" i="4"/>
  <c r="M7951" i="4"/>
  <c r="M7984" i="4"/>
  <c r="M8017" i="4"/>
  <c r="M8050" i="4"/>
  <c r="M8083" i="4"/>
  <c r="M8116" i="4"/>
  <c r="M8149" i="4"/>
  <c r="M8182" i="4"/>
  <c r="M8215" i="4"/>
  <c r="M8248" i="4"/>
  <c r="M8281" i="4"/>
  <c r="M8314" i="4"/>
  <c r="M8347" i="4"/>
  <c r="M8380" i="4"/>
  <c r="M8412" i="4"/>
  <c r="M8444" i="4"/>
  <c r="M8476" i="4"/>
  <c r="M8508" i="4"/>
  <c r="M8540" i="4"/>
  <c r="M8572" i="4"/>
  <c r="M8604" i="4"/>
  <c r="M8636" i="4"/>
  <c r="M8668" i="4"/>
  <c r="M8700" i="4"/>
  <c r="M8732" i="4"/>
  <c r="M8764" i="4"/>
  <c r="M8796" i="4"/>
  <c r="M8828" i="4"/>
  <c r="M8860" i="4"/>
  <c r="M8892" i="4"/>
  <c r="M8924" i="4"/>
  <c r="M8956" i="4"/>
  <c r="M8988" i="4"/>
  <c r="M9020" i="4"/>
  <c r="M9052" i="4"/>
  <c r="M9084" i="4"/>
  <c r="M9116" i="4"/>
  <c r="M9148" i="4"/>
  <c r="M9180" i="4"/>
  <c r="M9212" i="4"/>
  <c r="M9244" i="4"/>
  <c r="M9276" i="4"/>
  <c r="M9308" i="4"/>
  <c r="M9340" i="4"/>
  <c r="M9372" i="4"/>
  <c r="M9404" i="4"/>
  <c r="M9436" i="4"/>
  <c r="M9468" i="4"/>
  <c r="M9500" i="4"/>
  <c r="M9532" i="4"/>
  <c r="M9564" i="4"/>
  <c r="M9596" i="4"/>
  <c r="M9628" i="4"/>
  <c r="M9660" i="4"/>
  <c r="M9692" i="4"/>
  <c r="M9724" i="4"/>
  <c r="M9756" i="4"/>
  <c r="M9788" i="4"/>
  <c r="M9820" i="4"/>
  <c r="M9852" i="4"/>
  <c r="M9884" i="4"/>
  <c r="M9916" i="4"/>
  <c r="M9948" i="4"/>
  <c r="M9980" i="4"/>
  <c r="M10012" i="4"/>
  <c r="M10044" i="4"/>
  <c r="M10076" i="4"/>
  <c r="M10108" i="4"/>
  <c r="M10140" i="4"/>
  <c r="M10172" i="4"/>
  <c r="M10204" i="4"/>
  <c r="M10236" i="4"/>
  <c r="M10268" i="4"/>
  <c r="M10300" i="4"/>
  <c r="M10332" i="4"/>
  <c r="M10364" i="4"/>
  <c r="M10396" i="4"/>
  <c r="M10428" i="4"/>
  <c r="M10460" i="4"/>
  <c r="M10492" i="4"/>
  <c r="M10524" i="4"/>
  <c r="M10556" i="4"/>
  <c r="M10588" i="4"/>
  <c r="M10620" i="4"/>
  <c r="M10652" i="4"/>
  <c r="M10684" i="4"/>
  <c r="M10716" i="4"/>
  <c r="M10748" i="4"/>
  <c r="M10780" i="4"/>
  <c r="M10812" i="4"/>
  <c r="M10844" i="4"/>
  <c r="M10876" i="4"/>
  <c r="M10908" i="4"/>
  <c r="M10940" i="4"/>
  <c r="M10972" i="4"/>
  <c r="M11004" i="4"/>
  <c r="M11036" i="4"/>
  <c r="M11068" i="4"/>
  <c r="M11100" i="4"/>
  <c r="M11132" i="4"/>
  <c r="M11164" i="4"/>
  <c r="L2714" i="4"/>
  <c r="L2746" i="4"/>
  <c r="L2778" i="4"/>
  <c r="L2810" i="4"/>
  <c r="L2842" i="4"/>
  <c r="L2874" i="4"/>
  <c r="L2906" i="4"/>
  <c r="L2938" i="4"/>
  <c r="L2970" i="4"/>
  <c r="L3002" i="4"/>
  <c r="L3034" i="4"/>
  <c r="L3066" i="4"/>
  <c r="L3098" i="4"/>
  <c r="L3130" i="4"/>
  <c r="L3162" i="4"/>
  <c r="L3194" i="4"/>
  <c r="L3226" i="4"/>
  <c r="L3258" i="4"/>
  <c r="L3290" i="4"/>
  <c r="L3322" i="4"/>
  <c r="L3354" i="4"/>
  <c r="L3386" i="4"/>
  <c r="L3418" i="4"/>
  <c r="L3450" i="4"/>
  <c r="L3482" i="4"/>
  <c r="L3514" i="4"/>
  <c r="L3546" i="4"/>
  <c r="L3578" i="4"/>
  <c r="L3610" i="4"/>
  <c r="L3642" i="4"/>
  <c r="L3674" i="4"/>
  <c r="L3706" i="4"/>
  <c r="L3738" i="4"/>
  <c r="L3770" i="4"/>
  <c r="L3802" i="4"/>
  <c r="L3834" i="4"/>
  <c r="L3866" i="4"/>
  <c r="L3898" i="4"/>
  <c r="L3930" i="4"/>
  <c r="L3962" i="4"/>
  <c r="L3994" i="4"/>
  <c r="L4026" i="4"/>
  <c r="L4058" i="4"/>
  <c r="L4090" i="4"/>
  <c r="L4122" i="4"/>
  <c r="L4154" i="4"/>
  <c r="L4186" i="4"/>
  <c r="L4218" i="4"/>
  <c r="L4250" i="4"/>
  <c r="L4282" i="4"/>
  <c r="L4314" i="4"/>
  <c r="L4346" i="4"/>
  <c r="L4378" i="4"/>
  <c r="L4410" i="4"/>
  <c r="L4442" i="4"/>
  <c r="L4474" i="4"/>
  <c r="L4506" i="4"/>
  <c r="L4538" i="4"/>
  <c r="L4570" i="4"/>
  <c r="L4602" i="4"/>
  <c r="L4634" i="4"/>
  <c r="L4666" i="4"/>
  <c r="L4698" i="4"/>
  <c r="L4730" i="4"/>
  <c r="L4762" i="4"/>
  <c r="L4794" i="4"/>
  <c r="L4826" i="4"/>
  <c r="L4858" i="4"/>
  <c r="L4890" i="4"/>
  <c r="L4922" i="4"/>
  <c r="L4954" i="4"/>
  <c r="L4986" i="4"/>
  <c r="L5018" i="4"/>
  <c r="L5050" i="4"/>
  <c r="L5082" i="4"/>
  <c r="L5114" i="4"/>
  <c r="L5146" i="4"/>
  <c r="L5178" i="4"/>
  <c r="L5210" i="4"/>
  <c r="L5242" i="4"/>
  <c r="L5274" i="4"/>
  <c r="L5306" i="4"/>
  <c r="L5338" i="4"/>
  <c r="L5370" i="4"/>
  <c r="L5402" i="4"/>
  <c r="L5434" i="4"/>
  <c r="L5466" i="4"/>
  <c r="L5498" i="4"/>
  <c r="L5530" i="4"/>
  <c r="L5562" i="4"/>
  <c r="L5594" i="4"/>
  <c r="L5626" i="4"/>
  <c r="L5658" i="4"/>
  <c r="L5690" i="4"/>
  <c r="L5722" i="4"/>
  <c r="L5754" i="4"/>
  <c r="L5786" i="4"/>
  <c r="L5818" i="4"/>
  <c r="L5850" i="4"/>
  <c r="L5882" i="4"/>
  <c r="L5914" i="4"/>
  <c r="L5946" i="4"/>
  <c r="L5978" i="4"/>
  <c r="L6010" i="4"/>
  <c r="L6042" i="4"/>
  <c r="L6074" i="4"/>
  <c r="L6106" i="4"/>
  <c r="L6138" i="4"/>
  <c r="L6170" i="4"/>
  <c r="L6202" i="4"/>
  <c r="L6234" i="4"/>
  <c r="L6266" i="4"/>
  <c r="L6298" i="4"/>
  <c r="L6330" i="4"/>
  <c r="L6362" i="4"/>
  <c r="L6394" i="4"/>
  <c r="L6426" i="4"/>
  <c r="L6458" i="4"/>
  <c r="L6490" i="4"/>
  <c r="L6522" i="4"/>
  <c r="L6554" i="4"/>
  <c r="L6586" i="4"/>
  <c r="L6618" i="4"/>
  <c r="L6650" i="4"/>
  <c r="L6682" i="4"/>
  <c r="L6714" i="4"/>
  <c r="L6746" i="4"/>
  <c r="L6778" i="4"/>
  <c r="L6810" i="4"/>
  <c r="L6842" i="4"/>
  <c r="L6874" i="4"/>
  <c r="L6906" i="4"/>
  <c r="L6938" i="4"/>
  <c r="L6970" i="4"/>
  <c r="L7002" i="4"/>
  <c r="L7034" i="4"/>
  <c r="L7066" i="4"/>
  <c r="L7098" i="4"/>
  <c r="L7130" i="4"/>
  <c r="L7162" i="4"/>
  <c r="L7194" i="4"/>
  <c r="L7226" i="4"/>
  <c r="L7258" i="4"/>
  <c r="L7290" i="4"/>
  <c r="L7322" i="4"/>
  <c r="L7354" i="4"/>
  <c r="L7386" i="4"/>
  <c r="L7418" i="4"/>
  <c r="L7450" i="4"/>
  <c r="L7482" i="4"/>
  <c r="L7514" i="4"/>
  <c r="L7546" i="4"/>
  <c r="L7578" i="4"/>
  <c r="L7610" i="4"/>
  <c r="L7642" i="4"/>
  <c r="L7674" i="4"/>
  <c r="L7706" i="4"/>
  <c r="L7738" i="4"/>
  <c r="L7770" i="4"/>
  <c r="L7802" i="4"/>
  <c r="L7834" i="4"/>
  <c r="L7866" i="4"/>
  <c r="L7898" i="4"/>
  <c r="L7930" i="4"/>
  <c r="L7962" i="4"/>
  <c r="L7994" i="4"/>
  <c r="L8026" i="4"/>
  <c r="L8058" i="4"/>
  <c r="L8090" i="4"/>
  <c r="L8122" i="4"/>
  <c r="L8154" i="4"/>
  <c r="L8186" i="4"/>
  <c r="L8218" i="4"/>
  <c r="L8250" i="4"/>
  <c r="L8282" i="4"/>
  <c r="L8314" i="4"/>
  <c r="L8346" i="4"/>
  <c r="L8378" i="4"/>
  <c r="L8410" i="4"/>
  <c r="L8442" i="4"/>
  <c r="L8474" i="4"/>
  <c r="L8506" i="4"/>
  <c r="L8538" i="4"/>
  <c r="L8570" i="4"/>
  <c r="L8602" i="4"/>
  <c r="L8634" i="4"/>
  <c r="L8666" i="4"/>
  <c r="L8698" i="4"/>
  <c r="L8730" i="4"/>
  <c r="L8762" i="4"/>
  <c r="L8794" i="4"/>
  <c r="L8826" i="4"/>
  <c r="L8858" i="4"/>
  <c r="L8890" i="4"/>
  <c r="L8922" i="4"/>
  <c r="L8954" i="4"/>
  <c r="L8986" i="4"/>
  <c r="L9018" i="4"/>
  <c r="L9050" i="4"/>
  <c r="L9082" i="4"/>
  <c r="L9114" i="4"/>
  <c r="L9146" i="4"/>
  <c r="L9178" i="4"/>
  <c r="L9210" i="4"/>
  <c r="L9242" i="4"/>
  <c r="L9274" i="4"/>
  <c r="L9306" i="4"/>
  <c r="L9338" i="4"/>
  <c r="L9370" i="4"/>
  <c r="L9402" i="4"/>
  <c r="L9434" i="4"/>
  <c r="L9466" i="4"/>
  <c r="L9498" i="4"/>
  <c r="L9530" i="4"/>
  <c r="L9562" i="4"/>
  <c r="L9594" i="4"/>
  <c r="L9626" i="4"/>
  <c r="L9658" i="4"/>
  <c r="L9690" i="4"/>
  <c r="L9722" i="4"/>
  <c r="L9754" i="4"/>
  <c r="L9786" i="4"/>
  <c r="L9818" i="4"/>
  <c r="L9850" i="4"/>
  <c r="L9882" i="4"/>
  <c r="L9914" i="4"/>
  <c r="L9946" i="4"/>
  <c r="L9978" i="4"/>
  <c r="L10010" i="4"/>
  <c r="L10042" i="4"/>
  <c r="L10074" i="4"/>
  <c r="L10106" i="4"/>
  <c r="L10138" i="4"/>
  <c r="L10170" i="4"/>
  <c r="L10202" i="4"/>
  <c r="L10234" i="4"/>
  <c r="L10266" i="4"/>
  <c r="L10298" i="4"/>
  <c r="L10330" i="4"/>
  <c r="L10362" i="4"/>
  <c r="L10394" i="4"/>
  <c r="L10426" i="4"/>
  <c r="L10458" i="4"/>
  <c r="L10490" i="4"/>
  <c r="L10522" i="4"/>
  <c r="L10554" i="4"/>
  <c r="L10586" i="4"/>
  <c r="L10618" i="4"/>
  <c r="L10650" i="4"/>
  <c r="L10682" i="4"/>
  <c r="L10714" i="4"/>
  <c r="L10746" i="4"/>
  <c r="L10778" i="4"/>
  <c r="L10810" i="4"/>
  <c r="L10842" i="4"/>
  <c r="L10874" i="4"/>
  <c r="L10906" i="4"/>
  <c r="L10938" i="4"/>
  <c r="L10970" i="4"/>
  <c r="L11002" i="4"/>
  <c r="L11034" i="4"/>
  <c r="L11066" i="4"/>
  <c r="L11098" i="4"/>
  <c r="L11130" i="4"/>
  <c r="L11162" i="4"/>
  <c r="K4887" i="4"/>
  <c r="K4919" i="4"/>
  <c r="K4951" i="4"/>
  <c r="K4983" i="4"/>
  <c r="K5015" i="4"/>
  <c r="K5047" i="4"/>
  <c r="K5079" i="4"/>
  <c r="K5111" i="4"/>
  <c r="K5143" i="4"/>
  <c r="K5175" i="4"/>
  <c r="K5207" i="4"/>
  <c r="K5239" i="4"/>
  <c r="K5271" i="4"/>
  <c r="K5303" i="4"/>
  <c r="K5335" i="4"/>
  <c r="K5367" i="4"/>
  <c r="K5399" i="4"/>
  <c r="K5431" i="4"/>
  <c r="K5463" i="4"/>
  <c r="K5495" i="4"/>
  <c r="K5527" i="4"/>
  <c r="K5559" i="4"/>
  <c r="K5591" i="4"/>
  <c r="K5623" i="4"/>
  <c r="K5655" i="4"/>
  <c r="K5687" i="4"/>
  <c r="M764" i="4"/>
  <c r="M1788" i="4"/>
  <c r="M2716" i="4"/>
  <c r="M3228" i="4"/>
  <c r="M3740" i="4"/>
  <c r="M4252" i="4"/>
  <c r="M4730" i="4"/>
  <c r="M5028" i="4"/>
  <c r="M5284" i="4"/>
  <c r="M5540" i="4"/>
  <c r="M5731" i="4"/>
  <c r="M5870" i="4"/>
  <c r="M5993" i="4"/>
  <c r="M6094" i="4"/>
  <c r="M6186" i="4"/>
  <c r="M6275" i="4"/>
  <c r="M6362" i="4"/>
  <c r="M6442" i="4"/>
  <c r="M6531" i="4"/>
  <c r="M6611" i="4"/>
  <c r="M6679" i="4"/>
  <c r="M6739" i="4"/>
  <c r="M6794" i="4"/>
  <c r="M6852" i="4"/>
  <c r="M6902" i="4"/>
  <c r="M6953" i="4"/>
  <c r="M7002" i="4"/>
  <c r="M7050" i="4"/>
  <c r="M7092" i="4"/>
  <c r="M7139" i="4"/>
  <c r="M7180" i="4"/>
  <c r="M7222" i="4"/>
  <c r="M7266" i="4"/>
  <c r="M7305" i="4"/>
  <c r="M7343" i="4"/>
  <c r="M7381" i="4"/>
  <c r="M7423" i="4"/>
  <c r="M7462" i="4"/>
  <c r="M7501" i="4"/>
  <c r="M7538" i="4"/>
  <c r="M7575" i="4"/>
  <c r="M7615" i="4"/>
  <c r="M7650" i="4"/>
  <c r="M7684" i="4"/>
  <c r="M7718" i="4"/>
  <c r="M7752" i="4"/>
  <c r="M7786" i="4"/>
  <c r="M7820" i="4"/>
  <c r="M7853" i="4"/>
  <c r="M7886" i="4"/>
  <c r="M7919" i="4"/>
  <c r="M7952" i="4"/>
  <c r="M7985" i="4"/>
  <c r="M8018" i="4"/>
  <c r="M8051" i="4"/>
  <c r="M8084" i="4"/>
  <c r="M8117" i="4"/>
  <c r="M8150" i="4"/>
  <c r="M8183" i="4"/>
  <c r="M8216" i="4"/>
  <c r="M8249" i="4"/>
  <c r="M8282" i="4"/>
  <c r="M8315" i="4"/>
  <c r="M8348" i="4"/>
  <c r="M8381" i="4"/>
  <c r="M8413" i="4"/>
  <c r="M8445" i="4"/>
  <c r="M8477" i="4"/>
  <c r="M8509" i="4"/>
  <c r="M8541" i="4"/>
  <c r="M8573" i="4"/>
  <c r="M8605" i="4"/>
  <c r="M8637" i="4"/>
  <c r="M8669" i="4"/>
  <c r="M8701" i="4"/>
  <c r="M8733" i="4"/>
  <c r="M8765" i="4"/>
  <c r="M8797" i="4"/>
  <c r="M8829" i="4"/>
  <c r="M8861" i="4"/>
  <c r="M8893" i="4"/>
  <c r="M8925" i="4"/>
  <c r="M8957" i="4"/>
  <c r="M8989" i="4"/>
  <c r="M9021" i="4"/>
  <c r="M9053" i="4"/>
  <c r="M9085" i="4"/>
  <c r="M9117" i="4"/>
  <c r="M9149" i="4"/>
  <c r="M9181" i="4"/>
  <c r="M9213" i="4"/>
  <c r="M9245" i="4"/>
  <c r="M9277" i="4"/>
  <c r="M9309" i="4"/>
  <c r="M9341" i="4"/>
  <c r="M9373" i="4"/>
  <c r="M9405" i="4"/>
  <c r="M9437" i="4"/>
  <c r="M9469" i="4"/>
  <c r="M9501" i="4"/>
  <c r="M9533" i="4"/>
  <c r="M9565" i="4"/>
  <c r="M9597" i="4"/>
  <c r="M9629" i="4"/>
  <c r="M9661" i="4"/>
  <c r="M9693" i="4"/>
  <c r="M9725" i="4"/>
  <c r="M9757" i="4"/>
  <c r="M9789" i="4"/>
  <c r="M9821" i="4"/>
  <c r="M9853" i="4"/>
  <c r="M9885" i="4"/>
  <c r="M9917" i="4"/>
  <c r="M9949" i="4"/>
  <c r="M9981" i="4"/>
  <c r="M10013" i="4"/>
  <c r="M10045" i="4"/>
  <c r="M10077" i="4"/>
  <c r="M10109" i="4"/>
  <c r="M10141" i="4"/>
  <c r="M10173" i="4"/>
  <c r="M10205" i="4"/>
  <c r="M10237" i="4"/>
  <c r="M10269" i="4"/>
  <c r="M10301" i="4"/>
  <c r="M10333" i="4"/>
  <c r="M10365" i="4"/>
  <c r="M10397" i="4"/>
  <c r="M10429" i="4"/>
  <c r="M10461" i="4"/>
  <c r="M10493" i="4"/>
  <c r="M10525" i="4"/>
  <c r="M10557" i="4"/>
  <c r="M10589" i="4"/>
  <c r="M10621" i="4"/>
  <c r="M10653" i="4"/>
  <c r="M10685" i="4"/>
  <c r="M10717" i="4"/>
  <c r="M10749" i="4"/>
  <c r="M10781" i="4"/>
  <c r="M10813" i="4"/>
  <c r="M10845" i="4"/>
  <c r="M10877" i="4"/>
  <c r="M10909" i="4"/>
  <c r="M10941" i="4"/>
  <c r="M10973" i="4"/>
  <c r="M11005" i="4"/>
  <c r="M11037" i="4"/>
  <c r="M11069" i="4"/>
  <c r="M11101" i="4"/>
  <c r="M11133" i="4"/>
  <c r="M11165" i="4"/>
  <c r="L2747" i="4"/>
  <c r="L2779" i="4"/>
  <c r="L2811" i="4"/>
  <c r="L2843" i="4"/>
  <c r="L2875" i="4"/>
  <c r="L2907" i="4"/>
  <c r="L2939" i="4"/>
  <c r="L2971" i="4"/>
  <c r="L3003" i="4"/>
  <c r="L3035" i="4"/>
  <c r="L3067" i="4"/>
  <c r="L3099" i="4"/>
  <c r="L3131" i="4"/>
  <c r="L3163" i="4"/>
  <c r="L3195" i="4"/>
  <c r="L3227" i="4"/>
  <c r="L3259" i="4"/>
  <c r="L3291" i="4"/>
  <c r="L3323" i="4"/>
  <c r="L3355" i="4"/>
  <c r="L3387" i="4"/>
  <c r="L3419" i="4"/>
  <c r="L3451" i="4"/>
  <c r="L3483" i="4"/>
  <c r="L3515" i="4"/>
  <c r="L3547" i="4"/>
  <c r="L3579" i="4"/>
  <c r="L3611" i="4"/>
  <c r="L3643" i="4"/>
  <c r="L3675" i="4"/>
  <c r="L3707" i="4"/>
  <c r="L3739" i="4"/>
  <c r="L3771" i="4"/>
  <c r="L3803" i="4"/>
  <c r="L3835" i="4"/>
  <c r="L3867" i="4"/>
  <c r="L3899" i="4"/>
  <c r="L3931" i="4"/>
  <c r="L3963" i="4"/>
  <c r="L3995" i="4"/>
  <c r="L4027" i="4"/>
  <c r="L4059" i="4"/>
  <c r="L4091" i="4"/>
  <c r="L4123" i="4"/>
  <c r="L4155" i="4"/>
  <c r="L4187" i="4"/>
  <c r="L4219" i="4"/>
  <c r="L4251" i="4"/>
  <c r="L4283" i="4"/>
  <c r="L4315" i="4"/>
  <c r="L4347" i="4"/>
  <c r="L4379" i="4"/>
  <c r="L4411" i="4"/>
  <c r="L4443" i="4"/>
  <c r="L4475" i="4"/>
  <c r="L4507" i="4"/>
  <c r="L4539" i="4"/>
  <c r="L4571" i="4"/>
  <c r="L4603" i="4"/>
  <c r="L4635" i="4"/>
  <c r="L4667" i="4"/>
  <c r="L4699" i="4"/>
  <c r="L4731" i="4"/>
  <c r="L4763" i="4"/>
  <c r="L4795" i="4"/>
  <c r="L4827" i="4"/>
  <c r="L4859" i="4"/>
  <c r="L4891" i="4"/>
  <c r="L4923" i="4"/>
  <c r="L4955" i="4"/>
  <c r="L4987" i="4"/>
  <c r="L5019" i="4"/>
  <c r="L5051" i="4"/>
  <c r="L5083" i="4"/>
  <c r="L5115" i="4"/>
  <c r="L5147" i="4"/>
  <c r="L5179" i="4"/>
  <c r="L5211" i="4"/>
  <c r="L5243" i="4"/>
  <c r="L5275" i="4"/>
  <c r="L5307" i="4"/>
  <c r="L5339" i="4"/>
  <c r="L5371" i="4"/>
  <c r="L5403" i="4"/>
  <c r="L5435" i="4"/>
  <c r="L5467" i="4"/>
  <c r="L5499" i="4"/>
  <c r="L5531" i="4"/>
  <c r="L5563" i="4"/>
  <c r="L5595" i="4"/>
  <c r="L5627" i="4"/>
  <c r="L5659" i="4"/>
  <c r="L5691" i="4"/>
  <c r="L5723" i="4"/>
  <c r="L5755" i="4"/>
  <c r="L5787" i="4"/>
  <c r="L5819" i="4"/>
  <c r="L5851" i="4"/>
  <c r="L5883" i="4"/>
  <c r="L5915" i="4"/>
  <c r="L5947" i="4"/>
  <c r="L5979" i="4"/>
  <c r="L6011" i="4"/>
  <c r="L6043" i="4"/>
  <c r="L6075" i="4"/>
  <c r="L6107" i="4"/>
  <c r="L6139" i="4"/>
  <c r="L6171" i="4"/>
  <c r="L6203" i="4"/>
  <c r="L6235" i="4"/>
  <c r="L6267" i="4"/>
  <c r="L6299" i="4"/>
  <c r="L6331" i="4"/>
  <c r="L6363" i="4"/>
  <c r="L6395" i="4"/>
  <c r="L6427" i="4"/>
  <c r="L6459" i="4"/>
  <c r="L6491" i="4"/>
  <c r="L6523" i="4"/>
  <c r="L6555" i="4"/>
  <c r="L6587" i="4"/>
  <c r="L6619" i="4"/>
  <c r="L6651" i="4"/>
  <c r="L6683" i="4"/>
  <c r="L6715" i="4"/>
  <c r="L6747" i="4"/>
  <c r="L6779" i="4"/>
  <c r="L6811" i="4"/>
  <c r="L6843" i="4"/>
  <c r="L6875" i="4"/>
  <c r="L6907" i="4"/>
  <c r="L6939" i="4"/>
  <c r="L6971" i="4"/>
  <c r="L7003" i="4"/>
  <c r="L7035" i="4"/>
  <c r="L7067" i="4"/>
  <c r="L7099" i="4"/>
  <c r="L7131" i="4"/>
  <c r="L7163" i="4"/>
  <c r="L7195" i="4"/>
  <c r="L7227" i="4"/>
  <c r="L7259" i="4"/>
  <c r="L7291" i="4"/>
  <c r="L7323" i="4"/>
  <c r="L7355" i="4"/>
  <c r="L7387" i="4"/>
  <c r="L7419" i="4"/>
  <c r="L7451" i="4"/>
  <c r="L7483" i="4"/>
  <c r="L7515" i="4"/>
  <c r="L7547" i="4"/>
  <c r="L7579" i="4"/>
  <c r="L7611" i="4"/>
  <c r="L7643" i="4"/>
  <c r="L7675" i="4"/>
  <c r="L7707" i="4"/>
  <c r="L7739" i="4"/>
  <c r="L7771" i="4"/>
  <c r="L7803" i="4"/>
  <c r="L7835" i="4"/>
  <c r="L7867" i="4"/>
  <c r="L7899" i="4"/>
  <c r="L7931" i="4"/>
  <c r="L7963" i="4"/>
  <c r="L7995" i="4"/>
  <c r="L8027" i="4"/>
  <c r="L8059" i="4"/>
  <c r="L8091" i="4"/>
  <c r="L8123" i="4"/>
  <c r="L8155" i="4"/>
  <c r="L8187" i="4"/>
  <c r="L8219" i="4"/>
  <c r="L8251" i="4"/>
  <c r="L8283" i="4"/>
  <c r="L8315" i="4"/>
  <c r="L8347" i="4"/>
  <c r="L8379" i="4"/>
  <c r="L8411" i="4"/>
  <c r="L8443" i="4"/>
  <c r="L8475" i="4"/>
  <c r="L8507" i="4"/>
  <c r="L8539" i="4"/>
  <c r="L8571" i="4"/>
  <c r="L8603" i="4"/>
  <c r="L8635" i="4"/>
  <c r="L8667" i="4"/>
  <c r="L8699" i="4"/>
  <c r="L8731" i="4"/>
  <c r="L8763" i="4"/>
  <c r="L8795" i="4"/>
  <c r="L8827" i="4"/>
  <c r="L8859" i="4"/>
  <c r="L8891" i="4"/>
  <c r="L8923" i="4"/>
  <c r="L8955" i="4"/>
  <c r="L8987" i="4"/>
  <c r="L9019" i="4"/>
  <c r="L9051" i="4"/>
  <c r="L9083" i="4"/>
  <c r="L9115" i="4"/>
  <c r="L9147" i="4"/>
  <c r="L9179" i="4"/>
  <c r="L9211" i="4"/>
  <c r="L9243" i="4"/>
  <c r="L9275" i="4"/>
  <c r="L9307" i="4"/>
  <c r="L9339" i="4"/>
  <c r="L9371" i="4"/>
  <c r="L9403" i="4"/>
  <c r="L9435" i="4"/>
  <c r="L9467" i="4"/>
  <c r="L9499" i="4"/>
  <c r="L9531" i="4"/>
  <c r="L9563" i="4"/>
  <c r="L9595" i="4"/>
  <c r="L9627" i="4"/>
  <c r="L9659" i="4"/>
  <c r="L9691" i="4"/>
  <c r="L9723" i="4"/>
  <c r="L9755" i="4"/>
  <c r="L9787" i="4"/>
  <c r="L9819" i="4"/>
  <c r="L9851" i="4"/>
  <c r="L9883" i="4"/>
  <c r="L9915" i="4"/>
  <c r="L9947" i="4"/>
  <c r="L9979" i="4"/>
  <c r="L10011" i="4"/>
  <c r="L10043" i="4"/>
  <c r="L10075" i="4"/>
  <c r="L10107" i="4"/>
  <c r="L10139" i="4"/>
  <c r="L10171" i="4"/>
  <c r="L10203" i="4"/>
  <c r="L10235" i="4"/>
  <c r="L10267" i="4"/>
  <c r="L10299" i="4"/>
  <c r="L10331" i="4"/>
  <c r="L10363" i="4"/>
  <c r="L10395" i="4"/>
  <c r="L10427" i="4"/>
  <c r="L10459" i="4"/>
  <c r="L10491" i="4"/>
  <c r="L10523" i="4"/>
  <c r="L10555" i="4"/>
  <c r="L10587" i="4"/>
  <c r="L10619" i="4"/>
  <c r="L10651" i="4"/>
  <c r="L10683" i="4"/>
  <c r="L10715" i="4"/>
  <c r="L10747" i="4"/>
  <c r="L10779" i="4"/>
  <c r="L10811" i="4"/>
  <c r="L10843" i="4"/>
  <c r="L10875" i="4"/>
  <c r="L10907" i="4"/>
  <c r="L10939" i="4"/>
  <c r="L10971" i="4"/>
  <c r="L11003" i="4"/>
  <c r="L11035" i="4"/>
  <c r="L11067" i="4"/>
  <c r="L11099" i="4"/>
  <c r="L11131" i="4"/>
  <c r="L11163" i="4"/>
  <c r="K4408" i="4"/>
  <c r="K4440" i="4"/>
  <c r="K4472" i="4"/>
  <c r="K4504" i="4"/>
  <c r="K4536" i="4"/>
  <c r="K4568" i="4"/>
  <c r="K4600" i="4"/>
  <c r="K4632" i="4"/>
  <c r="K4664" i="4"/>
  <c r="K4696" i="4"/>
  <c r="K4728" i="4"/>
  <c r="K4760" i="4"/>
  <c r="K4792" i="4"/>
  <c r="K4824" i="4"/>
  <c r="K4856" i="4"/>
  <c r="K4888" i="4"/>
  <c r="K4920" i="4"/>
  <c r="K4952" i="4"/>
  <c r="K4984" i="4"/>
  <c r="K5016" i="4"/>
  <c r="K5048" i="4"/>
  <c r="K5080" i="4"/>
  <c r="K5112" i="4"/>
  <c r="K5144" i="4"/>
  <c r="K5176" i="4"/>
  <c r="K5208" i="4"/>
  <c r="K5240" i="4"/>
  <c r="M796" i="4"/>
  <c r="M1820" i="4"/>
  <c r="M2724" i="4"/>
  <c r="M3236" i="4"/>
  <c r="M3748" i="4"/>
  <c r="M4260" i="4"/>
  <c r="M4732" i="4"/>
  <c r="M5031" i="4"/>
  <c r="M5287" i="4"/>
  <c r="M5543" i="4"/>
  <c r="M5732" i="4"/>
  <c r="M5882" i="4"/>
  <c r="M5997" i="4"/>
  <c r="M6102" i="4"/>
  <c r="M6189" i="4"/>
  <c r="M6276" i="4"/>
  <c r="M6364" i="4"/>
  <c r="M6445" i="4"/>
  <c r="M6532" i="4"/>
  <c r="M6614" i="4"/>
  <c r="M6682" i="4"/>
  <c r="M6740" i="4"/>
  <c r="M6797" i="4"/>
  <c r="M6853" i="4"/>
  <c r="M6903" i="4"/>
  <c r="M6954" i="4"/>
  <c r="M7004" i="4"/>
  <c r="M7051" i="4"/>
  <c r="M7094" i="4"/>
  <c r="M7140" i="4"/>
  <c r="M7181" i="4"/>
  <c r="M7223" i="4"/>
  <c r="M7267" i="4"/>
  <c r="M7306" i="4"/>
  <c r="M7344" i="4"/>
  <c r="M7382" i="4"/>
  <c r="M7425" i="4"/>
  <c r="M7463" i="4"/>
  <c r="M7502" i="4"/>
  <c r="M7539" i="4"/>
  <c r="M7577" i="4"/>
  <c r="M7616" i="4"/>
  <c r="M7651" i="4"/>
  <c r="M7685" i="4"/>
  <c r="M7719" i="4"/>
  <c r="M7753" i="4"/>
  <c r="M7787" i="4"/>
  <c r="M7821" i="4"/>
  <c r="M7854" i="4"/>
  <c r="M7887" i="4"/>
  <c r="M7920" i="4"/>
  <c r="M7953" i="4"/>
  <c r="M7986" i="4"/>
  <c r="M8019" i="4"/>
  <c r="M8052" i="4"/>
  <c r="M8085" i="4"/>
  <c r="M8118" i="4"/>
  <c r="M8151" i="4"/>
  <c r="M8184" i="4"/>
  <c r="M8217" i="4"/>
  <c r="M8250" i="4"/>
  <c r="M8283" i="4"/>
  <c r="M8316" i="4"/>
  <c r="M8350" i="4"/>
  <c r="M8382" i="4"/>
  <c r="M8414" i="4"/>
  <c r="M8446" i="4"/>
  <c r="M8478" i="4"/>
  <c r="M8510" i="4"/>
  <c r="M8542" i="4"/>
  <c r="M8574" i="4"/>
  <c r="M8606" i="4"/>
  <c r="M8638" i="4"/>
  <c r="M8670" i="4"/>
  <c r="M8702" i="4"/>
  <c r="M8734" i="4"/>
  <c r="M8766" i="4"/>
  <c r="M8798" i="4"/>
  <c r="M8830" i="4"/>
  <c r="M8862" i="4"/>
  <c r="M8894" i="4"/>
  <c r="M8926" i="4"/>
  <c r="M8958" i="4"/>
  <c r="M8990" i="4"/>
  <c r="M9022" i="4"/>
  <c r="M9054" i="4"/>
  <c r="M9086" i="4"/>
  <c r="M9118" i="4"/>
  <c r="M9150" i="4"/>
  <c r="M9182" i="4"/>
  <c r="M9214" i="4"/>
  <c r="M9246" i="4"/>
  <c r="M9278" i="4"/>
  <c r="M9310" i="4"/>
  <c r="M9342" i="4"/>
  <c r="M9374" i="4"/>
  <c r="M9406" i="4"/>
  <c r="M9438" i="4"/>
  <c r="M9470" i="4"/>
  <c r="M9502" i="4"/>
  <c r="M9534" i="4"/>
  <c r="M9566" i="4"/>
  <c r="M9598" i="4"/>
  <c r="M9630" i="4"/>
  <c r="M9662" i="4"/>
  <c r="M9694" i="4"/>
  <c r="M9726" i="4"/>
  <c r="M9758" i="4"/>
  <c r="M9790" i="4"/>
  <c r="M9822" i="4"/>
  <c r="M9854" i="4"/>
  <c r="M9886" i="4"/>
  <c r="M9918" i="4"/>
  <c r="M9950" i="4"/>
  <c r="M9982" i="4"/>
  <c r="M10014" i="4"/>
  <c r="M10046" i="4"/>
  <c r="M10078" i="4"/>
  <c r="M10110" i="4"/>
  <c r="M10142" i="4"/>
  <c r="M10174" i="4"/>
  <c r="M10206" i="4"/>
  <c r="M10238" i="4"/>
  <c r="M10270" i="4"/>
  <c r="M10302" i="4"/>
  <c r="M10334" i="4"/>
  <c r="M10366" i="4"/>
  <c r="M10398" i="4"/>
  <c r="M10430" i="4"/>
  <c r="M10462" i="4"/>
  <c r="M10494" i="4"/>
  <c r="M10526" i="4"/>
  <c r="M10558" i="4"/>
  <c r="M10590" i="4"/>
  <c r="M10622" i="4"/>
  <c r="M10654" i="4"/>
  <c r="M10686" i="4"/>
  <c r="M10718" i="4"/>
  <c r="M10750" i="4"/>
  <c r="M10782" i="4"/>
  <c r="M10814" i="4"/>
  <c r="M10846" i="4"/>
  <c r="M10878" i="4"/>
  <c r="M10910" i="4"/>
  <c r="M10942" i="4"/>
  <c r="M10974" i="4"/>
  <c r="M11006" i="4"/>
  <c r="M11038" i="4"/>
  <c r="M11070" i="4"/>
  <c r="M11102" i="4"/>
  <c r="M11134" i="4"/>
  <c r="M11166" i="4"/>
  <c r="L2940" i="4"/>
  <c r="L2972" i="4"/>
  <c r="L3004" i="4"/>
  <c r="L3036" i="4"/>
  <c r="L3068" i="4"/>
  <c r="L3100" i="4"/>
  <c r="L3132" i="4"/>
  <c r="L3164" i="4"/>
  <c r="L3196" i="4"/>
  <c r="L3228" i="4"/>
  <c r="L3260" i="4"/>
  <c r="L3292" i="4"/>
  <c r="L3324" i="4"/>
  <c r="L3356" i="4"/>
  <c r="L3388" i="4"/>
  <c r="L3420" i="4"/>
  <c r="L3452" i="4"/>
  <c r="L3484" i="4"/>
  <c r="L3516" i="4"/>
  <c r="L3548" i="4"/>
  <c r="L3580" i="4"/>
  <c r="L3612" i="4"/>
  <c r="L3644" i="4"/>
  <c r="L3676" i="4"/>
  <c r="L3708" i="4"/>
  <c r="L3740" i="4"/>
  <c r="L3772" i="4"/>
  <c r="L3804" i="4"/>
  <c r="L3836" i="4"/>
  <c r="L3868" i="4"/>
  <c r="L3900" i="4"/>
  <c r="L3932" i="4"/>
  <c r="L3964" i="4"/>
  <c r="L3996" i="4"/>
  <c r="L4028" i="4"/>
  <c r="L4060" i="4"/>
  <c r="L4092" i="4"/>
  <c r="L4124" i="4"/>
  <c r="L4156" i="4"/>
  <c r="L4188" i="4"/>
  <c r="L4220" i="4"/>
  <c r="L4252" i="4"/>
  <c r="L4284" i="4"/>
  <c r="L4316" i="4"/>
  <c r="L4348" i="4"/>
  <c r="L4380" i="4"/>
  <c r="L4412" i="4"/>
  <c r="L4444" i="4"/>
  <c r="L4476" i="4"/>
  <c r="L4508" i="4"/>
  <c r="L4540" i="4"/>
  <c r="L4572" i="4"/>
  <c r="L4604" i="4"/>
  <c r="L4636" i="4"/>
  <c r="L4668" i="4"/>
  <c r="L4700" i="4"/>
  <c r="L4732" i="4"/>
  <c r="L4764" i="4"/>
  <c r="L4796" i="4"/>
  <c r="L4828" i="4"/>
  <c r="L4860" i="4"/>
  <c r="L4892" i="4"/>
  <c r="L4924" i="4"/>
  <c r="L4956" i="4"/>
  <c r="L4988" i="4"/>
  <c r="L5020" i="4"/>
  <c r="L5052" i="4"/>
  <c r="L5084" i="4"/>
  <c r="L5116" i="4"/>
  <c r="L5148" i="4"/>
  <c r="L5180" i="4"/>
  <c r="L5212" i="4"/>
  <c r="L5244" i="4"/>
  <c r="L5276" i="4"/>
  <c r="L5308" i="4"/>
  <c r="L5340" i="4"/>
  <c r="L5372" i="4"/>
  <c r="L5404" i="4"/>
  <c r="L5436" i="4"/>
  <c r="L5468" i="4"/>
  <c r="L5500" i="4"/>
  <c r="L5532" i="4"/>
  <c r="L5564" i="4"/>
  <c r="L5596" i="4"/>
  <c r="L5628" i="4"/>
  <c r="L5660" i="4"/>
  <c r="L5692" i="4"/>
  <c r="L5724" i="4"/>
  <c r="L5756" i="4"/>
  <c r="L5788" i="4"/>
  <c r="L5820" i="4"/>
  <c r="L5852" i="4"/>
  <c r="L5884" i="4"/>
  <c r="L5916" i="4"/>
  <c r="L5948" i="4"/>
  <c r="L5980" i="4"/>
  <c r="L6012" i="4"/>
  <c r="L6044" i="4"/>
  <c r="L6076" i="4"/>
  <c r="L6108" i="4"/>
  <c r="L6140" i="4"/>
  <c r="L6172" i="4"/>
  <c r="L6204" i="4"/>
  <c r="L6236" i="4"/>
  <c r="L6268" i="4"/>
  <c r="L6300" i="4"/>
  <c r="L6332" i="4"/>
  <c r="L6364" i="4"/>
  <c r="L6396" i="4"/>
  <c r="L6428" i="4"/>
  <c r="L6460" i="4"/>
  <c r="L6492" i="4"/>
  <c r="L6524" i="4"/>
  <c r="L6556" i="4"/>
  <c r="L6588" i="4"/>
  <c r="L6620" i="4"/>
  <c r="L6652" i="4"/>
  <c r="L6684" i="4"/>
  <c r="L6716" i="4"/>
  <c r="L6748" i="4"/>
  <c r="L6780" i="4"/>
  <c r="L6812" i="4"/>
  <c r="L6844" i="4"/>
  <c r="L6876" i="4"/>
  <c r="L6908" i="4"/>
  <c r="L6940" i="4"/>
  <c r="L6972" i="4"/>
  <c r="L7004" i="4"/>
  <c r="L7036" i="4"/>
  <c r="L7068" i="4"/>
  <c r="L7100" i="4"/>
  <c r="L7132" i="4"/>
  <c r="L7164" i="4"/>
  <c r="L7196" i="4"/>
  <c r="L7228" i="4"/>
  <c r="L7260" i="4"/>
  <c r="L7292" i="4"/>
  <c r="L7324" i="4"/>
  <c r="L7356" i="4"/>
  <c r="L7388" i="4"/>
  <c r="L7420" i="4"/>
  <c r="L7452" i="4"/>
  <c r="L7484" i="4"/>
  <c r="L7516" i="4"/>
  <c r="L7548" i="4"/>
  <c r="L7580" i="4"/>
  <c r="L7612" i="4"/>
  <c r="L7644" i="4"/>
  <c r="L7676" i="4"/>
  <c r="L7708" i="4"/>
  <c r="L7740" i="4"/>
  <c r="L7772" i="4"/>
  <c r="L7804" i="4"/>
  <c r="L7836" i="4"/>
  <c r="L7868" i="4"/>
  <c r="L7900" i="4"/>
  <c r="L7932" i="4"/>
  <c r="L7964" i="4"/>
  <c r="L7996" i="4"/>
  <c r="L8028" i="4"/>
  <c r="L8060" i="4"/>
  <c r="L8092" i="4"/>
  <c r="L8124" i="4"/>
  <c r="L8156" i="4"/>
  <c r="L8188" i="4"/>
  <c r="L8220" i="4"/>
  <c r="L8252" i="4"/>
  <c r="L8284" i="4"/>
  <c r="L8316" i="4"/>
  <c r="L8348" i="4"/>
  <c r="L8380" i="4"/>
  <c r="L8412" i="4"/>
  <c r="L8444" i="4"/>
  <c r="L8476" i="4"/>
  <c r="L8508" i="4"/>
  <c r="L8540" i="4"/>
  <c r="L8572" i="4"/>
  <c r="L8604" i="4"/>
  <c r="L8636" i="4"/>
  <c r="L8668" i="4"/>
  <c r="L8700" i="4"/>
  <c r="L8732" i="4"/>
  <c r="L8764" i="4"/>
  <c r="L8796" i="4"/>
  <c r="L8828" i="4"/>
  <c r="L8860" i="4"/>
  <c r="L8892" i="4"/>
  <c r="L8924" i="4"/>
  <c r="L8956" i="4"/>
  <c r="L8988" i="4"/>
  <c r="L9020" i="4"/>
  <c r="L9052" i="4"/>
  <c r="L9084" i="4"/>
  <c r="L9116" i="4"/>
  <c r="L9148" i="4"/>
  <c r="L9180" i="4"/>
  <c r="L9212" i="4"/>
  <c r="L9244" i="4"/>
  <c r="L9276" i="4"/>
  <c r="L9308" i="4"/>
  <c r="L9340" i="4"/>
  <c r="L9372" i="4"/>
  <c r="L9404" i="4"/>
  <c r="L9436" i="4"/>
  <c r="L9468" i="4"/>
  <c r="L9500" i="4"/>
  <c r="L9532" i="4"/>
  <c r="L9564" i="4"/>
  <c r="L9596" i="4"/>
  <c r="L9628" i="4"/>
  <c r="L9660" i="4"/>
  <c r="L9692" i="4"/>
  <c r="L9724" i="4"/>
  <c r="L9756" i="4"/>
  <c r="L9788" i="4"/>
  <c r="L9820" i="4"/>
  <c r="L9852" i="4"/>
  <c r="L9884" i="4"/>
  <c r="L9916" i="4"/>
  <c r="L9948" i="4"/>
  <c r="L9980" i="4"/>
  <c r="L10012" i="4"/>
  <c r="L10044" i="4"/>
  <c r="L10076" i="4"/>
  <c r="L10108" i="4"/>
  <c r="L10140" i="4"/>
  <c r="L10172" i="4"/>
  <c r="L10204" i="4"/>
  <c r="L10236" i="4"/>
  <c r="L10268" i="4"/>
  <c r="L10300" i="4"/>
  <c r="L10332" i="4"/>
  <c r="L10364" i="4"/>
  <c r="L10396" i="4"/>
  <c r="L10428" i="4"/>
  <c r="L10460" i="4"/>
  <c r="L10492" i="4"/>
  <c r="L10524" i="4"/>
  <c r="L10556" i="4"/>
  <c r="L10588" i="4"/>
  <c r="L10620" i="4"/>
  <c r="L10652" i="4"/>
  <c r="L10684" i="4"/>
  <c r="L10716" i="4"/>
  <c r="L10748" i="4"/>
  <c r="L10780" i="4"/>
  <c r="L10812" i="4"/>
  <c r="L10844" i="4"/>
  <c r="L10876" i="4"/>
  <c r="L10908" i="4"/>
  <c r="L10940" i="4"/>
  <c r="L10972" i="4"/>
  <c r="L11004" i="4"/>
  <c r="L11036" i="4"/>
  <c r="L11068" i="4"/>
  <c r="L11100" i="4"/>
  <c r="L11132" i="4"/>
  <c r="L11164" i="4"/>
  <c r="K4985" i="4"/>
  <c r="K5017" i="4"/>
  <c r="K5049" i="4"/>
  <c r="K5081" i="4"/>
  <c r="K5113" i="4"/>
  <c r="K5145" i="4"/>
  <c r="K5177" i="4"/>
  <c r="K5209" i="4"/>
  <c r="K5241" i="4"/>
  <c r="K5273" i="4"/>
  <c r="K5305" i="4"/>
  <c r="K5337" i="4"/>
  <c r="K5369" i="4"/>
  <c r="K5401" i="4"/>
  <c r="K5433" i="4"/>
  <c r="K5465" i="4"/>
  <c r="K5497" i="4"/>
  <c r="K5529" i="4"/>
  <c r="K5561" i="4"/>
  <c r="K5593" i="4"/>
  <c r="K5625" i="4"/>
  <c r="K5657" i="4"/>
  <c r="K5689" i="4"/>
  <c r="M828" i="4"/>
  <c r="M1852" i="4"/>
  <c r="M2748" i="4"/>
  <c r="M3260" i="4"/>
  <c r="M3772" i="4"/>
  <c r="M4284" i="4"/>
  <c r="M4740" i="4"/>
  <c r="M5050" i="4"/>
  <c r="M5306" i="4"/>
  <c r="M5562" i="4"/>
  <c r="M5735" i="4"/>
  <c r="M5884" i="4"/>
  <c r="M5998" i="4"/>
  <c r="M6106" i="4"/>
  <c r="M6190" i="4"/>
  <c r="M6279" i="4"/>
  <c r="M6367" i="4"/>
  <c r="M6446" i="4"/>
  <c r="M6535" i="4"/>
  <c r="M6618" i="4"/>
  <c r="M6684" i="4"/>
  <c r="M6742" i="4"/>
  <c r="M6798" i="4"/>
  <c r="M6854" i="4"/>
  <c r="M6906" i="4"/>
  <c r="M6955" i="4"/>
  <c r="M7007" i="4"/>
  <c r="M7052" i="4"/>
  <c r="M7095" i="4"/>
  <c r="M7141" i="4"/>
  <c r="M7182" i="4"/>
  <c r="M7226" i="4"/>
  <c r="M7268" i="4"/>
  <c r="M7307" i="4"/>
  <c r="M7345" i="4"/>
  <c r="M7383" i="4"/>
  <c r="M7426" i="4"/>
  <c r="M7465" i="4"/>
  <c r="M7503" i="4"/>
  <c r="M7540" i="4"/>
  <c r="M7578" i="4"/>
  <c r="M7617" i="4"/>
  <c r="M7652" i="4"/>
  <c r="M7686" i="4"/>
  <c r="M7720" i="4"/>
  <c r="M7754" i="4"/>
  <c r="M7788" i="4"/>
  <c r="M7822" i="4"/>
  <c r="M7855" i="4"/>
  <c r="M7888" i="4"/>
  <c r="M7921" i="4"/>
  <c r="M7954" i="4"/>
  <c r="M7987" i="4"/>
  <c r="M8020" i="4"/>
  <c r="M8053" i="4"/>
  <c r="M8086" i="4"/>
  <c r="M8119" i="4"/>
  <c r="M8152" i="4"/>
  <c r="M8185" i="4"/>
  <c r="M8218" i="4"/>
  <c r="M8251" i="4"/>
  <c r="M8284" i="4"/>
  <c r="M8318" i="4"/>
  <c r="M8351" i="4"/>
  <c r="M8383" i="4"/>
  <c r="M8415" i="4"/>
  <c r="M8447" i="4"/>
  <c r="M8479" i="4"/>
  <c r="M8511" i="4"/>
  <c r="M8543" i="4"/>
  <c r="M8575" i="4"/>
  <c r="M8607" i="4"/>
  <c r="M8639" i="4"/>
  <c r="M8671" i="4"/>
  <c r="M8703" i="4"/>
  <c r="M8735" i="4"/>
  <c r="M8767" i="4"/>
  <c r="M8799" i="4"/>
  <c r="M8831" i="4"/>
  <c r="M8863" i="4"/>
  <c r="M8895" i="4"/>
  <c r="M8927" i="4"/>
  <c r="M8959" i="4"/>
  <c r="M8991" i="4"/>
  <c r="M9023" i="4"/>
  <c r="M9055" i="4"/>
  <c r="M9087" i="4"/>
  <c r="M9119" i="4"/>
  <c r="M9151" i="4"/>
  <c r="M9183" i="4"/>
  <c r="M9215" i="4"/>
  <c r="M9247" i="4"/>
  <c r="M9279" i="4"/>
  <c r="M9311" i="4"/>
  <c r="M9343" i="4"/>
  <c r="M9375" i="4"/>
  <c r="M9407" i="4"/>
  <c r="M9439" i="4"/>
  <c r="M9471" i="4"/>
  <c r="M9503" i="4"/>
  <c r="M9535" i="4"/>
  <c r="M9567" i="4"/>
  <c r="M9599" i="4"/>
  <c r="M9631" i="4"/>
  <c r="M9663" i="4"/>
  <c r="M9695" i="4"/>
  <c r="M9727" i="4"/>
  <c r="M9759" i="4"/>
  <c r="M9791" i="4"/>
  <c r="M9823" i="4"/>
  <c r="M9855" i="4"/>
  <c r="M9887" i="4"/>
  <c r="M9919" i="4"/>
  <c r="M9951" i="4"/>
  <c r="M9983" i="4"/>
  <c r="M10015" i="4"/>
  <c r="M10047" i="4"/>
  <c r="M10079" i="4"/>
  <c r="M10111" i="4"/>
  <c r="M10143" i="4"/>
  <c r="M10175" i="4"/>
  <c r="M10207" i="4"/>
  <c r="M10239" i="4"/>
  <c r="M10271" i="4"/>
  <c r="M10303" i="4"/>
  <c r="M10335" i="4"/>
  <c r="M10367" i="4"/>
  <c r="M10399" i="4"/>
  <c r="M10431" i="4"/>
  <c r="M10463" i="4"/>
  <c r="M10495" i="4"/>
  <c r="M10527" i="4"/>
  <c r="M10559" i="4"/>
  <c r="M10591" i="4"/>
  <c r="M10623" i="4"/>
  <c r="M10655" i="4"/>
  <c r="M10687" i="4"/>
  <c r="M10719" i="4"/>
  <c r="M10751" i="4"/>
  <c r="M10783" i="4"/>
  <c r="M10815" i="4"/>
  <c r="M10847" i="4"/>
  <c r="M10879" i="4"/>
  <c r="M10911" i="4"/>
  <c r="M10943" i="4"/>
  <c r="M10975" i="4"/>
  <c r="M11007" i="4"/>
  <c r="M11039" i="4"/>
  <c r="M11071" i="4"/>
  <c r="M11103" i="4"/>
  <c r="M11135" i="4"/>
  <c r="M11167" i="4"/>
  <c r="L2173" i="4"/>
  <c r="L2205" i="4"/>
  <c r="L2237" i="4"/>
  <c r="L2269" i="4"/>
  <c r="L2301" i="4"/>
  <c r="L2333" i="4"/>
  <c r="L2365" i="4"/>
  <c r="L2397" i="4"/>
  <c r="L2429" i="4"/>
  <c r="L2461" i="4"/>
  <c r="L2493" i="4"/>
  <c r="L2525" i="4"/>
  <c r="L2557" i="4"/>
  <c r="L2589" i="4"/>
  <c r="L2621" i="4"/>
  <c r="L2653" i="4"/>
  <c r="L2685" i="4"/>
  <c r="L2717" i="4"/>
  <c r="L2749" i="4"/>
  <c r="L2781" i="4"/>
  <c r="L2813" i="4"/>
  <c r="L2845" i="4"/>
  <c r="L2877" i="4"/>
  <c r="L2909" i="4"/>
  <c r="L2941" i="4"/>
  <c r="L2973" i="4"/>
  <c r="L3005" i="4"/>
  <c r="L3037" i="4"/>
  <c r="L3069" i="4"/>
  <c r="L3101" i="4"/>
  <c r="L3133" i="4"/>
  <c r="L3165" i="4"/>
  <c r="L3197" i="4"/>
  <c r="L3229" i="4"/>
  <c r="L3261" i="4"/>
  <c r="L3293" i="4"/>
  <c r="L3325" i="4"/>
  <c r="L3357" i="4"/>
  <c r="L3389" i="4"/>
  <c r="L3421" i="4"/>
  <c r="L3453" i="4"/>
  <c r="L3485" i="4"/>
  <c r="L3517" i="4"/>
  <c r="L3549" i="4"/>
  <c r="L3581" i="4"/>
  <c r="L3613" i="4"/>
  <c r="L3645" i="4"/>
  <c r="L3677" i="4"/>
  <c r="L3709" i="4"/>
  <c r="L3741" i="4"/>
  <c r="L3773" i="4"/>
  <c r="L3805" i="4"/>
  <c r="L3837" i="4"/>
  <c r="L3869" i="4"/>
  <c r="L3901" i="4"/>
  <c r="L3933" i="4"/>
  <c r="L3965" i="4"/>
  <c r="L3997" i="4"/>
  <c r="L4029" i="4"/>
  <c r="L4061" i="4"/>
  <c r="L4093" i="4"/>
  <c r="L4125" i="4"/>
  <c r="L4157" i="4"/>
  <c r="L4189" i="4"/>
  <c r="L4221" i="4"/>
  <c r="L4253" i="4"/>
  <c r="L4285" i="4"/>
  <c r="L4317" i="4"/>
  <c r="L4349" i="4"/>
  <c r="L4381" i="4"/>
  <c r="L4413" i="4"/>
  <c r="L4445" i="4"/>
  <c r="L4477" i="4"/>
  <c r="L4509" i="4"/>
  <c r="L4541" i="4"/>
  <c r="L4573" i="4"/>
  <c r="L4605" i="4"/>
  <c r="L4637" i="4"/>
  <c r="L4669" i="4"/>
  <c r="L4701" i="4"/>
  <c r="L4733" i="4"/>
  <c r="L4765" i="4"/>
  <c r="L4797" i="4"/>
  <c r="L4829" i="4"/>
  <c r="L4861" i="4"/>
  <c r="L4893" i="4"/>
  <c r="L4925" i="4"/>
  <c r="L4957" i="4"/>
  <c r="L4989" i="4"/>
  <c r="L5021" i="4"/>
  <c r="L5053" i="4"/>
  <c r="L5085" i="4"/>
  <c r="L5117" i="4"/>
  <c r="L5149" i="4"/>
  <c r="L5181" i="4"/>
  <c r="L5213" i="4"/>
  <c r="L5245" i="4"/>
  <c r="L5277" i="4"/>
  <c r="L5309" i="4"/>
  <c r="L5341" i="4"/>
  <c r="L5373" i="4"/>
  <c r="L5405" i="4"/>
  <c r="L5437" i="4"/>
  <c r="L5469" i="4"/>
  <c r="L5501" i="4"/>
  <c r="L5533" i="4"/>
  <c r="L5565" i="4"/>
  <c r="L5597" i="4"/>
  <c r="L5629" i="4"/>
  <c r="L5661" i="4"/>
  <c r="L5693" i="4"/>
  <c r="L5725" i="4"/>
  <c r="L5757" i="4"/>
  <c r="L5789" i="4"/>
  <c r="L5821" i="4"/>
  <c r="L5853" i="4"/>
  <c r="L5885" i="4"/>
  <c r="L5917" i="4"/>
  <c r="L5949" i="4"/>
  <c r="L5981" i="4"/>
  <c r="L6013" i="4"/>
  <c r="L6045" i="4"/>
  <c r="L6077" i="4"/>
  <c r="L6109" i="4"/>
  <c r="L6141" i="4"/>
  <c r="L6173" i="4"/>
  <c r="L6205" i="4"/>
  <c r="L6237" i="4"/>
  <c r="L6269" i="4"/>
  <c r="L6301" i="4"/>
  <c r="L6333" i="4"/>
  <c r="L6365" i="4"/>
  <c r="L6397" i="4"/>
  <c r="L6429" i="4"/>
  <c r="L6461" i="4"/>
  <c r="L6493" i="4"/>
  <c r="L6525" i="4"/>
  <c r="L6557" i="4"/>
  <c r="L6589" i="4"/>
  <c r="L6621" i="4"/>
  <c r="L6653" i="4"/>
  <c r="L6685" i="4"/>
  <c r="L6717" i="4"/>
  <c r="L6749" i="4"/>
  <c r="L6781" i="4"/>
  <c r="L6813" i="4"/>
  <c r="L6845" i="4"/>
  <c r="L6877" i="4"/>
  <c r="L6909" i="4"/>
  <c r="L6941" i="4"/>
  <c r="L6973" i="4"/>
  <c r="L7005" i="4"/>
  <c r="L7037" i="4"/>
  <c r="L7069" i="4"/>
  <c r="L7101" i="4"/>
  <c r="L7133" i="4"/>
  <c r="L7165" i="4"/>
  <c r="L7197" i="4"/>
  <c r="L7229" i="4"/>
  <c r="L7261" i="4"/>
  <c r="L7293" i="4"/>
  <c r="L7325" i="4"/>
  <c r="L7357" i="4"/>
  <c r="L7389" i="4"/>
  <c r="L7421" i="4"/>
  <c r="L7453" i="4"/>
  <c r="L7485" i="4"/>
  <c r="L7517" i="4"/>
  <c r="L7549" i="4"/>
  <c r="L7581" i="4"/>
  <c r="L7613" i="4"/>
  <c r="L7645" i="4"/>
  <c r="L7677" i="4"/>
  <c r="L7709" i="4"/>
  <c r="L7741" i="4"/>
  <c r="L7773" i="4"/>
  <c r="L7805" i="4"/>
  <c r="L7837" i="4"/>
  <c r="L7869" i="4"/>
  <c r="L7901" i="4"/>
  <c r="L7933" i="4"/>
  <c r="L7965" i="4"/>
  <c r="L7997" i="4"/>
  <c r="L8029" i="4"/>
  <c r="L8061" i="4"/>
  <c r="L8093" i="4"/>
  <c r="L8125" i="4"/>
  <c r="L8157" i="4"/>
  <c r="L8189" i="4"/>
  <c r="L8221" i="4"/>
  <c r="L8253" i="4"/>
  <c r="L8285" i="4"/>
  <c r="L8317" i="4"/>
  <c r="L8349" i="4"/>
  <c r="L8381" i="4"/>
  <c r="L8413" i="4"/>
  <c r="L8445" i="4"/>
  <c r="L8477" i="4"/>
  <c r="L8509" i="4"/>
  <c r="L8541" i="4"/>
  <c r="L8573" i="4"/>
  <c r="L8605" i="4"/>
  <c r="L8637" i="4"/>
  <c r="L8669" i="4"/>
  <c r="L8701" i="4"/>
  <c r="L8733" i="4"/>
  <c r="L8765" i="4"/>
  <c r="L8797" i="4"/>
  <c r="L8829" i="4"/>
  <c r="L8861" i="4"/>
  <c r="L8893" i="4"/>
  <c r="L8925" i="4"/>
  <c r="L8957" i="4"/>
  <c r="L8989" i="4"/>
  <c r="L9021" i="4"/>
  <c r="L9053" i="4"/>
  <c r="L9085" i="4"/>
  <c r="L9117" i="4"/>
  <c r="L9149" i="4"/>
  <c r="L9181" i="4"/>
  <c r="L9213" i="4"/>
  <c r="L9245" i="4"/>
  <c r="L9277" i="4"/>
  <c r="L9309" i="4"/>
  <c r="L9341" i="4"/>
  <c r="L9373" i="4"/>
  <c r="L9405" i="4"/>
  <c r="L9437" i="4"/>
  <c r="L9469" i="4"/>
  <c r="L9501" i="4"/>
  <c r="L9533" i="4"/>
  <c r="L9565" i="4"/>
  <c r="L9597" i="4"/>
  <c r="L9629" i="4"/>
  <c r="L9661" i="4"/>
  <c r="L9693" i="4"/>
  <c r="L9725" i="4"/>
  <c r="L9757" i="4"/>
  <c r="L9789" i="4"/>
  <c r="L9821" i="4"/>
  <c r="L9853" i="4"/>
  <c r="L9885" i="4"/>
  <c r="L9917" i="4"/>
  <c r="L9949" i="4"/>
  <c r="L9981" i="4"/>
  <c r="L10013" i="4"/>
  <c r="L10045" i="4"/>
  <c r="L10077" i="4"/>
  <c r="L10109" i="4"/>
  <c r="L10141" i="4"/>
  <c r="L10173" i="4"/>
  <c r="L10205" i="4"/>
  <c r="L10237" i="4"/>
  <c r="L10269" i="4"/>
  <c r="L10301" i="4"/>
  <c r="L10333" i="4"/>
  <c r="L10365" i="4"/>
  <c r="L10397" i="4"/>
  <c r="L10429" i="4"/>
  <c r="L10461" i="4"/>
  <c r="L10493" i="4"/>
  <c r="L10525" i="4"/>
  <c r="L10557" i="4"/>
  <c r="L10589" i="4"/>
  <c r="L10621" i="4"/>
  <c r="L10653" i="4"/>
  <c r="L10685" i="4"/>
  <c r="L10717" i="4"/>
  <c r="L10749" i="4"/>
  <c r="L10781" i="4"/>
  <c r="L10813" i="4"/>
  <c r="L10845" i="4"/>
  <c r="L10877" i="4"/>
  <c r="L10909" i="4"/>
  <c r="L10941" i="4"/>
  <c r="L10973" i="4"/>
  <c r="L11005" i="4"/>
  <c r="L11037" i="4"/>
  <c r="L11069" i="4"/>
  <c r="L11101" i="4"/>
  <c r="L11133" i="4"/>
  <c r="L11165" i="4"/>
  <c r="K1242" i="4"/>
  <c r="K1274" i="4"/>
  <c r="K1306" i="4"/>
  <c r="K1338" i="4"/>
  <c r="K1370" i="4"/>
  <c r="K1402" i="4"/>
  <c r="K1434" i="4"/>
  <c r="K1466" i="4"/>
  <c r="K1498" i="4"/>
  <c r="K1530" i="4"/>
  <c r="K1562" i="4"/>
  <c r="K1594" i="4"/>
  <c r="K1626" i="4"/>
  <c r="K1658" i="4"/>
  <c r="K1690" i="4"/>
  <c r="K1722" i="4"/>
  <c r="K1754" i="4"/>
  <c r="K1786" i="4"/>
  <c r="K1818" i="4"/>
  <c r="K1850" i="4"/>
  <c r="K1882" i="4"/>
  <c r="M860" i="4"/>
  <c r="M1884" i="4"/>
  <c r="M2756" i="4"/>
  <c r="M3268" i="4"/>
  <c r="M3780" i="4"/>
  <c r="M4292" i="4"/>
  <c r="M4762" i="4"/>
  <c r="M5052" i="4"/>
  <c r="M5308" i="4"/>
  <c r="M5564" i="4"/>
  <c r="M5741" i="4"/>
  <c r="M5887" i="4"/>
  <c r="M6010" i="4"/>
  <c r="M6108" i="4"/>
  <c r="M6198" i="4"/>
  <c r="M6281" i="4"/>
  <c r="M6370" i="4"/>
  <c r="M6454" i="4"/>
  <c r="M6537" i="4"/>
  <c r="M6620" i="4"/>
  <c r="M6687" i="4"/>
  <c r="M6743" i="4"/>
  <c r="M6801" i="4"/>
  <c r="M6855" i="4"/>
  <c r="M6908" i="4"/>
  <c r="M6957" i="4"/>
  <c r="M7009" i="4"/>
  <c r="M7053" i="4"/>
  <c r="M7098" i="4"/>
  <c r="M7142" i="4"/>
  <c r="M7183" i="4"/>
  <c r="M7227" i="4"/>
  <c r="M7269" i="4"/>
  <c r="M7308" i="4"/>
  <c r="M7346" i="4"/>
  <c r="M7386" i="4"/>
  <c r="M7427" i="4"/>
  <c r="M7466" i="4"/>
  <c r="M7504" i="4"/>
  <c r="M7541" i="4"/>
  <c r="M7579" i="4"/>
  <c r="M7618" i="4"/>
  <c r="M7653" i="4"/>
  <c r="M7687" i="4"/>
  <c r="M7721" i="4"/>
  <c r="M7755" i="4"/>
  <c r="M7789" i="4"/>
  <c r="M7823" i="4"/>
  <c r="M7856" i="4"/>
  <c r="M7889" i="4"/>
  <c r="M7922" i="4"/>
  <c r="M7955" i="4"/>
  <c r="M7988" i="4"/>
  <c r="M8021" i="4"/>
  <c r="M8054" i="4"/>
  <c r="M8087" i="4"/>
  <c r="M8120" i="4"/>
  <c r="M8153" i="4"/>
  <c r="M8186" i="4"/>
  <c r="M8219" i="4"/>
  <c r="M8252" i="4"/>
  <c r="M8286" i="4"/>
  <c r="M8319" i="4"/>
  <c r="M8352" i="4"/>
  <c r="M8384" i="4"/>
  <c r="M8416" i="4"/>
  <c r="M8448" i="4"/>
  <c r="M8480" i="4"/>
  <c r="M8512" i="4"/>
  <c r="M8544" i="4"/>
  <c r="M8576" i="4"/>
  <c r="M8608" i="4"/>
  <c r="M8640" i="4"/>
  <c r="M8672" i="4"/>
  <c r="M8704" i="4"/>
  <c r="M8736" i="4"/>
  <c r="M8768" i="4"/>
  <c r="M8800" i="4"/>
  <c r="M8832" i="4"/>
  <c r="M8864" i="4"/>
  <c r="M8896" i="4"/>
  <c r="M8928" i="4"/>
  <c r="M8960" i="4"/>
  <c r="M8992" i="4"/>
  <c r="M9024" i="4"/>
  <c r="M9056" i="4"/>
  <c r="M9088" i="4"/>
  <c r="M9120" i="4"/>
  <c r="M9152" i="4"/>
  <c r="M9184" i="4"/>
  <c r="M9216" i="4"/>
  <c r="M9248" i="4"/>
  <c r="M9280" i="4"/>
  <c r="M9312" i="4"/>
  <c r="M9344" i="4"/>
  <c r="M9376" i="4"/>
  <c r="M9408" i="4"/>
  <c r="M9440" i="4"/>
  <c r="M9472" i="4"/>
  <c r="M9504" i="4"/>
  <c r="M9536" i="4"/>
  <c r="M9568" i="4"/>
  <c r="M9600" i="4"/>
  <c r="M9632" i="4"/>
  <c r="M9664" i="4"/>
  <c r="M9696" i="4"/>
  <c r="M9728" i="4"/>
  <c r="M9760" i="4"/>
  <c r="M9792" i="4"/>
  <c r="M9824" i="4"/>
  <c r="M9856" i="4"/>
  <c r="M9888" i="4"/>
  <c r="M9920" i="4"/>
  <c r="M9952" i="4"/>
  <c r="M9984" i="4"/>
  <c r="M10016" i="4"/>
  <c r="M10048" i="4"/>
  <c r="M10080" i="4"/>
  <c r="M10112" i="4"/>
  <c r="M10144" i="4"/>
  <c r="M10176" i="4"/>
  <c r="M10208" i="4"/>
  <c r="M10240" i="4"/>
  <c r="M10272" i="4"/>
  <c r="M10304" i="4"/>
  <c r="M10336" i="4"/>
  <c r="M10368" i="4"/>
  <c r="M10400" i="4"/>
  <c r="M10432" i="4"/>
  <c r="M10464" i="4"/>
  <c r="M10496" i="4"/>
  <c r="M10528" i="4"/>
  <c r="M10560" i="4"/>
  <c r="M10592" i="4"/>
  <c r="M10624" i="4"/>
  <c r="M10656" i="4"/>
  <c r="M10688" i="4"/>
  <c r="M10720" i="4"/>
  <c r="M10752" i="4"/>
  <c r="M10784" i="4"/>
  <c r="M10816" i="4"/>
  <c r="M10848" i="4"/>
  <c r="M10880" i="4"/>
  <c r="M10912" i="4"/>
  <c r="M10944" i="4"/>
  <c r="M10976" i="4"/>
  <c r="M11008" i="4"/>
  <c r="M11040" i="4"/>
  <c r="M11072" i="4"/>
  <c r="M11104" i="4"/>
  <c r="M11136" i="4"/>
  <c r="M11168" i="4"/>
  <c r="L1950" i="4"/>
  <c r="L1982" i="4"/>
  <c r="L2014" i="4"/>
  <c r="L2046" i="4"/>
  <c r="L2078" i="4"/>
  <c r="L2110" i="4"/>
  <c r="L2142" i="4"/>
  <c r="L2174" i="4"/>
  <c r="L2206" i="4"/>
  <c r="L2238" i="4"/>
  <c r="L2270" i="4"/>
  <c r="L2302" i="4"/>
  <c r="L2334" i="4"/>
  <c r="L2366" i="4"/>
  <c r="L2398" i="4"/>
  <c r="L2430" i="4"/>
  <c r="L2462" i="4"/>
  <c r="L2494" i="4"/>
  <c r="L2526" i="4"/>
  <c r="L2558" i="4"/>
  <c r="L2590" i="4"/>
  <c r="L2622" i="4"/>
  <c r="L2654" i="4"/>
  <c r="L2686" i="4"/>
  <c r="L2718" i="4"/>
  <c r="L2750" i="4"/>
  <c r="L2782" i="4"/>
  <c r="L2814" i="4"/>
  <c r="L2846" i="4"/>
  <c r="L2878" i="4"/>
  <c r="L2910" i="4"/>
  <c r="L2942" i="4"/>
  <c r="L2974" i="4"/>
  <c r="L3006" i="4"/>
  <c r="L3038" i="4"/>
  <c r="L3070" i="4"/>
  <c r="L3102" i="4"/>
  <c r="L3134" i="4"/>
  <c r="L3166" i="4"/>
  <c r="L3198" i="4"/>
  <c r="L3230" i="4"/>
  <c r="L3262" i="4"/>
  <c r="L3294" i="4"/>
  <c r="L3326" i="4"/>
  <c r="L3358" i="4"/>
  <c r="L3390" i="4"/>
  <c r="L3422" i="4"/>
  <c r="L3454" i="4"/>
  <c r="L3486" i="4"/>
  <c r="L3518" i="4"/>
  <c r="L3550" i="4"/>
  <c r="L3582" i="4"/>
  <c r="L3614" i="4"/>
  <c r="L3646" i="4"/>
  <c r="L3678" i="4"/>
  <c r="L3710" i="4"/>
  <c r="L3742" i="4"/>
  <c r="L3774" i="4"/>
  <c r="L3806" i="4"/>
  <c r="L3838" i="4"/>
  <c r="L3870" i="4"/>
  <c r="L3902" i="4"/>
  <c r="L3934" i="4"/>
  <c r="L3966" i="4"/>
  <c r="L3998" i="4"/>
  <c r="L4030" i="4"/>
  <c r="L4062" i="4"/>
  <c r="L4094" i="4"/>
  <c r="L4126" i="4"/>
  <c r="L4158" i="4"/>
  <c r="L4190" i="4"/>
  <c r="L4222" i="4"/>
  <c r="L4254" i="4"/>
  <c r="L4286" i="4"/>
  <c r="L4318" i="4"/>
  <c r="L4350" i="4"/>
  <c r="L4382" i="4"/>
  <c r="L4414" i="4"/>
  <c r="L4446" i="4"/>
  <c r="L4478" i="4"/>
  <c r="L4510" i="4"/>
  <c r="L4542" i="4"/>
  <c r="L4574" i="4"/>
  <c r="L4606" i="4"/>
  <c r="L4638" i="4"/>
  <c r="L4670" i="4"/>
  <c r="L4702" i="4"/>
  <c r="L4734" i="4"/>
  <c r="L4766" i="4"/>
  <c r="L4798" i="4"/>
  <c r="L4830" i="4"/>
  <c r="L4862" i="4"/>
  <c r="L4894" i="4"/>
  <c r="L4926" i="4"/>
  <c r="L4958" i="4"/>
  <c r="L4990" i="4"/>
  <c r="L5022" i="4"/>
  <c r="L5054" i="4"/>
  <c r="L5086" i="4"/>
  <c r="L5118" i="4"/>
  <c r="L5150" i="4"/>
  <c r="L5182" i="4"/>
  <c r="L5214" i="4"/>
  <c r="L5246" i="4"/>
  <c r="L5278" i="4"/>
  <c r="L5310" i="4"/>
  <c r="L5342" i="4"/>
  <c r="L5374" i="4"/>
  <c r="L5406" i="4"/>
  <c r="L5438" i="4"/>
  <c r="L5470" i="4"/>
  <c r="L5502" i="4"/>
  <c r="L5534" i="4"/>
  <c r="L5566" i="4"/>
  <c r="L5598" i="4"/>
  <c r="L5630" i="4"/>
  <c r="L5662" i="4"/>
  <c r="L5694" i="4"/>
  <c r="L5726" i="4"/>
  <c r="L5758" i="4"/>
  <c r="L5790" i="4"/>
  <c r="L5822" i="4"/>
  <c r="L5854" i="4"/>
  <c r="L5886" i="4"/>
  <c r="L5918" i="4"/>
  <c r="L5950" i="4"/>
  <c r="L5982" i="4"/>
  <c r="L6014" i="4"/>
  <c r="L6046" i="4"/>
  <c r="L6078" i="4"/>
  <c r="L6110" i="4"/>
  <c r="L6142" i="4"/>
  <c r="L6174" i="4"/>
  <c r="L6206" i="4"/>
  <c r="L6238" i="4"/>
  <c r="L6270" i="4"/>
  <c r="L6302" i="4"/>
  <c r="L6334" i="4"/>
  <c r="L6366" i="4"/>
  <c r="L6398" i="4"/>
  <c r="L6430" i="4"/>
  <c r="L6462" i="4"/>
  <c r="L6494" i="4"/>
  <c r="L6526" i="4"/>
  <c r="L6558" i="4"/>
  <c r="L6590" i="4"/>
  <c r="L6622" i="4"/>
  <c r="L6654" i="4"/>
  <c r="L6686" i="4"/>
  <c r="L6718" i="4"/>
  <c r="L6750" i="4"/>
  <c r="L6782" i="4"/>
  <c r="L6814" i="4"/>
  <c r="L6846" i="4"/>
  <c r="L6878" i="4"/>
  <c r="L6910" i="4"/>
  <c r="L6942" i="4"/>
  <c r="L6974" i="4"/>
  <c r="L7006" i="4"/>
  <c r="L7038" i="4"/>
  <c r="L7070" i="4"/>
  <c r="L7102" i="4"/>
  <c r="L7134" i="4"/>
  <c r="L7166" i="4"/>
  <c r="L7198" i="4"/>
  <c r="L7230" i="4"/>
  <c r="L7262" i="4"/>
  <c r="L7294" i="4"/>
  <c r="L7326" i="4"/>
  <c r="L7358" i="4"/>
  <c r="L7390" i="4"/>
  <c r="L7422" i="4"/>
  <c r="L7454" i="4"/>
  <c r="L7486" i="4"/>
  <c r="L7518" i="4"/>
  <c r="L7550" i="4"/>
  <c r="L7582" i="4"/>
  <c r="L7614" i="4"/>
  <c r="L7646" i="4"/>
  <c r="L7678" i="4"/>
  <c r="L7710" i="4"/>
  <c r="L7742" i="4"/>
  <c r="L7774" i="4"/>
  <c r="L7806" i="4"/>
  <c r="L7838" i="4"/>
  <c r="L7870" i="4"/>
  <c r="L7902" i="4"/>
  <c r="L7934" i="4"/>
  <c r="L7966" i="4"/>
  <c r="L7998" i="4"/>
  <c r="L8030" i="4"/>
  <c r="L8062" i="4"/>
  <c r="L8094" i="4"/>
  <c r="L8126" i="4"/>
  <c r="L8158" i="4"/>
  <c r="L8190" i="4"/>
  <c r="L8222" i="4"/>
  <c r="L8254" i="4"/>
  <c r="L8286" i="4"/>
  <c r="L8318" i="4"/>
  <c r="L8350" i="4"/>
  <c r="L8382" i="4"/>
  <c r="L8414" i="4"/>
  <c r="L8446" i="4"/>
  <c r="L8478" i="4"/>
  <c r="L8510" i="4"/>
  <c r="L8542" i="4"/>
  <c r="L8574" i="4"/>
  <c r="L8606" i="4"/>
  <c r="L8638" i="4"/>
  <c r="L8670" i="4"/>
  <c r="L8702" i="4"/>
  <c r="L8734" i="4"/>
  <c r="L8766" i="4"/>
  <c r="L8798" i="4"/>
  <c r="L8830" i="4"/>
  <c r="L8862" i="4"/>
  <c r="L8894" i="4"/>
  <c r="L8926" i="4"/>
  <c r="L8958" i="4"/>
  <c r="L8990" i="4"/>
  <c r="L9022" i="4"/>
  <c r="L9054" i="4"/>
  <c r="L9086" i="4"/>
  <c r="L9118" i="4"/>
  <c r="L9150" i="4"/>
  <c r="L9182" i="4"/>
  <c r="L9214" i="4"/>
  <c r="L9246" i="4"/>
  <c r="L9278" i="4"/>
  <c r="L9310" i="4"/>
  <c r="L9342" i="4"/>
  <c r="L9374" i="4"/>
  <c r="L9406" i="4"/>
  <c r="L9438" i="4"/>
  <c r="L9470" i="4"/>
  <c r="L9502" i="4"/>
  <c r="L9534" i="4"/>
  <c r="L9566" i="4"/>
  <c r="L9598" i="4"/>
  <c r="L9630" i="4"/>
  <c r="L9662" i="4"/>
  <c r="L9694" i="4"/>
  <c r="L9726" i="4"/>
  <c r="L9758" i="4"/>
  <c r="L9790" i="4"/>
  <c r="L9822" i="4"/>
  <c r="L9854" i="4"/>
  <c r="L9886" i="4"/>
  <c r="L9918" i="4"/>
  <c r="L9950" i="4"/>
  <c r="L9982" i="4"/>
  <c r="L10014" i="4"/>
  <c r="L10046" i="4"/>
  <c r="L10078" i="4"/>
  <c r="L10110" i="4"/>
  <c r="L10142" i="4"/>
  <c r="L10174" i="4"/>
  <c r="L10206" i="4"/>
  <c r="L10238" i="4"/>
  <c r="L10270" i="4"/>
  <c r="L10302" i="4"/>
  <c r="L10334" i="4"/>
  <c r="L10366" i="4"/>
  <c r="L10398" i="4"/>
  <c r="L10430" i="4"/>
  <c r="L10462" i="4"/>
  <c r="L10494" i="4"/>
  <c r="L10526" i="4"/>
  <c r="L10558" i="4"/>
  <c r="L10590" i="4"/>
  <c r="L10622" i="4"/>
  <c r="L10654" i="4"/>
  <c r="L10686" i="4"/>
  <c r="L10718" i="4"/>
  <c r="L10750" i="4"/>
  <c r="L10782" i="4"/>
  <c r="L10814" i="4"/>
  <c r="L10846" i="4"/>
  <c r="L10878" i="4"/>
  <c r="L10910" i="4"/>
  <c r="L10942" i="4"/>
  <c r="L10974" i="4"/>
  <c r="L11006" i="4"/>
  <c r="L11038" i="4"/>
  <c r="L11070" i="4"/>
  <c r="L11102" i="4"/>
  <c r="L11134" i="4"/>
  <c r="L11166" i="4"/>
  <c r="K1979" i="4"/>
  <c r="K2011" i="4"/>
  <c r="K2043" i="4"/>
  <c r="K2075" i="4"/>
  <c r="K2107" i="4"/>
  <c r="K2139" i="4"/>
  <c r="K2171" i="4"/>
  <c r="K2203" i="4"/>
  <c r="K2235" i="4"/>
  <c r="K2267" i="4"/>
  <c r="K2299" i="4"/>
  <c r="K2331" i="4"/>
  <c r="K2363" i="4"/>
  <c r="K2395" i="4"/>
  <c r="K2427" i="4"/>
  <c r="K2459" i="4"/>
  <c r="K2491" i="4"/>
  <c r="K2523" i="4"/>
  <c r="K2555" i="4"/>
  <c r="K2587" i="4"/>
  <c r="K2619" i="4"/>
  <c r="K2651" i="4"/>
  <c r="K2683" i="4"/>
  <c r="M892" i="4"/>
  <c r="M1916" i="4"/>
  <c r="M2780" i="4"/>
  <c r="M3292" i="4"/>
  <c r="M3804" i="4"/>
  <c r="M4316" i="4"/>
  <c r="M4764" i="4"/>
  <c r="M5060" i="4"/>
  <c r="M5316" i="4"/>
  <c r="M5571" i="4"/>
  <c r="M5754" i="4"/>
  <c r="M5891" i="4"/>
  <c r="M6012" i="4"/>
  <c r="M6111" i="4"/>
  <c r="M6202" i="4"/>
  <c r="M6282" i="4"/>
  <c r="M6371" i="4"/>
  <c r="M6458" i="4"/>
  <c r="M6538" i="4"/>
  <c r="M6623" i="4"/>
  <c r="M6690" i="4"/>
  <c r="M6746" i="4"/>
  <c r="M6803" i="4"/>
  <c r="M6857" i="4"/>
  <c r="M6911" i="4"/>
  <c r="M6958" i="4"/>
  <c r="M7010" i="4"/>
  <c r="M7054" i="4"/>
  <c r="M7100" i="4"/>
  <c r="M7143" i="4"/>
  <c r="M7185" i="4"/>
  <c r="M7228" i="4"/>
  <c r="M7270" i="4"/>
  <c r="M7309" i="4"/>
  <c r="M7347" i="4"/>
  <c r="M7387" i="4"/>
  <c r="M7428" i="4"/>
  <c r="M7467" i="4"/>
  <c r="M7505" i="4"/>
  <c r="M7542" i="4"/>
  <c r="M7580" i="4"/>
  <c r="M7619" i="4"/>
  <c r="M7654" i="4"/>
  <c r="M7688" i="4"/>
  <c r="M7722" i="4"/>
  <c r="M7756" i="4"/>
  <c r="M7790" i="4"/>
  <c r="M7824" i="4"/>
  <c r="M7857" i="4"/>
  <c r="M7890" i="4"/>
  <c r="M7923" i="4"/>
  <c r="M7956" i="4"/>
  <c r="M7989" i="4"/>
  <c r="M8022" i="4"/>
  <c r="M8055" i="4"/>
  <c r="M8088" i="4"/>
  <c r="M8121" i="4"/>
  <c r="M8154" i="4"/>
  <c r="M8187" i="4"/>
  <c r="M8220" i="4"/>
  <c r="M8254" i="4"/>
  <c r="M8287" i="4"/>
  <c r="M8320" i="4"/>
  <c r="M8353" i="4"/>
  <c r="M8385" i="4"/>
  <c r="M8417" i="4"/>
  <c r="M8449" i="4"/>
  <c r="M8481" i="4"/>
  <c r="M8513" i="4"/>
  <c r="M8545" i="4"/>
  <c r="M8577" i="4"/>
  <c r="M8609" i="4"/>
  <c r="M8641" i="4"/>
  <c r="M8673" i="4"/>
  <c r="M8705" i="4"/>
  <c r="M8737" i="4"/>
  <c r="M8769" i="4"/>
  <c r="M8801" i="4"/>
  <c r="M8833" i="4"/>
  <c r="M8865" i="4"/>
  <c r="M8897" i="4"/>
  <c r="M8929" i="4"/>
  <c r="M8961" i="4"/>
  <c r="M8993" i="4"/>
  <c r="M9025" i="4"/>
  <c r="M9057" i="4"/>
  <c r="M9089" i="4"/>
  <c r="M9121" i="4"/>
  <c r="M9153" i="4"/>
  <c r="M9185" i="4"/>
  <c r="M9217" i="4"/>
  <c r="M9249" i="4"/>
  <c r="M9281" i="4"/>
  <c r="M9313" i="4"/>
  <c r="M9345" i="4"/>
  <c r="M9377" i="4"/>
  <c r="M9409" i="4"/>
  <c r="M9441" i="4"/>
  <c r="M9473" i="4"/>
  <c r="M9505" i="4"/>
  <c r="M9537" i="4"/>
  <c r="M9569" i="4"/>
  <c r="M9601" i="4"/>
  <c r="M9633" i="4"/>
  <c r="M9665" i="4"/>
  <c r="M9697" i="4"/>
  <c r="M9729" i="4"/>
  <c r="M9761" i="4"/>
  <c r="M9793" i="4"/>
  <c r="M9825" i="4"/>
  <c r="M9857" i="4"/>
  <c r="M9889" i="4"/>
  <c r="M9921" i="4"/>
  <c r="M9953" i="4"/>
  <c r="M9985" i="4"/>
  <c r="M10017" i="4"/>
  <c r="M10049" i="4"/>
  <c r="M10081" i="4"/>
  <c r="M10113" i="4"/>
  <c r="M10145" i="4"/>
  <c r="M10177" i="4"/>
  <c r="M10209" i="4"/>
  <c r="M10241" i="4"/>
  <c r="M10273" i="4"/>
  <c r="M10305" i="4"/>
  <c r="M10337" i="4"/>
  <c r="M10369" i="4"/>
  <c r="M10401" i="4"/>
  <c r="M10433" i="4"/>
  <c r="M10465" i="4"/>
  <c r="M10497" i="4"/>
  <c r="M10529" i="4"/>
  <c r="M10561" i="4"/>
  <c r="M10593" i="4"/>
  <c r="M10625" i="4"/>
  <c r="M10657" i="4"/>
  <c r="M10689" i="4"/>
  <c r="M10721" i="4"/>
  <c r="M10753" i="4"/>
  <c r="M10785" i="4"/>
  <c r="M10817" i="4"/>
  <c r="M10849" i="4"/>
  <c r="M10881" i="4"/>
  <c r="M10913" i="4"/>
  <c r="M10945" i="4"/>
  <c r="M10977" i="4"/>
  <c r="M11009" i="4"/>
  <c r="M11041" i="4"/>
  <c r="M11073" i="4"/>
  <c r="M11105" i="4"/>
  <c r="M11137" i="4"/>
  <c r="M11169" i="4"/>
  <c r="L2431" i="4"/>
  <c r="L2463" i="4"/>
  <c r="L2495" i="4"/>
  <c r="L2527" i="4"/>
  <c r="L2559" i="4"/>
  <c r="L2591" i="4"/>
  <c r="L2623" i="4"/>
  <c r="L2655" i="4"/>
  <c r="L2687" i="4"/>
  <c r="L2719" i="4"/>
  <c r="L2751" i="4"/>
  <c r="L2783" i="4"/>
  <c r="L2815" i="4"/>
  <c r="L2847" i="4"/>
  <c r="L2879" i="4"/>
  <c r="L2911" i="4"/>
  <c r="L2943" i="4"/>
  <c r="L2975" i="4"/>
  <c r="L3007" i="4"/>
  <c r="L3039" i="4"/>
  <c r="L3071" i="4"/>
  <c r="L3103" i="4"/>
  <c r="L3135" i="4"/>
  <c r="L3167" i="4"/>
  <c r="L3199" i="4"/>
  <c r="L3231" i="4"/>
  <c r="L3263" i="4"/>
  <c r="L3295" i="4"/>
  <c r="L3327" i="4"/>
  <c r="L3359" i="4"/>
  <c r="L3391" i="4"/>
  <c r="L3423" i="4"/>
  <c r="L3455" i="4"/>
  <c r="L3487" i="4"/>
  <c r="L3519" i="4"/>
  <c r="L3551" i="4"/>
  <c r="L3583" i="4"/>
  <c r="L3615" i="4"/>
  <c r="L3647" i="4"/>
  <c r="L3679" i="4"/>
  <c r="L3711" i="4"/>
  <c r="L3743" i="4"/>
  <c r="L3775" i="4"/>
  <c r="L3807" i="4"/>
  <c r="L3839" i="4"/>
  <c r="L3871" i="4"/>
  <c r="L3903" i="4"/>
  <c r="L3935" i="4"/>
  <c r="L3967" i="4"/>
  <c r="L3999" i="4"/>
  <c r="L4031" i="4"/>
  <c r="L4063" i="4"/>
  <c r="L4095" i="4"/>
  <c r="L4127" i="4"/>
  <c r="L4159" i="4"/>
  <c r="L4191" i="4"/>
  <c r="L4223" i="4"/>
  <c r="L4255" i="4"/>
  <c r="L4287" i="4"/>
  <c r="L4319" i="4"/>
  <c r="L4351" i="4"/>
  <c r="L4383" i="4"/>
  <c r="L4415" i="4"/>
  <c r="L4447" i="4"/>
  <c r="L4479" i="4"/>
  <c r="L4511" i="4"/>
  <c r="L4543" i="4"/>
  <c r="L4575" i="4"/>
  <c r="L4607" i="4"/>
  <c r="L4639" i="4"/>
  <c r="L4671" i="4"/>
  <c r="L4703" i="4"/>
  <c r="L4735" i="4"/>
  <c r="L4767" i="4"/>
  <c r="L4799" i="4"/>
  <c r="L4831" i="4"/>
  <c r="L4863" i="4"/>
  <c r="L4895" i="4"/>
  <c r="L4927" i="4"/>
  <c r="L4959" i="4"/>
  <c r="L4991" i="4"/>
  <c r="L5023" i="4"/>
  <c r="L5055" i="4"/>
  <c r="L5087" i="4"/>
  <c r="L5119" i="4"/>
  <c r="L5151" i="4"/>
  <c r="L5183" i="4"/>
  <c r="L5215" i="4"/>
  <c r="L5247" i="4"/>
  <c r="L5279" i="4"/>
  <c r="L5311" i="4"/>
  <c r="L5343" i="4"/>
  <c r="L5375" i="4"/>
  <c r="L5407" i="4"/>
  <c r="L5439" i="4"/>
  <c r="L5471" i="4"/>
  <c r="L5503" i="4"/>
  <c r="L5535" i="4"/>
  <c r="L5567" i="4"/>
  <c r="L5599" i="4"/>
  <c r="L5631" i="4"/>
  <c r="L5663" i="4"/>
  <c r="L5695" i="4"/>
  <c r="L5727" i="4"/>
  <c r="L5759" i="4"/>
  <c r="L5791" i="4"/>
  <c r="L5823" i="4"/>
  <c r="L5855" i="4"/>
  <c r="L5887" i="4"/>
  <c r="L5919" i="4"/>
  <c r="L5951" i="4"/>
  <c r="L5983" i="4"/>
  <c r="L6015" i="4"/>
  <c r="L6047" i="4"/>
  <c r="L6079" i="4"/>
  <c r="L6111" i="4"/>
  <c r="L6143" i="4"/>
  <c r="L6175" i="4"/>
  <c r="L6207" i="4"/>
  <c r="L6239" i="4"/>
  <c r="L6271" i="4"/>
  <c r="L6303" i="4"/>
  <c r="L6335" i="4"/>
  <c r="L6367" i="4"/>
  <c r="L6399" i="4"/>
  <c r="L6431" i="4"/>
  <c r="L6463" i="4"/>
  <c r="L6495" i="4"/>
  <c r="L6527" i="4"/>
  <c r="L6559" i="4"/>
  <c r="L6591" i="4"/>
  <c r="L6623" i="4"/>
  <c r="L6655" i="4"/>
  <c r="L6687" i="4"/>
  <c r="L6719" i="4"/>
  <c r="L6751" i="4"/>
  <c r="L6783" i="4"/>
  <c r="L6815" i="4"/>
  <c r="L6847" i="4"/>
  <c r="L6879" i="4"/>
  <c r="L6911" i="4"/>
  <c r="L6943" i="4"/>
  <c r="L6975" i="4"/>
  <c r="L7007" i="4"/>
  <c r="L7039" i="4"/>
  <c r="L7071" i="4"/>
  <c r="L7103" i="4"/>
  <c r="L7135" i="4"/>
  <c r="L7167" i="4"/>
  <c r="L7199" i="4"/>
  <c r="L7231" i="4"/>
  <c r="L7263" i="4"/>
  <c r="L7295" i="4"/>
  <c r="L7327" i="4"/>
  <c r="L7359" i="4"/>
  <c r="L7391" i="4"/>
  <c r="L7423" i="4"/>
  <c r="L7455" i="4"/>
  <c r="L7487" i="4"/>
  <c r="L7519" i="4"/>
  <c r="L7551" i="4"/>
  <c r="L7583" i="4"/>
  <c r="L7615" i="4"/>
  <c r="L7647" i="4"/>
  <c r="L7679" i="4"/>
  <c r="L7711" i="4"/>
  <c r="L7743" i="4"/>
  <c r="L7775" i="4"/>
  <c r="L7807" i="4"/>
  <c r="L7839" i="4"/>
  <c r="L7871" i="4"/>
  <c r="L7903" i="4"/>
  <c r="L7935" i="4"/>
  <c r="L7967" i="4"/>
  <c r="L7999" i="4"/>
  <c r="L8031" i="4"/>
  <c r="L8063" i="4"/>
  <c r="L8095" i="4"/>
  <c r="L8127" i="4"/>
  <c r="L8159" i="4"/>
  <c r="L8191" i="4"/>
  <c r="L8223" i="4"/>
  <c r="L8255" i="4"/>
  <c r="L8287" i="4"/>
  <c r="L8319" i="4"/>
  <c r="L8351" i="4"/>
  <c r="L8383" i="4"/>
  <c r="L8415" i="4"/>
  <c r="L8447" i="4"/>
  <c r="L8479" i="4"/>
  <c r="L8511" i="4"/>
  <c r="L8543" i="4"/>
  <c r="L8575" i="4"/>
  <c r="L8607" i="4"/>
  <c r="L8639" i="4"/>
  <c r="L8671" i="4"/>
  <c r="L8703" i="4"/>
  <c r="L8735" i="4"/>
  <c r="L8767" i="4"/>
  <c r="L8799" i="4"/>
  <c r="L8831" i="4"/>
  <c r="L8863" i="4"/>
  <c r="L8895" i="4"/>
  <c r="L8927" i="4"/>
  <c r="L8959" i="4"/>
  <c r="L8991" i="4"/>
  <c r="L9023" i="4"/>
  <c r="L9055" i="4"/>
  <c r="L9087" i="4"/>
  <c r="L9119" i="4"/>
  <c r="L9151" i="4"/>
  <c r="L9183" i="4"/>
  <c r="L9215" i="4"/>
  <c r="L9247" i="4"/>
  <c r="L9279" i="4"/>
  <c r="L9311" i="4"/>
  <c r="L9343" i="4"/>
  <c r="L9375" i="4"/>
  <c r="L9407" i="4"/>
  <c r="L9439" i="4"/>
  <c r="L9471" i="4"/>
  <c r="L9503" i="4"/>
  <c r="L9535" i="4"/>
  <c r="L9567" i="4"/>
  <c r="L9599" i="4"/>
  <c r="L9631" i="4"/>
  <c r="L9663" i="4"/>
  <c r="L9695" i="4"/>
  <c r="L9727" i="4"/>
  <c r="L9759" i="4"/>
  <c r="L9791" i="4"/>
  <c r="L9823" i="4"/>
  <c r="L9855" i="4"/>
  <c r="L9887" i="4"/>
  <c r="L9919" i="4"/>
  <c r="L9951" i="4"/>
  <c r="L9983" i="4"/>
  <c r="L10015" i="4"/>
  <c r="L10047" i="4"/>
  <c r="L10079" i="4"/>
  <c r="L10111" i="4"/>
  <c r="L10143" i="4"/>
  <c r="L10175" i="4"/>
  <c r="L10207" i="4"/>
  <c r="L10239" i="4"/>
  <c r="L10271" i="4"/>
  <c r="L10303" i="4"/>
  <c r="L10335" i="4"/>
  <c r="L10367" i="4"/>
  <c r="L10399" i="4"/>
  <c r="L10431" i="4"/>
  <c r="L10463" i="4"/>
  <c r="L10495" i="4"/>
  <c r="L10527" i="4"/>
  <c r="L10559" i="4"/>
  <c r="L10591" i="4"/>
  <c r="L10623" i="4"/>
  <c r="L10655" i="4"/>
  <c r="L10687" i="4"/>
  <c r="L10719" i="4"/>
  <c r="L10751" i="4"/>
  <c r="L10783" i="4"/>
  <c r="L10815" i="4"/>
  <c r="L10847" i="4"/>
  <c r="L10879" i="4"/>
  <c r="L10911" i="4"/>
  <c r="L10943" i="4"/>
  <c r="L10975" i="4"/>
  <c r="L11007" i="4"/>
  <c r="L11039" i="4"/>
  <c r="L11071" i="4"/>
  <c r="L11103" i="4"/>
  <c r="L11135" i="4"/>
  <c r="L11167" i="4"/>
  <c r="K3612" i="4"/>
  <c r="M924" i="4"/>
  <c r="M1948" i="4"/>
  <c r="M2788" i="4"/>
  <c r="M3300" i="4"/>
  <c r="M3812" i="4"/>
  <c r="M4324" i="4"/>
  <c r="M4772" i="4"/>
  <c r="M5063" i="4"/>
  <c r="M5319" i="4"/>
  <c r="M5572" i="4"/>
  <c r="M5756" i="4"/>
  <c r="M5892" i="4"/>
  <c r="M6015" i="4"/>
  <c r="M6115" i="4"/>
  <c r="M6204" i="4"/>
  <c r="M6285" i="4"/>
  <c r="M6372" i="4"/>
  <c r="M6460" i="4"/>
  <c r="M6541" i="4"/>
  <c r="M6626" i="4"/>
  <c r="M6691" i="4"/>
  <c r="M6748" i="4"/>
  <c r="M6804" i="4"/>
  <c r="M6858" i="4"/>
  <c r="M6914" i="4"/>
  <c r="M6961" i="4"/>
  <c r="M7011" i="4"/>
  <c r="M7055" i="4"/>
  <c r="M7103" i="4"/>
  <c r="M7145" i="4"/>
  <c r="M7186" i="4"/>
  <c r="M7231" i="4"/>
  <c r="M7271" i="4"/>
  <c r="M7310" i="4"/>
  <c r="M7348" i="4"/>
  <c r="M7388" i="4"/>
  <c r="M7429" i="4"/>
  <c r="M7468" i="4"/>
  <c r="M7506" i="4"/>
  <c r="M7543" i="4"/>
  <c r="M7583" i="4"/>
  <c r="M7620" i="4"/>
  <c r="M7655" i="4"/>
  <c r="M7689" i="4"/>
  <c r="M7723" i="4"/>
  <c r="M7757" i="4"/>
  <c r="M7791" i="4"/>
  <c r="M7825" i="4"/>
  <c r="M7858" i="4"/>
  <c r="M7891" i="4"/>
  <c r="M7924" i="4"/>
  <c r="M7957" i="4"/>
  <c r="M7990" i="4"/>
  <c r="M8023" i="4"/>
  <c r="M8056" i="4"/>
  <c r="M8089" i="4"/>
  <c r="M8122" i="4"/>
  <c r="M8155" i="4"/>
  <c r="M8188" i="4"/>
  <c r="M8222" i="4"/>
  <c r="M8255" i="4"/>
  <c r="M8288" i="4"/>
  <c r="M8321" i="4"/>
  <c r="M8354" i="4"/>
  <c r="M8386" i="4"/>
  <c r="M8418" i="4"/>
  <c r="M8450" i="4"/>
  <c r="M8482" i="4"/>
  <c r="M8514" i="4"/>
  <c r="M8546" i="4"/>
  <c r="M8578" i="4"/>
  <c r="M8610" i="4"/>
  <c r="M8642" i="4"/>
  <c r="M8674" i="4"/>
  <c r="M8706" i="4"/>
  <c r="M8738" i="4"/>
  <c r="M8770" i="4"/>
  <c r="M8802" i="4"/>
  <c r="M8834" i="4"/>
  <c r="M8866" i="4"/>
  <c r="M8898" i="4"/>
  <c r="M8930" i="4"/>
  <c r="M8962" i="4"/>
  <c r="M8994" i="4"/>
  <c r="M9026" i="4"/>
  <c r="M9058" i="4"/>
  <c r="M9090" i="4"/>
  <c r="M9122" i="4"/>
  <c r="M9154" i="4"/>
  <c r="M9186" i="4"/>
  <c r="M9218" i="4"/>
  <c r="M9250" i="4"/>
  <c r="M9282" i="4"/>
  <c r="M9314" i="4"/>
  <c r="M9346" i="4"/>
  <c r="M9378" i="4"/>
  <c r="M9410" i="4"/>
  <c r="M9442" i="4"/>
  <c r="M9474" i="4"/>
  <c r="M9506" i="4"/>
  <c r="M9538" i="4"/>
  <c r="M9570" i="4"/>
  <c r="M9602" i="4"/>
  <c r="M9634" i="4"/>
  <c r="M9666" i="4"/>
  <c r="M9698" i="4"/>
  <c r="M9730" i="4"/>
  <c r="M9762" i="4"/>
  <c r="M9794" i="4"/>
  <c r="M9826" i="4"/>
  <c r="M9858" i="4"/>
  <c r="M9890" i="4"/>
  <c r="M9922" i="4"/>
  <c r="M9954" i="4"/>
  <c r="M9986" i="4"/>
  <c r="M10018" i="4"/>
  <c r="M10050" i="4"/>
  <c r="M10082" i="4"/>
  <c r="M10114" i="4"/>
  <c r="M10146" i="4"/>
  <c r="M10178" i="4"/>
  <c r="M10210" i="4"/>
  <c r="M10242" i="4"/>
  <c r="M10274" i="4"/>
  <c r="M10306" i="4"/>
  <c r="M10338" i="4"/>
  <c r="M10370" i="4"/>
  <c r="M10402" i="4"/>
  <c r="M10434" i="4"/>
  <c r="M10466" i="4"/>
  <c r="M10498" i="4"/>
  <c r="M10530" i="4"/>
  <c r="M10562" i="4"/>
  <c r="M10594" i="4"/>
  <c r="M10626" i="4"/>
  <c r="M10658" i="4"/>
  <c r="M10690" i="4"/>
  <c r="M10722" i="4"/>
  <c r="M10754" i="4"/>
  <c r="M10786" i="4"/>
  <c r="M10818" i="4"/>
  <c r="M10850" i="4"/>
  <c r="M10882" i="4"/>
  <c r="M10914" i="4"/>
  <c r="M10946" i="4"/>
  <c r="M10978" i="4"/>
  <c r="M11010" i="4"/>
  <c r="M11042" i="4"/>
  <c r="M11074" i="4"/>
  <c r="M11106" i="4"/>
  <c r="M11138" i="4"/>
  <c r="M11170" i="4"/>
  <c r="L3072" i="4"/>
  <c r="L3104" i="4"/>
  <c r="L3136" i="4"/>
  <c r="L3168" i="4"/>
  <c r="L3200" i="4"/>
  <c r="L3232" i="4"/>
  <c r="L3264" i="4"/>
  <c r="L3296" i="4"/>
  <c r="L3328" i="4"/>
  <c r="L3360" i="4"/>
  <c r="L3392" i="4"/>
  <c r="L3424" i="4"/>
  <c r="L3456" i="4"/>
  <c r="L3488" i="4"/>
  <c r="L3520" i="4"/>
  <c r="L3552" i="4"/>
  <c r="L3584" i="4"/>
  <c r="L3616" i="4"/>
  <c r="L3648" i="4"/>
  <c r="L3680" i="4"/>
  <c r="L3712" i="4"/>
  <c r="L3744" i="4"/>
  <c r="L3776" i="4"/>
  <c r="L3808" i="4"/>
  <c r="L3840" i="4"/>
  <c r="L3872" i="4"/>
  <c r="L3904" i="4"/>
  <c r="L3936" i="4"/>
  <c r="L3968" i="4"/>
  <c r="L4000" i="4"/>
  <c r="L4032" i="4"/>
  <c r="L4064" i="4"/>
  <c r="L4096" i="4"/>
  <c r="L4128" i="4"/>
  <c r="L4160" i="4"/>
  <c r="L4192" i="4"/>
  <c r="L4224" i="4"/>
  <c r="L4256" i="4"/>
  <c r="L4288" i="4"/>
  <c r="L4320" i="4"/>
  <c r="L4352" i="4"/>
  <c r="L4384" i="4"/>
  <c r="L4416" i="4"/>
  <c r="L4448" i="4"/>
  <c r="L4480" i="4"/>
  <c r="L4512" i="4"/>
  <c r="L4544" i="4"/>
  <c r="L4576" i="4"/>
  <c r="L4608" i="4"/>
  <c r="L4640" i="4"/>
  <c r="L4672" i="4"/>
  <c r="L4704" i="4"/>
  <c r="L4736" i="4"/>
  <c r="L4768" i="4"/>
  <c r="L4800" i="4"/>
  <c r="L4832" i="4"/>
  <c r="L4864" i="4"/>
  <c r="L4896" i="4"/>
  <c r="L4928" i="4"/>
  <c r="L4960" i="4"/>
  <c r="L4992" i="4"/>
  <c r="L5024" i="4"/>
  <c r="L5056" i="4"/>
  <c r="L5088" i="4"/>
  <c r="L5120" i="4"/>
  <c r="L5152" i="4"/>
  <c r="L5184" i="4"/>
  <c r="L5216" i="4"/>
  <c r="L5248" i="4"/>
  <c r="L5280" i="4"/>
  <c r="L5312" i="4"/>
  <c r="L5344" i="4"/>
  <c r="L5376" i="4"/>
  <c r="L5408" i="4"/>
  <c r="L5440" i="4"/>
  <c r="L5472" i="4"/>
  <c r="L5504" i="4"/>
  <c r="L5536" i="4"/>
  <c r="L5568" i="4"/>
  <c r="L5600" i="4"/>
  <c r="L5632" i="4"/>
  <c r="L5664" i="4"/>
  <c r="L5696" i="4"/>
  <c r="L5728" i="4"/>
  <c r="L5760" i="4"/>
  <c r="L5792" i="4"/>
  <c r="L5824" i="4"/>
  <c r="L5856" i="4"/>
  <c r="L5888" i="4"/>
  <c r="L5920" i="4"/>
  <c r="L5952" i="4"/>
  <c r="L5984" i="4"/>
  <c r="L6016" i="4"/>
  <c r="L6048" i="4"/>
  <c r="L6080" i="4"/>
  <c r="L6112" i="4"/>
  <c r="L6144" i="4"/>
  <c r="L6176" i="4"/>
  <c r="L6208" i="4"/>
  <c r="L6240" i="4"/>
  <c r="L6272" i="4"/>
  <c r="L6304" i="4"/>
  <c r="L6336" i="4"/>
  <c r="L6368" i="4"/>
  <c r="L6400" i="4"/>
  <c r="L6432" i="4"/>
  <c r="L6464" i="4"/>
  <c r="L6496" i="4"/>
  <c r="L6528" i="4"/>
  <c r="L6560" i="4"/>
  <c r="L6592" i="4"/>
  <c r="L6624" i="4"/>
  <c r="L6656" i="4"/>
  <c r="L6688" i="4"/>
  <c r="L6720" i="4"/>
  <c r="L6752" i="4"/>
  <c r="L6784" i="4"/>
  <c r="L6816" i="4"/>
  <c r="L6848" i="4"/>
  <c r="L6880" i="4"/>
  <c r="L6912" i="4"/>
  <c r="L6944" i="4"/>
  <c r="L6976" i="4"/>
  <c r="L7008" i="4"/>
  <c r="L7040" i="4"/>
  <c r="L7072" i="4"/>
  <c r="L7104" i="4"/>
  <c r="L7136" i="4"/>
  <c r="L7168" i="4"/>
  <c r="L7200" i="4"/>
  <c r="L7232" i="4"/>
  <c r="L7264" i="4"/>
  <c r="L7296" i="4"/>
  <c r="L7328" i="4"/>
  <c r="L7360" i="4"/>
  <c r="L7392" i="4"/>
  <c r="L7424" i="4"/>
  <c r="L7456" i="4"/>
  <c r="L7488" i="4"/>
  <c r="L7520" i="4"/>
  <c r="L7552" i="4"/>
  <c r="L7584" i="4"/>
  <c r="L7616" i="4"/>
  <c r="L7648" i="4"/>
  <c r="L7680" i="4"/>
  <c r="L7712" i="4"/>
  <c r="L7744" i="4"/>
  <c r="L7776" i="4"/>
  <c r="L7808" i="4"/>
  <c r="L7840" i="4"/>
  <c r="L7872" i="4"/>
  <c r="L7904" i="4"/>
  <c r="L7936" i="4"/>
  <c r="L7968" i="4"/>
  <c r="L8000" i="4"/>
  <c r="L8032" i="4"/>
  <c r="L8064" i="4"/>
  <c r="L8096" i="4"/>
  <c r="L8128" i="4"/>
  <c r="L8160" i="4"/>
  <c r="L8192" i="4"/>
  <c r="L8224" i="4"/>
  <c r="L8256" i="4"/>
  <c r="L8288" i="4"/>
  <c r="L8320" i="4"/>
  <c r="L8352" i="4"/>
  <c r="L8384" i="4"/>
  <c r="L8416" i="4"/>
  <c r="L8448" i="4"/>
  <c r="L8480" i="4"/>
  <c r="L8512" i="4"/>
  <c r="L8544" i="4"/>
  <c r="L8576" i="4"/>
  <c r="L8608" i="4"/>
  <c r="L8640" i="4"/>
  <c r="L8672" i="4"/>
  <c r="L8704" i="4"/>
  <c r="L8736" i="4"/>
  <c r="L8768" i="4"/>
  <c r="L8800" i="4"/>
  <c r="L8832" i="4"/>
  <c r="L8864" i="4"/>
  <c r="L8896" i="4"/>
  <c r="L8928" i="4"/>
  <c r="L8960" i="4"/>
  <c r="L8992" i="4"/>
  <c r="L9024" i="4"/>
  <c r="L9056" i="4"/>
  <c r="L9088" i="4"/>
  <c r="L9120" i="4"/>
  <c r="L9152" i="4"/>
  <c r="L9184" i="4"/>
  <c r="L9216" i="4"/>
  <c r="L9248" i="4"/>
  <c r="L9280" i="4"/>
  <c r="L9312" i="4"/>
  <c r="L9344" i="4"/>
  <c r="L9376" i="4"/>
  <c r="L9408" i="4"/>
  <c r="L9440" i="4"/>
  <c r="L9472" i="4"/>
  <c r="L9504" i="4"/>
  <c r="L9536" i="4"/>
  <c r="L9568" i="4"/>
  <c r="L9600" i="4"/>
  <c r="L9632" i="4"/>
  <c r="L9664" i="4"/>
  <c r="L9696" i="4"/>
  <c r="L9728" i="4"/>
  <c r="L9760" i="4"/>
  <c r="L9792" i="4"/>
  <c r="L9824" i="4"/>
  <c r="L9856" i="4"/>
  <c r="L9888" i="4"/>
  <c r="L9920" i="4"/>
  <c r="L9952" i="4"/>
  <c r="L9984" i="4"/>
  <c r="L10016" i="4"/>
  <c r="L10048" i="4"/>
  <c r="L10080" i="4"/>
  <c r="L10112" i="4"/>
  <c r="L10144" i="4"/>
  <c r="L10176" i="4"/>
  <c r="L10208" i="4"/>
  <c r="L10240" i="4"/>
  <c r="L10272" i="4"/>
  <c r="L10304" i="4"/>
  <c r="L10336" i="4"/>
  <c r="L10368" i="4"/>
  <c r="L10400" i="4"/>
  <c r="L10432" i="4"/>
  <c r="L10464" i="4"/>
  <c r="L10496" i="4"/>
  <c r="L10528" i="4"/>
  <c r="L10560" i="4"/>
  <c r="L10592" i="4"/>
  <c r="L10624" i="4"/>
  <c r="L10656" i="4"/>
  <c r="L10688" i="4"/>
  <c r="L10720" i="4"/>
  <c r="L10752" i="4"/>
  <c r="L10784" i="4"/>
  <c r="L10816" i="4"/>
  <c r="L10848" i="4"/>
  <c r="L10880" i="4"/>
  <c r="L10912" i="4"/>
  <c r="L10944" i="4"/>
  <c r="L10976" i="4"/>
  <c r="L11008" i="4"/>
  <c r="L11040" i="4"/>
  <c r="L11072" i="4"/>
  <c r="L11104" i="4"/>
  <c r="L11136" i="4"/>
  <c r="L11168" i="4"/>
  <c r="K2749" i="4"/>
  <c r="K2781" i="4"/>
  <c r="K2813" i="4"/>
  <c r="K2845" i="4"/>
  <c r="K2877" i="4"/>
  <c r="K2909" i="4"/>
  <c r="K2941" i="4"/>
  <c r="K2973" i="4"/>
  <c r="K3005" i="4"/>
  <c r="K3037" i="4"/>
  <c r="K3069" i="4"/>
  <c r="K3101" i="4"/>
  <c r="K3133" i="4"/>
  <c r="K3165" i="4"/>
  <c r="K3197" i="4"/>
  <c r="K3229" i="4"/>
  <c r="K3261" i="4"/>
  <c r="K3293" i="4"/>
  <c r="K3325" i="4"/>
  <c r="K3357" i="4"/>
  <c r="K3389" i="4"/>
  <c r="K3421" i="4"/>
  <c r="K3453" i="4"/>
  <c r="K3485" i="4"/>
  <c r="M956" i="4"/>
  <c r="M1980" i="4"/>
  <c r="M2812" i="4"/>
  <c r="M3324" i="4"/>
  <c r="M3836" i="4"/>
  <c r="M4348" i="4"/>
  <c r="M4794" i="4"/>
  <c r="M5082" i="4"/>
  <c r="M5338" i="4"/>
  <c r="M5575" i="4"/>
  <c r="M5759" i="4"/>
  <c r="M5895" i="4"/>
  <c r="M6019" i="4"/>
  <c r="M6116" i="4"/>
  <c r="M6207" i="4"/>
  <c r="M6286" i="4"/>
  <c r="M6375" i="4"/>
  <c r="M6463" i="4"/>
  <c r="M6542" i="4"/>
  <c r="M6627" i="4"/>
  <c r="M6692" i="4"/>
  <c r="M6751" i="4"/>
  <c r="M6806" i="4"/>
  <c r="M6861" i="4"/>
  <c r="M6915" i="4"/>
  <c r="M6962" i="4"/>
  <c r="M7012" i="4"/>
  <c r="M7057" i="4"/>
  <c r="M7105" i="4"/>
  <c r="M7146" i="4"/>
  <c r="M7187" i="4"/>
  <c r="M7233" i="4"/>
  <c r="M7273" i="4"/>
  <c r="M7311" i="4"/>
  <c r="M7349" i="4"/>
  <c r="M7391" i="4"/>
  <c r="M7430" i="4"/>
  <c r="M7469" i="4"/>
  <c r="M7507" i="4"/>
  <c r="M7545" i="4"/>
  <c r="M7585" i="4"/>
  <c r="M7621" i="4"/>
  <c r="M7656" i="4"/>
  <c r="M7690" i="4"/>
  <c r="M7724" i="4"/>
  <c r="M7758" i="4"/>
  <c r="M7792" i="4"/>
  <c r="M7826" i="4"/>
  <c r="M7859" i="4"/>
  <c r="M7892" i="4"/>
  <c r="M7925" i="4"/>
  <c r="M7958" i="4"/>
  <c r="M7991" i="4"/>
  <c r="M8024" i="4"/>
  <c r="M8057" i="4"/>
  <c r="M8090" i="4"/>
  <c r="M8123" i="4"/>
  <c r="M8156" i="4"/>
  <c r="M8190" i="4"/>
  <c r="M8223" i="4"/>
  <c r="M8256" i="4"/>
  <c r="M8289" i="4"/>
  <c r="M8322" i="4"/>
  <c r="M8355" i="4"/>
  <c r="M8387" i="4"/>
  <c r="M8419" i="4"/>
  <c r="M8451" i="4"/>
  <c r="M8483" i="4"/>
  <c r="M8515" i="4"/>
  <c r="M8547" i="4"/>
  <c r="M8579" i="4"/>
  <c r="M8611" i="4"/>
  <c r="M8643" i="4"/>
  <c r="M8675" i="4"/>
  <c r="M8707" i="4"/>
  <c r="M8739" i="4"/>
  <c r="M8771" i="4"/>
  <c r="M8803" i="4"/>
  <c r="M8835" i="4"/>
  <c r="M8867" i="4"/>
  <c r="M8899" i="4"/>
  <c r="M8931" i="4"/>
  <c r="M8963" i="4"/>
  <c r="M8995" i="4"/>
  <c r="M9027" i="4"/>
  <c r="M9059" i="4"/>
  <c r="M9091" i="4"/>
  <c r="M9123" i="4"/>
  <c r="M9155" i="4"/>
  <c r="M9187" i="4"/>
  <c r="M9219" i="4"/>
  <c r="M9251" i="4"/>
  <c r="M9283" i="4"/>
  <c r="M9315" i="4"/>
  <c r="M9347" i="4"/>
  <c r="M9379" i="4"/>
  <c r="M9411" i="4"/>
  <c r="M9443" i="4"/>
  <c r="M9475" i="4"/>
  <c r="M9507" i="4"/>
  <c r="M9539" i="4"/>
  <c r="M9571" i="4"/>
  <c r="M9603" i="4"/>
  <c r="M9635" i="4"/>
  <c r="M9667" i="4"/>
  <c r="M9699" i="4"/>
  <c r="M9731" i="4"/>
  <c r="M9763" i="4"/>
  <c r="M9795" i="4"/>
  <c r="M9827" i="4"/>
  <c r="M9859" i="4"/>
  <c r="M9891" i="4"/>
  <c r="M9923" i="4"/>
  <c r="M9955" i="4"/>
  <c r="M9987" i="4"/>
  <c r="M10019" i="4"/>
  <c r="M10051" i="4"/>
  <c r="M10083" i="4"/>
  <c r="M10115" i="4"/>
  <c r="M10147" i="4"/>
  <c r="M10179" i="4"/>
  <c r="M10211" i="4"/>
  <c r="M10243" i="4"/>
  <c r="M10275" i="4"/>
  <c r="M10307" i="4"/>
  <c r="M10339" i="4"/>
  <c r="M10371" i="4"/>
  <c r="M10403" i="4"/>
  <c r="M10435" i="4"/>
  <c r="M10467" i="4"/>
  <c r="M10499" i="4"/>
  <c r="M10531" i="4"/>
  <c r="M10563" i="4"/>
  <c r="M10595" i="4"/>
  <c r="M10627" i="4"/>
  <c r="M10659" i="4"/>
  <c r="M10691" i="4"/>
  <c r="M10723" i="4"/>
  <c r="M10755" i="4"/>
  <c r="M10787" i="4"/>
  <c r="M10819" i="4"/>
  <c r="M10851" i="4"/>
  <c r="M10883" i="4"/>
  <c r="M10915" i="4"/>
  <c r="M10947" i="4"/>
  <c r="M10979" i="4"/>
  <c r="M11011" i="4"/>
  <c r="M11043" i="4"/>
  <c r="M11075" i="4"/>
  <c r="M11107" i="4"/>
  <c r="M11139" i="4"/>
  <c r="M11171" i="4"/>
  <c r="L2497" i="4"/>
  <c r="L2529" i="4"/>
  <c r="L2561" i="4"/>
  <c r="L2593" i="4"/>
  <c r="L2625" i="4"/>
  <c r="L2657" i="4"/>
  <c r="L2689" i="4"/>
  <c r="L2721" i="4"/>
  <c r="L2753" i="4"/>
  <c r="L2785" i="4"/>
  <c r="L2817" i="4"/>
  <c r="L2849" i="4"/>
  <c r="L2881" i="4"/>
  <c r="L2913" i="4"/>
  <c r="L2945" i="4"/>
  <c r="L2977" i="4"/>
  <c r="L3009" i="4"/>
  <c r="L3041" i="4"/>
  <c r="L3073" i="4"/>
  <c r="L3105" i="4"/>
  <c r="L3137" i="4"/>
  <c r="L3169" i="4"/>
  <c r="L3201" i="4"/>
  <c r="L3233" i="4"/>
  <c r="L3265" i="4"/>
  <c r="L3297" i="4"/>
  <c r="L3329" i="4"/>
  <c r="L3361" i="4"/>
  <c r="L3393" i="4"/>
  <c r="L3425" i="4"/>
  <c r="L3457" i="4"/>
  <c r="L3489" i="4"/>
  <c r="L3521" i="4"/>
  <c r="L3553" i="4"/>
  <c r="L3585" i="4"/>
  <c r="L3617" i="4"/>
  <c r="L3649" i="4"/>
  <c r="L3681" i="4"/>
  <c r="L3713" i="4"/>
  <c r="L3745" i="4"/>
  <c r="L3777" i="4"/>
  <c r="L3809" i="4"/>
  <c r="L3841" i="4"/>
  <c r="L3873" i="4"/>
  <c r="L3905" i="4"/>
  <c r="L3937" i="4"/>
  <c r="L3969" i="4"/>
  <c r="L4001" i="4"/>
  <c r="L4033" i="4"/>
  <c r="L4065" i="4"/>
  <c r="L4097" i="4"/>
  <c r="L4129" i="4"/>
  <c r="L4161" i="4"/>
  <c r="L4193" i="4"/>
  <c r="L4225" i="4"/>
  <c r="L4257" i="4"/>
  <c r="L4289" i="4"/>
  <c r="L4321" i="4"/>
  <c r="L4353" i="4"/>
  <c r="L4385" i="4"/>
  <c r="L4417" i="4"/>
  <c r="L4449" i="4"/>
  <c r="L4481" i="4"/>
  <c r="L4513" i="4"/>
  <c r="L4545" i="4"/>
  <c r="L4577" i="4"/>
  <c r="L4609" i="4"/>
  <c r="L4641" i="4"/>
  <c r="L4673" i="4"/>
  <c r="L4705" i="4"/>
  <c r="L4737" i="4"/>
  <c r="L4769" i="4"/>
  <c r="L4801" i="4"/>
  <c r="L4833" i="4"/>
  <c r="L4865" i="4"/>
  <c r="L4897" i="4"/>
  <c r="L4929" i="4"/>
  <c r="L4961" i="4"/>
  <c r="L4993" i="4"/>
  <c r="L5025" i="4"/>
  <c r="L5057" i="4"/>
  <c r="L5089" i="4"/>
  <c r="L5121" i="4"/>
  <c r="L5153" i="4"/>
  <c r="L5185" i="4"/>
  <c r="L5217" i="4"/>
  <c r="L5249" i="4"/>
  <c r="L5281" i="4"/>
  <c r="L5313" i="4"/>
  <c r="L5345" i="4"/>
  <c r="L5377" i="4"/>
  <c r="L5409" i="4"/>
  <c r="L5441" i="4"/>
  <c r="L5473" i="4"/>
  <c r="L5505" i="4"/>
  <c r="L5537" i="4"/>
  <c r="L5569" i="4"/>
  <c r="L5601" i="4"/>
  <c r="L5633" i="4"/>
  <c r="L5665" i="4"/>
  <c r="L5697" i="4"/>
  <c r="L5729" i="4"/>
  <c r="L5761" i="4"/>
  <c r="L5793" i="4"/>
  <c r="L5825" i="4"/>
  <c r="L5857" i="4"/>
  <c r="L5889" i="4"/>
  <c r="L5921" i="4"/>
  <c r="L5953" i="4"/>
  <c r="L5985" i="4"/>
  <c r="L6017" i="4"/>
  <c r="L6049" i="4"/>
  <c r="L6081" i="4"/>
  <c r="L6113" i="4"/>
  <c r="L6145" i="4"/>
  <c r="L6177" i="4"/>
  <c r="L6209" i="4"/>
  <c r="L6241" i="4"/>
  <c r="L6273" i="4"/>
  <c r="L6305" i="4"/>
  <c r="L6337" i="4"/>
  <c r="L6369" i="4"/>
  <c r="L6401" i="4"/>
  <c r="L6433" i="4"/>
  <c r="L6465" i="4"/>
  <c r="L6497" i="4"/>
  <c r="L6529" i="4"/>
  <c r="L6561" i="4"/>
  <c r="L6593" i="4"/>
  <c r="L6625" i="4"/>
  <c r="L6657" i="4"/>
  <c r="L6689" i="4"/>
  <c r="L6721" i="4"/>
  <c r="L6753" i="4"/>
  <c r="L6785" i="4"/>
  <c r="L6817" i="4"/>
  <c r="L6849" i="4"/>
  <c r="L6881" i="4"/>
  <c r="L6913" i="4"/>
  <c r="L6945" i="4"/>
  <c r="L6977" i="4"/>
  <c r="L7009" i="4"/>
  <c r="L7041" i="4"/>
  <c r="L7073" i="4"/>
  <c r="L7105" i="4"/>
  <c r="L7137" i="4"/>
  <c r="L7169" i="4"/>
  <c r="L7201" i="4"/>
  <c r="L7233" i="4"/>
  <c r="L7265" i="4"/>
  <c r="L7297" i="4"/>
  <c r="L7329" i="4"/>
  <c r="L7361" i="4"/>
  <c r="L7393" i="4"/>
  <c r="L7425" i="4"/>
  <c r="L7457" i="4"/>
  <c r="L7489" i="4"/>
  <c r="L7521" i="4"/>
  <c r="L7553" i="4"/>
  <c r="L7585" i="4"/>
  <c r="L7617" i="4"/>
  <c r="L7649" i="4"/>
  <c r="L7681" i="4"/>
  <c r="L7713" i="4"/>
  <c r="L7745" i="4"/>
  <c r="L7777" i="4"/>
  <c r="L7809" i="4"/>
  <c r="L7841" i="4"/>
  <c r="L7873" i="4"/>
  <c r="L7905" i="4"/>
  <c r="L7937" i="4"/>
  <c r="L7969" i="4"/>
  <c r="L8001" i="4"/>
  <c r="L8033" i="4"/>
  <c r="L8065" i="4"/>
  <c r="L8097" i="4"/>
  <c r="L8129" i="4"/>
  <c r="L8161" i="4"/>
  <c r="L8193" i="4"/>
  <c r="L8225" i="4"/>
  <c r="L8257" i="4"/>
  <c r="L8289" i="4"/>
  <c r="L8321" i="4"/>
  <c r="L8353" i="4"/>
  <c r="L8385" i="4"/>
  <c r="L8417" i="4"/>
  <c r="L8449" i="4"/>
  <c r="L8481" i="4"/>
  <c r="L8513" i="4"/>
  <c r="L8545" i="4"/>
  <c r="L8577" i="4"/>
  <c r="L8609" i="4"/>
  <c r="L8641" i="4"/>
  <c r="L8673" i="4"/>
  <c r="L8705" i="4"/>
  <c r="L8737" i="4"/>
  <c r="L8769" i="4"/>
  <c r="L8801" i="4"/>
  <c r="L8833" i="4"/>
  <c r="L8865" i="4"/>
  <c r="L8897" i="4"/>
  <c r="L8929" i="4"/>
  <c r="L8961" i="4"/>
  <c r="L8993" i="4"/>
  <c r="L9025" i="4"/>
  <c r="L9057" i="4"/>
  <c r="L9089" i="4"/>
  <c r="L9121" i="4"/>
  <c r="L9153" i="4"/>
  <c r="L9185" i="4"/>
  <c r="L9217" i="4"/>
  <c r="L9249" i="4"/>
  <c r="L9281" i="4"/>
  <c r="L9313" i="4"/>
  <c r="L9345" i="4"/>
  <c r="L9377" i="4"/>
  <c r="L9409" i="4"/>
  <c r="L9441" i="4"/>
  <c r="L9473" i="4"/>
  <c r="L9505" i="4"/>
  <c r="L9537" i="4"/>
  <c r="L9569" i="4"/>
  <c r="L9601" i="4"/>
  <c r="L9633" i="4"/>
  <c r="L9665" i="4"/>
  <c r="L9697" i="4"/>
  <c r="L9729" i="4"/>
  <c r="L9761" i="4"/>
  <c r="L9793" i="4"/>
  <c r="L9825" i="4"/>
  <c r="L9857" i="4"/>
  <c r="L9889" i="4"/>
  <c r="L9921" i="4"/>
  <c r="L9953" i="4"/>
  <c r="L9985" i="4"/>
  <c r="L10017" i="4"/>
  <c r="L10049" i="4"/>
  <c r="L10081" i="4"/>
  <c r="L10113" i="4"/>
  <c r="L10145" i="4"/>
  <c r="L10177" i="4"/>
  <c r="L10209" i="4"/>
  <c r="L10241" i="4"/>
  <c r="L10273" i="4"/>
  <c r="L10305" i="4"/>
  <c r="L10337" i="4"/>
  <c r="L10369" i="4"/>
  <c r="L10401" i="4"/>
  <c r="L10433" i="4"/>
  <c r="L10465" i="4"/>
  <c r="L10497" i="4"/>
  <c r="L10529" i="4"/>
  <c r="L10561" i="4"/>
  <c r="L10593" i="4"/>
  <c r="L10625" i="4"/>
  <c r="L10657" i="4"/>
  <c r="L10689" i="4"/>
  <c r="L10721" i="4"/>
  <c r="L10753" i="4"/>
  <c r="L10785" i="4"/>
  <c r="L10817" i="4"/>
  <c r="L10849" i="4"/>
  <c r="L10881" i="4"/>
  <c r="L10913" i="4"/>
  <c r="L10945" i="4"/>
  <c r="L10977" i="4"/>
  <c r="L11009" i="4"/>
  <c r="L11041" i="4"/>
  <c r="L11073" i="4"/>
  <c r="L11105" i="4"/>
  <c r="L11137" i="4"/>
  <c r="L11169" i="4"/>
  <c r="K1470" i="4"/>
  <c r="K1502" i="4"/>
  <c r="K1534" i="4"/>
  <c r="K1566" i="4"/>
  <c r="K1598" i="4"/>
  <c r="K1630" i="4"/>
  <c r="K1662" i="4"/>
  <c r="K1694" i="4"/>
  <c r="K1726" i="4"/>
  <c r="K1758" i="4"/>
  <c r="K1790" i="4"/>
  <c r="K1822" i="4"/>
  <c r="K1854" i="4"/>
  <c r="K1886" i="4"/>
  <c r="K1918" i="4"/>
  <c r="K1950" i="4"/>
  <c r="K1982" i="4"/>
  <c r="K2014" i="4"/>
  <c r="K2046" i="4"/>
  <c r="K2078" i="4"/>
  <c r="K2110" i="4"/>
  <c r="K2142" i="4"/>
  <c r="K2174" i="4"/>
  <c r="M988" i="4"/>
  <c r="M2012" i="4"/>
  <c r="M2820" i="4"/>
  <c r="M3332" i="4"/>
  <c r="M3844" i="4"/>
  <c r="M4356" i="4"/>
  <c r="M4796" i="4"/>
  <c r="M5084" i="4"/>
  <c r="M5340" i="4"/>
  <c r="M5594" i="4"/>
  <c r="M5763" i="4"/>
  <c r="M5901" i="4"/>
  <c r="M6020" i="4"/>
  <c r="M6119" i="4"/>
  <c r="M6210" i="4"/>
  <c r="M6294" i="4"/>
  <c r="M6377" i="4"/>
  <c r="M6466" i="4"/>
  <c r="M6550" i="4"/>
  <c r="M6628" i="4"/>
  <c r="M6693" i="4"/>
  <c r="M6754" i="4"/>
  <c r="M6807" i="4"/>
  <c r="M6862" i="4"/>
  <c r="M6916" i="4"/>
  <c r="M6963" i="4"/>
  <c r="M7013" i="4"/>
  <c r="M7058" i="4"/>
  <c r="M7106" i="4"/>
  <c r="M7147" i="4"/>
  <c r="M7188" i="4"/>
  <c r="M7234" i="4"/>
  <c r="M7274" i="4"/>
  <c r="M7312" i="4"/>
  <c r="M7350" i="4"/>
  <c r="M7393" i="4"/>
  <c r="M7431" i="4"/>
  <c r="M7470" i="4"/>
  <c r="M7508" i="4"/>
  <c r="M7546" i="4"/>
  <c r="M7586" i="4"/>
  <c r="M7622" i="4"/>
  <c r="M7657" i="4"/>
  <c r="M7691" i="4"/>
  <c r="M7725" i="4"/>
  <c r="M7759" i="4"/>
  <c r="M7793" i="4"/>
  <c r="M7827" i="4"/>
  <c r="M7860" i="4"/>
  <c r="M7893" i="4"/>
  <c r="M7926" i="4"/>
  <c r="M7959" i="4"/>
  <c r="M7992" i="4"/>
  <c r="M8025" i="4"/>
  <c r="M8058" i="4"/>
  <c r="M8091" i="4"/>
  <c r="M8124" i="4"/>
  <c r="M8158" i="4"/>
  <c r="M8191" i="4"/>
  <c r="M8224" i="4"/>
  <c r="M8257" i="4"/>
  <c r="M8290" i="4"/>
  <c r="M8323" i="4"/>
  <c r="M8356" i="4"/>
  <c r="M8388" i="4"/>
  <c r="M8420" i="4"/>
  <c r="M8452" i="4"/>
  <c r="M8484" i="4"/>
  <c r="M8516" i="4"/>
  <c r="M8548" i="4"/>
  <c r="M8580" i="4"/>
  <c r="M8612" i="4"/>
  <c r="M8644" i="4"/>
  <c r="M8676" i="4"/>
  <c r="M8708" i="4"/>
  <c r="M8740" i="4"/>
  <c r="M8772" i="4"/>
  <c r="M8804" i="4"/>
  <c r="M8836" i="4"/>
  <c r="M8868" i="4"/>
  <c r="M8900" i="4"/>
  <c r="M8932" i="4"/>
  <c r="M8964" i="4"/>
  <c r="M8996" i="4"/>
  <c r="M9028" i="4"/>
  <c r="M9060" i="4"/>
  <c r="M9092" i="4"/>
  <c r="M9124" i="4"/>
  <c r="M9156" i="4"/>
  <c r="M9188" i="4"/>
  <c r="M9220" i="4"/>
  <c r="M9252" i="4"/>
  <c r="M9284" i="4"/>
  <c r="M9316" i="4"/>
  <c r="M9348" i="4"/>
  <c r="M9380" i="4"/>
  <c r="M9412" i="4"/>
  <c r="M9444" i="4"/>
  <c r="M9476" i="4"/>
  <c r="M9508" i="4"/>
  <c r="M9540" i="4"/>
  <c r="M9572" i="4"/>
  <c r="M9604" i="4"/>
  <c r="M9636" i="4"/>
  <c r="M9668" i="4"/>
  <c r="M9700" i="4"/>
  <c r="M9732" i="4"/>
  <c r="M9764" i="4"/>
  <c r="M9796" i="4"/>
  <c r="M9828" i="4"/>
  <c r="M9860" i="4"/>
  <c r="M9892" i="4"/>
  <c r="M9924" i="4"/>
  <c r="M9956" i="4"/>
  <c r="M9988" i="4"/>
  <c r="M10020" i="4"/>
  <c r="M10052" i="4"/>
  <c r="M10084" i="4"/>
  <c r="M10116" i="4"/>
  <c r="M10148" i="4"/>
  <c r="M10180" i="4"/>
  <c r="M10212" i="4"/>
  <c r="M10244" i="4"/>
  <c r="M10276" i="4"/>
  <c r="M10308" i="4"/>
  <c r="M10340" i="4"/>
  <c r="M10372" i="4"/>
  <c r="M10404" i="4"/>
  <c r="M10436" i="4"/>
  <c r="M10468" i="4"/>
  <c r="M10500" i="4"/>
  <c r="M10532" i="4"/>
  <c r="M10564" i="4"/>
  <c r="M10596" i="4"/>
  <c r="M10628" i="4"/>
  <c r="M10660" i="4"/>
  <c r="M10692" i="4"/>
  <c r="M10724" i="4"/>
  <c r="M10756" i="4"/>
  <c r="M10788" i="4"/>
  <c r="M10820" i="4"/>
  <c r="M10852" i="4"/>
  <c r="M10884" i="4"/>
  <c r="M10916" i="4"/>
  <c r="M10948" i="4"/>
  <c r="M10980" i="4"/>
  <c r="M11012" i="4"/>
  <c r="M11044" i="4"/>
  <c r="M11076" i="4"/>
  <c r="M11108" i="4"/>
  <c r="M11140" i="4"/>
  <c r="M11172" i="4"/>
  <c r="L1634" i="4"/>
  <c r="L1666" i="4"/>
  <c r="L1698" i="4"/>
  <c r="L1730" i="4"/>
  <c r="L1762" i="4"/>
  <c r="L1794" i="4"/>
  <c r="L1826" i="4"/>
  <c r="L1858" i="4"/>
  <c r="L1890" i="4"/>
  <c r="L1922" i="4"/>
  <c r="L1954" i="4"/>
  <c r="L1986" i="4"/>
  <c r="L2018" i="4"/>
  <c r="L2050" i="4"/>
  <c r="L2082" i="4"/>
  <c r="L2114" i="4"/>
  <c r="L2146" i="4"/>
  <c r="L2178" i="4"/>
  <c r="L2210" i="4"/>
  <c r="L2242" i="4"/>
  <c r="L2274" i="4"/>
  <c r="L2306" i="4"/>
  <c r="L2338" i="4"/>
  <c r="L2370" i="4"/>
  <c r="L2402" i="4"/>
  <c r="L2434" i="4"/>
  <c r="L2466" i="4"/>
  <c r="L2498" i="4"/>
  <c r="L2530" i="4"/>
  <c r="L2562" i="4"/>
  <c r="L2594" i="4"/>
  <c r="L2626" i="4"/>
  <c r="L2658" i="4"/>
  <c r="L2690" i="4"/>
  <c r="L2722" i="4"/>
  <c r="L2754" i="4"/>
  <c r="L2786" i="4"/>
  <c r="L2818" i="4"/>
  <c r="L2850" i="4"/>
  <c r="L2882" i="4"/>
  <c r="L2914" i="4"/>
  <c r="L2946" i="4"/>
  <c r="L2978" i="4"/>
  <c r="L3010" i="4"/>
  <c r="L3042" i="4"/>
  <c r="L3074" i="4"/>
  <c r="L3106" i="4"/>
  <c r="L3138" i="4"/>
  <c r="L3170" i="4"/>
  <c r="L3202" i="4"/>
  <c r="L3234" i="4"/>
  <c r="L3266" i="4"/>
  <c r="L3298" i="4"/>
  <c r="L3330" i="4"/>
  <c r="L3362" i="4"/>
  <c r="L3394" i="4"/>
  <c r="L3426" i="4"/>
  <c r="L3458" i="4"/>
  <c r="L3490" i="4"/>
  <c r="L3522" i="4"/>
  <c r="L3554" i="4"/>
  <c r="L3586" i="4"/>
  <c r="L3618" i="4"/>
  <c r="L3650" i="4"/>
  <c r="L3682" i="4"/>
  <c r="L3714" i="4"/>
  <c r="L3746" i="4"/>
  <c r="L3778" i="4"/>
  <c r="L3810" i="4"/>
  <c r="L3842" i="4"/>
  <c r="L3874" i="4"/>
  <c r="L3906" i="4"/>
  <c r="L3938" i="4"/>
  <c r="L3970" i="4"/>
  <c r="L4002" i="4"/>
  <c r="L4034" i="4"/>
  <c r="L4066" i="4"/>
  <c r="L4098" i="4"/>
  <c r="L4130" i="4"/>
  <c r="L4162" i="4"/>
  <c r="L4194" i="4"/>
  <c r="L4226" i="4"/>
  <c r="L4258" i="4"/>
  <c r="L4290" i="4"/>
  <c r="L4322" i="4"/>
  <c r="L4354" i="4"/>
  <c r="L4386" i="4"/>
  <c r="L4418" i="4"/>
  <c r="L4450" i="4"/>
  <c r="L4482" i="4"/>
  <c r="L4514" i="4"/>
  <c r="L4546" i="4"/>
  <c r="L4578" i="4"/>
  <c r="L4610" i="4"/>
  <c r="L4642" i="4"/>
  <c r="L4674" i="4"/>
  <c r="L4706" i="4"/>
  <c r="L4738" i="4"/>
  <c r="L4770" i="4"/>
  <c r="L4802" i="4"/>
  <c r="L4834" i="4"/>
  <c r="L4866" i="4"/>
  <c r="L4898" i="4"/>
  <c r="L4930" i="4"/>
  <c r="L4962" i="4"/>
  <c r="L4994" i="4"/>
  <c r="L5026" i="4"/>
  <c r="L5058" i="4"/>
  <c r="L5090" i="4"/>
  <c r="L5122" i="4"/>
  <c r="L5154" i="4"/>
  <c r="L5186" i="4"/>
  <c r="L5218" i="4"/>
  <c r="L5250" i="4"/>
  <c r="L5282" i="4"/>
  <c r="L5314" i="4"/>
  <c r="L5346" i="4"/>
  <c r="L5378" i="4"/>
  <c r="L5410" i="4"/>
  <c r="L5442" i="4"/>
  <c r="L5474" i="4"/>
  <c r="L5506" i="4"/>
  <c r="L5538" i="4"/>
  <c r="L5570" i="4"/>
  <c r="L5602" i="4"/>
  <c r="L5634" i="4"/>
  <c r="L5666" i="4"/>
  <c r="L5698" i="4"/>
  <c r="L5730" i="4"/>
  <c r="L5762" i="4"/>
  <c r="L5794" i="4"/>
  <c r="L5826" i="4"/>
  <c r="L5858" i="4"/>
  <c r="L5890" i="4"/>
  <c r="L5922" i="4"/>
  <c r="L5954" i="4"/>
  <c r="L5986" i="4"/>
  <c r="L6018" i="4"/>
  <c r="L6050" i="4"/>
  <c r="L6082" i="4"/>
  <c r="L6114" i="4"/>
  <c r="L6146" i="4"/>
  <c r="L6178" i="4"/>
  <c r="L6210" i="4"/>
  <c r="L6242" i="4"/>
  <c r="L6274" i="4"/>
  <c r="L6306" i="4"/>
  <c r="L6338" i="4"/>
  <c r="L6370" i="4"/>
  <c r="L6402" i="4"/>
  <c r="L6434" i="4"/>
  <c r="L6466" i="4"/>
  <c r="L6498" i="4"/>
  <c r="L6530" i="4"/>
  <c r="L6562" i="4"/>
  <c r="L6594" i="4"/>
  <c r="L6626" i="4"/>
  <c r="L6658" i="4"/>
  <c r="L6690" i="4"/>
  <c r="L6722" i="4"/>
  <c r="L6754" i="4"/>
  <c r="L6786" i="4"/>
  <c r="L6818" i="4"/>
  <c r="L6850" i="4"/>
  <c r="L6882" i="4"/>
  <c r="L6914" i="4"/>
  <c r="L6946" i="4"/>
  <c r="L6978" i="4"/>
  <c r="L7010" i="4"/>
  <c r="L7042" i="4"/>
  <c r="L7074" i="4"/>
  <c r="L7106" i="4"/>
  <c r="L7138" i="4"/>
  <c r="L7170" i="4"/>
  <c r="L7202" i="4"/>
  <c r="L7234" i="4"/>
  <c r="L7266" i="4"/>
  <c r="L7298" i="4"/>
  <c r="L7330" i="4"/>
  <c r="L7362" i="4"/>
  <c r="L7394" i="4"/>
  <c r="L7426" i="4"/>
  <c r="L7458" i="4"/>
  <c r="L7490" i="4"/>
  <c r="L7522" i="4"/>
  <c r="L7554" i="4"/>
  <c r="L7586" i="4"/>
  <c r="L7618" i="4"/>
  <c r="L7650" i="4"/>
  <c r="L7682" i="4"/>
  <c r="L7714" i="4"/>
  <c r="L7746" i="4"/>
  <c r="L7778" i="4"/>
  <c r="L7810" i="4"/>
  <c r="L7842" i="4"/>
  <c r="L7874" i="4"/>
  <c r="L7906" i="4"/>
  <c r="L7938" i="4"/>
  <c r="L7970" i="4"/>
  <c r="L8002" i="4"/>
  <c r="L8034" i="4"/>
  <c r="L8066" i="4"/>
  <c r="L8098" i="4"/>
  <c r="L8130" i="4"/>
  <c r="L8162" i="4"/>
  <c r="L8194" i="4"/>
  <c r="L8226" i="4"/>
  <c r="L8258" i="4"/>
  <c r="L8290" i="4"/>
  <c r="L8322" i="4"/>
  <c r="L8354" i="4"/>
  <c r="L8386" i="4"/>
  <c r="L8418" i="4"/>
  <c r="L8450" i="4"/>
  <c r="L8482" i="4"/>
  <c r="L8514" i="4"/>
  <c r="L8546" i="4"/>
  <c r="L8578" i="4"/>
  <c r="L8610" i="4"/>
  <c r="L8642" i="4"/>
  <c r="L8674" i="4"/>
  <c r="L8706" i="4"/>
  <c r="L8738" i="4"/>
  <c r="L8770" i="4"/>
  <c r="L8802" i="4"/>
  <c r="L8834" i="4"/>
  <c r="L8866" i="4"/>
  <c r="L8898" i="4"/>
  <c r="L8930" i="4"/>
  <c r="L8962" i="4"/>
  <c r="L8994" i="4"/>
  <c r="L9026" i="4"/>
  <c r="L9058" i="4"/>
  <c r="L9090" i="4"/>
  <c r="L9122" i="4"/>
  <c r="L9154" i="4"/>
  <c r="L9186" i="4"/>
  <c r="L9218" i="4"/>
  <c r="L9250" i="4"/>
  <c r="L9282" i="4"/>
  <c r="L9314" i="4"/>
  <c r="L9346" i="4"/>
  <c r="L9378" i="4"/>
  <c r="L9410" i="4"/>
  <c r="L9442" i="4"/>
  <c r="L9474" i="4"/>
  <c r="L9506" i="4"/>
  <c r="L9538" i="4"/>
  <c r="L9570" i="4"/>
  <c r="L9602" i="4"/>
  <c r="L9634" i="4"/>
  <c r="L9666" i="4"/>
  <c r="L9698" i="4"/>
  <c r="L9730" i="4"/>
  <c r="L9762" i="4"/>
  <c r="L9794" i="4"/>
  <c r="L9826" i="4"/>
  <c r="L9858" i="4"/>
  <c r="L9890" i="4"/>
  <c r="L9922" i="4"/>
  <c r="L9954" i="4"/>
  <c r="L9986" i="4"/>
  <c r="L10018" i="4"/>
  <c r="L10050" i="4"/>
  <c r="L10082" i="4"/>
  <c r="L10114" i="4"/>
  <c r="L10146" i="4"/>
  <c r="L10178" i="4"/>
  <c r="L10210" i="4"/>
  <c r="L10242" i="4"/>
  <c r="L10274" i="4"/>
  <c r="L10306" i="4"/>
  <c r="L10338" i="4"/>
  <c r="L10370" i="4"/>
  <c r="L10402" i="4"/>
  <c r="L10434" i="4"/>
  <c r="L10466" i="4"/>
  <c r="L10498" i="4"/>
  <c r="L10530" i="4"/>
  <c r="L10562" i="4"/>
  <c r="L10594" i="4"/>
  <c r="L10626" i="4"/>
  <c r="L10658" i="4"/>
  <c r="L10690" i="4"/>
  <c r="L10722" i="4"/>
  <c r="L10754" i="4"/>
  <c r="L10786" i="4"/>
  <c r="L10818" i="4"/>
  <c r="L10850" i="4"/>
  <c r="L10882" i="4"/>
  <c r="L10914" i="4"/>
  <c r="L10946" i="4"/>
  <c r="L10978" i="4"/>
  <c r="L11010" i="4"/>
  <c r="L11042" i="4"/>
  <c r="L11074" i="4"/>
  <c r="L11106" i="4"/>
  <c r="L11138" i="4"/>
  <c r="L11170" i="4"/>
  <c r="K1023" i="4"/>
  <c r="K1055" i="4"/>
  <c r="K1087" i="4"/>
  <c r="K1119" i="4"/>
  <c r="K1151" i="4"/>
  <c r="K1183" i="4"/>
  <c r="K1215" i="4"/>
  <c r="K1247" i="4"/>
  <c r="K1279" i="4"/>
  <c r="K1311" i="4"/>
  <c r="K1343" i="4"/>
  <c r="K1375" i="4"/>
  <c r="K1407" i="4"/>
  <c r="K1439" i="4"/>
  <c r="K1471" i="4"/>
  <c r="K1503" i="4"/>
  <c r="K1535" i="4"/>
  <c r="K1567" i="4"/>
  <c r="K1599" i="4"/>
  <c r="M1020" i="4"/>
  <c r="M2044" i="4"/>
  <c r="M2844" i="4"/>
  <c r="M3356" i="4"/>
  <c r="M3868" i="4"/>
  <c r="M4380" i="4"/>
  <c r="M4804" i="4"/>
  <c r="M5092" i="4"/>
  <c r="M5348" i="4"/>
  <c r="M5596" i="4"/>
  <c r="M5764" i="4"/>
  <c r="M5902" i="4"/>
  <c r="M6023" i="4"/>
  <c r="M6121" i="4"/>
  <c r="M6211" i="4"/>
  <c r="M6298" i="4"/>
  <c r="M6378" i="4"/>
  <c r="M6467" i="4"/>
  <c r="M6554" i="4"/>
  <c r="M6631" i="4"/>
  <c r="M6694" i="4"/>
  <c r="M6755" i="4"/>
  <c r="M6810" i="4"/>
  <c r="M6865" i="4"/>
  <c r="M6917" i="4"/>
  <c r="M6964" i="4"/>
  <c r="M7014" i="4"/>
  <c r="M7059" i="4"/>
  <c r="M7107" i="4"/>
  <c r="M7148" i="4"/>
  <c r="M7190" i="4"/>
  <c r="M7235" i="4"/>
  <c r="M7275" i="4"/>
  <c r="M7313" i="4"/>
  <c r="M7351" i="4"/>
  <c r="M7394" i="4"/>
  <c r="M7433" i="4"/>
  <c r="M7471" i="4"/>
  <c r="M7509" i="4"/>
  <c r="M7547" i="4"/>
  <c r="M7587" i="4"/>
  <c r="M7623" i="4"/>
  <c r="M7658" i="4"/>
  <c r="M7692" i="4"/>
  <c r="M7726" i="4"/>
  <c r="M7760" i="4"/>
  <c r="M7794" i="4"/>
  <c r="M7828" i="4"/>
  <c r="M7861" i="4"/>
  <c r="M7894" i="4"/>
  <c r="M7927" i="4"/>
  <c r="M7960" i="4"/>
  <c r="M7993" i="4"/>
  <c r="M8026" i="4"/>
  <c r="M8059" i="4"/>
  <c r="M8092" i="4"/>
  <c r="M8126" i="4"/>
  <c r="M8159" i="4"/>
  <c r="M8192" i="4"/>
  <c r="M8225" i="4"/>
  <c r="M8258" i="4"/>
  <c r="M8291" i="4"/>
  <c r="M8324" i="4"/>
  <c r="M8357" i="4"/>
  <c r="M8389" i="4"/>
  <c r="M8421" i="4"/>
  <c r="M8453" i="4"/>
  <c r="M8485" i="4"/>
  <c r="M8517" i="4"/>
  <c r="M8549" i="4"/>
  <c r="M8581" i="4"/>
  <c r="M8613" i="4"/>
  <c r="M8645" i="4"/>
  <c r="M8677" i="4"/>
  <c r="M8709" i="4"/>
  <c r="M8741" i="4"/>
  <c r="M8773" i="4"/>
  <c r="M8805" i="4"/>
  <c r="M8837" i="4"/>
  <c r="M8869" i="4"/>
  <c r="M8901" i="4"/>
  <c r="M8933" i="4"/>
  <c r="M8965" i="4"/>
  <c r="M8997" i="4"/>
  <c r="M9029" i="4"/>
  <c r="M9061" i="4"/>
  <c r="M9093" i="4"/>
  <c r="M9125" i="4"/>
  <c r="M9157" i="4"/>
  <c r="M9189" i="4"/>
  <c r="M9221" i="4"/>
  <c r="M9253" i="4"/>
  <c r="M9285" i="4"/>
  <c r="M9317" i="4"/>
  <c r="M9349" i="4"/>
  <c r="M9381" i="4"/>
  <c r="M9413" i="4"/>
  <c r="M9445" i="4"/>
  <c r="M9477" i="4"/>
  <c r="M9509" i="4"/>
  <c r="M9541" i="4"/>
  <c r="M9573" i="4"/>
  <c r="M9605" i="4"/>
  <c r="M9637" i="4"/>
  <c r="M9669" i="4"/>
  <c r="M9701" i="4"/>
  <c r="M9733" i="4"/>
  <c r="M9765" i="4"/>
  <c r="M9797" i="4"/>
  <c r="M9829" i="4"/>
  <c r="M9861" i="4"/>
  <c r="M9893" i="4"/>
  <c r="M9925" i="4"/>
  <c r="M9957" i="4"/>
  <c r="M9989" i="4"/>
  <c r="M10021" i="4"/>
  <c r="M10053" i="4"/>
  <c r="M10085" i="4"/>
  <c r="M10117" i="4"/>
  <c r="M10149" i="4"/>
  <c r="M10181" i="4"/>
  <c r="M10213" i="4"/>
  <c r="M10245" i="4"/>
  <c r="M10277" i="4"/>
  <c r="M10309" i="4"/>
  <c r="M10341" i="4"/>
  <c r="M10373" i="4"/>
  <c r="M10405" i="4"/>
  <c r="M10437" i="4"/>
  <c r="M10469" i="4"/>
  <c r="M10501" i="4"/>
  <c r="M10533" i="4"/>
  <c r="M10565" i="4"/>
  <c r="M10597" i="4"/>
  <c r="M10629" i="4"/>
  <c r="M10661" i="4"/>
  <c r="M10693" i="4"/>
  <c r="M10725" i="4"/>
  <c r="M10757" i="4"/>
  <c r="M10789" i="4"/>
  <c r="M10821" i="4"/>
  <c r="M10853" i="4"/>
  <c r="M10885" i="4"/>
  <c r="M10917" i="4"/>
  <c r="M10949" i="4"/>
  <c r="M10981" i="4"/>
  <c r="M11013" i="4"/>
  <c r="M11045" i="4"/>
  <c r="M11077" i="4"/>
  <c r="M11109" i="4"/>
  <c r="M11141" i="4"/>
  <c r="M11173" i="4"/>
  <c r="L2787" i="4"/>
  <c r="L2819" i="4"/>
  <c r="L2851" i="4"/>
  <c r="L2883" i="4"/>
  <c r="L2915" i="4"/>
  <c r="L2947" i="4"/>
  <c r="L2979" i="4"/>
  <c r="L3011" i="4"/>
  <c r="L3043" i="4"/>
  <c r="L3075" i="4"/>
  <c r="L3107" i="4"/>
  <c r="L3139" i="4"/>
  <c r="L3171" i="4"/>
  <c r="L3203" i="4"/>
  <c r="L3235" i="4"/>
  <c r="L3267" i="4"/>
  <c r="L3299" i="4"/>
  <c r="L3331" i="4"/>
  <c r="L3363" i="4"/>
  <c r="L3395" i="4"/>
  <c r="L3427" i="4"/>
  <c r="L3459" i="4"/>
  <c r="L3491" i="4"/>
  <c r="L3523" i="4"/>
  <c r="L3555" i="4"/>
  <c r="L3587" i="4"/>
  <c r="L3619" i="4"/>
  <c r="L3651" i="4"/>
  <c r="L3683" i="4"/>
  <c r="L3715" i="4"/>
  <c r="L3747" i="4"/>
  <c r="L3779" i="4"/>
  <c r="L3811" i="4"/>
  <c r="L3843" i="4"/>
  <c r="L3875" i="4"/>
  <c r="L3907" i="4"/>
  <c r="L3939" i="4"/>
  <c r="L3971" i="4"/>
  <c r="L4003" i="4"/>
  <c r="L4035" i="4"/>
  <c r="L4067" i="4"/>
  <c r="L4099" i="4"/>
  <c r="L4131" i="4"/>
  <c r="L4163" i="4"/>
  <c r="L4195" i="4"/>
  <c r="L4227" i="4"/>
  <c r="L4259" i="4"/>
  <c r="L4291" i="4"/>
  <c r="L4323" i="4"/>
  <c r="L4355" i="4"/>
  <c r="L4387" i="4"/>
  <c r="L4419" i="4"/>
  <c r="L4451" i="4"/>
  <c r="L4483" i="4"/>
  <c r="L4515" i="4"/>
  <c r="L4547" i="4"/>
  <c r="L4579" i="4"/>
  <c r="L4611" i="4"/>
  <c r="L4643" i="4"/>
  <c r="L4675" i="4"/>
  <c r="L4707" i="4"/>
  <c r="L4739" i="4"/>
  <c r="L4771" i="4"/>
  <c r="L4803" i="4"/>
  <c r="L4835" i="4"/>
  <c r="L4867" i="4"/>
  <c r="L4899" i="4"/>
  <c r="L4931" i="4"/>
  <c r="L4963" i="4"/>
  <c r="L4995" i="4"/>
  <c r="L5027" i="4"/>
  <c r="L5059" i="4"/>
  <c r="L5091" i="4"/>
  <c r="L5123" i="4"/>
  <c r="L5155" i="4"/>
  <c r="L5187" i="4"/>
  <c r="L5219" i="4"/>
  <c r="L5251" i="4"/>
  <c r="L5283" i="4"/>
  <c r="L5315" i="4"/>
  <c r="L5347" i="4"/>
  <c r="L5379" i="4"/>
  <c r="L5411" i="4"/>
  <c r="L5443" i="4"/>
  <c r="L5475" i="4"/>
  <c r="L5507" i="4"/>
  <c r="L5539" i="4"/>
  <c r="L5571" i="4"/>
  <c r="L5603" i="4"/>
  <c r="L5635" i="4"/>
  <c r="L5667" i="4"/>
  <c r="L5699" i="4"/>
  <c r="L5731" i="4"/>
  <c r="L5763" i="4"/>
  <c r="L5795" i="4"/>
  <c r="L5827" i="4"/>
  <c r="L5859" i="4"/>
  <c r="L5891" i="4"/>
  <c r="L5923" i="4"/>
  <c r="L5955" i="4"/>
  <c r="L5987" i="4"/>
  <c r="L6019" i="4"/>
  <c r="L6051" i="4"/>
  <c r="L6083" i="4"/>
  <c r="L6115" i="4"/>
  <c r="L6147" i="4"/>
  <c r="L6179" i="4"/>
  <c r="L6211" i="4"/>
  <c r="L6243" i="4"/>
  <c r="L6275" i="4"/>
  <c r="L6307" i="4"/>
  <c r="L6339" i="4"/>
  <c r="L6371" i="4"/>
  <c r="L6403" i="4"/>
  <c r="L6435" i="4"/>
  <c r="L6467" i="4"/>
  <c r="L6499" i="4"/>
  <c r="L6531" i="4"/>
  <c r="L6563" i="4"/>
  <c r="L6595" i="4"/>
  <c r="L6627" i="4"/>
  <c r="L6659" i="4"/>
  <c r="L6691" i="4"/>
  <c r="L6723" i="4"/>
  <c r="L6755" i="4"/>
  <c r="L6787" i="4"/>
  <c r="L6819" i="4"/>
  <c r="L6851" i="4"/>
  <c r="L6883" i="4"/>
  <c r="L6915" i="4"/>
  <c r="L6947" i="4"/>
  <c r="L6979" i="4"/>
  <c r="L7011" i="4"/>
  <c r="L7043" i="4"/>
  <c r="L7075" i="4"/>
  <c r="L7107" i="4"/>
  <c r="L7139" i="4"/>
  <c r="L7171" i="4"/>
  <c r="L7203" i="4"/>
  <c r="L7235" i="4"/>
  <c r="L7267" i="4"/>
  <c r="L7299" i="4"/>
  <c r="L7331" i="4"/>
  <c r="L7363" i="4"/>
  <c r="L7395" i="4"/>
  <c r="L7427" i="4"/>
  <c r="L7459" i="4"/>
  <c r="L7491" i="4"/>
  <c r="L7523" i="4"/>
  <c r="L7555" i="4"/>
  <c r="L7587" i="4"/>
  <c r="L7619" i="4"/>
  <c r="L7651" i="4"/>
  <c r="L7683" i="4"/>
  <c r="L7715" i="4"/>
  <c r="L7747" i="4"/>
  <c r="L7779" i="4"/>
  <c r="L7811" i="4"/>
  <c r="L7843" i="4"/>
  <c r="L7875" i="4"/>
  <c r="L7907" i="4"/>
  <c r="L7939" i="4"/>
  <c r="L7971" i="4"/>
  <c r="L8003" i="4"/>
  <c r="L8035" i="4"/>
  <c r="L8067" i="4"/>
  <c r="L8099" i="4"/>
  <c r="L8131" i="4"/>
  <c r="L8163" i="4"/>
  <c r="L8195" i="4"/>
  <c r="L8227" i="4"/>
  <c r="L8259" i="4"/>
  <c r="L8291" i="4"/>
  <c r="L8323" i="4"/>
  <c r="L8355" i="4"/>
  <c r="L8387" i="4"/>
  <c r="L8419" i="4"/>
  <c r="L8451" i="4"/>
  <c r="L8483" i="4"/>
  <c r="L8515" i="4"/>
  <c r="L8547" i="4"/>
  <c r="L8579" i="4"/>
  <c r="L8611" i="4"/>
  <c r="L8643" i="4"/>
  <c r="L8675" i="4"/>
  <c r="L8707" i="4"/>
  <c r="L8739" i="4"/>
  <c r="L8771" i="4"/>
  <c r="L8803" i="4"/>
  <c r="L8835" i="4"/>
  <c r="L8867" i="4"/>
  <c r="L8899" i="4"/>
  <c r="L8931" i="4"/>
  <c r="L8963" i="4"/>
  <c r="L8995" i="4"/>
  <c r="L9027" i="4"/>
  <c r="L9059" i="4"/>
  <c r="L9091" i="4"/>
  <c r="L9123" i="4"/>
  <c r="L9155" i="4"/>
  <c r="L9187" i="4"/>
  <c r="L9219" i="4"/>
  <c r="L9251" i="4"/>
  <c r="L9283" i="4"/>
  <c r="L9315" i="4"/>
  <c r="L9347" i="4"/>
  <c r="L9379" i="4"/>
  <c r="L9411" i="4"/>
  <c r="L9443" i="4"/>
  <c r="L9475" i="4"/>
  <c r="L9507" i="4"/>
  <c r="L9539" i="4"/>
  <c r="L9571" i="4"/>
  <c r="L9603" i="4"/>
  <c r="L9635" i="4"/>
  <c r="L9667" i="4"/>
  <c r="L9699" i="4"/>
  <c r="L9731" i="4"/>
  <c r="L9763" i="4"/>
  <c r="L9795" i="4"/>
  <c r="L9827" i="4"/>
  <c r="L9859" i="4"/>
  <c r="L9891" i="4"/>
  <c r="L9923" i="4"/>
  <c r="L9955" i="4"/>
  <c r="L9987" i="4"/>
  <c r="L10019" i="4"/>
  <c r="L10051" i="4"/>
  <c r="L10083" i="4"/>
  <c r="L10115" i="4"/>
  <c r="L10147" i="4"/>
  <c r="L10179" i="4"/>
  <c r="L10211" i="4"/>
  <c r="L10243" i="4"/>
  <c r="L10275" i="4"/>
  <c r="L10307" i="4"/>
  <c r="L10339" i="4"/>
  <c r="L10371" i="4"/>
  <c r="L10403" i="4"/>
  <c r="L10435" i="4"/>
  <c r="L10467" i="4"/>
  <c r="L10499" i="4"/>
  <c r="L10531" i="4"/>
  <c r="L10563" i="4"/>
  <c r="L10595" i="4"/>
  <c r="L10627" i="4"/>
  <c r="L10659" i="4"/>
  <c r="L10691" i="4"/>
  <c r="L10723" i="4"/>
  <c r="L10755" i="4"/>
  <c r="L10787" i="4"/>
  <c r="L10819" i="4"/>
  <c r="L10851" i="4"/>
  <c r="L10883" i="4"/>
  <c r="L10915" i="4"/>
  <c r="L10947" i="4"/>
  <c r="L10979" i="4"/>
  <c r="L11011" i="4"/>
  <c r="L11043" i="4"/>
  <c r="L11075" i="4"/>
  <c r="L11107" i="4"/>
  <c r="L11139" i="4"/>
  <c r="L11171" i="4"/>
  <c r="K1888" i="4"/>
  <c r="K1920" i="4"/>
  <c r="K1952" i="4"/>
  <c r="K1984" i="4"/>
  <c r="K2016" i="4"/>
  <c r="K2048" i="4"/>
  <c r="K2080" i="4"/>
  <c r="K2112" i="4"/>
  <c r="K2144" i="4"/>
  <c r="K2176" i="4"/>
  <c r="K2208" i="4"/>
  <c r="K2240" i="4"/>
  <c r="K2272" i="4"/>
  <c r="K2304" i="4"/>
  <c r="K2336" i="4"/>
  <c r="K2368" i="4"/>
  <c r="K2400" i="4"/>
  <c r="K2432" i="4"/>
  <c r="K2464" i="4"/>
  <c r="K2496" i="4"/>
  <c r="M28" i="4"/>
  <c r="M1052" i="4"/>
  <c r="M2076" i="4"/>
  <c r="M2852" i="4"/>
  <c r="M3364" i="4"/>
  <c r="M3876" i="4"/>
  <c r="M4388" i="4"/>
  <c r="M4826" i="4"/>
  <c r="M5095" i="4"/>
  <c r="M5351" i="4"/>
  <c r="M5603" i="4"/>
  <c r="M5767" i="4"/>
  <c r="M5914" i="4"/>
  <c r="M6025" i="4"/>
  <c r="M6122" i="4"/>
  <c r="M6212" i="4"/>
  <c r="M6300" i="4"/>
  <c r="M6381" i="4"/>
  <c r="M6468" i="4"/>
  <c r="M6556" i="4"/>
  <c r="M6633" i="4"/>
  <c r="M6695" i="4"/>
  <c r="M6756" i="4"/>
  <c r="M6812" i="4"/>
  <c r="M6866" i="4"/>
  <c r="M6918" i="4"/>
  <c r="M6966" i="4"/>
  <c r="M7015" i="4"/>
  <c r="M7060" i="4"/>
  <c r="M7108" i="4"/>
  <c r="M7149" i="4"/>
  <c r="M7191" i="4"/>
  <c r="M7236" i="4"/>
  <c r="M7276" i="4"/>
  <c r="M7314" i="4"/>
  <c r="M7354" i="4"/>
  <c r="M7395" i="4"/>
  <c r="M7434" i="4"/>
  <c r="M7472" i="4"/>
  <c r="M7510" i="4"/>
  <c r="M7548" i="4"/>
  <c r="M7588" i="4"/>
  <c r="M7624" i="4"/>
  <c r="M7659" i="4"/>
  <c r="M7693" i="4"/>
  <c r="M7727" i="4"/>
  <c r="M7761" i="4"/>
  <c r="M7795" i="4"/>
  <c r="M7829" i="4"/>
  <c r="M7862" i="4"/>
  <c r="M7895" i="4"/>
  <c r="M7928" i="4"/>
  <c r="M7961" i="4"/>
  <c r="M7994" i="4"/>
  <c r="M8027" i="4"/>
  <c r="M8060" i="4"/>
  <c r="M8094" i="4"/>
  <c r="M8127" i="4"/>
  <c r="M8160" i="4"/>
  <c r="M8193" i="4"/>
  <c r="M8226" i="4"/>
  <c r="M8259" i="4"/>
  <c r="M8292" i="4"/>
  <c r="M8325" i="4"/>
  <c r="M8358" i="4"/>
  <c r="M8390" i="4"/>
  <c r="M8422" i="4"/>
  <c r="M8454" i="4"/>
  <c r="M8486" i="4"/>
  <c r="M8518" i="4"/>
  <c r="M8550" i="4"/>
  <c r="M8582" i="4"/>
  <c r="M8614" i="4"/>
  <c r="M8646" i="4"/>
  <c r="M8678" i="4"/>
  <c r="M8710" i="4"/>
  <c r="M8742" i="4"/>
  <c r="M8774" i="4"/>
  <c r="M8806" i="4"/>
  <c r="M8838" i="4"/>
  <c r="M8870" i="4"/>
  <c r="M8902" i="4"/>
  <c r="M8934" i="4"/>
  <c r="M8966" i="4"/>
  <c r="M8998" i="4"/>
  <c r="M9030" i="4"/>
  <c r="M9062" i="4"/>
  <c r="M9094" i="4"/>
  <c r="M9126" i="4"/>
  <c r="M9158" i="4"/>
  <c r="M9190" i="4"/>
  <c r="M9222" i="4"/>
  <c r="M9254" i="4"/>
  <c r="M9286" i="4"/>
  <c r="M9318" i="4"/>
  <c r="M9350" i="4"/>
  <c r="M9382" i="4"/>
  <c r="M9414" i="4"/>
  <c r="M9446" i="4"/>
  <c r="M9478" i="4"/>
  <c r="M9510" i="4"/>
  <c r="M9542" i="4"/>
  <c r="M9574" i="4"/>
  <c r="M9606" i="4"/>
  <c r="M9638" i="4"/>
  <c r="M9670" i="4"/>
  <c r="M9702" i="4"/>
  <c r="M9734" i="4"/>
  <c r="M9766" i="4"/>
  <c r="M9798" i="4"/>
  <c r="M9830" i="4"/>
  <c r="M9862" i="4"/>
  <c r="M9894" i="4"/>
  <c r="M9926" i="4"/>
  <c r="M9958" i="4"/>
  <c r="M9990" i="4"/>
  <c r="M10022" i="4"/>
  <c r="M10054" i="4"/>
  <c r="M10086" i="4"/>
  <c r="M10118" i="4"/>
  <c r="M10150" i="4"/>
  <c r="M10182" i="4"/>
  <c r="M10214" i="4"/>
  <c r="M10246" i="4"/>
  <c r="M10278" i="4"/>
  <c r="M10310" i="4"/>
  <c r="M10342" i="4"/>
  <c r="M10374" i="4"/>
  <c r="M10406" i="4"/>
  <c r="M10438" i="4"/>
  <c r="M10470" i="4"/>
  <c r="M10502" i="4"/>
  <c r="M10534" i="4"/>
  <c r="M10566" i="4"/>
  <c r="M10598" i="4"/>
  <c r="M10630" i="4"/>
  <c r="M10662" i="4"/>
  <c r="M10694" i="4"/>
  <c r="M10726" i="4"/>
  <c r="M10758" i="4"/>
  <c r="M10790" i="4"/>
  <c r="M10822" i="4"/>
  <c r="M10854" i="4"/>
  <c r="M10886" i="4"/>
  <c r="M10918" i="4"/>
  <c r="M10950" i="4"/>
  <c r="M10982" i="4"/>
  <c r="M11014" i="4"/>
  <c r="M11046" i="4"/>
  <c r="M11078" i="4"/>
  <c r="M11110" i="4"/>
  <c r="M11142" i="4"/>
  <c r="M11174" i="4"/>
  <c r="L2308" i="4"/>
  <c r="L2340" i="4"/>
  <c r="L2372" i="4"/>
  <c r="L2404" i="4"/>
  <c r="L2436" i="4"/>
  <c r="L2468" i="4"/>
  <c r="L2500" i="4"/>
  <c r="L2532" i="4"/>
  <c r="L2564" i="4"/>
  <c r="L2596" i="4"/>
  <c r="L2628" i="4"/>
  <c r="L2660" i="4"/>
  <c r="L2692" i="4"/>
  <c r="L2724" i="4"/>
  <c r="L2756" i="4"/>
  <c r="L2788" i="4"/>
  <c r="L2820" i="4"/>
  <c r="L2852" i="4"/>
  <c r="L2884" i="4"/>
  <c r="L2916" i="4"/>
  <c r="L2948" i="4"/>
  <c r="L2980" i="4"/>
  <c r="L3012" i="4"/>
  <c r="L3044" i="4"/>
  <c r="L3076" i="4"/>
  <c r="L3108" i="4"/>
  <c r="L3140" i="4"/>
  <c r="L3172" i="4"/>
  <c r="L3204" i="4"/>
  <c r="L3236" i="4"/>
  <c r="L3268" i="4"/>
  <c r="L3300" i="4"/>
  <c r="L3332" i="4"/>
  <c r="L3364" i="4"/>
  <c r="L3396" i="4"/>
  <c r="L3428" i="4"/>
  <c r="L3460" i="4"/>
  <c r="L3492" i="4"/>
  <c r="L3524" i="4"/>
  <c r="L3556" i="4"/>
  <c r="L3588" i="4"/>
  <c r="L3620" i="4"/>
  <c r="L3652" i="4"/>
  <c r="L3684" i="4"/>
  <c r="L3716" i="4"/>
  <c r="L3748" i="4"/>
  <c r="L3780" i="4"/>
  <c r="L3812" i="4"/>
  <c r="L3844" i="4"/>
  <c r="L3876" i="4"/>
  <c r="L3908" i="4"/>
  <c r="L3940" i="4"/>
  <c r="L3972" i="4"/>
  <c r="L4004" i="4"/>
  <c r="L4036" i="4"/>
  <c r="L4068" i="4"/>
  <c r="L4100" i="4"/>
  <c r="L4132" i="4"/>
  <c r="L4164" i="4"/>
  <c r="L4196" i="4"/>
  <c r="L4228" i="4"/>
  <c r="L4260" i="4"/>
  <c r="L4292" i="4"/>
  <c r="L4324" i="4"/>
  <c r="L4356" i="4"/>
  <c r="L4388" i="4"/>
  <c r="L4420" i="4"/>
  <c r="L4452" i="4"/>
  <c r="L4484" i="4"/>
  <c r="L4516" i="4"/>
  <c r="L4548" i="4"/>
  <c r="L4580" i="4"/>
  <c r="L4612" i="4"/>
  <c r="L4644" i="4"/>
  <c r="L4676" i="4"/>
  <c r="L4708" i="4"/>
  <c r="L4740" i="4"/>
  <c r="L4772" i="4"/>
  <c r="L4804" i="4"/>
  <c r="L4836" i="4"/>
  <c r="L4868" i="4"/>
  <c r="L4900" i="4"/>
  <c r="L4932" i="4"/>
  <c r="L4964" i="4"/>
  <c r="L4996" i="4"/>
  <c r="L5028" i="4"/>
  <c r="L5060" i="4"/>
  <c r="L5092" i="4"/>
  <c r="L5124" i="4"/>
  <c r="L5156" i="4"/>
  <c r="L5188" i="4"/>
  <c r="L5220" i="4"/>
  <c r="L5252" i="4"/>
  <c r="L5284" i="4"/>
  <c r="L5316" i="4"/>
  <c r="L5348" i="4"/>
  <c r="L5380" i="4"/>
  <c r="L5412" i="4"/>
  <c r="L5444" i="4"/>
  <c r="L5476" i="4"/>
  <c r="L5508" i="4"/>
  <c r="L5540" i="4"/>
  <c r="L5572" i="4"/>
  <c r="L5604" i="4"/>
  <c r="L5636" i="4"/>
  <c r="L5668" i="4"/>
  <c r="L5700" i="4"/>
  <c r="L5732" i="4"/>
  <c r="L5764" i="4"/>
  <c r="L5796" i="4"/>
  <c r="L5828" i="4"/>
  <c r="L5860" i="4"/>
  <c r="L5892" i="4"/>
  <c r="L5924" i="4"/>
  <c r="L5956" i="4"/>
  <c r="L5988" i="4"/>
  <c r="L6020" i="4"/>
  <c r="L6052" i="4"/>
  <c r="L6084" i="4"/>
  <c r="L6116" i="4"/>
  <c r="L6148" i="4"/>
  <c r="L6180" i="4"/>
  <c r="L6212" i="4"/>
  <c r="L6244" i="4"/>
  <c r="L6276" i="4"/>
  <c r="L6308" i="4"/>
  <c r="L6340" i="4"/>
  <c r="L6372" i="4"/>
  <c r="L6404" i="4"/>
  <c r="L6436" i="4"/>
  <c r="L6468" i="4"/>
  <c r="L6500" i="4"/>
  <c r="L6532" i="4"/>
  <c r="L6564" i="4"/>
  <c r="L6596" i="4"/>
  <c r="L6628" i="4"/>
  <c r="L6660" i="4"/>
  <c r="L6692" i="4"/>
  <c r="L6724" i="4"/>
  <c r="L6756" i="4"/>
  <c r="L6788" i="4"/>
  <c r="L6820" i="4"/>
  <c r="L6852" i="4"/>
  <c r="L6884" i="4"/>
  <c r="L6916" i="4"/>
  <c r="L6948" i="4"/>
  <c r="L6980" i="4"/>
  <c r="L7012" i="4"/>
  <c r="L7044" i="4"/>
  <c r="L7076" i="4"/>
  <c r="L7108" i="4"/>
  <c r="L7140" i="4"/>
  <c r="L7172" i="4"/>
  <c r="L7204" i="4"/>
  <c r="L7236" i="4"/>
  <c r="L7268" i="4"/>
  <c r="L7300" i="4"/>
  <c r="L7332" i="4"/>
  <c r="L7364" i="4"/>
  <c r="L7396" i="4"/>
  <c r="L7428" i="4"/>
  <c r="L7460" i="4"/>
  <c r="L7492" i="4"/>
  <c r="L7524" i="4"/>
  <c r="L7556" i="4"/>
  <c r="L7588" i="4"/>
  <c r="L7620" i="4"/>
  <c r="L7652" i="4"/>
  <c r="L7684" i="4"/>
  <c r="L7716" i="4"/>
  <c r="L7748" i="4"/>
  <c r="L7780" i="4"/>
  <c r="L7812" i="4"/>
  <c r="L7844" i="4"/>
  <c r="L7876" i="4"/>
  <c r="L7908" i="4"/>
  <c r="L7940" i="4"/>
  <c r="L7972" i="4"/>
  <c r="L8004" i="4"/>
  <c r="L8036" i="4"/>
  <c r="L8068" i="4"/>
  <c r="L8100" i="4"/>
  <c r="L8132" i="4"/>
  <c r="L8164" i="4"/>
  <c r="L8196" i="4"/>
  <c r="L8228" i="4"/>
  <c r="L8260" i="4"/>
  <c r="L8292" i="4"/>
  <c r="L8324" i="4"/>
  <c r="L8356" i="4"/>
  <c r="L8388" i="4"/>
  <c r="L8420" i="4"/>
  <c r="L8452" i="4"/>
  <c r="L8484" i="4"/>
  <c r="L8516" i="4"/>
  <c r="L8548" i="4"/>
  <c r="L8580" i="4"/>
  <c r="L8612" i="4"/>
  <c r="L8644" i="4"/>
  <c r="L8676" i="4"/>
  <c r="L8708" i="4"/>
  <c r="L8740" i="4"/>
  <c r="L8772" i="4"/>
  <c r="L8804" i="4"/>
  <c r="L8836" i="4"/>
  <c r="L8868" i="4"/>
  <c r="L8900" i="4"/>
  <c r="L8932" i="4"/>
  <c r="L8964" i="4"/>
  <c r="L8996" i="4"/>
  <c r="L9028" i="4"/>
  <c r="L9060" i="4"/>
  <c r="L9092" i="4"/>
  <c r="L9124" i="4"/>
  <c r="L9156" i="4"/>
  <c r="L9188" i="4"/>
  <c r="L9220" i="4"/>
  <c r="L9252" i="4"/>
  <c r="L9284" i="4"/>
  <c r="L9316" i="4"/>
  <c r="L9348" i="4"/>
  <c r="L9380" i="4"/>
  <c r="L9412" i="4"/>
  <c r="L9444" i="4"/>
  <c r="L9476" i="4"/>
  <c r="L9508" i="4"/>
  <c r="L9540" i="4"/>
  <c r="L9572" i="4"/>
  <c r="L9604" i="4"/>
  <c r="L9636" i="4"/>
  <c r="L9668" i="4"/>
  <c r="L9700" i="4"/>
  <c r="L9732" i="4"/>
  <c r="L9764" i="4"/>
  <c r="L9796" i="4"/>
  <c r="L9828" i="4"/>
  <c r="L9860" i="4"/>
  <c r="L9892" i="4"/>
  <c r="L9924" i="4"/>
  <c r="L9956" i="4"/>
  <c r="L9988" i="4"/>
  <c r="L10020" i="4"/>
  <c r="L10052" i="4"/>
  <c r="L10084" i="4"/>
  <c r="L10116" i="4"/>
  <c r="L10148" i="4"/>
  <c r="L10180" i="4"/>
  <c r="L10212" i="4"/>
  <c r="L10244" i="4"/>
  <c r="L10276" i="4"/>
  <c r="L10308" i="4"/>
  <c r="L10340" i="4"/>
  <c r="L10372" i="4"/>
  <c r="L10404" i="4"/>
  <c r="L10436" i="4"/>
  <c r="L10468" i="4"/>
  <c r="L10500" i="4"/>
  <c r="L10532" i="4"/>
  <c r="L10564" i="4"/>
  <c r="L10596" i="4"/>
  <c r="L10628" i="4"/>
  <c r="L10660" i="4"/>
  <c r="L10692" i="4"/>
  <c r="L10724" i="4"/>
  <c r="L10756" i="4"/>
  <c r="L10788" i="4"/>
  <c r="L10820" i="4"/>
  <c r="L10852" i="4"/>
  <c r="L10884" i="4"/>
  <c r="L10916" i="4"/>
  <c r="L10948" i="4"/>
  <c r="L10980" i="4"/>
  <c r="L11012" i="4"/>
  <c r="L11044" i="4"/>
  <c r="L11076" i="4"/>
  <c r="L11108" i="4"/>
  <c r="L11140" i="4"/>
  <c r="L11172" i="4"/>
  <c r="K2945" i="4"/>
  <c r="K2977" i="4"/>
  <c r="K3009" i="4"/>
  <c r="K3041" i="4"/>
  <c r="K3073" i="4"/>
  <c r="K3105" i="4"/>
  <c r="K3137" i="4"/>
  <c r="K3169" i="4"/>
  <c r="K3201" i="4"/>
  <c r="K3233" i="4"/>
  <c r="K3265" i="4"/>
  <c r="K3297" i="4"/>
  <c r="K3329" i="4"/>
  <c r="K3361" i="4"/>
  <c r="K3393" i="4"/>
  <c r="K3425" i="4"/>
  <c r="K3457" i="4"/>
  <c r="K3489" i="4"/>
  <c r="K3521" i="4"/>
  <c r="K3553" i="4"/>
  <c r="K3585" i="4"/>
  <c r="K3617" i="4"/>
  <c r="K3649" i="4"/>
  <c r="K3681" i="4"/>
  <c r="M60" i="4"/>
  <c r="M1084" i="4"/>
  <c r="M2108" i="4"/>
  <c r="M2876" i="4"/>
  <c r="M3388" i="4"/>
  <c r="M3900" i="4"/>
  <c r="M4412" i="4"/>
  <c r="M4828" i="4"/>
  <c r="M5114" i="4"/>
  <c r="M5370" i="4"/>
  <c r="M5604" i="4"/>
  <c r="M5773" i="4"/>
  <c r="M5916" i="4"/>
  <c r="M6029" i="4"/>
  <c r="M6125" i="4"/>
  <c r="M6215" i="4"/>
  <c r="M6303" i="4"/>
  <c r="M6382" i="4"/>
  <c r="M6471" i="4"/>
  <c r="M6559" i="4"/>
  <c r="M6634" i="4"/>
  <c r="M6697" i="4"/>
  <c r="M6757" i="4"/>
  <c r="M6815" i="4"/>
  <c r="M6867" i="4"/>
  <c r="M6919" i="4"/>
  <c r="M6967" i="4"/>
  <c r="M7017" i="4"/>
  <c r="M7062" i="4"/>
  <c r="M7109" i="4"/>
  <c r="M7150" i="4"/>
  <c r="M7194" i="4"/>
  <c r="M7237" i="4"/>
  <c r="M7277" i="4"/>
  <c r="M7315" i="4"/>
  <c r="M7355" i="4"/>
  <c r="M7396" i="4"/>
  <c r="M7435" i="4"/>
  <c r="M7473" i="4"/>
  <c r="M7511" i="4"/>
  <c r="M7551" i="4"/>
  <c r="M7589" i="4"/>
  <c r="M7625" i="4"/>
  <c r="M7660" i="4"/>
  <c r="M7694" i="4"/>
  <c r="M7728" i="4"/>
  <c r="M7762" i="4"/>
  <c r="M7796" i="4"/>
  <c r="M7830" i="4"/>
  <c r="M7863" i="4"/>
  <c r="M7896" i="4"/>
  <c r="M7929" i="4"/>
  <c r="M7962" i="4"/>
  <c r="M7995" i="4"/>
  <c r="M8028" i="4"/>
  <c r="M8062" i="4"/>
  <c r="M8095" i="4"/>
  <c r="M8128" i="4"/>
  <c r="M8161" i="4"/>
  <c r="M8194" i="4"/>
  <c r="M8227" i="4"/>
  <c r="M8260" i="4"/>
  <c r="M8293" i="4"/>
  <c r="M8326" i="4"/>
  <c r="M8359" i="4"/>
  <c r="M8391" i="4"/>
  <c r="M8423" i="4"/>
  <c r="M8455" i="4"/>
  <c r="M8487" i="4"/>
  <c r="M8519" i="4"/>
  <c r="M8551" i="4"/>
  <c r="M8583" i="4"/>
  <c r="M8615" i="4"/>
  <c r="M8647" i="4"/>
  <c r="M8679" i="4"/>
  <c r="M8711" i="4"/>
  <c r="M8743" i="4"/>
  <c r="M8775" i="4"/>
  <c r="M8807" i="4"/>
  <c r="M8839" i="4"/>
  <c r="M8871" i="4"/>
  <c r="M8903" i="4"/>
  <c r="M8935" i="4"/>
  <c r="M8967" i="4"/>
  <c r="M8999" i="4"/>
  <c r="M9031" i="4"/>
  <c r="M9063" i="4"/>
  <c r="M9095" i="4"/>
  <c r="M9127" i="4"/>
  <c r="M9159" i="4"/>
  <c r="M9191" i="4"/>
  <c r="M9223" i="4"/>
  <c r="M9255" i="4"/>
  <c r="M9287" i="4"/>
  <c r="M9319" i="4"/>
  <c r="M9351" i="4"/>
  <c r="M9383" i="4"/>
  <c r="M9415" i="4"/>
  <c r="M9447" i="4"/>
  <c r="M9479" i="4"/>
  <c r="M9511" i="4"/>
  <c r="M9543" i="4"/>
  <c r="M9575" i="4"/>
  <c r="M9607" i="4"/>
  <c r="M9639" i="4"/>
  <c r="M9671" i="4"/>
  <c r="M9703" i="4"/>
  <c r="M9735" i="4"/>
  <c r="M9767" i="4"/>
  <c r="M9799" i="4"/>
  <c r="M9831" i="4"/>
  <c r="M9863" i="4"/>
  <c r="M9895" i="4"/>
  <c r="M9927" i="4"/>
  <c r="M9959" i="4"/>
  <c r="M9991" i="4"/>
  <c r="M10023" i="4"/>
  <c r="M10055" i="4"/>
  <c r="M10087" i="4"/>
  <c r="M10119" i="4"/>
  <c r="M10151" i="4"/>
  <c r="M10183" i="4"/>
  <c r="M10215" i="4"/>
  <c r="M10247" i="4"/>
  <c r="M10279" i="4"/>
  <c r="M10311" i="4"/>
  <c r="M10343" i="4"/>
  <c r="M10375" i="4"/>
  <c r="M10407" i="4"/>
  <c r="M10439" i="4"/>
  <c r="M10471" i="4"/>
  <c r="M10503" i="4"/>
  <c r="M10535" i="4"/>
  <c r="M10567" i="4"/>
  <c r="M10599" i="4"/>
  <c r="M10631" i="4"/>
  <c r="M10663" i="4"/>
  <c r="M10695" i="4"/>
  <c r="M10727" i="4"/>
  <c r="M10759" i="4"/>
  <c r="M10791" i="4"/>
  <c r="M10823" i="4"/>
  <c r="M10855" i="4"/>
  <c r="M10887" i="4"/>
  <c r="M10919" i="4"/>
  <c r="M10951" i="4"/>
  <c r="M10983" i="4"/>
  <c r="M11015" i="4"/>
  <c r="M11047" i="4"/>
  <c r="M11079" i="4"/>
  <c r="M11111" i="4"/>
  <c r="M11143" i="4"/>
  <c r="L5" i="4"/>
  <c r="L37" i="4"/>
  <c r="L69" i="4"/>
  <c r="L101" i="4"/>
  <c r="L133" i="4"/>
  <c r="L165" i="4"/>
  <c r="L197" i="4"/>
  <c r="L229" i="4"/>
  <c r="L261" i="4"/>
  <c r="L293" i="4"/>
  <c r="L325" i="4"/>
  <c r="L357" i="4"/>
  <c r="L389" i="4"/>
  <c r="L421" i="4"/>
  <c r="L453" i="4"/>
  <c r="L485" i="4"/>
  <c r="L517" i="4"/>
  <c r="L549" i="4"/>
  <c r="L581" i="4"/>
  <c r="L613" i="4"/>
  <c r="L645" i="4"/>
  <c r="L677" i="4"/>
  <c r="L709" i="4"/>
  <c r="L741" i="4"/>
  <c r="L773" i="4"/>
  <c r="L805" i="4"/>
  <c r="L837" i="4"/>
  <c r="L869" i="4"/>
  <c r="L901" i="4"/>
  <c r="L933" i="4"/>
  <c r="L965" i="4"/>
  <c r="L997" i="4"/>
  <c r="L1029" i="4"/>
  <c r="L1061" i="4"/>
  <c r="L1093" i="4"/>
  <c r="L1125" i="4"/>
  <c r="L1157" i="4"/>
  <c r="L1189" i="4"/>
  <c r="L1221" i="4"/>
  <c r="L1253" i="4"/>
  <c r="L1285" i="4"/>
  <c r="L1317" i="4"/>
  <c r="L1349" i="4"/>
  <c r="L1381" i="4"/>
  <c r="L1413" i="4"/>
  <c r="L1445" i="4"/>
  <c r="L1477" i="4"/>
  <c r="L1509" i="4"/>
  <c r="L1541" i="4"/>
  <c r="L1573" i="4"/>
  <c r="L1605" i="4"/>
  <c r="L1637" i="4"/>
  <c r="L1669" i="4"/>
  <c r="L1701" i="4"/>
  <c r="L1733" i="4"/>
  <c r="L1765" i="4"/>
  <c r="L1797" i="4"/>
  <c r="L1829" i="4"/>
  <c r="L1861" i="4"/>
  <c r="L1893" i="4"/>
  <c r="L1925" i="4"/>
  <c r="L1957" i="4"/>
  <c r="L1989" i="4"/>
  <c r="L2021" i="4"/>
  <c r="L2053" i="4"/>
  <c r="L2085" i="4"/>
  <c r="L2117" i="4"/>
  <c r="L2149" i="4"/>
  <c r="L2181" i="4"/>
  <c r="L2213" i="4"/>
  <c r="L2245" i="4"/>
  <c r="L2277" i="4"/>
  <c r="L2309" i="4"/>
  <c r="L2341" i="4"/>
  <c r="L2373" i="4"/>
  <c r="L2405" i="4"/>
  <c r="L2437" i="4"/>
  <c r="L2469" i="4"/>
  <c r="L2501" i="4"/>
  <c r="L2533" i="4"/>
  <c r="L2565" i="4"/>
  <c r="L2597" i="4"/>
  <c r="L2629" i="4"/>
  <c r="L2661" i="4"/>
  <c r="L2693" i="4"/>
  <c r="L2725" i="4"/>
  <c r="L2757" i="4"/>
  <c r="L2789" i="4"/>
  <c r="L2821" i="4"/>
  <c r="L2853" i="4"/>
  <c r="L2885" i="4"/>
  <c r="L2917" i="4"/>
  <c r="L2949" i="4"/>
  <c r="L2981" i="4"/>
  <c r="L3013" i="4"/>
  <c r="L3045" i="4"/>
  <c r="L3077" i="4"/>
  <c r="L3109" i="4"/>
  <c r="L3141" i="4"/>
  <c r="L3173" i="4"/>
  <c r="L3205" i="4"/>
  <c r="L3237" i="4"/>
  <c r="L3269" i="4"/>
  <c r="L3301" i="4"/>
  <c r="L3333" i="4"/>
  <c r="L3365" i="4"/>
  <c r="L3397" i="4"/>
  <c r="L3429" i="4"/>
  <c r="L3461" i="4"/>
  <c r="L3493" i="4"/>
  <c r="L3525" i="4"/>
  <c r="L3557" i="4"/>
  <c r="L3589" i="4"/>
  <c r="L3621" i="4"/>
  <c r="L3653" i="4"/>
  <c r="L3685" i="4"/>
  <c r="L3717" i="4"/>
  <c r="L3749" i="4"/>
  <c r="L3781" i="4"/>
  <c r="L3813" i="4"/>
  <c r="L3845" i="4"/>
  <c r="L3877" i="4"/>
  <c r="L3909" i="4"/>
  <c r="L3941" i="4"/>
  <c r="L3973" i="4"/>
  <c r="L4005" i="4"/>
  <c r="L4037" i="4"/>
  <c r="L4069" i="4"/>
  <c r="L4101" i="4"/>
  <c r="L4133" i="4"/>
  <c r="L4165" i="4"/>
  <c r="L4197" i="4"/>
  <c r="L4229" i="4"/>
  <c r="L4261" i="4"/>
  <c r="L4293" i="4"/>
  <c r="L4325" i="4"/>
  <c r="L4357" i="4"/>
  <c r="L4389" i="4"/>
  <c r="L4421" i="4"/>
  <c r="L4453" i="4"/>
  <c r="L4485" i="4"/>
  <c r="L4517" i="4"/>
  <c r="L4549" i="4"/>
  <c r="L4581" i="4"/>
  <c r="L4613" i="4"/>
  <c r="L4645" i="4"/>
  <c r="L4677" i="4"/>
  <c r="L4709" i="4"/>
  <c r="L4741" i="4"/>
  <c r="L4773" i="4"/>
  <c r="L4805" i="4"/>
  <c r="L4837" i="4"/>
  <c r="L4869" i="4"/>
  <c r="L4901" i="4"/>
  <c r="L4933" i="4"/>
  <c r="L4965" i="4"/>
  <c r="L4997" i="4"/>
  <c r="L5029" i="4"/>
  <c r="L5061" i="4"/>
  <c r="L5093" i="4"/>
  <c r="L5125" i="4"/>
  <c r="L5157" i="4"/>
  <c r="L5189" i="4"/>
  <c r="L5221" i="4"/>
  <c r="L5253" i="4"/>
  <c r="L5285" i="4"/>
  <c r="L5317" i="4"/>
  <c r="L5349" i="4"/>
  <c r="L5381" i="4"/>
  <c r="L5413" i="4"/>
  <c r="L5445" i="4"/>
  <c r="L5477" i="4"/>
  <c r="L5509" i="4"/>
  <c r="L5541" i="4"/>
  <c r="L5573" i="4"/>
  <c r="L5605" i="4"/>
  <c r="L5637" i="4"/>
  <c r="L5669" i="4"/>
  <c r="L5701" i="4"/>
  <c r="L5733" i="4"/>
  <c r="L5765" i="4"/>
  <c r="L5797" i="4"/>
  <c r="L5829" i="4"/>
  <c r="L5861" i="4"/>
  <c r="L5893" i="4"/>
  <c r="L5925" i="4"/>
  <c r="L5957" i="4"/>
  <c r="L5989" i="4"/>
  <c r="L6021" i="4"/>
  <c r="L6053" i="4"/>
  <c r="L6085" i="4"/>
  <c r="L6117" i="4"/>
  <c r="L6149" i="4"/>
  <c r="L6181" i="4"/>
  <c r="L6213" i="4"/>
  <c r="L6245" i="4"/>
  <c r="L6277" i="4"/>
  <c r="L6309" i="4"/>
  <c r="L6341" i="4"/>
  <c r="L6373" i="4"/>
  <c r="L6405" i="4"/>
  <c r="L6437" i="4"/>
  <c r="L6469" i="4"/>
  <c r="L6501" i="4"/>
  <c r="L6533" i="4"/>
  <c r="L6565" i="4"/>
  <c r="L6597" i="4"/>
  <c r="L6629" i="4"/>
  <c r="L6661" i="4"/>
  <c r="L6693" i="4"/>
  <c r="L6725" i="4"/>
  <c r="L6757" i="4"/>
  <c r="L6789" i="4"/>
  <c r="L6821" i="4"/>
  <c r="L6853" i="4"/>
  <c r="L6885" i="4"/>
  <c r="L6917" i="4"/>
  <c r="M92" i="4"/>
  <c r="M1116" i="4"/>
  <c r="M2140" i="4"/>
  <c r="M2884" i="4"/>
  <c r="M3396" i="4"/>
  <c r="M3908" i="4"/>
  <c r="M4420" i="4"/>
  <c r="M4836" i="4"/>
  <c r="M5116" i="4"/>
  <c r="M5372" i="4"/>
  <c r="M5607" i="4"/>
  <c r="M5786" i="4"/>
  <c r="M5919" i="4"/>
  <c r="M6030" i="4"/>
  <c r="M6126" i="4"/>
  <c r="M6217" i="4"/>
  <c r="M6306" i="4"/>
  <c r="M6390" i="4"/>
  <c r="M6473" i="4"/>
  <c r="M6562" i="4"/>
  <c r="M6637" i="4"/>
  <c r="M6698" i="4"/>
  <c r="M6758" i="4"/>
  <c r="M6818" i="4"/>
  <c r="M6868" i="4"/>
  <c r="M6921" i="4"/>
  <c r="M6970" i="4"/>
  <c r="M7018" i="4"/>
  <c r="M7063" i="4"/>
  <c r="M7110" i="4"/>
  <c r="M7151" i="4"/>
  <c r="M7195" i="4"/>
  <c r="M7238" i="4"/>
  <c r="M7278" i="4"/>
  <c r="M7316" i="4"/>
  <c r="M7356" i="4"/>
  <c r="M7397" i="4"/>
  <c r="M7436" i="4"/>
  <c r="M7474" i="4"/>
  <c r="M7513" i="4"/>
  <c r="M7553" i="4"/>
  <c r="M7590" i="4"/>
  <c r="M7626" i="4"/>
  <c r="M7661" i="4"/>
  <c r="M7695" i="4"/>
  <c r="M7729" i="4"/>
  <c r="M7763" i="4"/>
  <c r="M7797" i="4"/>
  <c r="M7831" i="4"/>
  <c r="M7864" i="4"/>
  <c r="M7897" i="4"/>
  <c r="M7930" i="4"/>
  <c r="M7963" i="4"/>
  <c r="M7996" i="4"/>
  <c r="M8030" i="4"/>
  <c r="M8063" i="4"/>
  <c r="M8096" i="4"/>
  <c r="M8129" i="4"/>
  <c r="M8162" i="4"/>
  <c r="M8195" i="4"/>
  <c r="M8228" i="4"/>
  <c r="M8261" i="4"/>
  <c r="M8294" i="4"/>
  <c r="M8327" i="4"/>
  <c r="M8360" i="4"/>
  <c r="M8392" i="4"/>
  <c r="M8424" i="4"/>
  <c r="M8456" i="4"/>
  <c r="M8488" i="4"/>
  <c r="M8520" i="4"/>
  <c r="M8552" i="4"/>
  <c r="M8584" i="4"/>
  <c r="M8616" i="4"/>
  <c r="M8648" i="4"/>
  <c r="M8680" i="4"/>
  <c r="M8712" i="4"/>
  <c r="M8744" i="4"/>
  <c r="M8776" i="4"/>
  <c r="M8808" i="4"/>
  <c r="M8840" i="4"/>
  <c r="M8872" i="4"/>
  <c r="M8904" i="4"/>
  <c r="M8936" i="4"/>
  <c r="M8968" i="4"/>
  <c r="M9000" i="4"/>
  <c r="M9032" i="4"/>
  <c r="M9064" i="4"/>
  <c r="M9096" i="4"/>
  <c r="M9128" i="4"/>
  <c r="M9160" i="4"/>
  <c r="M9192" i="4"/>
  <c r="M9224" i="4"/>
  <c r="M9256" i="4"/>
  <c r="M9288" i="4"/>
  <c r="M9320" i="4"/>
  <c r="M9352" i="4"/>
  <c r="M9384" i="4"/>
  <c r="M9416" i="4"/>
  <c r="M9448" i="4"/>
  <c r="M9480" i="4"/>
  <c r="M9512" i="4"/>
  <c r="M9544" i="4"/>
  <c r="M9576" i="4"/>
  <c r="M9608" i="4"/>
  <c r="M9640" i="4"/>
  <c r="M9672" i="4"/>
  <c r="M9704" i="4"/>
  <c r="M9736" i="4"/>
  <c r="M9768" i="4"/>
  <c r="M9800" i="4"/>
  <c r="M9832" i="4"/>
  <c r="M9864" i="4"/>
  <c r="M9896" i="4"/>
  <c r="M9928" i="4"/>
  <c r="M9960" i="4"/>
  <c r="M9992" i="4"/>
  <c r="M10024" i="4"/>
  <c r="M10056" i="4"/>
  <c r="M10088" i="4"/>
  <c r="M10120" i="4"/>
  <c r="M10152" i="4"/>
  <c r="M10184" i="4"/>
  <c r="M10216" i="4"/>
  <c r="M10248" i="4"/>
  <c r="M10280" i="4"/>
  <c r="M10312" i="4"/>
  <c r="M10344" i="4"/>
  <c r="M10376" i="4"/>
  <c r="M10408" i="4"/>
  <c r="M10440" i="4"/>
  <c r="M10472" i="4"/>
  <c r="M10504" i="4"/>
  <c r="M10536" i="4"/>
  <c r="M10568" i="4"/>
  <c r="M10600" i="4"/>
  <c r="M10632" i="4"/>
  <c r="M10664" i="4"/>
  <c r="M10696" i="4"/>
  <c r="M10728" i="4"/>
  <c r="M10760" i="4"/>
  <c r="M10792" i="4"/>
  <c r="M10824" i="4"/>
  <c r="M10856" i="4"/>
  <c r="M10888" i="4"/>
  <c r="M10920" i="4"/>
  <c r="M10952" i="4"/>
  <c r="M10984" i="4"/>
  <c r="M11016" i="4"/>
  <c r="M11048" i="4"/>
  <c r="M11080" i="4"/>
  <c r="M11112" i="4"/>
  <c r="M11144" i="4"/>
  <c r="L2854" i="4"/>
  <c r="L2886" i="4"/>
  <c r="L2918" i="4"/>
  <c r="L2950" i="4"/>
  <c r="L2982" i="4"/>
  <c r="L3014" i="4"/>
  <c r="L3046" i="4"/>
  <c r="L3078" i="4"/>
  <c r="L3110" i="4"/>
  <c r="L3142" i="4"/>
  <c r="L3174" i="4"/>
  <c r="L3206" i="4"/>
  <c r="L3238" i="4"/>
  <c r="L3270" i="4"/>
  <c r="L3302" i="4"/>
  <c r="L3334" i="4"/>
  <c r="L3366" i="4"/>
  <c r="L3398" i="4"/>
  <c r="L3430" i="4"/>
  <c r="L3462" i="4"/>
  <c r="L3494" i="4"/>
  <c r="L3526" i="4"/>
  <c r="L3558" i="4"/>
  <c r="L3590" i="4"/>
  <c r="L3622" i="4"/>
  <c r="L3654" i="4"/>
  <c r="L3686" i="4"/>
  <c r="L3718" i="4"/>
  <c r="L3750" i="4"/>
  <c r="L3782" i="4"/>
  <c r="L3814" i="4"/>
  <c r="L3846" i="4"/>
  <c r="L3878" i="4"/>
  <c r="L3910" i="4"/>
  <c r="L3942" i="4"/>
  <c r="L3974" i="4"/>
  <c r="L4006" i="4"/>
  <c r="L4038" i="4"/>
  <c r="L4070" i="4"/>
  <c r="L4102" i="4"/>
  <c r="L4134" i="4"/>
  <c r="L4166" i="4"/>
  <c r="L4198" i="4"/>
  <c r="L4230" i="4"/>
  <c r="L4262" i="4"/>
  <c r="L4294" i="4"/>
  <c r="L4326" i="4"/>
  <c r="L4358" i="4"/>
  <c r="L4390" i="4"/>
  <c r="L4422" i="4"/>
  <c r="L4454" i="4"/>
  <c r="L4486" i="4"/>
  <c r="L4518" i="4"/>
  <c r="L4550" i="4"/>
  <c r="L4582" i="4"/>
  <c r="L4614" i="4"/>
  <c r="L4646" i="4"/>
  <c r="L4678" i="4"/>
  <c r="L4710" i="4"/>
  <c r="L4742" i="4"/>
  <c r="L4774" i="4"/>
  <c r="L4806" i="4"/>
  <c r="L4838" i="4"/>
  <c r="L4870" i="4"/>
  <c r="L4902" i="4"/>
  <c r="L4934" i="4"/>
  <c r="L4966" i="4"/>
  <c r="L4998" i="4"/>
  <c r="L5030" i="4"/>
  <c r="L5062" i="4"/>
  <c r="L5094" i="4"/>
  <c r="L5126" i="4"/>
  <c r="L5158" i="4"/>
  <c r="L5190" i="4"/>
  <c r="L5222" i="4"/>
  <c r="L5254" i="4"/>
  <c r="L5286" i="4"/>
  <c r="L5318" i="4"/>
  <c r="L5350" i="4"/>
  <c r="L5382" i="4"/>
  <c r="L5414" i="4"/>
  <c r="L5446" i="4"/>
  <c r="L5478" i="4"/>
  <c r="L5510" i="4"/>
  <c r="L5542" i="4"/>
  <c r="L5574" i="4"/>
  <c r="L5606" i="4"/>
  <c r="L5638" i="4"/>
  <c r="L5670" i="4"/>
  <c r="L5702" i="4"/>
  <c r="L5734" i="4"/>
  <c r="L5766" i="4"/>
  <c r="L5798" i="4"/>
  <c r="L5830" i="4"/>
  <c r="L5862" i="4"/>
  <c r="L5894" i="4"/>
  <c r="L5926" i="4"/>
  <c r="L5958" i="4"/>
  <c r="L5990" i="4"/>
  <c r="L6022" i="4"/>
  <c r="L6054" i="4"/>
  <c r="L6086" i="4"/>
  <c r="L6118" i="4"/>
  <c r="L6150" i="4"/>
  <c r="L6182" i="4"/>
  <c r="L6214" i="4"/>
  <c r="L6246" i="4"/>
  <c r="L6278" i="4"/>
  <c r="L6310" i="4"/>
  <c r="L6342" i="4"/>
  <c r="L6374" i="4"/>
  <c r="L6406" i="4"/>
  <c r="L6438" i="4"/>
  <c r="L6470" i="4"/>
  <c r="L6502" i="4"/>
  <c r="L6534" i="4"/>
  <c r="L6566" i="4"/>
  <c r="L6598" i="4"/>
  <c r="L6630" i="4"/>
  <c r="L6662" i="4"/>
  <c r="L6694" i="4"/>
  <c r="L6726" i="4"/>
  <c r="L6758" i="4"/>
  <c r="L6790" i="4"/>
  <c r="L6822" i="4"/>
  <c r="L6854" i="4"/>
  <c r="L6886" i="4"/>
  <c r="L6918" i="4"/>
  <c r="L6950" i="4"/>
  <c r="L6982" i="4"/>
  <c r="L7014" i="4"/>
  <c r="L7046" i="4"/>
  <c r="L7078" i="4"/>
  <c r="L7110" i="4"/>
  <c r="L7142" i="4"/>
  <c r="L7174" i="4"/>
  <c r="L7206" i="4"/>
  <c r="L7238" i="4"/>
  <c r="L7270" i="4"/>
  <c r="L7302" i="4"/>
  <c r="L7334" i="4"/>
  <c r="L7366" i="4"/>
  <c r="L7398" i="4"/>
  <c r="L7430" i="4"/>
  <c r="L7462" i="4"/>
  <c r="L7494" i="4"/>
  <c r="L7526" i="4"/>
  <c r="L7558" i="4"/>
  <c r="L7590" i="4"/>
  <c r="L7622" i="4"/>
  <c r="L7654" i="4"/>
  <c r="L7686" i="4"/>
  <c r="L7718" i="4"/>
  <c r="L7750" i="4"/>
  <c r="L7782" i="4"/>
  <c r="L7814" i="4"/>
  <c r="L7846" i="4"/>
  <c r="L7878" i="4"/>
  <c r="L7910" i="4"/>
  <c r="L7942" i="4"/>
  <c r="L7974" i="4"/>
  <c r="L8006" i="4"/>
  <c r="L8038" i="4"/>
  <c r="L8070" i="4"/>
  <c r="L8102" i="4"/>
  <c r="L8134" i="4"/>
  <c r="L8166" i="4"/>
  <c r="L8198" i="4"/>
  <c r="L8230" i="4"/>
  <c r="L8262" i="4"/>
  <c r="L8294" i="4"/>
  <c r="L8326" i="4"/>
  <c r="L8358" i="4"/>
  <c r="L8390" i="4"/>
  <c r="L8422" i="4"/>
  <c r="L8454" i="4"/>
  <c r="L8486" i="4"/>
  <c r="L8518" i="4"/>
  <c r="L8550" i="4"/>
  <c r="L8582" i="4"/>
  <c r="L8614" i="4"/>
  <c r="L8646" i="4"/>
  <c r="L8678" i="4"/>
  <c r="L8710" i="4"/>
  <c r="L8742" i="4"/>
  <c r="L8774" i="4"/>
  <c r="L8806" i="4"/>
  <c r="L8838" i="4"/>
  <c r="L8870" i="4"/>
  <c r="L8902" i="4"/>
  <c r="L8934" i="4"/>
  <c r="L8966" i="4"/>
  <c r="L8998" i="4"/>
  <c r="L9030" i="4"/>
  <c r="L9062" i="4"/>
  <c r="L9094" i="4"/>
  <c r="L9126" i="4"/>
  <c r="L9158" i="4"/>
  <c r="L9190" i="4"/>
  <c r="L9222" i="4"/>
  <c r="L9254" i="4"/>
  <c r="L9286" i="4"/>
  <c r="L9318" i="4"/>
  <c r="L9350" i="4"/>
  <c r="L9382" i="4"/>
  <c r="L9414" i="4"/>
  <c r="L9446" i="4"/>
  <c r="L9478" i="4"/>
  <c r="L9510" i="4"/>
  <c r="L9542" i="4"/>
  <c r="L9574" i="4"/>
  <c r="L9606" i="4"/>
  <c r="L9638" i="4"/>
  <c r="L9670" i="4"/>
  <c r="L9702" i="4"/>
  <c r="L9734" i="4"/>
  <c r="L9766" i="4"/>
  <c r="L9798" i="4"/>
  <c r="L9830" i="4"/>
  <c r="L9862" i="4"/>
  <c r="L9894" i="4"/>
  <c r="L9926" i="4"/>
  <c r="L9958" i="4"/>
  <c r="L9990" i="4"/>
  <c r="L10022" i="4"/>
  <c r="L10054" i="4"/>
  <c r="L10086" i="4"/>
  <c r="L10118" i="4"/>
  <c r="L10150" i="4"/>
  <c r="L10182" i="4"/>
  <c r="L10214" i="4"/>
  <c r="L10246" i="4"/>
  <c r="L10278" i="4"/>
  <c r="L10310" i="4"/>
  <c r="L10342" i="4"/>
  <c r="L10374" i="4"/>
  <c r="L10406" i="4"/>
  <c r="L10438" i="4"/>
  <c r="L10470" i="4"/>
  <c r="L10502" i="4"/>
  <c r="L10534" i="4"/>
  <c r="L10566" i="4"/>
  <c r="L10598" i="4"/>
  <c r="L10630" i="4"/>
  <c r="L10662" i="4"/>
  <c r="L10694" i="4"/>
  <c r="L10726" i="4"/>
  <c r="L10758" i="4"/>
  <c r="L10790" i="4"/>
  <c r="L10822" i="4"/>
  <c r="L10854" i="4"/>
  <c r="L10886" i="4"/>
  <c r="L10918" i="4"/>
  <c r="L10950" i="4"/>
  <c r="L10982" i="4"/>
  <c r="L11014" i="4"/>
  <c r="L11046" i="4"/>
  <c r="L11078" i="4"/>
  <c r="L11110" i="4"/>
  <c r="L11142" i="4"/>
  <c r="L11174" i="4"/>
  <c r="K3971" i="4"/>
  <c r="K4003" i="4"/>
  <c r="K4035" i="4"/>
  <c r="K4067" i="4"/>
  <c r="K4099" i="4"/>
  <c r="K4131" i="4"/>
  <c r="K4163" i="4"/>
  <c r="K4195" i="4"/>
  <c r="K4227" i="4"/>
  <c r="K4259" i="4"/>
  <c r="K4291" i="4"/>
  <c r="K4323" i="4"/>
  <c r="K4355" i="4"/>
  <c r="K4387" i="4"/>
  <c r="K4419" i="4"/>
  <c r="K4451" i="4"/>
  <c r="K4483" i="4"/>
  <c r="K4515" i="4"/>
  <c r="K4547" i="4"/>
  <c r="K4579" i="4"/>
  <c r="K4611" i="4"/>
  <c r="L3732" i="4"/>
  <c r="L4756" i="4"/>
  <c r="L5780" i="4"/>
  <c r="L6804" i="4"/>
  <c r="L7380" i="4"/>
  <c r="L7892" i="4"/>
  <c r="L8404" i="4"/>
  <c r="L8916" i="4"/>
  <c r="L9428" i="4"/>
  <c r="L9780" i="4"/>
  <c r="L10124" i="4"/>
  <c r="L10469" i="4"/>
  <c r="L10804" i="4"/>
  <c r="L11148" i="4"/>
  <c r="K322" i="4"/>
  <c r="K561" i="4"/>
  <c r="K773" i="4"/>
  <c r="K962" i="4"/>
  <c r="K1128" i="4"/>
  <c r="K1282" i="4"/>
  <c r="K1412" i="4"/>
  <c r="K1538" i="4"/>
  <c r="K1641" i="4"/>
  <c r="K1744" i="4"/>
  <c r="K1844" i="4"/>
  <c r="K1946" i="4"/>
  <c r="K2036" i="4"/>
  <c r="K2129" i="4"/>
  <c r="K2218" i="4"/>
  <c r="K2302" i="4"/>
  <c r="K2377" i="4"/>
  <c r="K2449" i="4"/>
  <c r="K2516" i="4"/>
  <c r="K2580" i="4"/>
  <c r="K2644" i="4"/>
  <c r="K2708" i="4"/>
  <c r="K2769" i="4"/>
  <c r="K2828" i="4"/>
  <c r="K2888" i="4"/>
  <c r="K2946" i="4"/>
  <c r="K3003" i="4"/>
  <c r="K3057" i="4"/>
  <c r="K3114" i="4"/>
  <c r="K3173" i="4"/>
  <c r="K3227" i="4"/>
  <c r="K3278" i="4"/>
  <c r="K3334" i="4"/>
  <c r="K3390" i="4"/>
  <c r="K3440" i="4"/>
  <c r="K3496" i="4"/>
  <c r="K3549" i="4"/>
  <c r="K3596" i="4"/>
  <c r="K3648" i="4"/>
  <c r="K3696" i="4"/>
  <c r="K3744" i="4"/>
  <c r="K3788" i="4"/>
  <c r="K3838" i="4"/>
  <c r="K3882" i="4"/>
  <c r="K3931" i="4"/>
  <c r="K3973" i="4"/>
  <c r="K4016" i="4"/>
  <c r="K4063" i="4"/>
  <c r="K4106" i="4"/>
  <c r="K4154" i="4"/>
  <c r="K4196" i="4"/>
  <c r="K4239" i="4"/>
  <c r="K4285" i="4"/>
  <c r="K4326" i="4"/>
  <c r="K4367" i="4"/>
  <c r="K4413" i="4"/>
  <c r="K4453" i="4"/>
  <c r="K4492" i="4"/>
  <c r="K4532" i="4"/>
  <c r="K4576" i="4"/>
  <c r="K4616" i="4"/>
  <c r="K4655" i="4"/>
  <c r="K4698" i="4"/>
  <c r="K4736" i="4"/>
  <c r="K4773" i="4"/>
  <c r="K4810" i="4"/>
  <c r="K4847" i="4"/>
  <c r="K4884" i="4"/>
  <c r="K4926" i="4"/>
  <c r="K4963" i="4"/>
  <c r="K5000" i="4"/>
  <c r="K5037" i="4"/>
  <c r="K5074" i="4"/>
  <c r="K5116" i="4"/>
  <c r="K5153" i="4"/>
  <c r="K5190" i="4"/>
  <c r="K5227" i="4"/>
  <c r="K5264" i="4"/>
  <c r="K5300" i="4"/>
  <c r="K5340" i="4"/>
  <c r="K5376" i="4"/>
  <c r="K5412" i="4"/>
  <c r="K5448" i="4"/>
  <c r="K5484" i="4"/>
  <c r="K5519" i="4"/>
  <c r="K5554" i="4"/>
  <c r="K5589" i="4"/>
  <c r="K5627" i="4"/>
  <c r="K5662" i="4"/>
  <c r="K5697" i="4"/>
  <c r="K5730" i="4"/>
  <c r="K5763" i="4"/>
  <c r="K5795" i="4"/>
  <c r="K5827" i="4"/>
  <c r="K5859" i="4"/>
  <c r="K5891" i="4"/>
  <c r="K5923" i="4"/>
  <c r="K5955" i="4"/>
  <c r="K5987" i="4"/>
  <c r="K6019" i="4"/>
  <c r="K6051" i="4"/>
  <c r="K6083" i="4"/>
  <c r="K6115" i="4"/>
  <c r="K6147" i="4"/>
  <c r="K6179" i="4"/>
  <c r="K6211" i="4"/>
  <c r="K6243" i="4"/>
  <c r="K6275" i="4"/>
  <c r="K6307" i="4"/>
  <c r="K6339" i="4"/>
  <c r="K6371" i="4"/>
  <c r="K6403" i="4"/>
  <c r="K6435" i="4"/>
  <c r="K6467" i="4"/>
  <c r="K6499" i="4"/>
  <c r="K6531" i="4"/>
  <c r="K6563" i="4"/>
  <c r="K6595" i="4"/>
  <c r="K6627" i="4"/>
  <c r="K6659" i="4"/>
  <c r="K6691" i="4"/>
  <c r="K6723" i="4"/>
  <c r="K6755" i="4"/>
  <c r="K6787" i="4"/>
  <c r="K6819" i="4"/>
  <c r="K6851" i="4"/>
  <c r="K6883" i="4"/>
  <c r="K6915" i="4"/>
  <c r="K6947" i="4"/>
  <c r="K6979" i="4"/>
  <c r="K7011" i="4"/>
  <c r="K7043" i="4"/>
  <c r="K7075" i="4"/>
  <c r="K7107" i="4"/>
  <c r="K7139" i="4"/>
  <c r="K7171" i="4"/>
  <c r="K7203" i="4"/>
  <c r="K7235" i="4"/>
  <c r="K7267" i="4"/>
  <c r="K7299" i="4"/>
  <c r="K7331" i="4"/>
  <c r="K7363" i="4"/>
  <c r="K7395" i="4"/>
  <c r="K7427" i="4"/>
  <c r="K7459" i="4"/>
  <c r="K7491" i="4"/>
  <c r="K7523" i="4"/>
  <c r="K7555" i="4"/>
  <c r="K7587" i="4"/>
  <c r="K7619" i="4"/>
  <c r="K7651" i="4"/>
  <c r="K7683" i="4"/>
  <c r="K7715" i="4"/>
  <c r="K7747" i="4"/>
  <c r="K7779" i="4"/>
  <c r="K7811" i="4"/>
  <c r="K7843" i="4"/>
  <c r="K7875" i="4"/>
  <c r="K7907" i="4"/>
  <c r="K7939" i="4"/>
  <c r="K7971" i="4"/>
  <c r="K8003" i="4"/>
  <c r="K8035" i="4"/>
  <c r="K8067" i="4"/>
  <c r="K8099" i="4"/>
  <c r="K8131" i="4"/>
  <c r="K8163" i="4"/>
  <c r="K8195" i="4"/>
  <c r="K8227" i="4"/>
  <c r="K8259" i="4"/>
  <c r="K8291" i="4"/>
  <c r="K8323" i="4"/>
  <c r="K8355" i="4"/>
  <c r="K8387" i="4"/>
  <c r="K8419" i="4"/>
  <c r="K8451" i="4"/>
  <c r="K8483" i="4"/>
  <c r="K8515" i="4"/>
  <c r="K8547" i="4"/>
  <c r="K8579" i="4"/>
  <c r="K8611" i="4"/>
  <c r="K8643" i="4"/>
  <c r="K8675" i="4"/>
  <c r="K8707" i="4"/>
  <c r="K8739" i="4"/>
  <c r="K8771" i="4"/>
  <c r="K8803" i="4"/>
  <c r="K8835" i="4"/>
  <c r="K8867" i="4"/>
  <c r="K8899" i="4"/>
  <c r="K8931" i="4"/>
  <c r="K8963" i="4"/>
  <c r="K8995" i="4"/>
  <c r="K9027" i="4"/>
  <c r="K9059" i="4"/>
  <c r="K9091" i="4"/>
  <c r="K9123" i="4"/>
  <c r="K9155" i="4"/>
  <c r="K9187" i="4"/>
  <c r="K9219" i="4"/>
  <c r="K9251" i="4"/>
  <c r="K9283" i="4"/>
  <c r="K9315" i="4"/>
  <c r="K9347" i="4"/>
  <c r="K9379" i="4"/>
  <c r="K9411" i="4"/>
  <c r="K9443" i="4"/>
  <c r="K9475" i="4"/>
  <c r="K9507" i="4"/>
  <c r="K9539" i="4"/>
  <c r="K9571" i="4"/>
  <c r="K9603" i="4"/>
  <c r="K9635" i="4"/>
  <c r="K9667" i="4"/>
  <c r="K9699" i="4"/>
  <c r="K9731" i="4"/>
  <c r="K9763" i="4"/>
  <c r="K9795" i="4"/>
  <c r="K9827" i="4"/>
  <c r="K9859" i="4"/>
  <c r="K9891" i="4"/>
  <c r="K9923" i="4"/>
  <c r="K9955" i="4"/>
  <c r="K9987" i="4"/>
  <c r="K10019" i="4"/>
  <c r="K10051" i="4"/>
  <c r="K10083" i="4"/>
  <c r="K10115" i="4"/>
  <c r="K10147" i="4"/>
  <c r="K10179" i="4"/>
  <c r="K10211" i="4"/>
  <c r="K10243" i="4"/>
  <c r="K10275" i="4"/>
  <c r="K10307" i="4"/>
  <c r="K10339" i="4"/>
  <c r="K10371" i="4"/>
  <c r="K10403" i="4"/>
  <c r="K10435" i="4"/>
  <c r="K10467" i="4"/>
  <c r="K10499" i="4"/>
  <c r="K10531" i="4"/>
  <c r="K10563" i="4"/>
  <c r="K10595" i="4"/>
  <c r="K10627" i="4"/>
  <c r="K10659" i="4"/>
  <c r="K10691" i="4"/>
  <c r="K10723" i="4"/>
  <c r="K10755" i="4"/>
  <c r="K10787" i="4"/>
  <c r="K10819" i="4"/>
  <c r="K10851" i="4"/>
  <c r="K10883" i="4"/>
  <c r="K10915" i="4"/>
  <c r="K10947" i="4"/>
  <c r="K10979" i="4"/>
  <c r="K11011" i="4"/>
  <c r="K11043" i="4"/>
  <c r="K11075" i="4"/>
  <c r="K11107" i="4"/>
  <c r="K11139" i="4"/>
  <c r="K11171" i="4"/>
  <c r="L3764" i="4"/>
  <c r="L4788" i="4"/>
  <c r="L5812" i="4"/>
  <c r="L6836" i="4"/>
  <c r="L7397" i="4"/>
  <c r="L7909" i="4"/>
  <c r="L8421" i="4"/>
  <c r="L8933" i="4"/>
  <c r="L9445" i="4"/>
  <c r="L9797" i="4"/>
  <c r="L10132" i="4"/>
  <c r="L10476" i="4"/>
  <c r="L10821" i="4"/>
  <c r="L11156" i="4"/>
  <c r="K329" i="4"/>
  <c r="K578" i="4"/>
  <c r="K777" i="4"/>
  <c r="K965" i="4"/>
  <c r="K1129" i="4"/>
  <c r="K1285" i="4"/>
  <c r="K1413" i="4"/>
  <c r="K1540" i="4"/>
  <c r="K1642" i="4"/>
  <c r="K1745" i="4"/>
  <c r="K1855" i="4"/>
  <c r="K1951" i="4"/>
  <c r="K2042" i="4"/>
  <c r="K2132" i="4"/>
  <c r="K2220" i="4"/>
  <c r="K2303" i="4"/>
  <c r="K2378" i="4"/>
  <c r="K2451" i="4"/>
  <c r="K2522" i="4"/>
  <c r="K2586" i="4"/>
  <c r="K2650" i="4"/>
  <c r="K2714" i="4"/>
  <c r="K2771" i="4"/>
  <c r="K2832" i="4"/>
  <c r="K2889" i="4"/>
  <c r="K2948" i="4"/>
  <c r="K3006" i="4"/>
  <c r="K3059" i="4"/>
  <c r="K3115" i="4"/>
  <c r="K3174" i="4"/>
  <c r="K3230" i="4"/>
  <c r="K3280" i="4"/>
  <c r="K3336" i="4"/>
  <c r="K3391" i="4"/>
  <c r="K3441" i="4"/>
  <c r="K3497" i="4"/>
  <c r="K3550" i="4"/>
  <c r="K3598" i="4"/>
  <c r="K3650" i="4"/>
  <c r="K3697" i="4"/>
  <c r="K3745" i="4"/>
  <c r="K3790" i="4"/>
  <c r="K3839" i="4"/>
  <c r="K3883" i="4"/>
  <c r="K3932" i="4"/>
  <c r="K3974" i="4"/>
  <c r="K4017" i="4"/>
  <c r="K4064" i="4"/>
  <c r="K4107" i="4"/>
  <c r="K4155" i="4"/>
  <c r="K4197" i="4"/>
  <c r="K4240" i="4"/>
  <c r="K4286" i="4"/>
  <c r="K4327" i="4"/>
  <c r="K4368" i="4"/>
  <c r="K4414" i="4"/>
  <c r="K4454" i="4"/>
  <c r="K4494" i="4"/>
  <c r="K4538" i="4"/>
  <c r="K4577" i="4"/>
  <c r="K4617" i="4"/>
  <c r="K4656" i="4"/>
  <c r="K4699" i="4"/>
  <c r="K4737" i="4"/>
  <c r="K4774" i="4"/>
  <c r="K4811" i="4"/>
  <c r="K4848" i="4"/>
  <c r="K4890" i="4"/>
  <c r="K4927" i="4"/>
  <c r="K4964" i="4"/>
  <c r="K5001" i="4"/>
  <c r="K5038" i="4"/>
  <c r="K5075" i="4"/>
  <c r="K5117" i="4"/>
  <c r="K5154" i="4"/>
  <c r="K5191" i="4"/>
  <c r="K5228" i="4"/>
  <c r="K5265" i="4"/>
  <c r="K5304" i="4"/>
  <c r="K5341" i="4"/>
  <c r="K5377" i="4"/>
  <c r="K5413" i="4"/>
  <c r="K5449" i="4"/>
  <c r="K5485" i="4"/>
  <c r="K5520" i="4"/>
  <c r="K5555" i="4"/>
  <c r="K5592" i="4"/>
  <c r="K5628" i="4"/>
  <c r="K5663" i="4"/>
  <c r="K5698" i="4"/>
  <c r="K5731" i="4"/>
  <c r="K5764" i="4"/>
  <c r="K5796" i="4"/>
  <c r="K5828" i="4"/>
  <c r="K5860" i="4"/>
  <c r="K5892" i="4"/>
  <c r="K5924" i="4"/>
  <c r="K5956" i="4"/>
  <c r="K5988" i="4"/>
  <c r="K6020" i="4"/>
  <c r="K6052" i="4"/>
  <c r="K6084" i="4"/>
  <c r="K6116" i="4"/>
  <c r="K6148" i="4"/>
  <c r="K6180" i="4"/>
  <c r="K6212" i="4"/>
  <c r="K6244" i="4"/>
  <c r="K6276" i="4"/>
  <c r="K6308" i="4"/>
  <c r="K6340" i="4"/>
  <c r="K6372" i="4"/>
  <c r="K6404" i="4"/>
  <c r="K6436" i="4"/>
  <c r="K6468" i="4"/>
  <c r="K6500" i="4"/>
  <c r="K6532" i="4"/>
  <c r="K6564" i="4"/>
  <c r="K6596" i="4"/>
  <c r="K6628" i="4"/>
  <c r="K6660" i="4"/>
  <c r="K6692" i="4"/>
  <c r="K6724" i="4"/>
  <c r="K6756" i="4"/>
  <c r="K6788" i="4"/>
  <c r="K6820" i="4"/>
  <c r="K6852" i="4"/>
  <c r="K6884" i="4"/>
  <c r="K6916" i="4"/>
  <c r="K6948" i="4"/>
  <c r="K6980" i="4"/>
  <c r="K7012" i="4"/>
  <c r="K7044" i="4"/>
  <c r="K7076" i="4"/>
  <c r="K7108" i="4"/>
  <c r="K7140" i="4"/>
  <c r="K7172" i="4"/>
  <c r="K7204" i="4"/>
  <c r="K7236" i="4"/>
  <c r="K7268" i="4"/>
  <c r="K7300" i="4"/>
  <c r="K7332" i="4"/>
  <c r="K7364" i="4"/>
  <c r="K7396" i="4"/>
  <c r="K7428" i="4"/>
  <c r="K7460" i="4"/>
  <c r="K7492" i="4"/>
  <c r="K7524" i="4"/>
  <c r="K7556" i="4"/>
  <c r="K7588" i="4"/>
  <c r="K7620" i="4"/>
  <c r="K7652" i="4"/>
  <c r="K7684" i="4"/>
  <c r="K7716" i="4"/>
  <c r="K7748" i="4"/>
  <c r="K7780" i="4"/>
  <c r="K7812" i="4"/>
  <c r="K7844" i="4"/>
  <c r="K7876" i="4"/>
  <c r="K7908" i="4"/>
  <c r="K7940" i="4"/>
  <c r="K7972" i="4"/>
  <c r="K8004" i="4"/>
  <c r="K8036" i="4"/>
  <c r="K8068" i="4"/>
  <c r="K8100" i="4"/>
  <c r="K8132" i="4"/>
  <c r="K8164" i="4"/>
  <c r="K8196" i="4"/>
  <c r="K8228" i="4"/>
  <c r="K8260" i="4"/>
  <c r="K8292" i="4"/>
  <c r="K8324" i="4"/>
  <c r="K8356" i="4"/>
  <c r="K8388" i="4"/>
  <c r="K8420" i="4"/>
  <c r="K8452" i="4"/>
  <c r="K8484" i="4"/>
  <c r="K8516" i="4"/>
  <c r="K8548" i="4"/>
  <c r="K8580" i="4"/>
  <c r="K8612" i="4"/>
  <c r="K8644" i="4"/>
  <c r="K8676" i="4"/>
  <c r="K8708" i="4"/>
  <c r="K8740" i="4"/>
  <c r="K8772" i="4"/>
  <c r="K8804" i="4"/>
  <c r="K8836" i="4"/>
  <c r="K8868" i="4"/>
  <c r="K8900" i="4"/>
  <c r="K8932" i="4"/>
  <c r="K8964" i="4"/>
  <c r="K8996" i="4"/>
  <c r="K9028" i="4"/>
  <c r="K9060" i="4"/>
  <c r="K9092" i="4"/>
  <c r="K9124" i="4"/>
  <c r="K9156" i="4"/>
  <c r="K9188" i="4"/>
  <c r="K9220" i="4"/>
  <c r="K9252" i="4"/>
  <c r="K9284" i="4"/>
  <c r="K9316" i="4"/>
  <c r="K9348" i="4"/>
  <c r="K9380" i="4"/>
  <c r="K9412" i="4"/>
  <c r="K9444" i="4"/>
  <c r="K9476" i="4"/>
  <c r="K9508" i="4"/>
  <c r="K9540" i="4"/>
  <c r="K9572" i="4"/>
  <c r="K9604" i="4"/>
  <c r="K9636" i="4"/>
  <c r="K9668" i="4"/>
  <c r="K9700" i="4"/>
  <c r="K9732" i="4"/>
  <c r="K9764" i="4"/>
  <c r="K9796" i="4"/>
  <c r="K9828" i="4"/>
  <c r="K9860" i="4"/>
  <c r="K9892" i="4"/>
  <c r="K9924" i="4"/>
  <c r="K9956" i="4"/>
  <c r="K9988" i="4"/>
  <c r="K10020" i="4"/>
  <c r="K10052" i="4"/>
  <c r="K10084" i="4"/>
  <c r="K10116" i="4"/>
  <c r="K10148" i="4"/>
  <c r="K10180" i="4"/>
  <c r="K10212" i="4"/>
  <c r="K10244" i="4"/>
  <c r="K10276" i="4"/>
  <c r="K10308" i="4"/>
  <c r="K10340" i="4"/>
  <c r="K10372" i="4"/>
  <c r="K10404" i="4"/>
  <c r="K10436" i="4"/>
  <c r="K10468" i="4"/>
  <c r="K10500" i="4"/>
  <c r="K10532" i="4"/>
  <c r="K10564" i="4"/>
  <c r="K10596" i="4"/>
  <c r="K10628" i="4"/>
  <c r="K10660" i="4"/>
  <c r="K10692" i="4"/>
  <c r="K10724" i="4"/>
  <c r="K10756" i="4"/>
  <c r="K10788" i="4"/>
  <c r="K10820" i="4"/>
  <c r="K10852" i="4"/>
  <c r="K10884" i="4"/>
  <c r="K10916" i="4"/>
  <c r="K10948" i="4"/>
  <c r="K10980" i="4"/>
  <c r="K11012" i="4"/>
  <c r="K11044" i="4"/>
  <c r="K11076" i="4"/>
  <c r="K11108" i="4"/>
  <c r="K11140" i="4"/>
  <c r="K11172" i="4"/>
  <c r="L3796" i="4"/>
  <c r="L4820" i="4"/>
  <c r="L5844" i="4"/>
  <c r="L6868" i="4"/>
  <c r="L7412" i="4"/>
  <c r="L7924" i="4"/>
  <c r="L8436" i="4"/>
  <c r="L8948" i="4"/>
  <c r="L9460" i="4"/>
  <c r="L9804" i="4"/>
  <c r="L10149" i="4"/>
  <c r="L10484" i="4"/>
  <c r="L10828" i="4"/>
  <c r="L11173" i="4"/>
  <c r="K337" i="4"/>
  <c r="K581" i="4"/>
  <c r="K778" i="4"/>
  <c r="K968" i="4"/>
  <c r="K1130" i="4"/>
  <c r="K1288" i="4"/>
  <c r="K1416" i="4"/>
  <c r="K1541" i="4"/>
  <c r="K1648" i="4"/>
  <c r="K1748" i="4"/>
  <c r="K1858" i="4"/>
  <c r="K1954" i="4"/>
  <c r="K2047" i="4"/>
  <c r="K2138" i="4"/>
  <c r="K2224" i="4"/>
  <c r="K2306" i="4"/>
  <c r="K2380" i="4"/>
  <c r="K2452" i="4"/>
  <c r="K2526" i="4"/>
  <c r="K2590" i="4"/>
  <c r="K2654" i="4"/>
  <c r="K2715" i="4"/>
  <c r="K2772" i="4"/>
  <c r="K2833" i="4"/>
  <c r="K2890" i="4"/>
  <c r="K2949" i="4"/>
  <c r="K3007" i="4"/>
  <c r="K3060" i="4"/>
  <c r="K3116" i="4"/>
  <c r="K3176" i="4"/>
  <c r="K3231" i="4"/>
  <c r="K3281" i="4"/>
  <c r="K3337" i="4"/>
  <c r="K3392" i="4"/>
  <c r="K3443" i="4"/>
  <c r="K3498" i="4"/>
  <c r="K3551" i="4"/>
  <c r="K3600" i="4"/>
  <c r="K3652" i="4"/>
  <c r="K3699" i="4"/>
  <c r="K3746" i="4"/>
  <c r="K3792" i="4"/>
  <c r="K3840" i="4"/>
  <c r="K3884" i="4"/>
  <c r="K3933" i="4"/>
  <c r="K3976" i="4"/>
  <c r="K4019" i="4"/>
  <c r="K4065" i="4"/>
  <c r="K4108" i="4"/>
  <c r="K4156" i="4"/>
  <c r="K4198" i="4"/>
  <c r="K4241" i="4"/>
  <c r="K4287" i="4"/>
  <c r="K4328" i="4"/>
  <c r="K4369" i="4"/>
  <c r="K4415" i="4"/>
  <c r="K4455" i="4"/>
  <c r="K4495" i="4"/>
  <c r="K4539" i="4"/>
  <c r="K4578" i="4"/>
  <c r="K4618" i="4"/>
  <c r="K4657" i="4"/>
  <c r="K4700" i="4"/>
  <c r="K4738" i="4"/>
  <c r="K4775" i="4"/>
  <c r="K4812" i="4"/>
  <c r="K4849" i="4"/>
  <c r="K4891" i="4"/>
  <c r="K4928" i="4"/>
  <c r="K4965" i="4"/>
  <c r="K5002" i="4"/>
  <c r="K5039" i="4"/>
  <c r="K5076" i="4"/>
  <c r="K5118" i="4"/>
  <c r="K5155" i="4"/>
  <c r="K5192" i="4"/>
  <c r="K5229" i="4"/>
  <c r="K5266" i="4"/>
  <c r="K5306" i="4"/>
  <c r="K5342" i="4"/>
  <c r="K5378" i="4"/>
  <c r="K5414" i="4"/>
  <c r="K5450" i="4"/>
  <c r="K5486" i="4"/>
  <c r="K5521" i="4"/>
  <c r="K5556" i="4"/>
  <c r="K5594" i="4"/>
  <c r="K5629" i="4"/>
  <c r="K5664" i="4"/>
  <c r="K5699" i="4"/>
  <c r="K5732" i="4"/>
  <c r="K5765" i="4"/>
  <c r="K5797" i="4"/>
  <c r="K5829" i="4"/>
  <c r="K5861" i="4"/>
  <c r="K5893" i="4"/>
  <c r="K5925" i="4"/>
  <c r="K5957" i="4"/>
  <c r="K5989" i="4"/>
  <c r="K6021" i="4"/>
  <c r="K6053" i="4"/>
  <c r="K6085" i="4"/>
  <c r="K6117" i="4"/>
  <c r="K6149" i="4"/>
  <c r="K6181" i="4"/>
  <c r="K6213" i="4"/>
  <c r="K6245" i="4"/>
  <c r="K6277" i="4"/>
  <c r="K6309" i="4"/>
  <c r="K6341" i="4"/>
  <c r="K6373" i="4"/>
  <c r="K6405" i="4"/>
  <c r="K6437" i="4"/>
  <c r="K6469" i="4"/>
  <c r="K6501" i="4"/>
  <c r="K6533" i="4"/>
  <c r="K6565" i="4"/>
  <c r="K6597" i="4"/>
  <c r="K6629" i="4"/>
  <c r="K6661" i="4"/>
  <c r="K6693" i="4"/>
  <c r="K6725" i="4"/>
  <c r="K6757" i="4"/>
  <c r="K6789" i="4"/>
  <c r="K6821" i="4"/>
  <c r="K6853" i="4"/>
  <c r="K6885" i="4"/>
  <c r="K6917" i="4"/>
  <c r="K6949" i="4"/>
  <c r="K6981" i="4"/>
  <c r="K7013" i="4"/>
  <c r="K7045" i="4"/>
  <c r="K7077" i="4"/>
  <c r="K7109" i="4"/>
  <c r="K7141" i="4"/>
  <c r="K7173" i="4"/>
  <c r="K7205" i="4"/>
  <c r="K7237" i="4"/>
  <c r="K7269" i="4"/>
  <c r="K7301" i="4"/>
  <c r="K7333" i="4"/>
  <c r="K7365" i="4"/>
  <c r="K7397" i="4"/>
  <c r="K7429" i="4"/>
  <c r="K7461" i="4"/>
  <c r="K7493" i="4"/>
  <c r="K7525" i="4"/>
  <c r="K7557" i="4"/>
  <c r="K7589" i="4"/>
  <c r="K7621" i="4"/>
  <c r="K7653" i="4"/>
  <c r="K7685" i="4"/>
  <c r="K7717" i="4"/>
  <c r="K7749" i="4"/>
  <c r="K7781" i="4"/>
  <c r="K7813" i="4"/>
  <c r="K7845" i="4"/>
  <c r="K7877" i="4"/>
  <c r="K7909" i="4"/>
  <c r="K7941" i="4"/>
  <c r="K7973" i="4"/>
  <c r="K8005" i="4"/>
  <c r="K8037" i="4"/>
  <c r="K8069" i="4"/>
  <c r="K8101" i="4"/>
  <c r="K8133" i="4"/>
  <c r="K8165" i="4"/>
  <c r="K8197" i="4"/>
  <c r="K8229" i="4"/>
  <c r="K8261" i="4"/>
  <c r="K8293" i="4"/>
  <c r="K8325" i="4"/>
  <c r="K8357" i="4"/>
  <c r="K8389" i="4"/>
  <c r="K8421" i="4"/>
  <c r="K8453" i="4"/>
  <c r="K8485" i="4"/>
  <c r="K8517" i="4"/>
  <c r="K8549" i="4"/>
  <c r="K8581" i="4"/>
  <c r="K8613" i="4"/>
  <c r="K8645" i="4"/>
  <c r="K8677" i="4"/>
  <c r="K8709" i="4"/>
  <c r="K8741" i="4"/>
  <c r="K8773" i="4"/>
  <c r="K8805" i="4"/>
  <c r="K8837" i="4"/>
  <c r="K8869" i="4"/>
  <c r="K8901" i="4"/>
  <c r="K8933" i="4"/>
  <c r="K8965" i="4"/>
  <c r="K8997" i="4"/>
  <c r="K9029" i="4"/>
  <c r="K9061" i="4"/>
  <c r="K9093" i="4"/>
  <c r="K9125" i="4"/>
  <c r="K9157" i="4"/>
  <c r="K9189" i="4"/>
  <c r="K9221" i="4"/>
  <c r="K9253" i="4"/>
  <c r="K9285" i="4"/>
  <c r="K9317" i="4"/>
  <c r="K9349" i="4"/>
  <c r="K9381" i="4"/>
  <c r="K9413" i="4"/>
  <c r="K9445" i="4"/>
  <c r="K9477" i="4"/>
  <c r="K9509" i="4"/>
  <c r="K9541" i="4"/>
  <c r="K9573" i="4"/>
  <c r="K9605" i="4"/>
  <c r="K9637" i="4"/>
  <c r="K9669" i="4"/>
  <c r="K9701" i="4"/>
  <c r="K9733" i="4"/>
  <c r="K9765" i="4"/>
  <c r="K9797" i="4"/>
  <c r="K9829" i="4"/>
  <c r="K9861" i="4"/>
  <c r="K9893" i="4"/>
  <c r="K9925" i="4"/>
  <c r="K9957" i="4"/>
  <c r="K9989" i="4"/>
  <c r="K10021" i="4"/>
  <c r="K10053" i="4"/>
  <c r="K10085" i="4"/>
  <c r="K10117" i="4"/>
  <c r="K10149" i="4"/>
  <c r="K10181" i="4"/>
  <c r="K10213" i="4"/>
  <c r="K10245" i="4"/>
  <c r="K10277" i="4"/>
  <c r="K10309" i="4"/>
  <c r="K10341" i="4"/>
  <c r="K10373" i="4"/>
  <c r="K10405" i="4"/>
  <c r="K10437" i="4"/>
  <c r="K10469" i="4"/>
  <c r="K10501" i="4"/>
  <c r="K10533" i="4"/>
  <c r="K10565" i="4"/>
  <c r="K10597" i="4"/>
  <c r="K10629" i="4"/>
  <c r="K10661" i="4"/>
  <c r="K10693" i="4"/>
  <c r="K10725" i="4"/>
  <c r="K10757" i="4"/>
  <c r="K10789" i="4"/>
  <c r="K10821" i="4"/>
  <c r="K10853" i="4"/>
  <c r="K10885" i="4"/>
  <c r="K10917" i="4"/>
  <c r="K10949" i="4"/>
  <c r="K10981" i="4"/>
  <c r="K11013" i="4"/>
  <c r="K11045" i="4"/>
  <c r="K11077" i="4"/>
  <c r="K11109" i="4"/>
  <c r="K11141" i="4"/>
  <c r="K11173" i="4"/>
  <c r="L3828" i="4"/>
  <c r="L4852" i="4"/>
  <c r="L5876" i="4"/>
  <c r="L6900" i="4"/>
  <c r="L7429" i="4"/>
  <c r="L7941" i="4"/>
  <c r="L8453" i="4"/>
  <c r="L8965" i="4"/>
  <c r="L9477" i="4"/>
  <c r="L9812" i="4"/>
  <c r="L10156" i="4"/>
  <c r="L10501" i="4"/>
  <c r="L10836" i="4"/>
  <c r="K9" i="4"/>
  <c r="K354" i="4"/>
  <c r="K585" i="4"/>
  <c r="K785" i="4"/>
  <c r="K969" i="4"/>
  <c r="K1137" i="4"/>
  <c r="K1289" i="4"/>
  <c r="K1417" i="4"/>
  <c r="K1544" i="4"/>
  <c r="K1649" i="4"/>
  <c r="K1759" i="4"/>
  <c r="K1860" i="4"/>
  <c r="K1956" i="4"/>
  <c r="K2050" i="4"/>
  <c r="K2143" i="4"/>
  <c r="K2225" i="4"/>
  <c r="K2308" i="4"/>
  <c r="K2384" i="4"/>
  <c r="K2458" i="4"/>
  <c r="K2527" i="4"/>
  <c r="K2591" i="4"/>
  <c r="K2655" i="4"/>
  <c r="K2718" i="4"/>
  <c r="K2778" i="4"/>
  <c r="K2835" i="4"/>
  <c r="K2891" i="4"/>
  <c r="K2950" i="4"/>
  <c r="K3008" i="4"/>
  <c r="K3066" i="4"/>
  <c r="K3120" i="4"/>
  <c r="K3177" i="4"/>
  <c r="K3232" i="4"/>
  <c r="K3283" i="4"/>
  <c r="K3338" i="4"/>
  <c r="K3394" i="4"/>
  <c r="K3444" i="4"/>
  <c r="K3499" i="4"/>
  <c r="K3552" i="4"/>
  <c r="K3601" i="4"/>
  <c r="K3653" i="4"/>
  <c r="K3700" i="4"/>
  <c r="K3748" i="4"/>
  <c r="K3793" i="4"/>
  <c r="K3841" i="4"/>
  <c r="K3886" i="4"/>
  <c r="K3934" i="4"/>
  <c r="K3977" i="4"/>
  <c r="K4020" i="4"/>
  <c r="K4066" i="4"/>
  <c r="K4110" i="4"/>
  <c r="K4157" i="4"/>
  <c r="K4200" i="4"/>
  <c r="K4243" i="4"/>
  <c r="K4288" i="4"/>
  <c r="K4329" i="4"/>
  <c r="K4371" i="4"/>
  <c r="K4416" i="4"/>
  <c r="K4456" i="4"/>
  <c r="K4496" i="4"/>
  <c r="K4540" i="4"/>
  <c r="K4580" i="4"/>
  <c r="K4619" i="4"/>
  <c r="K4658" i="4"/>
  <c r="K4701" i="4"/>
  <c r="K4739" i="4"/>
  <c r="K4776" i="4"/>
  <c r="K4813" i="4"/>
  <c r="K4850" i="4"/>
  <c r="K4892" i="4"/>
  <c r="K4929" i="4"/>
  <c r="K4966" i="4"/>
  <c r="K5003" i="4"/>
  <c r="K5040" i="4"/>
  <c r="K5082" i="4"/>
  <c r="K5119" i="4"/>
  <c r="K5156" i="4"/>
  <c r="K5193" i="4"/>
  <c r="K5230" i="4"/>
  <c r="K5267" i="4"/>
  <c r="K5307" i="4"/>
  <c r="K5343" i="4"/>
  <c r="K5379" i="4"/>
  <c r="K5415" i="4"/>
  <c r="K5451" i="4"/>
  <c r="K5487" i="4"/>
  <c r="K5522" i="4"/>
  <c r="K5557" i="4"/>
  <c r="K5595" i="4"/>
  <c r="K5630" i="4"/>
  <c r="K5665" i="4"/>
  <c r="K5700" i="4"/>
  <c r="K5733" i="4"/>
  <c r="K5766" i="4"/>
  <c r="K5798" i="4"/>
  <c r="K5830" i="4"/>
  <c r="K5862" i="4"/>
  <c r="K5894" i="4"/>
  <c r="K5926" i="4"/>
  <c r="K5958" i="4"/>
  <c r="K5990" i="4"/>
  <c r="K6022" i="4"/>
  <c r="K6054" i="4"/>
  <c r="K6086" i="4"/>
  <c r="K6118" i="4"/>
  <c r="K6150" i="4"/>
  <c r="K6182" i="4"/>
  <c r="K6214" i="4"/>
  <c r="K6246" i="4"/>
  <c r="K6278" i="4"/>
  <c r="K6310" i="4"/>
  <c r="K6342" i="4"/>
  <c r="K6374" i="4"/>
  <c r="K6406" i="4"/>
  <c r="K6438" i="4"/>
  <c r="K6470" i="4"/>
  <c r="K6502" i="4"/>
  <c r="K6534" i="4"/>
  <c r="K6566" i="4"/>
  <c r="K6598" i="4"/>
  <c r="K6630" i="4"/>
  <c r="K6662" i="4"/>
  <c r="K6694" i="4"/>
  <c r="K6726" i="4"/>
  <c r="K6758" i="4"/>
  <c r="K6790" i="4"/>
  <c r="K6822" i="4"/>
  <c r="K6854" i="4"/>
  <c r="K6886" i="4"/>
  <c r="K6918" i="4"/>
  <c r="K6950" i="4"/>
  <c r="K6982" i="4"/>
  <c r="K7014" i="4"/>
  <c r="K7046" i="4"/>
  <c r="K7078" i="4"/>
  <c r="K7110" i="4"/>
  <c r="K7142" i="4"/>
  <c r="K7174" i="4"/>
  <c r="K7206" i="4"/>
  <c r="K7238" i="4"/>
  <c r="K7270" i="4"/>
  <c r="K7302" i="4"/>
  <c r="K7334" i="4"/>
  <c r="K7366" i="4"/>
  <c r="K7398" i="4"/>
  <c r="K7430" i="4"/>
  <c r="K7462" i="4"/>
  <c r="K7494" i="4"/>
  <c r="K7526" i="4"/>
  <c r="K7558" i="4"/>
  <c r="K7590" i="4"/>
  <c r="K7622" i="4"/>
  <c r="K7654" i="4"/>
  <c r="K7686" i="4"/>
  <c r="K7718" i="4"/>
  <c r="K7750" i="4"/>
  <c r="K7782" i="4"/>
  <c r="K7814" i="4"/>
  <c r="K7846" i="4"/>
  <c r="K7878" i="4"/>
  <c r="K7910" i="4"/>
  <c r="K7942" i="4"/>
  <c r="K7974" i="4"/>
  <c r="K8006" i="4"/>
  <c r="K8038" i="4"/>
  <c r="K8070" i="4"/>
  <c r="K8102" i="4"/>
  <c r="K8134" i="4"/>
  <c r="K8166" i="4"/>
  <c r="K8198" i="4"/>
  <c r="K8230" i="4"/>
  <c r="K8262" i="4"/>
  <c r="K8294" i="4"/>
  <c r="K8326" i="4"/>
  <c r="K8358" i="4"/>
  <c r="K8390" i="4"/>
  <c r="K8422" i="4"/>
  <c r="K8454" i="4"/>
  <c r="K8486" i="4"/>
  <c r="K8518" i="4"/>
  <c r="K8550" i="4"/>
  <c r="K8582" i="4"/>
  <c r="K8614" i="4"/>
  <c r="K8646" i="4"/>
  <c r="K8678" i="4"/>
  <c r="K8710" i="4"/>
  <c r="K8742" i="4"/>
  <c r="K8774" i="4"/>
  <c r="K8806" i="4"/>
  <c r="K8838" i="4"/>
  <c r="K8870" i="4"/>
  <c r="K8902" i="4"/>
  <c r="K8934" i="4"/>
  <c r="K8966" i="4"/>
  <c r="K8998" i="4"/>
  <c r="K9030" i="4"/>
  <c r="K9062" i="4"/>
  <c r="K9094" i="4"/>
  <c r="K9126" i="4"/>
  <c r="K9158" i="4"/>
  <c r="K9190" i="4"/>
  <c r="K9222" i="4"/>
  <c r="K9254" i="4"/>
  <c r="K9286" i="4"/>
  <c r="K9318" i="4"/>
  <c r="K9350" i="4"/>
  <c r="K9382" i="4"/>
  <c r="K9414" i="4"/>
  <c r="K9446" i="4"/>
  <c r="K9478" i="4"/>
  <c r="K9510" i="4"/>
  <c r="K9542" i="4"/>
  <c r="K9574" i="4"/>
  <c r="K9606" i="4"/>
  <c r="K9638" i="4"/>
  <c r="K9670" i="4"/>
  <c r="K9702" i="4"/>
  <c r="K9734" i="4"/>
  <c r="K9766" i="4"/>
  <c r="K9798" i="4"/>
  <c r="K9830" i="4"/>
  <c r="K9862" i="4"/>
  <c r="K9894" i="4"/>
  <c r="K9926" i="4"/>
  <c r="K9958" i="4"/>
  <c r="K9990" i="4"/>
  <c r="K10022" i="4"/>
  <c r="K10054" i="4"/>
  <c r="K10086" i="4"/>
  <c r="K10118" i="4"/>
  <c r="K10150" i="4"/>
  <c r="K10182" i="4"/>
  <c r="K10214" i="4"/>
  <c r="K10246" i="4"/>
  <c r="K10278" i="4"/>
  <c r="K10310" i="4"/>
  <c r="K10342" i="4"/>
  <c r="K10374" i="4"/>
  <c r="K10406" i="4"/>
  <c r="K10438" i="4"/>
  <c r="K10470" i="4"/>
  <c r="K10502" i="4"/>
  <c r="K10534" i="4"/>
  <c r="K10566" i="4"/>
  <c r="K10598" i="4"/>
  <c r="K10630" i="4"/>
  <c r="K10662" i="4"/>
  <c r="K10694" i="4"/>
  <c r="K10726" i="4"/>
  <c r="K10758" i="4"/>
  <c r="K10790" i="4"/>
  <c r="K10822" i="4"/>
  <c r="K10854" i="4"/>
  <c r="K10886" i="4"/>
  <c r="K10918" i="4"/>
  <c r="K10950" i="4"/>
  <c r="K10982" i="4"/>
  <c r="K11014" i="4"/>
  <c r="K11046" i="4"/>
  <c r="K11078" i="4"/>
  <c r="K11110" i="4"/>
  <c r="K11142" i="4"/>
  <c r="K11174" i="4"/>
  <c r="L3860" i="4"/>
  <c r="L4884" i="4"/>
  <c r="L5908" i="4"/>
  <c r="L6932" i="4"/>
  <c r="L7444" i="4"/>
  <c r="L7956" i="4"/>
  <c r="L8468" i="4"/>
  <c r="L8980" i="4"/>
  <c r="L9484" i="4"/>
  <c r="L9829" i="4"/>
  <c r="L10164" i="4"/>
  <c r="L10508" i="4"/>
  <c r="L10853" i="4"/>
  <c r="K17" i="4"/>
  <c r="K361" i="4"/>
  <c r="K586" i="4"/>
  <c r="K802" i="4"/>
  <c r="K970" i="4"/>
  <c r="K1154" i="4"/>
  <c r="K1290" i="4"/>
  <c r="K1418" i="4"/>
  <c r="K1545" i="4"/>
  <c r="K1652" i="4"/>
  <c r="K1762" i="4"/>
  <c r="K1861" i="4"/>
  <c r="K1957" i="4"/>
  <c r="K2052" i="4"/>
  <c r="K2146" i="4"/>
  <c r="K2228" i="4"/>
  <c r="K2309" i="4"/>
  <c r="K2385" i="4"/>
  <c r="K2462" i="4"/>
  <c r="K2528" i="4"/>
  <c r="K2592" i="4"/>
  <c r="K2656" i="4"/>
  <c r="K2719" i="4"/>
  <c r="K2779" i="4"/>
  <c r="K2836" i="4"/>
  <c r="K2892" i="4"/>
  <c r="K2952" i="4"/>
  <c r="K3010" i="4"/>
  <c r="K3067" i="4"/>
  <c r="K3121" i="4"/>
  <c r="K3178" i="4"/>
  <c r="K3234" i="4"/>
  <c r="K3284" i="4"/>
  <c r="K3339" i="4"/>
  <c r="K3396" i="4"/>
  <c r="K3450" i="4"/>
  <c r="K3500" i="4"/>
  <c r="K3554" i="4"/>
  <c r="K3603" i="4"/>
  <c r="K3654" i="4"/>
  <c r="K3706" i="4"/>
  <c r="K3749" i="4"/>
  <c r="K3795" i="4"/>
  <c r="K3842" i="4"/>
  <c r="K3888" i="4"/>
  <c r="K3935" i="4"/>
  <c r="K3978" i="4"/>
  <c r="K4026" i="4"/>
  <c r="K4068" i="4"/>
  <c r="K4111" i="4"/>
  <c r="K4158" i="4"/>
  <c r="K4201" i="4"/>
  <c r="K4244" i="4"/>
  <c r="K4289" i="4"/>
  <c r="K4330" i="4"/>
  <c r="K4372" i="4"/>
  <c r="K4417" i="4"/>
  <c r="K4457" i="4"/>
  <c r="K4497" i="4"/>
  <c r="K4541" i="4"/>
  <c r="K4581" i="4"/>
  <c r="K4620" i="4"/>
  <c r="K4659" i="4"/>
  <c r="K4702" i="4"/>
  <c r="K4740" i="4"/>
  <c r="K4777" i="4"/>
  <c r="K4814" i="4"/>
  <c r="K4851" i="4"/>
  <c r="K4893" i="4"/>
  <c r="K4930" i="4"/>
  <c r="K4967" i="4"/>
  <c r="K5004" i="4"/>
  <c r="K5041" i="4"/>
  <c r="K5083" i="4"/>
  <c r="K5120" i="4"/>
  <c r="K5157" i="4"/>
  <c r="K5194" i="4"/>
  <c r="K5231" i="4"/>
  <c r="K5268" i="4"/>
  <c r="K5308" i="4"/>
  <c r="K5344" i="4"/>
  <c r="K5380" i="4"/>
  <c r="K5416" i="4"/>
  <c r="K5452" i="4"/>
  <c r="K5488" i="4"/>
  <c r="K5523" i="4"/>
  <c r="K5560" i="4"/>
  <c r="K5596" i="4"/>
  <c r="K5631" i="4"/>
  <c r="K5666" i="4"/>
  <c r="K5701" i="4"/>
  <c r="K5734" i="4"/>
  <c r="K5767" i="4"/>
  <c r="K5799" i="4"/>
  <c r="K5831" i="4"/>
  <c r="K5863" i="4"/>
  <c r="K5895" i="4"/>
  <c r="K5927" i="4"/>
  <c r="K5959" i="4"/>
  <c r="K5991" i="4"/>
  <c r="K6023" i="4"/>
  <c r="K6055" i="4"/>
  <c r="K6087" i="4"/>
  <c r="K6119" i="4"/>
  <c r="K6151" i="4"/>
  <c r="K6183" i="4"/>
  <c r="K6215" i="4"/>
  <c r="K6247" i="4"/>
  <c r="K6279" i="4"/>
  <c r="K6311" i="4"/>
  <c r="K6343" i="4"/>
  <c r="K6375" i="4"/>
  <c r="K6407" i="4"/>
  <c r="K6439" i="4"/>
  <c r="K6471" i="4"/>
  <c r="K6503" i="4"/>
  <c r="K6535" i="4"/>
  <c r="K6567" i="4"/>
  <c r="K6599" i="4"/>
  <c r="K6631" i="4"/>
  <c r="K6663" i="4"/>
  <c r="K6695" i="4"/>
  <c r="K6727" i="4"/>
  <c r="K6759" i="4"/>
  <c r="K6791" i="4"/>
  <c r="K6823" i="4"/>
  <c r="K6855" i="4"/>
  <c r="K6887" i="4"/>
  <c r="K6919" i="4"/>
  <c r="K6951" i="4"/>
  <c r="K6983" i="4"/>
  <c r="K7015" i="4"/>
  <c r="K7047" i="4"/>
  <c r="K7079" i="4"/>
  <c r="K7111" i="4"/>
  <c r="K7143" i="4"/>
  <c r="K7175" i="4"/>
  <c r="K7207" i="4"/>
  <c r="K7239" i="4"/>
  <c r="K7271" i="4"/>
  <c r="K7303" i="4"/>
  <c r="K7335" i="4"/>
  <c r="K7367" i="4"/>
  <c r="K7399" i="4"/>
  <c r="K7431" i="4"/>
  <c r="K7463" i="4"/>
  <c r="K7495" i="4"/>
  <c r="K7527" i="4"/>
  <c r="K7559" i="4"/>
  <c r="K7591" i="4"/>
  <c r="K7623" i="4"/>
  <c r="K7655" i="4"/>
  <c r="K7687" i="4"/>
  <c r="K7719" i="4"/>
  <c r="K7751" i="4"/>
  <c r="K7783" i="4"/>
  <c r="K7815" i="4"/>
  <c r="K7847" i="4"/>
  <c r="K7879" i="4"/>
  <c r="K7911" i="4"/>
  <c r="K7943" i="4"/>
  <c r="K7975" i="4"/>
  <c r="K8007" i="4"/>
  <c r="K8039" i="4"/>
  <c r="K8071" i="4"/>
  <c r="K8103" i="4"/>
  <c r="K8135" i="4"/>
  <c r="K8167" i="4"/>
  <c r="K8199" i="4"/>
  <c r="K8231" i="4"/>
  <c r="K8263" i="4"/>
  <c r="K8295" i="4"/>
  <c r="K8327" i="4"/>
  <c r="K8359" i="4"/>
  <c r="K8391" i="4"/>
  <c r="K8423" i="4"/>
  <c r="K8455" i="4"/>
  <c r="K8487" i="4"/>
  <c r="K8519" i="4"/>
  <c r="K8551" i="4"/>
  <c r="K8583" i="4"/>
  <c r="K8615" i="4"/>
  <c r="K8647" i="4"/>
  <c r="K8679" i="4"/>
  <c r="K8711" i="4"/>
  <c r="K8743" i="4"/>
  <c r="K8775" i="4"/>
  <c r="K8807" i="4"/>
  <c r="K8839" i="4"/>
  <c r="K8871" i="4"/>
  <c r="K8903" i="4"/>
  <c r="K8935" i="4"/>
  <c r="K8967" i="4"/>
  <c r="K8999" i="4"/>
  <c r="K9031" i="4"/>
  <c r="K9063" i="4"/>
  <c r="K9095" i="4"/>
  <c r="K9127" i="4"/>
  <c r="K9159" i="4"/>
  <c r="K9191" i="4"/>
  <c r="K9223" i="4"/>
  <c r="K9255" i="4"/>
  <c r="K9287" i="4"/>
  <c r="K9319" i="4"/>
  <c r="K9351" i="4"/>
  <c r="K9383" i="4"/>
  <c r="K9415" i="4"/>
  <c r="K9447" i="4"/>
  <c r="K9479" i="4"/>
  <c r="K9511" i="4"/>
  <c r="K9543" i="4"/>
  <c r="K9575" i="4"/>
  <c r="K9607" i="4"/>
  <c r="K9639" i="4"/>
  <c r="K9671" i="4"/>
  <c r="K9703" i="4"/>
  <c r="K9735" i="4"/>
  <c r="K9767" i="4"/>
  <c r="K9799" i="4"/>
  <c r="K9831" i="4"/>
  <c r="K9863" i="4"/>
  <c r="K9895" i="4"/>
  <c r="K9927" i="4"/>
  <c r="K9959" i="4"/>
  <c r="K9991" i="4"/>
  <c r="K10023" i="4"/>
  <c r="K10055" i="4"/>
  <c r="K10087" i="4"/>
  <c r="K10119" i="4"/>
  <c r="K10151" i="4"/>
  <c r="K10183" i="4"/>
  <c r="K10215" i="4"/>
  <c r="K10247" i="4"/>
  <c r="K10279" i="4"/>
  <c r="K10311" i="4"/>
  <c r="K10343" i="4"/>
  <c r="K10375" i="4"/>
  <c r="K10407" i="4"/>
  <c r="K10439" i="4"/>
  <c r="K10471" i="4"/>
  <c r="K10503" i="4"/>
  <c r="K10535" i="4"/>
  <c r="K10567" i="4"/>
  <c r="K10599" i="4"/>
  <c r="K10631" i="4"/>
  <c r="K10663" i="4"/>
  <c r="K10695" i="4"/>
  <c r="K10727" i="4"/>
  <c r="K10759" i="4"/>
  <c r="K10791" i="4"/>
  <c r="K10823" i="4"/>
  <c r="K10855" i="4"/>
  <c r="K10887" i="4"/>
  <c r="K10919" i="4"/>
  <c r="K10951" i="4"/>
  <c r="K10983" i="4"/>
  <c r="K11015" i="4"/>
  <c r="K11047" i="4"/>
  <c r="K11079" i="4"/>
  <c r="K11111" i="4"/>
  <c r="K11143" i="4"/>
  <c r="K4" i="4"/>
  <c r="L3892" i="4"/>
  <c r="L4916" i="4"/>
  <c r="L5940" i="4"/>
  <c r="L6949" i="4"/>
  <c r="L7461" i="4"/>
  <c r="L7973" i="4"/>
  <c r="L8485" i="4"/>
  <c r="L8997" i="4"/>
  <c r="L9492" i="4"/>
  <c r="L9836" i="4"/>
  <c r="L10181" i="4"/>
  <c r="L10516" i="4"/>
  <c r="L10860" i="4"/>
  <c r="K34" i="4"/>
  <c r="K369" i="4"/>
  <c r="K593" i="4"/>
  <c r="K805" i="4"/>
  <c r="K977" i="4"/>
  <c r="K1157" i="4"/>
  <c r="K1296" i="4"/>
  <c r="K1424" i="4"/>
  <c r="K1546" i="4"/>
  <c r="K1663" i="4"/>
  <c r="K1764" i="4"/>
  <c r="K1864" i="4"/>
  <c r="K1960" i="4"/>
  <c r="K2053" i="4"/>
  <c r="K2148" i="4"/>
  <c r="K2234" i="4"/>
  <c r="K2312" i="4"/>
  <c r="K2388" i="4"/>
  <c r="K2463" i="4"/>
  <c r="K2530" i="4"/>
  <c r="K2594" i="4"/>
  <c r="K2658" i="4"/>
  <c r="K2720" i="4"/>
  <c r="K2782" i="4"/>
  <c r="K2842" i="4"/>
  <c r="K2896" i="4"/>
  <c r="K2953" i="4"/>
  <c r="K3012" i="4"/>
  <c r="K3070" i="4"/>
  <c r="K3123" i="4"/>
  <c r="K3179" i="4"/>
  <c r="K3236" i="4"/>
  <c r="K3290" i="4"/>
  <c r="K3340" i="4"/>
  <c r="K3397" i="4"/>
  <c r="K3451" i="4"/>
  <c r="K3502" i="4"/>
  <c r="K3556" i="4"/>
  <c r="K3604" i="4"/>
  <c r="K3656" i="4"/>
  <c r="K3707" i="4"/>
  <c r="K3750" i="4"/>
  <c r="K3796" i="4"/>
  <c r="K3844" i="4"/>
  <c r="K3889" i="4"/>
  <c r="K3936" i="4"/>
  <c r="K3979" i="4"/>
  <c r="K4027" i="4"/>
  <c r="K4069" i="4"/>
  <c r="K4112" i="4"/>
  <c r="K4159" i="4"/>
  <c r="K4202" i="4"/>
  <c r="K4250" i="4"/>
  <c r="K4290" i="4"/>
  <c r="K4331" i="4"/>
  <c r="K4378" i="4"/>
  <c r="K4418" i="4"/>
  <c r="K4458" i="4"/>
  <c r="K4498" i="4"/>
  <c r="K4542" i="4"/>
  <c r="K4582" i="4"/>
  <c r="K4622" i="4"/>
  <c r="K4660" i="4"/>
  <c r="K4703" i="4"/>
  <c r="K4741" i="4"/>
  <c r="K4778" i="4"/>
  <c r="K4815" i="4"/>
  <c r="K4852" i="4"/>
  <c r="K4894" i="4"/>
  <c r="K4931" i="4"/>
  <c r="K4968" i="4"/>
  <c r="K5005" i="4"/>
  <c r="K5042" i="4"/>
  <c r="K5084" i="4"/>
  <c r="K5121" i="4"/>
  <c r="K5158" i="4"/>
  <c r="K5195" i="4"/>
  <c r="K5232" i="4"/>
  <c r="K5272" i="4"/>
  <c r="K5309" i="4"/>
  <c r="K5345" i="4"/>
  <c r="K5381" i="4"/>
  <c r="K5417" i="4"/>
  <c r="K5453" i="4"/>
  <c r="K5489" i="4"/>
  <c r="K5524" i="4"/>
  <c r="K5562" i="4"/>
  <c r="K5597" i="4"/>
  <c r="K5632" i="4"/>
  <c r="K5667" i="4"/>
  <c r="K5702" i="4"/>
  <c r="K5735" i="4"/>
  <c r="K5768" i="4"/>
  <c r="K5800" i="4"/>
  <c r="K5832" i="4"/>
  <c r="K5864" i="4"/>
  <c r="K5896" i="4"/>
  <c r="K5928" i="4"/>
  <c r="K5960" i="4"/>
  <c r="K5992" i="4"/>
  <c r="K6024" i="4"/>
  <c r="K6056" i="4"/>
  <c r="K6088" i="4"/>
  <c r="K6120" i="4"/>
  <c r="K6152" i="4"/>
  <c r="K6184" i="4"/>
  <c r="K6216" i="4"/>
  <c r="K6248" i="4"/>
  <c r="K6280" i="4"/>
  <c r="K6312" i="4"/>
  <c r="K6344" i="4"/>
  <c r="K6376" i="4"/>
  <c r="K6408" i="4"/>
  <c r="K6440" i="4"/>
  <c r="K6472" i="4"/>
  <c r="K6504" i="4"/>
  <c r="K6536" i="4"/>
  <c r="K6568" i="4"/>
  <c r="K6600" i="4"/>
  <c r="K6632" i="4"/>
  <c r="K6664" i="4"/>
  <c r="K6696" i="4"/>
  <c r="K6728" i="4"/>
  <c r="K6760" i="4"/>
  <c r="K6792" i="4"/>
  <c r="K6824" i="4"/>
  <c r="K6856" i="4"/>
  <c r="K6888" i="4"/>
  <c r="K6920" i="4"/>
  <c r="K6952" i="4"/>
  <c r="K6984" i="4"/>
  <c r="K7016" i="4"/>
  <c r="K7048" i="4"/>
  <c r="K7080" i="4"/>
  <c r="K7112" i="4"/>
  <c r="K7144" i="4"/>
  <c r="K7176" i="4"/>
  <c r="K7208" i="4"/>
  <c r="K7240" i="4"/>
  <c r="K7272" i="4"/>
  <c r="K7304" i="4"/>
  <c r="K7336" i="4"/>
  <c r="K7368" i="4"/>
  <c r="K7400" i="4"/>
  <c r="K7432" i="4"/>
  <c r="K7464" i="4"/>
  <c r="K7496" i="4"/>
  <c r="K7528" i="4"/>
  <c r="K7560" i="4"/>
  <c r="K7592" i="4"/>
  <c r="K7624" i="4"/>
  <c r="K7656" i="4"/>
  <c r="K7688" i="4"/>
  <c r="K7720" i="4"/>
  <c r="K7752" i="4"/>
  <c r="K7784" i="4"/>
  <c r="K7816" i="4"/>
  <c r="K7848" i="4"/>
  <c r="K7880" i="4"/>
  <c r="K7912" i="4"/>
  <c r="K7944" i="4"/>
  <c r="K7976" i="4"/>
  <c r="K8008" i="4"/>
  <c r="K8040" i="4"/>
  <c r="K8072" i="4"/>
  <c r="K8104" i="4"/>
  <c r="K8136" i="4"/>
  <c r="K8168" i="4"/>
  <c r="K8200" i="4"/>
  <c r="K8232" i="4"/>
  <c r="K8264" i="4"/>
  <c r="K8296" i="4"/>
  <c r="K8328" i="4"/>
  <c r="K8360" i="4"/>
  <c r="K8392" i="4"/>
  <c r="K8424" i="4"/>
  <c r="K8456" i="4"/>
  <c r="K8488" i="4"/>
  <c r="K8520" i="4"/>
  <c r="K8552" i="4"/>
  <c r="K8584" i="4"/>
  <c r="K8616" i="4"/>
  <c r="K8648" i="4"/>
  <c r="K8680" i="4"/>
  <c r="K8712" i="4"/>
  <c r="K8744" i="4"/>
  <c r="K8776" i="4"/>
  <c r="K8808" i="4"/>
  <c r="K8840" i="4"/>
  <c r="K8872" i="4"/>
  <c r="K8904" i="4"/>
  <c r="K8936" i="4"/>
  <c r="K8968" i="4"/>
  <c r="K9000" i="4"/>
  <c r="K9032" i="4"/>
  <c r="K9064" i="4"/>
  <c r="K9096" i="4"/>
  <c r="K9128" i="4"/>
  <c r="K9160" i="4"/>
  <c r="K9192" i="4"/>
  <c r="K9224" i="4"/>
  <c r="K9256" i="4"/>
  <c r="K9288" i="4"/>
  <c r="K9320" i="4"/>
  <c r="K9352" i="4"/>
  <c r="K9384" i="4"/>
  <c r="K9416" i="4"/>
  <c r="K9448" i="4"/>
  <c r="K9480" i="4"/>
  <c r="K9512" i="4"/>
  <c r="K9544" i="4"/>
  <c r="K9576" i="4"/>
  <c r="K9608" i="4"/>
  <c r="K9640" i="4"/>
  <c r="K9672" i="4"/>
  <c r="K9704" i="4"/>
  <c r="K9736" i="4"/>
  <c r="K9768" i="4"/>
  <c r="K9800" i="4"/>
  <c r="K9832" i="4"/>
  <c r="K9864" i="4"/>
  <c r="K9896" i="4"/>
  <c r="K9928" i="4"/>
  <c r="K9960" i="4"/>
  <c r="K9992" i="4"/>
  <c r="K10024" i="4"/>
  <c r="K10056" i="4"/>
  <c r="K10088" i="4"/>
  <c r="K10120" i="4"/>
  <c r="K10152" i="4"/>
  <c r="K10184" i="4"/>
  <c r="K10216" i="4"/>
  <c r="K10248" i="4"/>
  <c r="K10280" i="4"/>
  <c r="K10312" i="4"/>
  <c r="K10344" i="4"/>
  <c r="K10376" i="4"/>
  <c r="K10408" i="4"/>
  <c r="K10440" i="4"/>
  <c r="K10472" i="4"/>
  <c r="K10504" i="4"/>
  <c r="K10536" i="4"/>
  <c r="K10568" i="4"/>
  <c r="K10600" i="4"/>
  <c r="K10632" i="4"/>
  <c r="K10664" i="4"/>
  <c r="K10696" i="4"/>
  <c r="K10728" i="4"/>
  <c r="K10760" i="4"/>
  <c r="K10792" i="4"/>
  <c r="K10824" i="4"/>
  <c r="K10856" i="4"/>
  <c r="K10888" i="4"/>
  <c r="K10920" i="4"/>
  <c r="K10952" i="4"/>
  <c r="K10984" i="4"/>
  <c r="K11016" i="4"/>
  <c r="K11048" i="4"/>
  <c r="K11080" i="4"/>
  <c r="K11112" i="4"/>
  <c r="K11144" i="4"/>
  <c r="L3924" i="4"/>
  <c r="L4948" i="4"/>
  <c r="L5972" i="4"/>
  <c r="L6964" i="4"/>
  <c r="L7476" i="4"/>
  <c r="L7988" i="4"/>
  <c r="L8500" i="4"/>
  <c r="L9012" i="4"/>
  <c r="L9509" i="4"/>
  <c r="L9844" i="4"/>
  <c r="L10188" i="4"/>
  <c r="L10533" i="4"/>
  <c r="L10868" i="4"/>
  <c r="K41" i="4"/>
  <c r="K386" i="4"/>
  <c r="K610" i="4"/>
  <c r="K809" i="4"/>
  <c r="K994" i="4"/>
  <c r="K1160" i="4"/>
  <c r="K1297" i="4"/>
  <c r="K1425" i="4"/>
  <c r="K1552" i="4"/>
  <c r="K1666" i="4"/>
  <c r="K1765" i="4"/>
  <c r="K1865" i="4"/>
  <c r="K1961" i="4"/>
  <c r="K2056" i="4"/>
  <c r="K2149" i="4"/>
  <c r="K2238" i="4"/>
  <c r="K2313" i="4"/>
  <c r="K2394" i="4"/>
  <c r="K2466" i="4"/>
  <c r="K2532" i="4"/>
  <c r="K2596" i="4"/>
  <c r="K2660" i="4"/>
  <c r="K2722" i="4"/>
  <c r="K2783" i="4"/>
  <c r="K2843" i="4"/>
  <c r="K2897" i="4"/>
  <c r="K2954" i="4"/>
  <c r="K3013" i="4"/>
  <c r="K3071" i="4"/>
  <c r="K3124" i="4"/>
  <c r="K3180" i="4"/>
  <c r="K3237" i="4"/>
  <c r="K3291" i="4"/>
  <c r="K3342" i="4"/>
  <c r="K3398" i="4"/>
  <c r="K3454" i="4"/>
  <c r="K3504" i="4"/>
  <c r="K3557" i="4"/>
  <c r="K3610" i="4"/>
  <c r="K3657" i="4"/>
  <c r="K3708" i="4"/>
  <c r="K3752" i="4"/>
  <c r="K3802" i="4"/>
  <c r="K3845" i="4"/>
  <c r="K3891" i="4"/>
  <c r="K3937" i="4"/>
  <c r="K3980" i="4"/>
  <c r="K4028" i="4"/>
  <c r="K4070" i="4"/>
  <c r="K4113" i="4"/>
  <c r="K4160" i="4"/>
  <c r="K4203" i="4"/>
  <c r="K4251" i="4"/>
  <c r="K4292" i="4"/>
  <c r="K4332" i="4"/>
  <c r="K4379" i="4"/>
  <c r="K4420" i="4"/>
  <c r="K4459" i="4"/>
  <c r="K4499" i="4"/>
  <c r="K4543" i="4"/>
  <c r="K4583" i="4"/>
  <c r="K4623" i="4"/>
  <c r="K4666" i="4"/>
  <c r="K4704" i="4"/>
  <c r="K4742" i="4"/>
  <c r="K4779" i="4"/>
  <c r="K4816" i="4"/>
  <c r="K4858" i="4"/>
  <c r="K4895" i="4"/>
  <c r="K4932" i="4"/>
  <c r="K4969" i="4"/>
  <c r="K5006" i="4"/>
  <c r="K5043" i="4"/>
  <c r="K5085" i="4"/>
  <c r="K5122" i="4"/>
  <c r="K5159" i="4"/>
  <c r="K5196" i="4"/>
  <c r="K5233" i="4"/>
  <c r="K5274" i="4"/>
  <c r="K5310" i="4"/>
  <c r="K5346" i="4"/>
  <c r="K5382" i="4"/>
  <c r="K5418" i="4"/>
  <c r="K5454" i="4"/>
  <c r="K5490" i="4"/>
  <c r="K5525" i="4"/>
  <c r="K5563" i="4"/>
  <c r="K5598" i="4"/>
  <c r="K5633" i="4"/>
  <c r="K5668" i="4"/>
  <c r="K5703" i="4"/>
  <c r="K5736" i="4"/>
  <c r="K5769" i="4"/>
  <c r="K5801" i="4"/>
  <c r="K5833" i="4"/>
  <c r="K5865" i="4"/>
  <c r="K5897" i="4"/>
  <c r="K5929" i="4"/>
  <c r="K5961" i="4"/>
  <c r="K5993" i="4"/>
  <c r="K6025" i="4"/>
  <c r="K6057" i="4"/>
  <c r="K6089" i="4"/>
  <c r="K6121" i="4"/>
  <c r="K6153" i="4"/>
  <c r="K6185" i="4"/>
  <c r="K6217" i="4"/>
  <c r="K6249" i="4"/>
  <c r="K6281" i="4"/>
  <c r="K6313" i="4"/>
  <c r="K6345" i="4"/>
  <c r="K6377" i="4"/>
  <c r="K6409" i="4"/>
  <c r="K6441" i="4"/>
  <c r="K6473" i="4"/>
  <c r="K6505" i="4"/>
  <c r="K6537" i="4"/>
  <c r="K6569" i="4"/>
  <c r="K6601" i="4"/>
  <c r="K6633" i="4"/>
  <c r="K6665" i="4"/>
  <c r="K6697" i="4"/>
  <c r="K6729" i="4"/>
  <c r="K6761" i="4"/>
  <c r="K6793" i="4"/>
  <c r="K6825" i="4"/>
  <c r="K6857" i="4"/>
  <c r="K6889" i="4"/>
  <c r="K6921" i="4"/>
  <c r="K6953" i="4"/>
  <c r="K6985" i="4"/>
  <c r="K7017" i="4"/>
  <c r="K7049" i="4"/>
  <c r="K7081" i="4"/>
  <c r="K7113" i="4"/>
  <c r="K7145" i="4"/>
  <c r="K7177" i="4"/>
  <c r="K7209" i="4"/>
  <c r="K7241" i="4"/>
  <c r="K7273" i="4"/>
  <c r="K7305" i="4"/>
  <c r="K7337" i="4"/>
  <c r="K7369" i="4"/>
  <c r="K7401" i="4"/>
  <c r="K7433" i="4"/>
  <c r="K7465" i="4"/>
  <c r="K7497" i="4"/>
  <c r="K7529" i="4"/>
  <c r="K7561" i="4"/>
  <c r="K7593" i="4"/>
  <c r="K7625" i="4"/>
  <c r="K7657" i="4"/>
  <c r="K7689" i="4"/>
  <c r="K7721" i="4"/>
  <c r="K7753" i="4"/>
  <c r="K7785" i="4"/>
  <c r="K7817" i="4"/>
  <c r="K7849" i="4"/>
  <c r="K7881" i="4"/>
  <c r="K7913" i="4"/>
  <c r="K7945" i="4"/>
  <c r="K7977" i="4"/>
  <c r="K8009" i="4"/>
  <c r="K8041" i="4"/>
  <c r="K8073" i="4"/>
  <c r="K8105" i="4"/>
  <c r="K8137" i="4"/>
  <c r="K8169" i="4"/>
  <c r="K8201" i="4"/>
  <c r="K8233" i="4"/>
  <c r="K8265" i="4"/>
  <c r="K8297" i="4"/>
  <c r="K8329" i="4"/>
  <c r="K8361" i="4"/>
  <c r="K8393" i="4"/>
  <c r="K8425" i="4"/>
  <c r="K8457" i="4"/>
  <c r="K8489" i="4"/>
  <c r="K8521" i="4"/>
  <c r="K8553" i="4"/>
  <c r="K8585" i="4"/>
  <c r="K8617" i="4"/>
  <c r="K8649" i="4"/>
  <c r="K8681" i="4"/>
  <c r="K8713" i="4"/>
  <c r="K8745" i="4"/>
  <c r="K8777" i="4"/>
  <c r="K8809" i="4"/>
  <c r="K8841" i="4"/>
  <c r="K8873" i="4"/>
  <c r="K8905" i="4"/>
  <c r="K8937" i="4"/>
  <c r="K8969" i="4"/>
  <c r="K9001" i="4"/>
  <c r="K9033" i="4"/>
  <c r="K9065" i="4"/>
  <c r="K9097" i="4"/>
  <c r="K9129" i="4"/>
  <c r="K9161" i="4"/>
  <c r="K9193" i="4"/>
  <c r="K9225" i="4"/>
  <c r="K9257" i="4"/>
  <c r="K9289" i="4"/>
  <c r="K9321" i="4"/>
  <c r="K9353" i="4"/>
  <c r="K9385" i="4"/>
  <c r="K9417" i="4"/>
  <c r="K9449" i="4"/>
  <c r="K9481" i="4"/>
  <c r="K9513" i="4"/>
  <c r="K9545" i="4"/>
  <c r="K9577" i="4"/>
  <c r="K9609" i="4"/>
  <c r="K9641" i="4"/>
  <c r="K9673" i="4"/>
  <c r="K9705" i="4"/>
  <c r="K9737" i="4"/>
  <c r="K9769" i="4"/>
  <c r="K9801" i="4"/>
  <c r="K9833" i="4"/>
  <c r="K9865" i="4"/>
  <c r="K9897" i="4"/>
  <c r="K9929" i="4"/>
  <c r="K9961" i="4"/>
  <c r="K9993" i="4"/>
  <c r="K10025" i="4"/>
  <c r="K10057" i="4"/>
  <c r="K10089" i="4"/>
  <c r="K10121" i="4"/>
  <c r="K10153" i="4"/>
  <c r="K10185" i="4"/>
  <c r="K10217" i="4"/>
  <c r="K10249" i="4"/>
  <c r="K10281" i="4"/>
  <c r="K10313" i="4"/>
  <c r="K10345" i="4"/>
  <c r="K10377" i="4"/>
  <c r="K10409" i="4"/>
  <c r="K10441" i="4"/>
  <c r="K10473" i="4"/>
  <c r="K10505" i="4"/>
  <c r="K10537" i="4"/>
  <c r="K10569" i="4"/>
  <c r="K10601" i="4"/>
  <c r="K10633" i="4"/>
  <c r="K10665" i="4"/>
  <c r="K10697" i="4"/>
  <c r="K10729" i="4"/>
  <c r="K10761" i="4"/>
  <c r="K10793" i="4"/>
  <c r="K10825" i="4"/>
  <c r="K10857" i="4"/>
  <c r="K10889" i="4"/>
  <c r="K10921" i="4"/>
  <c r="K10953" i="4"/>
  <c r="K10985" i="4"/>
  <c r="K11017" i="4"/>
  <c r="K11049" i="4"/>
  <c r="K11081" i="4"/>
  <c r="K11113" i="4"/>
  <c r="K11145" i="4"/>
  <c r="L3956" i="4"/>
  <c r="L4980" i="4"/>
  <c r="L6004" i="4"/>
  <c r="L6981" i="4"/>
  <c r="L7493" i="4"/>
  <c r="L8005" i="4"/>
  <c r="L8517" i="4"/>
  <c r="L9029" i="4"/>
  <c r="L9516" i="4"/>
  <c r="L9861" i="4"/>
  <c r="L10196" i="4"/>
  <c r="L10540" i="4"/>
  <c r="L10885" i="4"/>
  <c r="K49" i="4"/>
  <c r="K389" i="4"/>
  <c r="K613" i="4"/>
  <c r="K810" i="4"/>
  <c r="K997" i="4"/>
  <c r="K1161" i="4"/>
  <c r="K1314" i="4"/>
  <c r="K1442" i="4"/>
  <c r="K1553" i="4"/>
  <c r="K1668" i="4"/>
  <c r="K1768" i="4"/>
  <c r="K1866" i="4"/>
  <c r="K1962" i="4"/>
  <c r="K2057" i="4"/>
  <c r="K2152" i="4"/>
  <c r="K2239" i="4"/>
  <c r="K2314" i="4"/>
  <c r="K2398" i="4"/>
  <c r="K2468" i="4"/>
  <c r="K2533" i="4"/>
  <c r="K2597" i="4"/>
  <c r="K2661" i="4"/>
  <c r="K2724" i="4"/>
  <c r="K2784" i="4"/>
  <c r="K2846" i="4"/>
  <c r="K2899" i="4"/>
  <c r="K2955" i="4"/>
  <c r="K3014" i="4"/>
  <c r="K3072" i="4"/>
  <c r="K3130" i="4"/>
  <c r="K3182" i="4"/>
  <c r="K3238" i="4"/>
  <c r="K3294" i="4"/>
  <c r="K3344" i="4"/>
  <c r="K3400" i="4"/>
  <c r="K3455" i="4"/>
  <c r="K3505" i="4"/>
  <c r="K3558" i="4"/>
  <c r="K3611" i="4"/>
  <c r="K3658" i="4"/>
  <c r="K3709" i="4"/>
  <c r="K3753" i="4"/>
  <c r="K3803" i="4"/>
  <c r="K3846" i="4"/>
  <c r="K3892" i="4"/>
  <c r="K3938" i="4"/>
  <c r="K3982" i="4"/>
  <c r="K4029" i="4"/>
  <c r="K4072" i="4"/>
  <c r="K4115" i="4"/>
  <c r="K4161" i="4"/>
  <c r="K4204" i="4"/>
  <c r="K4252" i="4"/>
  <c r="K4293" i="4"/>
  <c r="K4334" i="4"/>
  <c r="K4380" i="4"/>
  <c r="K4421" i="4"/>
  <c r="K4460" i="4"/>
  <c r="K4500" i="4"/>
  <c r="K4544" i="4"/>
  <c r="K4584" i="4"/>
  <c r="K4624" i="4"/>
  <c r="K4667" i="4"/>
  <c r="K4705" i="4"/>
  <c r="K4743" i="4"/>
  <c r="K4780" i="4"/>
  <c r="K4817" i="4"/>
  <c r="K4859" i="4"/>
  <c r="K4896" i="4"/>
  <c r="K4933" i="4"/>
  <c r="K4970" i="4"/>
  <c r="K5007" i="4"/>
  <c r="K5044" i="4"/>
  <c r="K5086" i="4"/>
  <c r="K5123" i="4"/>
  <c r="K5160" i="4"/>
  <c r="K5197" i="4"/>
  <c r="K5234" i="4"/>
  <c r="K5275" i="4"/>
  <c r="K5311" i="4"/>
  <c r="K5347" i="4"/>
  <c r="K5383" i="4"/>
  <c r="K5419" i="4"/>
  <c r="K5455" i="4"/>
  <c r="K5491" i="4"/>
  <c r="K5528" i="4"/>
  <c r="K5564" i="4"/>
  <c r="K5599" i="4"/>
  <c r="K5634" i="4"/>
  <c r="K5669" i="4"/>
  <c r="K5704" i="4"/>
  <c r="K5737" i="4"/>
  <c r="K5770" i="4"/>
  <c r="K5802" i="4"/>
  <c r="K5834" i="4"/>
  <c r="K5866" i="4"/>
  <c r="K5898" i="4"/>
  <c r="K5930" i="4"/>
  <c r="K5962" i="4"/>
  <c r="K5994" i="4"/>
  <c r="K6026" i="4"/>
  <c r="K6058" i="4"/>
  <c r="K6090" i="4"/>
  <c r="K6122" i="4"/>
  <c r="K6154" i="4"/>
  <c r="K6186" i="4"/>
  <c r="K6218" i="4"/>
  <c r="K6250" i="4"/>
  <c r="K6282" i="4"/>
  <c r="K6314" i="4"/>
  <c r="K6346" i="4"/>
  <c r="K6378" i="4"/>
  <c r="K6410" i="4"/>
  <c r="K6442" i="4"/>
  <c r="K6474" i="4"/>
  <c r="K6506" i="4"/>
  <c r="K6538" i="4"/>
  <c r="K6570" i="4"/>
  <c r="K6602" i="4"/>
  <c r="K6634" i="4"/>
  <c r="K6666" i="4"/>
  <c r="K6698" i="4"/>
  <c r="K6730" i="4"/>
  <c r="K6762" i="4"/>
  <c r="K6794" i="4"/>
  <c r="K6826" i="4"/>
  <c r="K6858" i="4"/>
  <c r="K6890" i="4"/>
  <c r="K6922" i="4"/>
  <c r="K6954" i="4"/>
  <c r="K6986" i="4"/>
  <c r="K7018" i="4"/>
  <c r="K7050" i="4"/>
  <c r="K7082" i="4"/>
  <c r="K7114" i="4"/>
  <c r="K7146" i="4"/>
  <c r="K7178" i="4"/>
  <c r="K7210" i="4"/>
  <c r="K7242" i="4"/>
  <c r="K7274" i="4"/>
  <c r="K7306" i="4"/>
  <c r="K7338" i="4"/>
  <c r="K7370" i="4"/>
  <c r="K7402" i="4"/>
  <c r="K7434" i="4"/>
  <c r="K7466" i="4"/>
  <c r="K7498" i="4"/>
  <c r="K7530" i="4"/>
  <c r="K7562" i="4"/>
  <c r="K7594" i="4"/>
  <c r="K7626" i="4"/>
  <c r="K7658" i="4"/>
  <c r="K7690" i="4"/>
  <c r="K7722" i="4"/>
  <c r="K7754" i="4"/>
  <c r="K7786" i="4"/>
  <c r="K7818" i="4"/>
  <c r="K7850" i="4"/>
  <c r="K7882" i="4"/>
  <c r="K7914" i="4"/>
  <c r="K7946" i="4"/>
  <c r="K7978" i="4"/>
  <c r="K8010" i="4"/>
  <c r="K8042" i="4"/>
  <c r="K8074" i="4"/>
  <c r="K8106" i="4"/>
  <c r="K8138" i="4"/>
  <c r="K8170" i="4"/>
  <c r="K8202" i="4"/>
  <c r="K8234" i="4"/>
  <c r="K8266" i="4"/>
  <c r="K8298" i="4"/>
  <c r="K8330" i="4"/>
  <c r="K8362" i="4"/>
  <c r="K8394" i="4"/>
  <c r="K8426" i="4"/>
  <c r="K8458" i="4"/>
  <c r="K8490" i="4"/>
  <c r="K8522" i="4"/>
  <c r="K8554" i="4"/>
  <c r="K8586" i="4"/>
  <c r="K8618" i="4"/>
  <c r="K8650" i="4"/>
  <c r="K8682" i="4"/>
  <c r="K8714" i="4"/>
  <c r="K8746" i="4"/>
  <c r="K8778" i="4"/>
  <c r="K8810" i="4"/>
  <c r="K8842" i="4"/>
  <c r="K8874" i="4"/>
  <c r="K8906" i="4"/>
  <c r="K8938" i="4"/>
  <c r="K8970" i="4"/>
  <c r="K9002" i="4"/>
  <c r="K9034" i="4"/>
  <c r="K9066" i="4"/>
  <c r="K9098" i="4"/>
  <c r="K9130" i="4"/>
  <c r="K9162" i="4"/>
  <c r="K9194" i="4"/>
  <c r="K9226" i="4"/>
  <c r="K9258" i="4"/>
  <c r="K9290" i="4"/>
  <c r="K9322" i="4"/>
  <c r="K9354" i="4"/>
  <c r="K9386" i="4"/>
  <c r="K9418" i="4"/>
  <c r="K9450" i="4"/>
  <c r="K9482" i="4"/>
  <c r="K9514" i="4"/>
  <c r="K9546" i="4"/>
  <c r="K9578" i="4"/>
  <c r="K9610" i="4"/>
  <c r="K9642" i="4"/>
  <c r="K9674" i="4"/>
  <c r="K9706" i="4"/>
  <c r="K9738" i="4"/>
  <c r="K9770" i="4"/>
  <c r="K9802" i="4"/>
  <c r="K9834" i="4"/>
  <c r="K9866" i="4"/>
  <c r="K9898" i="4"/>
  <c r="K9930" i="4"/>
  <c r="K9962" i="4"/>
  <c r="K9994" i="4"/>
  <c r="K10026" i="4"/>
  <c r="K10058" i="4"/>
  <c r="K10090" i="4"/>
  <c r="K10122" i="4"/>
  <c r="K10154" i="4"/>
  <c r="K10186" i="4"/>
  <c r="K10218" i="4"/>
  <c r="K10250" i="4"/>
  <c r="K10282" i="4"/>
  <c r="K10314" i="4"/>
  <c r="K10346" i="4"/>
  <c r="K10378" i="4"/>
  <c r="K10410" i="4"/>
  <c r="K10442" i="4"/>
  <c r="K10474" i="4"/>
  <c r="K10506" i="4"/>
  <c r="K10538" i="4"/>
  <c r="K10570" i="4"/>
  <c r="K10602" i="4"/>
  <c r="K10634" i="4"/>
  <c r="K10666" i="4"/>
  <c r="K10698" i="4"/>
  <c r="K10730" i="4"/>
  <c r="K10762" i="4"/>
  <c r="K10794" i="4"/>
  <c r="K10826" i="4"/>
  <c r="K10858" i="4"/>
  <c r="K10890" i="4"/>
  <c r="K10922" i="4"/>
  <c r="K10954" i="4"/>
  <c r="K10986" i="4"/>
  <c r="K11018" i="4"/>
  <c r="K11050" i="4"/>
  <c r="K11082" i="4"/>
  <c r="K11114" i="4"/>
  <c r="K11146" i="4"/>
  <c r="L3988" i="4"/>
  <c r="L5012" i="4"/>
  <c r="L6036" i="4"/>
  <c r="L6996" i="4"/>
  <c r="L7508" i="4"/>
  <c r="L8020" i="4"/>
  <c r="L8532" i="4"/>
  <c r="L9044" i="4"/>
  <c r="L9524" i="4"/>
  <c r="L9868" i="4"/>
  <c r="L10213" i="4"/>
  <c r="L10548" i="4"/>
  <c r="L10892" i="4"/>
  <c r="K66" i="4"/>
  <c r="K393" i="4"/>
  <c r="K617" i="4"/>
  <c r="K817" i="4"/>
  <c r="K1000" i="4"/>
  <c r="K1162" i="4"/>
  <c r="K1316" i="4"/>
  <c r="K1444" i="4"/>
  <c r="K1556" i="4"/>
  <c r="K1669" i="4"/>
  <c r="K1769" i="4"/>
  <c r="K1872" i="4"/>
  <c r="K1968" i="4"/>
  <c r="K2058" i="4"/>
  <c r="K2153" i="4"/>
  <c r="K2242" i="4"/>
  <c r="K2316" i="4"/>
  <c r="K2399" i="4"/>
  <c r="K2469" i="4"/>
  <c r="K2534" i="4"/>
  <c r="K2598" i="4"/>
  <c r="K2662" i="4"/>
  <c r="K2725" i="4"/>
  <c r="K2786" i="4"/>
  <c r="K2847" i="4"/>
  <c r="K2900" i="4"/>
  <c r="K2956" i="4"/>
  <c r="K3016" i="4"/>
  <c r="K3074" i="4"/>
  <c r="K3131" i="4"/>
  <c r="K3184" i="4"/>
  <c r="K3240" i="4"/>
  <c r="K3295" i="4"/>
  <c r="K3345" i="4"/>
  <c r="K3401" i="4"/>
  <c r="K3456" i="4"/>
  <c r="K3507" i="4"/>
  <c r="K3560" i="4"/>
  <c r="K3613" i="4"/>
  <c r="K3659" i="4"/>
  <c r="K3710" i="4"/>
  <c r="K3754" i="4"/>
  <c r="K3804" i="4"/>
  <c r="K3848" i="4"/>
  <c r="K3898" i="4"/>
  <c r="K3940" i="4"/>
  <c r="K3983" i="4"/>
  <c r="K4030" i="4"/>
  <c r="K4073" i="4"/>
  <c r="K4116" i="4"/>
  <c r="K4162" i="4"/>
  <c r="K4206" i="4"/>
  <c r="K4253" i="4"/>
  <c r="K4294" i="4"/>
  <c r="K4335" i="4"/>
  <c r="K4381" i="4"/>
  <c r="K4422" i="4"/>
  <c r="K4462" i="4"/>
  <c r="K4506" i="4"/>
  <c r="K4545" i="4"/>
  <c r="K4585" i="4"/>
  <c r="K4625" i="4"/>
  <c r="K4668" i="4"/>
  <c r="K4706" i="4"/>
  <c r="K4744" i="4"/>
  <c r="K4781" i="4"/>
  <c r="K4818" i="4"/>
  <c r="K4860" i="4"/>
  <c r="K4897" i="4"/>
  <c r="K4934" i="4"/>
  <c r="K4971" i="4"/>
  <c r="K5008" i="4"/>
  <c r="K5050" i="4"/>
  <c r="K5087" i="4"/>
  <c r="K5124" i="4"/>
  <c r="K5161" i="4"/>
  <c r="K5198" i="4"/>
  <c r="K5235" i="4"/>
  <c r="K5276" i="4"/>
  <c r="K5312" i="4"/>
  <c r="K5348" i="4"/>
  <c r="K5384" i="4"/>
  <c r="K5420" i="4"/>
  <c r="K5456" i="4"/>
  <c r="K5492" i="4"/>
  <c r="K5530" i="4"/>
  <c r="K5565" i="4"/>
  <c r="K5600" i="4"/>
  <c r="K5635" i="4"/>
  <c r="K5670" i="4"/>
  <c r="K5705" i="4"/>
  <c r="K5738" i="4"/>
  <c r="K5771" i="4"/>
  <c r="K5803" i="4"/>
  <c r="K5835" i="4"/>
  <c r="K5867" i="4"/>
  <c r="K5899" i="4"/>
  <c r="K5931" i="4"/>
  <c r="K5963" i="4"/>
  <c r="K5995" i="4"/>
  <c r="K6027" i="4"/>
  <c r="K6059" i="4"/>
  <c r="K6091" i="4"/>
  <c r="K6123" i="4"/>
  <c r="K6155" i="4"/>
  <c r="K6187" i="4"/>
  <c r="K6219" i="4"/>
  <c r="K6251" i="4"/>
  <c r="K6283" i="4"/>
  <c r="K6315" i="4"/>
  <c r="K6347" i="4"/>
  <c r="K6379" i="4"/>
  <c r="K6411" i="4"/>
  <c r="K6443" i="4"/>
  <c r="K6475" i="4"/>
  <c r="K6507" i="4"/>
  <c r="K6539" i="4"/>
  <c r="K6571" i="4"/>
  <c r="K6603" i="4"/>
  <c r="K6635" i="4"/>
  <c r="K6667" i="4"/>
  <c r="K6699" i="4"/>
  <c r="K6731" i="4"/>
  <c r="K6763" i="4"/>
  <c r="K6795" i="4"/>
  <c r="K6827" i="4"/>
  <c r="K6859" i="4"/>
  <c r="K6891" i="4"/>
  <c r="K6923" i="4"/>
  <c r="K6955" i="4"/>
  <c r="K6987" i="4"/>
  <c r="K7019" i="4"/>
  <c r="K7051" i="4"/>
  <c r="K7083" i="4"/>
  <c r="K7115" i="4"/>
  <c r="K7147" i="4"/>
  <c r="K7179" i="4"/>
  <c r="K7211" i="4"/>
  <c r="K7243" i="4"/>
  <c r="K7275" i="4"/>
  <c r="K7307" i="4"/>
  <c r="K7339" i="4"/>
  <c r="K7371" i="4"/>
  <c r="K7403" i="4"/>
  <c r="K7435" i="4"/>
  <c r="K7467" i="4"/>
  <c r="K7499" i="4"/>
  <c r="K7531" i="4"/>
  <c r="K7563" i="4"/>
  <c r="K7595" i="4"/>
  <c r="K7627" i="4"/>
  <c r="K7659" i="4"/>
  <c r="K7691" i="4"/>
  <c r="K7723" i="4"/>
  <c r="K7755" i="4"/>
  <c r="K7787" i="4"/>
  <c r="K7819" i="4"/>
  <c r="K7851" i="4"/>
  <c r="K7883" i="4"/>
  <c r="K7915" i="4"/>
  <c r="K7947" i="4"/>
  <c r="K7979" i="4"/>
  <c r="K8011" i="4"/>
  <c r="K8043" i="4"/>
  <c r="K8075" i="4"/>
  <c r="K8107" i="4"/>
  <c r="K8139" i="4"/>
  <c r="K8171" i="4"/>
  <c r="K8203" i="4"/>
  <c r="K8235" i="4"/>
  <c r="K8267" i="4"/>
  <c r="K8299" i="4"/>
  <c r="K8331" i="4"/>
  <c r="K8363" i="4"/>
  <c r="K8395" i="4"/>
  <c r="K8427" i="4"/>
  <c r="K8459" i="4"/>
  <c r="K8491" i="4"/>
  <c r="K8523" i="4"/>
  <c r="K8555" i="4"/>
  <c r="K8587" i="4"/>
  <c r="K8619" i="4"/>
  <c r="K8651" i="4"/>
  <c r="K8683" i="4"/>
  <c r="K8715" i="4"/>
  <c r="K8747" i="4"/>
  <c r="K8779" i="4"/>
  <c r="K8811" i="4"/>
  <c r="K8843" i="4"/>
  <c r="K8875" i="4"/>
  <c r="K8907" i="4"/>
  <c r="K8939" i="4"/>
  <c r="K8971" i="4"/>
  <c r="K9003" i="4"/>
  <c r="K9035" i="4"/>
  <c r="K9067" i="4"/>
  <c r="K9099" i="4"/>
  <c r="K9131" i="4"/>
  <c r="K9163" i="4"/>
  <c r="K9195" i="4"/>
  <c r="K9227" i="4"/>
  <c r="K9259" i="4"/>
  <c r="K9291" i="4"/>
  <c r="K9323" i="4"/>
  <c r="K9355" i="4"/>
  <c r="K9387" i="4"/>
  <c r="K9419" i="4"/>
  <c r="K9451" i="4"/>
  <c r="K9483" i="4"/>
  <c r="K9515" i="4"/>
  <c r="K9547" i="4"/>
  <c r="K9579" i="4"/>
  <c r="K9611" i="4"/>
  <c r="K9643" i="4"/>
  <c r="K9675" i="4"/>
  <c r="K9707" i="4"/>
  <c r="K9739" i="4"/>
  <c r="K9771" i="4"/>
  <c r="K9803" i="4"/>
  <c r="K9835" i="4"/>
  <c r="K9867" i="4"/>
  <c r="K9899" i="4"/>
  <c r="K9931" i="4"/>
  <c r="K9963" i="4"/>
  <c r="K9995" i="4"/>
  <c r="K10027" i="4"/>
  <c r="K10059" i="4"/>
  <c r="K10091" i="4"/>
  <c r="K10123" i="4"/>
  <c r="K10155" i="4"/>
  <c r="K10187" i="4"/>
  <c r="K10219" i="4"/>
  <c r="K10251" i="4"/>
  <c r="K10283" i="4"/>
  <c r="K10315" i="4"/>
  <c r="K10347" i="4"/>
  <c r="K10379" i="4"/>
  <c r="K10411" i="4"/>
  <c r="K10443" i="4"/>
  <c r="K10475" i="4"/>
  <c r="K10507" i="4"/>
  <c r="K10539" i="4"/>
  <c r="K10571" i="4"/>
  <c r="K10603" i="4"/>
  <c r="K10635" i="4"/>
  <c r="K10667" i="4"/>
  <c r="K10699" i="4"/>
  <c r="K10731" i="4"/>
  <c r="K10763" i="4"/>
  <c r="K10795" i="4"/>
  <c r="K10827" i="4"/>
  <c r="K10859" i="4"/>
  <c r="K10891" i="4"/>
  <c r="K10923" i="4"/>
  <c r="K10955" i="4"/>
  <c r="K10987" i="4"/>
  <c r="K11019" i="4"/>
  <c r="K11051" i="4"/>
  <c r="K11083" i="4"/>
  <c r="K11115" i="4"/>
  <c r="K11147" i="4"/>
  <c r="L4020" i="4"/>
  <c r="L5044" i="4"/>
  <c r="L6068" i="4"/>
  <c r="L7013" i="4"/>
  <c r="L7525" i="4"/>
  <c r="L8037" i="4"/>
  <c r="L8549" i="4"/>
  <c r="L9061" i="4"/>
  <c r="L9541" i="4"/>
  <c r="L9876" i="4"/>
  <c r="L10220" i="4"/>
  <c r="L10565" i="4"/>
  <c r="L10900" i="4"/>
  <c r="K73" i="4"/>
  <c r="K401" i="4"/>
  <c r="K618" i="4"/>
  <c r="K834" i="4"/>
  <c r="K1001" i="4"/>
  <c r="K1168" i="4"/>
  <c r="K1317" i="4"/>
  <c r="K1445" i="4"/>
  <c r="K1570" i="4"/>
  <c r="K1672" i="4"/>
  <c r="K1770" i="4"/>
  <c r="K1873" i="4"/>
  <c r="K1969" i="4"/>
  <c r="K2064" i="4"/>
  <c r="K2154" i="4"/>
  <c r="K2244" i="4"/>
  <c r="K2320" i="4"/>
  <c r="K2402" i="4"/>
  <c r="K2470" i="4"/>
  <c r="K2536" i="4"/>
  <c r="K2600" i="4"/>
  <c r="K2664" i="4"/>
  <c r="K2726" i="4"/>
  <c r="K2788" i="4"/>
  <c r="K2848" i="4"/>
  <c r="K2906" i="4"/>
  <c r="K2960" i="4"/>
  <c r="K3017" i="4"/>
  <c r="K3076" i="4"/>
  <c r="K3134" i="4"/>
  <c r="K3185" i="4"/>
  <c r="K3241" i="4"/>
  <c r="K3296" i="4"/>
  <c r="K3347" i="4"/>
  <c r="K3402" i="4"/>
  <c r="K3458" i="4"/>
  <c r="K3508" i="4"/>
  <c r="K3561" i="4"/>
  <c r="K3614" i="4"/>
  <c r="K3660" i="4"/>
  <c r="K3711" i="4"/>
  <c r="K3755" i="4"/>
  <c r="K3805" i="4"/>
  <c r="K3849" i="4"/>
  <c r="K3899" i="4"/>
  <c r="K3941" i="4"/>
  <c r="K3984" i="4"/>
  <c r="K4031" i="4"/>
  <c r="K4074" i="4"/>
  <c r="K4122" i="4"/>
  <c r="K4164" i="4"/>
  <c r="K4207" i="4"/>
  <c r="K4254" i="4"/>
  <c r="K4295" i="4"/>
  <c r="K4336" i="4"/>
  <c r="K4382" i="4"/>
  <c r="K4423" i="4"/>
  <c r="K4463" i="4"/>
  <c r="K4507" i="4"/>
  <c r="K4546" i="4"/>
  <c r="K4586" i="4"/>
  <c r="K4626" i="4"/>
  <c r="K4669" i="4"/>
  <c r="K4707" i="4"/>
  <c r="K4745" i="4"/>
  <c r="K4782" i="4"/>
  <c r="K4819" i="4"/>
  <c r="K4861" i="4"/>
  <c r="K4898" i="4"/>
  <c r="K4935" i="4"/>
  <c r="K4972" i="4"/>
  <c r="K5009" i="4"/>
  <c r="K5051" i="4"/>
  <c r="K5088" i="4"/>
  <c r="K5125" i="4"/>
  <c r="K5162" i="4"/>
  <c r="K5199" i="4"/>
  <c r="K5236" i="4"/>
  <c r="K5277" i="4"/>
  <c r="K5313" i="4"/>
  <c r="K5349" i="4"/>
  <c r="K5385" i="4"/>
  <c r="K5421" i="4"/>
  <c r="K5457" i="4"/>
  <c r="K5493" i="4"/>
  <c r="K5531" i="4"/>
  <c r="K5566" i="4"/>
  <c r="K5601" i="4"/>
  <c r="K5636" i="4"/>
  <c r="K5671" i="4"/>
  <c r="K5706" i="4"/>
  <c r="K5739" i="4"/>
  <c r="K5772" i="4"/>
  <c r="K5804" i="4"/>
  <c r="K5836" i="4"/>
  <c r="K5868" i="4"/>
  <c r="K5900" i="4"/>
  <c r="K5932" i="4"/>
  <c r="K5964" i="4"/>
  <c r="K5996" i="4"/>
  <c r="K6028" i="4"/>
  <c r="K6060" i="4"/>
  <c r="K6092" i="4"/>
  <c r="K6124" i="4"/>
  <c r="K6156" i="4"/>
  <c r="K6188" i="4"/>
  <c r="K6220" i="4"/>
  <c r="K6252" i="4"/>
  <c r="K6284" i="4"/>
  <c r="K6316" i="4"/>
  <c r="K6348" i="4"/>
  <c r="K6380" i="4"/>
  <c r="K6412" i="4"/>
  <c r="K6444" i="4"/>
  <c r="K6476" i="4"/>
  <c r="K6508" i="4"/>
  <c r="K6540" i="4"/>
  <c r="K6572" i="4"/>
  <c r="K6604" i="4"/>
  <c r="K6636" i="4"/>
  <c r="K6668" i="4"/>
  <c r="K6700" i="4"/>
  <c r="K6732" i="4"/>
  <c r="K6764" i="4"/>
  <c r="K6796" i="4"/>
  <c r="K6828" i="4"/>
  <c r="K6860" i="4"/>
  <c r="K6892" i="4"/>
  <c r="K6924" i="4"/>
  <c r="K6956" i="4"/>
  <c r="K6988" i="4"/>
  <c r="K7020" i="4"/>
  <c r="K7052" i="4"/>
  <c r="K7084" i="4"/>
  <c r="K7116" i="4"/>
  <c r="K7148" i="4"/>
  <c r="K7180" i="4"/>
  <c r="K7212" i="4"/>
  <c r="K7244" i="4"/>
  <c r="K7276" i="4"/>
  <c r="K7308" i="4"/>
  <c r="K7340" i="4"/>
  <c r="K7372" i="4"/>
  <c r="K7404" i="4"/>
  <c r="K7436" i="4"/>
  <c r="K7468" i="4"/>
  <c r="K7500" i="4"/>
  <c r="K7532" i="4"/>
  <c r="K7564" i="4"/>
  <c r="K7596" i="4"/>
  <c r="K7628" i="4"/>
  <c r="K7660" i="4"/>
  <c r="K7692" i="4"/>
  <c r="K7724" i="4"/>
  <c r="K7756" i="4"/>
  <c r="K7788" i="4"/>
  <c r="K7820" i="4"/>
  <c r="K7852" i="4"/>
  <c r="K7884" i="4"/>
  <c r="K7916" i="4"/>
  <c r="K7948" i="4"/>
  <c r="K7980" i="4"/>
  <c r="K8012" i="4"/>
  <c r="K8044" i="4"/>
  <c r="K8076" i="4"/>
  <c r="K8108" i="4"/>
  <c r="K8140" i="4"/>
  <c r="K8172" i="4"/>
  <c r="K8204" i="4"/>
  <c r="K8236" i="4"/>
  <c r="K8268" i="4"/>
  <c r="K8300" i="4"/>
  <c r="K8332" i="4"/>
  <c r="K8364" i="4"/>
  <c r="K8396" i="4"/>
  <c r="K8428" i="4"/>
  <c r="K8460" i="4"/>
  <c r="K8492" i="4"/>
  <c r="K8524" i="4"/>
  <c r="K8556" i="4"/>
  <c r="K8588" i="4"/>
  <c r="K8620" i="4"/>
  <c r="K8652" i="4"/>
  <c r="K8684" i="4"/>
  <c r="K8716" i="4"/>
  <c r="K8748" i="4"/>
  <c r="K8780" i="4"/>
  <c r="K8812" i="4"/>
  <c r="K8844" i="4"/>
  <c r="K8876" i="4"/>
  <c r="K8908" i="4"/>
  <c r="K8940" i="4"/>
  <c r="K8972" i="4"/>
  <c r="K9004" i="4"/>
  <c r="K9036" i="4"/>
  <c r="K9068" i="4"/>
  <c r="K9100" i="4"/>
  <c r="K9132" i="4"/>
  <c r="K9164" i="4"/>
  <c r="K9196" i="4"/>
  <c r="K9228" i="4"/>
  <c r="K9260" i="4"/>
  <c r="K9292" i="4"/>
  <c r="K9324" i="4"/>
  <c r="K9356" i="4"/>
  <c r="K9388" i="4"/>
  <c r="K9420" i="4"/>
  <c r="K9452" i="4"/>
  <c r="K9484" i="4"/>
  <c r="K9516" i="4"/>
  <c r="K9548" i="4"/>
  <c r="K9580" i="4"/>
  <c r="K9612" i="4"/>
  <c r="K9644" i="4"/>
  <c r="K9676" i="4"/>
  <c r="K9708" i="4"/>
  <c r="K9740" i="4"/>
  <c r="K9772" i="4"/>
  <c r="K9804" i="4"/>
  <c r="K9836" i="4"/>
  <c r="K9868" i="4"/>
  <c r="K9900" i="4"/>
  <c r="K9932" i="4"/>
  <c r="K9964" i="4"/>
  <c r="K9996" i="4"/>
  <c r="K10028" i="4"/>
  <c r="K10060" i="4"/>
  <c r="K10092" i="4"/>
  <c r="K10124" i="4"/>
  <c r="K10156" i="4"/>
  <c r="K10188" i="4"/>
  <c r="K10220" i="4"/>
  <c r="K10252" i="4"/>
  <c r="K10284" i="4"/>
  <c r="K10316" i="4"/>
  <c r="K10348" i="4"/>
  <c r="K10380" i="4"/>
  <c r="K10412" i="4"/>
  <c r="K10444" i="4"/>
  <c r="K10476" i="4"/>
  <c r="K10508" i="4"/>
  <c r="K10540" i="4"/>
  <c r="K10572" i="4"/>
  <c r="K10604" i="4"/>
  <c r="K10636" i="4"/>
  <c r="K10668" i="4"/>
  <c r="K10700" i="4"/>
  <c r="K10732" i="4"/>
  <c r="K10764" i="4"/>
  <c r="K10796" i="4"/>
  <c r="K10828" i="4"/>
  <c r="K10860" i="4"/>
  <c r="K10892" i="4"/>
  <c r="K10924" i="4"/>
  <c r="K10956" i="4"/>
  <c r="K10988" i="4"/>
  <c r="K11020" i="4"/>
  <c r="K11052" i="4"/>
  <c r="K11084" i="4"/>
  <c r="K11116" i="4"/>
  <c r="K11148" i="4"/>
  <c r="L4052" i="4"/>
  <c r="L5076" i="4"/>
  <c r="L6100" i="4"/>
  <c r="L7028" i="4"/>
  <c r="L7540" i="4"/>
  <c r="L8052" i="4"/>
  <c r="L8564" i="4"/>
  <c r="L9076" i="4"/>
  <c r="L9548" i="4"/>
  <c r="L9893" i="4"/>
  <c r="L10228" i="4"/>
  <c r="L10572" i="4"/>
  <c r="L10917" i="4"/>
  <c r="K81" i="4"/>
  <c r="K418" i="4"/>
  <c r="K625" i="4"/>
  <c r="K837" i="4"/>
  <c r="K1002" i="4"/>
  <c r="K1169" i="4"/>
  <c r="K1320" i="4"/>
  <c r="K1448" i="4"/>
  <c r="K1572" i="4"/>
  <c r="K1673" i="4"/>
  <c r="K1776" i="4"/>
  <c r="K1876" i="4"/>
  <c r="K1972" i="4"/>
  <c r="K2065" i="4"/>
  <c r="K2160" i="4"/>
  <c r="K2245" i="4"/>
  <c r="K2321" i="4"/>
  <c r="K2404" i="4"/>
  <c r="K2472" i="4"/>
  <c r="K2537" i="4"/>
  <c r="K2601" i="4"/>
  <c r="K2665" i="4"/>
  <c r="K2728" i="4"/>
  <c r="K2789" i="4"/>
  <c r="K2850" i="4"/>
  <c r="K2907" i="4"/>
  <c r="K2961" i="4"/>
  <c r="K3018" i="4"/>
  <c r="K3077" i="4"/>
  <c r="K3135" i="4"/>
  <c r="K3187" i="4"/>
  <c r="K3242" i="4"/>
  <c r="K3298" i="4"/>
  <c r="K3348" i="4"/>
  <c r="K3403" i="4"/>
  <c r="K3460" i="4"/>
  <c r="K3514" i="4"/>
  <c r="K3562" i="4"/>
  <c r="K3615" i="4"/>
  <c r="K3662" i="4"/>
  <c r="K3712" i="4"/>
  <c r="K3756" i="4"/>
  <c r="K3806" i="4"/>
  <c r="K3850" i="4"/>
  <c r="K3900" i="4"/>
  <c r="K3942" i="4"/>
  <c r="K3985" i="4"/>
  <c r="K4032" i="4"/>
  <c r="K4075" i="4"/>
  <c r="K4123" i="4"/>
  <c r="K4165" i="4"/>
  <c r="K4208" i="4"/>
  <c r="K4255" i="4"/>
  <c r="K4296" i="4"/>
  <c r="K4337" i="4"/>
  <c r="K4383" i="4"/>
  <c r="K4424" i="4"/>
  <c r="K4464" i="4"/>
  <c r="K4508" i="4"/>
  <c r="K4548" i="4"/>
  <c r="K4587" i="4"/>
  <c r="K4627" i="4"/>
  <c r="K4670" i="4"/>
  <c r="K4708" i="4"/>
  <c r="K4746" i="4"/>
  <c r="K4783" i="4"/>
  <c r="K4820" i="4"/>
  <c r="K4862" i="4"/>
  <c r="K4899" i="4"/>
  <c r="K4936" i="4"/>
  <c r="K4973" i="4"/>
  <c r="K5010" i="4"/>
  <c r="K5052" i="4"/>
  <c r="K5089" i="4"/>
  <c r="K5126" i="4"/>
  <c r="K5163" i="4"/>
  <c r="K5200" i="4"/>
  <c r="K5242" i="4"/>
  <c r="K5278" i="4"/>
  <c r="K5314" i="4"/>
  <c r="K5350" i="4"/>
  <c r="K5386" i="4"/>
  <c r="K5422" i="4"/>
  <c r="K5458" i="4"/>
  <c r="K5496" i="4"/>
  <c r="K5532" i="4"/>
  <c r="K5567" i="4"/>
  <c r="K5602" i="4"/>
  <c r="K5637" i="4"/>
  <c r="K5672" i="4"/>
  <c r="K5707" i="4"/>
  <c r="K5740" i="4"/>
  <c r="K5773" i="4"/>
  <c r="K5805" i="4"/>
  <c r="K5837" i="4"/>
  <c r="K5869" i="4"/>
  <c r="K5901" i="4"/>
  <c r="K5933" i="4"/>
  <c r="K5965" i="4"/>
  <c r="K5997" i="4"/>
  <c r="K6029" i="4"/>
  <c r="K6061" i="4"/>
  <c r="K6093" i="4"/>
  <c r="K6125" i="4"/>
  <c r="K6157" i="4"/>
  <c r="K6189" i="4"/>
  <c r="K6221" i="4"/>
  <c r="K6253" i="4"/>
  <c r="K6285" i="4"/>
  <c r="K6317" i="4"/>
  <c r="K6349" i="4"/>
  <c r="K6381" i="4"/>
  <c r="K6413" i="4"/>
  <c r="K6445" i="4"/>
  <c r="K6477" i="4"/>
  <c r="K6509" i="4"/>
  <c r="K6541" i="4"/>
  <c r="K6573" i="4"/>
  <c r="K6605" i="4"/>
  <c r="K6637" i="4"/>
  <c r="K6669" i="4"/>
  <c r="K6701" i="4"/>
  <c r="K6733" i="4"/>
  <c r="K6765" i="4"/>
  <c r="K6797" i="4"/>
  <c r="K6829" i="4"/>
  <c r="K6861" i="4"/>
  <c r="K6893" i="4"/>
  <c r="K6925" i="4"/>
  <c r="K6957" i="4"/>
  <c r="K6989" i="4"/>
  <c r="K7021" i="4"/>
  <c r="K7053" i="4"/>
  <c r="K7085" i="4"/>
  <c r="K7117" i="4"/>
  <c r="K7149" i="4"/>
  <c r="K7181" i="4"/>
  <c r="K7213" i="4"/>
  <c r="K7245" i="4"/>
  <c r="K7277" i="4"/>
  <c r="K7309" i="4"/>
  <c r="K7341" i="4"/>
  <c r="K7373" i="4"/>
  <c r="K7405" i="4"/>
  <c r="K7437" i="4"/>
  <c r="K7469" i="4"/>
  <c r="K7501" i="4"/>
  <c r="K7533" i="4"/>
  <c r="K7565" i="4"/>
  <c r="K7597" i="4"/>
  <c r="K7629" i="4"/>
  <c r="K7661" i="4"/>
  <c r="K7693" i="4"/>
  <c r="K7725" i="4"/>
  <c r="K7757" i="4"/>
  <c r="K7789" i="4"/>
  <c r="K7821" i="4"/>
  <c r="K7853" i="4"/>
  <c r="K7885" i="4"/>
  <c r="K7917" i="4"/>
  <c r="K7949" i="4"/>
  <c r="K7981" i="4"/>
  <c r="K8013" i="4"/>
  <c r="K8045" i="4"/>
  <c r="K8077" i="4"/>
  <c r="K8109" i="4"/>
  <c r="K8141" i="4"/>
  <c r="K8173" i="4"/>
  <c r="K8205" i="4"/>
  <c r="K8237" i="4"/>
  <c r="K8269" i="4"/>
  <c r="K8301" i="4"/>
  <c r="K8333" i="4"/>
  <c r="K8365" i="4"/>
  <c r="K8397" i="4"/>
  <c r="K8429" i="4"/>
  <c r="K8461" i="4"/>
  <c r="K8493" i="4"/>
  <c r="K8525" i="4"/>
  <c r="K8557" i="4"/>
  <c r="K8589" i="4"/>
  <c r="K8621" i="4"/>
  <c r="K8653" i="4"/>
  <c r="K8685" i="4"/>
  <c r="K8717" i="4"/>
  <c r="K8749" i="4"/>
  <c r="K8781" i="4"/>
  <c r="K8813" i="4"/>
  <c r="K8845" i="4"/>
  <c r="K8877" i="4"/>
  <c r="K8909" i="4"/>
  <c r="K8941" i="4"/>
  <c r="K8973" i="4"/>
  <c r="K9005" i="4"/>
  <c r="K9037" i="4"/>
  <c r="K9069" i="4"/>
  <c r="K9101" i="4"/>
  <c r="K9133" i="4"/>
  <c r="K9165" i="4"/>
  <c r="K9197" i="4"/>
  <c r="K9229" i="4"/>
  <c r="K9261" i="4"/>
  <c r="K9293" i="4"/>
  <c r="K9325" i="4"/>
  <c r="K9357" i="4"/>
  <c r="K9389" i="4"/>
  <c r="K9421" i="4"/>
  <c r="K9453" i="4"/>
  <c r="K9485" i="4"/>
  <c r="K9517" i="4"/>
  <c r="K9549" i="4"/>
  <c r="K9581" i="4"/>
  <c r="K9613" i="4"/>
  <c r="K9645" i="4"/>
  <c r="K9677" i="4"/>
  <c r="K9709" i="4"/>
  <c r="K9741" i="4"/>
  <c r="K9773" i="4"/>
  <c r="K9805" i="4"/>
  <c r="K9837" i="4"/>
  <c r="K9869" i="4"/>
  <c r="K9901" i="4"/>
  <c r="K9933" i="4"/>
  <c r="K9965" i="4"/>
  <c r="K9997" i="4"/>
  <c r="K10029" i="4"/>
  <c r="K10061" i="4"/>
  <c r="K10093" i="4"/>
  <c r="K10125" i="4"/>
  <c r="K10157" i="4"/>
  <c r="K10189" i="4"/>
  <c r="K10221" i="4"/>
  <c r="K10253" i="4"/>
  <c r="K10285" i="4"/>
  <c r="K10317" i="4"/>
  <c r="K10349" i="4"/>
  <c r="K10381" i="4"/>
  <c r="K10413" i="4"/>
  <c r="K10445" i="4"/>
  <c r="K10477" i="4"/>
  <c r="K10509" i="4"/>
  <c r="K10541" i="4"/>
  <c r="K10573" i="4"/>
  <c r="K10605" i="4"/>
  <c r="K10637" i="4"/>
  <c r="K10669" i="4"/>
  <c r="K10701" i="4"/>
  <c r="K10733" i="4"/>
  <c r="K10765" i="4"/>
  <c r="K10797" i="4"/>
  <c r="K10829" i="4"/>
  <c r="K10861" i="4"/>
  <c r="K10893" i="4"/>
  <c r="K10925" i="4"/>
  <c r="K10957" i="4"/>
  <c r="K10989" i="4"/>
  <c r="K11021" i="4"/>
  <c r="K11053" i="4"/>
  <c r="K11085" i="4"/>
  <c r="K11117" i="4"/>
  <c r="K11149" i="4"/>
  <c r="L4084" i="4"/>
  <c r="L5108" i="4"/>
  <c r="L6132" i="4"/>
  <c r="L7045" i="4"/>
  <c r="L7557" i="4"/>
  <c r="L8069" i="4"/>
  <c r="L8581" i="4"/>
  <c r="L9093" i="4"/>
  <c r="L9556" i="4"/>
  <c r="L9900" i="4"/>
  <c r="L10245" i="4"/>
  <c r="L10580" i="4"/>
  <c r="L10924" i="4"/>
  <c r="K98" i="4"/>
  <c r="K421" i="4"/>
  <c r="K642" i="4"/>
  <c r="K841" i="4"/>
  <c r="K1009" i="4"/>
  <c r="K1186" i="4"/>
  <c r="K1321" i="4"/>
  <c r="K1449" i="4"/>
  <c r="K1573" i="4"/>
  <c r="K1674" i="4"/>
  <c r="K1777" i="4"/>
  <c r="K1887" i="4"/>
  <c r="K1978" i="4"/>
  <c r="K2068" i="4"/>
  <c r="K2161" i="4"/>
  <c r="K2248" i="4"/>
  <c r="K2324" i="4"/>
  <c r="K2405" i="4"/>
  <c r="K2473" i="4"/>
  <c r="K2538" i="4"/>
  <c r="K2602" i="4"/>
  <c r="K2666" i="4"/>
  <c r="K2729" i="4"/>
  <c r="K2790" i="4"/>
  <c r="K2852" i="4"/>
  <c r="K2910" i="4"/>
  <c r="K2963" i="4"/>
  <c r="K3019" i="4"/>
  <c r="K3078" i="4"/>
  <c r="K3136" i="4"/>
  <c r="K3188" i="4"/>
  <c r="K3243" i="4"/>
  <c r="K3300" i="4"/>
  <c r="K3354" i="4"/>
  <c r="K3404" i="4"/>
  <c r="K3461" i="4"/>
  <c r="K3515" i="4"/>
  <c r="K3563" i="4"/>
  <c r="K3616" i="4"/>
  <c r="K3664" i="4"/>
  <c r="K3713" i="4"/>
  <c r="K3758" i="4"/>
  <c r="K3807" i="4"/>
  <c r="K3851" i="4"/>
  <c r="K3901" i="4"/>
  <c r="K3944" i="4"/>
  <c r="K3987" i="4"/>
  <c r="K4033" i="4"/>
  <c r="K4076" i="4"/>
  <c r="K4124" i="4"/>
  <c r="K4166" i="4"/>
  <c r="K4209" i="4"/>
  <c r="K4256" i="4"/>
  <c r="K4297" i="4"/>
  <c r="K4339" i="4"/>
  <c r="K4384" i="4"/>
  <c r="K4425" i="4"/>
  <c r="K4465" i="4"/>
  <c r="K4509" i="4"/>
  <c r="K4549" i="4"/>
  <c r="K4588" i="4"/>
  <c r="K4628" i="4"/>
  <c r="K4671" i="4"/>
  <c r="K4709" i="4"/>
  <c r="K4747" i="4"/>
  <c r="K4784" i="4"/>
  <c r="K4826" i="4"/>
  <c r="K4863" i="4"/>
  <c r="K4900" i="4"/>
  <c r="K4937" i="4"/>
  <c r="K4974" i="4"/>
  <c r="K5011" i="4"/>
  <c r="K5053" i="4"/>
  <c r="K5090" i="4"/>
  <c r="K5127" i="4"/>
  <c r="K5164" i="4"/>
  <c r="K5201" i="4"/>
  <c r="K5243" i="4"/>
  <c r="K5279" i="4"/>
  <c r="K5315" i="4"/>
  <c r="K5351" i="4"/>
  <c r="K5387" i="4"/>
  <c r="K5423" i="4"/>
  <c r="K5459" i="4"/>
  <c r="K5498" i="4"/>
  <c r="K5533" i="4"/>
  <c r="K5568" i="4"/>
  <c r="K5603" i="4"/>
  <c r="K5638" i="4"/>
  <c r="K5673" i="4"/>
  <c r="K5708" i="4"/>
  <c r="K5741" i="4"/>
  <c r="K5774" i="4"/>
  <c r="K5806" i="4"/>
  <c r="K5838" i="4"/>
  <c r="K5870" i="4"/>
  <c r="K5902" i="4"/>
  <c r="K5934" i="4"/>
  <c r="K5966" i="4"/>
  <c r="K5998" i="4"/>
  <c r="K6030" i="4"/>
  <c r="K6062" i="4"/>
  <c r="K6094" i="4"/>
  <c r="K6126" i="4"/>
  <c r="K6158" i="4"/>
  <c r="K6190" i="4"/>
  <c r="K6222" i="4"/>
  <c r="K6254" i="4"/>
  <c r="K6286" i="4"/>
  <c r="K6318" i="4"/>
  <c r="K6350" i="4"/>
  <c r="K6382" i="4"/>
  <c r="K6414" i="4"/>
  <c r="K6446" i="4"/>
  <c r="K6478" i="4"/>
  <c r="K6510" i="4"/>
  <c r="K6542" i="4"/>
  <c r="K6574" i="4"/>
  <c r="K6606" i="4"/>
  <c r="K6638" i="4"/>
  <c r="K6670" i="4"/>
  <c r="K6702" i="4"/>
  <c r="K6734" i="4"/>
  <c r="K6766" i="4"/>
  <c r="K6798" i="4"/>
  <c r="K6830" i="4"/>
  <c r="K6862" i="4"/>
  <c r="K6894" i="4"/>
  <c r="K6926" i="4"/>
  <c r="K6958" i="4"/>
  <c r="K6990" i="4"/>
  <c r="K7022" i="4"/>
  <c r="K7054" i="4"/>
  <c r="K7086" i="4"/>
  <c r="K7118" i="4"/>
  <c r="K7150" i="4"/>
  <c r="K7182" i="4"/>
  <c r="K7214" i="4"/>
  <c r="K7246" i="4"/>
  <c r="K7278" i="4"/>
  <c r="K7310" i="4"/>
  <c r="K7342" i="4"/>
  <c r="K7374" i="4"/>
  <c r="K7406" i="4"/>
  <c r="K7438" i="4"/>
  <c r="K7470" i="4"/>
  <c r="K7502" i="4"/>
  <c r="K7534" i="4"/>
  <c r="K7566" i="4"/>
  <c r="K7598" i="4"/>
  <c r="K7630" i="4"/>
  <c r="K7662" i="4"/>
  <c r="K7694" i="4"/>
  <c r="K7726" i="4"/>
  <c r="K7758" i="4"/>
  <c r="K7790" i="4"/>
  <c r="K7822" i="4"/>
  <c r="K7854" i="4"/>
  <c r="K7886" i="4"/>
  <c r="K7918" i="4"/>
  <c r="K7950" i="4"/>
  <c r="K7982" i="4"/>
  <c r="K8014" i="4"/>
  <c r="K8046" i="4"/>
  <c r="K8078" i="4"/>
  <c r="K8110" i="4"/>
  <c r="K8142" i="4"/>
  <c r="K8174" i="4"/>
  <c r="K8206" i="4"/>
  <c r="K8238" i="4"/>
  <c r="K8270" i="4"/>
  <c r="K8302" i="4"/>
  <c r="K8334" i="4"/>
  <c r="K8366" i="4"/>
  <c r="K8398" i="4"/>
  <c r="K8430" i="4"/>
  <c r="K8462" i="4"/>
  <c r="K8494" i="4"/>
  <c r="K8526" i="4"/>
  <c r="K8558" i="4"/>
  <c r="K8590" i="4"/>
  <c r="K8622" i="4"/>
  <c r="K8654" i="4"/>
  <c r="K8686" i="4"/>
  <c r="K8718" i="4"/>
  <c r="K8750" i="4"/>
  <c r="K8782" i="4"/>
  <c r="K8814" i="4"/>
  <c r="K8846" i="4"/>
  <c r="K8878" i="4"/>
  <c r="K8910" i="4"/>
  <c r="K8942" i="4"/>
  <c r="K8974" i="4"/>
  <c r="K9006" i="4"/>
  <c r="K9038" i="4"/>
  <c r="K9070" i="4"/>
  <c r="K9102" i="4"/>
  <c r="K9134" i="4"/>
  <c r="K9166" i="4"/>
  <c r="K9198" i="4"/>
  <c r="K9230" i="4"/>
  <c r="K9262" i="4"/>
  <c r="K9294" i="4"/>
  <c r="K9326" i="4"/>
  <c r="K9358" i="4"/>
  <c r="K9390" i="4"/>
  <c r="K9422" i="4"/>
  <c r="K9454" i="4"/>
  <c r="K9486" i="4"/>
  <c r="K9518" i="4"/>
  <c r="K9550" i="4"/>
  <c r="K9582" i="4"/>
  <c r="K9614" i="4"/>
  <c r="K9646" i="4"/>
  <c r="K9678" i="4"/>
  <c r="K9710" i="4"/>
  <c r="K9742" i="4"/>
  <c r="K9774" i="4"/>
  <c r="K9806" i="4"/>
  <c r="K9838" i="4"/>
  <c r="K9870" i="4"/>
  <c r="K9902" i="4"/>
  <c r="K9934" i="4"/>
  <c r="K9966" i="4"/>
  <c r="K9998" i="4"/>
  <c r="K10030" i="4"/>
  <c r="K10062" i="4"/>
  <c r="K10094" i="4"/>
  <c r="K10126" i="4"/>
  <c r="K10158" i="4"/>
  <c r="K10190" i="4"/>
  <c r="K10222" i="4"/>
  <c r="K10254" i="4"/>
  <c r="K10286" i="4"/>
  <c r="K10318" i="4"/>
  <c r="K10350" i="4"/>
  <c r="K10382" i="4"/>
  <c r="K10414" i="4"/>
  <c r="K10446" i="4"/>
  <c r="K10478" i="4"/>
  <c r="K10510" i="4"/>
  <c r="K10542" i="4"/>
  <c r="K10574" i="4"/>
  <c r="K10606" i="4"/>
  <c r="K10638" i="4"/>
  <c r="K10670" i="4"/>
  <c r="K10702" i="4"/>
  <c r="K10734" i="4"/>
  <c r="K10766" i="4"/>
  <c r="K10798" i="4"/>
  <c r="K10830" i="4"/>
  <c r="K10862" i="4"/>
  <c r="K10894" i="4"/>
  <c r="K10926" i="4"/>
  <c r="K10958" i="4"/>
  <c r="K10990" i="4"/>
  <c r="K11022" i="4"/>
  <c r="K11054" i="4"/>
  <c r="K11086" i="4"/>
  <c r="K11118" i="4"/>
  <c r="K11150" i="4"/>
  <c r="L4116" i="4"/>
  <c r="L5140" i="4"/>
  <c r="L6164" i="4"/>
  <c r="L7060" i="4"/>
  <c r="L7572" i="4"/>
  <c r="L8084" i="4"/>
  <c r="L8596" i="4"/>
  <c r="L9108" i="4"/>
  <c r="L9573" i="4"/>
  <c r="L9908" i="4"/>
  <c r="L10252" i="4"/>
  <c r="L10597" i="4"/>
  <c r="L10932" i="4"/>
  <c r="K105" i="4"/>
  <c r="K425" i="4"/>
  <c r="K645" i="4"/>
  <c r="K842" i="4"/>
  <c r="K1026" i="4"/>
  <c r="K1189" i="4"/>
  <c r="K1322" i="4"/>
  <c r="K1450" i="4"/>
  <c r="K1576" i="4"/>
  <c r="K1680" i="4"/>
  <c r="K1780" i="4"/>
  <c r="K1890" i="4"/>
  <c r="K1983" i="4"/>
  <c r="K2074" i="4"/>
  <c r="K2164" i="4"/>
  <c r="K2249" i="4"/>
  <c r="K2330" i="4"/>
  <c r="K2406" i="4"/>
  <c r="K2474" i="4"/>
  <c r="K2540" i="4"/>
  <c r="K2604" i="4"/>
  <c r="K2668" i="4"/>
  <c r="K2730" i="4"/>
  <c r="K2792" i="4"/>
  <c r="K2853" i="4"/>
  <c r="K2911" i="4"/>
  <c r="K2964" i="4"/>
  <c r="K3020" i="4"/>
  <c r="K3080" i="4"/>
  <c r="K3138" i="4"/>
  <c r="K3194" i="4"/>
  <c r="K3244" i="4"/>
  <c r="K3301" i="4"/>
  <c r="K3355" i="4"/>
  <c r="K3406" i="4"/>
  <c r="K3462" i="4"/>
  <c r="K3517" i="4"/>
  <c r="K3564" i="4"/>
  <c r="K3618" i="4"/>
  <c r="K3665" i="4"/>
  <c r="K3714" i="4"/>
  <c r="K3760" i="4"/>
  <c r="K3808" i="4"/>
  <c r="K3852" i="4"/>
  <c r="K3902" i="4"/>
  <c r="K3945" i="4"/>
  <c r="K3988" i="4"/>
  <c r="K4034" i="4"/>
  <c r="K4078" i="4"/>
  <c r="K4125" i="4"/>
  <c r="K4168" i="4"/>
  <c r="K4211" i="4"/>
  <c r="K4257" i="4"/>
  <c r="K4298" i="4"/>
  <c r="K4340" i="4"/>
  <c r="K4385" i="4"/>
  <c r="K4426" i="4"/>
  <c r="K4466" i="4"/>
  <c r="K4510" i="4"/>
  <c r="K4550" i="4"/>
  <c r="K4590" i="4"/>
  <c r="K4634" i="4"/>
  <c r="K4672" i="4"/>
  <c r="K4710" i="4"/>
  <c r="K4748" i="4"/>
  <c r="K4785" i="4"/>
  <c r="K4827" i="4"/>
  <c r="K4864" i="4"/>
  <c r="K4901" i="4"/>
  <c r="K4938" i="4"/>
  <c r="K4975" i="4"/>
  <c r="K5012" i="4"/>
  <c r="K5054" i="4"/>
  <c r="K5091" i="4"/>
  <c r="K5128" i="4"/>
  <c r="K5165" i="4"/>
  <c r="K5202" i="4"/>
  <c r="K5244" i="4"/>
  <c r="K5280" i="4"/>
  <c r="K5316" i="4"/>
  <c r="K5352" i="4"/>
  <c r="K5388" i="4"/>
  <c r="K5424" i="4"/>
  <c r="K5460" i="4"/>
  <c r="K5499" i="4"/>
  <c r="K5534" i="4"/>
  <c r="K5569" i="4"/>
  <c r="K5604" i="4"/>
  <c r="K5639" i="4"/>
  <c r="K5674" i="4"/>
  <c r="K5709" i="4"/>
  <c r="K5742" i="4"/>
  <c r="K5775" i="4"/>
  <c r="K5807" i="4"/>
  <c r="K5839" i="4"/>
  <c r="K5871" i="4"/>
  <c r="K5903" i="4"/>
  <c r="K5935" i="4"/>
  <c r="K5967" i="4"/>
  <c r="K5999" i="4"/>
  <c r="K6031" i="4"/>
  <c r="K6063" i="4"/>
  <c r="K6095" i="4"/>
  <c r="K6127" i="4"/>
  <c r="K6159" i="4"/>
  <c r="K6191" i="4"/>
  <c r="K6223" i="4"/>
  <c r="K6255" i="4"/>
  <c r="K6287" i="4"/>
  <c r="K6319" i="4"/>
  <c r="K6351" i="4"/>
  <c r="K6383" i="4"/>
  <c r="K6415" i="4"/>
  <c r="K6447" i="4"/>
  <c r="K6479" i="4"/>
  <c r="K6511" i="4"/>
  <c r="K6543" i="4"/>
  <c r="K6575" i="4"/>
  <c r="K6607" i="4"/>
  <c r="K6639" i="4"/>
  <c r="K6671" i="4"/>
  <c r="K6703" i="4"/>
  <c r="K6735" i="4"/>
  <c r="K6767" i="4"/>
  <c r="K6799" i="4"/>
  <c r="K6831" i="4"/>
  <c r="K6863" i="4"/>
  <c r="K6895" i="4"/>
  <c r="K6927" i="4"/>
  <c r="K6959" i="4"/>
  <c r="K6991" i="4"/>
  <c r="K7023" i="4"/>
  <c r="K7055" i="4"/>
  <c r="K7087" i="4"/>
  <c r="K7119" i="4"/>
  <c r="K7151" i="4"/>
  <c r="K7183" i="4"/>
  <c r="K7215" i="4"/>
  <c r="K7247" i="4"/>
  <c r="K7279" i="4"/>
  <c r="K7311" i="4"/>
  <c r="K7343" i="4"/>
  <c r="K7375" i="4"/>
  <c r="K7407" i="4"/>
  <c r="K7439" i="4"/>
  <c r="K7471" i="4"/>
  <c r="K7503" i="4"/>
  <c r="K7535" i="4"/>
  <c r="K7567" i="4"/>
  <c r="K7599" i="4"/>
  <c r="K7631" i="4"/>
  <c r="K7663" i="4"/>
  <c r="K7695" i="4"/>
  <c r="K7727" i="4"/>
  <c r="K7759" i="4"/>
  <c r="K7791" i="4"/>
  <c r="K7823" i="4"/>
  <c r="K7855" i="4"/>
  <c r="K7887" i="4"/>
  <c r="K7919" i="4"/>
  <c r="K7951" i="4"/>
  <c r="K7983" i="4"/>
  <c r="K8015" i="4"/>
  <c r="K8047" i="4"/>
  <c r="K8079" i="4"/>
  <c r="K8111" i="4"/>
  <c r="K8143" i="4"/>
  <c r="K8175" i="4"/>
  <c r="K8207" i="4"/>
  <c r="K8239" i="4"/>
  <c r="K8271" i="4"/>
  <c r="K8303" i="4"/>
  <c r="K8335" i="4"/>
  <c r="K8367" i="4"/>
  <c r="K8399" i="4"/>
  <c r="K8431" i="4"/>
  <c r="K8463" i="4"/>
  <c r="K8495" i="4"/>
  <c r="K8527" i="4"/>
  <c r="K8559" i="4"/>
  <c r="K8591" i="4"/>
  <c r="K8623" i="4"/>
  <c r="K8655" i="4"/>
  <c r="K8687" i="4"/>
  <c r="K8719" i="4"/>
  <c r="K8751" i="4"/>
  <c r="K8783" i="4"/>
  <c r="K8815" i="4"/>
  <c r="K8847" i="4"/>
  <c r="K8879" i="4"/>
  <c r="K8911" i="4"/>
  <c r="K8943" i="4"/>
  <c r="K8975" i="4"/>
  <c r="K9007" i="4"/>
  <c r="K9039" i="4"/>
  <c r="K9071" i="4"/>
  <c r="K9103" i="4"/>
  <c r="K9135" i="4"/>
  <c r="K9167" i="4"/>
  <c r="K9199" i="4"/>
  <c r="K9231" i="4"/>
  <c r="K9263" i="4"/>
  <c r="K9295" i="4"/>
  <c r="K9327" i="4"/>
  <c r="K9359" i="4"/>
  <c r="K9391" i="4"/>
  <c r="K9423" i="4"/>
  <c r="K9455" i="4"/>
  <c r="K9487" i="4"/>
  <c r="K9519" i="4"/>
  <c r="K9551" i="4"/>
  <c r="K9583" i="4"/>
  <c r="K9615" i="4"/>
  <c r="K9647" i="4"/>
  <c r="K9679" i="4"/>
  <c r="K9711" i="4"/>
  <c r="K9743" i="4"/>
  <c r="K9775" i="4"/>
  <c r="K9807" i="4"/>
  <c r="K9839" i="4"/>
  <c r="K9871" i="4"/>
  <c r="K9903" i="4"/>
  <c r="K9935" i="4"/>
  <c r="K9967" i="4"/>
  <c r="K9999" i="4"/>
  <c r="K10031" i="4"/>
  <c r="K10063" i="4"/>
  <c r="K10095" i="4"/>
  <c r="K10127" i="4"/>
  <c r="K10159" i="4"/>
  <c r="K10191" i="4"/>
  <c r="K10223" i="4"/>
  <c r="K10255" i="4"/>
  <c r="K10287" i="4"/>
  <c r="K10319" i="4"/>
  <c r="K10351" i="4"/>
  <c r="K10383" i="4"/>
  <c r="K10415" i="4"/>
  <c r="K10447" i="4"/>
  <c r="K10479" i="4"/>
  <c r="K10511" i="4"/>
  <c r="K10543" i="4"/>
  <c r="K10575" i="4"/>
  <c r="K10607" i="4"/>
  <c r="K10639" i="4"/>
  <c r="K10671" i="4"/>
  <c r="K10703" i="4"/>
  <c r="K10735" i="4"/>
  <c r="K10767" i="4"/>
  <c r="K10799" i="4"/>
  <c r="K10831" i="4"/>
  <c r="K10863" i="4"/>
  <c r="K10895" i="4"/>
  <c r="K10927" i="4"/>
  <c r="K10959" i="4"/>
  <c r="K10991" i="4"/>
  <c r="K11023" i="4"/>
  <c r="K11055" i="4"/>
  <c r="K11087" i="4"/>
  <c r="K11119" i="4"/>
  <c r="K11151" i="4"/>
  <c r="L4148" i="4"/>
  <c r="L5172" i="4"/>
  <c r="L6196" i="4"/>
  <c r="L7077" i="4"/>
  <c r="L7589" i="4"/>
  <c r="L8101" i="4"/>
  <c r="L8613" i="4"/>
  <c r="L9125" i="4"/>
  <c r="L9580" i="4"/>
  <c r="L9925" i="4"/>
  <c r="L10260" i="4"/>
  <c r="L10604" i="4"/>
  <c r="L10949" i="4"/>
  <c r="K113" i="4"/>
  <c r="K433" i="4"/>
  <c r="K649" i="4"/>
  <c r="K849" i="4"/>
  <c r="K1029" i="4"/>
  <c r="K1192" i="4"/>
  <c r="K1328" i="4"/>
  <c r="K1456" i="4"/>
  <c r="K1577" i="4"/>
  <c r="K1681" i="4"/>
  <c r="K1791" i="4"/>
  <c r="K1892" i="4"/>
  <c r="K1986" i="4"/>
  <c r="K2079" i="4"/>
  <c r="K2170" i="4"/>
  <c r="K2250" i="4"/>
  <c r="K2334" i="4"/>
  <c r="K2408" i="4"/>
  <c r="K2476" i="4"/>
  <c r="K2544" i="4"/>
  <c r="K2608" i="4"/>
  <c r="K2672" i="4"/>
  <c r="K2732" i="4"/>
  <c r="K2793" i="4"/>
  <c r="K2854" i="4"/>
  <c r="K2912" i="4"/>
  <c r="K2970" i="4"/>
  <c r="K3024" i="4"/>
  <c r="K3081" i="4"/>
  <c r="K3140" i="4"/>
  <c r="K3195" i="4"/>
  <c r="K3246" i="4"/>
  <c r="K3302" i="4"/>
  <c r="K3358" i="4"/>
  <c r="K3408" i="4"/>
  <c r="K3464" i="4"/>
  <c r="K3518" i="4"/>
  <c r="K3566" i="4"/>
  <c r="K3620" i="4"/>
  <c r="K3667" i="4"/>
  <c r="K3716" i="4"/>
  <c r="K3761" i="4"/>
  <c r="K3809" i="4"/>
  <c r="K3854" i="4"/>
  <c r="K3903" i="4"/>
  <c r="K3946" i="4"/>
  <c r="K3994" i="4"/>
  <c r="K4036" i="4"/>
  <c r="K4079" i="4"/>
  <c r="K4126" i="4"/>
  <c r="K4169" i="4"/>
  <c r="K4212" i="4"/>
  <c r="K4258" i="4"/>
  <c r="K4299" i="4"/>
  <c r="K4346" i="4"/>
  <c r="K4386" i="4"/>
  <c r="K4427" i="4"/>
  <c r="K4467" i="4"/>
  <c r="K4511" i="4"/>
  <c r="K4551" i="4"/>
  <c r="K4591" i="4"/>
  <c r="K4635" i="4"/>
  <c r="K4673" i="4"/>
  <c r="K4711" i="4"/>
  <c r="K4749" i="4"/>
  <c r="K4786" i="4"/>
  <c r="K4828" i="4"/>
  <c r="K4865" i="4"/>
  <c r="K4902" i="4"/>
  <c r="K4939" i="4"/>
  <c r="K4976" i="4"/>
  <c r="K5018" i="4"/>
  <c r="K5055" i="4"/>
  <c r="K5092" i="4"/>
  <c r="K5129" i="4"/>
  <c r="K5166" i="4"/>
  <c r="K5203" i="4"/>
  <c r="K5245" i="4"/>
  <c r="K5281" i="4"/>
  <c r="K5317" i="4"/>
  <c r="K5353" i="4"/>
  <c r="K5389" i="4"/>
  <c r="K5425" i="4"/>
  <c r="K5464" i="4"/>
  <c r="K5500" i="4"/>
  <c r="K5535" i="4"/>
  <c r="K5570" i="4"/>
  <c r="K5605" i="4"/>
  <c r="K5640" i="4"/>
  <c r="K5675" i="4"/>
  <c r="K5710" i="4"/>
  <c r="K5743" i="4"/>
  <c r="K5776" i="4"/>
  <c r="K5808" i="4"/>
  <c r="K5840" i="4"/>
  <c r="K5872" i="4"/>
  <c r="K5904" i="4"/>
  <c r="K5936" i="4"/>
  <c r="K5968" i="4"/>
  <c r="K6000" i="4"/>
  <c r="K6032" i="4"/>
  <c r="K6064" i="4"/>
  <c r="K6096" i="4"/>
  <c r="K6128" i="4"/>
  <c r="K6160" i="4"/>
  <c r="K6192" i="4"/>
  <c r="K6224" i="4"/>
  <c r="K6256" i="4"/>
  <c r="K6288" i="4"/>
  <c r="K6320" i="4"/>
  <c r="K6352" i="4"/>
  <c r="K6384" i="4"/>
  <c r="K6416" i="4"/>
  <c r="K6448" i="4"/>
  <c r="K6480" i="4"/>
  <c r="K6512" i="4"/>
  <c r="K6544" i="4"/>
  <c r="K6576" i="4"/>
  <c r="K6608" i="4"/>
  <c r="K6640" i="4"/>
  <c r="K6672" i="4"/>
  <c r="K6704" i="4"/>
  <c r="K6736" i="4"/>
  <c r="K6768" i="4"/>
  <c r="K6800" i="4"/>
  <c r="K6832" i="4"/>
  <c r="K6864" i="4"/>
  <c r="K6896" i="4"/>
  <c r="K6928" i="4"/>
  <c r="K6960" i="4"/>
  <c r="K6992" i="4"/>
  <c r="K7024" i="4"/>
  <c r="K7056" i="4"/>
  <c r="K7088" i="4"/>
  <c r="K7120" i="4"/>
  <c r="K7152" i="4"/>
  <c r="K7184" i="4"/>
  <c r="K7216" i="4"/>
  <c r="K7248" i="4"/>
  <c r="K7280" i="4"/>
  <c r="K7312" i="4"/>
  <c r="K7344" i="4"/>
  <c r="K7376" i="4"/>
  <c r="K7408" i="4"/>
  <c r="K7440" i="4"/>
  <c r="K7472" i="4"/>
  <c r="K7504" i="4"/>
  <c r="K7536" i="4"/>
  <c r="K7568" i="4"/>
  <c r="K7600" i="4"/>
  <c r="K7632" i="4"/>
  <c r="K7664" i="4"/>
  <c r="K7696" i="4"/>
  <c r="K7728" i="4"/>
  <c r="K7760" i="4"/>
  <c r="K7792" i="4"/>
  <c r="K7824" i="4"/>
  <c r="K7856" i="4"/>
  <c r="K7888" i="4"/>
  <c r="K7920" i="4"/>
  <c r="K7952" i="4"/>
  <c r="K7984" i="4"/>
  <c r="K8016" i="4"/>
  <c r="K8048" i="4"/>
  <c r="K8080" i="4"/>
  <c r="K8112" i="4"/>
  <c r="K8144" i="4"/>
  <c r="K8176" i="4"/>
  <c r="K8208" i="4"/>
  <c r="K8240" i="4"/>
  <c r="K8272" i="4"/>
  <c r="K8304" i="4"/>
  <c r="K8336" i="4"/>
  <c r="K8368" i="4"/>
  <c r="K8400" i="4"/>
  <c r="K8432" i="4"/>
  <c r="K8464" i="4"/>
  <c r="K8496" i="4"/>
  <c r="K8528" i="4"/>
  <c r="K8560" i="4"/>
  <c r="K8592" i="4"/>
  <c r="K8624" i="4"/>
  <c r="K8656" i="4"/>
  <c r="K8688" i="4"/>
  <c r="K8720" i="4"/>
  <c r="K8752" i="4"/>
  <c r="K8784" i="4"/>
  <c r="K8816" i="4"/>
  <c r="K8848" i="4"/>
  <c r="K8880" i="4"/>
  <c r="K8912" i="4"/>
  <c r="K8944" i="4"/>
  <c r="K8976" i="4"/>
  <c r="K9008" i="4"/>
  <c r="K9040" i="4"/>
  <c r="K9072" i="4"/>
  <c r="K9104" i="4"/>
  <c r="K9136" i="4"/>
  <c r="K9168" i="4"/>
  <c r="K9200" i="4"/>
  <c r="K9232" i="4"/>
  <c r="K9264" i="4"/>
  <c r="K9296" i="4"/>
  <c r="K9328" i="4"/>
  <c r="K9360" i="4"/>
  <c r="K9392" i="4"/>
  <c r="K9424" i="4"/>
  <c r="K9456" i="4"/>
  <c r="K9488" i="4"/>
  <c r="K9520" i="4"/>
  <c r="K9552" i="4"/>
  <c r="K9584" i="4"/>
  <c r="K9616" i="4"/>
  <c r="K9648" i="4"/>
  <c r="K9680" i="4"/>
  <c r="K9712" i="4"/>
  <c r="K9744" i="4"/>
  <c r="K9776" i="4"/>
  <c r="K9808" i="4"/>
  <c r="K9840" i="4"/>
  <c r="K9872" i="4"/>
  <c r="K9904" i="4"/>
  <c r="K9936" i="4"/>
  <c r="K9968" i="4"/>
  <c r="K10000" i="4"/>
  <c r="K10032" i="4"/>
  <c r="K10064" i="4"/>
  <c r="K10096" i="4"/>
  <c r="K10128" i="4"/>
  <c r="K10160" i="4"/>
  <c r="K10192" i="4"/>
  <c r="K10224" i="4"/>
  <c r="K10256" i="4"/>
  <c r="K10288" i="4"/>
  <c r="K10320" i="4"/>
  <c r="K10352" i="4"/>
  <c r="K10384" i="4"/>
  <c r="K10416" i="4"/>
  <c r="K10448" i="4"/>
  <c r="K10480" i="4"/>
  <c r="K10512" i="4"/>
  <c r="K10544" i="4"/>
  <c r="K10576" i="4"/>
  <c r="K10608" i="4"/>
  <c r="K10640" i="4"/>
  <c r="K10672" i="4"/>
  <c r="K10704" i="4"/>
  <c r="K10736" i="4"/>
  <c r="K10768" i="4"/>
  <c r="K10800" i="4"/>
  <c r="K10832" i="4"/>
  <c r="K10864" i="4"/>
  <c r="K10896" i="4"/>
  <c r="K10928" i="4"/>
  <c r="K10960" i="4"/>
  <c r="K10992" i="4"/>
  <c r="K11024" i="4"/>
  <c r="K11056" i="4"/>
  <c r="K11088" i="4"/>
  <c r="K11120" i="4"/>
  <c r="K11152" i="4"/>
  <c r="L4180" i="4"/>
  <c r="L5204" i="4"/>
  <c r="L6228" i="4"/>
  <c r="L7092" i="4"/>
  <c r="L7604" i="4"/>
  <c r="L8116" i="4"/>
  <c r="L8628" i="4"/>
  <c r="L9140" i="4"/>
  <c r="L9588" i="4"/>
  <c r="L9932" i="4"/>
  <c r="L10277" i="4"/>
  <c r="L10612" i="4"/>
  <c r="L10956" i="4"/>
  <c r="K130" i="4"/>
  <c r="K450" i="4"/>
  <c r="K650" i="4"/>
  <c r="K866" i="4"/>
  <c r="K1032" i="4"/>
  <c r="K1193" i="4"/>
  <c r="K1329" i="4"/>
  <c r="K1457" i="4"/>
  <c r="K1578" i="4"/>
  <c r="K1684" i="4"/>
  <c r="K1794" i="4"/>
  <c r="K1893" i="4"/>
  <c r="K1988" i="4"/>
  <c r="K2082" i="4"/>
  <c r="K2175" i="4"/>
  <c r="K2252" i="4"/>
  <c r="K2335" i="4"/>
  <c r="K2409" i="4"/>
  <c r="K2480" i="4"/>
  <c r="K2545" i="4"/>
  <c r="K2609" i="4"/>
  <c r="K2673" i="4"/>
  <c r="K2736" i="4"/>
  <c r="K2794" i="4"/>
  <c r="K2856" i="4"/>
  <c r="K2914" i="4"/>
  <c r="K2971" i="4"/>
  <c r="K3025" i="4"/>
  <c r="K3082" i="4"/>
  <c r="K3141" i="4"/>
  <c r="K3198" i="4"/>
  <c r="K3248" i="4"/>
  <c r="K3304" i="4"/>
  <c r="K3359" i="4"/>
  <c r="K3409" i="4"/>
  <c r="K3465" i="4"/>
  <c r="K3519" i="4"/>
  <c r="K3568" i="4"/>
  <c r="K3621" i="4"/>
  <c r="K3668" i="4"/>
  <c r="K3717" i="4"/>
  <c r="K3763" i="4"/>
  <c r="K3810" i="4"/>
  <c r="K3856" i="4"/>
  <c r="K3904" i="4"/>
  <c r="K3947" i="4"/>
  <c r="K3995" i="4"/>
  <c r="K4037" i="4"/>
  <c r="K4080" i="4"/>
  <c r="K4127" i="4"/>
  <c r="K4170" i="4"/>
  <c r="K4218" i="4"/>
  <c r="K4260" i="4"/>
  <c r="K4300" i="4"/>
  <c r="K4347" i="4"/>
  <c r="K4388" i="4"/>
  <c r="K4428" i="4"/>
  <c r="K4468" i="4"/>
  <c r="K4512" i="4"/>
  <c r="K4552" i="4"/>
  <c r="K4592" i="4"/>
  <c r="K4636" i="4"/>
  <c r="K4674" i="4"/>
  <c r="K4712" i="4"/>
  <c r="K4750" i="4"/>
  <c r="K4787" i="4"/>
  <c r="K4829" i="4"/>
  <c r="K4866" i="4"/>
  <c r="K4903" i="4"/>
  <c r="K4940" i="4"/>
  <c r="K4977" i="4"/>
  <c r="K5019" i="4"/>
  <c r="K5056" i="4"/>
  <c r="K5093" i="4"/>
  <c r="K5130" i="4"/>
  <c r="K5167" i="4"/>
  <c r="K5204" i="4"/>
  <c r="K5246" i="4"/>
  <c r="K5282" i="4"/>
  <c r="K5318" i="4"/>
  <c r="K5354" i="4"/>
  <c r="K5390" i="4"/>
  <c r="K5426" i="4"/>
  <c r="K5466" i="4"/>
  <c r="K5501" i="4"/>
  <c r="K5536" i="4"/>
  <c r="K5571" i="4"/>
  <c r="K5606" i="4"/>
  <c r="K5641" i="4"/>
  <c r="K5676" i="4"/>
  <c r="K5711" i="4"/>
  <c r="K5744" i="4"/>
  <c r="K5777" i="4"/>
  <c r="K5809" i="4"/>
  <c r="K5841" i="4"/>
  <c r="K5873" i="4"/>
  <c r="K5905" i="4"/>
  <c r="K5937" i="4"/>
  <c r="K5969" i="4"/>
  <c r="K6001" i="4"/>
  <c r="K6033" i="4"/>
  <c r="K6065" i="4"/>
  <c r="K6097" i="4"/>
  <c r="K6129" i="4"/>
  <c r="K6161" i="4"/>
  <c r="K6193" i="4"/>
  <c r="K6225" i="4"/>
  <c r="K6257" i="4"/>
  <c r="K6289" i="4"/>
  <c r="K6321" i="4"/>
  <c r="K6353" i="4"/>
  <c r="K6385" i="4"/>
  <c r="K6417" i="4"/>
  <c r="K6449" i="4"/>
  <c r="K6481" i="4"/>
  <c r="K6513" i="4"/>
  <c r="K6545" i="4"/>
  <c r="K6577" i="4"/>
  <c r="K6609" i="4"/>
  <c r="K6641" i="4"/>
  <c r="K6673" i="4"/>
  <c r="K6705" i="4"/>
  <c r="K6737" i="4"/>
  <c r="K6769" i="4"/>
  <c r="K6801" i="4"/>
  <c r="K6833" i="4"/>
  <c r="K6865" i="4"/>
  <c r="K6897" i="4"/>
  <c r="K6929" i="4"/>
  <c r="K6961" i="4"/>
  <c r="K6993" i="4"/>
  <c r="K7025" i="4"/>
  <c r="K7057" i="4"/>
  <c r="K7089" i="4"/>
  <c r="K7121" i="4"/>
  <c r="K7153" i="4"/>
  <c r="K7185" i="4"/>
  <c r="K7217" i="4"/>
  <c r="K7249" i="4"/>
  <c r="K7281" i="4"/>
  <c r="K7313" i="4"/>
  <c r="K7345" i="4"/>
  <c r="K7377" i="4"/>
  <c r="K7409" i="4"/>
  <c r="K7441" i="4"/>
  <c r="K7473" i="4"/>
  <c r="K7505" i="4"/>
  <c r="K7537" i="4"/>
  <c r="K7569" i="4"/>
  <c r="K7601" i="4"/>
  <c r="K7633" i="4"/>
  <c r="K7665" i="4"/>
  <c r="K7697" i="4"/>
  <c r="K7729" i="4"/>
  <c r="K7761" i="4"/>
  <c r="K7793" i="4"/>
  <c r="K7825" i="4"/>
  <c r="K7857" i="4"/>
  <c r="K7889" i="4"/>
  <c r="K7921" i="4"/>
  <c r="K7953" i="4"/>
  <c r="K7985" i="4"/>
  <c r="K8017" i="4"/>
  <c r="K8049" i="4"/>
  <c r="K8081" i="4"/>
  <c r="K8113" i="4"/>
  <c r="K8145" i="4"/>
  <c r="K8177" i="4"/>
  <c r="K8209" i="4"/>
  <c r="K8241" i="4"/>
  <c r="K8273" i="4"/>
  <c r="K8305" i="4"/>
  <c r="K8337" i="4"/>
  <c r="K8369" i="4"/>
  <c r="K8401" i="4"/>
  <c r="K8433" i="4"/>
  <c r="K8465" i="4"/>
  <c r="K8497" i="4"/>
  <c r="K8529" i="4"/>
  <c r="K8561" i="4"/>
  <c r="K8593" i="4"/>
  <c r="K8625" i="4"/>
  <c r="K8657" i="4"/>
  <c r="K8689" i="4"/>
  <c r="K8721" i="4"/>
  <c r="K8753" i="4"/>
  <c r="K8785" i="4"/>
  <c r="K8817" i="4"/>
  <c r="K8849" i="4"/>
  <c r="K8881" i="4"/>
  <c r="K8913" i="4"/>
  <c r="K8945" i="4"/>
  <c r="K8977" i="4"/>
  <c r="K9009" i="4"/>
  <c r="K9041" i="4"/>
  <c r="K9073" i="4"/>
  <c r="K9105" i="4"/>
  <c r="K9137" i="4"/>
  <c r="K9169" i="4"/>
  <c r="K9201" i="4"/>
  <c r="K9233" i="4"/>
  <c r="K9265" i="4"/>
  <c r="K9297" i="4"/>
  <c r="K9329" i="4"/>
  <c r="K9361" i="4"/>
  <c r="K9393" i="4"/>
  <c r="K9425" i="4"/>
  <c r="K9457" i="4"/>
  <c r="K9489" i="4"/>
  <c r="K9521" i="4"/>
  <c r="K9553" i="4"/>
  <c r="K9585" i="4"/>
  <c r="K9617" i="4"/>
  <c r="K9649" i="4"/>
  <c r="K9681" i="4"/>
  <c r="K9713" i="4"/>
  <c r="K9745" i="4"/>
  <c r="K9777" i="4"/>
  <c r="K9809" i="4"/>
  <c r="K9841" i="4"/>
  <c r="K9873" i="4"/>
  <c r="K9905" i="4"/>
  <c r="K9937" i="4"/>
  <c r="K9969" i="4"/>
  <c r="K10001" i="4"/>
  <c r="K10033" i="4"/>
  <c r="K10065" i="4"/>
  <c r="K10097" i="4"/>
  <c r="K10129" i="4"/>
  <c r="K10161" i="4"/>
  <c r="K10193" i="4"/>
  <c r="K10225" i="4"/>
  <c r="K10257" i="4"/>
  <c r="K10289" i="4"/>
  <c r="K10321" i="4"/>
  <c r="K10353" i="4"/>
  <c r="K10385" i="4"/>
  <c r="K10417" i="4"/>
  <c r="K10449" i="4"/>
  <c r="K10481" i="4"/>
  <c r="K10513" i="4"/>
  <c r="K10545" i="4"/>
  <c r="K10577" i="4"/>
  <c r="K10609" i="4"/>
  <c r="K10641" i="4"/>
  <c r="K10673" i="4"/>
  <c r="K10705" i="4"/>
  <c r="K10737" i="4"/>
  <c r="K10769" i="4"/>
  <c r="K10801" i="4"/>
  <c r="K10833" i="4"/>
  <c r="K10865" i="4"/>
  <c r="K10897" i="4"/>
  <c r="K10929" i="4"/>
  <c r="K10961" i="4"/>
  <c r="K10993" i="4"/>
  <c r="K11025" i="4"/>
  <c r="K11057" i="4"/>
  <c r="K11089" i="4"/>
  <c r="K11121" i="4"/>
  <c r="K11153" i="4"/>
  <c r="L4212" i="4"/>
  <c r="L5236" i="4"/>
  <c r="L6260" i="4"/>
  <c r="L7109" i="4"/>
  <c r="L7621" i="4"/>
  <c r="L8133" i="4"/>
  <c r="L8645" i="4"/>
  <c r="L9157" i="4"/>
  <c r="L9605" i="4"/>
  <c r="L9940" i="4"/>
  <c r="L10284" i="4"/>
  <c r="L10629" i="4"/>
  <c r="L10964" i="4"/>
  <c r="K137" i="4"/>
  <c r="K453" i="4"/>
  <c r="K657" i="4"/>
  <c r="K869" i="4"/>
  <c r="K1033" i="4"/>
  <c r="K1194" i="4"/>
  <c r="K1346" i="4"/>
  <c r="K1474" i="4"/>
  <c r="K1584" i="4"/>
  <c r="K1695" i="4"/>
  <c r="K1796" i="4"/>
  <c r="K1896" i="4"/>
  <c r="K1989" i="4"/>
  <c r="K2084" i="4"/>
  <c r="K2178" i="4"/>
  <c r="K2256" i="4"/>
  <c r="K2338" i="4"/>
  <c r="K2410" i="4"/>
  <c r="K2481" i="4"/>
  <c r="K2547" i="4"/>
  <c r="K2611" i="4"/>
  <c r="K2675" i="4"/>
  <c r="K2737" i="4"/>
  <c r="K2796" i="4"/>
  <c r="K2857" i="4"/>
  <c r="K2916" i="4"/>
  <c r="K2974" i="4"/>
  <c r="K3027" i="4"/>
  <c r="K3083" i="4"/>
  <c r="K3142" i="4"/>
  <c r="K3199" i="4"/>
  <c r="K3249" i="4"/>
  <c r="K3305" i="4"/>
  <c r="K3360" i="4"/>
  <c r="K3411" i="4"/>
  <c r="K3466" i="4"/>
  <c r="K3520" i="4"/>
  <c r="K3569" i="4"/>
  <c r="K3622" i="4"/>
  <c r="K3674" i="4"/>
  <c r="K3718" i="4"/>
  <c r="K3764" i="4"/>
  <c r="K3812" i="4"/>
  <c r="K3857" i="4"/>
  <c r="K3905" i="4"/>
  <c r="K3948" i="4"/>
  <c r="K3996" i="4"/>
  <c r="K4038" i="4"/>
  <c r="K4081" i="4"/>
  <c r="K4128" i="4"/>
  <c r="K4171" i="4"/>
  <c r="K4219" i="4"/>
  <c r="K4261" i="4"/>
  <c r="K4302" i="4"/>
  <c r="K4348" i="4"/>
  <c r="K4389" i="4"/>
  <c r="K4430" i="4"/>
  <c r="K4474" i="4"/>
  <c r="K4513" i="4"/>
  <c r="K4553" i="4"/>
  <c r="K4593" i="4"/>
  <c r="K4637" i="4"/>
  <c r="K4675" i="4"/>
  <c r="K4713" i="4"/>
  <c r="K4751" i="4"/>
  <c r="K4788" i="4"/>
  <c r="K4830" i="4"/>
  <c r="K4867" i="4"/>
  <c r="K4904" i="4"/>
  <c r="K4941" i="4"/>
  <c r="K4978" i="4"/>
  <c r="K5020" i="4"/>
  <c r="K5057" i="4"/>
  <c r="K5094" i="4"/>
  <c r="K5131" i="4"/>
  <c r="K5168" i="4"/>
  <c r="K5210" i="4"/>
  <c r="K5247" i="4"/>
  <c r="K5283" i="4"/>
  <c r="K5319" i="4"/>
  <c r="K5355" i="4"/>
  <c r="K5391" i="4"/>
  <c r="K5427" i="4"/>
  <c r="K5467" i="4"/>
  <c r="K5502" i="4"/>
  <c r="K5537" i="4"/>
  <c r="K5572" i="4"/>
  <c r="K5607" i="4"/>
  <c r="K5642" i="4"/>
  <c r="K5677" i="4"/>
  <c r="K5712" i="4"/>
  <c r="K5745" i="4"/>
  <c r="K5778" i="4"/>
  <c r="K5810" i="4"/>
  <c r="K5842" i="4"/>
  <c r="K5874" i="4"/>
  <c r="K5906" i="4"/>
  <c r="K5938" i="4"/>
  <c r="K5970" i="4"/>
  <c r="K6002" i="4"/>
  <c r="K6034" i="4"/>
  <c r="K6066" i="4"/>
  <c r="K6098" i="4"/>
  <c r="K6130" i="4"/>
  <c r="K6162" i="4"/>
  <c r="K6194" i="4"/>
  <c r="K6226" i="4"/>
  <c r="K6258" i="4"/>
  <c r="K6290" i="4"/>
  <c r="K6322" i="4"/>
  <c r="K6354" i="4"/>
  <c r="K6386" i="4"/>
  <c r="K6418" i="4"/>
  <c r="K6450" i="4"/>
  <c r="K6482" i="4"/>
  <c r="K6514" i="4"/>
  <c r="K6546" i="4"/>
  <c r="K6578" i="4"/>
  <c r="K6610" i="4"/>
  <c r="K6642" i="4"/>
  <c r="K6674" i="4"/>
  <c r="K6706" i="4"/>
  <c r="K6738" i="4"/>
  <c r="K6770" i="4"/>
  <c r="K6802" i="4"/>
  <c r="K6834" i="4"/>
  <c r="K6866" i="4"/>
  <c r="K6898" i="4"/>
  <c r="K6930" i="4"/>
  <c r="K6962" i="4"/>
  <c r="K6994" i="4"/>
  <c r="K7026" i="4"/>
  <c r="K7058" i="4"/>
  <c r="K7090" i="4"/>
  <c r="K7122" i="4"/>
  <c r="K7154" i="4"/>
  <c r="K7186" i="4"/>
  <c r="K7218" i="4"/>
  <c r="K7250" i="4"/>
  <c r="K7282" i="4"/>
  <c r="K7314" i="4"/>
  <c r="K7346" i="4"/>
  <c r="K7378" i="4"/>
  <c r="K7410" i="4"/>
  <c r="K7442" i="4"/>
  <c r="K7474" i="4"/>
  <c r="K7506" i="4"/>
  <c r="K7538" i="4"/>
  <c r="K7570" i="4"/>
  <c r="K7602" i="4"/>
  <c r="K7634" i="4"/>
  <c r="K7666" i="4"/>
  <c r="K7698" i="4"/>
  <c r="K7730" i="4"/>
  <c r="K7762" i="4"/>
  <c r="K7794" i="4"/>
  <c r="K7826" i="4"/>
  <c r="K7858" i="4"/>
  <c r="K7890" i="4"/>
  <c r="K7922" i="4"/>
  <c r="K7954" i="4"/>
  <c r="K7986" i="4"/>
  <c r="K8018" i="4"/>
  <c r="K8050" i="4"/>
  <c r="K8082" i="4"/>
  <c r="K8114" i="4"/>
  <c r="K8146" i="4"/>
  <c r="K8178" i="4"/>
  <c r="K8210" i="4"/>
  <c r="K8242" i="4"/>
  <c r="K8274" i="4"/>
  <c r="K8306" i="4"/>
  <c r="K8338" i="4"/>
  <c r="K8370" i="4"/>
  <c r="K8402" i="4"/>
  <c r="K8434" i="4"/>
  <c r="K8466" i="4"/>
  <c r="K8498" i="4"/>
  <c r="K8530" i="4"/>
  <c r="K8562" i="4"/>
  <c r="K8594" i="4"/>
  <c r="K8626" i="4"/>
  <c r="K8658" i="4"/>
  <c r="K8690" i="4"/>
  <c r="K8722" i="4"/>
  <c r="K8754" i="4"/>
  <c r="K8786" i="4"/>
  <c r="K8818" i="4"/>
  <c r="K8850" i="4"/>
  <c r="K8882" i="4"/>
  <c r="K8914" i="4"/>
  <c r="K8946" i="4"/>
  <c r="K8978" i="4"/>
  <c r="K9010" i="4"/>
  <c r="K9042" i="4"/>
  <c r="K9074" i="4"/>
  <c r="K9106" i="4"/>
  <c r="K9138" i="4"/>
  <c r="K9170" i="4"/>
  <c r="K9202" i="4"/>
  <c r="K9234" i="4"/>
  <c r="K9266" i="4"/>
  <c r="K9298" i="4"/>
  <c r="K9330" i="4"/>
  <c r="K9362" i="4"/>
  <c r="K9394" i="4"/>
  <c r="K9426" i="4"/>
  <c r="K9458" i="4"/>
  <c r="K9490" i="4"/>
  <c r="K9522" i="4"/>
  <c r="K9554" i="4"/>
  <c r="K9586" i="4"/>
  <c r="K9618" i="4"/>
  <c r="K9650" i="4"/>
  <c r="K9682" i="4"/>
  <c r="K9714" i="4"/>
  <c r="K9746" i="4"/>
  <c r="K9778" i="4"/>
  <c r="K9810" i="4"/>
  <c r="K9842" i="4"/>
  <c r="K9874" i="4"/>
  <c r="K9906" i="4"/>
  <c r="K9938" i="4"/>
  <c r="K9970" i="4"/>
  <c r="K10002" i="4"/>
  <c r="K10034" i="4"/>
  <c r="K10066" i="4"/>
  <c r="K10098" i="4"/>
  <c r="K10130" i="4"/>
  <c r="K10162" i="4"/>
  <c r="K10194" i="4"/>
  <c r="K10226" i="4"/>
  <c r="K10258" i="4"/>
  <c r="K10290" i="4"/>
  <c r="K10322" i="4"/>
  <c r="K10354" i="4"/>
  <c r="K10386" i="4"/>
  <c r="K10418" i="4"/>
  <c r="K10450" i="4"/>
  <c r="K10482" i="4"/>
  <c r="K10514" i="4"/>
  <c r="K10546" i="4"/>
  <c r="K10578" i="4"/>
  <c r="K10610" i="4"/>
  <c r="K10642" i="4"/>
  <c r="K10674" i="4"/>
  <c r="K10706" i="4"/>
  <c r="K10738" i="4"/>
  <c r="K10770" i="4"/>
  <c r="K10802" i="4"/>
  <c r="K10834" i="4"/>
  <c r="K10866" i="4"/>
  <c r="K10898" i="4"/>
  <c r="K10930" i="4"/>
  <c r="K10962" i="4"/>
  <c r="K10994" i="4"/>
  <c r="K11026" i="4"/>
  <c r="K11058" i="4"/>
  <c r="K11090" i="4"/>
  <c r="K11122" i="4"/>
  <c r="K11154" i="4"/>
  <c r="L4244" i="4"/>
  <c r="L5268" i="4"/>
  <c r="L6292" i="4"/>
  <c r="L7124" i="4"/>
  <c r="L7636" i="4"/>
  <c r="L8148" i="4"/>
  <c r="L8660" i="4"/>
  <c r="L9172" i="4"/>
  <c r="L9612" i="4"/>
  <c r="L9957" i="4"/>
  <c r="L10292" i="4"/>
  <c r="L10636" i="4"/>
  <c r="L10981" i="4"/>
  <c r="K145" i="4"/>
  <c r="K457" i="4"/>
  <c r="K674" i="4"/>
  <c r="K872" i="4"/>
  <c r="K1034" i="4"/>
  <c r="K1200" i="4"/>
  <c r="K1348" i="4"/>
  <c r="K1476" i="4"/>
  <c r="K1585" i="4"/>
  <c r="K1698" i="4"/>
  <c r="K1797" i="4"/>
  <c r="K1897" i="4"/>
  <c r="K1992" i="4"/>
  <c r="K2085" i="4"/>
  <c r="K2180" i="4"/>
  <c r="K2257" i="4"/>
  <c r="K2340" i="4"/>
  <c r="K2412" i="4"/>
  <c r="K2483" i="4"/>
  <c r="K2548" i="4"/>
  <c r="K2612" i="4"/>
  <c r="K2676" i="4"/>
  <c r="K2739" i="4"/>
  <c r="K2800" i="4"/>
  <c r="K2858" i="4"/>
  <c r="K2917" i="4"/>
  <c r="K2975" i="4"/>
  <c r="K3028" i="4"/>
  <c r="K3084" i="4"/>
  <c r="K3144" i="4"/>
  <c r="K3200" i="4"/>
  <c r="K3251" i="4"/>
  <c r="K3306" i="4"/>
  <c r="K3362" i="4"/>
  <c r="K3412" i="4"/>
  <c r="K3467" i="4"/>
  <c r="K3522" i="4"/>
  <c r="K3571" i="4"/>
  <c r="K3624" i="4"/>
  <c r="K3675" i="4"/>
  <c r="K3720" i="4"/>
  <c r="K3770" i="4"/>
  <c r="K3813" i="4"/>
  <c r="K3859" i="4"/>
  <c r="K3906" i="4"/>
  <c r="K3950" i="4"/>
  <c r="K3997" i="4"/>
  <c r="K4040" i="4"/>
  <c r="K4083" i="4"/>
  <c r="K4129" i="4"/>
  <c r="K4172" i="4"/>
  <c r="K4220" i="4"/>
  <c r="K4262" i="4"/>
  <c r="K4303" i="4"/>
  <c r="K4349" i="4"/>
  <c r="K4390" i="4"/>
  <c r="K4431" i="4"/>
  <c r="K4475" i="4"/>
  <c r="K4514" i="4"/>
  <c r="K4554" i="4"/>
  <c r="K4594" i="4"/>
  <c r="K4638" i="4"/>
  <c r="K4676" i="4"/>
  <c r="K4714" i="4"/>
  <c r="K4752" i="4"/>
  <c r="K4794" i="4"/>
  <c r="K4831" i="4"/>
  <c r="K4868" i="4"/>
  <c r="K4905" i="4"/>
  <c r="K4942" i="4"/>
  <c r="K4979" i="4"/>
  <c r="K5021" i="4"/>
  <c r="K5058" i="4"/>
  <c r="K5095" i="4"/>
  <c r="K5132" i="4"/>
  <c r="K5169" i="4"/>
  <c r="K5211" i="4"/>
  <c r="K5248" i="4"/>
  <c r="K5284" i="4"/>
  <c r="K5320" i="4"/>
  <c r="K5356" i="4"/>
  <c r="K5392" i="4"/>
  <c r="K5428" i="4"/>
  <c r="K5468" i="4"/>
  <c r="K5503" i="4"/>
  <c r="K5538" i="4"/>
  <c r="K5573" i="4"/>
  <c r="K5608" i="4"/>
  <c r="K5643" i="4"/>
  <c r="K5678" i="4"/>
  <c r="K5713" i="4"/>
  <c r="K5746" i="4"/>
  <c r="K5779" i="4"/>
  <c r="K5811" i="4"/>
  <c r="K5843" i="4"/>
  <c r="K5875" i="4"/>
  <c r="K5907" i="4"/>
  <c r="K5939" i="4"/>
  <c r="K5971" i="4"/>
  <c r="K6003" i="4"/>
  <c r="K6035" i="4"/>
  <c r="K6067" i="4"/>
  <c r="K6099" i="4"/>
  <c r="K6131" i="4"/>
  <c r="K6163" i="4"/>
  <c r="K6195" i="4"/>
  <c r="K6227" i="4"/>
  <c r="K6259" i="4"/>
  <c r="K6291" i="4"/>
  <c r="K6323" i="4"/>
  <c r="K6355" i="4"/>
  <c r="K6387" i="4"/>
  <c r="K6419" i="4"/>
  <c r="K6451" i="4"/>
  <c r="K6483" i="4"/>
  <c r="K6515" i="4"/>
  <c r="K6547" i="4"/>
  <c r="K6579" i="4"/>
  <c r="K6611" i="4"/>
  <c r="K6643" i="4"/>
  <c r="K6675" i="4"/>
  <c r="K6707" i="4"/>
  <c r="K6739" i="4"/>
  <c r="K6771" i="4"/>
  <c r="K6803" i="4"/>
  <c r="K6835" i="4"/>
  <c r="K6867" i="4"/>
  <c r="K6899" i="4"/>
  <c r="K6931" i="4"/>
  <c r="K6963" i="4"/>
  <c r="K6995" i="4"/>
  <c r="K7027" i="4"/>
  <c r="K7059" i="4"/>
  <c r="K7091" i="4"/>
  <c r="K7123" i="4"/>
  <c r="K7155" i="4"/>
  <c r="K7187" i="4"/>
  <c r="K7219" i="4"/>
  <c r="K7251" i="4"/>
  <c r="K7283" i="4"/>
  <c r="K7315" i="4"/>
  <c r="K7347" i="4"/>
  <c r="K7379" i="4"/>
  <c r="K7411" i="4"/>
  <c r="K7443" i="4"/>
  <c r="K7475" i="4"/>
  <c r="K7507" i="4"/>
  <c r="K7539" i="4"/>
  <c r="K7571" i="4"/>
  <c r="K7603" i="4"/>
  <c r="K7635" i="4"/>
  <c r="K7667" i="4"/>
  <c r="K7699" i="4"/>
  <c r="K7731" i="4"/>
  <c r="K7763" i="4"/>
  <c r="K7795" i="4"/>
  <c r="K7827" i="4"/>
  <c r="K7859" i="4"/>
  <c r="K7891" i="4"/>
  <c r="K7923" i="4"/>
  <c r="K7955" i="4"/>
  <c r="K7987" i="4"/>
  <c r="K8019" i="4"/>
  <c r="K8051" i="4"/>
  <c r="K8083" i="4"/>
  <c r="K8115" i="4"/>
  <c r="K8147" i="4"/>
  <c r="K8179" i="4"/>
  <c r="K8211" i="4"/>
  <c r="K8243" i="4"/>
  <c r="K8275" i="4"/>
  <c r="K8307" i="4"/>
  <c r="K8339" i="4"/>
  <c r="K8371" i="4"/>
  <c r="K8403" i="4"/>
  <c r="K8435" i="4"/>
  <c r="K8467" i="4"/>
  <c r="K8499" i="4"/>
  <c r="K8531" i="4"/>
  <c r="K8563" i="4"/>
  <c r="K8595" i="4"/>
  <c r="K8627" i="4"/>
  <c r="K8659" i="4"/>
  <c r="K8691" i="4"/>
  <c r="K8723" i="4"/>
  <c r="K8755" i="4"/>
  <c r="K8787" i="4"/>
  <c r="K8819" i="4"/>
  <c r="K8851" i="4"/>
  <c r="K8883" i="4"/>
  <c r="K8915" i="4"/>
  <c r="K8947" i="4"/>
  <c r="K8979" i="4"/>
  <c r="K9011" i="4"/>
  <c r="K9043" i="4"/>
  <c r="K9075" i="4"/>
  <c r="K9107" i="4"/>
  <c r="K9139" i="4"/>
  <c r="K9171" i="4"/>
  <c r="K9203" i="4"/>
  <c r="K9235" i="4"/>
  <c r="K9267" i="4"/>
  <c r="K9299" i="4"/>
  <c r="K9331" i="4"/>
  <c r="K9363" i="4"/>
  <c r="K9395" i="4"/>
  <c r="K9427" i="4"/>
  <c r="K9459" i="4"/>
  <c r="K9491" i="4"/>
  <c r="K9523" i="4"/>
  <c r="K9555" i="4"/>
  <c r="K9587" i="4"/>
  <c r="K9619" i="4"/>
  <c r="K9651" i="4"/>
  <c r="K9683" i="4"/>
  <c r="K9715" i="4"/>
  <c r="K9747" i="4"/>
  <c r="K9779" i="4"/>
  <c r="K9811" i="4"/>
  <c r="K9843" i="4"/>
  <c r="K9875" i="4"/>
  <c r="K9907" i="4"/>
  <c r="K9939" i="4"/>
  <c r="K9971" i="4"/>
  <c r="K10003" i="4"/>
  <c r="K10035" i="4"/>
  <c r="K10067" i="4"/>
  <c r="K10099" i="4"/>
  <c r="K10131" i="4"/>
  <c r="K10163" i="4"/>
  <c r="K10195" i="4"/>
  <c r="K10227" i="4"/>
  <c r="K10259" i="4"/>
  <c r="K10291" i="4"/>
  <c r="K10323" i="4"/>
  <c r="K10355" i="4"/>
  <c r="K10387" i="4"/>
  <c r="K10419" i="4"/>
  <c r="K10451" i="4"/>
  <c r="K10483" i="4"/>
  <c r="K10515" i="4"/>
  <c r="K10547" i="4"/>
  <c r="K10579" i="4"/>
  <c r="K10611" i="4"/>
  <c r="K10643" i="4"/>
  <c r="K10675" i="4"/>
  <c r="K10707" i="4"/>
  <c r="K10739" i="4"/>
  <c r="K10771" i="4"/>
  <c r="K10803" i="4"/>
  <c r="K10835" i="4"/>
  <c r="K10867" i="4"/>
  <c r="K10899" i="4"/>
  <c r="K10931" i="4"/>
  <c r="K10963" i="4"/>
  <c r="K10995" i="4"/>
  <c r="K11027" i="4"/>
  <c r="K11059" i="4"/>
  <c r="K11091" i="4"/>
  <c r="K11123" i="4"/>
  <c r="K11155" i="4"/>
  <c r="L4276" i="4"/>
  <c r="L5300" i="4"/>
  <c r="L6324" i="4"/>
  <c r="L7141" i="4"/>
  <c r="L7653" i="4"/>
  <c r="L8165" i="4"/>
  <c r="L8677" i="4"/>
  <c r="L9189" i="4"/>
  <c r="L9620" i="4"/>
  <c r="L9964" i="4"/>
  <c r="L10309" i="4"/>
  <c r="L10644" i="4"/>
  <c r="L10988" i="4"/>
  <c r="K162" i="4"/>
  <c r="K465" i="4"/>
  <c r="K677" i="4"/>
  <c r="K873" i="4"/>
  <c r="K1041" i="4"/>
  <c r="K1201" i="4"/>
  <c r="K1349" i="4"/>
  <c r="K1477" i="4"/>
  <c r="K1588" i="4"/>
  <c r="K1700" i="4"/>
  <c r="K1800" i="4"/>
  <c r="K1898" i="4"/>
  <c r="K1993" i="4"/>
  <c r="K2088" i="4"/>
  <c r="K2181" i="4"/>
  <c r="K2260" i="4"/>
  <c r="K2341" i="4"/>
  <c r="K2416" i="4"/>
  <c r="K2484" i="4"/>
  <c r="K2554" i="4"/>
  <c r="K2618" i="4"/>
  <c r="K2682" i="4"/>
  <c r="K2740" i="4"/>
  <c r="K2801" i="4"/>
  <c r="K2859" i="4"/>
  <c r="K2918" i="4"/>
  <c r="K2976" i="4"/>
  <c r="K3034" i="4"/>
  <c r="K3088" i="4"/>
  <c r="K3145" i="4"/>
  <c r="K3202" i="4"/>
  <c r="K3252" i="4"/>
  <c r="K3307" i="4"/>
  <c r="K3364" i="4"/>
  <c r="K3418" i="4"/>
  <c r="K3468" i="4"/>
  <c r="K3524" i="4"/>
  <c r="K3572" i="4"/>
  <c r="K3625" i="4"/>
  <c r="K3676" i="4"/>
  <c r="K3721" i="4"/>
  <c r="K3771" i="4"/>
  <c r="K3814" i="4"/>
  <c r="K3860" i="4"/>
  <c r="K3908" i="4"/>
  <c r="K3951" i="4"/>
  <c r="K3998" i="4"/>
  <c r="K4041" i="4"/>
  <c r="K4084" i="4"/>
  <c r="K4130" i="4"/>
  <c r="K4174" i="4"/>
  <c r="K4221" i="4"/>
  <c r="K4263" i="4"/>
  <c r="K4304" i="4"/>
  <c r="K4350" i="4"/>
  <c r="K4391" i="4"/>
  <c r="K4432" i="4"/>
  <c r="K4476" i="4"/>
  <c r="K4516" i="4"/>
  <c r="K4555" i="4"/>
  <c r="K4595" i="4"/>
  <c r="K4639" i="4"/>
  <c r="K4677" i="4"/>
  <c r="K4715" i="4"/>
  <c r="K4753" i="4"/>
  <c r="K4795" i="4"/>
  <c r="K4832" i="4"/>
  <c r="K4869" i="4"/>
  <c r="K4906" i="4"/>
  <c r="K4943" i="4"/>
  <c r="K4980" i="4"/>
  <c r="K5022" i="4"/>
  <c r="K5059" i="4"/>
  <c r="K5096" i="4"/>
  <c r="K5133" i="4"/>
  <c r="K5170" i="4"/>
  <c r="K5212" i="4"/>
  <c r="K5249" i="4"/>
  <c r="K5285" i="4"/>
  <c r="K5321" i="4"/>
  <c r="K5357" i="4"/>
  <c r="K5393" i="4"/>
  <c r="K5432" i="4"/>
  <c r="K5469" i="4"/>
  <c r="K5504" i="4"/>
  <c r="K5539" i="4"/>
  <c r="K5574" i="4"/>
  <c r="K5609" i="4"/>
  <c r="K5644" i="4"/>
  <c r="K5679" i="4"/>
  <c r="K5714" i="4"/>
  <c r="K5747" i="4"/>
  <c r="K5780" i="4"/>
  <c r="K5812" i="4"/>
  <c r="K5844" i="4"/>
  <c r="K5876" i="4"/>
  <c r="K5908" i="4"/>
  <c r="K5940" i="4"/>
  <c r="K5972" i="4"/>
  <c r="K6004" i="4"/>
  <c r="K6036" i="4"/>
  <c r="K6068" i="4"/>
  <c r="K6100" i="4"/>
  <c r="K6132" i="4"/>
  <c r="K6164" i="4"/>
  <c r="K6196" i="4"/>
  <c r="K6228" i="4"/>
  <c r="K6260" i="4"/>
  <c r="K6292" i="4"/>
  <c r="K6324" i="4"/>
  <c r="K6356" i="4"/>
  <c r="K6388" i="4"/>
  <c r="K6420" i="4"/>
  <c r="K6452" i="4"/>
  <c r="K6484" i="4"/>
  <c r="K6516" i="4"/>
  <c r="K6548" i="4"/>
  <c r="K6580" i="4"/>
  <c r="K6612" i="4"/>
  <c r="K6644" i="4"/>
  <c r="K6676" i="4"/>
  <c r="K6708" i="4"/>
  <c r="K6740" i="4"/>
  <c r="K6772" i="4"/>
  <c r="K6804" i="4"/>
  <c r="K6836" i="4"/>
  <c r="K6868" i="4"/>
  <c r="K6900" i="4"/>
  <c r="K6932" i="4"/>
  <c r="K6964" i="4"/>
  <c r="K6996" i="4"/>
  <c r="K7028" i="4"/>
  <c r="K7060" i="4"/>
  <c r="K7092" i="4"/>
  <c r="K7124" i="4"/>
  <c r="K7156" i="4"/>
  <c r="K7188" i="4"/>
  <c r="K7220" i="4"/>
  <c r="K7252" i="4"/>
  <c r="K7284" i="4"/>
  <c r="K7316" i="4"/>
  <c r="K7348" i="4"/>
  <c r="K7380" i="4"/>
  <c r="K7412" i="4"/>
  <c r="K7444" i="4"/>
  <c r="K7476" i="4"/>
  <c r="K7508" i="4"/>
  <c r="K7540" i="4"/>
  <c r="K7572" i="4"/>
  <c r="K7604" i="4"/>
  <c r="K7636" i="4"/>
  <c r="K7668" i="4"/>
  <c r="K7700" i="4"/>
  <c r="K7732" i="4"/>
  <c r="K7764" i="4"/>
  <c r="K7796" i="4"/>
  <c r="K7828" i="4"/>
  <c r="K7860" i="4"/>
  <c r="K7892" i="4"/>
  <c r="K7924" i="4"/>
  <c r="K7956" i="4"/>
  <c r="K7988" i="4"/>
  <c r="K8020" i="4"/>
  <c r="K8052" i="4"/>
  <c r="K8084" i="4"/>
  <c r="K8116" i="4"/>
  <c r="K8148" i="4"/>
  <c r="K8180" i="4"/>
  <c r="K8212" i="4"/>
  <c r="K8244" i="4"/>
  <c r="K8276" i="4"/>
  <c r="K8308" i="4"/>
  <c r="K8340" i="4"/>
  <c r="K8372" i="4"/>
  <c r="K8404" i="4"/>
  <c r="K8436" i="4"/>
  <c r="K8468" i="4"/>
  <c r="K8500" i="4"/>
  <c r="K8532" i="4"/>
  <c r="K8564" i="4"/>
  <c r="K8596" i="4"/>
  <c r="K8628" i="4"/>
  <c r="K8660" i="4"/>
  <c r="K8692" i="4"/>
  <c r="K8724" i="4"/>
  <c r="K8756" i="4"/>
  <c r="K8788" i="4"/>
  <c r="K8820" i="4"/>
  <c r="K8852" i="4"/>
  <c r="K8884" i="4"/>
  <c r="K8916" i="4"/>
  <c r="K8948" i="4"/>
  <c r="K8980" i="4"/>
  <c r="K9012" i="4"/>
  <c r="K9044" i="4"/>
  <c r="K9076" i="4"/>
  <c r="K9108" i="4"/>
  <c r="K9140" i="4"/>
  <c r="K9172" i="4"/>
  <c r="K9204" i="4"/>
  <c r="K9236" i="4"/>
  <c r="K9268" i="4"/>
  <c r="K9300" i="4"/>
  <c r="K9332" i="4"/>
  <c r="K9364" i="4"/>
  <c r="K9396" i="4"/>
  <c r="K9428" i="4"/>
  <c r="K9460" i="4"/>
  <c r="K9492" i="4"/>
  <c r="K9524" i="4"/>
  <c r="K9556" i="4"/>
  <c r="K9588" i="4"/>
  <c r="K9620" i="4"/>
  <c r="K9652" i="4"/>
  <c r="K9684" i="4"/>
  <c r="K9716" i="4"/>
  <c r="K9748" i="4"/>
  <c r="K9780" i="4"/>
  <c r="K9812" i="4"/>
  <c r="K9844" i="4"/>
  <c r="K9876" i="4"/>
  <c r="K9908" i="4"/>
  <c r="K9940" i="4"/>
  <c r="K9972" i="4"/>
  <c r="K10004" i="4"/>
  <c r="K10036" i="4"/>
  <c r="K10068" i="4"/>
  <c r="K10100" i="4"/>
  <c r="K10132" i="4"/>
  <c r="K10164" i="4"/>
  <c r="K10196" i="4"/>
  <c r="K10228" i="4"/>
  <c r="K10260" i="4"/>
  <c r="K10292" i="4"/>
  <c r="K10324" i="4"/>
  <c r="K10356" i="4"/>
  <c r="K10388" i="4"/>
  <c r="K10420" i="4"/>
  <c r="K10452" i="4"/>
  <c r="K10484" i="4"/>
  <c r="K10516" i="4"/>
  <c r="K10548" i="4"/>
  <c r="K10580" i="4"/>
  <c r="K10612" i="4"/>
  <c r="K10644" i="4"/>
  <c r="K10676" i="4"/>
  <c r="K10708" i="4"/>
  <c r="K10740" i="4"/>
  <c r="K10772" i="4"/>
  <c r="K10804" i="4"/>
  <c r="K10836" i="4"/>
  <c r="K10868" i="4"/>
  <c r="K10900" i="4"/>
  <c r="K10932" i="4"/>
  <c r="K10964" i="4"/>
  <c r="K10996" i="4"/>
  <c r="K11028" i="4"/>
  <c r="K11060" i="4"/>
  <c r="K11092" i="4"/>
  <c r="K11124" i="4"/>
  <c r="K11156" i="4"/>
  <c r="L4308" i="4"/>
  <c r="L5332" i="4"/>
  <c r="L6356" i="4"/>
  <c r="L7156" i="4"/>
  <c r="L7668" i="4"/>
  <c r="L8180" i="4"/>
  <c r="L8692" i="4"/>
  <c r="L9204" i="4"/>
  <c r="L9637" i="4"/>
  <c r="L9972" i="4"/>
  <c r="L10316" i="4"/>
  <c r="L10661" i="4"/>
  <c r="L10996" i="4"/>
  <c r="K169" i="4"/>
  <c r="K482" i="4"/>
  <c r="K681" i="4"/>
  <c r="K874" i="4"/>
  <c r="K1058" i="4"/>
  <c r="K1218" i="4"/>
  <c r="K1352" i="4"/>
  <c r="K1480" i="4"/>
  <c r="K1602" i="4"/>
  <c r="K1701" i="4"/>
  <c r="K1801" i="4"/>
  <c r="K1904" i="4"/>
  <c r="K1994" i="4"/>
  <c r="K2089" i="4"/>
  <c r="K2184" i="4"/>
  <c r="K2266" i="4"/>
  <c r="K2344" i="4"/>
  <c r="K2417" i="4"/>
  <c r="K2490" i="4"/>
  <c r="K2558" i="4"/>
  <c r="K2622" i="4"/>
  <c r="K2686" i="4"/>
  <c r="K2746" i="4"/>
  <c r="K2803" i="4"/>
  <c r="K2860" i="4"/>
  <c r="K2920" i="4"/>
  <c r="K2978" i="4"/>
  <c r="K3035" i="4"/>
  <c r="K3089" i="4"/>
  <c r="K3146" i="4"/>
  <c r="K3204" i="4"/>
  <c r="K3258" i="4"/>
  <c r="K3308" i="4"/>
  <c r="K3365" i="4"/>
  <c r="K3419" i="4"/>
  <c r="K3470" i="4"/>
  <c r="K3525" i="4"/>
  <c r="K3578" i="4"/>
  <c r="K3626" i="4"/>
  <c r="K3677" i="4"/>
  <c r="K3722" i="4"/>
  <c r="K3772" i="4"/>
  <c r="K3816" i="4"/>
  <c r="K3866" i="4"/>
  <c r="K3909" i="4"/>
  <c r="K3952" i="4"/>
  <c r="K3999" i="4"/>
  <c r="K4042" i="4"/>
  <c r="K4090" i="4"/>
  <c r="K4132" i="4"/>
  <c r="K4175" i="4"/>
  <c r="K4222" i="4"/>
  <c r="K4264" i="4"/>
  <c r="K4305" i="4"/>
  <c r="K4351" i="4"/>
  <c r="K4392" i="4"/>
  <c r="K4433" i="4"/>
  <c r="K4477" i="4"/>
  <c r="K4517" i="4"/>
  <c r="K4556" i="4"/>
  <c r="K4596" i="4"/>
  <c r="K4640" i="4"/>
  <c r="K4678" i="4"/>
  <c r="K4716" i="4"/>
  <c r="K4754" i="4"/>
  <c r="K4796" i="4"/>
  <c r="K4833" i="4"/>
  <c r="K4870" i="4"/>
  <c r="K4907" i="4"/>
  <c r="K4944" i="4"/>
  <c r="K4986" i="4"/>
  <c r="K5023" i="4"/>
  <c r="K5060" i="4"/>
  <c r="K5097" i="4"/>
  <c r="K5134" i="4"/>
  <c r="K5171" i="4"/>
  <c r="K5213" i="4"/>
  <c r="K5250" i="4"/>
  <c r="K5286" i="4"/>
  <c r="K5322" i="4"/>
  <c r="K5358" i="4"/>
  <c r="K5394" i="4"/>
  <c r="K5434" i="4"/>
  <c r="K5470" i="4"/>
  <c r="K5505" i="4"/>
  <c r="K5540" i="4"/>
  <c r="K5575" i="4"/>
  <c r="K5610" i="4"/>
  <c r="K5645" i="4"/>
  <c r="K5680" i="4"/>
  <c r="K5715" i="4"/>
  <c r="K5748" i="4"/>
  <c r="K5781" i="4"/>
  <c r="K5813" i="4"/>
  <c r="K5845" i="4"/>
  <c r="K5877" i="4"/>
  <c r="K5909" i="4"/>
  <c r="K5941" i="4"/>
  <c r="K5973" i="4"/>
  <c r="K6005" i="4"/>
  <c r="K6037" i="4"/>
  <c r="K6069" i="4"/>
  <c r="K6101" i="4"/>
  <c r="K6133" i="4"/>
  <c r="K6165" i="4"/>
  <c r="K6197" i="4"/>
  <c r="K6229" i="4"/>
  <c r="K6261" i="4"/>
  <c r="K6293" i="4"/>
  <c r="K6325" i="4"/>
  <c r="K6357" i="4"/>
  <c r="K6389" i="4"/>
  <c r="K6421" i="4"/>
  <c r="K6453" i="4"/>
  <c r="K6485" i="4"/>
  <c r="K6517" i="4"/>
  <c r="K6549" i="4"/>
  <c r="K6581" i="4"/>
  <c r="K6613" i="4"/>
  <c r="K6645" i="4"/>
  <c r="K6677" i="4"/>
  <c r="K6709" i="4"/>
  <c r="K6741" i="4"/>
  <c r="K6773" i="4"/>
  <c r="K6805" i="4"/>
  <c r="K6837" i="4"/>
  <c r="K6869" i="4"/>
  <c r="K6901" i="4"/>
  <c r="K6933" i="4"/>
  <c r="K6965" i="4"/>
  <c r="K6997" i="4"/>
  <c r="K7029" i="4"/>
  <c r="K7061" i="4"/>
  <c r="K7093" i="4"/>
  <c r="K7125" i="4"/>
  <c r="K7157" i="4"/>
  <c r="K7189" i="4"/>
  <c r="K7221" i="4"/>
  <c r="K7253" i="4"/>
  <c r="K7285" i="4"/>
  <c r="K7317" i="4"/>
  <c r="K7349" i="4"/>
  <c r="K7381" i="4"/>
  <c r="K7413" i="4"/>
  <c r="K7445" i="4"/>
  <c r="K7477" i="4"/>
  <c r="K7509" i="4"/>
  <c r="K7541" i="4"/>
  <c r="K7573" i="4"/>
  <c r="K7605" i="4"/>
  <c r="K7637" i="4"/>
  <c r="K7669" i="4"/>
  <c r="K7701" i="4"/>
  <c r="K7733" i="4"/>
  <c r="K7765" i="4"/>
  <c r="K7797" i="4"/>
  <c r="K7829" i="4"/>
  <c r="K7861" i="4"/>
  <c r="K7893" i="4"/>
  <c r="K7925" i="4"/>
  <c r="K7957" i="4"/>
  <c r="K7989" i="4"/>
  <c r="K8021" i="4"/>
  <c r="K8053" i="4"/>
  <c r="K8085" i="4"/>
  <c r="K8117" i="4"/>
  <c r="K8149" i="4"/>
  <c r="K8181" i="4"/>
  <c r="K8213" i="4"/>
  <c r="K8245" i="4"/>
  <c r="K8277" i="4"/>
  <c r="K8309" i="4"/>
  <c r="K8341" i="4"/>
  <c r="K8373" i="4"/>
  <c r="K8405" i="4"/>
  <c r="K8437" i="4"/>
  <c r="K8469" i="4"/>
  <c r="K8501" i="4"/>
  <c r="K8533" i="4"/>
  <c r="K8565" i="4"/>
  <c r="K8597" i="4"/>
  <c r="K8629" i="4"/>
  <c r="K8661" i="4"/>
  <c r="K8693" i="4"/>
  <c r="K8725" i="4"/>
  <c r="K8757" i="4"/>
  <c r="K8789" i="4"/>
  <c r="K8821" i="4"/>
  <c r="K8853" i="4"/>
  <c r="K8885" i="4"/>
  <c r="K8917" i="4"/>
  <c r="K8949" i="4"/>
  <c r="K8981" i="4"/>
  <c r="K9013" i="4"/>
  <c r="K9045" i="4"/>
  <c r="K9077" i="4"/>
  <c r="K9109" i="4"/>
  <c r="K9141" i="4"/>
  <c r="K9173" i="4"/>
  <c r="K9205" i="4"/>
  <c r="K9237" i="4"/>
  <c r="K9269" i="4"/>
  <c r="K9301" i="4"/>
  <c r="K9333" i="4"/>
  <c r="K9365" i="4"/>
  <c r="K9397" i="4"/>
  <c r="K9429" i="4"/>
  <c r="K9461" i="4"/>
  <c r="K9493" i="4"/>
  <c r="K9525" i="4"/>
  <c r="K9557" i="4"/>
  <c r="K9589" i="4"/>
  <c r="K9621" i="4"/>
  <c r="K9653" i="4"/>
  <c r="K9685" i="4"/>
  <c r="K9717" i="4"/>
  <c r="K9749" i="4"/>
  <c r="K9781" i="4"/>
  <c r="K9813" i="4"/>
  <c r="K9845" i="4"/>
  <c r="K9877" i="4"/>
  <c r="K9909" i="4"/>
  <c r="K9941" i="4"/>
  <c r="K9973" i="4"/>
  <c r="K10005" i="4"/>
  <c r="K10037" i="4"/>
  <c r="K10069" i="4"/>
  <c r="K10101" i="4"/>
  <c r="K10133" i="4"/>
  <c r="K10165" i="4"/>
  <c r="K10197" i="4"/>
  <c r="K10229" i="4"/>
  <c r="K10261" i="4"/>
  <c r="K10293" i="4"/>
  <c r="K10325" i="4"/>
  <c r="K10357" i="4"/>
  <c r="K10389" i="4"/>
  <c r="K10421" i="4"/>
  <c r="K10453" i="4"/>
  <c r="K10485" i="4"/>
  <c r="K10517" i="4"/>
  <c r="K10549" i="4"/>
  <c r="K10581" i="4"/>
  <c r="K10613" i="4"/>
  <c r="K10645" i="4"/>
  <c r="K10677" i="4"/>
  <c r="K10709" i="4"/>
  <c r="K10741" i="4"/>
  <c r="K10773" i="4"/>
  <c r="K10805" i="4"/>
  <c r="K10837" i="4"/>
  <c r="K10869" i="4"/>
  <c r="K10901" i="4"/>
  <c r="K10933" i="4"/>
  <c r="K10965" i="4"/>
  <c r="K10997" i="4"/>
  <c r="K11029" i="4"/>
  <c r="K11061" i="4"/>
  <c r="K11093" i="4"/>
  <c r="K11125" i="4"/>
  <c r="K11157" i="4"/>
  <c r="L4340" i="4"/>
  <c r="L5364" i="4"/>
  <c r="L6388" i="4"/>
  <c r="L7173" i="4"/>
  <c r="L7685" i="4"/>
  <c r="L8197" i="4"/>
  <c r="L8709" i="4"/>
  <c r="L9221" i="4"/>
  <c r="L9644" i="4"/>
  <c r="L9989" i="4"/>
  <c r="L10324" i="4"/>
  <c r="L10668" i="4"/>
  <c r="L11013" i="4"/>
  <c r="K177" i="4"/>
  <c r="K485" i="4"/>
  <c r="K682" i="4"/>
  <c r="K881" i="4"/>
  <c r="K1061" i="4"/>
  <c r="K1221" i="4"/>
  <c r="K1353" i="4"/>
  <c r="K1481" i="4"/>
  <c r="K1604" i="4"/>
  <c r="K1704" i="4"/>
  <c r="K1802" i="4"/>
  <c r="K1905" i="4"/>
  <c r="K2000" i="4"/>
  <c r="K2090" i="4"/>
  <c r="K2185" i="4"/>
  <c r="K2270" i="4"/>
  <c r="K2345" i="4"/>
  <c r="K2420" i="4"/>
  <c r="K2494" i="4"/>
  <c r="K2559" i="4"/>
  <c r="K2623" i="4"/>
  <c r="K2687" i="4"/>
  <c r="K2747" i="4"/>
  <c r="K2804" i="4"/>
  <c r="K2864" i="4"/>
  <c r="K2921" i="4"/>
  <c r="K2980" i="4"/>
  <c r="K3038" i="4"/>
  <c r="K3091" i="4"/>
  <c r="K3147" i="4"/>
  <c r="K3205" i="4"/>
  <c r="K3259" i="4"/>
  <c r="K3310" i="4"/>
  <c r="K3366" i="4"/>
  <c r="K3422" i="4"/>
  <c r="K3472" i="4"/>
  <c r="K3526" i="4"/>
  <c r="K3579" i="4"/>
  <c r="K3627" i="4"/>
  <c r="K3678" i="4"/>
  <c r="K3723" i="4"/>
  <c r="K3773" i="4"/>
  <c r="K3817" i="4"/>
  <c r="K3867" i="4"/>
  <c r="K3910" i="4"/>
  <c r="K3953" i="4"/>
  <c r="K4000" i="4"/>
  <c r="K4043" i="4"/>
  <c r="K4091" i="4"/>
  <c r="K4133" i="4"/>
  <c r="K4176" i="4"/>
  <c r="K4223" i="4"/>
  <c r="K4265" i="4"/>
  <c r="K4307" i="4"/>
  <c r="K4352" i="4"/>
  <c r="K4393" i="4"/>
  <c r="K4434" i="4"/>
  <c r="K4478" i="4"/>
  <c r="K4518" i="4"/>
  <c r="K4558" i="4"/>
  <c r="K4602" i="4"/>
  <c r="K4641" i="4"/>
  <c r="K4679" i="4"/>
  <c r="K4718" i="4"/>
  <c r="K4755" i="4"/>
  <c r="K4797" i="4"/>
  <c r="K4834" i="4"/>
  <c r="K4871" i="4"/>
  <c r="K4908" i="4"/>
  <c r="K4945" i="4"/>
  <c r="K4987" i="4"/>
  <c r="K5024" i="4"/>
  <c r="K5061" i="4"/>
  <c r="K5098" i="4"/>
  <c r="K5135" i="4"/>
  <c r="K5172" i="4"/>
  <c r="K5214" i="4"/>
  <c r="K5251" i="4"/>
  <c r="K5287" i="4"/>
  <c r="K5323" i="4"/>
  <c r="K5359" i="4"/>
  <c r="K5395" i="4"/>
  <c r="K5435" i="4"/>
  <c r="K5471" i="4"/>
  <c r="K5506" i="4"/>
  <c r="K5541" i="4"/>
  <c r="K5576" i="4"/>
  <c r="K5611" i="4"/>
  <c r="K5646" i="4"/>
  <c r="K5681" i="4"/>
  <c r="K5716" i="4"/>
  <c r="K5749" i="4"/>
  <c r="K5782" i="4"/>
  <c r="K5814" i="4"/>
  <c r="K5846" i="4"/>
  <c r="K5878" i="4"/>
  <c r="K5910" i="4"/>
  <c r="K5942" i="4"/>
  <c r="K5974" i="4"/>
  <c r="K6006" i="4"/>
  <c r="K6038" i="4"/>
  <c r="K6070" i="4"/>
  <c r="K6102" i="4"/>
  <c r="K6134" i="4"/>
  <c r="K6166" i="4"/>
  <c r="K6198" i="4"/>
  <c r="K6230" i="4"/>
  <c r="K6262" i="4"/>
  <c r="K6294" i="4"/>
  <c r="K6326" i="4"/>
  <c r="K6358" i="4"/>
  <c r="K6390" i="4"/>
  <c r="K6422" i="4"/>
  <c r="K6454" i="4"/>
  <c r="K6486" i="4"/>
  <c r="K6518" i="4"/>
  <c r="K6550" i="4"/>
  <c r="K6582" i="4"/>
  <c r="K6614" i="4"/>
  <c r="K6646" i="4"/>
  <c r="K6678" i="4"/>
  <c r="K6710" i="4"/>
  <c r="K6742" i="4"/>
  <c r="K6774" i="4"/>
  <c r="K6806" i="4"/>
  <c r="K6838" i="4"/>
  <c r="K6870" i="4"/>
  <c r="K6902" i="4"/>
  <c r="K6934" i="4"/>
  <c r="K6966" i="4"/>
  <c r="K6998" i="4"/>
  <c r="K7030" i="4"/>
  <c r="K7062" i="4"/>
  <c r="K7094" i="4"/>
  <c r="K7126" i="4"/>
  <c r="K7158" i="4"/>
  <c r="K7190" i="4"/>
  <c r="K7222" i="4"/>
  <c r="K7254" i="4"/>
  <c r="K7286" i="4"/>
  <c r="K7318" i="4"/>
  <c r="K7350" i="4"/>
  <c r="K7382" i="4"/>
  <c r="K7414" i="4"/>
  <c r="K7446" i="4"/>
  <c r="K7478" i="4"/>
  <c r="K7510" i="4"/>
  <c r="K7542" i="4"/>
  <c r="K7574" i="4"/>
  <c r="K7606" i="4"/>
  <c r="K7638" i="4"/>
  <c r="K7670" i="4"/>
  <c r="K7702" i="4"/>
  <c r="K7734" i="4"/>
  <c r="K7766" i="4"/>
  <c r="K7798" i="4"/>
  <c r="K7830" i="4"/>
  <c r="K7862" i="4"/>
  <c r="K7894" i="4"/>
  <c r="K7926" i="4"/>
  <c r="K7958" i="4"/>
  <c r="K7990" i="4"/>
  <c r="K8022" i="4"/>
  <c r="K8054" i="4"/>
  <c r="K8086" i="4"/>
  <c r="K8118" i="4"/>
  <c r="K8150" i="4"/>
  <c r="K8182" i="4"/>
  <c r="K8214" i="4"/>
  <c r="K8246" i="4"/>
  <c r="K8278" i="4"/>
  <c r="K8310" i="4"/>
  <c r="K8342" i="4"/>
  <c r="K8374" i="4"/>
  <c r="K8406" i="4"/>
  <c r="K8438" i="4"/>
  <c r="K8470" i="4"/>
  <c r="K8502" i="4"/>
  <c r="K8534" i="4"/>
  <c r="K8566" i="4"/>
  <c r="K8598" i="4"/>
  <c r="K8630" i="4"/>
  <c r="K8662" i="4"/>
  <c r="K8694" i="4"/>
  <c r="K8726" i="4"/>
  <c r="K8758" i="4"/>
  <c r="K8790" i="4"/>
  <c r="K8822" i="4"/>
  <c r="K8854" i="4"/>
  <c r="K8886" i="4"/>
  <c r="K8918" i="4"/>
  <c r="K8950" i="4"/>
  <c r="K8982" i="4"/>
  <c r="K9014" i="4"/>
  <c r="K9046" i="4"/>
  <c r="K9078" i="4"/>
  <c r="K9110" i="4"/>
  <c r="K9142" i="4"/>
  <c r="K9174" i="4"/>
  <c r="K9206" i="4"/>
  <c r="K9238" i="4"/>
  <c r="K9270" i="4"/>
  <c r="K9302" i="4"/>
  <c r="K9334" i="4"/>
  <c r="K9366" i="4"/>
  <c r="K9398" i="4"/>
  <c r="K9430" i="4"/>
  <c r="K9462" i="4"/>
  <c r="K9494" i="4"/>
  <c r="K9526" i="4"/>
  <c r="K9558" i="4"/>
  <c r="K9590" i="4"/>
  <c r="K9622" i="4"/>
  <c r="K9654" i="4"/>
  <c r="K9686" i="4"/>
  <c r="K9718" i="4"/>
  <c r="K9750" i="4"/>
  <c r="K9782" i="4"/>
  <c r="K9814" i="4"/>
  <c r="K9846" i="4"/>
  <c r="K9878" i="4"/>
  <c r="K9910" i="4"/>
  <c r="K9942" i="4"/>
  <c r="K9974" i="4"/>
  <c r="K10006" i="4"/>
  <c r="K10038" i="4"/>
  <c r="K10070" i="4"/>
  <c r="K10102" i="4"/>
  <c r="K10134" i="4"/>
  <c r="K10166" i="4"/>
  <c r="K10198" i="4"/>
  <c r="K10230" i="4"/>
  <c r="K10262" i="4"/>
  <c r="K10294" i="4"/>
  <c r="K10326" i="4"/>
  <c r="K10358" i="4"/>
  <c r="K10390" i="4"/>
  <c r="K10422" i="4"/>
  <c r="K10454" i="4"/>
  <c r="K10486" i="4"/>
  <c r="K10518" i="4"/>
  <c r="K10550" i="4"/>
  <c r="K10582" i="4"/>
  <c r="K10614" i="4"/>
  <c r="K10646" i="4"/>
  <c r="K10678" i="4"/>
  <c r="K10710" i="4"/>
  <c r="K10742" i="4"/>
  <c r="K10774" i="4"/>
  <c r="K10806" i="4"/>
  <c r="K10838" i="4"/>
  <c r="K10870" i="4"/>
  <c r="K10902" i="4"/>
  <c r="K10934" i="4"/>
  <c r="K10966" i="4"/>
  <c r="K10998" i="4"/>
  <c r="K11030" i="4"/>
  <c r="K11062" i="4"/>
  <c r="K11094" i="4"/>
  <c r="K11126" i="4"/>
  <c r="K11158" i="4"/>
  <c r="L4372" i="4"/>
  <c r="L5396" i="4"/>
  <c r="L6420" i="4"/>
  <c r="L7188" i="4"/>
  <c r="L7700" i="4"/>
  <c r="L8212" i="4"/>
  <c r="L8724" i="4"/>
  <c r="L9236" i="4"/>
  <c r="L9652" i="4"/>
  <c r="L9996" i="4"/>
  <c r="L10341" i="4"/>
  <c r="L10676" i="4"/>
  <c r="L11020" i="4"/>
  <c r="K194" i="4"/>
  <c r="K489" i="4"/>
  <c r="K689" i="4"/>
  <c r="K898" i="4"/>
  <c r="K1064" i="4"/>
  <c r="K1224" i="4"/>
  <c r="K1354" i="4"/>
  <c r="K1482" i="4"/>
  <c r="K1605" i="4"/>
  <c r="K1705" i="4"/>
  <c r="K1808" i="4"/>
  <c r="K1908" i="4"/>
  <c r="K2001" i="4"/>
  <c r="K2096" i="4"/>
  <c r="K2186" i="4"/>
  <c r="K2271" i="4"/>
  <c r="K2346" i="4"/>
  <c r="K2426" i="4"/>
  <c r="K2495" i="4"/>
  <c r="K2560" i="4"/>
  <c r="K2624" i="4"/>
  <c r="K2688" i="4"/>
  <c r="K2750" i="4"/>
  <c r="K2810" i="4"/>
  <c r="K2865" i="4"/>
  <c r="K2922" i="4"/>
  <c r="K2981" i="4"/>
  <c r="K3039" i="4"/>
  <c r="K3092" i="4"/>
  <c r="K3148" i="4"/>
  <c r="K3206" i="4"/>
  <c r="K3262" i="4"/>
  <c r="K3312" i="4"/>
  <c r="K3368" i="4"/>
  <c r="K3423" i="4"/>
  <c r="K3473" i="4"/>
  <c r="K3528" i="4"/>
  <c r="K3581" i="4"/>
  <c r="K3628" i="4"/>
  <c r="K3679" i="4"/>
  <c r="K3724" i="4"/>
  <c r="K3774" i="4"/>
  <c r="K3818" i="4"/>
  <c r="K3868" i="4"/>
  <c r="K3912" i="4"/>
  <c r="K3955" i="4"/>
  <c r="K4001" i="4"/>
  <c r="K4044" i="4"/>
  <c r="K4092" i="4"/>
  <c r="K4134" i="4"/>
  <c r="K4177" i="4"/>
  <c r="K4224" i="4"/>
  <c r="K4266" i="4"/>
  <c r="K4308" i="4"/>
  <c r="K4353" i="4"/>
  <c r="K4394" i="4"/>
  <c r="K4435" i="4"/>
  <c r="K4479" i="4"/>
  <c r="K4519" i="4"/>
  <c r="K4559" i="4"/>
  <c r="K4603" i="4"/>
  <c r="K4642" i="4"/>
  <c r="K4680" i="4"/>
  <c r="K4719" i="4"/>
  <c r="K4756" i="4"/>
  <c r="K4798" i="4"/>
  <c r="K4835" i="4"/>
  <c r="K4872" i="4"/>
  <c r="K4909" i="4"/>
  <c r="K4946" i="4"/>
  <c r="K4988" i="4"/>
  <c r="K5025" i="4"/>
  <c r="K5062" i="4"/>
  <c r="K5099" i="4"/>
  <c r="K5136" i="4"/>
  <c r="K5178" i="4"/>
  <c r="K5215" i="4"/>
  <c r="K5252" i="4"/>
  <c r="K5288" i="4"/>
  <c r="K5324" i="4"/>
  <c r="K5360" i="4"/>
  <c r="K5396" i="4"/>
  <c r="K5436" i="4"/>
  <c r="K5472" i="4"/>
  <c r="K5507" i="4"/>
  <c r="K5542" i="4"/>
  <c r="K5577" i="4"/>
  <c r="K5612" i="4"/>
  <c r="K5647" i="4"/>
  <c r="K5682" i="4"/>
  <c r="K5717" i="4"/>
  <c r="K5751" i="4"/>
  <c r="K5783" i="4"/>
  <c r="K5815" i="4"/>
  <c r="K5847" i="4"/>
  <c r="K5879" i="4"/>
  <c r="K5911" i="4"/>
  <c r="K5943" i="4"/>
  <c r="K5975" i="4"/>
  <c r="K6007" i="4"/>
  <c r="K6039" i="4"/>
  <c r="K6071" i="4"/>
  <c r="K6103" i="4"/>
  <c r="K6135" i="4"/>
  <c r="K6167" i="4"/>
  <c r="K6199" i="4"/>
  <c r="K6231" i="4"/>
  <c r="K6263" i="4"/>
  <c r="K6295" i="4"/>
  <c r="K6327" i="4"/>
  <c r="K6359" i="4"/>
  <c r="K6391" i="4"/>
  <c r="K6423" i="4"/>
  <c r="K6455" i="4"/>
  <c r="K6487" i="4"/>
  <c r="K6519" i="4"/>
  <c r="K6551" i="4"/>
  <c r="K6583" i="4"/>
  <c r="K6615" i="4"/>
  <c r="K6647" i="4"/>
  <c r="K6679" i="4"/>
  <c r="K6711" i="4"/>
  <c r="K6743" i="4"/>
  <c r="K6775" i="4"/>
  <c r="K6807" i="4"/>
  <c r="K6839" i="4"/>
  <c r="K6871" i="4"/>
  <c r="K6903" i="4"/>
  <c r="K6935" i="4"/>
  <c r="K6967" i="4"/>
  <c r="K6999" i="4"/>
  <c r="K7031" i="4"/>
  <c r="K7063" i="4"/>
  <c r="K7095" i="4"/>
  <c r="K7127" i="4"/>
  <c r="K7159" i="4"/>
  <c r="K7191" i="4"/>
  <c r="K7223" i="4"/>
  <c r="K7255" i="4"/>
  <c r="K7287" i="4"/>
  <c r="K7319" i="4"/>
  <c r="K7351" i="4"/>
  <c r="K7383" i="4"/>
  <c r="K7415" i="4"/>
  <c r="K7447" i="4"/>
  <c r="K7479" i="4"/>
  <c r="K7511" i="4"/>
  <c r="K7543" i="4"/>
  <c r="K7575" i="4"/>
  <c r="K7607" i="4"/>
  <c r="K7639" i="4"/>
  <c r="K7671" i="4"/>
  <c r="K7703" i="4"/>
  <c r="K7735" i="4"/>
  <c r="K7767" i="4"/>
  <c r="K7799" i="4"/>
  <c r="K7831" i="4"/>
  <c r="K7863" i="4"/>
  <c r="K7895" i="4"/>
  <c r="K7927" i="4"/>
  <c r="K7959" i="4"/>
  <c r="K7991" i="4"/>
  <c r="K8023" i="4"/>
  <c r="K8055" i="4"/>
  <c r="K8087" i="4"/>
  <c r="K8119" i="4"/>
  <c r="K8151" i="4"/>
  <c r="K8183" i="4"/>
  <c r="K8215" i="4"/>
  <c r="K8247" i="4"/>
  <c r="K8279" i="4"/>
  <c r="K8311" i="4"/>
  <c r="K8343" i="4"/>
  <c r="K8375" i="4"/>
  <c r="K8407" i="4"/>
  <c r="K8439" i="4"/>
  <c r="K8471" i="4"/>
  <c r="K8503" i="4"/>
  <c r="K8535" i="4"/>
  <c r="K8567" i="4"/>
  <c r="K8599" i="4"/>
  <c r="K8631" i="4"/>
  <c r="K8663" i="4"/>
  <c r="K8695" i="4"/>
  <c r="K8727" i="4"/>
  <c r="K8759" i="4"/>
  <c r="K8791" i="4"/>
  <c r="K8823" i="4"/>
  <c r="K8855" i="4"/>
  <c r="K8887" i="4"/>
  <c r="K8919" i="4"/>
  <c r="K8951" i="4"/>
  <c r="K8983" i="4"/>
  <c r="K9015" i="4"/>
  <c r="K9047" i="4"/>
  <c r="K9079" i="4"/>
  <c r="K9111" i="4"/>
  <c r="K9143" i="4"/>
  <c r="K9175" i="4"/>
  <c r="K9207" i="4"/>
  <c r="K9239" i="4"/>
  <c r="K9271" i="4"/>
  <c r="K9303" i="4"/>
  <c r="K9335" i="4"/>
  <c r="K9367" i="4"/>
  <c r="K9399" i="4"/>
  <c r="K9431" i="4"/>
  <c r="K9463" i="4"/>
  <c r="K9495" i="4"/>
  <c r="K9527" i="4"/>
  <c r="K9559" i="4"/>
  <c r="K9591" i="4"/>
  <c r="K9623" i="4"/>
  <c r="K9655" i="4"/>
  <c r="K9687" i="4"/>
  <c r="K9719" i="4"/>
  <c r="K9751" i="4"/>
  <c r="K9783" i="4"/>
  <c r="K9815" i="4"/>
  <c r="K9847" i="4"/>
  <c r="K9879" i="4"/>
  <c r="K9911" i="4"/>
  <c r="K9943" i="4"/>
  <c r="K9975" i="4"/>
  <c r="K10007" i="4"/>
  <c r="K10039" i="4"/>
  <c r="K10071" i="4"/>
  <c r="K10103" i="4"/>
  <c r="K10135" i="4"/>
  <c r="K10167" i="4"/>
  <c r="K10199" i="4"/>
  <c r="K10231" i="4"/>
  <c r="K10263" i="4"/>
  <c r="K10295" i="4"/>
  <c r="K10327" i="4"/>
  <c r="K10359" i="4"/>
  <c r="K10391" i="4"/>
  <c r="K10423" i="4"/>
  <c r="K10455" i="4"/>
  <c r="K10487" i="4"/>
  <c r="K10519" i="4"/>
  <c r="K10551" i="4"/>
  <c r="K10583" i="4"/>
  <c r="K10615" i="4"/>
  <c r="K10647" i="4"/>
  <c r="K10679" i="4"/>
  <c r="K10711" i="4"/>
  <c r="K10743" i="4"/>
  <c r="K10775" i="4"/>
  <c r="K10807" i="4"/>
  <c r="K10839" i="4"/>
  <c r="K10871" i="4"/>
  <c r="K10903" i="4"/>
  <c r="K10935" i="4"/>
  <c r="K10967" i="4"/>
  <c r="K10999" i="4"/>
  <c r="K11031" i="4"/>
  <c r="K11063" i="4"/>
  <c r="K11095" i="4"/>
  <c r="K11127" i="4"/>
  <c r="K11159" i="4"/>
  <c r="L4404" i="4"/>
  <c r="L5428" i="4"/>
  <c r="L6452" i="4"/>
  <c r="L7205" i="4"/>
  <c r="L7717" i="4"/>
  <c r="L8229" i="4"/>
  <c r="L8741" i="4"/>
  <c r="L9253" i="4"/>
  <c r="L9669" i="4"/>
  <c r="L10004" i="4"/>
  <c r="L10348" i="4"/>
  <c r="L10693" i="4"/>
  <c r="L11028" i="4"/>
  <c r="K201" i="4"/>
  <c r="K490" i="4"/>
  <c r="K706" i="4"/>
  <c r="K901" i="4"/>
  <c r="K1065" i="4"/>
  <c r="K1225" i="4"/>
  <c r="K1360" i="4"/>
  <c r="K1488" i="4"/>
  <c r="K1608" i="4"/>
  <c r="K1706" i="4"/>
  <c r="K1809" i="4"/>
  <c r="K1914" i="4"/>
  <c r="K2004" i="4"/>
  <c r="K2097" i="4"/>
  <c r="K2192" i="4"/>
  <c r="K2274" i="4"/>
  <c r="K2348" i="4"/>
  <c r="K2430" i="4"/>
  <c r="K2498" i="4"/>
  <c r="K2562" i="4"/>
  <c r="K2626" i="4"/>
  <c r="K2690" i="4"/>
  <c r="K2751" i="4"/>
  <c r="K2811" i="4"/>
  <c r="K2867" i="4"/>
  <c r="K2923" i="4"/>
  <c r="K2982" i="4"/>
  <c r="K3040" i="4"/>
  <c r="K3098" i="4"/>
  <c r="K3152" i="4"/>
  <c r="K3208" i="4"/>
  <c r="K3263" i="4"/>
  <c r="K3313" i="4"/>
  <c r="K3369" i="4"/>
  <c r="K3424" i="4"/>
  <c r="K3475" i="4"/>
  <c r="K3529" i="4"/>
  <c r="K3582" i="4"/>
  <c r="K3630" i="4"/>
  <c r="K3680" i="4"/>
  <c r="K3726" i="4"/>
  <c r="K3775" i="4"/>
  <c r="K3819" i="4"/>
  <c r="K3869" i="4"/>
  <c r="K3913" i="4"/>
  <c r="K3956" i="4"/>
  <c r="K4002" i="4"/>
  <c r="K4046" i="4"/>
  <c r="K4093" i="4"/>
  <c r="K4136" i="4"/>
  <c r="K4179" i="4"/>
  <c r="K4225" i="4"/>
  <c r="K4267" i="4"/>
  <c r="K4314" i="4"/>
  <c r="K4354" i="4"/>
  <c r="K4395" i="4"/>
  <c r="K4436" i="4"/>
  <c r="K4480" i="4"/>
  <c r="K4520" i="4"/>
  <c r="K4560" i="4"/>
  <c r="K4604" i="4"/>
  <c r="K4643" i="4"/>
  <c r="K4681" i="4"/>
  <c r="K4720" i="4"/>
  <c r="K4762" i="4"/>
  <c r="K4799" i="4"/>
  <c r="K4836" i="4"/>
  <c r="K4873" i="4"/>
  <c r="K4910" i="4"/>
  <c r="K4947" i="4"/>
  <c r="K4989" i="4"/>
  <c r="K5026" i="4"/>
  <c r="K5063" i="4"/>
  <c r="K5100" i="4"/>
  <c r="K5137" i="4"/>
  <c r="K5179" i="4"/>
  <c r="K5216" i="4"/>
  <c r="K5253" i="4"/>
  <c r="K5289" i="4"/>
  <c r="K5325" i="4"/>
  <c r="K5361" i="4"/>
  <c r="K5400" i="4"/>
  <c r="K5437" i="4"/>
  <c r="K5473" i="4"/>
  <c r="K5508" i="4"/>
  <c r="K5543" i="4"/>
  <c r="K5578" i="4"/>
  <c r="K5613" i="4"/>
  <c r="K5648" i="4"/>
  <c r="K5683" i="4"/>
  <c r="K5719" i="4"/>
  <c r="K5752" i="4"/>
  <c r="K5784" i="4"/>
  <c r="K5816" i="4"/>
  <c r="K5848" i="4"/>
  <c r="K5880" i="4"/>
  <c r="K5912" i="4"/>
  <c r="K5944" i="4"/>
  <c r="K5976" i="4"/>
  <c r="K6008" i="4"/>
  <c r="K6040" i="4"/>
  <c r="K6072" i="4"/>
  <c r="K6104" i="4"/>
  <c r="K6136" i="4"/>
  <c r="K6168" i="4"/>
  <c r="K6200" i="4"/>
  <c r="K6232" i="4"/>
  <c r="K6264" i="4"/>
  <c r="K6296" i="4"/>
  <c r="K6328" i="4"/>
  <c r="K6360" i="4"/>
  <c r="K6392" i="4"/>
  <c r="K6424" i="4"/>
  <c r="K6456" i="4"/>
  <c r="K6488" i="4"/>
  <c r="K6520" i="4"/>
  <c r="K6552" i="4"/>
  <c r="K6584" i="4"/>
  <c r="K6616" i="4"/>
  <c r="K6648" i="4"/>
  <c r="K6680" i="4"/>
  <c r="K6712" i="4"/>
  <c r="K6744" i="4"/>
  <c r="K6776" i="4"/>
  <c r="K6808" i="4"/>
  <c r="K6840" i="4"/>
  <c r="K6872" i="4"/>
  <c r="K6904" i="4"/>
  <c r="K6936" i="4"/>
  <c r="K6968" i="4"/>
  <c r="K7000" i="4"/>
  <c r="K7032" i="4"/>
  <c r="K7064" i="4"/>
  <c r="K7096" i="4"/>
  <c r="K7128" i="4"/>
  <c r="K7160" i="4"/>
  <c r="K7192" i="4"/>
  <c r="K7224" i="4"/>
  <c r="K7256" i="4"/>
  <c r="K7288" i="4"/>
  <c r="K7320" i="4"/>
  <c r="K7352" i="4"/>
  <c r="K7384" i="4"/>
  <c r="K7416" i="4"/>
  <c r="K7448" i="4"/>
  <c r="K7480" i="4"/>
  <c r="K7512" i="4"/>
  <c r="K7544" i="4"/>
  <c r="K7576" i="4"/>
  <c r="K7608" i="4"/>
  <c r="K7640" i="4"/>
  <c r="K7672" i="4"/>
  <c r="K7704" i="4"/>
  <c r="K7736" i="4"/>
  <c r="K7768" i="4"/>
  <c r="K7800" i="4"/>
  <c r="K7832" i="4"/>
  <c r="K7864" i="4"/>
  <c r="K7896" i="4"/>
  <c r="K7928" i="4"/>
  <c r="K7960" i="4"/>
  <c r="K7992" i="4"/>
  <c r="K8024" i="4"/>
  <c r="K8056" i="4"/>
  <c r="K8088" i="4"/>
  <c r="K8120" i="4"/>
  <c r="K8152" i="4"/>
  <c r="K8184" i="4"/>
  <c r="K8216" i="4"/>
  <c r="K8248" i="4"/>
  <c r="K8280" i="4"/>
  <c r="K8312" i="4"/>
  <c r="K8344" i="4"/>
  <c r="K8376" i="4"/>
  <c r="K8408" i="4"/>
  <c r="K8440" i="4"/>
  <c r="K8472" i="4"/>
  <c r="K8504" i="4"/>
  <c r="K8536" i="4"/>
  <c r="K8568" i="4"/>
  <c r="K8600" i="4"/>
  <c r="K8632" i="4"/>
  <c r="K8664" i="4"/>
  <c r="K8696" i="4"/>
  <c r="K8728" i="4"/>
  <c r="K8760" i="4"/>
  <c r="K8792" i="4"/>
  <c r="K8824" i="4"/>
  <c r="K8856" i="4"/>
  <c r="K8888" i="4"/>
  <c r="K8920" i="4"/>
  <c r="K8952" i="4"/>
  <c r="K8984" i="4"/>
  <c r="K9016" i="4"/>
  <c r="K9048" i="4"/>
  <c r="K9080" i="4"/>
  <c r="K9112" i="4"/>
  <c r="K9144" i="4"/>
  <c r="K9176" i="4"/>
  <c r="K9208" i="4"/>
  <c r="K9240" i="4"/>
  <c r="K9272" i="4"/>
  <c r="K9304" i="4"/>
  <c r="K9336" i="4"/>
  <c r="K9368" i="4"/>
  <c r="K9400" i="4"/>
  <c r="K9432" i="4"/>
  <c r="K9464" i="4"/>
  <c r="K9496" i="4"/>
  <c r="K9528" i="4"/>
  <c r="K9560" i="4"/>
  <c r="K9592" i="4"/>
  <c r="K9624" i="4"/>
  <c r="K9656" i="4"/>
  <c r="K9688" i="4"/>
  <c r="K9720" i="4"/>
  <c r="K9752" i="4"/>
  <c r="K9784" i="4"/>
  <c r="K9816" i="4"/>
  <c r="K9848" i="4"/>
  <c r="K9880" i="4"/>
  <c r="K9912" i="4"/>
  <c r="K9944" i="4"/>
  <c r="K9976" i="4"/>
  <c r="K10008" i="4"/>
  <c r="K10040" i="4"/>
  <c r="K10072" i="4"/>
  <c r="K10104" i="4"/>
  <c r="K10136" i="4"/>
  <c r="K10168" i="4"/>
  <c r="K10200" i="4"/>
  <c r="K10232" i="4"/>
  <c r="K10264" i="4"/>
  <c r="K10296" i="4"/>
  <c r="K10328" i="4"/>
  <c r="K10360" i="4"/>
  <c r="K10392" i="4"/>
  <c r="K10424" i="4"/>
  <c r="K10456" i="4"/>
  <c r="K10488" i="4"/>
  <c r="K10520" i="4"/>
  <c r="K10552" i="4"/>
  <c r="K10584" i="4"/>
  <c r="K10616" i="4"/>
  <c r="K10648" i="4"/>
  <c r="K10680" i="4"/>
  <c r="K10712" i="4"/>
  <c r="K10744" i="4"/>
  <c r="K10776" i="4"/>
  <c r="K10808" i="4"/>
  <c r="K10840" i="4"/>
  <c r="K10872" i="4"/>
  <c r="K10904" i="4"/>
  <c r="K10936" i="4"/>
  <c r="K10968" i="4"/>
  <c r="K11000" i="4"/>
  <c r="K11032" i="4"/>
  <c r="K11064" i="4"/>
  <c r="K11096" i="4"/>
  <c r="K11128" i="4"/>
  <c r="K11160" i="4"/>
  <c r="L4436" i="4"/>
  <c r="L5460" i="4"/>
  <c r="L6484" i="4"/>
  <c r="L7220" i="4"/>
  <c r="L7732" i="4"/>
  <c r="L8244" i="4"/>
  <c r="L8756" i="4"/>
  <c r="L9268" i="4"/>
  <c r="L9676" i="4"/>
  <c r="L10021" i="4"/>
  <c r="L10356" i="4"/>
  <c r="L10700" i="4"/>
  <c r="L11045" i="4"/>
  <c r="K209" i="4"/>
  <c r="K497" i="4"/>
  <c r="K709" i="4"/>
  <c r="K904" i="4"/>
  <c r="K1066" i="4"/>
  <c r="K1226" i="4"/>
  <c r="K1361" i="4"/>
  <c r="K1489" i="4"/>
  <c r="K1609" i="4"/>
  <c r="K1712" i="4"/>
  <c r="K1812" i="4"/>
  <c r="K1919" i="4"/>
  <c r="K2010" i="4"/>
  <c r="K2100" i="4"/>
  <c r="K2193" i="4"/>
  <c r="K2276" i="4"/>
  <c r="K2352" i="4"/>
  <c r="K2431" i="4"/>
  <c r="K2500" i="4"/>
  <c r="K2564" i="4"/>
  <c r="K2628" i="4"/>
  <c r="K2692" i="4"/>
  <c r="K2752" i="4"/>
  <c r="K2814" i="4"/>
  <c r="K2868" i="4"/>
  <c r="K2924" i="4"/>
  <c r="K2984" i="4"/>
  <c r="K3042" i="4"/>
  <c r="K3099" i="4"/>
  <c r="K3153" i="4"/>
  <c r="K3209" i="4"/>
  <c r="K3264" i="4"/>
  <c r="K3315" i="4"/>
  <c r="K3370" i="4"/>
  <c r="K3426" i="4"/>
  <c r="K3476" i="4"/>
  <c r="K3530" i="4"/>
  <c r="K3583" i="4"/>
  <c r="K3632" i="4"/>
  <c r="K3682" i="4"/>
  <c r="K3728" i="4"/>
  <c r="K3776" i="4"/>
  <c r="K3820" i="4"/>
  <c r="K3870" i="4"/>
  <c r="K3914" i="4"/>
  <c r="K3962" i="4"/>
  <c r="K4004" i="4"/>
  <c r="K4047" i="4"/>
  <c r="K4094" i="4"/>
  <c r="K4137" i="4"/>
  <c r="K4180" i="4"/>
  <c r="K4226" i="4"/>
  <c r="K4268" i="4"/>
  <c r="K4315" i="4"/>
  <c r="K4356" i="4"/>
  <c r="K4396" i="4"/>
  <c r="K4442" i="4"/>
  <c r="K4481" i="4"/>
  <c r="K4521" i="4"/>
  <c r="K4561" i="4"/>
  <c r="K4605" i="4"/>
  <c r="K4644" i="4"/>
  <c r="K4682" i="4"/>
  <c r="K4721" i="4"/>
  <c r="K4763" i="4"/>
  <c r="K4800" i="4"/>
  <c r="K4837" i="4"/>
  <c r="K4874" i="4"/>
  <c r="K4911" i="4"/>
  <c r="K4948" i="4"/>
  <c r="K4990" i="4"/>
  <c r="K5027" i="4"/>
  <c r="K5064" i="4"/>
  <c r="K5101" i="4"/>
  <c r="K5138" i="4"/>
  <c r="K5180" i="4"/>
  <c r="K5217" i="4"/>
  <c r="K5254" i="4"/>
  <c r="K5290" i="4"/>
  <c r="K5326" i="4"/>
  <c r="K5362" i="4"/>
  <c r="K5402" i="4"/>
  <c r="K5438" i="4"/>
  <c r="K5474" i="4"/>
  <c r="K5509" i="4"/>
  <c r="K5544" i="4"/>
  <c r="K5579" i="4"/>
  <c r="K5614" i="4"/>
  <c r="K5649" i="4"/>
  <c r="K5684" i="4"/>
  <c r="K5720" i="4"/>
  <c r="K5753" i="4"/>
  <c r="K5785" i="4"/>
  <c r="K5817" i="4"/>
  <c r="K5849" i="4"/>
  <c r="K5881" i="4"/>
  <c r="K5913" i="4"/>
  <c r="K5945" i="4"/>
  <c r="K5977" i="4"/>
  <c r="K6009" i="4"/>
  <c r="K6041" i="4"/>
  <c r="K6073" i="4"/>
  <c r="K6105" i="4"/>
  <c r="K6137" i="4"/>
  <c r="K6169" i="4"/>
  <c r="K6201" i="4"/>
  <c r="K6233" i="4"/>
  <c r="K6265" i="4"/>
  <c r="K6297" i="4"/>
  <c r="K6329" i="4"/>
  <c r="K6361" i="4"/>
  <c r="K6393" i="4"/>
  <c r="K6425" i="4"/>
  <c r="K6457" i="4"/>
  <c r="K6489" i="4"/>
  <c r="K6521" i="4"/>
  <c r="K6553" i="4"/>
  <c r="K6585" i="4"/>
  <c r="K6617" i="4"/>
  <c r="K6649" i="4"/>
  <c r="K6681" i="4"/>
  <c r="K6713" i="4"/>
  <c r="K6745" i="4"/>
  <c r="K6777" i="4"/>
  <c r="K6809" i="4"/>
  <c r="K6841" i="4"/>
  <c r="K6873" i="4"/>
  <c r="K6905" i="4"/>
  <c r="K6937" i="4"/>
  <c r="K6969" i="4"/>
  <c r="K7001" i="4"/>
  <c r="K7033" i="4"/>
  <c r="K7065" i="4"/>
  <c r="K7097" i="4"/>
  <c r="K7129" i="4"/>
  <c r="K7161" i="4"/>
  <c r="K7193" i="4"/>
  <c r="K7225" i="4"/>
  <c r="K7257" i="4"/>
  <c r="K7289" i="4"/>
  <c r="K7321" i="4"/>
  <c r="K7353" i="4"/>
  <c r="K7385" i="4"/>
  <c r="K7417" i="4"/>
  <c r="K7449" i="4"/>
  <c r="K7481" i="4"/>
  <c r="K7513" i="4"/>
  <c r="K7545" i="4"/>
  <c r="K7577" i="4"/>
  <c r="K7609" i="4"/>
  <c r="K7641" i="4"/>
  <c r="K7673" i="4"/>
  <c r="K7705" i="4"/>
  <c r="K7737" i="4"/>
  <c r="K7769" i="4"/>
  <c r="K7801" i="4"/>
  <c r="K7833" i="4"/>
  <c r="K7865" i="4"/>
  <c r="K7897" i="4"/>
  <c r="K7929" i="4"/>
  <c r="K7961" i="4"/>
  <c r="K7993" i="4"/>
  <c r="K8025" i="4"/>
  <c r="K8057" i="4"/>
  <c r="K8089" i="4"/>
  <c r="K8121" i="4"/>
  <c r="K8153" i="4"/>
  <c r="K8185" i="4"/>
  <c r="K8217" i="4"/>
  <c r="K8249" i="4"/>
  <c r="K8281" i="4"/>
  <c r="K8313" i="4"/>
  <c r="K8345" i="4"/>
  <c r="K8377" i="4"/>
  <c r="K8409" i="4"/>
  <c r="K8441" i="4"/>
  <c r="K8473" i="4"/>
  <c r="K8505" i="4"/>
  <c r="K8537" i="4"/>
  <c r="K8569" i="4"/>
  <c r="K8601" i="4"/>
  <c r="K8633" i="4"/>
  <c r="K8665" i="4"/>
  <c r="K8697" i="4"/>
  <c r="K8729" i="4"/>
  <c r="K8761" i="4"/>
  <c r="K8793" i="4"/>
  <c r="K8825" i="4"/>
  <c r="K8857" i="4"/>
  <c r="K8889" i="4"/>
  <c r="K8921" i="4"/>
  <c r="K8953" i="4"/>
  <c r="K8985" i="4"/>
  <c r="K9017" i="4"/>
  <c r="K9049" i="4"/>
  <c r="K9081" i="4"/>
  <c r="K9113" i="4"/>
  <c r="K9145" i="4"/>
  <c r="K9177" i="4"/>
  <c r="K9209" i="4"/>
  <c r="K9241" i="4"/>
  <c r="K9273" i="4"/>
  <c r="K9305" i="4"/>
  <c r="K9337" i="4"/>
  <c r="K9369" i="4"/>
  <c r="K9401" i="4"/>
  <c r="K9433" i="4"/>
  <c r="K9465" i="4"/>
  <c r="K9497" i="4"/>
  <c r="K9529" i="4"/>
  <c r="K9561" i="4"/>
  <c r="K9593" i="4"/>
  <c r="K9625" i="4"/>
  <c r="K9657" i="4"/>
  <c r="K9689" i="4"/>
  <c r="K9721" i="4"/>
  <c r="K9753" i="4"/>
  <c r="K9785" i="4"/>
  <c r="K9817" i="4"/>
  <c r="K9849" i="4"/>
  <c r="K9881" i="4"/>
  <c r="K9913" i="4"/>
  <c r="K9945" i="4"/>
  <c r="K9977" i="4"/>
  <c r="K10009" i="4"/>
  <c r="K10041" i="4"/>
  <c r="K10073" i="4"/>
  <c r="K10105" i="4"/>
  <c r="K10137" i="4"/>
  <c r="K10169" i="4"/>
  <c r="K10201" i="4"/>
  <c r="K10233" i="4"/>
  <c r="K10265" i="4"/>
  <c r="K10297" i="4"/>
  <c r="K10329" i="4"/>
  <c r="K10361" i="4"/>
  <c r="K10393" i="4"/>
  <c r="K10425" i="4"/>
  <c r="K10457" i="4"/>
  <c r="K10489" i="4"/>
  <c r="K10521" i="4"/>
  <c r="K10553" i="4"/>
  <c r="K10585" i="4"/>
  <c r="K10617" i="4"/>
  <c r="K10649" i="4"/>
  <c r="K10681" i="4"/>
  <c r="K10713" i="4"/>
  <c r="K10745" i="4"/>
  <c r="K10777" i="4"/>
  <c r="K10809" i="4"/>
  <c r="K10841" i="4"/>
  <c r="K10873" i="4"/>
  <c r="K10905" i="4"/>
  <c r="K10937" i="4"/>
  <c r="K10969" i="4"/>
  <c r="K11001" i="4"/>
  <c r="K11033" i="4"/>
  <c r="K11065" i="4"/>
  <c r="K11097" i="4"/>
  <c r="K11129" i="4"/>
  <c r="K11161" i="4"/>
  <c r="L4468" i="4"/>
  <c r="L5492" i="4"/>
  <c r="L6516" i="4"/>
  <c r="L7237" i="4"/>
  <c r="L7749" i="4"/>
  <c r="L8261" i="4"/>
  <c r="L8773" i="4"/>
  <c r="L9285" i="4"/>
  <c r="L9684" i="4"/>
  <c r="L10028" i="4"/>
  <c r="L10373" i="4"/>
  <c r="L10708" i="4"/>
  <c r="L11052" i="4"/>
  <c r="K226" i="4"/>
  <c r="K514" i="4"/>
  <c r="K713" i="4"/>
  <c r="K905" i="4"/>
  <c r="K1073" i="4"/>
  <c r="K1232" i="4"/>
  <c r="K1378" i="4"/>
  <c r="K1506" i="4"/>
  <c r="K1610" i="4"/>
  <c r="K1713" i="4"/>
  <c r="K1823" i="4"/>
  <c r="K1922" i="4"/>
  <c r="K2015" i="4"/>
  <c r="K2106" i="4"/>
  <c r="K2196" i="4"/>
  <c r="K2277" i="4"/>
  <c r="K2353" i="4"/>
  <c r="K2434" i="4"/>
  <c r="K2501" i="4"/>
  <c r="K2565" i="4"/>
  <c r="K2629" i="4"/>
  <c r="K2693" i="4"/>
  <c r="K2754" i="4"/>
  <c r="K2815" i="4"/>
  <c r="K2874" i="4"/>
  <c r="K2928" i="4"/>
  <c r="K2985" i="4"/>
  <c r="K3044" i="4"/>
  <c r="K3102" i="4"/>
  <c r="K3155" i="4"/>
  <c r="K3210" i="4"/>
  <c r="K3266" i="4"/>
  <c r="K3316" i="4"/>
  <c r="K3371" i="4"/>
  <c r="K3428" i="4"/>
  <c r="K3482" i="4"/>
  <c r="K3531" i="4"/>
  <c r="K3584" i="4"/>
  <c r="K3633" i="4"/>
  <c r="K3684" i="4"/>
  <c r="K3729" i="4"/>
  <c r="K3777" i="4"/>
  <c r="K3822" i="4"/>
  <c r="K3871" i="4"/>
  <c r="K3915" i="4"/>
  <c r="K3963" i="4"/>
  <c r="K4005" i="4"/>
  <c r="K4048" i="4"/>
  <c r="K4095" i="4"/>
  <c r="K4138" i="4"/>
  <c r="K4186" i="4"/>
  <c r="K4228" i="4"/>
  <c r="K4270" i="4"/>
  <c r="K4316" i="4"/>
  <c r="K4357" i="4"/>
  <c r="K4398" i="4"/>
  <c r="K4443" i="4"/>
  <c r="K4482" i="4"/>
  <c r="K4522" i="4"/>
  <c r="K4562" i="4"/>
  <c r="K4606" i="4"/>
  <c r="K4645" i="4"/>
  <c r="K4683" i="4"/>
  <c r="K4722" i="4"/>
  <c r="K4764" i="4"/>
  <c r="K4801" i="4"/>
  <c r="K4838" i="4"/>
  <c r="K4875" i="4"/>
  <c r="K4912" i="4"/>
  <c r="K4954" i="4"/>
  <c r="K4991" i="4"/>
  <c r="K5028" i="4"/>
  <c r="K5065" i="4"/>
  <c r="K5102" i="4"/>
  <c r="K5139" i="4"/>
  <c r="K5181" i="4"/>
  <c r="K5218" i="4"/>
  <c r="K5255" i="4"/>
  <c r="K5291" i="4"/>
  <c r="K5327" i="4"/>
  <c r="K5363" i="4"/>
  <c r="K5403" i="4"/>
  <c r="K5439" i="4"/>
  <c r="K5475" i="4"/>
  <c r="K5510" i="4"/>
  <c r="K5545" i="4"/>
  <c r="K5580" i="4"/>
  <c r="K5615" i="4"/>
  <c r="K5650" i="4"/>
  <c r="K5685" i="4"/>
  <c r="K5721" i="4"/>
  <c r="K5754" i="4"/>
  <c r="K5786" i="4"/>
  <c r="K5818" i="4"/>
  <c r="K5850" i="4"/>
  <c r="K5882" i="4"/>
  <c r="K5914" i="4"/>
  <c r="K5946" i="4"/>
  <c r="K5978" i="4"/>
  <c r="K6010" i="4"/>
  <c r="K6042" i="4"/>
  <c r="K6074" i="4"/>
  <c r="K6106" i="4"/>
  <c r="K6138" i="4"/>
  <c r="K6170" i="4"/>
  <c r="K6202" i="4"/>
  <c r="K6234" i="4"/>
  <c r="K6266" i="4"/>
  <c r="K6298" i="4"/>
  <c r="K6330" i="4"/>
  <c r="K6362" i="4"/>
  <c r="K6394" i="4"/>
  <c r="K6426" i="4"/>
  <c r="K6458" i="4"/>
  <c r="K6490" i="4"/>
  <c r="K6522" i="4"/>
  <c r="K6554" i="4"/>
  <c r="K6586" i="4"/>
  <c r="K6618" i="4"/>
  <c r="K6650" i="4"/>
  <c r="K6682" i="4"/>
  <c r="K6714" i="4"/>
  <c r="K6746" i="4"/>
  <c r="K6778" i="4"/>
  <c r="K6810" i="4"/>
  <c r="K6842" i="4"/>
  <c r="K6874" i="4"/>
  <c r="K6906" i="4"/>
  <c r="K6938" i="4"/>
  <c r="K6970" i="4"/>
  <c r="K7002" i="4"/>
  <c r="K7034" i="4"/>
  <c r="K7066" i="4"/>
  <c r="K7098" i="4"/>
  <c r="K7130" i="4"/>
  <c r="K7162" i="4"/>
  <c r="K7194" i="4"/>
  <c r="K7226" i="4"/>
  <c r="K7258" i="4"/>
  <c r="K7290" i="4"/>
  <c r="K7322" i="4"/>
  <c r="K7354" i="4"/>
  <c r="K7386" i="4"/>
  <c r="K7418" i="4"/>
  <c r="K7450" i="4"/>
  <c r="K7482" i="4"/>
  <c r="K7514" i="4"/>
  <c r="K7546" i="4"/>
  <c r="K7578" i="4"/>
  <c r="K7610" i="4"/>
  <c r="K7642" i="4"/>
  <c r="K7674" i="4"/>
  <c r="K7706" i="4"/>
  <c r="K7738" i="4"/>
  <c r="K7770" i="4"/>
  <c r="K7802" i="4"/>
  <c r="K7834" i="4"/>
  <c r="K7866" i="4"/>
  <c r="K7898" i="4"/>
  <c r="K7930" i="4"/>
  <c r="K7962" i="4"/>
  <c r="K7994" i="4"/>
  <c r="K8026" i="4"/>
  <c r="K8058" i="4"/>
  <c r="K8090" i="4"/>
  <c r="K8122" i="4"/>
  <c r="K8154" i="4"/>
  <c r="K8186" i="4"/>
  <c r="K8218" i="4"/>
  <c r="K8250" i="4"/>
  <c r="K8282" i="4"/>
  <c r="K8314" i="4"/>
  <c r="K8346" i="4"/>
  <c r="K8378" i="4"/>
  <c r="K8410" i="4"/>
  <c r="K8442" i="4"/>
  <c r="K8474" i="4"/>
  <c r="K8506" i="4"/>
  <c r="K8538" i="4"/>
  <c r="K8570" i="4"/>
  <c r="K8602" i="4"/>
  <c r="K8634" i="4"/>
  <c r="K8666" i="4"/>
  <c r="K8698" i="4"/>
  <c r="K8730" i="4"/>
  <c r="K8762" i="4"/>
  <c r="K8794" i="4"/>
  <c r="K8826" i="4"/>
  <c r="K8858" i="4"/>
  <c r="K8890" i="4"/>
  <c r="K8922" i="4"/>
  <c r="K8954" i="4"/>
  <c r="K8986" i="4"/>
  <c r="K9018" i="4"/>
  <c r="K9050" i="4"/>
  <c r="K9082" i="4"/>
  <c r="K9114" i="4"/>
  <c r="K9146" i="4"/>
  <c r="K9178" i="4"/>
  <c r="K9210" i="4"/>
  <c r="K9242" i="4"/>
  <c r="K9274" i="4"/>
  <c r="K9306" i="4"/>
  <c r="K9338" i="4"/>
  <c r="K9370" i="4"/>
  <c r="K9402" i="4"/>
  <c r="K9434" i="4"/>
  <c r="K9466" i="4"/>
  <c r="K9498" i="4"/>
  <c r="K9530" i="4"/>
  <c r="K9562" i="4"/>
  <c r="K9594" i="4"/>
  <c r="K9626" i="4"/>
  <c r="K9658" i="4"/>
  <c r="K9690" i="4"/>
  <c r="K9722" i="4"/>
  <c r="K9754" i="4"/>
  <c r="K9786" i="4"/>
  <c r="K9818" i="4"/>
  <c r="K9850" i="4"/>
  <c r="K9882" i="4"/>
  <c r="K9914" i="4"/>
  <c r="K9946" i="4"/>
  <c r="K9978" i="4"/>
  <c r="K10010" i="4"/>
  <c r="K10042" i="4"/>
  <c r="K10074" i="4"/>
  <c r="K10106" i="4"/>
  <c r="K10138" i="4"/>
  <c r="K10170" i="4"/>
  <c r="K10202" i="4"/>
  <c r="K10234" i="4"/>
  <c r="K10266" i="4"/>
  <c r="K10298" i="4"/>
  <c r="K10330" i="4"/>
  <c r="K10362" i="4"/>
  <c r="K10394" i="4"/>
  <c r="K10426" i="4"/>
  <c r="K10458" i="4"/>
  <c r="K10490" i="4"/>
  <c r="K10522" i="4"/>
  <c r="K10554" i="4"/>
  <c r="K10586" i="4"/>
  <c r="K10618" i="4"/>
  <c r="K10650" i="4"/>
  <c r="K10682" i="4"/>
  <c r="K10714" i="4"/>
  <c r="K10746" i="4"/>
  <c r="K10778" i="4"/>
  <c r="K10810" i="4"/>
  <c r="K10842" i="4"/>
  <c r="K10874" i="4"/>
  <c r="K10906" i="4"/>
  <c r="K10938" i="4"/>
  <c r="K10970" i="4"/>
  <c r="K11002" i="4"/>
  <c r="K11034" i="4"/>
  <c r="K11066" i="4"/>
  <c r="K11098" i="4"/>
  <c r="K11130" i="4"/>
  <c r="K11162" i="4"/>
  <c r="L4500" i="4"/>
  <c r="L5524" i="4"/>
  <c r="L6548" i="4"/>
  <c r="L7252" i="4"/>
  <c r="L7764" i="4"/>
  <c r="L8276" i="4"/>
  <c r="L8788" i="4"/>
  <c r="L9300" i="4"/>
  <c r="L9701" i="4"/>
  <c r="L10036" i="4"/>
  <c r="L10380" i="4"/>
  <c r="L10725" i="4"/>
  <c r="L11060" i="4"/>
  <c r="K233" i="4"/>
  <c r="K517" i="4"/>
  <c r="K714" i="4"/>
  <c r="K906" i="4"/>
  <c r="K1090" i="4"/>
  <c r="K1233" i="4"/>
  <c r="K1380" i="4"/>
  <c r="K1508" i="4"/>
  <c r="K1616" i="4"/>
  <c r="K1716" i="4"/>
  <c r="K1826" i="4"/>
  <c r="K1924" i="4"/>
  <c r="K2018" i="4"/>
  <c r="K2111" i="4"/>
  <c r="K2202" i="4"/>
  <c r="K2280" i="4"/>
  <c r="K2356" i="4"/>
  <c r="K2436" i="4"/>
  <c r="K2502" i="4"/>
  <c r="K2566" i="4"/>
  <c r="K2630" i="4"/>
  <c r="K2694" i="4"/>
  <c r="K2756" i="4"/>
  <c r="K2816" i="4"/>
  <c r="K2875" i="4"/>
  <c r="K2929" i="4"/>
  <c r="K2986" i="4"/>
  <c r="K3045" i="4"/>
  <c r="K3103" i="4"/>
  <c r="K3156" i="4"/>
  <c r="K3211" i="4"/>
  <c r="K3268" i="4"/>
  <c r="K3322" i="4"/>
  <c r="K3372" i="4"/>
  <c r="K3429" i="4"/>
  <c r="K3483" i="4"/>
  <c r="K3532" i="4"/>
  <c r="K3586" i="4"/>
  <c r="K3635" i="4"/>
  <c r="K3685" i="4"/>
  <c r="K3731" i="4"/>
  <c r="K3778" i="4"/>
  <c r="K3824" i="4"/>
  <c r="K3872" i="4"/>
  <c r="K3916" i="4"/>
  <c r="K3964" i="4"/>
  <c r="K4006" i="4"/>
  <c r="K4049" i="4"/>
  <c r="K4096" i="4"/>
  <c r="K4139" i="4"/>
  <c r="K4187" i="4"/>
  <c r="K4229" i="4"/>
  <c r="K4271" i="4"/>
  <c r="K4317" i="4"/>
  <c r="K4358" i="4"/>
  <c r="K4399" i="4"/>
  <c r="K4444" i="4"/>
  <c r="K4484" i="4"/>
  <c r="K4523" i="4"/>
  <c r="K4563" i="4"/>
  <c r="K4607" i="4"/>
  <c r="K4646" i="4"/>
  <c r="K4684" i="4"/>
  <c r="K4723" i="4"/>
  <c r="K4765" i="4"/>
  <c r="K4802" i="4"/>
  <c r="K4839" i="4"/>
  <c r="K4876" i="4"/>
  <c r="K4913" i="4"/>
  <c r="K4955" i="4"/>
  <c r="K4992" i="4"/>
  <c r="K5029" i="4"/>
  <c r="K5066" i="4"/>
  <c r="K5103" i="4"/>
  <c r="K5140" i="4"/>
  <c r="K5182" i="4"/>
  <c r="K5219" i="4"/>
  <c r="K5256" i="4"/>
  <c r="K5292" i="4"/>
  <c r="K5328" i="4"/>
  <c r="K5364" i="4"/>
  <c r="K5404" i="4"/>
  <c r="K5440" i="4"/>
  <c r="K5476" i="4"/>
  <c r="K5511" i="4"/>
  <c r="K5546" i="4"/>
  <c r="K5581" i="4"/>
  <c r="K5616" i="4"/>
  <c r="K5651" i="4"/>
  <c r="K5688" i="4"/>
  <c r="K5722" i="4"/>
  <c r="K5755" i="4"/>
  <c r="K5787" i="4"/>
  <c r="K5819" i="4"/>
  <c r="K5851" i="4"/>
  <c r="K5883" i="4"/>
  <c r="K5915" i="4"/>
  <c r="K5947" i="4"/>
  <c r="K5979" i="4"/>
  <c r="K6011" i="4"/>
  <c r="K6043" i="4"/>
  <c r="K6075" i="4"/>
  <c r="K6107" i="4"/>
  <c r="K6139" i="4"/>
  <c r="K6171" i="4"/>
  <c r="K6203" i="4"/>
  <c r="K6235" i="4"/>
  <c r="K6267" i="4"/>
  <c r="K6299" i="4"/>
  <c r="K6331" i="4"/>
  <c r="K6363" i="4"/>
  <c r="K6395" i="4"/>
  <c r="K6427" i="4"/>
  <c r="K6459" i="4"/>
  <c r="K6491" i="4"/>
  <c r="K6523" i="4"/>
  <c r="K6555" i="4"/>
  <c r="K6587" i="4"/>
  <c r="K6619" i="4"/>
  <c r="K6651" i="4"/>
  <c r="K6683" i="4"/>
  <c r="K6715" i="4"/>
  <c r="K6747" i="4"/>
  <c r="K6779" i="4"/>
  <c r="K6811" i="4"/>
  <c r="K6843" i="4"/>
  <c r="K6875" i="4"/>
  <c r="K6907" i="4"/>
  <c r="K6939" i="4"/>
  <c r="K6971" i="4"/>
  <c r="K7003" i="4"/>
  <c r="K7035" i="4"/>
  <c r="K7067" i="4"/>
  <c r="K7099" i="4"/>
  <c r="K7131" i="4"/>
  <c r="K7163" i="4"/>
  <c r="K7195" i="4"/>
  <c r="K7227" i="4"/>
  <c r="K7259" i="4"/>
  <c r="K7291" i="4"/>
  <c r="K7323" i="4"/>
  <c r="K7355" i="4"/>
  <c r="K7387" i="4"/>
  <c r="K7419" i="4"/>
  <c r="K7451" i="4"/>
  <c r="K7483" i="4"/>
  <c r="K7515" i="4"/>
  <c r="K7547" i="4"/>
  <c r="K7579" i="4"/>
  <c r="K7611" i="4"/>
  <c r="K7643" i="4"/>
  <c r="K7675" i="4"/>
  <c r="K7707" i="4"/>
  <c r="K7739" i="4"/>
  <c r="K7771" i="4"/>
  <c r="K7803" i="4"/>
  <c r="K7835" i="4"/>
  <c r="K7867" i="4"/>
  <c r="K7899" i="4"/>
  <c r="K7931" i="4"/>
  <c r="K7963" i="4"/>
  <c r="K7995" i="4"/>
  <c r="K8027" i="4"/>
  <c r="K8059" i="4"/>
  <c r="K8091" i="4"/>
  <c r="K8123" i="4"/>
  <c r="K8155" i="4"/>
  <c r="K8187" i="4"/>
  <c r="K8219" i="4"/>
  <c r="K8251" i="4"/>
  <c r="K8283" i="4"/>
  <c r="K8315" i="4"/>
  <c r="K8347" i="4"/>
  <c r="K8379" i="4"/>
  <c r="K8411" i="4"/>
  <c r="K8443" i="4"/>
  <c r="K8475" i="4"/>
  <c r="K8507" i="4"/>
  <c r="K8539" i="4"/>
  <c r="K8571" i="4"/>
  <c r="K8603" i="4"/>
  <c r="K8635" i="4"/>
  <c r="K8667" i="4"/>
  <c r="K8699" i="4"/>
  <c r="K8731" i="4"/>
  <c r="K8763" i="4"/>
  <c r="K8795" i="4"/>
  <c r="K8827" i="4"/>
  <c r="K8859" i="4"/>
  <c r="K8891" i="4"/>
  <c r="K8923" i="4"/>
  <c r="K8955" i="4"/>
  <c r="K8987" i="4"/>
  <c r="K9019" i="4"/>
  <c r="K9051" i="4"/>
  <c r="K9083" i="4"/>
  <c r="K9115" i="4"/>
  <c r="K9147" i="4"/>
  <c r="K9179" i="4"/>
  <c r="K9211" i="4"/>
  <c r="K9243" i="4"/>
  <c r="K9275" i="4"/>
  <c r="K9307" i="4"/>
  <c r="K9339" i="4"/>
  <c r="K9371" i="4"/>
  <c r="K9403" i="4"/>
  <c r="K9435" i="4"/>
  <c r="K9467" i="4"/>
  <c r="K9499" i="4"/>
  <c r="K9531" i="4"/>
  <c r="K9563" i="4"/>
  <c r="K9595" i="4"/>
  <c r="K9627" i="4"/>
  <c r="K9659" i="4"/>
  <c r="K9691" i="4"/>
  <c r="K9723" i="4"/>
  <c r="K9755" i="4"/>
  <c r="K9787" i="4"/>
  <c r="K9819" i="4"/>
  <c r="K9851" i="4"/>
  <c r="K9883" i="4"/>
  <c r="K9915" i="4"/>
  <c r="K9947" i="4"/>
  <c r="K9979" i="4"/>
  <c r="K10011" i="4"/>
  <c r="K10043" i="4"/>
  <c r="K10075" i="4"/>
  <c r="K10107" i="4"/>
  <c r="K10139" i="4"/>
  <c r="K10171" i="4"/>
  <c r="K10203" i="4"/>
  <c r="K10235" i="4"/>
  <c r="K10267" i="4"/>
  <c r="K10299" i="4"/>
  <c r="K10331" i="4"/>
  <c r="K10363" i="4"/>
  <c r="K10395" i="4"/>
  <c r="K10427" i="4"/>
  <c r="K10459" i="4"/>
  <c r="K10491" i="4"/>
  <c r="K10523" i="4"/>
  <c r="K10555" i="4"/>
  <c r="K10587" i="4"/>
  <c r="K10619" i="4"/>
  <c r="K10651" i="4"/>
  <c r="K10683" i="4"/>
  <c r="K10715" i="4"/>
  <c r="K10747" i="4"/>
  <c r="K10779" i="4"/>
  <c r="K10811" i="4"/>
  <c r="K10843" i="4"/>
  <c r="K10875" i="4"/>
  <c r="K10907" i="4"/>
  <c r="K10939" i="4"/>
  <c r="K10971" i="4"/>
  <c r="K11003" i="4"/>
  <c r="K11035" i="4"/>
  <c r="K11067" i="4"/>
  <c r="K11099" i="4"/>
  <c r="K11131" i="4"/>
  <c r="K11163" i="4"/>
  <c r="L4532" i="4"/>
  <c r="L5556" i="4"/>
  <c r="L6580" i="4"/>
  <c r="L7269" i="4"/>
  <c r="L7781" i="4"/>
  <c r="L8293" i="4"/>
  <c r="L8805" i="4"/>
  <c r="L9317" i="4"/>
  <c r="L9708" i="4"/>
  <c r="L10053" i="4"/>
  <c r="L10388" i="4"/>
  <c r="L10732" i="4"/>
  <c r="L11077" i="4"/>
  <c r="K241" i="4"/>
  <c r="K521" i="4"/>
  <c r="K721" i="4"/>
  <c r="K913" i="4"/>
  <c r="K1093" i="4"/>
  <c r="K1250" i="4"/>
  <c r="K1381" i="4"/>
  <c r="K1509" i="4"/>
  <c r="K1617" i="4"/>
  <c r="K1727" i="4"/>
  <c r="K1828" i="4"/>
  <c r="K1925" i="4"/>
  <c r="K2020" i="4"/>
  <c r="K2114" i="4"/>
  <c r="K2206" i="4"/>
  <c r="K2281" i="4"/>
  <c r="K2362" i="4"/>
  <c r="K2437" i="4"/>
  <c r="K2504" i="4"/>
  <c r="K2568" i="4"/>
  <c r="K2632" i="4"/>
  <c r="K2696" i="4"/>
  <c r="K2757" i="4"/>
  <c r="K2818" i="4"/>
  <c r="K2878" i="4"/>
  <c r="K2931" i="4"/>
  <c r="K2987" i="4"/>
  <c r="K3046" i="4"/>
  <c r="K3104" i="4"/>
  <c r="K3162" i="4"/>
  <c r="K3212" i="4"/>
  <c r="K3269" i="4"/>
  <c r="K3323" i="4"/>
  <c r="K3374" i="4"/>
  <c r="K3430" i="4"/>
  <c r="K3486" i="4"/>
  <c r="K3534" i="4"/>
  <c r="K3588" i="4"/>
  <c r="K3636" i="4"/>
  <c r="K3686" i="4"/>
  <c r="K3732" i="4"/>
  <c r="K3780" i="4"/>
  <c r="K3825" i="4"/>
  <c r="K3873" i="4"/>
  <c r="K3918" i="4"/>
  <c r="K3965" i="4"/>
  <c r="K4008" i="4"/>
  <c r="K4051" i="4"/>
  <c r="K4097" i="4"/>
  <c r="K4140" i="4"/>
  <c r="K4188" i="4"/>
  <c r="K4230" i="4"/>
  <c r="K4272" i="4"/>
  <c r="K4318" i="4"/>
  <c r="K4359" i="4"/>
  <c r="K4400" i="4"/>
  <c r="K4445" i="4"/>
  <c r="K4485" i="4"/>
  <c r="K4524" i="4"/>
  <c r="K4564" i="4"/>
  <c r="K4608" i="4"/>
  <c r="K4647" i="4"/>
  <c r="K4686" i="4"/>
  <c r="K4724" i="4"/>
  <c r="K4766" i="4"/>
  <c r="K4803" i="4"/>
  <c r="K4840" i="4"/>
  <c r="K4877" i="4"/>
  <c r="K4914" i="4"/>
  <c r="K4956" i="4"/>
  <c r="K4993" i="4"/>
  <c r="K5030" i="4"/>
  <c r="K5067" i="4"/>
  <c r="K5104" i="4"/>
  <c r="K5146" i="4"/>
  <c r="K5183" i="4"/>
  <c r="K5220" i="4"/>
  <c r="K5257" i="4"/>
  <c r="K5293" i="4"/>
  <c r="K5329" i="4"/>
  <c r="K5368" i="4"/>
  <c r="K5405" i="4"/>
  <c r="K5441" i="4"/>
  <c r="K5477" i="4"/>
  <c r="K5512" i="4"/>
  <c r="K5547" i="4"/>
  <c r="K5582" i="4"/>
  <c r="K5617" i="4"/>
  <c r="K5652" i="4"/>
  <c r="K5690" i="4"/>
  <c r="K5723" i="4"/>
  <c r="K5756" i="4"/>
  <c r="K5788" i="4"/>
  <c r="K5820" i="4"/>
  <c r="K5852" i="4"/>
  <c r="K5884" i="4"/>
  <c r="K5916" i="4"/>
  <c r="K5948" i="4"/>
  <c r="K5980" i="4"/>
  <c r="K6012" i="4"/>
  <c r="K6044" i="4"/>
  <c r="K6076" i="4"/>
  <c r="K6108" i="4"/>
  <c r="K6140" i="4"/>
  <c r="K6172" i="4"/>
  <c r="K6204" i="4"/>
  <c r="K6236" i="4"/>
  <c r="K6268" i="4"/>
  <c r="K6300" i="4"/>
  <c r="K6332" i="4"/>
  <c r="K6364" i="4"/>
  <c r="K6396" i="4"/>
  <c r="K6428" i="4"/>
  <c r="K6460" i="4"/>
  <c r="K6492" i="4"/>
  <c r="K6524" i="4"/>
  <c r="K6556" i="4"/>
  <c r="K6588" i="4"/>
  <c r="K6620" i="4"/>
  <c r="K6652" i="4"/>
  <c r="K6684" i="4"/>
  <c r="K6716" i="4"/>
  <c r="K6748" i="4"/>
  <c r="K6780" i="4"/>
  <c r="K6812" i="4"/>
  <c r="K6844" i="4"/>
  <c r="K6876" i="4"/>
  <c r="K6908" i="4"/>
  <c r="K6940" i="4"/>
  <c r="K6972" i="4"/>
  <c r="K7004" i="4"/>
  <c r="K7036" i="4"/>
  <c r="K7068" i="4"/>
  <c r="K7100" i="4"/>
  <c r="K7132" i="4"/>
  <c r="K7164" i="4"/>
  <c r="K7196" i="4"/>
  <c r="K7228" i="4"/>
  <c r="K7260" i="4"/>
  <c r="K7292" i="4"/>
  <c r="K7324" i="4"/>
  <c r="K7356" i="4"/>
  <c r="K7388" i="4"/>
  <c r="K7420" i="4"/>
  <c r="K7452" i="4"/>
  <c r="K7484" i="4"/>
  <c r="K7516" i="4"/>
  <c r="K7548" i="4"/>
  <c r="K7580" i="4"/>
  <c r="K7612" i="4"/>
  <c r="K7644" i="4"/>
  <c r="K7676" i="4"/>
  <c r="K7708" i="4"/>
  <c r="K7740" i="4"/>
  <c r="K7772" i="4"/>
  <c r="K7804" i="4"/>
  <c r="K7836" i="4"/>
  <c r="K7868" i="4"/>
  <c r="K7900" i="4"/>
  <c r="K7932" i="4"/>
  <c r="K7964" i="4"/>
  <c r="K7996" i="4"/>
  <c r="K8028" i="4"/>
  <c r="K8060" i="4"/>
  <c r="K8092" i="4"/>
  <c r="K8124" i="4"/>
  <c r="K8156" i="4"/>
  <c r="K8188" i="4"/>
  <c r="K8220" i="4"/>
  <c r="K8252" i="4"/>
  <c r="K8284" i="4"/>
  <c r="K8316" i="4"/>
  <c r="K8348" i="4"/>
  <c r="K8380" i="4"/>
  <c r="K8412" i="4"/>
  <c r="K8444" i="4"/>
  <c r="K8476" i="4"/>
  <c r="K8508" i="4"/>
  <c r="K8540" i="4"/>
  <c r="K8572" i="4"/>
  <c r="K8604" i="4"/>
  <c r="K8636" i="4"/>
  <c r="K8668" i="4"/>
  <c r="K8700" i="4"/>
  <c r="K8732" i="4"/>
  <c r="K8764" i="4"/>
  <c r="K8796" i="4"/>
  <c r="K8828" i="4"/>
  <c r="K8860" i="4"/>
  <c r="K8892" i="4"/>
  <c r="K8924" i="4"/>
  <c r="K8956" i="4"/>
  <c r="K8988" i="4"/>
  <c r="K9020" i="4"/>
  <c r="K9052" i="4"/>
  <c r="K9084" i="4"/>
  <c r="K9116" i="4"/>
  <c r="K9148" i="4"/>
  <c r="K9180" i="4"/>
  <c r="K9212" i="4"/>
  <c r="K9244" i="4"/>
  <c r="K9276" i="4"/>
  <c r="K9308" i="4"/>
  <c r="K9340" i="4"/>
  <c r="K9372" i="4"/>
  <c r="K9404" i="4"/>
  <c r="K9436" i="4"/>
  <c r="K9468" i="4"/>
  <c r="K9500" i="4"/>
  <c r="K9532" i="4"/>
  <c r="K9564" i="4"/>
  <c r="K9596" i="4"/>
  <c r="K9628" i="4"/>
  <c r="K9660" i="4"/>
  <c r="K9692" i="4"/>
  <c r="K9724" i="4"/>
  <c r="K9756" i="4"/>
  <c r="K9788" i="4"/>
  <c r="K9820" i="4"/>
  <c r="K9852" i="4"/>
  <c r="K9884" i="4"/>
  <c r="K9916" i="4"/>
  <c r="K9948" i="4"/>
  <c r="K9980" i="4"/>
  <c r="K10012" i="4"/>
  <c r="K10044" i="4"/>
  <c r="K10076" i="4"/>
  <c r="K10108" i="4"/>
  <c r="K10140" i="4"/>
  <c r="K10172" i="4"/>
  <c r="K10204" i="4"/>
  <c r="K10236" i="4"/>
  <c r="K10268" i="4"/>
  <c r="K10300" i="4"/>
  <c r="K10332" i="4"/>
  <c r="K10364" i="4"/>
  <c r="K10396" i="4"/>
  <c r="K10428" i="4"/>
  <c r="K10460" i="4"/>
  <c r="K10492" i="4"/>
  <c r="K10524" i="4"/>
  <c r="K10556" i="4"/>
  <c r="K10588" i="4"/>
  <c r="K10620" i="4"/>
  <c r="K10652" i="4"/>
  <c r="K10684" i="4"/>
  <c r="K10716" i="4"/>
  <c r="K10748" i="4"/>
  <c r="K10780" i="4"/>
  <c r="K10812" i="4"/>
  <c r="K10844" i="4"/>
  <c r="K10876" i="4"/>
  <c r="K10908" i="4"/>
  <c r="K10940" i="4"/>
  <c r="K10972" i="4"/>
  <c r="K11004" i="4"/>
  <c r="K11036" i="4"/>
  <c r="K11068" i="4"/>
  <c r="K11100" i="4"/>
  <c r="K11132" i="4"/>
  <c r="K11164" i="4"/>
  <c r="L4564" i="4"/>
  <c r="L5588" i="4"/>
  <c r="L6612" i="4"/>
  <c r="L7284" i="4"/>
  <c r="L7796" i="4"/>
  <c r="L8308" i="4"/>
  <c r="L8820" i="4"/>
  <c r="L9332" i="4"/>
  <c r="L9716" i="4"/>
  <c r="L10060" i="4"/>
  <c r="L10405" i="4"/>
  <c r="L10740" i="4"/>
  <c r="L11084" i="4"/>
  <c r="K258" i="4"/>
  <c r="K522" i="4"/>
  <c r="K738" i="4"/>
  <c r="K930" i="4"/>
  <c r="K1096" i="4"/>
  <c r="K1253" i="4"/>
  <c r="K1384" i="4"/>
  <c r="K1512" i="4"/>
  <c r="K1620" i="4"/>
  <c r="K1730" i="4"/>
  <c r="K1829" i="4"/>
  <c r="K1928" i="4"/>
  <c r="K2021" i="4"/>
  <c r="K2116" i="4"/>
  <c r="K2207" i="4"/>
  <c r="K2282" i="4"/>
  <c r="K2366" i="4"/>
  <c r="K2438" i="4"/>
  <c r="K2505" i="4"/>
  <c r="K2569" i="4"/>
  <c r="K2633" i="4"/>
  <c r="K2697" i="4"/>
  <c r="K2758" i="4"/>
  <c r="K2820" i="4"/>
  <c r="K2879" i="4"/>
  <c r="K2932" i="4"/>
  <c r="K2988" i="4"/>
  <c r="K3048" i="4"/>
  <c r="K3106" i="4"/>
  <c r="K3163" i="4"/>
  <c r="K3214" i="4"/>
  <c r="K3270" i="4"/>
  <c r="K3326" i="4"/>
  <c r="K3376" i="4"/>
  <c r="K3432" i="4"/>
  <c r="K3487" i="4"/>
  <c r="K3536" i="4"/>
  <c r="K3589" i="4"/>
  <c r="K3642" i="4"/>
  <c r="K3688" i="4"/>
  <c r="K3738" i="4"/>
  <c r="K3781" i="4"/>
  <c r="K3827" i="4"/>
  <c r="K3874" i="4"/>
  <c r="K3919" i="4"/>
  <c r="K3966" i="4"/>
  <c r="K4009" i="4"/>
  <c r="K4052" i="4"/>
  <c r="K4098" i="4"/>
  <c r="K4142" i="4"/>
  <c r="K4189" i="4"/>
  <c r="K4232" i="4"/>
  <c r="K4273" i="4"/>
  <c r="K4319" i="4"/>
  <c r="K4360" i="4"/>
  <c r="K4401" i="4"/>
  <c r="K4446" i="4"/>
  <c r="K4486" i="4"/>
  <c r="K4526" i="4"/>
  <c r="K4570" i="4"/>
  <c r="K4609" i="4"/>
  <c r="K4648" i="4"/>
  <c r="K4687" i="4"/>
  <c r="K4730" i="4"/>
  <c r="K4767" i="4"/>
  <c r="K4804" i="4"/>
  <c r="K4841" i="4"/>
  <c r="K4878" i="4"/>
  <c r="K4915" i="4"/>
  <c r="K4957" i="4"/>
  <c r="K4994" i="4"/>
  <c r="K5031" i="4"/>
  <c r="K5068" i="4"/>
  <c r="K5105" i="4"/>
  <c r="K5147" i="4"/>
  <c r="K5184" i="4"/>
  <c r="K5221" i="4"/>
  <c r="K5258" i="4"/>
  <c r="K5294" i="4"/>
  <c r="K5330" i="4"/>
  <c r="K5370" i="4"/>
  <c r="K5406" i="4"/>
  <c r="K5442" i="4"/>
  <c r="K5478" i="4"/>
  <c r="K5513" i="4"/>
  <c r="K5548" i="4"/>
  <c r="K5583" i="4"/>
  <c r="K5618" i="4"/>
  <c r="K5653" i="4"/>
  <c r="K5691" i="4"/>
  <c r="K5724" i="4"/>
  <c r="K5757" i="4"/>
  <c r="K5789" i="4"/>
  <c r="K5821" i="4"/>
  <c r="K5853" i="4"/>
  <c r="K5885" i="4"/>
  <c r="K5917" i="4"/>
  <c r="K5949" i="4"/>
  <c r="K5981" i="4"/>
  <c r="K6013" i="4"/>
  <c r="K6045" i="4"/>
  <c r="K6077" i="4"/>
  <c r="K6109" i="4"/>
  <c r="K6141" i="4"/>
  <c r="K6173" i="4"/>
  <c r="K6205" i="4"/>
  <c r="K6237" i="4"/>
  <c r="K6269" i="4"/>
  <c r="K6301" i="4"/>
  <c r="K6333" i="4"/>
  <c r="K6365" i="4"/>
  <c r="K6397" i="4"/>
  <c r="K6429" i="4"/>
  <c r="K6461" i="4"/>
  <c r="K6493" i="4"/>
  <c r="K6525" i="4"/>
  <c r="K6557" i="4"/>
  <c r="K6589" i="4"/>
  <c r="K6621" i="4"/>
  <c r="K6653" i="4"/>
  <c r="K6685" i="4"/>
  <c r="K6717" i="4"/>
  <c r="K6749" i="4"/>
  <c r="K6781" i="4"/>
  <c r="K6813" i="4"/>
  <c r="K6845" i="4"/>
  <c r="K6877" i="4"/>
  <c r="K6909" i="4"/>
  <c r="K6941" i="4"/>
  <c r="K6973" i="4"/>
  <c r="K7005" i="4"/>
  <c r="K7037" i="4"/>
  <c r="K7069" i="4"/>
  <c r="K7101" i="4"/>
  <c r="K7133" i="4"/>
  <c r="K7165" i="4"/>
  <c r="K7197" i="4"/>
  <c r="K7229" i="4"/>
  <c r="K7261" i="4"/>
  <c r="K7293" i="4"/>
  <c r="K7325" i="4"/>
  <c r="K7357" i="4"/>
  <c r="K7389" i="4"/>
  <c r="K7421" i="4"/>
  <c r="K7453" i="4"/>
  <c r="K7485" i="4"/>
  <c r="K7517" i="4"/>
  <c r="K7549" i="4"/>
  <c r="K7581" i="4"/>
  <c r="K7613" i="4"/>
  <c r="K7645" i="4"/>
  <c r="K7677" i="4"/>
  <c r="K7709" i="4"/>
  <c r="K7741" i="4"/>
  <c r="K7773" i="4"/>
  <c r="K7805" i="4"/>
  <c r="K7837" i="4"/>
  <c r="K7869" i="4"/>
  <c r="K7901" i="4"/>
  <c r="K7933" i="4"/>
  <c r="K7965" i="4"/>
  <c r="K7997" i="4"/>
  <c r="K8029" i="4"/>
  <c r="K8061" i="4"/>
  <c r="K8093" i="4"/>
  <c r="K8125" i="4"/>
  <c r="K8157" i="4"/>
  <c r="K8189" i="4"/>
  <c r="K8221" i="4"/>
  <c r="K8253" i="4"/>
  <c r="K8285" i="4"/>
  <c r="K8317" i="4"/>
  <c r="K8349" i="4"/>
  <c r="K8381" i="4"/>
  <c r="K8413" i="4"/>
  <c r="K8445" i="4"/>
  <c r="K8477" i="4"/>
  <c r="K8509" i="4"/>
  <c r="K8541" i="4"/>
  <c r="K8573" i="4"/>
  <c r="K8605" i="4"/>
  <c r="K8637" i="4"/>
  <c r="K8669" i="4"/>
  <c r="K8701" i="4"/>
  <c r="K8733" i="4"/>
  <c r="K8765" i="4"/>
  <c r="K8797" i="4"/>
  <c r="K8829" i="4"/>
  <c r="K8861" i="4"/>
  <c r="K8893" i="4"/>
  <c r="K8925" i="4"/>
  <c r="K8957" i="4"/>
  <c r="K8989" i="4"/>
  <c r="K9021" i="4"/>
  <c r="K9053" i="4"/>
  <c r="K9085" i="4"/>
  <c r="K9117" i="4"/>
  <c r="K9149" i="4"/>
  <c r="K9181" i="4"/>
  <c r="K9213" i="4"/>
  <c r="K9245" i="4"/>
  <c r="K9277" i="4"/>
  <c r="K9309" i="4"/>
  <c r="K9341" i="4"/>
  <c r="K9373" i="4"/>
  <c r="K9405" i="4"/>
  <c r="K9437" i="4"/>
  <c r="K9469" i="4"/>
  <c r="K9501" i="4"/>
  <c r="K9533" i="4"/>
  <c r="K9565" i="4"/>
  <c r="K9597" i="4"/>
  <c r="K9629" i="4"/>
  <c r="K9661" i="4"/>
  <c r="K9693" i="4"/>
  <c r="K9725" i="4"/>
  <c r="K9757" i="4"/>
  <c r="K9789" i="4"/>
  <c r="K9821" i="4"/>
  <c r="K9853" i="4"/>
  <c r="K9885" i="4"/>
  <c r="K9917" i="4"/>
  <c r="K9949" i="4"/>
  <c r="K9981" i="4"/>
  <c r="K10013" i="4"/>
  <c r="K10045" i="4"/>
  <c r="K10077" i="4"/>
  <c r="K10109" i="4"/>
  <c r="K10141" i="4"/>
  <c r="K10173" i="4"/>
  <c r="K10205" i="4"/>
  <c r="K10237" i="4"/>
  <c r="K10269" i="4"/>
  <c r="K10301" i="4"/>
  <c r="K10333" i="4"/>
  <c r="K10365" i="4"/>
  <c r="K10397" i="4"/>
  <c r="K10429" i="4"/>
  <c r="K10461" i="4"/>
  <c r="K10493" i="4"/>
  <c r="K10525" i="4"/>
  <c r="K10557" i="4"/>
  <c r="K10589" i="4"/>
  <c r="K10621" i="4"/>
  <c r="K10653" i="4"/>
  <c r="K10685" i="4"/>
  <c r="K10717" i="4"/>
  <c r="K10749" i="4"/>
  <c r="K10781" i="4"/>
  <c r="K10813" i="4"/>
  <c r="K10845" i="4"/>
  <c r="K10877" i="4"/>
  <c r="K10909" i="4"/>
  <c r="K10941" i="4"/>
  <c r="K10973" i="4"/>
  <c r="K11005" i="4"/>
  <c r="K11037" i="4"/>
  <c r="K11069" i="4"/>
  <c r="K11101" i="4"/>
  <c r="K11133" i="4"/>
  <c r="K11165" i="4"/>
  <c r="L4596" i="4"/>
  <c r="L5620" i="4"/>
  <c r="L6644" i="4"/>
  <c r="L7301" i="4"/>
  <c r="L7813" i="4"/>
  <c r="L8325" i="4"/>
  <c r="L8837" i="4"/>
  <c r="L9349" i="4"/>
  <c r="L9733" i="4"/>
  <c r="L10068" i="4"/>
  <c r="L10412" i="4"/>
  <c r="L10757" i="4"/>
  <c r="L11092" i="4"/>
  <c r="K265" i="4"/>
  <c r="K529" i="4"/>
  <c r="K741" i="4"/>
  <c r="K933" i="4"/>
  <c r="K1097" i="4"/>
  <c r="K1256" i="4"/>
  <c r="K1385" i="4"/>
  <c r="K1513" i="4"/>
  <c r="K1631" i="4"/>
  <c r="K1732" i="4"/>
  <c r="K1832" i="4"/>
  <c r="K1929" i="4"/>
  <c r="K2024" i="4"/>
  <c r="K2117" i="4"/>
  <c r="K2210" i="4"/>
  <c r="K2284" i="4"/>
  <c r="K2367" i="4"/>
  <c r="K2440" i="4"/>
  <c r="K2506" i="4"/>
  <c r="K2570" i="4"/>
  <c r="K2634" i="4"/>
  <c r="K2698" i="4"/>
  <c r="K2760" i="4"/>
  <c r="K2821" i="4"/>
  <c r="K2880" i="4"/>
  <c r="K2938" i="4"/>
  <c r="K2992" i="4"/>
  <c r="K3049" i="4"/>
  <c r="K3108" i="4"/>
  <c r="K3166" i="4"/>
  <c r="K3216" i="4"/>
  <c r="K3272" i="4"/>
  <c r="K3327" i="4"/>
  <c r="K3377" i="4"/>
  <c r="K3433" i="4"/>
  <c r="K3488" i="4"/>
  <c r="K3537" i="4"/>
  <c r="K3590" i="4"/>
  <c r="K3643" i="4"/>
  <c r="K3689" i="4"/>
  <c r="K3739" i="4"/>
  <c r="K3782" i="4"/>
  <c r="K3828" i="4"/>
  <c r="K3876" i="4"/>
  <c r="K3920" i="4"/>
  <c r="K3967" i="4"/>
  <c r="K4010" i="4"/>
  <c r="K4058" i="4"/>
  <c r="K4100" i="4"/>
  <c r="K4143" i="4"/>
  <c r="K4190" i="4"/>
  <c r="K4233" i="4"/>
  <c r="K4275" i="4"/>
  <c r="K4320" i="4"/>
  <c r="K4361" i="4"/>
  <c r="K4403" i="4"/>
  <c r="K4447" i="4"/>
  <c r="K4487" i="4"/>
  <c r="K4527" i="4"/>
  <c r="K4571" i="4"/>
  <c r="K4610" i="4"/>
  <c r="K4649" i="4"/>
  <c r="K4688" i="4"/>
  <c r="K4731" i="4"/>
  <c r="K4768" i="4"/>
  <c r="K4805" i="4"/>
  <c r="K4842" i="4"/>
  <c r="K4879" i="4"/>
  <c r="K4916" i="4"/>
  <c r="K4958" i="4"/>
  <c r="K4995" i="4"/>
  <c r="K5032" i="4"/>
  <c r="K5069" i="4"/>
  <c r="K5106" i="4"/>
  <c r="K5148" i="4"/>
  <c r="K5185" i="4"/>
  <c r="K5222" i="4"/>
  <c r="K5259" i="4"/>
  <c r="K5295" i="4"/>
  <c r="K5331" i="4"/>
  <c r="K5371" i="4"/>
  <c r="K5407" i="4"/>
  <c r="K5443" i="4"/>
  <c r="K5479" i="4"/>
  <c r="K5514" i="4"/>
  <c r="K5549" i="4"/>
  <c r="K5584" i="4"/>
  <c r="K5619" i="4"/>
  <c r="K5656" i="4"/>
  <c r="K5692" i="4"/>
  <c r="K5725" i="4"/>
  <c r="K5758" i="4"/>
  <c r="K5790" i="4"/>
  <c r="K5822" i="4"/>
  <c r="K5854" i="4"/>
  <c r="K5886" i="4"/>
  <c r="K5918" i="4"/>
  <c r="K5950" i="4"/>
  <c r="K5982" i="4"/>
  <c r="K6014" i="4"/>
  <c r="K6046" i="4"/>
  <c r="K6078" i="4"/>
  <c r="K6110" i="4"/>
  <c r="K6142" i="4"/>
  <c r="K6174" i="4"/>
  <c r="K6206" i="4"/>
  <c r="K6238" i="4"/>
  <c r="K6270" i="4"/>
  <c r="K6302" i="4"/>
  <c r="K6334" i="4"/>
  <c r="K6366" i="4"/>
  <c r="K6398" i="4"/>
  <c r="K6430" i="4"/>
  <c r="K6462" i="4"/>
  <c r="K6494" i="4"/>
  <c r="K6526" i="4"/>
  <c r="K6558" i="4"/>
  <c r="K6590" i="4"/>
  <c r="K6622" i="4"/>
  <c r="K6654" i="4"/>
  <c r="K6686" i="4"/>
  <c r="K6718" i="4"/>
  <c r="K6750" i="4"/>
  <c r="K6782" i="4"/>
  <c r="K6814" i="4"/>
  <c r="K6846" i="4"/>
  <c r="K6878" i="4"/>
  <c r="K6910" i="4"/>
  <c r="K6942" i="4"/>
  <c r="K6974" i="4"/>
  <c r="K7006" i="4"/>
  <c r="K7038" i="4"/>
  <c r="K7070" i="4"/>
  <c r="K7102" i="4"/>
  <c r="K7134" i="4"/>
  <c r="K7166" i="4"/>
  <c r="K7198" i="4"/>
  <c r="K7230" i="4"/>
  <c r="K7262" i="4"/>
  <c r="K7294" i="4"/>
  <c r="K7326" i="4"/>
  <c r="K7358" i="4"/>
  <c r="K7390" i="4"/>
  <c r="K7422" i="4"/>
  <c r="K7454" i="4"/>
  <c r="K7486" i="4"/>
  <c r="K7518" i="4"/>
  <c r="K7550" i="4"/>
  <c r="K7582" i="4"/>
  <c r="K7614" i="4"/>
  <c r="K7646" i="4"/>
  <c r="K7678" i="4"/>
  <c r="K7710" i="4"/>
  <c r="K7742" i="4"/>
  <c r="K7774" i="4"/>
  <c r="K7806" i="4"/>
  <c r="K7838" i="4"/>
  <c r="K7870" i="4"/>
  <c r="K7902" i="4"/>
  <c r="K7934" i="4"/>
  <c r="K7966" i="4"/>
  <c r="K7998" i="4"/>
  <c r="K8030" i="4"/>
  <c r="K8062" i="4"/>
  <c r="K8094" i="4"/>
  <c r="K8126" i="4"/>
  <c r="K8158" i="4"/>
  <c r="K8190" i="4"/>
  <c r="K8222" i="4"/>
  <c r="K8254" i="4"/>
  <c r="K8286" i="4"/>
  <c r="K8318" i="4"/>
  <c r="K8350" i="4"/>
  <c r="K8382" i="4"/>
  <c r="K8414" i="4"/>
  <c r="K8446" i="4"/>
  <c r="K8478" i="4"/>
  <c r="K8510" i="4"/>
  <c r="K8542" i="4"/>
  <c r="K8574" i="4"/>
  <c r="K8606" i="4"/>
  <c r="K8638" i="4"/>
  <c r="K8670" i="4"/>
  <c r="K8702" i="4"/>
  <c r="K8734" i="4"/>
  <c r="K8766" i="4"/>
  <c r="K8798" i="4"/>
  <c r="K8830" i="4"/>
  <c r="K8862" i="4"/>
  <c r="K8894" i="4"/>
  <c r="K8926" i="4"/>
  <c r="K8958" i="4"/>
  <c r="K8990" i="4"/>
  <c r="K9022" i="4"/>
  <c r="K9054" i="4"/>
  <c r="K9086" i="4"/>
  <c r="K9118" i="4"/>
  <c r="K9150" i="4"/>
  <c r="K9182" i="4"/>
  <c r="K9214" i="4"/>
  <c r="K9246" i="4"/>
  <c r="K9278" i="4"/>
  <c r="K9310" i="4"/>
  <c r="K9342" i="4"/>
  <c r="K9374" i="4"/>
  <c r="K9406" i="4"/>
  <c r="K9438" i="4"/>
  <c r="K9470" i="4"/>
  <c r="K9502" i="4"/>
  <c r="K9534" i="4"/>
  <c r="K9566" i="4"/>
  <c r="K9598" i="4"/>
  <c r="K9630" i="4"/>
  <c r="K9662" i="4"/>
  <c r="K9694" i="4"/>
  <c r="K9726" i="4"/>
  <c r="K9758" i="4"/>
  <c r="K9790" i="4"/>
  <c r="K9822" i="4"/>
  <c r="K9854" i="4"/>
  <c r="K9886" i="4"/>
  <c r="K9918" i="4"/>
  <c r="K9950" i="4"/>
  <c r="K9982" i="4"/>
  <c r="K10014" i="4"/>
  <c r="K10046" i="4"/>
  <c r="K10078" i="4"/>
  <c r="K10110" i="4"/>
  <c r="K10142" i="4"/>
  <c r="K10174" i="4"/>
  <c r="K10206" i="4"/>
  <c r="K10238" i="4"/>
  <c r="K10270" i="4"/>
  <c r="K10302" i="4"/>
  <c r="K10334" i="4"/>
  <c r="K10366" i="4"/>
  <c r="K10398" i="4"/>
  <c r="K10430" i="4"/>
  <c r="K10462" i="4"/>
  <c r="K10494" i="4"/>
  <c r="K10526" i="4"/>
  <c r="K10558" i="4"/>
  <c r="K10590" i="4"/>
  <c r="K10622" i="4"/>
  <c r="K10654" i="4"/>
  <c r="K10686" i="4"/>
  <c r="K10718" i="4"/>
  <c r="K10750" i="4"/>
  <c r="K10782" i="4"/>
  <c r="K10814" i="4"/>
  <c r="K10846" i="4"/>
  <c r="K10878" i="4"/>
  <c r="K10910" i="4"/>
  <c r="K10942" i="4"/>
  <c r="K10974" i="4"/>
  <c r="K11006" i="4"/>
  <c r="K11038" i="4"/>
  <c r="K11070" i="4"/>
  <c r="K11102" i="4"/>
  <c r="K11134" i="4"/>
  <c r="K11166" i="4"/>
  <c r="L4628" i="4"/>
  <c r="L5652" i="4"/>
  <c r="L6676" i="4"/>
  <c r="L7316" i="4"/>
  <c r="L7828" i="4"/>
  <c r="L8340" i="4"/>
  <c r="L8852" i="4"/>
  <c r="L9364" i="4"/>
  <c r="L9740" i="4"/>
  <c r="L10085" i="4"/>
  <c r="L10420" i="4"/>
  <c r="L10764" i="4"/>
  <c r="L11109" i="4"/>
  <c r="K273" i="4"/>
  <c r="K546" i="4"/>
  <c r="K745" i="4"/>
  <c r="K936" i="4"/>
  <c r="K1098" i="4"/>
  <c r="K1257" i="4"/>
  <c r="K1386" i="4"/>
  <c r="K1514" i="4"/>
  <c r="K1634" i="4"/>
  <c r="K1733" i="4"/>
  <c r="K1833" i="4"/>
  <c r="K1930" i="4"/>
  <c r="K2025" i="4"/>
  <c r="K2120" i="4"/>
  <c r="K2212" i="4"/>
  <c r="K2288" i="4"/>
  <c r="K2370" i="4"/>
  <c r="K2441" i="4"/>
  <c r="K2508" i="4"/>
  <c r="K2572" i="4"/>
  <c r="K2636" i="4"/>
  <c r="K2700" i="4"/>
  <c r="K2761" i="4"/>
  <c r="K2822" i="4"/>
  <c r="K2882" i="4"/>
  <c r="K2939" i="4"/>
  <c r="K2993" i="4"/>
  <c r="K3050" i="4"/>
  <c r="K3109" i="4"/>
  <c r="K3167" i="4"/>
  <c r="K3217" i="4"/>
  <c r="K3273" i="4"/>
  <c r="K3328" i="4"/>
  <c r="K3379" i="4"/>
  <c r="K3434" i="4"/>
  <c r="K3490" i="4"/>
  <c r="K3539" i="4"/>
  <c r="K3592" i="4"/>
  <c r="K3644" i="4"/>
  <c r="K3690" i="4"/>
  <c r="K3740" i="4"/>
  <c r="K3784" i="4"/>
  <c r="K3834" i="4"/>
  <c r="K3877" i="4"/>
  <c r="K3921" i="4"/>
  <c r="K3968" i="4"/>
  <c r="K4011" i="4"/>
  <c r="K4059" i="4"/>
  <c r="K4101" i="4"/>
  <c r="K4144" i="4"/>
  <c r="K4191" i="4"/>
  <c r="K4234" i="4"/>
  <c r="K4276" i="4"/>
  <c r="K4321" i="4"/>
  <c r="K4362" i="4"/>
  <c r="K4404" i="4"/>
  <c r="K4448" i="4"/>
  <c r="K4488" i="4"/>
  <c r="K4528" i="4"/>
  <c r="K4572" i="4"/>
  <c r="K4612" i="4"/>
  <c r="K4650" i="4"/>
  <c r="K4689" i="4"/>
  <c r="K4732" i="4"/>
  <c r="K4769" i="4"/>
  <c r="K4806" i="4"/>
  <c r="K4843" i="4"/>
  <c r="K4880" i="4"/>
  <c r="K4922" i="4"/>
  <c r="K4959" i="4"/>
  <c r="K4996" i="4"/>
  <c r="K5033" i="4"/>
  <c r="K5070" i="4"/>
  <c r="K5107" i="4"/>
  <c r="K5149" i="4"/>
  <c r="K5186" i="4"/>
  <c r="K5223" i="4"/>
  <c r="K5260" i="4"/>
  <c r="K5296" i="4"/>
  <c r="K5332" i="4"/>
  <c r="K5372" i="4"/>
  <c r="K5408" i="4"/>
  <c r="K5444" i="4"/>
  <c r="K5480" i="4"/>
  <c r="K5515" i="4"/>
  <c r="K5550" i="4"/>
  <c r="K5585" i="4"/>
  <c r="K5620" i="4"/>
  <c r="K5658" i="4"/>
  <c r="K5693" i="4"/>
  <c r="K5726" i="4"/>
  <c r="K5759" i="4"/>
  <c r="K5791" i="4"/>
  <c r="K5823" i="4"/>
  <c r="K5855" i="4"/>
  <c r="K5887" i="4"/>
  <c r="K5919" i="4"/>
  <c r="K5951" i="4"/>
  <c r="K5983" i="4"/>
  <c r="K6015" i="4"/>
  <c r="K6047" i="4"/>
  <c r="K6079" i="4"/>
  <c r="K6111" i="4"/>
  <c r="K6143" i="4"/>
  <c r="K6175" i="4"/>
  <c r="K6207" i="4"/>
  <c r="K6239" i="4"/>
  <c r="K6271" i="4"/>
  <c r="K6303" i="4"/>
  <c r="K6335" i="4"/>
  <c r="K6367" i="4"/>
  <c r="K6399" i="4"/>
  <c r="K6431" i="4"/>
  <c r="K6463" i="4"/>
  <c r="K6495" i="4"/>
  <c r="K6527" i="4"/>
  <c r="K6559" i="4"/>
  <c r="K6591" i="4"/>
  <c r="K6623" i="4"/>
  <c r="K6655" i="4"/>
  <c r="K6687" i="4"/>
  <c r="K6719" i="4"/>
  <c r="K6751" i="4"/>
  <c r="K6783" i="4"/>
  <c r="K6815" i="4"/>
  <c r="K6847" i="4"/>
  <c r="K6879" i="4"/>
  <c r="K6911" i="4"/>
  <c r="K6943" i="4"/>
  <c r="K6975" i="4"/>
  <c r="K7007" i="4"/>
  <c r="K7039" i="4"/>
  <c r="K7071" i="4"/>
  <c r="K7103" i="4"/>
  <c r="K7135" i="4"/>
  <c r="K7167" i="4"/>
  <c r="K7199" i="4"/>
  <c r="K7231" i="4"/>
  <c r="K7263" i="4"/>
  <c r="K7295" i="4"/>
  <c r="K7327" i="4"/>
  <c r="K7359" i="4"/>
  <c r="K7391" i="4"/>
  <c r="K7423" i="4"/>
  <c r="K7455" i="4"/>
  <c r="K7487" i="4"/>
  <c r="K7519" i="4"/>
  <c r="K7551" i="4"/>
  <c r="K7583" i="4"/>
  <c r="K7615" i="4"/>
  <c r="K7647" i="4"/>
  <c r="K7679" i="4"/>
  <c r="K7711" i="4"/>
  <c r="K7743" i="4"/>
  <c r="K7775" i="4"/>
  <c r="K7807" i="4"/>
  <c r="K7839" i="4"/>
  <c r="K7871" i="4"/>
  <c r="K7903" i="4"/>
  <c r="K7935" i="4"/>
  <c r="K7967" i="4"/>
  <c r="K7999" i="4"/>
  <c r="K8031" i="4"/>
  <c r="K8063" i="4"/>
  <c r="K8095" i="4"/>
  <c r="K8127" i="4"/>
  <c r="K8159" i="4"/>
  <c r="K8191" i="4"/>
  <c r="K8223" i="4"/>
  <c r="K8255" i="4"/>
  <c r="K8287" i="4"/>
  <c r="K8319" i="4"/>
  <c r="K8351" i="4"/>
  <c r="K8383" i="4"/>
  <c r="K8415" i="4"/>
  <c r="K8447" i="4"/>
  <c r="K8479" i="4"/>
  <c r="K8511" i="4"/>
  <c r="K8543" i="4"/>
  <c r="K8575" i="4"/>
  <c r="K8607" i="4"/>
  <c r="K8639" i="4"/>
  <c r="K8671" i="4"/>
  <c r="K8703" i="4"/>
  <c r="K8735" i="4"/>
  <c r="K8767" i="4"/>
  <c r="K8799" i="4"/>
  <c r="K8831" i="4"/>
  <c r="K8863" i="4"/>
  <c r="K8895" i="4"/>
  <c r="K8927" i="4"/>
  <c r="K8959" i="4"/>
  <c r="K8991" i="4"/>
  <c r="K9023" i="4"/>
  <c r="K9055" i="4"/>
  <c r="K9087" i="4"/>
  <c r="K9119" i="4"/>
  <c r="K9151" i="4"/>
  <c r="K9183" i="4"/>
  <c r="K9215" i="4"/>
  <c r="K9247" i="4"/>
  <c r="K9279" i="4"/>
  <c r="K9311" i="4"/>
  <c r="K9343" i="4"/>
  <c r="K9375" i="4"/>
  <c r="K9407" i="4"/>
  <c r="K9439" i="4"/>
  <c r="K9471" i="4"/>
  <c r="K9503" i="4"/>
  <c r="K9535" i="4"/>
  <c r="K9567" i="4"/>
  <c r="K9599" i="4"/>
  <c r="K9631" i="4"/>
  <c r="K9663" i="4"/>
  <c r="K9695" i="4"/>
  <c r="K9727" i="4"/>
  <c r="K9759" i="4"/>
  <c r="K9791" i="4"/>
  <c r="K9823" i="4"/>
  <c r="K9855" i="4"/>
  <c r="K9887" i="4"/>
  <c r="K9919" i="4"/>
  <c r="K9951" i="4"/>
  <c r="K9983" i="4"/>
  <c r="K10015" i="4"/>
  <c r="K10047" i="4"/>
  <c r="K10079" i="4"/>
  <c r="K10111" i="4"/>
  <c r="K10143" i="4"/>
  <c r="K10175" i="4"/>
  <c r="K10207" i="4"/>
  <c r="K10239" i="4"/>
  <c r="K10271" i="4"/>
  <c r="K10303" i="4"/>
  <c r="K10335" i="4"/>
  <c r="K10367" i="4"/>
  <c r="K10399" i="4"/>
  <c r="K10431" i="4"/>
  <c r="K10463" i="4"/>
  <c r="K10495" i="4"/>
  <c r="K10527" i="4"/>
  <c r="K10559" i="4"/>
  <c r="K10591" i="4"/>
  <c r="K10623" i="4"/>
  <c r="K10655" i="4"/>
  <c r="K10687" i="4"/>
  <c r="K10719" i="4"/>
  <c r="K10751" i="4"/>
  <c r="K10783" i="4"/>
  <c r="K10815" i="4"/>
  <c r="K10847" i="4"/>
  <c r="K10879" i="4"/>
  <c r="K10911" i="4"/>
  <c r="K10943" i="4"/>
  <c r="K10975" i="4"/>
  <c r="K11007" i="4"/>
  <c r="K11039" i="4"/>
  <c r="K11071" i="4"/>
  <c r="K11103" i="4"/>
  <c r="K11135" i="4"/>
  <c r="K11167" i="4"/>
  <c r="L4660" i="4"/>
  <c r="L5684" i="4"/>
  <c r="L6708" i="4"/>
  <c r="L7333" i="4"/>
  <c r="L7845" i="4"/>
  <c r="L8357" i="4"/>
  <c r="L8869" i="4"/>
  <c r="L9381" i="4"/>
  <c r="L9748" i="4"/>
  <c r="L10092" i="4"/>
  <c r="L10437" i="4"/>
  <c r="L10772" i="4"/>
  <c r="L11116" i="4"/>
  <c r="K290" i="4"/>
  <c r="K549" i="4"/>
  <c r="K746" i="4"/>
  <c r="K937" i="4"/>
  <c r="K1105" i="4"/>
  <c r="K1258" i="4"/>
  <c r="K1392" i="4"/>
  <c r="K1520" i="4"/>
  <c r="K1636" i="4"/>
  <c r="K1736" i="4"/>
  <c r="K1834" i="4"/>
  <c r="K1936" i="4"/>
  <c r="K2026" i="4"/>
  <c r="K2121" i="4"/>
  <c r="K2213" i="4"/>
  <c r="K2289" i="4"/>
  <c r="K2372" i="4"/>
  <c r="K2442" i="4"/>
  <c r="K2512" i="4"/>
  <c r="K2576" i="4"/>
  <c r="K2640" i="4"/>
  <c r="K2704" i="4"/>
  <c r="K2762" i="4"/>
  <c r="K2824" i="4"/>
  <c r="K2884" i="4"/>
  <c r="K2942" i="4"/>
  <c r="K2995" i="4"/>
  <c r="K3051" i="4"/>
  <c r="K3110" i="4"/>
  <c r="K3168" i="4"/>
  <c r="K3219" i="4"/>
  <c r="K3274" i="4"/>
  <c r="K3330" i="4"/>
  <c r="K3380" i="4"/>
  <c r="K3435" i="4"/>
  <c r="K3492" i="4"/>
  <c r="K3540" i="4"/>
  <c r="K3593" i="4"/>
  <c r="K3645" i="4"/>
  <c r="K3691" i="4"/>
  <c r="K3741" i="4"/>
  <c r="K3785" i="4"/>
  <c r="K3835" i="4"/>
  <c r="K3878" i="4"/>
  <c r="K3923" i="4"/>
  <c r="K3969" i="4"/>
  <c r="K4012" i="4"/>
  <c r="K4060" i="4"/>
  <c r="K4102" i="4"/>
  <c r="K4145" i="4"/>
  <c r="K4192" i="4"/>
  <c r="K4235" i="4"/>
  <c r="K4282" i="4"/>
  <c r="K4322" i="4"/>
  <c r="K4363" i="4"/>
  <c r="K4410" i="4"/>
  <c r="K4449" i="4"/>
  <c r="K4489" i="4"/>
  <c r="K4529" i="4"/>
  <c r="K4573" i="4"/>
  <c r="K4613" i="4"/>
  <c r="K4651" i="4"/>
  <c r="K4690" i="4"/>
  <c r="K4733" i="4"/>
  <c r="K4770" i="4"/>
  <c r="K4807" i="4"/>
  <c r="K4844" i="4"/>
  <c r="K4881" i="4"/>
  <c r="K4923" i="4"/>
  <c r="K4960" i="4"/>
  <c r="K4997" i="4"/>
  <c r="K5034" i="4"/>
  <c r="K5071" i="4"/>
  <c r="K5108" i="4"/>
  <c r="K5150" i="4"/>
  <c r="K5187" i="4"/>
  <c r="K5224" i="4"/>
  <c r="K5261" i="4"/>
  <c r="K5297" i="4"/>
  <c r="K5336" i="4"/>
  <c r="K5373" i="4"/>
  <c r="K5409" i="4"/>
  <c r="K5445" i="4"/>
  <c r="K5481" i="4"/>
  <c r="K5516" i="4"/>
  <c r="K5551" i="4"/>
  <c r="K5586" i="4"/>
  <c r="K5621" i="4"/>
  <c r="K5659" i="4"/>
  <c r="K5694" i="4"/>
  <c r="K5727" i="4"/>
  <c r="K5760" i="4"/>
  <c r="K5792" i="4"/>
  <c r="K5824" i="4"/>
  <c r="K5856" i="4"/>
  <c r="K5888" i="4"/>
  <c r="K5920" i="4"/>
  <c r="K5952" i="4"/>
  <c r="K5984" i="4"/>
  <c r="K6016" i="4"/>
  <c r="K6048" i="4"/>
  <c r="K6080" i="4"/>
  <c r="K6112" i="4"/>
  <c r="K6144" i="4"/>
  <c r="K6176" i="4"/>
  <c r="K6208" i="4"/>
  <c r="K6240" i="4"/>
  <c r="K6272" i="4"/>
  <c r="K6304" i="4"/>
  <c r="K6336" i="4"/>
  <c r="K6368" i="4"/>
  <c r="K6400" i="4"/>
  <c r="K6432" i="4"/>
  <c r="K6464" i="4"/>
  <c r="K6496" i="4"/>
  <c r="K6528" i="4"/>
  <c r="K6560" i="4"/>
  <c r="K6592" i="4"/>
  <c r="K6624" i="4"/>
  <c r="K6656" i="4"/>
  <c r="K6688" i="4"/>
  <c r="K6720" i="4"/>
  <c r="K6752" i="4"/>
  <c r="K6784" i="4"/>
  <c r="K6816" i="4"/>
  <c r="K6848" i="4"/>
  <c r="K6880" i="4"/>
  <c r="K6912" i="4"/>
  <c r="K6944" i="4"/>
  <c r="K6976" i="4"/>
  <c r="K7008" i="4"/>
  <c r="K7040" i="4"/>
  <c r="K7072" i="4"/>
  <c r="K7104" i="4"/>
  <c r="K7136" i="4"/>
  <c r="K7168" i="4"/>
  <c r="K7200" i="4"/>
  <c r="K7232" i="4"/>
  <c r="K7264" i="4"/>
  <c r="K7296" i="4"/>
  <c r="K7328" i="4"/>
  <c r="K7360" i="4"/>
  <c r="K7392" i="4"/>
  <c r="K7424" i="4"/>
  <c r="K7456" i="4"/>
  <c r="K7488" i="4"/>
  <c r="K7520" i="4"/>
  <c r="K7552" i="4"/>
  <c r="K7584" i="4"/>
  <c r="K7616" i="4"/>
  <c r="K7648" i="4"/>
  <c r="K7680" i="4"/>
  <c r="K7712" i="4"/>
  <c r="K7744" i="4"/>
  <c r="K7776" i="4"/>
  <c r="K7808" i="4"/>
  <c r="K7840" i="4"/>
  <c r="K7872" i="4"/>
  <c r="K7904" i="4"/>
  <c r="K7936" i="4"/>
  <c r="K7968" i="4"/>
  <c r="K8000" i="4"/>
  <c r="K8032" i="4"/>
  <c r="K8064" i="4"/>
  <c r="K8096" i="4"/>
  <c r="K8128" i="4"/>
  <c r="K8160" i="4"/>
  <c r="K8192" i="4"/>
  <c r="K8224" i="4"/>
  <c r="K8256" i="4"/>
  <c r="K8288" i="4"/>
  <c r="K8320" i="4"/>
  <c r="K8352" i="4"/>
  <c r="K8384" i="4"/>
  <c r="K8416" i="4"/>
  <c r="K8448" i="4"/>
  <c r="K8480" i="4"/>
  <c r="K8512" i="4"/>
  <c r="K8544" i="4"/>
  <c r="K8576" i="4"/>
  <c r="K8608" i="4"/>
  <c r="K8640" i="4"/>
  <c r="K8672" i="4"/>
  <c r="K8704" i="4"/>
  <c r="K8736" i="4"/>
  <c r="K8768" i="4"/>
  <c r="K8800" i="4"/>
  <c r="K8832" i="4"/>
  <c r="K8864" i="4"/>
  <c r="K8896" i="4"/>
  <c r="K8928" i="4"/>
  <c r="K8960" i="4"/>
  <c r="K8992" i="4"/>
  <c r="K9024" i="4"/>
  <c r="K9056" i="4"/>
  <c r="K9088" i="4"/>
  <c r="K9120" i="4"/>
  <c r="K9152" i="4"/>
  <c r="K9184" i="4"/>
  <c r="K9216" i="4"/>
  <c r="K9248" i="4"/>
  <c r="K9280" i="4"/>
  <c r="K9312" i="4"/>
  <c r="K9344" i="4"/>
  <c r="K9376" i="4"/>
  <c r="K9408" i="4"/>
  <c r="K9440" i="4"/>
  <c r="K9472" i="4"/>
  <c r="K9504" i="4"/>
  <c r="K9536" i="4"/>
  <c r="K9568" i="4"/>
  <c r="K9600" i="4"/>
  <c r="K9632" i="4"/>
  <c r="K9664" i="4"/>
  <c r="K9696" i="4"/>
  <c r="K9728" i="4"/>
  <c r="K9760" i="4"/>
  <c r="K9792" i="4"/>
  <c r="K9824" i="4"/>
  <c r="K9856" i="4"/>
  <c r="K9888" i="4"/>
  <c r="K9920" i="4"/>
  <c r="K9952" i="4"/>
  <c r="K9984" i="4"/>
  <c r="K10016" i="4"/>
  <c r="K10048" i="4"/>
  <c r="K10080" i="4"/>
  <c r="K10112" i="4"/>
  <c r="K10144" i="4"/>
  <c r="K10176" i="4"/>
  <c r="K10208" i="4"/>
  <c r="K10240" i="4"/>
  <c r="K10272" i="4"/>
  <c r="K10304" i="4"/>
  <c r="K10336" i="4"/>
  <c r="K10368" i="4"/>
  <c r="K10400" i="4"/>
  <c r="K10432" i="4"/>
  <c r="K10464" i="4"/>
  <c r="K10496" i="4"/>
  <c r="K10528" i="4"/>
  <c r="K10560" i="4"/>
  <c r="K10592" i="4"/>
  <c r="K10624" i="4"/>
  <c r="K10656" i="4"/>
  <c r="K10688" i="4"/>
  <c r="K10720" i="4"/>
  <c r="K10752" i="4"/>
  <c r="K10784" i="4"/>
  <c r="K10816" i="4"/>
  <c r="K10848" i="4"/>
  <c r="K10880" i="4"/>
  <c r="K10912" i="4"/>
  <c r="K10944" i="4"/>
  <c r="K10976" i="4"/>
  <c r="K11008" i="4"/>
  <c r="K11040" i="4"/>
  <c r="K11072" i="4"/>
  <c r="K11104" i="4"/>
  <c r="K11136" i="4"/>
  <c r="K11168" i="4"/>
  <c r="L4692" i="4"/>
  <c r="L5716" i="4"/>
  <c r="L6740" i="4"/>
  <c r="L7348" i="4"/>
  <c r="L7860" i="4"/>
  <c r="L8372" i="4"/>
  <c r="L8884" i="4"/>
  <c r="L9396" i="4"/>
  <c r="L9765" i="4"/>
  <c r="L10100" i="4"/>
  <c r="L10444" i="4"/>
  <c r="L10789" i="4"/>
  <c r="L11124" i="4"/>
  <c r="K297" i="4"/>
  <c r="K553" i="4"/>
  <c r="K753" i="4"/>
  <c r="K938" i="4"/>
  <c r="K1122" i="4"/>
  <c r="K1264" i="4"/>
  <c r="K1393" i="4"/>
  <c r="K1521" i="4"/>
  <c r="K1637" i="4"/>
  <c r="K1737" i="4"/>
  <c r="K1840" i="4"/>
  <c r="K1937" i="4"/>
  <c r="K2032" i="4"/>
  <c r="K2122" i="4"/>
  <c r="K2216" i="4"/>
  <c r="K2292" i="4"/>
  <c r="K2373" i="4"/>
  <c r="K2444" i="4"/>
  <c r="K2513" i="4"/>
  <c r="K2577" i="4"/>
  <c r="K2641" i="4"/>
  <c r="K2705" i="4"/>
  <c r="K2764" i="4"/>
  <c r="K2825" i="4"/>
  <c r="K2885" i="4"/>
  <c r="K2943" i="4"/>
  <c r="K2996" i="4"/>
  <c r="K3052" i="4"/>
  <c r="K3112" i="4"/>
  <c r="K3170" i="4"/>
  <c r="K3220" i="4"/>
  <c r="K3275" i="4"/>
  <c r="K3332" i="4"/>
  <c r="K3386" i="4"/>
  <c r="K3436" i="4"/>
  <c r="K3493" i="4"/>
  <c r="K3546" i="4"/>
  <c r="K3594" i="4"/>
  <c r="K3646" i="4"/>
  <c r="K3692" i="4"/>
  <c r="K3742" i="4"/>
  <c r="K3786" i="4"/>
  <c r="K3836" i="4"/>
  <c r="K3880" i="4"/>
  <c r="K3924" i="4"/>
  <c r="K3970" i="4"/>
  <c r="K4014" i="4"/>
  <c r="K4061" i="4"/>
  <c r="K4104" i="4"/>
  <c r="K4147" i="4"/>
  <c r="K4193" i="4"/>
  <c r="K4236" i="4"/>
  <c r="K4283" i="4"/>
  <c r="K4324" i="4"/>
  <c r="K4364" i="4"/>
  <c r="K4411" i="4"/>
  <c r="K4450" i="4"/>
  <c r="K4490" i="4"/>
  <c r="K4530" i="4"/>
  <c r="K4574" i="4"/>
  <c r="K4614" i="4"/>
  <c r="K4652" i="4"/>
  <c r="K4691" i="4"/>
  <c r="K4734" i="4"/>
  <c r="K4771" i="4"/>
  <c r="K4808" i="4"/>
  <c r="K4845" i="4"/>
  <c r="K4882" i="4"/>
  <c r="K4924" i="4"/>
  <c r="K4961" i="4"/>
  <c r="K4998" i="4"/>
  <c r="K5035" i="4"/>
  <c r="K5072" i="4"/>
  <c r="K5114" i="4"/>
  <c r="K5151" i="4"/>
  <c r="K5188" i="4"/>
  <c r="K5225" i="4"/>
  <c r="K5262" i="4"/>
  <c r="K5298" i="4"/>
  <c r="K5338" i="4"/>
  <c r="K5374" i="4"/>
  <c r="K5410" i="4"/>
  <c r="K5446" i="4"/>
  <c r="K5482" i="4"/>
  <c r="K5517" i="4"/>
  <c r="K5552" i="4"/>
  <c r="K5587" i="4"/>
  <c r="K5624" i="4"/>
  <c r="K5660" i="4"/>
  <c r="K5695" i="4"/>
  <c r="K5728" i="4"/>
  <c r="K5761" i="4"/>
  <c r="K5793" i="4"/>
  <c r="K5825" i="4"/>
  <c r="K5857" i="4"/>
  <c r="K5889" i="4"/>
  <c r="K5921" i="4"/>
  <c r="K5953" i="4"/>
  <c r="K5985" i="4"/>
  <c r="K6017" i="4"/>
  <c r="K6049" i="4"/>
  <c r="K6081" i="4"/>
  <c r="K6113" i="4"/>
  <c r="K6145" i="4"/>
  <c r="K6177" i="4"/>
  <c r="K6209" i="4"/>
  <c r="K6241" i="4"/>
  <c r="K6273" i="4"/>
  <c r="K6305" i="4"/>
  <c r="K6337" i="4"/>
  <c r="K6369" i="4"/>
  <c r="K6401" i="4"/>
  <c r="K6433" i="4"/>
  <c r="K6465" i="4"/>
  <c r="K6497" i="4"/>
  <c r="K6529" i="4"/>
  <c r="K6561" i="4"/>
  <c r="K6593" i="4"/>
  <c r="K6625" i="4"/>
  <c r="K6657" i="4"/>
  <c r="K6689" i="4"/>
  <c r="K6721" i="4"/>
  <c r="K6753" i="4"/>
  <c r="K6785" i="4"/>
  <c r="K6817" i="4"/>
  <c r="K6849" i="4"/>
  <c r="K6881" i="4"/>
  <c r="K6913" i="4"/>
  <c r="K6945" i="4"/>
  <c r="K6977" i="4"/>
  <c r="K7009" i="4"/>
  <c r="K7041" i="4"/>
  <c r="K7073" i="4"/>
  <c r="K7105" i="4"/>
  <c r="K7137" i="4"/>
  <c r="K7169" i="4"/>
  <c r="K7201" i="4"/>
  <c r="K7233" i="4"/>
  <c r="K7265" i="4"/>
  <c r="K7297" i="4"/>
  <c r="K7329" i="4"/>
  <c r="K7361" i="4"/>
  <c r="K7393" i="4"/>
  <c r="K7425" i="4"/>
  <c r="K7457" i="4"/>
  <c r="K7489" i="4"/>
  <c r="K7521" i="4"/>
  <c r="K7553" i="4"/>
  <c r="K7585" i="4"/>
  <c r="K7617" i="4"/>
  <c r="K7649" i="4"/>
  <c r="K7681" i="4"/>
  <c r="K7713" i="4"/>
  <c r="K7745" i="4"/>
  <c r="K7777" i="4"/>
  <c r="K7809" i="4"/>
  <c r="K7841" i="4"/>
  <c r="K7873" i="4"/>
  <c r="K7905" i="4"/>
  <c r="K7937" i="4"/>
  <c r="K7969" i="4"/>
  <c r="K8001" i="4"/>
  <c r="K8033" i="4"/>
  <c r="K8065" i="4"/>
  <c r="K8097" i="4"/>
  <c r="K8129" i="4"/>
  <c r="K8161" i="4"/>
  <c r="K8193" i="4"/>
  <c r="K8225" i="4"/>
  <c r="K8257" i="4"/>
  <c r="K8289" i="4"/>
  <c r="K8321" i="4"/>
  <c r="K8353" i="4"/>
  <c r="K8385" i="4"/>
  <c r="K8417" i="4"/>
  <c r="K8449" i="4"/>
  <c r="K8481" i="4"/>
  <c r="K8513" i="4"/>
  <c r="K8545" i="4"/>
  <c r="K8577" i="4"/>
  <c r="K8609" i="4"/>
  <c r="K8641" i="4"/>
  <c r="K8673" i="4"/>
  <c r="K8705" i="4"/>
  <c r="K8737" i="4"/>
  <c r="K8769" i="4"/>
  <c r="K8801" i="4"/>
  <c r="K8833" i="4"/>
  <c r="K8865" i="4"/>
  <c r="K8897" i="4"/>
  <c r="K8929" i="4"/>
  <c r="K8961" i="4"/>
  <c r="K8993" i="4"/>
  <c r="K9025" i="4"/>
  <c r="K9057" i="4"/>
  <c r="K9089" i="4"/>
  <c r="K9121" i="4"/>
  <c r="K9153" i="4"/>
  <c r="K9185" i="4"/>
  <c r="K9217" i="4"/>
  <c r="K9249" i="4"/>
  <c r="K9281" i="4"/>
  <c r="K9313" i="4"/>
  <c r="K9345" i="4"/>
  <c r="K9377" i="4"/>
  <c r="K9409" i="4"/>
  <c r="K9441" i="4"/>
  <c r="K9473" i="4"/>
  <c r="K9505" i="4"/>
  <c r="K9537" i="4"/>
  <c r="K9569" i="4"/>
  <c r="K9601" i="4"/>
  <c r="K9633" i="4"/>
  <c r="K9665" i="4"/>
  <c r="K9697" i="4"/>
  <c r="K9729" i="4"/>
  <c r="K9761" i="4"/>
  <c r="K9793" i="4"/>
  <c r="K9825" i="4"/>
  <c r="K9857" i="4"/>
  <c r="K9889" i="4"/>
  <c r="K9921" i="4"/>
  <c r="K9953" i="4"/>
  <c r="K9985" i="4"/>
  <c r="K10017" i="4"/>
  <c r="K10049" i="4"/>
  <c r="K10081" i="4"/>
  <c r="K10113" i="4"/>
  <c r="K10145" i="4"/>
  <c r="K10177" i="4"/>
  <c r="K10209" i="4"/>
  <c r="K10241" i="4"/>
  <c r="K10273" i="4"/>
  <c r="K10305" i="4"/>
  <c r="K10337" i="4"/>
  <c r="K10369" i="4"/>
  <c r="K10401" i="4"/>
  <c r="K10433" i="4"/>
  <c r="K10465" i="4"/>
  <c r="K10497" i="4"/>
  <c r="K10529" i="4"/>
  <c r="K10561" i="4"/>
  <c r="K10593" i="4"/>
  <c r="K10625" i="4"/>
  <c r="K10657" i="4"/>
  <c r="K10689" i="4"/>
  <c r="K10721" i="4"/>
  <c r="K10753" i="4"/>
  <c r="K10785" i="4"/>
  <c r="K10817" i="4"/>
  <c r="K10849" i="4"/>
  <c r="K10881" i="4"/>
  <c r="K10913" i="4"/>
  <c r="K10945" i="4"/>
  <c r="K10977" i="4"/>
  <c r="K11009" i="4"/>
  <c r="K11041" i="4"/>
  <c r="K11073" i="4"/>
  <c r="K11105" i="4"/>
  <c r="K11137" i="4"/>
  <c r="K11169" i="4"/>
  <c r="L4724" i="4"/>
  <c r="L5748" i="4"/>
  <c r="L6772" i="4"/>
  <c r="L7365" i="4"/>
  <c r="L7877" i="4"/>
  <c r="L8389" i="4"/>
  <c r="L8901" i="4"/>
  <c r="L9413" i="4"/>
  <c r="L9772" i="4"/>
  <c r="L10117" i="4"/>
  <c r="L10452" i="4"/>
  <c r="L10796" i="4"/>
  <c r="L11141" i="4"/>
  <c r="K305" i="4"/>
  <c r="K554" i="4"/>
  <c r="K770" i="4"/>
  <c r="K945" i="4"/>
  <c r="K1125" i="4"/>
  <c r="K1265" i="4"/>
  <c r="K1410" i="4"/>
  <c r="K1524" i="4"/>
  <c r="K1640" i="4"/>
  <c r="K1738" i="4"/>
  <c r="K1841" i="4"/>
  <c r="K1940" i="4"/>
  <c r="K2033" i="4"/>
  <c r="K2128" i="4"/>
  <c r="K2217" i="4"/>
  <c r="K2298" i="4"/>
  <c r="K2376" i="4"/>
  <c r="K2448" i="4"/>
  <c r="K2515" i="4"/>
  <c r="K2579" i="4"/>
  <c r="K2643" i="4"/>
  <c r="K2707" i="4"/>
  <c r="K2768" i="4"/>
  <c r="K2826" i="4"/>
  <c r="K2886" i="4"/>
  <c r="K2944" i="4"/>
  <c r="K3002" i="4"/>
  <c r="K3056" i="4"/>
  <c r="K3113" i="4"/>
  <c r="K3172" i="4"/>
  <c r="K3226" i="4"/>
  <c r="K3276" i="4"/>
  <c r="K3333" i="4"/>
  <c r="K3387" i="4"/>
  <c r="K3438" i="4"/>
  <c r="K3494" i="4"/>
  <c r="K3547" i="4"/>
  <c r="K3595" i="4"/>
  <c r="K3647" i="4"/>
  <c r="K3694" i="4"/>
  <c r="K3743" i="4"/>
  <c r="K3787" i="4"/>
  <c r="K3837" i="4"/>
  <c r="K3881" i="4"/>
  <c r="K3930" i="4"/>
  <c r="K3972" i="4"/>
  <c r="K4015" i="4"/>
  <c r="K4062" i="4"/>
  <c r="K4105" i="4"/>
  <c r="K4148" i="4"/>
  <c r="K4194" i="4"/>
  <c r="K4238" i="4"/>
  <c r="K4284" i="4"/>
  <c r="K4325" i="4"/>
  <c r="K4366" i="4"/>
  <c r="K4412" i="4"/>
  <c r="K4452" i="4"/>
  <c r="K4491" i="4"/>
  <c r="K4531" i="4"/>
  <c r="K4575" i="4"/>
  <c r="K4615" i="4"/>
  <c r="K4654" i="4"/>
  <c r="K4692" i="4"/>
  <c r="K4735" i="4"/>
  <c r="K4772" i="4"/>
  <c r="K4809" i="4"/>
  <c r="K4846" i="4"/>
  <c r="K4883" i="4"/>
  <c r="K4925" i="4"/>
  <c r="K4962" i="4"/>
  <c r="K4999" i="4"/>
  <c r="K5036" i="4"/>
  <c r="K5073" i="4"/>
  <c r="K5115" i="4"/>
  <c r="K5152" i="4"/>
  <c r="K5189" i="4"/>
  <c r="K5226" i="4"/>
  <c r="K5263" i="4"/>
  <c r="K5299" i="4"/>
  <c r="K5339" i="4"/>
  <c r="K5375" i="4"/>
  <c r="K5411" i="4"/>
  <c r="K5447" i="4"/>
  <c r="K5483" i="4"/>
  <c r="K5518" i="4"/>
  <c r="K5553" i="4"/>
  <c r="K5588" i="4"/>
  <c r="K5626" i="4"/>
  <c r="K5661" i="4"/>
  <c r="K5696" i="4"/>
  <c r="K5729" i="4"/>
  <c r="K5762" i="4"/>
  <c r="K5794" i="4"/>
  <c r="K5826" i="4"/>
  <c r="K5858" i="4"/>
  <c r="K5890" i="4"/>
  <c r="K5922" i="4"/>
  <c r="K5954" i="4"/>
  <c r="K5986" i="4"/>
  <c r="K6018" i="4"/>
  <c r="K6050" i="4"/>
  <c r="K6082" i="4"/>
  <c r="K6114" i="4"/>
  <c r="K6146" i="4"/>
  <c r="K6178" i="4"/>
  <c r="K6210" i="4"/>
  <c r="K6242" i="4"/>
  <c r="K6274" i="4"/>
  <c r="K6306" i="4"/>
  <c r="K6338" i="4"/>
  <c r="K6370" i="4"/>
  <c r="K6402" i="4"/>
  <c r="K6434" i="4"/>
  <c r="K6466" i="4"/>
  <c r="K6498" i="4"/>
  <c r="K6530" i="4"/>
  <c r="K6562" i="4"/>
  <c r="K6594" i="4"/>
  <c r="K6626" i="4"/>
  <c r="K6658" i="4"/>
  <c r="K6690" i="4"/>
  <c r="K6722" i="4"/>
  <c r="K6754" i="4"/>
  <c r="K6786" i="4"/>
  <c r="K6818" i="4"/>
  <c r="K6850" i="4"/>
  <c r="K6882" i="4"/>
  <c r="K6914" i="4"/>
  <c r="K6946" i="4"/>
  <c r="K6978" i="4"/>
  <c r="K7010" i="4"/>
  <c r="K7042" i="4"/>
  <c r="K7074" i="4"/>
  <c r="K7106" i="4"/>
  <c r="K7138" i="4"/>
  <c r="K7170" i="4"/>
  <c r="K7202" i="4"/>
  <c r="K7234" i="4"/>
  <c r="K7266" i="4"/>
  <c r="K7298" i="4"/>
  <c r="K7330" i="4"/>
  <c r="K7362" i="4"/>
  <c r="K7394" i="4"/>
  <c r="K7426" i="4"/>
  <c r="K7458" i="4"/>
  <c r="K7490" i="4"/>
  <c r="K7522" i="4"/>
  <c r="K7554" i="4"/>
  <c r="K7586" i="4"/>
  <c r="K7618" i="4"/>
  <c r="K7650" i="4"/>
  <c r="K7682" i="4"/>
  <c r="K7714" i="4"/>
  <c r="K7746" i="4"/>
  <c r="K7778" i="4"/>
  <c r="K7810" i="4"/>
  <c r="K7842" i="4"/>
  <c r="K7874" i="4"/>
  <c r="K7906" i="4"/>
  <c r="K7938" i="4"/>
  <c r="K7970" i="4"/>
  <c r="K8002" i="4"/>
  <c r="K8034" i="4"/>
  <c r="K8066" i="4"/>
  <c r="K8098" i="4"/>
  <c r="K8130" i="4"/>
  <c r="K8162" i="4"/>
  <c r="K8194" i="4"/>
  <c r="K8226" i="4"/>
  <c r="K8258" i="4"/>
  <c r="K8290" i="4"/>
  <c r="K8322" i="4"/>
  <c r="K8354" i="4"/>
  <c r="K8386" i="4"/>
  <c r="K8418" i="4"/>
  <c r="K8450" i="4"/>
  <c r="K8482" i="4"/>
  <c r="K8514" i="4"/>
  <c r="K8546" i="4"/>
  <c r="K8578" i="4"/>
  <c r="K8610" i="4"/>
  <c r="K8642" i="4"/>
  <c r="K8674" i="4"/>
  <c r="K8706" i="4"/>
  <c r="K8738" i="4"/>
  <c r="K8770" i="4"/>
  <c r="K8802" i="4"/>
  <c r="K8834" i="4"/>
  <c r="K8866" i="4"/>
  <c r="K8898" i="4"/>
  <c r="K8930" i="4"/>
  <c r="K8962" i="4"/>
  <c r="K8994" i="4"/>
  <c r="K9026" i="4"/>
  <c r="K9058" i="4"/>
  <c r="K9090" i="4"/>
  <c r="K9122" i="4"/>
  <c r="K9154" i="4"/>
  <c r="K9186" i="4"/>
  <c r="K9218" i="4"/>
  <c r="K9250" i="4"/>
  <c r="K9282" i="4"/>
  <c r="K9314" i="4"/>
  <c r="K9346" i="4"/>
  <c r="K9378" i="4"/>
  <c r="K9410" i="4"/>
  <c r="K9442" i="4"/>
  <c r="K9474" i="4"/>
  <c r="K9506" i="4"/>
  <c r="K9538" i="4"/>
  <c r="K9570" i="4"/>
  <c r="K9602" i="4"/>
  <c r="K9634" i="4"/>
  <c r="K9666" i="4"/>
  <c r="K9698" i="4"/>
  <c r="K9730" i="4"/>
  <c r="K9762" i="4"/>
  <c r="K9794" i="4"/>
  <c r="K9826" i="4"/>
  <c r="K9858" i="4"/>
  <c r="K9890" i="4"/>
  <c r="K9922" i="4"/>
  <c r="K9954" i="4"/>
  <c r="K9986" i="4"/>
  <c r="K10018" i="4"/>
  <c r="K10050" i="4"/>
  <c r="K10082" i="4"/>
  <c r="K10114" i="4"/>
  <c r="K10146" i="4"/>
  <c r="K10178" i="4"/>
  <c r="K10210" i="4"/>
  <c r="K10242" i="4"/>
  <c r="K10274" i="4"/>
  <c r="K10306" i="4"/>
  <c r="K10338" i="4"/>
  <c r="K10370" i="4"/>
  <c r="K10402" i="4"/>
  <c r="K10434" i="4"/>
  <c r="K10466" i="4"/>
  <c r="K10498" i="4"/>
  <c r="K10530" i="4"/>
  <c r="K10562" i="4"/>
  <c r="K10594" i="4"/>
  <c r="K10626" i="4"/>
  <c r="K10658" i="4"/>
  <c r="K10690" i="4"/>
  <c r="K10722" i="4"/>
  <c r="K10754" i="4"/>
  <c r="K10786" i="4"/>
  <c r="K10818" i="4"/>
  <c r="K10850" i="4"/>
  <c r="K10882" i="4"/>
  <c r="K10914" i="4"/>
  <c r="K10946" i="4"/>
  <c r="K10978" i="4"/>
  <c r="K11010" i="4"/>
  <c r="K11042" i="4"/>
  <c r="K11074" i="4"/>
  <c r="K11106" i="4"/>
  <c r="K11138" i="4"/>
  <c r="K11170" i="4"/>
  <c r="AG233" i="4"/>
  <c r="AG11" i="4"/>
  <c r="AG54" i="4"/>
  <c r="AG94" i="4"/>
  <c r="AG141" i="4"/>
  <c r="AG180" i="4"/>
  <c r="AG219" i="4"/>
  <c r="AG258" i="4"/>
  <c r="AG295" i="4"/>
  <c r="AG331" i="4"/>
  <c r="AG366" i="4"/>
  <c r="AG401" i="4"/>
  <c r="AG435" i="4"/>
  <c r="AG468" i="4"/>
  <c r="AG501" i="4"/>
  <c r="AG534" i="4"/>
  <c r="AG567" i="4"/>
  <c r="AG600" i="4"/>
  <c r="AG633" i="4"/>
  <c r="AG665" i="4"/>
  <c r="AG697" i="4"/>
  <c r="AG729" i="4"/>
  <c r="AG761" i="4"/>
  <c r="AG793" i="4"/>
  <c r="AG825" i="4"/>
  <c r="AG857" i="4"/>
  <c r="AG889" i="4"/>
  <c r="AG921" i="4"/>
  <c r="AG953" i="4"/>
  <c r="AG985" i="4"/>
  <c r="AG1017" i="4"/>
  <c r="AG1049" i="4"/>
  <c r="AG1081" i="4"/>
  <c r="AG1113" i="4"/>
  <c r="AG1145" i="4"/>
  <c r="AG1177" i="4"/>
  <c r="AG1209" i="4"/>
  <c r="AG1241" i="4"/>
  <c r="AG1273" i="4"/>
  <c r="AG1305" i="4"/>
  <c r="AG1337" i="4"/>
  <c r="AG1369" i="4"/>
  <c r="AG1401" i="4"/>
  <c r="AG1433" i="4"/>
  <c r="AG1465" i="4"/>
  <c r="AG1497" i="4"/>
  <c r="AG1529" i="4"/>
  <c r="AG1561" i="4"/>
  <c r="AG1593" i="4"/>
  <c r="AG1625" i="4"/>
  <c r="AG1657" i="4"/>
  <c r="AG1689" i="4"/>
  <c r="AG1721" i="4"/>
  <c r="AG1753" i="4"/>
  <c r="AG1785" i="4"/>
  <c r="AG1817" i="4"/>
  <c r="AG1849" i="4"/>
  <c r="AG1881" i="4"/>
  <c r="AG1913" i="4"/>
  <c r="AG1945" i="4"/>
  <c r="AG1977" i="4"/>
  <c r="AG2009" i="4"/>
  <c r="AG2041" i="4"/>
  <c r="AG2073" i="4"/>
  <c r="AG2105" i="4"/>
  <c r="AG2137" i="4"/>
  <c r="AG2169" i="4"/>
  <c r="AG2201" i="4"/>
  <c r="AG2233" i="4"/>
  <c r="AG2265" i="4"/>
  <c r="AG2297" i="4"/>
  <c r="AG2329" i="4"/>
  <c r="AG2361" i="4"/>
  <c r="AG2393" i="4"/>
  <c r="AG2425" i="4"/>
  <c r="AG2457" i="4"/>
  <c r="AG2489" i="4"/>
  <c r="AG2521" i="4"/>
  <c r="AG2553" i="4"/>
  <c r="AG2585" i="4"/>
  <c r="AG14" i="4"/>
  <c r="AG55" i="4"/>
  <c r="AG97" i="4"/>
  <c r="AG142" i="4"/>
  <c r="AG181" i="4"/>
  <c r="AG220" i="4"/>
  <c r="AG259" i="4"/>
  <c r="AG297" i="4"/>
  <c r="AG332" i="4"/>
  <c r="AG367" i="4"/>
  <c r="AG402" i="4"/>
  <c r="AG436" i="4"/>
  <c r="AG469" i="4"/>
  <c r="AG502" i="4"/>
  <c r="AG535" i="4"/>
  <c r="AG568" i="4"/>
  <c r="AG601" i="4"/>
  <c r="AG634" i="4"/>
  <c r="AG666" i="4"/>
  <c r="AG698" i="4"/>
  <c r="AG730" i="4"/>
  <c r="AG762" i="4"/>
  <c r="AG794" i="4"/>
  <c r="AG826" i="4"/>
  <c r="AG858" i="4"/>
  <c r="AG890" i="4"/>
  <c r="AG922" i="4"/>
  <c r="AG954" i="4"/>
  <c r="AG986" i="4"/>
  <c r="AG1018" i="4"/>
  <c r="AG1050" i="4"/>
  <c r="AG1082" i="4"/>
  <c r="AG1114" i="4"/>
  <c r="AG1146" i="4"/>
  <c r="AG1178" i="4"/>
  <c r="AG1210" i="4"/>
  <c r="AG1242" i="4"/>
  <c r="AG1274" i="4"/>
  <c r="AG1306" i="4"/>
  <c r="AG1338" i="4"/>
  <c r="AG1370" i="4"/>
  <c r="AG1402" i="4"/>
  <c r="AG1434" i="4"/>
  <c r="AG1466" i="4"/>
  <c r="AG1498" i="4"/>
  <c r="AG1530" i="4"/>
  <c r="AG1562" i="4"/>
  <c r="AG1594" i="4"/>
  <c r="AG1626" i="4"/>
  <c r="AG1658" i="4"/>
  <c r="AG1690" i="4"/>
  <c r="AG1722" i="4"/>
  <c r="AG1754" i="4"/>
  <c r="AG1786" i="4"/>
  <c r="AG1818" i="4"/>
  <c r="AG1850" i="4"/>
  <c r="AG1882" i="4"/>
  <c r="AG1914" i="4"/>
  <c r="AG1946" i="4"/>
  <c r="AG1978" i="4"/>
  <c r="AG2010" i="4"/>
  <c r="AG2042" i="4"/>
  <c r="AG2074" i="4"/>
  <c r="AG2106" i="4"/>
  <c r="AG2138" i="4"/>
  <c r="AG2170" i="4"/>
  <c r="AG2202" i="4"/>
  <c r="AG2234" i="4"/>
  <c r="AG2266" i="4"/>
  <c r="AG2298" i="4"/>
  <c r="AG2330" i="4"/>
  <c r="AG2362" i="4"/>
  <c r="AG2394" i="4"/>
  <c r="AG2426" i="4"/>
  <c r="AG2458" i="4"/>
  <c r="AG2490" i="4"/>
  <c r="AG2522" i="4"/>
  <c r="AG15" i="4"/>
  <c r="AG56" i="4"/>
  <c r="AG99" i="4"/>
  <c r="AG143" i="4"/>
  <c r="AG182" i="4"/>
  <c r="AG221" i="4"/>
  <c r="AG261" i="4"/>
  <c r="AG298" i="4"/>
  <c r="AG333" i="4"/>
  <c r="AG368" i="4"/>
  <c r="AG403" i="4"/>
  <c r="AG437" i="4"/>
  <c r="AG470" i="4"/>
  <c r="AG503" i="4"/>
  <c r="AG536" i="4"/>
  <c r="AG569" i="4"/>
  <c r="AG602" i="4"/>
  <c r="AG635" i="4"/>
  <c r="AG667" i="4"/>
  <c r="AG699" i="4"/>
  <c r="AG731" i="4"/>
  <c r="AG763" i="4"/>
  <c r="AG795" i="4"/>
  <c r="AG827" i="4"/>
  <c r="AG859" i="4"/>
  <c r="AG891" i="4"/>
  <c r="AG923" i="4"/>
  <c r="AG955" i="4"/>
  <c r="AG987" i="4"/>
  <c r="AG1019" i="4"/>
  <c r="AG1051" i="4"/>
  <c r="AG1083" i="4"/>
  <c r="AG1115" i="4"/>
  <c r="AG1147" i="4"/>
  <c r="AG1179" i="4"/>
  <c r="AG1211" i="4"/>
  <c r="AG1243" i="4"/>
  <c r="AG1275" i="4"/>
  <c r="AG1307" i="4"/>
  <c r="AG1339" i="4"/>
  <c r="AG1371" i="4"/>
  <c r="AG1403" i="4"/>
  <c r="AG1435" i="4"/>
  <c r="AG1467" i="4"/>
  <c r="AG1499" i="4"/>
  <c r="AG1531" i="4"/>
  <c r="AG1563" i="4"/>
  <c r="AG1595" i="4"/>
  <c r="AG1627" i="4"/>
  <c r="AG1659" i="4"/>
  <c r="AG1691" i="4"/>
  <c r="AG1723" i="4"/>
  <c r="AG1755" i="4"/>
  <c r="AG1787" i="4"/>
  <c r="AG1819" i="4"/>
  <c r="AG1851" i="4"/>
  <c r="AG1883" i="4"/>
  <c r="AG1915" i="4"/>
  <c r="AG1947" i="4"/>
  <c r="AG1979" i="4"/>
  <c r="AG2011" i="4"/>
  <c r="AG2043" i="4"/>
  <c r="AG2075" i="4"/>
  <c r="AG2107" i="4"/>
  <c r="AG2139" i="4"/>
  <c r="AG2171" i="4"/>
  <c r="AG2203" i="4"/>
  <c r="AG2235" i="4"/>
  <c r="AG2267" i="4"/>
  <c r="AG2299" i="4"/>
  <c r="AG2331" i="4"/>
  <c r="AG2363" i="4"/>
  <c r="AG2395" i="4"/>
  <c r="AG2427" i="4"/>
  <c r="AG2459" i="4"/>
  <c r="AG2491" i="4"/>
  <c r="AG2523" i="4"/>
  <c r="AG2555" i="4"/>
  <c r="AG2587" i="4"/>
  <c r="AG16" i="4"/>
  <c r="AG57" i="4"/>
  <c r="AG101" i="4"/>
  <c r="AG144" i="4"/>
  <c r="AG183" i="4"/>
  <c r="AG222" i="4"/>
  <c r="AG262" i="4"/>
  <c r="AG299" i="4"/>
  <c r="AG334" i="4"/>
  <c r="AG369" i="4"/>
  <c r="AG404" i="4"/>
  <c r="AG438" i="4"/>
  <c r="AG471" i="4"/>
  <c r="AG504" i="4"/>
  <c r="AG537" i="4"/>
  <c r="AG570" i="4"/>
  <c r="AG603" i="4"/>
  <c r="AG636" i="4"/>
  <c r="AG668" i="4"/>
  <c r="AG700" i="4"/>
  <c r="AG732" i="4"/>
  <c r="AG764" i="4"/>
  <c r="AG796" i="4"/>
  <c r="AG828" i="4"/>
  <c r="AG860" i="4"/>
  <c r="AG892" i="4"/>
  <c r="AG924" i="4"/>
  <c r="AG956" i="4"/>
  <c r="AG988" i="4"/>
  <c r="AG1020" i="4"/>
  <c r="AG1052" i="4"/>
  <c r="AG1084" i="4"/>
  <c r="AG1116" i="4"/>
  <c r="AG1148" i="4"/>
  <c r="AG1180" i="4"/>
  <c r="AG1212" i="4"/>
  <c r="AG1244" i="4"/>
  <c r="AG1276" i="4"/>
  <c r="AG1308" i="4"/>
  <c r="AG1340" i="4"/>
  <c r="AG1372" i="4"/>
  <c r="AG1404" i="4"/>
  <c r="AG1436" i="4"/>
  <c r="AG1468" i="4"/>
  <c r="AG1500" i="4"/>
  <c r="AG17" i="4"/>
  <c r="AG58" i="4"/>
  <c r="AG102" i="4"/>
  <c r="AG145" i="4"/>
  <c r="AG184" i="4"/>
  <c r="AG224" i="4"/>
  <c r="AG263" i="4"/>
  <c r="AG300" i="4"/>
  <c r="AG335" i="4"/>
  <c r="AG370" i="4"/>
  <c r="AG405" i="4"/>
  <c r="AG439" i="4"/>
  <c r="AG472" i="4"/>
  <c r="AG505" i="4"/>
  <c r="AG538" i="4"/>
  <c r="AG571" i="4"/>
  <c r="AG604" i="4"/>
  <c r="AG637" i="4"/>
  <c r="AG669" i="4"/>
  <c r="AG701" i="4"/>
  <c r="AG733" i="4"/>
  <c r="AG765" i="4"/>
  <c r="AG797" i="4"/>
  <c r="AG829" i="4"/>
  <c r="AG861" i="4"/>
  <c r="AG893" i="4"/>
  <c r="AG925" i="4"/>
  <c r="AG957" i="4"/>
  <c r="AG989" i="4"/>
  <c r="AG1021" i="4"/>
  <c r="AG1053" i="4"/>
  <c r="AG1085" i="4"/>
  <c r="AG1117" i="4"/>
  <c r="AG1149" i="4"/>
  <c r="AG1181" i="4"/>
  <c r="AG1213" i="4"/>
  <c r="AG1245" i="4"/>
  <c r="AG1277" i="4"/>
  <c r="AG1309" i="4"/>
  <c r="AG1341" i="4"/>
  <c r="AG1373" i="4"/>
  <c r="AG1405" i="4"/>
  <c r="AG1437" i="4"/>
  <c r="AG1469" i="4"/>
  <c r="AG1501" i="4"/>
  <c r="AG1533" i="4"/>
  <c r="AG1565" i="4"/>
  <c r="AG1597" i="4"/>
  <c r="AG1629" i="4"/>
  <c r="AG1661" i="4"/>
  <c r="AG1693" i="4"/>
  <c r="AG1725" i="4"/>
  <c r="AG1757" i="4"/>
  <c r="AG1789" i="4"/>
  <c r="AG1821" i="4"/>
  <c r="AG1853" i="4"/>
  <c r="AG1885" i="4"/>
  <c r="AG1917" i="4"/>
  <c r="AG1949" i="4"/>
  <c r="AG1981" i="4"/>
  <c r="AG2013" i="4"/>
  <c r="AG2045" i="4"/>
  <c r="AG2077" i="4"/>
  <c r="AG2109" i="4"/>
  <c r="AG2141" i="4"/>
  <c r="AG2173" i="4"/>
  <c r="AG2205" i="4"/>
  <c r="AG2237" i="4"/>
  <c r="AG2269" i="4"/>
  <c r="AG2301" i="4"/>
  <c r="AG2333" i="4"/>
  <c r="AG2365" i="4"/>
  <c r="AG2397" i="4"/>
  <c r="AG2429" i="4"/>
  <c r="AG2461" i="4"/>
  <c r="AG2493" i="4"/>
  <c r="AG2525" i="4"/>
  <c r="AG2557" i="4"/>
  <c r="AG2589" i="4"/>
  <c r="AG2621" i="4"/>
  <c r="AG2653" i="4"/>
  <c r="AG18" i="4"/>
  <c r="AG59" i="4"/>
  <c r="AG103" i="4"/>
  <c r="AG146" i="4"/>
  <c r="AG185" i="4"/>
  <c r="AG225" i="4"/>
  <c r="AG265" i="4"/>
  <c r="AG301" i="4"/>
  <c r="AG336" i="4"/>
  <c r="AG371" i="4"/>
  <c r="AG406" i="4"/>
  <c r="AG440" i="4"/>
  <c r="AG473" i="4"/>
  <c r="AG506" i="4"/>
  <c r="AG539" i="4"/>
  <c r="AG572" i="4"/>
  <c r="AG605" i="4"/>
  <c r="AG638" i="4"/>
  <c r="AG670" i="4"/>
  <c r="AG702" i="4"/>
  <c r="AG734" i="4"/>
  <c r="AG766" i="4"/>
  <c r="AG798" i="4"/>
  <c r="AG830" i="4"/>
  <c r="AG862" i="4"/>
  <c r="AG894" i="4"/>
  <c r="AG926" i="4"/>
  <c r="AG958" i="4"/>
  <c r="AG990" i="4"/>
  <c r="AG1022" i="4"/>
  <c r="AG1054" i="4"/>
  <c r="AG1086" i="4"/>
  <c r="AG1118" i="4"/>
  <c r="AG1150" i="4"/>
  <c r="AG1182" i="4"/>
  <c r="AG1214" i="4"/>
  <c r="AG1246" i="4"/>
  <c r="AG1278" i="4"/>
  <c r="AG1310" i="4"/>
  <c r="AG1342" i="4"/>
  <c r="AG1374" i="4"/>
  <c r="AG1406" i="4"/>
  <c r="AG1438" i="4"/>
  <c r="AG1470" i="4"/>
  <c r="AG1502" i="4"/>
  <c r="AG1534" i="4"/>
  <c r="AG1566" i="4"/>
  <c r="AG1598" i="4"/>
  <c r="AG1630" i="4"/>
  <c r="AG1662" i="4"/>
  <c r="AG1694" i="4"/>
  <c r="AG1726" i="4"/>
  <c r="AG1758" i="4"/>
  <c r="AG1790" i="4"/>
  <c r="AG1822" i="4"/>
  <c r="AG1854" i="4"/>
  <c r="AG1886" i="4"/>
  <c r="AG1918" i="4"/>
  <c r="AG1950" i="4"/>
  <c r="AG1982" i="4"/>
  <c r="AG2014" i="4"/>
  <c r="AG2046" i="4"/>
  <c r="AG2078" i="4"/>
  <c r="AG2110" i="4"/>
  <c r="AG2142" i="4"/>
  <c r="AG2174" i="4"/>
  <c r="AG2206" i="4"/>
  <c r="AG2238" i="4"/>
  <c r="AG2270" i="4"/>
  <c r="AG2302" i="4"/>
  <c r="AG2334" i="4"/>
  <c r="AG2366" i="4"/>
  <c r="AG2398" i="4"/>
  <c r="AG2430" i="4"/>
  <c r="AG2462" i="4"/>
  <c r="AG2494" i="4"/>
  <c r="AG2526" i="4"/>
  <c r="AG19" i="4"/>
  <c r="AG60" i="4"/>
  <c r="AG106" i="4"/>
  <c r="AG147" i="4"/>
  <c r="AG186" i="4"/>
  <c r="AG227" i="4"/>
  <c r="AG266" i="4"/>
  <c r="AG302" i="4"/>
  <c r="AG337" i="4"/>
  <c r="AG372" i="4"/>
  <c r="AG407" i="4"/>
  <c r="AG441" i="4"/>
  <c r="AG474" i="4"/>
  <c r="AG507" i="4"/>
  <c r="AG540" i="4"/>
  <c r="AG573" i="4"/>
  <c r="AG606" i="4"/>
  <c r="AG639" i="4"/>
  <c r="AG671" i="4"/>
  <c r="AG703" i="4"/>
  <c r="AG735" i="4"/>
  <c r="AG767" i="4"/>
  <c r="AG799" i="4"/>
  <c r="AG831" i="4"/>
  <c r="AG863" i="4"/>
  <c r="AG895" i="4"/>
  <c r="AG927" i="4"/>
  <c r="AG959" i="4"/>
  <c r="AG991" i="4"/>
  <c r="AG1023" i="4"/>
  <c r="AG1055" i="4"/>
  <c r="AG1087" i="4"/>
  <c r="AG1119" i="4"/>
  <c r="AG1151" i="4"/>
  <c r="AG1183" i="4"/>
  <c r="AG1215" i="4"/>
  <c r="AG1247" i="4"/>
  <c r="AG1279" i="4"/>
  <c r="AG1311" i="4"/>
  <c r="AG1343" i="4"/>
  <c r="AG1375" i="4"/>
  <c r="AG1407" i="4"/>
  <c r="AG1439" i="4"/>
  <c r="AG1471" i="4"/>
  <c r="AG1503" i="4"/>
  <c r="AG1535" i="4"/>
  <c r="AG1567" i="4"/>
  <c r="AG1599" i="4"/>
  <c r="AG1631" i="4"/>
  <c r="AG1663" i="4"/>
  <c r="AG1695" i="4"/>
  <c r="AG1727" i="4"/>
  <c r="AG1759" i="4"/>
  <c r="AG1791" i="4"/>
  <c r="AG1823" i="4"/>
  <c r="AG1855" i="4"/>
  <c r="AG1887" i="4"/>
  <c r="AG1919" i="4"/>
  <c r="AG1951" i="4"/>
  <c r="AG1983" i="4"/>
  <c r="AG2015" i="4"/>
  <c r="AG2047" i="4"/>
  <c r="AG2079" i="4"/>
  <c r="AG2111" i="4"/>
  <c r="AG2143" i="4"/>
  <c r="AG2175" i="4"/>
  <c r="AG2207" i="4"/>
  <c r="AG2239" i="4"/>
  <c r="AG2271" i="4"/>
  <c r="AG2303" i="4"/>
  <c r="AG2335" i="4"/>
  <c r="AG2367" i="4"/>
  <c r="AG2399" i="4"/>
  <c r="AG2431" i="4"/>
  <c r="AG2463" i="4"/>
  <c r="AG2495" i="4"/>
  <c r="AG20" i="4"/>
  <c r="AG61" i="4"/>
  <c r="AG107" i="4"/>
  <c r="AG148" i="4"/>
  <c r="AG187" i="4"/>
  <c r="AG229" i="4"/>
  <c r="AG267" i="4"/>
  <c r="AG303" i="4"/>
  <c r="AG338" i="4"/>
  <c r="AG373" i="4"/>
  <c r="AG408" i="4"/>
  <c r="AG442" i="4"/>
  <c r="AG475" i="4"/>
  <c r="AG508" i="4"/>
  <c r="AG541" i="4"/>
  <c r="AG574" i="4"/>
  <c r="AG607" i="4"/>
  <c r="AG640" i="4"/>
  <c r="AG672" i="4"/>
  <c r="AG704" i="4"/>
  <c r="AG736" i="4"/>
  <c r="AG768" i="4"/>
  <c r="AG800" i="4"/>
  <c r="AG832" i="4"/>
  <c r="AG864" i="4"/>
  <c r="AG896" i="4"/>
  <c r="AG928" i="4"/>
  <c r="AG960" i="4"/>
  <c r="AG992" i="4"/>
  <c r="AG1024" i="4"/>
  <c r="AG1056" i="4"/>
  <c r="AG1088" i="4"/>
  <c r="AG1120" i="4"/>
  <c r="AG1152" i="4"/>
  <c r="AG1184" i="4"/>
  <c r="AG1216" i="4"/>
  <c r="AG1248" i="4"/>
  <c r="AG1280" i="4"/>
  <c r="AG1312" i="4"/>
  <c r="AG1344" i="4"/>
  <c r="AG1376" i="4"/>
  <c r="AG1408" i="4"/>
  <c r="AG1440" i="4"/>
  <c r="AG1472" i="4"/>
  <c r="AG1504" i="4"/>
  <c r="AG1536" i="4"/>
  <c r="AG1568" i="4"/>
  <c r="AG1600" i="4"/>
  <c r="AG1632" i="4"/>
  <c r="AG1664" i="4"/>
  <c r="AG1696" i="4"/>
  <c r="AG1728" i="4"/>
  <c r="AG1760" i="4"/>
  <c r="AG1792" i="4"/>
  <c r="AG1824" i="4"/>
  <c r="AG1856" i="4"/>
  <c r="AG1888" i="4"/>
  <c r="AG1920" i="4"/>
  <c r="AG1952" i="4"/>
  <c r="AG1984" i="4"/>
  <c r="AG2016" i="4"/>
  <c r="AG2048" i="4"/>
  <c r="AG2080" i="4"/>
  <c r="AG2112" i="4"/>
  <c r="AG2144" i="4"/>
  <c r="AG2176" i="4"/>
  <c r="AG2208" i="4"/>
  <c r="AG2240" i="4"/>
  <c r="AG2272" i="4"/>
  <c r="AG2304" i="4"/>
  <c r="AG2336" i="4"/>
  <c r="AG2368" i="4"/>
  <c r="AG2400" i="4"/>
  <c r="AG2432" i="4"/>
  <c r="AG2464" i="4"/>
  <c r="AG2496" i="4"/>
  <c r="AG2528" i="4"/>
  <c r="AG2560" i="4"/>
  <c r="AG21" i="4"/>
  <c r="AG62" i="4"/>
  <c r="AG110" i="4"/>
  <c r="AG149" i="4"/>
  <c r="AG188" i="4"/>
  <c r="AG230" i="4"/>
  <c r="AG269" i="4"/>
  <c r="AG304" i="4"/>
  <c r="AG339" i="4"/>
  <c r="AG374" i="4"/>
  <c r="AG409" i="4"/>
  <c r="AG443" i="4"/>
  <c r="AG476" i="4"/>
  <c r="AG509" i="4"/>
  <c r="AG542" i="4"/>
  <c r="AG575" i="4"/>
  <c r="AG608" i="4"/>
  <c r="AG641" i="4"/>
  <c r="AG673" i="4"/>
  <c r="AG705" i="4"/>
  <c r="AG737" i="4"/>
  <c r="AG769" i="4"/>
  <c r="AG801" i="4"/>
  <c r="AG833" i="4"/>
  <c r="AG865" i="4"/>
  <c r="AG897" i="4"/>
  <c r="AG929" i="4"/>
  <c r="AG961" i="4"/>
  <c r="AG993" i="4"/>
  <c r="AG1025" i="4"/>
  <c r="AG1057" i="4"/>
  <c r="AG1089" i="4"/>
  <c r="AG1121" i="4"/>
  <c r="AG1153" i="4"/>
  <c r="AG1185" i="4"/>
  <c r="AG1217" i="4"/>
  <c r="AG1249" i="4"/>
  <c r="AG1281" i="4"/>
  <c r="AG1313" i="4"/>
  <c r="AG1345" i="4"/>
  <c r="AG1377" i="4"/>
  <c r="AG1409" i="4"/>
  <c r="AG1441" i="4"/>
  <c r="AG1473" i="4"/>
  <c r="AG1505" i="4"/>
  <c r="AG1537" i="4"/>
  <c r="AG1569" i="4"/>
  <c r="AG1601" i="4"/>
  <c r="AG1633" i="4"/>
  <c r="AG1665" i="4"/>
  <c r="AG1697" i="4"/>
  <c r="AG1729" i="4"/>
  <c r="AG1761" i="4"/>
  <c r="AG1793" i="4"/>
  <c r="AG1825" i="4"/>
  <c r="AG1857" i="4"/>
  <c r="AG1889" i="4"/>
  <c r="AG1921" i="4"/>
  <c r="AG1953" i="4"/>
  <c r="AG1985" i="4"/>
  <c r="AG2017" i="4"/>
  <c r="AG2049" i="4"/>
  <c r="AG2081" i="4"/>
  <c r="AG2113" i="4"/>
  <c r="AG2145" i="4"/>
  <c r="AG2177" i="4"/>
  <c r="AG2209" i="4"/>
  <c r="AG2241" i="4"/>
  <c r="AG2273" i="4"/>
  <c r="AG2305" i="4"/>
  <c r="AG2337" i="4"/>
  <c r="AG2369" i="4"/>
  <c r="AG2401" i="4"/>
  <c r="AG2433" i="4"/>
  <c r="AG2465" i="4"/>
  <c r="AG2497" i="4"/>
  <c r="AG22" i="4"/>
  <c r="AG65" i="4"/>
  <c r="AG111" i="4"/>
  <c r="AG150" i="4"/>
  <c r="AG189" i="4"/>
  <c r="AG231" i="4"/>
  <c r="AG270" i="4"/>
  <c r="AG305" i="4"/>
  <c r="AG340" i="4"/>
  <c r="AG375" i="4"/>
  <c r="AG410" i="4"/>
  <c r="AG444" i="4"/>
  <c r="AG477" i="4"/>
  <c r="AG510" i="4"/>
  <c r="AG543" i="4"/>
  <c r="AG576" i="4"/>
  <c r="AG609" i="4"/>
  <c r="AG642" i="4"/>
  <c r="AG674" i="4"/>
  <c r="AG706" i="4"/>
  <c r="AG738" i="4"/>
  <c r="AG770" i="4"/>
  <c r="AG802" i="4"/>
  <c r="AG834" i="4"/>
  <c r="AG866" i="4"/>
  <c r="AG898" i="4"/>
  <c r="AG930" i="4"/>
  <c r="AG962" i="4"/>
  <c r="AG994" i="4"/>
  <c r="AG1026" i="4"/>
  <c r="AG1058" i="4"/>
  <c r="AG1090" i="4"/>
  <c r="AG1122" i="4"/>
  <c r="AG1154" i="4"/>
  <c r="AG1186" i="4"/>
  <c r="AG1218" i="4"/>
  <c r="AG1250" i="4"/>
  <c r="AG1282" i="4"/>
  <c r="AG1314" i="4"/>
  <c r="AG1346" i="4"/>
  <c r="AG1378" i="4"/>
  <c r="AG1410" i="4"/>
  <c r="AG1442" i="4"/>
  <c r="AG1474" i="4"/>
  <c r="AG1506" i="4"/>
  <c r="AG1538" i="4"/>
  <c r="AG1570" i="4"/>
  <c r="AG1602" i="4"/>
  <c r="AG1634" i="4"/>
  <c r="AG1666" i="4"/>
  <c r="AG1698" i="4"/>
  <c r="AG1730" i="4"/>
  <c r="AG1762" i="4"/>
  <c r="AG1794" i="4"/>
  <c r="AG1826" i="4"/>
  <c r="AG1858" i="4"/>
  <c r="AG1890" i="4"/>
  <c r="AG1922" i="4"/>
  <c r="AG1954" i="4"/>
  <c r="AG1986" i="4"/>
  <c r="AG2018" i="4"/>
  <c r="AG2050" i="4"/>
  <c r="AG2082" i="4"/>
  <c r="AG2114" i="4"/>
  <c r="AG2146" i="4"/>
  <c r="AG2178" i="4"/>
  <c r="AG2210" i="4"/>
  <c r="AG2242" i="4"/>
  <c r="AG2274" i="4"/>
  <c r="AG2306" i="4"/>
  <c r="AG2338" i="4"/>
  <c r="AG2370" i="4"/>
  <c r="AG2402" i="4"/>
  <c r="AG23" i="4"/>
  <c r="AG67" i="4"/>
  <c r="AG112" i="4"/>
  <c r="AG151" i="4"/>
  <c r="AG190" i="4"/>
  <c r="AG234" i="4"/>
  <c r="AG271" i="4"/>
  <c r="AG306" i="4"/>
  <c r="AG341" i="4"/>
  <c r="AG376" i="4"/>
  <c r="AG411" i="4"/>
  <c r="AG445" i="4"/>
  <c r="AG478" i="4"/>
  <c r="AG511" i="4"/>
  <c r="AG544" i="4"/>
  <c r="AG577" i="4"/>
  <c r="AG610" i="4"/>
  <c r="AG643" i="4"/>
  <c r="AG675" i="4"/>
  <c r="AG707" i="4"/>
  <c r="AG739" i="4"/>
  <c r="AG771" i="4"/>
  <c r="AG803" i="4"/>
  <c r="AG835" i="4"/>
  <c r="AG867" i="4"/>
  <c r="AG899" i="4"/>
  <c r="AG931" i="4"/>
  <c r="AG963" i="4"/>
  <c r="AG995" i="4"/>
  <c r="AG1027" i="4"/>
  <c r="AG1059" i="4"/>
  <c r="AG1091" i="4"/>
  <c r="AG1123" i="4"/>
  <c r="AG1155" i="4"/>
  <c r="AG1187" i="4"/>
  <c r="AG1219" i="4"/>
  <c r="AG1251" i="4"/>
  <c r="AG1283" i="4"/>
  <c r="AG1315" i="4"/>
  <c r="AG1347" i="4"/>
  <c r="AG1379" i="4"/>
  <c r="AG1411" i="4"/>
  <c r="AG1443" i="4"/>
  <c r="AG1475" i="4"/>
  <c r="AG1507" i="4"/>
  <c r="AG1539" i="4"/>
  <c r="AG1571" i="4"/>
  <c r="AG1603" i="4"/>
  <c r="AG1635" i="4"/>
  <c r="AG1667" i="4"/>
  <c r="AG1699" i="4"/>
  <c r="AG1731" i="4"/>
  <c r="AG1763" i="4"/>
  <c r="AG1795" i="4"/>
  <c r="AG1827" i="4"/>
  <c r="AG1859" i="4"/>
  <c r="AG1891" i="4"/>
  <c r="AG1923" i="4"/>
  <c r="AG1955" i="4"/>
  <c r="AG1987" i="4"/>
  <c r="AG2019" i="4"/>
  <c r="AG2051" i="4"/>
  <c r="AG2083" i="4"/>
  <c r="AG2115" i="4"/>
  <c r="AG2147" i="4"/>
  <c r="AG2179" i="4"/>
  <c r="AG2211" i="4"/>
  <c r="AG2243" i="4"/>
  <c r="AG2275" i="4"/>
  <c r="AG2307" i="4"/>
  <c r="AG2339" i="4"/>
  <c r="AG24" i="4"/>
  <c r="AG69" i="4"/>
  <c r="AG113" i="4"/>
  <c r="AG152" i="4"/>
  <c r="AG193" i="4"/>
  <c r="AG235" i="4"/>
  <c r="AG272" i="4"/>
  <c r="AG307" i="4"/>
  <c r="AG342" i="4"/>
  <c r="AG377" i="4"/>
  <c r="AG412" i="4"/>
  <c r="AG446" i="4"/>
  <c r="AG479" i="4"/>
  <c r="AG512" i="4"/>
  <c r="AG545" i="4"/>
  <c r="AG578" i="4"/>
  <c r="AG611" i="4"/>
  <c r="AG644" i="4"/>
  <c r="AG676" i="4"/>
  <c r="AG708" i="4"/>
  <c r="AG740" i="4"/>
  <c r="AG772" i="4"/>
  <c r="AG804" i="4"/>
  <c r="AG836" i="4"/>
  <c r="AG868" i="4"/>
  <c r="AG900" i="4"/>
  <c r="AG932" i="4"/>
  <c r="AG964" i="4"/>
  <c r="AG996" i="4"/>
  <c r="AG1028" i="4"/>
  <c r="AG1060" i="4"/>
  <c r="AG1092" i="4"/>
  <c r="AG1124" i="4"/>
  <c r="AG1156" i="4"/>
  <c r="AG1188" i="4"/>
  <c r="AG1220" i="4"/>
  <c r="AG1252" i="4"/>
  <c r="AG1284" i="4"/>
  <c r="AG1316" i="4"/>
  <c r="AG1348" i="4"/>
  <c r="AG1380" i="4"/>
  <c r="AG1412" i="4"/>
  <c r="AG1444" i="4"/>
  <c r="AG1476" i="4"/>
  <c r="AG1508" i="4"/>
  <c r="AG1540" i="4"/>
  <c r="AG1572" i="4"/>
  <c r="AG1604" i="4"/>
  <c r="AG1636" i="4"/>
  <c r="AG1668" i="4"/>
  <c r="AG1700" i="4"/>
  <c r="AG1732" i="4"/>
  <c r="AG1764" i="4"/>
  <c r="AG1796" i="4"/>
  <c r="AG1828" i="4"/>
  <c r="AG1860" i="4"/>
  <c r="AG1892" i="4"/>
  <c r="AG1924" i="4"/>
  <c r="AG1956" i="4"/>
  <c r="AG1988" i="4"/>
  <c r="AG2020" i="4"/>
  <c r="AG2052" i="4"/>
  <c r="AG2084" i="4"/>
  <c r="AG2116" i="4"/>
  <c r="AG2148" i="4"/>
  <c r="AG2180" i="4"/>
  <c r="AG2212" i="4"/>
  <c r="AG2244" i="4"/>
  <c r="AG2276" i="4"/>
  <c r="AG2308" i="4"/>
  <c r="AG2340" i="4"/>
  <c r="AG2372" i="4"/>
  <c r="AG2404" i="4"/>
  <c r="AG2436" i="4"/>
  <c r="AG2468" i="4"/>
  <c r="AG2500" i="4"/>
  <c r="AG2532" i="4"/>
  <c r="AG25" i="4"/>
  <c r="AG70" i="4"/>
  <c r="AG114" i="4"/>
  <c r="AG153" i="4"/>
  <c r="AG195" i="4"/>
  <c r="AG237" i="4"/>
  <c r="AG273" i="4"/>
  <c r="AG308" i="4"/>
  <c r="AG343" i="4"/>
  <c r="AG378" i="4"/>
  <c r="AG413" i="4"/>
  <c r="AG447" i="4"/>
  <c r="AG480" i="4"/>
  <c r="AG513" i="4"/>
  <c r="AG546" i="4"/>
  <c r="AG579" i="4"/>
  <c r="AG613" i="4"/>
  <c r="AG645" i="4"/>
  <c r="AG677" i="4"/>
  <c r="AG709" i="4"/>
  <c r="AG741" i="4"/>
  <c r="AG773" i="4"/>
  <c r="AG805" i="4"/>
  <c r="AG837" i="4"/>
  <c r="AG869" i="4"/>
  <c r="AG901" i="4"/>
  <c r="AG933" i="4"/>
  <c r="AG965" i="4"/>
  <c r="AG997" i="4"/>
  <c r="AG1029" i="4"/>
  <c r="AG1061" i="4"/>
  <c r="AG1093" i="4"/>
  <c r="AG1125" i="4"/>
  <c r="AG1157" i="4"/>
  <c r="AG1189" i="4"/>
  <c r="AG1221" i="4"/>
  <c r="AG1253" i="4"/>
  <c r="AG1285" i="4"/>
  <c r="AG1317" i="4"/>
  <c r="AG1349" i="4"/>
  <c r="AG1381" i="4"/>
  <c r="AG1413" i="4"/>
  <c r="AG1445" i="4"/>
  <c r="AG1477" i="4"/>
  <c r="AG1509" i="4"/>
  <c r="AG1541" i="4"/>
  <c r="AG1573" i="4"/>
  <c r="AG1605" i="4"/>
  <c r="AG1637" i="4"/>
  <c r="AG1669" i="4"/>
  <c r="AG1701" i="4"/>
  <c r="AG1733" i="4"/>
  <c r="AG1765" i="4"/>
  <c r="AG1797" i="4"/>
  <c r="AG1829" i="4"/>
  <c r="AG1861" i="4"/>
  <c r="AG1893" i="4"/>
  <c r="AG1925" i="4"/>
  <c r="AG1957" i="4"/>
  <c r="AG1989" i="4"/>
  <c r="AG2021" i="4"/>
  <c r="AG2053" i="4"/>
  <c r="AG2085" i="4"/>
  <c r="AG2117" i="4"/>
  <c r="AG2149" i="4"/>
  <c r="AG2181" i="4"/>
  <c r="AG2213" i="4"/>
  <c r="AG2245" i="4"/>
  <c r="AG2277" i="4"/>
  <c r="AG2309" i="4"/>
  <c r="AG2341" i="4"/>
  <c r="AG2373" i="4"/>
  <c r="AG2405" i="4"/>
  <c r="AG2437" i="4"/>
  <c r="AG26" i="4"/>
  <c r="AG71" i="4"/>
  <c r="AG115" i="4"/>
  <c r="AG154" i="4"/>
  <c r="AG197" i="4"/>
  <c r="AG238" i="4"/>
  <c r="AG274" i="4"/>
  <c r="AG309" i="4"/>
  <c r="AG344" i="4"/>
  <c r="AG379" i="4"/>
  <c r="AG414" i="4"/>
  <c r="AG448" i="4"/>
  <c r="AG481" i="4"/>
  <c r="AG514" i="4"/>
  <c r="AG547" i="4"/>
  <c r="AG581" i="4"/>
  <c r="AG614" i="4"/>
  <c r="AG646" i="4"/>
  <c r="AG678" i="4"/>
  <c r="AG710" i="4"/>
  <c r="AG742" i="4"/>
  <c r="AG774" i="4"/>
  <c r="AG806" i="4"/>
  <c r="AG838" i="4"/>
  <c r="AG870" i="4"/>
  <c r="AG902" i="4"/>
  <c r="AG934" i="4"/>
  <c r="AG966" i="4"/>
  <c r="AG998" i="4"/>
  <c r="AG1030" i="4"/>
  <c r="AG1062" i="4"/>
  <c r="AG1094" i="4"/>
  <c r="AG1126" i="4"/>
  <c r="AG1158" i="4"/>
  <c r="AG1190" i="4"/>
  <c r="AG1222" i="4"/>
  <c r="AG1254" i="4"/>
  <c r="AG1286" i="4"/>
  <c r="AG1318" i="4"/>
  <c r="AG1350" i="4"/>
  <c r="AG1382" i="4"/>
  <c r="AG1414" i="4"/>
  <c r="AG1446" i="4"/>
  <c r="AG1478" i="4"/>
  <c r="AG1510" i="4"/>
  <c r="AG1542" i="4"/>
  <c r="AG1574" i="4"/>
  <c r="AG1606" i="4"/>
  <c r="AG1638" i="4"/>
  <c r="AG1670" i="4"/>
  <c r="AG1702" i="4"/>
  <c r="AG1734" i="4"/>
  <c r="AG1766" i="4"/>
  <c r="AG1798" i="4"/>
  <c r="AG1830" i="4"/>
  <c r="AG1862" i="4"/>
  <c r="AG1894" i="4"/>
  <c r="AG1926" i="4"/>
  <c r="AG1958" i="4"/>
  <c r="AG1990" i="4"/>
  <c r="AG2022" i="4"/>
  <c r="AG2054" i="4"/>
  <c r="AG2086" i="4"/>
  <c r="AG2118" i="4"/>
  <c r="AG2150" i="4"/>
  <c r="AG2182" i="4"/>
  <c r="AG2214" i="4"/>
  <c r="AG2246" i="4"/>
  <c r="AG2278" i="4"/>
  <c r="AG2310" i="4"/>
  <c r="AG2342" i="4"/>
  <c r="AG2374" i="4"/>
  <c r="AG2406" i="4"/>
  <c r="AG2438" i="4"/>
  <c r="AG2470" i="4"/>
  <c r="AG2502" i="4"/>
  <c r="AG2534" i="4"/>
  <c r="AG2566" i="4"/>
  <c r="AG27" i="4"/>
  <c r="AG74" i="4"/>
  <c r="AG116" i="4"/>
  <c r="AG155" i="4"/>
  <c r="AG198" i="4"/>
  <c r="AG239" i="4"/>
  <c r="AG275" i="4"/>
  <c r="AG310" i="4"/>
  <c r="AG345" i="4"/>
  <c r="AG380" i="4"/>
  <c r="AG416" i="4"/>
  <c r="AG449" i="4"/>
  <c r="AG482" i="4"/>
  <c r="AG515" i="4"/>
  <c r="AG549" i="4"/>
  <c r="AG582" i="4"/>
  <c r="AG615" i="4"/>
  <c r="AG647" i="4"/>
  <c r="AG679" i="4"/>
  <c r="AG711" i="4"/>
  <c r="AG743" i="4"/>
  <c r="AG775" i="4"/>
  <c r="AG807" i="4"/>
  <c r="AG839" i="4"/>
  <c r="AG871" i="4"/>
  <c r="AG903" i="4"/>
  <c r="AG935" i="4"/>
  <c r="AG967" i="4"/>
  <c r="AG999" i="4"/>
  <c r="AG1031" i="4"/>
  <c r="AG1063" i="4"/>
  <c r="AG1095" i="4"/>
  <c r="AG1127" i="4"/>
  <c r="AG1159" i="4"/>
  <c r="AG1191" i="4"/>
  <c r="AG1223" i="4"/>
  <c r="AG1255" i="4"/>
  <c r="AG1287" i="4"/>
  <c r="AG1319" i="4"/>
  <c r="AG1351" i="4"/>
  <c r="AG1383" i="4"/>
  <c r="AG1415" i="4"/>
  <c r="AG1447" i="4"/>
  <c r="AG1479" i="4"/>
  <c r="AG1511" i="4"/>
  <c r="AG1543" i="4"/>
  <c r="AG1575" i="4"/>
  <c r="AG1607" i="4"/>
  <c r="AG1639" i="4"/>
  <c r="AG1671" i="4"/>
  <c r="AG1703" i="4"/>
  <c r="AG1735" i="4"/>
  <c r="AG1767" i="4"/>
  <c r="AG1799" i="4"/>
  <c r="AG1831" i="4"/>
  <c r="AG1863" i="4"/>
  <c r="AG1895" i="4"/>
  <c r="AG1927" i="4"/>
  <c r="AG1959" i="4"/>
  <c r="AG1991" i="4"/>
  <c r="AG2023" i="4"/>
  <c r="AG2055" i="4"/>
  <c r="AG2087" i="4"/>
  <c r="AG2119" i="4"/>
  <c r="AG2151" i="4"/>
  <c r="AG2183" i="4"/>
  <c r="AG2215" i="4"/>
  <c r="AG2247" i="4"/>
  <c r="AG2279" i="4"/>
  <c r="AG2311" i="4"/>
  <c r="AG2343" i="4"/>
  <c r="AG2375" i="4"/>
  <c r="AG2407" i="4"/>
  <c r="AG2439" i="4"/>
  <c r="AG2471" i="4"/>
  <c r="AG2503" i="4"/>
  <c r="AG2535" i="4"/>
  <c r="AG2567" i="4"/>
  <c r="AG28" i="4"/>
  <c r="AG75" i="4"/>
  <c r="AG117" i="4"/>
  <c r="AG156" i="4"/>
  <c r="AG199" i="4"/>
  <c r="AG240" i="4"/>
  <c r="AG276" i="4"/>
  <c r="AG311" i="4"/>
  <c r="AG346" i="4"/>
  <c r="AG381" i="4"/>
  <c r="AG417" i="4"/>
  <c r="AG450" i="4"/>
  <c r="AG483" i="4"/>
  <c r="AG517" i="4"/>
  <c r="AG550" i="4"/>
  <c r="AG583" i="4"/>
  <c r="AG616" i="4"/>
  <c r="AG648" i="4"/>
  <c r="AG680" i="4"/>
  <c r="AG712" i="4"/>
  <c r="AG744" i="4"/>
  <c r="AG776" i="4"/>
  <c r="AG808" i="4"/>
  <c r="AG840" i="4"/>
  <c r="AG872" i="4"/>
  <c r="AG904" i="4"/>
  <c r="AG936" i="4"/>
  <c r="AG968" i="4"/>
  <c r="AG1000" i="4"/>
  <c r="AG1032" i="4"/>
  <c r="AG1064" i="4"/>
  <c r="AG1096" i="4"/>
  <c r="AG1128" i="4"/>
  <c r="AG1160" i="4"/>
  <c r="AG1192" i="4"/>
  <c r="AG1224" i="4"/>
  <c r="AG1256" i="4"/>
  <c r="AG1288" i="4"/>
  <c r="AG1320" i="4"/>
  <c r="AG1352" i="4"/>
  <c r="AG1384" i="4"/>
  <c r="AG1416" i="4"/>
  <c r="AG1448" i="4"/>
  <c r="AG1480" i="4"/>
  <c r="AG1512" i="4"/>
  <c r="AG1544" i="4"/>
  <c r="AG1576" i="4"/>
  <c r="AG1608" i="4"/>
  <c r="AG1640" i="4"/>
  <c r="AG1672" i="4"/>
  <c r="AG1704" i="4"/>
  <c r="AG1736" i="4"/>
  <c r="AG1768" i="4"/>
  <c r="AG1800" i="4"/>
  <c r="AG1832" i="4"/>
  <c r="AG1864" i="4"/>
  <c r="AG1896" i="4"/>
  <c r="AG1928" i="4"/>
  <c r="AG1960" i="4"/>
  <c r="AG1992" i="4"/>
  <c r="AG2024" i="4"/>
  <c r="AG2056" i="4"/>
  <c r="AG2088" i="4"/>
  <c r="AG2120" i="4"/>
  <c r="AG2152" i="4"/>
  <c r="AG2184" i="4"/>
  <c r="AG2216" i="4"/>
  <c r="AG2248" i="4"/>
  <c r="AG2280" i="4"/>
  <c r="AG2312" i="4"/>
  <c r="AG2344" i="4"/>
  <c r="AG2376" i="4"/>
  <c r="AG2408" i="4"/>
  <c r="AG2440" i="4"/>
  <c r="AG2472" i="4"/>
  <c r="AG2504" i="4"/>
  <c r="AG2536" i="4"/>
  <c r="AG2568" i="4"/>
  <c r="AG2600" i="4"/>
  <c r="AG2632" i="4"/>
  <c r="AG2664" i="4"/>
  <c r="AG29" i="4"/>
  <c r="AG78" i="4"/>
  <c r="AG118" i="4"/>
  <c r="AG157" i="4"/>
  <c r="AG202" i="4"/>
  <c r="AG241" i="4"/>
  <c r="AG277" i="4"/>
  <c r="AG312" i="4"/>
  <c r="AG347" i="4"/>
  <c r="AG382" i="4"/>
  <c r="AG418" i="4"/>
  <c r="AG451" i="4"/>
  <c r="AG485" i="4"/>
  <c r="AG518" i="4"/>
  <c r="AG551" i="4"/>
  <c r="AG584" i="4"/>
  <c r="AG617" i="4"/>
  <c r="AG649" i="4"/>
  <c r="AG681" i="4"/>
  <c r="AG713" i="4"/>
  <c r="AG745" i="4"/>
  <c r="AG777" i="4"/>
  <c r="AG809" i="4"/>
  <c r="AG841" i="4"/>
  <c r="AG873" i="4"/>
  <c r="AG905" i="4"/>
  <c r="AG937" i="4"/>
  <c r="AG969" i="4"/>
  <c r="AG1001" i="4"/>
  <c r="AG1033" i="4"/>
  <c r="AG1065" i="4"/>
  <c r="AG1097" i="4"/>
  <c r="AG1129" i="4"/>
  <c r="AG1161" i="4"/>
  <c r="AG1193" i="4"/>
  <c r="AG1225" i="4"/>
  <c r="AG1257" i="4"/>
  <c r="AG1289" i="4"/>
  <c r="AG1321" i="4"/>
  <c r="AG1353" i="4"/>
  <c r="AG1385" i="4"/>
  <c r="AG1417" i="4"/>
  <c r="AG1449" i="4"/>
  <c r="AG1481" i="4"/>
  <c r="AG1513" i="4"/>
  <c r="AG1545" i="4"/>
  <c r="AG1577" i="4"/>
  <c r="AG1609" i="4"/>
  <c r="AG1641" i="4"/>
  <c r="AG1673" i="4"/>
  <c r="AG1705" i="4"/>
  <c r="AG1737" i="4"/>
  <c r="AG1769" i="4"/>
  <c r="AG1801" i="4"/>
  <c r="AG1833" i="4"/>
  <c r="AG1865" i="4"/>
  <c r="AG1897" i="4"/>
  <c r="AG1929" i="4"/>
  <c r="AG1961" i="4"/>
  <c r="AG1993" i="4"/>
  <c r="AG2025" i="4"/>
  <c r="AG2057" i="4"/>
  <c r="AG2089" i="4"/>
  <c r="AG2121" i="4"/>
  <c r="AG2153" i="4"/>
  <c r="AG2185" i="4"/>
  <c r="AG2217" i="4"/>
  <c r="AG2249" i="4"/>
  <c r="AG2281" i="4"/>
  <c r="AG2313" i="4"/>
  <c r="AG2345" i="4"/>
  <c r="AG2377" i="4"/>
  <c r="AG2409" i="4"/>
  <c r="AG2441" i="4"/>
  <c r="AG2473" i="4"/>
  <c r="AG2505" i="4"/>
  <c r="AG2537" i="4"/>
  <c r="AG2569" i="4"/>
  <c r="AG30" i="4"/>
  <c r="AG79" i="4"/>
  <c r="AG119" i="4"/>
  <c r="AG158" i="4"/>
  <c r="AG203" i="4"/>
  <c r="AG242" i="4"/>
  <c r="AG278" i="4"/>
  <c r="AG313" i="4"/>
  <c r="AG348" i="4"/>
  <c r="AG384" i="4"/>
  <c r="AG419" i="4"/>
  <c r="AG453" i="4"/>
  <c r="AG486" i="4"/>
  <c r="AG519" i="4"/>
  <c r="AG552" i="4"/>
  <c r="AG585" i="4"/>
  <c r="AG618" i="4"/>
  <c r="AG650" i="4"/>
  <c r="AG682" i="4"/>
  <c r="AG714" i="4"/>
  <c r="AG746" i="4"/>
  <c r="AG778" i="4"/>
  <c r="AG810" i="4"/>
  <c r="AG842" i="4"/>
  <c r="AG874" i="4"/>
  <c r="AG906" i="4"/>
  <c r="AG938" i="4"/>
  <c r="AG970" i="4"/>
  <c r="AG1002" i="4"/>
  <c r="AG1034" i="4"/>
  <c r="AG1066" i="4"/>
  <c r="AG1098" i="4"/>
  <c r="AG1130" i="4"/>
  <c r="AG1162" i="4"/>
  <c r="AG1194" i="4"/>
  <c r="AG1226" i="4"/>
  <c r="AG1258" i="4"/>
  <c r="AG1290" i="4"/>
  <c r="AG1322" i="4"/>
  <c r="AG1354" i="4"/>
  <c r="AG1386" i="4"/>
  <c r="AG1418" i="4"/>
  <c r="AG1450" i="4"/>
  <c r="AG1482" i="4"/>
  <c r="AG1514" i="4"/>
  <c r="AG1546" i="4"/>
  <c r="AG1578" i="4"/>
  <c r="AG1610" i="4"/>
  <c r="AG1642" i="4"/>
  <c r="AG1674" i="4"/>
  <c r="AG1706" i="4"/>
  <c r="AG1738" i="4"/>
  <c r="AG1770" i="4"/>
  <c r="AG1802" i="4"/>
  <c r="AG1834" i="4"/>
  <c r="AG1866" i="4"/>
  <c r="AG1898" i="4"/>
  <c r="AG1930" i="4"/>
  <c r="AG1962" i="4"/>
  <c r="AG1994" i="4"/>
  <c r="AG2026" i="4"/>
  <c r="AG2058" i="4"/>
  <c r="AG2090" i="4"/>
  <c r="AG2122" i="4"/>
  <c r="AG2154" i="4"/>
  <c r="AG2186" i="4"/>
  <c r="AG2218" i="4"/>
  <c r="AG2250" i="4"/>
  <c r="AG2282" i="4"/>
  <c r="AG2314" i="4"/>
  <c r="AG2346" i="4"/>
  <c r="AG2378" i="4"/>
  <c r="AG2410" i="4"/>
  <c r="AG2442" i="4"/>
  <c r="AG2474" i="4"/>
  <c r="AG2506" i="4"/>
  <c r="AG2538" i="4"/>
  <c r="AG2570" i="4"/>
  <c r="AG33" i="4"/>
  <c r="AG80" i="4"/>
  <c r="AG120" i="4"/>
  <c r="AG161" i="4"/>
  <c r="AG205" i="4"/>
  <c r="AG243" i="4"/>
  <c r="AG279" i="4"/>
  <c r="AG314" i="4"/>
  <c r="AG349" i="4"/>
  <c r="AG385" i="4"/>
  <c r="AG421" i="4"/>
  <c r="AG454" i="4"/>
  <c r="AG487" i="4"/>
  <c r="AG520" i="4"/>
  <c r="AG553" i="4"/>
  <c r="AG586" i="4"/>
  <c r="AG619" i="4"/>
  <c r="AG651" i="4"/>
  <c r="AG683" i="4"/>
  <c r="AG715" i="4"/>
  <c r="AG747" i="4"/>
  <c r="AG779" i="4"/>
  <c r="AG811" i="4"/>
  <c r="AG843" i="4"/>
  <c r="AG875" i="4"/>
  <c r="AG907" i="4"/>
  <c r="AG939" i="4"/>
  <c r="AG971" i="4"/>
  <c r="AG1003" i="4"/>
  <c r="AG1035" i="4"/>
  <c r="AG1067" i="4"/>
  <c r="AG1099" i="4"/>
  <c r="AG1131" i="4"/>
  <c r="AG1163" i="4"/>
  <c r="AG1195" i="4"/>
  <c r="AG1227" i="4"/>
  <c r="AG1259" i="4"/>
  <c r="AG1291" i="4"/>
  <c r="AG1323" i="4"/>
  <c r="AG1355" i="4"/>
  <c r="AG1387" i="4"/>
  <c r="AG1419" i="4"/>
  <c r="AG1451" i="4"/>
  <c r="AG1483" i="4"/>
  <c r="AG1515" i="4"/>
  <c r="AG1547" i="4"/>
  <c r="AG1579" i="4"/>
  <c r="AG1611" i="4"/>
  <c r="AG1643" i="4"/>
  <c r="AG1675" i="4"/>
  <c r="AG1707" i="4"/>
  <c r="AG1739" i="4"/>
  <c r="AG1771" i="4"/>
  <c r="AG1803" i="4"/>
  <c r="AG1835" i="4"/>
  <c r="AG1867" i="4"/>
  <c r="AG1899" i="4"/>
  <c r="AG1931" i="4"/>
  <c r="AG1963" i="4"/>
  <c r="AG1995" i="4"/>
  <c r="AG2027" i="4"/>
  <c r="AG2059" i="4"/>
  <c r="AG2091" i="4"/>
  <c r="AG2123" i="4"/>
  <c r="AG2155" i="4"/>
  <c r="AG2187" i="4"/>
  <c r="AG2219" i="4"/>
  <c r="AG2251" i="4"/>
  <c r="AG2283" i="4"/>
  <c r="AG2315" i="4"/>
  <c r="AG2347" i="4"/>
  <c r="AG2379" i="4"/>
  <c r="AG2411" i="4"/>
  <c r="AG2443" i="4"/>
  <c r="AG2475" i="4"/>
  <c r="AG2507" i="4"/>
  <c r="AG37" i="4"/>
  <c r="AG81" i="4"/>
  <c r="AG121" i="4"/>
  <c r="AG163" i="4"/>
  <c r="AG206" i="4"/>
  <c r="AG244" i="4"/>
  <c r="AG280" i="4"/>
  <c r="AG315" i="4"/>
  <c r="AG350" i="4"/>
  <c r="AG386" i="4"/>
  <c r="AG422" i="4"/>
  <c r="AG455" i="4"/>
  <c r="AG488" i="4"/>
  <c r="AG521" i="4"/>
  <c r="AG554" i="4"/>
  <c r="AG587" i="4"/>
  <c r="AG620" i="4"/>
  <c r="AG652" i="4"/>
  <c r="AG684" i="4"/>
  <c r="AG716" i="4"/>
  <c r="AG748" i="4"/>
  <c r="AG780" i="4"/>
  <c r="AG812" i="4"/>
  <c r="AG844" i="4"/>
  <c r="AG876" i="4"/>
  <c r="AG908" i="4"/>
  <c r="AG940" i="4"/>
  <c r="AG972" i="4"/>
  <c r="AG1004" i="4"/>
  <c r="AG1036" i="4"/>
  <c r="AG1068" i="4"/>
  <c r="AG1100" i="4"/>
  <c r="AG1132" i="4"/>
  <c r="AG1164" i="4"/>
  <c r="AG1196" i="4"/>
  <c r="AG1228" i="4"/>
  <c r="AG1260" i="4"/>
  <c r="AG1292" i="4"/>
  <c r="AG1324" i="4"/>
  <c r="AG1356" i="4"/>
  <c r="AG1388" i="4"/>
  <c r="AG1420" i="4"/>
  <c r="AG1452" i="4"/>
  <c r="AG1484" i="4"/>
  <c r="AG1516" i="4"/>
  <c r="AG1548" i="4"/>
  <c r="AG1580" i="4"/>
  <c r="AG1612" i="4"/>
  <c r="AG1644" i="4"/>
  <c r="AG1676" i="4"/>
  <c r="AG1708" i="4"/>
  <c r="AG1740" i="4"/>
  <c r="AG1772" i="4"/>
  <c r="AG1804" i="4"/>
  <c r="AG1836" i="4"/>
  <c r="AG1868" i="4"/>
  <c r="AG1900" i="4"/>
  <c r="AG1932" i="4"/>
  <c r="AG1964" i="4"/>
  <c r="AG1996" i="4"/>
  <c r="AG2028" i="4"/>
  <c r="AG2060" i="4"/>
  <c r="AG2092" i="4"/>
  <c r="AG2124" i="4"/>
  <c r="AG2156" i="4"/>
  <c r="AG2188" i="4"/>
  <c r="AG2220" i="4"/>
  <c r="AG2252" i="4"/>
  <c r="AG2284" i="4"/>
  <c r="AG2316" i="4"/>
  <c r="AG2348" i="4"/>
  <c r="AG2380" i="4"/>
  <c r="AG2412" i="4"/>
  <c r="AG38" i="4"/>
  <c r="AG82" i="4"/>
  <c r="AG122" i="4"/>
  <c r="AG165" i="4"/>
  <c r="AG207" i="4"/>
  <c r="AG245" i="4"/>
  <c r="AG281" i="4"/>
  <c r="AG316" i="4"/>
  <c r="AG352" i="4"/>
  <c r="AG387" i="4"/>
  <c r="AG423" i="4"/>
  <c r="AG456" i="4"/>
  <c r="AG489" i="4"/>
  <c r="AG522" i="4"/>
  <c r="AG555" i="4"/>
  <c r="AG588" i="4"/>
  <c r="AG621" i="4"/>
  <c r="AG653" i="4"/>
  <c r="AG685" i="4"/>
  <c r="AG717" i="4"/>
  <c r="AG749" i="4"/>
  <c r="AG781" i="4"/>
  <c r="AG813" i="4"/>
  <c r="AG845" i="4"/>
  <c r="AG877" i="4"/>
  <c r="AG909" i="4"/>
  <c r="AG941" i="4"/>
  <c r="AG973" i="4"/>
  <c r="AG1005" i="4"/>
  <c r="AG1037" i="4"/>
  <c r="AG1069" i="4"/>
  <c r="AG1101" i="4"/>
  <c r="AG1133" i="4"/>
  <c r="AG1165" i="4"/>
  <c r="AG1197" i="4"/>
  <c r="AG1229" i="4"/>
  <c r="AG1261" i="4"/>
  <c r="AG1293" i="4"/>
  <c r="AG1325" i="4"/>
  <c r="AG1357" i="4"/>
  <c r="AG1389" i="4"/>
  <c r="AG1421" i="4"/>
  <c r="AG1453" i="4"/>
  <c r="AG1485" i="4"/>
  <c r="AG1517" i="4"/>
  <c r="AG1549" i="4"/>
  <c r="AG1581" i="4"/>
  <c r="AG1613" i="4"/>
  <c r="AG1645" i="4"/>
  <c r="AG1677" i="4"/>
  <c r="AG1709" i="4"/>
  <c r="AG1741" i="4"/>
  <c r="AG1773" i="4"/>
  <c r="AG1805" i="4"/>
  <c r="AG1837" i="4"/>
  <c r="AG1869" i="4"/>
  <c r="AG1901" i="4"/>
  <c r="AG1933" i="4"/>
  <c r="AG1965" i="4"/>
  <c r="AG1997" i="4"/>
  <c r="AG2029" i="4"/>
  <c r="AG2061" i="4"/>
  <c r="AG2093" i="4"/>
  <c r="AG2125" i="4"/>
  <c r="AG2157" i="4"/>
  <c r="AG2189" i="4"/>
  <c r="AG2221" i="4"/>
  <c r="AG2253" i="4"/>
  <c r="AG2285" i="4"/>
  <c r="AG2317" i="4"/>
  <c r="AG2349" i="4"/>
  <c r="AG2381" i="4"/>
  <c r="AG2413" i="4"/>
  <c r="AG2445" i="4"/>
  <c r="AG2477" i="4"/>
  <c r="AG2509" i="4"/>
  <c r="AG2541" i="4"/>
  <c r="AG2573" i="4"/>
  <c r="AG2605" i="4"/>
  <c r="AG39" i="4"/>
  <c r="AG83" i="4"/>
  <c r="AG123" i="4"/>
  <c r="AG166" i="4"/>
  <c r="AG208" i="4"/>
  <c r="AG246" i="4"/>
  <c r="AG282" i="4"/>
  <c r="AG317" i="4"/>
  <c r="AG353" i="4"/>
  <c r="AG389" i="4"/>
  <c r="AG424" i="4"/>
  <c r="AG457" i="4"/>
  <c r="AG490" i="4"/>
  <c r="AG523" i="4"/>
  <c r="AG556" i="4"/>
  <c r="AG589" i="4"/>
  <c r="AG622" i="4"/>
  <c r="AG654" i="4"/>
  <c r="AG686" i="4"/>
  <c r="AG718" i="4"/>
  <c r="AG750" i="4"/>
  <c r="AG782" i="4"/>
  <c r="AG814" i="4"/>
  <c r="AG846" i="4"/>
  <c r="AG878" i="4"/>
  <c r="AG910" i="4"/>
  <c r="AG942" i="4"/>
  <c r="AG974" i="4"/>
  <c r="AG1006" i="4"/>
  <c r="AG1038" i="4"/>
  <c r="AG1070" i="4"/>
  <c r="AG1102" i="4"/>
  <c r="AG1134" i="4"/>
  <c r="AG1166" i="4"/>
  <c r="AG1198" i="4"/>
  <c r="AG1230" i="4"/>
  <c r="AG1262" i="4"/>
  <c r="AG1294" i="4"/>
  <c r="AG1326" i="4"/>
  <c r="AG1358" i="4"/>
  <c r="AG1390" i="4"/>
  <c r="AG1422" i="4"/>
  <c r="AG1454" i="4"/>
  <c r="AG1486" i="4"/>
  <c r="AG1518" i="4"/>
  <c r="AG1550" i="4"/>
  <c r="AG1582" i="4"/>
  <c r="AG1614" i="4"/>
  <c r="AG1646" i="4"/>
  <c r="AG1678" i="4"/>
  <c r="AG1710" i="4"/>
  <c r="AG1742" i="4"/>
  <c r="AG1774" i="4"/>
  <c r="AG1806" i="4"/>
  <c r="AG1838" i="4"/>
  <c r="AG1870" i="4"/>
  <c r="AG1902" i="4"/>
  <c r="AG1934" i="4"/>
  <c r="AG1966" i="4"/>
  <c r="AG1998" i="4"/>
  <c r="AG2030" i="4"/>
  <c r="AG2062" i="4"/>
  <c r="AG2094" i="4"/>
  <c r="AG2126" i="4"/>
  <c r="AG2158" i="4"/>
  <c r="AG2190" i="4"/>
  <c r="AG2222" i="4"/>
  <c r="AG2254" i="4"/>
  <c r="AG2286" i="4"/>
  <c r="AG2318" i="4"/>
  <c r="AG2350" i="4"/>
  <c r="AG2382" i="4"/>
  <c r="AG2414" i="4"/>
  <c r="AG2446" i="4"/>
  <c r="AG2478" i="4"/>
  <c r="AG2510" i="4"/>
  <c r="AG2542" i="4"/>
  <c r="AG2574" i="4"/>
  <c r="AG2606" i="4"/>
  <c r="AG42" i="4"/>
  <c r="AG84" i="4"/>
  <c r="AG124" i="4"/>
  <c r="AG167" i="4"/>
  <c r="AG209" i="4"/>
  <c r="AG247" i="4"/>
  <c r="AG283" i="4"/>
  <c r="AG318" i="4"/>
  <c r="AG354" i="4"/>
  <c r="AG390" i="4"/>
  <c r="AG425" i="4"/>
  <c r="AG458" i="4"/>
  <c r="AG491" i="4"/>
  <c r="AG524" i="4"/>
  <c r="AG557" i="4"/>
  <c r="AG590" i="4"/>
  <c r="AG623" i="4"/>
  <c r="AG655" i="4"/>
  <c r="AG687" i="4"/>
  <c r="AG719" i="4"/>
  <c r="AG751" i="4"/>
  <c r="AG783" i="4"/>
  <c r="AG815" i="4"/>
  <c r="AG847" i="4"/>
  <c r="AG879" i="4"/>
  <c r="AG911" i="4"/>
  <c r="AG943" i="4"/>
  <c r="AG975" i="4"/>
  <c r="AG1007" i="4"/>
  <c r="AG1039" i="4"/>
  <c r="AG1071" i="4"/>
  <c r="AG1103" i="4"/>
  <c r="AG1135" i="4"/>
  <c r="AG1167" i="4"/>
  <c r="AG1199" i="4"/>
  <c r="AG1231" i="4"/>
  <c r="AG1263" i="4"/>
  <c r="AG1295" i="4"/>
  <c r="AG1327" i="4"/>
  <c r="AG1359" i="4"/>
  <c r="AG1391" i="4"/>
  <c r="AG1423" i="4"/>
  <c r="AG1455" i="4"/>
  <c r="AG1487" i="4"/>
  <c r="AG1519" i="4"/>
  <c r="AG1551" i="4"/>
  <c r="AG1583" i="4"/>
  <c r="AG1615" i="4"/>
  <c r="AG1647" i="4"/>
  <c r="AG1679" i="4"/>
  <c r="AG1711" i="4"/>
  <c r="AG1743" i="4"/>
  <c r="AG1775" i="4"/>
  <c r="AG1807" i="4"/>
  <c r="AG1839" i="4"/>
  <c r="AG1871" i="4"/>
  <c r="AG1903" i="4"/>
  <c r="AG1935" i="4"/>
  <c r="AG1967" i="4"/>
  <c r="AG1999" i="4"/>
  <c r="AG2031" i="4"/>
  <c r="AG2063" i="4"/>
  <c r="AG2095" i="4"/>
  <c r="AG2127" i="4"/>
  <c r="AG2159" i="4"/>
  <c r="AG2191" i="4"/>
  <c r="AG2223" i="4"/>
  <c r="AG2255" i="4"/>
  <c r="AG2287" i="4"/>
  <c r="AG2319" i="4"/>
  <c r="AG2351" i="4"/>
  <c r="AG2383" i="4"/>
  <c r="AG2415" i="4"/>
  <c r="AG2447" i="4"/>
  <c r="AG2479" i="4"/>
  <c r="AG2511" i="4"/>
  <c r="AG2543" i="4"/>
  <c r="AG2575" i="4"/>
  <c r="AG2607" i="4"/>
  <c r="AG43" i="4"/>
  <c r="AG85" i="4"/>
  <c r="AG125" i="4"/>
  <c r="AG170" i="4"/>
  <c r="AG210" i="4"/>
  <c r="AG248" i="4"/>
  <c r="AG284" i="4"/>
  <c r="AG320" i="4"/>
  <c r="AG355" i="4"/>
  <c r="AG391" i="4"/>
  <c r="AG426" i="4"/>
  <c r="AG459" i="4"/>
  <c r="AG492" i="4"/>
  <c r="AG525" i="4"/>
  <c r="AG558" i="4"/>
  <c r="AG591" i="4"/>
  <c r="AG624" i="4"/>
  <c r="AG656" i="4"/>
  <c r="AG688" i="4"/>
  <c r="AG720" i="4"/>
  <c r="AG752" i="4"/>
  <c r="AG784" i="4"/>
  <c r="AG816" i="4"/>
  <c r="AG848" i="4"/>
  <c r="AG880" i="4"/>
  <c r="AG912" i="4"/>
  <c r="AG944" i="4"/>
  <c r="AG976" i="4"/>
  <c r="AG1008" i="4"/>
  <c r="AG1040" i="4"/>
  <c r="AG1072" i="4"/>
  <c r="AG1104" i="4"/>
  <c r="AG1136" i="4"/>
  <c r="AG1168" i="4"/>
  <c r="AG1200" i="4"/>
  <c r="AG1232" i="4"/>
  <c r="AG1264" i="4"/>
  <c r="AG1296" i="4"/>
  <c r="AG1328" i="4"/>
  <c r="AG1360" i="4"/>
  <c r="AG1392" i="4"/>
  <c r="AG1424" i="4"/>
  <c r="AG1456" i="4"/>
  <c r="AG1488" i="4"/>
  <c r="AG1520" i="4"/>
  <c r="AG1552" i="4"/>
  <c r="AG1584" i="4"/>
  <c r="AG1616" i="4"/>
  <c r="AG1648" i="4"/>
  <c r="AG1680" i="4"/>
  <c r="AG1712" i="4"/>
  <c r="AG1744" i="4"/>
  <c r="AG1776" i="4"/>
  <c r="AG1808" i="4"/>
  <c r="AG1840" i="4"/>
  <c r="AG1872" i="4"/>
  <c r="AG1904" i="4"/>
  <c r="AG1936" i="4"/>
  <c r="AG1968" i="4"/>
  <c r="AG2000" i="4"/>
  <c r="AG2032" i="4"/>
  <c r="AG2064" i="4"/>
  <c r="AG2096" i="4"/>
  <c r="AG2128" i="4"/>
  <c r="AG2160" i="4"/>
  <c r="AG2192" i="4"/>
  <c r="AG2224" i="4"/>
  <c r="AG2256" i="4"/>
  <c r="AG2288" i="4"/>
  <c r="AG2320" i="4"/>
  <c r="AG2352" i="4"/>
  <c r="AG2384" i="4"/>
  <c r="AG2416" i="4"/>
  <c r="AG2448" i="4"/>
  <c r="AG2480" i="4"/>
  <c r="AG2512" i="4"/>
  <c r="AG2544" i="4"/>
  <c r="AG2576" i="4"/>
  <c r="AG2608" i="4"/>
  <c r="AG47" i="4"/>
  <c r="AG87" i="4"/>
  <c r="AG129" i="4"/>
  <c r="AG173" i="4"/>
  <c r="AG212" i="4"/>
  <c r="AG250" i="4"/>
  <c r="AG286" i="4"/>
  <c r="AG322" i="4"/>
  <c r="AG358" i="4"/>
  <c r="AG394" i="4"/>
  <c r="AG428" i="4"/>
  <c r="AG461" i="4"/>
  <c r="AG494" i="4"/>
  <c r="AG527" i="4"/>
  <c r="AG560" i="4"/>
  <c r="AG593" i="4"/>
  <c r="AG626" i="4"/>
  <c r="AG658" i="4"/>
  <c r="AG690" i="4"/>
  <c r="AG722" i="4"/>
  <c r="AG754" i="4"/>
  <c r="AG786" i="4"/>
  <c r="AG818" i="4"/>
  <c r="AG850" i="4"/>
  <c r="AG882" i="4"/>
  <c r="AG914" i="4"/>
  <c r="AG946" i="4"/>
  <c r="AG978" i="4"/>
  <c r="AG1010" i="4"/>
  <c r="AG1042" i="4"/>
  <c r="AG1074" i="4"/>
  <c r="AG1106" i="4"/>
  <c r="AG1138" i="4"/>
  <c r="AG1170" i="4"/>
  <c r="AG1202" i="4"/>
  <c r="AG1234" i="4"/>
  <c r="AG1266" i="4"/>
  <c r="AG1298" i="4"/>
  <c r="AG1330" i="4"/>
  <c r="AG1362" i="4"/>
  <c r="AG1394" i="4"/>
  <c r="AG1426" i="4"/>
  <c r="AG1458" i="4"/>
  <c r="AG1490" i="4"/>
  <c r="AG1522" i="4"/>
  <c r="AG1554" i="4"/>
  <c r="AG1586" i="4"/>
  <c r="AG1618" i="4"/>
  <c r="AG1650" i="4"/>
  <c r="AG1682" i="4"/>
  <c r="AG1714" i="4"/>
  <c r="AG1746" i="4"/>
  <c r="AG1778" i="4"/>
  <c r="AG1810" i="4"/>
  <c r="AG1842" i="4"/>
  <c r="AG1874" i="4"/>
  <c r="AG1906" i="4"/>
  <c r="AG1938" i="4"/>
  <c r="AG1970" i="4"/>
  <c r="AG2002" i="4"/>
  <c r="AG2034" i="4"/>
  <c r="AG2066" i="4"/>
  <c r="AG2098" i="4"/>
  <c r="AG2130" i="4"/>
  <c r="AG2162" i="4"/>
  <c r="AG2194" i="4"/>
  <c r="AG2226" i="4"/>
  <c r="AG2258" i="4"/>
  <c r="AG2290" i="4"/>
  <c r="AG2322" i="4"/>
  <c r="AG2354" i="4"/>
  <c r="AG2386" i="4"/>
  <c r="AG2418" i="4"/>
  <c r="AG2450" i="4"/>
  <c r="AG2482" i="4"/>
  <c r="AG2514" i="4"/>
  <c r="AG2546" i="4"/>
  <c r="AG2578" i="4"/>
  <c r="AG2610" i="4"/>
  <c r="AG48" i="4"/>
  <c r="AG88" i="4"/>
  <c r="AG131" i="4"/>
  <c r="AG174" i="4"/>
  <c r="AG213" i="4"/>
  <c r="AG251" i="4"/>
  <c r="AG288" i="4"/>
  <c r="AG323" i="4"/>
  <c r="AG359" i="4"/>
  <c r="AG395" i="4"/>
  <c r="AG429" i="4"/>
  <c r="AG462" i="4"/>
  <c r="AG495" i="4"/>
  <c r="AG528" i="4"/>
  <c r="AG561" i="4"/>
  <c r="AG594" i="4"/>
  <c r="AG627" i="4"/>
  <c r="AG659" i="4"/>
  <c r="AG691" i="4"/>
  <c r="AG723" i="4"/>
  <c r="AG755" i="4"/>
  <c r="AG787" i="4"/>
  <c r="AG819" i="4"/>
  <c r="AG851" i="4"/>
  <c r="AG883" i="4"/>
  <c r="AG915" i="4"/>
  <c r="AG947" i="4"/>
  <c r="AG979" i="4"/>
  <c r="AG1011" i="4"/>
  <c r="AG1043" i="4"/>
  <c r="AG1075" i="4"/>
  <c r="AG1107" i="4"/>
  <c r="AG1139" i="4"/>
  <c r="AG1171" i="4"/>
  <c r="AG1203" i="4"/>
  <c r="AG1235" i="4"/>
  <c r="AG1267" i="4"/>
  <c r="AG1299" i="4"/>
  <c r="AG1331" i="4"/>
  <c r="AG1363" i="4"/>
  <c r="AG1395" i="4"/>
  <c r="AG1427" i="4"/>
  <c r="AG1459" i="4"/>
  <c r="AG1491" i="4"/>
  <c r="AG1523" i="4"/>
  <c r="AG1555" i="4"/>
  <c r="AG1587" i="4"/>
  <c r="AG1619" i="4"/>
  <c r="AG1651" i="4"/>
  <c r="AG1683" i="4"/>
  <c r="AG1715" i="4"/>
  <c r="AG1747" i="4"/>
  <c r="AG1779" i="4"/>
  <c r="AG1811" i="4"/>
  <c r="AG1843" i="4"/>
  <c r="AG1875" i="4"/>
  <c r="AG1907" i="4"/>
  <c r="AG1939" i="4"/>
  <c r="AG1971" i="4"/>
  <c r="AG2003" i="4"/>
  <c r="AG2035" i="4"/>
  <c r="AG2067" i="4"/>
  <c r="AG2099" i="4"/>
  <c r="AG2131" i="4"/>
  <c r="AG2163" i="4"/>
  <c r="AG2195" i="4"/>
  <c r="AG2227" i="4"/>
  <c r="AG2259" i="4"/>
  <c r="AG2291" i="4"/>
  <c r="AG2323" i="4"/>
  <c r="AG2355" i="4"/>
  <c r="AG2387" i="4"/>
  <c r="AG2419" i="4"/>
  <c r="AG2451" i="4"/>
  <c r="AG2483" i="4"/>
  <c r="AG2515" i="4"/>
  <c r="AG2547" i="4"/>
  <c r="AG2579" i="4"/>
  <c r="AG49" i="4"/>
  <c r="AG89" i="4"/>
  <c r="AG133" i="4"/>
  <c r="AG175" i="4"/>
  <c r="AG214" i="4"/>
  <c r="AG252" i="4"/>
  <c r="AG289" i="4"/>
  <c r="AG325" i="4"/>
  <c r="AG361" i="4"/>
  <c r="AG396" i="4"/>
  <c r="AG430" i="4"/>
  <c r="AG463" i="4"/>
  <c r="AG496" i="4"/>
  <c r="AG529" i="4"/>
  <c r="AG562" i="4"/>
  <c r="AG595" i="4"/>
  <c r="AG628" i="4"/>
  <c r="AG660" i="4"/>
  <c r="AG692" i="4"/>
  <c r="AG724" i="4"/>
  <c r="AG756" i="4"/>
  <c r="AG788" i="4"/>
  <c r="AG820" i="4"/>
  <c r="AG852" i="4"/>
  <c r="AG884" i="4"/>
  <c r="AG916" i="4"/>
  <c r="AG948" i="4"/>
  <c r="AG980" i="4"/>
  <c r="AG1012" i="4"/>
  <c r="AG1044" i="4"/>
  <c r="AG1076" i="4"/>
  <c r="AG1108" i="4"/>
  <c r="AG1140" i="4"/>
  <c r="AG1172" i="4"/>
  <c r="AG1204" i="4"/>
  <c r="AG1236" i="4"/>
  <c r="AG1268" i="4"/>
  <c r="AG1300" i="4"/>
  <c r="AG1332" i="4"/>
  <c r="AG1364" i="4"/>
  <c r="AG1396" i="4"/>
  <c r="AG1428" i="4"/>
  <c r="AG1460" i="4"/>
  <c r="AG1492" i="4"/>
  <c r="AG1524" i="4"/>
  <c r="AG1556" i="4"/>
  <c r="AG1588" i="4"/>
  <c r="AG1620" i="4"/>
  <c r="AG1652" i="4"/>
  <c r="AG1684" i="4"/>
  <c r="AG1716" i="4"/>
  <c r="AG1748" i="4"/>
  <c r="AG1780" i="4"/>
  <c r="AG1812" i="4"/>
  <c r="AG1844" i="4"/>
  <c r="AG1876" i="4"/>
  <c r="AG1908" i="4"/>
  <c r="AG1940" i="4"/>
  <c r="AG1972" i="4"/>
  <c r="AG2004" i="4"/>
  <c r="AG2036" i="4"/>
  <c r="AG2068" i="4"/>
  <c r="AG2100" i="4"/>
  <c r="AG2132" i="4"/>
  <c r="AG2164" i="4"/>
  <c r="AG2196" i="4"/>
  <c r="AG2228" i="4"/>
  <c r="AG2260" i="4"/>
  <c r="AG2292" i="4"/>
  <c r="AG2324" i="4"/>
  <c r="AG2356" i="4"/>
  <c r="AG2388" i="4"/>
  <c r="AG2420" i="4"/>
  <c r="AG2452" i="4"/>
  <c r="AG2484" i="4"/>
  <c r="AG2516" i="4"/>
  <c r="AG50" i="4"/>
  <c r="AG90" i="4"/>
  <c r="AG134" i="4"/>
  <c r="AG176" i="4"/>
  <c r="AG215" i="4"/>
  <c r="AG253" i="4"/>
  <c r="AG290" i="4"/>
  <c r="AG326" i="4"/>
  <c r="AG362" i="4"/>
  <c r="AG397" i="4"/>
  <c r="AG431" i="4"/>
  <c r="AG464" i="4"/>
  <c r="AG497" i="4"/>
  <c r="AG530" i="4"/>
  <c r="AG563" i="4"/>
  <c r="AG596" i="4"/>
  <c r="AG629" i="4"/>
  <c r="AG661" i="4"/>
  <c r="AG693" i="4"/>
  <c r="AG725" i="4"/>
  <c r="AG757" i="4"/>
  <c r="AG789" i="4"/>
  <c r="AG821" i="4"/>
  <c r="AG853" i="4"/>
  <c r="AG885" i="4"/>
  <c r="AG917" i="4"/>
  <c r="AG949" i="4"/>
  <c r="AG981" i="4"/>
  <c r="AG1013" i="4"/>
  <c r="AG1045" i="4"/>
  <c r="AG1077" i="4"/>
  <c r="AG1109" i="4"/>
  <c r="AG1141" i="4"/>
  <c r="AG1173" i="4"/>
  <c r="AG1205" i="4"/>
  <c r="AG1237" i="4"/>
  <c r="AG1269" i="4"/>
  <c r="AG1301" i="4"/>
  <c r="AG1333" i="4"/>
  <c r="AG1365" i="4"/>
  <c r="AG1397" i="4"/>
  <c r="AG1429" i="4"/>
  <c r="AG1461" i="4"/>
  <c r="AG1493" i="4"/>
  <c r="AG1525" i="4"/>
  <c r="AG1557" i="4"/>
  <c r="AG1589" i="4"/>
  <c r="AG1621" i="4"/>
  <c r="AG1653" i="4"/>
  <c r="AG1685" i="4"/>
  <c r="AG1717" i="4"/>
  <c r="AG1749" i="4"/>
  <c r="AG1781" i="4"/>
  <c r="AG1813" i="4"/>
  <c r="AG1845" i="4"/>
  <c r="AG1877" i="4"/>
  <c r="AG1909" i="4"/>
  <c r="AG1941" i="4"/>
  <c r="AG1973" i="4"/>
  <c r="AG2005" i="4"/>
  <c r="AG2037" i="4"/>
  <c r="AG2069" i="4"/>
  <c r="AG2101" i="4"/>
  <c r="AG2133" i="4"/>
  <c r="AG2165" i="4"/>
  <c r="AG2197" i="4"/>
  <c r="AG2229" i="4"/>
  <c r="AG2261" i="4"/>
  <c r="AG2293" i="4"/>
  <c r="AG2325" i="4"/>
  <c r="AG2357" i="4"/>
  <c r="AG2389" i="4"/>
  <c r="AG2421" i="4"/>
  <c r="AG2453" i="4"/>
  <c r="AG2485" i="4"/>
  <c r="AG2517" i="4"/>
  <c r="AG2549" i="4"/>
  <c r="AG6" i="4"/>
  <c r="AG51" i="4"/>
  <c r="AG91" i="4"/>
  <c r="AG135" i="4"/>
  <c r="AG177" i="4"/>
  <c r="AG216" i="4"/>
  <c r="AG254" i="4"/>
  <c r="AG291" i="4"/>
  <c r="AG327" i="4"/>
  <c r="AG363" i="4"/>
  <c r="AG398" i="4"/>
  <c r="AG432" i="4"/>
  <c r="AG465" i="4"/>
  <c r="AG498" i="4"/>
  <c r="AG531" i="4"/>
  <c r="AG564" i="4"/>
  <c r="AG597" i="4"/>
  <c r="AG630" i="4"/>
  <c r="AG662" i="4"/>
  <c r="AG694" i="4"/>
  <c r="AG726" i="4"/>
  <c r="AG758" i="4"/>
  <c r="AG790" i="4"/>
  <c r="AG822" i="4"/>
  <c r="AG854" i="4"/>
  <c r="AG886" i="4"/>
  <c r="AG918" i="4"/>
  <c r="AG950" i="4"/>
  <c r="AG982" i="4"/>
  <c r="AG1014" i="4"/>
  <c r="AG1046" i="4"/>
  <c r="AG1078" i="4"/>
  <c r="AG1110" i="4"/>
  <c r="AG1142" i="4"/>
  <c r="AG1174" i="4"/>
  <c r="AG1206" i="4"/>
  <c r="AG1238" i="4"/>
  <c r="AG1270" i="4"/>
  <c r="AG1302" i="4"/>
  <c r="AG1334" i="4"/>
  <c r="AG1366" i="4"/>
  <c r="AG1398" i="4"/>
  <c r="AG1430" i="4"/>
  <c r="AG1462" i="4"/>
  <c r="AG1494" i="4"/>
  <c r="AG1526" i="4"/>
  <c r="AG1558" i="4"/>
  <c r="AG1590" i="4"/>
  <c r="AG1622" i="4"/>
  <c r="AG1654" i="4"/>
  <c r="AG1686" i="4"/>
  <c r="AG1718" i="4"/>
  <c r="AG1750" i="4"/>
  <c r="AG1782" i="4"/>
  <c r="AG1814" i="4"/>
  <c r="AG1846" i="4"/>
  <c r="AG1878" i="4"/>
  <c r="AG1910" i="4"/>
  <c r="AG1942" i="4"/>
  <c r="AG1974" i="4"/>
  <c r="AG2006" i="4"/>
  <c r="AG2038" i="4"/>
  <c r="AG2070" i="4"/>
  <c r="AG2102" i="4"/>
  <c r="AG2134" i="4"/>
  <c r="AG2166" i="4"/>
  <c r="AG2198" i="4"/>
  <c r="AG2230" i="4"/>
  <c r="AG2262" i="4"/>
  <c r="AG2294" i="4"/>
  <c r="AG2326" i="4"/>
  <c r="AG2358" i="4"/>
  <c r="AG2390" i="4"/>
  <c r="AG2422" i="4"/>
  <c r="AG2454" i="4"/>
  <c r="AG2486" i="4"/>
  <c r="AG2518" i="4"/>
  <c r="AG7" i="4"/>
  <c r="AG52" i="4"/>
  <c r="AG92" i="4"/>
  <c r="AG138" i="4"/>
  <c r="AG178" i="4"/>
  <c r="AG217" i="4"/>
  <c r="AG256" i="4"/>
  <c r="AG293" i="4"/>
  <c r="AG329" i="4"/>
  <c r="AG364" i="4"/>
  <c r="AG399" i="4"/>
  <c r="AG433" i="4"/>
  <c r="AG466" i="4"/>
  <c r="AG499" i="4"/>
  <c r="AG532" i="4"/>
  <c r="AG565" i="4"/>
  <c r="AG598" i="4"/>
  <c r="AG631" i="4"/>
  <c r="AG663" i="4"/>
  <c r="AG695" i="4"/>
  <c r="AG727" i="4"/>
  <c r="AG759" i="4"/>
  <c r="AG791" i="4"/>
  <c r="AG823" i="4"/>
  <c r="AG855" i="4"/>
  <c r="AG887" i="4"/>
  <c r="AG919" i="4"/>
  <c r="AG951" i="4"/>
  <c r="AG983" i="4"/>
  <c r="AG1015" i="4"/>
  <c r="AG1047" i="4"/>
  <c r="AG1079" i="4"/>
  <c r="AG1111" i="4"/>
  <c r="AG1143" i="4"/>
  <c r="AG1175" i="4"/>
  <c r="AG1207" i="4"/>
  <c r="AG1239" i="4"/>
  <c r="AG1271" i="4"/>
  <c r="AG1303" i="4"/>
  <c r="AG1335" i="4"/>
  <c r="AG1367" i="4"/>
  <c r="AG1399" i="4"/>
  <c r="AG1431" i="4"/>
  <c r="AG1463" i="4"/>
  <c r="AG1495" i="4"/>
  <c r="AG1527" i="4"/>
  <c r="AG1559" i="4"/>
  <c r="AG1591" i="4"/>
  <c r="AG1623" i="4"/>
  <c r="AG1655" i="4"/>
  <c r="AG1687" i="4"/>
  <c r="AG1719" i="4"/>
  <c r="AG1751" i="4"/>
  <c r="AG1783" i="4"/>
  <c r="AG1815" i="4"/>
  <c r="AG1847" i="4"/>
  <c r="AG1879" i="4"/>
  <c r="AG1911" i="4"/>
  <c r="AG1943" i="4"/>
  <c r="AG1975" i="4"/>
  <c r="AG2007" i="4"/>
  <c r="AG2039" i="4"/>
  <c r="AG2071" i="4"/>
  <c r="AG2103" i="4"/>
  <c r="AG2135" i="4"/>
  <c r="AG2167" i="4"/>
  <c r="AG2199" i="4"/>
  <c r="AG2231" i="4"/>
  <c r="AG2263" i="4"/>
  <c r="AG2295" i="4"/>
  <c r="AG2327" i="4"/>
  <c r="AG2359" i="4"/>
  <c r="AG2391" i="4"/>
  <c r="AG2423" i="4"/>
  <c r="AG2455" i="4"/>
  <c r="AG2487" i="4"/>
  <c r="AG2519" i="4"/>
  <c r="AG2551" i="4"/>
  <c r="AG10" i="4"/>
  <c r="AG53" i="4"/>
  <c r="AG93" i="4"/>
  <c r="AG139" i="4"/>
  <c r="AG179" i="4"/>
  <c r="AG218" i="4"/>
  <c r="AG257" i="4"/>
  <c r="AG294" i="4"/>
  <c r="AG330" i="4"/>
  <c r="AG365" i="4"/>
  <c r="AG400" i="4"/>
  <c r="AG434" i="4"/>
  <c r="AG467" i="4"/>
  <c r="AG500" i="4"/>
  <c r="AG533" i="4"/>
  <c r="AG566" i="4"/>
  <c r="AG599" i="4"/>
  <c r="AG632" i="4"/>
  <c r="AG664" i="4"/>
  <c r="AG696" i="4"/>
  <c r="AG728" i="4"/>
  <c r="AG760" i="4"/>
  <c r="AG792" i="4"/>
  <c r="AG824" i="4"/>
  <c r="AG856" i="4"/>
  <c r="AG888" i="4"/>
  <c r="AG920" i="4"/>
  <c r="AG952" i="4"/>
  <c r="AG984" i="4"/>
  <c r="AG1016" i="4"/>
  <c r="AG1048" i="4"/>
  <c r="AG1080" i="4"/>
  <c r="AG1112" i="4"/>
  <c r="AG1144" i="4"/>
  <c r="AG1176" i="4"/>
  <c r="AG1208" i="4"/>
  <c r="AG1240" i="4"/>
  <c r="AG1272" i="4"/>
  <c r="AG1304" i="4"/>
  <c r="AG1336" i="4"/>
  <c r="AG1368" i="4"/>
  <c r="AG1400" i="4"/>
  <c r="AG1432" i="4"/>
  <c r="AG1464" i="4"/>
  <c r="AG1496" i="4"/>
  <c r="AG1528" i="4"/>
  <c r="AG1560" i="4"/>
  <c r="AG1592" i="4"/>
  <c r="AG1624" i="4"/>
  <c r="AG1656" i="4"/>
  <c r="AG1688" i="4"/>
  <c r="AG1720" i="4"/>
  <c r="AG1752" i="4"/>
  <c r="AG1784" i="4"/>
  <c r="AG1816" i="4"/>
  <c r="AG1848" i="4"/>
  <c r="AG1880" i="4"/>
  <c r="AG1912" i="4"/>
  <c r="AG1944" i="4"/>
  <c r="AG1976" i="4"/>
  <c r="AG2008" i="4"/>
  <c r="AG2040" i="4"/>
  <c r="AG689" i="4"/>
  <c r="AG1617" i="4"/>
  <c r="AG2104" i="4"/>
  <c r="AG2424" i="4"/>
  <c r="AG2552" i="4"/>
  <c r="AG2603" i="4"/>
  <c r="AG2642" i="4"/>
  <c r="AG2676" i="4"/>
  <c r="AG2708" i="4"/>
  <c r="AG2740" i="4"/>
  <c r="AG2772" i="4"/>
  <c r="AG2804" i="4"/>
  <c r="AG2836" i="4"/>
  <c r="AG2868" i="4"/>
  <c r="AG2900" i="4"/>
  <c r="AG2932" i="4"/>
  <c r="AG2964" i="4"/>
  <c r="AG2996" i="4"/>
  <c r="AG3028" i="4"/>
  <c r="AG3060" i="4"/>
  <c r="AG3092" i="4"/>
  <c r="AG3124" i="4"/>
  <c r="AG3156" i="4"/>
  <c r="AG3188" i="4"/>
  <c r="AG3220" i="4"/>
  <c r="AG3252" i="4"/>
  <c r="AG3284" i="4"/>
  <c r="AG3316" i="4"/>
  <c r="AG3348" i="4"/>
  <c r="AG3380" i="4"/>
  <c r="AG3412" i="4"/>
  <c r="AG3444" i="4"/>
  <c r="AG3476" i="4"/>
  <c r="AG3508" i="4"/>
  <c r="AG3540" i="4"/>
  <c r="AG3572" i="4"/>
  <c r="AG3604" i="4"/>
  <c r="AG3636" i="4"/>
  <c r="AG3668" i="4"/>
  <c r="AG3700" i="4"/>
  <c r="AG3732" i="4"/>
  <c r="AG3764" i="4"/>
  <c r="AG3796" i="4"/>
  <c r="AG3828" i="4"/>
  <c r="AG3860" i="4"/>
  <c r="AG3892" i="4"/>
  <c r="AG3924" i="4"/>
  <c r="AG3956" i="4"/>
  <c r="AG3988" i="4"/>
  <c r="AG4020" i="4"/>
  <c r="AG4052" i="4"/>
  <c r="AG4084" i="4"/>
  <c r="AG4116" i="4"/>
  <c r="AG4148" i="4"/>
  <c r="AG4180" i="4"/>
  <c r="AG4212" i="4"/>
  <c r="AG4244" i="4"/>
  <c r="AG4276" i="4"/>
  <c r="AG4308" i="4"/>
  <c r="AG4340" i="4"/>
  <c r="AG4372" i="4"/>
  <c r="AG4404" i="4"/>
  <c r="AG4436" i="4"/>
  <c r="AG4468" i="4"/>
  <c r="AG4500" i="4"/>
  <c r="AG4532" i="4"/>
  <c r="AG4564" i="4"/>
  <c r="AG4596" i="4"/>
  <c r="AG4628" i="4"/>
  <c r="AG4660" i="4"/>
  <c r="AG4692" i="4"/>
  <c r="AG4724" i="4"/>
  <c r="AG4756" i="4"/>
  <c r="AG4788" i="4"/>
  <c r="AG4820" i="4"/>
  <c r="AG4852" i="4"/>
  <c r="AG4884" i="4"/>
  <c r="AG4916" i="4"/>
  <c r="AG4948" i="4"/>
  <c r="AG4980" i="4"/>
  <c r="AG5012" i="4"/>
  <c r="AG5044" i="4"/>
  <c r="AG5076" i="4"/>
  <c r="AG5108" i="4"/>
  <c r="AG5140" i="4"/>
  <c r="AG721" i="4"/>
  <c r="AG1628" i="4"/>
  <c r="AG2108" i="4"/>
  <c r="AG2428" i="4"/>
  <c r="AG2554" i="4"/>
  <c r="AG2604" i="4"/>
  <c r="AG2643" i="4"/>
  <c r="AG2677" i="4"/>
  <c r="AG2709" i="4"/>
  <c r="AG2741" i="4"/>
  <c r="AG2773" i="4"/>
  <c r="AG2805" i="4"/>
  <c r="AG2837" i="4"/>
  <c r="AG2869" i="4"/>
  <c r="AG2901" i="4"/>
  <c r="AG2933" i="4"/>
  <c r="AG2965" i="4"/>
  <c r="AG2997" i="4"/>
  <c r="AG3029" i="4"/>
  <c r="AG3061" i="4"/>
  <c r="AG3093" i="4"/>
  <c r="AG3125" i="4"/>
  <c r="AG3157" i="4"/>
  <c r="AG3189" i="4"/>
  <c r="AG3221" i="4"/>
  <c r="AG3253" i="4"/>
  <c r="AG3285" i="4"/>
  <c r="AG3317" i="4"/>
  <c r="AG3349" i="4"/>
  <c r="AG3381" i="4"/>
  <c r="AG3413" i="4"/>
  <c r="AG3445" i="4"/>
  <c r="AG3477" i="4"/>
  <c r="AG3509" i="4"/>
  <c r="AG3541" i="4"/>
  <c r="AG3573" i="4"/>
  <c r="AG3605" i="4"/>
  <c r="AG3637" i="4"/>
  <c r="AG3669" i="4"/>
  <c r="AG3701" i="4"/>
  <c r="AG3733" i="4"/>
  <c r="AG3765" i="4"/>
  <c r="AG3797" i="4"/>
  <c r="AG3829" i="4"/>
  <c r="AG3861" i="4"/>
  <c r="AG3893" i="4"/>
  <c r="AG3925" i="4"/>
  <c r="AG3957" i="4"/>
  <c r="AG3989" i="4"/>
  <c r="AG4021" i="4"/>
  <c r="AG4053" i="4"/>
  <c r="AG4085" i="4"/>
  <c r="AG4117" i="4"/>
  <c r="AG4149" i="4"/>
  <c r="AG4181" i="4"/>
  <c r="AG4213" i="4"/>
  <c r="AG4245" i="4"/>
  <c r="AG4277" i="4"/>
  <c r="AG4309" i="4"/>
  <c r="AG4341" i="4"/>
  <c r="AG4373" i="4"/>
  <c r="AG4405" i="4"/>
  <c r="AG4437" i="4"/>
  <c r="AG4469" i="4"/>
  <c r="AG4501" i="4"/>
  <c r="AG4533" i="4"/>
  <c r="AG4565" i="4"/>
  <c r="AG4597" i="4"/>
  <c r="AG4629" i="4"/>
  <c r="AG4661" i="4"/>
  <c r="AG4693" i="4"/>
  <c r="AG4725" i="4"/>
  <c r="AG4757" i="4"/>
  <c r="AG4789" i="4"/>
  <c r="AG4821" i="4"/>
  <c r="AG4853" i="4"/>
  <c r="AG753" i="4"/>
  <c r="AG1649" i="4"/>
  <c r="AG2129" i="4"/>
  <c r="AG2434" i="4"/>
  <c r="AG2556" i="4"/>
  <c r="AG2609" i="4"/>
  <c r="AG2644" i="4"/>
  <c r="AG2678" i="4"/>
  <c r="AG2710" i="4"/>
  <c r="AG2742" i="4"/>
  <c r="AG2774" i="4"/>
  <c r="AG2806" i="4"/>
  <c r="AG2838" i="4"/>
  <c r="AG2870" i="4"/>
  <c r="AG2902" i="4"/>
  <c r="AG2934" i="4"/>
  <c r="AG2966" i="4"/>
  <c r="AG2998" i="4"/>
  <c r="AG3030" i="4"/>
  <c r="AG3062" i="4"/>
  <c r="AG3094" i="4"/>
  <c r="AG3126" i="4"/>
  <c r="AG3158" i="4"/>
  <c r="AG3190" i="4"/>
  <c r="AG3222" i="4"/>
  <c r="AG3254" i="4"/>
  <c r="AG3286" i="4"/>
  <c r="AG3318" i="4"/>
  <c r="AG3350" i="4"/>
  <c r="AG3382" i="4"/>
  <c r="AG3414" i="4"/>
  <c r="AG3446" i="4"/>
  <c r="AG3478" i="4"/>
  <c r="AG3510" i="4"/>
  <c r="AG3542" i="4"/>
  <c r="AG3574" i="4"/>
  <c r="AG3606" i="4"/>
  <c r="AG3638" i="4"/>
  <c r="AG3670" i="4"/>
  <c r="AG3702" i="4"/>
  <c r="AG3734" i="4"/>
  <c r="AG3766" i="4"/>
  <c r="AG3798" i="4"/>
  <c r="AG3830" i="4"/>
  <c r="AG3862" i="4"/>
  <c r="AG3894" i="4"/>
  <c r="AG3926" i="4"/>
  <c r="AG3958" i="4"/>
  <c r="AG3990" i="4"/>
  <c r="AG4022" i="4"/>
  <c r="AG4054" i="4"/>
  <c r="AG4086" i="4"/>
  <c r="AG4118" i="4"/>
  <c r="AG4150" i="4"/>
  <c r="AG4182" i="4"/>
  <c r="AG4214" i="4"/>
  <c r="AG4246" i="4"/>
  <c r="AG4278" i="4"/>
  <c r="AG4310" i="4"/>
  <c r="AG4342" i="4"/>
  <c r="AG4374" i="4"/>
  <c r="AG4406" i="4"/>
  <c r="AG4438" i="4"/>
  <c r="AG4470" i="4"/>
  <c r="AG4502" i="4"/>
  <c r="AG4534" i="4"/>
  <c r="AG4566" i="4"/>
  <c r="AG4598" i="4"/>
  <c r="AG4630" i="4"/>
  <c r="AG4662" i="4"/>
  <c r="AG4694" i="4"/>
  <c r="AG4726" i="4"/>
  <c r="AG4758" i="4"/>
  <c r="AG4790" i="4"/>
  <c r="AG4822" i="4"/>
  <c r="AG4854" i="4"/>
  <c r="AG4886" i="4"/>
  <c r="AG4918" i="4"/>
  <c r="AG4950" i="4"/>
  <c r="AG785" i="4"/>
  <c r="AG1660" i="4"/>
  <c r="AG2136" i="4"/>
  <c r="AG2435" i="4"/>
  <c r="AG2558" i="4"/>
  <c r="AG2611" i="4"/>
  <c r="AG2645" i="4"/>
  <c r="AG2679" i="4"/>
  <c r="AG2711" i="4"/>
  <c r="AG2743" i="4"/>
  <c r="AG2775" i="4"/>
  <c r="AG2807" i="4"/>
  <c r="AG2839" i="4"/>
  <c r="AG2871" i="4"/>
  <c r="AG2903" i="4"/>
  <c r="AG2935" i="4"/>
  <c r="AG2967" i="4"/>
  <c r="AG2999" i="4"/>
  <c r="AG3031" i="4"/>
  <c r="AG3063" i="4"/>
  <c r="AG3095" i="4"/>
  <c r="AG3127" i="4"/>
  <c r="AG3159" i="4"/>
  <c r="AG3191" i="4"/>
  <c r="AG3223" i="4"/>
  <c r="AG3255" i="4"/>
  <c r="AG3287" i="4"/>
  <c r="AG3319" i="4"/>
  <c r="AG3351" i="4"/>
  <c r="AG3383" i="4"/>
  <c r="AG3415" i="4"/>
  <c r="AG3447" i="4"/>
  <c r="AG3479" i="4"/>
  <c r="AG3511" i="4"/>
  <c r="AG3543" i="4"/>
  <c r="AG3575" i="4"/>
  <c r="AG3607" i="4"/>
  <c r="AG3639" i="4"/>
  <c r="AG3671" i="4"/>
  <c r="AG3703" i="4"/>
  <c r="AG3735" i="4"/>
  <c r="AG3767" i="4"/>
  <c r="AG3799" i="4"/>
  <c r="AG3831" i="4"/>
  <c r="AG3863" i="4"/>
  <c r="AG3895" i="4"/>
  <c r="AG3927" i="4"/>
  <c r="AG3959" i="4"/>
  <c r="AG3991" i="4"/>
  <c r="AG4023" i="4"/>
  <c r="AG817" i="4"/>
  <c r="AG1681" i="4"/>
  <c r="AG2140" i="4"/>
  <c r="AG2444" i="4"/>
  <c r="AG2559" i="4"/>
  <c r="AG2612" i="4"/>
  <c r="AG2646" i="4"/>
  <c r="AG2680" i="4"/>
  <c r="AG2712" i="4"/>
  <c r="AG2744" i="4"/>
  <c r="AG2776" i="4"/>
  <c r="AG2808" i="4"/>
  <c r="AG2840" i="4"/>
  <c r="AG2872" i="4"/>
  <c r="AG2904" i="4"/>
  <c r="AG2936" i="4"/>
  <c r="AG2968" i="4"/>
  <c r="AG3000" i="4"/>
  <c r="AG3032" i="4"/>
  <c r="AG3064" i="4"/>
  <c r="AG3096" i="4"/>
  <c r="AG3128" i="4"/>
  <c r="AG3160" i="4"/>
  <c r="AG3192" i="4"/>
  <c r="AG3224" i="4"/>
  <c r="AG3256" i="4"/>
  <c r="AG3288" i="4"/>
  <c r="AG3320" i="4"/>
  <c r="AG3352" i="4"/>
  <c r="AG3384" i="4"/>
  <c r="AG3416" i="4"/>
  <c r="AG3448" i="4"/>
  <c r="AG3480" i="4"/>
  <c r="AG3512" i="4"/>
  <c r="AG3544" i="4"/>
  <c r="AG3576" i="4"/>
  <c r="AG3608" i="4"/>
  <c r="AG3640" i="4"/>
  <c r="AG3672" i="4"/>
  <c r="AG3704" i="4"/>
  <c r="AG3736" i="4"/>
  <c r="AG3768" i="4"/>
  <c r="AG3800" i="4"/>
  <c r="AG3832" i="4"/>
  <c r="AG3864" i="4"/>
  <c r="AG3896" i="4"/>
  <c r="AG3928" i="4"/>
  <c r="AG3960" i="4"/>
  <c r="AG3992" i="4"/>
  <c r="AG4024" i="4"/>
  <c r="AG4056" i="4"/>
  <c r="AG4088" i="4"/>
  <c r="AG4120" i="4"/>
  <c r="AG4152" i="4"/>
  <c r="AG4184" i="4"/>
  <c r="AG4216" i="4"/>
  <c r="AG4248" i="4"/>
  <c r="AG4280" i="4"/>
  <c r="AG4312" i="4"/>
  <c r="AG4344" i="4"/>
  <c r="AG4376" i="4"/>
  <c r="AG4408" i="4"/>
  <c r="AG4440" i="4"/>
  <c r="AG4472" i="4"/>
  <c r="AG4504" i="4"/>
  <c r="AG4536" i="4"/>
  <c r="AG4568" i="4"/>
  <c r="AG4600" i="4"/>
  <c r="AG849" i="4"/>
  <c r="AG881" i="4"/>
  <c r="AG1713" i="4"/>
  <c r="AG2168" i="4"/>
  <c r="AG2456" i="4"/>
  <c r="AG2562" i="4"/>
  <c r="AG2614" i="4"/>
  <c r="AG2648" i="4"/>
  <c r="AG2682" i="4"/>
  <c r="AG2714" i="4"/>
  <c r="AG2746" i="4"/>
  <c r="AG2778" i="4"/>
  <c r="AG2810" i="4"/>
  <c r="AG2842" i="4"/>
  <c r="AG2874" i="4"/>
  <c r="AG2906" i="4"/>
  <c r="AG2938" i="4"/>
  <c r="AG2970" i="4"/>
  <c r="AG3002" i="4"/>
  <c r="AG3034" i="4"/>
  <c r="AG3066" i="4"/>
  <c r="AG3098" i="4"/>
  <c r="AG3130" i="4"/>
  <c r="AG3162" i="4"/>
  <c r="AG3194" i="4"/>
  <c r="AG3226" i="4"/>
  <c r="AG3258" i="4"/>
  <c r="AG3290" i="4"/>
  <c r="AG3322" i="4"/>
  <c r="AG3354" i="4"/>
  <c r="AG3386" i="4"/>
  <c r="AG3418" i="4"/>
  <c r="AG3450" i="4"/>
  <c r="AG3482" i="4"/>
  <c r="AG3514" i="4"/>
  <c r="AG3546" i="4"/>
  <c r="AG3578" i="4"/>
  <c r="AG3610" i="4"/>
  <c r="AG3642" i="4"/>
  <c r="AG3674" i="4"/>
  <c r="AG3706" i="4"/>
  <c r="AG3738" i="4"/>
  <c r="AG3770" i="4"/>
  <c r="AG3802" i="4"/>
  <c r="AG3834" i="4"/>
  <c r="AG3866" i="4"/>
  <c r="AG3898" i="4"/>
  <c r="AG3930" i="4"/>
  <c r="AG3962" i="4"/>
  <c r="AG3994" i="4"/>
  <c r="AG4026" i="4"/>
  <c r="AG4058" i="4"/>
  <c r="AG4090" i="4"/>
  <c r="AG4122" i="4"/>
  <c r="AG4154" i="4"/>
  <c r="AG4186" i="4"/>
  <c r="AG4218" i="4"/>
  <c r="AG4250" i="4"/>
  <c r="AG4282" i="4"/>
  <c r="AG4314" i="4"/>
  <c r="AG4346" i="4"/>
  <c r="AG4378" i="4"/>
  <c r="AG4410" i="4"/>
  <c r="AG4442" i="4"/>
  <c r="AG4474" i="4"/>
  <c r="AG4506" i="4"/>
  <c r="AG4538" i="4"/>
  <c r="AG4570" i="4"/>
  <c r="AG4602" i="4"/>
  <c r="AG4634" i="4"/>
  <c r="AG4666" i="4"/>
  <c r="AG4698" i="4"/>
  <c r="AG4730" i="4"/>
  <c r="AG4762" i="4"/>
  <c r="AG913" i="4"/>
  <c r="AG1724" i="4"/>
  <c r="AG2172" i="4"/>
  <c r="AG2460" i="4"/>
  <c r="AG2563" i="4"/>
  <c r="AG2615" i="4"/>
  <c r="AG2649" i="4"/>
  <c r="AG2683" i="4"/>
  <c r="AG2715" i="4"/>
  <c r="AG2747" i="4"/>
  <c r="AG2779" i="4"/>
  <c r="AG2811" i="4"/>
  <c r="AG2843" i="4"/>
  <c r="AG2875" i="4"/>
  <c r="AG2907" i="4"/>
  <c r="AG2939" i="4"/>
  <c r="AG2971" i="4"/>
  <c r="AG3003" i="4"/>
  <c r="AG3035" i="4"/>
  <c r="AG3067" i="4"/>
  <c r="AG3099" i="4"/>
  <c r="AG3131" i="4"/>
  <c r="AG3163" i="4"/>
  <c r="AG3195" i="4"/>
  <c r="AG3227" i="4"/>
  <c r="AG3259" i="4"/>
  <c r="AG3291" i="4"/>
  <c r="AG3323" i="4"/>
  <c r="AG3355" i="4"/>
  <c r="AG3387" i="4"/>
  <c r="AG3419" i="4"/>
  <c r="AG3451" i="4"/>
  <c r="AG3483" i="4"/>
  <c r="AG3515" i="4"/>
  <c r="AG3547" i="4"/>
  <c r="AG3579" i="4"/>
  <c r="AG3611" i="4"/>
  <c r="AG3643" i="4"/>
  <c r="AG3675" i="4"/>
  <c r="AG3707" i="4"/>
  <c r="AG3739" i="4"/>
  <c r="AG3771" i="4"/>
  <c r="AG3803" i="4"/>
  <c r="AG3835" i="4"/>
  <c r="AG3867" i="4"/>
  <c r="AG3899" i="4"/>
  <c r="AG3931" i="4"/>
  <c r="AG3963" i="4"/>
  <c r="AG3995" i="4"/>
  <c r="AG4027" i="4"/>
  <c r="AG4059" i="4"/>
  <c r="AG4091" i="4"/>
  <c r="AG4123" i="4"/>
  <c r="AG4155" i="4"/>
  <c r="AG4187" i="4"/>
  <c r="AG4219" i="4"/>
  <c r="AG4251" i="4"/>
  <c r="AG4283" i="4"/>
  <c r="AG4315" i="4"/>
  <c r="AG4347" i="4"/>
  <c r="AG4379" i="4"/>
  <c r="AG4411" i="4"/>
  <c r="AG4443" i="4"/>
  <c r="AG4475" i="4"/>
  <c r="AG4507" i="4"/>
  <c r="AG4539" i="4"/>
  <c r="AG4571" i="4"/>
  <c r="AG4603" i="4"/>
  <c r="AG4635" i="4"/>
  <c r="AG4667" i="4"/>
  <c r="AG4699" i="4"/>
  <c r="AG4731" i="4"/>
  <c r="AG4763" i="4"/>
  <c r="AG4795" i="4"/>
  <c r="AG4827" i="4"/>
  <c r="AG4859" i="4"/>
  <c r="AG4891" i="4"/>
  <c r="AG945" i="4"/>
  <c r="AG1745" i="4"/>
  <c r="AG2193" i="4"/>
  <c r="AG2466" i="4"/>
  <c r="AG2564" i="4"/>
  <c r="AG2616" i="4"/>
  <c r="AG2650" i="4"/>
  <c r="AG2684" i="4"/>
  <c r="AG2716" i="4"/>
  <c r="AG2748" i="4"/>
  <c r="AG2780" i="4"/>
  <c r="AG2812" i="4"/>
  <c r="AG2844" i="4"/>
  <c r="AG2876" i="4"/>
  <c r="AG2908" i="4"/>
  <c r="AG2940" i="4"/>
  <c r="AG2972" i="4"/>
  <c r="AG3004" i="4"/>
  <c r="AG3036" i="4"/>
  <c r="AG3068" i="4"/>
  <c r="AG3100" i="4"/>
  <c r="AG3132" i="4"/>
  <c r="AG3164" i="4"/>
  <c r="AG3196" i="4"/>
  <c r="AG3228" i="4"/>
  <c r="AG3260" i="4"/>
  <c r="AG3292" i="4"/>
  <c r="AG3324" i="4"/>
  <c r="AG3356" i="4"/>
  <c r="AG3388" i="4"/>
  <c r="AG3420" i="4"/>
  <c r="AG3452" i="4"/>
  <c r="AG3484" i="4"/>
  <c r="AG3516" i="4"/>
  <c r="AG3548" i="4"/>
  <c r="AG3580" i="4"/>
  <c r="AG3612" i="4"/>
  <c r="AG3644" i="4"/>
  <c r="AG3676" i="4"/>
  <c r="AG3708" i="4"/>
  <c r="AG3740" i="4"/>
  <c r="AG3772" i="4"/>
  <c r="AG3804" i="4"/>
  <c r="AG3836" i="4"/>
  <c r="AG3868" i="4"/>
  <c r="AG3900" i="4"/>
  <c r="AG3932" i="4"/>
  <c r="AG3964" i="4"/>
  <c r="AG3996" i="4"/>
  <c r="AG4028" i="4"/>
  <c r="AG4060" i="4"/>
  <c r="AG4092" i="4"/>
  <c r="AG4124" i="4"/>
  <c r="AG4156" i="4"/>
  <c r="AG4188" i="4"/>
  <c r="AG4220" i="4"/>
  <c r="AG4252" i="4"/>
  <c r="AG4284" i="4"/>
  <c r="AG4316" i="4"/>
  <c r="AG4348" i="4"/>
  <c r="AG4380" i="4"/>
  <c r="AG4412" i="4"/>
  <c r="AG4444" i="4"/>
  <c r="AG4476" i="4"/>
  <c r="AG4508" i="4"/>
  <c r="AG4540" i="4"/>
  <c r="AG4572" i="4"/>
  <c r="AG4604" i="4"/>
  <c r="AG4636" i="4"/>
  <c r="AG4668" i="4"/>
  <c r="AG4700" i="4"/>
  <c r="AG4732" i="4"/>
  <c r="AG4764" i="4"/>
  <c r="AG4796" i="4"/>
  <c r="AG4828" i="4"/>
  <c r="AG977" i="4"/>
  <c r="AG1756" i="4"/>
  <c r="AG2200" i="4"/>
  <c r="AG2467" i="4"/>
  <c r="AG2565" i="4"/>
  <c r="AG2617" i="4"/>
  <c r="AG2651" i="4"/>
  <c r="AG2685" i="4"/>
  <c r="AG2717" i="4"/>
  <c r="AG2749" i="4"/>
  <c r="AG2781" i="4"/>
  <c r="AG2813" i="4"/>
  <c r="AG2845" i="4"/>
  <c r="AG2877" i="4"/>
  <c r="AG2909" i="4"/>
  <c r="AG2941" i="4"/>
  <c r="AG2973" i="4"/>
  <c r="AG3005" i="4"/>
  <c r="AG3037" i="4"/>
  <c r="AG3069" i="4"/>
  <c r="AG3101" i="4"/>
  <c r="AG3133" i="4"/>
  <c r="AG3165" i="4"/>
  <c r="AG3197" i="4"/>
  <c r="AG3229" i="4"/>
  <c r="AG3261" i="4"/>
  <c r="AG3293" i="4"/>
  <c r="AG3325" i="4"/>
  <c r="AG3357" i="4"/>
  <c r="AG3389" i="4"/>
  <c r="AG3421" i="4"/>
  <c r="AG3453" i="4"/>
  <c r="AG3485" i="4"/>
  <c r="AG3517" i="4"/>
  <c r="AG3549" i="4"/>
  <c r="AG3581" i="4"/>
  <c r="AG3613" i="4"/>
  <c r="AG3645" i="4"/>
  <c r="AG3677" i="4"/>
  <c r="AG3709" i="4"/>
  <c r="AG3741" i="4"/>
  <c r="AG3773" i="4"/>
  <c r="AG3805" i="4"/>
  <c r="AG3837" i="4"/>
  <c r="AG3869" i="4"/>
  <c r="AG3901" i="4"/>
  <c r="AG3933" i="4"/>
  <c r="AG3965" i="4"/>
  <c r="AG3997" i="4"/>
  <c r="AG4029" i="4"/>
  <c r="AG4061" i="4"/>
  <c r="AG4093" i="4"/>
  <c r="AG4125" i="4"/>
  <c r="AG4157" i="4"/>
  <c r="AG4189" i="4"/>
  <c r="AG4221" i="4"/>
  <c r="AG4253" i="4"/>
  <c r="AG4285" i="4"/>
  <c r="AG4317" i="4"/>
  <c r="AG4349" i="4"/>
  <c r="AG4381" i="4"/>
  <c r="AG4413" i="4"/>
  <c r="AG4445" i="4"/>
  <c r="AG4477" i="4"/>
  <c r="AG4509" i="4"/>
  <c r="AG4541" i="4"/>
  <c r="AG4573" i="4"/>
  <c r="AG4605" i="4"/>
  <c r="AG4637" i="4"/>
  <c r="AG4669" i="4"/>
  <c r="AG4701" i="4"/>
  <c r="AG4733" i="4"/>
  <c r="AG4765" i="4"/>
  <c r="AG4797" i="4"/>
  <c r="AG4829" i="4"/>
  <c r="AG4861" i="4"/>
  <c r="AG4893" i="4"/>
  <c r="AG1009" i="4"/>
  <c r="AG1777" i="4"/>
  <c r="AG2204" i="4"/>
  <c r="AG2469" i="4"/>
  <c r="AG2571" i="4"/>
  <c r="AG2618" i="4"/>
  <c r="AG2652" i="4"/>
  <c r="AG2686" i="4"/>
  <c r="AG2718" i="4"/>
  <c r="AG2750" i="4"/>
  <c r="AG2782" i="4"/>
  <c r="AG2814" i="4"/>
  <c r="AG2846" i="4"/>
  <c r="AG2878" i="4"/>
  <c r="AG2910" i="4"/>
  <c r="AG2942" i="4"/>
  <c r="AG2974" i="4"/>
  <c r="AG3006" i="4"/>
  <c r="AG3038" i="4"/>
  <c r="AG3070" i="4"/>
  <c r="AG3102" i="4"/>
  <c r="AG3134" i="4"/>
  <c r="AG3166" i="4"/>
  <c r="AG3198" i="4"/>
  <c r="AG3230" i="4"/>
  <c r="AG3262" i="4"/>
  <c r="AG3294" i="4"/>
  <c r="AG3326" i="4"/>
  <c r="AG3358" i="4"/>
  <c r="AG3390" i="4"/>
  <c r="AG3422" i="4"/>
  <c r="AG3454" i="4"/>
  <c r="AG3486" i="4"/>
  <c r="AG3518" i="4"/>
  <c r="AG3550" i="4"/>
  <c r="AG3582" i="4"/>
  <c r="AG3614" i="4"/>
  <c r="AG3646" i="4"/>
  <c r="AG3678" i="4"/>
  <c r="AG3710" i="4"/>
  <c r="AG3742" i="4"/>
  <c r="AG3774" i="4"/>
  <c r="AG3806" i="4"/>
  <c r="AG3838" i="4"/>
  <c r="AG3870" i="4"/>
  <c r="AG3902" i="4"/>
  <c r="AG3934" i="4"/>
  <c r="AG3966" i="4"/>
  <c r="AG3998" i="4"/>
  <c r="AG4030" i="4"/>
  <c r="AG4062" i="4"/>
  <c r="AG4094" i="4"/>
  <c r="AG4126" i="4"/>
  <c r="AG4158" i="4"/>
  <c r="AG4190" i="4"/>
  <c r="AG4222" i="4"/>
  <c r="AG4254" i="4"/>
  <c r="AG4286" i="4"/>
  <c r="AG4318" i="4"/>
  <c r="AG4350" i="4"/>
  <c r="AG4382" i="4"/>
  <c r="AG4414" i="4"/>
  <c r="AG4446" i="4"/>
  <c r="AG4478" i="4"/>
  <c r="AG4510" i="4"/>
  <c r="AG4542" i="4"/>
  <c r="AG4574" i="4"/>
  <c r="AG4606" i="4"/>
  <c r="AG4638" i="4"/>
  <c r="AG4670" i="4"/>
  <c r="AG4702" i="4"/>
  <c r="AG4734" i="4"/>
  <c r="AG1041" i="4"/>
  <c r="AG1788" i="4"/>
  <c r="AG2225" i="4"/>
  <c r="AG2476" i="4"/>
  <c r="AG2572" i="4"/>
  <c r="AG2619" i="4"/>
  <c r="AG2654" i="4"/>
  <c r="AG2687" i="4"/>
  <c r="AG2719" i="4"/>
  <c r="AG2751" i="4"/>
  <c r="AG2783" i="4"/>
  <c r="AG2815" i="4"/>
  <c r="AG2847" i="4"/>
  <c r="AG2879" i="4"/>
  <c r="AG2911" i="4"/>
  <c r="AG2943" i="4"/>
  <c r="AG2975" i="4"/>
  <c r="AG3007" i="4"/>
  <c r="AG3039" i="4"/>
  <c r="AG3071" i="4"/>
  <c r="AG3103" i="4"/>
  <c r="AG3135" i="4"/>
  <c r="AG3167" i="4"/>
  <c r="AG3199" i="4"/>
  <c r="AG3231" i="4"/>
  <c r="AG3263" i="4"/>
  <c r="AG3295" i="4"/>
  <c r="AG3327" i="4"/>
  <c r="AG3359" i="4"/>
  <c r="AG3391" i="4"/>
  <c r="AG3423" i="4"/>
  <c r="AG3455" i="4"/>
  <c r="AG3487" i="4"/>
  <c r="AG3519" i="4"/>
  <c r="AG3551" i="4"/>
  <c r="AG3583" i="4"/>
  <c r="AG3615" i="4"/>
  <c r="AG3647" i="4"/>
  <c r="AG3679" i="4"/>
  <c r="AG3711" i="4"/>
  <c r="AG3743" i="4"/>
  <c r="AG3775" i="4"/>
  <c r="AG3807" i="4"/>
  <c r="AG3839" i="4"/>
  <c r="AG3871" i="4"/>
  <c r="AG3903" i="4"/>
  <c r="AG3935" i="4"/>
  <c r="AG3967" i="4"/>
  <c r="AG3999" i="4"/>
  <c r="AG4031" i="4"/>
  <c r="AG4063" i="4"/>
  <c r="AG4095" i="4"/>
  <c r="AG4127" i="4"/>
  <c r="AG4159" i="4"/>
  <c r="AG4191" i="4"/>
  <c r="AG4223" i="4"/>
  <c r="AG4255" i="4"/>
  <c r="AG4287" i="4"/>
  <c r="AG4319" i="4"/>
  <c r="AG4351" i="4"/>
  <c r="AG4383" i="4"/>
  <c r="AG4415" i="4"/>
  <c r="AG4447" i="4"/>
  <c r="AG4479" i="4"/>
  <c r="AG4511" i="4"/>
  <c r="AG4543" i="4"/>
  <c r="AG4575" i="4"/>
  <c r="AG4607" i="4"/>
  <c r="AG4639" i="4"/>
  <c r="AG4671" i="4"/>
  <c r="AG4703" i="4"/>
  <c r="AG4735" i="4"/>
  <c r="AG4767" i="4"/>
  <c r="AG4799" i="4"/>
  <c r="AG4831" i="4"/>
  <c r="AG4863" i="4"/>
  <c r="AG1073" i="4"/>
  <c r="AG1809" i="4"/>
  <c r="AG2232" i="4"/>
  <c r="AG2481" i="4"/>
  <c r="AG2577" i="4"/>
  <c r="AG2620" i="4"/>
  <c r="AG2655" i="4"/>
  <c r="AG2688" i="4"/>
  <c r="AG2720" i="4"/>
  <c r="AG2752" i="4"/>
  <c r="AG2784" i="4"/>
  <c r="AG2816" i="4"/>
  <c r="AG2848" i="4"/>
  <c r="AG2880" i="4"/>
  <c r="AG2912" i="4"/>
  <c r="AG2944" i="4"/>
  <c r="AG2976" i="4"/>
  <c r="AG3008" i="4"/>
  <c r="AG3040" i="4"/>
  <c r="AG3072" i="4"/>
  <c r="AG3104" i="4"/>
  <c r="AG3136" i="4"/>
  <c r="AG3168" i="4"/>
  <c r="AG3200" i="4"/>
  <c r="AG3232" i="4"/>
  <c r="AG3264" i="4"/>
  <c r="AG3296" i="4"/>
  <c r="AG3328" i="4"/>
  <c r="AG3360" i="4"/>
  <c r="AG3392" i="4"/>
  <c r="AG3424" i="4"/>
  <c r="AG3456" i="4"/>
  <c r="AG3488" i="4"/>
  <c r="AG3520" i="4"/>
  <c r="AG3552" i="4"/>
  <c r="AG3584" i="4"/>
  <c r="AG3616" i="4"/>
  <c r="AG3648" i="4"/>
  <c r="AG3680" i="4"/>
  <c r="AG3712" i="4"/>
  <c r="AG3744" i="4"/>
  <c r="AG3776" i="4"/>
  <c r="AG3808" i="4"/>
  <c r="AG3840" i="4"/>
  <c r="AG3872" i="4"/>
  <c r="AG3904" i="4"/>
  <c r="AG3936" i="4"/>
  <c r="AG3968" i="4"/>
  <c r="AG4000" i="4"/>
  <c r="AG4032" i="4"/>
  <c r="AG4064" i="4"/>
  <c r="AG4096" i="4"/>
  <c r="AG4128" i="4"/>
  <c r="AG4160" i="4"/>
  <c r="AG4192" i="4"/>
  <c r="AG4224" i="4"/>
  <c r="AG4256" i="4"/>
  <c r="AG4288" i="4"/>
  <c r="AG4320" i="4"/>
  <c r="AG4352" i="4"/>
  <c r="AG4384" i="4"/>
  <c r="AG4416" i="4"/>
  <c r="AG4448" i="4"/>
  <c r="AG4480" i="4"/>
  <c r="AG4512" i="4"/>
  <c r="AG4544" i="4"/>
  <c r="AG4576" i="4"/>
  <c r="AG1105" i="4"/>
  <c r="AG1820" i="4"/>
  <c r="AG2236" i="4"/>
  <c r="AG2488" i="4"/>
  <c r="AG2580" i="4"/>
  <c r="AG2622" i="4"/>
  <c r="AG2656" i="4"/>
  <c r="AG2689" i="4"/>
  <c r="AG2721" i="4"/>
  <c r="AG2753" i="4"/>
  <c r="AG2785" i="4"/>
  <c r="AG2817" i="4"/>
  <c r="AG2849" i="4"/>
  <c r="AG2881" i="4"/>
  <c r="AG2913" i="4"/>
  <c r="AG2945" i="4"/>
  <c r="AG2977" i="4"/>
  <c r="AG3009" i="4"/>
  <c r="AG3041" i="4"/>
  <c r="AG3073" i="4"/>
  <c r="AG3105" i="4"/>
  <c r="AG3137" i="4"/>
  <c r="AG3169" i="4"/>
  <c r="AG3201" i="4"/>
  <c r="AG3233" i="4"/>
  <c r="AG3265" i="4"/>
  <c r="AG3297" i="4"/>
  <c r="AG3329" i="4"/>
  <c r="AG3361" i="4"/>
  <c r="AG3393" i="4"/>
  <c r="AG3425" i="4"/>
  <c r="AG3457" i="4"/>
  <c r="AG3489" i="4"/>
  <c r="AG3521" i="4"/>
  <c r="AG3553" i="4"/>
  <c r="AG3585" i="4"/>
  <c r="AG3617" i="4"/>
  <c r="AG3649" i="4"/>
  <c r="AG3681" i="4"/>
  <c r="AG3713" i="4"/>
  <c r="AG3745" i="4"/>
  <c r="AG3777" i="4"/>
  <c r="AG3809" i="4"/>
  <c r="AG3841" i="4"/>
  <c r="AG3873" i="4"/>
  <c r="AG3905" i="4"/>
  <c r="AG3937" i="4"/>
  <c r="AG3969" i="4"/>
  <c r="AG4001" i="4"/>
  <c r="AG4033" i="4"/>
  <c r="AG4065" i="4"/>
  <c r="AG4097" i="4"/>
  <c r="AG4129" i="4"/>
  <c r="AG4161" i="4"/>
  <c r="AG4193" i="4"/>
  <c r="AG4225" i="4"/>
  <c r="AG4257" i="4"/>
  <c r="AG4289" i="4"/>
  <c r="AG4321" i="4"/>
  <c r="AG4353" i="4"/>
  <c r="AG4385" i="4"/>
  <c r="AG4417" i="4"/>
  <c r="AG4449" i="4"/>
  <c r="AG4481" i="4"/>
  <c r="AG4513" i="4"/>
  <c r="AG4545" i="4"/>
  <c r="AG4577" i="4"/>
  <c r="AG4609" i="4"/>
  <c r="AG4641" i="4"/>
  <c r="AG4673" i="4"/>
  <c r="AG4705" i="4"/>
  <c r="AG4737" i="4"/>
  <c r="AG4769" i="4"/>
  <c r="AG4801" i="4"/>
  <c r="AG4833" i="4"/>
  <c r="AG4865" i="4"/>
  <c r="AG4897" i="4"/>
  <c r="AG4929" i="4"/>
  <c r="AG46" i="4"/>
  <c r="AG1137" i="4"/>
  <c r="AG1841" i="4"/>
  <c r="AG2257" i="4"/>
  <c r="AG2492" i="4"/>
  <c r="AG2581" i="4"/>
  <c r="AG2623" i="4"/>
  <c r="AG2657" i="4"/>
  <c r="AG2690" i="4"/>
  <c r="AG2722" i="4"/>
  <c r="AG2754" i="4"/>
  <c r="AG2786" i="4"/>
  <c r="AG2818" i="4"/>
  <c r="AG2850" i="4"/>
  <c r="AG2882" i="4"/>
  <c r="AG2914" i="4"/>
  <c r="AG2946" i="4"/>
  <c r="AG2978" i="4"/>
  <c r="AG3010" i="4"/>
  <c r="AG3042" i="4"/>
  <c r="AG3074" i="4"/>
  <c r="AG3106" i="4"/>
  <c r="AG3138" i="4"/>
  <c r="AG3170" i="4"/>
  <c r="AG3202" i="4"/>
  <c r="AG3234" i="4"/>
  <c r="AG3266" i="4"/>
  <c r="AG3298" i="4"/>
  <c r="AG3330" i="4"/>
  <c r="AG3362" i="4"/>
  <c r="AG3394" i="4"/>
  <c r="AG3426" i="4"/>
  <c r="AG3458" i="4"/>
  <c r="AG3490" i="4"/>
  <c r="AG3522" i="4"/>
  <c r="AG3554" i="4"/>
  <c r="AG3586" i="4"/>
  <c r="AG3618" i="4"/>
  <c r="AG3650" i="4"/>
  <c r="AG3682" i="4"/>
  <c r="AG3714" i="4"/>
  <c r="AG3746" i="4"/>
  <c r="AG3778" i="4"/>
  <c r="AG3810" i="4"/>
  <c r="AG3842" i="4"/>
  <c r="AG3874" i="4"/>
  <c r="AG3906" i="4"/>
  <c r="AG3938" i="4"/>
  <c r="AG3970" i="4"/>
  <c r="AG4002" i="4"/>
  <c r="AG4034" i="4"/>
  <c r="AG4066" i="4"/>
  <c r="AG4098" i="4"/>
  <c r="AG4130" i="4"/>
  <c r="AG4162" i="4"/>
  <c r="AG4194" i="4"/>
  <c r="AG4226" i="4"/>
  <c r="AG4258" i="4"/>
  <c r="AG4290" i="4"/>
  <c r="AG4322" i="4"/>
  <c r="AG4354" i="4"/>
  <c r="AG4386" i="4"/>
  <c r="AG4418" i="4"/>
  <c r="AG4450" i="4"/>
  <c r="AG4482" i="4"/>
  <c r="AG4514" i="4"/>
  <c r="AG4546" i="4"/>
  <c r="AG4578" i="4"/>
  <c r="AG4610" i="4"/>
  <c r="AG4642" i="4"/>
  <c r="AG4674" i="4"/>
  <c r="AG4706" i="4"/>
  <c r="AG4738" i="4"/>
  <c r="AG4770" i="4"/>
  <c r="AG4802" i="4"/>
  <c r="AG4834" i="4"/>
  <c r="AG4866" i="4"/>
  <c r="AG4898" i="4"/>
  <c r="AG4930" i="4"/>
  <c r="AG4962" i="4"/>
  <c r="AG86" i="4"/>
  <c r="AG1169" i="4"/>
  <c r="AG1852" i="4"/>
  <c r="AG2264" i="4"/>
  <c r="AG2498" i="4"/>
  <c r="AG2582" i="4"/>
  <c r="AG2624" i="4"/>
  <c r="AG2658" i="4"/>
  <c r="AG2691" i="4"/>
  <c r="AG2723" i="4"/>
  <c r="AG2755" i="4"/>
  <c r="AG2787" i="4"/>
  <c r="AG2819" i="4"/>
  <c r="AG2851" i="4"/>
  <c r="AG2883" i="4"/>
  <c r="AG2915" i="4"/>
  <c r="AG2947" i="4"/>
  <c r="AG2979" i="4"/>
  <c r="AG3011" i="4"/>
  <c r="AG3043" i="4"/>
  <c r="AG3075" i="4"/>
  <c r="AG3107" i="4"/>
  <c r="AG3139" i="4"/>
  <c r="AG3171" i="4"/>
  <c r="AG3203" i="4"/>
  <c r="AG3235" i="4"/>
  <c r="AG3267" i="4"/>
  <c r="AG3299" i="4"/>
  <c r="AG3331" i="4"/>
  <c r="AG3363" i="4"/>
  <c r="AG3395" i="4"/>
  <c r="AG3427" i="4"/>
  <c r="AG3459" i="4"/>
  <c r="AG3491" i="4"/>
  <c r="AG3523" i="4"/>
  <c r="AG3555" i="4"/>
  <c r="AG3587" i="4"/>
  <c r="AG3619" i="4"/>
  <c r="AG3651" i="4"/>
  <c r="AG3683" i="4"/>
  <c r="AG3715" i="4"/>
  <c r="AG3747" i="4"/>
  <c r="AG3779" i="4"/>
  <c r="AG3811" i="4"/>
  <c r="AG3843" i="4"/>
  <c r="AG3875" i="4"/>
  <c r="AG3907" i="4"/>
  <c r="AG3939" i="4"/>
  <c r="AG3971" i="4"/>
  <c r="AG4003" i="4"/>
  <c r="AG4035" i="4"/>
  <c r="AG4067" i="4"/>
  <c r="AG4099" i="4"/>
  <c r="AG4131" i="4"/>
  <c r="AG4163" i="4"/>
  <c r="AG4195" i="4"/>
  <c r="AG4227" i="4"/>
  <c r="AG4259" i="4"/>
  <c r="AG4291" i="4"/>
  <c r="AG4323" i="4"/>
  <c r="AG4355" i="4"/>
  <c r="AG4387" i="4"/>
  <c r="AG4419" i="4"/>
  <c r="AG4451" i="4"/>
  <c r="AG4483" i="4"/>
  <c r="AG4515" i="4"/>
  <c r="AG4547" i="4"/>
  <c r="AG4579" i="4"/>
  <c r="AG4611" i="4"/>
  <c r="AG4643" i="4"/>
  <c r="AG4675" i="4"/>
  <c r="AG4707" i="4"/>
  <c r="AG4739" i="4"/>
  <c r="AG4771" i="4"/>
  <c r="AG4803" i="4"/>
  <c r="AG4835" i="4"/>
  <c r="AG4867" i="4"/>
  <c r="AG4899" i="4"/>
  <c r="AG126" i="4"/>
  <c r="AG1201" i="4"/>
  <c r="AG1873" i="4"/>
  <c r="AG2268" i="4"/>
  <c r="AG2499" i="4"/>
  <c r="AG2583" i="4"/>
  <c r="AG2625" i="4"/>
  <c r="AG2659" i="4"/>
  <c r="AG2692" i="4"/>
  <c r="AG2724" i="4"/>
  <c r="AG2756" i="4"/>
  <c r="AG2788" i="4"/>
  <c r="AG2820" i="4"/>
  <c r="AG2852" i="4"/>
  <c r="AG2884" i="4"/>
  <c r="AG2916" i="4"/>
  <c r="AG2948" i="4"/>
  <c r="AG2980" i="4"/>
  <c r="AG3012" i="4"/>
  <c r="AG3044" i="4"/>
  <c r="AG3076" i="4"/>
  <c r="AG3108" i="4"/>
  <c r="AG3140" i="4"/>
  <c r="AG3172" i="4"/>
  <c r="AG3204" i="4"/>
  <c r="AG3236" i="4"/>
  <c r="AG3268" i="4"/>
  <c r="AG3300" i="4"/>
  <c r="AG3332" i="4"/>
  <c r="AG3364" i="4"/>
  <c r="AG3396" i="4"/>
  <c r="AG3428" i="4"/>
  <c r="AG3460" i="4"/>
  <c r="AG3492" i="4"/>
  <c r="AG3524" i="4"/>
  <c r="AG3556" i="4"/>
  <c r="AG3588" i="4"/>
  <c r="AG3620" i="4"/>
  <c r="AG3652" i="4"/>
  <c r="AG3684" i="4"/>
  <c r="AG3716" i="4"/>
  <c r="AG3748" i="4"/>
  <c r="AG3780" i="4"/>
  <c r="AG3812" i="4"/>
  <c r="AG3844" i="4"/>
  <c r="AG3876" i="4"/>
  <c r="AG3908" i="4"/>
  <c r="AG3940" i="4"/>
  <c r="AG3972" i="4"/>
  <c r="AG4004" i="4"/>
  <c r="AG4036" i="4"/>
  <c r="AG4068" i="4"/>
  <c r="AG4100" i="4"/>
  <c r="AG4132" i="4"/>
  <c r="AG4164" i="4"/>
  <c r="AG4196" i="4"/>
  <c r="AG4228" i="4"/>
  <c r="AG4260" i="4"/>
  <c r="AG4292" i="4"/>
  <c r="AG4324" i="4"/>
  <c r="AG4356" i="4"/>
  <c r="AG4388" i="4"/>
  <c r="AG4420" i="4"/>
  <c r="AG4452" i="4"/>
  <c r="AG4484" i="4"/>
  <c r="AG4516" i="4"/>
  <c r="AG4548" i="4"/>
  <c r="AG4580" i="4"/>
  <c r="AG4612" i="4"/>
  <c r="AG4644" i="4"/>
  <c r="AG4676" i="4"/>
  <c r="AG4708" i="4"/>
  <c r="AG4740" i="4"/>
  <c r="AG4772" i="4"/>
  <c r="AG4804" i="4"/>
  <c r="AG4836" i="4"/>
  <c r="AG4868" i="4"/>
  <c r="AG4900" i="4"/>
  <c r="AG4932" i="4"/>
  <c r="AG4964" i="4"/>
  <c r="AG171" i="4"/>
  <c r="AG1233" i="4"/>
  <c r="AG1884" i="4"/>
  <c r="AG2289" i="4"/>
  <c r="AG2501" i="4"/>
  <c r="AG2584" i="4"/>
  <c r="AG2626" i="4"/>
  <c r="AG2660" i="4"/>
  <c r="AG2693" i="4"/>
  <c r="AG2725" i="4"/>
  <c r="AG2757" i="4"/>
  <c r="AG2789" i="4"/>
  <c r="AG2821" i="4"/>
  <c r="AG2853" i="4"/>
  <c r="AG2885" i="4"/>
  <c r="AG2917" i="4"/>
  <c r="AG2949" i="4"/>
  <c r="AG2981" i="4"/>
  <c r="AG3013" i="4"/>
  <c r="AG3045" i="4"/>
  <c r="AG3077" i="4"/>
  <c r="AG3109" i="4"/>
  <c r="AG3141" i="4"/>
  <c r="AG3173" i="4"/>
  <c r="AG3205" i="4"/>
  <c r="AG3237" i="4"/>
  <c r="AG3269" i="4"/>
  <c r="AG3301" i="4"/>
  <c r="AG3333" i="4"/>
  <c r="AG3365" i="4"/>
  <c r="AG3397" i="4"/>
  <c r="AG3429" i="4"/>
  <c r="AG3461" i="4"/>
  <c r="AG3493" i="4"/>
  <c r="AG3525" i="4"/>
  <c r="AG3557" i="4"/>
  <c r="AG3589" i="4"/>
  <c r="AG3621" i="4"/>
  <c r="AG3653" i="4"/>
  <c r="AG3685" i="4"/>
  <c r="AG3717" i="4"/>
  <c r="AG3749" i="4"/>
  <c r="AG3781" i="4"/>
  <c r="AG3813" i="4"/>
  <c r="AG3845" i="4"/>
  <c r="AG3877" i="4"/>
  <c r="AG3909" i="4"/>
  <c r="AG3941" i="4"/>
  <c r="AG3973" i="4"/>
  <c r="AG4005" i="4"/>
  <c r="AG4037" i="4"/>
  <c r="AG4069" i="4"/>
  <c r="AG4101" i="4"/>
  <c r="AG4133" i="4"/>
  <c r="AG4165" i="4"/>
  <c r="AG4197" i="4"/>
  <c r="AG4229" i="4"/>
  <c r="AG4261" i="4"/>
  <c r="AG4293" i="4"/>
  <c r="AG4325" i="4"/>
  <c r="AG4357" i="4"/>
  <c r="AG4389" i="4"/>
  <c r="AG4421" i="4"/>
  <c r="AG4453" i="4"/>
  <c r="AG4485" i="4"/>
  <c r="AG4517" i="4"/>
  <c r="AG4549" i="4"/>
  <c r="AG4581" i="4"/>
  <c r="AG4613" i="4"/>
  <c r="AG4645" i="4"/>
  <c r="AG4677" i="4"/>
  <c r="AG4709" i="4"/>
  <c r="AG4741" i="4"/>
  <c r="AG4773" i="4"/>
  <c r="AG4805" i="4"/>
  <c r="AG4837" i="4"/>
  <c r="AG4869" i="4"/>
  <c r="AG4901" i="4"/>
  <c r="AG4933" i="4"/>
  <c r="AG4965" i="4"/>
  <c r="AG4997" i="4"/>
  <c r="AG5029" i="4"/>
  <c r="AG211" i="4"/>
  <c r="AG1265" i="4"/>
  <c r="AG1905" i="4"/>
  <c r="AG2296" i="4"/>
  <c r="AG2508" i="4"/>
  <c r="AG2586" i="4"/>
  <c r="AG2627" i="4"/>
  <c r="AG2661" i="4"/>
  <c r="AG2694" i="4"/>
  <c r="AG2726" i="4"/>
  <c r="AG2758" i="4"/>
  <c r="AG2790" i="4"/>
  <c r="AG2822" i="4"/>
  <c r="AG2854" i="4"/>
  <c r="AG2886" i="4"/>
  <c r="AG2918" i="4"/>
  <c r="AG2950" i="4"/>
  <c r="AG2982" i="4"/>
  <c r="AG3014" i="4"/>
  <c r="AG3046" i="4"/>
  <c r="AG3078" i="4"/>
  <c r="AG3110" i="4"/>
  <c r="AG3142" i="4"/>
  <c r="AG3174" i="4"/>
  <c r="AG3206" i="4"/>
  <c r="AG3238" i="4"/>
  <c r="AG3270" i="4"/>
  <c r="AG3302" i="4"/>
  <c r="AG3334" i="4"/>
  <c r="AG3366" i="4"/>
  <c r="AG3398" i="4"/>
  <c r="AG3430" i="4"/>
  <c r="AG3462" i="4"/>
  <c r="AG3494" i="4"/>
  <c r="AG3526" i="4"/>
  <c r="AG3558" i="4"/>
  <c r="AG3590" i="4"/>
  <c r="AG3622" i="4"/>
  <c r="AG3654" i="4"/>
  <c r="AG3686" i="4"/>
  <c r="AG3718" i="4"/>
  <c r="AG3750" i="4"/>
  <c r="AG3782" i="4"/>
  <c r="AG3814" i="4"/>
  <c r="AG3846" i="4"/>
  <c r="AG3878" i="4"/>
  <c r="AG3910" i="4"/>
  <c r="AG3942" i="4"/>
  <c r="AG3974" i="4"/>
  <c r="AG4006" i="4"/>
  <c r="AG4038" i="4"/>
  <c r="AG4070" i="4"/>
  <c r="AG4102" i="4"/>
  <c r="AG4134" i="4"/>
  <c r="AG4166" i="4"/>
  <c r="AG4198" i="4"/>
  <c r="AG4230" i="4"/>
  <c r="AG4262" i="4"/>
  <c r="AG4294" i="4"/>
  <c r="AG4326" i="4"/>
  <c r="AG4358" i="4"/>
  <c r="AG4390" i="4"/>
  <c r="AG4422" i="4"/>
  <c r="AG4454" i="4"/>
  <c r="AG4486" i="4"/>
  <c r="AG4518" i="4"/>
  <c r="AG4550" i="4"/>
  <c r="AG4582" i="4"/>
  <c r="AG4614" i="4"/>
  <c r="AG4646" i="4"/>
  <c r="AG4678" i="4"/>
  <c r="AG4710" i="4"/>
  <c r="AG4742" i="4"/>
  <c r="AG4774" i="4"/>
  <c r="AG4806" i="4"/>
  <c r="AG4838" i="4"/>
  <c r="AG4870" i="4"/>
  <c r="AG4902" i="4"/>
  <c r="AG4934" i="4"/>
  <c r="AG4966" i="4"/>
  <c r="AG4998" i="4"/>
  <c r="AG5030" i="4"/>
  <c r="AG5062" i="4"/>
  <c r="AG5094" i="4"/>
  <c r="AG5126" i="4"/>
  <c r="AG249" i="4"/>
  <c r="AG1297" i="4"/>
  <c r="AG1916" i="4"/>
  <c r="AG2300" i="4"/>
  <c r="AG2513" i="4"/>
  <c r="AG2588" i="4"/>
  <c r="AG2628" i="4"/>
  <c r="AG2662" i="4"/>
  <c r="AG2695" i="4"/>
  <c r="AG2727" i="4"/>
  <c r="AG2759" i="4"/>
  <c r="AG2791" i="4"/>
  <c r="AG2823" i="4"/>
  <c r="AG2855" i="4"/>
  <c r="AG2887" i="4"/>
  <c r="AG2919" i="4"/>
  <c r="AG2951" i="4"/>
  <c r="AG2983" i="4"/>
  <c r="AG3015" i="4"/>
  <c r="AG3047" i="4"/>
  <c r="AG3079" i="4"/>
  <c r="AG3111" i="4"/>
  <c r="AG3143" i="4"/>
  <c r="AG3175" i="4"/>
  <c r="AG3207" i="4"/>
  <c r="AG3239" i="4"/>
  <c r="AG3271" i="4"/>
  <c r="AG3303" i="4"/>
  <c r="AG3335" i="4"/>
  <c r="AG3367" i="4"/>
  <c r="AG3399" i="4"/>
  <c r="AG3431" i="4"/>
  <c r="AG3463" i="4"/>
  <c r="AG3495" i="4"/>
  <c r="AG3527" i="4"/>
  <c r="AG3559" i="4"/>
  <c r="AG3591" i="4"/>
  <c r="AG3623" i="4"/>
  <c r="AG3655" i="4"/>
  <c r="AG3687" i="4"/>
  <c r="AG3719" i="4"/>
  <c r="AG3751" i="4"/>
  <c r="AG3783" i="4"/>
  <c r="AG3815" i="4"/>
  <c r="AG3847" i="4"/>
  <c r="AG3879" i="4"/>
  <c r="AG3911" i="4"/>
  <c r="AG3943" i="4"/>
  <c r="AG3975" i="4"/>
  <c r="AG4007" i="4"/>
  <c r="AG4039" i="4"/>
  <c r="AG4071" i="4"/>
  <c r="AG4103" i="4"/>
  <c r="AG4135" i="4"/>
  <c r="AG4167" i="4"/>
  <c r="AG4199" i="4"/>
  <c r="AG4231" i="4"/>
  <c r="AG4263" i="4"/>
  <c r="AG4295" i="4"/>
  <c r="AG4327" i="4"/>
  <c r="AG4359" i="4"/>
  <c r="AG4391" i="4"/>
  <c r="AG4423" i="4"/>
  <c r="AG4455" i="4"/>
  <c r="AG4487" i="4"/>
  <c r="AG4519" i="4"/>
  <c r="AG4551" i="4"/>
  <c r="AG4583" i="4"/>
  <c r="AG4615" i="4"/>
  <c r="AG4647" i="4"/>
  <c r="AG4679" i="4"/>
  <c r="AG4711" i="4"/>
  <c r="AG4743" i="4"/>
  <c r="AG4775" i="4"/>
  <c r="AG4807" i="4"/>
  <c r="AG4839" i="4"/>
  <c r="AG4871" i="4"/>
  <c r="AG4903" i="4"/>
  <c r="AG4935" i="4"/>
  <c r="AG285" i="4"/>
  <c r="AG1329" i="4"/>
  <c r="AG1937" i="4"/>
  <c r="AG2321" i="4"/>
  <c r="AG2520" i="4"/>
  <c r="AG2590" i="4"/>
  <c r="AG2629" i="4"/>
  <c r="AG2663" i="4"/>
  <c r="AG2696" i="4"/>
  <c r="AG2728" i="4"/>
  <c r="AG2760" i="4"/>
  <c r="AG2792" i="4"/>
  <c r="AG2824" i="4"/>
  <c r="AG2856" i="4"/>
  <c r="AG2888" i="4"/>
  <c r="AG2920" i="4"/>
  <c r="AG2952" i="4"/>
  <c r="AG2984" i="4"/>
  <c r="AG3016" i="4"/>
  <c r="AG3048" i="4"/>
  <c r="AG3080" i="4"/>
  <c r="AG3112" i="4"/>
  <c r="AG3144" i="4"/>
  <c r="AG3176" i="4"/>
  <c r="AG3208" i="4"/>
  <c r="AG3240" i="4"/>
  <c r="AG3272" i="4"/>
  <c r="AG3304" i="4"/>
  <c r="AG3336" i="4"/>
  <c r="AG3368" i="4"/>
  <c r="AG3400" i="4"/>
  <c r="AG3432" i="4"/>
  <c r="AG3464" i="4"/>
  <c r="AG3496" i="4"/>
  <c r="AG3528" i="4"/>
  <c r="AG3560" i="4"/>
  <c r="AG3592" i="4"/>
  <c r="AG3624" i="4"/>
  <c r="AG3656" i="4"/>
  <c r="AG3688" i="4"/>
  <c r="AG3720" i="4"/>
  <c r="AG3752" i="4"/>
  <c r="AG3784" i="4"/>
  <c r="AG3816" i="4"/>
  <c r="AG3848" i="4"/>
  <c r="AG3880" i="4"/>
  <c r="AG3912" i="4"/>
  <c r="AG3944" i="4"/>
  <c r="AG3976" i="4"/>
  <c r="AG4008" i="4"/>
  <c r="AG4040" i="4"/>
  <c r="AG4072" i="4"/>
  <c r="AG4104" i="4"/>
  <c r="AG4136" i="4"/>
  <c r="AG4168" i="4"/>
  <c r="AG4200" i="4"/>
  <c r="AG4232" i="4"/>
  <c r="AG4264" i="4"/>
  <c r="AG4296" i="4"/>
  <c r="AG4328" i="4"/>
  <c r="AG4360" i="4"/>
  <c r="AG4392" i="4"/>
  <c r="AG4424" i="4"/>
  <c r="AG4456" i="4"/>
  <c r="AG4488" i="4"/>
  <c r="AG4520" i="4"/>
  <c r="AG4552" i="4"/>
  <c r="AG4584" i="4"/>
  <c r="AG4616" i="4"/>
  <c r="AG4648" i="4"/>
  <c r="AG4680" i="4"/>
  <c r="AG4712" i="4"/>
  <c r="AG4744" i="4"/>
  <c r="AG4776" i="4"/>
  <c r="AG4808" i="4"/>
  <c r="AG4840" i="4"/>
  <c r="AG4872" i="4"/>
  <c r="AG4904" i="4"/>
  <c r="AG4936" i="4"/>
  <c r="AG4968" i="4"/>
  <c r="AG5000" i="4"/>
  <c r="AG5032" i="4"/>
  <c r="AG5064" i="4"/>
  <c r="AG321" i="4"/>
  <c r="AG1361" i="4"/>
  <c r="AG1948" i="4"/>
  <c r="AG2328" i="4"/>
  <c r="AG2524" i="4"/>
  <c r="AG2591" i="4"/>
  <c r="AG2630" i="4"/>
  <c r="AG2665" i="4"/>
  <c r="AG2697" i="4"/>
  <c r="AG2729" i="4"/>
  <c r="AG2761" i="4"/>
  <c r="AG2793" i="4"/>
  <c r="AG2825" i="4"/>
  <c r="AG2857" i="4"/>
  <c r="AG2889" i="4"/>
  <c r="AG2921" i="4"/>
  <c r="AG2953" i="4"/>
  <c r="AG2985" i="4"/>
  <c r="AG3017" i="4"/>
  <c r="AG3049" i="4"/>
  <c r="AG3081" i="4"/>
  <c r="AG3113" i="4"/>
  <c r="AG3145" i="4"/>
  <c r="AG3177" i="4"/>
  <c r="AG3209" i="4"/>
  <c r="AG3241" i="4"/>
  <c r="AG3273" i="4"/>
  <c r="AG3305" i="4"/>
  <c r="AG3337" i="4"/>
  <c r="AG3369" i="4"/>
  <c r="AG3401" i="4"/>
  <c r="AG3433" i="4"/>
  <c r="AG3465" i="4"/>
  <c r="AG3497" i="4"/>
  <c r="AG3529" i="4"/>
  <c r="AG3561" i="4"/>
  <c r="AG3593" i="4"/>
  <c r="AG3625" i="4"/>
  <c r="AG3657" i="4"/>
  <c r="AG3689" i="4"/>
  <c r="AG3721" i="4"/>
  <c r="AG3753" i="4"/>
  <c r="AG3785" i="4"/>
  <c r="AG3817" i="4"/>
  <c r="AG3849" i="4"/>
  <c r="AG3881" i="4"/>
  <c r="AG3913" i="4"/>
  <c r="AG3945" i="4"/>
  <c r="AG3977" i="4"/>
  <c r="AG4009" i="4"/>
  <c r="AG4041" i="4"/>
  <c r="AG4073" i="4"/>
  <c r="AG4105" i="4"/>
  <c r="AG4137" i="4"/>
  <c r="AG4169" i="4"/>
  <c r="AG4201" i="4"/>
  <c r="AG4233" i="4"/>
  <c r="AG4265" i="4"/>
  <c r="AG4297" i="4"/>
  <c r="AG4329" i="4"/>
  <c r="AG4361" i="4"/>
  <c r="AG4393" i="4"/>
  <c r="AG4425" i="4"/>
  <c r="AG4457" i="4"/>
  <c r="AG4489" i="4"/>
  <c r="AG4521" i="4"/>
  <c r="AG4553" i="4"/>
  <c r="AG4585" i="4"/>
  <c r="AG4617" i="4"/>
  <c r="AG4649" i="4"/>
  <c r="AG4681" i="4"/>
  <c r="AG4713" i="4"/>
  <c r="AG4745" i="4"/>
  <c r="AG4777" i="4"/>
  <c r="AG4809" i="4"/>
  <c r="AG4841" i="4"/>
  <c r="AG4873" i="4"/>
  <c r="AG4905" i="4"/>
  <c r="AG4937" i="4"/>
  <c r="AG4969" i="4"/>
  <c r="AG5001" i="4"/>
  <c r="AG5033" i="4"/>
  <c r="AG5065" i="4"/>
  <c r="AG5097" i="4"/>
  <c r="AG357" i="4"/>
  <c r="AG1393" i="4"/>
  <c r="AG1969" i="4"/>
  <c r="AG2332" i="4"/>
  <c r="AG2527" i="4"/>
  <c r="AG2592" i="4"/>
  <c r="AG2631" i="4"/>
  <c r="AG2666" i="4"/>
  <c r="AG2698" i="4"/>
  <c r="AG2730" i="4"/>
  <c r="AG2762" i="4"/>
  <c r="AG2794" i="4"/>
  <c r="AG2826" i="4"/>
  <c r="AG2858" i="4"/>
  <c r="AG2890" i="4"/>
  <c r="AG2922" i="4"/>
  <c r="AG2954" i="4"/>
  <c r="AG2986" i="4"/>
  <c r="AG3018" i="4"/>
  <c r="AG3050" i="4"/>
  <c r="AG3082" i="4"/>
  <c r="AG3114" i="4"/>
  <c r="AG3146" i="4"/>
  <c r="AG3178" i="4"/>
  <c r="AG3210" i="4"/>
  <c r="AG3242" i="4"/>
  <c r="AG3274" i="4"/>
  <c r="AG3306" i="4"/>
  <c r="AG3338" i="4"/>
  <c r="AG3370" i="4"/>
  <c r="AG3402" i="4"/>
  <c r="AG3434" i="4"/>
  <c r="AG3466" i="4"/>
  <c r="AG3498" i="4"/>
  <c r="AG3530" i="4"/>
  <c r="AG3562" i="4"/>
  <c r="AG3594" i="4"/>
  <c r="AG3626" i="4"/>
  <c r="AG3658" i="4"/>
  <c r="AG3690" i="4"/>
  <c r="AG3722" i="4"/>
  <c r="AG3754" i="4"/>
  <c r="AG3786" i="4"/>
  <c r="AG3818" i="4"/>
  <c r="AG3850" i="4"/>
  <c r="AG3882" i="4"/>
  <c r="AG3914" i="4"/>
  <c r="AG3946" i="4"/>
  <c r="AG3978" i="4"/>
  <c r="AG4010" i="4"/>
  <c r="AG4042" i="4"/>
  <c r="AG4074" i="4"/>
  <c r="AG4106" i="4"/>
  <c r="AG4138" i="4"/>
  <c r="AG4170" i="4"/>
  <c r="AG4202" i="4"/>
  <c r="AG4234" i="4"/>
  <c r="AG4266" i="4"/>
  <c r="AG4298" i="4"/>
  <c r="AG4330" i="4"/>
  <c r="AG4362" i="4"/>
  <c r="AG4394" i="4"/>
  <c r="AG4426" i="4"/>
  <c r="AG4458" i="4"/>
  <c r="AG4490" i="4"/>
  <c r="AG4522" i="4"/>
  <c r="AG4554" i="4"/>
  <c r="AG4586" i="4"/>
  <c r="AG4618" i="4"/>
  <c r="AG4650" i="4"/>
  <c r="AG4682" i="4"/>
  <c r="AG4714" i="4"/>
  <c r="AG4746" i="4"/>
  <c r="AG4778" i="4"/>
  <c r="AG4810" i="4"/>
  <c r="AG4842" i="4"/>
  <c r="AG4874" i="4"/>
  <c r="AG4906" i="4"/>
  <c r="AG4938" i="4"/>
  <c r="AG4970" i="4"/>
  <c r="AG5002" i="4"/>
  <c r="AG5034" i="4"/>
  <c r="AG393" i="4"/>
  <c r="AG1425" i="4"/>
  <c r="AG1980" i="4"/>
  <c r="AG2353" i="4"/>
  <c r="AG2529" i="4"/>
  <c r="AG2593" i="4"/>
  <c r="AG2633" i="4"/>
  <c r="AG2667" i="4"/>
  <c r="AG2699" i="4"/>
  <c r="AG2731" i="4"/>
  <c r="AG2763" i="4"/>
  <c r="AG2795" i="4"/>
  <c r="AG2827" i="4"/>
  <c r="AG2859" i="4"/>
  <c r="AG2891" i="4"/>
  <c r="AG2923" i="4"/>
  <c r="AG2955" i="4"/>
  <c r="AG2987" i="4"/>
  <c r="AG3019" i="4"/>
  <c r="AG3051" i="4"/>
  <c r="AG3083" i="4"/>
  <c r="AG3115" i="4"/>
  <c r="AG3147" i="4"/>
  <c r="AG3179" i="4"/>
  <c r="AG3211" i="4"/>
  <c r="AG3243" i="4"/>
  <c r="AG3275" i="4"/>
  <c r="AG3307" i="4"/>
  <c r="AG3339" i="4"/>
  <c r="AG3371" i="4"/>
  <c r="AG3403" i="4"/>
  <c r="AG3435" i="4"/>
  <c r="AG3467" i="4"/>
  <c r="AG3499" i="4"/>
  <c r="AG3531" i="4"/>
  <c r="AG3563" i="4"/>
  <c r="AG3595" i="4"/>
  <c r="AG3627" i="4"/>
  <c r="AG3659" i="4"/>
  <c r="AG3691" i="4"/>
  <c r="AG3723" i="4"/>
  <c r="AG3755" i="4"/>
  <c r="AG3787" i="4"/>
  <c r="AG3819" i="4"/>
  <c r="AG3851" i="4"/>
  <c r="AG3883" i="4"/>
  <c r="AG3915" i="4"/>
  <c r="AG3947" i="4"/>
  <c r="AG3979" i="4"/>
  <c r="AG4011" i="4"/>
  <c r="AG4043" i="4"/>
  <c r="AG4075" i="4"/>
  <c r="AG4107" i="4"/>
  <c r="AG4139" i="4"/>
  <c r="AG4171" i="4"/>
  <c r="AG4203" i="4"/>
  <c r="AG4235" i="4"/>
  <c r="AG4267" i="4"/>
  <c r="AG4299" i="4"/>
  <c r="AG4331" i="4"/>
  <c r="AG4363" i="4"/>
  <c r="AG4395" i="4"/>
  <c r="AG4427" i="4"/>
  <c r="AG4459" i="4"/>
  <c r="AG4491" i="4"/>
  <c r="AG4523" i="4"/>
  <c r="AG4555" i="4"/>
  <c r="AG4587" i="4"/>
  <c r="AG4619" i="4"/>
  <c r="AG4651" i="4"/>
  <c r="AG4683" i="4"/>
  <c r="AG4715" i="4"/>
  <c r="AG4747" i="4"/>
  <c r="AG4779" i="4"/>
  <c r="AG4811" i="4"/>
  <c r="AG4843" i="4"/>
  <c r="AG4875" i="4"/>
  <c r="AG4907" i="4"/>
  <c r="AG4939" i="4"/>
  <c r="AG4971" i="4"/>
  <c r="AG5003" i="4"/>
  <c r="AG5035" i="4"/>
  <c r="AG5067" i="4"/>
  <c r="AG5099" i="4"/>
  <c r="AG5131" i="4"/>
  <c r="AG427" i="4"/>
  <c r="AG1457" i="4"/>
  <c r="AG2001" i="4"/>
  <c r="AG2360" i="4"/>
  <c r="AG2530" i="4"/>
  <c r="AG2594" i="4"/>
  <c r="AG2634" i="4"/>
  <c r="AG2668" i="4"/>
  <c r="AG2700" i="4"/>
  <c r="AG2732" i="4"/>
  <c r="AG2764" i="4"/>
  <c r="AG2796" i="4"/>
  <c r="AG2828" i="4"/>
  <c r="AG2860" i="4"/>
  <c r="AG2892" i="4"/>
  <c r="AG2924" i="4"/>
  <c r="AG2956" i="4"/>
  <c r="AG2988" i="4"/>
  <c r="AG3020" i="4"/>
  <c r="AG3052" i="4"/>
  <c r="AG3084" i="4"/>
  <c r="AG3116" i="4"/>
  <c r="AG3148" i="4"/>
  <c r="AG3180" i="4"/>
  <c r="AG3212" i="4"/>
  <c r="AG3244" i="4"/>
  <c r="AG3276" i="4"/>
  <c r="AG3308" i="4"/>
  <c r="AG3340" i="4"/>
  <c r="AG3372" i="4"/>
  <c r="AG3404" i="4"/>
  <c r="AG3436" i="4"/>
  <c r="AG3468" i="4"/>
  <c r="AG3500" i="4"/>
  <c r="AG3532" i="4"/>
  <c r="AG3564" i="4"/>
  <c r="AG3596" i="4"/>
  <c r="AG3628" i="4"/>
  <c r="AG3660" i="4"/>
  <c r="AG3692" i="4"/>
  <c r="AG3724" i="4"/>
  <c r="AG3756" i="4"/>
  <c r="AG3788" i="4"/>
  <c r="AG3820" i="4"/>
  <c r="AG3852" i="4"/>
  <c r="AG3884" i="4"/>
  <c r="AG3916" i="4"/>
  <c r="AG3948" i="4"/>
  <c r="AG3980" i="4"/>
  <c r="AG4012" i="4"/>
  <c r="AG4044" i="4"/>
  <c r="AG4076" i="4"/>
  <c r="AG4108" i="4"/>
  <c r="AG4140" i="4"/>
  <c r="AG4172" i="4"/>
  <c r="AG4204" i="4"/>
  <c r="AG4236" i="4"/>
  <c r="AG4268" i="4"/>
  <c r="AG4300" i="4"/>
  <c r="AG4332" i="4"/>
  <c r="AG4364" i="4"/>
  <c r="AG4396" i="4"/>
  <c r="AG4428" i="4"/>
  <c r="AG4460" i="4"/>
  <c r="AG4492" i="4"/>
  <c r="AG4524" i="4"/>
  <c r="AG4556" i="4"/>
  <c r="AG4588" i="4"/>
  <c r="AG4620" i="4"/>
  <c r="AG4652" i="4"/>
  <c r="AG4684" i="4"/>
  <c r="AG4716" i="4"/>
  <c r="AG4748" i="4"/>
  <c r="AG4780" i="4"/>
  <c r="AG4812" i="4"/>
  <c r="AG4844" i="4"/>
  <c r="AG4876" i="4"/>
  <c r="AG4908" i="4"/>
  <c r="AG4940" i="4"/>
  <c r="AG4972" i="4"/>
  <c r="AG5004" i="4"/>
  <c r="AG460" i="4"/>
  <c r="AG1489" i="4"/>
  <c r="AG2012" i="4"/>
  <c r="AG2364" i="4"/>
  <c r="AG2531" i="4"/>
  <c r="AG2595" i="4"/>
  <c r="AG2635" i="4"/>
  <c r="AG2669" i="4"/>
  <c r="AG2701" i="4"/>
  <c r="AG2733" i="4"/>
  <c r="AG2765" i="4"/>
  <c r="AG2797" i="4"/>
  <c r="AG2829" i="4"/>
  <c r="AG2861" i="4"/>
  <c r="AG2893" i="4"/>
  <c r="AG2925" i="4"/>
  <c r="AG2957" i="4"/>
  <c r="AG2989" i="4"/>
  <c r="AG3021" i="4"/>
  <c r="AG3053" i="4"/>
  <c r="AG3085" i="4"/>
  <c r="AG3117" i="4"/>
  <c r="AG3149" i="4"/>
  <c r="AG3181" i="4"/>
  <c r="AG3213" i="4"/>
  <c r="AG3245" i="4"/>
  <c r="AG3277" i="4"/>
  <c r="AG3309" i="4"/>
  <c r="AG3341" i="4"/>
  <c r="AG3373" i="4"/>
  <c r="AG3405" i="4"/>
  <c r="AG3437" i="4"/>
  <c r="AG3469" i="4"/>
  <c r="AG3501" i="4"/>
  <c r="AG3533" i="4"/>
  <c r="AG3565" i="4"/>
  <c r="AG3597" i="4"/>
  <c r="AG3629" i="4"/>
  <c r="AG3661" i="4"/>
  <c r="AG3693" i="4"/>
  <c r="AG3725" i="4"/>
  <c r="AG3757" i="4"/>
  <c r="AG3789" i="4"/>
  <c r="AG3821" i="4"/>
  <c r="AG3853" i="4"/>
  <c r="AG3885" i="4"/>
  <c r="AG3917" i="4"/>
  <c r="AG3949" i="4"/>
  <c r="AG3981" i="4"/>
  <c r="AG4013" i="4"/>
  <c r="AG4045" i="4"/>
  <c r="AG4077" i="4"/>
  <c r="AG4109" i="4"/>
  <c r="AG4141" i="4"/>
  <c r="AG4173" i="4"/>
  <c r="AG4205" i="4"/>
  <c r="AG4237" i="4"/>
  <c r="AG4269" i="4"/>
  <c r="AG4301" i="4"/>
  <c r="AG4333" i="4"/>
  <c r="AG4365" i="4"/>
  <c r="AG4397" i="4"/>
  <c r="AG4429" i="4"/>
  <c r="AG4461" i="4"/>
  <c r="AG4493" i="4"/>
  <c r="AG4525" i="4"/>
  <c r="AG4557" i="4"/>
  <c r="AG4589" i="4"/>
  <c r="AG4621" i="4"/>
  <c r="AG4653" i="4"/>
  <c r="AG4685" i="4"/>
  <c r="AG4717" i="4"/>
  <c r="AG4749" i="4"/>
  <c r="AG4781" i="4"/>
  <c r="AG4813" i="4"/>
  <c r="AG4845" i="4"/>
  <c r="AG4877" i="4"/>
  <c r="AG4909" i="4"/>
  <c r="AG4941" i="4"/>
  <c r="AG493" i="4"/>
  <c r="AG1521" i="4"/>
  <c r="AG2033" i="4"/>
  <c r="AG2371" i="4"/>
  <c r="AG2533" i="4"/>
  <c r="AG2596" i="4"/>
  <c r="AG2636" i="4"/>
  <c r="AG2670" i="4"/>
  <c r="AG2702" i="4"/>
  <c r="AG2734" i="4"/>
  <c r="AG2766" i="4"/>
  <c r="AG2798" i="4"/>
  <c r="AG2830" i="4"/>
  <c r="AG2862" i="4"/>
  <c r="AG2894" i="4"/>
  <c r="AG2926" i="4"/>
  <c r="AG2958" i="4"/>
  <c r="AG2990" i="4"/>
  <c r="AG3022" i="4"/>
  <c r="AG3054" i="4"/>
  <c r="AG3086" i="4"/>
  <c r="AG3118" i="4"/>
  <c r="AG3150" i="4"/>
  <c r="AG3182" i="4"/>
  <c r="AG3214" i="4"/>
  <c r="AG3246" i="4"/>
  <c r="AG3278" i="4"/>
  <c r="AG3310" i="4"/>
  <c r="AG3342" i="4"/>
  <c r="AG3374" i="4"/>
  <c r="AG3406" i="4"/>
  <c r="AG3438" i="4"/>
  <c r="AG3470" i="4"/>
  <c r="AG3502" i="4"/>
  <c r="AG3534" i="4"/>
  <c r="AG3566" i="4"/>
  <c r="AG3598" i="4"/>
  <c r="AG3630" i="4"/>
  <c r="AG3662" i="4"/>
  <c r="AG3694" i="4"/>
  <c r="AG3726" i="4"/>
  <c r="AG3758" i="4"/>
  <c r="AG3790" i="4"/>
  <c r="AG3822" i="4"/>
  <c r="AG3854" i="4"/>
  <c r="AG3886" i="4"/>
  <c r="AG3918" i="4"/>
  <c r="AG3950" i="4"/>
  <c r="AG3982" i="4"/>
  <c r="AG4014" i="4"/>
  <c r="AG4046" i="4"/>
  <c r="AG4078" i="4"/>
  <c r="AG4110" i="4"/>
  <c r="AG4142" i="4"/>
  <c r="AG4174" i="4"/>
  <c r="AG4206" i="4"/>
  <c r="AG4238" i="4"/>
  <c r="AG4270" i="4"/>
  <c r="AG4302" i="4"/>
  <c r="AG4334" i="4"/>
  <c r="AG4366" i="4"/>
  <c r="AG4398" i="4"/>
  <c r="AG4430" i="4"/>
  <c r="AG4462" i="4"/>
  <c r="AG4494" i="4"/>
  <c r="AG4526" i="4"/>
  <c r="AG4558" i="4"/>
  <c r="AG4590" i="4"/>
  <c r="AG4622" i="4"/>
  <c r="AG4654" i="4"/>
  <c r="AG4686" i="4"/>
  <c r="AG4718" i="4"/>
  <c r="AG4750" i="4"/>
  <c r="AG4782" i="4"/>
  <c r="AG4814" i="4"/>
  <c r="AG4846" i="4"/>
  <c r="AG4878" i="4"/>
  <c r="AG4910" i="4"/>
  <c r="AG4942" i="4"/>
  <c r="AG4974" i="4"/>
  <c r="AG5006" i="4"/>
  <c r="AG5038" i="4"/>
  <c r="AG5070" i="4"/>
  <c r="AG5102" i="4"/>
  <c r="AG526" i="4"/>
  <c r="AG1532" i="4"/>
  <c r="AG2044" i="4"/>
  <c r="AG2385" i="4"/>
  <c r="AG2539" i="4"/>
  <c r="AG2597" i="4"/>
  <c r="AG2637" i="4"/>
  <c r="AG2671" i="4"/>
  <c r="AG2703" i="4"/>
  <c r="AG2735" i="4"/>
  <c r="AG2767" i="4"/>
  <c r="AG2799" i="4"/>
  <c r="AG2831" i="4"/>
  <c r="AG2863" i="4"/>
  <c r="AG2895" i="4"/>
  <c r="AG2927" i="4"/>
  <c r="AG2959" i="4"/>
  <c r="AG2991" i="4"/>
  <c r="AG3023" i="4"/>
  <c r="AG3055" i="4"/>
  <c r="AG3087" i="4"/>
  <c r="AG3119" i="4"/>
  <c r="AG3151" i="4"/>
  <c r="AG3183" i="4"/>
  <c r="AG3215" i="4"/>
  <c r="AG3247" i="4"/>
  <c r="AG3279" i="4"/>
  <c r="AG3311" i="4"/>
  <c r="AG3343" i="4"/>
  <c r="AG3375" i="4"/>
  <c r="AG3407" i="4"/>
  <c r="AG3439" i="4"/>
  <c r="AG3471" i="4"/>
  <c r="AG3503" i="4"/>
  <c r="AG3535" i="4"/>
  <c r="AG3567" i="4"/>
  <c r="AG3599" i="4"/>
  <c r="AG3631" i="4"/>
  <c r="AG3663" i="4"/>
  <c r="AG3695" i="4"/>
  <c r="AG3727" i="4"/>
  <c r="AG3759" i="4"/>
  <c r="AG3791" i="4"/>
  <c r="AG3823" i="4"/>
  <c r="AG3855" i="4"/>
  <c r="AG3887" i="4"/>
  <c r="AG3919" i="4"/>
  <c r="AG3951" i="4"/>
  <c r="AG3983" i="4"/>
  <c r="AG4015" i="4"/>
  <c r="AG4047" i="4"/>
  <c r="AG4079" i="4"/>
  <c r="AG4111" i="4"/>
  <c r="AG4143" i="4"/>
  <c r="AG4175" i="4"/>
  <c r="AG4207" i="4"/>
  <c r="AG4239" i="4"/>
  <c r="AG4271" i="4"/>
  <c r="AG4303" i="4"/>
  <c r="AG4335" i="4"/>
  <c r="AG4367" i="4"/>
  <c r="AG4399" i="4"/>
  <c r="AG4431" i="4"/>
  <c r="AG4463" i="4"/>
  <c r="AG4495" i="4"/>
  <c r="AG4527" i="4"/>
  <c r="AG4559" i="4"/>
  <c r="AG4591" i="4"/>
  <c r="AG4623" i="4"/>
  <c r="AG4655" i="4"/>
  <c r="AG4687" i="4"/>
  <c r="AG4719" i="4"/>
  <c r="AG4751" i="4"/>
  <c r="AG4783" i="4"/>
  <c r="AG4815" i="4"/>
  <c r="AG4847" i="4"/>
  <c r="AG4879" i="4"/>
  <c r="AG4911" i="4"/>
  <c r="AG4943" i="4"/>
  <c r="AG4975" i="4"/>
  <c r="AG5007" i="4"/>
  <c r="AG5039" i="4"/>
  <c r="AG559" i="4"/>
  <c r="AG1553" i="4"/>
  <c r="AG2065" i="4"/>
  <c r="AG2392" i="4"/>
  <c r="AG2540" i="4"/>
  <c r="AG2598" i="4"/>
  <c r="AG2638" i="4"/>
  <c r="AG2672" i="4"/>
  <c r="AG2704" i="4"/>
  <c r="AG2736" i="4"/>
  <c r="AG2768" i="4"/>
  <c r="AG2800" i="4"/>
  <c r="AG2832" i="4"/>
  <c r="AG2864" i="4"/>
  <c r="AG2896" i="4"/>
  <c r="AG2928" i="4"/>
  <c r="AG2960" i="4"/>
  <c r="AG2992" i="4"/>
  <c r="AG3024" i="4"/>
  <c r="AG3056" i="4"/>
  <c r="AG3088" i="4"/>
  <c r="AG3120" i="4"/>
  <c r="AG3152" i="4"/>
  <c r="AG3184" i="4"/>
  <c r="AG3216" i="4"/>
  <c r="AG3248" i="4"/>
  <c r="AG3280" i="4"/>
  <c r="AG3312" i="4"/>
  <c r="AG3344" i="4"/>
  <c r="AG3376" i="4"/>
  <c r="AG3408" i="4"/>
  <c r="AG3440" i="4"/>
  <c r="AG3472" i="4"/>
  <c r="AG3504" i="4"/>
  <c r="AG3536" i="4"/>
  <c r="AG3568" i="4"/>
  <c r="AG3600" i="4"/>
  <c r="AG3632" i="4"/>
  <c r="AG3664" i="4"/>
  <c r="AG3696" i="4"/>
  <c r="AG3728" i="4"/>
  <c r="AG3760" i="4"/>
  <c r="AG3792" i="4"/>
  <c r="AG3824" i="4"/>
  <c r="AG3856" i="4"/>
  <c r="AG3888" i="4"/>
  <c r="AG3920" i="4"/>
  <c r="AG3952" i="4"/>
  <c r="AG3984" i="4"/>
  <c r="AG4016" i="4"/>
  <c r="AG4048" i="4"/>
  <c r="AG4080" i="4"/>
  <c r="AG4112" i="4"/>
  <c r="AG4144" i="4"/>
  <c r="AG4176" i="4"/>
  <c r="AG4208" i="4"/>
  <c r="AG4240" i="4"/>
  <c r="AG4272" i="4"/>
  <c r="AG4304" i="4"/>
  <c r="AG4336" i="4"/>
  <c r="AG4368" i="4"/>
  <c r="AG4400" i="4"/>
  <c r="AG4432" i="4"/>
  <c r="AG4464" i="4"/>
  <c r="AG4496" i="4"/>
  <c r="AG4528" i="4"/>
  <c r="AG4560" i="4"/>
  <c r="AG4592" i="4"/>
  <c r="AG4624" i="4"/>
  <c r="AG4656" i="4"/>
  <c r="AG4688" i="4"/>
  <c r="AG4720" i="4"/>
  <c r="AG4752" i="4"/>
  <c r="AG4784" i="4"/>
  <c r="AG4816" i="4"/>
  <c r="AG4848" i="4"/>
  <c r="AG4880" i="4"/>
  <c r="AG4912" i="4"/>
  <c r="AG4944" i="4"/>
  <c r="AG4976" i="4"/>
  <c r="AG5008" i="4"/>
  <c r="AG592" i="4"/>
  <c r="AG1564" i="4"/>
  <c r="AG2072" i="4"/>
  <c r="AG2396" i="4"/>
  <c r="AG2545" i="4"/>
  <c r="AG2599" i="4"/>
  <c r="AG2639" i="4"/>
  <c r="AG2673" i="4"/>
  <c r="AG2705" i="4"/>
  <c r="AG2737" i="4"/>
  <c r="AG2769" i="4"/>
  <c r="AG2801" i="4"/>
  <c r="AG2833" i="4"/>
  <c r="AG2865" i="4"/>
  <c r="AG2897" i="4"/>
  <c r="AG2929" i="4"/>
  <c r="AG2961" i="4"/>
  <c r="AG2993" i="4"/>
  <c r="AG3025" i="4"/>
  <c r="AG3057" i="4"/>
  <c r="AG3089" i="4"/>
  <c r="AG3121" i="4"/>
  <c r="AG3153" i="4"/>
  <c r="AG3185" i="4"/>
  <c r="AG3217" i="4"/>
  <c r="AG3249" i="4"/>
  <c r="AG3281" i="4"/>
  <c r="AG3313" i="4"/>
  <c r="AG3345" i="4"/>
  <c r="AG3377" i="4"/>
  <c r="AG3409" i="4"/>
  <c r="AG3441" i="4"/>
  <c r="AG3473" i="4"/>
  <c r="AG3505" i="4"/>
  <c r="AG3537" i="4"/>
  <c r="AG3569" i="4"/>
  <c r="AG3601" i="4"/>
  <c r="AG3633" i="4"/>
  <c r="AG3665" i="4"/>
  <c r="AG3697" i="4"/>
  <c r="AG3729" i="4"/>
  <c r="AG3761" i="4"/>
  <c r="AG3793" i="4"/>
  <c r="AG3825" i="4"/>
  <c r="AG3857" i="4"/>
  <c r="AG3889" i="4"/>
  <c r="AG3921" i="4"/>
  <c r="AG3953" i="4"/>
  <c r="AG3985" i="4"/>
  <c r="AG4017" i="4"/>
  <c r="AG4049" i="4"/>
  <c r="AG4081" i="4"/>
  <c r="AG4113" i="4"/>
  <c r="AG4145" i="4"/>
  <c r="AG4177" i="4"/>
  <c r="AG4209" i="4"/>
  <c r="AG4241" i="4"/>
  <c r="AG4273" i="4"/>
  <c r="AG4305" i="4"/>
  <c r="AG4337" i="4"/>
  <c r="AG4369" i="4"/>
  <c r="AG4401" i="4"/>
  <c r="AG4433" i="4"/>
  <c r="AG4465" i="4"/>
  <c r="AG4497" i="4"/>
  <c r="AG4529" i="4"/>
  <c r="AG4561" i="4"/>
  <c r="AG4593" i="4"/>
  <c r="AG4625" i="4"/>
  <c r="AG4657" i="4"/>
  <c r="AG4689" i="4"/>
  <c r="AG4721" i="4"/>
  <c r="AG4753" i="4"/>
  <c r="AG4785" i="4"/>
  <c r="AG4817" i="4"/>
  <c r="AG4849" i="4"/>
  <c r="AG4881" i="4"/>
  <c r="AG4913" i="4"/>
  <c r="AG4945" i="4"/>
  <c r="AG4977" i="4"/>
  <c r="AG625" i="4"/>
  <c r="AG1585" i="4"/>
  <c r="AG2076" i="4"/>
  <c r="AG2403" i="4"/>
  <c r="AG2548" i="4"/>
  <c r="AG2601" i="4"/>
  <c r="AG2640" i="4"/>
  <c r="AG2674" i="4"/>
  <c r="AG2706" i="4"/>
  <c r="AG2738" i="4"/>
  <c r="AG2770" i="4"/>
  <c r="AG2802" i="4"/>
  <c r="AG2834" i="4"/>
  <c r="AG2866" i="4"/>
  <c r="AG2898" i="4"/>
  <c r="AG2930" i="4"/>
  <c r="AG2962" i="4"/>
  <c r="AG2994" i="4"/>
  <c r="AG3026" i="4"/>
  <c r="AG3058" i="4"/>
  <c r="AG3090" i="4"/>
  <c r="AG3122" i="4"/>
  <c r="AG3154" i="4"/>
  <c r="AG3186" i="4"/>
  <c r="AG3218" i="4"/>
  <c r="AG3250" i="4"/>
  <c r="AG3282" i="4"/>
  <c r="AG3314" i="4"/>
  <c r="AG3346" i="4"/>
  <c r="AG3378" i="4"/>
  <c r="AG3410" i="4"/>
  <c r="AG3442" i="4"/>
  <c r="AG3474" i="4"/>
  <c r="AG3506" i="4"/>
  <c r="AG3538" i="4"/>
  <c r="AG3570" i="4"/>
  <c r="AG3602" i="4"/>
  <c r="AG3634" i="4"/>
  <c r="AG3666" i="4"/>
  <c r="AG3698" i="4"/>
  <c r="AG3730" i="4"/>
  <c r="AG3762" i="4"/>
  <c r="AG3794" i="4"/>
  <c r="AG3826" i="4"/>
  <c r="AG3858" i="4"/>
  <c r="AG3890" i="4"/>
  <c r="AG3922" i="4"/>
  <c r="AG3954" i="4"/>
  <c r="AG3986" i="4"/>
  <c r="AG4018" i="4"/>
  <c r="AG4050" i="4"/>
  <c r="AG4082" i="4"/>
  <c r="AG4114" i="4"/>
  <c r="AG4146" i="4"/>
  <c r="AG4178" i="4"/>
  <c r="AG4210" i="4"/>
  <c r="AG4242" i="4"/>
  <c r="AG4274" i="4"/>
  <c r="AG4306" i="4"/>
  <c r="AG4338" i="4"/>
  <c r="AG4370" i="4"/>
  <c r="AG4402" i="4"/>
  <c r="AG4434" i="4"/>
  <c r="AG4466" i="4"/>
  <c r="AG4498" i="4"/>
  <c r="AG4530" i="4"/>
  <c r="AG4562" i="4"/>
  <c r="AG4594" i="4"/>
  <c r="AG4626" i="4"/>
  <c r="AG4658" i="4"/>
  <c r="AG4690" i="4"/>
  <c r="AG4722" i="4"/>
  <c r="AG4754" i="4"/>
  <c r="AG4786" i="4"/>
  <c r="AG4818" i="4"/>
  <c r="AG4850" i="4"/>
  <c r="AG4882" i="4"/>
  <c r="AG4914" i="4"/>
  <c r="AG4946" i="4"/>
  <c r="AG4978" i="4"/>
  <c r="AG5010" i="4"/>
  <c r="AG5042" i="4"/>
  <c r="AG5074" i="4"/>
  <c r="AG657" i="4"/>
  <c r="AG1596" i="4"/>
  <c r="AG2097" i="4"/>
  <c r="AG2417" i="4"/>
  <c r="AG2550" i="4"/>
  <c r="AG2602" i="4"/>
  <c r="AG2641" i="4"/>
  <c r="AG2675" i="4"/>
  <c r="AG2707" i="4"/>
  <c r="AG2739" i="4"/>
  <c r="AG2771" i="4"/>
  <c r="AG2803" i="4"/>
  <c r="AG2835" i="4"/>
  <c r="AG2867" i="4"/>
  <c r="AG2899" i="4"/>
  <c r="AG2931" i="4"/>
  <c r="AG2963" i="4"/>
  <c r="AG2995" i="4"/>
  <c r="AG3027" i="4"/>
  <c r="AG3059" i="4"/>
  <c r="AG3091" i="4"/>
  <c r="AG3123" i="4"/>
  <c r="AG3155" i="4"/>
  <c r="AG3187" i="4"/>
  <c r="AG3219" i="4"/>
  <c r="AG3251" i="4"/>
  <c r="AG3283" i="4"/>
  <c r="AG3315" i="4"/>
  <c r="AG3347" i="4"/>
  <c r="AG3379" i="4"/>
  <c r="AG3411" i="4"/>
  <c r="AG3443" i="4"/>
  <c r="AG3475" i="4"/>
  <c r="AG3507" i="4"/>
  <c r="AG3539" i="4"/>
  <c r="AG3571" i="4"/>
  <c r="AG3603" i="4"/>
  <c r="AG3635" i="4"/>
  <c r="AG3667" i="4"/>
  <c r="AG3699" i="4"/>
  <c r="AG3731" i="4"/>
  <c r="AG3763" i="4"/>
  <c r="AG3795" i="4"/>
  <c r="AG3827" i="4"/>
  <c r="AG3859" i="4"/>
  <c r="AG3891" i="4"/>
  <c r="AG3923" i="4"/>
  <c r="AG3955" i="4"/>
  <c r="AG3987" i="4"/>
  <c r="AG4019" i="4"/>
  <c r="AG4051" i="4"/>
  <c r="AG4083" i="4"/>
  <c r="AG4115" i="4"/>
  <c r="AG4147" i="4"/>
  <c r="AG4179" i="4"/>
  <c r="AG4211" i="4"/>
  <c r="AG4243" i="4"/>
  <c r="AG3225" i="4"/>
  <c r="AG4151" i="4"/>
  <c r="AG4531" i="4"/>
  <c r="AG4760" i="4"/>
  <c r="AG4892" i="4"/>
  <c r="AG4973" i="4"/>
  <c r="AG5023" i="4"/>
  <c r="AG5069" i="4"/>
  <c r="AG5109" i="4"/>
  <c r="AG5144" i="4"/>
  <c r="AG5176" i="4"/>
  <c r="AG5208" i="4"/>
  <c r="AG5240" i="4"/>
  <c r="AG5272" i="4"/>
  <c r="AG5304" i="4"/>
  <c r="AG5336" i="4"/>
  <c r="AG5368" i="4"/>
  <c r="AG5400" i="4"/>
  <c r="AG5432" i="4"/>
  <c r="AG5464" i="4"/>
  <c r="AG5496" i="4"/>
  <c r="AG5528" i="4"/>
  <c r="AG5560" i="4"/>
  <c r="AG5592" i="4"/>
  <c r="AG5624" i="4"/>
  <c r="AG5656" i="4"/>
  <c r="AG5688" i="4"/>
  <c r="AG5720" i="4"/>
  <c r="AG5752" i="4"/>
  <c r="AG5784" i="4"/>
  <c r="AG5816" i="4"/>
  <c r="AG5848" i="4"/>
  <c r="AG5880" i="4"/>
  <c r="AG5912" i="4"/>
  <c r="AG5944" i="4"/>
  <c r="AG5976" i="4"/>
  <c r="AG6008" i="4"/>
  <c r="AG6040" i="4"/>
  <c r="AG6072" i="4"/>
  <c r="AG6104" i="4"/>
  <c r="AG6136" i="4"/>
  <c r="AG6168" i="4"/>
  <c r="AG6200" i="4"/>
  <c r="AG6232" i="4"/>
  <c r="AG6264" i="4"/>
  <c r="AG6296" i="4"/>
  <c r="AG6328" i="4"/>
  <c r="AG6360" i="4"/>
  <c r="AG6392" i="4"/>
  <c r="AG6424" i="4"/>
  <c r="AG6456" i="4"/>
  <c r="AG6488" i="4"/>
  <c r="AG6520" i="4"/>
  <c r="AG6552" i="4"/>
  <c r="AG6584" i="4"/>
  <c r="AG6616" i="4"/>
  <c r="AG6648" i="4"/>
  <c r="AG6680" i="4"/>
  <c r="AG6712" i="4"/>
  <c r="AG6744" i="4"/>
  <c r="AG6776" i="4"/>
  <c r="AG6808" i="4"/>
  <c r="AG6840" i="4"/>
  <c r="AG6872" i="4"/>
  <c r="AG6904" i="4"/>
  <c r="AG6936" i="4"/>
  <c r="AG6968" i="4"/>
  <c r="AG7000" i="4"/>
  <c r="AG7032" i="4"/>
  <c r="AG7064" i="4"/>
  <c r="AG7096" i="4"/>
  <c r="AG7128" i="4"/>
  <c r="AG7160" i="4"/>
  <c r="AG7192" i="4"/>
  <c r="AG7224" i="4"/>
  <c r="AG7256" i="4"/>
  <c r="AG7288" i="4"/>
  <c r="AG7320" i="4"/>
  <c r="AG7352" i="4"/>
  <c r="AG7384" i="4"/>
  <c r="AG7416" i="4"/>
  <c r="AG7448" i="4"/>
  <c r="AG7480" i="4"/>
  <c r="AG7512" i="4"/>
  <c r="AG7544" i="4"/>
  <c r="AG3257" i="4"/>
  <c r="AG4153" i="4"/>
  <c r="AG4535" i="4"/>
  <c r="AG4761" i="4"/>
  <c r="AG4894" i="4"/>
  <c r="AG4979" i="4"/>
  <c r="AG5024" i="4"/>
  <c r="AG5071" i="4"/>
  <c r="AG5110" i="4"/>
  <c r="AG5145" i="4"/>
  <c r="AG5177" i="4"/>
  <c r="AG5209" i="4"/>
  <c r="AG5241" i="4"/>
  <c r="AG5273" i="4"/>
  <c r="AG5305" i="4"/>
  <c r="AG5337" i="4"/>
  <c r="AG5369" i="4"/>
  <c r="AG5401" i="4"/>
  <c r="AG5433" i="4"/>
  <c r="AG5465" i="4"/>
  <c r="AG5497" i="4"/>
  <c r="AG5529" i="4"/>
  <c r="AG5561" i="4"/>
  <c r="AG5593" i="4"/>
  <c r="AG5625" i="4"/>
  <c r="AG5657" i="4"/>
  <c r="AG5689" i="4"/>
  <c r="AG5721" i="4"/>
  <c r="AG5753" i="4"/>
  <c r="AG5785" i="4"/>
  <c r="AG5817" i="4"/>
  <c r="AG5849" i="4"/>
  <c r="AG5881" i="4"/>
  <c r="AG5913" i="4"/>
  <c r="AG5945" i="4"/>
  <c r="AG5977" i="4"/>
  <c r="AG6009" i="4"/>
  <c r="AG6041" i="4"/>
  <c r="AG6073" i="4"/>
  <c r="AG6105" i="4"/>
  <c r="AG6137" i="4"/>
  <c r="AG6169" i="4"/>
  <c r="AG6201" i="4"/>
  <c r="AG6233" i="4"/>
  <c r="AG6265" i="4"/>
  <c r="AG6297" i="4"/>
  <c r="AG6329" i="4"/>
  <c r="AG6361" i="4"/>
  <c r="AG6393" i="4"/>
  <c r="AG6425" i="4"/>
  <c r="AG6457" i="4"/>
  <c r="AG6489" i="4"/>
  <c r="AG6521" i="4"/>
  <c r="AG6553" i="4"/>
  <c r="AG6585" i="4"/>
  <c r="AG6617" i="4"/>
  <c r="AG6649" i="4"/>
  <c r="AG6681" i="4"/>
  <c r="AG6713" i="4"/>
  <c r="AG6745" i="4"/>
  <c r="AG6777" i="4"/>
  <c r="AG6809" i="4"/>
  <c r="AG6841" i="4"/>
  <c r="AG6873" i="4"/>
  <c r="AG6905" i="4"/>
  <c r="AG6937" i="4"/>
  <c r="AG6969" i="4"/>
  <c r="AG7001" i="4"/>
  <c r="AG7033" i="4"/>
  <c r="AG7065" i="4"/>
  <c r="AG7097" i="4"/>
  <c r="AG7129" i="4"/>
  <c r="AG7161" i="4"/>
  <c r="AG7193" i="4"/>
  <c r="AG7225" i="4"/>
  <c r="AG7257" i="4"/>
  <c r="AG7289" i="4"/>
  <c r="AG3289" i="4"/>
  <c r="AG4183" i="4"/>
  <c r="AG4537" i="4"/>
  <c r="AG4766" i="4"/>
  <c r="AG4895" i="4"/>
  <c r="AG4981" i="4"/>
  <c r="AG5025" i="4"/>
  <c r="AG5072" i="4"/>
  <c r="AG5111" i="4"/>
  <c r="AG5146" i="4"/>
  <c r="AG5178" i="4"/>
  <c r="AG5210" i="4"/>
  <c r="AG5242" i="4"/>
  <c r="AG5274" i="4"/>
  <c r="AG5306" i="4"/>
  <c r="AG5338" i="4"/>
  <c r="AG5370" i="4"/>
  <c r="AG5402" i="4"/>
  <c r="AG5434" i="4"/>
  <c r="AG5466" i="4"/>
  <c r="AG5498" i="4"/>
  <c r="AG5530" i="4"/>
  <c r="AG5562" i="4"/>
  <c r="AG5594" i="4"/>
  <c r="AG5626" i="4"/>
  <c r="AG5658" i="4"/>
  <c r="AG5690" i="4"/>
  <c r="AG5722" i="4"/>
  <c r="AG5754" i="4"/>
  <c r="AG5786" i="4"/>
  <c r="AG5818" i="4"/>
  <c r="AG5850" i="4"/>
  <c r="AG5882" i="4"/>
  <c r="AG5914" i="4"/>
  <c r="AG5946" i="4"/>
  <c r="AG5978" i="4"/>
  <c r="AG6010" i="4"/>
  <c r="AG6042" i="4"/>
  <c r="AG6074" i="4"/>
  <c r="AG6106" i="4"/>
  <c r="AG6138" i="4"/>
  <c r="AG6170" i="4"/>
  <c r="AG6202" i="4"/>
  <c r="AG6234" i="4"/>
  <c r="AG6266" i="4"/>
  <c r="AG6298" i="4"/>
  <c r="AG6330" i="4"/>
  <c r="AG6362" i="4"/>
  <c r="AG6394" i="4"/>
  <c r="AG6426" i="4"/>
  <c r="AG6458" i="4"/>
  <c r="AG6490" i="4"/>
  <c r="AG6522" i="4"/>
  <c r="AG6554" i="4"/>
  <c r="AG6586" i="4"/>
  <c r="AG6618" i="4"/>
  <c r="AG6650" i="4"/>
  <c r="AG6682" i="4"/>
  <c r="AG6714" i="4"/>
  <c r="AG6746" i="4"/>
  <c r="AG6778" i="4"/>
  <c r="AG6810" i="4"/>
  <c r="AG6842" i="4"/>
  <c r="AG6874" i="4"/>
  <c r="AG6906" i="4"/>
  <c r="AG6938" i="4"/>
  <c r="AG6970" i="4"/>
  <c r="AG7002" i="4"/>
  <c r="AG7034" i="4"/>
  <c r="AG7066" i="4"/>
  <c r="AG7098" i="4"/>
  <c r="AG7130" i="4"/>
  <c r="AG7162" i="4"/>
  <c r="AG7194" i="4"/>
  <c r="AG7226" i="4"/>
  <c r="AG7258" i="4"/>
  <c r="AG7290" i="4"/>
  <c r="AG7322" i="4"/>
  <c r="AG7354" i="4"/>
  <c r="AG7386" i="4"/>
  <c r="AG7418" i="4"/>
  <c r="AG3321" i="4"/>
  <c r="AG4185" i="4"/>
  <c r="AG4563" i="4"/>
  <c r="AG4768" i="4"/>
  <c r="AG4896" i="4"/>
  <c r="AG4982" i="4"/>
  <c r="AG5026" i="4"/>
  <c r="AG5073" i="4"/>
  <c r="AG5112" i="4"/>
  <c r="AG5147" i="4"/>
  <c r="AG5179" i="4"/>
  <c r="AG5211" i="4"/>
  <c r="AG5243" i="4"/>
  <c r="AG5275" i="4"/>
  <c r="AG5307" i="4"/>
  <c r="AG5339" i="4"/>
  <c r="AG5371" i="4"/>
  <c r="AG5403" i="4"/>
  <c r="AG5435" i="4"/>
  <c r="AG5467" i="4"/>
  <c r="AG5499" i="4"/>
  <c r="AG5531" i="4"/>
  <c r="AG5563" i="4"/>
  <c r="AG5595" i="4"/>
  <c r="AG5627" i="4"/>
  <c r="AG5659" i="4"/>
  <c r="AG5691" i="4"/>
  <c r="AG5723" i="4"/>
  <c r="AG5755" i="4"/>
  <c r="AG5787" i="4"/>
  <c r="AG5819" i="4"/>
  <c r="AG5851" i="4"/>
  <c r="AG5883" i="4"/>
  <c r="AG5915" i="4"/>
  <c r="AG5947" i="4"/>
  <c r="AG5979" i="4"/>
  <c r="AG6011" i="4"/>
  <c r="AG6043" i="4"/>
  <c r="AG6075" i="4"/>
  <c r="AG6107" i="4"/>
  <c r="AG6139" i="4"/>
  <c r="AG6171" i="4"/>
  <c r="AG6203" i="4"/>
  <c r="AG6235" i="4"/>
  <c r="AG6267" i="4"/>
  <c r="AG6299" i="4"/>
  <c r="AG6331" i="4"/>
  <c r="AG6363" i="4"/>
  <c r="AG6395" i="4"/>
  <c r="AG3353" i="4"/>
  <c r="AG4215" i="4"/>
  <c r="AG4567" i="4"/>
  <c r="AG4787" i="4"/>
  <c r="AG4915" i="4"/>
  <c r="AG4983" i="4"/>
  <c r="AG5027" i="4"/>
  <c r="AG5075" i="4"/>
  <c r="AG5113" i="4"/>
  <c r="AG5148" i="4"/>
  <c r="AG5180" i="4"/>
  <c r="AG5212" i="4"/>
  <c r="AG5244" i="4"/>
  <c r="AG5276" i="4"/>
  <c r="AG5308" i="4"/>
  <c r="AG5340" i="4"/>
  <c r="AG5372" i="4"/>
  <c r="AG5404" i="4"/>
  <c r="AG5436" i="4"/>
  <c r="AG5468" i="4"/>
  <c r="AG5500" i="4"/>
  <c r="AG5532" i="4"/>
  <c r="AG5564" i="4"/>
  <c r="AG5596" i="4"/>
  <c r="AG5628" i="4"/>
  <c r="AG5660" i="4"/>
  <c r="AG5692" i="4"/>
  <c r="AG5724" i="4"/>
  <c r="AG5756" i="4"/>
  <c r="AG5788" i="4"/>
  <c r="AG5820" i="4"/>
  <c r="AG5852" i="4"/>
  <c r="AG5884" i="4"/>
  <c r="AG5916" i="4"/>
  <c r="AG5948" i="4"/>
  <c r="AG5980" i="4"/>
  <c r="AG6012" i="4"/>
  <c r="AG6044" i="4"/>
  <c r="AG6076" i="4"/>
  <c r="AG6108" i="4"/>
  <c r="AG6140" i="4"/>
  <c r="AG6172" i="4"/>
  <c r="AG6204" i="4"/>
  <c r="AG6236" i="4"/>
  <c r="AG6268" i="4"/>
  <c r="AG6300" i="4"/>
  <c r="AG6332" i="4"/>
  <c r="AG6364" i="4"/>
  <c r="AG6396" i="4"/>
  <c r="AG6428" i="4"/>
  <c r="AG6460" i="4"/>
  <c r="AG6492" i="4"/>
  <c r="AG6524" i="4"/>
  <c r="AG6556" i="4"/>
  <c r="AG6588" i="4"/>
  <c r="AG6620" i="4"/>
  <c r="AG6652" i="4"/>
  <c r="AG6684" i="4"/>
  <c r="AG6716" i="4"/>
  <c r="AG6748" i="4"/>
  <c r="AG6780" i="4"/>
  <c r="AG6812" i="4"/>
  <c r="AG6844" i="4"/>
  <c r="AG6876" i="4"/>
  <c r="AG6908" i="4"/>
  <c r="AG6940" i="4"/>
  <c r="AG6972" i="4"/>
  <c r="AG7004" i="4"/>
  <c r="AG7036" i="4"/>
  <c r="AG7068" i="4"/>
  <c r="AG7100" i="4"/>
  <c r="AG7132" i="4"/>
  <c r="AG7164" i="4"/>
  <c r="AG7196" i="4"/>
  <c r="AG7228" i="4"/>
  <c r="AG7260" i="4"/>
  <c r="AG7292" i="4"/>
  <c r="AG7324" i="4"/>
  <c r="AG7356" i="4"/>
  <c r="AG7388" i="4"/>
  <c r="AG7420" i="4"/>
  <c r="AG7452" i="4"/>
  <c r="AG3385" i="4"/>
  <c r="AG4217" i="4"/>
  <c r="AG4569" i="4"/>
  <c r="AG4791" i="4"/>
  <c r="AG4917" i="4"/>
  <c r="AG4984" i="4"/>
  <c r="AG5028" i="4"/>
  <c r="AG5077" i="4"/>
  <c r="AG5114" i="4"/>
  <c r="AG5149" i="4"/>
  <c r="AG5181" i="4"/>
  <c r="AG5213" i="4"/>
  <c r="AG5245" i="4"/>
  <c r="AG5277" i="4"/>
  <c r="AG5309" i="4"/>
  <c r="AG5341" i="4"/>
  <c r="AG5373" i="4"/>
  <c r="AG5405" i="4"/>
  <c r="AG5437" i="4"/>
  <c r="AG5469" i="4"/>
  <c r="AG5501" i="4"/>
  <c r="AG5533" i="4"/>
  <c r="AG5565" i="4"/>
  <c r="AG5597" i="4"/>
  <c r="AG5629" i="4"/>
  <c r="AG5661" i="4"/>
  <c r="AG5693" i="4"/>
  <c r="AG5725" i="4"/>
  <c r="AG5757" i="4"/>
  <c r="AG5789" i="4"/>
  <c r="AG5821" i="4"/>
  <c r="AG5853" i="4"/>
  <c r="AG5885" i="4"/>
  <c r="AG5917" i="4"/>
  <c r="AG5949" i="4"/>
  <c r="AG5981" i="4"/>
  <c r="AG6013" i="4"/>
  <c r="AG6045" i="4"/>
  <c r="AG6077" i="4"/>
  <c r="AG6109" i="4"/>
  <c r="AG6141" i="4"/>
  <c r="AG6173" i="4"/>
  <c r="AG6205" i="4"/>
  <c r="AG6237" i="4"/>
  <c r="AG6269" i="4"/>
  <c r="AG6301" i="4"/>
  <c r="AG6333" i="4"/>
  <c r="AG6365" i="4"/>
  <c r="AG6397" i="4"/>
  <c r="AG6429" i="4"/>
  <c r="AG6461" i="4"/>
  <c r="AG6493" i="4"/>
  <c r="AG6525" i="4"/>
  <c r="AG6557" i="4"/>
  <c r="AG6589" i="4"/>
  <c r="AG6621" i="4"/>
  <c r="AG6653" i="4"/>
  <c r="AG6685" i="4"/>
  <c r="AG6717" i="4"/>
  <c r="AG6749" i="4"/>
  <c r="AG6781" i="4"/>
  <c r="AG6813" i="4"/>
  <c r="AG6845" i="4"/>
  <c r="AG6877" i="4"/>
  <c r="AG6909" i="4"/>
  <c r="AG6941" i="4"/>
  <c r="AG6973" i="4"/>
  <c r="AG7005" i="4"/>
  <c r="AG7037" i="4"/>
  <c r="AG7069" i="4"/>
  <c r="AG7101" i="4"/>
  <c r="AG7133" i="4"/>
  <c r="AG7165" i="4"/>
  <c r="AG7197" i="4"/>
  <c r="AG7229" i="4"/>
  <c r="AG7261" i="4"/>
  <c r="AG7293" i="4"/>
  <c r="AG7325" i="4"/>
  <c r="AG7357" i="4"/>
  <c r="AG7389" i="4"/>
  <c r="AG7421" i="4"/>
  <c r="AG3417" i="4"/>
  <c r="AG4247" i="4"/>
  <c r="AG4595" i="4"/>
  <c r="AG4792" i="4"/>
  <c r="AG4919" i="4"/>
  <c r="AG4985" i="4"/>
  <c r="AG5031" i="4"/>
  <c r="AG5078" i="4"/>
  <c r="AG5115" i="4"/>
  <c r="AG5150" i="4"/>
  <c r="AG5182" i="4"/>
  <c r="AG5214" i="4"/>
  <c r="AG5246" i="4"/>
  <c r="AG5278" i="4"/>
  <c r="AG5310" i="4"/>
  <c r="AG5342" i="4"/>
  <c r="AG5374" i="4"/>
  <c r="AG5406" i="4"/>
  <c r="AG5438" i="4"/>
  <c r="AG5470" i="4"/>
  <c r="AG5502" i="4"/>
  <c r="AG5534" i="4"/>
  <c r="AG5566" i="4"/>
  <c r="AG5598" i="4"/>
  <c r="AG5630" i="4"/>
  <c r="AG5662" i="4"/>
  <c r="AG5694" i="4"/>
  <c r="AG5726" i="4"/>
  <c r="AG5758" i="4"/>
  <c r="AG5790" i="4"/>
  <c r="AG5822" i="4"/>
  <c r="AG5854" i="4"/>
  <c r="AG5886" i="4"/>
  <c r="AG5918" i="4"/>
  <c r="AG5950" i="4"/>
  <c r="AG5982" i="4"/>
  <c r="AG6014" i="4"/>
  <c r="AG6046" i="4"/>
  <c r="AG6078" i="4"/>
  <c r="AG6110" i="4"/>
  <c r="AG6142" i="4"/>
  <c r="AG6174" i="4"/>
  <c r="AG6206" i="4"/>
  <c r="AG6238" i="4"/>
  <c r="AG6270" i="4"/>
  <c r="AG6302" i="4"/>
  <c r="AG6334" i="4"/>
  <c r="AG6366" i="4"/>
  <c r="AG6398" i="4"/>
  <c r="AG6430" i="4"/>
  <c r="AG6462" i="4"/>
  <c r="AG6494" i="4"/>
  <c r="AG6526" i="4"/>
  <c r="AG6558" i="4"/>
  <c r="AG6590" i="4"/>
  <c r="AG6622" i="4"/>
  <c r="AG6654" i="4"/>
  <c r="AG6686" i="4"/>
  <c r="AG6718" i="4"/>
  <c r="AG6750" i="4"/>
  <c r="AG6782" i="4"/>
  <c r="AG6814" i="4"/>
  <c r="AG6846" i="4"/>
  <c r="AG6878" i="4"/>
  <c r="AG6910" i="4"/>
  <c r="AG6942" i="4"/>
  <c r="AG6974" i="4"/>
  <c r="AG7006" i="4"/>
  <c r="AG7038" i="4"/>
  <c r="AG7070" i="4"/>
  <c r="AG7102" i="4"/>
  <c r="AG7134" i="4"/>
  <c r="AG7166" i="4"/>
  <c r="AG7198" i="4"/>
  <c r="AG7230" i="4"/>
  <c r="AG7262" i="4"/>
  <c r="AG7294" i="4"/>
  <c r="AG7326" i="4"/>
  <c r="AG3449" i="4"/>
  <c r="AG4249" i="4"/>
  <c r="AG4599" i="4"/>
  <c r="AG4793" i="4"/>
  <c r="AG4920" i="4"/>
  <c r="AG4986" i="4"/>
  <c r="AG5036" i="4"/>
  <c r="AG5079" i="4"/>
  <c r="AG5116" i="4"/>
  <c r="AG5151" i="4"/>
  <c r="AG5183" i="4"/>
  <c r="AG5215" i="4"/>
  <c r="AG5247" i="4"/>
  <c r="AG5279" i="4"/>
  <c r="AG5311" i="4"/>
  <c r="AG5343" i="4"/>
  <c r="AG5375" i="4"/>
  <c r="AG5407" i="4"/>
  <c r="AG5439" i="4"/>
  <c r="AG5471" i="4"/>
  <c r="AG5503" i="4"/>
  <c r="AG5535" i="4"/>
  <c r="AG5567" i="4"/>
  <c r="AG5599" i="4"/>
  <c r="AG5631" i="4"/>
  <c r="AG5663" i="4"/>
  <c r="AG5695" i="4"/>
  <c r="AG5727" i="4"/>
  <c r="AG5759" i="4"/>
  <c r="AG5791" i="4"/>
  <c r="AG5823" i="4"/>
  <c r="AG5855" i="4"/>
  <c r="AG5887" i="4"/>
  <c r="AG5919" i="4"/>
  <c r="AG5951" i="4"/>
  <c r="AG5983" i="4"/>
  <c r="AG6015" i="4"/>
  <c r="AG6047" i="4"/>
  <c r="AG6079" i="4"/>
  <c r="AG6111" i="4"/>
  <c r="AG6143" i="4"/>
  <c r="AG6175" i="4"/>
  <c r="AG6207" i="4"/>
  <c r="AG6239" i="4"/>
  <c r="AG6271" i="4"/>
  <c r="AG6303" i="4"/>
  <c r="AG6335" i="4"/>
  <c r="AG6367" i="4"/>
  <c r="AG6399" i="4"/>
  <c r="AG6431" i="4"/>
  <c r="AG6463" i="4"/>
  <c r="AG6495" i="4"/>
  <c r="AG6527" i="4"/>
  <c r="AG6559" i="4"/>
  <c r="AG6591" i="4"/>
  <c r="AG6623" i="4"/>
  <c r="AG6655" i="4"/>
  <c r="AG6687" i="4"/>
  <c r="AG6719" i="4"/>
  <c r="AG6751" i="4"/>
  <c r="AG6783" i="4"/>
  <c r="AG6815" i="4"/>
  <c r="AG6847" i="4"/>
  <c r="AG6879" i="4"/>
  <c r="AG6911" i="4"/>
  <c r="AG6943" i="4"/>
  <c r="AG6975" i="4"/>
  <c r="AG7007" i="4"/>
  <c r="AG7039" i="4"/>
  <c r="AG7071" i="4"/>
  <c r="AG7103" i="4"/>
  <c r="AG7135" i="4"/>
  <c r="AG7167" i="4"/>
  <c r="AG3481" i="4"/>
  <c r="AG4275" i="4"/>
  <c r="AG4601" i="4"/>
  <c r="AG4794" i="4"/>
  <c r="AG4921" i="4"/>
  <c r="AG4987" i="4"/>
  <c r="AG5037" i="4"/>
  <c r="AG5080" i="4"/>
  <c r="AG5117" i="4"/>
  <c r="AG5152" i="4"/>
  <c r="AG5184" i="4"/>
  <c r="AG5216" i="4"/>
  <c r="AG5248" i="4"/>
  <c r="AG5280" i="4"/>
  <c r="AG5312" i="4"/>
  <c r="AG5344" i="4"/>
  <c r="AG5376" i="4"/>
  <c r="AG5408" i="4"/>
  <c r="AG5440" i="4"/>
  <c r="AG5472" i="4"/>
  <c r="AG5504" i="4"/>
  <c r="AG5536" i="4"/>
  <c r="AG5568" i="4"/>
  <c r="AG5600" i="4"/>
  <c r="AG5632" i="4"/>
  <c r="AG5664" i="4"/>
  <c r="AG5696" i="4"/>
  <c r="AG5728" i="4"/>
  <c r="AG5760" i="4"/>
  <c r="AG5792" i="4"/>
  <c r="AG5824" i="4"/>
  <c r="AG5856" i="4"/>
  <c r="AG5888" i="4"/>
  <c r="AG5920" i="4"/>
  <c r="AG5952" i="4"/>
  <c r="AG5984" i="4"/>
  <c r="AG6016" i="4"/>
  <c r="AG6048" i="4"/>
  <c r="AG6080" i="4"/>
  <c r="AG6112" i="4"/>
  <c r="AG6144" i="4"/>
  <c r="AG6176" i="4"/>
  <c r="AG6208" i="4"/>
  <c r="AG6240" i="4"/>
  <c r="AG6272" i="4"/>
  <c r="AG6304" i="4"/>
  <c r="AG6336" i="4"/>
  <c r="AG6368" i="4"/>
  <c r="AG6400" i="4"/>
  <c r="AG6432" i="4"/>
  <c r="AG6464" i="4"/>
  <c r="AG6496" i="4"/>
  <c r="AG6528" i="4"/>
  <c r="AG6560" i="4"/>
  <c r="AG6592" i="4"/>
  <c r="AG6624" i="4"/>
  <c r="AG6656" i="4"/>
  <c r="AG6688" i="4"/>
  <c r="AG6720" i="4"/>
  <c r="AG6752" i="4"/>
  <c r="AG6784" i="4"/>
  <c r="AG6816" i="4"/>
  <c r="AG6848" i="4"/>
  <c r="AG6880" i="4"/>
  <c r="AG6912" i="4"/>
  <c r="AG6944" i="4"/>
  <c r="AG6976" i="4"/>
  <c r="AG7008" i="4"/>
  <c r="AG7040" i="4"/>
  <c r="AG7072" i="4"/>
  <c r="AG7104" i="4"/>
  <c r="AG7136" i="4"/>
  <c r="AG7168" i="4"/>
  <c r="AG7200" i="4"/>
  <c r="AG7232" i="4"/>
  <c r="AG7264" i="4"/>
  <c r="AG7296" i="4"/>
  <c r="AG1692" i="4"/>
  <c r="AG3513" i="4"/>
  <c r="AG4279" i="4"/>
  <c r="AG4608" i="4"/>
  <c r="AG4798" i="4"/>
  <c r="AG4922" i="4"/>
  <c r="AG4988" i="4"/>
  <c r="AG5040" i="4"/>
  <c r="AG5081" i="4"/>
  <c r="AG5118" i="4"/>
  <c r="AG5153" i="4"/>
  <c r="AG5185" i="4"/>
  <c r="AG5217" i="4"/>
  <c r="AG5249" i="4"/>
  <c r="AG5281" i="4"/>
  <c r="AG5313" i="4"/>
  <c r="AG5345" i="4"/>
  <c r="AG5377" i="4"/>
  <c r="AG5409" i="4"/>
  <c r="AG5441" i="4"/>
  <c r="AG5473" i="4"/>
  <c r="AG5505" i="4"/>
  <c r="AG5537" i="4"/>
  <c r="AG5569" i="4"/>
  <c r="AG5601" i="4"/>
  <c r="AG5633" i="4"/>
  <c r="AG5665" i="4"/>
  <c r="AG5697" i="4"/>
  <c r="AG5729" i="4"/>
  <c r="AG5761" i="4"/>
  <c r="AG5793" i="4"/>
  <c r="AG5825" i="4"/>
  <c r="AG5857" i="4"/>
  <c r="AG5889" i="4"/>
  <c r="AG5921" i="4"/>
  <c r="AG5953" i="4"/>
  <c r="AG5985" i="4"/>
  <c r="AG6017" i="4"/>
  <c r="AG6049" i="4"/>
  <c r="AG6081" i="4"/>
  <c r="AG6113" i="4"/>
  <c r="AG6145" i="4"/>
  <c r="AG6177" i="4"/>
  <c r="AG6209" i="4"/>
  <c r="AG6241" i="4"/>
  <c r="AG6273" i="4"/>
  <c r="AG6305" i="4"/>
  <c r="AG6337" i="4"/>
  <c r="AG6369" i="4"/>
  <c r="AG6401" i="4"/>
  <c r="AG6433" i="4"/>
  <c r="AG6465" i="4"/>
  <c r="AG6497" i="4"/>
  <c r="AG6529" i="4"/>
  <c r="AG6561" i="4"/>
  <c r="AG6593" i="4"/>
  <c r="AG6625" i="4"/>
  <c r="AG6657" i="4"/>
  <c r="AG6689" i="4"/>
  <c r="AG6721" i="4"/>
  <c r="AG6753" i="4"/>
  <c r="AG6785" i="4"/>
  <c r="AG6817" i="4"/>
  <c r="AG6849" i="4"/>
  <c r="AG6881" i="4"/>
  <c r="AG6913" i="4"/>
  <c r="AG6945" i="4"/>
  <c r="AG6977" i="4"/>
  <c r="AG7009" i="4"/>
  <c r="AG7041" i="4"/>
  <c r="AG7073" i="4"/>
  <c r="AG7105" i="4"/>
  <c r="AG7137" i="4"/>
  <c r="AG7169" i="4"/>
  <c r="AG7201" i="4"/>
  <c r="AG7233" i="4"/>
  <c r="AG7265" i="4"/>
  <c r="AG7297" i="4"/>
  <c r="AG7329" i="4"/>
  <c r="AG7361" i="4"/>
  <c r="AG7393" i="4"/>
  <c r="AG7425" i="4"/>
  <c r="AG2161" i="4"/>
  <c r="AG3545" i="4"/>
  <c r="AG4281" i="4"/>
  <c r="AG4627" i="4"/>
  <c r="AG4800" i="4"/>
  <c r="AG4923" i="4"/>
  <c r="AG4989" i="4"/>
  <c r="AG5041" i="4"/>
  <c r="AG5082" i="4"/>
  <c r="AG5119" i="4"/>
  <c r="AG5154" i="4"/>
  <c r="AG5186" i="4"/>
  <c r="AG5218" i="4"/>
  <c r="AG5250" i="4"/>
  <c r="AG5282" i="4"/>
  <c r="AG5314" i="4"/>
  <c r="AG5346" i="4"/>
  <c r="AG5378" i="4"/>
  <c r="AG5410" i="4"/>
  <c r="AG5442" i="4"/>
  <c r="AG5474" i="4"/>
  <c r="AG5506" i="4"/>
  <c r="AG5538" i="4"/>
  <c r="AG5570" i="4"/>
  <c r="AG5602" i="4"/>
  <c r="AG5634" i="4"/>
  <c r="AG5666" i="4"/>
  <c r="AG5698" i="4"/>
  <c r="AG5730" i="4"/>
  <c r="AG5762" i="4"/>
  <c r="AG5794" i="4"/>
  <c r="AG5826" i="4"/>
  <c r="AG5858" i="4"/>
  <c r="AG5890" i="4"/>
  <c r="AG5922" i="4"/>
  <c r="AG5954" i="4"/>
  <c r="AG5986" i="4"/>
  <c r="AG6018" i="4"/>
  <c r="AG6050" i="4"/>
  <c r="AG6082" i="4"/>
  <c r="AG6114" i="4"/>
  <c r="AG6146" i="4"/>
  <c r="AG6178" i="4"/>
  <c r="AG6210" i="4"/>
  <c r="AG6242" i="4"/>
  <c r="AG6274" i="4"/>
  <c r="AG6306" i="4"/>
  <c r="AG6338" i="4"/>
  <c r="AG6370" i="4"/>
  <c r="AG6402" i="4"/>
  <c r="AG6434" i="4"/>
  <c r="AG6466" i="4"/>
  <c r="AG6498" i="4"/>
  <c r="AG6530" i="4"/>
  <c r="AG6562" i="4"/>
  <c r="AG6594" i="4"/>
  <c r="AG6626" i="4"/>
  <c r="AG6658" i="4"/>
  <c r="AG6690" i="4"/>
  <c r="AG6722" i="4"/>
  <c r="AG6754" i="4"/>
  <c r="AG6786" i="4"/>
  <c r="AG6818" i="4"/>
  <c r="AG6850" i="4"/>
  <c r="AG6882" i="4"/>
  <c r="AG6914" i="4"/>
  <c r="AG6946" i="4"/>
  <c r="AG6978" i="4"/>
  <c r="AG7010" i="4"/>
  <c r="AG7042" i="4"/>
  <c r="AG7074" i="4"/>
  <c r="AG7106" i="4"/>
  <c r="AG7138" i="4"/>
  <c r="AG7170" i="4"/>
  <c r="AG7202" i="4"/>
  <c r="AG7234" i="4"/>
  <c r="AG2449" i="4"/>
  <c r="AG3577" i="4"/>
  <c r="AG4307" i="4"/>
  <c r="AG4631" i="4"/>
  <c r="AG4819" i="4"/>
  <c r="AG4924" i="4"/>
  <c r="AG4990" i="4"/>
  <c r="AG5043" i="4"/>
  <c r="AG5083" i="4"/>
  <c r="AG5120" i="4"/>
  <c r="AG5155" i="4"/>
  <c r="AG5187" i="4"/>
  <c r="AG5219" i="4"/>
  <c r="AG5251" i="4"/>
  <c r="AG5283" i="4"/>
  <c r="AG5315" i="4"/>
  <c r="AG5347" i="4"/>
  <c r="AG5379" i="4"/>
  <c r="AG5411" i="4"/>
  <c r="AG5443" i="4"/>
  <c r="AG5475" i="4"/>
  <c r="AG5507" i="4"/>
  <c r="AG5539" i="4"/>
  <c r="AG5571" i="4"/>
  <c r="AG5603" i="4"/>
  <c r="AG5635" i="4"/>
  <c r="AG5667" i="4"/>
  <c r="AG5699" i="4"/>
  <c r="AG5731" i="4"/>
  <c r="AG5763" i="4"/>
  <c r="AG5795" i="4"/>
  <c r="AG5827" i="4"/>
  <c r="AG5859" i="4"/>
  <c r="AG5891" i="4"/>
  <c r="AG5923" i="4"/>
  <c r="AG5955" i="4"/>
  <c r="AG5987" i="4"/>
  <c r="AG6019" i="4"/>
  <c r="AG6051" i="4"/>
  <c r="AG6083" i="4"/>
  <c r="AG6115" i="4"/>
  <c r="AG6147" i="4"/>
  <c r="AG6179" i="4"/>
  <c r="AG6211" i="4"/>
  <c r="AG6243" i="4"/>
  <c r="AG6275" i="4"/>
  <c r="AG6307" i="4"/>
  <c r="AG6339" i="4"/>
  <c r="AG6371" i="4"/>
  <c r="AG6403" i="4"/>
  <c r="AG6435" i="4"/>
  <c r="AG6467" i="4"/>
  <c r="AG6499" i="4"/>
  <c r="AG6531" i="4"/>
  <c r="AG6563" i="4"/>
  <c r="AG6595" i="4"/>
  <c r="AG6627" i="4"/>
  <c r="AG6659" i="4"/>
  <c r="AG6691" i="4"/>
  <c r="AG6723" i="4"/>
  <c r="AG6755" i="4"/>
  <c r="AG6787" i="4"/>
  <c r="AG6819" i="4"/>
  <c r="AG6851" i="4"/>
  <c r="AG6883" i="4"/>
  <c r="AG6915" i="4"/>
  <c r="AG6947" i="4"/>
  <c r="AG6979" i="4"/>
  <c r="AG7011" i="4"/>
  <c r="AG7043" i="4"/>
  <c r="AG7075" i="4"/>
  <c r="AG7107" i="4"/>
  <c r="AG7139" i="4"/>
  <c r="AG7171" i="4"/>
  <c r="AG7203" i="4"/>
  <c r="AG7235" i="4"/>
  <c r="AG7267" i="4"/>
  <c r="AG7299" i="4"/>
  <c r="AG7331" i="4"/>
  <c r="AG7363" i="4"/>
  <c r="AG7395" i="4"/>
  <c r="AG7427" i="4"/>
  <c r="AG7459" i="4"/>
  <c r="AG2561" i="4"/>
  <c r="AG3609" i="4"/>
  <c r="AG4311" i="4"/>
  <c r="AG4632" i="4"/>
  <c r="AG4823" i="4"/>
  <c r="AG4925" i="4"/>
  <c r="AG4991" i="4"/>
  <c r="AG5045" i="4"/>
  <c r="AG5084" i="4"/>
  <c r="AG5121" i="4"/>
  <c r="AG5156" i="4"/>
  <c r="AG5188" i="4"/>
  <c r="AG5220" i="4"/>
  <c r="AG5252" i="4"/>
  <c r="AG5284" i="4"/>
  <c r="AG5316" i="4"/>
  <c r="AG5348" i="4"/>
  <c r="AG5380" i="4"/>
  <c r="AG5412" i="4"/>
  <c r="AG5444" i="4"/>
  <c r="AG5476" i="4"/>
  <c r="AG5508" i="4"/>
  <c r="AG5540" i="4"/>
  <c r="AG5572" i="4"/>
  <c r="AG5604" i="4"/>
  <c r="AG5636" i="4"/>
  <c r="AG5668" i="4"/>
  <c r="AG5700" i="4"/>
  <c r="AG5732" i="4"/>
  <c r="AG5764" i="4"/>
  <c r="AG5796" i="4"/>
  <c r="AG5828" i="4"/>
  <c r="AG5860" i="4"/>
  <c r="AG5892" i="4"/>
  <c r="AG5924" i="4"/>
  <c r="AG5956" i="4"/>
  <c r="AG5988" i="4"/>
  <c r="AG6020" i="4"/>
  <c r="AG6052" i="4"/>
  <c r="AG6084" i="4"/>
  <c r="AG6116" i="4"/>
  <c r="AG6148" i="4"/>
  <c r="AG6180" i="4"/>
  <c r="AG6212" i="4"/>
  <c r="AG6244" i="4"/>
  <c r="AG6276" i="4"/>
  <c r="AG6308" i="4"/>
  <c r="AG6340" i="4"/>
  <c r="AG6372" i="4"/>
  <c r="AG6404" i="4"/>
  <c r="AG6436" i="4"/>
  <c r="AG6468" i="4"/>
  <c r="AG6500" i="4"/>
  <c r="AG6532" i="4"/>
  <c r="AG6564" i="4"/>
  <c r="AG6596" i="4"/>
  <c r="AG6628" i="4"/>
  <c r="AG6660" i="4"/>
  <c r="AG6692" i="4"/>
  <c r="AG6724" i="4"/>
  <c r="AG6756" i="4"/>
  <c r="AG6788" i="4"/>
  <c r="AG6820" i="4"/>
  <c r="AG6852" i="4"/>
  <c r="AG6884" i="4"/>
  <c r="AG6916" i="4"/>
  <c r="AG6948" i="4"/>
  <c r="AG6980" i="4"/>
  <c r="AG7012" i="4"/>
  <c r="AG7044" i="4"/>
  <c r="AG7076" i="4"/>
  <c r="AG7108" i="4"/>
  <c r="AG7140" i="4"/>
  <c r="AG7172" i="4"/>
  <c r="AG7204" i="4"/>
  <c r="AG7236" i="4"/>
  <c r="AG7268" i="4"/>
  <c r="AG7300" i="4"/>
  <c r="AG2613" i="4"/>
  <c r="AG3641" i="4"/>
  <c r="AG4313" i="4"/>
  <c r="AG4633" i="4"/>
  <c r="AG4824" i="4"/>
  <c r="AG4926" i="4"/>
  <c r="AG4992" i="4"/>
  <c r="AG5046" i="4"/>
  <c r="AG5085" i="4"/>
  <c r="AG5122" i="4"/>
  <c r="AG5157" i="4"/>
  <c r="AG5189" i="4"/>
  <c r="AG5221" i="4"/>
  <c r="AG5253" i="4"/>
  <c r="AG5285" i="4"/>
  <c r="AG5317" i="4"/>
  <c r="AG5349" i="4"/>
  <c r="AG5381" i="4"/>
  <c r="AG5413" i="4"/>
  <c r="AG5445" i="4"/>
  <c r="AG5477" i="4"/>
  <c r="AG5509" i="4"/>
  <c r="AG5541" i="4"/>
  <c r="AG5573" i="4"/>
  <c r="AG5605" i="4"/>
  <c r="AG5637" i="4"/>
  <c r="AG5669" i="4"/>
  <c r="AG5701" i="4"/>
  <c r="AG5733" i="4"/>
  <c r="AG5765" i="4"/>
  <c r="AG5797" i="4"/>
  <c r="AG5829" i="4"/>
  <c r="AG5861" i="4"/>
  <c r="AG5893" i="4"/>
  <c r="AG5925" i="4"/>
  <c r="AG5957" i="4"/>
  <c r="AG5989" i="4"/>
  <c r="AG6021" i="4"/>
  <c r="AG6053" i="4"/>
  <c r="AG6085" i="4"/>
  <c r="AG6117" i="4"/>
  <c r="AG6149" i="4"/>
  <c r="AG6181" i="4"/>
  <c r="AG6213" i="4"/>
  <c r="AG6245" i="4"/>
  <c r="AG6277" i="4"/>
  <c r="AG6309" i="4"/>
  <c r="AG6341" i="4"/>
  <c r="AG6373" i="4"/>
  <c r="AG6405" i="4"/>
  <c r="AG6437" i="4"/>
  <c r="AG6469" i="4"/>
  <c r="AG6501" i="4"/>
  <c r="AG6533" i="4"/>
  <c r="AG6565" i="4"/>
  <c r="AG6597" i="4"/>
  <c r="AG6629" i="4"/>
  <c r="AG6661" i="4"/>
  <c r="AG6693" i="4"/>
  <c r="AG6725" i="4"/>
  <c r="AG6757" i="4"/>
  <c r="AG6789" i="4"/>
  <c r="AG6821" i="4"/>
  <c r="AG6853" i="4"/>
  <c r="AG6885" i="4"/>
  <c r="AG6917" i="4"/>
  <c r="AG6949" i="4"/>
  <c r="AG6981" i="4"/>
  <c r="AG7013" i="4"/>
  <c r="AG7045" i="4"/>
  <c r="AG7077" i="4"/>
  <c r="AG7109" i="4"/>
  <c r="AG7141" i="4"/>
  <c r="AG7173" i="4"/>
  <c r="AG7205" i="4"/>
  <c r="AG7237" i="4"/>
  <c r="AG7269" i="4"/>
  <c r="AG7301" i="4"/>
  <c r="AG7333" i="4"/>
  <c r="AG7365" i="4"/>
  <c r="AG7397" i="4"/>
  <c r="AG7429" i="4"/>
  <c r="AG7461" i="4"/>
  <c r="AG2647" i="4"/>
  <c r="AG3673" i="4"/>
  <c r="AG4339" i="4"/>
  <c r="AG4640" i="4"/>
  <c r="AG4825" i="4"/>
  <c r="AG4927" i="4"/>
  <c r="AG4993" i="4"/>
  <c r="AG5047" i="4"/>
  <c r="AG5086" i="4"/>
  <c r="AG5123" i="4"/>
  <c r="AG5158" i="4"/>
  <c r="AG5190" i="4"/>
  <c r="AG5222" i="4"/>
  <c r="AG5254" i="4"/>
  <c r="AG5286" i="4"/>
  <c r="AG5318" i="4"/>
  <c r="AG5350" i="4"/>
  <c r="AG5382" i="4"/>
  <c r="AG5414" i="4"/>
  <c r="AG5446" i="4"/>
  <c r="AG5478" i="4"/>
  <c r="AG5510" i="4"/>
  <c r="AG5542" i="4"/>
  <c r="AG5574" i="4"/>
  <c r="AG5606" i="4"/>
  <c r="AG5638" i="4"/>
  <c r="AG5670" i="4"/>
  <c r="AG5702" i="4"/>
  <c r="AG5734" i="4"/>
  <c r="AG5766" i="4"/>
  <c r="AG5798" i="4"/>
  <c r="AG5830" i="4"/>
  <c r="AG5862" i="4"/>
  <c r="AG5894" i="4"/>
  <c r="AG5926" i="4"/>
  <c r="AG5958" i="4"/>
  <c r="AG5990" i="4"/>
  <c r="AG6022" i="4"/>
  <c r="AG6054" i="4"/>
  <c r="AG6086" i="4"/>
  <c r="AG6118" i="4"/>
  <c r="AG6150" i="4"/>
  <c r="AG6182" i="4"/>
  <c r="AG6214" i="4"/>
  <c r="AG6246" i="4"/>
  <c r="AG6278" i="4"/>
  <c r="AG6310" i="4"/>
  <c r="AG6342" i="4"/>
  <c r="AG6374" i="4"/>
  <c r="AG6406" i="4"/>
  <c r="AG6438" i="4"/>
  <c r="AG6470" i="4"/>
  <c r="AG6502" i="4"/>
  <c r="AG6534" i="4"/>
  <c r="AG6566" i="4"/>
  <c r="AG6598" i="4"/>
  <c r="AG6630" i="4"/>
  <c r="AG6662" i="4"/>
  <c r="AG6694" i="4"/>
  <c r="AG6726" i="4"/>
  <c r="AG6758" i="4"/>
  <c r="AG6790" i="4"/>
  <c r="AG6822" i="4"/>
  <c r="AG6854" i="4"/>
  <c r="AG6886" i="4"/>
  <c r="AG6918" i="4"/>
  <c r="AG6950" i="4"/>
  <c r="AG6982" i="4"/>
  <c r="AG7014" i="4"/>
  <c r="AG7046" i="4"/>
  <c r="AG7078" i="4"/>
  <c r="AG7110" i="4"/>
  <c r="AG7142" i="4"/>
  <c r="AG7174" i="4"/>
  <c r="AG7206" i="4"/>
  <c r="AG7238" i="4"/>
  <c r="AG7270" i="4"/>
  <c r="AG7302" i="4"/>
  <c r="AG7334" i="4"/>
  <c r="AG2681" i="4"/>
  <c r="AG3705" i="4"/>
  <c r="AG4343" i="4"/>
  <c r="AG4659" i="4"/>
  <c r="AG4826" i="4"/>
  <c r="AG4928" i="4"/>
  <c r="AG4994" i="4"/>
  <c r="AG5048" i="4"/>
  <c r="AG5087" i="4"/>
  <c r="AG5124" i="4"/>
  <c r="AG5159" i="4"/>
  <c r="AG5191" i="4"/>
  <c r="AG5223" i="4"/>
  <c r="AG5255" i="4"/>
  <c r="AG5287" i="4"/>
  <c r="AG5319" i="4"/>
  <c r="AG5351" i="4"/>
  <c r="AG5383" i="4"/>
  <c r="AG5415" i="4"/>
  <c r="AG5447" i="4"/>
  <c r="AG5479" i="4"/>
  <c r="AG5511" i="4"/>
  <c r="AG5543" i="4"/>
  <c r="AG5575" i="4"/>
  <c r="AG5607" i="4"/>
  <c r="AG5639" i="4"/>
  <c r="AG5671" i="4"/>
  <c r="AG5703" i="4"/>
  <c r="AG5735" i="4"/>
  <c r="AG5767" i="4"/>
  <c r="AG5799" i="4"/>
  <c r="AG5831" i="4"/>
  <c r="AG5863" i="4"/>
  <c r="AG5895" i="4"/>
  <c r="AG5927" i="4"/>
  <c r="AG5959" i="4"/>
  <c r="AG5991" i="4"/>
  <c r="AG6023" i="4"/>
  <c r="AG6055" i="4"/>
  <c r="AG6087" i="4"/>
  <c r="AG6119" i="4"/>
  <c r="AG6151" i="4"/>
  <c r="AG6183" i="4"/>
  <c r="AG6215" i="4"/>
  <c r="AG6247" i="4"/>
  <c r="AG6279" i="4"/>
  <c r="AG6311" i="4"/>
  <c r="AG6343" i="4"/>
  <c r="AG6375" i="4"/>
  <c r="AG6407" i="4"/>
  <c r="AG6439" i="4"/>
  <c r="AG6471" i="4"/>
  <c r="AG6503" i="4"/>
  <c r="AG6535" i="4"/>
  <c r="AG6567" i="4"/>
  <c r="AG6599" i="4"/>
  <c r="AG6631" i="4"/>
  <c r="AG6663" i="4"/>
  <c r="AG6695" i="4"/>
  <c r="AG6727" i="4"/>
  <c r="AG6759" i="4"/>
  <c r="AG6791" i="4"/>
  <c r="AG6823" i="4"/>
  <c r="AG6855" i="4"/>
  <c r="AG6887" i="4"/>
  <c r="AG6919" i="4"/>
  <c r="AG6951" i="4"/>
  <c r="AG6983" i="4"/>
  <c r="AG7015" i="4"/>
  <c r="AG7047" i="4"/>
  <c r="AG7079" i="4"/>
  <c r="AG7111" i="4"/>
  <c r="AG7143" i="4"/>
  <c r="AG7175" i="4"/>
  <c r="AG7207" i="4"/>
  <c r="AG7239" i="4"/>
  <c r="AG7271" i="4"/>
  <c r="AG7303" i="4"/>
  <c r="AG7335" i="4"/>
  <c r="AG7367" i="4"/>
  <c r="AG2713" i="4"/>
  <c r="AG3737" i="4"/>
  <c r="AG4345" i="4"/>
  <c r="AG4663" i="4"/>
  <c r="AG4830" i="4"/>
  <c r="AG4931" i="4"/>
  <c r="AG4995" i="4"/>
  <c r="AG5049" i="4"/>
  <c r="AG5088" i="4"/>
  <c r="AG5125" i="4"/>
  <c r="AG5160" i="4"/>
  <c r="AG5192" i="4"/>
  <c r="AG5224" i="4"/>
  <c r="AG5256" i="4"/>
  <c r="AG5288" i="4"/>
  <c r="AG5320" i="4"/>
  <c r="AG5352" i="4"/>
  <c r="AG5384" i="4"/>
  <c r="AG5416" i="4"/>
  <c r="AG5448" i="4"/>
  <c r="AG5480" i="4"/>
  <c r="AG5512" i="4"/>
  <c r="AG5544" i="4"/>
  <c r="AG5576" i="4"/>
  <c r="AG5608" i="4"/>
  <c r="AG5640" i="4"/>
  <c r="AG5672" i="4"/>
  <c r="AG5704" i="4"/>
  <c r="AG5736" i="4"/>
  <c r="AG5768" i="4"/>
  <c r="AG5800" i="4"/>
  <c r="AG5832" i="4"/>
  <c r="AG5864" i="4"/>
  <c r="AG5896" i="4"/>
  <c r="AG5928" i="4"/>
  <c r="AG5960" i="4"/>
  <c r="AG5992" i="4"/>
  <c r="AG6024" i="4"/>
  <c r="AG6056" i="4"/>
  <c r="AG6088" i="4"/>
  <c r="AG6120" i="4"/>
  <c r="AG6152" i="4"/>
  <c r="AG6184" i="4"/>
  <c r="AG6216" i="4"/>
  <c r="AG6248" i="4"/>
  <c r="AG6280" i="4"/>
  <c r="AG6312" i="4"/>
  <c r="AG6344" i="4"/>
  <c r="AG6376" i="4"/>
  <c r="AG6408" i="4"/>
  <c r="AG6440" i="4"/>
  <c r="AG6472" i="4"/>
  <c r="AG6504" i="4"/>
  <c r="AG6536" i="4"/>
  <c r="AG6568" i="4"/>
  <c r="AG6600" i="4"/>
  <c r="AG6632" i="4"/>
  <c r="AG6664" i="4"/>
  <c r="AG6696" i="4"/>
  <c r="AG6728" i="4"/>
  <c r="AG6760" i="4"/>
  <c r="AG6792" i="4"/>
  <c r="AG6824" i="4"/>
  <c r="AG6856" i="4"/>
  <c r="AG6888" i="4"/>
  <c r="AG6920" i="4"/>
  <c r="AG6952" i="4"/>
  <c r="AG6984" i="4"/>
  <c r="AG7016" i="4"/>
  <c r="AG7048" i="4"/>
  <c r="AG7080" i="4"/>
  <c r="AG7112" i="4"/>
  <c r="AG7144" i="4"/>
  <c r="AG7176" i="4"/>
  <c r="AG7208" i="4"/>
  <c r="AG7240" i="4"/>
  <c r="AG7272" i="4"/>
  <c r="AG7304" i="4"/>
  <c r="AG7336" i="4"/>
  <c r="AG7368" i="4"/>
  <c r="AG2745" i="4"/>
  <c r="AG3769" i="4"/>
  <c r="AG4371" i="4"/>
  <c r="AG4664" i="4"/>
  <c r="AG4832" i="4"/>
  <c r="AG4947" i="4"/>
  <c r="AG4996" i="4"/>
  <c r="AG5050" i="4"/>
  <c r="AG5089" i="4"/>
  <c r="AG5127" i="4"/>
  <c r="AG5161" i="4"/>
  <c r="AG5193" i="4"/>
  <c r="AG5225" i="4"/>
  <c r="AG5257" i="4"/>
  <c r="AG5289" i="4"/>
  <c r="AG5321" i="4"/>
  <c r="AG5353" i="4"/>
  <c r="AG5385" i="4"/>
  <c r="AG5417" i="4"/>
  <c r="AG5449" i="4"/>
  <c r="AG5481" i="4"/>
  <c r="AG5513" i="4"/>
  <c r="AG5545" i="4"/>
  <c r="AG5577" i="4"/>
  <c r="AG5609" i="4"/>
  <c r="AG5641" i="4"/>
  <c r="AG5673" i="4"/>
  <c r="AG5705" i="4"/>
  <c r="AG5737" i="4"/>
  <c r="AG5769" i="4"/>
  <c r="AG5801" i="4"/>
  <c r="AG5833" i="4"/>
  <c r="AG5865" i="4"/>
  <c r="AG5897" i="4"/>
  <c r="AG5929" i="4"/>
  <c r="AG5961" i="4"/>
  <c r="AG5993" i="4"/>
  <c r="AG6025" i="4"/>
  <c r="AG6057" i="4"/>
  <c r="AG6089" i="4"/>
  <c r="AG6121" i="4"/>
  <c r="AG6153" i="4"/>
  <c r="AG6185" i="4"/>
  <c r="AG6217" i="4"/>
  <c r="AG6249" i="4"/>
  <c r="AG6281" i="4"/>
  <c r="AG6313" i="4"/>
  <c r="AG6345" i="4"/>
  <c r="AG6377" i="4"/>
  <c r="AG6409" i="4"/>
  <c r="AG6441" i="4"/>
  <c r="AG6473" i="4"/>
  <c r="AG6505" i="4"/>
  <c r="AG6537" i="4"/>
  <c r="AG6569" i="4"/>
  <c r="AG6601" i="4"/>
  <c r="AG6633" i="4"/>
  <c r="AG6665" i="4"/>
  <c r="AG6697" i="4"/>
  <c r="AG6729" i="4"/>
  <c r="AG6761" i="4"/>
  <c r="AG6793" i="4"/>
  <c r="AG6825" i="4"/>
  <c r="AG6857" i="4"/>
  <c r="AG6889" i="4"/>
  <c r="AG6921" i="4"/>
  <c r="AG6953" i="4"/>
  <c r="AG6985" i="4"/>
  <c r="AG7017" i="4"/>
  <c r="AG7049" i="4"/>
  <c r="AG7081" i="4"/>
  <c r="AG7113" i="4"/>
  <c r="AG7145" i="4"/>
  <c r="AG7177" i="4"/>
  <c r="AG7209" i="4"/>
  <c r="AG7241" i="4"/>
  <c r="AG7273" i="4"/>
  <c r="AG7305" i="4"/>
  <c r="AG7337" i="4"/>
  <c r="AG7369" i="4"/>
  <c r="AG7401" i="4"/>
  <c r="AG7433" i="4"/>
  <c r="AG7465" i="4"/>
  <c r="AG7497" i="4"/>
  <c r="AG7529" i="4"/>
  <c r="AG2777" i="4"/>
  <c r="AG3801" i="4"/>
  <c r="AG4375" i="4"/>
  <c r="AG4665" i="4"/>
  <c r="AG4851" i="4"/>
  <c r="AG4949" i="4"/>
  <c r="AG4999" i="4"/>
  <c r="AG5051" i="4"/>
  <c r="AG5090" i="4"/>
  <c r="AG5128" i="4"/>
  <c r="AG5162" i="4"/>
  <c r="AG5194" i="4"/>
  <c r="AG5226" i="4"/>
  <c r="AG5258" i="4"/>
  <c r="AG5290" i="4"/>
  <c r="AG5322" i="4"/>
  <c r="AG5354" i="4"/>
  <c r="AG5386" i="4"/>
  <c r="AG5418" i="4"/>
  <c r="AG5450" i="4"/>
  <c r="AG5482" i="4"/>
  <c r="AG5514" i="4"/>
  <c r="AG5546" i="4"/>
  <c r="AG5578" i="4"/>
  <c r="AG5610" i="4"/>
  <c r="AG5642" i="4"/>
  <c r="AG5674" i="4"/>
  <c r="AG5706" i="4"/>
  <c r="AG5738" i="4"/>
  <c r="AG5770" i="4"/>
  <c r="AG5802" i="4"/>
  <c r="AG5834" i="4"/>
  <c r="AG5866" i="4"/>
  <c r="AG5898" i="4"/>
  <c r="AG5930" i="4"/>
  <c r="AG5962" i="4"/>
  <c r="AG5994" i="4"/>
  <c r="AG6026" i="4"/>
  <c r="AG6058" i="4"/>
  <c r="AG6090" i="4"/>
  <c r="AG6122" i="4"/>
  <c r="AG6154" i="4"/>
  <c r="AG6186" i="4"/>
  <c r="AG6218" i="4"/>
  <c r="AG6250" i="4"/>
  <c r="AG6282" i="4"/>
  <c r="AG6314" i="4"/>
  <c r="AG6346" i="4"/>
  <c r="AG6378" i="4"/>
  <c r="AG6410" i="4"/>
  <c r="AG6442" i="4"/>
  <c r="AG6474" i="4"/>
  <c r="AG6506" i="4"/>
  <c r="AG6538" i="4"/>
  <c r="AG6570" i="4"/>
  <c r="AG6602" i="4"/>
  <c r="AG6634" i="4"/>
  <c r="AG6666" i="4"/>
  <c r="AG6698" i="4"/>
  <c r="AG6730" i="4"/>
  <c r="AG6762" i="4"/>
  <c r="AG6794" i="4"/>
  <c r="AG6826" i="4"/>
  <c r="AG6858" i="4"/>
  <c r="AG6890" i="4"/>
  <c r="AG6922" i="4"/>
  <c r="AG6954" i="4"/>
  <c r="AG6986" i="4"/>
  <c r="AG7018" i="4"/>
  <c r="AG7050" i="4"/>
  <c r="AG7082" i="4"/>
  <c r="AG7114" i="4"/>
  <c r="AG7146" i="4"/>
  <c r="AG7178" i="4"/>
  <c r="AG7210" i="4"/>
  <c r="AG7242" i="4"/>
  <c r="AG7274" i="4"/>
  <c r="AG7306" i="4"/>
  <c r="AG7338" i="4"/>
  <c r="AG7370" i="4"/>
  <c r="AG7402" i="4"/>
  <c r="AG7434" i="4"/>
  <c r="AG7466" i="4"/>
  <c r="AG7498" i="4"/>
  <c r="AG7530" i="4"/>
  <c r="AG7562" i="4"/>
  <c r="AG7594" i="4"/>
  <c r="AG2809" i="4"/>
  <c r="AG3833" i="4"/>
  <c r="AG4377" i="4"/>
  <c r="AG4672" i="4"/>
  <c r="AG4855" i="4"/>
  <c r="AG4951" i="4"/>
  <c r="AG5005" i="4"/>
  <c r="AG5052" i="4"/>
  <c r="AG5091" i="4"/>
  <c r="AG5129" i="4"/>
  <c r="AG5163" i="4"/>
  <c r="AG5195" i="4"/>
  <c r="AG5227" i="4"/>
  <c r="AG5259" i="4"/>
  <c r="AG5291" i="4"/>
  <c r="AG5323" i="4"/>
  <c r="AG5355" i="4"/>
  <c r="AG5387" i="4"/>
  <c r="AG5419" i="4"/>
  <c r="AG5451" i="4"/>
  <c r="AG5483" i="4"/>
  <c r="AG5515" i="4"/>
  <c r="AG5547" i="4"/>
  <c r="AG5579" i="4"/>
  <c r="AG5611" i="4"/>
  <c r="AG5643" i="4"/>
  <c r="AG5675" i="4"/>
  <c r="AG5707" i="4"/>
  <c r="AG5739" i="4"/>
  <c r="AG5771" i="4"/>
  <c r="AG5803" i="4"/>
  <c r="AG5835" i="4"/>
  <c r="AG5867" i="4"/>
  <c r="AG5899" i="4"/>
  <c r="AG5931" i="4"/>
  <c r="AG5963" i="4"/>
  <c r="AG5995" i="4"/>
  <c r="AG6027" i="4"/>
  <c r="AG6059" i="4"/>
  <c r="AG6091" i="4"/>
  <c r="AG6123" i="4"/>
  <c r="AG6155" i="4"/>
  <c r="AG6187" i="4"/>
  <c r="AG6219" i="4"/>
  <c r="AG6251" i="4"/>
  <c r="AG6283" i="4"/>
  <c r="AG6315" i="4"/>
  <c r="AG6347" i="4"/>
  <c r="AG6379" i="4"/>
  <c r="AG6411" i="4"/>
  <c r="AG6443" i="4"/>
  <c r="AG6475" i="4"/>
  <c r="AG6507" i="4"/>
  <c r="AG6539" i="4"/>
  <c r="AG6571" i="4"/>
  <c r="AG6603" i="4"/>
  <c r="AG6635" i="4"/>
  <c r="AG6667" i="4"/>
  <c r="AG6699" i="4"/>
  <c r="AG6731" i="4"/>
  <c r="AG6763" i="4"/>
  <c r="AG6795" i="4"/>
  <c r="AG6827" i="4"/>
  <c r="AG6859" i="4"/>
  <c r="AG6891" i="4"/>
  <c r="AG6923" i="4"/>
  <c r="AG6955" i="4"/>
  <c r="AG6987" i="4"/>
  <c r="AG7019" i="4"/>
  <c r="AG7051" i="4"/>
  <c r="AG7083" i="4"/>
  <c r="AG7115" i="4"/>
  <c r="AG7147" i="4"/>
  <c r="AG7179" i="4"/>
  <c r="AG7211" i="4"/>
  <c r="AG7243" i="4"/>
  <c r="AG7275" i="4"/>
  <c r="AG7307" i="4"/>
  <c r="AG7339" i="4"/>
  <c r="AG7371" i="4"/>
  <c r="AG7403" i="4"/>
  <c r="AG7435" i="4"/>
  <c r="AG7467" i="4"/>
  <c r="AG7499" i="4"/>
  <c r="AG7531" i="4"/>
  <c r="AG7563" i="4"/>
  <c r="AG7595" i="4"/>
  <c r="AG2841" i="4"/>
  <c r="AG3865" i="4"/>
  <c r="AG4403" i="4"/>
  <c r="AG4691" i="4"/>
  <c r="AG4856" i="4"/>
  <c r="AG4952" i="4"/>
  <c r="AG5009" i="4"/>
  <c r="AG5053" i="4"/>
  <c r="AG5092" i="4"/>
  <c r="AG5130" i="4"/>
  <c r="AG5164" i="4"/>
  <c r="AG5196" i="4"/>
  <c r="AG5228" i="4"/>
  <c r="AG5260" i="4"/>
  <c r="AG5292" i="4"/>
  <c r="AG5324" i="4"/>
  <c r="AG5356" i="4"/>
  <c r="AG5388" i="4"/>
  <c r="AG5420" i="4"/>
  <c r="AG5452" i="4"/>
  <c r="AG5484" i="4"/>
  <c r="AG5516" i="4"/>
  <c r="AG5548" i="4"/>
  <c r="AG5580" i="4"/>
  <c r="AG5612" i="4"/>
  <c r="AG5644" i="4"/>
  <c r="AG5676" i="4"/>
  <c r="AG5708" i="4"/>
  <c r="AG5740" i="4"/>
  <c r="AG5772" i="4"/>
  <c r="AG5804" i="4"/>
  <c r="AG5836" i="4"/>
  <c r="AG5868" i="4"/>
  <c r="AG5900" i="4"/>
  <c r="AG5932" i="4"/>
  <c r="AG5964" i="4"/>
  <c r="AG5996" i="4"/>
  <c r="AG6028" i="4"/>
  <c r="AG6060" i="4"/>
  <c r="AG6092" i="4"/>
  <c r="AG6124" i="4"/>
  <c r="AG6156" i="4"/>
  <c r="AG6188" i="4"/>
  <c r="AG6220" i="4"/>
  <c r="AG6252" i="4"/>
  <c r="AG6284" i="4"/>
  <c r="AG6316" i="4"/>
  <c r="AG6348" i="4"/>
  <c r="AG6380" i="4"/>
  <c r="AG6412" i="4"/>
  <c r="AG6444" i="4"/>
  <c r="AG6476" i="4"/>
  <c r="AG6508" i="4"/>
  <c r="AG6540" i="4"/>
  <c r="AG6572" i="4"/>
  <c r="AG6604" i="4"/>
  <c r="AG6636" i="4"/>
  <c r="AG6668" i="4"/>
  <c r="AG6700" i="4"/>
  <c r="AG6732" i="4"/>
  <c r="AG6764" i="4"/>
  <c r="AG6796" i="4"/>
  <c r="AG6828" i="4"/>
  <c r="AG6860" i="4"/>
  <c r="AG6892" i="4"/>
  <c r="AG6924" i="4"/>
  <c r="AG6956" i="4"/>
  <c r="AG6988" i="4"/>
  <c r="AG7020" i="4"/>
  <c r="AG7052" i="4"/>
  <c r="AG7084" i="4"/>
  <c r="AG7116" i="4"/>
  <c r="AG7148" i="4"/>
  <c r="AG7180" i="4"/>
  <c r="AG7212" i="4"/>
  <c r="AG7244" i="4"/>
  <c r="AG7276" i="4"/>
  <c r="AG7308" i="4"/>
  <c r="AG7340" i="4"/>
  <c r="AG7372" i="4"/>
  <c r="AG7404" i="4"/>
  <c r="AG7436" i="4"/>
  <c r="AG7468" i="4"/>
  <c r="AG7500" i="4"/>
  <c r="AG7532" i="4"/>
  <c r="AG2873" i="4"/>
  <c r="AG3897" i="4"/>
  <c r="AG4407" i="4"/>
  <c r="AG4695" i="4"/>
  <c r="AG4857" i="4"/>
  <c r="AG4953" i="4"/>
  <c r="AG5011" i="4"/>
  <c r="AG5054" i="4"/>
  <c r="AG5093" i="4"/>
  <c r="AG5132" i="4"/>
  <c r="AG5165" i="4"/>
  <c r="AG5197" i="4"/>
  <c r="AG5229" i="4"/>
  <c r="AG5261" i="4"/>
  <c r="AG5293" i="4"/>
  <c r="AG5325" i="4"/>
  <c r="AG5357" i="4"/>
  <c r="AG5389" i="4"/>
  <c r="AG5421" i="4"/>
  <c r="AG5453" i="4"/>
  <c r="AG5485" i="4"/>
  <c r="AG5517" i="4"/>
  <c r="AG5549" i="4"/>
  <c r="AG5581" i="4"/>
  <c r="AG5613" i="4"/>
  <c r="AG5645" i="4"/>
  <c r="AG5677" i="4"/>
  <c r="AG5709" i="4"/>
  <c r="AG5741" i="4"/>
  <c r="AG5773" i="4"/>
  <c r="AG5805" i="4"/>
  <c r="AG5837" i="4"/>
  <c r="AG5869" i="4"/>
  <c r="AG5901" i="4"/>
  <c r="AG5933" i="4"/>
  <c r="AG5965" i="4"/>
  <c r="AG5997" i="4"/>
  <c r="AG6029" i="4"/>
  <c r="AG6061" i="4"/>
  <c r="AG6093" i="4"/>
  <c r="AG6125" i="4"/>
  <c r="AG6157" i="4"/>
  <c r="AG6189" i="4"/>
  <c r="AG6221" i="4"/>
  <c r="AG6253" i="4"/>
  <c r="AG6285" i="4"/>
  <c r="AG6317" i="4"/>
  <c r="AG6349" i="4"/>
  <c r="AG6381" i="4"/>
  <c r="AG6413" i="4"/>
  <c r="AG6445" i="4"/>
  <c r="AG6477" i="4"/>
  <c r="AG6509" i="4"/>
  <c r="AG6541" i="4"/>
  <c r="AG6573" i="4"/>
  <c r="AG6605" i="4"/>
  <c r="AG6637" i="4"/>
  <c r="AG6669" i="4"/>
  <c r="AG6701" i="4"/>
  <c r="AG6733" i="4"/>
  <c r="AG6765" i="4"/>
  <c r="AG6797" i="4"/>
  <c r="AG6829" i="4"/>
  <c r="AG6861" i="4"/>
  <c r="AG6893" i="4"/>
  <c r="AG6925" i="4"/>
  <c r="AG6957" i="4"/>
  <c r="AG6989" i="4"/>
  <c r="AG7021" i="4"/>
  <c r="AG7053" i="4"/>
  <c r="AG7085" i="4"/>
  <c r="AG7117" i="4"/>
  <c r="AG7149" i="4"/>
  <c r="AG7181" i="4"/>
  <c r="AG7213" i="4"/>
  <c r="AG7245" i="4"/>
  <c r="AG7277" i="4"/>
  <c r="AG7309" i="4"/>
  <c r="AG7341" i="4"/>
  <c r="AG7373" i="4"/>
  <c r="AG7405" i="4"/>
  <c r="AG7437" i="4"/>
  <c r="AG7469" i="4"/>
  <c r="AG7501" i="4"/>
  <c r="AG7533" i="4"/>
  <c r="AG7565" i="4"/>
  <c r="AG7597" i="4"/>
  <c r="AG2905" i="4"/>
  <c r="AG3929" i="4"/>
  <c r="AG4409" i="4"/>
  <c r="AG4696" i="4"/>
  <c r="AG4858" i="4"/>
  <c r="AG4954" i="4"/>
  <c r="AG5013" i="4"/>
  <c r="AG5055" i="4"/>
  <c r="AG5095" i="4"/>
  <c r="AG5133" i="4"/>
  <c r="AG5166" i="4"/>
  <c r="AG5198" i="4"/>
  <c r="AG5230" i="4"/>
  <c r="AG5262" i="4"/>
  <c r="AG5294" i="4"/>
  <c r="AG5326" i="4"/>
  <c r="AG5358" i="4"/>
  <c r="AG5390" i="4"/>
  <c r="AG5422" i="4"/>
  <c r="AG5454" i="4"/>
  <c r="AG5486" i="4"/>
  <c r="AG5518" i="4"/>
  <c r="AG5550" i="4"/>
  <c r="AG5582" i="4"/>
  <c r="AG5614" i="4"/>
  <c r="AG5646" i="4"/>
  <c r="AG5678" i="4"/>
  <c r="AG5710" i="4"/>
  <c r="AG5742" i="4"/>
  <c r="AG5774" i="4"/>
  <c r="AG5806" i="4"/>
  <c r="AG5838" i="4"/>
  <c r="AG5870" i="4"/>
  <c r="AG5902" i="4"/>
  <c r="AG5934" i="4"/>
  <c r="AG5966" i="4"/>
  <c r="AG5998" i="4"/>
  <c r="AG6030" i="4"/>
  <c r="AG6062" i="4"/>
  <c r="AG6094" i="4"/>
  <c r="AG6126" i="4"/>
  <c r="AG6158" i="4"/>
  <c r="AG6190" i="4"/>
  <c r="AG6222" i="4"/>
  <c r="AG6254" i="4"/>
  <c r="AG6286" i="4"/>
  <c r="AG6318" i="4"/>
  <c r="AG6350" i="4"/>
  <c r="AG6382" i="4"/>
  <c r="AG6414" i="4"/>
  <c r="AG6446" i="4"/>
  <c r="AG6478" i="4"/>
  <c r="AG6510" i="4"/>
  <c r="AG6542" i="4"/>
  <c r="AG6574" i="4"/>
  <c r="AG6606" i="4"/>
  <c r="AG6638" i="4"/>
  <c r="AG6670" i="4"/>
  <c r="AG6702" i="4"/>
  <c r="AG6734" i="4"/>
  <c r="AG6766" i="4"/>
  <c r="AG6798" i="4"/>
  <c r="AG6830" i="4"/>
  <c r="AG6862" i="4"/>
  <c r="AG6894" i="4"/>
  <c r="AG6926" i="4"/>
  <c r="AG6958" i="4"/>
  <c r="AG6990" i="4"/>
  <c r="AG7022" i="4"/>
  <c r="AG7054" i="4"/>
  <c r="AG7086" i="4"/>
  <c r="AG7118" i="4"/>
  <c r="AG7150" i="4"/>
  <c r="AG7182" i="4"/>
  <c r="AG7214" i="4"/>
  <c r="AG7246" i="4"/>
  <c r="AG7278" i="4"/>
  <c r="AG7310" i="4"/>
  <c r="AG7342" i="4"/>
  <c r="AG7374" i="4"/>
  <c r="AG7406" i="4"/>
  <c r="AG7438" i="4"/>
  <c r="AG2937" i="4"/>
  <c r="AG3961" i="4"/>
  <c r="AG4435" i="4"/>
  <c r="AG4697" i="4"/>
  <c r="AG4860" i="4"/>
  <c r="AG4955" i="4"/>
  <c r="AG5014" i="4"/>
  <c r="AG5056" i="4"/>
  <c r="AG5096" i="4"/>
  <c r="AG5134" i="4"/>
  <c r="AG5167" i="4"/>
  <c r="AG5199" i="4"/>
  <c r="AG5231" i="4"/>
  <c r="AG5263" i="4"/>
  <c r="AG5295" i="4"/>
  <c r="AG5327" i="4"/>
  <c r="AG5359" i="4"/>
  <c r="AG5391" i="4"/>
  <c r="AG5423" i="4"/>
  <c r="AG5455" i="4"/>
  <c r="AG5487" i="4"/>
  <c r="AG5519" i="4"/>
  <c r="AG5551" i="4"/>
  <c r="AG5583" i="4"/>
  <c r="AG5615" i="4"/>
  <c r="AG5647" i="4"/>
  <c r="AG5679" i="4"/>
  <c r="AG5711" i="4"/>
  <c r="AG5743" i="4"/>
  <c r="AG5775" i="4"/>
  <c r="AG5807" i="4"/>
  <c r="AG5839" i="4"/>
  <c r="AG5871" i="4"/>
  <c r="AG5903" i="4"/>
  <c r="AG5935" i="4"/>
  <c r="AG5967" i="4"/>
  <c r="AG5999" i="4"/>
  <c r="AG6031" i="4"/>
  <c r="AG6063" i="4"/>
  <c r="AG6095" i="4"/>
  <c r="AG6127" i="4"/>
  <c r="AG6159" i="4"/>
  <c r="AG6191" i="4"/>
  <c r="AG6223" i="4"/>
  <c r="AG6255" i="4"/>
  <c r="AG6287" i="4"/>
  <c r="AG6319" i="4"/>
  <c r="AG6351" i="4"/>
  <c r="AG6383" i="4"/>
  <c r="AG6415" i="4"/>
  <c r="AG6447" i="4"/>
  <c r="AG6479" i="4"/>
  <c r="AG6511" i="4"/>
  <c r="AG6543" i="4"/>
  <c r="AG6575" i="4"/>
  <c r="AG6607" i="4"/>
  <c r="AG6639" i="4"/>
  <c r="AG6671" i="4"/>
  <c r="AG6703" i="4"/>
  <c r="AG6735" i="4"/>
  <c r="AG6767" i="4"/>
  <c r="AG6799" i="4"/>
  <c r="AG6831" i="4"/>
  <c r="AG6863" i="4"/>
  <c r="AG6895" i="4"/>
  <c r="AG6927" i="4"/>
  <c r="AG6959" i="4"/>
  <c r="AG6991" i="4"/>
  <c r="AG7023" i="4"/>
  <c r="AG7055" i="4"/>
  <c r="AG7087" i="4"/>
  <c r="AG7119" i="4"/>
  <c r="AG7151" i="4"/>
  <c r="AG7183" i="4"/>
  <c r="AG7215" i="4"/>
  <c r="AG7247" i="4"/>
  <c r="AG7279" i="4"/>
  <c r="AG7311" i="4"/>
  <c r="AG7343" i="4"/>
  <c r="AG7375" i="4"/>
  <c r="AG7407" i="4"/>
  <c r="AG7439" i="4"/>
  <c r="AG7471" i="4"/>
  <c r="AG7503" i="4"/>
  <c r="AG7535" i="4"/>
  <c r="AG7567" i="4"/>
  <c r="AG7599" i="4"/>
  <c r="AG2969" i="4"/>
  <c r="AG3993" i="4"/>
  <c r="AG4439" i="4"/>
  <c r="AG4704" i="4"/>
  <c r="AG4862" i="4"/>
  <c r="AG4956" i="4"/>
  <c r="AG5015" i="4"/>
  <c r="AG5057" i="4"/>
  <c r="AG5098" i="4"/>
  <c r="AG5135" i="4"/>
  <c r="AG5168" i="4"/>
  <c r="AG5200" i="4"/>
  <c r="AG5232" i="4"/>
  <c r="AG5264" i="4"/>
  <c r="AG5296" i="4"/>
  <c r="AG5328" i="4"/>
  <c r="AG5360" i="4"/>
  <c r="AG5392" i="4"/>
  <c r="AG5424" i="4"/>
  <c r="AG5456" i="4"/>
  <c r="AG5488" i="4"/>
  <c r="AG5520" i="4"/>
  <c r="AG5552" i="4"/>
  <c r="AG5584" i="4"/>
  <c r="AG5616" i="4"/>
  <c r="AG5648" i="4"/>
  <c r="AG5680" i="4"/>
  <c r="AG5712" i="4"/>
  <c r="AG5744" i="4"/>
  <c r="AG5776" i="4"/>
  <c r="AG5808" i="4"/>
  <c r="AG5840" i="4"/>
  <c r="AG5872" i="4"/>
  <c r="AG5904" i="4"/>
  <c r="AG5936" i="4"/>
  <c r="AG5968" i="4"/>
  <c r="AG6000" i="4"/>
  <c r="AG6032" i="4"/>
  <c r="AG6064" i="4"/>
  <c r="AG6096" i="4"/>
  <c r="AG6128" i="4"/>
  <c r="AG6160" i="4"/>
  <c r="AG6192" i="4"/>
  <c r="AG6224" i="4"/>
  <c r="AG6256" i="4"/>
  <c r="AG6288" i="4"/>
  <c r="AG6320" i="4"/>
  <c r="AG6352" i="4"/>
  <c r="AG6384" i="4"/>
  <c r="AG6416" i="4"/>
  <c r="AG6448" i="4"/>
  <c r="AG6480" i="4"/>
  <c r="AG6512" i="4"/>
  <c r="AG6544" i="4"/>
  <c r="AG6576" i="4"/>
  <c r="AG6608" i="4"/>
  <c r="AG6640" i="4"/>
  <c r="AG6672" i="4"/>
  <c r="AG6704" i="4"/>
  <c r="AG6736" i="4"/>
  <c r="AG6768" i="4"/>
  <c r="AG6800" i="4"/>
  <c r="AG6832" i="4"/>
  <c r="AG6864" i="4"/>
  <c r="AG6896" i="4"/>
  <c r="AG6928" i="4"/>
  <c r="AG6960" i="4"/>
  <c r="AG6992" i="4"/>
  <c r="AG7024" i="4"/>
  <c r="AG7056" i="4"/>
  <c r="AG7088" i="4"/>
  <c r="AG7120" i="4"/>
  <c r="AG7152" i="4"/>
  <c r="AG7184" i="4"/>
  <c r="AG7216" i="4"/>
  <c r="AG7248" i="4"/>
  <c r="AG7280" i="4"/>
  <c r="AG7312" i="4"/>
  <c r="AG7344" i="4"/>
  <c r="AG7376" i="4"/>
  <c r="AG7408" i="4"/>
  <c r="AG7440" i="4"/>
  <c r="AG7472" i="4"/>
  <c r="AG7504" i="4"/>
  <c r="AG7536" i="4"/>
  <c r="AG3001" i="4"/>
  <c r="AG4025" i="4"/>
  <c r="AG4441" i="4"/>
  <c r="AG4723" i="4"/>
  <c r="AG4864" i="4"/>
  <c r="AG4957" i="4"/>
  <c r="AG5016" i="4"/>
  <c r="AG5058" i="4"/>
  <c r="AG5100" i="4"/>
  <c r="AG5136" i="4"/>
  <c r="AG5169" i="4"/>
  <c r="AG5201" i="4"/>
  <c r="AG5233" i="4"/>
  <c r="AG5265" i="4"/>
  <c r="AG5297" i="4"/>
  <c r="AG5329" i="4"/>
  <c r="AG5361" i="4"/>
  <c r="AG5393" i="4"/>
  <c r="AG5425" i="4"/>
  <c r="AG5457" i="4"/>
  <c r="AG5489" i="4"/>
  <c r="AG5521" i="4"/>
  <c r="AG5553" i="4"/>
  <c r="AG5585" i="4"/>
  <c r="AG5617" i="4"/>
  <c r="AG5649" i="4"/>
  <c r="AG5681" i="4"/>
  <c r="AG5713" i="4"/>
  <c r="AG5745" i="4"/>
  <c r="AG5777" i="4"/>
  <c r="AG5809" i="4"/>
  <c r="AG5841" i="4"/>
  <c r="AG5873" i="4"/>
  <c r="AG5905" i="4"/>
  <c r="AG5937" i="4"/>
  <c r="AG5969" i="4"/>
  <c r="AG6001" i="4"/>
  <c r="AG6033" i="4"/>
  <c r="AG6065" i="4"/>
  <c r="AG6097" i="4"/>
  <c r="AG6129" i="4"/>
  <c r="AG6161" i="4"/>
  <c r="AG6193" i="4"/>
  <c r="AG6225" i="4"/>
  <c r="AG6257" i="4"/>
  <c r="AG6289" i="4"/>
  <c r="AG6321" i="4"/>
  <c r="AG6353" i="4"/>
  <c r="AG6385" i="4"/>
  <c r="AG6417" i="4"/>
  <c r="AG6449" i="4"/>
  <c r="AG6481" i="4"/>
  <c r="AG6513" i="4"/>
  <c r="AG6545" i="4"/>
  <c r="AG6577" i="4"/>
  <c r="AG6609" i="4"/>
  <c r="AG6641" i="4"/>
  <c r="AG6673" i="4"/>
  <c r="AG6705" i="4"/>
  <c r="AG6737" i="4"/>
  <c r="AG6769" i="4"/>
  <c r="AG6801" i="4"/>
  <c r="AG6833" i="4"/>
  <c r="AG6865" i="4"/>
  <c r="AG6897" i="4"/>
  <c r="AG6929" i="4"/>
  <c r="AG6961" i="4"/>
  <c r="AG6993" i="4"/>
  <c r="AG7025" i="4"/>
  <c r="AG7057" i="4"/>
  <c r="AG7089" i="4"/>
  <c r="AG7121" i="4"/>
  <c r="AG7153" i="4"/>
  <c r="AG7185" i="4"/>
  <c r="AG7217" i="4"/>
  <c r="AG7249" i="4"/>
  <c r="AG7281" i="4"/>
  <c r="AG7313" i="4"/>
  <c r="AG7345" i="4"/>
  <c r="AG7377" i="4"/>
  <c r="AG7409" i="4"/>
  <c r="AG7441" i="4"/>
  <c r="AG7473" i="4"/>
  <c r="AG7505" i="4"/>
  <c r="AG7537" i="4"/>
  <c r="AG3033" i="4"/>
  <c r="AG4055" i="4"/>
  <c r="AG4467" i="4"/>
  <c r="AG4727" i="4"/>
  <c r="AG4883" i="4"/>
  <c r="AG4958" i="4"/>
  <c r="AG5017" i="4"/>
  <c r="AG5059" i="4"/>
  <c r="AG5101" i="4"/>
  <c r="AG5137" i="4"/>
  <c r="AG5170" i="4"/>
  <c r="AG5202" i="4"/>
  <c r="AG5234" i="4"/>
  <c r="AG5266" i="4"/>
  <c r="AG5298" i="4"/>
  <c r="AG5330" i="4"/>
  <c r="AG5362" i="4"/>
  <c r="AG5394" i="4"/>
  <c r="AG5426" i="4"/>
  <c r="AG5458" i="4"/>
  <c r="AG5490" i="4"/>
  <c r="AG5522" i="4"/>
  <c r="AG5554" i="4"/>
  <c r="AG5586" i="4"/>
  <c r="AG5618" i="4"/>
  <c r="AG5650" i="4"/>
  <c r="AG5682" i="4"/>
  <c r="AG5714" i="4"/>
  <c r="AG5746" i="4"/>
  <c r="AG5778" i="4"/>
  <c r="AG5810" i="4"/>
  <c r="AG5842" i="4"/>
  <c r="AG5874" i="4"/>
  <c r="AG5906" i="4"/>
  <c r="AG5938" i="4"/>
  <c r="AG5970" i="4"/>
  <c r="AG6002" i="4"/>
  <c r="AG6034" i="4"/>
  <c r="AG6066" i="4"/>
  <c r="AG6098" i="4"/>
  <c r="AG6130" i="4"/>
  <c r="AG6162" i="4"/>
  <c r="AG6194" i="4"/>
  <c r="AG6226" i="4"/>
  <c r="AG6258" i="4"/>
  <c r="AG6290" i="4"/>
  <c r="AG6322" i="4"/>
  <c r="AG6354" i="4"/>
  <c r="AG6386" i="4"/>
  <c r="AG6418" i="4"/>
  <c r="AG6450" i="4"/>
  <c r="AG6482" i="4"/>
  <c r="AG6514" i="4"/>
  <c r="AG6546" i="4"/>
  <c r="AG6578" i="4"/>
  <c r="AG6610" i="4"/>
  <c r="AG6642" i="4"/>
  <c r="AG6674" i="4"/>
  <c r="AG6706" i="4"/>
  <c r="AG6738" i="4"/>
  <c r="AG6770" i="4"/>
  <c r="AG6802" i="4"/>
  <c r="AG6834" i="4"/>
  <c r="AG6866" i="4"/>
  <c r="AG6898" i="4"/>
  <c r="AG6930" i="4"/>
  <c r="AG6962" i="4"/>
  <c r="AG6994" i="4"/>
  <c r="AG7026" i="4"/>
  <c r="AG7058" i="4"/>
  <c r="AG7090" i="4"/>
  <c r="AG7122" i="4"/>
  <c r="AG7154" i="4"/>
  <c r="AG7186" i="4"/>
  <c r="AG7218" i="4"/>
  <c r="AG7250" i="4"/>
  <c r="AG7282" i="4"/>
  <c r="AG7314" i="4"/>
  <c r="AG7346" i="4"/>
  <c r="AG7378" i="4"/>
  <c r="AG7410" i="4"/>
  <c r="AG7442" i="4"/>
  <c r="AG3065" i="4"/>
  <c r="AG4057" i="4"/>
  <c r="AG4471" i="4"/>
  <c r="AG4728" i="4"/>
  <c r="AG4885" i="4"/>
  <c r="AG4959" i="4"/>
  <c r="AG5018" i="4"/>
  <c r="AG5060" i="4"/>
  <c r="AG5103" i="4"/>
  <c r="AG5138" i="4"/>
  <c r="AG5171" i="4"/>
  <c r="AG5203" i="4"/>
  <c r="AG5235" i="4"/>
  <c r="AG5267" i="4"/>
  <c r="AG5299" i="4"/>
  <c r="AG5331" i="4"/>
  <c r="AG5363" i="4"/>
  <c r="AG5395" i="4"/>
  <c r="AG5427" i="4"/>
  <c r="AG5459" i="4"/>
  <c r="AG5491" i="4"/>
  <c r="AG5523" i="4"/>
  <c r="AG5555" i="4"/>
  <c r="AG5587" i="4"/>
  <c r="AG5619" i="4"/>
  <c r="AG5651" i="4"/>
  <c r="AG5683" i="4"/>
  <c r="AG5715" i="4"/>
  <c r="AG5747" i="4"/>
  <c r="AG5779" i="4"/>
  <c r="AG5811" i="4"/>
  <c r="AG5843" i="4"/>
  <c r="AG5875" i="4"/>
  <c r="AG5907" i="4"/>
  <c r="AG5939" i="4"/>
  <c r="AG5971" i="4"/>
  <c r="AG6003" i="4"/>
  <c r="AG6035" i="4"/>
  <c r="AG6067" i="4"/>
  <c r="AG6099" i="4"/>
  <c r="AG6131" i="4"/>
  <c r="AG6163" i="4"/>
  <c r="AG6195" i="4"/>
  <c r="AG6227" i="4"/>
  <c r="AG6259" i="4"/>
  <c r="AG6291" i="4"/>
  <c r="AG6323" i="4"/>
  <c r="AG6355" i="4"/>
  <c r="AG6387" i="4"/>
  <c r="AG6419" i="4"/>
  <c r="AG6451" i="4"/>
  <c r="AG6483" i="4"/>
  <c r="AG6515" i="4"/>
  <c r="AG6547" i="4"/>
  <c r="AG6579" i="4"/>
  <c r="AG6611" i="4"/>
  <c r="AG6643" i="4"/>
  <c r="AG6675" i="4"/>
  <c r="AG6707" i="4"/>
  <c r="AG6739" i="4"/>
  <c r="AG6771" i="4"/>
  <c r="AG6803" i="4"/>
  <c r="AG6835" i="4"/>
  <c r="AG6867" i="4"/>
  <c r="AG6899" i="4"/>
  <c r="AG6931" i="4"/>
  <c r="AG6963" i="4"/>
  <c r="AG6995" i="4"/>
  <c r="AG7027" i="4"/>
  <c r="AG7059" i="4"/>
  <c r="AG7091" i="4"/>
  <c r="AG7123" i="4"/>
  <c r="AG7155" i="4"/>
  <c r="AG7187" i="4"/>
  <c r="AG7219" i="4"/>
  <c r="AG7251" i="4"/>
  <c r="AG7283" i="4"/>
  <c r="AG7315" i="4"/>
  <c r="AG7347" i="4"/>
  <c r="AG7379" i="4"/>
  <c r="AG7411" i="4"/>
  <c r="AG7443" i="4"/>
  <c r="AG7475" i="4"/>
  <c r="AG7507" i="4"/>
  <c r="AG7539" i="4"/>
  <c r="AG3097" i="4"/>
  <c r="AG4087" i="4"/>
  <c r="AG4473" i="4"/>
  <c r="AG4729" i="4"/>
  <c r="AG4887" i="4"/>
  <c r="AG4960" i="4"/>
  <c r="AG5019" i="4"/>
  <c r="AG5061" i="4"/>
  <c r="AG5104" i="4"/>
  <c r="AG5139" i="4"/>
  <c r="AG5172" i="4"/>
  <c r="AG5204" i="4"/>
  <c r="AG5236" i="4"/>
  <c r="AG5268" i="4"/>
  <c r="AG5300" i="4"/>
  <c r="AG5332" i="4"/>
  <c r="AG5364" i="4"/>
  <c r="AG5396" i="4"/>
  <c r="AG5428" i="4"/>
  <c r="AG5460" i="4"/>
  <c r="AG5492" i="4"/>
  <c r="AG5524" i="4"/>
  <c r="AG5556" i="4"/>
  <c r="AG5588" i="4"/>
  <c r="AG5620" i="4"/>
  <c r="AG5652" i="4"/>
  <c r="AG5684" i="4"/>
  <c r="AG5716" i="4"/>
  <c r="AG5748" i="4"/>
  <c r="AG5780" i="4"/>
  <c r="AG5812" i="4"/>
  <c r="AG5844" i="4"/>
  <c r="AG5876" i="4"/>
  <c r="AG5908" i="4"/>
  <c r="AG5940" i="4"/>
  <c r="AG5972" i="4"/>
  <c r="AG6004" i="4"/>
  <c r="AG6036" i="4"/>
  <c r="AG6068" i="4"/>
  <c r="AG6100" i="4"/>
  <c r="AG6132" i="4"/>
  <c r="AG6164" i="4"/>
  <c r="AG6196" i="4"/>
  <c r="AG6228" i="4"/>
  <c r="AG6260" i="4"/>
  <c r="AG6292" i="4"/>
  <c r="AG6324" i="4"/>
  <c r="AG6356" i="4"/>
  <c r="AG6388" i="4"/>
  <c r="AG6420" i="4"/>
  <c r="AG6452" i="4"/>
  <c r="AG6484" i="4"/>
  <c r="AG6516" i="4"/>
  <c r="AG6548" i="4"/>
  <c r="AG6580" i="4"/>
  <c r="AG6612" i="4"/>
  <c r="AG6644" i="4"/>
  <c r="AG6676" i="4"/>
  <c r="AG6708" i="4"/>
  <c r="AG6740" i="4"/>
  <c r="AG6772" i="4"/>
  <c r="AG6804" i="4"/>
  <c r="AG6836" i="4"/>
  <c r="AG6868" i="4"/>
  <c r="AG6900" i="4"/>
  <c r="AG6932" i="4"/>
  <c r="AG6964" i="4"/>
  <c r="AG6996" i="4"/>
  <c r="AG7028" i="4"/>
  <c r="AG7060" i="4"/>
  <c r="AG7092" i="4"/>
  <c r="AG7124" i="4"/>
  <c r="AG7156" i="4"/>
  <c r="AG7188" i="4"/>
  <c r="AG7220" i="4"/>
  <c r="AG7252" i="4"/>
  <c r="AG7284" i="4"/>
  <c r="AG7316" i="4"/>
  <c r="AG7348" i="4"/>
  <c r="AG7380" i="4"/>
  <c r="AG7412" i="4"/>
  <c r="AG7444" i="4"/>
  <c r="AG7476" i="4"/>
  <c r="AG7508" i="4"/>
  <c r="AG7540" i="4"/>
  <c r="AG3129" i="4"/>
  <c r="AG4089" i="4"/>
  <c r="AG4499" i="4"/>
  <c r="AG4736" i="4"/>
  <c r="AG4888" i="4"/>
  <c r="AG4961" i="4"/>
  <c r="AG5020" i="4"/>
  <c r="AG5063" i="4"/>
  <c r="AG5105" i="4"/>
  <c r="AG5141" i="4"/>
  <c r="AG5173" i="4"/>
  <c r="AG5205" i="4"/>
  <c r="AG5237" i="4"/>
  <c r="AG5269" i="4"/>
  <c r="AG5301" i="4"/>
  <c r="AG5333" i="4"/>
  <c r="AG5365" i="4"/>
  <c r="AG5397" i="4"/>
  <c r="AG5429" i="4"/>
  <c r="AG5461" i="4"/>
  <c r="AG5493" i="4"/>
  <c r="AG5525" i="4"/>
  <c r="AG5557" i="4"/>
  <c r="AG5589" i="4"/>
  <c r="AG5621" i="4"/>
  <c r="AG5653" i="4"/>
  <c r="AG5685" i="4"/>
  <c r="AG5717" i="4"/>
  <c r="AG5749" i="4"/>
  <c r="AG5781" i="4"/>
  <c r="AG5813" i="4"/>
  <c r="AG5845" i="4"/>
  <c r="AG5877" i="4"/>
  <c r="AG5909" i="4"/>
  <c r="AG5941" i="4"/>
  <c r="AG5973" i="4"/>
  <c r="AG6005" i="4"/>
  <c r="AG6037" i="4"/>
  <c r="AG6069" i="4"/>
  <c r="AG6101" i="4"/>
  <c r="AG6133" i="4"/>
  <c r="AG6165" i="4"/>
  <c r="AG6197" i="4"/>
  <c r="AG6229" i="4"/>
  <c r="AG6261" i="4"/>
  <c r="AG6293" i="4"/>
  <c r="AG6325" i="4"/>
  <c r="AG6357" i="4"/>
  <c r="AG6389" i="4"/>
  <c r="AG6421" i="4"/>
  <c r="AG6453" i="4"/>
  <c r="AG6485" i="4"/>
  <c r="AG6517" i="4"/>
  <c r="AG6549" i="4"/>
  <c r="AG6581" i="4"/>
  <c r="AG6613" i="4"/>
  <c r="AG6645" i="4"/>
  <c r="AG6677" i="4"/>
  <c r="AG6709" i="4"/>
  <c r="AG6741" i="4"/>
  <c r="AG6773" i="4"/>
  <c r="AG6805" i="4"/>
  <c r="AG6837" i="4"/>
  <c r="AG6869" i="4"/>
  <c r="AG6901" i="4"/>
  <c r="AG6933" i="4"/>
  <c r="AG6965" i="4"/>
  <c r="AG6997" i="4"/>
  <c r="AG7029" i="4"/>
  <c r="AG7061" i="4"/>
  <c r="AG7093" i="4"/>
  <c r="AG7125" i="4"/>
  <c r="AG7157" i="4"/>
  <c r="AG7189" i="4"/>
  <c r="AG7221" i="4"/>
  <c r="AG7253" i="4"/>
  <c r="AG7285" i="4"/>
  <c r="AG7317" i="4"/>
  <c r="AG7349" i="4"/>
  <c r="AG3161" i="4"/>
  <c r="AG4119" i="4"/>
  <c r="AG4503" i="4"/>
  <c r="AG4755" i="4"/>
  <c r="AG4889" i="4"/>
  <c r="AG4963" i="4"/>
  <c r="AG5021" i="4"/>
  <c r="AG5066" i="4"/>
  <c r="AG5106" i="4"/>
  <c r="AG5142" i="4"/>
  <c r="AG5174" i="4"/>
  <c r="AG5206" i="4"/>
  <c r="AG5238" i="4"/>
  <c r="AG5270" i="4"/>
  <c r="AG5302" i="4"/>
  <c r="AG5334" i="4"/>
  <c r="AG5366" i="4"/>
  <c r="AG5398" i="4"/>
  <c r="AG5430" i="4"/>
  <c r="AG5462" i="4"/>
  <c r="AG5494" i="4"/>
  <c r="AG5526" i="4"/>
  <c r="AG5558" i="4"/>
  <c r="AG5590" i="4"/>
  <c r="AG5622" i="4"/>
  <c r="AG5654" i="4"/>
  <c r="AG5686" i="4"/>
  <c r="AG5718" i="4"/>
  <c r="AG5750" i="4"/>
  <c r="AG5782" i="4"/>
  <c r="AG5814" i="4"/>
  <c r="AG5846" i="4"/>
  <c r="AG5878" i="4"/>
  <c r="AG5910" i="4"/>
  <c r="AG5942" i="4"/>
  <c r="AG5974" i="4"/>
  <c r="AG6006" i="4"/>
  <c r="AG6038" i="4"/>
  <c r="AG6070" i="4"/>
  <c r="AG6102" i="4"/>
  <c r="AG6134" i="4"/>
  <c r="AG6166" i="4"/>
  <c r="AG6198" i="4"/>
  <c r="AG6230" i="4"/>
  <c r="AG6262" i="4"/>
  <c r="AG6294" i="4"/>
  <c r="AG6326" i="4"/>
  <c r="AG6358" i="4"/>
  <c r="AG6390" i="4"/>
  <c r="AG6422" i="4"/>
  <c r="AG6454" i="4"/>
  <c r="AG6486" i="4"/>
  <c r="AG6518" i="4"/>
  <c r="AG6550" i="4"/>
  <c r="AG6582" i="4"/>
  <c r="AG6614" i="4"/>
  <c r="AG6646" i="4"/>
  <c r="AG6678" i="4"/>
  <c r="AG6710" i="4"/>
  <c r="AG6742" i="4"/>
  <c r="AG6774" i="4"/>
  <c r="AG6806" i="4"/>
  <c r="AG6838" i="4"/>
  <c r="AG6870" i="4"/>
  <c r="AG6902" i="4"/>
  <c r="AG6934" i="4"/>
  <c r="AG6966" i="4"/>
  <c r="AG6998" i="4"/>
  <c r="AG7030" i="4"/>
  <c r="AG7062" i="4"/>
  <c r="AG7094" i="4"/>
  <c r="AG7126" i="4"/>
  <c r="AG7158" i="4"/>
  <c r="AG7190" i="4"/>
  <c r="AG7222" i="4"/>
  <c r="AG7254" i="4"/>
  <c r="AG7286" i="4"/>
  <c r="AG7318" i="4"/>
  <c r="AG7350" i="4"/>
  <c r="AG7382" i="4"/>
  <c r="AG7414" i="4"/>
  <c r="AG7446" i="4"/>
  <c r="AG7478" i="4"/>
  <c r="AG7510" i="4"/>
  <c r="AG7542" i="4"/>
  <c r="AG5591" i="4"/>
  <c r="AG6519" i="4"/>
  <c r="AG7031" i="4"/>
  <c r="AG7353" i="4"/>
  <c r="AG7445" i="4"/>
  <c r="AG7494" i="4"/>
  <c r="AG7550" i="4"/>
  <c r="AG7586" i="4"/>
  <c r="AG7622" i="4"/>
  <c r="AG7654" i="4"/>
  <c r="AG7686" i="4"/>
  <c r="AG7718" i="4"/>
  <c r="AG7750" i="4"/>
  <c r="AG7782" i="4"/>
  <c r="AG7814" i="4"/>
  <c r="AG7846" i="4"/>
  <c r="AG7878" i="4"/>
  <c r="AG7910" i="4"/>
  <c r="AG7942" i="4"/>
  <c r="AG7974" i="4"/>
  <c r="AG8006" i="4"/>
  <c r="AG8038" i="4"/>
  <c r="AG8070" i="4"/>
  <c r="AG8102" i="4"/>
  <c r="AG8134" i="4"/>
  <c r="AG8166" i="4"/>
  <c r="AG8198" i="4"/>
  <c r="AG8230" i="4"/>
  <c r="AG8262" i="4"/>
  <c r="AG8294" i="4"/>
  <c r="AG8326" i="4"/>
  <c r="AG8358" i="4"/>
  <c r="AG8390" i="4"/>
  <c r="AG8422" i="4"/>
  <c r="AG8454" i="4"/>
  <c r="AG8486" i="4"/>
  <c r="AG8518" i="4"/>
  <c r="AG8550" i="4"/>
  <c r="AG8582" i="4"/>
  <c r="AG8614" i="4"/>
  <c r="AG8646" i="4"/>
  <c r="AG8678" i="4"/>
  <c r="AG8710" i="4"/>
  <c r="AG8742" i="4"/>
  <c r="AG8774" i="4"/>
  <c r="AG8806" i="4"/>
  <c r="AG8838" i="4"/>
  <c r="AG8870" i="4"/>
  <c r="AG8902" i="4"/>
  <c r="AG8934" i="4"/>
  <c r="AG8966" i="4"/>
  <c r="AG8998" i="4"/>
  <c r="AG9030" i="4"/>
  <c r="AG9062" i="4"/>
  <c r="AG9094" i="4"/>
  <c r="AG9126" i="4"/>
  <c r="AG9158" i="4"/>
  <c r="AG9190" i="4"/>
  <c r="AG9222" i="4"/>
  <c r="AG9254" i="4"/>
  <c r="AG9286" i="4"/>
  <c r="AG9318" i="4"/>
  <c r="AG9350" i="4"/>
  <c r="AG9382" i="4"/>
  <c r="AG9414" i="4"/>
  <c r="AG9446" i="4"/>
  <c r="AG9478" i="4"/>
  <c r="AG9510" i="4"/>
  <c r="AG9542" i="4"/>
  <c r="AG9574" i="4"/>
  <c r="AG9606" i="4"/>
  <c r="AG9638" i="4"/>
  <c r="AG9670" i="4"/>
  <c r="AG9702" i="4"/>
  <c r="AG9734" i="4"/>
  <c r="AG9766" i="4"/>
  <c r="AG9798" i="4"/>
  <c r="AG9830" i="4"/>
  <c r="AG9862" i="4"/>
  <c r="AG9894" i="4"/>
  <c r="AG9926" i="4"/>
  <c r="AG5623" i="4"/>
  <c r="AG6523" i="4"/>
  <c r="AG7035" i="4"/>
  <c r="AG7355" i="4"/>
  <c r="AG7447" i="4"/>
  <c r="AG7495" i="4"/>
  <c r="AG7551" i="4"/>
  <c r="AG7587" i="4"/>
  <c r="AG7623" i="4"/>
  <c r="AG7655" i="4"/>
  <c r="AG7687" i="4"/>
  <c r="AG7719" i="4"/>
  <c r="AG7751" i="4"/>
  <c r="AG7783" i="4"/>
  <c r="AG7815" i="4"/>
  <c r="AG7847" i="4"/>
  <c r="AG7879" i="4"/>
  <c r="AG7911" i="4"/>
  <c r="AG7943" i="4"/>
  <c r="AG7975" i="4"/>
  <c r="AG8007" i="4"/>
  <c r="AG8039" i="4"/>
  <c r="AG8071" i="4"/>
  <c r="AG8103" i="4"/>
  <c r="AG8135" i="4"/>
  <c r="AG8167" i="4"/>
  <c r="AG8199" i="4"/>
  <c r="AG8231" i="4"/>
  <c r="AG8263" i="4"/>
  <c r="AG8295" i="4"/>
  <c r="AG8327" i="4"/>
  <c r="AG8359" i="4"/>
  <c r="AG8391" i="4"/>
  <c r="AG8423" i="4"/>
  <c r="AG8455" i="4"/>
  <c r="AG8487" i="4"/>
  <c r="AG8519" i="4"/>
  <c r="AG8551" i="4"/>
  <c r="AG8583" i="4"/>
  <c r="AG8615" i="4"/>
  <c r="AG8647" i="4"/>
  <c r="AG8679" i="4"/>
  <c r="AG8711" i="4"/>
  <c r="AG8743" i="4"/>
  <c r="AG8775" i="4"/>
  <c r="AG8807" i="4"/>
  <c r="AG8839" i="4"/>
  <c r="AG8871" i="4"/>
  <c r="AG8903" i="4"/>
  <c r="AG8935" i="4"/>
  <c r="AG8967" i="4"/>
  <c r="AG8999" i="4"/>
  <c r="AG9031" i="4"/>
  <c r="AG9063" i="4"/>
  <c r="AG9095" i="4"/>
  <c r="AG9127" i="4"/>
  <c r="AG9159" i="4"/>
  <c r="AG9191" i="4"/>
  <c r="AG9223" i="4"/>
  <c r="AG9255" i="4"/>
  <c r="AG9287" i="4"/>
  <c r="AG9319" i="4"/>
  <c r="AG9351" i="4"/>
  <c r="AG9383" i="4"/>
  <c r="AG9415" i="4"/>
  <c r="AG9447" i="4"/>
  <c r="AG9479" i="4"/>
  <c r="AG9511" i="4"/>
  <c r="AG9543" i="4"/>
  <c r="AG9575" i="4"/>
  <c r="AG9607" i="4"/>
  <c r="AG9639" i="4"/>
  <c r="AG9671" i="4"/>
  <c r="AG9703" i="4"/>
  <c r="AG9735" i="4"/>
  <c r="AG9767" i="4"/>
  <c r="AG9799" i="4"/>
  <c r="AG9831" i="4"/>
  <c r="AG9863" i="4"/>
  <c r="AG9895" i="4"/>
  <c r="AG9927" i="4"/>
  <c r="AG9959" i="4"/>
  <c r="AG9991" i="4"/>
  <c r="AG5655" i="4"/>
  <c r="AG6551" i="4"/>
  <c r="AG7063" i="4"/>
  <c r="AG7358" i="4"/>
  <c r="AG7449" i="4"/>
  <c r="AG7496" i="4"/>
  <c r="AG7552" i="4"/>
  <c r="AG7588" i="4"/>
  <c r="AG7624" i="4"/>
  <c r="AG7656" i="4"/>
  <c r="AG7688" i="4"/>
  <c r="AG7720" i="4"/>
  <c r="AG7752" i="4"/>
  <c r="AG7784" i="4"/>
  <c r="AG7816" i="4"/>
  <c r="AG7848" i="4"/>
  <c r="AG7880" i="4"/>
  <c r="AG7912" i="4"/>
  <c r="AG7944" i="4"/>
  <c r="AG7976" i="4"/>
  <c r="AG8008" i="4"/>
  <c r="AG8040" i="4"/>
  <c r="AG8072" i="4"/>
  <c r="AG8104" i="4"/>
  <c r="AG8136" i="4"/>
  <c r="AG8168" i="4"/>
  <c r="AG8200" i="4"/>
  <c r="AG8232" i="4"/>
  <c r="AG8264" i="4"/>
  <c r="AG8296" i="4"/>
  <c r="AG8328" i="4"/>
  <c r="AG8360" i="4"/>
  <c r="AG8392" i="4"/>
  <c r="AG8424" i="4"/>
  <c r="AG8456" i="4"/>
  <c r="AG8488" i="4"/>
  <c r="AG8520" i="4"/>
  <c r="AG8552" i="4"/>
  <c r="AG8584" i="4"/>
  <c r="AG8616" i="4"/>
  <c r="AG8648" i="4"/>
  <c r="AG8680" i="4"/>
  <c r="AG8712" i="4"/>
  <c r="AG8744" i="4"/>
  <c r="AG8776" i="4"/>
  <c r="AG8808" i="4"/>
  <c r="AG8840" i="4"/>
  <c r="AG8872" i="4"/>
  <c r="AG8904" i="4"/>
  <c r="AG8936" i="4"/>
  <c r="AG8968" i="4"/>
  <c r="AG9000" i="4"/>
  <c r="AG9032" i="4"/>
  <c r="AG9064" i="4"/>
  <c r="AG9096" i="4"/>
  <c r="AG9128" i="4"/>
  <c r="AG9160" i="4"/>
  <c r="AG9192" i="4"/>
  <c r="AG9224" i="4"/>
  <c r="AG9256" i="4"/>
  <c r="AG9288" i="4"/>
  <c r="AG9320" i="4"/>
  <c r="AG9352" i="4"/>
  <c r="AG9384" i="4"/>
  <c r="AG9416" i="4"/>
  <c r="AG9448" i="4"/>
  <c r="AG9480" i="4"/>
  <c r="AG9512" i="4"/>
  <c r="AG9544" i="4"/>
  <c r="AG9576" i="4"/>
  <c r="AG9608" i="4"/>
  <c r="AG9640" i="4"/>
  <c r="AG9672" i="4"/>
  <c r="AG9704" i="4"/>
  <c r="AG9736" i="4"/>
  <c r="AG9768" i="4"/>
  <c r="AG9800" i="4"/>
  <c r="AG9832" i="4"/>
  <c r="AG9864" i="4"/>
  <c r="AG9896" i="4"/>
  <c r="AG9928" i="4"/>
  <c r="AG9960" i="4"/>
  <c r="AG9992" i="4"/>
  <c r="AG5687" i="4"/>
  <c r="AG6555" i="4"/>
  <c r="AG7067" i="4"/>
  <c r="AG7359" i="4"/>
  <c r="AG7450" i="4"/>
  <c r="AG7502" i="4"/>
  <c r="AG7553" i="4"/>
  <c r="AG7589" i="4"/>
  <c r="AG7625" i="4"/>
  <c r="AG7657" i="4"/>
  <c r="AG7689" i="4"/>
  <c r="AG7721" i="4"/>
  <c r="AG7753" i="4"/>
  <c r="AG7785" i="4"/>
  <c r="AG7817" i="4"/>
  <c r="AG7849" i="4"/>
  <c r="AG7881" i="4"/>
  <c r="AG7913" i="4"/>
  <c r="AG7945" i="4"/>
  <c r="AG7977" i="4"/>
  <c r="AG8009" i="4"/>
  <c r="AG8041" i="4"/>
  <c r="AG8073" i="4"/>
  <c r="AG8105" i="4"/>
  <c r="AG8137" i="4"/>
  <c r="AG8169" i="4"/>
  <c r="AG8201" i="4"/>
  <c r="AG8233" i="4"/>
  <c r="AG8265" i="4"/>
  <c r="AG8297" i="4"/>
  <c r="AG8329" i="4"/>
  <c r="AG8361" i="4"/>
  <c r="AG8393" i="4"/>
  <c r="AG8425" i="4"/>
  <c r="AG8457" i="4"/>
  <c r="AG8489" i="4"/>
  <c r="AG8521" i="4"/>
  <c r="AG8553" i="4"/>
  <c r="AG8585" i="4"/>
  <c r="AG8617" i="4"/>
  <c r="AG8649" i="4"/>
  <c r="AG8681" i="4"/>
  <c r="AG8713" i="4"/>
  <c r="AG8745" i="4"/>
  <c r="AG8777" i="4"/>
  <c r="AG8809" i="4"/>
  <c r="AG8841" i="4"/>
  <c r="AG8873" i="4"/>
  <c r="AG8905" i="4"/>
  <c r="AG5719" i="4"/>
  <c r="AG6583" i="4"/>
  <c r="AG7095" i="4"/>
  <c r="AG7360" i="4"/>
  <c r="AG7451" i="4"/>
  <c r="AG7506" i="4"/>
  <c r="AG7554" i="4"/>
  <c r="AG7590" i="4"/>
  <c r="AG7626" i="4"/>
  <c r="AG7658" i="4"/>
  <c r="AG7690" i="4"/>
  <c r="AG7722" i="4"/>
  <c r="AG7754" i="4"/>
  <c r="AG7786" i="4"/>
  <c r="AG7818" i="4"/>
  <c r="AG7850" i="4"/>
  <c r="AG7882" i="4"/>
  <c r="AG7914" i="4"/>
  <c r="AG7946" i="4"/>
  <c r="AG7978" i="4"/>
  <c r="AG8010" i="4"/>
  <c r="AG8042" i="4"/>
  <c r="AG8074" i="4"/>
  <c r="AG8106" i="4"/>
  <c r="AG8138" i="4"/>
  <c r="AG8170" i="4"/>
  <c r="AG8202" i="4"/>
  <c r="AG8234" i="4"/>
  <c r="AG8266" i="4"/>
  <c r="AG8298" i="4"/>
  <c r="AG8330" i="4"/>
  <c r="AG8362" i="4"/>
  <c r="AG8394" i="4"/>
  <c r="AG8426" i="4"/>
  <c r="AG8458" i="4"/>
  <c r="AG8490" i="4"/>
  <c r="AG8522" i="4"/>
  <c r="AG8554" i="4"/>
  <c r="AG8586" i="4"/>
  <c r="AG8618" i="4"/>
  <c r="AG8650" i="4"/>
  <c r="AG8682" i="4"/>
  <c r="AG8714" i="4"/>
  <c r="AG8746" i="4"/>
  <c r="AG8778" i="4"/>
  <c r="AG8810" i="4"/>
  <c r="AG8842" i="4"/>
  <c r="AG8874" i="4"/>
  <c r="AG8906" i="4"/>
  <c r="AG8938" i="4"/>
  <c r="AG8970" i="4"/>
  <c r="AG9002" i="4"/>
  <c r="AG9034" i="4"/>
  <c r="AG9066" i="4"/>
  <c r="AG9098" i="4"/>
  <c r="AG9130" i="4"/>
  <c r="AG9162" i="4"/>
  <c r="AG9194" i="4"/>
  <c r="AG9226" i="4"/>
  <c r="AG9258" i="4"/>
  <c r="AG9290" i="4"/>
  <c r="AG9322" i="4"/>
  <c r="AG9354" i="4"/>
  <c r="AG9386" i="4"/>
  <c r="AG9418" i="4"/>
  <c r="AG9450" i="4"/>
  <c r="AG9482" i="4"/>
  <c r="AG9514" i="4"/>
  <c r="AG9546" i="4"/>
  <c r="AG9578" i="4"/>
  <c r="AG9610" i="4"/>
  <c r="AG9642" i="4"/>
  <c r="AG9674" i="4"/>
  <c r="AG9706" i="4"/>
  <c r="AG9738" i="4"/>
  <c r="AG9770" i="4"/>
  <c r="AG9802" i="4"/>
  <c r="AG9834" i="4"/>
  <c r="AG9866" i="4"/>
  <c r="AG9898" i="4"/>
  <c r="AG5751" i="4"/>
  <c r="AG6587" i="4"/>
  <c r="AG7099" i="4"/>
  <c r="AG7362" i="4"/>
  <c r="AG7453" i="4"/>
  <c r="AG7509" i="4"/>
  <c r="AG7555" i="4"/>
  <c r="AG7591" i="4"/>
  <c r="AG7627" i="4"/>
  <c r="AG7659" i="4"/>
  <c r="AG7691" i="4"/>
  <c r="AG7723" i="4"/>
  <c r="AG7755" i="4"/>
  <c r="AG7787" i="4"/>
  <c r="AG7819" i="4"/>
  <c r="AG7851" i="4"/>
  <c r="AG7883" i="4"/>
  <c r="AG7915" i="4"/>
  <c r="AG7947" i="4"/>
  <c r="AG7979" i="4"/>
  <c r="AG8011" i="4"/>
  <c r="AG8043" i="4"/>
  <c r="AG8075" i="4"/>
  <c r="AG8107" i="4"/>
  <c r="AG8139" i="4"/>
  <c r="AG8171" i="4"/>
  <c r="AG8203" i="4"/>
  <c r="AG8235" i="4"/>
  <c r="AG8267" i="4"/>
  <c r="AG8299" i="4"/>
  <c r="AG8331" i="4"/>
  <c r="AG8363" i="4"/>
  <c r="AG8395" i="4"/>
  <c r="AG8427" i="4"/>
  <c r="AG8459" i="4"/>
  <c r="AG8491" i="4"/>
  <c r="AG8523" i="4"/>
  <c r="AG8555" i="4"/>
  <c r="AG8587" i="4"/>
  <c r="AG8619" i="4"/>
  <c r="AG8651" i="4"/>
  <c r="AG8683" i="4"/>
  <c r="AG8715" i="4"/>
  <c r="AG8747" i="4"/>
  <c r="AG8779" i="4"/>
  <c r="AG8811" i="4"/>
  <c r="AG8843" i="4"/>
  <c r="AG8875" i="4"/>
  <c r="AG8907" i="4"/>
  <c r="AG8939" i="4"/>
  <c r="AG8971" i="4"/>
  <c r="AG9003" i="4"/>
  <c r="AG9035" i="4"/>
  <c r="AG9067" i="4"/>
  <c r="AG9099" i="4"/>
  <c r="AG9131" i="4"/>
  <c r="AG9163" i="4"/>
  <c r="AG9195" i="4"/>
  <c r="AG9227" i="4"/>
  <c r="AG9259" i="4"/>
  <c r="AG9291" i="4"/>
  <c r="AG9323" i="4"/>
  <c r="AG9355" i="4"/>
  <c r="AG9387" i="4"/>
  <c r="AG9419" i="4"/>
  <c r="AG9451" i="4"/>
  <c r="AG9483" i="4"/>
  <c r="AG9515" i="4"/>
  <c r="AG9547" i="4"/>
  <c r="AG9579" i="4"/>
  <c r="AG9611" i="4"/>
  <c r="AG9643" i="4"/>
  <c r="AG9675" i="4"/>
  <c r="AG9707" i="4"/>
  <c r="AG9739" i="4"/>
  <c r="AG9771" i="4"/>
  <c r="AG9803" i="4"/>
  <c r="AG9835" i="4"/>
  <c r="AG9867" i="4"/>
  <c r="AG9899" i="4"/>
  <c r="AG9931" i="4"/>
  <c r="AG5783" i="4"/>
  <c r="AG6615" i="4"/>
  <c r="AG7127" i="4"/>
  <c r="AG7364" i="4"/>
  <c r="AG7454" i="4"/>
  <c r="AG7511" i="4"/>
  <c r="AG7556" i="4"/>
  <c r="AG7592" i="4"/>
  <c r="AG7628" i="4"/>
  <c r="AG7660" i="4"/>
  <c r="AG7692" i="4"/>
  <c r="AG7724" i="4"/>
  <c r="AG7756" i="4"/>
  <c r="AG7788" i="4"/>
  <c r="AG7820" i="4"/>
  <c r="AG7852" i="4"/>
  <c r="AG7884" i="4"/>
  <c r="AG7916" i="4"/>
  <c r="AG7948" i="4"/>
  <c r="AG7980" i="4"/>
  <c r="AG8012" i="4"/>
  <c r="AG8044" i="4"/>
  <c r="AG8076" i="4"/>
  <c r="AG8108" i="4"/>
  <c r="AG8140" i="4"/>
  <c r="AG8172" i="4"/>
  <c r="AG8204" i="4"/>
  <c r="AG8236" i="4"/>
  <c r="AG8268" i="4"/>
  <c r="AG8300" i="4"/>
  <c r="AG8332" i="4"/>
  <c r="AG8364" i="4"/>
  <c r="AG8396" i="4"/>
  <c r="AG8428" i="4"/>
  <c r="AG8460" i="4"/>
  <c r="AG8492" i="4"/>
  <c r="AG8524" i="4"/>
  <c r="AG8556" i="4"/>
  <c r="AG8588" i="4"/>
  <c r="AG8620" i="4"/>
  <c r="AG8652" i="4"/>
  <c r="AG8684" i="4"/>
  <c r="AG8716" i="4"/>
  <c r="AG8748" i="4"/>
  <c r="AG8780" i="4"/>
  <c r="AG8812" i="4"/>
  <c r="AG8844" i="4"/>
  <c r="AG8876" i="4"/>
  <c r="AG8908" i="4"/>
  <c r="AG8940" i="4"/>
  <c r="AG8972" i="4"/>
  <c r="AG9004" i="4"/>
  <c r="AG9036" i="4"/>
  <c r="AG9068" i="4"/>
  <c r="AG9100" i="4"/>
  <c r="AG9132" i="4"/>
  <c r="AG9164" i="4"/>
  <c r="AG9196" i="4"/>
  <c r="AG9228" i="4"/>
  <c r="AG9260" i="4"/>
  <c r="AG9292" i="4"/>
  <c r="AG9324" i="4"/>
  <c r="AG9356" i="4"/>
  <c r="AG9388" i="4"/>
  <c r="AG9420" i="4"/>
  <c r="AG9452" i="4"/>
  <c r="AG9484" i="4"/>
  <c r="AG9516" i="4"/>
  <c r="AG9548" i="4"/>
  <c r="AG9580" i="4"/>
  <c r="AG9612" i="4"/>
  <c r="AG9644" i="4"/>
  <c r="AG9676" i="4"/>
  <c r="AG9708" i="4"/>
  <c r="AG9740" i="4"/>
  <c r="AG9772" i="4"/>
  <c r="AG9804" i="4"/>
  <c r="AG9836" i="4"/>
  <c r="AG9868" i="4"/>
  <c r="AG5815" i="4"/>
  <c r="AG6619" i="4"/>
  <c r="AG7131" i="4"/>
  <c r="AG7366" i="4"/>
  <c r="AG7455" i="4"/>
  <c r="AG7513" i="4"/>
  <c r="AG7557" i="4"/>
  <c r="AG7593" i="4"/>
  <c r="AG7629" i="4"/>
  <c r="AG7661" i="4"/>
  <c r="AG7693" i="4"/>
  <c r="AG7725" i="4"/>
  <c r="AG7757" i="4"/>
  <c r="AG7789" i="4"/>
  <c r="AG7821" i="4"/>
  <c r="AG7853" i="4"/>
  <c r="AG7885" i="4"/>
  <c r="AG7917" i="4"/>
  <c r="AG7949" i="4"/>
  <c r="AG7981" i="4"/>
  <c r="AG8013" i="4"/>
  <c r="AG8045" i="4"/>
  <c r="AG8077" i="4"/>
  <c r="AG8109" i="4"/>
  <c r="AG8141" i="4"/>
  <c r="AG8173" i="4"/>
  <c r="AG8205" i="4"/>
  <c r="AG8237" i="4"/>
  <c r="AG8269" i="4"/>
  <c r="AG8301" i="4"/>
  <c r="AG8333" i="4"/>
  <c r="AG8365" i="4"/>
  <c r="AG8397" i="4"/>
  <c r="AG8429" i="4"/>
  <c r="AG8461" i="4"/>
  <c r="AG8493" i="4"/>
  <c r="AG8525" i="4"/>
  <c r="AG8557" i="4"/>
  <c r="AG8589" i="4"/>
  <c r="AG8621" i="4"/>
  <c r="AG8653" i="4"/>
  <c r="AG8685" i="4"/>
  <c r="AG8717" i="4"/>
  <c r="AG8749" i="4"/>
  <c r="AG8781" i="4"/>
  <c r="AG8813" i="4"/>
  <c r="AG8845" i="4"/>
  <c r="AG8877" i="4"/>
  <c r="AG8909" i="4"/>
  <c r="AG8941" i="4"/>
  <c r="AG8973" i="4"/>
  <c r="AG9005" i="4"/>
  <c r="AG9037" i="4"/>
  <c r="AG9069" i="4"/>
  <c r="AG9101" i="4"/>
  <c r="AG9133" i="4"/>
  <c r="AG9165" i="4"/>
  <c r="AG9197" i="4"/>
  <c r="AG9229" i="4"/>
  <c r="AG9261" i="4"/>
  <c r="AG9293" i="4"/>
  <c r="AG9325" i="4"/>
  <c r="AG9357" i="4"/>
  <c r="AG9389" i="4"/>
  <c r="AG9421" i="4"/>
  <c r="AG9453" i="4"/>
  <c r="AG9485" i="4"/>
  <c r="AG9517" i="4"/>
  <c r="AG9549" i="4"/>
  <c r="AG9581" i="4"/>
  <c r="AG9613" i="4"/>
  <c r="AG9645" i="4"/>
  <c r="AG9677" i="4"/>
  <c r="AG9709" i="4"/>
  <c r="AG9741" i="4"/>
  <c r="AG9773" i="4"/>
  <c r="AG9805" i="4"/>
  <c r="AG9837" i="4"/>
  <c r="AG9869" i="4"/>
  <c r="AG5847" i="4"/>
  <c r="AG6647" i="4"/>
  <c r="AG7159" i="4"/>
  <c r="AG7381" i="4"/>
  <c r="AG7456" i="4"/>
  <c r="AG7514" i="4"/>
  <c r="AG7558" i="4"/>
  <c r="AG7596" i="4"/>
  <c r="AG7630" i="4"/>
  <c r="AG7662" i="4"/>
  <c r="AG7694" i="4"/>
  <c r="AG7726" i="4"/>
  <c r="AG7758" i="4"/>
  <c r="AG7790" i="4"/>
  <c r="AG7822" i="4"/>
  <c r="AG7854" i="4"/>
  <c r="AG7886" i="4"/>
  <c r="AG7918" i="4"/>
  <c r="AG7950" i="4"/>
  <c r="AG7982" i="4"/>
  <c r="AG8014" i="4"/>
  <c r="AG8046" i="4"/>
  <c r="AG8078" i="4"/>
  <c r="AG8110" i="4"/>
  <c r="AG8142" i="4"/>
  <c r="AG8174" i="4"/>
  <c r="AG8206" i="4"/>
  <c r="AG8238" i="4"/>
  <c r="AG8270" i="4"/>
  <c r="AG8302" i="4"/>
  <c r="AG8334" i="4"/>
  <c r="AG8366" i="4"/>
  <c r="AG8398" i="4"/>
  <c r="AG8430" i="4"/>
  <c r="AG8462" i="4"/>
  <c r="AG8494" i="4"/>
  <c r="AG8526" i="4"/>
  <c r="AG8558" i="4"/>
  <c r="AG8590" i="4"/>
  <c r="AG8622" i="4"/>
  <c r="AG8654" i="4"/>
  <c r="AG8686" i="4"/>
  <c r="AG8718" i="4"/>
  <c r="AG8750" i="4"/>
  <c r="AG8782" i="4"/>
  <c r="AG8814" i="4"/>
  <c r="AG8846" i="4"/>
  <c r="AG8878" i="4"/>
  <c r="AG8910" i="4"/>
  <c r="AG8942" i="4"/>
  <c r="AG8974" i="4"/>
  <c r="AG9006" i="4"/>
  <c r="AG9038" i="4"/>
  <c r="AG9070" i="4"/>
  <c r="AG9102" i="4"/>
  <c r="AG9134" i="4"/>
  <c r="AG9166" i="4"/>
  <c r="AG9198" i="4"/>
  <c r="AG9230" i="4"/>
  <c r="AG9262" i="4"/>
  <c r="AG9294" i="4"/>
  <c r="AG9326" i="4"/>
  <c r="AG9358" i="4"/>
  <c r="AG9390" i="4"/>
  <c r="AG9422" i="4"/>
  <c r="AG9454" i="4"/>
  <c r="AG9486" i="4"/>
  <c r="AG9518" i="4"/>
  <c r="AG9550" i="4"/>
  <c r="AG9582" i="4"/>
  <c r="AG9614" i="4"/>
  <c r="AG9646" i="4"/>
  <c r="AG9678" i="4"/>
  <c r="AG9710" i="4"/>
  <c r="AG9742" i="4"/>
  <c r="AG9774" i="4"/>
  <c r="AG9806" i="4"/>
  <c r="AG3193" i="4"/>
  <c r="AG5879" i="4"/>
  <c r="AG6651" i="4"/>
  <c r="AG7163" i="4"/>
  <c r="AG7383" i="4"/>
  <c r="AG7457" i="4"/>
  <c r="AG7515" i="4"/>
  <c r="AG7559" i="4"/>
  <c r="AG7598" i="4"/>
  <c r="AG7631" i="4"/>
  <c r="AG7663" i="4"/>
  <c r="AG7695" i="4"/>
  <c r="AG7727" i="4"/>
  <c r="AG7759" i="4"/>
  <c r="AG7791" i="4"/>
  <c r="AG7823" i="4"/>
  <c r="AG7855" i="4"/>
  <c r="AG7887" i="4"/>
  <c r="AG7919" i="4"/>
  <c r="AG7951" i="4"/>
  <c r="AG7983" i="4"/>
  <c r="AG8015" i="4"/>
  <c r="AG8047" i="4"/>
  <c r="AG8079" i="4"/>
  <c r="AG8111" i="4"/>
  <c r="AG8143" i="4"/>
  <c r="AG8175" i="4"/>
  <c r="AG8207" i="4"/>
  <c r="AG8239" i="4"/>
  <c r="AG8271" i="4"/>
  <c r="AG8303" i="4"/>
  <c r="AG8335" i="4"/>
  <c r="AG8367" i="4"/>
  <c r="AG8399" i="4"/>
  <c r="AG8431" i="4"/>
  <c r="AG8463" i="4"/>
  <c r="AG8495" i="4"/>
  <c r="AG8527" i="4"/>
  <c r="AG8559" i="4"/>
  <c r="AG8591" i="4"/>
  <c r="AG8623" i="4"/>
  <c r="AG8655" i="4"/>
  <c r="AG8687" i="4"/>
  <c r="AG8719" i="4"/>
  <c r="AG8751" i="4"/>
  <c r="AG8783" i="4"/>
  <c r="AG8815" i="4"/>
  <c r="AG8847" i="4"/>
  <c r="AG8879" i="4"/>
  <c r="AG8911" i="4"/>
  <c r="AG8943" i="4"/>
  <c r="AG8975" i="4"/>
  <c r="AG9007" i="4"/>
  <c r="AG9039" i="4"/>
  <c r="AG9071" i="4"/>
  <c r="AG9103" i="4"/>
  <c r="AG9135" i="4"/>
  <c r="AG9167" i="4"/>
  <c r="AG9199" i="4"/>
  <c r="AG9231" i="4"/>
  <c r="AG9263" i="4"/>
  <c r="AG9295" i="4"/>
  <c r="AG9327" i="4"/>
  <c r="AG9359" i="4"/>
  <c r="AG9391" i="4"/>
  <c r="AG9423" i="4"/>
  <c r="AG9455" i="4"/>
  <c r="AG9487" i="4"/>
  <c r="AG9519" i="4"/>
  <c r="AG9551" i="4"/>
  <c r="AG9583" i="4"/>
  <c r="AG9615" i="4"/>
  <c r="AG9647" i="4"/>
  <c r="AG9679" i="4"/>
  <c r="AG9711" i="4"/>
  <c r="AG9743" i="4"/>
  <c r="AG9775" i="4"/>
  <c r="AG9807" i="4"/>
  <c r="AG9839" i="4"/>
  <c r="AG9871" i="4"/>
  <c r="AG9903" i="4"/>
  <c r="AG9935" i="4"/>
  <c r="AG4121" i="4"/>
  <c r="AG5911" i="4"/>
  <c r="AG6679" i="4"/>
  <c r="AG7191" i="4"/>
  <c r="AG7385" i="4"/>
  <c r="AG7458" i="4"/>
  <c r="AG7516" i="4"/>
  <c r="AG7560" i="4"/>
  <c r="AG7600" i="4"/>
  <c r="AG7632" i="4"/>
  <c r="AG7664" i="4"/>
  <c r="AG7696" i="4"/>
  <c r="AG7728" i="4"/>
  <c r="AG7760" i="4"/>
  <c r="AG7792" i="4"/>
  <c r="AG7824" i="4"/>
  <c r="AG7856" i="4"/>
  <c r="AG7888" i="4"/>
  <c r="AG7920" i="4"/>
  <c r="AG7952" i="4"/>
  <c r="AG7984" i="4"/>
  <c r="AG8016" i="4"/>
  <c r="AG8048" i="4"/>
  <c r="AG8080" i="4"/>
  <c r="AG8112" i="4"/>
  <c r="AG8144" i="4"/>
  <c r="AG8176" i="4"/>
  <c r="AG8208" i="4"/>
  <c r="AG8240" i="4"/>
  <c r="AG8272" i="4"/>
  <c r="AG8304" i="4"/>
  <c r="AG8336" i="4"/>
  <c r="AG8368" i="4"/>
  <c r="AG8400" i="4"/>
  <c r="AG8432" i="4"/>
  <c r="AG8464" i="4"/>
  <c r="AG8496" i="4"/>
  <c r="AG8528" i="4"/>
  <c r="AG8560" i="4"/>
  <c r="AG8592" i="4"/>
  <c r="AG8624" i="4"/>
  <c r="AG8656" i="4"/>
  <c r="AG8688" i="4"/>
  <c r="AG8720" i="4"/>
  <c r="AG8752" i="4"/>
  <c r="AG8784" i="4"/>
  <c r="AG8816" i="4"/>
  <c r="AG8848" i="4"/>
  <c r="AG8880" i="4"/>
  <c r="AG8912" i="4"/>
  <c r="AG8944" i="4"/>
  <c r="AG8976" i="4"/>
  <c r="AG9008" i="4"/>
  <c r="AG9040" i="4"/>
  <c r="AG9072" i="4"/>
  <c r="AG9104" i="4"/>
  <c r="AG9136" i="4"/>
  <c r="AG9168" i="4"/>
  <c r="AG9200" i="4"/>
  <c r="AG9232" i="4"/>
  <c r="AG9264" i="4"/>
  <c r="AG9296" i="4"/>
  <c r="AG9328" i="4"/>
  <c r="AG9360" i="4"/>
  <c r="AG9392" i="4"/>
  <c r="AG9424" i="4"/>
  <c r="AG9456" i="4"/>
  <c r="AG9488" i="4"/>
  <c r="AG9520" i="4"/>
  <c r="AG9552" i="4"/>
  <c r="AG9584" i="4"/>
  <c r="AG9616" i="4"/>
  <c r="AG9648" i="4"/>
  <c r="AG9680" i="4"/>
  <c r="AG9712" i="4"/>
  <c r="AG9744" i="4"/>
  <c r="AG9776" i="4"/>
  <c r="AG9808" i="4"/>
  <c r="AG9840" i="4"/>
  <c r="AG9872" i="4"/>
  <c r="AG9904" i="4"/>
  <c r="AG4505" i="4"/>
  <c r="AG5943" i="4"/>
  <c r="AG6683" i="4"/>
  <c r="AG7195" i="4"/>
  <c r="AG7387" i="4"/>
  <c r="AG7460" i="4"/>
  <c r="AG7517" i="4"/>
  <c r="AG7561" i="4"/>
  <c r="AG7601" i="4"/>
  <c r="AG7633" i="4"/>
  <c r="AG7665" i="4"/>
  <c r="AG7697" i="4"/>
  <c r="AG7729" i="4"/>
  <c r="AG7761" i="4"/>
  <c r="AG7793" i="4"/>
  <c r="AG7825" i="4"/>
  <c r="AG7857" i="4"/>
  <c r="AG7889" i="4"/>
  <c r="AG7921" i="4"/>
  <c r="AG7953" i="4"/>
  <c r="AG7985" i="4"/>
  <c r="AG8017" i="4"/>
  <c r="AG8049" i="4"/>
  <c r="AG8081" i="4"/>
  <c r="AG8113" i="4"/>
  <c r="AG8145" i="4"/>
  <c r="AG8177" i="4"/>
  <c r="AG8209" i="4"/>
  <c r="AG8241" i="4"/>
  <c r="AG8273" i="4"/>
  <c r="AG8305" i="4"/>
  <c r="AG8337" i="4"/>
  <c r="AG8369" i="4"/>
  <c r="AG8401" i="4"/>
  <c r="AG8433" i="4"/>
  <c r="AG8465" i="4"/>
  <c r="AG8497" i="4"/>
  <c r="AG8529" i="4"/>
  <c r="AG8561" i="4"/>
  <c r="AG8593" i="4"/>
  <c r="AG8625" i="4"/>
  <c r="AG8657" i="4"/>
  <c r="AG8689" i="4"/>
  <c r="AG8721" i="4"/>
  <c r="AG8753" i="4"/>
  <c r="AG8785" i="4"/>
  <c r="AG8817" i="4"/>
  <c r="AG8849" i="4"/>
  <c r="AG8881" i="4"/>
  <c r="AG8913" i="4"/>
  <c r="AG8945" i="4"/>
  <c r="AG8977" i="4"/>
  <c r="AG9009" i="4"/>
  <c r="AG9041" i="4"/>
  <c r="AG9073" i="4"/>
  <c r="AG9105" i="4"/>
  <c r="AG9137" i="4"/>
  <c r="AG9169" i="4"/>
  <c r="AG9201" i="4"/>
  <c r="AG9233" i="4"/>
  <c r="AG9265" i="4"/>
  <c r="AG9297" i="4"/>
  <c r="AG9329" i="4"/>
  <c r="AG9361" i="4"/>
  <c r="AG9393" i="4"/>
  <c r="AG9425" i="4"/>
  <c r="AG9457" i="4"/>
  <c r="AG9489" i="4"/>
  <c r="AG9521" i="4"/>
  <c r="AG9553" i="4"/>
  <c r="AG9585" i="4"/>
  <c r="AG9617" i="4"/>
  <c r="AG9649" i="4"/>
  <c r="AG9681" i="4"/>
  <c r="AG9713" i="4"/>
  <c r="AG9745" i="4"/>
  <c r="AG9777" i="4"/>
  <c r="AG9809" i="4"/>
  <c r="AG9841" i="4"/>
  <c r="AG9873" i="4"/>
  <c r="AG9905" i="4"/>
  <c r="AG9937" i="4"/>
  <c r="AG9969" i="4"/>
  <c r="AG4759" i="4"/>
  <c r="AG5975" i="4"/>
  <c r="AG6711" i="4"/>
  <c r="AG7199" i="4"/>
  <c r="AG7390" i="4"/>
  <c r="AG7462" i="4"/>
  <c r="AG7518" i="4"/>
  <c r="AG7564" i="4"/>
  <c r="AG7602" i="4"/>
  <c r="AG7634" i="4"/>
  <c r="AG7666" i="4"/>
  <c r="AG7698" i="4"/>
  <c r="AG7730" i="4"/>
  <c r="AG7762" i="4"/>
  <c r="AG7794" i="4"/>
  <c r="AG7826" i="4"/>
  <c r="AG7858" i="4"/>
  <c r="AG7890" i="4"/>
  <c r="AG7922" i="4"/>
  <c r="AG7954" i="4"/>
  <c r="AG7986" i="4"/>
  <c r="AG8018" i="4"/>
  <c r="AG8050" i="4"/>
  <c r="AG8082" i="4"/>
  <c r="AG8114" i="4"/>
  <c r="AG8146" i="4"/>
  <c r="AG8178" i="4"/>
  <c r="AG8210" i="4"/>
  <c r="AG8242" i="4"/>
  <c r="AG8274" i="4"/>
  <c r="AG8306" i="4"/>
  <c r="AG8338" i="4"/>
  <c r="AG8370" i="4"/>
  <c r="AG8402" i="4"/>
  <c r="AG8434" i="4"/>
  <c r="AG8466" i="4"/>
  <c r="AG8498" i="4"/>
  <c r="AG8530" i="4"/>
  <c r="AG8562" i="4"/>
  <c r="AG8594" i="4"/>
  <c r="AG8626" i="4"/>
  <c r="AG8658" i="4"/>
  <c r="AG8690" i="4"/>
  <c r="AG8722" i="4"/>
  <c r="AG8754" i="4"/>
  <c r="AG8786" i="4"/>
  <c r="AG8818" i="4"/>
  <c r="AG8850" i="4"/>
  <c r="AG8882" i="4"/>
  <c r="AG8914" i="4"/>
  <c r="AG8946" i="4"/>
  <c r="AG8978" i="4"/>
  <c r="AG9010" i="4"/>
  <c r="AG9042" i="4"/>
  <c r="AG9074" i="4"/>
  <c r="AG9106" i="4"/>
  <c r="AG9138" i="4"/>
  <c r="AG9170" i="4"/>
  <c r="AG9202" i="4"/>
  <c r="AG9234" i="4"/>
  <c r="AG9266" i="4"/>
  <c r="AG9298" i="4"/>
  <c r="AG9330" i="4"/>
  <c r="AG9362" i="4"/>
  <c r="AG9394" i="4"/>
  <c r="AG9426" i="4"/>
  <c r="AG9458" i="4"/>
  <c r="AG9490" i="4"/>
  <c r="AG9522" i="4"/>
  <c r="AG9554" i="4"/>
  <c r="AG9586" i="4"/>
  <c r="AG9618" i="4"/>
  <c r="AG9650" i="4"/>
  <c r="AG9682" i="4"/>
  <c r="AG9714" i="4"/>
  <c r="AG9746" i="4"/>
  <c r="AG9778" i="4"/>
  <c r="AG9810" i="4"/>
  <c r="AG9842" i="4"/>
  <c r="AG9874" i="4"/>
  <c r="AG9906" i="4"/>
  <c r="AG9938" i="4"/>
  <c r="AG9970" i="4"/>
  <c r="AG4890" i="4"/>
  <c r="AG6007" i="4"/>
  <c r="AG6715" i="4"/>
  <c r="AG7223" i="4"/>
  <c r="AG7391" i="4"/>
  <c r="AG7463" i="4"/>
  <c r="AG7519" i="4"/>
  <c r="AG7566" i="4"/>
  <c r="AG7603" i="4"/>
  <c r="AG7635" i="4"/>
  <c r="AG7667" i="4"/>
  <c r="AG7699" i="4"/>
  <c r="AG7731" i="4"/>
  <c r="AG7763" i="4"/>
  <c r="AG7795" i="4"/>
  <c r="AG7827" i="4"/>
  <c r="AG7859" i="4"/>
  <c r="AG7891" i="4"/>
  <c r="AG7923" i="4"/>
  <c r="AG7955" i="4"/>
  <c r="AG7987" i="4"/>
  <c r="AG8019" i="4"/>
  <c r="AG8051" i="4"/>
  <c r="AG8083" i="4"/>
  <c r="AG8115" i="4"/>
  <c r="AG8147" i="4"/>
  <c r="AG8179" i="4"/>
  <c r="AG8211" i="4"/>
  <c r="AG8243" i="4"/>
  <c r="AG8275" i="4"/>
  <c r="AG8307" i="4"/>
  <c r="AG8339" i="4"/>
  <c r="AG8371" i="4"/>
  <c r="AG8403" i="4"/>
  <c r="AG8435" i="4"/>
  <c r="AG8467" i="4"/>
  <c r="AG8499" i="4"/>
  <c r="AG8531" i="4"/>
  <c r="AG8563" i="4"/>
  <c r="AG8595" i="4"/>
  <c r="AG8627" i="4"/>
  <c r="AG8659" i="4"/>
  <c r="AG8691" i="4"/>
  <c r="AG8723" i="4"/>
  <c r="AG8755" i="4"/>
  <c r="AG8787" i="4"/>
  <c r="AG8819" i="4"/>
  <c r="AG8851" i="4"/>
  <c r="AG8883" i="4"/>
  <c r="AG8915" i="4"/>
  <c r="AG8947" i="4"/>
  <c r="AG8979" i="4"/>
  <c r="AG9011" i="4"/>
  <c r="AG9043" i="4"/>
  <c r="AG9075" i="4"/>
  <c r="AG9107" i="4"/>
  <c r="AG9139" i="4"/>
  <c r="AG9171" i="4"/>
  <c r="AG9203" i="4"/>
  <c r="AG9235" i="4"/>
  <c r="AG9267" i="4"/>
  <c r="AG9299" i="4"/>
  <c r="AG9331" i="4"/>
  <c r="AG9363" i="4"/>
  <c r="AG9395" i="4"/>
  <c r="AG9427" i="4"/>
  <c r="AG9459" i="4"/>
  <c r="AG9491" i="4"/>
  <c r="AG9523" i="4"/>
  <c r="AG9555" i="4"/>
  <c r="AG9587" i="4"/>
  <c r="AG9619" i="4"/>
  <c r="AG9651" i="4"/>
  <c r="AG9683" i="4"/>
  <c r="AG9715" i="4"/>
  <c r="AG9747" i="4"/>
  <c r="AG9779" i="4"/>
  <c r="AG9811" i="4"/>
  <c r="AG9843" i="4"/>
  <c r="AG4967" i="4"/>
  <c r="AG6039" i="4"/>
  <c r="AG6743" i="4"/>
  <c r="AG7227" i="4"/>
  <c r="AG7392" i="4"/>
  <c r="AG7464" i="4"/>
  <c r="AG7520" i="4"/>
  <c r="AG7568" i="4"/>
  <c r="AG7604" i="4"/>
  <c r="AG7636" i="4"/>
  <c r="AG7668" i="4"/>
  <c r="AG7700" i="4"/>
  <c r="AG7732" i="4"/>
  <c r="AG7764" i="4"/>
  <c r="AG7796" i="4"/>
  <c r="AG7828" i="4"/>
  <c r="AG7860" i="4"/>
  <c r="AG7892" i="4"/>
  <c r="AG7924" i="4"/>
  <c r="AG7956" i="4"/>
  <c r="AG7988" i="4"/>
  <c r="AG8020" i="4"/>
  <c r="AG8052" i="4"/>
  <c r="AG8084" i="4"/>
  <c r="AG8116" i="4"/>
  <c r="AG8148" i="4"/>
  <c r="AG8180" i="4"/>
  <c r="AG8212" i="4"/>
  <c r="AG8244" i="4"/>
  <c r="AG8276" i="4"/>
  <c r="AG8308" i="4"/>
  <c r="AG8340" i="4"/>
  <c r="AG8372" i="4"/>
  <c r="AG8404" i="4"/>
  <c r="AG8436" i="4"/>
  <c r="AG8468" i="4"/>
  <c r="AG8500" i="4"/>
  <c r="AG8532" i="4"/>
  <c r="AG8564" i="4"/>
  <c r="AG8596" i="4"/>
  <c r="AG8628" i="4"/>
  <c r="AG8660" i="4"/>
  <c r="AG8692" i="4"/>
  <c r="AG8724" i="4"/>
  <c r="AG8756" i="4"/>
  <c r="AG8788" i="4"/>
  <c r="AG8820" i="4"/>
  <c r="AG8852" i="4"/>
  <c r="AG8884" i="4"/>
  <c r="AG8916" i="4"/>
  <c r="AG8948" i="4"/>
  <c r="AG8980" i="4"/>
  <c r="AG9012" i="4"/>
  <c r="AG9044" i="4"/>
  <c r="AG9076" i="4"/>
  <c r="AG9108" i="4"/>
  <c r="AG9140" i="4"/>
  <c r="AG9172" i="4"/>
  <c r="AG9204" i="4"/>
  <c r="AG9236" i="4"/>
  <c r="AG9268" i="4"/>
  <c r="AG9300" i="4"/>
  <c r="AG9332" i="4"/>
  <c r="AG9364" i="4"/>
  <c r="AG9396" i="4"/>
  <c r="AG9428" i="4"/>
  <c r="AG9460" i="4"/>
  <c r="AG9492" i="4"/>
  <c r="AG9524" i="4"/>
  <c r="AG9556" i="4"/>
  <c r="AG9588" i="4"/>
  <c r="AG9620" i="4"/>
  <c r="AG9652" i="4"/>
  <c r="AG9684" i="4"/>
  <c r="AG9716" i="4"/>
  <c r="AG9748" i="4"/>
  <c r="AG9780" i="4"/>
  <c r="AG9812" i="4"/>
  <c r="AG9844" i="4"/>
  <c r="AG9876" i="4"/>
  <c r="AG9908" i="4"/>
  <c r="AG9940" i="4"/>
  <c r="AG9972" i="4"/>
  <c r="AG10004" i="4"/>
  <c r="AG5022" i="4"/>
  <c r="AG6071" i="4"/>
  <c r="AG6747" i="4"/>
  <c r="AG7231" i="4"/>
  <c r="AG7394" i="4"/>
  <c r="AG7470" i="4"/>
  <c r="AG7521" i="4"/>
  <c r="AG7569" i="4"/>
  <c r="AG7605" i="4"/>
  <c r="AG7637" i="4"/>
  <c r="AG7669" i="4"/>
  <c r="AG7701" i="4"/>
  <c r="AG7733" i="4"/>
  <c r="AG7765" i="4"/>
  <c r="AG7797" i="4"/>
  <c r="AG7829" i="4"/>
  <c r="AG7861" i="4"/>
  <c r="AG7893" i="4"/>
  <c r="AG7925" i="4"/>
  <c r="AG7957" i="4"/>
  <c r="AG7989" i="4"/>
  <c r="AG8021" i="4"/>
  <c r="AG8053" i="4"/>
  <c r="AG8085" i="4"/>
  <c r="AG8117" i="4"/>
  <c r="AG8149" i="4"/>
  <c r="AG8181" i="4"/>
  <c r="AG8213" i="4"/>
  <c r="AG8245" i="4"/>
  <c r="AG8277" i="4"/>
  <c r="AG8309" i="4"/>
  <c r="AG8341" i="4"/>
  <c r="AG8373" i="4"/>
  <c r="AG8405" i="4"/>
  <c r="AG8437" i="4"/>
  <c r="AG8469" i="4"/>
  <c r="AG8501" i="4"/>
  <c r="AG8533" i="4"/>
  <c r="AG8565" i="4"/>
  <c r="AG8597" i="4"/>
  <c r="AG8629" i="4"/>
  <c r="AG8661" i="4"/>
  <c r="AG8693" i="4"/>
  <c r="AG8725" i="4"/>
  <c r="AG8757" i="4"/>
  <c r="AG8789" i="4"/>
  <c r="AG8821" i="4"/>
  <c r="AG8853" i="4"/>
  <c r="AG8885" i="4"/>
  <c r="AG8917" i="4"/>
  <c r="AG8949" i="4"/>
  <c r="AG8981" i="4"/>
  <c r="AG9013" i="4"/>
  <c r="AG9045" i="4"/>
  <c r="AG9077" i="4"/>
  <c r="AG9109" i="4"/>
  <c r="AG9141" i="4"/>
  <c r="AG9173" i="4"/>
  <c r="AG9205" i="4"/>
  <c r="AG9237" i="4"/>
  <c r="AG9269" i="4"/>
  <c r="AG9301" i="4"/>
  <c r="AG9333" i="4"/>
  <c r="AG9365" i="4"/>
  <c r="AG9397" i="4"/>
  <c r="AG9429" i="4"/>
  <c r="AG9461" i="4"/>
  <c r="AG9493" i="4"/>
  <c r="AG9525" i="4"/>
  <c r="AG9557" i="4"/>
  <c r="AG9589" i="4"/>
  <c r="AG9621" i="4"/>
  <c r="AG9653" i="4"/>
  <c r="AG9685" i="4"/>
  <c r="AG9717" i="4"/>
  <c r="AG9749" i="4"/>
  <c r="AG9781" i="4"/>
  <c r="AG9813" i="4"/>
  <c r="AG9845" i="4"/>
  <c r="AG9877" i="4"/>
  <c r="AG9909" i="4"/>
  <c r="AG5068" i="4"/>
  <c r="AG6103" i="4"/>
  <c r="AG6775" i="4"/>
  <c r="AG7255" i="4"/>
  <c r="AG7396" i="4"/>
  <c r="AG7474" i="4"/>
  <c r="AG7522" i="4"/>
  <c r="AG7570" i="4"/>
  <c r="AG7606" i="4"/>
  <c r="AG7638" i="4"/>
  <c r="AG7670" i="4"/>
  <c r="AG7702" i="4"/>
  <c r="AG7734" i="4"/>
  <c r="AG7766" i="4"/>
  <c r="AG7798" i="4"/>
  <c r="AG7830" i="4"/>
  <c r="AG7862" i="4"/>
  <c r="AG7894" i="4"/>
  <c r="AG7926" i="4"/>
  <c r="AG7958" i="4"/>
  <c r="AG7990" i="4"/>
  <c r="AG8022" i="4"/>
  <c r="AG8054" i="4"/>
  <c r="AG8086" i="4"/>
  <c r="AG8118" i="4"/>
  <c r="AG8150" i="4"/>
  <c r="AG8182" i="4"/>
  <c r="AG8214" i="4"/>
  <c r="AG8246" i="4"/>
  <c r="AG8278" i="4"/>
  <c r="AG8310" i="4"/>
  <c r="AG8342" i="4"/>
  <c r="AG8374" i="4"/>
  <c r="AG8406" i="4"/>
  <c r="AG8438" i="4"/>
  <c r="AG8470" i="4"/>
  <c r="AG8502" i="4"/>
  <c r="AG8534" i="4"/>
  <c r="AG8566" i="4"/>
  <c r="AG8598" i="4"/>
  <c r="AG8630" i="4"/>
  <c r="AG8662" i="4"/>
  <c r="AG8694" i="4"/>
  <c r="AG8726" i="4"/>
  <c r="AG8758" i="4"/>
  <c r="AG8790" i="4"/>
  <c r="AG8822" i="4"/>
  <c r="AG8854" i="4"/>
  <c r="AG8886" i="4"/>
  <c r="AG8918" i="4"/>
  <c r="AG8950" i="4"/>
  <c r="AG8982" i="4"/>
  <c r="AG9014" i="4"/>
  <c r="AG9046" i="4"/>
  <c r="AG9078" i="4"/>
  <c r="AG9110" i="4"/>
  <c r="AG9142" i="4"/>
  <c r="AG9174" i="4"/>
  <c r="AG9206" i="4"/>
  <c r="AG9238" i="4"/>
  <c r="AG9270" i="4"/>
  <c r="AG9302" i="4"/>
  <c r="AG9334" i="4"/>
  <c r="AG9366" i="4"/>
  <c r="AG9398" i="4"/>
  <c r="AG9430" i="4"/>
  <c r="AG9462" i="4"/>
  <c r="AG9494" i="4"/>
  <c r="AG9526" i="4"/>
  <c r="AG9558" i="4"/>
  <c r="AG9590" i="4"/>
  <c r="AG9622" i="4"/>
  <c r="AG9654" i="4"/>
  <c r="AG9686" i="4"/>
  <c r="AG9718" i="4"/>
  <c r="AG9750" i="4"/>
  <c r="AG9782" i="4"/>
  <c r="AG9814" i="4"/>
  <c r="AG9846" i="4"/>
  <c r="AG9878" i="4"/>
  <c r="AG9910" i="4"/>
  <c r="AG9942" i="4"/>
  <c r="AG9974" i="4"/>
  <c r="AG5107" i="4"/>
  <c r="AG6135" i="4"/>
  <c r="AG6779" i="4"/>
  <c r="AG7259" i="4"/>
  <c r="AG7398" i="4"/>
  <c r="AG7477" i="4"/>
  <c r="AG7523" i="4"/>
  <c r="AG7571" i="4"/>
  <c r="AG7607" i="4"/>
  <c r="AG7639" i="4"/>
  <c r="AG7671" i="4"/>
  <c r="AG7703" i="4"/>
  <c r="AG7735" i="4"/>
  <c r="AG7767" i="4"/>
  <c r="AG7799" i="4"/>
  <c r="AG7831" i="4"/>
  <c r="AG7863" i="4"/>
  <c r="AG7895" i="4"/>
  <c r="AG7927" i="4"/>
  <c r="AG7959" i="4"/>
  <c r="AG7991" i="4"/>
  <c r="AG8023" i="4"/>
  <c r="AG8055" i="4"/>
  <c r="AG8087" i="4"/>
  <c r="AG8119" i="4"/>
  <c r="AG8151" i="4"/>
  <c r="AG8183" i="4"/>
  <c r="AG8215" i="4"/>
  <c r="AG8247" i="4"/>
  <c r="AG8279" i="4"/>
  <c r="AG8311" i="4"/>
  <c r="AG8343" i="4"/>
  <c r="AG8375" i="4"/>
  <c r="AG8407" i="4"/>
  <c r="AG8439" i="4"/>
  <c r="AG8471" i="4"/>
  <c r="AG8503" i="4"/>
  <c r="AG8535" i="4"/>
  <c r="AG8567" i="4"/>
  <c r="AG8599" i="4"/>
  <c r="AG8631" i="4"/>
  <c r="AG8663" i="4"/>
  <c r="AG8695" i="4"/>
  <c r="AG8727" i="4"/>
  <c r="AG8759" i="4"/>
  <c r="AG8791" i="4"/>
  <c r="AG8823" i="4"/>
  <c r="AG8855" i="4"/>
  <c r="AG8887" i="4"/>
  <c r="AG8919" i="4"/>
  <c r="AG8951" i="4"/>
  <c r="AG8983" i="4"/>
  <c r="AG9015" i="4"/>
  <c r="AG9047" i="4"/>
  <c r="AG9079" i="4"/>
  <c r="AG9111" i="4"/>
  <c r="AG9143" i="4"/>
  <c r="AG9175" i="4"/>
  <c r="AG9207" i="4"/>
  <c r="AG9239" i="4"/>
  <c r="AG9271" i="4"/>
  <c r="AG9303" i="4"/>
  <c r="AG9335" i="4"/>
  <c r="AG9367" i="4"/>
  <c r="AG9399" i="4"/>
  <c r="AG9431" i="4"/>
  <c r="AG9463" i="4"/>
  <c r="AG9495" i="4"/>
  <c r="AG9527" i="4"/>
  <c r="AG9559" i="4"/>
  <c r="AG9591" i="4"/>
  <c r="AG9623" i="4"/>
  <c r="AG9655" i="4"/>
  <c r="AG9687" i="4"/>
  <c r="AG9719" i="4"/>
  <c r="AG9751" i="4"/>
  <c r="AG9783" i="4"/>
  <c r="AG9815" i="4"/>
  <c r="AG9847" i="4"/>
  <c r="AG9879" i="4"/>
  <c r="AG9911" i="4"/>
  <c r="AG9943" i="4"/>
  <c r="AG9975" i="4"/>
  <c r="AG10007" i="4"/>
  <c r="AG10039" i="4"/>
  <c r="AG10071" i="4"/>
  <c r="AG5143" i="4"/>
  <c r="AG6167" i="4"/>
  <c r="AG6807" i="4"/>
  <c r="AG7263" i="4"/>
  <c r="AG7399" i="4"/>
  <c r="AG7479" i="4"/>
  <c r="AG7524" i="4"/>
  <c r="AG7572" i="4"/>
  <c r="AG7608" i="4"/>
  <c r="AG7640" i="4"/>
  <c r="AG7672" i="4"/>
  <c r="AG7704" i="4"/>
  <c r="AG7736" i="4"/>
  <c r="AG7768" i="4"/>
  <c r="AG7800" i="4"/>
  <c r="AG7832" i="4"/>
  <c r="AG7864" i="4"/>
  <c r="AG7896" i="4"/>
  <c r="AG7928" i="4"/>
  <c r="AG7960" i="4"/>
  <c r="AG7992" i="4"/>
  <c r="AG8024" i="4"/>
  <c r="AG8056" i="4"/>
  <c r="AG8088" i="4"/>
  <c r="AG8120" i="4"/>
  <c r="AG8152" i="4"/>
  <c r="AG8184" i="4"/>
  <c r="AG8216" i="4"/>
  <c r="AG8248" i="4"/>
  <c r="AG8280" i="4"/>
  <c r="AG8312" i="4"/>
  <c r="AG8344" i="4"/>
  <c r="AG8376" i="4"/>
  <c r="AG8408" i="4"/>
  <c r="AG8440" i="4"/>
  <c r="AG8472" i="4"/>
  <c r="AG8504" i="4"/>
  <c r="AG8536" i="4"/>
  <c r="AG8568" i="4"/>
  <c r="AG8600" i="4"/>
  <c r="AG8632" i="4"/>
  <c r="AG8664" i="4"/>
  <c r="AG8696" i="4"/>
  <c r="AG8728" i="4"/>
  <c r="AG8760" i="4"/>
  <c r="AG8792" i="4"/>
  <c r="AG8824" i="4"/>
  <c r="AG8856" i="4"/>
  <c r="AG8888" i="4"/>
  <c r="AG8920" i="4"/>
  <c r="AG8952" i="4"/>
  <c r="AG8984" i="4"/>
  <c r="AG9016" i="4"/>
  <c r="AG9048" i="4"/>
  <c r="AG9080" i="4"/>
  <c r="AG9112" i="4"/>
  <c r="AG9144" i="4"/>
  <c r="AG9176" i="4"/>
  <c r="AG9208" i="4"/>
  <c r="AG9240" i="4"/>
  <c r="AG9272" i="4"/>
  <c r="AG9304" i="4"/>
  <c r="AG9336" i="4"/>
  <c r="AG9368" i="4"/>
  <c r="AG9400" i="4"/>
  <c r="AG9432" i="4"/>
  <c r="AG9464" i="4"/>
  <c r="AG9496" i="4"/>
  <c r="AG9528" i="4"/>
  <c r="AG9560" i="4"/>
  <c r="AG9592" i="4"/>
  <c r="AG9624" i="4"/>
  <c r="AG9656" i="4"/>
  <c r="AG9688" i="4"/>
  <c r="AG9720" i="4"/>
  <c r="AG9752" i="4"/>
  <c r="AG9784" i="4"/>
  <c r="AG9816" i="4"/>
  <c r="AG9848" i="4"/>
  <c r="AG9880" i="4"/>
  <c r="AG9912" i="4"/>
  <c r="AG9944" i="4"/>
  <c r="AG9976" i="4"/>
  <c r="AG10008" i="4"/>
  <c r="AG10040" i="4"/>
  <c r="AG10072" i="4"/>
  <c r="AG5175" i="4"/>
  <c r="AG6199" i="4"/>
  <c r="AG6811" i="4"/>
  <c r="AG7266" i="4"/>
  <c r="AG7400" i="4"/>
  <c r="AG7481" i="4"/>
  <c r="AG7525" i="4"/>
  <c r="AG7573" i="4"/>
  <c r="AG7609" i="4"/>
  <c r="AG7641" i="4"/>
  <c r="AG7673" i="4"/>
  <c r="AG7705" i="4"/>
  <c r="AG7737" i="4"/>
  <c r="AG7769" i="4"/>
  <c r="AG7801" i="4"/>
  <c r="AG7833" i="4"/>
  <c r="AG7865" i="4"/>
  <c r="AG7897" i="4"/>
  <c r="AG7929" i="4"/>
  <c r="AG7961" i="4"/>
  <c r="AG7993" i="4"/>
  <c r="AG8025" i="4"/>
  <c r="AG8057" i="4"/>
  <c r="AG8089" i="4"/>
  <c r="AG8121" i="4"/>
  <c r="AG8153" i="4"/>
  <c r="AG8185" i="4"/>
  <c r="AG8217" i="4"/>
  <c r="AG8249" i="4"/>
  <c r="AG8281" i="4"/>
  <c r="AG8313" i="4"/>
  <c r="AG8345" i="4"/>
  <c r="AG8377" i="4"/>
  <c r="AG8409" i="4"/>
  <c r="AG8441" i="4"/>
  <c r="AG8473" i="4"/>
  <c r="AG8505" i="4"/>
  <c r="AG8537" i="4"/>
  <c r="AG8569" i="4"/>
  <c r="AG8601" i="4"/>
  <c r="AG8633" i="4"/>
  <c r="AG8665" i="4"/>
  <c r="AG8697" i="4"/>
  <c r="AG8729" i="4"/>
  <c r="AG8761" i="4"/>
  <c r="AG8793" i="4"/>
  <c r="AG8825" i="4"/>
  <c r="AG8857" i="4"/>
  <c r="AG8889" i="4"/>
  <c r="AG8921" i="4"/>
  <c r="AG8953" i="4"/>
  <c r="AG8985" i="4"/>
  <c r="AG9017" i="4"/>
  <c r="AG9049" i="4"/>
  <c r="AG9081" i="4"/>
  <c r="AG9113" i="4"/>
  <c r="AG9145" i="4"/>
  <c r="AG9177" i="4"/>
  <c r="AG9209" i="4"/>
  <c r="AG9241" i="4"/>
  <c r="AG9273" i="4"/>
  <c r="AG9305" i="4"/>
  <c r="AG9337" i="4"/>
  <c r="AG9369" i="4"/>
  <c r="AG9401" i="4"/>
  <c r="AG9433" i="4"/>
  <c r="AG9465" i="4"/>
  <c r="AG9497" i="4"/>
  <c r="AG9529" i="4"/>
  <c r="AG9561" i="4"/>
  <c r="AG9593" i="4"/>
  <c r="AG9625" i="4"/>
  <c r="AG9657" i="4"/>
  <c r="AG9689" i="4"/>
  <c r="AG9721" i="4"/>
  <c r="AG9753" i="4"/>
  <c r="AG9785" i="4"/>
  <c r="AG9817" i="4"/>
  <c r="AG9849" i="4"/>
  <c r="AG9881" i="4"/>
  <c r="AG9913" i="4"/>
  <c r="AG9945" i="4"/>
  <c r="AG9977" i="4"/>
  <c r="AG5207" i="4"/>
  <c r="AG6231" i="4"/>
  <c r="AG6839" i="4"/>
  <c r="AG7287" i="4"/>
  <c r="AG7413" i="4"/>
  <c r="AG7482" i="4"/>
  <c r="AG7526" i="4"/>
  <c r="AG7574" i="4"/>
  <c r="AG7610" i="4"/>
  <c r="AG7642" i="4"/>
  <c r="AG7674" i="4"/>
  <c r="AG7706" i="4"/>
  <c r="AG7738" i="4"/>
  <c r="AG7770" i="4"/>
  <c r="AG7802" i="4"/>
  <c r="AG7834" i="4"/>
  <c r="AG7866" i="4"/>
  <c r="AG7898" i="4"/>
  <c r="AG7930" i="4"/>
  <c r="AG7962" i="4"/>
  <c r="AG7994" i="4"/>
  <c r="AG8026" i="4"/>
  <c r="AG8058" i="4"/>
  <c r="AG8090" i="4"/>
  <c r="AG8122" i="4"/>
  <c r="AG8154" i="4"/>
  <c r="AG8186" i="4"/>
  <c r="AG8218" i="4"/>
  <c r="AG8250" i="4"/>
  <c r="AG8282" i="4"/>
  <c r="AG8314" i="4"/>
  <c r="AG8346" i="4"/>
  <c r="AG8378" i="4"/>
  <c r="AG8410" i="4"/>
  <c r="AG8442" i="4"/>
  <c r="AG8474" i="4"/>
  <c r="AG8506" i="4"/>
  <c r="AG8538" i="4"/>
  <c r="AG8570" i="4"/>
  <c r="AG8602" i="4"/>
  <c r="AG8634" i="4"/>
  <c r="AG8666" i="4"/>
  <c r="AG8698" i="4"/>
  <c r="AG8730" i="4"/>
  <c r="AG8762" i="4"/>
  <c r="AG8794" i="4"/>
  <c r="AG8826" i="4"/>
  <c r="AG8858" i="4"/>
  <c r="AG8890" i="4"/>
  <c r="AG8922" i="4"/>
  <c r="AG8954" i="4"/>
  <c r="AG8986" i="4"/>
  <c r="AG9018" i="4"/>
  <c r="AG9050" i="4"/>
  <c r="AG9082" i="4"/>
  <c r="AG9114" i="4"/>
  <c r="AG9146" i="4"/>
  <c r="AG9178" i="4"/>
  <c r="AG9210" i="4"/>
  <c r="AG9242" i="4"/>
  <c r="AG9274" i="4"/>
  <c r="AG9306" i="4"/>
  <c r="AG9338" i="4"/>
  <c r="AG9370" i="4"/>
  <c r="AG9402" i="4"/>
  <c r="AG9434" i="4"/>
  <c r="AG9466" i="4"/>
  <c r="AG9498" i="4"/>
  <c r="AG9530" i="4"/>
  <c r="AG9562" i="4"/>
  <c r="AG9594" i="4"/>
  <c r="AG9626" i="4"/>
  <c r="AG9658" i="4"/>
  <c r="AG9690" i="4"/>
  <c r="AG9722" i="4"/>
  <c r="AG9754" i="4"/>
  <c r="AG9786" i="4"/>
  <c r="AG9818" i="4"/>
  <c r="AG9850" i="4"/>
  <c r="AG9882" i="4"/>
  <c r="AG9914" i="4"/>
  <c r="AG9946" i="4"/>
  <c r="AG9978" i="4"/>
  <c r="AG10010" i="4"/>
  <c r="AG10042" i="4"/>
  <c r="AG10074" i="4"/>
  <c r="AG5239" i="4"/>
  <c r="AG6263" i="4"/>
  <c r="AG6843" i="4"/>
  <c r="AG7291" i="4"/>
  <c r="AG7415" i="4"/>
  <c r="AG7483" i="4"/>
  <c r="AG7527" i="4"/>
  <c r="AG7575" i="4"/>
  <c r="AG7611" i="4"/>
  <c r="AG7643" i="4"/>
  <c r="AG7675" i="4"/>
  <c r="AG7707" i="4"/>
  <c r="AG7739" i="4"/>
  <c r="AG7771" i="4"/>
  <c r="AG7803" i="4"/>
  <c r="AG7835" i="4"/>
  <c r="AG7867" i="4"/>
  <c r="AG7899" i="4"/>
  <c r="AG7931" i="4"/>
  <c r="AG7963" i="4"/>
  <c r="AG7995" i="4"/>
  <c r="AG8027" i="4"/>
  <c r="AG8059" i="4"/>
  <c r="AG8091" i="4"/>
  <c r="AG8123" i="4"/>
  <c r="AG8155" i="4"/>
  <c r="AG8187" i="4"/>
  <c r="AG8219" i="4"/>
  <c r="AG8251" i="4"/>
  <c r="AG8283" i="4"/>
  <c r="AG8315" i="4"/>
  <c r="AG8347" i="4"/>
  <c r="AG8379" i="4"/>
  <c r="AG8411" i="4"/>
  <c r="AG8443" i="4"/>
  <c r="AG8475" i="4"/>
  <c r="AG8507" i="4"/>
  <c r="AG8539" i="4"/>
  <c r="AG8571" i="4"/>
  <c r="AG8603" i="4"/>
  <c r="AG8635" i="4"/>
  <c r="AG8667" i="4"/>
  <c r="AG8699" i="4"/>
  <c r="AG8731" i="4"/>
  <c r="AG8763" i="4"/>
  <c r="AG8795" i="4"/>
  <c r="AG8827" i="4"/>
  <c r="AG8859" i="4"/>
  <c r="AG8891" i="4"/>
  <c r="AG8923" i="4"/>
  <c r="AG8955" i="4"/>
  <c r="AG8987" i="4"/>
  <c r="AG9019" i="4"/>
  <c r="AG9051" i="4"/>
  <c r="AG9083" i="4"/>
  <c r="AG9115" i="4"/>
  <c r="AG9147" i="4"/>
  <c r="AG9179" i="4"/>
  <c r="AG9211" i="4"/>
  <c r="AG9243" i="4"/>
  <c r="AG9275" i="4"/>
  <c r="AG9307" i="4"/>
  <c r="AG9339" i="4"/>
  <c r="AG9371" i="4"/>
  <c r="AG9403" i="4"/>
  <c r="AG9435" i="4"/>
  <c r="AG9467" i="4"/>
  <c r="AG9499" i="4"/>
  <c r="AG9531" i="4"/>
  <c r="AG9563" i="4"/>
  <c r="AG9595" i="4"/>
  <c r="AG9627" i="4"/>
  <c r="AG9659" i="4"/>
  <c r="AG9691" i="4"/>
  <c r="AG9723" i="4"/>
  <c r="AG9755" i="4"/>
  <c r="AG9787" i="4"/>
  <c r="AG9819" i="4"/>
  <c r="AG9851" i="4"/>
  <c r="AG9883" i="4"/>
  <c r="AG9915" i="4"/>
  <c r="AG9947" i="4"/>
  <c r="AG9979" i="4"/>
  <c r="AG10011" i="4"/>
  <c r="AG10043" i="4"/>
  <c r="AG10075" i="4"/>
  <c r="AG5271" i="4"/>
  <c r="AG6295" i="4"/>
  <c r="AG6871" i="4"/>
  <c r="AG7295" i="4"/>
  <c r="AG7417" i="4"/>
  <c r="AG7484" i="4"/>
  <c r="AG7528" i="4"/>
  <c r="AG7576" i="4"/>
  <c r="AG7612" i="4"/>
  <c r="AG7644" i="4"/>
  <c r="AG7676" i="4"/>
  <c r="AG7708" i="4"/>
  <c r="AG7740" i="4"/>
  <c r="AG7772" i="4"/>
  <c r="AG7804" i="4"/>
  <c r="AG7836" i="4"/>
  <c r="AG7868" i="4"/>
  <c r="AG7900" i="4"/>
  <c r="AG7932" i="4"/>
  <c r="AG7964" i="4"/>
  <c r="AG7996" i="4"/>
  <c r="AG8028" i="4"/>
  <c r="AG8060" i="4"/>
  <c r="AG8092" i="4"/>
  <c r="AG8124" i="4"/>
  <c r="AG8156" i="4"/>
  <c r="AG8188" i="4"/>
  <c r="AG8220" i="4"/>
  <c r="AG8252" i="4"/>
  <c r="AG8284" i="4"/>
  <c r="AG8316" i="4"/>
  <c r="AG8348" i="4"/>
  <c r="AG8380" i="4"/>
  <c r="AG8412" i="4"/>
  <c r="AG8444" i="4"/>
  <c r="AG8476" i="4"/>
  <c r="AG8508" i="4"/>
  <c r="AG8540" i="4"/>
  <c r="AG8572" i="4"/>
  <c r="AG8604" i="4"/>
  <c r="AG8636" i="4"/>
  <c r="AG8668" i="4"/>
  <c r="AG8700" i="4"/>
  <c r="AG8732" i="4"/>
  <c r="AG8764" i="4"/>
  <c r="AG8796" i="4"/>
  <c r="AG8828" i="4"/>
  <c r="AG8860" i="4"/>
  <c r="AG8892" i="4"/>
  <c r="AG8924" i="4"/>
  <c r="AG8956" i="4"/>
  <c r="AG8988" i="4"/>
  <c r="AG9020" i="4"/>
  <c r="AG9052" i="4"/>
  <c r="AG9084" i="4"/>
  <c r="AG9116" i="4"/>
  <c r="AG9148" i="4"/>
  <c r="AG9180" i="4"/>
  <c r="AG9212" i="4"/>
  <c r="AG9244" i="4"/>
  <c r="AG9276" i="4"/>
  <c r="AG9308" i="4"/>
  <c r="AG9340" i="4"/>
  <c r="AG9372" i="4"/>
  <c r="AG9404" i="4"/>
  <c r="AG9436" i="4"/>
  <c r="AG9468" i="4"/>
  <c r="AG9500" i="4"/>
  <c r="AG9532" i="4"/>
  <c r="AG9564" i="4"/>
  <c r="AG9596" i="4"/>
  <c r="AG9628" i="4"/>
  <c r="AG9660" i="4"/>
  <c r="AG9692" i="4"/>
  <c r="AG9724" i="4"/>
  <c r="AG9756" i="4"/>
  <c r="AG9788" i="4"/>
  <c r="AG9820" i="4"/>
  <c r="AG9852" i="4"/>
  <c r="AG9884" i="4"/>
  <c r="AG9916" i="4"/>
  <c r="AG9948" i="4"/>
  <c r="AG9980" i="4"/>
  <c r="AG5303" i="4"/>
  <c r="AG6327" i="4"/>
  <c r="AG6875" i="4"/>
  <c r="AG7298" i="4"/>
  <c r="AG7419" i="4"/>
  <c r="AG7485" i="4"/>
  <c r="AG7534" i="4"/>
  <c r="AG7577" i="4"/>
  <c r="AG7613" i="4"/>
  <c r="AG7645" i="4"/>
  <c r="AG7677" i="4"/>
  <c r="AG7709" i="4"/>
  <c r="AG7741" i="4"/>
  <c r="AG7773" i="4"/>
  <c r="AG7805" i="4"/>
  <c r="AG7837" i="4"/>
  <c r="AG7869" i="4"/>
  <c r="AG7901" i="4"/>
  <c r="AG7933" i="4"/>
  <c r="AG7965" i="4"/>
  <c r="AG7997" i="4"/>
  <c r="AG8029" i="4"/>
  <c r="AG8061" i="4"/>
  <c r="AG8093" i="4"/>
  <c r="AG8125" i="4"/>
  <c r="AG8157" i="4"/>
  <c r="AG8189" i="4"/>
  <c r="AG8221" i="4"/>
  <c r="AG8253" i="4"/>
  <c r="AG8285" i="4"/>
  <c r="AG8317" i="4"/>
  <c r="AG8349" i="4"/>
  <c r="AG8381" i="4"/>
  <c r="AG8413" i="4"/>
  <c r="AG8445" i="4"/>
  <c r="AG8477" i="4"/>
  <c r="AG8509" i="4"/>
  <c r="AG8541" i="4"/>
  <c r="AG8573" i="4"/>
  <c r="AG8605" i="4"/>
  <c r="AG8637" i="4"/>
  <c r="AG8669" i="4"/>
  <c r="AG8701" i="4"/>
  <c r="AG8733" i="4"/>
  <c r="AG8765" i="4"/>
  <c r="AG8797" i="4"/>
  <c r="AG8829" i="4"/>
  <c r="AG8861" i="4"/>
  <c r="AG8893" i="4"/>
  <c r="AG8925" i="4"/>
  <c r="AG8957" i="4"/>
  <c r="AG8989" i="4"/>
  <c r="AG9021" i="4"/>
  <c r="AG9053" i="4"/>
  <c r="AG9085" i="4"/>
  <c r="AG9117" i="4"/>
  <c r="AG9149" i="4"/>
  <c r="AG9181" i="4"/>
  <c r="AG9213" i="4"/>
  <c r="AG9245" i="4"/>
  <c r="AG9277" i="4"/>
  <c r="AG9309" i="4"/>
  <c r="AG9341" i="4"/>
  <c r="AG9373" i="4"/>
  <c r="AG9405" i="4"/>
  <c r="AG9437" i="4"/>
  <c r="AG9469" i="4"/>
  <c r="AG9501" i="4"/>
  <c r="AG9533" i="4"/>
  <c r="AG9565" i="4"/>
  <c r="AG9597" i="4"/>
  <c r="AG9629" i="4"/>
  <c r="AG9661" i="4"/>
  <c r="AG9693" i="4"/>
  <c r="AG9725" i="4"/>
  <c r="AG9757" i="4"/>
  <c r="AG9789" i="4"/>
  <c r="AG9821" i="4"/>
  <c r="AG9853" i="4"/>
  <c r="AG9885" i="4"/>
  <c r="AG9917" i="4"/>
  <c r="AG9949" i="4"/>
  <c r="AG5335" i="4"/>
  <c r="AG6359" i="4"/>
  <c r="AG6903" i="4"/>
  <c r="AG7319" i="4"/>
  <c r="AG7422" i="4"/>
  <c r="AG7486" i="4"/>
  <c r="AG7538" i="4"/>
  <c r="AG7578" i="4"/>
  <c r="AG7614" i="4"/>
  <c r="AG7646" i="4"/>
  <c r="AG7678" i="4"/>
  <c r="AG7710" i="4"/>
  <c r="AG7742" i="4"/>
  <c r="AG7774" i="4"/>
  <c r="AG7806" i="4"/>
  <c r="AG7838" i="4"/>
  <c r="AG7870" i="4"/>
  <c r="AG7902" i="4"/>
  <c r="AG7934" i="4"/>
  <c r="AG7966" i="4"/>
  <c r="AG7998" i="4"/>
  <c r="AG8030" i="4"/>
  <c r="AG8062" i="4"/>
  <c r="AG8094" i="4"/>
  <c r="AG8126" i="4"/>
  <c r="AG8158" i="4"/>
  <c r="AG8190" i="4"/>
  <c r="AG8222" i="4"/>
  <c r="AG8254" i="4"/>
  <c r="AG8286" i="4"/>
  <c r="AG8318" i="4"/>
  <c r="AG8350" i="4"/>
  <c r="AG8382" i="4"/>
  <c r="AG8414" i="4"/>
  <c r="AG8446" i="4"/>
  <c r="AG8478" i="4"/>
  <c r="AG8510" i="4"/>
  <c r="AG8542" i="4"/>
  <c r="AG8574" i="4"/>
  <c r="AG8606" i="4"/>
  <c r="AG8638" i="4"/>
  <c r="AG8670" i="4"/>
  <c r="AG8702" i="4"/>
  <c r="AG8734" i="4"/>
  <c r="AG8766" i="4"/>
  <c r="AG8798" i="4"/>
  <c r="AG8830" i="4"/>
  <c r="AG8862" i="4"/>
  <c r="AG8894" i="4"/>
  <c r="AG8926" i="4"/>
  <c r="AG8958" i="4"/>
  <c r="AG8990" i="4"/>
  <c r="AG9022" i="4"/>
  <c r="AG9054" i="4"/>
  <c r="AG9086" i="4"/>
  <c r="AG9118" i="4"/>
  <c r="AG9150" i="4"/>
  <c r="AG9182" i="4"/>
  <c r="AG9214" i="4"/>
  <c r="AG9246" i="4"/>
  <c r="AG9278" i="4"/>
  <c r="AG9310" i="4"/>
  <c r="AG9342" i="4"/>
  <c r="AG9374" i="4"/>
  <c r="AG9406" i="4"/>
  <c r="AG9438" i="4"/>
  <c r="AG9470" i="4"/>
  <c r="AG9502" i="4"/>
  <c r="AG9534" i="4"/>
  <c r="AG9566" i="4"/>
  <c r="AG9598" i="4"/>
  <c r="AG9630" i="4"/>
  <c r="AG9662" i="4"/>
  <c r="AG9694" i="4"/>
  <c r="AG9726" i="4"/>
  <c r="AG9758" i="4"/>
  <c r="AG9790" i="4"/>
  <c r="AG9822" i="4"/>
  <c r="AG9854" i="4"/>
  <c r="AG9886" i="4"/>
  <c r="AG9918" i="4"/>
  <c r="AG9950" i="4"/>
  <c r="AG9982" i="4"/>
  <c r="AG10014" i="4"/>
  <c r="AG10046" i="4"/>
  <c r="AG5367" i="4"/>
  <c r="AG6391" i="4"/>
  <c r="AG6907" i="4"/>
  <c r="AG7321" i="4"/>
  <c r="AG7423" i="4"/>
  <c r="AG7487" i="4"/>
  <c r="AG7541" i="4"/>
  <c r="AG7579" i="4"/>
  <c r="AG7615" i="4"/>
  <c r="AG7647" i="4"/>
  <c r="AG7679" i="4"/>
  <c r="AG7711" i="4"/>
  <c r="AG7743" i="4"/>
  <c r="AG7775" i="4"/>
  <c r="AG7807" i="4"/>
  <c r="AG7839" i="4"/>
  <c r="AG7871" i="4"/>
  <c r="AG7903" i="4"/>
  <c r="AG7935" i="4"/>
  <c r="AG7967" i="4"/>
  <c r="AG7999" i="4"/>
  <c r="AG8031" i="4"/>
  <c r="AG8063" i="4"/>
  <c r="AG8095" i="4"/>
  <c r="AG8127" i="4"/>
  <c r="AG8159" i="4"/>
  <c r="AG8191" i="4"/>
  <c r="AG8223" i="4"/>
  <c r="AG8255" i="4"/>
  <c r="AG8287" i="4"/>
  <c r="AG8319" i="4"/>
  <c r="AG8351" i="4"/>
  <c r="AG8383" i="4"/>
  <c r="AG8415" i="4"/>
  <c r="AG8447" i="4"/>
  <c r="AG8479" i="4"/>
  <c r="AG8511" i="4"/>
  <c r="AG8543" i="4"/>
  <c r="AG8575" i="4"/>
  <c r="AG8607" i="4"/>
  <c r="AG8639" i="4"/>
  <c r="AG8671" i="4"/>
  <c r="AG8703" i="4"/>
  <c r="AG8735" i="4"/>
  <c r="AG8767" i="4"/>
  <c r="AG8799" i="4"/>
  <c r="AG8831" i="4"/>
  <c r="AG8863" i="4"/>
  <c r="AG8895" i="4"/>
  <c r="AG8927" i="4"/>
  <c r="AG8959" i="4"/>
  <c r="AG8991" i="4"/>
  <c r="AG9023" i="4"/>
  <c r="AG9055" i="4"/>
  <c r="AG9087" i="4"/>
  <c r="AG9119" i="4"/>
  <c r="AG9151" i="4"/>
  <c r="AG9183" i="4"/>
  <c r="AG9215" i="4"/>
  <c r="AG9247" i="4"/>
  <c r="AG9279" i="4"/>
  <c r="AG9311" i="4"/>
  <c r="AG9343" i="4"/>
  <c r="AG9375" i="4"/>
  <c r="AG9407" i="4"/>
  <c r="AG9439" i="4"/>
  <c r="AG9471" i="4"/>
  <c r="AG9503" i="4"/>
  <c r="AG9535" i="4"/>
  <c r="AG9567" i="4"/>
  <c r="AG9599" i="4"/>
  <c r="AG9631" i="4"/>
  <c r="AG9663" i="4"/>
  <c r="AG9695" i="4"/>
  <c r="AG9727" i="4"/>
  <c r="AG9759" i="4"/>
  <c r="AG9791" i="4"/>
  <c r="AG9823" i="4"/>
  <c r="AG9855" i="4"/>
  <c r="AG9887" i="4"/>
  <c r="AG9919" i="4"/>
  <c r="AG9951" i="4"/>
  <c r="AG9983" i="4"/>
  <c r="AG10015" i="4"/>
  <c r="AG5399" i="4"/>
  <c r="AG6423" i="4"/>
  <c r="AG6935" i="4"/>
  <c r="AG7323" i="4"/>
  <c r="AG7424" i="4"/>
  <c r="AG7488" i="4"/>
  <c r="AG7543" i="4"/>
  <c r="AG7580" i="4"/>
  <c r="AG7616" i="4"/>
  <c r="AG7648" i="4"/>
  <c r="AG7680" i="4"/>
  <c r="AG7712" i="4"/>
  <c r="AG7744" i="4"/>
  <c r="AG7776" i="4"/>
  <c r="AG7808" i="4"/>
  <c r="AG7840" i="4"/>
  <c r="AG7872" i="4"/>
  <c r="AG7904" i="4"/>
  <c r="AG7936" i="4"/>
  <c r="AG7968" i="4"/>
  <c r="AG8000" i="4"/>
  <c r="AG8032" i="4"/>
  <c r="AG8064" i="4"/>
  <c r="AG8096" i="4"/>
  <c r="AG8128" i="4"/>
  <c r="AG8160" i="4"/>
  <c r="AG8192" i="4"/>
  <c r="AG8224" i="4"/>
  <c r="AG8256" i="4"/>
  <c r="AG8288" i="4"/>
  <c r="AG8320" i="4"/>
  <c r="AG8352" i="4"/>
  <c r="AG8384" i="4"/>
  <c r="AG8416" i="4"/>
  <c r="AG8448" i="4"/>
  <c r="AG8480" i="4"/>
  <c r="AG8512" i="4"/>
  <c r="AG8544" i="4"/>
  <c r="AG8576" i="4"/>
  <c r="AG8608" i="4"/>
  <c r="AG8640" i="4"/>
  <c r="AG8672" i="4"/>
  <c r="AG8704" i="4"/>
  <c r="AG8736" i="4"/>
  <c r="AG8768" i="4"/>
  <c r="AG8800" i="4"/>
  <c r="AG8832" i="4"/>
  <c r="AG8864" i="4"/>
  <c r="AG8896" i="4"/>
  <c r="AG8928" i="4"/>
  <c r="AG8960" i="4"/>
  <c r="AG8992" i="4"/>
  <c r="AG9024" i="4"/>
  <c r="AG9056" i="4"/>
  <c r="AG9088" i="4"/>
  <c r="AG9120" i="4"/>
  <c r="AG9152" i="4"/>
  <c r="AG9184" i="4"/>
  <c r="AG9216" i="4"/>
  <c r="AG9248" i="4"/>
  <c r="AG9280" i="4"/>
  <c r="AG9312" i="4"/>
  <c r="AG9344" i="4"/>
  <c r="AG9376" i="4"/>
  <c r="AG9408" i="4"/>
  <c r="AG9440" i="4"/>
  <c r="AG9472" i="4"/>
  <c r="AG9504" i="4"/>
  <c r="AG9536" i="4"/>
  <c r="AG9568" i="4"/>
  <c r="AG9600" i="4"/>
  <c r="AG9632" i="4"/>
  <c r="AG9664" i="4"/>
  <c r="AG9696" i="4"/>
  <c r="AG9728" i="4"/>
  <c r="AG9760" i="4"/>
  <c r="AG9792" i="4"/>
  <c r="AG9824" i="4"/>
  <c r="AG9856" i="4"/>
  <c r="AG9888" i="4"/>
  <c r="AG9920" i="4"/>
  <c r="AG9952" i="4"/>
  <c r="AG5431" i="4"/>
  <c r="AG6427" i="4"/>
  <c r="AG6939" i="4"/>
  <c r="AG7327" i="4"/>
  <c r="AG7426" i="4"/>
  <c r="AG7489" i="4"/>
  <c r="AG7545" i="4"/>
  <c r="AG7581" i="4"/>
  <c r="AG7617" i="4"/>
  <c r="AG7649" i="4"/>
  <c r="AG7681" i="4"/>
  <c r="AG7713" i="4"/>
  <c r="AG7745" i="4"/>
  <c r="AG7777" i="4"/>
  <c r="AG7809" i="4"/>
  <c r="AG7841" i="4"/>
  <c r="AG7873" i="4"/>
  <c r="AG7905" i="4"/>
  <c r="AG7937" i="4"/>
  <c r="AG7969" i="4"/>
  <c r="AG8001" i="4"/>
  <c r="AG8033" i="4"/>
  <c r="AG8065" i="4"/>
  <c r="AG8097" i="4"/>
  <c r="AG8129" i="4"/>
  <c r="AG8161" i="4"/>
  <c r="AG8193" i="4"/>
  <c r="AG8225" i="4"/>
  <c r="AG8257" i="4"/>
  <c r="AG8289" i="4"/>
  <c r="AG8321" i="4"/>
  <c r="AG8353" i="4"/>
  <c r="AG8385" i="4"/>
  <c r="AG8417" i="4"/>
  <c r="AG8449" i="4"/>
  <c r="AG8481" i="4"/>
  <c r="AG8513" i="4"/>
  <c r="AG8545" i="4"/>
  <c r="AG8577" i="4"/>
  <c r="AG8609" i="4"/>
  <c r="AG8641" i="4"/>
  <c r="AG8673" i="4"/>
  <c r="AG8705" i="4"/>
  <c r="AG8737" i="4"/>
  <c r="AG8769" i="4"/>
  <c r="AG8801" i="4"/>
  <c r="AG8833" i="4"/>
  <c r="AG8865" i="4"/>
  <c r="AG8897" i="4"/>
  <c r="AG8929" i="4"/>
  <c r="AG8961" i="4"/>
  <c r="AG8993" i="4"/>
  <c r="AG9025" i="4"/>
  <c r="AG9057" i="4"/>
  <c r="AG9089" i="4"/>
  <c r="AG9121" i="4"/>
  <c r="AG9153" i="4"/>
  <c r="AG9185" i="4"/>
  <c r="AG9217" i="4"/>
  <c r="AG9249" i="4"/>
  <c r="AG9281" i="4"/>
  <c r="AG9313" i="4"/>
  <c r="AG9345" i="4"/>
  <c r="AG9377" i="4"/>
  <c r="AG9409" i="4"/>
  <c r="AG9441" i="4"/>
  <c r="AG9473" i="4"/>
  <c r="AG9505" i="4"/>
  <c r="AG9537" i="4"/>
  <c r="AG9569" i="4"/>
  <c r="AG9601" i="4"/>
  <c r="AG9633" i="4"/>
  <c r="AG9665" i="4"/>
  <c r="AG9697" i="4"/>
  <c r="AG9729" i="4"/>
  <c r="AG9761" i="4"/>
  <c r="AG9793" i="4"/>
  <c r="AG9825" i="4"/>
  <c r="AG9857" i="4"/>
  <c r="AG9889" i="4"/>
  <c r="AG5463" i="4"/>
  <c r="AG6455" i="4"/>
  <c r="AG6967" i="4"/>
  <c r="AG7328" i="4"/>
  <c r="AG7428" i="4"/>
  <c r="AG7490" i="4"/>
  <c r="AG7546" i="4"/>
  <c r="AG7582" i="4"/>
  <c r="AG7618" i="4"/>
  <c r="AG7650" i="4"/>
  <c r="AG7682" i="4"/>
  <c r="AG7714" i="4"/>
  <c r="AG7746" i="4"/>
  <c r="AG7778" i="4"/>
  <c r="AG7810" i="4"/>
  <c r="AG7842" i="4"/>
  <c r="AG7874" i="4"/>
  <c r="AG7906" i="4"/>
  <c r="AG7938" i="4"/>
  <c r="AG7970" i="4"/>
  <c r="AG8002" i="4"/>
  <c r="AG8034" i="4"/>
  <c r="AG8066" i="4"/>
  <c r="AG8098" i="4"/>
  <c r="AG8130" i="4"/>
  <c r="AG8162" i="4"/>
  <c r="AG8194" i="4"/>
  <c r="AG8226" i="4"/>
  <c r="AG8258" i="4"/>
  <c r="AG8290" i="4"/>
  <c r="AG8322" i="4"/>
  <c r="AG8354" i="4"/>
  <c r="AG8386" i="4"/>
  <c r="AG8418" i="4"/>
  <c r="AG8450" i="4"/>
  <c r="AG8482" i="4"/>
  <c r="AG8514" i="4"/>
  <c r="AG8546" i="4"/>
  <c r="AG8578" i="4"/>
  <c r="AG8610" i="4"/>
  <c r="AG8642" i="4"/>
  <c r="AG8674" i="4"/>
  <c r="AG8706" i="4"/>
  <c r="AG8738" i="4"/>
  <c r="AG8770" i="4"/>
  <c r="AG8802" i="4"/>
  <c r="AG8834" i="4"/>
  <c r="AG8866" i="4"/>
  <c r="AG8898" i="4"/>
  <c r="AG8930" i="4"/>
  <c r="AG8962" i="4"/>
  <c r="AG8994" i="4"/>
  <c r="AG9026" i="4"/>
  <c r="AG9058" i="4"/>
  <c r="AG9090" i="4"/>
  <c r="AG9122" i="4"/>
  <c r="AG9154" i="4"/>
  <c r="AG9186" i="4"/>
  <c r="AG9218" i="4"/>
  <c r="AG9250" i="4"/>
  <c r="AG9282" i="4"/>
  <c r="AG9314" i="4"/>
  <c r="AG9346" i="4"/>
  <c r="AG9378" i="4"/>
  <c r="AG9410" i="4"/>
  <c r="AG9442" i="4"/>
  <c r="AG9474" i="4"/>
  <c r="AG9506" i="4"/>
  <c r="AG9538" i="4"/>
  <c r="AG9570" i="4"/>
  <c r="AG9602" i="4"/>
  <c r="AG9634" i="4"/>
  <c r="AG9666" i="4"/>
  <c r="AG9698" i="4"/>
  <c r="AG9730" i="4"/>
  <c r="AG9762" i="4"/>
  <c r="AG9794" i="4"/>
  <c r="AG9826" i="4"/>
  <c r="AG9858" i="4"/>
  <c r="AG9890" i="4"/>
  <c r="AG9922" i="4"/>
  <c r="AG9954" i="4"/>
  <c r="AG9986" i="4"/>
  <c r="AG5495" i="4"/>
  <c r="AG6459" i="4"/>
  <c r="AG6971" i="4"/>
  <c r="AG7330" i="4"/>
  <c r="AG7430" i="4"/>
  <c r="AG7491" i="4"/>
  <c r="AG7547" i="4"/>
  <c r="AG7583" i="4"/>
  <c r="AG7619" i="4"/>
  <c r="AG7651" i="4"/>
  <c r="AG7683" i="4"/>
  <c r="AG7715" i="4"/>
  <c r="AG7747" i="4"/>
  <c r="AG7779" i="4"/>
  <c r="AG7811" i="4"/>
  <c r="AG7843" i="4"/>
  <c r="AG7875" i="4"/>
  <c r="AG7907" i="4"/>
  <c r="AG7939" i="4"/>
  <c r="AG7971" i="4"/>
  <c r="AG8003" i="4"/>
  <c r="AG8035" i="4"/>
  <c r="AG8067" i="4"/>
  <c r="AG8099" i="4"/>
  <c r="AG8131" i="4"/>
  <c r="AG8163" i="4"/>
  <c r="AG8195" i="4"/>
  <c r="AG8227" i="4"/>
  <c r="AG8259" i="4"/>
  <c r="AG8291" i="4"/>
  <c r="AG8323" i="4"/>
  <c r="AG8355" i="4"/>
  <c r="AG8387" i="4"/>
  <c r="AG8419" i="4"/>
  <c r="AG8451" i="4"/>
  <c r="AG8483" i="4"/>
  <c r="AG8515" i="4"/>
  <c r="AG8547" i="4"/>
  <c r="AG8579" i="4"/>
  <c r="AG8611" i="4"/>
  <c r="AG8643" i="4"/>
  <c r="AG8675" i="4"/>
  <c r="AG8707" i="4"/>
  <c r="AG8739" i="4"/>
  <c r="AG8771" i="4"/>
  <c r="AG8803" i="4"/>
  <c r="AG8835" i="4"/>
  <c r="AG8867" i="4"/>
  <c r="AG8899" i="4"/>
  <c r="AG8931" i="4"/>
  <c r="AG8963" i="4"/>
  <c r="AG8995" i="4"/>
  <c r="AG9027" i="4"/>
  <c r="AG9059" i="4"/>
  <c r="AG9091" i="4"/>
  <c r="AG9123" i="4"/>
  <c r="AG9155" i="4"/>
  <c r="AG9187" i="4"/>
  <c r="AG9219" i="4"/>
  <c r="AG9251" i="4"/>
  <c r="AG9283" i="4"/>
  <c r="AG9315" i="4"/>
  <c r="AG9347" i="4"/>
  <c r="AG9379" i="4"/>
  <c r="AG9411" i="4"/>
  <c r="AG9443" i="4"/>
  <c r="AG9475" i="4"/>
  <c r="AG9507" i="4"/>
  <c r="AG9539" i="4"/>
  <c r="AG9571" i="4"/>
  <c r="AG9603" i="4"/>
  <c r="AG9635" i="4"/>
  <c r="AG9667" i="4"/>
  <c r="AG9699" i="4"/>
  <c r="AG9731" i="4"/>
  <c r="AG9763" i="4"/>
  <c r="AG9795" i="4"/>
  <c r="AG9827" i="4"/>
  <c r="AG9859" i="4"/>
  <c r="AG9891" i="4"/>
  <c r="AG9923" i="4"/>
  <c r="AG9955" i="4"/>
  <c r="AG9987" i="4"/>
  <c r="AG5527" i="4"/>
  <c r="AG6487" i="4"/>
  <c r="AG6999" i="4"/>
  <c r="AG7332" i="4"/>
  <c r="AG7431" i="4"/>
  <c r="AG7492" i="4"/>
  <c r="AG7548" i="4"/>
  <c r="AG7584" i="4"/>
  <c r="AG7620" i="4"/>
  <c r="AG7652" i="4"/>
  <c r="AG7684" i="4"/>
  <c r="AG7716" i="4"/>
  <c r="AG7748" i="4"/>
  <c r="AG7780" i="4"/>
  <c r="AG7812" i="4"/>
  <c r="AG7844" i="4"/>
  <c r="AG7876" i="4"/>
  <c r="AG7908" i="4"/>
  <c r="AG7940" i="4"/>
  <c r="AG7972" i="4"/>
  <c r="AG8004" i="4"/>
  <c r="AG8036" i="4"/>
  <c r="AG8068" i="4"/>
  <c r="AG8100" i="4"/>
  <c r="AG8132" i="4"/>
  <c r="AG8164" i="4"/>
  <c r="AG8196" i="4"/>
  <c r="AG8228" i="4"/>
  <c r="AG8260" i="4"/>
  <c r="AG8292" i="4"/>
  <c r="AG8324" i="4"/>
  <c r="AG8356" i="4"/>
  <c r="AG8388" i="4"/>
  <c r="AG8420" i="4"/>
  <c r="AG8452" i="4"/>
  <c r="AG8484" i="4"/>
  <c r="AG8516" i="4"/>
  <c r="AG8548" i="4"/>
  <c r="AG8580" i="4"/>
  <c r="AG8612" i="4"/>
  <c r="AG8644" i="4"/>
  <c r="AG8676" i="4"/>
  <c r="AG8708" i="4"/>
  <c r="AG8740" i="4"/>
  <c r="AG8772" i="4"/>
  <c r="AG8804" i="4"/>
  <c r="AG8836" i="4"/>
  <c r="AG8868" i="4"/>
  <c r="AG8900" i="4"/>
  <c r="AG8932" i="4"/>
  <c r="AG8964" i="4"/>
  <c r="AG8996" i="4"/>
  <c r="AG9028" i="4"/>
  <c r="AG9060" i="4"/>
  <c r="AG9092" i="4"/>
  <c r="AG9124" i="4"/>
  <c r="AG9156" i="4"/>
  <c r="AG9188" i="4"/>
  <c r="AG9220" i="4"/>
  <c r="AG9252" i="4"/>
  <c r="AG9284" i="4"/>
  <c r="AG9316" i="4"/>
  <c r="AG9348" i="4"/>
  <c r="AG9380" i="4"/>
  <c r="AG9412" i="4"/>
  <c r="AG9444" i="4"/>
  <c r="AG9476" i="4"/>
  <c r="AG9508" i="4"/>
  <c r="AG9540" i="4"/>
  <c r="AG9572" i="4"/>
  <c r="AG9604" i="4"/>
  <c r="AG9636" i="4"/>
  <c r="AG9668" i="4"/>
  <c r="AG9700" i="4"/>
  <c r="AG9732" i="4"/>
  <c r="AG9764" i="4"/>
  <c r="AG9796" i="4"/>
  <c r="AG9828" i="4"/>
  <c r="AG9860" i="4"/>
  <c r="AG9892" i="4"/>
  <c r="AG8101" i="4"/>
  <c r="AG9029" i="4"/>
  <c r="AG9541" i="4"/>
  <c r="AG9924" i="4"/>
  <c r="AG9995" i="4"/>
  <c r="AG10034" i="4"/>
  <c r="AG10073" i="4"/>
  <c r="AG10107" i="4"/>
  <c r="AG10139" i="4"/>
  <c r="AG10171" i="4"/>
  <c r="AG10203" i="4"/>
  <c r="AG10235" i="4"/>
  <c r="AG10267" i="4"/>
  <c r="AG10299" i="4"/>
  <c r="AG10331" i="4"/>
  <c r="AG10363" i="4"/>
  <c r="AG10395" i="4"/>
  <c r="AG10427" i="4"/>
  <c r="AG10459" i="4"/>
  <c r="AG10491" i="4"/>
  <c r="AG10523" i="4"/>
  <c r="AG10555" i="4"/>
  <c r="AG10587" i="4"/>
  <c r="AG10619" i="4"/>
  <c r="AG10651" i="4"/>
  <c r="AG10683" i="4"/>
  <c r="AG10715" i="4"/>
  <c r="AG10747" i="4"/>
  <c r="AG10779" i="4"/>
  <c r="AG10811" i="4"/>
  <c r="AG10843" i="4"/>
  <c r="AG10875" i="4"/>
  <c r="AG10907" i="4"/>
  <c r="AG10939" i="4"/>
  <c r="AG10971" i="4"/>
  <c r="AG11003" i="4"/>
  <c r="AG11035" i="4"/>
  <c r="AG11067" i="4"/>
  <c r="AG11099" i="4"/>
  <c r="AG11131" i="4"/>
  <c r="AG11163" i="4"/>
  <c r="AG8133" i="4"/>
  <c r="AG9033" i="4"/>
  <c r="AG9545" i="4"/>
  <c r="AG9925" i="4"/>
  <c r="AG9996" i="4"/>
  <c r="AG10035" i="4"/>
  <c r="AG10076" i="4"/>
  <c r="AG10108" i="4"/>
  <c r="AG10140" i="4"/>
  <c r="AG10172" i="4"/>
  <c r="AG10204" i="4"/>
  <c r="AG10236" i="4"/>
  <c r="AG10268" i="4"/>
  <c r="AG10300" i="4"/>
  <c r="AG10332" i="4"/>
  <c r="AG10364" i="4"/>
  <c r="AG10396" i="4"/>
  <c r="AG10428" i="4"/>
  <c r="AG10460" i="4"/>
  <c r="AG10492" i="4"/>
  <c r="AG10524" i="4"/>
  <c r="AG10556" i="4"/>
  <c r="AG10588" i="4"/>
  <c r="AG10620" i="4"/>
  <c r="AG10652" i="4"/>
  <c r="AG10684" i="4"/>
  <c r="AG10716" i="4"/>
  <c r="AG10748" i="4"/>
  <c r="AG10780" i="4"/>
  <c r="AG10812" i="4"/>
  <c r="AG10844" i="4"/>
  <c r="AG10876" i="4"/>
  <c r="AG10908" i="4"/>
  <c r="AG10940" i="4"/>
  <c r="AG10972" i="4"/>
  <c r="AG11004" i="4"/>
  <c r="AG11036" i="4"/>
  <c r="AG11068" i="4"/>
  <c r="AG11100" i="4"/>
  <c r="AG11132" i="4"/>
  <c r="AG11164" i="4"/>
  <c r="AG8165" i="4"/>
  <c r="AG9061" i="4"/>
  <c r="AG9573" i="4"/>
  <c r="AG9929" i="4"/>
  <c r="AG9997" i="4"/>
  <c r="AG10036" i="4"/>
  <c r="AG10077" i="4"/>
  <c r="AG10109" i="4"/>
  <c r="AG10141" i="4"/>
  <c r="AG10173" i="4"/>
  <c r="AG10205" i="4"/>
  <c r="AG10237" i="4"/>
  <c r="AG10269" i="4"/>
  <c r="AG10301" i="4"/>
  <c r="AG10333" i="4"/>
  <c r="AG10365" i="4"/>
  <c r="AG10397" i="4"/>
  <c r="AG10429" i="4"/>
  <c r="AG10461" i="4"/>
  <c r="AG10493" i="4"/>
  <c r="AG10525" i="4"/>
  <c r="AG10557" i="4"/>
  <c r="AG10589" i="4"/>
  <c r="AG10621" i="4"/>
  <c r="AG10653" i="4"/>
  <c r="AG10685" i="4"/>
  <c r="AG10717" i="4"/>
  <c r="AG10749" i="4"/>
  <c r="AG10781" i="4"/>
  <c r="AG10813" i="4"/>
  <c r="AG10845" i="4"/>
  <c r="AG10877" i="4"/>
  <c r="AG10909" i="4"/>
  <c r="AG10941" i="4"/>
  <c r="AG10973" i="4"/>
  <c r="AG11005" i="4"/>
  <c r="AG11037" i="4"/>
  <c r="AG11069" i="4"/>
  <c r="AG11101" i="4"/>
  <c r="AG11133" i="4"/>
  <c r="AG11165" i="4"/>
  <c r="AG8197" i="4"/>
  <c r="AG9065" i="4"/>
  <c r="AG9577" i="4"/>
  <c r="AG9930" i="4"/>
  <c r="AG9998" i="4"/>
  <c r="AG10037" i="4"/>
  <c r="AG10078" i="4"/>
  <c r="AG10110" i="4"/>
  <c r="AG10142" i="4"/>
  <c r="AG10174" i="4"/>
  <c r="AG10206" i="4"/>
  <c r="AG10238" i="4"/>
  <c r="AG10270" i="4"/>
  <c r="AG10302" i="4"/>
  <c r="AG10334" i="4"/>
  <c r="AG10366" i="4"/>
  <c r="AG10398" i="4"/>
  <c r="AG10430" i="4"/>
  <c r="AG10462" i="4"/>
  <c r="AG10494" i="4"/>
  <c r="AG10526" i="4"/>
  <c r="AG10558" i="4"/>
  <c r="AG10590" i="4"/>
  <c r="AG10622" i="4"/>
  <c r="AG10654" i="4"/>
  <c r="AG10686" i="4"/>
  <c r="AG10718" i="4"/>
  <c r="AG10750" i="4"/>
  <c r="AG10782" i="4"/>
  <c r="AG10814" i="4"/>
  <c r="AG10846" i="4"/>
  <c r="AG10878" i="4"/>
  <c r="AG10910" i="4"/>
  <c r="AG10942" i="4"/>
  <c r="AG10974" i="4"/>
  <c r="AG11006" i="4"/>
  <c r="AG11038" i="4"/>
  <c r="AG11070" i="4"/>
  <c r="AG11102" i="4"/>
  <c r="AG11134" i="4"/>
  <c r="AG11166" i="4"/>
  <c r="AG8229" i="4"/>
  <c r="AG9093" i="4"/>
  <c r="AG9605" i="4"/>
  <c r="AG9932" i="4"/>
  <c r="AG9999" i="4"/>
  <c r="AG10038" i="4"/>
  <c r="AG10079" i="4"/>
  <c r="AG10111" i="4"/>
  <c r="AG10143" i="4"/>
  <c r="AG10175" i="4"/>
  <c r="AG10207" i="4"/>
  <c r="AG10239" i="4"/>
  <c r="AG10271" i="4"/>
  <c r="AG10303" i="4"/>
  <c r="AG10335" i="4"/>
  <c r="AG10367" i="4"/>
  <c r="AG10399" i="4"/>
  <c r="AG10431" i="4"/>
  <c r="AG10463" i="4"/>
  <c r="AG10495" i="4"/>
  <c r="AG10527" i="4"/>
  <c r="AG10559" i="4"/>
  <c r="AG10591" i="4"/>
  <c r="AG10623" i="4"/>
  <c r="AG10655" i="4"/>
  <c r="AG10687" i="4"/>
  <c r="AG10719" i="4"/>
  <c r="AG10751" i="4"/>
  <c r="AG10783" i="4"/>
  <c r="AG10815" i="4"/>
  <c r="AG10847" i="4"/>
  <c r="AG10879" i="4"/>
  <c r="AG10911" i="4"/>
  <c r="AG10943" i="4"/>
  <c r="AG10975" i="4"/>
  <c r="AG11007" i="4"/>
  <c r="AG11039" i="4"/>
  <c r="AG11071" i="4"/>
  <c r="AG11103" i="4"/>
  <c r="AG11135" i="4"/>
  <c r="AG11167" i="4"/>
  <c r="AG8261" i="4"/>
  <c r="AG9097" i="4"/>
  <c r="AG9609" i="4"/>
  <c r="AG9933" i="4"/>
  <c r="AG10000" i="4"/>
  <c r="AG10041" i="4"/>
  <c r="AG10080" i="4"/>
  <c r="AG10112" i="4"/>
  <c r="AG10144" i="4"/>
  <c r="AG10176" i="4"/>
  <c r="AG10208" i="4"/>
  <c r="AG10240" i="4"/>
  <c r="AG10272" i="4"/>
  <c r="AG10304" i="4"/>
  <c r="AG10336" i="4"/>
  <c r="AG10368" i="4"/>
  <c r="AG10400" i="4"/>
  <c r="AG10432" i="4"/>
  <c r="AG10464" i="4"/>
  <c r="AG10496" i="4"/>
  <c r="AG10528" i="4"/>
  <c r="AG10560" i="4"/>
  <c r="AG10592" i="4"/>
  <c r="AG10624" i="4"/>
  <c r="AG10656" i="4"/>
  <c r="AG10688" i="4"/>
  <c r="AG10720" i="4"/>
  <c r="AG10752" i="4"/>
  <c r="AG10784" i="4"/>
  <c r="AG10816" i="4"/>
  <c r="AG10848" i="4"/>
  <c r="AG10880" i="4"/>
  <c r="AG10912" i="4"/>
  <c r="AG10944" i="4"/>
  <c r="AG10976" i="4"/>
  <c r="AG11008" i="4"/>
  <c r="AG11040" i="4"/>
  <c r="AG11072" i="4"/>
  <c r="AG11104" i="4"/>
  <c r="AG11136" i="4"/>
  <c r="AG11168" i="4"/>
  <c r="AG8293" i="4"/>
  <c r="AG9125" i="4"/>
  <c r="AG9637" i="4"/>
  <c r="AG9934" i="4"/>
  <c r="AG10001" i="4"/>
  <c r="AG10044" i="4"/>
  <c r="AG10081" i="4"/>
  <c r="AG10113" i="4"/>
  <c r="AG10145" i="4"/>
  <c r="AG10177" i="4"/>
  <c r="AG10209" i="4"/>
  <c r="AG10241" i="4"/>
  <c r="AG10273" i="4"/>
  <c r="AG10305" i="4"/>
  <c r="AG10337" i="4"/>
  <c r="AG10369" i="4"/>
  <c r="AG10401" i="4"/>
  <c r="AG10433" i="4"/>
  <c r="AG10465" i="4"/>
  <c r="AG10497" i="4"/>
  <c r="AG10529" i="4"/>
  <c r="AG10561" i="4"/>
  <c r="AG10593" i="4"/>
  <c r="AG10625" i="4"/>
  <c r="AG10657" i="4"/>
  <c r="AG10689" i="4"/>
  <c r="AG10721" i="4"/>
  <c r="AG10753" i="4"/>
  <c r="AG10785" i="4"/>
  <c r="AG10817" i="4"/>
  <c r="AG10849" i="4"/>
  <c r="AG10881" i="4"/>
  <c r="AG10913" i="4"/>
  <c r="AG10945" i="4"/>
  <c r="AG10977" i="4"/>
  <c r="AG11009" i="4"/>
  <c r="AG11041" i="4"/>
  <c r="AG11073" i="4"/>
  <c r="AG11105" i="4"/>
  <c r="AG11137" i="4"/>
  <c r="AG11169" i="4"/>
  <c r="AG8325" i="4"/>
  <c r="AG9129" i="4"/>
  <c r="AG9641" i="4"/>
  <c r="AG9936" i="4"/>
  <c r="AG10002" i="4"/>
  <c r="AG10045" i="4"/>
  <c r="AG10082" i="4"/>
  <c r="AG10114" i="4"/>
  <c r="AG10146" i="4"/>
  <c r="AG10178" i="4"/>
  <c r="AG10210" i="4"/>
  <c r="AG10242" i="4"/>
  <c r="AG10274" i="4"/>
  <c r="AG10306" i="4"/>
  <c r="AG10338" i="4"/>
  <c r="AG10370" i="4"/>
  <c r="AG10402" i="4"/>
  <c r="AG10434" i="4"/>
  <c r="AG10466" i="4"/>
  <c r="AG10498" i="4"/>
  <c r="AG10530" i="4"/>
  <c r="AG10562" i="4"/>
  <c r="AG10594" i="4"/>
  <c r="AG10626" i="4"/>
  <c r="AG10658" i="4"/>
  <c r="AG10690" i="4"/>
  <c r="AG10722" i="4"/>
  <c r="AG10754" i="4"/>
  <c r="AG10786" i="4"/>
  <c r="AG10818" i="4"/>
  <c r="AG10850" i="4"/>
  <c r="AG10882" i="4"/>
  <c r="AG10914" i="4"/>
  <c r="AG10946" i="4"/>
  <c r="AG10978" i="4"/>
  <c r="AG11010" i="4"/>
  <c r="AG11042" i="4"/>
  <c r="AG11074" i="4"/>
  <c r="AG11106" i="4"/>
  <c r="AG11138" i="4"/>
  <c r="AG11170" i="4"/>
  <c r="AG8357" i="4"/>
  <c r="AG9157" i="4"/>
  <c r="AG9669" i="4"/>
  <c r="AG9939" i="4"/>
  <c r="AG10003" i="4"/>
  <c r="AG10047" i="4"/>
  <c r="AG10083" i="4"/>
  <c r="AG10115" i="4"/>
  <c r="AG10147" i="4"/>
  <c r="AG10179" i="4"/>
  <c r="AG10211" i="4"/>
  <c r="AG10243" i="4"/>
  <c r="AG10275" i="4"/>
  <c r="AG10307" i="4"/>
  <c r="AG10339" i="4"/>
  <c r="AG10371" i="4"/>
  <c r="AG10403" i="4"/>
  <c r="AG10435" i="4"/>
  <c r="AG10467" i="4"/>
  <c r="AG10499" i="4"/>
  <c r="AG10531" i="4"/>
  <c r="AG10563" i="4"/>
  <c r="AG10595" i="4"/>
  <c r="AG10627" i="4"/>
  <c r="AG10659" i="4"/>
  <c r="AG10691" i="4"/>
  <c r="AG10723" i="4"/>
  <c r="AG10755" i="4"/>
  <c r="AG10787" i="4"/>
  <c r="AG10819" i="4"/>
  <c r="AG10851" i="4"/>
  <c r="AG10883" i="4"/>
  <c r="AG10915" i="4"/>
  <c r="AG10947" i="4"/>
  <c r="AG10979" i="4"/>
  <c r="AG11011" i="4"/>
  <c r="AG11043" i="4"/>
  <c r="AG11075" i="4"/>
  <c r="AG11107" i="4"/>
  <c r="AG11139" i="4"/>
  <c r="AG11171" i="4"/>
  <c r="AG5559" i="4"/>
  <c r="AG8389" i="4"/>
  <c r="AG9161" i="4"/>
  <c r="AG9673" i="4"/>
  <c r="AG9941" i="4"/>
  <c r="AG10005" i="4"/>
  <c r="AG10048" i="4"/>
  <c r="AG10084" i="4"/>
  <c r="AG10116" i="4"/>
  <c r="AG10148" i="4"/>
  <c r="AG10180" i="4"/>
  <c r="AG10212" i="4"/>
  <c r="AG10244" i="4"/>
  <c r="AG10276" i="4"/>
  <c r="AG10308" i="4"/>
  <c r="AG10340" i="4"/>
  <c r="AG10372" i="4"/>
  <c r="AG10404" i="4"/>
  <c r="AG10436" i="4"/>
  <c r="AG10468" i="4"/>
  <c r="AG10500" i="4"/>
  <c r="AG10532" i="4"/>
  <c r="AG10564" i="4"/>
  <c r="AG10596" i="4"/>
  <c r="AG10628" i="4"/>
  <c r="AG10660" i="4"/>
  <c r="AG10692" i="4"/>
  <c r="AG10724" i="4"/>
  <c r="AG10756" i="4"/>
  <c r="AG10788" i="4"/>
  <c r="AG10820" i="4"/>
  <c r="AG10852" i="4"/>
  <c r="AG10884" i="4"/>
  <c r="AG10916" i="4"/>
  <c r="AG10948" i="4"/>
  <c r="AG10980" i="4"/>
  <c r="AG11012" i="4"/>
  <c r="AG11044" i="4"/>
  <c r="AG11076" i="4"/>
  <c r="AG11108" i="4"/>
  <c r="AG11140" i="4"/>
  <c r="AG11172" i="4"/>
  <c r="AG6491" i="4"/>
  <c r="AG8421" i="4"/>
  <c r="AG9189" i="4"/>
  <c r="AG9701" i="4"/>
  <c r="AG9953" i="4"/>
  <c r="AG10006" i="4"/>
  <c r="AG10049" i="4"/>
  <c r="AG10085" i="4"/>
  <c r="AG10117" i="4"/>
  <c r="AG10149" i="4"/>
  <c r="AG10181" i="4"/>
  <c r="AG10213" i="4"/>
  <c r="AG10245" i="4"/>
  <c r="AG10277" i="4"/>
  <c r="AG10309" i="4"/>
  <c r="AG10341" i="4"/>
  <c r="AG10373" i="4"/>
  <c r="AG10405" i="4"/>
  <c r="AG10437" i="4"/>
  <c r="AG10469" i="4"/>
  <c r="AG10501" i="4"/>
  <c r="AG10533" i="4"/>
  <c r="AG10565" i="4"/>
  <c r="AG10597" i="4"/>
  <c r="AG10629" i="4"/>
  <c r="AG10661" i="4"/>
  <c r="AG10693" i="4"/>
  <c r="AG10725" i="4"/>
  <c r="AG10757" i="4"/>
  <c r="AG10789" i="4"/>
  <c r="AG10821" i="4"/>
  <c r="AG10853" i="4"/>
  <c r="AG10885" i="4"/>
  <c r="AG10917" i="4"/>
  <c r="AG10949" i="4"/>
  <c r="AG10981" i="4"/>
  <c r="AG11013" i="4"/>
  <c r="AG11045" i="4"/>
  <c r="AG11077" i="4"/>
  <c r="AG11109" i="4"/>
  <c r="AG11141" i="4"/>
  <c r="AG11173" i="4"/>
  <c r="AG7003" i="4"/>
  <c r="AG8453" i="4"/>
  <c r="AG9193" i="4"/>
  <c r="AG9705" i="4"/>
  <c r="AG9956" i="4"/>
  <c r="AG10009" i="4"/>
  <c r="AG10050" i="4"/>
  <c r="AG10086" i="4"/>
  <c r="AG10118" i="4"/>
  <c r="AG10150" i="4"/>
  <c r="AG10182" i="4"/>
  <c r="AG10214" i="4"/>
  <c r="AG10246" i="4"/>
  <c r="AG10278" i="4"/>
  <c r="AG10310" i="4"/>
  <c r="AG10342" i="4"/>
  <c r="AG10374" i="4"/>
  <c r="AG10406" i="4"/>
  <c r="AG10438" i="4"/>
  <c r="AG10470" i="4"/>
  <c r="AG10502" i="4"/>
  <c r="AG10534" i="4"/>
  <c r="AG10566" i="4"/>
  <c r="AG10598" i="4"/>
  <c r="AG10630" i="4"/>
  <c r="AG10662" i="4"/>
  <c r="AG10694" i="4"/>
  <c r="AG10726" i="4"/>
  <c r="AG10758" i="4"/>
  <c r="AG10790" i="4"/>
  <c r="AG10822" i="4"/>
  <c r="AG10854" i="4"/>
  <c r="AG10886" i="4"/>
  <c r="AG10918" i="4"/>
  <c r="AG10950" i="4"/>
  <c r="AG10982" i="4"/>
  <c r="AG11014" i="4"/>
  <c r="AG11046" i="4"/>
  <c r="AG11078" i="4"/>
  <c r="AG11110" i="4"/>
  <c r="AG11142" i="4"/>
  <c r="AG11174" i="4"/>
  <c r="AG7351" i="4"/>
  <c r="AG8485" i="4"/>
  <c r="AG9221" i="4"/>
  <c r="AG9733" i="4"/>
  <c r="AG9957" i="4"/>
  <c r="AG10012" i="4"/>
  <c r="AG10051" i="4"/>
  <c r="AG10087" i="4"/>
  <c r="AG10119" i="4"/>
  <c r="AG10151" i="4"/>
  <c r="AG10183" i="4"/>
  <c r="AG10215" i="4"/>
  <c r="AG10247" i="4"/>
  <c r="AG10279" i="4"/>
  <c r="AG10311" i="4"/>
  <c r="AG10343" i="4"/>
  <c r="AG10375" i="4"/>
  <c r="AG10407" i="4"/>
  <c r="AG10439" i="4"/>
  <c r="AG10471" i="4"/>
  <c r="AG10503" i="4"/>
  <c r="AG10535" i="4"/>
  <c r="AG10567" i="4"/>
  <c r="AG10599" i="4"/>
  <c r="AG10631" i="4"/>
  <c r="AG10663" i="4"/>
  <c r="AG10695" i="4"/>
  <c r="AG10727" i="4"/>
  <c r="AG10759" i="4"/>
  <c r="AG10791" i="4"/>
  <c r="AG10823" i="4"/>
  <c r="AG10855" i="4"/>
  <c r="AG10887" i="4"/>
  <c r="AG10919" i="4"/>
  <c r="AG10951" i="4"/>
  <c r="AG10983" i="4"/>
  <c r="AG11015" i="4"/>
  <c r="AG11047" i="4"/>
  <c r="AG11079" i="4"/>
  <c r="AG11111" i="4"/>
  <c r="AG11143" i="4"/>
  <c r="AG4" i="4"/>
  <c r="AG7432" i="4"/>
  <c r="AG8517" i="4"/>
  <c r="AG9225" i="4"/>
  <c r="AG9737" i="4"/>
  <c r="AG9958" i="4"/>
  <c r="AG10013" i="4"/>
  <c r="AG10052" i="4"/>
  <c r="AG10088" i="4"/>
  <c r="AG10120" i="4"/>
  <c r="AG10152" i="4"/>
  <c r="AG10184" i="4"/>
  <c r="AG10216" i="4"/>
  <c r="AG10248" i="4"/>
  <c r="AG10280" i="4"/>
  <c r="AG10312" i="4"/>
  <c r="AG10344" i="4"/>
  <c r="AG10376" i="4"/>
  <c r="AG10408" i="4"/>
  <c r="AG10440" i="4"/>
  <c r="AG10472" i="4"/>
  <c r="AG10504" i="4"/>
  <c r="AG10536" i="4"/>
  <c r="AG10568" i="4"/>
  <c r="AG10600" i="4"/>
  <c r="AG10632" i="4"/>
  <c r="AG10664" i="4"/>
  <c r="AG10696" i="4"/>
  <c r="AG10728" i="4"/>
  <c r="AG10760" i="4"/>
  <c r="AG10792" i="4"/>
  <c r="AG10824" i="4"/>
  <c r="AG10856" i="4"/>
  <c r="AG10888" i="4"/>
  <c r="AG10920" i="4"/>
  <c r="AG10952" i="4"/>
  <c r="AG10984" i="4"/>
  <c r="AG11016" i="4"/>
  <c r="AG11048" i="4"/>
  <c r="AG11080" i="4"/>
  <c r="AG11112" i="4"/>
  <c r="AG11144" i="4"/>
  <c r="AG7493" i="4"/>
  <c r="AG8549" i="4"/>
  <c r="AG9253" i="4"/>
  <c r="AG9765" i="4"/>
  <c r="AG9961" i="4"/>
  <c r="AG10016" i="4"/>
  <c r="AG10053" i="4"/>
  <c r="AG10089" i="4"/>
  <c r="AG10121" i="4"/>
  <c r="AG10153" i="4"/>
  <c r="AG10185" i="4"/>
  <c r="AG10217" i="4"/>
  <c r="AG10249" i="4"/>
  <c r="AG10281" i="4"/>
  <c r="AG10313" i="4"/>
  <c r="AG10345" i="4"/>
  <c r="AG10377" i="4"/>
  <c r="AG10409" i="4"/>
  <c r="AG10441" i="4"/>
  <c r="AG10473" i="4"/>
  <c r="AG10505" i="4"/>
  <c r="AG10537" i="4"/>
  <c r="AG10569" i="4"/>
  <c r="AG10601" i="4"/>
  <c r="AG10633" i="4"/>
  <c r="AG10665" i="4"/>
  <c r="AG10697" i="4"/>
  <c r="AG10729" i="4"/>
  <c r="AG10761" i="4"/>
  <c r="AG10793" i="4"/>
  <c r="AG10825" i="4"/>
  <c r="AG10857" i="4"/>
  <c r="AG10889" i="4"/>
  <c r="AG10921" i="4"/>
  <c r="AG10953" i="4"/>
  <c r="AG10985" i="4"/>
  <c r="AG11017" i="4"/>
  <c r="AG11049" i="4"/>
  <c r="AG11081" i="4"/>
  <c r="AG11113" i="4"/>
  <c r="AG11145" i="4"/>
  <c r="AG7549" i="4"/>
  <c r="AG8581" i="4"/>
  <c r="AG9257" i="4"/>
  <c r="AG9769" i="4"/>
  <c r="AG9962" i="4"/>
  <c r="AG10017" i="4"/>
  <c r="AG10054" i="4"/>
  <c r="AG10090" i="4"/>
  <c r="AG10122" i="4"/>
  <c r="AG10154" i="4"/>
  <c r="AG10186" i="4"/>
  <c r="AG10218" i="4"/>
  <c r="AG10250" i="4"/>
  <c r="AG10282" i="4"/>
  <c r="AG10314" i="4"/>
  <c r="AG10346" i="4"/>
  <c r="AG10378" i="4"/>
  <c r="AG10410" i="4"/>
  <c r="AG10442" i="4"/>
  <c r="AG10474" i="4"/>
  <c r="AG10506" i="4"/>
  <c r="AG10538" i="4"/>
  <c r="AG10570" i="4"/>
  <c r="AG10602" i="4"/>
  <c r="AG10634" i="4"/>
  <c r="AG10666" i="4"/>
  <c r="AG10698" i="4"/>
  <c r="AG10730" i="4"/>
  <c r="AG10762" i="4"/>
  <c r="AG10794" i="4"/>
  <c r="AG10826" i="4"/>
  <c r="AG10858" i="4"/>
  <c r="AG10890" i="4"/>
  <c r="AG10922" i="4"/>
  <c r="AG10954" i="4"/>
  <c r="AG10986" i="4"/>
  <c r="AG11018" i="4"/>
  <c r="AG11050" i="4"/>
  <c r="AG11082" i="4"/>
  <c r="AG11114" i="4"/>
  <c r="AG11146" i="4"/>
  <c r="AG7585" i="4"/>
  <c r="AG8613" i="4"/>
  <c r="AG9285" i="4"/>
  <c r="AG9797" i="4"/>
  <c r="AG9963" i="4"/>
  <c r="AG10018" i="4"/>
  <c r="AG10055" i="4"/>
  <c r="AG10091" i="4"/>
  <c r="AG10123" i="4"/>
  <c r="AG10155" i="4"/>
  <c r="AG10187" i="4"/>
  <c r="AG10219" i="4"/>
  <c r="AG10251" i="4"/>
  <c r="AG10283" i="4"/>
  <c r="AG10315" i="4"/>
  <c r="AG10347" i="4"/>
  <c r="AG10379" i="4"/>
  <c r="AG10411" i="4"/>
  <c r="AG10443" i="4"/>
  <c r="AG10475" i="4"/>
  <c r="AG10507" i="4"/>
  <c r="AG10539" i="4"/>
  <c r="AG10571" i="4"/>
  <c r="AG10603" i="4"/>
  <c r="AG10635" i="4"/>
  <c r="AG10667" i="4"/>
  <c r="AG10699" i="4"/>
  <c r="AG10731" i="4"/>
  <c r="AG10763" i="4"/>
  <c r="AG10795" i="4"/>
  <c r="AG10827" i="4"/>
  <c r="AG10859" i="4"/>
  <c r="AG10891" i="4"/>
  <c r="AG10923" i="4"/>
  <c r="AG10955" i="4"/>
  <c r="AG10987" i="4"/>
  <c r="AG11019" i="4"/>
  <c r="AG11051" i="4"/>
  <c r="AG11083" i="4"/>
  <c r="AG11115" i="4"/>
  <c r="AG11147" i="4"/>
  <c r="AG7621" i="4"/>
  <c r="AG8645" i="4"/>
  <c r="AG9289" i="4"/>
  <c r="AG9801" i="4"/>
  <c r="AG9964" i="4"/>
  <c r="AG10019" i="4"/>
  <c r="AG10056" i="4"/>
  <c r="AG10092" i="4"/>
  <c r="AG10124" i="4"/>
  <c r="AG10156" i="4"/>
  <c r="AG10188" i="4"/>
  <c r="AG10220" i="4"/>
  <c r="AG10252" i="4"/>
  <c r="AG10284" i="4"/>
  <c r="AG10316" i="4"/>
  <c r="AG10348" i="4"/>
  <c r="AG10380" i="4"/>
  <c r="AG10412" i="4"/>
  <c r="AG10444" i="4"/>
  <c r="AG10476" i="4"/>
  <c r="AG10508" i="4"/>
  <c r="AG10540" i="4"/>
  <c r="AG10572" i="4"/>
  <c r="AG10604" i="4"/>
  <c r="AG10636" i="4"/>
  <c r="AG10668" i="4"/>
  <c r="AG10700" i="4"/>
  <c r="AG10732" i="4"/>
  <c r="AG10764" i="4"/>
  <c r="AG10796" i="4"/>
  <c r="AG10828" i="4"/>
  <c r="AG10860" i="4"/>
  <c r="AG10892" i="4"/>
  <c r="AG10924" i="4"/>
  <c r="AG10956" i="4"/>
  <c r="AG10988" i="4"/>
  <c r="AG11020" i="4"/>
  <c r="AG11052" i="4"/>
  <c r="AG11084" i="4"/>
  <c r="AG11116" i="4"/>
  <c r="AG11148" i="4"/>
  <c r="AG7653" i="4"/>
  <c r="AG8677" i="4"/>
  <c r="AG9317" i="4"/>
  <c r="AG9829" i="4"/>
  <c r="AG9965" i="4"/>
  <c r="AG10020" i="4"/>
  <c r="AG10057" i="4"/>
  <c r="AG10093" i="4"/>
  <c r="AG10125" i="4"/>
  <c r="AG10157" i="4"/>
  <c r="AG10189" i="4"/>
  <c r="AG10221" i="4"/>
  <c r="AG10253" i="4"/>
  <c r="AG10285" i="4"/>
  <c r="AG10317" i="4"/>
  <c r="AG10349" i="4"/>
  <c r="AG10381" i="4"/>
  <c r="AG10413" i="4"/>
  <c r="AG10445" i="4"/>
  <c r="AG10477" i="4"/>
  <c r="AG10509" i="4"/>
  <c r="AG10541" i="4"/>
  <c r="AG10573" i="4"/>
  <c r="AG10605" i="4"/>
  <c r="AG10637" i="4"/>
  <c r="AG10669" i="4"/>
  <c r="AG10701" i="4"/>
  <c r="AG10733" i="4"/>
  <c r="AG10765" i="4"/>
  <c r="AG10797" i="4"/>
  <c r="AG10829" i="4"/>
  <c r="AG10861" i="4"/>
  <c r="AG10893" i="4"/>
  <c r="AG10925" i="4"/>
  <c r="AG10957" i="4"/>
  <c r="AG10989" i="4"/>
  <c r="AG11021" i="4"/>
  <c r="AG11053" i="4"/>
  <c r="AG11085" i="4"/>
  <c r="AG11117" i="4"/>
  <c r="AG11149" i="4"/>
  <c r="AG7685" i="4"/>
  <c r="AG8709" i="4"/>
  <c r="AG9321" i="4"/>
  <c r="AG9833" i="4"/>
  <c r="AG9966" i="4"/>
  <c r="AG10021" i="4"/>
  <c r="AG10058" i="4"/>
  <c r="AG10094" i="4"/>
  <c r="AG10126" i="4"/>
  <c r="AG10158" i="4"/>
  <c r="AG10190" i="4"/>
  <c r="AG10222" i="4"/>
  <c r="AG10254" i="4"/>
  <c r="AG10286" i="4"/>
  <c r="AG10318" i="4"/>
  <c r="AG10350" i="4"/>
  <c r="AG10382" i="4"/>
  <c r="AG10414" i="4"/>
  <c r="AG10446" i="4"/>
  <c r="AG10478" i="4"/>
  <c r="AG10510" i="4"/>
  <c r="AG10542" i="4"/>
  <c r="AG10574" i="4"/>
  <c r="AG10606" i="4"/>
  <c r="AG10638" i="4"/>
  <c r="AG10670" i="4"/>
  <c r="AG10702" i="4"/>
  <c r="AG10734" i="4"/>
  <c r="AG10766" i="4"/>
  <c r="AG10798" i="4"/>
  <c r="AG10830" i="4"/>
  <c r="AG10862" i="4"/>
  <c r="AG10894" i="4"/>
  <c r="AG10926" i="4"/>
  <c r="AG10958" i="4"/>
  <c r="AG10990" i="4"/>
  <c r="AG11022" i="4"/>
  <c r="AG11054" i="4"/>
  <c r="AG11086" i="4"/>
  <c r="AG11118" i="4"/>
  <c r="AG11150" i="4"/>
  <c r="AG7717" i="4"/>
  <c r="AG8741" i="4"/>
  <c r="AG9349" i="4"/>
  <c r="AG9838" i="4"/>
  <c r="AG9967" i="4"/>
  <c r="AG10022" i="4"/>
  <c r="AG10059" i="4"/>
  <c r="AG10095" i="4"/>
  <c r="AG10127" i="4"/>
  <c r="AG10159" i="4"/>
  <c r="AG10191" i="4"/>
  <c r="AG10223" i="4"/>
  <c r="AG10255" i="4"/>
  <c r="AG10287" i="4"/>
  <c r="AG10319" i="4"/>
  <c r="AG10351" i="4"/>
  <c r="AG10383" i="4"/>
  <c r="AG10415" i="4"/>
  <c r="AG10447" i="4"/>
  <c r="AG10479" i="4"/>
  <c r="AG10511" i="4"/>
  <c r="AG10543" i="4"/>
  <c r="AG10575" i="4"/>
  <c r="AG10607" i="4"/>
  <c r="AG10639" i="4"/>
  <c r="AG10671" i="4"/>
  <c r="AG10703" i="4"/>
  <c r="AG10735" i="4"/>
  <c r="AG10767" i="4"/>
  <c r="AG10799" i="4"/>
  <c r="AG10831" i="4"/>
  <c r="AG10863" i="4"/>
  <c r="AG10895" i="4"/>
  <c r="AG10927" i="4"/>
  <c r="AG10959" i="4"/>
  <c r="AG10991" i="4"/>
  <c r="AG11023" i="4"/>
  <c r="AG11055" i="4"/>
  <c r="AG11087" i="4"/>
  <c r="AG11119" i="4"/>
  <c r="AG11151" i="4"/>
  <c r="AG7749" i="4"/>
  <c r="AG8773" i="4"/>
  <c r="AG9353" i="4"/>
  <c r="AG9861" i="4"/>
  <c r="AG9968" i="4"/>
  <c r="AG10023" i="4"/>
  <c r="AG10060" i="4"/>
  <c r="AG10096" i="4"/>
  <c r="AG10128" i="4"/>
  <c r="AG10160" i="4"/>
  <c r="AG10192" i="4"/>
  <c r="AG10224" i="4"/>
  <c r="AG10256" i="4"/>
  <c r="AG10288" i="4"/>
  <c r="AG10320" i="4"/>
  <c r="AG10352" i="4"/>
  <c r="AG10384" i="4"/>
  <c r="AG10416" i="4"/>
  <c r="AG10448" i="4"/>
  <c r="AG10480" i="4"/>
  <c r="AG10512" i="4"/>
  <c r="AG10544" i="4"/>
  <c r="AG10576" i="4"/>
  <c r="AG10608" i="4"/>
  <c r="AG10640" i="4"/>
  <c r="AG10672" i="4"/>
  <c r="AG10704" i="4"/>
  <c r="AG10736" i="4"/>
  <c r="AG10768" i="4"/>
  <c r="AG10800" i="4"/>
  <c r="AG10832" i="4"/>
  <c r="AG10864" i="4"/>
  <c r="AG10896" i="4"/>
  <c r="AG10928" i="4"/>
  <c r="AG10960" i="4"/>
  <c r="AG10992" i="4"/>
  <c r="AG11024" i="4"/>
  <c r="AG11056" i="4"/>
  <c r="AG11088" i="4"/>
  <c r="AG11120" i="4"/>
  <c r="AG11152" i="4"/>
  <c r="AG7781" i="4"/>
  <c r="AG8805" i="4"/>
  <c r="AG9381" i="4"/>
  <c r="AG9865" i="4"/>
  <c r="AG9971" i="4"/>
  <c r="AG10024" i="4"/>
  <c r="AG10061" i="4"/>
  <c r="AG10097" i="4"/>
  <c r="AG10129" i="4"/>
  <c r="AG10161" i="4"/>
  <c r="AG10193" i="4"/>
  <c r="AG10225" i="4"/>
  <c r="AG10257" i="4"/>
  <c r="AG10289" i="4"/>
  <c r="AG10321" i="4"/>
  <c r="AG10353" i="4"/>
  <c r="AG10385" i="4"/>
  <c r="AG10417" i="4"/>
  <c r="AG10449" i="4"/>
  <c r="AG10481" i="4"/>
  <c r="AG10513" i="4"/>
  <c r="AG10545" i="4"/>
  <c r="AG10577" i="4"/>
  <c r="AG10609" i="4"/>
  <c r="AG10641" i="4"/>
  <c r="AG10673" i="4"/>
  <c r="AG10705" i="4"/>
  <c r="AG10737" i="4"/>
  <c r="AG10769" i="4"/>
  <c r="AG10801" i="4"/>
  <c r="AG10833" i="4"/>
  <c r="AG10865" i="4"/>
  <c r="AG10897" i="4"/>
  <c r="AG10929" i="4"/>
  <c r="AG10961" i="4"/>
  <c r="AG10993" i="4"/>
  <c r="AG11025" i="4"/>
  <c r="AG11057" i="4"/>
  <c r="AG11089" i="4"/>
  <c r="AG11121" i="4"/>
  <c r="AG11153" i="4"/>
  <c r="AG7813" i="4"/>
  <c r="AG8837" i="4"/>
  <c r="AG9385" i="4"/>
  <c r="AG9870" i="4"/>
  <c r="AG9973" i="4"/>
  <c r="AG10025" i="4"/>
  <c r="AG10062" i="4"/>
  <c r="AG10098" i="4"/>
  <c r="AG10130" i="4"/>
  <c r="AG10162" i="4"/>
  <c r="AG10194" i="4"/>
  <c r="AG10226" i="4"/>
  <c r="AG10258" i="4"/>
  <c r="AG10290" i="4"/>
  <c r="AG10322" i="4"/>
  <c r="AG10354" i="4"/>
  <c r="AG10386" i="4"/>
  <c r="AG10418" i="4"/>
  <c r="AG10450" i="4"/>
  <c r="AG10482" i="4"/>
  <c r="AG10514" i="4"/>
  <c r="AG10546" i="4"/>
  <c r="AG10578" i="4"/>
  <c r="AG10610" i="4"/>
  <c r="AG10642" i="4"/>
  <c r="AG10674" i="4"/>
  <c r="AG10706" i="4"/>
  <c r="AG10738" i="4"/>
  <c r="AG10770" i="4"/>
  <c r="AG10802" i="4"/>
  <c r="AG10834" i="4"/>
  <c r="AG10866" i="4"/>
  <c r="AG10898" i="4"/>
  <c r="AG10930" i="4"/>
  <c r="AG10962" i="4"/>
  <c r="AG10994" i="4"/>
  <c r="AG11026" i="4"/>
  <c r="AG11058" i="4"/>
  <c r="AG11090" i="4"/>
  <c r="AG11122" i="4"/>
  <c r="AG11154" i="4"/>
  <c r="AG7845" i="4"/>
  <c r="AG8869" i="4"/>
  <c r="AG9413" i="4"/>
  <c r="AG9875" i="4"/>
  <c r="AG9981" i="4"/>
  <c r="AG10026" i="4"/>
  <c r="AG10063" i="4"/>
  <c r="AG10099" i="4"/>
  <c r="AG10131" i="4"/>
  <c r="AG10163" i="4"/>
  <c r="AG10195" i="4"/>
  <c r="AG10227" i="4"/>
  <c r="AG10259" i="4"/>
  <c r="AG10291" i="4"/>
  <c r="AG10323" i="4"/>
  <c r="AG10355" i="4"/>
  <c r="AG10387" i="4"/>
  <c r="AG10419" i="4"/>
  <c r="AG10451" i="4"/>
  <c r="AG10483" i="4"/>
  <c r="AG10515" i="4"/>
  <c r="AG10547" i="4"/>
  <c r="AG10579" i="4"/>
  <c r="AG10611" i="4"/>
  <c r="AG10643" i="4"/>
  <c r="AG10675" i="4"/>
  <c r="AG10707" i="4"/>
  <c r="AG10739" i="4"/>
  <c r="AG10771" i="4"/>
  <c r="AG10803" i="4"/>
  <c r="AG10835" i="4"/>
  <c r="AG10867" i="4"/>
  <c r="AG10899" i="4"/>
  <c r="AG10931" i="4"/>
  <c r="AG10963" i="4"/>
  <c r="AG10995" i="4"/>
  <c r="AG11027" i="4"/>
  <c r="AG11059" i="4"/>
  <c r="AG11091" i="4"/>
  <c r="AG11123" i="4"/>
  <c r="AG11155" i="4"/>
  <c r="AG7877" i="4"/>
  <c r="AG8901" i="4"/>
  <c r="AG9417" i="4"/>
  <c r="AG9893" i="4"/>
  <c r="AG9984" i="4"/>
  <c r="AG10027" i="4"/>
  <c r="AG10064" i="4"/>
  <c r="AG10100" i="4"/>
  <c r="AG10132" i="4"/>
  <c r="AG10164" i="4"/>
  <c r="AG10196" i="4"/>
  <c r="AG10228" i="4"/>
  <c r="AG10260" i="4"/>
  <c r="AG10292" i="4"/>
  <c r="AG10324" i="4"/>
  <c r="AG10356" i="4"/>
  <c r="AG10388" i="4"/>
  <c r="AG10420" i="4"/>
  <c r="AG10452" i="4"/>
  <c r="AG10484" i="4"/>
  <c r="AG10516" i="4"/>
  <c r="AG10548" i="4"/>
  <c r="AG10580" i="4"/>
  <c r="AG10612" i="4"/>
  <c r="AG10644" i="4"/>
  <c r="AG10676" i="4"/>
  <c r="AG10708" i="4"/>
  <c r="AG10740" i="4"/>
  <c r="AG10772" i="4"/>
  <c r="AG10804" i="4"/>
  <c r="AG10836" i="4"/>
  <c r="AG10868" i="4"/>
  <c r="AG10900" i="4"/>
  <c r="AG10932" i="4"/>
  <c r="AG10964" i="4"/>
  <c r="AG10996" i="4"/>
  <c r="AG11028" i="4"/>
  <c r="AG11060" i="4"/>
  <c r="AG11092" i="4"/>
  <c r="AG11124" i="4"/>
  <c r="AG11156" i="4"/>
  <c r="AG7909" i="4"/>
  <c r="AG8933" i="4"/>
  <c r="AG9445" i="4"/>
  <c r="AG9897" i="4"/>
  <c r="AG9985" i="4"/>
  <c r="AG10028" i="4"/>
  <c r="AG10065" i="4"/>
  <c r="AG10101" i="4"/>
  <c r="AG10133" i="4"/>
  <c r="AG10165" i="4"/>
  <c r="AG10197" i="4"/>
  <c r="AG10229" i="4"/>
  <c r="AG10261" i="4"/>
  <c r="AG10293" i="4"/>
  <c r="AG10325" i="4"/>
  <c r="AG10357" i="4"/>
  <c r="AG10389" i="4"/>
  <c r="AG10421" i="4"/>
  <c r="AG10453" i="4"/>
  <c r="AG10485" i="4"/>
  <c r="AG10517" i="4"/>
  <c r="AG10549" i="4"/>
  <c r="AG10581" i="4"/>
  <c r="AG10613" i="4"/>
  <c r="AG10645" i="4"/>
  <c r="AG10677" i="4"/>
  <c r="AG10709" i="4"/>
  <c r="AG10741" i="4"/>
  <c r="AG10773" i="4"/>
  <c r="AG10805" i="4"/>
  <c r="AG10837" i="4"/>
  <c r="AG10869" i="4"/>
  <c r="AG10901" i="4"/>
  <c r="AG10933" i="4"/>
  <c r="AG10965" i="4"/>
  <c r="AG10997" i="4"/>
  <c r="AG11029" i="4"/>
  <c r="AG11061" i="4"/>
  <c r="AG11093" i="4"/>
  <c r="AG11125" i="4"/>
  <c r="AG11157" i="4"/>
  <c r="AG7941" i="4"/>
  <c r="AG8937" i="4"/>
  <c r="AG9449" i="4"/>
  <c r="AG9900" i="4"/>
  <c r="AG9988" i="4"/>
  <c r="AG10029" i="4"/>
  <c r="AG10066" i="4"/>
  <c r="AG10102" i="4"/>
  <c r="AG10134" i="4"/>
  <c r="AG10166" i="4"/>
  <c r="AG10198" i="4"/>
  <c r="AG10230" i="4"/>
  <c r="AG10262" i="4"/>
  <c r="AG10294" i="4"/>
  <c r="AG10326" i="4"/>
  <c r="AG10358" i="4"/>
  <c r="AG10390" i="4"/>
  <c r="AG10422" i="4"/>
  <c r="AG10454" i="4"/>
  <c r="AG10486" i="4"/>
  <c r="AG10518" i="4"/>
  <c r="AG10550" i="4"/>
  <c r="AG10582" i="4"/>
  <c r="AG10614" i="4"/>
  <c r="AG10646" i="4"/>
  <c r="AG10678" i="4"/>
  <c r="AG10710" i="4"/>
  <c r="AG10742" i="4"/>
  <c r="AG10774" i="4"/>
  <c r="AG10806" i="4"/>
  <c r="AG10838" i="4"/>
  <c r="AG10870" i="4"/>
  <c r="AG10902" i="4"/>
  <c r="AG10934" i="4"/>
  <c r="AG10966" i="4"/>
  <c r="AG10998" i="4"/>
  <c r="AG11030" i="4"/>
  <c r="AG11062" i="4"/>
  <c r="AG11094" i="4"/>
  <c r="AG11126" i="4"/>
  <c r="AG11158" i="4"/>
  <c r="AG7973" i="4"/>
  <c r="AG8965" i="4"/>
  <c r="AG9477" i="4"/>
  <c r="AG9901" i="4"/>
  <c r="AG9989" i="4"/>
  <c r="AG10030" i="4"/>
  <c r="AG10067" i="4"/>
  <c r="AG10103" i="4"/>
  <c r="AG10135" i="4"/>
  <c r="AG10167" i="4"/>
  <c r="AG10199" i="4"/>
  <c r="AG10231" i="4"/>
  <c r="AG10263" i="4"/>
  <c r="AG10295" i="4"/>
  <c r="AG10327" i="4"/>
  <c r="AG10359" i="4"/>
  <c r="AG10391" i="4"/>
  <c r="AG10423" i="4"/>
  <c r="AG10455" i="4"/>
  <c r="AG10487" i="4"/>
  <c r="AG10519" i="4"/>
  <c r="AG10551" i="4"/>
  <c r="AG10583" i="4"/>
  <c r="AG10615" i="4"/>
  <c r="AG10647" i="4"/>
  <c r="AG10679" i="4"/>
  <c r="AG10711" i="4"/>
  <c r="AG10743" i="4"/>
  <c r="AG10775" i="4"/>
  <c r="AG10807" i="4"/>
  <c r="AG10839" i="4"/>
  <c r="AG10871" i="4"/>
  <c r="AG10903" i="4"/>
  <c r="AG10935" i="4"/>
  <c r="AG10967" i="4"/>
  <c r="AG10999" i="4"/>
  <c r="AG11031" i="4"/>
  <c r="AG11063" i="4"/>
  <c r="AG11095" i="4"/>
  <c r="AG11127" i="4"/>
  <c r="AG11159" i="4"/>
  <c r="AG8005" i="4"/>
  <c r="AG8969" i="4"/>
  <c r="AG9481" i="4"/>
  <c r="AG9902" i="4"/>
  <c r="AG9990" i="4"/>
  <c r="AG10031" i="4"/>
  <c r="AG10068" i="4"/>
  <c r="AG10104" i="4"/>
  <c r="AG10136" i="4"/>
  <c r="AG10168" i="4"/>
  <c r="AG10200" i="4"/>
  <c r="AG10232" i="4"/>
  <c r="AG10264" i="4"/>
  <c r="AG10296" i="4"/>
  <c r="AG10328" i="4"/>
  <c r="AG10360" i="4"/>
  <c r="AG10392" i="4"/>
  <c r="AG10424" i="4"/>
  <c r="AG10456" i="4"/>
  <c r="AG10488" i="4"/>
  <c r="AG10520" i="4"/>
  <c r="AG10552" i="4"/>
  <c r="AG10584" i="4"/>
  <c r="AG10616" i="4"/>
  <c r="AG10648" i="4"/>
  <c r="AG10680" i="4"/>
  <c r="AG10712" i="4"/>
  <c r="AG10744" i="4"/>
  <c r="AG10776" i="4"/>
  <c r="AG10808" i="4"/>
  <c r="AG10840" i="4"/>
  <c r="AG10872" i="4"/>
  <c r="AG10904" i="4"/>
  <c r="AG10936" i="4"/>
  <c r="AG10968" i="4"/>
  <c r="AG11000" i="4"/>
  <c r="AG11032" i="4"/>
  <c r="AG11064" i="4"/>
  <c r="AG11096" i="4"/>
  <c r="AG11128" i="4"/>
  <c r="AG11160" i="4"/>
  <c r="AG8037" i="4"/>
  <c r="AG8997" i="4"/>
  <c r="AG9509" i="4"/>
  <c r="AG9907" i="4"/>
  <c r="AG9993" i="4"/>
  <c r="AG10032" i="4"/>
  <c r="AG10069" i="4"/>
  <c r="AG10105" i="4"/>
  <c r="AG10137" i="4"/>
  <c r="AG10169" i="4"/>
  <c r="AG10201" i="4"/>
  <c r="AG10233" i="4"/>
  <c r="AG10265" i="4"/>
  <c r="AG10297" i="4"/>
  <c r="AG10329" i="4"/>
  <c r="AG10361" i="4"/>
  <c r="AG10393" i="4"/>
  <c r="AG10425" i="4"/>
  <c r="AG10457" i="4"/>
  <c r="AG10489" i="4"/>
  <c r="AG10521" i="4"/>
  <c r="AG10553" i="4"/>
  <c r="AG10585" i="4"/>
  <c r="AG10617" i="4"/>
  <c r="AG10649" i="4"/>
  <c r="AG10681" i="4"/>
  <c r="AG10713" i="4"/>
  <c r="AG10745" i="4"/>
  <c r="AG10777" i="4"/>
  <c r="AG10809" i="4"/>
  <c r="AG10841" i="4"/>
  <c r="AG10873" i="4"/>
  <c r="AG10905" i="4"/>
  <c r="AG10937" i="4"/>
  <c r="AG10969" i="4"/>
  <c r="AG11001" i="4"/>
  <c r="AG11033" i="4"/>
  <c r="AG11065" i="4"/>
  <c r="AG11097" i="4"/>
  <c r="AG11129" i="4"/>
  <c r="AG11161" i="4"/>
  <c r="AG8069" i="4"/>
  <c r="AG9001" i="4"/>
  <c r="AG9513" i="4"/>
  <c r="AG9921" i="4"/>
  <c r="AG9994" i="4"/>
  <c r="AG10033" i="4"/>
  <c r="AG10070" i="4"/>
  <c r="AG10106" i="4"/>
  <c r="AG10138" i="4"/>
  <c r="AG10170" i="4"/>
  <c r="AG10202" i="4"/>
  <c r="AG10234" i="4"/>
  <c r="AG10266" i="4"/>
  <c r="AG10298" i="4"/>
  <c r="AG10330" i="4"/>
  <c r="AG10362" i="4"/>
  <c r="AG10394" i="4"/>
  <c r="AG10426" i="4"/>
  <c r="AG10458" i="4"/>
  <c r="AG10490" i="4"/>
  <c r="AG10522" i="4"/>
  <c r="AG10554" i="4"/>
  <c r="AG10586" i="4"/>
  <c r="AG10618" i="4"/>
  <c r="AG10650" i="4"/>
  <c r="AG10682" i="4"/>
  <c r="AG10714" i="4"/>
  <c r="AG10746" i="4"/>
  <c r="AG10778" i="4"/>
  <c r="AG10810" i="4"/>
  <c r="AG10842" i="4"/>
  <c r="AG10874" i="4"/>
  <c r="AG10906" i="4"/>
  <c r="AG10938" i="4"/>
  <c r="AG10970" i="4"/>
  <c r="AG11002" i="4"/>
  <c r="AG11034" i="4"/>
  <c r="AG11066" i="4"/>
  <c r="AG11098" i="4"/>
  <c r="AG11130" i="4"/>
  <c r="AG11162" i="4"/>
  <c r="Q2817" i="4"/>
  <c r="Q2849" i="4"/>
  <c r="Q2881" i="4"/>
  <c r="Q2913" i="4"/>
  <c r="Q2945" i="4"/>
  <c r="Q2977" i="4"/>
  <c r="Q3009" i="4"/>
  <c r="Q3041" i="4"/>
  <c r="Q3073" i="4"/>
  <c r="Q3105" i="4"/>
  <c r="Q3137" i="4"/>
  <c r="Q3169" i="4"/>
  <c r="Q3201" i="4"/>
  <c r="Q3233" i="4"/>
  <c r="Q3265" i="4"/>
  <c r="Q3297" i="4"/>
  <c r="Q3329" i="4"/>
  <c r="Q3361" i="4"/>
  <c r="Q3393" i="4"/>
  <c r="Q3425" i="4"/>
  <c r="Q3457" i="4"/>
  <c r="Q3489" i="4"/>
  <c r="Q3521" i="4"/>
  <c r="Q3553" i="4"/>
  <c r="Q3585" i="4"/>
  <c r="Q3617" i="4"/>
  <c r="Q3649" i="4"/>
  <c r="Q3681" i="4"/>
  <c r="Q3713" i="4"/>
  <c r="Q3745" i="4"/>
  <c r="Q3777" i="4"/>
  <c r="Q3809" i="4"/>
  <c r="Q3841" i="4"/>
  <c r="Q3873" i="4"/>
  <c r="Q3905" i="4"/>
  <c r="Q3937" i="4"/>
  <c r="Q3969" i="4"/>
  <c r="Q4001" i="4"/>
  <c r="Q4033" i="4"/>
  <c r="Q4065" i="4"/>
  <c r="Q4097" i="4"/>
  <c r="Q4129" i="4"/>
  <c r="Q4161" i="4"/>
  <c r="Q4193" i="4"/>
  <c r="Q4225" i="4"/>
  <c r="Q4257" i="4"/>
  <c r="Q4289" i="4"/>
  <c r="Q4321" i="4"/>
  <c r="Q4353" i="4"/>
  <c r="Q4385" i="4"/>
  <c r="Q4417" i="4"/>
  <c r="Q4449" i="4"/>
  <c r="Q4481" i="4"/>
  <c r="Q4513" i="4"/>
  <c r="Q4545" i="4"/>
  <c r="Q4577" i="4"/>
  <c r="Q4609" i="4"/>
  <c r="Q4641" i="4"/>
  <c r="Q4673" i="4"/>
  <c r="Q4705" i="4"/>
  <c r="Q4737" i="4"/>
  <c r="Q4769" i="4"/>
  <c r="Q4801" i="4"/>
  <c r="Q4833" i="4"/>
  <c r="Q4865" i="4"/>
  <c r="Q4897" i="4"/>
  <c r="Q4929" i="4"/>
  <c r="Q4961" i="4"/>
  <c r="Q4993" i="4"/>
  <c r="Q5025" i="4"/>
  <c r="Q5057" i="4"/>
  <c r="Q5089" i="4"/>
  <c r="Q5121" i="4"/>
  <c r="Q5153" i="4"/>
  <c r="Q5185" i="4"/>
  <c r="Q5217" i="4"/>
  <c r="Q5249" i="4"/>
  <c r="Q5281" i="4"/>
  <c r="Q5313" i="4"/>
  <c r="Q5345" i="4"/>
  <c r="Q5377" i="4"/>
  <c r="Q5409" i="4"/>
  <c r="Q5441" i="4"/>
  <c r="Q5473" i="4"/>
  <c r="Q5505" i="4"/>
  <c r="Q5537" i="4"/>
  <c r="Q5569" i="4"/>
  <c r="Q5601" i="4"/>
  <c r="Q5633" i="4"/>
  <c r="Q5665" i="4"/>
  <c r="Q5697" i="4"/>
  <c r="Q5729" i="4"/>
  <c r="Q5761" i="4"/>
  <c r="Q5793" i="4"/>
  <c r="Q5825" i="4"/>
  <c r="Q5857" i="4"/>
  <c r="Q5889" i="4"/>
  <c r="Q5921" i="4"/>
  <c r="Q5953" i="4"/>
  <c r="Q5985" i="4"/>
  <c r="Q6017" i="4"/>
  <c r="Q6049" i="4"/>
  <c r="Q6081" i="4"/>
  <c r="Q6113" i="4"/>
  <c r="Q6145" i="4"/>
  <c r="Q6177" i="4"/>
  <c r="Q6209" i="4"/>
  <c r="Q6241" i="4"/>
  <c r="Q6273" i="4"/>
  <c r="Q6305" i="4"/>
  <c r="Q6337" i="4"/>
  <c r="Q6369" i="4"/>
  <c r="Q6401" i="4"/>
  <c r="Q6433" i="4"/>
  <c r="Q6465" i="4"/>
  <c r="Q6497" i="4"/>
  <c r="Q6529" i="4"/>
  <c r="Q6561" i="4"/>
  <c r="Q6593" i="4"/>
  <c r="Q6625" i="4"/>
  <c r="Q6657" i="4"/>
  <c r="Q6689" i="4"/>
  <c r="Q6721" i="4"/>
  <c r="Q6753" i="4"/>
  <c r="Q6785" i="4"/>
  <c r="Q6817" i="4"/>
  <c r="Q6849" i="4"/>
  <c r="Q6881" i="4"/>
  <c r="Q6913" i="4"/>
  <c r="Q6945" i="4"/>
  <c r="Q6977" i="4"/>
  <c r="Q7009" i="4"/>
  <c r="Q7041" i="4"/>
  <c r="Q7073" i="4"/>
  <c r="Q7105" i="4"/>
  <c r="Q7137" i="4"/>
  <c r="Q7169" i="4"/>
  <c r="Q7201" i="4"/>
  <c r="Q7233" i="4"/>
  <c r="Q7265" i="4"/>
  <c r="Q7297" i="4"/>
  <c r="Q7329" i="4"/>
  <c r="Q7361" i="4"/>
  <c r="Q7393" i="4"/>
  <c r="Q7425" i="4"/>
  <c r="Q7457" i="4"/>
  <c r="Q7489" i="4"/>
  <c r="Q7521" i="4"/>
  <c r="Q7553" i="4"/>
  <c r="Q7585" i="4"/>
  <c r="Q7617" i="4"/>
  <c r="Q7649" i="4"/>
  <c r="Q7681" i="4"/>
  <c r="Q7713" i="4"/>
  <c r="Q7745" i="4"/>
  <c r="Q7777" i="4"/>
  <c r="Q7809" i="4"/>
  <c r="Q7841" i="4"/>
  <c r="Q7873" i="4"/>
  <c r="Q7905" i="4"/>
  <c r="Q7937" i="4"/>
  <c r="Q7969" i="4"/>
  <c r="Q8001" i="4"/>
  <c r="Q8033" i="4"/>
  <c r="Q8065" i="4"/>
  <c r="Q8097" i="4"/>
  <c r="Q8129" i="4"/>
  <c r="Q8161" i="4"/>
  <c r="Q8193" i="4"/>
  <c r="Q8225" i="4"/>
  <c r="Q8257" i="4"/>
  <c r="Q8289" i="4"/>
  <c r="Q8321" i="4"/>
  <c r="Q8353" i="4"/>
  <c r="Q8385" i="4"/>
  <c r="Q8417" i="4"/>
  <c r="Q8449" i="4"/>
  <c r="Q8481" i="4"/>
  <c r="Q8513" i="4"/>
  <c r="Q8545" i="4"/>
  <c r="Q8577" i="4"/>
  <c r="Q8609" i="4"/>
  <c r="Q8641" i="4"/>
  <c r="Q8673" i="4"/>
  <c r="Q8705" i="4"/>
  <c r="Q8737" i="4"/>
  <c r="Q3138" i="4"/>
  <c r="Q3170" i="4"/>
  <c r="Q3202" i="4"/>
  <c r="Q3234" i="4"/>
  <c r="Q3266" i="4"/>
  <c r="Q3298" i="4"/>
  <c r="Q3330" i="4"/>
  <c r="Q3362" i="4"/>
  <c r="Q3394" i="4"/>
  <c r="Q3426" i="4"/>
  <c r="Q3458" i="4"/>
  <c r="Q3490" i="4"/>
  <c r="Q3522" i="4"/>
  <c r="Q3554" i="4"/>
  <c r="Q3586" i="4"/>
  <c r="Q3618" i="4"/>
  <c r="Q3650" i="4"/>
  <c r="Q3682" i="4"/>
  <c r="Q3714" i="4"/>
  <c r="Q3746" i="4"/>
  <c r="Q3778" i="4"/>
  <c r="Q3810" i="4"/>
  <c r="Q3842" i="4"/>
  <c r="Q3874" i="4"/>
  <c r="Q3906" i="4"/>
  <c r="Q3938" i="4"/>
  <c r="Q3970" i="4"/>
  <c r="Q4002" i="4"/>
  <c r="Q4034" i="4"/>
  <c r="Q4066" i="4"/>
  <c r="Q4098" i="4"/>
  <c r="Q4130" i="4"/>
  <c r="Q4162" i="4"/>
  <c r="Q4194" i="4"/>
  <c r="Q4226" i="4"/>
  <c r="Q4258" i="4"/>
  <c r="Q4290" i="4"/>
  <c r="Q4322" i="4"/>
  <c r="Q4354" i="4"/>
  <c r="Q4386" i="4"/>
  <c r="Q4418" i="4"/>
  <c r="Q4450" i="4"/>
  <c r="Q4482" i="4"/>
  <c r="Q4514" i="4"/>
  <c r="Q4546" i="4"/>
  <c r="Q4578" i="4"/>
  <c r="Q4610" i="4"/>
  <c r="Q4642" i="4"/>
  <c r="Q4674" i="4"/>
  <c r="Q4706" i="4"/>
  <c r="Q4738" i="4"/>
  <c r="Q4770" i="4"/>
  <c r="Q4802" i="4"/>
  <c r="Q4834" i="4"/>
  <c r="Q4866" i="4"/>
  <c r="Q4898" i="4"/>
  <c r="Q4930" i="4"/>
  <c r="Q4962" i="4"/>
  <c r="Q4994" i="4"/>
  <c r="Q5026" i="4"/>
  <c r="Q5058" i="4"/>
  <c r="Q5090" i="4"/>
  <c r="Q5122" i="4"/>
  <c r="Q5154" i="4"/>
  <c r="Q5186" i="4"/>
  <c r="Q5218" i="4"/>
  <c r="Q5250" i="4"/>
  <c r="Q5282" i="4"/>
  <c r="Q5314" i="4"/>
  <c r="Q5346" i="4"/>
  <c r="Q5378" i="4"/>
  <c r="Q5410" i="4"/>
  <c r="Q5442" i="4"/>
  <c r="Q5474" i="4"/>
  <c r="Q5506" i="4"/>
  <c r="Q5538" i="4"/>
  <c r="Q5570" i="4"/>
  <c r="Q5602" i="4"/>
  <c r="Q5634" i="4"/>
  <c r="Q5666" i="4"/>
  <c r="Q5698" i="4"/>
  <c r="Q5730" i="4"/>
  <c r="Q5762" i="4"/>
  <c r="Q5794" i="4"/>
  <c r="Q5826" i="4"/>
  <c r="Q5858" i="4"/>
  <c r="Q5890" i="4"/>
  <c r="Q5922" i="4"/>
  <c r="Q5954" i="4"/>
  <c r="Q5986" i="4"/>
  <c r="Q6018" i="4"/>
  <c r="Q6050" i="4"/>
  <c r="Q6082" i="4"/>
  <c r="Q6114" i="4"/>
  <c r="Q6146" i="4"/>
  <c r="Q6178" i="4"/>
  <c r="Q6210" i="4"/>
  <c r="Q6242" i="4"/>
  <c r="Q6274" i="4"/>
  <c r="Q6306" i="4"/>
  <c r="Q6338" i="4"/>
  <c r="Q6370" i="4"/>
  <c r="Q6402" i="4"/>
  <c r="Q6434" i="4"/>
  <c r="Q6466" i="4"/>
  <c r="Q6498" i="4"/>
  <c r="Q6530" i="4"/>
  <c r="Q6562" i="4"/>
  <c r="Q6594" i="4"/>
  <c r="Q6626" i="4"/>
  <c r="Q6658" i="4"/>
  <c r="Q6690" i="4"/>
  <c r="Q6722" i="4"/>
  <c r="Q6754" i="4"/>
  <c r="Q6786" i="4"/>
  <c r="Q6818" i="4"/>
  <c r="Q6850" i="4"/>
  <c r="Q6882" i="4"/>
  <c r="Q6914" i="4"/>
  <c r="Q6946" i="4"/>
  <c r="Q6978" i="4"/>
  <c r="Q7010" i="4"/>
  <c r="Q7042" i="4"/>
  <c r="Q7074" i="4"/>
  <c r="Q7106" i="4"/>
  <c r="Q7138" i="4"/>
  <c r="Q7170" i="4"/>
  <c r="Q7202" i="4"/>
  <c r="Q7234" i="4"/>
  <c r="Q7266" i="4"/>
  <c r="Q7298" i="4"/>
  <c r="Q7330" i="4"/>
  <c r="Q7362" i="4"/>
  <c r="Q7394" i="4"/>
  <c r="Q7426" i="4"/>
  <c r="Q7458" i="4"/>
  <c r="Q7490" i="4"/>
  <c r="Q7522" i="4"/>
  <c r="Q7554" i="4"/>
  <c r="Q7586" i="4"/>
  <c r="Q7618" i="4"/>
  <c r="Q7650" i="4"/>
  <c r="Q7682" i="4"/>
  <c r="Q7714" i="4"/>
  <c r="Q7746" i="4"/>
  <c r="Q7778" i="4"/>
  <c r="Q7810" i="4"/>
  <c r="Q7842" i="4"/>
  <c r="Q7874" i="4"/>
  <c r="Q7906" i="4"/>
  <c r="Q7938" i="4"/>
  <c r="Q7970" i="4"/>
  <c r="Q8002" i="4"/>
  <c r="Q8034" i="4"/>
  <c r="Q8066" i="4"/>
  <c r="Q8098" i="4"/>
  <c r="Q8130" i="4"/>
  <c r="Q8162" i="4"/>
  <c r="Q8194" i="4"/>
  <c r="Q8226" i="4"/>
  <c r="Q8258" i="4"/>
  <c r="Q8290" i="4"/>
  <c r="Q8322" i="4"/>
  <c r="Q8354" i="4"/>
  <c r="Q8386" i="4"/>
  <c r="Q8418" i="4"/>
  <c r="Q8450" i="4"/>
  <c r="Q8482" i="4"/>
  <c r="Q8514" i="4"/>
  <c r="Q8546" i="4"/>
  <c r="Q8578" i="4"/>
  <c r="Q8610" i="4"/>
  <c r="Q8642" i="4"/>
  <c r="Q8674" i="4"/>
  <c r="Q8706" i="4"/>
  <c r="Q8738" i="4"/>
  <c r="Q8770" i="4"/>
  <c r="Q8802" i="4"/>
  <c r="Q8834" i="4"/>
  <c r="Q8866" i="4"/>
  <c r="Q8898" i="4"/>
  <c r="Q8930" i="4"/>
  <c r="Q8962" i="4"/>
  <c r="Q8994" i="4"/>
  <c r="Q9026" i="4"/>
  <c r="Q9058" i="4"/>
  <c r="Q9090" i="4"/>
  <c r="Q9122" i="4"/>
  <c r="Q9154" i="4"/>
  <c r="Q9186" i="4"/>
  <c r="Q9218" i="4"/>
  <c r="Q9250" i="4"/>
  <c r="Q9282" i="4"/>
  <c r="Q3267" i="4"/>
  <c r="Q3299" i="4"/>
  <c r="Q3331" i="4"/>
  <c r="Q3363" i="4"/>
  <c r="Q3395" i="4"/>
  <c r="Q3427" i="4"/>
  <c r="Q3459" i="4"/>
  <c r="Q3491" i="4"/>
  <c r="Q3523" i="4"/>
  <c r="Q3555" i="4"/>
  <c r="Q3587" i="4"/>
  <c r="Q3619" i="4"/>
  <c r="Q3651" i="4"/>
  <c r="Q3683" i="4"/>
  <c r="Q3715" i="4"/>
  <c r="Q3747" i="4"/>
  <c r="Q3779" i="4"/>
  <c r="Q3811" i="4"/>
  <c r="Q3843" i="4"/>
  <c r="Q3875" i="4"/>
  <c r="Q3907" i="4"/>
  <c r="Q3939" i="4"/>
  <c r="Q3971" i="4"/>
  <c r="Q4003" i="4"/>
  <c r="Q4035" i="4"/>
  <c r="Q4067" i="4"/>
  <c r="Q4099" i="4"/>
  <c r="Q4131" i="4"/>
  <c r="Q4163" i="4"/>
  <c r="Q4195" i="4"/>
  <c r="Q4227" i="4"/>
  <c r="Q4259" i="4"/>
  <c r="Q4291" i="4"/>
  <c r="Q4323" i="4"/>
  <c r="Q4355" i="4"/>
  <c r="Q4387" i="4"/>
  <c r="Q4419" i="4"/>
  <c r="Q4451" i="4"/>
  <c r="Q4483" i="4"/>
  <c r="Q4515" i="4"/>
  <c r="Q4547" i="4"/>
  <c r="Q4579" i="4"/>
  <c r="Q4611" i="4"/>
  <c r="Q4643" i="4"/>
  <c r="Q4675" i="4"/>
  <c r="Q4707" i="4"/>
  <c r="Q4739" i="4"/>
  <c r="Q4771" i="4"/>
  <c r="Q4803" i="4"/>
  <c r="Q4835" i="4"/>
  <c r="Q4867" i="4"/>
  <c r="Q4899" i="4"/>
  <c r="Q4931" i="4"/>
  <c r="Q4963" i="4"/>
  <c r="Q4995" i="4"/>
  <c r="Q5027" i="4"/>
  <c r="Q5059" i="4"/>
  <c r="Q5091" i="4"/>
  <c r="Q5123" i="4"/>
  <c r="Q5155" i="4"/>
  <c r="Q5187" i="4"/>
  <c r="Q5219" i="4"/>
  <c r="Q5251" i="4"/>
  <c r="Q5283" i="4"/>
  <c r="Q5315" i="4"/>
  <c r="Q5347" i="4"/>
  <c r="Q5379" i="4"/>
  <c r="Q5411" i="4"/>
  <c r="Q5443" i="4"/>
  <c r="Q5475" i="4"/>
  <c r="Q5507" i="4"/>
  <c r="Q5539" i="4"/>
  <c r="Q5571" i="4"/>
  <c r="Q5603" i="4"/>
  <c r="Q5635" i="4"/>
  <c r="Q5667" i="4"/>
  <c r="Q5699" i="4"/>
  <c r="Q5731" i="4"/>
  <c r="Q5763" i="4"/>
  <c r="Q5795" i="4"/>
  <c r="Q5827" i="4"/>
  <c r="Q5859" i="4"/>
  <c r="Q5891" i="4"/>
  <c r="Q5923" i="4"/>
  <c r="Q5955" i="4"/>
  <c r="Q5987" i="4"/>
  <c r="Q6019" i="4"/>
  <c r="Q6051" i="4"/>
  <c r="Q6083" i="4"/>
  <c r="Q6115" i="4"/>
  <c r="Q6147" i="4"/>
  <c r="Q6179" i="4"/>
  <c r="Q6211" i="4"/>
  <c r="Q6243" i="4"/>
  <c r="Q6275" i="4"/>
  <c r="Q6307" i="4"/>
  <c r="Q6339" i="4"/>
  <c r="Q6371" i="4"/>
  <c r="Q6403" i="4"/>
  <c r="Q6435" i="4"/>
  <c r="Q6467" i="4"/>
  <c r="Q6499" i="4"/>
  <c r="Q6531" i="4"/>
  <c r="Q6563" i="4"/>
  <c r="Q6595" i="4"/>
  <c r="Q6627" i="4"/>
  <c r="Q6659" i="4"/>
  <c r="Q6691" i="4"/>
  <c r="Q6723" i="4"/>
  <c r="Q6755" i="4"/>
  <c r="Q6787" i="4"/>
  <c r="Q6819" i="4"/>
  <c r="Q6851" i="4"/>
  <c r="Q6883" i="4"/>
  <c r="Q6915" i="4"/>
  <c r="Q6947" i="4"/>
  <c r="Q6979" i="4"/>
  <c r="Q7011" i="4"/>
  <c r="Q7043" i="4"/>
  <c r="Q7075" i="4"/>
  <c r="Q7107" i="4"/>
  <c r="Q7139" i="4"/>
  <c r="Q7171" i="4"/>
  <c r="Q7203" i="4"/>
  <c r="Q7235" i="4"/>
  <c r="Q7267" i="4"/>
  <c r="Q7299" i="4"/>
  <c r="Q7331" i="4"/>
  <c r="Q7363" i="4"/>
  <c r="Q7395" i="4"/>
  <c r="Q7427" i="4"/>
  <c r="Q7459" i="4"/>
  <c r="Q7491" i="4"/>
  <c r="Q7523" i="4"/>
  <c r="Q7555" i="4"/>
  <c r="Q7587" i="4"/>
  <c r="Q7619" i="4"/>
  <c r="Q7651" i="4"/>
  <c r="Q7683" i="4"/>
  <c r="Q7715" i="4"/>
  <c r="Q7747" i="4"/>
  <c r="Q7779" i="4"/>
  <c r="Q7811" i="4"/>
  <c r="Q7843" i="4"/>
  <c r="Q7875" i="4"/>
  <c r="Q7907" i="4"/>
  <c r="Q7939" i="4"/>
  <c r="Q7971" i="4"/>
  <c r="Q8003" i="4"/>
  <c r="Q8035" i="4"/>
  <c r="Q8067" i="4"/>
  <c r="Q8099" i="4"/>
  <c r="Q8131" i="4"/>
  <c r="Q8163" i="4"/>
  <c r="Q8195" i="4"/>
  <c r="Q8227" i="4"/>
  <c r="Q8259" i="4"/>
  <c r="Q8291" i="4"/>
  <c r="Q8323" i="4"/>
  <c r="Q8355" i="4"/>
  <c r="Q8387" i="4"/>
  <c r="Q8419" i="4"/>
  <c r="Q8451" i="4"/>
  <c r="Q8483" i="4"/>
  <c r="Q8515" i="4"/>
  <c r="Q8547" i="4"/>
  <c r="Q8579" i="4"/>
  <c r="Q8611" i="4"/>
  <c r="Q8643" i="4"/>
  <c r="Q8675" i="4"/>
  <c r="Q8707" i="4"/>
  <c r="Q8739" i="4"/>
  <c r="Q8771" i="4"/>
  <c r="Q8803" i="4"/>
  <c r="Q8835" i="4"/>
  <c r="Q8867" i="4"/>
  <c r="Q8899" i="4"/>
  <c r="Q8931" i="4"/>
  <c r="Q8963" i="4"/>
  <c r="Q8995" i="4"/>
  <c r="Q9027" i="4"/>
  <c r="Q9059" i="4"/>
  <c r="Q2724" i="4"/>
  <c r="Q2756" i="4"/>
  <c r="Q2788" i="4"/>
  <c r="Q2820" i="4"/>
  <c r="Q2852" i="4"/>
  <c r="Q2884" i="4"/>
  <c r="Q2916" i="4"/>
  <c r="Q2948" i="4"/>
  <c r="Q2980" i="4"/>
  <c r="Q3012" i="4"/>
  <c r="Q3044" i="4"/>
  <c r="Q3076" i="4"/>
  <c r="Q3108" i="4"/>
  <c r="Q3140" i="4"/>
  <c r="Q3172" i="4"/>
  <c r="Q3204" i="4"/>
  <c r="Q3236" i="4"/>
  <c r="Q3268" i="4"/>
  <c r="Q3300" i="4"/>
  <c r="Q3332" i="4"/>
  <c r="Q3364" i="4"/>
  <c r="Q3396" i="4"/>
  <c r="Q3428" i="4"/>
  <c r="Q3460" i="4"/>
  <c r="Q3492" i="4"/>
  <c r="Q3524" i="4"/>
  <c r="Q3556" i="4"/>
  <c r="Q3588" i="4"/>
  <c r="Q3620" i="4"/>
  <c r="Q3652" i="4"/>
  <c r="Q3684" i="4"/>
  <c r="Q3716" i="4"/>
  <c r="Q3748" i="4"/>
  <c r="Q3780" i="4"/>
  <c r="Q3812" i="4"/>
  <c r="Q3844" i="4"/>
  <c r="Q3876" i="4"/>
  <c r="Q3908" i="4"/>
  <c r="Q3940" i="4"/>
  <c r="Q3972" i="4"/>
  <c r="Q4004" i="4"/>
  <c r="Q4036" i="4"/>
  <c r="Q4068" i="4"/>
  <c r="Q4100" i="4"/>
  <c r="Q4132" i="4"/>
  <c r="Q4164" i="4"/>
  <c r="Q4196" i="4"/>
  <c r="Q4228" i="4"/>
  <c r="Q4260" i="4"/>
  <c r="Q4292" i="4"/>
  <c r="Q4324" i="4"/>
  <c r="Q4356" i="4"/>
  <c r="Q4388" i="4"/>
  <c r="Q4420" i="4"/>
  <c r="Q4452" i="4"/>
  <c r="Q4484" i="4"/>
  <c r="Q4516" i="4"/>
  <c r="Q4548" i="4"/>
  <c r="Q4580" i="4"/>
  <c r="Q4612" i="4"/>
  <c r="Q4644" i="4"/>
  <c r="Q4676" i="4"/>
  <c r="Q4708" i="4"/>
  <c r="Q4740" i="4"/>
  <c r="Q4772" i="4"/>
  <c r="Q4804" i="4"/>
  <c r="Q4836" i="4"/>
  <c r="Q4868" i="4"/>
  <c r="Q4900" i="4"/>
  <c r="Q4932" i="4"/>
  <c r="Q4964" i="4"/>
  <c r="Q4996" i="4"/>
  <c r="Q5028" i="4"/>
  <c r="Q5060" i="4"/>
  <c r="Q5092" i="4"/>
  <c r="Q5124" i="4"/>
  <c r="Q5156" i="4"/>
  <c r="Q5188" i="4"/>
  <c r="Q5220" i="4"/>
  <c r="Q5252" i="4"/>
  <c r="Q5284" i="4"/>
  <c r="Q5316" i="4"/>
  <c r="Q5348" i="4"/>
  <c r="Q5380" i="4"/>
  <c r="Q5412" i="4"/>
  <c r="Q5444" i="4"/>
  <c r="Q5476" i="4"/>
  <c r="Q5508" i="4"/>
  <c r="Q5540" i="4"/>
  <c r="Q5572" i="4"/>
  <c r="Q5604" i="4"/>
  <c r="Q5636" i="4"/>
  <c r="Q5668" i="4"/>
  <c r="Q5700" i="4"/>
  <c r="Q5732" i="4"/>
  <c r="Q5764" i="4"/>
  <c r="Q5796" i="4"/>
  <c r="Q5828" i="4"/>
  <c r="Q5860" i="4"/>
  <c r="Q5892" i="4"/>
  <c r="Q5924" i="4"/>
  <c r="Q5956" i="4"/>
  <c r="Q5988" i="4"/>
  <c r="Q6020" i="4"/>
  <c r="Q6052" i="4"/>
  <c r="Q6084" i="4"/>
  <c r="Q6116" i="4"/>
  <c r="Q6148" i="4"/>
  <c r="Q6180" i="4"/>
  <c r="Q6212" i="4"/>
  <c r="Q6244" i="4"/>
  <c r="Q6276" i="4"/>
  <c r="Q6308" i="4"/>
  <c r="Q6340" i="4"/>
  <c r="Q6372" i="4"/>
  <c r="Q6404" i="4"/>
  <c r="Q6436" i="4"/>
  <c r="Q6468" i="4"/>
  <c r="Q6500" i="4"/>
  <c r="Q6532" i="4"/>
  <c r="Q6564" i="4"/>
  <c r="Q6596" i="4"/>
  <c r="Q6628" i="4"/>
  <c r="Q6660" i="4"/>
  <c r="Q6692" i="4"/>
  <c r="Q6724" i="4"/>
  <c r="Q6756" i="4"/>
  <c r="Q6788" i="4"/>
  <c r="Q6820" i="4"/>
  <c r="Q6852" i="4"/>
  <c r="Q6884" i="4"/>
  <c r="Q6916" i="4"/>
  <c r="Q6948" i="4"/>
  <c r="Q6980" i="4"/>
  <c r="Q7012" i="4"/>
  <c r="Q7044" i="4"/>
  <c r="Q7076" i="4"/>
  <c r="Q7108" i="4"/>
  <c r="Q7140" i="4"/>
  <c r="Q7172" i="4"/>
  <c r="Q7204" i="4"/>
  <c r="Q7236" i="4"/>
  <c r="Q7268" i="4"/>
  <c r="Q7300" i="4"/>
  <c r="Q7332" i="4"/>
  <c r="Q7364" i="4"/>
  <c r="Q7396" i="4"/>
  <c r="Q7428" i="4"/>
  <c r="Q7460" i="4"/>
  <c r="Q7492" i="4"/>
  <c r="Q7524" i="4"/>
  <c r="Q7556" i="4"/>
  <c r="Q7588" i="4"/>
  <c r="Q7620" i="4"/>
  <c r="Q7652" i="4"/>
  <c r="Q7684" i="4"/>
  <c r="Q7716" i="4"/>
  <c r="Q7748" i="4"/>
  <c r="Q7780" i="4"/>
  <c r="Q7812" i="4"/>
  <c r="Q7844" i="4"/>
  <c r="Q7876" i="4"/>
  <c r="Q7908" i="4"/>
  <c r="Q7940" i="4"/>
  <c r="Q7972" i="4"/>
  <c r="Q8004" i="4"/>
  <c r="Q8036" i="4"/>
  <c r="Q8068" i="4"/>
  <c r="Q8100" i="4"/>
  <c r="Q8132" i="4"/>
  <c r="Q8164" i="4"/>
  <c r="Q8196" i="4"/>
  <c r="Q8228" i="4"/>
  <c r="Q8260" i="4"/>
  <c r="Q8292" i="4"/>
  <c r="Q8324" i="4"/>
  <c r="Q8356" i="4"/>
  <c r="Q8388" i="4"/>
  <c r="Q8420" i="4"/>
  <c r="Q8452" i="4"/>
  <c r="Q8484" i="4"/>
  <c r="Q8516" i="4"/>
  <c r="Q8548" i="4"/>
  <c r="Q8580" i="4"/>
  <c r="Q8612" i="4"/>
  <c r="Q8644" i="4"/>
  <c r="Q8676" i="4"/>
  <c r="Q8708" i="4"/>
  <c r="Q8740" i="4"/>
  <c r="Q8772" i="4"/>
  <c r="Q8804" i="4"/>
  <c r="Q8836" i="4"/>
  <c r="Q8868" i="4"/>
  <c r="Q8900" i="4"/>
  <c r="Q8932" i="4"/>
  <c r="Q8964" i="4"/>
  <c r="Q8996" i="4"/>
  <c r="Q9028" i="4"/>
  <c r="Q9060" i="4"/>
  <c r="Q2757" i="4"/>
  <c r="Q2789" i="4"/>
  <c r="Q2821" i="4"/>
  <c r="Q2853" i="4"/>
  <c r="Q2885" i="4"/>
  <c r="Q2917" i="4"/>
  <c r="Q2949" i="4"/>
  <c r="Q2981" i="4"/>
  <c r="Q3013" i="4"/>
  <c r="Q3045" i="4"/>
  <c r="Q3077" i="4"/>
  <c r="Q3109" i="4"/>
  <c r="Q3141" i="4"/>
  <c r="Q3173" i="4"/>
  <c r="Q3205" i="4"/>
  <c r="Q3237" i="4"/>
  <c r="Q3269" i="4"/>
  <c r="Q3301" i="4"/>
  <c r="Q3333" i="4"/>
  <c r="Q3365" i="4"/>
  <c r="Q3397" i="4"/>
  <c r="Q3429" i="4"/>
  <c r="Q3461" i="4"/>
  <c r="Q3493" i="4"/>
  <c r="Q3525" i="4"/>
  <c r="Q3557" i="4"/>
  <c r="Q3589" i="4"/>
  <c r="Q3621" i="4"/>
  <c r="Q3653" i="4"/>
  <c r="Q3685" i="4"/>
  <c r="Q3717" i="4"/>
  <c r="Q3749" i="4"/>
  <c r="Q3781" i="4"/>
  <c r="Q3813" i="4"/>
  <c r="Q3845" i="4"/>
  <c r="Q3877" i="4"/>
  <c r="Q3909" i="4"/>
  <c r="Q3941" i="4"/>
  <c r="Q3973" i="4"/>
  <c r="Q4005" i="4"/>
  <c r="Q4037" i="4"/>
  <c r="Q4069" i="4"/>
  <c r="Q4101" i="4"/>
  <c r="Q4133" i="4"/>
  <c r="Q4165" i="4"/>
  <c r="Q4197" i="4"/>
  <c r="Q4229" i="4"/>
  <c r="Q4261" i="4"/>
  <c r="Q4293" i="4"/>
  <c r="Q4325" i="4"/>
  <c r="Q4357" i="4"/>
  <c r="Q4389" i="4"/>
  <c r="Q4421" i="4"/>
  <c r="Q4453" i="4"/>
  <c r="Q4485" i="4"/>
  <c r="Q4517" i="4"/>
  <c r="Q4549" i="4"/>
  <c r="Q4581" i="4"/>
  <c r="Q4613" i="4"/>
  <c r="Q4645" i="4"/>
  <c r="Q4677" i="4"/>
  <c r="Q4709" i="4"/>
  <c r="Q4741" i="4"/>
  <c r="Q4773" i="4"/>
  <c r="Q4805" i="4"/>
  <c r="Q4837" i="4"/>
  <c r="Q4869" i="4"/>
  <c r="Q4901" i="4"/>
  <c r="Q4933" i="4"/>
  <c r="Q4965" i="4"/>
  <c r="Q4997" i="4"/>
  <c r="Q5029" i="4"/>
  <c r="Q5061" i="4"/>
  <c r="Q5093" i="4"/>
  <c r="Q5125" i="4"/>
  <c r="Q5157" i="4"/>
  <c r="Q5189" i="4"/>
  <c r="Q5221" i="4"/>
  <c r="Q5253" i="4"/>
  <c r="Q5285" i="4"/>
  <c r="Q5317" i="4"/>
  <c r="Q5349" i="4"/>
  <c r="Q5381" i="4"/>
  <c r="Q5413" i="4"/>
  <c r="Q5445" i="4"/>
  <c r="Q5477" i="4"/>
  <c r="Q5509" i="4"/>
  <c r="Q5541" i="4"/>
  <c r="Q5573" i="4"/>
  <c r="Q5605" i="4"/>
  <c r="Q5637" i="4"/>
  <c r="Q5669" i="4"/>
  <c r="Q5701" i="4"/>
  <c r="Q5733" i="4"/>
  <c r="Q5765" i="4"/>
  <c r="Q5797" i="4"/>
  <c r="Q5829" i="4"/>
  <c r="Q5861" i="4"/>
  <c r="Q5893" i="4"/>
  <c r="Q5925" i="4"/>
  <c r="Q5957" i="4"/>
  <c r="Q5989" i="4"/>
  <c r="Q6021" i="4"/>
  <c r="Q6053" i="4"/>
  <c r="Q6085" i="4"/>
  <c r="Q6117" i="4"/>
  <c r="Q6149" i="4"/>
  <c r="Q6181" i="4"/>
  <c r="Q6213" i="4"/>
  <c r="Q6245" i="4"/>
  <c r="Q6277" i="4"/>
  <c r="Q6309" i="4"/>
  <c r="Q6341" i="4"/>
  <c r="Q6373" i="4"/>
  <c r="Q6405" i="4"/>
  <c r="Q6437" i="4"/>
  <c r="Q6469" i="4"/>
  <c r="Q6501" i="4"/>
  <c r="Q6533" i="4"/>
  <c r="Q6565" i="4"/>
  <c r="Q6597" i="4"/>
  <c r="Q6629" i="4"/>
  <c r="Q6661" i="4"/>
  <c r="Q6693" i="4"/>
  <c r="Q6725" i="4"/>
  <c r="Q6757" i="4"/>
  <c r="Q6789" i="4"/>
  <c r="Q6821" i="4"/>
  <c r="Q6853" i="4"/>
  <c r="Q6885" i="4"/>
  <c r="Q6917" i="4"/>
  <c r="Q6949" i="4"/>
  <c r="Q6981" i="4"/>
  <c r="Q7013" i="4"/>
  <c r="Q7045" i="4"/>
  <c r="Q7077" i="4"/>
  <c r="Q7109" i="4"/>
  <c r="Q7141" i="4"/>
  <c r="Q7173" i="4"/>
  <c r="Q7205" i="4"/>
  <c r="Q7237" i="4"/>
  <c r="Q7269" i="4"/>
  <c r="Q7301" i="4"/>
  <c r="Q7333" i="4"/>
  <c r="Q7365" i="4"/>
  <c r="Q7397" i="4"/>
  <c r="Q7429" i="4"/>
  <c r="Q7461" i="4"/>
  <c r="Q7493" i="4"/>
  <c r="Q7525" i="4"/>
  <c r="Q7557" i="4"/>
  <c r="Q7589" i="4"/>
  <c r="Q7621" i="4"/>
  <c r="Q7653" i="4"/>
  <c r="Q7685" i="4"/>
  <c r="Q7717" i="4"/>
  <c r="Q7749" i="4"/>
  <c r="Q7781" i="4"/>
  <c r="Q7813" i="4"/>
  <c r="Q7845" i="4"/>
  <c r="Q7877" i="4"/>
  <c r="Q7909" i="4"/>
  <c r="Q7941" i="4"/>
  <c r="Q7973" i="4"/>
  <c r="Q8005" i="4"/>
  <c r="Q8037" i="4"/>
  <c r="Q8069" i="4"/>
  <c r="Q8101" i="4"/>
  <c r="Q8133" i="4"/>
  <c r="Q8165" i="4"/>
  <c r="Q8197" i="4"/>
  <c r="Q8229" i="4"/>
  <c r="Q8261" i="4"/>
  <c r="Q8293" i="4"/>
  <c r="Q8325" i="4"/>
  <c r="Q8357" i="4"/>
  <c r="Q8389" i="4"/>
  <c r="Q8421" i="4"/>
  <c r="Q8453" i="4"/>
  <c r="Q8485" i="4"/>
  <c r="Q8517" i="4"/>
  <c r="Q8549" i="4"/>
  <c r="Q8581" i="4"/>
  <c r="Q8613" i="4"/>
  <c r="Q8645" i="4"/>
  <c r="Q8677" i="4"/>
  <c r="Q8709" i="4"/>
  <c r="Q8741" i="4"/>
  <c r="Q8773" i="4"/>
  <c r="Q8805" i="4"/>
  <c r="Q8837" i="4"/>
  <c r="Q8869" i="4"/>
  <c r="Q8901" i="4"/>
  <c r="Q8933" i="4"/>
  <c r="Q8965" i="4"/>
  <c r="Q8997" i="4"/>
  <c r="Q9029" i="4"/>
  <c r="Q9061" i="4"/>
  <c r="Q9093" i="4"/>
  <c r="Q9125" i="4"/>
  <c r="Q9157" i="4"/>
  <c r="Q9189" i="4"/>
  <c r="Q9221" i="4"/>
  <c r="Q9253" i="4"/>
  <c r="Q9285" i="4"/>
  <c r="Q2502" i="4"/>
  <c r="Q2534" i="4"/>
  <c r="Q2566" i="4"/>
  <c r="Q2598" i="4"/>
  <c r="Q2630" i="4"/>
  <c r="Q2662" i="4"/>
  <c r="Q2694" i="4"/>
  <c r="Q2726" i="4"/>
  <c r="Q2758" i="4"/>
  <c r="Q2790" i="4"/>
  <c r="Q2822" i="4"/>
  <c r="Q2854" i="4"/>
  <c r="Q2886" i="4"/>
  <c r="Q2918" i="4"/>
  <c r="Q2950" i="4"/>
  <c r="Q2982" i="4"/>
  <c r="Q3014" i="4"/>
  <c r="Q3046" i="4"/>
  <c r="Q3078" i="4"/>
  <c r="Q3110" i="4"/>
  <c r="Q3142" i="4"/>
  <c r="Q3174" i="4"/>
  <c r="Q3206" i="4"/>
  <c r="Q3238" i="4"/>
  <c r="Q3270" i="4"/>
  <c r="Q3302" i="4"/>
  <c r="Q3334" i="4"/>
  <c r="Q3366" i="4"/>
  <c r="Q3398" i="4"/>
  <c r="Q3430" i="4"/>
  <c r="Q3462" i="4"/>
  <c r="Q3494" i="4"/>
  <c r="Q3526" i="4"/>
  <c r="Q3558" i="4"/>
  <c r="Q3590" i="4"/>
  <c r="Q3622" i="4"/>
  <c r="Q3654" i="4"/>
  <c r="Q3686" i="4"/>
  <c r="Q3718" i="4"/>
  <c r="Q3750" i="4"/>
  <c r="Q3782" i="4"/>
  <c r="Q3814" i="4"/>
  <c r="Q3846" i="4"/>
  <c r="Q3878" i="4"/>
  <c r="Q3910" i="4"/>
  <c r="Q3942" i="4"/>
  <c r="Q3974" i="4"/>
  <c r="Q4006" i="4"/>
  <c r="Q4038" i="4"/>
  <c r="Q4070" i="4"/>
  <c r="Q4102" i="4"/>
  <c r="Q4134" i="4"/>
  <c r="Q4166" i="4"/>
  <c r="Q4198" i="4"/>
  <c r="Q4230" i="4"/>
  <c r="Q4262" i="4"/>
  <c r="Q4294" i="4"/>
  <c r="Q4326" i="4"/>
  <c r="Q4358" i="4"/>
  <c r="Q4390" i="4"/>
  <c r="Q4422" i="4"/>
  <c r="Q4454" i="4"/>
  <c r="Q4486" i="4"/>
  <c r="Q4518" i="4"/>
  <c r="Q4550" i="4"/>
  <c r="Q4582" i="4"/>
  <c r="Q4614" i="4"/>
  <c r="Q4646" i="4"/>
  <c r="Q4678" i="4"/>
  <c r="Q4710" i="4"/>
  <c r="Q4742" i="4"/>
  <c r="Q4774" i="4"/>
  <c r="Q4806" i="4"/>
  <c r="Q4838" i="4"/>
  <c r="Q4870" i="4"/>
  <c r="Q4902" i="4"/>
  <c r="Q4934" i="4"/>
  <c r="Q4966" i="4"/>
  <c r="Q4998" i="4"/>
  <c r="Q5030" i="4"/>
  <c r="Q5062" i="4"/>
  <c r="Q5094" i="4"/>
  <c r="Q5126" i="4"/>
  <c r="Q5158" i="4"/>
  <c r="Q5190" i="4"/>
  <c r="Q5222" i="4"/>
  <c r="Q5254" i="4"/>
  <c r="Q5286" i="4"/>
  <c r="Q5318" i="4"/>
  <c r="Q5350" i="4"/>
  <c r="Q5382" i="4"/>
  <c r="Q5414" i="4"/>
  <c r="Q5446" i="4"/>
  <c r="Q5478" i="4"/>
  <c r="Q5510" i="4"/>
  <c r="Q5542" i="4"/>
  <c r="Q5574" i="4"/>
  <c r="Q5606" i="4"/>
  <c r="Q5638" i="4"/>
  <c r="Q5670" i="4"/>
  <c r="Q5702" i="4"/>
  <c r="Q5734" i="4"/>
  <c r="Q5766" i="4"/>
  <c r="Q5798" i="4"/>
  <c r="Q5830" i="4"/>
  <c r="Q5862" i="4"/>
  <c r="Q5894" i="4"/>
  <c r="Q5926" i="4"/>
  <c r="Q5958" i="4"/>
  <c r="Q5990" i="4"/>
  <c r="Q6022" i="4"/>
  <c r="Q6054" i="4"/>
  <c r="Q6086" i="4"/>
  <c r="Q6118" i="4"/>
  <c r="Q6150" i="4"/>
  <c r="Q6182" i="4"/>
  <c r="Q6214" i="4"/>
  <c r="Q6246" i="4"/>
  <c r="Q6278" i="4"/>
  <c r="Q6310" i="4"/>
  <c r="Q6342" i="4"/>
  <c r="Q6374" i="4"/>
  <c r="Q6406" i="4"/>
  <c r="Q6438" i="4"/>
  <c r="Q6470" i="4"/>
  <c r="Q6502" i="4"/>
  <c r="Q6534" i="4"/>
  <c r="Q6566" i="4"/>
  <c r="Q6598" i="4"/>
  <c r="Q6630" i="4"/>
  <c r="Q6662" i="4"/>
  <c r="Q6694" i="4"/>
  <c r="Q6726" i="4"/>
  <c r="Q6758" i="4"/>
  <c r="Q6790" i="4"/>
  <c r="Q6822" i="4"/>
  <c r="Q6854" i="4"/>
  <c r="Q6886" i="4"/>
  <c r="Q6918" i="4"/>
  <c r="Q6950" i="4"/>
  <c r="Q6982" i="4"/>
  <c r="Q7014" i="4"/>
  <c r="Q7046" i="4"/>
  <c r="Q7078" i="4"/>
  <c r="Q7110" i="4"/>
  <c r="Q7142" i="4"/>
  <c r="Q7174" i="4"/>
  <c r="Q7206" i="4"/>
  <c r="Q7238" i="4"/>
  <c r="Q7270" i="4"/>
  <c r="Q7302" i="4"/>
  <c r="Q7334" i="4"/>
  <c r="Q7366" i="4"/>
  <c r="Q7398" i="4"/>
  <c r="Q7430" i="4"/>
  <c r="Q7462" i="4"/>
  <c r="Q7494" i="4"/>
  <c r="Q7526" i="4"/>
  <c r="Q7558" i="4"/>
  <c r="Q7590" i="4"/>
  <c r="Q7622" i="4"/>
  <c r="Q7654" i="4"/>
  <c r="Q7686" i="4"/>
  <c r="Q7718" i="4"/>
  <c r="Q7750" i="4"/>
  <c r="Q7782" i="4"/>
  <c r="Q7814" i="4"/>
  <c r="Q7846" i="4"/>
  <c r="Q7878" i="4"/>
  <c r="Q7910" i="4"/>
  <c r="Q7942" i="4"/>
  <c r="Q7974" i="4"/>
  <c r="Q8006" i="4"/>
  <c r="Q8038" i="4"/>
  <c r="Q8070" i="4"/>
  <c r="Q8102" i="4"/>
  <c r="Q8134" i="4"/>
  <c r="Q8166" i="4"/>
  <c r="Q8198" i="4"/>
  <c r="Q8230" i="4"/>
  <c r="Q8262" i="4"/>
  <c r="Q8294" i="4"/>
  <c r="Q8326" i="4"/>
  <c r="Q8358" i="4"/>
  <c r="Q8390" i="4"/>
  <c r="Q8422" i="4"/>
  <c r="Q8454" i="4"/>
  <c r="Q8486" i="4"/>
  <c r="Q8518" i="4"/>
  <c r="Q8550" i="4"/>
  <c r="Q8582" i="4"/>
  <c r="Q8614" i="4"/>
  <c r="Q8646" i="4"/>
  <c r="Q8678" i="4"/>
  <c r="Q8710" i="4"/>
  <c r="Q8742" i="4"/>
  <c r="Q8774" i="4"/>
  <c r="Q8806" i="4"/>
  <c r="Q8838" i="4"/>
  <c r="Q8870" i="4"/>
  <c r="Q8902" i="4"/>
  <c r="Q8934" i="4"/>
  <c r="Q8966" i="4"/>
  <c r="Q8998" i="4"/>
  <c r="Q2791" i="4"/>
  <c r="Q2823" i="4"/>
  <c r="Q2855" i="4"/>
  <c r="Q2887" i="4"/>
  <c r="Q2919" i="4"/>
  <c r="Q2951" i="4"/>
  <c r="Q2983" i="4"/>
  <c r="Q3015" i="4"/>
  <c r="Q3047" i="4"/>
  <c r="Q3079" i="4"/>
  <c r="Q3111" i="4"/>
  <c r="Q3143" i="4"/>
  <c r="Q3175" i="4"/>
  <c r="Q3207" i="4"/>
  <c r="Q3239" i="4"/>
  <c r="Q3271" i="4"/>
  <c r="Q3303" i="4"/>
  <c r="Q3335" i="4"/>
  <c r="Q3367" i="4"/>
  <c r="Q3399" i="4"/>
  <c r="Q3431" i="4"/>
  <c r="Q3463" i="4"/>
  <c r="Q3495" i="4"/>
  <c r="Q3527" i="4"/>
  <c r="Q3559" i="4"/>
  <c r="Q3591" i="4"/>
  <c r="Q3623" i="4"/>
  <c r="Q3655" i="4"/>
  <c r="Q3687" i="4"/>
  <c r="Q3719" i="4"/>
  <c r="Q3751" i="4"/>
  <c r="Q3783" i="4"/>
  <c r="Q3815" i="4"/>
  <c r="Q3847" i="4"/>
  <c r="Q3879" i="4"/>
  <c r="Q3911" i="4"/>
  <c r="Q3943" i="4"/>
  <c r="Q3975" i="4"/>
  <c r="Q4007" i="4"/>
  <c r="Q4039" i="4"/>
  <c r="Q4071" i="4"/>
  <c r="Q4103" i="4"/>
  <c r="Q4135" i="4"/>
  <c r="Q4167" i="4"/>
  <c r="Q4199" i="4"/>
  <c r="Q4231" i="4"/>
  <c r="Q4263" i="4"/>
  <c r="Q4295" i="4"/>
  <c r="Q4327" i="4"/>
  <c r="Q4359" i="4"/>
  <c r="Q4391" i="4"/>
  <c r="Q4423" i="4"/>
  <c r="Q4455" i="4"/>
  <c r="Q4487" i="4"/>
  <c r="Q4519" i="4"/>
  <c r="Q4551" i="4"/>
  <c r="Q4583" i="4"/>
  <c r="Q4615" i="4"/>
  <c r="Q4647" i="4"/>
  <c r="Q4679" i="4"/>
  <c r="Q4711" i="4"/>
  <c r="Q4743" i="4"/>
  <c r="Q4775" i="4"/>
  <c r="Q4807" i="4"/>
  <c r="Q4839" i="4"/>
  <c r="Q4871" i="4"/>
  <c r="Q4903" i="4"/>
  <c r="Q4935" i="4"/>
  <c r="Q4967" i="4"/>
  <c r="Q4999" i="4"/>
  <c r="Q5031" i="4"/>
  <c r="Q5063" i="4"/>
  <c r="Q5095" i="4"/>
  <c r="Q5127" i="4"/>
  <c r="Q5159" i="4"/>
  <c r="Q5191" i="4"/>
  <c r="Q5223" i="4"/>
  <c r="Q5255" i="4"/>
  <c r="Q5287" i="4"/>
  <c r="Q5319" i="4"/>
  <c r="Q5351" i="4"/>
  <c r="Q5383" i="4"/>
  <c r="Q5415" i="4"/>
  <c r="Q5447" i="4"/>
  <c r="Q5479" i="4"/>
  <c r="Q5511" i="4"/>
  <c r="Q5543" i="4"/>
  <c r="Q5575" i="4"/>
  <c r="Q5607" i="4"/>
  <c r="Q5639" i="4"/>
  <c r="Q5671" i="4"/>
  <c r="Q5703" i="4"/>
  <c r="Q5735" i="4"/>
  <c r="Q5767" i="4"/>
  <c r="Q5799" i="4"/>
  <c r="Q5831" i="4"/>
  <c r="Q5863" i="4"/>
  <c r="Q5895" i="4"/>
  <c r="Q5927" i="4"/>
  <c r="Q5959" i="4"/>
  <c r="Q5991" i="4"/>
  <c r="Q6023" i="4"/>
  <c r="Q6055" i="4"/>
  <c r="Q6087" i="4"/>
  <c r="Q6119" i="4"/>
  <c r="Q6151" i="4"/>
  <c r="Q6183" i="4"/>
  <c r="Q6215" i="4"/>
  <c r="Q6247" i="4"/>
  <c r="Q6279" i="4"/>
  <c r="Q6311" i="4"/>
  <c r="Q6343" i="4"/>
  <c r="Q6375" i="4"/>
  <c r="Q6407" i="4"/>
  <c r="Q6439" i="4"/>
  <c r="Q6471" i="4"/>
  <c r="Q6503" i="4"/>
  <c r="Q6535" i="4"/>
  <c r="Q6567" i="4"/>
  <c r="Q6599" i="4"/>
  <c r="Q6631" i="4"/>
  <c r="Q6663" i="4"/>
  <c r="Q6695" i="4"/>
  <c r="Q6727" i="4"/>
  <c r="Q6759" i="4"/>
  <c r="Q6791" i="4"/>
  <c r="Q6823" i="4"/>
  <c r="Q6855" i="4"/>
  <c r="Q6887" i="4"/>
  <c r="Q6919" i="4"/>
  <c r="Q6951" i="4"/>
  <c r="Q6983" i="4"/>
  <c r="Q7015" i="4"/>
  <c r="Q7047" i="4"/>
  <c r="Q7079" i="4"/>
  <c r="Q7111" i="4"/>
  <c r="Q7143" i="4"/>
  <c r="Q7175" i="4"/>
  <c r="Q7207" i="4"/>
  <c r="Q7239" i="4"/>
  <c r="Q7271" i="4"/>
  <c r="Q7303" i="4"/>
  <c r="Q7335" i="4"/>
  <c r="Q7367" i="4"/>
  <c r="Q7399" i="4"/>
  <c r="Q7431" i="4"/>
  <c r="Q7463" i="4"/>
  <c r="Q7495" i="4"/>
  <c r="Q7527" i="4"/>
  <c r="Q7559" i="4"/>
  <c r="Q7591" i="4"/>
  <c r="Q7623" i="4"/>
  <c r="Q7655" i="4"/>
  <c r="Q7687" i="4"/>
  <c r="Q7719" i="4"/>
  <c r="Q7751" i="4"/>
  <c r="Q7783" i="4"/>
  <c r="Q7815" i="4"/>
  <c r="Q7847" i="4"/>
  <c r="Q7879" i="4"/>
  <c r="Q7911" i="4"/>
  <c r="Q7943" i="4"/>
  <c r="Q7975" i="4"/>
  <c r="Q8007" i="4"/>
  <c r="Q8039" i="4"/>
  <c r="Q8071" i="4"/>
  <c r="Q8103" i="4"/>
  <c r="Q8135" i="4"/>
  <c r="Q8167" i="4"/>
  <c r="Q8199" i="4"/>
  <c r="Q8231" i="4"/>
  <c r="Q8263" i="4"/>
  <c r="Q8295" i="4"/>
  <c r="Q8327" i="4"/>
  <c r="Q8359" i="4"/>
  <c r="Q8391" i="4"/>
  <c r="Q8423" i="4"/>
  <c r="Q8455" i="4"/>
  <c r="Q8487" i="4"/>
  <c r="Q8519" i="4"/>
  <c r="Q8551" i="4"/>
  <c r="Q8583" i="4"/>
  <c r="Q8615" i="4"/>
  <c r="Q8647" i="4"/>
  <c r="Q8679" i="4"/>
  <c r="Q8711" i="4"/>
  <c r="Q8743" i="4"/>
  <c r="Q8775" i="4"/>
  <c r="Q8807" i="4"/>
  <c r="Q8839" i="4"/>
  <c r="Q8871" i="4"/>
  <c r="Q8903" i="4"/>
  <c r="Q8935" i="4"/>
  <c r="Q8967" i="4"/>
  <c r="Q8999" i="4"/>
  <c r="Q2504" i="4"/>
  <c r="Q2536" i="4"/>
  <c r="Q2568" i="4"/>
  <c r="Q2600" i="4"/>
  <c r="Q2632" i="4"/>
  <c r="Q2664" i="4"/>
  <c r="Q2696" i="4"/>
  <c r="Q2728" i="4"/>
  <c r="Q2760" i="4"/>
  <c r="Q2792" i="4"/>
  <c r="Q2824" i="4"/>
  <c r="Q2856" i="4"/>
  <c r="Q2888" i="4"/>
  <c r="Q2920" i="4"/>
  <c r="Q2952" i="4"/>
  <c r="Q2984" i="4"/>
  <c r="Q3016" i="4"/>
  <c r="Q3048" i="4"/>
  <c r="Q3080" i="4"/>
  <c r="Q3112" i="4"/>
  <c r="Q3144" i="4"/>
  <c r="Q3176" i="4"/>
  <c r="Q3208" i="4"/>
  <c r="Q3240" i="4"/>
  <c r="Q3272" i="4"/>
  <c r="Q3304" i="4"/>
  <c r="Q3336" i="4"/>
  <c r="Q3368" i="4"/>
  <c r="Q3400" i="4"/>
  <c r="Q3432" i="4"/>
  <c r="Q3464" i="4"/>
  <c r="Q3496" i="4"/>
  <c r="Q3528" i="4"/>
  <c r="Q3560" i="4"/>
  <c r="Q3592" i="4"/>
  <c r="Q3624" i="4"/>
  <c r="Q3656" i="4"/>
  <c r="Q3688" i="4"/>
  <c r="Q3720" i="4"/>
  <c r="Q3752" i="4"/>
  <c r="Q3784" i="4"/>
  <c r="Q3816" i="4"/>
  <c r="Q3848" i="4"/>
  <c r="Q3880" i="4"/>
  <c r="Q3912" i="4"/>
  <c r="Q3944" i="4"/>
  <c r="Q3976" i="4"/>
  <c r="Q4008" i="4"/>
  <c r="Q4040" i="4"/>
  <c r="Q4072" i="4"/>
  <c r="Q4104" i="4"/>
  <c r="Q4136" i="4"/>
  <c r="Q4168" i="4"/>
  <c r="Q4200" i="4"/>
  <c r="Q4232" i="4"/>
  <c r="Q4264" i="4"/>
  <c r="Q4296" i="4"/>
  <c r="Q4328" i="4"/>
  <c r="Q4360" i="4"/>
  <c r="Q4392" i="4"/>
  <c r="Q4424" i="4"/>
  <c r="Q4456" i="4"/>
  <c r="Q4488" i="4"/>
  <c r="Q4520" i="4"/>
  <c r="Q4552" i="4"/>
  <c r="Q4584" i="4"/>
  <c r="Q4616" i="4"/>
  <c r="Q4648" i="4"/>
  <c r="Q4680" i="4"/>
  <c r="Q4712" i="4"/>
  <c r="Q4744" i="4"/>
  <c r="Q4776" i="4"/>
  <c r="Q4808" i="4"/>
  <c r="Q4840" i="4"/>
  <c r="Q4872" i="4"/>
  <c r="Q4904" i="4"/>
  <c r="Q4936" i="4"/>
  <c r="Q4968" i="4"/>
  <c r="Q5000" i="4"/>
  <c r="Q5032" i="4"/>
  <c r="Q5064" i="4"/>
  <c r="Q5096" i="4"/>
  <c r="Q5128" i="4"/>
  <c r="Q5160" i="4"/>
  <c r="Q5192" i="4"/>
  <c r="Q5224" i="4"/>
  <c r="Q5256" i="4"/>
  <c r="Q5288" i="4"/>
  <c r="Q5320" i="4"/>
  <c r="Q5352" i="4"/>
  <c r="Q5384" i="4"/>
  <c r="Q5416" i="4"/>
  <c r="Q5448" i="4"/>
  <c r="Q5480" i="4"/>
  <c r="Q5512" i="4"/>
  <c r="Q5544" i="4"/>
  <c r="Q5576" i="4"/>
  <c r="Q5608" i="4"/>
  <c r="Q5640" i="4"/>
  <c r="Q5672" i="4"/>
  <c r="Q5704" i="4"/>
  <c r="Q5736" i="4"/>
  <c r="Q5768" i="4"/>
  <c r="Q5800" i="4"/>
  <c r="Q5832" i="4"/>
  <c r="Q5864" i="4"/>
  <c r="Q5896" i="4"/>
  <c r="Q5928" i="4"/>
  <c r="Q5960" i="4"/>
  <c r="Q5992" i="4"/>
  <c r="Q6024" i="4"/>
  <c r="Q6056" i="4"/>
  <c r="Q6088" i="4"/>
  <c r="Q6120" i="4"/>
  <c r="Q6152" i="4"/>
  <c r="Q6184" i="4"/>
  <c r="Q6216" i="4"/>
  <c r="Q6248" i="4"/>
  <c r="Q6280" i="4"/>
  <c r="Q6312" i="4"/>
  <c r="Q6344" i="4"/>
  <c r="Q6376" i="4"/>
  <c r="Q6408" i="4"/>
  <c r="Q6440" i="4"/>
  <c r="Q6472" i="4"/>
  <c r="Q6504" i="4"/>
  <c r="Q6536" i="4"/>
  <c r="Q6568" i="4"/>
  <c r="Q6600" i="4"/>
  <c r="Q6632" i="4"/>
  <c r="Q6664" i="4"/>
  <c r="Q6696" i="4"/>
  <c r="Q6728" i="4"/>
  <c r="Q6760" i="4"/>
  <c r="Q6792" i="4"/>
  <c r="Q6824" i="4"/>
  <c r="Q6856" i="4"/>
  <c r="Q6888" i="4"/>
  <c r="Q6920" i="4"/>
  <c r="Q6952" i="4"/>
  <c r="Q6984" i="4"/>
  <c r="Q7016" i="4"/>
  <c r="Q7048" i="4"/>
  <c r="Q7080" i="4"/>
  <c r="Q7112" i="4"/>
  <c r="Q7144" i="4"/>
  <c r="Q7176" i="4"/>
  <c r="Q7208" i="4"/>
  <c r="Q7240" i="4"/>
  <c r="Q7272" i="4"/>
  <c r="Q7304" i="4"/>
  <c r="Q7336" i="4"/>
  <c r="Q7368" i="4"/>
  <c r="Q7400" i="4"/>
  <c r="Q7432" i="4"/>
  <c r="Q7464" i="4"/>
  <c r="Q7496" i="4"/>
  <c r="Q7528" i="4"/>
  <c r="Q7560" i="4"/>
  <c r="Q7592" i="4"/>
  <c r="Q7624" i="4"/>
  <c r="Q7656" i="4"/>
  <c r="Q7688" i="4"/>
  <c r="Q7720" i="4"/>
  <c r="Q7752" i="4"/>
  <c r="Q7784" i="4"/>
  <c r="Q7816" i="4"/>
  <c r="Q7848" i="4"/>
  <c r="Q7880" i="4"/>
  <c r="Q7912" i="4"/>
  <c r="Q7944" i="4"/>
  <c r="Q7976" i="4"/>
  <c r="Q8008" i="4"/>
  <c r="Q8040" i="4"/>
  <c r="Q8072" i="4"/>
  <c r="Q8104" i="4"/>
  <c r="Q8136" i="4"/>
  <c r="Q8168" i="4"/>
  <c r="Q8200" i="4"/>
  <c r="Q8232" i="4"/>
  <c r="Q2345" i="4"/>
  <c r="Q2377" i="4"/>
  <c r="Q2409" i="4"/>
  <c r="Q2441" i="4"/>
  <c r="Q2473" i="4"/>
  <c r="Q2505" i="4"/>
  <c r="Q2537" i="4"/>
  <c r="Q2569" i="4"/>
  <c r="Q2601" i="4"/>
  <c r="Q2633" i="4"/>
  <c r="Q2665" i="4"/>
  <c r="Q2697" i="4"/>
  <c r="Q2729" i="4"/>
  <c r="Q2761" i="4"/>
  <c r="Q2793" i="4"/>
  <c r="Q2825" i="4"/>
  <c r="Q2857" i="4"/>
  <c r="Q2889" i="4"/>
  <c r="Q2921" i="4"/>
  <c r="Q2953" i="4"/>
  <c r="Q2985" i="4"/>
  <c r="Q3017" i="4"/>
  <c r="Q3049" i="4"/>
  <c r="Q3081" i="4"/>
  <c r="Q3113" i="4"/>
  <c r="Q3145" i="4"/>
  <c r="Q3177" i="4"/>
  <c r="Q3209" i="4"/>
  <c r="Q3241" i="4"/>
  <c r="Q3273" i="4"/>
  <c r="Q3305" i="4"/>
  <c r="Q3337" i="4"/>
  <c r="Q3369" i="4"/>
  <c r="Q3401" i="4"/>
  <c r="Q3433" i="4"/>
  <c r="Q3465" i="4"/>
  <c r="Q3497" i="4"/>
  <c r="Q3529" i="4"/>
  <c r="Q3561" i="4"/>
  <c r="Q3593" i="4"/>
  <c r="Q3625" i="4"/>
  <c r="Q3657" i="4"/>
  <c r="Q3689" i="4"/>
  <c r="Q3721" i="4"/>
  <c r="Q3753" i="4"/>
  <c r="Q3785" i="4"/>
  <c r="Q3817" i="4"/>
  <c r="Q3849" i="4"/>
  <c r="Q3881" i="4"/>
  <c r="Q3913" i="4"/>
  <c r="Q3945" i="4"/>
  <c r="Q3977" i="4"/>
  <c r="Q4009" i="4"/>
  <c r="Q4041" i="4"/>
  <c r="Q4073" i="4"/>
  <c r="Q4105" i="4"/>
  <c r="Q4137" i="4"/>
  <c r="Q4169" i="4"/>
  <c r="Q4201" i="4"/>
  <c r="Q4233" i="4"/>
  <c r="Q4265" i="4"/>
  <c r="Q4297" i="4"/>
  <c r="Q4329" i="4"/>
  <c r="Q4361" i="4"/>
  <c r="Q4393" i="4"/>
  <c r="Q4425" i="4"/>
  <c r="Q4457" i="4"/>
  <c r="Q4489" i="4"/>
  <c r="Q4521" i="4"/>
  <c r="Q4553" i="4"/>
  <c r="Q4585" i="4"/>
  <c r="Q4617" i="4"/>
  <c r="Q4649" i="4"/>
  <c r="Q4681" i="4"/>
  <c r="Q4713" i="4"/>
  <c r="Q4745" i="4"/>
  <c r="Q4777" i="4"/>
  <c r="Q4809" i="4"/>
  <c r="Q4841" i="4"/>
  <c r="Q4873" i="4"/>
  <c r="Q4905" i="4"/>
  <c r="Q4937" i="4"/>
  <c r="Q4969" i="4"/>
  <c r="Q5001" i="4"/>
  <c r="Q5033" i="4"/>
  <c r="Q5065" i="4"/>
  <c r="Q5097" i="4"/>
  <c r="Q5129" i="4"/>
  <c r="Q5161" i="4"/>
  <c r="Q5193" i="4"/>
  <c r="Q5225" i="4"/>
  <c r="Q5257" i="4"/>
  <c r="Q5289" i="4"/>
  <c r="Q5321" i="4"/>
  <c r="Q5353" i="4"/>
  <c r="Q5385" i="4"/>
  <c r="Q5417" i="4"/>
  <c r="Q5449" i="4"/>
  <c r="Q5481" i="4"/>
  <c r="Q5513" i="4"/>
  <c r="Q5545" i="4"/>
  <c r="Q5577" i="4"/>
  <c r="Q5609" i="4"/>
  <c r="Q5641" i="4"/>
  <c r="Q5673" i="4"/>
  <c r="Q5705" i="4"/>
  <c r="Q5737" i="4"/>
  <c r="Q5769" i="4"/>
  <c r="Q5801" i="4"/>
  <c r="Q5833" i="4"/>
  <c r="Q5865" i="4"/>
  <c r="Q5897" i="4"/>
  <c r="Q5929" i="4"/>
  <c r="Q5961" i="4"/>
  <c r="Q5993" i="4"/>
  <c r="Q6025" i="4"/>
  <c r="Q6057" i="4"/>
  <c r="Q6089" i="4"/>
  <c r="Q6121" i="4"/>
  <c r="Q6153" i="4"/>
  <c r="Q6185" i="4"/>
  <c r="Q6217" i="4"/>
  <c r="Q6249" i="4"/>
  <c r="Q6281" i="4"/>
  <c r="Q6313" i="4"/>
  <c r="Q6345" i="4"/>
  <c r="Q6377" i="4"/>
  <c r="Q6409" i="4"/>
  <c r="Q6441" i="4"/>
  <c r="Q6473" i="4"/>
  <c r="Q6505" i="4"/>
  <c r="Q6537" i="4"/>
  <c r="Q6569" i="4"/>
  <c r="Q6601" i="4"/>
  <c r="Q6633" i="4"/>
  <c r="Q6665" i="4"/>
  <c r="Q6697" i="4"/>
  <c r="Q6729" i="4"/>
  <c r="Q6761" i="4"/>
  <c r="Q6793" i="4"/>
  <c r="Q6825" i="4"/>
  <c r="Q6857" i="4"/>
  <c r="Q6889" i="4"/>
  <c r="Q6921" i="4"/>
  <c r="Q6953" i="4"/>
  <c r="Q6985" i="4"/>
  <c r="Q7017" i="4"/>
  <c r="Q7049" i="4"/>
  <c r="Q7081" i="4"/>
  <c r="Q7113" i="4"/>
  <c r="Q7145" i="4"/>
  <c r="Q7177" i="4"/>
  <c r="Q7209" i="4"/>
  <c r="Q7241" i="4"/>
  <c r="Q7273" i="4"/>
  <c r="Q7305" i="4"/>
  <c r="Q7337" i="4"/>
  <c r="Q7369" i="4"/>
  <c r="Q7401" i="4"/>
  <c r="Q7433" i="4"/>
  <c r="Q7465" i="4"/>
  <c r="Q7497" i="4"/>
  <c r="Q7529" i="4"/>
  <c r="Q7561" i="4"/>
  <c r="Q7593" i="4"/>
  <c r="Q7625" i="4"/>
  <c r="Q7657" i="4"/>
  <c r="Q7689" i="4"/>
  <c r="Q7721" i="4"/>
  <c r="Q7753" i="4"/>
  <c r="Q7785" i="4"/>
  <c r="Q7817" i="4"/>
  <c r="Q7849" i="4"/>
  <c r="Q7881" i="4"/>
  <c r="Q7913" i="4"/>
  <c r="Q7945" i="4"/>
  <c r="Q7977" i="4"/>
  <c r="Q8009" i="4"/>
  <c r="Q8041" i="4"/>
  <c r="Q8073" i="4"/>
  <c r="Q8105" i="4"/>
  <c r="Q8137" i="4"/>
  <c r="Q8169" i="4"/>
  <c r="Q8201" i="4"/>
  <c r="Q8233" i="4"/>
  <c r="Q8265" i="4"/>
  <c r="Q8297" i="4"/>
  <c r="Q8329" i="4"/>
  <c r="Q8361" i="4"/>
  <c r="Q2954" i="4"/>
  <c r="Q2986" i="4"/>
  <c r="Q3018" i="4"/>
  <c r="Q3050" i="4"/>
  <c r="Q3082" i="4"/>
  <c r="Q3114" i="4"/>
  <c r="Q3146" i="4"/>
  <c r="Q3178" i="4"/>
  <c r="Q3210" i="4"/>
  <c r="Q3242" i="4"/>
  <c r="Q3274" i="4"/>
  <c r="Q3306" i="4"/>
  <c r="Q3338" i="4"/>
  <c r="Q3370" i="4"/>
  <c r="Q3402" i="4"/>
  <c r="Q3434" i="4"/>
  <c r="Q3466" i="4"/>
  <c r="Q3498" i="4"/>
  <c r="Q3530" i="4"/>
  <c r="Q3562" i="4"/>
  <c r="Q3594" i="4"/>
  <c r="Q3626" i="4"/>
  <c r="Q3658" i="4"/>
  <c r="Q3690" i="4"/>
  <c r="Q3722" i="4"/>
  <c r="Q3754" i="4"/>
  <c r="Q3786" i="4"/>
  <c r="Q3818" i="4"/>
  <c r="Q3850" i="4"/>
  <c r="Q3882" i="4"/>
  <c r="Q3914" i="4"/>
  <c r="Q3946" i="4"/>
  <c r="Q3978" i="4"/>
  <c r="Q4010" i="4"/>
  <c r="Q4042" i="4"/>
  <c r="Q4074" i="4"/>
  <c r="Q4106" i="4"/>
  <c r="Q4138" i="4"/>
  <c r="Q4170" i="4"/>
  <c r="Q4202" i="4"/>
  <c r="Q4234" i="4"/>
  <c r="Q4266" i="4"/>
  <c r="Q4298" i="4"/>
  <c r="Q4330" i="4"/>
  <c r="Q4362" i="4"/>
  <c r="Q4394" i="4"/>
  <c r="Q4426" i="4"/>
  <c r="Q4458" i="4"/>
  <c r="Q4490" i="4"/>
  <c r="Q4522" i="4"/>
  <c r="Q4554" i="4"/>
  <c r="Q4586" i="4"/>
  <c r="Q4618" i="4"/>
  <c r="Q4650" i="4"/>
  <c r="Q4682" i="4"/>
  <c r="Q4714" i="4"/>
  <c r="Q4746" i="4"/>
  <c r="Q4778" i="4"/>
  <c r="Q4810" i="4"/>
  <c r="Q4842" i="4"/>
  <c r="Q4874" i="4"/>
  <c r="Q4906" i="4"/>
  <c r="Q4938" i="4"/>
  <c r="Q4970" i="4"/>
  <c r="Q5002" i="4"/>
  <c r="Q5034" i="4"/>
  <c r="Q5066" i="4"/>
  <c r="Q5098" i="4"/>
  <c r="Q5130" i="4"/>
  <c r="Q5162" i="4"/>
  <c r="Q5194" i="4"/>
  <c r="Q5226" i="4"/>
  <c r="Q5258" i="4"/>
  <c r="Q5290" i="4"/>
  <c r="Q5322" i="4"/>
  <c r="Q5354" i="4"/>
  <c r="Q5386" i="4"/>
  <c r="Q5418" i="4"/>
  <c r="Q5450" i="4"/>
  <c r="Q5482" i="4"/>
  <c r="Q5514" i="4"/>
  <c r="Q5546" i="4"/>
  <c r="Q5578" i="4"/>
  <c r="Q5610" i="4"/>
  <c r="Q5642" i="4"/>
  <c r="Q5674" i="4"/>
  <c r="Q5706" i="4"/>
  <c r="Q5738" i="4"/>
  <c r="Q5770" i="4"/>
  <c r="Q5802" i="4"/>
  <c r="Q5834" i="4"/>
  <c r="Q5866" i="4"/>
  <c r="Q5898" i="4"/>
  <c r="Q5930" i="4"/>
  <c r="Q5962" i="4"/>
  <c r="Q5994" i="4"/>
  <c r="Q6026" i="4"/>
  <c r="Q6058" i="4"/>
  <c r="Q6090" i="4"/>
  <c r="Q6122" i="4"/>
  <c r="Q6154" i="4"/>
  <c r="Q6186" i="4"/>
  <c r="Q6218" i="4"/>
  <c r="Q6250" i="4"/>
  <c r="Q6282" i="4"/>
  <c r="Q6314" i="4"/>
  <c r="Q6346" i="4"/>
  <c r="Q6378" i="4"/>
  <c r="Q6410" i="4"/>
  <c r="Q6442" i="4"/>
  <c r="Q6474" i="4"/>
  <c r="Q6506" i="4"/>
  <c r="Q6538" i="4"/>
  <c r="Q6570" i="4"/>
  <c r="Q6602" i="4"/>
  <c r="Q6634" i="4"/>
  <c r="Q6666" i="4"/>
  <c r="Q6698" i="4"/>
  <c r="Q6730" i="4"/>
  <c r="Q6762" i="4"/>
  <c r="Q6794" i="4"/>
  <c r="Q6826" i="4"/>
  <c r="Q6858" i="4"/>
  <c r="Q6890" i="4"/>
  <c r="Q6922" i="4"/>
  <c r="Q6954" i="4"/>
  <c r="Q6986" i="4"/>
  <c r="Q7018" i="4"/>
  <c r="Q7050" i="4"/>
  <c r="Q7082" i="4"/>
  <c r="Q7114" i="4"/>
  <c r="Q7146" i="4"/>
  <c r="Q7178" i="4"/>
  <c r="Q7210" i="4"/>
  <c r="Q7242" i="4"/>
  <c r="Q7274" i="4"/>
  <c r="Q7306" i="4"/>
  <c r="Q7338" i="4"/>
  <c r="Q7370" i="4"/>
  <c r="Q7402" i="4"/>
  <c r="Q7434" i="4"/>
  <c r="Q7466" i="4"/>
  <c r="Q7498" i="4"/>
  <c r="Q7530" i="4"/>
  <c r="Q7562" i="4"/>
  <c r="Q7594" i="4"/>
  <c r="Q7626" i="4"/>
  <c r="Q7658" i="4"/>
  <c r="Q7690" i="4"/>
  <c r="Q7722" i="4"/>
  <c r="Q7754" i="4"/>
  <c r="Q7786" i="4"/>
  <c r="Q7818" i="4"/>
  <c r="Q7850" i="4"/>
  <c r="Q7882" i="4"/>
  <c r="Q7914" i="4"/>
  <c r="Q7946" i="4"/>
  <c r="Q7978" i="4"/>
  <c r="Q8010" i="4"/>
  <c r="Q8042" i="4"/>
  <c r="Q8074" i="4"/>
  <c r="Q8106" i="4"/>
  <c r="Q8138" i="4"/>
  <c r="Q8170" i="4"/>
  <c r="Q8202" i="4"/>
  <c r="Q8234" i="4"/>
  <c r="Q8266" i="4"/>
  <c r="Q8298" i="4"/>
  <c r="Q8330" i="4"/>
  <c r="Q8362" i="4"/>
  <c r="Q8394" i="4"/>
  <c r="Q8426" i="4"/>
  <c r="Q8458" i="4"/>
  <c r="Q8490" i="4"/>
  <c r="Q8522" i="4"/>
  <c r="Q8554" i="4"/>
  <c r="Q8586" i="4"/>
  <c r="Q8618" i="4"/>
  <c r="Q8650" i="4"/>
  <c r="Q8682" i="4"/>
  <c r="Q8714" i="4"/>
  <c r="Q8746" i="4"/>
  <c r="Q8778" i="4"/>
  <c r="Q8810" i="4"/>
  <c r="Q8842" i="4"/>
  <c r="Q8874" i="4"/>
  <c r="Q8906" i="4"/>
  <c r="Q8938" i="4"/>
  <c r="Q8970" i="4"/>
  <c r="Q9002" i="4"/>
  <c r="Q9034" i="4"/>
  <c r="Q9066" i="4"/>
  <c r="Q2795" i="4"/>
  <c r="Q2827" i="4"/>
  <c r="Q2859" i="4"/>
  <c r="Q2891" i="4"/>
  <c r="Q2923" i="4"/>
  <c r="Q2955" i="4"/>
  <c r="Q2987" i="4"/>
  <c r="Q3019" i="4"/>
  <c r="Q3051" i="4"/>
  <c r="Q3083" i="4"/>
  <c r="Q3115" i="4"/>
  <c r="Q3147" i="4"/>
  <c r="Q3179" i="4"/>
  <c r="Q3211" i="4"/>
  <c r="Q3243" i="4"/>
  <c r="Q3275" i="4"/>
  <c r="Q3307" i="4"/>
  <c r="Q3339" i="4"/>
  <c r="Q3371" i="4"/>
  <c r="Q3403" i="4"/>
  <c r="Q3435" i="4"/>
  <c r="Q3467" i="4"/>
  <c r="Q3499" i="4"/>
  <c r="Q3531" i="4"/>
  <c r="Q3563" i="4"/>
  <c r="Q3595" i="4"/>
  <c r="Q3627" i="4"/>
  <c r="Q3659" i="4"/>
  <c r="Q3691" i="4"/>
  <c r="Q3723" i="4"/>
  <c r="Q3755" i="4"/>
  <c r="Q3787" i="4"/>
  <c r="Q3819" i="4"/>
  <c r="Q3851" i="4"/>
  <c r="Q3883" i="4"/>
  <c r="Q3915" i="4"/>
  <c r="Q3947" i="4"/>
  <c r="Q3979" i="4"/>
  <c r="Q4011" i="4"/>
  <c r="Q4043" i="4"/>
  <c r="Q4075" i="4"/>
  <c r="Q4107" i="4"/>
  <c r="Q4139" i="4"/>
  <c r="Q4171" i="4"/>
  <c r="Q4203" i="4"/>
  <c r="Q4235" i="4"/>
  <c r="Q4267" i="4"/>
  <c r="Q4299" i="4"/>
  <c r="Q4331" i="4"/>
  <c r="Q4363" i="4"/>
  <c r="Q4395" i="4"/>
  <c r="Q4427" i="4"/>
  <c r="Q4459" i="4"/>
  <c r="Q4491" i="4"/>
  <c r="Q4523" i="4"/>
  <c r="Q4555" i="4"/>
  <c r="Q4587" i="4"/>
  <c r="Q4619" i="4"/>
  <c r="Q4651" i="4"/>
  <c r="Q4683" i="4"/>
  <c r="Q4715" i="4"/>
  <c r="Q4747" i="4"/>
  <c r="Q4779" i="4"/>
  <c r="Q4811" i="4"/>
  <c r="Q4843" i="4"/>
  <c r="Q4875" i="4"/>
  <c r="Q4907" i="4"/>
  <c r="Q4939" i="4"/>
  <c r="Q4971" i="4"/>
  <c r="Q5003" i="4"/>
  <c r="Q5035" i="4"/>
  <c r="Q5067" i="4"/>
  <c r="Q5099" i="4"/>
  <c r="Q5131" i="4"/>
  <c r="Q5163" i="4"/>
  <c r="Q5195" i="4"/>
  <c r="Q5227" i="4"/>
  <c r="Q5259" i="4"/>
  <c r="Q5291" i="4"/>
  <c r="Q5323" i="4"/>
  <c r="Q5355" i="4"/>
  <c r="Q5387" i="4"/>
  <c r="Q5419" i="4"/>
  <c r="Q5451" i="4"/>
  <c r="Q5483" i="4"/>
  <c r="Q5515" i="4"/>
  <c r="Q5547" i="4"/>
  <c r="Q5579" i="4"/>
  <c r="Q5611" i="4"/>
  <c r="Q5643" i="4"/>
  <c r="Q5675" i="4"/>
  <c r="Q5707" i="4"/>
  <c r="Q5739" i="4"/>
  <c r="Q5771" i="4"/>
  <c r="Q5803" i="4"/>
  <c r="Q5835" i="4"/>
  <c r="Q5867" i="4"/>
  <c r="Q5899" i="4"/>
  <c r="Q5931" i="4"/>
  <c r="Q5963" i="4"/>
  <c r="Q5995" i="4"/>
  <c r="Q6027" i="4"/>
  <c r="Q6059" i="4"/>
  <c r="Q6091" i="4"/>
  <c r="Q6123" i="4"/>
  <c r="Q6155" i="4"/>
  <c r="Q6187" i="4"/>
  <c r="Q6219" i="4"/>
  <c r="Q6251" i="4"/>
  <c r="Q6283" i="4"/>
  <c r="Q6315" i="4"/>
  <c r="Q6347" i="4"/>
  <c r="Q6379" i="4"/>
  <c r="Q6411" i="4"/>
  <c r="Q6443" i="4"/>
  <c r="Q6475" i="4"/>
  <c r="Q6507" i="4"/>
  <c r="Q6539" i="4"/>
  <c r="Q6571" i="4"/>
  <c r="Q6603" i="4"/>
  <c r="Q6635" i="4"/>
  <c r="Q6667" i="4"/>
  <c r="Q6699" i="4"/>
  <c r="Q6731" i="4"/>
  <c r="Q6763" i="4"/>
  <c r="Q6795" i="4"/>
  <c r="Q6827" i="4"/>
  <c r="Q6859" i="4"/>
  <c r="Q6891" i="4"/>
  <c r="Q6923" i="4"/>
  <c r="Q6955" i="4"/>
  <c r="Q6987" i="4"/>
  <c r="Q7019" i="4"/>
  <c r="Q7051" i="4"/>
  <c r="Q7083" i="4"/>
  <c r="Q7115" i="4"/>
  <c r="Q7147" i="4"/>
  <c r="Q7179" i="4"/>
  <c r="Q7211" i="4"/>
  <c r="Q7243" i="4"/>
  <c r="Q7275" i="4"/>
  <c r="Q7307" i="4"/>
  <c r="Q7339" i="4"/>
  <c r="Q7371" i="4"/>
  <c r="Q7403" i="4"/>
  <c r="Q7435" i="4"/>
  <c r="Q7467" i="4"/>
  <c r="Q7499" i="4"/>
  <c r="Q7531" i="4"/>
  <c r="Q7563" i="4"/>
  <c r="Q7595" i="4"/>
  <c r="Q7627" i="4"/>
  <c r="Q7659" i="4"/>
  <c r="Q7691" i="4"/>
  <c r="Q7723" i="4"/>
  <c r="Q7755" i="4"/>
  <c r="Q7787" i="4"/>
  <c r="Q7819" i="4"/>
  <c r="Q7851" i="4"/>
  <c r="Q7883" i="4"/>
  <c r="Q7915" i="4"/>
  <c r="Q7947" i="4"/>
  <c r="Q7979" i="4"/>
  <c r="Q8011" i="4"/>
  <c r="Q8043" i="4"/>
  <c r="Q8075" i="4"/>
  <c r="Q8107" i="4"/>
  <c r="Q8139" i="4"/>
  <c r="Q8171" i="4"/>
  <c r="Q8203" i="4"/>
  <c r="Q8235" i="4"/>
  <c r="Q8267" i="4"/>
  <c r="Q8299" i="4"/>
  <c r="Q8331" i="4"/>
  <c r="Q2924" i="4"/>
  <c r="Q2956" i="4"/>
  <c r="Q2988" i="4"/>
  <c r="Q3020" i="4"/>
  <c r="Q3052" i="4"/>
  <c r="Q3084" i="4"/>
  <c r="Q3116" i="4"/>
  <c r="Q3148" i="4"/>
  <c r="Q3180" i="4"/>
  <c r="Q3212" i="4"/>
  <c r="Q3244" i="4"/>
  <c r="Q3276" i="4"/>
  <c r="Q3308" i="4"/>
  <c r="Q3340" i="4"/>
  <c r="Q3372" i="4"/>
  <c r="Q3404" i="4"/>
  <c r="Q3436" i="4"/>
  <c r="Q3468" i="4"/>
  <c r="Q3500" i="4"/>
  <c r="Q3532" i="4"/>
  <c r="Q3564" i="4"/>
  <c r="Q3596" i="4"/>
  <c r="Q3628" i="4"/>
  <c r="Q3660" i="4"/>
  <c r="Q3692" i="4"/>
  <c r="Q3724" i="4"/>
  <c r="Q3756" i="4"/>
  <c r="Q3788" i="4"/>
  <c r="Q3820" i="4"/>
  <c r="Q3852" i="4"/>
  <c r="Q3884" i="4"/>
  <c r="Q3916" i="4"/>
  <c r="Q3948" i="4"/>
  <c r="Q3980" i="4"/>
  <c r="Q4012" i="4"/>
  <c r="Q4044" i="4"/>
  <c r="Q4076" i="4"/>
  <c r="Q4108" i="4"/>
  <c r="Q4140" i="4"/>
  <c r="Q4172" i="4"/>
  <c r="Q4204" i="4"/>
  <c r="Q4236" i="4"/>
  <c r="Q4268" i="4"/>
  <c r="Q4300" i="4"/>
  <c r="Q4332" i="4"/>
  <c r="Q4364" i="4"/>
  <c r="Q4396" i="4"/>
  <c r="Q4428" i="4"/>
  <c r="Q4460" i="4"/>
  <c r="Q4492" i="4"/>
  <c r="Q4524" i="4"/>
  <c r="Q4556" i="4"/>
  <c r="Q4588" i="4"/>
  <c r="Q4620" i="4"/>
  <c r="Q4652" i="4"/>
  <c r="Q4684" i="4"/>
  <c r="Q4716" i="4"/>
  <c r="Q4748" i="4"/>
  <c r="Q4780" i="4"/>
  <c r="Q4812" i="4"/>
  <c r="Q4844" i="4"/>
  <c r="Q4876" i="4"/>
  <c r="Q4908" i="4"/>
  <c r="Q4940" i="4"/>
  <c r="Q4972" i="4"/>
  <c r="Q5004" i="4"/>
  <c r="Q5036" i="4"/>
  <c r="Q5068" i="4"/>
  <c r="Q5100" i="4"/>
  <c r="Q5132" i="4"/>
  <c r="Q5164" i="4"/>
  <c r="Q5196" i="4"/>
  <c r="Q5228" i="4"/>
  <c r="Q5260" i="4"/>
  <c r="Q5292" i="4"/>
  <c r="Q5324" i="4"/>
  <c r="Q5356" i="4"/>
  <c r="Q5388" i="4"/>
  <c r="Q5420" i="4"/>
  <c r="Q5452" i="4"/>
  <c r="Q5484" i="4"/>
  <c r="Q5516" i="4"/>
  <c r="Q5548" i="4"/>
  <c r="Q5580" i="4"/>
  <c r="Q5612" i="4"/>
  <c r="Q5644" i="4"/>
  <c r="Q5676" i="4"/>
  <c r="Q5708" i="4"/>
  <c r="Q5740" i="4"/>
  <c r="Q5772" i="4"/>
  <c r="Q5804" i="4"/>
  <c r="Q5836" i="4"/>
  <c r="Q5868" i="4"/>
  <c r="Q5900" i="4"/>
  <c r="Q5932" i="4"/>
  <c r="Q5964" i="4"/>
  <c r="Q5996" i="4"/>
  <c r="Q6028" i="4"/>
  <c r="Q6060" i="4"/>
  <c r="Q6092" i="4"/>
  <c r="Q6124" i="4"/>
  <c r="Q6156" i="4"/>
  <c r="Q6188" i="4"/>
  <c r="Q6220" i="4"/>
  <c r="Q6252" i="4"/>
  <c r="Q6284" i="4"/>
  <c r="Q6316" i="4"/>
  <c r="Q6348" i="4"/>
  <c r="Q6380" i="4"/>
  <c r="Q6412" i="4"/>
  <c r="Q6444" i="4"/>
  <c r="Q6476" i="4"/>
  <c r="Q6508" i="4"/>
  <c r="Q6540" i="4"/>
  <c r="Q6572" i="4"/>
  <c r="Q6604" i="4"/>
  <c r="Q6636" i="4"/>
  <c r="Q6668" i="4"/>
  <c r="Q6700" i="4"/>
  <c r="Q6732" i="4"/>
  <c r="Q6764" i="4"/>
  <c r="Q6796" i="4"/>
  <c r="Q6828" i="4"/>
  <c r="Q6860" i="4"/>
  <c r="Q6892" i="4"/>
  <c r="Q6924" i="4"/>
  <c r="Q6956" i="4"/>
  <c r="Q6988" i="4"/>
  <c r="Q7020" i="4"/>
  <c r="Q7052" i="4"/>
  <c r="Q7084" i="4"/>
  <c r="Q7116" i="4"/>
  <c r="Q7148" i="4"/>
  <c r="Q7180" i="4"/>
  <c r="Q7212" i="4"/>
  <c r="Q7244" i="4"/>
  <c r="Q7276" i="4"/>
  <c r="Q7308" i="4"/>
  <c r="Q7340" i="4"/>
  <c r="Q7372" i="4"/>
  <c r="Q7404" i="4"/>
  <c r="Q7436" i="4"/>
  <c r="Q7468" i="4"/>
  <c r="Q7500" i="4"/>
  <c r="Q7532" i="4"/>
  <c r="Q7564" i="4"/>
  <c r="Q7596" i="4"/>
  <c r="Q7628" i="4"/>
  <c r="Q7660" i="4"/>
  <c r="Q7692" i="4"/>
  <c r="Q7724" i="4"/>
  <c r="Q7756" i="4"/>
  <c r="Q7788" i="4"/>
  <c r="Q7820" i="4"/>
  <c r="Q7852" i="4"/>
  <c r="Q7884" i="4"/>
  <c r="Q7916" i="4"/>
  <c r="Q7948" i="4"/>
  <c r="Q7980" i="4"/>
  <c r="Q8012" i="4"/>
  <c r="Q8044" i="4"/>
  <c r="Q8076" i="4"/>
  <c r="Q8108" i="4"/>
  <c r="Q8140" i="4"/>
  <c r="Q8172" i="4"/>
  <c r="Q8204" i="4"/>
  <c r="Q8236" i="4"/>
  <c r="Q8268" i="4"/>
  <c r="Q8300" i="4"/>
  <c r="Q8332" i="4"/>
  <c r="Q8364" i="4"/>
  <c r="Q8396" i="4"/>
  <c r="Q8428" i="4"/>
  <c r="Q8460" i="4"/>
  <c r="Q8492" i="4"/>
  <c r="Q8524" i="4"/>
  <c r="Q8556" i="4"/>
  <c r="Q8588" i="4"/>
  <c r="Q8620" i="4"/>
  <c r="Q8652" i="4"/>
  <c r="Q8684" i="4"/>
  <c r="Q8716" i="4"/>
  <c r="Q8748" i="4"/>
  <c r="Q8780" i="4"/>
  <c r="Q8812" i="4"/>
  <c r="Q8844" i="4"/>
  <c r="Q8876" i="4"/>
  <c r="Q8908" i="4"/>
  <c r="Q8940" i="4"/>
  <c r="Q8972" i="4"/>
  <c r="Q2765" i="4"/>
  <c r="Q2797" i="4"/>
  <c r="Q2829" i="4"/>
  <c r="Q2861" i="4"/>
  <c r="Q2893" i="4"/>
  <c r="Q2925" i="4"/>
  <c r="Q2957" i="4"/>
  <c r="Q2989" i="4"/>
  <c r="Q3021" i="4"/>
  <c r="Q3053" i="4"/>
  <c r="Q3085" i="4"/>
  <c r="Q3117" i="4"/>
  <c r="Q3149" i="4"/>
  <c r="Q3181" i="4"/>
  <c r="Q3213" i="4"/>
  <c r="Q3245" i="4"/>
  <c r="Q3277" i="4"/>
  <c r="Q3309" i="4"/>
  <c r="Q3341" i="4"/>
  <c r="Q3373" i="4"/>
  <c r="Q3405" i="4"/>
  <c r="Q3437" i="4"/>
  <c r="Q3469" i="4"/>
  <c r="Q3501" i="4"/>
  <c r="Q3533" i="4"/>
  <c r="Q3565" i="4"/>
  <c r="Q3597" i="4"/>
  <c r="Q3629" i="4"/>
  <c r="Q3661" i="4"/>
  <c r="Q3693" i="4"/>
  <c r="Q3725" i="4"/>
  <c r="Q3757" i="4"/>
  <c r="Q3789" i="4"/>
  <c r="Q3821" i="4"/>
  <c r="Q3853" i="4"/>
  <c r="Q3885" i="4"/>
  <c r="Q3917" i="4"/>
  <c r="Q3949" i="4"/>
  <c r="Q3981" i="4"/>
  <c r="Q4013" i="4"/>
  <c r="Q4045" i="4"/>
  <c r="Q4077" i="4"/>
  <c r="Q4109" i="4"/>
  <c r="Q4141" i="4"/>
  <c r="Q4173" i="4"/>
  <c r="Q4205" i="4"/>
  <c r="Q4237" i="4"/>
  <c r="Q4269" i="4"/>
  <c r="Q4301" i="4"/>
  <c r="Q4333" i="4"/>
  <c r="Q4365" i="4"/>
  <c r="Q4397" i="4"/>
  <c r="Q4429" i="4"/>
  <c r="Q4461" i="4"/>
  <c r="Q4493" i="4"/>
  <c r="Q4525" i="4"/>
  <c r="Q4557" i="4"/>
  <c r="Q4589" i="4"/>
  <c r="Q4621" i="4"/>
  <c r="Q4653" i="4"/>
  <c r="Q4685" i="4"/>
  <c r="Q4717" i="4"/>
  <c r="Q4749" i="4"/>
  <c r="Q4781" i="4"/>
  <c r="Q4813" i="4"/>
  <c r="Q4845" i="4"/>
  <c r="Q4877" i="4"/>
  <c r="Q4909" i="4"/>
  <c r="Q4941" i="4"/>
  <c r="Q4973" i="4"/>
  <c r="Q5005" i="4"/>
  <c r="Q5037" i="4"/>
  <c r="Q5069" i="4"/>
  <c r="Q5101" i="4"/>
  <c r="Q5133" i="4"/>
  <c r="Q5165" i="4"/>
  <c r="Q5197" i="4"/>
  <c r="Q5229" i="4"/>
  <c r="Q5261" i="4"/>
  <c r="Q5293" i="4"/>
  <c r="Q5325" i="4"/>
  <c r="Q5357" i="4"/>
  <c r="Q5389" i="4"/>
  <c r="Q5421" i="4"/>
  <c r="Q5453" i="4"/>
  <c r="Q5485" i="4"/>
  <c r="Q5517" i="4"/>
  <c r="Q5549" i="4"/>
  <c r="Q5581" i="4"/>
  <c r="Q5613" i="4"/>
  <c r="Q5645" i="4"/>
  <c r="Q5677" i="4"/>
  <c r="Q5709" i="4"/>
  <c r="Q5741" i="4"/>
  <c r="Q5773" i="4"/>
  <c r="Q5805" i="4"/>
  <c r="Q5837" i="4"/>
  <c r="Q5869" i="4"/>
  <c r="Q5901" i="4"/>
  <c r="Q5933" i="4"/>
  <c r="Q5965" i="4"/>
  <c r="Q5997" i="4"/>
  <c r="Q6029" i="4"/>
  <c r="Q6061" i="4"/>
  <c r="Q6093" i="4"/>
  <c r="Q6125" i="4"/>
  <c r="Q6157" i="4"/>
  <c r="Q6189" i="4"/>
  <c r="Q6221" i="4"/>
  <c r="Q6253" i="4"/>
  <c r="Q6285" i="4"/>
  <c r="Q6317" i="4"/>
  <c r="Q6349" i="4"/>
  <c r="Q6381" i="4"/>
  <c r="Q6413" i="4"/>
  <c r="Q6445" i="4"/>
  <c r="Q6477" i="4"/>
  <c r="Q6509" i="4"/>
  <c r="Q6541" i="4"/>
  <c r="Q6573" i="4"/>
  <c r="Q6605" i="4"/>
  <c r="Q6637" i="4"/>
  <c r="Q6669" i="4"/>
  <c r="Q6701" i="4"/>
  <c r="Q6733" i="4"/>
  <c r="Q6765" i="4"/>
  <c r="Q6797" i="4"/>
  <c r="Q6829" i="4"/>
  <c r="Q6861" i="4"/>
  <c r="Q6893" i="4"/>
  <c r="Q6925" i="4"/>
  <c r="Q6957" i="4"/>
  <c r="Q6989" i="4"/>
  <c r="Q7021" i="4"/>
  <c r="Q7053" i="4"/>
  <c r="Q7085" i="4"/>
  <c r="Q7117" i="4"/>
  <c r="Q7149" i="4"/>
  <c r="Q7181" i="4"/>
  <c r="Q7213" i="4"/>
  <c r="Q7245" i="4"/>
  <c r="Q7277" i="4"/>
  <c r="Q7309" i="4"/>
  <c r="Q7341" i="4"/>
  <c r="Q7373" i="4"/>
  <c r="Q7405" i="4"/>
  <c r="Q7437" i="4"/>
  <c r="Q7469" i="4"/>
  <c r="Q7501" i="4"/>
  <c r="Q7533" i="4"/>
  <c r="Q7565" i="4"/>
  <c r="Q7597" i="4"/>
  <c r="Q7629" i="4"/>
  <c r="Q7661" i="4"/>
  <c r="Q7693" i="4"/>
  <c r="Q7725" i="4"/>
  <c r="Q7757" i="4"/>
  <c r="Q7789" i="4"/>
  <c r="Q7821" i="4"/>
  <c r="Q7853" i="4"/>
  <c r="Q7885" i="4"/>
  <c r="Q7917" i="4"/>
  <c r="Q7949" i="4"/>
  <c r="Q7981" i="4"/>
  <c r="Q8013" i="4"/>
  <c r="Q8045" i="4"/>
  <c r="Q8077" i="4"/>
  <c r="Q8109" i="4"/>
  <c r="Q8141" i="4"/>
  <c r="Q8173" i="4"/>
  <c r="Q8205" i="4"/>
  <c r="Q8237" i="4"/>
  <c r="Q8269" i="4"/>
  <c r="Q8301" i="4"/>
  <c r="Q8333" i="4"/>
  <c r="Q8365" i="4"/>
  <c r="Q8397" i="4"/>
  <c r="Q8429" i="4"/>
  <c r="Q8461" i="4"/>
  <c r="Q8493" i="4"/>
  <c r="Q8525" i="4"/>
  <c r="Q8557" i="4"/>
  <c r="Q8589" i="4"/>
  <c r="Q8621" i="4"/>
  <c r="Q8653" i="4"/>
  <c r="Q8685" i="4"/>
  <c r="Q8717" i="4"/>
  <c r="Q8749" i="4"/>
  <c r="Q8781" i="4"/>
  <c r="Q8813" i="4"/>
  <c r="Q8845" i="4"/>
  <c r="Q2126" i="4"/>
  <c r="Q2158" i="4"/>
  <c r="Q2190" i="4"/>
  <c r="Q2222" i="4"/>
  <c r="Q2254" i="4"/>
  <c r="Q2286" i="4"/>
  <c r="Q2318" i="4"/>
  <c r="Q2350" i="4"/>
  <c r="Q2382" i="4"/>
  <c r="Q2414" i="4"/>
  <c r="Q2446" i="4"/>
  <c r="Q2478" i="4"/>
  <c r="Q2510" i="4"/>
  <c r="Q2542" i="4"/>
  <c r="Q2574" i="4"/>
  <c r="Q2606" i="4"/>
  <c r="Q2638" i="4"/>
  <c r="Q2670" i="4"/>
  <c r="Q2702" i="4"/>
  <c r="Q2734" i="4"/>
  <c r="Q2766" i="4"/>
  <c r="Q2798" i="4"/>
  <c r="Q2830" i="4"/>
  <c r="Q2862" i="4"/>
  <c r="Q2894" i="4"/>
  <c r="Q2926" i="4"/>
  <c r="Q2958" i="4"/>
  <c r="Q2990" i="4"/>
  <c r="Q3022" i="4"/>
  <c r="Q3054" i="4"/>
  <c r="Q3086" i="4"/>
  <c r="Q3118" i="4"/>
  <c r="Q3150" i="4"/>
  <c r="Q3182" i="4"/>
  <c r="Q3214" i="4"/>
  <c r="Q3246" i="4"/>
  <c r="Q3278" i="4"/>
  <c r="Q3310" i="4"/>
  <c r="Q3342" i="4"/>
  <c r="Q3374" i="4"/>
  <c r="Q3406" i="4"/>
  <c r="Q3438" i="4"/>
  <c r="Q3470" i="4"/>
  <c r="Q3502" i="4"/>
  <c r="Q3534" i="4"/>
  <c r="Q3566" i="4"/>
  <c r="Q3598" i="4"/>
  <c r="Q3630" i="4"/>
  <c r="Q3662" i="4"/>
  <c r="Q3694" i="4"/>
  <c r="Q3726" i="4"/>
  <c r="Q3758" i="4"/>
  <c r="Q3790" i="4"/>
  <c r="Q3822" i="4"/>
  <c r="Q3854" i="4"/>
  <c r="Q3886" i="4"/>
  <c r="Q3918" i="4"/>
  <c r="Q3950" i="4"/>
  <c r="Q3982" i="4"/>
  <c r="Q4014" i="4"/>
  <c r="Q4046" i="4"/>
  <c r="Q4078" i="4"/>
  <c r="Q4110" i="4"/>
  <c r="Q4142" i="4"/>
  <c r="Q4174" i="4"/>
  <c r="Q4206" i="4"/>
  <c r="Q4238" i="4"/>
  <c r="Q4270" i="4"/>
  <c r="Q4302" i="4"/>
  <c r="Q4334" i="4"/>
  <c r="Q4366" i="4"/>
  <c r="Q4398" i="4"/>
  <c r="Q4430" i="4"/>
  <c r="Q4462" i="4"/>
  <c r="Q4494" i="4"/>
  <c r="Q4526" i="4"/>
  <c r="Q4558" i="4"/>
  <c r="Q4590" i="4"/>
  <c r="Q4622" i="4"/>
  <c r="Q4654" i="4"/>
  <c r="Q4686" i="4"/>
  <c r="Q4718" i="4"/>
  <c r="Q4750" i="4"/>
  <c r="Q4782" i="4"/>
  <c r="Q4814" i="4"/>
  <c r="Q4846" i="4"/>
  <c r="Q4878" i="4"/>
  <c r="Q4910" i="4"/>
  <c r="Q4942" i="4"/>
  <c r="Q4974" i="4"/>
  <c r="Q5006" i="4"/>
  <c r="Q5038" i="4"/>
  <c r="Q5070" i="4"/>
  <c r="Q5102" i="4"/>
  <c r="Q5134" i="4"/>
  <c r="Q5166" i="4"/>
  <c r="Q5198" i="4"/>
  <c r="Q5230" i="4"/>
  <c r="Q5262" i="4"/>
  <c r="Q5294" i="4"/>
  <c r="Q5326" i="4"/>
  <c r="Q5358" i="4"/>
  <c r="Q5390" i="4"/>
  <c r="Q5422" i="4"/>
  <c r="Q5454" i="4"/>
  <c r="Q5486" i="4"/>
  <c r="Q5518" i="4"/>
  <c r="Q5550" i="4"/>
  <c r="Q5582" i="4"/>
  <c r="Q5614" i="4"/>
  <c r="Q5646" i="4"/>
  <c r="Q5678" i="4"/>
  <c r="Q5710" i="4"/>
  <c r="Q5742" i="4"/>
  <c r="Q5774" i="4"/>
  <c r="Q5806" i="4"/>
  <c r="Q5838" i="4"/>
  <c r="Q5870" i="4"/>
  <c r="Q5902" i="4"/>
  <c r="Q5934" i="4"/>
  <c r="Q5966" i="4"/>
  <c r="Q5998" i="4"/>
  <c r="Q6030" i="4"/>
  <c r="Q6062" i="4"/>
  <c r="Q6094" i="4"/>
  <c r="Q6126" i="4"/>
  <c r="Q6158" i="4"/>
  <c r="Q6190" i="4"/>
  <c r="Q6222" i="4"/>
  <c r="Q6254" i="4"/>
  <c r="Q6286" i="4"/>
  <c r="Q6318" i="4"/>
  <c r="Q6350" i="4"/>
  <c r="Q6382" i="4"/>
  <c r="Q6414" i="4"/>
  <c r="Q6446" i="4"/>
  <c r="Q6478" i="4"/>
  <c r="Q6510" i="4"/>
  <c r="Q6542" i="4"/>
  <c r="Q6574" i="4"/>
  <c r="Q6606" i="4"/>
  <c r="Q6638" i="4"/>
  <c r="Q6670" i="4"/>
  <c r="Q6702" i="4"/>
  <c r="Q6734" i="4"/>
  <c r="Q6766" i="4"/>
  <c r="Q6798" i="4"/>
  <c r="Q6830" i="4"/>
  <c r="Q6862" i="4"/>
  <c r="Q6894" i="4"/>
  <c r="Q6926" i="4"/>
  <c r="Q6958" i="4"/>
  <c r="Q6990" i="4"/>
  <c r="Q7022" i="4"/>
  <c r="Q7054" i="4"/>
  <c r="Q7086" i="4"/>
  <c r="Q7118" i="4"/>
  <c r="Q7150" i="4"/>
  <c r="Q7182" i="4"/>
  <c r="Q7214" i="4"/>
  <c r="Q7246" i="4"/>
  <c r="Q7278" i="4"/>
  <c r="Q7310" i="4"/>
  <c r="Q7342" i="4"/>
  <c r="Q7374" i="4"/>
  <c r="Q7406" i="4"/>
  <c r="Q7438" i="4"/>
  <c r="Q7470" i="4"/>
  <c r="Q7502" i="4"/>
  <c r="Q7534" i="4"/>
  <c r="Q7566" i="4"/>
  <c r="Q7598" i="4"/>
  <c r="Q7630" i="4"/>
  <c r="Q7662" i="4"/>
  <c r="Q7694" i="4"/>
  <c r="Q7726" i="4"/>
  <c r="Q7758" i="4"/>
  <c r="Q7790" i="4"/>
  <c r="Q7822" i="4"/>
  <c r="Q7854" i="4"/>
  <c r="Q7886" i="4"/>
  <c r="Q7918" i="4"/>
  <c r="Q7950" i="4"/>
  <c r="Q7982" i="4"/>
  <c r="Q8014" i="4"/>
  <c r="Q8046" i="4"/>
  <c r="Q8078" i="4"/>
  <c r="Q8110" i="4"/>
  <c r="Q8142" i="4"/>
  <c r="Q8174" i="4"/>
  <c r="Q8206" i="4"/>
  <c r="Q8238" i="4"/>
  <c r="Q8270" i="4"/>
  <c r="Q2383" i="4"/>
  <c r="Q2415" i="4"/>
  <c r="Q2447" i="4"/>
  <c r="Q2479" i="4"/>
  <c r="Q2511" i="4"/>
  <c r="Q2543" i="4"/>
  <c r="Q2575" i="4"/>
  <c r="Q2607" i="4"/>
  <c r="Q2639" i="4"/>
  <c r="Q2671" i="4"/>
  <c r="Q2703" i="4"/>
  <c r="Q2735" i="4"/>
  <c r="Q2767" i="4"/>
  <c r="Q2799" i="4"/>
  <c r="Q2831" i="4"/>
  <c r="Q2863" i="4"/>
  <c r="Q2895" i="4"/>
  <c r="Q2927" i="4"/>
  <c r="Q2959" i="4"/>
  <c r="Q2991" i="4"/>
  <c r="Q3023" i="4"/>
  <c r="Q3055" i="4"/>
  <c r="Q3087" i="4"/>
  <c r="Q3119" i="4"/>
  <c r="Q3151" i="4"/>
  <c r="Q3183" i="4"/>
  <c r="Q3215" i="4"/>
  <c r="Q3247" i="4"/>
  <c r="Q3279" i="4"/>
  <c r="Q3311" i="4"/>
  <c r="Q3343" i="4"/>
  <c r="Q3375" i="4"/>
  <c r="Q3407" i="4"/>
  <c r="Q3439" i="4"/>
  <c r="Q3471" i="4"/>
  <c r="Q3503" i="4"/>
  <c r="Q3535" i="4"/>
  <c r="Q3567" i="4"/>
  <c r="Q3599" i="4"/>
  <c r="Q3631" i="4"/>
  <c r="Q3663" i="4"/>
  <c r="Q3695" i="4"/>
  <c r="Q3727" i="4"/>
  <c r="Q3759" i="4"/>
  <c r="Q3791" i="4"/>
  <c r="Q3823" i="4"/>
  <c r="Q3855" i="4"/>
  <c r="Q3887" i="4"/>
  <c r="Q3919" i="4"/>
  <c r="Q3951" i="4"/>
  <c r="Q3983" i="4"/>
  <c r="Q4015" i="4"/>
  <c r="Q4047" i="4"/>
  <c r="Q4079" i="4"/>
  <c r="Q4111" i="4"/>
  <c r="Q4143" i="4"/>
  <c r="Q4175" i="4"/>
  <c r="Q4207" i="4"/>
  <c r="Q4239" i="4"/>
  <c r="Q4271" i="4"/>
  <c r="Q4303" i="4"/>
  <c r="Q4335" i="4"/>
  <c r="Q4367" i="4"/>
  <c r="Q4399" i="4"/>
  <c r="Q4431" i="4"/>
  <c r="Q4463" i="4"/>
  <c r="Q4495" i="4"/>
  <c r="Q4527" i="4"/>
  <c r="Q4559" i="4"/>
  <c r="Q4591" i="4"/>
  <c r="Q4623" i="4"/>
  <c r="Q4655" i="4"/>
  <c r="Q4687" i="4"/>
  <c r="Q4719" i="4"/>
  <c r="Q4751" i="4"/>
  <c r="Q4783" i="4"/>
  <c r="Q4815" i="4"/>
  <c r="Q4847" i="4"/>
  <c r="Q4879" i="4"/>
  <c r="Q4911" i="4"/>
  <c r="Q4943" i="4"/>
  <c r="Q4975" i="4"/>
  <c r="Q5007" i="4"/>
  <c r="Q5039" i="4"/>
  <c r="Q5071" i="4"/>
  <c r="Q5103" i="4"/>
  <c r="Q5135" i="4"/>
  <c r="Q5167" i="4"/>
  <c r="Q5199" i="4"/>
  <c r="Q5231" i="4"/>
  <c r="Q5263" i="4"/>
  <c r="Q5295" i="4"/>
  <c r="Q5327" i="4"/>
  <c r="Q5359" i="4"/>
  <c r="Q5391" i="4"/>
  <c r="Q5423" i="4"/>
  <c r="Q5455" i="4"/>
  <c r="Q5487" i="4"/>
  <c r="Q5519" i="4"/>
  <c r="Q5551" i="4"/>
  <c r="Q5583" i="4"/>
  <c r="Q5615" i="4"/>
  <c r="Q5647" i="4"/>
  <c r="Q5679" i="4"/>
  <c r="Q5711" i="4"/>
  <c r="Q5743" i="4"/>
  <c r="Q5775" i="4"/>
  <c r="Q5807" i="4"/>
  <c r="Q5839" i="4"/>
  <c r="Q5871" i="4"/>
  <c r="Q5903" i="4"/>
  <c r="Q5935" i="4"/>
  <c r="Q5967" i="4"/>
  <c r="Q5999" i="4"/>
  <c r="Q6031" i="4"/>
  <c r="Q6063" i="4"/>
  <c r="Q6095" i="4"/>
  <c r="Q6127" i="4"/>
  <c r="Q6159" i="4"/>
  <c r="Q6191" i="4"/>
  <c r="Q6223" i="4"/>
  <c r="Q6255" i="4"/>
  <c r="Q6287" i="4"/>
  <c r="Q6319" i="4"/>
  <c r="Q6351" i="4"/>
  <c r="Q6383" i="4"/>
  <c r="Q6415" i="4"/>
  <c r="Q6447" i="4"/>
  <c r="Q6479" i="4"/>
  <c r="Q6511" i="4"/>
  <c r="Q6543" i="4"/>
  <c r="Q6575" i="4"/>
  <c r="Q6607" i="4"/>
  <c r="Q6639" i="4"/>
  <c r="Q6671" i="4"/>
  <c r="Q6703" i="4"/>
  <c r="Q6735" i="4"/>
  <c r="Q6767" i="4"/>
  <c r="Q6799" i="4"/>
  <c r="Q6831" i="4"/>
  <c r="Q6863" i="4"/>
  <c r="Q6895" i="4"/>
  <c r="Q6927" i="4"/>
  <c r="Q6959" i="4"/>
  <c r="Q6991" i="4"/>
  <c r="Q7023" i="4"/>
  <c r="Q7055" i="4"/>
  <c r="Q7087" i="4"/>
  <c r="Q7119" i="4"/>
  <c r="Q7151" i="4"/>
  <c r="Q7183" i="4"/>
  <c r="Q7215" i="4"/>
  <c r="Q7247" i="4"/>
  <c r="Q7279" i="4"/>
  <c r="Q7311" i="4"/>
  <c r="Q7343" i="4"/>
  <c r="Q7375" i="4"/>
  <c r="Q7407" i="4"/>
  <c r="Q7439" i="4"/>
  <c r="Q7471" i="4"/>
  <c r="Q7503" i="4"/>
  <c r="Q7535" i="4"/>
  <c r="Q7567" i="4"/>
  <c r="Q7599" i="4"/>
  <c r="Q7631" i="4"/>
  <c r="Q7663" i="4"/>
  <c r="Q7695" i="4"/>
  <c r="Q7727" i="4"/>
  <c r="Q7759" i="4"/>
  <c r="Q7791" i="4"/>
  <c r="Q7823" i="4"/>
  <c r="Q7855" i="4"/>
  <c r="Q7887" i="4"/>
  <c r="Q7919" i="4"/>
  <c r="Q7951" i="4"/>
  <c r="Q7983" i="4"/>
  <c r="Q8015" i="4"/>
  <c r="Q8047" i="4"/>
  <c r="Q8079" i="4"/>
  <c r="Q8111" i="4"/>
  <c r="Q8143" i="4"/>
  <c r="Q8175" i="4"/>
  <c r="Q8207" i="4"/>
  <c r="Q8239" i="4"/>
  <c r="Q8271" i="4"/>
  <c r="Q8303" i="4"/>
  <c r="Q8335" i="4"/>
  <c r="Q8367" i="4"/>
  <c r="Q8399" i="4"/>
  <c r="Q8431" i="4"/>
  <c r="Q8463" i="4"/>
  <c r="Q8495" i="4"/>
  <c r="Q8527" i="4"/>
  <c r="Q8559" i="4"/>
  <c r="Q8591" i="4"/>
  <c r="Q2416" i="4"/>
  <c r="Q2448" i="4"/>
  <c r="Q2480" i="4"/>
  <c r="Q2512" i="4"/>
  <c r="Q2544" i="4"/>
  <c r="Q2576" i="4"/>
  <c r="Q2608" i="4"/>
  <c r="Q2640" i="4"/>
  <c r="Q2672" i="4"/>
  <c r="Q2704" i="4"/>
  <c r="Q2736" i="4"/>
  <c r="Q2768" i="4"/>
  <c r="Q2800" i="4"/>
  <c r="Q2832" i="4"/>
  <c r="Q2864" i="4"/>
  <c r="Q2896" i="4"/>
  <c r="Q2928" i="4"/>
  <c r="Q2960" i="4"/>
  <c r="Q2992" i="4"/>
  <c r="Q3024" i="4"/>
  <c r="Q3056" i="4"/>
  <c r="Q3088" i="4"/>
  <c r="Q3120" i="4"/>
  <c r="Q3152" i="4"/>
  <c r="Q3184" i="4"/>
  <c r="Q3216" i="4"/>
  <c r="Q3248" i="4"/>
  <c r="Q3280" i="4"/>
  <c r="Q3312" i="4"/>
  <c r="Q3344" i="4"/>
  <c r="Q3376" i="4"/>
  <c r="Q3408" i="4"/>
  <c r="Q3440" i="4"/>
  <c r="Q3472" i="4"/>
  <c r="Q3504" i="4"/>
  <c r="Q3536" i="4"/>
  <c r="Q3568" i="4"/>
  <c r="Q3600" i="4"/>
  <c r="Q3632" i="4"/>
  <c r="Q3664" i="4"/>
  <c r="Q3696" i="4"/>
  <c r="Q3728" i="4"/>
  <c r="Q3760" i="4"/>
  <c r="Q3792" i="4"/>
  <c r="Q3824" i="4"/>
  <c r="Q3856" i="4"/>
  <c r="Q3888" i="4"/>
  <c r="Q3920" i="4"/>
  <c r="Q3952" i="4"/>
  <c r="Q3984" i="4"/>
  <c r="Q4016" i="4"/>
  <c r="Q4048" i="4"/>
  <c r="Q4080" i="4"/>
  <c r="Q4112" i="4"/>
  <c r="Q4144" i="4"/>
  <c r="Q4176" i="4"/>
  <c r="Q4208" i="4"/>
  <c r="Q4240" i="4"/>
  <c r="Q4272" i="4"/>
  <c r="Q4304" i="4"/>
  <c r="Q4336" i="4"/>
  <c r="Q4368" i="4"/>
  <c r="Q4400" i="4"/>
  <c r="Q4432" i="4"/>
  <c r="Q4464" i="4"/>
  <c r="Q4496" i="4"/>
  <c r="Q4528" i="4"/>
  <c r="Q4560" i="4"/>
  <c r="Q4592" i="4"/>
  <c r="Q4624" i="4"/>
  <c r="Q4656" i="4"/>
  <c r="Q4688" i="4"/>
  <c r="Q4720" i="4"/>
  <c r="Q4752" i="4"/>
  <c r="Q4784" i="4"/>
  <c r="Q4816" i="4"/>
  <c r="Q4848" i="4"/>
  <c r="Q4880" i="4"/>
  <c r="Q4912" i="4"/>
  <c r="Q4944" i="4"/>
  <c r="Q4976" i="4"/>
  <c r="Q5008" i="4"/>
  <c r="Q5040" i="4"/>
  <c r="Q5072" i="4"/>
  <c r="Q5104" i="4"/>
  <c r="Q5136" i="4"/>
  <c r="Q5168" i="4"/>
  <c r="Q5200" i="4"/>
  <c r="Q5232" i="4"/>
  <c r="Q5264" i="4"/>
  <c r="Q5296" i="4"/>
  <c r="Q5328" i="4"/>
  <c r="Q5360" i="4"/>
  <c r="Q5392" i="4"/>
  <c r="Q5424" i="4"/>
  <c r="Q5456" i="4"/>
  <c r="Q5488" i="4"/>
  <c r="Q5520" i="4"/>
  <c r="Q5552" i="4"/>
  <c r="Q5584" i="4"/>
  <c r="Q5616" i="4"/>
  <c r="Q5648" i="4"/>
  <c r="Q5680" i="4"/>
  <c r="Q5712" i="4"/>
  <c r="Q5744" i="4"/>
  <c r="Q5776" i="4"/>
  <c r="Q5808" i="4"/>
  <c r="Q5840" i="4"/>
  <c r="Q5872" i="4"/>
  <c r="Q5904" i="4"/>
  <c r="Q5936" i="4"/>
  <c r="Q5968" i="4"/>
  <c r="Q6000" i="4"/>
  <c r="Q6032" i="4"/>
  <c r="Q6064" i="4"/>
  <c r="Q6096" i="4"/>
  <c r="Q6128" i="4"/>
  <c r="Q6160" i="4"/>
  <c r="Q6192" i="4"/>
  <c r="Q6224" i="4"/>
  <c r="Q6256" i="4"/>
  <c r="Q6288" i="4"/>
  <c r="Q6320" i="4"/>
  <c r="Q6352" i="4"/>
  <c r="Q6384" i="4"/>
  <c r="Q6416" i="4"/>
  <c r="Q6448" i="4"/>
  <c r="Q6480" i="4"/>
  <c r="Q6512" i="4"/>
  <c r="Q6544" i="4"/>
  <c r="Q6576" i="4"/>
  <c r="Q6608" i="4"/>
  <c r="Q6640" i="4"/>
  <c r="Q6672" i="4"/>
  <c r="Q6704" i="4"/>
  <c r="Q6736" i="4"/>
  <c r="Q6768" i="4"/>
  <c r="Q6800" i="4"/>
  <c r="Q6832" i="4"/>
  <c r="Q6864" i="4"/>
  <c r="Q6896" i="4"/>
  <c r="Q6928" i="4"/>
  <c r="Q6960" i="4"/>
  <c r="Q6992" i="4"/>
  <c r="Q7024" i="4"/>
  <c r="Q7056" i="4"/>
  <c r="Q7088" i="4"/>
  <c r="Q7120" i="4"/>
  <c r="Q7152" i="4"/>
  <c r="Q7184" i="4"/>
  <c r="Q7216" i="4"/>
  <c r="Q7248" i="4"/>
  <c r="Q7280" i="4"/>
  <c r="Q7312" i="4"/>
  <c r="Q7344" i="4"/>
  <c r="Q7376" i="4"/>
  <c r="Q7408" i="4"/>
  <c r="Q7440" i="4"/>
  <c r="Q7472" i="4"/>
  <c r="Q7504" i="4"/>
  <c r="Q7536" i="4"/>
  <c r="Q7568" i="4"/>
  <c r="Q7600" i="4"/>
  <c r="Q7632" i="4"/>
  <c r="Q7664" i="4"/>
  <c r="Q7696" i="4"/>
  <c r="Q7728" i="4"/>
  <c r="Q7760" i="4"/>
  <c r="Q7792" i="4"/>
  <c r="Q7824" i="4"/>
  <c r="Q7856" i="4"/>
  <c r="Q7888" i="4"/>
  <c r="Q7920" i="4"/>
  <c r="Q7952" i="4"/>
  <c r="Q7984" i="4"/>
  <c r="Q8016" i="4"/>
  <c r="Q8048" i="4"/>
  <c r="Q8080" i="4"/>
  <c r="Q8112" i="4"/>
  <c r="Q8144" i="4"/>
  <c r="Q8176" i="4"/>
  <c r="Q8208" i="4"/>
  <c r="Q8240" i="4"/>
  <c r="Q8272" i="4"/>
  <c r="Q8304" i="4"/>
  <c r="Q8336" i="4"/>
  <c r="Q8368" i="4"/>
  <c r="Q8400" i="4"/>
  <c r="Q8432" i="4"/>
  <c r="Q8464" i="4"/>
  <c r="Q8496" i="4"/>
  <c r="Q8528" i="4"/>
  <c r="Q8560" i="4"/>
  <c r="Q8592" i="4"/>
  <c r="Q8624" i="4"/>
  <c r="Q8656" i="4"/>
  <c r="Q8688" i="4"/>
  <c r="Q8720" i="4"/>
  <c r="Q8752" i="4"/>
  <c r="Q8784" i="4"/>
  <c r="Q8816" i="4"/>
  <c r="Q2481" i="4"/>
  <c r="Q2513" i="4"/>
  <c r="Q2545" i="4"/>
  <c r="Q2577" i="4"/>
  <c r="Q2609" i="4"/>
  <c r="Q2641" i="4"/>
  <c r="Q2673" i="4"/>
  <c r="Q2705" i="4"/>
  <c r="Q2737" i="4"/>
  <c r="Q2769" i="4"/>
  <c r="Q2801" i="4"/>
  <c r="Q2833" i="4"/>
  <c r="Q2865" i="4"/>
  <c r="Q2897" i="4"/>
  <c r="Q2929" i="4"/>
  <c r="Q2961" i="4"/>
  <c r="Q2993" i="4"/>
  <c r="Q3025" i="4"/>
  <c r="Q3057" i="4"/>
  <c r="Q3089" i="4"/>
  <c r="Q3121" i="4"/>
  <c r="Q3153" i="4"/>
  <c r="Q3185" i="4"/>
  <c r="Q3217" i="4"/>
  <c r="Q3249" i="4"/>
  <c r="Q3281" i="4"/>
  <c r="Q3313" i="4"/>
  <c r="Q3345" i="4"/>
  <c r="Q3377" i="4"/>
  <c r="Q3409" i="4"/>
  <c r="Q3441" i="4"/>
  <c r="Q3473" i="4"/>
  <c r="Q3505" i="4"/>
  <c r="Q3537" i="4"/>
  <c r="Q3569" i="4"/>
  <c r="Q3601" i="4"/>
  <c r="Q3633" i="4"/>
  <c r="Q3665" i="4"/>
  <c r="Q3697" i="4"/>
  <c r="Q3729" i="4"/>
  <c r="Q3761" i="4"/>
  <c r="Q3793" i="4"/>
  <c r="Q3825" i="4"/>
  <c r="Q3857" i="4"/>
  <c r="Q3889" i="4"/>
  <c r="Q3921" i="4"/>
  <c r="Q3953" i="4"/>
  <c r="Q3985" i="4"/>
  <c r="Q4017" i="4"/>
  <c r="Q4049" i="4"/>
  <c r="Q4081" i="4"/>
  <c r="Q4113" i="4"/>
  <c r="Q4145" i="4"/>
  <c r="Q4177" i="4"/>
  <c r="Q4209" i="4"/>
  <c r="Q4241" i="4"/>
  <c r="Q4273" i="4"/>
  <c r="Q4305" i="4"/>
  <c r="Q4337" i="4"/>
  <c r="Q4369" i="4"/>
  <c r="Q4401" i="4"/>
  <c r="Q4433" i="4"/>
  <c r="Q4465" i="4"/>
  <c r="Q4497" i="4"/>
  <c r="Q4529" i="4"/>
  <c r="Q4561" i="4"/>
  <c r="Q4593" i="4"/>
  <c r="Q4625" i="4"/>
  <c r="Q4657" i="4"/>
  <c r="Q4689" i="4"/>
  <c r="Q4721" i="4"/>
  <c r="Q4753" i="4"/>
  <c r="Q4785" i="4"/>
  <c r="Q4817" i="4"/>
  <c r="Q4849" i="4"/>
  <c r="Q4881" i="4"/>
  <c r="Q4913" i="4"/>
  <c r="Q4945" i="4"/>
  <c r="Q4977" i="4"/>
  <c r="Q5009" i="4"/>
  <c r="Q5041" i="4"/>
  <c r="Q5073" i="4"/>
  <c r="Q5105" i="4"/>
  <c r="Q5137" i="4"/>
  <c r="Q5169" i="4"/>
  <c r="Q5201" i="4"/>
  <c r="Q5233" i="4"/>
  <c r="Q5265" i="4"/>
  <c r="Q5297" i="4"/>
  <c r="Q5329" i="4"/>
  <c r="Q5361" i="4"/>
  <c r="Q5393" i="4"/>
  <c r="Q5425" i="4"/>
  <c r="Q5457" i="4"/>
  <c r="Q5489" i="4"/>
  <c r="Q5521" i="4"/>
  <c r="Q5553" i="4"/>
  <c r="Q5585" i="4"/>
  <c r="Q5617" i="4"/>
  <c r="Q5649" i="4"/>
  <c r="Q5681" i="4"/>
  <c r="Q5713" i="4"/>
  <c r="Q5745" i="4"/>
  <c r="Q5777" i="4"/>
  <c r="Q5809" i="4"/>
  <c r="Q5841" i="4"/>
  <c r="Q5873" i="4"/>
  <c r="Q5905" i="4"/>
  <c r="Q5937" i="4"/>
  <c r="Q5969" i="4"/>
  <c r="Q6001" i="4"/>
  <c r="Q6033" i="4"/>
  <c r="Q6065" i="4"/>
  <c r="Q6097" i="4"/>
  <c r="Q6129" i="4"/>
  <c r="Q6161" i="4"/>
  <c r="Q6193" i="4"/>
  <c r="Q6225" i="4"/>
  <c r="Q6257" i="4"/>
  <c r="Q6289" i="4"/>
  <c r="Q6321" i="4"/>
  <c r="Q6353" i="4"/>
  <c r="Q6385" i="4"/>
  <c r="Q6417" i="4"/>
  <c r="Q6449" i="4"/>
  <c r="Q6481" i="4"/>
  <c r="Q6513" i="4"/>
  <c r="Q6545" i="4"/>
  <c r="Q6577" i="4"/>
  <c r="Q6609" i="4"/>
  <c r="Q6641" i="4"/>
  <c r="Q6673" i="4"/>
  <c r="Q6705" i="4"/>
  <c r="Q6737" i="4"/>
  <c r="Q6769" i="4"/>
  <c r="Q6801" i="4"/>
  <c r="Q6833" i="4"/>
  <c r="Q6865" i="4"/>
  <c r="Q6897" i="4"/>
  <c r="Q6929" i="4"/>
  <c r="Q6961" i="4"/>
  <c r="Q6993" i="4"/>
  <c r="Q7025" i="4"/>
  <c r="Q7057" i="4"/>
  <c r="Q7089" i="4"/>
  <c r="Q7121" i="4"/>
  <c r="Q7153" i="4"/>
  <c r="Q7185" i="4"/>
  <c r="Q7217" i="4"/>
  <c r="Q7249" i="4"/>
  <c r="Q7281" i="4"/>
  <c r="Q7313" i="4"/>
  <c r="Q7345" i="4"/>
  <c r="Q7377" i="4"/>
  <c r="Q7409" i="4"/>
  <c r="Q7441" i="4"/>
  <c r="Q7473" i="4"/>
  <c r="Q7505" i="4"/>
  <c r="Q7537" i="4"/>
  <c r="Q7569" i="4"/>
  <c r="Q7601" i="4"/>
  <c r="Q7633" i="4"/>
  <c r="Q7665" i="4"/>
  <c r="Q7697" i="4"/>
  <c r="Q7729" i="4"/>
  <c r="Q7761" i="4"/>
  <c r="Q7793" i="4"/>
  <c r="Q7825" i="4"/>
  <c r="Q7857" i="4"/>
  <c r="Q7889" i="4"/>
  <c r="Q7921" i="4"/>
  <c r="Q7953" i="4"/>
  <c r="Q7985" i="4"/>
  <c r="Q8017" i="4"/>
  <c r="Q8049" i="4"/>
  <c r="Q8081" i="4"/>
  <c r="Q8113" i="4"/>
  <c r="Q8145" i="4"/>
  <c r="Q8177" i="4"/>
  <c r="Q8209" i="4"/>
  <c r="Q8241" i="4"/>
  <c r="Q8273" i="4"/>
  <c r="Q8305" i="4"/>
  <c r="Q8337" i="4"/>
  <c r="Q8369" i="4"/>
  <c r="Q8401" i="4"/>
  <c r="Q8433" i="4"/>
  <c r="Q8465" i="4"/>
  <c r="Q8497" i="4"/>
  <c r="Q8529" i="4"/>
  <c r="Q8561" i="4"/>
  <c r="Q8593" i="4"/>
  <c r="Q2386" i="4"/>
  <c r="Q2418" i="4"/>
  <c r="Q2450" i="4"/>
  <c r="Q2482" i="4"/>
  <c r="Q2514" i="4"/>
  <c r="Q2546" i="4"/>
  <c r="Q2578" i="4"/>
  <c r="Q2610" i="4"/>
  <c r="Q2642" i="4"/>
  <c r="Q2674" i="4"/>
  <c r="Q2706" i="4"/>
  <c r="Q2738" i="4"/>
  <c r="Q2770" i="4"/>
  <c r="Q2802" i="4"/>
  <c r="Q2834" i="4"/>
  <c r="Q2866" i="4"/>
  <c r="Q2898" i="4"/>
  <c r="Q2930" i="4"/>
  <c r="Q2962" i="4"/>
  <c r="Q2994" i="4"/>
  <c r="Q3026" i="4"/>
  <c r="Q3058" i="4"/>
  <c r="Q3090" i="4"/>
  <c r="Q3122" i="4"/>
  <c r="Q3154" i="4"/>
  <c r="Q3186" i="4"/>
  <c r="Q3218" i="4"/>
  <c r="Q3250" i="4"/>
  <c r="Q3282" i="4"/>
  <c r="Q3314" i="4"/>
  <c r="Q3346" i="4"/>
  <c r="Q3378" i="4"/>
  <c r="Q3410" i="4"/>
  <c r="Q3442" i="4"/>
  <c r="Q3474" i="4"/>
  <c r="Q3506" i="4"/>
  <c r="Q3538" i="4"/>
  <c r="Q3570" i="4"/>
  <c r="Q3602" i="4"/>
  <c r="Q3634" i="4"/>
  <c r="Q3666" i="4"/>
  <c r="Q3698" i="4"/>
  <c r="Q3730" i="4"/>
  <c r="Q3762" i="4"/>
  <c r="Q3794" i="4"/>
  <c r="Q3826" i="4"/>
  <c r="Q3858" i="4"/>
  <c r="Q3890" i="4"/>
  <c r="Q3922" i="4"/>
  <c r="Q3954" i="4"/>
  <c r="Q3986" i="4"/>
  <c r="Q4018" i="4"/>
  <c r="Q4050" i="4"/>
  <c r="Q4082" i="4"/>
  <c r="Q4114" i="4"/>
  <c r="Q4146" i="4"/>
  <c r="Q4178" i="4"/>
  <c r="Q4210" i="4"/>
  <c r="Q4242" i="4"/>
  <c r="Q4274" i="4"/>
  <c r="Q4306" i="4"/>
  <c r="Q4338" i="4"/>
  <c r="Q4370" i="4"/>
  <c r="Q4402" i="4"/>
  <c r="Q4434" i="4"/>
  <c r="Q4466" i="4"/>
  <c r="Q4498" i="4"/>
  <c r="Q4530" i="4"/>
  <c r="Q4562" i="4"/>
  <c r="Q4594" i="4"/>
  <c r="Q4626" i="4"/>
  <c r="Q4658" i="4"/>
  <c r="Q4690" i="4"/>
  <c r="Q4722" i="4"/>
  <c r="Q4754" i="4"/>
  <c r="Q4786" i="4"/>
  <c r="Q4818" i="4"/>
  <c r="Q4850" i="4"/>
  <c r="Q4882" i="4"/>
  <c r="Q4914" i="4"/>
  <c r="Q4946" i="4"/>
  <c r="Q4978" i="4"/>
  <c r="Q5010" i="4"/>
  <c r="Q5042" i="4"/>
  <c r="Q5074" i="4"/>
  <c r="Q5106" i="4"/>
  <c r="Q5138" i="4"/>
  <c r="Q5170" i="4"/>
  <c r="Q5202" i="4"/>
  <c r="Q5234" i="4"/>
  <c r="Q5266" i="4"/>
  <c r="Q5298" i="4"/>
  <c r="Q5330" i="4"/>
  <c r="Q5362" i="4"/>
  <c r="Q5394" i="4"/>
  <c r="Q5426" i="4"/>
  <c r="Q5458" i="4"/>
  <c r="Q5490" i="4"/>
  <c r="Q5522" i="4"/>
  <c r="Q5554" i="4"/>
  <c r="Q5586" i="4"/>
  <c r="Q5618" i="4"/>
  <c r="Q5650" i="4"/>
  <c r="Q5682" i="4"/>
  <c r="Q5714" i="4"/>
  <c r="Q5746" i="4"/>
  <c r="Q5778" i="4"/>
  <c r="Q5810" i="4"/>
  <c r="Q5842" i="4"/>
  <c r="Q5874" i="4"/>
  <c r="Q5906" i="4"/>
  <c r="Q5938" i="4"/>
  <c r="Q5970" i="4"/>
  <c r="Q6002" i="4"/>
  <c r="Q6034" i="4"/>
  <c r="Q6066" i="4"/>
  <c r="Q6098" i="4"/>
  <c r="Q6130" i="4"/>
  <c r="Q6162" i="4"/>
  <c r="Q6194" i="4"/>
  <c r="Q6226" i="4"/>
  <c r="Q6258" i="4"/>
  <c r="Q6290" i="4"/>
  <c r="Q6322" i="4"/>
  <c r="Q6354" i="4"/>
  <c r="Q6386" i="4"/>
  <c r="Q6418" i="4"/>
  <c r="Q6450" i="4"/>
  <c r="Q6482" i="4"/>
  <c r="Q6514" i="4"/>
  <c r="Q6546" i="4"/>
  <c r="Q6578" i="4"/>
  <c r="Q6610" i="4"/>
  <c r="Q6642" i="4"/>
  <c r="Q6674" i="4"/>
  <c r="Q6706" i="4"/>
  <c r="Q6738" i="4"/>
  <c r="Q6770" i="4"/>
  <c r="Q6802" i="4"/>
  <c r="Q6834" i="4"/>
  <c r="Q6866" i="4"/>
  <c r="Q6898" i="4"/>
  <c r="Q6930" i="4"/>
  <c r="Q6962" i="4"/>
  <c r="Q6994" i="4"/>
  <c r="Q7026" i="4"/>
  <c r="Q7058" i="4"/>
  <c r="Q7090" i="4"/>
  <c r="Q7122" i="4"/>
  <c r="Q7154" i="4"/>
  <c r="Q7186" i="4"/>
  <c r="Q7218" i="4"/>
  <c r="Q7250" i="4"/>
  <c r="Q7282" i="4"/>
  <c r="Q7314" i="4"/>
  <c r="Q7346" i="4"/>
  <c r="Q7378" i="4"/>
  <c r="Q7410" i="4"/>
  <c r="Q7442" i="4"/>
  <c r="Q7474" i="4"/>
  <c r="Q7506" i="4"/>
  <c r="Q7538" i="4"/>
  <c r="Q7570" i="4"/>
  <c r="Q7602" i="4"/>
  <c r="Q7634" i="4"/>
  <c r="Q7666" i="4"/>
  <c r="Q7698" i="4"/>
  <c r="Q7730" i="4"/>
  <c r="Q7762" i="4"/>
  <c r="Q7794" i="4"/>
  <c r="Q7826" i="4"/>
  <c r="Q7858" i="4"/>
  <c r="Q7890" i="4"/>
  <c r="Q7922" i="4"/>
  <c r="Q7954" i="4"/>
  <c r="Q7986" i="4"/>
  <c r="Q8018" i="4"/>
  <c r="Q8050" i="4"/>
  <c r="Q8082" i="4"/>
  <c r="Q8114" i="4"/>
  <c r="Q8146" i="4"/>
  <c r="Q8178" i="4"/>
  <c r="Q8210" i="4"/>
  <c r="Q8242" i="4"/>
  <c r="Q8274" i="4"/>
  <c r="Q8306" i="4"/>
  <c r="Q8338" i="4"/>
  <c r="Q8370" i="4"/>
  <c r="Q8402" i="4"/>
  <c r="Q8434" i="4"/>
  <c r="Q8466" i="4"/>
  <c r="Q8498" i="4"/>
  <c r="Q8530" i="4"/>
  <c r="Q147" i="4"/>
  <c r="Q179" i="4"/>
  <c r="Q211" i="4"/>
  <c r="Q243" i="4"/>
  <c r="Q275" i="4"/>
  <c r="Q307" i="4"/>
  <c r="Q339" i="4"/>
  <c r="Q371" i="4"/>
  <c r="Q403" i="4"/>
  <c r="Q435" i="4"/>
  <c r="Q467" i="4"/>
  <c r="Q499" i="4"/>
  <c r="Q531" i="4"/>
  <c r="Q563" i="4"/>
  <c r="Q595" i="4"/>
  <c r="Q627" i="4"/>
  <c r="Q659" i="4"/>
  <c r="Q691" i="4"/>
  <c r="Q723" i="4"/>
  <c r="Q755" i="4"/>
  <c r="Q787" i="4"/>
  <c r="Q819" i="4"/>
  <c r="Q851" i="4"/>
  <c r="Q883" i="4"/>
  <c r="Q915" i="4"/>
  <c r="Q947" i="4"/>
  <c r="Q979" i="4"/>
  <c r="Q1011" i="4"/>
  <c r="Q1043" i="4"/>
  <c r="Q1075" i="4"/>
  <c r="Q1107" i="4"/>
  <c r="Q1139" i="4"/>
  <c r="Q1171" i="4"/>
  <c r="Q1203" i="4"/>
  <c r="Q1235" i="4"/>
  <c r="Q1267" i="4"/>
  <c r="Q1299" i="4"/>
  <c r="Q1331" i="4"/>
  <c r="Q1363" i="4"/>
  <c r="Q1395" i="4"/>
  <c r="Q1427" i="4"/>
  <c r="Q1459" i="4"/>
  <c r="Q1491" i="4"/>
  <c r="Q1523" i="4"/>
  <c r="Q1555" i="4"/>
  <c r="Q1587" i="4"/>
  <c r="Q1619" i="4"/>
  <c r="Q1651" i="4"/>
  <c r="Q1683" i="4"/>
  <c r="Q1715" i="4"/>
  <c r="Q1747" i="4"/>
  <c r="Q1779" i="4"/>
  <c r="Q1811" i="4"/>
  <c r="Q1843" i="4"/>
  <c r="Q1875" i="4"/>
  <c r="Q1907" i="4"/>
  <c r="Q1939" i="4"/>
  <c r="Q1971" i="4"/>
  <c r="Q2003" i="4"/>
  <c r="Q2035" i="4"/>
  <c r="Q2067" i="4"/>
  <c r="Q2099" i="4"/>
  <c r="Q2131" i="4"/>
  <c r="Q2163" i="4"/>
  <c r="Q2195" i="4"/>
  <c r="Q2227" i="4"/>
  <c r="Q2259" i="4"/>
  <c r="Q2291" i="4"/>
  <c r="Q2323" i="4"/>
  <c r="Q2355" i="4"/>
  <c r="Q2387" i="4"/>
  <c r="Q2419" i="4"/>
  <c r="Q2451" i="4"/>
  <c r="Q2483" i="4"/>
  <c r="Q2515" i="4"/>
  <c r="Q2547" i="4"/>
  <c r="Q2579" i="4"/>
  <c r="Q2611" i="4"/>
  <c r="Q2643" i="4"/>
  <c r="Q2675" i="4"/>
  <c r="Q2707" i="4"/>
  <c r="Q2739" i="4"/>
  <c r="Q2771" i="4"/>
  <c r="Q2803" i="4"/>
  <c r="Q2835" i="4"/>
  <c r="Q2867" i="4"/>
  <c r="Q2899" i="4"/>
  <c r="Q2931" i="4"/>
  <c r="Q2963" i="4"/>
  <c r="Q2995" i="4"/>
  <c r="Q3027" i="4"/>
  <c r="Q3059" i="4"/>
  <c r="Q3091" i="4"/>
  <c r="Q3123" i="4"/>
  <c r="Q3155" i="4"/>
  <c r="Q3187" i="4"/>
  <c r="Q3219" i="4"/>
  <c r="Q3251" i="4"/>
  <c r="Q3283" i="4"/>
  <c r="Q3315" i="4"/>
  <c r="Q3347" i="4"/>
  <c r="Q3379" i="4"/>
  <c r="Q3411" i="4"/>
  <c r="Q3443" i="4"/>
  <c r="Q3475" i="4"/>
  <c r="Q3507" i="4"/>
  <c r="Q3539" i="4"/>
  <c r="Q3571" i="4"/>
  <c r="Q3603" i="4"/>
  <c r="Q3635" i="4"/>
  <c r="Q3667" i="4"/>
  <c r="Q3699" i="4"/>
  <c r="Q3731" i="4"/>
  <c r="Q3763" i="4"/>
  <c r="Q3795" i="4"/>
  <c r="Q3827" i="4"/>
  <c r="Q3859" i="4"/>
  <c r="Q3891" i="4"/>
  <c r="Q3923" i="4"/>
  <c r="Q3955" i="4"/>
  <c r="Q3987" i="4"/>
  <c r="Q4019" i="4"/>
  <c r="Q4051" i="4"/>
  <c r="Q4083" i="4"/>
  <c r="Q4115" i="4"/>
  <c r="Q4147" i="4"/>
  <c r="Q4179" i="4"/>
  <c r="Q4211" i="4"/>
  <c r="Q4243" i="4"/>
  <c r="Q4275" i="4"/>
  <c r="Q4307" i="4"/>
  <c r="Q4339" i="4"/>
  <c r="Q4371" i="4"/>
  <c r="Q4403" i="4"/>
  <c r="Q4435" i="4"/>
  <c r="Q4467" i="4"/>
  <c r="Q4499" i="4"/>
  <c r="Q4531" i="4"/>
  <c r="Q4563" i="4"/>
  <c r="Q4595" i="4"/>
  <c r="Q4627" i="4"/>
  <c r="Q4659" i="4"/>
  <c r="Q4691" i="4"/>
  <c r="Q4723" i="4"/>
  <c r="Q4755" i="4"/>
  <c r="Q4787" i="4"/>
  <c r="Q4819" i="4"/>
  <c r="Q4851" i="4"/>
  <c r="Q4883" i="4"/>
  <c r="Q4915" i="4"/>
  <c r="Q4947" i="4"/>
  <c r="Q4979" i="4"/>
  <c r="Q5011" i="4"/>
  <c r="Q5043" i="4"/>
  <c r="Q5075" i="4"/>
  <c r="Q5107" i="4"/>
  <c r="Q5139" i="4"/>
  <c r="Q5171" i="4"/>
  <c r="Q5203" i="4"/>
  <c r="Q5235" i="4"/>
  <c r="Q5267" i="4"/>
  <c r="Q5299" i="4"/>
  <c r="Q5331" i="4"/>
  <c r="Q5363" i="4"/>
  <c r="Q5395" i="4"/>
  <c r="Q5427" i="4"/>
  <c r="Q5459" i="4"/>
  <c r="Q5491" i="4"/>
  <c r="Q5523" i="4"/>
  <c r="Q5555" i="4"/>
  <c r="Q5587" i="4"/>
  <c r="Q5619" i="4"/>
  <c r="Q5651" i="4"/>
  <c r="Q5683" i="4"/>
  <c r="Q5715" i="4"/>
  <c r="Q5747" i="4"/>
  <c r="Q5779" i="4"/>
  <c r="Q5811" i="4"/>
  <c r="Q5843" i="4"/>
  <c r="Q5875" i="4"/>
  <c r="Q5907" i="4"/>
  <c r="Q5939" i="4"/>
  <c r="Q5971" i="4"/>
  <c r="Q6003" i="4"/>
  <c r="Q6035" i="4"/>
  <c r="Q6067" i="4"/>
  <c r="Q6099" i="4"/>
  <c r="Q6131" i="4"/>
  <c r="Q6163" i="4"/>
  <c r="Q6195" i="4"/>
  <c r="Q6227" i="4"/>
  <c r="Q6259" i="4"/>
  <c r="Q6291" i="4"/>
  <c r="Q6323" i="4"/>
  <c r="Q6355" i="4"/>
  <c r="Q6387" i="4"/>
  <c r="Q2452" i="4"/>
  <c r="Q2484" i="4"/>
  <c r="Q2516" i="4"/>
  <c r="Q2548" i="4"/>
  <c r="Q2580" i="4"/>
  <c r="Q2612" i="4"/>
  <c r="Q2644" i="4"/>
  <c r="Q2676" i="4"/>
  <c r="Q2708" i="4"/>
  <c r="Q2740" i="4"/>
  <c r="Q2772" i="4"/>
  <c r="Q2804" i="4"/>
  <c r="Q2836" i="4"/>
  <c r="Q2868" i="4"/>
  <c r="Q2900" i="4"/>
  <c r="Q2932" i="4"/>
  <c r="Q2964" i="4"/>
  <c r="Q2996" i="4"/>
  <c r="Q3028" i="4"/>
  <c r="Q3060" i="4"/>
  <c r="Q3092" i="4"/>
  <c r="Q3124" i="4"/>
  <c r="Q3156" i="4"/>
  <c r="Q3188" i="4"/>
  <c r="Q3220" i="4"/>
  <c r="Q3252" i="4"/>
  <c r="Q3284" i="4"/>
  <c r="Q3316" i="4"/>
  <c r="Q3348" i="4"/>
  <c r="Q3380" i="4"/>
  <c r="Q3412" i="4"/>
  <c r="Q3444" i="4"/>
  <c r="Q3476" i="4"/>
  <c r="Q3508" i="4"/>
  <c r="Q3540" i="4"/>
  <c r="Q3572" i="4"/>
  <c r="Q3604" i="4"/>
  <c r="Q3636" i="4"/>
  <c r="Q3668" i="4"/>
  <c r="Q3700" i="4"/>
  <c r="Q3732" i="4"/>
  <c r="Q3764" i="4"/>
  <c r="Q3796" i="4"/>
  <c r="Q3828" i="4"/>
  <c r="Q3860" i="4"/>
  <c r="Q3892" i="4"/>
  <c r="Q3924" i="4"/>
  <c r="Q3956" i="4"/>
  <c r="Q3988" i="4"/>
  <c r="Q4020" i="4"/>
  <c r="Q4052" i="4"/>
  <c r="Q4084" i="4"/>
  <c r="Q4116" i="4"/>
  <c r="Q4148" i="4"/>
  <c r="Q4180" i="4"/>
  <c r="Q4212" i="4"/>
  <c r="Q4244" i="4"/>
  <c r="Q4276" i="4"/>
  <c r="Q4308" i="4"/>
  <c r="Q4340" i="4"/>
  <c r="Q4372" i="4"/>
  <c r="Q4404" i="4"/>
  <c r="Q4436" i="4"/>
  <c r="Q4468" i="4"/>
  <c r="Q4500" i="4"/>
  <c r="Q4532" i="4"/>
  <c r="Q4564" i="4"/>
  <c r="Q4596" i="4"/>
  <c r="Q4628" i="4"/>
  <c r="Q4660" i="4"/>
  <c r="Q4692" i="4"/>
  <c r="Q4724" i="4"/>
  <c r="Q4756" i="4"/>
  <c r="Q4788" i="4"/>
  <c r="Q4820" i="4"/>
  <c r="Q4852" i="4"/>
  <c r="Q4884" i="4"/>
  <c r="Q4916" i="4"/>
  <c r="Q4948" i="4"/>
  <c r="Q4980" i="4"/>
  <c r="Q5012" i="4"/>
  <c r="Q5044" i="4"/>
  <c r="Q5076" i="4"/>
  <c r="Q5108" i="4"/>
  <c r="Q5140" i="4"/>
  <c r="Q5172" i="4"/>
  <c r="Q5204" i="4"/>
  <c r="Q5236" i="4"/>
  <c r="Q5268" i="4"/>
  <c r="Q5300" i="4"/>
  <c r="Q5332" i="4"/>
  <c r="Q5364" i="4"/>
  <c r="Q5396" i="4"/>
  <c r="Q5428" i="4"/>
  <c r="Q5460" i="4"/>
  <c r="Q5492" i="4"/>
  <c r="Q5524" i="4"/>
  <c r="Q5556" i="4"/>
  <c r="Q5588" i="4"/>
  <c r="Q5620" i="4"/>
  <c r="Q5652" i="4"/>
  <c r="Q5684" i="4"/>
  <c r="Q5716" i="4"/>
  <c r="Q5748" i="4"/>
  <c r="Q5780" i="4"/>
  <c r="Q5812" i="4"/>
  <c r="Q5844" i="4"/>
  <c r="Q5876" i="4"/>
  <c r="Q5908" i="4"/>
  <c r="Q5940" i="4"/>
  <c r="Q5972" i="4"/>
  <c r="Q6004" i="4"/>
  <c r="Q6036" i="4"/>
  <c r="Q6068" i="4"/>
  <c r="Q6100" i="4"/>
  <c r="Q6132" i="4"/>
  <c r="Q6164" i="4"/>
  <c r="Q6196" i="4"/>
  <c r="Q6228" i="4"/>
  <c r="Q6260" i="4"/>
  <c r="Q6292" i="4"/>
  <c r="Q6324" i="4"/>
  <c r="Q6356" i="4"/>
  <c r="Q6388" i="4"/>
  <c r="Q6420" i="4"/>
  <c r="Q6452" i="4"/>
  <c r="Q6484" i="4"/>
  <c r="Q6516" i="4"/>
  <c r="Q6548" i="4"/>
  <c r="Q6580" i="4"/>
  <c r="Q6612" i="4"/>
  <c r="Q6644" i="4"/>
  <c r="Q6676" i="4"/>
  <c r="Q6708" i="4"/>
  <c r="Q6740" i="4"/>
  <c r="Q6772" i="4"/>
  <c r="Q6804" i="4"/>
  <c r="Q6836" i="4"/>
  <c r="Q6868" i="4"/>
  <c r="Q6900" i="4"/>
  <c r="Q6932" i="4"/>
  <c r="Q6964" i="4"/>
  <c r="Q6996" i="4"/>
  <c r="Q7028" i="4"/>
  <c r="Q7060" i="4"/>
  <c r="Q7092" i="4"/>
  <c r="Q7124" i="4"/>
  <c r="Q7156" i="4"/>
  <c r="Q7188" i="4"/>
  <c r="Q7220" i="4"/>
  <c r="Q7252" i="4"/>
  <c r="Q7284" i="4"/>
  <c r="Q7316" i="4"/>
  <c r="Q7348" i="4"/>
  <c r="Q7380" i="4"/>
  <c r="Q7412" i="4"/>
  <c r="Q7444" i="4"/>
  <c r="Q7476" i="4"/>
  <c r="Q7508" i="4"/>
  <c r="Q7540" i="4"/>
  <c r="Q7572" i="4"/>
  <c r="Q7604" i="4"/>
  <c r="Q7636" i="4"/>
  <c r="Q7668" i="4"/>
  <c r="Q7700" i="4"/>
  <c r="Q7732" i="4"/>
  <c r="Q7764" i="4"/>
  <c r="Q7796" i="4"/>
  <c r="Q7828" i="4"/>
  <c r="Q7860" i="4"/>
  <c r="Q7892" i="4"/>
  <c r="Q7924" i="4"/>
  <c r="Q7956" i="4"/>
  <c r="Q7988" i="4"/>
  <c r="Q8020" i="4"/>
  <c r="Q8052" i="4"/>
  <c r="Q8084" i="4"/>
  <c r="Q8116" i="4"/>
  <c r="Q8148" i="4"/>
  <c r="Q8180" i="4"/>
  <c r="Q8212" i="4"/>
  <c r="Q8244" i="4"/>
  <c r="Q8276" i="4"/>
  <c r="Q8308" i="4"/>
  <c r="Q8340" i="4"/>
  <c r="Q8372" i="4"/>
  <c r="Q8404" i="4"/>
  <c r="Q8436" i="4"/>
  <c r="Q8468" i="4"/>
  <c r="Q8500" i="4"/>
  <c r="Q8532" i="4"/>
  <c r="Q8564" i="4"/>
  <c r="Q8596" i="4"/>
  <c r="Q8628" i="4"/>
  <c r="Q8660" i="4"/>
  <c r="Q8692" i="4"/>
  <c r="Q8724" i="4"/>
  <c r="Q8756" i="4"/>
  <c r="Q8788" i="4"/>
  <c r="Q8820" i="4"/>
  <c r="Q8852" i="4"/>
  <c r="Q8884" i="4"/>
  <c r="Q8916" i="4"/>
  <c r="Q8948" i="4"/>
  <c r="Q8980" i="4"/>
  <c r="Q2837" i="4"/>
  <c r="Q2869" i="4"/>
  <c r="Q2901" i="4"/>
  <c r="Q2933" i="4"/>
  <c r="Q2965" i="4"/>
  <c r="Q2997" i="4"/>
  <c r="Q3029" i="4"/>
  <c r="Q3061" i="4"/>
  <c r="Q3093" i="4"/>
  <c r="Q3125" i="4"/>
  <c r="Q3157" i="4"/>
  <c r="Q3189" i="4"/>
  <c r="Q3221" i="4"/>
  <c r="Q3253" i="4"/>
  <c r="Q3285" i="4"/>
  <c r="Q3317" i="4"/>
  <c r="Q3349" i="4"/>
  <c r="Q3381" i="4"/>
  <c r="Q3413" i="4"/>
  <c r="Q3445" i="4"/>
  <c r="Q3477" i="4"/>
  <c r="Q3509" i="4"/>
  <c r="Q3541" i="4"/>
  <c r="Q3573" i="4"/>
  <c r="Q3605" i="4"/>
  <c r="Q3637" i="4"/>
  <c r="Q3669" i="4"/>
  <c r="Q3701" i="4"/>
  <c r="Q3733" i="4"/>
  <c r="Q3765" i="4"/>
  <c r="Q3797" i="4"/>
  <c r="Q3829" i="4"/>
  <c r="Q3861" i="4"/>
  <c r="Q3893" i="4"/>
  <c r="Q3925" i="4"/>
  <c r="Q3957" i="4"/>
  <c r="Q3989" i="4"/>
  <c r="Q4021" i="4"/>
  <c r="Q4053" i="4"/>
  <c r="Q4085" i="4"/>
  <c r="Q4117" i="4"/>
  <c r="Q4149" i="4"/>
  <c r="Q4181" i="4"/>
  <c r="Q4213" i="4"/>
  <c r="Q4245" i="4"/>
  <c r="Q4277" i="4"/>
  <c r="Q4309" i="4"/>
  <c r="Q4341" i="4"/>
  <c r="Q4373" i="4"/>
  <c r="Q4405" i="4"/>
  <c r="Q4437" i="4"/>
  <c r="Q4469" i="4"/>
  <c r="Q4501" i="4"/>
  <c r="Q4533" i="4"/>
  <c r="Q4565" i="4"/>
  <c r="Q4597" i="4"/>
  <c r="Q4629" i="4"/>
  <c r="Q4661" i="4"/>
  <c r="Q4693" i="4"/>
  <c r="Q4725" i="4"/>
  <c r="Q4757" i="4"/>
  <c r="Q4789" i="4"/>
  <c r="Q4821" i="4"/>
  <c r="Q4853" i="4"/>
  <c r="Q4885" i="4"/>
  <c r="Q4917" i="4"/>
  <c r="Q4949" i="4"/>
  <c r="Q4981" i="4"/>
  <c r="Q5013" i="4"/>
  <c r="Q5045" i="4"/>
  <c r="Q5077" i="4"/>
  <c r="Q5109" i="4"/>
  <c r="Q5141" i="4"/>
  <c r="Q5173" i="4"/>
  <c r="Q5205" i="4"/>
  <c r="Q5237" i="4"/>
  <c r="Q5269" i="4"/>
  <c r="Q5301" i="4"/>
  <c r="Q5333" i="4"/>
  <c r="Q5365" i="4"/>
  <c r="Q5397" i="4"/>
  <c r="Q5429" i="4"/>
  <c r="Q5461" i="4"/>
  <c r="Q5493" i="4"/>
  <c r="Q5525" i="4"/>
  <c r="Q5557" i="4"/>
  <c r="Q5589" i="4"/>
  <c r="Q5621" i="4"/>
  <c r="Q5653" i="4"/>
  <c r="Q5685" i="4"/>
  <c r="Q5717" i="4"/>
  <c r="Q5749" i="4"/>
  <c r="Q5781" i="4"/>
  <c r="Q5813" i="4"/>
  <c r="Q5845" i="4"/>
  <c r="Q5877" i="4"/>
  <c r="Q5909" i="4"/>
  <c r="Q5941" i="4"/>
  <c r="Q5973" i="4"/>
  <c r="Q6005" i="4"/>
  <c r="Q6037" i="4"/>
  <c r="Q6069" i="4"/>
  <c r="Q6101" i="4"/>
  <c r="Q6133" i="4"/>
  <c r="Q6165" i="4"/>
  <c r="Q6197" i="4"/>
  <c r="Q6229" i="4"/>
  <c r="Q6261" i="4"/>
  <c r="Q6293" i="4"/>
  <c r="Q6325" i="4"/>
  <c r="Q6357" i="4"/>
  <c r="Q6389" i="4"/>
  <c r="Q6421" i="4"/>
  <c r="Q6453" i="4"/>
  <c r="Q6485" i="4"/>
  <c r="Q6517" i="4"/>
  <c r="Q6549" i="4"/>
  <c r="Q6581" i="4"/>
  <c r="Q6613" i="4"/>
  <c r="Q6645" i="4"/>
  <c r="Q6677" i="4"/>
  <c r="Q6709" i="4"/>
  <c r="Q6741" i="4"/>
  <c r="Q6773" i="4"/>
  <c r="Q6805" i="4"/>
  <c r="Q6837" i="4"/>
  <c r="Q6869" i="4"/>
  <c r="Q6901" i="4"/>
  <c r="Q6933" i="4"/>
  <c r="Q6965" i="4"/>
  <c r="Q6997" i="4"/>
  <c r="Q7029" i="4"/>
  <c r="Q7061" i="4"/>
  <c r="Q7093" i="4"/>
  <c r="Q7125" i="4"/>
  <c r="Q7157" i="4"/>
  <c r="Q7189" i="4"/>
  <c r="Q7221" i="4"/>
  <c r="Q7253" i="4"/>
  <c r="Q7285" i="4"/>
  <c r="Q7317" i="4"/>
  <c r="Q7349" i="4"/>
  <c r="Q7381" i="4"/>
  <c r="Q7413" i="4"/>
  <c r="Q7445" i="4"/>
  <c r="Q7477" i="4"/>
  <c r="Q7509" i="4"/>
  <c r="Q7541" i="4"/>
  <c r="Q7573" i="4"/>
  <c r="Q7605" i="4"/>
  <c r="Q7637" i="4"/>
  <c r="Q7669" i="4"/>
  <c r="Q7701" i="4"/>
  <c r="Q7733" i="4"/>
  <c r="Q7765" i="4"/>
  <c r="Q7797" i="4"/>
  <c r="Q7829" i="4"/>
  <c r="Q7861" i="4"/>
  <c r="Q7893" i="4"/>
  <c r="Q7925" i="4"/>
  <c r="Q7957" i="4"/>
  <c r="Q7989" i="4"/>
  <c r="Q8021" i="4"/>
  <c r="Q8053" i="4"/>
  <c r="Q8085" i="4"/>
  <c r="Q8117" i="4"/>
  <c r="Q8149" i="4"/>
  <c r="Q8181" i="4"/>
  <c r="Q8213" i="4"/>
  <c r="Q8245" i="4"/>
  <c r="Q8277" i="4"/>
  <c r="Q8309" i="4"/>
  <c r="Q8341" i="4"/>
  <c r="Q8373" i="4"/>
  <c r="Q8405" i="4"/>
  <c r="Q8437" i="4"/>
  <c r="Q8469" i="4"/>
  <c r="Q8501" i="4"/>
  <c r="Q8533" i="4"/>
  <c r="Q8565" i="4"/>
  <c r="Q8597" i="4"/>
  <c r="Q3030" i="4"/>
  <c r="Q3062" i="4"/>
  <c r="Q3094" i="4"/>
  <c r="Q3126" i="4"/>
  <c r="Q3158" i="4"/>
  <c r="Q3190" i="4"/>
  <c r="Q3222" i="4"/>
  <c r="Q3254" i="4"/>
  <c r="Q3286" i="4"/>
  <c r="Q3318" i="4"/>
  <c r="Q3350" i="4"/>
  <c r="Q3382" i="4"/>
  <c r="Q3414" i="4"/>
  <c r="Q3446" i="4"/>
  <c r="Q3478" i="4"/>
  <c r="Q3510" i="4"/>
  <c r="Q3542" i="4"/>
  <c r="Q3574" i="4"/>
  <c r="Q3606" i="4"/>
  <c r="Q3638" i="4"/>
  <c r="Q3670" i="4"/>
  <c r="Q3702" i="4"/>
  <c r="Q3734" i="4"/>
  <c r="Q3766" i="4"/>
  <c r="Q3798" i="4"/>
  <c r="Q3830" i="4"/>
  <c r="Q3862" i="4"/>
  <c r="Q3894" i="4"/>
  <c r="Q3926" i="4"/>
  <c r="Q3958" i="4"/>
  <c r="Q3990" i="4"/>
  <c r="Q4022" i="4"/>
  <c r="Q4054" i="4"/>
  <c r="Q4086" i="4"/>
  <c r="Q4118" i="4"/>
  <c r="Q4150" i="4"/>
  <c r="Q4182" i="4"/>
  <c r="Q4214" i="4"/>
  <c r="Q4246" i="4"/>
  <c r="Q4278" i="4"/>
  <c r="Q4310" i="4"/>
  <c r="Q4342" i="4"/>
  <c r="Q4374" i="4"/>
  <c r="Q4406" i="4"/>
  <c r="Q4438" i="4"/>
  <c r="Q4470" i="4"/>
  <c r="Q4502" i="4"/>
  <c r="Q4534" i="4"/>
  <c r="Q4566" i="4"/>
  <c r="Q4598" i="4"/>
  <c r="Q4630" i="4"/>
  <c r="Q4662" i="4"/>
  <c r="Q4694" i="4"/>
  <c r="Q4726" i="4"/>
  <c r="Q4758" i="4"/>
  <c r="Q4790" i="4"/>
  <c r="Q4822" i="4"/>
  <c r="Q4854" i="4"/>
  <c r="Q4886" i="4"/>
  <c r="Q4918" i="4"/>
  <c r="Q4950" i="4"/>
  <c r="Q4982" i="4"/>
  <c r="Q5014" i="4"/>
  <c r="Q5046" i="4"/>
  <c r="Q5078" i="4"/>
  <c r="Q5110" i="4"/>
  <c r="Q5142" i="4"/>
  <c r="Q5174" i="4"/>
  <c r="Q5206" i="4"/>
  <c r="Q5238" i="4"/>
  <c r="Q5270" i="4"/>
  <c r="Q5302" i="4"/>
  <c r="Q5334" i="4"/>
  <c r="Q5366" i="4"/>
  <c r="Q5398" i="4"/>
  <c r="Q5430" i="4"/>
  <c r="Q5462" i="4"/>
  <c r="Q5494" i="4"/>
  <c r="Q5526" i="4"/>
  <c r="Q5558" i="4"/>
  <c r="Q5590" i="4"/>
  <c r="Q5622" i="4"/>
  <c r="Q5654" i="4"/>
  <c r="Q5686" i="4"/>
  <c r="Q5718" i="4"/>
  <c r="Q5750" i="4"/>
  <c r="Q5782" i="4"/>
  <c r="Q5814" i="4"/>
  <c r="Q5846" i="4"/>
  <c r="Q5878" i="4"/>
  <c r="Q5910" i="4"/>
  <c r="Q5942" i="4"/>
  <c r="Q5974" i="4"/>
  <c r="Q6006" i="4"/>
  <c r="Q6038" i="4"/>
  <c r="Q6070" i="4"/>
  <c r="Q6102" i="4"/>
  <c r="Q6134" i="4"/>
  <c r="Q6166" i="4"/>
  <c r="Q6198" i="4"/>
  <c r="Q6230" i="4"/>
  <c r="Q6262" i="4"/>
  <c r="Q6294" i="4"/>
  <c r="Q6326" i="4"/>
  <c r="Q6358" i="4"/>
  <c r="Q6390" i="4"/>
  <c r="Q6422" i="4"/>
  <c r="Q6454" i="4"/>
  <c r="Q6486" i="4"/>
  <c r="Q6518" i="4"/>
  <c r="Q6550" i="4"/>
  <c r="Q6582" i="4"/>
  <c r="Q6614" i="4"/>
  <c r="Q6646" i="4"/>
  <c r="Q6678" i="4"/>
  <c r="Q6710" i="4"/>
  <c r="Q6742" i="4"/>
  <c r="Q6774" i="4"/>
  <c r="Q6806" i="4"/>
  <c r="Q6838" i="4"/>
  <c r="Q6870" i="4"/>
  <c r="Q6902" i="4"/>
  <c r="Q6934" i="4"/>
  <c r="Q6966" i="4"/>
  <c r="Q6998" i="4"/>
  <c r="Q7030" i="4"/>
  <c r="Q7062" i="4"/>
  <c r="Q7094" i="4"/>
  <c r="Q7126" i="4"/>
  <c r="Q7158" i="4"/>
  <c r="Q7190" i="4"/>
  <c r="Q7222" i="4"/>
  <c r="Q7254" i="4"/>
  <c r="Q7286" i="4"/>
  <c r="Q7318" i="4"/>
  <c r="Q7350" i="4"/>
  <c r="Q7382" i="4"/>
  <c r="Q7414" i="4"/>
  <c r="Q7446" i="4"/>
  <c r="Q7478" i="4"/>
  <c r="Q7510" i="4"/>
  <c r="Q7542" i="4"/>
  <c r="Q7574" i="4"/>
  <c r="Q7606" i="4"/>
  <c r="Q7638" i="4"/>
  <c r="Q7670" i="4"/>
  <c r="Q7702" i="4"/>
  <c r="Q7734" i="4"/>
  <c r="Q7766" i="4"/>
  <c r="Q7798" i="4"/>
  <c r="Q7830" i="4"/>
  <c r="Q7862" i="4"/>
  <c r="Q7894" i="4"/>
  <c r="Q7926" i="4"/>
  <c r="Q7958" i="4"/>
  <c r="Q7990" i="4"/>
  <c r="Q8022" i="4"/>
  <c r="Q8054" i="4"/>
  <c r="Q8086" i="4"/>
  <c r="Q8118" i="4"/>
  <c r="Q8150" i="4"/>
  <c r="Q8182" i="4"/>
  <c r="Q8214" i="4"/>
  <c r="Q8246" i="4"/>
  <c r="Q8278" i="4"/>
  <c r="Q8310" i="4"/>
  <c r="Q8342" i="4"/>
  <c r="Q8374" i="4"/>
  <c r="Q8406" i="4"/>
  <c r="Q8438" i="4"/>
  <c r="Q8470" i="4"/>
  <c r="Q8502" i="4"/>
  <c r="Q8534" i="4"/>
  <c r="Q8566" i="4"/>
  <c r="Q8598" i="4"/>
  <c r="Q8630" i="4"/>
  <c r="Q8662" i="4"/>
  <c r="Q8694" i="4"/>
  <c r="Q8726" i="4"/>
  <c r="Q8758" i="4"/>
  <c r="Q8790" i="4"/>
  <c r="Q8822" i="4"/>
  <c r="Q8854" i="4"/>
  <c r="Q8886" i="4"/>
  <c r="Q8918" i="4"/>
  <c r="Q8950" i="4"/>
  <c r="Q8982" i="4"/>
  <c r="Q9014" i="4"/>
  <c r="Q2615" i="4"/>
  <c r="Q2552" i="4"/>
  <c r="Q2584" i="4"/>
  <c r="Q2616" i="4"/>
  <c r="Q2648" i="4"/>
  <c r="Q2680" i="4"/>
  <c r="Q2712" i="4"/>
  <c r="Q2744" i="4"/>
  <c r="Q2776" i="4"/>
  <c r="Q2808" i="4"/>
  <c r="Q2840" i="4"/>
  <c r="Q2872" i="4"/>
  <c r="Q2904" i="4"/>
  <c r="Q2936" i="4"/>
  <c r="Q2968" i="4"/>
  <c r="Q3000" i="4"/>
  <c r="Q3032" i="4"/>
  <c r="Q3064" i="4"/>
  <c r="Q3096" i="4"/>
  <c r="Q3128" i="4"/>
  <c r="Q3160" i="4"/>
  <c r="Q3192" i="4"/>
  <c r="Q3224" i="4"/>
  <c r="Q3256" i="4"/>
  <c r="Q3288" i="4"/>
  <c r="Q3320" i="4"/>
  <c r="Q3352" i="4"/>
  <c r="Q3384" i="4"/>
  <c r="Q3416" i="4"/>
  <c r="Q3448" i="4"/>
  <c r="Q3480" i="4"/>
  <c r="Q3512" i="4"/>
  <c r="Q3544" i="4"/>
  <c r="Q3576" i="4"/>
  <c r="Q3608" i="4"/>
  <c r="Q3640" i="4"/>
  <c r="Q3672" i="4"/>
  <c r="Q3704" i="4"/>
  <c r="Q3736" i="4"/>
  <c r="Q3768" i="4"/>
  <c r="Q3800" i="4"/>
  <c r="Q3832" i="4"/>
  <c r="Q3864" i="4"/>
  <c r="Q3896" i="4"/>
  <c r="Q3928" i="4"/>
  <c r="Q3960" i="4"/>
  <c r="Q3992" i="4"/>
  <c r="Q4024" i="4"/>
  <c r="Q4056" i="4"/>
  <c r="Q4088" i="4"/>
  <c r="Q4120" i="4"/>
  <c r="Q4152" i="4"/>
  <c r="Q4184" i="4"/>
  <c r="Q4216" i="4"/>
  <c r="Q4248" i="4"/>
  <c r="Q4280" i="4"/>
  <c r="Q4312" i="4"/>
  <c r="Q4344" i="4"/>
  <c r="Q4376" i="4"/>
  <c r="Q4408" i="4"/>
  <c r="Q4440" i="4"/>
  <c r="Q4472" i="4"/>
  <c r="Q4504" i="4"/>
  <c r="Q4536" i="4"/>
  <c r="Q4568" i="4"/>
  <c r="Q4600" i="4"/>
  <c r="Q4632" i="4"/>
  <c r="Q4664" i="4"/>
  <c r="Q4696" i="4"/>
  <c r="Q4728" i="4"/>
  <c r="Q4760" i="4"/>
  <c r="Q4792" i="4"/>
  <c r="Q4824" i="4"/>
  <c r="Q4856" i="4"/>
  <c r="Q4888" i="4"/>
  <c r="Q4920" i="4"/>
  <c r="Q4952" i="4"/>
  <c r="Q4984" i="4"/>
  <c r="Q5016" i="4"/>
  <c r="Q5048" i="4"/>
  <c r="Q5080" i="4"/>
  <c r="Q5112" i="4"/>
  <c r="Q5144" i="4"/>
  <c r="Q5176" i="4"/>
  <c r="Q5208" i="4"/>
  <c r="Q5240" i="4"/>
  <c r="Q5272" i="4"/>
  <c r="Q5304" i="4"/>
  <c r="Q5336" i="4"/>
  <c r="Q5368" i="4"/>
  <c r="Q5400" i="4"/>
  <c r="Q5432" i="4"/>
  <c r="Q5464" i="4"/>
  <c r="Q5496" i="4"/>
  <c r="Q5528" i="4"/>
  <c r="Q5560" i="4"/>
  <c r="Q5592" i="4"/>
  <c r="Q5624" i="4"/>
  <c r="Q5656" i="4"/>
  <c r="Q5688" i="4"/>
  <c r="Q5720" i="4"/>
  <c r="Q5752" i="4"/>
  <c r="Q5784" i="4"/>
  <c r="Q5816" i="4"/>
  <c r="Q5848" i="4"/>
  <c r="Q5880" i="4"/>
  <c r="Q5912" i="4"/>
  <c r="Q5944" i="4"/>
  <c r="Q5976" i="4"/>
  <c r="Q6008" i="4"/>
  <c r="Q6040" i="4"/>
  <c r="Q6072" i="4"/>
  <c r="Q6104" i="4"/>
  <c r="Q6136" i="4"/>
  <c r="Q6168" i="4"/>
  <c r="Q6200" i="4"/>
  <c r="Q6232" i="4"/>
  <c r="Q6264" i="4"/>
  <c r="Q6296" i="4"/>
  <c r="Q6328" i="4"/>
  <c r="Q6360" i="4"/>
  <c r="Q6392" i="4"/>
  <c r="Q6424" i="4"/>
  <c r="Q6456" i="4"/>
  <c r="Q6488" i="4"/>
  <c r="Q6520" i="4"/>
  <c r="Q6552" i="4"/>
  <c r="Q6584" i="4"/>
  <c r="Q6616" i="4"/>
  <c r="Q6648" i="4"/>
  <c r="Q6680" i="4"/>
  <c r="Q6712" i="4"/>
  <c r="Q6744" i="4"/>
  <c r="Q6776" i="4"/>
  <c r="Q6808" i="4"/>
  <c r="Q6840" i="4"/>
  <c r="Q6872" i="4"/>
  <c r="Q6904" i="4"/>
  <c r="Q6936" i="4"/>
  <c r="Q6968" i="4"/>
  <c r="Q7000" i="4"/>
  <c r="Q7032" i="4"/>
  <c r="Q7064" i="4"/>
  <c r="Q7096" i="4"/>
  <c r="Q7128" i="4"/>
  <c r="Q7160" i="4"/>
  <c r="Q7192" i="4"/>
  <c r="Q7224" i="4"/>
  <c r="Q7256" i="4"/>
  <c r="Q7288" i="4"/>
  <c r="Q7320" i="4"/>
  <c r="Q7352" i="4"/>
  <c r="Q7384" i="4"/>
  <c r="Q7416" i="4"/>
  <c r="Q7448" i="4"/>
  <c r="Q7480" i="4"/>
  <c r="Q7512" i="4"/>
  <c r="Q7544" i="4"/>
  <c r="Q7576" i="4"/>
  <c r="Q7608" i="4"/>
  <c r="Q7640" i="4"/>
  <c r="Q7672" i="4"/>
  <c r="Q7704" i="4"/>
  <c r="Q7736" i="4"/>
  <c r="Q7768" i="4"/>
  <c r="Q7800" i="4"/>
  <c r="Q7832" i="4"/>
  <c r="Q7864" i="4"/>
  <c r="Q7896" i="4"/>
  <c r="Q7928" i="4"/>
  <c r="Q7960" i="4"/>
  <c r="Q7992" i="4"/>
  <c r="Q8024" i="4"/>
  <c r="Q8056" i="4"/>
  <c r="Q8088" i="4"/>
  <c r="Q8120" i="4"/>
  <c r="Q8152" i="4"/>
  <c r="Q8184" i="4"/>
  <c r="Q8216" i="4"/>
  <c r="Q8248" i="4"/>
  <c r="Q8280" i="4"/>
  <c r="Q8312" i="4"/>
  <c r="Q8344" i="4"/>
  <c r="Q8376" i="4"/>
  <c r="Q8408" i="4"/>
  <c r="Q8440" i="4"/>
  <c r="Q8472" i="4"/>
  <c r="Q8504" i="4"/>
  <c r="Q8536" i="4"/>
  <c r="Q8568" i="4"/>
  <c r="Q8600" i="4"/>
  <c r="Q8632" i="4"/>
  <c r="Q8664" i="4"/>
  <c r="Q8696" i="4"/>
  <c r="Q8728" i="4"/>
  <c r="Q8760" i="4"/>
  <c r="Q8792" i="4"/>
  <c r="Q8824" i="4"/>
  <c r="Q8856" i="4"/>
  <c r="Q8888" i="4"/>
  <c r="Q8920" i="4"/>
  <c r="Q8952" i="4"/>
  <c r="Q1849" i="4"/>
  <c r="Q1881" i="4"/>
  <c r="Q1913" i="4"/>
  <c r="Q1945" i="4"/>
  <c r="Q1977" i="4"/>
  <c r="Q2009" i="4"/>
  <c r="Q2041" i="4"/>
  <c r="Q2073" i="4"/>
  <c r="Q2105" i="4"/>
  <c r="Q2137" i="4"/>
  <c r="Q2169" i="4"/>
  <c r="Q2201" i="4"/>
  <c r="Q2233" i="4"/>
  <c r="Q2265" i="4"/>
  <c r="Q2297" i="4"/>
  <c r="Q2329" i="4"/>
  <c r="Q2361" i="4"/>
  <c r="Q2393" i="4"/>
  <c r="Q2425" i="4"/>
  <c r="Q2457" i="4"/>
  <c r="Q2489" i="4"/>
  <c r="Q2521" i="4"/>
  <c r="Q2553" i="4"/>
  <c r="Q2585" i="4"/>
  <c r="Q2617" i="4"/>
  <c r="Q2649" i="4"/>
  <c r="Q2681" i="4"/>
  <c r="Q2713" i="4"/>
  <c r="Q2745" i="4"/>
  <c r="Q2777" i="4"/>
  <c r="Q2809" i="4"/>
  <c r="Q2841" i="4"/>
  <c r="Q2873" i="4"/>
  <c r="Q2905" i="4"/>
  <c r="Q2937" i="4"/>
  <c r="Q2969" i="4"/>
  <c r="Q3001" i="4"/>
  <c r="Q3033" i="4"/>
  <c r="Q3065" i="4"/>
  <c r="Q3097" i="4"/>
  <c r="Q3129" i="4"/>
  <c r="Q3161" i="4"/>
  <c r="Q3193" i="4"/>
  <c r="Q3225" i="4"/>
  <c r="Q3257" i="4"/>
  <c r="Q3289" i="4"/>
  <c r="Q3321" i="4"/>
  <c r="Q3353" i="4"/>
  <c r="Q3385" i="4"/>
  <c r="Q3417" i="4"/>
  <c r="Q3449" i="4"/>
  <c r="Q3481" i="4"/>
  <c r="Q3513" i="4"/>
  <c r="Q3545" i="4"/>
  <c r="Q3577" i="4"/>
  <c r="Q3609" i="4"/>
  <c r="Q3641" i="4"/>
  <c r="Q3673" i="4"/>
  <c r="Q3705" i="4"/>
  <c r="Q3737" i="4"/>
  <c r="Q3769" i="4"/>
  <c r="Q3801" i="4"/>
  <c r="Q3833" i="4"/>
  <c r="Q3865" i="4"/>
  <c r="Q3897" i="4"/>
  <c r="Q3929" i="4"/>
  <c r="Q3961" i="4"/>
  <c r="Q3993" i="4"/>
  <c r="Q4025" i="4"/>
  <c r="Q4057" i="4"/>
  <c r="Q4089" i="4"/>
  <c r="Q4121" i="4"/>
  <c r="Q4153" i="4"/>
  <c r="Q4185" i="4"/>
  <c r="Q4217" i="4"/>
  <c r="Q4249" i="4"/>
  <c r="Q4281" i="4"/>
  <c r="Q4313" i="4"/>
  <c r="Q4345" i="4"/>
  <c r="Q4377" i="4"/>
  <c r="Q4409" i="4"/>
  <c r="Q4441" i="4"/>
  <c r="Q4473" i="4"/>
  <c r="Q4505" i="4"/>
  <c r="Q4537" i="4"/>
  <c r="Q4569" i="4"/>
  <c r="Q4601" i="4"/>
  <c r="Q4633" i="4"/>
  <c r="Q4665" i="4"/>
  <c r="Q4697" i="4"/>
  <c r="Q4729" i="4"/>
  <c r="Q4761" i="4"/>
  <c r="Q4793" i="4"/>
  <c r="Q4825" i="4"/>
  <c r="Q4857" i="4"/>
  <c r="Q4889" i="4"/>
  <c r="Q4921" i="4"/>
  <c r="Q4953" i="4"/>
  <c r="Q4985" i="4"/>
  <c r="Q5017" i="4"/>
  <c r="Q5049" i="4"/>
  <c r="Q5081" i="4"/>
  <c r="Q5113" i="4"/>
  <c r="Q5145" i="4"/>
  <c r="Q5177" i="4"/>
  <c r="Q5209" i="4"/>
  <c r="Q5241" i="4"/>
  <c r="Q5273" i="4"/>
  <c r="Q5305" i="4"/>
  <c r="Q5337" i="4"/>
  <c r="Q5369" i="4"/>
  <c r="Q5401" i="4"/>
  <c r="Q5433" i="4"/>
  <c r="Q5465" i="4"/>
  <c r="Q5497" i="4"/>
  <c r="Q5529" i="4"/>
  <c r="Q5561" i="4"/>
  <c r="Q5593" i="4"/>
  <c r="Q5625" i="4"/>
  <c r="Q5657" i="4"/>
  <c r="Q5689" i="4"/>
  <c r="Q5721" i="4"/>
  <c r="Q5753" i="4"/>
  <c r="Q5785" i="4"/>
  <c r="Q5817" i="4"/>
  <c r="Q5849" i="4"/>
  <c r="Q5881" i="4"/>
  <c r="Q5913" i="4"/>
  <c r="Q5945" i="4"/>
  <c r="Q5977" i="4"/>
  <c r="Q6009" i="4"/>
  <c r="Q6041" i="4"/>
  <c r="Q6073" i="4"/>
  <c r="Q6105" i="4"/>
  <c r="Q6137" i="4"/>
  <c r="Q6169" i="4"/>
  <c r="Q6201" i="4"/>
  <c r="Q6233" i="4"/>
  <c r="Q6265" i="4"/>
  <c r="Q6297" i="4"/>
  <c r="Q6329" i="4"/>
  <c r="Q6361" i="4"/>
  <c r="Q6393" i="4"/>
  <c r="Q6425" i="4"/>
  <c r="Q6457" i="4"/>
  <c r="Q6489" i="4"/>
  <c r="Q6521" i="4"/>
  <c r="Q6553" i="4"/>
  <c r="Q6585" i="4"/>
  <c r="Q6617" i="4"/>
  <c r="Q6649" i="4"/>
  <c r="Q6681" i="4"/>
  <c r="Q6713" i="4"/>
  <c r="Q6745" i="4"/>
  <c r="Q6777" i="4"/>
  <c r="Q6809" i="4"/>
  <c r="Q6841" i="4"/>
  <c r="Q6873" i="4"/>
  <c r="Q6905" i="4"/>
  <c r="Q6937" i="4"/>
  <c r="Q6969" i="4"/>
  <c r="Q7001" i="4"/>
  <c r="Q7033" i="4"/>
  <c r="Q7065" i="4"/>
  <c r="Q7097" i="4"/>
  <c r="Q7129" i="4"/>
  <c r="Q7161" i="4"/>
  <c r="Q7193" i="4"/>
  <c r="Q7225" i="4"/>
  <c r="Q7257" i="4"/>
  <c r="Q7289" i="4"/>
  <c r="Q7321" i="4"/>
  <c r="Q7353" i="4"/>
  <c r="Q7385" i="4"/>
  <c r="Q7417" i="4"/>
  <c r="Q7449" i="4"/>
  <c r="Q7481" i="4"/>
  <c r="Q2170" i="4"/>
  <c r="Q2202" i="4"/>
  <c r="Q2234" i="4"/>
  <c r="Q2266" i="4"/>
  <c r="Q2298" i="4"/>
  <c r="Q2330" i="4"/>
  <c r="Q2362" i="4"/>
  <c r="Q2394" i="4"/>
  <c r="Q2426" i="4"/>
  <c r="Q2458" i="4"/>
  <c r="Q2490" i="4"/>
  <c r="Q2522" i="4"/>
  <c r="Q2554" i="4"/>
  <c r="Q2586" i="4"/>
  <c r="Q2618" i="4"/>
  <c r="Q2650" i="4"/>
  <c r="Q2682" i="4"/>
  <c r="Q2714" i="4"/>
  <c r="Q2746" i="4"/>
  <c r="Q2778" i="4"/>
  <c r="Q2810" i="4"/>
  <c r="Q2842" i="4"/>
  <c r="Q2874" i="4"/>
  <c r="Q2906" i="4"/>
  <c r="Q2938" i="4"/>
  <c r="Q2970" i="4"/>
  <c r="Q3002" i="4"/>
  <c r="Q3034" i="4"/>
  <c r="Q3066" i="4"/>
  <c r="Q3098" i="4"/>
  <c r="Q3130" i="4"/>
  <c r="Q3162" i="4"/>
  <c r="Q3194" i="4"/>
  <c r="Q3226" i="4"/>
  <c r="Q3258" i="4"/>
  <c r="Q3290" i="4"/>
  <c r="Q3322" i="4"/>
  <c r="Q3354" i="4"/>
  <c r="Q3386" i="4"/>
  <c r="Q3418" i="4"/>
  <c r="Q3450" i="4"/>
  <c r="Q3482" i="4"/>
  <c r="Q3514" i="4"/>
  <c r="Q3546" i="4"/>
  <c r="Q3578" i="4"/>
  <c r="Q3610" i="4"/>
  <c r="Q3642" i="4"/>
  <c r="Q3674" i="4"/>
  <c r="Q3706" i="4"/>
  <c r="Q3738" i="4"/>
  <c r="Q3770" i="4"/>
  <c r="Q3802" i="4"/>
  <c r="Q3834" i="4"/>
  <c r="Q3866" i="4"/>
  <c r="Q3898" i="4"/>
  <c r="Q3930" i="4"/>
  <c r="Q3962" i="4"/>
  <c r="Q3994" i="4"/>
  <c r="Q4026" i="4"/>
  <c r="Q4058" i="4"/>
  <c r="Q4090" i="4"/>
  <c r="Q4122" i="4"/>
  <c r="Q4154" i="4"/>
  <c r="Q4186" i="4"/>
  <c r="Q4218" i="4"/>
  <c r="Q4250" i="4"/>
  <c r="Q4282" i="4"/>
  <c r="Q4314" i="4"/>
  <c r="Q4346" i="4"/>
  <c r="Q4378" i="4"/>
  <c r="Q4410" i="4"/>
  <c r="Q4442" i="4"/>
  <c r="Q4474" i="4"/>
  <c r="Q4506" i="4"/>
  <c r="Q4538" i="4"/>
  <c r="Q4570" i="4"/>
  <c r="Q4602" i="4"/>
  <c r="Q4634" i="4"/>
  <c r="Q4666" i="4"/>
  <c r="Q4698" i="4"/>
  <c r="Q4730" i="4"/>
  <c r="Q4762" i="4"/>
  <c r="Q4794" i="4"/>
  <c r="Q4826" i="4"/>
  <c r="Q4858" i="4"/>
  <c r="Q4890" i="4"/>
  <c r="Q4922" i="4"/>
  <c r="Q4954" i="4"/>
  <c r="Q4986" i="4"/>
  <c r="Q5018" i="4"/>
  <c r="Q5050" i="4"/>
  <c r="Q5082" i="4"/>
  <c r="Q5114" i="4"/>
  <c r="Q5146" i="4"/>
  <c r="Q5178" i="4"/>
  <c r="Q5210" i="4"/>
  <c r="Q5242" i="4"/>
  <c r="Q5274" i="4"/>
  <c r="Q5306" i="4"/>
  <c r="Q5338" i="4"/>
  <c r="Q5370" i="4"/>
  <c r="Q5402" i="4"/>
  <c r="Q5434" i="4"/>
  <c r="Q5466" i="4"/>
  <c r="Q5498" i="4"/>
  <c r="Q5530" i="4"/>
  <c r="Q5562" i="4"/>
  <c r="Q5594" i="4"/>
  <c r="Q5626" i="4"/>
  <c r="Q5658" i="4"/>
  <c r="Q5690" i="4"/>
  <c r="Q5722" i="4"/>
  <c r="Q5754" i="4"/>
  <c r="Q5786" i="4"/>
  <c r="Q5818" i="4"/>
  <c r="Q5850" i="4"/>
  <c r="Q5882" i="4"/>
  <c r="Q5914" i="4"/>
  <c r="Q5946" i="4"/>
  <c r="Q5978" i="4"/>
  <c r="Q6010" i="4"/>
  <c r="Q6042" i="4"/>
  <c r="Q6074" i="4"/>
  <c r="Q6106" i="4"/>
  <c r="Q6138" i="4"/>
  <c r="Q6170" i="4"/>
  <c r="Q6202" i="4"/>
  <c r="Q6234" i="4"/>
  <c r="Q6266" i="4"/>
  <c r="Q6298" i="4"/>
  <c r="Q6330" i="4"/>
  <c r="Q6362" i="4"/>
  <c r="Q6394" i="4"/>
  <c r="Q6426" i="4"/>
  <c r="Q6458" i="4"/>
  <c r="Q6490" i="4"/>
  <c r="Q6522" i="4"/>
  <c r="Q6554" i="4"/>
  <c r="Q6586" i="4"/>
  <c r="Q6618" i="4"/>
  <c r="Q6650" i="4"/>
  <c r="Q6682" i="4"/>
  <c r="Q6714" i="4"/>
  <c r="Q6746" i="4"/>
  <c r="Q6778" i="4"/>
  <c r="Q6810" i="4"/>
  <c r="Q6842" i="4"/>
  <c r="Q6874" i="4"/>
  <c r="Q6906" i="4"/>
  <c r="Q6938" i="4"/>
  <c r="Q6970" i="4"/>
  <c r="Q7002" i="4"/>
  <c r="Q7034" i="4"/>
  <c r="Q7066" i="4"/>
  <c r="Q7098" i="4"/>
  <c r="Q7130" i="4"/>
  <c r="Q7162" i="4"/>
  <c r="Q7194" i="4"/>
  <c r="Q7226" i="4"/>
  <c r="Q7258" i="4"/>
  <c r="Q7290" i="4"/>
  <c r="Q7322" i="4"/>
  <c r="Q7354" i="4"/>
  <c r="Q7386" i="4"/>
  <c r="Q7418" i="4"/>
  <c r="Q7450" i="4"/>
  <c r="Q7482" i="4"/>
  <c r="Q7514" i="4"/>
  <c r="Q7546" i="4"/>
  <c r="Q7578" i="4"/>
  <c r="Q7610" i="4"/>
  <c r="Q7642" i="4"/>
  <c r="Q7674" i="4"/>
  <c r="Q7706" i="4"/>
  <c r="Q7738" i="4"/>
  <c r="Q7770" i="4"/>
  <c r="Q7802" i="4"/>
  <c r="Q3003" i="4"/>
  <c r="Q3035" i="4"/>
  <c r="Q3067" i="4"/>
  <c r="Q3099" i="4"/>
  <c r="Q3131" i="4"/>
  <c r="Q3163" i="4"/>
  <c r="Q3195" i="4"/>
  <c r="Q3227" i="4"/>
  <c r="Q3259" i="4"/>
  <c r="Q3291" i="4"/>
  <c r="Q3323" i="4"/>
  <c r="Q3355" i="4"/>
  <c r="Q3387" i="4"/>
  <c r="Q3419" i="4"/>
  <c r="Q3451" i="4"/>
  <c r="Q3483" i="4"/>
  <c r="Q3515" i="4"/>
  <c r="Q3547" i="4"/>
  <c r="Q3579" i="4"/>
  <c r="Q3611" i="4"/>
  <c r="Q3643" i="4"/>
  <c r="Q3675" i="4"/>
  <c r="Q3707" i="4"/>
  <c r="Q3739" i="4"/>
  <c r="Q3771" i="4"/>
  <c r="Q3803" i="4"/>
  <c r="Q3835" i="4"/>
  <c r="Q3867" i="4"/>
  <c r="Q3899" i="4"/>
  <c r="Q3931" i="4"/>
  <c r="Q3963" i="4"/>
  <c r="Q3995" i="4"/>
  <c r="Q4027" i="4"/>
  <c r="Q4059" i="4"/>
  <c r="Q4091" i="4"/>
  <c r="Q4123" i="4"/>
  <c r="Q4155" i="4"/>
  <c r="Q4187" i="4"/>
  <c r="Q4219" i="4"/>
  <c r="Q4251" i="4"/>
  <c r="Q4283" i="4"/>
  <c r="Q4315" i="4"/>
  <c r="Q4347" i="4"/>
  <c r="Q4379" i="4"/>
  <c r="Q4411" i="4"/>
  <c r="Q4443" i="4"/>
  <c r="Q4475" i="4"/>
  <c r="Q4507" i="4"/>
  <c r="Q4539" i="4"/>
  <c r="Q4571" i="4"/>
  <c r="Q4603" i="4"/>
  <c r="Q4635" i="4"/>
  <c r="Q4667" i="4"/>
  <c r="Q4699" i="4"/>
  <c r="Q4731" i="4"/>
  <c r="Q4763" i="4"/>
  <c r="Q4795" i="4"/>
  <c r="Q4827" i="4"/>
  <c r="Q4859" i="4"/>
  <c r="Q4891" i="4"/>
  <c r="Q4923" i="4"/>
  <c r="Q4955" i="4"/>
  <c r="Q4987" i="4"/>
  <c r="Q5019" i="4"/>
  <c r="Q5051" i="4"/>
  <c r="Q5083" i="4"/>
  <c r="Q5115" i="4"/>
  <c r="Q5147" i="4"/>
  <c r="Q5179" i="4"/>
  <c r="Q5211" i="4"/>
  <c r="Q5243" i="4"/>
  <c r="Q5275" i="4"/>
  <c r="Q5307" i="4"/>
  <c r="Q5339" i="4"/>
  <c r="Q5371" i="4"/>
  <c r="Q5403" i="4"/>
  <c r="Q5435" i="4"/>
  <c r="Q5467" i="4"/>
  <c r="Q5499" i="4"/>
  <c r="Q5531" i="4"/>
  <c r="Q5563" i="4"/>
  <c r="Q5595" i="4"/>
  <c r="Q5627" i="4"/>
  <c r="Q5659" i="4"/>
  <c r="Q5691" i="4"/>
  <c r="Q5723" i="4"/>
  <c r="Q5755" i="4"/>
  <c r="Q5787" i="4"/>
  <c r="Q5819" i="4"/>
  <c r="Q5851" i="4"/>
  <c r="Q5883" i="4"/>
  <c r="Q5915" i="4"/>
  <c r="Q5947" i="4"/>
  <c r="Q5979" i="4"/>
  <c r="Q6011" i="4"/>
  <c r="Q6043" i="4"/>
  <c r="Q6075" i="4"/>
  <c r="Q6107" i="4"/>
  <c r="Q6139" i="4"/>
  <c r="Q6171" i="4"/>
  <c r="Q6203" i="4"/>
  <c r="Q6235" i="4"/>
  <c r="Q6267" i="4"/>
  <c r="Q6299" i="4"/>
  <c r="Q6331" i="4"/>
  <c r="Q6363" i="4"/>
  <c r="Q6395" i="4"/>
  <c r="Q6427" i="4"/>
  <c r="Q6459" i="4"/>
  <c r="Q6491" i="4"/>
  <c r="Q6523" i="4"/>
  <c r="Q6555" i="4"/>
  <c r="Q6587" i="4"/>
  <c r="Q6619" i="4"/>
  <c r="Q6651" i="4"/>
  <c r="Q6683" i="4"/>
  <c r="Q6715" i="4"/>
  <c r="Q6747" i="4"/>
  <c r="Q6779" i="4"/>
  <c r="Q6811" i="4"/>
  <c r="Q6843" i="4"/>
  <c r="Q6875" i="4"/>
  <c r="Q6907" i="4"/>
  <c r="Q6939" i="4"/>
  <c r="Q6971" i="4"/>
  <c r="Q7003" i="4"/>
  <c r="Q7035" i="4"/>
  <c r="Q7067" i="4"/>
  <c r="Q7099" i="4"/>
  <c r="Q7131" i="4"/>
  <c r="Q7163" i="4"/>
  <c r="Q7195" i="4"/>
  <c r="Q7227" i="4"/>
  <c r="Q7259" i="4"/>
  <c r="Q7291" i="4"/>
  <c r="Q7323" i="4"/>
  <c r="Q7355" i="4"/>
  <c r="Q7387" i="4"/>
  <c r="Q7419" i="4"/>
  <c r="Q7451" i="4"/>
  <c r="Q7483" i="4"/>
  <c r="Q7515" i="4"/>
  <c r="Q7547" i="4"/>
  <c r="Q7579" i="4"/>
  <c r="Q7611" i="4"/>
  <c r="Q7643" i="4"/>
  <c r="Q7675" i="4"/>
  <c r="Q7707" i="4"/>
  <c r="Q7739" i="4"/>
  <c r="Q7771" i="4"/>
  <c r="Q7803" i="4"/>
  <c r="Q7835" i="4"/>
  <c r="Q7867" i="4"/>
  <c r="Q7899" i="4"/>
  <c r="Q7931" i="4"/>
  <c r="Q7963" i="4"/>
  <c r="Q7995" i="4"/>
  <c r="Q8027" i="4"/>
  <c r="Q8059" i="4"/>
  <c r="Q8091" i="4"/>
  <c r="Q8123" i="4"/>
  <c r="Q8155" i="4"/>
  <c r="Q8187" i="4"/>
  <c r="Q8219" i="4"/>
  <c r="Q8251" i="4"/>
  <c r="Q8283" i="4"/>
  <c r="Q8315" i="4"/>
  <c r="Q8347" i="4"/>
  <c r="Q8379" i="4"/>
  <c r="Q8411" i="4"/>
  <c r="Q8443" i="4"/>
  <c r="Q8475" i="4"/>
  <c r="Q8507" i="4"/>
  <c r="Q8539" i="4"/>
  <c r="Q8571" i="4"/>
  <c r="Q8603" i="4"/>
  <c r="Q8635" i="4"/>
  <c r="Q8667" i="4"/>
  <c r="Q8699" i="4"/>
  <c r="Q8731" i="4"/>
  <c r="Q8763" i="4"/>
  <c r="Q8795" i="4"/>
  <c r="Q8827" i="4"/>
  <c r="Q8859" i="4"/>
  <c r="Q8891" i="4"/>
  <c r="Q8923" i="4"/>
  <c r="Q8955" i="4"/>
  <c r="Q8987" i="4"/>
  <c r="Q9019" i="4"/>
  <c r="Q9051" i="4"/>
  <c r="Q2428" i="4"/>
  <c r="Q2460" i="4"/>
  <c r="Q2492" i="4"/>
  <c r="Q2524" i="4"/>
  <c r="Q2556" i="4"/>
  <c r="Q2588" i="4"/>
  <c r="Q2620" i="4"/>
  <c r="Q2652" i="4"/>
  <c r="Q2684" i="4"/>
  <c r="Q2716" i="4"/>
  <c r="Q2748" i="4"/>
  <c r="Q2780" i="4"/>
  <c r="Q2812" i="4"/>
  <c r="Q2844" i="4"/>
  <c r="Q2876" i="4"/>
  <c r="Q2908" i="4"/>
  <c r="Q2940" i="4"/>
  <c r="Q2972" i="4"/>
  <c r="Q3004" i="4"/>
  <c r="Q3036" i="4"/>
  <c r="Q3068" i="4"/>
  <c r="Q3100" i="4"/>
  <c r="Q3132" i="4"/>
  <c r="Q3164" i="4"/>
  <c r="Q3196" i="4"/>
  <c r="Q3228" i="4"/>
  <c r="Q3260" i="4"/>
  <c r="Q3292" i="4"/>
  <c r="Q3324" i="4"/>
  <c r="Q3356" i="4"/>
  <c r="Q3388" i="4"/>
  <c r="Q3420" i="4"/>
  <c r="Q3452" i="4"/>
  <c r="Q3484" i="4"/>
  <c r="Q3516" i="4"/>
  <c r="Q3548" i="4"/>
  <c r="Q3580" i="4"/>
  <c r="Q3612" i="4"/>
  <c r="Q3644" i="4"/>
  <c r="Q3676" i="4"/>
  <c r="Q3708" i="4"/>
  <c r="Q3740" i="4"/>
  <c r="Q3772" i="4"/>
  <c r="Q3804" i="4"/>
  <c r="Q3836" i="4"/>
  <c r="Q3868" i="4"/>
  <c r="Q3900" i="4"/>
  <c r="Q3932" i="4"/>
  <c r="Q3964" i="4"/>
  <c r="Q3996" i="4"/>
  <c r="Q4028" i="4"/>
  <c r="Q4060" i="4"/>
  <c r="Q4092" i="4"/>
  <c r="Q4124" i="4"/>
  <c r="Q4156" i="4"/>
  <c r="Q4188" i="4"/>
  <c r="Q4220" i="4"/>
  <c r="Q4252" i="4"/>
  <c r="Q4284" i="4"/>
  <c r="Q4316" i="4"/>
  <c r="Q4348" i="4"/>
  <c r="Q4380" i="4"/>
  <c r="Q4412" i="4"/>
  <c r="Q4444" i="4"/>
  <c r="Q4476" i="4"/>
  <c r="Q4508" i="4"/>
  <c r="Q4540" i="4"/>
  <c r="Q4572" i="4"/>
  <c r="Q4604" i="4"/>
  <c r="Q4636" i="4"/>
  <c r="Q4668" i="4"/>
  <c r="Q4700" i="4"/>
  <c r="Q4732" i="4"/>
  <c r="Q4764" i="4"/>
  <c r="Q4796" i="4"/>
  <c r="Q4828" i="4"/>
  <c r="Q4860" i="4"/>
  <c r="Q4892" i="4"/>
  <c r="Q4924" i="4"/>
  <c r="Q4956" i="4"/>
  <c r="Q4988" i="4"/>
  <c r="Q5020" i="4"/>
  <c r="Q5052" i="4"/>
  <c r="Q5084" i="4"/>
  <c r="Q5116" i="4"/>
  <c r="Q5148" i="4"/>
  <c r="Q5180" i="4"/>
  <c r="Q5212" i="4"/>
  <c r="Q5244" i="4"/>
  <c r="Q5276" i="4"/>
  <c r="Q5308" i="4"/>
  <c r="Q5340" i="4"/>
  <c r="Q5372" i="4"/>
  <c r="Q5404" i="4"/>
  <c r="Q5436" i="4"/>
  <c r="Q5468" i="4"/>
  <c r="Q5500" i="4"/>
  <c r="Q5532" i="4"/>
  <c r="Q5564" i="4"/>
  <c r="Q5596" i="4"/>
  <c r="Q5628" i="4"/>
  <c r="Q5660" i="4"/>
  <c r="Q5692" i="4"/>
  <c r="Q5724" i="4"/>
  <c r="Q5756" i="4"/>
  <c r="Q5788" i="4"/>
  <c r="Q5820" i="4"/>
  <c r="Q5852" i="4"/>
  <c r="Q5884" i="4"/>
  <c r="Q5916" i="4"/>
  <c r="Q5948" i="4"/>
  <c r="Q5980" i="4"/>
  <c r="Q6012" i="4"/>
  <c r="Q6044" i="4"/>
  <c r="Q6076" i="4"/>
  <c r="Q6108" i="4"/>
  <c r="Q6140" i="4"/>
  <c r="Q6172" i="4"/>
  <c r="Q6204" i="4"/>
  <c r="Q6236" i="4"/>
  <c r="Q6268" i="4"/>
  <c r="Q6300" i="4"/>
  <c r="Q6332" i="4"/>
  <c r="Q6364" i="4"/>
  <c r="Q6396" i="4"/>
  <c r="Q6428" i="4"/>
  <c r="Q6460" i="4"/>
  <c r="Q6492" i="4"/>
  <c r="Q6524" i="4"/>
  <c r="Q6556" i="4"/>
  <c r="Q6588" i="4"/>
  <c r="Q6620" i="4"/>
  <c r="Q6652" i="4"/>
  <c r="Q6684" i="4"/>
  <c r="Q6716" i="4"/>
  <c r="Q6748" i="4"/>
  <c r="Q6780" i="4"/>
  <c r="Q6812" i="4"/>
  <c r="Q6844" i="4"/>
  <c r="Q6876" i="4"/>
  <c r="Q6908" i="4"/>
  <c r="Q6940" i="4"/>
  <c r="Q6972" i="4"/>
  <c r="Q7004" i="4"/>
  <c r="Q7036" i="4"/>
  <c r="Q7068" i="4"/>
  <c r="Q7100" i="4"/>
  <c r="Q7132" i="4"/>
  <c r="Q7164" i="4"/>
  <c r="Q7196" i="4"/>
  <c r="Q7228" i="4"/>
  <c r="Q7260" i="4"/>
  <c r="Q7292" i="4"/>
  <c r="Q7324" i="4"/>
  <c r="Q7356" i="4"/>
  <c r="Q7388" i="4"/>
  <c r="Q7420" i="4"/>
  <c r="Q7452" i="4"/>
  <c r="Q7484" i="4"/>
  <c r="Q7516" i="4"/>
  <c r="Q7548" i="4"/>
  <c r="Q7580" i="4"/>
  <c r="Q7612" i="4"/>
  <c r="Q7644" i="4"/>
  <c r="Q7676" i="4"/>
  <c r="Q7708" i="4"/>
  <c r="Q7740" i="4"/>
  <c r="Q7772" i="4"/>
  <c r="Q7804" i="4"/>
  <c r="Q7836" i="4"/>
  <c r="Q7868" i="4"/>
  <c r="Q7900" i="4"/>
  <c r="Q7932" i="4"/>
  <c r="Q7964" i="4"/>
  <c r="Q7996" i="4"/>
  <c r="Q8028" i="4"/>
  <c r="Q8060" i="4"/>
  <c r="Q8092" i="4"/>
  <c r="Q8124" i="4"/>
  <c r="Q8156" i="4"/>
  <c r="Q8188" i="4"/>
  <c r="Q8220" i="4"/>
  <c r="Q8252" i="4"/>
  <c r="Q2685" i="4"/>
  <c r="Q2717" i="4"/>
  <c r="Q2749" i="4"/>
  <c r="Q2781" i="4"/>
  <c r="Q2813" i="4"/>
  <c r="Q2845" i="4"/>
  <c r="Q2877" i="4"/>
  <c r="Q2909" i="4"/>
  <c r="Q2941" i="4"/>
  <c r="Q2973" i="4"/>
  <c r="Q3005" i="4"/>
  <c r="Q3037" i="4"/>
  <c r="Q3069" i="4"/>
  <c r="Q3101" i="4"/>
  <c r="Q3133" i="4"/>
  <c r="Q3165" i="4"/>
  <c r="Q3197" i="4"/>
  <c r="Q3229" i="4"/>
  <c r="Q3261" i="4"/>
  <c r="Q3293" i="4"/>
  <c r="Q3325" i="4"/>
  <c r="Q3357" i="4"/>
  <c r="Q3389" i="4"/>
  <c r="Q3421" i="4"/>
  <c r="Q3453" i="4"/>
  <c r="Q3485" i="4"/>
  <c r="Q3517" i="4"/>
  <c r="Q3549" i="4"/>
  <c r="Q3581" i="4"/>
  <c r="Q3613" i="4"/>
  <c r="Q3645" i="4"/>
  <c r="Q3677" i="4"/>
  <c r="Q3709" i="4"/>
  <c r="Q3741" i="4"/>
  <c r="Q3773" i="4"/>
  <c r="Q3805" i="4"/>
  <c r="Q3837" i="4"/>
  <c r="Q3869" i="4"/>
  <c r="Q3901" i="4"/>
  <c r="Q3933" i="4"/>
  <c r="Q3965" i="4"/>
  <c r="Q3997" i="4"/>
  <c r="Q4029" i="4"/>
  <c r="Q4061" i="4"/>
  <c r="Q4093" i="4"/>
  <c r="Q4125" i="4"/>
  <c r="Q4157" i="4"/>
  <c r="Q4189" i="4"/>
  <c r="Q4221" i="4"/>
  <c r="Q4253" i="4"/>
  <c r="Q4285" i="4"/>
  <c r="Q4317" i="4"/>
  <c r="Q4349" i="4"/>
  <c r="Q4381" i="4"/>
  <c r="Q4413" i="4"/>
  <c r="Q4445" i="4"/>
  <c r="Q4477" i="4"/>
  <c r="Q4509" i="4"/>
  <c r="Q4541" i="4"/>
  <c r="Q4573" i="4"/>
  <c r="Q4605" i="4"/>
  <c r="Q4637" i="4"/>
  <c r="Q4669" i="4"/>
  <c r="Q4701" i="4"/>
  <c r="Q4733" i="4"/>
  <c r="Q4765" i="4"/>
  <c r="Q4797" i="4"/>
  <c r="Q4829" i="4"/>
  <c r="Q4861" i="4"/>
  <c r="Q4893" i="4"/>
  <c r="Q4925" i="4"/>
  <c r="Q4957" i="4"/>
  <c r="Q4989" i="4"/>
  <c r="Q5021" i="4"/>
  <c r="Q5053" i="4"/>
  <c r="Q5085" i="4"/>
  <c r="Q5117" i="4"/>
  <c r="Q5149" i="4"/>
  <c r="Q5181" i="4"/>
  <c r="Q5213" i="4"/>
  <c r="Q5245" i="4"/>
  <c r="Q5277" i="4"/>
  <c r="Q5309" i="4"/>
  <c r="Q5341" i="4"/>
  <c r="Q5373" i="4"/>
  <c r="Q5405" i="4"/>
  <c r="Q5437" i="4"/>
  <c r="Q5469" i="4"/>
  <c r="Q5501" i="4"/>
  <c r="Q5533" i="4"/>
  <c r="Q5565" i="4"/>
  <c r="Q5597" i="4"/>
  <c r="Q5629" i="4"/>
  <c r="Q5661" i="4"/>
  <c r="Q5693" i="4"/>
  <c r="Q5725" i="4"/>
  <c r="Q5757" i="4"/>
  <c r="Q5789" i="4"/>
  <c r="Q5821" i="4"/>
  <c r="Q5853" i="4"/>
  <c r="Q5885" i="4"/>
  <c r="Q5917" i="4"/>
  <c r="Q5949" i="4"/>
  <c r="Q5981" i="4"/>
  <c r="Q6013" i="4"/>
  <c r="Q6045" i="4"/>
  <c r="Q6077" i="4"/>
  <c r="Q6109" i="4"/>
  <c r="Q6141" i="4"/>
  <c r="Q6173" i="4"/>
  <c r="Q6205" i="4"/>
  <c r="Q6237" i="4"/>
  <c r="Q6269" i="4"/>
  <c r="Q6301" i="4"/>
  <c r="Q6333" i="4"/>
  <c r="Q6365" i="4"/>
  <c r="Q6397" i="4"/>
  <c r="Q6429" i="4"/>
  <c r="Q6461" i="4"/>
  <c r="Q6493" i="4"/>
  <c r="Q6525" i="4"/>
  <c r="Q6557" i="4"/>
  <c r="Q6589" i="4"/>
  <c r="Q6621" i="4"/>
  <c r="Q6653" i="4"/>
  <c r="Q6685" i="4"/>
  <c r="Q6717" i="4"/>
  <c r="Q6749" i="4"/>
  <c r="Q6781" i="4"/>
  <c r="Q6813" i="4"/>
  <c r="Q6845" i="4"/>
  <c r="Q6877" i="4"/>
  <c r="Q6909" i="4"/>
  <c r="Q6941" i="4"/>
  <c r="Q6973" i="4"/>
  <c r="Q7005" i="4"/>
  <c r="Q7037" i="4"/>
  <c r="Q7069" i="4"/>
  <c r="Q7101" i="4"/>
  <c r="Q7133" i="4"/>
  <c r="Q7165" i="4"/>
  <c r="Q7197" i="4"/>
  <c r="Q7229" i="4"/>
  <c r="Q7261" i="4"/>
  <c r="Q7293" i="4"/>
  <c r="Q7325" i="4"/>
  <c r="Q7357" i="4"/>
  <c r="Q7389" i="4"/>
  <c r="Q7421" i="4"/>
  <c r="Q7453" i="4"/>
  <c r="Q7485" i="4"/>
  <c r="Q7517" i="4"/>
  <c r="Q7549" i="4"/>
  <c r="Q7581" i="4"/>
  <c r="Q7613" i="4"/>
  <c r="Q7645" i="4"/>
  <c r="Q7677" i="4"/>
  <c r="Q7709" i="4"/>
  <c r="Q7741" i="4"/>
  <c r="Q7773" i="4"/>
  <c r="Q7805" i="4"/>
  <c r="Q7837" i="4"/>
  <c r="Q7869" i="4"/>
  <c r="Q7901" i="4"/>
  <c r="Q7933" i="4"/>
  <c r="Q7965" i="4"/>
  <c r="Q7997" i="4"/>
  <c r="Q8029" i="4"/>
  <c r="Q8061" i="4"/>
  <c r="Q8093" i="4"/>
  <c r="Q8125" i="4"/>
  <c r="Q8157" i="4"/>
  <c r="Q8189" i="4"/>
  <c r="Q8221" i="4"/>
  <c r="Q8253" i="4"/>
  <c r="Q8285" i="4"/>
  <c r="Q8317" i="4"/>
  <c r="Q8349" i="4"/>
  <c r="Q8381" i="4"/>
  <c r="Q8413" i="4"/>
  <c r="Q8445" i="4"/>
  <c r="Q8477" i="4"/>
  <c r="Q8509" i="4"/>
  <c r="Q8541" i="4"/>
  <c r="Q8573" i="4"/>
  <c r="Q8605" i="4"/>
  <c r="Q8637" i="4"/>
  <c r="Q8669" i="4"/>
  <c r="Q8701" i="4"/>
  <c r="Q2590" i="4"/>
  <c r="Q2622" i="4"/>
  <c r="Q2654" i="4"/>
  <c r="Q2686" i="4"/>
  <c r="Q2718" i="4"/>
  <c r="Q2750" i="4"/>
  <c r="Q2782" i="4"/>
  <c r="Q2814" i="4"/>
  <c r="Q2846" i="4"/>
  <c r="Q2878" i="4"/>
  <c r="Q2910" i="4"/>
  <c r="Q2942" i="4"/>
  <c r="Q2974" i="4"/>
  <c r="Q3006" i="4"/>
  <c r="Q3038" i="4"/>
  <c r="Q3070" i="4"/>
  <c r="Q3102" i="4"/>
  <c r="Q3134" i="4"/>
  <c r="Q3166" i="4"/>
  <c r="Q3198" i="4"/>
  <c r="Q3230" i="4"/>
  <c r="Q3262" i="4"/>
  <c r="Q3294" i="4"/>
  <c r="Q3326" i="4"/>
  <c r="Q3358" i="4"/>
  <c r="Q3390" i="4"/>
  <c r="Q3422" i="4"/>
  <c r="Q3454" i="4"/>
  <c r="Q3486" i="4"/>
  <c r="Q3518" i="4"/>
  <c r="Q3550" i="4"/>
  <c r="Q3582" i="4"/>
  <c r="Q3614" i="4"/>
  <c r="Q3646" i="4"/>
  <c r="Q3678" i="4"/>
  <c r="Q3710" i="4"/>
  <c r="Q3742" i="4"/>
  <c r="Q3774" i="4"/>
  <c r="Q3806" i="4"/>
  <c r="Q3838" i="4"/>
  <c r="Q3870" i="4"/>
  <c r="Q3902" i="4"/>
  <c r="Q3934" i="4"/>
  <c r="Q3966" i="4"/>
  <c r="Q3998" i="4"/>
  <c r="Q4030" i="4"/>
  <c r="Q4062" i="4"/>
  <c r="Q4094" i="4"/>
  <c r="Q4126" i="4"/>
  <c r="Q4158" i="4"/>
  <c r="Q4190" i="4"/>
  <c r="Q4222" i="4"/>
  <c r="Q4254" i="4"/>
  <c r="Q4286" i="4"/>
  <c r="Q4318" i="4"/>
  <c r="Q4350" i="4"/>
  <c r="Q4382" i="4"/>
  <c r="Q4414" i="4"/>
  <c r="Q4446" i="4"/>
  <c r="Q4478" i="4"/>
  <c r="Q4510" i="4"/>
  <c r="Q4542" i="4"/>
  <c r="Q4574" i="4"/>
  <c r="Q4606" i="4"/>
  <c r="Q4638" i="4"/>
  <c r="Q4670" i="4"/>
  <c r="Q4702" i="4"/>
  <c r="Q4734" i="4"/>
  <c r="Q4766" i="4"/>
  <c r="Q4798" i="4"/>
  <c r="Q4830" i="4"/>
  <c r="Q4862" i="4"/>
  <c r="Q4894" i="4"/>
  <c r="Q4926" i="4"/>
  <c r="Q4958" i="4"/>
  <c r="Q4990" i="4"/>
  <c r="Q5022" i="4"/>
  <c r="Q5054" i="4"/>
  <c r="Q5086" i="4"/>
  <c r="Q5118" i="4"/>
  <c r="Q5150" i="4"/>
  <c r="Q5182" i="4"/>
  <c r="Q5214" i="4"/>
  <c r="Q5246" i="4"/>
  <c r="Q5278" i="4"/>
  <c r="Q5310" i="4"/>
  <c r="Q5342" i="4"/>
  <c r="Q5374" i="4"/>
  <c r="Q5406" i="4"/>
  <c r="Q5438" i="4"/>
  <c r="Q5470" i="4"/>
  <c r="Q5502" i="4"/>
  <c r="Q5534" i="4"/>
  <c r="Q5566" i="4"/>
  <c r="Q5598" i="4"/>
  <c r="Q5630" i="4"/>
  <c r="Q5662" i="4"/>
  <c r="Q5694" i="4"/>
  <c r="Q5726" i="4"/>
  <c r="Q5758" i="4"/>
  <c r="Q5790" i="4"/>
  <c r="Q5822" i="4"/>
  <c r="Q5854" i="4"/>
  <c r="Q5886" i="4"/>
  <c r="Q5918" i="4"/>
  <c r="Q5950" i="4"/>
  <c r="Q5982" i="4"/>
  <c r="Q6014" i="4"/>
  <c r="Q6046" i="4"/>
  <c r="Q6078" i="4"/>
  <c r="Q6110" i="4"/>
  <c r="Q6142" i="4"/>
  <c r="Q6174" i="4"/>
  <c r="Q6206" i="4"/>
  <c r="Q6238" i="4"/>
  <c r="Q6270" i="4"/>
  <c r="Q6302" i="4"/>
  <c r="Q6334" i="4"/>
  <c r="Q6366" i="4"/>
  <c r="Q6398" i="4"/>
  <c r="Q6430" i="4"/>
  <c r="Q6462" i="4"/>
  <c r="Q6494" i="4"/>
  <c r="Q6526" i="4"/>
  <c r="Q6558" i="4"/>
  <c r="Q6590" i="4"/>
  <c r="Q6622" i="4"/>
  <c r="Q6654" i="4"/>
  <c r="Q6686" i="4"/>
  <c r="Q6718" i="4"/>
  <c r="Q6750" i="4"/>
  <c r="Q6782" i="4"/>
  <c r="Q6814" i="4"/>
  <c r="Q6846" i="4"/>
  <c r="Q6878" i="4"/>
  <c r="Q6910" i="4"/>
  <c r="Q6942" i="4"/>
  <c r="Q6974" i="4"/>
  <c r="Q7006" i="4"/>
  <c r="Q7038" i="4"/>
  <c r="Q7070" i="4"/>
  <c r="Q7102" i="4"/>
  <c r="Q7134" i="4"/>
  <c r="Q7166" i="4"/>
  <c r="Q7198" i="4"/>
  <c r="Q7230" i="4"/>
  <c r="Q7262" i="4"/>
  <c r="Q7294" i="4"/>
  <c r="Q7326" i="4"/>
  <c r="Q7358" i="4"/>
  <c r="Q7390" i="4"/>
  <c r="Q7422" i="4"/>
  <c r="Q7454" i="4"/>
  <c r="Q7486" i="4"/>
  <c r="Q7518" i="4"/>
  <c r="Q7550" i="4"/>
  <c r="Q7582" i="4"/>
  <c r="Q7614" i="4"/>
  <c r="Q7646" i="4"/>
  <c r="Q7678" i="4"/>
  <c r="Q7710" i="4"/>
  <c r="Q7742" i="4"/>
  <c r="Q7774" i="4"/>
  <c r="Q7806" i="4"/>
  <c r="Q7838" i="4"/>
  <c r="Q7870" i="4"/>
  <c r="Q7902" i="4"/>
  <c r="Q7934" i="4"/>
  <c r="Q7966" i="4"/>
  <c r="Q7998" i="4"/>
  <c r="Q8030" i="4"/>
  <c r="Q8062" i="4"/>
  <c r="Q8094" i="4"/>
  <c r="Q8126" i="4"/>
  <c r="Q8158" i="4"/>
  <c r="Q8190" i="4"/>
  <c r="Q8222" i="4"/>
  <c r="Q8254" i="4"/>
  <c r="Q8286" i="4"/>
  <c r="Q8318" i="4"/>
  <c r="Q8350" i="4"/>
  <c r="Q8382" i="4"/>
  <c r="Q8414" i="4"/>
  <c r="Q8446" i="4"/>
  <c r="Q8478" i="4"/>
  <c r="Q8510" i="4"/>
  <c r="Q8542" i="4"/>
  <c r="Q8574" i="4"/>
  <c r="Q8606" i="4"/>
  <c r="Q8638" i="4"/>
  <c r="Q8670" i="4"/>
  <c r="Q8702" i="4"/>
  <c r="Q8734" i="4"/>
  <c r="Q8766" i="4"/>
  <c r="Q8798" i="4"/>
  <c r="Q159" i="4"/>
  <c r="Q191" i="4"/>
  <c r="Q223" i="4"/>
  <c r="Q255" i="4"/>
  <c r="Q287" i="4"/>
  <c r="Q319" i="4"/>
  <c r="Q351" i="4"/>
  <c r="Q383" i="4"/>
  <c r="Q415" i="4"/>
  <c r="Q447" i="4"/>
  <c r="Q479" i="4"/>
  <c r="Q511" i="4"/>
  <c r="Q543" i="4"/>
  <c r="Q575" i="4"/>
  <c r="Q607" i="4"/>
  <c r="Q639" i="4"/>
  <c r="Q671" i="4"/>
  <c r="Q703" i="4"/>
  <c r="Q735" i="4"/>
  <c r="Q767" i="4"/>
  <c r="Q799" i="4"/>
  <c r="Q831" i="4"/>
  <c r="Q863" i="4"/>
  <c r="Q895" i="4"/>
  <c r="Q927" i="4"/>
  <c r="Q959" i="4"/>
  <c r="Q991" i="4"/>
  <c r="Q1023" i="4"/>
  <c r="Q1055" i="4"/>
  <c r="Q1087" i="4"/>
  <c r="Q1119" i="4"/>
  <c r="Q1151" i="4"/>
  <c r="Q1183" i="4"/>
  <c r="Q1215" i="4"/>
  <c r="Q1247" i="4"/>
  <c r="Q1279" i="4"/>
  <c r="Q1311" i="4"/>
  <c r="Q1343" i="4"/>
  <c r="Q1375" i="4"/>
  <c r="Q1407" i="4"/>
  <c r="Q1439" i="4"/>
  <c r="Q1471" i="4"/>
  <c r="Q1503" i="4"/>
  <c r="Q1535" i="4"/>
  <c r="Q1567" i="4"/>
  <c r="Q1599" i="4"/>
  <c r="Q1631" i="4"/>
  <c r="Q1663" i="4"/>
  <c r="Q1695" i="4"/>
  <c r="Q1727" i="4"/>
  <c r="Q1759" i="4"/>
  <c r="Q1791" i="4"/>
  <c r="Q1823" i="4"/>
  <c r="Q1855" i="4"/>
  <c r="Q1887" i="4"/>
  <c r="Q1919" i="4"/>
  <c r="Q1951" i="4"/>
  <c r="Q1983" i="4"/>
  <c r="Q2015" i="4"/>
  <c r="Q2047" i="4"/>
  <c r="Q2079" i="4"/>
  <c r="Q2111" i="4"/>
  <c r="Q2143" i="4"/>
  <c r="Q2175" i="4"/>
  <c r="Q2207" i="4"/>
  <c r="Q2239" i="4"/>
  <c r="Q2271" i="4"/>
  <c r="Q2303" i="4"/>
  <c r="Q2335" i="4"/>
  <c r="Q2367" i="4"/>
  <c r="Q2399" i="4"/>
  <c r="Q2431" i="4"/>
  <c r="Q2463" i="4"/>
  <c r="Q2495" i="4"/>
  <c r="Q2527" i="4"/>
  <c r="Q2559" i="4"/>
  <c r="Q2591" i="4"/>
  <c r="Q2623" i="4"/>
  <c r="Q2655" i="4"/>
  <c r="Q2687" i="4"/>
  <c r="Q2719" i="4"/>
  <c r="Q2751" i="4"/>
  <c r="Q2783" i="4"/>
  <c r="Q2815" i="4"/>
  <c r="Q2847" i="4"/>
  <c r="Q2879" i="4"/>
  <c r="Q2911" i="4"/>
  <c r="Q2943" i="4"/>
  <c r="Q2975" i="4"/>
  <c r="Q3007" i="4"/>
  <c r="Q3039" i="4"/>
  <c r="Q3071" i="4"/>
  <c r="Q3103" i="4"/>
  <c r="Q3135" i="4"/>
  <c r="Q3167" i="4"/>
  <c r="Q3199" i="4"/>
  <c r="Q3231" i="4"/>
  <c r="Q3263" i="4"/>
  <c r="Q3295" i="4"/>
  <c r="Q3327" i="4"/>
  <c r="Q3359" i="4"/>
  <c r="Q3391" i="4"/>
  <c r="Q3423" i="4"/>
  <c r="Q3455" i="4"/>
  <c r="Q3487" i="4"/>
  <c r="Q3519" i="4"/>
  <c r="Q3551" i="4"/>
  <c r="Q3583" i="4"/>
  <c r="Q3615" i="4"/>
  <c r="Q3647" i="4"/>
  <c r="Q3679" i="4"/>
  <c r="Q3711" i="4"/>
  <c r="Q3743" i="4"/>
  <c r="Q3775" i="4"/>
  <c r="Q3807" i="4"/>
  <c r="Q3839" i="4"/>
  <c r="Q3871" i="4"/>
  <c r="Q3903" i="4"/>
  <c r="Q3935" i="4"/>
  <c r="Q3967" i="4"/>
  <c r="Q3999" i="4"/>
  <c r="Q4031" i="4"/>
  <c r="Q4063" i="4"/>
  <c r="Q4095" i="4"/>
  <c r="Q4127" i="4"/>
  <c r="Q4159" i="4"/>
  <c r="Q4191" i="4"/>
  <c r="Q4223" i="4"/>
  <c r="Q4255" i="4"/>
  <c r="Q4287" i="4"/>
  <c r="Q4319" i="4"/>
  <c r="Q4351" i="4"/>
  <c r="Q4383" i="4"/>
  <c r="Q4415" i="4"/>
  <c r="Q4447" i="4"/>
  <c r="Q4479" i="4"/>
  <c r="Q4511" i="4"/>
  <c r="Q4543" i="4"/>
  <c r="Q4575" i="4"/>
  <c r="Q4607" i="4"/>
  <c r="Q4639" i="4"/>
  <c r="Q4671" i="4"/>
  <c r="Q4703" i="4"/>
  <c r="Q4735" i="4"/>
  <c r="Q4767" i="4"/>
  <c r="Q4799" i="4"/>
  <c r="Q4831" i="4"/>
  <c r="Q4863" i="4"/>
  <c r="Q4895" i="4"/>
  <c r="Q4927" i="4"/>
  <c r="Q4959" i="4"/>
  <c r="Q4991" i="4"/>
  <c r="Q5023" i="4"/>
  <c r="Q5055" i="4"/>
  <c r="Q5087" i="4"/>
  <c r="Q5119" i="4"/>
  <c r="Q5151" i="4"/>
  <c r="Q5183" i="4"/>
  <c r="Q5215" i="4"/>
  <c r="Q5247" i="4"/>
  <c r="Q5279" i="4"/>
  <c r="Q5311" i="4"/>
  <c r="Q5343" i="4"/>
  <c r="Q5375" i="4"/>
  <c r="Q5407" i="4"/>
  <c r="Q5439" i="4"/>
  <c r="Q5471" i="4"/>
  <c r="Q5503" i="4"/>
  <c r="Q5535" i="4"/>
  <c r="Q5567" i="4"/>
  <c r="Q5599" i="4"/>
  <c r="Q5631" i="4"/>
  <c r="Q5663" i="4"/>
  <c r="Q5695" i="4"/>
  <c r="Q5727" i="4"/>
  <c r="Q5759" i="4"/>
  <c r="Q5791" i="4"/>
  <c r="Q5823" i="4"/>
  <c r="Q5855" i="4"/>
  <c r="Q5887" i="4"/>
  <c r="Q5919" i="4"/>
  <c r="Q5951" i="4"/>
  <c r="Q5983" i="4"/>
  <c r="Q6015" i="4"/>
  <c r="Q6047" i="4"/>
  <c r="Q6079" i="4"/>
  <c r="Q6111" i="4"/>
  <c r="Q6143" i="4"/>
  <c r="Q6175" i="4"/>
  <c r="Q3072" i="4"/>
  <c r="Q3104" i="4"/>
  <c r="Q3136" i="4"/>
  <c r="Q3168" i="4"/>
  <c r="Q3200" i="4"/>
  <c r="Q3232" i="4"/>
  <c r="Q3264" i="4"/>
  <c r="Q3296" i="4"/>
  <c r="Q3328" i="4"/>
  <c r="Q3360" i="4"/>
  <c r="Q3392" i="4"/>
  <c r="Q3424" i="4"/>
  <c r="Q3456" i="4"/>
  <c r="Q3488" i="4"/>
  <c r="Q3520" i="4"/>
  <c r="Q3552" i="4"/>
  <c r="Q3584" i="4"/>
  <c r="Q3616" i="4"/>
  <c r="Q3648" i="4"/>
  <c r="Q3680" i="4"/>
  <c r="Q3712" i="4"/>
  <c r="Q3744" i="4"/>
  <c r="Q3776" i="4"/>
  <c r="Q3808" i="4"/>
  <c r="Q3840" i="4"/>
  <c r="Q3872" i="4"/>
  <c r="Q3904" i="4"/>
  <c r="Q3936" i="4"/>
  <c r="Q3968" i="4"/>
  <c r="Q4000" i="4"/>
  <c r="Q4032" i="4"/>
  <c r="Q4064" i="4"/>
  <c r="Q4096" i="4"/>
  <c r="Q4128" i="4"/>
  <c r="Q4160" i="4"/>
  <c r="Q4192" i="4"/>
  <c r="Q4224" i="4"/>
  <c r="Q4256" i="4"/>
  <c r="Q4288" i="4"/>
  <c r="Q4320" i="4"/>
  <c r="Q4352" i="4"/>
  <c r="Q4384" i="4"/>
  <c r="Q4416" i="4"/>
  <c r="Q4448" i="4"/>
  <c r="Q4480" i="4"/>
  <c r="Q4512" i="4"/>
  <c r="Q4544" i="4"/>
  <c r="Q4576" i="4"/>
  <c r="Q4608" i="4"/>
  <c r="Q4640" i="4"/>
  <c r="Q4672" i="4"/>
  <c r="Q4704" i="4"/>
  <c r="Q4736" i="4"/>
  <c r="Q4768" i="4"/>
  <c r="Q4800" i="4"/>
  <c r="Q4832" i="4"/>
  <c r="Q4864" i="4"/>
  <c r="Q4896" i="4"/>
  <c r="Q4928" i="4"/>
  <c r="Q4960" i="4"/>
  <c r="Q4992" i="4"/>
  <c r="Q5024" i="4"/>
  <c r="Q5056" i="4"/>
  <c r="Q5088" i="4"/>
  <c r="Q5120" i="4"/>
  <c r="Q5152" i="4"/>
  <c r="Q5184" i="4"/>
  <c r="Q5216" i="4"/>
  <c r="Q5248" i="4"/>
  <c r="Q5280" i="4"/>
  <c r="Q5312" i="4"/>
  <c r="Q5344" i="4"/>
  <c r="Q5376" i="4"/>
  <c r="Q5408" i="4"/>
  <c r="Q5440" i="4"/>
  <c r="Q5472" i="4"/>
  <c r="Q5504" i="4"/>
  <c r="Q5536" i="4"/>
  <c r="Q5568" i="4"/>
  <c r="Q5600" i="4"/>
  <c r="Q5632" i="4"/>
  <c r="Q5664" i="4"/>
  <c r="Q5696" i="4"/>
  <c r="Q5728" i="4"/>
  <c r="Q5760" i="4"/>
  <c r="Q5792" i="4"/>
  <c r="Q5824" i="4"/>
  <c r="Q5856" i="4"/>
  <c r="Q5888" i="4"/>
  <c r="Q5920" i="4"/>
  <c r="Q5952" i="4"/>
  <c r="Q5984" i="4"/>
  <c r="Q6016" i="4"/>
  <c r="Q6048" i="4"/>
  <c r="Q6080" i="4"/>
  <c r="Q6112" i="4"/>
  <c r="Q6144" i="4"/>
  <c r="Q6176" i="4"/>
  <c r="Q6208" i="4"/>
  <c r="Q6240" i="4"/>
  <c r="Q6272" i="4"/>
  <c r="Q6304" i="4"/>
  <c r="Q6336" i="4"/>
  <c r="Q6368" i="4"/>
  <c r="Q6400" i="4"/>
  <c r="Q6432" i="4"/>
  <c r="Q6464" i="4"/>
  <c r="Q6496" i="4"/>
  <c r="Q6528" i="4"/>
  <c r="Q6560" i="4"/>
  <c r="Q6592" i="4"/>
  <c r="Q6624" i="4"/>
  <c r="Q6656" i="4"/>
  <c r="Q6688" i="4"/>
  <c r="Q6720" i="4"/>
  <c r="Q6752" i="4"/>
  <c r="Q6784" i="4"/>
  <c r="Q6816" i="4"/>
  <c r="Q6848" i="4"/>
  <c r="Q6880" i="4"/>
  <c r="Q6912" i="4"/>
  <c r="Q6944" i="4"/>
  <c r="Q6976" i="4"/>
  <c r="Q7008" i="4"/>
  <c r="Q7040" i="4"/>
  <c r="Q7072" i="4"/>
  <c r="Q7104" i="4"/>
  <c r="Q7136" i="4"/>
  <c r="Q7168" i="4"/>
  <c r="Q7200" i="4"/>
  <c r="Q7232" i="4"/>
  <c r="Q7264" i="4"/>
  <c r="Q7296" i="4"/>
  <c r="Q7328" i="4"/>
  <c r="Q7360" i="4"/>
  <c r="Q7392" i="4"/>
  <c r="Q7424" i="4"/>
  <c r="Q7456" i="4"/>
  <c r="Q7488" i="4"/>
  <c r="Q7520" i="4"/>
  <c r="Q7552" i="4"/>
  <c r="Q7584" i="4"/>
  <c r="Q7616" i="4"/>
  <c r="Q7648" i="4"/>
  <c r="Q7680" i="4"/>
  <c r="Q7712" i="4"/>
  <c r="Q7744" i="4"/>
  <c r="Q7776" i="4"/>
  <c r="Q7808" i="4"/>
  <c r="Q7840" i="4"/>
  <c r="Q7872" i="4"/>
  <c r="Q7904" i="4"/>
  <c r="Q7936" i="4"/>
  <c r="Q7968" i="4"/>
  <c r="Q8000" i="4"/>
  <c r="Q8032" i="4"/>
  <c r="Q8064" i="4"/>
  <c r="Q8096" i="4"/>
  <c r="Q8128" i="4"/>
  <c r="Q8160" i="4"/>
  <c r="Q8192" i="4"/>
  <c r="Q8224" i="4"/>
  <c r="Q8256" i="4"/>
  <c r="Q8288" i="4"/>
  <c r="Q8320" i="4"/>
  <c r="Q8352" i="4"/>
  <c r="Q8384" i="4"/>
  <c r="Q8416" i="4"/>
  <c r="Q8448" i="4"/>
  <c r="Q8480" i="4"/>
  <c r="Q8512" i="4"/>
  <c r="Q8544" i="4"/>
  <c r="Q8576" i="4"/>
  <c r="Q8608" i="4"/>
  <c r="Q8640" i="4"/>
  <c r="Q8672" i="4"/>
  <c r="Q8704" i="4"/>
  <c r="Q8736" i="4"/>
  <c r="Q8768" i="4"/>
  <c r="Q8800" i="4"/>
  <c r="Q8832" i="4"/>
  <c r="Q8864" i="4"/>
  <c r="Q8896" i="4"/>
  <c r="Q8928" i="4"/>
  <c r="Q8960" i="4"/>
  <c r="Q8992" i="4"/>
  <c r="Q9024" i="4"/>
  <c r="Q9056" i="4"/>
  <c r="Q9088" i="4"/>
  <c r="Q9120" i="4"/>
  <c r="Q9152" i="4"/>
  <c r="Q9184" i="4"/>
  <c r="Q9216" i="4"/>
  <c r="Q9248" i="4"/>
  <c r="Q9280" i="4"/>
  <c r="Q2647" i="4"/>
  <c r="Q3671" i="4"/>
  <c r="Q4695" i="4"/>
  <c r="Q5719" i="4"/>
  <c r="Q6451" i="4"/>
  <c r="Q6783" i="4"/>
  <c r="Q7127" i="4"/>
  <c r="Q7475" i="4"/>
  <c r="Q7735" i="4"/>
  <c r="Q7959" i="4"/>
  <c r="Q8154" i="4"/>
  <c r="Q8328" i="4"/>
  <c r="Q8439" i="4"/>
  <c r="Q8538" i="4"/>
  <c r="Q8627" i="4"/>
  <c r="Q8698" i="4"/>
  <c r="Q8767" i="4"/>
  <c r="Q2679" i="4"/>
  <c r="Q3703" i="4"/>
  <c r="Q4727" i="4"/>
  <c r="Q5751" i="4"/>
  <c r="Q6455" i="4"/>
  <c r="Q6803" i="4"/>
  <c r="Q7135" i="4"/>
  <c r="Q7479" i="4"/>
  <c r="Q7737" i="4"/>
  <c r="Q7961" i="4"/>
  <c r="Q8159" i="4"/>
  <c r="Q8334" i="4"/>
  <c r="Q8441" i="4"/>
  <c r="Q8540" i="4"/>
  <c r="Q8629" i="4"/>
  <c r="Q8700" i="4"/>
  <c r="Q8769" i="4"/>
  <c r="Q8831" i="4"/>
  <c r="Q8889" i="4"/>
  <c r="Q8944" i="4"/>
  <c r="Q8993" i="4"/>
  <c r="Q9040" i="4"/>
  <c r="Q9079" i="4"/>
  <c r="Q9114" i="4"/>
  <c r="Q9149" i="4"/>
  <c r="Q9185" i="4"/>
  <c r="Q9222" i="4"/>
  <c r="Q9257" i="4"/>
  <c r="Q9292" i="4"/>
  <c r="Q9324" i="4"/>
  <c r="Q9356" i="4"/>
  <c r="Q9388" i="4"/>
  <c r="Q9420" i="4"/>
  <c r="Q9452" i="4"/>
  <c r="Q9484" i="4"/>
  <c r="Q9516" i="4"/>
  <c r="Q9548" i="4"/>
  <c r="Q9580" i="4"/>
  <c r="Q9612" i="4"/>
  <c r="Q9644" i="4"/>
  <c r="Q9676" i="4"/>
  <c r="Q9708" i="4"/>
  <c r="Q9740" i="4"/>
  <c r="Q9772" i="4"/>
  <c r="Q9804" i="4"/>
  <c r="Q9836" i="4"/>
  <c r="Q9868" i="4"/>
  <c r="Q9900" i="4"/>
  <c r="Q9932" i="4"/>
  <c r="Q9964" i="4"/>
  <c r="Q9996" i="4"/>
  <c r="Q10028" i="4"/>
  <c r="Q10060" i="4"/>
  <c r="Q10092" i="4"/>
  <c r="Q10124" i="4"/>
  <c r="Q10156" i="4"/>
  <c r="Q10188" i="4"/>
  <c r="Q10220" i="4"/>
  <c r="Q10252" i="4"/>
  <c r="Q10284" i="4"/>
  <c r="Q10316" i="4"/>
  <c r="Q10348" i="4"/>
  <c r="Q10380" i="4"/>
  <c r="Q10412" i="4"/>
  <c r="Q10444" i="4"/>
  <c r="Q10476" i="4"/>
  <c r="Q10508" i="4"/>
  <c r="Q10540" i="4"/>
  <c r="Q10572" i="4"/>
  <c r="Q10604" i="4"/>
  <c r="Q10636" i="4"/>
  <c r="Q10668" i="4"/>
  <c r="Q10700" i="4"/>
  <c r="Q10732" i="4"/>
  <c r="Q10764" i="4"/>
  <c r="Q10796" i="4"/>
  <c r="Q10828" i="4"/>
  <c r="Q10860" i="4"/>
  <c r="Q10892" i="4"/>
  <c r="Q10924" i="4"/>
  <c r="Q10956" i="4"/>
  <c r="Q10988" i="4"/>
  <c r="Q11020" i="4"/>
  <c r="Q11052" i="4"/>
  <c r="Q11084" i="4"/>
  <c r="Q11116" i="4"/>
  <c r="Q11148" i="4"/>
  <c r="Q10" i="4"/>
  <c r="Q2711" i="4"/>
  <c r="Q3735" i="4"/>
  <c r="Q4759" i="4"/>
  <c r="Q5783" i="4"/>
  <c r="Q6463" i="4"/>
  <c r="Q6807" i="4"/>
  <c r="Q7155" i="4"/>
  <c r="Q7487" i="4"/>
  <c r="Q7743" i="4"/>
  <c r="Q7962" i="4"/>
  <c r="Q8179" i="4"/>
  <c r="Q8339" i="4"/>
  <c r="Q8442" i="4"/>
  <c r="Q8543" i="4"/>
  <c r="Q8631" i="4"/>
  <c r="Q8703" i="4"/>
  <c r="Q8776" i="4"/>
  <c r="Q8833" i="4"/>
  <c r="Q8890" i="4"/>
  <c r="Q8945" i="4"/>
  <c r="Q9000" i="4"/>
  <c r="Q9041" i="4"/>
  <c r="Q9080" i="4"/>
  <c r="Q9115" i="4"/>
  <c r="Q9150" i="4"/>
  <c r="Q9187" i="4"/>
  <c r="Q9223" i="4"/>
  <c r="Q9258" i="4"/>
  <c r="Q9293" i="4"/>
  <c r="Q9325" i="4"/>
  <c r="Q9357" i="4"/>
  <c r="Q9389" i="4"/>
  <c r="Q9421" i="4"/>
  <c r="Q9453" i="4"/>
  <c r="Q9485" i="4"/>
  <c r="Q9517" i="4"/>
  <c r="Q9549" i="4"/>
  <c r="Q9581" i="4"/>
  <c r="Q9613" i="4"/>
  <c r="Q9645" i="4"/>
  <c r="Q9677" i="4"/>
  <c r="Q9709" i="4"/>
  <c r="Q9741" i="4"/>
  <c r="Q9773" i="4"/>
  <c r="Q9805" i="4"/>
  <c r="Q9837" i="4"/>
  <c r="Q9869" i="4"/>
  <c r="Q9901" i="4"/>
  <c r="Q9933" i="4"/>
  <c r="Q9965" i="4"/>
  <c r="Q9997" i="4"/>
  <c r="Q10029" i="4"/>
  <c r="Q10061" i="4"/>
  <c r="Q10093" i="4"/>
  <c r="Q10125" i="4"/>
  <c r="Q10157" i="4"/>
  <c r="Q10189" i="4"/>
  <c r="Q10221" i="4"/>
  <c r="Q10253" i="4"/>
  <c r="Q10285" i="4"/>
  <c r="Q10317" i="4"/>
  <c r="Q10349" i="4"/>
  <c r="Q10381" i="4"/>
  <c r="Q10413" i="4"/>
  <c r="Q10445" i="4"/>
  <c r="Q10477" i="4"/>
  <c r="Q10509" i="4"/>
  <c r="Q10541" i="4"/>
  <c r="Q10573" i="4"/>
  <c r="Q10605" i="4"/>
  <c r="Q10637" i="4"/>
  <c r="Q10669" i="4"/>
  <c r="Q10701" i="4"/>
  <c r="Q10733" i="4"/>
  <c r="Q10765" i="4"/>
  <c r="Q10797" i="4"/>
  <c r="Q10829" i="4"/>
  <c r="Q10861" i="4"/>
  <c r="Q10893" i="4"/>
  <c r="Q10925" i="4"/>
  <c r="Q10957" i="4"/>
  <c r="Q10989" i="4"/>
  <c r="Q11021" i="4"/>
  <c r="Q11053" i="4"/>
  <c r="Q11085" i="4"/>
  <c r="Q11117" i="4"/>
  <c r="Q11149" i="4"/>
  <c r="Q4" i="4"/>
  <c r="Q2743" i="4"/>
  <c r="Q3767" i="4"/>
  <c r="Q4791" i="4"/>
  <c r="Q5815" i="4"/>
  <c r="Q6483" i="4"/>
  <c r="Q6815" i="4"/>
  <c r="Q7159" i="4"/>
  <c r="Q7507" i="4"/>
  <c r="Q7763" i="4"/>
  <c r="Q7967" i="4"/>
  <c r="Q8183" i="4"/>
  <c r="Q8343" i="4"/>
  <c r="Q8444" i="4"/>
  <c r="Q8552" i="4"/>
  <c r="Q8633" i="4"/>
  <c r="Q8712" i="4"/>
  <c r="Q8777" i="4"/>
  <c r="Q8840" i="4"/>
  <c r="Q8892" i="4"/>
  <c r="Q8946" i="4"/>
  <c r="Q9001" i="4"/>
  <c r="Q9042" i="4"/>
  <c r="Q9081" i="4"/>
  <c r="Q9116" i="4"/>
  <c r="Q9151" i="4"/>
  <c r="Q9188" i="4"/>
  <c r="Q9224" i="4"/>
  <c r="Q9259" i="4"/>
  <c r="Q9294" i="4"/>
  <c r="Q9326" i="4"/>
  <c r="Q9358" i="4"/>
  <c r="Q9390" i="4"/>
  <c r="Q9422" i="4"/>
  <c r="Q9454" i="4"/>
  <c r="Q9486" i="4"/>
  <c r="Q9518" i="4"/>
  <c r="Q9550" i="4"/>
  <c r="Q9582" i="4"/>
  <c r="Q9614" i="4"/>
  <c r="Q9646" i="4"/>
  <c r="Q9678" i="4"/>
  <c r="Q9710" i="4"/>
  <c r="Q9742" i="4"/>
  <c r="Q9774" i="4"/>
  <c r="Q9806" i="4"/>
  <c r="Q9838" i="4"/>
  <c r="Q9870" i="4"/>
  <c r="Q9902" i="4"/>
  <c r="Q9934" i="4"/>
  <c r="Q9966" i="4"/>
  <c r="Q9998" i="4"/>
  <c r="Q10030" i="4"/>
  <c r="Q10062" i="4"/>
  <c r="Q10094" i="4"/>
  <c r="Q10126" i="4"/>
  <c r="Q10158" i="4"/>
  <c r="Q10190" i="4"/>
  <c r="Q10222" i="4"/>
  <c r="Q10254" i="4"/>
  <c r="Q10286" i="4"/>
  <c r="Q10318" i="4"/>
  <c r="Q10350" i="4"/>
  <c r="Q10382" i="4"/>
  <c r="Q10414" i="4"/>
  <c r="Q10446" i="4"/>
  <c r="Q10478" i="4"/>
  <c r="Q10510" i="4"/>
  <c r="Q10542" i="4"/>
  <c r="Q10574" i="4"/>
  <c r="Q10606" i="4"/>
  <c r="Q10638" i="4"/>
  <c r="Q10670" i="4"/>
  <c r="Q10702" i="4"/>
  <c r="Q10734" i="4"/>
  <c r="Q10766" i="4"/>
  <c r="Q10798" i="4"/>
  <c r="Q10830" i="4"/>
  <c r="Q10862" i="4"/>
  <c r="Q10894" i="4"/>
  <c r="Q10926" i="4"/>
  <c r="Q10958" i="4"/>
  <c r="Q10990" i="4"/>
  <c r="Q11022" i="4"/>
  <c r="Q11054" i="4"/>
  <c r="Q11086" i="4"/>
  <c r="Q11118" i="4"/>
  <c r="Q11150" i="4"/>
  <c r="Q2775" i="4"/>
  <c r="Q3799" i="4"/>
  <c r="Q4823" i="4"/>
  <c r="Q5847" i="4"/>
  <c r="Q6487" i="4"/>
  <c r="Q6835" i="4"/>
  <c r="Q7167" i="4"/>
  <c r="Q7511" i="4"/>
  <c r="Q7767" i="4"/>
  <c r="Q7987" i="4"/>
  <c r="Q8185" i="4"/>
  <c r="Q8345" i="4"/>
  <c r="Q8447" i="4"/>
  <c r="Q8553" i="4"/>
  <c r="Q8634" i="4"/>
  <c r="Q8713" i="4"/>
  <c r="Q8779" i="4"/>
  <c r="Q8841" i="4"/>
  <c r="Q8893" i="4"/>
  <c r="Q8947" i="4"/>
  <c r="Q9003" i="4"/>
  <c r="Q9043" i="4"/>
  <c r="Q9082" i="4"/>
  <c r="Q9117" i="4"/>
  <c r="Q9153" i="4"/>
  <c r="Q9190" i="4"/>
  <c r="Q9225" i="4"/>
  <c r="Q9260" i="4"/>
  <c r="Q9295" i="4"/>
  <c r="Q9327" i="4"/>
  <c r="Q9359" i="4"/>
  <c r="Q9391" i="4"/>
  <c r="Q9423" i="4"/>
  <c r="Q9455" i="4"/>
  <c r="Q9487" i="4"/>
  <c r="Q9519" i="4"/>
  <c r="Q9551" i="4"/>
  <c r="Q9583" i="4"/>
  <c r="Q9615" i="4"/>
  <c r="Q9647" i="4"/>
  <c r="Q9679" i="4"/>
  <c r="Q9711" i="4"/>
  <c r="Q9743" i="4"/>
  <c r="Q9775" i="4"/>
  <c r="Q9807" i="4"/>
  <c r="Q9839" i="4"/>
  <c r="Q9871" i="4"/>
  <c r="Q9903" i="4"/>
  <c r="Q9935" i="4"/>
  <c r="Q9967" i="4"/>
  <c r="Q9999" i="4"/>
  <c r="Q10031" i="4"/>
  <c r="Q10063" i="4"/>
  <c r="Q10095" i="4"/>
  <c r="Q10127" i="4"/>
  <c r="Q10159" i="4"/>
  <c r="Q10191" i="4"/>
  <c r="Q10223" i="4"/>
  <c r="Q10255" i="4"/>
  <c r="Q10287" i="4"/>
  <c r="Q10319" i="4"/>
  <c r="Q10351" i="4"/>
  <c r="Q10383" i="4"/>
  <c r="Q10415" i="4"/>
  <c r="Q10447" i="4"/>
  <c r="Q10479" i="4"/>
  <c r="Q10511" i="4"/>
  <c r="Q10543" i="4"/>
  <c r="Q10575" i="4"/>
  <c r="Q10607" i="4"/>
  <c r="Q10639" i="4"/>
  <c r="Q10671" i="4"/>
  <c r="Q10703" i="4"/>
  <c r="Q10735" i="4"/>
  <c r="Q10767" i="4"/>
  <c r="Q10799" i="4"/>
  <c r="Q10831" i="4"/>
  <c r="Q10863" i="4"/>
  <c r="Q10895" i="4"/>
  <c r="Q10927" i="4"/>
  <c r="Q10959" i="4"/>
  <c r="Q10991" i="4"/>
  <c r="Q11023" i="4"/>
  <c r="Q11055" i="4"/>
  <c r="Q11087" i="4"/>
  <c r="Q11119" i="4"/>
  <c r="Q11151" i="4"/>
  <c r="Q2807" i="4"/>
  <c r="Q3831" i="4"/>
  <c r="Q4855" i="4"/>
  <c r="Q5879" i="4"/>
  <c r="Q6495" i="4"/>
  <c r="Q6839" i="4"/>
  <c r="Q7187" i="4"/>
  <c r="Q7513" i="4"/>
  <c r="Q7769" i="4"/>
  <c r="Q7991" i="4"/>
  <c r="Q8186" i="4"/>
  <c r="Q8346" i="4"/>
  <c r="Q8456" i="4"/>
  <c r="Q8555" i="4"/>
  <c r="Q8636" i="4"/>
  <c r="Q8715" i="4"/>
  <c r="Q8782" i="4"/>
  <c r="Q8843" i="4"/>
  <c r="Q8894" i="4"/>
  <c r="Q8949" i="4"/>
  <c r="Q9004" i="4"/>
  <c r="Q9044" i="4"/>
  <c r="Q9083" i="4"/>
  <c r="Q9118" i="4"/>
  <c r="Q9155" i="4"/>
  <c r="Q9191" i="4"/>
  <c r="Q9226" i="4"/>
  <c r="Q9261" i="4"/>
  <c r="Q9296" i="4"/>
  <c r="Q9328" i="4"/>
  <c r="Q9360" i="4"/>
  <c r="Q9392" i="4"/>
  <c r="Q9424" i="4"/>
  <c r="Q9456" i="4"/>
  <c r="Q9488" i="4"/>
  <c r="Q9520" i="4"/>
  <c r="Q9552" i="4"/>
  <c r="Q9584" i="4"/>
  <c r="Q9616" i="4"/>
  <c r="Q9648" i="4"/>
  <c r="Q9680" i="4"/>
  <c r="Q9712" i="4"/>
  <c r="Q9744" i="4"/>
  <c r="Q9776" i="4"/>
  <c r="Q9808" i="4"/>
  <c r="Q9840" i="4"/>
  <c r="Q9872" i="4"/>
  <c r="Q9904" i="4"/>
  <c r="Q9936" i="4"/>
  <c r="Q9968" i="4"/>
  <c r="Q10000" i="4"/>
  <c r="Q10032" i="4"/>
  <c r="Q10064" i="4"/>
  <c r="Q10096" i="4"/>
  <c r="Q10128" i="4"/>
  <c r="Q10160" i="4"/>
  <c r="Q10192" i="4"/>
  <c r="Q10224" i="4"/>
  <c r="Q10256" i="4"/>
  <c r="Q10288" i="4"/>
  <c r="Q10320" i="4"/>
  <c r="Q10352" i="4"/>
  <c r="Q10384" i="4"/>
  <c r="Q10416" i="4"/>
  <c r="Q10448" i="4"/>
  <c r="Q10480" i="4"/>
  <c r="Q10512" i="4"/>
  <c r="Q10544" i="4"/>
  <c r="Q10576" i="4"/>
  <c r="Q10608" i="4"/>
  <c r="Q10640" i="4"/>
  <c r="Q10672" i="4"/>
  <c r="Q10704" i="4"/>
  <c r="Q10736" i="4"/>
  <c r="Q10768" i="4"/>
  <c r="Q10800" i="4"/>
  <c r="Q10832" i="4"/>
  <c r="Q10864" i="4"/>
  <c r="Q10896" i="4"/>
  <c r="Q10928" i="4"/>
  <c r="Q10960" i="4"/>
  <c r="Q10992" i="4"/>
  <c r="Q11024" i="4"/>
  <c r="Q11056" i="4"/>
  <c r="Q11088" i="4"/>
  <c r="Q11120" i="4"/>
  <c r="Q11152" i="4"/>
  <c r="Q2839" i="4"/>
  <c r="Q3863" i="4"/>
  <c r="Q4887" i="4"/>
  <c r="Q5911" i="4"/>
  <c r="Q6515" i="4"/>
  <c r="Q6847" i="4"/>
  <c r="Q7191" i="4"/>
  <c r="Q7519" i="4"/>
  <c r="Q7775" i="4"/>
  <c r="Q7993" i="4"/>
  <c r="Q8191" i="4"/>
  <c r="Q8348" i="4"/>
  <c r="Q8457" i="4"/>
  <c r="Q8558" i="4"/>
  <c r="Q8639" i="4"/>
  <c r="Q8718" i="4"/>
  <c r="Q8783" i="4"/>
  <c r="Q8846" i="4"/>
  <c r="Q8895" i="4"/>
  <c r="Q8951" i="4"/>
  <c r="Q9005" i="4"/>
  <c r="Q9045" i="4"/>
  <c r="Q9084" i="4"/>
  <c r="Q9119" i="4"/>
  <c r="Q9156" i="4"/>
  <c r="Q9192" i="4"/>
  <c r="Q9227" i="4"/>
  <c r="Q9262" i="4"/>
  <c r="Q9297" i="4"/>
  <c r="Q9329" i="4"/>
  <c r="Q9361" i="4"/>
  <c r="Q9393" i="4"/>
  <c r="Q9425" i="4"/>
  <c r="Q9457" i="4"/>
  <c r="Q9489" i="4"/>
  <c r="Q9521" i="4"/>
  <c r="Q9553" i="4"/>
  <c r="Q9585" i="4"/>
  <c r="Q9617" i="4"/>
  <c r="Q9649" i="4"/>
  <c r="Q9681" i="4"/>
  <c r="Q9713" i="4"/>
  <c r="Q9745" i="4"/>
  <c r="Q9777" i="4"/>
  <c r="Q9809" i="4"/>
  <c r="Q9841" i="4"/>
  <c r="Q9873" i="4"/>
  <c r="Q9905" i="4"/>
  <c r="Q9937" i="4"/>
  <c r="Q9969" i="4"/>
  <c r="Q10001" i="4"/>
  <c r="Q10033" i="4"/>
  <c r="Q10065" i="4"/>
  <c r="Q10097" i="4"/>
  <c r="Q10129" i="4"/>
  <c r="Q10161" i="4"/>
  <c r="Q10193" i="4"/>
  <c r="Q10225" i="4"/>
  <c r="Q10257" i="4"/>
  <c r="Q10289" i="4"/>
  <c r="Q10321" i="4"/>
  <c r="Q10353" i="4"/>
  <c r="Q10385" i="4"/>
  <c r="Q10417" i="4"/>
  <c r="Q10449" i="4"/>
  <c r="Q10481" i="4"/>
  <c r="Q10513" i="4"/>
  <c r="Q10545" i="4"/>
  <c r="Q10577" i="4"/>
  <c r="Q10609" i="4"/>
  <c r="Q10641" i="4"/>
  <c r="Q10673" i="4"/>
  <c r="Q10705" i="4"/>
  <c r="Q10737" i="4"/>
  <c r="Q10769" i="4"/>
  <c r="Q10801" i="4"/>
  <c r="Q10833" i="4"/>
  <c r="Q10865" i="4"/>
  <c r="Q10897" i="4"/>
  <c r="Q10929" i="4"/>
  <c r="Q10961" i="4"/>
  <c r="Q10993" i="4"/>
  <c r="Q11025" i="4"/>
  <c r="Q11057" i="4"/>
  <c r="Q11089" i="4"/>
  <c r="Q11121" i="4"/>
  <c r="Q11153" i="4"/>
  <c r="Q2871" i="4"/>
  <c r="Q3895" i="4"/>
  <c r="Q4919" i="4"/>
  <c r="Q5943" i="4"/>
  <c r="Q6519" i="4"/>
  <c r="Q6867" i="4"/>
  <c r="Q7199" i="4"/>
  <c r="Q7539" i="4"/>
  <c r="Q7795" i="4"/>
  <c r="Q7994" i="4"/>
  <c r="Q8211" i="4"/>
  <c r="Q8351" i="4"/>
  <c r="Q8459" i="4"/>
  <c r="Q8562" i="4"/>
  <c r="Q8648" i="4"/>
  <c r="Q8719" i="4"/>
  <c r="Q8785" i="4"/>
  <c r="Q8847" i="4"/>
  <c r="Q8897" i="4"/>
  <c r="Q8953" i="4"/>
  <c r="Q9006" i="4"/>
  <c r="Q9046" i="4"/>
  <c r="Q9085" i="4"/>
  <c r="Q9121" i="4"/>
  <c r="Q9158" i="4"/>
  <c r="Q9193" i="4"/>
  <c r="Q9228" i="4"/>
  <c r="Q9263" i="4"/>
  <c r="Q9298" i="4"/>
  <c r="Q9330" i="4"/>
  <c r="Q9362" i="4"/>
  <c r="Q9394" i="4"/>
  <c r="Q9426" i="4"/>
  <c r="Q9458" i="4"/>
  <c r="Q9490" i="4"/>
  <c r="Q9522" i="4"/>
  <c r="Q9554" i="4"/>
  <c r="Q9586" i="4"/>
  <c r="Q9618" i="4"/>
  <c r="Q9650" i="4"/>
  <c r="Q9682" i="4"/>
  <c r="Q9714" i="4"/>
  <c r="Q9746" i="4"/>
  <c r="Q9778" i="4"/>
  <c r="Q9810" i="4"/>
  <c r="Q9842" i="4"/>
  <c r="Q9874" i="4"/>
  <c r="Q9906" i="4"/>
  <c r="Q9938" i="4"/>
  <c r="Q9970" i="4"/>
  <c r="Q10002" i="4"/>
  <c r="Q10034" i="4"/>
  <c r="Q10066" i="4"/>
  <c r="Q10098" i="4"/>
  <c r="Q10130" i="4"/>
  <c r="Q10162" i="4"/>
  <c r="Q10194" i="4"/>
  <c r="Q10226" i="4"/>
  <c r="Q10258" i="4"/>
  <c r="Q10290" i="4"/>
  <c r="Q10322" i="4"/>
  <c r="Q10354" i="4"/>
  <c r="Q10386" i="4"/>
  <c r="Q10418" i="4"/>
  <c r="Q10450" i="4"/>
  <c r="Q10482" i="4"/>
  <c r="Q10514" i="4"/>
  <c r="Q10546" i="4"/>
  <c r="Q10578" i="4"/>
  <c r="Q10610" i="4"/>
  <c r="Q10642" i="4"/>
  <c r="Q10674" i="4"/>
  <c r="Q10706" i="4"/>
  <c r="Q10738" i="4"/>
  <c r="Q10770" i="4"/>
  <c r="Q10802" i="4"/>
  <c r="Q10834" i="4"/>
  <c r="Q10866" i="4"/>
  <c r="Q10898" i="4"/>
  <c r="Q10930" i="4"/>
  <c r="Q10962" i="4"/>
  <c r="Q10994" i="4"/>
  <c r="Q11026" i="4"/>
  <c r="Q11058" i="4"/>
  <c r="Q11090" i="4"/>
  <c r="Q11122" i="4"/>
  <c r="Q11154" i="4"/>
  <c r="Q2903" i="4"/>
  <c r="Q3927" i="4"/>
  <c r="Q4951" i="4"/>
  <c r="Q5975" i="4"/>
  <c r="Q6527" i="4"/>
  <c r="Q6871" i="4"/>
  <c r="Q7219" i="4"/>
  <c r="Q7543" i="4"/>
  <c r="Q7799" i="4"/>
  <c r="Q7999" i="4"/>
  <c r="Q8215" i="4"/>
  <c r="Q8360" i="4"/>
  <c r="Q8462" i="4"/>
  <c r="Q8563" i="4"/>
  <c r="Q8649" i="4"/>
  <c r="Q8721" i="4"/>
  <c r="Q8786" i="4"/>
  <c r="Q8848" i="4"/>
  <c r="Q8904" i="4"/>
  <c r="Q8954" i="4"/>
  <c r="Q9007" i="4"/>
  <c r="Q9047" i="4"/>
  <c r="Q9086" i="4"/>
  <c r="Q9123" i="4"/>
  <c r="Q9159" i="4"/>
  <c r="Q9194" i="4"/>
  <c r="Q9229" i="4"/>
  <c r="Q9264" i="4"/>
  <c r="Q9299" i="4"/>
  <c r="Q9331" i="4"/>
  <c r="Q9363" i="4"/>
  <c r="Q9395" i="4"/>
  <c r="Q9427" i="4"/>
  <c r="Q9459" i="4"/>
  <c r="Q9491" i="4"/>
  <c r="Q9523" i="4"/>
  <c r="Q9555" i="4"/>
  <c r="Q9587" i="4"/>
  <c r="Q9619" i="4"/>
  <c r="Q9651" i="4"/>
  <c r="Q9683" i="4"/>
  <c r="Q9715" i="4"/>
  <c r="Q9747" i="4"/>
  <c r="Q9779" i="4"/>
  <c r="Q9811" i="4"/>
  <c r="Q9843" i="4"/>
  <c r="Q9875" i="4"/>
  <c r="Q9907" i="4"/>
  <c r="Q9939" i="4"/>
  <c r="Q9971" i="4"/>
  <c r="Q10003" i="4"/>
  <c r="Q10035" i="4"/>
  <c r="Q10067" i="4"/>
  <c r="Q10099" i="4"/>
  <c r="Q10131" i="4"/>
  <c r="Q10163" i="4"/>
  <c r="Q10195" i="4"/>
  <c r="Q10227" i="4"/>
  <c r="Q10259" i="4"/>
  <c r="Q10291" i="4"/>
  <c r="Q10323" i="4"/>
  <c r="Q10355" i="4"/>
  <c r="Q10387" i="4"/>
  <c r="Q10419" i="4"/>
  <c r="Q10451" i="4"/>
  <c r="Q10483" i="4"/>
  <c r="Q10515" i="4"/>
  <c r="Q10547" i="4"/>
  <c r="Q10579" i="4"/>
  <c r="Q10611" i="4"/>
  <c r="Q10643" i="4"/>
  <c r="Q10675" i="4"/>
  <c r="Q10707" i="4"/>
  <c r="Q10739" i="4"/>
  <c r="Q10771" i="4"/>
  <c r="Q10803" i="4"/>
  <c r="Q10835" i="4"/>
  <c r="Q10867" i="4"/>
  <c r="Q10899" i="4"/>
  <c r="Q10931" i="4"/>
  <c r="Q10963" i="4"/>
  <c r="Q10995" i="4"/>
  <c r="Q11027" i="4"/>
  <c r="Q11059" i="4"/>
  <c r="Q11091" i="4"/>
  <c r="Q11123" i="4"/>
  <c r="Q11155" i="4"/>
  <c r="Q2935" i="4"/>
  <c r="Q3959" i="4"/>
  <c r="Q4983" i="4"/>
  <c r="Q6007" i="4"/>
  <c r="Q6547" i="4"/>
  <c r="Q6879" i="4"/>
  <c r="Q7223" i="4"/>
  <c r="Q7545" i="4"/>
  <c r="Q7801" i="4"/>
  <c r="Q8019" i="4"/>
  <c r="Q8217" i="4"/>
  <c r="Q8363" i="4"/>
  <c r="Q8467" i="4"/>
  <c r="Q8567" i="4"/>
  <c r="Q8651" i="4"/>
  <c r="Q8722" i="4"/>
  <c r="Q8787" i="4"/>
  <c r="Q8849" i="4"/>
  <c r="Q8905" i="4"/>
  <c r="Q8956" i="4"/>
  <c r="Q9008" i="4"/>
  <c r="Q9048" i="4"/>
  <c r="Q9087" i="4"/>
  <c r="Q9124" i="4"/>
  <c r="Q9160" i="4"/>
  <c r="Q9195" i="4"/>
  <c r="Q9230" i="4"/>
  <c r="Q9265" i="4"/>
  <c r="Q9300" i="4"/>
  <c r="Q9332" i="4"/>
  <c r="Q9364" i="4"/>
  <c r="Q9396" i="4"/>
  <c r="Q9428" i="4"/>
  <c r="Q9460" i="4"/>
  <c r="Q9492" i="4"/>
  <c r="Q9524" i="4"/>
  <c r="Q9556" i="4"/>
  <c r="Q9588" i="4"/>
  <c r="Q9620" i="4"/>
  <c r="Q9652" i="4"/>
  <c r="Q9684" i="4"/>
  <c r="Q9716" i="4"/>
  <c r="Q9748" i="4"/>
  <c r="Q9780" i="4"/>
  <c r="Q9812" i="4"/>
  <c r="Q9844" i="4"/>
  <c r="Q9876" i="4"/>
  <c r="Q9908" i="4"/>
  <c r="Q9940" i="4"/>
  <c r="Q9972" i="4"/>
  <c r="Q10004" i="4"/>
  <c r="Q10036" i="4"/>
  <c r="Q10068" i="4"/>
  <c r="Q10100" i="4"/>
  <c r="Q10132" i="4"/>
  <c r="Q10164" i="4"/>
  <c r="Q10196" i="4"/>
  <c r="Q10228" i="4"/>
  <c r="Q10260" i="4"/>
  <c r="Q10292" i="4"/>
  <c r="Q10324" i="4"/>
  <c r="Q10356" i="4"/>
  <c r="Q10388" i="4"/>
  <c r="Q10420" i="4"/>
  <c r="Q10452" i="4"/>
  <c r="Q10484" i="4"/>
  <c r="Q10516" i="4"/>
  <c r="Q10548" i="4"/>
  <c r="Q10580" i="4"/>
  <c r="Q10612" i="4"/>
  <c r="Q10644" i="4"/>
  <c r="Q10676" i="4"/>
  <c r="Q10708" i="4"/>
  <c r="Q10740" i="4"/>
  <c r="Q10772" i="4"/>
  <c r="Q10804" i="4"/>
  <c r="Q10836" i="4"/>
  <c r="Q10868" i="4"/>
  <c r="Q10900" i="4"/>
  <c r="Q10932" i="4"/>
  <c r="Q10964" i="4"/>
  <c r="Q10996" i="4"/>
  <c r="Q11028" i="4"/>
  <c r="Q11060" i="4"/>
  <c r="Q11092" i="4"/>
  <c r="Q11124" i="4"/>
  <c r="Q11156" i="4"/>
  <c r="Q2967" i="4"/>
  <c r="Q3991" i="4"/>
  <c r="Q5015" i="4"/>
  <c r="Q6039" i="4"/>
  <c r="Q6551" i="4"/>
  <c r="Q6899" i="4"/>
  <c r="Q7231" i="4"/>
  <c r="Q7551" i="4"/>
  <c r="Q7807" i="4"/>
  <c r="Q8023" i="4"/>
  <c r="Q8218" i="4"/>
  <c r="Q8366" i="4"/>
  <c r="Q8471" i="4"/>
  <c r="Q8569" i="4"/>
  <c r="Q8654" i="4"/>
  <c r="Q8723" i="4"/>
  <c r="Q8789" i="4"/>
  <c r="Q8850" i="4"/>
  <c r="Q8907" i="4"/>
  <c r="Q8957" i="4"/>
  <c r="Q9009" i="4"/>
  <c r="Q9049" i="4"/>
  <c r="Q9089" i="4"/>
  <c r="Q9126" i="4"/>
  <c r="Q9161" i="4"/>
  <c r="Q9196" i="4"/>
  <c r="Q9231" i="4"/>
  <c r="Q9266" i="4"/>
  <c r="Q9301" i="4"/>
  <c r="Q9333" i="4"/>
  <c r="Q9365" i="4"/>
  <c r="Q9397" i="4"/>
  <c r="Q9429" i="4"/>
  <c r="Q9461" i="4"/>
  <c r="Q9493" i="4"/>
  <c r="Q9525" i="4"/>
  <c r="Q9557" i="4"/>
  <c r="Q9589" i="4"/>
  <c r="Q9621" i="4"/>
  <c r="Q9653" i="4"/>
  <c r="Q9685" i="4"/>
  <c r="Q9717" i="4"/>
  <c r="Q9749" i="4"/>
  <c r="Q9781" i="4"/>
  <c r="Q9813" i="4"/>
  <c r="Q9845" i="4"/>
  <c r="Q9877" i="4"/>
  <c r="Q9909" i="4"/>
  <c r="Q9941" i="4"/>
  <c r="Q9973" i="4"/>
  <c r="Q10005" i="4"/>
  <c r="Q10037" i="4"/>
  <c r="Q10069" i="4"/>
  <c r="Q10101" i="4"/>
  <c r="Q10133" i="4"/>
  <c r="Q10165" i="4"/>
  <c r="Q10197" i="4"/>
  <c r="Q10229" i="4"/>
  <c r="Q10261" i="4"/>
  <c r="Q10293" i="4"/>
  <c r="Q10325" i="4"/>
  <c r="Q10357" i="4"/>
  <c r="Q10389" i="4"/>
  <c r="Q10421" i="4"/>
  <c r="Q10453" i="4"/>
  <c r="Q10485" i="4"/>
  <c r="Q10517" i="4"/>
  <c r="Q10549" i="4"/>
  <c r="Q10581" i="4"/>
  <c r="Q10613" i="4"/>
  <c r="Q10645" i="4"/>
  <c r="Q10677" i="4"/>
  <c r="Q10709" i="4"/>
  <c r="Q10741" i="4"/>
  <c r="Q10773" i="4"/>
  <c r="Q10805" i="4"/>
  <c r="Q10837" i="4"/>
  <c r="Q10869" i="4"/>
  <c r="Q10901" i="4"/>
  <c r="Q10933" i="4"/>
  <c r="Q10965" i="4"/>
  <c r="Q10997" i="4"/>
  <c r="Q11029" i="4"/>
  <c r="Q11061" i="4"/>
  <c r="Q11093" i="4"/>
  <c r="Q11125" i="4"/>
  <c r="Q11157" i="4"/>
  <c r="Q2999" i="4"/>
  <c r="Q4023" i="4"/>
  <c r="Q5047" i="4"/>
  <c r="Q6071" i="4"/>
  <c r="Q6559" i="4"/>
  <c r="Q6903" i="4"/>
  <c r="Q7251" i="4"/>
  <c r="Q7571" i="4"/>
  <c r="Q7827" i="4"/>
  <c r="Q8025" i="4"/>
  <c r="Q8223" i="4"/>
  <c r="Q8371" i="4"/>
  <c r="Q8473" i="4"/>
  <c r="Q8570" i="4"/>
  <c r="Q8655" i="4"/>
  <c r="Q8725" i="4"/>
  <c r="Q8791" i="4"/>
  <c r="Q8851" i="4"/>
  <c r="Q8909" i="4"/>
  <c r="Q8958" i="4"/>
  <c r="Q9010" i="4"/>
  <c r="Q9050" i="4"/>
  <c r="Q9091" i="4"/>
  <c r="Q9127" i="4"/>
  <c r="Q9162" i="4"/>
  <c r="Q9197" i="4"/>
  <c r="Q9232" i="4"/>
  <c r="Q9267" i="4"/>
  <c r="Q9302" i="4"/>
  <c r="Q9334" i="4"/>
  <c r="Q9366" i="4"/>
  <c r="Q9398" i="4"/>
  <c r="Q9430" i="4"/>
  <c r="Q9462" i="4"/>
  <c r="Q9494" i="4"/>
  <c r="Q9526" i="4"/>
  <c r="Q9558" i="4"/>
  <c r="Q9590" i="4"/>
  <c r="Q9622" i="4"/>
  <c r="Q9654" i="4"/>
  <c r="Q9686" i="4"/>
  <c r="Q9718" i="4"/>
  <c r="Q9750" i="4"/>
  <c r="Q9782" i="4"/>
  <c r="Q9814" i="4"/>
  <c r="Q9846" i="4"/>
  <c r="Q9878" i="4"/>
  <c r="Q9910" i="4"/>
  <c r="Q9942" i="4"/>
  <c r="Q9974" i="4"/>
  <c r="Q10006" i="4"/>
  <c r="Q10038" i="4"/>
  <c r="Q10070" i="4"/>
  <c r="Q10102" i="4"/>
  <c r="Q10134" i="4"/>
  <c r="Q10166" i="4"/>
  <c r="Q10198" i="4"/>
  <c r="Q10230" i="4"/>
  <c r="Q10262" i="4"/>
  <c r="Q10294" i="4"/>
  <c r="Q10326" i="4"/>
  <c r="Q10358" i="4"/>
  <c r="Q10390" i="4"/>
  <c r="Q10422" i="4"/>
  <c r="Q10454" i="4"/>
  <c r="Q10486" i="4"/>
  <c r="Q10518" i="4"/>
  <c r="Q10550" i="4"/>
  <c r="Q10582" i="4"/>
  <c r="Q10614" i="4"/>
  <c r="Q10646" i="4"/>
  <c r="Q10678" i="4"/>
  <c r="Q10710" i="4"/>
  <c r="Q10742" i="4"/>
  <c r="Q10774" i="4"/>
  <c r="Q10806" i="4"/>
  <c r="Q10838" i="4"/>
  <c r="Q10870" i="4"/>
  <c r="Q10902" i="4"/>
  <c r="Q10934" i="4"/>
  <c r="Q10966" i="4"/>
  <c r="Q10998" i="4"/>
  <c r="Q11030" i="4"/>
  <c r="Q11062" i="4"/>
  <c r="Q11094" i="4"/>
  <c r="Q11126" i="4"/>
  <c r="Q11158" i="4"/>
  <c r="Q3031" i="4"/>
  <c r="Q4055" i="4"/>
  <c r="Q5079" i="4"/>
  <c r="Q6103" i="4"/>
  <c r="Q6579" i="4"/>
  <c r="Q6911" i="4"/>
  <c r="Q7255" i="4"/>
  <c r="Q7575" i="4"/>
  <c r="Q7831" i="4"/>
  <c r="Q8026" i="4"/>
  <c r="Q8243" i="4"/>
  <c r="Q8375" i="4"/>
  <c r="Q8474" i="4"/>
  <c r="Q8572" i="4"/>
  <c r="Q8657" i="4"/>
  <c r="Q8727" i="4"/>
  <c r="Q8793" i="4"/>
  <c r="Q8853" i="4"/>
  <c r="Q8910" i="4"/>
  <c r="Q8959" i="4"/>
  <c r="Q9011" i="4"/>
  <c r="Q9052" i="4"/>
  <c r="Q9092" i="4"/>
  <c r="Q9128" i="4"/>
  <c r="Q9163" i="4"/>
  <c r="Q9198" i="4"/>
  <c r="Q9233" i="4"/>
  <c r="Q9268" i="4"/>
  <c r="Q9303" i="4"/>
  <c r="Q9335" i="4"/>
  <c r="Q9367" i="4"/>
  <c r="Q9399" i="4"/>
  <c r="Q9431" i="4"/>
  <c r="Q9463" i="4"/>
  <c r="Q9495" i="4"/>
  <c r="Q9527" i="4"/>
  <c r="Q9559" i="4"/>
  <c r="Q9591" i="4"/>
  <c r="Q9623" i="4"/>
  <c r="Q9655" i="4"/>
  <c r="Q9687" i="4"/>
  <c r="Q9719" i="4"/>
  <c r="Q9751" i="4"/>
  <c r="Q9783" i="4"/>
  <c r="Q9815" i="4"/>
  <c r="Q9847" i="4"/>
  <c r="Q9879" i="4"/>
  <c r="Q9911" i="4"/>
  <c r="Q9943" i="4"/>
  <c r="Q9975" i="4"/>
  <c r="Q10007" i="4"/>
  <c r="Q10039" i="4"/>
  <c r="Q10071" i="4"/>
  <c r="Q10103" i="4"/>
  <c r="Q10135" i="4"/>
  <c r="Q10167" i="4"/>
  <c r="Q10199" i="4"/>
  <c r="Q10231" i="4"/>
  <c r="Q10263" i="4"/>
  <c r="Q10295" i="4"/>
  <c r="Q10327" i="4"/>
  <c r="Q10359" i="4"/>
  <c r="Q10391" i="4"/>
  <c r="Q10423" i="4"/>
  <c r="Q10455" i="4"/>
  <c r="Q10487" i="4"/>
  <c r="Q10519" i="4"/>
  <c r="Q10551" i="4"/>
  <c r="Q10583" i="4"/>
  <c r="Q10615" i="4"/>
  <c r="Q10647" i="4"/>
  <c r="Q10679" i="4"/>
  <c r="Q10711" i="4"/>
  <c r="Q10743" i="4"/>
  <c r="Q10775" i="4"/>
  <c r="Q10807" i="4"/>
  <c r="Q10839" i="4"/>
  <c r="Q10871" i="4"/>
  <c r="Q10903" i="4"/>
  <c r="Q10935" i="4"/>
  <c r="Q10967" i="4"/>
  <c r="Q10999" i="4"/>
  <c r="Q11031" i="4"/>
  <c r="Q11063" i="4"/>
  <c r="Q11095" i="4"/>
  <c r="Q11127" i="4"/>
  <c r="Q11159" i="4"/>
  <c r="Q3063" i="4"/>
  <c r="Q4087" i="4"/>
  <c r="Q5111" i="4"/>
  <c r="Q6135" i="4"/>
  <c r="Q6583" i="4"/>
  <c r="Q6931" i="4"/>
  <c r="Q7263" i="4"/>
  <c r="Q7577" i="4"/>
  <c r="Q7833" i="4"/>
  <c r="Q8031" i="4"/>
  <c r="Q8247" i="4"/>
  <c r="Q8377" i="4"/>
  <c r="Q8476" i="4"/>
  <c r="Q8575" i="4"/>
  <c r="Q8658" i="4"/>
  <c r="Q8729" i="4"/>
  <c r="Q8794" i="4"/>
  <c r="Q8855" i="4"/>
  <c r="Q8911" i="4"/>
  <c r="Q8961" i="4"/>
  <c r="Q9012" i="4"/>
  <c r="Q9053" i="4"/>
  <c r="Q9094" i="4"/>
  <c r="Q9129" i="4"/>
  <c r="Q9164" i="4"/>
  <c r="Q9199" i="4"/>
  <c r="Q9234" i="4"/>
  <c r="Q9269" i="4"/>
  <c r="Q9304" i="4"/>
  <c r="Q9336" i="4"/>
  <c r="Q9368" i="4"/>
  <c r="Q9400" i="4"/>
  <c r="Q9432" i="4"/>
  <c r="Q9464" i="4"/>
  <c r="Q9496" i="4"/>
  <c r="Q9528" i="4"/>
  <c r="Q9560" i="4"/>
  <c r="Q9592" i="4"/>
  <c r="Q9624" i="4"/>
  <c r="Q9656" i="4"/>
  <c r="Q9688" i="4"/>
  <c r="Q9720" i="4"/>
  <c r="Q9752" i="4"/>
  <c r="Q9784" i="4"/>
  <c r="Q9816" i="4"/>
  <c r="Q9848" i="4"/>
  <c r="Q9880" i="4"/>
  <c r="Q9912" i="4"/>
  <c r="Q9944" i="4"/>
  <c r="Q9976" i="4"/>
  <c r="Q10008" i="4"/>
  <c r="Q10040" i="4"/>
  <c r="Q10072" i="4"/>
  <c r="Q10104" i="4"/>
  <c r="Q10136" i="4"/>
  <c r="Q10168" i="4"/>
  <c r="Q10200" i="4"/>
  <c r="Q10232" i="4"/>
  <c r="Q10264" i="4"/>
  <c r="Q10296" i="4"/>
  <c r="Q10328" i="4"/>
  <c r="Q10360" i="4"/>
  <c r="Q10392" i="4"/>
  <c r="Q10424" i="4"/>
  <c r="Q10456" i="4"/>
  <c r="Q10488" i="4"/>
  <c r="Q10520" i="4"/>
  <c r="Q10552" i="4"/>
  <c r="Q10584" i="4"/>
  <c r="Q10616" i="4"/>
  <c r="Q10648" i="4"/>
  <c r="Q10680" i="4"/>
  <c r="Q10712" i="4"/>
  <c r="Q10744" i="4"/>
  <c r="Q10776" i="4"/>
  <c r="Q10808" i="4"/>
  <c r="Q10840" i="4"/>
  <c r="Q10872" i="4"/>
  <c r="Q10904" i="4"/>
  <c r="Q10936" i="4"/>
  <c r="Q10968" i="4"/>
  <c r="Q11000" i="4"/>
  <c r="Q11032" i="4"/>
  <c r="Q11064" i="4"/>
  <c r="Q11096" i="4"/>
  <c r="Q11128" i="4"/>
  <c r="Q11160" i="4"/>
  <c r="Q3095" i="4"/>
  <c r="Q4119" i="4"/>
  <c r="Q5143" i="4"/>
  <c r="Q6167" i="4"/>
  <c r="Q6591" i="4"/>
  <c r="Q6935" i="4"/>
  <c r="Q7283" i="4"/>
  <c r="Q7583" i="4"/>
  <c r="Q7834" i="4"/>
  <c r="Q8051" i="4"/>
  <c r="Q8249" i="4"/>
  <c r="Q8378" i="4"/>
  <c r="Q8479" i="4"/>
  <c r="Q8584" i="4"/>
  <c r="Q8659" i="4"/>
  <c r="Q8730" i="4"/>
  <c r="Q8796" i="4"/>
  <c r="Q8857" i="4"/>
  <c r="Q8912" i="4"/>
  <c r="Q8968" i="4"/>
  <c r="Q9013" i="4"/>
  <c r="Q9054" i="4"/>
  <c r="Q9095" i="4"/>
  <c r="Q9130" i="4"/>
  <c r="Q9165" i="4"/>
  <c r="Q9200" i="4"/>
  <c r="Q9235" i="4"/>
  <c r="Q9270" i="4"/>
  <c r="Q9305" i="4"/>
  <c r="Q9337" i="4"/>
  <c r="Q9369" i="4"/>
  <c r="Q9401" i="4"/>
  <c r="Q9433" i="4"/>
  <c r="Q9465" i="4"/>
  <c r="Q9497" i="4"/>
  <c r="Q9529" i="4"/>
  <c r="Q9561" i="4"/>
  <c r="Q9593" i="4"/>
  <c r="Q9625" i="4"/>
  <c r="Q9657" i="4"/>
  <c r="Q9689" i="4"/>
  <c r="Q9721" i="4"/>
  <c r="Q9753" i="4"/>
  <c r="Q9785" i="4"/>
  <c r="Q9817" i="4"/>
  <c r="Q9849" i="4"/>
  <c r="Q9881" i="4"/>
  <c r="Q9913" i="4"/>
  <c r="Q9945" i="4"/>
  <c r="Q9977" i="4"/>
  <c r="Q10009" i="4"/>
  <c r="Q10041" i="4"/>
  <c r="Q10073" i="4"/>
  <c r="Q10105" i="4"/>
  <c r="Q10137" i="4"/>
  <c r="Q10169" i="4"/>
  <c r="Q10201" i="4"/>
  <c r="Q10233" i="4"/>
  <c r="Q10265" i="4"/>
  <c r="Q10297" i="4"/>
  <c r="Q10329" i="4"/>
  <c r="Q10361" i="4"/>
  <c r="Q10393" i="4"/>
  <c r="Q10425" i="4"/>
  <c r="Q10457" i="4"/>
  <c r="Q10489" i="4"/>
  <c r="Q10521" i="4"/>
  <c r="Q10553" i="4"/>
  <c r="Q10585" i="4"/>
  <c r="Q10617" i="4"/>
  <c r="Q10649" i="4"/>
  <c r="Q10681" i="4"/>
  <c r="Q10713" i="4"/>
  <c r="Q10745" i="4"/>
  <c r="Q10777" i="4"/>
  <c r="Q10809" i="4"/>
  <c r="Q10841" i="4"/>
  <c r="Q10873" i="4"/>
  <c r="Q10905" i="4"/>
  <c r="Q10937" i="4"/>
  <c r="Q10969" i="4"/>
  <c r="Q11001" i="4"/>
  <c r="Q11033" i="4"/>
  <c r="Q11065" i="4"/>
  <c r="Q11097" i="4"/>
  <c r="Q11129" i="4"/>
  <c r="Q11161" i="4"/>
  <c r="Q3127" i="4"/>
  <c r="Q4151" i="4"/>
  <c r="Q5175" i="4"/>
  <c r="Q6199" i="4"/>
  <c r="Q6611" i="4"/>
  <c r="Q6943" i="4"/>
  <c r="Q7287" i="4"/>
  <c r="Q7603" i="4"/>
  <c r="Q7839" i="4"/>
  <c r="Q8055" i="4"/>
  <c r="Q8250" i="4"/>
  <c r="Q8380" i="4"/>
  <c r="Q8488" i="4"/>
  <c r="Q8585" i="4"/>
  <c r="Q8661" i="4"/>
  <c r="Q8732" i="4"/>
  <c r="Q8797" i="4"/>
  <c r="Q8858" i="4"/>
  <c r="Q8913" i="4"/>
  <c r="Q8969" i="4"/>
  <c r="Q9015" i="4"/>
  <c r="Q9055" i="4"/>
  <c r="Q9096" i="4"/>
  <c r="Q9131" i="4"/>
  <c r="Q9166" i="4"/>
  <c r="Q9201" i="4"/>
  <c r="Q9236" i="4"/>
  <c r="Q9271" i="4"/>
  <c r="Q9306" i="4"/>
  <c r="Q9338" i="4"/>
  <c r="Q9370" i="4"/>
  <c r="Q9402" i="4"/>
  <c r="Q9434" i="4"/>
  <c r="Q9466" i="4"/>
  <c r="Q9498" i="4"/>
  <c r="Q9530" i="4"/>
  <c r="Q9562" i="4"/>
  <c r="Q9594" i="4"/>
  <c r="Q9626" i="4"/>
  <c r="Q9658" i="4"/>
  <c r="Q9690" i="4"/>
  <c r="Q9722" i="4"/>
  <c r="Q9754" i="4"/>
  <c r="Q9786" i="4"/>
  <c r="Q9818" i="4"/>
  <c r="Q9850" i="4"/>
  <c r="Q9882" i="4"/>
  <c r="Q9914" i="4"/>
  <c r="Q9946" i="4"/>
  <c r="Q9978" i="4"/>
  <c r="Q10010" i="4"/>
  <c r="Q10042" i="4"/>
  <c r="Q10074" i="4"/>
  <c r="Q10106" i="4"/>
  <c r="Q10138" i="4"/>
  <c r="Q10170" i="4"/>
  <c r="Q10202" i="4"/>
  <c r="Q10234" i="4"/>
  <c r="Q10266" i="4"/>
  <c r="Q10298" i="4"/>
  <c r="Q10330" i="4"/>
  <c r="Q10362" i="4"/>
  <c r="Q10394" i="4"/>
  <c r="Q10426" i="4"/>
  <c r="Q10458" i="4"/>
  <c r="Q10490" i="4"/>
  <c r="Q10522" i="4"/>
  <c r="Q10554" i="4"/>
  <c r="Q10586" i="4"/>
  <c r="Q10618" i="4"/>
  <c r="Q10650" i="4"/>
  <c r="Q10682" i="4"/>
  <c r="Q10714" i="4"/>
  <c r="Q10746" i="4"/>
  <c r="Q10778" i="4"/>
  <c r="Q10810" i="4"/>
  <c r="Q10842" i="4"/>
  <c r="Q10874" i="4"/>
  <c r="Q10906" i="4"/>
  <c r="Q10938" i="4"/>
  <c r="Q10970" i="4"/>
  <c r="Q11002" i="4"/>
  <c r="Q11034" i="4"/>
  <c r="Q11066" i="4"/>
  <c r="Q11098" i="4"/>
  <c r="Q11130" i="4"/>
  <c r="Q11162" i="4"/>
  <c r="Q3159" i="4"/>
  <c r="Q4183" i="4"/>
  <c r="Q5207" i="4"/>
  <c r="Q6207" i="4"/>
  <c r="Q6615" i="4"/>
  <c r="Q6963" i="4"/>
  <c r="Q7295" i="4"/>
  <c r="Q7607" i="4"/>
  <c r="Q7859" i="4"/>
  <c r="Q8057" i="4"/>
  <c r="Q8255" i="4"/>
  <c r="Q8383" i="4"/>
  <c r="Q8489" i="4"/>
  <c r="Q8587" i="4"/>
  <c r="Q8663" i="4"/>
  <c r="Q8733" i="4"/>
  <c r="Q8799" i="4"/>
  <c r="Q8860" i="4"/>
  <c r="Q8914" i="4"/>
  <c r="Q8971" i="4"/>
  <c r="Q9016" i="4"/>
  <c r="Q9057" i="4"/>
  <c r="Q9097" i="4"/>
  <c r="Q9132" i="4"/>
  <c r="Q9167" i="4"/>
  <c r="Q9202" i="4"/>
  <c r="Q9237" i="4"/>
  <c r="Q9272" i="4"/>
  <c r="Q9307" i="4"/>
  <c r="Q9339" i="4"/>
  <c r="Q9371" i="4"/>
  <c r="Q9403" i="4"/>
  <c r="Q9435" i="4"/>
  <c r="Q9467" i="4"/>
  <c r="Q9499" i="4"/>
  <c r="Q9531" i="4"/>
  <c r="Q9563" i="4"/>
  <c r="Q9595" i="4"/>
  <c r="Q9627" i="4"/>
  <c r="Q9659" i="4"/>
  <c r="Q9691" i="4"/>
  <c r="Q9723" i="4"/>
  <c r="Q9755" i="4"/>
  <c r="Q9787" i="4"/>
  <c r="Q9819" i="4"/>
  <c r="Q9851" i="4"/>
  <c r="Q9883" i="4"/>
  <c r="Q9915" i="4"/>
  <c r="Q9947" i="4"/>
  <c r="Q9979" i="4"/>
  <c r="Q10011" i="4"/>
  <c r="Q10043" i="4"/>
  <c r="Q10075" i="4"/>
  <c r="Q10107" i="4"/>
  <c r="Q10139" i="4"/>
  <c r="Q10171" i="4"/>
  <c r="Q10203" i="4"/>
  <c r="Q10235" i="4"/>
  <c r="Q10267" i="4"/>
  <c r="Q10299" i="4"/>
  <c r="Q10331" i="4"/>
  <c r="Q10363" i="4"/>
  <c r="Q10395" i="4"/>
  <c r="Q10427" i="4"/>
  <c r="Q10459" i="4"/>
  <c r="Q10491" i="4"/>
  <c r="Q10523" i="4"/>
  <c r="Q10555" i="4"/>
  <c r="Q10587" i="4"/>
  <c r="Q10619" i="4"/>
  <c r="Q10651" i="4"/>
  <c r="Q10683" i="4"/>
  <c r="Q10715" i="4"/>
  <c r="Q10747" i="4"/>
  <c r="Q10779" i="4"/>
  <c r="Q10811" i="4"/>
  <c r="Q10843" i="4"/>
  <c r="Q10875" i="4"/>
  <c r="Q10907" i="4"/>
  <c r="Q10939" i="4"/>
  <c r="Q10971" i="4"/>
  <c r="Q11003" i="4"/>
  <c r="Q11035" i="4"/>
  <c r="Q11067" i="4"/>
  <c r="Q11099" i="4"/>
  <c r="Q11131" i="4"/>
  <c r="Q11163" i="4"/>
  <c r="Q3191" i="4"/>
  <c r="Q4215" i="4"/>
  <c r="Q5239" i="4"/>
  <c r="Q6231" i="4"/>
  <c r="Q6623" i="4"/>
  <c r="Q6967" i="4"/>
  <c r="Q7315" i="4"/>
  <c r="Q7609" i="4"/>
  <c r="Q7863" i="4"/>
  <c r="Q8058" i="4"/>
  <c r="Q8264" i="4"/>
  <c r="Q8392" i="4"/>
  <c r="Q8491" i="4"/>
  <c r="Q8590" i="4"/>
  <c r="Q8665" i="4"/>
  <c r="Q8735" i="4"/>
  <c r="Q8801" i="4"/>
  <c r="Q8861" i="4"/>
  <c r="Q8915" i="4"/>
  <c r="Q8973" i="4"/>
  <c r="Q9017" i="4"/>
  <c r="Q9062" i="4"/>
  <c r="Q9098" i="4"/>
  <c r="Q9133" i="4"/>
  <c r="Q9168" i="4"/>
  <c r="Q9203" i="4"/>
  <c r="Q9238" i="4"/>
  <c r="Q9273" i="4"/>
  <c r="Q9308" i="4"/>
  <c r="Q9340" i="4"/>
  <c r="Q9372" i="4"/>
  <c r="Q9404" i="4"/>
  <c r="Q9436" i="4"/>
  <c r="Q9468" i="4"/>
  <c r="Q9500" i="4"/>
  <c r="Q9532" i="4"/>
  <c r="Q9564" i="4"/>
  <c r="Q9596" i="4"/>
  <c r="Q9628" i="4"/>
  <c r="Q9660" i="4"/>
  <c r="Q9692" i="4"/>
  <c r="Q9724" i="4"/>
  <c r="Q9756" i="4"/>
  <c r="Q9788" i="4"/>
  <c r="Q9820" i="4"/>
  <c r="Q9852" i="4"/>
  <c r="Q9884" i="4"/>
  <c r="Q9916" i="4"/>
  <c r="Q9948" i="4"/>
  <c r="Q9980" i="4"/>
  <c r="Q10012" i="4"/>
  <c r="Q10044" i="4"/>
  <c r="Q10076" i="4"/>
  <c r="Q10108" i="4"/>
  <c r="Q10140" i="4"/>
  <c r="Q10172" i="4"/>
  <c r="Q10204" i="4"/>
  <c r="Q10236" i="4"/>
  <c r="Q10268" i="4"/>
  <c r="Q10300" i="4"/>
  <c r="Q10332" i="4"/>
  <c r="Q10364" i="4"/>
  <c r="Q10396" i="4"/>
  <c r="Q10428" i="4"/>
  <c r="Q10460" i="4"/>
  <c r="Q10492" i="4"/>
  <c r="Q10524" i="4"/>
  <c r="Q10556" i="4"/>
  <c r="Q10588" i="4"/>
  <c r="Q10620" i="4"/>
  <c r="Q10652" i="4"/>
  <c r="Q10684" i="4"/>
  <c r="Q10716" i="4"/>
  <c r="Q10748" i="4"/>
  <c r="Q10780" i="4"/>
  <c r="Q10812" i="4"/>
  <c r="Q10844" i="4"/>
  <c r="Q10876" i="4"/>
  <c r="Q10908" i="4"/>
  <c r="Q10940" i="4"/>
  <c r="Q10972" i="4"/>
  <c r="Q11004" i="4"/>
  <c r="Q11036" i="4"/>
  <c r="Q11068" i="4"/>
  <c r="Q11100" i="4"/>
  <c r="Q11132" i="4"/>
  <c r="Q11164" i="4"/>
  <c r="Q3223" i="4"/>
  <c r="Q4247" i="4"/>
  <c r="Q5271" i="4"/>
  <c r="Q6239" i="4"/>
  <c r="Q6643" i="4"/>
  <c r="Q6975" i="4"/>
  <c r="Q7319" i="4"/>
  <c r="Q7615" i="4"/>
  <c r="Q7865" i="4"/>
  <c r="Q8063" i="4"/>
  <c r="Q8275" i="4"/>
  <c r="Q8393" i="4"/>
  <c r="Q8494" i="4"/>
  <c r="Q8594" i="4"/>
  <c r="Q8666" i="4"/>
  <c r="Q8744" i="4"/>
  <c r="Q8808" i="4"/>
  <c r="Q8862" i="4"/>
  <c r="Q8917" i="4"/>
  <c r="Q8974" i="4"/>
  <c r="Q9018" i="4"/>
  <c r="Q9063" i="4"/>
  <c r="Q9099" i="4"/>
  <c r="Q9134" i="4"/>
  <c r="Q9169" i="4"/>
  <c r="Q9204" i="4"/>
  <c r="Q9239" i="4"/>
  <c r="Q9274" i="4"/>
  <c r="Q9309" i="4"/>
  <c r="Q9341" i="4"/>
  <c r="Q9373" i="4"/>
  <c r="Q9405" i="4"/>
  <c r="Q9437" i="4"/>
  <c r="Q9469" i="4"/>
  <c r="Q9501" i="4"/>
  <c r="Q9533" i="4"/>
  <c r="Q9565" i="4"/>
  <c r="Q9597" i="4"/>
  <c r="Q9629" i="4"/>
  <c r="Q9661" i="4"/>
  <c r="Q9693" i="4"/>
  <c r="Q9725" i="4"/>
  <c r="Q9757" i="4"/>
  <c r="Q9789" i="4"/>
  <c r="Q9821" i="4"/>
  <c r="Q9853" i="4"/>
  <c r="Q9885" i="4"/>
  <c r="Q9917" i="4"/>
  <c r="Q9949" i="4"/>
  <c r="Q9981" i="4"/>
  <c r="Q10013" i="4"/>
  <c r="Q10045" i="4"/>
  <c r="Q10077" i="4"/>
  <c r="Q10109" i="4"/>
  <c r="Q10141" i="4"/>
  <c r="Q10173" i="4"/>
  <c r="Q10205" i="4"/>
  <c r="Q10237" i="4"/>
  <c r="Q10269" i="4"/>
  <c r="Q10301" i="4"/>
  <c r="Q10333" i="4"/>
  <c r="Q10365" i="4"/>
  <c r="Q10397" i="4"/>
  <c r="Q10429" i="4"/>
  <c r="Q10461" i="4"/>
  <c r="Q10493" i="4"/>
  <c r="Q10525" i="4"/>
  <c r="Q10557" i="4"/>
  <c r="Q10589" i="4"/>
  <c r="Q10621" i="4"/>
  <c r="Q10653" i="4"/>
  <c r="Q10685" i="4"/>
  <c r="Q10717" i="4"/>
  <c r="Q10749" i="4"/>
  <c r="Q10781" i="4"/>
  <c r="Q10813" i="4"/>
  <c r="Q10845" i="4"/>
  <c r="Q10877" i="4"/>
  <c r="Q10909" i="4"/>
  <c r="Q10941" i="4"/>
  <c r="Q10973" i="4"/>
  <c r="Q11005" i="4"/>
  <c r="Q11037" i="4"/>
  <c r="Q11069" i="4"/>
  <c r="Q11101" i="4"/>
  <c r="Q11133" i="4"/>
  <c r="Q11165" i="4"/>
  <c r="Q3255" i="4"/>
  <c r="Q4279" i="4"/>
  <c r="Q5303" i="4"/>
  <c r="Q6263" i="4"/>
  <c r="Q6647" i="4"/>
  <c r="Q6995" i="4"/>
  <c r="Q7327" i="4"/>
  <c r="Q7635" i="4"/>
  <c r="Q7866" i="4"/>
  <c r="Q8083" i="4"/>
  <c r="Q8279" i="4"/>
  <c r="Q8395" i="4"/>
  <c r="Q8499" i="4"/>
  <c r="Q8595" i="4"/>
  <c r="Q8668" i="4"/>
  <c r="Q8745" i="4"/>
  <c r="Q8809" i="4"/>
  <c r="Q8863" i="4"/>
  <c r="Q8919" i="4"/>
  <c r="Q8975" i="4"/>
  <c r="Q9020" i="4"/>
  <c r="Q9064" i="4"/>
  <c r="Q9100" i="4"/>
  <c r="Q9135" i="4"/>
  <c r="Q9170" i="4"/>
  <c r="Q9205" i="4"/>
  <c r="Q9240" i="4"/>
  <c r="Q9275" i="4"/>
  <c r="Q9310" i="4"/>
  <c r="Q9342" i="4"/>
  <c r="Q9374" i="4"/>
  <c r="Q9406" i="4"/>
  <c r="Q9438" i="4"/>
  <c r="Q9470" i="4"/>
  <c r="Q9502" i="4"/>
  <c r="Q9534" i="4"/>
  <c r="Q9566" i="4"/>
  <c r="Q9598" i="4"/>
  <c r="Q9630" i="4"/>
  <c r="Q9662" i="4"/>
  <c r="Q9694" i="4"/>
  <c r="Q9726" i="4"/>
  <c r="Q9758" i="4"/>
  <c r="Q9790" i="4"/>
  <c r="Q9822" i="4"/>
  <c r="Q9854" i="4"/>
  <c r="Q9886" i="4"/>
  <c r="Q9918" i="4"/>
  <c r="Q9950" i="4"/>
  <c r="Q9982" i="4"/>
  <c r="Q10014" i="4"/>
  <c r="Q10046" i="4"/>
  <c r="Q10078" i="4"/>
  <c r="Q10110" i="4"/>
  <c r="Q10142" i="4"/>
  <c r="Q10174" i="4"/>
  <c r="Q10206" i="4"/>
  <c r="Q10238" i="4"/>
  <c r="Q10270" i="4"/>
  <c r="Q10302" i="4"/>
  <c r="Q10334" i="4"/>
  <c r="Q10366" i="4"/>
  <c r="Q10398" i="4"/>
  <c r="Q10430" i="4"/>
  <c r="Q10462" i="4"/>
  <c r="Q10494" i="4"/>
  <c r="Q10526" i="4"/>
  <c r="Q10558" i="4"/>
  <c r="Q10590" i="4"/>
  <c r="Q10622" i="4"/>
  <c r="Q10654" i="4"/>
  <c r="Q10686" i="4"/>
  <c r="Q10718" i="4"/>
  <c r="Q10750" i="4"/>
  <c r="Q10782" i="4"/>
  <c r="Q10814" i="4"/>
  <c r="Q10846" i="4"/>
  <c r="Q10878" i="4"/>
  <c r="Q10910" i="4"/>
  <c r="Q10942" i="4"/>
  <c r="Q10974" i="4"/>
  <c r="Q11006" i="4"/>
  <c r="Q11038" i="4"/>
  <c r="Q11070" i="4"/>
  <c r="Q11102" i="4"/>
  <c r="Q11134" i="4"/>
  <c r="Q11166" i="4"/>
  <c r="Q3287" i="4"/>
  <c r="Q4311" i="4"/>
  <c r="Q5335" i="4"/>
  <c r="Q6271" i="4"/>
  <c r="Q6655" i="4"/>
  <c r="Q6999" i="4"/>
  <c r="Q7347" i="4"/>
  <c r="Q7639" i="4"/>
  <c r="Q7871" i="4"/>
  <c r="Q8087" i="4"/>
  <c r="Q8281" i="4"/>
  <c r="Q8398" i="4"/>
  <c r="Q8503" i="4"/>
  <c r="Q8599" i="4"/>
  <c r="Q8671" i="4"/>
  <c r="Q8747" i="4"/>
  <c r="Q8811" i="4"/>
  <c r="Q8865" i="4"/>
  <c r="Q8921" i="4"/>
  <c r="Q8976" i="4"/>
  <c r="Q9021" i="4"/>
  <c r="Q9065" i="4"/>
  <c r="Q9101" i="4"/>
  <c r="Q9136" i="4"/>
  <c r="Q9171" i="4"/>
  <c r="Q9206" i="4"/>
  <c r="Q9241" i="4"/>
  <c r="Q9276" i="4"/>
  <c r="Q9311" i="4"/>
  <c r="Q9343" i="4"/>
  <c r="Q9375" i="4"/>
  <c r="Q9407" i="4"/>
  <c r="Q9439" i="4"/>
  <c r="Q9471" i="4"/>
  <c r="Q9503" i="4"/>
  <c r="Q9535" i="4"/>
  <c r="Q9567" i="4"/>
  <c r="Q9599" i="4"/>
  <c r="Q9631" i="4"/>
  <c r="Q9663" i="4"/>
  <c r="Q9695" i="4"/>
  <c r="Q9727" i="4"/>
  <c r="Q9759" i="4"/>
  <c r="Q9791" i="4"/>
  <c r="Q9823" i="4"/>
  <c r="Q9855" i="4"/>
  <c r="Q9887" i="4"/>
  <c r="Q9919" i="4"/>
  <c r="Q9951" i="4"/>
  <c r="Q9983" i="4"/>
  <c r="Q10015" i="4"/>
  <c r="Q10047" i="4"/>
  <c r="Q10079" i="4"/>
  <c r="Q10111" i="4"/>
  <c r="Q10143" i="4"/>
  <c r="Q10175" i="4"/>
  <c r="Q10207" i="4"/>
  <c r="Q10239" i="4"/>
  <c r="Q10271" i="4"/>
  <c r="Q10303" i="4"/>
  <c r="Q10335" i="4"/>
  <c r="Q10367" i="4"/>
  <c r="Q10399" i="4"/>
  <c r="Q10431" i="4"/>
  <c r="Q10463" i="4"/>
  <c r="Q10495" i="4"/>
  <c r="Q10527" i="4"/>
  <c r="Q10559" i="4"/>
  <c r="Q10591" i="4"/>
  <c r="Q10623" i="4"/>
  <c r="Q10655" i="4"/>
  <c r="Q10687" i="4"/>
  <c r="Q10719" i="4"/>
  <c r="Q10751" i="4"/>
  <c r="Q10783" i="4"/>
  <c r="Q10815" i="4"/>
  <c r="Q10847" i="4"/>
  <c r="Q10879" i="4"/>
  <c r="Q10911" i="4"/>
  <c r="Q10943" i="4"/>
  <c r="Q10975" i="4"/>
  <c r="Q11007" i="4"/>
  <c r="Q11039" i="4"/>
  <c r="Q11071" i="4"/>
  <c r="Q11103" i="4"/>
  <c r="Q11135" i="4"/>
  <c r="Q11167" i="4"/>
  <c r="Q3319" i="4"/>
  <c r="Q4343" i="4"/>
  <c r="Q5367" i="4"/>
  <c r="Q6295" i="4"/>
  <c r="Q6675" i="4"/>
  <c r="Q7007" i="4"/>
  <c r="Q7351" i="4"/>
  <c r="Q7641" i="4"/>
  <c r="Q7891" i="4"/>
  <c r="Q8089" i="4"/>
  <c r="Q8282" i="4"/>
  <c r="Q8403" i="4"/>
  <c r="Q8505" i="4"/>
  <c r="Q8601" i="4"/>
  <c r="Q8680" i="4"/>
  <c r="Q8750" i="4"/>
  <c r="Q8814" i="4"/>
  <c r="Q8872" i="4"/>
  <c r="Q8922" i="4"/>
  <c r="Q8977" i="4"/>
  <c r="Q9022" i="4"/>
  <c r="Q9067" i="4"/>
  <c r="Q9102" i="4"/>
  <c r="Q9137" i="4"/>
  <c r="Q9172" i="4"/>
  <c r="Q9207" i="4"/>
  <c r="Q9242" i="4"/>
  <c r="Q9277" i="4"/>
  <c r="Q9312" i="4"/>
  <c r="Q9344" i="4"/>
  <c r="Q9376" i="4"/>
  <c r="Q9408" i="4"/>
  <c r="Q9440" i="4"/>
  <c r="Q9472" i="4"/>
  <c r="Q9504" i="4"/>
  <c r="Q9536" i="4"/>
  <c r="Q9568" i="4"/>
  <c r="Q9600" i="4"/>
  <c r="Q9632" i="4"/>
  <c r="Q9664" i="4"/>
  <c r="Q9696" i="4"/>
  <c r="Q9728" i="4"/>
  <c r="Q9760" i="4"/>
  <c r="Q9792" i="4"/>
  <c r="Q9824" i="4"/>
  <c r="Q9856" i="4"/>
  <c r="Q9888" i="4"/>
  <c r="Q9920" i="4"/>
  <c r="Q9952" i="4"/>
  <c r="Q9984" i="4"/>
  <c r="Q10016" i="4"/>
  <c r="Q10048" i="4"/>
  <c r="Q10080" i="4"/>
  <c r="Q10112" i="4"/>
  <c r="Q10144" i="4"/>
  <c r="Q10176" i="4"/>
  <c r="Q10208" i="4"/>
  <c r="Q10240" i="4"/>
  <c r="Q10272" i="4"/>
  <c r="Q10304" i="4"/>
  <c r="Q10336" i="4"/>
  <c r="Q10368" i="4"/>
  <c r="Q10400" i="4"/>
  <c r="Q10432" i="4"/>
  <c r="Q10464" i="4"/>
  <c r="Q10496" i="4"/>
  <c r="Q10528" i="4"/>
  <c r="Q10560" i="4"/>
  <c r="Q10592" i="4"/>
  <c r="Q10624" i="4"/>
  <c r="Q10656" i="4"/>
  <c r="Q10688" i="4"/>
  <c r="Q10720" i="4"/>
  <c r="Q10752" i="4"/>
  <c r="Q10784" i="4"/>
  <c r="Q10816" i="4"/>
  <c r="Q10848" i="4"/>
  <c r="Q10880" i="4"/>
  <c r="Q10912" i="4"/>
  <c r="Q10944" i="4"/>
  <c r="Q10976" i="4"/>
  <c r="Q11008" i="4"/>
  <c r="Q11040" i="4"/>
  <c r="Q11072" i="4"/>
  <c r="Q11104" i="4"/>
  <c r="Q11136" i="4"/>
  <c r="Q11168" i="4"/>
  <c r="Q3351" i="4"/>
  <c r="Q4375" i="4"/>
  <c r="Q5399" i="4"/>
  <c r="Q6303" i="4"/>
  <c r="Q6679" i="4"/>
  <c r="Q7027" i="4"/>
  <c r="Q7359" i="4"/>
  <c r="Q7647" i="4"/>
  <c r="Q7895" i="4"/>
  <c r="Q8090" i="4"/>
  <c r="Q8284" i="4"/>
  <c r="Q8407" i="4"/>
  <c r="Q8506" i="4"/>
  <c r="Q8602" i="4"/>
  <c r="Q8681" i="4"/>
  <c r="Q8751" i="4"/>
  <c r="Q8815" i="4"/>
  <c r="Q8873" i="4"/>
  <c r="Q8924" i="4"/>
  <c r="Q8978" i="4"/>
  <c r="Q9023" i="4"/>
  <c r="Q9068" i="4"/>
  <c r="Q9103" i="4"/>
  <c r="Q9138" i="4"/>
  <c r="Q9173" i="4"/>
  <c r="Q9208" i="4"/>
  <c r="Q9243" i="4"/>
  <c r="Q9278" i="4"/>
  <c r="Q9313" i="4"/>
  <c r="Q9345" i="4"/>
  <c r="Q9377" i="4"/>
  <c r="Q9409" i="4"/>
  <c r="Q9441" i="4"/>
  <c r="Q9473" i="4"/>
  <c r="Q9505" i="4"/>
  <c r="Q9537" i="4"/>
  <c r="Q9569" i="4"/>
  <c r="Q9601" i="4"/>
  <c r="Q9633" i="4"/>
  <c r="Q9665" i="4"/>
  <c r="Q9697" i="4"/>
  <c r="Q9729" i="4"/>
  <c r="Q9761" i="4"/>
  <c r="Q9793" i="4"/>
  <c r="Q9825" i="4"/>
  <c r="Q9857" i="4"/>
  <c r="Q9889" i="4"/>
  <c r="Q9921" i="4"/>
  <c r="Q9953" i="4"/>
  <c r="Q9985" i="4"/>
  <c r="Q10017" i="4"/>
  <c r="Q10049" i="4"/>
  <c r="Q10081" i="4"/>
  <c r="Q10113" i="4"/>
  <c r="Q10145" i="4"/>
  <c r="Q10177" i="4"/>
  <c r="Q10209" i="4"/>
  <c r="Q10241" i="4"/>
  <c r="Q10273" i="4"/>
  <c r="Q10305" i="4"/>
  <c r="Q10337" i="4"/>
  <c r="Q10369" i="4"/>
  <c r="Q10401" i="4"/>
  <c r="Q10433" i="4"/>
  <c r="Q10465" i="4"/>
  <c r="Q10497" i="4"/>
  <c r="Q10529" i="4"/>
  <c r="Q10561" i="4"/>
  <c r="Q10593" i="4"/>
  <c r="Q10625" i="4"/>
  <c r="Q10657" i="4"/>
  <c r="Q10689" i="4"/>
  <c r="Q10721" i="4"/>
  <c r="Q10753" i="4"/>
  <c r="Q10785" i="4"/>
  <c r="Q10817" i="4"/>
  <c r="Q10849" i="4"/>
  <c r="Q10881" i="4"/>
  <c r="Q10913" i="4"/>
  <c r="Q10945" i="4"/>
  <c r="Q10977" i="4"/>
  <c r="Q11009" i="4"/>
  <c r="Q11041" i="4"/>
  <c r="Q11073" i="4"/>
  <c r="Q11105" i="4"/>
  <c r="Q11137" i="4"/>
  <c r="Q11169" i="4"/>
  <c r="Q3383" i="4"/>
  <c r="Q4407" i="4"/>
  <c r="Q5431" i="4"/>
  <c r="Q6327" i="4"/>
  <c r="Q6687" i="4"/>
  <c r="Q7031" i="4"/>
  <c r="Q7379" i="4"/>
  <c r="Q7667" i="4"/>
  <c r="Q7897" i="4"/>
  <c r="Q8095" i="4"/>
  <c r="Q8287" i="4"/>
  <c r="Q8409" i="4"/>
  <c r="Q8508" i="4"/>
  <c r="Q8604" i="4"/>
  <c r="Q8683" i="4"/>
  <c r="Q8753" i="4"/>
  <c r="Q8817" i="4"/>
  <c r="Q8875" i="4"/>
  <c r="Q8925" i="4"/>
  <c r="Q8979" i="4"/>
  <c r="Q9025" i="4"/>
  <c r="Q9069" i="4"/>
  <c r="Q9104" i="4"/>
  <c r="Q9139" i="4"/>
  <c r="Q9174" i="4"/>
  <c r="Q9209" i="4"/>
  <c r="Q9244" i="4"/>
  <c r="Q9279" i="4"/>
  <c r="Q9314" i="4"/>
  <c r="Q9346" i="4"/>
  <c r="Q9378" i="4"/>
  <c r="Q9410" i="4"/>
  <c r="Q9442" i="4"/>
  <c r="Q9474" i="4"/>
  <c r="Q9506" i="4"/>
  <c r="Q9538" i="4"/>
  <c r="Q9570" i="4"/>
  <c r="Q9602" i="4"/>
  <c r="Q9634" i="4"/>
  <c r="Q9666" i="4"/>
  <c r="Q9698" i="4"/>
  <c r="Q9730" i="4"/>
  <c r="Q9762" i="4"/>
  <c r="Q9794" i="4"/>
  <c r="Q9826" i="4"/>
  <c r="Q9858" i="4"/>
  <c r="Q9890" i="4"/>
  <c r="Q9922" i="4"/>
  <c r="Q9954" i="4"/>
  <c r="Q9986" i="4"/>
  <c r="Q10018" i="4"/>
  <c r="Q10050" i="4"/>
  <c r="Q10082" i="4"/>
  <c r="Q10114" i="4"/>
  <c r="Q10146" i="4"/>
  <c r="Q10178" i="4"/>
  <c r="Q10210" i="4"/>
  <c r="Q10242" i="4"/>
  <c r="Q10274" i="4"/>
  <c r="Q10306" i="4"/>
  <c r="Q10338" i="4"/>
  <c r="Q10370" i="4"/>
  <c r="Q10402" i="4"/>
  <c r="Q10434" i="4"/>
  <c r="Q10466" i="4"/>
  <c r="Q10498" i="4"/>
  <c r="Q10530" i="4"/>
  <c r="Q10562" i="4"/>
  <c r="Q10594" i="4"/>
  <c r="Q10626" i="4"/>
  <c r="Q10658" i="4"/>
  <c r="Q10690" i="4"/>
  <c r="Q10722" i="4"/>
  <c r="Q10754" i="4"/>
  <c r="Q10786" i="4"/>
  <c r="Q10818" i="4"/>
  <c r="Q10850" i="4"/>
  <c r="Q10882" i="4"/>
  <c r="Q10914" i="4"/>
  <c r="Q10946" i="4"/>
  <c r="Q10978" i="4"/>
  <c r="Q11010" i="4"/>
  <c r="Q11042" i="4"/>
  <c r="Q11074" i="4"/>
  <c r="Q11106" i="4"/>
  <c r="Q11138" i="4"/>
  <c r="Q11170" i="4"/>
  <c r="Q3415" i="4"/>
  <c r="Q4439" i="4"/>
  <c r="Q5463" i="4"/>
  <c r="Q6335" i="4"/>
  <c r="Q6707" i="4"/>
  <c r="Q7039" i="4"/>
  <c r="Q7383" i="4"/>
  <c r="Q7671" i="4"/>
  <c r="Q7898" i="4"/>
  <c r="Q8115" i="4"/>
  <c r="Q8296" i="4"/>
  <c r="Q8410" i="4"/>
  <c r="Q8511" i="4"/>
  <c r="Q8607" i="4"/>
  <c r="Q8686" i="4"/>
  <c r="Q8754" i="4"/>
  <c r="Q8818" i="4"/>
  <c r="Q8877" i="4"/>
  <c r="Q8926" i="4"/>
  <c r="Q8981" i="4"/>
  <c r="Q9030" i="4"/>
  <c r="Q9070" i="4"/>
  <c r="Q9105" i="4"/>
  <c r="Q9140" i="4"/>
  <c r="Q9175" i="4"/>
  <c r="Q9210" i="4"/>
  <c r="Q9245" i="4"/>
  <c r="Q9281" i="4"/>
  <c r="Q9315" i="4"/>
  <c r="Q9347" i="4"/>
  <c r="Q9379" i="4"/>
  <c r="Q9411" i="4"/>
  <c r="Q9443" i="4"/>
  <c r="Q9475" i="4"/>
  <c r="Q9507" i="4"/>
  <c r="Q9539" i="4"/>
  <c r="Q9571" i="4"/>
  <c r="Q9603" i="4"/>
  <c r="Q9635" i="4"/>
  <c r="Q9667" i="4"/>
  <c r="Q9699" i="4"/>
  <c r="Q9731" i="4"/>
  <c r="Q9763" i="4"/>
  <c r="Q9795" i="4"/>
  <c r="Q9827" i="4"/>
  <c r="Q9859" i="4"/>
  <c r="Q9891" i="4"/>
  <c r="Q9923" i="4"/>
  <c r="Q9955" i="4"/>
  <c r="Q9987" i="4"/>
  <c r="Q10019" i="4"/>
  <c r="Q10051" i="4"/>
  <c r="Q10083" i="4"/>
  <c r="Q10115" i="4"/>
  <c r="Q10147" i="4"/>
  <c r="Q10179" i="4"/>
  <c r="Q10211" i="4"/>
  <c r="Q10243" i="4"/>
  <c r="Q10275" i="4"/>
  <c r="Q10307" i="4"/>
  <c r="Q10339" i="4"/>
  <c r="Q10371" i="4"/>
  <c r="Q10403" i="4"/>
  <c r="Q10435" i="4"/>
  <c r="Q10467" i="4"/>
  <c r="Q10499" i="4"/>
  <c r="Q10531" i="4"/>
  <c r="Q10563" i="4"/>
  <c r="Q10595" i="4"/>
  <c r="Q10627" i="4"/>
  <c r="Q10659" i="4"/>
  <c r="Q10691" i="4"/>
  <c r="Q10723" i="4"/>
  <c r="Q10755" i="4"/>
  <c r="Q10787" i="4"/>
  <c r="Q10819" i="4"/>
  <c r="Q10851" i="4"/>
  <c r="Q10883" i="4"/>
  <c r="Q10915" i="4"/>
  <c r="Q10947" i="4"/>
  <c r="Q10979" i="4"/>
  <c r="Q11011" i="4"/>
  <c r="Q11043" i="4"/>
  <c r="Q11075" i="4"/>
  <c r="Q11107" i="4"/>
  <c r="Q11139" i="4"/>
  <c r="Q11171" i="4"/>
  <c r="Q3447" i="4"/>
  <c r="Q4471" i="4"/>
  <c r="Q5495" i="4"/>
  <c r="Q6359" i="4"/>
  <c r="Q6711" i="4"/>
  <c r="Q7059" i="4"/>
  <c r="Q7391" i="4"/>
  <c r="Q7673" i="4"/>
  <c r="Q7903" i="4"/>
  <c r="Q8119" i="4"/>
  <c r="Q8302" i="4"/>
  <c r="Q8412" i="4"/>
  <c r="Q8520" i="4"/>
  <c r="Q8616" i="4"/>
  <c r="Q8687" i="4"/>
  <c r="Q8755" i="4"/>
  <c r="Q8819" i="4"/>
  <c r="Q8878" i="4"/>
  <c r="Q8927" i="4"/>
  <c r="Q8983" i="4"/>
  <c r="Q9031" i="4"/>
  <c r="Q9071" i="4"/>
  <c r="Q9106" i="4"/>
  <c r="Q9141" i="4"/>
  <c r="Q9176" i="4"/>
  <c r="Q9211" i="4"/>
  <c r="Q9246" i="4"/>
  <c r="Q9283" i="4"/>
  <c r="Q9316" i="4"/>
  <c r="Q9348" i="4"/>
  <c r="Q9380" i="4"/>
  <c r="Q9412" i="4"/>
  <c r="Q9444" i="4"/>
  <c r="Q9476" i="4"/>
  <c r="Q9508" i="4"/>
  <c r="Q9540" i="4"/>
  <c r="Q9572" i="4"/>
  <c r="Q9604" i="4"/>
  <c r="Q9636" i="4"/>
  <c r="Q9668" i="4"/>
  <c r="Q9700" i="4"/>
  <c r="Q9732" i="4"/>
  <c r="Q9764" i="4"/>
  <c r="Q9796" i="4"/>
  <c r="Q9828" i="4"/>
  <c r="Q9860" i="4"/>
  <c r="Q9892" i="4"/>
  <c r="Q9924" i="4"/>
  <c r="Q9956" i="4"/>
  <c r="Q9988" i="4"/>
  <c r="Q10020" i="4"/>
  <c r="Q10052" i="4"/>
  <c r="Q10084" i="4"/>
  <c r="Q10116" i="4"/>
  <c r="Q10148" i="4"/>
  <c r="Q10180" i="4"/>
  <c r="Q10212" i="4"/>
  <c r="Q10244" i="4"/>
  <c r="Q10276" i="4"/>
  <c r="Q10308" i="4"/>
  <c r="Q10340" i="4"/>
  <c r="Q10372" i="4"/>
  <c r="Q10404" i="4"/>
  <c r="Q10436" i="4"/>
  <c r="Q10468" i="4"/>
  <c r="Q10500" i="4"/>
  <c r="Q10532" i="4"/>
  <c r="Q10564" i="4"/>
  <c r="Q10596" i="4"/>
  <c r="Q10628" i="4"/>
  <c r="Q10660" i="4"/>
  <c r="Q10692" i="4"/>
  <c r="Q10724" i="4"/>
  <c r="Q10756" i="4"/>
  <c r="Q10788" i="4"/>
  <c r="Q10820" i="4"/>
  <c r="Q10852" i="4"/>
  <c r="Q10884" i="4"/>
  <c r="Q10916" i="4"/>
  <c r="Q10948" i="4"/>
  <c r="Q10980" i="4"/>
  <c r="Q11012" i="4"/>
  <c r="Q11044" i="4"/>
  <c r="Q11076" i="4"/>
  <c r="Q11108" i="4"/>
  <c r="Q11140" i="4"/>
  <c r="Q11172" i="4"/>
  <c r="Q3479" i="4"/>
  <c r="Q4503" i="4"/>
  <c r="Q5527" i="4"/>
  <c r="Q6367" i="4"/>
  <c r="Q6719" i="4"/>
  <c r="Q7063" i="4"/>
  <c r="Q7411" i="4"/>
  <c r="Q7679" i="4"/>
  <c r="Q7923" i="4"/>
  <c r="Q8121" i="4"/>
  <c r="Q8307" i="4"/>
  <c r="Q8415" i="4"/>
  <c r="Q8521" i="4"/>
  <c r="Q8617" i="4"/>
  <c r="Q8689" i="4"/>
  <c r="Q8757" i="4"/>
  <c r="Q8821" i="4"/>
  <c r="Q8879" i="4"/>
  <c r="Q8929" i="4"/>
  <c r="Q8984" i="4"/>
  <c r="Q9032" i="4"/>
  <c r="Q9072" i="4"/>
  <c r="Q9107" i="4"/>
  <c r="Q9142" i="4"/>
  <c r="Q9177" i="4"/>
  <c r="Q9212" i="4"/>
  <c r="Q9247" i="4"/>
  <c r="Q9284" i="4"/>
  <c r="Q9317" i="4"/>
  <c r="Q9349" i="4"/>
  <c r="Q9381" i="4"/>
  <c r="Q9413" i="4"/>
  <c r="Q9445" i="4"/>
  <c r="Q9477" i="4"/>
  <c r="Q9509" i="4"/>
  <c r="Q9541" i="4"/>
  <c r="Q9573" i="4"/>
  <c r="Q9605" i="4"/>
  <c r="Q9637" i="4"/>
  <c r="Q9669" i="4"/>
  <c r="Q9701" i="4"/>
  <c r="Q9733" i="4"/>
  <c r="Q9765" i="4"/>
  <c r="Q9797" i="4"/>
  <c r="Q9829" i="4"/>
  <c r="Q9861" i="4"/>
  <c r="Q9893" i="4"/>
  <c r="Q9925" i="4"/>
  <c r="Q9957" i="4"/>
  <c r="Q9989" i="4"/>
  <c r="Q10021" i="4"/>
  <c r="Q10053" i="4"/>
  <c r="Q10085" i="4"/>
  <c r="Q10117" i="4"/>
  <c r="Q10149" i="4"/>
  <c r="Q10181" i="4"/>
  <c r="Q10213" i="4"/>
  <c r="Q10245" i="4"/>
  <c r="Q10277" i="4"/>
  <c r="Q10309" i="4"/>
  <c r="Q10341" i="4"/>
  <c r="Q10373" i="4"/>
  <c r="Q10405" i="4"/>
  <c r="Q10437" i="4"/>
  <c r="Q10469" i="4"/>
  <c r="Q10501" i="4"/>
  <c r="Q10533" i="4"/>
  <c r="Q10565" i="4"/>
  <c r="Q10597" i="4"/>
  <c r="Q10629" i="4"/>
  <c r="Q10661" i="4"/>
  <c r="Q10693" i="4"/>
  <c r="Q10725" i="4"/>
  <c r="Q10757" i="4"/>
  <c r="Q10789" i="4"/>
  <c r="Q10821" i="4"/>
  <c r="Q10853" i="4"/>
  <c r="Q10885" i="4"/>
  <c r="Q10917" i="4"/>
  <c r="Q10949" i="4"/>
  <c r="Q10981" i="4"/>
  <c r="Q11013" i="4"/>
  <c r="Q11045" i="4"/>
  <c r="Q11077" i="4"/>
  <c r="Q11109" i="4"/>
  <c r="Q11141" i="4"/>
  <c r="Q11173" i="4"/>
  <c r="Q3511" i="4"/>
  <c r="Q4535" i="4"/>
  <c r="Q5559" i="4"/>
  <c r="Q6391" i="4"/>
  <c r="Q6739" i="4"/>
  <c r="Q7071" i="4"/>
  <c r="Q7415" i="4"/>
  <c r="Q7699" i="4"/>
  <c r="Q7927" i="4"/>
  <c r="Q8122" i="4"/>
  <c r="Q8311" i="4"/>
  <c r="Q8424" i="4"/>
  <c r="Q8523" i="4"/>
  <c r="Q8619" i="4"/>
  <c r="Q8690" i="4"/>
  <c r="Q8759" i="4"/>
  <c r="Q8823" i="4"/>
  <c r="Q8880" i="4"/>
  <c r="Q8936" i="4"/>
  <c r="Q8985" i="4"/>
  <c r="Q9033" i="4"/>
  <c r="Q9073" i="4"/>
  <c r="Q9108" i="4"/>
  <c r="Q9143" i="4"/>
  <c r="Q9178" i="4"/>
  <c r="Q9213" i="4"/>
  <c r="Q9249" i="4"/>
  <c r="Q9286" i="4"/>
  <c r="Q9318" i="4"/>
  <c r="Q9350" i="4"/>
  <c r="Q9382" i="4"/>
  <c r="Q9414" i="4"/>
  <c r="Q9446" i="4"/>
  <c r="Q9478" i="4"/>
  <c r="Q9510" i="4"/>
  <c r="Q9542" i="4"/>
  <c r="Q9574" i="4"/>
  <c r="Q9606" i="4"/>
  <c r="Q9638" i="4"/>
  <c r="Q9670" i="4"/>
  <c r="Q9702" i="4"/>
  <c r="Q9734" i="4"/>
  <c r="Q9766" i="4"/>
  <c r="Q9798" i="4"/>
  <c r="Q9830" i="4"/>
  <c r="Q9862" i="4"/>
  <c r="Q9894" i="4"/>
  <c r="Q9926" i="4"/>
  <c r="Q9958" i="4"/>
  <c r="Q9990" i="4"/>
  <c r="Q10022" i="4"/>
  <c r="Q10054" i="4"/>
  <c r="Q10086" i="4"/>
  <c r="Q10118" i="4"/>
  <c r="Q10150" i="4"/>
  <c r="Q10182" i="4"/>
  <c r="Q10214" i="4"/>
  <c r="Q10246" i="4"/>
  <c r="Q10278" i="4"/>
  <c r="Q10310" i="4"/>
  <c r="Q10342" i="4"/>
  <c r="Q10374" i="4"/>
  <c r="Q10406" i="4"/>
  <c r="Q10438" i="4"/>
  <c r="Q10470" i="4"/>
  <c r="Q10502" i="4"/>
  <c r="Q10534" i="4"/>
  <c r="Q10566" i="4"/>
  <c r="Q10598" i="4"/>
  <c r="Q10630" i="4"/>
  <c r="Q10662" i="4"/>
  <c r="Q10694" i="4"/>
  <c r="Q10726" i="4"/>
  <c r="Q10758" i="4"/>
  <c r="Q10790" i="4"/>
  <c r="Q10822" i="4"/>
  <c r="Q10854" i="4"/>
  <c r="Q10886" i="4"/>
  <c r="Q10918" i="4"/>
  <c r="Q10950" i="4"/>
  <c r="Q10982" i="4"/>
  <c r="Q11014" i="4"/>
  <c r="Q11046" i="4"/>
  <c r="Q11078" i="4"/>
  <c r="Q11110" i="4"/>
  <c r="Q11142" i="4"/>
  <c r="Q11174" i="4"/>
  <c r="Q3543" i="4"/>
  <c r="Q4567" i="4"/>
  <c r="Q5591" i="4"/>
  <c r="Q6399" i="4"/>
  <c r="Q6743" i="4"/>
  <c r="Q7091" i="4"/>
  <c r="Q7423" i="4"/>
  <c r="Q7703" i="4"/>
  <c r="Q7929" i="4"/>
  <c r="Q8127" i="4"/>
  <c r="Q8313" i="4"/>
  <c r="Q8425" i="4"/>
  <c r="Q8526" i="4"/>
  <c r="Q8622" i="4"/>
  <c r="Q8691" i="4"/>
  <c r="Q8761" i="4"/>
  <c r="Q8825" i="4"/>
  <c r="Q8881" i="4"/>
  <c r="Q8937" i="4"/>
  <c r="Q8986" i="4"/>
  <c r="Q9035" i="4"/>
  <c r="Q9074" i="4"/>
  <c r="Q9109" i="4"/>
  <c r="Q9144" i="4"/>
  <c r="Q9179" i="4"/>
  <c r="Q9214" i="4"/>
  <c r="Q9251" i="4"/>
  <c r="Q9287" i="4"/>
  <c r="Q9319" i="4"/>
  <c r="Q9351" i="4"/>
  <c r="Q9383" i="4"/>
  <c r="Q9415" i="4"/>
  <c r="Q9447" i="4"/>
  <c r="Q9479" i="4"/>
  <c r="Q9511" i="4"/>
  <c r="Q9543" i="4"/>
  <c r="Q9575" i="4"/>
  <c r="Q9607" i="4"/>
  <c r="Q9639" i="4"/>
  <c r="Q9671" i="4"/>
  <c r="Q9703" i="4"/>
  <c r="Q9735" i="4"/>
  <c r="Q9767" i="4"/>
  <c r="Q9799" i="4"/>
  <c r="Q9831" i="4"/>
  <c r="Q9863" i="4"/>
  <c r="Q9895" i="4"/>
  <c r="Q9927" i="4"/>
  <c r="Q9959" i="4"/>
  <c r="Q9991" i="4"/>
  <c r="Q10023" i="4"/>
  <c r="Q10055" i="4"/>
  <c r="Q10087" i="4"/>
  <c r="Q10119" i="4"/>
  <c r="Q10151" i="4"/>
  <c r="Q10183" i="4"/>
  <c r="Q10215" i="4"/>
  <c r="Q10247" i="4"/>
  <c r="Q10279" i="4"/>
  <c r="Q10311" i="4"/>
  <c r="Q10343" i="4"/>
  <c r="Q10375" i="4"/>
  <c r="Q10407" i="4"/>
  <c r="Q10439" i="4"/>
  <c r="Q10471" i="4"/>
  <c r="Q10503" i="4"/>
  <c r="Q10535" i="4"/>
  <c r="Q10567" i="4"/>
  <c r="Q10599" i="4"/>
  <c r="Q10631" i="4"/>
  <c r="Q10663" i="4"/>
  <c r="Q10695" i="4"/>
  <c r="Q10727" i="4"/>
  <c r="Q10759" i="4"/>
  <c r="Q10791" i="4"/>
  <c r="Q10823" i="4"/>
  <c r="Q10855" i="4"/>
  <c r="Q10887" i="4"/>
  <c r="Q10919" i="4"/>
  <c r="Q10951" i="4"/>
  <c r="Q10983" i="4"/>
  <c r="Q11015" i="4"/>
  <c r="Q11047" i="4"/>
  <c r="Q11079" i="4"/>
  <c r="Q11111" i="4"/>
  <c r="Q11143" i="4"/>
  <c r="Q5" i="4"/>
  <c r="Q3575" i="4"/>
  <c r="Q4599" i="4"/>
  <c r="Q5623" i="4"/>
  <c r="Q6419" i="4"/>
  <c r="Q6751" i="4"/>
  <c r="Q7095" i="4"/>
  <c r="Q7443" i="4"/>
  <c r="Q7705" i="4"/>
  <c r="Q7930" i="4"/>
  <c r="Q8147" i="4"/>
  <c r="Q8314" i="4"/>
  <c r="Q8427" i="4"/>
  <c r="Q8531" i="4"/>
  <c r="Q8623" i="4"/>
  <c r="Q8693" i="4"/>
  <c r="Q8762" i="4"/>
  <c r="Q8826" i="4"/>
  <c r="Q8882" i="4"/>
  <c r="Q8939" i="4"/>
  <c r="Q8988" i="4"/>
  <c r="Q9036" i="4"/>
  <c r="Q9075" i="4"/>
  <c r="Q9110" i="4"/>
  <c r="Q9145" i="4"/>
  <c r="Q9180" i="4"/>
  <c r="Q9215" i="4"/>
  <c r="Q9252" i="4"/>
  <c r="Q9288" i="4"/>
  <c r="Q9320" i="4"/>
  <c r="Q9352" i="4"/>
  <c r="Q9384" i="4"/>
  <c r="Q9416" i="4"/>
  <c r="Q9448" i="4"/>
  <c r="Q9480" i="4"/>
  <c r="Q9512" i="4"/>
  <c r="Q9544" i="4"/>
  <c r="Q9576" i="4"/>
  <c r="Q9608" i="4"/>
  <c r="Q9640" i="4"/>
  <c r="Q9672" i="4"/>
  <c r="Q9704" i="4"/>
  <c r="Q9736" i="4"/>
  <c r="Q9768" i="4"/>
  <c r="Q9800" i="4"/>
  <c r="Q9832" i="4"/>
  <c r="Q9864" i="4"/>
  <c r="Q9896" i="4"/>
  <c r="Q9928" i="4"/>
  <c r="Q9960" i="4"/>
  <c r="Q9992" i="4"/>
  <c r="Q10024" i="4"/>
  <c r="Q10056" i="4"/>
  <c r="Q10088" i="4"/>
  <c r="Q10120" i="4"/>
  <c r="Q10152" i="4"/>
  <c r="Q10184" i="4"/>
  <c r="Q10216" i="4"/>
  <c r="Q10248" i="4"/>
  <c r="Q10280" i="4"/>
  <c r="Q10312" i="4"/>
  <c r="Q10344" i="4"/>
  <c r="Q10376" i="4"/>
  <c r="Q10408" i="4"/>
  <c r="Q10440" i="4"/>
  <c r="Q10472" i="4"/>
  <c r="Q10504" i="4"/>
  <c r="Q10536" i="4"/>
  <c r="Q10568" i="4"/>
  <c r="Q10600" i="4"/>
  <c r="Q10632" i="4"/>
  <c r="Q10664" i="4"/>
  <c r="Q10696" i="4"/>
  <c r="Q10728" i="4"/>
  <c r="Q10760" i="4"/>
  <c r="Q10792" i="4"/>
  <c r="Q10824" i="4"/>
  <c r="Q10856" i="4"/>
  <c r="Q10888" i="4"/>
  <c r="Q10920" i="4"/>
  <c r="Q10952" i="4"/>
  <c r="Q10984" i="4"/>
  <c r="Q11016" i="4"/>
  <c r="Q11048" i="4"/>
  <c r="Q11080" i="4"/>
  <c r="Q11112" i="4"/>
  <c r="Q11144" i="4"/>
  <c r="Q6" i="4"/>
  <c r="Q3607" i="4"/>
  <c r="Q4631" i="4"/>
  <c r="Q5655" i="4"/>
  <c r="Q6423" i="4"/>
  <c r="Q6771" i="4"/>
  <c r="Q7103" i="4"/>
  <c r="Q7447" i="4"/>
  <c r="Q7711" i="4"/>
  <c r="Q7935" i="4"/>
  <c r="Q8151" i="4"/>
  <c r="Q8316" i="4"/>
  <c r="Q8430" i="4"/>
  <c r="Q8535" i="4"/>
  <c r="Q8625" i="4"/>
  <c r="Q8695" i="4"/>
  <c r="Q8764" i="4"/>
  <c r="Q8828" i="4"/>
  <c r="Q8883" i="4"/>
  <c r="Q8941" i="4"/>
  <c r="Q8989" i="4"/>
  <c r="Q9037" i="4"/>
  <c r="Q9076" i="4"/>
  <c r="Q9111" i="4"/>
  <c r="Q9146" i="4"/>
  <c r="Q9181" i="4"/>
  <c r="Q9217" i="4"/>
  <c r="Q9254" i="4"/>
  <c r="Q9289" i="4"/>
  <c r="Q9321" i="4"/>
  <c r="Q9353" i="4"/>
  <c r="Q9385" i="4"/>
  <c r="Q9417" i="4"/>
  <c r="Q9449" i="4"/>
  <c r="Q9481" i="4"/>
  <c r="Q9513" i="4"/>
  <c r="Q9545" i="4"/>
  <c r="Q9577" i="4"/>
  <c r="Q9609" i="4"/>
  <c r="Q9641" i="4"/>
  <c r="Q9673" i="4"/>
  <c r="Q9705" i="4"/>
  <c r="Q9737" i="4"/>
  <c r="Q9769" i="4"/>
  <c r="Q9801" i="4"/>
  <c r="Q9833" i="4"/>
  <c r="Q9865" i="4"/>
  <c r="Q9897" i="4"/>
  <c r="Q9929" i="4"/>
  <c r="Q9961" i="4"/>
  <c r="Q9993" i="4"/>
  <c r="Q10025" i="4"/>
  <c r="Q10057" i="4"/>
  <c r="Q10089" i="4"/>
  <c r="Q10121" i="4"/>
  <c r="Q10153" i="4"/>
  <c r="Q10185" i="4"/>
  <c r="Q10217" i="4"/>
  <c r="Q10249" i="4"/>
  <c r="Q10281" i="4"/>
  <c r="Q10313" i="4"/>
  <c r="Q10345" i="4"/>
  <c r="Q10377" i="4"/>
  <c r="Q10409" i="4"/>
  <c r="Q10441" i="4"/>
  <c r="Q10473" i="4"/>
  <c r="Q10505" i="4"/>
  <c r="Q10537" i="4"/>
  <c r="Q10569" i="4"/>
  <c r="Q10601" i="4"/>
  <c r="Q10633" i="4"/>
  <c r="Q10665" i="4"/>
  <c r="Q10697" i="4"/>
  <c r="Q10729" i="4"/>
  <c r="Q10761" i="4"/>
  <c r="Q10793" i="4"/>
  <c r="Q10825" i="4"/>
  <c r="Q10857" i="4"/>
  <c r="Q10889" i="4"/>
  <c r="Q10921" i="4"/>
  <c r="Q10953" i="4"/>
  <c r="Q10985" i="4"/>
  <c r="Q11017" i="4"/>
  <c r="Q11049" i="4"/>
  <c r="Q11081" i="4"/>
  <c r="Q11113" i="4"/>
  <c r="Q11145" i="4"/>
  <c r="Q7" i="4"/>
  <c r="Q3639" i="4"/>
  <c r="Q9182" i="4"/>
  <c r="Q9706" i="4"/>
  <c r="Q10218" i="4"/>
  <c r="Q10730" i="4"/>
  <c r="Q4663" i="4"/>
  <c r="Q9183" i="4"/>
  <c r="Q9707" i="4"/>
  <c r="Q10219" i="4"/>
  <c r="Q10731" i="4"/>
  <c r="Q5687" i="4"/>
  <c r="Q9219" i="4"/>
  <c r="Q9738" i="4"/>
  <c r="Q10250" i="4"/>
  <c r="Q10762" i="4"/>
  <c r="Q6431" i="4"/>
  <c r="Q9220" i="4"/>
  <c r="Q9739" i="4"/>
  <c r="Q10251" i="4"/>
  <c r="Q10763" i="4"/>
  <c r="Q6775" i="4"/>
  <c r="Q9255" i="4"/>
  <c r="Q9770" i="4"/>
  <c r="Q10282" i="4"/>
  <c r="Q10794" i="4"/>
  <c r="Q7123" i="4"/>
  <c r="Q9256" i="4"/>
  <c r="Q9771" i="4"/>
  <c r="Q10283" i="4"/>
  <c r="Q10795" i="4"/>
  <c r="Q7455" i="4"/>
  <c r="Q9290" i="4"/>
  <c r="Q9802" i="4"/>
  <c r="Q10314" i="4"/>
  <c r="Q10826" i="4"/>
  <c r="Q7731" i="4"/>
  <c r="Q9291" i="4"/>
  <c r="Q9803" i="4"/>
  <c r="Q10315" i="4"/>
  <c r="Q10827" i="4"/>
  <c r="Q7955" i="4"/>
  <c r="Q9322" i="4"/>
  <c r="Q9834" i="4"/>
  <c r="Q10346" i="4"/>
  <c r="Q10858" i="4"/>
  <c r="Q8153" i="4"/>
  <c r="Q9323" i="4"/>
  <c r="Q9835" i="4"/>
  <c r="Q10347" i="4"/>
  <c r="Q10859" i="4"/>
  <c r="Q8319" i="4"/>
  <c r="Q9354" i="4"/>
  <c r="Q9866" i="4"/>
  <c r="Q10378" i="4"/>
  <c r="Q10890" i="4"/>
  <c r="Q8435" i="4"/>
  <c r="Q9355" i="4"/>
  <c r="Q9867" i="4"/>
  <c r="Q10379" i="4"/>
  <c r="Q10891" i="4"/>
  <c r="Q8537" i="4"/>
  <c r="Q9386" i="4"/>
  <c r="Q9898" i="4"/>
  <c r="Q10410" i="4"/>
  <c r="Q10922" i="4"/>
  <c r="Q8626" i="4"/>
  <c r="Q9387" i="4"/>
  <c r="Q9899" i="4"/>
  <c r="Q10411" i="4"/>
  <c r="Q10923" i="4"/>
  <c r="Q8697" i="4"/>
  <c r="Q9418" i="4"/>
  <c r="Q9930" i="4"/>
  <c r="Q10442" i="4"/>
  <c r="Q10954" i="4"/>
  <c r="Q8765" i="4"/>
  <c r="Q9419" i="4"/>
  <c r="Q9931" i="4"/>
  <c r="Q10443" i="4"/>
  <c r="Q10955" i="4"/>
  <c r="Q8829" i="4"/>
  <c r="Q9450" i="4"/>
  <c r="Q9962" i="4"/>
  <c r="Q10474" i="4"/>
  <c r="Q10986" i="4"/>
  <c r="Q8830" i="4"/>
  <c r="Q9451" i="4"/>
  <c r="Q9963" i="4"/>
  <c r="Q10475" i="4"/>
  <c r="Q10987" i="4"/>
  <c r="Q8885" i="4"/>
  <c r="Q9482" i="4"/>
  <c r="Q9994" i="4"/>
  <c r="Q10506" i="4"/>
  <c r="Q11018" i="4"/>
  <c r="Q8887" i="4"/>
  <c r="Q9483" i="4"/>
  <c r="Q9995" i="4"/>
  <c r="Q10507" i="4"/>
  <c r="Q11019" i="4"/>
  <c r="Q8942" i="4"/>
  <c r="Q9514" i="4"/>
  <c r="Q10026" i="4"/>
  <c r="Q10538" i="4"/>
  <c r="Q11050" i="4"/>
  <c r="Q8943" i="4"/>
  <c r="Q9515" i="4"/>
  <c r="Q10027" i="4"/>
  <c r="Q10539" i="4"/>
  <c r="Q11051" i="4"/>
  <c r="Q8990" i="4"/>
  <c r="Q9546" i="4"/>
  <c r="Q10058" i="4"/>
  <c r="Q10570" i="4"/>
  <c r="Q11082" i="4"/>
  <c r="Q8991" i="4"/>
  <c r="Q9547" i="4"/>
  <c r="Q10059" i="4"/>
  <c r="Q10571" i="4"/>
  <c r="Q11083" i="4"/>
  <c r="Q9038" i="4"/>
  <c r="Q9578" i="4"/>
  <c r="Q10090" i="4"/>
  <c r="Q10602" i="4"/>
  <c r="Q11114" i="4"/>
  <c r="Q9039" i="4"/>
  <c r="Q9579" i="4"/>
  <c r="Q10091" i="4"/>
  <c r="Q10603" i="4"/>
  <c r="Q11115" i="4"/>
  <c r="Q9077" i="4"/>
  <c r="Q9610" i="4"/>
  <c r="Q10122" i="4"/>
  <c r="Q10634" i="4"/>
  <c r="Q11146" i="4"/>
  <c r="Q9078" i="4"/>
  <c r="Q9611" i="4"/>
  <c r="Q10123" i="4"/>
  <c r="Q10635" i="4"/>
  <c r="Q11147" i="4"/>
  <c r="Q9112" i="4"/>
  <c r="Q9642" i="4"/>
  <c r="Q10154" i="4"/>
  <c r="Q10666" i="4"/>
  <c r="Q8" i="4"/>
  <c r="Q9113" i="4"/>
  <c r="Q9643" i="4"/>
  <c r="Q10155" i="4"/>
  <c r="Q10667" i="4"/>
  <c r="Q9" i="4"/>
  <c r="Q9147" i="4"/>
  <c r="Q9674" i="4"/>
  <c r="Q10186" i="4"/>
  <c r="Q10698" i="4"/>
  <c r="Q9148" i="4"/>
  <c r="Q9675" i="4"/>
  <c r="Q10187" i="4"/>
  <c r="Q10699" i="4"/>
  <c r="S35" i="4"/>
  <c r="S50" i="4"/>
  <c r="S387" i="4"/>
  <c r="S690" i="4"/>
  <c r="S862" i="4"/>
  <c r="S994" i="4"/>
  <c r="S1090" i="4"/>
  <c r="S1184" i="4"/>
  <c r="S1278" i="4"/>
  <c r="S1373" i="4"/>
  <c r="S1467" i="4"/>
  <c r="S1542" i="4"/>
  <c r="S1624" i="4"/>
  <c r="S1691" i="4"/>
  <c r="S1752" i="4"/>
  <c r="S1810" i="4"/>
  <c r="S1864" i="4"/>
  <c r="S1920" i="4"/>
  <c r="S1975" i="4"/>
  <c r="S2020" i="4"/>
  <c r="S2065" i="4"/>
  <c r="S2109" i="4"/>
  <c r="S2154" i="4"/>
  <c r="S2199" i="4"/>
  <c r="S2242" i="4"/>
  <c r="S2284" i="4"/>
  <c r="S2325" i="4"/>
  <c r="S2363" i="4"/>
  <c r="S2400" i="4"/>
  <c r="S2438" i="4"/>
  <c r="S2476" i="4"/>
  <c r="S2513" i="4"/>
  <c r="S2550" i="4"/>
  <c r="S2586" i="4"/>
  <c r="S2622" i="4"/>
  <c r="S2658" i="4"/>
  <c r="S2695" i="4"/>
  <c r="S2732" i="4"/>
  <c r="S2769" i="4"/>
  <c r="S2806" i="4"/>
  <c r="S2842" i="4"/>
  <c r="S2877" i="4"/>
  <c r="S2912" i="4"/>
  <c r="S2947" i="4"/>
  <c r="S2983" i="4"/>
  <c r="S3018" i="4"/>
  <c r="S3054" i="4"/>
  <c r="S3089" i="4"/>
  <c r="S3125" i="4"/>
  <c r="S3160" i="4"/>
  <c r="S3195" i="4"/>
  <c r="S3230" i="4"/>
  <c r="S3265" i="4"/>
  <c r="S3300" i="4"/>
  <c r="S3336" i="4"/>
  <c r="S3372" i="4"/>
  <c r="S3407" i="4"/>
  <c r="S3441" i="4"/>
  <c r="S3474" i="4"/>
  <c r="S3506" i="4"/>
  <c r="S3538" i="4"/>
  <c r="S3570" i="4"/>
  <c r="S3602" i="4"/>
  <c r="S3634" i="4"/>
  <c r="S3666" i="4"/>
  <c r="S3698" i="4"/>
  <c r="S3730" i="4"/>
  <c r="S3762" i="4"/>
  <c r="S3794" i="4"/>
  <c r="S3826" i="4"/>
  <c r="S3858" i="4"/>
  <c r="S3890" i="4"/>
  <c r="S3922" i="4"/>
  <c r="S3954" i="4"/>
  <c r="S3986" i="4"/>
  <c r="S4018" i="4"/>
  <c r="S4050" i="4"/>
  <c r="S4082" i="4"/>
  <c r="S4114" i="4"/>
  <c r="S4146" i="4"/>
  <c r="S4178" i="4"/>
  <c r="S4210" i="4"/>
  <c r="S4242" i="4"/>
  <c r="S4274" i="4"/>
  <c r="S4306" i="4"/>
  <c r="S4338" i="4"/>
  <c r="S4370" i="4"/>
  <c r="S4402" i="4"/>
  <c r="S4434" i="4"/>
  <c r="S4466" i="4"/>
  <c r="S4498" i="4"/>
  <c r="S4530" i="4"/>
  <c r="S4562" i="4"/>
  <c r="S4594" i="4"/>
  <c r="S4626" i="4"/>
  <c r="S4658" i="4"/>
  <c r="S4690" i="4"/>
  <c r="S4722" i="4"/>
  <c r="S4754" i="4"/>
  <c r="S4786" i="4"/>
  <c r="S4818" i="4"/>
  <c r="S4850" i="4"/>
  <c r="S4882" i="4"/>
  <c r="S4914" i="4"/>
  <c r="S4946" i="4"/>
  <c r="S4978" i="4"/>
  <c r="S5010" i="4"/>
  <c r="S5042" i="4"/>
  <c r="S5074" i="4"/>
  <c r="S5106" i="4"/>
  <c r="S5138" i="4"/>
  <c r="S5170" i="4"/>
  <c r="S5202" i="4"/>
  <c r="S5234" i="4"/>
  <c r="S5266" i="4"/>
  <c r="S5298" i="4"/>
  <c r="S5330" i="4"/>
  <c r="S5362" i="4"/>
  <c r="S5394" i="4"/>
  <c r="S5426" i="4"/>
  <c r="S5458" i="4"/>
  <c r="S5490" i="4"/>
  <c r="S5522" i="4"/>
  <c r="S5554" i="4"/>
  <c r="S5586" i="4"/>
  <c r="S5618" i="4"/>
  <c r="S5650" i="4"/>
  <c r="S5682" i="4"/>
  <c r="S5714" i="4"/>
  <c r="S5746" i="4"/>
  <c r="S5778" i="4"/>
  <c r="S5810" i="4"/>
  <c r="S5842" i="4"/>
  <c r="S5874" i="4"/>
  <c r="S5906" i="4"/>
  <c r="S5938" i="4"/>
  <c r="S5970" i="4"/>
  <c r="S6002" i="4"/>
  <c r="S6034" i="4"/>
  <c r="S6066" i="4"/>
  <c r="S6098" i="4"/>
  <c r="S6130" i="4"/>
  <c r="S6162" i="4"/>
  <c r="S6194" i="4"/>
  <c r="S6226" i="4"/>
  <c r="S6258" i="4"/>
  <c r="S6290" i="4"/>
  <c r="S6322" i="4"/>
  <c r="S6354" i="4"/>
  <c r="S6386" i="4"/>
  <c r="S6418" i="4"/>
  <c r="S6450" i="4"/>
  <c r="S6482" i="4"/>
  <c r="S6514" i="4"/>
  <c r="S6546" i="4"/>
  <c r="S6578" i="4"/>
  <c r="S6610" i="4"/>
  <c r="S6642" i="4"/>
  <c r="S6674" i="4"/>
  <c r="S6706" i="4"/>
  <c r="S6738" i="4"/>
  <c r="S6770" i="4"/>
  <c r="S6802" i="4"/>
  <c r="S6834" i="4"/>
  <c r="S6866" i="4"/>
  <c r="S6898" i="4"/>
  <c r="S6930" i="4"/>
  <c r="S6962" i="4"/>
  <c r="S6994" i="4"/>
  <c r="S7026" i="4"/>
  <c r="S7058" i="4"/>
  <c r="S7090" i="4"/>
  <c r="S7122" i="4"/>
  <c r="S7154" i="4"/>
  <c r="S7186" i="4"/>
  <c r="S7218" i="4"/>
  <c r="S7250" i="4"/>
  <c r="S7282" i="4"/>
  <c r="S7314" i="4"/>
  <c r="S7346" i="4"/>
  <c r="S7378" i="4"/>
  <c r="S7410" i="4"/>
  <c r="S7442" i="4"/>
  <c r="S7474" i="4"/>
  <c r="S7506" i="4"/>
  <c r="S7538" i="4"/>
  <c r="S7570" i="4"/>
  <c r="S7602" i="4"/>
  <c r="S7634" i="4"/>
  <c r="S7666" i="4"/>
  <c r="S7698" i="4"/>
  <c r="S7730" i="4"/>
  <c r="S7762" i="4"/>
  <c r="S7794" i="4"/>
  <c r="S7826" i="4"/>
  <c r="S7858" i="4"/>
  <c r="S7890" i="4"/>
  <c r="S7922" i="4"/>
  <c r="S7954" i="4"/>
  <c r="S7986" i="4"/>
  <c r="S8018" i="4"/>
  <c r="S8050" i="4"/>
  <c r="S8082" i="4"/>
  <c r="S8114" i="4"/>
  <c r="S8146" i="4"/>
  <c r="S8178" i="4"/>
  <c r="S8210" i="4"/>
  <c r="S8242" i="4"/>
  <c r="S8274" i="4"/>
  <c r="S8306" i="4"/>
  <c r="S8338" i="4"/>
  <c r="S8370" i="4"/>
  <c r="S8402" i="4"/>
  <c r="S8434" i="4"/>
  <c r="S8466" i="4"/>
  <c r="S8498" i="4"/>
  <c r="S8530" i="4"/>
  <c r="S8562" i="4"/>
  <c r="S8594" i="4"/>
  <c r="S8626" i="4"/>
  <c r="S8658" i="4"/>
  <c r="S8690" i="4"/>
  <c r="S8722" i="4"/>
  <c r="S8754" i="4"/>
  <c r="S8786" i="4"/>
  <c r="S8818" i="4"/>
  <c r="S8850" i="4"/>
  <c r="S8882" i="4"/>
  <c r="S8914" i="4"/>
  <c r="S8946" i="4"/>
  <c r="S8978" i="4"/>
  <c r="S9010" i="4"/>
  <c r="S9042" i="4"/>
  <c r="S9074" i="4"/>
  <c r="S9106" i="4"/>
  <c r="S9138" i="4"/>
  <c r="S9170" i="4"/>
  <c r="S9202" i="4"/>
  <c r="S9234" i="4"/>
  <c r="S9266" i="4"/>
  <c r="S9298" i="4"/>
  <c r="S9330" i="4"/>
  <c r="S9362" i="4"/>
  <c r="S9394" i="4"/>
  <c r="S9426" i="4"/>
  <c r="S9458" i="4"/>
  <c r="S9490" i="4"/>
  <c r="S9522" i="4"/>
  <c r="S9554" i="4"/>
  <c r="S9586" i="4"/>
  <c r="S9618" i="4"/>
  <c r="S9650" i="4"/>
  <c r="S9682" i="4"/>
  <c r="S9714" i="4"/>
  <c r="S9746" i="4"/>
  <c r="S9778" i="4"/>
  <c r="S9810" i="4"/>
  <c r="S9842" i="4"/>
  <c r="S9874" i="4"/>
  <c r="S9906" i="4"/>
  <c r="S9938" i="4"/>
  <c r="S9970" i="4"/>
  <c r="S10002" i="4"/>
  <c r="S10034" i="4"/>
  <c r="S10066" i="4"/>
  <c r="S10098" i="4"/>
  <c r="S10130" i="4"/>
  <c r="S10162" i="4"/>
  <c r="S10194" i="4"/>
  <c r="S10226" i="4"/>
  <c r="S10258" i="4"/>
  <c r="S10290" i="4"/>
  <c r="S10322" i="4"/>
  <c r="S10354" i="4"/>
  <c r="S10386" i="4"/>
  <c r="S10418" i="4"/>
  <c r="S10450" i="4"/>
  <c r="S10482" i="4"/>
  <c r="S10514" i="4"/>
  <c r="S10546" i="4"/>
  <c r="S10578" i="4"/>
  <c r="S10610" i="4"/>
  <c r="S10642" i="4"/>
  <c r="S10674" i="4"/>
  <c r="S10706" i="4"/>
  <c r="S10738" i="4"/>
  <c r="S10770" i="4"/>
  <c r="S10802" i="4"/>
  <c r="S58" i="4"/>
  <c r="S402" i="4"/>
  <c r="S698" i="4"/>
  <c r="S866" i="4"/>
  <c r="S995" i="4"/>
  <c r="S1091" i="4"/>
  <c r="S1186" i="4"/>
  <c r="S1280" i="4"/>
  <c r="S1374" i="4"/>
  <c r="S1468" i="4"/>
  <c r="S1550" i="4"/>
  <c r="S1626" i="4"/>
  <c r="S1692" i="4"/>
  <c r="S1754" i="4"/>
  <c r="S1812" i="4"/>
  <c r="S1866" i="4"/>
  <c r="S1922" i="4"/>
  <c r="S1976" i="4"/>
  <c r="S2022" i="4"/>
  <c r="S2066" i="4"/>
  <c r="S2110" i="4"/>
  <c r="S2156" i="4"/>
  <c r="S2200" i="4"/>
  <c r="S2243" i="4"/>
  <c r="S2285" i="4"/>
  <c r="S2326" i="4"/>
  <c r="S2364" i="4"/>
  <c r="S2401" i="4"/>
  <c r="S2439" i="4"/>
  <c r="S2477" i="4"/>
  <c r="S2514" i="4"/>
  <c r="S2551" i="4"/>
  <c r="S2587" i="4"/>
  <c r="S2623" i="4"/>
  <c r="S2659" i="4"/>
  <c r="S2696" i="4"/>
  <c r="S2733" i="4"/>
  <c r="S2770" i="4"/>
  <c r="S2807" i="4"/>
  <c r="S2843" i="4"/>
  <c r="S2878" i="4"/>
  <c r="S2913" i="4"/>
  <c r="S2948" i="4"/>
  <c r="S2984" i="4"/>
  <c r="S3020" i="4"/>
  <c r="S3055" i="4"/>
  <c r="S3090" i="4"/>
  <c r="S3126" i="4"/>
  <c r="S3161" i="4"/>
  <c r="S3196" i="4"/>
  <c r="S3231" i="4"/>
  <c r="S3266" i="4"/>
  <c r="S3302" i="4"/>
  <c r="S3337" i="4"/>
  <c r="S3373" i="4"/>
  <c r="S3408" i="4"/>
  <c r="S3442" i="4"/>
  <c r="S3475" i="4"/>
  <c r="S3507" i="4"/>
  <c r="S3539" i="4"/>
  <c r="S3571" i="4"/>
  <c r="S3603" i="4"/>
  <c r="S3635" i="4"/>
  <c r="S3667" i="4"/>
  <c r="S3699" i="4"/>
  <c r="S3731" i="4"/>
  <c r="S3763" i="4"/>
  <c r="S3795" i="4"/>
  <c r="S3827" i="4"/>
  <c r="S3859" i="4"/>
  <c r="S3891" i="4"/>
  <c r="S3923" i="4"/>
  <c r="S3955" i="4"/>
  <c r="S3987" i="4"/>
  <c r="S4019" i="4"/>
  <c r="S4051" i="4"/>
  <c r="S4083" i="4"/>
  <c r="S4115" i="4"/>
  <c r="S4147" i="4"/>
  <c r="S4179" i="4"/>
  <c r="S4211" i="4"/>
  <c r="S4243" i="4"/>
  <c r="S4275" i="4"/>
  <c r="S4307" i="4"/>
  <c r="S4339" i="4"/>
  <c r="S4371" i="4"/>
  <c r="S4403" i="4"/>
  <c r="S4435" i="4"/>
  <c r="S4467" i="4"/>
  <c r="S4499" i="4"/>
  <c r="S4531" i="4"/>
  <c r="S4563" i="4"/>
  <c r="S4595" i="4"/>
  <c r="S4627" i="4"/>
  <c r="S4659" i="4"/>
  <c r="S4691" i="4"/>
  <c r="S4723" i="4"/>
  <c r="S4755" i="4"/>
  <c r="S4787" i="4"/>
  <c r="S4819" i="4"/>
  <c r="S4851" i="4"/>
  <c r="S4883" i="4"/>
  <c r="S4915" i="4"/>
  <c r="S4947" i="4"/>
  <c r="S4979" i="4"/>
  <c r="S5011" i="4"/>
  <c r="S5043" i="4"/>
  <c r="S5075" i="4"/>
  <c r="S5107" i="4"/>
  <c r="S5139" i="4"/>
  <c r="S5171" i="4"/>
  <c r="S5203" i="4"/>
  <c r="S5235" i="4"/>
  <c r="S5267" i="4"/>
  <c r="S5299" i="4"/>
  <c r="S5331" i="4"/>
  <c r="S5363" i="4"/>
  <c r="S5395" i="4"/>
  <c r="S5427" i="4"/>
  <c r="S5459" i="4"/>
  <c r="S5491" i="4"/>
  <c r="S5523" i="4"/>
  <c r="S5555" i="4"/>
  <c r="S5587" i="4"/>
  <c r="S5619" i="4"/>
  <c r="S5651" i="4"/>
  <c r="S5683" i="4"/>
  <c r="S5715" i="4"/>
  <c r="S5747" i="4"/>
  <c r="S5779" i="4"/>
  <c r="S5811" i="4"/>
  <c r="S5843" i="4"/>
  <c r="S5875" i="4"/>
  <c r="S5907" i="4"/>
  <c r="S5939" i="4"/>
  <c r="S5971" i="4"/>
  <c r="S6003" i="4"/>
  <c r="S6035" i="4"/>
  <c r="S6067" i="4"/>
  <c r="S6099" i="4"/>
  <c r="S6131" i="4"/>
  <c r="S6163" i="4"/>
  <c r="S6195" i="4"/>
  <c r="S6227" i="4"/>
  <c r="S6259" i="4"/>
  <c r="S6291" i="4"/>
  <c r="S6323" i="4"/>
  <c r="S6355" i="4"/>
  <c r="S6387" i="4"/>
  <c r="S6419" i="4"/>
  <c r="S6451" i="4"/>
  <c r="S6483" i="4"/>
  <c r="S6515" i="4"/>
  <c r="S6547" i="4"/>
  <c r="S6579" i="4"/>
  <c r="S6611" i="4"/>
  <c r="S6643" i="4"/>
  <c r="S6675" i="4"/>
  <c r="S6707" i="4"/>
  <c r="S6739" i="4"/>
  <c r="S6771" i="4"/>
  <c r="S6803" i="4"/>
  <c r="S6835" i="4"/>
  <c r="S6867" i="4"/>
  <c r="S6899" i="4"/>
  <c r="S6931" i="4"/>
  <c r="S6963" i="4"/>
  <c r="S6995" i="4"/>
  <c r="S7027" i="4"/>
  <c r="S7059" i="4"/>
  <c r="S7091" i="4"/>
  <c r="S7123" i="4"/>
  <c r="S7155" i="4"/>
  <c r="S7187" i="4"/>
  <c r="S7219" i="4"/>
  <c r="S7251" i="4"/>
  <c r="S7283" i="4"/>
  <c r="S7315" i="4"/>
  <c r="S7347" i="4"/>
  <c r="S7379" i="4"/>
  <c r="S7411" i="4"/>
  <c r="S7443" i="4"/>
  <c r="S7475" i="4"/>
  <c r="S7507" i="4"/>
  <c r="S67" i="4"/>
  <c r="S410" i="4"/>
  <c r="S702" i="4"/>
  <c r="S867" i="4"/>
  <c r="S996" i="4"/>
  <c r="S1092" i="4"/>
  <c r="S1187" i="4"/>
  <c r="S1282" i="4"/>
  <c r="S1376" i="4"/>
  <c r="S1469" i="4"/>
  <c r="S1554" i="4"/>
  <c r="S1627" i="4"/>
  <c r="S1693" i="4"/>
  <c r="S1755" i="4"/>
  <c r="S1815" i="4"/>
  <c r="S1870" i="4"/>
  <c r="S1923" i="4"/>
  <c r="S1978" i="4"/>
  <c r="S2023" i="4"/>
  <c r="S2068" i="4"/>
  <c r="S2112" i="4"/>
  <c r="S2157" i="4"/>
  <c r="S2202" i="4"/>
  <c r="S2244" i="4"/>
  <c r="S2286" i="4"/>
  <c r="S2327" i="4"/>
  <c r="S2365" i="4"/>
  <c r="S2402" i="4"/>
  <c r="S2440" i="4"/>
  <c r="S2478" i="4"/>
  <c r="S2516" i="4"/>
  <c r="S2552" i="4"/>
  <c r="S2588" i="4"/>
  <c r="S2624" i="4"/>
  <c r="S2660" i="4"/>
  <c r="S2697" i="4"/>
  <c r="S2734" i="4"/>
  <c r="S2772" i="4"/>
  <c r="S2808" i="4"/>
  <c r="S2844" i="4"/>
  <c r="S2879" i="4"/>
  <c r="S2914" i="4"/>
  <c r="S2950" i="4"/>
  <c r="S2985" i="4"/>
  <c r="S3021" i="4"/>
  <c r="S3056" i="4"/>
  <c r="S3092" i="4"/>
  <c r="S3127" i="4"/>
  <c r="S3162" i="4"/>
  <c r="S3197" i="4"/>
  <c r="S3232" i="4"/>
  <c r="S3267" i="4"/>
  <c r="S3303" i="4"/>
  <c r="S3338" i="4"/>
  <c r="S3374" i="4"/>
  <c r="S3409" i="4"/>
  <c r="S3443" i="4"/>
  <c r="S3476" i="4"/>
  <c r="S3508" i="4"/>
  <c r="S3540" i="4"/>
  <c r="S3572" i="4"/>
  <c r="S3604" i="4"/>
  <c r="S3636" i="4"/>
  <c r="S3668" i="4"/>
  <c r="S3700" i="4"/>
  <c r="S3732" i="4"/>
  <c r="S3764" i="4"/>
  <c r="S3796" i="4"/>
  <c r="S3828" i="4"/>
  <c r="S3860" i="4"/>
  <c r="S3892" i="4"/>
  <c r="S3924" i="4"/>
  <c r="S3956" i="4"/>
  <c r="S3988" i="4"/>
  <c r="S4020" i="4"/>
  <c r="S4052" i="4"/>
  <c r="S4084" i="4"/>
  <c r="S4116" i="4"/>
  <c r="S4148" i="4"/>
  <c r="S4180" i="4"/>
  <c r="S4212" i="4"/>
  <c r="S4244" i="4"/>
  <c r="S4276" i="4"/>
  <c r="S4308" i="4"/>
  <c r="S4340" i="4"/>
  <c r="S4372" i="4"/>
  <c r="S4404" i="4"/>
  <c r="S4436" i="4"/>
  <c r="S4468" i="4"/>
  <c r="S4500" i="4"/>
  <c r="S4532" i="4"/>
  <c r="S4564" i="4"/>
  <c r="S4596" i="4"/>
  <c r="S4628" i="4"/>
  <c r="S4660" i="4"/>
  <c r="S4692" i="4"/>
  <c r="S4724" i="4"/>
  <c r="S4756" i="4"/>
  <c r="S4788" i="4"/>
  <c r="S4820" i="4"/>
  <c r="S4852" i="4"/>
  <c r="S4884" i="4"/>
  <c r="S4916" i="4"/>
  <c r="S4948" i="4"/>
  <c r="S4980" i="4"/>
  <c r="S5012" i="4"/>
  <c r="S5044" i="4"/>
  <c r="S5076" i="4"/>
  <c r="S5108" i="4"/>
  <c r="S5140" i="4"/>
  <c r="S5172" i="4"/>
  <c r="S5204" i="4"/>
  <c r="S5236" i="4"/>
  <c r="S5268" i="4"/>
  <c r="S5300" i="4"/>
  <c r="S5332" i="4"/>
  <c r="S5364" i="4"/>
  <c r="S5396" i="4"/>
  <c r="S5428" i="4"/>
  <c r="S5460" i="4"/>
  <c r="S5492" i="4"/>
  <c r="S5524" i="4"/>
  <c r="S5556" i="4"/>
  <c r="S5588" i="4"/>
  <c r="S5620" i="4"/>
  <c r="S5652" i="4"/>
  <c r="S5684" i="4"/>
  <c r="S5716" i="4"/>
  <c r="S5748" i="4"/>
  <c r="S5780" i="4"/>
  <c r="S5812" i="4"/>
  <c r="S5844" i="4"/>
  <c r="S5876" i="4"/>
  <c r="S5908" i="4"/>
  <c r="S5940" i="4"/>
  <c r="S5972" i="4"/>
  <c r="S6004" i="4"/>
  <c r="S6036" i="4"/>
  <c r="S6068" i="4"/>
  <c r="S6100" i="4"/>
  <c r="S6132" i="4"/>
  <c r="S6164" i="4"/>
  <c r="S6196" i="4"/>
  <c r="S6228" i="4"/>
  <c r="S6260" i="4"/>
  <c r="S6292" i="4"/>
  <c r="S6324" i="4"/>
  <c r="S6356" i="4"/>
  <c r="S6388" i="4"/>
  <c r="S6420" i="4"/>
  <c r="S6452" i="4"/>
  <c r="S6484" i="4"/>
  <c r="S6516" i="4"/>
  <c r="S6548" i="4"/>
  <c r="S6580" i="4"/>
  <c r="S6612" i="4"/>
  <c r="S6644" i="4"/>
  <c r="S6676" i="4"/>
  <c r="S6708" i="4"/>
  <c r="S6740" i="4"/>
  <c r="S6772" i="4"/>
  <c r="S6804" i="4"/>
  <c r="S6836" i="4"/>
  <c r="S6868" i="4"/>
  <c r="S6900" i="4"/>
  <c r="S6932" i="4"/>
  <c r="S6964" i="4"/>
  <c r="S6996" i="4"/>
  <c r="S7028" i="4"/>
  <c r="S7060" i="4"/>
  <c r="S7092" i="4"/>
  <c r="S7124" i="4"/>
  <c r="S7156" i="4"/>
  <c r="S7188" i="4"/>
  <c r="S7220" i="4"/>
  <c r="S7252" i="4"/>
  <c r="S7284" i="4"/>
  <c r="S7316" i="4"/>
  <c r="S7348" i="4"/>
  <c r="S7380" i="4"/>
  <c r="S7412" i="4"/>
  <c r="S7444" i="4"/>
  <c r="S7476" i="4"/>
  <c r="S7508" i="4"/>
  <c r="S7540" i="4"/>
  <c r="S7572" i="4"/>
  <c r="S7604" i="4"/>
  <c r="S7636" i="4"/>
  <c r="S7668" i="4"/>
  <c r="S7700" i="4"/>
  <c r="S7732" i="4"/>
  <c r="S7764" i="4"/>
  <c r="S7796" i="4"/>
  <c r="S7828" i="4"/>
  <c r="S7860" i="4"/>
  <c r="S7892" i="4"/>
  <c r="S7924" i="4"/>
  <c r="S7956" i="4"/>
  <c r="S7988" i="4"/>
  <c r="S8020" i="4"/>
  <c r="S8052" i="4"/>
  <c r="S8084" i="4"/>
  <c r="S8116" i="4"/>
  <c r="S8148" i="4"/>
  <c r="S8180" i="4"/>
  <c r="S8212" i="4"/>
  <c r="S8244" i="4"/>
  <c r="S8276" i="4"/>
  <c r="S8308" i="4"/>
  <c r="S8340" i="4"/>
  <c r="S8372" i="4"/>
  <c r="S8404" i="4"/>
  <c r="S8436" i="4"/>
  <c r="S8468" i="4"/>
  <c r="S8500" i="4"/>
  <c r="S8532" i="4"/>
  <c r="S8564" i="4"/>
  <c r="S8596" i="4"/>
  <c r="S8628" i="4"/>
  <c r="S8660" i="4"/>
  <c r="S8692" i="4"/>
  <c r="S8724" i="4"/>
  <c r="S8756" i="4"/>
  <c r="S8788" i="4"/>
  <c r="S8820" i="4"/>
  <c r="S8852" i="4"/>
  <c r="S8884" i="4"/>
  <c r="S8916" i="4"/>
  <c r="S8948" i="4"/>
  <c r="S8980" i="4"/>
  <c r="S9012" i="4"/>
  <c r="S9044" i="4"/>
  <c r="S9076" i="4"/>
  <c r="S9108" i="4"/>
  <c r="S9140" i="4"/>
  <c r="S9172" i="4"/>
  <c r="S9204" i="4"/>
  <c r="S9236" i="4"/>
  <c r="S9268" i="4"/>
  <c r="S9300" i="4"/>
  <c r="S9332" i="4"/>
  <c r="S9364" i="4"/>
  <c r="S9396" i="4"/>
  <c r="S9428" i="4"/>
  <c r="S9460" i="4"/>
  <c r="S9492" i="4"/>
  <c r="S9524" i="4"/>
  <c r="S9556" i="4"/>
  <c r="S9588" i="4"/>
  <c r="S9620" i="4"/>
  <c r="S9652" i="4"/>
  <c r="S9684" i="4"/>
  <c r="S9716" i="4"/>
  <c r="S9748" i="4"/>
  <c r="S9780" i="4"/>
  <c r="S9812" i="4"/>
  <c r="S9844" i="4"/>
  <c r="S9876" i="4"/>
  <c r="S9908" i="4"/>
  <c r="S9940" i="4"/>
  <c r="S9972" i="4"/>
  <c r="S10004" i="4"/>
  <c r="S10036" i="4"/>
  <c r="S10068" i="4"/>
  <c r="S10100" i="4"/>
  <c r="S10132" i="4"/>
  <c r="S10164" i="4"/>
  <c r="S10196" i="4"/>
  <c r="S10228" i="4"/>
  <c r="S10260" i="4"/>
  <c r="S10292" i="4"/>
  <c r="S10324" i="4"/>
  <c r="S10356" i="4"/>
  <c r="S10388" i="4"/>
  <c r="S10420" i="4"/>
  <c r="S10452" i="4"/>
  <c r="S10484" i="4"/>
  <c r="S10516" i="4"/>
  <c r="S10548" i="4"/>
  <c r="S10580" i="4"/>
  <c r="S10612" i="4"/>
  <c r="S10644" i="4"/>
  <c r="S10676" i="4"/>
  <c r="S10708" i="4"/>
  <c r="S10740" i="4"/>
  <c r="S10772" i="4"/>
  <c r="S10804" i="4"/>
  <c r="S10836" i="4"/>
  <c r="S82" i="4"/>
  <c r="S419" i="4"/>
  <c r="S706" i="4"/>
  <c r="S868" i="4"/>
  <c r="S1010" i="4"/>
  <c r="S1106" i="4"/>
  <c r="S1188" i="4"/>
  <c r="S1283" i="4"/>
  <c r="S1378" i="4"/>
  <c r="S1470" i="4"/>
  <c r="S1556" i="4"/>
  <c r="S1628" i="4"/>
  <c r="S1694" i="4"/>
  <c r="S1756" i="4"/>
  <c r="S1816" i="4"/>
  <c r="S1872" i="4"/>
  <c r="S1924" i="4"/>
  <c r="S1979" i="4"/>
  <c r="S2024" i="4"/>
  <c r="S2069" i="4"/>
  <c r="S2114" i="4"/>
  <c r="S2158" i="4"/>
  <c r="S2203" i="4"/>
  <c r="S2246" i="4"/>
  <c r="S2288" i="4"/>
  <c r="S2328" i="4"/>
  <c r="S2366" i="4"/>
  <c r="S2403" i="4"/>
  <c r="S2442" i="4"/>
  <c r="S2480" i="4"/>
  <c r="S2517" i="4"/>
  <c r="S2553" i="4"/>
  <c r="S2589" i="4"/>
  <c r="S2625" i="4"/>
  <c r="S2662" i="4"/>
  <c r="S2698" i="4"/>
  <c r="S2736" i="4"/>
  <c r="S2773" i="4"/>
  <c r="S2809" i="4"/>
  <c r="S2845" i="4"/>
  <c r="S2880" i="4"/>
  <c r="S2915" i="4"/>
  <c r="S2951" i="4"/>
  <c r="S2986" i="4"/>
  <c r="S3022" i="4"/>
  <c r="S3057" i="4"/>
  <c r="S3093" i="4"/>
  <c r="S3128" i="4"/>
  <c r="S3163" i="4"/>
  <c r="S3198" i="4"/>
  <c r="S3233" i="4"/>
  <c r="S3268" i="4"/>
  <c r="S3304" i="4"/>
  <c r="S3340" i="4"/>
  <c r="S3375" i="4"/>
  <c r="S3410" i="4"/>
  <c r="S3444" i="4"/>
  <c r="S3477" i="4"/>
  <c r="S3509" i="4"/>
  <c r="S3541" i="4"/>
  <c r="S3573" i="4"/>
  <c r="S3605" i="4"/>
  <c r="S3637" i="4"/>
  <c r="S3669" i="4"/>
  <c r="S3701" i="4"/>
  <c r="S3733" i="4"/>
  <c r="S3765" i="4"/>
  <c r="S3797" i="4"/>
  <c r="S3829" i="4"/>
  <c r="S3861" i="4"/>
  <c r="S3893" i="4"/>
  <c r="S3925" i="4"/>
  <c r="S3957" i="4"/>
  <c r="S3989" i="4"/>
  <c r="S4021" i="4"/>
  <c r="S4053" i="4"/>
  <c r="S4085" i="4"/>
  <c r="S4117" i="4"/>
  <c r="S4149" i="4"/>
  <c r="S4181" i="4"/>
  <c r="S4213" i="4"/>
  <c r="S4245" i="4"/>
  <c r="S4277" i="4"/>
  <c r="S4309" i="4"/>
  <c r="S4341" i="4"/>
  <c r="S4373" i="4"/>
  <c r="S4405" i="4"/>
  <c r="S4437" i="4"/>
  <c r="S4469" i="4"/>
  <c r="S4501" i="4"/>
  <c r="S4533" i="4"/>
  <c r="S4565" i="4"/>
  <c r="S4597" i="4"/>
  <c r="S4629" i="4"/>
  <c r="S4661" i="4"/>
  <c r="S4693" i="4"/>
  <c r="S4725" i="4"/>
  <c r="S4757" i="4"/>
  <c r="S4789" i="4"/>
  <c r="S4821" i="4"/>
  <c r="S4853" i="4"/>
  <c r="S4885" i="4"/>
  <c r="S4917" i="4"/>
  <c r="S4949" i="4"/>
  <c r="S4981" i="4"/>
  <c r="S5013" i="4"/>
  <c r="S5045" i="4"/>
  <c r="S5077" i="4"/>
  <c r="S5109" i="4"/>
  <c r="S5141" i="4"/>
  <c r="S5173" i="4"/>
  <c r="S5205" i="4"/>
  <c r="S5237" i="4"/>
  <c r="S5269" i="4"/>
  <c r="S5301" i="4"/>
  <c r="S5333" i="4"/>
  <c r="S5365" i="4"/>
  <c r="S5397" i="4"/>
  <c r="S5429" i="4"/>
  <c r="S5461" i="4"/>
  <c r="S5493" i="4"/>
  <c r="S5525" i="4"/>
  <c r="S5557" i="4"/>
  <c r="S5589" i="4"/>
  <c r="S5621" i="4"/>
  <c r="S5653" i="4"/>
  <c r="S5685" i="4"/>
  <c r="S5717" i="4"/>
  <c r="S5749" i="4"/>
  <c r="S5781" i="4"/>
  <c r="S5813" i="4"/>
  <c r="S5845" i="4"/>
  <c r="S5877" i="4"/>
  <c r="S5909" i="4"/>
  <c r="S5941" i="4"/>
  <c r="S5973" i="4"/>
  <c r="S6005" i="4"/>
  <c r="S6037" i="4"/>
  <c r="S6069" i="4"/>
  <c r="S6101" i="4"/>
  <c r="S6133" i="4"/>
  <c r="S6165" i="4"/>
  <c r="S6197" i="4"/>
  <c r="S6229" i="4"/>
  <c r="S6261" i="4"/>
  <c r="S6293" i="4"/>
  <c r="S6325" i="4"/>
  <c r="S6357" i="4"/>
  <c r="S6389" i="4"/>
  <c r="S6421" i="4"/>
  <c r="S6453" i="4"/>
  <c r="S6485" i="4"/>
  <c r="S6517" i="4"/>
  <c r="S6549" i="4"/>
  <c r="S6581" i="4"/>
  <c r="S6613" i="4"/>
  <c r="S6645" i="4"/>
  <c r="S6677" i="4"/>
  <c r="S6709" i="4"/>
  <c r="S6741" i="4"/>
  <c r="S6773" i="4"/>
  <c r="S6805" i="4"/>
  <c r="S6837" i="4"/>
  <c r="S6869" i="4"/>
  <c r="S6901" i="4"/>
  <c r="S6933" i="4"/>
  <c r="S6965" i="4"/>
  <c r="S6997" i="4"/>
  <c r="S7029" i="4"/>
  <c r="S7061" i="4"/>
  <c r="S7093" i="4"/>
  <c r="S7125" i="4"/>
  <c r="S7157" i="4"/>
  <c r="S7189" i="4"/>
  <c r="S7221" i="4"/>
  <c r="S7253" i="4"/>
  <c r="S7285" i="4"/>
  <c r="S7317" i="4"/>
  <c r="S7349" i="4"/>
  <c r="S7381" i="4"/>
  <c r="S7413" i="4"/>
  <c r="S7445" i="4"/>
  <c r="S7477" i="4"/>
  <c r="S7509" i="4"/>
  <c r="S7541" i="4"/>
  <c r="S7573" i="4"/>
  <c r="S7605" i="4"/>
  <c r="S7637" i="4"/>
  <c r="S7669" i="4"/>
  <c r="S7701" i="4"/>
  <c r="S7733" i="4"/>
  <c r="S7765" i="4"/>
  <c r="S7797" i="4"/>
  <c r="S7829" i="4"/>
  <c r="S7861" i="4"/>
  <c r="S7893" i="4"/>
  <c r="S7925" i="4"/>
  <c r="S7957" i="4"/>
  <c r="S7989" i="4"/>
  <c r="S8021" i="4"/>
  <c r="S8053" i="4"/>
  <c r="S8085" i="4"/>
  <c r="S8117" i="4"/>
  <c r="S8149" i="4"/>
  <c r="S8181" i="4"/>
  <c r="S8213" i="4"/>
  <c r="S8245" i="4"/>
  <c r="S8277" i="4"/>
  <c r="S8309" i="4"/>
  <c r="S8341" i="4"/>
  <c r="S8373" i="4"/>
  <c r="S8405" i="4"/>
  <c r="S8437" i="4"/>
  <c r="S8469" i="4"/>
  <c r="S8501" i="4"/>
  <c r="S8533" i="4"/>
  <c r="S8565" i="4"/>
  <c r="S8597" i="4"/>
  <c r="S8629" i="4"/>
  <c r="S8661" i="4"/>
  <c r="S8693" i="4"/>
  <c r="S8725" i="4"/>
  <c r="S8757" i="4"/>
  <c r="S8789" i="4"/>
  <c r="S8821" i="4"/>
  <c r="S8853" i="4"/>
  <c r="S8885" i="4"/>
  <c r="S8917" i="4"/>
  <c r="S8949" i="4"/>
  <c r="S8981" i="4"/>
  <c r="S9013" i="4"/>
  <c r="S9045" i="4"/>
  <c r="S9077" i="4"/>
  <c r="S9109" i="4"/>
  <c r="S9141" i="4"/>
  <c r="S9173" i="4"/>
  <c r="S9205" i="4"/>
  <c r="S9237" i="4"/>
  <c r="S9269" i="4"/>
  <c r="S9301" i="4"/>
  <c r="S9333" i="4"/>
  <c r="S9365" i="4"/>
  <c r="S9397" i="4"/>
  <c r="S9429" i="4"/>
  <c r="S9461" i="4"/>
  <c r="S9493" i="4"/>
  <c r="S9525" i="4"/>
  <c r="S9557" i="4"/>
  <c r="S9589" i="4"/>
  <c r="S9621" i="4"/>
  <c r="S9653" i="4"/>
  <c r="S9685" i="4"/>
  <c r="S9717" i="4"/>
  <c r="S9749" i="4"/>
  <c r="S9781" i="4"/>
  <c r="S9813" i="4"/>
  <c r="S9845" i="4"/>
  <c r="S9877" i="4"/>
  <c r="S9909" i="4"/>
  <c r="S9941" i="4"/>
  <c r="S9973" i="4"/>
  <c r="S10005" i="4"/>
  <c r="S90" i="4"/>
  <c r="S434" i="4"/>
  <c r="S707" i="4"/>
  <c r="S882" i="4"/>
  <c r="S1018" i="4"/>
  <c r="S1112" i="4"/>
  <c r="S1202" i="4"/>
  <c r="S1284" i="4"/>
  <c r="S1379" i="4"/>
  <c r="S1472" i="4"/>
  <c r="S1560" i="4"/>
  <c r="S1629" i="4"/>
  <c r="S1696" i="4"/>
  <c r="S1757" i="4"/>
  <c r="S1818" i="4"/>
  <c r="S1874" i="4"/>
  <c r="S1926" i="4"/>
  <c r="S1980" i="4"/>
  <c r="S2026" i="4"/>
  <c r="S2071" i="4"/>
  <c r="S2115" i="4"/>
  <c r="S2160" i="4"/>
  <c r="S2204" i="4"/>
  <c r="S2247" i="4"/>
  <c r="S2289" i="4"/>
  <c r="S2329" i="4"/>
  <c r="S2367" i="4"/>
  <c r="S2404" i="4"/>
  <c r="S2444" i="4"/>
  <c r="S2481" i="4"/>
  <c r="S2518" i="4"/>
  <c r="S2554" i="4"/>
  <c r="S2590" i="4"/>
  <c r="S2626" i="4"/>
  <c r="S2663" i="4"/>
  <c r="S2700" i="4"/>
  <c r="S2737" i="4"/>
  <c r="S2774" i="4"/>
  <c r="S2810" i="4"/>
  <c r="S2846" i="4"/>
  <c r="S2881" i="4"/>
  <c r="S2916" i="4"/>
  <c r="S2952" i="4"/>
  <c r="S2988" i="4"/>
  <c r="S3023" i="4"/>
  <c r="S3058" i="4"/>
  <c r="S3094" i="4"/>
  <c r="S3129" i="4"/>
  <c r="S3164" i="4"/>
  <c r="S3199" i="4"/>
  <c r="S3234" i="4"/>
  <c r="S3270" i="4"/>
  <c r="S3305" i="4"/>
  <c r="S3341" i="4"/>
  <c r="S3376" i="4"/>
  <c r="S3412" i="4"/>
  <c r="S3445" i="4"/>
  <c r="S3478" i="4"/>
  <c r="S3510" i="4"/>
  <c r="S3542" i="4"/>
  <c r="S3574" i="4"/>
  <c r="S3606" i="4"/>
  <c r="S3638" i="4"/>
  <c r="S3670" i="4"/>
  <c r="S3702" i="4"/>
  <c r="S3734" i="4"/>
  <c r="S3766" i="4"/>
  <c r="S3798" i="4"/>
  <c r="S3830" i="4"/>
  <c r="S3862" i="4"/>
  <c r="S3894" i="4"/>
  <c r="S3926" i="4"/>
  <c r="S3958" i="4"/>
  <c r="S3990" i="4"/>
  <c r="S4022" i="4"/>
  <c r="S4054" i="4"/>
  <c r="S4086" i="4"/>
  <c r="S4118" i="4"/>
  <c r="S4150" i="4"/>
  <c r="S4182" i="4"/>
  <c r="S4214" i="4"/>
  <c r="S4246" i="4"/>
  <c r="S4278" i="4"/>
  <c r="S4310" i="4"/>
  <c r="S4342" i="4"/>
  <c r="S4374" i="4"/>
  <c r="S4406" i="4"/>
  <c r="S4438" i="4"/>
  <c r="S4470" i="4"/>
  <c r="S4502" i="4"/>
  <c r="S4534" i="4"/>
  <c r="S4566" i="4"/>
  <c r="S4598" i="4"/>
  <c r="S4630" i="4"/>
  <c r="S4662" i="4"/>
  <c r="S4694" i="4"/>
  <c r="S4726" i="4"/>
  <c r="S4758" i="4"/>
  <c r="S4790" i="4"/>
  <c r="S4822" i="4"/>
  <c r="S4854" i="4"/>
  <c r="S4886" i="4"/>
  <c r="S4918" i="4"/>
  <c r="S4950" i="4"/>
  <c r="S4982" i="4"/>
  <c r="S5014" i="4"/>
  <c r="S5046" i="4"/>
  <c r="S5078" i="4"/>
  <c r="S5110" i="4"/>
  <c r="S5142" i="4"/>
  <c r="S5174" i="4"/>
  <c r="S5206" i="4"/>
  <c r="S5238" i="4"/>
  <c r="S5270" i="4"/>
  <c r="S5302" i="4"/>
  <c r="S5334" i="4"/>
  <c r="S5366" i="4"/>
  <c r="S5398" i="4"/>
  <c r="S5430" i="4"/>
  <c r="S5462" i="4"/>
  <c r="S5494" i="4"/>
  <c r="S5526" i="4"/>
  <c r="S5558" i="4"/>
  <c r="S5590" i="4"/>
  <c r="S5622" i="4"/>
  <c r="S5654" i="4"/>
  <c r="S5686" i="4"/>
  <c r="S5718" i="4"/>
  <c r="S5750" i="4"/>
  <c r="S5782" i="4"/>
  <c r="S5814" i="4"/>
  <c r="S5846" i="4"/>
  <c r="S5878" i="4"/>
  <c r="S5910" i="4"/>
  <c r="S5942" i="4"/>
  <c r="S5974" i="4"/>
  <c r="S6006" i="4"/>
  <c r="S6038" i="4"/>
  <c r="S6070" i="4"/>
  <c r="S6102" i="4"/>
  <c r="S6134" i="4"/>
  <c r="S99" i="4"/>
  <c r="S442" i="4"/>
  <c r="S708" i="4"/>
  <c r="S890" i="4"/>
  <c r="S1019" i="4"/>
  <c r="S1114" i="4"/>
  <c r="S1208" i="4"/>
  <c r="S1298" i="4"/>
  <c r="S1380" i="4"/>
  <c r="S1474" i="4"/>
  <c r="S1562" i="4"/>
  <c r="S1630" i="4"/>
  <c r="S1698" i="4"/>
  <c r="S1758" i="4"/>
  <c r="S1819" i="4"/>
  <c r="S1876" i="4"/>
  <c r="S1928" i="4"/>
  <c r="S1981" i="4"/>
  <c r="S2028" i="4"/>
  <c r="S2072" i="4"/>
  <c r="S2116" i="4"/>
  <c r="S2161" i="4"/>
  <c r="S2205" i="4"/>
  <c r="S2248" i="4"/>
  <c r="S2290" i="4"/>
  <c r="S2330" i="4"/>
  <c r="S2368" i="4"/>
  <c r="S2406" i="4"/>
  <c r="S2445" i="4"/>
  <c r="S2482" i="4"/>
  <c r="S2519" i="4"/>
  <c r="S2555" i="4"/>
  <c r="S2591" i="4"/>
  <c r="S2627" i="4"/>
  <c r="S2664" i="4"/>
  <c r="S2701" i="4"/>
  <c r="S2738" i="4"/>
  <c r="S2775" i="4"/>
  <c r="S2811" i="4"/>
  <c r="S2847" i="4"/>
  <c r="S2882" i="4"/>
  <c r="S2918" i="4"/>
  <c r="S2953" i="4"/>
  <c r="S2989" i="4"/>
  <c r="S3024" i="4"/>
  <c r="S3060" i="4"/>
  <c r="S3095" i="4"/>
  <c r="S3130" i="4"/>
  <c r="S3165" i="4"/>
  <c r="S3200" i="4"/>
  <c r="S3235" i="4"/>
  <c r="S3271" i="4"/>
  <c r="S3306" i="4"/>
  <c r="S3342" i="4"/>
  <c r="S3377" i="4"/>
  <c r="S3413" i="4"/>
  <c r="S3446" i="4"/>
  <c r="S3479" i="4"/>
  <c r="S3511" i="4"/>
  <c r="S3543" i="4"/>
  <c r="S3575" i="4"/>
  <c r="S3607" i="4"/>
  <c r="S3639" i="4"/>
  <c r="S3671" i="4"/>
  <c r="S3703" i="4"/>
  <c r="S3735" i="4"/>
  <c r="S3767" i="4"/>
  <c r="S3799" i="4"/>
  <c r="S3831" i="4"/>
  <c r="S3863" i="4"/>
  <c r="S3895" i="4"/>
  <c r="S3927" i="4"/>
  <c r="S3959" i="4"/>
  <c r="S3991" i="4"/>
  <c r="S4023" i="4"/>
  <c r="S4055" i="4"/>
  <c r="S4087" i="4"/>
  <c r="S4119" i="4"/>
  <c r="S4151" i="4"/>
  <c r="S4183" i="4"/>
  <c r="S4215" i="4"/>
  <c r="S4247" i="4"/>
  <c r="S4279" i="4"/>
  <c r="S4311" i="4"/>
  <c r="S4343" i="4"/>
  <c r="S4375" i="4"/>
  <c r="S4407" i="4"/>
  <c r="S4439" i="4"/>
  <c r="S4471" i="4"/>
  <c r="S4503" i="4"/>
  <c r="S4535" i="4"/>
  <c r="S4567" i="4"/>
  <c r="S4599" i="4"/>
  <c r="S4631" i="4"/>
  <c r="S4663" i="4"/>
  <c r="S4695" i="4"/>
  <c r="S4727" i="4"/>
  <c r="S4759" i="4"/>
  <c r="S4791" i="4"/>
  <c r="S4823" i="4"/>
  <c r="S4855" i="4"/>
  <c r="S4887" i="4"/>
  <c r="S4919" i="4"/>
  <c r="S4951" i="4"/>
  <c r="S4983" i="4"/>
  <c r="S5015" i="4"/>
  <c r="S5047" i="4"/>
  <c r="S5079" i="4"/>
  <c r="S5111" i="4"/>
  <c r="S5143" i="4"/>
  <c r="S5175" i="4"/>
  <c r="S5207" i="4"/>
  <c r="S5239" i="4"/>
  <c r="S5271" i="4"/>
  <c r="S5303" i="4"/>
  <c r="S5335" i="4"/>
  <c r="S5367" i="4"/>
  <c r="S5399" i="4"/>
  <c r="S5431" i="4"/>
  <c r="S5463" i="4"/>
  <c r="S5495" i="4"/>
  <c r="S5527" i="4"/>
  <c r="S5559" i="4"/>
  <c r="S5591" i="4"/>
  <c r="S5623" i="4"/>
  <c r="S5655" i="4"/>
  <c r="S5687" i="4"/>
  <c r="S5719" i="4"/>
  <c r="S5751" i="4"/>
  <c r="S5783" i="4"/>
  <c r="S5815" i="4"/>
  <c r="S5847" i="4"/>
  <c r="S5879" i="4"/>
  <c r="S5911" i="4"/>
  <c r="S5943" i="4"/>
  <c r="S5975" i="4"/>
  <c r="S6007" i="4"/>
  <c r="S6039" i="4"/>
  <c r="S6071" i="4"/>
  <c r="S6103" i="4"/>
  <c r="S6135" i="4"/>
  <c r="S6167" i="4"/>
  <c r="S6199" i="4"/>
  <c r="S6231" i="4"/>
  <c r="S6263" i="4"/>
  <c r="S6295" i="4"/>
  <c r="S6327" i="4"/>
  <c r="S6359" i="4"/>
  <c r="S6391" i="4"/>
  <c r="S6423" i="4"/>
  <c r="S6455" i="4"/>
  <c r="S6487" i="4"/>
  <c r="S6519" i="4"/>
  <c r="S6551" i="4"/>
  <c r="S6583" i="4"/>
  <c r="S6615" i="4"/>
  <c r="S6647" i="4"/>
  <c r="S6679" i="4"/>
  <c r="S6711" i="4"/>
  <c r="S6743" i="4"/>
  <c r="S6775" i="4"/>
  <c r="S6807" i="4"/>
  <c r="S6839" i="4"/>
  <c r="S6871" i="4"/>
  <c r="S6903" i="4"/>
  <c r="S6935" i="4"/>
  <c r="S6967" i="4"/>
  <c r="S6999" i="4"/>
  <c r="S7031" i="4"/>
  <c r="S7063" i="4"/>
  <c r="S7095" i="4"/>
  <c r="S7127" i="4"/>
  <c r="S7159" i="4"/>
  <c r="S7191" i="4"/>
  <c r="S7223" i="4"/>
  <c r="S7255" i="4"/>
  <c r="S7287" i="4"/>
  <c r="S7319" i="4"/>
  <c r="S7351" i="4"/>
  <c r="S7383" i="4"/>
  <c r="S7415" i="4"/>
  <c r="S7447" i="4"/>
  <c r="S7479" i="4"/>
  <c r="S7511" i="4"/>
  <c r="S7543" i="4"/>
  <c r="S7575" i="4"/>
  <c r="S7607" i="4"/>
  <c r="S7639" i="4"/>
  <c r="S7671" i="4"/>
  <c r="S7703" i="4"/>
  <c r="S7735" i="4"/>
  <c r="S7767" i="4"/>
  <c r="S7799" i="4"/>
  <c r="S7831" i="4"/>
  <c r="S7863" i="4"/>
  <c r="S7895" i="4"/>
  <c r="S7927" i="4"/>
  <c r="S7959" i="4"/>
  <c r="S7991" i="4"/>
  <c r="S8023" i="4"/>
  <c r="S8055" i="4"/>
  <c r="S8087" i="4"/>
  <c r="S8119" i="4"/>
  <c r="S8151" i="4"/>
  <c r="S8183" i="4"/>
  <c r="S8215" i="4"/>
  <c r="S8247" i="4"/>
  <c r="S8279" i="4"/>
  <c r="S8311" i="4"/>
  <c r="S8343" i="4"/>
  <c r="S8375" i="4"/>
  <c r="S8407" i="4"/>
  <c r="S8439" i="4"/>
  <c r="S8471" i="4"/>
  <c r="S8503" i="4"/>
  <c r="S8535" i="4"/>
  <c r="S8567" i="4"/>
  <c r="S8599" i="4"/>
  <c r="S8631" i="4"/>
  <c r="S8663" i="4"/>
  <c r="S8695" i="4"/>
  <c r="S8727" i="4"/>
  <c r="S8759" i="4"/>
  <c r="S8791" i="4"/>
  <c r="S8823" i="4"/>
  <c r="S8855" i="4"/>
  <c r="S8887" i="4"/>
  <c r="S8919" i="4"/>
  <c r="S8951" i="4"/>
  <c r="S8983" i="4"/>
  <c r="S9015" i="4"/>
  <c r="S9047" i="4"/>
  <c r="S9079" i="4"/>
  <c r="S9111" i="4"/>
  <c r="S9143" i="4"/>
  <c r="S9175" i="4"/>
  <c r="S9207" i="4"/>
  <c r="S9239" i="4"/>
  <c r="S9271" i="4"/>
  <c r="S9303" i="4"/>
  <c r="S9335" i="4"/>
  <c r="S9367" i="4"/>
  <c r="S9399" i="4"/>
  <c r="S9431" i="4"/>
  <c r="S9463" i="4"/>
  <c r="S9495" i="4"/>
  <c r="S9527" i="4"/>
  <c r="S9559" i="4"/>
  <c r="S9591" i="4"/>
  <c r="S9623" i="4"/>
  <c r="S9655" i="4"/>
  <c r="S9687" i="4"/>
  <c r="S9719" i="4"/>
  <c r="S9751" i="4"/>
  <c r="S9783" i="4"/>
  <c r="S9815" i="4"/>
  <c r="S9847" i="4"/>
  <c r="S9879" i="4"/>
  <c r="S9911" i="4"/>
  <c r="S9943" i="4"/>
  <c r="S9975" i="4"/>
  <c r="S10007" i="4"/>
  <c r="S10039" i="4"/>
  <c r="S10071" i="4"/>
  <c r="S10103" i="4"/>
  <c r="S10135" i="4"/>
  <c r="S10167" i="4"/>
  <c r="S10199" i="4"/>
  <c r="S10231" i="4"/>
  <c r="S10263" i="4"/>
  <c r="S10295" i="4"/>
  <c r="S10327" i="4"/>
  <c r="S10359" i="4"/>
  <c r="S10391" i="4"/>
  <c r="S10423" i="4"/>
  <c r="S10455" i="4"/>
  <c r="S10487" i="4"/>
  <c r="S10519" i="4"/>
  <c r="S10551" i="4"/>
  <c r="S10583" i="4"/>
  <c r="S10615" i="4"/>
  <c r="S10647" i="4"/>
  <c r="S10679" i="4"/>
  <c r="S10711" i="4"/>
  <c r="S10743" i="4"/>
  <c r="S10775" i="4"/>
  <c r="S10807" i="4"/>
  <c r="S10839" i="4"/>
  <c r="S10871" i="4"/>
  <c r="S10903" i="4"/>
  <c r="S10935" i="4"/>
  <c r="S10967" i="4"/>
  <c r="S10999" i="4"/>
  <c r="S11031" i="4"/>
  <c r="S11063" i="4"/>
  <c r="S11095" i="4"/>
  <c r="S11127" i="4"/>
  <c r="S11159" i="4"/>
  <c r="S114" i="4"/>
  <c r="S451" i="4"/>
  <c r="S722" i="4"/>
  <c r="S894" i="4"/>
  <c r="S1020" i="4"/>
  <c r="S1115" i="4"/>
  <c r="S1210" i="4"/>
  <c r="S1304" i="4"/>
  <c r="S1394" i="4"/>
  <c r="S1475" i="4"/>
  <c r="S1563" i="4"/>
  <c r="S1632" i="4"/>
  <c r="S1699" i="4"/>
  <c r="S1760" i="4"/>
  <c r="S1820" i="4"/>
  <c r="S1879" i="4"/>
  <c r="S1930" i="4"/>
  <c r="S1982" i="4"/>
  <c r="S2029" i="4"/>
  <c r="S2074" i="4"/>
  <c r="S2118" i="4"/>
  <c r="S2162" i="4"/>
  <c r="S2206" i="4"/>
  <c r="S2250" i="4"/>
  <c r="S2292" i="4"/>
  <c r="S2331" i="4"/>
  <c r="S2369" i="4"/>
  <c r="S2407" i="4"/>
  <c r="S2446" i="4"/>
  <c r="S2484" i="4"/>
  <c r="S2520" i="4"/>
  <c r="S2556" i="4"/>
  <c r="S2592" i="4"/>
  <c r="S2628" i="4"/>
  <c r="S2665" i="4"/>
  <c r="S2702" i="4"/>
  <c r="S2740" i="4"/>
  <c r="S2776" i="4"/>
  <c r="S2812" i="4"/>
  <c r="S2848" i="4"/>
  <c r="S2883" i="4"/>
  <c r="S2919" i="4"/>
  <c r="S2954" i="4"/>
  <c r="S2990" i="4"/>
  <c r="S3025" i="4"/>
  <c r="S3061" i="4"/>
  <c r="S3096" i="4"/>
  <c r="S3131" i="4"/>
  <c r="S3166" i="4"/>
  <c r="S3201" i="4"/>
  <c r="S3236" i="4"/>
  <c r="S3272" i="4"/>
  <c r="S3308" i="4"/>
  <c r="S3343" i="4"/>
  <c r="S3378" i="4"/>
  <c r="S3414" i="4"/>
  <c r="S3447" i="4"/>
  <c r="S3480" i="4"/>
  <c r="S3512" i="4"/>
  <c r="S3544" i="4"/>
  <c r="S3576" i="4"/>
  <c r="S3608" i="4"/>
  <c r="S3640" i="4"/>
  <c r="S3672" i="4"/>
  <c r="S3704" i="4"/>
  <c r="S3736" i="4"/>
  <c r="S3768" i="4"/>
  <c r="S3800" i="4"/>
  <c r="S3832" i="4"/>
  <c r="S3864" i="4"/>
  <c r="S3896" i="4"/>
  <c r="S3928" i="4"/>
  <c r="S3960" i="4"/>
  <c r="S3992" i="4"/>
  <c r="S4024" i="4"/>
  <c r="S4056" i="4"/>
  <c r="S4088" i="4"/>
  <c r="S4120" i="4"/>
  <c r="S4152" i="4"/>
  <c r="S4184" i="4"/>
  <c r="S4216" i="4"/>
  <c r="S4248" i="4"/>
  <c r="S4280" i="4"/>
  <c r="S4312" i="4"/>
  <c r="S4344" i="4"/>
  <c r="S4376" i="4"/>
  <c r="S4408" i="4"/>
  <c r="S4440" i="4"/>
  <c r="S4472" i="4"/>
  <c r="S4504" i="4"/>
  <c r="S4536" i="4"/>
  <c r="S4568" i="4"/>
  <c r="S4600" i="4"/>
  <c r="S4632" i="4"/>
  <c r="S4664" i="4"/>
  <c r="S4696" i="4"/>
  <c r="S4728" i="4"/>
  <c r="S4760" i="4"/>
  <c r="S4792" i="4"/>
  <c r="S4824" i="4"/>
  <c r="S4856" i="4"/>
  <c r="S4888" i="4"/>
  <c r="S4920" i="4"/>
  <c r="S4952" i="4"/>
  <c r="S4984" i="4"/>
  <c r="S5016" i="4"/>
  <c r="S5048" i="4"/>
  <c r="S5080" i="4"/>
  <c r="S5112" i="4"/>
  <c r="S5144" i="4"/>
  <c r="S5176" i="4"/>
  <c r="S5208" i="4"/>
  <c r="S5240" i="4"/>
  <c r="S5272" i="4"/>
  <c r="S5304" i="4"/>
  <c r="S5336" i="4"/>
  <c r="S5368" i="4"/>
  <c r="S5400" i="4"/>
  <c r="S5432" i="4"/>
  <c r="S5464" i="4"/>
  <c r="S5496" i="4"/>
  <c r="S5528" i="4"/>
  <c r="S5560" i="4"/>
  <c r="S5592" i="4"/>
  <c r="S5624" i="4"/>
  <c r="S5656" i="4"/>
  <c r="S5688" i="4"/>
  <c r="S5720" i="4"/>
  <c r="S5752" i="4"/>
  <c r="S5784" i="4"/>
  <c r="S5816" i="4"/>
  <c r="S5848" i="4"/>
  <c r="S5880" i="4"/>
  <c r="S5912" i="4"/>
  <c r="S5944" i="4"/>
  <c r="S5976" i="4"/>
  <c r="S6008" i="4"/>
  <c r="S6040" i="4"/>
  <c r="S6072" i="4"/>
  <c r="S6104" i="4"/>
  <c r="S6136" i="4"/>
  <c r="S6168" i="4"/>
  <c r="S6200" i="4"/>
  <c r="S6232" i="4"/>
  <c r="S6264" i="4"/>
  <c r="S6296" i="4"/>
  <c r="S6328" i="4"/>
  <c r="S6360" i="4"/>
  <c r="S6392" i="4"/>
  <c r="S6424" i="4"/>
  <c r="S6456" i="4"/>
  <c r="S6488" i="4"/>
  <c r="S6520" i="4"/>
  <c r="S6552" i="4"/>
  <c r="S6584" i="4"/>
  <c r="S6616" i="4"/>
  <c r="S6648" i="4"/>
  <c r="S6680" i="4"/>
  <c r="S6712" i="4"/>
  <c r="S6744" i="4"/>
  <c r="S6776" i="4"/>
  <c r="S6808" i="4"/>
  <c r="S6840" i="4"/>
  <c r="S6872" i="4"/>
  <c r="S6904" i="4"/>
  <c r="S6936" i="4"/>
  <c r="S6968" i="4"/>
  <c r="S7000" i="4"/>
  <c r="S7032" i="4"/>
  <c r="S7064" i="4"/>
  <c r="S7096" i="4"/>
  <c r="S7128" i="4"/>
  <c r="S7160" i="4"/>
  <c r="S7192" i="4"/>
  <c r="S7224" i="4"/>
  <c r="S7256" i="4"/>
  <c r="S7288" i="4"/>
  <c r="S7320" i="4"/>
  <c r="S7352" i="4"/>
  <c r="S7384" i="4"/>
  <c r="S7416" i="4"/>
  <c r="S7448" i="4"/>
  <c r="S7480" i="4"/>
  <c r="S7512" i="4"/>
  <c r="S7544" i="4"/>
  <c r="S7576" i="4"/>
  <c r="S7608" i="4"/>
  <c r="S7640" i="4"/>
  <c r="S7672" i="4"/>
  <c r="S7704" i="4"/>
  <c r="S7736" i="4"/>
  <c r="S7768" i="4"/>
  <c r="S7800" i="4"/>
  <c r="S7832" i="4"/>
  <c r="S7864" i="4"/>
  <c r="S7896" i="4"/>
  <c r="S7928" i="4"/>
  <c r="S7960" i="4"/>
  <c r="S7992" i="4"/>
  <c r="S8024" i="4"/>
  <c r="S8056" i="4"/>
  <c r="S8088" i="4"/>
  <c r="S122" i="4"/>
  <c r="S466" i="4"/>
  <c r="S730" i="4"/>
  <c r="S898" i="4"/>
  <c r="S1021" i="4"/>
  <c r="S1116" i="4"/>
  <c r="S1211" i="4"/>
  <c r="S1306" i="4"/>
  <c r="S1400" i="4"/>
  <c r="S1476" i="4"/>
  <c r="S1564" i="4"/>
  <c r="S1634" i="4"/>
  <c r="S1700" i="4"/>
  <c r="S1762" i="4"/>
  <c r="S1821" i="4"/>
  <c r="S1880" i="4"/>
  <c r="S1933" i="4"/>
  <c r="S1984" i="4"/>
  <c r="S2030" i="4"/>
  <c r="S2075" i="4"/>
  <c r="S2119" i="4"/>
  <c r="S2164" i="4"/>
  <c r="S2208" i="4"/>
  <c r="S2252" i="4"/>
  <c r="S2293" i="4"/>
  <c r="S2332" i="4"/>
  <c r="S2370" i="4"/>
  <c r="S2408" i="4"/>
  <c r="S2448" i="4"/>
  <c r="S2485" i="4"/>
  <c r="S2521" i="4"/>
  <c r="S2557" i="4"/>
  <c r="S2593" i="4"/>
  <c r="S2630" i="4"/>
  <c r="S2666" i="4"/>
  <c r="S2704" i="4"/>
  <c r="S2741" i="4"/>
  <c r="S2777" i="4"/>
  <c r="S2813" i="4"/>
  <c r="S2849" i="4"/>
  <c r="S2884" i="4"/>
  <c r="S2920" i="4"/>
  <c r="S2956" i="4"/>
  <c r="S2991" i="4"/>
  <c r="S3026" i="4"/>
  <c r="S3062" i="4"/>
  <c r="S3097" i="4"/>
  <c r="S3132" i="4"/>
  <c r="S3167" i="4"/>
  <c r="S3202" i="4"/>
  <c r="S3238" i="4"/>
  <c r="S3273" i="4"/>
  <c r="S3309" i="4"/>
  <c r="S3344" i="4"/>
  <c r="S3380" i="4"/>
  <c r="S3415" i="4"/>
  <c r="S3448" i="4"/>
  <c r="S3481" i="4"/>
  <c r="S3513" i="4"/>
  <c r="S3545" i="4"/>
  <c r="S3577" i="4"/>
  <c r="S3609" i="4"/>
  <c r="S3641" i="4"/>
  <c r="S3673" i="4"/>
  <c r="S3705" i="4"/>
  <c r="S3737" i="4"/>
  <c r="S3769" i="4"/>
  <c r="S3801" i="4"/>
  <c r="S3833" i="4"/>
  <c r="S3865" i="4"/>
  <c r="S3897" i="4"/>
  <c r="S3929" i="4"/>
  <c r="S3961" i="4"/>
  <c r="S3993" i="4"/>
  <c r="S4025" i="4"/>
  <c r="S4057" i="4"/>
  <c r="S4089" i="4"/>
  <c r="S4121" i="4"/>
  <c r="S4153" i="4"/>
  <c r="S4185" i="4"/>
  <c r="S4217" i="4"/>
  <c r="S4249" i="4"/>
  <c r="S4281" i="4"/>
  <c r="S4313" i="4"/>
  <c r="S4345" i="4"/>
  <c r="S4377" i="4"/>
  <c r="S4409" i="4"/>
  <c r="S4441" i="4"/>
  <c r="S4473" i="4"/>
  <c r="S4505" i="4"/>
  <c r="S4537" i="4"/>
  <c r="S4569" i="4"/>
  <c r="S4601" i="4"/>
  <c r="S4633" i="4"/>
  <c r="S4665" i="4"/>
  <c r="S4697" i="4"/>
  <c r="S4729" i="4"/>
  <c r="S4761" i="4"/>
  <c r="S4793" i="4"/>
  <c r="S4825" i="4"/>
  <c r="S4857" i="4"/>
  <c r="S4889" i="4"/>
  <c r="S4921" i="4"/>
  <c r="S4953" i="4"/>
  <c r="S4985" i="4"/>
  <c r="S5017" i="4"/>
  <c r="S5049" i="4"/>
  <c r="S5081" i="4"/>
  <c r="S5113" i="4"/>
  <c r="S5145" i="4"/>
  <c r="S5177" i="4"/>
  <c r="S5209" i="4"/>
  <c r="S5241" i="4"/>
  <c r="S5273" i="4"/>
  <c r="S5305" i="4"/>
  <c r="S5337" i="4"/>
  <c r="S5369" i="4"/>
  <c r="S5401" i="4"/>
  <c r="S5433" i="4"/>
  <c r="S5465" i="4"/>
  <c r="S5497" i="4"/>
  <c r="S5529" i="4"/>
  <c r="S5561" i="4"/>
  <c r="S5593" i="4"/>
  <c r="S5625" i="4"/>
  <c r="S5657" i="4"/>
  <c r="S5689" i="4"/>
  <c r="S5721" i="4"/>
  <c r="S5753" i="4"/>
  <c r="S5785" i="4"/>
  <c r="S5817" i="4"/>
  <c r="S5849" i="4"/>
  <c r="S5881" i="4"/>
  <c r="S5913" i="4"/>
  <c r="S5945" i="4"/>
  <c r="S5977" i="4"/>
  <c r="S6009" i="4"/>
  <c r="S6041" i="4"/>
  <c r="S6073" i="4"/>
  <c r="S6105" i="4"/>
  <c r="S6137" i="4"/>
  <c r="S6169" i="4"/>
  <c r="S6201" i="4"/>
  <c r="S6233" i="4"/>
  <c r="S6265" i="4"/>
  <c r="S6297" i="4"/>
  <c r="S6329" i="4"/>
  <c r="S6361" i="4"/>
  <c r="S6393" i="4"/>
  <c r="S6425" i="4"/>
  <c r="S6457" i="4"/>
  <c r="S6489" i="4"/>
  <c r="S6521" i="4"/>
  <c r="S6553" i="4"/>
  <c r="S6585" i="4"/>
  <c r="S6617" i="4"/>
  <c r="S6649" i="4"/>
  <c r="S6681" i="4"/>
  <c r="S6713" i="4"/>
  <c r="S6745" i="4"/>
  <c r="S6777" i="4"/>
  <c r="S6809" i="4"/>
  <c r="S6841" i="4"/>
  <c r="S6873" i="4"/>
  <c r="S6905" i="4"/>
  <c r="S6937" i="4"/>
  <c r="S6969" i="4"/>
  <c r="S7001" i="4"/>
  <c r="S7033" i="4"/>
  <c r="S7065" i="4"/>
  <c r="S7097" i="4"/>
  <c r="S7129" i="4"/>
  <c r="S7161" i="4"/>
  <c r="S7193" i="4"/>
  <c r="S7225" i="4"/>
  <c r="S7257" i="4"/>
  <c r="S7289" i="4"/>
  <c r="S7321" i="4"/>
  <c r="S7353" i="4"/>
  <c r="S7385" i="4"/>
  <c r="S7417" i="4"/>
  <c r="S7449" i="4"/>
  <c r="S7481" i="4"/>
  <c r="S7513" i="4"/>
  <c r="S7545" i="4"/>
  <c r="S7577" i="4"/>
  <c r="S7609" i="4"/>
  <c r="S7641" i="4"/>
  <c r="S7673" i="4"/>
  <c r="S7705" i="4"/>
  <c r="S7737" i="4"/>
  <c r="S7769" i="4"/>
  <c r="S7801" i="4"/>
  <c r="S7833" i="4"/>
  <c r="S7865" i="4"/>
  <c r="S7897" i="4"/>
  <c r="S7929" i="4"/>
  <c r="S7961" i="4"/>
  <c r="S7993" i="4"/>
  <c r="S8025" i="4"/>
  <c r="S8057" i="4"/>
  <c r="S8089" i="4"/>
  <c r="S8121" i="4"/>
  <c r="S8153" i="4"/>
  <c r="S8185" i="4"/>
  <c r="S8217" i="4"/>
  <c r="S8249" i="4"/>
  <c r="S8281" i="4"/>
  <c r="S8313" i="4"/>
  <c r="S8345" i="4"/>
  <c r="S8377" i="4"/>
  <c r="S8409" i="4"/>
  <c r="S8441" i="4"/>
  <c r="S8473" i="4"/>
  <c r="S8505" i="4"/>
  <c r="S8537" i="4"/>
  <c r="S8569" i="4"/>
  <c r="S8601" i="4"/>
  <c r="S8633" i="4"/>
  <c r="S8665" i="4"/>
  <c r="S8697" i="4"/>
  <c r="S8729" i="4"/>
  <c r="S8761" i="4"/>
  <c r="S8793" i="4"/>
  <c r="S8825" i="4"/>
  <c r="S8857" i="4"/>
  <c r="S8889" i="4"/>
  <c r="S8921" i="4"/>
  <c r="S8953" i="4"/>
  <c r="S8985" i="4"/>
  <c r="S9017" i="4"/>
  <c r="S9049" i="4"/>
  <c r="S9081" i="4"/>
  <c r="S9113" i="4"/>
  <c r="S9145" i="4"/>
  <c r="S9177" i="4"/>
  <c r="S9209" i="4"/>
  <c r="S9241" i="4"/>
  <c r="S9273" i="4"/>
  <c r="S9305" i="4"/>
  <c r="S9337" i="4"/>
  <c r="S9369" i="4"/>
  <c r="S9401" i="4"/>
  <c r="S9433" i="4"/>
  <c r="S9465" i="4"/>
  <c r="S9497" i="4"/>
  <c r="S9529" i="4"/>
  <c r="S9561" i="4"/>
  <c r="S9593" i="4"/>
  <c r="S9625" i="4"/>
  <c r="S9657" i="4"/>
  <c r="S9689" i="4"/>
  <c r="S9721" i="4"/>
  <c r="S9753" i="4"/>
  <c r="S9785" i="4"/>
  <c r="S9817" i="4"/>
  <c r="S9849" i="4"/>
  <c r="S9881" i="4"/>
  <c r="S9913" i="4"/>
  <c r="S9945" i="4"/>
  <c r="S9977" i="4"/>
  <c r="S10009" i="4"/>
  <c r="S10041" i="4"/>
  <c r="S10073" i="4"/>
  <c r="S10105" i="4"/>
  <c r="S10137" i="4"/>
  <c r="S10169" i="4"/>
  <c r="S10201" i="4"/>
  <c r="S10233" i="4"/>
  <c r="S10265" i="4"/>
  <c r="S10297" i="4"/>
  <c r="S10329" i="4"/>
  <c r="S10361" i="4"/>
  <c r="S10393" i="4"/>
  <c r="S10425" i="4"/>
  <c r="S10457" i="4"/>
  <c r="S10489" i="4"/>
  <c r="S10521" i="4"/>
  <c r="S10553" i="4"/>
  <c r="S10585" i="4"/>
  <c r="S10617" i="4"/>
  <c r="S10649" i="4"/>
  <c r="S10681" i="4"/>
  <c r="S10713" i="4"/>
  <c r="S10745" i="4"/>
  <c r="S10777" i="4"/>
  <c r="S10809" i="4"/>
  <c r="S10841" i="4"/>
  <c r="S10873" i="4"/>
  <c r="S131" i="4"/>
  <c r="S474" i="4"/>
  <c r="S734" i="4"/>
  <c r="S899" i="4"/>
  <c r="S1022" i="4"/>
  <c r="S1117" i="4"/>
  <c r="S1212" i="4"/>
  <c r="S1307" i="4"/>
  <c r="S1402" i="4"/>
  <c r="S1478" i="4"/>
  <c r="S1565" i="4"/>
  <c r="S1635" i="4"/>
  <c r="S1702" i="4"/>
  <c r="S1763" i="4"/>
  <c r="S1822" i="4"/>
  <c r="S1882" i="4"/>
  <c r="S1934" i="4"/>
  <c r="S1986" i="4"/>
  <c r="S2032" i="4"/>
  <c r="S2076" i="4"/>
  <c r="S2120" i="4"/>
  <c r="S2165" i="4"/>
  <c r="S2210" i="4"/>
  <c r="S2253" i="4"/>
  <c r="S2295" i="4"/>
  <c r="S2333" i="4"/>
  <c r="S2371" i="4"/>
  <c r="S2410" i="4"/>
  <c r="S2449" i="4"/>
  <c r="S2486" i="4"/>
  <c r="S2522" i="4"/>
  <c r="S2558" i="4"/>
  <c r="S2594" i="4"/>
  <c r="S2631" i="4"/>
  <c r="S2668" i="4"/>
  <c r="S2705" i="4"/>
  <c r="S2742" i="4"/>
  <c r="S2778" i="4"/>
  <c r="S2814" i="4"/>
  <c r="S2850" i="4"/>
  <c r="S2886" i="4"/>
  <c r="S2921" i="4"/>
  <c r="S2957" i="4"/>
  <c r="S2992" i="4"/>
  <c r="S3028" i="4"/>
  <c r="S3063" i="4"/>
  <c r="S3098" i="4"/>
  <c r="S3133" i="4"/>
  <c r="S3168" i="4"/>
  <c r="S3203" i="4"/>
  <c r="S3239" i="4"/>
  <c r="S3274" i="4"/>
  <c r="S3310" i="4"/>
  <c r="S3345" i="4"/>
  <c r="S3381" i="4"/>
  <c r="S3416" i="4"/>
  <c r="S3449" i="4"/>
  <c r="S3482" i="4"/>
  <c r="S3514" i="4"/>
  <c r="S3546" i="4"/>
  <c r="S3578" i="4"/>
  <c r="S3610" i="4"/>
  <c r="S3642" i="4"/>
  <c r="S3674" i="4"/>
  <c r="S3706" i="4"/>
  <c r="S3738" i="4"/>
  <c r="S3770" i="4"/>
  <c r="S3802" i="4"/>
  <c r="S3834" i="4"/>
  <c r="S3866" i="4"/>
  <c r="S3898" i="4"/>
  <c r="S3930" i="4"/>
  <c r="S3962" i="4"/>
  <c r="S3994" i="4"/>
  <c r="S4026" i="4"/>
  <c r="S4058" i="4"/>
  <c r="S4090" i="4"/>
  <c r="S4122" i="4"/>
  <c r="S4154" i="4"/>
  <c r="S4186" i="4"/>
  <c r="S4218" i="4"/>
  <c r="S4250" i="4"/>
  <c r="S4282" i="4"/>
  <c r="S4314" i="4"/>
  <c r="S4346" i="4"/>
  <c r="S4378" i="4"/>
  <c r="S4410" i="4"/>
  <c r="S4442" i="4"/>
  <c r="S4474" i="4"/>
  <c r="S4506" i="4"/>
  <c r="S4538" i="4"/>
  <c r="S4570" i="4"/>
  <c r="S4602" i="4"/>
  <c r="S4634" i="4"/>
  <c r="S4666" i="4"/>
  <c r="S4698" i="4"/>
  <c r="S4730" i="4"/>
  <c r="S4762" i="4"/>
  <c r="S4794" i="4"/>
  <c r="S4826" i="4"/>
  <c r="S4858" i="4"/>
  <c r="S4890" i="4"/>
  <c r="S4922" i="4"/>
  <c r="S4954" i="4"/>
  <c r="S4986" i="4"/>
  <c r="S5018" i="4"/>
  <c r="S5050" i="4"/>
  <c r="S5082" i="4"/>
  <c r="S5114" i="4"/>
  <c r="S5146" i="4"/>
  <c r="S5178" i="4"/>
  <c r="S5210" i="4"/>
  <c r="S5242" i="4"/>
  <c r="S5274" i="4"/>
  <c r="S5306" i="4"/>
  <c r="S5338" i="4"/>
  <c r="S5370" i="4"/>
  <c r="S5402" i="4"/>
  <c r="S5434" i="4"/>
  <c r="S5466" i="4"/>
  <c r="S5498" i="4"/>
  <c r="S5530" i="4"/>
  <c r="S5562" i="4"/>
  <c r="S5594" i="4"/>
  <c r="S5626" i="4"/>
  <c r="S5658" i="4"/>
  <c r="S5690" i="4"/>
  <c r="S5722" i="4"/>
  <c r="S5754" i="4"/>
  <c r="S5786" i="4"/>
  <c r="S5818" i="4"/>
  <c r="S5850" i="4"/>
  <c r="S5882" i="4"/>
  <c r="S5914" i="4"/>
  <c r="S5946" i="4"/>
  <c r="S5978" i="4"/>
  <c r="S6010" i="4"/>
  <c r="S6042" i="4"/>
  <c r="S6074" i="4"/>
  <c r="S6106" i="4"/>
  <c r="S6138" i="4"/>
  <c r="S6170" i="4"/>
  <c r="S6202" i="4"/>
  <c r="S6234" i="4"/>
  <c r="S6266" i="4"/>
  <c r="S6298" i="4"/>
  <c r="S6330" i="4"/>
  <c r="S6362" i="4"/>
  <c r="S6394" i="4"/>
  <c r="S6426" i="4"/>
  <c r="S6458" i="4"/>
  <c r="S6490" i="4"/>
  <c r="S6522" i="4"/>
  <c r="S6554" i="4"/>
  <c r="S6586" i="4"/>
  <c r="S6618" i="4"/>
  <c r="S6650" i="4"/>
  <c r="S6682" i="4"/>
  <c r="S6714" i="4"/>
  <c r="S6746" i="4"/>
  <c r="S6778" i="4"/>
  <c r="S6810" i="4"/>
  <c r="S6842" i="4"/>
  <c r="S6874" i="4"/>
  <c r="S6906" i="4"/>
  <c r="S146" i="4"/>
  <c r="S483" i="4"/>
  <c r="S738" i="4"/>
  <c r="S900" i="4"/>
  <c r="S1024" i="4"/>
  <c r="S1118" i="4"/>
  <c r="S1213" i="4"/>
  <c r="S1308" i="4"/>
  <c r="S1403" i="4"/>
  <c r="S1490" i="4"/>
  <c r="S1566" i="4"/>
  <c r="S1636" i="4"/>
  <c r="S1706" i="4"/>
  <c r="S1764" i="4"/>
  <c r="S1824" i="4"/>
  <c r="S1883" i="4"/>
  <c r="S1936" i="4"/>
  <c r="S1987" i="4"/>
  <c r="S2033" i="4"/>
  <c r="S2077" i="4"/>
  <c r="S2122" i="4"/>
  <c r="S2167" i="4"/>
  <c r="S2211" i="4"/>
  <c r="S2254" i="4"/>
  <c r="S2296" i="4"/>
  <c r="S2334" i="4"/>
  <c r="S2372" i="4"/>
  <c r="S2412" i="4"/>
  <c r="S2450" i="4"/>
  <c r="S2487" i="4"/>
  <c r="S2523" i="4"/>
  <c r="S2559" i="4"/>
  <c r="S2595" i="4"/>
  <c r="S2632" i="4"/>
  <c r="S2669" i="4"/>
  <c r="S2706" i="4"/>
  <c r="S2743" i="4"/>
  <c r="S2779" i="4"/>
  <c r="S2815" i="4"/>
  <c r="S2851" i="4"/>
  <c r="S2887" i="4"/>
  <c r="S2922" i="4"/>
  <c r="S2958" i="4"/>
  <c r="S2993" i="4"/>
  <c r="S3029" i="4"/>
  <c r="S3064" i="4"/>
  <c r="S3099" i="4"/>
  <c r="S3134" i="4"/>
  <c r="S3169" i="4"/>
  <c r="S3204" i="4"/>
  <c r="S3240" i="4"/>
  <c r="S3276" i="4"/>
  <c r="S3311" i="4"/>
  <c r="S3346" i="4"/>
  <c r="S3382" i="4"/>
  <c r="S3417" i="4"/>
  <c r="S3450" i="4"/>
  <c r="S3483" i="4"/>
  <c r="S3515" i="4"/>
  <c r="S3547" i="4"/>
  <c r="S3579" i="4"/>
  <c r="S3611" i="4"/>
  <c r="S3643" i="4"/>
  <c r="S3675" i="4"/>
  <c r="S3707" i="4"/>
  <c r="S3739" i="4"/>
  <c r="S3771" i="4"/>
  <c r="S3803" i="4"/>
  <c r="S3835" i="4"/>
  <c r="S3867" i="4"/>
  <c r="S3899" i="4"/>
  <c r="S3931" i="4"/>
  <c r="S3963" i="4"/>
  <c r="S3995" i="4"/>
  <c r="S4027" i="4"/>
  <c r="S4059" i="4"/>
  <c r="S4091" i="4"/>
  <c r="S4123" i="4"/>
  <c r="S4155" i="4"/>
  <c r="S4187" i="4"/>
  <c r="S4219" i="4"/>
  <c r="S4251" i="4"/>
  <c r="S4283" i="4"/>
  <c r="S4315" i="4"/>
  <c r="S4347" i="4"/>
  <c r="S4379" i="4"/>
  <c r="S4411" i="4"/>
  <c r="S4443" i="4"/>
  <c r="S4475" i="4"/>
  <c r="S4507" i="4"/>
  <c r="S4539" i="4"/>
  <c r="S4571" i="4"/>
  <c r="S4603" i="4"/>
  <c r="S4635" i="4"/>
  <c r="S4667" i="4"/>
  <c r="S4699" i="4"/>
  <c r="S4731" i="4"/>
  <c r="S4763" i="4"/>
  <c r="S4795" i="4"/>
  <c r="S4827" i="4"/>
  <c r="S4859" i="4"/>
  <c r="S4891" i="4"/>
  <c r="S4923" i="4"/>
  <c r="S4955" i="4"/>
  <c r="S4987" i="4"/>
  <c r="S5019" i="4"/>
  <c r="S5051" i="4"/>
  <c r="S5083" i="4"/>
  <c r="S5115" i="4"/>
  <c r="S5147" i="4"/>
  <c r="S5179" i="4"/>
  <c r="S5211" i="4"/>
  <c r="S5243" i="4"/>
  <c r="S5275" i="4"/>
  <c r="S5307" i="4"/>
  <c r="S5339" i="4"/>
  <c r="S5371" i="4"/>
  <c r="S5403" i="4"/>
  <c r="S5435" i="4"/>
  <c r="S5467" i="4"/>
  <c r="S5499" i="4"/>
  <c r="S5531" i="4"/>
  <c r="S5563" i="4"/>
  <c r="S5595" i="4"/>
  <c r="S5627" i="4"/>
  <c r="S5659" i="4"/>
  <c r="S5691" i="4"/>
  <c r="S5723" i="4"/>
  <c r="S5755" i="4"/>
  <c r="S5787" i="4"/>
  <c r="S5819" i="4"/>
  <c r="S5851" i="4"/>
  <c r="S5883" i="4"/>
  <c r="S5915" i="4"/>
  <c r="S5947" i="4"/>
  <c r="S5979" i="4"/>
  <c r="S6011" i="4"/>
  <c r="S6043" i="4"/>
  <c r="S6075" i="4"/>
  <c r="S6107" i="4"/>
  <c r="S6139" i="4"/>
  <c r="S6171" i="4"/>
  <c r="S6203" i="4"/>
  <c r="S6235" i="4"/>
  <c r="S6267" i="4"/>
  <c r="S6299" i="4"/>
  <c r="S6331" i="4"/>
  <c r="S6363" i="4"/>
  <c r="S6395" i="4"/>
  <c r="S6427" i="4"/>
  <c r="S6459" i="4"/>
  <c r="S6491" i="4"/>
  <c r="S6523" i="4"/>
  <c r="S6555" i="4"/>
  <c r="S6587" i="4"/>
  <c r="S6619" i="4"/>
  <c r="S6651" i="4"/>
  <c r="S6683" i="4"/>
  <c r="S6715" i="4"/>
  <c r="S6747" i="4"/>
  <c r="S6779" i="4"/>
  <c r="S6811" i="4"/>
  <c r="S6843" i="4"/>
  <c r="S6875" i="4"/>
  <c r="S6907" i="4"/>
  <c r="S6939" i="4"/>
  <c r="S6971" i="4"/>
  <c r="S7003" i="4"/>
  <c r="S7035" i="4"/>
  <c r="S7067" i="4"/>
  <c r="S7099" i="4"/>
  <c r="S7131" i="4"/>
  <c r="S7163" i="4"/>
  <c r="S7195" i="4"/>
  <c r="S7227" i="4"/>
  <c r="S7259" i="4"/>
  <c r="S7291" i="4"/>
  <c r="S7323" i="4"/>
  <c r="S7355" i="4"/>
  <c r="S7387" i="4"/>
  <c r="S7419" i="4"/>
  <c r="S7451" i="4"/>
  <c r="S7483" i="4"/>
  <c r="S7515" i="4"/>
  <c r="S7547" i="4"/>
  <c r="S7579" i="4"/>
  <c r="S7611" i="4"/>
  <c r="S7643" i="4"/>
  <c r="S7675" i="4"/>
  <c r="S7707" i="4"/>
  <c r="S7739" i="4"/>
  <c r="S7771" i="4"/>
  <c r="S7803" i="4"/>
  <c r="S7835" i="4"/>
  <c r="S7867" i="4"/>
  <c r="S7899" i="4"/>
  <c r="S7931" i="4"/>
  <c r="S7963" i="4"/>
  <c r="S7995" i="4"/>
  <c r="S8027" i="4"/>
  <c r="S8059" i="4"/>
  <c r="S8091" i="4"/>
  <c r="S8123" i="4"/>
  <c r="S8155" i="4"/>
  <c r="S8187" i="4"/>
  <c r="S8219" i="4"/>
  <c r="S8251" i="4"/>
  <c r="S8283" i="4"/>
  <c r="S8315" i="4"/>
  <c r="S8347" i="4"/>
  <c r="S8379" i="4"/>
  <c r="S8411" i="4"/>
  <c r="S8443" i="4"/>
  <c r="S8475" i="4"/>
  <c r="S8507" i="4"/>
  <c r="S8539" i="4"/>
  <c r="S8571" i="4"/>
  <c r="S8603" i="4"/>
  <c r="S8635" i="4"/>
  <c r="S8667" i="4"/>
  <c r="S8699" i="4"/>
  <c r="S8731" i="4"/>
  <c r="S8763" i="4"/>
  <c r="S8795" i="4"/>
  <c r="S8827" i="4"/>
  <c r="S8859" i="4"/>
  <c r="S8891" i="4"/>
  <c r="S8923" i="4"/>
  <c r="S8955" i="4"/>
  <c r="S8987" i="4"/>
  <c r="S9019" i="4"/>
  <c r="S9051" i="4"/>
  <c r="S9083" i="4"/>
  <c r="S9115" i="4"/>
  <c r="S9147" i="4"/>
  <c r="S9179" i="4"/>
  <c r="S9211" i="4"/>
  <c r="S9243" i="4"/>
  <c r="S9275" i="4"/>
  <c r="S9307" i="4"/>
  <c r="S9339" i="4"/>
  <c r="S9371" i="4"/>
  <c r="S9403" i="4"/>
  <c r="S9435" i="4"/>
  <c r="S9467" i="4"/>
  <c r="S9499" i="4"/>
  <c r="S9531" i="4"/>
  <c r="S9563" i="4"/>
  <c r="S9595" i="4"/>
  <c r="S9627" i="4"/>
  <c r="S9659" i="4"/>
  <c r="S9691" i="4"/>
  <c r="S9723" i="4"/>
  <c r="S9755" i="4"/>
  <c r="S9787" i="4"/>
  <c r="S9819" i="4"/>
  <c r="S9851" i="4"/>
  <c r="S9883" i="4"/>
  <c r="S9915" i="4"/>
  <c r="S9947" i="4"/>
  <c r="S9979" i="4"/>
  <c r="S10011" i="4"/>
  <c r="S10043" i="4"/>
  <c r="S10075" i="4"/>
  <c r="S10107" i="4"/>
  <c r="S10139" i="4"/>
  <c r="S10171" i="4"/>
  <c r="S10203" i="4"/>
  <c r="S10235" i="4"/>
  <c r="S10267" i="4"/>
  <c r="S10299" i="4"/>
  <c r="S10331" i="4"/>
  <c r="S10363" i="4"/>
  <c r="S10395" i="4"/>
  <c r="S10427" i="4"/>
  <c r="S10459" i="4"/>
  <c r="S10491" i="4"/>
  <c r="S10523" i="4"/>
  <c r="S10555" i="4"/>
  <c r="S10587" i="4"/>
  <c r="S10619" i="4"/>
  <c r="S10651" i="4"/>
  <c r="S10683" i="4"/>
  <c r="S10715" i="4"/>
  <c r="S10747" i="4"/>
  <c r="S10779" i="4"/>
  <c r="S10811" i="4"/>
  <c r="S10843" i="4"/>
  <c r="S10875" i="4"/>
  <c r="S10907" i="4"/>
  <c r="S10939" i="4"/>
  <c r="S10971" i="4"/>
  <c r="S11003" i="4"/>
  <c r="S154" i="4"/>
  <c r="S498" i="4"/>
  <c r="S739" i="4"/>
  <c r="S914" i="4"/>
  <c r="S1026" i="4"/>
  <c r="S1120" i="4"/>
  <c r="S1214" i="4"/>
  <c r="S1309" i="4"/>
  <c r="S1404" i="4"/>
  <c r="S1496" i="4"/>
  <c r="S1568" i="4"/>
  <c r="S1638" i="4"/>
  <c r="S1710" i="4"/>
  <c r="S1766" i="4"/>
  <c r="S1826" i="4"/>
  <c r="S1884" i="4"/>
  <c r="S1938" i="4"/>
  <c r="S1988" i="4"/>
  <c r="S2034" i="4"/>
  <c r="S2078" i="4"/>
  <c r="S2124" i="4"/>
  <c r="S2168" i="4"/>
  <c r="S2212" i="4"/>
  <c r="S2256" i="4"/>
  <c r="S2297" i="4"/>
  <c r="S2335" i="4"/>
  <c r="S2374" i="4"/>
  <c r="S2413" i="4"/>
  <c r="S2452" i="4"/>
  <c r="S2488" i="4"/>
  <c r="S2524" i="4"/>
  <c r="S2560" i="4"/>
  <c r="S2596" i="4"/>
  <c r="S2633" i="4"/>
  <c r="S2670" i="4"/>
  <c r="S2708" i="4"/>
  <c r="S2744" i="4"/>
  <c r="S2780" i="4"/>
  <c r="S2816" i="4"/>
  <c r="S2852" i="4"/>
  <c r="S2888" i="4"/>
  <c r="S2924" i="4"/>
  <c r="S2959" i="4"/>
  <c r="S2994" i="4"/>
  <c r="S3030" i="4"/>
  <c r="S3065" i="4"/>
  <c r="S3100" i="4"/>
  <c r="S3135" i="4"/>
  <c r="S3170" i="4"/>
  <c r="S3206" i="4"/>
  <c r="S3241" i="4"/>
  <c r="S3277" i="4"/>
  <c r="S3312" i="4"/>
  <c r="S3348" i="4"/>
  <c r="S3383" i="4"/>
  <c r="S3418" i="4"/>
  <c r="S3451" i="4"/>
  <c r="S3484" i="4"/>
  <c r="S3516" i="4"/>
  <c r="S3548" i="4"/>
  <c r="S3580" i="4"/>
  <c r="S3612" i="4"/>
  <c r="S3644" i="4"/>
  <c r="S3676" i="4"/>
  <c r="S3708" i="4"/>
  <c r="S3740" i="4"/>
  <c r="S3772" i="4"/>
  <c r="S3804" i="4"/>
  <c r="S3836" i="4"/>
  <c r="S3868" i="4"/>
  <c r="S3900" i="4"/>
  <c r="S3932" i="4"/>
  <c r="S3964" i="4"/>
  <c r="S3996" i="4"/>
  <c r="S4028" i="4"/>
  <c r="S4060" i="4"/>
  <c r="S4092" i="4"/>
  <c r="S4124" i="4"/>
  <c r="S4156" i="4"/>
  <c r="S4188" i="4"/>
  <c r="S4220" i="4"/>
  <c r="S4252" i="4"/>
  <c r="S4284" i="4"/>
  <c r="S4316" i="4"/>
  <c r="S4348" i="4"/>
  <c r="S4380" i="4"/>
  <c r="S4412" i="4"/>
  <c r="S4444" i="4"/>
  <c r="S4476" i="4"/>
  <c r="S4508" i="4"/>
  <c r="S4540" i="4"/>
  <c r="S4572" i="4"/>
  <c r="S4604" i="4"/>
  <c r="S4636" i="4"/>
  <c r="S4668" i="4"/>
  <c r="S4700" i="4"/>
  <c r="S4732" i="4"/>
  <c r="S4764" i="4"/>
  <c r="S4796" i="4"/>
  <c r="S4828" i="4"/>
  <c r="S4860" i="4"/>
  <c r="S4892" i="4"/>
  <c r="S4924" i="4"/>
  <c r="S4956" i="4"/>
  <c r="S4988" i="4"/>
  <c r="S5020" i="4"/>
  <c r="S5052" i="4"/>
  <c r="S5084" i="4"/>
  <c r="S5116" i="4"/>
  <c r="S5148" i="4"/>
  <c r="S5180" i="4"/>
  <c r="S5212" i="4"/>
  <c r="S5244" i="4"/>
  <c r="S5276" i="4"/>
  <c r="S5308" i="4"/>
  <c r="S5340" i="4"/>
  <c r="S5372" i="4"/>
  <c r="S5404" i="4"/>
  <c r="S5436" i="4"/>
  <c r="S5468" i="4"/>
  <c r="S5500" i="4"/>
  <c r="S5532" i="4"/>
  <c r="S5564" i="4"/>
  <c r="S5596" i="4"/>
  <c r="S5628" i="4"/>
  <c r="S5660" i="4"/>
  <c r="S5692" i="4"/>
  <c r="S5724" i="4"/>
  <c r="S5756" i="4"/>
  <c r="S5788" i="4"/>
  <c r="S5820" i="4"/>
  <c r="S5852" i="4"/>
  <c r="S5884" i="4"/>
  <c r="S5916" i="4"/>
  <c r="S5948" i="4"/>
  <c r="S5980" i="4"/>
  <c r="S6012" i="4"/>
  <c r="S6044" i="4"/>
  <c r="S6076" i="4"/>
  <c r="S6108" i="4"/>
  <c r="S6140" i="4"/>
  <c r="S6172" i="4"/>
  <c r="S6204" i="4"/>
  <c r="S6236" i="4"/>
  <c r="S6268" i="4"/>
  <c r="S6300" i="4"/>
  <c r="S6332" i="4"/>
  <c r="S6364" i="4"/>
  <c r="S6396" i="4"/>
  <c r="S6428" i="4"/>
  <c r="S6460" i="4"/>
  <c r="S6492" i="4"/>
  <c r="S6524" i="4"/>
  <c r="S6556" i="4"/>
  <c r="S6588" i="4"/>
  <c r="S6620" i="4"/>
  <c r="S6652" i="4"/>
  <c r="S6684" i="4"/>
  <c r="S6716" i="4"/>
  <c r="S6748" i="4"/>
  <c r="S6780" i="4"/>
  <c r="S6812" i="4"/>
  <c r="S6844" i="4"/>
  <c r="S6876" i="4"/>
  <c r="S6908" i="4"/>
  <c r="S6940" i="4"/>
  <c r="S6972" i="4"/>
  <c r="S7004" i="4"/>
  <c r="S7036" i="4"/>
  <c r="S7068" i="4"/>
  <c r="S7100" i="4"/>
  <c r="S7132" i="4"/>
  <c r="S7164" i="4"/>
  <c r="S7196" i="4"/>
  <c r="S7228" i="4"/>
  <c r="S7260" i="4"/>
  <c r="S7292" i="4"/>
  <c r="S7324" i="4"/>
  <c r="S7356" i="4"/>
  <c r="S7388" i="4"/>
  <c r="S7420" i="4"/>
  <c r="S7452" i="4"/>
  <c r="S7484" i="4"/>
  <c r="S7516" i="4"/>
  <c r="S7548" i="4"/>
  <c r="S7580" i="4"/>
  <c r="S7612" i="4"/>
  <c r="S7644" i="4"/>
  <c r="S7676" i="4"/>
  <c r="S7708" i="4"/>
  <c r="S7740" i="4"/>
  <c r="S7772" i="4"/>
  <c r="S7804" i="4"/>
  <c r="S7836" i="4"/>
  <c r="S7868" i="4"/>
  <c r="S7900" i="4"/>
  <c r="S7932" i="4"/>
  <c r="S7964" i="4"/>
  <c r="S7996" i="4"/>
  <c r="S8028" i="4"/>
  <c r="S8060" i="4"/>
  <c r="S8092" i="4"/>
  <c r="S8124" i="4"/>
  <c r="S8156" i="4"/>
  <c r="S8188" i="4"/>
  <c r="S8220" i="4"/>
  <c r="S8252" i="4"/>
  <c r="S8284" i="4"/>
  <c r="S8316" i="4"/>
  <c r="S8348" i="4"/>
  <c r="S8380" i="4"/>
  <c r="S8412" i="4"/>
  <c r="S8444" i="4"/>
  <c r="S8476" i="4"/>
  <c r="S8508" i="4"/>
  <c r="S8540" i="4"/>
  <c r="S8572" i="4"/>
  <c r="S8604" i="4"/>
  <c r="S8636" i="4"/>
  <c r="S8668" i="4"/>
  <c r="S8700" i="4"/>
  <c r="S8732" i="4"/>
  <c r="S8764" i="4"/>
  <c r="S8796" i="4"/>
  <c r="S8828" i="4"/>
  <c r="S8860" i="4"/>
  <c r="S8892" i="4"/>
  <c r="S8924" i="4"/>
  <c r="S8956" i="4"/>
  <c r="S8988" i="4"/>
  <c r="S9020" i="4"/>
  <c r="S9052" i="4"/>
  <c r="S9084" i="4"/>
  <c r="S9116" i="4"/>
  <c r="S9148" i="4"/>
  <c r="S9180" i="4"/>
  <c r="S9212" i="4"/>
  <c r="S9244" i="4"/>
  <c r="S9276" i="4"/>
  <c r="S9308" i="4"/>
  <c r="S9340" i="4"/>
  <c r="S9372" i="4"/>
  <c r="S9404" i="4"/>
  <c r="S9436" i="4"/>
  <c r="S9468" i="4"/>
  <c r="S9500" i="4"/>
  <c r="S9532" i="4"/>
  <c r="S9564" i="4"/>
  <c r="S9596" i="4"/>
  <c r="S9628" i="4"/>
  <c r="S9660" i="4"/>
  <c r="S9692" i="4"/>
  <c r="S9724" i="4"/>
  <c r="S9756" i="4"/>
  <c r="S9788" i="4"/>
  <c r="S9820" i="4"/>
  <c r="S9852" i="4"/>
  <c r="S9884" i="4"/>
  <c r="S9916" i="4"/>
  <c r="S9948" i="4"/>
  <c r="S9980" i="4"/>
  <c r="S10012" i="4"/>
  <c r="S10044" i="4"/>
  <c r="S10076" i="4"/>
  <c r="S10108" i="4"/>
  <c r="S10140" i="4"/>
  <c r="S10172" i="4"/>
  <c r="S10204" i="4"/>
  <c r="S10236" i="4"/>
  <c r="S10268" i="4"/>
  <c r="S10300" i="4"/>
  <c r="S10332" i="4"/>
  <c r="S10364" i="4"/>
  <c r="S10396" i="4"/>
  <c r="S10428" i="4"/>
  <c r="S10460" i="4"/>
  <c r="S10492" i="4"/>
  <c r="S10524" i="4"/>
  <c r="S10556" i="4"/>
  <c r="S10588" i="4"/>
  <c r="S10620" i="4"/>
  <c r="S10652" i="4"/>
  <c r="S10684" i="4"/>
  <c r="S10716" i="4"/>
  <c r="S10748" i="4"/>
  <c r="S10780" i="4"/>
  <c r="S10812" i="4"/>
  <c r="S10844" i="4"/>
  <c r="S10876" i="4"/>
  <c r="S10908" i="4"/>
  <c r="S10940" i="4"/>
  <c r="S10972" i="4"/>
  <c r="S11004" i="4"/>
  <c r="S11036" i="4"/>
  <c r="S163" i="4"/>
  <c r="S506" i="4"/>
  <c r="S740" i="4"/>
  <c r="S922" i="4"/>
  <c r="S1027" i="4"/>
  <c r="S1122" i="4"/>
  <c r="S1216" i="4"/>
  <c r="S1310" i="4"/>
  <c r="S1405" i="4"/>
  <c r="S1498" i="4"/>
  <c r="S1570" i="4"/>
  <c r="S1646" i="4"/>
  <c r="S1712" i="4"/>
  <c r="S1770" i="4"/>
  <c r="S1827" i="4"/>
  <c r="S1885" i="4"/>
  <c r="S1940" i="4"/>
  <c r="S1990" i="4"/>
  <c r="S2036" i="4"/>
  <c r="S2080" i="4"/>
  <c r="S2125" i="4"/>
  <c r="S2170" i="4"/>
  <c r="S2214" i="4"/>
  <c r="S2257" i="4"/>
  <c r="S2298" i="4"/>
  <c r="S2336" i="4"/>
  <c r="S2375" i="4"/>
  <c r="S2414" i="4"/>
  <c r="S2453" i="4"/>
  <c r="S2489" i="4"/>
  <c r="S2525" i="4"/>
  <c r="S2561" i="4"/>
  <c r="S2598" i="4"/>
  <c r="S2634" i="4"/>
  <c r="S2672" i="4"/>
  <c r="S2709" i="4"/>
  <c r="S2745" i="4"/>
  <c r="S2781" i="4"/>
  <c r="S2817" i="4"/>
  <c r="S2854" i="4"/>
  <c r="S2889" i="4"/>
  <c r="S2925" i="4"/>
  <c r="S2960" i="4"/>
  <c r="S2996" i="4"/>
  <c r="S3031" i="4"/>
  <c r="S3066" i="4"/>
  <c r="S3101" i="4"/>
  <c r="S3136" i="4"/>
  <c r="S3171" i="4"/>
  <c r="S3207" i="4"/>
  <c r="S3242" i="4"/>
  <c r="S3278" i="4"/>
  <c r="S3313" i="4"/>
  <c r="S3349" i="4"/>
  <c r="S3384" i="4"/>
  <c r="S3419" i="4"/>
  <c r="S3452" i="4"/>
  <c r="S3485" i="4"/>
  <c r="S3517" i="4"/>
  <c r="S3549" i="4"/>
  <c r="S3581" i="4"/>
  <c r="S3613" i="4"/>
  <c r="S3645" i="4"/>
  <c r="S3677" i="4"/>
  <c r="S3709" i="4"/>
  <c r="S3741" i="4"/>
  <c r="S3773" i="4"/>
  <c r="S3805" i="4"/>
  <c r="S3837" i="4"/>
  <c r="S3869" i="4"/>
  <c r="S3901" i="4"/>
  <c r="S3933" i="4"/>
  <c r="S3965" i="4"/>
  <c r="S3997" i="4"/>
  <c r="S4029" i="4"/>
  <c r="S4061" i="4"/>
  <c r="S4093" i="4"/>
  <c r="S4125" i="4"/>
  <c r="S4157" i="4"/>
  <c r="S4189" i="4"/>
  <c r="S4221" i="4"/>
  <c r="S4253" i="4"/>
  <c r="S4285" i="4"/>
  <c r="S4317" i="4"/>
  <c r="S4349" i="4"/>
  <c r="S4381" i="4"/>
  <c r="S4413" i="4"/>
  <c r="S4445" i="4"/>
  <c r="S4477" i="4"/>
  <c r="S4509" i="4"/>
  <c r="S4541" i="4"/>
  <c r="S4573" i="4"/>
  <c r="S4605" i="4"/>
  <c r="S4637" i="4"/>
  <c r="S4669" i="4"/>
  <c r="S4701" i="4"/>
  <c r="S4733" i="4"/>
  <c r="S4765" i="4"/>
  <c r="S4797" i="4"/>
  <c r="S4829" i="4"/>
  <c r="S4861" i="4"/>
  <c r="S4893" i="4"/>
  <c r="S4925" i="4"/>
  <c r="S4957" i="4"/>
  <c r="S4989" i="4"/>
  <c r="S5021" i="4"/>
  <c r="S5053" i="4"/>
  <c r="S5085" i="4"/>
  <c r="S5117" i="4"/>
  <c r="S5149" i="4"/>
  <c r="S5181" i="4"/>
  <c r="S5213" i="4"/>
  <c r="S5245" i="4"/>
  <c r="S5277" i="4"/>
  <c r="S5309" i="4"/>
  <c r="S5341" i="4"/>
  <c r="S5373" i="4"/>
  <c r="S5405" i="4"/>
  <c r="S5437" i="4"/>
  <c r="S5469" i="4"/>
  <c r="S5501" i="4"/>
  <c r="S5533" i="4"/>
  <c r="S5565" i="4"/>
  <c r="S5597" i="4"/>
  <c r="S5629" i="4"/>
  <c r="S5661" i="4"/>
  <c r="S5693" i="4"/>
  <c r="S5725" i="4"/>
  <c r="S5757" i="4"/>
  <c r="S5789" i="4"/>
  <c r="S5821" i="4"/>
  <c r="S5853" i="4"/>
  <c r="S5885" i="4"/>
  <c r="S5917" i="4"/>
  <c r="S5949" i="4"/>
  <c r="S5981" i="4"/>
  <c r="S6013" i="4"/>
  <c r="S6045" i="4"/>
  <c r="S6077" i="4"/>
  <c r="S6109" i="4"/>
  <c r="S6141" i="4"/>
  <c r="S6173" i="4"/>
  <c r="S6205" i="4"/>
  <c r="S6237" i="4"/>
  <c r="S6269" i="4"/>
  <c r="S6301" i="4"/>
  <c r="S6333" i="4"/>
  <c r="S6365" i="4"/>
  <c r="S6397" i="4"/>
  <c r="S6429" i="4"/>
  <c r="S6461" i="4"/>
  <c r="S6493" i="4"/>
  <c r="S6525" i="4"/>
  <c r="S6557" i="4"/>
  <c r="S6589" i="4"/>
  <c r="S6621" i="4"/>
  <c r="S6653" i="4"/>
  <c r="S6685" i="4"/>
  <c r="S6717" i="4"/>
  <c r="S6749" i="4"/>
  <c r="S6781" i="4"/>
  <c r="S6813" i="4"/>
  <c r="S6845" i="4"/>
  <c r="S6877" i="4"/>
  <c r="S6909" i="4"/>
  <c r="S6941" i="4"/>
  <c r="S6973" i="4"/>
  <c r="S7005" i="4"/>
  <c r="S7037" i="4"/>
  <c r="S7069" i="4"/>
  <c r="S7101" i="4"/>
  <c r="S7133" i="4"/>
  <c r="S7165" i="4"/>
  <c r="S7197" i="4"/>
  <c r="S7229" i="4"/>
  <c r="S7261" i="4"/>
  <c r="S7293" i="4"/>
  <c r="S7325" i="4"/>
  <c r="S7357" i="4"/>
  <c r="S7389" i="4"/>
  <c r="S7421" i="4"/>
  <c r="S7453" i="4"/>
  <c r="S7485" i="4"/>
  <c r="S7517" i="4"/>
  <c r="S7549" i="4"/>
  <c r="S7581" i="4"/>
  <c r="S7613" i="4"/>
  <c r="S7645" i="4"/>
  <c r="S7677" i="4"/>
  <c r="S7709" i="4"/>
  <c r="S7741" i="4"/>
  <c r="S7773" i="4"/>
  <c r="S7805" i="4"/>
  <c r="S7837" i="4"/>
  <c r="S7869" i="4"/>
  <c r="S7901" i="4"/>
  <c r="S7933" i="4"/>
  <c r="S7965" i="4"/>
  <c r="S178" i="4"/>
  <c r="S515" i="4"/>
  <c r="S754" i="4"/>
  <c r="S925" i="4"/>
  <c r="S1028" i="4"/>
  <c r="S1123" i="4"/>
  <c r="S1218" i="4"/>
  <c r="S1312" i="4"/>
  <c r="S1406" i="4"/>
  <c r="S1499" i="4"/>
  <c r="S1571" i="4"/>
  <c r="S1650" i="4"/>
  <c r="S1714" i="4"/>
  <c r="S1774" i="4"/>
  <c r="S1828" i="4"/>
  <c r="S1886" i="4"/>
  <c r="S1943" i="4"/>
  <c r="S1991" i="4"/>
  <c r="S2037" i="4"/>
  <c r="S2082" i="4"/>
  <c r="S2126" i="4"/>
  <c r="S2171" i="4"/>
  <c r="S2215" i="4"/>
  <c r="S2258" i="4"/>
  <c r="S2299" i="4"/>
  <c r="S2338" i="4"/>
  <c r="S2376" i="4"/>
  <c r="S2416" i="4"/>
  <c r="S2454" i="4"/>
  <c r="S2490" i="4"/>
  <c r="S2526" i="4"/>
  <c r="S2562" i="4"/>
  <c r="S2599" i="4"/>
  <c r="S2636" i="4"/>
  <c r="S2673" i="4"/>
  <c r="S2710" i="4"/>
  <c r="S2746" i="4"/>
  <c r="S2782" i="4"/>
  <c r="S2818" i="4"/>
  <c r="S2855" i="4"/>
  <c r="S2890" i="4"/>
  <c r="S2926" i="4"/>
  <c r="S2961" i="4"/>
  <c r="S2997" i="4"/>
  <c r="S3032" i="4"/>
  <c r="S3067" i="4"/>
  <c r="S3102" i="4"/>
  <c r="S3137" i="4"/>
  <c r="S3172" i="4"/>
  <c r="S3208" i="4"/>
  <c r="S3244" i="4"/>
  <c r="S3279" i="4"/>
  <c r="S3314" i="4"/>
  <c r="S3350" i="4"/>
  <c r="S3385" i="4"/>
  <c r="S3420" i="4"/>
  <c r="S3453" i="4"/>
  <c r="S3486" i="4"/>
  <c r="S3518" i="4"/>
  <c r="S3550" i="4"/>
  <c r="S3582" i="4"/>
  <c r="S3614" i="4"/>
  <c r="S3646" i="4"/>
  <c r="S3678" i="4"/>
  <c r="S3710" i="4"/>
  <c r="S3742" i="4"/>
  <c r="S3774" i="4"/>
  <c r="S3806" i="4"/>
  <c r="S3838" i="4"/>
  <c r="S3870" i="4"/>
  <c r="S3902" i="4"/>
  <c r="S3934" i="4"/>
  <c r="S3966" i="4"/>
  <c r="S3998" i="4"/>
  <c r="S4030" i="4"/>
  <c r="S4062" i="4"/>
  <c r="S4094" i="4"/>
  <c r="S4126" i="4"/>
  <c r="S4158" i="4"/>
  <c r="S4190" i="4"/>
  <c r="S4222" i="4"/>
  <c r="S4254" i="4"/>
  <c r="S4286" i="4"/>
  <c r="S4318" i="4"/>
  <c r="S4350" i="4"/>
  <c r="S4382" i="4"/>
  <c r="S4414" i="4"/>
  <c r="S4446" i="4"/>
  <c r="S4478" i="4"/>
  <c r="S4510" i="4"/>
  <c r="S4542" i="4"/>
  <c r="S4574" i="4"/>
  <c r="S4606" i="4"/>
  <c r="S4638" i="4"/>
  <c r="S4670" i="4"/>
  <c r="S4702" i="4"/>
  <c r="S4734" i="4"/>
  <c r="S4766" i="4"/>
  <c r="S4798" i="4"/>
  <c r="S4830" i="4"/>
  <c r="S4862" i="4"/>
  <c r="S4894" i="4"/>
  <c r="S4926" i="4"/>
  <c r="S4958" i="4"/>
  <c r="S4990" i="4"/>
  <c r="S5022" i="4"/>
  <c r="S5054" i="4"/>
  <c r="S5086" i="4"/>
  <c r="S5118" i="4"/>
  <c r="S5150" i="4"/>
  <c r="S5182" i="4"/>
  <c r="S5214" i="4"/>
  <c r="S5246" i="4"/>
  <c r="S5278" i="4"/>
  <c r="S5310" i="4"/>
  <c r="S5342" i="4"/>
  <c r="S5374" i="4"/>
  <c r="S5406" i="4"/>
  <c r="S5438" i="4"/>
  <c r="S5470" i="4"/>
  <c r="S5502" i="4"/>
  <c r="S5534" i="4"/>
  <c r="S5566" i="4"/>
  <c r="S5598" i="4"/>
  <c r="S5630" i="4"/>
  <c r="S5662" i="4"/>
  <c r="S5694" i="4"/>
  <c r="S5726" i="4"/>
  <c r="S5758" i="4"/>
  <c r="S5790" i="4"/>
  <c r="S5822" i="4"/>
  <c r="S5854" i="4"/>
  <c r="S5886" i="4"/>
  <c r="S5918" i="4"/>
  <c r="S5950" i="4"/>
  <c r="S5982" i="4"/>
  <c r="S6014" i="4"/>
  <c r="S6046" i="4"/>
  <c r="S6078" i="4"/>
  <c r="S6110" i="4"/>
  <c r="S6142" i="4"/>
  <c r="S6174" i="4"/>
  <c r="S6206" i="4"/>
  <c r="S6238" i="4"/>
  <c r="S6270" i="4"/>
  <c r="S6302" i="4"/>
  <c r="S6334" i="4"/>
  <c r="S6366" i="4"/>
  <c r="S6398" i="4"/>
  <c r="S6430" i="4"/>
  <c r="S6462" i="4"/>
  <c r="S6494" i="4"/>
  <c r="S6526" i="4"/>
  <c r="S6558" i="4"/>
  <c r="S6590" i="4"/>
  <c r="S6622" i="4"/>
  <c r="S6654" i="4"/>
  <c r="S6686" i="4"/>
  <c r="S6718" i="4"/>
  <c r="S6750" i="4"/>
  <c r="S6782" i="4"/>
  <c r="S6814" i="4"/>
  <c r="S6846" i="4"/>
  <c r="S6878" i="4"/>
  <c r="S6910" i="4"/>
  <c r="S6942" i="4"/>
  <c r="S6974" i="4"/>
  <c r="S7006" i="4"/>
  <c r="S7038" i="4"/>
  <c r="S7070" i="4"/>
  <c r="S7102" i="4"/>
  <c r="S7134" i="4"/>
  <c r="S7166" i="4"/>
  <c r="S7198" i="4"/>
  <c r="S7230" i="4"/>
  <c r="S7262" i="4"/>
  <c r="S7294" i="4"/>
  <c r="S7326" i="4"/>
  <c r="S7358" i="4"/>
  <c r="S7390" i="4"/>
  <c r="S7422" i="4"/>
  <c r="S7454" i="4"/>
  <c r="S7486" i="4"/>
  <c r="S7518" i="4"/>
  <c r="S7550" i="4"/>
  <c r="S7582" i="4"/>
  <c r="S7614" i="4"/>
  <c r="S7646" i="4"/>
  <c r="S7678" i="4"/>
  <c r="S7710" i="4"/>
  <c r="S7742" i="4"/>
  <c r="S7774" i="4"/>
  <c r="S7806" i="4"/>
  <c r="S7838" i="4"/>
  <c r="S7870" i="4"/>
  <c r="S7902" i="4"/>
  <c r="S7934" i="4"/>
  <c r="S7966" i="4"/>
  <c r="S7998" i="4"/>
  <c r="S8030" i="4"/>
  <c r="S8062" i="4"/>
  <c r="S8094" i="4"/>
  <c r="S8126" i="4"/>
  <c r="S8158" i="4"/>
  <c r="S8190" i="4"/>
  <c r="S8222" i="4"/>
  <c r="S8254" i="4"/>
  <c r="S8286" i="4"/>
  <c r="S8318" i="4"/>
  <c r="S8350" i="4"/>
  <c r="S8382" i="4"/>
  <c r="S8414" i="4"/>
  <c r="S8446" i="4"/>
  <c r="S8478" i="4"/>
  <c r="S8510" i="4"/>
  <c r="S8542" i="4"/>
  <c r="S8574" i="4"/>
  <c r="S8606" i="4"/>
  <c r="S8638" i="4"/>
  <c r="S8670" i="4"/>
  <c r="S8702" i="4"/>
  <c r="S8734" i="4"/>
  <c r="S8766" i="4"/>
  <c r="S8798" i="4"/>
  <c r="S8830" i="4"/>
  <c r="S8862" i="4"/>
  <c r="S8894" i="4"/>
  <c r="S8926" i="4"/>
  <c r="S8958" i="4"/>
  <c r="S8990" i="4"/>
  <c r="S9022" i="4"/>
  <c r="S9054" i="4"/>
  <c r="S9086" i="4"/>
  <c r="S9118" i="4"/>
  <c r="S9150" i="4"/>
  <c r="S9182" i="4"/>
  <c r="S9214" i="4"/>
  <c r="S9246" i="4"/>
  <c r="S9278" i="4"/>
  <c r="S9310" i="4"/>
  <c r="S9342" i="4"/>
  <c r="S9374" i="4"/>
  <c r="S9406" i="4"/>
  <c r="S9438" i="4"/>
  <c r="S9470" i="4"/>
  <c r="S9502" i="4"/>
  <c r="S9534" i="4"/>
  <c r="S9566" i="4"/>
  <c r="S9598" i="4"/>
  <c r="S9630" i="4"/>
  <c r="S9662" i="4"/>
  <c r="S9694" i="4"/>
  <c r="S9726" i="4"/>
  <c r="S9758" i="4"/>
  <c r="S9790" i="4"/>
  <c r="S9822" i="4"/>
  <c r="S9854" i="4"/>
  <c r="S9886" i="4"/>
  <c r="S9918" i="4"/>
  <c r="S9950" i="4"/>
  <c r="S9982" i="4"/>
  <c r="S10014" i="4"/>
  <c r="S10046" i="4"/>
  <c r="S10078" i="4"/>
  <c r="S10110" i="4"/>
  <c r="S10142" i="4"/>
  <c r="S10174" i="4"/>
  <c r="S10206" i="4"/>
  <c r="S10238" i="4"/>
  <c r="S10270" i="4"/>
  <c r="S10302" i="4"/>
  <c r="S10334" i="4"/>
  <c r="S10366" i="4"/>
  <c r="S10398" i="4"/>
  <c r="S10430" i="4"/>
  <c r="S10462" i="4"/>
  <c r="S10494" i="4"/>
  <c r="S10526" i="4"/>
  <c r="S10558" i="4"/>
  <c r="S186" i="4"/>
  <c r="S530" i="4"/>
  <c r="S762" i="4"/>
  <c r="S926" i="4"/>
  <c r="S1042" i="4"/>
  <c r="S1124" i="4"/>
  <c r="S1219" i="4"/>
  <c r="S1314" i="4"/>
  <c r="S1408" i="4"/>
  <c r="S1500" i="4"/>
  <c r="S1572" i="4"/>
  <c r="S1652" i="4"/>
  <c r="S1716" i="4"/>
  <c r="S1776" i="4"/>
  <c r="S1830" i="4"/>
  <c r="S1888" i="4"/>
  <c r="S1944" i="4"/>
  <c r="S1992" i="4"/>
  <c r="S2039" i="4"/>
  <c r="S2083" i="4"/>
  <c r="S2128" i="4"/>
  <c r="S2172" i="4"/>
  <c r="S2216" i="4"/>
  <c r="S2260" i="4"/>
  <c r="S2300" i="4"/>
  <c r="S2339" i="4"/>
  <c r="S2378" i="4"/>
  <c r="S2417" i="4"/>
  <c r="S2455" i="4"/>
  <c r="S2491" i="4"/>
  <c r="S2527" i="4"/>
  <c r="S2563" i="4"/>
  <c r="S2600" i="4"/>
  <c r="S2637" i="4"/>
  <c r="S2674" i="4"/>
  <c r="S2711" i="4"/>
  <c r="S2747" i="4"/>
  <c r="S2783" i="4"/>
  <c r="S2819" i="4"/>
  <c r="S2856" i="4"/>
  <c r="S2892" i="4"/>
  <c r="S2927" i="4"/>
  <c r="S2962" i="4"/>
  <c r="S2998" i="4"/>
  <c r="S3033" i="4"/>
  <c r="S3068" i="4"/>
  <c r="S3103" i="4"/>
  <c r="S3138" i="4"/>
  <c r="S3174" i="4"/>
  <c r="S3209" i="4"/>
  <c r="S3245" i="4"/>
  <c r="S3280" i="4"/>
  <c r="S3316" i="4"/>
  <c r="S3351" i="4"/>
  <c r="S3386" i="4"/>
  <c r="S3421" i="4"/>
  <c r="S3454" i="4"/>
  <c r="S3487" i="4"/>
  <c r="S3519" i="4"/>
  <c r="S3551" i="4"/>
  <c r="S3583" i="4"/>
  <c r="S3615" i="4"/>
  <c r="S3647" i="4"/>
  <c r="S3679" i="4"/>
  <c r="S3711" i="4"/>
  <c r="S3743" i="4"/>
  <c r="S3775" i="4"/>
  <c r="S3807" i="4"/>
  <c r="S3839" i="4"/>
  <c r="S3871" i="4"/>
  <c r="S3903" i="4"/>
  <c r="S3935" i="4"/>
  <c r="S3967" i="4"/>
  <c r="S3999" i="4"/>
  <c r="S4031" i="4"/>
  <c r="S4063" i="4"/>
  <c r="S4095" i="4"/>
  <c r="S4127" i="4"/>
  <c r="S4159" i="4"/>
  <c r="S4191" i="4"/>
  <c r="S4223" i="4"/>
  <c r="S4255" i="4"/>
  <c r="S4287" i="4"/>
  <c r="S4319" i="4"/>
  <c r="S4351" i="4"/>
  <c r="S4383" i="4"/>
  <c r="S4415" i="4"/>
  <c r="S4447" i="4"/>
  <c r="S4479" i="4"/>
  <c r="S4511" i="4"/>
  <c r="S4543" i="4"/>
  <c r="S4575" i="4"/>
  <c r="S4607" i="4"/>
  <c r="S4639" i="4"/>
  <c r="S4671" i="4"/>
  <c r="S4703" i="4"/>
  <c r="S4735" i="4"/>
  <c r="S4767" i="4"/>
  <c r="S4799" i="4"/>
  <c r="S4831" i="4"/>
  <c r="S4863" i="4"/>
  <c r="S4895" i="4"/>
  <c r="S4927" i="4"/>
  <c r="S4959" i="4"/>
  <c r="S4991" i="4"/>
  <c r="S5023" i="4"/>
  <c r="S5055" i="4"/>
  <c r="S5087" i="4"/>
  <c r="S5119" i="4"/>
  <c r="S5151" i="4"/>
  <c r="S5183" i="4"/>
  <c r="S5215" i="4"/>
  <c r="S5247" i="4"/>
  <c r="S5279" i="4"/>
  <c r="S5311" i="4"/>
  <c r="S5343" i="4"/>
  <c r="S5375" i="4"/>
  <c r="S5407" i="4"/>
  <c r="S5439" i="4"/>
  <c r="S5471" i="4"/>
  <c r="S5503" i="4"/>
  <c r="S5535" i="4"/>
  <c r="S5567" i="4"/>
  <c r="S5599" i="4"/>
  <c r="S5631" i="4"/>
  <c r="S5663" i="4"/>
  <c r="S5695" i="4"/>
  <c r="S5727" i="4"/>
  <c r="S5759" i="4"/>
  <c r="S5791" i="4"/>
  <c r="S5823" i="4"/>
  <c r="S5855" i="4"/>
  <c r="S5887" i="4"/>
  <c r="S5919" i="4"/>
  <c r="S5951" i="4"/>
  <c r="S5983" i="4"/>
  <c r="S6015" i="4"/>
  <c r="S6047" i="4"/>
  <c r="S6079" i="4"/>
  <c r="S6111" i="4"/>
  <c r="S6143" i="4"/>
  <c r="S6175" i="4"/>
  <c r="S6207" i="4"/>
  <c r="S6239" i="4"/>
  <c r="S6271" i="4"/>
  <c r="S6303" i="4"/>
  <c r="S6335" i="4"/>
  <c r="S6367" i="4"/>
  <c r="S6399" i="4"/>
  <c r="S6431" i="4"/>
  <c r="S6463" i="4"/>
  <c r="S6495" i="4"/>
  <c r="S6527" i="4"/>
  <c r="S6559" i="4"/>
  <c r="S6591" i="4"/>
  <c r="S6623" i="4"/>
  <c r="S6655" i="4"/>
  <c r="S6687" i="4"/>
  <c r="S6719" i="4"/>
  <c r="S6751" i="4"/>
  <c r="S6783" i="4"/>
  <c r="S6815" i="4"/>
  <c r="S6847" i="4"/>
  <c r="S6879" i="4"/>
  <c r="S6911" i="4"/>
  <c r="S6943" i="4"/>
  <c r="S6975" i="4"/>
  <c r="S7007" i="4"/>
  <c r="S7039" i="4"/>
  <c r="S7071" i="4"/>
  <c r="S7103" i="4"/>
  <c r="S7135" i="4"/>
  <c r="S7167" i="4"/>
  <c r="S7199" i="4"/>
  <c r="S7231" i="4"/>
  <c r="S7263" i="4"/>
  <c r="S7295" i="4"/>
  <c r="S7327" i="4"/>
  <c r="S7359" i="4"/>
  <c r="S7391" i="4"/>
  <c r="S7423" i="4"/>
  <c r="S7455" i="4"/>
  <c r="S7487" i="4"/>
  <c r="S7519" i="4"/>
  <c r="S7551" i="4"/>
  <c r="S7583" i="4"/>
  <c r="S7615" i="4"/>
  <c r="S7647" i="4"/>
  <c r="S7679" i="4"/>
  <c r="S7711" i="4"/>
  <c r="S7743" i="4"/>
  <c r="S7775" i="4"/>
  <c r="S7807" i="4"/>
  <c r="S7839" i="4"/>
  <c r="S7871" i="4"/>
  <c r="S7903" i="4"/>
  <c r="S7935" i="4"/>
  <c r="S7967" i="4"/>
  <c r="S195" i="4"/>
  <c r="S538" i="4"/>
  <c r="S766" i="4"/>
  <c r="S930" i="4"/>
  <c r="S1048" i="4"/>
  <c r="S1138" i="4"/>
  <c r="S1220" i="4"/>
  <c r="S1315" i="4"/>
  <c r="S1410" i="4"/>
  <c r="S1501" i="4"/>
  <c r="S1574" i="4"/>
  <c r="S1656" i="4"/>
  <c r="S1719" i="4"/>
  <c r="S1778" i="4"/>
  <c r="S1832" i="4"/>
  <c r="S1890" i="4"/>
  <c r="S1946" i="4"/>
  <c r="S1994" i="4"/>
  <c r="S2040" i="4"/>
  <c r="S2084" i="4"/>
  <c r="S2129" i="4"/>
  <c r="S2173" i="4"/>
  <c r="S2218" i="4"/>
  <c r="S2261" i="4"/>
  <c r="S2301" i="4"/>
  <c r="S2340" i="4"/>
  <c r="S2380" i="4"/>
  <c r="S2418" i="4"/>
  <c r="S2456" i="4"/>
  <c r="S2492" i="4"/>
  <c r="S2528" i="4"/>
  <c r="S2564" i="4"/>
  <c r="S2601" i="4"/>
  <c r="S2638" i="4"/>
  <c r="S2676" i="4"/>
  <c r="S2712" i="4"/>
  <c r="S2748" i="4"/>
  <c r="S2784" i="4"/>
  <c r="S2820" i="4"/>
  <c r="S2857" i="4"/>
  <c r="S2893" i="4"/>
  <c r="S2928" i="4"/>
  <c r="S2964" i="4"/>
  <c r="S2999" i="4"/>
  <c r="S3034" i="4"/>
  <c r="S3069" i="4"/>
  <c r="S3104" i="4"/>
  <c r="S3139" i="4"/>
  <c r="S3175" i="4"/>
  <c r="S3210" i="4"/>
  <c r="S3246" i="4"/>
  <c r="S3281" i="4"/>
  <c r="S3317" i="4"/>
  <c r="S3352" i="4"/>
  <c r="S3387" i="4"/>
  <c r="S3422" i="4"/>
  <c r="S3455" i="4"/>
  <c r="S3488" i="4"/>
  <c r="S3520" i="4"/>
  <c r="S3552" i="4"/>
  <c r="S3584" i="4"/>
  <c r="S3616" i="4"/>
  <c r="S3648" i="4"/>
  <c r="S3680" i="4"/>
  <c r="S3712" i="4"/>
  <c r="S3744" i="4"/>
  <c r="S3776" i="4"/>
  <c r="S3808" i="4"/>
  <c r="S3840" i="4"/>
  <c r="S3872" i="4"/>
  <c r="S3904" i="4"/>
  <c r="S3936" i="4"/>
  <c r="S3968" i="4"/>
  <c r="S4000" i="4"/>
  <c r="S4032" i="4"/>
  <c r="S4064" i="4"/>
  <c r="S4096" i="4"/>
  <c r="S4128" i="4"/>
  <c r="S4160" i="4"/>
  <c r="S4192" i="4"/>
  <c r="S4224" i="4"/>
  <c r="S4256" i="4"/>
  <c r="S4288" i="4"/>
  <c r="S4320" i="4"/>
  <c r="S4352" i="4"/>
  <c r="S4384" i="4"/>
  <c r="S4416" i="4"/>
  <c r="S4448" i="4"/>
  <c r="S4480" i="4"/>
  <c r="S4512" i="4"/>
  <c r="S4544" i="4"/>
  <c r="S4576" i="4"/>
  <c r="S4608" i="4"/>
  <c r="S4640" i="4"/>
  <c r="S4672" i="4"/>
  <c r="S4704" i="4"/>
  <c r="S4736" i="4"/>
  <c r="S4768" i="4"/>
  <c r="S4800" i="4"/>
  <c r="S4832" i="4"/>
  <c r="S4864" i="4"/>
  <c r="S4896" i="4"/>
  <c r="S4928" i="4"/>
  <c r="S4960" i="4"/>
  <c r="S4992" i="4"/>
  <c r="S5024" i="4"/>
  <c r="S5056" i="4"/>
  <c r="S5088" i="4"/>
  <c r="S5120" i="4"/>
  <c r="S5152" i="4"/>
  <c r="S5184" i="4"/>
  <c r="S5216" i="4"/>
  <c r="S5248" i="4"/>
  <c r="S5280" i="4"/>
  <c r="S5312" i="4"/>
  <c r="S5344" i="4"/>
  <c r="S5376" i="4"/>
  <c r="S5408" i="4"/>
  <c r="S5440" i="4"/>
  <c r="S5472" i="4"/>
  <c r="S5504" i="4"/>
  <c r="S5536" i="4"/>
  <c r="S5568" i="4"/>
  <c r="S5600" i="4"/>
  <c r="S5632" i="4"/>
  <c r="S5664" i="4"/>
  <c r="S5696" i="4"/>
  <c r="S5728" i="4"/>
  <c r="S5760" i="4"/>
  <c r="S5792" i="4"/>
  <c r="S5824" i="4"/>
  <c r="S5856" i="4"/>
  <c r="S5888" i="4"/>
  <c r="S5920" i="4"/>
  <c r="S5952" i="4"/>
  <c r="S5984" i="4"/>
  <c r="S6016" i="4"/>
  <c r="S6048" i="4"/>
  <c r="S6080" i="4"/>
  <c r="S6112" i="4"/>
  <c r="S6144" i="4"/>
  <c r="S6176" i="4"/>
  <c r="S6208" i="4"/>
  <c r="S6240" i="4"/>
  <c r="S6272" i="4"/>
  <c r="S6304" i="4"/>
  <c r="S6336" i="4"/>
  <c r="S6368" i="4"/>
  <c r="S6400" i="4"/>
  <c r="S6432" i="4"/>
  <c r="S6464" i="4"/>
  <c r="S6496" i="4"/>
  <c r="S6528" i="4"/>
  <c r="S6560" i="4"/>
  <c r="S6592" i="4"/>
  <c r="S6624" i="4"/>
  <c r="S6656" i="4"/>
  <c r="S6688" i="4"/>
  <c r="S6720" i="4"/>
  <c r="S6752" i="4"/>
  <c r="S6784" i="4"/>
  <c r="S6816" i="4"/>
  <c r="S6848" i="4"/>
  <c r="S6880" i="4"/>
  <c r="S6912" i="4"/>
  <c r="S6944" i="4"/>
  <c r="S6976" i="4"/>
  <c r="S7008" i="4"/>
  <c r="S7040" i="4"/>
  <c r="S7072" i="4"/>
  <c r="S7104" i="4"/>
  <c r="S7136" i="4"/>
  <c r="S7168" i="4"/>
  <c r="S7200" i="4"/>
  <c r="S7232" i="4"/>
  <c r="S7264" i="4"/>
  <c r="S7296" i="4"/>
  <c r="S7328" i="4"/>
  <c r="S7360" i="4"/>
  <c r="S7392" i="4"/>
  <c r="S7424" i="4"/>
  <c r="S7456" i="4"/>
  <c r="S7488" i="4"/>
  <c r="S7520" i="4"/>
  <c r="S7552" i="4"/>
  <c r="S7584" i="4"/>
  <c r="S7616" i="4"/>
  <c r="S7648" i="4"/>
  <c r="S7680" i="4"/>
  <c r="S7712" i="4"/>
  <c r="S7744" i="4"/>
  <c r="S7776" i="4"/>
  <c r="S7808" i="4"/>
  <c r="S7840" i="4"/>
  <c r="S7872" i="4"/>
  <c r="S7904" i="4"/>
  <c r="S7936" i="4"/>
  <c r="S7968" i="4"/>
  <c r="S8000" i="4"/>
  <c r="S8032" i="4"/>
  <c r="S8064" i="4"/>
  <c r="S8096" i="4"/>
  <c r="S8128" i="4"/>
  <c r="S8160" i="4"/>
  <c r="S8192" i="4"/>
  <c r="S8224" i="4"/>
  <c r="S8256" i="4"/>
  <c r="S8288" i="4"/>
  <c r="S8320" i="4"/>
  <c r="S8352" i="4"/>
  <c r="S8384" i="4"/>
  <c r="S8416" i="4"/>
  <c r="S8448" i="4"/>
  <c r="S8480" i="4"/>
  <c r="S8512" i="4"/>
  <c r="S8544" i="4"/>
  <c r="S8576" i="4"/>
  <c r="S8608" i="4"/>
  <c r="S8640" i="4"/>
  <c r="S8672" i="4"/>
  <c r="S8704" i="4"/>
  <c r="S8736" i="4"/>
  <c r="S8768" i="4"/>
  <c r="S8800" i="4"/>
  <c r="S8832" i="4"/>
  <c r="S8864" i="4"/>
  <c r="S8896" i="4"/>
  <c r="S8928" i="4"/>
  <c r="S8960" i="4"/>
  <c r="S8992" i="4"/>
  <c r="S9024" i="4"/>
  <c r="S9056" i="4"/>
  <c r="S9088" i="4"/>
  <c r="S9120" i="4"/>
  <c r="S9152" i="4"/>
  <c r="S9184" i="4"/>
  <c r="S9216" i="4"/>
  <c r="S9248" i="4"/>
  <c r="S9280" i="4"/>
  <c r="S9312" i="4"/>
  <c r="S9344" i="4"/>
  <c r="S9376" i="4"/>
  <c r="S9408" i="4"/>
  <c r="S9440" i="4"/>
  <c r="S9472" i="4"/>
  <c r="S9504" i="4"/>
  <c r="S9536" i="4"/>
  <c r="S9568" i="4"/>
  <c r="S9600" i="4"/>
  <c r="S9632" i="4"/>
  <c r="S9664" i="4"/>
  <c r="S9696" i="4"/>
  <c r="S9728" i="4"/>
  <c r="S9760" i="4"/>
  <c r="S9792" i="4"/>
  <c r="S9824" i="4"/>
  <c r="S9856" i="4"/>
  <c r="S9888" i="4"/>
  <c r="S9920" i="4"/>
  <c r="S9952" i="4"/>
  <c r="S9984" i="4"/>
  <c r="S10016" i="4"/>
  <c r="S10048" i="4"/>
  <c r="S10080" i="4"/>
  <c r="S10112" i="4"/>
  <c r="S10144" i="4"/>
  <c r="S10176" i="4"/>
  <c r="S10208" i="4"/>
  <c r="S10240" i="4"/>
  <c r="S10272" i="4"/>
  <c r="S10304" i="4"/>
  <c r="S10336" i="4"/>
  <c r="S10368" i="4"/>
  <c r="S10400" i="4"/>
  <c r="S10432" i="4"/>
  <c r="S10464" i="4"/>
  <c r="S10496" i="4"/>
  <c r="S10528" i="4"/>
  <c r="S10560" i="4"/>
  <c r="S10592" i="4"/>
  <c r="S10624" i="4"/>
  <c r="S10656" i="4"/>
  <c r="S210" i="4"/>
  <c r="S547" i="4"/>
  <c r="S770" i="4"/>
  <c r="S931" i="4"/>
  <c r="S1050" i="4"/>
  <c r="S1144" i="4"/>
  <c r="S1234" i="4"/>
  <c r="S1316" i="4"/>
  <c r="S1411" i="4"/>
  <c r="S1502" i="4"/>
  <c r="S1582" i="4"/>
  <c r="S1658" i="4"/>
  <c r="S1720" i="4"/>
  <c r="S1780" i="4"/>
  <c r="S1834" i="4"/>
  <c r="S1891" i="4"/>
  <c r="S1947" i="4"/>
  <c r="S1997" i="4"/>
  <c r="S2042" i="4"/>
  <c r="S2086" i="4"/>
  <c r="S2130" i="4"/>
  <c r="S2174" i="4"/>
  <c r="S2220" i="4"/>
  <c r="S2263" i="4"/>
  <c r="S2302" i="4"/>
  <c r="S2342" i="4"/>
  <c r="S2381" i="4"/>
  <c r="S2420" i="4"/>
  <c r="S2457" i="4"/>
  <c r="S2493" i="4"/>
  <c r="S2529" i="4"/>
  <c r="S2566" i="4"/>
  <c r="S2602" i="4"/>
  <c r="S2640" i="4"/>
  <c r="S2677" i="4"/>
  <c r="S2713" i="4"/>
  <c r="S2749" i="4"/>
  <c r="S2785" i="4"/>
  <c r="S2822" i="4"/>
  <c r="S2858" i="4"/>
  <c r="S2894" i="4"/>
  <c r="S2929" i="4"/>
  <c r="S2965" i="4"/>
  <c r="S3000" i="4"/>
  <c r="S3035" i="4"/>
  <c r="S3070" i="4"/>
  <c r="S3105" i="4"/>
  <c r="S3140" i="4"/>
  <c r="S3176" i="4"/>
  <c r="S3212" i="4"/>
  <c r="S3247" i="4"/>
  <c r="S3282" i="4"/>
  <c r="S3318" i="4"/>
  <c r="S3353" i="4"/>
  <c r="S3388" i="4"/>
  <c r="S3423" i="4"/>
  <c r="S3456" i="4"/>
  <c r="S3489" i="4"/>
  <c r="S3521" i="4"/>
  <c r="S3553" i="4"/>
  <c r="S3585" i="4"/>
  <c r="S3617" i="4"/>
  <c r="S3649" i="4"/>
  <c r="S3681" i="4"/>
  <c r="S3713" i="4"/>
  <c r="S3745" i="4"/>
  <c r="S3777" i="4"/>
  <c r="S3809" i="4"/>
  <c r="S3841" i="4"/>
  <c r="S3873" i="4"/>
  <c r="S3905" i="4"/>
  <c r="S3937" i="4"/>
  <c r="S3969" i="4"/>
  <c r="S4001" i="4"/>
  <c r="S4033" i="4"/>
  <c r="S4065" i="4"/>
  <c r="S4097" i="4"/>
  <c r="S4129" i="4"/>
  <c r="S4161" i="4"/>
  <c r="S4193" i="4"/>
  <c r="S4225" i="4"/>
  <c r="S4257" i="4"/>
  <c r="S4289" i="4"/>
  <c r="S4321" i="4"/>
  <c r="S4353" i="4"/>
  <c r="S4385" i="4"/>
  <c r="S4417" i="4"/>
  <c r="S4449" i="4"/>
  <c r="S4481" i="4"/>
  <c r="S4513" i="4"/>
  <c r="S4545" i="4"/>
  <c r="S4577" i="4"/>
  <c r="S4609" i="4"/>
  <c r="S4641" i="4"/>
  <c r="S4673" i="4"/>
  <c r="S4705" i="4"/>
  <c r="S4737" i="4"/>
  <c r="S4769" i="4"/>
  <c r="S4801" i="4"/>
  <c r="S4833" i="4"/>
  <c r="S4865" i="4"/>
  <c r="S4897" i="4"/>
  <c r="S4929" i="4"/>
  <c r="S4961" i="4"/>
  <c r="S4993" i="4"/>
  <c r="S5025" i="4"/>
  <c r="S5057" i="4"/>
  <c r="S5089" i="4"/>
  <c r="S5121" i="4"/>
  <c r="S5153" i="4"/>
  <c r="S5185" i="4"/>
  <c r="S5217" i="4"/>
  <c r="S5249" i="4"/>
  <c r="S5281" i="4"/>
  <c r="S5313" i="4"/>
  <c r="S5345" i="4"/>
  <c r="S5377" i="4"/>
  <c r="S5409" i="4"/>
  <c r="S5441" i="4"/>
  <c r="S5473" i="4"/>
  <c r="S5505" i="4"/>
  <c r="S5537" i="4"/>
  <c r="S5569" i="4"/>
  <c r="S5601" i="4"/>
  <c r="S5633" i="4"/>
  <c r="S5665" i="4"/>
  <c r="S5697" i="4"/>
  <c r="S5729" i="4"/>
  <c r="S5761" i="4"/>
  <c r="S5793" i="4"/>
  <c r="S5825" i="4"/>
  <c r="S5857" i="4"/>
  <c r="S5889" i="4"/>
  <c r="S5921" i="4"/>
  <c r="S5953" i="4"/>
  <c r="S5985" i="4"/>
  <c r="S6017" i="4"/>
  <c r="S6049" i="4"/>
  <c r="S6081" i="4"/>
  <c r="S6113" i="4"/>
  <c r="S6145" i="4"/>
  <c r="S6177" i="4"/>
  <c r="S6209" i="4"/>
  <c r="S6241" i="4"/>
  <c r="S6273" i="4"/>
  <c r="S6305" i="4"/>
  <c r="S6337" i="4"/>
  <c r="S6369" i="4"/>
  <c r="S6401" i="4"/>
  <c r="S6433" i="4"/>
  <c r="S6465" i="4"/>
  <c r="S6497" i="4"/>
  <c r="S6529" i="4"/>
  <c r="S6561" i="4"/>
  <c r="S6593" i="4"/>
  <c r="S6625" i="4"/>
  <c r="S6657" i="4"/>
  <c r="S6689" i="4"/>
  <c r="S6721" i="4"/>
  <c r="S6753" i="4"/>
  <c r="S6785" i="4"/>
  <c r="S6817" i="4"/>
  <c r="S6849" i="4"/>
  <c r="S6881" i="4"/>
  <c r="S6913" i="4"/>
  <c r="S6945" i="4"/>
  <c r="S6977" i="4"/>
  <c r="S7009" i="4"/>
  <c r="S7041" i="4"/>
  <c r="S7073" i="4"/>
  <c r="S7105" i="4"/>
  <c r="S7137" i="4"/>
  <c r="S7169" i="4"/>
  <c r="S7201" i="4"/>
  <c r="S7233" i="4"/>
  <c r="S7265" i="4"/>
  <c r="S7297" i="4"/>
  <c r="S7329" i="4"/>
  <c r="S7361" i="4"/>
  <c r="S7393" i="4"/>
  <c r="S7425" i="4"/>
  <c r="S7457" i="4"/>
  <c r="S7489" i="4"/>
  <c r="S7521" i="4"/>
  <c r="S7553" i="4"/>
  <c r="S7585" i="4"/>
  <c r="S7617" i="4"/>
  <c r="S7649" i="4"/>
  <c r="S7681" i="4"/>
  <c r="S7713" i="4"/>
  <c r="S7745" i="4"/>
  <c r="S7777" i="4"/>
  <c r="S7809" i="4"/>
  <c r="S7841" i="4"/>
  <c r="S7873" i="4"/>
  <c r="S7905" i="4"/>
  <c r="S7937" i="4"/>
  <c r="S7969" i="4"/>
  <c r="S8001" i="4"/>
  <c r="S8033" i="4"/>
  <c r="S8065" i="4"/>
  <c r="S8097" i="4"/>
  <c r="S8129" i="4"/>
  <c r="S8161" i="4"/>
  <c r="S8193" i="4"/>
  <c r="S8225" i="4"/>
  <c r="S8257" i="4"/>
  <c r="S8289" i="4"/>
  <c r="S8321" i="4"/>
  <c r="S8353" i="4"/>
  <c r="S8385" i="4"/>
  <c r="S8417" i="4"/>
  <c r="S8449" i="4"/>
  <c r="S8481" i="4"/>
  <c r="S8513" i="4"/>
  <c r="S8545" i="4"/>
  <c r="S8577" i="4"/>
  <c r="S8609" i="4"/>
  <c r="S8641" i="4"/>
  <c r="S8673" i="4"/>
  <c r="S8705" i="4"/>
  <c r="S8737" i="4"/>
  <c r="S8769" i="4"/>
  <c r="S8801" i="4"/>
  <c r="S8833" i="4"/>
  <c r="S8865" i="4"/>
  <c r="S8897" i="4"/>
  <c r="S8929" i="4"/>
  <c r="S8961" i="4"/>
  <c r="S8993" i="4"/>
  <c r="S9025" i="4"/>
  <c r="S9057" i="4"/>
  <c r="S9089" i="4"/>
  <c r="S9121" i="4"/>
  <c r="S9153" i="4"/>
  <c r="S9185" i="4"/>
  <c r="S9217" i="4"/>
  <c r="S9249" i="4"/>
  <c r="S9281" i="4"/>
  <c r="S9313" i="4"/>
  <c r="S9345" i="4"/>
  <c r="S9377" i="4"/>
  <c r="S9409" i="4"/>
  <c r="S9441" i="4"/>
  <c r="S9473" i="4"/>
  <c r="S9505" i="4"/>
  <c r="S9537" i="4"/>
  <c r="S9569" i="4"/>
  <c r="S9601" i="4"/>
  <c r="S9633" i="4"/>
  <c r="S9665" i="4"/>
  <c r="S9697" i="4"/>
  <c r="S9729" i="4"/>
  <c r="S9761" i="4"/>
  <c r="S9793" i="4"/>
  <c r="S9825" i="4"/>
  <c r="S9857" i="4"/>
  <c r="S9889" i="4"/>
  <c r="S9921" i="4"/>
  <c r="S9953" i="4"/>
  <c r="S9985" i="4"/>
  <c r="S10017" i="4"/>
  <c r="S10049" i="4"/>
  <c r="S10081" i="4"/>
  <c r="S10113" i="4"/>
  <c r="S10145" i="4"/>
  <c r="S10177" i="4"/>
  <c r="S10209" i="4"/>
  <c r="S10241" i="4"/>
  <c r="S10273" i="4"/>
  <c r="S10305" i="4"/>
  <c r="S10337" i="4"/>
  <c r="S10369" i="4"/>
  <c r="S10401" i="4"/>
  <c r="S10433" i="4"/>
  <c r="S10465" i="4"/>
  <c r="S10497" i="4"/>
  <c r="S10529" i="4"/>
  <c r="S10561" i="4"/>
  <c r="S10593" i="4"/>
  <c r="S10625" i="4"/>
  <c r="S10657" i="4"/>
  <c r="S10689" i="4"/>
  <c r="S10721" i="4"/>
  <c r="S10753" i="4"/>
  <c r="S10785" i="4"/>
  <c r="S10817" i="4"/>
  <c r="S10849" i="4"/>
  <c r="S10881" i="4"/>
  <c r="S10913" i="4"/>
  <c r="S218" i="4"/>
  <c r="S562" i="4"/>
  <c r="S771" i="4"/>
  <c r="S932" i="4"/>
  <c r="S1051" i="4"/>
  <c r="S1146" i="4"/>
  <c r="S1240" i="4"/>
  <c r="S1330" i="4"/>
  <c r="S1412" i="4"/>
  <c r="S1504" i="4"/>
  <c r="S1586" i="4"/>
  <c r="S1659" i="4"/>
  <c r="S1722" i="4"/>
  <c r="S1783" i="4"/>
  <c r="S1838" i="4"/>
  <c r="S1892" i="4"/>
  <c r="S1948" i="4"/>
  <c r="S1998" i="4"/>
  <c r="S2043" i="4"/>
  <c r="S2087" i="4"/>
  <c r="S2132" i="4"/>
  <c r="S2176" i="4"/>
  <c r="S2221" i="4"/>
  <c r="S2264" i="4"/>
  <c r="S2303" i="4"/>
  <c r="S2343" i="4"/>
  <c r="S2382" i="4"/>
  <c r="S2421" i="4"/>
  <c r="S2458" i="4"/>
  <c r="S2494" i="4"/>
  <c r="S2530" i="4"/>
  <c r="S2567" i="4"/>
  <c r="S2604" i="4"/>
  <c r="S2641" i="4"/>
  <c r="S2678" i="4"/>
  <c r="S2714" i="4"/>
  <c r="S2750" i="4"/>
  <c r="S2786" i="4"/>
  <c r="S2823" i="4"/>
  <c r="S2860" i="4"/>
  <c r="S2895" i="4"/>
  <c r="S2930" i="4"/>
  <c r="S2966" i="4"/>
  <c r="S3001" i="4"/>
  <c r="S3036" i="4"/>
  <c r="S3071" i="4"/>
  <c r="S3106" i="4"/>
  <c r="S3142" i="4"/>
  <c r="S3177" i="4"/>
  <c r="S3213" i="4"/>
  <c r="S3248" i="4"/>
  <c r="S3284" i="4"/>
  <c r="S3319" i="4"/>
  <c r="S3354" i="4"/>
  <c r="S3389" i="4"/>
  <c r="S3424" i="4"/>
  <c r="S3457" i="4"/>
  <c r="S3490" i="4"/>
  <c r="S3522" i="4"/>
  <c r="S3554" i="4"/>
  <c r="S3586" i="4"/>
  <c r="S3618" i="4"/>
  <c r="S3650" i="4"/>
  <c r="S3682" i="4"/>
  <c r="S3714" i="4"/>
  <c r="S3746" i="4"/>
  <c r="S3778" i="4"/>
  <c r="S3810" i="4"/>
  <c r="S3842" i="4"/>
  <c r="S3874" i="4"/>
  <c r="S3906" i="4"/>
  <c r="S3938" i="4"/>
  <c r="S3970" i="4"/>
  <c r="S4002" i="4"/>
  <c r="S4034" i="4"/>
  <c r="S4066" i="4"/>
  <c r="S4098" i="4"/>
  <c r="S4130" i="4"/>
  <c r="S4162" i="4"/>
  <c r="S4194" i="4"/>
  <c r="S4226" i="4"/>
  <c r="S4258" i="4"/>
  <c r="S4290" i="4"/>
  <c r="S4322" i="4"/>
  <c r="S4354" i="4"/>
  <c r="S4386" i="4"/>
  <c r="S4418" i="4"/>
  <c r="S4450" i="4"/>
  <c r="S4482" i="4"/>
  <c r="S4514" i="4"/>
  <c r="S4546" i="4"/>
  <c r="S4578" i="4"/>
  <c r="S4610" i="4"/>
  <c r="S4642" i="4"/>
  <c r="S4674" i="4"/>
  <c r="S4706" i="4"/>
  <c r="S4738" i="4"/>
  <c r="S4770" i="4"/>
  <c r="S4802" i="4"/>
  <c r="S4834" i="4"/>
  <c r="S4866" i="4"/>
  <c r="S4898" i="4"/>
  <c r="S4930" i="4"/>
  <c r="S4962" i="4"/>
  <c r="S4994" i="4"/>
  <c r="S5026" i="4"/>
  <c r="S5058" i="4"/>
  <c r="S5090" i="4"/>
  <c r="S5122" i="4"/>
  <c r="S5154" i="4"/>
  <c r="S5186" i="4"/>
  <c r="S5218" i="4"/>
  <c r="S5250" i="4"/>
  <c r="S5282" i="4"/>
  <c r="S5314" i="4"/>
  <c r="S5346" i="4"/>
  <c r="S5378" i="4"/>
  <c r="S5410" i="4"/>
  <c r="S5442" i="4"/>
  <c r="S5474" i="4"/>
  <c r="S5506" i="4"/>
  <c r="S5538" i="4"/>
  <c r="S5570" i="4"/>
  <c r="S5602" i="4"/>
  <c r="S5634" i="4"/>
  <c r="S5666" i="4"/>
  <c r="S5698" i="4"/>
  <c r="S5730" i="4"/>
  <c r="S5762" i="4"/>
  <c r="S5794" i="4"/>
  <c r="S5826" i="4"/>
  <c r="S5858" i="4"/>
  <c r="S5890" i="4"/>
  <c r="S5922" i="4"/>
  <c r="S5954" i="4"/>
  <c r="S5986" i="4"/>
  <c r="S6018" i="4"/>
  <c r="S6050" i="4"/>
  <c r="S6082" i="4"/>
  <c r="S6114" i="4"/>
  <c r="S6146" i="4"/>
  <c r="S6178" i="4"/>
  <c r="S6210" i="4"/>
  <c r="S6242" i="4"/>
  <c r="S6274" i="4"/>
  <c r="S6306" i="4"/>
  <c r="S6338" i="4"/>
  <c r="S6370" i="4"/>
  <c r="S6402" i="4"/>
  <c r="S6434" i="4"/>
  <c r="S6466" i="4"/>
  <c r="S6498" i="4"/>
  <c r="S6530" i="4"/>
  <c r="S6562" i="4"/>
  <c r="S6594" i="4"/>
  <c r="S6626" i="4"/>
  <c r="S6658" i="4"/>
  <c r="S6690" i="4"/>
  <c r="S6722" i="4"/>
  <c r="S6754" i="4"/>
  <c r="S6786" i="4"/>
  <c r="S6818" i="4"/>
  <c r="S6850" i="4"/>
  <c r="S6882" i="4"/>
  <c r="S6914" i="4"/>
  <c r="S6946" i="4"/>
  <c r="S6978" i="4"/>
  <c r="S7010" i="4"/>
  <c r="S7042" i="4"/>
  <c r="S7074" i="4"/>
  <c r="S7106" i="4"/>
  <c r="S7138" i="4"/>
  <c r="S7170" i="4"/>
  <c r="S7202" i="4"/>
  <c r="S7234" i="4"/>
  <c r="S7266" i="4"/>
  <c r="S7298" i="4"/>
  <c r="S7330" i="4"/>
  <c r="S7362" i="4"/>
  <c r="S7394" i="4"/>
  <c r="S7426" i="4"/>
  <c r="S7458" i="4"/>
  <c r="S7490" i="4"/>
  <c r="S7522" i="4"/>
  <c r="S7554" i="4"/>
  <c r="S7586" i="4"/>
  <c r="S7618" i="4"/>
  <c r="S7650" i="4"/>
  <c r="S7682" i="4"/>
  <c r="S7714" i="4"/>
  <c r="S7746" i="4"/>
  <c r="S7778" i="4"/>
  <c r="S7810" i="4"/>
  <c r="S7842" i="4"/>
  <c r="S7874" i="4"/>
  <c r="S7906" i="4"/>
  <c r="S7938" i="4"/>
  <c r="S7970" i="4"/>
  <c r="S8002" i="4"/>
  <c r="S8034" i="4"/>
  <c r="S8066" i="4"/>
  <c r="S8098" i="4"/>
  <c r="S8130" i="4"/>
  <c r="S8162" i="4"/>
  <c r="S8194" i="4"/>
  <c r="S8226" i="4"/>
  <c r="S8258" i="4"/>
  <c r="S8290" i="4"/>
  <c r="S8322" i="4"/>
  <c r="S8354" i="4"/>
  <c r="S8386" i="4"/>
  <c r="S8418" i="4"/>
  <c r="S8450" i="4"/>
  <c r="S8482" i="4"/>
  <c r="S8514" i="4"/>
  <c r="S8546" i="4"/>
  <c r="S8578" i="4"/>
  <c r="S8610" i="4"/>
  <c r="S8642" i="4"/>
  <c r="S8674" i="4"/>
  <c r="S8706" i="4"/>
  <c r="S8738" i="4"/>
  <c r="S8770" i="4"/>
  <c r="S8802" i="4"/>
  <c r="S8834" i="4"/>
  <c r="S8866" i="4"/>
  <c r="S8898" i="4"/>
  <c r="S8930" i="4"/>
  <c r="S8962" i="4"/>
  <c r="S8994" i="4"/>
  <c r="S9026" i="4"/>
  <c r="S9058" i="4"/>
  <c r="S9090" i="4"/>
  <c r="S9122" i="4"/>
  <c r="S9154" i="4"/>
  <c r="S9186" i="4"/>
  <c r="S9218" i="4"/>
  <c r="S9250" i="4"/>
  <c r="S9282" i="4"/>
  <c r="S9314" i="4"/>
  <c r="S9346" i="4"/>
  <c r="S9378" i="4"/>
  <c r="S9410" i="4"/>
  <c r="S9442" i="4"/>
  <c r="S9474" i="4"/>
  <c r="S9506" i="4"/>
  <c r="S9538" i="4"/>
  <c r="S9570" i="4"/>
  <c r="S9602" i="4"/>
  <c r="S9634" i="4"/>
  <c r="S9666" i="4"/>
  <c r="S9698" i="4"/>
  <c r="S9730" i="4"/>
  <c r="S9762" i="4"/>
  <c r="S9794" i="4"/>
  <c r="S9826" i="4"/>
  <c r="S9858" i="4"/>
  <c r="S9890" i="4"/>
  <c r="S9922" i="4"/>
  <c r="S9954" i="4"/>
  <c r="S9986" i="4"/>
  <c r="S10018" i="4"/>
  <c r="S10050" i="4"/>
  <c r="S10082" i="4"/>
  <c r="S10114" i="4"/>
  <c r="S10146" i="4"/>
  <c r="S10178" i="4"/>
  <c r="S10210" i="4"/>
  <c r="S10242" i="4"/>
  <c r="S10274" i="4"/>
  <c r="S10306" i="4"/>
  <c r="S10338" i="4"/>
  <c r="S10370" i="4"/>
  <c r="S10402" i="4"/>
  <c r="S10434" i="4"/>
  <c r="S10466" i="4"/>
  <c r="S10498" i="4"/>
  <c r="S10530" i="4"/>
  <c r="S10562" i="4"/>
  <c r="S10594" i="4"/>
  <c r="S10626" i="4"/>
  <c r="S10658" i="4"/>
  <c r="S10690" i="4"/>
  <c r="S227" i="4"/>
  <c r="S570" i="4"/>
  <c r="S772" i="4"/>
  <c r="S946" i="4"/>
  <c r="S1052" i="4"/>
  <c r="S1147" i="4"/>
  <c r="S1242" i="4"/>
  <c r="S1336" i="4"/>
  <c r="S1426" i="4"/>
  <c r="S1506" i="4"/>
  <c r="S1588" i="4"/>
  <c r="S1660" i="4"/>
  <c r="S1723" i="4"/>
  <c r="S1784" i="4"/>
  <c r="S1840" i="4"/>
  <c r="S1894" i="4"/>
  <c r="S1949" i="4"/>
  <c r="S2000" i="4"/>
  <c r="S2044" i="4"/>
  <c r="S2088" i="4"/>
  <c r="S2133" i="4"/>
  <c r="S2178" i="4"/>
  <c r="S2222" i="4"/>
  <c r="S2265" i="4"/>
  <c r="S2304" i="4"/>
  <c r="S2344" i="4"/>
  <c r="S2384" i="4"/>
  <c r="S2422" i="4"/>
  <c r="S2459" i="4"/>
  <c r="S2495" i="4"/>
  <c r="S2531" i="4"/>
  <c r="S2568" i="4"/>
  <c r="S2605" i="4"/>
  <c r="S2642" i="4"/>
  <c r="S2679" i="4"/>
  <c r="S2715" i="4"/>
  <c r="S2751" i="4"/>
  <c r="S2787" i="4"/>
  <c r="S2824" i="4"/>
  <c r="S2861" i="4"/>
  <c r="S2896" i="4"/>
  <c r="S2932" i="4"/>
  <c r="S2967" i="4"/>
  <c r="S3002" i="4"/>
  <c r="S3037" i="4"/>
  <c r="S3072" i="4"/>
  <c r="S3107" i="4"/>
  <c r="S3143" i="4"/>
  <c r="S3178" i="4"/>
  <c r="S3214" i="4"/>
  <c r="S3249" i="4"/>
  <c r="S3285" i="4"/>
  <c r="S3320" i="4"/>
  <c r="S3355" i="4"/>
  <c r="S3390" i="4"/>
  <c r="S3425" i="4"/>
  <c r="S3458" i="4"/>
  <c r="S3491" i="4"/>
  <c r="S3523" i="4"/>
  <c r="S3555" i="4"/>
  <c r="S3587" i="4"/>
  <c r="S3619" i="4"/>
  <c r="S3651" i="4"/>
  <c r="S3683" i="4"/>
  <c r="S3715" i="4"/>
  <c r="S3747" i="4"/>
  <c r="S3779" i="4"/>
  <c r="S3811" i="4"/>
  <c r="S3843" i="4"/>
  <c r="S3875" i="4"/>
  <c r="S3907" i="4"/>
  <c r="S3939" i="4"/>
  <c r="S3971" i="4"/>
  <c r="S4003" i="4"/>
  <c r="S4035" i="4"/>
  <c r="S4067" i="4"/>
  <c r="S4099" i="4"/>
  <c r="S4131" i="4"/>
  <c r="S4163" i="4"/>
  <c r="S4195" i="4"/>
  <c r="S4227" i="4"/>
  <c r="S4259" i="4"/>
  <c r="S4291" i="4"/>
  <c r="S4323" i="4"/>
  <c r="S4355" i="4"/>
  <c r="S4387" i="4"/>
  <c r="S4419" i="4"/>
  <c r="S4451" i="4"/>
  <c r="S4483" i="4"/>
  <c r="S4515" i="4"/>
  <c r="S4547" i="4"/>
  <c r="S4579" i="4"/>
  <c r="S4611" i="4"/>
  <c r="S4643" i="4"/>
  <c r="S4675" i="4"/>
  <c r="S4707" i="4"/>
  <c r="S4739" i="4"/>
  <c r="S4771" i="4"/>
  <c r="S4803" i="4"/>
  <c r="S4835" i="4"/>
  <c r="S4867" i="4"/>
  <c r="S4899" i="4"/>
  <c r="S4931" i="4"/>
  <c r="S4963" i="4"/>
  <c r="S4995" i="4"/>
  <c r="S5027" i="4"/>
  <c r="S5059" i="4"/>
  <c r="S5091" i="4"/>
  <c r="S5123" i="4"/>
  <c r="S5155" i="4"/>
  <c r="S5187" i="4"/>
  <c r="S5219" i="4"/>
  <c r="S5251" i="4"/>
  <c r="S5283" i="4"/>
  <c r="S5315" i="4"/>
  <c r="S5347" i="4"/>
  <c r="S5379" i="4"/>
  <c r="S5411" i="4"/>
  <c r="S5443" i="4"/>
  <c r="S5475" i="4"/>
  <c r="S5507" i="4"/>
  <c r="S5539" i="4"/>
  <c r="S5571" i="4"/>
  <c r="S5603" i="4"/>
  <c r="S5635" i="4"/>
  <c r="S5667" i="4"/>
  <c r="S5699" i="4"/>
  <c r="S5731" i="4"/>
  <c r="S5763" i="4"/>
  <c r="S5795" i="4"/>
  <c r="S5827" i="4"/>
  <c r="S5859" i="4"/>
  <c r="S5891" i="4"/>
  <c r="S5923" i="4"/>
  <c r="S5955" i="4"/>
  <c r="S5987" i="4"/>
  <c r="S6019" i="4"/>
  <c r="S6051" i="4"/>
  <c r="S6083" i="4"/>
  <c r="S6115" i="4"/>
  <c r="S6147" i="4"/>
  <c r="S6179" i="4"/>
  <c r="S6211" i="4"/>
  <c r="S6243" i="4"/>
  <c r="S6275" i="4"/>
  <c r="S6307" i="4"/>
  <c r="S6339" i="4"/>
  <c r="S6371" i="4"/>
  <c r="S6403" i="4"/>
  <c r="S6435" i="4"/>
  <c r="S6467" i="4"/>
  <c r="S6499" i="4"/>
  <c r="S6531" i="4"/>
  <c r="S6563" i="4"/>
  <c r="S6595" i="4"/>
  <c r="S6627" i="4"/>
  <c r="S6659" i="4"/>
  <c r="S6691" i="4"/>
  <c r="S6723" i="4"/>
  <c r="S6755" i="4"/>
  <c r="S6787" i="4"/>
  <c r="S6819" i="4"/>
  <c r="S6851" i="4"/>
  <c r="S6883" i="4"/>
  <c r="S6915" i="4"/>
  <c r="S6947" i="4"/>
  <c r="S6979" i="4"/>
  <c r="S7011" i="4"/>
  <c r="S7043" i="4"/>
  <c r="S7075" i="4"/>
  <c r="S7107" i="4"/>
  <c r="S7139" i="4"/>
  <c r="S7171" i="4"/>
  <c r="S7203" i="4"/>
  <c r="S7235" i="4"/>
  <c r="S7267" i="4"/>
  <c r="S7299" i="4"/>
  <c r="S7331" i="4"/>
  <c r="S7363" i="4"/>
  <c r="S7395" i="4"/>
  <c r="S7427" i="4"/>
  <c r="S7459" i="4"/>
  <c r="S7491" i="4"/>
  <c r="S7523" i="4"/>
  <c r="S7555" i="4"/>
  <c r="S7587" i="4"/>
  <c r="S7619" i="4"/>
  <c r="S7651" i="4"/>
  <c r="S7683" i="4"/>
  <c r="S7715" i="4"/>
  <c r="S7747" i="4"/>
  <c r="S7779" i="4"/>
  <c r="S7811" i="4"/>
  <c r="S7843" i="4"/>
  <c r="S7875" i="4"/>
  <c r="S7907" i="4"/>
  <c r="S7939" i="4"/>
  <c r="S7971" i="4"/>
  <c r="S8003" i="4"/>
  <c r="S8035" i="4"/>
  <c r="S8067" i="4"/>
  <c r="S8099" i="4"/>
  <c r="S242" i="4"/>
  <c r="S579" i="4"/>
  <c r="S786" i="4"/>
  <c r="S954" i="4"/>
  <c r="S1053" i="4"/>
  <c r="S1148" i="4"/>
  <c r="S1243" i="4"/>
  <c r="S1338" i="4"/>
  <c r="S1432" i="4"/>
  <c r="S1507" i="4"/>
  <c r="S1592" i="4"/>
  <c r="S1661" i="4"/>
  <c r="S1724" i="4"/>
  <c r="S1786" i="4"/>
  <c r="S1842" i="4"/>
  <c r="S1896" i="4"/>
  <c r="S1950" i="4"/>
  <c r="S2001" i="4"/>
  <c r="S2045" i="4"/>
  <c r="S2090" i="4"/>
  <c r="S2135" i="4"/>
  <c r="S2179" i="4"/>
  <c r="S2224" i="4"/>
  <c r="S2266" i="4"/>
  <c r="S2306" i="4"/>
  <c r="S2346" i="4"/>
  <c r="S2385" i="4"/>
  <c r="S2423" i="4"/>
  <c r="S2460" i="4"/>
  <c r="S2496" i="4"/>
  <c r="S2532" i="4"/>
  <c r="S2569" i="4"/>
  <c r="S2606" i="4"/>
  <c r="S2644" i="4"/>
  <c r="S2680" i="4"/>
  <c r="S2716" i="4"/>
  <c r="S2752" i="4"/>
  <c r="S2788" i="4"/>
  <c r="S2825" i="4"/>
  <c r="S2862" i="4"/>
  <c r="S2897" i="4"/>
  <c r="S2933" i="4"/>
  <c r="S2968" i="4"/>
  <c r="S3003" i="4"/>
  <c r="S3038" i="4"/>
  <c r="S3073" i="4"/>
  <c r="S3108" i="4"/>
  <c r="S3144" i="4"/>
  <c r="S3180" i="4"/>
  <c r="S3215" i="4"/>
  <c r="S3250" i="4"/>
  <c r="S3286" i="4"/>
  <c r="S3321" i="4"/>
  <c r="S3356" i="4"/>
  <c r="S3391" i="4"/>
  <c r="S3426" i="4"/>
  <c r="S3459" i="4"/>
  <c r="S3492" i="4"/>
  <c r="S3524" i="4"/>
  <c r="S3556" i="4"/>
  <c r="S3588" i="4"/>
  <c r="S3620" i="4"/>
  <c r="S3652" i="4"/>
  <c r="S3684" i="4"/>
  <c r="S3716" i="4"/>
  <c r="S3748" i="4"/>
  <c r="S3780" i="4"/>
  <c r="S3812" i="4"/>
  <c r="S3844" i="4"/>
  <c r="S3876" i="4"/>
  <c r="S3908" i="4"/>
  <c r="S3940" i="4"/>
  <c r="S3972" i="4"/>
  <c r="S4004" i="4"/>
  <c r="S4036" i="4"/>
  <c r="S4068" i="4"/>
  <c r="S4100" i="4"/>
  <c r="S4132" i="4"/>
  <c r="S4164" i="4"/>
  <c r="S4196" i="4"/>
  <c r="S4228" i="4"/>
  <c r="S4260" i="4"/>
  <c r="S4292" i="4"/>
  <c r="S4324" i="4"/>
  <c r="S4356" i="4"/>
  <c r="S4388" i="4"/>
  <c r="S4420" i="4"/>
  <c r="S4452" i="4"/>
  <c r="S4484" i="4"/>
  <c r="S4516" i="4"/>
  <c r="S4548" i="4"/>
  <c r="S4580" i="4"/>
  <c r="S4612" i="4"/>
  <c r="S4644" i="4"/>
  <c r="S4676" i="4"/>
  <c r="S4708" i="4"/>
  <c r="S4740" i="4"/>
  <c r="S4772" i="4"/>
  <c r="S4804" i="4"/>
  <c r="S4836" i="4"/>
  <c r="S4868" i="4"/>
  <c r="S4900" i="4"/>
  <c r="S4932" i="4"/>
  <c r="S4964" i="4"/>
  <c r="S4996" i="4"/>
  <c r="S5028" i="4"/>
  <c r="S5060" i="4"/>
  <c r="S5092" i="4"/>
  <c r="S5124" i="4"/>
  <c r="S5156" i="4"/>
  <c r="S5188" i="4"/>
  <c r="S5220" i="4"/>
  <c r="S5252" i="4"/>
  <c r="S5284" i="4"/>
  <c r="S5316" i="4"/>
  <c r="S5348" i="4"/>
  <c r="S5380" i="4"/>
  <c r="S5412" i="4"/>
  <c r="S5444" i="4"/>
  <c r="S5476" i="4"/>
  <c r="S5508" i="4"/>
  <c r="S5540" i="4"/>
  <c r="S5572" i="4"/>
  <c r="S5604" i="4"/>
  <c r="S5636" i="4"/>
  <c r="S5668" i="4"/>
  <c r="S5700" i="4"/>
  <c r="S5732" i="4"/>
  <c r="S5764" i="4"/>
  <c r="S5796" i="4"/>
  <c r="S5828" i="4"/>
  <c r="S5860" i="4"/>
  <c r="S5892" i="4"/>
  <c r="S5924" i="4"/>
  <c r="S5956" i="4"/>
  <c r="S5988" i="4"/>
  <c r="S6020" i="4"/>
  <c r="S6052" i="4"/>
  <c r="S6084" i="4"/>
  <c r="S6116" i="4"/>
  <c r="S6148" i="4"/>
  <c r="S6180" i="4"/>
  <c r="S6212" i="4"/>
  <c r="S6244" i="4"/>
  <c r="S6276" i="4"/>
  <c r="S6308" i="4"/>
  <c r="S6340" i="4"/>
  <c r="S6372" i="4"/>
  <c r="S6404" i="4"/>
  <c r="S6436" i="4"/>
  <c r="S6468" i="4"/>
  <c r="S6500" i="4"/>
  <c r="S6532" i="4"/>
  <c r="S6564" i="4"/>
  <c r="S6596" i="4"/>
  <c r="S6628" i="4"/>
  <c r="S6660" i="4"/>
  <c r="S6692" i="4"/>
  <c r="S6724" i="4"/>
  <c r="S6756" i="4"/>
  <c r="S6788" i="4"/>
  <c r="S6820" i="4"/>
  <c r="S6852" i="4"/>
  <c r="S6884" i="4"/>
  <c r="S6916" i="4"/>
  <c r="S6948" i="4"/>
  <c r="S6980" i="4"/>
  <c r="S7012" i="4"/>
  <c r="S7044" i="4"/>
  <c r="S7076" i="4"/>
  <c r="S7108" i="4"/>
  <c r="S7140" i="4"/>
  <c r="S7172" i="4"/>
  <c r="S7204" i="4"/>
  <c r="S7236" i="4"/>
  <c r="S7268" i="4"/>
  <c r="S7300" i="4"/>
  <c r="S7332" i="4"/>
  <c r="S7364" i="4"/>
  <c r="S7396" i="4"/>
  <c r="S7428" i="4"/>
  <c r="S7460" i="4"/>
  <c r="S7492" i="4"/>
  <c r="S7524" i="4"/>
  <c r="S7556" i="4"/>
  <c r="S7588" i="4"/>
  <c r="S7620" i="4"/>
  <c r="S7652" i="4"/>
  <c r="S7684" i="4"/>
  <c r="S7716" i="4"/>
  <c r="S7748" i="4"/>
  <c r="S7780" i="4"/>
  <c r="S7812" i="4"/>
  <c r="S7844" i="4"/>
  <c r="S7876" i="4"/>
  <c r="S7908" i="4"/>
  <c r="S7940" i="4"/>
  <c r="S7972" i="4"/>
  <c r="S8004" i="4"/>
  <c r="S8036" i="4"/>
  <c r="S8068" i="4"/>
  <c r="S8100" i="4"/>
  <c r="S8132" i="4"/>
  <c r="S8164" i="4"/>
  <c r="S8196" i="4"/>
  <c r="S8228" i="4"/>
  <c r="S8260" i="4"/>
  <c r="S8292" i="4"/>
  <c r="S8324" i="4"/>
  <c r="S8356" i="4"/>
  <c r="S8388" i="4"/>
  <c r="S8420" i="4"/>
  <c r="S8452" i="4"/>
  <c r="S8484" i="4"/>
  <c r="S8516" i="4"/>
  <c r="S8548" i="4"/>
  <c r="S8580" i="4"/>
  <c r="S8612" i="4"/>
  <c r="S8644" i="4"/>
  <c r="S8676" i="4"/>
  <c r="S8708" i="4"/>
  <c r="S8740" i="4"/>
  <c r="S8772" i="4"/>
  <c r="S8804" i="4"/>
  <c r="S8836" i="4"/>
  <c r="S8868" i="4"/>
  <c r="S8900" i="4"/>
  <c r="S8932" i="4"/>
  <c r="S8964" i="4"/>
  <c r="S8996" i="4"/>
  <c r="S9028" i="4"/>
  <c r="S9060" i="4"/>
  <c r="S9092" i="4"/>
  <c r="S9124" i="4"/>
  <c r="S9156" i="4"/>
  <c r="S9188" i="4"/>
  <c r="S9220" i="4"/>
  <c r="S9252" i="4"/>
  <c r="S9284" i="4"/>
  <c r="S9316" i="4"/>
  <c r="S9348" i="4"/>
  <c r="S9380" i="4"/>
  <c r="S9412" i="4"/>
  <c r="S9444" i="4"/>
  <c r="S9476" i="4"/>
  <c r="S9508" i="4"/>
  <c r="S9540" i="4"/>
  <c r="S9572" i="4"/>
  <c r="S9604" i="4"/>
  <c r="S9636" i="4"/>
  <c r="S9668" i="4"/>
  <c r="S9700" i="4"/>
  <c r="S9732" i="4"/>
  <c r="S9764" i="4"/>
  <c r="S9796" i="4"/>
  <c r="S9828" i="4"/>
  <c r="S9860" i="4"/>
  <c r="S9892" i="4"/>
  <c r="S9924" i="4"/>
  <c r="S9956" i="4"/>
  <c r="S9988" i="4"/>
  <c r="S10020" i="4"/>
  <c r="S10052" i="4"/>
  <c r="S10084" i="4"/>
  <c r="S10116" i="4"/>
  <c r="S10148" i="4"/>
  <c r="S10180" i="4"/>
  <c r="S10212" i="4"/>
  <c r="S10244" i="4"/>
  <c r="S10276" i="4"/>
  <c r="S10308" i="4"/>
  <c r="S10340" i="4"/>
  <c r="S10372" i="4"/>
  <c r="S10404" i="4"/>
  <c r="S10436" i="4"/>
  <c r="S10468" i="4"/>
  <c r="S250" i="4"/>
  <c r="S580" i="4"/>
  <c r="S794" i="4"/>
  <c r="S955" i="4"/>
  <c r="S1054" i="4"/>
  <c r="S1149" i="4"/>
  <c r="S1244" i="4"/>
  <c r="S1339" i="4"/>
  <c r="S1434" i="4"/>
  <c r="S1508" i="4"/>
  <c r="S1594" i="4"/>
  <c r="S1662" i="4"/>
  <c r="S1725" i="4"/>
  <c r="S1787" i="4"/>
  <c r="S1844" i="4"/>
  <c r="S1898" i="4"/>
  <c r="S1952" i="4"/>
  <c r="S2002" i="4"/>
  <c r="S2046" i="4"/>
  <c r="S2092" i="4"/>
  <c r="S2136" i="4"/>
  <c r="S2180" i="4"/>
  <c r="S2225" i="4"/>
  <c r="S2267" i="4"/>
  <c r="S2307" i="4"/>
  <c r="S2348" i="4"/>
  <c r="S2386" i="4"/>
  <c r="S2424" i="4"/>
  <c r="S2461" i="4"/>
  <c r="S2497" i="4"/>
  <c r="S2534" i="4"/>
  <c r="S2570" i="4"/>
  <c r="S2608" i="4"/>
  <c r="S2645" i="4"/>
  <c r="S2681" i="4"/>
  <c r="S2717" i="4"/>
  <c r="S2753" i="4"/>
  <c r="S2790" i="4"/>
  <c r="S2826" i="4"/>
  <c r="S2863" i="4"/>
  <c r="S2898" i="4"/>
  <c r="S2934" i="4"/>
  <c r="S2969" i="4"/>
  <c r="S3004" i="4"/>
  <c r="S3039" i="4"/>
  <c r="S3074" i="4"/>
  <c r="S3110" i="4"/>
  <c r="S3145" i="4"/>
  <c r="S3181" i="4"/>
  <c r="S3216" i="4"/>
  <c r="S3252" i="4"/>
  <c r="S3287" i="4"/>
  <c r="S3322" i="4"/>
  <c r="S3357" i="4"/>
  <c r="S3392" i="4"/>
  <c r="S3427" i="4"/>
  <c r="S3460" i="4"/>
  <c r="S3493" i="4"/>
  <c r="S3525" i="4"/>
  <c r="S3557" i="4"/>
  <c r="S3589" i="4"/>
  <c r="S3621" i="4"/>
  <c r="S3653" i="4"/>
  <c r="S3685" i="4"/>
  <c r="S3717" i="4"/>
  <c r="S3749" i="4"/>
  <c r="S3781" i="4"/>
  <c r="S3813" i="4"/>
  <c r="S3845" i="4"/>
  <c r="S3877" i="4"/>
  <c r="S3909" i="4"/>
  <c r="S3941" i="4"/>
  <c r="S3973" i="4"/>
  <c r="S4005" i="4"/>
  <c r="S4037" i="4"/>
  <c r="S4069" i="4"/>
  <c r="S4101" i="4"/>
  <c r="S4133" i="4"/>
  <c r="S4165" i="4"/>
  <c r="S4197" i="4"/>
  <c r="S4229" i="4"/>
  <c r="S4261" i="4"/>
  <c r="S4293" i="4"/>
  <c r="S4325" i="4"/>
  <c r="S4357" i="4"/>
  <c r="S4389" i="4"/>
  <c r="S4421" i="4"/>
  <c r="S4453" i="4"/>
  <c r="S4485" i="4"/>
  <c r="S4517" i="4"/>
  <c r="S4549" i="4"/>
  <c r="S4581" i="4"/>
  <c r="S4613" i="4"/>
  <c r="S4645" i="4"/>
  <c r="S4677" i="4"/>
  <c r="S4709" i="4"/>
  <c r="S4741" i="4"/>
  <c r="S4773" i="4"/>
  <c r="S4805" i="4"/>
  <c r="S4837" i="4"/>
  <c r="S4869" i="4"/>
  <c r="S4901" i="4"/>
  <c r="S4933" i="4"/>
  <c r="S4965" i="4"/>
  <c r="S4997" i="4"/>
  <c r="S5029" i="4"/>
  <c r="S5061" i="4"/>
  <c r="S5093" i="4"/>
  <c r="S5125" i="4"/>
  <c r="S5157" i="4"/>
  <c r="S5189" i="4"/>
  <c r="S5221" i="4"/>
  <c r="S5253" i="4"/>
  <c r="S5285" i="4"/>
  <c r="S5317" i="4"/>
  <c r="S5349" i="4"/>
  <c r="S5381" i="4"/>
  <c r="S5413" i="4"/>
  <c r="S5445" i="4"/>
  <c r="S5477" i="4"/>
  <c r="S5509" i="4"/>
  <c r="S5541" i="4"/>
  <c r="S5573" i="4"/>
  <c r="S5605" i="4"/>
  <c r="S5637" i="4"/>
  <c r="S5669" i="4"/>
  <c r="S5701" i="4"/>
  <c r="S5733" i="4"/>
  <c r="S5765" i="4"/>
  <c r="S5797" i="4"/>
  <c r="S5829" i="4"/>
  <c r="S5861" i="4"/>
  <c r="S5893" i="4"/>
  <c r="S5925" i="4"/>
  <c r="S5957" i="4"/>
  <c r="S5989" i="4"/>
  <c r="S6021" i="4"/>
  <c r="S6053" i="4"/>
  <c r="S6085" i="4"/>
  <c r="S259" i="4"/>
  <c r="S594" i="4"/>
  <c r="S798" i="4"/>
  <c r="S957" i="4"/>
  <c r="S1056" i="4"/>
  <c r="S1150" i="4"/>
  <c r="S1245" i="4"/>
  <c r="S1340" i="4"/>
  <c r="S1435" i="4"/>
  <c r="S1510" i="4"/>
  <c r="S1595" i="4"/>
  <c r="S1664" i="4"/>
  <c r="S1726" i="4"/>
  <c r="S1788" i="4"/>
  <c r="S1847" i="4"/>
  <c r="S1901" i="4"/>
  <c r="S1954" i="4"/>
  <c r="S2004" i="4"/>
  <c r="S2048" i="4"/>
  <c r="S2093" i="4"/>
  <c r="S2138" i="4"/>
  <c r="S2182" i="4"/>
  <c r="S2226" i="4"/>
  <c r="S2268" i="4"/>
  <c r="S2308" i="4"/>
  <c r="S2349" i="4"/>
  <c r="S2388" i="4"/>
  <c r="S2425" i="4"/>
  <c r="S2462" i="4"/>
  <c r="S2498" i="4"/>
  <c r="S2535" i="4"/>
  <c r="S2572" i="4"/>
  <c r="S2609" i="4"/>
  <c r="S2646" i="4"/>
  <c r="S2682" i="4"/>
  <c r="S2718" i="4"/>
  <c r="S2754" i="4"/>
  <c r="S2791" i="4"/>
  <c r="S2828" i="4"/>
  <c r="S2864" i="4"/>
  <c r="S2900" i="4"/>
  <c r="S2935" i="4"/>
  <c r="S2970" i="4"/>
  <c r="S3005" i="4"/>
  <c r="S3040" i="4"/>
  <c r="S3075" i="4"/>
  <c r="S3111" i="4"/>
  <c r="S3146" i="4"/>
  <c r="S3182" i="4"/>
  <c r="S3217" i="4"/>
  <c r="S3253" i="4"/>
  <c r="S3288" i="4"/>
  <c r="S3323" i="4"/>
  <c r="S3358" i="4"/>
  <c r="S3393" i="4"/>
  <c r="S3428" i="4"/>
  <c r="S3461" i="4"/>
  <c r="S3494" i="4"/>
  <c r="S3526" i="4"/>
  <c r="S3558" i="4"/>
  <c r="S3590" i="4"/>
  <c r="S3622" i="4"/>
  <c r="S3654" i="4"/>
  <c r="S3686" i="4"/>
  <c r="S3718" i="4"/>
  <c r="S3750" i="4"/>
  <c r="S3782" i="4"/>
  <c r="S3814" i="4"/>
  <c r="S3846" i="4"/>
  <c r="S3878" i="4"/>
  <c r="S3910" i="4"/>
  <c r="S3942" i="4"/>
  <c r="S3974" i="4"/>
  <c r="S4006" i="4"/>
  <c r="S4038" i="4"/>
  <c r="S4070" i="4"/>
  <c r="S4102" i="4"/>
  <c r="S4134" i="4"/>
  <c r="S4166" i="4"/>
  <c r="S4198" i="4"/>
  <c r="S4230" i="4"/>
  <c r="S4262" i="4"/>
  <c r="S4294" i="4"/>
  <c r="S4326" i="4"/>
  <c r="S4358" i="4"/>
  <c r="S4390" i="4"/>
  <c r="S4422" i="4"/>
  <c r="S4454" i="4"/>
  <c r="S4486" i="4"/>
  <c r="S4518" i="4"/>
  <c r="S4550" i="4"/>
  <c r="S4582" i="4"/>
  <c r="S4614" i="4"/>
  <c r="S4646" i="4"/>
  <c r="S4678" i="4"/>
  <c r="S4710" i="4"/>
  <c r="S4742" i="4"/>
  <c r="S4774" i="4"/>
  <c r="S4806" i="4"/>
  <c r="S4838" i="4"/>
  <c r="S4870" i="4"/>
  <c r="S4902" i="4"/>
  <c r="S4934" i="4"/>
  <c r="S4966" i="4"/>
  <c r="S4998" i="4"/>
  <c r="S5030" i="4"/>
  <c r="S5062" i="4"/>
  <c r="S5094" i="4"/>
  <c r="S5126" i="4"/>
  <c r="S5158" i="4"/>
  <c r="S5190" i="4"/>
  <c r="S5222" i="4"/>
  <c r="S5254" i="4"/>
  <c r="S5286" i="4"/>
  <c r="S5318" i="4"/>
  <c r="S5350" i="4"/>
  <c r="S5382" i="4"/>
  <c r="S5414" i="4"/>
  <c r="S5446" i="4"/>
  <c r="S5478" i="4"/>
  <c r="S5510" i="4"/>
  <c r="S5542" i="4"/>
  <c r="S5574" i="4"/>
  <c r="S5606" i="4"/>
  <c r="S5638" i="4"/>
  <c r="S5670" i="4"/>
  <c r="S5702" i="4"/>
  <c r="S5734" i="4"/>
  <c r="S5766" i="4"/>
  <c r="S5798" i="4"/>
  <c r="S5830" i="4"/>
  <c r="S5862" i="4"/>
  <c r="S5894" i="4"/>
  <c r="S5926" i="4"/>
  <c r="S5958" i="4"/>
  <c r="S5990" i="4"/>
  <c r="S6022" i="4"/>
  <c r="S6054" i="4"/>
  <c r="S6086" i="4"/>
  <c r="S6118" i="4"/>
  <c r="S6150" i="4"/>
  <c r="S6182" i="4"/>
  <c r="S6214" i="4"/>
  <c r="S6246" i="4"/>
  <c r="S6278" i="4"/>
  <c r="S6310" i="4"/>
  <c r="S6342" i="4"/>
  <c r="S6374" i="4"/>
  <c r="S6406" i="4"/>
  <c r="S6438" i="4"/>
  <c r="S6470" i="4"/>
  <c r="S6502" i="4"/>
  <c r="S6534" i="4"/>
  <c r="S6566" i="4"/>
  <c r="S6598" i="4"/>
  <c r="S6630" i="4"/>
  <c r="S6662" i="4"/>
  <c r="S6694" i="4"/>
  <c r="S6726" i="4"/>
  <c r="S6758" i="4"/>
  <c r="S6790" i="4"/>
  <c r="S6822" i="4"/>
  <c r="S6854" i="4"/>
  <c r="S6886" i="4"/>
  <c r="S6918" i="4"/>
  <c r="S6950" i="4"/>
  <c r="S6982" i="4"/>
  <c r="S7014" i="4"/>
  <c r="S7046" i="4"/>
  <c r="S7078" i="4"/>
  <c r="S7110" i="4"/>
  <c r="S7142" i="4"/>
  <c r="S7174" i="4"/>
  <c r="S7206" i="4"/>
  <c r="S7238" i="4"/>
  <c r="S7270" i="4"/>
  <c r="S7302" i="4"/>
  <c r="S7334" i="4"/>
  <c r="S7366" i="4"/>
  <c r="S7398" i="4"/>
  <c r="S7430" i="4"/>
  <c r="S7462" i="4"/>
  <c r="S7494" i="4"/>
  <c r="S7526" i="4"/>
  <c r="S7558" i="4"/>
  <c r="S7590" i="4"/>
  <c r="S7622" i="4"/>
  <c r="S7654" i="4"/>
  <c r="S7686" i="4"/>
  <c r="S7718" i="4"/>
  <c r="S7750" i="4"/>
  <c r="S7782" i="4"/>
  <c r="S7814" i="4"/>
  <c r="S7846" i="4"/>
  <c r="S7878" i="4"/>
  <c r="S7910" i="4"/>
  <c r="S7942" i="4"/>
  <c r="S7974" i="4"/>
  <c r="S8006" i="4"/>
  <c r="S8038" i="4"/>
  <c r="S8070" i="4"/>
  <c r="S8102" i="4"/>
  <c r="S8134" i="4"/>
  <c r="S8166" i="4"/>
  <c r="S8198" i="4"/>
  <c r="S8230" i="4"/>
  <c r="S8262" i="4"/>
  <c r="S8294" i="4"/>
  <c r="S8326" i="4"/>
  <c r="S8358" i="4"/>
  <c r="S8390" i="4"/>
  <c r="S8422" i="4"/>
  <c r="S8454" i="4"/>
  <c r="S8486" i="4"/>
  <c r="S8518" i="4"/>
  <c r="S8550" i="4"/>
  <c r="S8582" i="4"/>
  <c r="S8614" i="4"/>
  <c r="S8646" i="4"/>
  <c r="S8678" i="4"/>
  <c r="S8710" i="4"/>
  <c r="S8742" i="4"/>
  <c r="S8774" i="4"/>
  <c r="S8806" i="4"/>
  <c r="S8838" i="4"/>
  <c r="S8870" i="4"/>
  <c r="S8902" i="4"/>
  <c r="S8934" i="4"/>
  <c r="S8966" i="4"/>
  <c r="S8998" i="4"/>
  <c r="S9030" i="4"/>
  <c r="S9062" i="4"/>
  <c r="S9094" i="4"/>
  <c r="S9126" i="4"/>
  <c r="S9158" i="4"/>
  <c r="S9190" i="4"/>
  <c r="S9222" i="4"/>
  <c r="S9254" i="4"/>
  <c r="S9286" i="4"/>
  <c r="S9318" i="4"/>
  <c r="S9350" i="4"/>
  <c r="S9382" i="4"/>
  <c r="S9414" i="4"/>
  <c r="S9446" i="4"/>
  <c r="S9478" i="4"/>
  <c r="S9510" i="4"/>
  <c r="S9542" i="4"/>
  <c r="S9574" i="4"/>
  <c r="S9606" i="4"/>
  <c r="S9638" i="4"/>
  <c r="S9670" i="4"/>
  <c r="S9702" i="4"/>
  <c r="S9734" i="4"/>
  <c r="S9766" i="4"/>
  <c r="S9798" i="4"/>
  <c r="S9830" i="4"/>
  <c r="S9862" i="4"/>
  <c r="S9894" i="4"/>
  <c r="S9926" i="4"/>
  <c r="S9958" i="4"/>
  <c r="S9990" i="4"/>
  <c r="S10022" i="4"/>
  <c r="S10054" i="4"/>
  <c r="S10086" i="4"/>
  <c r="S10118" i="4"/>
  <c r="S10150" i="4"/>
  <c r="S10182" i="4"/>
  <c r="S10214" i="4"/>
  <c r="S10246" i="4"/>
  <c r="S10278" i="4"/>
  <c r="S10310" i="4"/>
  <c r="S10342" i="4"/>
  <c r="S10374" i="4"/>
  <c r="S10406" i="4"/>
  <c r="S10438" i="4"/>
  <c r="S10470" i="4"/>
  <c r="S10502" i="4"/>
  <c r="S10534" i="4"/>
  <c r="S10566" i="4"/>
  <c r="S10598" i="4"/>
  <c r="S10630" i="4"/>
  <c r="S10662" i="4"/>
  <c r="S10694" i="4"/>
  <c r="S10726" i="4"/>
  <c r="S10758" i="4"/>
  <c r="S10790" i="4"/>
  <c r="S10822" i="4"/>
  <c r="S10854" i="4"/>
  <c r="S10886" i="4"/>
  <c r="S10918" i="4"/>
  <c r="S10950" i="4"/>
  <c r="S10982" i="4"/>
  <c r="S11014" i="4"/>
  <c r="S11046" i="4"/>
  <c r="S274" i="4"/>
  <c r="S602" i="4"/>
  <c r="S802" i="4"/>
  <c r="S958" i="4"/>
  <c r="S1058" i="4"/>
  <c r="S1152" i="4"/>
  <c r="S1246" i="4"/>
  <c r="S1341" i="4"/>
  <c r="S1436" i="4"/>
  <c r="S1522" i="4"/>
  <c r="S1596" i="4"/>
  <c r="S1666" i="4"/>
  <c r="S1728" i="4"/>
  <c r="S1789" i="4"/>
  <c r="S1848" i="4"/>
  <c r="S1902" i="4"/>
  <c r="S1955" i="4"/>
  <c r="S2005" i="4"/>
  <c r="S2050" i="4"/>
  <c r="S2094" i="4"/>
  <c r="S2139" i="4"/>
  <c r="S2183" i="4"/>
  <c r="S2228" i="4"/>
  <c r="S2269" i="4"/>
  <c r="S2310" i="4"/>
  <c r="S2350" i="4"/>
  <c r="S2389" i="4"/>
  <c r="S2426" i="4"/>
  <c r="S2463" i="4"/>
  <c r="S2499" i="4"/>
  <c r="S2536" i="4"/>
  <c r="S2573" i="4"/>
  <c r="S2610" i="4"/>
  <c r="S2647" i="4"/>
  <c r="S2683" i="4"/>
  <c r="S2719" i="4"/>
  <c r="S2755" i="4"/>
  <c r="S2792" i="4"/>
  <c r="S2829" i="4"/>
  <c r="S2865" i="4"/>
  <c r="S2901" i="4"/>
  <c r="S2936" i="4"/>
  <c r="S2971" i="4"/>
  <c r="S3006" i="4"/>
  <c r="S3041" i="4"/>
  <c r="S3076" i="4"/>
  <c r="S3112" i="4"/>
  <c r="S3148" i="4"/>
  <c r="S3183" i="4"/>
  <c r="S3218" i="4"/>
  <c r="S3254" i="4"/>
  <c r="S3289" i="4"/>
  <c r="S3324" i="4"/>
  <c r="S3359" i="4"/>
  <c r="S3394" i="4"/>
  <c r="S3429" i="4"/>
  <c r="S3462" i="4"/>
  <c r="S3495" i="4"/>
  <c r="S3527" i="4"/>
  <c r="S3559" i="4"/>
  <c r="S3591" i="4"/>
  <c r="S3623" i="4"/>
  <c r="S3655" i="4"/>
  <c r="S3687" i="4"/>
  <c r="S3719" i="4"/>
  <c r="S3751" i="4"/>
  <c r="S3783" i="4"/>
  <c r="S3815" i="4"/>
  <c r="S3847" i="4"/>
  <c r="S3879" i="4"/>
  <c r="S3911" i="4"/>
  <c r="S3943" i="4"/>
  <c r="S3975" i="4"/>
  <c r="S4007" i="4"/>
  <c r="S4039" i="4"/>
  <c r="S4071" i="4"/>
  <c r="S4103" i="4"/>
  <c r="S4135" i="4"/>
  <c r="S4167" i="4"/>
  <c r="S4199" i="4"/>
  <c r="S4231" i="4"/>
  <c r="S4263" i="4"/>
  <c r="S4295" i="4"/>
  <c r="S4327" i="4"/>
  <c r="S4359" i="4"/>
  <c r="S4391" i="4"/>
  <c r="S4423" i="4"/>
  <c r="S4455" i="4"/>
  <c r="S4487" i="4"/>
  <c r="S4519" i="4"/>
  <c r="S4551" i="4"/>
  <c r="S4583" i="4"/>
  <c r="S4615" i="4"/>
  <c r="S4647" i="4"/>
  <c r="S4679" i="4"/>
  <c r="S4711" i="4"/>
  <c r="S4743" i="4"/>
  <c r="S4775" i="4"/>
  <c r="S4807" i="4"/>
  <c r="S4839" i="4"/>
  <c r="S4871" i="4"/>
  <c r="S4903" i="4"/>
  <c r="S4935" i="4"/>
  <c r="S4967" i="4"/>
  <c r="S4999" i="4"/>
  <c r="S5031" i="4"/>
  <c r="S5063" i="4"/>
  <c r="S5095" i="4"/>
  <c r="S5127" i="4"/>
  <c r="S5159" i="4"/>
  <c r="S5191" i="4"/>
  <c r="S5223" i="4"/>
  <c r="S5255" i="4"/>
  <c r="S5287" i="4"/>
  <c r="S5319" i="4"/>
  <c r="S5351" i="4"/>
  <c r="S5383" i="4"/>
  <c r="S5415" i="4"/>
  <c r="S5447" i="4"/>
  <c r="S5479" i="4"/>
  <c r="S5511" i="4"/>
  <c r="S5543" i="4"/>
  <c r="S5575" i="4"/>
  <c r="S5607" i="4"/>
  <c r="S5639" i="4"/>
  <c r="S5671" i="4"/>
  <c r="S5703" i="4"/>
  <c r="S5735" i="4"/>
  <c r="S5767" i="4"/>
  <c r="S5799" i="4"/>
  <c r="S5831" i="4"/>
  <c r="S5863" i="4"/>
  <c r="S5895" i="4"/>
  <c r="S5927" i="4"/>
  <c r="S5959" i="4"/>
  <c r="S5991" i="4"/>
  <c r="S6023" i="4"/>
  <c r="S6055" i="4"/>
  <c r="S6087" i="4"/>
  <c r="S6119" i="4"/>
  <c r="S6151" i="4"/>
  <c r="S6183" i="4"/>
  <c r="S6215" i="4"/>
  <c r="S6247" i="4"/>
  <c r="S6279" i="4"/>
  <c r="S6311" i="4"/>
  <c r="S6343" i="4"/>
  <c r="S6375" i="4"/>
  <c r="S6407" i="4"/>
  <c r="S6439" i="4"/>
  <c r="S6471" i="4"/>
  <c r="S6503" i="4"/>
  <c r="S6535" i="4"/>
  <c r="S6567" i="4"/>
  <c r="S6599" i="4"/>
  <c r="S6631" i="4"/>
  <c r="S6663" i="4"/>
  <c r="S6695" i="4"/>
  <c r="S6727" i="4"/>
  <c r="S6759" i="4"/>
  <c r="S6791" i="4"/>
  <c r="S6823" i="4"/>
  <c r="S6855" i="4"/>
  <c r="S6887" i="4"/>
  <c r="S6919" i="4"/>
  <c r="S6951" i="4"/>
  <c r="S6983" i="4"/>
  <c r="S7015" i="4"/>
  <c r="S7047" i="4"/>
  <c r="S7079" i="4"/>
  <c r="S7111" i="4"/>
  <c r="S7143" i="4"/>
  <c r="S7175" i="4"/>
  <c r="S7207" i="4"/>
  <c r="S7239" i="4"/>
  <c r="S7271" i="4"/>
  <c r="S7303" i="4"/>
  <c r="S7335" i="4"/>
  <c r="S7367" i="4"/>
  <c r="S7399" i="4"/>
  <c r="S7431" i="4"/>
  <c r="S7463" i="4"/>
  <c r="S7495" i="4"/>
  <c r="S7527" i="4"/>
  <c r="S7559" i="4"/>
  <c r="S7591" i="4"/>
  <c r="S7623" i="4"/>
  <c r="S7655" i="4"/>
  <c r="S7687" i="4"/>
  <c r="S7719" i="4"/>
  <c r="S7751" i="4"/>
  <c r="S7783" i="4"/>
  <c r="S7815" i="4"/>
  <c r="S7847" i="4"/>
  <c r="S7879" i="4"/>
  <c r="S7911" i="4"/>
  <c r="S7943" i="4"/>
  <c r="S7975" i="4"/>
  <c r="S8007" i="4"/>
  <c r="S8039" i="4"/>
  <c r="S8071" i="4"/>
  <c r="S8103" i="4"/>
  <c r="S8135" i="4"/>
  <c r="S8167" i="4"/>
  <c r="S8199" i="4"/>
  <c r="S8231" i="4"/>
  <c r="S8263" i="4"/>
  <c r="S8295" i="4"/>
  <c r="S8327" i="4"/>
  <c r="S8359" i="4"/>
  <c r="S8391" i="4"/>
  <c r="S8423" i="4"/>
  <c r="S8455" i="4"/>
  <c r="S8487" i="4"/>
  <c r="S8519" i="4"/>
  <c r="S8551" i="4"/>
  <c r="S8583" i="4"/>
  <c r="S8615" i="4"/>
  <c r="S8647" i="4"/>
  <c r="S8679" i="4"/>
  <c r="S8711" i="4"/>
  <c r="S8743" i="4"/>
  <c r="S8775" i="4"/>
  <c r="S8807" i="4"/>
  <c r="S8839" i="4"/>
  <c r="S8871" i="4"/>
  <c r="S8903" i="4"/>
  <c r="S8935" i="4"/>
  <c r="S8967" i="4"/>
  <c r="S8999" i="4"/>
  <c r="S9031" i="4"/>
  <c r="S9063" i="4"/>
  <c r="S9095" i="4"/>
  <c r="S9127" i="4"/>
  <c r="S9159" i="4"/>
  <c r="S9191" i="4"/>
  <c r="S9223" i="4"/>
  <c r="S9255" i="4"/>
  <c r="S9287" i="4"/>
  <c r="S282" i="4"/>
  <c r="S611" i="4"/>
  <c r="S803" i="4"/>
  <c r="S960" i="4"/>
  <c r="S1059" i="4"/>
  <c r="S1154" i="4"/>
  <c r="S1248" i="4"/>
  <c r="S1342" i="4"/>
  <c r="S1437" i="4"/>
  <c r="S1528" i="4"/>
  <c r="S1597" i="4"/>
  <c r="S1667" i="4"/>
  <c r="S1730" i="4"/>
  <c r="S1790" i="4"/>
  <c r="S1850" i="4"/>
  <c r="S1904" i="4"/>
  <c r="S1956" i="4"/>
  <c r="S2007" i="4"/>
  <c r="S2051" i="4"/>
  <c r="S2096" i="4"/>
  <c r="S2140" i="4"/>
  <c r="S2184" i="4"/>
  <c r="S2229" i="4"/>
  <c r="S2270" i="4"/>
  <c r="S2311" i="4"/>
  <c r="S2352" i="4"/>
  <c r="S2390" i="4"/>
  <c r="S2427" i="4"/>
  <c r="S2464" i="4"/>
  <c r="S2500" i="4"/>
  <c r="S2537" i="4"/>
  <c r="S2574" i="4"/>
  <c r="S2612" i="4"/>
  <c r="S2648" i="4"/>
  <c r="S2684" i="4"/>
  <c r="S2720" i="4"/>
  <c r="S2756" i="4"/>
  <c r="S2793" i="4"/>
  <c r="S2830" i="4"/>
  <c r="S2866" i="4"/>
  <c r="S2902" i="4"/>
  <c r="S2937" i="4"/>
  <c r="S2972" i="4"/>
  <c r="S3007" i="4"/>
  <c r="S3042" i="4"/>
  <c r="S3078" i="4"/>
  <c r="S3113" i="4"/>
  <c r="S3149" i="4"/>
  <c r="S3184" i="4"/>
  <c r="S3220" i="4"/>
  <c r="S3255" i="4"/>
  <c r="S3290" i="4"/>
  <c r="S3325" i="4"/>
  <c r="S3360" i="4"/>
  <c r="S3395" i="4"/>
  <c r="S3430" i="4"/>
  <c r="S3463" i="4"/>
  <c r="S3496" i="4"/>
  <c r="S3528" i="4"/>
  <c r="S3560" i="4"/>
  <c r="S3592" i="4"/>
  <c r="S3624" i="4"/>
  <c r="S3656" i="4"/>
  <c r="S3688" i="4"/>
  <c r="S3720" i="4"/>
  <c r="S3752" i="4"/>
  <c r="S3784" i="4"/>
  <c r="S3816" i="4"/>
  <c r="S3848" i="4"/>
  <c r="S3880" i="4"/>
  <c r="S3912" i="4"/>
  <c r="S3944" i="4"/>
  <c r="S3976" i="4"/>
  <c r="S4008" i="4"/>
  <c r="S4040" i="4"/>
  <c r="S4072" i="4"/>
  <c r="S4104" i="4"/>
  <c r="S4136" i="4"/>
  <c r="S4168" i="4"/>
  <c r="S4200" i="4"/>
  <c r="S4232" i="4"/>
  <c r="S4264" i="4"/>
  <c r="S4296" i="4"/>
  <c r="S4328" i="4"/>
  <c r="S4360" i="4"/>
  <c r="S4392" i="4"/>
  <c r="S4424" i="4"/>
  <c r="S4456" i="4"/>
  <c r="S4488" i="4"/>
  <c r="S4520" i="4"/>
  <c r="S4552" i="4"/>
  <c r="S4584" i="4"/>
  <c r="S4616" i="4"/>
  <c r="S4648" i="4"/>
  <c r="S4680" i="4"/>
  <c r="S4712" i="4"/>
  <c r="S4744" i="4"/>
  <c r="S4776" i="4"/>
  <c r="S4808" i="4"/>
  <c r="S4840" i="4"/>
  <c r="S4872" i="4"/>
  <c r="S4904" i="4"/>
  <c r="S4936" i="4"/>
  <c r="S4968" i="4"/>
  <c r="S5000" i="4"/>
  <c r="S5032" i="4"/>
  <c r="S5064" i="4"/>
  <c r="S5096" i="4"/>
  <c r="S5128" i="4"/>
  <c r="S5160" i="4"/>
  <c r="S5192" i="4"/>
  <c r="S5224" i="4"/>
  <c r="S5256" i="4"/>
  <c r="S5288" i="4"/>
  <c r="S5320" i="4"/>
  <c r="S5352" i="4"/>
  <c r="S5384" i="4"/>
  <c r="S5416" i="4"/>
  <c r="S5448" i="4"/>
  <c r="S5480" i="4"/>
  <c r="S5512" i="4"/>
  <c r="S5544" i="4"/>
  <c r="S5576" i="4"/>
  <c r="S5608" i="4"/>
  <c r="S5640" i="4"/>
  <c r="S5672" i="4"/>
  <c r="S5704" i="4"/>
  <c r="S5736" i="4"/>
  <c r="S5768" i="4"/>
  <c r="S5800" i="4"/>
  <c r="S5832" i="4"/>
  <c r="S5864" i="4"/>
  <c r="S5896" i="4"/>
  <c r="S5928" i="4"/>
  <c r="S5960" i="4"/>
  <c r="S5992" i="4"/>
  <c r="S6024" i="4"/>
  <c r="S6056" i="4"/>
  <c r="S6088" i="4"/>
  <c r="S6120" i="4"/>
  <c r="S6152" i="4"/>
  <c r="S6184" i="4"/>
  <c r="S6216" i="4"/>
  <c r="S6248" i="4"/>
  <c r="S6280" i="4"/>
  <c r="S6312" i="4"/>
  <c r="S6344" i="4"/>
  <c r="S6376" i="4"/>
  <c r="S6408" i="4"/>
  <c r="S6440" i="4"/>
  <c r="S6472" i="4"/>
  <c r="S6504" i="4"/>
  <c r="S6536" i="4"/>
  <c r="S6568" i="4"/>
  <c r="S6600" i="4"/>
  <c r="S6632" i="4"/>
  <c r="S6664" i="4"/>
  <c r="S6696" i="4"/>
  <c r="S6728" i="4"/>
  <c r="S6760" i="4"/>
  <c r="S6792" i="4"/>
  <c r="S6824" i="4"/>
  <c r="S6856" i="4"/>
  <c r="S6888" i="4"/>
  <c r="S6920" i="4"/>
  <c r="S6952" i="4"/>
  <c r="S6984" i="4"/>
  <c r="S7016" i="4"/>
  <c r="S7048" i="4"/>
  <c r="S7080" i="4"/>
  <c r="S7112" i="4"/>
  <c r="S7144" i="4"/>
  <c r="S7176" i="4"/>
  <c r="S7208" i="4"/>
  <c r="S7240" i="4"/>
  <c r="S7272" i="4"/>
  <c r="S7304" i="4"/>
  <c r="S7336" i="4"/>
  <c r="S7368" i="4"/>
  <c r="S7400" i="4"/>
  <c r="S7432" i="4"/>
  <c r="S7464" i="4"/>
  <c r="S7496" i="4"/>
  <c r="S7528" i="4"/>
  <c r="S7560" i="4"/>
  <c r="S7592" i="4"/>
  <c r="S7624" i="4"/>
  <c r="S7656" i="4"/>
  <c r="S7688" i="4"/>
  <c r="S7720" i="4"/>
  <c r="S7752" i="4"/>
  <c r="S7784" i="4"/>
  <c r="S7816" i="4"/>
  <c r="S7848" i="4"/>
  <c r="S7880" i="4"/>
  <c r="S7912" i="4"/>
  <c r="S7944" i="4"/>
  <c r="S7976" i="4"/>
  <c r="S8008" i="4"/>
  <c r="S8040" i="4"/>
  <c r="S8072" i="4"/>
  <c r="S8104" i="4"/>
  <c r="S8136" i="4"/>
  <c r="S8168" i="4"/>
  <c r="S8200" i="4"/>
  <c r="S8232" i="4"/>
  <c r="S8264" i="4"/>
  <c r="S8296" i="4"/>
  <c r="S8328" i="4"/>
  <c r="S8360" i="4"/>
  <c r="S8392" i="4"/>
  <c r="S8424" i="4"/>
  <c r="S8456" i="4"/>
  <c r="S8488" i="4"/>
  <c r="S8520" i="4"/>
  <c r="S8552" i="4"/>
  <c r="S8584" i="4"/>
  <c r="S8616" i="4"/>
  <c r="S8648" i="4"/>
  <c r="S8680" i="4"/>
  <c r="S8712" i="4"/>
  <c r="S8744" i="4"/>
  <c r="S8776" i="4"/>
  <c r="S8808" i="4"/>
  <c r="S8840" i="4"/>
  <c r="S8872" i="4"/>
  <c r="S8904" i="4"/>
  <c r="S8936" i="4"/>
  <c r="S8968" i="4"/>
  <c r="S9000" i="4"/>
  <c r="S9032" i="4"/>
  <c r="S9064" i="4"/>
  <c r="S9096" i="4"/>
  <c r="S9128" i="4"/>
  <c r="S9160" i="4"/>
  <c r="S9192" i="4"/>
  <c r="S9224" i="4"/>
  <c r="S9256" i="4"/>
  <c r="S9288" i="4"/>
  <c r="S9320" i="4"/>
  <c r="S9352" i="4"/>
  <c r="S9384" i="4"/>
  <c r="S9416" i="4"/>
  <c r="S9448" i="4"/>
  <c r="S9480" i="4"/>
  <c r="S9512" i="4"/>
  <c r="S9544" i="4"/>
  <c r="S9576" i="4"/>
  <c r="S9608" i="4"/>
  <c r="S9640" i="4"/>
  <c r="S9672" i="4"/>
  <c r="S9704" i="4"/>
  <c r="S9736" i="4"/>
  <c r="S9768" i="4"/>
  <c r="S9800" i="4"/>
  <c r="S9832" i="4"/>
  <c r="S9864" i="4"/>
  <c r="S9896" i="4"/>
  <c r="S9928" i="4"/>
  <c r="S9960" i="4"/>
  <c r="S9992" i="4"/>
  <c r="S10024" i="4"/>
  <c r="S10056" i="4"/>
  <c r="S10088" i="4"/>
  <c r="S10120" i="4"/>
  <c r="S10152" i="4"/>
  <c r="S10184" i="4"/>
  <c r="S10216" i="4"/>
  <c r="S10248" i="4"/>
  <c r="S10280" i="4"/>
  <c r="S10312" i="4"/>
  <c r="S10344" i="4"/>
  <c r="S10376" i="4"/>
  <c r="S10408" i="4"/>
  <c r="S10440" i="4"/>
  <c r="S10472" i="4"/>
  <c r="S10504" i="4"/>
  <c r="S10536" i="4"/>
  <c r="S10568" i="4"/>
  <c r="S10600" i="4"/>
  <c r="S10632" i="4"/>
  <c r="S10664" i="4"/>
  <c r="S10696" i="4"/>
  <c r="S10728" i="4"/>
  <c r="S10760" i="4"/>
  <c r="S10792" i="4"/>
  <c r="S10824" i="4"/>
  <c r="S10856" i="4"/>
  <c r="S10888" i="4"/>
  <c r="S10920" i="4"/>
  <c r="S10952" i="4"/>
  <c r="S10984" i="4"/>
  <c r="S11016" i="4"/>
  <c r="S11048" i="4"/>
  <c r="S11080" i="4"/>
  <c r="S11112" i="4"/>
  <c r="S11144" i="4"/>
  <c r="S291" i="4"/>
  <c r="S612" i="4"/>
  <c r="S804" i="4"/>
  <c r="S962" i="4"/>
  <c r="S1060" i="4"/>
  <c r="S1155" i="4"/>
  <c r="S1250" i="4"/>
  <c r="S1344" i="4"/>
  <c r="S1438" i="4"/>
  <c r="S1530" i="4"/>
  <c r="S1598" i="4"/>
  <c r="S1668" i="4"/>
  <c r="S1731" i="4"/>
  <c r="S1792" i="4"/>
  <c r="S1851" i="4"/>
  <c r="S1906" i="4"/>
  <c r="S1958" i="4"/>
  <c r="S2008" i="4"/>
  <c r="S2052" i="4"/>
  <c r="S2097" i="4"/>
  <c r="S2141" i="4"/>
  <c r="S2186" i="4"/>
  <c r="S2231" i="4"/>
  <c r="S2271" i="4"/>
  <c r="S2312" i="4"/>
  <c r="S2353" i="4"/>
  <c r="S2391" i="4"/>
  <c r="S2428" i="4"/>
  <c r="S2465" i="4"/>
  <c r="S2502" i="4"/>
  <c r="S2538" i="4"/>
  <c r="S2576" i="4"/>
  <c r="S2613" i="4"/>
  <c r="S2649" i="4"/>
  <c r="S2685" i="4"/>
  <c r="S2721" i="4"/>
  <c r="S2758" i="4"/>
  <c r="S2794" i="4"/>
  <c r="S2832" i="4"/>
  <c r="S2868" i="4"/>
  <c r="S2903" i="4"/>
  <c r="S2938" i="4"/>
  <c r="S2973" i="4"/>
  <c r="S3008" i="4"/>
  <c r="S3043" i="4"/>
  <c r="S3079" i="4"/>
  <c r="S3114" i="4"/>
  <c r="S3150" i="4"/>
  <c r="S3185" i="4"/>
  <c r="S3221" i="4"/>
  <c r="S3256" i="4"/>
  <c r="S3291" i="4"/>
  <c r="S3326" i="4"/>
  <c r="S3361" i="4"/>
  <c r="S3396" i="4"/>
  <c r="S3431" i="4"/>
  <c r="S3464" i="4"/>
  <c r="S3497" i="4"/>
  <c r="S3529" i="4"/>
  <c r="S3561" i="4"/>
  <c r="S3593" i="4"/>
  <c r="S3625" i="4"/>
  <c r="S3657" i="4"/>
  <c r="S3689" i="4"/>
  <c r="S3721" i="4"/>
  <c r="S3753" i="4"/>
  <c r="S3785" i="4"/>
  <c r="S3817" i="4"/>
  <c r="S3849" i="4"/>
  <c r="S3881" i="4"/>
  <c r="S3913" i="4"/>
  <c r="S3945" i="4"/>
  <c r="S3977" i="4"/>
  <c r="S4009" i="4"/>
  <c r="S4041" i="4"/>
  <c r="S4073" i="4"/>
  <c r="S4105" i="4"/>
  <c r="S4137" i="4"/>
  <c r="S4169" i="4"/>
  <c r="S4201" i="4"/>
  <c r="S4233" i="4"/>
  <c r="S4265" i="4"/>
  <c r="S4297" i="4"/>
  <c r="S4329" i="4"/>
  <c r="S4361" i="4"/>
  <c r="S4393" i="4"/>
  <c r="S4425" i="4"/>
  <c r="S4457" i="4"/>
  <c r="S4489" i="4"/>
  <c r="S4521" i="4"/>
  <c r="S4553" i="4"/>
  <c r="S4585" i="4"/>
  <c r="S4617" i="4"/>
  <c r="S4649" i="4"/>
  <c r="S4681" i="4"/>
  <c r="S4713" i="4"/>
  <c r="S4745" i="4"/>
  <c r="S4777" i="4"/>
  <c r="S4809" i="4"/>
  <c r="S4841" i="4"/>
  <c r="S4873" i="4"/>
  <c r="S4905" i="4"/>
  <c r="S4937" i="4"/>
  <c r="S4969" i="4"/>
  <c r="S5001" i="4"/>
  <c r="S5033" i="4"/>
  <c r="S5065" i="4"/>
  <c r="S5097" i="4"/>
  <c r="S5129" i="4"/>
  <c r="S5161" i="4"/>
  <c r="S5193" i="4"/>
  <c r="S5225" i="4"/>
  <c r="S5257" i="4"/>
  <c r="S5289" i="4"/>
  <c r="S5321" i="4"/>
  <c r="S5353" i="4"/>
  <c r="S5385" i="4"/>
  <c r="S5417" i="4"/>
  <c r="S5449" i="4"/>
  <c r="S5481" i="4"/>
  <c r="S5513" i="4"/>
  <c r="S5545" i="4"/>
  <c r="S5577" i="4"/>
  <c r="S5609" i="4"/>
  <c r="S5641" i="4"/>
  <c r="S5673" i="4"/>
  <c r="S5705" i="4"/>
  <c r="S5737" i="4"/>
  <c r="S5769" i="4"/>
  <c r="S5801" i="4"/>
  <c r="S5833" i="4"/>
  <c r="S5865" i="4"/>
  <c r="S5897" i="4"/>
  <c r="S5929" i="4"/>
  <c r="S5961" i="4"/>
  <c r="S5993" i="4"/>
  <c r="S6025" i="4"/>
  <c r="S6057" i="4"/>
  <c r="S6089" i="4"/>
  <c r="S6121" i="4"/>
  <c r="S6153" i="4"/>
  <c r="S6185" i="4"/>
  <c r="S6217" i="4"/>
  <c r="S6249" i="4"/>
  <c r="S6281" i="4"/>
  <c r="S6313" i="4"/>
  <c r="S6345" i="4"/>
  <c r="S6377" i="4"/>
  <c r="S6409" i="4"/>
  <c r="S6441" i="4"/>
  <c r="S6473" i="4"/>
  <c r="S6505" i="4"/>
  <c r="S6537" i="4"/>
  <c r="S6569" i="4"/>
  <c r="S6601" i="4"/>
  <c r="S6633" i="4"/>
  <c r="S6665" i="4"/>
  <c r="S6697" i="4"/>
  <c r="S6729" i="4"/>
  <c r="S6761" i="4"/>
  <c r="S6793" i="4"/>
  <c r="S6825" i="4"/>
  <c r="S6857" i="4"/>
  <c r="S6889" i="4"/>
  <c r="S6921" i="4"/>
  <c r="S6953" i="4"/>
  <c r="S6985" i="4"/>
  <c r="S7017" i="4"/>
  <c r="S7049" i="4"/>
  <c r="S7081" i="4"/>
  <c r="S7113" i="4"/>
  <c r="S7145" i="4"/>
  <c r="S7177" i="4"/>
  <c r="S7209" i="4"/>
  <c r="S7241" i="4"/>
  <c r="S7273" i="4"/>
  <c r="S7305" i="4"/>
  <c r="S7337" i="4"/>
  <c r="S7369" i="4"/>
  <c r="S7401" i="4"/>
  <c r="S7433" i="4"/>
  <c r="S7465" i="4"/>
  <c r="S7497" i="4"/>
  <c r="S7529" i="4"/>
  <c r="S7561" i="4"/>
  <c r="S7593" i="4"/>
  <c r="S7625" i="4"/>
  <c r="S7657" i="4"/>
  <c r="S7689" i="4"/>
  <c r="S7721" i="4"/>
  <c r="S7753" i="4"/>
  <c r="S7785" i="4"/>
  <c r="S7817" i="4"/>
  <c r="S7849" i="4"/>
  <c r="S7881" i="4"/>
  <c r="S7913" i="4"/>
  <c r="S7945" i="4"/>
  <c r="S7977" i="4"/>
  <c r="S8009" i="4"/>
  <c r="S8041" i="4"/>
  <c r="S8073" i="4"/>
  <c r="S8105" i="4"/>
  <c r="S8137" i="4"/>
  <c r="S8169" i="4"/>
  <c r="S8201" i="4"/>
  <c r="S8233" i="4"/>
  <c r="S8265" i="4"/>
  <c r="S8297" i="4"/>
  <c r="S8329" i="4"/>
  <c r="S8361" i="4"/>
  <c r="S8393" i="4"/>
  <c r="S8425" i="4"/>
  <c r="S8457" i="4"/>
  <c r="S8489" i="4"/>
  <c r="S8521" i="4"/>
  <c r="S8553" i="4"/>
  <c r="S8585" i="4"/>
  <c r="S8617" i="4"/>
  <c r="S8649" i="4"/>
  <c r="S8681" i="4"/>
  <c r="S8713" i="4"/>
  <c r="S8745" i="4"/>
  <c r="S8777" i="4"/>
  <c r="S8809" i="4"/>
  <c r="S8841" i="4"/>
  <c r="S8873" i="4"/>
  <c r="S8905" i="4"/>
  <c r="S8937" i="4"/>
  <c r="S8969" i="4"/>
  <c r="S9001" i="4"/>
  <c r="S9033" i="4"/>
  <c r="S9065" i="4"/>
  <c r="S9097" i="4"/>
  <c r="S9129" i="4"/>
  <c r="S9161" i="4"/>
  <c r="S9193" i="4"/>
  <c r="S9225" i="4"/>
  <c r="S9257" i="4"/>
  <c r="S9289" i="4"/>
  <c r="S9321" i="4"/>
  <c r="S9353" i="4"/>
  <c r="S9385" i="4"/>
  <c r="S9417" i="4"/>
  <c r="S9449" i="4"/>
  <c r="S9481" i="4"/>
  <c r="S9513" i="4"/>
  <c r="S9545" i="4"/>
  <c r="S9577" i="4"/>
  <c r="S9609" i="4"/>
  <c r="S9641" i="4"/>
  <c r="S9673" i="4"/>
  <c r="S9705" i="4"/>
  <c r="S9737" i="4"/>
  <c r="S9769" i="4"/>
  <c r="S9801" i="4"/>
  <c r="S9833" i="4"/>
  <c r="S9865" i="4"/>
  <c r="S9897" i="4"/>
  <c r="S9929" i="4"/>
  <c r="S9961" i="4"/>
  <c r="S9993" i="4"/>
  <c r="S10025" i="4"/>
  <c r="S10057" i="4"/>
  <c r="S10089" i="4"/>
  <c r="S10121" i="4"/>
  <c r="S10153" i="4"/>
  <c r="S10185" i="4"/>
  <c r="S10217" i="4"/>
  <c r="S10249" i="4"/>
  <c r="S10281" i="4"/>
  <c r="S10313" i="4"/>
  <c r="S10345" i="4"/>
  <c r="S10377" i="4"/>
  <c r="S10409" i="4"/>
  <c r="S10441" i="4"/>
  <c r="S10473" i="4"/>
  <c r="S10505" i="4"/>
  <c r="S10537" i="4"/>
  <c r="S10569" i="4"/>
  <c r="S10601" i="4"/>
  <c r="S10633" i="4"/>
  <c r="S10665" i="4"/>
  <c r="S10697" i="4"/>
  <c r="S10729" i="4"/>
  <c r="S10761" i="4"/>
  <c r="S10793" i="4"/>
  <c r="S10825" i="4"/>
  <c r="S10857" i="4"/>
  <c r="S10889" i="4"/>
  <c r="S306" i="4"/>
  <c r="S626" i="4"/>
  <c r="S818" i="4"/>
  <c r="S963" i="4"/>
  <c r="S1074" i="4"/>
  <c r="S1156" i="4"/>
  <c r="S1251" i="4"/>
  <c r="S1346" i="4"/>
  <c r="S1440" i="4"/>
  <c r="S1531" i="4"/>
  <c r="S1600" i="4"/>
  <c r="S1670" i="4"/>
  <c r="S1732" i="4"/>
  <c r="S1794" i="4"/>
  <c r="S1852" i="4"/>
  <c r="S1908" i="4"/>
  <c r="S1960" i="4"/>
  <c r="S2010" i="4"/>
  <c r="S2054" i="4"/>
  <c r="S2098" i="4"/>
  <c r="S2142" i="4"/>
  <c r="S2188" i="4"/>
  <c r="S2232" i="4"/>
  <c r="S2272" i="4"/>
  <c r="S2314" i="4"/>
  <c r="S2354" i="4"/>
  <c r="S2392" i="4"/>
  <c r="S2429" i="4"/>
  <c r="S2466" i="4"/>
  <c r="S2503" i="4"/>
  <c r="S2540" i="4"/>
  <c r="S2577" i="4"/>
  <c r="S2614" i="4"/>
  <c r="S2650" i="4"/>
  <c r="S2686" i="4"/>
  <c r="S2722" i="4"/>
  <c r="S2759" i="4"/>
  <c r="S2796" i="4"/>
  <c r="S2833" i="4"/>
  <c r="S2869" i="4"/>
  <c r="S2904" i="4"/>
  <c r="S2939" i="4"/>
  <c r="S2974" i="4"/>
  <c r="S3009" i="4"/>
  <c r="S3044" i="4"/>
  <c r="S3080" i="4"/>
  <c r="S3116" i="4"/>
  <c r="S3151" i="4"/>
  <c r="S3186" i="4"/>
  <c r="S3222" i="4"/>
  <c r="S3257" i="4"/>
  <c r="S3292" i="4"/>
  <c r="S3327" i="4"/>
  <c r="S3362" i="4"/>
  <c r="S3398" i="4"/>
  <c r="S3432" i="4"/>
  <c r="S3465" i="4"/>
  <c r="S3498" i="4"/>
  <c r="S3530" i="4"/>
  <c r="S3562" i="4"/>
  <c r="S3594" i="4"/>
  <c r="S3626" i="4"/>
  <c r="S3658" i="4"/>
  <c r="S3690" i="4"/>
  <c r="S3722" i="4"/>
  <c r="S3754" i="4"/>
  <c r="S3786" i="4"/>
  <c r="S3818" i="4"/>
  <c r="S3850" i="4"/>
  <c r="S3882" i="4"/>
  <c r="S3914" i="4"/>
  <c r="S3946" i="4"/>
  <c r="S3978" i="4"/>
  <c r="S4010" i="4"/>
  <c r="S4042" i="4"/>
  <c r="S4074" i="4"/>
  <c r="S4106" i="4"/>
  <c r="S4138" i="4"/>
  <c r="S4170" i="4"/>
  <c r="S4202" i="4"/>
  <c r="S4234" i="4"/>
  <c r="S4266" i="4"/>
  <c r="S4298" i="4"/>
  <c r="S4330" i="4"/>
  <c r="S4362" i="4"/>
  <c r="S4394" i="4"/>
  <c r="S4426" i="4"/>
  <c r="S4458" i="4"/>
  <c r="S4490" i="4"/>
  <c r="S4522" i="4"/>
  <c r="S4554" i="4"/>
  <c r="S4586" i="4"/>
  <c r="S4618" i="4"/>
  <c r="S4650" i="4"/>
  <c r="S4682" i="4"/>
  <c r="S4714" i="4"/>
  <c r="S4746" i="4"/>
  <c r="S4778" i="4"/>
  <c r="S4810" i="4"/>
  <c r="S4842" i="4"/>
  <c r="S4874" i="4"/>
  <c r="S4906" i="4"/>
  <c r="S4938" i="4"/>
  <c r="S4970" i="4"/>
  <c r="S5002" i="4"/>
  <c r="S5034" i="4"/>
  <c r="S5066" i="4"/>
  <c r="S5098" i="4"/>
  <c r="S5130" i="4"/>
  <c r="S5162" i="4"/>
  <c r="S5194" i="4"/>
  <c r="S5226" i="4"/>
  <c r="S5258" i="4"/>
  <c r="S5290" i="4"/>
  <c r="S5322" i="4"/>
  <c r="S5354" i="4"/>
  <c r="S5386" i="4"/>
  <c r="S5418" i="4"/>
  <c r="S5450" i="4"/>
  <c r="S5482" i="4"/>
  <c r="S5514" i="4"/>
  <c r="S5546" i="4"/>
  <c r="S5578" i="4"/>
  <c r="S5610" i="4"/>
  <c r="S5642" i="4"/>
  <c r="S5674" i="4"/>
  <c r="S5706" i="4"/>
  <c r="S5738" i="4"/>
  <c r="S5770" i="4"/>
  <c r="S5802" i="4"/>
  <c r="S5834" i="4"/>
  <c r="S5866" i="4"/>
  <c r="S5898" i="4"/>
  <c r="S5930" i="4"/>
  <c r="S5962" i="4"/>
  <c r="S5994" i="4"/>
  <c r="S6026" i="4"/>
  <c r="S6058" i="4"/>
  <c r="S6090" i="4"/>
  <c r="S6122" i="4"/>
  <c r="S6154" i="4"/>
  <c r="S6186" i="4"/>
  <c r="S6218" i="4"/>
  <c r="S6250" i="4"/>
  <c r="S6282" i="4"/>
  <c r="S6314" i="4"/>
  <c r="S6346" i="4"/>
  <c r="S6378" i="4"/>
  <c r="S6410" i="4"/>
  <c r="S6442" i="4"/>
  <c r="S6474" i="4"/>
  <c r="S6506" i="4"/>
  <c r="S6538" i="4"/>
  <c r="S6570" i="4"/>
  <c r="S6602" i="4"/>
  <c r="S6634" i="4"/>
  <c r="S6666" i="4"/>
  <c r="S6698" i="4"/>
  <c r="S6730" i="4"/>
  <c r="S6762" i="4"/>
  <c r="S6794" i="4"/>
  <c r="S6826" i="4"/>
  <c r="S6858" i="4"/>
  <c r="S6890" i="4"/>
  <c r="S6922" i="4"/>
  <c r="S6954" i="4"/>
  <c r="S6986" i="4"/>
  <c r="S7018" i="4"/>
  <c r="S7050" i="4"/>
  <c r="S7082" i="4"/>
  <c r="S7114" i="4"/>
  <c r="S7146" i="4"/>
  <c r="S7178" i="4"/>
  <c r="S7210" i="4"/>
  <c r="S7242" i="4"/>
  <c r="S7274" i="4"/>
  <c r="S7306" i="4"/>
  <c r="S7338" i="4"/>
  <c r="S7370" i="4"/>
  <c r="S7402" i="4"/>
  <c r="S7434" i="4"/>
  <c r="S7466" i="4"/>
  <c r="S7498" i="4"/>
  <c r="S7530" i="4"/>
  <c r="S7562" i="4"/>
  <c r="S7594" i="4"/>
  <c r="S7626" i="4"/>
  <c r="S7658" i="4"/>
  <c r="S7690" i="4"/>
  <c r="S7722" i="4"/>
  <c r="S7754" i="4"/>
  <c r="S7786" i="4"/>
  <c r="S7818" i="4"/>
  <c r="S7850" i="4"/>
  <c r="S7882" i="4"/>
  <c r="S7914" i="4"/>
  <c r="S7946" i="4"/>
  <c r="S7978" i="4"/>
  <c r="S8010" i="4"/>
  <c r="S8042" i="4"/>
  <c r="S8074" i="4"/>
  <c r="S8106" i="4"/>
  <c r="S8138" i="4"/>
  <c r="S8170" i="4"/>
  <c r="S8202" i="4"/>
  <c r="S8234" i="4"/>
  <c r="S8266" i="4"/>
  <c r="S8298" i="4"/>
  <c r="S8330" i="4"/>
  <c r="S8362" i="4"/>
  <c r="S8394" i="4"/>
  <c r="S8426" i="4"/>
  <c r="S8458" i="4"/>
  <c r="S8490" i="4"/>
  <c r="S8522" i="4"/>
  <c r="S8554" i="4"/>
  <c r="S8586" i="4"/>
  <c r="S8618" i="4"/>
  <c r="S8650" i="4"/>
  <c r="S8682" i="4"/>
  <c r="S8714" i="4"/>
  <c r="S8746" i="4"/>
  <c r="S8778" i="4"/>
  <c r="S8810" i="4"/>
  <c r="S8842" i="4"/>
  <c r="S8874" i="4"/>
  <c r="S8906" i="4"/>
  <c r="S8938" i="4"/>
  <c r="S8970" i="4"/>
  <c r="S9002" i="4"/>
  <c r="S9034" i="4"/>
  <c r="S9066" i="4"/>
  <c r="S9098" i="4"/>
  <c r="S9130" i="4"/>
  <c r="S9162" i="4"/>
  <c r="S9194" i="4"/>
  <c r="S9226" i="4"/>
  <c r="S9258" i="4"/>
  <c r="S9290" i="4"/>
  <c r="S9322" i="4"/>
  <c r="S9354" i="4"/>
  <c r="S9386" i="4"/>
  <c r="S9418" i="4"/>
  <c r="S9450" i="4"/>
  <c r="S9482" i="4"/>
  <c r="S9514" i="4"/>
  <c r="S9546" i="4"/>
  <c r="S9578" i="4"/>
  <c r="S9610" i="4"/>
  <c r="S9642" i="4"/>
  <c r="S9674" i="4"/>
  <c r="S9706" i="4"/>
  <c r="S9738" i="4"/>
  <c r="S9770" i="4"/>
  <c r="S9802" i="4"/>
  <c r="S9834" i="4"/>
  <c r="S9866" i="4"/>
  <c r="S9898" i="4"/>
  <c r="S9930" i="4"/>
  <c r="S9962" i="4"/>
  <c r="S9994" i="4"/>
  <c r="S10026" i="4"/>
  <c r="S10058" i="4"/>
  <c r="S10090" i="4"/>
  <c r="S10122" i="4"/>
  <c r="S10154" i="4"/>
  <c r="S10186" i="4"/>
  <c r="S10218" i="4"/>
  <c r="S10250" i="4"/>
  <c r="S10282" i="4"/>
  <c r="S10314" i="4"/>
  <c r="S10346" i="4"/>
  <c r="S10378" i="4"/>
  <c r="S10410" i="4"/>
  <c r="S10442" i="4"/>
  <c r="S10474" i="4"/>
  <c r="S10506" i="4"/>
  <c r="S10538" i="4"/>
  <c r="S10570" i="4"/>
  <c r="S10602" i="4"/>
  <c r="S10634" i="4"/>
  <c r="S10666" i="4"/>
  <c r="S10698" i="4"/>
  <c r="S10730" i="4"/>
  <c r="S10762" i="4"/>
  <c r="S10794" i="4"/>
  <c r="S10826" i="4"/>
  <c r="S10858" i="4"/>
  <c r="S10890" i="4"/>
  <c r="S10922" i="4"/>
  <c r="S10954" i="4"/>
  <c r="S10986" i="4"/>
  <c r="S11018" i="4"/>
  <c r="S11050" i="4"/>
  <c r="S11082" i="4"/>
  <c r="S11114" i="4"/>
  <c r="S11146" i="4"/>
  <c r="S314" i="4"/>
  <c r="S634" i="4"/>
  <c r="S826" i="4"/>
  <c r="S964" i="4"/>
  <c r="S1080" i="4"/>
  <c r="S1170" i="4"/>
  <c r="S1252" i="4"/>
  <c r="S1347" i="4"/>
  <c r="S1442" i="4"/>
  <c r="S1532" i="4"/>
  <c r="S1602" i="4"/>
  <c r="S1674" i="4"/>
  <c r="S1734" i="4"/>
  <c r="S1795" i="4"/>
  <c r="S1853" i="4"/>
  <c r="S1911" i="4"/>
  <c r="S1962" i="4"/>
  <c r="S2011" i="4"/>
  <c r="S2055" i="4"/>
  <c r="S2100" i="4"/>
  <c r="S2144" i="4"/>
  <c r="S2189" i="4"/>
  <c r="S2233" i="4"/>
  <c r="S2274" i="4"/>
  <c r="S2316" i="4"/>
  <c r="S2356" i="4"/>
  <c r="S2393" i="4"/>
  <c r="S2430" i="4"/>
  <c r="S2467" i="4"/>
  <c r="S2504" i="4"/>
  <c r="S2541" i="4"/>
  <c r="S2578" i="4"/>
  <c r="S2615" i="4"/>
  <c r="S2651" i="4"/>
  <c r="S2687" i="4"/>
  <c r="S2723" i="4"/>
  <c r="S2760" i="4"/>
  <c r="S2797" i="4"/>
  <c r="S2834" i="4"/>
  <c r="S2870" i="4"/>
  <c r="S2905" i="4"/>
  <c r="S2940" i="4"/>
  <c r="S2975" i="4"/>
  <c r="S3010" i="4"/>
  <c r="S3046" i="4"/>
  <c r="S3081" i="4"/>
  <c r="S3117" i="4"/>
  <c r="S3152" i="4"/>
  <c r="S3188" i="4"/>
  <c r="S3223" i="4"/>
  <c r="S3258" i="4"/>
  <c r="S3293" i="4"/>
  <c r="S3328" i="4"/>
  <c r="S3363" i="4"/>
  <c r="S3399" i="4"/>
  <c r="S3433" i="4"/>
  <c r="S3466" i="4"/>
  <c r="S3499" i="4"/>
  <c r="S3531" i="4"/>
  <c r="S3563" i="4"/>
  <c r="S3595" i="4"/>
  <c r="S3627" i="4"/>
  <c r="S3659" i="4"/>
  <c r="S3691" i="4"/>
  <c r="S3723" i="4"/>
  <c r="S3755" i="4"/>
  <c r="S3787" i="4"/>
  <c r="S3819" i="4"/>
  <c r="S3851" i="4"/>
  <c r="S3883" i="4"/>
  <c r="S3915" i="4"/>
  <c r="S3947" i="4"/>
  <c r="S3979" i="4"/>
  <c r="S4011" i="4"/>
  <c r="S4043" i="4"/>
  <c r="S4075" i="4"/>
  <c r="S4107" i="4"/>
  <c r="S4139" i="4"/>
  <c r="S4171" i="4"/>
  <c r="S4203" i="4"/>
  <c r="S4235" i="4"/>
  <c r="S4267" i="4"/>
  <c r="S4299" i="4"/>
  <c r="S4331" i="4"/>
  <c r="S4363" i="4"/>
  <c r="S4395" i="4"/>
  <c r="S4427" i="4"/>
  <c r="S4459" i="4"/>
  <c r="S4491" i="4"/>
  <c r="S4523" i="4"/>
  <c r="S4555" i="4"/>
  <c r="S4587" i="4"/>
  <c r="S4619" i="4"/>
  <c r="S4651" i="4"/>
  <c r="S4683" i="4"/>
  <c r="S4715" i="4"/>
  <c r="S4747" i="4"/>
  <c r="S4779" i="4"/>
  <c r="S4811" i="4"/>
  <c r="S4843" i="4"/>
  <c r="S4875" i="4"/>
  <c r="S4907" i="4"/>
  <c r="S4939" i="4"/>
  <c r="S4971" i="4"/>
  <c r="S5003" i="4"/>
  <c r="S5035" i="4"/>
  <c r="S5067" i="4"/>
  <c r="S5099" i="4"/>
  <c r="S5131" i="4"/>
  <c r="S5163" i="4"/>
  <c r="S5195" i="4"/>
  <c r="S5227" i="4"/>
  <c r="S5259" i="4"/>
  <c r="S5291" i="4"/>
  <c r="S5323" i="4"/>
  <c r="S5355" i="4"/>
  <c r="S5387" i="4"/>
  <c r="S5419" i="4"/>
  <c r="S5451" i="4"/>
  <c r="S5483" i="4"/>
  <c r="S5515" i="4"/>
  <c r="S5547" i="4"/>
  <c r="S5579" i="4"/>
  <c r="S5611" i="4"/>
  <c r="S5643" i="4"/>
  <c r="S5675" i="4"/>
  <c r="S5707" i="4"/>
  <c r="S5739" i="4"/>
  <c r="S5771" i="4"/>
  <c r="S5803" i="4"/>
  <c r="S5835" i="4"/>
  <c r="S5867" i="4"/>
  <c r="S5899" i="4"/>
  <c r="S5931" i="4"/>
  <c r="S5963" i="4"/>
  <c r="S5995" i="4"/>
  <c r="S6027" i="4"/>
  <c r="S6059" i="4"/>
  <c r="S6091" i="4"/>
  <c r="S6123" i="4"/>
  <c r="S6155" i="4"/>
  <c r="S6187" i="4"/>
  <c r="S6219" i="4"/>
  <c r="S6251" i="4"/>
  <c r="S6283" i="4"/>
  <c r="S6315" i="4"/>
  <c r="S6347" i="4"/>
  <c r="S6379" i="4"/>
  <c r="S6411" i="4"/>
  <c r="S6443" i="4"/>
  <c r="S6475" i="4"/>
  <c r="S6507" i="4"/>
  <c r="S6539" i="4"/>
  <c r="S6571" i="4"/>
  <c r="S6603" i="4"/>
  <c r="S6635" i="4"/>
  <c r="S6667" i="4"/>
  <c r="S6699" i="4"/>
  <c r="S6731" i="4"/>
  <c r="S6763" i="4"/>
  <c r="S6795" i="4"/>
  <c r="S6827" i="4"/>
  <c r="S6859" i="4"/>
  <c r="S6891" i="4"/>
  <c r="S6923" i="4"/>
  <c r="S6955" i="4"/>
  <c r="S6987" i="4"/>
  <c r="S7019" i="4"/>
  <c r="S7051" i="4"/>
  <c r="S7083" i="4"/>
  <c r="S7115" i="4"/>
  <c r="S7147" i="4"/>
  <c r="S7179" i="4"/>
  <c r="S7211" i="4"/>
  <c r="S7243" i="4"/>
  <c r="S7275" i="4"/>
  <c r="S7307" i="4"/>
  <c r="S7339" i="4"/>
  <c r="S7371" i="4"/>
  <c r="S7403" i="4"/>
  <c r="S7435" i="4"/>
  <c r="S7467" i="4"/>
  <c r="S7499" i="4"/>
  <c r="S7531" i="4"/>
  <c r="S7563" i="4"/>
  <c r="S7595" i="4"/>
  <c r="S7627" i="4"/>
  <c r="S7659" i="4"/>
  <c r="S7691" i="4"/>
  <c r="S7723" i="4"/>
  <c r="S7755" i="4"/>
  <c r="S7787" i="4"/>
  <c r="S7819" i="4"/>
  <c r="S7851" i="4"/>
  <c r="S7883" i="4"/>
  <c r="S7915" i="4"/>
  <c r="S7947" i="4"/>
  <c r="S7979" i="4"/>
  <c r="S8011" i="4"/>
  <c r="S8043" i="4"/>
  <c r="S8075" i="4"/>
  <c r="S8107" i="4"/>
  <c r="S8139" i="4"/>
  <c r="S8171" i="4"/>
  <c r="S8203" i="4"/>
  <c r="S8235" i="4"/>
  <c r="S8267" i="4"/>
  <c r="S8299" i="4"/>
  <c r="S8331" i="4"/>
  <c r="S8363" i="4"/>
  <c r="S8395" i="4"/>
  <c r="S8427" i="4"/>
  <c r="S8459" i="4"/>
  <c r="S8491" i="4"/>
  <c r="S8523" i="4"/>
  <c r="S8555" i="4"/>
  <c r="S8587" i="4"/>
  <c r="S8619" i="4"/>
  <c r="S8651" i="4"/>
  <c r="S8683" i="4"/>
  <c r="S8715" i="4"/>
  <c r="S8747" i="4"/>
  <c r="S8779" i="4"/>
  <c r="S8811" i="4"/>
  <c r="S8843" i="4"/>
  <c r="S8875" i="4"/>
  <c r="S8907" i="4"/>
  <c r="S8939" i="4"/>
  <c r="S8971" i="4"/>
  <c r="S9003" i="4"/>
  <c r="S9035" i="4"/>
  <c r="S9067" i="4"/>
  <c r="S9099" i="4"/>
  <c r="S9131" i="4"/>
  <c r="S9163" i="4"/>
  <c r="S9195" i="4"/>
  <c r="S9227" i="4"/>
  <c r="S9259" i="4"/>
  <c r="S9291" i="4"/>
  <c r="S9323" i="4"/>
  <c r="S9355" i="4"/>
  <c r="S9387" i="4"/>
  <c r="S9419" i="4"/>
  <c r="S9451" i="4"/>
  <c r="S9483" i="4"/>
  <c r="S9515" i="4"/>
  <c r="S9547" i="4"/>
  <c r="S9579" i="4"/>
  <c r="S9611" i="4"/>
  <c r="S9643" i="4"/>
  <c r="S9675" i="4"/>
  <c r="S9707" i="4"/>
  <c r="S9739" i="4"/>
  <c r="S9771" i="4"/>
  <c r="S9803" i="4"/>
  <c r="S9835" i="4"/>
  <c r="S9867" i="4"/>
  <c r="S9899" i="4"/>
  <c r="S9931" i="4"/>
  <c r="S9963" i="4"/>
  <c r="S9995" i="4"/>
  <c r="S10027" i="4"/>
  <c r="S10059" i="4"/>
  <c r="S10091" i="4"/>
  <c r="S10123" i="4"/>
  <c r="S10155" i="4"/>
  <c r="S10187" i="4"/>
  <c r="S10219" i="4"/>
  <c r="S10251" i="4"/>
  <c r="S10283" i="4"/>
  <c r="S10315" i="4"/>
  <c r="S10347" i="4"/>
  <c r="S10379" i="4"/>
  <c r="S10411" i="4"/>
  <c r="S10443" i="4"/>
  <c r="S10475" i="4"/>
  <c r="S10507" i="4"/>
  <c r="S10539" i="4"/>
  <c r="S10571" i="4"/>
  <c r="S10603" i="4"/>
  <c r="S10635" i="4"/>
  <c r="S10667" i="4"/>
  <c r="S10699" i="4"/>
  <c r="S10731" i="4"/>
  <c r="S10763" i="4"/>
  <c r="S10795" i="4"/>
  <c r="S10827" i="4"/>
  <c r="S10859" i="4"/>
  <c r="S10891" i="4"/>
  <c r="S323" i="4"/>
  <c r="S643" i="4"/>
  <c r="S830" i="4"/>
  <c r="S978" i="4"/>
  <c r="S1082" i="4"/>
  <c r="S1176" i="4"/>
  <c r="S1266" i="4"/>
  <c r="S1348" i="4"/>
  <c r="S1443" i="4"/>
  <c r="S1533" i="4"/>
  <c r="S1603" i="4"/>
  <c r="S1678" i="4"/>
  <c r="S1738" i="4"/>
  <c r="S1796" i="4"/>
  <c r="S1854" i="4"/>
  <c r="S1912" i="4"/>
  <c r="S1965" i="4"/>
  <c r="S2012" i="4"/>
  <c r="S2056" i="4"/>
  <c r="S2101" i="4"/>
  <c r="S2146" i="4"/>
  <c r="S2190" i="4"/>
  <c r="S2234" i="4"/>
  <c r="S2275" i="4"/>
  <c r="S2317" i="4"/>
  <c r="S2357" i="4"/>
  <c r="S2394" i="4"/>
  <c r="S2431" i="4"/>
  <c r="S2468" i="4"/>
  <c r="S2505" i="4"/>
  <c r="S2542" i="4"/>
  <c r="S2580" i="4"/>
  <c r="S2616" i="4"/>
  <c r="S2652" i="4"/>
  <c r="S2688" i="4"/>
  <c r="S2724" i="4"/>
  <c r="S2761" i="4"/>
  <c r="S2798" i="4"/>
  <c r="S2836" i="4"/>
  <c r="S2871" i="4"/>
  <c r="S2906" i="4"/>
  <c r="S2941" i="4"/>
  <c r="S2976" i="4"/>
  <c r="S3011" i="4"/>
  <c r="S3047" i="4"/>
  <c r="S3082" i="4"/>
  <c r="S3118" i="4"/>
  <c r="S3153" i="4"/>
  <c r="S3189" i="4"/>
  <c r="S3224" i="4"/>
  <c r="S3259" i="4"/>
  <c r="S3294" i="4"/>
  <c r="S3329" i="4"/>
  <c r="S3364" i="4"/>
  <c r="S3400" i="4"/>
  <c r="S3434" i="4"/>
  <c r="S3468" i="4"/>
  <c r="S3500" i="4"/>
  <c r="S3532" i="4"/>
  <c r="S3564" i="4"/>
  <c r="S3596" i="4"/>
  <c r="S3628" i="4"/>
  <c r="S3660" i="4"/>
  <c r="S3692" i="4"/>
  <c r="S3724" i="4"/>
  <c r="S3756" i="4"/>
  <c r="S3788" i="4"/>
  <c r="S3820" i="4"/>
  <c r="S3852" i="4"/>
  <c r="S3884" i="4"/>
  <c r="S3916" i="4"/>
  <c r="S3948" i="4"/>
  <c r="S3980" i="4"/>
  <c r="S4012" i="4"/>
  <c r="S4044" i="4"/>
  <c r="S4076" i="4"/>
  <c r="S4108" i="4"/>
  <c r="S4140" i="4"/>
  <c r="S4172" i="4"/>
  <c r="S4204" i="4"/>
  <c r="S4236" i="4"/>
  <c r="S4268" i="4"/>
  <c r="S4300" i="4"/>
  <c r="S4332" i="4"/>
  <c r="S4364" i="4"/>
  <c r="S4396" i="4"/>
  <c r="S4428" i="4"/>
  <c r="S4460" i="4"/>
  <c r="S4492" i="4"/>
  <c r="S4524" i="4"/>
  <c r="S4556" i="4"/>
  <c r="S4588" i="4"/>
  <c r="S4620" i="4"/>
  <c r="S4652" i="4"/>
  <c r="S4684" i="4"/>
  <c r="S4716" i="4"/>
  <c r="S4748" i="4"/>
  <c r="S4780" i="4"/>
  <c r="S4812" i="4"/>
  <c r="S4844" i="4"/>
  <c r="S4876" i="4"/>
  <c r="S4908" i="4"/>
  <c r="S4940" i="4"/>
  <c r="S4972" i="4"/>
  <c r="S5004" i="4"/>
  <c r="S5036" i="4"/>
  <c r="S5068" i="4"/>
  <c r="S5100" i="4"/>
  <c r="S5132" i="4"/>
  <c r="S5164" i="4"/>
  <c r="S5196" i="4"/>
  <c r="S5228" i="4"/>
  <c r="S5260" i="4"/>
  <c r="S5292" i="4"/>
  <c r="S5324" i="4"/>
  <c r="S5356" i="4"/>
  <c r="S5388" i="4"/>
  <c r="S5420" i="4"/>
  <c r="S5452" i="4"/>
  <c r="S5484" i="4"/>
  <c r="S5516" i="4"/>
  <c r="S5548" i="4"/>
  <c r="S5580" i="4"/>
  <c r="S5612" i="4"/>
  <c r="S5644" i="4"/>
  <c r="S5676" i="4"/>
  <c r="S5708" i="4"/>
  <c r="S5740" i="4"/>
  <c r="S5772" i="4"/>
  <c r="S5804" i="4"/>
  <c r="S5836" i="4"/>
  <c r="S5868" i="4"/>
  <c r="S5900" i="4"/>
  <c r="S5932" i="4"/>
  <c r="S5964" i="4"/>
  <c r="S5996" i="4"/>
  <c r="S6028" i="4"/>
  <c r="S6060" i="4"/>
  <c r="S6092" i="4"/>
  <c r="S6124" i="4"/>
  <c r="S6156" i="4"/>
  <c r="S6188" i="4"/>
  <c r="S6220" i="4"/>
  <c r="S6252" i="4"/>
  <c r="S6284" i="4"/>
  <c r="S6316" i="4"/>
  <c r="S6348" i="4"/>
  <c r="S6380" i="4"/>
  <c r="S6412" i="4"/>
  <c r="S6444" i="4"/>
  <c r="S6476" i="4"/>
  <c r="S6508" i="4"/>
  <c r="S6540" i="4"/>
  <c r="S6572" i="4"/>
  <c r="S6604" i="4"/>
  <c r="S6636" i="4"/>
  <c r="S6668" i="4"/>
  <c r="S6700" i="4"/>
  <c r="S6732" i="4"/>
  <c r="S6764" i="4"/>
  <c r="S6796" i="4"/>
  <c r="S6828" i="4"/>
  <c r="S6860" i="4"/>
  <c r="S6892" i="4"/>
  <c r="S6924" i="4"/>
  <c r="S6956" i="4"/>
  <c r="S6988" i="4"/>
  <c r="S7020" i="4"/>
  <c r="S7052" i="4"/>
  <c r="S7084" i="4"/>
  <c r="S7116" i="4"/>
  <c r="S7148" i="4"/>
  <c r="S7180" i="4"/>
  <c r="S7212" i="4"/>
  <c r="S7244" i="4"/>
  <c r="S7276" i="4"/>
  <c r="S7308" i="4"/>
  <c r="S7340" i="4"/>
  <c r="S7372" i="4"/>
  <c r="S7404" i="4"/>
  <c r="S7436" i="4"/>
  <c r="S7468" i="4"/>
  <c r="S7500" i="4"/>
  <c r="S7532" i="4"/>
  <c r="S7564" i="4"/>
  <c r="S7596" i="4"/>
  <c r="S7628" i="4"/>
  <c r="S7660" i="4"/>
  <c r="S7692" i="4"/>
  <c r="S7724" i="4"/>
  <c r="S7756" i="4"/>
  <c r="S7788" i="4"/>
  <c r="S7820" i="4"/>
  <c r="S7852" i="4"/>
  <c r="S7884" i="4"/>
  <c r="S7916" i="4"/>
  <c r="S7948" i="4"/>
  <c r="S7980" i="4"/>
  <c r="S8012" i="4"/>
  <c r="S8044" i="4"/>
  <c r="S8076" i="4"/>
  <c r="S8108" i="4"/>
  <c r="S8140" i="4"/>
  <c r="S8172" i="4"/>
  <c r="S8204" i="4"/>
  <c r="S8236" i="4"/>
  <c r="S8268" i="4"/>
  <c r="S8300" i="4"/>
  <c r="S8332" i="4"/>
  <c r="S8364" i="4"/>
  <c r="S8396" i="4"/>
  <c r="S8428" i="4"/>
  <c r="S8460" i="4"/>
  <c r="S8492" i="4"/>
  <c r="S8524" i="4"/>
  <c r="S8556" i="4"/>
  <c r="S8588" i="4"/>
  <c r="S8620" i="4"/>
  <c r="S8652" i="4"/>
  <c r="S8684" i="4"/>
  <c r="S8716" i="4"/>
  <c r="S8748" i="4"/>
  <c r="S8780" i="4"/>
  <c r="S8812" i="4"/>
  <c r="S8844" i="4"/>
  <c r="S8876" i="4"/>
  <c r="S8908" i="4"/>
  <c r="S8940" i="4"/>
  <c r="S8972" i="4"/>
  <c r="S9004" i="4"/>
  <c r="S9036" i="4"/>
  <c r="S9068" i="4"/>
  <c r="S9100" i="4"/>
  <c r="S9132" i="4"/>
  <c r="S9164" i="4"/>
  <c r="S9196" i="4"/>
  <c r="S9228" i="4"/>
  <c r="S9260" i="4"/>
  <c r="S9292" i="4"/>
  <c r="S9324" i="4"/>
  <c r="S9356" i="4"/>
  <c r="S9388" i="4"/>
  <c r="S9420" i="4"/>
  <c r="S9452" i="4"/>
  <c r="S9484" i="4"/>
  <c r="S9516" i="4"/>
  <c r="S9548" i="4"/>
  <c r="S9580" i="4"/>
  <c r="S9612" i="4"/>
  <c r="S9644" i="4"/>
  <c r="S9676" i="4"/>
  <c r="S9708" i="4"/>
  <c r="S9740" i="4"/>
  <c r="S9772" i="4"/>
  <c r="S9804" i="4"/>
  <c r="S9836" i="4"/>
  <c r="S9868" i="4"/>
  <c r="S9900" i="4"/>
  <c r="S9932" i="4"/>
  <c r="S9964" i="4"/>
  <c r="S9996" i="4"/>
  <c r="S10028" i="4"/>
  <c r="S10060" i="4"/>
  <c r="S10092" i="4"/>
  <c r="S10124" i="4"/>
  <c r="S10156" i="4"/>
  <c r="S10188" i="4"/>
  <c r="S10220" i="4"/>
  <c r="S10252" i="4"/>
  <c r="S10284" i="4"/>
  <c r="S10316" i="4"/>
  <c r="S10348" i="4"/>
  <c r="S10380" i="4"/>
  <c r="S10412" i="4"/>
  <c r="S10444" i="4"/>
  <c r="S10476" i="4"/>
  <c r="S10508" i="4"/>
  <c r="S10540" i="4"/>
  <c r="S10572" i="4"/>
  <c r="S10604" i="4"/>
  <c r="S10636" i="4"/>
  <c r="S10668" i="4"/>
  <c r="S10700" i="4"/>
  <c r="S10732" i="4"/>
  <c r="S10764" i="4"/>
  <c r="S10796" i="4"/>
  <c r="S10828" i="4"/>
  <c r="S10860" i="4"/>
  <c r="S10892" i="4"/>
  <c r="S10924" i="4"/>
  <c r="S10956" i="4"/>
  <c r="S10988" i="4"/>
  <c r="S11020" i="4"/>
  <c r="S11052" i="4"/>
  <c r="S11084" i="4"/>
  <c r="S11116" i="4"/>
  <c r="S11148" i="4"/>
  <c r="S338" i="4"/>
  <c r="S644" i="4"/>
  <c r="S834" i="4"/>
  <c r="S986" i="4"/>
  <c r="S1083" i="4"/>
  <c r="S1178" i="4"/>
  <c r="S1272" i="4"/>
  <c r="S1362" i="4"/>
  <c r="S1444" i="4"/>
  <c r="S1534" i="4"/>
  <c r="S1604" i="4"/>
  <c r="S1682" i="4"/>
  <c r="S1742" i="4"/>
  <c r="S1798" i="4"/>
  <c r="S1856" i="4"/>
  <c r="S1914" i="4"/>
  <c r="S1966" i="4"/>
  <c r="S2013" i="4"/>
  <c r="S2058" i="4"/>
  <c r="S2103" i="4"/>
  <c r="S2147" i="4"/>
  <c r="S2192" i="4"/>
  <c r="S2235" i="4"/>
  <c r="S2276" i="4"/>
  <c r="S2318" i="4"/>
  <c r="S2358" i="4"/>
  <c r="S2395" i="4"/>
  <c r="S2432" i="4"/>
  <c r="S2470" i="4"/>
  <c r="S2506" i="4"/>
  <c r="S2544" i="4"/>
  <c r="S2581" i="4"/>
  <c r="S2617" i="4"/>
  <c r="S2653" i="4"/>
  <c r="S2689" i="4"/>
  <c r="S2726" i="4"/>
  <c r="S2762" i="4"/>
  <c r="S2800" i="4"/>
  <c r="S2837" i="4"/>
  <c r="S2872" i="4"/>
  <c r="S2907" i="4"/>
  <c r="S2942" i="4"/>
  <c r="S2977" i="4"/>
  <c r="S3012" i="4"/>
  <c r="S3048" i="4"/>
  <c r="S3084" i="4"/>
  <c r="S3119" i="4"/>
  <c r="S3154" i="4"/>
  <c r="S3190" i="4"/>
  <c r="S3225" i="4"/>
  <c r="S3260" i="4"/>
  <c r="S3295" i="4"/>
  <c r="S3330" i="4"/>
  <c r="S3366" i="4"/>
  <c r="S3401" i="4"/>
  <c r="S3436" i="4"/>
  <c r="S3469" i="4"/>
  <c r="S3501" i="4"/>
  <c r="S3533" i="4"/>
  <c r="S3565" i="4"/>
  <c r="S3597" i="4"/>
  <c r="S3629" i="4"/>
  <c r="S3661" i="4"/>
  <c r="S3693" i="4"/>
  <c r="S3725" i="4"/>
  <c r="S3757" i="4"/>
  <c r="S3789" i="4"/>
  <c r="S3821" i="4"/>
  <c r="S3853" i="4"/>
  <c r="S3885" i="4"/>
  <c r="S3917" i="4"/>
  <c r="S3949" i="4"/>
  <c r="S3981" i="4"/>
  <c r="S4013" i="4"/>
  <c r="S4045" i="4"/>
  <c r="S4077" i="4"/>
  <c r="S4109" i="4"/>
  <c r="S4141" i="4"/>
  <c r="S4173" i="4"/>
  <c r="S4205" i="4"/>
  <c r="S4237" i="4"/>
  <c r="S4269" i="4"/>
  <c r="S4301" i="4"/>
  <c r="S4333" i="4"/>
  <c r="S4365" i="4"/>
  <c r="S4397" i="4"/>
  <c r="S4429" i="4"/>
  <c r="S4461" i="4"/>
  <c r="S4493" i="4"/>
  <c r="S4525" i="4"/>
  <c r="S4557" i="4"/>
  <c r="S4589" i="4"/>
  <c r="S4621" i="4"/>
  <c r="S4653" i="4"/>
  <c r="S4685" i="4"/>
  <c r="S4717" i="4"/>
  <c r="S4749" i="4"/>
  <c r="S4781" i="4"/>
  <c r="S4813" i="4"/>
  <c r="S4845" i="4"/>
  <c r="S4877" i="4"/>
  <c r="S4909" i="4"/>
  <c r="S4941" i="4"/>
  <c r="S4973" i="4"/>
  <c r="S5005" i="4"/>
  <c r="S5037" i="4"/>
  <c r="S5069" i="4"/>
  <c r="S5101" i="4"/>
  <c r="S5133" i="4"/>
  <c r="S5165" i="4"/>
  <c r="S5197" i="4"/>
  <c r="S5229" i="4"/>
  <c r="S5261" i="4"/>
  <c r="S5293" i="4"/>
  <c r="S5325" i="4"/>
  <c r="S5357" i="4"/>
  <c r="S5389" i="4"/>
  <c r="S5421" i="4"/>
  <c r="S5453" i="4"/>
  <c r="S5485" i="4"/>
  <c r="S5517" i="4"/>
  <c r="S5549" i="4"/>
  <c r="S5581" i="4"/>
  <c r="S5613" i="4"/>
  <c r="S5645" i="4"/>
  <c r="S5677" i="4"/>
  <c r="S5709" i="4"/>
  <c r="S5741" i="4"/>
  <c r="S5773" i="4"/>
  <c r="S5805" i="4"/>
  <c r="S5837" i="4"/>
  <c r="S5869" i="4"/>
  <c r="S5901" i="4"/>
  <c r="S5933" i="4"/>
  <c r="S5965" i="4"/>
  <c r="S5997" i="4"/>
  <c r="S6029" i="4"/>
  <c r="S6061" i="4"/>
  <c r="S6093" i="4"/>
  <c r="S6125" i="4"/>
  <c r="S6157" i="4"/>
  <c r="S6189" i="4"/>
  <c r="S6221" i="4"/>
  <c r="S6253" i="4"/>
  <c r="S6285" i="4"/>
  <c r="S6317" i="4"/>
  <c r="S6349" i="4"/>
  <c r="S6381" i="4"/>
  <c r="S6413" i="4"/>
  <c r="S6445" i="4"/>
  <c r="S6477" i="4"/>
  <c r="S6509" i="4"/>
  <c r="S6541" i="4"/>
  <c r="S6573" i="4"/>
  <c r="S6605" i="4"/>
  <c r="S6637" i="4"/>
  <c r="S6669" i="4"/>
  <c r="S6701" i="4"/>
  <c r="S6733" i="4"/>
  <c r="S6765" i="4"/>
  <c r="S6797" i="4"/>
  <c r="S6829" i="4"/>
  <c r="S6861" i="4"/>
  <c r="S6893" i="4"/>
  <c r="S6925" i="4"/>
  <c r="S6957" i="4"/>
  <c r="S6989" i="4"/>
  <c r="S7021" i="4"/>
  <c r="S7053" i="4"/>
  <c r="S7085" i="4"/>
  <c r="S7117" i="4"/>
  <c r="S7149" i="4"/>
  <c r="S7181" i="4"/>
  <c r="S7213" i="4"/>
  <c r="S7245" i="4"/>
  <c r="S7277" i="4"/>
  <c r="S7309" i="4"/>
  <c r="S7341" i="4"/>
  <c r="S7373" i="4"/>
  <c r="S7405" i="4"/>
  <c r="S7437" i="4"/>
  <c r="S7469" i="4"/>
  <c r="S7501" i="4"/>
  <c r="S7533" i="4"/>
  <c r="S7565" i="4"/>
  <c r="S7597" i="4"/>
  <c r="S7629" i="4"/>
  <c r="S7661" i="4"/>
  <c r="S7693" i="4"/>
  <c r="S7725" i="4"/>
  <c r="S7757" i="4"/>
  <c r="S7789" i="4"/>
  <c r="S7821" i="4"/>
  <c r="S7853" i="4"/>
  <c r="S7885" i="4"/>
  <c r="S7917" i="4"/>
  <c r="S7949" i="4"/>
  <c r="S7981" i="4"/>
  <c r="S8013" i="4"/>
  <c r="S8045" i="4"/>
  <c r="S8077" i="4"/>
  <c r="S8109" i="4"/>
  <c r="S8141" i="4"/>
  <c r="S8173" i="4"/>
  <c r="S8205" i="4"/>
  <c r="S8237" i="4"/>
  <c r="S8269" i="4"/>
  <c r="S8301" i="4"/>
  <c r="S8333" i="4"/>
  <c r="S8365" i="4"/>
  <c r="S8397" i="4"/>
  <c r="S8429" i="4"/>
  <c r="S8461" i="4"/>
  <c r="S8493" i="4"/>
  <c r="S8525" i="4"/>
  <c r="S8557" i="4"/>
  <c r="S8589" i="4"/>
  <c r="S8621" i="4"/>
  <c r="S8653" i="4"/>
  <c r="S8685" i="4"/>
  <c r="S8717" i="4"/>
  <c r="S8749" i="4"/>
  <c r="S8781" i="4"/>
  <c r="S8813" i="4"/>
  <c r="S8845" i="4"/>
  <c r="S8877" i="4"/>
  <c r="S8909" i="4"/>
  <c r="S8941" i="4"/>
  <c r="S8973" i="4"/>
  <c r="S9005" i="4"/>
  <c r="S9037" i="4"/>
  <c r="S9069" i="4"/>
  <c r="S9101" i="4"/>
  <c r="S9133" i="4"/>
  <c r="S9165" i="4"/>
  <c r="S9197" i="4"/>
  <c r="S9229" i="4"/>
  <c r="S9261" i="4"/>
  <c r="S9293" i="4"/>
  <c r="S9325" i="4"/>
  <c r="S9357" i="4"/>
  <c r="S9389" i="4"/>
  <c r="S9421" i="4"/>
  <c r="S9453" i="4"/>
  <c r="S9485" i="4"/>
  <c r="S9517" i="4"/>
  <c r="S9549" i="4"/>
  <c r="S9581" i="4"/>
  <c r="S9613" i="4"/>
  <c r="S9645" i="4"/>
  <c r="S9677" i="4"/>
  <c r="S9709" i="4"/>
  <c r="S9741" i="4"/>
  <c r="S9773" i="4"/>
  <c r="S9805" i="4"/>
  <c r="S9837" i="4"/>
  <c r="S9869" i="4"/>
  <c r="S9901" i="4"/>
  <c r="S9933" i="4"/>
  <c r="S9965" i="4"/>
  <c r="S9997" i="4"/>
  <c r="S10029" i="4"/>
  <c r="S10061" i="4"/>
  <c r="S10093" i="4"/>
  <c r="S10125" i="4"/>
  <c r="S10157" i="4"/>
  <c r="S10189" i="4"/>
  <c r="S10221" i="4"/>
  <c r="S10253" i="4"/>
  <c r="S10285" i="4"/>
  <c r="S10317" i="4"/>
  <c r="S10349" i="4"/>
  <c r="S10381" i="4"/>
  <c r="S10413" i="4"/>
  <c r="S10445" i="4"/>
  <c r="S10477" i="4"/>
  <c r="S10509" i="4"/>
  <c r="S10541" i="4"/>
  <c r="S10573" i="4"/>
  <c r="S10605" i="4"/>
  <c r="S10637" i="4"/>
  <c r="S10669" i="4"/>
  <c r="S10701" i="4"/>
  <c r="S10733" i="4"/>
  <c r="S10765" i="4"/>
  <c r="S10797" i="4"/>
  <c r="S10829" i="4"/>
  <c r="S10861" i="4"/>
  <c r="S10893" i="4"/>
  <c r="S10925" i="4"/>
  <c r="S10957" i="4"/>
  <c r="S346" i="4"/>
  <c r="S658" i="4"/>
  <c r="S835" i="4"/>
  <c r="S987" i="4"/>
  <c r="S1084" i="4"/>
  <c r="S1179" i="4"/>
  <c r="S1274" i="4"/>
  <c r="S1368" i="4"/>
  <c r="S1446" i="4"/>
  <c r="S1536" i="4"/>
  <c r="S1606" i="4"/>
  <c r="S1684" i="4"/>
  <c r="S1744" i="4"/>
  <c r="S1800" i="4"/>
  <c r="S1858" i="4"/>
  <c r="S1915" i="4"/>
  <c r="S1968" i="4"/>
  <c r="S2014" i="4"/>
  <c r="S2060" i="4"/>
  <c r="S2104" i="4"/>
  <c r="S2148" i="4"/>
  <c r="S2193" i="4"/>
  <c r="S2236" i="4"/>
  <c r="S2278" i="4"/>
  <c r="S2320" i="4"/>
  <c r="S2359" i="4"/>
  <c r="S2396" i="4"/>
  <c r="S2433" i="4"/>
  <c r="S2471" i="4"/>
  <c r="S2508" i="4"/>
  <c r="S2545" i="4"/>
  <c r="S2582" i="4"/>
  <c r="S2618" i="4"/>
  <c r="S2654" i="4"/>
  <c r="S2690" i="4"/>
  <c r="S2727" i="4"/>
  <c r="S2764" i="4"/>
  <c r="S2801" i="4"/>
  <c r="S2838" i="4"/>
  <c r="S2873" i="4"/>
  <c r="S2908" i="4"/>
  <c r="S2943" i="4"/>
  <c r="S2978" i="4"/>
  <c r="S3014" i="4"/>
  <c r="S3049" i="4"/>
  <c r="S3085" i="4"/>
  <c r="S3120" i="4"/>
  <c r="S3156" i="4"/>
  <c r="S3191" i="4"/>
  <c r="S3226" i="4"/>
  <c r="S3261" i="4"/>
  <c r="S3296" i="4"/>
  <c r="S3331" i="4"/>
  <c r="S3367" i="4"/>
  <c r="S3402" i="4"/>
  <c r="S3437" i="4"/>
  <c r="S3470" i="4"/>
  <c r="S3502" i="4"/>
  <c r="S3534" i="4"/>
  <c r="S3566" i="4"/>
  <c r="S3598" i="4"/>
  <c r="S3630" i="4"/>
  <c r="S3662" i="4"/>
  <c r="S3694" i="4"/>
  <c r="S3726" i="4"/>
  <c r="S3758" i="4"/>
  <c r="S3790" i="4"/>
  <c r="S3822" i="4"/>
  <c r="S3854" i="4"/>
  <c r="S3886" i="4"/>
  <c r="S3918" i="4"/>
  <c r="S3950" i="4"/>
  <c r="S3982" i="4"/>
  <c r="S4014" i="4"/>
  <c r="S4046" i="4"/>
  <c r="S4078" i="4"/>
  <c r="S4110" i="4"/>
  <c r="S4142" i="4"/>
  <c r="S4174" i="4"/>
  <c r="S4206" i="4"/>
  <c r="S4238" i="4"/>
  <c r="S4270" i="4"/>
  <c r="S4302" i="4"/>
  <c r="S4334" i="4"/>
  <c r="S4366" i="4"/>
  <c r="S4398" i="4"/>
  <c r="S4430" i="4"/>
  <c r="S4462" i="4"/>
  <c r="S4494" i="4"/>
  <c r="S4526" i="4"/>
  <c r="S4558" i="4"/>
  <c r="S4590" i="4"/>
  <c r="S4622" i="4"/>
  <c r="S4654" i="4"/>
  <c r="S4686" i="4"/>
  <c r="S4718" i="4"/>
  <c r="S4750" i="4"/>
  <c r="S4782" i="4"/>
  <c r="S4814" i="4"/>
  <c r="S4846" i="4"/>
  <c r="S4878" i="4"/>
  <c r="S4910" i="4"/>
  <c r="S4942" i="4"/>
  <c r="S4974" i="4"/>
  <c r="S5006" i="4"/>
  <c r="S5038" i="4"/>
  <c r="S5070" i="4"/>
  <c r="S5102" i="4"/>
  <c r="S5134" i="4"/>
  <c r="S5166" i="4"/>
  <c r="S5198" i="4"/>
  <c r="S5230" i="4"/>
  <c r="S5262" i="4"/>
  <c r="S5294" i="4"/>
  <c r="S5326" i="4"/>
  <c r="S5358" i="4"/>
  <c r="S5390" i="4"/>
  <c r="S5422" i="4"/>
  <c r="S5454" i="4"/>
  <c r="S5486" i="4"/>
  <c r="S5518" i="4"/>
  <c r="S5550" i="4"/>
  <c r="S5582" i="4"/>
  <c r="S5614" i="4"/>
  <c r="S5646" i="4"/>
  <c r="S5678" i="4"/>
  <c r="S5710" i="4"/>
  <c r="S5742" i="4"/>
  <c r="S5774" i="4"/>
  <c r="S5806" i="4"/>
  <c r="S5838" i="4"/>
  <c r="S5870" i="4"/>
  <c r="S5902" i="4"/>
  <c r="S5934" i="4"/>
  <c r="S5966" i="4"/>
  <c r="S5998" i="4"/>
  <c r="S6030" i="4"/>
  <c r="S6062" i="4"/>
  <c r="S6094" i="4"/>
  <c r="S6126" i="4"/>
  <c r="S6158" i="4"/>
  <c r="S6190" i="4"/>
  <c r="S6222" i="4"/>
  <c r="S6254" i="4"/>
  <c r="S6286" i="4"/>
  <c r="S6318" i="4"/>
  <c r="S6350" i="4"/>
  <c r="S6382" i="4"/>
  <c r="S6414" i="4"/>
  <c r="S6446" i="4"/>
  <c r="S6478" i="4"/>
  <c r="S6510" i="4"/>
  <c r="S6542" i="4"/>
  <c r="S6574" i="4"/>
  <c r="S6606" i="4"/>
  <c r="S6638" i="4"/>
  <c r="S6670" i="4"/>
  <c r="S6702" i="4"/>
  <c r="S6734" i="4"/>
  <c r="S6766" i="4"/>
  <c r="S6798" i="4"/>
  <c r="S6830" i="4"/>
  <c r="S6862" i="4"/>
  <c r="S6894" i="4"/>
  <c r="S6926" i="4"/>
  <c r="S6958" i="4"/>
  <c r="S6990" i="4"/>
  <c r="S7022" i="4"/>
  <c r="S7054" i="4"/>
  <c r="S7086" i="4"/>
  <c r="S7118" i="4"/>
  <c r="S7150" i="4"/>
  <c r="S7182" i="4"/>
  <c r="S7214" i="4"/>
  <c r="S7246" i="4"/>
  <c r="S7278" i="4"/>
  <c r="S7310" i="4"/>
  <c r="S7342" i="4"/>
  <c r="S7374" i="4"/>
  <c r="S7406" i="4"/>
  <c r="S7438" i="4"/>
  <c r="S7470" i="4"/>
  <c r="S7502" i="4"/>
  <c r="S7534" i="4"/>
  <c r="S7566" i="4"/>
  <c r="S7598" i="4"/>
  <c r="S7630" i="4"/>
  <c r="S7662" i="4"/>
  <c r="S7694" i="4"/>
  <c r="S7726" i="4"/>
  <c r="S7758" i="4"/>
  <c r="S7790" i="4"/>
  <c r="S7822" i="4"/>
  <c r="S7854" i="4"/>
  <c r="S7886" i="4"/>
  <c r="S7918" i="4"/>
  <c r="S7950" i="4"/>
  <c r="S7982" i="4"/>
  <c r="S8014" i="4"/>
  <c r="S8046" i="4"/>
  <c r="S8078" i="4"/>
  <c r="S8110" i="4"/>
  <c r="S8142" i="4"/>
  <c r="S8174" i="4"/>
  <c r="S8206" i="4"/>
  <c r="S8238" i="4"/>
  <c r="S8270" i="4"/>
  <c r="S8302" i="4"/>
  <c r="S8334" i="4"/>
  <c r="S8366" i="4"/>
  <c r="S8398" i="4"/>
  <c r="S8430" i="4"/>
  <c r="S8462" i="4"/>
  <c r="S8494" i="4"/>
  <c r="S8526" i="4"/>
  <c r="S8558" i="4"/>
  <c r="S8590" i="4"/>
  <c r="S8622" i="4"/>
  <c r="S8654" i="4"/>
  <c r="S8686" i="4"/>
  <c r="S8718" i="4"/>
  <c r="S8750" i="4"/>
  <c r="S8782" i="4"/>
  <c r="S8814" i="4"/>
  <c r="S8846" i="4"/>
  <c r="S8878" i="4"/>
  <c r="S8910" i="4"/>
  <c r="S8942" i="4"/>
  <c r="S8974" i="4"/>
  <c r="S9006" i="4"/>
  <c r="S9038" i="4"/>
  <c r="S9070" i="4"/>
  <c r="S9102" i="4"/>
  <c r="S9134" i="4"/>
  <c r="S9166" i="4"/>
  <c r="S9198" i="4"/>
  <c r="S9230" i="4"/>
  <c r="S9262" i="4"/>
  <c r="S9294" i="4"/>
  <c r="S9326" i="4"/>
  <c r="S9358" i="4"/>
  <c r="S9390" i="4"/>
  <c r="S9422" i="4"/>
  <c r="S9454" i="4"/>
  <c r="S9486" i="4"/>
  <c r="S9518" i="4"/>
  <c r="S9550" i="4"/>
  <c r="S9582" i="4"/>
  <c r="S9614" i="4"/>
  <c r="S9646" i="4"/>
  <c r="S9678" i="4"/>
  <c r="S9710" i="4"/>
  <c r="S9742" i="4"/>
  <c r="S9774" i="4"/>
  <c r="S9806" i="4"/>
  <c r="S9838" i="4"/>
  <c r="S9870" i="4"/>
  <c r="S9902" i="4"/>
  <c r="S9934" i="4"/>
  <c r="S9966" i="4"/>
  <c r="S9998" i="4"/>
  <c r="S10030" i="4"/>
  <c r="S10062" i="4"/>
  <c r="S10094" i="4"/>
  <c r="S10126" i="4"/>
  <c r="S10158" i="4"/>
  <c r="S10190" i="4"/>
  <c r="S10222" i="4"/>
  <c r="S10254" i="4"/>
  <c r="S10286" i="4"/>
  <c r="S10318" i="4"/>
  <c r="S10350" i="4"/>
  <c r="S10382" i="4"/>
  <c r="S10414" i="4"/>
  <c r="S10446" i="4"/>
  <c r="S10478" i="4"/>
  <c r="S10510" i="4"/>
  <c r="S10542" i="4"/>
  <c r="S10574" i="4"/>
  <c r="S10606" i="4"/>
  <c r="S10638" i="4"/>
  <c r="S10670" i="4"/>
  <c r="S10702" i="4"/>
  <c r="S10734" i="4"/>
  <c r="S10766" i="4"/>
  <c r="S10798" i="4"/>
  <c r="S10830" i="4"/>
  <c r="S10862" i="4"/>
  <c r="S10894" i="4"/>
  <c r="S10926" i="4"/>
  <c r="S10958" i="4"/>
  <c r="S10990" i="4"/>
  <c r="S11022" i="4"/>
  <c r="S11054" i="4"/>
  <c r="S11086" i="4"/>
  <c r="S11118" i="4"/>
  <c r="S11150" i="4"/>
  <c r="S355" i="4"/>
  <c r="S666" i="4"/>
  <c r="S836" i="4"/>
  <c r="S989" i="4"/>
  <c r="S1085" i="4"/>
  <c r="S1180" i="4"/>
  <c r="S1275" i="4"/>
  <c r="S1370" i="4"/>
  <c r="S1458" i="4"/>
  <c r="S1538" i="4"/>
  <c r="S1614" i="4"/>
  <c r="S1687" i="4"/>
  <c r="S1746" i="4"/>
  <c r="S1802" i="4"/>
  <c r="S1859" i="4"/>
  <c r="S1916" i="4"/>
  <c r="S1970" i="4"/>
  <c r="S2016" i="4"/>
  <c r="S2061" i="4"/>
  <c r="S2106" i="4"/>
  <c r="S2150" i="4"/>
  <c r="S2194" i="4"/>
  <c r="S2237" i="4"/>
  <c r="S2279" i="4"/>
  <c r="S2321" i="4"/>
  <c r="S2360" i="4"/>
  <c r="S2397" i="4"/>
  <c r="S2434" i="4"/>
  <c r="S2472" i="4"/>
  <c r="S2509" i="4"/>
  <c r="S2546" i="4"/>
  <c r="S2583" i="4"/>
  <c r="S2619" i="4"/>
  <c r="S2655" i="4"/>
  <c r="S2691" i="4"/>
  <c r="S2728" i="4"/>
  <c r="S2765" i="4"/>
  <c r="S2802" i="4"/>
  <c r="S2839" i="4"/>
  <c r="S2874" i="4"/>
  <c r="S2909" i="4"/>
  <c r="S2944" i="4"/>
  <c r="S2979" i="4"/>
  <c r="S3015" i="4"/>
  <c r="S3050" i="4"/>
  <c r="S3086" i="4"/>
  <c r="S3121" i="4"/>
  <c r="S3157" i="4"/>
  <c r="S3192" i="4"/>
  <c r="S3227" i="4"/>
  <c r="S3262" i="4"/>
  <c r="S3297" i="4"/>
  <c r="S3332" i="4"/>
  <c r="S3368" i="4"/>
  <c r="S3404" i="4"/>
  <c r="S3438" i="4"/>
  <c r="S3471" i="4"/>
  <c r="S3503" i="4"/>
  <c r="S3535" i="4"/>
  <c r="S3567" i="4"/>
  <c r="S3599" i="4"/>
  <c r="S3631" i="4"/>
  <c r="S3663" i="4"/>
  <c r="S3695" i="4"/>
  <c r="S3727" i="4"/>
  <c r="S3759" i="4"/>
  <c r="S3791" i="4"/>
  <c r="S3823" i="4"/>
  <c r="S3855" i="4"/>
  <c r="S3887" i="4"/>
  <c r="S3919" i="4"/>
  <c r="S3951" i="4"/>
  <c r="S3983" i="4"/>
  <c r="S4015" i="4"/>
  <c r="S4047" i="4"/>
  <c r="S4079" i="4"/>
  <c r="S4111" i="4"/>
  <c r="S4143" i="4"/>
  <c r="S4175" i="4"/>
  <c r="S4207" i="4"/>
  <c r="S4239" i="4"/>
  <c r="S4271" i="4"/>
  <c r="S4303" i="4"/>
  <c r="S4335" i="4"/>
  <c r="S4367" i="4"/>
  <c r="S4399" i="4"/>
  <c r="S4431" i="4"/>
  <c r="S4463" i="4"/>
  <c r="S4495" i="4"/>
  <c r="S4527" i="4"/>
  <c r="S4559" i="4"/>
  <c r="S4591" i="4"/>
  <c r="S4623" i="4"/>
  <c r="S4655" i="4"/>
  <c r="S4687" i="4"/>
  <c r="S4719" i="4"/>
  <c r="S4751" i="4"/>
  <c r="S4783" i="4"/>
  <c r="S4815" i="4"/>
  <c r="S4847" i="4"/>
  <c r="S4879" i="4"/>
  <c r="S4911" i="4"/>
  <c r="S4943" i="4"/>
  <c r="S4975" i="4"/>
  <c r="S5007" i="4"/>
  <c r="S5039" i="4"/>
  <c r="S5071" i="4"/>
  <c r="S5103" i="4"/>
  <c r="S5135" i="4"/>
  <c r="S5167" i="4"/>
  <c r="S5199" i="4"/>
  <c r="S5231" i="4"/>
  <c r="S5263" i="4"/>
  <c r="S5295" i="4"/>
  <c r="S5327" i="4"/>
  <c r="S5359" i="4"/>
  <c r="S5391" i="4"/>
  <c r="S5423" i="4"/>
  <c r="S5455" i="4"/>
  <c r="S5487" i="4"/>
  <c r="S5519" i="4"/>
  <c r="S5551" i="4"/>
  <c r="S5583" i="4"/>
  <c r="S5615" i="4"/>
  <c r="S5647" i="4"/>
  <c r="S5679" i="4"/>
  <c r="S5711" i="4"/>
  <c r="S5743" i="4"/>
  <c r="S5775" i="4"/>
  <c r="S5807" i="4"/>
  <c r="S5839" i="4"/>
  <c r="S5871" i="4"/>
  <c r="S5903" i="4"/>
  <c r="S5935" i="4"/>
  <c r="S5967" i="4"/>
  <c r="S5999" i="4"/>
  <c r="S6031" i="4"/>
  <c r="S6063" i="4"/>
  <c r="S6095" i="4"/>
  <c r="S6127" i="4"/>
  <c r="S6159" i="4"/>
  <c r="S6191" i="4"/>
  <c r="S6223" i="4"/>
  <c r="S6255" i="4"/>
  <c r="S6287" i="4"/>
  <c r="S6319" i="4"/>
  <c r="S6351" i="4"/>
  <c r="S6383" i="4"/>
  <c r="S6415" i="4"/>
  <c r="S6447" i="4"/>
  <c r="S6479" i="4"/>
  <c r="S6511" i="4"/>
  <c r="S6543" i="4"/>
  <c r="S6575" i="4"/>
  <c r="S6607" i="4"/>
  <c r="S6639" i="4"/>
  <c r="S6671" i="4"/>
  <c r="S6703" i="4"/>
  <c r="S6735" i="4"/>
  <c r="S6767" i="4"/>
  <c r="S6799" i="4"/>
  <c r="S6831" i="4"/>
  <c r="S6863" i="4"/>
  <c r="S6895" i="4"/>
  <c r="S6927" i="4"/>
  <c r="S6959" i="4"/>
  <c r="S6991" i="4"/>
  <c r="S7023" i="4"/>
  <c r="S7055" i="4"/>
  <c r="S7087" i="4"/>
  <c r="S7119" i="4"/>
  <c r="S7151" i="4"/>
  <c r="S7183" i="4"/>
  <c r="S7215" i="4"/>
  <c r="S7247" i="4"/>
  <c r="S7279" i="4"/>
  <c r="S7311" i="4"/>
  <c r="S7343" i="4"/>
  <c r="S7375" i="4"/>
  <c r="S7407" i="4"/>
  <c r="S7439" i="4"/>
  <c r="S7471" i="4"/>
  <c r="S7503" i="4"/>
  <c r="S7535" i="4"/>
  <c r="S7567" i="4"/>
  <c r="S7599" i="4"/>
  <c r="S7631" i="4"/>
  <c r="S7663" i="4"/>
  <c r="S7695" i="4"/>
  <c r="S7727" i="4"/>
  <c r="S7759" i="4"/>
  <c r="S7791" i="4"/>
  <c r="S7823" i="4"/>
  <c r="S7855" i="4"/>
  <c r="S7887" i="4"/>
  <c r="S7919" i="4"/>
  <c r="S7951" i="4"/>
  <c r="S7983" i="4"/>
  <c r="S8015" i="4"/>
  <c r="S8047" i="4"/>
  <c r="S8079" i="4"/>
  <c r="S8111" i="4"/>
  <c r="S8143" i="4"/>
  <c r="S8175" i="4"/>
  <c r="S8207" i="4"/>
  <c r="S8239" i="4"/>
  <c r="S8271" i="4"/>
  <c r="S8303" i="4"/>
  <c r="S8335" i="4"/>
  <c r="S8367" i="4"/>
  <c r="S8399" i="4"/>
  <c r="S8431" i="4"/>
  <c r="S8463" i="4"/>
  <c r="S8495" i="4"/>
  <c r="S8527" i="4"/>
  <c r="S8559" i="4"/>
  <c r="S8591" i="4"/>
  <c r="S8623" i="4"/>
  <c r="S8655" i="4"/>
  <c r="S8687" i="4"/>
  <c r="S8719" i="4"/>
  <c r="S8751" i="4"/>
  <c r="S8783" i="4"/>
  <c r="S8815" i="4"/>
  <c r="S8847" i="4"/>
  <c r="S8879" i="4"/>
  <c r="S8911" i="4"/>
  <c r="S8943" i="4"/>
  <c r="S8975" i="4"/>
  <c r="S9007" i="4"/>
  <c r="S9039" i="4"/>
  <c r="S9071" i="4"/>
  <c r="S9103" i="4"/>
  <c r="S9135" i="4"/>
  <c r="S9167" i="4"/>
  <c r="S9199" i="4"/>
  <c r="S9231" i="4"/>
  <c r="S9263" i="4"/>
  <c r="S9295" i="4"/>
  <c r="S9327" i="4"/>
  <c r="S9359" i="4"/>
  <c r="S9391" i="4"/>
  <c r="S9423" i="4"/>
  <c r="S9455" i="4"/>
  <c r="S9487" i="4"/>
  <c r="S9519" i="4"/>
  <c r="S9551" i="4"/>
  <c r="S9583" i="4"/>
  <c r="S9615" i="4"/>
  <c r="S9647" i="4"/>
  <c r="S9679" i="4"/>
  <c r="S9711" i="4"/>
  <c r="S9743" i="4"/>
  <c r="S9775" i="4"/>
  <c r="S9807" i="4"/>
  <c r="S9839" i="4"/>
  <c r="S9871" i="4"/>
  <c r="S9903" i="4"/>
  <c r="S9935" i="4"/>
  <c r="S9967" i="4"/>
  <c r="S9999" i="4"/>
  <c r="S10031" i="4"/>
  <c r="S10063" i="4"/>
  <c r="S10095" i="4"/>
  <c r="S10127" i="4"/>
  <c r="S10159" i="4"/>
  <c r="S10191" i="4"/>
  <c r="S10223" i="4"/>
  <c r="S10255" i="4"/>
  <c r="S10287" i="4"/>
  <c r="S10319" i="4"/>
  <c r="S10351" i="4"/>
  <c r="S10383" i="4"/>
  <c r="S10415" i="4"/>
  <c r="S10447" i="4"/>
  <c r="S10479" i="4"/>
  <c r="S10511" i="4"/>
  <c r="S10543" i="4"/>
  <c r="S10575" i="4"/>
  <c r="S10607" i="4"/>
  <c r="S10639" i="4"/>
  <c r="S10671" i="4"/>
  <c r="S10703" i="4"/>
  <c r="S10735" i="4"/>
  <c r="S10767" i="4"/>
  <c r="S10799" i="4"/>
  <c r="S10831" i="4"/>
  <c r="S10863" i="4"/>
  <c r="S10895" i="4"/>
  <c r="S10927" i="4"/>
  <c r="S10959" i="4"/>
  <c r="S10991" i="4"/>
  <c r="S11023" i="4"/>
  <c r="S11055" i="4"/>
  <c r="S11087" i="4"/>
  <c r="S11119" i="4"/>
  <c r="S11151" i="4"/>
  <c r="S18" i="4"/>
  <c r="S370" i="4"/>
  <c r="S675" i="4"/>
  <c r="S850" i="4"/>
  <c r="S990" i="4"/>
  <c r="S1086" i="4"/>
  <c r="S1181" i="4"/>
  <c r="S1276" i="4"/>
  <c r="S1371" i="4"/>
  <c r="S1464" i="4"/>
  <c r="S1539" i="4"/>
  <c r="S1618" i="4"/>
  <c r="S1688" i="4"/>
  <c r="S1748" i="4"/>
  <c r="S1806" i="4"/>
  <c r="S1860" i="4"/>
  <c r="S1917" i="4"/>
  <c r="S1972" i="4"/>
  <c r="S2018" i="4"/>
  <c r="S2062" i="4"/>
  <c r="S2107" i="4"/>
  <c r="S2151" i="4"/>
  <c r="S2196" i="4"/>
  <c r="S2238" i="4"/>
  <c r="S2280" i="4"/>
  <c r="S2322" i="4"/>
  <c r="S2361" i="4"/>
  <c r="S2398" i="4"/>
  <c r="S2435" i="4"/>
  <c r="S2473" i="4"/>
  <c r="S2510" i="4"/>
  <c r="S2548" i="4"/>
  <c r="S2584" i="4"/>
  <c r="S2620" i="4"/>
  <c r="S2656" i="4"/>
  <c r="S2692" i="4"/>
  <c r="S2729" i="4"/>
  <c r="S2766" i="4"/>
  <c r="S2804" i="4"/>
  <c r="S2840" i="4"/>
  <c r="S2875" i="4"/>
  <c r="S2910" i="4"/>
  <c r="S2945" i="4"/>
  <c r="S2980" i="4"/>
  <c r="S3016" i="4"/>
  <c r="S3052" i="4"/>
  <c r="S3087" i="4"/>
  <c r="S3122" i="4"/>
  <c r="S3158" i="4"/>
  <c r="S3193" i="4"/>
  <c r="S3228" i="4"/>
  <c r="S3263" i="4"/>
  <c r="S3298" i="4"/>
  <c r="S3334" i="4"/>
  <c r="S3369" i="4"/>
  <c r="S3405" i="4"/>
  <c r="S3439" i="4"/>
  <c r="S3472" i="4"/>
  <c r="S3504" i="4"/>
  <c r="S3536" i="4"/>
  <c r="S3568" i="4"/>
  <c r="S3600" i="4"/>
  <c r="S3632" i="4"/>
  <c r="S3664" i="4"/>
  <c r="S3696" i="4"/>
  <c r="S3728" i="4"/>
  <c r="S3760" i="4"/>
  <c r="S3792" i="4"/>
  <c r="S3824" i="4"/>
  <c r="S3856" i="4"/>
  <c r="S3888" i="4"/>
  <c r="S3920" i="4"/>
  <c r="S3952" i="4"/>
  <c r="S3984" i="4"/>
  <c r="S4016" i="4"/>
  <c r="S4048" i="4"/>
  <c r="S4080" i="4"/>
  <c r="S4112" i="4"/>
  <c r="S4144" i="4"/>
  <c r="S4176" i="4"/>
  <c r="S4208" i="4"/>
  <c r="S4240" i="4"/>
  <c r="S4272" i="4"/>
  <c r="S4304" i="4"/>
  <c r="S4336" i="4"/>
  <c r="S4368" i="4"/>
  <c r="S4400" i="4"/>
  <c r="S4432" i="4"/>
  <c r="S4464" i="4"/>
  <c r="S4496" i="4"/>
  <c r="S4528" i="4"/>
  <c r="S4560" i="4"/>
  <c r="S4592" i="4"/>
  <c r="S4624" i="4"/>
  <c r="S4656" i="4"/>
  <c r="S4688" i="4"/>
  <c r="S4720" i="4"/>
  <c r="S4752" i="4"/>
  <c r="S4784" i="4"/>
  <c r="S4816" i="4"/>
  <c r="S4848" i="4"/>
  <c r="S4880" i="4"/>
  <c r="S4912" i="4"/>
  <c r="S4944" i="4"/>
  <c r="S4976" i="4"/>
  <c r="S5008" i="4"/>
  <c r="S5040" i="4"/>
  <c r="S5072" i="4"/>
  <c r="S5104" i="4"/>
  <c r="S5136" i="4"/>
  <c r="S5168" i="4"/>
  <c r="S5200" i="4"/>
  <c r="S5232" i="4"/>
  <c r="S5264" i="4"/>
  <c r="S5296" i="4"/>
  <c r="S5328" i="4"/>
  <c r="S5360" i="4"/>
  <c r="S5392" i="4"/>
  <c r="S5424" i="4"/>
  <c r="S5456" i="4"/>
  <c r="S5488" i="4"/>
  <c r="S5520" i="4"/>
  <c r="S5552" i="4"/>
  <c r="S5584" i="4"/>
  <c r="S5616" i="4"/>
  <c r="S5648" i="4"/>
  <c r="S5680" i="4"/>
  <c r="S5712" i="4"/>
  <c r="S5744" i="4"/>
  <c r="S5776" i="4"/>
  <c r="S5808" i="4"/>
  <c r="S5840" i="4"/>
  <c r="S5872" i="4"/>
  <c r="S5904" i="4"/>
  <c r="S5936" i="4"/>
  <c r="S5968" i="4"/>
  <c r="S6000" i="4"/>
  <c r="S6032" i="4"/>
  <c r="S6064" i="4"/>
  <c r="S6096" i="4"/>
  <c r="S6128" i="4"/>
  <c r="S6160" i="4"/>
  <c r="S6192" i="4"/>
  <c r="S6224" i="4"/>
  <c r="S6256" i="4"/>
  <c r="S6288" i="4"/>
  <c r="S6320" i="4"/>
  <c r="S6352" i="4"/>
  <c r="S6384" i="4"/>
  <c r="S6416" i="4"/>
  <c r="S6448" i="4"/>
  <c r="S6480" i="4"/>
  <c r="S6512" i="4"/>
  <c r="S6544" i="4"/>
  <c r="S6576" i="4"/>
  <c r="S6608" i="4"/>
  <c r="S6640" i="4"/>
  <c r="S6672" i="4"/>
  <c r="S6704" i="4"/>
  <c r="S6736" i="4"/>
  <c r="S6768" i="4"/>
  <c r="S6800" i="4"/>
  <c r="S6832" i="4"/>
  <c r="S6864" i="4"/>
  <c r="S6896" i="4"/>
  <c r="S6928" i="4"/>
  <c r="S6960" i="4"/>
  <c r="S6992" i="4"/>
  <c r="S7024" i="4"/>
  <c r="S7056" i="4"/>
  <c r="S7088" i="4"/>
  <c r="S7120" i="4"/>
  <c r="S7152" i="4"/>
  <c r="S7184" i="4"/>
  <c r="S7216" i="4"/>
  <c r="S7248" i="4"/>
  <c r="S7280" i="4"/>
  <c r="S7312" i="4"/>
  <c r="S7344" i="4"/>
  <c r="S7376" i="4"/>
  <c r="S7408" i="4"/>
  <c r="S7440" i="4"/>
  <c r="S7472" i="4"/>
  <c r="S7504" i="4"/>
  <c r="S7536" i="4"/>
  <c r="S7568" i="4"/>
  <c r="S7600" i="4"/>
  <c r="S7632" i="4"/>
  <c r="S7664" i="4"/>
  <c r="S7696" i="4"/>
  <c r="S7728" i="4"/>
  <c r="S7760" i="4"/>
  <c r="S7792" i="4"/>
  <c r="S7824" i="4"/>
  <c r="S7856" i="4"/>
  <c r="S7888" i="4"/>
  <c r="S7920" i="4"/>
  <c r="S7952" i="4"/>
  <c r="S7984" i="4"/>
  <c r="S8016" i="4"/>
  <c r="S8048" i="4"/>
  <c r="S8080" i="4"/>
  <c r="S8112" i="4"/>
  <c r="S8144" i="4"/>
  <c r="S8176" i="4"/>
  <c r="S8208" i="4"/>
  <c r="S8240" i="4"/>
  <c r="S8272" i="4"/>
  <c r="S8304" i="4"/>
  <c r="S8336" i="4"/>
  <c r="S8368" i="4"/>
  <c r="S8400" i="4"/>
  <c r="S8432" i="4"/>
  <c r="S8464" i="4"/>
  <c r="S8496" i="4"/>
  <c r="S8528" i="4"/>
  <c r="S8560" i="4"/>
  <c r="S8592" i="4"/>
  <c r="S8624" i="4"/>
  <c r="S8656" i="4"/>
  <c r="S8688" i="4"/>
  <c r="S8720" i="4"/>
  <c r="S8752" i="4"/>
  <c r="S8784" i="4"/>
  <c r="S8816" i="4"/>
  <c r="S8848" i="4"/>
  <c r="S8880" i="4"/>
  <c r="S8912" i="4"/>
  <c r="S8944" i="4"/>
  <c r="S8976" i="4"/>
  <c r="S9008" i="4"/>
  <c r="S9040" i="4"/>
  <c r="S9072" i="4"/>
  <c r="S9104" i="4"/>
  <c r="S9136" i="4"/>
  <c r="S9168" i="4"/>
  <c r="S9200" i="4"/>
  <c r="S9232" i="4"/>
  <c r="S9264" i="4"/>
  <c r="S9296" i="4"/>
  <c r="S9328" i="4"/>
  <c r="S9360" i="4"/>
  <c r="S9392" i="4"/>
  <c r="S9424" i="4"/>
  <c r="S9456" i="4"/>
  <c r="S9488" i="4"/>
  <c r="S9520" i="4"/>
  <c r="S9552" i="4"/>
  <c r="S9584" i="4"/>
  <c r="S9616" i="4"/>
  <c r="S9648" i="4"/>
  <c r="S9680" i="4"/>
  <c r="S9712" i="4"/>
  <c r="S9744" i="4"/>
  <c r="S9776" i="4"/>
  <c r="S9808" i="4"/>
  <c r="S9840" i="4"/>
  <c r="S9872" i="4"/>
  <c r="S9904" i="4"/>
  <c r="S9936" i="4"/>
  <c r="S9968" i="4"/>
  <c r="S10000" i="4"/>
  <c r="S10032" i="4"/>
  <c r="S10064" i="4"/>
  <c r="S10096" i="4"/>
  <c r="S10128" i="4"/>
  <c r="S10160" i="4"/>
  <c r="S10192" i="4"/>
  <c r="S10224" i="4"/>
  <c r="S10256" i="4"/>
  <c r="S10288" i="4"/>
  <c r="S10320" i="4"/>
  <c r="S10352" i="4"/>
  <c r="S10384" i="4"/>
  <c r="S10416" i="4"/>
  <c r="S10448" i="4"/>
  <c r="S10480" i="4"/>
  <c r="S10512" i="4"/>
  <c r="S10544" i="4"/>
  <c r="S10576" i="4"/>
  <c r="S10608" i="4"/>
  <c r="S10640" i="4"/>
  <c r="S10672" i="4"/>
  <c r="S10704" i="4"/>
  <c r="S10736" i="4"/>
  <c r="S10768" i="4"/>
  <c r="S10800" i="4"/>
  <c r="S10832" i="4"/>
  <c r="S10864" i="4"/>
  <c r="S10896" i="4"/>
  <c r="S10928" i="4"/>
  <c r="S10960" i="4"/>
  <c r="S10992" i="4"/>
  <c r="S11024" i="4"/>
  <c r="S11056" i="4"/>
  <c r="S11088" i="4"/>
  <c r="S11120" i="4"/>
  <c r="S11152" i="4"/>
  <c r="S26" i="4"/>
  <c r="S378" i="4"/>
  <c r="S676" i="4"/>
  <c r="S858" i="4"/>
  <c r="S992" i="4"/>
  <c r="S1088" i="4"/>
  <c r="S1182" i="4"/>
  <c r="S1277" i="4"/>
  <c r="S1372" i="4"/>
  <c r="S1466" i="4"/>
  <c r="S1540" i="4"/>
  <c r="S1620" i="4"/>
  <c r="S1690" i="4"/>
  <c r="S1751" i="4"/>
  <c r="S1808" i="4"/>
  <c r="S1862" i="4"/>
  <c r="S1918" i="4"/>
  <c r="S1973" i="4"/>
  <c r="S2019" i="4"/>
  <c r="S2064" i="4"/>
  <c r="S2108" i="4"/>
  <c r="S2152" i="4"/>
  <c r="S2197" i="4"/>
  <c r="S2240" i="4"/>
  <c r="S2282" i="4"/>
  <c r="S2324" i="4"/>
  <c r="S2362" i="4"/>
  <c r="S2399" i="4"/>
  <c r="S2436" i="4"/>
  <c r="S2474" i="4"/>
  <c r="S2512" i="4"/>
  <c r="S2549" i="4"/>
  <c r="S2585" i="4"/>
  <c r="S2621" i="4"/>
  <c r="S2657" i="4"/>
  <c r="S2694" i="4"/>
  <c r="S2730" i="4"/>
  <c r="S2768" i="4"/>
  <c r="S2805" i="4"/>
  <c r="S2841" i="4"/>
  <c r="S2876" i="4"/>
  <c r="S2911" i="4"/>
  <c r="S2946" i="4"/>
  <c r="S2982" i="4"/>
  <c r="S3017" i="4"/>
  <c r="S3053" i="4"/>
  <c r="S3088" i="4"/>
  <c r="S3124" i="4"/>
  <c r="S3159" i="4"/>
  <c r="S3194" i="4"/>
  <c r="S3229" i="4"/>
  <c r="S3264" i="4"/>
  <c r="S3299" i="4"/>
  <c r="S3335" i="4"/>
  <c r="S3370" i="4"/>
  <c r="S3406" i="4"/>
  <c r="S3440" i="4"/>
  <c r="S3473" i="4"/>
  <c r="S3505" i="4"/>
  <c r="S3537" i="4"/>
  <c r="S3569" i="4"/>
  <c r="S3601" i="4"/>
  <c r="S3633" i="4"/>
  <c r="S3665" i="4"/>
  <c r="S3697" i="4"/>
  <c r="S3729" i="4"/>
  <c r="S3761" i="4"/>
  <c r="S3793" i="4"/>
  <c r="S3825" i="4"/>
  <c r="S3857" i="4"/>
  <c r="S3889" i="4"/>
  <c r="S3921" i="4"/>
  <c r="S3953" i="4"/>
  <c r="S3985" i="4"/>
  <c r="S4017" i="4"/>
  <c r="S4049" i="4"/>
  <c r="S4081" i="4"/>
  <c r="S4113" i="4"/>
  <c r="S4145" i="4"/>
  <c r="S4177" i="4"/>
  <c r="S4209" i="4"/>
  <c r="S4241" i="4"/>
  <c r="S4273" i="4"/>
  <c r="S4305" i="4"/>
  <c r="S4337" i="4"/>
  <c r="S4369" i="4"/>
  <c r="S4401" i="4"/>
  <c r="S4433" i="4"/>
  <c r="S4465" i="4"/>
  <c r="S4497" i="4"/>
  <c r="S4529" i="4"/>
  <c r="S4561" i="4"/>
  <c r="S4593" i="4"/>
  <c r="S4625" i="4"/>
  <c r="S4657" i="4"/>
  <c r="S4689" i="4"/>
  <c r="S4721" i="4"/>
  <c r="S4753" i="4"/>
  <c r="S4785" i="4"/>
  <c r="S4817" i="4"/>
  <c r="S4849" i="4"/>
  <c r="S4881" i="4"/>
  <c r="S4913" i="4"/>
  <c r="S4945" i="4"/>
  <c r="S4977" i="4"/>
  <c r="S5009" i="4"/>
  <c r="S5041" i="4"/>
  <c r="S5073" i="4"/>
  <c r="S5105" i="4"/>
  <c r="S5137" i="4"/>
  <c r="S5169" i="4"/>
  <c r="S5201" i="4"/>
  <c r="S5233" i="4"/>
  <c r="S5265" i="4"/>
  <c r="S5297" i="4"/>
  <c r="S5329" i="4"/>
  <c r="S5361" i="4"/>
  <c r="S5393" i="4"/>
  <c r="S5425" i="4"/>
  <c r="S5457" i="4"/>
  <c r="S5489" i="4"/>
  <c r="S5521" i="4"/>
  <c r="S5553" i="4"/>
  <c r="S5585" i="4"/>
  <c r="S5617" i="4"/>
  <c r="S5649" i="4"/>
  <c r="S5681" i="4"/>
  <c r="S5713" i="4"/>
  <c r="S5745" i="4"/>
  <c r="S5777" i="4"/>
  <c r="S5809" i="4"/>
  <c r="S5841" i="4"/>
  <c r="S5873" i="4"/>
  <c r="S5905" i="4"/>
  <c r="S5937" i="4"/>
  <c r="S5969" i="4"/>
  <c r="S6001" i="4"/>
  <c r="S6033" i="4"/>
  <c r="S6065" i="4"/>
  <c r="S6097" i="4"/>
  <c r="S6129" i="4"/>
  <c r="S6161" i="4"/>
  <c r="S6193" i="4"/>
  <c r="S6225" i="4"/>
  <c r="S6257" i="4"/>
  <c r="S6289" i="4"/>
  <c r="S6321" i="4"/>
  <c r="S6353" i="4"/>
  <c r="S6385" i="4"/>
  <c r="S6417" i="4"/>
  <c r="S6449" i="4"/>
  <c r="S6481" i="4"/>
  <c r="S6513" i="4"/>
  <c r="S6545" i="4"/>
  <c r="S6577" i="4"/>
  <c r="S6609" i="4"/>
  <c r="S6641" i="4"/>
  <c r="S6673" i="4"/>
  <c r="S6705" i="4"/>
  <c r="S6737" i="4"/>
  <c r="S6769" i="4"/>
  <c r="S6801" i="4"/>
  <c r="S6833" i="4"/>
  <c r="S6865" i="4"/>
  <c r="S6897" i="4"/>
  <c r="S6929" i="4"/>
  <c r="S6117" i="4"/>
  <c r="S6646" i="4"/>
  <c r="S7045" i="4"/>
  <c r="S7301" i="4"/>
  <c r="S7546" i="4"/>
  <c r="S7761" i="4"/>
  <c r="S7958" i="4"/>
  <c r="S8115" i="4"/>
  <c r="S8223" i="4"/>
  <c r="S8342" i="4"/>
  <c r="S8451" i="4"/>
  <c r="S8568" i="4"/>
  <c r="S8677" i="4"/>
  <c r="S8794" i="4"/>
  <c r="S8913" i="4"/>
  <c r="S9021" i="4"/>
  <c r="S9139" i="4"/>
  <c r="S9247" i="4"/>
  <c r="S9361" i="4"/>
  <c r="S9462" i="4"/>
  <c r="S9562" i="4"/>
  <c r="S9663" i="4"/>
  <c r="S9765" i="4"/>
  <c r="S9873" i="4"/>
  <c r="S9974" i="4"/>
  <c r="S10070" i="4"/>
  <c r="S10165" i="4"/>
  <c r="S10259" i="4"/>
  <c r="S10353" i="4"/>
  <c r="S10439" i="4"/>
  <c r="S10531" i="4"/>
  <c r="S10614" i="4"/>
  <c r="S10688" i="4"/>
  <c r="S10756" i="4"/>
  <c r="S10823" i="4"/>
  <c r="S10885" i="4"/>
  <c r="S10942" i="4"/>
  <c r="S10989" i="4"/>
  <c r="S11035" i="4"/>
  <c r="S11076" i="4"/>
  <c r="S11121" i="4"/>
  <c r="S11161" i="4"/>
  <c r="S6149" i="4"/>
  <c r="S6661" i="4"/>
  <c r="S7057" i="4"/>
  <c r="S7313" i="4"/>
  <c r="S7557" i="4"/>
  <c r="S7763" i="4"/>
  <c r="S7962" i="4"/>
  <c r="S8118" i="4"/>
  <c r="S8227" i="4"/>
  <c r="S8344" i="4"/>
  <c r="S8453" i="4"/>
  <c r="S8570" i="4"/>
  <c r="S8689" i="4"/>
  <c r="S8797" i="4"/>
  <c r="S8915" i="4"/>
  <c r="S9023" i="4"/>
  <c r="S9142" i="4"/>
  <c r="S9251" i="4"/>
  <c r="S9363" i="4"/>
  <c r="S9464" i="4"/>
  <c r="S9565" i="4"/>
  <c r="S9667" i="4"/>
  <c r="S9767" i="4"/>
  <c r="S9875" i="4"/>
  <c r="S9976" i="4"/>
  <c r="S10072" i="4"/>
  <c r="S10166" i="4"/>
  <c r="S10261" i="4"/>
  <c r="S10355" i="4"/>
  <c r="S10449" i="4"/>
  <c r="S10532" i="4"/>
  <c r="S10616" i="4"/>
  <c r="S10691" i="4"/>
  <c r="S10757" i="4"/>
  <c r="S10833" i="4"/>
  <c r="S10887" i="4"/>
  <c r="S10943" i="4"/>
  <c r="S10993" i="4"/>
  <c r="S11037" i="4"/>
  <c r="S11077" i="4"/>
  <c r="S11122" i="4"/>
  <c r="S11162" i="4"/>
  <c r="S6166" i="4"/>
  <c r="S6678" i="4"/>
  <c r="S7062" i="4"/>
  <c r="S7318" i="4"/>
  <c r="S7569" i="4"/>
  <c r="S7766" i="4"/>
  <c r="S7973" i="4"/>
  <c r="S8120" i="4"/>
  <c r="S8229" i="4"/>
  <c r="S8346" i="4"/>
  <c r="S8465" i="4"/>
  <c r="S8573" i="4"/>
  <c r="S8691" i="4"/>
  <c r="S8799" i="4"/>
  <c r="S8918" i="4"/>
  <c r="S9027" i="4"/>
  <c r="S9144" i="4"/>
  <c r="S9253" i="4"/>
  <c r="S9366" i="4"/>
  <c r="S9466" i="4"/>
  <c r="S9567" i="4"/>
  <c r="S9669" i="4"/>
  <c r="S9777" i="4"/>
  <c r="S9878" i="4"/>
  <c r="S9978" i="4"/>
  <c r="S10074" i="4"/>
  <c r="S10168" i="4"/>
  <c r="S10262" i="4"/>
  <c r="S10357" i="4"/>
  <c r="S10451" i="4"/>
  <c r="S10533" i="4"/>
  <c r="S10618" i="4"/>
  <c r="S10692" i="4"/>
  <c r="S10759" i="4"/>
  <c r="S10834" i="4"/>
  <c r="S10897" i="4"/>
  <c r="S10944" i="4"/>
  <c r="S10994" i="4"/>
  <c r="S11038" i="4"/>
  <c r="S11078" i="4"/>
  <c r="S11123" i="4"/>
  <c r="S11163" i="4"/>
  <c r="S6181" i="4"/>
  <c r="S6693" i="4"/>
  <c r="S7066" i="4"/>
  <c r="S7322" i="4"/>
  <c r="S7571" i="4"/>
  <c r="S7770" i="4"/>
  <c r="S7985" i="4"/>
  <c r="S8122" i="4"/>
  <c r="S8241" i="4"/>
  <c r="S8349" i="4"/>
  <c r="S8467" i="4"/>
  <c r="S8575" i="4"/>
  <c r="S8694" i="4"/>
  <c r="S8803" i="4"/>
  <c r="S8920" i="4"/>
  <c r="S9029" i="4"/>
  <c r="S9146" i="4"/>
  <c r="S9265" i="4"/>
  <c r="S9368" i="4"/>
  <c r="S9469" i="4"/>
  <c r="S9571" i="4"/>
  <c r="S9671" i="4"/>
  <c r="S9779" i="4"/>
  <c r="S9880" i="4"/>
  <c r="S9981" i="4"/>
  <c r="S10077" i="4"/>
  <c r="S10170" i="4"/>
  <c r="S10264" i="4"/>
  <c r="S10358" i="4"/>
  <c r="S10453" i="4"/>
  <c r="S10535" i="4"/>
  <c r="S10621" i="4"/>
  <c r="S10693" i="4"/>
  <c r="S10769" i="4"/>
  <c r="S10835" i="4"/>
  <c r="S10898" i="4"/>
  <c r="S10945" i="4"/>
  <c r="S10995" i="4"/>
  <c r="S11039" i="4"/>
  <c r="S11079" i="4"/>
  <c r="S11124" i="4"/>
  <c r="S11164" i="4"/>
  <c r="S6198" i="4"/>
  <c r="S6710" i="4"/>
  <c r="S7077" i="4"/>
  <c r="S7333" i="4"/>
  <c r="S7574" i="4"/>
  <c r="S7781" i="4"/>
  <c r="S7987" i="4"/>
  <c r="S8125" i="4"/>
  <c r="S8243" i="4"/>
  <c r="S8351" i="4"/>
  <c r="S8470" i="4"/>
  <c r="S8579" i="4"/>
  <c r="S8696" i="4"/>
  <c r="S8805" i="4"/>
  <c r="S8922" i="4"/>
  <c r="S9041" i="4"/>
  <c r="S9149" i="4"/>
  <c r="S9267" i="4"/>
  <c r="S9370" i="4"/>
  <c r="S9471" i="4"/>
  <c r="S9573" i="4"/>
  <c r="S9681" i="4"/>
  <c r="S9782" i="4"/>
  <c r="S9882" i="4"/>
  <c r="S9983" i="4"/>
  <c r="S10079" i="4"/>
  <c r="S10173" i="4"/>
  <c r="S10266" i="4"/>
  <c r="S10360" i="4"/>
  <c r="S10454" i="4"/>
  <c r="S10545" i="4"/>
  <c r="S10622" i="4"/>
  <c r="S10695" i="4"/>
  <c r="S10771" i="4"/>
  <c r="S10837" i="4"/>
  <c r="S10899" i="4"/>
  <c r="S10946" i="4"/>
  <c r="S10996" i="4"/>
  <c r="S11040" i="4"/>
  <c r="S11081" i="4"/>
  <c r="S11125" i="4"/>
  <c r="S11165" i="4"/>
  <c r="S6213" i="4"/>
  <c r="S6725" i="4"/>
  <c r="S7089" i="4"/>
  <c r="S7345" i="4"/>
  <c r="S7578" i="4"/>
  <c r="S7793" i="4"/>
  <c r="S7990" i="4"/>
  <c r="S8127" i="4"/>
  <c r="S8246" i="4"/>
  <c r="S8355" i="4"/>
  <c r="S8472" i="4"/>
  <c r="S8581" i="4"/>
  <c r="S8698" i="4"/>
  <c r="S8817" i="4"/>
  <c r="S8925" i="4"/>
  <c r="S9043" i="4"/>
  <c r="S9151" i="4"/>
  <c r="S9270" i="4"/>
  <c r="S9373" i="4"/>
  <c r="S9475" i="4"/>
  <c r="S9575" i="4"/>
  <c r="S9683" i="4"/>
  <c r="S9784" i="4"/>
  <c r="S9885" i="4"/>
  <c r="S9987" i="4"/>
  <c r="S10083" i="4"/>
  <c r="S10175" i="4"/>
  <c r="S10269" i="4"/>
  <c r="S10362" i="4"/>
  <c r="S10456" i="4"/>
  <c r="S10547" i="4"/>
  <c r="S10623" i="4"/>
  <c r="S10705" i="4"/>
  <c r="S10773" i="4"/>
  <c r="S10838" i="4"/>
  <c r="S10900" i="4"/>
  <c r="S10947" i="4"/>
  <c r="S10997" i="4"/>
  <c r="S11041" i="4"/>
  <c r="S11083" i="4"/>
  <c r="S11126" i="4"/>
  <c r="S11166" i="4"/>
  <c r="S6230" i="4"/>
  <c r="S6742" i="4"/>
  <c r="S7094" i="4"/>
  <c r="S7350" i="4"/>
  <c r="S7589" i="4"/>
  <c r="S7795" i="4"/>
  <c r="S7994" i="4"/>
  <c r="S8131" i="4"/>
  <c r="S8248" i="4"/>
  <c r="S8357" i="4"/>
  <c r="S8474" i="4"/>
  <c r="S8593" i="4"/>
  <c r="S8701" i="4"/>
  <c r="S8819" i="4"/>
  <c r="S8927" i="4"/>
  <c r="S9046" i="4"/>
  <c r="S9155" i="4"/>
  <c r="S9272" i="4"/>
  <c r="S9375" i="4"/>
  <c r="S9477" i="4"/>
  <c r="S9585" i="4"/>
  <c r="S9686" i="4"/>
  <c r="S9786" i="4"/>
  <c r="S9887" i="4"/>
  <c r="S9989" i="4"/>
  <c r="S10085" i="4"/>
  <c r="S10179" i="4"/>
  <c r="S10271" i="4"/>
  <c r="S10365" i="4"/>
  <c r="S10458" i="4"/>
  <c r="S10549" i="4"/>
  <c r="S10627" i="4"/>
  <c r="S10707" i="4"/>
  <c r="S10774" i="4"/>
  <c r="S10840" i="4"/>
  <c r="S10901" i="4"/>
  <c r="S10948" i="4"/>
  <c r="S10998" i="4"/>
  <c r="S11042" i="4"/>
  <c r="S11085" i="4"/>
  <c r="S11128" i="4"/>
  <c r="S11167" i="4"/>
  <c r="S6245" i="4"/>
  <c r="S6757" i="4"/>
  <c r="S7098" i="4"/>
  <c r="S7354" i="4"/>
  <c r="S7601" i="4"/>
  <c r="S7798" i="4"/>
  <c r="S7997" i="4"/>
  <c r="S8133" i="4"/>
  <c r="S8250" i="4"/>
  <c r="S8369" i="4"/>
  <c r="S8477" i="4"/>
  <c r="S8595" i="4"/>
  <c r="S8703" i="4"/>
  <c r="S8822" i="4"/>
  <c r="S8931" i="4"/>
  <c r="S9048" i="4"/>
  <c r="S9157" i="4"/>
  <c r="S9274" i="4"/>
  <c r="S9379" i="4"/>
  <c r="S9479" i="4"/>
  <c r="S9587" i="4"/>
  <c r="S9688" i="4"/>
  <c r="S9789" i="4"/>
  <c r="S9891" i="4"/>
  <c r="S9991" i="4"/>
  <c r="S10087" i="4"/>
  <c r="S10181" i="4"/>
  <c r="S10275" i="4"/>
  <c r="S10367" i="4"/>
  <c r="S10461" i="4"/>
  <c r="S10550" i="4"/>
  <c r="S10628" i="4"/>
  <c r="S10709" i="4"/>
  <c r="S10776" i="4"/>
  <c r="S10842" i="4"/>
  <c r="S10902" i="4"/>
  <c r="S10949" i="4"/>
  <c r="S11000" i="4"/>
  <c r="S11043" i="4"/>
  <c r="S11089" i="4"/>
  <c r="S11129" i="4"/>
  <c r="S11168" i="4"/>
  <c r="S6262" i="4"/>
  <c r="S6774" i="4"/>
  <c r="S7109" i="4"/>
  <c r="S7365" i="4"/>
  <c r="S7603" i="4"/>
  <c r="S7802" i="4"/>
  <c r="S7999" i="4"/>
  <c r="S8145" i="4"/>
  <c r="S8253" i="4"/>
  <c r="S8371" i="4"/>
  <c r="S8479" i="4"/>
  <c r="S8598" i="4"/>
  <c r="S8707" i="4"/>
  <c r="S8824" i="4"/>
  <c r="S8933" i="4"/>
  <c r="S9050" i="4"/>
  <c r="S9169" i="4"/>
  <c r="S9277" i="4"/>
  <c r="S9381" i="4"/>
  <c r="S9489" i="4"/>
  <c r="S9590" i="4"/>
  <c r="S9690" i="4"/>
  <c r="S9791" i="4"/>
  <c r="S9893" i="4"/>
  <c r="S10001" i="4"/>
  <c r="S10097" i="4"/>
  <c r="S10183" i="4"/>
  <c r="S10277" i="4"/>
  <c r="S10371" i="4"/>
  <c r="S10463" i="4"/>
  <c r="S10552" i="4"/>
  <c r="S10629" i="4"/>
  <c r="S10710" i="4"/>
  <c r="S10778" i="4"/>
  <c r="S10845" i="4"/>
  <c r="S10904" i="4"/>
  <c r="S10951" i="4"/>
  <c r="S11001" i="4"/>
  <c r="S11044" i="4"/>
  <c r="S11090" i="4"/>
  <c r="S11130" i="4"/>
  <c r="S11169" i="4"/>
  <c r="S6277" i="4"/>
  <c r="S6789" i="4"/>
  <c r="S7121" i="4"/>
  <c r="S7377" i="4"/>
  <c r="S7606" i="4"/>
  <c r="S7813" i="4"/>
  <c r="S8005" i="4"/>
  <c r="S8147" i="4"/>
  <c r="S8255" i="4"/>
  <c r="S8374" i="4"/>
  <c r="S8483" i="4"/>
  <c r="S8600" i="4"/>
  <c r="S8709" i="4"/>
  <c r="S8826" i="4"/>
  <c r="S8945" i="4"/>
  <c r="S9053" i="4"/>
  <c r="S9171" i="4"/>
  <c r="S9279" i="4"/>
  <c r="S9383" i="4"/>
  <c r="S9491" i="4"/>
  <c r="S9592" i="4"/>
  <c r="S9693" i="4"/>
  <c r="S9795" i="4"/>
  <c r="S9895" i="4"/>
  <c r="S10003" i="4"/>
  <c r="S10099" i="4"/>
  <c r="S10193" i="4"/>
  <c r="S10279" i="4"/>
  <c r="S10373" i="4"/>
  <c r="S10467" i="4"/>
  <c r="S10554" i="4"/>
  <c r="S10631" i="4"/>
  <c r="S10712" i="4"/>
  <c r="S10781" i="4"/>
  <c r="S10846" i="4"/>
  <c r="S10905" i="4"/>
  <c r="S10953" i="4"/>
  <c r="S11002" i="4"/>
  <c r="S11045" i="4"/>
  <c r="S11091" i="4"/>
  <c r="S11131" i="4"/>
  <c r="S11170" i="4"/>
  <c r="S6294" i="4"/>
  <c r="S6806" i="4"/>
  <c r="S7126" i="4"/>
  <c r="S7382" i="4"/>
  <c r="S7610" i="4"/>
  <c r="S7825" i="4"/>
  <c r="S8017" i="4"/>
  <c r="S8150" i="4"/>
  <c r="S8259" i="4"/>
  <c r="S8376" i="4"/>
  <c r="S8485" i="4"/>
  <c r="S8602" i="4"/>
  <c r="S8721" i="4"/>
  <c r="S8829" i="4"/>
  <c r="S8947" i="4"/>
  <c r="S9055" i="4"/>
  <c r="S9174" i="4"/>
  <c r="S9283" i="4"/>
  <c r="S9393" i="4"/>
  <c r="S9494" i="4"/>
  <c r="S9594" i="4"/>
  <c r="S9695" i="4"/>
  <c r="S9797" i="4"/>
  <c r="S9905" i="4"/>
  <c r="S10006" i="4"/>
  <c r="S10101" i="4"/>
  <c r="S10195" i="4"/>
  <c r="S10289" i="4"/>
  <c r="S10375" i="4"/>
  <c r="S10469" i="4"/>
  <c r="S10557" i="4"/>
  <c r="S10641" i="4"/>
  <c r="S10714" i="4"/>
  <c r="S10782" i="4"/>
  <c r="S10847" i="4"/>
  <c r="S10906" i="4"/>
  <c r="S10955" i="4"/>
  <c r="S11005" i="4"/>
  <c r="S11047" i="4"/>
  <c r="S11092" i="4"/>
  <c r="S11132" i="4"/>
  <c r="S11171" i="4"/>
  <c r="S6309" i="4"/>
  <c r="S6821" i="4"/>
  <c r="S7130" i="4"/>
  <c r="S7386" i="4"/>
  <c r="S7621" i="4"/>
  <c r="S7827" i="4"/>
  <c r="S8019" i="4"/>
  <c r="S8152" i="4"/>
  <c r="S8261" i="4"/>
  <c r="S8378" i="4"/>
  <c r="S8497" i="4"/>
  <c r="S8605" i="4"/>
  <c r="S8723" i="4"/>
  <c r="S8831" i="4"/>
  <c r="S8950" i="4"/>
  <c r="S9059" i="4"/>
  <c r="S9176" i="4"/>
  <c r="S9285" i="4"/>
  <c r="S9395" i="4"/>
  <c r="S9496" i="4"/>
  <c r="S9597" i="4"/>
  <c r="S9699" i="4"/>
  <c r="S9799" i="4"/>
  <c r="S9907" i="4"/>
  <c r="S10008" i="4"/>
  <c r="S10102" i="4"/>
  <c r="S10197" i="4"/>
  <c r="S10291" i="4"/>
  <c r="S10385" i="4"/>
  <c r="S10471" i="4"/>
  <c r="S10559" i="4"/>
  <c r="S10643" i="4"/>
  <c r="S10717" i="4"/>
  <c r="S10783" i="4"/>
  <c r="S10848" i="4"/>
  <c r="S10909" i="4"/>
  <c r="S10961" i="4"/>
  <c r="S11006" i="4"/>
  <c r="S11049" i="4"/>
  <c r="S11093" i="4"/>
  <c r="S11133" i="4"/>
  <c r="S11172" i="4"/>
  <c r="S6326" i="4"/>
  <c r="S6838" i="4"/>
  <c r="S7141" i="4"/>
  <c r="S7397" i="4"/>
  <c r="S7633" i="4"/>
  <c r="S7830" i="4"/>
  <c r="S8022" i="4"/>
  <c r="S8154" i="4"/>
  <c r="S8273" i="4"/>
  <c r="S8381" i="4"/>
  <c r="S8499" i="4"/>
  <c r="S8607" i="4"/>
  <c r="S8726" i="4"/>
  <c r="S8835" i="4"/>
  <c r="S8952" i="4"/>
  <c r="S9061" i="4"/>
  <c r="S9178" i="4"/>
  <c r="S9297" i="4"/>
  <c r="S9398" i="4"/>
  <c r="S9498" i="4"/>
  <c r="S9599" i="4"/>
  <c r="S9701" i="4"/>
  <c r="S9809" i="4"/>
  <c r="S9910" i="4"/>
  <c r="S10010" i="4"/>
  <c r="S10104" i="4"/>
  <c r="S10198" i="4"/>
  <c r="S10293" i="4"/>
  <c r="S10387" i="4"/>
  <c r="S10481" i="4"/>
  <c r="S10563" i="4"/>
  <c r="S10645" i="4"/>
  <c r="S10718" i="4"/>
  <c r="S10784" i="4"/>
  <c r="S10850" i="4"/>
  <c r="S10910" i="4"/>
  <c r="S10962" i="4"/>
  <c r="S11007" i="4"/>
  <c r="S11051" i="4"/>
  <c r="S11094" i="4"/>
  <c r="S11134" i="4"/>
  <c r="S11173" i="4"/>
  <c r="S6341" i="4"/>
  <c r="S6853" i="4"/>
  <c r="S7153" i="4"/>
  <c r="S7409" i="4"/>
  <c r="S7635" i="4"/>
  <c r="S7834" i="4"/>
  <c r="S8026" i="4"/>
  <c r="S8157" i="4"/>
  <c r="S8275" i="4"/>
  <c r="S8383" i="4"/>
  <c r="S8502" i="4"/>
  <c r="S8611" i="4"/>
  <c r="S8728" i="4"/>
  <c r="S8837" i="4"/>
  <c r="S8954" i="4"/>
  <c r="S9073" i="4"/>
  <c r="S9181" i="4"/>
  <c r="S9299" i="4"/>
  <c r="S9400" i="4"/>
  <c r="S9501" i="4"/>
  <c r="S9603" i="4"/>
  <c r="S9703" i="4"/>
  <c r="S9811" i="4"/>
  <c r="S9912" i="4"/>
  <c r="S10013" i="4"/>
  <c r="S10106" i="4"/>
  <c r="S10200" i="4"/>
  <c r="S10294" i="4"/>
  <c r="S10389" i="4"/>
  <c r="S10483" i="4"/>
  <c r="S10564" i="4"/>
  <c r="S10646" i="4"/>
  <c r="S10719" i="4"/>
  <c r="S10786" i="4"/>
  <c r="S10851" i="4"/>
  <c r="S10911" i="4"/>
  <c r="S10963" i="4"/>
  <c r="S11008" i="4"/>
  <c r="S11053" i="4"/>
  <c r="S11096" i="4"/>
  <c r="S11135" i="4"/>
  <c r="S11174" i="4"/>
  <c r="S6358" i="4"/>
  <c r="S6870" i="4"/>
  <c r="S7158" i="4"/>
  <c r="S7414" i="4"/>
  <c r="S7638" i="4"/>
  <c r="S7845" i="4"/>
  <c r="S8029" i="4"/>
  <c r="S8159" i="4"/>
  <c r="S8278" i="4"/>
  <c r="S8387" i="4"/>
  <c r="S8504" i="4"/>
  <c r="S8613" i="4"/>
  <c r="S8730" i="4"/>
  <c r="S8849" i="4"/>
  <c r="S8957" i="4"/>
  <c r="S9075" i="4"/>
  <c r="S9183" i="4"/>
  <c r="S9302" i="4"/>
  <c r="S9402" i="4"/>
  <c r="S9503" i="4"/>
  <c r="S9605" i="4"/>
  <c r="S9713" i="4"/>
  <c r="S9814" i="4"/>
  <c r="S9914" i="4"/>
  <c r="S10015" i="4"/>
  <c r="S10109" i="4"/>
  <c r="S10202" i="4"/>
  <c r="S10296" i="4"/>
  <c r="S10390" i="4"/>
  <c r="S10485" i="4"/>
  <c r="S10565" i="4"/>
  <c r="S10648" i="4"/>
  <c r="S10720" i="4"/>
  <c r="S10787" i="4"/>
  <c r="S10852" i="4"/>
  <c r="S10912" i="4"/>
  <c r="S10964" i="4"/>
  <c r="S11009" i="4"/>
  <c r="S11057" i="4"/>
  <c r="S11097" i="4"/>
  <c r="S11136" i="4"/>
  <c r="S6373" i="4"/>
  <c r="S6885" i="4"/>
  <c r="S7162" i="4"/>
  <c r="S7418" i="4"/>
  <c r="S7642" i="4"/>
  <c r="S7857" i="4"/>
  <c r="S8031" i="4"/>
  <c r="S8163" i="4"/>
  <c r="S8280" i="4"/>
  <c r="S8389" i="4"/>
  <c r="S8506" i="4"/>
  <c r="S8625" i="4"/>
  <c r="S8733" i="4"/>
  <c r="S8851" i="4"/>
  <c r="S8959" i="4"/>
  <c r="S9078" i="4"/>
  <c r="S9187" i="4"/>
  <c r="S9304" i="4"/>
  <c r="S9405" i="4"/>
  <c r="S9507" i="4"/>
  <c r="S9607" i="4"/>
  <c r="S9715" i="4"/>
  <c r="S9816" i="4"/>
  <c r="S9917" i="4"/>
  <c r="S10019" i="4"/>
  <c r="S10111" i="4"/>
  <c r="S10205" i="4"/>
  <c r="S10298" i="4"/>
  <c r="S10392" i="4"/>
  <c r="S10486" i="4"/>
  <c r="S10567" i="4"/>
  <c r="S10650" i="4"/>
  <c r="S10722" i="4"/>
  <c r="S10788" i="4"/>
  <c r="S10853" i="4"/>
  <c r="S10914" i="4"/>
  <c r="S10965" i="4"/>
  <c r="S11010" i="4"/>
  <c r="S11058" i="4"/>
  <c r="S11098" i="4"/>
  <c r="S11137" i="4"/>
  <c r="S6390" i="4"/>
  <c r="S6902" i="4"/>
  <c r="S7173" i="4"/>
  <c r="S7429" i="4"/>
  <c r="S7653" i="4"/>
  <c r="S7859" i="4"/>
  <c r="S8037" i="4"/>
  <c r="S8165" i="4"/>
  <c r="S8282" i="4"/>
  <c r="S8401" i="4"/>
  <c r="S8509" i="4"/>
  <c r="S8627" i="4"/>
  <c r="S8735" i="4"/>
  <c r="S8854" i="4"/>
  <c r="S8963" i="4"/>
  <c r="S9080" i="4"/>
  <c r="S9189" i="4"/>
  <c r="S9306" i="4"/>
  <c r="S9407" i="4"/>
  <c r="S9509" i="4"/>
  <c r="S9617" i="4"/>
  <c r="S9718" i="4"/>
  <c r="S9818" i="4"/>
  <c r="S9919" i="4"/>
  <c r="S10021" i="4"/>
  <c r="S10115" i="4"/>
  <c r="S10207" i="4"/>
  <c r="S10301" i="4"/>
  <c r="S10394" i="4"/>
  <c r="S10488" i="4"/>
  <c r="S10577" i="4"/>
  <c r="S10653" i="4"/>
  <c r="S10723" i="4"/>
  <c r="S10789" i="4"/>
  <c r="S10855" i="4"/>
  <c r="S10915" i="4"/>
  <c r="S10966" i="4"/>
  <c r="S11011" i="4"/>
  <c r="S11059" i="4"/>
  <c r="S11099" i="4"/>
  <c r="S11138" i="4"/>
  <c r="S6405" i="4"/>
  <c r="S6917" i="4"/>
  <c r="S7185" i="4"/>
  <c r="S7441" i="4"/>
  <c r="S7665" i="4"/>
  <c r="S7862" i="4"/>
  <c r="S8049" i="4"/>
  <c r="S8177" i="4"/>
  <c r="S8285" i="4"/>
  <c r="S8403" i="4"/>
  <c r="S8511" i="4"/>
  <c r="S8630" i="4"/>
  <c r="S8739" i="4"/>
  <c r="S8856" i="4"/>
  <c r="S8965" i="4"/>
  <c r="S9082" i="4"/>
  <c r="S9201" i="4"/>
  <c r="S9309" i="4"/>
  <c r="S9411" i="4"/>
  <c r="S9511" i="4"/>
  <c r="S9619" i="4"/>
  <c r="S9720" i="4"/>
  <c r="S9821" i="4"/>
  <c r="S9923" i="4"/>
  <c r="S10023" i="4"/>
  <c r="S10117" i="4"/>
  <c r="S10211" i="4"/>
  <c r="S10303" i="4"/>
  <c r="S10397" i="4"/>
  <c r="S10490" i="4"/>
  <c r="S10579" i="4"/>
  <c r="S10654" i="4"/>
  <c r="S10724" i="4"/>
  <c r="S10791" i="4"/>
  <c r="S10865" i="4"/>
  <c r="S10916" i="4"/>
  <c r="S10968" i="4"/>
  <c r="S11012" i="4"/>
  <c r="S11060" i="4"/>
  <c r="S11100" i="4"/>
  <c r="S11139" i="4"/>
  <c r="S6422" i="4"/>
  <c r="S6934" i="4"/>
  <c r="S7190" i="4"/>
  <c r="S7446" i="4"/>
  <c r="S7667" i="4"/>
  <c r="S7866" i="4"/>
  <c r="S8051" i="4"/>
  <c r="S8179" i="4"/>
  <c r="S8287" i="4"/>
  <c r="S8406" i="4"/>
  <c r="S8515" i="4"/>
  <c r="S8632" i="4"/>
  <c r="S8741" i="4"/>
  <c r="S8858" i="4"/>
  <c r="S8977" i="4"/>
  <c r="S9085" i="4"/>
  <c r="S9203" i="4"/>
  <c r="S9311" i="4"/>
  <c r="S9413" i="4"/>
  <c r="S9521" i="4"/>
  <c r="S9622" i="4"/>
  <c r="S9722" i="4"/>
  <c r="S9823" i="4"/>
  <c r="S9925" i="4"/>
  <c r="S10033" i="4"/>
  <c r="S10119" i="4"/>
  <c r="S10213" i="4"/>
  <c r="S10307" i="4"/>
  <c r="S10399" i="4"/>
  <c r="S10493" i="4"/>
  <c r="S10581" i="4"/>
  <c r="S10655" i="4"/>
  <c r="S10725" i="4"/>
  <c r="S10801" i="4"/>
  <c r="S10866" i="4"/>
  <c r="S10917" i="4"/>
  <c r="S10969" i="4"/>
  <c r="S11013" i="4"/>
  <c r="S11061" i="4"/>
  <c r="S11101" i="4"/>
  <c r="S11140" i="4"/>
  <c r="S6437" i="4"/>
  <c r="S6938" i="4"/>
  <c r="S7194" i="4"/>
  <c r="S7450" i="4"/>
  <c r="S7670" i="4"/>
  <c r="S7877" i="4"/>
  <c r="S8054" i="4"/>
  <c r="S8182" i="4"/>
  <c r="S8291" i="4"/>
  <c r="S8408" i="4"/>
  <c r="S8517" i="4"/>
  <c r="S8634" i="4"/>
  <c r="S8753" i="4"/>
  <c r="S8861" i="4"/>
  <c r="S8979" i="4"/>
  <c r="S9087" i="4"/>
  <c r="S9206" i="4"/>
  <c r="S9315" i="4"/>
  <c r="S9415" i="4"/>
  <c r="S9523" i="4"/>
  <c r="S9624" i="4"/>
  <c r="S9725" i="4"/>
  <c r="S9827" i="4"/>
  <c r="S9927" i="4"/>
  <c r="S10035" i="4"/>
  <c r="S10129" i="4"/>
  <c r="S10215" i="4"/>
  <c r="S10309" i="4"/>
  <c r="S10403" i="4"/>
  <c r="S10495" i="4"/>
  <c r="S10582" i="4"/>
  <c r="S10659" i="4"/>
  <c r="S10727" i="4"/>
  <c r="S10803" i="4"/>
  <c r="S10867" i="4"/>
  <c r="S10919" i="4"/>
  <c r="S10970" i="4"/>
  <c r="S11015" i="4"/>
  <c r="S11062" i="4"/>
  <c r="S11102" i="4"/>
  <c r="S11141" i="4"/>
  <c r="S6454" i="4"/>
  <c r="S6949" i="4"/>
  <c r="S7205" i="4"/>
  <c r="S7461" i="4"/>
  <c r="S7674" i="4"/>
  <c r="S7889" i="4"/>
  <c r="S8058" i="4"/>
  <c r="S8184" i="4"/>
  <c r="S8293" i="4"/>
  <c r="S8410" i="4"/>
  <c r="S8529" i="4"/>
  <c r="S8637" i="4"/>
  <c r="S8755" i="4"/>
  <c r="S8863" i="4"/>
  <c r="S8982" i="4"/>
  <c r="S9091" i="4"/>
  <c r="S9208" i="4"/>
  <c r="S9317" i="4"/>
  <c r="S9425" i="4"/>
  <c r="S9526" i="4"/>
  <c r="S9626" i="4"/>
  <c r="S9727" i="4"/>
  <c r="S9829" i="4"/>
  <c r="S9937" i="4"/>
  <c r="S10037" i="4"/>
  <c r="S10131" i="4"/>
  <c r="S10225" i="4"/>
  <c r="S10311" i="4"/>
  <c r="S10405" i="4"/>
  <c r="S10499" i="4"/>
  <c r="S10584" i="4"/>
  <c r="S10660" i="4"/>
  <c r="S10737" i="4"/>
  <c r="S10805" i="4"/>
  <c r="S10868" i="4"/>
  <c r="S10921" i="4"/>
  <c r="S10973" i="4"/>
  <c r="S11017" i="4"/>
  <c r="S11064" i="4"/>
  <c r="S11103" i="4"/>
  <c r="S11142" i="4"/>
  <c r="S6469" i="4"/>
  <c r="S6961" i="4"/>
  <c r="S7217" i="4"/>
  <c r="S7473" i="4"/>
  <c r="S7685" i="4"/>
  <c r="S7891" i="4"/>
  <c r="S8061" i="4"/>
  <c r="S8186" i="4"/>
  <c r="S8305" i="4"/>
  <c r="S8413" i="4"/>
  <c r="S8531" i="4"/>
  <c r="S8639" i="4"/>
  <c r="S8758" i="4"/>
  <c r="S8867" i="4"/>
  <c r="S8984" i="4"/>
  <c r="S9093" i="4"/>
  <c r="S9210" i="4"/>
  <c r="S9319" i="4"/>
  <c r="S9427" i="4"/>
  <c r="S9528" i="4"/>
  <c r="S9629" i="4"/>
  <c r="S9731" i="4"/>
  <c r="S9831" i="4"/>
  <c r="S9939" i="4"/>
  <c r="S10038" i="4"/>
  <c r="S10133" i="4"/>
  <c r="S10227" i="4"/>
  <c r="S10321" i="4"/>
  <c r="S10407" i="4"/>
  <c r="S10500" i="4"/>
  <c r="S10586" i="4"/>
  <c r="S10661" i="4"/>
  <c r="S10739" i="4"/>
  <c r="S10806" i="4"/>
  <c r="S10869" i="4"/>
  <c r="S10923" i="4"/>
  <c r="S10974" i="4"/>
  <c r="S11019" i="4"/>
  <c r="S11065" i="4"/>
  <c r="S11104" i="4"/>
  <c r="S11143" i="4"/>
  <c r="S6486" i="4"/>
  <c r="S6966" i="4"/>
  <c r="S7222" i="4"/>
  <c r="S7478" i="4"/>
  <c r="S7697" i="4"/>
  <c r="S7894" i="4"/>
  <c r="S8063" i="4"/>
  <c r="S8189" i="4"/>
  <c r="S8307" i="4"/>
  <c r="S8415" i="4"/>
  <c r="S8534" i="4"/>
  <c r="S8643" i="4"/>
  <c r="S8760" i="4"/>
  <c r="S8869" i="4"/>
  <c r="S8986" i="4"/>
  <c r="S9105" i="4"/>
  <c r="S9213" i="4"/>
  <c r="S9329" i="4"/>
  <c r="S9430" i="4"/>
  <c r="S9530" i="4"/>
  <c r="S9631" i="4"/>
  <c r="S9733" i="4"/>
  <c r="S9841" i="4"/>
  <c r="S9942" i="4"/>
  <c r="S10040" i="4"/>
  <c r="S10134" i="4"/>
  <c r="S10229" i="4"/>
  <c r="S10323" i="4"/>
  <c r="S10417" i="4"/>
  <c r="S10501" i="4"/>
  <c r="S10589" i="4"/>
  <c r="S10663" i="4"/>
  <c r="S10741" i="4"/>
  <c r="S10808" i="4"/>
  <c r="S10870" i="4"/>
  <c r="S10929" i="4"/>
  <c r="S10975" i="4"/>
  <c r="S11021" i="4"/>
  <c r="S11066" i="4"/>
  <c r="S11105" i="4"/>
  <c r="S11145" i="4"/>
  <c r="S6501" i="4"/>
  <c r="S6970" i="4"/>
  <c r="S7226" i="4"/>
  <c r="S7482" i="4"/>
  <c r="S7699" i="4"/>
  <c r="S7898" i="4"/>
  <c r="S8069" i="4"/>
  <c r="S8191" i="4"/>
  <c r="S8310" i="4"/>
  <c r="S8419" i="4"/>
  <c r="S8536" i="4"/>
  <c r="S8645" i="4"/>
  <c r="S8762" i="4"/>
  <c r="S8881" i="4"/>
  <c r="S8989" i="4"/>
  <c r="S9107" i="4"/>
  <c r="S9215" i="4"/>
  <c r="S9331" i="4"/>
  <c r="S9432" i="4"/>
  <c r="S9533" i="4"/>
  <c r="S9635" i="4"/>
  <c r="S9735" i="4"/>
  <c r="S9843" i="4"/>
  <c r="S9944" i="4"/>
  <c r="S10042" i="4"/>
  <c r="S10136" i="4"/>
  <c r="S10230" i="4"/>
  <c r="S10325" i="4"/>
  <c r="S10419" i="4"/>
  <c r="S10503" i="4"/>
  <c r="S10590" i="4"/>
  <c r="S10673" i="4"/>
  <c r="S10742" i="4"/>
  <c r="S10810" i="4"/>
  <c r="S10872" i="4"/>
  <c r="S10930" i="4"/>
  <c r="S10976" i="4"/>
  <c r="S11025" i="4"/>
  <c r="S11067" i="4"/>
  <c r="S11106" i="4"/>
  <c r="S11147" i="4"/>
  <c r="S6518" i="4"/>
  <c r="S6981" i="4"/>
  <c r="S7237" i="4"/>
  <c r="S7493" i="4"/>
  <c r="S7702" i="4"/>
  <c r="S7909" i="4"/>
  <c r="S8081" i="4"/>
  <c r="S8195" i="4"/>
  <c r="S8312" i="4"/>
  <c r="S8421" i="4"/>
  <c r="S8538" i="4"/>
  <c r="S8657" i="4"/>
  <c r="S8765" i="4"/>
  <c r="S8883" i="4"/>
  <c r="S8991" i="4"/>
  <c r="S9110" i="4"/>
  <c r="S9219" i="4"/>
  <c r="S9334" i="4"/>
  <c r="S9434" i="4"/>
  <c r="S9535" i="4"/>
  <c r="S9637" i="4"/>
  <c r="S9745" i="4"/>
  <c r="S9846" i="4"/>
  <c r="S9946" i="4"/>
  <c r="S10045" i="4"/>
  <c r="S10138" i="4"/>
  <c r="S10232" i="4"/>
  <c r="S10326" i="4"/>
  <c r="S10421" i="4"/>
  <c r="S10513" i="4"/>
  <c r="S10591" i="4"/>
  <c r="S10675" i="4"/>
  <c r="S10744" i="4"/>
  <c r="S10813" i="4"/>
  <c r="S10874" i="4"/>
  <c r="S10931" i="4"/>
  <c r="S10977" i="4"/>
  <c r="S11026" i="4"/>
  <c r="S11068" i="4"/>
  <c r="S11107" i="4"/>
  <c r="S11149" i="4"/>
  <c r="S6533" i="4"/>
  <c r="S6993" i="4"/>
  <c r="S7249" i="4"/>
  <c r="S7505" i="4"/>
  <c r="S7706" i="4"/>
  <c r="S7921" i="4"/>
  <c r="S8083" i="4"/>
  <c r="S8197" i="4"/>
  <c r="S8314" i="4"/>
  <c r="S8433" i="4"/>
  <c r="S8541" i="4"/>
  <c r="S8659" i="4"/>
  <c r="S8767" i="4"/>
  <c r="S8886" i="4"/>
  <c r="S8995" i="4"/>
  <c r="S9112" i="4"/>
  <c r="S9221" i="4"/>
  <c r="S9336" i="4"/>
  <c r="S9437" i="4"/>
  <c r="S9539" i="4"/>
  <c r="S9639" i="4"/>
  <c r="S9747" i="4"/>
  <c r="S9848" i="4"/>
  <c r="S9949" i="4"/>
  <c r="S10047" i="4"/>
  <c r="S10141" i="4"/>
  <c r="S10234" i="4"/>
  <c r="S10328" i="4"/>
  <c r="S10422" i="4"/>
  <c r="S10515" i="4"/>
  <c r="S10595" i="4"/>
  <c r="S10677" i="4"/>
  <c r="S10746" i="4"/>
  <c r="S10814" i="4"/>
  <c r="S10877" i="4"/>
  <c r="S10932" i="4"/>
  <c r="S10978" i="4"/>
  <c r="S11027" i="4"/>
  <c r="S11069" i="4"/>
  <c r="S11108" i="4"/>
  <c r="S11153" i="4"/>
  <c r="S6550" i="4"/>
  <c r="S6998" i="4"/>
  <c r="S7254" i="4"/>
  <c r="S7510" i="4"/>
  <c r="S7717" i="4"/>
  <c r="S7923" i="4"/>
  <c r="S8086" i="4"/>
  <c r="S8209" i="4"/>
  <c r="S8317" i="4"/>
  <c r="S8435" i="4"/>
  <c r="S8543" i="4"/>
  <c r="S8662" i="4"/>
  <c r="S8771" i="4"/>
  <c r="S8888" i="4"/>
  <c r="S8997" i="4"/>
  <c r="S9114" i="4"/>
  <c r="S9233" i="4"/>
  <c r="S9338" i="4"/>
  <c r="S9439" i="4"/>
  <c r="S9541" i="4"/>
  <c r="S9649" i="4"/>
  <c r="S9750" i="4"/>
  <c r="S9850" i="4"/>
  <c r="S9951" i="4"/>
  <c r="S10051" i="4"/>
  <c r="S10143" i="4"/>
  <c r="S10237" i="4"/>
  <c r="S10330" i="4"/>
  <c r="S10424" i="4"/>
  <c r="S10517" i="4"/>
  <c r="S10596" i="4"/>
  <c r="S10678" i="4"/>
  <c r="S10749" i="4"/>
  <c r="S10815" i="4"/>
  <c r="S10878" i="4"/>
  <c r="S10933" i="4"/>
  <c r="S10979" i="4"/>
  <c r="S11028" i="4"/>
  <c r="S11070" i="4"/>
  <c r="S11109" i="4"/>
  <c r="S11154" i="4"/>
  <c r="S6565" i="4"/>
  <c r="S7002" i="4"/>
  <c r="S7258" i="4"/>
  <c r="S7514" i="4"/>
  <c r="S7729" i="4"/>
  <c r="S7926" i="4"/>
  <c r="S8090" i="4"/>
  <c r="S8211" i="4"/>
  <c r="S8319" i="4"/>
  <c r="S8438" i="4"/>
  <c r="S8547" i="4"/>
  <c r="S8664" i="4"/>
  <c r="S8773" i="4"/>
  <c r="S8890" i="4"/>
  <c r="S9009" i="4"/>
  <c r="S9117" i="4"/>
  <c r="S9235" i="4"/>
  <c r="S9341" i="4"/>
  <c r="S9443" i="4"/>
  <c r="S9543" i="4"/>
  <c r="S9651" i="4"/>
  <c r="S9752" i="4"/>
  <c r="S9853" i="4"/>
  <c r="S9955" i="4"/>
  <c r="S10053" i="4"/>
  <c r="S10147" i="4"/>
  <c r="S10239" i="4"/>
  <c r="S10333" i="4"/>
  <c r="S10426" i="4"/>
  <c r="S10518" i="4"/>
  <c r="S10597" i="4"/>
  <c r="S10680" i="4"/>
  <c r="S10750" i="4"/>
  <c r="S10816" i="4"/>
  <c r="S10879" i="4"/>
  <c r="S10934" i="4"/>
  <c r="S10980" i="4"/>
  <c r="S11029" i="4"/>
  <c r="S11071" i="4"/>
  <c r="S11110" i="4"/>
  <c r="S11155" i="4"/>
  <c r="S6582" i="4"/>
  <c r="S7013" i="4"/>
  <c r="S7269" i="4"/>
  <c r="S7525" i="4"/>
  <c r="S7731" i="4"/>
  <c r="S7930" i="4"/>
  <c r="S8093" i="4"/>
  <c r="S8214" i="4"/>
  <c r="S8323" i="4"/>
  <c r="S8440" i="4"/>
  <c r="S8549" i="4"/>
  <c r="S8666" i="4"/>
  <c r="S8785" i="4"/>
  <c r="S8893" i="4"/>
  <c r="S9011" i="4"/>
  <c r="S9119" i="4"/>
  <c r="S9238" i="4"/>
  <c r="S9343" i="4"/>
  <c r="S9445" i="4"/>
  <c r="S9553" i="4"/>
  <c r="S9654" i="4"/>
  <c r="S9754" i="4"/>
  <c r="S9855" i="4"/>
  <c r="S9957" i="4"/>
  <c r="S10055" i="4"/>
  <c r="S10149" i="4"/>
  <c r="S10243" i="4"/>
  <c r="S10335" i="4"/>
  <c r="S10429" i="4"/>
  <c r="S10520" i="4"/>
  <c r="S10599" i="4"/>
  <c r="S10682" i="4"/>
  <c r="S10751" i="4"/>
  <c r="S10818" i="4"/>
  <c r="S10880" i="4"/>
  <c r="S10936" i="4"/>
  <c r="S10981" i="4"/>
  <c r="S11030" i="4"/>
  <c r="S11072" i="4"/>
  <c r="S11111" i="4"/>
  <c r="S11156" i="4"/>
  <c r="S6597" i="4"/>
  <c r="S7025" i="4"/>
  <c r="S7281" i="4"/>
  <c r="S7537" i="4"/>
  <c r="S7734" i="4"/>
  <c r="S7941" i="4"/>
  <c r="S8095" i="4"/>
  <c r="S8216" i="4"/>
  <c r="S8325" i="4"/>
  <c r="S8442" i="4"/>
  <c r="S8561" i="4"/>
  <c r="S8669" i="4"/>
  <c r="S8787" i="4"/>
  <c r="S8895" i="4"/>
  <c r="S9014" i="4"/>
  <c r="S9123" i="4"/>
  <c r="S9240" i="4"/>
  <c r="S9347" i="4"/>
  <c r="S9447" i="4"/>
  <c r="S9555" i="4"/>
  <c r="S9656" i="4"/>
  <c r="S9757" i="4"/>
  <c r="S9859" i="4"/>
  <c r="S9959" i="4"/>
  <c r="S10065" i="4"/>
  <c r="S10151" i="4"/>
  <c r="S10245" i="4"/>
  <c r="S10339" i="4"/>
  <c r="S10431" i="4"/>
  <c r="S10522" i="4"/>
  <c r="S10609" i="4"/>
  <c r="S10685" i="4"/>
  <c r="S10752" i="4"/>
  <c r="S10819" i="4"/>
  <c r="S10882" i="4"/>
  <c r="S10937" i="4"/>
  <c r="S10983" i="4"/>
  <c r="S11032" i="4"/>
  <c r="S11073" i="4"/>
  <c r="S11113" i="4"/>
  <c r="S11157" i="4"/>
  <c r="S6614" i="4"/>
  <c r="S7030" i="4"/>
  <c r="S7286" i="4"/>
  <c r="S7539" i="4"/>
  <c r="S7738" i="4"/>
  <c r="S7953" i="4"/>
  <c r="S8101" i="4"/>
  <c r="S8218" i="4"/>
  <c r="S8337" i="4"/>
  <c r="S8445" i="4"/>
  <c r="S8563" i="4"/>
  <c r="S8671" i="4"/>
  <c r="S8790" i="4"/>
  <c r="S8899" i="4"/>
  <c r="S9016" i="4"/>
  <c r="S9125" i="4"/>
  <c r="S9242" i="4"/>
  <c r="S9349" i="4"/>
  <c r="S9457" i="4"/>
  <c r="S9558" i="4"/>
  <c r="S9658" i="4"/>
  <c r="S9759" i="4"/>
  <c r="S9861" i="4"/>
  <c r="S9969" i="4"/>
  <c r="S10067" i="4"/>
  <c r="S10161" i="4"/>
  <c r="S10247" i="4"/>
  <c r="S10341" i="4"/>
  <c r="S10435" i="4"/>
  <c r="S10525" i="4"/>
  <c r="S10611" i="4"/>
  <c r="S10686" i="4"/>
  <c r="S10754" i="4"/>
  <c r="S10820" i="4"/>
  <c r="S10883" i="4"/>
  <c r="S10938" i="4"/>
  <c r="S10985" i="4"/>
  <c r="S11033" i="4"/>
  <c r="S11074" i="4"/>
  <c r="S11115" i="4"/>
  <c r="S11158" i="4"/>
  <c r="S6629" i="4"/>
  <c r="S7034" i="4"/>
  <c r="S7290" i="4"/>
  <c r="S7542" i="4"/>
  <c r="S7749" i="4"/>
  <c r="S7955" i="4"/>
  <c r="S8113" i="4"/>
  <c r="S8221" i="4"/>
  <c r="S8339" i="4"/>
  <c r="S8447" i="4"/>
  <c r="S8566" i="4"/>
  <c r="S8675" i="4"/>
  <c r="S8792" i="4"/>
  <c r="S8901" i="4"/>
  <c r="S9018" i="4"/>
  <c r="S9137" i="4"/>
  <c r="S9245" i="4"/>
  <c r="S9351" i="4"/>
  <c r="S9459" i="4"/>
  <c r="S9560" i="4"/>
  <c r="S9661" i="4"/>
  <c r="S9763" i="4"/>
  <c r="S9863" i="4"/>
  <c r="S9971" i="4"/>
  <c r="S10069" i="4"/>
  <c r="S10163" i="4"/>
  <c r="S10257" i="4"/>
  <c r="S10343" i="4"/>
  <c r="S10437" i="4"/>
  <c r="S10527" i="4"/>
  <c r="S10613" i="4"/>
  <c r="S10687" i="4"/>
  <c r="S10755" i="4"/>
  <c r="S10821" i="4"/>
  <c r="S10884" i="4"/>
  <c r="S10941" i="4"/>
  <c r="S10987" i="4"/>
  <c r="S11034" i="4"/>
  <c r="S11075" i="4"/>
  <c r="S11117" i="4"/>
  <c r="S11160" i="4"/>
  <c r="CV19" i="5"/>
  <c r="BK32" i="5"/>
  <c r="Z37" i="5"/>
  <c r="BK4" i="5"/>
  <c r="CV15" i="5"/>
  <c r="Z5" i="5"/>
  <c r="Z33" i="5"/>
  <c r="Z38" i="5"/>
  <c r="BK33" i="5"/>
  <c r="BK38" i="5"/>
  <c r="BK39" i="5"/>
  <c r="Z22" i="5"/>
  <c r="Z34" i="5"/>
  <c r="Z7" i="5"/>
  <c r="BK17" i="5"/>
  <c r="Z20" i="5"/>
  <c r="BK20" i="5"/>
  <c r="BK30" i="5"/>
  <c r="Z14" i="5"/>
  <c r="CV24" i="5"/>
  <c r="O17" i="5"/>
  <c r="O6" i="5"/>
  <c r="CV28" i="5"/>
  <c r="Z40" i="5"/>
  <c r="BK25" i="5"/>
  <c r="CV21" i="5"/>
  <c r="Z10" i="5"/>
  <c r="Z18" i="5"/>
  <c r="BK13" i="5"/>
  <c r="Z29" i="5"/>
  <c r="CV18" i="5"/>
  <c r="CV13" i="5"/>
  <c r="CV29" i="5"/>
  <c r="BK14" i="5"/>
  <c r="BK27" i="5"/>
  <c r="CV27" i="5"/>
  <c r="O41" i="5"/>
  <c r="Z41" i="5"/>
  <c r="Z32" i="5"/>
  <c r="BK12" i="5"/>
  <c r="AC41" i="5"/>
  <c r="BK7" i="5"/>
  <c r="Z15" i="5"/>
  <c r="CV39" i="5"/>
  <c r="CY41" i="5"/>
  <c r="O15" i="5"/>
  <c r="CV7" i="5"/>
  <c r="BK15" i="5"/>
  <c r="CV5" i="5"/>
  <c r="BK8" i="5"/>
  <c r="CV8" i="5"/>
  <c r="O27" i="5"/>
  <c r="BK41" i="5"/>
  <c r="O11" i="5"/>
  <c r="BK3" i="5"/>
  <c r="CV6" i="5"/>
  <c r="Z19" i="5"/>
  <c r="CV3" i="5"/>
  <c r="Z42" i="5"/>
  <c r="CV11" i="5"/>
  <c r="CV32" i="5"/>
  <c r="Z12" i="5"/>
  <c r="Z39" i="5"/>
  <c r="BN41" i="5"/>
  <c r="BK40" i="5"/>
  <c r="CV25" i="5"/>
  <c r="CV30" i="5"/>
  <c r="Z21" i="5"/>
  <c r="CV40" i="5"/>
  <c r="Z24" i="5"/>
  <c r="Z35" i="5"/>
  <c r="BK21" i="5"/>
  <c r="BK5" i="5"/>
  <c r="BK24" i="5"/>
  <c r="BK35" i="5"/>
  <c r="Z31" i="5"/>
  <c r="CV12" i="5"/>
  <c r="Z23" i="5"/>
  <c r="CY32" i="5"/>
  <c r="Z26" i="5"/>
  <c r="Z28" i="5"/>
  <c r="BK31" i="5"/>
  <c r="BK23" i="5"/>
  <c r="BK10" i="5"/>
  <c r="BK26" i="5"/>
  <c r="BK28" i="5"/>
  <c r="CV31" i="5"/>
  <c r="CV23" i="5"/>
  <c r="CV10" i="5"/>
  <c r="CV26" i="5"/>
  <c r="BK29" i="5"/>
  <c r="Z8" i="5"/>
  <c r="CV33" i="5"/>
  <c r="BK19" i="5"/>
  <c r="Z36" i="5"/>
  <c r="AC38" i="5"/>
  <c r="BK36" i="5"/>
  <c r="AC29" i="5"/>
  <c r="Z17" i="5"/>
  <c r="Z4" i="5"/>
  <c r="CV36" i="5"/>
  <c r="BK37" i="5"/>
  <c r="BK34" i="5"/>
  <c r="Z6" i="5"/>
  <c r="BK22" i="5"/>
  <c r="Z27" i="5"/>
  <c r="CV37" i="5"/>
  <c r="CV34" i="5"/>
  <c r="BK6" i="5"/>
  <c r="CV22" i="5"/>
  <c r="CV9" i="5"/>
  <c r="Z9" i="5"/>
  <c r="CV42" i="5"/>
  <c r="CV38" i="5"/>
  <c r="BK11" i="5"/>
  <c r="CV35" i="5"/>
  <c r="CV14" i="5"/>
  <c r="CV17" i="5"/>
  <c r="Z3" i="5"/>
  <c r="CV4" i="5"/>
  <c r="BK18" i="5"/>
  <c r="Z13" i="5"/>
  <c r="BN22" i="5"/>
  <c r="BK42" i="5"/>
  <c r="Z16" i="5"/>
  <c r="CV20" i="5"/>
  <c r="BK16" i="5"/>
  <c r="CV16" i="5"/>
  <c r="Z11" i="5"/>
  <c r="CV41" i="5"/>
  <c r="Z25" i="5"/>
  <c r="Z30" i="5"/>
  <c r="BK9" i="5"/>
  <c r="BI11135" i="4" l="1"/>
  <c r="BJ11135" i="4" s="1"/>
  <c r="BK11135" i="4" s="1"/>
  <c r="BI11118" i="4"/>
  <c r="BJ11118" i="4" s="1"/>
  <c r="BK11118" i="4" s="1"/>
  <c r="BI11164" i="4"/>
  <c r="BJ11164" i="4" s="1"/>
  <c r="BK11164" i="4" s="1"/>
  <c r="BI11036" i="4"/>
  <c r="BJ11036" i="4" s="1"/>
  <c r="BK11036" i="4" s="1"/>
  <c r="BI11109" i="4"/>
  <c r="BJ11109" i="4" s="1"/>
  <c r="BK11109" i="4" s="1"/>
  <c r="BI11150" i="4"/>
  <c r="BJ11150" i="4" s="1"/>
  <c r="BK11150" i="4" s="1"/>
  <c r="BI11002" i="4"/>
  <c r="BJ11002" i="4" s="1"/>
  <c r="BK11002" i="4" s="1"/>
  <c r="BI11141" i="4"/>
  <c r="BJ11141" i="4" s="1"/>
  <c r="BK11141" i="4" s="1"/>
  <c r="BI10962" i="4"/>
  <c r="BJ10962" i="4" s="1"/>
  <c r="BK10962" i="4" s="1"/>
  <c r="BI10989" i="4"/>
  <c r="BJ10989" i="4" s="1"/>
  <c r="BK10989" i="4" s="1"/>
  <c r="BI10988" i="4"/>
  <c r="BJ10988" i="4" s="1"/>
  <c r="BK10988" i="4" s="1"/>
  <c r="BI11021" i="4"/>
  <c r="BJ11021" i="4" s="1"/>
  <c r="BK11021" i="4" s="1"/>
  <c r="BI10878" i="4"/>
  <c r="BJ10878" i="4" s="1"/>
  <c r="BK10878" i="4" s="1"/>
  <c r="BI11086" i="4"/>
  <c r="BJ11086" i="4" s="1"/>
  <c r="BK11086" i="4" s="1"/>
  <c r="BI10966" i="4"/>
  <c r="BJ10966" i="4" s="1"/>
  <c r="BK10966" i="4" s="1"/>
  <c r="BI11154" i="4"/>
  <c r="BJ11154" i="4" s="1"/>
  <c r="BK11154" i="4" s="1"/>
  <c r="BI10991" i="4"/>
  <c r="BJ10991" i="4" s="1"/>
  <c r="BK10991" i="4" s="1"/>
  <c r="BI10861" i="4"/>
  <c r="BJ10861" i="4" s="1"/>
  <c r="BK10861" i="4" s="1"/>
  <c r="BI10978" i="4"/>
  <c r="BJ10978" i="4" s="1"/>
  <c r="BK10978" i="4" s="1"/>
  <c r="BI10877" i="4"/>
  <c r="BJ10877" i="4" s="1"/>
  <c r="BK10877" i="4" s="1"/>
  <c r="BI10426" i="4"/>
  <c r="BJ10426" i="4" s="1"/>
  <c r="BK10426" i="4" s="1"/>
  <c r="BI10170" i="4"/>
  <c r="BJ10170" i="4" s="1"/>
  <c r="BK10170" i="4" s="1"/>
  <c r="BI9914" i="4"/>
  <c r="BJ9914" i="4" s="1"/>
  <c r="BK9914" i="4" s="1"/>
  <c r="BI10809" i="4"/>
  <c r="BJ10809" i="4" s="1"/>
  <c r="BK10809" i="4" s="1"/>
  <c r="BI8604" i="4"/>
  <c r="BJ8604" i="4" s="1"/>
  <c r="BK8604" i="4" s="1"/>
  <c r="BI11045" i="4"/>
  <c r="BJ11045" i="4" s="1"/>
  <c r="BK11045" i="4" s="1"/>
  <c r="BI11102" i="4"/>
  <c r="BJ11102" i="4" s="1"/>
  <c r="BK11102" i="4" s="1"/>
  <c r="BI10951" i="4"/>
  <c r="BJ10951" i="4" s="1"/>
  <c r="BK10951" i="4" s="1"/>
  <c r="BI11054" i="4"/>
  <c r="BJ11054" i="4" s="1"/>
  <c r="BK11054" i="4" s="1"/>
  <c r="BI10968" i="4"/>
  <c r="BJ10968" i="4" s="1"/>
  <c r="BK10968" i="4" s="1"/>
  <c r="P17" i="5"/>
  <c r="P16" i="5"/>
  <c r="P39" i="5"/>
  <c r="DT8" i="5"/>
  <c r="BI11079" i="4"/>
  <c r="BJ11079" i="4" s="1"/>
  <c r="BK11079" i="4" s="1"/>
  <c r="BI11040" i="4"/>
  <c r="BJ11040" i="4" s="1"/>
  <c r="BK11040" i="4" s="1"/>
  <c r="BI11099" i="4"/>
  <c r="BJ11099" i="4" s="1"/>
  <c r="BK11099" i="4" s="1"/>
  <c r="BI10998" i="4"/>
  <c r="BJ10998" i="4" s="1"/>
  <c r="BK10998" i="4" s="1"/>
  <c r="BI10746" i="4"/>
  <c r="BJ10746" i="4" s="1"/>
  <c r="BK10746" i="4" s="1"/>
  <c r="BI10938" i="4"/>
  <c r="BJ10938" i="4" s="1"/>
  <c r="BK10938" i="4" s="1"/>
  <c r="BI11126" i="4"/>
  <c r="BJ11126" i="4" s="1"/>
  <c r="BK11126" i="4" s="1"/>
  <c r="BI10770" i="4"/>
  <c r="BJ10770" i="4" s="1"/>
  <c r="BK10770" i="4" s="1"/>
  <c r="BI11084" i="4"/>
  <c r="BJ11084" i="4" s="1"/>
  <c r="BK11084" i="4" s="1"/>
  <c r="BI10673" i="4"/>
  <c r="BJ10673" i="4" s="1"/>
  <c r="BK10673" i="4" s="1"/>
  <c r="BI10417" i="4"/>
  <c r="BJ10417" i="4" s="1"/>
  <c r="BK10417" i="4" s="1"/>
  <c r="BI10161" i="4"/>
  <c r="BJ10161" i="4" s="1"/>
  <c r="BK10161" i="4" s="1"/>
  <c r="BI9905" i="4"/>
  <c r="BJ9905" i="4" s="1"/>
  <c r="BK9905" i="4" s="1"/>
  <c r="BI9649" i="4"/>
  <c r="BJ9649" i="4" s="1"/>
  <c r="BK9649" i="4" s="1"/>
  <c r="BI10320" i="4"/>
  <c r="BJ10320" i="4" s="1"/>
  <c r="BK10320" i="4" s="1"/>
  <c r="BI10064" i="4"/>
  <c r="BJ10064" i="4" s="1"/>
  <c r="BK10064" i="4" s="1"/>
  <c r="BI9808" i="4"/>
  <c r="BJ9808" i="4" s="1"/>
  <c r="BK9808" i="4" s="1"/>
  <c r="BI9552" i="4"/>
  <c r="BJ9552" i="4" s="1"/>
  <c r="BK9552" i="4" s="1"/>
  <c r="BI10638" i="4"/>
  <c r="BJ10638" i="4" s="1"/>
  <c r="BK10638" i="4" s="1"/>
  <c r="BI10382" i="4"/>
  <c r="BJ10382" i="4" s="1"/>
  <c r="BK10382" i="4" s="1"/>
  <c r="BI10126" i="4"/>
  <c r="BJ10126" i="4" s="1"/>
  <c r="BK10126" i="4" s="1"/>
  <c r="BI9870" i="4"/>
  <c r="BJ9870" i="4" s="1"/>
  <c r="BK9870" i="4" s="1"/>
  <c r="BI9614" i="4"/>
  <c r="BJ9614" i="4" s="1"/>
  <c r="BK9614" i="4" s="1"/>
  <c r="BI9354" i="4"/>
  <c r="BJ9354" i="4" s="1"/>
  <c r="BK9354" i="4" s="1"/>
  <c r="BI9382" i="4"/>
  <c r="BJ9382" i="4" s="1"/>
  <c r="BK9382" i="4" s="1"/>
  <c r="BI9313" i="4"/>
  <c r="BJ9313" i="4" s="1"/>
  <c r="BK9313" i="4" s="1"/>
  <c r="BI10597" i="4"/>
  <c r="BJ10597" i="4" s="1"/>
  <c r="BK10597" i="4" s="1"/>
  <c r="BI10341" i="4"/>
  <c r="BJ10341" i="4" s="1"/>
  <c r="BK10341" i="4" s="1"/>
  <c r="BI10085" i="4"/>
  <c r="BJ10085" i="4" s="1"/>
  <c r="BK10085" i="4" s="1"/>
  <c r="BI9829" i="4"/>
  <c r="BJ9829" i="4" s="1"/>
  <c r="BK9829" i="4" s="1"/>
  <c r="BI9573" i="4"/>
  <c r="BJ9573" i="4" s="1"/>
  <c r="BK9573" i="4" s="1"/>
  <c r="BI9310" i="4"/>
  <c r="BJ9310" i="4" s="1"/>
  <c r="BK9310" i="4" s="1"/>
  <c r="BI8884" i="4"/>
  <c r="BJ8884" i="4" s="1"/>
  <c r="BK8884" i="4" s="1"/>
  <c r="BI10595" i="4"/>
  <c r="BJ10595" i="4" s="1"/>
  <c r="BK10595" i="4" s="1"/>
  <c r="BI10339" i="4"/>
  <c r="BJ10339" i="4" s="1"/>
  <c r="BK10339" i="4" s="1"/>
  <c r="BI10083" i="4"/>
  <c r="BJ10083" i="4" s="1"/>
  <c r="BK10083" i="4" s="1"/>
  <c r="BI9827" i="4"/>
  <c r="BJ9827" i="4" s="1"/>
  <c r="BK9827" i="4" s="1"/>
  <c r="BI9571" i="4"/>
  <c r="BJ9571" i="4" s="1"/>
  <c r="BK9571" i="4" s="1"/>
  <c r="BI9308" i="4"/>
  <c r="BJ9308" i="4" s="1"/>
  <c r="BK9308" i="4" s="1"/>
  <c r="BI10432" i="4"/>
  <c r="BJ10432" i="4" s="1"/>
  <c r="BK10432" i="4" s="1"/>
  <c r="BI10176" i="4"/>
  <c r="BJ10176" i="4" s="1"/>
  <c r="BK10176" i="4" s="1"/>
  <c r="BI9920" i="4"/>
  <c r="BJ9920" i="4" s="1"/>
  <c r="BK9920" i="4" s="1"/>
  <c r="BI9664" i="4"/>
  <c r="BJ9664" i="4" s="1"/>
  <c r="BK9664" i="4" s="1"/>
  <c r="BI9078" i="4"/>
  <c r="BJ9078" i="4" s="1"/>
  <c r="BK9078" i="4" s="1"/>
  <c r="BI8867" i="4"/>
  <c r="BJ8867" i="4" s="1"/>
  <c r="BK8867" i="4" s="1"/>
  <c r="BI10557" i="4"/>
  <c r="BJ10557" i="4" s="1"/>
  <c r="BK10557" i="4" s="1"/>
  <c r="BI10301" i="4"/>
  <c r="BJ10301" i="4" s="1"/>
  <c r="BK10301" i="4" s="1"/>
  <c r="BI10045" i="4"/>
  <c r="BJ10045" i="4" s="1"/>
  <c r="BK10045" i="4" s="1"/>
  <c r="BI9789" i="4"/>
  <c r="BJ9789" i="4" s="1"/>
  <c r="BK9789" i="4" s="1"/>
  <c r="BI9533" i="4"/>
  <c r="BJ9533" i="4" s="1"/>
  <c r="BK9533" i="4" s="1"/>
  <c r="BI9369" i="4"/>
  <c r="BJ9369" i="4" s="1"/>
  <c r="BK9369" i="4" s="1"/>
  <c r="BI9008" i="4"/>
  <c r="BJ9008" i="4" s="1"/>
  <c r="BK9008" i="4" s="1"/>
  <c r="BI8704" i="4"/>
  <c r="BJ8704" i="4" s="1"/>
  <c r="BK8704" i="4" s="1"/>
  <c r="BI9333" i="4"/>
  <c r="BJ9333" i="4" s="1"/>
  <c r="BK9333" i="4" s="1"/>
  <c r="BI10489" i="4"/>
  <c r="BJ10489" i="4" s="1"/>
  <c r="BK10489" i="4" s="1"/>
  <c r="BI10233" i="4"/>
  <c r="BJ10233" i="4" s="1"/>
  <c r="BK10233" i="4" s="1"/>
  <c r="BI9977" i="4"/>
  <c r="BJ9977" i="4" s="1"/>
  <c r="BK9977" i="4" s="1"/>
  <c r="BI9721" i="4"/>
  <c r="BJ9721" i="4" s="1"/>
  <c r="BK9721" i="4" s="1"/>
  <c r="BI9465" i="4"/>
  <c r="BJ9465" i="4" s="1"/>
  <c r="BK9465" i="4" s="1"/>
  <c r="BI10776" i="4"/>
  <c r="BJ10776" i="4" s="1"/>
  <c r="BK10776" i="4" s="1"/>
  <c r="BI10520" i="4"/>
  <c r="BJ10520" i="4" s="1"/>
  <c r="BK10520" i="4" s="1"/>
  <c r="BI10264" i="4"/>
  <c r="BJ10264" i="4" s="1"/>
  <c r="BK10264" i="4" s="1"/>
  <c r="BI10008" i="4"/>
  <c r="BJ10008" i="4" s="1"/>
  <c r="BK10008" i="4" s="1"/>
  <c r="BI9752" i="4"/>
  <c r="BJ9752" i="4" s="1"/>
  <c r="BK9752" i="4" s="1"/>
  <c r="BI9496" i="4"/>
  <c r="BJ9496" i="4" s="1"/>
  <c r="BK9496" i="4" s="1"/>
  <c r="BI9171" i="4"/>
  <c r="BJ9171" i="4" s="1"/>
  <c r="BK9171" i="4" s="1"/>
  <c r="BI9258" i="4"/>
  <c r="BJ9258" i="4" s="1"/>
  <c r="BK9258" i="4" s="1"/>
  <c r="BI9327" i="4"/>
  <c r="BJ9327" i="4" s="1"/>
  <c r="BK9327" i="4" s="1"/>
  <c r="BI10547" i="4"/>
  <c r="BJ10547" i="4" s="1"/>
  <c r="BK10547" i="4" s="1"/>
  <c r="BI10291" i="4"/>
  <c r="BJ10291" i="4" s="1"/>
  <c r="BK10291" i="4" s="1"/>
  <c r="BI10035" i="4"/>
  <c r="BJ10035" i="4" s="1"/>
  <c r="BK10035" i="4" s="1"/>
  <c r="BI9779" i="4"/>
  <c r="BJ9779" i="4" s="1"/>
  <c r="BK9779" i="4" s="1"/>
  <c r="BI9523" i="4"/>
  <c r="BJ9523" i="4" s="1"/>
  <c r="BK9523" i="4" s="1"/>
  <c r="BI9252" i="4"/>
  <c r="BJ9252" i="4" s="1"/>
  <c r="BK9252" i="4" s="1"/>
  <c r="BI8544" i="4"/>
  <c r="BJ8544" i="4" s="1"/>
  <c r="BK8544" i="4" s="1"/>
  <c r="BI8756" i="4"/>
  <c r="BJ8756" i="4" s="1"/>
  <c r="BK8756" i="4" s="1"/>
  <c r="BI8467" i="4"/>
  <c r="BJ8467" i="4" s="1"/>
  <c r="BK8467" i="4" s="1"/>
  <c r="BI8211" i="4"/>
  <c r="BJ8211" i="4" s="1"/>
  <c r="BK8211" i="4" s="1"/>
  <c r="BI7955" i="4"/>
  <c r="BJ7955" i="4" s="1"/>
  <c r="BK7955" i="4" s="1"/>
  <c r="BI7699" i="4"/>
  <c r="BJ7699" i="4" s="1"/>
  <c r="BK7699" i="4" s="1"/>
  <c r="BI7443" i="4"/>
  <c r="BJ7443" i="4" s="1"/>
  <c r="BK7443" i="4" s="1"/>
  <c r="BI9138" i="4"/>
  <c r="BJ9138" i="4" s="1"/>
  <c r="BK9138" i="4" s="1"/>
  <c r="BI8369" i="4"/>
  <c r="BJ8369" i="4" s="1"/>
  <c r="BK8369" i="4" s="1"/>
  <c r="BI8720" i="4"/>
  <c r="BJ8720" i="4" s="1"/>
  <c r="BK8720" i="4" s="1"/>
  <c r="BI11066" i="4"/>
  <c r="BJ11066" i="4" s="1"/>
  <c r="BK11066" i="4" s="1"/>
  <c r="BI10644" i="4"/>
  <c r="BJ10644" i="4" s="1"/>
  <c r="BK10644" i="4" s="1"/>
  <c r="BI10714" i="4"/>
  <c r="BJ10714" i="4" s="1"/>
  <c r="BK10714" i="4" s="1"/>
  <c r="BI10970" i="4"/>
  <c r="BJ10970" i="4" s="1"/>
  <c r="BK10970" i="4" s="1"/>
  <c r="BI10587" i="4"/>
  <c r="BJ10587" i="4" s="1"/>
  <c r="BK10587" i="4" s="1"/>
  <c r="BI9358" i="4"/>
  <c r="BJ9358" i="4" s="1"/>
  <c r="BK9358" i="4" s="1"/>
  <c r="BI8985" i="4"/>
  <c r="BJ8985" i="4" s="1"/>
  <c r="BK8985" i="4" s="1"/>
  <c r="BI11151" i="4"/>
  <c r="BJ11151" i="4" s="1"/>
  <c r="BK11151" i="4" s="1"/>
  <c r="BI10795" i="4"/>
  <c r="BJ10795" i="4" s="1"/>
  <c r="BK10795" i="4" s="1"/>
  <c r="BI10539" i="4"/>
  <c r="BJ10539" i="4" s="1"/>
  <c r="BK10539" i="4" s="1"/>
  <c r="BI10283" i="4"/>
  <c r="BJ10283" i="4" s="1"/>
  <c r="BK10283" i="4" s="1"/>
  <c r="BI10027" i="4"/>
  <c r="BJ10027" i="4" s="1"/>
  <c r="BK10027" i="4" s="1"/>
  <c r="BI9771" i="4"/>
  <c r="BJ9771" i="4" s="1"/>
  <c r="BK9771" i="4" s="1"/>
  <c r="BI9515" i="4"/>
  <c r="BJ9515" i="4" s="1"/>
  <c r="BK9515" i="4" s="1"/>
  <c r="BI9417" i="4"/>
  <c r="BJ9417" i="4" s="1"/>
  <c r="BK9417" i="4" s="1"/>
  <c r="BI10888" i="4"/>
  <c r="BJ10888" i="4" s="1"/>
  <c r="BK10888" i="4" s="1"/>
  <c r="BI10632" i="4"/>
  <c r="BJ10632" i="4" s="1"/>
  <c r="BK10632" i="4" s="1"/>
  <c r="BI10376" i="4"/>
  <c r="BJ10376" i="4" s="1"/>
  <c r="BK10376" i="4" s="1"/>
  <c r="BI10120" i="4"/>
  <c r="BJ10120" i="4" s="1"/>
  <c r="BK10120" i="4" s="1"/>
  <c r="BI9864" i="4"/>
  <c r="BJ9864" i="4" s="1"/>
  <c r="BK9864" i="4" s="1"/>
  <c r="BI9608" i="4"/>
  <c r="BJ9608" i="4" s="1"/>
  <c r="BK9608" i="4" s="1"/>
  <c r="BI9348" i="4"/>
  <c r="BJ9348" i="4" s="1"/>
  <c r="BK9348" i="4" s="1"/>
  <c r="BI10406" i="4"/>
  <c r="BJ10406" i="4" s="1"/>
  <c r="BK10406" i="4" s="1"/>
  <c r="BI10150" i="4"/>
  <c r="BJ10150" i="4" s="1"/>
  <c r="BK10150" i="4" s="1"/>
  <c r="BI9894" i="4"/>
  <c r="BJ9894" i="4" s="1"/>
  <c r="BK9894" i="4" s="1"/>
  <c r="BI9638" i="4"/>
  <c r="BJ9638" i="4" s="1"/>
  <c r="BK9638" i="4" s="1"/>
  <c r="BI10620" i="4"/>
  <c r="BJ10620" i="4" s="1"/>
  <c r="BK10620" i="4" s="1"/>
  <c r="BI10364" i="4"/>
  <c r="BJ10364" i="4" s="1"/>
  <c r="BK10364" i="4" s="1"/>
  <c r="BI10108" i="4"/>
  <c r="BJ10108" i="4" s="1"/>
  <c r="BK10108" i="4" s="1"/>
  <c r="BI9852" i="4"/>
  <c r="BJ9852" i="4" s="1"/>
  <c r="BK9852" i="4" s="1"/>
  <c r="BI9596" i="4"/>
  <c r="BJ9596" i="4" s="1"/>
  <c r="BK9596" i="4" s="1"/>
  <c r="BI8940" i="4"/>
  <c r="BJ8940" i="4" s="1"/>
  <c r="BK8940" i="4" s="1"/>
  <c r="BI9221" i="4"/>
  <c r="BJ9221" i="4" s="1"/>
  <c r="BK9221" i="4" s="1"/>
  <c r="BI10586" i="4"/>
  <c r="BJ10586" i="4" s="1"/>
  <c r="BK10586" i="4" s="1"/>
  <c r="BI10330" i="4"/>
  <c r="BJ10330" i="4" s="1"/>
  <c r="BK10330" i="4" s="1"/>
  <c r="BI10074" i="4"/>
  <c r="BJ10074" i="4" s="1"/>
  <c r="BK10074" i="4" s="1"/>
  <c r="BI9818" i="4"/>
  <c r="BJ9818" i="4" s="1"/>
  <c r="BK9818" i="4" s="1"/>
  <c r="BI9562" i="4"/>
  <c r="BJ9562" i="4" s="1"/>
  <c r="BK9562" i="4" s="1"/>
  <c r="BI9172" i="4"/>
  <c r="BJ9172" i="4" s="1"/>
  <c r="BK9172" i="4" s="1"/>
  <c r="BI9116" i="4"/>
  <c r="BJ9116" i="4" s="1"/>
  <c r="BK9116" i="4" s="1"/>
  <c r="BI9214" i="4"/>
  <c r="BJ9214" i="4" s="1"/>
  <c r="BK9214" i="4" s="1"/>
  <c r="BI9396" i="4"/>
  <c r="BJ9396" i="4" s="1"/>
  <c r="BK9396" i="4" s="1"/>
  <c r="BI9047" i="4"/>
  <c r="BJ9047" i="4" s="1"/>
  <c r="BK9047" i="4" s="1"/>
  <c r="BI6570" i="4"/>
  <c r="BJ6570" i="4" s="1"/>
  <c r="BK6570" i="4" s="1"/>
  <c r="BI8849" i="4"/>
  <c r="BJ8849" i="4" s="1"/>
  <c r="BK8849" i="4" s="1"/>
  <c r="BI9197" i="4"/>
  <c r="BJ9197" i="4" s="1"/>
  <c r="BK9197" i="4" s="1"/>
  <c r="BI8941" i="4"/>
  <c r="BJ8941" i="4" s="1"/>
  <c r="BK8941" i="4" s="1"/>
  <c r="BI6836" i="4"/>
  <c r="BJ6836" i="4" s="1"/>
  <c r="BK6836" i="4" s="1"/>
  <c r="BI6959" i="4"/>
  <c r="BJ6959" i="4" s="1"/>
  <c r="BK6959" i="4" s="1"/>
  <c r="BI11029" i="4"/>
  <c r="BJ11029" i="4" s="1"/>
  <c r="BK11029" i="4" s="1"/>
  <c r="BI10974" i="4"/>
  <c r="BJ10974" i="4" s="1"/>
  <c r="BK10974" i="4" s="1"/>
  <c r="BI10971" i="4"/>
  <c r="BJ10971" i="4" s="1"/>
  <c r="BK10971" i="4" s="1"/>
  <c r="BI9043" i="4"/>
  <c r="BJ9043" i="4" s="1"/>
  <c r="BK9043" i="4" s="1"/>
  <c r="BI10188" i="4"/>
  <c r="BJ10188" i="4" s="1"/>
  <c r="BK10188" i="4" s="1"/>
  <c r="BI9932" i="4"/>
  <c r="BJ9932" i="4" s="1"/>
  <c r="BK9932" i="4" s="1"/>
  <c r="BI9676" i="4"/>
  <c r="BJ9676" i="4" s="1"/>
  <c r="BK9676" i="4" s="1"/>
  <c r="BI9419" i="4"/>
  <c r="BJ9419" i="4" s="1"/>
  <c r="BK9419" i="4" s="1"/>
  <c r="BI10699" i="4"/>
  <c r="BJ10699" i="4" s="1"/>
  <c r="BK10699" i="4" s="1"/>
  <c r="BI10443" i="4"/>
  <c r="BJ10443" i="4" s="1"/>
  <c r="BK10443" i="4" s="1"/>
  <c r="BI10187" i="4"/>
  <c r="BJ10187" i="4" s="1"/>
  <c r="BK10187" i="4" s="1"/>
  <c r="BI9931" i="4"/>
  <c r="BJ9931" i="4" s="1"/>
  <c r="BK9931" i="4" s="1"/>
  <c r="BI9675" i="4"/>
  <c r="BJ9675" i="4" s="1"/>
  <c r="BK9675" i="4" s="1"/>
  <c r="BI9094" i="4"/>
  <c r="BJ9094" i="4" s="1"/>
  <c r="BK9094" i="4" s="1"/>
  <c r="BI10281" i="4"/>
  <c r="BJ10281" i="4" s="1"/>
  <c r="BK10281" i="4" s="1"/>
  <c r="BI10025" i="4"/>
  <c r="BJ10025" i="4" s="1"/>
  <c r="BK10025" i="4" s="1"/>
  <c r="BI9769" i="4"/>
  <c r="BJ9769" i="4" s="1"/>
  <c r="BK9769" i="4" s="1"/>
  <c r="BI9513" i="4"/>
  <c r="BJ9513" i="4" s="1"/>
  <c r="BK9513" i="4" s="1"/>
  <c r="BI11048" i="4"/>
  <c r="BJ11048" i="4" s="1"/>
  <c r="BK11048" i="4" s="1"/>
  <c r="BI10792" i="4"/>
  <c r="BJ10792" i="4" s="1"/>
  <c r="BK10792" i="4" s="1"/>
  <c r="BI10536" i="4"/>
  <c r="BJ10536" i="4" s="1"/>
  <c r="BK10536" i="4" s="1"/>
  <c r="BI10280" i="4"/>
  <c r="BJ10280" i="4" s="1"/>
  <c r="BK10280" i="4" s="1"/>
  <c r="BI10024" i="4"/>
  <c r="BJ10024" i="4" s="1"/>
  <c r="BK10024" i="4" s="1"/>
  <c r="BI9768" i="4"/>
  <c r="BJ9768" i="4" s="1"/>
  <c r="BK9768" i="4" s="1"/>
  <c r="BI9512" i="4"/>
  <c r="BJ9512" i="4" s="1"/>
  <c r="BK9512" i="4" s="1"/>
  <c r="BI10727" i="4"/>
  <c r="BJ10727" i="4" s="1"/>
  <c r="BK10727" i="4" s="1"/>
  <c r="BI10471" i="4"/>
  <c r="BJ10471" i="4" s="1"/>
  <c r="BK10471" i="4" s="1"/>
  <c r="BI10215" i="4"/>
  <c r="BJ10215" i="4" s="1"/>
  <c r="BK10215" i="4" s="1"/>
  <c r="BI9959" i="4"/>
  <c r="BJ9959" i="4" s="1"/>
  <c r="BK9959" i="4" s="1"/>
  <c r="BI9703" i="4"/>
  <c r="BJ9703" i="4" s="1"/>
  <c r="BK9703" i="4" s="1"/>
  <c r="BI9447" i="4"/>
  <c r="BJ9447" i="4" s="1"/>
  <c r="BK9447" i="4" s="1"/>
  <c r="BI10786" i="4"/>
  <c r="BJ10786" i="4" s="1"/>
  <c r="BK10786" i="4" s="1"/>
  <c r="BI10530" i="4"/>
  <c r="BJ10530" i="4" s="1"/>
  <c r="BK10530" i="4" s="1"/>
  <c r="BI10274" i="4"/>
  <c r="BJ10274" i="4" s="1"/>
  <c r="BK10274" i="4" s="1"/>
  <c r="BI10018" i="4"/>
  <c r="BJ10018" i="4" s="1"/>
  <c r="BK10018" i="4" s="1"/>
  <c r="BI9762" i="4"/>
  <c r="BJ9762" i="4" s="1"/>
  <c r="BK9762" i="4" s="1"/>
  <c r="BI9506" i="4"/>
  <c r="BJ9506" i="4" s="1"/>
  <c r="BK9506" i="4" s="1"/>
  <c r="BI10945" i="4"/>
  <c r="BJ10945" i="4" s="1"/>
  <c r="BK10945" i="4" s="1"/>
  <c r="BI10689" i="4"/>
  <c r="BJ10689" i="4" s="1"/>
  <c r="BK10689" i="4" s="1"/>
  <c r="BI10433" i="4"/>
  <c r="BJ10433" i="4" s="1"/>
  <c r="BK10433" i="4" s="1"/>
  <c r="BI10177" i="4"/>
  <c r="BJ10177" i="4" s="1"/>
  <c r="BK10177" i="4" s="1"/>
  <c r="BI9921" i="4"/>
  <c r="BJ9921" i="4" s="1"/>
  <c r="BK9921" i="4" s="1"/>
  <c r="BI9665" i="4"/>
  <c r="BJ9665" i="4" s="1"/>
  <c r="BK9665" i="4" s="1"/>
  <c r="BI9408" i="4"/>
  <c r="BJ9408" i="4" s="1"/>
  <c r="BK9408" i="4" s="1"/>
  <c r="BI10590" i="4"/>
  <c r="BJ10590" i="4" s="1"/>
  <c r="BK10590" i="4" s="1"/>
  <c r="BI10334" i="4"/>
  <c r="BJ10334" i="4" s="1"/>
  <c r="BK10334" i="4" s="1"/>
  <c r="BI10078" i="4"/>
  <c r="BJ10078" i="4" s="1"/>
  <c r="BK10078" i="4" s="1"/>
  <c r="BI9822" i="4"/>
  <c r="BJ9822" i="4" s="1"/>
  <c r="BK9822" i="4" s="1"/>
  <c r="BI9566" i="4"/>
  <c r="BJ9566" i="4" s="1"/>
  <c r="BK9566" i="4" s="1"/>
  <c r="BI8866" i="4"/>
  <c r="BJ8866" i="4" s="1"/>
  <c r="BK8866" i="4" s="1"/>
  <c r="BI9222" i="4"/>
  <c r="BJ9222" i="4" s="1"/>
  <c r="BK9222" i="4" s="1"/>
  <c r="BI10490" i="4"/>
  <c r="BJ10490" i="4" s="1"/>
  <c r="BK10490" i="4" s="1"/>
  <c r="BI10234" i="4"/>
  <c r="BJ10234" i="4" s="1"/>
  <c r="BK10234" i="4" s="1"/>
  <c r="BI9978" i="4"/>
  <c r="BJ9978" i="4" s="1"/>
  <c r="BK9978" i="4" s="1"/>
  <c r="BI9722" i="4"/>
  <c r="BJ9722" i="4" s="1"/>
  <c r="BK9722" i="4" s="1"/>
  <c r="BI9466" i="4"/>
  <c r="BJ9466" i="4" s="1"/>
  <c r="BK9466" i="4" s="1"/>
  <c r="BI9365" i="4"/>
  <c r="BJ9365" i="4" s="1"/>
  <c r="BK9365" i="4" s="1"/>
  <c r="BI9050" i="4"/>
  <c r="BJ9050" i="4" s="1"/>
  <c r="BK9050" i="4" s="1"/>
  <c r="BI9045" i="4"/>
  <c r="BJ9045" i="4" s="1"/>
  <c r="BK9045" i="4" s="1"/>
  <c r="BI8789" i="4"/>
  <c r="BJ8789" i="4" s="1"/>
  <c r="BK8789" i="4" s="1"/>
  <c r="BI8533" i="4"/>
  <c r="BJ8533" i="4" s="1"/>
  <c r="BK8533" i="4" s="1"/>
  <c r="BI8277" i="4"/>
  <c r="BJ8277" i="4" s="1"/>
  <c r="BK8277" i="4" s="1"/>
  <c r="BI8021" i="4"/>
  <c r="BJ8021" i="4" s="1"/>
  <c r="BK8021" i="4" s="1"/>
  <c r="BI7765" i="4"/>
  <c r="BJ7765" i="4" s="1"/>
  <c r="BK7765" i="4" s="1"/>
  <c r="BI11167" i="4"/>
  <c r="BJ11167" i="4" s="1"/>
  <c r="BK11167" i="4" s="1"/>
  <c r="BI11022" i="4"/>
  <c r="BJ11022" i="4" s="1"/>
  <c r="BK11022" i="4" s="1"/>
  <c r="BI11144" i="4"/>
  <c r="BJ11144" i="4" s="1"/>
  <c r="BK11144" i="4" s="1"/>
  <c r="BI11030" i="4"/>
  <c r="BJ11030" i="4" s="1"/>
  <c r="BK11030" i="4" s="1"/>
  <c r="BI10514" i="4"/>
  <c r="BJ10514" i="4" s="1"/>
  <c r="BK10514" i="4" s="1"/>
  <c r="BI10662" i="4"/>
  <c r="BJ10662" i="4" s="1"/>
  <c r="BK10662" i="4" s="1"/>
  <c r="BI10890" i="4"/>
  <c r="BJ10890" i="4" s="1"/>
  <c r="BK10890" i="4" s="1"/>
  <c r="BI10835" i="4"/>
  <c r="BJ10835" i="4" s="1"/>
  <c r="BK10835" i="4" s="1"/>
  <c r="BI10929" i="4"/>
  <c r="BJ10929" i="4" s="1"/>
  <c r="BK10929" i="4" s="1"/>
  <c r="BI10715" i="4"/>
  <c r="BJ10715" i="4" s="1"/>
  <c r="BK10715" i="4" s="1"/>
  <c r="BI10354" i="4"/>
  <c r="BJ10354" i="4" s="1"/>
  <c r="BK10354" i="4" s="1"/>
  <c r="BI10874" i="4"/>
  <c r="BJ10874" i="4" s="1"/>
  <c r="BK10874" i="4" s="1"/>
  <c r="BI9036" i="4"/>
  <c r="BJ9036" i="4" s="1"/>
  <c r="BK9036" i="4" s="1"/>
  <c r="BI8802" i="4"/>
  <c r="BJ8802" i="4" s="1"/>
  <c r="BK8802" i="4" s="1"/>
  <c r="BI9410" i="4"/>
  <c r="BJ9410" i="4" s="1"/>
  <c r="BK9410" i="4" s="1"/>
  <c r="BI9081" i="4"/>
  <c r="BJ9081" i="4" s="1"/>
  <c r="BK9081" i="4" s="1"/>
  <c r="BI9267" i="4"/>
  <c r="BJ9267" i="4" s="1"/>
  <c r="BK9267" i="4" s="1"/>
  <c r="BI10653" i="4"/>
  <c r="BJ10653" i="4" s="1"/>
  <c r="BK10653" i="4" s="1"/>
  <c r="BI10397" i="4"/>
  <c r="BJ10397" i="4" s="1"/>
  <c r="BK10397" i="4" s="1"/>
  <c r="BI10141" i="4"/>
  <c r="BJ10141" i="4" s="1"/>
  <c r="BK10141" i="4" s="1"/>
  <c r="BI9885" i="4"/>
  <c r="BJ9885" i="4" s="1"/>
  <c r="BK9885" i="4" s="1"/>
  <c r="BI9629" i="4"/>
  <c r="BJ9629" i="4" s="1"/>
  <c r="BK9629" i="4" s="1"/>
  <c r="BI9368" i="4"/>
  <c r="BJ9368" i="4" s="1"/>
  <c r="BK9368" i="4" s="1"/>
  <c r="BI10872" i="4"/>
  <c r="BJ10872" i="4" s="1"/>
  <c r="BK10872" i="4" s="1"/>
  <c r="BI10616" i="4"/>
  <c r="BJ10616" i="4" s="1"/>
  <c r="BK10616" i="4" s="1"/>
  <c r="BI10360" i="4"/>
  <c r="BJ10360" i="4" s="1"/>
  <c r="BK10360" i="4" s="1"/>
  <c r="BI10104" i="4"/>
  <c r="BJ10104" i="4" s="1"/>
  <c r="BK10104" i="4" s="1"/>
  <c r="BI9848" i="4"/>
  <c r="BJ9848" i="4" s="1"/>
  <c r="BK9848" i="4" s="1"/>
  <c r="BI9592" i="4"/>
  <c r="BJ9592" i="4" s="1"/>
  <c r="BK9592" i="4" s="1"/>
  <c r="BI9296" i="4"/>
  <c r="BJ9296" i="4" s="1"/>
  <c r="BK9296" i="4" s="1"/>
  <c r="BI8848" i="4"/>
  <c r="BJ8848" i="4" s="1"/>
  <c r="BK8848" i="4" s="1"/>
  <c r="BI10196" i="4"/>
  <c r="BJ10196" i="4" s="1"/>
  <c r="BK10196" i="4" s="1"/>
  <c r="BI9940" i="4"/>
  <c r="BJ9940" i="4" s="1"/>
  <c r="BK9940" i="4" s="1"/>
  <c r="BI9684" i="4"/>
  <c r="BJ9684" i="4" s="1"/>
  <c r="BK9684" i="4" s="1"/>
  <c r="BI9428" i="4"/>
  <c r="BJ9428" i="4" s="1"/>
  <c r="BK9428" i="4" s="1"/>
  <c r="BI9112" i="4"/>
  <c r="BJ9112" i="4" s="1"/>
  <c r="BK9112" i="4" s="1"/>
  <c r="BI8988" i="4"/>
  <c r="BJ8988" i="4" s="1"/>
  <c r="BK8988" i="4" s="1"/>
  <c r="BI10130" i="4"/>
  <c r="BJ10130" i="4" s="1"/>
  <c r="BK10130" i="4" s="1"/>
  <c r="BI9874" i="4"/>
  <c r="BJ9874" i="4" s="1"/>
  <c r="BK9874" i="4" s="1"/>
  <c r="BI9618" i="4"/>
  <c r="BJ9618" i="4" s="1"/>
  <c r="BK9618" i="4" s="1"/>
  <c r="BI8986" i="4"/>
  <c r="BJ8986" i="4" s="1"/>
  <c r="BK8986" i="4" s="1"/>
  <c r="BI6804" i="4"/>
  <c r="BJ6804" i="4" s="1"/>
  <c r="BK6804" i="4" s="1"/>
  <c r="BI6693" i="4"/>
  <c r="BJ6693" i="4" s="1"/>
  <c r="BK6693" i="4" s="1"/>
  <c r="BI8563" i="4"/>
  <c r="BJ8563" i="4" s="1"/>
  <c r="BK8563" i="4" s="1"/>
  <c r="BI8307" i="4"/>
  <c r="BJ8307" i="4" s="1"/>
  <c r="BK8307" i="4" s="1"/>
  <c r="BI8051" i="4"/>
  <c r="BJ8051" i="4" s="1"/>
  <c r="BK8051" i="4" s="1"/>
  <c r="BI7795" i="4"/>
  <c r="BJ7795" i="4" s="1"/>
  <c r="BK7795" i="4" s="1"/>
  <c r="BI7539" i="4"/>
  <c r="BJ7539" i="4" s="1"/>
  <c r="BK7539" i="4" s="1"/>
  <c r="BI7283" i="4"/>
  <c r="BJ7283" i="4" s="1"/>
  <c r="BK7283" i="4" s="1"/>
  <c r="BI8977" i="4"/>
  <c r="BJ8977" i="4" s="1"/>
  <c r="BK8977" i="4" s="1"/>
  <c r="BI8816" i="4"/>
  <c r="BJ8816" i="4" s="1"/>
  <c r="BK8816" i="4" s="1"/>
  <c r="BI9167" i="4"/>
  <c r="BJ9167" i="4" s="1"/>
  <c r="BK9167" i="4" s="1"/>
  <c r="BI8911" i="4"/>
  <c r="BJ8911" i="4" s="1"/>
  <c r="BK8911" i="4" s="1"/>
  <c r="BI8399" i="4"/>
  <c r="BJ8399" i="4" s="1"/>
  <c r="BK8399" i="4" s="1"/>
  <c r="BI8143" i="4"/>
  <c r="BJ8143" i="4" s="1"/>
  <c r="BK8143" i="4" s="1"/>
  <c r="BI7887" i="4"/>
  <c r="BJ7887" i="4" s="1"/>
  <c r="BK7887" i="4" s="1"/>
  <c r="BI7631" i="4"/>
  <c r="BJ7631" i="4" s="1"/>
  <c r="BK7631" i="4" s="1"/>
  <c r="BI7375" i="4"/>
  <c r="BJ7375" i="4" s="1"/>
  <c r="BK7375" i="4" s="1"/>
  <c r="BI8526" i="4"/>
  <c r="BJ8526" i="4" s="1"/>
  <c r="BK8526" i="4" s="1"/>
  <c r="BI6879" i="4"/>
  <c r="BJ6879" i="4" s="1"/>
  <c r="BK6879" i="4" s="1"/>
  <c r="BI6618" i="4"/>
  <c r="BJ6618" i="4" s="1"/>
  <c r="BK6618" i="4" s="1"/>
  <c r="BI6958" i="4"/>
  <c r="BJ6958" i="4" s="1"/>
  <c r="BK6958" i="4" s="1"/>
  <c r="BI8746" i="4"/>
  <c r="BJ8746" i="4" s="1"/>
  <c r="BK8746" i="4" s="1"/>
  <c r="BI8490" i="4"/>
  <c r="BJ8490" i="4" s="1"/>
  <c r="BK8490" i="4" s="1"/>
  <c r="BI8234" i="4"/>
  <c r="BJ8234" i="4" s="1"/>
  <c r="BK8234" i="4" s="1"/>
  <c r="BI7978" i="4"/>
  <c r="BJ7978" i="4" s="1"/>
  <c r="BK7978" i="4" s="1"/>
  <c r="BI7722" i="4"/>
  <c r="BJ7722" i="4" s="1"/>
  <c r="BK7722" i="4" s="1"/>
  <c r="BI7466" i="4"/>
  <c r="BJ7466" i="4" s="1"/>
  <c r="BK7466" i="4" s="1"/>
  <c r="BI9096" i="4"/>
  <c r="BJ9096" i="4" s="1"/>
  <c r="BK9096" i="4" s="1"/>
  <c r="BI7206" i="4"/>
  <c r="BJ7206" i="4" s="1"/>
  <c r="BK7206" i="4" s="1"/>
  <c r="BI6411" i="4"/>
  <c r="BJ6411" i="4" s="1"/>
  <c r="BK6411" i="4" s="1"/>
  <c r="BI6775" i="4"/>
  <c r="BJ6775" i="4" s="1"/>
  <c r="BK6775" i="4" s="1"/>
  <c r="BI8612" i="4"/>
  <c r="BJ8612" i="4" s="1"/>
  <c r="BK8612" i="4" s="1"/>
  <c r="BI8387" i="4"/>
  <c r="BJ8387" i="4" s="1"/>
  <c r="BK8387" i="4" s="1"/>
  <c r="BI6772" i="4"/>
  <c r="BJ6772" i="4" s="1"/>
  <c r="BK6772" i="4" s="1"/>
  <c r="BI8993" i="4"/>
  <c r="BJ8993" i="4" s="1"/>
  <c r="BK8993" i="4" s="1"/>
  <c r="BI8737" i="4"/>
  <c r="BJ8737" i="4" s="1"/>
  <c r="BK8737" i="4" s="1"/>
  <c r="BI8481" i="4"/>
  <c r="BJ8481" i="4" s="1"/>
  <c r="BK8481" i="4" s="1"/>
  <c r="BI8225" i="4"/>
  <c r="BJ8225" i="4" s="1"/>
  <c r="BK8225" i="4" s="1"/>
  <c r="BI7969" i="4"/>
  <c r="BJ7969" i="4" s="1"/>
  <c r="BK7969" i="4" s="1"/>
  <c r="BI7713" i="4"/>
  <c r="BJ7713" i="4" s="1"/>
  <c r="BK7713" i="4" s="1"/>
  <c r="BI7457" i="4"/>
  <c r="BJ7457" i="4" s="1"/>
  <c r="BK7457" i="4" s="1"/>
  <c r="BI8288" i="4"/>
  <c r="BJ8288" i="4" s="1"/>
  <c r="BK8288" i="4" s="1"/>
  <c r="BI8032" i="4"/>
  <c r="BJ8032" i="4" s="1"/>
  <c r="BK8032" i="4" s="1"/>
  <c r="BI7776" i="4"/>
  <c r="BJ7776" i="4" s="1"/>
  <c r="BK7776" i="4" s="1"/>
  <c r="BI7520" i="4"/>
  <c r="BJ7520" i="4" s="1"/>
  <c r="BK7520" i="4" s="1"/>
  <c r="BI7264" i="4"/>
  <c r="BJ7264" i="4" s="1"/>
  <c r="BK7264" i="4" s="1"/>
  <c r="BI9215" i="4"/>
  <c r="BJ9215" i="4" s="1"/>
  <c r="BK9215" i="4" s="1"/>
  <c r="BI7164" i="4"/>
  <c r="BJ7164" i="4" s="1"/>
  <c r="BK7164" i="4" s="1"/>
  <c r="BI6941" i="4"/>
  <c r="BJ6941" i="4" s="1"/>
  <c r="BK6941" i="4" s="1"/>
  <c r="BI9053" i="4"/>
  <c r="BJ9053" i="4" s="1"/>
  <c r="BK9053" i="4" s="1"/>
  <c r="BI6981" i="4"/>
  <c r="BJ6981" i="4" s="1"/>
  <c r="BK6981" i="4" s="1"/>
  <c r="BI8540" i="4"/>
  <c r="BJ8540" i="4" s="1"/>
  <c r="BK8540" i="4" s="1"/>
  <c r="BI8284" i="4"/>
  <c r="BJ8284" i="4" s="1"/>
  <c r="BK8284" i="4" s="1"/>
  <c r="BI8028" i="4"/>
  <c r="BJ8028" i="4" s="1"/>
  <c r="BK8028" i="4" s="1"/>
  <c r="BI7772" i="4"/>
  <c r="BJ7772" i="4" s="1"/>
  <c r="BK7772" i="4" s="1"/>
  <c r="BI7516" i="4"/>
  <c r="BJ7516" i="4" s="1"/>
  <c r="BK7516" i="4" s="1"/>
  <c r="BI7260" i="4"/>
  <c r="BJ7260" i="4" s="1"/>
  <c r="BK7260" i="4" s="1"/>
  <c r="BI6980" i="4"/>
  <c r="BJ6980" i="4" s="1"/>
  <c r="BK6980" i="4" s="1"/>
  <c r="BI9083" i="4"/>
  <c r="BJ9083" i="4" s="1"/>
  <c r="BK9083" i="4" s="1"/>
  <c r="BI8571" i="4"/>
  <c r="BJ8571" i="4" s="1"/>
  <c r="BK8571" i="4" s="1"/>
  <c r="BI8315" i="4"/>
  <c r="BJ8315" i="4" s="1"/>
  <c r="BK8315" i="4" s="1"/>
  <c r="BI8059" i="4"/>
  <c r="BJ8059" i="4" s="1"/>
  <c r="BK8059" i="4" s="1"/>
  <c r="BI7803" i="4"/>
  <c r="BJ7803" i="4" s="1"/>
  <c r="BK7803" i="4" s="1"/>
  <c r="BI7547" i="4"/>
  <c r="BJ7547" i="4" s="1"/>
  <c r="BK7547" i="4" s="1"/>
  <c r="BI7291" i="4"/>
  <c r="BJ7291" i="4" s="1"/>
  <c r="BK7291" i="4" s="1"/>
  <c r="BI7017" i="4"/>
  <c r="BJ7017" i="4" s="1"/>
  <c r="BK7017" i="4" s="1"/>
  <c r="BI6975" i="4"/>
  <c r="BJ6975" i="4" s="1"/>
  <c r="BK6975" i="4" s="1"/>
  <c r="BI6878" i="4"/>
  <c r="BJ6878" i="4" s="1"/>
  <c r="BK6878" i="4" s="1"/>
  <c r="BI4317" i="4"/>
  <c r="BJ4317" i="4" s="1"/>
  <c r="BK4317" i="4" s="1"/>
  <c r="BI6457" i="4"/>
  <c r="BJ6457" i="4" s="1"/>
  <c r="BK6457" i="4" s="1"/>
  <c r="BI6103" i="4"/>
  <c r="BJ6103" i="4" s="1"/>
  <c r="BK6103" i="4" s="1"/>
  <c r="BI7190" i="4"/>
  <c r="BJ7190" i="4" s="1"/>
  <c r="BK7190" i="4" s="1"/>
  <c r="BI6934" i="4"/>
  <c r="BJ6934" i="4" s="1"/>
  <c r="BK6934" i="4" s="1"/>
  <c r="BI4616" i="4"/>
  <c r="BJ4616" i="4" s="1"/>
  <c r="BK4616" i="4" s="1"/>
  <c r="BI6420" i="4"/>
  <c r="BJ6420" i="4" s="1"/>
  <c r="BK6420" i="4" s="1"/>
  <c r="BI6931" i="4"/>
  <c r="BJ6931" i="4" s="1"/>
  <c r="BK6931" i="4" s="1"/>
  <c r="BI6769" i="4"/>
  <c r="BJ6769" i="4" s="1"/>
  <c r="BK6769" i="4" s="1"/>
  <c r="BI5897" i="4"/>
  <c r="BJ5897" i="4" s="1"/>
  <c r="BK5897" i="4" s="1"/>
  <c r="BI5641" i="4"/>
  <c r="BJ5641" i="4" s="1"/>
  <c r="BK5641" i="4" s="1"/>
  <c r="BI5385" i="4"/>
  <c r="BJ5385" i="4" s="1"/>
  <c r="BK5385" i="4" s="1"/>
  <c r="BI5129" i="4"/>
  <c r="BJ5129" i="4" s="1"/>
  <c r="BK5129" i="4" s="1"/>
  <c r="BI4873" i="4"/>
  <c r="BJ4873" i="4" s="1"/>
  <c r="BK4873" i="4" s="1"/>
  <c r="BI4601" i="4"/>
  <c r="BJ4601" i="4" s="1"/>
  <c r="BK4601" i="4" s="1"/>
  <c r="BI4674" i="4"/>
  <c r="BJ4674" i="4" s="1"/>
  <c r="BK4674" i="4" s="1"/>
  <c r="BI6758" i="4"/>
  <c r="BJ6758" i="4" s="1"/>
  <c r="BK6758" i="4" s="1"/>
  <c r="BI6502" i="4"/>
  <c r="BJ6502" i="4" s="1"/>
  <c r="BK6502" i="4" s="1"/>
  <c r="BI6246" i="4"/>
  <c r="BJ6246" i="4" s="1"/>
  <c r="BK6246" i="4" s="1"/>
  <c r="BI5990" i="4"/>
  <c r="BJ5990" i="4" s="1"/>
  <c r="BK5990" i="4" s="1"/>
  <c r="BI5734" i="4"/>
  <c r="BJ5734" i="4" s="1"/>
  <c r="BK5734" i="4" s="1"/>
  <c r="BI5478" i="4"/>
  <c r="BJ5478" i="4" s="1"/>
  <c r="BK5478" i="4" s="1"/>
  <c r="BI5222" i="4"/>
  <c r="BJ5222" i="4" s="1"/>
  <c r="BK5222" i="4" s="1"/>
  <c r="BI4966" i="4"/>
  <c r="BJ4966" i="4" s="1"/>
  <c r="BK4966" i="4" s="1"/>
  <c r="BI4707" i="4"/>
  <c r="BJ4707" i="4" s="1"/>
  <c r="BK4707" i="4" s="1"/>
  <c r="BI4595" i="4"/>
  <c r="BJ4595" i="4" s="1"/>
  <c r="BK4595" i="4" s="1"/>
  <c r="BI4396" i="4"/>
  <c r="BJ4396" i="4" s="1"/>
  <c r="BK4396" i="4" s="1"/>
  <c r="BI8808" i="4"/>
  <c r="BJ8808" i="4" s="1"/>
  <c r="BK8808" i="4" s="1"/>
  <c r="BI9092" i="4"/>
  <c r="BJ9092" i="4" s="1"/>
  <c r="BK9092" i="4" s="1"/>
  <c r="BI7028" i="4"/>
  <c r="BJ7028" i="4" s="1"/>
  <c r="BK7028" i="4" s="1"/>
  <c r="BI8611" i="4"/>
  <c r="BJ8611" i="4" s="1"/>
  <c r="BK8611" i="4" s="1"/>
  <c r="BI7166" i="4"/>
  <c r="BJ7166" i="4" s="1"/>
  <c r="BK7166" i="4" s="1"/>
  <c r="BI6861" i="4"/>
  <c r="BJ6861" i="4" s="1"/>
  <c r="BK6861" i="4" s="1"/>
  <c r="BI6945" i="4"/>
  <c r="BJ6945" i="4" s="1"/>
  <c r="BK6945" i="4" s="1"/>
  <c r="BI8415" i="4"/>
  <c r="BJ8415" i="4" s="1"/>
  <c r="BK8415" i="4" s="1"/>
  <c r="BI8159" i="4"/>
  <c r="BJ8159" i="4" s="1"/>
  <c r="BK8159" i="4" s="1"/>
  <c r="BI7903" i="4"/>
  <c r="BJ7903" i="4" s="1"/>
  <c r="BK7903" i="4" s="1"/>
  <c r="BI7647" i="4"/>
  <c r="BJ7647" i="4" s="1"/>
  <c r="BK7647" i="4" s="1"/>
  <c r="BI7391" i="4"/>
  <c r="BJ7391" i="4" s="1"/>
  <c r="BK7391" i="4" s="1"/>
  <c r="BI7197" i="4"/>
  <c r="BJ7197" i="4" s="1"/>
  <c r="BK7197" i="4" s="1"/>
  <c r="BI9051" i="4"/>
  <c r="BJ9051" i="4" s="1"/>
  <c r="BK9051" i="4" s="1"/>
  <c r="BI8539" i="4"/>
  <c r="BJ8539" i="4" s="1"/>
  <c r="BK8539" i="4" s="1"/>
  <c r="BI8283" i="4"/>
  <c r="BJ8283" i="4" s="1"/>
  <c r="BK8283" i="4" s="1"/>
  <c r="BI8027" i="4"/>
  <c r="BJ8027" i="4" s="1"/>
  <c r="BK8027" i="4" s="1"/>
  <c r="BI7771" i="4"/>
  <c r="BJ7771" i="4" s="1"/>
  <c r="BK7771" i="4" s="1"/>
  <c r="BI7515" i="4"/>
  <c r="BJ7515" i="4" s="1"/>
  <c r="BK7515" i="4" s="1"/>
  <c r="BI7259" i="4"/>
  <c r="BJ7259" i="4" s="1"/>
  <c r="BK7259" i="4" s="1"/>
  <c r="BI6979" i="4"/>
  <c r="BJ6979" i="4" s="1"/>
  <c r="BK6979" i="4" s="1"/>
  <c r="BI8665" i="4"/>
  <c r="BJ8665" i="4" s="1"/>
  <c r="BK8665" i="4" s="1"/>
  <c r="BI8409" i="4"/>
  <c r="BJ8409" i="4" s="1"/>
  <c r="BK8409" i="4" s="1"/>
  <c r="BI8153" i="4"/>
  <c r="BJ8153" i="4" s="1"/>
  <c r="BK8153" i="4" s="1"/>
  <c r="BI7897" i="4"/>
  <c r="BJ7897" i="4" s="1"/>
  <c r="BK7897" i="4" s="1"/>
  <c r="BI7641" i="4"/>
  <c r="BJ7641" i="4" s="1"/>
  <c r="BK7641" i="4" s="1"/>
  <c r="BI7385" i="4"/>
  <c r="BJ7385" i="4" s="1"/>
  <c r="BK7385" i="4" s="1"/>
  <c r="BI6807" i="4"/>
  <c r="BJ6807" i="4" s="1"/>
  <c r="BK6807" i="4" s="1"/>
  <c r="BI6846" i="4"/>
  <c r="BJ6846" i="4" s="1"/>
  <c r="BK6846" i="4" s="1"/>
  <c r="BI6681" i="4"/>
  <c r="BJ6681" i="4" s="1"/>
  <c r="BK6681" i="4" s="1"/>
  <c r="BI6456" i="4"/>
  <c r="BJ6456" i="4" s="1"/>
  <c r="BK6456" i="4" s="1"/>
  <c r="BI6071" i="4"/>
  <c r="BJ6071" i="4" s="1"/>
  <c r="BK6071" i="4" s="1"/>
  <c r="BI6646" i="4"/>
  <c r="BJ6646" i="4" s="1"/>
  <c r="BK6646" i="4" s="1"/>
  <c r="BI6389" i="4"/>
  <c r="BJ6389" i="4" s="1"/>
  <c r="BK6389" i="4" s="1"/>
  <c r="BI4577" i="4"/>
  <c r="BJ4577" i="4" s="1"/>
  <c r="BK4577" i="4" s="1"/>
  <c r="BI6388" i="4"/>
  <c r="BJ6388" i="4" s="1"/>
  <c r="BK6388" i="4" s="1"/>
  <c r="BI6899" i="4"/>
  <c r="BJ6899" i="4" s="1"/>
  <c r="BK6899" i="4" s="1"/>
  <c r="BI4574" i="4"/>
  <c r="BJ4574" i="4" s="1"/>
  <c r="BK4574" i="4" s="1"/>
  <c r="BI6671" i="4"/>
  <c r="BJ6671" i="4" s="1"/>
  <c r="BK6671" i="4" s="1"/>
  <c r="BI4609" i="4"/>
  <c r="BJ4609" i="4" s="1"/>
  <c r="BK4609" i="4" s="1"/>
  <c r="BI4097" i="4"/>
  <c r="BJ4097" i="4" s="1"/>
  <c r="BK4097" i="4" s="1"/>
  <c r="BI6250" i="4"/>
  <c r="BJ6250" i="4" s="1"/>
  <c r="BK6250" i="4" s="1"/>
  <c r="BI5994" i="4"/>
  <c r="BJ5994" i="4" s="1"/>
  <c r="BK5994" i="4" s="1"/>
  <c r="BI5738" i="4"/>
  <c r="BJ5738" i="4" s="1"/>
  <c r="BK5738" i="4" s="1"/>
  <c r="BI5482" i="4"/>
  <c r="BJ5482" i="4" s="1"/>
  <c r="BK5482" i="4" s="1"/>
  <c r="BI5226" i="4"/>
  <c r="BJ5226" i="4" s="1"/>
  <c r="BK5226" i="4" s="1"/>
  <c r="BI4970" i="4"/>
  <c r="BJ4970" i="4" s="1"/>
  <c r="BK4970" i="4" s="1"/>
  <c r="BI6311" i="4"/>
  <c r="BJ6311" i="4" s="1"/>
  <c r="BK6311" i="4" s="1"/>
  <c r="BI6055" i="4"/>
  <c r="BJ6055" i="4" s="1"/>
  <c r="BK6055" i="4" s="1"/>
  <c r="BI5799" i="4"/>
  <c r="BJ5799" i="4" s="1"/>
  <c r="BK5799" i="4" s="1"/>
  <c r="BI5543" i="4"/>
  <c r="BJ5543" i="4" s="1"/>
  <c r="BK5543" i="4" s="1"/>
  <c r="BI5287" i="4"/>
  <c r="BJ5287" i="4" s="1"/>
  <c r="BK5287" i="4" s="1"/>
  <c r="BI5031" i="4"/>
  <c r="BJ5031" i="4" s="1"/>
  <c r="BK5031" i="4" s="1"/>
  <c r="BI4775" i="4"/>
  <c r="BJ4775" i="4" s="1"/>
  <c r="BK4775" i="4" s="1"/>
  <c r="BI6277" i="4"/>
  <c r="BJ6277" i="4" s="1"/>
  <c r="BK6277" i="4" s="1"/>
  <c r="BI6021" i="4"/>
  <c r="BJ6021" i="4" s="1"/>
  <c r="BK6021" i="4" s="1"/>
  <c r="BI5765" i="4"/>
  <c r="BJ5765" i="4" s="1"/>
  <c r="BK5765" i="4" s="1"/>
  <c r="BI5509" i="4"/>
  <c r="BJ5509" i="4" s="1"/>
  <c r="BK5509" i="4" s="1"/>
  <c r="BI5253" i="4"/>
  <c r="BJ5253" i="4" s="1"/>
  <c r="BK5253" i="4" s="1"/>
  <c r="BI4997" i="4"/>
  <c r="BJ4997" i="4" s="1"/>
  <c r="BK4997" i="4" s="1"/>
  <c r="BI4741" i="4"/>
  <c r="BJ4741" i="4" s="1"/>
  <c r="BK4741" i="4" s="1"/>
  <c r="BI6884" i="4"/>
  <c r="BJ6884" i="4" s="1"/>
  <c r="BK6884" i="4" s="1"/>
  <c r="BI6498" i="4"/>
  <c r="BJ6498" i="4" s="1"/>
  <c r="BK6498" i="4" s="1"/>
  <c r="BI7105" i="4"/>
  <c r="BJ7105" i="4" s="1"/>
  <c r="BK7105" i="4" s="1"/>
  <c r="BI6873" i="4"/>
  <c r="BJ6873" i="4" s="1"/>
  <c r="BK6873" i="4" s="1"/>
  <c r="BI6908" i="4"/>
  <c r="BJ6908" i="4" s="1"/>
  <c r="BK6908" i="4" s="1"/>
  <c r="BI8259" i="4"/>
  <c r="BJ8259" i="4" s="1"/>
  <c r="BK8259" i="4" s="1"/>
  <c r="BI8865" i="4"/>
  <c r="BJ8865" i="4" s="1"/>
  <c r="BK8865" i="4" s="1"/>
  <c r="BI8609" i="4"/>
  <c r="BJ8609" i="4" s="1"/>
  <c r="BK8609" i="4" s="1"/>
  <c r="BI8353" i="4"/>
  <c r="BJ8353" i="4" s="1"/>
  <c r="BK8353" i="4" s="1"/>
  <c r="BI8097" i="4"/>
  <c r="BJ8097" i="4" s="1"/>
  <c r="BK8097" i="4" s="1"/>
  <c r="BI7841" i="4"/>
  <c r="BJ7841" i="4" s="1"/>
  <c r="BK7841" i="4" s="1"/>
  <c r="BI7585" i="4"/>
  <c r="BJ7585" i="4" s="1"/>
  <c r="BK7585" i="4" s="1"/>
  <c r="BI7329" i="4"/>
  <c r="BJ7329" i="4" s="1"/>
  <c r="BK7329" i="4" s="1"/>
  <c r="BI8416" i="4"/>
  <c r="BJ8416" i="4" s="1"/>
  <c r="BK8416" i="4" s="1"/>
  <c r="BI8160" i="4"/>
  <c r="BJ8160" i="4" s="1"/>
  <c r="BK8160" i="4" s="1"/>
  <c r="BI7904" i="4"/>
  <c r="BJ7904" i="4" s="1"/>
  <c r="BK7904" i="4" s="1"/>
  <c r="BI7648" i="4"/>
  <c r="BJ7648" i="4" s="1"/>
  <c r="BK7648" i="4" s="1"/>
  <c r="BI7392" i="4"/>
  <c r="BJ7392" i="4" s="1"/>
  <c r="BK7392" i="4" s="1"/>
  <c r="BI6815" i="4"/>
  <c r="BJ6815" i="4" s="1"/>
  <c r="BK6815" i="4" s="1"/>
  <c r="BI9343" i="4"/>
  <c r="BJ9343" i="4" s="1"/>
  <c r="BK9343" i="4" s="1"/>
  <c r="BI6655" i="4"/>
  <c r="BJ6655" i="4" s="1"/>
  <c r="BK6655" i="4" s="1"/>
  <c r="BI7093" i="4"/>
  <c r="BJ7093" i="4" s="1"/>
  <c r="BK7093" i="4" s="1"/>
  <c r="BI6763" i="4"/>
  <c r="BJ6763" i="4" s="1"/>
  <c r="BK6763" i="4" s="1"/>
  <c r="BI6810" i="4"/>
  <c r="BJ6810" i="4" s="1"/>
  <c r="BK6810" i="4" s="1"/>
  <c r="BI8699" i="4"/>
  <c r="BJ8699" i="4" s="1"/>
  <c r="BK8699" i="4" s="1"/>
  <c r="BI8443" i="4"/>
  <c r="BJ8443" i="4" s="1"/>
  <c r="BK8443" i="4" s="1"/>
  <c r="BI8187" i="4"/>
  <c r="BJ8187" i="4" s="1"/>
  <c r="BK8187" i="4" s="1"/>
  <c r="BI7931" i="4"/>
  <c r="BJ7931" i="4" s="1"/>
  <c r="BK7931" i="4" s="1"/>
  <c r="BI7675" i="4"/>
  <c r="BJ7675" i="4" s="1"/>
  <c r="BK7675" i="4" s="1"/>
  <c r="BI7419" i="4"/>
  <c r="BJ7419" i="4" s="1"/>
  <c r="BK7419" i="4" s="1"/>
  <c r="BI7015" i="4"/>
  <c r="BJ7015" i="4" s="1"/>
  <c r="BK7015" i="4" s="1"/>
  <c r="BI6805" i="4"/>
  <c r="BJ6805" i="4" s="1"/>
  <c r="BK6805" i="4" s="1"/>
  <c r="BI4544" i="4"/>
  <c r="BJ4544" i="4" s="1"/>
  <c r="BK4544" i="4" s="1"/>
  <c r="BI6585" i="4"/>
  <c r="BJ6585" i="4" s="1"/>
  <c r="BK6585" i="4" s="1"/>
  <c r="BI6231" i="4"/>
  <c r="BJ6231" i="4" s="1"/>
  <c r="BK6231" i="4" s="1"/>
  <c r="BI7062" i="4"/>
  <c r="BJ7062" i="4" s="1"/>
  <c r="BK7062" i="4" s="1"/>
  <c r="BI6550" i="4"/>
  <c r="BJ6550" i="4" s="1"/>
  <c r="BK6550" i="4" s="1"/>
  <c r="BI6292" i="4"/>
  <c r="BJ6292" i="4" s="1"/>
  <c r="BK6292" i="4" s="1"/>
  <c r="BI7059" i="4"/>
  <c r="BJ7059" i="4" s="1"/>
  <c r="BK7059" i="4" s="1"/>
  <c r="BI4573" i="4"/>
  <c r="BJ4573" i="4" s="1"/>
  <c r="BK4573" i="4" s="1"/>
  <c r="BI4571" i="4"/>
  <c r="BJ4571" i="4" s="1"/>
  <c r="BK4571" i="4" s="1"/>
  <c r="BI4679" i="4"/>
  <c r="BJ4679" i="4" s="1"/>
  <c r="BK4679" i="4" s="1"/>
  <c r="BI4413" i="4"/>
  <c r="BJ4413" i="4" s="1"/>
  <c r="BK4413" i="4" s="1"/>
  <c r="BI6283" i="4"/>
  <c r="BJ6283" i="4" s="1"/>
  <c r="BK6283" i="4" s="1"/>
  <c r="BI6410" i="4"/>
  <c r="BJ6410" i="4" s="1"/>
  <c r="BK6410" i="4" s="1"/>
  <c r="BI6154" i="4"/>
  <c r="BJ6154" i="4" s="1"/>
  <c r="BK6154" i="4" s="1"/>
  <c r="BI5898" i="4"/>
  <c r="BJ5898" i="4" s="1"/>
  <c r="BK5898" i="4" s="1"/>
  <c r="BI5642" i="4"/>
  <c r="BJ5642" i="4" s="1"/>
  <c r="BK5642" i="4" s="1"/>
  <c r="BI5386" i="4"/>
  <c r="BJ5386" i="4" s="1"/>
  <c r="BK5386" i="4" s="1"/>
  <c r="BI5130" i="4"/>
  <c r="BJ5130" i="4" s="1"/>
  <c r="BK5130" i="4" s="1"/>
  <c r="BI4874" i="4"/>
  <c r="BJ4874" i="4" s="1"/>
  <c r="BK4874" i="4" s="1"/>
  <c r="BI4510" i="4"/>
  <c r="BJ4510" i="4" s="1"/>
  <c r="BK4510" i="4" s="1"/>
  <c r="BI6215" i="4"/>
  <c r="BJ6215" i="4" s="1"/>
  <c r="BK6215" i="4" s="1"/>
  <c r="BI5959" i="4"/>
  <c r="BJ5959" i="4" s="1"/>
  <c r="BK5959" i="4" s="1"/>
  <c r="BI5703" i="4"/>
  <c r="BJ5703" i="4" s="1"/>
  <c r="BK5703" i="4" s="1"/>
  <c r="BI5447" i="4"/>
  <c r="BJ5447" i="4" s="1"/>
  <c r="BK5447" i="4" s="1"/>
  <c r="BI5191" i="4"/>
  <c r="BJ5191" i="4" s="1"/>
  <c r="BK5191" i="4" s="1"/>
  <c r="BI4935" i="4"/>
  <c r="BJ4935" i="4" s="1"/>
  <c r="BK4935" i="4" s="1"/>
  <c r="BI4673" i="4"/>
  <c r="BJ4673" i="4" s="1"/>
  <c r="BK4673" i="4" s="1"/>
  <c r="BI4268" i="4"/>
  <c r="BJ4268" i="4" s="1"/>
  <c r="BK4268" i="4" s="1"/>
  <c r="BI6243" i="4"/>
  <c r="BJ6243" i="4" s="1"/>
  <c r="BK6243" i="4" s="1"/>
  <c r="BI5987" i="4"/>
  <c r="BJ5987" i="4" s="1"/>
  <c r="BK5987" i="4" s="1"/>
  <c r="BI5731" i="4"/>
  <c r="BJ5731" i="4" s="1"/>
  <c r="BK5731" i="4" s="1"/>
  <c r="BI5475" i="4"/>
  <c r="BJ5475" i="4" s="1"/>
  <c r="BK5475" i="4" s="1"/>
  <c r="BI5219" i="4"/>
  <c r="BJ5219" i="4" s="1"/>
  <c r="BK5219" i="4" s="1"/>
  <c r="BI4963" i="4"/>
  <c r="BJ4963" i="4" s="1"/>
  <c r="BK4963" i="4" s="1"/>
  <c r="BI6816" i="4"/>
  <c r="BJ6816" i="4" s="1"/>
  <c r="BK6816" i="4" s="1"/>
  <c r="BI7004" i="4"/>
  <c r="BJ7004" i="4" s="1"/>
  <c r="BK7004" i="4" s="1"/>
  <c r="BI8495" i="4"/>
  <c r="BJ8495" i="4" s="1"/>
  <c r="BK8495" i="4" s="1"/>
  <c r="BI8239" i="4"/>
  <c r="BJ8239" i="4" s="1"/>
  <c r="BK8239" i="4" s="1"/>
  <c r="BI7983" i="4"/>
  <c r="BJ7983" i="4" s="1"/>
  <c r="BK7983" i="4" s="1"/>
  <c r="BI7727" i="4"/>
  <c r="BJ7727" i="4" s="1"/>
  <c r="BK7727" i="4" s="1"/>
  <c r="BI7471" i="4"/>
  <c r="BJ7471" i="4" s="1"/>
  <c r="BK7471" i="4" s="1"/>
  <c r="BI7214" i="4"/>
  <c r="BJ7214" i="4" s="1"/>
  <c r="BK7214" i="4" s="1"/>
  <c r="BI8878" i="4"/>
  <c r="BJ8878" i="4" s="1"/>
  <c r="BK8878" i="4" s="1"/>
  <c r="BI6734" i="4"/>
  <c r="BJ6734" i="4" s="1"/>
  <c r="BK6734" i="4" s="1"/>
  <c r="BI9325" i="4"/>
  <c r="BJ9325" i="4" s="1"/>
  <c r="BK9325" i="4" s="1"/>
  <c r="BI6621" i="4"/>
  <c r="BJ6621" i="4" s="1"/>
  <c r="BK6621" i="4" s="1"/>
  <c r="BI8875" i="4"/>
  <c r="BJ8875" i="4" s="1"/>
  <c r="BK8875" i="4" s="1"/>
  <c r="BI9129" i="4"/>
  <c r="BJ9129" i="4" s="1"/>
  <c r="BK9129" i="4" s="1"/>
  <c r="BI8873" i="4"/>
  <c r="BJ8873" i="4" s="1"/>
  <c r="BK8873" i="4" s="1"/>
  <c r="BI8424" i="4"/>
  <c r="BJ8424" i="4" s="1"/>
  <c r="BK8424" i="4" s="1"/>
  <c r="BI7032" i="4"/>
  <c r="BJ7032" i="4" s="1"/>
  <c r="BK7032" i="4" s="1"/>
  <c r="BI8452" i="4"/>
  <c r="BJ8452" i="4" s="1"/>
  <c r="BK8452" i="4" s="1"/>
  <c r="BI6907" i="4"/>
  <c r="BJ6907" i="4" s="1"/>
  <c r="BK6907" i="4" s="1"/>
  <c r="BI6519" i="4"/>
  <c r="BJ6519" i="4" s="1"/>
  <c r="BK6519" i="4" s="1"/>
  <c r="BI9089" i="4"/>
  <c r="BJ9089" i="4" s="1"/>
  <c r="BK9089" i="4" s="1"/>
  <c r="BI6658" i="4"/>
  <c r="BJ6658" i="4" s="1"/>
  <c r="BK6658" i="4" s="1"/>
  <c r="BI8287" i="4"/>
  <c r="BJ8287" i="4" s="1"/>
  <c r="BK8287" i="4" s="1"/>
  <c r="BI8031" i="4"/>
  <c r="BJ8031" i="4" s="1"/>
  <c r="BK8031" i="4" s="1"/>
  <c r="BI7775" i="4"/>
  <c r="BJ7775" i="4" s="1"/>
  <c r="BK7775" i="4" s="1"/>
  <c r="BI7519" i="4"/>
  <c r="BJ7519" i="4" s="1"/>
  <c r="BK7519" i="4" s="1"/>
  <c r="BI7263" i="4"/>
  <c r="BJ7263" i="4" s="1"/>
  <c r="BK7263" i="4" s="1"/>
  <c r="BI9149" i="4"/>
  <c r="BJ9149" i="4" s="1"/>
  <c r="BK9149" i="4" s="1"/>
  <c r="BI8893" i="4"/>
  <c r="BJ8893" i="4" s="1"/>
  <c r="BK8893" i="4" s="1"/>
  <c r="BI6762" i="4"/>
  <c r="BJ6762" i="4" s="1"/>
  <c r="BK6762" i="4" s="1"/>
  <c r="BI8636" i="4"/>
  <c r="BJ8636" i="4" s="1"/>
  <c r="BK8636" i="4" s="1"/>
  <c r="BI8667" i="4"/>
  <c r="BJ8667" i="4" s="1"/>
  <c r="BK8667" i="4" s="1"/>
  <c r="BI8411" i="4"/>
  <c r="BJ8411" i="4" s="1"/>
  <c r="BK8411" i="4" s="1"/>
  <c r="BI8155" i="4"/>
  <c r="BJ8155" i="4" s="1"/>
  <c r="BK8155" i="4" s="1"/>
  <c r="BI7899" i="4"/>
  <c r="BJ7899" i="4" s="1"/>
  <c r="BK7899" i="4" s="1"/>
  <c r="BI7643" i="4"/>
  <c r="BJ7643" i="4" s="1"/>
  <c r="BK7643" i="4" s="1"/>
  <c r="BI7387" i="4"/>
  <c r="BJ7387" i="4" s="1"/>
  <c r="BK7387" i="4" s="1"/>
  <c r="BI7125" i="4"/>
  <c r="BJ7125" i="4" s="1"/>
  <c r="BK7125" i="4" s="1"/>
  <c r="BI8793" i="4"/>
  <c r="BJ8793" i="4" s="1"/>
  <c r="BK8793" i="4" s="1"/>
  <c r="BI8537" i="4"/>
  <c r="BJ8537" i="4" s="1"/>
  <c r="BK8537" i="4" s="1"/>
  <c r="BI8281" i="4"/>
  <c r="BJ8281" i="4" s="1"/>
  <c r="BK8281" i="4" s="1"/>
  <c r="BI8025" i="4"/>
  <c r="BJ8025" i="4" s="1"/>
  <c r="BK8025" i="4" s="1"/>
  <c r="BI7769" i="4"/>
  <c r="BJ7769" i="4" s="1"/>
  <c r="BK7769" i="4" s="1"/>
  <c r="BI7513" i="4"/>
  <c r="BJ7513" i="4" s="1"/>
  <c r="BK7513" i="4" s="1"/>
  <c r="BI7257" i="4"/>
  <c r="BJ7257" i="4" s="1"/>
  <c r="BK7257" i="4" s="1"/>
  <c r="BI6977" i="4"/>
  <c r="BJ6977" i="4" s="1"/>
  <c r="BK6977" i="4" s="1"/>
  <c r="BI6553" i="4"/>
  <c r="BJ6553" i="4" s="1"/>
  <c r="BK6553" i="4" s="1"/>
  <c r="BI6297" i="4"/>
  <c r="BJ6297" i="4" s="1"/>
  <c r="BK6297" i="4" s="1"/>
  <c r="BI6584" i="4"/>
  <c r="BJ6584" i="4" s="1"/>
  <c r="BK6584" i="4" s="1"/>
  <c r="BI6328" i="4"/>
  <c r="BJ6328" i="4" s="1"/>
  <c r="BK6328" i="4" s="1"/>
  <c r="BI6455" i="4"/>
  <c r="BJ6455" i="4" s="1"/>
  <c r="BK6455" i="4" s="1"/>
  <c r="BI6774" i="4"/>
  <c r="BJ6774" i="4" s="1"/>
  <c r="BK6774" i="4" s="1"/>
  <c r="BI6518" i="4"/>
  <c r="BJ6518" i="4" s="1"/>
  <c r="BK6518" i="4" s="1"/>
  <c r="BI7027" i="4"/>
  <c r="BJ7027" i="4" s="1"/>
  <c r="BK7027" i="4" s="1"/>
  <c r="BI6771" i="4"/>
  <c r="BJ6771" i="4" s="1"/>
  <c r="BK6771" i="4" s="1"/>
  <c r="BI6799" i="4"/>
  <c r="BJ6799" i="4" s="1"/>
  <c r="BK6799" i="4" s="1"/>
  <c r="BI6543" i="4"/>
  <c r="BJ6543" i="4" s="1"/>
  <c r="BK6543" i="4" s="1"/>
  <c r="BI6286" i="4"/>
  <c r="BJ6286" i="4" s="1"/>
  <c r="BK6286" i="4" s="1"/>
  <c r="BI6251" i="4"/>
  <c r="BJ6251" i="4" s="1"/>
  <c r="BK6251" i="4" s="1"/>
  <c r="BI5993" i="4"/>
  <c r="BJ5993" i="4" s="1"/>
  <c r="BK5993" i="4" s="1"/>
  <c r="BI4710" i="4"/>
  <c r="BJ4710" i="4" s="1"/>
  <c r="BK4710" i="4" s="1"/>
  <c r="BI6598" i="4"/>
  <c r="BJ6598" i="4" s="1"/>
  <c r="BK6598" i="4" s="1"/>
  <c r="BI6342" i="4"/>
  <c r="BJ6342" i="4" s="1"/>
  <c r="BK6342" i="4" s="1"/>
  <c r="BI6086" i="4"/>
  <c r="BJ6086" i="4" s="1"/>
  <c r="BK6086" i="4" s="1"/>
  <c r="BI5830" i="4"/>
  <c r="BJ5830" i="4" s="1"/>
  <c r="BK5830" i="4" s="1"/>
  <c r="BI5574" i="4"/>
  <c r="BJ5574" i="4" s="1"/>
  <c r="BK5574" i="4" s="1"/>
  <c r="BI5318" i="4"/>
  <c r="BJ5318" i="4" s="1"/>
  <c r="BK5318" i="4" s="1"/>
  <c r="BI5062" i="4"/>
  <c r="BJ5062" i="4" s="1"/>
  <c r="BK5062" i="4" s="1"/>
  <c r="BI4806" i="4"/>
  <c r="BJ4806" i="4" s="1"/>
  <c r="BK4806" i="4" s="1"/>
  <c r="BI4596" i="4"/>
  <c r="BJ4596" i="4" s="1"/>
  <c r="BK4596" i="4" s="1"/>
  <c r="BI6432" i="4"/>
  <c r="BJ6432" i="4" s="1"/>
  <c r="BK6432" i="4" s="1"/>
  <c r="BI6176" i="4"/>
  <c r="BJ6176" i="4" s="1"/>
  <c r="BK6176" i="4" s="1"/>
  <c r="BI5920" i="4"/>
  <c r="BJ5920" i="4" s="1"/>
  <c r="BK5920" i="4" s="1"/>
  <c r="BI5664" i="4"/>
  <c r="BJ5664" i="4" s="1"/>
  <c r="BK5664" i="4" s="1"/>
  <c r="BI5408" i="4"/>
  <c r="BJ5408" i="4" s="1"/>
  <c r="BK5408" i="4" s="1"/>
  <c r="BI5152" i="4"/>
  <c r="BJ5152" i="4" s="1"/>
  <c r="BK5152" i="4" s="1"/>
  <c r="BI4896" i="4"/>
  <c r="BJ4896" i="4" s="1"/>
  <c r="BK4896" i="4" s="1"/>
  <c r="BI3985" i="4"/>
  <c r="BJ3985" i="4" s="1"/>
  <c r="BK3985" i="4" s="1"/>
  <c r="BI4144" i="4"/>
  <c r="BJ4144" i="4" s="1"/>
  <c r="BK4144" i="4" s="1"/>
  <c r="BI2369" i="4"/>
  <c r="BJ2369" i="4" s="1"/>
  <c r="BK2369" i="4" s="1"/>
  <c r="BI2145" i="4"/>
  <c r="BJ2145" i="4" s="1"/>
  <c r="BK2145" i="4" s="1"/>
  <c r="BI3816" i="4"/>
  <c r="BJ3816" i="4" s="1"/>
  <c r="BK3816" i="4" s="1"/>
  <c r="BI3560" i="4"/>
  <c r="BJ3560" i="4" s="1"/>
  <c r="BK3560" i="4" s="1"/>
  <c r="BI3304" i="4"/>
  <c r="BJ3304" i="4" s="1"/>
  <c r="BK3304" i="4" s="1"/>
  <c r="BI3048" i="4"/>
  <c r="BJ3048" i="4" s="1"/>
  <c r="BK3048" i="4" s="1"/>
  <c r="BI2792" i="4"/>
  <c r="BJ2792" i="4" s="1"/>
  <c r="BK2792" i="4" s="1"/>
  <c r="BI2533" i="4"/>
  <c r="BJ2533" i="4" s="1"/>
  <c r="BK2533" i="4" s="1"/>
  <c r="BI4135" i="4"/>
  <c r="BJ4135" i="4" s="1"/>
  <c r="BK4135" i="4" s="1"/>
  <c r="BI3879" i="4"/>
  <c r="BJ3879" i="4" s="1"/>
  <c r="BK3879" i="4" s="1"/>
  <c r="BI3623" i="4"/>
  <c r="BJ3623" i="4" s="1"/>
  <c r="BK3623" i="4" s="1"/>
  <c r="BI3367" i="4"/>
  <c r="BJ3367" i="4" s="1"/>
  <c r="BK3367" i="4" s="1"/>
  <c r="BI3111" i="4"/>
  <c r="BJ3111" i="4" s="1"/>
  <c r="BK3111" i="4" s="1"/>
  <c r="BI2855" i="4"/>
  <c r="BJ2855" i="4" s="1"/>
  <c r="BK2855" i="4" s="1"/>
  <c r="BI2598" i="4"/>
  <c r="BJ2598" i="4" s="1"/>
  <c r="BK2598" i="4" s="1"/>
  <c r="BI2326" i="4"/>
  <c r="BJ2326" i="4" s="1"/>
  <c r="BK2326" i="4" s="1"/>
  <c r="BI4197" i="4"/>
  <c r="BJ4197" i="4" s="1"/>
  <c r="BK4197" i="4" s="1"/>
  <c r="BI3941" i="4"/>
  <c r="BJ3941" i="4" s="1"/>
  <c r="BK3941" i="4" s="1"/>
  <c r="BI3685" i="4"/>
  <c r="BJ3685" i="4" s="1"/>
  <c r="BK3685" i="4" s="1"/>
  <c r="BI3429" i="4"/>
  <c r="BJ3429" i="4" s="1"/>
  <c r="BK3429" i="4" s="1"/>
  <c r="BI3173" i="4"/>
  <c r="BJ3173" i="4" s="1"/>
  <c r="BK3173" i="4" s="1"/>
  <c r="BI2917" i="4"/>
  <c r="BJ2917" i="4" s="1"/>
  <c r="BK2917" i="4" s="1"/>
  <c r="BI2661" i="4"/>
  <c r="BJ2661" i="4" s="1"/>
  <c r="BK2661" i="4" s="1"/>
  <c r="BI2394" i="4"/>
  <c r="BJ2394" i="4" s="1"/>
  <c r="BK2394" i="4" s="1"/>
  <c r="BI4452" i="4"/>
  <c r="BJ4452" i="4" s="1"/>
  <c r="BK4452" i="4" s="1"/>
  <c r="BI3940" i="4"/>
  <c r="BJ3940" i="4" s="1"/>
  <c r="BK3940" i="4" s="1"/>
  <c r="BI3684" i="4"/>
  <c r="BJ3684" i="4" s="1"/>
  <c r="BK3684" i="4" s="1"/>
  <c r="BI3428" i="4"/>
  <c r="BJ3428" i="4" s="1"/>
  <c r="BK3428" i="4" s="1"/>
  <c r="BI3172" i="4"/>
  <c r="BJ3172" i="4" s="1"/>
  <c r="BK3172" i="4" s="1"/>
  <c r="BI2916" i="4"/>
  <c r="BJ2916" i="4" s="1"/>
  <c r="BK2916" i="4" s="1"/>
  <c r="BI2660" i="4"/>
  <c r="BJ2660" i="4" s="1"/>
  <c r="BK2660" i="4" s="1"/>
  <c r="BI4227" i="4"/>
  <c r="BJ4227" i="4" s="1"/>
  <c r="BK4227" i="4" s="1"/>
  <c r="BI3971" i="4"/>
  <c r="BJ3971" i="4" s="1"/>
  <c r="BK3971" i="4" s="1"/>
  <c r="BI3715" i="4"/>
  <c r="BJ3715" i="4" s="1"/>
  <c r="BK3715" i="4" s="1"/>
  <c r="BI3459" i="4"/>
  <c r="BJ3459" i="4" s="1"/>
  <c r="BK3459" i="4" s="1"/>
  <c r="BI3203" i="4"/>
  <c r="BJ3203" i="4" s="1"/>
  <c r="BK3203" i="4" s="1"/>
  <c r="BI2947" i="4"/>
  <c r="BJ2947" i="4" s="1"/>
  <c r="BK2947" i="4" s="1"/>
  <c r="BI2691" i="4"/>
  <c r="BJ2691" i="4" s="1"/>
  <c r="BK2691" i="4" s="1"/>
  <c r="BI4450" i="4"/>
  <c r="BJ4450" i="4" s="1"/>
  <c r="BK4450" i="4" s="1"/>
  <c r="BI4194" i="4"/>
  <c r="BJ4194" i="4" s="1"/>
  <c r="BK4194" i="4" s="1"/>
  <c r="BI3938" i="4"/>
  <c r="BJ3938" i="4" s="1"/>
  <c r="BK3938" i="4" s="1"/>
  <c r="BI3873" i="4"/>
  <c r="BJ3873" i="4" s="1"/>
  <c r="BK3873" i="4" s="1"/>
  <c r="BI3617" i="4"/>
  <c r="BJ3617" i="4" s="1"/>
  <c r="BK3617" i="4" s="1"/>
  <c r="BI3361" i="4"/>
  <c r="BJ3361" i="4" s="1"/>
  <c r="BK3361" i="4" s="1"/>
  <c r="BI3105" i="4"/>
  <c r="BJ3105" i="4" s="1"/>
  <c r="BK3105" i="4" s="1"/>
  <c r="BI2849" i="4"/>
  <c r="BJ2849" i="4" s="1"/>
  <c r="BK2849" i="4" s="1"/>
  <c r="BI2592" i="4"/>
  <c r="BJ2592" i="4" s="1"/>
  <c r="BK2592" i="4" s="1"/>
  <c r="BI4447" i="4"/>
  <c r="BJ4447" i="4" s="1"/>
  <c r="BK4447" i="4" s="1"/>
  <c r="BI4191" i="4"/>
  <c r="BJ4191" i="4" s="1"/>
  <c r="BK4191" i="4" s="1"/>
  <c r="BI4380" i="4"/>
  <c r="BJ4380" i="4" s="1"/>
  <c r="BK4380" i="4" s="1"/>
  <c r="BI2314" i="4"/>
  <c r="BJ2314" i="4" s="1"/>
  <c r="BK2314" i="4" s="1"/>
  <c r="BI2009" i="4"/>
  <c r="BJ2009" i="4" s="1"/>
  <c r="BK2009" i="4" s="1"/>
  <c r="BI2319" i="4"/>
  <c r="BJ2319" i="4" s="1"/>
  <c r="BK2319" i="4" s="1"/>
  <c r="BI1705" i="4"/>
  <c r="BJ1705" i="4" s="1"/>
  <c r="BK1705" i="4" s="1"/>
  <c r="BI2087" i="4"/>
  <c r="BJ2087" i="4" s="1"/>
  <c r="BK2087" i="4" s="1"/>
  <c r="BI4624" i="4"/>
  <c r="BJ4624" i="4" s="1"/>
  <c r="BK4624" i="4" s="1"/>
  <c r="BI3724" i="4"/>
  <c r="BJ3724" i="4" s="1"/>
  <c r="BK3724" i="4" s="1"/>
  <c r="BI3468" i="4"/>
  <c r="BJ3468" i="4" s="1"/>
  <c r="BK3468" i="4" s="1"/>
  <c r="BI3212" i="4"/>
  <c r="BJ3212" i="4" s="1"/>
  <c r="BK3212" i="4" s="1"/>
  <c r="BI2956" i="4"/>
  <c r="BJ2956" i="4" s="1"/>
  <c r="BK2956" i="4" s="1"/>
  <c r="BI2700" i="4"/>
  <c r="BJ2700" i="4" s="1"/>
  <c r="BK2700" i="4" s="1"/>
  <c r="BI2437" i="4"/>
  <c r="BJ2437" i="4" s="1"/>
  <c r="BK2437" i="4" s="1"/>
  <c r="BI3723" i="4"/>
  <c r="BJ3723" i="4" s="1"/>
  <c r="BK3723" i="4" s="1"/>
  <c r="BI3467" i="4"/>
  <c r="BJ3467" i="4" s="1"/>
  <c r="BK3467" i="4" s="1"/>
  <c r="BI3211" i="4"/>
  <c r="BJ3211" i="4" s="1"/>
  <c r="BK3211" i="4" s="1"/>
  <c r="BI2955" i="4"/>
  <c r="BJ2955" i="4" s="1"/>
  <c r="BK2955" i="4" s="1"/>
  <c r="BI2699" i="4"/>
  <c r="BJ2699" i="4" s="1"/>
  <c r="BK2699" i="4" s="1"/>
  <c r="BI2436" i="4"/>
  <c r="BJ2436" i="4" s="1"/>
  <c r="BK2436" i="4" s="1"/>
  <c r="BI4009" i="4"/>
  <c r="BJ4009" i="4" s="1"/>
  <c r="BK4009" i="4" s="1"/>
  <c r="BI3753" i="4"/>
  <c r="BJ3753" i="4" s="1"/>
  <c r="BK3753" i="4" s="1"/>
  <c r="BI3497" i="4"/>
  <c r="BJ3497" i="4" s="1"/>
  <c r="BK3497" i="4" s="1"/>
  <c r="BI3241" i="4"/>
  <c r="BJ3241" i="4" s="1"/>
  <c r="BK3241" i="4" s="1"/>
  <c r="BI2985" i="4"/>
  <c r="BJ2985" i="4" s="1"/>
  <c r="BK2985" i="4" s="1"/>
  <c r="BI2729" i="4"/>
  <c r="BJ2729" i="4" s="1"/>
  <c r="BK2729" i="4" s="1"/>
  <c r="BI2468" i="4"/>
  <c r="BJ2468" i="4" s="1"/>
  <c r="BK2468" i="4" s="1"/>
  <c r="BI4134" i="4"/>
  <c r="BJ4134" i="4" s="1"/>
  <c r="BK4134" i="4" s="1"/>
  <c r="BI3878" i="4"/>
  <c r="BJ3878" i="4" s="1"/>
  <c r="BK3878" i="4" s="1"/>
  <c r="BI3622" i="4"/>
  <c r="BJ3622" i="4" s="1"/>
  <c r="BK3622" i="4" s="1"/>
  <c r="BI3366" i="4"/>
  <c r="BJ3366" i="4" s="1"/>
  <c r="BK3366" i="4" s="1"/>
  <c r="BI3110" i="4"/>
  <c r="BJ3110" i="4" s="1"/>
  <c r="BK3110" i="4" s="1"/>
  <c r="BI2854" i="4"/>
  <c r="BJ2854" i="4" s="1"/>
  <c r="BK2854" i="4" s="1"/>
  <c r="BI2597" i="4"/>
  <c r="BJ2597" i="4" s="1"/>
  <c r="BK2597" i="4" s="1"/>
  <c r="BI2325" i="4"/>
  <c r="BJ2325" i="4" s="1"/>
  <c r="BK2325" i="4" s="1"/>
  <c r="BI1973" i="4"/>
  <c r="BJ1973" i="4" s="1"/>
  <c r="BK1973" i="4" s="1"/>
  <c r="BI4165" i="4"/>
  <c r="BJ4165" i="4" s="1"/>
  <c r="BK4165" i="4" s="1"/>
  <c r="BI4451" i="4"/>
  <c r="BJ4451" i="4" s="1"/>
  <c r="BK4451" i="4" s="1"/>
  <c r="BI4320" i="4"/>
  <c r="BJ4320" i="4" s="1"/>
  <c r="BK4320" i="4" s="1"/>
  <c r="BI2246" i="4"/>
  <c r="BJ2246" i="4" s="1"/>
  <c r="BK2246" i="4" s="1"/>
  <c r="BI2139" i="4"/>
  <c r="BJ2139" i="4" s="1"/>
  <c r="BK2139" i="4" s="1"/>
  <c r="BI2007" i="4"/>
  <c r="BJ2007" i="4" s="1"/>
  <c r="BK2007" i="4" s="1"/>
  <c r="BI2274" i="4"/>
  <c r="BJ2274" i="4" s="1"/>
  <c r="BK2274" i="4" s="1"/>
  <c r="BI4121" i="4"/>
  <c r="BJ4121" i="4" s="1"/>
  <c r="BK4121" i="4" s="1"/>
  <c r="BI4471" i="4"/>
  <c r="BJ4471" i="4" s="1"/>
  <c r="BK4471" i="4" s="1"/>
  <c r="BI4528" i="4"/>
  <c r="BJ4528" i="4" s="1"/>
  <c r="BK4528" i="4" s="1"/>
  <c r="BI4366" i="4"/>
  <c r="BJ4366" i="4" s="1"/>
  <c r="BK4366" i="4" s="1"/>
  <c r="BI1918" i="4"/>
  <c r="BJ1918" i="4" s="1"/>
  <c r="BK1918" i="4" s="1"/>
  <c r="BI3628" i="4"/>
  <c r="BJ3628" i="4" s="1"/>
  <c r="BK3628" i="4" s="1"/>
  <c r="BI3372" i="4"/>
  <c r="BJ3372" i="4" s="1"/>
  <c r="BK3372" i="4" s="1"/>
  <c r="BI3116" i="4"/>
  <c r="BJ3116" i="4" s="1"/>
  <c r="BK3116" i="4" s="1"/>
  <c r="BI2860" i="4"/>
  <c r="BJ2860" i="4" s="1"/>
  <c r="BK2860" i="4" s="1"/>
  <c r="BI2331" i="4"/>
  <c r="BJ2331" i="4" s="1"/>
  <c r="BK2331" i="4" s="1"/>
  <c r="BI3883" i="4"/>
  <c r="BJ3883" i="4" s="1"/>
  <c r="BK3883" i="4" s="1"/>
  <c r="BI4266" i="4"/>
  <c r="BJ4266" i="4" s="1"/>
  <c r="BK4266" i="4" s="1"/>
  <c r="BI4010" i="4"/>
  <c r="BJ4010" i="4" s="1"/>
  <c r="BK4010" i="4" s="1"/>
  <c r="BI3754" i="4"/>
  <c r="BJ3754" i="4" s="1"/>
  <c r="BK3754" i="4" s="1"/>
  <c r="BI3498" i="4"/>
  <c r="BJ3498" i="4" s="1"/>
  <c r="BK3498" i="4" s="1"/>
  <c r="BI3242" i="4"/>
  <c r="BJ3242" i="4" s="1"/>
  <c r="BK3242" i="4" s="1"/>
  <c r="BI2986" i="4"/>
  <c r="BJ2986" i="4" s="1"/>
  <c r="BK2986" i="4" s="1"/>
  <c r="BI2730" i="4"/>
  <c r="BJ2730" i="4" s="1"/>
  <c r="BK2730" i="4" s="1"/>
  <c r="BI2469" i="4"/>
  <c r="BJ2469" i="4" s="1"/>
  <c r="BK2469" i="4" s="1"/>
  <c r="BI4294" i="4"/>
  <c r="BJ4294" i="4" s="1"/>
  <c r="BK4294" i="4" s="1"/>
  <c r="BI4038" i="4"/>
  <c r="BJ4038" i="4" s="1"/>
  <c r="BK4038" i="4" s="1"/>
  <c r="BI3782" i="4"/>
  <c r="BJ3782" i="4" s="1"/>
  <c r="BK3782" i="4" s="1"/>
  <c r="BI3526" i="4"/>
  <c r="BJ3526" i="4" s="1"/>
  <c r="BK3526" i="4" s="1"/>
  <c r="BI3270" i="4"/>
  <c r="BJ3270" i="4" s="1"/>
  <c r="BK3270" i="4" s="1"/>
  <c r="BI3014" i="4"/>
  <c r="BJ3014" i="4" s="1"/>
  <c r="BK3014" i="4" s="1"/>
  <c r="BI2758" i="4"/>
  <c r="BJ2758" i="4" s="1"/>
  <c r="BK2758" i="4" s="1"/>
  <c r="BI2498" i="4"/>
  <c r="BJ2498" i="4" s="1"/>
  <c r="BK2498" i="4" s="1"/>
  <c r="BI4325" i="4"/>
  <c r="BJ4325" i="4" s="1"/>
  <c r="BK4325" i="4" s="1"/>
  <c r="BI1892" i="4"/>
  <c r="BJ1892" i="4" s="1"/>
  <c r="BK1892" i="4" s="1"/>
  <c r="BI3968" i="4"/>
  <c r="BJ3968" i="4" s="1"/>
  <c r="BK3968" i="4" s="1"/>
  <c r="BI3712" i="4"/>
  <c r="BJ3712" i="4" s="1"/>
  <c r="BK3712" i="4" s="1"/>
  <c r="BI3456" i="4"/>
  <c r="BJ3456" i="4" s="1"/>
  <c r="BK3456" i="4" s="1"/>
  <c r="BI3200" i="4"/>
  <c r="BJ3200" i="4" s="1"/>
  <c r="BK3200" i="4" s="1"/>
  <c r="BI2944" i="4"/>
  <c r="BJ2944" i="4" s="1"/>
  <c r="BK2944" i="4" s="1"/>
  <c r="BI2688" i="4"/>
  <c r="BJ2688" i="4" s="1"/>
  <c r="BK2688" i="4" s="1"/>
  <c r="BI2424" i="4"/>
  <c r="BJ2424" i="4" s="1"/>
  <c r="BK2424" i="4" s="1"/>
  <c r="BI4063" i="4"/>
  <c r="BJ4063" i="4" s="1"/>
  <c r="BK4063" i="4" s="1"/>
  <c r="BI3996" i="4"/>
  <c r="BJ3996" i="4" s="1"/>
  <c r="BK3996" i="4" s="1"/>
  <c r="BI3740" i="4"/>
  <c r="BJ3740" i="4" s="1"/>
  <c r="BK3740" i="4" s="1"/>
  <c r="BI3484" i="4"/>
  <c r="BJ3484" i="4" s="1"/>
  <c r="BK3484" i="4" s="1"/>
  <c r="BI3228" i="4"/>
  <c r="BJ3228" i="4" s="1"/>
  <c r="BK3228" i="4" s="1"/>
  <c r="BI2972" i="4"/>
  <c r="BJ2972" i="4" s="1"/>
  <c r="BK2972" i="4" s="1"/>
  <c r="BI2716" i="4"/>
  <c r="BJ2716" i="4" s="1"/>
  <c r="BK2716" i="4" s="1"/>
  <c r="BI4442" i="4"/>
  <c r="BJ4442" i="4" s="1"/>
  <c r="BK4442" i="4" s="1"/>
  <c r="BI4186" i="4"/>
  <c r="BJ4186" i="4" s="1"/>
  <c r="BK4186" i="4" s="1"/>
  <c r="BI2019" i="4"/>
  <c r="BJ2019" i="4" s="1"/>
  <c r="BK2019" i="4" s="1"/>
  <c r="BI84" i="4"/>
  <c r="BJ84" i="4" s="1"/>
  <c r="BK84" i="4" s="1"/>
  <c r="BI6370" i="4"/>
  <c r="BJ6370" i="4" s="1"/>
  <c r="BK6370" i="4" s="1"/>
  <c r="BI6114" i="4"/>
  <c r="BJ6114" i="4" s="1"/>
  <c r="BK6114" i="4" s="1"/>
  <c r="BI5858" i="4"/>
  <c r="BJ5858" i="4" s="1"/>
  <c r="BK5858" i="4" s="1"/>
  <c r="BI5602" i="4"/>
  <c r="BJ5602" i="4" s="1"/>
  <c r="BK5602" i="4" s="1"/>
  <c r="BI5346" i="4"/>
  <c r="BJ5346" i="4" s="1"/>
  <c r="BK5346" i="4" s="1"/>
  <c r="BI5090" i="4"/>
  <c r="BJ5090" i="4" s="1"/>
  <c r="BK5090" i="4" s="1"/>
  <c r="BI4834" i="4"/>
  <c r="BJ4834" i="4" s="1"/>
  <c r="BK4834" i="4" s="1"/>
  <c r="BI6369" i="4"/>
  <c r="BJ6369" i="4" s="1"/>
  <c r="BK6369" i="4" s="1"/>
  <c r="BI6113" i="4"/>
  <c r="BJ6113" i="4" s="1"/>
  <c r="BK6113" i="4" s="1"/>
  <c r="BI5857" i="4"/>
  <c r="BJ5857" i="4" s="1"/>
  <c r="BK5857" i="4" s="1"/>
  <c r="BI5601" i="4"/>
  <c r="BJ5601" i="4" s="1"/>
  <c r="BK5601" i="4" s="1"/>
  <c r="BI5345" i="4"/>
  <c r="BJ5345" i="4" s="1"/>
  <c r="BK5345" i="4" s="1"/>
  <c r="BI5089" i="4"/>
  <c r="BJ5089" i="4" s="1"/>
  <c r="BK5089" i="4" s="1"/>
  <c r="BI4833" i="4"/>
  <c r="BJ4833" i="4" s="1"/>
  <c r="BK4833" i="4" s="1"/>
  <c r="BI6272" i="4"/>
  <c r="BJ6272" i="4" s="1"/>
  <c r="BK6272" i="4" s="1"/>
  <c r="BI6016" i="4"/>
  <c r="BJ6016" i="4" s="1"/>
  <c r="BK6016" i="4" s="1"/>
  <c r="BI5760" i="4"/>
  <c r="BJ5760" i="4" s="1"/>
  <c r="BK5760" i="4" s="1"/>
  <c r="BI5504" i="4"/>
  <c r="BJ5504" i="4" s="1"/>
  <c r="BK5504" i="4" s="1"/>
  <c r="BI5248" i="4"/>
  <c r="BJ5248" i="4" s="1"/>
  <c r="BK5248" i="4" s="1"/>
  <c r="BI4992" i="4"/>
  <c r="BJ4992" i="4" s="1"/>
  <c r="BK4992" i="4" s="1"/>
  <c r="BI4736" i="4"/>
  <c r="BJ4736" i="4" s="1"/>
  <c r="BK4736" i="4" s="1"/>
  <c r="BI4439" i="4"/>
  <c r="BJ4439" i="4" s="1"/>
  <c r="BK4439" i="4" s="1"/>
  <c r="BI4081" i="4"/>
  <c r="BJ4081" i="4" s="1"/>
  <c r="BK4081" i="4" s="1"/>
  <c r="BI4496" i="4"/>
  <c r="BJ4496" i="4" s="1"/>
  <c r="BK4496" i="4" s="1"/>
  <c r="BI4334" i="4"/>
  <c r="BJ4334" i="4" s="1"/>
  <c r="BK4334" i="4" s="1"/>
  <c r="BI4078" i="4"/>
  <c r="BJ4078" i="4" s="1"/>
  <c r="BK4078" i="4" s="1"/>
  <c r="BI3822" i="4"/>
  <c r="BJ3822" i="4" s="1"/>
  <c r="BK3822" i="4" s="1"/>
  <c r="BI3566" i="4"/>
  <c r="BJ3566" i="4" s="1"/>
  <c r="BK3566" i="4" s="1"/>
  <c r="BI3310" i="4"/>
  <c r="BJ3310" i="4" s="1"/>
  <c r="BK3310" i="4" s="1"/>
  <c r="BI3054" i="4"/>
  <c r="BJ3054" i="4" s="1"/>
  <c r="BK3054" i="4" s="1"/>
  <c r="BI2798" i="4"/>
  <c r="BJ2798" i="4" s="1"/>
  <c r="BK2798" i="4" s="1"/>
  <c r="BI2261" i="4"/>
  <c r="BJ2261" i="4" s="1"/>
  <c r="BK2261" i="4" s="1"/>
  <c r="BI4141" i="4"/>
  <c r="BJ4141" i="4" s="1"/>
  <c r="BK4141" i="4" s="1"/>
  <c r="BI3885" i="4"/>
  <c r="BJ3885" i="4" s="1"/>
  <c r="BK3885" i="4" s="1"/>
  <c r="BI3629" i="4"/>
  <c r="BJ3629" i="4" s="1"/>
  <c r="BK3629" i="4" s="1"/>
  <c r="BI3373" i="4"/>
  <c r="BJ3373" i="4" s="1"/>
  <c r="BK3373" i="4" s="1"/>
  <c r="BI3117" i="4"/>
  <c r="BJ3117" i="4" s="1"/>
  <c r="BK3117" i="4" s="1"/>
  <c r="BI2861" i="4"/>
  <c r="BJ2861" i="4" s="1"/>
  <c r="BK2861" i="4" s="1"/>
  <c r="BI2604" i="4"/>
  <c r="BJ2604" i="4" s="1"/>
  <c r="BK2604" i="4" s="1"/>
  <c r="BI2332" i="4"/>
  <c r="BJ2332" i="4" s="1"/>
  <c r="BK2332" i="4" s="1"/>
  <c r="BI2140" i="4"/>
  <c r="BJ2140" i="4" s="1"/>
  <c r="BK2140" i="4" s="1"/>
  <c r="BI3975" i="4"/>
  <c r="BJ3975" i="4" s="1"/>
  <c r="BK3975" i="4" s="1"/>
  <c r="BI3719" i="4"/>
  <c r="BJ3719" i="4" s="1"/>
  <c r="BK3719" i="4" s="1"/>
  <c r="BI3463" i="4"/>
  <c r="BJ3463" i="4" s="1"/>
  <c r="BK3463" i="4" s="1"/>
  <c r="BI3207" i="4"/>
  <c r="BJ3207" i="4" s="1"/>
  <c r="BK3207" i="4" s="1"/>
  <c r="BI2951" i="4"/>
  <c r="BJ2951" i="4" s="1"/>
  <c r="BK2951" i="4" s="1"/>
  <c r="BI2695" i="4"/>
  <c r="BJ2695" i="4" s="1"/>
  <c r="BK2695" i="4" s="1"/>
  <c r="BI2134" i="4"/>
  <c r="BJ2134" i="4" s="1"/>
  <c r="BK2134" i="4" s="1"/>
  <c r="BI3781" i="4"/>
  <c r="BJ3781" i="4" s="1"/>
  <c r="BK3781" i="4" s="1"/>
  <c r="BI3525" i="4"/>
  <c r="BJ3525" i="4" s="1"/>
  <c r="BK3525" i="4" s="1"/>
  <c r="BI3269" i="4"/>
  <c r="BJ3269" i="4" s="1"/>
  <c r="BK3269" i="4" s="1"/>
  <c r="BI3013" i="4"/>
  <c r="BJ3013" i="4" s="1"/>
  <c r="BK3013" i="4" s="1"/>
  <c r="BI2757" i="4"/>
  <c r="BJ2757" i="4" s="1"/>
  <c r="BK2757" i="4" s="1"/>
  <c r="BI2497" i="4"/>
  <c r="BJ2497" i="4" s="1"/>
  <c r="BK2497" i="4" s="1"/>
  <c r="BI4036" i="4"/>
  <c r="BJ4036" i="4" s="1"/>
  <c r="BK4036" i="4" s="1"/>
  <c r="BI3780" i="4"/>
  <c r="BJ3780" i="4" s="1"/>
  <c r="BK3780" i="4" s="1"/>
  <c r="BI3524" i="4"/>
  <c r="BJ3524" i="4" s="1"/>
  <c r="BK3524" i="4" s="1"/>
  <c r="BI3268" i="4"/>
  <c r="BJ3268" i="4" s="1"/>
  <c r="BK3268" i="4" s="1"/>
  <c r="BI3012" i="4"/>
  <c r="BJ3012" i="4" s="1"/>
  <c r="BK3012" i="4" s="1"/>
  <c r="BI2756" i="4"/>
  <c r="BJ2756" i="4" s="1"/>
  <c r="BK2756" i="4" s="1"/>
  <c r="BI2496" i="4"/>
  <c r="BJ2496" i="4" s="1"/>
  <c r="BK2496" i="4" s="1"/>
  <c r="BI2212" i="4"/>
  <c r="BJ2212" i="4" s="1"/>
  <c r="BK2212" i="4" s="1"/>
  <c r="BI4067" i="4"/>
  <c r="BJ4067" i="4" s="1"/>
  <c r="BK4067" i="4" s="1"/>
  <c r="BI3811" i="4"/>
  <c r="BJ3811" i="4" s="1"/>
  <c r="BK3811" i="4" s="1"/>
  <c r="BI3555" i="4"/>
  <c r="BJ3555" i="4" s="1"/>
  <c r="BK3555" i="4" s="1"/>
  <c r="BI3299" i="4"/>
  <c r="BJ3299" i="4" s="1"/>
  <c r="BK3299" i="4" s="1"/>
  <c r="BI3043" i="4"/>
  <c r="BJ3043" i="4" s="1"/>
  <c r="BK3043" i="4" s="1"/>
  <c r="BI2787" i="4"/>
  <c r="BJ2787" i="4" s="1"/>
  <c r="BK2787" i="4" s="1"/>
  <c r="BI2528" i="4"/>
  <c r="BJ2528" i="4" s="1"/>
  <c r="BK2528" i="4" s="1"/>
  <c r="BI3713" i="4"/>
  <c r="BJ3713" i="4" s="1"/>
  <c r="BK3713" i="4" s="1"/>
  <c r="BI3457" i="4"/>
  <c r="BJ3457" i="4" s="1"/>
  <c r="BK3457" i="4" s="1"/>
  <c r="BI3201" i="4"/>
  <c r="BJ3201" i="4" s="1"/>
  <c r="BK3201" i="4" s="1"/>
  <c r="BI2945" i="4"/>
  <c r="BJ2945" i="4" s="1"/>
  <c r="BK2945" i="4" s="1"/>
  <c r="BI2689" i="4"/>
  <c r="BJ2689" i="4" s="1"/>
  <c r="BK2689" i="4" s="1"/>
  <c r="BI2425" i="4"/>
  <c r="BJ2425" i="4" s="1"/>
  <c r="BK2425" i="4" s="1"/>
  <c r="BI4448" i="4"/>
  <c r="BJ4448" i="4" s="1"/>
  <c r="BK4448" i="4" s="1"/>
  <c r="BI4192" i="4"/>
  <c r="BJ4192" i="4" s="1"/>
  <c r="BK4192" i="4" s="1"/>
  <c r="BI4287" i="4"/>
  <c r="BJ4287" i="4" s="1"/>
  <c r="BK4287" i="4" s="1"/>
  <c r="BI2204" i="4"/>
  <c r="BJ2204" i="4" s="1"/>
  <c r="BK2204" i="4" s="1"/>
  <c r="BI4123" i="4"/>
  <c r="BJ4123" i="4" s="1"/>
  <c r="BK4123" i="4" s="1"/>
  <c r="BI2022" i="4"/>
  <c r="BJ2022" i="4" s="1"/>
  <c r="BK2022" i="4" s="1"/>
  <c r="BI1908" i="4"/>
  <c r="BJ1908" i="4" s="1"/>
  <c r="BK1908" i="4" s="1"/>
  <c r="BI1652" i="4"/>
  <c r="BJ1652" i="4" s="1"/>
  <c r="BK1652" i="4" s="1"/>
  <c r="BI2415" i="4"/>
  <c r="BJ2415" i="4" s="1"/>
  <c r="BK2415" i="4" s="1"/>
  <c r="BI119" i="4"/>
  <c r="BJ119" i="4" s="1"/>
  <c r="BK119" i="4" s="1"/>
  <c r="BI8996" i="4"/>
  <c r="BJ8996" i="4" s="1"/>
  <c r="BK8996" i="4" s="1"/>
  <c r="BI8669" i="4"/>
  <c r="BJ8669" i="4" s="1"/>
  <c r="BK8669" i="4" s="1"/>
  <c r="BI9211" i="4"/>
  <c r="BJ9211" i="4" s="1"/>
  <c r="BK9211" i="4" s="1"/>
  <c r="BI8955" i="4"/>
  <c r="BJ8955" i="4" s="1"/>
  <c r="BK8955" i="4" s="1"/>
  <c r="BI4508" i="4"/>
  <c r="BJ4508" i="4" s="1"/>
  <c r="BK4508" i="4" s="1"/>
  <c r="BI6659" i="4"/>
  <c r="BJ6659" i="4" s="1"/>
  <c r="BK6659" i="4" s="1"/>
  <c r="BI10885" i="4"/>
  <c r="BJ10885" i="4" s="1"/>
  <c r="BK10885" i="4" s="1"/>
  <c r="BI10813" i="4"/>
  <c r="BJ10813" i="4" s="1"/>
  <c r="BK10813" i="4" s="1"/>
  <c r="BI9113" i="4"/>
  <c r="BJ9113" i="4" s="1"/>
  <c r="BK9113" i="4" s="1"/>
  <c r="BI8797" i="4"/>
  <c r="BJ8797" i="4" s="1"/>
  <c r="BK8797" i="4" s="1"/>
  <c r="BI6599" i="4"/>
  <c r="BJ6599" i="4" s="1"/>
  <c r="BK6599" i="4" s="1"/>
  <c r="BI6944" i="4"/>
  <c r="BJ6944" i="4" s="1"/>
  <c r="BK6944" i="4" s="1"/>
  <c r="BI11004" i="4"/>
  <c r="BJ11004" i="4" s="1"/>
  <c r="BK11004" i="4" s="1"/>
  <c r="BI11125" i="4"/>
  <c r="BJ11125" i="4" s="1"/>
  <c r="BK11125" i="4" s="1"/>
  <c r="BI10458" i="4"/>
  <c r="BJ10458" i="4" s="1"/>
  <c r="BK10458" i="4" s="1"/>
  <c r="BI10202" i="4"/>
  <c r="BJ10202" i="4" s="1"/>
  <c r="BK10202" i="4" s="1"/>
  <c r="BI9946" i="4"/>
  <c r="BJ9946" i="4" s="1"/>
  <c r="BK9946" i="4" s="1"/>
  <c r="BI9690" i="4"/>
  <c r="BJ9690" i="4" s="1"/>
  <c r="BK9690" i="4" s="1"/>
  <c r="BI9434" i="4"/>
  <c r="BJ9434" i="4" s="1"/>
  <c r="BK9434" i="4" s="1"/>
  <c r="BI8680" i="4"/>
  <c r="BJ8680" i="4" s="1"/>
  <c r="BK8680" i="4" s="1"/>
  <c r="BI9055" i="4"/>
  <c r="BJ9055" i="4" s="1"/>
  <c r="BK9055" i="4" s="1"/>
  <c r="BI4318" i="4"/>
  <c r="BJ4318" i="4" s="1"/>
  <c r="BK4318" i="4" s="1"/>
  <c r="BI4476" i="4"/>
  <c r="BJ4476" i="4" s="1"/>
  <c r="BK4476" i="4" s="1"/>
  <c r="BI10943" i="4"/>
  <c r="BJ10943" i="4" s="1"/>
  <c r="BK10943" i="4" s="1"/>
  <c r="BI10299" i="4"/>
  <c r="BJ10299" i="4" s="1"/>
  <c r="BK10299" i="4" s="1"/>
  <c r="BI10043" i="4"/>
  <c r="BJ10043" i="4" s="1"/>
  <c r="BK10043" i="4" s="1"/>
  <c r="BI9787" i="4"/>
  <c r="BJ9787" i="4" s="1"/>
  <c r="BK9787" i="4" s="1"/>
  <c r="BI9531" i="4"/>
  <c r="BJ9531" i="4" s="1"/>
  <c r="BK9531" i="4" s="1"/>
  <c r="BI8882" i="4"/>
  <c r="BJ8882" i="4" s="1"/>
  <c r="BK8882" i="4" s="1"/>
  <c r="BI9038" i="4"/>
  <c r="BJ9038" i="4" s="1"/>
  <c r="BK9038" i="4" s="1"/>
  <c r="BI4352" i="4"/>
  <c r="BJ4352" i="4" s="1"/>
  <c r="BK4352" i="4" s="1"/>
  <c r="BI2144" i="4"/>
  <c r="BJ2144" i="4" s="1"/>
  <c r="BK2144" i="4" s="1"/>
  <c r="BI11038" i="4"/>
  <c r="BJ11038" i="4" s="1"/>
  <c r="BK11038" i="4" s="1"/>
  <c r="BI10994" i="4"/>
  <c r="BJ10994" i="4" s="1"/>
  <c r="BK10994" i="4" s="1"/>
  <c r="BI10744" i="4"/>
  <c r="BJ10744" i="4" s="1"/>
  <c r="BK10744" i="4" s="1"/>
  <c r="BI10488" i="4"/>
  <c r="BJ10488" i="4" s="1"/>
  <c r="BK10488" i="4" s="1"/>
  <c r="BI10232" i="4"/>
  <c r="BJ10232" i="4" s="1"/>
  <c r="BK10232" i="4" s="1"/>
  <c r="BI9976" i="4"/>
  <c r="BJ9976" i="4" s="1"/>
  <c r="BK9976" i="4" s="1"/>
  <c r="BI9720" i="4"/>
  <c r="BJ9720" i="4" s="1"/>
  <c r="BK9720" i="4" s="1"/>
  <c r="BI9464" i="4"/>
  <c r="BJ9464" i="4" s="1"/>
  <c r="BK9464" i="4" s="1"/>
  <c r="BI9208" i="4"/>
  <c r="BJ9208" i="4" s="1"/>
  <c r="BK9208" i="4" s="1"/>
  <c r="BI9257" i="4"/>
  <c r="BJ9257" i="4" s="1"/>
  <c r="BK9257" i="4" s="1"/>
  <c r="BI8765" i="4"/>
  <c r="BJ8765" i="4" s="1"/>
  <c r="BK8765" i="4" s="1"/>
  <c r="BI6327" i="4"/>
  <c r="BJ6327" i="4" s="1"/>
  <c r="BK6327" i="4" s="1"/>
  <c r="BI6738" i="4"/>
  <c r="BJ6738" i="4" s="1"/>
  <c r="BK6738" i="4" s="1"/>
  <c r="BI6595" i="4"/>
  <c r="BJ6595" i="4" s="1"/>
  <c r="BK6595" i="4" s="1"/>
  <c r="BI6400" i="4"/>
  <c r="BJ6400" i="4" s="1"/>
  <c r="BK6400" i="4" s="1"/>
  <c r="BI4159" i="4"/>
  <c r="BJ4159" i="4" s="1"/>
  <c r="BK4159" i="4" s="1"/>
  <c r="BI4348" i="4"/>
  <c r="BJ4348" i="4" s="1"/>
  <c r="BK4348" i="4" s="1"/>
  <c r="BI10811" i="4"/>
  <c r="BJ10811" i="4" s="1"/>
  <c r="BK10811" i="4" s="1"/>
  <c r="BI10672" i="4"/>
  <c r="BJ10672" i="4" s="1"/>
  <c r="BK10672" i="4" s="1"/>
  <c r="BI10668" i="4"/>
  <c r="BJ10668" i="4" s="1"/>
  <c r="BK10668" i="4" s="1"/>
  <c r="BI10844" i="4"/>
  <c r="BJ10844" i="4" s="1"/>
  <c r="BK10844" i="4" s="1"/>
  <c r="BI11159" i="4"/>
  <c r="BJ11159" i="4" s="1"/>
  <c r="BK11159" i="4" s="1"/>
  <c r="BI11156" i="4"/>
  <c r="BJ11156" i="4" s="1"/>
  <c r="BK11156" i="4" s="1"/>
  <c r="BI9275" i="4"/>
  <c r="BJ9275" i="4" s="1"/>
  <c r="BK9275" i="4" s="1"/>
  <c r="BI10427" i="4"/>
  <c r="BJ10427" i="4" s="1"/>
  <c r="BK10427" i="4" s="1"/>
  <c r="BI10171" i="4"/>
  <c r="BJ10171" i="4" s="1"/>
  <c r="BK10171" i="4" s="1"/>
  <c r="BI9915" i="4"/>
  <c r="BJ9915" i="4" s="1"/>
  <c r="BK9915" i="4" s="1"/>
  <c r="BI9659" i="4"/>
  <c r="BJ9659" i="4" s="1"/>
  <c r="BK9659" i="4" s="1"/>
  <c r="BI9174" i="4"/>
  <c r="BJ9174" i="4" s="1"/>
  <c r="BK9174" i="4" s="1"/>
  <c r="BI10617" i="4"/>
  <c r="BJ10617" i="4" s="1"/>
  <c r="BK10617" i="4" s="1"/>
  <c r="BI10361" i="4"/>
  <c r="BJ10361" i="4" s="1"/>
  <c r="BK10361" i="4" s="1"/>
  <c r="BI10105" i="4"/>
  <c r="BJ10105" i="4" s="1"/>
  <c r="BK10105" i="4" s="1"/>
  <c r="BI9849" i="4"/>
  <c r="BJ9849" i="4" s="1"/>
  <c r="BK9849" i="4" s="1"/>
  <c r="BI9593" i="4"/>
  <c r="BJ9593" i="4" s="1"/>
  <c r="BK9593" i="4" s="1"/>
  <c r="BI9330" i="4"/>
  <c r="BJ9330" i="4" s="1"/>
  <c r="BK9330" i="4" s="1"/>
  <c r="BI10675" i="4"/>
  <c r="BJ10675" i="4" s="1"/>
  <c r="BK10675" i="4" s="1"/>
  <c r="BI10419" i="4"/>
  <c r="BJ10419" i="4" s="1"/>
  <c r="BK10419" i="4" s="1"/>
  <c r="BI10163" i="4"/>
  <c r="BJ10163" i="4" s="1"/>
  <c r="BK10163" i="4" s="1"/>
  <c r="BI9907" i="4"/>
  <c r="BJ9907" i="4" s="1"/>
  <c r="BK9907" i="4" s="1"/>
  <c r="BI9651" i="4"/>
  <c r="BJ9651" i="4" s="1"/>
  <c r="BK9651" i="4" s="1"/>
  <c r="BI9393" i="4"/>
  <c r="BJ9393" i="4" s="1"/>
  <c r="BK9393" i="4" s="1"/>
  <c r="BI8753" i="4"/>
  <c r="BJ8753" i="4" s="1"/>
  <c r="BK8753" i="4" s="1"/>
  <c r="BI9130" i="4"/>
  <c r="BJ9130" i="4" s="1"/>
  <c r="BK9130" i="4" s="1"/>
  <c r="BI8649" i="4"/>
  <c r="BJ8649" i="4" s="1"/>
  <c r="BK8649" i="4" s="1"/>
  <c r="BI9224" i="4"/>
  <c r="BJ9224" i="4" s="1"/>
  <c r="BK9224" i="4" s="1"/>
  <c r="BI9127" i="4"/>
  <c r="BJ9127" i="4" s="1"/>
  <c r="BK9127" i="4" s="1"/>
  <c r="BI8871" i="4"/>
  <c r="BJ8871" i="4" s="1"/>
  <c r="BK8871" i="4" s="1"/>
  <c r="BI9121" i="4"/>
  <c r="BJ9121" i="4" s="1"/>
  <c r="BK9121" i="4" s="1"/>
  <c r="BI8831" i="4"/>
  <c r="BJ8831" i="4" s="1"/>
  <c r="BK8831" i="4" s="1"/>
  <c r="BI8638" i="4"/>
  <c r="BJ8638" i="4" s="1"/>
  <c r="BK8638" i="4" s="1"/>
  <c r="BI7006" i="4"/>
  <c r="BJ7006" i="4" s="1"/>
  <c r="BK7006" i="4" s="1"/>
  <c r="BI6329" i="4"/>
  <c r="BJ6329" i="4" s="1"/>
  <c r="BK6329" i="4" s="1"/>
  <c r="BI6616" i="4"/>
  <c r="BJ6616" i="4" s="1"/>
  <c r="BK6616" i="4" s="1"/>
  <c r="BI6803" i="4"/>
  <c r="BJ6803" i="4" s="1"/>
  <c r="BK6803" i="4" s="1"/>
  <c r="BI6575" i="4"/>
  <c r="BJ6575" i="4" s="1"/>
  <c r="BK6575" i="4" s="1"/>
  <c r="BI6062" i="4"/>
  <c r="BJ6062" i="4" s="1"/>
  <c r="BK6062" i="4" s="1"/>
  <c r="BI6025" i="4"/>
  <c r="BJ6025" i="4" s="1"/>
  <c r="BK6025" i="4" s="1"/>
  <c r="BI6727" i="4"/>
  <c r="BJ6727" i="4" s="1"/>
  <c r="BK6727" i="4" s="1"/>
  <c r="BI6471" i="4"/>
  <c r="BJ6471" i="4" s="1"/>
  <c r="BK6471" i="4" s="1"/>
  <c r="BI4395" i="4"/>
  <c r="BJ4395" i="4" s="1"/>
  <c r="BK4395" i="4" s="1"/>
  <c r="BI4263" i="4"/>
  <c r="BJ4263" i="4" s="1"/>
  <c r="BK4263" i="4" s="1"/>
  <c r="BI4069" i="4"/>
  <c r="BJ4069" i="4" s="1"/>
  <c r="BK4069" i="4" s="1"/>
  <c r="BI4324" i="4"/>
  <c r="BJ4324" i="4" s="1"/>
  <c r="BK4324" i="4" s="1"/>
  <c r="BI4355" i="4"/>
  <c r="BJ4355" i="4" s="1"/>
  <c r="BK4355" i="4" s="1"/>
  <c r="BI4066" i="4"/>
  <c r="BJ4066" i="4" s="1"/>
  <c r="BK4066" i="4" s="1"/>
  <c r="BI4575" i="4"/>
  <c r="BJ4575" i="4" s="1"/>
  <c r="BK4575" i="4" s="1"/>
  <c r="BI4252" i="4"/>
  <c r="BJ4252" i="4" s="1"/>
  <c r="BK4252" i="4" s="1"/>
  <c r="BI1911" i="4"/>
  <c r="BJ1911" i="4" s="1"/>
  <c r="BK1911" i="4" s="1"/>
  <c r="BI2434" i="4"/>
  <c r="BJ2434" i="4" s="1"/>
  <c r="BK2434" i="4" s="1"/>
  <c r="BI2178" i="4"/>
  <c r="BJ2178" i="4" s="1"/>
  <c r="BK2178" i="4" s="1"/>
  <c r="BI2016" i="4"/>
  <c r="BJ2016" i="4" s="1"/>
  <c r="BK2016" i="4" s="1"/>
  <c r="BI8964" i="4"/>
  <c r="BJ8964" i="4" s="1"/>
  <c r="BK8964" i="4" s="1"/>
  <c r="BI10800" i="4"/>
  <c r="BJ10800" i="4" s="1"/>
  <c r="BK10800" i="4" s="1"/>
  <c r="BI8999" i="4"/>
  <c r="BJ8999" i="4" s="1"/>
  <c r="BK8999" i="4" s="1"/>
  <c r="BI8643" i="4"/>
  <c r="BJ8643" i="4" s="1"/>
  <c r="BK8643" i="4" s="1"/>
  <c r="BI6703" i="4"/>
  <c r="BJ6703" i="4" s="1"/>
  <c r="BK6703" i="4" s="1"/>
  <c r="BI6688" i="4"/>
  <c r="BJ6688" i="4" s="1"/>
  <c r="BK6688" i="4" s="1"/>
  <c r="BI2405" i="4"/>
  <c r="BJ2405" i="4" s="1"/>
  <c r="BK2405" i="4" s="1"/>
  <c r="BI11046" i="4"/>
  <c r="BJ11046" i="4" s="1"/>
  <c r="BK11046" i="4" s="1"/>
  <c r="BI9209" i="4"/>
  <c r="BJ9209" i="4" s="1"/>
  <c r="BK9209" i="4" s="1"/>
  <c r="BI8593" i="4"/>
  <c r="BJ8593" i="4" s="1"/>
  <c r="BK8593" i="4" s="1"/>
  <c r="BI8836" i="4"/>
  <c r="BJ8836" i="4" s="1"/>
  <c r="BK8836" i="4" s="1"/>
  <c r="BI1980" i="4"/>
  <c r="BJ1980" i="4" s="1"/>
  <c r="BK1980" i="4" s="1"/>
  <c r="BI4155" i="4"/>
  <c r="BJ4155" i="4" s="1"/>
  <c r="BK4155" i="4" s="1"/>
  <c r="BI10860" i="4"/>
  <c r="BJ10860" i="4" s="1"/>
  <c r="BK10860" i="4" s="1"/>
  <c r="BI11122" i="4"/>
  <c r="BJ11122" i="4" s="1"/>
  <c r="BK11122" i="4" s="1"/>
  <c r="BI10492" i="4"/>
  <c r="BJ10492" i="4" s="1"/>
  <c r="BK10492" i="4" s="1"/>
  <c r="BI10236" i="4"/>
  <c r="BJ10236" i="4" s="1"/>
  <c r="BK10236" i="4" s="1"/>
  <c r="BI9980" i="4"/>
  <c r="BJ9980" i="4" s="1"/>
  <c r="BK9980" i="4" s="1"/>
  <c r="BI9724" i="4"/>
  <c r="BJ9724" i="4" s="1"/>
  <c r="BK9724" i="4" s="1"/>
  <c r="BI9468" i="4"/>
  <c r="BJ9468" i="4" s="1"/>
  <c r="BK9468" i="4" s="1"/>
  <c r="BI8930" i="4"/>
  <c r="BJ8930" i="4" s="1"/>
  <c r="BK8930" i="4" s="1"/>
  <c r="BI10362" i="4"/>
  <c r="BJ10362" i="4" s="1"/>
  <c r="BK10362" i="4" s="1"/>
  <c r="BI10106" i="4"/>
  <c r="BJ10106" i="4" s="1"/>
  <c r="BK10106" i="4" s="1"/>
  <c r="BI9850" i="4"/>
  <c r="BJ9850" i="4" s="1"/>
  <c r="BK9850" i="4" s="1"/>
  <c r="BI9594" i="4"/>
  <c r="BJ9594" i="4" s="1"/>
  <c r="BK9594" i="4" s="1"/>
  <c r="BI11032" i="4"/>
  <c r="BJ11032" i="4" s="1"/>
  <c r="BK11032" i="4" s="1"/>
  <c r="BI8655" i="4"/>
  <c r="BJ8655" i="4" s="1"/>
  <c r="BK8655" i="4" s="1"/>
  <c r="BI9002" i="4"/>
  <c r="BJ9002" i="4" s="1"/>
  <c r="BK9002" i="4" s="1"/>
  <c r="BI9033" i="4"/>
  <c r="BJ9033" i="4" s="1"/>
  <c r="BK9033" i="4" s="1"/>
  <c r="BI11092" i="4"/>
  <c r="BJ11092" i="4" s="1"/>
  <c r="BK11092" i="4" s="1"/>
  <c r="BI10815" i="4"/>
  <c r="BJ10815" i="4" s="1"/>
  <c r="BK10815" i="4" s="1"/>
  <c r="BI11088" i="4"/>
  <c r="BJ11088" i="4" s="1"/>
  <c r="BK11088" i="4" s="1"/>
  <c r="BI10700" i="4"/>
  <c r="BJ10700" i="4" s="1"/>
  <c r="BK10700" i="4" s="1"/>
  <c r="BI11051" i="4"/>
  <c r="BJ11051" i="4" s="1"/>
  <c r="BK11051" i="4" s="1"/>
  <c r="BI9241" i="4"/>
  <c r="BJ9241" i="4" s="1"/>
  <c r="BK9241" i="4" s="1"/>
  <c r="BI8966" i="4"/>
  <c r="BJ8966" i="4" s="1"/>
  <c r="BK8966" i="4" s="1"/>
  <c r="BI9299" i="4"/>
  <c r="BJ9299" i="4" s="1"/>
  <c r="BK9299" i="4" s="1"/>
  <c r="BI10324" i="4"/>
  <c r="BJ10324" i="4" s="1"/>
  <c r="BK10324" i="4" s="1"/>
  <c r="BI10068" i="4"/>
  <c r="BJ10068" i="4" s="1"/>
  <c r="BK10068" i="4" s="1"/>
  <c r="BI9812" i="4"/>
  <c r="BJ9812" i="4" s="1"/>
  <c r="BK9812" i="4" s="1"/>
  <c r="BI9556" i="4"/>
  <c r="BJ9556" i="4" s="1"/>
  <c r="BK9556" i="4" s="1"/>
  <c r="BI10258" i="4"/>
  <c r="BJ10258" i="4" s="1"/>
  <c r="BK10258" i="4" s="1"/>
  <c r="BI10002" i="4"/>
  <c r="BJ10002" i="4" s="1"/>
  <c r="BK10002" i="4" s="1"/>
  <c r="BI9746" i="4"/>
  <c r="BJ9746" i="4" s="1"/>
  <c r="BK9746" i="4" s="1"/>
  <c r="BI9490" i="4"/>
  <c r="BJ9490" i="4" s="1"/>
  <c r="BK9490" i="4" s="1"/>
  <c r="BI9006" i="4"/>
  <c r="BJ9006" i="4" s="1"/>
  <c r="BK9006" i="4" s="1"/>
  <c r="BI8494" i="4"/>
  <c r="BJ8494" i="4" s="1"/>
  <c r="BK8494" i="4" s="1"/>
  <c r="BI8491" i="4"/>
  <c r="BJ8491" i="4" s="1"/>
  <c r="BK8491" i="4" s="1"/>
  <c r="BI9064" i="4"/>
  <c r="BJ9064" i="4" s="1"/>
  <c r="BK9064" i="4" s="1"/>
  <c r="BI8552" i="4"/>
  <c r="BJ8552" i="4" s="1"/>
  <c r="BK8552" i="4" s="1"/>
  <c r="BI8927" i="4"/>
  <c r="BJ8927" i="4" s="1"/>
  <c r="BK8927" i="4" s="1"/>
  <c r="BI8764" i="4"/>
  <c r="BJ8764" i="4" s="1"/>
  <c r="BK8764" i="4" s="1"/>
  <c r="BI11170" i="4"/>
  <c r="BJ11170" i="4" s="1"/>
  <c r="BK11170" i="4" s="1"/>
  <c r="BI11162" i="4"/>
  <c r="BJ11162" i="4" s="1"/>
  <c r="BK11162" i="4" s="1"/>
  <c r="BI10855" i="4"/>
  <c r="BJ10855" i="4" s="1"/>
  <c r="BK10855" i="4" s="1"/>
  <c r="BI10942" i="4"/>
  <c r="BJ10942" i="4" s="1"/>
  <c r="BK10942" i="4" s="1"/>
  <c r="BI11047" i="4"/>
  <c r="BJ11047" i="4" s="1"/>
  <c r="BK11047" i="4" s="1"/>
  <c r="BI10868" i="4"/>
  <c r="BJ10868" i="4" s="1"/>
  <c r="BK10868" i="4" s="1"/>
  <c r="BI9079" i="4"/>
  <c r="BJ9079" i="4" s="1"/>
  <c r="BK9079" i="4" s="1"/>
  <c r="BI10648" i="4"/>
  <c r="BJ10648" i="4" s="1"/>
  <c r="BK10648" i="4" s="1"/>
  <c r="BI10392" i="4"/>
  <c r="BJ10392" i="4" s="1"/>
  <c r="BK10392" i="4" s="1"/>
  <c r="BI10136" i="4"/>
  <c r="BJ10136" i="4" s="1"/>
  <c r="BK10136" i="4" s="1"/>
  <c r="BI9880" i="4"/>
  <c r="BJ9880" i="4" s="1"/>
  <c r="BK9880" i="4" s="1"/>
  <c r="BI9624" i="4"/>
  <c r="BJ9624" i="4" s="1"/>
  <c r="BK9624" i="4" s="1"/>
  <c r="BI8654" i="4"/>
  <c r="BJ8654" i="4" s="1"/>
  <c r="BK8654" i="4" s="1"/>
  <c r="BI8651" i="4"/>
  <c r="BJ8651" i="4" s="1"/>
  <c r="BK8651" i="4" s="1"/>
  <c r="BI9161" i="4"/>
  <c r="BJ9161" i="4" s="1"/>
  <c r="BK9161" i="4" s="1"/>
  <c r="BI8712" i="4"/>
  <c r="BJ8712" i="4" s="1"/>
  <c r="BK8712" i="4" s="1"/>
  <c r="BI8484" i="4"/>
  <c r="BJ8484" i="4" s="1"/>
  <c r="BK8484" i="4" s="1"/>
  <c r="BI8575" i="4"/>
  <c r="BJ8575" i="4" s="1"/>
  <c r="BK8575" i="4" s="1"/>
  <c r="BI8668" i="4"/>
  <c r="BJ8668" i="4" s="1"/>
  <c r="BK8668" i="4" s="1"/>
  <c r="BI10892" i="4"/>
  <c r="BJ10892" i="4" s="1"/>
  <c r="BK10892" i="4" s="1"/>
  <c r="BI11060" i="4"/>
  <c r="BJ11060" i="4" s="1"/>
  <c r="BK11060" i="4" s="1"/>
  <c r="BI10886" i="4"/>
  <c r="BJ10886" i="4" s="1"/>
  <c r="BK10886" i="4" s="1"/>
  <c r="BI10768" i="4"/>
  <c r="BJ10768" i="4" s="1"/>
  <c r="BK10768" i="4" s="1"/>
  <c r="BI11010" i="4"/>
  <c r="BJ11010" i="4" s="1"/>
  <c r="BK11010" i="4" s="1"/>
  <c r="BI8842" i="4"/>
  <c r="BJ8842" i="4" s="1"/>
  <c r="BK8842" i="4" s="1"/>
  <c r="BI8739" i="4"/>
  <c r="BJ8739" i="4" s="1"/>
  <c r="BK8739" i="4" s="1"/>
  <c r="BI9179" i="4"/>
  <c r="BJ9179" i="4" s="1"/>
  <c r="BK9179" i="4" s="1"/>
  <c r="BI8923" i="4"/>
  <c r="BJ8923" i="4" s="1"/>
  <c r="BK8923" i="4" s="1"/>
  <c r="BI10900" i="4"/>
  <c r="BJ10900" i="4" s="1"/>
  <c r="BK10900" i="4" s="1"/>
  <c r="BI11101" i="4"/>
  <c r="BJ11101" i="4" s="1"/>
  <c r="BK11101" i="4" s="1"/>
  <c r="BI11059" i="4"/>
  <c r="BJ11059" i="4" s="1"/>
  <c r="BK11059" i="4" s="1"/>
  <c r="BI11013" i="4"/>
  <c r="BJ11013" i="4" s="1"/>
  <c r="BK11013" i="4" s="1"/>
  <c r="BI11001" i="4"/>
  <c r="BJ11001" i="4" s="1"/>
  <c r="BK11001" i="4" s="1"/>
  <c r="BI10745" i="4"/>
  <c r="BJ10745" i="4" s="1"/>
  <c r="BK10745" i="4" s="1"/>
  <c r="BI8794" i="4"/>
  <c r="BJ8794" i="4" s="1"/>
  <c r="BK8794" i="4" s="1"/>
  <c r="BI11062" i="4"/>
  <c r="BJ11062" i="4" s="1"/>
  <c r="BK11062" i="4" s="1"/>
  <c r="BI11020" i="4"/>
  <c r="BJ11020" i="4" s="1"/>
  <c r="BK11020" i="4" s="1"/>
  <c r="BI6912" i="4"/>
  <c r="BJ6912" i="4" s="1"/>
  <c r="BK6912" i="4" s="1"/>
  <c r="BI11058" i="4"/>
  <c r="BJ11058" i="4" s="1"/>
  <c r="BK11058" i="4" s="1"/>
  <c r="BI10804" i="4"/>
  <c r="BJ10804" i="4" s="1"/>
  <c r="BK10804" i="4" s="1"/>
  <c r="BI11096" i="4"/>
  <c r="BJ11096" i="4" s="1"/>
  <c r="BK11096" i="4" s="1"/>
  <c r="BI10822" i="4"/>
  <c r="BJ10822" i="4" s="1"/>
  <c r="BK10822" i="4" s="1"/>
  <c r="BI11055" i="4"/>
  <c r="BJ11055" i="4" s="1"/>
  <c r="BK11055" i="4" s="1"/>
  <c r="BI8925" i="4"/>
  <c r="BJ8925" i="4" s="1"/>
  <c r="BK8925" i="4" s="1"/>
  <c r="BI8922" i="4"/>
  <c r="BJ8922" i="4" s="1"/>
  <c r="BK8922" i="4" s="1"/>
  <c r="F15" i="5"/>
  <c r="S43" i="5"/>
  <c r="BA5055" i="4"/>
  <c r="BA4278" i="4"/>
  <c r="AX2786" i="4"/>
  <c r="AX607" i="4"/>
  <c r="AX4710" i="4"/>
  <c r="AX1271" i="4"/>
  <c r="AX2944" i="4"/>
  <c r="AX821" i="4"/>
  <c r="AX1207" i="4"/>
  <c r="AX770" i="4"/>
  <c r="AX1022" i="4"/>
  <c r="AX1358" i="4"/>
  <c r="AX4370" i="4"/>
  <c r="AX5583" i="4"/>
  <c r="AX187" i="4"/>
  <c r="AX2820" i="4"/>
  <c r="AX1850" i="4"/>
  <c r="AX2502" i="4"/>
  <c r="AX2677" i="4"/>
  <c r="AX1643" i="4"/>
  <c r="AX270" i="4"/>
  <c r="AX2927" i="4"/>
  <c r="AX1550" i="4"/>
  <c r="AX223" i="4"/>
  <c r="AX1914" i="4"/>
  <c r="AX2804" i="4"/>
  <c r="AX2364" i="4"/>
  <c r="AX2718" i="4"/>
  <c r="AX2410" i="4"/>
  <c r="AX10420" i="4"/>
  <c r="AX430" i="4"/>
  <c r="AX816" i="4"/>
  <c r="AX7748" i="4"/>
  <c r="AX10397" i="4"/>
  <c r="AX931" i="4"/>
  <c r="AX1124" i="4"/>
  <c r="AX304" i="4"/>
  <c r="AX9568" i="4"/>
  <c r="AX1041" i="4"/>
  <c r="AX3080" i="4"/>
  <c r="AX4136" i="4"/>
  <c r="AX10553" i="4"/>
  <c r="AX4694" i="4"/>
  <c r="AX1747" i="4"/>
  <c r="AX1930" i="4"/>
  <c r="AX2600" i="4"/>
  <c r="AX2031" i="4"/>
  <c r="AX486" i="4"/>
  <c r="AX2449" i="4"/>
  <c r="AX2141" i="4"/>
  <c r="AX2166" i="4"/>
  <c r="AX1186" i="4"/>
  <c r="AX2818" i="4"/>
  <c r="AX1529" i="4"/>
  <c r="AX11134" i="4"/>
  <c r="AX7600" i="4"/>
  <c r="AX6635" i="4"/>
  <c r="AX2595" i="4"/>
  <c r="AX2905" i="4"/>
  <c r="AX907" i="4"/>
  <c r="AX2841" i="4"/>
  <c r="AX477" i="4"/>
  <c r="AX702" i="4"/>
  <c r="AX8498" i="4"/>
  <c r="AX370" i="4"/>
  <c r="AX2030" i="4"/>
  <c r="AX1395" i="4"/>
  <c r="AX5394" i="4"/>
  <c r="AX2952" i="4"/>
  <c r="AX379" i="4"/>
  <c r="AX700" i="4"/>
  <c r="AX1168" i="4"/>
  <c r="AX519" i="4"/>
  <c r="AX9402" i="4"/>
  <c r="AX1470" i="4"/>
  <c r="AX1285" i="4"/>
  <c r="AX1903" i="4"/>
  <c r="AX1419" i="4"/>
  <c r="AX317" i="4"/>
  <c r="AX533" i="4"/>
  <c r="AX4750" i="4"/>
  <c r="AX7688" i="4"/>
  <c r="AX4044" i="4"/>
  <c r="AX742" i="4"/>
  <c r="AX7687" i="4"/>
  <c r="AX2733" i="4"/>
  <c r="AX3084" i="4"/>
  <c r="AX1821" i="4"/>
  <c r="AX1804" i="4"/>
  <c r="AX2902" i="4"/>
  <c r="AX1515" i="4"/>
  <c r="AX75" i="4"/>
  <c r="AX8965" i="4"/>
  <c r="AX2503" i="4"/>
  <c r="AX10699" i="4"/>
  <c r="AX1505" i="4"/>
  <c r="AX80" i="4"/>
  <c r="AX9035" i="4"/>
  <c r="AX2827" i="4"/>
  <c r="AX2582" i="4"/>
  <c r="AX2136" i="4"/>
  <c r="AX2397" i="4"/>
  <c r="AX2462" i="4"/>
  <c r="AX1488" i="4"/>
  <c r="AX9123" i="4"/>
  <c r="AX513" i="4"/>
  <c r="AX3073" i="4"/>
  <c r="AX3097" i="4"/>
  <c r="AX9633" i="4"/>
  <c r="AX66" i="4"/>
  <c r="AX418" i="4"/>
  <c r="AX656" i="4"/>
  <c r="AX8911" i="4"/>
  <c r="AX10609" i="4"/>
  <c r="AX662" i="4"/>
  <c r="AX2982" i="4"/>
  <c r="AX1373" i="4"/>
  <c r="AX57" i="4"/>
  <c r="AX391" i="4"/>
  <c r="AX7823" i="4"/>
  <c r="AX1870" i="4"/>
  <c r="AX8103" i="4"/>
  <c r="AX32" i="4"/>
  <c r="AX2551" i="4"/>
  <c r="AX4229" i="4"/>
  <c r="AX1109" i="4"/>
  <c r="AX1359" i="4"/>
  <c r="AX222" i="4"/>
  <c r="AX393" i="4"/>
  <c r="AX888" i="4"/>
  <c r="AX455" i="4"/>
  <c r="AX167" i="4"/>
  <c r="AX1679" i="4"/>
  <c r="AX3407" i="4"/>
  <c r="AX9665" i="4"/>
  <c r="AX11056" i="4"/>
  <c r="AX1475" i="4"/>
  <c r="AX1237" i="4"/>
  <c r="AX1651" i="4"/>
  <c r="AX2186" i="4"/>
  <c r="AX9508" i="4"/>
  <c r="AX10003" i="4"/>
  <c r="AX8064" i="4"/>
  <c r="AX2933" i="4"/>
  <c r="AX2157" i="4"/>
  <c r="AX117" i="4"/>
  <c r="AX3670" i="4"/>
  <c r="AX6650" i="4"/>
  <c r="AX1816" i="4"/>
  <c r="AX2204" i="4"/>
  <c r="AX293" i="4"/>
  <c r="AX7959" i="4"/>
  <c r="AX3721" i="4"/>
  <c r="AX3033" i="4"/>
  <c r="AX173" i="4"/>
  <c r="AX9833" i="4"/>
  <c r="AX8795" i="4"/>
  <c r="AX29" i="4"/>
  <c r="AX281" i="4"/>
  <c r="AX6955" i="4"/>
  <c r="AX2728" i="4"/>
  <c r="AX5628" i="4"/>
  <c r="AX85" i="4"/>
  <c r="AX1007" i="4"/>
  <c r="AX275" i="4"/>
  <c r="AX9618" i="4"/>
  <c r="AX9787" i="4"/>
  <c r="AX601" i="4"/>
  <c r="AX2296" i="4"/>
  <c r="AX1089" i="4"/>
  <c r="AX2362" i="4"/>
  <c r="AX446" i="4"/>
  <c r="AX2554" i="4"/>
  <c r="AX9979" i="4"/>
  <c r="AX957" i="4"/>
  <c r="AX1381" i="4"/>
  <c r="AX848" i="4"/>
  <c r="AX90" i="4"/>
  <c r="AX9710" i="4"/>
  <c r="AX2900" i="4"/>
  <c r="AX1500" i="4"/>
  <c r="AX264" i="4"/>
  <c r="AX3104" i="4"/>
  <c r="AX1729" i="4"/>
  <c r="AX346" i="4"/>
  <c r="AX658" i="4"/>
  <c r="AX5764" i="4"/>
  <c r="AX1537" i="4"/>
  <c r="AX8927" i="4"/>
  <c r="AX21" i="4"/>
  <c r="AX10063" i="4"/>
  <c r="AX8606" i="4"/>
  <c r="AX652" i="4"/>
  <c r="AX2569" i="4"/>
  <c r="AX1901" i="4"/>
  <c r="AX2012" i="4"/>
  <c r="AX911" i="4"/>
  <c r="AX4999" i="4"/>
  <c r="AX2146" i="4"/>
  <c r="AX9994" i="4"/>
  <c r="AX2760" i="4"/>
  <c r="AX2200" i="4"/>
  <c r="AX146" i="4"/>
  <c r="AX10471" i="4"/>
  <c r="AX4135" i="4"/>
  <c r="AX1875" i="4"/>
  <c r="AX1276" i="4"/>
  <c r="AX1483" i="4"/>
  <c r="AX1361" i="4"/>
  <c r="AX1258" i="4"/>
  <c r="AX168" i="4"/>
  <c r="AX77" i="4"/>
  <c r="AX7605" i="4"/>
  <c r="AX6917" i="4"/>
  <c r="AX5388" i="4"/>
  <c r="AX940" i="4"/>
  <c r="AX1342" i="4"/>
  <c r="AX1306" i="4"/>
  <c r="AX2861" i="4"/>
  <c r="AX3184" i="4"/>
  <c r="AX189" i="4"/>
  <c r="AX2547" i="4"/>
  <c r="AX3761" i="4"/>
  <c r="AX1263" i="4"/>
  <c r="AX517" i="4"/>
  <c r="AX1227" i="4"/>
  <c r="AX2833" i="4"/>
  <c r="AX9168" i="4"/>
  <c r="AX204" i="4"/>
  <c r="AX2261" i="4"/>
  <c r="AX584" i="4"/>
  <c r="AX10505" i="4"/>
  <c r="AX9034" i="4"/>
  <c r="AX510" i="4"/>
  <c r="AX1895" i="4"/>
  <c r="AX2415" i="4"/>
  <c r="AX1464" i="4"/>
  <c r="AX3953" i="4"/>
  <c r="AX650" i="4"/>
  <c r="AX705" i="4"/>
  <c r="AX5869" i="4"/>
  <c r="AX11129" i="4"/>
  <c r="AX6567" i="4"/>
  <c r="AX237" i="4"/>
  <c r="AX2712" i="4"/>
  <c r="AX2737" i="4"/>
  <c r="AX6512" i="4"/>
  <c r="AX128" i="4"/>
  <c r="AX1707" i="4"/>
  <c r="AX165" i="4"/>
  <c r="AX1662" i="4"/>
  <c r="AX1287" i="4"/>
  <c r="AX765" i="4"/>
  <c r="AX1898" i="4"/>
  <c r="AX3243" i="4"/>
  <c r="AX420" i="4"/>
  <c r="AX2491" i="4"/>
  <c r="AX2138" i="4"/>
  <c r="AX860" i="4"/>
  <c r="AX215" i="4"/>
  <c r="AX1489" i="4"/>
  <c r="AX10624" i="4"/>
  <c r="AX8983" i="4"/>
  <c r="AX1731" i="4"/>
  <c r="AX2003" i="4"/>
  <c r="AX1400" i="4"/>
  <c r="AX9189" i="4"/>
  <c r="AX2771" i="4"/>
  <c r="AX3536" i="4"/>
  <c r="AX2127" i="4"/>
  <c r="AX2603" i="4"/>
  <c r="AX2195" i="4"/>
  <c r="AX260" i="4"/>
  <c r="AX1521" i="4"/>
  <c r="AX10667" i="4"/>
  <c r="AX1580" i="4"/>
  <c r="AX1049" i="4"/>
  <c r="AX10044" i="4"/>
  <c r="AX8934" i="4"/>
  <c r="AX3813" i="4"/>
  <c r="AX1295" i="4"/>
  <c r="AX3026" i="4"/>
  <c r="AX11008" i="4"/>
  <c r="AX4825" i="4"/>
  <c r="AX2264" i="4"/>
  <c r="AX1456" i="4"/>
  <c r="AX3307" i="4"/>
  <c r="AX1950" i="4"/>
  <c r="AX1463" i="4"/>
  <c r="AX2698" i="4"/>
  <c r="AX966" i="4"/>
  <c r="AX2035" i="4"/>
  <c r="AX10918" i="4"/>
  <c r="AX6398" i="4"/>
  <c r="AX6637" i="4"/>
  <c r="AX2229" i="4"/>
  <c r="AX1964" i="4"/>
  <c r="AX1720" i="4"/>
  <c r="AX1014" i="4"/>
  <c r="AX2019" i="4"/>
  <c r="AX938" i="4"/>
  <c r="AX10862" i="4"/>
  <c r="AX2248" i="4"/>
  <c r="AX159" i="4"/>
  <c r="AX2922" i="4"/>
  <c r="AX3083" i="4"/>
  <c r="AX9677" i="4"/>
  <c r="AX3658" i="4"/>
  <c r="AX360" i="4"/>
  <c r="AX1941" i="4"/>
  <c r="AX714" i="4"/>
  <c r="AX235" i="4"/>
  <c r="AX9134" i="4"/>
  <c r="AX2496" i="4"/>
  <c r="AX11034" i="4"/>
  <c r="AX9355" i="4"/>
  <c r="AX2940" i="4"/>
  <c r="AX2408" i="4"/>
  <c r="AX1726" i="4"/>
  <c r="AX1344" i="4"/>
  <c r="AX1184" i="4"/>
  <c r="AX2774" i="4"/>
  <c r="AX8447" i="4"/>
  <c r="AX1401" i="4"/>
  <c r="AX9926" i="4"/>
  <c r="AX3791" i="4"/>
  <c r="AX9461" i="4"/>
  <c r="AX2047" i="4"/>
  <c r="AX3046" i="4"/>
  <c r="AX2950" i="4"/>
  <c r="AX1905" i="4"/>
  <c r="AX322" i="4"/>
  <c r="AX5489" i="4"/>
  <c r="AX9892" i="4"/>
  <c r="AX9492" i="4"/>
  <c r="AX1356" i="4"/>
  <c r="AX359" i="4"/>
  <c r="AX10565" i="4"/>
  <c r="AX10782" i="4"/>
  <c r="AX10308" i="4"/>
  <c r="AX2741" i="4"/>
  <c r="AX1031" i="4"/>
  <c r="AX1383" i="4"/>
  <c r="AX218" i="4"/>
  <c r="AX2665" i="4"/>
  <c r="AX1721" i="4"/>
  <c r="AX2208" i="4"/>
  <c r="AX5989" i="4"/>
  <c r="AX8811" i="4"/>
  <c r="AX7924" i="4"/>
  <c r="AX1145" i="4"/>
  <c r="AX1291" i="4"/>
  <c r="AX2083" i="4"/>
  <c r="AX4301" i="4"/>
  <c r="AX839" i="4"/>
  <c r="AX103" i="4"/>
  <c r="AX2102" i="4"/>
  <c r="BA4389" i="4"/>
  <c r="BA3410" i="4"/>
  <c r="AX2064" i="4"/>
  <c r="AX273" i="4"/>
  <c r="AX2464" i="4"/>
  <c r="AX487" i="4"/>
  <c r="AX251" i="4"/>
  <c r="AX989" i="4"/>
  <c r="AX557" i="4"/>
  <c r="AX10634" i="4"/>
  <c r="AX556" i="4"/>
  <c r="AX3129" i="4"/>
  <c r="AX2429" i="4"/>
  <c r="AX562" i="4"/>
  <c r="AX906" i="4"/>
  <c r="AX1523" i="4"/>
  <c r="AX2367" i="4"/>
  <c r="AX2884" i="4"/>
  <c r="AX2226" i="4"/>
  <c r="AX2541" i="4"/>
  <c r="AX1204" i="4"/>
  <c r="AX2724" i="4"/>
  <c r="AX2374" i="4"/>
  <c r="AX1107" i="4"/>
  <c r="AX3140" i="4"/>
  <c r="AX327" i="4"/>
  <c r="AX695" i="4"/>
  <c r="AX9640" i="4"/>
  <c r="AX2896" i="4"/>
  <c r="AX8759" i="4"/>
  <c r="AX161" i="4"/>
  <c r="AX573" i="4"/>
  <c r="AX221" i="4"/>
  <c r="AX9657" i="4"/>
  <c r="AX2490" i="4"/>
  <c r="AX2723" i="4"/>
  <c r="AX1675" i="4"/>
  <c r="AX26" i="4"/>
  <c r="AX2305" i="4"/>
  <c r="AX9157" i="4"/>
  <c r="AX8126" i="4"/>
  <c r="AX9447" i="4"/>
  <c r="AX8680" i="4"/>
  <c r="AX1683" i="4"/>
  <c r="AX3078" i="4"/>
  <c r="AX2142" i="4"/>
  <c r="AX2177" i="4"/>
  <c r="AX580" i="4"/>
  <c r="AX8659" i="4"/>
  <c r="AX2581" i="4"/>
  <c r="AX627" i="4"/>
  <c r="AX1425" i="4"/>
  <c r="AX287" i="4"/>
  <c r="AX225" i="4"/>
  <c r="AX6581" i="4"/>
  <c r="AX8066" i="4"/>
  <c r="AX5573" i="4"/>
  <c r="AX8" i="4"/>
  <c r="AX1143" i="4"/>
  <c r="AX1686" i="4"/>
  <c r="AX864" i="4"/>
  <c r="AX2292" i="4"/>
  <c r="AX1063" i="4"/>
  <c r="AX2115" i="4"/>
  <c r="AX543" i="4"/>
  <c r="AX1467" i="4"/>
  <c r="AX1484" i="4"/>
  <c r="AX2377" i="4"/>
  <c r="AX6169" i="4"/>
  <c r="AX1050" i="4"/>
  <c r="AX362" i="4"/>
  <c r="AX1312" i="4"/>
  <c r="AX599" i="4"/>
  <c r="AX10708" i="4"/>
  <c r="AX2004" i="4"/>
  <c r="AX1938" i="4"/>
  <c r="AX2289" i="4"/>
  <c r="AX1514" i="4"/>
  <c r="AX72" i="4"/>
  <c r="AX980" i="4"/>
  <c r="AX4567" i="4"/>
  <c r="AX6984" i="4"/>
  <c r="AX7844" i="4"/>
  <c r="AX1688" i="4"/>
  <c r="AX11001" i="4"/>
  <c r="AX4049" i="4"/>
  <c r="AX9821" i="4"/>
  <c r="AX9183" i="4"/>
  <c r="AX2221" i="4"/>
  <c r="AX11081" i="4"/>
  <c r="AX537" i="4"/>
  <c r="AX1455" i="4"/>
  <c r="AX7909" i="4"/>
  <c r="AX10069" i="4"/>
  <c r="AX7273" i="4"/>
  <c r="AX2294" i="4"/>
  <c r="AX722" i="4"/>
  <c r="AX9117" i="4"/>
  <c r="AX7897" i="4"/>
  <c r="AX2512" i="4"/>
  <c r="AX2442" i="4"/>
  <c r="AX3106" i="4"/>
  <c r="AX3319" i="4"/>
  <c r="AX2099" i="4"/>
  <c r="AX8196" i="4"/>
  <c r="AX1101" i="4"/>
  <c r="AX10207" i="4"/>
  <c r="AX2792" i="4"/>
  <c r="AX10333" i="4"/>
  <c r="AX156" i="4"/>
  <c r="AX858" i="4"/>
  <c r="AX738" i="4"/>
  <c r="AX2955" i="4"/>
  <c r="AX200" i="4"/>
  <c r="AX2254" i="4"/>
  <c r="AX2806" i="4"/>
  <c r="AX640" i="4"/>
  <c r="AX301" i="4"/>
  <c r="AX1174" i="4"/>
  <c r="AX9255" i="4"/>
  <c r="AX10590" i="4"/>
  <c r="AX10381" i="4"/>
  <c r="AX540" i="4"/>
  <c r="AX2485" i="4"/>
  <c r="AX9748" i="4"/>
  <c r="AX2720" i="4"/>
  <c r="AX1959" i="4"/>
  <c r="AX870" i="4"/>
  <c r="AX1479" i="4"/>
  <c r="AX1585" i="4"/>
  <c r="AX1299" i="4"/>
  <c r="AX432" i="4"/>
  <c r="AX1376" i="4"/>
  <c r="AX9887" i="4"/>
  <c r="AX9733" i="4"/>
  <c r="AX5398" i="4"/>
  <c r="AX73" i="4"/>
  <c r="AX2077" i="4"/>
  <c r="AX1909" i="4"/>
  <c r="AX1880" i="4"/>
  <c r="AX330" i="4"/>
  <c r="AX8903" i="4"/>
  <c r="AX207" i="4"/>
  <c r="AX719" i="4"/>
  <c r="AX505" i="4"/>
  <c r="AX1056" i="4"/>
  <c r="AX2505" i="4"/>
  <c r="AX10352" i="4"/>
  <c r="AX462" i="4"/>
  <c r="AX1350" i="4"/>
  <c r="AX884" i="4"/>
  <c r="AX9426" i="4"/>
  <c r="AX10923" i="4"/>
  <c r="AX883" i="4"/>
  <c r="AX1281" i="4"/>
  <c r="AX2346" i="4"/>
  <c r="AX1510" i="4"/>
  <c r="AX1755" i="4"/>
  <c r="AX1659" i="4"/>
  <c r="AX11126" i="4"/>
  <c r="AX10111" i="4"/>
  <c r="AX6259" i="4"/>
  <c r="AX763" i="4"/>
  <c r="AX1888" i="4"/>
  <c r="AX924" i="4"/>
  <c r="AX7262" i="4"/>
  <c r="AX1321" i="4"/>
  <c r="AX1733" i="4"/>
  <c r="AX9728" i="4"/>
  <c r="AX2118" i="4"/>
  <c r="AX7176" i="4"/>
  <c r="AX2242" i="4"/>
  <c r="AX3162" i="4"/>
  <c r="AX4540" i="4"/>
  <c r="AX1438" i="4"/>
  <c r="AX2803" i="4"/>
  <c r="AX2634" i="4"/>
  <c r="AX950" i="4"/>
  <c r="AX105" i="4"/>
  <c r="AX3062" i="4"/>
  <c r="AX2731" i="4"/>
  <c r="AX1119" i="4"/>
  <c r="AX9578" i="4"/>
  <c r="AX406" i="4"/>
  <c r="AX74" i="4"/>
  <c r="AX31" i="4"/>
  <c r="AX5079" i="4"/>
  <c r="AX3088" i="4"/>
  <c r="AX426" i="4"/>
  <c r="AX674" i="4"/>
  <c r="AX137" i="4"/>
  <c r="AX9325" i="4"/>
  <c r="AX1772" i="4"/>
  <c r="AX918" i="4"/>
  <c r="AX9830" i="4"/>
  <c r="AX458" i="4"/>
  <c r="AX1106" i="4"/>
  <c r="AX955" i="4"/>
  <c r="AX3099" i="4"/>
  <c r="AX4624" i="4"/>
  <c r="AX814" i="4"/>
  <c r="AX2474" i="4"/>
  <c r="AX1100" i="4"/>
  <c r="AX8841" i="4"/>
  <c r="AX8878" i="4"/>
  <c r="AX489" i="4"/>
  <c r="AX3213" i="4"/>
  <c r="AX10087" i="4"/>
  <c r="AX2510" i="4"/>
  <c r="AX1338" i="4"/>
  <c r="AX1345" i="4"/>
  <c r="AX1155" i="4"/>
  <c r="AX10622" i="4"/>
  <c r="AX7922" i="4"/>
  <c r="AX4203" i="4"/>
  <c r="AX363" i="4"/>
  <c r="AX1814" i="4"/>
  <c r="AX2259" i="4"/>
  <c r="AX2894" i="4"/>
  <c r="AX10227" i="4"/>
  <c r="AX1246" i="4"/>
  <c r="AX1867" i="4"/>
  <c r="AX10511" i="4"/>
  <c r="AX1013" i="4"/>
  <c r="AX1559" i="4"/>
  <c r="AX1415" i="4"/>
  <c r="AX2901" i="4"/>
  <c r="AX8334" i="4"/>
  <c r="AX1694" i="4"/>
  <c r="AX1743" i="4"/>
  <c r="AX1655" i="4"/>
  <c r="AX466" i="4"/>
  <c r="AX9393" i="4"/>
  <c r="AX2385" i="4"/>
  <c r="AX3087" i="4"/>
  <c r="AX6898" i="4"/>
  <c r="AX1129" i="4"/>
  <c r="AX7903" i="4"/>
  <c r="AX269" i="4"/>
  <c r="AX1642" i="4"/>
  <c r="AX554" i="4"/>
  <c r="AX4936" i="4"/>
  <c r="AX7046" i="4"/>
  <c r="AX398" i="4"/>
  <c r="AX3764" i="4"/>
  <c r="AX2271" i="4"/>
  <c r="AX1366" i="4"/>
  <c r="AX1262" i="4"/>
  <c r="AX515" i="4"/>
  <c r="AX1144" i="4"/>
  <c r="AX807" i="4"/>
  <c r="AX1210" i="4"/>
  <c r="AX1932" i="4"/>
  <c r="AX5312" i="4"/>
  <c r="AX4164" i="4"/>
  <c r="AX1835" i="4"/>
  <c r="AX2918" i="4"/>
  <c r="AX2906" i="4"/>
  <c r="AX1179" i="4"/>
  <c r="AX457" i="4"/>
  <c r="AX1471" i="4"/>
  <c r="AX681" i="4"/>
  <c r="AX9087" i="4"/>
  <c r="AX2999" i="4"/>
  <c r="AX642" i="4"/>
  <c r="AX1418" i="4"/>
  <c r="AX10326" i="4"/>
  <c r="AX9195" i="4"/>
  <c r="AX5426" i="4"/>
  <c r="AX209" i="4"/>
  <c r="AX1900" i="4"/>
  <c r="AX993" i="4"/>
  <c r="AX8950" i="4"/>
  <c r="AX76" i="4"/>
  <c r="AX629" i="4"/>
  <c r="AX1628" i="4"/>
  <c r="AX1141" i="4"/>
  <c r="AX10568" i="4"/>
  <c r="AX5210" i="4"/>
  <c r="AX4297" i="4"/>
  <c r="AX1980" i="4"/>
  <c r="AX518" i="4"/>
  <c r="AX8584" i="4"/>
  <c r="AX10400" i="4"/>
  <c r="AX7925" i="4"/>
  <c r="AX1669" i="4"/>
  <c r="AX9120" i="4"/>
  <c r="AX71" i="4"/>
  <c r="AX134" i="4"/>
  <c r="AX2948" i="4"/>
  <c r="AX1206" i="4"/>
  <c r="AX1853" i="4"/>
  <c r="AX10490" i="4"/>
  <c r="AX8812" i="4"/>
  <c r="AX6037" i="4"/>
  <c r="AX216" i="4"/>
  <c r="AX2963" i="4"/>
  <c r="AX2053" i="4"/>
  <c r="AX5499" i="4"/>
  <c r="AX2084" i="4"/>
  <c r="AX1126" i="4"/>
  <c r="AX388" i="4"/>
  <c r="AX682" i="4"/>
  <c r="AX107" i="4"/>
  <c r="AX10108" i="4"/>
  <c r="AX8632" i="4"/>
  <c r="AX7545" i="4"/>
  <c r="AX4605" i="4"/>
  <c r="AX1084" i="4"/>
  <c r="AX2384" i="4"/>
  <c r="AX1451" i="4"/>
  <c r="AX2216" i="4"/>
  <c r="AX94" i="4"/>
  <c r="AX891" i="4"/>
  <c r="AX1353" i="4"/>
  <c r="AX79" i="4"/>
  <c r="AX11074" i="4"/>
  <c r="AX423" i="4"/>
  <c r="AX1153" i="4"/>
  <c r="AX3086" i="4"/>
  <c r="AX2997" i="4"/>
  <c r="AX5126" i="4"/>
  <c r="AX9632" i="4"/>
  <c r="AX70" i="4"/>
  <c r="AX9466" i="4"/>
  <c r="AX9100" i="4"/>
  <c r="AX724" i="4"/>
  <c r="AX2203" i="4"/>
  <c r="AX6180" i="4"/>
  <c r="AX414" i="4"/>
  <c r="AX135" i="4"/>
  <c r="AX1021" i="4"/>
  <c r="AX7289" i="4"/>
  <c r="AX9180" i="4"/>
  <c r="AX4318" i="4"/>
  <c r="AX2387" i="4"/>
  <c r="AX1403" i="4"/>
  <c r="AX193" i="4"/>
  <c r="AX10848" i="4"/>
  <c r="AX9125" i="4"/>
  <c r="AX41" i="4"/>
  <c r="AX1847" i="4"/>
  <c r="AX1386" i="4"/>
  <c r="AX606" i="4"/>
  <c r="AX9553" i="4"/>
  <c r="AX2249" i="4"/>
  <c r="AX431" i="4"/>
  <c r="AX4719" i="4"/>
  <c r="AX10620" i="4"/>
  <c r="AX7965" i="4"/>
  <c r="AX2757" i="4"/>
  <c r="AX2006" i="4"/>
  <c r="AX2164" i="4"/>
  <c r="AX838" i="4"/>
  <c r="AX1181" i="4"/>
  <c r="AX1578" i="4"/>
  <c r="AX2727" i="4"/>
  <c r="AX785" i="4"/>
  <c r="AX1323" i="4"/>
  <c r="AX4946" i="4"/>
  <c r="AX2178" i="4"/>
  <c r="AX8292" i="4"/>
  <c r="AX6" i="4"/>
  <c r="AX2172" i="4"/>
  <c r="AX578" i="4"/>
  <c r="AX11171" i="4"/>
  <c r="AX9203" i="4"/>
  <c r="AX1385" i="4"/>
  <c r="AX3241" i="4"/>
  <c r="AX8726" i="4"/>
  <c r="AX2446" i="4"/>
  <c r="AX9231" i="4"/>
  <c r="AX2829" i="4"/>
  <c r="AX334" i="4"/>
  <c r="AX9959" i="4"/>
  <c r="AX7791" i="4"/>
  <c r="AX4473" i="4"/>
  <c r="AX609" i="4"/>
  <c r="AX2371" i="4"/>
  <c r="AX1612" i="4"/>
  <c r="AX9732" i="4"/>
  <c r="AX549" i="4"/>
  <c r="AX8814" i="4"/>
  <c r="AX553" i="4"/>
  <c r="AX220" i="4"/>
  <c r="AX6644" i="4"/>
  <c r="AX8623" i="4"/>
  <c r="AX6160" i="4"/>
  <c r="AX82" i="4"/>
  <c r="AX1435" i="4"/>
  <c r="AX628" i="4"/>
  <c r="AX44" i="4"/>
  <c r="AX10351" i="4"/>
  <c r="AX1215" i="4"/>
  <c r="AX4263" i="4"/>
  <c r="AX9184" i="4"/>
  <c r="AX4551" i="4"/>
  <c r="AX302" i="4"/>
  <c r="AX523" i="4"/>
  <c r="AX10393" i="4"/>
  <c r="AX6836" i="4"/>
  <c r="AX3270" i="4"/>
  <c r="AX831" i="4"/>
  <c r="AX2139" i="4"/>
  <c r="AX1060" i="4"/>
  <c r="AX8595" i="4"/>
  <c r="AX242" i="4"/>
  <c r="AX9689" i="4"/>
  <c r="AX2032" i="4"/>
  <c r="AX1801" i="4"/>
  <c r="AX512" i="4"/>
  <c r="AX9670" i="4"/>
  <c r="AX9696" i="4"/>
  <c r="AX5119" i="4"/>
  <c r="AX474" i="4"/>
  <c r="AX3647" i="4"/>
  <c r="AX10861" i="4"/>
  <c r="AX4252" i="4"/>
  <c r="AX2573" i="4"/>
  <c r="AX2123" i="4"/>
  <c r="AX87" i="4"/>
  <c r="AX227" i="4"/>
  <c r="AX1614" i="4"/>
  <c r="AX1169" i="4"/>
  <c r="AX392" i="4"/>
  <c r="AX1241" i="4"/>
  <c r="AX385" i="4"/>
  <c r="AX2546" i="4"/>
  <c r="AX5983" i="4"/>
  <c r="AX331" i="4"/>
  <c r="AX630" i="4"/>
  <c r="AX10307" i="4"/>
  <c r="AX6068" i="4"/>
  <c r="AX5509" i="4"/>
  <c r="AX3409" i="4"/>
  <c r="AX8753" i="4"/>
  <c r="AX3944" i="4"/>
  <c r="AX10569" i="4"/>
  <c r="AX5455" i="4"/>
  <c r="AX3653" i="4"/>
  <c r="AX5380" i="4"/>
  <c r="AX3750" i="4"/>
  <c r="AX4036" i="4"/>
  <c r="AX476" i="4"/>
  <c r="AX10223" i="4"/>
  <c r="AX3640" i="4"/>
  <c r="AX9191" i="4"/>
  <c r="AX5434" i="4"/>
  <c r="AX10783" i="4"/>
  <c r="AX4218" i="4"/>
  <c r="AX6141" i="4"/>
  <c r="AX8612" i="4"/>
  <c r="AX4290" i="4"/>
  <c r="AX4099" i="4"/>
  <c r="AX439" i="4"/>
  <c r="AX1644" i="4"/>
  <c r="AX1811" i="4"/>
  <c r="AX9864" i="4"/>
  <c r="AX8893" i="4"/>
  <c r="AX8967" i="4"/>
  <c r="AX9951" i="4"/>
  <c r="AX3743" i="4"/>
  <c r="AX4996" i="4"/>
  <c r="AX7939" i="4"/>
  <c r="AX10643" i="4"/>
  <c r="AX10521" i="4"/>
  <c r="AX6285" i="4"/>
  <c r="AX8783" i="4"/>
  <c r="AX3434" i="4"/>
  <c r="AX2793" i="4"/>
  <c r="AX7946" i="4"/>
  <c r="AX9401" i="4"/>
  <c r="AX5750" i="4"/>
  <c r="AX9763" i="4"/>
  <c r="AX9339" i="4"/>
  <c r="AX8156" i="4"/>
  <c r="AX6236" i="4"/>
  <c r="AX5593" i="4"/>
  <c r="AX7209" i="4"/>
  <c r="AX4843" i="4"/>
  <c r="AX2319" i="4"/>
  <c r="AX10945" i="4"/>
  <c r="AX6948" i="4"/>
  <c r="AX5168" i="4"/>
  <c r="AX9420" i="4"/>
  <c r="AX10114" i="4"/>
  <c r="AX5541" i="4"/>
  <c r="AX8329" i="4"/>
  <c r="AX10982" i="4"/>
  <c r="AX8738" i="4"/>
  <c r="AX4482" i="4"/>
  <c r="AX7630" i="4"/>
  <c r="AX654" i="4"/>
  <c r="AX9220" i="4"/>
  <c r="AX7195" i="4"/>
  <c r="AX7865" i="4"/>
  <c r="AX5669" i="4"/>
  <c r="AX11125" i="4"/>
  <c r="AX4440" i="4"/>
  <c r="AX10439" i="4"/>
  <c r="AX9193" i="4"/>
  <c r="AX10235" i="4"/>
  <c r="AX8679" i="4"/>
  <c r="AX62" i="4"/>
  <c r="AX1468" i="4"/>
  <c r="AX3260" i="4"/>
  <c r="AX7032" i="4"/>
  <c r="AX9902" i="4"/>
  <c r="AX5783" i="4"/>
  <c r="AX5083" i="4"/>
  <c r="AX9327" i="4"/>
  <c r="AX6186" i="4"/>
  <c r="AX10992" i="4"/>
  <c r="AX3050" i="4"/>
  <c r="AX2751" i="4"/>
  <c r="AX7237" i="4"/>
  <c r="AX8417" i="4"/>
  <c r="AX5659" i="4"/>
  <c r="AX2222" i="4"/>
  <c r="AX10192" i="4"/>
  <c r="AX8363" i="4"/>
  <c r="AX4160" i="4"/>
  <c r="AX2969" i="4"/>
  <c r="AX8387" i="4"/>
  <c r="AX7398" i="4"/>
  <c r="AX10199" i="4"/>
  <c r="AX3936" i="4"/>
  <c r="AX3730" i="4"/>
  <c r="AX697" i="4"/>
  <c r="AX2029" i="4"/>
  <c r="AX2565" i="4"/>
  <c r="AX6720" i="4"/>
  <c r="AX3445" i="4"/>
  <c r="AX5396" i="4"/>
  <c r="AX9112" i="4"/>
  <c r="AX4308" i="4"/>
  <c r="AX6772" i="4"/>
  <c r="AX9444" i="4"/>
  <c r="AX9358" i="4"/>
  <c r="AX5363" i="4"/>
  <c r="AX6081" i="4"/>
  <c r="AX3255" i="4"/>
  <c r="AX5383" i="4"/>
  <c r="AX357" i="4"/>
  <c r="AX9185" i="4"/>
  <c r="AX4938" i="4"/>
  <c r="AX10164" i="4"/>
  <c r="AX4103" i="4"/>
  <c r="AX10421" i="4"/>
  <c r="AX7319" i="4"/>
  <c r="AX5525" i="4"/>
  <c r="AX4133" i="4"/>
  <c r="AX3126" i="4"/>
  <c r="AX9958" i="4"/>
  <c r="AX2355" i="4"/>
  <c r="AX930" i="4"/>
  <c r="AX5674" i="4"/>
  <c r="AX7967" i="4"/>
  <c r="AX9535" i="4"/>
  <c r="AX6105" i="4"/>
  <c r="AX10821" i="4"/>
  <c r="AX9485" i="4"/>
  <c r="AX4542" i="4"/>
  <c r="AX6071" i="4"/>
  <c r="AX4881" i="4"/>
  <c r="AX3158" i="4"/>
  <c r="AX5263" i="4"/>
  <c r="AX9872" i="4"/>
  <c r="AX7888" i="4"/>
  <c r="AX1641" i="4"/>
  <c r="AX8012" i="4"/>
  <c r="AX2211" i="4"/>
  <c r="AX4695" i="4"/>
  <c r="AX4523" i="4"/>
  <c r="AX7851" i="4"/>
  <c r="AX10589" i="4"/>
  <c r="AX10869" i="4"/>
  <c r="AX10289" i="4"/>
  <c r="AX4627" i="4"/>
  <c r="AX10771" i="4"/>
  <c r="AX336" i="4"/>
  <c r="AX24" i="4"/>
  <c r="AX3443" i="4"/>
  <c r="AX7751" i="4"/>
  <c r="AY7751" i="4" s="1"/>
  <c r="AZ7751" i="4" s="1"/>
  <c r="AX9222" i="4"/>
  <c r="AX3511" i="4"/>
  <c r="AX7480" i="4"/>
  <c r="AX5882" i="4"/>
  <c r="AX8418" i="4"/>
  <c r="AX5928" i="4"/>
  <c r="AX2813" i="4"/>
  <c r="AX5382" i="4"/>
  <c r="AX2354" i="4"/>
  <c r="AX8557" i="4"/>
  <c r="AX8982" i="4"/>
  <c r="AX9907" i="4"/>
  <c r="AX3916" i="4"/>
  <c r="AX10762" i="4"/>
  <c r="AX5867" i="4"/>
  <c r="AX10276" i="4"/>
  <c r="AX7132" i="4"/>
  <c r="AX6369" i="4"/>
  <c r="AX5065" i="4"/>
  <c r="AX3996" i="4"/>
  <c r="AX3294" i="4"/>
  <c r="AX744" i="4"/>
  <c r="AX181" i="4"/>
  <c r="AX8316" i="4"/>
  <c r="AX11157" i="4"/>
  <c r="AX9198" i="4"/>
  <c r="AX9443" i="4"/>
  <c r="AX4731" i="4"/>
  <c r="AX5677" i="4"/>
  <c r="AX8426" i="4"/>
  <c r="AX6495" i="4"/>
  <c r="AX9904" i="4"/>
  <c r="AX5290" i="4"/>
  <c r="AX10691" i="4"/>
  <c r="AX4019" i="4"/>
  <c r="AX3029" i="4"/>
  <c r="AX8772" i="4"/>
  <c r="AX9408" i="4"/>
  <c r="AX8042" i="4"/>
  <c r="AX3212" i="4"/>
  <c r="AX7572" i="4"/>
  <c r="AX6832" i="4"/>
  <c r="AX4228" i="4"/>
  <c r="AX10925" i="4"/>
  <c r="AX7211" i="4"/>
  <c r="AX5919" i="4"/>
  <c r="AX8482" i="4"/>
  <c r="AX3847" i="4"/>
  <c r="AX4038" i="4"/>
  <c r="AX8598" i="4"/>
  <c r="AX10040" i="4"/>
  <c r="AX7511" i="4"/>
  <c r="AX10382" i="4"/>
  <c r="AX6359" i="4"/>
  <c r="AX7692" i="4"/>
  <c r="AX6799" i="4"/>
  <c r="AY6799" i="4" s="1"/>
  <c r="AZ6799" i="4" s="1"/>
  <c r="AX3175" i="4"/>
  <c r="AX7065" i="4"/>
  <c r="AX342" i="4"/>
  <c r="AX9933" i="4"/>
  <c r="AX7549" i="4"/>
  <c r="AX7826" i="4"/>
  <c r="AX4528" i="4"/>
  <c r="AX8489" i="4"/>
  <c r="AX5148" i="4"/>
  <c r="AX8621" i="4"/>
  <c r="AX5422" i="4"/>
  <c r="AX3232" i="4"/>
  <c r="AX5714" i="4"/>
  <c r="AX8218" i="4"/>
  <c r="AX3935" i="4"/>
  <c r="AX4500" i="4"/>
  <c r="AX4427" i="4"/>
  <c r="AX9649" i="4"/>
  <c r="AX6562" i="4"/>
  <c r="AX5851" i="4"/>
  <c r="AX3832" i="4"/>
  <c r="AX10265" i="4"/>
  <c r="AX5884" i="4"/>
  <c r="AX3160" i="4"/>
  <c r="AX8385" i="4"/>
  <c r="AX447" i="4"/>
  <c r="AX9209" i="4"/>
  <c r="AX5427" i="4"/>
  <c r="AX7769" i="4"/>
  <c r="AX4629" i="4"/>
  <c r="AX10716" i="4"/>
  <c r="AX5211" i="4"/>
  <c r="AX5456" i="4"/>
  <c r="AX9629" i="4"/>
  <c r="AX3156" i="4"/>
  <c r="AX10261" i="4"/>
  <c r="AX1560" i="4"/>
  <c r="AX1059" i="4"/>
  <c r="AX10250" i="4"/>
  <c r="AX6014" i="4"/>
  <c r="AX4703" i="4"/>
  <c r="AX10162" i="4"/>
  <c r="AX5879" i="4"/>
  <c r="AX5409" i="4"/>
  <c r="AX10734" i="4"/>
  <c r="AX10711" i="4"/>
  <c r="AX8660" i="4"/>
  <c r="AX8056" i="4"/>
  <c r="AX6044" i="4"/>
  <c r="AX5852" i="4"/>
  <c r="AX2285" i="4"/>
  <c r="AX9855" i="4"/>
  <c r="AX10528" i="4"/>
  <c r="AX5854" i="4"/>
  <c r="AX2811" i="4"/>
  <c r="AX9223" i="4"/>
  <c r="AX7554" i="4"/>
  <c r="AX9965" i="4"/>
  <c r="AX4339" i="4"/>
  <c r="AX10976" i="4"/>
  <c r="AX1761" i="4"/>
  <c r="AX1347" i="4"/>
  <c r="AX10763" i="4"/>
  <c r="AX4109" i="4"/>
  <c r="AX4090" i="4"/>
  <c r="AX8463" i="4"/>
  <c r="AX3772" i="4"/>
  <c r="AX5450" i="4"/>
  <c r="AX9810" i="4"/>
  <c r="AX4304" i="4"/>
  <c r="AX4847" i="4"/>
  <c r="AX9138" i="4"/>
  <c r="AX3048" i="4"/>
  <c r="AX7837" i="4"/>
  <c r="AX5661" i="4"/>
  <c r="AX10973" i="4"/>
  <c r="AX4599" i="4"/>
  <c r="AX9226" i="4"/>
  <c r="AX3234" i="4"/>
  <c r="AX10236" i="4"/>
  <c r="AX4657" i="4"/>
  <c r="AX7985" i="4"/>
  <c r="AX3817" i="4"/>
  <c r="AX11139" i="4"/>
  <c r="AX9376" i="4"/>
  <c r="AX147" i="4"/>
  <c r="AX775" i="4"/>
  <c r="AX3040" i="4"/>
  <c r="AX9019" i="4"/>
  <c r="AX8782" i="4"/>
  <c r="AX3568" i="4"/>
  <c r="AX7240" i="4"/>
  <c r="AX4407" i="4"/>
  <c r="AX5323" i="4"/>
  <c r="AX9647" i="4"/>
  <c r="AX4214" i="4"/>
  <c r="AX5473" i="4"/>
  <c r="AX5663" i="4"/>
  <c r="AX3748" i="4"/>
  <c r="AX6699" i="4"/>
  <c r="AX2457" i="4"/>
  <c r="AX9214" i="4"/>
  <c r="AX10983" i="4"/>
  <c r="AX7623" i="4"/>
  <c r="AX4152" i="4"/>
  <c r="AX8115" i="4"/>
  <c r="AX3797" i="4"/>
  <c r="AX9992" i="4"/>
  <c r="AX7123" i="4"/>
  <c r="AX8681" i="4"/>
  <c r="AX6279" i="4"/>
  <c r="AX1111" i="4"/>
  <c r="AX927" i="4"/>
  <c r="AX10684" i="4"/>
  <c r="AX7503" i="4"/>
  <c r="AX10904" i="4"/>
  <c r="AX10768" i="4"/>
  <c r="AX7166" i="4"/>
  <c r="AX5888" i="4"/>
  <c r="AX10388" i="4"/>
  <c r="AX8494" i="4"/>
  <c r="AX9142" i="4"/>
  <c r="AX8281" i="4"/>
  <c r="AX802" i="4"/>
  <c r="AX8414" i="4"/>
  <c r="AX2592" i="4"/>
  <c r="AX8077" i="4"/>
  <c r="AX2891" i="4"/>
  <c r="AX9643" i="4"/>
  <c r="AX9713" i="4"/>
  <c r="AX9614" i="4"/>
  <c r="AX4850" i="4"/>
  <c r="AX10275" i="4"/>
  <c r="AX3123" i="4"/>
  <c r="AX9505" i="4"/>
  <c r="AX6173" i="4"/>
  <c r="AX11039" i="4"/>
  <c r="AX10998" i="4"/>
  <c r="AX9008" i="4"/>
  <c r="AX5645" i="4"/>
  <c r="AX10561" i="4"/>
  <c r="AX6179" i="4"/>
  <c r="AX9867" i="4"/>
  <c r="AX6149" i="4"/>
  <c r="AX4100" i="4"/>
  <c r="AX8938" i="4"/>
  <c r="AX4424" i="4"/>
  <c r="AX2175" i="4"/>
  <c r="AX10359" i="4"/>
  <c r="AX4504" i="4"/>
  <c r="AX6733" i="4"/>
  <c r="AX2695" i="4"/>
  <c r="AX4488" i="4"/>
  <c r="AX10875" i="4"/>
  <c r="AX6831" i="4"/>
  <c r="AX4177" i="4"/>
  <c r="AX10524" i="4"/>
  <c r="AX8347" i="4"/>
  <c r="AX484" i="4"/>
  <c r="AX408" i="4"/>
  <c r="AX10147" i="4"/>
  <c r="AX7584" i="4"/>
  <c r="AX9827" i="4"/>
  <c r="AX2705" i="4"/>
  <c r="AX7513" i="4"/>
  <c r="AX3267" i="4"/>
  <c r="AX9417" i="4"/>
  <c r="AX7372" i="4"/>
  <c r="AX2114" i="4"/>
  <c r="AX3800" i="4"/>
  <c r="AX9909" i="4"/>
  <c r="AX2937" i="4"/>
  <c r="AX8467" i="4"/>
  <c r="AX9245" i="4"/>
  <c r="AX4399" i="4"/>
  <c r="AX9956" i="4"/>
  <c r="AX9301" i="4"/>
  <c r="AX9531" i="4"/>
  <c r="AX6930" i="4"/>
  <c r="AX5682" i="4"/>
  <c r="AX8963" i="4"/>
  <c r="AX4001" i="4"/>
  <c r="AX11038" i="4"/>
  <c r="AX9403" i="4"/>
  <c r="AX1018" i="4"/>
  <c r="AX9753" i="4"/>
  <c r="AX10919" i="4"/>
  <c r="AX9947" i="4"/>
  <c r="AX6852" i="4"/>
  <c r="AX4712" i="4"/>
  <c r="AX6191" i="4"/>
  <c r="AX7739" i="4"/>
  <c r="AX8480" i="4"/>
  <c r="AX5856" i="4"/>
  <c r="AX8851" i="4"/>
  <c r="AX7057" i="4"/>
  <c r="AX3733" i="4"/>
  <c r="AX8798" i="4"/>
  <c r="AX2483" i="4"/>
  <c r="AX2233" i="4"/>
  <c r="AX4187" i="4"/>
  <c r="AX2230" i="4"/>
  <c r="AX6549" i="4"/>
  <c r="AX5067" i="4"/>
  <c r="AX4134" i="4"/>
  <c r="AX5333" i="4"/>
  <c r="AX4026" i="4"/>
  <c r="AX8708" i="4"/>
  <c r="AX3870" i="4"/>
  <c r="AX7519" i="4"/>
  <c r="AX4460" i="4"/>
  <c r="AX6413" i="4"/>
  <c r="AX5193" i="4"/>
  <c r="AX8101" i="4"/>
  <c r="AX5727" i="4"/>
  <c r="AX5019" i="4"/>
  <c r="AX5251" i="4"/>
  <c r="AX5009" i="4"/>
  <c r="AX8770" i="4"/>
  <c r="AX10117" i="4"/>
  <c r="AX10065" i="4"/>
  <c r="AX8620" i="4"/>
  <c r="AX7825" i="4"/>
  <c r="AX6910" i="4"/>
  <c r="AX5269" i="4"/>
  <c r="AX6296" i="4"/>
  <c r="AX3420" i="4"/>
  <c r="AX6329" i="4"/>
  <c r="AX7490" i="4"/>
  <c r="AX5116" i="4"/>
  <c r="AX5551" i="4"/>
  <c r="AX10974" i="4"/>
  <c r="AX10845" i="4"/>
  <c r="AX8581" i="4"/>
  <c r="AX10598" i="4"/>
  <c r="AX4943" i="4"/>
  <c r="AX2389" i="4"/>
  <c r="AX7056" i="4"/>
  <c r="AX6305" i="4"/>
  <c r="AX4450" i="4"/>
  <c r="AX5703" i="4"/>
  <c r="AX5615" i="4"/>
  <c r="AX5405" i="4"/>
  <c r="AX8423" i="4"/>
  <c r="AX2459" i="4"/>
  <c r="AX9599" i="4"/>
  <c r="AX8144" i="4"/>
  <c r="AX6782" i="4"/>
  <c r="AX8499" i="4"/>
  <c r="AX7157" i="4"/>
  <c r="AX7066" i="4"/>
  <c r="AX5222" i="4"/>
  <c r="AX7927" i="4"/>
  <c r="AX7044" i="4"/>
  <c r="AX9585" i="4"/>
  <c r="AX2680" i="4"/>
  <c r="AX6418" i="4"/>
  <c r="AX8454" i="4"/>
  <c r="AX8450" i="4"/>
  <c r="AX9816" i="4"/>
  <c r="AX4265" i="4"/>
  <c r="AX7244" i="4"/>
  <c r="AX5325" i="4"/>
  <c r="AX3714" i="4"/>
  <c r="AX3588" i="4"/>
  <c r="AX9648" i="4"/>
  <c r="AX8740" i="4"/>
  <c r="AX10496" i="4"/>
  <c r="AX10458" i="4"/>
  <c r="AX4668" i="4"/>
  <c r="AX6766" i="4"/>
  <c r="AX6593" i="4"/>
  <c r="AX6915" i="4"/>
  <c r="AX4008" i="4"/>
  <c r="AX6747" i="4"/>
  <c r="AX7499" i="4"/>
  <c r="AX7276" i="4"/>
  <c r="AX9474" i="4"/>
  <c r="AX10185" i="4"/>
  <c r="AX2325" i="4"/>
  <c r="AX9481" i="4"/>
  <c r="AX7859" i="4"/>
  <c r="AX5354" i="4"/>
  <c r="AX9623" i="4"/>
  <c r="AX10323" i="4"/>
  <c r="AX8413" i="4"/>
  <c r="AX4346" i="4"/>
  <c r="AX10807" i="4"/>
  <c r="AX11117" i="4"/>
  <c r="AX8270" i="4"/>
  <c r="AX8138" i="4"/>
  <c r="AX2787" i="4"/>
  <c r="AX5719" i="4"/>
  <c r="AX5993" i="4"/>
  <c r="AX5194" i="4"/>
  <c r="AX7371" i="4"/>
  <c r="AX7768" i="4"/>
  <c r="AX5862" i="4"/>
  <c r="AX3554" i="4"/>
  <c r="AX7744" i="4"/>
  <c r="AX5798" i="4"/>
  <c r="AX3965" i="4"/>
  <c r="AX5691" i="4"/>
  <c r="AX6053" i="4"/>
  <c r="AX7673" i="4"/>
  <c r="AX2672" i="4"/>
  <c r="AX4081" i="4"/>
  <c r="AX9322" i="4"/>
  <c r="AX4324" i="4"/>
  <c r="AX7283" i="4"/>
  <c r="AX3339" i="4"/>
  <c r="AX9717" i="4"/>
  <c r="AX3498" i="4"/>
  <c r="AX4791" i="4"/>
  <c r="AX4517" i="4"/>
  <c r="AX10163" i="4"/>
  <c r="AX8217" i="4"/>
  <c r="AX10151" i="4"/>
  <c r="AX10712" i="4"/>
  <c r="AX6136" i="4"/>
  <c r="AX3914" i="4"/>
  <c r="AX5132" i="4"/>
  <c r="AX10407" i="4"/>
  <c r="AX7090" i="4"/>
  <c r="AX4806" i="4"/>
  <c r="AX6412" i="4"/>
  <c r="AX10211" i="4"/>
  <c r="AX9518" i="4"/>
  <c r="AX1399" i="4"/>
  <c r="AX5400" i="4"/>
  <c r="AX3178" i="4"/>
  <c r="AX3926" i="4"/>
  <c r="AX3662" i="4"/>
  <c r="AX5330" i="4"/>
  <c r="AX6796" i="4"/>
  <c r="AX5801" i="4"/>
  <c r="AX9954" i="4"/>
  <c r="AX2809" i="4"/>
  <c r="AX8345" i="4"/>
  <c r="AX10697" i="4"/>
  <c r="AX8887" i="4"/>
  <c r="AX8794" i="4"/>
  <c r="AX2798" i="4"/>
  <c r="AX8902" i="4"/>
  <c r="AX6679" i="4"/>
  <c r="AX8007" i="4"/>
  <c r="AX8972" i="4"/>
  <c r="AX9469" i="4"/>
  <c r="AX4931" i="4"/>
  <c r="AX9118" i="4"/>
  <c r="AX2701" i="4"/>
  <c r="AX10777" i="4"/>
  <c r="AX5424" i="4"/>
  <c r="AX10680" i="4"/>
  <c r="AX10159" i="4"/>
  <c r="AX9908" i="4"/>
  <c r="AX4200" i="4"/>
  <c r="AX6321" i="4"/>
  <c r="AX8526" i="4"/>
  <c r="AX3609" i="4"/>
  <c r="AX7635" i="4"/>
  <c r="AX10282" i="4"/>
  <c r="AX6952" i="4"/>
  <c r="AX11105" i="4"/>
  <c r="AX9253" i="4"/>
  <c r="AX10462" i="4"/>
  <c r="AX10494" i="4"/>
  <c r="AX9966" i="4"/>
  <c r="AX10454" i="4"/>
  <c r="AX5209" i="4"/>
  <c r="AX8813" i="4"/>
  <c r="AX3643" i="4"/>
  <c r="AX8140" i="4"/>
  <c r="AX3188" i="4"/>
  <c r="AX8051" i="4"/>
  <c r="AX5069" i="4"/>
  <c r="AX8088" i="4"/>
  <c r="AX9654" i="4"/>
  <c r="AX8797" i="4"/>
  <c r="AX4416" i="4"/>
  <c r="AX7386" i="4"/>
  <c r="AX8511" i="4"/>
  <c r="AX6722" i="4"/>
  <c r="AX9107" i="4"/>
  <c r="AX2473" i="4"/>
  <c r="AX10560" i="4"/>
  <c r="AX8527" i="4"/>
  <c r="AX2965" i="4"/>
  <c r="AX8028" i="4"/>
  <c r="AX2785" i="4"/>
  <c r="AX10780" i="4"/>
  <c r="AX4340" i="4"/>
  <c r="AX4031" i="4"/>
  <c r="AX9770" i="4"/>
  <c r="AX9063" i="4"/>
  <c r="AX6000" i="4"/>
  <c r="AX8756" i="4"/>
  <c r="AX9225" i="4"/>
  <c r="AX8808" i="4"/>
  <c r="AX6523" i="4"/>
  <c r="AX3794" i="4"/>
  <c r="AX7587" i="4"/>
  <c r="AX5766" i="4"/>
  <c r="AX3649" i="4"/>
  <c r="AX4447" i="4"/>
  <c r="AX4613" i="4"/>
  <c r="AX7141" i="4"/>
  <c r="AX2791" i="4"/>
  <c r="AX10221" i="4"/>
  <c r="AX10603" i="4"/>
  <c r="AX2534" i="4"/>
  <c r="AX8147" i="4"/>
  <c r="AX10071" i="4"/>
  <c r="AX6544" i="4"/>
  <c r="AX10729" i="4"/>
  <c r="AX4827" i="4"/>
  <c r="AX7997" i="4"/>
  <c r="AX5965" i="4"/>
  <c r="AX3867" i="4"/>
  <c r="AX5901" i="4"/>
  <c r="AX4458" i="4"/>
  <c r="AX3729" i="4"/>
  <c r="AX9684" i="4"/>
  <c r="AX6110" i="4"/>
  <c r="AX1579" i="4"/>
  <c r="AX7074" i="4"/>
  <c r="AX2476" i="4"/>
  <c r="AX7266" i="4"/>
  <c r="AX4437" i="4"/>
  <c r="AX6354" i="4"/>
  <c r="AX9928" i="4"/>
  <c r="AX3683" i="4"/>
  <c r="AX10217" i="4"/>
  <c r="AX10392" i="4"/>
  <c r="AX4217" i="4"/>
  <c r="AX5671" i="4"/>
  <c r="AX5353" i="4"/>
  <c r="AX4494" i="4"/>
  <c r="AX8848" i="4"/>
  <c r="AX6203" i="4"/>
  <c r="AX3929" i="4"/>
  <c r="AX4874" i="4"/>
  <c r="AX3338" i="4"/>
  <c r="AX7827" i="4"/>
  <c r="AX4924" i="4"/>
  <c r="AX5842" i="4"/>
  <c r="AX9912" i="4"/>
  <c r="AX8943" i="4"/>
  <c r="AX9572" i="4"/>
  <c r="AX3195" i="4"/>
  <c r="AX2968" i="4"/>
  <c r="AX4226" i="4"/>
  <c r="AX4633" i="4"/>
  <c r="AX6613" i="4"/>
  <c r="AX4089" i="4"/>
  <c r="AX7854" i="4"/>
  <c r="AX9835" i="4"/>
  <c r="AX1920" i="4"/>
  <c r="AX8599" i="4"/>
  <c r="AX8357" i="4"/>
  <c r="AX3076" i="4"/>
  <c r="AX10467" i="4"/>
  <c r="AX7083" i="4"/>
  <c r="AX8072" i="4"/>
  <c r="AX3872" i="4"/>
  <c r="AX7430" i="4"/>
  <c r="AX9064" i="4"/>
  <c r="AX3605" i="4"/>
  <c r="AX10793" i="4"/>
  <c r="AX9662" i="4"/>
  <c r="AX3665" i="4"/>
  <c r="AX10457" i="4"/>
  <c r="AX9201" i="4"/>
  <c r="AX8569" i="4"/>
  <c r="AX3253" i="4"/>
  <c r="AX9096" i="4"/>
  <c r="AX7314" i="4"/>
  <c r="AX4709" i="4"/>
  <c r="AX9500" i="4"/>
  <c r="AX4883" i="4"/>
  <c r="AX6578" i="4"/>
  <c r="AX8693" i="4"/>
  <c r="AX10844" i="4"/>
  <c r="AX2299" i="4"/>
  <c r="AX8565" i="4"/>
  <c r="AX8758" i="4"/>
  <c r="AX7231" i="4"/>
  <c r="AX5013" i="4"/>
  <c r="AX6132" i="4"/>
  <c r="AX5643" i="4"/>
  <c r="AX9602" i="4"/>
  <c r="AX6343" i="4"/>
  <c r="AX4056" i="4"/>
  <c r="AX10465" i="4"/>
  <c r="AX9694" i="4"/>
  <c r="AX2308" i="4"/>
  <c r="AX11096" i="4"/>
  <c r="AX10689" i="4"/>
  <c r="AX8293" i="4"/>
  <c r="AX10661" i="4"/>
  <c r="AX8204" i="4"/>
  <c r="AX5012" i="4"/>
  <c r="AX6315" i="4"/>
  <c r="AX8704" i="4"/>
  <c r="AX8095" i="4"/>
  <c r="AX2345" i="4"/>
  <c r="AX8451" i="4"/>
  <c r="AX6452" i="4"/>
  <c r="AX3037" i="4"/>
  <c r="AX8090" i="4"/>
  <c r="AX4336" i="4"/>
  <c r="AX7416" i="4"/>
  <c r="AX2210" i="4"/>
  <c r="AX5754" i="4"/>
  <c r="AX6168" i="4"/>
  <c r="AX3555" i="4"/>
  <c r="AX4658" i="4"/>
  <c r="AX6823" i="4"/>
  <c r="AX4896" i="4"/>
  <c r="AX7910" i="4"/>
  <c r="AX9289" i="4"/>
  <c r="AX11059" i="4"/>
  <c r="AX10675" i="4"/>
  <c r="AX1582" i="4"/>
  <c r="AX2953" i="4"/>
  <c r="AX6624" i="4"/>
  <c r="AX5318" i="4"/>
  <c r="AX7798" i="4"/>
  <c r="AX7502" i="4"/>
  <c r="AX5342" i="4"/>
  <c r="AX10527" i="4"/>
  <c r="AX9299" i="4"/>
  <c r="AX2960" i="4"/>
  <c r="AX7188" i="4"/>
  <c r="AX10818" i="4"/>
  <c r="AX3899" i="4"/>
  <c r="AX3413" i="4"/>
  <c r="AX5370" i="4"/>
  <c r="AX4742" i="4"/>
  <c r="AX5794" i="4"/>
  <c r="AX8190" i="4"/>
  <c r="AX5900" i="4"/>
  <c r="AX10881" i="4"/>
  <c r="AX4167" i="4"/>
  <c r="AX3982" i="4"/>
  <c r="AX6437" i="4"/>
  <c r="AX5243" i="4"/>
  <c r="AX6162" i="4"/>
  <c r="AX6244" i="4"/>
  <c r="AX10305" i="4"/>
  <c r="AX10750" i="4"/>
  <c r="AX5365" i="4"/>
  <c r="AX4033" i="4"/>
  <c r="AX7862" i="4"/>
  <c r="AX3599" i="4"/>
  <c r="AX5224" i="4"/>
  <c r="AX3972" i="4"/>
  <c r="AX8173" i="4"/>
  <c r="AX5491" i="4"/>
  <c r="AX5331" i="4"/>
  <c r="AX3971" i="4"/>
  <c r="AX6803" i="4"/>
  <c r="AX3576" i="4"/>
  <c r="AX7367" i="4"/>
  <c r="AX8493" i="4"/>
  <c r="AX10017" i="4"/>
  <c r="AX4439" i="4"/>
  <c r="AX4699" i="4"/>
  <c r="AX3879" i="4"/>
  <c r="AX8534" i="4"/>
  <c r="AX11121" i="4"/>
  <c r="AX7677" i="4"/>
  <c r="AX10119" i="4"/>
  <c r="AX6987" i="4"/>
  <c r="AX3276" i="4"/>
  <c r="AX4373" i="4"/>
  <c r="AX6904" i="4"/>
  <c r="AX3974" i="4"/>
  <c r="AX5633" i="4"/>
  <c r="AX8391" i="4"/>
  <c r="AX6769" i="4"/>
  <c r="AX4451" i="4"/>
  <c r="AX4461" i="4"/>
  <c r="AX5542" i="4"/>
  <c r="AX4065" i="4"/>
  <c r="AX6204" i="4"/>
  <c r="AX5387" i="4"/>
  <c r="AX3014" i="4"/>
  <c r="AX7525" i="4"/>
  <c r="AX3179" i="4"/>
  <c r="AX6505" i="4"/>
  <c r="AX5191" i="4"/>
  <c r="AX5984" i="4"/>
  <c r="AX5233" i="4"/>
  <c r="AX2162" i="4"/>
  <c r="AX7762" i="4"/>
  <c r="AX6330" i="4"/>
  <c r="AX7108" i="4"/>
  <c r="AX6118" i="4"/>
  <c r="AX3980" i="4"/>
  <c r="AX6066" i="4"/>
  <c r="BA3593" i="4"/>
  <c r="BA7513" i="4"/>
  <c r="AX10103" i="4"/>
  <c r="AX8737" i="4"/>
  <c r="AX38" i="4"/>
  <c r="AX2303" i="4"/>
  <c r="AX7555" i="4"/>
  <c r="AX1388" i="4"/>
  <c r="AX524" i="4"/>
  <c r="AX2388" i="4"/>
  <c r="AX5972" i="4"/>
  <c r="AX258" i="4"/>
  <c r="AX10480" i="4"/>
  <c r="AX799" i="4"/>
  <c r="AX901" i="4"/>
  <c r="AX384" i="4"/>
  <c r="AX2151" i="4"/>
  <c r="AX7729" i="4"/>
  <c r="AX2561" i="4"/>
  <c r="AX2530" i="4"/>
  <c r="AX1553" i="4"/>
  <c r="AX9925" i="4"/>
  <c r="AX5963" i="4"/>
  <c r="AX2443" i="4"/>
  <c r="AX10447" i="4"/>
  <c r="AX745" i="4"/>
  <c r="AX1208" i="4"/>
  <c r="AX10742" i="4"/>
  <c r="AX7326" i="4"/>
  <c r="AX5283" i="4"/>
  <c r="AX1196" i="4"/>
  <c r="AX1996" i="4"/>
  <c r="AX506" i="4"/>
  <c r="AX8844" i="4"/>
  <c r="AX2822" i="4"/>
  <c r="AX3305" i="4"/>
  <c r="AX2714" i="4"/>
  <c r="AX1682" i="4"/>
  <c r="AX481" i="4"/>
  <c r="AX10408" i="4"/>
  <c r="AX9693" i="4"/>
  <c r="AX10349" i="4"/>
  <c r="AX480" i="4"/>
  <c r="AX2383" i="4"/>
  <c r="AX8614" i="4"/>
  <c r="AX2909" i="4"/>
  <c r="AX1567" i="4"/>
  <c r="AX2326" i="4"/>
  <c r="AX6672" i="4"/>
  <c r="AX8046" i="4"/>
  <c r="AX832" i="4"/>
  <c r="AX10673" i="4"/>
  <c r="AX2359" i="4"/>
  <c r="AX1623" i="4"/>
  <c r="AX1008" i="4"/>
  <c r="AX6320" i="4"/>
  <c r="AX4111" i="4"/>
  <c r="AX634" i="4"/>
  <c r="AX3008" i="4"/>
  <c r="AX1751" i="4"/>
  <c r="AX1991" i="4"/>
  <c r="AX10251" i="4"/>
  <c r="AX1478" i="4"/>
  <c r="AX1671" i="4"/>
  <c r="AX2119" i="4"/>
  <c r="AX2828" i="4"/>
  <c r="AX3058" i="4"/>
  <c r="AX10501" i="4"/>
  <c r="AX6093" i="4"/>
  <c r="AX1678" i="4"/>
  <c r="AX2941" i="4"/>
  <c r="AX2660" i="4"/>
  <c r="AX1120" i="4"/>
  <c r="AX93" i="4"/>
  <c r="AX9133" i="4"/>
  <c r="AX2988" i="4"/>
  <c r="AX837" i="4"/>
  <c r="AX2436" i="4"/>
  <c r="AX1248" i="4"/>
  <c r="AX211" i="4"/>
  <c r="AX502" i="4"/>
  <c r="AX10736" i="4"/>
  <c r="AX7" i="4"/>
  <c r="AX376" i="4"/>
  <c r="AX8886" i="4"/>
  <c r="AX10772" i="4"/>
  <c r="AX412" i="4"/>
  <c r="AX316" i="4"/>
  <c r="AX401" i="4"/>
  <c r="AX9978" i="4"/>
  <c r="AX1520" i="4"/>
  <c r="AX1965" i="4"/>
  <c r="AX6183" i="4"/>
  <c r="AX10748" i="4"/>
  <c r="AX7840" i="4"/>
  <c r="AX1989" i="4"/>
  <c r="AX1646" i="4"/>
  <c r="AX372" i="4"/>
  <c r="AX8490" i="4"/>
  <c r="AX4577" i="4"/>
  <c r="AX2622" i="4"/>
  <c r="AX8010" i="4"/>
  <c r="AX10828" i="4"/>
  <c r="AX2632" i="4"/>
  <c r="AX285" i="4"/>
  <c r="AX971" i="4"/>
  <c r="AX7945" i="4"/>
  <c r="AX9354" i="4"/>
  <c r="AX10033" i="4"/>
  <c r="AX1334" i="4"/>
  <c r="AX820" i="4"/>
  <c r="AX2094" i="4"/>
  <c r="AX885" i="4"/>
  <c r="AX597" i="4"/>
  <c r="AX2852" i="4"/>
  <c r="AX11049" i="4"/>
  <c r="AX2329" i="4"/>
  <c r="AX2050" i="4"/>
  <c r="AX1885" i="4"/>
  <c r="AX7889" i="4"/>
  <c r="AX10533" i="4"/>
  <c r="AX8757" i="4"/>
  <c r="AX1243" i="4"/>
  <c r="AX369" i="4"/>
  <c r="AX9167" i="4"/>
  <c r="AX3150" i="4"/>
  <c r="AX2304" i="4"/>
  <c r="AX1325" i="4"/>
  <c r="AX3182" i="4"/>
  <c r="AX7998" i="4"/>
  <c r="AX169" i="4"/>
  <c r="AX2447" i="4"/>
  <c r="AX1260" i="4"/>
  <c r="AX8143" i="4"/>
  <c r="AX7504" i="4"/>
  <c r="AX7631" i="4"/>
  <c r="AX672" i="4"/>
  <c r="AX3025" i="4"/>
  <c r="AX2888" i="4"/>
  <c r="AX1863" i="4"/>
  <c r="AX1897" i="4"/>
  <c r="AX257" i="4"/>
  <c r="AX1379" i="4"/>
  <c r="AY1379" i="4" s="1"/>
  <c r="AZ1379" i="4" s="1"/>
  <c r="AX1431" i="4"/>
  <c r="AX1075" i="4"/>
  <c r="AX2575" i="4"/>
  <c r="AX2993" i="4"/>
  <c r="AX3710" i="4"/>
  <c r="AX1284" i="4"/>
  <c r="AX2187" i="4"/>
  <c r="AX1572" i="4"/>
  <c r="AX874" i="4"/>
  <c r="AX9727" i="4"/>
  <c r="AX9045" i="4"/>
  <c r="AX1876" i="4"/>
  <c r="AX759" i="4"/>
  <c r="AX3079" i="4"/>
  <c r="AX1862" i="4"/>
  <c r="AX895" i="4"/>
  <c r="AX10798" i="4"/>
  <c r="AX9243" i="4"/>
  <c r="AX5478" i="4"/>
  <c r="AX620" i="4"/>
  <c r="AX2241" i="4"/>
  <c r="AX1781" i="4"/>
  <c r="AX1009" i="4"/>
  <c r="AX10423" i="4"/>
  <c r="AX1319" i="4"/>
  <c r="AX1180" i="4"/>
  <c r="AX12" i="4"/>
  <c r="AX10135" i="4"/>
  <c r="AX2810" i="4"/>
  <c r="AX10005" i="4"/>
  <c r="AX51" i="4"/>
  <c r="AX2769" i="4"/>
  <c r="AX3090" i="4"/>
  <c r="AX1503" i="4"/>
  <c r="AX1999" i="4"/>
  <c r="AX778" i="4"/>
  <c r="AX10411" i="4"/>
  <c r="AX2947" i="4"/>
  <c r="AX1948" i="4"/>
  <c r="AX596" i="4"/>
  <c r="AX1010" i="4"/>
  <c r="AX478" i="4"/>
  <c r="AX2802" i="4"/>
  <c r="AX600" i="4"/>
  <c r="AX9432" i="4"/>
  <c r="AX728" i="4"/>
  <c r="AX703" i="4"/>
  <c r="AX998" i="4"/>
  <c r="AX5979" i="4"/>
  <c r="AX2936" i="4"/>
  <c r="AX3148" i="4"/>
  <c r="AX1337" i="4"/>
  <c r="AX53" i="4"/>
  <c r="AX2559" i="4"/>
  <c r="AX1253" i="4"/>
  <c r="AX10478" i="4"/>
  <c r="AX9098" i="4"/>
  <c r="AX456" i="4"/>
  <c r="AX2262" i="4"/>
  <c r="AX877" i="4"/>
  <c r="AX434" i="4"/>
  <c r="AX8535" i="4"/>
  <c r="AX1322" i="4"/>
  <c r="AX1076" i="4"/>
  <c r="AX8506" i="4"/>
  <c r="AX10021" i="4"/>
  <c r="AX313" i="4"/>
  <c r="AX2484" i="4"/>
  <c r="AX1803" i="4"/>
  <c r="AX3540" i="4"/>
  <c r="AX7043" i="4"/>
  <c r="AX4838" i="4"/>
  <c r="AX198" i="4"/>
  <c r="AX3070" i="4"/>
  <c r="AX2797" i="4"/>
  <c r="AX11032" i="4"/>
  <c r="AX361" i="4"/>
  <c r="AX1364" i="4"/>
  <c r="AX54" i="4"/>
  <c r="AX228" i="4"/>
  <c r="AX172" i="4"/>
  <c r="AX2638" i="4"/>
  <c r="AX2782" i="4"/>
  <c r="AX9653" i="4"/>
  <c r="AX8183" i="4"/>
  <c r="AX1498" i="4"/>
  <c r="AX2892" i="4"/>
  <c r="AX2537" i="4"/>
  <c r="AX684" i="4"/>
  <c r="AX175" i="4"/>
  <c r="AX10" i="4"/>
  <c r="AX217" i="4"/>
  <c r="AX9137" i="4"/>
  <c r="AX2682" i="4"/>
  <c r="AX2529" i="4"/>
  <c r="AX1375" i="4"/>
  <c r="AX1091" i="4"/>
  <c r="AX1355" i="4"/>
  <c r="AX3133" i="4"/>
  <c r="AX4813" i="4"/>
  <c r="AX660" i="4"/>
  <c r="AX9061" i="4"/>
  <c r="AX4942" i="4"/>
  <c r="AX1300" i="4"/>
  <c r="AY1300" i="4" s="1"/>
  <c r="AZ1300" i="4" s="1"/>
  <c r="AX1871" i="4"/>
  <c r="AX1985" i="4"/>
  <c r="AX2109" i="4"/>
  <c r="AX240" i="4"/>
  <c r="AX9465" i="4"/>
  <c r="AX2688" i="4"/>
  <c r="AX9773" i="4"/>
  <c r="AX152" i="4"/>
  <c r="AX1907" i="4"/>
  <c r="AX5076" i="4"/>
  <c r="AX2748" i="4"/>
  <c r="AX7636" i="4"/>
  <c r="AX1372" i="4"/>
  <c r="AX3061" i="4"/>
  <c r="AX2028" i="4"/>
  <c r="AX468" i="4"/>
  <c r="AX2866" i="4"/>
  <c r="AX126" i="4"/>
  <c r="AX535" i="4"/>
  <c r="AX11084" i="4"/>
  <c r="AX10034" i="4"/>
  <c r="AX8995" i="4"/>
  <c r="AX934" i="4"/>
  <c r="AX3144" i="4"/>
  <c r="AX2615" i="4"/>
  <c r="AX1341" i="4"/>
  <c r="AX721" i="4"/>
  <c r="AX1993" i="4"/>
  <c r="AX50" i="4"/>
  <c r="AX205" i="4"/>
  <c r="AX6024" i="4"/>
  <c r="AX6704" i="4"/>
  <c r="AX5768" i="4"/>
  <c r="AX1277" i="4"/>
  <c r="AX784" i="4"/>
  <c r="AX368" i="4"/>
  <c r="AX9108" i="4"/>
  <c r="AX7904" i="4"/>
  <c r="AX2847" i="4"/>
  <c r="AX746" i="4"/>
  <c r="AX975" i="4"/>
  <c r="AX199" i="4"/>
  <c r="AX3646" i="4"/>
  <c r="AX318" i="4"/>
  <c r="AX2465" i="4"/>
  <c r="AX4849" i="4"/>
  <c r="AX6335" i="4"/>
  <c r="AX4467" i="4"/>
  <c r="AX671" i="4"/>
  <c r="AX2967" i="4"/>
  <c r="AX1432" i="4"/>
  <c r="AX9274" i="4"/>
  <c r="AX3220" i="4"/>
  <c r="AX247" i="4"/>
  <c r="AX1539" i="4"/>
  <c r="AX25" i="4"/>
  <c r="AX2419" i="4"/>
  <c r="AX6779" i="4"/>
  <c r="AX10937" i="4"/>
  <c r="AX7239" i="4"/>
  <c r="AX9375" i="4"/>
  <c r="AX2403" i="4"/>
  <c r="AX2478" i="4"/>
  <c r="AX1764" i="4"/>
  <c r="AX2321" i="4"/>
  <c r="AX1226" i="4"/>
  <c r="AX3085" i="4"/>
  <c r="AX1482" i="4"/>
  <c r="AX1252" i="4"/>
  <c r="AX1048" i="4"/>
  <c r="AX1175" i="4"/>
  <c r="AX1744" i="4"/>
  <c r="AX10341" i="4"/>
  <c r="AX3894" i="4"/>
  <c r="AX9705" i="4"/>
  <c r="AX649" i="4"/>
  <c r="AX965" i="4"/>
  <c r="AX283" i="4"/>
  <c r="AX6620" i="4"/>
  <c r="AX688" i="4"/>
  <c r="AX4059" i="4"/>
  <c r="AX9384" i="4"/>
  <c r="AX1154" i="4"/>
  <c r="AX1838" i="4"/>
  <c r="AX2584" i="4"/>
  <c r="AX5500" i="4"/>
  <c r="AX3318" i="4"/>
  <c r="AX929" i="4"/>
  <c r="AX83" i="4"/>
  <c r="AX1224" i="4"/>
  <c r="AX667" i="4"/>
  <c r="AX154" i="4"/>
  <c r="AX9604" i="4"/>
  <c r="AX2124" i="4"/>
  <c r="AX2854" i="4"/>
  <c r="AX2961" i="4"/>
  <c r="AX1147" i="4"/>
  <c r="AX603" i="4"/>
  <c r="AX1308" i="4"/>
  <c r="AX2617" i="4"/>
  <c r="AX6829" i="4"/>
  <c r="AX6241" i="4"/>
  <c r="AX7406" i="4"/>
  <c r="AX320" i="4"/>
  <c r="AX2971" i="4"/>
  <c r="AX1943" i="4"/>
  <c r="AX9667" i="4"/>
  <c r="AX1818" i="4"/>
  <c r="AX158" i="4"/>
  <c r="AX8804" i="4"/>
  <c r="AX1261" i="4"/>
  <c r="AX2150" i="4"/>
  <c r="AX5527" i="4"/>
  <c r="AX4237" i="4"/>
  <c r="AX2001" i="4"/>
  <c r="AX1000" i="4"/>
  <c r="AX2022" i="4"/>
  <c r="AX981" i="4"/>
  <c r="AX389" i="4"/>
  <c r="AX8513" i="4"/>
  <c r="AX1739" i="4"/>
  <c r="AX202" i="4"/>
  <c r="AX10927" i="4"/>
  <c r="AX2281" i="4"/>
  <c r="AX1104" i="4"/>
  <c r="AX1256" i="4"/>
  <c r="AX499" i="4"/>
  <c r="AX8951" i="4"/>
  <c r="AX4378" i="4"/>
  <c r="AX2033" i="4"/>
  <c r="AX561" i="4"/>
  <c r="AX3119" i="4"/>
  <c r="AX3245" i="4"/>
  <c r="AX1047" i="4"/>
  <c r="AX475" i="4"/>
  <c r="AX1026" i="4"/>
  <c r="AX1108" i="4"/>
  <c r="AX1283" i="4"/>
  <c r="AX7482" i="4"/>
  <c r="AX8100" i="4"/>
  <c r="AX9961" i="4"/>
  <c r="AX809" i="4"/>
  <c r="AX1893" i="4"/>
  <c r="AX1698" i="4"/>
  <c r="AX411" i="4"/>
  <c r="AX6974" i="4"/>
  <c r="AX2290" i="4"/>
  <c r="AX279" i="4"/>
  <c r="AX8928" i="4"/>
  <c r="AX9529" i="4"/>
  <c r="AX1234" i="4"/>
  <c r="AX1638" i="4"/>
  <c r="AX11108" i="4"/>
  <c r="AX9593" i="4"/>
  <c r="AX6815" i="4"/>
  <c r="AX1394" i="4"/>
  <c r="AX1448" i="4"/>
  <c r="AX1170" i="4"/>
  <c r="AX2998" i="4"/>
  <c r="AX635" i="4"/>
  <c r="AX767" i="4"/>
  <c r="AX8824" i="4"/>
  <c r="AX141" i="4"/>
  <c r="AX1280" i="4"/>
  <c r="AX7052" i="4"/>
  <c r="AX8483" i="4"/>
  <c r="AX4926" i="4"/>
  <c r="AX2184" i="4"/>
  <c r="AX581" i="4"/>
  <c r="AX9740" i="4"/>
  <c r="AX11068" i="4"/>
  <c r="AX2992" i="4"/>
  <c r="AX1708" i="4"/>
  <c r="AX2122" i="4"/>
  <c r="AX1657" i="4"/>
  <c r="AX2306" i="4"/>
  <c r="AX3120" i="4"/>
  <c r="AX2040" i="4"/>
  <c r="AX10215" i="4"/>
  <c r="AX1972" i="4"/>
  <c r="AX9366" i="4"/>
  <c r="AX8469" i="4"/>
  <c r="AX806" i="4"/>
  <c r="AX1590" i="4"/>
  <c r="AX10498" i="4"/>
  <c r="AX4594" i="4"/>
  <c r="AX4240" i="4"/>
  <c r="AX10344" i="4"/>
  <c r="AX6347" i="4"/>
  <c r="AX5052" i="4"/>
  <c r="AX11053" i="4"/>
  <c r="AX4183" i="4"/>
  <c r="AX7938" i="4"/>
  <c r="AX6391" i="4"/>
  <c r="AX10970" i="4"/>
  <c r="AX5893" i="4"/>
  <c r="AX1272" i="4"/>
  <c r="AX9232" i="4"/>
  <c r="AX2379" i="4"/>
  <c r="AX6869" i="4"/>
  <c r="AX8000" i="4"/>
  <c r="AX8989" i="4"/>
  <c r="AX8453" i="4"/>
  <c r="AX9285" i="4"/>
  <c r="AX10140" i="4"/>
  <c r="AX7703" i="4"/>
  <c r="AX9435" i="4"/>
  <c r="AX1995" i="4"/>
  <c r="AX774" i="4"/>
  <c r="AX2263" i="4"/>
  <c r="AX8931" i="4"/>
  <c r="AX4745" i="4"/>
  <c r="AX4390" i="4"/>
  <c r="AX8380" i="4"/>
  <c r="AX5839" i="4"/>
  <c r="AX7343" i="4"/>
  <c r="AX9212" i="4"/>
  <c r="AX8081" i="4"/>
  <c r="AX10806" i="4"/>
  <c r="AX5651" i="4"/>
  <c r="AX9071" i="4"/>
  <c r="AX5086" i="4"/>
  <c r="AX7362" i="4"/>
  <c r="AX8243" i="4"/>
  <c r="AX8959" i="4"/>
  <c r="AX3436" i="4"/>
  <c r="AX9486" i="4"/>
  <c r="AX11151" i="4"/>
  <c r="AX7952" i="4"/>
  <c r="AX6596" i="4"/>
  <c r="AX10060" i="4"/>
  <c r="AX3345" i="4"/>
  <c r="AX1748" i="4"/>
  <c r="AX2328" i="4"/>
  <c r="AX6349" i="4"/>
  <c r="AX4417" i="4"/>
  <c r="AX7470" i="4"/>
  <c r="AX8374" i="4"/>
  <c r="AX7957" i="4"/>
  <c r="AX4230" i="4"/>
  <c r="AX3447" i="4"/>
  <c r="AX4781" i="4"/>
  <c r="AX8087" i="4"/>
  <c r="AX10174" i="4"/>
  <c r="AX3906" i="4"/>
  <c r="AX1113" i="4"/>
  <c r="AX10744" i="4"/>
  <c r="AX3112" i="4"/>
  <c r="AX8371" i="4"/>
  <c r="AX9028" i="4"/>
  <c r="AX11010" i="4"/>
  <c r="AX8731" i="4"/>
  <c r="AX9703" i="4"/>
  <c r="AX9204" i="4"/>
  <c r="AX7515" i="4"/>
  <c r="AX2247" i="4"/>
  <c r="AX433" i="4"/>
  <c r="AX310" i="4"/>
  <c r="AX10995" i="4"/>
  <c r="AX5032" i="4"/>
  <c r="AX8034" i="4"/>
  <c r="AX3045" i="4"/>
  <c r="AX5310" i="4"/>
  <c r="AX7994" i="4"/>
  <c r="AX5216" i="4"/>
  <c r="AX6290" i="4"/>
  <c r="AX10430" i="4"/>
  <c r="AX6575" i="4"/>
  <c r="AX4616" i="4"/>
  <c r="AX8381" i="4"/>
  <c r="AX4117" i="4"/>
  <c r="AX1304" i="4"/>
  <c r="AX11104" i="4"/>
  <c r="AX10787" i="4"/>
  <c r="AX3687" i="4"/>
  <c r="AX9935" i="4"/>
  <c r="AX3692" i="4"/>
  <c r="AX3418" i="4"/>
  <c r="AX8671" i="4"/>
  <c r="AX7551" i="4"/>
  <c r="AX4479" i="4"/>
  <c r="AX632" i="4"/>
  <c r="AX109" i="4"/>
  <c r="AX1963" i="4"/>
  <c r="AX3621" i="4"/>
  <c r="AX5093" i="4"/>
  <c r="AX5759" i="4"/>
  <c r="AX11006" i="4"/>
  <c r="AX9431" i="4"/>
  <c r="AX6316" i="4"/>
  <c r="AX4763" i="4"/>
  <c r="AX8089" i="4"/>
  <c r="AX5978" i="4"/>
  <c r="AX6686" i="4"/>
  <c r="AX7650" i="4"/>
  <c r="AX4771" i="4"/>
  <c r="AX261" i="4"/>
  <c r="AX8574" i="4"/>
  <c r="AX2654" i="4"/>
  <c r="AX9995" i="4"/>
  <c r="AX5890" i="4"/>
  <c r="AX10031" i="4"/>
  <c r="AX4634" i="4"/>
  <c r="AX8291" i="4"/>
  <c r="AX10136" i="4"/>
  <c r="AX11061" i="4"/>
  <c r="AX4054" i="4"/>
  <c r="AX572" i="4"/>
  <c r="AX2078" i="4"/>
  <c r="AX3720" i="4"/>
  <c r="AX5252" i="4"/>
  <c r="AX7579" i="4"/>
  <c r="AX3934" i="4"/>
  <c r="AX3384" i="4"/>
  <c r="AX8572" i="4"/>
  <c r="AX6462" i="4"/>
  <c r="AX7400" i="4"/>
  <c r="AX7313" i="4"/>
  <c r="AX8388" i="4"/>
  <c r="AX3224" i="4"/>
  <c r="AX9187" i="4"/>
  <c r="AX7355" i="4"/>
  <c r="AX2036" i="4"/>
  <c r="AX10786" i="4"/>
  <c r="AX3143" i="4"/>
  <c r="AX8340" i="4"/>
  <c r="AX2870" i="4"/>
  <c r="AX10960" i="4"/>
  <c r="AX8264" i="4"/>
  <c r="AX10877" i="4"/>
  <c r="AX10778" i="4"/>
  <c r="AX9369" i="4"/>
  <c r="AX5947" i="4"/>
  <c r="AX982" i="4"/>
  <c r="AX343" i="4"/>
  <c r="AX9780" i="4"/>
  <c r="AX4954" i="4"/>
  <c r="AX8476" i="4"/>
  <c r="AX9076" i="4"/>
  <c r="AX4422" i="4"/>
  <c r="AX7080" i="4"/>
  <c r="AX9331" i="4"/>
  <c r="AX11042" i="4"/>
  <c r="AX8052" i="4"/>
  <c r="AX8110" i="4"/>
  <c r="AX3292" i="4"/>
  <c r="AX6345" i="4"/>
  <c r="AX60" i="4"/>
  <c r="AX9374" i="4"/>
  <c r="AX6617" i="4"/>
  <c r="AX8071" i="4"/>
  <c r="AX4337" i="4"/>
  <c r="AX9364" i="4"/>
  <c r="AX6579" i="4"/>
  <c r="AX6397" i="4"/>
  <c r="AX5267" i="4"/>
  <c r="AX2272" i="4"/>
  <c r="AX9143" i="4"/>
  <c r="AX1160" i="4"/>
  <c r="AX919" i="4"/>
  <c r="AX8520" i="4"/>
  <c r="AX6603" i="4"/>
  <c r="AX9047" i="4"/>
  <c r="AX10081" i="4"/>
  <c r="AX7745" i="4"/>
  <c r="AX7003" i="4"/>
  <c r="AX8470" i="4"/>
  <c r="AX6524" i="4"/>
  <c r="AX8672" i="4"/>
  <c r="AX11091" i="4"/>
  <c r="AX7899" i="4"/>
  <c r="AX5774" i="4"/>
  <c r="AX3231" i="4"/>
  <c r="AX7996" i="4"/>
  <c r="AX9526" i="4"/>
  <c r="AX6133" i="4"/>
  <c r="AX10766" i="4"/>
  <c r="AX9219" i="4"/>
  <c r="AX9150" i="4"/>
  <c r="AX5113" i="4"/>
  <c r="AX6943" i="4"/>
  <c r="AX8723" i="4"/>
  <c r="AX2668" i="4"/>
  <c r="AX9581" i="4"/>
  <c r="AX5539" i="4"/>
  <c r="AX6916" i="4"/>
  <c r="AX11165" i="4"/>
  <c r="AX11033" i="4"/>
  <c r="AX3252" i="4"/>
  <c r="AX5164" i="4"/>
  <c r="AX6199" i="4"/>
  <c r="AX7662" i="4"/>
  <c r="AX7200" i="4"/>
  <c r="AX9022" i="4"/>
  <c r="AX6659" i="4"/>
  <c r="AX905" i="4"/>
  <c r="AX7698" i="4"/>
  <c r="AX1837" i="4"/>
  <c r="AX11168" i="4"/>
  <c r="AX6449" i="4"/>
  <c r="AX10719" i="4"/>
  <c r="AX3452" i="4"/>
  <c r="AX8986" i="4"/>
  <c r="AX9085" i="4"/>
  <c r="AX10431" i="4"/>
  <c r="AX1549" i="4"/>
  <c r="AX3508" i="4"/>
  <c r="AX5675" i="4"/>
  <c r="AX5763" i="4"/>
  <c r="AX10893" i="4"/>
  <c r="AX10389" i="4"/>
  <c r="AX3376" i="4"/>
  <c r="AX7265" i="4"/>
  <c r="AX5142" i="4"/>
  <c r="AX9842" i="4"/>
  <c r="AX4803" i="4"/>
  <c r="AX9381" i="4"/>
  <c r="AX6621" i="4"/>
  <c r="AX643" i="4"/>
  <c r="AX7425" i="4"/>
  <c r="AX1351" i="4"/>
  <c r="AX10921" i="4"/>
  <c r="AX6573" i="4"/>
  <c r="AX6927" i="4"/>
  <c r="AX3545" i="4"/>
  <c r="AX10837" i="4"/>
  <c r="AX9520" i="4"/>
  <c r="AX9615" i="4"/>
  <c r="AX4664" i="4"/>
  <c r="AX1981" i="4"/>
  <c r="AX1697" i="4"/>
  <c r="AX10767" i="4"/>
  <c r="AX4282" i="4"/>
  <c r="AX6553" i="4"/>
  <c r="AX9003" i="4"/>
  <c r="AX6217" i="4"/>
  <c r="AX7401" i="4"/>
  <c r="AX10196" i="4"/>
  <c r="AX10437" i="4"/>
  <c r="AX9038" i="4"/>
  <c r="AX2501" i="4"/>
  <c r="AX10102" i="4"/>
  <c r="AX4331" i="4"/>
  <c r="AX2633" i="4"/>
  <c r="AX11067" i="4"/>
  <c r="AX9776" i="4"/>
  <c r="AX5254" i="4"/>
  <c r="AX5181" i="4"/>
  <c r="AX5730" i="4"/>
  <c r="AX8521" i="4"/>
  <c r="AX6929" i="4"/>
  <c r="AX8910" i="4"/>
  <c r="AX11102" i="4"/>
  <c r="AX754" i="4"/>
  <c r="AX1859" i="4"/>
  <c r="AX10832" i="4"/>
  <c r="AX5902" i="4"/>
  <c r="AX7453" i="4"/>
  <c r="AX10632" i="4"/>
  <c r="AX10577" i="4"/>
  <c r="AX3533" i="4"/>
  <c r="AX4560" i="4"/>
  <c r="AX10484" i="4"/>
  <c r="AX6405" i="4"/>
  <c r="AX6197" i="4"/>
  <c r="AX3774" i="4"/>
  <c r="AX7336" i="4"/>
  <c r="AX615" i="4"/>
  <c r="AX10666" i="4"/>
  <c r="AX7833" i="4"/>
  <c r="AX8487" i="4"/>
  <c r="AX4851" i="4"/>
  <c r="AX9217" i="4"/>
  <c r="AX5820" i="4"/>
  <c r="AX7956" i="4"/>
  <c r="AX3784" i="4"/>
  <c r="AX3510" i="4"/>
  <c r="AX8637" i="4"/>
  <c r="AX827" i="4"/>
  <c r="AX1148" i="4"/>
  <c r="AX9415" i="4"/>
  <c r="AX5544" i="4"/>
  <c r="AX9251" i="4"/>
  <c r="AX2981" i="4"/>
  <c r="AX8321" i="4"/>
  <c r="AX3349" i="4"/>
  <c r="AX7737" i="4"/>
  <c r="AX7071" i="4"/>
  <c r="AX9661" i="4"/>
  <c r="AX1182" i="4"/>
  <c r="AX8919" i="4"/>
  <c r="AX10183" i="4"/>
  <c r="AX4513" i="4"/>
  <c r="AX2826" i="4"/>
  <c r="AX8932" i="4"/>
  <c r="AX9002" i="4"/>
  <c r="AX6338" i="4"/>
  <c r="AX8698" i="4"/>
  <c r="AX7928" i="4"/>
  <c r="AX5515" i="4"/>
  <c r="AX9234" i="4"/>
  <c r="AX7206" i="4"/>
  <c r="AX4556" i="4"/>
  <c r="AX381" i="4"/>
  <c r="AX984" i="4"/>
  <c r="AX1844" i="4"/>
  <c r="AX9343" i="4"/>
  <c r="AX5881" i="4"/>
  <c r="AX10144" i="4"/>
  <c r="AX8877" i="4"/>
  <c r="AX4958" i="4"/>
  <c r="AX7395" i="4"/>
  <c r="AX8530" i="4"/>
  <c r="AX3654" i="4"/>
  <c r="AX9838" i="4"/>
  <c r="AX1705" i="4"/>
  <c r="AX2268" i="4"/>
  <c r="AX10984" i="4"/>
  <c r="AX3717" i="4"/>
  <c r="AX7140" i="4"/>
  <c r="AX4653" i="4"/>
  <c r="AX8033" i="4"/>
  <c r="AX9579" i="4"/>
  <c r="AX10880" i="4"/>
  <c r="AX5011" i="4"/>
  <c r="AX7563" i="4"/>
  <c r="AX5800" i="4"/>
  <c r="AX8424" i="4"/>
  <c r="AX6297" i="4"/>
  <c r="AX10948" i="4"/>
  <c r="AX10595" i="4"/>
  <c r="AX4815" i="4"/>
  <c r="AX6618" i="4"/>
  <c r="AX11007" i="4"/>
  <c r="AX10030" i="4"/>
  <c r="AX5658" i="4"/>
  <c r="AX6885" i="4"/>
  <c r="AX5877" i="4"/>
  <c r="AX10459" i="4"/>
  <c r="AX8630" i="4"/>
  <c r="AX2456" i="4"/>
  <c r="AX7815" i="4"/>
  <c r="AX9708" i="4"/>
  <c r="AX5837" i="4"/>
  <c r="AX7669" i="4"/>
  <c r="AX5531" i="4"/>
  <c r="AX5245" i="4"/>
  <c r="AX11086" i="4"/>
  <c r="AX9336" i="4"/>
  <c r="AX10491" i="4"/>
  <c r="AX5598" i="4"/>
  <c r="AX2572" i="4"/>
  <c r="AX1660" i="4"/>
  <c r="AX8735" i="4"/>
  <c r="AX3756" i="4"/>
  <c r="AX10946" i="4"/>
  <c r="AX6266" i="4"/>
  <c r="AX6090" i="4"/>
  <c r="AX6880" i="4"/>
  <c r="AX9414" i="4"/>
  <c r="AY9414" i="4" s="1"/>
  <c r="AZ9414" i="4" s="1"/>
  <c r="AX8721" i="4"/>
  <c r="AX10316" i="4"/>
  <c r="AX1637" i="4"/>
  <c r="AX10871" i="4"/>
  <c r="AX3577" i="4"/>
  <c r="AX7173" i="4"/>
  <c r="AX10558" i="4"/>
  <c r="AX11106" i="4"/>
  <c r="AX8524" i="4"/>
  <c r="AX9898" i="4"/>
  <c r="AX10924" i="4"/>
  <c r="AX8093" i="4"/>
  <c r="AX3456" i="4"/>
  <c r="AX8375" i="4"/>
  <c r="AX6653" i="4"/>
  <c r="AX5049" i="4"/>
  <c r="AY5049" i="4" s="1"/>
  <c r="AZ5049" i="4" s="1"/>
  <c r="AX8609" i="4"/>
  <c r="AX2284" i="4"/>
  <c r="AX10543" i="4"/>
  <c r="AX8465" i="4"/>
  <c r="AX4734" i="4"/>
  <c r="AX9018" i="4"/>
  <c r="AX9043" i="4"/>
  <c r="AX6284" i="4"/>
  <c r="AX4647" i="4"/>
  <c r="AX3499" i="4"/>
  <c r="AX5470" i="4"/>
  <c r="AX10887" i="4"/>
  <c r="AX2472" i="4"/>
  <c r="AX8949" i="4"/>
  <c r="AX8847" i="4"/>
  <c r="AX3116" i="4"/>
  <c r="AX3210" i="4"/>
  <c r="AX2522" i="4"/>
  <c r="AX9988" i="4"/>
  <c r="AX3431" i="4"/>
  <c r="AX5903" i="4"/>
  <c r="AX4087" i="4"/>
  <c r="AX9318" i="4"/>
  <c r="AX7353" i="4"/>
  <c r="AX8913" i="4"/>
  <c r="AX10653" i="4"/>
  <c r="AX6872" i="4"/>
  <c r="AX8080" i="4"/>
  <c r="AX4310" i="4"/>
  <c r="AX4915" i="4"/>
  <c r="AX8266" i="4"/>
  <c r="AX5309" i="4"/>
  <c r="AX6475" i="4"/>
  <c r="AX3584" i="4"/>
  <c r="AX5594" i="4"/>
  <c r="AX6318" i="4"/>
  <c r="AX10662" i="4"/>
  <c r="AX10150" i="4"/>
  <c r="AX1984" i="4"/>
  <c r="AX6675" i="4"/>
  <c r="AX7731" i="4"/>
  <c r="AX3732" i="4"/>
  <c r="AX3216" i="4"/>
  <c r="AX5430" i="4"/>
  <c r="AX6924" i="4"/>
  <c r="AX4007" i="4"/>
  <c r="AX5799" i="4"/>
  <c r="AX4758" i="4"/>
  <c r="AX10977" i="4"/>
  <c r="AX10410" i="4"/>
  <c r="AX9730" i="4"/>
  <c r="AX3254" i="4"/>
  <c r="AX2492" i="4"/>
  <c r="AX8389" i="4"/>
  <c r="AX3745" i="4"/>
  <c r="AX6308" i="4"/>
  <c r="AX5892" i="4"/>
  <c r="AX8653" i="4"/>
  <c r="AX3297" i="4"/>
  <c r="AX9523" i="4"/>
  <c r="AX6640" i="4"/>
  <c r="AX3038" i="4"/>
  <c r="AX6033" i="4"/>
  <c r="AX9922" i="4"/>
  <c r="AX4886" i="4"/>
  <c r="AX6715" i="4"/>
  <c r="AX3814" i="4"/>
  <c r="AX4280" i="4"/>
  <c r="AX11095" i="4"/>
  <c r="AX7875" i="4"/>
  <c r="AX5337" i="4"/>
  <c r="AX3221" i="4"/>
  <c r="AX3173" i="4"/>
  <c r="AX6857" i="4"/>
  <c r="AX4600" i="4"/>
  <c r="AX4156" i="4"/>
  <c r="AX6291" i="4"/>
  <c r="AX11152" i="4"/>
  <c r="AX4667" i="4"/>
  <c r="AX3264" i="4"/>
  <c r="AX5701" i="4"/>
  <c r="AX5471" i="4"/>
  <c r="AX8473" i="4"/>
  <c r="AX2910" i="4"/>
  <c r="AX10522" i="4"/>
  <c r="AX10309" i="4"/>
  <c r="AX2347" i="4"/>
  <c r="AX8800" i="4"/>
  <c r="AX3171" i="4"/>
  <c r="AX8827" i="4"/>
  <c r="AX3430" i="4"/>
  <c r="AX6749" i="4"/>
  <c r="AX9463" i="4"/>
  <c r="AX8123" i="4"/>
  <c r="AX6222" i="4"/>
  <c r="AX9263" i="4"/>
  <c r="AX2844" i="4"/>
  <c r="AX7042" i="4"/>
  <c r="AX6639" i="4"/>
  <c r="AX5729" i="4"/>
  <c r="AX10831" i="4"/>
  <c r="AX10358" i="4"/>
  <c r="AX3633" i="4"/>
  <c r="AX3977" i="4"/>
  <c r="AX9734" i="4"/>
  <c r="AX6741" i="4"/>
  <c r="AX10981" i="4"/>
  <c r="AX10555" i="4"/>
  <c r="AX3684" i="4"/>
  <c r="AX9163" i="4"/>
  <c r="AX1428" i="4"/>
  <c r="AX5051" i="4"/>
  <c r="AX4179" i="4"/>
  <c r="AX3837" i="4"/>
  <c r="AX6172" i="4"/>
  <c r="AX6140" i="4"/>
  <c r="AX6368" i="4"/>
  <c r="AX6633" i="4"/>
  <c r="AX10519" i="4"/>
  <c r="AX6401" i="4"/>
  <c r="AX10659" i="4"/>
  <c r="AX10070" i="4"/>
  <c r="AX7457" i="4"/>
  <c r="AX9200" i="4"/>
  <c r="AX9040" i="4"/>
  <c r="AX5082" i="4"/>
  <c r="AX7293" i="4"/>
  <c r="AX10078" i="4"/>
  <c r="AX10052" i="4"/>
  <c r="AX9379" i="4"/>
  <c r="AX9845" i="4"/>
  <c r="AX5066" i="4"/>
  <c r="AX11060" i="4"/>
  <c r="AX9511" i="4"/>
  <c r="AX11115" i="4"/>
  <c r="AX4384" i="4"/>
  <c r="AY4384" i="4" s="1"/>
  <c r="AZ4384" i="4" s="1"/>
  <c r="AX4984" i="4"/>
  <c r="AX8850" i="4"/>
  <c r="AX5942" i="4"/>
  <c r="AX6935" i="4"/>
  <c r="AX5568" i="4"/>
  <c r="AX4057" i="4"/>
  <c r="AX7036" i="4"/>
  <c r="AX11079" i="4"/>
  <c r="AX7701" i="4"/>
  <c r="AX2699" i="4"/>
  <c r="AX1380" i="4"/>
  <c r="AX9877" i="4"/>
  <c r="AX4508" i="4"/>
  <c r="AX7722" i="4"/>
  <c r="AX5502" i="4"/>
  <c r="AX9831" i="4"/>
  <c r="AX7625" i="4"/>
  <c r="AX9316" i="4"/>
  <c r="AX3019" i="4"/>
  <c r="AX7578" i="4"/>
  <c r="AX10076" i="4"/>
  <c r="AX6971" i="4"/>
  <c r="AX9158" i="4"/>
  <c r="AX9066" i="4"/>
  <c r="AX10321" i="4"/>
  <c r="AX6681" i="4"/>
  <c r="AX4989" i="4"/>
  <c r="AX9595" i="4"/>
  <c r="AX6046" i="4"/>
  <c r="AX7607" i="4"/>
  <c r="AX9258" i="4"/>
  <c r="AX2799" i="4"/>
  <c r="AX4846" i="4"/>
  <c r="AX7454" i="4"/>
  <c r="AX9259" i="4"/>
  <c r="AX7803" i="4"/>
  <c r="AX5307" i="4"/>
  <c r="AX4431" i="4"/>
  <c r="AX6344" i="4"/>
  <c r="AX6231" i="4"/>
  <c r="AX6855" i="4"/>
  <c r="AX9900" i="4"/>
  <c r="AX10594" i="4"/>
  <c r="AX1738" i="4"/>
  <c r="AX8449" i="4"/>
  <c r="AX8639" i="4"/>
  <c r="AX9793" i="4"/>
  <c r="AX10177" i="4"/>
  <c r="AX10651" i="4"/>
  <c r="AX4326" i="4"/>
  <c r="AX6777" i="4"/>
  <c r="AX5601" i="4"/>
  <c r="AX7004" i="4"/>
  <c r="AX8745" i="4"/>
  <c r="AX6272" i="4"/>
  <c r="AX6477" i="4"/>
  <c r="AX5770" i="4"/>
  <c r="AX10883" i="4"/>
  <c r="AX8591" i="4"/>
  <c r="AX3603" i="4"/>
  <c r="AX5634" i="4"/>
  <c r="AX6598" i="4"/>
  <c r="AX7092" i="4"/>
  <c r="AX3035" i="4"/>
  <c r="AY3035" i="4" s="1"/>
  <c r="AZ3035" i="4" s="1"/>
  <c r="AX9459" i="4"/>
  <c r="AX4353" i="4"/>
  <c r="AX6333" i="4"/>
  <c r="AX10949" i="4"/>
  <c r="AX9630" i="4"/>
  <c r="AX11090" i="4"/>
  <c r="AX9544" i="4"/>
  <c r="AX11065" i="4"/>
  <c r="AX6087" i="4"/>
  <c r="AX5452" i="4"/>
  <c r="AX7759" i="4"/>
  <c r="AX3400" i="4"/>
  <c r="AX4371" i="4"/>
  <c r="AX7261" i="4"/>
  <c r="AX9244" i="4"/>
  <c r="AX5037" i="4"/>
  <c r="AX5945" i="4"/>
  <c r="AX3464" i="4"/>
  <c r="AX6601" i="4"/>
  <c r="AX4732" i="4"/>
  <c r="AX7706" i="4"/>
  <c r="AX5560" i="4"/>
  <c r="AX3792" i="4"/>
  <c r="AX5332" i="4"/>
  <c r="AX2736" i="4"/>
  <c r="AX5613" i="4"/>
  <c r="AX8350" i="4"/>
  <c r="AX4174" i="4"/>
  <c r="AX4376" i="4"/>
  <c r="AX6846" i="4"/>
  <c r="AX6139" i="4"/>
  <c r="AX5285" i="4"/>
  <c r="AX9767" i="4"/>
  <c r="AX4342" i="4"/>
  <c r="AX6194" i="4"/>
  <c r="AX8419" i="4"/>
  <c r="AX3197" i="4"/>
  <c r="AX9052" i="4"/>
  <c r="AX4300" i="4"/>
  <c r="AX5868" i="4"/>
  <c r="AX10938" i="4"/>
  <c r="AX2924" i="4"/>
  <c r="AX6263" i="4"/>
  <c r="AX8096" i="4"/>
  <c r="AX5412" i="4"/>
  <c r="AX5785" i="4"/>
  <c r="AX9497" i="4"/>
  <c r="AX7995" i="4"/>
  <c r="AX4248" i="4"/>
  <c r="AX7329" i="4"/>
  <c r="AX7723" i="4"/>
  <c r="AX3589" i="4"/>
  <c r="AX5611" i="4"/>
  <c r="AX7592" i="4"/>
  <c r="AX8104" i="4"/>
  <c r="AX4740" i="4"/>
  <c r="AX5062" i="4"/>
  <c r="AX8992" i="4"/>
  <c r="AX6847" i="4"/>
  <c r="AX4053" i="4"/>
  <c r="AX6871" i="4"/>
  <c r="AX6856" i="4"/>
  <c r="AX7681" i="4"/>
  <c r="AX9246" i="4"/>
  <c r="AX8319" i="4"/>
  <c r="AX5244" i="4"/>
  <c r="AX6542" i="4"/>
  <c r="AX10229" i="4"/>
  <c r="AX5654" i="4"/>
  <c r="AX6764" i="4"/>
  <c r="AX9976" i="4"/>
  <c r="AX3862" i="4"/>
  <c r="AX9541" i="4"/>
  <c r="AX10296" i="4"/>
  <c r="AX2972" i="4"/>
  <c r="AX8330" i="4"/>
  <c r="AX7795" i="4"/>
  <c r="AX3011" i="4"/>
  <c r="AX10418" i="4"/>
  <c r="AX10722" i="4"/>
  <c r="AX3967" i="4"/>
  <c r="AX5105" i="4"/>
  <c r="AX6185" i="4"/>
  <c r="AX10274" i="4"/>
  <c r="AX6085" i="4"/>
  <c r="AX9345" i="4"/>
  <c r="AX9826" i="4"/>
  <c r="AX2815" i="4"/>
  <c r="AY2815" i="4" s="1"/>
  <c r="AZ2815" i="4" s="1"/>
  <c r="AX4507" i="4"/>
  <c r="AX9571" i="4"/>
  <c r="AX8411" i="4"/>
  <c r="AX8845" i="4"/>
  <c r="AX9070" i="4"/>
  <c r="AX5504" i="4"/>
  <c r="AX6325" i="4"/>
  <c r="AX10612" i="4"/>
  <c r="AX5350" i="4"/>
  <c r="AX8210" i="4"/>
  <c r="AX8021" i="4"/>
  <c r="AX8691" i="4"/>
  <c r="AX3237" i="4"/>
  <c r="AX4596" i="4"/>
  <c r="AX10428" i="4"/>
  <c r="AX3506" i="4"/>
  <c r="AX5031" i="4"/>
  <c r="AX3853" i="4"/>
  <c r="BA6283" i="4"/>
  <c r="AX8607" i="4"/>
  <c r="AX2160" i="4"/>
  <c r="AX9462" i="4"/>
  <c r="AX1290" i="4"/>
  <c r="AX9799" i="4"/>
  <c r="AX2422" i="4"/>
  <c r="AX8669" i="4"/>
  <c r="AX1917" i="4"/>
  <c r="AX941" i="4"/>
  <c r="AX2577" i="4"/>
  <c r="AX7839" i="4"/>
  <c r="AX5303" i="4"/>
  <c r="AX4180" i="4"/>
  <c r="AX1255" i="4"/>
  <c r="AX13" i="4"/>
  <c r="AX8359" i="4"/>
  <c r="AX3423" i="4"/>
  <c r="AX5329" i="4"/>
  <c r="AX1813" i="4"/>
  <c r="AX113" i="4"/>
  <c r="AX63" i="4"/>
  <c r="AX1259" i="4"/>
  <c r="AX8497" i="4"/>
  <c r="AX1254" i="4"/>
  <c r="AX1136" i="4"/>
  <c r="AX7491" i="4"/>
  <c r="AX10188" i="4"/>
  <c r="AX7916" i="4"/>
  <c r="AX1716" i="4"/>
  <c r="AX2930" i="4"/>
  <c r="AX842" i="4"/>
  <c r="AX3030" i="4"/>
  <c r="AX95" i="4"/>
  <c r="AX9542" i="4"/>
  <c r="AX254" i="4"/>
  <c r="AX509" i="4"/>
  <c r="AX2205" i="4"/>
  <c r="AY2205" i="4" s="1"/>
  <c r="AZ2205" i="4" s="1"/>
  <c r="AX10508" i="4"/>
  <c r="AX7359" i="4"/>
  <c r="AX7249" i="4"/>
  <c r="AX834" i="4"/>
  <c r="AX130" i="4"/>
  <c r="AX8315" i="4"/>
  <c r="AX8971" i="4"/>
  <c r="AX2821" i="4"/>
  <c r="AX2049" i="4"/>
  <c r="AX1289" i="4"/>
  <c r="AX1257" i="4"/>
  <c r="AX2837" i="4"/>
  <c r="AX8661" i="4"/>
  <c r="AX717" i="4"/>
  <c r="AX1987" i="4"/>
  <c r="AX1288" i="4"/>
  <c r="AX2796" i="4"/>
  <c r="AX5646" i="4"/>
  <c r="AX854" i="4"/>
  <c r="AX4145" i="4"/>
  <c r="AX2745" i="4"/>
  <c r="AX2808" i="4"/>
  <c r="AX303" i="4"/>
  <c r="AX64" i="4"/>
  <c r="AX1997" i="4"/>
  <c r="AX1112" i="4"/>
  <c r="AX10077" i="4"/>
  <c r="AX8324" i="4"/>
  <c r="AX10255" i="4"/>
  <c r="AX8665" i="4"/>
  <c r="AX2400" i="4"/>
  <c r="AX3266" i="4"/>
  <c r="AX2717" i="4"/>
  <c r="AX1268" i="4"/>
  <c r="AX762" i="4"/>
  <c r="AX9131" i="4"/>
  <c r="AX8685" i="4"/>
  <c r="AX1645" i="4"/>
  <c r="AX2986" i="4"/>
  <c r="AX2722" i="4"/>
  <c r="AX1070" i="4"/>
  <c r="AX1078" i="4"/>
  <c r="AX7210" i="4"/>
  <c r="AX811" i="4"/>
  <c r="AX1065" i="4"/>
  <c r="AX177" i="4"/>
  <c r="AX9053" i="4"/>
  <c r="AX2088" i="4"/>
  <c r="AX1919" i="4"/>
  <c r="AX1223" i="4"/>
  <c r="AX788" i="4"/>
  <c r="AX380" i="4"/>
  <c r="AX841" i="4"/>
  <c r="AX6483" i="4"/>
  <c r="AX10376" i="4"/>
  <c r="AX5569" i="4"/>
  <c r="AX203" i="4"/>
  <c r="AX2252" i="4"/>
  <c r="AX366" i="4"/>
  <c r="AX9227" i="4"/>
  <c r="AX10788" i="4"/>
  <c r="AX669" i="4"/>
  <c r="AX704" i="4"/>
  <c r="AX428" i="4"/>
  <c r="AX170" i="4"/>
  <c r="AX1193" i="4"/>
  <c r="AX377" i="4"/>
  <c r="AX7830" i="4"/>
  <c r="AY7830" i="4" s="1"/>
  <c r="AZ7830" i="4" s="1"/>
  <c r="AX8981" i="4"/>
  <c r="AX4047" i="4"/>
  <c r="AX2631" i="4"/>
  <c r="AX2223" i="4"/>
  <c r="AX1513" i="4"/>
  <c r="AX2243" i="4"/>
  <c r="AX2125" i="4"/>
  <c r="AX2868" i="4"/>
  <c r="AX9367" i="4"/>
  <c r="AX2156" i="4"/>
  <c r="AX300" i="4"/>
  <c r="AX2958" i="4"/>
  <c r="AX6255" i="4"/>
  <c r="AX8533" i="4"/>
  <c r="AX6247" i="4"/>
  <c r="AX967" i="4"/>
  <c r="AX1128" i="4"/>
  <c r="AX8822" i="4"/>
  <c r="AX8626" i="4"/>
  <c r="AX2915" i="4"/>
  <c r="AX2298" i="4"/>
  <c r="AX9175" i="4"/>
  <c r="AX9893" i="4"/>
  <c r="AX690" i="4"/>
  <c r="AX3057" i="4"/>
  <c r="AX1132" i="4"/>
  <c r="AX9929" i="4"/>
  <c r="AX9094" i="4"/>
  <c r="AX2614" i="4"/>
  <c r="AX796" i="4"/>
  <c r="AX8663" i="4"/>
  <c r="AX4650" i="4"/>
  <c r="AX2762" i="4"/>
  <c r="AX1538" i="4"/>
  <c r="AX633" i="4"/>
  <c r="AX2353" i="4"/>
  <c r="AX140" i="4"/>
  <c r="AX4254" i="4"/>
  <c r="AX2681" i="4"/>
  <c r="AX10570" i="4"/>
  <c r="AX8779" i="4"/>
  <c r="AX1162" i="4"/>
  <c r="AX2721" i="4"/>
  <c r="AX3117" i="4"/>
  <c r="AX1446" i="4"/>
  <c r="AX174" i="4"/>
  <c r="AX10224" i="4"/>
  <c r="AX3047" i="4"/>
  <c r="AX1881" i="4"/>
  <c r="AX3055" i="4"/>
  <c r="AX943" i="4"/>
  <c r="AX1955" i="4"/>
  <c r="AX4104" i="4"/>
  <c r="AX8701" i="4"/>
  <c r="AX3433" i="4"/>
  <c r="AX2611" i="4"/>
  <c r="AX1596" i="4"/>
  <c r="AX2081" i="4"/>
  <c r="AX1703" i="4"/>
  <c r="AX2527" i="4"/>
  <c r="AX1866" i="4"/>
  <c r="AX1015" i="4"/>
  <c r="AX736" i="4"/>
  <c r="AX7418" i="4"/>
  <c r="AX4296" i="4"/>
  <c r="AX8242" i="4"/>
  <c r="AX625" i="4"/>
  <c r="AX2689" i="4"/>
  <c r="AX10173" i="4"/>
  <c r="AX2580" i="4"/>
  <c r="AX1640" i="4"/>
  <c r="AX786" i="4"/>
  <c r="AX847" i="4"/>
  <c r="AX485" i="4"/>
  <c r="AX909" i="4"/>
  <c r="AX1045" i="4"/>
  <c r="AX1916" i="4"/>
  <c r="AX1689" i="4"/>
  <c r="AX3961" i="4"/>
  <c r="AX878" i="4"/>
  <c r="AX8747" i="4"/>
  <c r="AX1096" i="4"/>
  <c r="AX1235" i="4"/>
  <c r="AX1597" i="4"/>
  <c r="AX1067" i="4"/>
  <c r="AX9985" i="4"/>
  <c r="AX8941" i="4"/>
  <c r="AX2348" i="4"/>
  <c r="AX1546" i="4"/>
  <c r="AX7130" i="4"/>
  <c r="AX2370" i="4"/>
  <c r="AX9563" i="4"/>
  <c r="AY9563" i="4" s="1"/>
  <c r="AZ9563" i="4" s="1"/>
  <c r="AX6893" i="4"/>
  <c r="AX1855" i="4"/>
  <c r="AX3041" i="4"/>
  <c r="AX2839" i="4"/>
  <c r="AX1133" i="4"/>
  <c r="AX145" i="4"/>
  <c r="AX2673" i="4"/>
  <c r="AX797" i="4"/>
  <c r="AX491" i="4"/>
  <c r="AX766" i="4"/>
  <c r="AX1138" i="4"/>
  <c r="AX594" i="4"/>
  <c r="AX1314" i="4"/>
  <c r="AX7302" i="4"/>
  <c r="AX1836" i="4"/>
  <c r="AX7988" i="4"/>
  <c r="AX1195" i="4"/>
  <c r="AX8445" i="4"/>
  <c r="AX8894" i="4"/>
  <c r="AX9105" i="4"/>
  <c r="AX920" i="4"/>
  <c r="AX2893" i="4"/>
  <c r="AX1098" i="4"/>
  <c r="AX1051" i="4"/>
  <c r="AY1051" i="4" s="1"/>
  <c r="AZ1051" i="4" s="1"/>
  <c r="AX962" i="4"/>
  <c r="AX10107" i="4"/>
  <c r="AX10965" i="4"/>
  <c r="AX9533" i="4"/>
  <c r="AX67" i="4"/>
  <c r="AX2675" i="4"/>
  <c r="AX3275" i="4"/>
  <c r="AX1061" i="4"/>
  <c r="AY1061" i="4" s="1"/>
  <c r="AZ1061" i="4" s="1"/>
  <c r="AX913" i="4"/>
  <c r="AX471" i="4"/>
  <c r="AX2133" i="4"/>
  <c r="AX1573" i="4"/>
  <c r="AX429" i="4"/>
  <c r="AX10252" i="4"/>
  <c r="AX576" i="4"/>
  <c r="AX2232" i="4"/>
  <c r="AX1923" i="4"/>
  <c r="AX1770" i="4"/>
  <c r="AX8305" i="4"/>
  <c r="AX10073" i="4"/>
  <c r="AX58" i="4"/>
  <c r="AX9687" i="4"/>
  <c r="AX8865" i="4"/>
  <c r="AX3113" i="4"/>
  <c r="AX10399" i="4"/>
  <c r="AX1908" i="4"/>
  <c r="AX350" i="4"/>
  <c r="AX1911" i="4"/>
  <c r="AX8732" i="4"/>
  <c r="AX2875" i="4"/>
  <c r="AX6861" i="4"/>
  <c r="AX565" i="4"/>
  <c r="AX1601" i="4"/>
  <c r="AX10769" i="4"/>
  <c r="AX3141" i="4"/>
  <c r="AX2452" i="4"/>
  <c r="AX2607" i="4"/>
  <c r="AX3204" i="4"/>
  <c r="AX1704" i="4"/>
  <c r="AX4" i="4"/>
  <c r="AX8869" i="4"/>
  <c r="AX1485" i="4"/>
  <c r="AX604" i="4"/>
  <c r="AX4222" i="4"/>
  <c r="AX8999" i="4"/>
  <c r="AX8384" i="4"/>
  <c r="AX1173" i="4"/>
  <c r="AX9433" i="4"/>
  <c r="AX3024" i="4"/>
  <c r="AX3174" i="4"/>
  <c r="AX2080" i="4"/>
  <c r="AX9312" i="4"/>
  <c r="AX1137" i="4"/>
  <c r="AX2430" i="4"/>
  <c r="AX5863" i="4"/>
  <c r="AX2351" i="4"/>
  <c r="AX8558" i="4"/>
  <c r="AX2401" i="4"/>
  <c r="AX1807" i="4"/>
  <c r="AX798" i="4"/>
  <c r="AX89" i="4"/>
  <c r="AX9060" i="4"/>
  <c r="AX292" i="4"/>
  <c r="AX1760" i="4"/>
  <c r="AX1591" i="4"/>
  <c r="AX718" i="4"/>
  <c r="AX10456" i="4"/>
  <c r="AX1971" i="4"/>
  <c r="AX734" i="4"/>
  <c r="AX8241" i="4"/>
  <c r="AX2225" i="4"/>
  <c r="AX2458" i="4"/>
  <c r="AX1856" i="4"/>
  <c r="AX9719" i="4"/>
  <c r="AX2652" i="4"/>
  <c r="AX933" i="4"/>
  <c r="AX416" i="4"/>
  <c r="AX1011" i="4"/>
  <c r="AX2532" i="4"/>
  <c r="AX479" i="4"/>
  <c r="AX69" i="4"/>
  <c r="AX8826" i="4"/>
  <c r="AX9729" i="4"/>
  <c r="AX7824" i="4"/>
  <c r="AX52" i="4"/>
  <c r="AX2170" i="4"/>
  <c r="AX4772" i="4"/>
  <c r="AX2382" i="4"/>
  <c r="AX2089" i="4"/>
  <c r="AX1199" i="4"/>
  <c r="AX3775" i="4"/>
  <c r="AX2356" i="4"/>
  <c r="AX1746" i="4"/>
  <c r="AX2653" i="4"/>
  <c r="AX1799" i="4"/>
  <c r="AX1303" i="4"/>
  <c r="AX8333" i="4"/>
  <c r="AX9422" i="4"/>
  <c r="AX6248" i="4"/>
  <c r="AX952" i="4"/>
  <c r="AX1635" i="4"/>
  <c r="AX855" i="4"/>
  <c r="AX9207" i="4"/>
  <c r="AX1918" i="4"/>
  <c r="AX3822" i="4"/>
  <c r="AX125" i="4"/>
  <c r="AX1830" i="4"/>
  <c r="AX541" i="4"/>
  <c r="AX845" i="4"/>
  <c r="AX448" i="4"/>
  <c r="AX2770" i="4"/>
  <c r="AX7712" i="4"/>
  <c r="AY7712" i="4" s="1"/>
  <c r="AZ7712" i="4" s="1"/>
  <c r="AX673" i="4"/>
  <c r="AX1724" i="4"/>
  <c r="AX1377" i="4"/>
  <c r="AX400" i="4"/>
  <c r="AX10212" i="4"/>
  <c r="AX1992" i="4"/>
  <c r="AX10278" i="4"/>
  <c r="AX9847" i="4"/>
  <c r="AX2323" i="4"/>
  <c r="AX1122" i="4"/>
  <c r="AX1727" i="4"/>
  <c r="AX623" i="4"/>
  <c r="AX7228" i="4"/>
  <c r="AX7030" i="4"/>
  <c r="AX1374" i="4"/>
  <c r="AX1236" i="4"/>
  <c r="AY1236" i="4" s="1"/>
  <c r="AZ1236" i="4" s="1"/>
  <c r="AX3310" i="4"/>
  <c r="AX2076" i="4"/>
  <c r="AX9651" i="4"/>
  <c r="AX7561" i="4"/>
  <c r="AX790" i="4"/>
  <c r="AX9609" i="4"/>
  <c r="AX2286" i="4"/>
  <c r="AX2475" i="4"/>
  <c r="AX166" i="4"/>
  <c r="AX9612" i="4"/>
  <c r="AX8821" i="4"/>
  <c r="AX988" i="4"/>
  <c r="AY988" i="4" s="1"/>
  <c r="AZ988" i="4" s="1"/>
  <c r="AX2674" i="4"/>
  <c r="AX2644" i="4"/>
  <c r="AX1753" i="4"/>
  <c r="AX99" i="4"/>
  <c r="AX1750" i="4"/>
  <c r="AX709" i="4"/>
  <c r="AX1434" i="4"/>
  <c r="AX3320" i="4"/>
  <c r="AX1872" i="4"/>
  <c r="AX1320" i="4"/>
  <c r="AX1653" i="4"/>
  <c r="AX6216" i="4"/>
  <c r="AX1879" i="4"/>
  <c r="AX10969" i="4"/>
  <c r="AX760" i="4"/>
  <c r="AX10371" i="4"/>
  <c r="AX3240" i="4"/>
  <c r="AX3138" i="4"/>
  <c r="AX1044" i="4"/>
  <c r="AX2267" i="4"/>
  <c r="AX710" i="4"/>
  <c r="AX1766" i="4"/>
  <c r="AX7106" i="4"/>
  <c r="AX2990" i="4"/>
  <c r="AX3012" i="4"/>
  <c r="AX1857" i="4"/>
  <c r="AX2425" i="4"/>
  <c r="AX1407" i="4"/>
  <c r="AX992" i="4"/>
  <c r="AX306" i="4"/>
  <c r="AX1798" i="4"/>
  <c r="AX1127" i="4"/>
  <c r="AX825" i="4"/>
  <c r="AX1302" i="4"/>
  <c r="AX1006" i="4"/>
  <c r="AX288" i="4"/>
  <c r="AX5376" i="4"/>
  <c r="AX9931" i="4"/>
  <c r="AX9498" i="4"/>
  <c r="AX1741" i="4"/>
  <c r="AX1622" i="4"/>
  <c r="AX2129" i="4"/>
  <c r="AX716" i="4"/>
  <c r="AX1476" i="4"/>
  <c r="AX735" i="4"/>
  <c r="AX61" i="4"/>
  <c r="AX1604" i="4"/>
  <c r="AX123" i="4"/>
  <c r="AX7917" i="4"/>
  <c r="AX5755" i="4"/>
  <c r="AX7112" i="4"/>
  <c r="AX974" i="4"/>
  <c r="AX824" i="4"/>
  <c r="AX239" i="4"/>
  <c r="AX9409" i="4"/>
  <c r="AX9970" i="4"/>
  <c r="AX245" i="4"/>
  <c r="AX1865" i="4"/>
  <c r="AX2857" i="4"/>
  <c r="AX539" i="4"/>
  <c r="AY539" i="4" s="1"/>
  <c r="AZ539" i="4" s="1"/>
  <c r="AX10254" i="4"/>
  <c r="AX733" i="4"/>
  <c r="AX6739" i="4"/>
  <c r="AX3137" i="4"/>
  <c r="AX10285" i="4"/>
  <c r="AX276" i="4"/>
  <c r="AX2072" i="4"/>
  <c r="AX1846" i="4"/>
  <c r="AY1846" i="4" s="1"/>
  <c r="AZ1846" i="4" s="1"/>
  <c r="AX8748" i="4"/>
  <c r="AX7306" i="4"/>
  <c r="AX9750" i="4"/>
  <c r="AX10096" i="4"/>
  <c r="AX4088" i="4"/>
  <c r="AX6137" i="4"/>
  <c r="AX4204" i="4"/>
  <c r="AX7951" i="4"/>
  <c r="AX7428" i="4"/>
  <c r="AX5822" i="4"/>
  <c r="AX9711" i="4"/>
  <c r="AX3465" i="4"/>
  <c r="AX890" i="4"/>
  <c r="AX10375" i="4"/>
  <c r="AX2877" i="4"/>
  <c r="AX8402" i="4"/>
  <c r="AX2562" i="4"/>
  <c r="AX4721" i="4"/>
  <c r="AX8664" i="4"/>
  <c r="AX10145" i="4"/>
  <c r="AX9721" i="4"/>
  <c r="AX7271" i="4"/>
  <c r="AX10157" i="4"/>
  <c r="AX1157" i="4"/>
  <c r="AX949" i="4"/>
  <c r="AX1617" i="4"/>
  <c r="AX6278" i="4"/>
  <c r="AX6737" i="4"/>
  <c r="AX6903" i="4"/>
  <c r="AX6735" i="4"/>
  <c r="AX5720" i="4"/>
  <c r="AX5101" i="4"/>
  <c r="AX6130" i="4"/>
  <c r="AX4952" i="4"/>
  <c r="AX7992" i="4"/>
  <c r="AX2543" i="4"/>
  <c r="AX9588" i="4"/>
  <c r="AX7253" i="4"/>
  <c r="AX9819" i="4"/>
  <c r="AX7812" i="4"/>
  <c r="AX10057" i="4"/>
  <c r="AX3846" i="4"/>
  <c r="AX10663" i="4"/>
  <c r="AX5905" i="4"/>
  <c r="AX7105" i="4"/>
  <c r="AX7338" i="4"/>
  <c r="AX9009" i="4"/>
  <c r="AX6572" i="4"/>
  <c r="AX6785" i="4"/>
  <c r="AX3142" i="4"/>
  <c r="AX4977" i="4"/>
  <c r="AX9791" i="4"/>
  <c r="AX4869" i="4"/>
  <c r="AX4332" i="4"/>
  <c r="AX9310" i="4"/>
  <c r="AX6074" i="4"/>
  <c r="AX4398" i="4"/>
  <c r="AX3661" i="4"/>
  <c r="AX3818" i="4"/>
  <c r="AX10424" i="4"/>
  <c r="AX3897" i="4"/>
  <c r="AX833" i="4"/>
  <c r="AX7520" i="4"/>
  <c r="AX2708" i="4"/>
  <c r="AX3479" i="4"/>
  <c r="AX1947" i="4"/>
  <c r="AX7966" i="4"/>
  <c r="AX10324" i="4"/>
  <c r="AX10644" i="4"/>
  <c r="AX7806" i="4"/>
  <c r="AX10564" i="4"/>
  <c r="AX3991" i="4"/>
  <c r="AX892" i="4"/>
  <c r="AX1085" i="4"/>
  <c r="AX10292" i="4"/>
  <c r="AX4478" i="4"/>
  <c r="AX10053" i="4"/>
  <c r="AX4890" i="4"/>
  <c r="AX5599" i="4"/>
  <c r="AX6432" i="4"/>
  <c r="AX9850" i="4"/>
  <c r="AX10587" i="4"/>
  <c r="AX9124" i="4"/>
  <c r="AX5546" i="4"/>
  <c r="AX6564" i="4"/>
  <c r="AX7292" i="4"/>
  <c r="AX3638" i="4"/>
  <c r="AX2063" i="4"/>
  <c r="AX3278" i="4"/>
  <c r="AX10042" i="4"/>
  <c r="AX4829" i="4"/>
  <c r="AX8752" i="4"/>
  <c r="AX5929" i="4"/>
  <c r="AX5454" i="4"/>
  <c r="AX4900" i="4"/>
  <c r="AX4589" i="4"/>
  <c r="AX10858" i="4"/>
  <c r="AX1378" i="4"/>
  <c r="AX587" i="4"/>
  <c r="AX2087" i="4"/>
  <c r="AX2037" i="4"/>
  <c r="AX7277" i="4"/>
  <c r="AX4547" i="4"/>
  <c r="AX10228" i="4"/>
  <c r="AX10811" i="4"/>
  <c r="AX4443" i="4"/>
  <c r="AX7929" i="4"/>
  <c r="AX4113" i="4"/>
  <c r="AX2880" i="4"/>
  <c r="AX6048" i="4"/>
  <c r="AX10239" i="4"/>
  <c r="AX4783" i="4"/>
  <c r="AX1282" i="4"/>
  <c r="AX10525" i="4"/>
  <c r="AX2437" i="4"/>
  <c r="AX3309" i="4"/>
  <c r="AX4013" i="4"/>
  <c r="AX5860" i="4"/>
  <c r="AX9580" i="4"/>
  <c r="AX7062" i="4"/>
  <c r="AX9406" i="4"/>
  <c r="AX8240" i="4"/>
  <c r="AX3441" i="4"/>
  <c r="AX110" i="4"/>
  <c r="AX425" i="4"/>
  <c r="AX8439" i="4"/>
  <c r="AX5028" i="4"/>
  <c r="AX8545" i="4"/>
  <c r="AX4429" i="4"/>
  <c r="AX8231" i="4"/>
  <c r="AX10245" i="4"/>
  <c r="AX6252" i="4"/>
  <c r="AX5401" i="4"/>
  <c r="AX2889" i="4"/>
  <c r="AX9395" i="4"/>
  <c r="AX4834" i="4"/>
  <c r="AX8332" i="4"/>
  <c r="AX3908" i="4"/>
  <c r="AX1142" i="4"/>
  <c r="AX10674" i="4"/>
  <c r="AX9412" i="4"/>
  <c r="AX7156" i="4"/>
  <c r="AX9589" i="4"/>
  <c r="AX3463" i="4"/>
  <c r="AX9715" i="4"/>
  <c r="AX5827" i="4"/>
  <c r="AX9679" i="4"/>
  <c r="AX7097" i="4"/>
  <c r="AX129" i="4"/>
  <c r="AX2168" i="4"/>
  <c r="AX973" i="4"/>
  <c r="AX10608" i="4"/>
  <c r="AX5274" i="4"/>
  <c r="AX9993" i="4"/>
  <c r="AX8907" i="4"/>
  <c r="AX7668" i="4"/>
  <c r="AX5171" i="4"/>
  <c r="AX10281" i="4"/>
  <c r="AX4675" i="4"/>
  <c r="AX9975" i="4"/>
  <c r="AX8105" i="4"/>
  <c r="AX7263" i="4"/>
  <c r="AX7721" i="4"/>
  <c r="AX467" i="4"/>
  <c r="AX9749" i="4"/>
  <c r="AX1719" i="4"/>
  <c r="AX10833" i="4"/>
  <c r="AX6175" i="4"/>
  <c r="AX3613" i="4"/>
  <c r="AX3239" i="4"/>
  <c r="AX4374" i="4"/>
  <c r="AX8032" i="4"/>
  <c r="AX9242" i="4"/>
  <c r="AX8400" i="4"/>
  <c r="BA5632" i="4"/>
  <c r="AU4" i="4"/>
  <c r="AX305" i="4"/>
  <c r="AX566" i="4"/>
  <c r="AX727" i="4"/>
  <c r="AX10526" i="4"/>
  <c r="AX2044" i="4"/>
  <c r="AX1606" i="4"/>
  <c r="AX991" i="4"/>
  <c r="AX1092" i="4"/>
  <c r="AX2438" i="4"/>
  <c r="AX1409" i="4"/>
  <c r="AX454" i="4"/>
  <c r="AX9725" i="4"/>
  <c r="AX9475" i="4"/>
  <c r="AX1631" i="4"/>
  <c r="AX526" i="4"/>
  <c r="AX9058" i="4"/>
  <c r="AX8742" i="4"/>
  <c r="AX3244" i="4"/>
  <c r="AX1878" i="4"/>
  <c r="AX2148" i="4"/>
  <c r="AX1624" i="4"/>
  <c r="AX2394" i="4"/>
  <c r="AX780" i="4"/>
  <c r="AX1676" i="4"/>
  <c r="AX405" i="4"/>
  <c r="AX10377" i="4"/>
  <c r="AX7665" i="4"/>
  <c r="AX2161" i="4"/>
  <c r="AX4812" i="4"/>
  <c r="AX1896" i="4"/>
  <c r="AX2790" i="4"/>
  <c r="AX787" i="4"/>
  <c r="AX1117" i="4"/>
  <c r="AX520" i="4"/>
  <c r="AX972" i="4"/>
  <c r="AX1332" i="4"/>
  <c r="AX390" i="4"/>
  <c r="AX6902" i="4"/>
  <c r="AX6301" i="4"/>
  <c r="AX4713" i="4"/>
  <c r="AX1178" i="4"/>
  <c r="AX862" i="4"/>
  <c r="AX10160" i="4"/>
  <c r="AX9382" i="4"/>
  <c r="AX9270" i="4"/>
  <c r="AX2020" i="4"/>
  <c r="AX1854" i="4"/>
  <c r="AX977" i="4"/>
  <c r="AX2412" i="4"/>
  <c r="AX707" i="4"/>
  <c r="AX2173" i="4"/>
  <c r="AX1481" i="4"/>
  <c r="AX2488" i="4"/>
  <c r="AX10348" i="4"/>
  <c r="AX5620" i="4"/>
  <c r="AX1594" i="4"/>
  <c r="AY1594" i="4" s="1"/>
  <c r="AZ1594" i="4" s="1"/>
  <c r="AX10409" i="4"/>
  <c r="AX3023" i="4"/>
  <c r="AX191" i="4"/>
  <c r="AX1360" i="4"/>
  <c r="AX2193" i="4"/>
  <c r="AX496" i="4"/>
  <c r="AX1517" i="4"/>
  <c r="AX8364" i="4"/>
  <c r="AX9562" i="4"/>
  <c r="AX10894" i="4"/>
  <c r="AX440" i="4"/>
  <c r="AX1116" i="4"/>
  <c r="AX9083" i="4"/>
  <c r="AX2987" i="4"/>
  <c r="AX1774" i="4"/>
  <c r="AX692" i="4"/>
  <c r="AX750" i="4"/>
  <c r="AX1831" i="4"/>
  <c r="AX910" i="4"/>
  <c r="AX836" i="4"/>
  <c r="AX753" i="4"/>
  <c r="AX2121" i="4"/>
  <c r="AX2451" i="4"/>
  <c r="AX6385" i="4"/>
  <c r="AY6385" i="4" s="1"/>
  <c r="AZ6385" i="4" s="1"/>
  <c r="AX1062" i="4"/>
  <c r="AX2658" i="4"/>
  <c r="AX1027" i="4"/>
  <c r="AX3553" i="4"/>
  <c r="AX2309" i="4"/>
  <c r="AX1926" i="4"/>
  <c r="AX1118" i="4"/>
  <c r="AX2096" i="4"/>
  <c r="AX605" i="4"/>
  <c r="AX1749" i="4"/>
  <c r="AX3397" i="4"/>
  <c r="AX8247" i="4"/>
  <c r="AY8247" i="4" s="1"/>
  <c r="AZ8247" i="4" s="1"/>
  <c r="AX6920" i="4"/>
  <c r="AX826" i="4"/>
  <c r="AX2763" i="4"/>
  <c r="AX1737" i="4"/>
  <c r="AX482" i="4"/>
  <c r="AX10213" i="4"/>
  <c r="AX1414" i="4"/>
  <c r="AX3192" i="4"/>
  <c r="AX1110" i="4"/>
  <c r="AX1094" i="4"/>
  <c r="AX1668" i="4"/>
  <c r="AX585" i="4"/>
  <c r="AX7773" i="4"/>
  <c r="AX6589" i="4"/>
  <c r="AX4636" i="4"/>
  <c r="AX268" i="4"/>
  <c r="AX2042" i="4"/>
  <c r="AX2245" i="4"/>
  <c r="AX844" i="4"/>
  <c r="AX1695" i="4"/>
  <c r="AY1695" i="4" s="1"/>
  <c r="AZ1695" i="4" s="1"/>
  <c r="AX9788" i="4"/>
  <c r="AX291" i="4"/>
  <c r="AX2552" i="4"/>
  <c r="AX897" i="4"/>
  <c r="AX1608" i="4"/>
  <c r="AX8611" i="4"/>
  <c r="AX7125" i="4"/>
  <c r="AX3082" i="4"/>
  <c r="AX2339" i="4"/>
  <c r="AX1613" i="4"/>
  <c r="AX11" i="4"/>
  <c r="AX10024" i="4"/>
  <c r="AX4116" i="4"/>
  <c r="AX2550" i="4"/>
  <c r="AX646" i="4"/>
  <c r="AX2026" i="4"/>
  <c r="AX2392" i="4"/>
  <c r="AX1458" i="4"/>
  <c r="AX2038" i="4"/>
  <c r="AX7750" i="4"/>
  <c r="AX4360" i="4"/>
  <c r="AX8582" i="4"/>
  <c r="AX1494" i="4"/>
  <c r="AX9334" i="4"/>
  <c r="AX10819" i="4"/>
  <c r="AX8435" i="4"/>
  <c r="AX10232" i="4"/>
  <c r="AX693" i="4"/>
  <c r="AX78" i="4"/>
  <c r="AX668" i="4"/>
  <c r="AX10907" i="4"/>
  <c r="AX9883" i="4"/>
  <c r="AX9644" i="4"/>
  <c r="AX11169" i="4"/>
  <c r="AX792" i="4"/>
  <c r="AX2882" i="4"/>
  <c r="AX2814" i="4"/>
  <c r="AX849" i="4"/>
  <c r="AX382" i="4"/>
  <c r="AX403" i="4"/>
  <c r="AX568" i="4"/>
  <c r="AX1820" i="4"/>
  <c r="AX9914" i="4"/>
  <c r="AX1551" i="4"/>
  <c r="AY1551" i="4" s="1"/>
  <c r="AZ1551" i="4" s="1"/>
  <c r="AX685" i="4"/>
  <c r="AX7661" i="4"/>
  <c r="AX8852" i="4"/>
  <c r="AX10741" i="4"/>
  <c r="AY10741" i="4" s="1"/>
  <c r="AZ10741" i="4" s="1"/>
  <c r="AX591" i="4"/>
  <c r="AX2196" i="4"/>
  <c r="AX1858" i="4"/>
  <c r="AX1912" i="4"/>
  <c r="AX10443" i="4"/>
  <c r="AX9221" i="4"/>
  <c r="AX1115" i="4"/>
  <c r="AX1474" i="4"/>
  <c r="AX8038" i="4"/>
  <c r="AX10347" i="4"/>
  <c r="AX8016" i="4"/>
  <c r="AX725" i="4"/>
  <c r="AX178" i="4"/>
  <c r="AX8311" i="4"/>
  <c r="AX3497" i="4"/>
  <c r="AX2191" i="4"/>
  <c r="AX1423" i="4"/>
  <c r="AX830" i="4"/>
  <c r="AX1929" i="4"/>
  <c r="AX116" i="4"/>
  <c r="AX3353" i="4"/>
  <c r="AX676" i="4"/>
  <c r="AX473" i="4"/>
  <c r="AX9706" i="4"/>
  <c r="AX3271" i="4"/>
  <c r="AX8676" i="4"/>
  <c r="AX1595" i="4"/>
  <c r="AX1789" i="4"/>
  <c r="AX1788" i="4"/>
  <c r="AX2069" i="4"/>
  <c r="AX713" i="4"/>
  <c r="AX179" i="4"/>
  <c r="AX1654" i="4"/>
  <c r="AX2380" i="4"/>
  <c r="AX9608" i="4"/>
  <c r="AX2759" i="4"/>
  <c r="AX10840" i="4"/>
  <c r="AX249" i="4"/>
  <c r="AX1615" i="4"/>
  <c r="AX3044" i="4"/>
  <c r="AX2302" i="4"/>
  <c r="AX1709" i="4"/>
  <c r="AX942" i="4"/>
  <c r="AX9116" i="4"/>
  <c r="AX1588" i="4"/>
  <c r="AX779" i="4"/>
  <c r="AX872" i="4"/>
  <c r="AX999" i="4"/>
  <c r="AX48" i="4"/>
  <c r="AX2608" i="4"/>
  <c r="AX308" i="4"/>
  <c r="AX11072" i="4"/>
  <c r="AX10451" i="4"/>
  <c r="AX266" i="4"/>
  <c r="AX9962" i="4"/>
  <c r="AX8537" i="4"/>
  <c r="AX879" i="4"/>
  <c r="AX1960" i="4"/>
  <c r="AX3639" i="4"/>
  <c r="AX1493" i="4"/>
  <c r="AY1493" i="4" s="1"/>
  <c r="AZ1493" i="4" s="1"/>
  <c r="AX344" i="4"/>
  <c r="AX1507" i="4"/>
  <c r="AX7340" i="4"/>
  <c r="AX8846" i="4"/>
  <c r="AY8846" i="4" s="1"/>
  <c r="AZ8846" i="4" s="1"/>
  <c r="AX8590" i="4"/>
  <c r="AX452" i="4"/>
  <c r="AX2744" i="4"/>
  <c r="AX10557" i="4"/>
  <c r="AX2568" i="4"/>
  <c r="AX2046" i="4"/>
  <c r="AX1864" i="4"/>
  <c r="AX4578" i="4"/>
  <c r="AX1809" i="4"/>
  <c r="AX2132" i="4"/>
  <c r="AX595" i="4"/>
  <c r="AX1437" i="4"/>
  <c r="AX986" i="4"/>
  <c r="AX8984" i="4"/>
  <c r="AX2959" i="4"/>
  <c r="AX9495" i="4"/>
  <c r="AY9495" i="4" s="1"/>
  <c r="AZ9495" i="4" s="1"/>
  <c r="AX749" i="4"/>
  <c r="AX564" i="4"/>
  <c r="AX914" i="4"/>
  <c r="AX8749" i="4"/>
  <c r="AX10415" i="4"/>
  <c r="AX10562" i="4"/>
  <c r="AX3509" i="4"/>
  <c r="AX2246" i="4"/>
  <c r="AX1791" i="4"/>
  <c r="AX10386" i="4"/>
  <c r="AX9477" i="4"/>
  <c r="AX8444" i="4"/>
  <c r="AX1384" i="4"/>
  <c r="AX522" i="4"/>
  <c r="AX9335" i="4"/>
  <c r="AX10209" i="4"/>
  <c r="AX3065" i="4"/>
  <c r="AX9337" i="4"/>
  <c r="AX9874" i="4"/>
  <c r="AX241" i="4"/>
  <c r="AX1146" i="4"/>
  <c r="AX10441" i="4"/>
  <c r="AX232" i="4"/>
  <c r="AX234" i="4"/>
  <c r="AX5182" i="4"/>
  <c r="AX10679" i="4"/>
  <c r="AX7038" i="4"/>
  <c r="AX192" i="4"/>
  <c r="AX9151" i="4"/>
  <c r="AX7876" i="4"/>
  <c r="AX1023" i="4"/>
  <c r="AX142" i="4"/>
  <c r="AX1093" i="4"/>
  <c r="AX259" i="4"/>
  <c r="AX2542" i="4"/>
  <c r="AX6362" i="4"/>
  <c r="AX3064" i="4"/>
  <c r="AX3845" i="4"/>
  <c r="AX329" i="4"/>
  <c r="AX1267" i="4"/>
  <c r="AX1541" i="4"/>
  <c r="AX618" i="4"/>
  <c r="AX10338" i="4"/>
  <c r="AX1490" i="4"/>
  <c r="AX1978" i="4"/>
  <c r="AX3122" i="4"/>
  <c r="AX1429" i="4"/>
  <c r="AX571" i="4"/>
  <c r="AX1650" i="4"/>
  <c r="AX1294" i="4"/>
  <c r="AX679" i="4"/>
  <c r="AX6375" i="4"/>
  <c r="AY6375" i="4" s="1"/>
  <c r="AZ6375" i="4" s="1"/>
  <c r="AX9886" i="4"/>
  <c r="AX210" i="4"/>
  <c r="AX9854" i="4"/>
  <c r="AX8618" i="4"/>
  <c r="AY8618" i="4" s="1"/>
  <c r="AZ8618" i="4" s="1"/>
  <c r="AX1221" i="4"/>
  <c r="AX1652" i="4"/>
  <c r="AX358" i="4"/>
  <c r="AX3242" i="4"/>
  <c r="AX2855" i="4"/>
  <c r="AX1086" i="4"/>
  <c r="AX7199" i="4"/>
  <c r="AX2217" i="4"/>
  <c r="AX6780" i="4"/>
  <c r="AX995" i="4"/>
  <c r="AX1542" i="4"/>
  <c r="AX10745" i="4"/>
  <c r="AX3642" i="4"/>
  <c r="AX2549" i="4"/>
  <c r="AX2034" i="4"/>
  <c r="AX8575" i="4"/>
  <c r="AX34" i="4"/>
  <c r="AX525" i="4"/>
  <c r="AX6484" i="4"/>
  <c r="AX402" i="4"/>
  <c r="AX49" i="4"/>
  <c r="AX10146" i="4"/>
  <c r="AX9082" i="4"/>
  <c r="AX4608" i="4"/>
  <c r="AX1690" i="4"/>
  <c r="AX1620" i="4"/>
  <c r="AX994" i="4"/>
  <c r="AX2516" i="4"/>
  <c r="AX2567" i="4"/>
  <c r="AX150" i="4"/>
  <c r="AX1609" i="4"/>
  <c r="AX3303" i="4"/>
  <c r="AY3303" i="4" s="1"/>
  <c r="AZ3303" i="4" s="1"/>
  <c r="AX1829" i="4"/>
  <c r="AX2539" i="4"/>
  <c r="AX2279" i="4"/>
  <c r="AX5339" i="4"/>
  <c r="AX10127" i="4"/>
  <c r="AX419" i="4"/>
  <c r="AX1910" i="4"/>
  <c r="AX2017" i="4"/>
  <c r="AY2017" i="4" s="1"/>
  <c r="AZ2017" i="4" s="1"/>
  <c r="AX1212" i="4"/>
  <c r="AX648" i="4"/>
  <c r="AX2570" i="4"/>
  <c r="AX666" i="4"/>
  <c r="AX35" i="4"/>
  <c r="AX2942" i="4"/>
  <c r="AX970" i="4"/>
  <c r="AX593" i="4"/>
  <c r="AX2848" i="4"/>
  <c r="AX590" i="4"/>
  <c r="AX7341" i="4"/>
  <c r="AX10776" i="4"/>
  <c r="AX1565" i="4"/>
  <c r="AX10152" i="4"/>
  <c r="AX3947" i="4"/>
  <c r="AX538" i="4"/>
  <c r="AX670" i="4"/>
  <c r="AX1603" i="4"/>
  <c r="AX162" i="4"/>
  <c r="AX348" i="4"/>
  <c r="AX10725" i="4"/>
  <c r="AX1684" i="4"/>
  <c r="AX10357" i="4"/>
  <c r="AX7134" i="4"/>
  <c r="AX2107" i="4"/>
  <c r="AX3147" i="4"/>
  <c r="AX2310" i="4"/>
  <c r="AX1725" i="4"/>
  <c r="AX1561" i="4"/>
  <c r="AX2676" i="4"/>
  <c r="AX2105" i="4"/>
  <c r="AX1457" i="4"/>
  <c r="AX9683" i="4"/>
  <c r="AX782" i="4"/>
  <c r="AX197" i="4"/>
  <c r="AX1692" i="4"/>
  <c r="AX345" i="4"/>
  <c r="AX7213" i="4"/>
  <c r="AX2666" i="4"/>
  <c r="AX282" i="4"/>
  <c r="AX9766" i="4"/>
  <c r="AX9755" i="4"/>
  <c r="AX1176" i="4"/>
  <c r="AX2402" i="4"/>
  <c r="AX1967" i="4"/>
  <c r="AX395" i="4"/>
  <c r="AX2194" i="4"/>
  <c r="AX2564" i="4"/>
  <c r="AY2564" i="4" s="1"/>
  <c r="AZ2564" i="4" s="1"/>
  <c r="AX8342" i="4"/>
  <c r="AX10049" i="4"/>
  <c r="AX1069" i="4"/>
  <c r="AX2690" i="4"/>
  <c r="AX2460" i="4"/>
  <c r="AX1525" i="4"/>
  <c r="AX1053" i="4"/>
  <c r="AX2423" i="4"/>
  <c r="AX2405" i="4"/>
  <c r="AX1352" i="4"/>
  <c r="AX777" i="4"/>
  <c r="AX1402" i="4"/>
  <c r="AX1315" i="4"/>
  <c r="AX611" i="4"/>
  <c r="AX4271" i="4"/>
  <c r="AX7776" i="4"/>
  <c r="AX624" i="4"/>
  <c r="AX2725" i="4"/>
  <c r="AX1605" i="4"/>
  <c r="AX9228" i="4"/>
  <c r="AX2336" i="4"/>
  <c r="AX1519" i="4"/>
  <c r="AX1775" i="4"/>
  <c r="AX1793" i="4"/>
  <c r="AX1266" i="4"/>
  <c r="AX8485" i="4"/>
  <c r="AX10820" i="4"/>
  <c r="AX9565" i="4"/>
  <c r="AX612" i="4"/>
  <c r="AX1152" i="4"/>
  <c r="AX739" i="4"/>
  <c r="AX160" i="4"/>
  <c r="AX10645" i="4"/>
  <c r="AX835" i="4"/>
  <c r="AX8900" i="4"/>
  <c r="AX9545" i="4"/>
  <c r="AX1752" i="4"/>
  <c r="AX10936" i="4"/>
  <c r="AX2407" i="4"/>
  <c r="AX9547" i="4"/>
  <c r="AX4018" i="4"/>
  <c r="AX11130" i="4"/>
  <c r="AX1301" i="4"/>
  <c r="AX641" i="4"/>
  <c r="AX1945" i="4"/>
  <c r="AX9707" i="4"/>
  <c r="AX4631" i="4"/>
  <c r="AX10922" i="4"/>
  <c r="AX9095" i="4"/>
  <c r="AX3455" i="4"/>
  <c r="AX4753" i="4"/>
  <c r="AX8008" i="4"/>
  <c r="AX8829" i="4"/>
  <c r="AX9795" i="4"/>
  <c r="AX4327" i="4"/>
  <c r="AX9478" i="4"/>
  <c r="AX7469" i="4"/>
  <c r="AX1961" i="4"/>
  <c r="AX9430" i="4"/>
  <c r="AX7831" i="4"/>
  <c r="AX6822" i="4"/>
  <c r="AX7445" i="4"/>
  <c r="AX4642" i="4"/>
  <c r="AX6854" i="4"/>
  <c r="AX9536" i="4"/>
  <c r="AX9944" i="4"/>
  <c r="AX2181" i="4"/>
  <c r="AX10009" i="4"/>
  <c r="AX1279" i="4"/>
  <c r="AX813" i="4"/>
  <c r="AX2597" i="4"/>
  <c r="AX10944" i="4"/>
  <c r="AY10944" i="4" s="1"/>
  <c r="AZ10944" i="4" s="1"/>
  <c r="AX7369" i="4"/>
  <c r="AX5777" i="4"/>
  <c r="AX11127" i="4"/>
  <c r="AX4433" i="4"/>
  <c r="AX4123" i="4"/>
  <c r="AX7380" i="4"/>
  <c r="AX2277" i="4"/>
  <c r="AX2949" i="4"/>
  <c r="AX2939" i="4"/>
  <c r="AX11159" i="4"/>
  <c r="AX657" i="4"/>
  <c r="AX8978" i="4"/>
  <c r="AX4034" i="4"/>
  <c r="AX11002" i="4"/>
  <c r="AX5538" i="4"/>
  <c r="AX10578" i="4"/>
  <c r="AX4343" i="4"/>
  <c r="AX7039" i="4"/>
  <c r="AX6705" i="4"/>
  <c r="AX5570" i="4"/>
  <c r="AX6229" i="4"/>
  <c r="AX124" i="4"/>
  <c r="AX10756" i="4"/>
  <c r="AX7847" i="4"/>
  <c r="AX6827" i="4"/>
  <c r="AX3415" i="4"/>
  <c r="AX6895" i="4"/>
  <c r="AX6875" i="4"/>
  <c r="AX4571" i="4"/>
  <c r="AX6395" i="4"/>
  <c r="AX2409" i="4"/>
  <c r="AX2685" i="4"/>
  <c r="AX10852" i="4"/>
  <c r="AX4982" i="4"/>
  <c r="AX2444" i="4"/>
  <c r="AX7147" i="4"/>
  <c r="AX7424" i="4"/>
  <c r="AX6685" i="4"/>
  <c r="AX3063" i="4"/>
  <c r="AX7015" i="4"/>
  <c r="AX8471" i="4"/>
  <c r="AX4811" i="4"/>
  <c r="AX8622" i="4"/>
  <c r="AX9039" i="4"/>
  <c r="AX5543" i="4"/>
  <c r="AX1391" i="4"/>
  <c r="AX2048" i="4"/>
  <c r="AX8641" i="4"/>
  <c r="AY8641" i="4" s="1"/>
  <c r="AZ8641" i="4" s="1"/>
  <c r="AX6342" i="4"/>
  <c r="AX8833" i="4"/>
  <c r="AX8823" i="4"/>
  <c r="AX7384" i="4"/>
  <c r="AX5604" i="4"/>
  <c r="AX6019" i="4"/>
  <c r="AX4510" i="4"/>
  <c r="AX10141" i="4"/>
  <c r="AX9938" i="4"/>
  <c r="AX6712" i="4"/>
  <c r="AX6900" i="4"/>
  <c r="AX5305" i="4"/>
  <c r="AX2977" i="4"/>
  <c r="AX4570" i="4"/>
  <c r="AX8409" i="4"/>
  <c r="AX4672" i="4"/>
  <c r="AX9458" i="4"/>
  <c r="AX4819" i="4"/>
  <c r="AX5099" i="4"/>
  <c r="AX7498" i="4"/>
  <c r="AX5480" i="4"/>
  <c r="AX10797" i="4"/>
  <c r="AX1545" i="4"/>
  <c r="AX1020" i="4"/>
  <c r="AX2840" i="4"/>
  <c r="AX7243" i="4"/>
  <c r="AX6378" i="4"/>
  <c r="AX3469" i="4"/>
  <c r="AX3189" i="4"/>
  <c r="AX6408" i="4"/>
  <c r="AX6327" i="4"/>
  <c r="AX3983" i="4"/>
  <c r="AY3983" i="4" s="1"/>
  <c r="AZ3983" i="4" s="1"/>
  <c r="AX4997" i="4"/>
  <c r="AX6806" i="4"/>
  <c r="AX8486" i="4"/>
  <c r="AX9315" i="4"/>
  <c r="AX5681" i="4"/>
  <c r="AX1033" i="4"/>
  <c r="AX10123" i="4"/>
  <c r="AX4084" i="4"/>
  <c r="AX6960" i="4"/>
  <c r="AX2525" i="4"/>
  <c r="AX10176" i="4"/>
  <c r="AX10315" i="4"/>
  <c r="AX6052" i="4"/>
  <c r="AX8176" i="4"/>
  <c r="AX10075" i="4"/>
  <c r="AX9971" i="4"/>
  <c r="AY9971" i="4" s="1"/>
  <c r="AZ9971" i="4" s="1"/>
  <c r="AX375" i="4"/>
  <c r="AX817" i="4"/>
  <c r="AX8909" i="4"/>
  <c r="AX7245" i="4"/>
  <c r="AX10334" i="4"/>
  <c r="AX8536" i="4"/>
  <c r="AX4459" i="4"/>
  <c r="AX4432" i="4"/>
  <c r="AX7770" i="4"/>
  <c r="AX7517" i="4"/>
  <c r="AX9569" i="4"/>
  <c r="AX6723" i="4"/>
  <c r="AX6939" i="4"/>
  <c r="AX8892" i="4"/>
  <c r="AX3843" i="4"/>
  <c r="AX2991" i="4"/>
  <c r="AX6420" i="4"/>
  <c r="AX9279" i="4"/>
  <c r="AX9057" i="4"/>
  <c r="AX10378" i="4"/>
  <c r="AX7934" i="4"/>
  <c r="AX6906" i="4"/>
  <c r="AX8553" i="4"/>
  <c r="AX7648" i="4"/>
  <c r="AX3489" i="4"/>
  <c r="AX1054" i="4"/>
  <c r="AX1665" i="4"/>
  <c r="AX2470" i="4"/>
  <c r="AX7684" i="4"/>
  <c r="AX4788" i="4"/>
  <c r="AX4063" i="4"/>
  <c r="AX8416" i="4"/>
  <c r="AX4622" i="4"/>
  <c r="AX4736" i="4"/>
  <c r="AX8885" i="4"/>
  <c r="AX9557" i="4"/>
  <c r="BA5253" i="4"/>
  <c r="AX8220" i="4"/>
  <c r="AX6688" i="4"/>
  <c r="AX460" i="4"/>
  <c r="AX2979" i="4"/>
  <c r="AX4729" i="4"/>
  <c r="AX314" i="4"/>
  <c r="AX896" i="4"/>
  <c r="AX7642" i="4"/>
  <c r="AX1140" i="4"/>
  <c r="AX10203" i="4"/>
  <c r="AX8656" i="4"/>
  <c r="AY8656" i="4" s="1"/>
  <c r="AZ8656" i="4" s="1"/>
  <c r="AX445" i="4"/>
  <c r="AX696" i="4"/>
  <c r="AX1756" i="4"/>
  <c r="AX1339" i="4"/>
  <c r="AX664" i="4"/>
  <c r="AX9074" i="4"/>
  <c r="AX10214" i="4"/>
  <c r="AX248" i="4"/>
  <c r="AX1121" i="4"/>
  <c r="AX2250" i="4"/>
  <c r="AX2487" i="4"/>
  <c r="AX1038" i="4"/>
  <c r="AY1038" i="4" s="1"/>
  <c r="AZ1038" i="4" s="1"/>
  <c r="AX278" i="4"/>
  <c r="AX2220" i="4"/>
  <c r="AX7288" i="4"/>
  <c r="AX4516" i="4"/>
  <c r="AX10041" i="4"/>
  <c r="AX638" i="4"/>
  <c r="AX2849" i="4"/>
  <c r="AX1790" i="4"/>
  <c r="AX2199" i="4"/>
  <c r="AX2015" i="4"/>
  <c r="AX409" i="4"/>
  <c r="AX1424" i="4"/>
  <c r="AX3539" i="4"/>
  <c r="AX1217" i="4"/>
  <c r="AX5081" i="4"/>
  <c r="AX4993" i="4"/>
  <c r="AY4993" i="4" s="1"/>
  <c r="AZ4993" i="4" s="1"/>
  <c r="AX2404" i="4"/>
  <c r="AX2158" i="4"/>
  <c r="AX783" i="4"/>
  <c r="AX544" i="4"/>
  <c r="AX8567" i="4"/>
  <c r="AX10401" i="4"/>
  <c r="AX598" i="4"/>
  <c r="AX2265" i="4"/>
  <c r="AX3139" i="4"/>
  <c r="AX2531" i="4"/>
  <c r="AX1156" i="4"/>
  <c r="AX715" i="4"/>
  <c r="AX3102" i="4"/>
  <c r="AX7172" i="4"/>
  <c r="AX9154" i="4"/>
  <c r="AX100" i="4"/>
  <c r="AX182" i="4"/>
  <c r="AX9177" i="4"/>
  <c r="AX10571" i="4"/>
  <c r="AX2500" i="4"/>
  <c r="AX1447" i="4"/>
  <c r="AX1625" i="4"/>
  <c r="AX2117" i="4"/>
  <c r="AX805" i="4"/>
  <c r="AX4871" i="4"/>
  <c r="AX8053" i="4"/>
  <c r="AX4420" i="4"/>
  <c r="AX1203" i="4"/>
  <c r="AX5" i="4"/>
  <c r="AX8856" i="4"/>
  <c r="AX4979" i="4"/>
  <c r="AX2574" i="4"/>
  <c r="AX1286" i="4"/>
  <c r="AX1800" i="4"/>
  <c r="AX2147" i="4"/>
  <c r="AX2831" i="4"/>
  <c r="AX2283" i="4"/>
  <c r="AX983" i="4"/>
  <c r="AX9000" i="4"/>
  <c r="AX2396" i="4"/>
  <c r="AX3401" i="4"/>
  <c r="AX2152" i="4"/>
  <c r="AX1200" i="4"/>
  <c r="AX1250" i="4"/>
  <c r="AX921" i="4"/>
  <c r="AX5693" i="4"/>
  <c r="AX10629" i="4"/>
  <c r="AX968" i="4"/>
  <c r="AX1131" i="4"/>
  <c r="AX2773" i="4"/>
  <c r="AX1976" i="4"/>
  <c r="AX352" i="4"/>
  <c r="AX2624" i="4"/>
  <c r="AX5299" i="4"/>
  <c r="AX1430" i="4"/>
  <c r="AX3190" i="4"/>
  <c r="AX1633" i="4"/>
  <c r="AX1544" i="4"/>
  <c r="AX47" i="4"/>
  <c r="AX9504" i="4"/>
  <c r="AX2439" i="4"/>
  <c r="AX1534" i="4"/>
  <c r="AX1951" i="4"/>
  <c r="AX1480" i="4"/>
  <c r="AX1974" i="4"/>
  <c r="AX5964" i="4"/>
  <c r="AX2372" i="4"/>
  <c r="AX9897" i="4"/>
  <c r="AY9897" i="4" s="1"/>
  <c r="AZ9897" i="4" s="1"/>
  <c r="AX427" i="4"/>
  <c r="AX2954" i="4"/>
  <c r="AX3286" i="4"/>
  <c r="AX2610" i="4"/>
  <c r="AY2610" i="4" s="1"/>
  <c r="AZ2610" i="4" s="1"/>
  <c r="AX7655" i="4"/>
  <c r="AX608" i="4"/>
  <c r="AX1192" i="4"/>
  <c r="AX6453" i="4"/>
  <c r="AX1213" i="4"/>
  <c r="AX17" i="4"/>
  <c r="AX5411" i="4"/>
  <c r="AX2240" i="4"/>
  <c r="AX7784" i="4"/>
  <c r="AX678" i="4"/>
  <c r="AX1564" i="4"/>
  <c r="AX731" i="4"/>
  <c r="AX7207" i="4"/>
  <c r="AX11022" i="4"/>
  <c r="AX131" i="4"/>
  <c r="AX1742" i="4"/>
  <c r="AX663" i="4"/>
  <c r="AX2767" i="4"/>
  <c r="AX267" i="4"/>
  <c r="AX410" i="4"/>
  <c r="AX4552" i="4"/>
  <c r="AX1975" i="4"/>
  <c r="AX378" i="4"/>
  <c r="AX441" i="4"/>
  <c r="AX364" i="4"/>
  <c r="AX9785" i="4"/>
  <c r="AX96" i="4"/>
  <c r="AX794" i="4"/>
  <c r="AX1536" i="4"/>
  <c r="AX2391" i="4"/>
  <c r="AX2236" i="4"/>
  <c r="AX8353" i="4"/>
  <c r="AX9020" i="4"/>
  <c r="AX4483" i="4"/>
  <c r="AX1040" i="4"/>
  <c r="AX1740" i="4"/>
  <c r="AX9943" i="4"/>
  <c r="AX2621" i="4"/>
  <c r="AX1532" i="4"/>
  <c r="AX908" i="4"/>
  <c r="AX1043" i="4"/>
  <c r="AX1502" i="4"/>
  <c r="AX851" i="4"/>
  <c r="AX23" i="4"/>
  <c r="AX92" i="4"/>
  <c r="AX954" i="4"/>
  <c r="AX675" i="4"/>
  <c r="AX1783" i="4"/>
  <c r="AX7264" i="4"/>
  <c r="AX793" i="4"/>
  <c r="AX2845" i="4"/>
  <c r="AX2616" i="4"/>
  <c r="AX2586" i="4"/>
  <c r="AX465" i="4"/>
  <c r="AX33" i="4"/>
  <c r="AX548" i="4"/>
  <c r="AX751" i="4"/>
  <c r="AX9672" i="4"/>
  <c r="AX10461" i="4"/>
  <c r="AX7834" i="4"/>
  <c r="AX2739" i="4"/>
  <c r="AX1326" i="4"/>
  <c r="AX10220" i="4"/>
  <c r="AX9476" i="4"/>
  <c r="AX2365" i="4"/>
  <c r="AX2966" i="4"/>
  <c r="AX2851" i="4"/>
  <c r="AX2144" i="4"/>
  <c r="AX1046" i="4"/>
  <c r="AX8974" i="4"/>
  <c r="AX1273" i="4"/>
  <c r="AX740" i="4"/>
  <c r="AX8171" i="4"/>
  <c r="AX10497" i="4"/>
  <c r="AX5120" i="4"/>
  <c r="AX243" i="4"/>
  <c r="AX2872" i="4"/>
  <c r="AX2366" i="4"/>
  <c r="AX1242" i="4"/>
  <c r="AX1828" i="4"/>
  <c r="AX1189" i="4"/>
  <c r="AX3165" i="4"/>
  <c r="AX1205" i="4"/>
  <c r="AX11058" i="4"/>
  <c r="AX5740" i="4"/>
  <c r="AX10838" i="4"/>
  <c r="AX214" i="4"/>
  <c r="AX2726" i="4"/>
  <c r="AX10394" i="4"/>
  <c r="AX3722" i="4"/>
  <c r="AX1667" i="4"/>
  <c r="AX729" i="4"/>
  <c r="AX10809" i="4"/>
  <c r="AX3149" i="4"/>
  <c r="AX2174" i="4"/>
  <c r="AX2375" i="4"/>
  <c r="AX2075" i="4"/>
  <c r="AX1202" i="4"/>
  <c r="AX3034" i="4"/>
  <c r="AX2276" i="4"/>
  <c r="AX7931" i="4"/>
  <c r="AX365" i="4"/>
  <c r="AX461" i="4"/>
  <c r="AX1239" i="4"/>
  <c r="AX9539" i="4"/>
  <c r="AX946" i="4"/>
  <c r="AX1823" i="4"/>
  <c r="AX9149" i="4"/>
  <c r="AX3010" i="4"/>
  <c r="AX873" i="4"/>
  <c r="AX39" i="4"/>
  <c r="AX8040" i="4"/>
  <c r="AX8862" i="4"/>
  <c r="AX5173" i="4"/>
  <c r="AX1712" i="4"/>
  <c r="AX616" i="4"/>
  <c r="AX10129" i="4"/>
  <c r="AX3015" i="4"/>
  <c r="AX2108" i="4"/>
  <c r="AX1278" i="4"/>
  <c r="AX8084" i="4"/>
  <c r="AX2228" i="4"/>
  <c r="AX747" i="4"/>
  <c r="AX1658" i="4"/>
  <c r="AX1962" i="4"/>
  <c r="AX296" i="4"/>
  <c r="AX9323" i="4"/>
  <c r="AX7958" i="4"/>
  <c r="AX6736" i="4"/>
  <c r="AX808" i="4"/>
  <c r="AX1410" i="4"/>
  <c r="AX1187" i="4"/>
  <c r="AX2913" i="4"/>
  <c r="AX1240" i="4"/>
  <c r="AX2579" i="4"/>
  <c r="AX867" i="4"/>
  <c r="AY867" i="4" s="1"/>
  <c r="AZ867" i="4" s="1"/>
  <c r="AX665" i="4"/>
  <c r="AX555" i="4"/>
  <c r="AX7422" i="4"/>
  <c r="AX8442" i="4"/>
  <c r="AY8442" i="4" s="1"/>
  <c r="AZ8442" i="4" s="1"/>
  <c r="AX6658" i="4"/>
  <c r="AX2062" i="4"/>
  <c r="AX290" i="4"/>
  <c r="AX328" i="4"/>
  <c r="AX9704" i="4"/>
  <c r="AX5047" i="4"/>
  <c r="AX1956" i="4"/>
  <c r="AX325" i="4"/>
  <c r="AX521" i="4"/>
  <c r="AX1190" i="4"/>
  <c r="AX97" i="4"/>
  <c r="AX2556" i="4"/>
  <c r="AX1097" i="4"/>
  <c r="AX7058" i="4"/>
  <c r="AX3218" i="4"/>
  <c r="AX516" i="4"/>
  <c r="AX948" i="4"/>
  <c r="AX37" i="4"/>
  <c r="AX9744" i="4"/>
  <c r="AX3154" i="4"/>
  <c r="AX1892" i="4"/>
  <c r="AX2182" i="4"/>
  <c r="AX1462" i="4"/>
  <c r="AX2929" i="4"/>
  <c r="AX2185" i="4"/>
  <c r="AX9166" i="4"/>
  <c r="AX7599" i="4"/>
  <c r="AX1512" i="4"/>
  <c r="AX1693" i="4"/>
  <c r="AX2051" i="4"/>
  <c r="AX1328" i="4"/>
  <c r="AX176" i="4"/>
  <c r="AX1647" i="4"/>
  <c r="AX10817" i="4"/>
  <c r="AX9030" i="4"/>
  <c r="AX3109" i="4"/>
  <c r="AX698" i="4"/>
  <c r="AX1848" i="4"/>
  <c r="AX3246" i="4"/>
  <c r="AX2879" i="4"/>
  <c r="AX9516" i="4"/>
  <c r="AX351" i="4"/>
  <c r="AX397" i="4"/>
  <c r="AX98" i="4"/>
  <c r="AY98" i="4" s="1"/>
  <c r="AZ98" i="4" s="1"/>
  <c r="AX10523" i="4"/>
  <c r="AX2295" i="4"/>
  <c r="AX2687" i="4"/>
  <c r="AX1081" i="4"/>
  <c r="AX1492" i="4"/>
  <c r="AX546" i="4"/>
  <c r="AX1730" i="4"/>
  <c r="AX5437" i="4"/>
  <c r="AX5704" i="4"/>
  <c r="AX6442" i="4"/>
  <c r="AX1441" i="4"/>
  <c r="AX621" i="4"/>
  <c r="AX7301" i="4"/>
  <c r="AX10579" i="4"/>
  <c r="AX2911" i="4"/>
  <c r="AX1779" i="4"/>
  <c r="AX373" i="4"/>
  <c r="AX422" i="4"/>
  <c r="AX1177" i="4"/>
  <c r="AX9998" i="4"/>
  <c r="AX1602" i="4"/>
  <c r="AX1220" i="4"/>
  <c r="AX5089" i="4"/>
  <c r="AX11036" i="4"/>
  <c r="AX7246" i="4"/>
  <c r="AX2694" i="4"/>
  <c r="AX1330" i="4"/>
  <c r="AX1763" i="4"/>
  <c r="AX309" i="4"/>
  <c r="AX3202" i="4"/>
  <c r="AX1251" i="4"/>
  <c r="AX1619" i="4"/>
  <c r="AX8107" i="4"/>
  <c r="AX494" i="4"/>
  <c r="AX2606" i="4"/>
  <c r="AX1797" i="4"/>
  <c r="AX10118" i="4"/>
  <c r="AX9738" i="4"/>
  <c r="AX1922" i="4"/>
  <c r="AX2846" i="4"/>
  <c r="AX2506" i="4"/>
  <c r="AX2171" i="4"/>
  <c r="AX887" i="4"/>
  <c r="AX2332" i="4"/>
  <c r="AX2256" i="4"/>
  <c r="AX655" i="4"/>
  <c r="AX8859" i="4"/>
  <c r="AX875" i="4"/>
  <c r="AX547" i="4"/>
  <c r="AX10493" i="4"/>
  <c r="AX1068" i="4"/>
  <c r="AX9586" i="4"/>
  <c r="AY9586" i="4" s="1"/>
  <c r="AZ9586" i="4" s="1"/>
  <c r="AX7272" i="4"/>
  <c r="AX188" i="4"/>
  <c r="AX10208" i="4"/>
  <c r="AX9467" i="4"/>
  <c r="AX469" i="4"/>
  <c r="AX2455" i="4"/>
  <c r="AX299" i="4"/>
  <c r="AX1826" i="4"/>
  <c r="AX829" i="4"/>
  <c r="AX8323" i="4"/>
  <c r="AX3181" i="4"/>
  <c r="AX10980" i="4"/>
  <c r="AX127" i="4"/>
  <c r="AX1123" i="4"/>
  <c r="AX3193" i="4"/>
  <c r="AX3168" i="4"/>
  <c r="AY3168" i="4" s="1"/>
  <c r="AZ3168" i="4" s="1"/>
  <c r="AX3054" i="4"/>
  <c r="AX1134" i="4"/>
  <c r="AX10008" i="4"/>
  <c r="AX3261" i="4"/>
  <c r="AX459" i="4"/>
  <c r="AX503" i="4"/>
  <c r="AX708" i="4"/>
  <c r="AX386" i="4"/>
  <c r="AX3429" i="4"/>
  <c r="AX1969" i="4"/>
  <c r="AX10489" i="4"/>
  <c r="AX338" i="4"/>
  <c r="AX1365" i="4"/>
  <c r="AX255" i="4"/>
  <c r="AX8985" i="4"/>
  <c r="AX2817" i="4"/>
  <c r="AX2342" i="4"/>
  <c r="AX2014" i="4"/>
  <c r="AX1296" i="4"/>
  <c r="AX2651" i="4"/>
  <c r="AY2651" i="4" s="1"/>
  <c r="AZ2651" i="4" s="1"/>
  <c r="AX3001" i="4"/>
  <c r="AX9722" i="4"/>
  <c r="AX588" i="4"/>
  <c r="AX900" i="4"/>
  <c r="AX8766" i="4"/>
  <c r="AX2461" i="4"/>
  <c r="AX2192" i="4"/>
  <c r="AX846" i="4"/>
  <c r="AX10092" i="4"/>
  <c r="AX10012" i="4"/>
  <c r="AX280" i="4"/>
  <c r="AX1164" i="4"/>
  <c r="AY1164" i="4" s="1"/>
  <c r="AZ1164" i="4" s="1"/>
  <c r="AX464" i="4"/>
  <c r="AX2625" i="4"/>
  <c r="AX935" i="4"/>
  <c r="AX2655" i="4"/>
  <c r="AX3374" i="4"/>
  <c r="AX823" i="4"/>
  <c r="AX3110" i="4"/>
  <c r="AX2709" i="4"/>
  <c r="AX9573" i="4"/>
  <c r="AX212" i="4"/>
  <c r="AX236" i="4"/>
  <c r="AX10046" i="4"/>
  <c r="AX1185" i="4"/>
  <c r="AX2316" i="4"/>
  <c r="AX803" i="4"/>
  <c r="AX2517" i="4"/>
  <c r="AY2517" i="4" s="1"/>
  <c r="AZ2517" i="4" s="1"/>
  <c r="AX7270" i="4"/>
  <c r="AX435" i="4"/>
  <c r="AX2601" i="4"/>
  <c r="AX1417" i="4"/>
  <c r="AX472" i="4"/>
  <c r="AX10366" i="4"/>
  <c r="AX1782" i="4"/>
  <c r="AX324" i="4"/>
  <c r="AX9503" i="4"/>
  <c r="AX1392" i="4"/>
  <c r="AX686" i="4"/>
  <c r="AX155" i="4"/>
  <c r="AX10317" i="4"/>
  <c r="AX8610" i="4"/>
  <c r="AX6790" i="4"/>
  <c r="AX2058" i="4"/>
  <c r="AY2058" i="4" s="1"/>
  <c r="AZ2058" i="4" s="1"/>
  <c r="AX1487" i="4"/>
  <c r="AX2912" i="4"/>
  <c r="AX10990" i="4"/>
  <c r="AX6577" i="4"/>
  <c r="AX5048" i="4"/>
  <c r="AX10010" i="4"/>
  <c r="AX9164" i="4"/>
  <c r="AX4730" i="4"/>
  <c r="AX7155" i="4"/>
  <c r="AX7963" i="4"/>
  <c r="AX10158" i="4"/>
  <c r="AX6161" i="4"/>
  <c r="AX10018" i="4"/>
  <c r="AX3352" i="4"/>
  <c r="AX2315" i="4"/>
  <c r="AX10531" i="4"/>
  <c r="AX9918" i="4"/>
  <c r="AX6908" i="4"/>
  <c r="AX9073" i="4"/>
  <c r="AX6341" i="4"/>
  <c r="AX6192" i="4"/>
  <c r="AX11150" i="4"/>
  <c r="AX7077" i="4"/>
  <c r="AX9188" i="4"/>
  <c r="AX4410" i="4"/>
  <c r="AX226" i="4"/>
  <c r="AX2843" i="4"/>
  <c r="AX3793" i="4"/>
  <c r="AX4559" i="4"/>
  <c r="AX8587" i="4"/>
  <c r="AX6260" i="4"/>
  <c r="AX3341" i="4"/>
  <c r="AY3341" i="4" s="1"/>
  <c r="AZ3341" i="4" s="1"/>
  <c r="AX7333" i="4"/>
  <c r="AX5921" i="4"/>
  <c r="AX7644" i="4"/>
  <c r="AX9549" i="4"/>
  <c r="AX7392" i="4"/>
  <c r="AX4423" i="4"/>
  <c r="AX3811" i="4"/>
  <c r="AX614" i="4"/>
  <c r="AX8201" i="4"/>
  <c r="AX1626" i="4"/>
  <c r="AX9857" i="4"/>
  <c r="AX8286" i="4"/>
  <c r="AX10514" i="4"/>
  <c r="AX8647" i="4"/>
  <c r="AX8686" i="4"/>
  <c r="AX9642" i="4"/>
  <c r="AX5811" i="4"/>
  <c r="AX8517" i="4"/>
  <c r="AX636" i="4"/>
  <c r="AX10606" i="4"/>
  <c r="AX5749" i="4"/>
  <c r="AX10836" i="4"/>
  <c r="AX8720" i="4"/>
  <c r="AX5517" i="4"/>
  <c r="AY5517" i="4" s="1"/>
  <c r="AZ5517" i="4" s="1"/>
  <c r="AX7230" i="4"/>
  <c r="AX10879" i="4"/>
  <c r="AX3880" i="4"/>
  <c r="AX10013" i="4"/>
  <c r="AX7532" i="4"/>
  <c r="AX3251" i="4"/>
  <c r="AX3529" i="4"/>
  <c r="AX2670" i="4"/>
  <c r="AX10895" i="4"/>
  <c r="AX9290" i="4"/>
  <c r="AX4916" i="4"/>
  <c r="AX9724" i="4"/>
  <c r="AX5954" i="4"/>
  <c r="AX3940" i="4"/>
  <c r="AX3737" i="4"/>
  <c r="AX10330" i="4"/>
  <c r="AX7076" i="4"/>
  <c r="AX413" i="4"/>
  <c r="AX2067" i="4"/>
  <c r="AX1735" i="4"/>
  <c r="AX9913" i="4"/>
  <c r="AX3363" i="4"/>
  <c r="AX5192" i="4"/>
  <c r="AX10028" i="4"/>
  <c r="AX6884" i="4"/>
  <c r="AX7442" i="4"/>
  <c r="AX7558" i="4"/>
  <c r="AX6759" i="4"/>
  <c r="AX7484" i="4"/>
  <c r="AX7318" i="4"/>
  <c r="AX2467" i="4"/>
  <c r="AX9362" i="4"/>
  <c r="AX7696" i="4"/>
  <c r="AX9026" i="4"/>
  <c r="AX6676" i="4"/>
  <c r="AX11030" i="4"/>
  <c r="AX4024" i="4"/>
  <c r="AX7547" i="4"/>
  <c r="AX6752" i="4"/>
  <c r="AX6727" i="4"/>
  <c r="AX5111" i="4"/>
  <c r="AX2823" i="4"/>
  <c r="AX11028" i="4"/>
  <c r="AX470" i="4"/>
  <c r="AX1473" i="4"/>
  <c r="AX4644" i="4"/>
  <c r="AX4857" i="4"/>
  <c r="AX10385" i="4"/>
  <c r="AX2742" i="4"/>
  <c r="AX6166" i="4"/>
  <c r="AX9135" i="4"/>
  <c r="AX5813" i="4"/>
  <c r="AX5814" i="4"/>
  <c r="AX2641" i="4"/>
  <c r="AX10655" i="4"/>
  <c r="AX4739" i="4"/>
  <c r="AX8719" i="4"/>
  <c r="AX5655" i="4"/>
  <c r="AX2307" i="4"/>
  <c r="AX8317" i="4"/>
  <c r="AX9027" i="4"/>
  <c r="AX5757" i="4"/>
  <c r="AX8035" i="4"/>
  <c r="AX5537" i="4"/>
  <c r="AX11052" i="4"/>
  <c r="AX4314" i="4"/>
  <c r="AX7900" i="4"/>
  <c r="AX7197" i="4"/>
  <c r="AX4446" i="4"/>
  <c r="AX840" i="4"/>
  <c r="AX1411" i="4"/>
  <c r="AX10168" i="4"/>
  <c r="AX5553" i="4"/>
  <c r="AX8895" i="4"/>
  <c r="AX8970" i="4"/>
  <c r="AX8262" i="4"/>
  <c r="AX3709" i="4"/>
  <c r="AX9865" i="4"/>
  <c r="AX10300" i="4"/>
  <c r="AX10090" i="4"/>
  <c r="AX4004" i="4"/>
  <c r="AX3716" i="4"/>
  <c r="AX9927" i="4"/>
  <c r="AX5535" i="4"/>
  <c r="AX2984" i="4"/>
  <c r="AX4737" i="4"/>
  <c r="AX10755" i="4"/>
  <c r="AX7493" i="4"/>
  <c r="AX9659" i="4"/>
  <c r="AX6958" i="4"/>
  <c r="AX4945" i="4"/>
  <c r="AX5063" i="4"/>
  <c r="AX7478" i="4"/>
  <c r="AX8303" i="4"/>
  <c r="AX1032" i="4"/>
  <c r="AX20" i="4"/>
  <c r="AY20" i="4" s="1"/>
  <c r="AZ20" i="4" s="1"/>
  <c r="AX1827" i="4"/>
  <c r="AX9598" i="4"/>
  <c r="AX3659" i="4"/>
  <c r="AX5718" i="4"/>
  <c r="AX7323" i="4"/>
  <c r="AX8263" i="4"/>
  <c r="AX7370" i="4"/>
  <c r="AX7236" i="4"/>
  <c r="AX10481" i="4"/>
  <c r="AX10539" i="4"/>
  <c r="AX3346" i="4"/>
  <c r="AX10222" i="4"/>
  <c r="AX3483" i="4"/>
  <c r="AX1558" i="4"/>
  <c r="AX11133" i="4"/>
  <c r="AX3371" i="4"/>
  <c r="AX5468" i="4"/>
  <c r="AX1648" i="4"/>
  <c r="AX9997" i="4"/>
  <c r="AX8870" i="4"/>
  <c r="AX7621" i="4"/>
  <c r="AX9813" i="4"/>
  <c r="AX10231" i="4"/>
  <c r="AX976" i="4"/>
  <c r="AX19" i="4"/>
  <c r="AX1486" i="4"/>
  <c r="AX10715" i="4"/>
  <c r="AX5436" i="4"/>
  <c r="AX8213" i="4"/>
  <c r="AX10563" i="4"/>
  <c r="AX10426" i="4"/>
  <c r="AX10694" i="4"/>
  <c r="AX7942" i="4"/>
  <c r="AX7772" i="4"/>
  <c r="AX3366" i="4"/>
  <c r="AX8348" i="4"/>
  <c r="AX8017" i="4"/>
  <c r="AX764" i="4"/>
  <c r="AX9229" i="4"/>
  <c r="AX2596" i="4"/>
  <c r="AX8320" i="4"/>
  <c r="AX6299" i="4"/>
  <c r="AX10128" i="4"/>
  <c r="AX3369" i="4"/>
  <c r="AX6511" i="4"/>
  <c r="AX6079" i="4"/>
  <c r="AX10814" i="4"/>
  <c r="AX10345" i="4"/>
  <c r="AX4720" i="4"/>
  <c r="AX8152" i="4"/>
  <c r="AX7358" i="4"/>
  <c r="AX3103" i="4"/>
  <c r="AX7645" i="4"/>
  <c r="AX7136" i="4"/>
  <c r="AX4920" i="4"/>
  <c r="AX4225" i="4"/>
  <c r="AY4225" i="4" s="1"/>
  <c r="AZ4225" i="4" s="1"/>
  <c r="AX2659" i="4"/>
  <c r="AX8522" i="4"/>
  <c r="AX5184" i="4"/>
  <c r="AX10601" i="4"/>
  <c r="AX5025" i="4"/>
  <c r="AX2231" i="4"/>
  <c r="AX8168" i="4"/>
  <c r="AX10142" i="4"/>
  <c r="AX4268" i="4"/>
  <c r="AX2932" i="4"/>
  <c r="AX7913" i="4"/>
  <c r="AX11114" i="4"/>
  <c r="AX3548" i="4"/>
  <c r="AX8705" i="4"/>
  <c r="AX4822" i="4"/>
  <c r="AX7556" i="4"/>
  <c r="AX5848" i="4"/>
  <c r="AX8269" i="4"/>
  <c r="AX3060" i="4"/>
  <c r="AX3585" i="4"/>
  <c r="AX8896" i="4"/>
  <c r="AX10857" i="4"/>
  <c r="AX6439" i="4"/>
  <c r="AX9007" i="4"/>
  <c r="AX5748" i="4"/>
  <c r="AX5296" i="4"/>
  <c r="AX9587" i="4"/>
  <c r="AX5404" i="4"/>
  <c r="AX1575" i="4"/>
  <c r="AX10854" i="4"/>
  <c r="AX10367" i="4"/>
  <c r="AX3598" i="4"/>
  <c r="AX3049" i="4"/>
  <c r="AX4009" i="4"/>
  <c r="AX9718" i="4"/>
  <c r="AX4793" i="4"/>
  <c r="AX10849" i="4"/>
  <c r="AX8636" i="4"/>
  <c r="AX1491" i="4"/>
  <c r="AX575" i="4"/>
  <c r="AX2536" i="4"/>
  <c r="AX10083" i="4"/>
  <c r="AX3543" i="4"/>
  <c r="AX4444" i="4"/>
  <c r="AY4444" i="4" s="1"/>
  <c r="AZ4444" i="4" s="1"/>
  <c r="AX9079" i="4"/>
  <c r="AX9739" i="4"/>
  <c r="AX3460" i="4"/>
  <c r="AX5791" i="4"/>
  <c r="AX4944" i="4"/>
  <c r="AX9357" i="4"/>
  <c r="AX3636" i="4"/>
  <c r="AX7810" i="4"/>
  <c r="AX371" i="4"/>
  <c r="AX9059" i="4"/>
  <c r="AX5226" i="4"/>
  <c r="AX6950" i="4"/>
  <c r="AX4744" i="4"/>
  <c r="AX8512" i="4"/>
  <c r="AX5819" i="4"/>
  <c r="AX5225" i="4"/>
  <c r="AX5895" i="4"/>
  <c r="AX4299" i="4"/>
  <c r="AX10962" i="4"/>
  <c r="AX1194" i="4"/>
  <c r="AX9054" i="4"/>
  <c r="AX5406" i="4"/>
  <c r="AX4583" i="4"/>
  <c r="AX2523" i="4"/>
  <c r="AX11009" i="4"/>
  <c r="AX9300" i="4"/>
  <c r="AX7542" i="4"/>
  <c r="AX4189" i="4"/>
  <c r="AY4189" i="4" s="1"/>
  <c r="AZ4189" i="4" s="1"/>
  <c r="AX3523" i="4"/>
  <c r="AX7104" i="4"/>
  <c r="AX3840" i="4"/>
  <c r="AX9136" i="4"/>
  <c r="AX5606" i="4"/>
  <c r="AX2163" i="4"/>
  <c r="AX10390" i="4"/>
  <c r="AX3359" i="4"/>
  <c r="AX4957" i="4"/>
  <c r="AX2190" i="4"/>
  <c r="AX3302" i="4"/>
  <c r="AX8222" i="4"/>
  <c r="AX8692" i="4"/>
  <c r="AX8891" i="4"/>
  <c r="AX10131" i="4"/>
  <c r="AX321" i="4"/>
  <c r="AX2587" i="4"/>
  <c r="AX1902" i="4"/>
  <c r="AX9663" i="4"/>
  <c r="AX5476" i="4"/>
  <c r="AX8973" i="4"/>
  <c r="AX8410" i="4"/>
  <c r="AX7282" i="4"/>
  <c r="AX4382" i="4"/>
  <c r="AX8968" i="4"/>
  <c r="AX8466" i="4"/>
  <c r="AX7822" i="4"/>
  <c r="AX6802" i="4"/>
  <c r="AY6802" i="4" s="1"/>
  <c r="AZ6802" i="4" s="1"/>
  <c r="AX3223" i="4"/>
  <c r="AX9517" i="4"/>
  <c r="AX337" i="4"/>
  <c r="AX9424" i="4"/>
  <c r="AX4568" i="4"/>
  <c r="AX10665" i="4"/>
  <c r="AX4972" i="4"/>
  <c r="AX7980" i="4"/>
  <c r="AX3476" i="4"/>
  <c r="AX4292" i="4"/>
  <c r="AX6850" i="4"/>
  <c r="AX3005" i="4"/>
  <c r="AX10802" i="4"/>
  <c r="AX2008" i="4"/>
  <c r="AX1214" i="4"/>
  <c r="AX2393" i="4"/>
  <c r="AX6496" i="4"/>
  <c r="AX5163" i="4"/>
  <c r="AX3480" i="4"/>
  <c r="AX8298" i="4"/>
  <c r="AX5229" i="4"/>
  <c r="AX3781" i="4"/>
  <c r="AX7017" i="4"/>
  <c r="AX4792" i="4"/>
  <c r="AX8301" i="4"/>
  <c r="AX4554" i="4"/>
  <c r="AX3855" i="4"/>
  <c r="AX7181" i="4"/>
  <c r="AX9250" i="4"/>
  <c r="AX4983" i="4"/>
  <c r="AX10540" i="4"/>
  <c r="AX5679" i="4"/>
  <c r="AX6936" i="4"/>
  <c r="AX3299" i="4"/>
  <c r="AX7671" i="4"/>
  <c r="AX7452" i="4"/>
  <c r="AX2318" i="4"/>
  <c r="AX7896" i="4"/>
  <c r="AX5782" i="4"/>
  <c r="AX7064" i="4"/>
  <c r="AX9884" i="4"/>
  <c r="AX10975" i="4"/>
  <c r="AX3859" i="4"/>
  <c r="AX5849" i="4"/>
  <c r="AY5849" i="4" s="1"/>
  <c r="AZ5849" i="4" s="1"/>
  <c r="AX10429" i="4"/>
  <c r="AX6016" i="4"/>
  <c r="AX4042" i="4"/>
  <c r="AX2427" i="4"/>
  <c r="AY2427" i="4" s="1"/>
  <c r="AZ2427" i="4" s="1"/>
  <c r="AX10865" i="4"/>
  <c r="AX7330" i="4"/>
  <c r="AX10244" i="4"/>
  <c r="AX4953" i="4"/>
  <c r="AY4953" i="4" s="1"/>
  <c r="AZ4953" i="4" s="1"/>
  <c r="AX7788" i="4"/>
  <c r="AX3537" i="4"/>
  <c r="AX9239" i="4"/>
  <c r="AX4295" i="4"/>
  <c r="AX6874" i="4"/>
  <c r="AX4693" i="4"/>
  <c r="AX9286" i="4"/>
  <c r="AX6605" i="4"/>
  <c r="AX997" i="4"/>
  <c r="AX699" i="4"/>
  <c r="AX1806" i="4"/>
  <c r="AX9452" i="4"/>
  <c r="AX4529" i="4"/>
  <c r="AX11143" i="4"/>
  <c r="AX9841" i="4"/>
  <c r="AX4718" i="4"/>
  <c r="AX8130" i="4"/>
  <c r="AX6925" i="4"/>
  <c r="AX10449" i="4"/>
  <c r="AX4928" i="4"/>
  <c r="AX1933" i="4"/>
  <c r="AX8898" i="4"/>
  <c r="AX9051" i="4"/>
  <c r="AX11141" i="4"/>
  <c r="AX3858" i="4"/>
  <c r="AX6833" i="4"/>
  <c r="AX6998" i="4"/>
  <c r="AX5699" i="4"/>
  <c r="AX7222" i="4"/>
  <c r="AX4162" i="4"/>
  <c r="AX6269" i="4"/>
  <c r="AX7799" i="4"/>
  <c r="AX4660" i="4"/>
  <c r="AX9493" i="4"/>
  <c r="AX9278" i="4"/>
  <c r="AX9236" i="4"/>
  <c r="AX10339" i="4"/>
  <c r="AX10639" i="4"/>
  <c r="AX3272" i="4"/>
  <c r="AX2137" i="4"/>
  <c r="AX6421" i="4"/>
  <c r="AX4683" i="4"/>
  <c r="AX4052" i="4"/>
  <c r="AX5232" i="4"/>
  <c r="AX5982" i="4"/>
  <c r="AX10841" i="4"/>
  <c r="AX10512" i="4"/>
  <c r="AX1946" i="4"/>
  <c r="AX9352" i="4"/>
  <c r="AX9779" i="4"/>
  <c r="AX9024" i="4"/>
  <c r="AX7741" i="4"/>
  <c r="AX7742" i="4"/>
  <c r="AX6649" i="4"/>
  <c r="AX3634" i="4"/>
  <c r="AX8697" i="4"/>
  <c r="AX7871" i="4"/>
  <c r="AX3558" i="4"/>
  <c r="AX4092" i="4"/>
  <c r="AX10186" i="4"/>
  <c r="AX7629" i="4"/>
  <c r="AX7407" i="4"/>
  <c r="AX10089" i="4"/>
  <c r="AX9385" i="4"/>
  <c r="AX7472" i="4"/>
  <c r="AX6059" i="4"/>
  <c r="AX10353" i="4"/>
  <c r="AX8200" i="4"/>
  <c r="AX8594" i="4"/>
  <c r="AX8189" i="4"/>
  <c r="AX10283" i="4"/>
  <c r="AX10939" i="4"/>
  <c r="AX9558" i="4"/>
  <c r="AX10636" i="4"/>
  <c r="AX10302" i="4"/>
  <c r="AX9272" i="4"/>
  <c r="AX7680" i="4"/>
  <c r="AX6184" i="4"/>
  <c r="AX9856" i="4"/>
  <c r="AX8338" i="4"/>
  <c r="AX8193" i="4"/>
  <c r="AX5346" i="4"/>
  <c r="AX8079" i="4"/>
  <c r="AX10660" i="4"/>
  <c r="AX10888" i="4"/>
  <c r="AX9745" i="4"/>
  <c r="AX7603" i="4"/>
  <c r="AX9671" i="4"/>
  <c r="AX3222" i="4"/>
  <c r="AX5208" i="4"/>
  <c r="AX8023" i="4"/>
  <c r="AX4345" i="4"/>
  <c r="AX3528" i="4"/>
  <c r="AX2227" i="4"/>
  <c r="AX9482" i="4"/>
  <c r="AX9169" i="4"/>
  <c r="AY9169" i="4" s="1"/>
  <c r="AZ9169" i="4" s="1"/>
  <c r="AX5743" i="4"/>
  <c r="AX2978" i="4"/>
  <c r="AX5556" i="4"/>
  <c r="AX6447" i="4"/>
  <c r="AX3838" i="4"/>
  <c r="AX6457" i="4"/>
  <c r="AX6306" i="4"/>
  <c r="AX9964" i="4"/>
  <c r="AX4913" i="4"/>
  <c r="AX8061" i="4"/>
  <c r="AX8394" i="4"/>
  <c r="AX5447" i="4"/>
  <c r="AY5447" i="4" s="1"/>
  <c r="AZ5447" i="4" s="1"/>
  <c r="AX3180" i="4"/>
  <c r="AX2131" i="4"/>
  <c r="AX3719" i="4"/>
  <c r="AX3913" i="4"/>
  <c r="AX6582" i="4"/>
  <c r="BA6547" i="4"/>
  <c r="AX65" i="4"/>
  <c r="AX2406" i="4"/>
  <c r="AX1316" i="4"/>
  <c r="AX1706" i="4"/>
  <c r="AX647" i="4"/>
  <c r="AX9669" i="4"/>
  <c r="AX3279" i="4"/>
  <c r="AX415" i="4"/>
  <c r="AX2153" i="4"/>
  <c r="AX2009" i="4"/>
  <c r="AX2598" i="4"/>
  <c r="AX9292" i="4"/>
  <c r="AX9814" i="4"/>
  <c r="AX298" i="4"/>
  <c r="AX1607" i="4"/>
  <c r="AX1469" i="4"/>
  <c r="AX119" i="4"/>
  <c r="AX9765" i="4"/>
  <c r="AX1736" i="4"/>
  <c r="AX10773" i="4"/>
  <c r="AX9999" i="4"/>
  <c r="AX3438" i="4"/>
  <c r="AX229" i="4"/>
  <c r="AX1555" i="4"/>
  <c r="AX1714" i="4"/>
  <c r="AX3992" i="4"/>
  <c r="AX2518" i="4"/>
  <c r="AX6643" i="4"/>
  <c r="AX1245" i="4"/>
  <c r="AX3579" i="4"/>
  <c r="AX3249" i="4"/>
  <c r="AX7935" i="4"/>
  <c r="AX2917" i="4"/>
  <c r="AX893" i="4"/>
  <c r="AX1105" i="4"/>
  <c r="AX1247" i="4"/>
  <c r="AX1759" i="4"/>
  <c r="AX246" i="4"/>
  <c r="AY246" i="4" s="1"/>
  <c r="AZ246" i="4" s="1"/>
  <c r="AX2656" i="4"/>
  <c r="AX5036" i="4"/>
  <c r="AX323" i="4"/>
  <c r="AX1701" i="4"/>
  <c r="AX712" i="4"/>
  <c r="AX450" i="4"/>
  <c r="AX9311" i="4"/>
  <c r="AX828" i="4"/>
  <c r="AX6531" i="4"/>
  <c r="AX10233" i="4"/>
  <c r="AX10470" i="4"/>
  <c r="AX497" i="4"/>
  <c r="AX1327" i="4"/>
  <c r="AX10649" i="4"/>
  <c r="AX8958" i="4"/>
  <c r="AX7912" i="4"/>
  <c r="AX1313" i="4"/>
  <c r="AX815" i="4"/>
  <c r="AX286" i="4"/>
  <c r="AX9968" i="4"/>
  <c r="AX139" i="4"/>
  <c r="AX706" i="4"/>
  <c r="AX3094" i="4"/>
  <c r="AX511" i="4"/>
  <c r="AY511" i="4" s="1"/>
  <c r="AZ511" i="4" s="1"/>
  <c r="AX926" i="4"/>
  <c r="AX4746" i="4"/>
  <c r="AX9153" i="4"/>
  <c r="AX8170" i="4"/>
  <c r="AX1954" i="4"/>
  <c r="AX219" i="4"/>
  <c r="AX8528" i="4"/>
  <c r="AX9356" i="4"/>
  <c r="AX3022" i="4"/>
  <c r="AX2399" i="4"/>
  <c r="AX2477" i="4"/>
  <c r="AX3052" i="4"/>
  <c r="AX6101" i="4"/>
  <c r="AX185" i="4"/>
  <c r="AX768" i="4"/>
  <c r="AX7774" i="4"/>
  <c r="AY7774" i="4" s="1"/>
  <c r="AZ7774" i="4" s="1"/>
  <c r="AX8998" i="4"/>
  <c r="AX2650" i="4"/>
  <c r="AX18" i="4"/>
  <c r="AX1904" i="4"/>
  <c r="AX1833" i="4"/>
  <c r="AX1074" i="4"/>
  <c r="AX284" i="4"/>
  <c r="AX9077" i="4"/>
  <c r="AX6756" i="4"/>
  <c r="AX996" i="4"/>
  <c r="AX1873" i="4"/>
  <c r="AX7647" i="4"/>
  <c r="AX1557" i="4"/>
  <c r="AX10967" i="4"/>
  <c r="AX5761" i="4"/>
  <c r="AX1406" i="4"/>
  <c r="AX2975" i="4"/>
  <c r="AX2335" i="4"/>
  <c r="AX2867" i="4"/>
  <c r="AX645" i="4"/>
  <c r="AX9266" i="4"/>
  <c r="AX9525" i="4"/>
  <c r="AX2576" i="4"/>
  <c r="AX1713" i="4"/>
  <c r="AX15" i="4"/>
  <c r="AX2538" i="4"/>
  <c r="AX7836" i="4"/>
  <c r="AX3487" i="4"/>
  <c r="AX4591" i="4"/>
  <c r="AX812" i="4"/>
  <c r="AX3819" i="4"/>
  <c r="AX10572" i="4"/>
  <c r="AX3108" i="4"/>
  <c r="AX8670" i="4"/>
  <c r="AX1233" i="4"/>
  <c r="AX104" i="4"/>
  <c r="AX1019" i="4"/>
  <c r="AX120" i="4"/>
  <c r="AX1367" i="4"/>
  <c r="AX144" i="4"/>
  <c r="AX3067" i="4"/>
  <c r="AX2343" i="4"/>
  <c r="AX769" i="4"/>
  <c r="AX1882" i="4"/>
  <c r="AX1042" i="4"/>
  <c r="AX560" i="4"/>
  <c r="AX9546" i="4"/>
  <c r="AX9977" i="4"/>
  <c r="AX3296" i="4"/>
  <c r="AX1526" i="4"/>
  <c r="AX2980" i="4"/>
  <c r="AX1632" i="4"/>
  <c r="AX1165" i="4"/>
  <c r="AX969" i="4"/>
  <c r="AX3016" i="4"/>
  <c r="AX743" i="4"/>
  <c r="AX1495" i="4"/>
  <c r="AX1461" i="4"/>
  <c r="AX2996" i="4"/>
  <c r="AX1769" i="4"/>
  <c r="AX1711" i="4"/>
  <c r="AX2369" i="4"/>
  <c r="AX295" i="4"/>
  <c r="AX1083" i="4"/>
  <c r="AX6322" i="4"/>
  <c r="AX7441" i="4"/>
  <c r="AX4468" i="4"/>
  <c r="AX1583" i="4"/>
  <c r="AX151" i="4"/>
  <c r="AX8908" i="4"/>
  <c r="AX3650" i="4"/>
  <c r="AX2679" i="4"/>
  <c r="AX1771" i="4"/>
  <c r="AX1805" i="4"/>
  <c r="AX2128" i="4"/>
  <c r="AX1810" i="4"/>
  <c r="AX852" i="4"/>
  <c r="AX530" i="4"/>
  <c r="AX277" i="4"/>
  <c r="AX1209" i="4"/>
  <c r="AX9939" i="4"/>
  <c r="AX10440" i="4"/>
  <c r="AX1066" i="4"/>
  <c r="AX4826" i="4"/>
  <c r="AX8654" i="4"/>
  <c r="AX8777" i="4"/>
  <c r="AX1139" i="4"/>
  <c r="AX1368" i="4"/>
  <c r="AX932" i="4"/>
  <c r="AX297" i="4"/>
  <c r="AX5961" i="4"/>
  <c r="AX7234" i="4"/>
  <c r="AX4769" i="4"/>
  <c r="AX2278" i="4"/>
  <c r="AX856" i="4"/>
  <c r="AX11170" i="4"/>
  <c r="AX10830" i="4"/>
  <c r="AX10591" i="4"/>
  <c r="AX2313" i="4"/>
  <c r="AX2883" i="4"/>
  <c r="AY2883" i="4" s="1"/>
  <c r="AZ2883" i="4" s="1"/>
  <c r="AX3198" i="4"/>
  <c r="AX1270" i="4"/>
  <c r="AX340" i="4"/>
  <c r="AX1511" i="4"/>
  <c r="AX711" i="4"/>
  <c r="AX8059" i="4"/>
  <c r="AX10133" i="4"/>
  <c r="AX3751" i="4"/>
  <c r="AX483" i="4"/>
  <c r="AX3208" i="4"/>
  <c r="AX2835" i="4"/>
  <c r="AX10616" i="4"/>
  <c r="AX6888" i="4"/>
  <c r="AX45" i="4"/>
  <c r="AX10619" i="4"/>
  <c r="AX2113" i="4"/>
  <c r="AY2113" i="4" s="1"/>
  <c r="AZ2113" i="4" s="1"/>
  <c r="AX10956" i="4"/>
  <c r="AX7183" i="4"/>
  <c r="AX3933" i="4"/>
  <c r="AX1412" i="4"/>
  <c r="AX122" i="4"/>
  <c r="AX8577" i="4"/>
  <c r="AX3741" i="4"/>
  <c r="AX2059" i="4"/>
  <c r="AX2273" i="4"/>
  <c r="AX262" i="4"/>
  <c r="AX136" i="4"/>
  <c r="AX394" i="4"/>
  <c r="AX2479" i="4"/>
  <c r="AX22" i="4"/>
  <c r="AX2489" i="4"/>
  <c r="AX8322" i="4"/>
  <c r="AX10726" i="4"/>
  <c r="AX10413" i="4"/>
  <c r="AX1166" i="4"/>
  <c r="AX1382" i="4"/>
  <c r="AX567" i="4"/>
  <c r="AX7449" i="4"/>
  <c r="AX1393" i="4"/>
  <c r="AX3488" i="4"/>
  <c r="AX9092" i="4"/>
  <c r="AX772" i="4"/>
  <c r="AX1135" i="4"/>
  <c r="AX1058" i="4"/>
  <c r="AX10190" i="4"/>
  <c r="AX10732" i="4"/>
  <c r="AX5796" i="4"/>
  <c r="AX1443" i="4"/>
  <c r="AX1036" i="4"/>
  <c r="AX9560" i="4"/>
  <c r="AX9952" i="4"/>
  <c r="AX3013" i="4"/>
  <c r="AX3028" i="4"/>
  <c r="AX133" i="4"/>
  <c r="AX569" i="4"/>
  <c r="AX1508" i="4"/>
  <c r="AX631" i="4"/>
  <c r="AX730" i="4"/>
  <c r="AX1218" i="4"/>
  <c r="AX5204" i="4"/>
  <c r="AX10007" i="4"/>
  <c r="AX5080" i="4"/>
  <c r="AX1198" i="4"/>
  <c r="AX979" i="4"/>
  <c r="AX2054" i="4"/>
  <c r="AX1427" i="4"/>
  <c r="AX2860" i="4"/>
  <c r="AX114" i="4"/>
  <c r="AX1569" i="4"/>
  <c r="AX2755" i="4"/>
  <c r="AX84" i="4"/>
  <c r="AX4580" i="4"/>
  <c r="AX3759" i="4"/>
  <c r="AX6716" i="4"/>
  <c r="AX2330" i="4"/>
  <c r="AX1497" i="4"/>
  <c r="AX748" i="4"/>
  <c r="AX9619" i="4"/>
  <c r="AX10487" i="4"/>
  <c r="AX1073" i="4"/>
  <c r="AX1540" i="4"/>
  <c r="AX2716" i="4"/>
  <c r="AX10435" i="4"/>
  <c r="AX1577" i="4"/>
  <c r="AX552" i="4"/>
  <c r="AX4185" i="4"/>
  <c r="AX589" i="4"/>
  <c r="AX8495" i="4"/>
  <c r="AX936" i="4"/>
  <c r="AX1433" i="4"/>
  <c r="AX761" i="4"/>
  <c r="AX8295" i="4"/>
  <c r="AX1527" i="4"/>
  <c r="AX3007" i="4"/>
  <c r="AX741" i="4"/>
  <c r="AX2000" i="4"/>
  <c r="AX9656" i="4"/>
  <c r="AX1530" i="4"/>
  <c r="AX9681" i="4"/>
  <c r="AX6905" i="4"/>
  <c r="AX1562" i="4"/>
  <c r="AX2964" i="4"/>
  <c r="AX2630" i="4"/>
  <c r="AX1852" i="4"/>
  <c r="AX752" i="4"/>
  <c r="AX1197" i="4"/>
  <c r="AX81" i="4"/>
  <c r="AX8863" i="4"/>
  <c r="AX3072" i="4"/>
  <c r="AX2772" i="4"/>
  <c r="AX1231" i="4"/>
  <c r="AX9880" i="4"/>
  <c r="AX9297" i="4"/>
  <c r="AX9641" i="4"/>
  <c r="AX1311" i="4"/>
  <c r="AX1324" i="4"/>
  <c r="AX399" i="4"/>
  <c r="AX8624" i="4"/>
  <c r="AX2800" i="4"/>
  <c r="AX10269" i="4"/>
  <c r="AX3206" i="4"/>
  <c r="AX542" i="4"/>
  <c r="AX1238" i="4"/>
  <c r="AX945" i="4"/>
  <c r="AX1318" i="4"/>
  <c r="AX2376" i="4"/>
  <c r="AX8302" i="4"/>
  <c r="AX1335" i="4"/>
  <c r="AX563" i="4"/>
  <c r="AX36" i="4"/>
  <c r="AX10149" i="4"/>
  <c r="AX8642" i="4"/>
  <c r="AY8642" i="4" s="1"/>
  <c r="AZ8642" i="4" s="1"/>
  <c r="AX43" i="4"/>
  <c r="AX2735" i="4"/>
  <c r="AX2743" i="4"/>
  <c r="AX1329" i="4"/>
  <c r="AX498" i="4"/>
  <c r="AX1891" i="4"/>
  <c r="AX1949" i="4"/>
  <c r="AX7117" i="4"/>
  <c r="AX4400" i="4"/>
  <c r="AX5522" i="4"/>
  <c r="AX356" i="4"/>
  <c r="AX2639" i="4"/>
  <c r="AX1717" i="4"/>
  <c r="AX3233" i="4"/>
  <c r="AX8224" i="4"/>
  <c r="AX1264" i="4"/>
  <c r="AX436" i="4"/>
  <c r="AX437" i="4"/>
  <c r="AX1454" i="4"/>
  <c r="AX10050" i="4"/>
  <c r="AX3518" i="4"/>
  <c r="AX3786" i="4"/>
  <c r="AX183" i="4"/>
  <c r="AX2363" i="4"/>
  <c r="AX4138" i="4"/>
  <c r="AX2104" i="4"/>
  <c r="AX3406" i="4"/>
  <c r="AX1506" i="4"/>
  <c r="AX9102" i="4"/>
  <c r="AX2869" i="4"/>
  <c r="AX1420" i="4"/>
  <c r="AX529" i="4"/>
  <c r="AX1928" i="4"/>
  <c r="AX1183" i="4"/>
  <c r="AX11051" i="4"/>
  <c r="AX2878" i="4"/>
  <c r="AX8540" i="4"/>
  <c r="AX101" i="4"/>
  <c r="AX959" i="4"/>
  <c r="AX274" i="4"/>
  <c r="AY274" i="4" s="1"/>
  <c r="AZ274" i="4" s="1"/>
  <c r="AX9162" i="4"/>
  <c r="AX3075" i="4"/>
  <c r="AX2684" i="4"/>
  <c r="AX1592" i="4"/>
  <c r="AX1275" i="4"/>
  <c r="AX1952" i="4"/>
  <c r="AX4759" i="4"/>
  <c r="AX8948" i="4"/>
  <c r="AX8352" i="4"/>
  <c r="AX1269" i="4"/>
  <c r="AX2740" i="4"/>
  <c r="AX8834" i="4"/>
  <c r="AX9522" i="4"/>
  <c r="AX2448" i="4"/>
  <c r="AX2023" i="4"/>
  <c r="AX9148" i="4"/>
  <c r="AX550" i="4"/>
  <c r="AX1636" i="4"/>
  <c r="AX1405" i="4"/>
  <c r="AX1309" i="4"/>
  <c r="AX1680" i="4"/>
  <c r="AX10957" i="4"/>
  <c r="AX2812" i="4"/>
  <c r="AX9170" i="4"/>
  <c r="AX626" i="4"/>
  <c r="AX2662" i="4"/>
  <c r="AX442" i="4"/>
  <c r="AX10059" i="4"/>
  <c r="AX776" i="4"/>
  <c r="AX8883" i="4"/>
  <c r="AX111" i="4"/>
  <c r="AX1754" i="4"/>
  <c r="AX7194" i="4"/>
  <c r="AX9916" i="4"/>
  <c r="AX8020" i="4"/>
  <c r="AX1028" i="4"/>
  <c r="AX2258" i="4"/>
  <c r="AX10631" i="4"/>
  <c r="AX3370" i="4"/>
  <c r="AX3984" i="4"/>
  <c r="AY3984" i="4" s="1"/>
  <c r="AZ3984" i="4" s="1"/>
  <c r="AX898" i="4"/>
  <c r="AX9752" i="4"/>
  <c r="AX27" i="4"/>
  <c r="AX726" i="4"/>
  <c r="AX3111" i="4"/>
  <c r="AX1422" i="4"/>
  <c r="AX1354" i="4"/>
  <c r="AX2706" i="4"/>
  <c r="AX9575" i="4"/>
  <c r="AX4665" i="4"/>
  <c r="AX1630" i="4"/>
  <c r="AX10542" i="4"/>
  <c r="AX2858" i="4"/>
  <c r="AX592" i="4"/>
  <c r="AX1336" i="4"/>
  <c r="AX583" i="4"/>
  <c r="AX1017" i="4"/>
  <c r="AX443" i="4"/>
  <c r="AX613" i="4"/>
  <c r="AX1670" i="4"/>
  <c r="AX9006" i="4"/>
  <c r="AX11076" i="4"/>
  <c r="AX1522" i="4"/>
  <c r="AX2747" i="4"/>
  <c r="AX903" i="4"/>
  <c r="AX1496" i="4"/>
  <c r="AX233" i="4"/>
  <c r="AX2781" i="4"/>
  <c r="AX1088" i="4"/>
  <c r="AX319" i="4"/>
  <c r="AX3069" i="4"/>
  <c r="AX1459" i="4"/>
  <c r="AX108" i="4"/>
  <c r="AX8751" i="4"/>
  <c r="AX7894" i="4"/>
  <c r="AX2440" i="4"/>
  <c r="AX1616" i="4"/>
  <c r="AX659" i="4"/>
  <c r="AX3125" i="4"/>
  <c r="AX10126" i="4"/>
  <c r="AY10126" i="4" s="1"/>
  <c r="AZ10126" i="4" s="1"/>
  <c r="AX6762" i="4"/>
  <c r="AX6004" i="4"/>
  <c r="AX11029" i="4"/>
  <c r="AX10335" i="4"/>
  <c r="AX4040" i="4"/>
  <c r="AX7691" i="4"/>
  <c r="AX5395" i="4"/>
  <c r="AX6845" i="4"/>
  <c r="AX5128" i="4"/>
  <c r="AX7674" i="4"/>
  <c r="AX4967" i="4"/>
  <c r="AX2749" i="4"/>
  <c r="AX5320" i="4"/>
  <c r="AX7496" i="4"/>
  <c r="AX3876" i="4"/>
  <c r="AX10704" i="4"/>
  <c r="AX7427" i="4"/>
  <c r="AX6674" i="4"/>
  <c r="AX6557" i="4"/>
  <c r="AX5612" i="4"/>
  <c r="AX8650" i="4"/>
  <c r="AX2788" i="4"/>
  <c r="AX347" i="4"/>
  <c r="AX256" i="4"/>
  <c r="AX10535" i="4"/>
  <c r="AX4043" i="4"/>
  <c r="AX8706" i="4"/>
  <c r="AX2766" i="4"/>
  <c r="AX5206" i="4"/>
  <c r="AX4760" i="4"/>
  <c r="AX4067" i="4"/>
  <c r="AX5457" i="4"/>
  <c r="AX9383" i="4"/>
  <c r="AX6414" i="4"/>
  <c r="AX8468" i="4"/>
  <c r="AX8335" i="4"/>
  <c r="AX2207" i="4"/>
  <c r="AX9363" i="4"/>
  <c r="AX2352" i="4"/>
  <c r="AX6427" i="4"/>
  <c r="AX1627" i="4"/>
  <c r="AX6689" i="4"/>
  <c r="AX10953" i="4"/>
  <c r="AX7979" i="4"/>
  <c r="AX10006" i="4"/>
  <c r="AX2218" i="4"/>
  <c r="AX9309" i="4"/>
  <c r="AX1211" i="4"/>
  <c r="AX8464" i="4"/>
  <c r="AX4891" i="4"/>
  <c r="AX11083" i="4"/>
  <c r="AX10891" i="4"/>
  <c r="AX5592" i="4"/>
  <c r="AX5855" i="4"/>
  <c r="AX8715" i="4"/>
  <c r="AX8552" i="4"/>
  <c r="AX10343" i="4"/>
  <c r="AX3911" i="4"/>
  <c r="AX9238" i="4"/>
  <c r="AX5185" i="4"/>
  <c r="AX2692" i="4"/>
  <c r="AX8674" i="4"/>
  <c r="AX9637" i="4"/>
  <c r="AX5469" i="4"/>
  <c r="AX8421" i="4"/>
  <c r="AX4670" i="4"/>
  <c r="AX6403" i="4"/>
  <c r="AX5443" i="4"/>
  <c r="AX5034" i="4"/>
  <c r="AX5702" i="4"/>
  <c r="AX577" i="4"/>
  <c r="AX263" i="4"/>
  <c r="AX3153" i="4"/>
  <c r="AX8194" i="4"/>
  <c r="AX4974" i="4"/>
  <c r="AX4816" i="4"/>
  <c r="AX9398" i="4"/>
  <c r="AX3943" i="4"/>
  <c r="AX5493" i="4"/>
  <c r="AX11048" i="4"/>
  <c r="AX10789" i="4"/>
  <c r="AX8086" i="4"/>
  <c r="AX7096" i="4"/>
  <c r="AX2830" i="4"/>
  <c r="AX6789" i="4"/>
  <c r="AX132" i="4"/>
  <c r="AX9666" i="4"/>
  <c r="AX6262" i="4"/>
  <c r="AX9037" i="4"/>
  <c r="AX5776" i="4"/>
  <c r="AX7481" i="4"/>
  <c r="AX4536" i="4"/>
  <c r="AX9269" i="4"/>
  <c r="AX9489" i="4"/>
  <c r="AX10648" i="4"/>
  <c r="AX3002" i="4"/>
  <c r="AX272" i="4"/>
  <c r="AX500" i="4"/>
  <c r="AX9088" i="4"/>
  <c r="AX7501" i="4"/>
  <c r="AX7479" i="4"/>
  <c r="AX7718" i="4"/>
  <c r="AX7024" i="4"/>
  <c r="AX4355" i="4"/>
  <c r="AX9438" i="4"/>
  <c r="AX6083" i="4"/>
  <c r="AX10839" i="4"/>
  <c r="AX4628" i="4"/>
  <c r="AX6710" i="4"/>
  <c r="AX10416" i="4"/>
  <c r="AX3754" i="4"/>
  <c r="AX2066" i="4"/>
  <c r="AX4614" i="4"/>
  <c r="AX9948" i="4"/>
  <c r="AX5127" i="4"/>
  <c r="AX10155" i="4"/>
  <c r="AX5465" i="4"/>
  <c r="AX4765" i="4"/>
  <c r="AX8707" i="4"/>
  <c r="AX3391" i="4"/>
  <c r="AY3391" i="4" s="1"/>
  <c r="AZ3391" i="4" s="1"/>
  <c r="AX8268" i="4"/>
  <c r="AX407" i="4"/>
  <c r="AX2253" i="4"/>
  <c r="AX2921" i="4"/>
  <c r="AX10534" i="4"/>
  <c r="AX3542" i="4"/>
  <c r="AX7602" i="4"/>
  <c r="AX7820" i="4"/>
  <c r="AX5970" i="4"/>
  <c r="AX7055" i="4"/>
  <c r="AX10700" i="4"/>
  <c r="AX6868" i="4"/>
  <c r="AX10941" i="4"/>
  <c r="AX8994" i="4"/>
  <c r="AX2350" i="4"/>
  <c r="AX4348" i="4"/>
  <c r="AX8267" i="4"/>
  <c r="AX9682" i="4"/>
  <c r="AX4131" i="4"/>
  <c r="AX7853" i="4"/>
  <c r="AX5445" i="4"/>
  <c r="AX7936" i="4"/>
  <c r="AX7809" i="4"/>
  <c r="AX6049" i="4"/>
  <c r="AY6049" i="4" s="1"/>
  <c r="AZ6049" i="4" s="1"/>
  <c r="AX7618" i="4"/>
  <c r="AX2605" i="4"/>
  <c r="AX3541" i="4"/>
  <c r="AX1656" i="4"/>
  <c r="AX353" i="4"/>
  <c r="AX2344" i="4"/>
  <c r="AX11128" i="4"/>
  <c r="AX5315" i="4"/>
  <c r="AX5672" i="4"/>
  <c r="AX8446" i="4"/>
  <c r="AX10901" i="4"/>
  <c r="AX4645" i="4"/>
  <c r="AX5926" i="4"/>
  <c r="AX9953" i="4"/>
  <c r="AX5518" i="4"/>
  <c r="AX4963" i="4"/>
  <c r="AX8434" i="4"/>
  <c r="AX4275" i="4"/>
  <c r="AX1886" i="4"/>
  <c r="AX11054" i="4"/>
  <c r="AX9697" i="4"/>
  <c r="AX8159" i="4"/>
  <c r="AX1890" i="4"/>
  <c r="AX7390" i="4"/>
  <c r="AX8771" i="4"/>
  <c r="AX8232" i="4"/>
  <c r="AX10892" i="4"/>
  <c r="AX11160" i="4"/>
  <c r="AX559" i="4"/>
  <c r="AX1082" i="4"/>
  <c r="AX2498" i="4"/>
  <c r="AX3032" i="4"/>
  <c r="AX8001" i="4"/>
  <c r="AX7366" i="4"/>
  <c r="AX10193" i="4"/>
  <c r="AX5481" i="4"/>
  <c r="AX4755" i="4"/>
  <c r="AX7755" i="4"/>
  <c r="AX6565" i="4"/>
  <c r="AX7740" i="4"/>
  <c r="AX3740" i="4"/>
  <c r="AX5717" i="4"/>
  <c r="AX1465" i="4"/>
  <c r="AX9960" i="4"/>
  <c r="AX2255" i="4"/>
  <c r="AX7895" i="4"/>
  <c r="AX5752" i="4"/>
  <c r="AX7708" i="4"/>
  <c r="AX4988" i="4"/>
  <c r="AX9453" i="4"/>
  <c r="AX9392" i="4"/>
  <c r="AX3863" i="4"/>
  <c r="AX4879" i="4"/>
  <c r="AX9934" i="4"/>
  <c r="AX4555" i="4"/>
  <c r="AX8029" i="4"/>
  <c r="AX9747" i="4"/>
  <c r="AX5974" i="4"/>
  <c r="AX7533" i="4"/>
  <c r="AX7278" i="4"/>
  <c r="AX3608" i="4"/>
  <c r="AX8746" i="4"/>
  <c r="AX8425" i="4"/>
  <c r="AX7476" i="4"/>
  <c r="AX10958" i="4"/>
  <c r="AX4101" i="4"/>
  <c r="AX2149" i="4"/>
  <c r="AX9983" i="4"/>
  <c r="AX7175" i="4"/>
  <c r="AX3988" i="4"/>
  <c r="AX10792" i="4"/>
  <c r="AX8501" i="4"/>
  <c r="AX10246" i="4"/>
  <c r="AX6300" i="4"/>
  <c r="AX3656" i="4"/>
  <c r="AX7760" i="4"/>
  <c r="AX8901" i="4"/>
  <c r="AX6954" i="4"/>
  <c r="AX10779" i="4"/>
  <c r="AX9942" i="4"/>
  <c r="AX6253" i="4"/>
  <c r="AX4418" i="4"/>
  <c r="AX7434" i="4"/>
  <c r="AX10406" i="4"/>
  <c r="AX2071" i="4"/>
  <c r="AX10979" i="4"/>
  <c r="AX7694" i="4"/>
  <c r="AX9890" i="4"/>
  <c r="AX4207" i="4"/>
  <c r="AX4199" i="4"/>
  <c r="AX10903" i="4"/>
  <c r="AX9869" i="4"/>
  <c r="AX7787" i="4"/>
  <c r="AX10823" i="4"/>
  <c r="AX4897" i="4"/>
  <c r="AX11035" i="4"/>
  <c r="AX7437" i="4"/>
  <c r="AX7063" i="4"/>
  <c r="AX10843" i="4"/>
  <c r="AX1958" i="4"/>
  <c r="AX1664" i="4"/>
  <c r="AX2832" i="4"/>
  <c r="AX4691" i="4"/>
  <c r="AX5284" i="4"/>
  <c r="AX7771" i="4"/>
  <c r="AX4690" i="4"/>
  <c r="AX9156" i="4"/>
  <c r="AX5100" i="4"/>
  <c r="AX5259" i="4"/>
  <c r="AX1824" i="4"/>
  <c r="AX6543" i="4"/>
  <c r="AX9680" i="4"/>
  <c r="AX5486" i="4"/>
  <c r="AX850" i="4"/>
  <c r="AX9109" i="4"/>
  <c r="AX1587" i="4"/>
  <c r="AX10280" i="4"/>
  <c r="AX6734" i="4"/>
  <c r="AX9561" i="4"/>
  <c r="AX3664" i="4"/>
  <c r="AX7717" i="4"/>
  <c r="AX8825" i="4"/>
  <c r="AX2935" i="4"/>
  <c r="AX6129" i="4"/>
  <c r="AX115" i="4"/>
  <c r="AX10728" i="4"/>
  <c r="AX7426" i="4"/>
  <c r="AX10536" i="4"/>
  <c r="AX3461" i="4"/>
  <c r="AX6588" i="4"/>
  <c r="AX6818" i="4"/>
  <c r="AX9237" i="4"/>
  <c r="AX3978" i="4"/>
  <c r="AX9540" i="4"/>
  <c r="AX4395" i="4"/>
  <c r="AX5534" i="4"/>
  <c r="AX4456" i="4"/>
  <c r="AX6224" i="4"/>
  <c r="AX2287" i="4"/>
  <c r="AX8068" i="4"/>
  <c r="AX10754" i="4"/>
  <c r="AX4017" i="4"/>
  <c r="AX5272" i="4"/>
  <c r="AX8725" i="4"/>
  <c r="AX9126" i="4"/>
  <c r="AX3317" i="4"/>
  <c r="AX3448" i="4"/>
  <c r="AX10304" i="4"/>
  <c r="AX756" i="4"/>
  <c r="AX2322" i="4"/>
  <c r="AX2895" i="4"/>
  <c r="AX8820" i="4"/>
  <c r="AY8820" i="4" s="1"/>
  <c r="AZ8820" i="4" s="1"/>
  <c r="AX4211" i="4"/>
  <c r="AX5577" i="4"/>
  <c r="AX9130" i="4"/>
  <c r="AX6591" i="4"/>
  <c r="AX4854" i="4"/>
  <c r="AX3956" i="4"/>
  <c r="AX10702" i="4"/>
  <c r="AX4055" i="4"/>
  <c r="AY4055" i="4" s="1"/>
  <c r="AZ4055" i="4" s="1"/>
  <c r="AX5589" i="4"/>
  <c r="AX10124" i="4"/>
  <c r="AX3850" i="4"/>
  <c r="AX691" i="4"/>
  <c r="AY691" i="4" s="1"/>
  <c r="AZ691" i="4" s="1"/>
  <c r="AX7794" i="4"/>
  <c r="AX1674" i="4"/>
  <c r="AX8235" i="4"/>
  <c r="AX7093" i="4"/>
  <c r="AX6298" i="4"/>
  <c r="AX3849" i="4"/>
  <c r="AX4051" i="4"/>
  <c r="AX8354" i="4"/>
  <c r="AX10364" i="4"/>
  <c r="AX7296" i="4"/>
  <c r="AX231" i="4"/>
  <c r="AX1349" i="4"/>
  <c r="AX2989" i="4"/>
  <c r="AX7159" i="4"/>
  <c r="AX8838" i="4"/>
  <c r="AX6540" i="4"/>
  <c r="AX9275" i="4"/>
  <c r="AX11144" i="4"/>
  <c r="AX5458" i="4"/>
  <c r="AX3462" i="4"/>
  <c r="AX4448" i="4"/>
  <c r="AX5197" i="4"/>
  <c r="AX6731" i="4"/>
  <c r="AX9448" i="4"/>
  <c r="AX5000" i="4"/>
  <c r="AX6106" i="4"/>
  <c r="AX3444" i="4"/>
  <c r="AX10267" i="4"/>
  <c r="AX3941" i="4"/>
  <c r="AX3769" i="4"/>
  <c r="AX5941" i="4"/>
  <c r="AX3580" i="4"/>
  <c r="AX10243" i="4"/>
  <c r="AX3056" i="4"/>
  <c r="AX5619" i="4"/>
  <c r="AX10573" i="4"/>
  <c r="AY10573" i="4" s="1"/>
  <c r="AZ10573" i="4" s="1"/>
  <c r="AX4706" i="4"/>
  <c r="AX3564" i="4"/>
  <c r="AX9617" i="4"/>
  <c r="AX5552" i="4"/>
  <c r="AX7564" i="4"/>
  <c r="AX6080" i="4"/>
  <c r="AX10468" i="4"/>
  <c r="AX3708" i="4"/>
  <c r="AX3807" i="4"/>
  <c r="AX4643" i="4"/>
  <c r="AX639" i="4"/>
  <c r="AX10746" i="4"/>
  <c r="AX7320" i="4"/>
  <c r="AX4368" i="4"/>
  <c r="AX5188" i="4"/>
  <c r="AX10395" i="4"/>
  <c r="AX4035" i="4"/>
  <c r="AX8455" i="4"/>
  <c r="AX8197" i="4"/>
  <c r="AX4726" i="4"/>
  <c r="AX9171" i="4"/>
  <c r="AX2005" i="4"/>
  <c r="AX558" i="4"/>
  <c r="AX2768" i="4"/>
  <c r="AX9328" i="4"/>
  <c r="AX6454" i="4"/>
  <c r="AX5773" i="4"/>
  <c r="AX11037" i="4"/>
  <c r="BA4575" i="4"/>
  <c r="AX2585" i="4"/>
  <c r="AX10058" i="4"/>
  <c r="AX1825" i="4"/>
  <c r="AY1825" i="4" s="1"/>
  <c r="AZ1825" i="4" s="1"/>
  <c r="AX1228" i="4"/>
  <c r="AX8523" i="4"/>
  <c r="AX9176" i="4"/>
  <c r="AX694" i="4"/>
  <c r="AX570" i="4"/>
  <c r="AX2746" i="4"/>
  <c r="AX5635" i="4"/>
  <c r="AX1004" i="4"/>
  <c r="AX8724" i="4"/>
  <c r="AX10760" i="4"/>
  <c r="AX1396" i="4"/>
  <c r="AX367" i="4"/>
  <c r="AY367" i="4" s="1"/>
  <c r="AZ367" i="4" s="1"/>
  <c r="AX2269" i="4"/>
  <c r="AX2521" i="4"/>
  <c r="AX355" i="4"/>
  <c r="AX6738" i="4"/>
  <c r="AX2235" i="4"/>
  <c r="AX244" i="4"/>
  <c r="AX9628" i="4"/>
  <c r="AX55" i="4"/>
  <c r="AX863" i="4"/>
  <c r="AX163" i="4"/>
  <c r="AX2140" i="4"/>
  <c r="AX801" i="4"/>
  <c r="AX9901" i="4"/>
  <c r="AX7756" i="4"/>
  <c r="AX1533" i="4"/>
  <c r="AX10996" i="4"/>
  <c r="AX3330" i="4"/>
  <c r="AX9" i="4"/>
  <c r="AX289" i="4"/>
  <c r="AX2481" i="4"/>
  <c r="AY2481" i="4" s="1"/>
  <c r="AZ2481" i="4" s="1"/>
  <c r="AX4909" i="4"/>
  <c r="AX637" i="4"/>
  <c r="AX2469" i="4"/>
  <c r="AX978" i="4"/>
  <c r="AX10112" i="4"/>
  <c r="AX8249" i="4"/>
  <c r="AX449" i="4"/>
  <c r="AX1389" i="4"/>
  <c r="AX1404" i="4"/>
  <c r="AX492" i="4"/>
  <c r="AX9429" i="4"/>
  <c r="AX1442" i="4"/>
  <c r="AX1037" i="4"/>
  <c r="AX1413" i="4"/>
  <c r="AX230" i="4"/>
  <c r="AX961" i="4"/>
  <c r="AX953" i="4"/>
  <c r="AX10654" i="4"/>
  <c r="AX7091" i="4"/>
  <c r="AX5519" i="4"/>
  <c r="AX881" i="4"/>
  <c r="AX2623" i="4"/>
  <c r="AX960" i="4"/>
  <c r="AX6474" i="4"/>
  <c r="AY6474" i="4" s="1"/>
  <c r="AZ6474" i="4" s="1"/>
  <c r="AX939" i="4"/>
  <c r="AX2016" i="4"/>
  <c r="AX10863" i="4"/>
  <c r="AX1973" i="4"/>
  <c r="AX1840" i="4"/>
  <c r="AX86" i="4"/>
  <c r="AX7458" i="4"/>
  <c r="AX5068" i="4"/>
  <c r="AX1629" i="4"/>
  <c r="AX2090" i="4"/>
  <c r="AX341" i="4"/>
  <c r="AX9513" i="4"/>
  <c r="AX10580" i="4"/>
  <c r="AX534" i="4"/>
  <c r="AX9349" i="4"/>
  <c r="AX10425" i="4"/>
  <c r="AX250" i="4"/>
  <c r="AX1188" i="4"/>
  <c r="AX190" i="4"/>
  <c r="AX4362" i="4"/>
  <c r="AY4362" i="4" s="1"/>
  <c r="AZ4362" i="4" s="1"/>
  <c r="AX9049" i="4"/>
  <c r="AX10156" i="4"/>
  <c r="AX644" i="4"/>
  <c r="AX3146" i="4"/>
  <c r="AX2499" i="4"/>
  <c r="AX2126" i="4"/>
  <c r="AX1785" i="4"/>
  <c r="AX617" i="4"/>
  <c r="AX1297" i="4"/>
  <c r="AX586" i="4"/>
  <c r="AX2324" i="4"/>
  <c r="AX10125" i="4"/>
  <c r="AY10125" i="4" s="1"/>
  <c r="AZ10125" i="4" s="1"/>
  <c r="AX1333" i="4"/>
  <c r="AX9410" i="4"/>
  <c r="AX184" i="4"/>
  <c r="AX1677" i="4"/>
  <c r="AX9455" i="4"/>
  <c r="AX3128" i="4"/>
  <c r="AX1581" i="4"/>
  <c r="AX1103" i="4"/>
  <c r="AX789" i="4"/>
  <c r="AX1547" i="4"/>
  <c r="AX882" i="4"/>
  <c r="AX3074" i="4"/>
  <c r="AX964" i="4"/>
  <c r="AX2642" i="4"/>
  <c r="AX265" i="4"/>
  <c r="AX8258" i="4"/>
  <c r="AX5003" i="4"/>
  <c r="AX1815" i="4"/>
  <c r="AX9556" i="4"/>
  <c r="AX11012" i="4"/>
  <c r="AX9784" i="4"/>
  <c r="AX404" i="4"/>
  <c r="AX2648" i="4"/>
  <c r="AX1052" i="4"/>
  <c r="AX3118" i="4"/>
  <c r="AX42" i="4"/>
  <c r="AX2686" i="4"/>
  <c r="AX1673" i="4"/>
  <c r="AX9280" i="4"/>
  <c r="AX8058" i="4"/>
  <c r="AX1868" i="4"/>
  <c r="AX2738" i="4"/>
  <c r="AX2431" i="4"/>
  <c r="AX1151" i="4"/>
  <c r="AX40" i="4"/>
  <c r="AX9254" i="4"/>
  <c r="AX9991" i="4"/>
  <c r="AX2120" i="4"/>
  <c r="AX9501" i="4"/>
  <c r="AX602" i="4"/>
  <c r="AX2704" i="4"/>
  <c r="AX2865" i="4"/>
  <c r="AX10582" i="4"/>
  <c r="AX1034" i="4"/>
  <c r="AX1834" i="4"/>
  <c r="AX1554" i="4"/>
  <c r="AX1055" i="4"/>
  <c r="AX2079" i="4"/>
  <c r="AX2707" i="4"/>
  <c r="AX2758" i="4"/>
  <c r="AX1249" i="4"/>
  <c r="AX438" i="4"/>
  <c r="AX6843" i="4"/>
  <c r="AX10866" i="4"/>
  <c r="AX5907" i="4"/>
  <c r="AX2433" i="4"/>
  <c r="AX843" i="4"/>
  <c r="AX8806" i="4"/>
  <c r="AX9103" i="4"/>
  <c r="AX2411" i="4"/>
  <c r="AX1077" i="4"/>
  <c r="AX2899" i="4"/>
  <c r="AX6570" i="4"/>
  <c r="AX2613" i="4"/>
  <c r="AX1842" i="4"/>
  <c r="AX1574" i="4"/>
  <c r="AX2702" i="4"/>
  <c r="AX1940" i="4"/>
  <c r="AX9388" i="4"/>
  <c r="AX10538" i="4"/>
  <c r="AX2312" i="4"/>
  <c r="AX10263" i="4"/>
  <c r="AX8734" i="4"/>
  <c r="AX1452" i="4"/>
  <c r="AX2703" i="4"/>
  <c r="AX2528" i="4"/>
  <c r="AX213" i="4"/>
  <c r="AX1453" i="4"/>
  <c r="AX6746" i="4"/>
  <c r="AX5289" i="4"/>
  <c r="AX3225" i="4"/>
  <c r="AX453" i="4"/>
  <c r="AX1927" i="4"/>
  <c r="AX271" i="4"/>
  <c r="AX10444" i="4"/>
  <c r="AX11015" i="4"/>
  <c r="AX374" i="4"/>
  <c r="AX149" i="4"/>
  <c r="AY149" i="4" s="1"/>
  <c r="AZ149" i="4" s="1"/>
  <c r="AX9885" i="4"/>
  <c r="AX1416" i="4"/>
  <c r="AX1016" i="4"/>
  <c r="AX1397" i="4"/>
  <c r="AX1528" i="4"/>
  <c r="AX9537" i="4"/>
  <c r="AX10764" i="4"/>
  <c r="AX9144" i="4"/>
  <c r="AX1229" i="4"/>
  <c r="AX7641" i="4"/>
  <c r="AX3892" i="4"/>
  <c r="AX8180" i="4"/>
  <c r="AX10626" i="4"/>
  <c r="AX1079" i="4"/>
  <c r="AX1167" i="4"/>
  <c r="AX88" i="4"/>
  <c r="AX5815" i="4"/>
  <c r="AX7858" i="4"/>
  <c r="AX4015" i="4"/>
  <c r="AX2627" i="4"/>
  <c r="AX463" i="4"/>
  <c r="AX9923" i="4"/>
  <c r="AX9771" i="4"/>
  <c r="AX2778" i="4"/>
  <c r="AX1942" i="4"/>
  <c r="AX925" i="4"/>
  <c r="AX2426" i="4"/>
  <c r="AX46" i="4"/>
  <c r="AX312" i="4"/>
  <c r="AX1990" i="4"/>
  <c r="AX1071" i="4"/>
  <c r="AX9937" i="4"/>
  <c r="AX10336" i="4"/>
  <c r="AX8443" i="4"/>
  <c r="AX1095" i="4"/>
  <c r="AX2275" i="4"/>
  <c r="AX1745" i="4"/>
  <c r="AX1030" i="4"/>
  <c r="AX2201" i="4"/>
  <c r="AX10826" i="4"/>
  <c r="AX508" i="4"/>
  <c r="AX2043" i="4"/>
  <c r="AX417" i="4"/>
  <c r="AX2093" i="4"/>
  <c r="AX1715" i="4"/>
  <c r="AX6157" i="4"/>
  <c r="AX4511" i="4"/>
  <c r="AX1340" i="4"/>
  <c r="AX2213" i="4"/>
  <c r="AX143" i="4"/>
  <c r="AX9173" i="4"/>
  <c r="AX9016" i="4"/>
  <c r="AX3101" i="4"/>
  <c r="AX1072" i="4"/>
  <c r="AX1841" i="4"/>
  <c r="AX619" i="4"/>
  <c r="AX2515" i="4"/>
  <c r="AX91" i="4"/>
  <c r="AX2159" i="4"/>
  <c r="AX5803" i="4"/>
  <c r="AX10794" i="4"/>
  <c r="AX9596" i="4"/>
  <c r="AX2134" i="4"/>
  <c r="AX1387" i="4"/>
  <c r="AX1935" i="4"/>
  <c r="AX8710" i="4"/>
  <c r="AX3312" i="4"/>
  <c r="AX757" i="4"/>
  <c r="AX9421" i="4"/>
  <c r="AX1171" i="4"/>
  <c r="AX545" i="4"/>
  <c r="AX6472" i="4"/>
  <c r="AX7593" i="4"/>
  <c r="AX6945" i="4"/>
  <c r="AX720" i="4"/>
  <c r="AX1832" i="4"/>
  <c r="AX2779" i="4"/>
  <c r="AX771" i="4"/>
  <c r="AX11120" i="4"/>
  <c r="AX1877" i="4"/>
  <c r="AX2974" i="4"/>
  <c r="AX2663" i="4"/>
  <c r="AX326" i="4"/>
  <c r="AX1191" i="4"/>
  <c r="AX1001" i="4"/>
  <c r="AX9346" i="4"/>
  <c r="AX2282" i="4"/>
  <c r="AX5644" i="4"/>
  <c r="AX1784" i="4"/>
  <c r="AX1986" i="4"/>
  <c r="AX755" i="4"/>
  <c r="AX196" i="4"/>
  <c r="AX4124" i="4"/>
  <c r="AX3059" i="4"/>
  <c r="AX1436" i="4"/>
  <c r="AX737" i="4"/>
  <c r="AX7886" i="4"/>
  <c r="AX7421" i="4"/>
  <c r="AX9764" i="4"/>
  <c r="AX14" i="4"/>
  <c r="AX1621" i="4"/>
  <c r="AX3688" i="4"/>
  <c r="AX2761" i="4"/>
  <c r="AX1849" i="4"/>
  <c r="AX1757" i="4"/>
  <c r="AX2486" i="4"/>
  <c r="AX1310" i="4"/>
  <c r="AX1232" i="4"/>
  <c r="AX2092" i="4"/>
  <c r="AX294" i="4"/>
  <c r="AX2270" i="4"/>
  <c r="AX9990" i="4"/>
  <c r="AY9990" i="4" s="1"/>
  <c r="AZ9990" i="4" s="1"/>
  <c r="AX8398" i="4"/>
  <c r="AX9980" i="4"/>
  <c r="AX985" i="4"/>
  <c r="AX1222" i="4"/>
  <c r="AX810" i="4"/>
  <c r="AX4681" i="4"/>
  <c r="AX488" i="4"/>
  <c r="AX10972" i="4"/>
  <c r="AX2647" i="4"/>
  <c r="AX1681" i="4"/>
  <c r="AX2169" i="4"/>
  <c r="AX2103" i="4"/>
  <c r="AX2143" i="4"/>
  <c r="AX3289" i="4"/>
  <c r="AX528" i="4"/>
  <c r="AX56" i="4"/>
  <c r="AX915" i="4"/>
  <c r="AX1589" i="4"/>
  <c r="AX112" i="4"/>
  <c r="AX10909" i="4"/>
  <c r="AX922" i="4"/>
  <c r="AX2480" i="4"/>
  <c r="AX2636" i="4"/>
  <c r="AX2508" i="4"/>
  <c r="AY2508" i="4" s="1"/>
  <c r="AZ2508" i="4" s="1"/>
  <c r="AX1994" i="4"/>
  <c r="AX495" i="4"/>
  <c r="AX677" i="4"/>
  <c r="AX1012" i="4"/>
  <c r="AX5864" i="4"/>
  <c r="AX5313" i="4"/>
  <c r="AX1576" i="4"/>
  <c r="AX3787" i="4"/>
  <c r="AX2154" i="4"/>
  <c r="AX10474" i="4"/>
  <c r="AX689" i="4"/>
  <c r="AX2341" i="4"/>
  <c r="AX1953" i="4"/>
  <c r="AX315" i="4"/>
  <c r="AX1894" i="4"/>
  <c r="AX9839" i="4"/>
  <c r="AX8209" i="4"/>
  <c r="AX10241" i="4"/>
  <c r="AX822" i="4"/>
  <c r="AX1819" i="4"/>
  <c r="AX9812" i="4"/>
  <c r="AX3823" i="4"/>
  <c r="AX3018" i="4"/>
  <c r="AX853" i="4"/>
  <c r="AX10363" i="4"/>
  <c r="AX171" i="4"/>
  <c r="AX2504" i="4"/>
  <c r="AX1039" i="4"/>
  <c r="AY1039" i="4" s="1"/>
  <c r="AZ1039" i="4" s="1"/>
  <c r="AX1149" i="4"/>
  <c r="AX339" i="4"/>
  <c r="AX10920" i="4"/>
  <c r="AX6853" i="4"/>
  <c r="AX9450" i="4"/>
  <c r="AX912" i="4"/>
  <c r="AX1466" i="4"/>
  <c r="AX990" i="4"/>
  <c r="AX9194" i="4"/>
  <c r="AX3215" i="4"/>
  <c r="AX8048" i="4"/>
  <c r="AX963" i="4"/>
  <c r="AY963" i="4" s="1"/>
  <c r="AZ963" i="4" s="1"/>
  <c r="AX421" i="4"/>
  <c r="AX904" i="4"/>
  <c r="AX8867" i="4"/>
  <c r="AX7053" i="4"/>
  <c r="AX5176" i="4"/>
  <c r="AX1906" i="4"/>
  <c r="AX349" i="4"/>
  <c r="AX9389" i="4"/>
  <c r="AY9389" i="4" s="1"/>
  <c r="AZ9389" i="4" s="1"/>
  <c r="AX11021" i="4"/>
  <c r="AX3459" i="4"/>
  <c r="AX2291" i="4"/>
  <c r="AX1571" i="4"/>
  <c r="AX1570" i="4"/>
  <c r="AX1808" i="4"/>
  <c r="AX2197" i="4"/>
  <c r="AX28" i="4"/>
  <c r="AY28" i="4" s="1"/>
  <c r="AZ28" i="4" s="1"/>
  <c r="AX2091" i="4"/>
  <c r="AX8916" i="4"/>
  <c r="AX8769" i="4"/>
  <c r="AX7779" i="4"/>
  <c r="AX2025" i="4"/>
  <c r="AX2266" i="4"/>
  <c r="AX651" i="4"/>
  <c r="AX2693" i="4"/>
  <c r="AY2693" i="4" s="1"/>
  <c r="AZ2693" i="4" s="1"/>
  <c r="AX2976" i="4"/>
  <c r="AX2612" i="4"/>
  <c r="AX180" i="4"/>
  <c r="AX653" i="4"/>
  <c r="AX10611" i="4"/>
  <c r="AX3852" i="4"/>
  <c r="AX9235" i="4"/>
  <c r="AX1666" i="4"/>
  <c r="AY1666" i="4" s="1"/>
  <c r="AZ1666" i="4" s="1"/>
  <c r="AX501" i="4"/>
  <c r="AX8629" i="4"/>
  <c r="AX10905" i="4"/>
  <c r="AX3043" i="4"/>
  <c r="AX1663" i="4"/>
  <c r="AX1163" i="4"/>
  <c r="AX2553" i="4"/>
  <c r="AX2441" i="4"/>
  <c r="AX9832" i="4"/>
  <c r="AX307" i="4"/>
  <c r="AX9737" i="4"/>
  <c r="AX4738" i="4"/>
  <c r="AX10167" i="4"/>
  <c r="AX10279" i="4"/>
  <c r="AX195" i="4"/>
  <c r="AX10121" i="4"/>
  <c r="AX9946" i="4"/>
  <c r="AX2052" i="4"/>
  <c r="AX1822" i="4"/>
  <c r="AX1057" i="4"/>
  <c r="AX732" i="4"/>
  <c r="AX1998" i="4"/>
  <c r="AX1899" i="4"/>
  <c r="AX3093" i="4"/>
  <c r="AX10290" i="4"/>
  <c r="AX6918" i="4"/>
  <c r="AX2110" i="4"/>
  <c r="AX2661" i="4"/>
  <c r="AX2514" i="4"/>
  <c r="AX2765" i="4"/>
  <c r="AX1216" i="4"/>
  <c r="AX2907" i="4"/>
  <c r="AX2646" i="4"/>
  <c r="AX610" i="4"/>
  <c r="AX1150" i="4"/>
  <c r="AX201" i="4"/>
  <c r="AX1728" i="4"/>
  <c r="AX7920" i="4"/>
  <c r="AX5186" i="4"/>
  <c r="AX8774" i="4"/>
  <c r="AX206" i="4"/>
  <c r="AX1649" i="4"/>
  <c r="AX3027" i="4"/>
  <c r="AX7081" i="4"/>
  <c r="AX7226" i="4"/>
  <c r="AX5215" i="4"/>
  <c r="AX4908" i="4"/>
  <c r="AX10810" i="4"/>
  <c r="AX5787" i="4"/>
  <c r="AX7233" i="4"/>
  <c r="AX3375" i="4"/>
  <c r="AX2732" i="4"/>
  <c r="AX1812" i="4"/>
  <c r="AX7869" i="4"/>
  <c r="AX7085" i="4"/>
  <c r="AX4462" i="4"/>
  <c r="AX6994" i="4"/>
  <c r="AX10911" i="4"/>
  <c r="AX5734" i="4"/>
  <c r="AX10342" i="4"/>
  <c r="AX7989" i="4"/>
  <c r="AX7179" i="4"/>
  <c r="AX9876" i="4"/>
  <c r="AX8128" i="4"/>
  <c r="AX9197" i="4"/>
  <c r="AX10628" i="4"/>
  <c r="AX493" i="4"/>
  <c r="AX868" i="4"/>
  <c r="AX8730" i="4"/>
  <c r="AX6213" i="4"/>
  <c r="AX10191" i="4"/>
  <c r="AX3135" i="4"/>
  <c r="AY3135" i="4" s="1"/>
  <c r="AZ3135" i="4" s="1"/>
  <c r="AX8717" i="4"/>
  <c r="AX8234" i="4"/>
  <c r="AX8113" i="4"/>
  <c r="AX9386" i="4"/>
  <c r="AX9686" i="4"/>
  <c r="AX6211" i="4"/>
  <c r="AX8763" i="4"/>
  <c r="AX7346" i="4"/>
  <c r="AY7346" i="4" s="1"/>
  <c r="AZ7346" i="4" s="1"/>
  <c r="AX2497" i="4"/>
  <c r="AX7129" i="4"/>
  <c r="AX4662" i="4"/>
  <c r="AX9591" i="4"/>
  <c r="AX3340" i="4"/>
  <c r="AX7543" i="4"/>
  <c r="AX10529" i="4"/>
  <c r="AX7414" i="4"/>
  <c r="AY7414" i="4" s="1"/>
  <c r="AZ7414" i="4" s="1"/>
  <c r="AX10510" i="4"/>
  <c r="AX9801" i="4"/>
  <c r="AX3550" i="4"/>
  <c r="AX2334" i="4"/>
  <c r="AX7379" i="4"/>
  <c r="AX3235" i="4"/>
  <c r="AX9789" i="4"/>
  <c r="AX9371" i="4"/>
  <c r="AX6583" i="4"/>
  <c r="AX6245" i="4"/>
  <c r="AX8069" i="4"/>
  <c r="AX5308" i="4"/>
  <c r="AX5144" i="4"/>
  <c r="AX1970" i="4"/>
  <c r="AX10588" i="4"/>
  <c r="AX2463" i="4"/>
  <c r="AX876" i="4"/>
  <c r="AX8728" i="4"/>
  <c r="AX5432" i="4"/>
  <c r="AX3512" i="4"/>
  <c r="AX2057" i="4"/>
  <c r="AX687" i="4"/>
  <c r="AX253" i="4"/>
  <c r="AX10297" i="4"/>
  <c r="AY10297" i="4" s="1"/>
  <c r="AZ10297" i="4" s="1"/>
  <c r="AX9490" i="4"/>
  <c r="AX224" i="4"/>
  <c r="AX1861" i="4"/>
  <c r="AX1777" i="4"/>
  <c r="AX1201" i="4"/>
  <c r="AX5540" i="4"/>
  <c r="AX1087" i="4"/>
  <c r="AX1090" i="4"/>
  <c r="AX8167" i="4"/>
  <c r="AX11047" i="4"/>
  <c r="AX4166" i="4"/>
  <c r="AX1618" i="4"/>
  <c r="AX1568" i="4"/>
  <c r="AX1426" i="4"/>
  <c r="AX928" i="4"/>
  <c r="AX102" i="4"/>
  <c r="AX9583" i="4"/>
  <c r="AX2545" i="4"/>
  <c r="AX1439" i="4"/>
  <c r="AX7488" i="4"/>
  <c r="AX5876" i="4"/>
  <c r="AX7978" i="4"/>
  <c r="AX2643" i="4"/>
  <c r="AX1292" i="4"/>
  <c r="AX333" i="4"/>
  <c r="AX10027" i="4"/>
  <c r="AX9772" i="4"/>
  <c r="AX138" i="4"/>
  <c r="AX1795" i="4"/>
  <c r="AX951" i="4"/>
  <c r="AX1080" i="4"/>
  <c r="AX9380" i="4"/>
  <c r="AX1957" i="4"/>
  <c r="AX9532" i="4"/>
  <c r="AX8945" i="4"/>
  <c r="AX6346" i="4"/>
  <c r="AX804" i="4"/>
  <c r="AX1025" i="4"/>
  <c r="AX106" i="4"/>
  <c r="AX9849" i="4"/>
  <c r="AX2669" i="4"/>
  <c r="AX2903" i="4"/>
  <c r="AX2838" i="4"/>
  <c r="AX579" i="4"/>
  <c r="AX30" i="4"/>
  <c r="AX2914" i="4"/>
  <c r="AX4048" i="4"/>
  <c r="AX7440" i="4"/>
  <c r="AY7440" i="4" s="1"/>
  <c r="AZ7440" i="4" s="1"/>
  <c r="AX444" i="4"/>
  <c r="AX2257" i="4"/>
  <c r="AX4895" i="4"/>
  <c r="AX2301" i="4"/>
  <c r="AX2417" i="4"/>
  <c r="AX1548" i="4"/>
  <c r="AX9248" i="4"/>
  <c r="AX9917" i="4"/>
  <c r="AX1702" i="4"/>
  <c r="AX1024" i="4"/>
  <c r="AX947" i="4"/>
  <c r="AX1102" i="4"/>
  <c r="AY1102" i="4" s="1"/>
  <c r="AZ1102" i="4" s="1"/>
  <c r="AX16" i="4"/>
  <c r="AX7388" i="4"/>
  <c r="AX10605" i="4"/>
  <c r="AX311" i="4"/>
  <c r="AY311" i="4" s="1"/>
  <c r="AZ311" i="4" s="1"/>
  <c r="AX332" i="4"/>
  <c r="AX10368" i="4"/>
  <c r="AX5373" i="4"/>
  <c r="AX9820" i="4"/>
  <c r="AX3385" i="4"/>
  <c r="AX7767" i="4"/>
  <c r="AX3411" i="4"/>
  <c r="AX3667" i="4"/>
  <c r="AY3667" i="4" s="1"/>
  <c r="AZ3667" i="4" s="1"/>
  <c r="AX5419" i="4"/>
  <c r="AX8761" i="4"/>
  <c r="AX10258" i="4"/>
  <c r="AX3115" i="4"/>
  <c r="AY3115" i="4" s="1"/>
  <c r="AZ3115" i="4" s="1"/>
  <c r="AX7780" i="4"/>
  <c r="AX8141" i="4"/>
  <c r="AX10082" i="4"/>
  <c r="AX6842" i="4"/>
  <c r="AY6842" i="4" s="1"/>
  <c r="AZ6842" i="4" s="1"/>
  <c r="AX7714" i="4"/>
  <c r="AX3765" i="4"/>
  <c r="AX10834" i="4"/>
  <c r="AX5514" i="4"/>
  <c r="AX7943" i="4"/>
  <c r="AX7310" i="4"/>
  <c r="AX10705" i="4"/>
  <c r="AX11013" i="4"/>
  <c r="AX6036" i="4"/>
  <c r="AX2337" i="4"/>
  <c r="AX1584" i="4"/>
  <c r="AX9851" i="4"/>
  <c r="AY9851" i="4" s="1"/>
  <c r="AZ9851" i="4" s="1"/>
  <c r="AX4272" i="4"/>
  <c r="AX2816" i="4"/>
  <c r="AX10999" i="4"/>
  <c r="AX4512" i="4"/>
  <c r="AY4512" i="4" s="1"/>
  <c r="AZ4512" i="4" s="1"/>
  <c r="AX6949" i="4"/>
  <c r="AX8875" i="4"/>
  <c r="AX10436" i="4"/>
  <c r="AX5109" i="4"/>
  <c r="AX4419" i="4"/>
  <c r="AX9941" i="4"/>
  <c r="AX6207" i="4"/>
  <c r="AX2450" i="4"/>
  <c r="AX4428" i="4"/>
  <c r="AX10868" i="4"/>
  <c r="AX5582" i="4"/>
  <c r="AX9437" i="4"/>
  <c r="AY9437" i="4" s="1"/>
  <c r="AZ9437" i="4" s="1"/>
  <c r="AX6076" i="4"/>
  <c r="AX8784" i="4"/>
  <c r="AX9428" i="4"/>
  <c r="AX8947" i="4"/>
  <c r="AY8947" i="4" s="1"/>
  <c r="AZ8947" i="4" s="1"/>
  <c r="AX8605" i="4"/>
  <c r="AX7765" i="4"/>
  <c r="AX2609" i="4"/>
  <c r="AX8472" i="4"/>
  <c r="AX4852" i="4"/>
  <c r="AX5578" i="4"/>
  <c r="AX10986" i="4"/>
  <c r="AX3527" i="4"/>
  <c r="AX6896" i="4"/>
  <c r="AX10248" i="4"/>
  <c r="AX10109" i="4"/>
  <c r="AX10825" i="4"/>
  <c r="AX2951" i="4"/>
  <c r="AX11158" i="4"/>
  <c r="AX121" i="4"/>
  <c r="AX10329" i="4"/>
  <c r="AX6683" i="4"/>
  <c r="AX6934" i="4"/>
  <c r="AX3930" i="4"/>
  <c r="AX10599" i="4"/>
  <c r="AX6309" i="4"/>
  <c r="AX5073" i="4"/>
  <c r="AX5850" i="4"/>
  <c r="AX1718" i="4"/>
  <c r="AX8098" i="4"/>
  <c r="AX1586" i="4"/>
  <c r="AX622" i="4"/>
  <c r="AX1874" i="4"/>
  <c r="AX8657" i="4"/>
  <c r="AX6210" i="4"/>
  <c r="AX6561" i="4"/>
  <c r="AX7268" i="4"/>
  <c r="AX10961" i="4"/>
  <c r="AX4347" i="4"/>
  <c r="AX5258" i="4"/>
  <c r="AX5448" i="4"/>
  <c r="AX6863" i="4"/>
  <c r="AX7786" i="4"/>
  <c r="AX7818" i="4"/>
  <c r="AX7577" i="4"/>
  <c r="AY7577" i="4" s="1"/>
  <c r="AZ7577" i="4" s="1"/>
  <c r="AX2280" i="4"/>
  <c r="AX8954" i="4"/>
  <c r="AX2453" i="4"/>
  <c r="AX6073" i="4"/>
  <c r="AX3169" i="4"/>
  <c r="AX9004" i="4"/>
  <c r="AX7704" i="4"/>
  <c r="AX9449" i="4"/>
  <c r="AX8905" i="4"/>
  <c r="AX11110" i="4"/>
  <c r="AX3372" i="4"/>
  <c r="AX1786" i="4"/>
  <c r="AX2507" i="4"/>
  <c r="AX10520" i="4"/>
  <c r="AX7111" i="4"/>
  <c r="AX8057" i="4"/>
  <c r="AX7915" i="4"/>
  <c r="AX6922" i="4"/>
  <c r="AX6584" i="4"/>
  <c r="AX11113" i="4"/>
  <c r="AX8762" i="4"/>
  <c r="AX8853" i="4"/>
  <c r="AX3295" i="4"/>
  <c r="AX1934" i="4"/>
  <c r="AX9199" i="4"/>
  <c r="AX7975" i="4"/>
  <c r="AX9405" i="4"/>
  <c r="AX7348" i="4"/>
  <c r="AX6717" i="4"/>
  <c r="AX5042" i="4"/>
  <c r="AX3105" i="4"/>
  <c r="AX7463" i="4"/>
  <c r="AX5102" i="4"/>
  <c r="AX7526" i="4"/>
  <c r="AX10098" i="4"/>
  <c r="AX8214" i="4"/>
  <c r="AX1421" i="4"/>
  <c r="AX1005" i="4"/>
  <c r="AX1639" i="4"/>
  <c r="AX9110" i="4"/>
  <c r="AY9110" i="4" s="1"/>
  <c r="AZ9110" i="4" s="1"/>
  <c r="AX7522" i="4"/>
  <c r="AX5045" i="4"/>
  <c r="AX3248" i="4"/>
  <c r="AX9709" i="4"/>
  <c r="AX6763" i="4"/>
  <c r="AX8346" i="4"/>
  <c r="AX10094" i="4"/>
  <c r="AX6240" i="4"/>
  <c r="AY6240" i="4" s="1"/>
  <c r="AZ6240" i="4" s="1"/>
  <c r="AX3915" i="4"/>
  <c r="AX4369" i="4"/>
  <c r="AX5023" i="4"/>
  <c r="AX819" i="4"/>
  <c r="AX8571" i="4"/>
  <c r="AX1915" i="4"/>
  <c r="AX10379" i="4"/>
  <c r="AX6047" i="4"/>
  <c r="AX7299" i="4"/>
  <c r="AX4748" i="4"/>
  <c r="AX8979" i="4"/>
  <c r="AX9848" i="4"/>
  <c r="AX9774" i="4"/>
  <c r="AX3567" i="4"/>
  <c r="AX194" i="4"/>
  <c r="AX781" i="4"/>
  <c r="AY781" i="4" s="1"/>
  <c r="AZ781" i="4" s="1"/>
  <c r="AX3466" i="4"/>
  <c r="AX8765" i="4"/>
  <c r="AX8570" i="4"/>
  <c r="AX7419" i="4"/>
  <c r="AX4751" i="4"/>
  <c r="AX11020" i="4"/>
  <c r="AX6795" i="4"/>
  <c r="AX5998" i="4"/>
  <c r="AX2919" i="4"/>
  <c r="AX9442" i="4"/>
  <c r="AX7570" i="4"/>
  <c r="AX11027" i="4"/>
  <c r="AX5666" i="4"/>
  <c r="AX9265" i="4"/>
  <c r="AX8432" i="4"/>
  <c r="AX9139" i="4"/>
  <c r="AY9139" i="4" s="1"/>
  <c r="AZ9139" i="4" s="1"/>
  <c r="AX3854" i="4"/>
  <c r="AX10546" i="4"/>
  <c r="AX7497" i="4"/>
  <c r="AX7999" i="4"/>
  <c r="AX3538" i="4"/>
  <c r="AX6977" i="4"/>
  <c r="AX10101" i="4"/>
  <c r="AX507" i="4"/>
  <c r="AX2176" i="4"/>
  <c r="AX8055" i="4"/>
  <c r="AX4678" i="4"/>
  <c r="AX10295" i="4"/>
  <c r="AX10770" i="4"/>
  <c r="AX4604" i="4"/>
  <c r="AX8696" i="4"/>
  <c r="AX7464" i="4"/>
  <c r="AX6534" i="4"/>
  <c r="AX2711" i="4"/>
  <c r="AX8935" i="4"/>
  <c r="AX8688" i="4"/>
  <c r="AY8688" i="4" s="1"/>
  <c r="AZ8688" i="4" s="1"/>
  <c r="AX4639" i="4"/>
  <c r="AX1460" i="4"/>
  <c r="AX9521" i="4"/>
  <c r="AX9915" i="4"/>
  <c r="AX6360" i="4"/>
  <c r="AX3912" i="4"/>
  <c r="AX8229" i="4"/>
  <c r="AX7884" i="4"/>
  <c r="AX8479" i="4"/>
  <c r="AX8638" i="4"/>
  <c r="AX2859" i="4"/>
  <c r="AX10752" i="4"/>
  <c r="AX10808" i="4"/>
  <c r="AX3454" i="4"/>
  <c r="AX3367" i="4"/>
  <c r="AX9350" i="4"/>
  <c r="AX6237" i="4"/>
  <c r="AX5610" i="4"/>
  <c r="AX11107" i="4"/>
  <c r="AX9348" i="4"/>
  <c r="AX10758" i="4"/>
  <c r="AX8146" i="4"/>
  <c r="AX2594" i="4"/>
  <c r="AX3274" i="4"/>
  <c r="AX3976" i="4"/>
  <c r="AX10361" i="4"/>
  <c r="AX6486" i="4"/>
  <c r="AX3343" i="4"/>
  <c r="AX6706" i="4"/>
  <c r="AX9668" i="4"/>
  <c r="AX4457" i="4"/>
  <c r="AX5096" i="4"/>
  <c r="AX8509" i="4"/>
  <c r="AX1556" i="4"/>
  <c r="AX3227" i="4"/>
  <c r="AX8299" i="4"/>
  <c r="AX3932" i="4"/>
  <c r="AX4717" i="4"/>
  <c r="AX7905" i="4"/>
  <c r="AX4965" i="4"/>
  <c r="AX9800" i="4"/>
  <c r="AX4302" i="4"/>
  <c r="AX4601" i="4"/>
  <c r="AX9762" i="4"/>
  <c r="AX9400" i="4"/>
  <c r="AX2260" i="4"/>
  <c r="AX4546" i="4"/>
  <c r="AX4486" i="4"/>
  <c r="AX10518" i="4"/>
  <c r="AX3596" i="4"/>
  <c r="AX8684" i="4"/>
  <c r="AX7305" i="4"/>
  <c r="AX9470" i="4"/>
  <c r="AX5955" i="4"/>
  <c r="AX7800" i="4"/>
  <c r="AX6088" i="4"/>
  <c r="AX958" i="4"/>
  <c r="AX4652" i="4"/>
  <c r="AX773" i="4"/>
  <c r="AX490" i="4"/>
  <c r="AY490" i="4" s="1"/>
  <c r="AZ490" i="4" s="1"/>
  <c r="AX8573" i="4"/>
  <c r="AX8255" i="4"/>
  <c r="AX9013" i="4"/>
  <c r="AX3325" i="4"/>
  <c r="AX8078" i="4"/>
  <c r="AX4148" i="4"/>
  <c r="AX10253" i="4"/>
  <c r="AX3570" i="4"/>
  <c r="AX9723" i="4"/>
  <c r="AX6953" i="4"/>
  <c r="AX7014" i="4"/>
  <c r="AX4313" i="4"/>
  <c r="AX1758" i="4"/>
  <c r="AX8428" i="4"/>
  <c r="AX4206" i="4"/>
  <c r="AX5859" i="4"/>
  <c r="AX2591" i="4"/>
  <c r="AX5391" i="4"/>
  <c r="AX5992" i="4"/>
  <c r="AX10530" i="4"/>
  <c r="AX6431" i="4"/>
  <c r="AX9720" i="4"/>
  <c r="AX9308" i="4"/>
  <c r="AX1611" i="4"/>
  <c r="AX8129" i="4"/>
  <c r="AX5060" i="4"/>
  <c r="AX7908" i="4"/>
  <c r="AX8112" i="4"/>
  <c r="AX6367" i="4"/>
  <c r="AX7710" i="4"/>
  <c r="AX9605" i="4"/>
  <c r="AX3701" i="4"/>
  <c r="AX8307" i="4"/>
  <c r="AX9675" i="4"/>
  <c r="AX2183" i="4"/>
  <c r="AX9843" i="4"/>
  <c r="AX6286" i="4"/>
  <c r="AX4016" i="4"/>
  <c r="AX5248" i="4"/>
  <c r="AX8178" i="4"/>
  <c r="AX5953" i="4"/>
  <c r="AX9451" i="4"/>
  <c r="AX3919" i="4"/>
  <c r="AX7357" i="4"/>
  <c r="AX7152" i="4"/>
  <c r="AX6957" i="4"/>
  <c r="AX8815" i="4"/>
  <c r="AX2432" i="4"/>
  <c r="AX701" i="4"/>
  <c r="AX2557" i="4"/>
  <c r="AX4701" i="4"/>
  <c r="AX4525" i="4"/>
  <c r="AX5910" i="4"/>
  <c r="AX8175" i="4"/>
  <c r="AX3779" i="4"/>
  <c r="AX3673" i="4"/>
  <c r="AY3673" i="4" s="1"/>
  <c r="AZ3673" i="4" s="1"/>
  <c r="AX5010" i="4"/>
  <c r="AX1778" i="4"/>
  <c r="AX8946" i="4"/>
  <c r="AX3918" i="4"/>
  <c r="AX9314" i="4"/>
  <c r="AX5767" i="4"/>
  <c r="AX1889" i="4"/>
  <c r="AX4564" i="4"/>
  <c r="AX8604" i="4"/>
  <c r="AX5440" i="4"/>
  <c r="AX2834" i="4"/>
  <c r="AX9794" i="4"/>
  <c r="AX4786" i="4"/>
  <c r="AX10446" i="4"/>
  <c r="AX10398" i="4"/>
  <c r="AX8252" i="4"/>
  <c r="AX6307" i="4"/>
  <c r="AX387" i="4"/>
  <c r="AX574" i="4"/>
  <c r="AX10097" i="4"/>
  <c r="AX3535" i="4"/>
  <c r="AX10890" i="4"/>
  <c r="AX3812" i="4"/>
  <c r="AX4519" i="4"/>
  <c r="AX5676" i="4"/>
  <c r="AX10314" i="4"/>
  <c r="AX4768" i="4"/>
  <c r="AX5372" i="4"/>
  <c r="AX7864" i="4"/>
  <c r="AX723" i="4"/>
  <c r="AX9012" i="4"/>
  <c r="AX1988" i="4"/>
  <c r="AY1988" i="4" s="1"/>
  <c r="AZ1988" i="4" s="1"/>
  <c r="AX10950" i="4"/>
  <c r="AX7274" i="4"/>
  <c r="AX9636" i="4"/>
  <c r="AX5228" i="4"/>
  <c r="AX10709" i="4"/>
  <c r="AX8031" i="4"/>
  <c r="AX11087" i="4"/>
  <c r="AX9757" i="4"/>
  <c r="AX8866" i="4"/>
  <c r="AX5975" i="4"/>
  <c r="AX6728" i="4"/>
  <c r="AX11066" i="4"/>
  <c r="AX7232" i="4"/>
  <c r="AX8099" i="4"/>
  <c r="AX8658" i="4"/>
  <c r="AX5135" i="4"/>
  <c r="AX10566" i="4"/>
  <c r="AX1230" i="4"/>
  <c r="AX5014" i="4"/>
  <c r="AX9284" i="4"/>
  <c r="AX4955" i="4"/>
  <c r="AX1734" i="4"/>
  <c r="AX10313" i="4"/>
  <c r="AX2414" i="4"/>
  <c r="AX5765" i="4"/>
  <c r="AX2219" i="4"/>
  <c r="AX3098" i="4"/>
  <c r="AX8004" i="4"/>
  <c r="AX10966" i="4"/>
  <c r="AX5200" i="4"/>
  <c r="AX6181" i="4"/>
  <c r="AX10550" i="4"/>
  <c r="AX118" i="4"/>
  <c r="AX1002" i="4"/>
  <c r="AX8074" i="4"/>
  <c r="AX3623" i="4"/>
  <c r="AX8839" i="4"/>
  <c r="AX5845" i="4"/>
  <c r="AX7325" i="4"/>
  <c r="AX8041" i="4"/>
  <c r="AX5685" i="4"/>
  <c r="AX9473" i="4"/>
  <c r="AX4696" i="4"/>
  <c r="AX8936" i="4"/>
  <c r="AY8936" i="4" s="1"/>
  <c r="AZ8936" i="4" s="1"/>
  <c r="AX10676" i="4"/>
  <c r="AX2209" i="4"/>
  <c r="AX9957" i="4"/>
  <c r="AX9658" i="4"/>
  <c r="AX3355" i="4"/>
  <c r="AX7180" i="4"/>
  <c r="AX2420" i="4"/>
  <c r="AX5805" i="4"/>
  <c r="AX3217" i="4"/>
  <c r="AX5678" i="4"/>
  <c r="AX9822" i="4"/>
  <c r="AX8588" i="4"/>
  <c r="AX3495" i="4"/>
  <c r="AX5117" i="4"/>
  <c r="AX8108" i="4"/>
  <c r="AX9829" i="4"/>
  <c r="AX8070" i="4"/>
  <c r="AX9075" i="4"/>
  <c r="AX9899" i="4"/>
  <c r="AX5555" i="4"/>
  <c r="AX4844" i="4"/>
  <c r="AX3549" i="4"/>
  <c r="AX7072" i="4"/>
  <c r="AX8131" i="4"/>
  <c r="AX2824" i="4"/>
  <c r="AX7433" i="4"/>
  <c r="AX6404" i="4"/>
  <c r="AX9846" i="4"/>
  <c r="AX5084" i="4"/>
  <c r="AX5636" i="4"/>
  <c r="AX6966" i="4"/>
  <c r="AX4705" i="4"/>
  <c r="AX7201" i="4"/>
  <c r="AX5187" i="4"/>
  <c r="AX6352" i="4"/>
  <c r="AX6899" i="4"/>
  <c r="AY6899" i="4" s="1"/>
  <c r="AZ6899" i="4" s="1"/>
  <c r="AX5479" i="4"/>
  <c r="AX7960" i="4"/>
  <c r="AX2678" i="4"/>
  <c r="AX11167" i="4"/>
  <c r="AX8174" i="4"/>
  <c r="AX8459" i="4"/>
  <c r="AX4046" i="4"/>
  <c r="AX4118" i="4"/>
  <c r="AX6556" i="4"/>
  <c r="AX4873" i="4"/>
  <c r="AX3834" i="4"/>
  <c r="AX6538" i="4"/>
  <c r="AX10824" i="4"/>
  <c r="AX7724" i="4"/>
  <c r="AX2973" i="4"/>
  <c r="AX4687" i="4"/>
  <c r="AX5441" i="4"/>
  <c r="AX9014" i="4"/>
  <c r="AX6092" i="4"/>
  <c r="AX6319" i="4"/>
  <c r="AX6707" i="4"/>
  <c r="AX5004" i="4"/>
  <c r="AX7048" i="4"/>
  <c r="AX5343" i="4"/>
  <c r="AX5397" i="4"/>
  <c r="AX10019" i="4"/>
  <c r="AX3373" i="4"/>
  <c r="AX4329" i="4"/>
  <c r="AX4882" i="4"/>
  <c r="AX4493" i="4"/>
  <c r="AX5317" i="4"/>
  <c r="AX3336" i="4"/>
  <c r="AY3336" i="4" s="1"/>
  <c r="AZ3336" i="4" s="1"/>
  <c r="AX5536" i="4"/>
  <c r="AX6997" i="4"/>
  <c r="AX4357" i="4"/>
  <c r="AX5962" i="4"/>
  <c r="AX8395" i="4"/>
  <c r="AX10404" i="4"/>
  <c r="AX1307" i="4"/>
  <c r="AX8177" i="4"/>
  <c r="AX9033" i="4"/>
  <c r="AX10230" i="4"/>
  <c r="AX4864" i="4"/>
  <c r="AX8245" i="4"/>
  <c r="AX3344" i="4"/>
  <c r="AX3601" i="4"/>
  <c r="AX8372" i="4"/>
  <c r="AX5235" i="4"/>
  <c r="AX10567" i="4"/>
  <c r="AX1817" i="4"/>
  <c r="AX9512" i="4"/>
  <c r="AX10225" i="4"/>
  <c r="AX8026" i="4"/>
  <c r="AX10784" i="4"/>
  <c r="AX5585" i="4"/>
  <c r="AX3432" i="4"/>
  <c r="AX6351" i="4"/>
  <c r="AX10256" i="4"/>
  <c r="AX4727" i="4"/>
  <c r="AX2511" i="4"/>
  <c r="AX5603" i="4"/>
  <c r="AX10638" i="4"/>
  <c r="AX6446" i="4"/>
  <c r="AX4524" i="4"/>
  <c r="AY4524" i="4" s="1"/>
  <c r="AZ4524" i="4" s="1"/>
  <c r="AX3711" i="4"/>
  <c r="AX4814" i="4"/>
  <c r="AX2604" i="4"/>
  <c r="AX7678" i="4"/>
  <c r="AX8930" i="4"/>
  <c r="AX4764" i="4"/>
  <c r="AX6104" i="4"/>
  <c r="AX3877" i="4"/>
  <c r="AX3875" i="4"/>
  <c r="AX7198" i="4"/>
  <c r="AX9986" i="4"/>
  <c r="AX11109" i="4"/>
  <c r="AX9413" i="4"/>
  <c r="AX11173" i="4"/>
  <c r="AX6729" i="4"/>
  <c r="AX3931" i="4"/>
  <c r="AY3931" i="4" s="1"/>
  <c r="AZ3931" i="4" s="1"/>
  <c r="AX6962" i="4"/>
  <c r="AX10284" i="4"/>
  <c r="AX4140" i="4"/>
  <c r="AX8207" i="4"/>
  <c r="AX10047" i="4"/>
  <c r="AX2013" i="4"/>
  <c r="AX8952" i="4"/>
  <c r="AX6504" i="4"/>
  <c r="AX5115" i="4"/>
  <c r="AX10658" i="4"/>
  <c r="AX6967" i="4"/>
  <c r="AX7955" i="4"/>
  <c r="AX5694" i="4"/>
  <c r="AX3874" i="4"/>
  <c r="AX4804" i="4"/>
  <c r="AX4377" i="4"/>
  <c r="AY4377" i="4" s="1"/>
  <c r="AZ4377" i="4" s="1"/>
  <c r="AX5660" i="4"/>
  <c r="AX9895" i="4"/>
  <c r="AX5366" i="4"/>
  <c r="AX7725" i="4"/>
  <c r="AX6826" i="4"/>
  <c r="AX2794" i="4"/>
  <c r="AX8793" i="4"/>
  <c r="AX3446" i="4"/>
  <c r="AY3446" i="4" s="1"/>
  <c r="AZ3446" i="4" s="1"/>
  <c r="AX5112" i="4"/>
  <c r="AX6497" i="4"/>
  <c r="AX4898" i="4"/>
  <c r="AX2466" i="4"/>
  <c r="AX7331" i="4"/>
  <c r="AX10320" i="4"/>
  <c r="AX3130" i="4"/>
  <c r="AX6480" i="4"/>
  <c r="AX10020" i="4"/>
  <c r="AX11070" i="4"/>
  <c r="AX6725" i="4"/>
  <c r="AX4640" i="4"/>
  <c r="AX10448" i="4"/>
  <c r="AX6009" i="4"/>
  <c r="AX3573" i="4"/>
  <c r="AX5847" i="4"/>
  <c r="AX8854" i="4"/>
  <c r="AX9499" i="4"/>
  <c r="AX6108" i="4"/>
  <c r="AX4129" i="4"/>
  <c r="AX4195" i="4"/>
  <c r="AX4091" i="4"/>
  <c r="AX6569" i="4"/>
  <c r="AX6590" i="4"/>
  <c r="AX2842" i="4"/>
  <c r="AX7332" i="4"/>
  <c r="AX6490" i="4"/>
  <c r="AX1768" i="4"/>
  <c r="AX9875" i="4"/>
  <c r="AX10273" i="4"/>
  <c r="AX4767" i="4"/>
  <c r="AX3619" i="4"/>
  <c r="AX2045" i="4"/>
  <c r="AX10106" i="4"/>
  <c r="AX4610" i="4"/>
  <c r="AX8005" i="4"/>
  <c r="AX3902" i="4"/>
  <c r="AX8682" i="4"/>
  <c r="AX10556" i="4"/>
  <c r="AX10328" i="4"/>
  <c r="AX6760" i="4"/>
  <c r="AX11123" i="4"/>
  <c r="AX6937" i="4"/>
  <c r="AX9480" i="4"/>
  <c r="AX10113" i="4"/>
  <c r="AX10885" i="4"/>
  <c r="AX4995" i="4"/>
  <c r="AX5097" i="4"/>
  <c r="AX5840" i="4"/>
  <c r="AX4859" i="4"/>
  <c r="AX8881" i="4"/>
  <c r="AX3003" i="4"/>
  <c r="AX7127" i="4"/>
  <c r="AX10886" i="4"/>
  <c r="AX9273" i="4"/>
  <c r="AX8818" i="4"/>
  <c r="AX2925" i="4"/>
  <c r="AX6838" i="4"/>
  <c r="AX11132" i="4"/>
  <c r="AX9211" i="4"/>
  <c r="AX9825" i="4"/>
  <c r="AX9017" i="4"/>
  <c r="AX10370" i="4"/>
  <c r="AX1982" i="4"/>
  <c r="AX11164" i="4"/>
  <c r="AX7281" i="4"/>
  <c r="AX9411" i="4"/>
  <c r="AX9056" i="4"/>
  <c r="AY9056" i="4" s="1"/>
  <c r="AZ9056" i="4" s="1"/>
  <c r="AX10380" i="4"/>
  <c r="AX8261" i="4"/>
  <c r="AX5322" i="4"/>
  <c r="AX10516" i="4"/>
  <c r="AY10516" i="4" s="1"/>
  <c r="AZ10516" i="4" s="1"/>
  <c r="AX5371" i="4"/>
  <c r="AX8857" i="4"/>
  <c r="AX1357" i="4"/>
  <c r="AX7169" i="4"/>
  <c r="AY7169" i="4" s="1"/>
  <c r="AZ7169" i="4" s="1"/>
  <c r="AX8933" i="4"/>
  <c r="AX2215" i="4"/>
  <c r="AX9277" i="4"/>
  <c r="AX1450" i="4"/>
  <c r="AY1450" i="4" s="1"/>
  <c r="AZ1450" i="4" s="1"/>
  <c r="AX10955" i="4"/>
  <c r="AX5064" i="4"/>
  <c r="AX4028" i="4"/>
  <c r="AX7919" i="4"/>
  <c r="AX3566" i="4"/>
  <c r="AX5302" i="4"/>
  <c r="AX7987" i="4"/>
  <c r="AX10067" i="4"/>
  <c r="AX9370" i="4"/>
  <c r="AX3986" i="4"/>
  <c r="AX11078" i="4"/>
  <c r="AX9454" i="4"/>
  <c r="AX5122" i="4"/>
  <c r="AX6684" i="4"/>
  <c r="AX6979" i="4"/>
  <c r="AX7447" i="4"/>
  <c r="AX3389" i="4"/>
  <c r="AX5562" i="4"/>
  <c r="AX8733" i="4"/>
  <c r="AX10576" i="4"/>
  <c r="AX2513" i="4"/>
  <c r="AX7594" i="4"/>
  <c r="AX8325" i="4"/>
  <c r="AX7632" i="4"/>
  <c r="AX7135" i="4"/>
  <c r="AX8158" i="4"/>
  <c r="AX3760" i="4"/>
  <c r="AX4544" i="4"/>
  <c r="AX5936" i="4"/>
  <c r="AX7328" i="4"/>
  <c r="AX6399" i="4"/>
  <c r="AX7394" i="4"/>
  <c r="AX8744" i="4"/>
  <c r="AX10434" i="4"/>
  <c r="AX7964" i="4"/>
  <c r="AX7122" i="4"/>
  <c r="AX4445" i="4"/>
  <c r="AX4948" i="4"/>
  <c r="AX8275" i="4"/>
  <c r="AX6332" i="4"/>
  <c r="AX3959" i="4"/>
  <c r="AX6426" i="4"/>
  <c r="AX10874" i="4"/>
  <c r="AX9262" i="4"/>
  <c r="AX2807" i="4"/>
  <c r="AX9817" i="4"/>
  <c r="AX9080" i="4"/>
  <c r="AX7856" i="4"/>
  <c r="AY7856" i="4" s="1"/>
  <c r="AZ7856" i="4" s="1"/>
  <c r="AX10870" i="4"/>
  <c r="AX3440" i="4"/>
  <c r="AX7404" i="4"/>
  <c r="AX7553" i="4"/>
  <c r="AX7149" i="4"/>
  <c r="AX3679" i="4"/>
  <c r="AX7944" i="4"/>
  <c r="AX8337" i="4"/>
  <c r="AX9218" i="4"/>
  <c r="AX6628" i="4"/>
  <c r="AX6889" i="4"/>
  <c r="AX7575" i="4"/>
  <c r="AX3706" i="4"/>
  <c r="AX5177" i="4"/>
  <c r="AX3520" i="4"/>
  <c r="AX7521" i="4"/>
  <c r="AX4137" i="4"/>
  <c r="AX5747" i="4"/>
  <c r="AX3416" i="4"/>
  <c r="AX9044" i="4"/>
  <c r="AX9029" i="4"/>
  <c r="AX10943" i="4"/>
  <c r="AX1293" i="4"/>
  <c r="AX2331" i="4"/>
  <c r="AX2101" i="4"/>
  <c r="AX8828" i="4"/>
  <c r="AX5756" i="4"/>
  <c r="AX7393" i="4"/>
  <c r="AX10218" i="4"/>
  <c r="AX10310" i="4"/>
  <c r="AX11057" i="4"/>
  <c r="AX4661" i="4"/>
  <c r="AX8002" i="4"/>
  <c r="AX7317" i="4"/>
  <c r="AX7954" i="4"/>
  <c r="AX10690" i="4"/>
  <c r="AX2519" i="4"/>
  <c r="AX9329" i="4"/>
  <c r="AX5874" i="4"/>
  <c r="AX4558" i="4"/>
  <c r="AX10402" i="4"/>
  <c r="AX10964" i="4"/>
  <c r="AX8091" i="4"/>
  <c r="AX9446" i="4"/>
  <c r="AX10153" i="4"/>
  <c r="AX4351" i="4"/>
  <c r="AX6611" i="4"/>
  <c r="AX9186" i="4"/>
  <c r="AX8165" i="4"/>
  <c r="AX7624" i="4"/>
  <c r="AX5917" i="4"/>
  <c r="AX5418" i="4"/>
  <c r="AX3948" i="4"/>
  <c r="AX11099" i="4"/>
  <c r="AX5870" i="4"/>
  <c r="AX10422" i="4"/>
  <c r="AX9404" i="4"/>
  <c r="AX4220" i="4"/>
  <c r="AX10693" i="4"/>
  <c r="AX10187" i="4"/>
  <c r="AX8722" i="4"/>
  <c r="AX5977" i="4"/>
  <c r="AX10287" i="4"/>
  <c r="AX6156" i="4"/>
  <c r="AX5095" i="4"/>
  <c r="AX10796" i="4"/>
  <c r="AX9534" i="4"/>
  <c r="AX4530" i="4"/>
  <c r="AX10864" i="4"/>
  <c r="AX10026" i="4"/>
  <c r="AX2874" i="4"/>
  <c r="AX9597" i="4"/>
  <c r="AX8153" i="4"/>
  <c r="AX3713" i="4"/>
  <c r="AX4941" i="4"/>
  <c r="AX4597" i="4"/>
  <c r="AX4520" i="4"/>
  <c r="AX5566" i="4"/>
  <c r="AX5898" i="4"/>
  <c r="AX4684" i="4"/>
  <c r="AX3281" i="4"/>
  <c r="AX8239" i="4"/>
  <c r="AX5378" i="4"/>
  <c r="AX10198" i="4"/>
  <c r="AX3092" i="4"/>
  <c r="AX7664" i="4"/>
  <c r="AX2995" i="4"/>
  <c r="AX5872" i="4"/>
  <c r="AX6744" i="4"/>
  <c r="AX3677" i="4"/>
  <c r="AX4766" i="4"/>
  <c r="AX3957" i="4"/>
  <c r="AX5359" i="4"/>
  <c r="AX8690" i="4"/>
  <c r="AX3183" i="4"/>
  <c r="AX3905" i="4"/>
  <c r="AX7870" i="4"/>
  <c r="AX5915" i="4"/>
  <c r="AX6045" i="4"/>
  <c r="AX4541" i="4"/>
  <c r="AX7436" i="4"/>
  <c r="AX5256" i="4"/>
  <c r="AX7550" i="4"/>
  <c r="AX4455" i="4"/>
  <c r="AX9032" i="4"/>
  <c r="AX6015" i="4"/>
  <c r="AX7128" i="4"/>
  <c r="AX10286" i="4"/>
  <c r="AX3565" i="4"/>
  <c r="AX7608" i="4"/>
  <c r="AX7877" i="4"/>
  <c r="AX9192" i="4"/>
  <c r="AX8437" i="4"/>
  <c r="AX4426" i="4"/>
  <c r="AX7637" i="4"/>
  <c r="AX5352" i="4"/>
  <c r="AX5588" i="4"/>
  <c r="AX2691" i="4"/>
  <c r="AX7874" i="4"/>
  <c r="AX8694" i="4"/>
  <c r="AY8694" i="4" s="1"/>
  <c r="AZ8694" i="4" s="1"/>
  <c r="AX3258" i="4"/>
  <c r="AX4862" i="4"/>
  <c r="AX4393" i="4"/>
  <c r="AX8139" i="4"/>
  <c r="AX4334" i="4"/>
  <c r="AX7374" i="4"/>
  <c r="AX5981" i="4"/>
  <c r="AX10475" i="4"/>
  <c r="AY10475" i="4" s="1"/>
  <c r="AZ10475" i="4" s="1"/>
  <c r="AX5617" i="4"/>
  <c r="AX5280" i="4"/>
  <c r="AX4071" i="4"/>
  <c r="AX5609" i="4"/>
  <c r="AX3885" i="4"/>
  <c r="AX6536" i="4"/>
  <c r="AX8969" i="4"/>
  <c r="AX7548" i="4"/>
  <c r="AX5415" i="4"/>
  <c r="AX6043" i="4"/>
  <c r="AX4171" i="4"/>
  <c r="AX4406" i="4"/>
  <c r="AX8154" i="4"/>
  <c r="AX5364" i="4"/>
  <c r="AX8831" i="4"/>
  <c r="AX7473" i="4"/>
  <c r="AX6402" i="4"/>
  <c r="AX4821" i="4"/>
  <c r="AX4845" i="4"/>
  <c r="AX8538" i="4"/>
  <c r="AX4794" i="4"/>
  <c r="AX2764" i="4"/>
  <c r="AX6111" i="4"/>
  <c r="AX6993" i="4"/>
  <c r="AX4566" i="4"/>
  <c r="AX6038" i="4"/>
  <c r="AX4157" i="4"/>
  <c r="AX5494" i="4"/>
  <c r="AX2635" i="4"/>
  <c r="AX10469" i="4"/>
  <c r="AX5421" i="4"/>
  <c r="AX6882" i="4"/>
  <c r="AX4257" i="4"/>
  <c r="AX4837" i="4"/>
  <c r="AX6239" i="4"/>
  <c r="AX1524" i="4"/>
  <c r="AX8554" i="4"/>
  <c r="AX3615" i="4"/>
  <c r="AX4787" i="4"/>
  <c r="AX6594" i="4"/>
  <c r="AX4383" i="4"/>
  <c r="AX6103" i="4"/>
  <c r="AX2111" i="4"/>
  <c r="AX9858" i="4"/>
  <c r="AX4492" i="4"/>
  <c r="AX6636" i="4"/>
  <c r="AX6051" i="4"/>
  <c r="AX6121" i="4"/>
  <c r="AX2777" i="4"/>
  <c r="AX3725" i="4"/>
  <c r="AX7100" i="4"/>
  <c r="AX5623" i="4"/>
  <c r="AX6834" i="4"/>
  <c r="AX6313" i="4"/>
  <c r="AX6238" i="4"/>
  <c r="AX1445" i="4"/>
  <c r="AX10396" i="4"/>
  <c r="AX7808" i="4"/>
  <c r="AX6339" i="4"/>
  <c r="AX6999" i="4"/>
  <c r="AY6999" i="4" s="1"/>
  <c r="AZ6999" i="4" s="1"/>
  <c r="AX6456" i="4"/>
  <c r="AX6384" i="4"/>
  <c r="AX2100" i="4"/>
  <c r="AX9574" i="4"/>
  <c r="AX6098" i="4"/>
  <c r="AX10130" i="4"/>
  <c r="AX3395" i="4"/>
  <c r="AX7670" i="4"/>
  <c r="AY7670" i="4" s="1"/>
  <c r="AZ7670" i="4" s="1"/>
  <c r="AX6972" i="4"/>
  <c r="AX2931" i="4"/>
  <c r="AX11062" i="4"/>
  <c r="AX4749" i="4"/>
  <c r="AX7061" i="4"/>
  <c r="AX5138" i="4"/>
  <c r="AX6911" i="4"/>
  <c r="AX4685" i="4"/>
  <c r="AX7885" i="4"/>
  <c r="AX10445" i="4"/>
  <c r="AX4012" i="4"/>
  <c r="AX5196" i="4"/>
  <c r="AX3562" i="4"/>
  <c r="AX6337" i="4"/>
  <c r="AX3170" i="4"/>
  <c r="AX6996" i="4"/>
  <c r="AX8837" i="4"/>
  <c r="AX3887" i="4"/>
  <c r="AX5145" i="4"/>
  <c r="AX3736" i="4"/>
  <c r="AX1535" i="4"/>
  <c r="AX10574" i="4"/>
  <c r="AX5281" i="4"/>
  <c r="AX6503" i="4"/>
  <c r="AX3831" i="4"/>
  <c r="AX5407" i="4"/>
  <c r="AX2957" i="4"/>
  <c r="AX9903" i="4"/>
  <c r="AX7906" i="4"/>
  <c r="AX4186" i="4"/>
  <c r="AX8644" i="4"/>
  <c r="AX4689" i="4"/>
  <c r="AX7160" i="4"/>
  <c r="AX10260" i="4"/>
  <c r="AX4618" i="4"/>
  <c r="AX6013" i="4"/>
  <c r="AX5742" i="4"/>
  <c r="AX8709" i="4"/>
  <c r="AX1003" i="4"/>
  <c r="AX5072" i="4"/>
  <c r="AY5072" i="4" s="1"/>
  <c r="AZ5072" i="4" s="1"/>
  <c r="AX4169" i="4"/>
  <c r="AX5050" i="4"/>
  <c r="AX7459" i="4"/>
  <c r="AX6159" i="4"/>
  <c r="AX1543" i="4"/>
  <c r="AX5858" i="4"/>
  <c r="AX4532" i="4"/>
  <c r="AX5360" i="4"/>
  <c r="AX4085" i="4"/>
  <c r="AX5886" i="4"/>
  <c r="AX1298" i="4"/>
  <c r="AX9906" i="4"/>
  <c r="AY9906" i="4" s="1"/>
  <c r="AZ9906" i="4" s="1"/>
  <c r="AX5853" i="4"/>
  <c r="AX5825" i="4"/>
  <c r="AX6146" i="4"/>
  <c r="AX4385" i="4"/>
  <c r="AX10088" i="4"/>
  <c r="AX7863" i="4"/>
  <c r="AX4663" i="4"/>
  <c r="AX3712" i="4"/>
  <c r="AY3712" i="4" s="1"/>
  <c r="AZ3712" i="4" s="1"/>
  <c r="AX3674" i="4"/>
  <c r="AX3593" i="4"/>
  <c r="AX4142" i="4"/>
  <c r="AX8683" i="4"/>
  <c r="AX7403" i="4"/>
  <c r="AX6050" i="4"/>
  <c r="AX7298" i="4"/>
  <c r="AX2524" i="4"/>
  <c r="AX8441" i="4"/>
  <c r="AX4408" i="4"/>
  <c r="AX4595" i="4"/>
  <c r="AX6415" i="4"/>
  <c r="AY6415" i="4" s="1"/>
  <c r="AZ6415" i="4" s="1"/>
  <c r="AX2715" i="4"/>
  <c r="AX7683" i="4"/>
  <c r="AX6042" i="4"/>
  <c r="AX3167" i="4"/>
  <c r="AX7158" i="4"/>
  <c r="AX8562" i="4"/>
  <c r="AX9796" i="4"/>
  <c r="AX6326" i="4"/>
  <c r="AX4961" i="4"/>
  <c r="AX6892" i="4"/>
  <c r="AX7225" i="4"/>
  <c r="AX861" i="4"/>
  <c r="AX8917" i="4"/>
  <c r="AX7241" i="4"/>
  <c r="AX5292" i="4"/>
  <c r="AX4762" i="4"/>
  <c r="AX6793" i="4"/>
  <c r="AX1780" i="4"/>
  <c r="AX11064" i="4"/>
  <c r="AX6891" i="4"/>
  <c r="AX7435" i="4"/>
  <c r="AX7102" i="4"/>
  <c r="AX5278" i="4"/>
  <c r="AX2454" i="4"/>
  <c r="AX8226" i="4"/>
  <c r="AX4279" i="4"/>
  <c r="AX6261" i="4"/>
  <c r="AX7487" i="4"/>
  <c r="AY7487" i="4" s="1"/>
  <c r="AZ7487" i="4" s="1"/>
  <c r="AX6742" i="4"/>
  <c r="AX1518" i="4"/>
  <c r="AX10669" i="4"/>
  <c r="AX7203" i="4"/>
  <c r="AX4612" i="4"/>
  <c r="AX5276" i="4"/>
  <c r="AX7466" i="4"/>
  <c r="AX4401" i="4"/>
  <c r="AX3637" i="4"/>
  <c r="AX7700" i="4"/>
  <c r="AX3176" i="4"/>
  <c r="AX4818" i="4"/>
  <c r="AX5300" i="4"/>
  <c r="AX3136" i="4"/>
  <c r="AX3315" i="4"/>
  <c r="AX4947" i="4"/>
  <c r="AY4947" i="4" s="1"/>
  <c r="AZ4947" i="4" s="1"/>
  <c r="AX5949" i="4"/>
  <c r="AX4641" i="4"/>
  <c r="AX424" i="4"/>
  <c r="AX6312" i="4"/>
  <c r="AY6312" i="4" s="1"/>
  <c r="AZ6312" i="4" s="1"/>
  <c r="AX7619" i="4"/>
  <c r="AX6726" i="4"/>
  <c r="AX661" i="4"/>
  <c r="AX5075" i="4"/>
  <c r="AX7614" i="4"/>
  <c r="AU2213" i="4"/>
  <c r="AU1285" i="4"/>
  <c r="AU9336" i="4"/>
  <c r="AV9336" i="4" s="1"/>
  <c r="AW9336" i="4" s="1"/>
  <c r="AU937" i="4"/>
  <c r="AU7353" i="4"/>
  <c r="AU6539" i="4"/>
  <c r="AU2119" i="4"/>
  <c r="AV2119" i="4" s="1"/>
  <c r="AW2119" i="4" s="1"/>
  <c r="AU9137" i="4"/>
  <c r="AU1090" i="4"/>
  <c r="AU3395" i="4"/>
  <c r="AU1284" i="4"/>
  <c r="AU3259" i="4"/>
  <c r="AU2146" i="4"/>
  <c r="AU957" i="4"/>
  <c r="AU2464" i="4"/>
  <c r="AU4163" i="4"/>
  <c r="AU3863" i="4"/>
  <c r="AU4214" i="4"/>
  <c r="AU7670" i="4"/>
  <c r="AU2284" i="4"/>
  <c r="AU443" i="4"/>
  <c r="AU1664" i="4"/>
  <c r="AU308" i="4"/>
  <c r="AU18" i="4"/>
  <c r="AU621" i="4"/>
  <c r="AU8609" i="4"/>
  <c r="AU128" i="4"/>
  <c r="AU8290" i="4"/>
  <c r="AU10364" i="4"/>
  <c r="AU8192" i="4"/>
  <c r="AU10243" i="4"/>
  <c r="AU1064" i="4"/>
  <c r="AU1981" i="4"/>
  <c r="AU1365" i="4"/>
  <c r="AU755" i="4"/>
  <c r="AU7060" i="4"/>
  <c r="AU918" i="4"/>
  <c r="AU7345" i="4"/>
  <c r="AU7563" i="4"/>
  <c r="AU3974" i="4"/>
  <c r="AU9171" i="4"/>
  <c r="AU2091" i="4"/>
  <c r="AU2926" i="4"/>
  <c r="AU613" i="4"/>
  <c r="AU1815" i="4"/>
  <c r="AU242" i="4"/>
  <c r="AU7171" i="4"/>
  <c r="AU9893" i="4"/>
  <c r="AU5617" i="4"/>
  <c r="AU6264" i="4"/>
  <c r="AU8534" i="4"/>
  <c r="AV8534" i="4" s="1"/>
  <c r="AW8534" i="4" s="1"/>
  <c r="AU7162" i="4"/>
  <c r="AU1298" i="4"/>
  <c r="AU1714" i="4"/>
  <c r="AU3146" i="4"/>
  <c r="AV3146" i="4" s="1"/>
  <c r="AW3146" i="4" s="1"/>
  <c r="AU993" i="4"/>
  <c r="AU8002" i="4"/>
  <c r="AU2903" i="4"/>
  <c r="AU5821" i="4"/>
  <c r="AU5375" i="4"/>
  <c r="AU11069" i="4"/>
  <c r="AU10660" i="4"/>
  <c r="AU524" i="4"/>
  <c r="AU775" i="4"/>
  <c r="AU554" i="4"/>
  <c r="AU73" i="4"/>
  <c r="AU581" i="4"/>
  <c r="AU9263" i="4"/>
  <c r="AU150" i="4"/>
  <c r="AU5990" i="4"/>
  <c r="AU6181" i="4"/>
  <c r="AV6181" i="4" s="1"/>
  <c r="AW6181" i="4" s="1"/>
  <c r="AU6435" i="4"/>
  <c r="AU2844" i="4"/>
  <c r="AU1019" i="4"/>
  <c r="AU536" i="4"/>
  <c r="AV536" i="4" s="1"/>
  <c r="AW536" i="4" s="1"/>
  <c r="AU415" i="4"/>
  <c r="AU526" i="4"/>
  <c r="AU10328" i="4"/>
  <c r="AU171" i="4"/>
  <c r="AU4299" i="4"/>
  <c r="AU8058" i="4"/>
  <c r="AU9753" i="4"/>
  <c r="AU2120" i="4"/>
  <c r="AU910" i="4"/>
  <c r="AU2011" i="4"/>
  <c r="AU205" i="4"/>
  <c r="AU657" i="4"/>
  <c r="AU2327" i="4"/>
  <c r="AU651" i="4"/>
  <c r="AU11137" i="4"/>
  <c r="AU1591" i="4"/>
  <c r="AU8504" i="4"/>
  <c r="AU8779" i="4"/>
  <c r="AU4383" i="4"/>
  <c r="AU8344" i="4"/>
  <c r="AV8344" i="4" s="1"/>
  <c r="AW8344" i="4" s="1"/>
  <c r="AU380" i="4"/>
  <c r="AU1111" i="4"/>
  <c r="AU573" i="4"/>
  <c r="AU221" i="4"/>
  <c r="AU9258" i="4"/>
  <c r="AU888" i="4"/>
  <c r="AU6761" i="4"/>
  <c r="AU8650" i="4"/>
  <c r="AU6566" i="4"/>
  <c r="AU2799" i="4"/>
  <c r="AU9221" i="4"/>
  <c r="AU3014" i="4"/>
  <c r="AU1132" i="4"/>
  <c r="AU426" i="4"/>
  <c r="AU184" i="4"/>
  <c r="AU139" i="4"/>
  <c r="AU6938" i="4"/>
  <c r="AU10562" i="4"/>
  <c r="AU8431" i="4"/>
  <c r="AU7428" i="4"/>
  <c r="AU5828" i="4"/>
  <c r="AU10816" i="4"/>
  <c r="AU2928" i="4"/>
  <c r="AU1266" i="4"/>
  <c r="AU2905" i="4"/>
  <c r="AU1240" i="4"/>
  <c r="AU6885" i="4"/>
  <c r="AU8491" i="4"/>
  <c r="AU8206" i="4"/>
  <c r="AU4151" i="4"/>
  <c r="AU6127" i="4"/>
  <c r="AU7164" i="4"/>
  <c r="AU1474" i="4"/>
  <c r="AU2274" i="4"/>
  <c r="AU208" i="4"/>
  <c r="AU1195" i="4"/>
  <c r="AV1195" i="4" s="1"/>
  <c r="AW1195" i="4" s="1"/>
  <c r="AU843" i="4"/>
  <c r="AU9538" i="4"/>
  <c r="AU460" i="4"/>
  <c r="AU7304" i="4"/>
  <c r="AU10343" i="4"/>
  <c r="AU5433" i="4"/>
  <c r="AU2784" i="4"/>
  <c r="AU470" i="4"/>
  <c r="AV470" i="4" s="1"/>
  <c r="AW470" i="4" s="1"/>
  <c r="AU2572" i="4"/>
  <c r="AU1065" i="4"/>
  <c r="AU1250" i="4"/>
  <c r="AU8474" i="4"/>
  <c r="AU951" i="4"/>
  <c r="AU4569" i="4"/>
  <c r="AU9039" i="4"/>
  <c r="AU4911" i="4"/>
  <c r="AU10166" i="4"/>
  <c r="AU986" i="4"/>
  <c r="AU1487" i="4"/>
  <c r="AU86" i="4"/>
  <c r="AV86" i="4" s="1"/>
  <c r="AW86" i="4" s="1"/>
  <c r="AU1198" i="4"/>
  <c r="AU1678" i="4"/>
  <c r="AU939" i="4"/>
  <c r="AU5335" i="4"/>
  <c r="AU10812" i="4"/>
  <c r="AU3050" i="4"/>
  <c r="AU3744" i="4"/>
  <c r="AU1052" i="4"/>
  <c r="AV1052" i="4" s="1"/>
  <c r="AW1052" i="4" s="1"/>
  <c r="AU8429" i="4"/>
  <c r="AU331" i="4"/>
  <c r="AU418" i="4"/>
  <c r="AU1554" i="4"/>
  <c r="AU8337" i="4"/>
  <c r="AU2857" i="4"/>
  <c r="AU4789" i="4"/>
  <c r="AU3730" i="4"/>
  <c r="AU5141" i="4"/>
  <c r="AU9684" i="4"/>
  <c r="AU829" i="4"/>
  <c r="AU2843" i="4"/>
  <c r="AU234" i="4"/>
  <c r="AU1173" i="4"/>
  <c r="AU1116" i="4"/>
  <c r="AU3154" i="4"/>
  <c r="AU6526" i="4"/>
  <c r="AU7844" i="4"/>
  <c r="AU2823" i="4"/>
  <c r="AU6837" i="4"/>
  <c r="AU1526" i="4"/>
  <c r="AU1645" i="4"/>
  <c r="AU2418" i="4"/>
  <c r="AU2538" i="4"/>
  <c r="AU1162" i="4"/>
  <c r="AU3220" i="4"/>
  <c r="AU6882" i="4"/>
  <c r="AU7963" i="4"/>
  <c r="AU1948" i="4"/>
  <c r="AU7001" i="4"/>
  <c r="AU409" i="4"/>
  <c r="AU1488" i="4"/>
  <c r="AV1488" i="4" s="1"/>
  <c r="AW1488" i="4" s="1"/>
  <c r="AU2628" i="4"/>
  <c r="AU904" i="4"/>
  <c r="AU351" i="4"/>
  <c r="AU3310" i="4"/>
  <c r="AV3310" i="4" s="1"/>
  <c r="AW3310" i="4" s="1"/>
  <c r="AU1858" i="4"/>
  <c r="AU6760" i="4"/>
  <c r="AU3639" i="4"/>
  <c r="AU2691" i="4"/>
  <c r="AU8162" i="4"/>
  <c r="AU7023" i="4"/>
  <c r="AU9224" i="4"/>
  <c r="AU869" i="4"/>
  <c r="AU220" i="4"/>
  <c r="AU1888" i="4"/>
  <c r="AU2366" i="4"/>
  <c r="AU9067" i="4"/>
  <c r="AU6898" i="4"/>
  <c r="AU8018" i="4"/>
  <c r="AU9369" i="4"/>
  <c r="AU5609" i="4"/>
  <c r="AU7740" i="4"/>
  <c r="AU1174" i="4"/>
  <c r="AU1468" i="4"/>
  <c r="AU166" i="4"/>
  <c r="AV166" i="4" s="1"/>
  <c r="AW166" i="4" s="1"/>
  <c r="AU1576" i="4"/>
  <c r="AU1403" i="4"/>
  <c r="AU10567" i="4"/>
  <c r="AU568" i="4"/>
  <c r="AU4952" i="4"/>
  <c r="AU8889" i="4"/>
  <c r="AU6418" i="4"/>
  <c r="AU1817" i="4"/>
  <c r="AU2032" i="4"/>
  <c r="AU433" i="4"/>
  <c r="AU1879" i="4"/>
  <c r="AU360" i="4"/>
  <c r="AU1823" i="4"/>
  <c r="AU5348" i="4"/>
  <c r="AU10330" i="4"/>
  <c r="AU1110" i="4"/>
  <c r="AV1110" i="4" s="1"/>
  <c r="AW1110" i="4" s="1"/>
  <c r="AU3879" i="4"/>
  <c r="AU4807" i="4"/>
  <c r="AU304" i="4"/>
  <c r="AU2100" i="4"/>
  <c r="AV2100" i="4" s="1"/>
  <c r="AW2100" i="4" s="1"/>
  <c r="AU3121" i="4"/>
  <c r="AU905" i="4"/>
  <c r="AU2963" i="4"/>
  <c r="AU2615" i="4"/>
  <c r="AU7373" i="4"/>
  <c r="AU10269" i="4"/>
  <c r="AU3615" i="4"/>
  <c r="AU11077" i="4"/>
  <c r="AU6330" i="4"/>
  <c r="AU10043" i="4"/>
  <c r="AU1159" i="4"/>
  <c r="AU123" i="4"/>
  <c r="AU461" i="4"/>
  <c r="AU442" i="4"/>
  <c r="AU10977" i="4"/>
  <c r="AU2553" i="4"/>
  <c r="AU5600" i="4"/>
  <c r="AU8672" i="4"/>
  <c r="AU6075" i="4"/>
  <c r="AU3632" i="4"/>
  <c r="AU494" i="4"/>
  <c r="AU930" i="4"/>
  <c r="AU117" i="4"/>
  <c r="AU609" i="4"/>
  <c r="AU5" i="4"/>
  <c r="AU5963" i="4"/>
  <c r="AU5999" i="4"/>
  <c r="AU4743" i="4"/>
  <c r="AU2659" i="4"/>
  <c r="AU10751" i="4"/>
  <c r="AU1011" i="4"/>
  <c r="AU1985" i="4"/>
  <c r="AU110" i="4"/>
  <c r="AU2655" i="4"/>
  <c r="AU2107" i="4"/>
  <c r="AU8046" i="4"/>
  <c r="AV8046" i="4" s="1"/>
  <c r="AW8046" i="4" s="1"/>
  <c r="AU4426" i="4"/>
  <c r="AU4589" i="4"/>
  <c r="AU1556" i="4"/>
  <c r="AU3749" i="4"/>
  <c r="AU601" i="4"/>
  <c r="AU1190" i="4"/>
  <c r="AU353" i="4"/>
  <c r="AU980" i="4"/>
  <c r="AU1394" i="4"/>
  <c r="AU367" i="4"/>
  <c r="AU1742" i="4"/>
  <c r="AU5973" i="4"/>
  <c r="AV5973" i="4" s="1"/>
  <c r="AW5973" i="4" s="1"/>
  <c r="AU9679" i="4"/>
  <c r="AU779" i="4"/>
  <c r="AU3651" i="4"/>
  <c r="AU6668" i="4"/>
  <c r="AU6243" i="4"/>
  <c r="AU3492" i="4"/>
  <c r="AU1653" i="4"/>
  <c r="AU2603" i="4"/>
  <c r="AV2603" i="4" s="1"/>
  <c r="AW2603" i="4" s="1"/>
  <c r="AU1176" i="4"/>
  <c r="AU6043" i="4"/>
  <c r="AU8903" i="4"/>
  <c r="AU617" i="4"/>
  <c r="AU7662" i="4"/>
  <c r="AU7285" i="4"/>
  <c r="AU7867" i="4"/>
  <c r="AU2419" i="4"/>
  <c r="AU2904" i="4"/>
  <c r="AU615" i="4"/>
  <c r="AU1486" i="4"/>
  <c r="AU1897" i="4"/>
  <c r="AV1897" i="4" s="1"/>
  <c r="AW1897" i="4" s="1"/>
  <c r="AU6402" i="4"/>
  <c r="AU10481" i="4"/>
  <c r="AU428" i="4"/>
  <c r="AU6126" i="4"/>
  <c r="AU4449" i="4"/>
  <c r="AU8556" i="4"/>
  <c r="AU1787" i="4"/>
  <c r="AU1165" i="4"/>
  <c r="AU1222" i="4"/>
  <c r="AU738" i="4"/>
  <c r="AU6039" i="4"/>
  <c r="AU9799" i="4"/>
  <c r="AX2752" i="4"/>
  <c r="AX7583" i="4"/>
  <c r="AX3500" i="4"/>
  <c r="AX6821" i="4"/>
  <c r="AY6821" i="4" s="1"/>
  <c r="AZ6821" i="4" s="1"/>
  <c r="AX6067" i="4"/>
  <c r="AX6228" i="4"/>
  <c r="AX6386" i="4"/>
  <c r="AX3368" i="4"/>
  <c r="AX5728" i="4"/>
  <c r="AX3583" i="4"/>
  <c r="AX6909" i="4"/>
  <c r="AX6423" i="4"/>
  <c r="AX7011" i="4"/>
  <c r="AX2628" i="4"/>
  <c r="AX10637" i="4"/>
  <c r="AX6026" i="4"/>
  <c r="AX3392" i="4"/>
  <c r="AX7651" i="4"/>
  <c r="AX6969" i="4"/>
  <c r="AX3439" i="4"/>
  <c r="AX2657" i="4"/>
  <c r="AX8166" i="4"/>
  <c r="AX6664" i="4"/>
  <c r="AX3490" i="4"/>
  <c r="AX5861" i="4"/>
  <c r="AX7792" i="4"/>
  <c r="AX8619" i="4"/>
  <c r="AX10985" i="4"/>
  <c r="AY10985" i="4" s="1"/>
  <c r="AZ10985" i="4" s="1"/>
  <c r="AX8475" i="4"/>
  <c r="AX7119" i="4"/>
  <c r="AX7495" i="4"/>
  <c r="AX5016" i="4"/>
  <c r="AX6030" i="4"/>
  <c r="AX4575" i="4"/>
  <c r="AX2920" i="4"/>
  <c r="AX8937" i="4"/>
  <c r="AX4588" i="4"/>
  <c r="AX7728" i="4"/>
  <c r="AX7345" i="4"/>
  <c r="AX6445" i="4"/>
  <c r="AX6655" i="4"/>
  <c r="AX4247" i="4"/>
  <c r="AX8876" i="4"/>
  <c r="AX5029" i="4"/>
  <c r="AX6293" i="4"/>
  <c r="AX5241" i="4"/>
  <c r="AX6648" i="4"/>
  <c r="AX4797" i="4"/>
  <c r="AX8184" i="4"/>
  <c r="AX3077" i="4"/>
  <c r="AX3131" i="4"/>
  <c r="AX5968" i="4"/>
  <c r="AX5999" i="4"/>
  <c r="AX2297" i="4"/>
  <c r="AX10947" i="4"/>
  <c r="AX3611" i="4"/>
  <c r="AX6464" i="4"/>
  <c r="AX5520" i="4"/>
  <c r="AX7918" i="4"/>
  <c r="AX2923" i="4"/>
  <c r="AX5055" i="4"/>
  <c r="AX7363" i="4"/>
  <c r="AX3187" i="4"/>
  <c r="AX8362" i="4"/>
  <c r="AX6667" i="4"/>
  <c r="AX956" i="4"/>
  <c r="AX7735" i="4"/>
  <c r="AX3824" i="4"/>
  <c r="AY3824" i="4" s="1"/>
  <c r="AZ3824" i="4" s="1"/>
  <c r="AX6907" i="4"/>
  <c r="AX3298" i="4"/>
  <c r="AX7941" i="4"/>
  <c r="AX899" i="4"/>
  <c r="AY899" i="4" s="1"/>
  <c r="AZ899" i="4" s="1"/>
  <c r="AX7639" i="4"/>
  <c r="AX3900" i="4"/>
  <c r="AX7177" i="4"/>
  <c r="AX4549" i="4"/>
  <c r="AX5934" i="4"/>
  <c r="AX1634" i="4"/>
  <c r="AX7031" i="4"/>
  <c r="AX3993" i="4"/>
  <c r="AX4191" i="4"/>
  <c r="AX5871" i="4"/>
  <c r="AX5077" i="4"/>
  <c r="AX2482" i="4"/>
  <c r="AX7610" i="4"/>
  <c r="AX3895" i="4"/>
  <c r="AX6571" i="4"/>
  <c r="AX5026" i="4"/>
  <c r="AX7389" i="4"/>
  <c r="AX10035" i="4"/>
  <c r="AX3300" i="4"/>
  <c r="AX3587" i="4"/>
  <c r="AY3587" i="4" s="1"/>
  <c r="AZ3587" i="4" s="1"/>
  <c r="AX5399" i="4"/>
  <c r="AX3995" i="4"/>
  <c r="AX5264" i="4"/>
  <c r="AX10298" i="4"/>
  <c r="AX6289" i="4"/>
  <c r="AX3757" i="4"/>
  <c r="AX5810" i="4"/>
  <c r="AX7193" i="4"/>
  <c r="AY7193" i="4" s="1"/>
  <c r="AZ7193" i="4" s="1"/>
  <c r="AX1444" i="4"/>
  <c r="AX3428" i="4"/>
  <c r="AX6267" i="4"/>
  <c r="AX6547" i="4"/>
  <c r="AY6547" i="4" s="1"/>
  <c r="AZ6547" i="4" s="1"/>
  <c r="AX6056" i="4"/>
  <c r="AX3517" i="4"/>
  <c r="AX10640" i="4"/>
  <c r="AX7022" i="4"/>
  <c r="AX8135" i="4"/>
  <c r="AX4598" i="4"/>
  <c r="AX886" i="4"/>
  <c r="AX10613" i="4"/>
  <c r="AY10613" i="4" s="1"/>
  <c r="AZ10613" i="4" s="1"/>
  <c r="AX7538" i="4"/>
  <c r="AX5356" i="4"/>
  <c r="AX8727" i="4"/>
  <c r="AX11136" i="4"/>
  <c r="AX1362" i="4"/>
  <c r="AX10202" i="4"/>
  <c r="AX8111" i="4"/>
  <c r="AX4178" i="4"/>
  <c r="AY4178" i="4" s="1"/>
  <c r="AZ4178" i="4" s="1"/>
  <c r="AX6292" i="4"/>
  <c r="AX4932" i="4"/>
  <c r="AX2311" i="4"/>
  <c r="AX6928" i="4"/>
  <c r="AX8150" i="4"/>
  <c r="AX5733" i="4"/>
  <c r="AX68" i="4"/>
  <c r="AX4173" i="4"/>
  <c r="AX5381" i="4"/>
  <c r="AX4235" i="4"/>
  <c r="AX6131" i="4"/>
  <c r="AX5545" i="4"/>
  <c r="AX6754" i="4"/>
  <c r="AX5724" i="4"/>
  <c r="AX2649" i="4"/>
  <c r="AX4586" i="4"/>
  <c r="AX6206" i="4"/>
  <c r="AX7103" i="4"/>
  <c r="AX7675" i="4"/>
  <c r="AX6107" i="4"/>
  <c r="AX6256" i="4"/>
  <c r="AX10650" i="4"/>
  <c r="AX8161" i="4"/>
  <c r="AX3651" i="4"/>
  <c r="AX9987" i="4"/>
  <c r="AX4518" i="4"/>
  <c r="AX5696" i="4"/>
  <c r="AX8564" i="4"/>
  <c r="AX8502" i="4"/>
  <c r="AX6791" i="4"/>
  <c r="AX4648" i="4"/>
  <c r="AX7219" i="4"/>
  <c r="AX6187" i="4"/>
  <c r="AX6968" i="4"/>
  <c r="AX9271" i="4"/>
  <c r="AX11044" i="4"/>
  <c r="AX6914" i="4"/>
  <c r="AX4998" i="4"/>
  <c r="AU2856" i="4"/>
  <c r="AU10846" i="4"/>
  <c r="AU4907" i="4"/>
  <c r="AU7186" i="4"/>
  <c r="AU881" i="4"/>
  <c r="AU395" i="4"/>
  <c r="AU1549" i="4"/>
  <c r="AU9246" i="4"/>
  <c r="AU6565" i="4"/>
  <c r="AU2446" i="4"/>
  <c r="AV2446" i="4" s="1"/>
  <c r="AW2446" i="4" s="1"/>
  <c r="AU3981" i="4"/>
  <c r="AU370" i="4"/>
  <c r="AU2518" i="4"/>
  <c r="AU2551" i="4"/>
  <c r="AU10423" i="4"/>
  <c r="AU1336" i="4"/>
  <c r="AU3491" i="4"/>
  <c r="AU9635" i="4"/>
  <c r="AU8367" i="4"/>
  <c r="AU10014" i="4"/>
  <c r="AU1911" i="4"/>
  <c r="AU1610" i="4"/>
  <c r="AU978" i="4"/>
  <c r="AU644" i="4"/>
  <c r="AU1187" i="4"/>
  <c r="AU9814" i="4"/>
  <c r="AV9814" i="4" s="1"/>
  <c r="AW9814" i="4" s="1"/>
  <c r="AU2527" i="4"/>
  <c r="AU3562" i="4"/>
  <c r="AU9838" i="4"/>
  <c r="AU3778" i="4"/>
  <c r="AU10623" i="4"/>
  <c r="AU1543" i="4"/>
  <c r="AU75" i="4"/>
  <c r="AU2662" i="4"/>
  <c r="AU1306" i="4"/>
  <c r="AU3729" i="4"/>
  <c r="AU2684" i="4"/>
  <c r="AU5255" i="4"/>
  <c r="AV5255" i="4" s="1"/>
  <c r="AW5255" i="4" s="1"/>
  <c r="AU6487" i="4"/>
  <c r="AU8148" i="4"/>
  <c r="AU9829" i="4"/>
  <c r="AU1685" i="4"/>
  <c r="AU296" i="4"/>
  <c r="AU528" i="4"/>
  <c r="AU1859" i="4"/>
  <c r="AU1281" i="4"/>
  <c r="AV1281" i="4" s="1"/>
  <c r="AW1281" i="4" s="1"/>
  <c r="AU5242" i="4"/>
  <c r="AU8910" i="4"/>
  <c r="AU7374" i="4"/>
  <c r="AU8301" i="4"/>
  <c r="AU4394" i="4"/>
  <c r="AU1081" i="4"/>
  <c r="AU2482" i="4"/>
  <c r="AU2833" i="4"/>
  <c r="AU384" i="4"/>
  <c r="AU324" i="4"/>
  <c r="AU6823" i="4"/>
  <c r="AU10003" i="4"/>
  <c r="AU4249" i="4"/>
  <c r="AU10942" i="4"/>
  <c r="AU4689" i="4"/>
  <c r="AU5416" i="4"/>
  <c r="AU1049" i="4"/>
  <c r="AU1148" i="4"/>
  <c r="AU1395" i="4"/>
  <c r="AU672" i="4"/>
  <c r="AU255" i="4"/>
  <c r="AU10974" i="4"/>
  <c r="AU1831" i="4"/>
  <c r="AU3878" i="4"/>
  <c r="AV3878" i="4" s="1"/>
  <c r="AW3878" i="4" s="1"/>
  <c r="AU10524" i="4"/>
  <c r="AU6051" i="4"/>
  <c r="AU10845" i="4"/>
  <c r="AU226" i="4"/>
  <c r="AU1099" i="4"/>
  <c r="AU941" i="4"/>
  <c r="AU106" i="4"/>
  <c r="AU8221" i="4"/>
  <c r="AU1547" i="4"/>
  <c r="AU7088" i="4"/>
  <c r="AU10316" i="4"/>
  <c r="AU6229" i="4"/>
  <c r="AU4496" i="4"/>
  <c r="AU8064" i="4"/>
  <c r="AU3009" i="4"/>
  <c r="AU585" i="4"/>
  <c r="AV585" i="4" s="1"/>
  <c r="AW585" i="4" s="1"/>
  <c r="AU85" i="4"/>
  <c r="AU440" i="4"/>
  <c r="AU1717" i="4"/>
  <c r="AU7524" i="4"/>
  <c r="AV7524" i="4" s="1"/>
  <c r="AW7524" i="4" s="1"/>
  <c r="AU3305" i="4"/>
  <c r="AU6386" i="4"/>
  <c r="AU10538" i="4"/>
  <c r="AU4215" i="4"/>
  <c r="AU8394" i="4"/>
  <c r="AU514" i="4"/>
  <c r="AU505" i="4"/>
  <c r="AU1996" i="4"/>
  <c r="AU1170" i="4"/>
  <c r="AU7990" i="4"/>
  <c r="AU2743" i="4"/>
  <c r="AU4147" i="4"/>
  <c r="AU3653" i="4"/>
  <c r="AU5203" i="4"/>
  <c r="AU9257" i="4"/>
  <c r="AU3079" i="4"/>
  <c r="AU473" i="4"/>
  <c r="AU1439" i="4"/>
  <c r="AU728" i="4"/>
  <c r="AU323" i="4"/>
  <c r="AV323" i="4" s="1"/>
  <c r="AW323" i="4" s="1"/>
  <c r="AU2406" i="4"/>
  <c r="AU4253" i="4"/>
  <c r="AU10312" i="4"/>
  <c r="AU655" i="4"/>
  <c r="AV655" i="4" s="1"/>
  <c r="AW655" i="4" s="1"/>
  <c r="AU6419" i="4"/>
  <c r="AU5581" i="4"/>
  <c r="AU515" i="4"/>
  <c r="AU2524" i="4"/>
  <c r="AU1642" i="4"/>
  <c r="AU1850" i="4"/>
  <c r="AU2374" i="4"/>
  <c r="AU4149" i="4"/>
  <c r="AU10429" i="4"/>
  <c r="AU2221" i="4"/>
  <c r="AU6876" i="4"/>
  <c r="AU158" i="4"/>
  <c r="AV158" i="4" s="1"/>
  <c r="AW158" i="4" s="1"/>
  <c r="AU142" i="4"/>
  <c r="AU2635" i="4"/>
  <c r="AU3471" i="4"/>
  <c r="AU121" i="4"/>
  <c r="AV121" i="4" s="1"/>
  <c r="AW121" i="4" s="1"/>
  <c r="AU1806" i="4"/>
  <c r="AU656" i="4"/>
  <c r="AU6776" i="4"/>
  <c r="AU2569" i="4"/>
  <c r="AV2569" i="4" s="1"/>
  <c r="AW2569" i="4" s="1"/>
  <c r="AU4463" i="4"/>
  <c r="AU5144" i="4"/>
  <c r="AU4795" i="4"/>
  <c r="AU10201" i="4"/>
  <c r="AV10201" i="4" s="1"/>
  <c r="AW10201" i="4" s="1"/>
  <c r="AU396" i="4"/>
  <c r="AU297" i="4"/>
  <c r="AU2658" i="4"/>
  <c r="AU1790" i="4"/>
  <c r="AU6412" i="4"/>
  <c r="AU7998" i="4"/>
  <c r="AU5338" i="4"/>
  <c r="AU6572" i="4"/>
  <c r="AU7709" i="4"/>
  <c r="AU8488" i="4"/>
  <c r="AU768" i="4"/>
  <c r="AU659" i="4"/>
  <c r="AU1012" i="4"/>
  <c r="AU237" i="4"/>
  <c r="AU2383" i="4"/>
  <c r="AU8953" i="4"/>
  <c r="AV8953" i="4" s="1"/>
  <c r="AW8953" i="4" s="1"/>
  <c r="AU7100" i="4"/>
  <c r="AU4726" i="4"/>
  <c r="AU10430" i="4"/>
  <c r="AU6627" i="4"/>
  <c r="AU2697" i="4"/>
  <c r="AU572" i="4"/>
  <c r="AU806" i="4"/>
  <c r="AU858" i="4"/>
  <c r="AU2499" i="4"/>
  <c r="AU7507" i="4"/>
  <c r="AU3198" i="4"/>
  <c r="AU6909" i="4"/>
  <c r="AV6909" i="4" s="1"/>
  <c r="AW6909" i="4" s="1"/>
  <c r="AU7076" i="4"/>
  <c r="AU5046" i="4"/>
  <c r="AU11096" i="4"/>
  <c r="AU2113" i="4"/>
  <c r="AU2604" i="4"/>
  <c r="AU357" i="4"/>
  <c r="AU2263" i="4"/>
  <c r="AU290" i="4"/>
  <c r="AU9973" i="4"/>
  <c r="AU316" i="4"/>
  <c r="AU5294" i="4"/>
  <c r="AU10839" i="4"/>
  <c r="AV10839" i="4" s="1"/>
  <c r="AW10839" i="4" s="1"/>
  <c r="AU3475" i="4"/>
  <c r="AU1018" i="4"/>
  <c r="AU1908" i="4"/>
  <c r="AU347" i="4"/>
  <c r="AV347" i="4" s="1"/>
  <c r="AW347" i="4" s="1"/>
  <c r="AU2770" i="4"/>
  <c r="AU1677" i="4"/>
  <c r="AU9403" i="4"/>
  <c r="AU7510" i="4"/>
  <c r="AV7510" i="4" s="1"/>
  <c r="AW7510" i="4" s="1"/>
  <c r="AU5761" i="4"/>
  <c r="AU2641" i="4"/>
  <c r="AU9435" i="4"/>
  <c r="AU1881" i="4"/>
  <c r="AU2508" i="4"/>
  <c r="AU30" i="4"/>
  <c r="AU711" i="4"/>
  <c r="AU1311" i="4"/>
  <c r="AU214" i="4"/>
  <c r="AU217" i="4"/>
  <c r="AU4172" i="4"/>
  <c r="AU9689" i="4"/>
  <c r="AU35" i="4"/>
  <c r="AU8268" i="4"/>
  <c r="AU7829" i="4"/>
  <c r="AU9481" i="4"/>
  <c r="AU2520" i="4"/>
  <c r="AU1314" i="4"/>
  <c r="AU2241" i="4"/>
  <c r="AU681" i="4"/>
  <c r="AV681" i="4" s="1"/>
  <c r="AW681" i="4" s="1"/>
  <c r="AU5924" i="4"/>
  <c r="AU9503" i="4"/>
  <c r="AU4985" i="4"/>
  <c r="AU6240" i="4"/>
  <c r="AV6240" i="4" s="1"/>
  <c r="AW6240" i="4" s="1"/>
  <c r="AU3780" i="4"/>
  <c r="AU10777" i="4"/>
  <c r="AU1296" i="4"/>
  <c r="AU1408" i="4"/>
  <c r="AU332" i="4"/>
  <c r="AU1401" i="4"/>
  <c r="AU399" i="4"/>
  <c r="AU8708" i="4"/>
  <c r="AU1264" i="4"/>
  <c r="AU3630" i="4"/>
  <c r="AU9774" i="4"/>
  <c r="AU3348" i="4"/>
  <c r="AU3870" i="4"/>
  <c r="AU3228" i="4"/>
  <c r="AU892" i="4"/>
  <c r="AU3088" i="4"/>
  <c r="AU1835" i="4"/>
  <c r="AU10012" i="4"/>
  <c r="AU5861" i="4"/>
  <c r="AU4781" i="4"/>
  <c r="AU2272" i="4"/>
  <c r="AU7862" i="4"/>
  <c r="AU104" i="4"/>
  <c r="AU1270" i="4"/>
  <c r="AU10985" i="4"/>
  <c r="AU523" i="4"/>
  <c r="AU101" i="4"/>
  <c r="AU11169" i="4"/>
  <c r="AU1353" i="4"/>
  <c r="AU4387" i="4"/>
  <c r="AU9542" i="4"/>
  <c r="AU319" i="4"/>
  <c r="AU5449" i="4"/>
  <c r="AU6692" i="4"/>
  <c r="AU8188" i="4"/>
  <c r="AU1504" i="4"/>
  <c r="AU705" i="4"/>
  <c r="AU1382" i="4"/>
  <c r="AU1763" i="4"/>
  <c r="AU5142" i="4"/>
  <c r="AV5142" i="4" s="1"/>
  <c r="AW5142" i="4" s="1"/>
  <c r="AU2707" i="4"/>
  <c r="AU4451" i="4"/>
  <c r="AU9072" i="4"/>
  <c r="AU5984" i="4"/>
  <c r="AV5984" i="4" s="1"/>
  <c r="AW5984" i="4" s="1"/>
  <c r="AU10410" i="4"/>
  <c r="AU736" i="4"/>
  <c r="AU2078" i="4"/>
  <c r="AU611" i="4"/>
  <c r="AV611" i="4" s="1"/>
  <c r="AW611" i="4" s="1"/>
  <c r="AU561" i="4"/>
  <c r="AU1339" i="4"/>
  <c r="AU9118" i="4"/>
  <c r="AU569" i="4"/>
  <c r="AV569" i="4" s="1"/>
  <c r="AW569" i="4" s="1"/>
  <c r="AU5448" i="4"/>
  <c r="AU8746" i="4"/>
  <c r="AU8051" i="4"/>
  <c r="AU2701" i="4"/>
  <c r="AU2531" i="4"/>
  <c r="AU375" i="4"/>
  <c r="AU11072" i="4"/>
  <c r="AU80" i="4"/>
  <c r="AU10370" i="4"/>
  <c r="AU6159" i="4"/>
  <c r="AU5480" i="4"/>
  <c r="AU3232" i="4"/>
  <c r="AU4287" i="4"/>
  <c r="AU1746" i="4"/>
  <c r="AU593" i="4"/>
  <c r="AU1732" i="4"/>
  <c r="AU675" i="4"/>
  <c r="AU624" i="4"/>
  <c r="AU1069" i="4"/>
  <c r="AU2356" i="4"/>
  <c r="AU4083" i="4"/>
  <c r="AU7648" i="4"/>
  <c r="AU2071" i="4"/>
  <c r="AU4381" i="4"/>
  <c r="AV4381" i="4" s="1"/>
  <c r="AW4381" i="4" s="1"/>
  <c r="AU909" i="4"/>
  <c r="AU640" i="4"/>
  <c r="AU3124" i="4"/>
  <c r="AU1783" i="4"/>
  <c r="AU449" i="4"/>
  <c r="AU4059" i="4"/>
  <c r="AU6116" i="4"/>
  <c r="AU9953" i="4"/>
  <c r="AU2547" i="4"/>
  <c r="AU4464" i="4"/>
  <c r="AU7168" i="4"/>
  <c r="AU455" i="4"/>
  <c r="AU3077" i="4"/>
  <c r="AU3114" i="4"/>
  <c r="AU758" i="4"/>
  <c r="AU2371" i="4"/>
  <c r="AV2371" i="4" s="1"/>
  <c r="AW2371" i="4" s="1"/>
  <c r="AU2869" i="4"/>
  <c r="AU6438" i="4"/>
  <c r="AU6977" i="4"/>
  <c r="AU1824" i="4"/>
  <c r="AV1824" i="4" s="1"/>
  <c r="AW1824" i="4" s="1"/>
  <c r="AU4573" i="4"/>
  <c r="AU747" i="4"/>
  <c r="AU851" i="4"/>
  <c r="AU2957" i="4"/>
  <c r="AV2957" i="4" s="1"/>
  <c r="AW2957" i="4" s="1"/>
  <c r="AU1766" i="4"/>
  <c r="AU1964" i="4"/>
  <c r="AU1686" i="4"/>
  <c r="AU6798" i="4"/>
  <c r="AU9885" i="4"/>
  <c r="AU291" i="4"/>
  <c r="AU7218" i="4"/>
  <c r="AU3690" i="4"/>
  <c r="AU11163" i="4"/>
  <c r="AU2002" i="4"/>
  <c r="AU88" i="4"/>
  <c r="AU430" i="4"/>
  <c r="AU2725" i="4"/>
  <c r="AU1818" i="4"/>
  <c r="AU6364" i="4"/>
  <c r="AU3996" i="4"/>
  <c r="AV3996" i="4" s="1"/>
  <c r="AW3996" i="4" s="1"/>
  <c r="AU3523" i="4"/>
  <c r="AU6479" i="4"/>
  <c r="AU2441" i="4"/>
  <c r="AU1147" i="4"/>
  <c r="AU2566" i="4"/>
  <c r="AU1537" i="4"/>
  <c r="AU2400" i="4"/>
  <c r="AU8481" i="4"/>
  <c r="AU670" i="4"/>
  <c r="AU3283" i="4"/>
  <c r="AU10131" i="4"/>
  <c r="AU7408" i="4"/>
  <c r="AU1887" i="4"/>
  <c r="AU10435" i="4"/>
  <c r="AU7892" i="4"/>
  <c r="AU8260" i="4"/>
  <c r="AU8851" i="4"/>
  <c r="AU14" i="4"/>
  <c r="AU2296" i="4"/>
  <c r="AU11116" i="4"/>
  <c r="AU9571" i="4"/>
  <c r="AU6518" i="4"/>
  <c r="AU7864" i="4"/>
  <c r="AU10697" i="4"/>
  <c r="AU61" i="4"/>
  <c r="AU437" i="4"/>
  <c r="AU7923" i="4"/>
  <c r="AU10187" i="4"/>
  <c r="AU4685" i="4"/>
  <c r="AU4582" i="4"/>
  <c r="AU5425" i="4"/>
  <c r="AU388" i="4"/>
  <c r="AU162" i="4"/>
  <c r="AU232" i="4"/>
  <c r="AU11059" i="4"/>
  <c r="AU4797" i="4"/>
  <c r="AU5040" i="4"/>
  <c r="AU7619" i="4"/>
  <c r="AU2057" i="4"/>
  <c r="AU8661" i="4"/>
  <c r="AU7433" i="4"/>
  <c r="AU10858" i="4"/>
  <c r="AU4913" i="4"/>
  <c r="AU5496" i="4"/>
  <c r="AU8770" i="4"/>
  <c r="AU2643" i="4"/>
  <c r="AU8498" i="4"/>
  <c r="AU5731" i="4"/>
  <c r="AV5731" i="4" s="1"/>
  <c r="AW5731" i="4" s="1"/>
  <c r="AU8997" i="4"/>
  <c r="AU3399" i="4"/>
  <c r="AU9620" i="4"/>
  <c r="AU8740" i="4"/>
  <c r="AU974" i="4"/>
  <c r="AU8196" i="4"/>
  <c r="AU3186" i="4"/>
  <c r="AU7629" i="4"/>
  <c r="AV7629" i="4" s="1"/>
  <c r="AW7629" i="4" s="1"/>
  <c r="AU3496" i="4"/>
  <c r="AU3735" i="4"/>
  <c r="AU3997" i="4"/>
  <c r="AU1297" i="4"/>
  <c r="AU10257" i="4"/>
  <c r="AU2682" i="4"/>
  <c r="AU8174" i="4"/>
  <c r="AU9568" i="4"/>
  <c r="AU788" i="4"/>
  <c r="AU8405" i="4"/>
  <c r="AU503" i="4"/>
  <c r="AU2360" i="4"/>
  <c r="AV2360" i="4" s="1"/>
  <c r="AW2360" i="4" s="1"/>
  <c r="AU9987" i="4"/>
  <c r="AU8080" i="4"/>
  <c r="AU10179" i="4"/>
  <c r="AU2212" i="4"/>
  <c r="AV2212" i="4" s="1"/>
  <c r="AW2212" i="4" s="1"/>
  <c r="AU1203" i="4"/>
  <c r="AU2653" i="4"/>
  <c r="AU4749" i="4"/>
  <c r="AU11109" i="4"/>
  <c r="AU5485" i="4"/>
  <c r="AU3833" i="4"/>
  <c r="AU6163" i="4"/>
  <c r="AU1510" i="4"/>
  <c r="AU3263" i="4"/>
  <c r="AU10581" i="4"/>
  <c r="AU4600" i="4"/>
  <c r="AU5688" i="4"/>
  <c r="AU9648" i="4"/>
  <c r="AU1243" i="4"/>
  <c r="AU3242" i="4"/>
  <c r="AU6227" i="4"/>
  <c r="AU3758" i="4"/>
  <c r="AU11100" i="4"/>
  <c r="AU10511" i="4"/>
  <c r="AU6988" i="4"/>
  <c r="AU972" i="4"/>
  <c r="AU2750" i="4"/>
  <c r="AU5123" i="4"/>
  <c r="AU7615" i="4"/>
  <c r="AV7615" i="4" s="1"/>
  <c r="AW7615" i="4" s="1"/>
  <c r="AU7296" i="4"/>
  <c r="AU2112" i="4"/>
  <c r="AU5513" i="4"/>
  <c r="AU1713" i="4"/>
  <c r="AV1713" i="4" s="1"/>
  <c r="AW1713" i="4" s="1"/>
  <c r="AU9298" i="4"/>
  <c r="AU2714" i="4"/>
  <c r="AU7281" i="4"/>
  <c r="AU4227" i="4"/>
  <c r="AV4227" i="4" s="1"/>
  <c r="AW4227" i="4" s="1"/>
  <c r="AU78" i="4"/>
  <c r="AU6593" i="4"/>
  <c r="AU2767" i="4"/>
  <c r="AU9036" i="4"/>
  <c r="AU5037" i="4"/>
  <c r="AU5647" i="4"/>
  <c r="AU5565" i="4"/>
  <c r="AU8615" i="4"/>
  <c r="AU1712" i="4"/>
  <c r="AU9231" i="4"/>
  <c r="AU2056" i="4"/>
  <c r="AU10434" i="4"/>
  <c r="AU4581" i="4"/>
  <c r="AU5382" i="4"/>
  <c r="AU10617" i="4"/>
  <c r="AU6129" i="4"/>
  <c r="AU1191" i="4"/>
  <c r="AU6964" i="4"/>
  <c r="AU3355" i="4"/>
  <c r="AU7725" i="4"/>
  <c r="AU6811" i="4"/>
  <c r="AU7683" i="4"/>
  <c r="AU5360" i="4"/>
  <c r="AU2242" i="4"/>
  <c r="AV2242" i="4" s="1"/>
  <c r="AW2242" i="4" s="1"/>
  <c r="AU1157" i="4"/>
  <c r="AU10886" i="4"/>
  <c r="AU3323" i="4"/>
  <c r="AU1509" i="4"/>
  <c r="AU9793" i="4"/>
  <c r="AU6680" i="4"/>
  <c r="AU10494" i="4"/>
  <c r="AU6576" i="4"/>
  <c r="AV6576" i="4" s="1"/>
  <c r="AW6576" i="4" s="1"/>
  <c r="AU10340" i="4"/>
  <c r="AU9934" i="4"/>
  <c r="AU3322" i="4"/>
  <c r="AU4353" i="4"/>
  <c r="AU1632" i="4"/>
  <c r="AU7757" i="4"/>
  <c r="AU3408" i="4"/>
  <c r="AU10889" i="4"/>
  <c r="AV10889" i="4" s="1"/>
  <c r="AW10889" i="4" s="1"/>
  <c r="AU3196" i="4"/>
  <c r="AU1253" i="4"/>
  <c r="AU8109" i="4"/>
  <c r="AU7377" i="4"/>
  <c r="AU668" i="4"/>
  <c r="AU7926" i="4"/>
  <c r="AU11138" i="4"/>
  <c r="AU2619" i="4"/>
  <c r="AV2619" i="4" s="1"/>
  <c r="AW2619" i="4" s="1"/>
  <c r="AU4046" i="4"/>
  <c r="AU9488" i="4"/>
  <c r="AU10007" i="4"/>
  <c r="AU10337" i="4"/>
  <c r="AU566" i="4"/>
  <c r="AU10603" i="4"/>
  <c r="AU2494" i="4"/>
  <c r="AU6468" i="4"/>
  <c r="AU5687" i="4"/>
  <c r="AU8461" i="4"/>
  <c r="AU10293" i="4"/>
  <c r="AU4936" i="4"/>
  <c r="AU413" i="4"/>
  <c r="AU8102" i="4"/>
  <c r="AU4856" i="4"/>
  <c r="AU1650" i="4"/>
  <c r="AU9075" i="4"/>
  <c r="AU4925" i="4"/>
  <c r="AU9646" i="4"/>
  <c r="AU5269" i="4"/>
  <c r="AU10932" i="4"/>
  <c r="AU10123" i="4"/>
  <c r="AU6214" i="4"/>
  <c r="AU2795" i="4"/>
  <c r="AU479" i="4"/>
  <c r="AU8144" i="4"/>
  <c r="AU5002" i="4"/>
  <c r="AU9889" i="4"/>
  <c r="AV9889" i="4" s="1"/>
  <c r="AW9889" i="4" s="1"/>
  <c r="AU3414" i="4"/>
  <c r="AU10401" i="4"/>
  <c r="AU5774" i="4"/>
  <c r="AU697" i="4"/>
  <c r="AV697" i="4" s="1"/>
  <c r="AW697" i="4" s="1"/>
  <c r="AU9972" i="4"/>
  <c r="AU6695" i="4"/>
  <c r="AU2169" i="4"/>
  <c r="AU9024" i="4"/>
  <c r="AU5051" i="4"/>
  <c r="AU9866" i="4"/>
  <c r="AU7804" i="4"/>
  <c r="AU1684" i="4"/>
  <c r="AU3953" i="4"/>
  <c r="AU7133" i="4"/>
  <c r="AU3628" i="4"/>
  <c r="AU932" i="4"/>
  <c r="AV932" i="4" s="1"/>
  <c r="AW932" i="4" s="1"/>
  <c r="AU9050" i="4"/>
  <c r="AU3712" i="4"/>
  <c r="AU9419" i="4"/>
  <c r="AU5402" i="4"/>
  <c r="AV5402" i="4" s="1"/>
  <c r="AW5402" i="4" s="1"/>
  <c r="AU2812" i="4"/>
  <c r="AU8602" i="4"/>
  <c r="AU2696" i="4"/>
  <c r="AU5671" i="4"/>
  <c r="AU541" i="4"/>
  <c r="AU8818" i="4"/>
  <c r="AU5265" i="4"/>
  <c r="AU2340" i="4"/>
  <c r="AU10870" i="4"/>
  <c r="AU7762" i="4"/>
  <c r="AU5222" i="4"/>
  <c r="AU5633" i="4"/>
  <c r="AU2908" i="4"/>
  <c r="AU287" i="4"/>
  <c r="AU6504" i="4"/>
  <c r="AU7403" i="4"/>
  <c r="AV7403" i="4" s="1"/>
  <c r="AW7403" i="4" s="1"/>
  <c r="AU8673" i="4"/>
  <c r="AU4224" i="4"/>
  <c r="AU8790" i="4"/>
  <c r="AU8757" i="4"/>
  <c r="AV8757" i="4" s="1"/>
  <c r="AW8757" i="4" s="1"/>
  <c r="AU1032" i="4"/>
  <c r="AU9981" i="4"/>
  <c r="AU3752" i="4"/>
  <c r="AU2314" i="4"/>
  <c r="AU7658" i="4"/>
  <c r="AU7664" i="4"/>
  <c r="AU5904" i="4"/>
  <c r="AU8831" i="4"/>
  <c r="AU8676" i="4"/>
  <c r="AU1131" i="4"/>
  <c r="AU6452" i="4"/>
  <c r="AU5087" i="4"/>
  <c r="AU11073" i="4"/>
  <c r="AU8563" i="4"/>
  <c r="AU6242" i="4"/>
  <c r="AU6901" i="4"/>
  <c r="AV6901" i="4" s="1"/>
  <c r="AW6901" i="4" s="1"/>
  <c r="AU9858" i="4"/>
  <c r="AU5173" i="4"/>
  <c r="AU987" i="4"/>
  <c r="AU3563" i="4"/>
  <c r="AU3891" i="4"/>
  <c r="AU2233" i="4"/>
  <c r="AU10086" i="4"/>
  <c r="AU7902" i="4"/>
  <c r="AU9530" i="4"/>
  <c r="AU3166" i="4"/>
  <c r="AU10461" i="4"/>
  <c r="AU5494" i="4"/>
  <c r="AU2320" i="4"/>
  <c r="AU91" i="4"/>
  <c r="AU6971" i="4"/>
  <c r="AU5306" i="4"/>
  <c r="AU7309" i="4"/>
  <c r="AU4354" i="4"/>
  <c r="AU10935" i="4"/>
  <c r="AU2488" i="4"/>
  <c r="AV2488" i="4" s="1"/>
  <c r="AW2488" i="4" s="1"/>
  <c r="AU8306" i="4"/>
  <c r="AU3183" i="4"/>
  <c r="AU3905" i="4"/>
  <c r="AU3157" i="4"/>
  <c r="AU8904" i="4"/>
  <c r="AU6551" i="4"/>
  <c r="AU7217" i="4"/>
  <c r="AU11017" i="4"/>
  <c r="AV11017" i="4" s="1"/>
  <c r="AW11017" i="4" s="1"/>
  <c r="AU10913" i="4"/>
  <c r="AU5972" i="4"/>
  <c r="AU350" i="4"/>
  <c r="AU8458" i="4"/>
  <c r="AV8458" i="4" s="1"/>
  <c r="AW8458" i="4" s="1"/>
  <c r="AU3394" i="4"/>
  <c r="AU8923" i="4"/>
  <c r="AU5833" i="4"/>
  <c r="AU9903" i="4"/>
  <c r="AV9903" i="4" s="1"/>
  <c r="AW9903" i="4" s="1"/>
  <c r="AU2031" i="4"/>
  <c r="AU9155" i="4"/>
  <c r="AU2437" i="4"/>
  <c r="AU2180" i="4"/>
  <c r="AU10730" i="4"/>
  <c r="AU5832" i="4"/>
  <c r="AU10325" i="4"/>
  <c r="AU5729" i="4"/>
  <c r="AV5729" i="4" s="1"/>
  <c r="AW5729" i="4" s="1"/>
  <c r="AU6546" i="4"/>
  <c r="AU7947" i="4"/>
  <c r="AU6070" i="4"/>
  <c r="AU9366" i="4"/>
  <c r="AU3726" i="4"/>
  <c r="AU2683" i="4"/>
  <c r="AU267" i="4"/>
  <c r="AU8675" i="4"/>
  <c r="AU7143" i="4"/>
  <c r="AU7735" i="4"/>
  <c r="AU4532" i="4"/>
  <c r="AU8937" i="4"/>
  <c r="AV8937" i="4" s="1"/>
  <c r="AW8937" i="4" s="1"/>
  <c r="AU4318" i="4"/>
  <c r="AU9846" i="4"/>
  <c r="AU7137" i="4"/>
  <c r="AU251" i="4"/>
  <c r="AU10037" i="4"/>
  <c r="AU5899" i="4"/>
  <c r="AU1472" i="4"/>
  <c r="AU7486" i="4"/>
  <c r="AU8880" i="4"/>
  <c r="AU10112" i="4"/>
  <c r="AU5829" i="4"/>
  <c r="AU8189" i="4"/>
  <c r="AV8189" i="4" s="1"/>
  <c r="AW8189" i="4" s="1"/>
  <c r="AU1290" i="4"/>
  <c r="AU10071" i="4"/>
  <c r="AU5733" i="4"/>
  <c r="AU7639" i="4"/>
  <c r="AU4190" i="4"/>
  <c r="AU9675" i="4"/>
  <c r="AU10057" i="4"/>
  <c r="AU2973" i="4"/>
  <c r="AU7028" i="4"/>
  <c r="AU213" i="4"/>
  <c r="AU9699" i="4"/>
  <c r="AU6072" i="4"/>
  <c r="AU1672" i="4"/>
  <c r="AU10513" i="4"/>
  <c r="AU8173" i="4"/>
  <c r="AU10478" i="4"/>
  <c r="AV10478" i="4" s="1"/>
  <c r="AW10478" i="4" s="1"/>
  <c r="AU3276" i="4"/>
  <c r="AU7531" i="4"/>
  <c r="AU548" i="4"/>
  <c r="AU9080" i="4"/>
  <c r="AV9080" i="4" s="1"/>
  <c r="AW9080" i="4" s="1"/>
  <c r="AU6864" i="4"/>
  <c r="AU5858" i="4"/>
  <c r="AU5358" i="4"/>
  <c r="AU3271" i="4"/>
  <c r="AV3271" i="4" s="1"/>
  <c r="AW3271" i="4" s="1"/>
  <c r="AU6713" i="4"/>
  <c r="AU3038" i="4"/>
  <c r="AU4687" i="4"/>
  <c r="AU53" i="4"/>
  <c r="AU9114" i="4"/>
  <c r="AU4231" i="4"/>
  <c r="AU2101" i="4"/>
  <c r="AU8228" i="4"/>
  <c r="AU9216" i="4"/>
  <c r="AU9773" i="4"/>
  <c r="AU4112" i="4"/>
  <c r="AU2754" i="4"/>
  <c r="AU676" i="4"/>
  <c r="AU8278" i="4"/>
  <c r="AU7103" i="4"/>
  <c r="AU6331" i="4"/>
  <c r="AV6331" i="4" s="1"/>
  <c r="AW6331" i="4" s="1"/>
  <c r="AU5738" i="4"/>
  <c r="AU10898" i="4"/>
  <c r="AU9166" i="4"/>
  <c r="AU680" i="4"/>
  <c r="AU9287" i="4"/>
  <c r="AU4284" i="4"/>
  <c r="AU1546" i="4"/>
  <c r="AU8293" i="4"/>
  <c r="AV8293" i="4" s="1"/>
  <c r="AW8293" i="4" s="1"/>
  <c r="AU4310" i="4"/>
  <c r="AU10020" i="4"/>
  <c r="AU4947" i="4"/>
  <c r="AU2782" i="4"/>
  <c r="AU11028" i="4"/>
  <c r="AU315" i="4"/>
  <c r="AU8138" i="4"/>
  <c r="AU1390" i="4"/>
  <c r="AU9582" i="4"/>
  <c r="AU6536" i="4"/>
  <c r="AU8438" i="4"/>
  <c r="AU7221" i="4"/>
  <c r="AU8523" i="4"/>
  <c r="AU2075" i="4"/>
  <c r="AU9021" i="4"/>
  <c r="AU7025" i="4"/>
  <c r="AU1398" i="4"/>
  <c r="AU3306" i="4"/>
  <c r="AU6263" i="4"/>
  <c r="AU9603" i="4"/>
  <c r="AU5843" i="4"/>
  <c r="AU2875" i="4"/>
  <c r="AU8086" i="4"/>
  <c r="AU497" i="4"/>
  <c r="AU10455" i="4"/>
  <c r="AU2463" i="4"/>
  <c r="AU9572" i="4"/>
  <c r="AU4707" i="4"/>
  <c r="AU7184" i="4"/>
  <c r="AU7906" i="4"/>
  <c r="AU6849" i="4"/>
  <c r="AU466" i="4"/>
  <c r="AV466" i="4" s="1"/>
  <c r="AW466" i="4" s="1"/>
  <c r="AU7008" i="4"/>
  <c r="AU5374" i="4"/>
  <c r="AU1256" i="4"/>
  <c r="AU10151" i="4"/>
  <c r="AV10151" i="4" s="1"/>
  <c r="AW10151" i="4" s="1"/>
  <c r="AU6544" i="4"/>
  <c r="AU2620" i="4"/>
  <c r="AU8589" i="4"/>
  <c r="AU7163" i="4"/>
  <c r="AU6712" i="4"/>
  <c r="AU4114" i="4"/>
  <c r="AU1668" i="4"/>
  <c r="AU8700" i="4"/>
  <c r="AV8700" i="4" s="1"/>
  <c r="AW8700" i="4" s="1"/>
  <c r="AU11148" i="4"/>
  <c r="AU7754" i="4"/>
  <c r="AU3421" i="4"/>
  <c r="AU7444" i="4"/>
  <c r="AV7444" i="4" s="1"/>
  <c r="AW7444" i="4" s="1"/>
  <c r="AU10356" i="4"/>
  <c r="AU9644" i="4"/>
  <c r="AU9005" i="4"/>
  <c r="AU5336" i="4"/>
  <c r="AU3217" i="4"/>
  <c r="AU10408" i="4"/>
  <c r="AU4199" i="4"/>
  <c r="AU8253" i="4"/>
  <c r="AU10787" i="4"/>
  <c r="AU492" i="4"/>
  <c r="AU8492" i="4"/>
  <c r="AU9926" i="4"/>
  <c r="AV9926" i="4" s="1"/>
  <c r="AW9926" i="4" s="1"/>
  <c r="AU3169" i="4"/>
  <c r="AU10748" i="4"/>
  <c r="AU9586" i="4"/>
  <c r="AU5176" i="4"/>
  <c r="AU6224" i="4"/>
  <c r="AU2354" i="4"/>
  <c r="AU8557" i="4"/>
  <c r="AU1593" i="4"/>
  <c r="AV1593" i="4" s="1"/>
  <c r="AW1593" i="4" s="1"/>
  <c r="AU2694" i="4"/>
  <c r="AU3526" i="4"/>
  <c r="AU4677" i="4"/>
  <c r="AU10334" i="4"/>
  <c r="AV10334" i="4" s="1"/>
  <c r="AW10334" i="4" s="1"/>
  <c r="AU6915" i="4"/>
  <c r="AU6334" i="4"/>
  <c r="AU8611" i="4"/>
  <c r="AU3407" i="4"/>
  <c r="AU3745" i="4"/>
  <c r="AU9179" i="4"/>
  <c r="AU2255" i="4"/>
  <c r="AU5445" i="4"/>
  <c r="AU8218" i="4"/>
  <c r="AU5118" i="4"/>
  <c r="AU3317" i="4"/>
  <c r="AU11047" i="4"/>
  <c r="AU8242" i="4"/>
  <c r="AU5519" i="4"/>
  <c r="AU4624" i="4"/>
  <c r="AU3230" i="4"/>
  <c r="AV3230" i="4" s="1"/>
  <c r="AW3230" i="4" s="1"/>
  <c r="AU6382" i="4"/>
  <c r="AU10746" i="4"/>
  <c r="AU2757" i="4"/>
  <c r="AU2867" i="4"/>
  <c r="AU5476" i="4"/>
  <c r="AU8213" i="4"/>
  <c r="AU10323" i="4"/>
  <c r="AU3837" i="4"/>
  <c r="AV3837" i="4" s="1"/>
  <c r="AW3837" i="4" s="1"/>
  <c r="AU7059" i="4"/>
  <c r="AU10050" i="4"/>
  <c r="AU3284" i="4"/>
  <c r="AU5536" i="4"/>
  <c r="AU8235" i="4"/>
  <c r="AU2318" i="4"/>
  <c r="AU4974" i="4"/>
  <c r="AU6916" i="4"/>
  <c r="AV6916" i="4" s="1"/>
  <c r="AW6916" i="4" s="1"/>
  <c r="AU4048" i="4"/>
  <c r="AU6335" i="4"/>
  <c r="AU4420" i="4"/>
  <c r="AU7069" i="4"/>
  <c r="AU2216" i="4"/>
  <c r="AU9377" i="4"/>
  <c r="AU1643" i="4"/>
  <c r="AU5573" i="4"/>
  <c r="AU8544" i="4"/>
  <c r="AU2106" i="4"/>
  <c r="AU4141" i="4"/>
  <c r="AU4813" i="4"/>
  <c r="AV4813" i="4" s="1"/>
  <c r="AW4813" i="4" s="1"/>
  <c r="AU8975" i="4"/>
  <c r="AU6967" i="4"/>
  <c r="AU9537" i="4"/>
  <c r="AU6955" i="4"/>
  <c r="AV6955" i="4" s="1"/>
  <c r="AW6955" i="4" s="1"/>
  <c r="AU4094" i="4"/>
  <c r="AU6912" i="4"/>
  <c r="AU7175" i="4"/>
  <c r="AU1725" i="4"/>
  <c r="AU7847" i="4"/>
  <c r="AU8967" i="4"/>
  <c r="AU9477" i="4"/>
  <c r="AU5668" i="4"/>
  <c r="AV5668" i="4" s="1"/>
  <c r="AW5668" i="4" s="1"/>
  <c r="AU6637" i="4"/>
  <c r="AU8335" i="4"/>
  <c r="AU1091" i="4"/>
  <c r="AU9587" i="4"/>
  <c r="AV9587" i="4" s="1"/>
  <c r="AW9587" i="4" s="1"/>
  <c r="AU6498" i="4"/>
  <c r="AU4428" i="4"/>
  <c r="AU8927" i="4"/>
  <c r="AU8055" i="4"/>
  <c r="AU89" i="4"/>
  <c r="AU7307" i="4"/>
  <c r="AU5742" i="4"/>
  <c r="AU4515" i="4"/>
  <c r="AU11126" i="4"/>
  <c r="AU2848" i="4"/>
  <c r="AU7012" i="4"/>
  <c r="AU6842" i="4"/>
  <c r="AU9869" i="4"/>
  <c r="AU5752" i="4"/>
  <c r="AU9019" i="4"/>
  <c r="AU6827" i="4"/>
  <c r="AU10383" i="4"/>
  <c r="AU5755" i="4"/>
  <c r="AU9533" i="4"/>
  <c r="AU4037" i="4"/>
  <c r="AV4037" i="4" s="1"/>
  <c r="AW4037" i="4" s="1"/>
  <c r="AU4967" i="4"/>
  <c r="AU9680" i="4"/>
  <c r="AU5486" i="4"/>
  <c r="AU2590" i="4"/>
  <c r="AV2590" i="4" s="1"/>
  <c r="AW2590" i="4" s="1"/>
  <c r="AU3437" i="4"/>
  <c r="AU5837" i="4"/>
  <c r="AU9452" i="4"/>
  <c r="AU8034" i="4"/>
  <c r="AV8034" i="4" s="1"/>
  <c r="AW8034" i="4" s="1"/>
  <c r="AU10514" i="4"/>
  <c r="AU4984" i="4"/>
  <c r="AU5204" i="4"/>
  <c r="AU3961" i="4"/>
  <c r="AU4508" i="4"/>
  <c r="AU3532" i="4"/>
  <c r="AU7769" i="4"/>
  <c r="AU4693" i="4"/>
  <c r="AU6392" i="4"/>
  <c r="AU8057" i="4"/>
  <c r="AU4604" i="4"/>
  <c r="AU10033" i="4"/>
  <c r="AU7694" i="4"/>
  <c r="AU1697" i="4"/>
  <c r="AU4456" i="4"/>
  <c r="AU4811" i="4"/>
  <c r="AU9819" i="4"/>
  <c r="AU3965" i="4"/>
  <c r="AU5776" i="4"/>
  <c r="AU10910" i="4"/>
  <c r="AU10904" i="4"/>
  <c r="AU4861" i="4"/>
  <c r="AU10045" i="4"/>
  <c r="AU4197" i="4"/>
  <c r="AV4197" i="4" s="1"/>
  <c r="AW4197" i="4" s="1"/>
  <c r="AU4409" i="4"/>
  <c r="AU10393" i="4"/>
  <c r="AU6420" i="4"/>
  <c r="AU2592" i="4"/>
  <c r="AV2592" i="4" s="1"/>
  <c r="AW2592" i="4" s="1"/>
  <c r="AU5890" i="4"/>
  <c r="AU8931" i="4"/>
  <c r="AU9334" i="4"/>
  <c r="AU2339" i="4"/>
  <c r="AU3751" i="4"/>
  <c r="AU7492" i="4"/>
  <c r="AU10023" i="4"/>
  <c r="AU6906" i="4"/>
  <c r="AU2749" i="4"/>
  <c r="AU3760" i="4"/>
  <c r="AU5582" i="4"/>
  <c r="AU5894" i="4"/>
  <c r="AV5894" i="4" s="1"/>
  <c r="AW5894" i="4" s="1"/>
  <c r="AU10573" i="4"/>
  <c r="AU3302" i="4"/>
  <c r="AU10106" i="4"/>
  <c r="AU5771" i="4"/>
  <c r="AV5771" i="4" s="1"/>
  <c r="AW5771" i="4" s="1"/>
  <c r="AU7199" i="4"/>
  <c r="AU8322" i="4"/>
  <c r="AU5064" i="4"/>
  <c r="AU6448" i="4"/>
  <c r="AU8403" i="4"/>
  <c r="AU5674" i="4"/>
  <c r="AU5902" i="4"/>
  <c r="AU5048" i="4"/>
  <c r="AV5048" i="4" s="1"/>
  <c r="AW5048" i="4" s="1"/>
  <c r="AU8769" i="4"/>
  <c r="AU9653" i="4"/>
  <c r="AU5916" i="4"/>
  <c r="AU4117" i="4"/>
  <c r="AU2952" i="4"/>
  <c r="AU9961" i="4"/>
  <c r="AU1374" i="4"/>
  <c r="AU5106" i="4"/>
  <c r="AU3309" i="4"/>
  <c r="AU9731" i="4"/>
  <c r="AU10063" i="4"/>
  <c r="AU2330" i="4"/>
  <c r="AU6307" i="4"/>
  <c r="AU10490" i="4"/>
  <c r="AU2914" i="4"/>
  <c r="AU8241" i="4"/>
  <c r="AU6414" i="4"/>
  <c r="AU10360" i="4"/>
  <c r="AU9772" i="4"/>
  <c r="AU5124" i="4"/>
  <c r="AU8003" i="4"/>
  <c r="AU9450" i="4"/>
  <c r="AU5663" i="4"/>
  <c r="AU7335" i="4"/>
  <c r="AU9284" i="4"/>
  <c r="AU5132" i="4"/>
  <c r="AU2692" i="4"/>
  <c r="AU6929" i="4"/>
  <c r="AU5067" i="4"/>
  <c r="AU3542" i="4"/>
  <c r="AU5168" i="4"/>
  <c r="AU4920" i="4"/>
  <c r="AV4920" i="4" s="1"/>
  <c r="AW4920" i="4" s="1"/>
  <c r="AU6838" i="4"/>
  <c r="AU7381" i="4"/>
  <c r="AU5376" i="4"/>
  <c r="AU8323" i="4"/>
  <c r="AV8323" i="4" s="1"/>
  <c r="AW8323" i="4" s="1"/>
  <c r="AU9749" i="4"/>
  <c r="AU8707" i="4"/>
  <c r="AU4058" i="4"/>
  <c r="AU10672" i="4"/>
  <c r="AU3383" i="4"/>
  <c r="AU6613" i="4"/>
  <c r="AU7779" i="4"/>
  <c r="AU3663" i="4"/>
  <c r="AV3663" i="4" s="1"/>
  <c r="AW3663" i="4" s="1"/>
  <c r="AU623" i="4"/>
  <c r="AU8558" i="4"/>
  <c r="AU7686" i="4"/>
  <c r="AU8422" i="4"/>
  <c r="AU9401" i="4"/>
  <c r="AU2424" i="4"/>
  <c r="AU6457" i="4"/>
  <c r="AU4032" i="4"/>
  <c r="AV4032" i="4" s="1"/>
  <c r="AW4032" i="4" s="1"/>
  <c r="AU6471" i="4"/>
  <c r="AU8349" i="4"/>
  <c r="AU7255" i="4"/>
  <c r="AU3883" i="4"/>
  <c r="AV3883" i="4" s="1"/>
  <c r="AW3883" i="4" s="1"/>
  <c r="AU11058" i="4"/>
  <c r="AU9229" i="4"/>
  <c r="AU8755" i="4"/>
  <c r="AU3449" i="4"/>
  <c r="AV3449" i="4" s="1"/>
  <c r="AW3449" i="4" s="1"/>
  <c r="AU8748" i="4"/>
  <c r="AU7687" i="4"/>
  <c r="AU3018" i="4"/>
  <c r="AU3670" i="4"/>
  <c r="AU7834" i="4"/>
  <c r="AU3969" i="4"/>
  <c r="AU1660" i="4"/>
  <c r="AU9478" i="4"/>
  <c r="AV9478" i="4" s="1"/>
  <c r="AW9478" i="4" s="1"/>
  <c r="AU2778" i="4"/>
  <c r="AU8317" i="4"/>
  <c r="AU10754" i="4"/>
  <c r="AU6179" i="4"/>
  <c r="AU6577" i="4"/>
  <c r="AU5451" i="4"/>
  <c r="AU9988" i="4"/>
  <c r="AU5295" i="4"/>
  <c r="AU9959" i="4"/>
  <c r="AU9880" i="4"/>
  <c r="AU6035" i="4"/>
  <c r="AU6676" i="4"/>
  <c r="AU10983" i="4"/>
  <c r="AU9090" i="4"/>
  <c r="AU3535" i="4"/>
  <c r="AU6378" i="4"/>
  <c r="AU10792" i="4"/>
  <c r="AU1846" i="4"/>
  <c r="AU9071" i="4"/>
  <c r="AU3281" i="4"/>
  <c r="AU5226" i="4"/>
  <c r="AU7865" i="4"/>
  <c r="AU10250" i="4"/>
  <c r="AU8663" i="4"/>
  <c r="AV8663" i="4" s="1"/>
  <c r="AW8663" i="4" s="1"/>
  <c r="AU7607" i="4"/>
  <c r="AU5122" i="4"/>
  <c r="AU7288" i="4"/>
  <c r="AU10907" i="4"/>
  <c r="AU2991" i="4"/>
  <c r="AU7833" i="4"/>
  <c r="AU10755" i="4"/>
  <c r="AU10559" i="4"/>
  <c r="AV10559" i="4" s="1"/>
  <c r="AW10559" i="4" s="1"/>
  <c r="AU3756" i="4"/>
  <c r="AU4063" i="4"/>
  <c r="AU9083" i="4"/>
  <c r="AU4516" i="4"/>
  <c r="AU7318" i="4"/>
  <c r="AU3631" i="4"/>
  <c r="AU1584" i="4"/>
  <c r="AU3251" i="4"/>
  <c r="AU5111" i="4"/>
  <c r="AU4280" i="4"/>
  <c r="AU7337" i="4"/>
  <c r="AU9065" i="4"/>
  <c r="AU11111" i="4"/>
  <c r="AU2190" i="4"/>
  <c r="AU7455" i="4"/>
  <c r="AU10859" i="4"/>
  <c r="AV10859" i="4" s="1"/>
  <c r="AW10859" i="4" s="1"/>
  <c r="AU7266" i="4"/>
  <c r="AU1923" i="4"/>
  <c r="AU5300" i="4"/>
  <c r="AU9109" i="4"/>
  <c r="AU519" i="4"/>
  <c r="AU4160" i="4"/>
  <c r="AU8439" i="4"/>
  <c r="AU6369" i="4"/>
  <c r="AU10351" i="4"/>
  <c r="AU7043" i="4"/>
  <c r="AU5119" i="4"/>
  <c r="AU6285" i="4"/>
  <c r="AU5575" i="4"/>
  <c r="AU8417" i="4"/>
  <c r="AU7477" i="4"/>
  <c r="AU5680" i="4"/>
  <c r="AU10833" i="4"/>
  <c r="AU10684" i="4"/>
  <c r="AU7748" i="4"/>
  <c r="AU2891" i="4"/>
  <c r="AV2891" i="4" s="1"/>
  <c r="AW2891" i="4" s="1"/>
  <c r="AU10646" i="4"/>
  <c r="AU3425" i="4"/>
  <c r="AU5874" i="4"/>
  <c r="AU10044" i="4"/>
  <c r="AU4095" i="4"/>
  <c r="AU4843" i="4"/>
  <c r="AU8320" i="4"/>
  <c r="AU4339" i="4"/>
  <c r="AU5762" i="4"/>
  <c r="AU4717" i="4"/>
  <c r="AU4429" i="4"/>
  <c r="AU10736" i="4"/>
  <c r="AV10736" i="4" s="1"/>
  <c r="AW10736" i="4" s="1"/>
  <c r="AU3933" i="4"/>
  <c r="AU4313" i="4"/>
  <c r="AU1735" i="4"/>
  <c r="AU3924" i="4"/>
  <c r="AU8121" i="4"/>
  <c r="AU5576" i="4"/>
  <c r="AU4528" i="4"/>
  <c r="AU5406" i="4"/>
  <c r="AU6553" i="4"/>
  <c r="AU10421" i="4"/>
  <c r="AU8245" i="4"/>
  <c r="AU7471" i="4"/>
  <c r="AU2140" i="4"/>
  <c r="AU5489" i="4"/>
  <c r="AU10666" i="4"/>
  <c r="AU1852" i="4"/>
  <c r="AU6360" i="4"/>
  <c r="AU3793" i="4"/>
  <c r="AU8001" i="4"/>
  <c r="AU4869" i="4"/>
  <c r="AV4869" i="4" s="1"/>
  <c r="AW4869" i="4" s="1"/>
  <c r="AU9076" i="4"/>
  <c r="AU3044" i="4"/>
  <c r="AU9429" i="4"/>
  <c r="AU2600" i="4"/>
  <c r="AU5108" i="4"/>
  <c r="AU11055" i="4"/>
  <c r="AU7005" i="4"/>
  <c r="AU11140" i="4"/>
  <c r="AV11140" i="4" s="1"/>
  <c r="AW11140" i="4" s="1"/>
  <c r="AU9443" i="4"/>
  <c r="AU8621" i="4"/>
  <c r="AU7552" i="4"/>
  <c r="AU10480" i="4"/>
  <c r="AV10480" i="4" s="1"/>
  <c r="AW10480" i="4" s="1"/>
  <c r="AU8841" i="4"/>
  <c r="AU222" i="4"/>
  <c r="AU5835" i="4"/>
  <c r="AU1798" i="4"/>
  <c r="AU11010" i="4"/>
  <c r="AU4545" i="4"/>
  <c r="AU4752" i="4"/>
  <c r="AU8908" i="4"/>
  <c r="AV8908" i="4" s="1"/>
  <c r="AW8908" i="4" s="1"/>
  <c r="AU4896" i="4"/>
  <c r="AU2301" i="4"/>
  <c r="AU5054" i="4"/>
  <c r="AU8377" i="4"/>
  <c r="AV8377" i="4" s="1"/>
  <c r="AW8377" i="4" s="1"/>
  <c r="AU1073" i="4"/>
  <c r="AU7980" i="4"/>
  <c r="AU6735" i="4"/>
  <c r="AU1212" i="4"/>
  <c r="AV1212" i="4" s="1"/>
  <c r="AW1212" i="4" s="1"/>
  <c r="AU7003" i="4"/>
  <c r="AU9715" i="4"/>
  <c r="AU10657" i="4"/>
  <c r="AU1708" i="4"/>
  <c r="AU7324" i="4"/>
  <c r="AU9725" i="4"/>
  <c r="AU5730" i="4"/>
  <c r="AU8416" i="4"/>
  <c r="AU3467" i="4"/>
  <c r="AU4148" i="4"/>
  <c r="AU8870" i="4"/>
  <c r="AU8616" i="4"/>
  <c r="AV8616" i="4" s="1"/>
  <c r="AW8616" i="4" s="1"/>
  <c r="AU2136" i="4"/>
  <c r="AU3867" i="4"/>
  <c r="AU3307" i="4"/>
  <c r="AU4819" i="4"/>
  <c r="AU7325" i="4"/>
  <c r="AU4052" i="4"/>
  <c r="AU5493" i="4"/>
  <c r="AU6306" i="4"/>
  <c r="AU6023" i="4"/>
  <c r="AU3666" i="4"/>
  <c r="AU1072" i="4"/>
  <c r="AX4333" i="4"/>
  <c r="AY4333" i="4" s="1"/>
  <c r="AZ4333" i="4" s="1"/>
  <c r="AX5328" i="4"/>
  <c r="AX7415" i="4"/>
  <c r="AX3703" i="4"/>
  <c r="AX6410" i="4"/>
  <c r="AY6410" i="4" s="1"/>
  <c r="AZ6410" i="4" s="1"/>
  <c r="AX7423" i="4"/>
  <c r="AX2983" i="4"/>
  <c r="AX7248" i="4"/>
  <c r="AX6310" i="4"/>
  <c r="AX7544" i="4"/>
  <c r="AX9141" i="4"/>
  <c r="AX5530" i="4"/>
  <c r="AX3884" i="4"/>
  <c r="AX6587" i="4"/>
  <c r="AX10963" i="4"/>
  <c r="AX5778" i="4"/>
  <c r="AX2237" i="4"/>
  <c r="AX4853" i="4"/>
  <c r="AX9634" i="4"/>
  <c r="AX8871" i="4"/>
  <c r="AX7385" i="4"/>
  <c r="AX2555" i="4"/>
  <c r="AX2943" i="4"/>
  <c r="AX3039" i="4"/>
  <c r="AX6174" i="4"/>
  <c r="AX5199" i="4"/>
  <c r="AX7567" i="4"/>
  <c r="AX6860" i="4"/>
  <c r="AX7351" i="4"/>
  <c r="AX8953" i="4"/>
  <c r="AX2697" i="4"/>
  <c r="AX10154" i="4"/>
  <c r="AX5385" i="4"/>
  <c r="AY5385" i="4" s="1"/>
  <c r="AZ5385" i="4" s="1"/>
  <c r="AX10004" i="4"/>
  <c r="AX6825" i="4"/>
  <c r="AX8456" i="4"/>
  <c r="AX6425" i="4"/>
  <c r="AX5321" i="4"/>
  <c r="AX10592" i="4"/>
  <c r="AX10740" i="4"/>
  <c r="AX2360" i="4"/>
  <c r="AX7878" i="4"/>
  <c r="AX7962" i="4"/>
  <c r="AX9264" i="4"/>
  <c r="AX7137" i="4"/>
  <c r="AX7541" i="4"/>
  <c r="AX7902" i="4"/>
  <c r="AX1699" i="4"/>
  <c r="AX6031" i="4"/>
  <c r="AX7335" i="4"/>
  <c r="AX3790" i="4"/>
  <c r="AX4880" i="4"/>
  <c r="AX6376" i="4"/>
  <c r="AX8592" i="4"/>
  <c r="AX7667" i="4"/>
  <c r="AX3833" i="4"/>
  <c r="AX3630" i="4"/>
  <c r="AX7606" i="4"/>
  <c r="AX5467" i="4"/>
  <c r="AX6870" i="4"/>
  <c r="AX8142" i="4"/>
  <c r="AX8412" i="4"/>
  <c r="AX8339" i="4"/>
  <c r="AX3878" i="4"/>
  <c r="AX4637" i="4"/>
  <c r="AX3496" i="4"/>
  <c r="AX6632" i="4"/>
  <c r="AX6784" i="4"/>
  <c r="AX9920" i="4"/>
  <c r="AY9920" i="4" s="1"/>
  <c r="AZ9920" i="4" s="1"/>
  <c r="AX8019" i="4"/>
  <c r="AX5214" i="4"/>
  <c r="AX5712" i="4"/>
  <c r="AX7018" i="4"/>
  <c r="AY7018" i="4" s="1"/>
  <c r="AZ7018" i="4" s="1"/>
  <c r="AX5249" i="4"/>
  <c r="AX5581" i="4"/>
  <c r="AX1685" i="4"/>
  <c r="AX8151" i="4"/>
  <c r="AY8151" i="4" s="1"/>
  <c r="AZ8151" i="4" s="1"/>
  <c r="AX4978" i="4"/>
  <c r="AX5990" i="4"/>
  <c r="AX5602" i="4"/>
  <c r="AX6550" i="4"/>
  <c r="AX8024" i="4"/>
  <c r="AX8219" i="4"/>
  <c r="AX9104" i="4"/>
  <c r="AX5046" i="4"/>
  <c r="AX5040" i="4"/>
  <c r="AX6202" i="4"/>
  <c r="AX4396" i="4"/>
  <c r="AX5716" i="4"/>
  <c r="AY5716" i="4" s="1"/>
  <c r="AZ5716" i="4" s="1"/>
  <c r="AX3979" i="4"/>
  <c r="AX8407" i="4"/>
  <c r="AX4491" i="4"/>
  <c r="AX5821" i="4"/>
  <c r="AX6364" i="4"/>
  <c r="AX4841" i="4"/>
  <c r="AX5816" i="4"/>
  <c r="AX4069" i="4"/>
  <c r="AY4069" i="4" s="1"/>
  <c r="AZ4069" i="4" s="1"/>
  <c r="AX8011" i="4"/>
  <c r="AX9650" i="4"/>
  <c r="AX3209" i="4"/>
  <c r="AX3214" i="4"/>
  <c r="AX6466" i="4"/>
  <c r="AX4155" i="4"/>
  <c r="AX4215" i="4"/>
  <c r="AX6124" i="4"/>
  <c r="AX2956" i="4"/>
  <c r="AX9210" i="4"/>
  <c r="AX7084" i="4"/>
  <c r="AX6417" i="4"/>
  <c r="AX4833" i="4"/>
  <c r="AX4867" i="4"/>
  <c r="AX6537" i="4"/>
  <c r="AX10095" i="4"/>
  <c r="AX6887" i="4"/>
  <c r="AX3809" i="4"/>
  <c r="AX7612" i="4"/>
  <c r="AX4381" i="4"/>
  <c r="AX5368" i="4"/>
  <c r="AX8163" i="4"/>
  <c r="AX10311" i="4"/>
  <c r="AX6750" i="4"/>
  <c r="AX4249" i="4"/>
  <c r="AX4153" i="4"/>
  <c r="AX4465" i="4"/>
  <c r="AX6438" i="4"/>
  <c r="AX3089" i="4"/>
  <c r="AX5943" i="4"/>
  <c r="AX4921" i="4"/>
  <c r="AX5015" i="4"/>
  <c r="AX3502" i="4"/>
  <c r="AX4574" i="4"/>
  <c r="AX6978" i="4"/>
  <c r="AX3166" i="4"/>
  <c r="AX6208" i="4"/>
  <c r="AX4623" i="4"/>
  <c r="AX5133" i="4"/>
  <c r="AX6126" i="4"/>
  <c r="AY6126" i="4" s="1"/>
  <c r="AZ6126" i="4" s="1"/>
  <c r="AX4682" i="4"/>
  <c r="AX7845" i="4"/>
  <c r="AX3194" i="4"/>
  <c r="AX7439" i="4"/>
  <c r="AX3273" i="4"/>
  <c r="AX4172" i="4"/>
  <c r="AX7150" i="4"/>
  <c r="AX5203" i="4"/>
  <c r="AY5203" i="4" s="1"/>
  <c r="AZ5203" i="4" s="1"/>
  <c r="AX6518" i="4"/>
  <c r="AX3071" i="4"/>
  <c r="AX5751" i="4"/>
  <c r="AX3726" i="4"/>
  <c r="AX3682" i="4"/>
  <c r="AX6982" i="4"/>
  <c r="AX3290" i="4"/>
  <c r="AX4553" i="4"/>
  <c r="AX2445" i="4"/>
  <c r="AX7163" i="4"/>
  <c r="AX8251" i="4"/>
  <c r="AX3625" i="4"/>
  <c r="AX7595" i="4"/>
  <c r="AX5433" i="4"/>
  <c r="AX6841" i="4"/>
  <c r="AX7229" i="4"/>
  <c r="AX2801" i="4"/>
  <c r="AX5175" i="4"/>
  <c r="AX7009" i="4"/>
  <c r="AX8172" i="4"/>
  <c r="AX2876" i="4"/>
  <c r="AX7383" i="4"/>
  <c r="AX5273" i="4"/>
  <c r="AX4779" i="4"/>
  <c r="AY4779" i="4" s="1"/>
  <c r="AZ4779" i="4" s="1"/>
  <c r="AX8212" i="4"/>
  <c r="AX4584" i="4"/>
  <c r="AX8283" i="4"/>
  <c r="AX6608" i="4"/>
  <c r="AX7881" i="4"/>
  <c r="AX4810" i="4"/>
  <c r="AX7560" i="4"/>
  <c r="AX7133" i="4"/>
  <c r="AY7133" i="4" s="1"/>
  <c r="AZ7133" i="4" s="1"/>
  <c r="AX1274" i="4"/>
  <c r="AX6516" i="4"/>
  <c r="AX3830" i="4"/>
  <c r="AX3327" i="4"/>
  <c r="AX9305" i="4"/>
  <c r="AX5731" i="4"/>
  <c r="AX2098" i="4"/>
  <c r="AX11092" i="4"/>
  <c r="AX5642" i="4"/>
  <c r="AX4976" i="4"/>
  <c r="AX4002" i="4"/>
  <c r="AX3607" i="4"/>
  <c r="AX1776" i="4"/>
  <c r="AX10706" i="4"/>
  <c r="AX5741" i="4"/>
  <c r="AX6025" i="4"/>
  <c r="AX3925" i="4"/>
  <c r="AX3405" i="4"/>
  <c r="AX4839" i="4"/>
  <c r="AX6678" i="4"/>
  <c r="AX9620" i="4"/>
  <c r="AX5002" i="4"/>
  <c r="AX4539" i="4"/>
  <c r="AX551" i="4"/>
  <c r="AX10346" i="4"/>
  <c r="AX3896" i="4"/>
  <c r="AX5262" i="4"/>
  <c r="AX7898" i="4"/>
  <c r="AX5772" i="4"/>
  <c r="AX7653" i="4"/>
  <c r="AX9365" i="4"/>
  <c r="AX7573" i="4"/>
  <c r="AX3825" i="4"/>
  <c r="AX4086" i="4"/>
  <c r="AX3288" i="4"/>
  <c r="AX2086" i="4"/>
  <c r="AX10618" i="4"/>
  <c r="AX5572" i="4"/>
  <c r="AX6631" i="4"/>
  <c r="AX5498" i="4"/>
  <c r="AY5498" i="4" s="1"/>
  <c r="AZ5498" i="4" s="1"/>
  <c r="AX10692" i="4"/>
  <c r="AX5950" i="4"/>
  <c r="AX7591" i="4"/>
  <c r="AX4724" i="4"/>
  <c r="AX6548" i="4"/>
  <c r="AX1700" i="4"/>
  <c r="AX10889" i="4"/>
  <c r="AX7075" i="4"/>
  <c r="AX4933" i="4"/>
  <c r="AX7443" i="4"/>
  <c r="AX6458" i="4"/>
  <c r="AX2599" i="4"/>
  <c r="AY2599" i="4" s="1"/>
  <c r="AZ2599" i="4" s="1"/>
  <c r="AX10873" i="4"/>
  <c r="AX4723" i="4"/>
  <c r="AX6006" i="4"/>
  <c r="AX5938" i="4"/>
  <c r="AX4076" i="4"/>
  <c r="AX3134" i="4"/>
  <c r="AX9293" i="4"/>
  <c r="AX5268" i="4"/>
  <c r="AX4285" i="4"/>
  <c r="AX6816" i="4"/>
  <c r="AX6005" i="4"/>
  <c r="AX8990" i="4"/>
  <c r="AY8990" i="4" s="1"/>
  <c r="AZ8990" i="4" s="1"/>
  <c r="AX7269" i="4"/>
  <c r="AX4893" i="4"/>
  <c r="AX5253" i="4"/>
  <c r="AX3419" i="4"/>
  <c r="AY3419" i="4" s="1"/>
  <c r="AZ3419" i="4" s="1"/>
  <c r="AX4283" i="4"/>
  <c r="AX5817" i="4"/>
  <c r="AX6336" i="4"/>
  <c r="AX5130" i="4"/>
  <c r="AX6514" i="4"/>
  <c r="AX7539" i="4"/>
  <c r="AX4394" i="4"/>
  <c r="AX5516" i="4"/>
  <c r="AX8047" i="4"/>
  <c r="AX5039" i="4"/>
  <c r="AX6566" i="4"/>
  <c r="AX7842" i="4"/>
  <c r="AX7012" i="4"/>
  <c r="AX9582" i="4"/>
  <c r="AX8667" i="4"/>
  <c r="AX5558" i="4"/>
  <c r="AX6070" i="4"/>
  <c r="AX3889" i="4"/>
  <c r="AX5532" i="4"/>
  <c r="AX8306" i="4"/>
  <c r="AY8306" i="4" s="1"/>
  <c r="AZ8306" i="4" s="1"/>
  <c r="AX7933" i="4"/>
  <c r="AX3923" i="4"/>
  <c r="AX7911" i="4"/>
  <c r="AX5162" i="4"/>
  <c r="AU481" i="4"/>
  <c r="AU955" i="4"/>
  <c r="AU2860" i="4"/>
  <c r="AU24" i="4"/>
  <c r="AU6265" i="4"/>
  <c r="AU6634" i="4"/>
  <c r="AU854" i="4"/>
  <c r="AU2636" i="4"/>
  <c r="AU2897" i="4"/>
  <c r="AU11171" i="4"/>
  <c r="AU1499" i="4"/>
  <c r="AU163" i="4"/>
  <c r="AV163" i="4" s="1"/>
  <c r="AW163" i="4" s="1"/>
  <c r="AU1727" i="4"/>
  <c r="AU188" i="4"/>
  <c r="AU518" i="4"/>
  <c r="AU9969" i="4"/>
  <c r="AU1711" i="4"/>
  <c r="AU6999" i="4"/>
  <c r="AU8252" i="4"/>
  <c r="AU3805" i="4"/>
  <c r="AU9471" i="4"/>
  <c r="AU2773" i="4"/>
  <c r="AU2137" i="4"/>
  <c r="AU181" i="4"/>
  <c r="AU742" i="4"/>
  <c r="AU1788" i="4"/>
  <c r="AU4970" i="4"/>
  <c r="AU2961" i="4"/>
  <c r="AU7150" i="4"/>
  <c r="AU11071" i="4"/>
  <c r="AU3881" i="4"/>
  <c r="AU10693" i="4"/>
  <c r="AU1634" i="4"/>
  <c r="AU431" i="4"/>
  <c r="AU2266" i="4"/>
  <c r="AU279" i="4"/>
  <c r="AU6293" i="4"/>
  <c r="AU11049" i="4"/>
  <c r="AU6388" i="4"/>
  <c r="AU4014" i="4"/>
  <c r="AV4014" i="4" s="1"/>
  <c r="AW4014" i="4" s="1"/>
  <c r="AU4070" i="4"/>
  <c r="AU6628" i="4"/>
  <c r="AU7752" i="4"/>
  <c r="AU1112" i="4"/>
  <c r="AU66" i="4"/>
  <c r="AU56" i="4"/>
  <c r="AU2203" i="4"/>
  <c r="AU3682" i="4"/>
  <c r="AU4322" i="4"/>
  <c r="AU508" i="4"/>
  <c r="AU4071" i="4"/>
  <c r="AU5227" i="4"/>
  <c r="AU2394" i="4"/>
  <c r="AU4839" i="4"/>
  <c r="AU2796" i="4"/>
  <c r="AU83" i="4"/>
  <c r="AU1500" i="4"/>
  <c r="AU3798" i="4"/>
  <c r="AU4304" i="4"/>
  <c r="AU429" i="4"/>
  <c r="AU7452" i="4"/>
  <c r="AU6029" i="4"/>
  <c r="AU116" i="4"/>
  <c r="AU1885" i="4"/>
  <c r="AU2188" i="4"/>
  <c r="AU31" i="4"/>
  <c r="AU796" i="4"/>
  <c r="AU994" i="4"/>
  <c r="AV994" i="4" s="1"/>
  <c r="AW994" i="4" s="1"/>
  <c r="AU9347" i="4"/>
  <c r="AU1871" i="4"/>
  <c r="AU7854" i="4"/>
  <c r="AU10491" i="4"/>
  <c r="AV10491" i="4" s="1"/>
  <c r="AW10491" i="4" s="1"/>
  <c r="AU4157" i="4"/>
  <c r="AU9863" i="4"/>
  <c r="AU551" i="4"/>
  <c r="AU410" i="4"/>
  <c r="AU1358" i="4"/>
  <c r="AU2083" i="4"/>
  <c r="AU4096" i="4"/>
  <c r="AU2716" i="4"/>
  <c r="AU3971" i="4"/>
  <c r="AU10417" i="4"/>
  <c r="AU6313" i="4"/>
  <c r="AU11063" i="4"/>
  <c r="AU1775" i="4"/>
  <c r="AU582" i="4"/>
  <c r="AU876" i="4"/>
  <c r="AU763" i="4"/>
  <c r="AU1384" i="4"/>
  <c r="AU920" i="4"/>
  <c r="AU6376" i="4"/>
  <c r="AU7123" i="4"/>
  <c r="AU9271" i="4"/>
  <c r="AU4630" i="4"/>
  <c r="AU5621" i="4"/>
  <c r="AU4069" i="4"/>
  <c r="AU1860" i="4"/>
  <c r="AU1315" i="4"/>
  <c r="AU2930" i="4"/>
  <c r="AU1943" i="4"/>
  <c r="AU3950" i="4"/>
  <c r="AU3139" i="4"/>
  <c r="AU10717" i="4"/>
  <c r="AU7938" i="4"/>
  <c r="AU4465" i="4"/>
  <c r="AU8819" i="4"/>
  <c r="AU48" i="4"/>
  <c r="AU1136" i="4"/>
  <c r="AU38" i="4"/>
  <c r="AU1096" i="4"/>
  <c r="AU1522" i="4"/>
  <c r="AU6888" i="4"/>
  <c r="AU3718" i="4"/>
  <c r="AU4448" i="4"/>
  <c r="AU1447" i="4"/>
  <c r="AU6118" i="4"/>
  <c r="AU436" i="4"/>
  <c r="AU1057" i="4"/>
  <c r="AU1444" i="4"/>
  <c r="AU1840" i="4"/>
  <c r="AU900" i="4"/>
  <c r="AU3149" i="4"/>
  <c r="AU7877" i="4"/>
  <c r="AU7671" i="4"/>
  <c r="AU2218" i="4"/>
  <c r="AU6218" i="4"/>
  <c r="AU791" i="4"/>
  <c r="AU1752" i="4"/>
  <c r="AU2162" i="4"/>
  <c r="AU49" i="4"/>
  <c r="AU527" i="4"/>
  <c r="AU2768" i="4"/>
  <c r="AV2768" i="4" s="1"/>
  <c r="AW2768" i="4" s="1"/>
  <c r="AU907" i="4"/>
  <c r="AU5660" i="4"/>
  <c r="AU1777" i="4"/>
  <c r="AU4821" i="4"/>
  <c r="AV4821" i="4" s="1"/>
  <c r="AW4821" i="4" s="1"/>
  <c r="AU3345" i="4"/>
  <c r="AU6933" i="4"/>
  <c r="AU8944" i="4"/>
  <c r="AU871" i="4"/>
  <c r="AU1102" i="4"/>
  <c r="AU1200" i="4"/>
  <c r="AU330" i="4"/>
  <c r="AU7627" i="4"/>
  <c r="AU9355" i="4"/>
  <c r="AU4863" i="4"/>
  <c r="AU5392" i="4"/>
  <c r="AU6870" i="4"/>
  <c r="AU7785" i="4"/>
  <c r="AU547" i="4"/>
  <c r="AU1649" i="4"/>
  <c r="AU1056" i="4"/>
  <c r="AU398" i="4"/>
  <c r="AU463" i="4"/>
  <c r="AU10473" i="4"/>
  <c r="AU289" i="4"/>
  <c r="AV289" i="4" s="1"/>
  <c r="AW289" i="4" s="1"/>
  <c r="AU4311" i="4"/>
  <c r="AU9124" i="4"/>
  <c r="AU4221" i="4"/>
  <c r="AU3450" i="4"/>
  <c r="AU886" i="4"/>
  <c r="AU658" i="4"/>
  <c r="AU820" i="4"/>
  <c r="AU149" i="4"/>
  <c r="AU7198" i="4"/>
  <c r="AU9847" i="4"/>
  <c r="AU6098" i="4"/>
  <c r="AU4656" i="4"/>
  <c r="AU8182" i="4"/>
  <c r="AU7119" i="4"/>
  <c r="AU1600" i="4"/>
  <c r="AU3424" i="4"/>
  <c r="AU819" i="4"/>
  <c r="AU1617" i="4"/>
  <c r="AU1239" i="4"/>
  <c r="AU11041" i="4"/>
  <c r="AU1262" i="4"/>
  <c r="AU4904" i="4"/>
  <c r="AU9025" i="4"/>
  <c r="AU3685" i="4"/>
  <c r="AV3685" i="4" s="1"/>
  <c r="AW3685" i="4" s="1"/>
  <c r="AU3100" i="4"/>
  <c r="AU9046" i="4"/>
  <c r="AU493" i="4"/>
  <c r="AU2993" i="4"/>
  <c r="AU914" i="4"/>
  <c r="AU10604" i="4"/>
  <c r="AU1527" i="4"/>
  <c r="AU4176" i="4"/>
  <c r="AU8240" i="4"/>
  <c r="AU7981" i="4"/>
  <c r="AU3158" i="4"/>
  <c r="AU165" i="4"/>
  <c r="AV165" i="4" s="1"/>
  <c r="AW165" i="4" s="1"/>
  <c r="AU555" i="4"/>
  <c r="AU1004" i="4"/>
  <c r="AU985" i="4"/>
  <c r="AU204" i="4"/>
  <c r="AU1088" i="4"/>
  <c r="AU5015" i="4"/>
  <c r="AU10436" i="4"/>
  <c r="AU1360" i="4"/>
  <c r="AV1360" i="4" s="1"/>
  <c r="AW1360" i="4" s="1"/>
  <c r="AU5137" i="4"/>
  <c r="AU3982" i="4"/>
  <c r="AU7638" i="4"/>
  <c r="AU2395" i="4"/>
  <c r="AV2395" i="4" s="1"/>
  <c r="AW2395" i="4" s="1"/>
  <c r="AU1217" i="4"/>
  <c r="AU1596" i="4"/>
  <c r="AU2160" i="4"/>
  <c r="AU7728" i="4"/>
  <c r="AU10060" i="4"/>
  <c r="AU103" i="4"/>
  <c r="AU6904" i="4"/>
  <c r="AU5066" i="4"/>
  <c r="AU3273" i="4"/>
  <c r="AU1507" i="4"/>
  <c r="AU1924" i="4"/>
  <c r="AU60" i="4"/>
  <c r="AU3153" i="4"/>
  <c r="AU2195" i="4"/>
  <c r="AU4968" i="4"/>
  <c r="AU1926" i="4"/>
  <c r="AV1926" i="4" s="1"/>
  <c r="AW1926" i="4" s="1"/>
  <c r="AU7667" i="4"/>
  <c r="AU9182" i="4"/>
  <c r="AU5716" i="4"/>
  <c r="AV5716" i="4" s="1"/>
  <c r="AW5716" i="4" s="1"/>
  <c r="AU9236" i="4"/>
  <c r="AU346" i="4"/>
  <c r="AU1391" i="4"/>
  <c r="AU21" i="4"/>
  <c r="AU2726" i="4"/>
  <c r="AU10185" i="4"/>
  <c r="AU6667" i="4"/>
  <c r="AU5811" i="4"/>
  <c r="AU2813" i="4"/>
  <c r="AU7042" i="4"/>
  <c r="AU1508" i="4"/>
  <c r="AU3069" i="4"/>
  <c r="AU109" i="4"/>
  <c r="AV109" i="4" s="1"/>
  <c r="AW109" i="4" s="1"/>
  <c r="AU1058" i="4"/>
  <c r="AU912" i="4"/>
  <c r="AU673" i="4"/>
  <c r="AU1938" i="4"/>
  <c r="AV1938" i="4" s="1"/>
  <c r="AW1938" i="4" s="1"/>
  <c r="AU5475" i="4"/>
  <c r="AU7551" i="4"/>
  <c r="AU1192" i="4"/>
  <c r="AU7604" i="4"/>
  <c r="AU5154" i="4"/>
  <c r="AU7857" i="4"/>
  <c r="AU1449" i="4"/>
  <c r="AU926" i="4"/>
  <c r="AV926" i="4" s="1"/>
  <c r="AW926" i="4" s="1"/>
  <c r="AU2275" i="4"/>
  <c r="AU689" i="4"/>
  <c r="AU3665" i="4"/>
  <c r="AU10251" i="4"/>
  <c r="AV10251" i="4" s="1"/>
  <c r="AW10251" i="4" s="1"/>
  <c r="AU4492" i="4"/>
  <c r="AU3366" i="4"/>
  <c r="AU6664" i="4"/>
  <c r="AU11167" i="4"/>
  <c r="AU770" i="4"/>
  <c r="AU2210" i="4"/>
  <c r="AU124" i="4"/>
  <c r="AU760" i="4"/>
  <c r="AU1060" i="4"/>
  <c r="AU4344" i="4"/>
  <c r="AU1657" i="4"/>
  <c r="AU5167" i="4"/>
  <c r="AU7211" i="4"/>
  <c r="AU6030" i="4"/>
  <c r="AU7196" i="4"/>
  <c r="AU335" i="4"/>
  <c r="AU840" i="4"/>
  <c r="AU58" i="4"/>
  <c r="AU783" i="4"/>
  <c r="AU7220" i="4"/>
  <c r="AU521" i="4"/>
  <c r="AU5618" i="4"/>
  <c r="AU10431" i="4"/>
  <c r="AU6911" i="4"/>
  <c r="AV6911" i="4" s="1"/>
  <c r="AW6911" i="4" s="1"/>
  <c r="AU1982" i="4"/>
  <c r="AU478" i="4"/>
  <c r="AU781" i="4"/>
  <c r="AV781" i="4" s="1"/>
  <c r="AW781" i="4" s="1"/>
  <c r="AU803" i="4"/>
  <c r="AU823" i="4"/>
  <c r="AU369" i="4"/>
  <c r="AU8685" i="4"/>
  <c r="AU8788" i="4"/>
  <c r="AU4113" i="4"/>
  <c r="AU2994" i="4"/>
  <c r="AU4192" i="4"/>
  <c r="AU1953" i="4"/>
  <c r="AU1892" i="4"/>
  <c r="AU336" i="4"/>
  <c r="AU2517" i="4"/>
  <c r="AU2110" i="4"/>
  <c r="AV2110" i="4" s="1"/>
  <c r="AW2110" i="4" s="1"/>
  <c r="AU9183" i="4"/>
  <c r="AU5673" i="4"/>
  <c r="AU7313" i="4"/>
  <c r="AU958" i="4"/>
  <c r="AU4833" i="4"/>
  <c r="AU394" i="4"/>
  <c r="AU1429" i="4"/>
  <c r="AU2801" i="4"/>
  <c r="AU258" i="4"/>
  <c r="AU647" i="4"/>
  <c r="AU2367" i="4"/>
  <c r="AU9525" i="4"/>
  <c r="AU3244" i="4"/>
  <c r="AU7478" i="4"/>
  <c r="AU3226" i="4"/>
  <c r="AU5362" i="4"/>
  <c r="AU1603" i="4"/>
  <c r="AU3206" i="4"/>
  <c r="AU2923" i="4"/>
  <c r="AU2554" i="4"/>
  <c r="AU152" i="4"/>
  <c r="AU607" i="4"/>
  <c r="AU6858" i="4"/>
  <c r="AU10989" i="4"/>
  <c r="AU2579" i="4"/>
  <c r="AU4188" i="4"/>
  <c r="AU7885" i="4"/>
  <c r="AU6535" i="4"/>
  <c r="AU10882" i="4"/>
  <c r="AU405" i="4"/>
  <c r="AU161" i="4"/>
  <c r="AU826" i="4"/>
  <c r="AU9991" i="4"/>
  <c r="AU1383" i="4"/>
  <c r="AU3962" i="4"/>
  <c r="AU9540" i="4"/>
  <c r="AU7519" i="4"/>
  <c r="AU2983" i="4"/>
  <c r="AU3059" i="4"/>
  <c r="AU637" i="4"/>
  <c r="AU2422" i="4"/>
  <c r="AU522" i="4"/>
  <c r="AU10322" i="4"/>
  <c r="AU2648" i="4"/>
  <c r="AU6636" i="4"/>
  <c r="AU10304" i="4"/>
  <c r="AU3574" i="4"/>
  <c r="AU9559" i="4"/>
  <c r="AV9559" i="4" s="1"/>
  <c r="AW9559" i="4" s="1"/>
  <c r="AU8943" i="4"/>
  <c r="AU3986" i="4"/>
  <c r="AU8785" i="4"/>
  <c r="AU8075" i="4"/>
  <c r="AV8075" i="4" s="1"/>
  <c r="AW8075" i="4" s="1"/>
  <c r="AU1295" i="4"/>
  <c r="AU4909" i="4"/>
  <c r="AU7329" i="4"/>
  <c r="AU3453" i="4"/>
  <c r="AU6507" i="4"/>
  <c r="AU498" i="4"/>
  <c r="AU9210" i="4"/>
  <c r="AU629" i="4"/>
  <c r="AU2115" i="4"/>
  <c r="AU3007" i="4"/>
  <c r="AU10689" i="4"/>
  <c r="AU6655" i="4"/>
  <c r="AV6655" i="4" s="1"/>
  <c r="AW6655" i="4" s="1"/>
  <c r="AU603" i="4"/>
  <c r="AU2196" i="4"/>
  <c r="AU1368" i="4"/>
  <c r="AU2096" i="4"/>
  <c r="AU3109" i="4"/>
  <c r="AU5385" i="4"/>
  <c r="AU6841" i="4"/>
  <c r="AU7473" i="4"/>
  <c r="AV7473" i="4" s="1"/>
  <c r="AW7473" i="4" s="1"/>
  <c r="AU4258" i="4"/>
  <c r="AU55" i="4"/>
  <c r="AU9309" i="4"/>
  <c r="AU6890" i="4"/>
  <c r="AV6890" i="4" s="1"/>
  <c r="AW6890" i="4" s="1"/>
  <c r="AU9837" i="4"/>
  <c r="AU7010" i="4"/>
  <c r="AU10673" i="4"/>
  <c r="AU5326" i="4"/>
  <c r="AU254" i="4"/>
  <c r="AU686" i="4"/>
  <c r="AU1579" i="4"/>
  <c r="AU8070" i="4"/>
  <c r="AV8070" i="4" s="1"/>
  <c r="AW8070" i="4" s="1"/>
  <c r="AU5027" i="4"/>
  <c r="AU6001" i="4"/>
  <c r="AU3531" i="4"/>
  <c r="AU230" i="4"/>
  <c r="AV230" i="4" s="1"/>
  <c r="AW230" i="4" s="1"/>
  <c r="AU780" i="4"/>
  <c r="AU3180" i="4"/>
  <c r="AU4242" i="4"/>
  <c r="AU5143" i="4"/>
  <c r="AU6529" i="4"/>
  <c r="AU4808" i="4"/>
  <c r="AU1164" i="4"/>
  <c r="AU10000" i="4"/>
  <c r="AU2632" i="4"/>
  <c r="AU6200" i="4"/>
  <c r="AU9376" i="4"/>
  <c r="AU2109" i="4"/>
  <c r="AU3159" i="4"/>
  <c r="AU1658" i="4"/>
  <c r="AU10676" i="4"/>
  <c r="AU7937" i="4"/>
  <c r="AU6550" i="4"/>
  <c r="AU8679" i="4"/>
  <c r="AU10887" i="4"/>
  <c r="AU1954" i="4"/>
  <c r="AV1954" i="4" s="1"/>
  <c r="AW1954" i="4" s="1"/>
  <c r="AU9738" i="4"/>
  <c r="AU276" i="4"/>
  <c r="AU7859" i="4"/>
  <c r="AU8154" i="4"/>
  <c r="AV8154" i="4" s="1"/>
  <c r="AW8154" i="4" s="1"/>
  <c r="AU8974" i="4"/>
  <c r="AU439" i="4"/>
  <c r="AU1105" i="4"/>
  <c r="AU10039" i="4"/>
  <c r="AU8835" i="4"/>
  <c r="AU6155" i="4"/>
  <c r="AU4054" i="4"/>
  <c r="AU10752" i="4"/>
  <c r="AV10752" i="4" s="1"/>
  <c r="AW10752" i="4" s="1"/>
  <c r="AU967" i="4"/>
  <c r="AU8517" i="4"/>
  <c r="AU1301" i="4"/>
  <c r="AU3808" i="4"/>
  <c r="AU8116" i="4"/>
  <c r="AU10550" i="4"/>
  <c r="AU947" i="4"/>
  <c r="AU1154" i="4"/>
  <c r="AV1154" i="4" s="1"/>
  <c r="AW1154" i="4" s="1"/>
  <c r="AU7930" i="4"/>
  <c r="AU3518" i="4"/>
  <c r="AU3980" i="4"/>
  <c r="AU5505" i="4"/>
  <c r="AV5505" i="4" s="1"/>
  <c r="AW5505" i="4" s="1"/>
  <c r="AU3002" i="4"/>
  <c r="AU9243" i="4"/>
  <c r="AU3111" i="4"/>
  <c r="AU8136" i="4"/>
  <c r="AV8136" i="4" s="1"/>
  <c r="AW8136" i="4" s="1"/>
  <c r="AU2950" i="4"/>
  <c r="AU7454" i="4"/>
  <c r="AU10521" i="4"/>
  <c r="AU1492" i="4"/>
  <c r="AV1492" i="4" s="1"/>
  <c r="AW1492" i="4" s="1"/>
  <c r="AU6861" i="4"/>
  <c r="AU3120" i="4"/>
  <c r="AU10169" i="4"/>
  <c r="AU9692" i="4"/>
  <c r="AV9692" i="4" s="1"/>
  <c r="AW9692" i="4" s="1"/>
  <c r="AU4261" i="4"/>
  <c r="AU7020" i="4"/>
  <c r="AU10824" i="4"/>
  <c r="AU1443" i="4"/>
  <c r="AU312" i="4"/>
  <c r="AU9650" i="4"/>
  <c r="AU6110" i="4"/>
  <c r="AU6094" i="4"/>
  <c r="AU7110" i="4"/>
  <c r="AU10841" i="4"/>
  <c r="AU4607" i="4"/>
  <c r="AU3057" i="4"/>
  <c r="AU8627" i="4"/>
  <c r="AU4399" i="4"/>
  <c r="AU5636" i="4"/>
  <c r="AU3517" i="4"/>
  <c r="AV3517" i="4" s="1"/>
  <c r="AW3517" i="4" s="1"/>
  <c r="AU10640" i="4"/>
  <c r="AU4724" i="4"/>
  <c r="AU2688" i="4"/>
  <c r="AU1279" i="4"/>
  <c r="AV1279" i="4" s="1"/>
  <c r="AW1279" i="4" s="1"/>
  <c r="AU11105" i="4"/>
  <c r="AU4919" i="4"/>
  <c r="AU3091" i="4"/>
  <c r="AU9947" i="4"/>
  <c r="AU7187" i="4"/>
  <c r="AU9899" i="4"/>
  <c r="AU4705" i="4"/>
  <c r="AU878" i="4"/>
  <c r="AV878" i="4" s="1"/>
  <c r="AW878" i="4" s="1"/>
  <c r="AU9609" i="4"/>
  <c r="AU7983" i="4"/>
  <c r="AU10452" i="4"/>
  <c r="AU1793" i="4"/>
  <c r="AU9984" i="4"/>
  <c r="AU5050" i="4"/>
  <c r="AU11016" i="4"/>
  <c r="AU4930" i="4"/>
  <c r="AU1530" i="4"/>
  <c r="AU10247" i="4"/>
  <c r="AU3785" i="4"/>
  <c r="AU2407" i="4"/>
  <c r="AU10680" i="4"/>
  <c r="AU3195" i="4"/>
  <c r="AU3622" i="4"/>
  <c r="AU7587" i="4"/>
  <c r="AU6434" i="4"/>
  <c r="AU5289" i="4"/>
  <c r="AU5897" i="4"/>
  <c r="AU1681" i="4"/>
  <c r="AV1681" i="4" s="1"/>
  <c r="AW1681" i="4" s="1"/>
  <c r="AU8350" i="4"/>
  <c r="AU7290" i="4"/>
  <c r="AU6178" i="4"/>
  <c r="AU11122" i="4"/>
  <c r="AU4294" i="4"/>
  <c r="AU8151" i="4"/>
  <c r="AU10894" i="4"/>
  <c r="AU577" i="4"/>
  <c r="AU9527" i="4"/>
  <c r="AU7229" i="4"/>
  <c r="AU3020" i="4"/>
  <c r="AU10714" i="4"/>
  <c r="AU7047" i="4"/>
  <c r="AU9544" i="4"/>
  <c r="AU10729" i="4"/>
  <c r="AU1932" i="4"/>
  <c r="AV1932" i="4" s="1"/>
  <c r="AW1932" i="4" s="1"/>
  <c r="AU3761" i="4"/>
  <c r="AU3809" i="4"/>
  <c r="AU3326" i="4"/>
  <c r="AV3326" i="4" s="1"/>
  <c r="AW3326" i="4" s="1"/>
  <c r="AU1551" i="4"/>
  <c r="AU9922" i="4"/>
  <c r="AU3594" i="4"/>
  <c r="AU8478" i="4"/>
  <c r="AU5273" i="4"/>
  <c r="AU5344" i="4"/>
  <c r="AU8068" i="4"/>
  <c r="AU632" i="4"/>
  <c r="AU10876" i="4"/>
  <c r="AU4848" i="4"/>
  <c r="AU2555" i="4"/>
  <c r="AU11078" i="4"/>
  <c r="AU7178" i="4"/>
  <c r="AU8666" i="4"/>
  <c r="AU4445" i="4"/>
  <c r="AU7172" i="4"/>
  <c r="AU9123" i="4"/>
  <c r="AU4075" i="4"/>
  <c r="AU11093" i="4"/>
  <c r="AU1676" i="4"/>
  <c r="AU4562" i="4"/>
  <c r="AU5399" i="4"/>
  <c r="AU5234" i="4"/>
  <c r="AU7146" i="4"/>
  <c r="AU8324" i="4"/>
  <c r="AV8324" i="4" s="1"/>
  <c r="AW8324" i="4" s="1"/>
  <c r="AU7019" i="4"/>
  <c r="AU6522" i="4"/>
  <c r="AU5611" i="4"/>
  <c r="AU1511" i="4"/>
  <c r="AU9716" i="4"/>
  <c r="AU4266" i="4"/>
  <c r="AU2629" i="4"/>
  <c r="AU8499" i="4"/>
  <c r="AU5595" i="4"/>
  <c r="AU3640" i="4"/>
  <c r="AU6026" i="4"/>
  <c r="AU3256" i="4"/>
  <c r="AU1838" i="4"/>
  <c r="AU5993" i="4"/>
  <c r="AU3757" i="4"/>
  <c r="AU9815" i="4"/>
  <c r="AU3611" i="4"/>
  <c r="AU7746" i="4"/>
  <c r="AU1363" i="4"/>
  <c r="AU1656" i="4"/>
  <c r="AU7843" i="4"/>
  <c r="AU3821" i="4"/>
  <c r="AU3219" i="4"/>
  <c r="AU6782" i="4"/>
  <c r="AU5165" i="4"/>
  <c r="AU9735" i="4"/>
  <c r="AU8412" i="4"/>
  <c r="AU2507" i="4"/>
  <c r="AU2014" i="4"/>
  <c r="AU9634" i="4"/>
  <c r="AU3130" i="4"/>
  <c r="AU3504" i="4"/>
  <c r="AU3637" i="4"/>
  <c r="AU7700" i="4"/>
  <c r="AU8227" i="4"/>
  <c r="AU6830" i="4"/>
  <c r="AU2565" i="4"/>
  <c r="AU1161" i="4"/>
  <c r="AU10172" i="4"/>
  <c r="AU5626" i="4"/>
  <c r="AU3031" i="4"/>
  <c r="AU8026" i="4"/>
  <c r="AU5853" i="4"/>
  <c r="AU9528" i="4"/>
  <c r="AU10350" i="4"/>
  <c r="AU9492" i="4"/>
  <c r="AU4619" i="4"/>
  <c r="AU2645" i="4"/>
  <c r="AU586" i="4"/>
  <c r="AU8280" i="4"/>
  <c r="AU6340" i="4"/>
  <c r="AU10574" i="4"/>
  <c r="AU3824" i="4"/>
  <c r="AU8271" i="4"/>
  <c r="AU10347" i="4"/>
  <c r="AU6077" i="4"/>
  <c r="AU2960" i="4"/>
  <c r="AU8090" i="4"/>
  <c r="AU42" i="4"/>
  <c r="AU10387" i="4"/>
  <c r="AU5115" i="4"/>
  <c r="AU1665" i="4"/>
  <c r="AU10831" i="4"/>
  <c r="AU10445" i="4"/>
  <c r="AU4369" i="4"/>
  <c r="AU897" i="4"/>
  <c r="AU9051" i="4"/>
  <c r="AU2135" i="4"/>
  <c r="AU3972" i="4"/>
  <c r="AU3861" i="4"/>
  <c r="AU5055" i="4"/>
  <c r="AU3618" i="4"/>
  <c r="AU1972" i="4"/>
  <c r="AU4583" i="4"/>
  <c r="AU2526" i="4"/>
  <c r="AU5931" i="4"/>
  <c r="AV5931" i="4" s="1"/>
  <c r="AW5931" i="4" s="1"/>
  <c r="AU3841" i="4"/>
  <c r="AU9277" i="4"/>
  <c r="AU8165" i="4"/>
  <c r="AU7204" i="4"/>
  <c r="AU9353" i="4"/>
  <c r="AU9678" i="4"/>
  <c r="AU5388" i="4"/>
  <c r="AU4150" i="4"/>
  <c r="AU6510" i="4"/>
  <c r="AU1604" i="4"/>
  <c r="AU8608" i="4"/>
  <c r="AU5292" i="4"/>
  <c r="AU6516" i="4"/>
  <c r="AU3993" i="4"/>
  <c r="AU8225" i="4"/>
  <c r="AU8332" i="4"/>
  <c r="AV8332" i="4" s="1"/>
  <c r="AW8332" i="4" s="1"/>
  <c r="AU8798" i="4"/>
  <c r="AU6840" i="4"/>
  <c r="AU1971" i="4"/>
  <c r="AU9106" i="4"/>
  <c r="AU4522" i="4"/>
  <c r="AU2131" i="4"/>
  <c r="AU7514" i="4"/>
  <c r="AU8592" i="4"/>
  <c r="AV8592" i="4" s="1"/>
  <c r="AW8592" i="4" s="1"/>
  <c r="AU3915" i="4"/>
  <c r="AU201" i="4"/>
  <c r="AU9161" i="4"/>
  <c r="AU1206" i="4"/>
  <c r="AU10978" i="4"/>
  <c r="AU4285" i="4"/>
  <c r="AU11092" i="4"/>
  <c r="AU6407" i="4"/>
  <c r="AU1484" i="4"/>
  <c r="AU5910" i="4"/>
  <c r="AU10065" i="4"/>
  <c r="AU6656" i="4"/>
  <c r="AU278" i="4"/>
  <c r="AU10184" i="4"/>
  <c r="AU7532" i="4"/>
  <c r="AU3171" i="4"/>
  <c r="AU6740" i="4"/>
  <c r="AU5175" i="4"/>
  <c r="AU6048" i="4"/>
  <c r="AU6394" i="4"/>
  <c r="AU8861" i="4"/>
  <c r="AU1254" i="4"/>
  <c r="AU5353" i="4"/>
  <c r="AU6120" i="4"/>
  <c r="AV6120" i="4" s="1"/>
  <c r="AW6120" i="4" s="1"/>
  <c r="AU7031" i="4"/>
  <c r="AU4315" i="4"/>
  <c r="AU8948" i="4"/>
  <c r="AU5596" i="4"/>
  <c r="AU10288" i="4"/>
  <c r="AU8620" i="4"/>
  <c r="AU717" i="4"/>
  <c r="AU10418" i="4"/>
  <c r="AU6848" i="4"/>
  <c r="AU3000" i="4"/>
  <c r="AU6012" i="4"/>
  <c r="AU10475" i="4"/>
  <c r="AU7237" i="4"/>
  <c r="AU7027" i="4"/>
  <c r="AU9249" i="4"/>
  <c r="AU1332" i="4"/>
  <c r="AU7037" i="4"/>
  <c r="AU6514" i="4"/>
  <c r="AU10994" i="4"/>
  <c r="AU4408" i="4"/>
  <c r="AU10396" i="4"/>
  <c r="AU4203" i="4"/>
  <c r="AU859" i="4"/>
  <c r="AU7409" i="4"/>
  <c r="AU6470" i="4"/>
  <c r="AU2381" i="4"/>
  <c r="AU11115" i="4"/>
  <c r="AU6139" i="4"/>
  <c r="AU8198" i="4"/>
  <c r="AU3413" i="4"/>
  <c r="AU8610" i="4"/>
  <c r="AU3227" i="4"/>
  <c r="AU2012" i="4"/>
  <c r="AU10555" i="4"/>
  <c r="AU2863" i="4"/>
  <c r="AU10598" i="4"/>
  <c r="AV10598" i="4" s="1"/>
  <c r="AW10598" i="4" s="1"/>
  <c r="AU6586" i="4"/>
  <c r="AU8358" i="4"/>
  <c r="AU9147" i="4"/>
  <c r="AU10679" i="4"/>
  <c r="AU1997" i="4"/>
  <c r="AU10757" i="4"/>
  <c r="AU4584" i="4"/>
  <c r="AU2571" i="4"/>
  <c r="AU10610" i="4"/>
  <c r="AU5556" i="4"/>
  <c r="AU8460" i="4"/>
  <c r="AU9143" i="4"/>
  <c r="AU8981" i="4"/>
  <c r="AU9541" i="4"/>
  <c r="AU875" i="4"/>
  <c r="AU8874" i="4"/>
  <c r="AU2039" i="4"/>
  <c r="AU6646" i="4"/>
  <c r="AU6671" i="4"/>
  <c r="AU9769" i="4"/>
  <c r="AU4411" i="4"/>
  <c r="AU2810" i="4"/>
  <c r="AU902" i="4"/>
  <c r="AU10320" i="4"/>
  <c r="AV10320" i="4" s="1"/>
  <c r="AW10320" i="4" s="1"/>
  <c r="AU5711" i="4"/>
  <c r="AU1263" i="4"/>
  <c r="AU9068" i="4"/>
  <c r="AU4493" i="4"/>
  <c r="AU6825" i="4"/>
  <c r="AU5699" i="4"/>
  <c r="AU9655" i="4"/>
  <c r="AU1465" i="4"/>
  <c r="AU3810" i="4"/>
  <c r="AU1768" i="4"/>
  <c r="AU5665" i="4"/>
  <c r="AU10912" i="4"/>
  <c r="AU3871" i="4"/>
  <c r="AU10476" i="4"/>
  <c r="AU4899" i="4"/>
  <c r="AU8694" i="4"/>
  <c r="AU3334" i="4"/>
  <c r="AU3773" i="4"/>
  <c r="AU3624" i="4"/>
  <c r="AU6425" i="4"/>
  <c r="AV6425" i="4" s="1"/>
  <c r="AW6425" i="4" s="1"/>
  <c r="AU6779" i="4"/>
  <c r="AU9746" i="4"/>
  <c r="AU6230" i="4"/>
  <c r="AU9368" i="4"/>
  <c r="AU11086" i="4"/>
  <c r="AU3645" i="4"/>
  <c r="AU9251" i="4"/>
  <c r="AU10155" i="4"/>
  <c r="AU10620" i="4"/>
  <c r="AU9388" i="4"/>
  <c r="AU5263" i="4"/>
  <c r="AU4513" i="4"/>
  <c r="AU3292" i="4"/>
  <c r="AU6345" i="4"/>
  <c r="AU8205" i="4"/>
  <c r="AU2349" i="4"/>
  <c r="AU8553" i="4"/>
  <c r="AU4745" i="4"/>
  <c r="AU10948" i="4"/>
  <c r="AU8828" i="4"/>
  <c r="AU4606" i="4"/>
  <c r="AU5961" i="4"/>
  <c r="AU9737" i="4"/>
  <c r="AU8254" i="4"/>
  <c r="AU4737" i="4"/>
  <c r="AU3717" i="4"/>
  <c r="AU4013" i="4"/>
  <c r="AU6278" i="4"/>
  <c r="AU10371" i="4"/>
  <c r="AU5708" i="4"/>
  <c r="AU7183" i="4"/>
  <c r="AU7440" i="4"/>
  <c r="AU3224" i="4"/>
  <c r="AU6567" i="4"/>
  <c r="AU8348" i="4"/>
  <c r="AU8017" i="4"/>
  <c r="AU8656" i="4"/>
  <c r="AU4504" i="4"/>
  <c r="AU9876" i="4"/>
  <c r="AU4027" i="4"/>
  <c r="AU11155" i="4"/>
  <c r="AU9070" i="4"/>
  <c r="AU5528" i="4"/>
  <c r="AU2465" i="4"/>
  <c r="AU8826" i="4"/>
  <c r="AU9448" i="4"/>
  <c r="AU5885" i="4"/>
  <c r="AU6073" i="4"/>
  <c r="AV6073" i="4" s="1"/>
  <c r="AW6073" i="4" s="1"/>
  <c r="AU3720" i="4"/>
  <c r="AU4525" i="4"/>
  <c r="AU7107" i="4"/>
  <c r="AU7958" i="4"/>
  <c r="AU5784" i="4"/>
  <c r="AU3813" i="4"/>
  <c r="AU7570" i="4"/>
  <c r="AU894" i="4"/>
  <c r="AU10601" i="4"/>
  <c r="AU10869" i="4"/>
  <c r="AU4953" i="4"/>
  <c r="AU8071" i="4"/>
  <c r="AV8071" i="4" s="1"/>
  <c r="AW8071" i="4" s="1"/>
  <c r="AU10097" i="4"/>
  <c r="AU10760" i="4"/>
  <c r="AU2932" i="4"/>
  <c r="AU9304" i="4"/>
  <c r="AU4625" i="4"/>
  <c r="AU5803" i="4"/>
  <c r="AU10215" i="4"/>
  <c r="AU3931" i="4"/>
  <c r="AU3229" i="4"/>
  <c r="AU10038" i="4"/>
  <c r="AU4442" i="4"/>
  <c r="AU5297" i="4"/>
  <c r="AU5763" i="4"/>
  <c r="AU9049" i="4"/>
  <c r="AU7341" i="4"/>
  <c r="AU3401" i="4"/>
  <c r="AU3465" i="4"/>
  <c r="AU2030" i="4"/>
  <c r="AU9890" i="4"/>
  <c r="AU3694" i="4"/>
  <c r="AU5299" i="4"/>
  <c r="AU11026" i="4"/>
  <c r="AU8735" i="4"/>
  <c r="AU6557" i="4"/>
  <c r="AU7933" i="4"/>
  <c r="AU9322" i="4"/>
  <c r="AU5408" i="4"/>
  <c r="AU10622" i="4"/>
  <c r="AV10622" i="4" s="1"/>
  <c r="AW10622" i="4" s="1"/>
  <c r="AU7176" i="4"/>
  <c r="AU4324" i="4"/>
  <c r="AU5643" i="4"/>
  <c r="AU10911" i="4"/>
  <c r="AU5267" i="4"/>
  <c r="AU5032" i="4"/>
  <c r="AU4703" i="4"/>
  <c r="AU8448" i="4"/>
  <c r="AU11129" i="4"/>
  <c r="AU9447" i="4"/>
  <c r="AU3525" i="4"/>
  <c r="AU7085" i="4"/>
  <c r="AU9240" i="4"/>
  <c r="AU11161" i="4"/>
  <c r="AU7776" i="4"/>
  <c r="AU6959" i="4"/>
  <c r="AU6270" i="4"/>
  <c r="AU7159" i="4"/>
  <c r="AU8195" i="4"/>
  <c r="AU3664" i="4"/>
  <c r="AV3664" i="4" s="1"/>
  <c r="AW3664" i="4" s="1"/>
  <c r="AU6828" i="4"/>
  <c r="AU4849" i="4"/>
  <c r="AU9640" i="4"/>
  <c r="AU6113" i="4"/>
  <c r="AV6113" i="4" s="1"/>
  <c r="AW6113" i="4" s="1"/>
  <c r="AU6172" i="4"/>
  <c r="AU6869" i="4"/>
  <c r="AU2328" i="4"/>
  <c r="AU7306" i="4"/>
  <c r="AU5162" i="4"/>
  <c r="AU7286" i="4"/>
  <c r="AU6248" i="4"/>
  <c r="AU7577" i="4"/>
  <c r="AU2055" i="4"/>
  <c r="AU10414" i="4"/>
  <c r="AU8552" i="4"/>
  <c r="AU9220" i="4"/>
  <c r="AU1719" i="4"/>
  <c r="AU2059" i="4"/>
  <c r="AU8893" i="4"/>
  <c r="AU7602" i="4"/>
  <c r="AU5599" i="4"/>
  <c r="AU8543" i="4"/>
  <c r="AU6031" i="4"/>
  <c r="AV6031" i="4" s="1"/>
  <c r="AW6031" i="4" s="1"/>
  <c r="AU2208" i="4"/>
  <c r="AU10377" i="4"/>
  <c r="AU7713" i="4"/>
  <c r="AU9412" i="4"/>
  <c r="AU7361" i="4"/>
  <c r="AU7081" i="4"/>
  <c r="AU8802" i="4"/>
  <c r="AU4653" i="4"/>
  <c r="AU5426" i="4"/>
  <c r="AU4490" i="4"/>
  <c r="AU9314" i="4"/>
  <c r="AU2192" i="4"/>
  <c r="AU7362" i="4"/>
  <c r="AU7393" i="4"/>
  <c r="AU3361" i="4"/>
  <c r="AU11157" i="4"/>
  <c r="AU5718" i="4"/>
  <c r="AV5718" i="4" s="1"/>
  <c r="AW5718" i="4" s="1"/>
  <c r="AU5546" i="4"/>
  <c r="AU6651" i="4"/>
  <c r="AU3571" i="4"/>
  <c r="AU6829" i="4"/>
  <c r="AU10077" i="4"/>
  <c r="AU7315" i="4"/>
  <c r="AU8479" i="4"/>
  <c r="AU5859" i="4"/>
  <c r="AU9415" i="4"/>
  <c r="AU6305" i="4"/>
  <c r="AU7697" i="4"/>
  <c r="AU5740" i="4"/>
  <c r="AV5740" i="4" s="1"/>
  <c r="AW5740" i="4" s="1"/>
  <c r="AU10553" i="4"/>
  <c r="AU7275" i="4"/>
  <c r="AU3529" i="4"/>
  <c r="AU9897" i="4"/>
  <c r="AU8774" i="4"/>
  <c r="AU2001" i="4"/>
  <c r="AU5231" i="4"/>
  <c r="AU4957" i="4"/>
  <c r="AU8129" i="4"/>
  <c r="AU8839" i="4"/>
  <c r="AU3340" i="4"/>
  <c r="AU5307" i="4"/>
  <c r="AU4719" i="4"/>
  <c r="AU8984" i="4"/>
  <c r="AU5287" i="4"/>
  <c r="AU4022" i="4"/>
  <c r="AU10800" i="4"/>
  <c r="AU3466" i="4"/>
  <c r="AU6176" i="4"/>
  <c r="AU3848" i="4"/>
  <c r="AV3848" i="4" s="1"/>
  <c r="AW3848" i="4" s="1"/>
  <c r="AU4468" i="4"/>
  <c r="AU8919" i="4"/>
  <c r="AU927" i="4"/>
  <c r="AU8938" i="4"/>
  <c r="AU2264" i="4"/>
  <c r="AU9026" i="4"/>
  <c r="AU2352" i="4"/>
  <c r="AU6354" i="4"/>
  <c r="AU5444" i="4"/>
  <c r="AU5460" i="4"/>
  <c r="AU7349" i="4"/>
  <c r="AU10924" i="4"/>
  <c r="AU6614" i="4"/>
  <c r="AU4733" i="4"/>
  <c r="AU8171" i="4"/>
  <c r="AU7699" i="4"/>
  <c r="AU1587" i="4"/>
  <c r="AU3765" i="4"/>
  <c r="AU4701" i="4"/>
  <c r="AU8587" i="4"/>
  <c r="AU10342" i="4"/>
  <c r="AU5478" i="4"/>
  <c r="AU7219" i="4"/>
  <c r="AU2362" i="4"/>
  <c r="AU5522" i="4"/>
  <c r="AU7626" i="4"/>
  <c r="AU7147" i="4"/>
  <c r="AU7988" i="4"/>
  <c r="AV7988" i="4" s="1"/>
  <c r="AW7988" i="4" s="1"/>
  <c r="AU8520" i="4"/>
  <c r="AU4145" i="4"/>
  <c r="AU2679" i="4"/>
  <c r="AU4210" i="4"/>
  <c r="AV4210" i="4" s="1"/>
  <c r="AW4210" i="4" s="1"/>
  <c r="AU5555" i="4"/>
  <c r="AU7201" i="4"/>
  <c r="AU4956" i="4"/>
  <c r="AU10654" i="4"/>
  <c r="AU8276" i="4"/>
  <c r="AU2152" i="4"/>
  <c r="AU5953" i="4"/>
  <c r="AU11128" i="4"/>
  <c r="AU9854" i="4"/>
  <c r="AU1773" i="4"/>
  <c r="AU4271" i="4"/>
  <c r="AU7978" i="4"/>
  <c r="AV7978" i="4" s="1"/>
  <c r="AW7978" i="4" s="1"/>
  <c r="AU5717" i="4"/>
  <c r="AU865" i="4"/>
  <c r="AU10018" i="4"/>
  <c r="AU5472" i="4"/>
  <c r="AU8496" i="4"/>
  <c r="AU9637" i="4"/>
  <c r="AU2832" i="4"/>
  <c r="AU7099" i="4"/>
  <c r="AU5045" i="4"/>
  <c r="AU10955" i="4"/>
  <c r="AU5149" i="4"/>
  <c r="AU8751" i="4"/>
  <c r="AU9887" i="4"/>
  <c r="AU2984" i="4"/>
  <c r="AU5427" i="4"/>
  <c r="AU10042" i="4"/>
  <c r="AU9269" i="4"/>
  <c r="AU6342" i="4"/>
  <c r="AU10890" i="4"/>
  <c r="AU7543" i="4"/>
  <c r="AV7543" i="4" s="1"/>
  <c r="AW7543" i="4" s="1"/>
  <c r="AU2543" i="4"/>
  <c r="AU9588" i="4"/>
  <c r="AU2280" i="4"/>
  <c r="AU3420" i="4"/>
  <c r="AU9591" i="4"/>
  <c r="AU9581" i="4"/>
  <c r="AU9766" i="4"/>
  <c r="AU2591" i="4"/>
  <c r="AV2591" i="4" s="1"/>
  <c r="AW2591" i="4" s="1"/>
  <c r="AU6296" i="4"/>
  <c r="AU4746" i="4"/>
  <c r="AU9532" i="4"/>
  <c r="AU9265" i="4"/>
  <c r="AU3920" i="4"/>
  <c r="AU10765" i="4"/>
  <c r="AU6410" i="4"/>
  <c r="AU7111" i="4"/>
  <c r="AV7111" i="4" s="1"/>
  <c r="AW7111" i="4" s="1"/>
  <c r="AU11143" i="4"/>
  <c r="AU8945" i="4"/>
  <c r="AU10348" i="4"/>
  <c r="AU7096" i="4"/>
  <c r="AU6355" i="4"/>
  <c r="AU1811" i="4"/>
  <c r="AU9238" i="4"/>
  <c r="AU4563" i="4"/>
  <c r="AV4563" i="4" s="1"/>
  <c r="AW4563" i="4" s="1"/>
  <c r="AU4626" i="4"/>
  <c r="AU6685" i="4"/>
  <c r="AU10739" i="4"/>
  <c r="AU9222" i="4"/>
  <c r="AV9222" i="4" s="1"/>
  <c r="AW9222" i="4" s="1"/>
  <c r="AU5181" i="4"/>
  <c r="AU9622" i="4"/>
  <c r="AU6319" i="4"/>
  <c r="AU7052" i="4"/>
  <c r="AU2828" i="4"/>
  <c r="AU5377" i="4"/>
  <c r="AU10375" i="4"/>
  <c r="AU1595" i="4"/>
  <c r="AV1595" i="4" s="1"/>
  <c r="AW1595" i="4" s="1"/>
  <c r="AU7787" i="4"/>
  <c r="AU10460" i="4"/>
  <c r="AU7641" i="4"/>
  <c r="AU8508" i="4"/>
  <c r="AU4993" i="4"/>
  <c r="AU10838" i="4"/>
  <c r="AU5651" i="4"/>
  <c r="AU636" i="4"/>
  <c r="AV636" i="4" s="1"/>
  <c r="AW636" i="4" s="1"/>
  <c r="AX2805" i="4"/>
  <c r="AX894" i="4"/>
  <c r="AX9932" i="4"/>
  <c r="AX5762" i="4"/>
  <c r="AX2873" i="4"/>
  <c r="AX6661" i="4"/>
  <c r="AX4471" i="4"/>
  <c r="AX4305" i="4"/>
  <c r="AX8743" i="4"/>
  <c r="AX10604" i="4"/>
  <c r="AX9072" i="4"/>
  <c r="AX10015" i="4"/>
  <c r="AX9590" i="4"/>
  <c r="AX3514" i="4"/>
  <c r="AX10138" i="4"/>
  <c r="AX7483" i="4"/>
  <c r="AX10360" i="4"/>
  <c r="AX6294" i="4"/>
  <c r="AX8729" i="4"/>
  <c r="AX4438" i="4"/>
  <c r="AX5887" i="4"/>
  <c r="AX3842" i="4"/>
  <c r="AX3964" i="4"/>
  <c r="AX8187" i="4"/>
  <c r="AX2890" i="4"/>
  <c r="AX5894" i="4"/>
  <c r="AX8294" i="4"/>
  <c r="AX3801" i="4"/>
  <c r="AY3801" i="4" s="1"/>
  <c r="AZ3801" i="4" s="1"/>
  <c r="AX10930" i="4"/>
  <c r="AX7215" i="4"/>
  <c r="AX4872" i="4"/>
  <c r="AX6023" i="4"/>
  <c r="AY6023" i="4" s="1"/>
  <c r="AZ6023" i="4" s="1"/>
  <c r="AX4293" i="4"/>
  <c r="AX9129" i="4"/>
  <c r="AX5125" i="4"/>
  <c r="AX7949" i="4"/>
  <c r="AX3334" i="4"/>
  <c r="AX1477" i="4"/>
  <c r="AX11075" i="4"/>
  <c r="AX2583" i="4"/>
  <c r="AY2583" i="4" s="1"/>
  <c r="AZ2583" i="4" s="1"/>
  <c r="AX8789" i="4"/>
  <c r="AX6170" i="4"/>
  <c r="AX8561" i="4"/>
  <c r="AX8514" i="4"/>
  <c r="AY8514" i="4" s="1"/>
  <c r="AZ8514" i="4" s="1"/>
  <c r="AX7067" i="4"/>
  <c r="AX10916" i="4"/>
  <c r="AX10596" i="4"/>
  <c r="AX2338" i="4"/>
  <c r="AX6288" i="4"/>
  <c r="AX9055" i="4"/>
  <c r="AX7763" i="4"/>
  <c r="AX8775" i="4"/>
  <c r="AX8314" i="4"/>
  <c r="AX4990" i="4"/>
  <c r="AX6792" i="4"/>
  <c r="AX8764" i="4"/>
  <c r="AX5706" i="4"/>
  <c r="AX4037" i="4"/>
  <c r="AX9494" i="4"/>
  <c r="AX3631" i="4"/>
  <c r="AX1851" i="4"/>
  <c r="AX10403" i="4"/>
  <c r="AX2548" i="4"/>
  <c r="AX10064" i="4"/>
  <c r="AX6758" i="4"/>
  <c r="AX8578" i="4"/>
  <c r="AX10170" i="4"/>
  <c r="AX9674" i="4"/>
  <c r="AX6520" i="4"/>
  <c r="AX10509" i="4"/>
  <c r="AX157" i="4"/>
  <c r="AX1723" i="4"/>
  <c r="AX2055" i="4"/>
  <c r="AX10270" i="4"/>
  <c r="AX4025" i="4"/>
  <c r="AX8085" i="4"/>
  <c r="AX8566" i="4"/>
  <c r="AX5453" i="4"/>
  <c r="AX5662" i="4"/>
  <c r="AX10657" i="4"/>
  <c r="AX4322" i="4"/>
  <c r="AX6797" i="4"/>
  <c r="AX5007" i="4"/>
  <c r="AX10072" i="4"/>
  <c r="AX6171" i="4"/>
  <c r="AX9746" i="4"/>
  <c r="AX8888" i="4"/>
  <c r="AX9368" i="4"/>
  <c r="AX4058" i="4"/>
  <c r="AX10485" i="4"/>
  <c r="AX5873" i="4"/>
  <c r="AX6897" i="4"/>
  <c r="AY6897" i="4" s="1"/>
  <c r="AZ6897" i="4" s="1"/>
  <c r="AX11149" i="4"/>
  <c r="AX7596" i="4"/>
  <c r="AX6824" i="4"/>
  <c r="AX186" i="4"/>
  <c r="AX2700" i="4"/>
  <c r="AX3362" i="4"/>
  <c r="AX4027" i="4"/>
  <c r="AX5690" i="4"/>
  <c r="AX9805" i="4"/>
  <c r="AX6353" i="4"/>
  <c r="AX3551" i="4"/>
  <c r="AX5812" i="4"/>
  <c r="AY5812" i="4" s="1"/>
  <c r="AZ5812" i="4" s="1"/>
  <c r="AX3990" i="4"/>
  <c r="AX6018" i="4"/>
  <c r="AX6942" i="4"/>
  <c r="AX9905" i="4"/>
  <c r="AX3451" i="4"/>
  <c r="AX758" i="4"/>
  <c r="AX7893" i="4"/>
  <c r="AX2293" i="4"/>
  <c r="AY2293" i="4" s="1"/>
  <c r="AZ2293" i="4" s="1"/>
  <c r="AX9122" i="4"/>
  <c r="AX6947" i="4"/>
  <c r="AX6099" i="4"/>
  <c r="AX3776" i="4"/>
  <c r="AX6060" i="4"/>
  <c r="AX5935" i="4"/>
  <c r="AX2856" i="4"/>
  <c r="AX10926" i="4"/>
  <c r="AX536" i="4"/>
  <c r="AX208" i="4"/>
  <c r="AX10301" i="4"/>
  <c r="AX4366" i="4"/>
  <c r="AX10262" i="4"/>
  <c r="AX3390" i="4"/>
  <c r="AX7634" i="4"/>
  <c r="AX5413" i="4"/>
  <c r="AX7656" i="4"/>
  <c r="AX4335" i="4"/>
  <c r="AX5561" i="4"/>
  <c r="AX8678" i="4"/>
  <c r="AX1661" i="4"/>
  <c r="AX11011" i="4"/>
  <c r="AX6443" i="4"/>
  <c r="AX3284" i="4"/>
  <c r="AX7713" i="4"/>
  <c r="AX9215" i="4"/>
  <c r="AX6743" i="4"/>
  <c r="AX9321" i="4"/>
  <c r="AX7961" i="4"/>
  <c r="AX3458" i="4"/>
  <c r="AX7356" i="4"/>
  <c r="AX8942" i="4"/>
  <c r="AY8942" i="4" s="1"/>
  <c r="AZ8942" i="4" s="1"/>
  <c r="AX11103" i="4"/>
  <c r="AX680" i="4"/>
  <c r="AX2776" i="4"/>
  <c r="AX2667" i="4"/>
  <c r="AY2667" i="4" s="1"/>
  <c r="AZ2667" i="4" s="1"/>
  <c r="AX10959" i="4"/>
  <c r="AX4341" i="4"/>
  <c r="AX5451" i="4"/>
  <c r="AX9685" i="4"/>
  <c r="AX5683" i="4"/>
  <c r="AX4484" i="4"/>
  <c r="AX3494" i="4"/>
  <c r="AX4715" i="4"/>
  <c r="AX11071" i="4"/>
  <c r="AX11142" i="4"/>
  <c r="AX2068" i="4"/>
  <c r="AX9179" i="4"/>
  <c r="AX8750" i="4"/>
  <c r="AX6234" i="4"/>
  <c r="AX4870" i="4"/>
  <c r="AX4338" i="4"/>
  <c r="AX11019" i="4"/>
  <c r="AX10272" i="4"/>
  <c r="AX8491" i="4"/>
  <c r="AX6487" i="4"/>
  <c r="AX6389" i="4"/>
  <c r="AX9268" i="4"/>
  <c r="AX4436" i="4"/>
  <c r="AX7568" i="4"/>
  <c r="AY7568" i="4" s="1"/>
  <c r="AZ7568" i="4" s="1"/>
  <c r="AX10405" i="4"/>
  <c r="AX4698" i="4"/>
  <c r="AX4115" i="4"/>
  <c r="AX4777" i="4"/>
  <c r="AY4777" i="4" s="1"/>
  <c r="AZ4777" i="4" s="1"/>
  <c r="AX4964" i="4"/>
  <c r="AX9174" i="4"/>
  <c r="AX3132" i="4"/>
  <c r="AX3969" i="4"/>
  <c r="AX8515" i="4"/>
  <c r="AX4741" i="4"/>
  <c r="AX2590" i="4"/>
  <c r="AX8420" i="4"/>
  <c r="AX10161" i="4"/>
  <c r="AX4800" i="4"/>
  <c r="AX9949" i="4"/>
  <c r="AX5631" i="4"/>
  <c r="AX9824" i="4"/>
  <c r="AX8755" i="4"/>
  <c r="AX11014" i="4"/>
  <c r="AX5375" i="4"/>
  <c r="AX153" i="4"/>
  <c r="AX1884" i="4"/>
  <c r="AX865" i="4"/>
  <c r="AX10036" i="4"/>
  <c r="AX5124" i="4"/>
  <c r="AX3927" i="4"/>
  <c r="AX10641" i="4"/>
  <c r="AX3457" i="4"/>
  <c r="AY3457" i="4" s="1"/>
  <c r="AZ3457" i="4" s="1"/>
  <c r="AX6348" i="4"/>
  <c r="AX8616" i="4"/>
  <c r="AX9001" i="4"/>
  <c r="AX10417" i="4"/>
  <c r="AX10325" i="4"/>
  <c r="AX9548" i="4"/>
  <c r="AX10237" i="4"/>
  <c r="AX2180" i="4"/>
  <c r="AX10730" i="4"/>
  <c r="AX9396" i="4"/>
  <c r="AX6809" i="4"/>
  <c r="AY6809" i="4" s="1"/>
  <c r="AZ6809" i="4" s="1"/>
  <c r="AX9974" i="4"/>
  <c r="AX6189" i="4"/>
  <c r="AX5807" i="4"/>
  <c r="AX4865" i="4"/>
  <c r="AX11085" i="4"/>
  <c r="AY11085" i="4" s="1"/>
  <c r="AZ11085" i="4" s="1"/>
  <c r="AX6379" i="4"/>
  <c r="AX5548" i="4"/>
  <c r="AX10822" i="4"/>
  <c r="AX9781" i="4"/>
  <c r="AX7676" i="4"/>
  <c r="AX6200" i="4"/>
  <c r="AX7295" i="4"/>
  <c r="AX5123" i="4"/>
  <c r="AX7431" i="4"/>
  <c r="AX5587" i="4"/>
  <c r="AX6800" i="4"/>
  <c r="AX6476" i="4"/>
  <c r="AX4776" i="4"/>
  <c r="AX8075" i="4"/>
  <c r="AX2683" i="4"/>
  <c r="AX6165" i="4"/>
  <c r="AY6165" i="4" s="1"/>
  <c r="AZ6165" i="4" s="1"/>
  <c r="AX8507" i="4"/>
  <c r="AX9554" i="4"/>
  <c r="AX10387" i="4"/>
  <c r="AX9866" i="4"/>
  <c r="AY9866" i="4" s="1"/>
  <c r="AZ9866" i="4" s="1"/>
  <c r="AX9756" i="4"/>
  <c r="AX7242" i="4"/>
  <c r="AX5912" i="4"/>
  <c r="AX10048" i="4"/>
  <c r="AX8415" i="4"/>
  <c r="AX7079" i="4"/>
  <c r="AX5150" i="4"/>
  <c r="AX9514" i="4"/>
  <c r="AX9445" i="4"/>
  <c r="AX9945" i="4"/>
  <c r="AX3873" i="4"/>
  <c r="AX2188" i="4"/>
  <c r="AY2188" i="4" s="1"/>
  <c r="AZ2188" i="4" s="1"/>
  <c r="AX6693" i="4"/>
  <c r="AX5511" i="4"/>
  <c r="AX4239" i="4"/>
  <c r="AX5466" i="4"/>
  <c r="AY5466" i="4" s="1"/>
  <c r="AZ5466" i="4" s="1"/>
  <c r="AX4387" i="4"/>
  <c r="AX2065" i="4"/>
  <c r="AX9567" i="4"/>
  <c r="AX8988" i="4"/>
  <c r="AX2494" i="4"/>
  <c r="AX2095" i="4"/>
  <c r="AX4403" i="4"/>
  <c r="AX1921" i="4"/>
  <c r="AX6926" i="4"/>
  <c r="AX5885" i="4"/>
  <c r="AX4358" i="4"/>
  <c r="AX5580" i="4"/>
  <c r="AY5580" i="4" s="1"/>
  <c r="AZ5580" i="4" s="1"/>
  <c r="AX4809" i="4"/>
  <c r="AX7260" i="4"/>
  <c r="AX3950" i="4"/>
  <c r="AX9606" i="4"/>
  <c r="AY9606" i="4" s="1"/>
  <c r="AZ9606" i="4" s="1"/>
  <c r="AX8879" i="4"/>
  <c r="AX9555" i="4"/>
  <c r="AX10477" i="4"/>
  <c r="AX9802" i="4"/>
  <c r="AX7950" i="4"/>
  <c r="AX6324" i="4"/>
  <c r="AX10968" i="4"/>
  <c r="AX11004" i="4"/>
  <c r="AX1765" i="4"/>
  <c r="AX6220" i="4"/>
  <c r="AX7652" i="4"/>
  <c r="AX10288" i="4"/>
  <c r="AX6450" i="4"/>
  <c r="AX6178" i="4"/>
  <c r="AX11138" i="4"/>
  <c r="AX8097" i="4"/>
  <c r="AX3425" i="4"/>
  <c r="AX5667" i="4"/>
  <c r="AX4966" i="4"/>
  <c r="AX4780" i="4"/>
  <c r="AY4780" i="4" s="1"/>
  <c r="AZ4780" i="4" s="1"/>
  <c r="AX6115" i="4"/>
  <c r="AX4096" i="4"/>
  <c r="AX11063" i="4"/>
  <c r="AX7937" i="4"/>
  <c r="AX6489" i="4"/>
  <c r="AX4714" i="4"/>
  <c r="AX7349" i="4"/>
  <c r="AX3521" i="4"/>
  <c r="AX5775" i="4"/>
  <c r="AX5324" i="4"/>
  <c r="AX5147" i="4"/>
  <c r="AX6198" i="4"/>
  <c r="AX10039" i="4"/>
  <c r="AX2390" i="4"/>
  <c r="AX3904" i="4"/>
  <c r="AX9287" i="4"/>
  <c r="AX2493" i="4"/>
  <c r="AX8343" i="4"/>
  <c r="AX10952" i="4"/>
  <c r="AX7793" i="4"/>
  <c r="AY7793" i="4" s="1"/>
  <c r="AZ7793" i="4" s="1"/>
  <c r="AX7375" i="4"/>
  <c r="AX4223" i="4"/>
  <c r="AX3427" i="4"/>
  <c r="AX5501" i="4"/>
  <c r="AY5501" i="4" s="1"/>
  <c r="AZ5501" i="4" s="1"/>
  <c r="AX5557" i="4"/>
  <c r="AX10354" i="4"/>
  <c r="AX3632" i="4"/>
  <c r="AX7753" i="4"/>
  <c r="AX5521" i="4"/>
  <c r="AX6282" i="4"/>
  <c r="AX7873" i="4"/>
  <c r="AX5298" i="4"/>
  <c r="AX7693" i="4"/>
  <c r="AX5564" i="4"/>
  <c r="AX7461" i="4"/>
  <c r="AX4359" i="4"/>
  <c r="AX7797" i="4"/>
  <c r="AX10940" i="4"/>
  <c r="AX10681" i="4"/>
  <c r="AX7973" i="4"/>
  <c r="AX3269" i="4"/>
  <c r="AX8125" i="4"/>
  <c r="AX1924" i="4"/>
  <c r="AX8244" i="4"/>
  <c r="AX3365" i="4"/>
  <c r="AX5006" i="4"/>
  <c r="AX6356" i="4"/>
  <c r="AX4253" i="4"/>
  <c r="AY4253" i="4" s="1"/>
  <c r="AZ4253" i="4" s="1"/>
  <c r="AX9295" i="4"/>
  <c r="AX2130" i="4"/>
  <c r="AX8500" i="4"/>
  <c r="AX8457" i="4"/>
  <c r="AX5030" i="4"/>
  <c r="AX9638" i="4"/>
  <c r="AX4949" i="4"/>
  <c r="AX3546" i="4"/>
  <c r="AX4537" i="4"/>
  <c r="AX8787" i="4"/>
  <c r="AX8356" i="4"/>
  <c r="AX11003" i="4"/>
  <c r="AX10455" i="4"/>
  <c r="AX1563" i="4"/>
  <c r="AX9878" i="4"/>
  <c r="AX10234" i="4"/>
  <c r="AY10234" i="4" s="1"/>
  <c r="AZ10234" i="4" s="1"/>
  <c r="AX5857" i="4"/>
  <c r="AX6740" i="4"/>
  <c r="AX4910" i="4"/>
  <c r="AX6700" i="4"/>
  <c r="AY6700" i="4" s="1"/>
  <c r="AZ6700" i="4" s="1"/>
  <c r="AX3789" i="4"/>
  <c r="AX7838" i="4"/>
  <c r="AX6114" i="4"/>
  <c r="AX10242" i="4"/>
  <c r="AY10242" i="4" s="1"/>
  <c r="AZ10242" i="4" s="1"/>
  <c r="AX6304" i="4"/>
  <c r="AX10816" i="4"/>
  <c r="AX10718" i="4"/>
  <c r="AX5316" i="4"/>
  <c r="AX3159" i="4"/>
  <c r="AX9786" i="4"/>
  <c r="AX6113" i="4"/>
  <c r="AX7726" i="4"/>
  <c r="AX10842" i="4"/>
  <c r="AX4711" i="4"/>
  <c r="AX7778" i="4"/>
  <c r="AX8223" i="4"/>
  <c r="AX10062" i="4"/>
  <c r="AX7659" i="4"/>
  <c r="AX5425" i="4"/>
  <c r="AX8280" i="4"/>
  <c r="AY8280" i="4" s="1"/>
  <c r="AZ8280" i="4" s="1"/>
  <c r="AX9664" i="4"/>
  <c r="AX6813" i="4"/>
  <c r="AX8603" i="4"/>
  <c r="AX4098" i="4"/>
  <c r="AX5939" i="4"/>
  <c r="AX8677" i="4"/>
  <c r="AX6383" i="4"/>
  <c r="AX4201" i="4"/>
  <c r="AX7252" i="4"/>
  <c r="AX10633" i="4"/>
  <c r="AX7465" i="4"/>
  <c r="AX6433" i="4"/>
  <c r="AX4875" i="4"/>
  <c r="AX7280" i="4"/>
  <c r="AX5219" i="4"/>
  <c r="AX3229" i="4"/>
  <c r="AY3229" i="4" s="1"/>
  <c r="AZ3229" i="4" s="1"/>
  <c r="AX4050" i="4"/>
  <c r="AX6147" i="4"/>
  <c r="AX6500" i="4"/>
  <c r="AX8560" i="4"/>
  <c r="AX8401" i="4"/>
  <c r="AX1944" i="4"/>
  <c r="AX6275" i="4"/>
  <c r="AX8124" i="4"/>
  <c r="AY8124" i="4" s="1"/>
  <c r="AZ8124" i="4" s="1"/>
  <c r="AX6638" i="4"/>
  <c r="AX10240" i="4"/>
  <c r="AX8408" i="4"/>
  <c r="AX5121" i="4"/>
  <c r="AX6463" i="4"/>
  <c r="AX5189" i="4"/>
  <c r="AX7559" i="4"/>
  <c r="AX6776" i="4"/>
  <c r="AY6776" i="4" s="1"/>
  <c r="AZ6776" i="4" s="1"/>
  <c r="AX10201" i="4"/>
  <c r="AX8436" i="4"/>
  <c r="AX4722" i="4"/>
  <c r="AX6232" i="4"/>
  <c r="AY6232" i="4" s="1"/>
  <c r="AZ6232" i="4" s="1"/>
  <c r="AX10299" i="4"/>
  <c r="AX7381" i="4"/>
  <c r="AX3437" i="4"/>
  <c r="AX4238" i="4"/>
  <c r="AX5846" i="4"/>
  <c r="AX6812" i="4"/>
  <c r="AX8799" i="4"/>
  <c r="AX10452" i="4"/>
  <c r="AX6692" i="4"/>
  <c r="AX10915" i="4"/>
  <c r="AX10318" i="4"/>
  <c r="AX10714" i="4"/>
  <c r="AX7013" i="4"/>
  <c r="AX9333" i="4"/>
  <c r="AX4509" i="4"/>
  <c r="AX11031" i="4"/>
  <c r="AX11025" i="4"/>
  <c r="AX6063" i="4"/>
  <c r="AX10369" i="4"/>
  <c r="AX8816" i="4"/>
  <c r="AY8816" i="4" s="1"/>
  <c r="AZ8816" i="4" s="1"/>
  <c r="AX4143" i="4"/>
  <c r="AX9692" i="4"/>
  <c r="AX1398" i="4"/>
  <c r="AX6125" i="4"/>
  <c r="AY6125" i="4" s="1"/>
  <c r="AZ6125" i="4" s="1"/>
  <c r="AX2533" i="4"/>
  <c r="AX7250" i="4"/>
  <c r="AX4216" i="4"/>
  <c r="AX6100" i="4"/>
  <c r="AX8117" i="4"/>
  <c r="AX8290" i="4"/>
  <c r="AX2864" i="4"/>
  <c r="AX6077" i="4"/>
  <c r="AX10464" i="4"/>
  <c r="AX10016" i="4"/>
  <c r="AX2361" i="4"/>
  <c r="AX2073" i="4"/>
  <c r="AX2082" i="4"/>
  <c r="AX9996" i="4"/>
  <c r="AX5287" i="4"/>
  <c r="AX5166" i="4"/>
  <c r="AX9127" i="4"/>
  <c r="AX9113" i="4"/>
  <c r="AX3690" i="4"/>
  <c r="AX9871" i="4"/>
  <c r="AY9871" i="4" s="1"/>
  <c r="AZ9871" i="4" s="1"/>
  <c r="AX2862" i="4"/>
  <c r="AX8336" i="4"/>
  <c r="AX5914" i="4"/>
  <c r="AX9860" i="4"/>
  <c r="AX2165" i="4"/>
  <c r="AX9340" i="4"/>
  <c r="AX5668" i="4"/>
  <c r="AX5808" i="4"/>
  <c r="AX8376" i="4"/>
  <c r="AX8259" i="4"/>
  <c r="AX2871" i="4"/>
  <c r="AX8383" i="4"/>
  <c r="AX6602" i="4"/>
  <c r="AX9509" i="4"/>
  <c r="AX2085" i="4"/>
  <c r="AX3504" i="4"/>
  <c r="AX6406" i="4"/>
  <c r="AX3471" i="4"/>
  <c r="AX3883" i="4"/>
  <c r="AX4531" i="4"/>
  <c r="AX6492" i="4"/>
  <c r="AX3698" i="4"/>
  <c r="AX5351" i="4"/>
  <c r="AX4563" i="4"/>
  <c r="AY4563" i="4" s="1"/>
  <c r="AZ4563" i="4" s="1"/>
  <c r="AX7171" i="4"/>
  <c r="AX10175" i="4"/>
  <c r="AX10143" i="4"/>
  <c r="AX10294" i="4"/>
  <c r="AX1672" i="4"/>
  <c r="AX9005" i="4"/>
  <c r="AX7286" i="4"/>
  <c r="AX6781" i="4"/>
  <c r="AX9165" i="4"/>
  <c r="AX4561" i="4"/>
  <c r="AX3828" i="4"/>
  <c r="AX9252" i="4"/>
  <c r="AX3628" i="4"/>
  <c r="AX6774" i="4"/>
  <c r="AX7855" i="4"/>
  <c r="AX10291" i="4"/>
  <c r="AY10291" i="4" s="1"/>
  <c r="AZ10291" i="4" s="1"/>
  <c r="AX3998" i="4"/>
  <c r="AX10737" i="4"/>
  <c r="AX7601" i="4"/>
  <c r="AX5180" i="4"/>
  <c r="AX3783" i="4"/>
  <c r="AX9281" i="4"/>
  <c r="AX5314" i="4"/>
  <c r="AX5140" i="4"/>
  <c r="AY5140" i="4" s="1"/>
  <c r="AZ5140" i="4" s="1"/>
  <c r="AX10473" i="4"/>
  <c r="AX3161" i="4"/>
  <c r="AX5379" i="4"/>
  <c r="AX3453" i="4"/>
  <c r="AX6010" i="4"/>
  <c r="AX11017" i="4"/>
  <c r="AX5648" i="4"/>
  <c r="AX5291" i="4"/>
  <c r="AX3860" i="4"/>
  <c r="AX10303" i="4"/>
  <c r="AX4498" i="4"/>
  <c r="AX1317" i="4"/>
  <c r="AX8597" i="4"/>
  <c r="AX9919" i="4"/>
  <c r="AX8199" i="4"/>
  <c r="AX3865" i="4"/>
  <c r="AX9326" i="4"/>
  <c r="AX7047" i="4"/>
  <c r="AX1408" i="4"/>
  <c r="AX5528" i="4"/>
  <c r="AX5155" i="4"/>
  <c r="AX3383" i="4"/>
  <c r="AX4453" i="4"/>
  <c r="AX6894" i="4"/>
  <c r="AX11145" i="4"/>
  <c r="AX10116" i="4"/>
  <c r="AX4181" i="4"/>
  <c r="AX3426" i="4"/>
  <c r="AX7948" i="4"/>
  <c r="AX4372" i="4"/>
  <c r="AX7486" i="4"/>
  <c r="AX4515" i="4"/>
  <c r="AY4515" i="4" s="1"/>
  <c r="AZ4515" i="4" s="1"/>
  <c r="AX5533" i="4"/>
  <c r="AX4041" i="4"/>
  <c r="AX10327" i="4"/>
  <c r="AX3700" i="4"/>
  <c r="AX3351" i="4"/>
  <c r="AX6713" i="4"/>
  <c r="AX9524" i="4"/>
  <c r="AX9592" i="4"/>
  <c r="AX2039" i="4"/>
  <c r="AX9823" i="4"/>
  <c r="AX3644" i="4"/>
  <c r="AX9155" i="4"/>
  <c r="AX6283" i="4"/>
  <c r="AX5207" i="4"/>
  <c r="AX11023" i="4"/>
  <c r="AX10931" i="4"/>
  <c r="AY10931" i="4" s="1"/>
  <c r="AZ10931" i="4" s="1"/>
  <c r="AX11111" i="4"/>
  <c r="AX8481" i="4"/>
  <c r="AX1887" i="4"/>
  <c r="AX8188" i="4"/>
  <c r="AX6879" i="4"/>
  <c r="AX9068" i="4"/>
  <c r="AX8198" i="4"/>
  <c r="AX10724" i="4"/>
  <c r="AX4182" i="4"/>
  <c r="AX7347" i="4"/>
  <c r="AX9361" i="4"/>
  <c r="AX10362" i="4"/>
  <c r="AX5246" i="4"/>
  <c r="AX5891" i="4"/>
  <c r="AX9754" i="4"/>
  <c r="AX9963" i="4"/>
  <c r="AX1802" i="4"/>
  <c r="AX1722" i="4"/>
  <c r="AX2619" i="4"/>
  <c r="AX3114" i="4"/>
  <c r="AX7205" i="4"/>
  <c r="AX5444" i="4"/>
  <c r="AX8082" i="4"/>
  <c r="AX5390" i="4"/>
  <c r="AX7007" i="4"/>
  <c r="AX7746" i="4"/>
  <c r="AX5255" i="4"/>
  <c r="AX3752" i="4"/>
  <c r="AX3802" i="4"/>
  <c r="AX7382" i="4"/>
  <c r="AX3399" i="4"/>
  <c r="AX6944" i="4"/>
  <c r="AX2421" i="4"/>
  <c r="AX6808" i="4"/>
  <c r="AX8369" i="4"/>
  <c r="AX5600" i="4"/>
  <c r="AY5600" i="4" s="1"/>
  <c r="AZ5600" i="4" s="1"/>
  <c r="AX7654" i="4"/>
  <c r="AX5143" i="4"/>
  <c r="AX6008" i="4"/>
  <c r="AX1913" i="4"/>
  <c r="AX4122" i="4"/>
  <c r="AX3921" i="4"/>
  <c r="AX5160" i="4"/>
  <c r="AX10717" i="4"/>
  <c r="AY10717" i="4" s="1"/>
  <c r="AZ10717" i="4" s="1"/>
  <c r="AX3685" i="4"/>
  <c r="AX7613" i="4"/>
  <c r="AX6630" i="4"/>
  <c r="AX7752" i="4"/>
  <c r="AX7781" i="4"/>
  <c r="AX6440" i="4"/>
  <c r="AX4835" i="4"/>
  <c r="AX8505" i="4"/>
  <c r="AY8505" i="4" s="1"/>
  <c r="AZ8505" i="4" s="1"/>
  <c r="AX3247" i="4"/>
  <c r="AX4619" i="4"/>
  <c r="AX7616" i="4"/>
  <c r="AX4617" i="4"/>
  <c r="AX4083" i="4"/>
  <c r="AX5639" i="4"/>
  <c r="AX5335" i="4"/>
  <c r="AX3973" i="4"/>
  <c r="AX11069" i="4"/>
  <c r="AX3780" i="4"/>
  <c r="AX1371" i="4"/>
  <c r="AX3485" i="4"/>
  <c r="AX4246" i="4"/>
  <c r="AX5933" i="4"/>
  <c r="AX4064" i="4"/>
  <c r="AX3753" i="4"/>
  <c r="AY3753" i="4" s="1"/>
  <c r="AZ3753" i="4" s="1"/>
  <c r="AX5991" i="4"/>
  <c r="AX10182" i="4"/>
  <c r="AX10332" i="4"/>
  <c r="AX5909" i="4"/>
  <c r="AX4112" i="4"/>
  <c r="AX6761" i="4"/>
  <c r="AX5980" i="4"/>
  <c r="AX6767" i="4"/>
  <c r="AY6767" i="4" s="1"/>
  <c r="AZ6767" i="4" s="1"/>
  <c r="AX5596" i="4"/>
  <c r="AX9873" i="4"/>
  <c r="AX3357" i="4"/>
  <c r="AX4499" i="4"/>
  <c r="AX4463" i="4"/>
  <c r="AX5571" i="4"/>
  <c r="AX4066" i="4"/>
  <c r="AX5386" i="4"/>
  <c r="AX10701" i="4"/>
  <c r="AX4775" i="4"/>
  <c r="AX4485" i="4"/>
  <c r="AX6810" i="4"/>
  <c r="AX6218" i="4"/>
  <c r="AX7566" i="4"/>
  <c r="AX7638" i="4"/>
  <c r="AX9147" i="4"/>
  <c r="AX6669" i="4"/>
  <c r="AX5698" i="4"/>
  <c r="AX6419" i="4"/>
  <c r="AX6380" i="4"/>
  <c r="AX6525" i="4"/>
  <c r="AX10483" i="4"/>
  <c r="AX8773" i="4"/>
  <c r="AX3699" i="4"/>
  <c r="AX7148" i="4"/>
  <c r="AX6876" i="4"/>
  <c r="AX6517" i="4"/>
  <c r="AX6657" i="4"/>
  <c r="AX10713" i="4"/>
  <c r="AX6246" i="4"/>
  <c r="AX3815" i="4"/>
  <c r="AX7344" i="4"/>
  <c r="AX7738" i="4"/>
  <c r="AX6647" i="4"/>
  <c r="AX6867" i="4"/>
  <c r="AX10954" i="4"/>
  <c r="AX6849" i="4"/>
  <c r="AX3886" i="4"/>
  <c r="AX3559" i="4"/>
  <c r="AX4151" i="4"/>
  <c r="AX3151" i="4"/>
  <c r="AX4836" i="4"/>
  <c r="AX4365" i="4"/>
  <c r="AX5607" i="4"/>
  <c r="AY5607" i="4" s="1"/>
  <c r="AZ5607" i="4" s="1"/>
  <c r="AX3981" i="4"/>
  <c r="AX5348" i="4"/>
  <c r="AX3311" i="4"/>
  <c r="AX4911" i="4"/>
  <c r="AY4911" i="4" s="1"/>
  <c r="AZ4911" i="4" s="1"/>
  <c r="AX3304" i="4"/>
  <c r="AX2495" i="4"/>
  <c r="AX8955" i="4"/>
  <c r="AX5384" i="4"/>
  <c r="AY5384" i="4" s="1"/>
  <c r="AZ5384" i="4" s="1"/>
  <c r="AX3798" i="4"/>
  <c r="AX5392" i="4"/>
  <c r="AX3398" i="4"/>
  <c r="AX4114" i="4"/>
  <c r="AX3871" i="4"/>
  <c r="AX8382" i="4"/>
  <c r="AX3970" i="4"/>
  <c r="AX4475" i="4"/>
  <c r="AX4284" i="4"/>
  <c r="AX3492" i="4"/>
  <c r="AX10216" i="4"/>
  <c r="AX7672" i="4"/>
  <c r="AY7672" i="4" s="1"/>
  <c r="AZ7672" i="4" s="1"/>
  <c r="AX7982" i="4"/>
  <c r="AX8013" i="4"/>
  <c r="AX6532" i="4"/>
  <c r="AX10032" i="4"/>
  <c r="AX3890" i="4"/>
  <c r="AX4697" i="4"/>
  <c r="AX6883" i="4"/>
  <c r="AX6663" i="4"/>
  <c r="AX5374" i="4"/>
  <c r="AX2007" i="4"/>
  <c r="AX9425" i="4"/>
  <c r="AX5512" i="4"/>
  <c r="AX4923" i="4"/>
  <c r="AX7782" i="4"/>
  <c r="AX3531" i="4"/>
  <c r="AX2671" i="4"/>
  <c r="AX4045" i="4"/>
  <c r="AX8640" i="4"/>
  <c r="AX4082" i="4"/>
  <c r="AX5745" i="4"/>
  <c r="AX3323" i="4"/>
  <c r="AX2734" i="4"/>
  <c r="AX6089" i="4"/>
  <c r="AX3293" i="4"/>
  <c r="AX4349" i="4"/>
  <c r="AX7510" i="4"/>
  <c r="AX5041" i="4"/>
  <c r="AX9861" i="4"/>
  <c r="AY9861" i="4" s="1"/>
  <c r="AZ9861" i="4" s="1"/>
  <c r="AX6152" i="4"/>
  <c r="AX8396" i="4"/>
  <c r="AX3594" i="4"/>
  <c r="AX9806" i="4"/>
  <c r="AY9806" i="4" s="1"/>
  <c r="AZ9806" i="4" s="1"/>
  <c r="AX2018" i="4"/>
  <c r="AX10652" i="4"/>
  <c r="AX5358" i="4"/>
  <c r="AX7640" i="4"/>
  <c r="AX6135" i="4"/>
  <c r="AX4320" i="4"/>
  <c r="AX514" i="4"/>
  <c r="AX10597" i="4"/>
  <c r="AX6221" i="4"/>
  <c r="AX5503" i="4"/>
  <c r="AX4029" i="4"/>
  <c r="AX3707" i="4"/>
  <c r="AY3707" i="4" s="1"/>
  <c r="AZ3707" i="4" s="1"/>
  <c r="AX3421" i="4"/>
  <c r="AX7444" i="4"/>
  <c r="AX4121" i="4"/>
  <c r="AX6251" i="4"/>
  <c r="AX8185" i="4"/>
  <c r="AX9891" i="4"/>
  <c r="AX7860" i="4"/>
  <c r="AX5306" i="4"/>
  <c r="AX6690" i="4"/>
  <c r="AX6654" i="4"/>
  <c r="AX504" i="4"/>
  <c r="AX11016" i="4"/>
  <c r="AY11016" i="4" s="1"/>
  <c r="AZ11016" i="4" s="1"/>
  <c r="AX4593" i="4"/>
  <c r="AX4077" i="4"/>
  <c r="AX5883" i="4"/>
  <c r="AX7702" i="4"/>
  <c r="AX2060" i="4"/>
  <c r="AX10781" i="4"/>
  <c r="AX6687" i="4"/>
  <c r="AX4291" i="4"/>
  <c r="AX3211" i="4"/>
  <c r="AX5832" i="4"/>
  <c r="AX10878" i="4"/>
  <c r="AX8230" i="4"/>
  <c r="AX4170" i="4"/>
  <c r="AX6138" i="4"/>
  <c r="AX7528" i="4"/>
  <c r="AX4273" i="4"/>
  <c r="AX10331" i="4"/>
  <c r="AX5131" i="4"/>
  <c r="AX6096" i="4"/>
  <c r="AX3513" i="4"/>
  <c r="AX5061" i="4"/>
  <c r="AX6134" i="4"/>
  <c r="AX10575" i="4"/>
  <c r="AX6223" i="4"/>
  <c r="AY6223" i="4" s="1"/>
  <c r="AZ6223" i="4" s="1"/>
  <c r="AX6109" i="4"/>
  <c r="AX4489" i="4"/>
  <c r="AX6981" i="4"/>
  <c r="AX6243" i="4"/>
  <c r="AX857" i="4"/>
  <c r="AX8440" i="4"/>
  <c r="AX4224" i="4"/>
  <c r="AX7609" i="4"/>
  <c r="AX4288" i="4"/>
  <c r="AX10200" i="4"/>
  <c r="AX5078" i="4"/>
  <c r="AX10137" i="4"/>
  <c r="AY10137" i="4" s="1"/>
  <c r="AZ10137" i="4" s="1"/>
  <c r="AX5505" i="4"/>
  <c r="AX5916" i="4"/>
  <c r="AX4716" i="4"/>
  <c r="AX5510" i="4"/>
  <c r="AY5510" i="4" s="1"/>
  <c r="AZ5510" i="4" s="1"/>
  <c r="AX7287" i="4"/>
  <c r="AX8191" i="4"/>
  <c r="AX7695" i="4"/>
  <c r="AX9347" i="4"/>
  <c r="AX4105" i="4"/>
  <c r="AU1406" i="4"/>
  <c r="AU998" i="4"/>
  <c r="AU7822" i="4"/>
  <c r="AU10116" i="4"/>
  <c r="AU100" i="4"/>
  <c r="AU3179" i="4"/>
  <c r="AU776" i="4"/>
  <c r="AV776" i="4" s="1"/>
  <c r="AW776" i="4" s="1"/>
  <c r="AU2179" i="4"/>
  <c r="AU6359" i="4"/>
  <c r="AU1071" i="4"/>
  <c r="AU6834" i="4"/>
  <c r="AU661" i="4"/>
  <c r="AU2380" i="4"/>
  <c r="AU959" i="4"/>
  <c r="AU37" i="4"/>
  <c r="AV37" i="4" s="1"/>
  <c r="AW37" i="4" s="1"/>
  <c r="AU3655" i="4"/>
  <c r="AU3046" i="4"/>
  <c r="AU4688" i="4"/>
  <c r="AU8681" i="4"/>
  <c r="AU7608" i="4"/>
  <c r="AU10457" i="4"/>
  <c r="AU1952" i="4"/>
  <c r="AU2373" i="4"/>
  <c r="AU919" i="4"/>
  <c r="AU1688" i="4"/>
  <c r="AU202" i="4"/>
  <c r="AU7261" i="4"/>
  <c r="AV7261" i="4" s="1"/>
  <c r="AW7261" i="4" s="1"/>
  <c r="AU10828" i="4"/>
  <c r="AU5029" i="4"/>
  <c r="AU7126" i="4"/>
  <c r="AU7866" i="4"/>
  <c r="AU7438" i="4"/>
  <c r="AU1776" i="4"/>
  <c r="AU1453" i="4"/>
  <c r="AU1568" i="4"/>
  <c r="AV1568" i="4" s="1"/>
  <c r="AW1568" i="4" s="1"/>
  <c r="AU646" i="4"/>
  <c r="AU3559" i="4"/>
  <c r="AU10972" i="4"/>
  <c r="AU491" i="4"/>
  <c r="AV491" i="4" s="1"/>
  <c r="AW491" i="4" s="1"/>
  <c r="AU11103" i="4"/>
  <c r="AU3214" i="4"/>
  <c r="AU718" i="4"/>
  <c r="AU754" i="4"/>
  <c r="AU1220" i="4"/>
  <c r="AU156" i="4"/>
  <c r="AU420" i="4"/>
  <c r="AU2988" i="4"/>
  <c r="AU7344" i="4"/>
  <c r="AU8134" i="4"/>
  <c r="AU549" i="4"/>
  <c r="AU5352" i="4"/>
  <c r="AU1636" i="4"/>
  <c r="AU4551" i="4"/>
  <c r="AU513" i="4"/>
  <c r="AU195" i="4"/>
  <c r="AV195" i="4" s="1"/>
  <c r="AW195" i="4" s="1"/>
  <c r="AU1512" i="4"/>
  <c r="AU2256" i="4"/>
  <c r="AU7588" i="4"/>
  <c r="AU7596" i="4"/>
  <c r="AU1352" i="4"/>
  <c r="AU4396" i="4"/>
  <c r="AU726" i="4"/>
  <c r="AU1177" i="4"/>
  <c r="AU1754" i="4"/>
  <c r="AU2533" i="4"/>
  <c r="AU901" i="4"/>
  <c r="AU1494" i="4"/>
  <c r="AU65" i="4"/>
  <c r="AU4526" i="4"/>
  <c r="AU10443" i="4"/>
  <c r="AU6124" i="4"/>
  <c r="AV6124" i="4" s="1"/>
  <c r="AW6124" i="4" s="1"/>
  <c r="AU4928" i="4"/>
  <c r="AU3753" i="4"/>
  <c r="AU5368" i="4"/>
  <c r="AU2018" i="4"/>
  <c r="AU1283" i="4"/>
  <c r="AU1409" i="4"/>
  <c r="AU2053" i="4"/>
  <c r="AU10472" i="4"/>
  <c r="AV10472" i="4" s="1"/>
  <c r="AW10472" i="4" s="1"/>
  <c r="AU2944" i="4"/>
  <c r="AU8133" i="4"/>
  <c r="AU9084" i="4"/>
  <c r="AU4259" i="4"/>
  <c r="AV4259" i="4" s="1"/>
  <c r="AW4259" i="4" s="1"/>
  <c r="AU9606" i="4"/>
  <c r="AU74" i="4"/>
  <c r="AU1214" i="4"/>
  <c r="AU16" i="4"/>
  <c r="AU620" i="4"/>
  <c r="AU612" i="4"/>
  <c r="AU1476" i="4"/>
  <c r="AU4061" i="4"/>
  <c r="AU7206" i="4"/>
  <c r="AU938" i="4"/>
  <c r="AU5625" i="4"/>
  <c r="AU5130" i="4"/>
  <c r="AV5130" i="4" s="1"/>
  <c r="AW5130" i="4" s="1"/>
  <c r="AU54" i="4"/>
  <c r="AU2061" i="4"/>
  <c r="AU1559" i="4"/>
  <c r="AU1896" i="4"/>
  <c r="AV1896" i="4" s="1"/>
  <c r="AW1896" i="4" s="1"/>
  <c r="AU95" i="4"/>
  <c r="AU7910" i="4"/>
  <c r="AU9149" i="4"/>
  <c r="AU6867" i="4"/>
  <c r="AU7131" i="4"/>
  <c r="AU4837" i="4"/>
  <c r="AU10659" i="4"/>
  <c r="AU715" i="4"/>
  <c r="AU2035" i="4"/>
  <c r="AU589" i="4"/>
  <c r="AU243" i="4"/>
  <c r="AU1123" i="4"/>
  <c r="AV1123" i="4" s="1"/>
  <c r="AW1123" i="4" s="1"/>
  <c r="AU9052" i="4"/>
  <c r="AU7365" i="4"/>
  <c r="AU7185" i="4"/>
  <c r="AU2277" i="4"/>
  <c r="AV2277" i="4" s="1"/>
  <c r="AW2277" i="4" s="1"/>
  <c r="AU8500" i="4"/>
  <c r="AU832" i="4"/>
  <c r="AU1299" i="4"/>
  <c r="AU2086" i="4"/>
  <c r="AU2225" i="4"/>
  <c r="AU1128" i="4"/>
  <c r="AU10080" i="4"/>
  <c r="AU227" i="4"/>
  <c r="AU4325" i="4"/>
  <c r="AU9801" i="4"/>
  <c r="AU10615" i="4"/>
  <c r="AU2206" i="4"/>
  <c r="AV2206" i="4" s="1"/>
  <c r="AW2206" i="4" s="1"/>
  <c r="AU2369" i="4"/>
  <c r="AU2956" i="4"/>
  <c r="AU438" i="4"/>
  <c r="AU365" i="4"/>
  <c r="AU1904" i="4"/>
  <c r="AU2746" i="4"/>
  <c r="AU8108" i="4"/>
  <c r="AU2806" i="4"/>
  <c r="AV2806" i="4" s="1"/>
  <c r="AW2806" i="4" s="1"/>
  <c r="AU11121" i="4"/>
  <c r="AU5109" i="4"/>
  <c r="AU6527" i="4"/>
  <c r="AU11050" i="4"/>
  <c r="AU2563" i="4"/>
  <c r="AU1210" i="4"/>
  <c r="AU3144" i="4"/>
  <c r="AU2019" i="4"/>
  <c r="AU7789" i="4"/>
  <c r="AU11014" i="4"/>
  <c r="AU825" i="4"/>
  <c r="AU7738" i="4"/>
  <c r="AU5268" i="4"/>
  <c r="AU358" i="4"/>
  <c r="AU1689" i="4"/>
  <c r="AU1925" i="4"/>
  <c r="AV1925" i="4" s="1"/>
  <c r="AW1925" i="4" s="1"/>
  <c r="AU574" i="4"/>
  <c r="AU660" i="4"/>
  <c r="AU275" i="4"/>
  <c r="AU6597" i="4"/>
  <c r="AU1246" i="4"/>
  <c r="AU4671" i="4"/>
  <c r="AU10141" i="4"/>
  <c r="AU5022" i="4"/>
  <c r="AV5022" i="4" s="1"/>
  <c r="AW5022" i="4" s="1"/>
  <c r="AU10656" i="4"/>
  <c r="AU1700" i="4"/>
  <c r="AU799" i="4"/>
  <c r="AU2223" i="4"/>
  <c r="AU1181" i="4"/>
  <c r="AU5982" i="4"/>
  <c r="AU5620" i="4"/>
  <c r="AU610" i="4"/>
  <c r="AV610" i="4" s="1"/>
  <c r="AW610" i="4" s="1"/>
  <c r="AU3287" i="4"/>
  <c r="AU3185" i="4"/>
  <c r="AU218" i="4"/>
  <c r="AU2111" i="4"/>
  <c r="AU339" i="4"/>
  <c r="AU516" i="4"/>
  <c r="AU3787" i="4"/>
  <c r="AU1781" i="4"/>
  <c r="AV1781" i="4" s="1"/>
  <c r="AW1781" i="4" s="1"/>
  <c r="AU8756" i="4"/>
  <c r="AU2979" i="4"/>
  <c r="AU7651" i="4"/>
  <c r="AU8853" i="4"/>
  <c r="AU5247" i="4"/>
  <c r="AU8643" i="4"/>
  <c r="AU194" i="4"/>
  <c r="AU2337" i="4"/>
  <c r="AV2337" i="4" s="1"/>
  <c r="AW2337" i="4" s="1"/>
  <c r="AU441" i="4"/>
  <c r="AU1597" i="4"/>
  <c r="AU10355" i="4"/>
  <c r="AU2250" i="4"/>
  <c r="AV2250" i="4" s="1"/>
  <c r="AW2250" i="4" s="1"/>
  <c r="AU5016" i="4"/>
  <c r="AU10075" i="4"/>
  <c r="AU4072" i="4"/>
  <c r="AU11040" i="4"/>
  <c r="AV11040" i="4" s="1"/>
  <c r="AW11040" i="4" s="1"/>
  <c r="AU552" i="4"/>
  <c r="AU1873" i="4"/>
  <c r="AU352" i="4"/>
  <c r="AU216" i="4"/>
  <c r="AU1438" i="4"/>
  <c r="AU1876" i="4"/>
  <c r="AU7612" i="4"/>
  <c r="AU10643" i="4"/>
  <c r="AV10643" i="4" s="1"/>
  <c r="AW10643" i="4" s="1"/>
  <c r="AU2174" i="4"/>
  <c r="AU3565" i="4"/>
  <c r="AU627" i="4"/>
  <c r="AU583" i="4"/>
  <c r="AU1780" i="4"/>
  <c r="AU1294" i="4"/>
  <c r="AU720" i="4"/>
  <c r="AU2731" i="4"/>
  <c r="AV2731" i="4" s="1"/>
  <c r="AW2731" i="4" s="1"/>
  <c r="AU5133" i="4"/>
  <c r="AU9009" i="4"/>
  <c r="AU1903" i="4"/>
  <c r="AU3689" i="4"/>
  <c r="AV3689" i="4" s="1"/>
  <c r="AW3689" i="4" s="1"/>
  <c r="AU4279" i="4"/>
  <c r="AU539" i="4"/>
  <c r="AU1445" i="4"/>
  <c r="AU3017" i="4"/>
  <c r="AU764" i="4"/>
  <c r="AU1900" i="4"/>
  <c r="AU2259" i="4"/>
  <c r="AU8816" i="4"/>
  <c r="AU10399" i="4"/>
  <c r="AU8024" i="4"/>
  <c r="AU10539" i="4"/>
  <c r="AU7808" i="4"/>
  <c r="AV7808" i="4" s="1"/>
  <c r="AW7808" i="4" s="1"/>
  <c r="AU11024" i="4"/>
  <c r="AU1305" i="4"/>
  <c r="AU288" i="4"/>
  <c r="AU674" i="4"/>
  <c r="AV674" i="4" s="1"/>
  <c r="AW674" i="4" s="1"/>
  <c r="AU687" i="4"/>
  <c r="AU10019" i="4"/>
  <c r="AU485" i="4"/>
  <c r="AU4033" i="4"/>
  <c r="AV4033" i="4" s="1"/>
  <c r="AW4033" i="4" s="1"/>
  <c r="AU8052" i="4"/>
  <c r="AU6835" i="4"/>
  <c r="AU2325" i="4"/>
  <c r="AU9909" i="4"/>
  <c r="AU587" i="4"/>
  <c r="AU1529" i="4"/>
  <c r="AU1145" i="4"/>
  <c r="AU1562" i="4"/>
  <c r="AU1809" i="4"/>
  <c r="AU6393" i="4"/>
  <c r="AU10789" i="4"/>
  <c r="AU1762" i="4"/>
  <c r="AU3973" i="4"/>
  <c r="AU663" i="4"/>
  <c r="AU702" i="4"/>
  <c r="AU1518" i="4"/>
  <c r="AU1344" i="4"/>
  <c r="AU1342" i="4"/>
  <c r="AU1785" i="4"/>
  <c r="AU4809" i="4"/>
  <c r="AU9358" i="4"/>
  <c r="AU223" i="4"/>
  <c r="AU6594" i="4"/>
  <c r="AU7682" i="4"/>
  <c r="AU3699" i="4"/>
  <c r="AU1141" i="4"/>
  <c r="AU3547" i="4"/>
  <c r="AU447" i="4"/>
  <c r="AV447" i="4" s="1"/>
  <c r="AW447" i="4" s="1"/>
  <c r="AU1566" i="4"/>
  <c r="AU2164" i="4"/>
  <c r="AU6528" i="4"/>
  <c r="AU2128" i="4"/>
  <c r="AV2128" i="4" s="1"/>
  <c r="AW2128" i="4" s="1"/>
  <c r="AU5712" i="4"/>
  <c r="AU8723" i="4"/>
  <c r="AU6423" i="4"/>
  <c r="AU9190" i="4"/>
  <c r="AU857" i="4"/>
  <c r="AU454" i="4"/>
  <c r="AU564" i="4"/>
  <c r="AU1207" i="4"/>
  <c r="AU10710" i="4"/>
  <c r="AU2303" i="4"/>
  <c r="AU5806" i="4"/>
  <c r="AU8714" i="4"/>
  <c r="AU6969" i="4"/>
  <c r="AU7474" i="4"/>
  <c r="AU1208" i="4"/>
  <c r="AU2995" i="4"/>
  <c r="AU310" i="4"/>
  <c r="AU1630" i="4"/>
  <c r="AU2090" i="4"/>
  <c r="AU8600" i="4"/>
  <c r="AU975" i="4"/>
  <c r="AU4997" i="4"/>
  <c r="AU9762" i="4"/>
  <c r="AU4929" i="4"/>
  <c r="AV4929" i="4" s="1"/>
  <c r="AW4929" i="4" s="1"/>
  <c r="AU2333" i="4"/>
  <c r="AU2099" i="4"/>
  <c r="AU982" i="4"/>
  <c r="AU2901" i="4"/>
  <c r="AV2901" i="4" s="1"/>
  <c r="AW2901" i="4" s="1"/>
  <c r="AU151" i="4"/>
  <c r="AU9871" i="4"/>
  <c r="AU6545" i="4"/>
  <c r="AU3315" i="4"/>
  <c r="AU3156" i="4"/>
  <c r="AU3426" i="4"/>
  <c r="AU2504" i="4"/>
  <c r="AU2552" i="4"/>
  <c r="AU19" i="4"/>
  <c r="AU1400" i="4"/>
  <c r="AU821" i="4"/>
  <c r="AU178" i="4"/>
  <c r="AV178" i="4" s="1"/>
  <c r="AW178" i="4" s="1"/>
  <c r="AU8532" i="4"/>
  <c r="AU422" i="4"/>
  <c r="AU5746" i="4"/>
  <c r="AU9723" i="4"/>
  <c r="AU5748" i="4"/>
  <c r="AU1845" i="4"/>
  <c r="AU3104" i="4"/>
  <c r="AU744" i="4"/>
  <c r="AU2546" i="4"/>
  <c r="AU1255" i="4"/>
  <c r="AU1321" i="4"/>
  <c r="AU6202" i="4"/>
  <c r="AV6202" i="4" s="1"/>
  <c r="AW6202" i="4" s="1"/>
  <c r="AU9206" i="4"/>
  <c r="AU2935" i="4"/>
  <c r="AU5956" i="4"/>
  <c r="AU757" i="4"/>
  <c r="AV757" i="4" s="1"/>
  <c r="AW757" i="4" s="1"/>
  <c r="AU1329" i="4"/>
  <c r="AU190" i="4"/>
  <c r="AU2430" i="4"/>
  <c r="AU1196" i="4"/>
  <c r="AU616" i="4"/>
  <c r="AU9694" i="4"/>
  <c r="AU2462" i="4"/>
  <c r="AU3127" i="4"/>
  <c r="AV3127" i="4" s="1"/>
  <c r="AW3127" i="4" s="1"/>
  <c r="AU10054" i="4"/>
  <c r="AU7018" i="4"/>
  <c r="AU9218" i="4"/>
  <c r="AU231" i="4"/>
  <c r="AU1153" i="4"/>
  <c r="AU70" i="4"/>
  <c r="AU2200" i="4"/>
  <c r="AU4466" i="4"/>
  <c r="AV4466" i="4" s="1"/>
  <c r="AW4466" i="4" s="1"/>
  <c r="AU2687" i="4"/>
  <c r="AU4270" i="4"/>
  <c r="AU8625" i="4"/>
  <c r="AU7154" i="4"/>
  <c r="AU8744" i="4"/>
  <c r="AU8319" i="4"/>
  <c r="AU5793" i="4"/>
  <c r="AU3294" i="4"/>
  <c r="AV3294" i="4" s="1"/>
  <c r="AW3294" i="4" s="1"/>
  <c r="AU5405" i="4"/>
  <c r="AU1980" i="4"/>
  <c r="AU9832" i="4"/>
  <c r="AU10273" i="4"/>
  <c r="AV10273" i="4" s="1"/>
  <c r="AW10273" i="4" s="1"/>
  <c r="AU7574" i="4"/>
  <c r="AU6806" i="4"/>
  <c r="AU1156" i="4"/>
  <c r="AU2077" i="4"/>
  <c r="AV2077" i="4" s="1"/>
  <c r="AW2077" i="4" s="1"/>
  <c r="AU1379" i="4"/>
  <c r="AU1765" i="4"/>
  <c r="AU2758" i="4"/>
  <c r="AU8063" i="4"/>
  <c r="AU7086" i="4"/>
  <c r="AU2283" i="4"/>
  <c r="AU2845" i="4"/>
  <c r="AU1424" i="4"/>
  <c r="AV1424" i="4" s="1"/>
  <c r="AW1424" i="4" s="1"/>
  <c r="AU2666" i="4"/>
  <c r="AU2613" i="4"/>
  <c r="AU6310" i="4"/>
  <c r="AU7734" i="4"/>
  <c r="AU1026" i="4"/>
  <c r="AU391" i="4"/>
  <c r="AU1048" i="4"/>
  <c r="AU302" i="4"/>
  <c r="AV302" i="4" s="1"/>
  <c r="AW302" i="4" s="1"/>
  <c r="AU1957" i="4"/>
  <c r="AU6879" i="4"/>
  <c r="AU6003" i="4"/>
  <c r="AU1017" i="4"/>
  <c r="AU1662" i="4"/>
  <c r="AU414" i="4"/>
  <c r="AU1842" i="4"/>
  <c r="AU2323" i="4"/>
  <c r="AV2323" i="4" s="1"/>
  <c r="AW2323" i="4" s="1"/>
  <c r="AU10919" i="4"/>
  <c r="AU7161" i="4"/>
  <c r="AU305" i="4"/>
  <c r="AV305" i="4" s="1"/>
  <c r="AW305" i="4" s="1"/>
  <c r="AU3301" i="4"/>
  <c r="AU529" i="4"/>
  <c r="AU1729" i="4"/>
  <c r="AU1848" i="4"/>
  <c r="AU10181" i="4"/>
  <c r="AV10181" i="4" s="1"/>
  <c r="AW10181" i="4" s="1"/>
  <c r="AU7360" i="4"/>
  <c r="AU707" i="4"/>
  <c r="AU10917" i="4"/>
  <c r="AU2866" i="4"/>
  <c r="AU8579" i="4"/>
  <c r="AU9529" i="4"/>
  <c r="AU3285" i="4"/>
  <c r="AU10249" i="4"/>
  <c r="AU2237" i="4"/>
  <c r="AU2967" i="4"/>
  <c r="AU1951" i="4"/>
  <c r="AU7758" i="4"/>
  <c r="AU9397" i="4"/>
  <c r="AU3247" i="4"/>
  <c r="AU9482" i="4"/>
  <c r="AU8594" i="4"/>
  <c r="AV8594" i="4" s="1"/>
  <c r="AW8594" i="4" s="1"/>
  <c r="AU114" i="4"/>
  <c r="AU852" i="4"/>
  <c r="AU9259" i="4"/>
  <c r="AU10225" i="4"/>
  <c r="AU8564" i="4"/>
  <c r="AU1016" i="4"/>
  <c r="AU5205" i="4"/>
  <c r="AU3303" i="4"/>
  <c r="AV3303" i="4" s="1"/>
  <c r="AW3303" i="4" s="1"/>
  <c r="AU10442" i="4"/>
  <c r="AU5366" i="4"/>
  <c r="AU4078" i="4"/>
  <c r="AU8345" i="4"/>
  <c r="AU9379" i="4"/>
  <c r="AU207" i="4"/>
  <c r="AU1051" i="4"/>
  <c r="AU3464" i="4"/>
  <c r="AV3464" i="4" s="1"/>
  <c r="AW3464" i="4" s="1"/>
  <c r="AU5521" i="4"/>
  <c r="AU10468" i="4"/>
  <c r="AU1144" i="4"/>
  <c r="AU7731" i="4"/>
  <c r="AU2348" i="4"/>
  <c r="AU10517" i="4"/>
  <c r="AU9093" i="4"/>
  <c r="AU4867" i="4"/>
  <c r="AU4517" i="4"/>
  <c r="AU9107" i="4"/>
  <c r="AU725" i="4"/>
  <c r="AU8107" i="4"/>
  <c r="AU8898" i="4"/>
  <c r="AU9830" i="4"/>
  <c r="AU8009" i="4"/>
  <c r="AU10158" i="4"/>
  <c r="AV10158" i="4" s="1"/>
  <c r="AW10158" i="4" s="1"/>
  <c r="AU2791" i="4"/>
  <c r="AU1412" i="4"/>
  <c r="AU8804" i="4"/>
  <c r="AU1458" i="4"/>
  <c r="AU9601" i="4"/>
  <c r="AU6121" i="4"/>
  <c r="AU10441" i="4"/>
  <c r="AU1598" i="4"/>
  <c r="AU595" i="4"/>
  <c r="AU1104" i="4"/>
  <c r="AU2536" i="4"/>
  <c r="AU10938" i="4"/>
  <c r="AU4386" i="4"/>
  <c r="AX9182" i="4"/>
  <c r="AX3866" i="4"/>
  <c r="AX9041" i="4"/>
  <c r="AY9041" i="4" s="1"/>
  <c r="AZ9041" i="4" s="1"/>
  <c r="AX7216" i="4"/>
  <c r="AX1696" i="4"/>
  <c r="AX7291" i="4"/>
  <c r="AX2349" i="4"/>
  <c r="AX6429" i="4"/>
  <c r="AX5156" i="4"/>
  <c r="AX10492" i="4"/>
  <c r="AX4861" i="4"/>
  <c r="AX5334" i="4"/>
  <c r="AX10066" i="4"/>
  <c r="AX8980" i="4"/>
  <c r="AX59" i="4"/>
  <c r="AX795" i="4"/>
  <c r="AX1966" i="4"/>
  <c r="AX8114" i="4"/>
  <c r="AX3767" i="4"/>
  <c r="AY3767" i="4" s="1"/>
  <c r="AZ3767" i="4" s="1"/>
  <c r="AX6436" i="4"/>
  <c r="AX7352" i="4"/>
  <c r="AX9506" i="4"/>
  <c r="AX6652" i="4"/>
  <c r="AX8617" i="4"/>
  <c r="AX3602" i="4"/>
  <c r="AX11077" i="4"/>
  <c r="AX3230" i="4"/>
  <c r="AX6382" i="4"/>
  <c r="AX164" i="4"/>
  <c r="AX10541" i="4"/>
  <c r="AX5918" i="4"/>
  <c r="AX10038" i="4"/>
  <c r="AX4435" i="4"/>
  <c r="AX8318" i="4"/>
  <c r="AX5271" i="4"/>
  <c r="AX5487" i="4"/>
  <c r="AX7049" i="4"/>
  <c r="AX9502" i="4"/>
  <c r="AX4805" i="4"/>
  <c r="AY4805" i="4" s="1"/>
  <c r="AZ4805" i="4" s="1"/>
  <c r="AX2424" i="4"/>
  <c r="AX8386" i="4"/>
  <c r="AX9119" i="4"/>
  <c r="AX5460" i="4"/>
  <c r="AY5460" i="4" s="1"/>
  <c r="AZ5460" i="4" s="1"/>
  <c r="AX7969" i="4"/>
  <c r="AX8739" i="4"/>
  <c r="AX6975" i="4"/>
  <c r="AX7029" i="4"/>
  <c r="AY7029" i="4" s="1"/>
  <c r="AZ7029" i="4" s="1"/>
  <c r="AX1035" i="4"/>
  <c r="AX10337" i="4"/>
  <c r="AX3525" i="4"/>
  <c r="AX9377" i="4"/>
  <c r="AX6355" i="4"/>
  <c r="AX1593" i="4"/>
  <c r="AX9828" i="4"/>
  <c r="AX3422" i="4"/>
  <c r="AX3968" i="4"/>
  <c r="AX1773" i="4"/>
  <c r="AX3321" i="4"/>
  <c r="AX7468" i="4"/>
  <c r="AY7468" i="4" s="1"/>
  <c r="AZ7468" i="4" s="1"/>
  <c r="AX11080" i="4"/>
  <c r="AX3942" i="4"/>
  <c r="AX8145" i="4"/>
  <c r="AX3291" i="4"/>
  <c r="AX8628" i="4"/>
  <c r="AX10433" i="4"/>
  <c r="AX6164" i="4"/>
  <c r="AX9097" i="4"/>
  <c r="AY9097" i="4" s="1"/>
  <c r="AZ9097" i="4" s="1"/>
  <c r="AX4778" i="4"/>
  <c r="AX7114" i="4"/>
  <c r="AX8127" i="4"/>
  <c r="AX5357" i="4"/>
  <c r="AX7218" i="4"/>
  <c r="AX3635" i="4"/>
  <c r="AX10134" i="4"/>
  <c r="AX6058" i="4"/>
  <c r="AX1794" i="4"/>
  <c r="AX10900" i="4"/>
  <c r="AX3036" i="4"/>
  <c r="AX6844" i="4"/>
  <c r="AY6844" i="4" s="1"/>
  <c r="AZ6844" i="4" s="1"/>
  <c r="AX3236" i="4"/>
  <c r="AX9233" i="4"/>
  <c r="AX9701" i="4"/>
  <c r="AX10586" i="4"/>
  <c r="AY10586" i="4" s="1"/>
  <c r="AZ10586" i="4" s="1"/>
  <c r="AX4251" i="4"/>
  <c r="AX8914" i="4"/>
  <c r="AX451" i="4"/>
  <c r="AX383" i="4"/>
  <c r="AX1370" i="4"/>
  <c r="AX10739" i="4"/>
  <c r="AX5779" i="4"/>
  <c r="AX7451" i="4"/>
  <c r="AX9775" i="4"/>
  <c r="AX6642" i="4"/>
  <c r="AX6390" i="4"/>
  <c r="AX5789" i="4"/>
  <c r="AX8134" i="4"/>
  <c r="AX5657" i="4"/>
  <c r="AX2145" i="4"/>
  <c r="AX6373" i="4"/>
  <c r="AX5146" i="4"/>
  <c r="AX10749" i="4"/>
  <c r="AX8253" i="4"/>
  <c r="AX8966" i="4"/>
  <c r="AX8810" i="4"/>
  <c r="AX7689" i="4"/>
  <c r="AX6381" i="4"/>
  <c r="AX4922" i="4"/>
  <c r="AX6814" i="4"/>
  <c r="AX9360" i="4"/>
  <c r="AX4030" i="4"/>
  <c r="AX1343" i="4"/>
  <c r="AX3004" i="4"/>
  <c r="AX6501" i="4"/>
  <c r="AX10482" i="4"/>
  <c r="AX5710" i="4"/>
  <c r="AX8924" i="4"/>
  <c r="AX7552" i="4"/>
  <c r="AX5217" i="4"/>
  <c r="AX7212" i="4"/>
  <c r="AY7212" i="4" s="1"/>
  <c r="AZ7212" i="4" s="1"/>
  <c r="AX2358" i="4"/>
  <c r="AX9879" i="4"/>
  <c r="AX3387" i="4"/>
  <c r="AX9491" i="4"/>
  <c r="AX3592" i="4"/>
  <c r="AX1796" i="4"/>
  <c r="AX8422" i="4"/>
  <c r="AX2602" i="4"/>
  <c r="AY2602" i="4" s="1"/>
  <c r="AZ2602" i="4" s="1"/>
  <c r="AX7337" i="4"/>
  <c r="AX4312" i="4"/>
  <c r="AX8448" i="4"/>
  <c r="AX9859" i="4"/>
  <c r="AY9859" i="4" s="1"/>
  <c r="AZ9859" i="4" s="1"/>
  <c r="AX10803" i="4"/>
  <c r="AX7736" i="4"/>
  <c r="AX4704" i="4"/>
  <c r="AX8860" i="4"/>
  <c r="AX1099" i="4"/>
  <c r="AX889" i="4"/>
  <c r="AX10460" i="4"/>
  <c r="AX4774" i="4"/>
  <c r="AY4774" i="4" s="1"/>
  <c r="AZ4774" i="4" s="1"/>
  <c r="AX11088" i="4"/>
  <c r="AX10554" i="4"/>
  <c r="AX3994" i="4"/>
  <c r="AX3484" i="4"/>
  <c r="AX10548" i="4"/>
  <c r="AX8754" i="4"/>
  <c r="AX10846" i="4"/>
  <c r="AX6768" i="4"/>
  <c r="AX2560" i="4"/>
  <c r="AX8699" i="4"/>
  <c r="AX6167" i="4"/>
  <c r="AX8648" i="4"/>
  <c r="AX8542" i="4"/>
  <c r="AX10765" i="4"/>
  <c r="AX3361" i="4"/>
  <c r="AX9924" i="4"/>
  <c r="AX6411" i="4"/>
  <c r="AX6622" i="4"/>
  <c r="AX7189" i="4"/>
  <c r="AX4325" i="4"/>
  <c r="AX2179" i="4"/>
  <c r="AX859" i="4"/>
  <c r="AX582" i="4"/>
  <c r="AX2327" i="4"/>
  <c r="AY2327" i="4" s="1"/>
  <c r="AZ2327" i="4" s="1"/>
  <c r="AX8996" i="4"/>
  <c r="AX6176" i="4"/>
  <c r="AX5923" i="4"/>
  <c r="AX10110" i="4"/>
  <c r="AX10607" i="4"/>
  <c r="AX3561" i="4"/>
  <c r="AX7208" i="4"/>
  <c r="AX10319" i="4"/>
  <c r="AY10319" i="4" s="1"/>
  <c r="AZ10319" i="4" s="1"/>
  <c r="AX7126" i="4"/>
  <c r="AX3571" i="4"/>
  <c r="AX2471" i="4"/>
  <c r="AX7882" i="4"/>
  <c r="AX8576" i="4"/>
  <c r="AX7251" i="4"/>
  <c r="AX10383" i="4"/>
  <c r="AX7165" i="4"/>
  <c r="AX7107" i="4"/>
  <c r="AX4676" i="4"/>
  <c r="AX10312" i="4"/>
  <c r="AX4014" i="4"/>
  <c r="AY4014" i="4" s="1"/>
  <c r="AZ4014" i="4" s="1"/>
  <c r="AX1125" i="4"/>
  <c r="AX8912" i="4"/>
  <c r="AX6302" i="4"/>
  <c r="AX6732" i="4"/>
  <c r="AX5483" i="4"/>
  <c r="AX8310" i="4"/>
  <c r="AX3951" i="4"/>
  <c r="AX7537" i="4"/>
  <c r="AX9566" i="4"/>
  <c r="AX6264" i="4"/>
  <c r="AX6786" i="4"/>
  <c r="AX1552" i="4"/>
  <c r="AY1552" i="4" s="1"/>
  <c r="AZ1552" i="4" s="1"/>
  <c r="AX8365" i="4"/>
  <c r="AX6711" i="4"/>
  <c r="AX3704" i="4"/>
  <c r="AX5106" i="4"/>
  <c r="AX8544" i="4"/>
  <c r="AX4940" i="4"/>
  <c r="AX9688" i="4"/>
  <c r="AX4638" i="4"/>
  <c r="AX4669" i="4"/>
  <c r="AX4442" i="4"/>
  <c r="AX9627" i="4"/>
  <c r="AX10942" i="4"/>
  <c r="AX902" i="4"/>
  <c r="AX2224" i="4"/>
  <c r="AX917" i="4"/>
  <c r="AX11045" i="4"/>
  <c r="AX6708" i="4"/>
  <c r="AX7901" i="4"/>
  <c r="AX11119" i="4"/>
  <c r="AX4000" i="4"/>
  <c r="AY4000" i="4" s="1"/>
  <c r="AZ4000" i="4" s="1"/>
  <c r="AX7202" i="4"/>
  <c r="AX9140" i="4"/>
  <c r="AX7005" i="4"/>
  <c r="AX9084" i="4"/>
  <c r="AY9084" i="4" s="1"/>
  <c r="AZ9084" i="4" s="1"/>
  <c r="AX6702" i="4"/>
  <c r="AX10453" i="4"/>
  <c r="AX8458" i="4"/>
  <c r="AX2526" i="4"/>
  <c r="AX5931" i="4"/>
  <c r="AX9230" i="4"/>
  <c r="AX5205" i="4"/>
  <c r="AX10856" i="4"/>
  <c r="AY10856" i="4" s="1"/>
  <c r="AZ10856" i="4" s="1"/>
  <c r="AX5524" i="4"/>
  <c r="AX6158" i="4"/>
  <c r="AX4543" i="4"/>
  <c r="AX6881" i="4"/>
  <c r="AY6881" i="4" s="1"/>
  <c r="AZ6881" i="4" s="1"/>
  <c r="AX7883" i="4"/>
  <c r="AX7805" i="4"/>
  <c r="AX7586" i="4"/>
  <c r="AX10432" i="4"/>
  <c r="AY10432" i="4" s="1"/>
  <c r="AZ10432" i="4" s="1"/>
  <c r="AX5416" i="4"/>
  <c r="AX3285" i="4"/>
  <c r="AX4079" i="4"/>
  <c r="AX4756" i="4"/>
  <c r="AX6614" i="4"/>
  <c r="AX5088" i="4"/>
  <c r="AX6193" i="4"/>
  <c r="AX3949" i="4"/>
  <c r="AX7557" i="4"/>
  <c r="AX7758" i="4"/>
  <c r="AX6510" i="4"/>
  <c r="AX8206" i="4"/>
  <c r="AY8206" i="4" s="1"/>
  <c r="AZ8206" i="4" s="1"/>
  <c r="AX9989" i="4"/>
  <c r="AX8960" i="4"/>
  <c r="AX9510" i="4"/>
  <c r="AX8373" i="4"/>
  <c r="AX10084" i="4"/>
  <c r="AX4679" i="4"/>
  <c r="AX3671" i="4"/>
  <c r="AX10544" i="4"/>
  <c r="AX4505" i="4"/>
  <c r="AX4158" i="4"/>
  <c r="AX11137" i="4"/>
  <c r="AX9011" i="4"/>
  <c r="AY9011" i="4" s="1"/>
  <c r="AZ9011" i="4" s="1"/>
  <c r="AX8030" i="4"/>
  <c r="AX9836" i="4"/>
  <c r="AX2729" i="4"/>
  <c r="AX3481" i="4"/>
  <c r="AX3522" i="4"/>
  <c r="AX6057" i="4"/>
  <c r="AX4673" i="4"/>
  <c r="AX5183" i="4"/>
  <c r="AY5183" i="4" s="1"/>
  <c r="AZ5183" i="4" s="1"/>
  <c r="AX6235" i="4"/>
  <c r="AX3342" i="4"/>
  <c r="AX8431" i="4"/>
  <c r="AX7932" i="4"/>
  <c r="AX7290" i="4"/>
  <c r="AX3575" i="4"/>
  <c r="AX4306" i="4"/>
  <c r="AX9622" i="4"/>
  <c r="AX3626" i="4"/>
  <c r="AX6182" i="4"/>
  <c r="AX5275" i="4"/>
  <c r="AX8962" i="4"/>
  <c r="AX6558" i="4"/>
  <c r="AX3680" i="4"/>
  <c r="AX6748" i="4"/>
  <c r="AX10043" i="4"/>
  <c r="AX10743" i="4"/>
  <c r="AX8843" i="4"/>
  <c r="AX9519" i="4"/>
  <c r="AX10646" i="4"/>
  <c r="AX8399" i="4"/>
  <c r="AX3945" i="4"/>
  <c r="AX9208" i="4"/>
  <c r="AX7223" i="4"/>
  <c r="AX3263" i="4"/>
  <c r="AX8022" i="4"/>
  <c r="AX10721" i="4"/>
  <c r="AX9132" i="4"/>
  <c r="AY9132" i="4" s="1"/>
  <c r="AZ9132" i="4" s="1"/>
  <c r="AX2985" i="4"/>
  <c r="AX2189" i="4"/>
  <c r="AX4590" i="4"/>
  <c r="AX2274" i="4"/>
  <c r="AX7238" i="4"/>
  <c r="AX6709" i="4"/>
  <c r="AX4545" i="4"/>
  <c r="AX5797" i="4"/>
  <c r="AX7660" i="4"/>
  <c r="AX6528" i="4"/>
  <c r="AX9190" i="4"/>
  <c r="AX9397" i="4"/>
  <c r="AX2202" i="4"/>
  <c r="AX6034" i="4"/>
  <c r="AX1925" i="4"/>
  <c r="AX7471" i="4"/>
  <c r="AX7307" i="4"/>
  <c r="AX4649" i="4"/>
  <c r="AX5958" i="4"/>
  <c r="AX3282" i="4"/>
  <c r="AX10219" i="4"/>
  <c r="AX2754" i="4"/>
  <c r="AX5665" i="4"/>
  <c r="AX7409" i="4"/>
  <c r="AX3591" i="4"/>
  <c r="AX6973" i="4"/>
  <c r="AX7420" i="4"/>
  <c r="AX6084" i="4"/>
  <c r="AY6084" i="4" s="1"/>
  <c r="AZ6084" i="4" s="1"/>
  <c r="AX3524" i="4"/>
  <c r="AX3569" i="4"/>
  <c r="AX9607" i="4"/>
  <c r="AX6064" i="4"/>
  <c r="AX3629" i="4"/>
  <c r="AX8767" i="4"/>
  <c r="AX8344" i="4"/>
  <c r="AX9790" i="4"/>
  <c r="AY9790" i="4" s="1"/>
  <c r="AZ9790" i="4" s="1"/>
  <c r="AX6102" i="4"/>
  <c r="AX4266" i="4"/>
  <c r="AX7766" i="4"/>
  <c r="AX6323" i="4"/>
  <c r="AX5417" i="4"/>
  <c r="AX3468" i="4"/>
  <c r="AX7643" i="4"/>
  <c r="AX5705" i="4"/>
  <c r="AY5705" i="4" s="1"/>
  <c r="AZ5705" i="4" s="1"/>
  <c r="AX1687" i="4"/>
  <c r="AX9342" i="4"/>
  <c r="AX9834" i="4"/>
  <c r="AX2710" i="4"/>
  <c r="AX11166" i="4"/>
  <c r="AX2789" i="4"/>
  <c r="AX8975" i="4"/>
  <c r="AX4198" i="4"/>
  <c r="AX7099" i="4"/>
  <c r="AX10266" i="4"/>
  <c r="AX9031" i="4"/>
  <c r="AX7350" i="4"/>
  <c r="AX8221" i="4"/>
  <c r="AX4496" i="4"/>
  <c r="AX7214" i="4"/>
  <c r="AX3808" i="4"/>
  <c r="AX9317" i="4"/>
  <c r="AX6258" i="4"/>
  <c r="AX4361" i="4"/>
  <c r="AX3839" i="4"/>
  <c r="AX4754" i="4"/>
  <c r="AX10906" i="4"/>
  <c r="AX7368" i="4"/>
  <c r="AX9399" i="4"/>
  <c r="AX8874" i="4"/>
  <c r="AX2251" i="4"/>
  <c r="AX7968" i="4"/>
  <c r="AX9434" i="4"/>
  <c r="AX6303" i="4"/>
  <c r="AX8287" i="4"/>
  <c r="AX4005" i="4"/>
  <c r="AX6448" i="4"/>
  <c r="AX3799" i="4"/>
  <c r="AX7529" i="4"/>
  <c r="AX7145" i="4"/>
  <c r="AX9652" i="4"/>
  <c r="AY9652" i="4" s="1"/>
  <c r="AZ9652" i="4" s="1"/>
  <c r="AX3191" i="4"/>
  <c r="AX10615" i="4"/>
  <c r="AX3758" i="4"/>
  <c r="AX8864" i="4"/>
  <c r="AX9603" i="4"/>
  <c r="AX10045" i="4"/>
  <c r="AX7540" i="4"/>
  <c r="AX4752" i="4"/>
  <c r="AY4752" i="4" s="1"/>
  <c r="AZ4752" i="4" s="1"/>
  <c r="AX9811" i="4"/>
  <c r="AX7977" i="4"/>
  <c r="AX5071" i="4"/>
  <c r="AX8836" i="4"/>
  <c r="AY8836" i="4" s="1"/>
  <c r="AZ8836" i="4" s="1"/>
  <c r="AX8713" i="4"/>
  <c r="AX1598" i="4"/>
  <c r="AX7115" i="4"/>
  <c r="AX9673" i="4"/>
  <c r="AX4367" i="4"/>
  <c r="AX10815" i="4"/>
  <c r="AX5771" i="4"/>
  <c r="AX3955" i="4"/>
  <c r="AX6188" i="4"/>
  <c r="AX4093" i="4"/>
  <c r="AX6387" i="4"/>
  <c r="AX3766" i="4"/>
  <c r="AX10627" i="4"/>
  <c r="AX9950" i="4"/>
  <c r="AX8429" i="4"/>
  <c r="AX8186" i="4"/>
  <c r="AY8186" i="4" s="1"/>
  <c r="AZ8186" i="4" s="1"/>
  <c r="AX4231" i="4"/>
  <c r="AX5843" i="4"/>
  <c r="AX4323" i="4"/>
  <c r="AX6946" i="4"/>
  <c r="AX4003" i="4"/>
  <c r="AX3388" i="4"/>
  <c r="AX7848" i="4"/>
  <c r="AX9378" i="4"/>
  <c r="AY9378" i="4" s="1"/>
  <c r="AZ9378" i="4" s="1"/>
  <c r="AX6964" i="4"/>
  <c r="AX10551" i="4"/>
  <c r="AX7377" i="4"/>
  <c r="AX10978" i="4"/>
  <c r="AX7364" i="4"/>
  <c r="AX8589" i="4"/>
  <c r="AX4868" i="4"/>
  <c r="AX3356" i="4"/>
  <c r="AX4130" i="4"/>
  <c r="AX7327" i="4"/>
  <c r="AX6626" i="4"/>
  <c r="AX6541" i="4"/>
  <c r="AY6541" i="4" s="1"/>
  <c r="AZ6541" i="4" s="1"/>
  <c r="AX8645" i="4"/>
  <c r="AX9338" i="4"/>
  <c r="AX7182" i="4"/>
  <c r="AX6494" i="4"/>
  <c r="AY6494" i="4" s="1"/>
  <c r="AZ6494" i="4" s="1"/>
  <c r="AX5513" i="4"/>
  <c r="AX4506" i="4"/>
  <c r="AX7257" i="4"/>
  <c r="AX4773" i="4"/>
  <c r="AX3556" i="4"/>
  <c r="AX4125" i="4"/>
  <c r="AX10091" i="4"/>
  <c r="AX9062" i="4"/>
  <c r="AX2056" i="4"/>
  <c r="AX7506" i="4"/>
  <c r="AX8675" i="4"/>
  <c r="AX7312" i="4"/>
  <c r="AY7312" i="4" s="1"/>
  <c r="AZ7312" i="4" s="1"/>
  <c r="AX9888" i="4"/>
  <c r="AX5149" i="4"/>
  <c r="AX6151" i="4"/>
  <c r="AX6770" i="4"/>
  <c r="AY6770" i="4" s="1"/>
  <c r="AZ6770" i="4" s="1"/>
  <c r="AX7485" i="4"/>
  <c r="AX3280" i="4"/>
  <c r="AX8600" i="4"/>
  <c r="AX2024" i="4"/>
  <c r="AX8488" i="4"/>
  <c r="AX9601" i="4"/>
  <c r="AX2916" i="4"/>
  <c r="AX6007" i="4"/>
  <c r="AX5344" i="4"/>
  <c r="AX5178" i="4"/>
  <c r="AX4533" i="4"/>
  <c r="AX8655" i="4"/>
  <c r="AX8631" i="4"/>
  <c r="AX10025" i="4"/>
  <c r="AX9247" i="4"/>
  <c r="AX1937" i="4"/>
  <c r="AX7733" i="4"/>
  <c r="AX8102" i="4"/>
  <c r="AX2070" i="4"/>
  <c r="AX10855" i="4"/>
  <c r="AX3066" i="4"/>
  <c r="AX8390" i="4"/>
  <c r="AX5784" i="4"/>
  <c r="AX5195" i="4"/>
  <c r="AY5195" i="4" s="1"/>
  <c r="AZ5195" i="4" s="1"/>
  <c r="AX9373" i="4"/>
  <c r="AX6062" i="4"/>
  <c r="AX5590" i="4"/>
  <c r="AX9538" i="4"/>
  <c r="AY9538" i="4" s="1"/>
  <c r="AZ9538" i="4" s="1"/>
  <c r="AX1244" i="4"/>
  <c r="AX8250" i="4"/>
  <c r="AX9440" i="4"/>
  <c r="AX10037" i="4"/>
  <c r="AX5904" i="4"/>
  <c r="AX10120" i="4"/>
  <c r="AX7617" i="4"/>
  <c r="AX5786" i="4"/>
  <c r="AX9332" i="4"/>
  <c r="AX8006" i="4"/>
  <c r="AX9584" i="4"/>
  <c r="AX1348" i="4"/>
  <c r="AX9698" i="4"/>
  <c r="AX9972" i="4"/>
  <c r="AX3068" i="4"/>
  <c r="AX1509" i="4"/>
  <c r="AX1472" i="4"/>
  <c r="AX10419" i="4"/>
  <c r="AX5529" i="4"/>
  <c r="AX6215" i="4"/>
  <c r="AX9782" i="4"/>
  <c r="AX7628" i="4"/>
  <c r="AX8341" i="4"/>
  <c r="AX10080" i="4"/>
  <c r="AX7373" i="4"/>
  <c r="AX7993" i="4"/>
  <c r="AX10735" i="4"/>
  <c r="AX10184" i="4"/>
  <c r="AY10184" i="4" s="1"/>
  <c r="AZ10184" i="4" s="1"/>
  <c r="AX3595" i="4"/>
  <c r="AX10899" i="4"/>
  <c r="AX7082" i="4"/>
  <c r="AX6061" i="4"/>
  <c r="AY6061" i="4" s="1"/>
  <c r="AZ6061" i="4" s="1"/>
  <c r="AX8179" i="4"/>
  <c r="AX5649" i="4"/>
  <c r="AX5414" i="4"/>
  <c r="AX8136" i="4"/>
  <c r="AY8136" i="4" s="1"/>
  <c r="AZ8136" i="4" s="1"/>
  <c r="AX11093" i="4"/>
  <c r="AX5616" i="4"/>
  <c r="AX3960" i="4"/>
  <c r="AX10104" i="4"/>
  <c r="AY10104" i="4" s="1"/>
  <c r="AZ10104" i="4" s="1"/>
  <c r="AX6225" i="4"/>
  <c r="AX3614" i="4"/>
  <c r="AX4802" i="4"/>
  <c r="AX4901" i="4"/>
  <c r="AY4901" i="4" s="1"/>
  <c r="AZ4901" i="4" s="1"/>
  <c r="AX8044" i="4"/>
  <c r="AX5288" i="4"/>
  <c r="AX3868" i="4"/>
  <c r="AX8508" i="4"/>
  <c r="AX10322" i="4"/>
  <c r="AX3450" i="4"/>
  <c r="AX4929" i="4"/>
  <c r="AX9460" i="4"/>
  <c r="AX6551" i="4"/>
  <c r="AX10801" i="4"/>
  <c r="AX4606" i="4"/>
  <c r="AX6912" i="4"/>
  <c r="AX8378" i="4"/>
  <c r="AX6469" i="4"/>
  <c r="AX3963" i="4"/>
  <c r="AX2886" i="4"/>
  <c r="AY2886" i="4" s="1"/>
  <c r="AZ2886" i="4" s="1"/>
  <c r="AX10552" i="4"/>
  <c r="AX8559" i="4"/>
  <c r="AX9423" i="4"/>
  <c r="AX1390" i="4"/>
  <c r="AX3020" i="4"/>
  <c r="AX2244" i="4"/>
  <c r="AX3017" i="4"/>
  <c r="AX5377" i="4"/>
  <c r="AX4980" i="4"/>
  <c r="AX7124" i="4"/>
  <c r="AX5896" i="4"/>
  <c r="AX3493" i="4"/>
  <c r="AX4842" i="4"/>
  <c r="AX10355" i="4"/>
  <c r="AX9804" i="4"/>
  <c r="AX7162" i="4"/>
  <c r="AY7162" i="4" s="1"/>
  <c r="AZ7162" i="4" s="1"/>
  <c r="AX6317" i="4"/>
  <c r="AX5627" i="4"/>
  <c r="AX7814" i="4"/>
  <c r="AX4625" i="4"/>
  <c r="AX4425" i="4"/>
  <c r="AX3668" i="4"/>
  <c r="AX5286" i="4"/>
  <c r="AX4139" i="4"/>
  <c r="AY4139" i="4" s="1"/>
  <c r="AZ4139" i="4" s="1"/>
  <c r="AX10257" i="4"/>
  <c r="AX1767" i="4"/>
  <c r="AX6714" i="4"/>
  <c r="AX9291" i="4"/>
  <c r="AY9291" i="4" s="1"/>
  <c r="AZ9291" i="4" s="1"/>
  <c r="AX1501" i="4"/>
  <c r="AX8405" i="4"/>
  <c r="AX7068" i="4"/>
  <c r="AX8541" i="4"/>
  <c r="AX5969" i="4"/>
  <c r="AX6753" i="4"/>
  <c r="AX8568" i="4"/>
  <c r="AX9319" i="4"/>
  <c r="AX7707" i="4"/>
  <c r="AX9973" i="4"/>
  <c r="AX3100" i="4"/>
  <c r="AX11163" i="4"/>
  <c r="AX7565" i="4"/>
  <c r="AX9702" i="4"/>
  <c r="AX8546" i="4"/>
  <c r="AX8543" i="4"/>
  <c r="AX4621" i="4"/>
  <c r="AX5575" i="4"/>
  <c r="AX10971" i="4"/>
  <c r="AX7622" i="4"/>
  <c r="AX10450" i="4"/>
  <c r="AX2320" i="4"/>
  <c r="AX9616" i="4"/>
  <c r="AX9552" i="4"/>
  <c r="AX3021" i="4"/>
  <c r="AX10723" i="4"/>
  <c r="AX8284" i="4"/>
  <c r="AX6651" i="4"/>
  <c r="AY6651" i="4" s="1"/>
  <c r="AZ6651" i="4" s="1"/>
  <c r="AX6554" i="4"/>
  <c r="AX5446" i="4"/>
  <c r="AX8920" i="4"/>
  <c r="AX8215" i="4"/>
  <c r="AY8215" i="4" s="1"/>
  <c r="AZ8215" i="4" s="1"/>
  <c r="AX2002" i="4"/>
  <c r="AX10774" i="4"/>
  <c r="AX7019" i="4"/>
  <c r="AX7970" i="4"/>
  <c r="AX5477" i="4"/>
  <c r="AX4234" i="4"/>
  <c r="AX5027" i="4"/>
  <c r="AX6372" i="4"/>
  <c r="AX2897" i="4"/>
  <c r="AX8397" i="4"/>
  <c r="AX5250" i="4"/>
  <c r="AX8504" i="4"/>
  <c r="AX3201" i="4"/>
  <c r="AX7360" i="4"/>
  <c r="AX7025" i="4"/>
  <c r="AX6091" i="4"/>
  <c r="AX7258" i="4"/>
  <c r="AX5692" i="4"/>
  <c r="AX4144" i="4"/>
  <c r="AX8326" i="4"/>
  <c r="AX3805" i="4"/>
  <c r="AX5547" i="4"/>
  <c r="AX7070" i="4"/>
  <c r="AX8300" i="4"/>
  <c r="AX4379" i="4"/>
  <c r="AX8092" i="4"/>
  <c r="AX4062" i="4"/>
  <c r="AX6627" i="4"/>
  <c r="AY6627" i="4" s="1"/>
  <c r="AZ6627" i="4" s="1"/>
  <c r="AX3693" i="4"/>
  <c r="AX4799" i="4"/>
  <c r="AX7456" i="4"/>
  <c r="AX10898" i="4"/>
  <c r="AY10898" i="4" s="1"/>
  <c r="AZ10898" i="4" s="1"/>
  <c r="AX5722" i="4"/>
  <c r="AX6586" i="4"/>
  <c r="AX7088" i="4"/>
  <c r="AX5715" i="4"/>
  <c r="AX6377" i="4"/>
  <c r="AX6163" i="4"/>
  <c r="AX2011" i="4"/>
  <c r="AX4330" i="4"/>
  <c r="AY4330" i="4" s="1"/>
  <c r="AZ4330" i="4" s="1"/>
  <c r="AX3917" i="4"/>
  <c r="AX4973" i="4"/>
  <c r="AX5809" i="4"/>
  <c r="AX6155" i="4"/>
  <c r="AY6155" i="4" s="1"/>
  <c r="AZ6155" i="4" s="1"/>
  <c r="AX6696" i="4"/>
  <c r="AX10503" i="4"/>
  <c r="AX10350" i="4"/>
  <c r="AX8601" i="4"/>
  <c r="AY8601" i="4" s="1"/>
  <c r="AZ8601" i="4" s="1"/>
  <c r="AX3827" i="4"/>
  <c r="AX6065" i="4"/>
  <c r="AX4192" i="4"/>
  <c r="AX4414" i="4"/>
  <c r="AX4692" i="4"/>
  <c r="AX10602" i="4"/>
  <c r="AX7334" i="4"/>
  <c r="AX6840" i="4"/>
  <c r="AY6840" i="4" s="1"/>
  <c r="AZ6840" i="4" s="1"/>
  <c r="AX6370" i="4"/>
  <c r="AX4927" i="4"/>
  <c r="AX5818" i="4"/>
  <c r="AX5227" i="4"/>
  <c r="AY5227" i="4" s="1"/>
  <c r="AZ5227" i="4" s="1"/>
  <c r="AX10913" i="4"/>
  <c r="AX4227" i="4"/>
  <c r="AX4243" i="4"/>
  <c r="AX6873" i="4"/>
  <c r="AX5362" i="4"/>
  <c r="AX5221" i="4"/>
  <c r="AX5492" i="4"/>
  <c r="AX9678" i="4"/>
  <c r="AY9678" i="4" s="1"/>
  <c r="AZ9678" i="4" s="1"/>
  <c r="AX4840" i="4"/>
  <c r="AX5829" i="4"/>
  <c r="AX4464" i="4"/>
  <c r="AX5959" i="4"/>
  <c r="AY5959" i="4" s="1"/>
  <c r="AZ5959" i="4" s="1"/>
  <c r="AX6227" i="4"/>
  <c r="AX8702" i="4"/>
  <c r="AX7432" i="4"/>
  <c r="AX3735" i="4"/>
  <c r="AX5746" i="4"/>
  <c r="AX4573" i="4"/>
  <c r="AX6491" i="4"/>
  <c r="AX3652" i="4"/>
  <c r="AX8832" i="4"/>
  <c r="AX6190" i="4"/>
  <c r="AX6535" i="4"/>
  <c r="AX5586" i="4"/>
  <c r="AX4680" i="4"/>
  <c r="AX6933" i="4"/>
  <c r="AX6122" i="4"/>
  <c r="AX10356" i="4"/>
  <c r="AX4903" i="4"/>
  <c r="AX7817" i="4"/>
  <c r="AX5239" i="4"/>
  <c r="AX4188" i="4"/>
  <c r="AX4795" i="4"/>
  <c r="AX3177" i="4"/>
  <c r="AX8786" i="4"/>
  <c r="AX7711" i="4"/>
  <c r="AX7412" i="4"/>
  <c r="AX7850" i="4"/>
  <c r="AX3287" i="4"/>
  <c r="AX7002" i="4"/>
  <c r="AX7164" i="4"/>
  <c r="AX3660" i="4"/>
  <c r="AX5595" i="4"/>
  <c r="AX4107" i="4"/>
  <c r="AY4107" i="4" s="1"/>
  <c r="AZ4107" i="4" s="1"/>
  <c r="AX5475" i="4"/>
  <c r="AX4328" i="4"/>
  <c r="AX5022" i="4"/>
  <c r="AX3402" i="4"/>
  <c r="AY3402" i="4" s="1"/>
  <c r="AZ3402" i="4" s="1"/>
  <c r="AX3354" i="4"/>
  <c r="AX10731" i="4"/>
  <c r="AX4184" i="4"/>
  <c r="AX4165" i="4"/>
  <c r="AX6470" i="4"/>
  <c r="AX3124" i="4"/>
  <c r="AX8273" i="4"/>
  <c r="AX7020" i="4"/>
  <c r="AX4707" i="4"/>
  <c r="AX7316" i="4"/>
  <c r="AX6580" i="4"/>
  <c r="AX9551" i="4"/>
  <c r="AX4354" i="4"/>
  <c r="AX6668" i="4"/>
  <c r="AX8106" i="4"/>
  <c r="AX3851" i="4"/>
  <c r="AY3851" i="4" s="1"/>
  <c r="AZ3851" i="4" s="1"/>
  <c r="AX5711" i="4"/>
  <c r="AX2819" i="4"/>
  <c r="AX10850" i="4"/>
  <c r="AX8211" i="4"/>
  <c r="AX7040" i="4"/>
  <c r="AX6276" i="4"/>
  <c r="AX3186" i="4"/>
  <c r="AX3259" i="4"/>
  <c r="AX7405" i="4"/>
  <c r="AX8037" i="4"/>
  <c r="AX5866" i="4"/>
  <c r="AX3382" i="4"/>
  <c r="AX4919" i="4"/>
  <c r="AX2962" i="4"/>
  <c r="AX5927" i="4"/>
  <c r="AX4557" i="4"/>
  <c r="AX4060" i="4"/>
  <c r="AX3403" i="4"/>
  <c r="AX7174" i="4"/>
  <c r="AX9391" i="4"/>
  <c r="AX8842" i="4"/>
  <c r="AX3501" i="4"/>
  <c r="AX5266" i="4"/>
  <c r="AX4832" i="4"/>
  <c r="AY4832" i="4" s="1"/>
  <c r="AZ4832" i="4" s="1"/>
  <c r="AX1710" i="4"/>
  <c r="AX3938" i="4"/>
  <c r="AX4190" i="4"/>
  <c r="AX5830" i="4"/>
  <c r="AX4411" i="4"/>
  <c r="AX6148" i="4"/>
  <c r="AX1860" i="4"/>
  <c r="AX4527" i="4"/>
  <c r="AX5738" i="4"/>
  <c r="AX8203" i="4"/>
  <c r="AX6142" i="4"/>
  <c r="AX5389" i="4"/>
  <c r="AX10476" i="4"/>
  <c r="AX4899" i="4"/>
  <c r="AX3898" i="4"/>
  <c r="AX4646" i="4"/>
  <c r="AX396" i="4"/>
  <c r="AX8882" i="4"/>
  <c r="AX4317" i="4"/>
  <c r="AY4317" i="4" s="1"/>
  <c r="AZ4317" i="4" s="1"/>
  <c r="AX6340" i="4"/>
  <c r="AX7217" i="4"/>
  <c r="AX5438" i="4"/>
  <c r="AX2234" i="4"/>
  <c r="AX9940" i="4"/>
  <c r="AX6546" i="4"/>
  <c r="AX5833" i="4"/>
  <c r="AX3763" i="4"/>
  <c r="AX4503" i="4"/>
  <c r="AX2418" i="4"/>
  <c r="AX8583" i="4"/>
  <c r="AX7191" i="4"/>
  <c r="AX3331" i="4"/>
  <c r="AY3331" i="4" s="1"/>
  <c r="AZ3331" i="4" s="1"/>
  <c r="AX4823" i="4"/>
  <c r="AX3841" i="4"/>
  <c r="AX9610" i="4"/>
  <c r="AX8289" i="4"/>
  <c r="AX6001" i="4"/>
  <c r="AX4937" i="4"/>
  <c r="AX3332" i="4"/>
  <c r="AX1305" i="4"/>
  <c r="AX10988" i="4"/>
  <c r="AX5686" i="4"/>
  <c r="AX5723" i="4"/>
  <c r="AX5170" i="4"/>
  <c r="AX7227" i="4"/>
  <c r="AX4912" i="4"/>
  <c r="AX10001" i="4"/>
  <c r="AX7807" i="4"/>
  <c r="AX4397" i="4"/>
  <c r="AX6396" i="4"/>
  <c r="AX5054" i="4"/>
  <c r="AX5442" i="4"/>
  <c r="AX532" i="4"/>
  <c r="AX9282" i="4"/>
  <c r="AX3507" i="4"/>
  <c r="AX7620" i="4"/>
  <c r="AX8063" i="4"/>
  <c r="AX7192" i="4"/>
  <c r="AX8160" i="4"/>
  <c r="AX1029" i="4"/>
  <c r="AY1029" i="4" s="1"/>
  <c r="AZ1029" i="4" s="1"/>
  <c r="AX6144" i="4"/>
  <c r="AX4677" i="4"/>
  <c r="AX6600" i="4"/>
  <c r="AX7131" i="4"/>
  <c r="AX4866" i="4"/>
  <c r="AX6467" i="4"/>
  <c r="AX3515" i="4"/>
  <c r="AX791" i="4"/>
  <c r="AY791" i="4" s="1"/>
  <c r="AZ791" i="4" s="1"/>
  <c r="AX4526" i="4"/>
  <c r="AU465" i="4"/>
  <c r="AU801" i="4"/>
  <c r="AU2336" i="4"/>
  <c r="AU6913" i="4"/>
  <c r="AU6894" i="4"/>
  <c r="AU8" i="4"/>
  <c r="AU199" i="4"/>
  <c r="AV199" i="4" s="1"/>
  <c r="AW199" i="4" s="1"/>
  <c r="AU1894" i="4"/>
  <c r="AU7993" i="4"/>
  <c r="AU2598" i="4"/>
  <c r="AU2647" i="4"/>
  <c r="AV2647" i="4" s="1"/>
  <c r="AW2647" i="4" s="1"/>
  <c r="AU1003" i="4"/>
  <c r="AU211" i="4"/>
  <c r="AU1466" i="4"/>
  <c r="AU567" i="4"/>
  <c r="AU5043" i="4"/>
  <c r="AU10629" i="4"/>
  <c r="AU4579" i="4"/>
  <c r="AU4556" i="4"/>
  <c r="AU3403" i="4"/>
  <c r="AU7465" i="4"/>
  <c r="AU1913" i="4"/>
  <c r="AU39" i="4"/>
  <c r="AV39" i="4" s="1"/>
  <c r="AW39" i="4" s="1"/>
  <c r="AU639" i="4"/>
  <c r="AU1370" i="4"/>
  <c r="AU662" i="4"/>
  <c r="AU7061" i="4"/>
  <c r="AU8863" i="4"/>
  <c r="AU5386" i="4"/>
  <c r="AU4055" i="4"/>
  <c r="AU3583" i="4"/>
  <c r="AV3583" i="4" s="1"/>
  <c r="AW3583" i="4" s="1"/>
  <c r="AU1146" i="4"/>
  <c r="AU2734" i="4"/>
  <c r="AU1241" i="4"/>
  <c r="AU1694" i="4"/>
  <c r="AU1482" i="4"/>
  <c r="AU7148" i="4"/>
  <c r="AU10849" i="4"/>
  <c r="AU1457" i="4"/>
  <c r="AV1457" i="4" s="1"/>
  <c r="AW1457" i="4" s="1"/>
  <c r="AU3641" i="4"/>
  <c r="AU790" i="4"/>
  <c r="AU1392" i="4"/>
  <c r="AU186" i="4"/>
  <c r="AV186" i="4" s="1"/>
  <c r="AW186" i="4" s="1"/>
  <c r="AU2157" i="4"/>
  <c r="AU1334" i="4"/>
  <c r="AU1615" i="4"/>
  <c r="AU11044" i="4"/>
  <c r="AU5145" i="4"/>
  <c r="AU9007" i="4"/>
  <c r="AU1983" i="4"/>
  <c r="AU8336" i="4"/>
  <c r="AU2289" i="4"/>
  <c r="AU206" i="4"/>
  <c r="AU710" i="4"/>
  <c r="AU1025" i="4"/>
  <c r="AV1025" i="4" s="1"/>
  <c r="AW1025" i="4" s="1"/>
  <c r="AU2675" i="4"/>
  <c r="AU2439" i="4"/>
  <c r="AU5491" i="4"/>
  <c r="AU9360" i="4"/>
  <c r="AV9360" i="4" s="1"/>
  <c r="AW9360" i="4" s="1"/>
  <c r="AU2535" i="4"/>
  <c r="AU5482" i="4"/>
  <c r="AU2576" i="4"/>
  <c r="AU2412" i="4"/>
  <c r="AV2412" i="4" s="1"/>
  <c r="AW2412" i="4" s="1"/>
  <c r="AU2416" i="4"/>
  <c r="AU84" i="4"/>
  <c r="AU476" i="4"/>
  <c r="AU3164" i="4"/>
  <c r="AV3164" i="4" s="1"/>
  <c r="AW3164" i="4" s="1"/>
  <c r="AU713" i="4"/>
  <c r="AU3957" i="4"/>
  <c r="AU9069" i="4"/>
  <c r="AU7941" i="4"/>
  <c r="AV7941" i="4" s="1"/>
  <c r="AW7941" i="4" s="1"/>
  <c r="AU6016" i="4"/>
  <c r="AU5152" i="4"/>
  <c r="AU45" i="4"/>
  <c r="AU1710" i="4"/>
  <c r="AU2608" i="4"/>
  <c r="AU2429" i="4"/>
  <c r="AU244" i="4"/>
  <c r="AU5214" i="4"/>
  <c r="AV5214" i="4" s="1"/>
  <c r="AW5214" i="4" s="1"/>
  <c r="AU8941" i="4"/>
  <c r="AU9616" i="4"/>
  <c r="AU4540" i="4"/>
  <c r="AU5261" i="4"/>
  <c r="AU9986" i="4"/>
  <c r="AU695" i="4"/>
  <c r="AU1349" i="4"/>
  <c r="AU765" i="4"/>
  <c r="AV765" i="4" s="1"/>
  <c r="AW765" i="4" s="1"/>
  <c r="AU591" i="4"/>
  <c r="AU988" i="4"/>
  <c r="AU3047" i="4"/>
  <c r="AU8503" i="4"/>
  <c r="AU7192" i="4"/>
  <c r="AU2443" i="4"/>
  <c r="AU5809" i="4"/>
  <c r="AU134" i="4"/>
  <c r="AU1044" i="4"/>
  <c r="AU2198" i="4"/>
  <c r="AU1987" i="4"/>
  <c r="AU298" i="4"/>
  <c r="AV298" i="4" s="1"/>
  <c r="AW298" i="4" s="1"/>
  <c r="AU1573" i="4"/>
  <c r="AU4144" i="4"/>
  <c r="AU10319" i="4"/>
  <c r="AU1609" i="4"/>
  <c r="AU4269" i="4"/>
  <c r="AU6372" i="4"/>
  <c r="AU5365" i="4"/>
  <c r="AU1744" i="4"/>
  <c r="AV1744" i="4" s="1"/>
  <c r="AW1744" i="4" s="1"/>
  <c r="AU2958" i="4"/>
  <c r="AU1557" i="4"/>
  <c r="AU483" i="4"/>
  <c r="AU722" i="4"/>
  <c r="AV722" i="4" s="1"/>
  <c r="AW722" i="4" s="1"/>
  <c r="AU8140" i="4"/>
  <c r="AU212" i="4"/>
  <c r="AU7108" i="4"/>
  <c r="AU9549" i="4"/>
  <c r="AU5342" i="4"/>
  <c r="AU2862" i="4"/>
  <c r="AU9578" i="4"/>
  <c r="AU159" i="4"/>
  <c r="AU3487" i="4"/>
  <c r="AU177" i="4"/>
  <c r="AU8593" i="4"/>
  <c r="AU1929" i="4"/>
  <c r="AU6810" i="4"/>
  <c r="AU8605" i="4"/>
  <c r="AU7382" i="4"/>
  <c r="AU2836" i="4"/>
  <c r="AU9583" i="4"/>
  <c r="AU699" i="4"/>
  <c r="AU1638" i="4"/>
  <c r="AU1166" i="4"/>
  <c r="AU540" i="4"/>
  <c r="AU404" i="4"/>
  <c r="AU7508" i="4"/>
  <c r="AU9030" i="4"/>
  <c r="AV9030" i="4" s="1"/>
  <c r="AW9030" i="4" s="1"/>
  <c r="AU1434" i="4"/>
  <c r="AU6982" i="4"/>
  <c r="AU3731" i="4"/>
  <c r="AU5988" i="4"/>
  <c r="AU2074" i="4"/>
  <c r="AU1070" i="4"/>
  <c r="AU203" i="4"/>
  <c r="AU2015" i="4"/>
  <c r="AU4461" i="4"/>
  <c r="AU9627" i="4"/>
  <c r="AU1718" i="4"/>
  <c r="AU6515" i="4"/>
  <c r="AU1223" i="4"/>
  <c r="AU1675" i="4"/>
  <c r="AU2167" i="4"/>
  <c r="AU2968" i="4"/>
  <c r="AU132" i="4"/>
  <c r="AU1945" i="4"/>
  <c r="AU2094" i="4"/>
  <c r="AU3534" i="4"/>
  <c r="AU1822" i="4"/>
  <c r="AU5946" i="4"/>
  <c r="AU7484" i="4"/>
  <c r="AU5951" i="4"/>
  <c r="AU9244" i="4"/>
  <c r="AU504" i="4"/>
  <c r="AU604" i="4"/>
  <c r="AU462" i="4"/>
  <c r="AU1821" i="4"/>
  <c r="AU4666" i="4"/>
  <c r="AU8665" i="4"/>
  <c r="AU2346" i="4"/>
  <c r="AU6641" i="4"/>
  <c r="AU236" i="4"/>
  <c r="AU1063" i="4"/>
  <c r="AU3368" i="4"/>
  <c r="AU751" i="4"/>
  <c r="AU936" i="4"/>
  <c r="AU625" i="4"/>
  <c r="AU2245" i="4"/>
  <c r="AV2245" i="4" s="1"/>
  <c r="AW2245" i="4" s="1"/>
  <c r="AU6401" i="4"/>
  <c r="AU3148" i="4"/>
  <c r="AU6122" i="4"/>
  <c r="AU5363" i="4"/>
  <c r="AU3402" i="4"/>
  <c r="AU10175" i="4"/>
  <c r="AU861" i="4"/>
  <c r="AU334" i="4"/>
  <c r="AU1495" i="4"/>
  <c r="AU1909" i="4"/>
  <c r="AU7394" i="4"/>
  <c r="AU10087" i="4"/>
  <c r="AV10087" i="4" s="1"/>
  <c r="AW10087" i="4" s="1"/>
  <c r="AU3715" i="4"/>
  <c r="AU7197" i="4"/>
  <c r="AU5355" i="4"/>
  <c r="AU7317" i="4"/>
  <c r="AV7317" i="4" s="1"/>
  <c r="AW7317" i="4" s="1"/>
  <c r="AU1101" i="4"/>
  <c r="AU1748" i="4"/>
  <c r="AU590" i="4"/>
  <c r="AU671" i="4"/>
  <c r="AV671" i="4" s="1"/>
  <c r="AW671" i="4" s="1"/>
  <c r="AU2485" i="4"/>
  <c r="AU3822" i="4"/>
  <c r="AU3886" i="4"/>
  <c r="AU7703" i="4"/>
  <c r="AU3126" i="4"/>
  <c r="AU7151" i="4"/>
  <c r="AU1733" i="4"/>
  <c r="AU2329" i="4"/>
  <c r="AV2329" i="4" s="1"/>
  <c r="AW2329" i="4" s="1"/>
  <c r="AU2311" i="4"/>
  <c r="AU2372" i="4"/>
  <c r="AU1855" i="4"/>
  <c r="AU7561" i="4"/>
  <c r="AV7561" i="4" s="1"/>
  <c r="AW7561" i="4" s="1"/>
  <c r="AU5838" i="4"/>
  <c r="AU8081" i="4"/>
  <c r="AU2132" i="4"/>
  <c r="AU7351" i="4"/>
  <c r="AU706" i="4"/>
  <c r="AU1536" i="4"/>
  <c r="AU2657" i="4"/>
  <c r="AU653" i="4"/>
  <c r="AV653" i="4" s="1"/>
  <c r="AW653" i="4" s="1"/>
  <c r="AU649" i="4"/>
  <c r="AU32" i="4"/>
  <c r="AU81" i="4"/>
  <c r="AU3625" i="4"/>
  <c r="AV3625" i="4" s="1"/>
  <c r="AW3625" i="4" s="1"/>
  <c r="AU9176" i="4"/>
  <c r="AU102" i="4"/>
  <c r="AU7097" i="4"/>
  <c r="AU7659" i="4"/>
  <c r="AV7659" i="4" s="1"/>
  <c r="AW7659" i="4" s="1"/>
  <c r="AU7094" i="4"/>
  <c r="AU2021" i="4"/>
  <c r="AU517" i="4"/>
  <c r="AU703" i="4"/>
  <c r="AV703" i="4" s="1"/>
  <c r="AW703" i="4" s="1"/>
  <c r="AU855" i="4"/>
  <c r="AU9278" i="4"/>
  <c r="AU2455" i="4"/>
  <c r="AU5351" i="4"/>
  <c r="AU9975" i="4"/>
  <c r="AU5201" i="4"/>
  <c r="AU3373" i="4"/>
  <c r="AU107" i="4"/>
  <c r="AV107" i="4" s="1"/>
  <c r="AW107" i="4" s="1"/>
  <c r="AU1020" i="4"/>
  <c r="AU144" i="4"/>
  <c r="AU320" i="4"/>
  <c r="AU13" i="4"/>
  <c r="AU9917" i="4"/>
  <c r="AU7880" i="4"/>
  <c r="AU5696" i="4"/>
  <c r="AU2711" i="4"/>
  <c r="AV2711" i="4" s="1"/>
  <c r="AW2711" i="4" s="1"/>
  <c r="AU8139" i="4"/>
  <c r="AU1707" i="4"/>
  <c r="AU1901" i="4"/>
  <c r="AU2649" i="4"/>
  <c r="AU1975" i="4"/>
  <c r="AU1000" i="4"/>
  <c r="AU1704" i="4"/>
  <c r="AU5597" i="4"/>
  <c r="AV5597" i="4" s="1"/>
  <c r="AW5597" i="4" s="1"/>
  <c r="AU8089" i="4"/>
  <c r="AU633" i="4"/>
  <c r="AU4064" i="4"/>
  <c r="AU5387" i="4"/>
  <c r="AU837" i="4"/>
  <c r="AU2931" i="4"/>
  <c r="AU3039" i="4"/>
  <c r="AU643" i="4"/>
  <c r="AV643" i="4" s="1"/>
  <c r="AW643" i="4" s="1"/>
  <c r="AU2639" i="4"/>
  <c r="AU1432" i="4"/>
  <c r="AU4535" i="4"/>
  <c r="AU6180" i="4"/>
  <c r="AU5233" i="4"/>
  <c r="AU8187" i="4"/>
  <c r="AU6119" i="4"/>
  <c r="AU10761" i="4"/>
  <c r="AU532" i="4"/>
  <c r="AU535" i="4"/>
  <c r="AU1410" i="4"/>
  <c r="AU1426" i="4"/>
  <c r="AV1426" i="4" s="1"/>
  <c r="AW1426" i="4" s="1"/>
  <c r="AU4796" i="4"/>
  <c r="AU2144" i="4"/>
  <c r="AU6103" i="4"/>
  <c r="AU10758" i="4"/>
  <c r="AU6228" i="4"/>
  <c r="AU10002" i="4"/>
  <c r="AU2270" i="4"/>
  <c r="AU3178" i="4"/>
  <c r="AU371" i="4"/>
  <c r="AU2344" i="4"/>
  <c r="AU506" i="4"/>
  <c r="AU7252" i="4"/>
  <c r="AV7252" i="4" s="1"/>
  <c r="AW7252" i="4" s="1"/>
  <c r="AU1624" i="4"/>
  <c r="AU6065" i="4"/>
  <c r="AU10265" i="4"/>
  <c r="AU6648" i="4"/>
  <c r="AU10633" i="4"/>
  <c r="AU807" i="4"/>
  <c r="AU2168" i="4"/>
  <c r="AU192" i="4"/>
  <c r="AU1646" i="4"/>
  <c r="AU8745" i="4"/>
  <c r="AU416" i="4"/>
  <c r="AU6417" i="4"/>
  <c r="AV6417" i="4" s="1"/>
  <c r="AW6417" i="4" s="1"/>
  <c r="AU9615" i="4"/>
  <c r="AU7007" i="4"/>
  <c r="AU1244" i="4"/>
  <c r="AU6956" i="4"/>
  <c r="AV6956" i="4" s="1"/>
  <c r="AW6956" i="4" s="1"/>
  <c r="AU1082" i="4"/>
  <c r="AU2324" i="4"/>
  <c r="AU989" i="4"/>
  <c r="AU1613" i="4"/>
  <c r="AU7972" i="4"/>
  <c r="AU2147" i="4"/>
  <c r="AU6873" i="4"/>
  <c r="AU8660" i="4"/>
  <c r="AV8660" i="4" s="1"/>
  <c r="AW8660" i="4" s="1"/>
  <c r="AU4234" i="4"/>
  <c r="AU8062" i="4"/>
  <c r="AU147" i="4"/>
  <c r="AU1160" i="4"/>
  <c r="AU3133" i="4"/>
  <c r="AU1050" i="4"/>
  <c r="AU9788" i="4"/>
  <c r="AU3177" i="4"/>
  <c r="AU5586" i="4"/>
  <c r="AU2881" i="4"/>
  <c r="AU7720" i="4"/>
  <c r="AU1808" i="4"/>
  <c r="AV1808" i="4" s="1"/>
  <c r="AW1808" i="4" s="1"/>
  <c r="AU3509" i="4"/>
  <c r="AU1183" i="4"/>
  <c r="AU1974" i="4"/>
  <c r="AU1716" i="4"/>
  <c r="AV1716" i="4" s="1"/>
  <c r="AW1716" i="4" s="1"/>
  <c r="AU856" i="4"/>
  <c r="AU10502" i="4"/>
  <c r="AU3122" i="4"/>
  <c r="AU6506" i="4"/>
  <c r="AU8307" i="4"/>
  <c r="AU3495" i="4"/>
  <c r="AU9225" i="4"/>
  <c r="AU818" i="4"/>
  <c r="AV818" i="4" s="1"/>
  <c r="AW818" i="4" s="1"/>
  <c r="AU2118" i="4"/>
  <c r="AU965" i="4"/>
  <c r="AU924" i="4"/>
  <c r="AU7036" i="4"/>
  <c r="AU10233" i="4"/>
  <c r="AU3500" i="4"/>
  <c r="AU8815" i="4"/>
  <c r="AU6440" i="4"/>
  <c r="AU5868" i="4"/>
  <c r="AU10143" i="4"/>
  <c r="AU6430" i="4"/>
  <c r="AV6430" i="4" s="1"/>
  <c r="AW6430" i="4" s="1"/>
  <c r="AU7367" i="4"/>
  <c r="AV7367" i="4" s="1"/>
  <c r="AW7367" i="4" s="1"/>
  <c r="AU6940" i="4"/>
  <c r="AU1277" i="4"/>
  <c r="AU571" i="4"/>
  <c r="AU3131" i="4"/>
  <c r="AU6889" i="4"/>
  <c r="AU8054" i="4"/>
  <c r="AU1637" i="4"/>
  <c r="AU3025" i="4"/>
  <c r="AV3025" i="4" s="1"/>
  <c r="AW3025" i="4" s="1"/>
  <c r="AU906" i="4"/>
  <c r="AU8473" i="4"/>
  <c r="AU7839" i="4"/>
  <c r="AU9460" i="4"/>
  <c r="AV9460" i="4" s="1"/>
  <c r="AW9460" i="4" s="1"/>
  <c r="AU8388" i="4"/>
  <c r="AU2511" i="4"/>
  <c r="AU183" i="4"/>
  <c r="AU1830" i="4"/>
  <c r="AV1830" i="4" s="1"/>
  <c r="AW1830" i="4" s="1"/>
  <c r="AU3567" i="4"/>
  <c r="AU3438" i="4"/>
  <c r="AU7948" i="4"/>
  <c r="AU9442" i="4"/>
  <c r="AU2050" i="4"/>
  <c r="AU2872" i="4"/>
  <c r="AU1045" i="4"/>
  <c r="AU2447" i="4"/>
  <c r="AV2447" i="4" s="1"/>
  <c r="AW2447" i="4" s="1"/>
  <c r="AU10470" i="4"/>
  <c r="AU7565" i="4"/>
  <c r="AU10345" i="4"/>
  <c r="AU2391" i="4"/>
  <c r="AV2391" i="4" s="1"/>
  <c r="AW2391" i="4" s="1"/>
  <c r="AU1814" i="4"/>
  <c r="AU1337" i="4"/>
  <c r="AU2713" i="4"/>
  <c r="AU2510" i="4"/>
  <c r="AV2510" i="4" s="1"/>
  <c r="AW2510" i="4" s="1"/>
  <c r="AU7527" i="4"/>
  <c r="AU3074" i="4"/>
  <c r="AU1180" i="4"/>
  <c r="AU2712" i="4"/>
  <c r="AV2712" i="4" s="1"/>
  <c r="AW2712" i="4" s="1"/>
  <c r="AU872" i="4"/>
  <c r="AU2949" i="4"/>
  <c r="AU3010" i="4"/>
  <c r="AU8465" i="4"/>
  <c r="AU9998" i="4"/>
  <c r="AU1338" i="4"/>
  <c r="AU1376" i="4"/>
  <c r="AU3353" i="4"/>
  <c r="AV3353" i="4" s="1"/>
  <c r="AW3353" i="4" s="1"/>
  <c r="AU8027" i="4"/>
  <c r="AU8581" i="4"/>
  <c r="AU4264" i="4"/>
  <c r="AU6578" i="4"/>
  <c r="AU10450" i="4"/>
  <c r="AU480" i="4"/>
  <c r="AU1169" i="4"/>
  <c r="AU9523" i="4"/>
  <c r="AV9523" i="4" s="1"/>
  <c r="AW9523" i="4" s="1"/>
  <c r="AU5447" i="4"/>
  <c r="AU3693" i="4"/>
  <c r="AU7412" i="4"/>
  <c r="AU11097" i="4"/>
  <c r="AU170" i="4"/>
  <c r="AU2408" i="4"/>
  <c r="AU9898" i="4"/>
  <c r="AU4992" i="4"/>
  <c r="AV4992" i="4" s="1"/>
  <c r="AW4992" i="4" s="1"/>
  <c r="AU10802" i="4"/>
  <c r="AU970" i="4"/>
  <c r="AU9654" i="4"/>
  <c r="AU3646" i="4"/>
  <c r="AU9768" i="4"/>
  <c r="AU7673" i="4"/>
  <c r="AU3882" i="4"/>
  <c r="AU7128" i="4"/>
  <c r="AU8560" i="4"/>
  <c r="AU445" i="4"/>
  <c r="AU1967" i="4"/>
  <c r="AU9018" i="4"/>
  <c r="AU6102" i="4"/>
  <c r="AU3828" i="4"/>
  <c r="AU1182" i="4"/>
  <c r="AU10299" i="4"/>
  <c r="AV10299" i="4" s="1"/>
  <c r="AW10299" i="4" s="1"/>
  <c r="AU2436" i="4"/>
  <c r="AU8799" i="4"/>
  <c r="AU10068" i="4"/>
  <c r="AU4066" i="4"/>
  <c r="AV4066" i="4" s="1"/>
  <c r="AW4066" i="4" s="1"/>
  <c r="AU4663" i="4"/>
  <c r="AU7974" i="4"/>
  <c r="AU2739" i="4"/>
  <c r="AU7992" i="4"/>
  <c r="AV7992" i="4" s="1"/>
  <c r="AW7992" i="4" s="1"/>
  <c r="AU1628" i="4"/>
  <c r="AU8436" i="4"/>
  <c r="AU8014" i="4"/>
  <c r="AU9483" i="4"/>
  <c r="AV9483" i="4" s="1"/>
  <c r="AW9483" i="4" s="1"/>
  <c r="AU2864" i="4"/>
  <c r="AU2627" i="4"/>
  <c r="AU23" i="4"/>
  <c r="AU5572" i="4"/>
  <c r="AU8238" i="4"/>
  <c r="AU4840" i="4"/>
  <c r="AU340" i="4"/>
  <c r="AU8212" i="4"/>
  <c r="AU1094" i="4"/>
  <c r="AU1317" i="4"/>
  <c r="AU1361" i="4"/>
  <c r="AU5914" i="4"/>
  <c r="AV5914" i="4" s="1"/>
  <c r="AW5914" i="4" s="1"/>
  <c r="AU6238" i="4"/>
  <c r="AU9312" i="4"/>
  <c r="AU2730" i="4"/>
  <c r="AU5492" i="4"/>
  <c r="AU2850" i="4"/>
  <c r="AU464" i="4"/>
  <c r="AU9396" i="4"/>
  <c r="AU6013" i="4"/>
  <c r="AU9891" i="4"/>
  <c r="AU6326" i="4"/>
  <c r="AU8786" i="4"/>
  <c r="AU10133" i="4"/>
  <c r="AV10133" i="4" s="1"/>
  <c r="AW10133" i="4" s="1"/>
  <c r="AU1944" i="4"/>
  <c r="AU6275" i="4"/>
  <c r="AU6701" i="4"/>
  <c r="AU11112" i="4"/>
  <c r="AV11112" i="4" s="1"/>
  <c r="AW11112" i="4" s="1"/>
  <c r="AU8459" i="4"/>
  <c r="AU1884" i="4"/>
  <c r="AU7741" i="4"/>
  <c r="AU9387" i="4"/>
  <c r="AV9387" i="4" s="1"/>
  <c r="AW9387" i="4" s="1"/>
  <c r="AU3181" i="4"/>
  <c r="AU4879" i="4"/>
  <c r="AU579" i="4"/>
  <c r="AU9468" i="4"/>
  <c r="AV9468" i="4" s="1"/>
  <c r="AW9468" i="4" s="1"/>
  <c r="AU3116" i="4"/>
  <c r="AU6108" i="4"/>
  <c r="AU684" i="4"/>
  <c r="AU10374" i="4"/>
  <c r="AV10374" i="4" s="1"/>
  <c r="AW10374" i="4" s="1"/>
  <c r="AU4820" i="4"/>
  <c r="AU8846" i="4"/>
  <c r="AU8527" i="4"/>
  <c r="AU5077" i="4"/>
  <c r="AV5077" i="4" s="1"/>
  <c r="AW5077" i="4" s="1"/>
  <c r="AU2331" i="4"/>
  <c r="AU10883" i="4"/>
  <c r="AU6886" i="4"/>
  <c r="AU9056" i="4"/>
  <c r="AU6601" i="4"/>
  <c r="AU5092" i="4"/>
  <c r="AU5852" i="4"/>
  <c r="AU6314" i="4"/>
  <c r="AV6314" i="4" s="1"/>
  <c r="AW6314" i="4" s="1"/>
  <c r="AU1937" i="4"/>
  <c r="AU487" i="4"/>
  <c r="AU8549" i="4"/>
  <c r="AU6719" i="4"/>
  <c r="AV6719" i="4" s="1"/>
  <c r="AW6719" i="4" s="1"/>
  <c r="AU8917" i="4"/>
  <c r="AU7743" i="4"/>
  <c r="AU6607" i="4"/>
  <c r="AU9328" i="4"/>
  <c r="AV9328" i="4" s="1"/>
  <c r="AW9328" i="4" s="1"/>
  <c r="AU1586" i="4"/>
  <c r="AU9515" i="4"/>
  <c r="AU5157" i="4"/>
  <c r="AU8119" i="4"/>
  <c r="AU5439" i="4"/>
  <c r="AU6690" i="4"/>
  <c r="AU8327" i="4"/>
  <c r="AU5059" i="4"/>
  <c r="AV5059" i="4" s="1"/>
  <c r="AW5059" i="4" s="1"/>
  <c r="AU7326" i="4"/>
  <c r="AU9380" i="4"/>
  <c r="AU29" i="4"/>
  <c r="AU9262" i="4"/>
  <c r="AU2985" i="4"/>
  <c r="AU11043" i="4"/>
  <c r="AU7657" i="4"/>
  <c r="AU6928" i="4"/>
  <c r="AV6928" i="4" s="1"/>
  <c r="AW6928" i="4" s="1"/>
  <c r="AU9936" i="4"/>
  <c r="AU2878" i="4"/>
  <c r="AU11018" i="4"/>
  <c r="AU1545" i="4"/>
  <c r="AV1545" i="4" s="1"/>
  <c r="AW1545" i="4" s="1"/>
  <c r="AU8736" i="4"/>
  <c r="AU5264" i="4"/>
  <c r="AU5316" i="4"/>
  <c r="AU7719" i="4"/>
  <c r="AV7719" i="4" s="1"/>
  <c r="AW7719" i="4" s="1"/>
  <c r="AU7907" i="4"/>
  <c r="AU8780" i="4"/>
  <c r="AU5170" i="4"/>
  <c r="AU4378" i="4"/>
  <c r="AU10843" i="4"/>
  <c r="AU961" i="4"/>
  <c r="AU9894" i="4"/>
  <c r="AU2493" i="4"/>
  <c r="AV2493" i="4" s="1"/>
  <c r="AW2493" i="4" s="1"/>
  <c r="AU5945" i="4"/>
  <c r="AU5381" i="4"/>
  <c r="AU4235" i="4"/>
  <c r="AU8164" i="4"/>
  <c r="AV8164" i="4" s="1"/>
  <c r="AW8164" i="4" s="1"/>
  <c r="AU8100" i="4"/>
  <c r="AU407" i="4"/>
  <c r="AU8357" i="4"/>
  <c r="AU7193" i="4"/>
  <c r="AU1726" i="4"/>
  <c r="AU5689" i="4"/>
  <c r="AU5161" i="4"/>
  <c r="AU10089" i="4"/>
  <c r="AV10089" i="4" s="1"/>
  <c r="AW10089" i="4" s="1"/>
  <c r="AU6715" i="4"/>
  <c r="AU2564" i="4"/>
  <c r="AU9501" i="4"/>
  <c r="AU4397" i="4"/>
  <c r="AU10844" i="4"/>
  <c r="AU3539" i="4"/>
  <c r="AU7825" i="4"/>
  <c r="AU5503" i="4"/>
  <c r="AV5503" i="4" s="1"/>
  <c r="AW5503" i="4" s="1"/>
  <c r="AU10669" i="4"/>
  <c r="AU6892" i="4"/>
  <c r="AU1184" i="4"/>
  <c r="AU5613" i="4"/>
  <c r="AV5613" i="4" s="1"/>
  <c r="AW5613" i="4" s="1"/>
  <c r="AU2299" i="4"/>
  <c r="AU8565" i="4"/>
  <c r="AU8185" i="4"/>
  <c r="AU9956" i="4"/>
  <c r="AU6718" i="4"/>
  <c r="AU2029" i="4"/>
  <c r="AU10784" i="4"/>
  <c r="AU2279" i="4"/>
  <c r="AU4233" i="4"/>
  <c r="AU1767" i="4"/>
  <c r="AX6859" i="4"/>
  <c r="AX10268" i="4"/>
  <c r="AY10268" i="4" s="1"/>
  <c r="AZ10268" i="4" s="1"/>
  <c r="AX7010" i="4"/>
  <c r="AX8687" i="4"/>
  <c r="AX9249" i="4"/>
  <c r="AX3893" i="4"/>
  <c r="AX3762" i="4"/>
  <c r="AX9320" i="4"/>
  <c r="AX9145" i="4"/>
  <c r="AX10625" i="4"/>
  <c r="AX6334" i="4"/>
  <c r="AX7475" i="4"/>
  <c r="AX5461" i="4"/>
  <c r="AX10698" i="4"/>
  <c r="AY10698" i="4" s="1"/>
  <c r="AZ10698" i="4" s="1"/>
  <c r="AX4020" i="4"/>
  <c r="AX5462" i="4"/>
  <c r="AX10710" i="4"/>
  <c r="AX10002" i="4"/>
  <c r="AX8248" i="4"/>
  <c r="AX7679" i="4"/>
  <c r="AX4925" i="4"/>
  <c r="AX8227" i="4"/>
  <c r="AX3742" i="4"/>
  <c r="AX6041" i="4"/>
  <c r="AX6451" i="4"/>
  <c r="AX5967" i="4"/>
  <c r="AX6502" i="4"/>
  <c r="AX1346" i="4"/>
  <c r="AX5726" i="4"/>
  <c r="AX9160" i="4"/>
  <c r="AY9160" i="4" s="1"/>
  <c r="AZ9160" i="4" s="1"/>
  <c r="AX2593" i="4"/>
  <c r="AX10670" i="4"/>
  <c r="AX10466" i="4"/>
  <c r="AX8929" i="4"/>
  <c r="AY8929" i="4" s="1"/>
  <c r="AZ8929" i="4" s="1"/>
  <c r="AX4409" i="4"/>
  <c r="AX7101" i="4"/>
  <c r="AX8868" i="4"/>
  <c r="AX10532" i="4"/>
  <c r="AX4388" i="4"/>
  <c r="AX4344" i="4"/>
  <c r="AX7196" i="4"/>
  <c r="AX4168" i="4"/>
  <c r="AX6032" i="4"/>
  <c r="AX8580" i="4"/>
  <c r="AX7514" i="4"/>
  <c r="AX5408" i="4"/>
  <c r="AY5408" i="4" s="1"/>
  <c r="AZ5408" i="4" s="1"/>
  <c r="AX8256" i="4"/>
  <c r="AX5790" i="4"/>
  <c r="AX7411" i="4"/>
  <c r="AX5151" i="4"/>
  <c r="AX6940" i="4"/>
  <c r="AX9870" i="4"/>
  <c r="AX4011" i="4"/>
  <c r="AX6890" i="4"/>
  <c r="AX6629" i="4"/>
  <c r="AX3788" i="4"/>
  <c r="AX3547" i="4"/>
  <c r="AX3393" i="4"/>
  <c r="AX3544" i="4"/>
  <c r="AX5230" i="4"/>
  <c r="AX6623" i="4"/>
  <c r="AX5597" i="4"/>
  <c r="AY5597" i="4" s="1"/>
  <c r="AZ5597" i="4" s="1"/>
  <c r="AX8328" i="4"/>
  <c r="AX3155" i="4"/>
  <c r="AX11156" i="4"/>
  <c r="AX9303" i="4"/>
  <c r="AX10180" i="4"/>
  <c r="AX9010" i="4"/>
  <c r="AX7761" i="4"/>
  <c r="AX4010" i="4"/>
  <c r="AX5554" i="4"/>
  <c r="AX9472" i="4"/>
  <c r="AX5134" i="4"/>
  <c r="AX2750" i="4"/>
  <c r="AX9768" i="4"/>
  <c r="AX10621" i="4"/>
  <c r="AX2730" i="4"/>
  <c r="AX4258" i="4"/>
  <c r="AY4258" i="4" s="1"/>
  <c r="AZ4258" i="4" s="1"/>
  <c r="AX6646" i="4"/>
  <c r="AX6072" i="4"/>
  <c r="AX7991" i="4"/>
  <c r="AX7534" i="4"/>
  <c r="AX8741" i="4"/>
  <c r="AX3952" i="4"/>
  <c r="AX5240" i="4"/>
  <c r="AX6358" i="4"/>
  <c r="AY6358" i="4" s="1"/>
  <c r="AZ6358" i="4" s="1"/>
  <c r="AX7626" i="4"/>
  <c r="AX8288" i="4"/>
  <c r="AX9086" i="4"/>
  <c r="AX9046" i="4"/>
  <c r="AY9046" i="4" s="1"/>
  <c r="AZ9046" i="4" s="1"/>
  <c r="AX6468" i="4"/>
  <c r="AX5638" i="4"/>
  <c r="AX1977" i="4"/>
  <c r="AX5058" i="4"/>
  <c r="AX3848" i="4"/>
  <c r="AX5576" i="4"/>
  <c r="AX7139" i="4"/>
  <c r="AX6995" i="4"/>
  <c r="AY6995" i="4" s="1"/>
  <c r="AZ6995" i="4" s="1"/>
  <c r="AX3316" i="4"/>
  <c r="AX8627" i="4"/>
  <c r="AX8716" i="4"/>
  <c r="AX3394" i="4"/>
  <c r="AY3394" i="4" s="1"/>
  <c r="AZ3394" i="4" s="1"/>
  <c r="AX10206" i="4"/>
  <c r="AX4951" i="4"/>
  <c r="AX7254" i="4"/>
  <c r="AX4413" i="4"/>
  <c r="AY4413" i="4" s="1"/>
  <c r="AZ4413" i="4" s="1"/>
  <c r="AX7089" i="4"/>
  <c r="AX4350" i="4"/>
  <c r="AX3477" i="4"/>
  <c r="AX8452" i="4"/>
  <c r="AX7507" i="4"/>
  <c r="AX10166" i="4"/>
  <c r="AX10630" i="4"/>
  <c r="AX2434" i="4"/>
  <c r="AY2434" i="4" s="1"/>
  <c r="AZ2434" i="4" s="1"/>
  <c r="AX5311" i="4"/>
  <c r="AX2373" i="4"/>
  <c r="AX6082" i="4"/>
  <c r="AX4032" i="4"/>
  <c r="AX5795" i="4"/>
  <c r="AX7569" i="4"/>
  <c r="AX3718" i="4"/>
  <c r="AX11018" i="4"/>
  <c r="AY11018" i="4" s="1"/>
  <c r="AZ11018" i="4" s="1"/>
  <c r="AX9468" i="4"/>
  <c r="AX2413" i="4"/>
  <c r="AX6521" i="4"/>
  <c r="AX8608" i="4"/>
  <c r="AY8608" i="4" s="1"/>
  <c r="AZ8608" i="4" s="1"/>
  <c r="AX7235" i="4"/>
  <c r="AX9853" i="4"/>
  <c r="AX7255" i="4"/>
  <c r="AX3532" i="4"/>
  <c r="AX4356" i="4"/>
  <c r="AX6509" i="4"/>
  <c r="AX6986" i="4"/>
  <c r="AX8593" i="4"/>
  <c r="AY8593" i="4" s="1"/>
  <c r="AZ8593" i="4" s="1"/>
  <c r="AX2333" i="4"/>
  <c r="AX7094" i="4"/>
  <c r="AX8238" i="4"/>
  <c r="AX9631" i="4"/>
  <c r="AX2938" i="4"/>
  <c r="AX8652" i="4"/>
  <c r="AX6493" i="4"/>
  <c r="AX4534" i="4"/>
  <c r="AX8510" i="4"/>
  <c r="AX8778" i="4"/>
  <c r="AX8054" i="4"/>
  <c r="AX9298" i="4"/>
  <c r="AX2783" i="4"/>
  <c r="AX5497" i="4"/>
  <c r="AX9527" i="4"/>
  <c r="AX2898" i="4"/>
  <c r="AX10727" i="4"/>
  <c r="AX10264" i="4"/>
  <c r="AX6862" i="4"/>
  <c r="AX4278" i="4"/>
  <c r="AY4278" i="4" s="1"/>
  <c r="AZ4278" i="4" s="1"/>
  <c r="AX5684" i="4"/>
  <c r="AX10991" i="4"/>
  <c r="AX8094" i="4"/>
  <c r="AX5574" i="4"/>
  <c r="AX10791" i="4"/>
  <c r="AX2784" i="4"/>
  <c r="AX4287" i="4"/>
  <c r="AX6086" i="4"/>
  <c r="AX8065" i="4"/>
  <c r="AX8780" i="4"/>
  <c r="AX11153" i="4"/>
  <c r="AX4830" i="4"/>
  <c r="AY4830" i="4" s="1"/>
  <c r="AZ4830" i="4" s="1"/>
  <c r="AX3467" i="4"/>
  <c r="AX4824" i="4"/>
  <c r="AX6212" i="4"/>
  <c r="AX9543" i="4"/>
  <c r="AX2795" i="4"/>
  <c r="AX10093" i="4"/>
  <c r="AX10876" i="4"/>
  <c r="AX5279" i="4"/>
  <c r="AX10079" i="4"/>
  <c r="AX3364" i="4"/>
  <c r="AX8961" i="4"/>
  <c r="AX6219" i="4"/>
  <c r="AX6226" i="4"/>
  <c r="AX9577" i="4"/>
  <c r="AX8805" i="4"/>
  <c r="AX8118" i="4"/>
  <c r="AY8118" i="4" s="1"/>
  <c r="AZ8118" i="4" s="1"/>
  <c r="AX8532" i="4"/>
  <c r="AX2206" i="4"/>
  <c r="AX10365" i="4"/>
  <c r="AX10908" i="4"/>
  <c r="AX7396" i="4"/>
  <c r="AX8297" i="4"/>
  <c r="AX5021" i="4"/>
  <c r="AX5074" i="4"/>
  <c r="AY5074" i="4" s="1"/>
  <c r="AZ5074" i="4" s="1"/>
  <c r="AX3675" i="4"/>
  <c r="AX8083" i="4"/>
  <c r="AX5802" i="4"/>
  <c r="AX6249" i="4"/>
  <c r="AX3324" i="4"/>
  <c r="AX9487" i="4"/>
  <c r="AX2027" i="4"/>
  <c r="AX8855" i="4"/>
  <c r="AX8278" i="4"/>
  <c r="AX5265" i="4"/>
  <c r="AX4205" i="4"/>
  <c r="AX5336" i="4"/>
  <c r="AX4102" i="4"/>
  <c r="AX5108" i="4"/>
  <c r="AX6645" i="4"/>
  <c r="AX8427" i="4"/>
  <c r="AY8427" i="4" s="1"/>
  <c r="AZ8427" i="4" s="1"/>
  <c r="AX9276" i="4"/>
  <c r="AX11041" i="4"/>
  <c r="AX9559" i="4"/>
  <c r="AX8519" i="4"/>
  <c r="AX6788" i="4"/>
  <c r="AX3606" i="4"/>
  <c r="AX4592" i="4"/>
  <c r="AX3380" i="4"/>
  <c r="AX4208" i="4"/>
  <c r="AX5223" i="4"/>
  <c r="AX11147" i="4"/>
  <c r="AX10122" i="4"/>
  <c r="AX3648" i="4"/>
  <c r="AX3997" i="4"/>
  <c r="AX5760" i="4"/>
  <c r="AX9797" i="4"/>
  <c r="AY9797" i="4" s="1"/>
  <c r="AZ9797" i="4" s="1"/>
  <c r="AX2863" i="4"/>
  <c r="AX10917" i="4"/>
  <c r="AX5459" i="4"/>
  <c r="AX9304" i="4"/>
  <c r="AX6035" i="4"/>
  <c r="AX11174" i="4"/>
  <c r="AX10600" i="4"/>
  <c r="AX10259" i="4"/>
  <c r="AX5403" i="4"/>
  <c r="AX6400" i="4"/>
  <c r="AX4970" i="4"/>
  <c r="AX11040" i="4"/>
  <c r="AX9910" i="4"/>
  <c r="AX10197" i="4"/>
  <c r="AX3597" i="4"/>
  <c r="AX6488" i="4"/>
  <c r="AX4212" i="4"/>
  <c r="AX4434" i="4"/>
  <c r="AX5463" i="4"/>
  <c r="AX5507" i="4"/>
  <c r="AX4108" i="4"/>
  <c r="AX9457" i="4"/>
  <c r="AX2825" i="4"/>
  <c r="AX8791" i="4"/>
  <c r="AX10055" i="4"/>
  <c r="AX3042" i="4"/>
  <c r="AX7118" i="4"/>
  <c r="AX9751" i="4"/>
  <c r="AX10412" i="4"/>
  <c r="AX4236" i="4"/>
  <c r="AX6755" i="4"/>
  <c r="AX5831" i="4"/>
  <c r="AY5831" i="4" s="1"/>
  <c r="AZ5831" i="4" s="1"/>
  <c r="AX4659" i="4"/>
  <c r="AX7777" i="4"/>
  <c r="AX9969" i="4"/>
  <c r="AX10014" i="4"/>
  <c r="AY10014" i="4" s="1"/>
  <c r="AZ10014" i="4" s="1"/>
  <c r="AX6435" i="4"/>
  <c r="AX7585" i="4"/>
  <c r="AX6941" i="4"/>
  <c r="AX8228" i="4"/>
  <c r="AX6530" i="4"/>
  <c r="AX5758" i="4"/>
  <c r="AX4233" i="4"/>
  <c r="AX4587" i="4"/>
  <c r="AX5347" i="4"/>
  <c r="AX10617" i="4"/>
  <c r="AX2645" i="4"/>
  <c r="AX9726" i="4"/>
  <c r="AX8282" i="4"/>
  <c r="AX11148" i="4"/>
  <c r="AX7926" i="4"/>
  <c r="AX8460" i="4"/>
  <c r="AX5107" i="4"/>
  <c r="AX7790" i="4"/>
  <c r="AX9881" i="4"/>
  <c r="AX10835" i="4"/>
  <c r="AY10835" i="4" s="1"/>
  <c r="AZ10835" i="4" s="1"/>
  <c r="AX11101" i="4"/>
  <c r="AX10882" i="4"/>
  <c r="AX8529" i="4"/>
  <c r="AX6011" i="4"/>
  <c r="AX7907" i="4"/>
  <c r="AX8133" i="4"/>
  <c r="AX4221" i="4"/>
  <c r="AX7161" i="4"/>
  <c r="AX4075" i="4"/>
  <c r="AX6123" i="4"/>
  <c r="AX4981" i="4"/>
  <c r="AX4476" i="4"/>
  <c r="AY4476" i="4" s="1"/>
  <c r="AZ4476" i="4" s="1"/>
  <c r="AX5490" i="4"/>
  <c r="AX3691" i="4"/>
  <c r="AX6314" i="4"/>
  <c r="AX5932" i="4"/>
  <c r="AX3672" i="4"/>
  <c r="AX5922" i="4"/>
  <c r="AX4579" i="4"/>
  <c r="AX5973" i="4"/>
  <c r="AX3641" i="4"/>
  <c r="AX5484" i="4"/>
  <c r="AX3810" i="4"/>
  <c r="AX3620" i="4"/>
  <c r="AX10537" i="4"/>
  <c r="AX7462" i="4"/>
  <c r="AX4807" i="4"/>
  <c r="AX5806" i="4"/>
  <c r="AX7408" i="4"/>
  <c r="AX5361" i="4"/>
  <c r="AX7633" i="4"/>
  <c r="AX7021" i="4"/>
  <c r="AX8355" i="4"/>
  <c r="AX4132" i="4"/>
  <c r="AX6820" i="4"/>
  <c r="AX5167" i="4"/>
  <c r="AX10751" i="4"/>
  <c r="AX3686" i="4"/>
  <c r="AX5937" i="4"/>
  <c r="AX3009" i="4"/>
  <c r="AX3604" i="4"/>
  <c r="AX7857" i="4"/>
  <c r="AX5618" i="4"/>
  <c r="AX3749" i="4"/>
  <c r="AY3749" i="4" s="1"/>
  <c r="AZ3749" i="4" s="1"/>
  <c r="AX4078" i="4"/>
  <c r="AX3816" i="4"/>
  <c r="AX9625" i="4"/>
  <c r="AX10293" i="4"/>
  <c r="AX4885" i="4"/>
  <c r="AX6990" i="4"/>
  <c r="AX4380" i="4"/>
  <c r="AX7981" i="4"/>
  <c r="AY7981" i="4" s="1"/>
  <c r="AZ7981" i="4" s="1"/>
  <c r="AX3975" i="4"/>
  <c r="AX5261" i="4"/>
  <c r="AX8271" i="4"/>
  <c r="AX6393" i="4"/>
  <c r="AX5157" i="4"/>
  <c r="AX5946" i="4"/>
  <c r="AX5641" i="4"/>
  <c r="AX3770" i="4"/>
  <c r="AX4902" i="4"/>
  <c r="AX3681" i="4"/>
  <c r="AX4654" i="4"/>
  <c r="AX6798" i="4"/>
  <c r="AY6798" i="4" s="1"/>
  <c r="AZ6798" i="4" s="1"/>
  <c r="AX4569" i="4"/>
  <c r="AX3348" i="4"/>
  <c r="AX4159" i="4"/>
  <c r="AX5930" i="4"/>
  <c r="AY5930" i="4" s="1"/>
  <c r="AZ5930" i="4" s="1"/>
  <c r="AX8164" i="4"/>
  <c r="AX6365" i="4"/>
  <c r="AX7304" i="4"/>
  <c r="AX6374" i="4"/>
  <c r="AY6374" i="4" s="1"/>
  <c r="AZ6374" i="4" s="1"/>
  <c r="AX9307" i="4"/>
  <c r="AX5621" i="4"/>
  <c r="AX8045" i="4"/>
  <c r="AX5420" i="4"/>
  <c r="AY5420" i="4" s="1"/>
  <c r="AZ5420" i="4" s="1"/>
  <c r="AX5474" i="4"/>
  <c r="AX6097" i="4"/>
  <c r="AX6515" i="4"/>
  <c r="AX4581" i="4"/>
  <c r="AY4581" i="4" s="1"/>
  <c r="AZ4581" i="4" s="1"/>
  <c r="AX5725" i="4"/>
  <c r="AX8880" i="4"/>
  <c r="AX5966" i="4"/>
  <c r="AX5090" i="4"/>
  <c r="AX4311" i="4"/>
  <c r="AX6641" i="4"/>
  <c r="AX5793" i="4"/>
  <c r="AX5828" i="4"/>
  <c r="AY5828" i="4" s="1"/>
  <c r="AZ5828" i="4" s="1"/>
  <c r="AX9700" i="4"/>
  <c r="AX6507" i="4"/>
  <c r="AX7168" i="4"/>
  <c r="AX7588" i="4"/>
  <c r="AX3145" i="4"/>
  <c r="AX6839" i="4"/>
  <c r="AX7023" i="4"/>
  <c r="AX9216" i="4"/>
  <c r="AX7086" i="4"/>
  <c r="AX3702" i="4"/>
  <c r="AX5506" i="4"/>
  <c r="AX4907" i="4"/>
  <c r="AX5951" i="4"/>
  <c r="AX6526" i="4"/>
  <c r="AX10194" i="4"/>
  <c r="AX7923" i="4"/>
  <c r="AY7923" i="4" s="1"/>
  <c r="AZ7923" i="4" s="1"/>
  <c r="AX4070" i="4"/>
  <c r="AX8122" i="4"/>
  <c r="AX3396" i="4"/>
  <c r="AX7154" i="4"/>
  <c r="AX7365" i="4"/>
  <c r="AX9050" i="4"/>
  <c r="AX9488" i="4"/>
  <c r="AX7073" i="4"/>
  <c r="AX6527" i="4"/>
  <c r="AX4487" i="4"/>
  <c r="AX6745" i="4"/>
  <c r="AX5179" i="4"/>
  <c r="AX4582" i="4"/>
  <c r="AX6671" i="4"/>
  <c r="AX7410" i="4"/>
  <c r="AX1219" i="4"/>
  <c r="AY1219" i="4" s="1"/>
  <c r="AZ1219" i="4" s="1"/>
  <c r="AX7849" i="4"/>
  <c r="AX3347" i="4"/>
  <c r="AX7142" i="4"/>
  <c r="AX4175" i="4"/>
  <c r="AY4175" i="4" s="1"/>
  <c r="AZ4175" i="4" s="1"/>
  <c r="AX3836" i="4"/>
  <c r="AX7971" i="4"/>
  <c r="AX2566" i="4"/>
  <c r="AX3335" i="4"/>
  <c r="AX6877" i="4"/>
  <c r="AX6811" i="4"/>
  <c r="AX4194" i="4"/>
  <c r="AX4808" i="4"/>
  <c r="AY4808" i="4" s="1"/>
  <c r="AZ4808" i="4" s="1"/>
  <c r="AX9294" i="4"/>
  <c r="AX9089" i="4"/>
  <c r="AX7078" i="4"/>
  <c r="AX3910" i="4"/>
  <c r="AY3910" i="4" s="1"/>
  <c r="AZ3910" i="4" s="1"/>
  <c r="AX3314" i="4"/>
  <c r="AX7033" i="4"/>
  <c r="AX9639" i="4"/>
  <c r="AX6805" i="4"/>
  <c r="AY6805" i="4" s="1"/>
  <c r="AZ6805" i="4" s="1"/>
  <c r="AX3505" i="4"/>
  <c r="AX8392" i="4"/>
  <c r="AX5038" i="4"/>
  <c r="AX866" i="4"/>
  <c r="AY866" i="4" s="1"/>
  <c r="AZ866" i="4" s="1"/>
  <c r="AX10099" i="4"/>
  <c r="AX4603" i="4"/>
  <c r="AX5154" i="4"/>
  <c r="AX7657" i="4"/>
  <c r="AY7657" i="4" s="1"/>
  <c r="AZ7657" i="4" s="1"/>
  <c r="AX5369" i="4"/>
  <c r="AX1691" i="4"/>
  <c r="AX7450" i="4"/>
  <c r="AX6021" i="4"/>
  <c r="AX4391" i="4"/>
  <c r="AX6268" i="4"/>
  <c r="AX5044" i="4"/>
  <c r="AX2061" i="4"/>
  <c r="AX9456" i="4"/>
  <c r="AX4315" i="4"/>
  <c r="AX6559" i="4"/>
  <c r="AX4412" i="4"/>
  <c r="AX7891" i="4"/>
  <c r="AX8977" i="4"/>
  <c r="AX5559" i="4"/>
  <c r="AX5630" i="4"/>
  <c r="AX4950" i="4"/>
  <c r="AX871" i="4"/>
  <c r="AX9809" i="4"/>
  <c r="AX6555" i="4"/>
  <c r="AY6555" i="4" s="1"/>
  <c r="AZ6555" i="4" s="1"/>
  <c r="AX4514" i="4"/>
  <c r="AX6787" i="4"/>
  <c r="AX4120" i="4"/>
  <c r="AX2041" i="4"/>
  <c r="AX10374" i="4"/>
  <c r="AX6610" i="4"/>
  <c r="AX3861" i="4"/>
  <c r="AX8181" i="4"/>
  <c r="AX3985" i="4"/>
  <c r="AX5687" i="4"/>
  <c r="AX8461" i="4"/>
  <c r="AX4635" i="4"/>
  <c r="AX4934" i="4"/>
  <c r="AX6921" i="4"/>
  <c r="AX869" i="4"/>
  <c r="AX10427" i="4"/>
  <c r="AX7743" i="4"/>
  <c r="AX4267" i="4"/>
  <c r="AX3417" i="4"/>
  <c r="AX4939" i="4"/>
  <c r="AY4939" i="4" s="1"/>
  <c r="AZ4939" i="4" s="1"/>
  <c r="AX2021" i="4"/>
  <c r="AX6804" i="4"/>
  <c r="AX3329" i="4"/>
  <c r="AX6864" i="4"/>
  <c r="AX7455" i="4"/>
  <c r="AX6127" i="4"/>
  <c r="AX1159" i="4"/>
  <c r="AX8673" i="4"/>
  <c r="AX4421" i="4"/>
  <c r="AX6254" i="4"/>
  <c r="AX6022" i="4"/>
  <c r="AX4770" i="4"/>
  <c r="AY4770" i="4" s="1"/>
  <c r="AZ4770" i="4" s="1"/>
  <c r="AX5664" i="4"/>
  <c r="AX1599" i="4"/>
  <c r="AX10545" i="4"/>
  <c r="AX5165" i="4"/>
  <c r="AY5165" i="4" s="1"/>
  <c r="AZ5165" i="4" s="1"/>
  <c r="AX6794" i="4"/>
  <c r="AX5017" i="4"/>
  <c r="AX3381" i="4"/>
  <c r="AX7185" i="4"/>
  <c r="AX2588" i="4"/>
  <c r="AX3663" i="4"/>
  <c r="AX10799" i="4"/>
  <c r="AX9690" i="4"/>
  <c r="AY9690" i="4" s="1"/>
  <c r="AZ9690" i="4" s="1"/>
  <c r="AX9359" i="4"/>
  <c r="AX6498" i="4"/>
  <c r="AX4260" i="4"/>
  <c r="AX5431" i="4"/>
  <c r="AX8802" i="4"/>
  <c r="AX7720" i="4"/>
  <c r="AU1853" i="4"/>
  <c r="AU1651" i="4"/>
  <c r="AU6824" i="4"/>
  <c r="AU343" i="4"/>
  <c r="AU3691" i="4"/>
  <c r="AU3885" i="4"/>
  <c r="AU962" i="4"/>
  <c r="AU10425" i="4"/>
  <c r="AU377" i="4"/>
  <c r="AU5341" i="4"/>
  <c r="AU3152" i="4"/>
  <c r="AU899" i="4"/>
  <c r="AU845" i="4"/>
  <c r="AU1291" i="4"/>
  <c r="AU2081" i="4"/>
  <c r="AU7495" i="4"/>
  <c r="AU9087" i="4"/>
  <c r="AU264" i="4"/>
  <c r="AU6405" i="4"/>
  <c r="AU6625" i="4"/>
  <c r="AU1464" i="4"/>
  <c r="AU6091" i="4"/>
  <c r="AU953" i="4"/>
  <c r="AU7" i="4"/>
  <c r="AU2849" i="4"/>
  <c r="AU1310" i="4"/>
  <c r="AV1310" i="4" s="1"/>
  <c r="AW1310" i="4" s="1"/>
  <c r="AU3490" i="4"/>
  <c r="AU8764" i="4"/>
  <c r="AU179" i="4"/>
  <c r="AU3200" i="4"/>
  <c r="AU4794" i="4"/>
  <c r="AU2838" i="4"/>
  <c r="AU2962" i="4"/>
  <c r="AU1836" i="4"/>
  <c r="AU2769" i="4"/>
  <c r="AU2581" i="4"/>
  <c r="AU4914" i="4"/>
  <c r="AU7063" i="4"/>
  <c r="AU2288" i="4"/>
  <c r="AU5243" i="4"/>
  <c r="AU2837" i="4"/>
  <c r="AU155" i="4"/>
  <c r="AU1343" i="4"/>
  <c r="AU1715" i="4"/>
  <c r="AU268" i="4"/>
  <c r="AU349" i="4"/>
  <c r="AU8803" i="4"/>
  <c r="AU71" i="4"/>
  <c r="AU7637" i="4"/>
  <c r="AU11087" i="4"/>
  <c r="AU7467" i="4"/>
  <c r="AU2558" i="4"/>
  <c r="AU866" i="4"/>
  <c r="AU17" i="4"/>
  <c r="AV17" i="4" s="1"/>
  <c r="AW17" i="4" s="1"/>
  <c r="AU2139" i="4"/>
  <c r="AU501" i="4"/>
  <c r="AU10519" i="4"/>
  <c r="AU34" i="4"/>
  <c r="AU7663" i="4"/>
  <c r="AU10566" i="4"/>
  <c r="AU4507" i="4"/>
  <c r="AU2680" i="4"/>
  <c r="AV2680" i="4" s="1"/>
  <c r="AW2680" i="4" s="1"/>
  <c r="AU8824" i="4"/>
  <c r="AU2775" i="4"/>
  <c r="AU533" i="4"/>
  <c r="AU378" i="4"/>
  <c r="AV378" i="4" s="1"/>
  <c r="AW378" i="4" s="1"/>
  <c r="AU6" i="4"/>
  <c r="AU2105" i="4"/>
  <c r="AU3877" i="4"/>
  <c r="AU6957" i="4"/>
  <c r="AU468" i="4"/>
  <c r="AU4841" i="4"/>
  <c r="AU5090" i="4"/>
  <c r="AU606" i="4"/>
  <c r="AU1691" i="4"/>
  <c r="AU1759" i="4"/>
  <c r="AU82" i="4"/>
  <c r="AU797" i="4"/>
  <c r="AV797" i="4" s="1"/>
  <c r="AW797" i="4" s="1"/>
  <c r="AU3966" i="4"/>
  <c r="AU8466" i="4"/>
  <c r="AU1232" i="4"/>
  <c r="AU6605" i="4"/>
  <c r="AV6605" i="4" s="1"/>
  <c r="AW6605" i="4" s="1"/>
  <c r="AU7354" i="4"/>
  <c r="AU5327" i="4"/>
  <c r="AU1231" i="4"/>
  <c r="AU2238" i="4"/>
  <c r="AV2238" i="4" s="1"/>
  <c r="AW2238" i="4" s="1"/>
  <c r="AU1078" i="4"/>
  <c r="AU793" i="4"/>
  <c r="AU2170" i="4"/>
  <c r="AU9256" i="4"/>
  <c r="AU6239" i="4"/>
  <c r="AU3990" i="4"/>
  <c r="AU3375" i="4"/>
  <c r="AU10148" i="4"/>
  <c r="AU1259" i="4"/>
  <c r="AU968" i="4"/>
  <c r="AU3107" i="4"/>
  <c r="AU2351" i="4"/>
  <c r="AV2351" i="4" s="1"/>
  <c r="AW2351" i="4" s="1"/>
  <c r="AU1857" i="4"/>
  <c r="AU2646" i="4"/>
  <c r="AU10286" i="4"/>
  <c r="AU4792" i="4"/>
  <c r="AU2166" i="4"/>
  <c r="AU6067" i="4"/>
  <c r="AU247" i="4"/>
  <c r="AU619" i="4"/>
  <c r="AV619" i="4" s="1"/>
  <c r="AW619" i="4" s="1"/>
  <c r="AU1659" i="4"/>
  <c r="AU2389" i="4"/>
  <c r="AU115" i="4"/>
  <c r="AU1229" i="4"/>
  <c r="AU286" i="4"/>
  <c r="AU9624" i="4"/>
  <c r="AU1502" i="4"/>
  <c r="AU4256" i="4"/>
  <c r="AU9383" i="4"/>
  <c r="AU4818" i="4"/>
  <c r="AU3188" i="4"/>
  <c r="AU3140" i="4"/>
  <c r="AU281" i="4"/>
  <c r="AU182" i="4"/>
  <c r="AU842" i="4"/>
  <c r="AU10627" i="4"/>
  <c r="AV10627" i="4" s="1"/>
  <c r="AW10627" i="4" s="1"/>
  <c r="AU1386" i="4"/>
  <c r="AU4380" i="4"/>
  <c r="AV4380" i="4" s="1"/>
  <c r="AW4380" i="4" s="1"/>
  <c r="AU7209" i="4"/>
  <c r="AU6445" i="4"/>
  <c r="AU9950" i="4"/>
  <c r="AU172" i="4"/>
  <c r="AU558" i="4"/>
  <c r="AU246" i="4"/>
  <c r="AU1095" i="4"/>
  <c r="AU379" i="4"/>
  <c r="AU1023" i="4"/>
  <c r="AU4373" i="4"/>
  <c r="AU9566" i="4"/>
  <c r="AU1534" i="4"/>
  <c r="AU6374" i="4"/>
  <c r="AU459" i="4"/>
  <c r="AU1140" i="4"/>
  <c r="AU2715" i="4"/>
  <c r="AU2376" i="4"/>
  <c r="AU2151" i="4"/>
  <c r="AU2228" i="4"/>
  <c r="AU4246" i="4"/>
  <c r="AU9286" i="4"/>
  <c r="AU10235" i="4"/>
  <c r="AV10235" i="4" s="1"/>
  <c r="AW10235" i="4" s="1"/>
  <c r="AU8250" i="4"/>
  <c r="AU2308" i="4"/>
  <c r="AU1416" i="4"/>
  <c r="AU1524" i="4"/>
  <c r="AV1524" i="4" s="1"/>
  <c r="AW1524" i="4" s="1"/>
  <c r="AU322" i="4"/>
  <c r="AU261" i="4"/>
  <c r="AU2912" i="4"/>
  <c r="AU1751" i="4"/>
  <c r="AV1751" i="4" s="1"/>
  <c r="AW1751" i="4" s="1"/>
  <c r="AU7041" i="4"/>
  <c r="AU6570" i="4"/>
  <c r="AU6508" i="4"/>
  <c r="AU10825" i="4"/>
  <c r="AV10825" i="4" s="1"/>
  <c r="AW10825" i="4" s="1"/>
  <c r="AU7633" i="4"/>
  <c r="AU10365" i="4"/>
  <c r="AU2234" i="4"/>
  <c r="AU1965" i="4"/>
  <c r="AV1965" i="4" s="1"/>
  <c r="AW1965" i="4" s="1"/>
  <c r="AU1430" i="4"/>
  <c r="AU3312" i="4"/>
  <c r="AU5933" i="4"/>
  <c r="AU10022" i="4"/>
  <c r="AV10022" i="4" s="1"/>
  <c r="AW10022" i="4" s="1"/>
  <c r="AU10648" i="4"/>
  <c r="AU7248" i="4"/>
  <c r="AU2880" i="4"/>
  <c r="AU1129" i="4"/>
  <c r="AV1129" i="4" s="1"/>
  <c r="AW1129" i="4" s="1"/>
  <c r="AU774" i="4"/>
  <c r="AU1728" i="4"/>
  <c r="AU1784" i="4"/>
  <c r="AU1631" i="4"/>
  <c r="AV1631" i="4" s="1"/>
  <c r="AW1631" i="4" s="1"/>
  <c r="AU1076" i="4"/>
  <c r="AU5623" i="4"/>
  <c r="AU10927" i="4"/>
  <c r="AU79" i="4"/>
  <c r="AU4479" i="4"/>
  <c r="AU11136" i="4"/>
  <c r="AU9129" i="4"/>
  <c r="AU1362" i="4"/>
  <c r="AV1362" i="4" s="1"/>
  <c r="AW1362" i="4" s="1"/>
  <c r="AU911" i="4"/>
  <c r="AU1834" i="4"/>
  <c r="AU361" i="4"/>
  <c r="AU6304" i="4"/>
  <c r="AU8928" i="4"/>
  <c r="AU6244" i="4"/>
  <c r="AU5978" i="4"/>
  <c r="AU4798" i="4"/>
  <c r="AU8233" i="4"/>
  <c r="AU1680" i="4"/>
  <c r="AV1680" i="4" s="1"/>
  <c r="AW1680" i="4" s="1"/>
  <c r="AU6785" i="4"/>
  <c r="AU408" i="4"/>
  <c r="AV408" i="4" s="1"/>
  <c r="AW408" i="4" s="1"/>
  <c r="AU1856" i="4"/>
  <c r="AU784" i="4"/>
  <c r="AU9205" i="4"/>
  <c r="AU608" i="4"/>
  <c r="AV608" i="4" s="1"/>
  <c r="AW608" i="4" s="1"/>
  <c r="AU5395" i="4"/>
  <c r="AU11061" i="4"/>
  <c r="AU10543" i="4"/>
  <c r="AU1839" i="4"/>
  <c r="AU1592" i="4"/>
  <c r="AU197" i="4"/>
  <c r="AU2178" i="4"/>
  <c r="AU1740" i="4"/>
  <c r="AU8279" i="4"/>
  <c r="AU4799" i="4"/>
  <c r="AU7271" i="4"/>
  <c r="AU2889" i="4"/>
  <c r="AU6069" i="4"/>
  <c r="AU1189" i="4"/>
  <c r="AU2342" i="4"/>
  <c r="AU263" i="4"/>
  <c r="AU1155" i="4"/>
  <c r="AU952" i="4"/>
  <c r="AU329" i="4"/>
  <c r="AU1550" i="4"/>
  <c r="AU5239" i="4"/>
  <c r="AU10109" i="4"/>
  <c r="AU1804" i="4"/>
  <c r="AU5542" i="4"/>
  <c r="AU4481" i="4"/>
  <c r="AU4475" i="4"/>
  <c r="AU1516" i="4"/>
  <c r="AU1623" i="4"/>
  <c r="AV1623" i="4" s="1"/>
  <c r="AW1623" i="4" s="1"/>
  <c r="AU1235" i="4"/>
  <c r="AU2737" i="4"/>
  <c r="AU8239" i="4"/>
  <c r="AU4124" i="4"/>
  <c r="AV4124" i="4" s="1"/>
  <c r="AW4124" i="4" s="1"/>
  <c r="AU3723" i="4"/>
  <c r="AU11160" i="4"/>
  <c r="AU5816" i="4"/>
  <c r="AU10186" i="4"/>
  <c r="AU1083" i="4"/>
  <c r="AU1473" i="4"/>
  <c r="AU345" i="4"/>
  <c r="AU1236" i="4"/>
  <c r="AV1236" i="4" s="1"/>
  <c r="AW1236" i="4" s="1"/>
  <c r="AU1292" i="4"/>
  <c r="AU9295" i="4"/>
  <c r="AU136" i="4"/>
  <c r="AU3661" i="4"/>
  <c r="AU9242" i="4"/>
  <c r="AU7214" i="4"/>
  <c r="AU2130" i="4"/>
  <c r="AU2009" i="4"/>
  <c r="AV2009" i="4" s="1"/>
  <c r="AW2009" i="4" s="1"/>
  <c r="AU272" i="4"/>
  <c r="AU2990" i="4"/>
  <c r="AU2403" i="4"/>
  <c r="AU9462" i="4"/>
  <c r="AU7138" i="4"/>
  <c r="AU5034" i="4"/>
  <c r="AU2540" i="4"/>
  <c r="AU8505" i="4"/>
  <c r="AV8505" i="4" s="1"/>
  <c r="AW8505" i="4" s="1"/>
  <c r="AU693" i="4"/>
  <c r="AU1493" i="4"/>
  <c r="AU2920" i="4"/>
  <c r="AU512" i="4"/>
  <c r="AV512" i="4" s="1"/>
  <c r="AW512" i="4" s="1"/>
  <c r="AU338" i="4"/>
  <c r="AU51" i="4"/>
  <c r="AU666" i="4"/>
  <c r="AU5160" i="4"/>
  <c r="AV5160" i="4" s="1"/>
  <c r="AW5160" i="4" s="1"/>
  <c r="AU9077" i="4"/>
  <c r="AU520" i="4"/>
  <c r="AU6187" i="4"/>
  <c r="AU11146" i="4"/>
  <c r="AV11146" i="4" s="1"/>
  <c r="AW11146" i="4" s="1"/>
  <c r="AU5075" i="4"/>
  <c r="AU1599" i="4"/>
  <c r="AU1455" i="4"/>
  <c r="AU979" i="4"/>
  <c r="AU2154" i="4"/>
  <c r="AU4220" i="4"/>
  <c r="AU8048" i="4"/>
  <c r="AU4588" i="4"/>
  <c r="AV4588" i="4" s="1"/>
  <c r="AW4588" i="4" s="1"/>
  <c r="AU7692" i="4"/>
  <c r="AU5384" i="4"/>
  <c r="AU9911" i="4"/>
  <c r="AU2445" i="4"/>
  <c r="AU2953" i="4"/>
  <c r="AU850" i="4"/>
  <c r="AU2971" i="4"/>
  <c r="AU2129" i="4"/>
  <c r="AU8987" i="4"/>
  <c r="AU1483" i="4"/>
  <c r="AU5976" i="4"/>
  <c r="AU10596" i="4"/>
  <c r="AV10596" i="4" s="1"/>
  <c r="AW10596" i="4" s="1"/>
  <c r="AU7792" i="4"/>
  <c r="AU8157" i="4"/>
  <c r="AU1535" i="4"/>
  <c r="AU390" i="4"/>
  <c r="AV390" i="4" s="1"/>
  <c r="AW390" i="4" s="1"/>
  <c r="AU948" i="4"/>
  <c r="AU960" i="4"/>
  <c r="AU5847" i="4"/>
  <c r="AU977" i="4"/>
  <c r="AV977" i="4" s="1"/>
  <c r="AW977" i="4" s="1"/>
  <c r="AU6117" i="4"/>
  <c r="AU10509" i="4"/>
  <c r="AU3151" i="4"/>
  <c r="AU6272" i="4"/>
  <c r="AV6272" i="4" s="1"/>
  <c r="AW6272" i="4" s="1"/>
  <c r="AU348" i="4"/>
  <c r="AV348" i="4" s="1"/>
  <c r="AW348" i="4" s="1"/>
  <c r="AU683" i="4"/>
  <c r="AU446" i="4"/>
  <c r="AU694" i="4"/>
  <c r="AV694" i="4" s="1"/>
  <c r="AW694" i="4" s="1"/>
  <c r="AU1027" i="4"/>
  <c r="AU8288" i="4"/>
  <c r="AU2415" i="4"/>
  <c r="AU6209" i="4"/>
  <c r="AU9038" i="4"/>
  <c r="AU3290" i="4"/>
  <c r="AU9086" i="4"/>
  <c r="AU827" i="4"/>
  <c r="AU2805" i="4"/>
  <c r="AU210" i="4"/>
  <c r="AU1683" i="4"/>
  <c r="AU9826" i="4"/>
  <c r="AU1251" i="4"/>
  <c r="AU7705" i="4"/>
  <c r="AU9720" i="4"/>
  <c r="AU7654" i="4"/>
  <c r="AV7654" i="4" s="1"/>
  <c r="AW7654" i="4" s="1"/>
  <c r="AU3161" i="4"/>
  <c r="AU386" i="4"/>
  <c r="AU740" i="4"/>
  <c r="AU600" i="4"/>
  <c r="AV600" i="4" s="1"/>
  <c r="AW600" i="4" s="1"/>
  <c r="AU638" i="4"/>
  <c r="AU1461" i="4"/>
  <c r="AU7987" i="4"/>
  <c r="AU9999" i="4"/>
  <c r="AU3979" i="4"/>
  <c r="AU4847" i="4"/>
  <c r="AU7002" i="4"/>
  <c r="AU4143" i="4"/>
  <c r="AV4143" i="4" s="1"/>
  <c r="AW4143" i="4" s="1"/>
  <c r="AU956" i="4"/>
  <c r="AU805" i="4"/>
  <c r="AU1635" i="4"/>
  <c r="AU1513" i="4"/>
  <c r="AV1513" i="4" s="1"/>
  <c r="AW1513" i="4" s="1"/>
  <c r="AU6201" i="4"/>
  <c r="AU9092" i="4"/>
  <c r="AU424" i="4"/>
  <c r="AU5657" i="4"/>
  <c r="AV5657" i="4" s="1"/>
  <c r="AW5657" i="4" s="1"/>
  <c r="AU5224" i="4"/>
  <c r="AU6857" i="4"/>
  <c r="AU10735" i="4"/>
  <c r="AU4470" i="4"/>
  <c r="AU3820" i="4"/>
  <c r="AU11094" i="4"/>
  <c r="AU326" i="4"/>
  <c r="AU1038" i="4"/>
  <c r="AU9267" i="4"/>
  <c r="AU6281" i="4"/>
  <c r="AU4410" i="4"/>
  <c r="AU3528" i="4"/>
  <c r="AV3528" i="4" s="1"/>
  <c r="AW3528" i="4" s="1"/>
  <c r="AU52" i="4"/>
  <c r="AU2532" i="4"/>
  <c r="AU10219" i="4"/>
  <c r="AU10862" i="4"/>
  <c r="AV10862" i="4" s="1"/>
  <c r="AW10862" i="4" s="1"/>
  <c r="AU5104" i="4"/>
  <c r="AU10655" i="4"/>
  <c r="AU4004" i="4"/>
  <c r="AU822" i="4"/>
  <c r="AV822" i="4" s="1"/>
  <c r="AW822" i="4" s="1"/>
  <c r="AU2479" i="4"/>
  <c r="AU8056" i="4"/>
  <c r="AU11074" i="4"/>
  <c r="AU6788" i="4"/>
  <c r="AV6788" i="4" s="1"/>
  <c r="AW6788" i="4" s="1"/>
  <c r="AU9958" i="4"/>
  <c r="AU2732" i="4"/>
  <c r="AU3208" i="4"/>
  <c r="AU1425" i="4"/>
  <c r="AU1843" i="4"/>
  <c r="AU8859" i="4"/>
  <c r="AU6317" i="4"/>
  <c r="AV6317" i="4" s="1"/>
  <c r="AW6317" i="4" s="1"/>
  <c r="AU3541" i="4"/>
  <c r="AV3541" i="4" s="1"/>
  <c r="AW3541" i="4" s="1"/>
  <c r="AU2788" i="4"/>
  <c r="AU3070" i="4"/>
  <c r="AU2193" i="4"/>
  <c r="AU9247" i="4"/>
  <c r="AV9247" i="4" s="1"/>
  <c r="AW9247" i="4" s="1"/>
  <c r="AU6101" i="4"/>
  <c r="AU5017" i="4"/>
  <c r="AU7760" i="4"/>
  <c r="AU2736" i="4"/>
  <c r="AU3764" i="4"/>
  <c r="AU1514" i="4"/>
  <c r="AU9835" i="4"/>
  <c r="AU6756" i="4"/>
  <c r="AV6756" i="4" s="1"/>
  <c r="AW6756" i="4" s="1"/>
  <c r="AU5197" i="4"/>
  <c r="AU4030" i="4"/>
  <c r="AU3172" i="4"/>
  <c r="AU1756" i="4"/>
  <c r="AU7259" i="4"/>
  <c r="AU6878" i="4"/>
  <c r="AU9730" i="4"/>
  <c r="AU4334" i="4"/>
  <c r="AV4334" i="4" s="1"/>
  <c r="AW4334" i="4" s="1"/>
  <c r="AU8210" i="4"/>
  <c r="AU10871" i="4"/>
  <c r="AU834" i="4"/>
  <c r="AU2948" i="4"/>
  <c r="AV2948" i="4" s="1"/>
  <c r="AW2948" i="4" s="1"/>
  <c r="AU6318" i="4"/>
  <c r="AU5985" i="4"/>
  <c r="AU5361" i="4"/>
  <c r="AU8184" i="4"/>
  <c r="AU7609" i="4"/>
  <c r="AU1302" i="4"/>
  <c r="AU2824" i="4"/>
  <c r="AU9790" i="4"/>
  <c r="AU4882" i="4"/>
  <c r="AU10962" i="4"/>
  <c r="AU2685" i="4"/>
  <c r="AU2294" i="4"/>
  <c r="AV2294" i="4" s="1"/>
  <c r="AW2294" i="4" s="1"/>
  <c r="AU10157" i="4"/>
  <c r="AU6696" i="4"/>
  <c r="AU10070" i="4"/>
  <c r="AU5614" i="4"/>
  <c r="AU5495" i="4"/>
  <c r="AU8163" i="4"/>
  <c r="AU1539" i="4"/>
  <c r="AU2247" i="4"/>
  <c r="AU9499" i="4"/>
  <c r="AU6767" i="4"/>
  <c r="AU6723" i="4"/>
  <c r="AU2751" i="4"/>
  <c r="AV2751" i="4" s="1"/>
  <c r="AW2751" i="4" s="1"/>
  <c r="AU1770" i="4"/>
  <c r="AU5540" i="4"/>
  <c r="AU8451" i="4"/>
  <c r="AU6937" i="4"/>
  <c r="AU5818" i="4"/>
  <c r="AU6630" i="4"/>
  <c r="AU10527" i="4"/>
  <c r="AU596" i="4"/>
  <c r="AV596" i="4" s="1"/>
  <c r="AW596" i="4" s="1"/>
  <c r="AU167" i="4"/>
  <c r="AU6542" i="4"/>
  <c r="AU9338" i="4"/>
  <c r="AU7566" i="4"/>
  <c r="AU7035" i="4"/>
  <c r="AU9543" i="4"/>
  <c r="AU766" i="4"/>
  <c r="AU1994" i="4"/>
  <c r="AU5697" i="4"/>
  <c r="AU5069" i="4"/>
  <c r="AU8738" i="4"/>
  <c r="AU1122" i="4"/>
  <c r="AV1122" i="4" s="1"/>
  <c r="AW1122" i="4" s="1"/>
  <c r="AU1143" i="4"/>
  <c r="AU777" i="4"/>
  <c r="AU3648" i="4"/>
  <c r="AU2831" i="4"/>
  <c r="AU9440" i="4"/>
  <c r="AU5420" i="4"/>
  <c r="AU228" i="4"/>
  <c r="AU10447" i="4"/>
  <c r="AU7881" i="4"/>
  <c r="AU3003" i="4"/>
  <c r="AU665" i="4"/>
  <c r="AU9230" i="4"/>
  <c r="AU6907" i="4"/>
  <c r="AU8882" i="4"/>
  <c r="AU7538" i="4"/>
  <c r="AU9436" i="4"/>
  <c r="AU8247" i="4"/>
  <c r="AU10551" i="4"/>
  <c r="AU6459" i="4"/>
  <c r="AU259" i="4"/>
  <c r="AV259" i="4" s="1"/>
  <c r="AW259" i="4" s="1"/>
  <c r="AU6480" i="4"/>
  <c r="AU7632" i="4"/>
  <c r="AU2224" i="4"/>
  <c r="AU9888" i="4"/>
  <c r="AV9888" i="4" s="1"/>
  <c r="AW9888" i="4" s="1"/>
  <c r="AU4617" i="4"/>
  <c r="AU10336" i="4"/>
  <c r="AU4395" i="4"/>
  <c r="AU1436" i="4"/>
  <c r="AV1436" i="4" s="1"/>
  <c r="AW1436" i="4" s="1"/>
  <c r="AU9803" i="4"/>
  <c r="AU9554" i="4"/>
  <c r="AU6675" i="4"/>
  <c r="AU7516" i="4"/>
  <c r="AV7516" i="4" s="1"/>
  <c r="AW7516" i="4" s="1"/>
  <c r="AU7732" i="4"/>
  <c r="AU6769" i="4"/>
  <c r="AU4360" i="4"/>
  <c r="AU10949" i="4"/>
  <c r="AU3405" i="4"/>
  <c r="AU2753" i="4"/>
  <c r="AU5024" i="4"/>
  <c r="AU8125" i="4"/>
  <c r="AV8125" i="4" s="1"/>
  <c r="AW8125" i="4" s="1"/>
  <c r="AU8373" i="4"/>
  <c r="AU4915" i="4"/>
  <c r="AU9808" i="4"/>
  <c r="AU8114" i="4"/>
  <c r="AU5421" i="4"/>
  <c r="AU2783" i="4"/>
  <c r="AU966" i="4"/>
  <c r="AU9484" i="4"/>
  <c r="AV9484" i="4" s="1"/>
  <c r="AW9484" i="4" s="1"/>
  <c r="AU4557" i="4"/>
  <c r="AU10202" i="4"/>
  <c r="AU3329" i="4"/>
  <c r="AU1355" i="4"/>
  <c r="AU7509" i="4"/>
  <c r="AU2513" i="4"/>
  <c r="AU7594" i="4"/>
  <c r="AU7389" i="4"/>
  <c r="AU10675" i="4"/>
  <c r="AU7690" i="4"/>
  <c r="AU1644" i="4"/>
  <c r="AV1644" i="4" s="1"/>
  <c r="AW1644" i="4" s="1"/>
  <c r="AU3728" i="4"/>
  <c r="AV3728" i="4" s="1"/>
  <c r="AW3728" i="4" s="1"/>
  <c r="AU10713" i="4"/>
  <c r="AU8811" i="4"/>
  <c r="AU10979" i="4"/>
  <c r="AU863" i="4"/>
  <c r="AV863" i="4" s="1"/>
  <c r="AW863" i="4" s="1"/>
  <c r="AU10392" i="4"/>
  <c r="AU5743" i="4"/>
  <c r="AU7182" i="4"/>
  <c r="AU3134" i="4"/>
  <c r="AU9293" i="4"/>
  <c r="AU3681" i="4"/>
  <c r="AU4136" i="4"/>
  <c r="AU9378" i="4"/>
  <c r="AV9378" i="4" s="1"/>
  <c r="AW9378" i="4" s="1"/>
  <c r="AU2807" i="4"/>
  <c r="AU9817" i="4"/>
  <c r="AU7653" i="4"/>
  <c r="AU10723" i="4"/>
  <c r="AV10723" i="4" s="1"/>
  <c r="AW10723" i="4" s="1"/>
  <c r="AU4886" i="4"/>
  <c r="AU2286" i="4"/>
  <c r="AU7603" i="4"/>
  <c r="AU10954" i="4"/>
  <c r="AV10954" i="4" s="1"/>
  <c r="AW10954" i="4" s="1"/>
  <c r="AU7239" i="4"/>
  <c r="AU7104" i="4"/>
  <c r="AU1928" i="4"/>
  <c r="AU10056" i="4"/>
  <c r="AV10056" i="4" s="1"/>
  <c r="AW10056" i="4" s="1"/>
  <c r="AU3591" i="4"/>
  <c r="AU8667" i="4"/>
  <c r="AU8990" i="4"/>
  <c r="AU7269" i="4"/>
  <c r="AV7269" i="4" s="1"/>
  <c r="AW7269" i="4" s="1"/>
  <c r="AU3887" i="4"/>
  <c r="AU9235" i="4"/>
  <c r="AU923" i="4"/>
  <c r="AU7795" i="4"/>
  <c r="AV7795" i="4" s="1"/>
  <c r="AW7795" i="4" s="1"/>
  <c r="AU3288" i="4"/>
  <c r="AU1722" i="4"/>
  <c r="AU6154" i="4"/>
  <c r="AU7416" i="4"/>
  <c r="AU10264" i="4"/>
  <c r="AU3199" i="4"/>
  <c r="AU8998" i="4"/>
  <c r="AU8497" i="4"/>
  <c r="AV8497" i="4" s="1"/>
  <c r="AW8497" i="4" s="1"/>
  <c r="AU313" i="4"/>
  <c r="AU8691" i="4"/>
  <c r="AU2710" i="4"/>
  <c r="AU11124" i="4"/>
  <c r="AV11124" i="4" s="1"/>
  <c r="AW11124" i="4" s="1"/>
  <c r="AU8203" i="4"/>
  <c r="AU4586" i="4"/>
  <c r="AU3706" i="4"/>
  <c r="AU2706" i="4"/>
  <c r="AV2706" i="4" s="1"/>
  <c r="AW2706" i="4" s="1"/>
  <c r="AU3316" i="4"/>
  <c r="AU3237" i="4"/>
  <c r="AU7841" i="4"/>
  <c r="AU785" i="4"/>
  <c r="AV785" i="4" s="1"/>
  <c r="AW785" i="4" s="1"/>
  <c r="AU9411" i="4"/>
  <c r="AU3606" i="4"/>
  <c r="AU2010" i="4"/>
  <c r="AU7611" i="4"/>
  <c r="AU3093" i="4"/>
  <c r="AU7009" i="4"/>
  <c r="AU2825" i="4"/>
  <c r="AU496" i="4"/>
  <c r="AV496" i="4" s="1"/>
  <c r="AW496" i="4" s="1"/>
  <c r="AU10234" i="4"/>
  <c r="AU5932" i="4"/>
  <c r="AU8440" i="4"/>
  <c r="AU5281" i="4"/>
  <c r="AU3089" i="4"/>
  <c r="AU3137" i="4"/>
  <c r="AU8019" i="4"/>
  <c r="AU8871" i="4"/>
  <c r="AV8871" i="4" s="1"/>
  <c r="AW8871" i="4" s="1"/>
  <c r="AU6143" i="4"/>
  <c r="AU553" i="4"/>
  <c r="AU8028" i="4"/>
  <c r="AU7231" i="4"/>
  <c r="AU1450" i="4"/>
  <c r="AU3614" i="4"/>
  <c r="AU2970" i="4"/>
  <c r="AU3766" i="4"/>
  <c r="AV3766" i="4" s="1"/>
  <c r="AW3766" i="4" s="1"/>
  <c r="AU576" i="4"/>
  <c r="AU8690" i="4"/>
  <c r="AU2722" i="4"/>
  <c r="AU7874" i="4"/>
  <c r="AU5737" i="4"/>
  <c r="AU10216" i="4"/>
  <c r="AU6050" i="4"/>
  <c r="AU8166" i="4"/>
  <c r="AU3006" i="4"/>
  <c r="AU730" i="4"/>
  <c r="AU9552" i="4"/>
  <c r="AU7702" i="4"/>
  <c r="AV7702" i="4" s="1"/>
  <c r="AW7702" i="4" s="1"/>
  <c r="AU964" i="4"/>
  <c r="AU8065" i="4"/>
  <c r="AU3829" i="4"/>
  <c r="AU3364" i="4"/>
  <c r="AV3364" i="4" s="1"/>
  <c r="AW3364" i="4" s="1"/>
  <c r="AU4592" i="4"/>
  <c r="AU3058" i="4"/>
  <c r="AU6365" i="4"/>
  <c r="AU2209" i="4"/>
  <c r="AU126" i="4"/>
  <c r="AU9253" i="4"/>
  <c r="AU4961" i="4"/>
  <c r="AU9551" i="4"/>
  <c r="AV9551" i="4" s="1"/>
  <c r="AW9551" i="4" s="1"/>
  <c r="AU4618" i="4"/>
  <c r="AU10696" i="4"/>
  <c r="AU8862" i="4"/>
  <c r="AU141" i="4"/>
  <c r="AV141" i="4" s="1"/>
  <c r="AW141" i="4" s="1"/>
  <c r="AU10132" i="4"/>
  <c r="AU8531" i="4"/>
  <c r="AU1462" i="4"/>
  <c r="AU9555" i="4"/>
  <c r="AU4129" i="4"/>
  <c r="AU2589" i="4"/>
  <c r="AU10658" i="4"/>
  <c r="AU1228" i="4"/>
  <c r="AV1228" i="4" s="1"/>
  <c r="AW1228" i="4" s="1"/>
  <c r="AU8936" i="4"/>
  <c r="AU1249" i="4"/>
  <c r="AU9091" i="4"/>
  <c r="AU2215" i="4"/>
  <c r="AU5981" i="4"/>
  <c r="AU4291" i="4"/>
  <c r="AU3335" i="4"/>
  <c r="AU3660" i="4"/>
  <c r="AV3660" i="4" s="1"/>
  <c r="AW3660" i="4" s="1"/>
  <c r="AU2792" i="4"/>
  <c r="AU1958" i="4"/>
  <c r="AU9989" i="4"/>
  <c r="AU4173" i="4"/>
  <c r="AV4173" i="4" s="1"/>
  <c r="AW4173" i="4" s="1"/>
  <c r="AU2202" i="4"/>
  <c r="AU6010" i="4"/>
  <c r="AU3272" i="4"/>
  <c r="AU10271" i="4"/>
  <c r="AU4941" i="4"/>
  <c r="AU1288" i="4"/>
  <c r="AU7011" i="4"/>
  <c r="AU2804" i="4"/>
  <c r="AV2804" i="4" s="1"/>
  <c r="AW2804" i="4" s="1"/>
  <c r="AU10117" i="4"/>
  <c r="AU2898" i="4"/>
  <c r="AU8493" i="4"/>
  <c r="AU9294" i="4"/>
  <c r="AV9294" i="4" s="1"/>
  <c r="AW9294" i="4" s="1"/>
  <c r="AU9089" i="4"/>
  <c r="AU9840" i="4"/>
  <c r="AU4729" i="4"/>
  <c r="AU1862" i="4"/>
  <c r="AV1862" i="4" s="1"/>
  <c r="AW1862" i="4" s="1"/>
  <c r="AU7932" i="4"/>
  <c r="AU5724" i="4"/>
  <c r="AU2664" i="4"/>
  <c r="AU9439" i="4"/>
  <c r="AU5844" i="4"/>
  <c r="AU10661" i="4"/>
  <c r="AU6144" i="4"/>
  <c r="AU2451" i="4"/>
  <c r="AV2451" i="4" s="1"/>
  <c r="AW2451" i="4" s="1"/>
  <c r="AU5414" i="4"/>
  <c r="AU1015" i="4"/>
  <c r="AU6640" i="4"/>
  <c r="AU3068" i="4"/>
  <c r="AU8391" i="4"/>
  <c r="AU5545" i="4"/>
  <c r="AU5927" i="4"/>
  <c r="AU10495" i="4"/>
  <c r="AV10495" i="4" s="1"/>
  <c r="AW10495" i="4" s="1"/>
  <c r="AU5398" i="4"/>
  <c r="AU944" i="4"/>
  <c r="AU8712" i="4"/>
  <c r="AU6112" i="4"/>
  <c r="AV6112" i="4" s="1"/>
  <c r="AW6112" i="4" s="1"/>
  <c r="AU2434" i="4"/>
  <c r="AU9317" i="4"/>
  <c r="AU6007" i="4"/>
  <c r="AU7068" i="4"/>
  <c r="AV7068" i="4" s="1"/>
  <c r="AW7068" i="4" s="1"/>
  <c r="AU8049" i="4"/>
  <c r="AU3097" i="4"/>
  <c r="AU6863" i="4"/>
  <c r="AU1010" i="4"/>
  <c r="AU10638" i="4"/>
  <c r="AU3076" i="4"/>
  <c r="AU9625" i="4"/>
  <c r="AU6022" i="4"/>
  <c r="AV6022" i="4" s="1"/>
  <c r="AW6022" i="4" s="1"/>
  <c r="AU6678" i="4"/>
  <c r="AU7051" i="4"/>
  <c r="AU1870" i="4"/>
  <c r="AU7783" i="4"/>
  <c r="AV7783" i="4" s="1"/>
  <c r="AW7783" i="4" s="1"/>
  <c r="AU2756" i="4"/>
  <c r="AU10584" i="4"/>
  <c r="AU6020" i="4"/>
  <c r="AU10294" i="4"/>
  <c r="AU7765" i="4"/>
  <c r="AU1761" i="4"/>
  <c r="AU10815" i="4"/>
  <c r="AU4491" i="4"/>
  <c r="AU4616" i="4"/>
  <c r="AU4165" i="4"/>
  <c r="AU1346" i="4"/>
  <c r="AU421" i="4"/>
  <c r="AV421" i="4" s="1"/>
  <c r="AW421" i="4" s="1"/>
  <c r="AU9186" i="4"/>
  <c r="AU7387" i="4"/>
  <c r="AU10346" i="4"/>
  <c r="AU6221" i="4"/>
  <c r="AU7781" i="4"/>
  <c r="AU8535" i="4"/>
  <c r="AU3684" i="4"/>
  <c r="AU4524" i="4"/>
  <c r="AV4524" i="4" s="1"/>
  <c r="AW4524" i="4" s="1"/>
  <c r="AU417" i="4"/>
  <c r="AU9413" i="4"/>
  <c r="AU6494" i="4"/>
  <c r="AU2322" i="4"/>
  <c r="AU7803" i="4"/>
  <c r="AU8702" i="4"/>
  <c r="AU6564" i="4"/>
  <c r="AU7845" i="4"/>
  <c r="AV7845" i="4" s="1"/>
  <c r="AW7845" i="4" s="1"/>
  <c r="AU2853" i="4"/>
  <c r="AU10093" i="4"/>
  <c r="AU10682" i="4"/>
  <c r="AU7256" i="4"/>
  <c r="AU9365" i="4"/>
  <c r="AU5559" i="4"/>
  <c r="AU10881" i="4"/>
  <c r="AU2217" i="4"/>
  <c r="AU1563" i="4"/>
  <c r="AU9878" i="4"/>
  <c r="AU6670" i="4"/>
  <c r="AU2978" i="4"/>
  <c r="AV2978" i="4" s="1"/>
  <c r="AW2978" i="4" s="1"/>
  <c r="AU6638" i="4"/>
  <c r="AU4307" i="4"/>
  <c r="AU10177" i="4"/>
  <c r="AU7675" i="4"/>
  <c r="AV7675" i="4" s="1"/>
  <c r="AW7675" i="4" s="1"/>
  <c r="AU3083" i="4"/>
  <c r="AU10456" i="4"/>
  <c r="AU4267" i="4"/>
  <c r="AU10062" i="4"/>
  <c r="AV10062" i="4" s="1"/>
  <c r="AW10062" i="4" s="1"/>
  <c r="AU1515" i="4"/>
  <c r="AU10818" i="4"/>
  <c r="AV10818" i="4" s="1"/>
  <c r="AW10818" i="4" s="1"/>
  <c r="AU3187" i="4"/>
  <c r="AU7715" i="4"/>
  <c r="AV7715" i="4" s="1"/>
  <c r="AW7715" i="4" s="1"/>
  <c r="AU7075" i="4"/>
  <c r="AU1415" i="4"/>
  <c r="AU8644" i="4"/>
  <c r="AU5021" i="4"/>
  <c r="AU7491" i="4"/>
  <c r="AU3246" i="4"/>
  <c r="AU5081" i="4"/>
  <c r="AU9012" i="4"/>
  <c r="AU9550" i="4"/>
  <c r="AU4268" i="4"/>
  <c r="AU8901" i="4"/>
  <c r="AU8294" i="4"/>
  <c r="AU7828" i="4"/>
  <c r="AU3001" i="4"/>
  <c r="AU7593" i="4"/>
  <c r="AU8759" i="4"/>
  <c r="AU6710" i="4"/>
  <c r="AU6979" i="4"/>
  <c r="AU10222" i="4"/>
  <c r="AU472" i="4"/>
  <c r="AU4599" i="4"/>
  <c r="AU6934" i="4"/>
  <c r="AU8573" i="4"/>
  <c r="AU7621" i="4"/>
  <c r="AU10644" i="4"/>
  <c r="AU7793" i="4"/>
  <c r="AU3742" i="4"/>
  <c r="AU6702" i="4"/>
  <c r="AU10146" i="4"/>
  <c r="AU4016" i="4"/>
  <c r="AU6700" i="4"/>
  <c r="AU11030" i="4"/>
  <c r="AV11030" i="4" s="1"/>
  <c r="AW11030" i="4" s="1"/>
  <c r="AU5302" i="4"/>
  <c r="AU5060" i="4"/>
  <c r="AU5672" i="4"/>
  <c r="AU10405" i="4"/>
  <c r="AU6493" i="4"/>
  <c r="AU6658" i="4"/>
  <c r="AU3716" i="4"/>
  <c r="AU973" i="4"/>
  <c r="AU8688" i="4"/>
  <c r="AU6482" i="4"/>
  <c r="AU7287" i="4"/>
  <c r="AU9122" i="4"/>
  <c r="AV9122" i="4" s="1"/>
  <c r="AW9122" i="4" s="1"/>
  <c r="AU10728" i="4"/>
  <c r="AU5158" i="4"/>
  <c r="AU8309" i="4"/>
  <c r="AU5298" i="4"/>
  <c r="AU10798" i="4"/>
  <c r="AU4254" i="4"/>
  <c r="AU3913" i="4"/>
  <c r="AU7996" i="4"/>
  <c r="AU2583" i="4"/>
  <c r="AU5091" i="4"/>
  <c r="AU10945" i="4"/>
  <c r="AU9594" i="4"/>
  <c r="AV9594" i="4" s="1"/>
  <c r="AW9594" i="4" s="1"/>
  <c r="AU10766" i="4"/>
  <c r="AU7504" i="4"/>
  <c r="AU9722" i="4"/>
  <c r="AU7200" i="4"/>
  <c r="AV7200" i="4" s="1"/>
  <c r="AW7200" i="4" s="1"/>
  <c r="AU7264" i="4"/>
  <c r="AU2594" i="4"/>
  <c r="AU3274" i="4"/>
  <c r="AU1758" i="4"/>
  <c r="AV1758" i="4" s="1"/>
  <c r="AW1758" i="4" s="1"/>
  <c r="AU4860" i="4"/>
  <c r="AU5750" i="4"/>
  <c r="AU4691" i="4"/>
  <c r="AU8760" i="4"/>
  <c r="AU7809" i="4"/>
  <c r="AU11046" i="4"/>
  <c r="AU3909" i="4"/>
  <c r="AU7472" i="4"/>
  <c r="AU10920" i="4"/>
  <c r="AU3855" i="4"/>
  <c r="AU10923" i="4"/>
  <c r="AU7623" i="4"/>
  <c r="AV7623" i="4" s="1"/>
  <c r="AW7623" i="4" s="1"/>
  <c r="AU8866" i="4"/>
  <c r="AU7861" i="4"/>
  <c r="AU7179" i="4"/>
  <c r="AU9593" i="4"/>
  <c r="AV9593" i="4" s="1"/>
  <c r="AW9593" i="4" s="1"/>
  <c r="AU7931" i="4"/>
  <c r="AU5125" i="4"/>
  <c r="AU4838" i="4"/>
  <c r="AU3160" i="4"/>
  <c r="AU8385" i="4"/>
  <c r="AU3704" i="4"/>
  <c r="AU9402" i="4"/>
  <c r="AU6706" i="4"/>
  <c r="AV6706" i="4" s="1"/>
  <c r="AW6706" i="4" s="1"/>
  <c r="AU6501" i="4"/>
  <c r="AU8964" i="4"/>
  <c r="AU8578" i="4"/>
  <c r="AU8204" i="4"/>
  <c r="AV8204" i="4" s="1"/>
  <c r="AW8204" i="4" s="1"/>
  <c r="AU4597" i="4"/>
  <c r="AU3838" i="4"/>
  <c r="AV3838" i="4" s="1"/>
  <c r="AW3838" i="4" s="1"/>
  <c r="AU8965" i="4"/>
  <c r="AU2471" i="4"/>
  <c r="AU6974" i="4"/>
  <c r="AU6234" i="4"/>
  <c r="AU10307" i="4"/>
  <c r="AU6177" i="4"/>
  <c r="AU8930" i="4"/>
  <c r="AU9195" i="4"/>
  <c r="AU6219" i="4"/>
  <c r="AX8208" i="4"/>
  <c r="AY8208" i="4" s="1"/>
  <c r="AZ8208" i="4" s="1"/>
  <c r="AX4319" i="4"/>
  <c r="AX7819" i="4"/>
  <c r="AX10812" i="4"/>
  <c r="AX4630" i="4"/>
  <c r="AX2212" i="4"/>
  <c r="AX7783" i="4"/>
  <c r="AX9302" i="4"/>
  <c r="AX9626" i="4"/>
  <c r="AX6656" i="4"/>
  <c r="AX7754" i="4"/>
  <c r="AX6848" i="4"/>
  <c r="AX7378" i="4"/>
  <c r="AX6153" i="4"/>
  <c r="AX4969" i="4"/>
  <c r="AX6095" i="4"/>
  <c r="AX4782" i="4"/>
  <c r="AY4782" i="4" s="1"/>
  <c r="AZ4782" i="4" s="1"/>
  <c r="AX6865" i="4"/>
  <c r="AX4994" i="4"/>
  <c r="AX10472" i="4"/>
  <c r="AX9798" i="4"/>
  <c r="AX8689" i="4"/>
  <c r="AX8613" i="4"/>
  <c r="AX2629" i="4"/>
  <c r="AX8809" i="4"/>
  <c r="AY8809" i="4" s="1"/>
  <c r="AZ8809" i="4" s="1"/>
  <c r="AX3337" i="4"/>
  <c r="AX5780" i="4"/>
  <c r="AX3694" i="4"/>
  <c r="AX8890" i="4"/>
  <c r="AX5141" i="4"/>
  <c r="AX8579" i="4"/>
  <c r="AX9202" i="4"/>
  <c r="AX2618" i="4"/>
  <c r="AX7120" i="4"/>
  <c r="AX8993" i="4"/>
  <c r="AX5024" i="4"/>
  <c r="AX10872" i="4"/>
  <c r="AY10872" i="4" s="1"/>
  <c r="AZ10872" i="4" s="1"/>
  <c r="AX5295" i="4"/>
  <c r="AX6428" i="4"/>
  <c r="AX4757" i="4"/>
  <c r="AX7016" i="4"/>
  <c r="AY7016" i="4" s="1"/>
  <c r="AZ7016" i="4" s="1"/>
  <c r="AX5153" i="4"/>
  <c r="AX5238" i="4"/>
  <c r="AX7627" i="4"/>
  <c r="AX6801" i="4"/>
  <c r="AX4242" i="4"/>
  <c r="AX5689" i="4"/>
  <c r="AX9296" i="4"/>
  <c r="AX6274" i="4"/>
  <c r="AY6274" i="4" s="1"/>
  <c r="AZ6274" i="4" s="1"/>
  <c r="AX7589" i="4"/>
  <c r="AX3777" i="4"/>
  <c r="AX9427" i="4"/>
  <c r="AX5349" i="4"/>
  <c r="AY5349" i="4" s="1"/>
  <c r="AZ5349" i="4" s="1"/>
  <c r="AX7562" i="4"/>
  <c r="AX9161" i="4"/>
  <c r="AX1114" i="4"/>
  <c r="AX9241" i="4"/>
  <c r="AX8549" i="4"/>
  <c r="AX10753" i="4"/>
  <c r="AX3747" i="4"/>
  <c r="AX8477" i="4"/>
  <c r="AX5834" i="4"/>
  <c r="AX3857" i="4"/>
  <c r="AX8872" i="4"/>
  <c r="AX5523" i="4"/>
  <c r="AX3313" i="4"/>
  <c r="AX8279" i="4"/>
  <c r="AX2945" i="4"/>
  <c r="AX8233" i="4"/>
  <c r="AX7597" i="4"/>
  <c r="AX7690" i="4"/>
  <c r="AX7649" i="4"/>
  <c r="AX4404" i="4"/>
  <c r="AX6931" i="4"/>
  <c r="AX5103" i="4"/>
  <c r="AX7448" i="4"/>
  <c r="AX4128" i="4"/>
  <c r="AX9844" i="4"/>
  <c r="AX7531" i="4"/>
  <c r="AX7109" i="4"/>
  <c r="AX8712" i="4"/>
  <c r="AY8712" i="4" s="1"/>
  <c r="AZ8712" i="4" s="1"/>
  <c r="AX4905" i="4"/>
  <c r="AX9699" i="4"/>
  <c r="AX2589" i="4"/>
  <c r="AX10085" i="4"/>
  <c r="AX8254" i="4"/>
  <c r="AX6460" i="4"/>
  <c r="AX8781" i="4"/>
  <c r="AX7879" i="4"/>
  <c r="AY7879" i="4" s="1"/>
  <c r="AZ7879" i="4" s="1"/>
  <c r="AX3590" i="4"/>
  <c r="AX5393" i="4"/>
  <c r="AX10761" i="4"/>
  <c r="AX5985" i="4"/>
  <c r="AY5985" i="4" s="1"/>
  <c r="AZ5985" i="4" s="1"/>
  <c r="AX9114" i="4"/>
  <c r="AX10703" i="4"/>
  <c r="AX8312" i="4"/>
  <c r="AX8801" i="4"/>
  <c r="AY8801" i="4" s="1"/>
  <c r="AZ8801" i="4" s="1"/>
  <c r="AX6585" i="4"/>
  <c r="AX8976" i="4"/>
  <c r="AX8633" i="4"/>
  <c r="AX8785" i="4"/>
  <c r="AX11116" i="4"/>
  <c r="AX9344" i="4"/>
  <c r="AX1369" i="4"/>
  <c r="AX8025" i="4"/>
  <c r="AX8518" i="4"/>
  <c r="AX6718" i="4"/>
  <c r="AX5841" i="4"/>
  <c r="AX4877" i="4"/>
  <c r="AX5035" i="4"/>
  <c r="AX3378" i="4"/>
  <c r="AX6499" i="4"/>
  <c r="AX5584" i="4"/>
  <c r="AX5172" i="4"/>
  <c r="AX6965" i="4"/>
  <c r="AX8819" i="4"/>
  <c r="AX10795" i="4"/>
  <c r="AY10795" i="4" s="1"/>
  <c r="AZ10795" i="4" s="1"/>
  <c r="AX9783" i="4"/>
  <c r="AX7187" i="4"/>
  <c r="AX2155" i="4"/>
  <c r="AX7921" i="4"/>
  <c r="AY7921" i="4" s="1"/>
  <c r="AZ7921" i="4" s="1"/>
  <c r="AX3238" i="4"/>
  <c r="AX4876" i="4"/>
  <c r="AX6195" i="4"/>
  <c r="AX4061" i="4"/>
  <c r="AX4274" i="4"/>
  <c r="AX7802" i="4"/>
  <c r="AX9021" i="4"/>
  <c r="AX6721" i="4"/>
  <c r="AX9439" i="4"/>
  <c r="AX7947" i="4"/>
  <c r="AX11046" i="4"/>
  <c r="AX4935" i="4"/>
  <c r="AY4935" i="4" s="1"/>
  <c r="AZ4935" i="4" s="1"/>
  <c r="AX4441" i="4"/>
  <c r="AX3360" i="4"/>
  <c r="AX7087" i="4"/>
  <c r="AX8858" i="4"/>
  <c r="AX7990" i="4"/>
  <c r="AX9257" i="4"/>
  <c r="AX10581" i="4"/>
  <c r="AX7615" i="4"/>
  <c r="AX3333" i="4"/>
  <c r="AX7835" i="4"/>
  <c r="AX6616" i="4"/>
  <c r="AX6230" i="4"/>
  <c r="AX3676" i="4"/>
  <c r="AX5640" i="4"/>
  <c r="AX5960" i="4"/>
  <c r="AX7339" i="4"/>
  <c r="AX10583" i="4"/>
  <c r="AX10902" i="4"/>
  <c r="AX5326" i="4"/>
  <c r="AX2571" i="4"/>
  <c r="AY2571" i="4" s="1"/>
  <c r="AZ2571" i="4" s="1"/>
  <c r="AX5270" i="4"/>
  <c r="AX9655" i="4"/>
  <c r="AX4415" i="4"/>
  <c r="AX7530" i="4"/>
  <c r="AX3666" i="4"/>
  <c r="AX10829" i="4"/>
  <c r="AX5429" i="4"/>
  <c r="AX7220" i="4"/>
  <c r="AX7474" i="4"/>
  <c r="AX8192" i="4"/>
  <c r="AX8009" i="4"/>
  <c r="AX3306" i="4"/>
  <c r="AX6697" i="4"/>
  <c r="AX8547" i="4"/>
  <c r="AX3474" i="4"/>
  <c r="AX6078" i="4"/>
  <c r="AX3727" i="4"/>
  <c r="AX5996" i="4"/>
  <c r="AX1843" i="4"/>
  <c r="AX7509" i="4"/>
  <c r="AX8662" i="4"/>
  <c r="AX6956" i="4"/>
  <c r="AX6459" i="4"/>
  <c r="AX1931" i="4"/>
  <c r="AY1931" i="4" s="1"/>
  <c r="AZ1931" i="4" s="1"/>
  <c r="AX4522" i="4"/>
  <c r="AX6357" i="4"/>
  <c r="AY6357" i="4" s="1"/>
  <c r="AZ6357" i="4" s="1"/>
  <c r="AX4197" i="4"/>
  <c r="AX6730" i="4"/>
  <c r="AX3582" i="4"/>
  <c r="AX3277" i="4"/>
  <c r="AX7576" i="4"/>
  <c r="AX5158" i="4"/>
  <c r="AX3534" i="4"/>
  <c r="AX8944" i="4"/>
  <c r="AX9093" i="4"/>
  <c r="AX3091" i="4"/>
  <c r="AY3091" i="4" s="1"/>
  <c r="AZ3091" i="4" s="1"/>
  <c r="AX2428" i="4"/>
  <c r="AX10340" i="4"/>
  <c r="AX4733" i="4"/>
  <c r="AX8331" i="4"/>
  <c r="AY8331" i="4" s="1"/>
  <c r="AZ8331" i="4" s="1"/>
  <c r="AX6311" i="4"/>
  <c r="AX10686" i="4"/>
  <c r="AX6214" i="4"/>
  <c r="AX1265" i="4"/>
  <c r="AY1265" i="4" s="1"/>
  <c r="AZ1265" i="4" s="1"/>
  <c r="AX7535" i="4"/>
  <c r="AX9048" i="4"/>
  <c r="AX2135" i="4"/>
  <c r="AX2664" i="4"/>
  <c r="AY2664" i="4" s="1"/>
  <c r="AZ2664" i="4" s="1"/>
  <c r="AX5739" i="4"/>
  <c r="AX3152" i="4"/>
  <c r="AX5624" i="4"/>
  <c r="AX3937" i="4"/>
  <c r="AX5700" i="4"/>
  <c r="AX7324" i="4"/>
  <c r="AX8503" i="4"/>
  <c r="AX5043" i="4"/>
  <c r="AY5043" i="4" s="1"/>
  <c r="AZ5043" i="4" s="1"/>
  <c r="AX9172" i="4"/>
  <c r="AX10951" i="4"/>
  <c r="AX2753" i="4"/>
  <c r="AX2010" i="4"/>
  <c r="AY2010" i="4" s="1"/>
  <c r="AZ2010" i="4" s="1"/>
  <c r="AX10720" i="4"/>
  <c r="AX4956" i="4"/>
  <c r="AX3578" i="4"/>
  <c r="AX5340" i="4"/>
  <c r="AX10804" i="4"/>
  <c r="AX2713" i="4"/>
  <c r="AX3869" i="4"/>
  <c r="AX9803" i="4"/>
  <c r="AY9803" i="4" s="1"/>
  <c r="AZ9803" i="4" s="1"/>
  <c r="AX8109" i="4"/>
  <c r="AX8277" i="4"/>
  <c r="AX8897" i="4"/>
  <c r="AX5736" i="4"/>
  <c r="AY5736" i="4" s="1"/>
  <c r="AZ5736" i="4" s="1"/>
  <c r="AX6576" i="4"/>
  <c r="AX4609" i="4"/>
  <c r="AX7500" i="4"/>
  <c r="AX5136" i="4"/>
  <c r="AX3678" i="4"/>
  <c r="AX4686" i="4"/>
  <c r="AX7972" i="4"/>
  <c r="AX2836" i="4"/>
  <c r="AY2836" i="4" s="1"/>
  <c r="AZ2836" i="4" s="1"/>
  <c r="AX7867" i="4"/>
  <c r="AX4855" i="4"/>
  <c r="AX10515" i="4"/>
  <c r="AX8666" i="4"/>
  <c r="AX10011" i="4"/>
  <c r="AX5971" i="4"/>
  <c r="AX5550" i="4"/>
  <c r="AX10671" i="4"/>
  <c r="AX11140" i="4"/>
  <c r="AX5688" i="4"/>
  <c r="AX9676" i="4"/>
  <c r="AX3826" i="4"/>
  <c r="AY3826" i="4" s="1"/>
  <c r="AZ3826" i="4" s="1"/>
  <c r="AX5565" i="4"/>
  <c r="AX9261" i="4"/>
  <c r="AX9852" i="4"/>
  <c r="AX6154" i="4"/>
  <c r="AY6154" i="4" s="1"/>
  <c r="AZ6154" i="4" s="1"/>
  <c r="AX8327" i="4"/>
  <c r="AX10859" i="4"/>
  <c r="AX4735" i="4"/>
  <c r="AX3377" i="4"/>
  <c r="AX3600" i="4"/>
  <c r="AX7391" i="4"/>
  <c r="AX6599" i="4"/>
  <c r="AX6597" i="4"/>
  <c r="AX8792" i="4"/>
  <c r="AX7467" i="4"/>
  <c r="AX5110" i="4"/>
  <c r="AX7658" i="4"/>
  <c r="AX10678" i="4"/>
  <c r="AX5995" i="4"/>
  <c r="AX3610" i="4"/>
  <c r="AX7303" i="4"/>
  <c r="AY7303" i="4" s="1"/>
  <c r="AZ7303" i="4" s="1"/>
  <c r="AX5202" i="4"/>
  <c r="AX3557" i="4"/>
  <c r="AX10504" i="4"/>
  <c r="AX3326" i="4"/>
  <c r="AX7518" i="4"/>
  <c r="AX8484" i="4"/>
  <c r="AX10074" i="4"/>
  <c r="AX7796" i="4"/>
  <c r="AY7796" i="4" s="1"/>
  <c r="AZ7796" i="4" s="1"/>
  <c r="AX9530" i="4"/>
  <c r="AX8202" i="4"/>
  <c r="AX7580" i="4"/>
  <c r="AX5913" i="4"/>
  <c r="AY5913" i="4" s="1"/>
  <c r="AZ5913" i="4" s="1"/>
  <c r="AX8462" i="4"/>
  <c r="AX4452" i="4"/>
  <c r="AX6677" i="4"/>
  <c r="AX8313" i="4"/>
  <c r="AX1845" i="4"/>
  <c r="AX3744" i="4"/>
  <c r="AX10549" i="4"/>
  <c r="AX10851" i="4"/>
  <c r="AX7611" i="4"/>
  <c r="AX6606" i="4"/>
  <c r="AX5826" i="4"/>
  <c r="AX7764" i="4"/>
  <c r="AX4894" i="4"/>
  <c r="AX3795" i="4"/>
  <c r="AX2239" i="4"/>
  <c r="AX9743" i="4"/>
  <c r="AY9743" i="4" s="1"/>
  <c r="AZ9743" i="4" s="1"/>
  <c r="AX9894" i="4"/>
  <c r="AX2696" i="4"/>
  <c r="AX7841" i="4"/>
  <c r="AX7037" i="4"/>
  <c r="AY7037" i="4" s="1"/>
  <c r="AZ7037" i="4" s="1"/>
  <c r="AX3328" i="4"/>
  <c r="AX6901" i="4"/>
  <c r="AX5282" i="4"/>
  <c r="AX3989" i="4"/>
  <c r="AX2300" i="4"/>
  <c r="AX4241" i="4"/>
  <c r="AX3755" i="4"/>
  <c r="AX6665" i="4"/>
  <c r="AY6665" i="4" s="1"/>
  <c r="AZ6665" i="4" s="1"/>
  <c r="AX3655" i="4"/>
  <c r="AX8643" i="4"/>
  <c r="AX9267" i="4"/>
  <c r="AX9691" i="4"/>
  <c r="AX3410" i="4"/>
  <c r="AX6471" i="4"/>
  <c r="AX5410" i="4"/>
  <c r="AX4490" i="4"/>
  <c r="AY4490" i="4" s="1"/>
  <c r="AZ4490" i="4" s="1"/>
  <c r="AX3265" i="4"/>
  <c r="AX4363" i="4"/>
  <c r="AX4006" i="4"/>
  <c r="AX10061" i="4"/>
  <c r="AY10061" i="4" s="1"/>
  <c r="AZ10061" i="4" s="1"/>
  <c r="AX2908" i="4"/>
  <c r="AX8788" i="4"/>
  <c r="AX9981" i="4"/>
  <c r="AX4725" i="4"/>
  <c r="AY4725" i="4" s="1"/>
  <c r="AZ4725" i="4" s="1"/>
  <c r="AX8137" i="4"/>
  <c r="AX10271" i="4"/>
  <c r="AX8272" i="4"/>
  <c r="AX6919" i="4"/>
  <c r="AY6919" i="4" s="1"/>
  <c r="AZ6919" i="4" s="1"/>
  <c r="AX5911" i="4"/>
  <c r="AX8516" i="4"/>
  <c r="AX6992" i="4"/>
  <c r="AX7417" i="4"/>
  <c r="AX3081" i="4"/>
  <c r="AX4968" i="4"/>
  <c r="AX10623" i="4"/>
  <c r="AX8776" i="4"/>
  <c r="AX3031" i="4"/>
  <c r="AX7178" i="4"/>
  <c r="AX1939" i="4"/>
  <c r="AX5653" i="4"/>
  <c r="AX5713" i="4"/>
  <c r="AX3470" i="4"/>
  <c r="AX4548" i="4"/>
  <c r="AX5242" i="4"/>
  <c r="AX9645" i="4"/>
  <c r="AX8043" i="4"/>
  <c r="AX8393" i="4"/>
  <c r="AX3563" i="4"/>
  <c r="AX10682" i="4"/>
  <c r="AX8406" i="4"/>
  <c r="AX10513" i="4"/>
  <c r="AX7685" i="4"/>
  <c r="AX5656" i="4"/>
  <c r="AX4127" i="4"/>
  <c r="AX8377" i="4"/>
  <c r="AX4454" i="4"/>
  <c r="AX7460" i="4"/>
  <c r="AX8132" i="4"/>
  <c r="AX9570" i="4"/>
  <c r="AX10373" i="4"/>
  <c r="AY10373" i="4" s="1"/>
  <c r="AZ10373" i="4" s="1"/>
  <c r="AX9984" i="4"/>
  <c r="AX5899" i="4"/>
  <c r="AX4289" i="4"/>
  <c r="AX6828" i="4"/>
  <c r="AY6828" i="4" s="1"/>
  <c r="AZ6828" i="4" s="1"/>
  <c r="AX8351" i="4"/>
  <c r="AX4615" i="4"/>
  <c r="AX4202" i="4"/>
  <c r="AX4364" i="4"/>
  <c r="AX10000" i="4"/>
  <c r="AX4068" i="4"/>
  <c r="AX6545" i="4"/>
  <c r="AX9760" i="4"/>
  <c r="AY9760" i="4" s="1"/>
  <c r="AZ9760" i="4" s="1"/>
  <c r="AX10912" i="4"/>
  <c r="AX8873" i="4"/>
  <c r="AX9741" i="4"/>
  <c r="AX10238" i="4"/>
  <c r="AX5008" i="4"/>
  <c r="AX3928" i="4"/>
  <c r="AX11055" i="4"/>
  <c r="AX5549" i="4"/>
  <c r="AY5549" i="4" s="1"/>
  <c r="AZ5549" i="4" s="1"/>
  <c r="AX10775" i="4"/>
  <c r="AX6830" i="4"/>
  <c r="AX4887" i="4"/>
  <c r="AX3966" i="4"/>
  <c r="AY3966" i="4" s="1"/>
  <c r="AZ3966" i="4" s="1"/>
  <c r="AX4656" i="4"/>
  <c r="AX3574" i="4"/>
  <c r="AX6328" i="4"/>
  <c r="AX7387" i="4"/>
  <c r="AY7387" i="4" s="1"/>
  <c r="AZ7387" i="4" s="1"/>
  <c r="AX9807" i="4"/>
  <c r="AY9807" i="4" s="1"/>
  <c r="AZ9807" i="4" s="1"/>
  <c r="AX5092" i="4"/>
  <c r="AX6719" i="4"/>
  <c r="AX3200" i="4"/>
  <c r="AX5355" i="4"/>
  <c r="AX3696" i="4"/>
  <c r="AX7146" i="4"/>
  <c r="AX10696" i="4"/>
  <c r="AY10696" i="4" s="1"/>
  <c r="AZ10696" i="4" s="1"/>
  <c r="AX4888" i="4"/>
  <c r="AX4150" i="4"/>
  <c r="AX4149" i="4"/>
  <c r="AX3803" i="4"/>
  <c r="AX8148" i="4"/>
  <c r="AX8548" i="4"/>
  <c r="AX8646" i="4"/>
  <c r="AX8711" i="4"/>
  <c r="AY8711" i="4" s="1"/>
  <c r="AZ8711" i="4" s="1"/>
  <c r="AX3715" i="4"/>
  <c r="AX3503" i="4"/>
  <c r="AX3739" i="4"/>
  <c r="AX4072" i="4"/>
  <c r="AX7872" i="4"/>
  <c r="AX4918" i="4"/>
  <c r="AX2416" i="4"/>
  <c r="AX10932" i="4"/>
  <c r="AX7397" i="4"/>
  <c r="AX7581" i="4"/>
  <c r="AX4147" i="4"/>
  <c r="AX7311" i="4"/>
  <c r="AY7311" i="4" s="1"/>
  <c r="AZ7311" i="4" s="1"/>
  <c r="AX3806" i="4"/>
  <c r="AX7880" i="4"/>
  <c r="AX9313" i="4"/>
  <c r="AX8225" i="4"/>
  <c r="AX6625" i="4"/>
  <c r="AX4256" i="4"/>
  <c r="AX3475" i="4"/>
  <c r="AX3882" i="4"/>
  <c r="AX5152" i="4"/>
  <c r="AX3473" i="4"/>
  <c r="AX8596" i="4"/>
  <c r="AX4163" i="4"/>
  <c r="AX7508" i="4"/>
  <c r="AX6209" i="4"/>
  <c r="AX3778" i="4"/>
  <c r="AX5721" i="4"/>
  <c r="AX8556" i="4"/>
  <c r="AX10853" i="4"/>
  <c r="AX7138" i="4"/>
  <c r="AX4666" i="4"/>
  <c r="AX7604" i="4"/>
  <c r="AX4259" i="4"/>
  <c r="AX8525" i="4"/>
  <c r="AX5622" i="4"/>
  <c r="AX8922" i="4"/>
  <c r="AX4389" i="4"/>
  <c r="AX6533" i="4"/>
  <c r="AX6506" i="4"/>
  <c r="AY6506" i="4" s="1"/>
  <c r="AZ6506" i="4" s="1"/>
  <c r="AX4878" i="4"/>
  <c r="AX5987" i="4"/>
  <c r="AY5987" i="4" s="1"/>
  <c r="AZ5987" i="4" s="1"/>
  <c r="AX5732" i="4"/>
  <c r="AX10847" i="4"/>
  <c r="AX4472" i="4"/>
  <c r="AX7705" i="4"/>
  <c r="AX5956" i="4"/>
  <c r="AX5647" i="4"/>
  <c r="AX6441" i="4"/>
  <c r="AX9128" i="4"/>
  <c r="AX5908" i="4"/>
  <c r="AX8121" i="4"/>
  <c r="AY8121" i="4" s="1"/>
  <c r="AZ8121" i="4" s="1"/>
  <c r="AX3127" i="4"/>
  <c r="AX6479" i="4"/>
  <c r="AX6094" i="4"/>
  <c r="AX3185" i="4"/>
  <c r="AX8790" i="4"/>
  <c r="AX4146" i="4"/>
  <c r="AX3322" i="4"/>
  <c r="AX3283" i="4"/>
  <c r="AX6913" i="4"/>
  <c r="AX6430" i="4"/>
  <c r="AX3404" i="4"/>
  <c r="AX9178" i="4"/>
  <c r="AY9178" i="4" s="1"/>
  <c r="AZ9178" i="4" s="1"/>
  <c r="AX5824" i="4"/>
  <c r="AX4262" i="4"/>
  <c r="AX3962" i="4"/>
  <c r="AX4790" i="4"/>
  <c r="AX7709" i="4"/>
  <c r="AX6233" i="4"/>
  <c r="AX9736" i="4"/>
  <c r="AX8018" i="4"/>
  <c r="AY8018" i="4" s="1"/>
  <c r="AZ8018" i="4" s="1"/>
  <c r="AX6807" i="4"/>
  <c r="AX5294" i="4"/>
  <c r="AX7001" i="4"/>
  <c r="AX6771" i="4"/>
  <c r="AX7285" i="4"/>
  <c r="AX9387" i="4"/>
  <c r="AX4655" i="4"/>
  <c r="AX6388" i="4"/>
  <c r="AX5341" i="4"/>
  <c r="AX5020" i="4"/>
  <c r="AX7034" i="4"/>
  <c r="AX7785" i="4"/>
  <c r="AY7785" i="4" s="1"/>
  <c r="AZ7785" i="4" s="1"/>
  <c r="AX4562" i="4"/>
  <c r="AX8285" i="4"/>
  <c r="AX6003" i="4"/>
  <c r="AX3888" i="4"/>
  <c r="AX6444" i="4"/>
  <c r="AX9479" i="4"/>
  <c r="AX6673" i="4"/>
  <c r="AX6529" i="4"/>
  <c r="AY6529" i="4" s="1"/>
  <c r="AZ6529" i="4" s="1"/>
  <c r="AX7170" i="4"/>
  <c r="AX3358" i="4"/>
  <c r="AX1869" i="4"/>
  <c r="AX5488" i="4"/>
  <c r="AX3724" i="4"/>
  <c r="AX3901" i="4"/>
  <c r="AX3903" i="4"/>
  <c r="AX5526" i="4"/>
  <c r="AX4700" i="4"/>
  <c r="AX8906" i="4"/>
  <c r="AX7890" i="4"/>
  <c r="AX7983" i="4"/>
  <c r="AY7983" i="4" s="1"/>
  <c r="AZ7983" i="4" s="1"/>
  <c r="AX4538" i="4"/>
  <c r="AX3907" i="4"/>
  <c r="AX6878" i="4"/>
  <c r="AX9081" i="4"/>
  <c r="AX4106" i="4"/>
  <c r="AX4651" i="4"/>
  <c r="AX3612" i="4"/>
  <c r="AX4917" i="4"/>
  <c r="AX6701" i="4"/>
  <c r="AX9441" i="4"/>
  <c r="AX7813" i="4"/>
  <c r="AX5159" i="4"/>
  <c r="AY5159" i="4" s="1"/>
  <c r="AZ5159" i="4" s="1"/>
  <c r="AX3669" i="4"/>
  <c r="AX7167" i="4"/>
  <c r="AX2097" i="4"/>
  <c r="AX6331" i="4"/>
  <c r="AX4971" i="4"/>
  <c r="AX7376" i="4"/>
  <c r="AX5769" i="4"/>
  <c r="AX4193" i="4"/>
  <c r="AX2544" i="4"/>
  <c r="AX8438" i="4"/>
  <c r="AX4307" i="4"/>
  <c r="AX7489" i="4"/>
  <c r="AY7489" i="4" s="1"/>
  <c r="AZ7489" i="4" s="1"/>
  <c r="AX5579" i="4"/>
  <c r="AX6695" i="4"/>
  <c r="AX2198" i="4"/>
  <c r="AX7184" i="4"/>
  <c r="AX6145" i="4"/>
  <c r="AX4497" i="4"/>
  <c r="AX6273" i="4"/>
  <c r="AX1225" i="4"/>
  <c r="AX10100" i="4"/>
  <c r="AX4991" i="4"/>
  <c r="AX8563" i="4"/>
  <c r="AX6604" i="4"/>
  <c r="AX2563" i="4"/>
  <c r="AX10884" i="4"/>
  <c r="AX4495" i="4"/>
  <c r="AX3987" i="4"/>
  <c r="AX5260" i="4"/>
  <c r="AX3891" i="4"/>
  <c r="AX7516" i="4"/>
  <c r="AX7732" i="4"/>
  <c r="AY7732" i="4" s="1"/>
  <c r="AZ7732" i="4" s="1"/>
  <c r="AX11131" i="4"/>
  <c r="AX3199" i="4"/>
  <c r="AX4728" i="4"/>
  <c r="AX5735" i="4"/>
  <c r="AY5735" i="4" s="1"/>
  <c r="AZ5735" i="4" s="1"/>
  <c r="AX11122" i="4"/>
  <c r="AX4294" i="4"/>
  <c r="AX7775" i="4"/>
  <c r="AX7051" i="4"/>
  <c r="AX9288" i="4"/>
  <c r="AX2520" i="4"/>
  <c r="AX9889" i="4"/>
  <c r="AX3196" i="4"/>
  <c r="AX7976" i="4"/>
  <c r="AX5059" i="4"/>
  <c r="AX7054" i="4"/>
  <c r="AX1516" i="4"/>
  <c r="AY1516" i="4" s="1"/>
  <c r="AZ1516" i="4" s="1"/>
  <c r="AX9419" i="4"/>
  <c r="AX4930" i="4"/>
  <c r="AX6120" i="4"/>
  <c r="AX7297" i="4"/>
  <c r="AY7297" i="4" s="1"/>
  <c r="AZ7297" i="4" s="1"/>
  <c r="AX4884" i="4"/>
  <c r="AX1504" i="4"/>
  <c r="AX9815" i="4"/>
  <c r="AX3414" i="4"/>
  <c r="AX5495" i="4"/>
  <c r="AX5293" i="4"/>
  <c r="AX3519" i="4"/>
  <c r="AX4702" i="4"/>
  <c r="AY4702" i="4" s="1"/>
  <c r="AZ4702" i="4" s="1"/>
  <c r="AX1936" i="4"/>
  <c r="AX6666" i="4"/>
  <c r="AX7446" i="4"/>
  <c r="AX7697" i="4"/>
  <c r="AX3412" i="4"/>
  <c r="AX4550" i="4"/>
  <c r="AX8246" i="4"/>
  <c r="AX6976" i="4"/>
  <c r="AX10910" i="4"/>
  <c r="AX7399" i="4"/>
  <c r="AX4708" i="4"/>
  <c r="AX4074" i="4"/>
  <c r="AX7153" i="4"/>
  <c r="AX6932" i="4"/>
  <c r="AX7110" i="4"/>
  <c r="AX11135" i="4"/>
  <c r="AY11135" i="4" s="1"/>
  <c r="AZ11135" i="4" s="1"/>
  <c r="AX8668" i="4"/>
  <c r="AU1126" i="4"/>
  <c r="AU9661" i="4"/>
  <c r="AU10232" i="4"/>
  <c r="AV10232" i="4" s="1"/>
  <c r="AW10232" i="4" s="1"/>
  <c r="AU5842" i="4"/>
  <c r="AU1313" i="4"/>
  <c r="AU8092" i="4"/>
  <c r="AU1594" i="4"/>
  <c r="AU9804" i="4"/>
  <c r="AU6199" i="4"/>
  <c r="AU1098" i="4"/>
  <c r="AU4472" i="4"/>
  <c r="AU2098" i="4"/>
  <c r="AU954" i="4"/>
  <c r="AU2006" i="4"/>
  <c r="AU704" i="4"/>
  <c r="AV704" i="4" s="1"/>
  <c r="AW704" i="4" s="1"/>
  <c r="AU3392" i="4"/>
  <c r="AU8705" i="4"/>
  <c r="AU1619" i="4"/>
  <c r="AU4196" i="4"/>
  <c r="AU1252" i="4"/>
  <c r="AU2402" i="4"/>
  <c r="AU383" i="4"/>
  <c r="AU1086" i="4"/>
  <c r="AV1086" i="4" s="1"/>
  <c r="AW1086" i="4" s="1"/>
  <c r="AU811" i="4"/>
  <c r="AU456" i="4"/>
  <c r="AV456" i="4" s="1"/>
  <c r="AW456" i="4" s="1"/>
  <c r="AU2917" i="4"/>
  <c r="AU6995" i="4"/>
  <c r="AU5357" i="4"/>
  <c r="AU1578" i="4"/>
  <c r="AU5139" i="4"/>
  <c r="AU1420" i="4"/>
  <c r="AV1420" i="4" s="1"/>
  <c r="AW1420" i="4" s="1"/>
  <c r="AU2942" i="4"/>
  <c r="AU773" i="4"/>
  <c r="AU2656" i="4"/>
  <c r="AU359" i="4"/>
  <c r="AV359" i="4" s="1"/>
  <c r="AW359" i="4" s="1"/>
  <c r="AU10826" i="4"/>
  <c r="AU241" i="4"/>
  <c r="AU7494" i="4"/>
  <c r="AU5372" i="4"/>
  <c r="AV5372" i="4" s="1"/>
  <c r="AW5372" i="4" s="1"/>
  <c r="AU10073" i="4"/>
  <c r="AU2678" i="4"/>
  <c r="AU1001" i="4"/>
  <c r="AU1194" i="4"/>
  <c r="AV1194" i="4" s="1"/>
  <c r="AW1194" i="4" s="1"/>
  <c r="AU1008" i="4"/>
  <c r="AU427" i="4"/>
  <c r="AU283" i="4"/>
  <c r="AU7586" i="4"/>
  <c r="AV7586" i="4" s="1"/>
  <c r="AW7586" i="4" s="1"/>
  <c r="AU1124" i="4"/>
  <c r="AU3683" i="4"/>
  <c r="AU10275" i="4"/>
  <c r="AU4927" i="4"/>
  <c r="AU9798" i="4"/>
  <c r="AU2097" i="4"/>
  <c r="AU499" i="4"/>
  <c r="AU1448" i="4"/>
  <c r="AU274" i="4"/>
  <c r="AU9585" i="4"/>
  <c r="AU1257" i="4"/>
  <c r="AU5033" i="4"/>
  <c r="AU9867" i="4"/>
  <c r="AV9867" i="4" s="1"/>
  <c r="AW9867" i="4" s="1"/>
  <c r="AU8519" i="4"/>
  <c r="AU10653" i="4"/>
  <c r="AU867" i="4"/>
  <c r="AV867" i="4" s="1"/>
  <c r="AW867" i="4" s="1"/>
  <c r="AU531" i="4"/>
  <c r="AU1021" i="4"/>
  <c r="AU743" i="4"/>
  <c r="AU1084" i="4"/>
  <c r="AV1084" i="4" s="1"/>
  <c r="AW1084" i="4" s="1"/>
  <c r="AU2868" i="4"/>
  <c r="AU7850" i="4"/>
  <c r="AU10484" i="4"/>
  <c r="AU1519" i="4"/>
  <c r="AV1519" i="4" s="1"/>
  <c r="AW1519" i="4" s="1"/>
  <c r="AU5602" i="4"/>
  <c r="AU1614" i="4"/>
  <c r="AU1478" i="4"/>
  <c r="AU2544" i="4"/>
  <c r="AV2544" i="4" s="1"/>
  <c r="AW2544" i="4" s="1"/>
  <c r="AU1898" i="4"/>
  <c r="AU419" i="4"/>
  <c r="AU2405" i="4"/>
  <c r="AU8122" i="4"/>
  <c r="AV8122" i="4" s="1"/>
  <c r="AW8122" i="4" s="1"/>
  <c r="AU10702" i="4"/>
  <c r="AU1702" i="4"/>
  <c r="AU5191" i="4"/>
  <c r="AU76" i="4"/>
  <c r="AV76" i="4" s="1"/>
  <c r="AW76" i="4" s="1"/>
  <c r="AU46" i="4"/>
  <c r="AU1260" i="4"/>
  <c r="AU1921" i="4"/>
  <c r="AU490" i="4"/>
  <c r="AU1066" i="4"/>
  <c r="AU862" i="4"/>
  <c r="AU8328" i="4"/>
  <c r="AU550" i="4"/>
  <c r="AU4973" i="4"/>
  <c r="AU8761" i="4"/>
  <c r="AV8761" i="4" s="1"/>
  <c r="AW8761" i="4" s="1"/>
  <c r="AU6872" i="4"/>
  <c r="AU1820" i="4"/>
  <c r="AV1820" i="4" s="1"/>
  <c r="AW1820" i="4" s="1"/>
  <c r="AU8795" i="4"/>
  <c r="AV8795" i="4" s="1"/>
  <c r="AW8795" i="4" s="1"/>
  <c r="AU4142" i="4"/>
  <c r="AU2624" i="4"/>
  <c r="AU2363" i="4"/>
  <c r="AV2363" i="4" s="1"/>
  <c r="AW2363" i="4" s="1"/>
  <c r="AU2947" i="4"/>
  <c r="AU6657" i="4"/>
  <c r="AU8942" i="4"/>
  <c r="AU2181" i="4"/>
  <c r="AV2181" i="4" s="1"/>
  <c r="AW2181" i="4" s="1"/>
  <c r="AU5980" i="4"/>
  <c r="AU893" i="4"/>
  <c r="AU1080" i="4"/>
  <c r="AU2116" i="4"/>
  <c r="AU2476" i="4"/>
  <c r="AU889" i="4"/>
  <c r="AU1029" i="4"/>
  <c r="AU896" i="4"/>
  <c r="AV896" i="4" s="1"/>
  <c r="AW896" i="4" s="1"/>
  <c r="AU8061" i="4"/>
  <c r="AV8061" i="4" s="1"/>
  <c r="AW8061" i="4" s="1"/>
  <c r="AU2341" i="4"/>
  <c r="AU3739" i="4"/>
  <c r="AU9197" i="4"/>
  <c r="AV9197" i="4" s="1"/>
  <c r="AW9197" i="4" s="1"/>
  <c r="AU4574" i="4"/>
  <c r="AU10051" i="4"/>
  <c r="AV10051" i="4" s="1"/>
  <c r="AW10051" i="4" s="1"/>
  <c r="AU62" i="4"/>
  <c r="AU1388" i="4"/>
  <c r="AV1388" i="4" s="1"/>
  <c r="AW1388" i="4" s="1"/>
  <c r="AU815" i="4"/>
  <c r="AU1605" i="4"/>
  <c r="AU6965" i="4"/>
  <c r="AU3319" i="4"/>
  <c r="AU4171" i="4"/>
  <c r="AU9686" i="4"/>
  <c r="AU4682" i="4"/>
  <c r="AU10211" i="4"/>
  <c r="AV10211" i="4" s="1"/>
  <c r="AW10211" i="4" s="1"/>
  <c r="AU543" i="4"/>
  <c r="AU1440" i="4"/>
  <c r="AU679" i="4"/>
  <c r="AU363" i="4"/>
  <c r="AU1747" i="4"/>
  <c r="AU3488" i="4"/>
  <c r="AU4699" i="4"/>
  <c r="AU6080" i="4"/>
  <c r="AU2409" i="4"/>
  <c r="AU11164" i="4"/>
  <c r="AU2016" i="4"/>
  <c r="AU1810" i="4"/>
  <c r="AU118" i="4"/>
  <c r="AU3067" i="4"/>
  <c r="AU1326" i="4"/>
  <c r="AU9404" i="4"/>
  <c r="AU63" i="4"/>
  <c r="AU5220" i="4"/>
  <c r="AU7515" i="4"/>
  <c r="AU6803" i="4"/>
  <c r="AV6803" i="4" s="1"/>
  <c r="AW6803" i="4" s="1"/>
  <c r="AU3442" i="4"/>
  <c r="AU9564" i="4"/>
  <c r="AU2752" i="4"/>
  <c r="AU895" i="4"/>
  <c r="AU749" i="4"/>
  <c r="AU1040" i="4"/>
  <c r="AU173" i="4"/>
  <c r="AV173" i="4" s="1"/>
  <c r="AW173" i="4" s="1"/>
  <c r="AU6533" i="4"/>
  <c r="AV6533" i="4" s="1"/>
  <c r="AW6533" i="4" s="1"/>
  <c r="AU9384" i="4"/>
  <c r="AU735" i="4"/>
  <c r="AU5753" i="4"/>
  <c r="AU6109" i="4"/>
  <c r="AV6109" i="4" s="1"/>
  <c r="AW6109" i="4" s="1"/>
  <c r="AU6993" i="4"/>
  <c r="AU2041" i="4"/>
  <c r="AU2774" i="4"/>
  <c r="AU1036" i="4"/>
  <c r="AU9557" i="4"/>
  <c r="AU477" i="4"/>
  <c r="AU4696" i="4"/>
  <c r="AU10867" i="4"/>
  <c r="AV10867" i="4" s="1"/>
  <c r="AW10867" i="4" s="1"/>
  <c r="AU7311" i="4"/>
  <c r="AU4181" i="4"/>
  <c r="AU240" i="4"/>
  <c r="AU949" i="4"/>
  <c r="AV949" i="4" s="1"/>
  <c r="AW949" i="4" s="1"/>
  <c r="AU502" i="4"/>
  <c r="AU209" i="4"/>
  <c r="AU453" i="4"/>
  <c r="AU709" i="4"/>
  <c r="AV709" i="4" s="1"/>
  <c r="AW709" i="4" s="1"/>
  <c r="AU4787" i="4"/>
  <c r="AU7951" i="4"/>
  <c r="AU1107" i="4"/>
  <c r="AU5490" i="4"/>
  <c r="AV5490" i="4" s="1"/>
  <c r="AW5490" i="4" s="1"/>
  <c r="AU3501" i="4"/>
  <c r="AU8369" i="4"/>
  <c r="AU2599" i="4"/>
  <c r="AU2220" i="4"/>
  <c r="AU1237" i="4"/>
  <c r="AU1127" i="4"/>
  <c r="AV1127" i="4" s="1"/>
  <c r="AW1127" i="4" s="1"/>
  <c r="AU6339" i="4"/>
  <c r="AV6339" i="4" s="1"/>
  <c r="AW6339" i="4" s="1"/>
  <c r="AU10705" i="4"/>
  <c r="AV10705" i="4" s="1"/>
  <c r="AW10705" i="4" s="1"/>
  <c r="AU125" i="4"/>
  <c r="AU8326" i="4"/>
  <c r="AU5442" i="4"/>
  <c r="AU5937" i="4"/>
  <c r="AV5937" i="4" s="1"/>
  <c r="AW5937" i="4" s="1"/>
  <c r="AU2489" i="4"/>
  <c r="AU2155" i="4"/>
  <c r="AU252" i="4"/>
  <c r="AU2609" i="4"/>
  <c r="AV2609" i="4" s="1"/>
  <c r="AW2609" i="4" s="1"/>
  <c r="AU761" i="4"/>
  <c r="AU8132" i="4"/>
  <c r="AU1652" i="4"/>
  <c r="AU5138" i="4"/>
  <c r="AU10090" i="4"/>
  <c r="AU4406" i="4"/>
  <c r="AU9781" i="4"/>
  <c r="AU732" i="4"/>
  <c r="AV732" i="4" s="1"/>
  <c r="AW732" i="4" s="1"/>
  <c r="AU1013" i="4"/>
  <c r="AU3162" i="4"/>
  <c r="AU563" i="4"/>
  <c r="AU10822" i="4"/>
  <c r="AU794" i="4"/>
  <c r="AU3197" i="4"/>
  <c r="AU9569" i="4"/>
  <c r="AU5571" i="4"/>
  <c r="AV5571" i="4" s="1"/>
  <c r="AW5571" i="4" s="1"/>
  <c r="AU2945" i="4"/>
  <c r="AU1230" i="4"/>
  <c r="AU916" i="4"/>
  <c r="AU2205" i="4"/>
  <c r="AV2205" i="4" s="1"/>
  <c r="AW2205" i="4" s="1"/>
  <c r="AU1690" i="4"/>
  <c r="AU1498" i="4"/>
  <c r="AU1588" i="4"/>
  <c r="AU6473" i="4"/>
  <c r="AV6473" i="4" s="1"/>
  <c r="AW6473" i="4" s="1"/>
  <c r="AU10982" i="4"/>
  <c r="AU2919" i="4"/>
  <c r="AU3803" i="4"/>
  <c r="AU401" i="4"/>
  <c r="AV401" i="4" s="1"/>
  <c r="AW401" i="4" s="1"/>
  <c r="AU556" i="4"/>
  <c r="AU3053" i="4"/>
  <c r="AU2103" i="4"/>
  <c r="AU1789" i="4"/>
  <c r="AV1789" i="4" s="1"/>
  <c r="AW1789" i="4" s="1"/>
  <c r="AU488" i="4"/>
  <c r="AU4300" i="4"/>
  <c r="AU9628" i="4"/>
  <c r="AU7397" i="4"/>
  <c r="AV7397" i="4" s="1"/>
  <c r="AW7397" i="4" s="1"/>
  <c r="AU5518" i="4"/>
  <c r="AU6233" i="4"/>
  <c r="AU5379" i="4"/>
  <c r="AU1998" i="4"/>
  <c r="AV1998" i="4" s="1"/>
  <c r="AW1998" i="4" s="1"/>
  <c r="AU1939" i="4"/>
  <c r="AU256" i="4"/>
  <c r="AU1565" i="4"/>
  <c r="AU990" i="4"/>
  <c r="AV990" i="4" s="1"/>
  <c r="AW990" i="4" s="1"/>
  <c r="AU3221" i="4"/>
  <c r="AU1570" i="4"/>
  <c r="AU4393" i="4"/>
  <c r="AU8980" i="4"/>
  <c r="AV8980" i="4" s="1"/>
  <c r="AW8980" i="4" s="1"/>
  <c r="AU6963" i="4"/>
  <c r="AU3173" i="4"/>
  <c r="AU7562" i="4"/>
  <c r="AU354" i="4"/>
  <c r="AU3099" i="4"/>
  <c r="AU130" i="4"/>
  <c r="AU9652" i="4"/>
  <c r="AU4884" i="4"/>
  <c r="AU6951" i="4"/>
  <c r="AU2859" i="4"/>
  <c r="AU11156" i="4"/>
  <c r="AU2080" i="4"/>
  <c r="AV2080" i="4" s="1"/>
  <c r="AW2080" i="4" s="1"/>
  <c r="AU2487" i="4"/>
  <c r="AU148" i="4"/>
  <c r="AU1218" i="4"/>
  <c r="AU626" i="4"/>
  <c r="AV626" i="4" s="1"/>
  <c r="AW626" i="4" s="1"/>
  <c r="AU809" i="4"/>
  <c r="AU3192" i="4"/>
  <c r="AU5709" i="4"/>
  <c r="AU10685" i="4"/>
  <c r="AV10685" i="4" s="1"/>
  <c r="AW10685" i="4" s="1"/>
  <c r="AU1139" i="4"/>
  <c r="AV1139" i="4" s="1"/>
  <c r="AW1139" i="4" s="1"/>
  <c r="AU4153" i="4"/>
  <c r="AU5732" i="4"/>
  <c r="AU4277" i="4"/>
  <c r="AV4277" i="4" s="1"/>
  <c r="AW4277" i="4" s="1"/>
  <c r="AU1936" i="4"/>
  <c r="AV1936" i="4" s="1"/>
  <c r="AW1936" i="4" s="1"/>
  <c r="AU2617" i="4"/>
  <c r="AU1387" i="4"/>
  <c r="AU2254" i="4"/>
  <c r="AV2254" i="4" s="1"/>
  <c r="AW2254" i="4" s="1"/>
  <c r="AU5615" i="4"/>
  <c r="AU10094" i="4"/>
  <c r="AU303" i="4"/>
  <c r="AU3502" i="4"/>
  <c r="AV3502" i="4" s="1"/>
  <c r="AW3502" i="4" s="1"/>
  <c r="AU5616" i="4"/>
  <c r="AU5038" i="4"/>
  <c r="AU2495" i="4"/>
  <c r="AU108" i="4"/>
  <c r="AU804" i="4"/>
  <c r="AU249" i="4"/>
  <c r="AU2076" i="4"/>
  <c r="AU4092" i="4"/>
  <c r="AU8726" i="4"/>
  <c r="AU6978" i="4"/>
  <c r="AU8145" i="4"/>
  <c r="AU6380" i="4"/>
  <c r="AU6053" i="4"/>
  <c r="AU2297" i="4"/>
  <c r="AU734" i="4"/>
  <c r="AU1433" i="4"/>
  <c r="AU1917" i="4"/>
  <c r="AU6748" i="4"/>
  <c r="AU2893" i="4"/>
  <c r="AU3304" i="4"/>
  <c r="AU9842" i="4"/>
  <c r="AU6517" i="4"/>
  <c r="AU8854" i="4"/>
  <c r="AU1205" i="4"/>
  <c r="AV1205" i="4" s="1"/>
  <c r="AW1205" i="4" s="1"/>
  <c r="AU2176" i="4"/>
  <c r="AU385" i="4"/>
  <c r="AU991" i="4"/>
  <c r="AU2790" i="4"/>
  <c r="AU5393" i="4"/>
  <c r="AU9545" i="4"/>
  <c r="AU3498" i="4"/>
  <c r="AU8914" i="4"/>
  <c r="AU6647" i="4"/>
  <c r="AU9159" i="4"/>
  <c r="AU1219" i="4"/>
  <c r="AU225" i="4"/>
  <c r="AU397" i="4"/>
  <c r="AU122" i="4"/>
  <c r="AU10791" i="4"/>
  <c r="AU1919" i="4"/>
  <c r="AU6370" i="4"/>
  <c r="AU10976" i="4"/>
  <c r="AU3398" i="4"/>
  <c r="AU8792" i="4"/>
  <c r="AV8792" i="4" s="1"/>
  <c r="AW8792" i="4" s="1"/>
  <c r="AU1202" i="4"/>
  <c r="AU2153" i="4"/>
  <c r="AU727" i="4"/>
  <c r="AU1245" i="4"/>
  <c r="AU1833" i="4"/>
  <c r="AU5691" i="4"/>
  <c r="AU8506" i="4"/>
  <c r="AU5692" i="4"/>
  <c r="AV5692" i="4" s="1"/>
  <c r="AW5692" i="4" s="1"/>
  <c r="AU8636" i="4"/>
  <c r="AU4887" i="4"/>
  <c r="AU7676" i="4"/>
  <c r="AU1274" i="4"/>
  <c r="AV1274" i="4" s="1"/>
  <c r="AW1274" i="4" s="1"/>
  <c r="AU677" i="4"/>
  <c r="AU1620" i="4"/>
  <c r="AU1037" i="4"/>
  <c r="AU3095" i="4"/>
  <c r="AU9502" i="4"/>
  <c r="AU1463" i="4"/>
  <c r="AV1463" i="4" s="1"/>
  <c r="AW1463" i="4" s="1"/>
  <c r="AU4328" i="4"/>
  <c r="AU4893" i="4"/>
  <c r="AV4893" i="4" s="1"/>
  <c r="AW4893" i="4" s="1"/>
  <c r="AU6254" i="4"/>
  <c r="AU10908" i="4"/>
  <c r="AU6384" i="4"/>
  <c r="AU97" i="4"/>
  <c r="AU10847" i="4"/>
  <c r="AU690" i="4"/>
  <c r="AU1130" i="4"/>
  <c r="AU8555" i="4"/>
  <c r="AV8555" i="4" s="1"/>
  <c r="AW8555" i="4" s="1"/>
  <c r="AU4906" i="4"/>
  <c r="AU5071" i="4"/>
  <c r="AU11162" i="4"/>
  <c r="AU995" i="4"/>
  <c r="AU1654" i="4"/>
  <c r="AU11003" i="4"/>
  <c r="AU9910" i="4"/>
  <c r="AU4518" i="4"/>
  <c r="AU10189" i="4"/>
  <c r="AU10261" i="4"/>
  <c r="AU1356" i="4"/>
  <c r="AU2986" i="4"/>
  <c r="AU9900" i="4"/>
  <c r="AU10373" i="4"/>
  <c r="AU7034" i="4"/>
  <c r="AU7778" i="4"/>
  <c r="AV7778" i="4" s="1"/>
  <c r="AW7778" i="4" s="1"/>
  <c r="AU6490" i="4"/>
  <c r="AU127" i="4"/>
  <c r="AU2102" i="4"/>
  <c r="AU8110" i="4"/>
  <c r="AV8110" i="4" s="1"/>
  <c r="AW8110" i="4" s="1"/>
  <c r="AU9357" i="4"/>
  <c r="AU6235" i="4"/>
  <c r="AU3550" i="4"/>
  <c r="AV3550" i="4" s="1"/>
  <c r="AW3550" i="4" s="1"/>
  <c r="AU8857" i="4"/>
  <c r="AU588" i="4"/>
  <c r="AU2197" i="4"/>
  <c r="AU9676" i="4"/>
  <c r="AU9683" i="4"/>
  <c r="AV9683" i="4" s="1"/>
  <c r="AW9683" i="4" s="1"/>
  <c r="AU7585" i="4"/>
  <c r="AU8935" i="4"/>
  <c r="AU9584" i="4"/>
  <c r="AU444" i="4"/>
  <c r="AU2612" i="4"/>
  <c r="AU9446" i="4"/>
  <c r="AU8883" i="4"/>
  <c r="AU3489" i="4"/>
  <c r="AV3489" i="4" s="1"/>
  <c r="AW3489" i="4" s="1"/>
  <c r="AU8522" i="4"/>
  <c r="AU10061" i="4"/>
  <c r="AU64" i="4"/>
  <c r="AU836" i="4"/>
  <c r="AU7457" i="4"/>
  <c r="AU8879" i="4"/>
  <c r="AU3576" i="4"/>
  <c r="AU7817" i="4"/>
  <c r="AV7817" i="4" s="1"/>
  <c r="AW7817" i="4" s="1"/>
  <c r="AU10204" i="4"/>
  <c r="AU1178" i="4"/>
  <c r="AU6619" i="4"/>
  <c r="AU157" i="4"/>
  <c r="AV157" i="4" s="1"/>
  <c r="AW157" i="4" s="1"/>
  <c r="AU9496" i="4"/>
  <c r="AU7872" i="4"/>
  <c r="AU9728" i="4"/>
  <c r="AU153" i="4"/>
  <c r="AU1731" i="4"/>
  <c r="AU11091" i="4"/>
  <c r="AV11091" i="4" s="1"/>
  <c r="AW11091" i="4" s="1"/>
  <c r="AU8248" i="4"/>
  <c r="AU6377" i="4"/>
  <c r="AU4628" i="4"/>
  <c r="AU9844" i="4"/>
  <c r="AU169" i="4"/>
  <c r="AU5473" i="4"/>
  <c r="AU719" i="4"/>
  <c r="AU8457" i="4"/>
  <c r="AU8538" i="4"/>
  <c r="AU10619" i="4"/>
  <c r="AV10619" i="4" s="1"/>
  <c r="AW10619" i="4" s="1"/>
  <c r="AU451" i="4"/>
  <c r="AU2528" i="4"/>
  <c r="AU10165" i="4"/>
  <c r="AU9518" i="4"/>
  <c r="AV9518" i="4" s="1"/>
  <c r="AW9518" i="4" s="1"/>
  <c r="AU4414" i="4"/>
  <c r="AU10560" i="4"/>
  <c r="AU9954" i="4"/>
  <c r="AU1583" i="4"/>
  <c r="AU6484" i="4"/>
  <c r="AU7167" i="4"/>
  <c r="AU5424" i="4"/>
  <c r="AU3770" i="4"/>
  <c r="AV3770" i="4" s="1"/>
  <c r="AW3770" i="4" s="1"/>
  <c r="AU7903" i="4"/>
  <c r="AU6751" i="4"/>
  <c r="AU1186" i="4"/>
  <c r="AU698" i="4"/>
  <c r="AV698" i="4" s="1"/>
  <c r="AW698" i="4" s="1"/>
  <c r="AU4756" i="4"/>
  <c r="AU10630" i="4"/>
  <c r="AU5221" i="4"/>
  <c r="AU7127" i="4"/>
  <c r="AU8693" i="4"/>
  <c r="AU1419" i="4"/>
  <c r="AU3123" i="4"/>
  <c r="AU10021" i="4"/>
  <c r="AU6433" i="4"/>
  <c r="AU10806" i="4"/>
  <c r="AU2239" i="4"/>
  <c r="AU3008" i="4"/>
  <c r="AV3008" i="4" s="1"/>
  <c r="AW3008" i="4" s="1"/>
  <c r="AU2999" i="4"/>
  <c r="AU9457" i="4"/>
  <c r="AU3320" i="4"/>
  <c r="AU4855" i="4"/>
  <c r="AV4855" i="4" s="1"/>
  <c r="AW4855" i="4" s="1"/>
  <c r="AU7846" i="4"/>
  <c r="AU2267" i="4"/>
  <c r="AU9553" i="4"/>
  <c r="AU6008" i="4"/>
  <c r="AV6008" i="4" s="1"/>
  <c r="AW6008" i="4" s="1"/>
  <c r="AU10282" i="4"/>
  <c r="AU1480" i="4"/>
  <c r="AU6833" i="4"/>
  <c r="AU3327" i="4"/>
  <c r="AV3327" i="4" s="1"/>
  <c r="AW3327" i="4" s="1"/>
  <c r="AU9809" i="4"/>
  <c r="AU8111" i="4"/>
  <c r="AV8111" i="4" s="1"/>
  <c r="AW8111" i="4" s="1"/>
  <c r="AU10759" i="4"/>
  <c r="AU9641" i="4"/>
  <c r="AU8716" i="4"/>
  <c r="AU7842" i="4"/>
  <c r="AU602" i="4"/>
  <c r="AU10004" i="4"/>
  <c r="AV10004" i="4" s="1"/>
  <c r="AW10004" i="4" s="1"/>
  <c r="AU6703" i="4"/>
  <c r="AU1582" i="4"/>
  <c r="AU10872" i="4"/>
  <c r="AU9611" i="4"/>
  <c r="AV9611" i="4" s="1"/>
  <c r="AW9611" i="4" s="1"/>
  <c r="AU7125" i="4"/>
  <c r="AU6328" i="4"/>
  <c r="AU2933" i="4"/>
  <c r="AV2933" i="4" s="1"/>
  <c r="AW2933" i="4" s="1"/>
  <c r="AU10695" i="4"/>
  <c r="AU8960" i="4"/>
  <c r="AU3901" i="4"/>
  <c r="AU10928" i="4"/>
  <c r="AU5345" i="4"/>
  <c r="AU4122" i="4"/>
  <c r="AU3786" i="4"/>
  <c r="AU10915" i="4"/>
  <c r="AU5041" i="4"/>
  <c r="AU3269" i="4"/>
  <c r="AU3794" i="4"/>
  <c r="AU8150" i="4"/>
  <c r="AU5423" i="4"/>
  <c r="AV5423" i="4" s="1"/>
  <c r="AW5423" i="4" s="1"/>
  <c r="AU6135" i="4"/>
  <c r="AU1227" i="4"/>
  <c r="AU3165" i="4"/>
  <c r="AU7026" i="4"/>
  <c r="AU3826" i="4"/>
  <c r="AU1431" i="4"/>
  <c r="AU5441" i="4"/>
  <c r="AU3505" i="4"/>
  <c r="AV3505" i="4" s="1"/>
  <c r="AW3505" i="4" s="1"/>
  <c r="AU10873" i="4"/>
  <c r="AU5057" i="4"/>
  <c r="AU2997" i="4"/>
  <c r="AU7797" i="4"/>
  <c r="AV7797" i="4" s="1"/>
  <c r="AW7797" i="4" s="1"/>
  <c r="AU2534" i="4"/>
  <c r="AU8668" i="4"/>
  <c r="AU546" i="4"/>
  <c r="AU8794" i="4"/>
  <c r="AU4494" i="4"/>
  <c r="AU2045" i="4"/>
  <c r="AU8370" i="4"/>
  <c r="AU9032" i="4"/>
  <c r="AV9032" i="4" s="1"/>
  <c r="AW9032" i="4" s="1"/>
  <c r="AU3318" i="4"/>
  <c r="AU3804" i="4"/>
  <c r="AU1175" i="4"/>
  <c r="AU7723" i="4"/>
  <c r="AV7723" i="4" s="1"/>
  <c r="AW7723" i="4" s="1"/>
  <c r="AU4905" i="4"/>
  <c r="AU3711" i="4"/>
  <c r="AU10878" i="4"/>
  <c r="AU8230" i="4"/>
  <c r="AU8876" i="4"/>
  <c r="AU7053" i="4"/>
  <c r="AU7339" i="4"/>
  <c r="AU4217" i="4"/>
  <c r="AV4217" i="4" s="1"/>
  <c r="AW4217" i="4" s="1"/>
  <c r="AU8147" i="4"/>
  <c r="AU495" i="4"/>
  <c r="AU9480" i="4"/>
  <c r="AU7575" i="4"/>
  <c r="AV7575" i="4" s="1"/>
  <c r="AW7575" i="4" s="1"/>
  <c r="AU2428" i="4"/>
  <c r="AU10678" i="4"/>
  <c r="AU10738" i="4"/>
  <c r="AU6286" i="4"/>
  <c r="AU4154" i="4"/>
  <c r="AU999" i="4"/>
  <c r="AU9029" i="4"/>
  <c r="AU9320" i="4"/>
  <c r="AU4391" i="4"/>
  <c r="AU10331" i="4"/>
  <c r="AU7807" i="4"/>
  <c r="AU6111" i="4"/>
  <c r="AU6167" i="4"/>
  <c r="AU1421" i="4"/>
  <c r="AV1421" i="4" s="1"/>
  <c r="AW1421" i="4" s="1"/>
  <c r="AU7855" i="4"/>
  <c r="AU3707" i="4"/>
  <c r="AV3707" i="4" s="1"/>
  <c r="AW3707" i="4" s="1"/>
  <c r="AU5244" i="4"/>
  <c r="AU9745" i="4"/>
  <c r="AU4080" i="4"/>
  <c r="AU9519" i="4"/>
  <c r="AV9519" i="4" s="1"/>
  <c r="AW9519" i="4" s="1"/>
  <c r="AU4365" i="4"/>
  <c r="AU8483" i="4"/>
  <c r="AU6543" i="4"/>
  <c r="AU1188" i="4"/>
  <c r="AV1188" i="4" s="1"/>
  <c r="AW1188" i="4" s="1"/>
  <c r="AU9919" i="4"/>
  <c r="AU2593" i="4"/>
  <c r="AU8837" i="4"/>
  <c r="AU5817" i="4"/>
  <c r="AV5817" i="4" s="1"/>
  <c r="AW5817" i="4" s="1"/>
  <c r="AU6336" i="4"/>
  <c r="AU5403" i="4"/>
  <c r="AU9354" i="4"/>
  <c r="AU8339" i="4"/>
  <c r="AU8199" i="4"/>
  <c r="AU7620" i="4"/>
  <c r="AU1345" i="4"/>
  <c r="AU9510" i="4"/>
  <c r="AU5194" i="4"/>
  <c r="AU2522" i="4"/>
  <c r="AV2522" i="4" s="1"/>
  <c r="AW2522" i="4" s="1"/>
  <c r="AU9816" i="4"/>
  <c r="AU9665" i="4"/>
  <c r="AV9665" i="4" s="1"/>
  <c r="AW9665" i="4" s="1"/>
  <c r="AU5930" i="4"/>
  <c r="AU8043" i="4"/>
  <c r="AU1149" i="4"/>
  <c r="AU9434" i="4"/>
  <c r="AV9434" i="4" s="1"/>
  <c r="AW9434" i="4" s="1"/>
  <c r="AU4121" i="4"/>
  <c r="AU9282" i="4"/>
  <c r="AU3724" i="4"/>
  <c r="AU10731" i="4"/>
  <c r="AU9883" i="4"/>
  <c r="AU59" i="4"/>
  <c r="AU9592" i="4"/>
  <c r="AU3827" i="4"/>
  <c r="AV3827" i="4" s="1"/>
  <c r="AW3827" i="4" s="1"/>
  <c r="AU1375" i="4"/>
  <c r="AU7407" i="4"/>
  <c r="AU3333" i="4"/>
  <c r="AU2729" i="4"/>
  <c r="AU10625" i="4"/>
  <c r="AU1969" i="4"/>
  <c r="AU10025" i="4"/>
  <c r="AU1193" i="4"/>
  <c r="AU9299" i="4"/>
  <c r="AU2637" i="4"/>
  <c r="AU10305" i="4"/>
  <c r="AU3167" i="4"/>
  <c r="AV3167" i="4" s="1"/>
  <c r="AW3167" i="4" s="1"/>
  <c r="AU8273" i="4"/>
  <c r="AU4179" i="4"/>
  <c r="AU5922" i="4"/>
  <c r="AU5892" i="4"/>
  <c r="AV5892" i="4" s="1"/>
  <c r="AW5892" i="4" s="1"/>
  <c r="AU996" i="4"/>
  <c r="AU8282" i="4"/>
  <c r="AU4503" i="4"/>
  <c r="AU1108" i="4"/>
  <c r="AU10230" i="4"/>
  <c r="AU5508" i="4"/>
  <c r="AU10703" i="4"/>
  <c r="AU7766" i="4"/>
  <c r="AV7766" i="4" s="1"/>
  <c r="AW7766" i="4" s="1"/>
  <c r="AU10497" i="4"/>
  <c r="AU6537" i="4"/>
  <c r="AU2937" i="4"/>
  <c r="AU120" i="4"/>
  <c r="AV120" i="4" s="1"/>
  <c r="AW120" i="4" s="1"/>
  <c r="AU8639" i="4"/>
  <c r="AU5356" i="4"/>
  <c r="AU7849" i="4"/>
  <c r="AU4169" i="4"/>
  <c r="AV4169" i="4" s="1"/>
  <c r="AW4169" i="4" s="1"/>
  <c r="AU3485" i="4"/>
  <c r="AU8342" i="4"/>
  <c r="AU642" i="4"/>
  <c r="AU9658" i="4"/>
  <c r="AU6793" i="4"/>
  <c r="AU1679" i="4"/>
  <c r="AU7796" i="4"/>
  <c r="AU3899" i="4"/>
  <c r="AU3595" i="4"/>
  <c r="AU5013" i="4"/>
  <c r="AU2503" i="4"/>
  <c r="AV2503" i="4" s="1"/>
  <c r="AW2503" i="4" s="1"/>
  <c r="AU6845" i="4"/>
  <c r="AV6845" i="4" s="1"/>
  <c r="AW6845" i="4" s="1"/>
  <c r="AU1825" i="4"/>
  <c r="AU6404" i="4"/>
  <c r="AU2965" i="4"/>
  <c r="AU6784" i="4"/>
  <c r="AV6784" i="4" s="1"/>
  <c r="AW6784" i="4" s="1"/>
  <c r="AU8906" i="4"/>
  <c r="AU7890" i="4"/>
  <c r="AU10537" i="4"/>
  <c r="AU9297" i="4"/>
  <c r="AU1946" i="4"/>
  <c r="AU9352" i="4"/>
  <c r="AU6005" i="4"/>
  <c r="AU7180" i="4"/>
  <c r="AV7180" i="4" s="1"/>
  <c r="AW7180" i="4" s="1"/>
  <c r="AU4303" i="4"/>
  <c r="AU6891" i="4"/>
  <c r="AV6891" i="4" s="1"/>
  <c r="AW6891" i="4" s="1"/>
  <c r="AU9638" i="4"/>
  <c r="AU5253" i="4"/>
  <c r="AV5253" i="4" s="1"/>
  <c r="AW5253" i="4" s="1"/>
  <c r="AU2681" i="4"/>
  <c r="AU4146" i="4"/>
  <c r="AU1799" i="4"/>
  <c r="AU9342" i="4"/>
  <c r="AV9342" i="4" s="1"/>
  <c r="AW9342" i="4" s="1"/>
  <c r="AU9852" i="4"/>
  <c r="AV9852" i="4" s="1"/>
  <c r="AW9852" i="4" s="1"/>
  <c r="AU5792" i="4"/>
  <c r="AU9081" i="4"/>
  <c r="AU7813" i="4"/>
  <c r="AV7813" i="4" s="1"/>
  <c r="AW7813" i="4" s="1"/>
  <c r="AU10750" i="4"/>
  <c r="AU10967" i="4"/>
  <c r="AU1316" i="4"/>
  <c r="AU10939" i="4"/>
  <c r="AV10939" i="4" s="1"/>
  <c r="AW10939" i="4" s="1"/>
  <c r="AU4283" i="4"/>
  <c r="AU2214" i="4"/>
  <c r="AU7544" i="4"/>
  <c r="AU3873" i="4"/>
  <c r="AV3873" i="4" s="1"/>
  <c r="AW3873" i="4" s="1"/>
  <c r="AU10712" i="4"/>
  <c r="AU5293" i="4"/>
  <c r="AU4296" i="4"/>
  <c r="AU3439" i="4"/>
  <c r="AV3439" i="4" s="1"/>
  <c r="AW3439" i="4" s="1"/>
  <c r="AU1682" i="4"/>
  <c r="AV1682" i="4" s="1"/>
  <c r="AW1682" i="4" s="1"/>
  <c r="AU7652" i="4"/>
  <c r="AU5279" i="4"/>
  <c r="AU7021" i="4"/>
  <c r="AU9639" i="4"/>
  <c r="AU6805" i="4"/>
  <c r="AU8529" i="4"/>
  <c r="AU5605" i="4"/>
  <c r="AU2432" i="4"/>
  <c r="AU10547" i="4"/>
  <c r="AU4401" i="4"/>
  <c r="AU1428" i="4"/>
  <c r="AV1428" i="4" s="1"/>
  <c r="AW1428" i="4" s="1"/>
  <c r="AU8406" i="4"/>
  <c r="AU4306" i="4"/>
  <c r="AU9010" i="4"/>
  <c r="AU3354" i="4"/>
  <c r="AU2759" i="4"/>
  <c r="AU8619" i="4"/>
  <c r="AV8619" i="4" s="1"/>
  <c r="AW8619" i="4" s="1"/>
  <c r="AU2818" i="4"/>
  <c r="AU10496" i="4"/>
  <c r="AV10496" i="4" s="1"/>
  <c r="AW10496" i="4" s="1"/>
  <c r="AU3011" i="4"/>
  <c r="AU8407" i="4"/>
  <c r="AU9861" i="4"/>
  <c r="AU6152" i="4"/>
  <c r="AV6152" i="4" s="1"/>
  <c r="AW6152" i="4" s="1"/>
  <c r="AU3672" i="4"/>
  <c r="AU2276" i="4"/>
  <c r="AU5891" i="4"/>
  <c r="AU6446" i="4"/>
  <c r="AU6033" i="4"/>
  <c r="AU168" i="4"/>
  <c r="AU8800" i="4"/>
  <c r="AU7364" i="4"/>
  <c r="AU2519" i="4"/>
  <c r="AV2519" i="4" s="1"/>
  <c r="AW2519" i="4" s="1"/>
  <c r="AU7308" i="4"/>
  <c r="AV7308" i="4" s="1"/>
  <c r="AW7308" i="4" s="1"/>
  <c r="AU8773" i="4"/>
  <c r="AU434" i="4"/>
  <c r="AV434" i="4" s="1"/>
  <c r="AW434" i="4" s="1"/>
  <c r="AU4902" i="4"/>
  <c r="AU4274" i="4"/>
  <c r="AU1990" i="4"/>
  <c r="AU8758" i="4"/>
  <c r="AV8758" i="4" s="1"/>
  <c r="AW8758" i="4" s="1"/>
  <c r="AU4862" i="4"/>
  <c r="AU10652" i="4"/>
  <c r="AU6128" i="4"/>
  <c r="AU6246" i="4"/>
  <c r="AV6246" i="4" s="1"/>
  <c r="AW6246" i="4" s="1"/>
  <c r="AU9935" i="4"/>
  <c r="AU10681" i="4"/>
  <c r="AU4668" i="4"/>
  <c r="AU753" i="4"/>
  <c r="AU8137" i="4"/>
  <c r="AU6966" i="4"/>
  <c r="AU2244" i="4"/>
  <c r="AU10771" i="4"/>
  <c r="AV10771" i="4" s="1"/>
  <c r="AW10771" i="4" s="1"/>
  <c r="AU8596" i="4"/>
  <c r="AU3265" i="4"/>
  <c r="AU4476" i="4"/>
  <c r="AU2466" i="4"/>
  <c r="AV2466" i="4" s="1"/>
  <c r="AW2466" i="4" s="1"/>
  <c r="AU28" i="4"/>
  <c r="AU8304" i="4"/>
  <c r="AU6464" i="4"/>
  <c r="AU10597" i="4"/>
  <c r="AV10597" i="4" s="1"/>
  <c r="AW10597" i="4" s="1"/>
  <c r="AU4991" i="4"/>
  <c r="AU10372" i="4"/>
  <c r="AU10255" i="4"/>
  <c r="AU2251" i="4"/>
  <c r="AU7968" i="4"/>
  <c r="AU7160" i="4"/>
  <c r="AU10690" i="4"/>
  <c r="AU4734" i="4"/>
  <c r="AU984" i="4"/>
  <c r="AU9974" i="4"/>
  <c r="AU9313" i="4"/>
  <c r="AU9733" i="4"/>
  <c r="AV9733" i="4" s="1"/>
  <c r="AW9733" i="4" s="1"/>
  <c r="AU8214" i="4"/>
  <c r="AU185" i="4"/>
  <c r="AU8713" i="4"/>
  <c r="AU2829" i="4"/>
  <c r="AV2829" i="4" s="1"/>
  <c r="AW2829" i="4" s="1"/>
  <c r="AU9691" i="4"/>
  <c r="AU4810" i="4"/>
  <c r="AU8441" i="4"/>
  <c r="AU4723" i="4"/>
  <c r="AV4723" i="4" s="1"/>
  <c r="AW4723" i="4" s="1"/>
  <c r="AU3894" i="4"/>
  <c r="AU3719" i="4"/>
  <c r="AU4265" i="4"/>
  <c r="AU6183" i="4"/>
  <c r="AV6183" i="4" s="1"/>
  <c r="AW6183" i="4" s="1"/>
  <c r="AU7823" i="4"/>
  <c r="AU3431" i="4"/>
  <c r="AU10786" i="4"/>
  <c r="AU2229" i="4"/>
  <c r="AV2229" i="4" s="1"/>
  <c r="AW2229" i="4" s="1"/>
  <c r="AU5042" i="4"/>
  <c r="AU9851" i="4"/>
  <c r="AU5694" i="4"/>
  <c r="AU3480" i="4"/>
  <c r="AV3480" i="4" s="1"/>
  <c r="AW3480" i="4" s="1"/>
  <c r="AU10726" i="4"/>
  <c r="AU4340" i="4"/>
  <c r="AU6736" i="4"/>
  <c r="AU7322" i="4"/>
  <c r="AV7322" i="4" s="1"/>
  <c r="AW7322" i="4" s="1"/>
  <c r="AU817" i="4"/>
  <c r="AU8434" i="4"/>
  <c r="AV8434" i="4" s="1"/>
  <c r="AW8434" i="4" s="1"/>
  <c r="AU9285" i="4"/>
  <c r="AV9285" i="4" s="1"/>
  <c r="AW9285" i="4" s="1"/>
  <c r="AU4034" i="4"/>
  <c r="AV4034" i="4" s="1"/>
  <c r="AW4034" i="4" s="1"/>
  <c r="AU6427" i="4"/>
  <c r="AU8482" i="4"/>
  <c r="AU10152" i="4"/>
  <c r="AU10395" i="4"/>
  <c r="AV10395" i="4" s="1"/>
  <c r="AW10395" i="4" s="1"/>
  <c r="AU3967" i="4"/>
  <c r="AU5410" i="4"/>
  <c r="AU1418" i="4"/>
  <c r="AU10568" i="4"/>
  <c r="AV10568" i="4" s="1"/>
  <c r="AW10568" i="4" s="1"/>
  <c r="AU8648" i="4"/>
  <c r="AU4521" i="4"/>
  <c r="AU10280" i="4"/>
  <c r="AU2557" i="4"/>
  <c r="AU4852" i="4"/>
  <c r="AU7064" i="4"/>
  <c r="AU8958" i="4"/>
  <c r="AX7492" i="4"/>
  <c r="AX8361" i="4"/>
  <c r="AX4602" i="4"/>
  <c r="AX9955" i="4"/>
  <c r="AX4281" i="4"/>
  <c r="AX9324" i="4"/>
  <c r="AX4286" i="4"/>
  <c r="AX6609" i="4"/>
  <c r="AX5472" i="4"/>
  <c r="AY5472" i="4" s="1"/>
  <c r="AZ5472" i="4" s="1"/>
  <c r="AX6951" i="4"/>
  <c r="AY6951" i="4" s="1"/>
  <c r="AZ6951" i="4" s="1"/>
  <c r="AX7846" i="4"/>
  <c r="AX800" i="4"/>
  <c r="AX916" i="4"/>
  <c r="AX3051" i="4"/>
  <c r="AX9181" i="4"/>
  <c r="AX7095" i="4"/>
  <c r="AX5952" i="4"/>
  <c r="AX11118" i="4"/>
  <c r="AX8807" i="4"/>
  <c r="AX5920" i="4"/>
  <c r="AX4213" i="4"/>
  <c r="AY4213" i="4" s="1"/>
  <c r="AZ4213" i="4" s="1"/>
  <c r="AX4743" i="4"/>
  <c r="AX8260" i="4"/>
  <c r="AX5277" i="4"/>
  <c r="AX9930" i="4"/>
  <c r="AX8050" i="4"/>
  <c r="AX527" i="4"/>
  <c r="AX8718" i="4"/>
  <c r="AX3268" i="4"/>
  <c r="AX8403" i="4"/>
  <c r="AX3526" i="4"/>
  <c r="AX10987" i="4"/>
  <c r="AX9621" i="4"/>
  <c r="AX8550" i="4"/>
  <c r="AX7801" i="4"/>
  <c r="AX10867" i="4"/>
  <c r="AX2435" i="4"/>
  <c r="AY2435" i="4" s="1"/>
  <c r="AZ2435" i="4" s="1"/>
  <c r="AX354" i="4"/>
  <c r="AX1363" i="4"/>
  <c r="AY1363" i="4" s="1"/>
  <c r="AZ1363" i="4" s="1"/>
  <c r="AX9731" i="4"/>
  <c r="AX3645" i="4"/>
  <c r="AX3207" i="4"/>
  <c r="AX9982" i="4"/>
  <c r="AX6595" i="4"/>
  <c r="AX8155" i="4"/>
  <c r="AY8155" i="4" s="1"/>
  <c r="AZ8155" i="4" s="1"/>
  <c r="AX8899" i="4"/>
  <c r="AX9550" i="4"/>
  <c r="AX9025" i="4"/>
  <c r="AX8921" i="4"/>
  <c r="AY8921" i="4" s="1"/>
  <c r="AZ8921" i="4" s="1"/>
  <c r="AX7322" i="4"/>
  <c r="AX3924" i="4"/>
  <c r="AX5428" i="4"/>
  <c r="AX2780" i="4"/>
  <c r="AX6866" i="4"/>
  <c r="AX10813" i="4"/>
  <c r="AX6270" i="4"/>
  <c r="AX9742" i="4"/>
  <c r="AX5056" i="4"/>
  <c r="AX7098" i="4"/>
  <c r="AX3203" i="4"/>
  <c r="AX10685" i="4"/>
  <c r="AX7527" i="4"/>
  <c r="AX923" i="4"/>
  <c r="AX148" i="4"/>
  <c r="AX1566" i="4"/>
  <c r="AX10672" i="4"/>
  <c r="AX5190" i="4"/>
  <c r="AX7828" i="4"/>
  <c r="AX7666" i="4"/>
  <c r="AY7666" i="4" s="1"/>
  <c r="AZ7666" i="4" s="1"/>
  <c r="AX5098" i="4"/>
  <c r="AX7006" i="4"/>
  <c r="AX10860" i="4"/>
  <c r="AX5213" i="4"/>
  <c r="AY5213" i="4" s="1"/>
  <c r="AZ5213" i="4" s="1"/>
  <c r="AX8162" i="4"/>
  <c r="AX5823" i="4"/>
  <c r="AX3006" i="4"/>
  <c r="AX5605" i="4"/>
  <c r="AY5605" i="4" s="1"/>
  <c r="AZ5605" i="4" s="1"/>
  <c r="AX252" i="4"/>
  <c r="AX9306" i="4"/>
  <c r="AX5231" i="4"/>
  <c r="AX10687" i="4"/>
  <c r="AX4209" i="4"/>
  <c r="AX10664" i="4"/>
  <c r="AX9372" i="4"/>
  <c r="AX3657" i="4"/>
  <c r="AY3657" i="4" s="1"/>
  <c r="AZ3657" i="4" s="1"/>
  <c r="AX4232" i="4"/>
  <c r="AX8889" i="4"/>
  <c r="AX7035" i="4"/>
  <c r="AX2368" i="4"/>
  <c r="AX1732" i="4"/>
  <c r="AX1883" i="4"/>
  <c r="AX10929" i="4"/>
  <c r="AX7716" i="4"/>
  <c r="AX3486" i="4"/>
  <c r="AX8404" i="4"/>
  <c r="AX9464" i="4"/>
  <c r="AX6592" i="4"/>
  <c r="AY6592" i="4" s="1"/>
  <c r="AZ6592" i="4" s="1"/>
  <c r="AX7646" i="4"/>
  <c r="AX9206" i="4"/>
  <c r="AX9660" i="4"/>
  <c r="AX7069" i="4"/>
  <c r="AY7069" i="4" s="1"/>
  <c r="AZ7069" i="4" s="1"/>
  <c r="AX8830" i="4"/>
  <c r="AX3922" i="4"/>
  <c r="AX2934" i="4"/>
  <c r="AX7887" i="4"/>
  <c r="AX9390" i="4"/>
  <c r="AX3449" i="4"/>
  <c r="AX5788" i="4"/>
  <c r="AX6682" i="4"/>
  <c r="AX1979" i="4"/>
  <c r="AX7861" i="4"/>
  <c r="AX10989" i="4"/>
  <c r="AX5449" i="4"/>
  <c r="AY5449" i="4" s="1"/>
  <c r="AZ5449" i="4" s="1"/>
  <c r="AX987" i="4"/>
  <c r="AX683" i="4"/>
  <c r="AX2626" i="4"/>
  <c r="AX6923" i="4"/>
  <c r="AY6923" i="4" s="1"/>
  <c r="AZ6923" i="4" s="1"/>
  <c r="AX9594" i="4"/>
  <c r="AX8003" i="4"/>
  <c r="AX6778" i="4"/>
  <c r="AX3350" i="4"/>
  <c r="AX6757" i="4"/>
  <c r="AX6560" i="4"/>
  <c r="AX1762" i="4"/>
  <c r="AX9896" i="4"/>
  <c r="AX9146" i="4"/>
  <c r="AX3530" i="4"/>
  <c r="AX2386" i="4"/>
  <c r="AX10683" i="4"/>
  <c r="AY10683" i="4" s="1"/>
  <c r="AZ10683" i="4" s="1"/>
  <c r="AX6552" i="4"/>
  <c r="AX6205" i="4"/>
  <c r="AX2468" i="4"/>
  <c r="AX9115" i="4"/>
  <c r="AY9115" i="4" s="1"/>
  <c r="AZ9115" i="4" s="1"/>
  <c r="AX8274" i="4"/>
  <c r="AX8308" i="4"/>
  <c r="AY8308" i="4" s="1"/>
  <c r="AZ8308" i="4" s="1"/>
  <c r="AX7190" i="4"/>
  <c r="AX2540" i="4"/>
  <c r="AY2540" i="4" s="1"/>
  <c r="AZ2540" i="4" s="1"/>
  <c r="AX9213" i="4"/>
  <c r="AX10914" i="4"/>
  <c r="AX5297" i="4"/>
  <c r="AX8760" i="4"/>
  <c r="AY8760" i="4" s="1"/>
  <c r="AZ8760" i="4" s="1"/>
  <c r="AX10635" i="4"/>
  <c r="AX3617" i="4"/>
  <c r="AX7747" i="4"/>
  <c r="AX7730" i="4"/>
  <c r="AX7523" i="4"/>
  <c r="AX8714" i="4"/>
  <c r="AX10165" i="4"/>
  <c r="AX2378" i="4"/>
  <c r="AY2378" i="4" s="1"/>
  <c r="AZ2378" i="4" s="1"/>
  <c r="AX8695" i="4"/>
  <c r="AX5878" i="4"/>
  <c r="AX4095" i="4"/>
  <c r="AX8957" i="4"/>
  <c r="AX9394" i="4"/>
  <c r="AX5435" i="4"/>
  <c r="AX10997" i="4"/>
  <c r="AX3435" i="4"/>
  <c r="AY3435" i="4" s="1"/>
  <c r="AZ3435" i="4" s="1"/>
  <c r="AX4572" i="4"/>
  <c r="AX7686" i="4"/>
  <c r="AX7494" i="4"/>
  <c r="AX10249" i="4"/>
  <c r="AY10249" i="4" s="1"/>
  <c r="AZ10249" i="4" s="1"/>
  <c r="AX10585" i="4"/>
  <c r="AX5637" i="4"/>
  <c r="AX8964" i="4"/>
  <c r="AX9761" i="4"/>
  <c r="AY9761" i="4" s="1"/>
  <c r="AZ9761" i="4" s="1"/>
  <c r="AX5906" i="4"/>
  <c r="AX8368" i="4"/>
  <c r="AX9042" i="4"/>
  <c r="AX7821" i="4"/>
  <c r="AX2994" i="4"/>
  <c r="AX5897" i="4"/>
  <c r="AX1531" i="4"/>
  <c r="AX10668" i="4"/>
  <c r="AY10668" i="4" s="1"/>
  <c r="AZ10668" i="4" s="1"/>
  <c r="AX6040" i="4"/>
  <c r="AX4219" i="4"/>
  <c r="AX4469" i="4"/>
  <c r="AX8991" i="4"/>
  <c r="AX4250" i="4"/>
  <c r="AX10614" i="4"/>
  <c r="AX6615" i="4"/>
  <c r="AX4298" i="4"/>
  <c r="AX3734" i="4"/>
  <c r="AX7663" i="4"/>
  <c r="AX10179" i="4"/>
  <c r="AY10179" i="4" s="1"/>
  <c r="AZ10179" i="4" s="1"/>
  <c r="AX335" i="4"/>
  <c r="AX1610" i="4"/>
  <c r="AX8433" i="4"/>
  <c r="AX8015" i="4"/>
  <c r="AX8915" i="4"/>
  <c r="AX2398" i="4"/>
  <c r="AX10210" i="4"/>
  <c r="AX8849" i="4"/>
  <c r="AX7300" i="4"/>
  <c r="AX3616" i="4"/>
  <c r="AX3226" i="4"/>
  <c r="AX3804" i="4"/>
  <c r="AX9240" i="4"/>
  <c r="AY9240" i="4" s="1"/>
  <c r="AZ9240" i="4" s="1"/>
  <c r="AX5629" i="4"/>
  <c r="AY5629" i="4" s="1"/>
  <c r="AZ5629" i="4" s="1"/>
  <c r="AX1331" i="4"/>
  <c r="AY1331" i="4" s="1"/>
  <c r="AZ1331" i="4" s="1"/>
  <c r="AX7699" i="4"/>
  <c r="AX2578" i="4"/>
  <c r="AY2578" i="4" s="1"/>
  <c r="AZ2578" i="4" s="1"/>
  <c r="AX10934" i="4"/>
  <c r="AX7361" i="4"/>
  <c r="AX9283" i="4"/>
  <c r="AX10688" i="4"/>
  <c r="AY10688" i="4" s="1"/>
  <c r="AZ10688" i="4" s="1"/>
  <c r="AX6482" i="4"/>
  <c r="AX9330" i="4"/>
  <c r="AX2881" i="4"/>
  <c r="AX2970" i="4"/>
  <c r="AY2970" i="4" s="1"/>
  <c r="AZ2970" i="4" s="1"/>
  <c r="AX1172" i="4"/>
  <c r="AX9065" i="4"/>
  <c r="AX6392" i="4"/>
  <c r="AX8195" i="4"/>
  <c r="AX10384" i="4"/>
  <c r="AX5053" i="4"/>
  <c r="AX7505" i="4"/>
  <c r="AY7505" i="4" s="1"/>
  <c r="AZ7505" i="4" s="1"/>
  <c r="AX10306" i="4"/>
  <c r="AY10306" i="4" s="1"/>
  <c r="AZ10306" i="4" s="1"/>
  <c r="AX3697" i="4"/>
  <c r="AX10054" i="4"/>
  <c r="AX10442" i="4"/>
  <c r="AX8265" i="4"/>
  <c r="AY8265" i="4" s="1"/>
  <c r="AZ8265" i="4" s="1"/>
  <c r="AX10414" i="4"/>
  <c r="AX4430" i="4"/>
  <c r="AX2719" i="4"/>
  <c r="AX8496" i="4"/>
  <c r="AX7852" i="4"/>
  <c r="AX3516" i="4"/>
  <c r="AX3627" i="4"/>
  <c r="AX7429" i="4"/>
  <c r="AY7429" i="4" s="1"/>
  <c r="AZ7429" i="4" s="1"/>
  <c r="AX11161" i="4"/>
  <c r="AX8039" i="4"/>
  <c r="AX9069" i="4"/>
  <c r="AX8625" i="4"/>
  <c r="AX944" i="4"/>
  <c r="AX531" i="4"/>
  <c r="AX3164" i="4"/>
  <c r="AX8649" i="4"/>
  <c r="AY8649" i="4" s="1"/>
  <c r="AZ8649" i="4" s="1"/>
  <c r="AX6055" i="4"/>
  <c r="AX6363" i="4"/>
  <c r="AX9818" i="4"/>
  <c r="AY9818" i="4" s="1"/>
  <c r="AZ9818" i="4" s="1"/>
  <c r="AX8840" i="4"/>
  <c r="AY8840" i="4" s="1"/>
  <c r="AZ8840" i="4" s="1"/>
  <c r="AX5889" i="4"/>
  <c r="AX4975" i="4"/>
  <c r="AX4784" i="4"/>
  <c r="AX9837" i="4"/>
  <c r="AX4255" i="4"/>
  <c r="AX10023" i="4"/>
  <c r="AX5697" i="4"/>
  <c r="AX1968" i="4"/>
  <c r="AY1968" i="4" s="1"/>
  <c r="AZ1968" i="4" s="1"/>
  <c r="AX8276" i="4"/>
  <c r="AX2885" i="4"/>
  <c r="AX7590" i="4"/>
  <c r="AX5994" i="4"/>
  <c r="AY5994" i="4" s="1"/>
  <c r="AZ5994" i="4" s="1"/>
  <c r="AX10707" i="4"/>
  <c r="AX8918" i="4"/>
  <c r="AX10559" i="4"/>
  <c r="AX6698" i="4"/>
  <c r="AY6698" i="4" s="1"/>
  <c r="AZ6698" i="4" s="1"/>
  <c r="AX9635" i="4"/>
  <c r="AX2112" i="4"/>
  <c r="AX818" i="4"/>
  <c r="AX2238" i="4"/>
  <c r="AX9714" i="4"/>
  <c r="AX4474" i="4"/>
  <c r="AX10827" i="4"/>
  <c r="AX2946" i="4"/>
  <c r="AX3695" i="4"/>
  <c r="AX9418" i="4"/>
  <c r="AX8036" i="4"/>
  <c r="AX3572" i="4"/>
  <c r="AY3572" i="4" s="1"/>
  <c r="AZ3572" i="4" s="1"/>
  <c r="AX2288" i="4"/>
  <c r="AX7259" i="4"/>
  <c r="AX937" i="4"/>
  <c r="AX10486" i="4"/>
  <c r="AX5680" i="4"/>
  <c r="AX10800" i="4"/>
  <c r="AX5091" i="4"/>
  <c r="AX10479" i="4"/>
  <c r="AY10479" i="4" s="1"/>
  <c r="AZ10479" i="4" s="1"/>
  <c r="AX3939" i="4"/>
  <c r="AX7940" i="4"/>
  <c r="AX9882" i="4"/>
  <c r="AX1983" i="4"/>
  <c r="AX10195" i="4"/>
  <c r="AX9921" i="4"/>
  <c r="AX8492" i="4"/>
  <c r="AX10506" i="4"/>
  <c r="AY10506" i="4" s="1"/>
  <c r="AZ10506" i="4" s="1"/>
  <c r="AX2887" i="4"/>
  <c r="AX9196" i="4"/>
  <c r="AX10593" i="4"/>
  <c r="AX8366" i="4"/>
  <c r="AY8366" i="4" s="1"/>
  <c r="AZ8366" i="4" s="1"/>
  <c r="AX6422" i="4"/>
  <c r="AX5220" i="4"/>
  <c r="AX9483" i="4"/>
  <c r="AX3856" i="4"/>
  <c r="AX10507" i="4"/>
  <c r="AX4892" i="4"/>
  <c r="AX1158" i="4"/>
  <c r="AX8205" i="4"/>
  <c r="AX2357" i="4"/>
  <c r="AY2357" i="4" s="1"/>
  <c r="AZ2357" i="4" s="1"/>
  <c r="AX11026" i="4"/>
  <c r="AX7512" i="4"/>
  <c r="AX10785" i="4"/>
  <c r="AY10785" i="4" s="1"/>
  <c r="AZ10785" i="4" s="1"/>
  <c r="AX10500" i="4"/>
  <c r="AX8296" i="4"/>
  <c r="AX9078" i="4"/>
  <c r="AX2535" i="4"/>
  <c r="AX6619" i="4"/>
  <c r="AX238" i="4"/>
  <c r="AX1440" i="4"/>
  <c r="AX2106" i="4"/>
  <c r="AX8956" i="4"/>
  <c r="AX6177" i="4"/>
  <c r="AX11155" i="4"/>
  <c r="AX6513" i="4"/>
  <c r="AX11005" i="4"/>
  <c r="AX3946" i="4"/>
  <c r="AX9341" i="4"/>
  <c r="AX10022" i="4"/>
  <c r="AY10022" i="4" s="1"/>
  <c r="AZ10022" i="4" s="1"/>
  <c r="AX8116" i="4"/>
  <c r="AX3228" i="4"/>
  <c r="AX8027" i="4"/>
  <c r="AX9101" i="4"/>
  <c r="AY9101" i="4" s="1"/>
  <c r="AZ9101" i="4" s="1"/>
  <c r="AX10132" i="4"/>
  <c r="AX880" i="4"/>
  <c r="AX2314" i="4"/>
  <c r="AX8635" i="4"/>
  <c r="AY8635" i="4" s="1"/>
  <c r="AZ8635" i="4" s="1"/>
  <c r="AX1499" i="4"/>
  <c r="AX6277" i="4"/>
  <c r="AX4521" i="4"/>
  <c r="AX3954" i="4"/>
  <c r="AY3954" i="4" s="1"/>
  <c r="AZ3954" i="4" s="1"/>
  <c r="AX5114" i="4"/>
  <c r="AX7789" i="4"/>
  <c r="AX3482" i="4"/>
  <c r="AX4535" i="4"/>
  <c r="AX11024" i="4"/>
  <c r="AX8997" i="4"/>
  <c r="AY8997" i="4" s="1"/>
  <c r="AZ8997" i="4" s="1"/>
  <c r="AX9716" i="4"/>
  <c r="AX9646" i="4"/>
  <c r="AX6485" i="4"/>
  <c r="AX7059" i="4"/>
  <c r="AX5781" i="4"/>
  <c r="AX9695" i="4"/>
  <c r="AY9695" i="4" s="1"/>
  <c r="AZ9695" i="4" s="1"/>
  <c r="AX11082" i="4"/>
  <c r="AX1130" i="4"/>
  <c r="AX10169" i="4"/>
  <c r="AX9091" i="4"/>
  <c r="AX7342" i="4"/>
  <c r="AX7028" i="4"/>
  <c r="AX7757" i="4"/>
  <c r="AX6574" i="4"/>
  <c r="AY6574" i="4" s="1"/>
  <c r="AZ6574" i="4" s="1"/>
  <c r="AX6017" i="4"/>
  <c r="AX9260" i="4"/>
  <c r="AX4245" i="4"/>
  <c r="AX7477" i="4"/>
  <c r="AY7477" i="4" s="1"/>
  <c r="AZ7477" i="4" s="1"/>
  <c r="AX8076" i="4"/>
  <c r="AX4889" i="4"/>
  <c r="AX9205" i="4"/>
  <c r="AX1839" i="4"/>
  <c r="AX10148" i="4"/>
  <c r="AX10181" i="4"/>
  <c r="AX4477" i="4"/>
  <c r="AX8585" i="4"/>
  <c r="AX6980" i="4"/>
  <c r="AX7224" i="4"/>
  <c r="AX8149" i="4"/>
  <c r="AX10139" i="4"/>
  <c r="AX3958" i="4"/>
  <c r="AX10204" i="4"/>
  <c r="AX9868" i="4"/>
  <c r="AX2640" i="4"/>
  <c r="AY2640" i="4" s="1"/>
  <c r="AZ2640" i="4" s="1"/>
  <c r="AX8379" i="4"/>
  <c r="AX9484" i="4"/>
  <c r="AX11000" i="4"/>
  <c r="AX3728" i="4"/>
  <c r="AY3728" i="4" s="1"/>
  <c r="AZ3728" i="4" s="1"/>
  <c r="AX9759" i="4"/>
  <c r="AX8430" i="4"/>
  <c r="AX7986" i="4"/>
  <c r="AX6478" i="4"/>
  <c r="AY6478" i="4" s="1"/>
  <c r="AZ6478" i="4" s="1"/>
  <c r="AX6280" i="4"/>
  <c r="AX7413" i="4"/>
  <c r="AX8803" i="4"/>
  <c r="AX2558" i="4"/>
  <c r="AX6069" i="4"/>
  <c r="AX4992" i="4"/>
  <c r="AY4992" i="4" s="1"/>
  <c r="AZ4992" i="4" s="1"/>
  <c r="AX6703" i="4"/>
  <c r="AX7804" i="4"/>
  <c r="AY7804" i="4" s="1"/>
  <c r="AZ7804" i="4" s="1"/>
  <c r="AX3768" i="4"/>
  <c r="AX3920" i="4"/>
  <c r="AX6819" i="4"/>
  <c r="AX4801" i="4"/>
  <c r="AX5237" i="4"/>
  <c r="AY5237" i="4" s="1"/>
  <c r="AZ5237" i="4" s="1"/>
  <c r="AX11162" i="4"/>
  <c r="AX8861" i="4"/>
  <c r="AX9121" i="4"/>
  <c r="AX10547" i="4"/>
  <c r="AX9758" i="4"/>
  <c r="AX9106" i="4"/>
  <c r="AX9735" i="4"/>
  <c r="AY9735" i="4" s="1"/>
  <c r="AZ9735" i="4" s="1"/>
  <c r="AX4565" i="4"/>
  <c r="AX5986" i="4"/>
  <c r="AY5986" i="4" s="1"/>
  <c r="AZ5986" i="4" s="1"/>
  <c r="AX4039" i="4"/>
  <c r="AX10747" i="4"/>
  <c r="AX4021" i="4"/>
  <c r="AX3796" i="4"/>
  <c r="AX7041" i="4"/>
  <c r="AX9863" i="4"/>
  <c r="AY9863" i="4" s="1"/>
  <c r="AZ9863" i="4" s="1"/>
  <c r="AX9496" i="4"/>
  <c r="AX10642" i="4"/>
  <c r="AX9528" i="4"/>
  <c r="AX3773" i="4"/>
  <c r="AX5085" i="4"/>
  <c r="AX4119" i="4"/>
  <c r="AX8237" i="4"/>
  <c r="AX6002" i="4"/>
  <c r="AY6002" i="4" s="1"/>
  <c r="AZ6002" i="4" s="1"/>
  <c r="AX5319" i="4"/>
  <c r="AX11097" i="4"/>
  <c r="AX10029" i="4"/>
  <c r="AX2756" i="4"/>
  <c r="AX10584" i="4"/>
  <c r="AX4960" i="4"/>
  <c r="AX5865" i="4"/>
  <c r="AX4210" i="4"/>
  <c r="AX3624" i="4"/>
  <c r="AX5880" i="4"/>
  <c r="AX4501" i="4"/>
  <c r="AX5567" i="4"/>
  <c r="AX6361" i="4"/>
  <c r="AX4023" i="4"/>
  <c r="AX6039" i="4"/>
  <c r="AX9911" i="4"/>
  <c r="AY9911" i="4" s="1"/>
  <c r="AZ9911" i="4" s="1"/>
  <c r="AX8651" i="4"/>
  <c r="AX2214" i="4"/>
  <c r="AX3000" i="4"/>
  <c r="AX8309" i="4"/>
  <c r="AX4094" i="4"/>
  <c r="AX6959" i="4"/>
  <c r="AX5367" i="4"/>
  <c r="AX8926" i="4"/>
  <c r="AY8926" i="4" s="1"/>
  <c r="AZ8926" i="4" s="1"/>
  <c r="AX4607" i="4"/>
  <c r="AX9613" i="4"/>
  <c r="AX7829" i="4"/>
  <c r="AX10757" i="4"/>
  <c r="AX10226" i="4"/>
  <c r="AX4303" i="4"/>
  <c r="AX10733" i="4"/>
  <c r="AX10933" i="4"/>
  <c r="AX3746" i="4"/>
  <c r="AY3746" i="4" s="1"/>
  <c r="AZ3746" i="4" s="1"/>
  <c r="AX4321" i="4"/>
  <c r="AY4321" i="4" s="1"/>
  <c r="AZ4321" i="4" s="1"/>
  <c r="AX5070" i="4"/>
  <c r="AX5591" i="4"/>
  <c r="AX8067" i="4"/>
  <c r="AX8987" i="4"/>
  <c r="AX8157" i="4"/>
  <c r="AX8835" i="4"/>
  <c r="AX8073" i="4"/>
  <c r="AX5161" i="4"/>
  <c r="AX7045" i="4"/>
  <c r="AX3909" i="4"/>
  <c r="AY3909" i="4" s="1"/>
  <c r="AZ3909" i="4" s="1"/>
  <c r="AX6295" i="4"/>
  <c r="AX6519" i="4"/>
  <c r="AX6851" i="4"/>
  <c r="AX6991" i="4"/>
  <c r="AY6991" i="4" s="1"/>
  <c r="AZ6991" i="4" s="1"/>
  <c r="AX2853" i="4"/>
  <c r="AX10805" i="4"/>
  <c r="AX7008" i="4"/>
  <c r="AX5087" i="4"/>
  <c r="AY5087" i="4" s="1"/>
  <c r="AZ5087" i="4" s="1"/>
  <c r="AX8119" i="4"/>
  <c r="AX2620" i="4"/>
  <c r="AX9808" i="4"/>
  <c r="AX5632" i="4"/>
  <c r="AX7536" i="4"/>
  <c r="AX8703" i="4"/>
  <c r="AX5218" i="4"/>
  <c r="AX6465" i="4"/>
  <c r="AX9624" i="4"/>
  <c r="AX10051" i="4"/>
  <c r="AX9564" i="4"/>
  <c r="AY9564" i="4" s="1"/>
  <c r="AZ9564" i="4" s="1"/>
  <c r="AX8014" i="4"/>
  <c r="AY8014" i="4" s="1"/>
  <c r="AZ8014" i="4" s="1"/>
  <c r="AX7914" i="4"/>
  <c r="AX6012" i="4"/>
  <c r="AX4858" i="4"/>
  <c r="AX7284" i="4"/>
  <c r="AX3864" i="4"/>
  <c r="AX6765" i="4"/>
  <c r="AX6196" i="4"/>
  <c r="AX7930" i="4"/>
  <c r="AX8602" i="4"/>
  <c r="AX8700" i="4"/>
  <c r="AX11094" i="4"/>
  <c r="AX2637" i="4"/>
  <c r="AX3301" i="4"/>
  <c r="AX5508" i="4"/>
  <c r="AX2904" i="4"/>
  <c r="AX4405" i="4"/>
  <c r="AY4405" i="4" s="1"/>
  <c r="AZ4405" i="4" s="1"/>
  <c r="AX3771" i="4"/>
  <c r="AY3771" i="4" s="1"/>
  <c r="AZ3771" i="4" s="1"/>
  <c r="AX5464" i="4"/>
  <c r="AX6985" i="4"/>
  <c r="AX6116" i="4"/>
  <c r="AX4141" i="4"/>
  <c r="AX7186" i="4"/>
  <c r="AX9159" i="4"/>
  <c r="AX10068" i="4"/>
  <c r="AY10068" i="4" s="1"/>
  <c r="AZ10068" i="4" s="1"/>
  <c r="AX6724" i="4"/>
  <c r="AX3622" i="4"/>
  <c r="AX9792" i="4"/>
  <c r="AX7267" i="4"/>
  <c r="AY7267" i="4" s="1"/>
  <c r="AZ7267" i="4" s="1"/>
  <c r="AX8360" i="4"/>
  <c r="AX9600" i="4"/>
  <c r="AX11098" i="4"/>
  <c r="AX10517" i="4"/>
  <c r="AX2850" i="4"/>
  <c r="AX9576" i="4"/>
  <c r="AX9407" i="4"/>
  <c r="AX3096" i="4"/>
  <c r="AX8257" i="4"/>
  <c r="AX2340" i="4"/>
  <c r="AX10488" i="4"/>
  <c r="AX4828" i="4"/>
  <c r="AX9090" i="4"/>
  <c r="AX9023" i="4"/>
  <c r="AX8940" i="4"/>
  <c r="AX9256" i="4"/>
  <c r="AX5924" i="4"/>
  <c r="AX11050" i="4"/>
  <c r="AX8768" i="4"/>
  <c r="AX8904" i="4"/>
  <c r="AY8904" i="4" s="1"/>
  <c r="AZ8904" i="4" s="1"/>
  <c r="AX4126" i="4"/>
  <c r="AX8349" i="4"/>
  <c r="AY8349" i="4" s="1"/>
  <c r="AZ8349" i="4" s="1"/>
  <c r="AX7315" i="4"/>
  <c r="AX3586" i="4"/>
  <c r="AY3586" i="4" s="1"/>
  <c r="AZ3586" i="4" s="1"/>
  <c r="AX10499" i="4"/>
  <c r="AX10205" i="4"/>
  <c r="AX3472" i="4"/>
  <c r="AX11154" i="4"/>
  <c r="AY11154" i="4" s="1"/>
  <c r="AZ11154" i="4" s="1"/>
  <c r="AX10695" i="4"/>
  <c r="AX10247" i="4"/>
  <c r="AX1792" i="4"/>
  <c r="AX2381" i="4"/>
  <c r="AX5844" i="4"/>
  <c r="AX2926" i="4"/>
  <c r="AX6660" i="4"/>
  <c r="AX4110" i="4"/>
  <c r="AX5948" i="4"/>
  <c r="AX7811" i="4"/>
  <c r="AX5838" i="4"/>
  <c r="AX8474" i="4"/>
  <c r="AY8474" i="4" s="1"/>
  <c r="AZ8474" i="4" s="1"/>
  <c r="AX8062" i="4"/>
  <c r="AX7438" i="4"/>
  <c r="AX7892" i="4"/>
  <c r="AX7953" i="4"/>
  <c r="AY7953" i="4" s="1"/>
  <c r="AZ7953" i="4" s="1"/>
  <c r="AX5423" i="4"/>
  <c r="AY5423" i="4" s="1"/>
  <c r="AZ5423" i="4" s="1"/>
  <c r="AX6481" i="4"/>
  <c r="AX4611" i="4"/>
  <c r="AX3262" i="4"/>
  <c r="AX4375" i="4"/>
  <c r="AX6350" i="4"/>
  <c r="AX9351" i="4"/>
  <c r="AX7974" i="4"/>
  <c r="AX10677" i="4"/>
  <c r="AX7682" i="4"/>
  <c r="AX9515" i="4"/>
  <c r="AX10277" i="4"/>
  <c r="AX5439" i="4"/>
  <c r="AX8370" i="4"/>
  <c r="AX5563" i="4"/>
  <c r="AX7294" i="4"/>
  <c r="AX7116" i="4"/>
  <c r="AX5744" i="4"/>
  <c r="AX3478" i="4"/>
  <c r="AX5118" i="4"/>
  <c r="AX4466" i="4"/>
  <c r="AX10656" i="4"/>
  <c r="AX10438" i="4"/>
  <c r="AX6281" i="4"/>
  <c r="AX7719" i="4"/>
  <c r="AX5129" i="4"/>
  <c r="AX6150" i="4"/>
  <c r="AX3844" i="4"/>
  <c r="AY3844" i="4" s="1"/>
  <c r="AZ3844" i="4" s="1"/>
  <c r="AX4761" i="4"/>
  <c r="AX5835" i="4"/>
  <c r="AX7571" i="4"/>
  <c r="AX8925" i="4"/>
  <c r="AY8925" i="4" s="1"/>
  <c r="AZ8925" i="4" s="1"/>
  <c r="AX10897" i="4"/>
  <c r="AX11146" i="4"/>
  <c r="AX8736" i="4"/>
  <c r="AY8736" i="4" s="1"/>
  <c r="AZ8736" i="4" s="1"/>
  <c r="AX10178" i="4"/>
  <c r="AX10086" i="4"/>
  <c r="AX8586" i="4"/>
  <c r="AX4392" i="4"/>
  <c r="AX4962" i="4"/>
  <c r="AY4962" i="4" s="1"/>
  <c r="AZ4962" i="4" s="1"/>
  <c r="AX3552" i="4"/>
  <c r="AX6989" i="4"/>
  <c r="AX7000" i="4"/>
  <c r="AX6961" i="4"/>
  <c r="AY6961" i="4" s="1"/>
  <c r="AZ6961" i="4" s="1"/>
  <c r="AX10502" i="4"/>
  <c r="AX3442" i="4"/>
  <c r="AX8216" i="4"/>
  <c r="AX7574" i="4"/>
  <c r="AY7574" i="4" s="1"/>
  <c r="AZ7574" i="4" s="1"/>
  <c r="AX7279" i="4"/>
  <c r="AX3560" i="4"/>
  <c r="AX4632" i="4"/>
  <c r="AX4022" i="4"/>
  <c r="AY4022" i="4" s="1"/>
  <c r="AZ4022" i="4" s="1"/>
  <c r="AX5005" i="4"/>
  <c r="AX4831" i="4"/>
  <c r="AX8120" i="4"/>
  <c r="AX3172" i="4"/>
  <c r="AY3172" i="4" s="1"/>
  <c r="AZ3172" i="4" s="1"/>
  <c r="AX9507" i="4"/>
  <c r="AX10056" i="4"/>
  <c r="AX6522" i="4"/>
  <c r="AX6143" i="4"/>
  <c r="AY6143" i="4" s="1"/>
  <c r="AZ6143" i="4" s="1"/>
  <c r="AX11043" i="4"/>
  <c r="AX6680" i="4"/>
  <c r="AX3424" i="4"/>
  <c r="AX4620" i="4"/>
  <c r="AY4620" i="4" s="1"/>
  <c r="AZ4620" i="4" s="1"/>
  <c r="AX4747" i="4"/>
  <c r="AX6775" i="4"/>
  <c r="AX4674" i="4"/>
  <c r="AX5753" i="4"/>
  <c r="AX7598" i="4"/>
  <c r="AX9067" i="4"/>
  <c r="AX9471" i="4"/>
  <c r="AX8555" i="4"/>
  <c r="AY8555" i="4" s="1"/>
  <c r="AZ8555" i="4" s="1"/>
  <c r="AX3219" i="4"/>
  <c r="AX6886" i="4"/>
  <c r="AX3205" i="4"/>
  <c r="AX5001" i="4"/>
  <c r="AX4860" i="4"/>
  <c r="AX6983" i="4"/>
  <c r="AX5301" i="4"/>
  <c r="AX5257" i="4"/>
  <c r="AX9862" i="4"/>
  <c r="AX3256" i="4"/>
  <c r="AX6751" i="4"/>
  <c r="AX7843" i="4"/>
  <c r="AY7843" i="4" s="1"/>
  <c r="AZ7843" i="4" s="1"/>
  <c r="AX10463" i="4"/>
  <c r="AX11089" i="4"/>
  <c r="AX9353" i="4"/>
  <c r="AX9967" i="4"/>
  <c r="AY9967" i="4" s="1"/>
  <c r="AZ9967" i="4" s="1"/>
  <c r="AX3386" i="4"/>
  <c r="AX6461" i="4"/>
  <c r="AX10647" i="4"/>
  <c r="AX7868" i="4"/>
  <c r="AY7868" i="4" s="1"/>
  <c r="AZ7868" i="4" s="1"/>
  <c r="AX5707" i="4"/>
  <c r="AX4785" i="4"/>
  <c r="AX7524" i="4"/>
  <c r="AX9224" i="4"/>
  <c r="AY9224" i="4" s="1"/>
  <c r="AZ9224" i="4" s="1"/>
  <c r="AX10171" i="4"/>
  <c r="AX11112" i="4"/>
  <c r="AX3379" i="4"/>
  <c r="AX3121" i="4"/>
  <c r="AX5804" i="4"/>
  <c r="AX5094" i="4"/>
  <c r="AX7321" i="4"/>
  <c r="AX6371" i="4"/>
  <c r="AY6371" i="4" s="1"/>
  <c r="AZ6371" i="4" s="1"/>
  <c r="AX5139" i="4"/>
  <c r="AX9036" i="4"/>
  <c r="AX10115" i="4"/>
  <c r="AX1161" i="4"/>
  <c r="AX10172" i="4"/>
  <c r="AX8304" i="4"/>
  <c r="AX5018" i="4"/>
  <c r="AX8551" i="4"/>
  <c r="AX6366" i="4"/>
  <c r="AX6783" i="4"/>
  <c r="AX4073" i="4"/>
  <c r="AX6257" i="4"/>
  <c r="AX4244" i="4"/>
  <c r="AX6271" i="4"/>
  <c r="AX7060" i="4"/>
  <c r="AX8539" i="4"/>
  <c r="AY8539" i="4" s="1"/>
  <c r="AZ8539" i="4" s="1"/>
  <c r="AX10790" i="4"/>
  <c r="AY10790" i="4" s="1"/>
  <c r="AZ10790" i="4" s="1"/>
  <c r="AX11073" i="4"/>
  <c r="AY11073" i="4" s="1"/>
  <c r="AZ11073" i="4" s="1"/>
  <c r="AX3829" i="4"/>
  <c r="AX8049" i="4"/>
  <c r="AY8049" i="4" s="1"/>
  <c r="AZ8049" i="4" s="1"/>
  <c r="AX4987" i="4"/>
  <c r="AX4626" i="4"/>
  <c r="AX5695" i="4"/>
  <c r="AX7582" i="4"/>
  <c r="AY7582" i="4" s="1"/>
  <c r="AZ7582" i="4" s="1"/>
  <c r="AX5304" i="4"/>
  <c r="AX8615" i="4"/>
  <c r="AX9778" i="4"/>
  <c r="AX11172" i="4"/>
  <c r="AY11172" i="4" s="1"/>
  <c r="AZ11172" i="4" s="1"/>
  <c r="AX10896" i="4"/>
  <c r="AX6250" i="4"/>
  <c r="AX10610" i="4"/>
  <c r="AX7308" i="4"/>
  <c r="AY7308" i="4" s="1"/>
  <c r="AZ7308" i="4" s="1"/>
  <c r="AX8939" i="4"/>
  <c r="AX5875" i="4"/>
  <c r="AX4352" i="4"/>
  <c r="AX6817" i="4"/>
  <c r="AY6817" i="4" s="1"/>
  <c r="AZ6817" i="4" s="1"/>
  <c r="AX4309" i="4"/>
  <c r="AX10935" i="4"/>
  <c r="AX5944" i="4"/>
  <c r="AX4277" i="4"/>
  <c r="AY4277" i="4" s="1"/>
  <c r="AZ4277" i="4" s="1"/>
  <c r="AX5709" i="4"/>
  <c r="AX4196" i="4"/>
  <c r="AY4196" i="4" s="1"/>
  <c r="AZ4196" i="4" s="1"/>
  <c r="AX5247" i="4"/>
  <c r="AX3581" i="4"/>
  <c r="AX7727" i="4"/>
  <c r="AX9936" i="4"/>
  <c r="AX4154" i="4"/>
  <c r="AX7121" i="4"/>
  <c r="AX3689" i="4"/>
  <c r="AX7866" i="4"/>
  <c r="AX8169" i="4"/>
  <c r="AX10993" i="4"/>
  <c r="AY10993" i="4" s="1"/>
  <c r="AZ10993" i="4" s="1"/>
  <c r="AX10738" i="4"/>
  <c r="AX6424" i="4"/>
  <c r="AX4481" i="4"/>
  <c r="AY4481" i="4" s="1"/>
  <c r="AZ4481" i="4" s="1"/>
  <c r="AX5033" i="4"/>
  <c r="AY5033" i="4" s="1"/>
  <c r="AZ5033" i="4" s="1"/>
  <c r="AX5482" i="4"/>
  <c r="AX4264" i="4"/>
  <c r="AX4985" i="4"/>
  <c r="AX8923" i="4"/>
  <c r="AX9436" i="4"/>
  <c r="AX3723" i="4"/>
  <c r="AX4585" i="4"/>
  <c r="AX5137" i="4"/>
  <c r="AX3881" i="4"/>
  <c r="AX4097" i="4"/>
  <c r="AX6455" i="4"/>
  <c r="AX2775" i="4"/>
  <c r="AX5236" i="4"/>
  <c r="AX6988" i="4"/>
  <c r="AX6938" i="4"/>
  <c r="AX5976" i="4"/>
  <c r="AX6265" i="4"/>
  <c r="AX5485" i="4"/>
  <c r="AX3821" i="4"/>
  <c r="AX9840" i="4"/>
  <c r="AX5670" i="4"/>
  <c r="AX3731" i="4"/>
  <c r="AX6117" i="4"/>
  <c r="AX8367" i="4"/>
  <c r="AY8367" i="4" s="1"/>
  <c r="AZ8367" i="4" s="1"/>
  <c r="AX5614" i="4"/>
  <c r="AX8182" i="4"/>
  <c r="AX2116" i="4"/>
  <c r="AX8884" i="4"/>
  <c r="AX4863" i="4"/>
  <c r="AX6858" i="4"/>
  <c r="AX5338" i="4"/>
  <c r="AX5201" i="4"/>
  <c r="AY5201" i="4" s="1"/>
  <c r="AZ5201" i="4" s="1"/>
  <c r="AX11100" i="4"/>
  <c r="AY11100" i="4" s="1"/>
  <c r="AZ11100" i="4" s="1"/>
  <c r="AX5496" i="4"/>
  <c r="AX10372" i="4"/>
  <c r="AX4270" i="4"/>
  <c r="AX6634" i="4"/>
  <c r="AX5625" i="4"/>
  <c r="AX6119" i="4"/>
  <c r="AX5673" i="4"/>
  <c r="AY5673" i="4" s="1"/>
  <c r="AZ5673" i="4" s="1"/>
  <c r="AX2167" i="4"/>
  <c r="AX10391" i="4"/>
  <c r="AX5988" i="4"/>
  <c r="AX3095" i="4"/>
  <c r="AY3095" i="4" s="1"/>
  <c r="AZ3095" i="4" s="1"/>
  <c r="AX6473" i="4"/>
  <c r="AX6075" i="4"/>
  <c r="AX8634" i="4"/>
  <c r="AX1600" i="4"/>
  <c r="AX10495" i="4"/>
  <c r="AX6508" i="4"/>
  <c r="AX4671" i="4"/>
  <c r="AX6835" i="4"/>
  <c r="AX4261" i="4"/>
  <c r="AX4856" i="4"/>
  <c r="AX10759" i="4"/>
  <c r="AX4576" i="4"/>
  <c r="AY4576" i="4" s="1"/>
  <c r="AZ4576" i="4" s="1"/>
  <c r="AX6201" i="4"/>
  <c r="AX4789" i="4"/>
  <c r="AX6963" i="4"/>
  <c r="AX4386" i="4"/>
  <c r="AX6394" i="4"/>
  <c r="AX9611" i="4"/>
  <c r="AX4688" i="4"/>
  <c r="AX6694" i="4"/>
  <c r="AY6694" i="4" s="1"/>
  <c r="AZ6694" i="4" s="1"/>
  <c r="AX4904" i="4"/>
  <c r="AX5836" i="4"/>
  <c r="AX4470" i="4"/>
  <c r="AX7027" i="4"/>
  <c r="AY7027" i="4" s="1"/>
  <c r="AZ7027" i="4" s="1"/>
  <c r="AX6434" i="4"/>
  <c r="AX4798" i="4"/>
  <c r="AX5708" i="4"/>
  <c r="AX6287" i="4"/>
  <c r="AY6287" i="4" s="1"/>
  <c r="AZ6287" i="4" s="1"/>
  <c r="AX6837" i="4"/>
  <c r="AX4906" i="4"/>
  <c r="AX5997" i="4"/>
  <c r="AX9111" i="4"/>
  <c r="AY9111" i="4" s="1"/>
  <c r="AZ9111" i="4" s="1"/>
  <c r="AX4914" i="4"/>
  <c r="AX3705" i="4"/>
  <c r="AX3491" i="4"/>
  <c r="AX5925" i="4"/>
  <c r="AX7816" i="4"/>
  <c r="AY7816" i="4" s="1"/>
  <c r="AZ7816" i="4" s="1"/>
  <c r="AX7354" i="4"/>
  <c r="AX9015" i="4"/>
  <c r="AX7734" i="4"/>
  <c r="AY7734" i="4" s="1"/>
  <c r="AZ7734" i="4" s="1"/>
  <c r="AX3820" i="4"/>
  <c r="AX4176" i="4"/>
  <c r="AX7151" i="4"/>
  <c r="AX7546" i="4"/>
  <c r="AX4449" i="4"/>
  <c r="AX11124" i="4"/>
  <c r="AX8817" i="4"/>
  <c r="AX5327" i="4"/>
  <c r="AX6568" i="4"/>
  <c r="AX6020" i="4"/>
  <c r="AX7309" i="4"/>
  <c r="AX9712" i="4"/>
  <c r="AX6539" i="4"/>
  <c r="AX3835" i="4"/>
  <c r="AX3738" i="4"/>
  <c r="AX1787" i="4"/>
  <c r="AX7832" i="4"/>
  <c r="AX5402" i="4"/>
  <c r="AX5940" i="4"/>
  <c r="AX5650" i="4"/>
  <c r="AX8236" i="4"/>
  <c r="AX6670" i="4"/>
  <c r="AX10105" i="4"/>
  <c r="AX3782" i="4"/>
  <c r="AX5212" i="4"/>
  <c r="AX3999" i="4"/>
  <c r="AX5652" i="4"/>
  <c r="AX7984" i="4"/>
  <c r="AX9777" i="4"/>
  <c r="AX4480" i="4"/>
  <c r="AX3408" i="4"/>
  <c r="AX8060" i="4"/>
  <c r="AX7026" i="4"/>
  <c r="AX1064" i="4"/>
  <c r="AX9416" i="4"/>
  <c r="AX6054" i="4"/>
  <c r="AX7402" i="4"/>
  <c r="AX4986" i="4"/>
  <c r="AX3785" i="4"/>
  <c r="AX2509" i="4"/>
  <c r="AX10994" i="4"/>
  <c r="AX4080" i="4"/>
  <c r="AX4276" i="4"/>
  <c r="AX4316" i="4"/>
  <c r="AX6027" i="4"/>
  <c r="AX3163" i="4"/>
  <c r="AX8358" i="4"/>
  <c r="AX6029" i="4"/>
  <c r="AY6029" i="4" s="1"/>
  <c r="AZ6029" i="4" s="1"/>
  <c r="AX3308" i="4"/>
  <c r="AY3308" i="4" s="1"/>
  <c r="AZ3308" i="4" s="1"/>
  <c r="AX5198" i="4"/>
  <c r="AX4848" i="4"/>
  <c r="AX3107" i="4"/>
  <c r="AY3107" i="4" s="1"/>
  <c r="AZ3107" i="4" s="1"/>
  <c r="AX9769" i="4"/>
  <c r="AX4959" i="4"/>
  <c r="AX6409" i="4"/>
  <c r="AX5608" i="4"/>
  <c r="AY5608" i="4" s="1"/>
  <c r="AZ5608" i="4" s="1"/>
  <c r="AX2928" i="4"/>
  <c r="AX7715" i="4"/>
  <c r="AX6128" i="4"/>
  <c r="AX7113" i="4"/>
  <c r="AX4502" i="4"/>
  <c r="AX2074" i="4"/>
  <c r="AX5169" i="4"/>
  <c r="AX6407" i="4"/>
  <c r="AX5737" i="4"/>
  <c r="AX6416" i="4"/>
  <c r="AX5626" i="4"/>
  <c r="AX10928" i="4"/>
  <c r="AX5345" i="4"/>
  <c r="AX5792" i="4"/>
  <c r="AX4820" i="4"/>
  <c r="AX6691" i="4"/>
  <c r="AY6691" i="4" s="1"/>
  <c r="AZ6691" i="4" s="1"/>
  <c r="AX3157" i="4"/>
  <c r="AX9152" i="4"/>
  <c r="AX7749" i="4"/>
  <c r="AX7143" i="4"/>
  <c r="AY7143" i="4" s="1"/>
  <c r="AZ7143" i="4" s="1"/>
  <c r="AX7204" i="4"/>
  <c r="AX8531" i="4"/>
  <c r="AX2395" i="4"/>
  <c r="AX8478" i="4"/>
  <c r="AX4817" i="4"/>
  <c r="AX6612" i="4"/>
  <c r="AX7221" i="4"/>
  <c r="AX7247" i="4"/>
  <c r="AY7247" i="4" s="1"/>
  <c r="AZ7247" i="4" s="1"/>
  <c r="AX3053" i="4"/>
  <c r="AX5234" i="4"/>
  <c r="AX7050" i="4"/>
  <c r="AX4402" i="4"/>
  <c r="AX6773" i="4"/>
  <c r="AX6662" i="4"/>
  <c r="AX1449" i="4"/>
  <c r="AX9099" i="4"/>
  <c r="AY9099" i="4" s="1"/>
  <c r="AZ9099" i="4" s="1"/>
  <c r="AX5057" i="4"/>
  <c r="AX7256" i="4"/>
  <c r="AX3618" i="4"/>
  <c r="AX5174" i="4"/>
  <c r="AY5174" i="4" s="1"/>
  <c r="AZ5174" i="4" s="1"/>
  <c r="AX6112" i="4"/>
  <c r="AX3257" i="4"/>
  <c r="AX6242" i="4"/>
  <c r="AX5957" i="4"/>
  <c r="AY5957" i="4" s="1"/>
  <c r="AZ5957" i="4" s="1"/>
  <c r="AX6028" i="4"/>
  <c r="AX5104" i="4"/>
  <c r="AX8796" i="4"/>
  <c r="AX7144" i="4"/>
  <c r="AX10189" i="4"/>
  <c r="AX2317" i="4"/>
  <c r="AX7275" i="4"/>
  <c r="AX6563" i="4"/>
  <c r="AY6563" i="4" s="1"/>
  <c r="AZ6563" i="4" s="1"/>
  <c r="AX3250" i="4"/>
  <c r="AX4269" i="4"/>
  <c r="AX4161" i="4"/>
  <c r="AX6970" i="4"/>
  <c r="AX4796" i="4"/>
  <c r="AX6607" i="4"/>
  <c r="AU1608" i="4"/>
  <c r="AU5561" i="4"/>
  <c r="AV5561" i="4" s="1"/>
  <c r="AW5561" i="4" s="1"/>
  <c r="AU5257" i="4"/>
  <c r="AU7753" i="4"/>
  <c r="AU3282" i="4"/>
  <c r="AU634" i="4"/>
  <c r="AV634" i="4" s="1"/>
  <c r="AW634" i="4" s="1"/>
  <c r="AU1585" i="4"/>
  <c r="AU2421" i="4"/>
  <c r="AU4168" i="4"/>
  <c r="AU2305" i="4"/>
  <c r="AV2305" i="4" s="1"/>
  <c r="AW2305" i="4" s="1"/>
  <c r="AU77" i="4"/>
  <c r="AU2671" i="4"/>
  <c r="AU2316" i="4"/>
  <c r="AV2316" i="4" s="1"/>
  <c r="AW2316" i="4" s="1"/>
  <c r="AU1505" i="4"/>
  <c r="AV1505" i="4" s="1"/>
  <c r="AW1505" i="4" s="1"/>
  <c r="AU2028" i="4"/>
  <c r="AU6821" i="4"/>
  <c r="AU3656" i="4"/>
  <c r="AU1778" i="4"/>
  <c r="AU5020" i="4"/>
  <c r="AU1092" i="4"/>
  <c r="AU2940" i="4"/>
  <c r="AU575" i="4"/>
  <c r="AV575" i="4" s="1"/>
  <c r="AW575" i="4" s="1"/>
  <c r="AU2038" i="4"/>
  <c r="AU1062" i="4"/>
  <c r="AU792" i="4"/>
  <c r="AV792" i="4" s="1"/>
  <c r="AW792" i="4" s="1"/>
  <c r="AU10626" i="4"/>
  <c r="AV10626" i="4" s="1"/>
  <c r="AW10626" i="4" s="1"/>
  <c r="AU4389" i="4"/>
  <c r="AU4293" i="4"/>
  <c r="AU3005" i="4"/>
  <c r="AU5925" i="4"/>
  <c r="AU2481" i="4"/>
  <c r="AU238" i="4"/>
  <c r="AU1560" i="4"/>
  <c r="AU282" i="4"/>
  <c r="AU98" i="4"/>
  <c r="AU7960" i="4"/>
  <c r="AU1271" i="4"/>
  <c r="AU6437" i="4"/>
  <c r="AV6437" i="4" s="1"/>
  <c r="AW6437" i="4" s="1"/>
  <c r="AU9142" i="4"/>
  <c r="AV9142" i="4" s="1"/>
  <c r="AW9142" i="4" s="1"/>
  <c r="AU6477" i="4"/>
  <c r="AU10432" i="4"/>
  <c r="AU971" i="4"/>
  <c r="AV971" i="4" s="1"/>
  <c r="AW971" i="4" s="1"/>
  <c r="AU2230" i="4"/>
  <c r="AU277" i="4"/>
  <c r="AU812" i="4"/>
  <c r="AU1935" i="4"/>
  <c r="AV1935" i="4" s="1"/>
  <c r="AW1935" i="4" s="1"/>
  <c r="AU8128" i="4"/>
  <c r="AU2976" i="4"/>
  <c r="AU7595" i="4"/>
  <c r="AU9174" i="4"/>
  <c r="AV9174" i="4" s="1"/>
  <c r="AW9174" i="4" s="1"/>
  <c r="AU4065" i="4"/>
  <c r="AU6801" i="4"/>
  <c r="AU2509" i="4"/>
  <c r="AU1106" i="4"/>
  <c r="AU1622" i="4"/>
  <c r="AU810" i="4"/>
  <c r="AU8913" i="4"/>
  <c r="AV8913" i="4" s="1"/>
  <c r="AW8913" i="4" s="1"/>
  <c r="AU1364" i="4"/>
  <c r="AV1364" i="4" s="1"/>
  <c r="AW1364" i="4" s="1"/>
  <c r="AU3802" i="4"/>
  <c r="AU5658" i="4"/>
  <c r="AU4878" i="4"/>
  <c r="AU9011" i="4"/>
  <c r="AV9011" i="4" s="1"/>
  <c r="AW9011" i="4" s="1"/>
  <c r="AU12" i="4"/>
  <c r="AU701" i="4"/>
  <c r="AU1955" i="4"/>
  <c r="AU1034" i="4"/>
  <c r="AU1907" i="4"/>
  <c r="AU10242" i="4"/>
  <c r="AU5722" i="4"/>
  <c r="AU4944" i="4"/>
  <c r="AV4944" i="4" s="1"/>
  <c r="AW4944" i="4" s="1"/>
  <c r="AU2114" i="4"/>
  <c r="AU10154" i="4"/>
  <c r="AU1373" i="4"/>
  <c r="AU6453" i="4"/>
  <c r="AV6453" i="4" s="1"/>
  <c r="AW6453" i="4" s="1"/>
  <c r="AU3163" i="4"/>
  <c r="AU2377" i="4"/>
  <c r="AV2377" i="4" s="1"/>
  <c r="AW2377" i="4" s="1"/>
  <c r="AU1621" i="4"/>
  <c r="AU3296" i="4"/>
  <c r="AV3296" i="4" s="1"/>
  <c r="AW3296" i="4" s="1"/>
  <c r="AU5991" i="4"/>
  <c r="AU11139" i="4"/>
  <c r="AU5003" i="4"/>
  <c r="AU5715" i="4"/>
  <c r="AV5715" i="4" s="1"/>
  <c r="AW5715" i="4" s="1"/>
  <c r="AU570" i="4"/>
  <c r="AU1201" i="4"/>
  <c r="AU1371" i="4"/>
  <c r="AU5285" i="4"/>
  <c r="AV5285" i="4" s="1"/>
  <c r="AW5285" i="4" s="1"/>
  <c r="AU1172" i="4"/>
  <c r="AU2312" i="4"/>
  <c r="AU314" i="4"/>
  <c r="AU8767" i="4"/>
  <c r="AU1233" i="4"/>
  <c r="AV1233" i="4" s="1"/>
  <c r="AW1233" i="4" s="1"/>
  <c r="AU4062" i="4"/>
  <c r="AU8582" i="4"/>
  <c r="AU6456" i="4"/>
  <c r="AV6456" i="4" s="1"/>
  <c r="AW6456" i="4" s="1"/>
  <c r="AU3155" i="4"/>
  <c r="AU1993" i="4"/>
  <c r="AU387" i="4"/>
  <c r="AU816" i="4"/>
  <c r="AU219" i="4"/>
  <c r="AU10369" i="4"/>
  <c r="AU27" i="4"/>
  <c r="AU4784" i="4"/>
  <c r="AV4784" i="4" s="1"/>
  <c r="AW4784" i="4" s="1"/>
  <c r="AU9188" i="4"/>
  <c r="AU9512" i="4"/>
  <c r="AU2024" i="4"/>
  <c r="AU2156" i="4"/>
  <c r="AV2156" i="4" s="1"/>
  <c r="AW2156" i="4" s="1"/>
  <c r="AU2764" i="4"/>
  <c r="AU69" i="4"/>
  <c r="AU654" i="4"/>
  <c r="AU1125" i="4"/>
  <c r="AV1125" i="4" s="1"/>
  <c r="AW1125" i="4" s="1"/>
  <c r="AU1612" i="4"/>
  <c r="AU3176" i="4"/>
  <c r="AU3052" i="4"/>
  <c r="AU7625" i="4"/>
  <c r="AV7625" i="4" s="1"/>
  <c r="AW7625" i="4" s="1"/>
  <c r="AU11013" i="4"/>
  <c r="AU5959" i="4"/>
  <c r="AU9895" i="4"/>
  <c r="AU1225" i="4"/>
  <c r="AV1225" i="4" s="1"/>
  <c r="AW1225" i="4" s="1"/>
  <c r="AU685" i="4"/>
  <c r="AU2623" i="4"/>
  <c r="AU284" i="4"/>
  <c r="AU5593" i="4"/>
  <c r="AV5593" i="4" s="1"/>
  <c r="AW5593" i="4" s="1"/>
  <c r="AU8983" i="4"/>
  <c r="AU8169" i="4"/>
  <c r="AU4099" i="4"/>
  <c r="AU6491" i="4"/>
  <c r="AV6491" i="4" s="1"/>
  <c r="AW6491" i="4" s="1"/>
  <c r="AU11123" i="4"/>
  <c r="AU1454" i="4"/>
  <c r="AU1002" i="4"/>
  <c r="AU1673" i="4"/>
  <c r="AV1673" i="4" s="1"/>
  <c r="AW1673" i="4" s="1"/>
  <c r="AU198" i="4"/>
  <c r="AU2257" i="4"/>
  <c r="AU9662" i="4"/>
  <c r="AV9662" i="4" s="1"/>
  <c r="AW9662" i="4" s="1"/>
  <c r="AU8548" i="4"/>
  <c r="AV8548" i="4" s="1"/>
  <c r="AW8548" i="4" s="1"/>
  <c r="AU3580" i="4"/>
  <c r="AU10013" i="4"/>
  <c r="AU4637" i="4"/>
  <c r="AU2815" i="4"/>
  <c r="AV2815" i="4" s="1"/>
  <c r="AW2815" i="4" s="1"/>
  <c r="AU10667" i="4"/>
  <c r="AU484" i="4"/>
  <c r="AU376" i="4"/>
  <c r="AU364" i="4"/>
  <c r="AU8313" i="4"/>
  <c r="AU2426" i="4"/>
  <c r="AU6097" i="4"/>
  <c r="AU10564" i="4"/>
  <c r="AV10564" i="4" s="1"/>
  <c r="AW10564" i="4" s="1"/>
  <c r="AU5598" i="4"/>
  <c r="AU10067" i="4"/>
  <c r="AV10067" i="4" s="1"/>
  <c r="AW10067" i="4" s="1"/>
  <c r="AU9879" i="4"/>
  <c r="AU641" i="4"/>
  <c r="AU1280" i="4"/>
  <c r="AU808" i="4"/>
  <c r="AU678" i="4"/>
  <c r="AU2047" i="4"/>
  <c r="AU4566" i="4"/>
  <c r="AU10449" i="4"/>
  <c r="AU2026" i="4"/>
  <c r="AU3145" i="4"/>
  <c r="AU280" i="4"/>
  <c r="AU525" i="4"/>
  <c r="AU311" i="4"/>
  <c r="AU3016" i="4"/>
  <c r="AU137" i="4"/>
  <c r="AU7423" i="4"/>
  <c r="AU1841" i="4"/>
  <c r="AV1841" i="4" s="1"/>
  <c r="AW1841" i="4" s="1"/>
  <c r="AU6287" i="4"/>
  <c r="AU11110" i="4"/>
  <c r="AU3201" i="4"/>
  <c r="AU9912" i="4"/>
  <c r="AU605" i="4"/>
  <c r="AV605" i="4" s="1"/>
  <c r="AW605" i="4" s="1"/>
  <c r="AU813" i="4"/>
  <c r="AU448" i="4"/>
  <c r="AU934" i="4"/>
  <c r="AU1868" i="4"/>
  <c r="AU2852" i="4"/>
  <c r="AU6466" i="4"/>
  <c r="AU8829" i="4"/>
  <c r="AV8829" i="4" s="1"/>
  <c r="AW8829" i="4" s="1"/>
  <c r="AU2703" i="4"/>
  <c r="AV2703" i="4" s="1"/>
  <c r="AW2703" i="4" s="1"/>
  <c r="AU3396" i="4"/>
  <c r="AU557" i="4"/>
  <c r="AU299" i="4"/>
  <c r="AU2060" i="4"/>
  <c r="AV2060" i="4" s="1"/>
  <c r="AW2060" i="4" s="1"/>
  <c r="AU2542" i="4"/>
  <c r="AU814" i="4"/>
  <c r="AU1538" i="4"/>
  <c r="AU4898" i="4"/>
  <c r="AV4898" i="4" s="1"/>
  <c r="AW4898" i="4" s="1"/>
  <c r="AU4290" i="4"/>
  <c r="AU1413" i="4"/>
  <c r="AU3493" i="4"/>
  <c r="AU3702" i="4"/>
  <c r="AV3702" i="4" s="1"/>
  <c r="AW3702" i="4" s="1"/>
  <c r="AU475" i="4"/>
  <c r="AU2777" i="4"/>
  <c r="AU3205" i="4"/>
  <c r="AU467" i="4"/>
  <c r="AV467" i="4" s="1"/>
  <c r="AW467" i="4" s="1"/>
  <c r="AU2319" i="4"/>
  <c r="AU1745" i="4"/>
  <c r="AU7681" i="4"/>
  <c r="AU2723" i="4"/>
  <c r="AV2723" i="4" s="1"/>
  <c r="AW2723" i="4" s="1"/>
  <c r="AU4654" i="4"/>
  <c r="AU10941" i="4"/>
  <c r="AU5484" i="4"/>
  <c r="AU9570" i="4"/>
  <c r="AU507" i="4"/>
  <c r="AU983" i="4"/>
  <c r="AU1007" i="4"/>
  <c r="AV1007" i="4" s="1"/>
  <c r="AW1007" i="4" s="1"/>
  <c r="AU2054" i="4"/>
  <c r="AV2054" i="4" s="1"/>
  <c r="AW2054" i="4" s="1"/>
  <c r="AU9348" i="4"/>
  <c r="AU2292" i="4"/>
  <c r="AU5241" i="4"/>
  <c r="AU4627" i="4"/>
  <c r="AV4627" i="4" s="1"/>
  <c r="AW4627" i="4" s="1"/>
  <c r="AU4845" i="4"/>
  <c r="AU9660" i="4"/>
  <c r="AU737" i="4"/>
  <c r="AU622" i="4"/>
  <c r="AU265" i="4"/>
  <c r="AU356" i="4"/>
  <c r="AU2689" i="4"/>
  <c r="AU3261" i="4"/>
  <c r="AU5725" i="4"/>
  <c r="AV5725" i="4" s="1"/>
  <c r="AW5725" i="4" s="1"/>
  <c r="AU5570" i="4"/>
  <c r="AU2605" i="4"/>
  <c r="AU7606" i="4"/>
  <c r="AU1867" i="4"/>
  <c r="AU1319" i="4"/>
  <c r="AU2454" i="4"/>
  <c r="AV2454" i="4" s="1"/>
  <c r="AW2454" i="4" s="1"/>
  <c r="AU2240" i="4"/>
  <c r="AV2240" i="4" s="1"/>
  <c r="AW2240" i="4" s="1"/>
  <c r="AU565" i="4"/>
  <c r="AU2141" i="4"/>
  <c r="AU4026" i="4"/>
  <c r="AU6759" i="4"/>
  <c r="AV6759" i="4" s="1"/>
  <c r="AW6759" i="4" s="1"/>
  <c r="AU767" i="4"/>
  <c r="AU6038" i="4"/>
  <c r="AU6952" i="4"/>
  <c r="AU5250" i="4"/>
  <c r="AV5250" i="4" s="1"/>
  <c r="AW5250" i="4" s="1"/>
  <c r="AU1791" i="4"/>
  <c r="AU2794" i="4"/>
  <c r="AU164" i="4"/>
  <c r="AU1963" i="4"/>
  <c r="AV1963" i="4" s="1"/>
  <c r="AW1963" i="4" s="1"/>
  <c r="AU1720" i="4"/>
  <c r="AU5150" i="4"/>
  <c r="AU2982" i="4"/>
  <c r="AU5477" i="4"/>
  <c r="AV5477" i="4" s="1"/>
  <c r="AW5477" i="4" s="1"/>
  <c r="AU10231" i="4"/>
  <c r="AU5641" i="4"/>
  <c r="AU9514" i="4"/>
  <c r="AU594" i="4"/>
  <c r="AV594" i="4" s="1"/>
  <c r="AW594" i="4" s="1"/>
  <c r="AU1786" i="4"/>
  <c r="AU266" i="4"/>
  <c r="AU824" i="4"/>
  <c r="AU10354" i="4"/>
  <c r="AV10354" i="4" s="1"/>
  <c r="AW10354" i="4" s="1"/>
  <c r="AU189" i="4"/>
  <c r="AU4835" i="4"/>
  <c r="AU9904" i="4"/>
  <c r="AU5836" i="4"/>
  <c r="AU3191" i="4"/>
  <c r="AU10981" i="4"/>
  <c r="AU1005" i="4"/>
  <c r="AU1517" i="4"/>
  <c r="AV1517" i="4" s="1"/>
  <c r="AW1517" i="4" s="1"/>
  <c r="AU2025" i="4"/>
  <c r="AU1922" i="4"/>
  <c r="AV1922" i="4" s="1"/>
  <c r="AW1922" i="4" s="1"/>
  <c r="AU1950" i="4"/>
  <c r="AU5824" i="4"/>
  <c r="AV5824" i="4" s="1"/>
  <c r="AW5824" i="4" s="1"/>
  <c r="AU10098" i="4"/>
  <c r="AU1035" i="4"/>
  <c r="AU4155" i="4"/>
  <c r="AU759" i="4"/>
  <c r="AV759" i="4" s="1"/>
  <c r="AW759" i="4" s="1"/>
  <c r="AU1118" i="4"/>
  <c r="AU3257" i="4"/>
  <c r="AU2505" i="4"/>
  <c r="AU435" i="4"/>
  <c r="AU2084" i="4"/>
  <c r="AU5801" i="4"/>
  <c r="AU4881" i="4"/>
  <c r="AU1119" i="4"/>
  <c r="AU4257" i="4"/>
  <c r="AU6131" i="4"/>
  <c r="AU882" i="4"/>
  <c r="AU20" i="4"/>
  <c r="AU545" i="4"/>
  <c r="AU831" i="4"/>
  <c r="AU2062" i="4"/>
  <c r="AU839" i="4"/>
  <c r="AU6028" i="4"/>
  <c r="AU9367" i="4"/>
  <c r="AV9367" i="4" s="1"/>
  <c r="AW9367" i="4" s="1"/>
  <c r="AU6011" i="4"/>
  <c r="AV6011" i="4" s="1"/>
  <c r="AW6011" i="4" s="1"/>
  <c r="AU4805" i="4"/>
  <c r="AV4805" i="4" s="1"/>
  <c r="AW4805" i="4" s="1"/>
  <c r="AU4978" i="4"/>
  <c r="AU4846" i="4"/>
  <c r="AU2876" i="4"/>
  <c r="AU1367" i="4"/>
  <c r="AV1367" i="4" s="1"/>
  <c r="AW1367" i="4" s="1"/>
  <c r="AU1986" i="4"/>
  <c r="AV1986" i="4" s="1"/>
  <c r="AW1986" i="4" s="1"/>
  <c r="AU3245" i="4"/>
  <c r="AV3245" i="4" s="1"/>
  <c r="AW3245" i="4" s="1"/>
  <c r="AU6990" i="4"/>
  <c r="AU9184" i="4"/>
  <c r="AV9184" i="4" s="1"/>
  <c r="AW9184" i="4" s="1"/>
  <c r="AU3921" i="4"/>
  <c r="AU5706" i="4"/>
  <c r="AU4692" i="4"/>
  <c r="AU11079" i="4"/>
  <c r="AV11079" i="4" s="1"/>
  <c r="AW11079" i="4" s="1"/>
  <c r="AU1041" i="4"/>
  <c r="AV1041" i="4" s="1"/>
  <c r="AW1041" i="4" s="1"/>
  <c r="AU1699" i="4"/>
  <c r="AU500" i="4"/>
  <c r="AU2388" i="4"/>
  <c r="AV2388" i="4" s="1"/>
  <c r="AW2388" i="4" s="1"/>
  <c r="AU635" i="4"/>
  <c r="AV635" i="4" s="1"/>
  <c r="AW635" i="4" s="1"/>
  <c r="AU3755" i="4"/>
  <c r="AU9833" i="4"/>
  <c r="AU3816" i="4"/>
  <c r="AU4822" i="4"/>
  <c r="AU4921" i="4"/>
  <c r="AU8216" i="4"/>
  <c r="AU1869" i="4"/>
  <c r="AV1869" i="4" s="1"/>
  <c r="AW1869" i="4" s="1"/>
  <c r="AU945" i="4"/>
  <c r="AU1324" i="4"/>
  <c r="AU2204" i="4"/>
  <c r="AU6541" i="4"/>
  <c r="AV6541" i="4" s="1"/>
  <c r="AW6541" i="4" s="1"/>
  <c r="AU2663" i="4"/>
  <c r="AV2663" i="4" s="1"/>
  <c r="AW2663" i="4" s="1"/>
  <c r="AU3696" i="4"/>
  <c r="AU11102" i="4"/>
  <c r="AU6839" i="4"/>
  <c r="AU8645" i="4"/>
  <c r="AU1327" i="4"/>
  <c r="AU2501" i="4"/>
  <c r="AU425" i="4"/>
  <c r="AU1533" i="4"/>
  <c r="AU1117" i="4"/>
  <c r="AU4006" i="4"/>
  <c r="AU3602" i="4"/>
  <c r="AV3602" i="4" s="1"/>
  <c r="AW3602" i="4" s="1"/>
  <c r="AU257" i="4"/>
  <c r="AU3311" i="4"/>
  <c r="AU6944" i="4"/>
  <c r="AV6944" i="4" s="1"/>
  <c r="AW6944" i="4" s="1"/>
  <c r="AU9726" i="4"/>
  <c r="AV9726" i="4" s="1"/>
  <c r="AW9726" i="4" s="1"/>
  <c r="AU2007" i="4"/>
  <c r="AU1075" i="4"/>
  <c r="AV1075" i="4" s="1"/>
  <c r="AW1075" i="4" s="1"/>
  <c r="AU1330" i="4"/>
  <c r="AV1330" i="4" s="1"/>
  <c r="AW1330" i="4" s="1"/>
  <c r="AU1960" i="4"/>
  <c r="AV1960" i="4" s="1"/>
  <c r="AW1960" i="4" s="1"/>
  <c r="AU6505" i="4"/>
  <c r="AU10814" i="4"/>
  <c r="AU2358" i="4"/>
  <c r="AU4790" i="4"/>
  <c r="AV4790" i="4" s="1"/>
  <c r="AW4790" i="4" s="1"/>
  <c r="AU721" i="4"/>
  <c r="AU1079" i="4"/>
  <c r="AV1079" i="4" s="1"/>
  <c r="AW1079" i="4" s="1"/>
  <c r="AU10549" i="4"/>
  <c r="AU5966" i="4"/>
  <c r="AV5966" i="4" s="1"/>
  <c r="AW5966" i="4" s="1"/>
  <c r="AU1459" i="4"/>
  <c r="AU2042" i="4"/>
  <c r="AU1024" i="4"/>
  <c r="AU3441" i="4"/>
  <c r="AV3441" i="4" s="1"/>
  <c r="AW3441" i="4" s="1"/>
  <c r="AU7954" i="4"/>
  <c r="AU6972" i="4"/>
  <c r="AU5415" i="4"/>
  <c r="AU8207" i="4"/>
  <c r="AU1441" i="4"/>
  <c r="AU3094" i="4"/>
  <c r="AU10552" i="4"/>
  <c r="AU8776" i="4"/>
  <c r="AV8776" i="4" s="1"/>
  <c r="AW8776" i="4" s="1"/>
  <c r="AU6771" i="4"/>
  <c r="AU5290" i="4"/>
  <c r="AU8836" i="4"/>
  <c r="AV8836" i="4" s="1"/>
  <c r="AW8836" i="4" s="1"/>
  <c r="AU2387" i="4"/>
  <c r="AU10254" i="4"/>
  <c r="AU7878" i="4"/>
  <c r="AU10790" i="4"/>
  <c r="AU7546" i="4"/>
  <c r="AV7546" i="4" s="1"/>
  <c r="AW7546" i="4" s="1"/>
  <c r="AU9213" i="4"/>
  <c r="AU9316" i="4"/>
  <c r="AU1269" i="4"/>
  <c r="AU2043" i="4"/>
  <c r="AU8881" i="4"/>
  <c r="AU5702" i="4"/>
  <c r="AU6558" i="4"/>
  <c r="AU5562" i="4"/>
  <c r="AV5562" i="4" s="1"/>
  <c r="AW5562" i="4" s="1"/>
  <c r="AU9459" i="4"/>
  <c r="AU1028" i="4"/>
  <c r="AU2515" i="4"/>
  <c r="AU8021" i="4"/>
  <c r="AV8021" i="4" s="1"/>
  <c r="AW8021" i="4" s="1"/>
  <c r="AU10339" i="4"/>
  <c r="AU6162" i="4"/>
  <c r="AU9351" i="4"/>
  <c r="AU9252" i="4"/>
  <c r="AU474" i="4"/>
  <c r="AU1569" i="4"/>
  <c r="AU5359" i="4"/>
  <c r="AU9445" i="4"/>
  <c r="AV9445" i="4" s="1"/>
  <c r="AW9445" i="4" s="1"/>
  <c r="AU5588" i="4"/>
  <c r="AU3818" i="4"/>
  <c r="AU9645" i="4"/>
  <c r="AU963" i="4"/>
  <c r="AV963" i="4" s="1"/>
  <c r="AW963" i="4" s="1"/>
  <c r="AU2529" i="4"/>
  <c r="AU2943" i="4"/>
  <c r="AU10743" i="4"/>
  <c r="AU5249" i="4"/>
  <c r="AV5249" i="4" s="1"/>
  <c r="AW5249" i="4" s="1"/>
  <c r="AU7376" i="4"/>
  <c r="AU7057" i="4"/>
  <c r="AU2158" i="4"/>
  <c r="AU301" i="4"/>
  <c r="AU10180" i="4"/>
  <c r="AV10180" i="4" s="1"/>
  <c r="AW10180" i="4" s="1"/>
  <c r="AU7597" i="4"/>
  <c r="AU9978" i="4"/>
  <c r="AU432" i="4"/>
  <c r="AV432" i="4" s="1"/>
  <c r="AW432" i="4" s="1"/>
  <c r="AU8873" i="4"/>
  <c r="AU2392" i="4"/>
  <c r="AU8395" i="4"/>
  <c r="AU10795" i="4"/>
  <c r="AV10795" i="4" s="1"/>
  <c r="AW10795" i="4" s="1"/>
  <c r="AU3686" i="4"/>
  <c r="AU5726" i="4"/>
  <c r="AU8687" i="4"/>
  <c r="AU1150" i="4"/>
  <c r="AV1150" i="4" s="1"/>
  <c r="AW1150" i="4" s="1"/>
  <c r="AU1167" i="4"/>
  <c r="AU6232" i="4"/>
  <c r="AU6639" i="4"/>
  <c r="AU10195" i="4"/>
  <c r="AV10195" i="4" s="1"/>
  <c r="AW10195" i="4" s="1"/>
  <c r="AU1258" i="4"/>
  <c r="AU6574" i="4"/>
  <c r="AU1625" i="4"/>
  <c r="AU8223" i="4"/>
  <c r="AU7701" i="4"/>
  <c r="AU3975" i="4"/>
  <c r="AU6632" i="4"/>
  <c r="AU7635" i="4"/>
  <c r="AV7635" i="4" s="1"/>
  <c r="AW7635" i="4" s="1"/>
  <c r="AU2433" i="4"/>
  <c r="AV2433" i="4" s="1"/>
  <c r="AW2433" i="4" s="1"/>
  <c r="AU6204" i="4"/>
  <c r="AU1491" i="4"/>
  <c r="AU9303" i="4"/>
  <c r="AV9303" i="4" s="1"/>
  <c r="AW9303" i="4" s="1"/>
  <c r="AU9795" i="4"/>
  <c r="AU57" i="4"/>
  <c r="AU2058" i="4"/>
  <c r="AU1039" i="4"/>
  <c r="AU1705" i="4"/>
  <c r="AU6984" i="4"/>
  <c r="AV6984" i="4" s="1"/>
  <c r="AW6984" i="4" s="1"/>
  <c r="AU10951" i="4"/>
  <c r="AU4159" i="4"/>
  <c r="AV4159" i="4" s="1"/>
  <c r="AW4159" i="4" s="1"/>
  <c r="AU4499" i="4"/>
  <c r="AU9359" i="4"/>
  <c r="AU1405" i="4"/>
  <c r="AU2871" i="4"/>
  <c r="AV2871" i="4" s="1"/>
  <c r="AW2871" i="4" s="1"/>
  <c r="AU9370" i="4"/>
  <c r="AU8186" i="4"/>
  <c r="AU3800" i="4"/>
  <c r="AU3416" i="4"/>
  <c r="AU67" i="4"/>
  <c r="AU2353" i="4"/>
  <c r="AU9548" i="4"/>
  <c r="AU10252" i="4"/>
  <c r="AV10252" i="4" s="1"/>
  <c r="AW10252" i="4" s="1"/>
  <c r="AU5770" i="4"/>
  <c r="AV5770" i="4" s="1"/>
  <c r="AW5770" i="4" s="1"/>
  <c r="AU4623" i="4"/>
  <c r="AU6797" i="4"/>
  <c r="AU4107" i="4"/>
  <c r="AU9172" i="4"/>
  <c r="AU1303" i="4"/>
  <c r="AU1977" i="4"/>
  <c r="AU337" i="4"/>
  <c r="AV337" i="4" s="1"/>
  <c r="AW337" i="4" s="1"/>
  <c r="AU2668" i="4"/>
  <c r="AU1828" i="4"/>
  <c r="AU7660" i="4"/>
  <c r="AV7660" i="4" s="1"/>
  <c r="AW7660" i="4" s="1"/>
  <c r="AU7772" i="4"/>
  <c r="AV7772" i="4" s="1"/>
  <c r="AW7772" i="4" s="1"/>
  <c r="AU1521" i="4"/>
  <c r="AU4680" i="4"/>
  <c r="AU11131" i="4"/>
  <c r="AU1046" i="4"/>
  <c r="AV1046" i="4" s="1"/>
  <c r="AW1046" i="4" s="1"/>
  <c r="AU2819" i="4"/>
  <c r="AV2819" i="4" s="1"/>
  <c r="AW2819" i="4" s="1"/>
  <c r="AU2625" i="4"/>
  <c r="AU769" i="4"/>
  <c r="AU2817" i="4"/>
  <c r="AU3581" i="4"/>
  <c r="AU5506" i="4"/>
  <c r="AU4704" i="4"/>
  <c r="AU4329" i="4"/>
  <c r="AU2306" i="4"/>
  <c r="AV2306" i="4" s="1"/>
  <c r="AW2306" i="4" s="1"/>
  <c r="AU3072" i="4"/>
  <c r="AU6086" i="4"/>
  <c r="AU10797" i="4"/>
  <c r="AV10797" i="4" s="1"/>
  <c r="AW10797" i="4" s="1"/>
  <c r="AU1933" i="4"/>
  <c r="AU2954" i="4"/>
  <c r="AU2698" i="4"/>
  <c r="AU9400" i="4"/>
  <c r="AV9400" i="4" s="1"/>
  <c r="AW9400" i="4" s="1"/>
  <c r="AU9201" i="4"/>
  <c r="AU4575" i="4"/>
  <c r="AU4170" i="4"/>
  <c r="AV4170" i="4" s="1"/>
  <c r="AW4170" i="4" s="1"/>
  <c r="AU9507" i="4"/>
  <c r="AV9507" i="4" s="1"/>
  <c r="AW9507" i="4" s="1"/>
  <c r="AU1335" i="4"/>
  <c r="AU10046" i="4"/>
  <c r="AU10076" i="4"/>
  <c r="AU10171" i="4"/>
  <c r="AV10171" i="4" s="1"/>
  <c r="AW10171" i="4" s="1"/>
  <c r="AU7816" i="4"/>
  <c r="AU6206" i="4"/>
  <c r="AU4853" i="4"/>
  <c r="AU562" i="4"/>
  <c r="AV562" i="4" s="1"/>
  <c r="AW562" i="4" s="1"/>
  <c r="AU10009" i="4"/>
  <c r="AU7115" i="4"/>
  <c r="AU10198" i="4"/>
  <c r="AU3170" i="4"/>
  <c r="AU7084" i="4"/>
  <c r="AU10091" i="4"/>
  <c r="AU1906" i="4"/>
  <c r="AU3118" i="4"/>
  <c r="AV3118" i="4" s="1"/>
  <c r="AW3118" i="4" s="1"/>
  <c r="AU8733" i="4"/>
  <c r="AU6018" i="4"/>
  <c r="AU3297" i="4"/>
  <c r="AU4485" i="4"/>
  <c r="AU3324" i="4"/>
  <c r="AU1666" i="4"/>
  <c r="AU2980" i="4"/>
  <c r="AU8022" i="4"/>
  <c r="AV8022" i="4" s="1"/>
  <c r="AW8022" i="4" s="1"/>
  <c r="AU8689" i="4"/>
  <c r="AU5467" i="4"/>
  <c r="AU8425" i="4"/>
  <c r="AU10864" i="4"/>
  <c r="AV10864" i="4" s="1"/>
  <c r="AW10864" i="4" s="1"/>
  <c r="AU2184" i="4"/>
  <c r="AU3055" i="4"/>
  <c r="AU9044" i="4"/>
  <c r="AU8030" i="4"/>
  <c r="AV8030" i="4" s="1"/>
  <c r="AW8030" i="4" s="1"/>
  <c r="AU3599" i="4"/>
  <c r="AU6249" i="4"/>
  <c r="AU10453" i="4"/>
  <c r="AU772" i="4"/>
  <c r="AU2886" i="4"/>
  <c r="AU2281" i="4"/>
  <c r="AU10888" i="4"/>
  <c r="AU7613" i="4"/>
  <c r="AV7613" i="4" s="1"/>
  <c r="AW7613" i="4" s="1"/>
  <c r="AU9914" i="4"/>
  <c r="AU7984" i="4"/>
  <c r="AU250" i="4"/>
  <c r="AU2182" i="4"/>
  <c r="AV2182" i="4" s="1"/>
  <c r="AW2182" i="4" s="1"/>
  <c r="AU8284" i="4"/>
  <c r="AU4460" i="4"/>
  <c r="AV4460" i="4" s="1"/>
  <c r="AW4460" i="4" s="1"/>
  <c r="AU8946" i="4"/>
  <c r="AU2772" i="4"/>
  <c r="AU10113" i="4"/>
  <c r="AV10113" i="4" s="1"/>
  <c r="AW10113" i="4" s="1"/>
  <c r="AU1914" i="4"/>
  <c r="AU8270" i="4"/>
  <c r="AU8651" i="4"/>
  <c r="AV8651" i="4" s="1"/>
  <c r="AW8651" i="4" s="1"/>
  <c r="AU3806" i="4"/>
  <c r="AU6996" i="4"/>
  <c r="AU9399" i="4"/>
  <c r="AU2092" i="4"/>
  <c r="AU1826" i="4"/>
  <c r="AU6852" i="4"/>
  <c r="AU8454" i="4"/>
  <c r="AU9757" i="4"/>
  <c r="AV9757" i="4" s="1"/>
  <c r="AW9757" i="4" s="1"/>
  <c r="AU1872" i="4"/>
  <c r="AV1872" i="4" s="1"/>
  <c r="AW1872" i="4" s="1"/>
  <c r="AU8591" i="4"/>
  <c r="AU2727" i="4"/>
  <c r="AU10221" i="4"/>
  <c r="AV10221" i="4" s="1"/>
  <c r="AW10221" i="4" s="1"/>
  <c r="AU10718" i="4"/>
  <c r="AU5721" i="4"/>
  <c r="AU7142" i="4"/>
  <c r="AU9743" i="4"/>
  <c r="AV9743" i="4" s="1"/>
  <c r="AW9743" i="4" s="1"/>
  <c r="AU33" i="4"/>
  <c r="AU1577" i="4"/>
  <c r="AU7074" i="4"/>
  <c r="AV7074" i="4" s="1"/>
  <c r="AW7074" i="4" s="1"/>
  <c r="AU6032" i="4"/>
  <c r="AV6032" i="4" s="1"/>
  <c r="AW6032" i="4" s="1"/>
  <c r="AU7272" i="4"/>
  <c r="AU1093" i="4"/>
  <c r="AU4590" i="4"/>
  <c r="AU2375" i="4"/>
  <c r="AU3472" i="4"/>
  <c r="AU1866" i="4"/>
  <c r="AU8768" i="4"/>
  <c r="AU5987" i="4"/>
  <c r="AU9421" i="4"/>
  <c r="AU1616" i="4"/>
  <c r="AU631" i="4"/>
  <c r="AV631" i="4" s="1"/>
  <c r="AW631" i="4" s="1"/>
  <c r="AU10296" i="4"/>
  <c r="AV10296" i="4" s="1"/>
  <c r="AW10296" i="4" s="1"/>
  <c r="AU8808" i="4"/>
  <c r="AU9307" i="4"/>
  <c r="AU5319" i="4"/>
  <c r="AU9862" i="4"/>
  <c r="AV9862" i="4" s="1"/>
  <c r="AW9862" i="4" s="1"/>
  <c r="AU452" i="4"/>
  <c r="AU2820" i="4"/>
  <c r="AU6220" i="4"/>
  <c r="AU10438" i="4"/>
  <c r="AU4722" i="4"/>
  <c r="AU7134" i="4"/>
  <c r="AU5246" i="4"/>
  <c r="AU10101" i="4"/>
  <c r="AV10101" i="4" s="1"/>
  <c r="AW10101" i="4" s="1"/>
  <c r="AU1234" i="4"/>
  <c r="AV1234" i="4" s="1"/>
  <c r="AW1234" i="4" s="1"/>
  <c r="AU8401" i="4"/>
  <c r="AU880" i="4"/>
  <c r="AU8897" i="4"/>
  <c r="AU7040" i="4"/>
  <c r="AU5169" i="4"/>
  <c r="AU3895" i="4"/>
  <c r="AU7583" i="4"/>
  <c r="AU1995" i="4"/>
  <c r="AV1995" i="4" s="1"/>
  <c r="AW1995" i="4" s="1"/>
  <c r="AU9407" i="4"/>
  <c r="AU3607" i="4"/>
  <c r="AU2556" i="4"/>
  <c r="AV2556" i="4" s="1"/>
  <c r="AW2556" i="4" s="1"/>
  <c r="AU10628" i="4"/>
  <c r="AV10628" i="4" s="1"/>
  <c r="AW10628" i="4" s="1"/>
  <c r="AU4714" i="4"/>
  <c r="AU8921" i="4"/>
  <c r="AU6017" i="4"/>
  <c r="AV6017" i="4" s="1"/>
  <c r="AW6017" i="4" s="1"/>
  <c r="AU4184" i="4"/>
  <c r="AU5606" i="4"/>
  <c r="AU5997" i="4"/>
  <c r="AU2473" i="4"/>
  <c r="AU1137" i="4"/>
  <c r="AU8993" i="4"/>
  <c r="AU4651" i="4"/>
  <c r="AU10613" i="4"/>
  <c r="AV10613" i="4" s="1"/>
  <c r="AW10613" i="4" s="1"/>
  <c r="AU7241" i="4"/>
  <c r="AU5944" i="4"/>
  <c r="AU2413" i="4"/>
  <c r="AU6521" i="4"/>
  <c r="AV6521" i="4" s="1"/>
  <c r="AW6521" i="4" s="1"/>
  <c r="AU318" i="4"/>
  <c r="AU8864" i="4"/>
  <c r="AU7122" i="4"/>
  <c r="AU1380" i="4"/>
  <c r="AV1380" i="4" s="1"/>
  <c r="AW1380" i="4" s="1"/>
  <c r="AU9454" i="4"/>
  <c r="AU10311" i="4"/>
  <c r="AU4018" i="4"/>
  <c r="AV4018" i="4" s="1"/>
  <c r="AW4018" i="4" s="1"/>
  <c r="AU8814" i="4"/>
  <c r="AV8814" i="4" s="1"/>
  <c r="AW8814" i="4" s="1"/>
  <c r="AU295" i="4"/>
  <c r="AU10576" i="4"/>
  <c r="AU1984" i="4"/>
  <c r="AV1984" i="4" s="1"/>
  <c r="AW1984" i="4" s="1"/>
  <c r="AU7592" i="4"/>
  <c r="AU7402" i="4"/>
  <c r="AU8583" i="4"/>
  <c r="AU10483" i="4"/>
  <c r="AU8442" i="4"/>
  <c r="AV8442" i="4" s="1"/>
  <c r="AW8442" i="4" s="1"/>
  <c r="AU6774" i="4"/>
  <c r="AU10016" i="4"/>
  <c r="AU6455" i="4"/>
  <c r="AU2044" i="4"/>
  <c r="AU10462" i="4"/>
  <c r="AU3328" i="4"/>
  <c r="AU2925" i="4"/>
  <c r="AU7135" i="4"/>
  <c r="AV7135" i="4" s="1"/>
  <c r="AW7135" i="4" s="1"/>
  <c r="AU9111" i="4"/>
  <c r="AU4331" i="4"/>
  <c r="AU5547" i="4"/>
  <c r="AU1348" i="4"/>
  <c r="AU745" i="4"/>
  <c r="AU9033" i="4"/>
  <c r="AU6571" i="4"/>
  <c r="AU10427" i="4"/>
  <c r="AV10427" i="4" s="1"/>
  <c r="AW10427" i="4" s="1"/>
  <c r="AU5686" i="4"/>
  <c r="AU7439" i="4"/>
  <c r="AU10840" i="4"/>
  <c r="AU4351" i="4"/>
  <c r="AV4351" i="4" s="1"/>
  <c r="AW4351" i="4" s="1"/>
  <c r="AU9509" i="4"/>
  <c r="AU5639" i="4"/>
  <c r="AU1555" i="4"/>
  <c r="AU8088" i="4"/>
  <c r="AU3410" i="4"/>
  <c r="AU4126" i="4"/>
  <c r="AU5129" i="4"/>
  <c r="AU2185" i="4"/>
  <c r="AV2185" i="4" s="1"/>
  <c r="AW2185" i="4" s="1"/>
  <c r="AU4478" i="4"/>
  <c r="AU3917" i="4"/>
  <c r="AV3917" i="4" s="1"/>
  <c r="AW3917" i="4" s="1"/>
  <c r="AU2972" i="4"/>
  <c r="AU1602" i="4"/>
  <c r="AV1602" i="4" s="1"/>
  <c r="AW1602" i="4" s="1"/>
  <c r="AU4960" i="4"/>
  <c r="AU3308" i="4"/>
  <c r="AU6804" i="4"/>
  <c r="AU3507" i="4"/>
  <c r="AU2879" i="4"/>
  <c r="AU3869" i="4"/>
  <c r="AU2027" i="4"/>
  <c r="AU8855" i="4"/>
  <c r="AU7891" i="4"/>
  <c r="AV7891" i="4" s="1"/>
  <c r="AW7891" i="4" s="1"/>
  <c r="AU10279" i="4"/>
  <c r="AU8450" i="4"/>
  <c r="AU2067" i="4"/>
  <c r="AV2067" i="4" s="1"/>
  <c r="AW2067" i="4" s="1"/>
  <c r="AU4864" i="4"/>
  <c r="AU9128" i="4"/>
  <c r="AU7642" i="4"/>
  <c r="AV7642" i="4" s="1"/>
  <c r="AW7642" i="4" s="1"/>
  <c r="AU6424" i="4"/>
  <c r="AV6424" i="4" s="1"/>
  <c r="AW6424" i="4" s="1"/>
  <c r="AU1962" i="4"/>
  <c r="AU5760" i="4"/>
  <c r="AU10226" i="4"/>
  <c r="AU8091" i="4"/>
  <c r="AV8091" i="4" s="1"/>
  <c r="AW8091" i="4" s="1"/>
  <c r="AU10001" i="4"/>
  <c r="AU5039" i="4"/>
  <c r="AU9104" i="4"/>
  <c r="AU5394" i="4"/>
  <c r="AV5394" i="4" s="1"/>
  <c r="AW5394" i="4" s="1"/>
  <c r="AU1054" i="4"/>
  <c r="AU9797" i="4"/>
  <c r="AU6694" i="4"/>
  <c r="AU1308" i="4"/>
  <c r="AV1308" i="4" s="1"/>
  <c r="AW1308" i="4" s="1"/>
  <c r="AU11000" i="4"/>
  <c r="AU5270" i="4"/>
  <c r="AU10302" i="4"/>
  <c r="AU6291" i="4"/>
  <c r="AU3872" i="4"/>
  <c r="AU344" i="4"/>
  <c r="AU10026" i="4"/>
  <c r="AV10026" i="4" s="1"/>
  <c r="AW10026" i="4" s="1"/>
  <c r="AU2359" i="4"/>
  <c r="AV2359" i="4" s="1"/>
  <c r="AW2359" i="4" s="1"/>
  <c r="AU9192" i="4"/>
  <c r="AU5630" i="4"/>
  <c r="AU6666" i="4"/>
  <c r="AU3298" i="4"/>
  <c r="AU9920" i="4"/>
  <c r="AU2171" i="4"/>
  <c r="AU559" i="4"/>
  <c r="AU10055" i="4"/>
  <c r="AU4120" i="4"/>
  <c r="AU1320" i="4"/>
  <c r="AU8843" i="4"/>
  <c r="AU5400" i="4"/>
  <c r="AV5400" i="4" s="1"/>
  <c r="AW5400" i="4" s="1"/>
  <c r="AU10477" i="4"/>
  <c r="AV10477" i="4" s="1"/>
  <c r="AW10477" i="4" s="1"/>
  <c r="AU5841" i="4"/>
  <c r="AV5841" i="4" s="1"/>
  <c r="AW5841" i="4" s="1"/>
  <c r="AU10111" i="4"/>
  <c r="AU8601" i="4"/>
  <c r="AV8601" i="4" s="1"/>
  <c r="AW8601" i="4" s="1"/>
  <c r="AU2003" i="4"/>
  <c r="AU9754" i="4"/>
  <c r="AU8887" i="4"/>
  <c r="AU4247" i="4"/>
  <c r="AU9479" i="4"/>
  <c r="AU3890" i="4"/>
  <c r="AU3194" i="4"/>
  <c r="AU935" i="4"/>
  <c r="AV935" i="4" s="1"/>
  <c r="AW935" i="4" s="1"/>
  <c r="AU8597" i="4"/>
  <c r="AU11172" i="4"/>
  <c r="AU10896" i="4"/>
  <c r="AU5735" i="4"/>
  <c r="AV5735" i="4" s="1"/>
  <c r="AW5735" i="4" s="1"/>
  <c r="AU3092" i="4"/>
  <c r="AU9145" i="4"/>
  <c r="AV9145" i="4" s="1"/>
  <c r="AW9145" i="4" s="1"/>
  <c r="AU6267" i="4"/>
  <c r="AU9623" i="4"/>
  <c r="AV9623" i="4" s="1"/>
  <c r="AW9623" i="4" s="1"/>
  <c r="AU9807" i="4"/>
  <c r="AU3064" i="4"/>
  <c r="AU5262" i="4"/>
  <c r="AU10237" i="4"/>
  <c r="AV10237" i="4" s="1"/>
  <c r="AW10237" i="4" s="1"/>
  <c r="AU2755" i="4"/>
  <c r="AU8646" i="4"/>
  <c r="AU4077" i="4"/>
  <c r="AU7832" i="4"/>
  <c r="AV7832" i="4" s="1"/>
  <c r="AW7832" i="4" s="1"/>
  <c r="AU6021" i="4"/>
  <c r="AU4379" i="4"/>
  <c r="AU9872" i="4"/>
  <c r="AU1402" i="4"/>
  <c r="AV1402" i="4" s="1"/>
  <c r="AW1402" i="4" s="1"/>
  <c r="AU10558" i="4"/>
  <c r="AU4076" i="4"/>
  <c r="AU2189" i="4"/>
  <c r="AU3998" i="4"/>
  <c r="AV3998" i="4" s="1"/>
  <c r="AW3998" i="4" s="1"/>
  <c r="AU8635" i="4"/>
  <c r="AU8845" i="4"/>
  <c r="AU6488" i="4"/>
  <c r="AU8999" i="4"/>
  <c r="AV8999" i="4" s="1"/>
  <c r="AW8999" i="4" s="1"/>
  <c r="AU5908" i="4"/>
  <c r="AU2472" i="4"/>
  <c r="AU50" i="4"/>
  <c r="AU10318" i="4"/>
  <c r="AV10318" i="4" s="1"/>
  <c r="AW10318" i="4" s="1"/>
  <c r="AU7775" i="4"/>
  <c r="AU10260" i="4"/>
  <c r="AU4480" i="4"/>
  <c r="AU8884" i="4"/>
  <c r="AV8884" i="4" s="1"/>
  <c r="AW8884" i="4" s="1"/>
  <c r="AU9669" i="4"/>
  <c r="AU7342" i="4"/>
  <c r="AU3858" i="4"/>
  <c r="AU92" i="4"/>
  <c r="AV92" i="4" s="1"/>
  <c r="AW92" i="4" s="1"/>
  <c r="AU10636" i="4"/>
  <c r="AU6303" i="4"/>
  <c r="AU2364" i="4"/>
  <c r="AU6258" i="4"/>
  <c r="AV6258" i="4" s="1"/>
  <c r="AW6258" i="4" s="1"/>
  <c r="AU10119" i="4"/>
  <c r="AU7894" i="4"/>
  <c r="AU8396" i="4"/>
  <c r="AU3342" i="4"/>
  <c r="AV3342" i="4" s="1"/>
  <c r="AW3342" i="4" s="1"/>
  <c r="AU943" i="4"/>
  <c r="AU8325" i="4"/>
  <c r="AU7435" i="4"/>
  <c r="AU5072" i="4"/>
  <c r="AV5072" i="4" s="1"/>
  <c r="AW5072" i="4" s="1"/>
  <c r="AU4971" i="4"/>
  <c r="AV4971" i="4" s="1"/>
  <c r="AW4971" i="4" s="1"/>
  <c r="AU3209" i="4"/>
  <c r="AV3209" i="4" s="1"/>
  <c r="AW3209" i="4" s="1"/>
  <c r="AU9927" i="4"/>
  <c r="AU2640" i="4"/>
  <c r="AV2640" i="4" s="1"/>
  <c r="AW2640" i="4" s="1"/>
  <c r="AU8379" i="4"/>
  <c r="AU4912" i="4"/>
  <c r="AU9860" i="4"/>
  <c r="AU6941" i="4"/>
  <c r="AV6941" i="4" s="1"/>
  <c r="AW6941" i="4" s="1"/>
  <c r="AU2173" i="4"/>
  <c r="AV2173" i="4" s="1"/>
  <c r="AW2173" i="4" s="1"/>
  <c r="AU4384" i="4"/>
  <c r="AU9700" i="4"/>
  <c r="AU7359" i="4"/>
  <c r="AV7359" i="4" s="1"/>
  <c r="AW7359" i="4" s="1"/>
  <c r="AU3314" i="4"/>
  <c r="AU2227" i="4"/>
  <c r="AU402" i="4"/>
  <c r="AV402" i="4" s="1"/>
  <c r="AW402" i="4" s="1"/>
  <c r="AU10178" i="4"/>
  <c r="AV10178" i="4" s="1"/>
  <c r="AW10178" i="4" s="1"/>
  <c r="AU5723" i="4"/>
  <c r="AV5723" i="4" s="1"/>
  <c r="AW5723" i="4" s="1"/>
  <c r="AU9416" i="4"/>
  <c r="AU4603" i="4"/>
  <c r="AU1333" i="4"/>
  <c r="AU6747" i="4"/>
  <c r="AU2459" i="4"/>
  <c r="AU9599" i="4"/>
  <c r="AV9599" i="4" s="1"/>
  <c r="AW9599" i="4" s="1"/>
  <c r="AU5516" i="4"/>
  <c r="AV5516" i="4" s="1"/>
  <c r="AW5516" i="4" s="1"/>
  <c r="AU10079" i="4"/>
  <c r="AU5915" i="4"/>
  <c r="AU1723" i="4"/>
  <c r="AU6697" i="4"/>
  <c r="AU10602" i="4"/>
  <c r="AU10376" i="4"/>
  <c r="AU3815" i="4"/>
  <c r="AV3815" i="4" s="1"/>
  <c r="AW3815" i="4" s="1"/>
  <c r="AU2390" i="4"/>
  <c r="AV2390" i="4" s="1"/>
  <c r="AW2390" i="4" s="1"/>
  <c r="AU135" i="4"/>
  <c r="AU10104" i="4"/>
  <c r="AU4612" i="4"/>
  <c r="AU10099" i="4"/>
  <c r="AU3896" i="4"/>
  <c r="AU9015" i="4"/>
  <c r="AU8852" i="4"/>
  <c r="AU381" i="4"/>
  <c r="AV381" i="4" s="1"/>
  <c r="AW381" i="4" s="1"/>
  <c r="AU10309" i="4"/>
  <c r="AU8172" i="4"/>
  <c r="AU2249" i="4"/>
  <c r="AU10670" i="4"/>
  <c r="AV10670" i="4" s="1"/>
  <c r="AW10670" i="4" s="1"/>
  <c r="AU5736" i="4"/>
  <c r="AU5977" i="4"/>
  <c r="AU6045" i="4"/>
  <c r="AU969" i="4"/>
  <c r="AV969" i="4" s="1"/>
  <c r="AW969" i="4" s="1"/>
  <c r="AU1947" i="4"/>
  <c r="AU26" i="4"/>
  <c r="AU10047" i="4"/>
  <c r="AU1721" i="4"/>
  <c r="AV1721" i="4" s="1"/>
  <c r="AW1721" i="4" s="1"/>
  <c r="AU7964" i="4"/>
  <c r="AU4585" i="4"/>
  <c r="AU7450" i="4"/>
  <c r="AU7446" i="4"/>
  <c r="AV7446" i="4" s="1"/>
  <c r="AW7446" i="4" s="1"/>
  <c r="AU2959" i="4"/>
  <c r="AU1275" i="4"/>
  <c r="AU9160" i="4"/>
  <c r="AV9160" i="4" s="1"/>
  <c r="AW9160" i="4" s="1"/>
  <c r="AU6807" i="4"/>
  <c r="AV6807" i="4" s="1"/>
  <c r="AW6807" i="4" s="1"/>
  <c r="AU2484" i="4"/>
  <c r="AU7118" i="4"/>
  <c r="AU4403" i="4"/>
  <c r="AU3644" i="4"/>
  <c r="AU8105" i="4"/>
  <c r="AU1940" i="4"/>
  <c r="AU10128" i="4"/>
  <c r="AU7022" i="4"/>
  <c r="AU9845" i="4"/>
  <c r="AU1248" i="4"/>
  <c r="AU4336" i="4"/>
  <c r="AV4336" i="4" s="1"/>
  <c r="AW4336" i="4" s="1"/>
  <c r="AU7982" i="4"/>
  <c r="AV7982" i="4" s="1"/>
  <c r="AW7982" i="4" s="1"/>
  <c r="AU9456" i="4"/>
  <c r="AU4593" i="4"/>
  <c r="AU3604" i="4"/>
  <c r="AU7581" i="4"/>
  <c r="AU10902" i="4"/>
  <c r="AU7973" i="4"/>
  <c r="AU537" i="4"/>
  <c r="AU8722" i="4"/>
  <c r="AV8722" i="4" s="1"/>
  <c r="AW8722" i="4" s="1"/>
  <c r="AU6413" i="4"/>
  <c r="AU3379" i="4"/>
  <c r="AU10856" i="4"/>
  <c r="AU8922" i="4"/>
  <c r="AV8922" i="4" s="1"/>
  <c r="AW8922" i="4" s="1"/>
  <c r="AU9410" i="4"/>
  <c r="AU6953" i="4"/>
  <c r="AU1437" i="4"/>
  <c r="AU8662" i="4"/>
  <c r="AU3021" i="4"/>
  <c r="AU9783" i="4"/>
  <c r="AU8106" i="4"/>
  <c r="AU10618" i="4"/>
  <c r="AV10618" i="4" s="1"/>
  <c r="AW10618" i="4" s="1"/>
  <c r="AU4976" i="4"/>
  <c r="AU10820" i="4"/>
  <c r="AU8312" i="4"/>
  <c r="AU4877" i="4"/>
  <c r="AV4877" i="4" s="1"/>
  <c r="AW4877" i="4" s="1"/>
  <c r="AU7661" i="4"/>
  <c r="AU9937" i="4"/>
  <c r="AU2231" i="4"/>
  <c r="AU4570" i="4"/>
  <c r="AV4570" i="4" s="1"/>
  <c r="AW4570" i="4" s="1"/>
  <c r="AU8604" i="4"/>
  <c r="AU9028" i="4"/>
  <c r="AU8765" i="4"/>
  <c r="AU4758" i="4"/>
  <c r="AV4758" i="4" s="1"/>
  <c r="AW4758" i="4" s="1"/>
  <c r="AU3680" i="4"/>
  <c r="AU10034" i="4"/>
  <c r="AU8258" i="4"/>
  <c r="AU5796" i="4"/>
  <c r="AV5796" i="4" s="1"/>
  <c r="AW5796" i="4" s="1"/>
  <c r="AU5767" i="4"/>
  <c r="AV5767" i="4" s="1"/>
  <c r="AW5767" i="4" s="1"/>
  <c r="AU2921" i="4"/>
  <c r="AU11027" i="4"/>
  <c r="AV11027" i="4" s="1"/>
  <c r="AW11027" i="4" s="1"/>
  <c r="AU1477" i="4"/>
  <c r="AU1774" i="4"/>
  <c r="AV1774" i="4" s="1"/>
  <c r="AW1774" i="4" s="1"/>
  <c r="AU4851" i="4"/>
  <c r="AU7584" i="4"/>
  <c r="AU10827" i="4"/>
  <c r="AV10827" i="4" s="1"/>
  <c r="AW10827" i="4" s="1"/>
  <c r="AU4349" i="4"/>
  <c r="AU7601" i="4"/>
  <c r="AU7774" i="4"/>
  <c r="AU2922" i="4"/>
  <c r="AU4567" i="4"/>
  <c r="AU10683" i="4"/>
  <c r="AU3936" i="4"/>
  <c r="AU7599" i="4"/>
  <c r="AV7599" i="4" s="1"/>
  <c r="AW7599" i="4" s="1"/>
  <c r="AU8464" i="4"/>
  <c r="AU10966" i="4"/>
  <c r="AU6215" i="4"/>
  <c r="AU10533" i="4"/>
  <c r="AV10533" i="4" s="1"/>
  <c r="AW10533" i="4" s="1"/>
  <c r="AU9612" i="4"/>
  <c r="AU4166" i="4"/>
  <c r="AV4166" i="4" s="1"/>
  <c r="AW4166" i="4" s="1"/>
  <c r="AU6699" i="4"/>
  <c r="AV6699" i="4" s="1"/>
  <c r="AW6699" i="4" s="1"/>
  <c r="AU2404" i="4"/>
  <c r="AV2404" i="4" s="1"/>
  <c r="AW2404" i="4" s="1"/>
  <c r="AU9590" i="4"/>
  <c r="AV9590" i="4" s="1"/>
  <c r="AW9590" i="4" s="1"/>
  <c r="AU1794" i="4"/>
  <c r="AU2911" i="4"/>
  <c r="AU4972" i="4"/>
  <c r="AU5274" i="4"/>
  <c r="AU7901" i="4"/>
  <c r="AU9096" i="4"/>
  <c r="AV9096" i="4" s="1"/>
  <c r="AW9096" i="4" s="1"/>
  <c r="AU3853" i="4"/>
  <c r="AV3853" i="4" s="1"/>
  <c r="AW3853" i="4" s="1"/>
  <c r="AU3522" i="4"/>
  <c r="AU8364" i="4"/>
  <c r="AU2719" i="4"/>
  <c r="AU8741" i="4"/>
  <c r="AU10687" i="4"/>
  <c r="AU4994" i="4"/>
  <c r="AU5881" i="4"/>
  <c r="AU9750" i="4"/>
  <c r="AV9750" i="4" s="1"/>
  <c r="AW9750" i="4" s="1"/>
  <c r="AU5483" i="4"/>
  <c r="AU6301" i="4"/>
  <c r="AU8444" i="4"/>
  <c r="AU4963" i="4"/>
  <c r="AV4963" i="4" s="1"/>
  <c r="AW4963" i="4" s="1"/>
  <c r="AU3845" i="4"/>
  <c r="AU7949" i="4"/>
  <c r="AU5166" i="4"/>
  <c r="AU8201" i="4"/>
  <c r="AV8201" i="4" s="1"/>
  <c r="AW8201" i="4" s="1"/>
  <c r="AU3710" i="4"/>
  <c r="AU4806" i="4"/>
  <c r="AU5163" i="4"/>
  <c r="AU4669" i="4"/>
  <c r="AV4669" i="4" s="1"/>
  <c r="AW4669" i="4" s="1"/>
  <c r="AU8727" i="4"/>
  <c r="AU5917" i="4"/>
  <c r="AU8143" i="4"/>
  <c r="AU2606" i="4"/>
  <c r="AU4552" i="4"/>
  <c r="AV4552" i="4" s="1"/>
  <c r="AW4552" i="4" s="1"/>
  <c r="AU8957" i="4"/>
  <c r="AU7831" i="4"/>
  <c r="AU5156" i="4"/>
  <c r="AU9181" i="4"/>
  <c r="AU10433" i="4"/>
  <c r="AU11029" i="4"/>
  <c r="AU5704" i="4"/>
  <c r="AV5704" i="4" s="1"/>
  <c r="AW5704" i="4" s="1"/>
  <c r="AU6385" i="4"/>
  <c r="AU7246" i="4"/>
  <c r="AU4649" i="4"/>
  <c r="AU10134" i="4"/>
  <c r="AV10134" i="4" s="1"/>
  <c r="AW10134" i="4" s="1"/>
  <c r="AU1179" i="4"/>
  <c r="AU10744" i="4"/>
  <c r="AU4662" i="4"/>
  <c r="AU7598" i="4"/>
  <c r="AV7598" i="4" s="1"/>
  <c r="AW7598" i="4" s="1"/>
  <c r="AU5782" i="4"/>
  <c r="AV5782" i="4" s="1"/>
  <c r="AW5782" i="4" s="1"/>
  <c r="AU7470" i="4"/>
  <c r="AV7470" i="4" s="1"/>
  <c r="AW7470" i="4" s="1"/>
  <c r="AU3999" i="4"/>
  <c r="AU4361" i="4"/>
  <c r="AV4361" i="4" s="1"/>
  <c r="AW4361" i="4" s="1"/>
  <c r="AU3393" i="4"/>
  <c r="AU1976" i="4"/>
  <c r="AU4750" i="4"/>
  <c r="AV4750" i="4" s="1"/>
  <c r="AW4750" i="4" s="1"/>
  <c r="AU4469" i="4"/>
  <c r="AU2578" i="4"/>
  <c r="AU5434" i="4"/>
  <c r="AU9110" i="4"/>
  <c r="AU5284" i="4"/>
  <c r="AV5284" i="4" s="1"/>
  <c r="AW5284" i="4" s="1"/>
  <c r="AU2811" i="4"/>
  <c r="AU8701" i="4"/>
  <c r="AU10290" i="4"/>
  <c r="AU6815" i="4"/>
  <c r="AV6815" i="4" s="1"/>
  <c r="AW6815" i="4" s="1"/>
  <c r="AU3225" i="4"/>
  <c r="AU3636" i="4"/>
  <c r="AU7810" i="4"/>
  <c r="AU1889" i="4"/>
  <c r="AV1889" i="4" s="1"/>
  <c r="AW1889" i="4" s="1"/>
  <c r="AU7812" i="4"/>
  <c r="AU8334" i="4"/>
  <c r="AU9932" i="4"/>
  <c r="AU10482" i="4"/>
  <c r="AV10482" i="4" s="1"/>
  <c r="AW10482" i="4" s="1"/>
  <c r="AU9949" i="4"/>
  <c r="AU7685" i="4"/>
  <c r="AU8059" i="4"/>
  <c r="AU2475" i="4"/>
  <c r="AV2475" i="4" s="1"/>
  <c r="AW2475" i="4" s="1"/>
  <c r="AU5079" i="4"/>
  <c r="AU4425" i="4"/>
  <c r="AU9776" i="4"/>
  <c r="AU2530" i="4"/>
  <c r="AV2530" i="4" s="1"/>
  <c r="AW2530" i="4" s="1"/>
  <c r="AU5028" i="4"/>
  <c r="AV5028" i="4" s="1"/>
  <c r="AW5028" i="4" s="1"/>
  <c r="AU11088" i="4"/>
  <c r="AU4218" i="4"/>
  <c r="AU9980" i="4"/>
  <c r="AV9980" i="4" s="1"/>
  <c r="AW9980" i="4" s="1"/>
  <c r="AU5296" i="4"/>
  <c r="AU3520" i="4"/>
  <c r="AU9136" i="4"/>
  <c r="AU2046" i="4"/>
  <c r="AV2046" i="4" s="1"/>
  <c r="AW2046" i="4" s="1"/>
  <c r="AU4462" i="4"/>
  <c r="AV4462" i="4" s="1"/>
  <c r="AW4462" i="4" s="1"/>
  <c r="AU8005" i="4"/>
  <c r="AU3234" i="4"/>
  <c r="AU3623" i="4"/>
  <c r="AV3623" i="4" s="1"/>
  <c r="AW3623" i="4" s="1"/>
  <c r="AU10385" i="4"/>
  <c r="AU3321" i="4"/>
  <c r="AU10724" i="4"/>
  <c r="AU5370" i="4"/>
  <c r="AV5370" i="4" s="1"/>
  <c r="AW5370" i="4" s="1"/>
  <c r="AU4198" i="4"/>
  <c r="AU7889" i="4"/>
  <c r="AU10984" i="4"/>
  <c r="AU2596" i="4"/>
  <c r="AV2596" i="4" s="1"/>
  <c r="AW2596" i="4" s="1"/>
  <c r="AU3854" i="4"/>
  <c r="AU8299" i="4"/>
  <c r="AU1359" i="4"/>
  <c r="AU6519" i="4"/>
  <c r="AV6519" i="4" s="1"/>
  <c r="AW6519" i="4" s="1"/>
  <c r="AU3387" i="4"/>
  <c r="AU5185" i="4"/>
  <c r="AU10124" i="4"/>
  <c r="AU3850" i="4"/>
  <c r="AV3850" i="4" s="1"/>
  <c r="AW3850" i="4" s="1"/>
  <c r="AU2033" i="4"/>
  <c r="AU8351" i="4"/>
  <c r="AU8371" i="4"/>
  <c r="AU10767" i="4"/>
  <c r="AU10263" i="4"/>
  <c r="AU8421" i="4"/>
  <c r="AU6146" i="4"/>
  <c r="AU8939" i="4"/>
  <c r="AV8939" i="4" s="1"/>
  <c r="AW8939" i="4" s="1"/>
  <c r="AU11084" i="4"/>
  <c r="AU2651" i="4"/>
  <c r="AU7058" i="4"/>
  <c r="AV7058" i="4" s="1"/>
  <c r="AW7058" i="4" s="1"/>
  <c r="AU3844" i="4"/>
  <c r="AU10665" i="4"/>
  <c r="AU7848" i="4"/>
  <c r="AU3363" i="4"/>
  <c r="AU6436" i="4"/>
  <c r="AV6436" i="4" s="1"/>
  <c r="AW6436" i="4" s="1"/>
  <c r="AU4698" i="4"/>
  <c r="AU9006" i="4"/>
  <c r="AU4042" i="4"/>
  <c r="AU5681" i="4"/>
  <c r="AV5681" i="4" s="1"/>
  <c r="AW5681" i="4" s="1"/>
  <c r="AU2577" i="4"/>
  <c r="AU7406" i="4"/>
  <c r="AU929" i="4"/>
  <c r="AU8249" i="4"/>
  <c r="AV8249" i="4" s="1"/>
  <c r="AW8249" i="4" s="1"/>
  <c r="AU10762" i="4"/>
  <c r="AU9714" i="4"/>
  <c r="AU2452" i="4"/>
  <c r="AV2452" i="4" s="1"/>
  <c r="AW2452" i="4" s="1"/>
  <c r="AU3954" i="4"/>
  <c r="AV3954" i="4" s="1"/>
  <c r="AW3954" i="4" s="1"/>
  <c r="AU9908" i="4"/>
  <c r="AU5624" i="4"/>
  <c r="AU2702" i="4"/>
  <c r="AU3540" i="4"/>
  <c r="AV3540" i="4" s="1"/>
  <c r="AW3540" i="4" s="1"/>
  <c r="AU6617" i="4"/>
  <c r="AU10142" i="4"/>
  <c r="AU6210" i="4"/>
  <c r="AV6210" i="4" s="1"/>
  <c r="AW6210" i="4" s="1"/>
  <c r="AU6954" i="4"/>
  <c r="AV6954" i="4" s="1"/>
  <c r="AW6954" i="4" s="1"/>
  <c r="AU6903" i="4"/>
  <c r="AU10333" i="4"/>
  <c r="AU3918" i="4"/>
  <c r="AV3918" i="4" s="1"/>
  <c r="AW3918" i="4" s="1"/>
  <c r="AU7975" i="4"/>
  <c r="AV7975" i="4" s="1"/>
  <c r="AW7975" i="4" s="1"/>
  <c r="AU10507" i="4"/>
  <c r="AU4892" i="4"/>
  <c r="AU2450" i="4"/>
  <c r="AV2450" i="4" s="1"/>
  <c r="AW2450" i="4" s="1"/>
  <c r="AU4446" i="4"/>
  <c r="AV4446" i="4" s="1"/>
  <c r="AW4446" i="4" s="1"/>
  <c r="AU3658" i="4"/>
  <c r="AU8255" i="4"/>
  <c r="AU4500" i="4"/>
  <c r="AU4709" i="4"/>
  <c r="AV4709" i="4" s="1"/>
  <c r="AW4709" i="4" s="1"/>
  <c r="AU9531" i="4"/>
  <c r="AU7431" i="4"/>
  <c r="AU7482" i="4"/>
  <c r="AU10207" i="4"/>
  <c r="AV10207" i="4" s="1"/>
  <c r="AW10207" i="4" s="1"/>
  <c r="AU9306" i="4"/>
  <c r="AU5942" i="4"/>
  <c r="AU5127" i="4"/>
  <c r="AU8424" i="4"/>
  <c r="AU10308" i="4"/>
  <c r="AU3406" i="4"/>
  <c r="AU6259" i="4"/>
  <c r="AU3512" i="4"/>
  <c r="AV3512" i="4" s="1"/>
  <c r="AW3512" i="4" s="1"/>
  <c r="AU841" i="4"/>
  <c r="AU9596" i="4"/>
  <c r="AU2821" i="4"/>
  <c r="AU9405" i="4"/>
  <c r="AV9405" i="4" s="1"/>
  <c r="AW9405" i="4" s="1"/>
  <c r="AU2708" i="4"/>
  <c r="AU7499" i="4"/>
  <c r="AU6454" i="4"/>
  <c r="AU7771" i="4"/>
  <c r="AV7771" i="4" s="1"/>
  <c r="AW7771" i="4" s="1"/>
  <c r="AU4543" i="4"/>
  <c r="AV4543" i="4" s="1"/>
  <c r="AW4543" i="4" s="1"/>
  <c r="AU6485" i="4"/>
  <c r="AU9260" i="4"/>
  <c r="AU7920" i="4"/>
  <c r="AV7920" i="4" s="1"/>
  <c r="AW7920" i="4" s="1"/>
  <c r="AU8916" i="4"/>
  <c r="AU9374" i="4"/>
  <c r="AU8044" i="4"/>
  <c r="AU8789" i="4"/>
  <c r="AV8789" i="4" s="1"/>
  <c r="AW8789" i="4" s="1"/>
  <c r="AU10535" i="4"/>
  <c r="AU4358" i="4"/>
  <c r="AU4110" i="4"/>
  <c r="AU4400" i="4"/>
  <c r="AU9170" i="4"/>
  <c r="AV9170" i="4" s="1"/>
  <c r="AW9170" i="4" s="1"/>
  <c r="AU5877" i="4"/>
  <c r="AU4533" i="4"/>
  <c r="AU9711" i="4"/>
  <c r="AV9711" i="4" s="1"/>
  <c r="AW9711" i="4" s="1"/>
  <c r="AU6188" i="4"/>
  <c r="AU2780" i="4"/>
  <c r="AU4084" i="4"/>
  <c r="AU10366" i="4"/>
  <c r="AV10366" i="4" s="1"/>
  <c r="AW10366" i="4" s="1"/>
  <c r="AU3847" i="4"/>
  <c r="AU3207" i="4"/>
  <c r="AU5548" i="4"/>
  <c r="AV5548" i="4" s="1"/>
  <c r="AW5548" i="4" s="1"/>
  <c r="AU9333" i="4"/>
  <c r="AV9333" i="4" s="1"/>
  <c r="AW9333" i="4" s="1"/>
  <c r="AU7250" i="4"/>
  <c r="AU3080" i="4"/>
  <c r="AU3381" i="4"/>
  <c r="AU8932" i="4"/>
  <c r="AV8932" i="4" s="1"/>
  <c r="AW8932" i="4" s="1"/>
  <c r="AU3143" i="4"/>
  <c r="AU6734" i="4"/>
  <c r="AU7751" i="4"/>
  <c r="AU10208" i="4"/>
  <c r="AV10208" i="4" s="1"/>
  <c r="AW10208" i="4" s="1"/>
  <c r="AU3236" i="4"/>
  <c r="AU1590" i="4"/>
  <c r="AU8783" i="4"/>
  <c r="AU5895" i="4"/>
  <c r="AU7348" i="4"/>
  <c r="AU9226" i="4"/>
  <c r="AU3004" i="4"/>
  <c r="AU5275" i="4"/>
  <c r="AV5275" i="4" s="1"/>
  <c r="AW5275" i="4" s="1"/>
  <c r="AU4577" i="4"/>
  <c r="AU4118" i="4"/>
  <c r="AU7488" i="4"/>
  <c r="AU10108" i="4"/>
  <c r="AV10108" i="4" s="1"/>
  <c r="AW10108" i="4" s="1"/>
  <c r="AU6283" i="4"/>
  <c r="AU4131" i="4"/>
  <c r="AU8750" i="4"/>
  <c r="AU11019" i="4"/>
  <c r="AV11019" i="4" s="1"/>
  <c r="AW11019" i="4" s="1"/>
  <c r="AU10944" i="4"/>
  <c r="AU10121" i="4"/>
  <c r="AU3654" i="4"/>
  <c r="AU7858" i="4"/>
  <c r="AU9938" i="4"/>
  <c r="AU5128" i="4"/>
  <c r="AU868" i="4"/>
  <c r="AU10852" i="4"/>
  <c r="AV10852" i="4" s="1"/>
  <c r="AW10852" i="4" s="1"/>
  <c r="AU7904" i="4"/>
  <c r="AU3916" i="4"/>
  <c r="AU9995" i="4"/>
  <c r="AU9088" i="4"/>
  <c r="AV9088" i="4" s="1"/>
  <c r="AW9088" i="4" s="1"/>
  <c r="AU9765" i="4"/>
  <c r="AU4183" i="4"/>
  <c r="AU4934" i="4"/>
  <c r="AV4934" i="4" s="1"/>
  <c r="AW4934" i="4" s="1"/>
  <c r="AU9759" i="4"/>
  <c r="AV9759" i="4" s="1"/>
  <c r="AW9759" i="4" s="1"/>
  <c r="AU7056" i="4"/>
  <c r="AU1899" i="4"/>
  <c r="AU7422" i="4"/>
  <c r="AU9209" i="4"/>
  <c r="AV9209" i="4" s="1"/>
  <c r="AW9209" i="4" s="1"/>
  <c r="AU8992" i="4"/>
  <c r="AU7590" i="4"/>
  <c r="AU3056" i="4"/>
  <c r="AU7277" i="4"/>
  <c r="AV7277" i="4" s="1"/>
  <c r="AW7277" i="4" s="1"/>
  <c r="AU4531" i="4"/>
  <c r="AU8623" i="4"/>
  <c r="AU8016" i="4"/>
  <c r="AU4419" i="4"/>
  <c r="AV4419" i="4" s="1"/>
  <c r="AW4419" i="4" s="1"/>
  <c r="AU5146" i="4"/>
  <c r="AU7818" i="4"/>
  <c r="AV7818" i="4" s="1"/>
  <c r="AW7818" i="4" s="1"/>
  <c r="AU4747" i="4"/>
  <c r="AU6169" i="4"/>
  <c r="AU7788" i="4"/>
  <c r="AU8074" i="4"/>
  <c r="AU8445" i="4"/>
  <c r="AU8858" i="4"/>
  <c r="AV8858" i="4" s="1"/>
  <c r="AW8858" i="4" s="1"/>
  <c r="AU9340" i="4"/>
  <c r="AU6203" i="4"/>
  <c r="AU6624" i="4"/>
  <c r="AU8220" i="4"/>
  <c r="AV8220" i="4" s="1"/>
  <c r="AW8220" i="4" s="1"/>
  <c r="AU3029" i="4"/>
  <c r="AU5417" i="4"/>
  <c r="AU9394" i="4"/>
  <c r="AU10877" i="4"/>
  <c r="AV10877" i="4" s="1"/>
  <c r="AW10877" i="4" s="1"/>
  <c r="AU6213" i="4"/>
  <c r="AV6213" i="4" s="1"/>
  <c r="AW6213" i="4" s="1"/>
  <c r="AU10191" i="4"/>
  <c r="AU5465" i="4"/>
  <c r="AU3218" i="4"/>
  <c r="AU6790" i="4"/>
  <c r="AU3592" i="4"/>
  <c r="AU2048" i="4"/>
  <c r="AU10416" i="4"/>
  <c r="AV10416" i="4" s="1"/>
  <c r="AW10416" i="4" s="1"/>
  <c r="AU4773" i="4"/>
  <c r="AU6168" i="4"/>
  <c r="AU3923" i="4"/>
  <c r="AU7243" i="4"/>
  <c r="AU10836" i="4"/>
  <c r="AU7669" i="4"/>
  <c r="AU8202" i="4"/>
  <c r="AU5177" i="4"/>
  <c r="AV5177" i="4" s="1"/>
  <c r="AW5177" i="4" s="1"/>
  <c r="AU2159" i="4"/>
  <c r="AV2159" i="4" s="1"/>
  <c r="AW2159" i="4" s="1"/>
  <c r="AU10956" i="4"/>
  <c r="AU10749" i="4"/>
  <c r="AU6744" i="4"/>
  <c r="AV6744" i="4" s="1"/>
  <c r="AW6744" i="4" s="1"/>
  <c r="AU11168" i="4"/>
  <c r="AU2338" i="4"/>
  <c r="AU4529" i="4"/>
  <c r="AU5690" i="4"/>
  <c r="AV5690" i="4" s="1"/>
  <c r="AW5690" i="4" s="1"/>
  <c r="AU7961" i="4"/>
  <c r="AU1435" i="4"/>
  <c r="AU3551" i="4"/>
  <c r="AU143" i="4"/>
  <c r="AU7233" i="4"/>
  <c r="AU10968" i="4"/>
  <c r="AU3138" i="4"/>
  <c r="AU8415" i="4"/>
  <c r="AV8415" i="4" s="1"/>
  <c r="AW8415" i="4" s="1"/>
  <c r="AU3555" i="4"/>
  <c r="AU4640" i="4"/>
  <c r="AU9167" i="4"/>
  <c r="AU3875" i="4"/>
  <c r="AV3875" i="4" s="1"/>
  <c r="AW3875" i="4" s="1"/>
  <c r="AU2461" i="4"/>
  <c r="AV2461" i="4" s="1"/>
  <c r="AW2461" i="4" s="1"/>
  <c r="AU7487" i="4"/>
  <c r="AU10327" i="4"/>
  <c r="AU510" i="4"/>
  <c r="AV510" i="4" s="1"/>
  <c r="AW510" i="4" s="1"/>
  <c r="AU10969" i="4"/>
  <c r="AU5096" i="4"/>
  <c r="AV5096" i="4" s="1"/>
  <c r="AW5096" i="4" s="1"/>
  <c r="AU3455" i="4"/>
  <c r="AU5076" i="4"/>
  <c r="AU6893" i="4"/>
  <c r="AU2335" i="4"/>
  <c r="AU5328" i="4"/>
  <c r="AU11085" i="4"/>
  <c r="AV11085" i="4" s="1"/>
  <c r="AW11085" i="4" s="1"/>
  <c r="AU5590" i="4"/>
  <c r="AU9668" i="4"/>
  <c r="AU7820" i="4"/>
  <c r="AU3377" i="4"/>
  <c r="AV3377" i="4" s="1"/>
  <c r="AW3377" i="4" s="1"/>
  <c r="AU8896" i="4"/>
  <c r="AU10589" i="4"/>
  <c r="AU10561" i="4"/>
  <c r="AU692" i="4"/>
  <c r="AV692" i="4" s="1"/>
  <c r="AW692" i="4" s="1"/>
  <c r="AU3792" i="4"/>
  <c r="AV3792" i="4" s="1"/>
  <c r="AW3792" i="4" s="1"/>
  <c r="AU3204" i="4"/>
  <c r="AU7390" i="4"/>
  <c r="AU10162" i="4"/>
  <c r="AV10162" i="4" s="1"/>
  <c r="AW10162" i="4" s="1"/>
  <c r="AU6060" i="4"/>
  <c r="AU9617" i="4"/>
  <c r="AU9053" i="4"/>
  <c r="AU8796" i="4"/>
  <c r="AV8796" i="4" s="1"/>
  <c r="AW8796" i="4" s="1"/>
  <c r="AU942" i="4"/>
  <c r="AU6645" i="4"/>
  <c r="AU2449" i="4"/>
  <c r="AV2449" i="4" s="1"/>
  <c r="AW2449" i="4" s="1"/>
  <c r="AU7429" i="4"/>
  <c r="AV7429" i="4" s="1"/>
  <c r="AW7429" i="4" s="1"/>
  <c r="AU11118" i="4"/>
  <c r="AU1959" i="4"/>
  <c r="AU8368" i="4"/>
  <c r="AU400" i="4"/>
  <c r="AV400" i="4" s="1"/>
  <c r="AW400" i="4" s="1"/>
  <c r="AU3956" i="4"/>
  <c r="AU2020" i="4"/>
  <c r="AU7811" i="4"/>
  <c r="AU6672" i="4"/>
  <c r="AV6672" i="4" s="1"/>
  <c r="AW6672" i="4" s="1"/>
  <c r="AU7689" i="4"/>
  <c r="AU8360" i="4"/>
  <c r="AU3617" i="4"/>
  <c r="AU2502" i="4"/>
  <c r="AV2502" i="4" s="1"/>
  <c r="AW2502" i="4" s="1"/>
  <c r="AU5216" i="4"/>
  <c r="AU1503" i="4"/>
  <c r="AU5695" i="4"/>
  <c r="AU10139" i="4"/>
  <c r="AV10139" i="4" s="1"/>
  <c r="AW10139" i="4" s="1"/>
  <c r="AU7900" i="4"/>
  <c r="AU3385" i="4"/>
  <c r="AU4762" i="4"/>
  <c r="AU9431" i="4"/>
  <c r="AV9431" i="4" s="1"/>
  <c r="AW9431" i="4" s="1"/>
  <c r="AU9785" i="4"/>
  <c r="AU7770" i="4"/>
  <c r="AU457" i="4"/>
  <c r="AV457" i="4" s="1"/>
  <c r="AW457" i="4" s="1"/>
  <c r="AU7415" i="4"/>
  <c r="AU2126" i="4"/>
  <c r="AU11125" i="4"/>
  <c r="AU849" i="4"/>
  <c r="AV849" i="4" s="1"/>
  <c r="AW849" i="4" s="1"/>
  <c r="AU4708" i="4"/>
  <c r="AV4708" i="4" s="1"/>
  <c r="AW4708" i="4" s="1"/>
  <c r="AU8766" i="4"/>
  <c r="AU3737" i="4"/>
  <c r="AV3737" i="4" s="1"/>
  <c r="AW3737" i="4" s="1"/>
  <c r="AU1061" i="4"/>
  <c r="AU5947" i="4"/>
  <c r="AU8023" i="4"/>
  <c r="AU4057" i="4"/>
  <c r="AV4057" i="4" s="1"/>
  <c r="AW4057" i="4" s="1"/>
  <c r="AU10997" i="4"/>
  <c r="AU10998" i="4"/>
  <c r="AV10998" i="4" s="1"/>
  <c r="AW10998" i="4" s="1"/>
  <c r="AU6093" i="4"/>
  <c r="AU9310" i="4"/>
  <c r="AU3459" i="4"/>
  <c r="AV3459" i="4" s="1"/>
  <c r="AW3459" i="4" s="1"/>
  <c r="AU6925" i="4"/>
  <c r="AV6925" i="4" s="1"/>
  <c r="AW6925" i="4" s="1"/>
  <c r="AU9023" i="4"/>
  <c r="AU2122" i="4"/>
  <c r="AU10829" i="4"/>
  <c r="AU10663" i="4"/>
  <c r="AV10663" i="4" s="1"/>
  <c r="AW10663" i="4" s="1"/>
  <c r="AU1532" i="4"/>
  <c r="AU5532" i="4"/>
  <c r="AU7729" i="4"/>
  <c r="AU5063" i="4"/>
  <c r="AU3497" i="4"/>
  <c r="AU7067" i="4"/>
  <c r="AU6476" i="4"/>
  <c r="AV6476" i="4" s="1"/>
  <c r="AW6476" i="4" s="1"/>
  <c r="AU2496" i="4"/>
  <c r="AV2496" i="4" s="1"/>
  <c r="AW2496" i="4" s="1"/>
  <c r="AU9115" i="4"/>
  <c r="AU9130" i="4"/>
  <c r="AU4127" i="4"/>
  <c r="AU3944" i="4"/>
  <c r="AV3944" i="4" s="1"/>
  <c r="AW3944" i="4" s="1"/>
  <c r="AU4786" i="4"/>
  <c r="AV4786" i="4" s="1"/>
  <c r="AW4786" i="4" s="1"/>
  <c r="AU11113" i="4"/>
  <c r="AU2313" i="4"/>
  <c r="AU4089" i="4"/>
  <c r="AU9254" i="4"/>
  <c r="AU5211" i="4"/>
  <c r="AU3384" i="4"/>
  <c r="AU10465" i="4"/>
  <c r="AU6562" i="4"/>
  <c r="AU6599" i="4"/>
  <c r="AU5849" i="4"/>
  <c r="AV5849" i="4" s="1"/>
  <c r="AW5849" i="4" s="1"/>
  <c r="AU7919" i="4"/>
  <c r="AV7919" i="4" s="1"/>
  <c r="AW7919" i="4" s="1"/>
  <c r="AU2088" i="4"/>
  <c r="AV2088" i="4" s="1"/>
  <c r="AW2088" i="4" s="1"/>
  <c r="AU11098" i="4"/>
  <c r="AU8004" i="4"/>
  <c r="AU10281" i="4"/>
  <c r="AV10281" i="4" s="1"/>
  <c r="AW10281" i="4" s="1"/>
  <c r="AU8655" i="4"/>
  <c r="AV8655" i="4" s="1"/>
  <c r="AW8655" i="4" s="1"/>
  <c r="AU2125" i="4"/>
  <c r="AU4804" i="4"/>
  <c r="AU3511" i="4"/>
  <c r="AV3511" i="4" s="1"/>
  <c r="AW3511" i="4" s="1"/>
  <c r="AU9718" i="4"/>
  <c r="AU9739" i="4"/>
  <c r="AU9946" i="4"/>
  <c r="AU10830" i="4"/>
  <c r="AU47" i="4"/>
  <c r="AU7490" i="4"/>
  <c r="AU3061" i="4"/>
  <c r="AU4988" i="4"/>
  <c r="AV4988" i="4" s="1"/>
  <c r="AW4988" i="4" s="1"/>
  <c r="AU7024" i="4"/>
  <c r="AU1941" i="4"/>
  <c r="AU4872" i="4"/>
  <c r="AU884" i="4"/>
  <c r="AV884" i="4" s="1"/>
  <c r="AW884" i="4" s="1"/>
  <c r="AU7071" i="4"/>
  <c r="AU9770" i="4"/>
  <c r="AU9349" i="4"/>
  <c r="AU9486" i="4"/>
  <c r="AV9486" i="4" s="1"/>
  <c r="AW9486" i="4" s="1"/>
  <c r="AU5095" i="4"/>
  <c r="AU4459" i="4"/>
  <c r="AU1724" i="4"/>
  <c r="AU5100" i="4"/>
  <c r="AV5100" i="4" s="1"/>
  <c r="AW5100" i="4" s="1"/>
  <c r="AU271" i="4"/>
  <c r="AU3572" i="4"/>
  <c r="AU8510" i="4"/>
  <c r="AU8010" i="4"/>
  <c r="AV8010" i="4" s="1"/>
  <c r="AW8010" i="4" s="1"/>
  <c r="AU8805" i="4"/>
  <c r="AU4422" i="4"/>
  <c r="AU2022" i="4"/>
  <c r="AU5217" i="4"/>
  <c r="AU1100" i="4"/>
  <c r="AU6422" i="4"/>
  <c r="AU9373" i="4"/>
  <c r="AU9175" i="4"/>
  <c r="AV9175" i="4" s="1"/>
  <c r="AW9175" i="4" s="1"/>
  <c r="AU4561" i="4"/>
  <c r="AU5747" i="4"/>
  <c r="AU6461" i="4"/>
  <c r="AU9117" i="4"/>
  <c r="AV9117" i="4" s="1"/>
  <c r="AW9117" i="4" s="1"/>
  <c r="AU2616" i="4"/>
  <c r="AU9522" i="4"/>
  <c r="AU3299" i="4"/>
  <c r="AU3874" i="4"/>
  <c r="AV3874" i="4" s="1"/>
  <c r="AW3874" i="4" s="1"/>
  <c r="AU1067" i="4"/>
  <c r="AU8561" i="4"/>
  <c r="AV8561" i="4" s="1"/>
  <c r="AW8561" i="4" s="1"/>
  <c r="AU9112" i="4"/>
  <c r="AU5564" i="4"/>
  <c r="AU7533" i="4"/>
  <c r="AU10315" i="4"/>
  <c r="AU8968" i="4"/>
  <c r="AV8968" i="4" s="1"/>
  <c r="AW8968" i="4" s="1"/>
  <c r="AU2049" i="4"/>
  <c r="AV2049" i="4" s="1"/>
  <c r="AW2049" i="4" s="1"/>
  <c r="AU5333" i="4"/>
  <c r="AU9977" i="4"/>
  <c r="AU3549" i="4"/>
  <c r="AU10769" i="4"/>
  <c r="AV10769" i="4" s="1"/>
  <c r="AW10769" i="4" s="1"/>
  <c r="AU6100" i="4"/>
  <c r="AU3128" i="4"/>
  <c r="AU7782" i="4"/>
  <c r="AU5601" i="4"/>
  <c r="AV5601" i="4" s="1"/>
  <c r="AW5601" i="4" s="1"/>
  <c r="AU224" i="4"/>
  <c r="AU4438" i="4"/>
  <c r="AV4438" i="4" s="1"/>
  <c r="AW4438" i="4" s="1"/>
  <c r="AU3695" i="4"/>
  <c r="AU6502" i="4"/>
  <c r="AV6502" i="4" s="1"/>
  <c r="AW6502" i="4" s="1"/>
  <c r="AU5101" i="4"/>
  <c r="AU5901" i="4"/>
  <c r="AU7646" i="4"/>
  <c r="AU10600" i="4"/>
  <c r="AV10600" i="4" s="1"/>
  <c r="AW10600" i="4" s="1"/>
  <c r="AU2052" i="4"/>
  <c r="AU7628" i="4"/>
  <c r="AV7628" i="4" s="1"/>
  <c r="AW7628" i="4" s="1"/>
  <c r="AU3374" i="4"/>
  <c r="AV3374" i="4" s="1"/>
  <c r="AW3374" i="4" s="1"/>
  <c r="AU9003" i="4"/>
  <c r="AV9003" i="4" s="1"/>
  <c r="AW9003" i="4" s="1"/>
  <c r="AU3569" i="4"/>
  <c r="AV3569" i="4" s="1"/>
  <c r="AW3569" i="4" s="1"/>
  <c r="AU10593" i="4"/>
  <c r="AU10688" i="4"/>
  <c r="AU11007" i="4"/>
  <c r="AV11007" i="4" s="1"/>
  <c r="AW11007" i="4" s="1"/>
  <c r="AU2442" i="4"/>
  <c r="AU5580" i="4"/>
  <c r="AU10411" i="4"/>
  <c r="AU10451" i="4"/>
  <c r="AV10451" i="4" s="1"/>
  <c r="AW10451" i="4" s="1"/>
  <c r="AU3777" i="4"/>
  <c r="AV3777" i="4" s="1"/>
  <c r="AW3777" i="4" s="1"/>
  <c r="AU9560" i="4"/>
  <c r="AU2652" i="4"/>
  <c r="AU10027" i="4"/>
  <c r="AV10027" i="4" s="1"/>
  <c r="AW10027" i="4" s="1"/>
  <c r="AU94" i="4"/>
  <c r="AU7838" i="4"/>
  <c r="AU1912" i="4"/>
  <c r="AU8387" i="4"/>
  <c r="AV8387" i="4" s="1"/>
  <c r="AW8387" i="4" s="1"/>
  <c r="AU6266" i="4"/>
  <c r="AV6266" i="4" s="1"/>
  <c r="AW6266" i="4" s="1"/>
  <c r="AU7105" i="4"/>
  <c r="AU3267" i="4"/>
  <c r="AV3267" i="4" s="1"/>
  <c r="AW3267" i="4" s="1"/>
  <c r="AU9859" i="4"/>
  <c r="AV9859" i="4" s="1"/>
  <c r="AW9859" i="4" s="1"/>
  <c r="AU4204" i="4"/>
  <c r="AU1077" i="4"/>
  <c r="AV1077" i="4" s="1"/>
  <c r="AW1077" i="4" s="1"/>
  <c r="AU5797" i="4"/>
  <c r="AU10809" i="4"/>
  <c r="AV10809" i="4" s="1"/>
  <c r="AW10809" i="4" s="1"/>
  <c r="AU6059" i="4"/>
  <c r="AU7166" i="4"/>
  <c r="AU8834" i="4"/>
  <c r="AU9345" i="4"/>
  <c r="AV9345" i="4" s="1"/>
  <c r="AW9345" i="4" s="1"/>
  <c r="AU8626" i="4"/>
  <c r="AU5112" i="4"/>
  <c r="AU7092" i="4"/>
  <c r="AU1385" i="4"/>
  <c r="AU1816" i="4"/>
  <c r="AV1816" i="4" s="1"/>
  <c r="AW1816" i="4" s="1"/>
  <c r="AU6689" i="4"/>
  <c r="AU8877" i="4"/>
  <c r="AU4754" i="4"/>
  <c r="AV4754" i="4" s="1"/>
  <c r="AW4754" i="4" s="1"/>
  <c r="AU5645" i="4"/>
  <c r="AU7554" i="4"/>
  <c r="AV7554" i="4" s="1"/>
  <c r="AW7554" i="4" s="1"/>
  <c r="AU8069" i="4"/>
  <c r="AU1942" i="4"/>
  <c r="AV1942" i="4" s="1"/>
  <c r="AW1942" i="4" s="1"/>
  <c r="AU6104" i="4"/>
  <c r="AU8084" i="4"/>
  <c r="AU6403" i="4"/>
  <c r="AU4965" i="4"/>
  <c r="AV4965" i="4" s="1"/>
  <c r="AW4965" i="4" s="1"/>
  <c r="AU3266" i="4"/>
  <c r="AV3266" i="4" s="1"/>
  <c r="AW3266" i="4" s="1"/>
  <c r="AU3721" i="4"/>
  <c r="AU2017" i="4"/>
  <c r="AU4544" i="4"/>
  <c r="AV4544" i="4" s="1"/>
  <c r="AW4544" i="4" s="1"/>
  <c r="AU10612" i="4"/>
  <c r="AU10793" i="4"/>
  <c r="AU2278" i="4"/>
  <c r="AU7966" i="4"/>
  <c r="AU4890" i="4"/>
  <c r="AV4890" i="4" s="1"/>
  <c r="AW4890" i="4" s="1"/>
  <c r="AU5525" i="4"/>
  <c r="AV5525" i="4" s="1"/>
  <c r="AW5525" i="4" s="1"/>
  <c r="AU5481" i="4"/>
  <c r="AU6620" i="4"/>
  <c r="AU9227" i="4"/>
  <c r="AU270" i="4"/>
  <c r="AU5846" i="4"/>
  <c r="AU1197" i="4"/>
  <c r="AV1197" i="4" s="1"/>
  <c r="AW1197" i="4" s="1"/>
  <c r="AU3369" i="4"/>
  <c r="AU6166" i="4"/>
  <c r="AU915" i="4"/>
  <c r="AU3252" i="4"/>
  <c r="AV3252" i="4" s="1"/>
  <c r="AW3252" i="4" s="1"/>
  <c r="AU293" i="4"/>
  <c r="AU3462" i="4"/>
  <c r="AU10048" i="4"/>
  <c r="AU1978" i="4"/>
  <c r="AV1978" i="4" s="1"/>
  <c r="AW1978" i="4" s="1"/>
  <c r="AU8215" i="4"/>
  <c r="AU6682" i="4"/>
  <c r="AU9951" i="4"/>
  <c r="AU6777" i="4"/>
  <c r="AV6777" i="4" s="1"/>
  <c r="AW6777" i="4" s="1"/>
  <c r="AU10245" i="4"/>
  <c r="AV10245" i="4" s="1"/>
  <c r="AW10245" i="4" s="1"/>
  <c r="AU8647" i="4"/>
  <c r="AU10734" i="4"/>
  <c r="AU846" i="4"/>
  <c r="AV846" i="4" s="1"/>
  <c r="AW846" i="4" s="1"/>
  <c r="AU3388" i="4"/>
  <c r="AU3062" i="4"/>
  <c r="AV3062" i="4" s="1"/>
  <c r="AW3062" i="4" s="1"/>
  <c r="AU3545" i="4"/>
  <c r="AU7480" i="4"/>
  <c r="AV7480" i="4" s="1"/>
  <c r="AW7480" i="4" s="1"/>
  <c r="AU2172" i="4"/>
  <c r="AV2172" i="4" s="1"/>
  <c r="AW2172" i="4" s="1"/>
  <c r="AU3460" i="4"/>
  <c r="AU146" i="4"/>
  <c r="AU9473" i="4"/>
  <c r="AV9473" i="4" s="1"/>
  <c r="AW9473" i="4" s="1"/>
  <c r="AU9856" i="4"/>
  <c r="AU2854" i="4"/>
  <c r="AU11082" i="4"/>
  <c r="AU1847" i="4"/>
  <c r="AV1847" i="4" s="1"/>
  <c r="AW1847" i="4" s="1"/>
  <c r="AU4830" i="4"/>
  <c r="AU2232" i="4"/>
  <c r="AU6062" i="4"/>
  <c r="AU7328" i="4"/>
  <c r="AU5238" i="4"/>
  <c r="AU4509" i="4"/>
  <c r="AU5533" i="4"/>
  <c r="AU3557" i="4"/>
  <c r="AU9078" i="4"/>
  <c r="AU7955" i="4"/>
  <c r="AU7528" i="4"/>
  <c r="AU7044" i="4"/>
  <c r="AV7044" i="4" s="1"/>
  <c r="AW7044" i="4" s="1"/>
  <c r="AU9642" i="4"/>
  <c r="AU5418" i="4"/>
  <c r="AU4278" i="4"/>
  <c r="AV4278" i="4" s="1"/>
  <c r="AW4278" i="4" s="1"/>
  <c r="AU5471" i="4"/>
  <c r="AU3313" i="4"/>
  <c r="AU2665" i="4"/>
  <c r="AU6085" i="4"/>
  <c r="AV6085" i="4" s="1"/>
  <c r="AW6085" i="4" s="1"/>
  <c r="AU469" i="4"/>
  <c r="AV469" i="4" s="1"/>
  <c r="AW469" i="4" s="1"/>
  <c r="AU9567" i="4"/>
  <c r="AU6987" i="4"/>
  <c r="AU6741" i="4"/>
  <c r="AU1695" i="4"/>
  <c r="AV1695" i="4" s="1"/>
  <c r="AW1695" i="4" s="1"/>
  <c r="AU5670" i="4"/>
  <c r="AU6568" i="4"/>
  <c r="AV6568" i="4" s="1"/>
  <c r="AW6568" i="4" s="1"/>
  <c r="AU1396" i="4"/>
  <c r="AU4823" i="4"/>
  <c r="AV4823" i="4" s="1"/>
  <c r="AW4823" i="4" s="1"/>
  <c r="AU4802" i="4"/>
  <c r="AU6192" i="4"/>
  <c r="AV6192" i="4" s="1"/>
  <c r="AW6192" i="4" s="1"/>
  <c r="AU4108" i="4"/>
  <c r="AV4108" i="4" s="1"/>
  <c r="AW4108" i="4" s="1"/>
  <c r="AU8791" i="4"/>
  <c r="AV8791" i="4" s="1"/>
  <c r="AW8791" i="4" s="1"/>
  <c r="AU7432" i="4"/>
  <c r="AU7090" i="4"/>
  <c r="AU2974" i="4"/>
  <c r="AU6918" i="4"/>
  <c r="AV6918" i="4" s="1"/>
  <c r="AW6918" i="4" s="1"/>
  <c r="AU7977" i="4"/>
  <c r="AV7977" i="4" s="1"/>
  <c r="AW7977" i="4" s="1"/>
  <c r="AU538" i="4"/>
  <c r="AU3351" i="4"/>
  <c r="AU5887" i="4"/>
  <c r="AV5887" i="4" s="1"/>
  <c r="AW5887" i="4" s="1"/>
  <c r="AU6649" i="4"/>
  <c r="AU4309" i="4"/>
  <c r="AU8670" i="4"/>
  <c r="AU3738" i="4"/>
  <c r="AV3738" i="4" s="1"/>
  <c r="AW3738" i="4" s="1"/>
  <c r="AU10874" i="4"/>
  <c r="AU4859" i="4"/>
  <c r="AU931" i="4"/>
  <c r="AU7227" i="4"/>
  <c r="AU2744" i="4"/>
  <c r="AU5986" i="4"/>
  <c r="AU3643" i="4"/>
  <c r="AU1289" i="4"/>
  <c r="AV1289" i="4" s="1"/>
  <c r="AW1289" i="4" s="1"/>
  <c r="AU6691" i="4"/>
  <c r="AU4202" i="4"/>
  <c r="AU3524" i="4"/>
  <c r="AU5470" i="4"/>
  <c r="AV5470" i="4" s="1"/>
  <c r="AW5470" i="4" s="1"/>
  <c r="AU10415" i="4"/>
  <c r="AV10415" i="4" s="1"/>
  <c r="AW10415" i="4" s="1"/>
  <c r="AU3914" i="4"/>
  <c r="AU4098" i="4"/>
  <c r="AU6063" i="4"/>
  <c r="AV6063" i="4" s="1"/>
  <c r="AW6063" i="4" s="1"/>
  <c r="AU2477" i="4"/>
  <c r="AV2477" i="4" s="1"/>
  <c r="AW2477" i="4" s="1"/>
  <c r="AU4326" i="4"/>
  <c r="BA4193" i="4"/>
  <c r="BA7950" i="4"/>
  <c r="BB7950" i="4" s="1"/>
  <c r="BC7950" i="4" s="1"/>
  <c r="BA4639" i="4"/>
  <c r="BA5434" i="4"/>
  <c r="BA6764" i="4"/>
  <c r="BA68" i="4"/>
  <c r="BA7189" i="4"/>
  <c r="BA8044" i="4"/>
  <c r="BA7070" i="4"/>
  <c r="BB7070" i="4" s="1"/>
  <c r="BC7070" i="4" s="1"/>
  <c r="BA7254" i="4"/>
  <c r="BA3425" i="4"/>
  <c r="BA3536" i="4"/>
  <c r="BA7833" i="4"/>
  <c r="BA4529" i="4"/>
  <c r="BB4529" i="4" s="1"/>
  <c r="BC4529" i="4" s="1"/>
  <c r="BA5095" i="4"/>
  <c r="BA3667" i="4"/>
  <c r="BA6306" i="4"/>
  <c r="BA5361" i="4"/>
  <c r="BB5361" i="4" s="1"/>
  <c r="BC5361" i="4" s="1"/>
  <c r="BA5608" i="4"/>
  <c r="BB5608" i="4" s="1"/>
  <c r="BC5608" i="4" s="1"/>
  <c r="BA8413" i="4"/>
  <c r="BA6040" i="4"/>
  <c r="BA5032" i="4"/>
  <c r="BB5032" i="4" s="1"/>
  <c r="BC5032" i="4" s="1"/>
  <c r="BA7961" i="4"/>
  <c r="BA6896" i="4"/>
  <c r="BA5324" i="4"/>
  <c r="BB5324" i="4" s="1"/>
  <c r="BC5324" i="4" s="1"/>
  <c r="BA4780" i="4"/>
  <c r="BB4780" i="4" s="1"/>
  <c r="BC4780" i="4" s="1"/>
  <c r="BA5742" i="4"/>
  <c r="BA4104" i="4"/>
  <c r="BA5296" i="4"/>
  <c r="BA7089" i="4"/>
  <c r="BA5168" i="4"/>
  <c r="BA7384" i="4"/>
  <c r="BA6395" i="4"/>
  <c r="BA5099" i="4"/>
  <c r="BA7592" i="4"/>
  <c r="BB7592" i="4" s="1"/>
  <c r="BC7592" i="4" s="1"/>
  <c r="BA3824" i="4"/>
  <c r="BA4598" i="4"/>
  <c r="BA3931" i="4"/>
  <c r="BB3931" i="4" s="1"/>
  <c r="BC3931" i="4" s="1"/>
  <c r="BA6224" i="4"/>
  <c r="BA5890" i="4"/>
  <c r="BA4488" i="4"/>
  <c r="BA3709" i="4"/>
  <c r="BA7310" i="4"/>
  <c r="BB7310" i="4" s="1"/>
  <c r="BC7310" i="4" s="1"/>
  <c r="BA4073" i="4"/>
  <c r="BA11043" i="4"/>
  <c r="BA4169" i="4"/>
  <c r="BA4728" i="4"/>
  <c r="BA4409" i="4"/>
  <c r="BA6699" i="4"/>
  <c r="BA6047" i="4"/>
  <c r="BB6047" i="4" s="1"/>
  <c r="BC6047" i="4" s="1"/>
  <c r="BA7270" i="4"/>
  <c r="BA7080" i="4"/>
  <c r="BA7338" i="4"/>
  <c r="BA4615" i="4"/>
  <c r="BA6146" i="4"/>
  <c r="BA4999" i="4"/>
  <c r="BA5663" i="4"/>
  <c r="BA7706" i="4"/>
  <c r="BB7706" i="4" s="1"/>
  <c r="BC7706" i="4" s="1"/>
  <c r="BA5045" i="4"/>
  <c r="BA7668" i="4"/>
  <c r="BA7517" i="4"/>
  <c r="BA4105" i="4"/>
  <c r="BB4105" i="4" s="1"/>
  <c r="BC4105" i="4" s="1"/>
  <c r="BA2710" i="4"/>
  <c r="BA7657" i="4"/>
  <c r="BA6135" i="4"/>
  <c r="BA3393" i="4"/>
  <c r="BA4636" i="4"/>
  <c r="BB4636" i="4" s="1"/>
  <c r="BC4636" i="4" s="1"/>
  <c r="BA3760" i="4"/>
  <c r="BA6436" i="4"/>
  <c r="BA4604" i="4"/>
  <c r="BA7029" i="4"/>
  <c r="BA5121" i="4"/>
  <c r="BA5830" i="4"/>
  <c r="BA6021" i="4"/>
  <c r="BB6021" i="4" s="1"/>
  <c r="BC6021" i="4" s="1"/>
  <c r="BA8547" i="4"/>
  <c r="BA4995" i="4"/>
  <c r="BA6945" i="4"/>
  <c r="BA6954" i="4"/>
  <c r="BB6954" i="4" s="1"/>
  <c r="BC6954" i="4" s="1"/>
  <c r="BA4550" i="4"/>
  <c r="BB4550" i="4" s="1"/>
  <c r="BC4550" i="4" s="1"/>
  <c r="BA6652" i="4"/>
  <c r="BA6590" i="4"/>
  <c r="BA7529" i="4"/>
  <c r="BA6690" i="4"/>
  <c r="BA4580" i="4"/>
  <c r="BA6037" i="4"/>
  <c r="BA8992" i="4"/>
  <c r="BB8992" i="4" s="1"/>
  <c r="BC8992" i="4" s="1"/>
  <c r="BA7614" i="4"/>
  <c r="BA3617" i="4"/>
  <c r="BA3608" i="4"/>
  <c r="BA5096" i="4"/>
  <c r="BA6607" i="4"/>
  <c r="BA7117" i="4"/>
  <c r="BA4771" i="4"/>
  <c r="BA6338" i="4"/>
  <c r="BA4683" i="4"/>
  <c r="BA5911" i="4"/>
  <c r="BA5328" i="4"/>
  <c r="BA3634" i="4"/>
  <c r="BB3634" i="4" s="1"/>
  <c r="BC3634" i="4" s="1"/>
  <c r="BA8219" i="4"/>
  <c r="BA7860" i="4"/>
  <c r="BA3358" i="4"/>
  <c r="BA4733" i="4"/>
  <c r="BB4733" i="4" s="1"/>
  <c r="BC4733" i="4" s="1"/>
  <c r="BA5681" i="4"/>
  <c r="BA3234" i="4"/>
  <c r="BA5903" i="4"/>
  <c r="BA6325" i="4"/>
  <c r="BA7437" i="4"/>
  <c r="BA4873" i="4"/>
  <c r="BA3861" i="4"/>
  <c r="BA3331" i="4"/>
  <c r="BB3331" i="4" s="1"/>
  <c r="BC3331" i="4" s="1"/>
  <c r="BA6082" i="4"/>
  <c r="BA6650" i="4"/>
  <c r="BA4208" i="4"/>
  <c r="BA5577" i="4"/>
  <c r="BA7634" i="4"/>
  <c r="BA3462" i="4"/>
  <c r="BA3610" i="4"/>
  <c r="BA4291" i="4"/>
  <c r="BB4291" i="4" s="1"/>
  <c r="BC4291" i="4" s="1"/>
  <c r="BA3417" i="4"/>
  <c r="BB3417" i="4" s="1"/>
  <c r="BC3417" i="4" s="1"/>
  <c r="BA6660" i="4"/>
  <c r="BA7237" i="4"/>
  <c r="BA4333" i="4"/>
  <c r="BA5451" i="4"/>
  <c r="BA4519" i="4"/>
  <c r="BA7564" i="4"/>
  <c r="BA7404" i="4"/>
  <c r="BB7404" i="4" s="1"/>
  <c r="BC7404" i="4" s="1"/>
  <c r="BA5040" i="4"/>
  <c r="BB5040" i="4" s="1"/>
  <c r="BC5040" i="4" s="1"/>
  <c r="BA10598" i="4"/>
  <c r="BA3329" i="4"/>
  <c r="BA5871" i="4"/>
  <c r="BA6219" i="4"/>
  <c r="BA3922" i="4"/>
  <c r="BA7712" i="4"/>
  <c r="BA4897" i="4"/>
  <c r="BA6137" i="4"/>
  <c r="BA5895" i="4"/>
  <c r="BA4613" i="4"/>
  <c r="BA6336" i="4"/>
  <c r="BA7334" i="4"/>
  <c r="BA5376" i="4"/>
  <c r="BA5486" i="4"/>
  <c r="BA5469" i="4"/>
  <c r="BB5469" i="4" s="1"/>
  <c r="BC5469" i="4" s="1"/>
  <c r="BA7307" i="4"/>
  <c r="BA3372" i="4"/>
  <c r="BA6095" i="4"/>
  <c r="BA3569" i="4"/>
  <c r="BA4585" i="4"/>
  <c r="BA9143" i="4"/>
  <c r="BA5062" i="4"/>
  <c r="BB5062" i="4" s="1"/>
  <c r="BC5062" i="4" s="1"/>
  <c r="BA4803" i="4"/>
  <c r="BB4803" i="4" s="1"/>
  <c r="BC4803" i="4" s="1"/>
  <c r="BA7436" i="4"/>
  <c r="BA6454" i="4"/>
  <c r="BB6454" i="4" s="1"/>
  <c r="BC6454" i="4" s="1"/>
  <c r="BA7293" i="4"/>
  <c r="BA8329" i="4"/>
  <c r="BA7204" i="4"/>
  <c r="BA7872" i="4"/>
  <c r="BA3903" i="4"/>
  <c r="BB3903" i="4" s="1"/>
  <c r="BC3903" i="4" s="1"/>
  <c r="BA7199" i="4"/>
  <c r="BB7199" i="4" s="1"/>
  <c r="BC7199" i="4" s="1"/>
  <c r="BA3525" i="4"/>
  <c r="BB3525" i="4" s="1"/>
  <c r="BC3525" i="4" s="1"/>
  <c r="BA4843" i="4"/>
  <c r="BA5578" i="4"/>
  <c r="BA5517" i="4"/>
  <c r="BB5517" i="4" s="1"/>
  <c r="BC5517" i="4" s="1"/>
  <c r="BA4398" i="4"/>
  <c r="BA5454" i="4"/>
  <c r="BA9984" i="4"/>
  <c r="BA4354" i="4"/>
  <c r="BA6604" i="4"/>
  <c r="BB6604" i="4" s="1"/>
  <c r="BC6604" i="4" s="1"/>
  <c r="BA5654" i="4"/>
  <c r="BA5606" i="4"/>
  <c r="BA4024" i="4"/>
  <c r="BA7099" i="4"/>
  <c r="BA7727" i="4"/>
  <c r="BA9876" i="4"/>
  <c r="BA5790" i="4"/>
  <c r="BB5790" i="4" s="1"/>
  <c r="BC5790" i="4" s="1"/>
  <c r="BA6907" i="4"/>
  <c r="BA5269" i="4"/>
  <c r="BA3380" i="4"/>
  <c r="BA5656" i="4"/>
  <c r="BB5656" i="4" s="1"/>
  <c r="BC5656" i="4" s="1"/>
  <c r="BA5299" i="4"/>
  <c r="BA3235" i="4"/>
  <c r="BA3776" i="4"/>
  <c r="BA6186" i="4"/>
  <c r="BB6186" i="4" s="1"/>
  <c r="BC6186" i="4" s="1"/>
  <c r="BA6983" i="4"/>
  <c r="BB6983" i="4" s="1"/>
  <c r="BC6983" i="4" s="1"/>
  <c r="BA4674" i="4"/>
  <c r="BA4480" i="4"/>
  <c r="BA8181" i="4"/>
  <c r="BA5874" i="4"/>
  <c r="BA7784" i="4"/>
  <c r="BA4209" i="4"/>
  <c r="BA7530" i="4"/>
  <c r="BA8362" i="4"/>
  <c r="BB8362" i="4" s="1"/>
  <c r="BC8362" i="4" s="1"/>
  <c r="BA5443" i="4"/>
  <c r="BA6078" i="4"/>
  <c r="BA2493" i="4"/>
  <c r="BA3597" i="4"/>
  <c r="BA4316" i="4"/>
  <c r="BA8951" i="4"/>
  <c r="BA3918" i="4"/>
  <c r="BA5309" i="4"/>
  <c r="BA5672" i="4"/>
  <c r="BA4422" i="4"/>
  <c r="BA5998" i="4"/>
  <c r="BA5887" i="4"/>
  <c r="BB5887" i="4" s="1"/>
  <c r="BC5887" i="4" s="1"/>
  <c r="BA7902" i="4"/>
  <c r="BA3970" i="4"/>
  <c r="BA3992" i="4"/>
  <c r="BB3992" i="4" s="1"/>
  <c r="BC3992" i="4" s="1"/>
  <c r="BA3512" i="4"/>
  <c r="BA5854" i="4"/>
  <c r="BA6105" i="4"/>
  <c r="BA4716" i="4"/>
  <c r="BA3378" i="4"/>
  <c r="BA3657" i="4"/>
  <c r="BB3657" i="4" s="1"/>
  <c r="BC3657" i="4" s="1"/>
  <c r="BA9511" i="4"/>
  <c r="BA6575" i="4"/>
  <c r="BB6575" i="4" s="1"/>
  <c r="BC6575" i="4" s="1"/>
  <c r="BA6830" i="4"/>
  <c r="BA5081" i="4"/>
  <c r="BA3969" i="4"/>
  <c r="BA4017" i="4"/>
  <c r="BB4017" i="4" s="1"/>
  <c r="BC4017" i="4" s="1"/>
  <c r="BA7419" i="4"/>
  <c r="BB7419" i="4" s="1"/>
  <c r="BC7419" i="4" s="1"/>
  <c r="BA4622" i="4"/>
  <c r="BA3468" i="4"/>
  <c r="BA4374" i="4"/>
  <c r="BA3757" i="4"/>
  <c r="BA7766" i="4"/>
  <c r="BA5370" i="4"/>
  <c r="BA5120" i="4"/>
  <c r="BB5120" i="4" s="1"/>
  <c r="BC5120" i="4" s="1"/>
  <c r="BA4074" i="4"/>
  <c r="BA3767" i="4"/>
  <c r="BA4218" i="4"/>
  <c r="BA6975" i="4"/>
  <c r="BA8082" i="4"/>
  <c r="BA7502" i="4"/>
  <c r="BA5572" i="4"/>
  <c r="BA3571" i="4"/>
  <c r="BB3571" i="4" s="1"/>
  <c r="BC3571" i="4" s="1"/>
  <c r="BA6649" i="4"/>
  <c r="BB6649" i="4" s="1"/>
  <c r="BC6649" i="4" s="1"/>
  <c r="BA4737" i="4"/>
  <c r="BA6014" i="4"/>
  <c r="BA4286" i="4"/>
  <c r="BB4286" i="4" s="1"/>
  <c r="BC4286" i="4" s="1"/>
  <c r="BA3376" i="4"/>
  <c r="BA3866" i="4"/>
  <c r="BA4880" i="4"/>
  <c r="BA5950" i="4"/>
  <c r="BA7410" i="4"/>
  <c r="BA8347" i="4"/>
  <c r="BA7888" i="4"/>
  <c r="BA6743" i="4"/>
  <c r="BA4110" i="4"/>
  <c r="BB4110" i="4" s="1"/>
  <c r="BC4110" i="4" s="1"/>
  <c r="BA4441" i="4"/>
  <c r="BA8060" i="4"/>
  <c r="BA3262" i="4"/>
  <c r="BB3262" i="4" s="1"/>
  <c r="BC3262" i="4" s="1"/>
  <c r="BA8287" i="4"/>
  <c r="BB8287" i="4" s="1"/>
  <c r="BC8287" i="4" s="1"/>
  <c r="BA6614" i="4"/>
  <c r="BA3933" i="4"/>
  <c r="BA6617" i="4"/>
  <c r="BB6617" i="4" s="1"/>
  <c r="BC6617" i="4" s="1"/>
  <c r="BA4025" i="4"/>
  <c r="BA4536" i="4"/>
  <c r="BA7542" i="4"/>
  <c r="BB7542" i="4" s="1"/>
  <c r="BC7542" i="4" s="1"/>
  <c r="BA3694" i="4"/>
  <c r="BB3694" i="4" s="1"/>
  <c r="BC3694" i="4" s="1"/>
  <c r="BA4797" i="4"/>
  <c r="BA6276" i="4"/>
  <c r="BA3337" i="4"/>
  <c r="BA3663" i="4"/>
  <c r="BB3663" i="4" s="1"/>
  <c r="BC3663" i="4" s="1"/>
  <c r="BA4940" i="4"/>
  <c r="BA4342" i="4"/>
  <c r="BA4640" i="4"/>
  <c r="BA9806" i="4"/>
  <c r="BA3467" i="4"/>
  <c r="BA7459" i="4"/>
  <c r="BA3431" i="4"/>
  <c r="BA5717" i="4"/>
  <c r="BA4467" i="4"/>
  <c r="BA4437" i="4"/>
  <c r="BA4752" i="4"/>
  <c r="BA3674" i="4"/>
  <c r="BB3674" i="4" s="1"/>
  <c r="BC3674" i="4" s="1"/>
  <c r="BA3552" i="4"/>
  <c r="BB3552" i="4" s="1"/>
  <c r="BC3552" i="4" s="1"/>
  <c r="BA7269" i="4"/>
  <c r="BA3669" i="4"/>
  <c r="BA3522" i="4"/>
  <c r="BB3522" i="4" s="1"/>
  <c r="BC3522" i="4" s="1"/>
  <c r="BA3334" i="4"/>
  <c r="BB3334" i="4" s="1"/>
  <c r="BC3334" i="4" s="1"/>
  <c r="BA5734" i="4"/>
  <c r="BA4531" i="4"/>
  <c r="BA4866" i="4"/>
  <c r="BB4866" i="4" s="1"/>
  <c r="BC4866" i="4" s="1"/>
  <c r="BA4086" i="4"/>
  <c r="BA3675" i="4"/>
  <c r="AU7276" i="4"/>
  <c r="AU8821" i="4"/>
  <c r="AV8821" i="4" s="1"/>
  <c r="AW8821" i="4" s="1"/>
  <c r="AU599" i="4"/>
  <c r="AU3943" i="4"/>
  <c r="AV3943" i="4" s="1"/>
  <c r="AW3943" i="4" s="1"/>
  <c r="AU4138" i="4"/>
  <c r="AU11150" i="4"/>
  <c r="AV11150" i="4" s="1"/>
  <c r="AW11150" i="4" s="1"/>
  <c r="AU2827" i="4"/>
  <c r="AV2827" i="4" s="1"/>
  <c r="AW2827" i="4" s="1"/>
  <c r="AU10338" i="4"/>
  <c r="AU6881" i="4"/>
  <c r="AU838" i="4"/>
  <c r="AV838" i="4" s="1"/>
  <c r="AW838" i="4" s="1"/>
  <c r="AU10554" i="4"/>
  <c r="AU7940" i="4"/>
  <c r="AU10810" i="4"/>
  <c r="AU10170" i="4"/>
  <c r="AV10170" i="4" s="1"/>
  <c r="AW10170" i="4" s="1"/>
  <c r="AU8715" i="4"/>
  <c r="AU1423" i="4"/>
  <c r="AU4137" i="4"/>
  <c r="AU3233" i="4"/>
  <c r="AU7851" i="4"/>
  <c r="AV7851" i="4" s="1"/>
  <c r="AW7851" i="4" s="1"/>
  <c r="AU2766" i="4"/>
  <c r="AU68" i="4"/>
  <c r="AU9709" i="4"/>
  <c r="AV9709" i="4" s="1"/>
  <c r="AW9709" i="4" s="1"/>
  <c r="AU7876" i="4"/>
  <c r="AU9382" i="4"/>
  <c r="AU10130" i="4"/>
  <c r="AV10130" i="4" s="1"/>
  <c r="AW10130" i="4" s="1"/>
  <c r="AU5884" i="4"/>
  <c r="AV5884" i="4" s="1"/>
  <c r="AW5884" i="4" s="1"/>
  <c r="AU1489" i="4"/>
  <c r="AU9924" i="4"/>
  <c r="AV9924" i="4" s="1"/>
  <c r="AW9924" i="4" s="1"/>
  <c r="AU8446" i="4"/>
  <c r="AV8446" i="4" s="1"/>
  <c r="AW8446" i="4" s="1"/>
  <c r="AU2411" i="4"/>
  <c r="AU4382" i="4"/>
  <c r="AU4201" i="4"/>
  <c r="AU5010" i="4"/>
  <c r="AU10842" i="4"/>
  <c r="AV10842" i="4" s="1"/>
  <c r="AW10842" i="4" s="1"/>
  <c r="AU3174" i="4"/>
  <c r="AU10052" i="4"/>
  <c r="AV10052" i="4" s="1"/>
  <c r="AW10052" i="4" s="1"/>
  <c r="AU7481" i="4"/>
  <c r="AU11145" i="4"/>
  <c r="AV11145" i="4" s="1"/>
  <c r="AW11145" i="4" s="1"/>
  <c r="AU5550" i="4"/>
  <c r="AU10565" i="4"/>
  <c r="AU9100" i="4"/>
  <c r="AV9100" i="4" s="1"/>
  <c r="AW9100" i="4" s="1"/>
  <c r="AU8490" i="4"/>
  <c r="AV8490" i="4" s="1"/>
  <c r="AW8490" i="4" s="1"/>
  <c r="AU887" i="4"/>
  <c r="AV887" i="4" s="1"/>
  <c r="AW887" i="4" s="1"/>
  <c r="AU7582" i="4"/>
  <c r="AU2586" i="4"/>
  <c r="AU8725" i="4"/>
  <c r="AU11165" i="4"/>
  <c r="AU9016" i="4"/>
  <c r="AU6618" i="4"/>
  <c r="AU10788" i="4"/>
  <c r="AV10788" i="4" s="1"/>
  <c r="AW10788" i="4" s="1"/>
  <c r="AU9212" i="4"/>
  <c r="AV9212" i="4" s="1"/>
  <c r="AW9212" i="4" s="1"/>
  <c r="AU5340" i="4"/>
  <c r="AU1854" i="4"/>
  <c r="AU9831" i="4"/>
  <c r="AV9831" i="4" s="1"/>
  <c r="AW9831" i="4" s="1"/>
  <c r="AU4748" i="4"/>
  <c r="AU5517" i="4"/>
  <c r="AU1832" i="4"/>
  <c r="AU4645" i="4"/>
  <c r="AU366" i="4"/>
  <c r="AU3616" i="4"/>
  <c r="AV3616" i="4" s="1"/>
  <c r="AW3616" i="4" s="1"/>
  <c r="AU9825" i="4"/>
  <c r="AU8900" i="4"/>
  <c r="AU6390" i="4"/>
  <c r="AU5172" i="4"/>
  <c r="AU9341" i="4"/>
  <c r="AU10499" i="4"/>
  <c r="AV10499" i="4" s="1"/>
  <c r="AW10499" i="4" s="1"/>
  <c r="AU10773" i="4"/>
  <c r="AU7109" i="4"/>
  <c r="AV7109" i="4" s="1"/>
  <c r="AW7109" i="4" s="1"/>
  <c r="AU8823" i="4"/>
  <c r="AU3295" i="4"/>
  <c r="AU3350" i="4"/>
  <c r="AU9207" i="4"/>
  <c r="AU7656" i="4"/>
  <c r="AU1204" i="4"/>
  <c r="AU3949" i="4"/>
  <c r="AU7935" i="4"/>
  <c r="AU6781" i="4"/>
  <c r="AU4088" i="4"/>
  <c r="AV4088" i="4" s="1"/>
  <c r="AW4088" i="4" s="1"/>
  <c r="AU2892" i="4"/>
  <c r="AV2892" i="4" s="1"/>
  <c r="AW2892" i="4" s="1"/>
  <c r="AU411" i="4"/>
  <c r="AU1312" i="4"/>
  <c r="AU3554" i="4"/>
  <c r="AU5840" i="4"/>
  <c r="AU10300" i="4"/>
  <c r="AU10200" i="4"/>
  <c r="AV10200" i="4" s="1"/>
  <c r="AW10200" i="4" s="1"/>
  <c r="AU7430" i="4"/>
  <c r="AV7430" i="4" s="1"/>
  <c r="AW7430" i="4" s="1"/>
  <c r="AU3743" i="4"/>
  <c r="AU2918" i="4"/>
  <c r="AU1151" i="4"/>
  <c r="AU1633" i="4"/>
  <c r="AV1633" i="4" s="1"/>
  <c r="AW1633" i="4" s="1"/>
  <c r="AU3676" i="4"/>
  <c r="AU8813" i="4"/>
  <c r="AU11057" i="4"/>
  <c r="AU4056" i="4"/>
  <c r="AV4056" i="4" s="1"/>
  <c r="AW4056" i="4" s="1"/>
  <c r="AU6583" i="4"/>
  <c r="AU2964" i="4"/>
  <c r="AU1496" i="4"/>
  <c r="AU2431" i="4"/>
  <c r="AV2431" i="4" s="1"/>
  <c r="AW2431" i="4" s="1"/>
  <c r="AU3789" i="4"/>
  <c r="AU10516" i="4"/>
  <c r="AU5707" i="4"/>
  <c r="AU4903" i="4"/>
  <c r="AV4903" i="4" s="1"/>
  <c r="AW4903" i="4" s="1"/>
  <c r="AU3325" i="4"/>
  <c r="AU4292" i="4"/>
  <c r="AU10975" i="4"/>
  <c r="AU10772" i="4"/>
  <c r="AV10772" i="4" s="1"/>
  <c r="AW10772" i="4" s="1"/>
  <c r="AU9108" i="4"/>
  <c r="AU145" i="4"/>
  <c r="AU6499" i="4"/>
  <c r="AU2004" i="4"/>
  <c r="AU9643" i="4"/>
  <c r="AV9643" i="4" s="1"/>
  <c r="AW9643" i="4" s="1"/>
  <c r="AU6513" i="4"/>
  <c r="AU10145" i="4"/>
  <c r="AU6584" i="4"/>
  <c r="AV6584" i="4" s="1"/>
  <c r="AW6584" i="4" s="1"/>
  <c r="AU9449" i="4"/>
  <c r="AU5164" i="4"/>
  <c r="AU4301" i="4"/>
  <c r="AU5390" i="4"/>
  <c r="AV5390" i="4" s="1"/>
  <c r="AW5390" i="4" s="1"/>
  <c r="AU9120" i="4"/>
  <c r="AU6755" i="4"/>
  <c r="AU8806" i="4"/>
  <c r="AU2797" i="4"/>
  <c r="AV2797" i="4" s="1"/>
  <c r="AW2797" i="4" s="1"/>
  <c r="AU4252" i="4"/>
  <c r="AV4252" i="4" s="1"/>
  <c r="AW4252" i="4" s="1"/>
  <c r="AU5850" i="4"/>
  <c r="AU6935" i="4"/>
  <c r="AU1427" i="4"/>
  <c r="AU5514" i="4"/>
  <c r="AU5970" i="4"/>
  <c r="AU3147" i="4"/>
  <c r="AU2089" i="4"/>
  <c r="AU2839" i="4"/>
  <c r="AU4050" i="4"/>
  <c r="AU10991" i="4"/>
  <c r="AU8193" i="4"/>
  <c r="AV8193" i="4" s="1"/>
  <c r="AW8193" i="4" s="1"/>
  <c r="AU9319" i="4"/>
  <c r="AU7015" i="4"/>
  <c r="AU7323" i="4"/>
  <c r="AU6078" i="4"/>
  <c r="AV6078" i="4" s="1"/>
  <c r="AW6078" i="4" s="1"/>
  <c r="AU5409" i="4"/>
  <c r="AU8771" i="4"/>
  <c r="AU4560" i="4"/>
  <c r="AU3279" i="4"/>
  <c r="AU191" i="4"/>
  <c r="AU10363" i="4"/>
  <c r="AU1601" i="4"/>
  <c r="AU7297" i="4"/>
  <c r="AV7297" i="4" s="1"/>
  <c r="AW7297" i="4" s="1"/>
  <c r="AU7957" i="4"/>
  <c r="AV7957" i="4" s="1"/>
  <c r="AW7957" i="4" s="1"/>
  <c r="AU8606" i="4"/>
  <c r="AU9140" i="4"/>
  <c r="AU2298" i="4"/>
  <c r="AV2298" i="4" s="1"/>
  <c r="AW2298" i="4" s="1"/>
  <c r="AU5703" i="4"/>
  <c r="AU10616" i="4"/>
  <c r="AU7497" i="4"/>
  <c r="AV7497" i="4" s="1"/>
  <c r="AW7497" i="4" s="1"/>
  <c r="AU8112" i="4"/>
  <c r="AV8112" i="4" s="1"/>
  <c r="AW8112" i="4" s="1"/>
  <c r="AU3977" i="4"/>
  <c r="AU3484" i="4"/>
  <c r="AV3484" i="4" s="1"/>
  <c r="AW3484" i="4" s="1"/>
  <c r="AU7468" i="4"/>
  <c r="AU6792" i="4"/>
  <c r="AV6792" i="4" s="1"/>
  <c r="AW6792" i="4" s="1"/>
  <c r="AU10592" i="4"/>
  <c r="AU2079" i="4"/>
  <c r="AU10964" i="4"/>
  <c r="AU8039" i="4"/>
  <c r="AV8039" i="4" s="1"/>
  <c r="AW8039" i="4" s="1"/>
  <c r="AU3945" i="4"/>
  <c r="AU10040" i="4"/>
  <c r="AU3947" i="4"/>
  <c r="AU9074" i="4"/>
  <c r="AV9074" i="4" s="1"/>
  <c r="AW9074" i="4" s="1"/>
  <c r="AU99" i="4"/>
  <c r="AV99" i="4" s="1"/>
  <c r="AW99" i="4" s="1"/>
  <c r="AU5240" i="4"/>
  <c r="AU1322" i="4"/>
  <c r="AU2458" i="4"/>
  <c r="AV2458" i="4" s="1"/>
  <c r="AW2458" i="4" s="1"/>
  <c r="AU5537" i="4"/>
  <c r="AU9775" i="4"/>
  <c r="AU7764" i="4"/>
  <c r="AU5662" i="4"/>
  <c r="AU3734" i="4"/>
  <c r="AU7537" i="4"/>
  <c r="AV7537" i="4" s="1"/>
  <c r="AW7537" i="4" s="1"/>
  <c r="AU3553" i="4"/>
  <c r="AU133" i="4"/>
  <c r="AV133" i="4" s="1"/>
  <c r="AW133" i="4" s="1"/>
  <c r="AU9573" i="4"/>
  <c r="AU5443" i="4"/>
  <c r="AV5443" i="4" s="1"/>
  <c r="AW5443" i="4" s="1"/>
  <c r="AU4119" i="4"/>
  <c r="AU10861" i="4"/>
  <c r="AV10861" i="4" s="1"/>
  <c r="AW10861" i="4" s="1"/>
  <c r="AU3629" i="4"/>
  <c r="AU2748" i="4"/>
  <c r="AU4646" i="4"/>
  <c r="AU6989" i="4"/>
  <c r="AV6989" i="4" s="1"/>
  <c r="AW6989" i="4" s="1"/>
  <c r="AU669" i="4"/>
  <c r="AU2562" i="4"/>
  <c r="AU3463" i="4"/>
  <c r="AV3463" i="4" s="1"/>
  <c r="AW3463" i="4" s="1"/>
  <c r="AU11119" i="4"/>
  <c r="AV11119" i="4" s="1"/>
  <c r="AW11119" i="4" s="1"/>
  <c r="AU5939" i="4"/>
  <c r="AU7994" i="4"/>
  <c r="AU4665" i="4"/>
  <c r="AU7730" i="4"/>
  <c r="AV7730" i="4" s="1"/>
  <c r="AW7730" i="4" s="1"/>
  <c r="AU1506" i="4"/>
  <c r="AV1506" i="4" s="1"/>
  <c r="AW1506" i="4" s="1"/>
  <c r="AU2842" i="4"/>
  <c r="AU2762" i="4"/>
  <c r="AU6585" i="4"/>
  <c r="AV6585" i="4" s="1"/>
  <c r="AW6585" i="4" s="1"/>
  <c r="AU4512" i="4"/>
  <c r="AU1743" i="4"/>
  <c r="AU6975" i="4"/>
  <c r="AU1168" i="4"/>
  <c r="AV1168" i="4" s="1"/>
  <c r="AW1168" i="4" s="1"/>
  <c r="AU3608" i="4"/>
  <c r="AV3608" i="4" s="1"/>
  <c r="AW3608" i="4" s="1"/>
  <c r="AU5919" i="4"/>
  <c r="AU8825" i="4"/>
  <c r="AU7087" i="4"/>
  <c r="AU5873" i="4"/>
  <c r="AU9818" i="4"/>
  <c r="AU5019" i="4"/>
  <c r="AU6949" i="4"/>
  <c r="AU9579" i="4"/>
  <c r="AU10860" i="4"/>
  <c r="AU1669" i="4"/>
  <c r="AU6497" i="4"/>
  <c r="AV6497" i="4" s="1"/>
  <c r="AW6497" i="4" s="1"/>
  <c r="AU9274" i="4"/>
  <c r="AV9274" i="4" s="1"/>
  <c r="AW9274" i="4" s="1"/>
  <c r="AU6962" i="4"/>
  <c r="AU7384" i="4"/>
  <c r="AU1693" i="4"/>
  <c r="AU7542" i="4"/>
  <c r="AU1042" i="4"/>
  <c r="AU3570" i="4"/>
  <c r="AU7072" i="4"/>
  <c r="AU8197" i="4"/>
  <c r="AU6350" i="4"/>
  <c r="AU7655" i="4"/>
  <c r="AU7540" i="4"/>
  <c r="AV7540" i="4" s="1"/>
  <c r="AW7540" i="4" s="1"/>
  <c r="AU4950" i="4"/>
  <c r="AU5523" i="4"/>
  <c r="AU9" i="4"/>
  <c r="AU4598" i="4"/>
  <c r="AV4598" i="4" s="1"/>
  <c r="AW4598" i="4" s="1"/>
  <c r="AU8191" i="4"/>
  <c r="AV8191" i="4" s="1"/>
  <c r="AW8191" i="4" s="1"/>
  <c r="AU10454" i="4"/>
  <c r="AU5237" i="4"/>
  <c r="AU6868" i="4"/>
  <c r="AV6868" i="4" s="1"/>
  <c r="AW6868" i="4" s="1"/>
  <c r="AU8261" i="4"/>
  <c r="AV8261" i="4" s="1"/>
  <c r="AW8261" i="4" s="1"/>
  <c r="AU8256" i="4"/>
  <c r="AU3679" i="4"/>
  <c r="AV3679" i="4" s="1"/>
  <c r="AW3679" i="4" s="1"/>
  <c r="AU9944" i="4"/>
  <c r="AV9944" i="4" s="1"/>
  <c r="AW9944" i="4" s="1"/>
  <c r="AU342" i="4"/>
  <c r="AU5656" i="4"/>
  <c r="AV5656" i="4" s="1"/>
  <c r="AW5656" i="4" s="1"/>
  <c r="AU8120" i="4"/>
  <c r="AU6027" i="4"/>
  <c r="AV6027" i="4" s="1"/>
  <c r="AW6027" i="4" s="1"/>
  <c r="AU9957" i="4"/>
  <c r="AU6064" i="4"/>
  <c r="AU2309" i="4"/>
  <c r="AU7462" i="4"/>
  <c r="AV7462" i="4" s="1"/>
  <c r="AW7462" i="4" s="1"/>
  <c r="AU4194" i="4"/>
  <c r="AU4498" i="4"/>
  <c r="AV4498" i="4" s="1"/>
  <c r="AW4498" i="4" s="1"/>
  <c r="AU3215" i="4"/>
  <c r="AV3215" i="4" s="1"/>
  <c r="AW3215" i="4" s="1"/>
  <c r="AU4549" i="4"/>
  <c r="AU5909" i="4"/>
  <c r="AU1805" i="4"/>
  <c r="AU7334" i="4"/>
  <c r="AU8330" i="4"/>
  <c r="AV8330" i="4" s="1"/>
  <c r="AW8330" i="4" s="1"/>
  <c r="AU8356" i="4"/>
  <c r="AU933" i="4"/>
  <c r="AU6669" i="4"/>
  <c r="AU6604" i="4"/>
  <c r="AU4454" i="4"/>
  <c r="AV4454" i="4" s="1"/>
  <c r="AW4454" i="4" s="1"/>
  <c r="AU6531" i="4"/>
  <c r="AV6531" i="4" s="1"/>
  <c r="AW6531" i="4" s="1"/>
  <c r="AU5380" i="4"/>
  <c r="AU7622" i="4"/>
  <c r="AU2397" i="4"/>
  <c r="AU7802" i="4"/>
  <c r="AU9289" i="4"/>
  <c r="AU4431" i="4"/>
  <c r="AU6387" i="4"/>
  <c r="AU10006" i="4"/>
  <c r="AU7589" i="4"/>
  <c r="AU7518" i="4"/>
  <c r="AV7518" i="4" s="1"/>
  <c r="AW7518" i="4" s="1"/>
  <c r="AU6768" i="4"/>
  <c r="AU1452" i="4"/>
  <c r="AU3652" i="4"/>
  <c r="AU8680" i="4"/>
  <c r="AV8680" i="4" s="1"/>
  <c r="AW8680" i="4" s="1"/>
  <c r="AU3344" i="4"/>
  <c r="AU6379" i="4"/>
  <c r="AU1393" i="4"/>
  <c r="AV1393" i="4" s="1"/>
  <c r="AW1393" i="4" s="1"/>
  <c r="AU7173" i="4"/>
  <c r="AV7173" i="4" s="1"/>
  <c r="AW7173" i="4" s="1"/>
  <c r="AU3836" i="4"/>
  <c r="AU3610" i="4"/>
  <c r="AU3035" i="4"/>
  <c r="AU10916" i="4"/>
  <c r="AV10916" i="4" s="1"/>
  <c r="AW10916" i="4" s="1"/>
  <c r="AU8413" i="4"/>
  <c r="AU4935" i="4"/>
  <c r="AU5153" i="4"/>
  <c r="AU10624" i="4"/>
  <c r="AU3546" i="4"/>
  <c r="BA4385" i="4"/>
  <c r="BA5085" i="4"/>
  <c r="BA5774" i="4"/>
  <c r="BB5774" i="4" s="1"/>
  <c r="BC5774" i="4" s="1"/>
  <c r="BA4043" i="4"/>
  <c r="BA5873" i="4"/>
  <c r="BA4753" i="4"/>
  <c r="BA6997" i="4"/>
  <c r="BB6997" i="4" s="1"/>
  <c r="BC6997" i="4" s="1"/>
  <c r="BA4007" i="4"/>
  <c r="BA6536" i="4"/>
  <c r="BA3835" i="4"/>
  <c r="BA7238" i="4"/>
  <c r="BB7238" i="4" s="1"/>
  <c r="BC7238" i="4" s="1"/>
  <c r="BA5125" i="4"/>
  <c r="BA8741" i="4"/>
  <c r="BA6177" i="4"/>
  <c r="BA5206" i="4"/>
  <c r="BA3447" i="4"/>
  <c r="BA7955" i="4"/>
  <c r="BA9853" i="4"/>
  <c r="BA11152" i="4"/>
  <c r="BB11152" i="4" s="1"/>
  <c r="BC11152" i="4" s="1"/>
  <c r="BA3746" i="4"/>
  <c r="BA7181" i="4"/>
  <c r="BA4272" i="4"/>
  <c r="BA5819" i="4"/>
  <c r="BA4123" i="4"/>
  <c r="BB4123" i="4" s="1"/>
  <c r="BC4123" i="4" s="1"/>
  <c r="BA4649" i="4"/>
  <c r="BA5797" i="4"/>
  <c r="BA6246" i="4"/>
  <c r="BB6246" i="4" s="1"/>
  <c r="BC6246" i="4" s="1"/>
  <c r="BA5079" i="4"/>
  <c r="BB5079" i="4" s="1"/>
  <c r="BC5079" i="4" s="1"/>
  <c r="BA8774" i="4"/>
  <c r="BA9057" i="4"/>
  <c r="BA5215" i="4"/>
  <c r="BB5215" i="4" s="1"/>
  <c r="BC5215" i="4" s="1"/>
  <c r="BA5839" i="4"/>
  <c r="BA4544" i="4"/>
  <c r="BA7039" i="4"/>
  <c r="BA6178" i="4"/>
  <c r="BA5512" i="4"/>
  <c r="BB5512" i="4" s="1"/>
  <c r="BC5512" i="4" s="1"/>
  <c r="BA6654" i="4"/>
  <c r="BA3546" i="4"/>
  <c r="BA6286" i="4"/>
  <c r="BB6286" i="4" s="1"/>
  <c r="BC6286" i="4" s="1"/>
  <c r="BA5028" i="4"/>
  <c r="BA5631" i="4"/>
  <c r="BA5493" i="4"/>
  <c r="BA6451" i="4"/>
  <c r="BB6451" i="4" s="1"/>
  <c r="BC6451" i="4" s="1"/>
  <c r="BA5567" i="4"/>
  <c r="BA3711" i="4"/>
  <c r="BA5642" i="4"/>
  <c r="BA7225" i="4"/>
  <c r="BB7225" i="4" s="1"/>
  <c r="BC7225" i="4" s="1"/>
  <c r="BA6725" i="4"/>
  <c r="BA6443" i="4"/>
  <c r="BA4954" i="4"/>
  <c r="BA9292" i="4"/>
  <c r="BA6772" i="4"/>
  <c r="BA6140" i="4"/>
  <c r="BA5967" i="4"/>
  <c r="BA7923" i="4"/>
  <c r="BA6472" i="4"/>
  <c r="BA4036" i="4"/>
  <c r="BA3988" i="4"/>
  <c r="BA5783" i="4"/>
  <c r="BA4308" i="4"/>
  <c r="BB4308" i="4" s="1"/>
  <c r="BC4308" i="4" s="1"/>
  <c r="BA4874" i="4"/>
  <c r="BA3928" i="4"/>
  <c r="BA6721" i="4"/>
  <c r="BB6721" i="4" s="1"/>
  <c r="BC6721" i="4" s="1"/>
  <c r="BA5400" i="4"/>
  <c r="BA6268" i="4"/>
  <c r="BA3540" i="4"/>
  <c r="BA5768" i="4"/>
  <c r="BA7997" i="4"/>
  <c r="BA3486" i="4"/>
  <c r="BA4641" i="4"/>
  <c r="BA5928" i="4"/>
  <c r="BA6397" i="4"/>
  <c r="BA7489" i="4"/>
  <c r="BA4205" i="4"/>
  <c r="BA4858" i="4"/>
  <c r="BB4858" i="4" s="1"/>
  <c r="BC4858" i="4" s="1"/>
  <c r="BA4326" i="4"/>
  <c r="BB4326" i="4" s="1"/>
  <c r="BC4326" i="4" s="1"/>
  <c r="BA6676" i="4"/>
  <c r="BA5762" i="4"/>
  <c r="BA5078" i="4"/>
  <c r="BB5078" i="4" s="1"/>
  <c r="BC5078" i="4" s="1"/>
  <c r="BA4755" i="4"/>
  <c r="BA5330" i="4"/>
  <c r="BA6623" i="4"/>
  <c r="BB6623" i="4" s="1"/>
  <c r="BC6623" i="4" s="1"/>
  <c r="BA5092" i="4"/>
  <c r="BA8241" i="4"/>
  <c r="BA8050" i="4"/>
  <c r="BA3516" i="4"/>
  <c r="BA4288" i="4"/>
  <c r="BA5532" i="4"/>
  <c r="BA5223" i="4"/>
  <c r="BA7739" i="4"/>
  <c r="BA5331" i="4"/>
  <c r="BB5331" i="4" s="1"/>
  <c r="BC5331" i="4" s="1"/>
  <c r="BA4610" i="4"/>
  <c r="BA5659" i="4"/>
  <c r="BA8810" i="4"/>
  <c r="BA5780" i="4"/>
  <c r="BB5780" i="4" s="1"/>
  <c r="BC5780" i="4" s="1"/>
  <c r="BA6185" i="4"/>
  <c r="BA6300" i="4"/>
  <c r="BA4757" i="4"/>
  <c r="BA5981" i="4"/>
  <c r="BA6555" i="4"/>
  <c r="BA5407" i="4"/>
  <c r="BA4340" i="4"/>
  <c r="BA3529" i="4"/>
  <c r="BB3529" i="4" s="1"/>
  <c r="BC3529" i="4" s="1"/>
  <c r="BA6947" i="4"/>
  <c r="BB6947" i="4" s="1"/>
  <c r="BC6947" i="4" s="1"/>
  <c r="BA3463" i="4"/>
  <c r="BA4382" i="4"/>
  <c r="BA7049" i="4"/>
  <c r="BB7049" i="4" s="1"/>
  <c r="BC7049" i="4" s="1"/>
  <c r="BA5019" i="4"/>
  <c r="BB5019" i="4" s="1"/>
  <c r="BC5019" i="4" s="1"/>
  <c r="BA6007" i="4"/>
  <c r="BA7221" i="4"/>
  <c r="BA4849" i="4"/>
  <c r="BA6442" i="4"/>
  <c r="BB6442" i="4" s="1"/>
  <c r="BC6442" i="4" s="1"/>
  <c r="BA4490" i="4"/>
  <c r="BA4444" i="4"/>
  <c r="BA6367" i="4"/>
  <c r="BB6367" i="4" s="1"/>
  <c r="BC6367" i="4" s="1"/>
  <c r="BA3978" i="4"/>
  <c r="BA7956" i="4"/>
  <c r="BA6139" i="4"/>
  <c r="BA7455" i="4"/>
  <c r="BB7455" i="4" s="1"/>
  <c r="BC7455" i="4" s="1"/>
  <c r="BA5437" i="4"/>
  <c r="BA6564" i="4"/>
  <c r="BA5155" i="4"/>
  <c r="BA5690" i="4"/>
  <c r="BA7282" i="4"/>
  <c r="BB7282" i="4" s="1"/>
  <c r="BC7282" i="4" s="1"/>
  <c r="BA4335" i="4"/>
  <c r="BA4292" i="4"/>
  <c r="BA4487" i="4"/>
  <c r="BA6096" i="4"/>
  <c r="BA7050" i="4"/>
  <c r="BA5563" i="4"/>
  <c r="BA7082" i="4"/>
  <c r="BB7082" i="4" s="1"/>
  <c r="BC7082" i="4" s="1"/>
  <c r="BA8982" i="4"/>
  <c r="BA3756" i="4"/>
  <c r="BB3756" i="4" s="1"/>
  <c r="BC3756" i="4" s="1"/>
  <c r="BA4457" i="4"/>
  <c r="BB4457" i="4" s="1"/>
  <c r="BC4457" i="4" s="1"/>
  <c r="BA3951" i="4"/>
  <c r="BB3951" i="4" s="1"/>
  <c r="BC3951" i="4" s="1"/>
  <c r="BA5965" i="4"/>
  <c r="BA3792" i="4"/>
  <c r="BA7807" i="4"/>
  <c r="BA5369" i="4"/>
  <c r="BB5369" i="4" s="1"/>
  <c r="BC5369" i="4" s="1"/>
  <c r="BA5287" i="4"/>
  <c r="BB5287" i="4" s="1"/>
  <c r="BC5287" i="4" s="1"/>
  <c r="BA6355" i="4"/>
  <c r="BA3765" i="4"/>
  <c r="BA6582" i="4"/>
  <c r="BB6582" i="4" s="1"/>
  <c r="BC6582" i="4" s="1"/>
  <c r="BA7102" i="4"/>
  <c r="BA4676" i="4"/>
  <c r="BA5461" i="4"/>
  <c r="BA6586" i="4"/>
  <c r="BB6586" i="4" s="1"/>
  <c r="BC6586" i="4" s="1"/>
  <c r="BA3831" i="4"/>
  <c r="BB3831" i="4" s="1"/>
  <c r="BC3831" i="4" s="1"/>
  <c r="BA6024" i="4"/>
  <c r="BA3433" i="4"/>
  <c r="BA4742" i="4"/>
  <c r="BA4390" i="4"/>
  <c r="BA8717" i="4"/>
  <c r="BA7144" i="4"/>
  <c r="BA6403" i="4"/>
  <c r="BA6886" i="4"/>
  <c r="BA5943" i="4"/>
  <c r="BA4946" i="4"/>
  <c r="BA7476" i="4"/>
  <c r="BA3911" i="4"/>
  <c r="BA6004" i="4"/>
  <c r="BA3743" i="4"/>
  <c r="BA6329" i="4"/>
  <c r="BB6329" i="4" s="1"/>
  <c r="BC6329" i="4" s="1"/>
  <c r="BA7105" i="4"/>
  <c r="BB7105" i="4" s="1"/>
  <c r="BC7105" i="4" s="1"/>
  <c r="BA6108" i="4"/>
  <c r="BA3724" i="4"/>
  <c r="BA6415" i="4"/>
  <c r="BA6919" i="4"/>
  <c r="BA4331" i="4"/>
  <c r="BA3526" i="4"/>
  <c r="BA4338" i="4"/>
  <c r="BA7695" i="4"/>
  <c r="BA4693" i="4"/>
  <c r="BA4831" i="4"/>
  <c r="BA4923" i="4"/>
  <c r="BB4923" i="4" s="1"/>
  <c r="BC4923" i="4" s="1"/>
  <c r="BA4705" i="4"/>
  <c r="BA5410" i="4"/>
  <c r="BA5589" i="4"/>
  <c r="BA5587" i="4"/>
  <c r="BB5587" i="4" s="1"/>
  <c r="BC5587" i="4" s="1"/>
  <c r="BA6948" i="4"/>
  <c r="BA8007" i="4"/>
  <c r="BA6071" i="4"/>
  <c r="BA7267" i="4"/>
  <c r="BB7267" i="4" s="1"/>
  <c r="BC7267" i="4" s="1"/>
  <c r="BA11100" i="4"/>
  <c r="BA3900" i="4"/>
  <c r="BA6691" i="4"/>
  <c r="BA5969" i="4"/>
  <c r="BB5969" i="4" s="1"/>
  <c r="BC5969" i="4" s="1"/>
  <c r="BA4513" i="4"/>
  <c r="BA4523" i="4"/>
  <c r="BA5983" i="4"/>
  <c r="BA7055" i="4"/>
  <c r="BB7055" i="4" s="1"/>
  <c r="BC7055" i="4" s="1"/>
  <c r="BA8612" i="4"/>
  <c r="BA11147" i="4"/>
  <c r="BA9320" i="4"/>
  <c r="BB9320" i="4" s="1"/>
  <c r="BC9320" i="4" s="1"/>
  <c r="BA7664" i="4"/>
  <c r="BB7664" i="4" s="1"/>
  <c r="BC7664" i="4" s="1"/>
  <c r="BA5595" i="4"/>
  <c r="BA4710" i="4"/>
  <c r="BA8919" i="4"/>
  <c r="BA3598" i="4"/>
  <c r="BA4547" i="4"/>
  <c r="BA5970" i="4"/>
  <c r="BA3264" i="4"/>
  <c r="BA5525" i="4"/>
  <c r="BB5525" i="4" s="1"/>
  <c r="BC5525" i="4" s="1"/>
  <c r="BA6152" i="4"/>
  <c r="BA4655" i="4"/>
  <c r="BA5804" i="4"/>
  <c r="BA8335" i="4"/>
  <c r="BB8335" i="4" s="1"/>
  <c r="BC8335" i="4" s="1"/>
  <c r="BA5435" i="4"/>
  <c r="BA3771" i="4"/>
  <c r="BA4039" i="4"/>
  <c r="BA7121" i="4"/>
  <c r="BB7121" i="4" s="1"/>
  <c r="BC7121" i="4" s="1"/>
  <c r="BA6321" i="4"/>
  <c r="BA9434" i="4"/>
  <c r="BA7863" i="4"/>
  <c r="BA7073" i="4"/>
  <c r="BA6174" i="4"/>
  <c r="BA3906" i="4"/>
  <c r="BA4250" i="4"/>
  <c r="BA3848" i="4"/>
  <c r="BA4119" i="4"/>
  <c r="BA7316" i="4"/>
  <c r="BA6777" i="4"/>
  <c r="BA5503" i="4"/>
  <c r="BB5503" i="4" s="1"/>
  <c r="BC5503" i="4" s="1"/>
  <c r="BA7349" i="4"/>
  <c r="BA6031" i="4"/>
  <c r="BA6391" i="4"/>
  <c r="BA4280" i="4"/>
  <c r="BB4280" i="4" s="1"/>
  <c r="BC4280" i="4" s="1"/>
  <c r="BA8001" i="4"/>
  <c r="BA4534" i="4"/>
  <c r="BA5791" i="4"/>
  <c r="BA6428" i="4"/>
  <c r="BB6428" i="4" s="1"/>
  <c r="BC6428" i="4" s="1"/>
  <c r="BA5966" i="4"/>
  <c r="BA7371" i="4"/>
  <c r="BA5800" i="4"/>
  <c r="BA7096" i="4"/>
  <c r="BB7096" i="4" s="1"/>
  <c r="BC7096" i="4" s="1"/>
  <c r="BA4938" i="4"/>
  <c r="BA3847" i="4"/>
  <c r="BA4343" i="4"/>
  <c r="BA7114" i="4"/>
  <c r="BA8400" i="4"/>
  <c r="BA5390" i="4"/>
  <c r="BA4317" i="4"/>
  <c r="BA3738" i="4"/>
  <c r="BB3738" i="4" s="1"/>
  <c r="BC3738" i="4" s="1"/>
  <c r="BA6930" i="4"/>
  <c r="BA4117" i="4"/>
  <c r="BA4851" i="4"/>
  <c r="BA4028" i="4"/>
  <c r="BA5810" i="4"/>
  <c r="BA3842" i="4"/>
  <c r="BA6979" i="4"/>
  <c r="BA4179" i="4"/>
  <c r="BB4179" i="4" s="1"/>
  <c r="BC4179" i="4" s="1"/>
  <c r="BA6421" i="4"/>
  <c r="BA7786" i="4"/>
  <c r="BA5417" i="4"/>
  <c r="BA3543" i="4"/>
  <c r="BA6226" i="4"/>
  <c r="BB6226" i="4" s="1"/>
  <c r="BC6226" i="4" s="1"/>
  <c r="BA7017" i="4"/>
  <c r="BA6931" i="4"/>
  <c r="BA7734" i="4"/>
  <c r="BA3907" i="4"/>
  <c r="BA7242" i="4"/>
  <c r="BA3412" i="4"/>
  <c r="BA5091" i="4"/>
  <c r="BA5166" i="4"/>
  <c r="BA6787" i="4"/>
  <c r="BA3734" i="4"/>
  <c r="BA7303" i="4"/>
  <c r="BA4002" i="4"/>
  <c r="BA7472" i="4"/>
  <c r="BA3908" i="4"/>
  <c r="BA5188" i="4"/>
  <c r="BA5785" i="4"/>
  <c r="BA7443" i="4"/>
  <c r="BA6814" i="4"/>
  <c r="BA7553" i="4"/>
  <c r="BA5686" i="4"/>
  <c r="BA4085" i="4"/>
  <c r="BA7680" i="4"/>
  <c r="BA4275" i="4"/>
  <c r="BA5313" i="4"/>
  <c r="BA6215" i="4"/>
  <c r="BA4762" i="4"/>
  <c r="BA3817" i="4"/>
  <c r="BB3817" i="4" s="1"/>
  <c r="BC3817" i="4" s="1"/>
  <c r="BA7764" i="4"/>
  <c r="BA5429" i="4"/>
  <c r="BA6951" i="4"/>
  <c r="BA4818" i="4"/>
  <c r="BA4855" i="4"/>
  <c r="BA2751" i="4"/>
  <c r="BA1928" i="4"/>
  <c r="BA7881" i="4"/>
  <c r="BB7881" i="4" s="1"/>
  <c r="BC7881" i="4" s="1"/>
  <c r="BA6503" i="4"/>
  <c r="BA4630" i="4"/>
  <c r="BA4551" i="4"/>
  <c r="BA4426" i="4"/>
  <c r="BA8740" i="4"/>
  <c r="BA8559" i="4"/>
  <c r="BA2347" i="4"/>
  <c r="BA5910" i="4"/>
  <c r="BB5910" i="4" s="1"/>
  <c r="BC5910" i="4" s="1"/>
  <c r="BA6202" i="4"/>
  <c r="BA6515" i="4"/>
  <c r="BA7954" i="4"/>
  <c r="BA1093" i="4"/>
  <c r="BB1093" i="4" s="1"/>
  <c r="BC1093" i="4" s="1"/>
  <c r="BA3273" i="4"/>
  <c r="BA3515" i="4"/>
  <c r="BA8144" i="4"/>
  <c r="BA6402" i="4"/>
  <c r="BB6402" i="4" s="1"/>
  <c r="BC6402" i="4" s="1"/>
  <c r="BA7738" i="4"/>
  <c r="BA9910" i="4"/>
  <c r="BA5617" i="4"/>
  <c r="BA7785" i="4"/>
  <c r="BA9616" i="4"/>
  <c r="BB9616" i="4" s="1"/>
  <c r="BC9616" i="4" s="1"/>
  <c r="BA10682" i="4"/>
  <c r="BA3588" i="4"/>
  <c r="BA6505" i="4"/>
  <c r="BB6505" i="4" s="1"/>
  <c r="BC6505" i="4" s="1"/>
  <c r="BA6837" i="4"/>
  <c r="BB6837" i="4" s="1"/>
  <c r="BC6837" i="4" s="1"/>
  <c r="BA10198" i="4"/>
  <c r="BA1492" i="4"/>
  <c r="BA4107" i="4"/>
  <c r="BB4107" i="4" s="1"/>
  <c r="BC4107" i="4" s="1"/>
  <c r="BA8393" i="4"/>
  <c r="BA9673" i="4"/>
  <c r="BA5302" i="4"/>
  <c r="BA3127" i="4"/>
  <c r="BB3127" i="4" s="1"/>
  <c r="BC3127" i="4" s="1"/>
  <c r="BA5355" i="4"/>
  <c r="BA7034" i="4"/>
  <c r="BA9543" i="4"/>
  <c r="BA2472" i="4"/>
  <c r="BA7885" i="4"/>
  <c r="BA6671" i="4"/>
  <c r="BA6741" i="4"/>
  <c r="BA3095" i="4"/>
  <c r="BA3396" i="4"/>
  <c r="BA10339" i="4"/>
  <c r="BA5991" i="4"/>
  <c r="BA2691" i="4"/>
  <c r="BA9567" i="4"/>
  <c r="BA8960" i="4"/>
  <c r="BA9206" i="4"/>
  <c r="BA7311" i="4"/>
  <c r="BB7311" i="4" s="1"/>
  <c r="BC7311" i="4" s="1"/>
  <c r="BA10181" i="4"/>
  <c r="BA1317" i="4"/>
  <c r="BB1317" i="4" s="1"/>
  <c r="BC1317" i="4" s="1"/>
  <c r="BA5997" i="4"/>
  <c r="BA5090" i="4"/>
  <c r="BB5090" i="4" s="1"/>
  <c r="BC5090" i="4" s="1"/>
  <c r="BA3972" i="4"/>
  <c r="BA3996" i="4"/>
  <c r="BA3475" i="4"/>
  <c r="BA10888" i="4"/>
  <c r="BB10888" i="4" s="1"/>
  <c r="BC10888" i="4" s="1"/>
  <c r="BA2345" i="4"/>
  <c r="BA6127" i="4"/>
  <c r="BA7817" i="4"/>
  <c r="BA7456" i="4"/>
  <c r="BA7937" i="4"/>
  <c r="BA6386" i="4"/>
  <c r="BA7397" i="4"/>
  <c r="BA5726" i="4"/>
  <c r="BB5726" i="4" s="1"/>
  <c r="BC5726" i="4" s="1"/>
  <c r="BA10226" i="4"/>
  <c r="BA5996" i="4"/>
  <c r="BA7588" i="4"/>
  <c r="BA8139" i="4"/>
  <c r="BB8139" i="4" s="1"/>
  <c r="BC8139" i="4" s="1"/>
  <c r="BA8651" i="4"/>
  <c r="BB8651" i="4" s="1"/>
  <c r="BC8651" i="4" s="1"/>
  <c r="BA1459" i="4"/>
  <c r="BA6440" i="4"/>
  <c r="BA3893" i="4"/>
  <c r="BA10428" i="4"/>
  <c r="BA6387" i="4"/>
  <c r="BA7850" i="4"/>
  <c r="BA8505" i="4"/>
  <c r="BA7673" i="4"/>
  <c r="BA1038" i="4"/>
  <c r="BA6988" i="4"/>
  <c r="BA7829" i="4"/>
  <c r="BA4336" i="4"/>
  <c r="BA8268" i="4"/>
  <c r="BA2009" i="4"/>
  <c r="BA4836" i="4"/>
  <c r="BB4836" i="4" s="1"/>
  <c r="BC4836" i="4" s="1"/>
  <c r="BA10169" i="4"/>
  <c r="BA8401" i="4"/>
  <c r="BA1891" i="4"/>
  <c r="BA5668" i="4"/>
  <c r="BB5668" i="4" s="1"/>
  <c r="BC5668" i="4" s="1"/>
  <c r="BA6963" i="4"/>
  <c r="BA5424" i="4"/>
  <c r="BA1765" i="4"/>
  <c r="BA6870" i="4"/>
  <c r="BB6870" i="4" s="1"/>
  <c r="BC6870" i="4" s="1"/>
  <c r="BA5130" i="4"/>
  <c r="BA7725" i="4"/>
  <c r="BA3739" i="4"/>
  <c r="BA3206" i="4"/>
  <c r="BB3206" i="4" s="1"/>
  <c r="BC3206" i="4" s="1"/>
  <c r="BA4066" i="4"/>
  <c r="BA11116" i="4"/>
  <c r="BA10677" i="4"/>
  <c r="BB10677" i="4" s="1"/>
  <c r="BC10677" i="4" s="1"/>
  <c r="BA4912" i="4"/>
  <c r="BB4912" i="4" s="1"/>
  <c r="BC4912" i="4" s="1"/>
  <c r="BA4421" i="4"/>
  <c r="BA8002" i="4"/>
  <c r="BA5518" i="4"/>
  <c r="BA2531" i="4"/>
  <c r="BB2531" i="4" s="1"/>
  <c r="BC2531" i="4" s="1"/>
  <c r="BA4607" i="4"/>
  <c r="BA5603" i="4"/>
  <c r="BA10392" i="4"/>
  <c r="BA2545" i="4"/>
  <c r="BA5176" i="4"/>
  <c r="BB5176" i="4" s="1"/>
  <c r="BC5176" i="4" s="1"/>
  <c r="BA4153" i="4"/>
  <c r="BA10252" i="4"/>
  <c r="BA3498" i="4"/>
  <c r="BA7609" i="4"/>
  <c r="BB7609" i="4" s="1"/>
  <c r="BC7609" i="4" s="1"/>
  <c r="BA9029" i="4"/>
  <c r="BA4767" i="4"/>
  <c r="BA9473" i="4"/>
  <c r="BB9473" i="4" s="1"/>
  <c r="BC9473" i="4" s="1"/>
  <c r="BA3990" i="4"/>
  <c r="BA6648" i="4"/>
  <c r="BA10549" i="4"/>
  <c r="BA1843" i="4"/>
  <c r="BA7633" i="4"/>
  <c r="BA6632" i="4"/>
  <c r="BA8142" i="4"/>
  <c r="BA6212" i="4"/>
  <c r="BA4373" i="4"/>
  <c r="BA4573" i="4"/>
  <c r="BA8555" i="4"/>
  <c r="BA8169" i="4"/>
  <c r="BA4588" i="4"/>
  <c r="BA8791" i="4"/>
  <c r="BA6250" i="4"/>
  <c r="BA7827" i="4"/>
  <c r="BA4784" i="4"/>
  <c r="BB4784" i="4" s="1"/>
  <c r="BC4784" i="4" s="1"/>
  <c r="BA4234" i="4"/>
  <c r="BA8063" i="4"/>
  <c r="BA2713" i="4"/>
  <c r="BB2713" i="4" s="1"/>
  <c r="BC2713" i="4" s="1"/>
  <c r="BA8182" i="4"/>
  <c r="BA5581" i="4"/>
  <c r="BA8493" i="4"/>
  <c r="BA7508" i="4"/>
  <c r="BB7508" i="4" s="1"/>
  <c r="BC7508" i="4" s="1"/>
  <c r="BA4188" i="4"/>
  <c r="BA11074" i="4"/>
  <c r="BA3885" i="4"/>
  <c r="BA7019" i="4"/>
  <c r="BB7019" i="4" s="1"/>
  <c r="BC7019" i="4" s="1"/>
  <c r="BA9101" i="4"/>
  <c r="BA5279" i="4"/>
  <c r="BA6467" i="4"/>
  <c r="BA6115" i="4"/>
  <c r="BB6115" i="4" s="1"/>
  <c r="BC6115" i="4" s="1"/>
  <c r="BA7651" i="4"/>
  <c r="BA2394" i="4"/>
  <c r="BA8425" i="4"/>
  <c r="BA10874" i="4"/>
  <c r="BA10512" i="4"/>
  <c r="BA479" i="4"/>
  <c r="BB479" i="4" s="1"/>
  <c r="BC479" i="4" s="1"/>
  <c r="BA5273" i="4"/>
  <c r="BA4311" i="4"/>
  <c r="BA3805" i="4"/>
  <c r="BA6317" i="4"/>
  <c r="BA9835" i="4"/>
  <c r="BA1799" i="4"/>
  <c r="BA5496" i="4"/>
  <c r="BA6514" i="4"/>
  <c r="BA3752" i="4"/>
  <c r="BA8079" i="4"/>
  <c r="BB8079" i="4" s="1"/>
  <c r="BC8079" i="4" s="1"/>
  <c r="BA8636" i="4"/>
  <c r="BA3010" i="4"/>
  <c r="BA7138" i="4"/>
  <c r="BA8306" i="4"/>
  <c r="BB8306" i="4" s="1"/>
  <c r="BC8306" i="4" s="1"/>
  <c r="BA6640" i="4"/>
  <c r="BB6640" i="4" s="1"/>
  <c r="BC6640" i="4" s="1"/>
  <c r="BA1792" i="4"/>
  <c r="BB1792" i="4" s="1"/>
  <c r="BC1792" i="4" s="1"/>
  <c r="BA4425" i="4"/>
  <c r="BA4108" i="4"/>
  <c r="BA4726" i="4"/>
  <c r="BA8367" i="4"/>
  <c r="BA8174" i="4"/>
  <c r="BA2237" i="4"/>
  <c r="BB2237" i="4" s="1"/>
  <c r="BC2237" i="4" s="1"/>
  <c r="BA4884" i="4"/>
  <c r="BA4112" i="4"/>
  <c r="BA5636" i="4"/>
  <c r="BA6339" i="4"/>
  <c r="BB6339" i="4" s="1"/>
  <c r="BC6339" i="4" s="1"/>
  <c r="BA3200" i="4"/>
  <c r="BA9987" i="4"/>
  <c r="BA4472" i="4"/>
  <c r="BB4472" i="4" s="1"/>
  <c r="BC4472" i="4" s="1"/>
  <c r="BA6163" i="4"/>
  <c r="BA9342" i="4"/>
  <c r="BA4399" i="4"/>
  <c r="BA3769" i="4"/>
  <c r="BA5900" i="4"/>
  <c r="BB5900" i="4" s="1"/>
  <c r="BC5900" i="4" s="1"/>
  <c r="BA5395" i="4"/>
  <c r="BA4878" i="4"/>
  <c r="BA6639" i="4"/>
  <c r="BA2824" i="4"/>
  <c r="BB2824" i="4" s="1"/>
  <c r="BC2824" i="4" s="1"/>
  <c r="BA6535" i="4"/>
  <c r="BA5268" i="4"/>
  <c r="BA4247" i="4"/>
  <c r="BA7703" i="4"/>
  <c r="BA6435" i="4"/>
  <c r="BB6435" i="4" s="1"/>
  <c r="BC6435" i="4" s="1"/>
  <c r="BA10718" i="4"/>
  <c r="BA970" i="4"/>
  <c r="BA4689" i="4"/>
  <c r="BA6625" i="4"/>
  <c r="BA7616" i="4"/>
  <c r="BA5924" i="4"/>
  <c r="BA8301" i="4"/>
  <c r="BB8301" i="4" s="1"/>
  <c r="BC8301" i="4" s="1"/>
  <c r="BA2940" i="4"/>
  <c r="BA8018" i="4"/>
  <c r="BA7619" i="4"/>
  <c r="BA9803" i="4"/>
  <c r="BB9803" i="4" s="1"/>
  <c r="BC9803" i="4" s="1"/>
  <c r="BA1802" i="4"/>
  <c r="BA5975" i="4"/>
  <c r="BA4758" i="4"/>
  <c r="BA4835" i="4"/>
  <c r="BA4574" i="4"/>
  <c r="BA7615" i="4"/>
  <c r="BA10039" i="4"/>
  <c r="BA1937" i="4"/>
  <c r="BB1937" i="4" s="1"/>
  <c r="BC1937" i="4" s="1"/>
  <c r="BA6529" i="4"/>
  <c r="BA4707" i="4"/>
  <c r="BA5153" i="4"/>
  <c r="BA5801" i="4"/>
  <c r="BA6118" i="4"/>
  <c r="BA5037" i="4"/>
  <c r="BA1051" i="4"/>
  <c r="BB1051" i="4" s="1"/>
  <c r="BC1051" i="4" s="1"/>
  <c r="BA7510" i="4"/>
  <c r="BB7510" i="4" s="1"/>
  <c r="BC7510" i="4" s="1"/>
  <c r="BA5565" i="4"/>
  <c r="BA9230" i="4"/>
  <c r="BB9230" i="4" s="1"/>
  <c r="BC9230" i="4" s="1"/>
  <c r="BA10879" i="4"/>
  <c r="BA762" i="4"/>
  <c r="BB762" i="4" s="1"/>
  <c r="BC762" i="4" s="1"/>
  <c r="BA2186" i="4"/>
  <c r="BA2936" i="4"/>
  <c r="BA10185" i="4"/>
  <c r="BA8764" i="4"/>
  <c r="BB8764" i="4" s="1"/>
  <c r="BC8764" i="4" s="1"/>
  <c r="BA1746" i="4"/>
  <c r="BA1514" i="4"/>
  <c r="BA7028" i="4"/>
  <c r="BA5908" i="4"/>
  <c r="BB5908" i="4" s="1"/>
  <c r="BC5908" i="4" s="1"/>
  <c r="BA2442" i="4"/>
  <c r="BA2610" i="4"/>
  <c r="BA9642" i="4"/>
  <c r="BA4344" i="4"/>
  <c r="BA9360" i="4"/>
  <c r="BA1845" i="4"/>
  <c r="BA1569" i="4"/>
  <c r="BA5934" i="4"/>
  <c r="BA3043" i="4"/>
  <c r="BA9427" i="4"/>
  <c r="BA7995" i="4"/>
  <c r="BA7607" i="4"/>
  <c r="BB7607" i="4" s="1"/>
  <c r="BC7607" i="4" s="1"/>
  <c r="BA2147" i="4"/>
  <c r="BB2147" i="4" s="1"/>
  <c r="BC2147" i="4" s="1"/>
  <c r="BA10013" i="4"/>
  <c r="BA10457" i="4"/>
  <c r="BA8936" i="4"/>
  <c r="BB8936" i="4" s="1"/>
  <c r="BC8936" i="4" s="1"/>
  <c r="BA6812" i="4"/>
  <c r="BA1377" i="4"/>
  <c r="BA2992" i="4"/>
  <c r="BA8872" i="4"/>
  <c r="BB8872" i="4" s="1"/>
  <c r="BC8872" i="4" s="1"/>
  <c r="BA7628" i="4"/>
  <c r="BB7628" i="4" s="1"/>
  <c r="BC7628" i="4" s="1"/>
  <c r="BA3942" i="4"/>
  <c r="BA1919" i="4"/>
  <c r="BA10235" i="4"/>
  <c r="BB10235" i="4" s="1"/>
  <c r="BC10235" i="4" s="1"/>
  <c r="BA10693" i="4"/>
  <c r="BB10693" i="4" s="1"/>
  <c r="BC10693" i="4" s="1"/>
  <c r="BA7272" i="4"/>
  <c r="BA7141" i="4"/>
  <c r="BA2310" i="4"/>
  <c r="BB2310" i="4" s="1"/>
  <c r="BC2310" i="4" s="1"/>
  <c r="BA9765" i="4"/>
  <c r="BB9765" i="4" s="1"/>
  <c r="BC9765" i="4" s="1"/>
  <c r="BA8023" i="4"/>
  <c r="BA4561" i="4"/>
  <c r="BA2160" i="4"/>
  <c r="BA2636" i="4"/>
  <c r="BB2636" i="4" s="1"/>
  <c r="BC2636" i="4" s="1"/>
  <c r="BA9025" i="4"/>
  <c r="BA8188" i="4"/>
  <c r="BA3800" i="4"/>
  <c r="BA6000" i="4"/>
  <c r="BA5979" i="4"/>
  <c r="BA9133" i="4"/>
  <c r="BA10778" i="4"/>
  <c r="BB10778" i="4" s="1"/>
  <c r="BC10778" i="4" s="1"/>
  <c r="BA7987" i="4"/>
  <c r="BA2221" i="4"/>
  <c r="BA10243" i="4"/>
  <c r="BA10863" i="4"/>
  <c r="BB10863" i="4" s="1"/>
  <c r="BC10863" i="4" s="1"/>
  <c r="BA3400" i="4"/>
  <c r="BA6831" i="4"/>
  <c r="BA5701" i="4"/>
  <c r="BA2309" i="4"/>
  <c r="BA8046" i="4"/>
  <c r="BA9069" i="4"/>
  <c r="BA11077" i="4"/>
  <c r="BA1675" i="4"/>
  <c r="BA8952" i="4"/>
  <c r="BB8952" i="4" s="1"/>
  <c r="BC8952" i="4" s="1"/>
  <c r="BA7595" i="4"/>
  <c r="BA3423" i="4"/>
  <c r="BA10145" i="4"/>
  <c r="BA10698" i="4"/>
  <c r="BA688" i="4"/>
  <c r="BA1950" i="4"/>
  <c r="BA10003" i="4"/>
  <c r="BB10003" i="4" s="1"/>
  <c r="BC10003" i="4" s="1"/>
  <c r="BA10231" i="4"/>
  <c r="BA358" i="4"/>
  <c r="BB358" i="4" s="1"/>
  <c r="BC358" i="4" s="1"/>
  <c r="BA406" i="4"/>
  <c r="BA5214" i="4"/>
  <c r="BA7643" i="4"/>
  <c r="BA2079" i="4"/>
  <c r="BA9183" i="4"/>
  <c r="BA7123" i="4"/>
  <c r="BA7692" i="4"/>
  <c r="BB7692" i="4" s="1"/>
  <c r="BC7692" i="4" s="1"/>
  <c r="BA1419" i="4"/>
  <c r="BB1419" i="4" s="1"/>
  <c r="BC1419" i="4" s="1"/>
  <c r="BA7115" i="4"/>
  <c r="BA7076" i="4"/>
  <c r="BA849" i="4"/>
  <c r="BA10266" i="4"/>
  <c r="BA10224" i="4"/>
  <c r="BA10406" i="4"/>
  <c r="BA4970" i="4"/>
  <c r="BB4970" i="4" s="1"/>
  <c r="BC4970" i="4" s="1"/>
  <c r="BA2703" i="4"/>
  <c r="BA11063" i="4"/>
  <c r="BB11063" i="4" s="1"/>
  <c r="BC11063" i="4" s="1"/>
  <c r="BA9914" i="4"/>
  <c r="BB9914" i="4" s="1"/>
  <c r="BC9914" i="4" s="1"/>
  <c r="BA5649" i="4"/>
  <c r="BA9710" i="4"/>
  <c r="BA10906" i="4"/>
  <c r="BA10362" i="4"/>
  <c r="BA2254" i="4"/>
  <c r="BB2254" i="4" s="1"/>
  <c r="BC2254" i="4" s="1"/>
  <c r="BA2944" i="4"/>
  <c r="BA8672" i="4"/>
  <c r="BA5075" i="4"/>
  <c r="BA7778" i="4"/>
  <c r="BA4057" i="4"/>
  <c r="BA4135" i="4"/>
  <c r="BA10448" i="4"/>
  <c r="BA8215" i="4"/>
  <c r="BB8215" i="4" s="1"/>
  <c r="BC8215" i="4" s="1"/>
  <c r="BA4715" i="4"/>
  <c r="BA1871" i="4"/>
  <c r="BA9242" i="4"/>
  <c r="BA10659" i="4"/>
  <c r="BA11028" i="4"/>
  <c r="BA4201" i="4"/>
  <c r="BA10561" i="4"/>
  <c r="BB10561" i="4" s="1"/>
  <c r="BC10561" i="4" s="1"/>
  <c r="BA846" i="4"/>
  <c r="BA2235" i="4"/>
  <c r="BA8607" i="4"/>
  <c r="BA8609" i="4"/>
  <c r="BB8609" i="4" s="1"/>
  <c r="BC8609" i="4" s="1"/>
  <c r="BA8665" i="4"/>
  <c r="BA1373" i="4"/>
  <c r="BA2532" i="4"/>
  <c r="BA3865" i="4"/>
  <c r="BA5999" i="4"/>
  <c r="BB5999" i="4" s="1"/>
  <c r="BC5999" i="4" s="1"/>
  <c r="BA4777" i="4"/>
  <c r="BA1708" i="4"/>
  <c r="BB1708" i="4" s="1"/>
  <c r="BC1708" i="4" s="1"/>
  <c r="BA2907" i="4"/>
  <c r="BB2907" i="4" s="1"/>
  <c r="BC2907" i="4" s="1"/>
  <c r="BA9882" i="4"/>
  <c r="BA8913" i="4"/>
  <c r="BA1360" i="4"/>
  <c r="BA2799" i="4"/>
  <c r="BA3094" i="4"/>
  <c r="BB3094" i="4" s="1"/>
  <c r="BC3094" i="4" s="1"/>
  <c r="BA6807" i="4"/>
  <c r="BA10397" i="4"/>
  <c r="BB10397" i="4" s="1"/>
  <c r="BC10397" i="4" s="1"/>
  <c r="BA11053" i="4"/>
  <c r="BB11053" i="4" s="1"/>
  <c r="BC11053" i="4" s="1"/>
  <c r="BA1553" i="4"/>
  <c r="BA2004" i="4"/>
  <c r="BA6531" i="4"/>
  <c r="BA8803" i="4"/>
  <c r="BB8803" i="4" s="1"/>
  <c r="BC8803" i="4" s="1"/>
  <c r="BA4290" i="4"/>
  <c r="BB4290" i="4" s="1"/>
  <c r="BC4290" i="4" s="1"/>
  <c r="BA1820" i="4"/>
  <c r="BA2665" i="4"/>
  <c r="BA7137" i="4"/>
  <c r="BA4791" i="4"/>
  <c r="BA2321" i="4"/>
  <c r="BA9023" i="4"/>
  <c r="BA8710" i="4"/>
  <c r="BA8721" i="4"/>
  <c r="BA3950" i="4"/>
  <c r="BA1762" i="4"/>
  <c r="BA10067" i="4"/>
  <c r="BB10067" i="4" s="1"/>
  <c r="BC10067" i="4" s="1"/>
  <c r="AU8381" i="4"/>
  <c r="AU11022" i="4"/>
  <c r="AU5035" i="4"/>
  <c r="AU5757" i="4"/>
  <c r="AV5757" i="4" s="1"/>
  <c r="AW5757" i="4" s="1"/>
  <c r="AU6720" i="4"/>
  <c r="AU7358" i="4"/>
  <c r="AV7358" i="4" s="1"/>
  <c r="AW7358" i="4" s="1"/>
  <c r="AU3627" i="4"/>
  <c r="AU10120" i="4"/>
  <c r="AV10120" i="4" s="1"/>
  <c r="AW10120" i="4" s="1"/>
  <c r="AU5062" i="4"/>
  <c r="AU2093" i="4"/>
  <c r="AU8038" i="4"/>
  <c r="AV8038" i="4" s="1"/>
  <c r="AW8038" i="4" s="1"/>
  <c r="AU10518" i="4"/>
  <c r="AV10518" i="4" s="1"/>
  <c r="AW10518" i="4" s="1"/>
  <c r="AU5155" i="4"/>
  <c r="AV5155" i="4" s="1"/>
  <c r="AW5155" i="4" s="1"/>
  <c r="AU8077" i="4"/>
  <c r="AU3027" i="4"/>
  <c r="AU4436" i="4"/>
  <c r="AV4436" i="4" s="1"/>
  <c r="AW4436" i="4" s="1"/>
  <c r="AU5578" i="4"/>
  <c r="AU7230" i="4"/>
  <c r="AU5126" i="4"/>
  <c r="AV5126" i="4" s="1"/>
  <c r="AW5126" i="4" s="1"/>
  <c r="AU6686" i="4"/>
  <c r="AV6686" i="4" s="1"/>
  <c r="AW6686" i="4" s="1"/>
  <c r="AU5404" i="4"/>
  <c r="AU1934" i="4"/>
  <c r="AU9199" i="4"/>
  <c r="AU1696" i="4"/>
  <c r="AV1696" i="4" s="1"/>
  <c r="AW1696" i="4" s="1"/>
  <c r="AU2134" i="4"/>
  <c r="AV2134" i="4" s="1"/>
  <c r="AW2134" i="4" s="1"/>
  <c r="AU7712" i="4"/>
  <c r="AU3454" i="4"/>
  <c r="AU4816" i="4"/>
  <c r="AU3461" i="4"/>
  <c r="AU4392" i="4"/>
  <c r="AU10326" i="4"/>
  <c r="AU2929" i="4"/>
  <c r="AV2929" i="4" s="1"/>
  <c r="AW2929" i="4" s="1"/>
  <c r="AU4710" i="4"/>
  <c r="AV4710" i="4" s="1"/>
  <c r="AW4710" i="4" s="1"/>
  <c r="AU7794" i="4"/>
  <c r="AU7124" i="4"/>
  <c r="AU6338" i="4"/>
  <c r="AV6338" i="4" s="1"/>
  <c r="AW6338" i="4" s="1"/>
  <c r="AU10498" i="4"/>
  <c r="AU6943" i="4"/>
  <c r="AV6943" i="4" s="1"/>
  <c r="AW6943" i="4" s="1"/>
  <c r="AU6057" i="4"/>
  <c r="AV6057" i="4" s="1"/>
  <c r="AW6057" i="4" s="1"/>
  <c r="AU4537" i="4"/>
  <c r="AV4537" i="4" s="1"/>
  <c r="AW4537" i="4" s="1"/>
  <c r="AU9035" i="4"/>
  <c r="AU6856" i="4"/>
  <c r="AV6856" i="4" s="1"/>
  <c r="AW6856" i="4" s="1"/>
  <c r="AU3168" i="4"/>
  <c r="AU6816" i="4"/>
  <c r="AV6816" i="4" s="1"/>
  <c r="AW6816" i="4" s="1"/>
  <c r="AU11099" i="4"/>
  <c r="AU489" i="4"/>
  <c r="AU8501" i="4"/>
  <c r="AU7915" i="4"/>
  <c r="AV7915" i="4" s="1"/>
  <c r="AW7915" i="4" s="1"/>
  <c r="AU3262" i="4"/>
  <c r="AU7136" i="4"/>
  <c r="AU9580" i="4"/>
  <c r="AU10388" i="4"/>
  <c r="AU2326" i="4"/>
  <c r="AU3678" i="4"/>
  <c r="AU4578" i="4"/>
  <c r="AU10960" i="4"/>
  <c r="AV10960" i="4" s="1"/>
  <c r="AW10960" i="4" s="1"/>
  <c r="AU2523" i="4"/>
  <c r="AV2523" i="4" s="1"/>
  <c r="AW2523" i="4" s="1"/>
  <c r="AU5198" i="4"/>
  <c r="AU8208" i="4"/>
  <c r="AU10572" i="4"/>
  <c r="AV10572" i="4" s="1"/>
  <c r="AW10572" i="4" s="1"/>
  <c r="AU10579" i="4"/>
  <c r="AU3832" i="4"/>
  <c r="AU5288" i="4"/>
  <c r="AU2243" i="4"/>
  <c r="AV2243" i="4" s="1"/>
  <c r="AW2243" i="4" s="1"/>
  <c r="AU11151" i="4"/>
  <c r="AU9275" i="4"/>
  <c r="AU5965" i="4"/>
  <c r="AV5965" i="4" s="1"/>
  <c r="AW5965" i="4" s="1"/>
  <c r="AU6896" i="4"/>
  <c r="AV6896" i="4" s="1"/>
  <c r="AW6896" i="4" s="1"/>
  <c r="AU5948" i="4"/>
  <c r="AU5926" i="4"/>
  <c r="AU10266" i="4"/>
  <c r="AU830" i="4"/>
  <c r="AV830" i="4" s="1"/>
  <c r="AW830" i="4" s="1"/>
  <c r="AU9964" i="4"/>
  <c r="AU9292" i="4"/>
  <c r="AU9420" i="4"/>
  <c r="AU1999" i="4"/>
  <c r="AV1999" i="4" s="1"/>
  <c r="AW1999" i="4" s="1"/>
  <c r="AU7747" i="4"/>
  <c r="AV7747" i="4" s="1"/>
  <c r="AW7747" i="4" s="1"/>
  <c r="AU11035" i="4"/>
  <c r="AU9810" i="4"/>
  <c r="AU1878" i="4"/>
  <c r="AV1878" i="4" s="1"/>
  <c r="AW1878" i="4" s="1"/>
  <c r="AU7569" i="4"/>
  <c r="AU9925" i="4"/>
  <c r="AU4035" i="4"/>
  <c r="AU6588" i="4"/>
  <c r="AV6588" i="4" s="1"/>
  <c r="AW6588" i="4" s="1"/>
  <c r="AU700" i="4"/>
  <c r="AU3946" i="4"/>
  <c r="AU193" i="4"/>
  <c r="AU10992" i="4"/>
  <c r="AV10992" i="4" s="1"/>
  <c r="AW10992" i="4" s="1"/>
  <c r="AU10284" i="4"/>
  <c r="AU3182" i="4"/>
  <c r="AU7879" i="4"/>
  <c r="AU10578" i="4"/>
  <c r="AU10406" i="4"/>
  <c r="AU5209" i="4"/>
  <c r="AU9335" i="4"/>
  <c r="AU8894" i="4"/>
  <c r="AV8894" i="4" s="1"/>
  <c r="AW8894" i="4" s="1"/>
  <c r="AU11068" i="4"/>
  <c r="AU4458" i="4"/>
  <c r="AU6257" i="4"/>
  <c r="AU2861" i="4"/>
  <c r="AU7905" i="4"/>
  <c r="AV7905" i="4" s="1"/>
  <c r="AW7905" i="4" s="1"/>
  <c r="AU3860" i="4"/>
  <c r="AV3860" i="4" s="1"/>
  <c r="AW3860" i="4" s="1"/>
  <c r="AU5676" i="4"/>
  <c r="AU1640" i="4"/>
  <c r="AU3494" i="4"/>
  <c r="AU2399" i="4"/>
  <c r="AU8117" i="4"/>
  <c r="AV8117" i="4" s="1"/>
  <c r="AW8117" i="4" s="1"/>
  <c r="AU9131" i="4"/>
  <c r="AV9131" i="4" s="1"/>
  <c r="AW9131" i="4" s="1"/>
  <c r="AU4009" i="4"/>
  <c r="AU10768" i="4"/>
  <c r="AU8455" i="4"/>
  <c r="AU7333" i="4"/>
  <c r="AV7333" i="4" s="1"/>
  <c r="AW7333" i="4" s="1"/>
  <c r="AU9618" i="4"/>
  <c r="AU8418" i="4"/>
  <c r="AU752" i="4"/>
  <c r="AU5507" i="4"/>
  <c r="AV5507" i="4" s="1"/>
  <c r="AW5507" i="4" s="1"/>
  <c r="AU2610" i="4"/>
  <c r="AU5271" i="4"/>
  <c r="AV5271" i="4" s="1"/>
  <c r="AW5271" i="4" s="1"/>
  <c r="AU5083" i="4"/>
  <c r="AU9822" i="4"/>
  <c r="AV9822" i="4" s="1"/>
  <c r="AW9822" i="4" s="1"/>
  <c r="AU6652" i="4"/>
  <c r="AV6652" i="4" s="1"/>
  <c r="AW6652" i="4" s="1"/>
  <c r="AU664" i="4"/>
  <c r="AU6534" i="4"/>
  <c r="AV6534" i="4" s="1"/>
  <c r="AW6534" i="4" s="1"/>
  <c r="AU10807" i="4"/>
  <c r="AU9632" i="4"/>
  <c r="AU8539" i="4"/>
  <c r="AU9997" i="4"/>
  <c r="AU3045" i="4"/>
  <c r="AU7114" i="4"/>
  <c r="AU10426" i="4"/>
  <c r="AU9539" i="4"/>
  <c r="AU7278" i="4"/>
  <c r="AV7278" i="4" s="1"/>
  <c r="AW7278" i="4" s="1"/>
  <c r="AU1278" i="4"/>
  <c r="AU4363" i="4"/>
  <c r="AU9667" i="4"/>
  <c r="AV9667" i="4" s="1"/>
  <c r="AW9667" i="4" s="1"/>
  <c r="AU5148" i="4"/>
  <c r="AV5148" i="4" s="1"/>
  <c r="AW5148" i="4" s="1"/>
  <c r="AU3189" i="4"/>
  <c r="AU7417" i="4"/>
  <c r="AU7511" i="4"/>
  <c r="AU5551" i="4"/>
  <c r="AV5551" i="4" s="1"/>
  <c r="AW5551" i="4" s="1"/>
  <c r="AU7017" i="4"/>
  <c r="AV7017" i="4" s="1"/>
  <c r="AW7017" i="4" s="1"/>
  <c r="AU9600" i="4"/>
  <c r="AU3241" i="4"/>
  <c r="AU10776" i="4"/>
  <c r="AU5195" i="4"/>
  <c r="AU4958" i="4"/>
  <c r="AU2721" i="4"/>
  <c r="AV2721" i="4" s="1"/>
  <c r="AW2721" i="4" s="1"/>
  <c r="AU6622" i="4"/>
  <c r="AV6622" i="4" s="1"/>
  <c r="AW6622" i="4" s="1"/>
  <c r="AU1417" i="4"/>
  <c r="AU3264" i="4"/>
  <c r="AU10448" i="4"/>
  <c r="AU10778" i="4"/>
  <c r="AV10778" i="4" s="1"/>
  <c r="AW10778" i="4" s="1"/>
  <c r="AU4755" i="4"/>
  <c r="AU731" i="4"/>
  <c r="AU4189" i="4"/>
  <c r="AV4189" i="4" s="1"/>
  <c r="AW4189" i="4" s="1"/>
  <c r="AU9811" i="4"/>
  <c r="AV9811" i="4" s="1"/>
  <c r="AW9811" i="4" s="1"/>
  <c r="AU8638" i="4"/>
  <c r="AV8638" i="4" s="1"/>
  <c r="AW8638" i="4" s="1"/>
  <c r="AU6076" i="4"/>
  <c r="AU9841" i="4"/>
  <c r="AU4647" i="4"/>
  <c r="AV4647" i="4" s="1"/>
  <c r="AW4647" i="4" s="1"/>
  <c r="AU6432" i="4"/>
  <c r="AU11076" i="4"/>
  <c r="AU8743" i="4"/>
  <c r="AV8743" i="4" s="1"/>
  <c r="AW8743" i="4" s="1"/>
  <c r="AU853" i="4"/>
  <c r="AV853" i="4" s="1"/>
  <c r="AW853" i="4" s="1"/>
  <c r="AU4766" i="4"/>
  <c r="AU8777" i="4"/>
  <c r="AV8777" i="4" s="1"/>
  <c r="AW8777" i="4" s="1"/>
  <c r="AU2915" i="4"/>
  <c r="AU7347" i="4"/>
  <c r="AU9748" i="4"/>
  <c r="AU4161" i="4"/>
  <c r="AU2460" i="4"/>
  <c r="AU6773" i="4"/>
  <c r="AV6773" i="4" s="1"/>
  <c r="AW6773" i="4" s="1"/>
  <c r="AU10906" i="4"/>
  <c r="AU1782" i="4"/>
  <c r="AU10492" i="4"/>
  <c r="AU3022" i="4"/>
  <c r="AV3022" i="4" s="1"/>
  <c r="AW3022" i="4" s="1"/>
  <c r="AU9881" i="4"/>
  <c r="AU9943" i="4"/>
  <c r="AU3799" i="4"/>
  <c r="AU2514" i="4"/>
  <c r="AV2514" i="4" s="1"/>
  <c r="AW2514" i="4" s="1"/>
  <c r="AU6981" i="4"/>
  <c r="AV6981" i="4" s="1"/>
  <c r="AW6981" i="4" s="1"/>
  <c r="AU10407" i="4"/>
  <c r="AU196" i="4"/>
  <c r="AU9970" i="4"/>
  <c r="AV9970" i="4" s="1"/>
  <c r="AW9970" i="4" s="1"/>
  <c r="AU3250" i="4"/>
  <c r="AU10173" i="4"/>
  <c r="AU6847" i="4"/>
  <c r="AV6847" i="4" s="1"/>
  <c r="AW6847" i="4" s="1"/>
  <c r="AU2226" i="4"/>
  <c r="AV2226" i="4" s="1"/>
  <c r="AW2226" i="4" s="1"/>
  <c r="AU7121" i="4"/>
  <c r="AV7121" i="4" s="1"/>
  <c r="AW7121" i="4" s="1"/>
  <c r="AU9472" i="4"/>
  <c r="AU292" i="4"/>
  <c r="AU4642" i="4"/>
  <c r="AV4642" i="4" s="1"/>
  <c r="AW4642" i="4" s="1"/>
  <c r="AU8907" i="4"/>
  <c r="AU3634" i="4"/>
  <c r="AU8849" i="4"/>
  <c r="AU8595" i="4"/>
  <c r="AV8595" i="4" s="1"/>
  <c r="AW8595" i="4" s="1"/>
  <c r="AU9414" i="4"/>
  <c r="AV9414" i="4" s="1"/>
  <c r="AW9414" i="4" s="1"/>
  <c r="AU1103" i="4"/>
  <c r="AU4007" i="4"/>
  <c r="AU2332" i="4"/>
  <c r="AV2332" i="4" s="1"/>
  <c r="AW2332" i="4" s="1"/>
  <c r="AU7132" i="4"/>
  <c r="AV7132" i="4" s="1"/>
  <c r="AW7132" i="4" s="1"/>
  <c r="AU11009" i="4"/>
  <c r="AU3391" i="4"/>
  <c r="AU4319" i="4"/>
  <c r="AV4319" i="4" s="1"/>
  <c r="AW4319" i="4" s="1"/>
  <c r="AU5011" i="4"/>
  <c r="AU3983" i="4"/>
  <c r="AU10218" i="4"/>
  <c r="AU1918" i="4"/>
  <c r="AV1918" i="4" s="1"/>
  <c r="AW1918" i="4" s="1"/>
  <c r="AU9113" i="4"/>
  <c r="AU3769" i="4"/>
  <c r="AU11005" i="4"/>
  <c r="AU11012" i="4"/>
  <c r="AV11012" i="4" s="1"/>
  <c r="AW11012" i="4" s="1"/>
  <c r="AU10149" i="4"/>
  <c r="AU175" i="4"/>
  <c r="AU7643" i="4"/>
  <c r="AU1074" i="4"/>
  <c r="AV1074" i="4" s="1"/>
  <c r="AW1074" i="4" s="1"/>
  <c r="AU9417" i="4"/>
  <c r="AU3671" i="4"/>
  <c r="AU11008" i="4"/>
  <c r="AU7798" i="4"/>
  <c r="AV7798" i="4" s="1"/>
  <c r="AW7798" i="4" s="1"/>
  <c r="AU2720" i="4"/>
  <c r="AU8060" i="4"/>
  <c r="AU8511" i="4"/>
  <c r="AU138" i="4"/>
  <c r="AU8093" i="4"/>
  <c r="AU7934" i="4"/>
  <c r="AU8374" i="4"/>
  <c r="AU10586" i="4"/>
  <c r="AU4305" i="4"/>
  <c r="AU8671" i="4"/>
  <c r="AU6560" i="4"/>
  <c r="AU10796" i="4"/>
  <c r="AV10796" i="4" s="1"/>
  <c r="AW10796" i="4" s="1"/>
  <c r="AU2585" i="4"/>
  <c r="AU3862" i="4"/>
  <c r="AU11066" i="4"/>
  <c r="AU7943" i="4"/>
  <c r="AU7505" i="4"/>
  <c r="AU7884" i="4"/>
  <c r="AU4975" i="4"/>
  <c r="AU3030" i="4"/>
  <c r="AU200" i="4"/>
  <c r="AU9148" i="4"/>
  <c r="AU5955" i="4"/>
  <c r="AU8598" i="4"/>
  <c r="AV8598" i="4" s="1"/>
  <c r="AW8598" i="4" s="1"/>
  <c r="AU6598" i="4"/>
  <c r="AV6598" i="4" s="1"/>
  <c r="AW6598" i="4" s="1"/>
  <c r="AU6316" i="4"/>
  <c r="AU578" i="4"/>
  <c r="AU6290" i="4"/>
  <c r="AV6290" i="4" s="1"/>
  <c r="AW6290" i="4" s="1"/>
  <c r="AU8516" i="4"/>
  <c r="AU10140" i="4"/>
  <c r="AU4010" i="4"/>
  <c r="AU1542" i="4"/>
  <c r="AV1542" i="4" s="1"/>
  <c r="AW1542" i="4" s="1"/>
  <c r="AU7727" i="4"/>
  <c r="AU10811" i="4"/>
  <c r="AV10811" i="4" s="1"/>
  <c r="AW10811" i="4" s="1"/>
  <c r="AU8865" i="4"/>
  <c r="AV8865" i="4" s="1"/>
  <c r="AW8865" i="4" s="1"/>
  <c r="AU9865" i="4"/>
  <c r="AV9865" i="4" s="1"/>
  <c r="AW9865" i="4" s="1"/>
  <c r="AU1372" i="4"/>
  <c r="AV1372" i="4" s="1"/>
  <c r="AW1372" i="4" s="1"/>
  <c r="AU6368" i="4"/>
  <c r="AU2808" i="4"/>
  <c r="AU4605" i="4"/>
  <c r="AV4605" i="4" s="1"/>
  <c r="AW4605" i="4" s="1"/>
  <c r="AU4657" i="4"/>
  <c r="AV4657" i="4" s="1"/>
  <c r="AW4657" i="4" s="1"/>
  <c r="AU10821" i="4"/>
  <c r="AU5957" i="4"/>
  <c r="AU7370" i="4"/>
  <c r="AV7370" i="4" s="1"/>
  <c r="AW7370" i="4" s="1"/>
  <c r="AU372" i="4"/>
  <c r="AV372" i="4" s="1"/>
  <c r="AW372" i="4" s="1"/>
  <c r="AU7212" i="4"/>
  <c r="AU8963" i="4"/>
  <c r="AU1276" i="4"/>
  <c r="AV1276" i="4" s="1"/>
  <c r="AW1276" i="4" s="1"/>
  <c r="AU9534" i="4"/>
  <c r="AV9534" i="4" s="1"/>
  <c r="AW9534" i="4" s="1"/>
  <c r="AU1819" i="4"/>
  <c r="AU8013" i="4"/>
  <c r="AV8013" i="4" s="1"/>
  <c r="AW8013" i="4" s="1"/>
  <c r="AU9649" i="4"/>
  <c r="AV9649" i="4" s="1"/>
  <c r="AW9649" i="4" s="1"/>
  <c r="AU3240" i="4"/>
  <c r="AU9103" i="4"/>
  <c r="AU6194" i="4"/>
  <c r="AU7485" i="4"/>
  <c r="AV7485" i="4" s="1"/>
  <c r="AW7485" i="4" s="1"/>
  <c r="AU1215" i="4"/>
  <c r="AV1215" i="4" s="1"/>
  <c r="AW1215" i="4" s="1"/>
  <c r="AU7445" i="4"/>
  <c r="AU6615" i="4"/>
  <c r="AV6615" i="4" s="1"/>
  <c r="AW6615" i="4" s="1"/>
  <c r="AU10632" i="4"/>
  <c r="AV10632" i="4" s="1"/>
  <c r="AW10632" i="4" s="1"/>
  <c r="AU9602" i="4"/>
  <c r="AU6348" i="4"/>
  <c r="AV6348" i="4" s="1"/>
  <c r="AW6348" i="4" s="1"/>
  <c r="AU9126" i="4"/>
  <c r="AU7558" i="4"/>
  <c r="AV7558" i="4" s="1"/>
  <c r="AW7558" i="4" s="1"/>
  <c r="AU3028" i="4"/>
  <c r="AU6195" i="4"/>
  <c r="AU8710" i="4"/>
  <c r="AU5102" i="4"/>
  <c r="AV5102" i="4" s="1"/>
  <c r="AW5102" i="4" s="1"/>
  <c r="AU3772" i="4"/>
  <c r="AU4229" i="4"/>
  <c r="AU8878" i="4"/>
  <c r="AU1407" i="4"/>
  <c r="AV1407" i="4" s="1"/>
  <c r="AW1407" i="4" s="1"/>
  <c r="AU4761" i="4"/>
  <c r="AV4761" i="4" s="1"/>
  <c r="AW4761" i="4" s="1"/>
  <c r="AU10963" i="4"/>
  <c r="AU10925" i="4"/>
  <c r="AU10246" i="4"/>
  <c r="AV10246" i="4" s="1"/>
  <c r="AW10246" i="4" s="1"/>
  <c r="AU4638" i="4"/>
  <c r="AU8775" i="4"/>
  <c r="AU6705" i="4"/>
  <c r="AU4115" i="4"/>
  <c r="AV4115" i="4" s="1"/>
  <c r="AW4115" i="4" s="1"/>
  <c r="AU4966" i="4"/>
  <c r="AU8329" i="4"/>
  <c r="AU5979" i="4"/>
  <c r="AU1047" i="4"/>
  <c r="AU9318" i="4"/>
  <c r="AU4105" i="4"/>
  <c r="AU5683" i="4"/>
  <c r="AU3090" i="4"/>
  <c r="AU9710" i="4"/>
  <c r="AU2677" i="4"/>
  <c r="AU5005" i="4"/>
  <c r="AU10971" i="4"/>
  <c r="AV10971" i="4" s="1"/>
  <c r="AW10971" i="4" s="1"/>
  <c r="AU6431" i="4"/>
  <c r="AV6431" i="4" s="1"/>
  <c r="AW6431" i="4" s="1"/>
  <c r="AU6538" i="4"/>
  <c r="AU11034" i="4"/>
  <c r="AU4200" i="4"/>
  <c r="AV4200" i="4" s="1"/>
  <c r="AW4200" i="4" s="1"/>
  <c r="AU5074" i="4"/>
  <c r="AU8094" i="4"/>
  <c r="AU652" i="4"/>
  <c r="AU5871" i="4"/>
  <c r="AU6854" i="4"/>
  <c r="AU4735" i="4"/>
  <c r="AU7571" i="4"/>
  <c r="AU7332" i="4"/>
  <c r="AV7332" i="4" s="1"/>
  <c r="AW7332" i="4" s="1"/>
  <c r="AU4962" i="4"/>
  <c r="AU6087" i="4"/>
  <c r="AV6087" i="4" s="1"/>
  <c r="AW6087" i="4" s="1"/>
  <c r="AU5337" i="4"/>
  <c r="AU11038" i="4"/>
  <c r="AV11038" i="4" s="1"/>
  <c r="AW11038" i="4" s="1"/>
  <c r="AU11114" i="4"/>
  <c r="AU5773" i="4"/>
  <c r="AU403" i="4"/>
  <c r="AU6714" i="4"/>
  <c r="AV6714" i="4" s="1"/>
  <c r="AW6714" i="4" s="1"/>
  <c r="AU4888" i="4"/>
  <c r="AV4888" i="4" s="1"/>
  <c r="AW4888" i="4" s="1"/>
  <c r="AU5314" i="4"/>
  <c r="AV5314" i="4" s="1"/>
  <c r="AW5314" i="4" s="1"/>
  <c r="AU2800" i="4"/>
  <c r="AU3851" i="4"/>
  <c r="AU5105" i="4"/>
  <c r="AU4359" i="4"/>
  <c r="AU9392" i="4"/>
  <c r="AU1209" i="4"/>
  <c r="AV1209" i="4" s="1"/>
  <c r="AW1209" i="4" s="1"/>
  <c r="AU4986" i="4"/>
  <c r="AV4986" i="4" s="1"/>
  <c r="AW4986" i="4" s="1"/>
  <c r="AU4263" i="4"/>
  <c r="AU5369" i="4"/>
  <c r="AU8236" i="4"/>
  <c r="AU5778" i="4"/>
  <c r="AU2148" i="4"/>
  <c r="AU6142" i="4"/>
  <c r="AU7790" i="4"/>
  <c r="AU5568" i="4"/>
  <c r="AV5568" i="4" s="1"/>
  <c r="AW5568" i="4" s="1"/>
  <c r="AU9882" i="4"/>
  <c r="AU7244" i="4"/>
  <c r="AV7244" i="4" s="1"/>
  <c r="AW7244" i="4" s="1"/>
  <c r="AU5134" i="4"/>
  <c r="AV5134" i="4" s="1"/>
  <c r="AW5134" i="4" s="1"/>
  <c r="AU2295" i="4"/>
  <c r="AU4939" i="4"/>
  <c r="AV4939" i="4" s="1"/>
  <c r="AW4939" i="4" s="1"/>
  <c r="AU10504" i="4"/>
  <c r="AU4298" i="4"/>
  <c r="AV4298" i="4" s="1"/>
  <c r="AW4298" i="4" s="1"/>
  <c r="AU4455" i="4"/>
  <c r="AU10437" i="4"/>
  <c r="AV10437" i="4" s="1"/>
  <c r="AW10437" i="4" s="1"/>
  <c r="AU7224" i="4"/>
  <c r="AU6015" i="4"/>
  <c r="AV6015" i="4" s="1"/>
  <c r="AW6015" i="4" s="1"/>
  <c r="AU3609" i="4"/>
  <c r="AU3075" i="4"/>
  <c r="AU3515" i="4"/>
  <c r="AU3519" i="4"/>
  <c r="AV3519" i="4" s="1"/>
  <c r="AW3519" i="4" s="1"/>
  <c r="AU6684" i="4"/>
  <c r="AU7004" i="4"/>
  <c r="AU2669" i="4"/>
  <c r="AU6673" i="4"/>
  <c r="AV6673" i="4" s="1"/>
  <c r="AW6673" i="4" s="1"/>
  <c r="AU8709" i="4"/>
  <c r="AU3458" i="4"/>
  <c r="AU4776" i="4"/>
  <c r="AU7077" i="4"/>
  <c r="AU3633" i="4"/>
  <c r="AV3633" i="4" s="1"/>
  <c r="AW3633" i="4" s="1"/>
  <c r="AU3746" i="4"/>
  <c r="AU3280" i="4"/>
  <c r="AU9520" i="4"/>
  <c r="AV9520" i="4" s="1"/>
  <c r="AW9520" i="4" s="1"/>
  <c r="AU3839" i="4"/>
  <c r="BA8589" i="4"/>
  <c r="BA3768" i="4"/>
  <c r="BA3524" i="4"/>
  <c r="BA5248" i="4"/>
  <c r="BA5124" i="4"/>
  <c r="BA5148" i="4"/>
  <c r="BA3946" i="4"/>
  <c r="BA4450" i="4"/>
  <c r="BA5580" i="4"/>
  <c r="BA4714" i="4"/>
  <c r="BA5520" i="4"/>
  <c r="BB5520" i="4" s="1"/>
  <c r="BC5520" i="4" s="1"/>
  <c r="BA5964" i="4"/>
  <c r="BB5964" i="4" s="1"/>
  <c r="BC5964" i="4" s="1"/>
  <c r="BA5080" i="4"/>
  <c r="BA6730" i="4"/>
  <c r="BA5048" i="4"/>
  <c r="BA4512" i="4"/>
  <c r="BA6976" i="4"/>
  <c r="BA6609" i="4"/>
  <c r="BA5513" i="4"/>
  <c r="BA3521" i="4"/>
  <c r="BA6197" i="4"/>
  <c r="BA4568" i="4"/>
  <c r="BA4631" i="4"/>
  <c r="BA5207" i="4"/>
  <c r="BB5207" i="4" s="1"/>
  <c r="BC5207" i="4" s="1"/>
  <c r="BA4067" i="4"/>
  <c r="BA6859" i="4"/>
  <c r="BA5485" i="4"/>
  <c r="BB5485" i="4" s="1"/>
  <c r="BC5485" i="4" s="1"/>
  <c r="BA4950" i="4"/>
  <c r="BA3913" i="4"/>
  <c r="BA5697" i="4"/>
  <c r="BA4672" i="4"/>
  <c r="BA4980" i="4"/>
  <c r="BA5322" i="4"/>
  <c r="BA6292" i="4"/>
  <c r="BA4041" i="4"/>
  <c r="BB4041" i="4" s="1"/>
  <c r="BC4041" i="4" s="1"/>
  <c r="BA6013" i="4"/>
  <c r="BA7135" i="4"/>
  <c r="BA6323" i="4"/>
  <c r="BB6323" i="4" s="1"/>
  <c r="BC6323" i="4" s="1"/>
  <c r="BA3914" i="4"/>
  <c r="BA4044" i="4"/>
  <c r="BA6342" i="4"/>
  <c r="BA3476" i="4"/>
  <c r="BB3476" i="4" s="1"/>
  <c r="BC3476" i="4" s="1"/>
  <c r="BA4347" i="4"/>
  <c r="BB4347" i="4" s="1"/>
  <c r="BC4347" i="4" s="1"/>
  <c r="BA4876" i="4"/>
  <c r="BA6104" i="4"/>
  <c r="BA7078" i="4"/>
  <c r="BA5129" i="4"/>
  <c r="BA7768" i="4"/>
  <c r="BA4010" i="4"/>
  <c r="BA6994" i="4"/>
  <c r="BA7111" i="4"/>
  <c r="BB7111" i="4" s="1"/>
  <c r="BC7111" i="4" s="1"/>
  <c r="BA3941" i="4"/>
  <c r="BA4443" i="4"/>
  <c r="BA5006" i="4"/>
  <c r="BA6195" i="4"/>
  <c r="BA5938" i="4"/>
  <c r="BA4198" i="4"/>
  <c r="BA6920" i="4"/>
  <c r="BA5867" i="4"/>
  <c r="BB5867" i="4" s="1"/>
  <c r="BC5867" i="4" s="1"/>
  <c r="BA5318" i="4"/>
  <c r="BA5684" i="4"/>
  <c r="BA5054" i="4"/>
  <c r="BA4352" i="4"/>
  <c r="BA6504" i="4"/>
  <c r="BB6504" i="4" s="1"/>
  <c r="BC6504" i="4" s="1"/>
  <c r="BA6678" i="4"/>
  <c r="BA4184" i="4"/>
  <c r="BB4184" i="4" s="1"/>
  <c r="BC4184" i="4" s="1"/>
  <c r="BA7058" i="4"/>
  <c r="BA3811" i="4"/>
  <c r="BA7787" i="4"/>
  <c r="BA3469" i="4"/>
  <c r="BA4708" i="4"/>
  <c r="BB4708" i="4" s="1"/>
  <c r="BC4708" i="4" s="1"/>
  <c r="BA5005" i="4"/>
  <c r="BA3295" i="4"/>
  <c r="BA3712" i="4"/>
  <c r="BB3712" i="4" s="1"/>
  <c r="BC3712" i="4" s="1"/>
  <c r="BA3706" i="4"/>
  <c r="BB3706" i="4" s="1"/>
  <c r="BC3706" i="4" s="1"/>
  <c r="BA4091" i="4"/>
  <c r="BA4608" i="4"/>
  <c r="BA7195" i="4"/>
  <c r="BB7195" i="4" s="1"/>
  <c r="BC7195" i="4" s="1"/>
  <c r="BA5315" i="4"/>
  <c r="BB5315" i="4" s="1"/>
  <c r="BC5315" i="4" s="1"/>
  <c r="BA5912" i="4"/>
  <c r="BA7464" i="4"/>
  <c r="BA3298" i="4"/>
  <c r="BA6238" i="4"/>
  <c r="BB6238" i="4" s="1"/>
  <c r="BC6238" i="4" s="1"/>
  <c r="BA4770" i="4"/>
  <c r="BA4508" i="4"/>
  <c r="BA3897" i="4"/>
  <c r="BA7305" i="4"/>
  <c r="BA5678" i="4"/>
  <c r="BA6061" i="4"/>
  <c r="BA5113" i="4"/>
  <c r="BA4647" i="4"/>
  <c r="BA5280" i="4"/>
  <c r="BA5394" i="4"/>
  <c r="BB5394" i="4" s="1"/>
  <c r="BC5394" i="4" s="1"/>
  <c r="BA3434" i="4"/>
  <c r="BA6734" i="4"/>
  <c r="BB6734" i="4" s="1"/>
  <c r="BC6734" i="4" s="1"/>
  <c r="BA5537" i="4"/>
  <c r="BA7710" i="4"/>
  <c r="BA5267" i="4"/>
  <c r="BA7477" i="4"/>
  <c r="BA7591" i="4"/>
  <c r="BB7591" i="4" s="1"/>
  <c r="BC7591" i="4" s="1"/>
  <c r="BA6407" i="4"/>
  <c r="BA8408" i="4"/>
  <c r="BA6087" i="4"/>
  <c r="BA7492" i="4"/>
  <c r="BB7492" i="4" s="1"/>
  <c r="BC7492" i="4" s="1"/>
  <c r="BA4366" i="4"/>
  <c r="BA5056" i="4"/>
  <c r="BA6390" i="4"/>
  <c r="BB6390" i="4" s="1"/>
  <c r="BC6390" i="4" s="1"/>
  <c r="BA4350" i="4"/>
  <c r="BA3388" i="4"/>
  <c r="BA7732" i="4"/>
  <c r="BA7462" i="4"/>
  <c r="BB7462" i="4" s="1"/>
  <c r="BC7462" i="4" s="1"/>
  <c r="BA7228" i="4"/>
  <c r="BB7228" i="4" s="1"/>
  <c r="BC7228" i="4" s="1"/>
  <c r="BA7721" i="4"/>
  <c r="BA4800" i="4"/>
  <c r="BA5511" i="4"/>
  <c r="BB5511" i="4" s="1"/>
  <c r="BC5511" i="4" s="1"/>
  <c r="BA6753" i="4"/>
  <c r="BB6753" i="4" s="1"/>
  <c r="BC6753" i="4" s="1"/>
  <c r="BA5566" i="4"/>
  <c r="BB5566" i="4" s="1"/>
  <c r="BC5566" i="4" s="1"/>
  <c r="BA7986" i="4"/>
  <c r="BA8461" i="4"/>
  <c r="BA6987" i="4"/>
  <c r="BA5527" i="4"/>
  <c r="BA8017" i="4"/>
  <c r="BA7599" i="4"/>
  <c r="BA5885" i="4"/>
  <c r="BA7347" i="4"/>
  <c r="BA5695" i="4"/>
  <c r="BA5208" i="4"/>
  <c r="BA6020" i="4"/>
  <c r="BA6864" i="4"/>
  <c r="BA8105" i="4"/>
  <c r="BA8158" i="4"/>
  <c r="BA5074" i="4"/>
  <c r="BA8253" i="4"/>
  <c r="BA5881" i="4"/>
  <c r="BA3239" i="4"/>
  <c r="BB3239" i="4" s="1"/>
  <c r="BC3239" i="4" s="1"/>
  <c r="BA5552" i="4"/>
  <c r="BA6194" i="4"/>
  <c r="BA8117" i="4"/>
  <c r="BA3414" i="4"/>
  <c r="BB3414" i="4" s="1"/>
  <c r="BC3414" i="4" s="1"/>
  <c r="BA6027" i="4"/>
  <c r="BA7286" i="4"/>
  <c r="BB7286" i="4" s="1"/>
  <c r="BC7286" i="4" s="1"/>
  <c r="BA4019" i="4"/>
  <c r="BA8000" i="4"/>
  <c r="BB8000" i="4" s="1"/>
  <c r="BC8000" i="4" s="1"/>
  <c r="BA5730" i="4"/>
  <c r="BA4996" i="4"/>
  <c r="BA3784" i="4"/>
  <c r="BA5936" i="4"/>
  <c r="BA6680" i="4"/>
  <c r="BB6680" i="4" s="1"/>
  <c r="BC6680" i="4" s="1"/>
  <c r="BA5728" i="4"/>
  <c r="BA5300" i="4"/>
  <c r="BA7246" i="4"/>
  <c r="BB7246" i="4" s="1"/>
  <c r="BC7246" i="4" s="1"/>
  <c r="BA7335" i="4"/>
  <c r="BB7335" i="4" s="1"/>
  <c r="BC7335" i="4" s="1"/>
  <c r="BA11155" i="4"/>
  <c r="BA4088" i="4"/>
  <c r="BA5949" i="4"/>
  <c r="BB5949" i="4" s="1"/>
  <c r="BC5949" i="4" s="1"/>
  <c r="BA7943" i="4"/>
  <c r="BA5179" i="4"/>
  <c r="BB5179" i="4" s="1"/>
  <c r="BC5179" i="4" s="1"/>
  <c r="BA6669" i="4"/>
  <c r="BA3883" i="4"/>
  <c r="BB3883" i="4" s="1"/>
  <c r="BC3883" i="4" s="1"/>
  <c r="BA3850" i="4"/>
  <c r="BA4829" i="4"/>
  <c r="BA3238" i="4"/>
  <c r="BA3549" i="4"/>
  <c r="BB3549" i="4" s="1"/>
  <c r="BC3549" i="4" s="1"/>
  <c r="BA6352" i="4"/>
  <c r="BB6352" i="4" s="1"/>
  <c r="BC6352" i="4" s="1"/>
  <c r="BA4321" i="4"/>
  <c r="BA3901" i="4"/>
  <c r="BA7906" i="4"/>
  <c r="BB7906" i="4" s="1"/>
  <c r="BC7906" i="4" s="1"/>
  <c r="BA4802" i="4"/>
  <c r="BB4802" i="4" s="1"/>
  <c r="BC4802" i="4" s="1"/>
  <c r="BA3884" i="4"/>
  <c r="BA5146" i="4"/>
  <c r="BA4478" i="4"/>
  <c r="BB4478" i="4" s="1"/>
  <c r="BC4478" i="4" s="1"/>
  <c r="BA6411" i="4"/>
  <c r="BB6411" i="4" s="1"/>
  <c r="BC6411" i="4" s="1"/>
  <c r="BA5541" i="4"/>
  <c r="BA2300" i="4"/>
  <c r="BA4137" i="4"/>
  <c r="BB4137" i="4" s="1"/>
  <c r="BC4137" i="4" s="1"/>
  <c r="BA6811" i="4"/>
  <c r="BB6811" i="4" s="1"/>
  <c r="BC6811" i="4" s="1"/>
  <c r="BA4082" i="4"/>
  <c r="BA4719" i="4"/>
  <c r="BB4719" i="4" s="1"/>
  <c r="BC4719" i="4" s="1"/>
  <c r="BA3751" i="4"/>
  <c r="BB3751" i="4" s="1"/>
  <c r="BC3751" i="4" s="1"/>
  <c r="BA5088" i="4"/>
  <c r="BA5396" i="4"/>
  <c r="BB5396" i="4" s="1"/>
  <c r="BC5396" i="4" s="1"/>
  <c r="BA7024" i="4"/>
  <c r="BA5814" i="4"/>
  <c r="BA4945" i="4"/>
  <c r="BA8037" i="4"/>
  <c r="BA8640" i="4"/>
  <c r="BB8640" i="4" s="1"/>
  <c r="BC8640" i="4" s="1"/>
  <c r="BA6132" i="4"/>
  <c r="BB6132" i="4" s="1"/>
  <c r="BC6132" i="4" s="1"/>
  <c r="BA4621" i="4"/>
  <c r="BA6167" i="4"/>
  <c r="BA7245" i="4"/>
  <c r="BA4638" i="4"/>
  <c r="BA6316" i="4"/>
  <c r="BA3383" i="4"/>
  <c r="BA4363" i="4"/>
  <c r="BA4960" i="4"/>
  <c r="BB4960" i="4" s="1"/>
  <c r="BC4960" i="4" s="1"/>
  <c r="BA6805" i="4"/>
  <c r="BA7711" i="4"/>
  <c r="BA5377" i="4"/>
  <c r="BA5893" i="4"/>
  <c r="BB5893" i="4" s="1"/>
  <c r="BC5893" i="4" s="1"/>
  <c r="BA6133" i="4"/>
  <c r="BA3662" i="4"/>
  <c r="BA3945" i="4"/>
  <c r="BA6981" i="4"/>
  <c r="BA5939" i="4"/>
  <c r="BA4603" i="4"/>
  <c r="BA3332" i="4"/>
  <c r="BA6156" i="4"/>
  <c r="BA7631" i="4"/>
  <c r="BA4435" i="4"/>
  <c r="BA8005" i="4"/>
  <c r="BB8005" i="4" s="1"/>
  <c r="BC8005" i="4" s="1"/>
  <c r="BA3612" i="4"/>
  <c r="BB3612" i="4" s="1"/>
  <c r="BC3612" i="4" s="1"/>
  <c r="BA3203" i="4"/>
  <c r="BA6344" i="4"/>
  <c r="BA9192" i="4"/>
  <c r="BA3896" i="4"/>
  <c r="BB3896" i="4" s="1"/>
  <c r="BC3896" i="4" s="1"/>
  <c r="BA3419" i="4"/>
  <c r="BA6425" i="4"/>
  <c r="BA7469" i="4"/>
  <c r="BB7469" i="4" s="1"/>
  <c r="BC7469" i="4" s="1"/>
  <c r="BA4528" i="4"/>
  <c r="BA8331" i="4"/>
  <c r="BA4060" i="4"/>
  <c r="BA5063" i="4"/>
  <c r="BA6463" i="4"/>
  <c r="BA3899" i="4"/>
  <c r="BA4595" i="4"/>
  <c r="BA8751" i="4"/>
  <c r="BA4203" i="4"/>
  <c r="BB4203" i="4" s="1"/>
  <c r="BC4203" i="4" s="1"/>
  <c r="BA5667" i="4"/>
  <c r="BA5763" i="4"/>
  <c r="BA6253" i="4"/>
  <c r="BA8127" i="4"/>
  <c r="BA4922" i="4"/>
  <c r="BA5630" i="4"/>
  <c r="BA4210" i="4"/>
  <c r="BA6149" i="4"/>
  <c r="BA7916" i="4"/>
  <c r="BA4667" i="4"/>
  <c r="BA8294" i="4"/>
  <c r="BA5195" i="4"/>
  <c r="BB5195" i="4" s="1"/>
  <c r="BC5195" i="4" s="1"/>
  <c r="BA5812" i="4"/>
  <c r="BA6556" i="4"/>
  <c r="BA6507" i="4"/>
  <c r="BA4495" i="4"/>
  <c r="BA7918" i="4"/>
  <c r="BA4679" i="4"/>
  <c r="BB4679" i="4" s="1"/>
  <c r="BC4679" i="4" s="1"/>
  <c r="BA5185" i="4"/>
  <c r="BA4312" i="4"/>
  <c r="BB4312" i="4" s="1"/>
  <c r="BC4312" i="4" s="1"/>
  <c r="BA7934" i="4"/>
  <c r="BA5450" i="4"/>
  <c r="BA8032" i="4"/>
  <c r="BA4664" i="4"/>
  <c r="BB4664" i="4" s="1"/>
  <c r="BC4664" i="4" s="1"/>
  <c r="BA4934" i="4"/>
  <c r="BA6902" i="4"/>
  <c r="BA4511" i="4"/>
  <c r="BA6041" i="4"/>
  <c r="BB6041" i="4" s="1"/>
  <c r="BC6041" i="4" s="1"/>
  <c r="BA6363" i="4"/>
  <c r="BA3994" i="4"/>
  <c r="BA7071" i="4"/>
  <c r="BA6936" i="4"/>
  <c r="BA4723" i="4"/>
  <c r="BB4723" i="4" s="1"/>
  <c r="BC4723" i="4" s="1"/>
  <c r="BA8709" i="4"/>
  <c r="BA5834" i="4"/>
  <c r="BA5428" i="4"/>
  <c r="BB5428" i="4" s="1"/>
  <c r="BC5428" i="4" s="1"/>
  <c r="BA8492" i="4"/>
  <c r="BA9219" i="4"/>
  <c r="BA4484" i="4"/>
  <c r="BA5422" i="4"/>
  <c r="BB5422" i="4" s="1"/>
  <c r="BC5422" i="4" s="1"/>
  <c r="BA3949" i="4"/>
  <c r="BB3949" i="4" s="1"/>
  <c r="BC3949" i="4" s="1"/>
  <c r="BA3382" i="4"/>
  <c r="BA8399" i="4"/>
  <c r="BA5535" i="4"/>
  <c r="BB5535" i="4" s="1"/>
  <c r="BC5535" i="4" s="1"/>
  <c r="BA7584" i="4"/>
  <c r="BA3435" i="4"/>
  <c r="BA4115" i="4"/>
  <c r="BA4161" i="4"/>
  <c r="BB4161" i="4" s="1"/>
  <c r="BC4161" i="4" s="1"/>
  <c r="BA6899" i="4"/>
  <c r="BB6899" i="4" s="1"/>
  <c r="BC6899" i="4" s="1"/>
  <c r="BA4930" i="4"/>
  <c r="BB4930" i="4" s="1"/>
  <c r="BC4930" i="4" s="1"/>
  <c r="BA3925" i="4"/>
  <c r="BA5986" i="4"/>
  <c r="BB5986" i="4" s="1"/>
  <c r="BC5986" i="4" s="1"/>
  <c r="BA5666" i="4"/>
  <c r="BA5373" i="4"/>
  <c r="BA6615" i="4"/>
  <c r="BA8130" i="4"/>
  <c r="BB8130" i="4" s="1"/>
  <c r="BC8130" i="4" s="1"/>
  <c r="BA6924" i="4"/>
  <c r="BA3584" i="4"/>
  <c r="BA5172" i="4"/>
  <c r="BA5618" i="4"/>
  <c r="BB5618" i="4" s="1"/>
  <c r="BC5618" i="4" s="1"/>
  <c r="BA4795" i="4"/>
  <c r="BA8186" i="4"/>
  <c r="BA10165" i="4"/>
  <c r="BA1920" i="4"/>
  <c r="BB1920" i="4" s="1"/>
  <c r="BC1920" i="4" s="1"/>
  <c r="BA6877" i="4"/>
  <c r="BA5833" i="4"/>
  <c r="BA6419" i="4"/>
  <c r="BA8943" i="4"/>
  <c r="BA5365" i="4"/>
  <c r="BA6233" i="4"/>
  <c r="BA8788" i="4"/>
  <c r="BA10074" i="4"/>
  <c r="BA5237" i="4"/>
  <c r="BA4743" i="4"/>
  <c r="BA5342" i="4"/>
  <c r="BA9571" i="4"/>
  <c r="BA2112" i="4"/>
  <c r="BB2112" i="4" s="1"/>
  <c r="BC2112" i="4" s="1"/>
  <c r="BA5386" i="4"/>
  <c r="BA4485" i="4"/>
  <c r="BA8897" i="4"/>
  <c r="BA6364" i="4"/>
  <c r="BA6641" i="4"/>
  <c r="BB6641" i="4" s="1"/>
  <c r="BC6641" i="4" s="1"/>
  <c r="BA10171" i="4"/>
  <c r="BA698" i="4"/>
  <c r="BB698" i="4" s="1"/>
  <c r="BC698" i="4" s="1"/>
  <c r="BA3726" i="4"/>
  <c r="BB3726" i="4" s="1"/>
  <c r="BC3726" i="4" s="1"/>
  <c r="BA4351" i="4"/>
  <c r="BA5993" i="4"/>
  <c r="BB5993" i="4" s="1"/>
  <c r="BC5993" i="4" s="1"/>
  <c r="BA5471" i="4"/>
  <c r="BB5471" i="4" s="1"/>
  <c r="BC5471" i="4" s="1"/>
  <c r="BA4113" i="4"/>
  <c r="BB4113" i="4" s="1"/>
  <c r="BC4113" i="4" s="1"/>
  <c r="BA4637" i="4"/>
  <c r="BA5385" i="4"/>
  <c r="BA2791" i="4"/>
  <c r="BB2791" i="4" s="1"/>
  <c r="BC2791" i="4" s="1"/>
  <c r="BA5621" i="4"/>
  <c r="BB5621" i="4" s="1"/>
  <c r="BC5621" i="4" s="1"/>
  <c r="BA9620" i="4"/>
  <c r="BA9326" i="4"/>
  <c r="BA4251" i="4"/>
  <c r="BB4251" i="4" s="1"/>
  <c r="BC4251" i="4" s="1"/>
  <c r="BA6834" i="4"/>
  <c r="BB6834" i="4" s="1"/>
  <c r="BC6834" i="4" s="1"/>
  <c r="BA1536" i="4"/>
  <c r="BA3170" i="4"/>
  <c r="BA8925" i="4"/>
  <c r="BA6510" i="4"/>
  <c r="BA7174" i="4"/>
  <c r="BA6673" i="4"/>
  <c r="BA4359" i="4"/>
  <c r="BA6821" i="4"/>
  <c r="BA7151" i="4"/>
  <c r="BA8997" i="4"/>
  <c r="BA1122" i="4"/>
  <c r="BA4887" i="4"/>
  <c r="BA7173" i="4"/>
  <c r="BA8608" i="4"/>
  <c r="BA3962" i="4"/>
  <c r="BB3962" i="4" s="1"/>
  <c r="BC3962" i="4" s="1"/>
  <c r="BA4072" i="4"/>
  <c r="BA5197" i="4"/>
  <c r="BA3648" i="4"/>
  <c r="BA1682" i="4"/>
  <c r="BA3820" i="4"/>
  <c r="BA4612" i="4"/>
  <c r="BA5506" i="4"/>
  <c r="BA4406" i="4"/>
  <c r="BB4406" i="4" s="1"/>
  <c r="BC4406" i="4" s="1"/>
  <c r="BA6200" i="4"/>
  <c r="BA3351" i="4"/>
  <c r="BA2818" i="4"/>
  <c r="BA3888" i="4"/>
  <c r="BB3888" i="4" s="1"/>
  <c r="BC3888" i="4" s="1"/>
  <c r="BA6464" i="4"/>
  <c r="BA5447" i="4"/>
  <c r="BA732" i="4"/>
  <c r="BA6107" i="4"/>
  <c r="BA9121" i="4"/>
  <c r="BA7037" i="4"/>
  <c r="BB7037" i="4" s="1"/>
  <c r="BC7037" i="4" s="1"/>
  <c r="BA6196" i="4"/>
  <c r="BB6196" i="4" s="1"/>
  <c r="BC6196" i="4" s="1"/>
  <c r="BA3863" i="4"/>
  <c r="BA5571" i="4"/>
  <c r="BA7859" i="4"/>
  <c r="BA1933" i="4"/>
  <c r="BB1933" i="4" s="1"/>
  <c r="BC1933" i="4" s="1"/>
  <c r="BA6388" i="4"/>
  <c r="BB6388" i="4" s="1"/>
  <c r="BC6388" i="4" s="1"/>
  <c r="BA7354" i="4"/>
  <c r="BA9625" i="4"/>
  <c r="BB9625" i="4" s="1"/>
  <c r="BC9625" i="4" s="1"/>
  <c r="BA6358" i="4"/>
  <c r="BA4293" i="4"/>
  <c r="BA3348" i="4"/>
  <c r="BB3348" i="4" s="1"/>
  <c r="BC3348" i="4" s="1"/>
  <c r="BA8457" i="4"/>
  <c r="BA1130" i="4"/>
  <c r="BA6527" i="4"/>
  <c r="BB6527" i="4" s="1"/>
  <c r="BC6527" i="4" s="1"/>
  <c r="BA6996" i="4"/>
  <c r="BB6996" i="4" s="1"/>
  <c r="BC6996" i="4" s="1"/>
  <c r="BA6489" i="4"/>
  <c r="BB6489" i="4" s="1"/>
  <c r="BC6489" i="4" s="1"/>
  <c r="BA5542" i="4"/>
  <c r="BA9221" i="4"/>
  <c r="BB9221" i="4" s="1"/>
  <c r="BC9221" i="4" s="1"/>
  <c r="BA7845" i="4"/>
  <c r="BB7845" i="4" s="1"/>
  <c r="BC7845" i="4" s="1"/>
  <c r="BA5891" i="4"/>
  <c r="BA8627" i="4"/>
  <c r="BA3116" i="4"/>
  <c r="BB3116" i="4" s="1"/>
  <c r="BC3116" i="4" s="1"/>
  <c r="BA7202" i="4"/>
  <c r="BA6423" i="4"/>
  <c r="BA6032" i="4"/>
  <c r="BA3528" i="4"/>
  <c r="BA2933" i="4"/>
  <c r="BA4397" i="4"/>
  <c r="BA7143" i="4"/>
  <c r="BA7097" i="4"/>
  <c r="BB7097" i="4" s="1"/>
  <c r="BC7097" i="4" s="1"/>
  <c r="BA2714" i="4"/>
  <c r="BB2714" i="4" s="1"/>
  <c r="BC2714" i="4" s="1"/>
  <c r="BA4114" i="4"/>
  <c r="BB4114" i="4" s="1"/>
  <c r="BC4114" i="4" s="1"/>
  <c r="BA6220" i="4"/>
  <c r="BA10603" i="4"/>
  <c r="BA2829" i="4"/>
  <c r="BB2829" i="4" s="1"/>
  <c r="BC2829" i="4" s="1"/>
  <c r="BA4962" i="4"/>
  <c r="BA3957" i="4"/>
  <c r="BA6594" i="4"/>
  <c r="BB6594" i="4" s="1"/>
  <c r="BC6594" i="4" s="1"/>
  <c r="BA10021" i="4"/>
  <c r="BA3402" i="4"/>
  <c r="BB3402" i="4" s="1"/>
  <c r="BC3402" i="4" s="1"/>
  <c r="BA6318" i="4"/>
  <c r="BA6602" i="4"/>
  <c r="BB6602" i="4" s="1"/>
  <c r="BC6602" i="4" s="1"/>
  <c r="BA2593" i="4"/>
  <c r="BA7819" i="4"/>
  <c r="BA4381" i="4"/>
  <c r="BA10434" i="4"/>
  <c r="BB10434" i="4" s="1"/>
  <c r="BC10434" i="4" s="1"/>
  <c r="BA7625" i="4"/>
  <c r="BB7625" i="4" s="1"/>
  <c r="BC7625" i="4" s="1"/>
  <c r="BA6664" i="4"/>
  <c r="BA8330" i="4"/>
  <c r="BA9186" i="4"/>
  <c r="BB9186" i="4" s="1"/>
  <c r="BC9186" i="4" s="1"/>
  <c r="BA6465" i="4"/>
  <c r="BA6761" i="4"/>
  <c r="BA3290" i="4"/>
  <c r="BA7892" i="4"/>
  <c r="BB7892" i="4" s="1"/>
  <c r="BC7892" i="4" s="1"/>
  <c r="BA6490" i="4"/>
  <c r="BB6490" i="4" s="1"/>
  <c r="BC6490" i="4" s="1"/>
  <c r="BA1962" i="4"/>
  <c r="BA4807" i="4"/>
  <c r="BA4121" i="4"/>
  <c r="BB4121" i="4" s="1"/>
  <c r="BC4121" i="4" s="1"/>
  <c r="BA3557" i="4"/>
  <c r="BA5335" i="4"/>
  <c r="BA6479" i="4"/>
  <c r="BA9201" i="4"/>
  <c r="BA2391" i="4"/>
  <c r="BB2391" i="4" s="1"/>
  <c r="BC2391" i="4" s="1"/>
  <c r="BA3699" i="4"/>
  <c r="BB3699" i="4" s="1"/>
  <c r="BC3699" i="4" s="1"/>
  <c r="BA5616" i="4"/>
  <c r="BA10978" i="4"/>
  <c r="BA4850" i="4"/>
  <c r="BA6810" i="4"/>
  <c r="BA3495" i="4"/>
  <c r="BA6889" i="4"/>
  <c r="BB6889" i="4" s="1"/>
  <c r="BC6889" i="4" s="1"/>
  <c r="BA8857" i="4"/>
  <c r="BB8857" i="4" s="1"/>
  <c r="BC8857" i="4" s="1"/>
  <c r="BA2003" i="4"/>
  <c r="BA5154" i="4"/>
  <c r="BA5292" i="4"/>
  <c r="BB5292" i="4" s="1"/>
  <c r="BC5292" i="4" s="1"/>
  <c r="BA4566" i="4"/>
  <c r="BA4790" i="4"/>
  <c r="BB4790" i="4" s="1"/>
  <c r="BC4790" i="4" s="1"/>
  <c r="BA10790" i="4"/>
  <c r="BA11121" i="4"/>
  <c r="BA7009" i="4"/>
  <c r="BA8467" i="4"/>
  <c r="BA9779" i="4"/>
  <c r="BB9779" i="4" s="1"/>
  <c r="BC9779" i="4" s="1"/>
  <c r="BA4848" i="4"/>
  <c r="BA8108" i="4"/>
  <c r="BA4822" i="4"/>
  <c r="BA3104" i="4"/>
  <c r="BA6204" i="4"/>
  <c r="BB6204" i="4" s="1"/>
  <c r="BC6204" i="4" s="1"/>
  <c r="BA5613" i="4"/>
  <c r="BA9091" i="4"/>
  <c r="BB9091" i="4" s="1"/>
  <c r="BC9091" i="4" s="1"/>
  <c r="BA2722" i="4"/>
  <c r="BA8267" i="4"/>
  <c r="BB8267" i="4" s="1"/>
  <c r="BC8267" i="4" s="1"/>
  <c r="BA4904" i="4"/>
  <c r="BA8148" i="4"/>
  <c r="BA6558" i="4"/>
  <c r="AU3404" i="4"/>
  <c r="AV3404" i="4" s="1"/>
  <c r="AW3404" i="4" s="1"/>
  <c r="AU5603" i="4"/>
  <c r="AU4576" i="4"/>
  <c r="AU1265" i="4"/>
  <c r="AU9121" i="4"/>
  <c r="AV9121" i="4" s="1"/>
  <c r="AW9121" i="4" s="1"/>
  <c r="AU11106" i="4"/>
  <c r="AU6503" i="4"/>
  <c r="AU10692" i="4"/>
  <c r="AU5950" i="4"/>
  <c r="AV5950" i="4" s="1"/>
  <c r="AW5950" i="4" s="1"/>
  <c r="AU9873" i="4"/>
  <c r="AV9873" i="4" s="1"/>
  <c r="AW9873" i="4" s="1"/>
  <c r="AU6853" i="4"/>
  <c r="AV6853" i="4" s="1"/>
  <c r="AW6853" i="4" s="1"/>
  <c r="AU1738" i="4"/>
  <c r="AU8449" i="4"/>
  <c r="AU7033" i="4"/>
  <c r="AU6766" i="4"/>
  <c r="AU7312" i="4"/>
  <c r="AV7312" i="4" s="1"/>
  <c r="AW7312" i="4" s="1"/>
  <c r="AU6610" i="4"/>
  <c r="AV6610" i="4" s="1"/>
  <c r="AW6610" i="4" s="1"/>
  <c r="AU7013" i="4"/>
  <c r="AV7013" i="4" s="1"/>
  <c r="AW7013" i="4" s="1"/>
  <c r="AU10095" i="4"/>
  <c r="AU2771" i="4"/>
  <c r="AU9896" i="4"/>
  <c r="AV9896" i="4" s="1"/>
  <c r="AW9896" i="4" s="1"/>
  <c r="AU300" i="4"/>
  <c r="AU9062" i="4"/>
  <c r="AU2483" i="4"/>
  <c r="AU6846" i="4"/>
  <c r="AV6846" i="4" s="1"/>
  <c r="AW6846" i="4" s="1"/>
  <c r="AU7177" i="4"/>
  <c r="AV7177" i="4" s="1"/>
  <c r="AW7177" i="4" s="1"/>
  <c r="AU9940" i="4"/>
  <c r="AU4959" i="4"/>
  <c r="AU4738" i="4"/>
  <c r="AU8933" i="4"/>
  <c r="AU5886" i="4"/>
  <c r="AU2000" i="4"/>
  <c r="AU6809" i="4"/>
  <c r="AV6809" i="4" s="1"/>
  <c r="AW6809" i="4" s="1"/>
  <c r="AU4814" i="4"/>
  <c r="AU9301" i="4"/>
  <c r="AV9301" i="4" s="1"/>
  <c r="AW9301" i="4" s="1"/>
  <c r="AU5193" i="4"/>
  <c r="AU5943" i="4"/>
  <c r="AV5943" i="4" s="1"/>
  <c r="AW5943" i="4" s="1"/>
  <c r="AU8020" i="4"/>
  <c r="AU6791" i="4"/>
  <c r="AU1115" i="4"/>
  <c r="AU10464" i="4"/>
  <c r="AV10464" i="4" s="1"/>
  <c r="AW10464" i="4" s="1"/>
  <c r="AU9558" i="4"/>
  <c r="AV9558" i="4" s="1"/>
  <c r="AW9558" i="4" s="1"/>
  <c r="AU5212" i="4"/>
  <c r="AU9152" i="4"/>
  <c r="AU8289" i="4"/>
  <c r="AV8289" i="4" s="1"/>
  <c r="AW8289" i="4" s="1"/>
  <c r="AU6208" i="4"/>
  <c r="AV6208" i="4" s="1"/>
  <c r="AW6208" i="4" s="1"/>
  <c r="AU3922" i="4"/>
  <c r="AU800" i="4"/>
  <c r="AV800" i="4" s="1"/>
  <c r="AW800" i="4" s="1"/>
  <c r="AU9261" i="4"/>
  <c r="AV9261" i="4" s="1"/>
  <c r="AW9261" i="4" s="1"/>
  <c r="AU3503" i="4"/>
  <c r="AU2916" i="4"/>
  <c r="AU4477" i="4"/>
  <c r="AU6826" i="4"/>
  <c r="AV6826" i="4" s="1"/>
  <c r="AW6826" i="4" s="1"/>
  <c r="AU9296" i="4"/>
  <c r="AU3732" i="4"/>
  <c r="AV3732" i="4" s="1"/>
  <c r="AW3732" i="4" s="1"/>
  <c r="AU1797" i="4"/>
  <c r="AV1797" i="4" s="1"/>
  <c r="AW1797" i="4" s="1"/>
  <c r="AU11081" i="4"/>
  <c r="AU3888" i="4"/>
  <c r="AV3888" i="4" s="1"/>
  <c r="AW3888" i="4" s="1"/>
  <c r="AU10897" i="4"/>
  <c r="AU1706" i="4"/>
  <c r="AV1706" i="4" s="1"/>
  <c r="AW1706" i="4" s="1"/>
  <c r="AU10639" i="4"/>
  <c r="AV10639" i="4" s="1"/>
  <c r="AW10639" i="4" s="1"/>
  <c r="AU5266" i="4"/>
  <c r="AV5266" i="4" s="1"/>
  <c r="AW5266" i="4" s="1"/>
  <c r="AU11064" i="4"/>
  <c r="AU7191" i="4"/>
  <c r="AU2282" i="4"/>
  <c r="AV2282" i="4" s="1"/>
  <c r="AW2282" i="4" s="1"/>
  <c r="AU4474" i="4"/>
  <c r="AU1378" i="4"/>
  <c r="AU8484" i="4"/>
  <c r="AU3593" i="4"/>
  <c r="AV3593" i="4" s="1"/>
  <c r="AW3593" i="4" s="1"/>
  <c r="AU2924" i="4"/>
  <c r="AU9014" i="4"/>
  <c r="AU3347" i="4"/>
  <c r="AV3347" i="4" s="1"/>
  <c r="AW3347" i="4" s="1"/>
  <c r="AU3747" i="4"/>
  <c r="AV3747" i="4" s="1"/>
  <c r="AW3747" i="4" s="1"/>
  <c r="AU8135" i="4"/>
  <c r="AU3852" i="4"/>
  <c r="AU10936" i="4"/>
  <c r="AU406" i="4"/>
  <c r="AV406" i="4" s="1"/>
  <c r="AW406" i="4" s="1"/>
  <c r="AU9487" i="4"/>
  <c r="AU2347" i="4"/>
  <c r="AU9326" i="4"/>
  <c r="AU7898" i="4"/>
  <c r="AV7898" i="4" s="1"/>
  <c r="AW7898" i="4" s="1"/>
  <c r="AU8226" i="4"/>
  <c r="AV8226" i="4" s="1"/>
  <c r="AW8226" i="4" s="1"/>
  <c r="AU8097" i="4"/>
  <c r="AU6836" i="4"/>
  <c r="AU6877" i="4"/>
  <c r="AV6877" i="4" s="1"/>
  <c r="AW6877" i="4" s="1"/>
  <c r="AU10943" i="4"/>
  <c r="AV10943" i="4" s="1"/>
  <c r="AW10943" i="4" s="1"/>
  <c r="AU7298" i="4"/>
  <c r="AU1247" i="4"/>
  <c r="AU11090" i="4"/>
  <c r="AV11090" i="4" s="1"/>
  <c r="AW11090" i="4" s="1"/>
  <c r="AU3506" i="4"/>
  <c r="AU2785" i="4"/>
  <c r="AU8848" i="4"/>
  <c r="AU1318" i="4"/>
  <c r="AU8869" i="4"/>
  <c r="AU8949" i="4"/>
  <c r="AU10153" i="4"/>
  <c r="AU1273" i="4"/>
  <c r="AV1273" i="4" s="1"/>
  <c r="AW1273" i="4" s="1"/>
  <c r="AU7679" i="4"/>
  <c r="AV7679" i="4" s="1"/>
  <c r="AW7679" i="4" s="1"/>
  <c r="AU3825" i="4"/>
  <c r="AU9099" i="4"/>
  <c r="AV9099" i="4" s="1"/>
  <c r="AW9099" i="4" s="1"/>
  <c r="AU5512" i="4"/>
  <c r="AV5512" i="4" s="1"/>
  <c r="AW5512" i="4" s="1"/>
  <c r="AU8554" i="4"/>
  <c r="AU10217" i="4"/>
  <c r="AU2368" i="4"/>
  <c r="AU6611" i="4"/>
  <c r="AV6611" i="4" s="1"/>
  <c r="AW6611" i="4" s="1"/>
  <c r="AU5498" i="4"/>
  <c r="AV5498" i="4" s="1"/>
  <c r="AW5498" i="4" s="1"/>
  <c r="AU6724" i="4"/>
  <c r="AU7279" i="4"/>
  <c r="AU5026" i="4"/>
  <c r="AV5026" i="4" s="1"/>
  <c r="AW5026" i="4" s="1"/>
  <c r="AU8297" i="4"/>
  <c r="AU3970" i="4"/>
  <c r="AU5088" i="4"/>
  <c r="AV5088" i="4" s="1"/>
  <c r="AW5088" i="4" s="1"/>
  <c r="AU2246" i="4"/>
  <c r="AV2246" i="4" s="1"/>
  <c r="AW2246" i="4" s="1"/>
  <c r="AU9524" i="4"/>
  <c r="AV9524" i="4" s="1"/>
  <c r="AW9524" i="4" s="1"/>
  <c r="AU8217" i="4"/>
  <c r="AU5830" i="4"/>
  <c r="AV5830" i="4" s="1"/>
  <c r="AW5830" i="4" s="1"/>
  <c r="AU10650" i="4"/>
  <c r="AV10650" i="4" s="1"/>
  <c r="AW10650" i="4" s="1"/>
  <c r="AU8161" i="4"/>
  <c r="AU3417" i="4"/>
  <c r="AU8652" i="4"/>
  <c r="AU8291" i="4"/>
  <c r="AV8291" i="4" s="1"/>
  <c r="AW8291" i="4" s="1"/>
  <c r="AU2874" i="4"/>
  <c r="AU9597" i="4"/>
  <c r="AU8562" i="4"/>
  <c r="AU8257" i="4"/>
  <c r="AU6225" i="4"/>
  <c r="AU6631" i="4"/>
  <c r="AU10737" i="4"/>
  <c r="AU10637" i="4"/>
  <c r="AV10637" i="4" s="1"/>
  <c r="AW10637" i="4" s="1"/>
  <c r="AU2350" i="4"/>
  <c r="AV2350" i="4" s="1"/>
  <c r="AW2350" i="4" s="1"/>
  <c r="AU4248" i="4"/>
  <c r="AV4248" i="4" s="1"/>
  <c r="AW4248" i="4" s="1"/>
  <c r="AU4068" i="4"/>
  <c r="AV4068" i="4" s="1"/>
  <c r="AW4068" i="4" s="1"/>
  <c r="AU1087" i="4"/>
  <c r="AV1087" i="4" s="1"/>
  <c r="AW1087" i="4" s="1"/>
  <c r="AU9673" i="4"/>
  <c r="AU4514" i="4"/>
  <c r="AU10947" i="4"/>
  <c r="AU3830" i="4"/>
  <c r="AV3830" i="4" s="1"/>
  <c r="AW3830" i="4" s="1"/>
  <c r="AU9736" i="4"/>
  <c r="AU10764" i="4"/>
  <c r="AU4439" i="4"/>
  <c r="AU9264" i="4"/>
  <c r="AV9264" i="4" s="1"/>
  <c r="AW9264" i="4" s="1"/>
  <c r="AU3865" i="4"/>
  <c r="AU307" i="4"/>
  <c r="AU10515" i="4"/>
  <c r="AU5627" i="4"/>
  <c r="AV5627" i="4" s="1"/>
  <c r="AW5627" i="4" s="1"/>
  <c r="AU2082" i="4"/>
  <c r="AV2082" i="4" s="1"/>
  <c r="AW2082" i="4" s="1"/>
  <c r="AU10801" i="4"/>
  <c r="AU8355" i="4"/>
  <c r="AU7911" i="4"/>
  <c r="AV7911" i="4" s="1"/>
  <c r="AW7911" i="4" s="1"/>
  <c r="AU1801" i="4"/>
  <c r="AU9302" i="4"/>
  <c r="AU3096" i="4"/>
  <c r="AU8142" i="4"/>
  <c r="AV8142" i="4" s="1"/>
  <c r="AW8142" i="4" s="1"/>
  <c r="AU8283" i="4"/>
  <c r="AU6608" i="4"/>
  <c r="AU5866" i="4"/>
  <c r="AU2396" i="4"/>
  <c r="AV2396" i="4" s="1"/>
  <c r="AW2396" i="4" s="1"/>
  <c r="AU8383" i="4"/>
  <c r="AV8383" i="4" s="1"/>
  <c r="AW8383" i="4" s="1"/>
  <c r="AU11141" i="4"/>
  <c r="AU7188" i="4"/>
  <c r="AU140" i="4"/>
  <c r="AV140" i="4" s="1"/>
  <c r="AW140" i="4" s="1"/>
  <c r="AU9836" i="4"/>
  <c r="AU8580" i="4"/>
  <c r="AU795" i="4"/>
  <c r="AU10733" i="4"/>
  <c r="AV10733" i="4" s="1"/>
  <c r="AW10733" i="4" s="1"/>
  <c r="AU8817" i="4"/>
  <c r="AU9187" i="4"/>
  <c r="AU5622" i="4"/>
  <c r="AU10512" i="4"/>
  <c r="AV10512" i="4" s="1"/>
  <c r="AW10512" i="4" s="1"/>
  <c r="AU1485" i="4"/>
  <c r="AV1485" i="4" s="1"/>
  <c r="AW1485" i="4" s="1"/>
  <c r="AU8219" i="4"/>
  <c r="AU4178" i="4"/>
  <c r="AU9425" i="4"/>
  <c r="AV9425" i="4" s="1"/>
  <c r="AW9425" i="4" s="1"/>
  <c r="AU6145" i="4"/>
  <c r="AU3481" i="4"/>
  <c r="AU9290" i="4"/>
  <c r="AU8847" i="4"/>
  <c r="AV8847" i="4" s="1"/>
  <c r="AW8847" i="4" s="1"/>
  <c r="AU4262" i="4"/>
  <c r="AV4262" i="4" s="1"/>
  <c r="AW4262" i="4" s="1"/>
  <c r="AU2236" i="4"/>
  <c r="AU7396" i="4"/>
  <c r="AU3991" i="4"/>
  <c r="AV3991" i="4" s="1"/>
  <c r="AW3991" i="4" s="1"/>
  <c r="AU7083" i="4"/>
  <c r="AU7814" i="4"/>
  <c r="AU10469" i="4"/>
  <c r="AV10469" i="4" s="1"/>
  <c r="AW10469" i="4" s="1"/>
  <c r="AU8892" i="4"/>
  <c r="AV8892" i="4" s="1"/>
  <c r="AW8892" i="4" s="1"/>
  <c r="AU294" i="4"/>
  <c r="AV294" i="4" s="1"/>
  <c r="AW294" i="4" s="1"/>
  <c r="AU9868" i="4"/>
  <c r="AU2361" i="4"/>
  <c r="AU5364" i="4"/>
  <c r="AV5364" i="4" s="1"/>
  <c r="AW5364" i="4" s="1"/>
  <c r="AU6138" i="4"/>
  <c r="AU4045" i="4"/>
  <c r="AU3831" i="4"/>
  <c r="AU2728" i="4"/>
  <c r="AV2728" i="4" s="1"/>
  <c r="AW2728" i="4" s="1"/>
  <c r="AU327" i="4"/>
  <c r="AU10150" i="4"/>
  <c r="AU6662" i="4"/>
  <c r="AU1238" i="4"/>
  <c r="AU8343" i="4"/>
  <c r="AU4951" i="4"/>
  <c r="AU3253" i="4"/>
  <c r="AV3253" i="4" s="1"/>
  <c r="AW3253" i="4" s="1"/>
  <c r="AU8551" i="4"/>
  <c r="AV8551" i="4" s="1"/>
  <c r="AW8551" i="4" s="1"/>
  <c r="AU3357" i="4"/>
  <c r="AU4348" i="4"/>
  <c r="AU273" i="4"/>
  <c r="AU10404" i="4"/>
  <c r="AV10404" i="4" s="1"/>
  <c r="AW10404" i="4" s="1"/>
  <c r="AU2855" i="4"/>
  <c r="AU10182" i="4"/>
  <c r="AU4402" i="4"/>
  <c r="AU10706" i="4"/>
  <c r="AV10706" i="4" s="1"/>
  <c r="AW10706" i="4" s="1"/>
  <c r="AU6687" i="4"/>
  <c r="AU7600" i="4"/>
  <c r="AV7600" i="4" s="1"/>
  <c r="AW7600" i="4" s="1"/>
  <c r="AU321" i="4"/>
  <c r="AU9132" i="4"/>
  <c r="AU5664" i="4"/>
  <c r="AU1829" i="4"/>
  <c r="AU5354" i="4"/>
  <c r="AU5311" i="4"/>
  <c r="AV5311" i="4" s="1"/>
  <c r="AW5311" i="4" s="1"/>
  <c r="AU5459" i="4"/>
  <c r="AV5459" i="4" s="1"/>
  <c r="AW5459" i="4" s="1"/>
  <c r="AU4289" i="4"/>
  <c r="AU3725" i="4"/>
  <c r="AV3725" i="4" s="1"/>
  <c r="AW3725" i="4" s="1"/>
  <c r="AU5023" i="4"/>
  <c r="AV5023" i="4" s="1"/>
  <c r="AW5023" i="4" s="1"/>
  <c r="AU229" i="4"/>
  <c r="AV229" i="4" s="1"/>
  <c r="AW229" i="4" s="1"/>
  <c r="AU9344" i="4"/>
  <c r="AU1891" i="4"/>
  <c r="AU6523" i="4"/>
  <c r="AV6523" i="4" s="1"/>
  <c r="AW6523" i="4" s="1"/>
  <c r="AU4489" i="4"/>
  <c r="AU9906" i="4"/>
  <c r="AU7050" i="4"/>
  <c r="AU7258" i="4"/>
  <c r="AV7258" i="4" s="1"/>
  <c r="AW7258" i="4" s="1"/>
  <c r="AU5780" i="4"/>
  <c r="AV5780" i="4" s="1"/>
  <c r="AW5780" i="4" s="1"/>
  <c r="AU2008" i="4"/>
  <c r="AU3762" i="4"/>
  <c r="AU4487" i="4"/>
  <c r="AV4487" i="4" s="1"/>
  <c r="AW4487" i="4" s="1"/>
  <c r="AU2672" i="4"/>
  <c r="AU9702" i="4"/>
  <c r="AV9702" i="4" s="1"/>
  <c r="AW9702" i="4" s="1"/>
  <c r="AU4943" i="4"/>
  <c r="AU6813" i="4"/>
  <c r="AV6813" i="4" s="1"/>
  <c r="AW6813" i="4" s="1"/>
  <c r="AU3835" i="4"/>
  <c r="AU3759" i="4"/>
  <c r="AV3759" i="4" s="1"/>
  <c r="AW3759" i="4" s="1"/>
  <c r="AU4836" i="4"/>
  <c r="AU1671" i="4"/>
  <c r="AU10940" i="4"/>
  <c r="AU4725" i="4"/>
  <c r="AU3473" i="4"/>
  <c r="AU10088" i="4"/>
  <c r="AV10088" i="4" s="1"/>
  <c r="AW10088" i="4" s="1"/>
  <c r="AU7863" i="4"/>
  <c r="AU8285" i="4"/>
  <c r="AU8669" i="4"/>
  <c r="AV8669" i="4" s="1"/>
  <c r="AW8669" i="4" s="1"/>
  <c r="AU2013" i="4"/>
  <c r="AV2013" i="4" s="1"/>
  <c r="AW2013" i="4" s="1"/>
  <c r="AU8952" i="4"/>
  <c r="AU6532" i="4"/>
  <c r="AU3254" i="4"/>
  <c r="AU4875" i="4"/>
  <c r="AU3293" i="4"/>
  <c r="AU10159" i="4"/>
  <c r="AU4175" i="4"/>
  <c r="AU8812" i="4"/>
  <c r="AV8812" i="4" s="1"/>
  <c r="AW8812" i="4" s="1"/>
  <c r="AU4652" i="4"/>
  <c r="AU1138" i="4"/>
  <c r="AU9870" i="4"/>
  <c r="AU1501" i="4"/>
  <c r="AV1501" i="4" s="1"/>
  <c r="AW1501" i="4" s="1"/>
  <c r="AU6489" i="4"/>
  <c r="AU7170" i="4"/>
  <c r="AV7170" i="4" s="1"/>
  <c r="AW7170" i="4" s="1"/>
  <c r="AU8683" i="4"/>
  <c r="AV8683" i="4" s="1"/>
  <c r="AW8683" i="4" s="1"/>
  <c r="AU8969" i="4"/>
  <c r="AV8969" i="4" s="1"/>
  <c r="AW8969" i="4" s="1"/>
  <c r="AU7421" i="4"/>
  <c r="AV7421" i="4" s="1"/>
  <c r="AW7421" i="4" s="1"/>
  <c r="AU997" i="4"/>
  <c r="AU10163" i="4"/>
  <c r="AU7971" i="4"/>
  <c r="AV7971" i="4" s="1"/>
  <c r="AW7971" i="4" s="1"/>
  <c r="AU2073" i="4"/>
  <c r="AV2073" i="4" s="1"/>
  <c r="AW2073" i="4" s="1"/>
  <c r="AU9664" i="4"/>
  <c r="AU6406" i="4"/>
  <c r="AU9066" i="4"/>
  <c r="AV9066" i="4" s="1"/>
  <c r="AW9066" i="4" s="1"/>
  <c r="AU7254" i="4"/>
  <c r="AV7254" i="4" s="1"/>
  <c r="AW7254" i="4" s="1"/>
  <c r="AU6274" i="4"/>
  <c r="AU4228" i="4"/>
  <c r="AU4917" i="4"/>
  <c r="AU2809" i="4"/>
  <c r="AV2809" i="4" s="1"/>
  <c r="AW2809" i="4" s="1"/>
  <c r="AU180" i="4"/>
  <c r="AV180" i="4" s="1"/>
  <c r="AW180" i="4" s="1"/>
  <c r="AU6250" i="4"/>
  <c r="AU5940" i="4"/>
  <c r="AV5940" i="4" s="1"/>
  <c r="AW5940" i="4" s="1"/>
  <c r="AU8977" i="4"/>
  <c r="AV8977" i="4" s="1"/>
  <c r="AW8977" i="4" s="1"/>
  <c r="AU7860" i="4"/>
  <c r="AU7525" i="4"/>
  <c r="AV7525" i="4" s="1"/>
  <c r="AW7525" i="4" s="1"/>
  <c r="AU2386" i="4"/>
  <c r="AV2386" i="4" s="1"/>
  <c r="AW2386" i="4" s="1"/>
  <c r="AU10899" i="4"/>
  <c r="AU5282" i="4"/>
  <c r="AU1287" i="4"/>
  <c r="AU10386" i="4"/>
  <c r="AV10386" i="4" s="1"/>
  <c r="AW10386" i="4" s="1"/>
  <c r="AU10973" i="4"/>
  <c r="AV10973" i="4" s="1"/>
  <c r="AW10973" i="4" s="1"/>
  <c r="AU5187" i="4"/>
  <c r="AU10921" i="4"/>
  <c r="AU7460" i="4"/>
  <c r="AV7460" i="4" s="1"/>
  <c r="AW7460" i="4" s="1"/>
  <c r="AU4282" i="4"/>
  <c r="AU7479" i="4"/>
  <c r="AU10635" i="4"/>
  <c r="AU7234" i="4"/>
  <c r="AV7234" i="4" s="1"/>
  <c r="AW7234" i="4" s="1"/>
  <c r="AU10167" i="4"/>
  <c r="AV10167" i="4" s="1"/>
  <c r="AW10167" i="4" s="1"/>
  <c r="AU8486" i="4"/>
  <c r="AV8486" i="4" s="1"/>
  <c r="AW8486" i="4" s="1"/>
  <c r="AU6443" i="4"/>
  <c r="AU7263" i="4"/>
  <c r="AV7263" i="4" s="1"/>
  <c r="AW7263" i="4" s="1"/>
  <c r="AU7721" i="4"/>
  <c r="AU11133" i="4"/>
  <c r="AU9948" i="4"/>
  <c r="AV9948" i="4" s="1"/>
  <c r="AW9948" i="4" s="1"/>
  <c r="AU8067" i="4"/>
  <c r="AV8067" i="4" s="1"/>
  <c r="AW8067" i="4" s="1"/>
  <c r="AU9055" i="4"/>
  <c r="AV9055" i="4" s="1"/>
  <c r="AW9055" i="4" s="1"/>
  <c r="AU3469" i="4"/>
  <c r="AU8827" i="4"/>
  <c r="AU6323" i="4"/>
  <c r="AU6746" i="4"/>
  <c r="AU10107" i="4"/>
  <c r="AU1575" i="4"/>
  <c r="AU8542" i="4"/>
  <c r="AV8542" i="4" s="1"/>
  <c r="AW8542" i="4" s="1"/>
  <c r="AU9279" i="4"/>
  <c r="AV9279" i="4" s="1"/>
  <c r="AW9279" i="4" s="1"/>
  <c r="AU1328" i="4"/>
  <c r="AU5373" i="4"/>
  <c r="AU8570" i="4"/>
  <c r="AV8570" i="4" s="1"/>
  <c r="AW8570" i="4" s="1"/>
  <c r="AU2525" i="4"/>
  <c r="AU7665" i="4"/>
  <c r="AU8590" i="4"/>
  <c r="AU4834" i="4"/>
  <c r="AV4834" i="4" s="1"/>
  <c r="AW4834" i="4" s="1"/>
  <c r="AU7330" i="4"/>
  <c r="AV7330" i="4" s="1"/>
  <c r="AW7330" i="4" s="1"/>
  <c r="AU3740" i="4"/>
  <c r="AU7722" i="4"/>
  <c r="AV7722" i="4" s="1"/>
  <c r="AW7722" i="4" s="1"/>
  <c r="AU7815" i="4"/>
  <c r="AU9390" i="4"/>
  <c r="AU2393" i="4"/>
  <c r="AU7553" i="4"/>
  <c r="AU4288" i="4"/>
  <c r="AV4288" i="4" s="1"/>
  <c r="AW4288" i="4" s="1"/>
  <c r="AU10358" i="4"/>
  <c r="AU8244" i="4"/>
  <c r="AU1467" i="4"/>
  <c r="AU6688" i="4"/>
  <c r="AV6688" i="4" s="1"/>
  <c r="AW6688" i="4" s="1"/>
  <c r="AU9232" i="4"/>
  <c r="AU4715" i="4"/>
  <c r="AU5854" i="4"/>
  <c r="AU10301" i="4"/>
  <c r="AV10301" i="4" s="1"/>
  <c r="AW10301" i="4" s="1"/>
  <c r="AU4615" i="4"/>
  <c r="AU4314" i="4"/>
  <c r="AV4314" i="4" s="1"/>
  <c r="AW4314" i="4" s="1"/>
  <c r="AU9562" i="4"/>
  <c r="AU5339" i="4"/>
  <c r="AV5339" i="4" s="1"/>
  <c r="AW5339" i="4" s="1"/>
  <c r="AU8170" i="4"/>
  <c r="AU6920" i="4"/>
  <c r="AU1966" i="4"/>
  <c r="AV1966" i="4" s="1"/>
  <c r="AW1966" i="4" s="1"/>
  <c r="AU10958" i="4"/>
  <c r="AV10958" i="4" s="1"/>
  <c r="AW10958" i="4" s="1"/>
  <c r="AU6492" i="4"/>
  <c r="AU4901" i="4"/>
  <c r="AU6960" i="4"/>
  <c r="AU10520" i="4"/>
  <c r="AV10520" i="4" s="1"/>
  <c r="AW10520" i="4" s="1"/>
  <c r="AU9119" i="4"/>
  <c r="AV9119" i="4" s="1"/>
  <c r="AW9119" i="4" s="1"/>
  <c r="AU10485" i="4"/>
  <c r="AU8929" i="4"/>
  <c r="AV8929" i="4" s="1"/>
  <c r="AW8929" i="4" s="1"/>
  <c r="AU6616" i="4"/>
  <c r="AV6616" i="4" s="1"/>
  <c r="AW6616" i="4" s="1"/>
  <c r="AU6472" i="4"/>
  <c r="AU9465" i="4"/>
  <c r="AU2287" i="4"/>
  <c r="AU5775" i="4"/>
  <c r="AV5775" i="4" s="1"/>
  <c r="AW5775" i="4" s="1"/>
  <c r="AU10950" i="4"/>
  <c r="AU3125" i="4"/>
  <c r="AV3125" i="4" s="1"/>
  <c r="AW3125" i="4" s="1"/>
  <c r="AU6297" i="4"/>
  <c r="AU5777" i="4"/>
  <c r="AV5777" i="4" s="1"/>
  <c r="AW5777" i="4" s="1"/>
  <c r="AU9082" i="4"/>
  <c r="AV9082" i="4" s="1"/>
  <c r="AW9082" i="4" s="1"/>
  <c r="AU9939" i="4"/>
  <c r="AU3536" i="4"/>
  <c r="AU7631" i="4"/>
  <c r="AV7631" i="4" s="1"/>
  <c r="AW7631" i="4" s="1"/>
  <c r="AU1531" i="4"/>
  <c r="AU10668" i="4"/>
  <c r="AU1796" i="4"/>
  <c r="AV1796" i="4" s="1"/>
  <c r="AW1796" i="4" s="1"/>
  <c r="AU3356" i="4"/>
  <c r="AV3356" i="4" s="1"/>
  <c r="AW3356" i="4" s="1"/>
  <c r="AU5468" i="4"/>
  <c r="AV5468" i="4" s="1"/>
  <c r="AW5468" i="4" s="1"/>
  <c r="AU10959" i="4"/>
  <c r="AV10959" i="4" s="1"/>
  <c r="AW10959" i="4" s="1"/>
  <c r="AU8452" i="4"/>
  <c r="AV8452" i="4" s="1"/>
  <c r="AW8452" i="4" s="1"/>
  <c r="AU3049" i="4"/>
  <c r="AU10287" i="4"/>
  <c r="AU6366" i="4"/>
  <c r="AU5182" i="4"/>
  <c r="AU10103" i="4"/>
  <c r="AV10103" i="4" s="1"/>
  <c r="AW10103" i="4" s="1"/>
  <c r="AU5082" i="4"/>
  <c r="AU6041" i="4"/>
  <c r="AU7826" i="4"/>
  <c r="AU3558" i="4"/>
  <c r="AV3558" i="4" s="1"/>
  <c r="AW3558" i="4" s="1"/>
  <c r="AU6708" i="4"/>
  <c r="AU5192" i="4"/>
  <c r="AU5078" i="4"/>
  <c r="AU7458" i="4"/>
  <c r="AV7458" i="4" s="1"/>
  <c r="AW7458" i="4" s="1"/>
  <c r="AU9764" i="4"/>
  <c r="AV9764" i="4" s="1"/>
  <c r="AW9764" i="4" s="1"/>
  <c r="AU5184" i="4"/>
  <c r="AV5184" i="4" s="1"/>
  <c r="AW5184" i="4" s="1"/>
  <c r="AU8275" i="4"/>
  <c r="AU7014" i="4"/>
  <c r="AU2541" i="4"/>
  <c r="AU10082" i="4"/>
  <c r="AV10082" i="4" s="1"/>
  <c r="AW10082" i="4" s="1"/>
  <c r="AU9453" i="4"/>
  <c r="AU5538" i="4"/>
  <c r="AV5538" i="4" s="1"/>
  <c r="AW5538" i="4" s="1"/>
  <c r="AU7501" i="4"/>
  <c r="AU6363" i="4"/>
  <c r="AU8321" i="4"/>
  <c r="AU4858" i="4"/>
  <c r="AV4858" i="4" s="1"/>
  <c r="AW4858" i="4" s="1"/>
  <c r="AU7117" i="4"/>
  <c r="AU7886" i="4"/>
  <c r="AU2068" i="4"/>
  <c r="AU9703" i="4"/>
  <c r="AV9703" i="4" s="1"/>
  <c r="AW9703" i="4" s="1"/>
  <c r="AU3968" i="4"/>
  <c r="AU7556" i="4"/>
  <c r="AU6762" i="4"/>
  <c r="AU4547" i="4"/>
  <c r="AV4547" i="4" s="1"/>
  <c r="AW4547" i="4" s="1"/>
  <c r="AU7213" i="4"/>
  <c r="AV7213" i="4" s="1"/>
  <c r="AW7213" i="4" s="1"/>
  <c r="AU4047" i="4"/>
  <c r="AU3897" i="4"/>
  <c r="AU2183" i="4"/>
  <c r="AU9843" i="4"/>
  <c r="AU723" i="4"/>
  <c r="AU7291" i="4"/>
  <c r="AU9027" i="4"/>
  <c r="AV9027" i="4" s="1"/>
  <c r="AW9027" i="4" s="1"/>
  <c r="AU6997" i="4"/>
  <c r="AU5539" i="4"/>
  <c r="AU5923" i="4"/>
  <c r="AU4191" i="4"/>
  <c r="AU7761" i="4"/>
  <c r="AU4405" i="4"/>
  <c r="AU2686" i="4"/>
  <c r="AU4104" i="4"/>
  <c r="AV4104" i="4" s="1"/>
  <c r="AW4104" i="4" s="1"/>
  <c r="AU6262" i="4"/>
  <c r="AU9002" i="4"/>
  <c r="AU5329" i="4"/>
  <c r="AV5329" i="4" s="1"/>
  <c r="AW5329" i="4" s="1"/>
  <c r="AU4954" i="4"/>
  <c r="AU8545" i="4"/>
  <c r="AU9233" i="4"/>
  <c r="AV9233" i="4" s="1"/>
  <c r="AW9233" i="4" s="1"/>
  <c r="AU7965" i="4"/>
  <c r="AU1611" i="4"/>
  <c r="AU3748" i="4"/>
  <c r="AU9234" i="4"/>
  <c r="AU10329" i="4"/>
  <c r="AU5799" i="4"/>
  <c r="AV5799" i="4" s="1"/>
  <c r="AW5799" i="4" s="1"/>
  <c r="AU4312" i="4"/>
  <c r="AU7503" i="4"/>
  <c r="AU6732" i="4"/>
  <c r="AU4815" i="4"/>
  <c r="AV4815" i="4" s="1"/>
  <c r="AW4815" i="4" s="1"/>
  <c r="AU8902" i="4"/>
  <c r="AU5219" i="4"/>
  <c r="AU5527" i="4"/>
  <c r="AU8333" i="4"/>
  <c r="AV8333" i="4" s="1"/>
  <c r="AW8333" i="4" s="1"/>
  <c r="AU11075" i="4"/>
  <c r="AU3705" i="4"/>
  <c r="AV3705" i="4" s="1"/>
  <c r="AW3705" i="4" s="1"/>
  <c r="AU6133" i="4"/>
  <c r="AU10292" i="4"/>
  <c r="AV10292" i="4" s="1"/>
  <c r="AW10292" i="4" s="1"/>
  <c r="AU2417" i="4"/>
  <c r="AV2417" i="4" s="1"/>
  <c r="AW2417" i="4" s="1"/>
  <c r="AU7521" i="4"/>
  <c r="AU10188" i="4"/>
  <c r="AU9681" i="4"/>
  <c r="AV9681" i="4" s="1"/>
  <c r="AW9681" i="4" s="1"/>
  <c r="AU3889" i="4"/>
  <c r="AU5305" i="4"/>
  <c r="AU10352" i="4"/>
  <c r="AU5036" i="4"/>
  <c r="AU2315" i="4"/>
  <c r="AU3929" i="4"/>
  <c r="AV3929" i="4" s="1"/>
  <c r="AW3929" i="4" s="1"/>
  <c r="AU4916" i="4"/>
  <c r="AV4916" i="4" s="1"/>
  <c r="AW4916" i="4" s="1"/>
  <c r="AU10083" i="4"/>
  <c r="AV10083" i="4" s="1"/>
  <c r="AW10083" i="4" s="1"/>
  <c r="AU9198" i="4"/>
  <c r="AU3098" i="4"/>
  <c r="AV3098" i="4" s="1"/>
  <c r="AW3098" i="4" s="1"/>
  <c r="AU7222" i="4"/>
  <c r="AV7222" i="4" s="1"/>
  <c r="AW7222" i="4" s="1"/>
  <c r="AU4946" i="4"/>
  <c r="AU10125" i="4"/>
  <c r="AU1133" i="4"/>
  <c r="AU6730" i="4"/>
  <c r="AU4695" i="4"/>
  <c r="AV4695" i="4" s="1"/>
  <c r="AW4695" i="4" s="1"/>
  <c r="AU9921" i="4"/>
  <c r="AU6451" i="4"/>
  <c r="AU2321" i="4"/>
  <c r="AV2321" i="4" s="1"/>
  <c r="AW2321" i="4" s="1"/>
  <c r="AU8352" i="4"/>
  <c r="AV8352" i="4" s="1"/>
  <c r="AW8352" i="4" s="1"/>
  <c r="AU7216" i="4"/>
  <c r="AU1844" i="4"/>
  <c r="AV1844" i="4" s="1"/>
  <c r="AW1844" i="4" s="1"/>
  <c r="AU10459" i="4"/>
  <c r="AU4164" i="4"/>
  <c r="AV4164" i="4" s="1"/>
  <c r="AW4164" i="4" s="1"/>
  <c r="AU9185" i="4"/>
  <c r="AV9185" i="4" s="1"/>
  <c r="AW9185" i="4" s="1"/>
  <c r="AU9979" i="4"/>
  <c r="AU2626" i="4"/>
  <c r="AU2512" i="4"/>
  <c r="AV2512" i="4" s="1"/>
  <c r="AW2512" i="4" s="1"/>
  <c r="AU3937" i="4"/>
  <c r="AU6559" i="4"/>
  <c r="AU9966" i="4"/>
  <c r="AU4506" i="4"/>
  <c r="AU11132" i="4"/>
  <c r="AV11132" i="4" s="1"/>
  <c r="AW11132" i="4" s="1"/>
  <c r="AU10508" i="4"/>
  <c r="AU10903" i="4"/>
  <c r="AU10367" i="4"/>
  <c r="AV10367" i="4" s="1"/>
  <c r="AW10367" i="4" s="1"/>
  <c r="AU6299" i="4"/>
  <c r="AV6299" i="4" s="1"/>
  <c r="AW6299" i="4" s="1"/>
  <c r="AU7032" i="4"/>
  <c r="AU10779" i="4"/>
  <c r="AU7913" i="4"/>
  <c r="AV7913" i="4" s="1"/>
  <c r="AW7913" i="4" s="1"/>
  <c r="AU6780" i="4"/>
  <c r="AV6780" i="4" s="1"/>
  <c r="AW6780" i="4" s="1"/>
  <c r="AU3412" i="4"/>
  <c r="AU2161" i="4"/>
  <c r="AU8292" i="4"/>
  <c r="AV8292" i="4" s="1"/>
  <c r="AW8292" i="4" s="1"/>
  <c r="AU614" i="4"/>
  <c r="AV614" i="4" s="1"/>
  <c r="AW614" i="4" s="1"/>
  <c r="AU8243" i="4"/>
  <c r="AV8243" i="4" s="1"/>
  <c r="AW8243" i="4" s="1"/>
  <c r="AU6733" i="4"/>
  <c r="AV6733" i="4" s="1"/>
  <c r="AW6733" i="4" s="1"/>
  <c r="AU11045" i="4"/>
  <c r="AV11045" i="4" s="1"/>
  <c r="AW11045" i="4" s="1"/>
  <c r="AU9151" i="4"/>
  <c r="AU4087" i="4"/>
  <c r="AU7113" i="4"/>
  <c r="AU10380" i="4"/>
  <c r="AV10380" i="4" s="1"/>
  <c r="AW10380" i="4" s="1"/>
  <c r="AU4609" i="4"/>
  <c r="AU1692" i="4"/>
  <c r="AU9672" i="4"/>
  <c r="AU11104" i="4"/>
  <c r="AV11104" i="4" s="1"/>
  <c r="AW11104" i="4" s="1"/>
  <c r="AU1674" i="4"/>
  <c r="AU3930" i="4"/>
  <c r="AU7896" i="4"/>
  <c r="AU9902" i="4"/>
  <c r="AV9902" i="4" s="1"/>
  <c r="AW9902" i="4" s="1"/>
  <c r="AU9324" i="4"/>
  <c r="AU9901" i="4"/>
  <c r="AV9901" i="4" s="1"/>
  <c r="AW9901" i="4" s="1"/>
  <c r="AU4769" i="4"/>
  <c r="AU3483" i="4"/>
  <c r="AV3483" i="4" s="1"/>
  <c r="AW3483" i="4" s="1"/>
  <c r="AU917" i="4"/>
  <c r="AU7674" i="4"/>
  <c r="AV7674" i="4" s="1"/>
  <c r="AW7674" i="4" s="1"/>
  <c r="AU4158" i="4"/>
  <c r="AU4602" i="4"/>
  <c r="AV4602" i="4" s="1"/>
  <c r="AW4602" i="4" s="1"/>
  <c r="AU11002" i="4"/>
  <c r="AV11002" i="4" s="1"/>
  <c r="AW11002" i="4" s="1"/>
  <c r="AU10914" i="4"/>
  <c r="AU8642" i="4"/>
  <c r="AU3568" i="4"/>
  <c r="AV3568" i="4" s="1"/>
  <c r="AW3568" i="4" s="1"/>
  <c r="AU9756" i="4"/>
  <c r="AV9756" i="4" s="1"/>
  <c r="AW9756" i="4" s="1"/>
  <c r="AU8101" i="4"/>
  <c r="AU3992" i="4"/>
  <c r="AU10611" i="4"/>
  <c r="AV10611" i="4" s="1"/>
  <c r="AW10611" i="4" s="1"/>
  <c r="AU9907" i="4"/>
  <c r="AU4434" i="4"/>
  <c r="AV4434" i="4" s="1"/>
  <c r="AW4434" i="4" s="1"/>
  <c r="AU8966" i="4"/>
  <c r="AU4931" i="4"/>
  <c r="AU3935" i="4"/>
  <c r="AU8895" i="4"/>
  <c r="AU8986" i="4"/>
  <c r="AU2939" i="4"/>
  <c r="AV2939" i="4" s="1"/>
  <c r="AW2939" i="4" s="1"/>
  <c r="AU11159" i="4"/>
  <c r="AU2222" i="4"/>
  <c r="AV2222" i="4" s="1"/>
  <c r="AW2222" i="4" s="1"/>
  <c r="AU7706" i="4"/>
  <c r="AU4983" i="4"/>
  <c r="AV4983" i="4" s="1"/>
  <c r="AW4983" i="4" s="1"/>
  <c r="AU4678" i="4"/>
  <c r="AU7579" i="4"/>
  <c r="AV7579" i="4" s="1"/>
  <c r="AW7579" i="4" s="1"/>
  <c r="AU7936" i="4"/>
  <c r="AU8158" i="4"/>
  <c r="AV8158" i="4" s="1"/>
  <c r="AW8158" i="4" s="1"/>
  <c r="AU5001" i="4"/>
  <c r="AU7340" i="4"/>
  <c r="AU10138" i="4"/>
  <c r="AV10138" i="4" s="1"/>
  <c r="AW10138" i="4" s="1"/>
  <c r="AU4520" i="4"/>
  <c r="AU9037" i="4"/>
  <c r="AU1639" i="4"/>
  <c r="AU4109" i="4"/>
  <c r="AU7366" i="4"/>
  <c r="AV7366" i="4" s="1"/>
  <c r="AW7366" i="4" s="1"/>
  <c r="AU10137" i="4"/>
  <c r="AV10137" i="4" s="1"/>
  <c r="AW10137" i="4" s="1"/>
  <c r="AU9516" i="4"/>
  <c r="AU7924" i="4"/>
  <c r="AV7924" i="4" s="1"/>
  <c r="AW7924" i="4" s="1"/>
  <c r="AU4639" i="4"/>
  <c r="AV4639" i="4" s="1"/>
  <c r="AW4639" i="4" s="1"/>
  <c r="AU1970" i="4"/>
  <c r="AV1970" i="4" s="1"/>
  <c r="AW1970" i="4" s="1"/>
  <c r="AU10588" i="4"/>
  <c r="AU1282" i="4"/>
  <c r="AV1282" i="4" s="1"/>
  <c r="AW1282" i="4" s="1"/>
  <c r="AU7997" i="4"/>
  <c r="AV7997" i="4" s="1"/>
  <c r="AW7997" i="4" s="1"/>
  <c r="AU4467" i="4"/>
  <c r="AU8152" i="4"/>
  <c r="AV8152" i="4" s="1"/>
  <c r="AW8152" i="4" s="1"/>
  <c r="AU10946" i="4"/>
  <c r="AU4338" i="4"/>
  <c r="AV4338" i="4" s="1"/>
  <c r="AW4338" i="4" s="1"/>
  <c r="AU9996" i="4"/>
  <c r="AV9996" i="4" s="1"/>
  <c r="AW9996" i="4" s="1"/>
  <c r="AU5563" i="4"/>
  <c r="AU6581" i="4"/>
  <c r="AU10341" i="4"/>
  <c r="AU6554" i="4"/>
  <c r="AU8168" i="4"/>
  <c r="AV8168" i="4" s="1"/>
  <c r="AW8168" i="4" s="1"/>
  <c r="AU2379" i="4"/>
  <c r="AU4337" i="4"/>
  <c r="AV4337" i="4" s="1"/>
  <c r="AW4337" i="4" s="1"/>
  <c r="AU9913" i="4"/>
  <c r="AU9475" i="4"/>
  <c r="AU2834" i="4"/>
  <c r="AV2834" i="4" s="1"/>
  <c r="AW2834" i="4" s="1"/>
  <c r="AU5312" i="4"/>
  <c r="AU4926" i="4"/>
  <c r="AU5629" i="4"/>
  <c r="AU1211" i="4"/>
  <c r="AU7292" i="4"/>
  <c r="AV7292" i="4" s="1"/>
  <c r="AW7292" i="4" s="1"/>
  <c r="AU4501" i="4"/>
  <c r="AU3989" i="4"/>
  <c r="AU5254" i="4"/>
  <c r="AV5254" i="4" s="1"/>
  <c r="AW5254" i="4" s="1"/>
  <c r="AU10832" i="4"/>
  <c r="AV10832" i="4" s="1"/>
  <c r="AW10832" i="4" s="1"/>
  <c r="AU4390" i="4"/>
  <c r="AV4390" i="4" s="1"/>
  <c r="AW4390" i="4" s="1"/>
  <c r="AU7547" i="4"/>
  <c r="AU9671" i="4"/>
  <c r="AV9671" i="4" s="1"/>
  <c r="AW9671" i="4" s="1"/>
  <c r="AU7238" i="4"/>
  <c r="AV7238" i="4" s="1"/>
  <c r="AW7238" i="4" s="1"/>
  <c r="AU1523" i="4"/>
  <c r="AU6024" i="4"/>
  <c r="AV6024" i="4" s="1"/>
  <c r="AW6024" i="4" s="1"/>
  <c r="AU9059" i="4"/>
  <c r="AU992" i="4"/>
  <c r="AV992" i="4" s="1"/>
  <c r="AW992" i="4" s="1"/>
  <c r="AU7156" i="4"/>
  <c r="AU9780" i="4"/>
  <c r="AU7522" i="4"/>
  <c r="AU7763" i="4"/>
  <c r="AV7763" i="4" s="1"/>
  <c r="AW7763" i="4" s="1"/>
  <c r="AU11036" i="4"/>
  <c r="AU10582" i="4"/>
  <c r="AU7786" i="4"/>
  <c r="AU4207" i="4"/>
  <c r="AV4207" i="4" s="1"/>
  <c r="AW4207" i="4" s="1"/>
  <c r="AU3255" i="4"/>
  <c r="AU5383" i="4"/>
  <c r="AU1558" i="4"/>
  <c r="AU3112" i="4"/>
  <c r="AV3112" i="4" s="1"/>
  <c r="AW3112" i="4" s="1"/>
  <c r="AU10880" i="4"/>
  <c r="AU7716" i="4"/>
  <c r="AV7716" i="4" s="1"/>
  <c r="AW7716" i="4" s="1"/>
  <c r="AU4444" i="4"/>
  <c r="AU6447" i="4"/>
  <c r="AV6447" i="4" s="1"/>
  <c r="AW6447" i="4" s="1"/>
  <c r="AU7157" i="4"/>
  <c r="AU11134" i="4"/>
  <c r="AU3073" i="4"/>
  <c r="AU8347" i="4"/>
  <c r="AV8347" i="4" s="1"/>
  <c r="AW8347" i="4" s="1"/>
  <c r="AU10192" i="4"/>
  <c r="AU2127" i="4"/>
  <c r="AU4281" i="4"/>
  <c r="AU9598" i="4"/>
  <c r="AU9433" i="4"/>
  <c r="AU7979" i="4"/>
  <c r="AU4539" i="4"/>
  <c r="AU8310" i="4"/>
  <c r="AV8310" i="4" s="1"/>
  <c r="AW8310" i="4" s="1"/>
  <c r="AU4049" i="4"/>
  <c r="AU10400" i="4"/>
  <c r="AU5397" i="4"/>
  <c r="AU4894" i="4"/>
  <c r="AV4894" i="4" s="1"/>
  <c r="AW4894" i="4" s="1"/>
  <c r="AU1414" i="4"/>
  <c r="AV1414" i="4" s="1"/>
  <c r="AW1414" i="4" s="1"/>
  <c r="AU7165" i="4"/>
  <c r="AU11037" i="4"/>
  <c r="AU618" i="4"/>
  <c r="AV618" i="4" s="1"/>
  <c r="AW618" i="4" s="1"/>
  <c r="AU3709" i="4"/>
  <c r="AV3709" i="4" s="1"/>
  <c r="AW3709" i="4" s="1"/>
  <c r="AU10529" i="4"/>
  <c r="AU10382" i="4"/>
  <c r="AU2291" i="4"/>
  <c r="AU6985" i="4"/>
  <c r="AU10092" i="4"/>
  <c r="AU4897" i="4"/>
  <c r="AV4897" i="4" s="1"/>
  <c r="AW4897" i="4" s="1"/>
  <c r="AU9747" i="4"/>
  <c r="AV9747" i="4" s="1"/>
  <c r="AW9747" i="4" s="1"/>
  <c r="AU5456" i="4"/>
  <c r="AU4407" i="4"/>
  <c r="AU9657" i="4"/>
  <c r="AU10505" i="4"/>
  <c r="AV10505" i="4" s="1"/>
  <c r="AW10505" i="4" s="1"/>
  <c r="AU382" i="4"/>
  <c r="AU3338" i="4"/>
  <c r="AU2781" i="4"/>
  <c r="AU7536" i="4"/>
  <c r="AV7536" i="4" s="1"/>
  <c r="AW7536" i="4" s="1"/>
  <c r="AU7668" i="4"/>
  <c r="AU2674" i="4"/>
  <c r="AU8366" i="4"/>
  <c r="AU877" i="4"/>
  <c r="AU4768" i="4"/>
  <c r="AV4768" i="4" s="1"/>
  <c r="AW4768" i="4" s="1"/>
  <c r="AU8872" i="4"/>
  <c r="AU9406" i="4"/>
  <c r="AU8338" i="4"/>
  <c r="AV8338" i="4" s="1"/>
  <c r="AW8338" i="4" s="1"/>
  <c r="AU4286" i="4"/>
  <c r="AV4286" i="4" s="1"/>
  <c r="AW4286" i="4" s="1"/>
  <c r="AU3564" i="4"/>
  <c r="AV3564" i="4" s="1"/>
  <c r="AW3564" i="4" s="1"/>
  <c r="AU2300" i="4"/>
  <c r="AU5431" i="4"/>
  <c r="AV5431" i="4" s="1"/>
  <c r="AW5431" i="4" s="1"/>
  <c r="AU7567" i="4"/>
  <c r="AV7567" i="4" s="1"/>
  <c r="AW7567" i="4" s="1"/>
  <c r="AU7755" i="4"/>
  <c r="AU3339" i="4"/>
  <c r="AU925" i="4"/>
  <c r="AV925" i="4" s="1"/>
  <c r="AW925" i="4" s="1"/>
  <c r="AU10268" i="4"/>
  <c r="AV10268" i="4" s="1"/>
  <c r="AW10268" i="4" s="1"/>
  <c r="AU8007" i="4"/>
  <c r="AU7745" i="4"/>
  <c r="AU2747" i="4"/>
  <c r="AV2747" i="4" s="1"/>
  <c r="AW2747" i="4" s="1"/>
  <c r="AU4067" i="4"/>
  <c r="AU2779" i="4"/>
  <c r="AU5558" i="4"/>
  <c r="AU10747" i="4"/>
  <c r="AV10747" i="4" s="1"/>
  <c r="AW10747" i="4" s="1"/>
  <c r="AU7190" i="4"/>
  <c r="AV7190" i="4" s="1"/>
  <c r="AW7190" i="4" s="1"/>
  <c r="AU4785" i="4"/>
  <c r="AU5860" i="4"/>
  <c r="AU2705" i="4"/>
  <c r="AV2705" i="4" s="1"/>
  <c r="AW2705" i="4" s="1"/>
  <c r="AU7443" i="4"/>
  <c r="AV7443" i="4" s="1"/>
  <c r="AW7443" i="4" s="1"/>
  <c r="AU8807" i="4"/>
  <c r="AU8911" i="4"/>
  <c r="AU9438" i="4"/>
  <c r="AV9438" i="4" s="1"/>
  <c r="AW9438" i="4" s="1"/>
  <c r="AU471" i="4"/>
  <c r="AU11147" i="4"/>
  <c r="AU1991" i="4"/>
  <c r="AV1991" i="4" s="1"/>
  <c r="AW1991" i="4" s="1"/>
  <c r="AU11006" i="4"/>
  <c r="AV11006" i="4" s="1"/>
  <c r="AW11006" i="4" s="1"/>
  <c r="AU1567" i="4"/>
  <c r="AV1567" i="4" s="1"/>
  <c r="AW1567" i="4" s="1"/>
  <c r="AU7401" i="4"/>
  <c r="AU5049" i="4"/>
  <c r="AU5791" i="4"/>
  <c r="AV5791" i="4" s="1"/>
  <c r="AW5791" i="4" s="1"/>
  <c r="AU3902" i="4"/>
  <c r="AV3902" i="4" s="1"/>
  <c r="AW3902" i="4" s="1"/>
  <c r="AU688" i="4"/>
  <c r="AU9031" i="4"/>
  <c r="AU5531" i="4"/>
  <c r="AV5531" i="4" s="1"/>
  <c r="AW5531" i="4" s="1"/>
  <c r="AU8566" i="4"/>
  <c r="AU3948" i="4"/>
  <c r="AU8099" i="4"/>
  <c r="AU5992" i="4"/>
  <c r="AV5992" i="4" s="1"/>
  <c r="AW5992" i="4" s="1"/>
  <c r="AU8160" i="4"/>
  <c r="AU2273" i="4"/>
  <c r="AU4241" i="4"/>
  <c r="AU9102" i="4"/>
  <c r="AV9102" i="4" s="1"/>
  <c r="AW9102" i="4" s="1"/>
  <c r="AU4440" i="4"/>
  <c r="AU6090" i="4"/>
  <c r="AU1927" i="4"/>
  <c r="AU4347" i="4"/>
  <c r="AV4347" i="4" s="1"/>
  <c r="AW4347" i="4" s="1"/>
  <c r="AU1377" i="4"/>
  <c r="AU6819" i="4"/>
  <c r="AV6819" i="4" s="1"/>
  <c r="AW6819" i="4" s="1"/>
  <c r="AU8372" i="4"/>
  <c r="AU6198" i="4"/>
  <c r="AU7145" i="4"/>
  <c r="AU9223" i="4"/>
  <c r="AU10641" i="4"/>
  <c r="AV10641" i="4" s="1"/>
  <c r="AW10641" i="4" s="1"/>
  <c r="AU6141" i="4"/>
  <c r="AV6141" i="4" s="1"/>
  <c r="AW6141" i="4" s="1"/>
  <c r="AU9327" i="4"/>
  <c r="AV9327" i="4" s="1"/>
  <c r="AW9327" i="4" s="1"/>
  <c r="AU8222" i="4"/>
  <c r="AU6019" i="4"/>
  <c r="AU3033" i="4"/>
  <c r="AV3033" i="4" s="1"/>
  <c r="AW3033" i="4" s="1"/>
  <c r="AU3698" i="4"/>
  <c r="AU10609" i="4"/>
  <c r="AU4634" i="4"/>
  <c r="AU8717" i="4"/>
  <c r="AV8717" i="4" s="1"/>
  <c r="AW8717" i="4" s="1"/>
  <c r="AU2261" i="4"/>
  <c r="AU4542" i="4"/>
  <c r="AV4542" i="4" s="1"/>
  <c r="AW4542" i="4" s="1"/>
  <c r="AU341" i="4"/>
  <c r="AU8127" i="4"/>
  <c r="AU8787" i="4"/>
  <c r="AU8905" i="4"/>
  <c r="AU10599" i="4"/>
  <c r="AU3054" i="4"/>
  <c r="AV3054" i="4" s="1"/>
  <c r="AW3054" i="4" s="1"/>
  <c r="AU5911" i="4"/>
  <c r="AU8614" i="4"/>
  <c r="AU3817" i="4"/>
  <c r="AU1764" i="4"/>
  <c r="AV1764" i="4" s="1"/>
  <c r="AW1764" i="4" s="1"/>
  <c r="AU6352" i="4"/>
  <c r="AU9607" i="4"/>
  <c r="AU864" i="4"/>
  <c r="AV864" i="4" s="1"/>
  <c r="AW864" i="4" s="1"/>
  <c r="AU44" i="4"/>
  <c r="AV44" i="4" s="1"/>
  <c r="AW44" i="4" s="1"/>
  <c r="AU2521" i="4"/>
  <c r="AU3378" i="4"/>
  <c r="AU9734" i="4"/>
  <c r="AU921" i="4"/>
  <c r="AU5929" i="4"/>
  <c r="AU9079" i="4"/>
  <c r="AU11015" i="4"/>
  <c r="AU6137" i="4"/>
  <c r="AU10213" i="4"/>
  <c r="AU11048" i="4"/>
  <c r="AV11048" i="4" s="1"/>
  <c r="AW11048" i="4" s="1"/>
  <c r="AU3101" i="4"/>
  <c r="AV3101" i="4" s="1"/>
  <c r="AW3101" i="4" s="1"/>
  <c r="AU5301" i="4"/>
  <c r="AV5301" i="4" s="1"/>
  <c r="AW5301" i="4" s="1"/>
  <c r="AU8940" i="4"/>
  <c r="AU10770" i="4"/>
  <c r="AU8784" i="4"/>
  <c r="AU6353" i="4"/>
  <c r="AV6353" i="4" s="1"/>
  <c r="AW6353" i="4" s="1"/>
  <c r="AU10203" i="4"/>
  <c r="AV10203" i="4" s="1"/>
  <c r="AW10203" i="4" s="1"/>
  <c r="AU10471" i="4"/>
  <c r="AU40" i="4"/>
  <c r="AU4801" i="4"/>
  <c r="AU2486" i="4"/>
  <c r="AU5391" i="4"/>
  <c r="AU5594" i="4"/>
  <c r="AU6185" i="4"/>
  <c r="AU10160" i="4"/>
  <c r="AV10160" i="4" s="1"/>
  <c r="AW10160" i="4" s="1"/>
  <c r="AU3286" i="4"/>
  <c r="AU3642" i="4"/>
  <c r="AU6300" i="4"/>
  <c r="AV6300" i="4" s="1"/>
  <c r="AW6300" i="4" s="1"/>
  <c r="AU10698" i="4"/>
  <c r="AU1055" i="4"/>
  <c r="AU7576" i="4"/>
  <c r="AU6325" i="4"/>
  <c r="AV6325" i="4" s="1"/>
  <c r="AW6325" i="4" s="1"/>
  <c r="AU8528" i="4"/>
  <c r="AV8528" i="4" s="1"/>
  <c r="AW8528" i="4" s="1"/>
  <c r="AU2888" i="4"/>
  <c r="AV2888" i="4" s="1"/>
  <c r="AW2888" i="4" s="1"/>
  <c r="AU3823" i="4"/>
  <c r="AU4900" i="4"/>
  <c r="AU7461" i="4"/>
  <c r="AU1009" i="4"/>
  <c r="AU3692" i="4"/>
  <c r="AV3692" i="4" s="1"/>
  <c r="AW3692" i="4" s="1"/>
  <c r="AU9398" i="4"/>
  <c r="AV9398" i="4" s="1"/>
  <c r="AW9398" i="4" s="1"/>
  <c r="AU5325" i="4"/>
  <c r="AU5677" i="4"/>
  <c r="AU7704" i="4"/>
  <c r="AU9605" i="4"/>
  <c r="AU1813" i="4"/>
  <c r="AU5232" i="4"/>
  <c r="AU9784" i="4"/>
  <c r="AU4694" i="4"/>
  <c r="AV4694" i="4" s="1"/>
  <c r="AW4694" i="4" s="1"/>
  <c r="AU5974" i="4"/>
  <c r="AV5974" i="4" s="1"/>
  <c r="AW5974" i="4" s="1"/>
  <c r="AU2601" i="4"/>
  <c r="AV2601" i="4" s="1"/>
  <c r="AW2601" i="4" s="1"/>
  <c r="AU5552" i="4"/>
  <c r="AU748" i="4"/>
  <c r="AU5419" i="4"/>
  <c r="AU9577" i="4"/>
  <c r="AU10227" i="4"/>
  <c r="AU6992" i="4"/>
  <c r="AV6992" i="4" s="1"/>
  <c r="AW6992" i="4" s="1"/>
  <c r="AU3601" i="4"/>
  <c r="AU3349" i="4"/>
  <c r="AU8844" i="4"/>
  <c r="AU8113" i="4"/>
  <c r="AV8113" i="4" s="1"/>
  <c r="AW8113" i="4" s="1"/>
  <c r="AU908" i="4"/>
  <c r="AU4780" i="4"/>
  <c r="AU2423" i="4"/>
  <c r="AU8550" i="4"/>
  <c r="AV8550" i="4" s="1"/>
  <c r="AW8550" i="4" s="1"/>
  <c r="AU6968" i="4"/>
  <c r="AV6968" i="4" s="1"/>
  <c r="AW6968" i="4" s="1"/>
  <c r="AU10220" i="4"/>
  <c r="AU2271" i="4"/>
  <c r="AU3423" i="4"/>
  <c r="AU5422" i="4"/>
  <c r="AU3727" i="4"/>
  <c r="AV3727" i="4" s="1"/>
  <c r="AW3727" i="4" s="1"/>
  <c r="AU1877" i="4"/>
  <c r="AV1877" i="4" s="1"/>
  <c r="AW1877" i="4" s="1"/>
  <c r="AU4870" i="4"/>
  <c r="AV4870" i="4" s="1"/>
  <c r="AW4870" i="4" s="1"/>
  <c r="AU4457" i="4"/>
  <c r="AU9196" i="4"/>
  <c r="AU4686" i="4"/>
  <c r="AU5541" i="4"/>
  <c r="AV5541" i="4" s="1"/>
  <c r="AW5541" i="4" s="1"/>
  <c r="AU1589" i="4"/>
  <c r="AU5457" i="4"/>
  <c r="AU9064" i="4"/>
  <c r="AU8224" i="4"/>
  <c r="AV8224" i="4" s="1"/>
  <c r="AW8224" i="4" s="1"/>
  <c r="AU3703" i="4"/>
  <c r="AV3703" i="4" s="1"/>
  <c r="AW3703" i="4" s="1"/>
  <c r="AU7352" i="4"/>
  <c r="AU6344" i="4"/>
  <c r="AU5610" i="4"/>
  <c r="AU7152" i="4"/>
  <c r="AU7029" i="4"/>
  <c r="AU11023" i="4"/>
  <c r="AU2500" i="4"/>
  <c r="AV2500" i="4" s="1"/>
  <c r="AW2500" i="4" s="1"/>
  <c r="AU10310" i="4"/>
  <c r="AV10310" i="4" s="1"/>
  <c r="AW10310" i="4" s="1"/>
  <c r="AU6752" i="4"/>
  <c r="AU7767" i="4"/>
  <c r="AU2763" i="4"/>
  <c r="AU6074" i="4"/>
  <c r="AU2051" i="4"/>
  <c r="AU4356" i="4"/>
  <c r="AV4356" i="4" s="1"/>
  <c r="AW4356" i="4" s="1"/>
  <c r="AU8179" i="4"/>
  <c r="AV8179" i="4" s="1"/>
  <c r="AW8179" i="4" s="1"/>
  <c r="AU10556" i="4"/>
  <c r="AU10719" i="4"/>
  <c r="AU3409" i="4"/>
  <c r="AU5073" i="4"/>
  <c r="AV5073" i="4" s="1"/>
  <c r="AW5073" i="4" s="1"/>
  <c r="AU3411" i="4"/>
  <c r="AV3411" i="4" s="1"/>
  <c r="AW3411" i="4" s="1"/>
  <c r="AU8918" i="4"/>
  <c r="AU7939" i="4"/>
  <c r="AU2966" i="4"/>
  <c r="AV2966" i="4" s="1"/>
  <c r="AW2966" i="4" s="1"/>
  <c r="AU5958" i="4"/>
  <c r="AV5958" i="4" s="1"/>
  <c r="AW5958" i="4" s="1"/>
  <c r="AU11032" i="4"/>
  <c r="AU9073" i="4"/>
  <c r="AU9372" i="4"/>
  <c r="AV9372" i="4" s="1"/>
  <c r="AW9372" i="4" s="1"/>
  <c r="AU6895" i="4"/>
  <c r="AU2187" i="4"/>
  <c r="AU6327" i="4"/>
  <c r="AU739" i="4"/>
  <c r="AV739" i="4" s="1"/>
  <c r="AW739" i="4" s="1"/>
  <c r="AU7517" i="4"/>
  <c r="AU8568" i="4"/>
  <c r="AU10136" i="4"/>
  <c r="AU7223" i="4"/>
  <c r="AV7223" i="4" s="1"/>
  <c r="AW7223" i="4" s="1"/>
  <c r="AU8720" i="4"/>
  <c r="AV8720" i="4" s="1"/>
  <c r="AW8720" i="4" s="1"/>
  <c r="AU6727" i="4"/>
  <c r="AU10901" i="4"/>
  <c r="AU10523" i="4"/>
  <c r="AU9513" i="4"/>
  <c r="AV9513" i="4" s="1"/>
  <c r="AW9513" i="4" s="1"/>
  <c r="AU233" i="4"/>
  <c r="AU7327" i="4"/>
  <c r="AU1471" i="4"/>
  <c r="AV1471" i="4" s="1"/>
  <c r="AW1471" i="4" s="1"/>
  <c r="AU9437" i="4"/>
  <c r="AU5679" i="4"/>
  <c r="AV5679" i="4" s="1"/>
  <c r="AW5679" i="4" s="1"/>
  <c r="AU10193" i="4"/>
  <c r="AV10193" i="4" s="1"/>
  <c r="AW10193" i="4" s="1"/>
  <c r="AU7189" i="4"/>
  <c r="AU4854" i="4"/>
  <c r="AV4854" i="4" s="1"/>
  <c r="AW4854" i="4" s="1"/>
  <c r="AU7049" i="4"/>
  <c r="AU7155" i="4"/>
  <c r="AV7155" i="4" s="1"/>
  <c r="AW7155" i="4" s="1"/>
  <c r="AU2996" i="4"/>
  <c r="AV2996" i="4" s="1"/>
  <c r="AW2996" i="4" s="1"/>
  <c r="AU373" i="4"/>
  <c r="AV373" i="4" s="1"/>
  <c r="AW373" i="4" s="1"/>
  <c r="AU8588" i="4"/>
  <c r="AU2258" i="4"/>
  <c r="AU9305" i="4"/>
  <c r="AV9305" i="4" s="1"/>
  <c r="AW9305" i="4" s="1"/>
  <c r="AU10577" i="4"/>
  <c r="AV10577" i="4" s="1"/>
  <c r="AW10577" i="4" s="1"/>
  <c r="AU3129" i="4"/>
  <c r="AU9771" i="4"/>
  <c r="AU5367" i="4"/>
  <c r="AV5367" i="4" s="1"/>
  <c r="AW5367" i="4" s="1"/>
  <c r="AU5744" i="4"/>
  <c r="AU1736" i="4"/>
  <c r="AV1736" i="4" s="1"/>
  <c r="AW1736" i="4" s="1"/>
  <c r="AU9724" i="4"/>
  <c r="AU3452" i="4"/>
  <c r="AV3452" i="4" s="1"/>
  <c r="AW3452" i="4" s="1"/>
  <c r="AU8231" i="4"/>
  <c r="AU1224" i="4"/>
  <c r="AU3376" i="4"/>
  <c r="AU11170" i="4"/>
  <c r="AV11170" i="4" s="1"/>
  <c r="AW11170" i="4" s="1"/>
  <c r="AU7564" i="4"/>
  <c r="AU10353" i="4"/>
  <c r="AU2480" i="4"/>
  <c r="AV2480" i="4" s="1"/>
  <c r="AW2480" i="4" s="1"/>
  <c r="AU9138" i="4"/>
  <c r="AV9138" i="4" s="1"/>
  <c r="AW9138" i="4" s="1"/>
  <c r="AU6079" i="4"/>
  <c r="AV6079" i="4" s="1"/>
  <c r="AW6079" i="4" s="1"/>
  <c r="AU4441" i="4"/>
  <c r="AU8856" i="4"/>
  <c r="AU3448" i="4"/>
  <c r="AV3448" i="4" s="1"/>
  <c r="AW3448" i="4" s="1"/>
  <c r="AU2104" i="4"/>
  <c r="AU6292" i="4"/>
  <c r="AU10303" i="4"/>
  <c r="AU374" i="4"/>
  <c r="AV374" i="4" s="1"/>
  <c r="AW374" i="4" s="1"/>
  <c r="AU3389" i="4"/>
  <c r="AV3389" i="4" s="1"/>
  <c r="AW3389" i="4" s="1"/>
  <c r="AU7736" i="4"/>
  <c r="AU1059" i="4"/>
  <c r="AU6681" i="4"/>
  <c r="AV6681" i="4" s="1"/>
  <c r="AW6681" i="4" s="1"/>
  <c r="AU6280" i="4"/>
  <c r="AU1795" i="4"/>
  <c r="AU10662" i="4"/>
  <c r="AU6148" i="4"/>
  <c r="AV6148" i="4" s="1"/>
  <c r="AW6148" i="4" s="1"/>
  <c r="AU7800" i="4"/>
  <c r="AU412" i="4"/>
  <c r="AU6415" i="4"/>
  <c r="AU11052" i="4"/>
  <c r="AV11052" i="4" s="1"/>
  <c r="AW11052" i="4" s="1"/>
  <c r="AU5180" i="4"/>
  <c r="AV5180" i="4" s="1"/>
  <c r="AW5180" i="4" s="1"/>
  <c r="AU7827" i="4"/>
  <c r="AU7733" i="4"/>
  <c r="AV7733" i="4" s="1"/>
  <c r="AW7733" i="4" s="1"/>
  <c r="AU3510" i="4"/>
  <c r="AV3510" i="4" s="1"/>
  <c r="AW3510" i="4" s="1"/>
  <c r="AU8521" i="4"/>
  <c r="AV8521" i="4" s="1"/>
  <c r="AW8521" i="4" s="1"/>
  <c r="AU1221" i="4"/>
  <c r="AV1221" i="4" s="1"/>
  <c r="AW1221" i="4" s="1"/>
  <c r="AU5331" i="4"/>
  <c r="AV5331" i="4" s="1"/>
  <c r="AW5331" i="4" s="1"/>
  <c r="AU3358" i="4"/>
  <c r="AV3358" i="4" s="1"/>
  <c r="AW3358" i="4" s="1"/>
  <c r="AU4020" i="4"/>
  <c r="AV4020" i="4" s="1"/>
  <c r="AW4020" i="4" s="1"/>
  <c r="AU9848" i="4"/>
  <c r="AU7082" i="4"/>
  <c r="AU6158" i="4"/>
  <c r="AU3963" i="4"/>
  <c r="AV3963" i="4" s="1"/>
  <c r="AW3963" i="4" s="1"/>
  <c r="AU10892" i="4"/>
  <c r="AU5504" i="4"/>
  <c r="AU6919" i="4"/>
  <c r="AV6919" i="4" s="1"/>
  <c r="AW6919" i="4" s="1"/>
  <c r="AU9629" i="4"/>
  <c r="AU5012" i="4"/>
  <c r="AU4775" i="4"/>
  <c r="AU7368" i="4"/>
  <c r="AV7368" i="4" s="1"/>
  <c r="AW7368" i="4" s="1"/>
  <c r="AU2201" i="4"/>
  <c r="AU4182" i="4"/>
  <c r="AU5008" i="4"/>
  <c r="AV5008" i="4" s="1"/>
  <c r="AW5008" i="4" s="1"/>
  <c r="AU4244" i="4"/>
  <c r="AV4244" i="4" s="1"/>
  <c r="AW4244" i="4" s="1"/>
  <c r="AU11042" i="4"/>
  <c r="AU1629" i="4"/>
  <c r="AV1629" i="4" s="1"/>
  <c r="AW1629" i="4" s="1"/>
  <c r="AU5347" i="4"/>
  <c r="AU5693" i="4"/>
  <c r="AV5693" i="4" s="1"/>
  <c r="AW5693" i="4" s="1"/>
  <c r="AU7711" i="4"/>
  <c r="AU7578" i="4"/>
  <c r="AU9469" i="4"/>
  <c r="AU6358" i="4"/>
  <c r="AU5200" i="4"/>
  <c r="AU5121" i="4"/>
  <c r="AU4412" i="4"/>
  <c r="AU6279" i="4"/>
  <c r="AV6279" i="4" s="1"/>
  <c r="AW6279" i="4" s="1"/>
  <c r="AU9508" i="4"/>
  <c r="AV9508" i="4" s="1"/>
  <c r="AW9508" i="4" s="1"/>
  <c r="AU6794" i="4"/>
  <c r="AU5608" i="4"/>
  <c r="AU5515" i="4"/>
  <c r="AU7883" i="4"/>
  <c r="AU9985" i="4"/>
  <c r="AU6663" i="4"/>
  <c r="AV6663" i="4" s="1"/>
  <c r="AW6663" i="4" s="1"/>
  <c r="AU10283" i="4"/>
  <c r="AV10283" i="4" s="1"/>
  <c r="AW10283" i="4" s="1"/>
  <c r="AU10205" i="4"/>
  <c r="AU6812" i="4"/>
  <c r="AU7944" i="4"/>
  <c r="AU7404" i="4"/>
  <c r="AU6674" i="4"/>
  <c r="AV6674" i="4" s="1"/>
  <c r="AW6674" i="4" s="1"/>
  <c r="AU4889" i="4"/>
  <c r="AU8622" i="4"/>
  <c r="AV8622" i="4" s="1"/>
  <c r="AW8622" i="4" s="1"/>
  <c r="AU8156" i="4"/>
  <c r="AV8156" i="4" s="1"/>
  <c r="AW8156" i="4" s="1"/>
  <c r="BA5843" i="4"/>
  <c r="BA3336" i="4"/>
  <c r="BA6716" i="4"/>
  <c r="BA5226" i="4"/>
  <c r="BB5226" i="4" s="1"/>
  <c r="BC5226" i="4" s="1"/>
  <c r="BA4436" i="4"/>
  <c r="BA4988" i="4"/>
  <c r="BA9417" i="4"/>
  <c r="BA5892" i="4"/>
  <c r="BA5249" i="4"/>
  <c r="BA7187" i="4"/>
  <c r="BA6750" i="4"/>
  <c r="BB6750" i="4" s="1"/>
  <c r="BC6750" i="4" s="1"/>
  <c r="BA7012" i="4"/>
  <c r="BA7336" i="4"/>
  <c r="BA4260" i="4"/>
  <c r="BA4706" i="4"/>
  <c r="BA4718" i="4"/>
  <c r="BB4718" i="4" s="1"/>
  <c r="BC4718" i="4" s="1"/>
  <c r="BA4356" i="4"/>
  <c r="BA6093" i="4"/>
  <c r="BA4175" i="4"/>
  <c r="BB4175" i="4" s="1"/>
  <c r="BC4175" i="4" s="1"/>
  <c r="BA7471" i="4"/>
  <c r="BB7471" i="4" s="1"/>
  <c r="BC7471" i="4" s="1"/>
  <c r="BA4037" i="4"/>
  <c r="BB4037" i="4" s="1"/>
  <c r="BC4037" i="4" s="1"/>
  <c r="BA3229" i="4"/>
  <c r="BA6762" i="4"/>
  <c r="BA6895" i="4"/>
  <c r="BB6895" i="4" s="1"/>
  <c r="BC6895" i="4" s="1"/>
  <c r="BA5258" i="4"/>
  <c r="BA8256" i="4"/>
  <c r="BA3347" i="4"/>
  <c r="BA4502" i="4"/>
  <c r="BA3430" i="4"/>
  <c r="BA5852" i="4"/>
  <c r="BA5776" i="4"/>
  <c r="BB5776" i="4" s="1"/>
  <c r="BC5776" i="4" s="1"/>
  <c r="BA11174" i="4"/>
  <c r="BB11174" i="4" s="1"/>
  <c r="BC11174" i="4" s="1"/>
  <c r="BA8155" i="4"/>
  <c r="BB8155" i="4" s="1"/>
  <c r="BC8155" i="4" s="1"/>
  <c r="BA7038" i="4"/>
  <c r="BA3668" i="4"/>
  <c r="BB3668" i="4" s="1"/>
  <c r="BC3668" i="4" s="1"/>
  <c r="BA3327" i="4"/>
  <c r="BB3327" i="4" s="1"/>
  <c r="BC3327" i="4" s="1"/>
  <c r="BA6601" i="4"/>
  <c r="BA3742" i="4"/>
  <c r="BA4297" i="4"/>
  <c r="BB4297" i="4" s="1"/>
  <c r="BC4297" i="4" s="1"/>
  <c r="BA7320" i="4"/>
  <c r="BB7320" i="4" s="1"/>
  <c r="BC7320" i="4" s="1"/>
  <c r="BA4852" i="4"/>
  <c r="BB4852" i="4" s="1"/>
  <c r="BC4852" i="4" s="1"/>
  <c r="BA5446" i="4"/>
  <c r="BB5446" i="4" s="1"/>
  <c r="BC5446" i="4" s="1"/>
  <c r="BA5216" i="4"/>
  <c r="BA5367" i="4"/>
  <c r="BB5367" i="4" s="1"/>
  <c r="BC5367" i="4" s="1"/>
  <c r="BA5721" i="4"/>
  <c r="BA3408" i="4"/>
  <c r="BA10729" i="4"/>
  <c r="BA3837" i="4"/>
  <c r="BB3837" i="4" s="1"/>
  <c r="BC3837" i="4" s="1"/>
  <c r="BA5916" i="4"/>
  <c r="BA4591" i="4"/>
  <c r="BA4974" i="4"/>
  <c r="BA5546" i="4"/>
  <c r="BB5546" i="4" s="1"/>
  <c r="BC5546" i="4" s="1"/>
  <c r="BA5813" i="4"/>
  <c r="BB5813" i="4" s="1"/>
  <c r="BC5813" i="4" s="1"/>
  <c r="BA7907" i="4"/>
  <c r="BA5818" i="4"/>
  <c r="BA4823" i="4"/>
  <c r="BB4823" i="4" s="1"/>
  <c r="BC4823" i="4" s="1"/>
  <c r="BA5082" i="4"/>
  <c r="BA7264" i="4"/>
  <c r="BA6175" i="4"/>
  <c r="BA4642" i="4"/>
  <c r="BA7003" i="4"/>
  <c r="BA5472" i="4"/>
  <c r="BA5256" i="4"/>
  <c r="BB5256" i="4" s="1"/>
  <c r="BC5256" i="4" s="1"/>
  <c r="BA7679" i="4"/>
  <c r="BB7679" i="4" s="1"/>
  <c r="BC7679" i="4" s="1"/>
  <c r="BA8842" i="4"/>
  <c r="BA7528" i="4"/>
  <c r="BA4324" i="4"/>
  <c r="BA3465" i="4"/>
  <c r="BB3465" i="4" s="1"/>
  <c r="BC3465" i="4" s="1"/>
  <c r="BA6294" i="4"/>
  <c r="BA5444" i="4"/>
  <c r="BA5786" i="4"/>
  <c r="BB5786" i="4" s="1"/>
  <c r="BC5786" i="4" s="1"/>
  <c r="BA8553" i="4"/>
  <c r="BB8553" i="4" s="1"/>
  <c r="BC8553" i="4" s="1"/>
  <c r="BA4446" i="4"/>
  <c r="BA7898" i="4"/>
  <c r="BA6559" i="4"/>
  <c r="BB6559" i="4" s="1"/>
  <c r="BC6559" i="4" s="1"/>
  <c r="BA3926" i="4"/>
  <c r="BA5014" i="4"/>
  <c r="BA3844" i="4"/>
  <c r="BA4038" i="4"/>
  <c r="BA7645" i="4"/>
  <c r="BB7645" i="4" s="1"/>
  <c r="BC7645" i="4" s="1"/>
  <c r="BA6792" i="4"/>
  <c r="BB6792" i="4" s="1"/>
  <c r="BC6792" i="4" s="1"/>
  <c r="BA5634" i="4"/>
  <c r="BB5634" i="4" s="1"/>
  <c r="BC5634" i="4" s="1"/>
  <c r="BA5738" i="4"/>
  <c r="BA5174" i="4"/>
  <c r="BA6320" i="4"/>
  <c r="BB6320" i="4" s="1"/>
  <c r="BC6320" i="4" s="1"/>
  <c r="BA3352" i="4"/>
  <c r="BA6573" i="4"/>
  <c r="BA8387" i="4"/>
  <c r="BB8387" i="4" s="1"/>
  <c r="BC8387" i="4" s="1"/>
  <c r="BA7401" i="4"/>
  <c r="BA7618" i="4"/>
  <c r="BA6800" i="4"/>
  <c r="BB6800" i="4" s="1"/>
  <c r="BC6800" i="4" s="1"/>
  <c r="BA5307" i="4"/>
  <c r="BA8261" i="4"/>
  <c r="BB8261" i="4" s="1"/>
  <c r="BC8261" i="4" s="1"/>
  <c r="BA7253" i="4"/>
  <c r="BA7426" i="4"/>
  <c r="BA5929" i="4"/>
  <c r="BB5929" i="4" s="1"/>
  <c r="BC5929" i="4" s="1"/>
  <c r="BA6562" i="4"/>
  <c r="BA4003" i="4"/>
  <c r="BA3277" i="4"/>
  <c r="BA6340" i="4"/>
  <c r="BB6340" i="4" s="1"/>
  <c r="BC6340" i="4" s="1"/>
  <c r="BA7814" i="4"/>
  <c r="BA4868" i="4"/>
  <c r="BA4611" i="4"/>
  <c r="BA3916" i="4"/>
  <c r="BB3916" i="4" s="1"/>
  <c r="BC3916" i="4" s="1"/>
  <c r="BA4282" i="4"/>
  <c r="BA6309" i="4"/>
  <c r="BA5100" i="4"/>
  <c r="BB5100" i="4" s="1"/>
  <c r="BC5100" i="4" s="1"/>
  <c r="BA5700" i="4"/>
  <c r="BA7139" i="4"/>
  <c r="BA6326" i="4"/>
  <c r="BA3851" i="4"/>
  <c r="BA4828" i="4"/>
  <c r="BB4828" i="4" s="1"/>
  <c r="BC4828" i="4" s="1"/>
  <c r="BA7355" i="4"/>
  <c r="BA3361" i="4"/>
  <c r="BB3361" i="4" s="1"/>
  <c r="BC3361" i="4" s="1"/>
  <c r="BA6057" i="4"/>
  <c r="BB6057" i="4" s="1"/>
  <c r="BC6057" i="4" s="1"/>
  <c r="BA6461" i="4"/>
  <c r="BA5957" i="4"/>
  <c r="BA5004" i="4"/>
  <c r="BA7749" i="4"/>
  <c r="BA4194" i="4"/>
  <c r="BA4956" i="4"/>
  <c r="BA7219" i="4"/>
  <c r="BA3444" i="4"/>
  <c r="BB3444" i="4" s="1"/>
  <c r="BC3444" i="4" s="1"/>
  <c r="BA6182" i="4"/>
  <c r="BA6587" i="4"/>
  <c r="BA11149" i="4"/>
  <c r="BA5103" i="4"/>
  <c r="BA1721" i="4"/>
  <c r="BA4402" i="4"/>
  <c r="BA8049" i="4"/>
  <c r="BA4827" i="4"/>
  <c r="BA4166" i="4"/>
  <c r="BB4166" i="4" s="1"/>
  <c r="BC4166" i="4" s="1"/>
  <c r="BA6783" i="4"/>
  <c r="BA6176" i="4"/>
  <c r="BA6962" i="4"/>
  <c r="BB6962" i="4" s="1"/>
  <c r="BC6962" i="4" s="1"/>
  <c r="BA7155" i="4"/>
  <c r="BA7217" i="4"/>
  <c r="BB7217" i="4" s="1"/>
  <c r="BC7217" i="4" s="1"/>
  <c r="BA7360" i="4"/>
  <c r="BA7203" i="4"/>
  <c r="BA5995" i="4"/>
  <c r="BA5105" i="4"/>
  <c r="BA3514" i="4"/>
  <c r="BB3514" i="4" s="1"/>
  <c r="BC3514" i="4" s="1"/>
  <c r="BA6068" i="4"/>
  <c r="BB6068" i="4" s="1"/>
  <c r="BC6068" i="4" s="1"/>
  <c r="BA5955" i="4"/>
  <c r="BB5955" i="4" s="1"/>
  <c r="BC5955" i="4" s="1"/>
  <c r="BA4319" i="4"/>
  <c r="BA6332" i="4"/>
  <c r="BA3867" i="4"/>
  <c r="BA7700" i="4"/>
  <c r="BB7700" i="4" s="1"/>
  <c r="BC7700" i="4" s="1"/>
  <c r="BA4775" i="4"/>
  <c r="BA3381" i="4"/>
  <c r="BA3451" i="4"/>
  <c r="BB3451" i="4" s="1"/>
  <c r="BC3451" i="4" s="1"/>
  <c r="BA6726" i="4"/>
  <c r="BA8930" i="4"/>
  <c r="BA3456" i="4"/>
  <c r="BA6193" i="4"/>
  <c r="BA3977" i="4"/>
  <c r="BA9712" i="4"/>
  <c r="BA6142" i="4"/>
  <c r="BA5529" i="4"/>
  <c r="BA4313" i="4"/>
  <c r="BB4313" i="4" s="1"/>
  <c r="BC4313" i="4" s="1"/>
  <c r="BA3930" i="4"/>
  <c r="BA6959" i="4"/>
  <c r="BB6959" i="4" s="1"/>
  <c r="BC6959" i="4" s="1"/>
  <c r="BA7539" i="4"/>
  <c r="BA4164" i="4"/>
  <c r="BA5694" i="4"/>
  <c r="BA4186" i="4"/>
  <c r="BA5193" i="4"/>
  <c r="BA5336" i="4"/>
  <c r="BB5336" i="4" s="1"/>
  <c r="BC5336" i="4" s="1"/>
  <c r="BA5533" i="4"/>
  <c r="BA4953" i="4"/>
  <c r="BA8893" i="4"/>
  <c r="BB8893" i="4" s="1"/>
  <c r="BC8893" i="4" s="1"/>
  <c r="BA3664" i="4"/>
  <c r="BA6074" i="4"/>
  <c r="BA6775" i="4"/>
  <c r="BA4089" i="4"/>
  <c r="BA7178" i="4"/>
  <c r="BB7178" i="4" s="1"/>
  <c r="BC7178" i="4" s="1"/>
  <c r="BA7439" i="4"/>
  <c r="BB7439" i="4" s="1"/>
  <c r="BC7439" i="4" s="1"/>
  <c r="BA8485" i="4"/>
  <c r="BB8485" i="4" s="1"/>
  <c r="BC8485" i="4" s="1"/>
  <c r="BA7965" i="4"/>
  <c r="BA6360" i="4"/>
  <c r="BB6360" i="4" s="1"/>
  <c r="BC6360" i="4" s="1"/>
  <c r="BA7470" i="4"/>
  <c r="BA6884" i="4"/>
  <c r="BA7399" i="4"/>
  <c r="BB7399" i="4" s="1"/>
  <c r="BC7399" i="4" s="1"/>
  <c r="BA6932" i="4"/>
  <c r="BB6932" i="4" s="1"/>
  <c r="BC6932" i="4" s="1"/>
  <c r="BA4651" i="4"/>
  <c r="BB4651" i="4" s="1"/>
  <c r="BC4651" i="4" s="1"/>
  <c r="BA7804" i="4"/>
  <c r="BA3853" i="4"/>
  <c r="BA5758" i="4"/>
  <c r="BB5758" i="4" s="1"/>
  <c r="BC5758" i="4" s="1"/>
  <c r="BA6842" i="4"/>
  <c r="BA3363" i="4"/>
  <c r="BA3849" i="4"/>
  <c r="BB3849" i="4" s="1"/>
  <c r="BC3849" i="4" s="1"/>
  <c r="BA6327" i="4"/>
  <c r="BB6327" i="4" s="1"/>
  <c r="BC6327" i="4" s="1"/>
  <c r="BA7124" i="4"/>
  <c r="BA5301" i="4"/>
  <c r="BB5301" i="4" s="1"/>
  <c r="BC5301" i="4" s="1"/>
  <c r="BA4562" i="4"/>
  <c r="BA6054" i="4"/>
  <c r="BB6054" i="4" s="1"/>
  <c r="BC6054" i="4" s="1"/>
  <c r="BA3211" i="4"/>
  <c r="BA6035" i="4"/>
  <c r="BA4424" i="4"/>
  <c r="BA4337" i="4"/>
  <c r="BA7722" i="4"/>
  <c r="BA9305" i="4"/>
  <c r="BB9305" i="4" s="1"/>
  <c r="BC9305" i="4" s="1"/>
  <c r="BA4900" i="4"/>
  <c r="BA6188" i="4"/>
  <c r="BA4080" i="4"/>
  <c r="BA7054" i="4"/>
  <c r="BA7790" i="4"/>
  <c r="BB7790" i="4" s="1"/>
  <c r="BC7790" i="4" s="1"/>
  <c r="BA4741" i="4"/>
  <c r="BB4741" i="4" s="1"/>
  <c r="BC4741" i="4" s="1"/>
  <c r="BA5752" i="4"/>
  <c r="BA6076" i="4"/>
  <c r="BB6076" i="4" s="1"/>
  <c r="BC6076" i="4" s="1"/>
  <c r="BA4305" i="4"/>
  <c r="BA5850" i="4"/>
  <c r="BB5850" i="4" s="1"/>
  <c r="BC5850" i="4" s="1"/>
  <c r="BA5507" i="4"/>
  <c r="BA3504" i="4"/>
  <c r="BA4190" i="4"/>
  <c r="BA7227" i="4"/>
  <c r="BB7227" i="4" s="1"/>
  <c r="BC7227" i="4" s="1"/>
  <c r="BA6918" i="4"/>
  <c r="BA4838" i="4"/>
  <c r="BA6170" i="4"/>
  <c r="BA5954" i="4"/>
  <c r="BB5954" i="4" s="1"/>
  <c r="BC5954" i="4" s="1"/>
  <c r="BA5610" i="4"/>
  <c r="BA5111" i="4"/>
  <c r="BA5898" i="4"/>
  <c r="BA8635" i="4"/>
  <c r="BB8635" i="4" s="1"/>
  <c r="BC8635" i="4" s="1"/>
  <c r="BA4981" i="4"/>
  <c r="BA4746" i="4"/>
  <c r="BA4473" i="4"/>
  <c r="BB4473" i="4" s="1"/>
  <c r="BC4473" i="4" s="1"/>
  <c r="BA7623" i="4"/>
  <c r="BB7623" i="4" s="1"/>
  <c r="BC7623" i="4" s="1"/>
  <c r="BA7697" i="4"/>
  <c r="BA4471" i="4"/>
  <c r="BA3554" i="4"/>
  <c r="BA6511" i="4"/>
  <c r="BB6511" i="4" s="1"/>
  <c r="BC6511" i="4" s="1"/>
  <c r="BA3991" i="4"/>
  <c r="BA4724" i="4"/>
  <c r="BA6688" i="4"/>
  <c r="BA4327" i="4"/>
  <c r="BB4327" i="4" s="1"/>
  <c r="BC4327" i="4" s="1"/>
  <c r="BA5775" i="4"/>
  <c r="BA7451" i="4"/>
  <c r="BA5879" i="4"/>
  <c r="BB5879" i="4" s="1"/>
  <c r="BC5879" i="4" s="1"/>
  <c r="BA3616" i="4"/>
  <c r="BB3616" i="4" s="1"/>
  <c r="BC3616" i="4" s="1"/>
  <c r="BA7985" i="4"/>
  <c r="BA5306" i="4"/>
  <c r="BA6042" i="4"/>
  <c r="BA7222" i="4"/>
  <c r="BB7222" i="4" s="1"/>
  <c r="BC7222" i="4" s="1"/>
  <c r="BA7224" i="4"/>
  <c r="BA8432" i="4"/>
  <c r="BA6392" i="4"/>
  <c r="BA4819" i="4"/>
  <c r="BA3460" i="4"/>
  <c r="BA3954" i="4"/>
  <c r="BB3954" i="4" s="1"/>
  <c r="BC3954" i="4" s="1"/>
  <c r="BA5007" i="4"/>
  <c r="BA7548" i="4"/>
  <c r="BA7836" i="4"/>
  <c r="BA6160" i="4"/>
  <c r="BA8384" i="4"/>
  <c r="BA6164" i="4"/>
  <c r="BA5453" i="4"/>
  <c r="BB5453" i="4" s="1"/>
  <c r="BC5453" i="4" s="1"/>
  <c r="BA3864" i="4"/>
  <c r="BA7717" i="4"/>
  <c r="BA7191" i="4"/>
  <c r="BA9260" i="4"/>
  <c r="BA3222" i="4"/>
  <c r="BA8957" i="4"/>
  <c r="BB8957" i="4" s="1"/>
  <c r="BC8957" i="4" s="1"/>
  <c r="BA4774" i="4"/>
  <c r="BB4774" i="4" s="1"/>
  <c r="BC4774" i="4" s="1"/>
  <c r="BA7809" i="4"/>
  <c r="BA3673" i="4"/>
  <c r="BA4134" i="4"/>
  <c r="BA5232" i="4"/>
  <c r="BA8101" i="4"/>
  <c r="BA3344" i="4"/>
  <c r="BA4469" i="4"/>
  <c r="BA7503" i="4"/>
  <c r="BB7503" i="4" s="1"/>
  <c r="BC7503" i="4" s="1"/>
  <c r="BA6579" i="4"/>
  <c r="BA3781" i="4"/>
  <c r="BA4239" i="4"/>
  <c r="BB4239" i="4" s="1"/>
  <c r="BC4239" i="4" s="1"/>
  <c r="BA5333" i="4"/>
  <c r="BB5333" i="4" s="1"/>
  <c r="BC5333" i="4" s="1"/>
  <c r="BA7146" i="4"/>
  <c r="BA6296" i="4"/>
  <c r="BA3432" i="4"/>
  <c r="BA8888" i="4"/>
  <c r="BB8888" i="4" s="1"/>
  <c r="BC8888" i="4" s="1"/>
  <c r="BA6173" i="4"/>
  <c r="BA5271" i="4"/>
  <c r="BA3859" i="4"/>
  <c r="BA4358" i="4"/>
  <c r="BB4358" i="4" s="1"/>
  <c r="BC4358" i="4" s="1"/>
  <c r="BA5466" i="4"/>
  <c r="AU22" i="4"/>
  <c r="AU9511" i="4"/>
  <c r="AU7970" i="4"/>
  <c r="AV7970" i="4" s="1"/>
  <c r="AW7970" i="4" s="1"/>
  <c r="AU8047" i="4"/>
  <c r="AV8047" i="4" s="1"/>
  <c r="AW8047" i="4" s="1"/>
  <c r="AU9712" i="4"/>
  <c r="AU5520" i="4"/>
  <c r="AU1068" i="4"/>
  <c r="AU11154" i="4"/>
  <c r="AU3037" i="4"/>
  <c r="AU4596" i="4"/>
  <c r="AU15" i="4"/>
  <c r="AV15" i="4" s="1"/>
  <c r="AW15" i="4" s="1"/>
  <c r="AU8613" i="4"/>
  <c r="AU6282" i="4"/>
  <c r="AU2253" i="4"/>
  <c r="AU7420" i="4"/>
  <c r="AV7420" i="4" s="1"/>
  <c r="AW7420" i="4" s="1"/>
  <c r="AU4981" i="4"/>
  <c r="AU1667" i="4"/>
  <c r="AU4918" i="4"/>
  <c r="AV4918" i="4" s="1"/>
  <c r="AW4918" i="4" s="1"/>
  <c r="AU9778" i="4"/>
  <c r="AV9778" i="4" s="1"/>
  <c r="AW9778" i="4" s="1"/>
  <c r="AU1135" i="4"/>
  <c r="AV1135" i="4" s="1"/>
  <c r="AW1135" i="4" s="1"/>
  <c r="AU10993" i="4"/>
  <c r="AU3987" i="4"/>
  <c r="AU7383" i="4"/>
  <c r="AV7383" i="4" s="1"/>
  <c r="AW7383" i="4" s="1"/>
  <c r="AU5741" i="4"/>
  <c r="AU10017" i="4"/>
  <c r="AU3270" i="4"/>
  <c r="AU111" i="4"/>
  <c r="AV111" i="4" s="1"/>
  <c r="AW111" i="4" s="1"/>
  <c r="AU9963" i="4"/>
  <c r="AV9963" i="4" s="1"/>
  <c r="AW9963" i="4" s="1"/>
  <c r="AU6458" i="4"/>
  <c r="AU1171" i="4"/>
  <c r="AU10753" i="4"/>
  <c r="AV10753" i="4" s="1"/>
  <c r="AW10753" i="4" s="1"/>
  <c r="AU3788" i="4"/>
  <c r="AU2492" i="4"/>
  <c r="AU7873" i="4"/>
  <c r="AU1670" i="4"/>
  <c r="AV1670" i="4" s="1"/>
  <c r="AW1670" i="4" s="1"/>
  <c r="AU8525" i="4"/>
  <c r="AU1580" i="4"/>
  <c r="AV1580" i="4" s="1"/>
  <c r="AW1580" i="4" s="1"/>
  <c r="AU3733" i="4"/>
  <c r="AU9273" i="4"/>
  <c r="AV9273" i="4" s="1"/>
  <c r="AW9273" i="4" s="1"/>
  <c r="AU5196" i="4"/>
  <c r="AV5196" i="4" s="1"/>
  <c r="AW5196" i="4" s="1"/>
  <c r="AU10032" i="4"/>
  <c r="AU3782" i="4"/>
  <c r="AV3782" i="4" s="1"/>
  <c r="AW3782" i="4" s="1"/>
  <c r="AU3071" i="4"/>
  <c r="AV3071" i="4" s="1"/>
  <c r="AW3071" i="4" s="1"/>
  <c r="AU10965" i="4"/>
  <c r="AV10965" i="4" s="1"/>
  <c r="AW10965" i="4" s="1"/>
  <c r="AU4132" i="4"/>
  <c r="AV4132" i="4" s="1"/>
  <c r="AW4132" i="4" s="1"/>
  <c r="AU9626" i="4"/>
  <c r="AU7385" i="4"/>
  <c r="AV7385" i="4" s="1"/>
  <c r="AW7385" i="4" s="1"/>
  <c r="AU733" i="4"/>
  <c r="AV733" i="4" s="1"/>
  <c r="AW733" i="4" s="1"/>
  <c r="AU10855" i="4"/>
  <c r="AU5018" i="4"/>
  <c r="AU2165" i="4"/>
  <c r="AV2165" i="4" s="1"/>
  <c r="AW2165" i="4" s="1"/>
  <c r="AU7624" i="4"/>
  <c r="AV7624" i="4" s="1"/>
  <c r="AW7624" i="4" s="1"/>
  <c r="AU7548" i="4"/>
  <c r="AV7548" i="4" s="1"/>
  <c r="AW7548" i="4" s="1"/>
  <c r="AU3359" i="4"/>
  <c r="AU741" i="4"/>
  <c r="AU9202" i="4"/>
  <c r="AU1792" i="4"/>
  <c r="AU7616" i="4"/>
  <c r="AV7616" i="4" s="1"/>
  <c r="AW7616" i="4" s="1"/>
  <c r="AU6006" i="4"/>
  <c r="AV6006" i="4" s="1"/>
  <c r="AW6006" i="4" s="1"/>
  <c r="AU10850" i="4"/>
  <c r="AV10850" i="4" s="1"/>
  <c r="AW10850" i="4" s="1"/>
  <c r="AU3736" i="4"/>
  <c r="AU2410" i="4"/>
  <c r="AU8973" i="4"/>
  <c r="AV8973" i="4" s="1"/>
  <c r="AW8973" i="4" s="1"/>
  <c r="AU8507" i="4"/>
  <c r="AV8507" i="4" s="1"/>
  <c r="AW8507" i="4" s="1"/>
  <c r="AU5278" i="4"/>
  <c r="AU1931" i="4"/>
  <c r="AU6973" i="4"/>
  <c r="AV6973" i="4" s="1"/>
  <c r="AW6973" i="4" s="1"/>
  <c r="AU5739" i="4"/>
  <c r="AU11173" i="4"/>
  <c r="AU7835" i="4"/>
  <c r="AV7835" i="4" s="1"/>
  <c r="AW7835" i="4" s="1"/>
  <c r="AU8955" i="4"/>
  <c r="AV8955" i="4" s="1"/>
  <c r="AW8955" i="4" s="1"/>
  <c r="AU5396" i="4"/>
  <c r="AV5396" i="4" s="1"/>
  <c r="AW5396" i="4" s="1"/>
  <c r="AU1755" i="4"/>
  <c r="AU7724" i="4"/>
  <c r="AU2070" i="4"/>
  <c r="AV2070" i="4" s="1"/>
  <c r="AW2070" i="4" s="1"/>
  <c r="AU7456" i="4"/>
  <c r="AU4937" i="4"/>
  <c r="AU7405" i="4"/>
  <c r="AU6268" i="4"/>
  <c r="AV6268" i="4" s="1"/>
  <c r="AW6268" i="4" s="1"/>
  <c r="AU9422" i="4"/>
  <c r="AV9422" i="4" s="1"/>
  <c r="AW9422" i="4" s="1"/>
  <c r="AU682" i="4"/>
  <c r="AU8988" i="4"/>
  <c r="AU6742" i="4"/>
  <c r="AV6742" i="4" s="1"/>
  <c r="AW6742" i="4" s="1"/>
  <c r="AU1574" i="4"/>
  <c r="AU8411" i="4"/>
  <c r="AU4079" i="4"/>
  <c r="AU10466" i="4"/>
  <c r="AV10466" i="4" s="1"/>
  <c r="AW10466" i="4" s="1"/>
  <c r="AU8287" i="4"/>
  <c r="AV8287" i="4" s="1"/>
  <c r="AW8287" i="4" s="1"/>
  <c r="AU8389" i="4"/>
  <c r="AV8389" i="4" s="1"/>
  <c r="AW8389" i="4" s="1"/>
  <c r="AU5783" i="4"/>
  <c r="AU542" i="4"/>
  <c r="AV542" i="4" s="1"/>
  <c r="AW542" i="4" s="1"/>
  <c r="AU8423" i="4"/>
  <c r="AU2085" i="4"/>
  <c r="AV2085" i="4" s="1"/>
  <c r="AW2085" i="4" s="1"/>
  <c r="AU10503" i="4"/>
  <c r="AU6261" i="4"/>
  <c r="AV6261" i="4" s="1"/>
  <c r="AW6261" i="4" s="1"/>
  <c r="AU6089" i="4"/>
  <c r="AU10332" i="4"/>
  <c r="AU8305" i="4"/>
  <c r="AU756" i="4"/>
  <c r="AV756" i="4" s="1"/>
  <c r="AW756" i="4" s="1"/>
  <c r="AU9169" i="4"/>
  <c r="AV9169" i="4" s="1"/>
  <c r="AW9169" i="4" s="1"/>
  <c r="AU4702" i="4"/>
  <c r="AU1397" i="4"/>
  <c r="AU11089" i="4"/>
  <c r="AV11089" i="4" s="1"/>
  <c r="AW11089" i="4" s="1"/>
  <c r="AU4187" i="4"/>
  <c r="AU9200" i="4"/>
  <c r="AU4195" i="4"/>
  <c r="AV4195" i="4" s="1"/>
  <c r="AW4195" i="4" s="1"/>
  <c r="AU8397" i="4"/>
  <c r="AV8397" i="4" s="1"/>
  <c r="AW8397" i="4" s="1"/>
  <c r="AU8098" i="4"/>
  <c r="AV8098" i="4" s="1"/>
  <c r="AW8098" i="4" s="1"/>
  <c r="AU423" i="4"/>
  <c r="AV423" i="4" s="1"/>
  <c r="AW423" i="4" s="1"/>
  <c r="AU10029" i="4"/>
  <c r="AU1293" i="4"/>
  <c r="AU6629" i="4"/>
  <c r="AU6396" i="4"/>
  <c r="AU7610" i="4"/>
  <c r="AV7610" i="4" s="1"/>
  <c r="AW7610" i="4" s="1"/>
  <c r="AU4082" i="4"/>
  <c r="AV4082" i="4" s="1"/>
  <c r="AW4082" i="4" s="1"/>
  <c r="AU6750" i="4"/>
  <c r="AV6750" i="4" s="1"/>
  <c r="AW6750" i="4" s="1"/>
  <c r="AU7251" i="4"/>
  <c r="AU1369" i="4"/>
  <c r="AU8025" i="4"/>
  <c r="AV8025" i="4" s="1"/>
  <c r="AW8025" i="4" s="1"/>
  <c r="AU6444" i="4"/>
  <c r="AU3575" i="4"/>
  <c r="AU4367" i="4"/>
  <c r="AU8211" i="4"/>
  <c r="AV8211" i="4" s="1"/>
  <c r="AW8211" i="4" s="1"/>
  <c r="AU9741" i="4"/>
  <c r="AV9741" i="4" s="1"/>
  <c r="AW9741" i="4" s="1"/>
  <c r="AU6914" i="4"/>
  <c r="AU10118" i="4"/>
  <c r="AV10118" i="4" s="1"/>
  <c r="AW10118" i="4" s="1"/>
  <c r="AU4885" i="4"/>
  <c r="AV4885" i="4" s="1"/>
  <c r="AW4885" i="4" s="1"/>
  <c r="AU1687" i="4"/>
  <c r="AV1687" i="4" s="1"/>
  <c r="AW1687" i="4" s="1"/>
  <c r="AU9698" i="4"/>
  <c r="AU10463" i="4"/>
  <c r="AU6096" i="4"/>
  <c r="AV6096" i="4" s="1"/>
  <c r="AW6096" i="4" s="1"/>
  <c r="AU10035" i="4"/>
  <c r="AU7573" i="4"/>
  <c r="AU9574" i="4"/>
  <c r="AV9574" i="4" s="1"/>
  <c r="AW9574" i="4" s="1"/>
  <c r="AU6037" i="4"/>
  <c r="AV6037" i="4" s="1"/>
  <c r="AW6037" i="4" s="1"/>
  <c r="AU2787" i="4"/>
  <c r="AV2787" i="4" s="1"/>
  <c r="AW2787" i="4" s="1"/>
  <c r="AU5719" i="4"/>
  <c r="AV5719" i="4" s="1"/>
  <c r="AW5719" i="4" s="1"/>
  <c r="AU6580" i="4"/>
  <c r="AU10467" i="4"/>
  <c r="AV10467" i="4" s="1"/>
  <c r="AW10467" i="4" s="1"/>
  <c r="AU6998" i="4"/>
  <c r="AV6998" i="4" s="1"/>
  <c r="AW6998" i="4" s="1"/>
  <c r="AU2587" i="4"/>
  <c r="AU8994" i="4"/>
  <c r="AU8300" i="4"/>
  <c r="AU9154" i="4"/>
  <c r="AU4553" i="4"/>
  <c r="AV4553" i="4" s="1"/>
  <c r="AW4553" i="4" s="1"/>
  <c r="AU317" i="4"/>
  <c r="AU10583" i="4"/>
  <c r="AV10583" i="4" s="1"/>
  <c r="AW10583" i="4" s="1"/>
  <c r="AU3042" i="4"/>
  <c r="AV3042" i="4" s="1"/>
  <c r="AW3042" i="4" s="1"/>
  <c r="AU7541" i="4"/>
  <c r="AU10298" i="4"/>
  <c r="AV10298" i="4" s="1"/>
  <c r="AW10298" i="4" s="1"/>
  <c r="AU6289" i="4"/>
  <c r="AV6289" i="4" s="1"/>
  <c r="AW6289" i="4" s="1"/>
  <c r="AU8832" i="4"/>
  <c r="AU10590" i="4"/>
  <c r="AV10590" i="4" s="1"/>
  <c r="AW10590" i="4" s="1"/>
  <c r="AU2005" i="4"/>
  <c r="AU11060" i="4"/>
  <c r="AV11060" i="4" s="1"/>
  <c r="AW11060" i="4" s="1"/>
  <c r="AU4700" i="4"/>
  <c r="AV4700" i="4" s="1"/>
  <c r="AW4700" i="4" s="1"/>
  <c r="AU2699" i="4"/>
  <c r="AU7392" i="4"/>
  <c r="AU6034" i="4"/>
  <c r="AV6034" i="4" s="1"/>
  <c r="AW6034" i="4" s="1"/>
  <c r="AU9971" i="4"/>
  <c r="AU7378" i="4"/>
  <c r="AU2370" i="4"/>
  <c r="AU10891" i="4"/>
  <c r="AV10891" i="4" s="1"/>
  <c r="AW10891" i="4" s="1"/>
  <c r="AU6441" i="4"/>
  <c r="AV6441" i="4" s="1"/>
  <c r="AW6441" i="4" s="1"/>
  <c r="AU3019" i="4"/>
  <c r="AV3019" i="4" s="1"/>
  <c r="AW3019" i="4" s="1"/>
  <c r="AU650" i="4"/>
  <c r="AU7870" i="4"/>
  <c r="AV7870" i="4" s="1"/>
  <c r="AW7870" i="4" s="1"/>
  <c r="AU4186" i="4"/>
  <c r="AU10100" i="4"/>
  <c r="AU4317" i="4"/>
  <c r="AU5607" i="4"/>
  <c r="AV5607" i="4" s="1"/>
  <c r="AW5607" i="4" s="1"/>
  <c r="AU5276" i="4"/>
  <c r="AU5585" i="4"/>
  <c r="AU7678" i="4"/>
  <c r="AU2469" i="4"/>
  <c r="AU8951" i="4"/>
  <c r="AV8951" i="4" s="1"/>
  <c r="AW8951" i="4" s="1"/>
  <c r="AU9424" i="4"/>
  <c r="AU3911" i="4"/>
  <c r="AU8402" i="4"/>
  <c r="AV8402" i="4" s="1"/>
  <c r="AW8402" i="4" s="1"/>
  <c r="AU3142" i="4"/>
  <c r="AV3142" i="4" s="1"/>
  <c r="AW3142" i="4" s="1"/>
  <c r="AU4631" i="4"/>
  <c r="AV4631" i="4" s="1"/>
  <c r="AW4631" i="4" s="1"/>
  <c r="AU10144" i="4"/>
  <c r="AU2865" i="4"/>
  <c r="AV2865" i="4" s="1"/>
  <c r="AW2865" i="4" s="1"/>
  <c r="AU5186" i="4"/>
  <c r="AU10413" i="4"/>
  <c r="AU4739" i="4"/>
  <c r="AV4739" i="4" s="1"/>
  <c r="AW4739" i="4" s="1"/>
  <c r="AU6731" i="4"/>
  <c r="AU9041" i="4"/>
  <c r="AV9041" i="4" s="1"/>
  <c r="AW9041" i="4" s="1"/>
  <c r="AU6582" i="4"/>
  <c r="AU6866" i="4"/>
  <c r="AU8178" i="4"/>
  <c r="AV8178" i="4" s="1"/>
  <c r="AW8178" i="4" s="1"/>
  <c r="AU2700" i="4"/>
  <c r="AU6463" i="4"/>
  <c r="AV6463" i="4" s="1"/>
  <c r="AW6463" i="4" s="1"/>
  <c r="AU8331" i="4"/>
  <c r="AV8331" i="4" s="1"/>
  <c r="AW8331" i="4" s="1"/>
  <c r="AU8072" i="4"/>
  <c r="AV8072" i="4" s="1"/>
  <c r="AW8072" i="4" s="1"/>
  <c r="AU3380" i="4"/>
  <c r="AV3380" i="4" s="1"/>
  <c r="AW3380" i="4" s="1"/>
  <c r="AU3337" i="4"/>
  <c r="AV3337" i="4" s="1"/>
  <c r="AW3337" i="4" s="1"/>
  <c r="AU10649" i="4"/>
  <c r="AU2633" i="4"/>
  <c r="AV2633" i="4" s="1"/>
  <c r="AW2633" i="4" s="1"/>
  <c r="AU7195" i="4"/>
  <c r="AU9215" i="4"/>
  <c r="AU11149" i="4"/>
  <c r="AV11149" i="4" s="1"/>
  <c r="AW11149" i="4" s="1"/>
  <c r="AU7245" i="4"/>
  <c r="AV7245" i="4" s="1"/>
  <c r="AW7245" i="4" s="1"/>
  <c r="AU10506" i="4"/>
  <c r="AU10378" i="4"/>
  <c r="AU6704" i="4"/>
  <c r="AU10349" i="4"/>
  <c r="AV10349" i="4" s="1"/>
  <c r="AW10349" i="4" s="1"/>
  <c r="AU6939" i="4"/>
  <c r="AV6939" i="4" s="1"/>
  <c r="AW6939" i="4" s="1"/>
  <c r="AU5823" i="4"/>
  <c r="AV5823" i="4" s="1"/>
  <c r="AW5823" i="4" s="1"/>
  <c r="AU9146" i="4"/>
  <c r="AV9146" i="4" s="1"/>
  <c r="AW9146" i="4" s="1"/>
  <c r="AU950" i="4"/>
  <c r="AV950" i="4" s="1"/>
  <c r="AW950" i="4" s="1"/>
  <c r="AU8432" i="4"/>
  <c r="AV8432" i="4" s="1"/>
  <c r="AW8432" i="4" s="1"/>
  <c r="AU10164" i="4"/>
  <c r="AU4644" i="4"/>
  <c r="AV4644" i="4" s="1"/>
  <c r="AW4644" i="4" s="1"/>
  <c r="AU8232" i="4"/>
  <c r="AV8232" i="4" s="1"/>
  <c r="AW8232" i="4" s="1"/>
  <c r="AU4125" i="4"/>
  <c r="AV4125" i="4" s="1"/>
  <c r="AW4125" i="4" s="1"/>
  <c r="AU5648" i="4"/>
  <c r="AU7830" i="4"/>
  <c r="AV7830" i="4" s="1"/>
  <c r="AW7830" i="4" s="1"/>
  <c r="AU3086" i="4"/>
  <c r="AV3086" i="4" s="1"/>
  <c r="AW3086" i="4" s="1"/>
  <c r="AU7836" i="4"/>
  <c r="AV7836" i="4" s="1"/>
  <c r="AW7836" i="4" s="1"/>
  <c r="AU9828" i="4"/>
  <c r="AU1618" i="4"/>
  <c r="AU5867" i="4"/>
  <c r="AV5867" i="4" s="1"/>
  <c r="AW5867" i="4" s="1"/>
  <c r="AU8641" i="4"/>
  <c r="AU8183" i="4"/>
  <c r="AU1890" i="4"/>
  <c r="AU10937" i="4"/>
  <c r="AV10937" i="4" s="1"/>
  <c r="AW10937" i="4" s="1"/>
  <c r="AU10570" i="4"/>
  <c r="AV10570" i="4" s="1"/>
  <c r="AW10570" i="4" s="1"/>
  <c r="AU6716" i="4"/>
  <c r="AU4424" i="4"/>
  <c r="AU2378" i="4"/>
  <c r="AV2378" i="4" s="1"/>
  <c r="AW2378" i="4" s="1"/>
  <c r="AU8695" i="4"/>
  <c r="AU1331" i="4"/>
  <c r="AU5667" i="4"/>
  <c r="AV5667" i="4" s="1"/>
  <c r="AW5667" i="4" s="1"/>
  <c r="AU4017" i="4"/>
  <c r="AV4017" i="4" s="1"/>
  <c r="AW4017" i="4" s="1"/>
  <c r="AU10763" i="4"/>
  <c r="AU9820" i="4"/>
  <c r="AV9820" i="4" s="1"/>
  <c r="AW9820" i="4" s="1"/>
  <c r="AU7708" i="4"/>
  <c r="AU8272" i="4"/>
  <c r="AV8272" i="4" s="1"/>
  <c r="AW8272" i="4" s="1"/>
  <c r="AU4212" i="4"/>
  <c r="AU3626" i="4"/>
  <c r="AU9000" i="4"/>
  <c r="AU2826" i="4"/>
  <c r="AV2826" i="4" s="1"/>
  <c r="AW2826" i="4" s="1"/>
  <c r="AU5543" i="4"/>
  <c r="AV5543" i="4" s="1"/>
  <c r="AW5543" i="4" s="1"/>
  <c r="AU8340" i="4"/>
  <c r="AU3443" i="4"/>
  <c r="AU6269" i="4"/>
  <c r="AV6269" i="4" s="1"/>
  <c r="AW6269" i="4" s="1"/>
  <c r="AU5511" i="4"/>
  <c r="AU7441" i="4"/>
  <c r="AU9575" i="4"/>
  <c r="AU4803" i="4"/>
  <c r="AV4803" i="4" s="1"/>
  <c r="AW4803" i="4" s="1"/>
  <c r="AU8630" i="4"/>
  <c r="AU2260" i="4"/>
  <c r="AV2260" i="4" s="1"/>
  <c r="AW2260" i="4" s="1"/>
  <c r="AU4546" i="4"/>
  <c r="AU2163" i="4"/>
  <c r="AV2163" i="4" s="1"/>
  <c r="AW2163" i="4" s="1"/>
  <c r="AU5880" i="4"/>
  <c r="AU6726" i="4"/>
  <c r="AU2037" i="4"/>
  <c r="AU8706" i="4"/>
  <c r="AU9451" i="4"/>
  <c r="AV9451" i="4" s="1"/>
  <c r="AW9451" i="4" s="1"/>
  <c r="AU9040" i="4"/>
  <c r="AU4910" i="4"/>
  <c r="AU6362" i="4"/>
  <c r="AV6362" i="4" s="1"/>
  <c r="AW6362" i="4" s="1"/>
  <c r="AU9189" i="4"/>
  <c r="AU2457" i="4"/>
  <c r="AV2457" i="4" s="1"/>
  <c r="AW2457" i="4" s="1"/>
  <c r="AU6182" i="4"/>
  <c r="AU6205" i="4"/>
  <c r="AV6205" i="4" s="1"/>
  <c r="AW6205" i="4" s="1"/>
  <c r="AU2597" i="4"/>
  <c r="AU5315" i="4"/>
  <c r="AV5315" i="4" s="1"/>
  <c r="AW5315" i="4" s="1"/>
  <c r="AU7453" i="4"/>
  <c r="AU4751" i="4"/>
  <c r="AV4751" i="4" s="1"/>
  <c r="AW4751" i="4" s="1"/>
  <c r="AU5864" i="4"/>
  <c r="AU7273" i="4"/>
  <c r="AU7476" i="4"/>
  <c r="AU1097" i="4"/>
  <c r="AV1097" i="4" s="1"/>
  <c r="AW1097" i="4" s="1"/>
  <c r="AU6044" i="4"/>
  <c r="AU11080" i="4"/>
  <c r="AV11080" i="4" s="1"/>
  <c r="AW11080" i="4" s="1"/>
  <c r="AU8978" i="4"/>
  <c r="AU2654" i="4"/>
  <c r="AV2654" i="4" s="1"/>
  <c r="AW2654" i="4" s="1"/>
  <c r="AU6170" i="4"/>
  <c r="AV6170" i="4" s="1"/>
  <c r="AW6170" i="4" s="1"/>
  <c r="AU6014" i="4"/>
  <c r="AU6561" i="4"/>
  <c r="AU8541" i="4"/>
  <c r="AV8541" i="4" s="1"/>
  <c r="AW8541" i="4" s="1"/>
  <c r="AU4987" i="4"/>
  <c r="AV4987" i="4" s="1"/>
  <c r="AW4987" i="4" s="1"/>
  <c r="AU4008" i="4"/>
  <c r="AU7945" i="4"/>
  <c r="AV7945" i="4" s="1"/>
  <c r="AW7945" i="4" s="1"/>
  <c r="AU8012" i="4"/>
  <c r="AV8012" i="4" s="1"/>
  <c r="AW8012" i="4" s="1"/>
  <c r="AU4377" i="4"/>
  <c r="AV4377" i="4" s="1"/>
  <c r="AW4377" i="4" s="1"/>
  <c r="AU7493" i="4"/>
  <c r="AU8730" i="4"/>
  <c r="AU389" i="4"/>
  <c r="AU3365" i="4"/>
  <c r="AV3365" i="4" s="1"/>
  <c r="AW3365" i="4" s="1"/>
  <c r="AU9432" i="4"/>
  <c r="AU6802" i="4"/>
  <c r="AU6207" i="4"/>
  <c r="AV6207" i="4" s="1"/>
  <c r="AW6207" i="4" s="1"/>
  <c r="AU3048" i="4"/>
  <c r="AV3048" i="4" s="1"/>
  <c r="AW3048" i="4" s="1"/>
  <c r="AU7837" i="4"/>
  <c r="AV7837" i="4" s="1"/>
  <c r="AW7837" i="4" s="1"/>
  <c r="AU802" i="4"/>
  <c r="AV802" i="4" s="1"/>
  <c r="AW802" i="4" s="1"/>
  <c r="AU4614" i="4"/>
  <c r="AV4614" i="4" s="1"/>
  <c r="AW4614" i="4" s="1"/>
  <c r="AU7852" i="4"/>
  <c r="AU5117" i="4"/>
  <c r="AU7369" i="4"/>
  <c r="AU874" i="4"/>
  <c r="AV874" i="4" s="1"/>
  <c r="AW874" i="4" s="1"/>
  <c r="AU6025" i="4"/>
  <c r="AU6530" i="4"/>
  <c r="AV6530" i="4" s="1"/>
  <c r="AW6530" i="4" s="1"/>
  <c r="AU8040" i="4"/>
  <c r="AU3429" i="4"/>
  <c r="AV3429" i="4" s="1"/>
  <c r="AW3429" i="4" s="1"/>
  <c r="AU5869" i="4"/>
  <c r="AV5869" i="4" s="1"/>
  <c r="AW5869" i="4" s="1"/>
  <c r="AU6783" i="4"/>
  <c r="AV6783" i="4" s="1"/>
  <c r="AW6783" i="4" s="1"/>
  <c r="AU8409" i="4"/>
  <c r="AU4003" i="4"/>
  <c r="AV4003" i="4" s="1"/>
  <c r="AW4003" i="4" s="1"/>
  <c r="AU4774" i="4"/>
  <c r="AU11039" i="4"/>
  <c r="AU5207" i="4"/>
  <c r="AU4783" i="4"/>
  <c r="AV4783" i="4" s="1"/>
  <c r="AW4783" i="4" s="1"/>
  <c r="AU1347" i="4"/>
  <c r="AV1347" i="4" s="1"/>
  <c r="AW1347" i="4" s="1"/>
  <c r="AU10183" i="4"/>
  <c r="AV10183" i="4" s="1"/>
  <c r="AW10183" i="4" s="1"/>
  <c r="AU7707" i="4"/>
  <c r="AV7707" i="4" s="1"/>
  <c r="AW7707" i="4" s="1"/>
  <c r="AU8718" i="4"/>
  <c r="AV8718" i="4" s="1"/>
  <c r="AW8718" i="4" s="1"/>
  <c r="AU2414" i="4"/>
  <c r="AU3013" i="4"/>
  <c r="AV3013" i="4" s="1"/>
  <c r="AW3013" i="4" s="1"/>
  <c r="AU5779" i="4"/>
  <c r="AU7419" i="4"/>
  <c r="AV7419" i="4" s="1"/>
  <c r="AW7419" i="4" s="1"/>
  <c r="AU4740" i="4"/>
  <c r="AV4740" i="4" s="1"/>
  <c r="AW4740" i="4" s="1"/>
  <c r="AU5107" i="4"/>
  <c r="AV5107" i="4" s="1"/>
  <c r="AW5107" i="4" s="1"/>
  <c r="AU5800" i="4"/>
  <c r="AU4415" i="4"/>
  <c r="AV4415" i="4" s="1"/>
  <c r="AW4415" i="4" s="1"/>
  <c r="AU8353" i="4"/>
  <c r="AU8772" i="4"/>
  <c r="AV8772" i="4" s="1"/>
  <c r="AW8772" i="4" s="1"/>
  <c r="AU1837" i="4"/>
  <c r="AV1837" i="4" s="1"/>
  <c r="AW1837" i="4" s="1"/>
  <c r="AU3444" i="4"/>
  <c r="AV3444" i="4" s="1"/>
  <c r="AW3444" i="4" s="1"/>
  <c r="AU8472" i="4"/>
  <c r="AV8472" i="4" s="1"/>
  <c r="AW8472" i="4" s="1"/>
  <c r="AU4133" i="4"/>
  <c r="AV4133" i="4" s="1"/>
  <c r="AW4133" i="4" s="1"/>
  <c r="AU1340" i="4"/>
  <c r="AV1340" i="4" s="1"/>
  <c r="AW1340" i="4" s="1"/>
  <c r="AU5210" i="4"/>
  <c r="AV5210" i="4" s="1"/>
  <c r="AW5210" i="4" s="1"/>
  <c r="AU10699" i="4"/>
  <c r="AV10699" i="4" s="1"/>
  <c r="AW10699" i="4" s="1"/>
  <c r="AU3840" i="4"/>
  <c r="AU7696" i="4"/>
  <c r="AV7696" i="4" s="1"/>
  <c r="AW7696" i="4" s="1"/>
  <c r="AU9144" i="4"/>
  <c r="AV9144" i="4" s="1"/>
  <c r="AW9144" i="4" s="1"/>
  <c r="AU7098" i="4"/>
  <c r="AV7098" i="4" s="1"/>
  <c r="AW7098" i="4" s="1"/>
  <c r="AU2793" i="4"/>
  <c r="AV2793" i="4" s="1"/>
  <c r="AW2793" i="4" s="1"/>
  <c r="AU6569" i="4"/>
  <c r="AU3537" i="4"/>
  <c r="AV3537" i="4" s="1"/>
  <c r="AW3537" i="4" s="1"/>
  <c r="AU4555" i="4"/>
  <c r="AU4240" i="4"/>
  <c r="AU6315" i="4"/>
  <c r="AU4868" i="4"/>
  <c r="AV4868" i="4" s="1"/>
  <c r="AW4868" i="4" s="1"/>
  <c r="AU7106" i="4"/>
  <c r="AU11051" i="4"/>
  <c r="AU8571" i="4"/>
  <c r="AU5208" i="4"/>
  <c r="AV5208" i="4" s="1"/>
  <c r="AW5208" i="4" s="1"/>
  <c r="AU5440" i="4"/>
  <c r="AU8909" i="4"/>
  <c r="AU5303" i="4"/>
  <c r="AU5330" i="4"/>
  <c r="AV5330" i="4" s="1"/>
  <c r="AW5330" i="4" s="1"/>
  <c r="AU5907" i="4"/>
  <c r="AV5907" i="4" s="1"/>
  <c r="AW5907" i="4" s="1"/>
  <c r="AU7355" i="4"/>
  <c r="AV7355" i="4" s="1"/>
  <c r="AW7355" i="4" s="1"/>
  <c r="AU2667" i="4"/>
  <c r="AU8515" i="4"/>
  <c r="AV8515" i="4" s="1"/>
  <c r="AW8515" i="4" s="1"/>
  <c r="AU9276" i="4"/>
  <c r="AU7129" i="4"/>
  <c r="AV7129" i="4" s="1"/>
  <c r="AW7129" i="4" s="1"/>
  <c r="AU4368" i="4"/>
  <c r="AU10147" i="4"/>
  <c r="AV10147" i="4" s="1"/>
  <c r="AW10147" i="4" s="1"/>
  <c r="AU5136" i="4"/>
  <c r="AU1268" i="4"/>
  <c r="AV1268" i="4" s="1"/>
  <c r="AW1268" i="4" s="1"/>
  <c r="AU4497" i="4"/>
  <c r="AU6189" i="4"/>
  <c r="AV6189" i="4" s="1"/>
  <c r="AW6189" i="4" s="1"/>
  <c r="AU6421" i="4"/>
  <c r="AU2150" i="4"/>
  <c r="AU9929" i="4"/>
  <c r="AU6994" i="4"/>
  <c r="AV6994" i="4" s="1"/>
  <c r="AW6994" i="4" s="1"/>
  <c r="AU7496" i="4"/>
  <c r="AV7496" i="4" s="1"/>
  <c r="AW7496" i="4" s="1"/>
  <c r="AU10909" i="4"/>
  <c r="AU4594" i="4"/>
  <c r="AU11083" i="4"/>
  <c r="AV11083" i="4" s="1"/>
  <c r="AW11083" i="4" s="1"/>
  <c r="AU6757" i="4"/>
  <c r="AU3856" i="4"/>
  <c r="AV3856" i="4" s="1"/>
  <c r="AW3856" i="4" s="1"/>
  <c r="AU3754" i="4"/>
  <c r="AV3754" i="4" s="1"/>
  <c r="AW3754" i="4" s="1"/>
  <c r="AU2650" i="4"/>
  <c r="AV2650" i="4" s="1"/>
  <c r="AW2650" i="4" s="1"/>
  <c r="AU9498" i="4"/>
  <c r="AU2207" i="4"/>
  <c r="AU5587" i="4"/>
  <c r="AV5587" i="4" s="1"/>
  <c r="AW5587" i="4" s="1"/>
  <c r="AU9057" i="4"/>
  <c r="AV9057" i="4" s="1"/>
  <c r="AW9057" i="4" s="1"/>
  <c r="AU6496" i="4"/>
  <c r="AU9791" i="4"/>
  <c r="AU1648" i="4"/>
  <c r="AU4595" i="4"/>
  <c r="AV4595" i="4" s="1"/>
  <c r="AW4595" i="4" s="1"/>
  <c r="AU4712" i="4"/>
  <c r="AU6549" i="4"/>
  <c r="AU2559" i="4"/>
  <c r="AV2559" i="4" s="1"/>
  <c r="AW2559" i="4" s="1"/>
  <c r="AU5863" i="4"/>
  <c r="AV5863" i="4" s="1"/>
  <c r="AW5863" i="4" s="1"/>
  <c r="AU11067" i="4"/>
  <c r="AU2453" i="4"/>
  <c r="AU6573" i="4"/>
  <c r="AV6573" i="4" s="1"/>
  <c r="AW6573" i="4" s="1"/>
  <c r="AU5252" i="4"/>
  <c r="AV5252" i="4" s="1"/>
  <c r="AW5252" i="4" s="1"/>
  <c r="AU10536" i="4"/>
  <c r="AV10536" i="4" s="1"/>
  <c r="AW10536" i="4" s="1"/>
  <c r="AU4488" i="4"/>
  <c r="AV4488" i="4" s="1"/>
  <c r="AW4488" i="4" s="1"/>
  <c r="AU8495" i="4"/>
  <c r="AU4608" i="4"/>
  <c r="AV4608" i="4" s="1"/>
  <c r="AW4608" i="4" s="1"/>
  <c r="AU3908" i="4"/>
  <c r="AV3908" i="4" s="1"/>
  <c r="AW3908" i="4" s="1"/>
  <c r="AU1812" i="4"/>
  <c r="AU7869" i="4"/>
  <c r="AU1113" i="4"/>
  <c r="AV1113" i="4" s="1"/>
  <c r="AW1113" i="4" s="1"/>
  <c r="AU5727" i="4"/>
  <c r="AV5727" i="4" s="1"/>
  <c r="AW5727" i="4" s="1"/>
  <c r="AU3243" i="4"/>
  <c r="AU10715" i="4"/>
  <c r="AU5795" i="4"/>
  <c r="AV5795" i="4" s="1"/>
  <c r="AW5795" i="4" s="1"/>
  <c r="AU8721" i="4"/>
  <c r="AU10780" i="4"/>
  <c r="AU5766" i="4"/>
  <c r="AV5766" i="4" s="1"/>
  <c r="AW5766" i="4" s="1"/>
  <c r="AU4620" i="4"/>
  <c r="AV4620" i="4" s="1"/>
  <c r="AW4620" i="4" s="1"/>
  <c r="AU7605" i="4"/>
  <c r="AV7605" i="4" s="1"/>
  <c r="AW7605" i="4" s="1"/>
  <c r="AU10541" i="4"/>
  <c r="AU7500" i="4"/>
  <c r="AV7500" i="4" s="1"/>
  <c r="AW7500" i="4" s="1"/>
  <c r="AU10064" i="4"/>
  <c r="AV10064" i="4" s="1"/>
  <c r="AW10064" i="4" s="1"/>
  <c r="AU10756" i="4"/>
  <c r="AU6737" i="4"/>
  <c r="AU7568" i="4"/>
  <c r="AU1267" i="4"/>
  <c r="AV1267" i="4" s="1"/>
  <c r="AW1267" i="4" s="1"/>
  <c r="AU4423" i="4"/>
  <c r="AU3811" i="4"/>
  <c r="AU1304" i="4"/>
  <c r="AU7526" i="4"/>
  <c r="AV7526" i="4" s="1"/>
  <c r="AW7526" i="4" s="1"/>
  <c r="AU6947" i="4"/>
  <c r="AV6947" i="4" s="1"/>
  <c r="AW6947" i="4" s="1"/>
  <c r="AU5975" i="4"/>
  <c r="AU6728" i="4"/>
  <c r="AV6728" i="4" s="1"/>
  <c r="AW6728" i="4" s="1"/>
  <c r="AU3582" i="4"/>
  <c r="AV3582" i="4" s="1"/>
  <c r="AW3582" i="4" s="1"/>
  <c r="AU3216" i="4"/>
  <c r="AU5412" i="4"/>
  <c r="AV5412" i="4" s="1"/>
  <c r="AW5412" i="4" s="1"/>
  <c r="AU6255" i="4"/>
  <c r="AU9933" i="4"/>
  <c r="AV9933" i="4" s="1"/>
  <c r="AW9933" i="4" s="1"/>
  <c r="AU6800" i="4"/>
  <c r="AU10934" i="4"/>
  <c r="AU3040" i="4"/>
  <c r="AV3040" i="4" s="1"/>
  <c r="AW3040" i="4" s="1"/>
  <c r="AU5785" i="4"/>
  <c r="AV5785" i="4" s="1"/>
  <c r="AW5785" i="4" s="1"/>
  <c r="AU4706" i="4"/>
  <c r="AV4706" i="4" s="1"/>
  <c r="AW4706" i="4" s="1"/>
  <c r="AU9693" i="4"/>
  <c r="AU9633" i="4"/>
  <c r="AU7916" i="4"/>
  <c r="AU4019" i="4"/>
  <c r="AV4019" i="4" s="1"/>
  <c r="AW4019" i="4" s="1"/>
  <c r="AU2951" i="4"/>
  <c r="AU11158" i="4"/>
  <c r="AV11158" i="4" s="1"/>
  <c r="AW11158" i="4" s="1"/>
  <c r="AU1033" i="4"/>
  <c r="AV1033" i="4" s="1"/>
  <c r="AW1033" i="4" s="1"/>
  <c r="AU6924" i="4"/>
  <c r="AU7093" i="4"/>
  <c r="AV7093" i="4" s="1"/>
  <c r="AW7093" i="4" s="1"/>
  <c r="AU5553" i="4"/>
  <c r="AU2873" i="4"/>
  <c r="AV2873" i="4" s="1"/>
  <c r="AW2873" i="4" s="1"/>
  <c r="AU6000" i="4"/>
  <c r="AV6000" i="4" s="1"/>
  <c r="AW6000" i="4" s="1"/>
  <c r="AU9272" i="4"/>
  <c r="AU3768" i="4"/>
  <c r="AU3397" i="4"/>
  <c r="AV3397" i="4" s="1"/>
  <c r="AW3397" i="4" s="1"/>
  <c r="AU10135" i="4"/>
  <c r="AV10135" i="4" s="1"/>
  <c r="AW10135" i="4" s="1"/>
  <c r="AU1142" i="4"/>
  <c r="AU7483" i="4"/>
  <c r="AU3422" i="4"/>
  <c r="AV3422" i="4" s="1"/>
  <c r="AW3422" i="4" s="1"/>
  <c r="AU7274" i="4"/>
  <c r="AU6349" i="4"/>
  <c r="AU10295" i="4"/>
  <c r="AV10295" i="4" s="1"/>
  <c r="AW10295" i="4" s="1"/>
  <c r="AU10389" i="4"/>
  <c r="AV10389" i="4" s="1"/>
  <c r="AW10389" i="4" s="1"/>
  <c r="AU10501" i="4"/>
  <c r="AU6081" i="4"/>
  <c r="AV6081" i="4" s="1"/>
  <c r="AW6081" i="4" s="1"/>
  <c r="AU6058" i="4"/>
  <c r="AU2334" i="4"/>
  <c r="AV2334" i="4" s="1"/>
  <c r="AW2334" i="4" s="1"/>
  <c r="AU6900" i="4"/>
  <c r="AV6900" i="4" s="1"/>
  <c r="AW6900" i="4" s="1"/>
  <c r="AU6115" i="4"/>
  <c r="AU355" i="4"/>
  <c r="AV355" i="4" s="1"/>
  <c r="AW355" i="4" s="1"/>
  <c r="AU5734" i="4"/>
  <c r="AV5734" i="4" s="1"/>
  <c r="AW5734" i="4" s="1"/>
  <c r="AU8015" i="4"/>
  <c r="AU3801" i="4"/>
  <c r="AV3801" i="4" s="1"/>
  <c r="AW3801" i="4" s="1"/>
  <c r="AU2398" i="4"/>
  <c r="AU11153" i="4"/>
  <c r="AV11153" i="4" s="1"/>
  <c r="AW11153" i="4" s="1"/>
  <c r="AU10493" i="4"/>
  <c r="AU4185" i="4"/>
  <c r="AU8485" i="4"/>
  <c r="AV8485" i="4" s="1"/>
  <c r="AW8485" i="4" s="1"/>
  <c r="AU7893" i="4"/>
  <c r="AV7893" i="4" s="1"/>
  <c r="AW7893" i="4" s="1"/>
  <c r="AU4134" i="4"/>
  <c r="AV4134" i="4" s="1"/>
  <c r="AW4134" i="4" s="1"/>
  <c r="AU3516" i="4"/>
  <c r="AU9505" i="4"/>
  <c r="AU4572" i="4"/>
  <c r="AV4572" i="4" s="1"/>
  <c r="AW4572" i="4" s="1"/>
  <c r="AU6260" i="4"/>
  <c r="AU10866" i="4"/>
  <c r="AU10489" i="4"/>
  <c r="AV10489" i="4" s="1"/>
  <c r="AW10489" i="4" s="1"/>
  <c r="AU6650" i="4"/>
  <c r="AV6650" i="4" s="1"/>
  <c r="AW6650" i="4" s="1"/>
  <c r="AU6171" i="4"/>
  <c r="AV6171" i="4" s="1"/>
  <c r="AW6171" i="4" s="1"/>
  <c r="AU7650" i="4"/>
  <c r="AU4771" i="4"/>
  <c r="AV4771" i="4" s="1"/>
  <c r="AW4771" i="4" s="1"/>
  <c r="AU7520" i="4"/>
  <c r="AV7520" i="4" s="1"/>
  <c r="AW7520" i="4" s="1"/>
  <c r="AU10868" i="4"/>
  <c r="AU2890" i="4"/>
  <c r="AU8149" i="4"/>
  <c r="AU5678" i="4"/>
  <c r="AV5678" i="4" s="1"/>
  <c r="AW5678" i="4" s="1"/>
  <c r="AU10419" i="4"/>
  <c r="AU3440" i="4"/>
  <c r="AU6483" i="4"/>
  <c r="AU10957" i="4"/>
  <c r="AV10957" i="4" s="1"/>
  <c r="AW10957" i="4" s="1"/>
  <c r="AU7242" i="4"/>
  <c r="AU9855" i="4"/>
  <c r="AU3268" i="4"/>
  <c r="AU4629" i="4"/>
  <c r="AV4629" i="4" s="1"/>
  <c r="AW4629" i="4" s="1"/>
  <c r="AU8912" i="4"/>
  <c r="AV8912" i="4" s="1"/>
  <c r="AW8912" i="4" s="1"/>
  <c r="AU8886" i="4"/>
  <c r="AU5612" i="4"/>
  <c r="AU6511" i="4"/>
  <c r="AV6511" i="4" s="1"/>
  <c r="AW6511" i="4" s="1"/>
  <c r="AU9156" i="4"/>
  <c r="AU9849" i="4"/>
  <c r="AV9849" i="4" s="1"/>
  <c r="AW9849" i="4" s="1"/>
  <c r="AU10444" i="4"/>
  <c r="AU645" i="4"/>
  <c r="AV645" i="4" s="1"/>
  <c r="AW645" i="4" s="1"/>
  <c r="AU5936" i="4"/>
  <c r="AU1750" i="4"/>
  <c r="AU7989" i="4"/>
  <c r="AU8924" i="4"/>
  <c r="AV8924" i="4" s="1"/>
  <c r="AW8924" i="4" s="1"/>
  <c r="AU5324" i="4"/>
  <c r="AV5324" i="4" s="1"/>
  <c r="AW5324" i="4" s="1"/>
  <c r="AU4753" i="4"/>
  <c r="AU3677" i="4"/>
  <c r="AU7929" i="4"/>
  <c r="AV7929" i="4" s="1"/>
  <c r="AW7929" i="4" s="1"/>
  <c r="AU2913" i="4"/>
  <c r="AU750" i="4"/>
  <c r="AU8962" i="4"/>
  <c r="AU5631" i="4"/>
  <c r="AV5631" i="4" s="1"/>
  <c r="AW5631" i="4" s="1"/>
  <c r="AU10010" i="4"/>
  <c r="AV10010" i="4" s="1"/>
  <c r="AW10010" i="4" s="1"/>
  <c r="AU1544" i="4"/>
  <c r="AU7080" i="4"/>
  <c r="AU7398" i="4"/>
  <c r="AV7398" i="4" s="1"/>
  <c r="AW7398" i="4" s="1"/>
  <c r="AU4302" i="4"/>
  <c r="AV4302" i="4" s="1"/>
  <c r="AW4302" i="4" s="1"/>
  <c r="AU1663" i="4"/>
  <c r="AV1663" i="4" s="1"/>
  <c r="AW1663" i="4" s="1"/>
  <c r="AU7139" i="4"/>
  <c r="AU9248" i="4"/>
  <c r="AV9248" i="4" s="1"/>
  <c r="AW9248" i="4" s="1"/>
  <c r="AU160" i="4"/>
  <c r="AU5839" i="4"/>
  <c r="AU3688" i="4"/>
  <c r="AU10530" i="4"/>
  <c r="AV10530" i="4" s="1"/>
  <c r="AW10530" i="4" s="1"/>
  <c r="AU1109" i="4"/>
  <c r="AU5463" i="4"/>
  <c r="AV5463" i="4" s="1"/>
  <c r="AW5463" i="4" s="1"/>
  <c r="AU8480" i="4"/>
  <c r="AV8480" i="4" s="1"/>
  <c r="AW8480" i="4" s="1"/>
  <c r="AU4510" i="4"/>
  <c r="AV4510" i="4" s="1"/>
  <c r="AW4510" i="4" s="1"/>
  <c r="AU7868" i="4"/>
  <c r="AV7868" i="4" s="1"/>
  <c r="AW7868" i="4" s="1"/>
  <c r="AU3939" i="4"/>
  <c r="AV3939" i="4" s="1"/>
  <c r="AW3939" i="4" s="1"/>
  <c r="AU8078" i="4"/>
  <c r="AU1701" i="4"/>
  <c r="AV1701" i="4" s="1"/>
  <c r="AW1701" i="4" s="1"/>
  <c r="AU3859" i="4"/>
  <c r="AU36" i="4"/>
  <c r="AV36" i="4" s="1"/>
  <c r="AW36" i="4" s="1"/>
  <c r="AU4398" i="4"/>
  <c r="AU9463" i="4"/>
  <c r="AV9463" i="4" s="1"/>
  <c r="AW9463" i="4" s="1"/>
  <c r="AU3106" i="4"/>
  <c r="AU11004" i="4"/>
  <c r="AU771" i="4"/>
  <c r="AU3527" i="4"/>
  <c r="AV3527" i="4" s="1"/>
  <c r="AW3527" i="4" s="1"/>
  <c r="AU4772" i="4"/>
  <c r="AV4772" i="4" s="1"/>
  <c r="AW4772" i="4" s="1"/>
  <c r="AU6052" i="4"/>
  <c r="AU2814" i="4"/>
  <c r="AU5566" i="4"/>
  <c r="AV5566" i="4" s="1"/>
  <c r="AW5566" i="4" s="1"/>
  <c r="AU8697" i="4"/>
  <c r="AU6465" i="4"/>
  <c r="AU2588" i="4"/>
  <c r="AV2588" i="4" s="1"/>
  <c r="AW2588" i="4" s="1"/>
  <c r="AU7928" i="4"/>
  <c r="AV7928" i="4" s="1"/>
  <c r="AW7928" i="4" s="1"/>
  <c r="AU10384" i="4"/>
  <c r="AV10384" i="4" s="1"/>
  <c r="AW10384" i="4" s="1"/>
  <c r="AU4051" i="4"/>
  <c r="AU8041" i="4"/>
  <c r="AV8041" i="4" s="1"/>
  <c r="AW8041" i="4" s="1"/>
  <c r="AU8514" i="4"/>
  <c r="AU8875" i="4"/>
  <c r="AV8875" i="4" s="1"/>
  <c r="AW8875" i="4" s="1"/>
  <c r="AU1771" i="4"/>
  <c r="AU4053" i="4"/>
  <c r="AV4053" i="4" s="1"/>
  <c r="AW4053" i="4" s="1"/>
  <c r="AU3775" i="4"/>
  <c r="AV3775" i="4" s="1"/>
  <c r="AW3775" i="4" s="1"/>
  <c r="AU3341" i="4"/>
  <c r="AU5464" i="4"/>
  <c r="AU7006" i="4"/>
  <c r="AV7006" i="4" s="1"/>
  <c r="AW7006" i="4" s="1"/>
  <c r="AU333" i="4"/>
  <c r="AV333" i="4" s="1"/>
  <c r="AW333" i="4" s="1"/>
  <c r="AU5401" i="4"/>
  <c r="AU10078" i="4"/>
  <c r="AU3213" i="4"/>
  <c r="AU8123" i="4"/>
  <c r="AV8123" i="4" s="1"/>
  <c r="AW8123" i="4" s="1"/>
  <c r="AU9339" i="4"/>
  <c r="AV9339" i="4" s="1"/>
  <c r="AW9339" i="4" s="1"/>
  <c r="AU3248" i="4"/>
  <c r="AV3248" i="4" s="1"/>
  <c r="AW3248" i="4" s="1"/>
  <c r="AU2549" i="4"/>
  <c r="AU7710" i="4"/>
  <c r="AV7710" i="4" s="1"/>
  <c r="AW7710" i="4" s="1"/>
  <c r="AU3984" i="4"/>
  <c r="AV3984" i="4" s="1"/>
  <c r="AW3984" i="4" s="1"/>
  <c r="AU4777" i="4"/>
  <c r="AU2622" i="4"/>
  <c r="AU8419" i="4"/>
  <c r="AV8419" i="4" s="1"/>
  <c r="AW8419" i="4" s="1"/>
  <c r="AU9821" i="4"/>
  <c r="AV9821" i="4" s="1"/>
  <c r="AW9821" i="4" s="1"/>
  <c r="AU3586" i="4"/>
  <c r="AU6217" i="4"/>
  <c r="AU2941" i="4"/>
  <c r="AV2941" i="4" s="1"/>
  <c r="AW2941" i="4" s="1"/>
  <c r="AU6795" i="4"/>
  <c r="AU2906" i="4"/>
  <c r="AU6095" i="4"/>
  <c r="AU7016" i="4"/>
  <c r="AV7016" i="4" s="1"/>
  <c r="AW7016" i="4" s="1"/>
  <c r="AU716" i="4"/>
  <c r="AU2468" i="4"/>
  <c r="AV2468" i="4" s="1"/>
  <c r="AW2468" i="4" s="1"/>
  <c r="AU5983" i="4"/>
  <c r="AV5983" i="4" s="1"/>
  <c r="AW5983" i="4" s="1"/>
  <c r="AU8463" i="4"/>
  <c r="AV8463" i="4" s="1"/>
  <c r="AW8463" i="4" s="1"/>
  <c r="AU4041" i="4"/>
  <c r="AU6880" i="4"/>
  <c r="AV6880" i="4" s="1"/>
  <c r="AW6880" i="4" s="1"/>
  <c r="AU5047" i="4"/>
  <c r="AV5047" i="4" s="1"/>
  <c r="AW5047" i="4" s="1"/>
  <c r="AU8008" i="4"/>
  <c r="AV8008" i="4" s="1"/>
  <c r="AW8008" i="4" s="1"/>
  <c r="AU8972" i="4"/>
  <c r="AU3202" i="4"/>
  <c r="AU5218" i="4"/>
  <c r="AU4534" i="4"/>
  <c r="AV4534" i="4" s="1"/>
  <c r="AW4534" i="4" s="1"/>
  <c r="AU7282" i="4"/>
  <c r="AU2738" i="4"/>
  <c r="AU7357" i="4"/>
  <c r="AV7357" i="4" s="1"/>
  <c r="AW7357" i="4" s="1"/>
  <c r="AU1698" i="4"/>
  <c r="AV1698" i="4" s="1"/>
  <c r="AW1698" i="4" s="1"/>
  <c r="AU11095" i="4"/>
  <c r="AV11095" i="4" s="1"/>
  <c r="AW11095" i="4" s="1"/>
  <c r="AU7048" i="4"/>
  <c r="AV7048" i="4" s="1"/>
  <c r="AW7048" i="4" s="1"/>
  <c r="AU787" i="4"/>
  <c r="AU10031" i="4"/>
  <c r="AV10031" i="4" s="1"/>
  <c r="AW10031" i="4" s="1"/>
  <c r="AU6665" i="4"/>
  <c r="AV6665" i="4" s="1"/>
  <c r="AW6665" i="4" s="1"/>
  <c r="AU5786" i="4"/>
  <c r="AU8629" i="4"/>
  <c r="AU3249" i="4"/>
  <c r="AV3249" i="4" s="1"/>
  <c r="AW3249" i="4" s="1"/>
  <c r="AU3015" i="4"/>
  <c r="AU9965" i="4"/>
  <c r="AU7448" i="4"/>
  <c r="AU2673" i="4"/>
  <c r="AV2673" i="4" s="1"/>
  <c r="AW2673" i="4" s="1"/>
  <c r="AU7618" i="4"/>
  <c r="AU2506" i="4"/>
  <c r="AV2506" i="4" s="1"/>
  <c r="AW2506" i="4" s="1"/>
  <c r="AU6475" i="4"/>
  <c r="AU7927" i="4"/>
  <c r="AV7927" i="4" s="1"/>
  <c r="AW7927" i="4" s="1"/>
  <c r="AU1739" i="4"/>
  <c r="AU5820" i="4"/>
  <c r="AU6778" i="4"/>
  <c r="AU7777" i="4"/>
  <c r="AV7777" i="4" s="1"/>
  <c r="AW7777" i="4" s="1"/>
  <c r="AU3533" i="4"/>
  <c r="AV3533" i="4" s="1"/>
  <c r="AW3533" i="4" s="1"/>
  <c r="AU4924" i="4"/>
  <c r="AU7691" i="4"/>
  <c r="AU9127" i="4"/>
  <c r="AV9127" i="4" s="1"/>
  <c r="AW9127" i="4" s="1"/>
  <c r="AU1769" i="4"/>
  <c r="AU8778" i="4"/>
  <c r="AV8778" i="4" s="1"/>
  <c r="AW8778" i="4" s="1"/>
  <c r="AU9982" i="4"/>
  <c r="AV9982" i="4" s="1"/>
  <c r="AW9982" i="4" s="1"/>
  <c r="AU4865" i="4"/>
  <c r="AU8739" i="4"/>
  <c r="AU9194" i="4"/>
  <c r="AV9194" i="4" s="1"/>
  <c r="AW9194" i="4" s="1"/>
  <c r="AU10314" i="4"/>
  <c r="AU580" i="4"/>
  <c r="AV580" i="4" s="1"/>
  <c r="AW580" i="4" s="1"/>
  <c r="AU6899" i="4"/>
  <c r="AV6899" i="4" s="1"/>
  <c r="AW6899" i="4" s="1"/>
  <c r="AU8659" i="4"/>
  <c r="AV8659" i="4" s="1"/>
  <c r="AW8659" i="4" s="1"/>
  <c r="AU7270" i="4"/>
  <c r="AU3103" i="4"/>
  <c r="AU5225" i="4"/>
  <c r="AV5225" i="4" s="1"/>
  <c r="AW5225" i="4" s="1"/>
  <c r="AU3779" i="4"/>
  <c r="AU10397" i="4"/>
  <c r="AU9173" i="4"/>
  <c r="AV9173" i="4" s="1"/>
  <c r="AW9173" i="4" s="1"/>
  <c r="AU174" i="4"/>
  <c r="AV174" i="4" s="1"/>
  <c r="AW174" i="4" s="1"/>
  <c r="AU7875" i="4"/>
  <c r="AU2235" i="4"/>
  <c r="AU3060" i="4"/>
  <c r="AV3060" i="4" s="1"/>
  <c r="AW3060" i="4" s="1"/>
  <c r="AU7956" i="4"/>
  <c r="AU5229" i="4"/>
  <c r="AU10571" i="4"/>
  <c r="AV10571" i="4" s="1"/>
  <c r="AW10571" i="4" s="1"/>
  <c r="AU9704" i="4"/>
  <c r="AV9704" i="4" s="1"/>
  <c r="AW9704" i="4" s="1"/>
  <c r="AU105" i="4"/>
  <c r="AU5701" i="4"/>
  <c r="AU1442" i="4"/>
  <c r="AU6958" i="4"/>
  <c r="AV6958" i="4" s="1"/>
  <c r="AW6958" i="4" s="1"/>
  <c r="AU9884" i="4"/>
  <c r="AV9884" i="4" s="1"/>
  <c r="AW9884" i="4" s="1"/>
  <c r="AU10837" i="4"/>
  <c r="AU7695" i="4"/>
  <c r="AU8308" i="4"/>
  <c r="AV8308" i="4" s="1"/>
  <c r="AW8308" i="4" s="1"/>
  <c r="AU7942" i="4"/>
  <c r="AU2516" i="4"/>
  <c r="AU7502" i="4"/>
  <c r="AU9874" i="4"/>
  <c r="AV9874" i="4" s="1"/>
  <c r="AW9874" i="4" s="1"/>
  <c r="AU5446" i="4"/>
  <c r="AU6884" i="4"/>
  <c r="AV6884" i="4" s="1"/>
  <c r="AW6884" i="4" s="1"/>
  <c r="AU2478" i="4"/>
  <c r="AU913" i="4"/>
  <c r="AV913" i="4" s="1"/>
  <c r="AW913" i="4" s="1"/>
  <c r="AU3117" i="4"/>
  <c r="AU3864" i="4"/>
  <c r="AU7759" i="4"/>
  <c r="AU7821" i="4"/>
  <c r="AV7821" i="4" s="1"/>
  <c r="AW7821" i="4" s="1"/>
  <c r="AU5798" i="4"/>
  <c r="AU9674" i="4"/>
  <c r="AU7055" i="4"/>
  <c r="AU6831" i="4"/>
  <c r="AV6831" i="4" s="1"/>
  <c r="AW6831" i="4" s="1"/>
  <c r="AU5851" i="4"/>
  <c r="AU2693" i="4"/>
  <c r="AU87" i="4"/>
  <c r="AU8575" i="4"/>
  <c r="AV8575" i="4" s="1"/>
  <c r="AW8575" i="4" s="1"/>
  <c r="AU3390" i="4"/>
  <c r="AU6874" i="4"/>
  <c r="AU10335" i="4"/>
  <c r="AU10819" i="4"/>
  <c r="AV10819" i="4" s="1"/>
  <c r="AW10819" i="4" s="1"/>
  <c r="AU10848" i="4"/>
  <c r="AV10848" i="4" s="1"/>
  <c r="AW10848" i="4" s="1"/>
  <c r="AU215" i="4"/>
  <c r="AU7744" i="4"/>
  <c r="AU844" i="4"/>
  <c r="AV844" i="4" s="1"/>
  <c r="AW844" i="4" s="1"/>
  <c r="AU9763" i="4"/>
  <c r="AU5905" i="4"/>
  <c r="AU5879" i="4"/>
  <c r="AV5879" i="4" s="1"/>
  <c r="AW5879" i="4" s="1"/>
  <c r="AU1389" i="4"/>
  <c r="AV1389" i="4" s="1"/>
  <c r="AW1389" i="4" s="1"/>
  <c r="AU5787" i="4"/>
  <c r="AV5787" i="4" s="1"/>
  <c r="AW5787" i="4" s="1"/>
  <c r="AU2537" i="4"/>
  <c r="AU4130" i="4"/>
  <c r="AV4130" i="4" s="1"/>
  <c r="AW4130" i="4" s="1"/>
  <c r="AU9332" i="4"/>
  <c r="AV9332" i="4" s="1"/>
  <c r="AW9332" i="4" s="1"/>
  <c r="AU9474" i="4"/>
  <c r="AV9474" i="4" s="1"/>
  <c r="AW9474" i="4" s="1"/>
  <c r="AU6725" i="4"/>
  <c r="AV6725" i="4" s="1"/>
  <c r="AW6725" i="4" s="1"/>
  <c r="AU7268" i="4"/>
  <c r="AU10199" i="4"/>
  <c r="AV10199" i="4" s="1"/>
  <c r="AW10199" i="4" s="1"/>
  <c r="AU5920" i="4"/>
  <c r="AU667" i="4"/>
  <c r="AU6395" i="4"/>
  <c r="AU9500" i="4"/>
  <c r="AV9500" i="4" s="1"/>
  <c r="AW9500" i="4" s="1"/>
  <c r="AU9690" i="4"/>
  <c r="AU8860" i="4"/>
  <c r="AU5912" i="4"/>
  <c r="AV5912" i="4" s="1"/>
  <c r="AW5912" i="4" s="1"/>
  <c r="AU3994" i="4"/>
  <c r="AV3994" i="4" s="1"/>
  <c r="AW3994" i="4" s="1"/>
  <c r="AU2884" i="4"/>
  <c r="AV2884" i="4" s="1"/>
  <c r="AW2884" i="4" s="1"/>
  <c r="AU2574" i="4"/>
  <c r="AU2580" i="4"/>
  <c r="AV2580" i="4" s="1"/>
  <c r="AW2580" i="4" s="1"/>
  <c r="AU9806" i="4"/>
  <c r="AV9806" i="4" s="1"/>
  <c r="AW9806" i="4" s="1"/>
  <c r="AU4375" i="4"/>
  <c r="AU248" i="4"/>
  <c r="AU9636" i="4"/>
  <c r="AV9636" i="4" s="1"/>
  <c r="AW9636" i="4" s="1"/>
  <c r="AU8410" i="4"/>
  <c r="AV8410" i="4" s="1"/>
  <c r="AW8410" i="4" s="1"/>
  <c r="AU4321" i="4"/>
  <c r="AU5888" i="4"/>
  <c r="AU9701" i="4"/>
  <c r="AU7208" i="4"/>
  <c r="AV7208" i="4" s="1"/>
  <c r="AW7208" i="4" s="1"/>
  <c r="AU2841" i="4"/>
  <c r="AU847" i="4"/>
  <c r="AU9752" i="4"/>
  <c r="AU8752" i="4"/>
  <c r="AV8752" i="4" s="1"/>
  <c r="AW8752" i="4" s="1"/>
  <c r="AU6184" i="4"/>
  <c r="AV6184" i="4" s="1"/>
  <c r="AW6184" i="4" s="1"/>
  <c r="AU9008" i="4"/>
  <c r="AV9008" i="4" s="1"/>
  <c r="AW9008" i="4" s="1"/>
  <c r="AU3078" i="4"/>
  <c r="AU7925" i="4"/>
  <c r="AV7925" i="4" s="1"/>
  <c r="AW7925" i="4" s="1"/>
  <c r="AU1451" i="4"/>
  <c r="AU4447" i="4"/>
  <c r="AU10274" i="4"/>
  <c r="AU8947" i="4"/>
  <c r="AV8947" i="4" s="1"/>
  <c r="AW8947" i="4" s="1"/>
  <c r="AU3435" i="4"/>
  <c r="AU10595" i="4"/>
  <c r="AV10595" i="4" s="1"/>
  <c r="AW10595" i="4" s="1"/>
  <c r="AU5554" i="4"/>
  <c r="AU6875" i="4"/>
  <c r="AV6875" i="4" s="1"/>
  <c r="AW6875" i="4" s="1"/>
  <c r="AU10500" i="4"/>
  <c r="AU8470" i="4"/>
  <c r="AU1199" i="4"/>
  <c r="AU7529" i="4"/>
  <c r="AU3108" i="4"/>
  <c r="AU9742" i="4"/>
  <c r="AU6460" i="4"/>
  <c r="AU6347" i="4"/>
  <c r="AU2262" i="4"/>
  <c r="AU6592" i="4"/>
  <c r="AU712" i="4"/>
  <c r="AU6495" i="4"/>
  <c r="AU10835" i="4"/>
  <c r="AU9085" i="4"/>
  <c r="AU6002" i="4"/>
  <c r="AV6002" i="4" s="1"/>
  <c r="AW6002" i="4" s="1"/>
  <c r="AU7718" i="4"/>
  <c r="AU3657" i="4"/>
  <c r="AU7215" i="4"/>
  <c r="AU9162" i="4"/>
  <c r="AV9162" i="4" s="1"/>
  <c r="AW9162" i="4" s="1"/>
  <c r="AU7207" i="4"/>
  <c r="AV7207" i="4" s="1"/>
  <c r="AW7207" i="4" s="1"/>
  <c r="AU486" i="4"/>
  <c r="AV486" i="4" s="1"/>
  <c r="AW486" i="4" s="1"/>
  <c r="AU6509" i="4"/>
  <c r="AU891" i="4"/>
  <c r="AU9659" i="4"/>
  <c r="AV9659" i="4" s="1"/>
  <c r="AW9659" i="4" s="1"/>
  <c r="AU6749" i="4"/>
  <c r="AV6749" i="4" s="1"/>
  <c r="AW6749" i="4" s="1"/>
  <c r="AU5592" i="4"/>
  <c r="AU2491" i="4"/>
  <c r="AU7300" i="4"/>
  <c r="AV7300" i="4" s="1"/>
  <c r="AW7300" i="4" s="1"/>
  <c r="AU1737" i="4"/>
  <c r="AV1737" i="4" s="1"/>
  <c r="AW1737" i="4" s="1"/>
  <c r="AU6439" i="4"/>
  <c r="AU8375" i="4"/>
  <c r="AU8354" i="4"/>
  <c r="AV8354" i="4" s="1"/>
  <c r="AW8354" i="4" s="1"/>
  <c r="AU10716" i="4"/>
  <c r="AV10716" i="4" s="1"/>
  <c r="AW10716" i="4" s="1"/>
  <c r="AU2317" i="4"/>
  <c r="AU4060" i="4"/>
  <c r="AU10607" i="4"/>
  <c r="AV10607" i="4" s="1"/>
  <c r="AW10607" i="4" s="1"/>
  <c r="AU3023" i="4"/>
  <c r="AU10209" i="4"/>
  <c r="AV10209" i="4" s="1"/>
  <c r="AW10209" i="4" s="1"/>
  <c r="AU7413" i="4"/>
  <c r="AU7149" i="4"/>
  <c r="AV7149" i="4" s="1"/>
  <c r="AW7149" i="4" s="1"/>
  <c r="AU1470" i="4"/>
  <c r="AV1470" i="4" s="1"/>
  <c r="AW1470" i="4" s="1"/>
  <c r="AU5009" i="4"/>
  <c r="AV5009" i="4" s="1"/>
  <c r="AW5009" i="4" s="1"/>
  <c r="AU8341" i="4"/>
  <c r="AU4945" i="4"/>
  <c r="AV4945" i="4" s="1"/>
  <c r="AW4945" i="4" s="1"/>
  <c r="AU4416" i="4"/>
  <c r="AU7391" i="4"/>
  <c r="AU2899" i="4"/>
  <c r="AU6357" i="4"/>
  <c r="AV6357" i="4" s="1"/>
  <c r="AW6357" i="4" s="1"/>
  <c r="AU6548" i="4"/>
  <c r="AU8471" i="4"/>
  <c r="AU946" i="4"/>
  <c r="AU4385" i="4"/>
  <c r="AV4385" i="4" s="1"/>
  <c r="AW4385" i="4" s="1"/>
  <c r="AU7054" i="4"/>
  <c r="AV7054" i="4" s="1"/>
  <c r="AW7054" i="4" s="1"/>
  <c r="AU1979" i="4"/>
  <c r="AU96" i="4"/>
  <c r="AU5407" i="4"/>
  <c r="AU8599" i="4"/>
  <c r="AV8599" i="4" s="1"/>
  <c r="AW8599" i="4" s="1"/>
  <c r="AU4727" i="4"/>
  <c r="AV4727" i="4" s="1"/>
  <c r="AW4727" i="4" s="1"/>
  <c r="AU2490" i="4"/>
  <c r="AV2490" i="4" s="1"/>
  <c r="AW2490" i="4" s="1"/>
  <c r="AU3955" i="4"/>
  <c r="AV3955" i="4" s="1"/>
  <c r="AW3955" i="4" s="1"/>
  <c r="AU7580" i="4"/>
  <c r="AV7580" i="4" s="1"/>
  <c r="AW7580" i="4" s="1"/>
  <c r="AU3868" i="4"/>
  <c r="AU8176" i="4"/>
  <c r="AU6036" i="4"/>
  <c r="AV6036" i="4" s="1"/>
  <c r="AW6036" i="4" s="1"/>
  <c r="AU4140" i="4"/>
  <c r="AU5705" i="4"/>
  <c r="AV5705" i="4" s="1"/>
  <c r="AW5705" i="4" s="1"/>
  <c r="AU8891" i="4"/>
  <c r="AU6284" i="4"/>
  <c r="AV6284" i="4" s="1"/>
  <c r="AW6284" i="4" s="1"/>
  <c r="AU3386" i="4"/>
  <c r="AU3697" i="4"/>
  <c r="AU3884" i="4"/>
  <c r="AU5772" i="4"/>
  <c r="AV5772" i="4" s="1"/>
  <c r="AW5772" i="4" s="1"/>
  <c r="AU3700" i="4"/>
  <c r="AU8607" i="4"/>
  <c r="AU4621" i="4"/>
  <c r="AU7066" i="4"/>
  <c r="AV7066" i="4" s="1"/>
  <c r="AW7066" i="4" s="1"/>
  <c r="AU6114" i="4"/>
  <c r="AV6114" i="4" s="1"/>
  <c r="AW6114" i="4" s="1"/>
  <c r="AU6524" i="4"/>
  <c r="AV6524" i="4" s="1"/>
  <c r="AW6524" i="4" s="1"/>
  <c r="AU7999" i="4"/>
  <c r="AU5996" i="4"/>
  <c r="AU9375" i="4"/>
  <c r="AU3332" i="4"/>
  <c r="AU3925" i="4"/>
  <c r="AV3925" i="4" s="1"/>
  <c r="AW3925" i="4" s="1"/>
  <c r="AU11101" i="4"/>
  <c r="AV11101" i="4" s="1"/>
  <c r="AW11101" i="4" s="1"/>
  <c r="AU5900" i="4"/>
  <c r="AU6337" i="4"/>
  <c r="AV6337" i="4" s="1"/>
  <c r="AW6337" i="4" s="1"/>
  <c r="AU7985" i="4"/>
  <c r="AU5834" i="4"/>
  <c r="AV5834" i="4" s="1"/>
  <c r="AW5834" i="4" s="1"/>
  <c r="AU6855" i="4"/>
  <c r="AU7801" i="4"/>
  <c r="AV7801" i="4" s="1"/>
  <c r="AW7801" i="4" s="1"/>
  <c r="AU6273" i="4"/>
  <c r="AV6273" i="4" s="1"/>
  <c r="AW6273" i="4" s="1"/>
  <c r="AU5526" i="4"/>
  <c r="AV5526" i="4" s="1"/>
  <c r="AW5526" i="4" s="1"/>
  <c r="AU10015" i="4"/>
  <c r="AU7559" i="4"/>
  <c r="AV7559" i="4" s="1"/>
  <c r="AW7559" i="4" s="1"/>
  <c r="AU9813" i="4"/>
  <c r="AV9813" i="4" s="1"/>
  <c r="AW9813" i="4" s="1"/>
  <c r="AU5085" i="4"/>
  <c r="AV5085" i="4" s="1"/>
  <c r="AW5085" i="4" s="1"/>
  <c r="AU5061" i="4"/>
  <c r="AU8131" i="4"/>
  <c r="AU7557" i="4"/>
  <c r="AU3907" i="4"/>
  <c r="AV3907" i="4" s="1"/>
  <c r="AW3907" i="4" s="1"/>
  <c r="AU9824" i="4"/>
  <c r="AU9063" i="4"/>
  <c r="AV9063" i="4" s="1"/>
  <c r="AW9063" i="4" s="1"/>
  <c r="AU6986" i="4"/>
  <c r="AU7153" i="4"/>
  <c r="AV7153" i="4" s="1"/>
  <c r="AW7153" i="4" s="1"/>
  <c r="BA3354" i="4"/>
  <c r="BA7056" i="4"/>
  <c r="BA5068" i="4"/>
  <c r="BB5068" i="4" s="1"/>
  <c r="BC5068" i="4" s="1"/>
  <c r="BA7284" i="4"/>
  <c r="BB7284" i="4" s="1"/>
  <c r="BC7284" i="4" s="1"/>
  <c r="BA5782" i="4"/>
  <c r="BA7767" i="4"/>
  <c r="BA7380" i="4"/>
  <c r="BA7693" i="4"/>
  <c r="BB7693" i="4" s="1"/>
  <c r="BC7693" i="4" s="1"/>
  <c r="BA10818" i="4"/>
  <c r="BA8161" i="4"/>
  <c r="BA3995" i="4"/>
  <c r="BB3995" i="4" s="1"/>
  <c r="BC3995" i="4" s="1"/>
  <c r="BA3745" i="4"/>
  <c r="BB3745" i="4" s="1"/>
  <c r="BC3745" i="4" s="1"/>
  <c r="BA5629" i="4"/>
  <c r="BB5629" i="4" s="1"/>
  <c r="BC5629" i="4" s="1"/>
  <c r="BA3923" i="4"/>
  <c r="BA4747" i="4"/>
  <c r="BB4747" i="4" s="1"/>
  <c r="BC4747" i="4" s="1"/>
  <c r="BA5097" i="4"/>
  <c r="BB5097" i="4" s="1"/>
  <c r="BC5097" i="4" s="1"/>
  <c r="BA5260" i="4"/>
  <c r="BB5260" i="4" s="1"/>
  <c r="BC5260" i="4" s="1"/>
  <c r="BA3860" i="4"/>
  <c r="BA5650" i="4"/>
  <c r="BA7750" i="4"/>
  <c r="BB7750" i="4" s="1"/>
  <c r="BC7750" i="4" s="1"/>
  <c r="BA5184" i="4"/>
  <c r="BA6946" i="4"/>
  <c r="BA6903" i="4"/>
  <c r="BA5592" i="4"/>
  <c r="BB5592" i="4" s="1"/>
  <c r="BC5592" i="4" s="1"/>
  <c r="BA5457" i="4"/>
  <c r="BA8191" i="4"/>
  <c r="BB8191" i="4" s="1"/>
  <c r="BC8191" i="4" s="1"/>
  <c r="BA5402" i="4"/>
  <c r="BA6056" i="4"/>
  <c r="BB6056" i="4" s="1"/>
  <c r="BC6056" i="4" s="1"/>
  <c r="BA4935" i="4"/>
  <c r="BA6171" i="4"/>
  <c r="BB6171" i="4" s="1"/>
  <c r="BC6171" i="4" s="1"/>
  <c r="BA7501" i="4"/>
  <c r="BA7165" i="4"/>
  <c r="BB7165" i="4" s="1"/>
  <c r="BC7165" i="4" s="1"/>
  <c r="BA5431" i="4"/>
  <c r="BB5431" i="4" s="1"/>
  <c r="BC5431" i="4" s="1"/>
  <c r="BA4501" i="4"/>
  <c r="BB4501" i="4" s="1"/>
  <c r="BC4501" i="4" s="1"/>
  <c r="BA5147" i="4"/>
  <c r="BA7040" i="4"/>
  <c r="BB7040" i="4" s="1"/>
  <c r="BC7040" i="4" s="1"/>
  <c r="BA4976" i="4"/>
  <c r="BB4976" i="4" s="1"/>
  <c r="BC4976" i="4" s="1"/>
  <c r="BA7921" i="4"/>
  <c r="BA3387" i="4"/>
  <c r="BA3437" i="4"/>
  <c r="BB3437" i="4" s="1"/>
  <c r="BC3437" i="4" s="1"/>
  <c r="BA4417" i="4"/>
  <c r="BA6166" i="4"/>
  <c r="BA7400" i="4"/>
  <c r="BA3474" i="4"/>
  <c r="BB3474" i="4" s="1"/>
  <c r="BC3474" i="4" s="1"/>
  <c r="BA2985" i="4"/>
  <c r="BA7177" i="4"/>
  <c r="BA5360" i="4"/>
  <c r="BB5360" i="4" s="1"/>
  <c r="BC5360" i="4" s="1"/>
  <c r="BA8244" i="4"/>
  <c r="BB8244" i="4" s="1"/>
  <c r="BC8244" i="4" s="1"/>
  <c r="BA3889" i="4"/>
  <c r="BA3532" i="4"/>
  <c r="BA6210" i="4"/>
  <c r="BA8231" i="4"/>
  <c r="BB8231" i="4" s="1"/>
  <c r="BC8231" i="4" s="1"/>
  <c r="BA7646" i="4"/>
  <c r="BA3955" i="4"/>
  <c r="BA5741" i="4"/>
  <c r="BA9288" i="4"/>
  <c r="BB9288" i="4" s="1"/>
  <c r="BC9288" i="4" s="1"/>
  <c r="BA7540" i="4"/>
  <c r="BA6567" i="4"/>
  <c r="BA11157" i="4"/>
  <c r="BA7427" i="4"/>
  <c r="BB7427" i="4" s="1"/>
  <c r="BC7427" i="4" s="1"/>
  <c r="BA7006" i="4"/>
  <c r="BA6519" i="4"/>
  <c r="BA6368" i="4"/>
  <c r="BA11124" i="4"/>
  <c r="BA4971" i="4"/>
  <c r="BB4971" i="4" s="1"/>
  <c r="BC4971" i="4" s="1"/>
  <c r="BA4939" i="4"/>
  <c r="BA4516" i="4"/>
  <c r="BB4516" i="4" s="1"/>
  <c r="BC4516" i="4" s="1"/>
  <c r="BA8630" i="4"/>
  <c r="BA6299" i="4"/>
  <c r="BA7543" i="4"/>
  <c r="BA7747" i="4"/>
  <c r="BA7498" i="4"/>
  <c r="BB7498" i="4" s="1"/>
  <c r="BC7498" i="4" s="1"/>
  <c r="BA5823" i="4"/>
  <c r="BA5508" i="4"/>
  <c r="BA6409" i="4"/>
  <c r="BB6409" i="4" s="1"/>
  <c r="BC6409" i="4" s="1"/>
  <c r="BA5803" i="4"/>
  <c r="BA5877" i="4"/>
  <c r="BB5877" i="4" s="1"/>
  <c r="BC5877" i="4" s="1"/>
  <c r="BA8275" i="4"/>
  <c r="BB8275" i="4" s="1"/>
  <c r="BC8275" i="4" s="1"/>
  <c r="BA7366" i="4"/>
  <c r="BA7745" i="4"/>
  <c r="BB7745" i="4" s="1"/>
  <c r="BC7745" i="4" s="1"/>
  <c r="BA6495" i="4"/>
  <c r="BA5487" i="4"/>
  <c r="BA6145" i="4"/>
  <c r="BA5771" i="4"/>
  <c r="BB5771" i="4" s="1"/>
  <c r="BC5771" i="4" s="1"/>
  <c r="BA10454" i="4"/>
  <c r="BA7085" i="4"/>
  <c r="BA8255" i="4"/>
  <c r="BA4670" i="4"/>
  <c r="BB4670" i="4" s="1"/>
  <c r="BC4670" i="4" s="1"/>
  <c r="BA7511" i="4"/>
  <c r="BA3582" i="4"/>
  <c r="BA2842" i="4"/>
  <c r="BB2842" i="4" s="1"/>
  <c r="BC2842" i="4" s="1"/>
  <c r="BA5219" i="4"/>
  <c r="BB5219" i="4" s="1"/>
  <c r="BC5219" i="4" s="1"/>
  <c r="BA4509" i="4"/>
  <c r="BB4509" i="4" s="1"/>
  <c r="BC4509" i="4" s="1"/>
  <c r="BA4131" i="4"/>
  <c r="BA3932" i="4"/>
  <c r="BA5905" i="4"/>
  <c r="BB5905" i="4" s="1"/>
  <c r="BC5905" i="4" s="1"/>
  <c r="BA4990" i="4"/>
  <c r="BA5576" i="4"/>
  <c r="BA6985" i="4"/>
  <c r="BA3987" i="4"/>
  <c r="BB3987" i="4" s="1"/>
  <c r="BC3987" i="4" s="1"/>
  <c r="BA5031" i="4"/>
  <c r="BA4413" i="4"/>
  <c r="BA5277" i="4"/>
  <c r="BA4901" i="4"/>
  <c r="BB4901" i="4" s="1"/>
  <c r="BC4901" i="4" s="1"/>
  <c r="BA5675" i="4"/>
  <c r="BA6324" i="4"/>
  <c r="BA4975" i="4"/>
  <c r="BB4975" i="4" s="1"/>
  <c r="BC4975" i="4" s="1"/>
  <c r="BA5026" i="4"/>
  <c r="BB5026" i="4" s="1"/>
  <c r="BC5026" i="4" s="1"/>
  <c r="BA6655" i="4"/>
  <c r="BB6655" i="4" s="1"/>
  <c r="BC6655" i="4" s="1"/>
  <c r="BA7075" i="4"/>
  <c r="BA5526" i="4"/>
  <c r="BB5526" i="4" s="1"/>
  <c r="BC5526" i="4" s="1"/>
  <c r="BA6493" i="4"/>
  <c r="BB6493" i="4" s="1"/>
  <c r="BC6493" i="4" s="1"/>
  <c r="BA3638" i="4"/>
  <c r="BB3638" i="4" s="1"/>
  <c r="BC3638" i="4" s="1"/>
  <c r="BA7093" i="4"/>
  <c r="BA6682" i="4"/>
  <c r="BB6682" i="4" s="1"/>
  <c r="BC6682" i="4" s="1"/>
  <c r="BA7395" i="4"/>
  <c r="BB7395" i="4" s="1"/>
  <c r="BC7395" i="4" s="1"/>
  <c r="BA8509" i="4"/>
  <c r="BA7327" i="4"/>
  <c r="BA8111" i="4"/>
  <c r="BA5652" i="4"/>
  <c r="BB5652" i="4" s="1"/>
  <c r="BC5652" i="4" s="1"/>
  <c r="BA5784" i="4"/>
  <c r="BA3754" i="4"/>
  <c r="BA7274" i="4"/>
  <c r="BB7274" i="4" s="1"/>
  <c r="BC7274" i="4" s="1"/>
  <c r="BA7572" i="4"/>
  <c r="BB7572" i="4" s="1"/>
  <c r="BC7572" i="4" s="1"/>
  <c r="BA6618" i="4"/>
  <c r="BA6088" i="4"/>
  <c r="BA5846" i="4"/>
  <c r="BB5846" i="4" s="1"/>
  <c r="BC5846" i="4" s="1"/>
  <c r="BA2863" i="4"/>
  <c r="BA5545" i="4"/>
  <c r="BA3618" i="4"/>
  <c r="BA9767" i="4"/>
  <c r="BA3224" i="4"/>
  <c r="BA4520" i="4"/>
  <c r="BA11143" i="4"/>
  <c r="BA6090" i="4"/>
  <c r="BA7233" i="4"/>
  <c r="BA11135" i="4"/>
  <c r="BA7103" i="4"/>
  <c r="BA5699" i="4"/>
  <c r="BA6150" i="4"/>
  <c r="BB6150" i="4" s="1"/>
  <c r="BC6150" i="4" s="1"/>
  <c r="BA5180" i="4"/>
  <c r="BA4599" i="4"/>
  <c r="BA6297" i="4"/>
  <c r="BA3369" i="4"/>
  <c r="BA5685" i="4"/>
  <c r="BA6354" i="4"/>
  <c r="BA8419" i="4"/>
  <c r="BB8419" i="4" s="1"/>
  <c r="BC8419" i="4" s="1"/>
  <c r="BA5039" i="4"/>
  <c r="BB5039" i="4" s="1"/>
  <c r="BC5039" i="4" s="1"/>
  <c r="BA5772" i="4"/>
  <c r="BA5412" i="4"/>
  <c r="BA6058" i="4"/>
  <c r="BA3846" i="4"/>
  <c r="BB3846" i="4" s="1"/>
  <c r="BC3846" i="4" s="1"/>
  <c r="BA6747" i="4"/>
  <c r="BB6747" i="4" s="1"/>
  <c r="BC6747" i="4" s="1"/>
  <c r="BA7297" i="4"/>
  <c r="BA8755" i="4"/>
  <c r="BB8755" i="4" s="1"/>
  <c r="BC8755" i="4" s="1"/>
  <c r="BA5564" i="4"/>
  <c r="BB5564" i="4" s="1"/>
  <c r="BC5564" i="4" s="1"/>
  <c r="BA3611" i="4"/>
  <c r="BA6273" i="4"/>
  <c r="BA7314" i="4"/>
  <c r="BA4207" i="4"/>
  <c r="BA9028" i="4"/>
  <c r="BA7928" i="4"/>
  <c r="BA7442" i="4"/>
  <c r="BA5941" i="4"/>
  <c r="BB5941" i="4" s="1"/>
  <c r="BC5941" i="4" s="1"/>
  <c r="BA3338" i="4"/>
  <c r="BA4810" i="4"/>
  <c r="BA4756" i="4"/>
  <c r="BA5282" i="4"/>
  <c r="BB5282" i="4" s="1"/>
  <c r="BC5282" i="4" s="1"/>
  <c r="BA6942" i="4"/>
  <c r="BA4162" i="4"/>
  <c r="BA6737" i="4"/>
  <c r="BA7726" i="4"/>
  <c r="BB7726" i="4" s="1"/>
  <c r="BC7726" i="4" s="1"/>
  <c r="BA7929" i="4"/>
  <c r="BA6679" i="4"/>
  <c r="BB6679" i="4" s="1"/>
  <c r="BC6679" i="4" s="1"/>
  <c r="BA8538" i="4"/>
  <c r="BA7890" i="4"/>
  <c r="BB7890" i="4" s="1"/>
  <c r="BC7890" i="4" s="1"/>
  <c r="BA6190" i="4"/>
  <c r="BB6190" i="4" s="1"/>
  <c r="BC6190" i="4" s="1"/>
  <c r="BA4620" i="4"/>
  <c r="BA4892" i="4"/>
  <c r="BB4892" i="4" s="1"/>
  <c r="BC4892" i="4" s="1"/>
  <c r="BA7493" i="4"/>
  <c r="BB7493" i="4" s="1"/>
  <c r="BC7493" i="4" s="1"/>
  <c r="BA3446" i="4"/>
  <c r="BB3446" i="4" s="1"/>
  <c r="BC3446" i="4" s="1"/>
  <c r="BA3777" i="4"/>
  <c r="BA6600" i="4"/>
  <c r="BA5132" i="4"/>
  <c r="BB5132" i="4" s="1"/>
  <c r="BC5132" i="4" s="1"/>
  <c r="BA5050" i="4"/>
  <c r="BA4915" i="4"/>
  <c r="BA5528" i="4"/>
  <c r="BA7275" i="4"/>
  <c r="BB7275" i="4" s="1"/>
  <c r="BC7275" i="4" s="1"/>
  <c r="BA4245" i="4"/>
  <c r="BA7095" i="4"/>
  <c r="BA8360" i="4"/>
  <c r="BA5926" i="4"/>
  <c r="BA11132" i="4"/>
  <c r="BB11132" i="4" s="1"/>
  <c r="BC11132" i="4" s="1"/>
  <c r="BA3770" i="4"/>
  <c r="BA5945" i="4"/>
  <c r="BA3993" i="4"/>
  <c r="BB3993" i="4" s="1"/>
  <c r="BC3993" i="4" s="1"/>
  <c r="BA6921" i="4"/>
  <c r="BA4182" i="4"/>
  <c r="BB4182" i="4" s="1"/>
  <c r="BC4182" i="4" s="1"/>
  <c r="BA4624" i="4"/>
  <c r="BA5156" i="4"/>
  <c r="BB5156" i="4" s="1"/>
  <c r="BC5156" i="4" s="1"/>
  <c r="BA6341" i="4"/>
  <c r="BB6341" i="4" s="1"/>
  <c r="BC6341" i="4" s="1"/>
  <c r="BA5171" i="4"/>
  <c r="BA6705" i="4"/>
  <c r="BA7415" i="4"/>
  <c r="BB7415" i="4" s="1"/>
  <c r="BC7415" i="4" s="1"/>
  <c r="BA3895" i="4"/>
  <c r="BA6366" i="4"/>
  <c r="BA5380" i="4"/>
  <c r="BA7330" i="4"/>
  <c r="BB7330" i="4" s="1"/>
  <c r="BC7330" i="4" s="1"/>
  <c r="BA6603" i="4"/>
  <c r="BA7989" i="4"/>
  <c r="BA7370" i="4"/>
  <c r="BA3555" i="4"/>
  <c r="BB3555" i="4" s="1"/>
  <c r="BC3555" i="4" s="1"/>
  <c r="BA4548" i="4"/>
  <c r="BB4548" i="4" s="1"/>
  <c r="BC4548" i="4" s="1"/>
  <c r="BA4391" i="4"/>
  <c r="BB4391" i="4" s="1"/>
  <c r="BC4391" i="4" s="1"/>
  <c r="BA4307" i="4"/>
  <c r="BA6828" i="4"/>
  <c r="BA5807" i="4"/>
  <c r="BB5807" i="4" s="1"/>
  <c r="BC5807" i="4" s="1"/>
  <c r="BA3845" i="4"/>
  <c r="BA5297" i="4"/>
  <c r="BA6970" i="4"/>
  <c r="BB6970" i="4" s="1"/>
  <c r="BC6970" i="4" s="1"/>
  <c r="BA10694" i="4"/>
  <c r="BA3677" i="4"/>
  <c r="BA4658" i="4"/>
  <c r="BA6289" i="4"/>
  <c r="BB6289" i="4" s="1"/>
  <c r="BC6289" i="4" s="1"/>
  <c r="BA6015" i="4"/>
  <c r="BA6624" i="4"/>
  <c r="BA7577" i="4"/>
  <c r="BB7577" i="4" s="1"/>
  <c r="BC7577" i="4" s="1"/>
  <c r="BA4058" i="4"/>
  <c r="BA3937" i="4"/>
  <c r="BA4223" i="4"/>
  <c r="BA7560" i="4"/>
  <c r="BA7386" i="4"/>
  <c r="BA3272" i="4"/>
  <c r="BA5922" i="4"/>
  <c r="BA4567" i="4"/>
  <c r="BA5128" i="4"/>
  <c r="BB5128" i="4" s="1"/>
  <c r="BC5128" i="4" s="1"/>
  <c r="BA6234" i="4"/>
  <c r="BA8003" i="4"/>
  <c r="BA6237" i="4"/>
  <c r="BA3676" i="4"/>
  <c r="BA8621" i="4"/>
  <c r="BA4514" i="4"/>
  <c r="BB4514" i="4" s="1"/>
  <c r="BC4514" i="4" s="1"/>
  <c r="BA7835" i="4"/>
  <c r="BA6153" i="4"/>
  <c r="BB6153" i="4" s="1"/>
  <c r="BC6153" i="4" s="1"/>
  <c r="BA6081" i="4"/>
  <c r="BB6081" i="4" s="1"/>
  <c r="BC6081" i="4" s="1"/>
  <c r="BA5231" i="4"/>
  <c r="BA3935" i="4"/>
  <c r="BA4440" i="4"/>
  <c r="BA7300" i="4"/>
  <c r="BA9822" i="4"/>
  <c r="BA4685" i="4"/>
  <c r="BB4685" i="4" s="1"/>
  <c r="BC4685" i="4" s="1"/>
  <c r="BA6663" i="4"/>
  <c r="BB6663" i="4" s="1"/>
  <c r="BC6663" i="4" s="1"/>
  <c r="BA3217" i="4"/>
  <c r="BA7216" i="4"/>
  <c r="BB7216" i="4" s="1"/>
  <c r="BC7216" i="4" s="1"/>
  <c r="BA4983" i="4"/>
  <c r="BA4216" i="4"/>
  <c r="BB4216" i="4" s="1"/>
  <c r="BC4216" i="4" s="1"/>
  <c r="BA4537" i="4"/>
  <c r="BA8392" i="4"/>
  <c r="BA3377" i="4"/>
  <c r="BB3377" i="4" s="1"/>
  <c r="BC3377" i="4" s="1"/>
  <c r="BA4195" i="4"/>
  <c r="BB4195" i="4" s="1"/>
  <c r="BC4195" i="4" s="1"/>
  <c r="BA7201" i="4"/>
  <c r="BA5388" i="4"/>
  <c r="BA5918" i="4"/>
  <c r="BA4109" i="4"/>
  <c r="BA4634" i="4"/>
  <c r="BB4634" i="4" s="1"/>
  <c r="BC4634" i="4" s="1"/>
  <c r="BA7737" i="4"/>
  <c r="BA4087" i="4"/>
  <c r="BA4913" i="4"/>
  <c r="BB4913" i="4" s="1"/>
  <c r="BC4913" i="4" s="1"/>
  <c r="BA8266" i="4"/>
  <c r="BA5796" i="4"/>
  <c r="BA7549" i="4"/>
  <c r="BA4211" i="4"/>
  <c r="BA4748" i="4"/>
  <c r="BA8036" i="4"/>
  <c r="BA4673" i="4"/>
  <c r="BA5027" i="4"/>
  <c r="BB5027" i="4" s="1"/>
  <c r="BC5027" i="4" s="1"/>
  <c r="BA6357" i="4"/>
  <c r="BA3216" i="4"/>
  <c r="BA6799" i="4"/>
  <c r="BA5427" i="4"/>
  <c r="BB5427" i="4" s="1"/>
  <c r="BC5427" i="4" s="1"/>
  <c r="BA4341" i="4"/>
  <c r="BB4341" i="4" s="1"/>
  <c r="BC4341" i="4" s="1"/>
  <c r="BA4861" i="4"/>
  <c r="BA8366" i="4"/>
  <c r="BA5275" i="4"/>
  <c r="BB5275" i="4" s="1"/>
  <c r="BC5275" i="4" s="1"/>
  <c r="BA5143" i="4"/>
  <c r="BB5143" i="4" s="1"/>
  <c r="BC5143" i="4" s="1"/>
  <c r="AU7824" i="4"/>
  <c r="AV7824" i="4" s="1"/>
  <c r="AW7824" i="4" s="1"/>
  <c r="AU3906" i="4"/>
  <c r="AU1749" i="4"/>
  <c r="AV1749" i="4" s="1"/>
  <c r="AW1749" i="4" s="1"/>
  <c r="AU10102" i="4"/>
  <c r="AU10711" i="4"/>
  <c r="AU10525" i="4"/>
  <c r="AV10525" i="4" s="1"/>
  <c r="AW10525" i="4" s="1"/>
  <c r="AU2602" i="4"/>
  <c r="AV2602" i="4" s="1"/>
  <c r="AW2602" i="4" s="1"/>
  <c r="AU7636" i="4"/>
  <c r="AU5436" i="4"/>
  <c r="AV5436" i="4" s="1"/>
  <c r="AW5436" i="4" s="1"/>
  <c r="AU3238" i="4"/>
  <c r="AU11070" i="4"/>
  <c r="AV11070" i="4" s="1"/>
  <c r="AW11070" i="4" s="1"/>
  <c r="AU4091" i="4"/>
  <c r="AU3430" i="4"/>
  <c r="AU8167" i="4"/>
  <c r="AV8167" i="4" s="1"/>
  <c r="AW8167" i="4" s="1"/>
  <c r="AU4564" i="4"/>
  <c r="AV4564" i="4" s="1"/>
  <c r="AW4564" i="4" s="1"/>
  <c r="AU1915" i="4"/>
  <c r="AV1915" i="4" s="1"/>
  <c r="AW1915" i="4" s="1"/>
  <c r="AU8810" i="4"/>
  <c r="AV8810" i="4" s="1"/>
  <c r="AW8810" i="4" s="1"/>
  <c r="AU9707" i="4"/>
  <c r="AU5065" i="4"/>
  <c r="AV5065" i="4" s="1"/>
  <c r="AW5065" i="4" s="1"/>
  <c r="AU1989" i="4"/>
  <c r="AV1989" i="4" s="1"/>
  <c r="AW1989" i="4" s="1"/>
  <c r="AU10285" i="4"/>
  <c r="AU6942" i="4"/>
  <c r="AU3352" i="4"/>
  <c r="AV3352" i="4" s="1"/>
  <c r="AW3352" i="4" s="1"/>
  <c r="AU3774" i="4"/>
  <c r="AU7336" i="4"/>
  <c r="AV7336" i="4" s="1"/>
  <c r="AW7336" i="4" s="1"/>
  <c r="AU2268" i="4"/>
  <c r="AU5248" i="4"/>
  <c r="AV5248" i="4" s="1"/>
  <c r="AW5248" i="4" s="1"/>
  <c r="AU9955" i="4"/>
  <c r="AV9955" i="4" s="1"/>
  <c r="AW9955" i="4" s="1"/>
  <c r="AU8433" i="4"/>
  <c r="AU860" i="4"/>
  <c r="AU8032" i="4"/>
  <c r="AV8032" i="4" s="1"/>
  <c r="AW8032" i="4" s="1"/>
  <c r="AU9877" i="4"/>
  <c r="AV9877" i="4" s="1"/>
  <c r="AW9877" i="4" s="1"/>
  <c r="AU8547" i="4"/>
  <c r="AV8547" i="4" s="1"/>
  <c r="AW8547" i="4" s="1"/>
  <c r="AU4222" i="4"/>
  <c r="AU7130" i="4"/>
  <c r="AV7130" i="4" s="1"/>
  <c r="AW7130" i="4" s="1"/>
  <c r="AU4828" i="4"/>
  <c r="AU6295" i="4"/>
  <c r="AU6950" i="4"/>
  <c r="AV6950" i="4" s="1"/>
  <c r="AW6950" i="4" s="1"/>
  <c r="AU5346" i="4"/>
  <c r="AV5346" i="4" s="1"/>
  <c r="AW5346" i="4" s="1"/>
  <c r="AU3235" i="4"/>
  <c r="AU6105" i="4"/>
  <c r="AV6105" i="4" s="1"/>
  <c r="AW6105" i="4" s="1"/>
  <c r="AU6247" i="4"/>
  <c r="AU5659" i="4"/>
  <c r="AV5659" i="4" s="1"/>
  <c r="AW5659" i="4" s="1"/>
  <c r="AU1661" i="4"/>
  <c r="AU11011" i="4"/>
  <c r="AU1158" i="4"/>
  <c r="AV1158" i="4" s="1"/>
  <c r="AW1158" i="4" s="1"/>
  <c r="AU10359" i="4"/>
  <c r="AV10359" i="4" s="1"/>
  <c r="AW10359" i="4" s="1"/>
  <c r="AU9697" i="4"/>
  <c r="AV9697" i="4" s="1"/>
  <c r="AW9697" i="4" s="1"/>
  <c r="AU6820" i="4"/>
  <c r="AV6820" i="4" s="1"/>
  <c r="AW6820" i="4" s="1"/>
  <c r="AU2765" i="4"/>
  <c r="AU3662" i="4"/>
  <c r="AV3662" i="4" s="1"/>
  <c r="AW3662" i="4" s="1"/>
  <c r="AU5317" i="4"/>
  <c r="AU10321" i="4"/>
  <c r="AU4323" i="4"/>
  <c r="AV4323" i="4" s="1"/>
  <c r="AW4323" i="4" s="1"/>
  <c r="AU5632" i="4"/>
  <c r="AV5632" i="4" s="1"/>
  <c r="AW5632" i="4" s="1"/>
  <c r="AU9547" i="4"/>
  <c r="AV9547" i="4" s="1"/>
  <c r="AW9547" i="4" s="1"/>
  <c r="AU7181" i="4"/>
  <c r="AV7181" i="4" s="1"/>
  <c r="AW7181" i="4" s="1"/>
  <c r="AU9915" i="4"/>
  <c r="AU6047" i="4"/>
  <c r="AV6047" i="4" s="1"/>
  <c r="AW6047" i="4" s="1"/>
  <c r="AU6288" i="4"/>
  <c r="AU3110" i="4"/>
  <c r="AU2695" i="4"/>
  <c r="AU6589" i="4"/>
  <c r="AV6589" i="4" s="1"/>
  <c r="AW6589" i="4" s="1"/>
  <c r="AU10241" i="4"/>
  <c r="AV10241" i="4" s="1"/>
  <c r="AW10241" i="4" s="1"/>
  <c r="AU5534" i="4"/>
  <c r="AU5713" i="4"/>
  <c r="AU9168" i="4"/>
  <c r="AV9168" i="4" s="1"/>
  <c r="AW9168" i="4" s="1"/>
  <c r="AU2304" i="4"/>
  <c r="AU8361" i="4"/>
  <c r="AU4922" i="4"/>
  <c r="AU5994" i="4"/>
  <c r="AV5994" i="4" s="1"/>
  <c r="AW5994" i="4" s="1"/>
  <c r="AU3445" i="4"/>
  <c r="AU4038" i="4"/>
  <c r="AV4038" i="4" s="1"/>
  <c r="AW4038" i="4" s="1"/>
  <c r="AU10926" i="4"/>
  <c r="AU6153" i="4"/>
  <c r="AV6153" i="4" s="1"/>
  <c r="AW6153" i="4" s="1"/>
  <c r="AU4610" i="4"/>
  <c r="AV4610" i="4" s="1"/>
  <c r="AW4610" i="4" s="1"/>
  <c r="AU7418" i="4"/>
  <c r="AU10403" i="4"/>
  <c r="AV10403" i="4" s="1"/>
  <c r="AW10403" i="4" s="1"/>
  <c r="AU9428" i="4"/>
  <c r="AV9428" i="4" s="1"/>
  <c r="AW9428" i="4" s="1"/>
  <c r="AU3687" i="4"/>
  <c r="AV3687" i="4" s="1"/>
  <c r="AW3687" i="4" s="1"/>
  <c r="AU9663" i="4"/>
  <c r="AV9663" i="4" s="1"/>
  <c r="AW9663" i="4" s="1"/>
  <c r="AU9962" i="4"/>
  <c r="AU3063" i="4"/>
  <c r="AV3063" i="4" s="1"/>
  <c r="AW3063" i="4" s="1"/>
  <c r="AU3708" i="4"/>
  <c r="AV3708" i="4" s="1"/>
  <c r="AW3708" i="4" s="1"/>
  <c r="AU5655" i="4"/>
  <c r="AV5655" i="4" s="1"/>
  <c r="AW5655" i="4" s="1"/>
  <c r="AU1552" i="4"/>
  <c r="AV1552" i="4" s="1"/>
  <c r="AW1552" i="4" s="1"/>
  <c r="AU8365" i="4"/>
  <c r="AV8365" i="4" s="1"/>
  <c r="AW8365" i="4" s="1"/>
  <c r="AU1272" i="4"/>
  <c r="AV1272" i="4" s="1"/>
  <c r="AW1272" i="4" s="1"/>
  <c r="AU4044" i="4"/>
  <c r="AV4044" i="4" s="1"/>
  <c r="AW4044" i="4" s="1"/>
  <c r="AU6429" i="4"/>
  <c r="AU9343" i="4"/>
  <c r="AV9343" i="4" s="1"/>
  <c r="AW9343" i="4" s="1"/>
  <c r="AU3579" i="4"/>
  <c r="AU2401" i="4"/>
  <c r="AU6409" i="4"/>
  <c r="AV6409" i="4" s="1"/>
  <c r="AW6409" i="4" s="1"/>
  <c r="AU10651" i="4"/>
  <c r="AV10651" i="4" s="1"/>
  <c r="AW10651" i="4" s="1"/>
  <c r="AU6082" i="4"/>
  <c r="AV6082" i="4" s="1"/>
  <c r="AW6082" i="4" s="1"/>
  <c r="AU2802" i="4"/>
  <c r="AV2802" i="4" s="1"/>
  <c r="AW2802" i="4" s="1"/>
  <c r="AU4580" i="4"/>
  <c r="AV4580" i="4" s="1"/>
  <c r="AW4580" i="4" s="1"/>
  <c r="AU5918" i="4"/>
  <c r="AV5918" i="4" s="1"/>
  <c r="AW5918" i="4" s="1"/>
  <c r="AU3343" i="4"/>
  <c r="AU8082" i="4"/>
  <c r="AU3659" i="4"/>
  <c r="AU8085" i="4"/>
  <c r="AV8085" i="4" s="1"/>
  <c r="AW8085" i="4" s="1"/>
  <c r="AU3928" i="4"/>
  <c r="AV3928" i="4" s="1"/>
  <c r="AW3928" i="4" s="1"/>
  <c r="AU4636" i="4"/>
  <c r="AV4636" i="4" s="1"/>
  <c r="AW4636" i="4" s="1"/>
  <c r="AU5535" i="4"/>
  <c r="AU3082" i="4"/>
  <c r="AV3082" i="4" s="1"/>
  <c r="AW3082" i="4" s="1"/>
  <c r="AU4370" i="4"/>
  <c r="AU2497" i="4"/>
  <c r="AV2497" i="4" s="1"/>
  <c r="AW2497" i="4" s="1"/>
  <c r="AU7089" i="4"/>
  <c r="AU3846" i="4"/>
  <c r="AV3846" i="4" s="1"/>
  <c r="AW3846" i="4" s="1"/>
  <c r="AU4857" i="4"/>
  <c r="AV4857" i="4" s="1"/>
  <c r="AW4857" i="4" s="1"/>
  <c r="AU9013" i="4"/>
  <c r="AV9013" i="4" s="1"/>
  <c r="AW9013" i="4" s="1"/>
  <c r="AU8035" i="4"/>
  <c r="AV8035" i="4" s="1"/>
  <c r="AW8035" i="4" s="1"/>
  <c r="AU6547" i="4"/>
  <c r="AV6547" i="4" s="1"/>
  <c r="AW6547" i="4" s="1"/>
  <c r="AU8797" i="4"/>
  <c r="AU6660" i="4"/>
  <c r="AU2718" i="4"/>
  <c r="AU6216" i="4"/>
  <c r="AV6216" i="4" s="1"/>
  <c r="AW6216" i="4" s="1"/>
  <c r="AU7549" i="4"/>
  <c r="AV7549" i="4" s="1"/>
  <c r="AW7549" i="4" s="1"/>
  <c r="AU10528" i="4"/>
  <c r="AU6308" i="4"/>
  <c r="AV6308" i="4" s="1"/>
  <c r="AW6308" i="4" s="1"/>
  <c r="AU4366" i="4"/>
  <c r="AV4366" i="4" s="1"/>
  <c r="AW4366" i="4" s="1"/>
  <c r="AU5577" i="4"/>
  <c r="AU1753" i="4"/>
  <c r="AV1753" i="4" s="1"/>
  <c r="AW1753" i="4" s="1"/>
  <c r="AU7210" i="4"/>
  <c r="AU5635" i="4"/>
  <c r="AV5635" i="4" s="1"/>
  <c r="AW5635" i="4" s="1"/>
  <c r="AU3843" i="4"/>
  <c r="AU3115" i="4"/>
  <c r="AV3115" i="4" s="1"/>
  <c r="AW3115" i="4" s="1"/>
  <c r="AU7780" i="4"/>
  <c r="AV7780" i="4" s="1"/>
  <c r="AW7780" i="4" s="1"/>
  <c r="AU833" i="4"/>
  <c r="AV833" i="4" s="1"/>
  <c r="AW833" i="4" s="1"/>
  <c r="AU7257" i="4"/>
  <c r="AU6743" i="4"/>
  <c r="AU8956" i="4"/>
  <c r="AU3819" i="4"/>
  <c r="AV3819" i="4" s="1"/>
  <c r="AW3819" i="4" s="1"/>
  <c r="AU5788" i="4"/>
  <c r="AV5788" i="4" s="1"/>
  <c r="AW5788" i="4" s="1"/>
  <c r="AU10084" i="4"/>
  <c r="AU8266" i="4"/>
  <c r="AU5178" i="4"/>
  <c r="AV5178" i="4" s="1"/>
  <c r="AW5178" i="4" s="1"/>
  <c r="AU7909" i="4"/>
  <c r="AU7698" i="4"/>
  <c r="AU4073" i="4"/>
  <c r="AU6822" i="4"/>
  <c r="AV6822" i="4" s="1"/>
  <c r="AW6822" i="4" s="1"/>
  <c r="AU10585" i="4"/>
  <c r="AV10585" i="4" s="1"/>
  <c r="AW10585" i="4" s="1"/>
  <c r="AU7530" i="4"/>
  <c r="AU4216" i="4"/>
  <c r="AU3976" i="4"/>
  <c r="AV3976" i="4" s="1"/>
  <c r="AW3976" i="4" s="1"/>
  <c r="AU8468" i="4"/>
  <c r="AV8468" i="4" s="1"/>
  <c r="AW8468" i="4" s="1"/>
  <c r="AU8982" i="4"/>
  <c r="AV8982" i="4" s="1"/>
  <c r="AW8982" i="4" s="1"/>
  <c r="AU2066" i="4"/>
  <c r="AU2357" i="4"/>
  <c r="AV2357" i="4" s="1"/>
  <c r="AW2357" i="4" s="1"/>
  <c r="AU6764" i="4"/>
  <c r="AU4025" i="4"/>
  <c r="AU3486" i="4"/>
  <c r="AU2803" i="4"/>
  <c r="AV2803" i="4" s="1"/>
  <c r="AW2803" i="4" s="1"/>
  <c r="AU4827" i="4"/>
  <c r="AU1354" i="4"/>
  <c r="AU10190" i="4"/>
  <c r="AU7425" i="4"/>
  <c r="AV7425" i="4" s="1"/>
  <c r="AW7425" i="4" s="1"/>
  <c r="AU5941" i="4"/>
  <c r="AU3988" i="4"/>
  <c r="AU10995" i="4"/>
  <c r="AV10995" i="4" s="1"/>
  <c r="AW10995" i="4" s="1"/>
  <c r="AU9034" i="4"/>
  <c r="AV9034" i="4" s="1"/>
  <c r="AW9034" i="4" s="1"/>
  <c r="AU4437" i="4"/>
  <c r="AU6398" i="4"/>
  <c r="AU8540" i="4"/>
  <c r="AU5822" i="4"/>
  <c r="AV5822" i="4" s="1"/>
  <c r="AW5822" i="4" s="1"/>
  <c r="AU5878" i="4"/>
  <c r="AV5878" i="4" s="1"/>
  <c r="AW5878" i="4" s="1"/>
  <c r="AU4482" i="4"/>
  <c r="AU7630" i="4"/>
  <c r="AU2307" i="4"/>
  <c r="AV2307" i="4" s="1"/>
  <c r="AW2307" i="4" s="1"/>
  <c r="AU2343" i="4"/>
  <c r="AU7062" i="4"/>
  <c r="AU4211" i="4"/>
  <c r="AV4211" i="4" s="1"/>
  <c r="AW4211" i="4" s="1"/>
  <c r="AU10922" i="4"/>
  <c r="AV10922" i="4" s="1"/>
  <c r="AW10922" i="4" s="1"/>
  <c r="AU9740" i="4"/>
  <c r="AV9740" i="4" s="1"/>
  <c r="AW9740" i="4" s="1"/>
  <c r="AU8390" i="4"/>
  <c r="AU6150" i="4"/>
  <c r="AV6150" i="4" s="1"/>
  <c r="AW6150" i="4" s="1"/>
  <c r="AU5804" i="4"/>
  <c r="AV5804" i="4" s="1"/>
  <c r="AW5804" i="4" s="1"/>
  <c r="AU6739" i="4"/>
  <c r="AU2934" i="4"/>
  <c r="AV2934" i="4" s="1"/>
  <c r="AW2934" i="4" s="1"/>
  <c r="AU4568" i="4"/>
  <c r="AU9526" i="4"/>
  <c r="AV9526" i="4" s="1"/>
  <c r="AW9526" i="4" s="1"/>
  <c r="AU6609" i="4"/>
  <c r="AU5848" i="4"/>
  <c r="AV5848" i="4" s="1"/>
  <c r="AW5848" i="4" s="1"/>
  <c r="AU5509" i="4"/>
  <c r="AU7091" i="4"/>
  <c r="AV7091" i="4" s="1"/>
  <c r="AW7091" i="4" s="1"/>
  <c r="AU9677" i="4"/>
  <c r="AU5277" i="4"/>
  <c r="AU5025" i="4"/>
  <c r="AU2467" i="4"/>
  <c r="AV2467" i="4" s="1"/>
  <c r="AW2467" i="4" s="1"/>
  <c r="AU9362" i="4"/>
  <c r="AU1641" i="4"/>
  <c r="AV1641" i="4" s="1"/>
  <c r="AW1641" i="4" s="1"/>
  <c r="AU5560" i="4"/>
  <c r="AV5560" i="4" s="1"/>
  <c r="AW5560" i="4" s="1"/>
  <c r="AU7512" i="4"/>
  <c r="AV7512" i="4" s="1"/>
  <c r="AW7512" i="4" s="1"/>
  <c r="AU4788" i="4"/>
  <c r="AV4788" i="4" s="1"/>
  <c r="AW4788" i="4" s="1"/>
  <c r="AU5215" i="4"/>
  <c r="AV5215" i="4" s="1"/>
  <c r="AW5215" i="4" s="1"/>
  <c r="AU9464" i="4"/>
  <c r="AU4404" i="4"/>
  <c r="AV4404" i="4" s="1"/>
  <c r="AW4404" i="4" s="1"/>
  <c r="AU8737" i="4"/>
  <c r="AV8737" i="4" s="1"/>
  <c r="AW8737" i="4" s="1"/>
  <c r="AU7647" i="4"/>
  <c r="AU6174" i="4"/>
  <c r="AU10854" i="4"/>
  <c r="AU940" i="4"/>
  <c r="AU3436" i="4"/>
  <c r="AV3436" i="4" s="1"/>
  <c r="AW3436" i="4" s="1"/>
  <c r="AU10534" i="4"/>
  <c r="AV10534" i="4" s="1"/>
  <c r="AW10534" i="4" s="1"/>
  <c r="AU11120" i="4"/>
  <c r="AV11120" i="4" s="1"/>
  <c r="AW11120" i="4" s="1"/>
  <c r="AU5318" i="4"/>
  <c r="AV5318" i="4" s="1"/>
  <c r="AW5318" i="4" s="1"/>
  <c r="AU9931" i="4"/>
  <c r="AU8747" i="4"/>
  <c r="AV8747" i="4" s="1"/>
  <c r="AW8747" i="4" s="1"/>
  <c r="AU4511" i="4"/>
  <c r="AV4511" i="4" s="1"/>
  <c r="AW4511" i="4" s="1"/>
  <c r="AU5661" i="4"/>
  <c r="AU10239" i="4"/>
  <c r="AU5199" i="4"/>
  <c r="AU7946" i="4"/>
  <c r="AV7946" i="4" s="1"/>
  <c r="AW7946" i="4" s="1"/>
  <c r="AU9098" i="4"/>
  <c r="AV9098" i="4" s="1"/>
  <c r="AW9098" i="4" s="1"/>
  <c r="AU8316" i="4"/>
  <c r="AU6738" i="4"/>
  <c r="AV6738" i="4" s="1"/>
  <c r="AW6738" i="4" s="1"/>
  <c r="AU8979" i="4"/>
  <c r="AV8979" i="4" s="1"/>
  <c r="AW8979" i="4" s="1"/>
  <c r="AU10085" i="4"/>
  <c r="AU11152" i="4"/>
  <c r="AU6843" i="4"/>
  <c r="AV6843" i="4" s="1"/>
  <c r="AW6843" i="4" s="1"/>
  <c r="AU9608" i="4"/>
  <c r="AV9608" i="4" s="1"/>
  <c r="AW9608" i="4" s="1"/>
  <c r="AU1460" i="4"/>
  <c r="AU3596" i="4"/>
  <c r="AU4206" i="4"/>
  <c r="AU8000" i="4"/>
  <c r="AV8000" i="4" s="1"/>
  <c r="AW8000" i="4" s="1"/>
  <c r="AU7967" i="4"/>
  <c r="AU8915" i="4"/>
  <c r="AU1627" i="4"/>
  <c r="AU11031" i="4"/>
  <c r="AV11031" i="4" s="1"/>
  <c r="AW11031" i="4" s="1"/>
  <c r="AU8696" i="4"/>
  <c r="AV8696" i="4" s="1"/>
  <c r="AW8696" i="4" s="1"/>
  <c r="AU9621" i="4"/>
  <c r="AU10548" i="4"/>
  <c r="AV10548" i="4" s="1"/>
  <c r="AW10548" i="4" s="1"/>
  <c r="AU1553" i="4"/>
  <c r="AV1553" i="4" s="1"/>
  <c r="AW1553" i="4" s="1"/>
  <c r="AU3556" i="4"/>
  <c r="AU2894" i="4"/>
  <c r="AV2894" i="4" s="1"/>
  <c r="AW2894" i="4" s="1"/>
  <c r="AU3776" i="4"/>
  <c r="AU7645" i="4"/>
  <c r="AV7645" i="4" s="1"/>
  <c r="AW7645" i="4" s="1"/>
  <c r="AU1152" i="4"/>
  <c r="AV1152" i="4" s="1"/>
  <c r="AW1152" i="4" s="1"/>
  <c r="AU3673" i="4"/>
  <c r="AU328" i="4"/>
  <c r="AU7644" i="4"/>
  <c r="AV7644" i="4" s="1"/>
  <c r="AW7644" i="4" s="1"/>
  <c r="AU8781" i="4"/>
  <c r="AU2064" i="4"/>
  <c r="AV2064" i="4" s="1"/>
  <c r="AW2064" i="4" s="1"/>
  <c r="AU8006" i="4"/>
  <c r="AV8006" i="4" s="1"/>
  <c r="AW8006" i="4" s="1"/>
  <c r="AU6970" i="4"/>
  <c r="AV6970" i="4" s="1"/>
  <c r="AW6970" i="4" s="1"/>
  <c r="AU7240" i="4"/>
  <c r="AU6590" i="4"/>
  <c r="AU7343" i="4"/>
  <c r="AU4764" i="4"/>
  <c r="AV4764" i="4" s="1"/>
  <c r="AW4764" i="4" s="1"/>
  <c r="AU6071" i="4"/>
  <c r="AU3136" i="4"/>
  <c r="AU597" i="4"/>
  <c r="AV597" i="4" s="1"/>
  <c r="AW597" i="4" s="1"/>
  <c r="AU8653" i="4"/>
  <c r="AV8653" i="4" s="1"/>
  <c r="AW8653" i="4" s="1"/>
  <c r="AU5700" i="4"/>
  <c r="AV5700" i="4" s="1"/>
  <c r="AW5700" i="4" s="1"/>
  <c r="AU4866" i="4"/>
  <c r="AU8311" i="4"/>
  <c r="AU5474" i="4"/>
  <c r="AU2561" i="4"/>
  <c r="AU1849" i="4"/>
  <c r="AU4587" i="4"/>
  <c r="AV4587" i="4" s="1"/>
  <c r="AW4587" i="4" s="1"/>
  <c r="AU260" i="4"/>
  <c r="AU10267" i="4"/>
  <c r="AV10267" i="4" s="1"/>
  <c r="AW10267" i="4" s="1"/>
  <c r="AU7726" i="4"/>
  <c r="AU4641" i="4"/>
  <c r="AV4641" i="4" s="1"/>
  <c r="AW4641" i="4" s="1"/>
  <c r="AU2425" i="4"/>
  <c r="AV2425" i="4" s="1"/>
  <c r="AW2425" i="4" s="1"/>
  <c r="AU3667" i="4"/>
  <c r="AU1655" i="4"/>
  <c r="AU5135" i="4"/>
  <c r="AU9208" i="4"/>
  <c r="AV9208" i="4" s="1"/>
  <c r="AW9208" i="4" s="1"/>
  <c r="AU10289" i="4"/>
  <c r="AU9470" i="4"/>
  <c r="AV9470" i="4" s="1"/>
  <c r="AW9470" i="4" s="1"/>
  <c r="AU4673" i="4"/>
  <c r="AV4673" i="4" s="1"/>
  <c r="AW4673" i="4" s="1"/>
  <c r="AU5097" i="4"/>
  <c r="AU10129" i="4"/>
  <c r="AU6426" i="4"/>
  <c r="AV6426" i="4" s="1"/>
  <c r="AW6426" i="4" s="1"/>
  <c r="AU2987" i="4"/>
  <c r="AV2987" i="4" s="1"/>
  <c r="AW2987" i="4" s="1"/>
  <c r="AU9060" i="4"/>
  <c r="AV9060" i="4" s="1"/>
  <c r="AW9060" i="4" s="1"/>
  <c r="AU5714" i="4"/>
  <c r="AV5714" i="4" s="1"/>
  <c r="AW5714" i="4" s="1"/>
  <c r="AU309" i="4"/>
  <c r="AU2870" i="4"/>
  <c r="AV2870" i="4" s="1"/>
  <c r="AW2870" i="4" s="1"/>
  <c r="AU7427" i="4"/>
  <c r="AV7427" i="4" s="1"/>
  <c r="AW7427" i="4" s="1"/>
  <c r="AU9350" i="4"/>
  <c r="AU3783" i="4"/>
  <c r="AU5413" i="4"/>
  <c r="AV5413" i="4" s="1"/>
  <c r="AW5413" i="4" s="1"/>
  <c r="AU3880" i="4"/>
  <c r="AV3880" i="4" s="1"/>
  <c r="AW3880" i="4" s="1"/>
  <c r="AU7265" i="4"/>
  <c r="AV7265" i="4" s="1"/>
  <c r="AW7265" i="4" s="1"/>
  <c r="AU5502" i="4"/>
  <c r="AU1341" i="4"/>
  <c r="AU8926" i="4"/>
  <c r="AV8926" i="4" s="1"/>
  <c r="AW8926" i="4" s="1"/>
  <c r="AU4519" i="4"/>
  <c r="AV4519" i="4" s="1"/>
  <c r="AW4519" i="4" s="1"/>
  <c r="AU1564" i="4"/>
  <c r="AU4123" i="4"/>
  <c r="AV4123" i="4" s="1"/>
  <c r="AW4123" i="4" s="1"/>
  <c r="AU2302" i="4"/>
  <c r="AV2302" i="4" s="1"/>
  <c r="AW2302" i="4" s="1"/>
  <c r="AU5794" i="4"/>
  <c r="AU6478" i="4"/>
  <c r="AV6478" i="4" s="1"/>
  <c r="AW6478" i="4" s="1"/>
  <c r="AU3590" i="4"/>
  <c r="AU5591" i="4"/>
  <c r="AV5591" i="4" s="1"/>
  <c r="AW5591" i="4" s="1"/>
  <c r="AU6579" i="4"/>
  <c r="AU4332" i="4"/>
  <c r="AU6775" i="4"/>
  <c r="AU4736" i="4"/>
  <c r="AV4736" i="4" s="1"/>
  <c r="AW4736" i="4" s="1"/>
  <c r="AU6563" i="4"/>
  <c r="AU5812" i="4"/>
  <c r="AV5812" i="4" s="1"/>
  <c r="AW5812" i="4" s="1"/>
  <c r="AU6311" i="4"/>
  <c r="AU1571" i="4"/>
  <c r="AV1571" i="4" s="1"/>
  <c r="AW1571" i="4" s="1"/>
  <c r="AU9717" i="4"/>
  <c r="AV9717" i="4" s="1"/>
  <c r="AW9717" i="4" s="1"/>
  <c r="AU1525" i="4"/>
  <c r="AU5098" i="4"/>
  <c r="AU4895" i="4"/>
  <c r="AV4895" i="4" s="1"/>
  <c r="AW4895" i="4" s="1"/>
  <c r="AU4676" i="4"/>
  <c r="AV4676" i="4" s="1"/>
  <c r="AW4676" i="4" s="1"/>
  <c r="AU3650" i="4"/>
  <c r="AV3650" i="4" s="1"/>
  <c r="AW3650" i="4" s="1"/>
  <c r="AU10709" i="4"/>
  <c r="AV10709" i="4" s="1"/>
  <c r="AW10709" i="4" s="1"/>
  <c r="AU7799" i="4"/>
  <c r="AV7799" i="4" s="1"/>
  <c r="AW7799" i="4" s="1"/>
  <c r="AU1647" i="4"/>
  <c r="AU3912" i="4"/>
  <c r="AV3912" i="4" s="1"/>
  <c r="AW3912" i="4" s="1"/>
  <c r="AU4550" i="4"/>
  <c r="AU10563" i="4"/>
  <c r="AV10563" i="4" s="1"/>
  <c r="AW10563" i="4" s="1"/>
  <c r="AU2992" i="4"/>
  <c r="AU7395" i="4"/>
  <c r="AU544" i="4"/>
  <c r="AU4225" i="4"/>
  <c r="AV4225" i="4" s="1"/>
  <c r="AW4225" i="4" s="1"/>
  <c r="AU3360" i="4"/>
  <c r="AU10510" i="4"/>
  <c r="AU5870" i="4"/>
  <c r="AU4842" i="4"/>
  <c r="AV4842" i="4" s="1"/>
  <c r="AW4842" i="4" s="1"/>
  <c r="AU5684" i="4"/>
  <c r="AU9389" i="4"/>
  <c r="AU2438" i="4"/>
  <c r="AU3741" i="4"/>
  <c r="AV3741" i="4" s="1"/>
  <c r="AW3741" i="4" s="1"/>
  <c r="AU7414" i="4"/>
  <c r="AV7414" i="4" s="1"/>
  <c r="AW7414" i="4" s="1"/>
  <c r="AU8076" i="4"/>
  <c r="AU1992" i="4"/>
  <c r="AU8115" i="4"/>
  <c r="AV8115" i="4" s="1"/>
  <c r="AW8115" i="4" s="1"/>
  <c r="AU10999" i="4"/>
  <c r="AU4998" i="4"/>
  <c r="AV4998" i="4" s="1"/>
  <c r="AW4998" i="4" s="1"/>
  <c r="AU8572" i="4"/>
  <c r="AU8295" i="4"/>
  <c r="AV8295" i="4" s="1"/>
  <c r="AW8295" i="4" s="1"/>
  <c r="AU10253" i="4"/>
  <c r="AU1053" i="4"/>
  <c r="AV1053" i="4" s="1"/>
  <c r="AW1053" i="4" s="1"/>
  <c r="AU4664" i="4"/>
  <c r="AU9228" i="4"/>
  <c r="AV9228" i="4" s="1"/>
  <c r="AW9228" i="4" s="1"/>
  <c r="AU2745" i="4"/>
  <c r="AV2745" i="4" s="1"/>
  <c r="AW2745" i="4" s="1"/>
  <c r="AU3141" i="4"/>
  <c r="AU5827" i="4"/>
  <c r="AU5251" i="4"/>
  <c r="AV5251" i="4" s="1"/>
  <c r="AW5251" i="4" s="1"/>
  <c r="AU2133" i="4"/>
  <c r="AV2133" i="4" s="1"/>
  <c r="AW2133" i="4" s="1"/>
  <c r="AU6226" i="4"/>
  <c r="AU4000" i="4"/>
  <c r="AV4000" i="4" s="1"/>
  <c r="AW4000" i="4" s="1"/>
  <c r="AU3041" i="4"/>
  <c r="AV3041" i="4" s="1"/>
  <c r="AW3041" i="4" s="1"/>
  <c r="AU90" i="4"/>
  <c r="AU1404" i="4"/>
  <c r="AV1404" i="4" s="1"/>
  <c r="AW1404" i="4" s="1"/>
  <c r="AU3468" i="4"/>
  <c r="AV3468" i="4" s="1"/>
  <c r="AW3468" i="4" s="1"/>
  <c r="AU9595" i="4"/>
  <c r="AV9595" i="4" s="1"/>
  <c r="AW9595" i="4" s="1"/>
  <c r="AU8754" i="4"/>
  <c r="AU7225" i="4"/>
  <c r="AU9095" i="4"/>
  <c r="AU4757" i="4"/>
  <c r="AV4757" i="4" s="1"/>
  <c r="AW4757" i="4" s="1"/>
  <c r="AU4355" i="4"/>
  <c r="AV4355" i="4" s="1"/>
  <c r="AW4355" i="4" s="1"/>
  <c r="AU8664" i="4"/>
  <c r="AV8664" i="4" s="1"/>
  <c r="AW8664" i="4" s="1"/>
  <c r="AU11107" i="4"/>
  <c r="AU2023" i="4"/>
  <c r="AV2023" i="4" s="1"/>
  <c r="AW2023" i="4" s="1"/>
  <c r="AU4880" i="4"/>
  <c r="AU8180" i="4"/>
  <c r="AV8180" i="4" s="1"/>
  <c r="AW8180" i="4" s="1"/>
  <c r="AU5954" i="4"/>
  <c r="AU8380" i="4"/>
  <c r="AV8380" i="4" s="1"/>
  <c r="AW8380" i="4" s="1"/>
  <c r="AU5004" i="4"/>
  <c r="AU4432" i="4"/>
  <c r="AV4432" i="4" s="1"/>
  <c r="AW4432" i="4" s="1"/>
  <c r="AU10953" i="4"/>
  <c r="AU9042" i="4"/>
  <c r="AV9042" i="4" s="1"/>
  <c r="AW9042" i="4" s="1"/>
  <c r="AU898" i="4"/>
  <c r="AU5007" i="4"/>
  <c r="AU9133" i="4"/>
  <c r="AU8970" i="4"/>
  <c r="AV8970" i="4" s="1"/>
  <c r="AW8970" i="4" s="1"/>
  <c r="AU7739" i="4"/>
  <c r="AV7739" i="4" s="1"/>
  <c r="AW7739" i="4" s="1"/>
  <c r="AU4778" i="4"/>
  <c r="AV4778" i="4" s="1"/>
  <c r="AW4778" i="4" s="1"/>
  <c r="AU10059" i="4"/>
  <c r="AU8658" i="4"/>
  <c r="AV8658" i="4" s="1"/>
  <c r="AW8658" i="4" s="1"/>
  <c r="AU762" i="4"/>
  <c r="AV762" i="4" s="1"/>
  <c r="AW762" i="4" s="1"/>
  <c r="AU3584" i="4"/>
  <c r="AV3584" i="4" s="1"/>
  <c r="AW3584" i="4" s="1"/>
  <c r="AU3085" i="4"/>
  <c r="AV3085" i="4" s="1"/>
  <c r="AW3085" i="4" s="1"/>
  <c r="AU4295" i="4"/>
  <c r="AV4295" i="4" s="1"/>
  <c r="AW4295" i="4" s="1"/>
  <c r="AU10210" i="4"/>
  <c r="AV10210" i="4" s="1"/>
  <c r="AW10210" i="4" s="1"/>
  <c r="AU4023" i="4"/>
  <c r="AU3951" i="4"/>
  <c r="AU3796" i="4"/>
  <c r="AV3796" i="4" s="1"/>
  <c r="AW3796" i="4" s="1"/>
  <c r="AU5258" i="4"/>
  <c r="AV5258" i="4" s="1"/>
  <c r="AW5258" i="4" s="1"/>
  <c r="AU9976" i="4"/>
  <c r="AU1760" i="4"/>
  <c r="AV1760" i="4" s="1"/>
  <c r="AW1760" i="4" s="1"/>
  <c r="AU8631" i="4"/>
  <c r="AV8631" i="4" s="1"/>
  <c r="AW8631" i="4" s="1"/>
  <c r="AU5458" i="4"/>
  <c r="AV5458" i="4" s="1"/>
  <c r="AW5458" i="4" s="1"/>
  <c r="AU3456" i="4"/>
  <c r="AU10557" i="4"/>
  <c r="AU5006" i="4"/>
  <c r="AV5006" i="4" s="1"/>
  <c r="AW5006" i="4" s="1"/>
  <c r="AU2717" i="4"/>
  <c r="AU7560" i="4"/>
  <c r="AU8526" i="4"/>
  <c r="AU41" i="4"/>
  <c r="AV41" i="4" s="1"/>
  <c r="AW41" i="4" s="1"/>
  <c r="AU3211" i="4"/>
  <c r="AV3211" i="4" s="1"/>
  <c r="AW3211" i="4" s="1"/>
  <c r="AU4661" i="4"/>
  <c r="AV4661" i="4" s="1"/>
  <c r="AW4661" i="4" s="1"/>
  <c r="AU4730" i="4"/>
  <c r="AV4730" i="4" s="1"/>
  <c r="AW4730" i="4" s="1"/>
  <c r="AU6633" i="4"/>
  <c r="AV6633" i="4" s="1"/>
  <c r="AW6633" i="4" s="1"/>
  <c r="AU7400" i="4"/>
  <c r="AU10402" i="4"/>
  <c r="AU1861" i="4"/>
  <c r="AU7995" i="4"/>
  <c r="AV7995" i="4" s="1"/>
  <c r="AW7995" i="4" s="1"/>
  <c r="AU9761" i="4"/>
  <c r="AV9761" i="4" s="1"/>
  <c r="AW9761" i="4" s="1"/>
  <c r="AU6351" i="4"/>
  <c r="AU9418" i="4"/>
  <c r="AU6474" i="4"/>
  <c r="AV6474" i="4" s="1"/>
  <c r="AW6474" i="4" s="1"/>
  <c r="AU10879" i="4"/>
  <c r="AU786" i="4"/>
  <c r="AU5147" i="4"/>
  <c r="AV5147" i="4" s="1"/>
  <c r="AW5147" i="4" s="1"/>
  <c r="AU2907" i="4"/>
  <c r="AV2907" i="4" s="1"/>
  <c r="AW2907" i="4" s="1"/>
  <c r="AU3105" i="4"/>
  <c r="AV3105" i="4" s="1"/>
  <c r="AW3105" i="4" s="1"/>
  <c r="AU5682" i="4"/>
  <c r="AV5682" i="4" s="1"/>
  <c r="AW5682" i="4" s="1"/>
  <c r="AU4716" i="4"/>
  <c r="AU2690" i="4"/>
  <c r="AU2191" i="4"/>
  <c r="AU8971" i="4"/>
  <c r="AU6140" i="4"/>
  <c r="AU4093" i="4"/>
  <c r="AV4093" i="4" s="1"/>
  <c r="AW4093" i="4" s="1"/>
  <c r="AU1490" i="4"/>
  <c r="AU6309" i="4"/>
  <c r="AU7513" i="4"/>
  <c r="AU362" i="4"/>
  <c r="AV362" i="4" s="1"/>
  <c r="AW362" i="4" s="1"/>
  <c r="AU5921" i="4"/>
  <c r="AU2138" i="4"/>
  <c r="AU4238" i="4"/>
  <c r="AU8462" i="4"/>
  <c r="AV8462" i="4" s="1"/>
  <c r="AW8462" i="4" s="1"/>
  <c r="AU10030" i="4"/>
  <c r="AU5807" i="4"/>
  <c r="AV5807" i="4" s="1"/>
  <c r="AW5807" i="4" s="1"/>
  <c r="AU7756" i="4"/>
  <c r="AU4471" i="4"/>
  <c r="AV4471" i="4" s="1"/>
  <c r="AW4471" i="4" s="1"/>
  <c r="AU9812" i="4"/>
  <c r="AV9812" i="4" s="1"/>
  <c r="AW9812" i="4" s="1"/>
  <c r="AU5455" i="4"/>
  <c r="AU7897" i="4"/>
  <c r="AV7897" i="4" s="1"/>
  <c r="AW7897" i="4" s="1"/>
  <c r="AU3866" i="4"/>
  <c r="AV3866" i="4" s="1"/>
  <c r="AW3866" i="4" s="1"/>
  <c r="AU5189" i="4"/>
  <c r="AV5189" i="4" s="1"/>
  <c r="AW5189" i="4" s="1"/>
  <c r="AU2124" i="4"/>
  <c r="AV2124" i="4" s="1"/>
  <c r="AW2124" i="4" s="1"/>
  <c r="AU9219" i="4"/>
  <c r="AU4427" i="4"/>
  <c r="AU7116" i="4"/>
  <c r="AV7116" i="4" s="1"/>
  <c r="AW7116" i="4" s="1"/>
  <c r="AU9800" i="4"/>
  <c r="AV9800" i="4" s="1"/>
  <c r="AW9800" i="4" s="1"/>
  <c r="AU6596" i="4"/>
  <c r="AU5259" i="4"/>
  <c r="AV5259" i="4" s="1"/>
  <c r="AW5259" i="4" s="1"/>
  <c r="AU8920" i="4"/>
  <c r="AV8920" i="4" s="1"/>
  <c r="AW8920" i="4" s="1"/>
  <c r="AU2851" i="4"/>
  <c r="AV2851" i="4" s="1"/>
  <c r="AW2851" i="4" s="1"/>
  <c r="AU10259" i="4"/>
  <c r="AU9364" i="4"/>
  <c r="AV9364" i="4" s="1"/>
  <c r="AW9364" i="4" s="1"/>
  <c r="AU11135" i="4"/>
  <c r="AU6237" i="4"/>
  <c r="AU10631" i="4"/>
  <c r="AU3942" i="4"/>
  <c r="AV3942" i="4" s="1"/>
  <c r="AW3942" i="4" s="1"/>
  <c r="AU2568" i="4"/>
  <c r="AV2568" i="4" s="1"/>
  <c r="AW2568" i="4" s="1"/>
  <c r="AU4086" i="4"/>
  <c r="AV4086" i="4" s="1"/>
  <c r="AW4086" i="4" s="1"/>
  <c r="AU4824" i="4"/>
  <c r="AU534" i="4"/>
  <c r="AV534" i="4" s="1"/>
  <c r="AW534" i="4" s="1"/>
  <c r="AU6411" i="4"/>
  <c r="AU8404" i="4"/>
  <c r="AV8404" i="4" s="1"/>
  <c r="AW8404" i="4" s="1"/>
  <c r="AU3203" i="4"/>
  <c r="AV3203" i="4" s="1"/>
  <c r="AW3203" i="4" s="1"/>
  <c r="AU5450" i="4"/>
  <c r="AV5450" i="4" s="1"/>
  <c r="AW5450" i="4" s="1"/>
  <c r="AU7038" i="4"/>
  <c r="AU7819" i="4"/>
  <c r="AV7819" i="4" s="1"/>
  <c r="AW7819" i="4" s="1"/>
  <c r="AU2955" i="4"/>
  <c r="AV2955" i="4" s="1"/>
  <c r="AW2955" i="4" s="1"/>
  <c r="AU746" i="4"/>
  <c r="AV746" i="4" s="1"/>
  <c r="AW746" i="4" s="1"/>
  <c r="AU9308" i="4"/>
  <c r="AU8318" i="4"/>
  <c r="AU5099" i="4"/>
  <c r="AU5453" i="4"/>
  <c r="AV5453" i="4" s="1"/>
  <c r="AW5453" i="4" s="1"/>
  <c r="AU2975" i="4"/>
  <c r="AU9125" i="4"/>
  <c r="AU2644" i="4"/>
  <c r="AV2644" i="4" s="1"/>
  <c r="AW2644" i="4" s="1"/>
  <c r="AU4648" i="4"/>
  <c r="AU10647" i="4"/>
  <c r="AU4675" i="4"/>
  <c r="AV4675" i="4" s="1"/>
  <c r="AW4675" i="4" s="1"/>
  <c r="AU5454" i="4"/>
  <c r="AV5454" i="4" s="1"/>
  <c r="AW5454" i="4" s="1"/>
  <c r="AU10096" i="4"/>
  <c r="AV10096" i="4" s="1"/>
  <c r="AW10096" i="4" s="1"/>
  <c r="AU6321" i="4"/>
  <c r="AU9135" i="4"/>
  <c r="AV9135" i="4" s="1"/>
  <c r="AW9135" i="4" s="1"/>
  <c r="AU8453" i="4"/>
  <c r="AU7434" i="4"/>
  <c r="AV7434" i="4" s="1"/>
  <c r="AW7434" i="4" s="1"/>
  <c r="AU1134" i="4"/>
  <c r="AV1134" i="4" s="1"/>
  <c r="AW1134" i="4" s="1"/>
  <c r="AU3277" i="4"/>
  <c r="AU9045" i="4"/>
  <c r="AU6298" i="4"/>
  <c r="AV6298" i="4" s="1"/>
  <c r="AW6298" i="4" s="1"/>
  <c r="AU6049" i="4"/>
  <c r="AV6049" i="4" s="1"/>
  <c r="AW6049" i="4" s="1"/>
  <c r="AU6591" i="4"/>
  <c r="AV6591" i="4" s="1"/>
  <c r="AW6591" i="4" s="1"/>
  <c r="AU2882" i="4"/>
  <c r="AU10645" i="4"/>
  <c r="AV10645" i="4" s="1"/>
  <c r="AW10645" i="4" s="1"/>
  <c r="AU903" i="4"/>
  <c r="AU4874" i="4"/>
  <c r="AU5831" i="4"/>
  <c r="AU4601" i="4"/>
  <c r="AV4601" i="4" s="1"/>
  <c r="AW4601" i="4" s="1"/>
  <c r="AU10479" i="4"/>
  <c r="AU8536" i="4"/>
  <c r="AV8536" i="4" s="1"/>
  <c r="AW8536" i="4" s="1"/>
  <c r="AU4374" i="4"/>
  <c r="AU8314" i="4"/>
  <c r="AV8314" i="4" s="1"/>
  <c r="AW8314" i="4" s="1"/>
  <c r="AU8985" i="4"/>
  <c r="AU9426" i="4"/>
  <c r="AV9426" i="4" s="1"/>
  <c r="AW9426" i="4" s="1"/>
  <c r="AU93" i="4"/>
  <c r="AU4613" i="4"/>
  <c r="AV4613" i="4" s="1"/>
  <c r="AW4613" i="4" s="1"/>
  <c r="AU2570" i="4"/>
  <c r="AV2570" i="4" s="1"/>
  <c r="AW2570" i="4" s="1"/>
  <c r="AU7141" i="4"/>
  <c r="AU3482" i="4"/>
  <c r="AU4502" i="4"/>
  <c r="AV4502" i="4" s="1"/>
  <c r="AW4502" i="4" s="1"/>
  <c r="AU5893" i="4"/>
  <c r="AV5893" i="4" s="1"/>
  <c r="AW5893" i="4" s="1"/>
  <c r="AU5343" i="4"/>
  <c r="AU10278" i="4"/>
  <c r="AU6416" i="4"/>
  <c r="AV6416" i="4" s="1"/>
  <c r="AW6416" i="4" s="1"/>
  <c r="AU10522" i="4"/>
  <c r="AU4345" i="4"/>
  <c r="AV4345" i="4" s="1"/>
  <c r="AW4345" i="4" s="1"/>
  <c r="AU1865" i="4"/>
  <c r="AU10805" i="4"/>
  <c r="AV10805" i="4" s="1"/>
  <c r="AW10805" i="4" s="1"/>
  <c r="AU7535" i="4"/>
  <c r="AU4452" i="4"/>
  <c r="AV4452" i="4" s="1"/>
  <c r="AW4452" i="4" s="1"/>
  <c r="AU1366" i="4"/>
  <c r="AV1366" i="4" s="1"/>
  <c r="AW1366" i="4" s="1"/>
  <c r="AU6754" i="4"/>
  <c r="AV6754" i="4" s="1"/>
  <c r="AW6754" i="4" s="1"/>
  <c r="AU7918" i="4"/>
  <c r="AU5802" i="4"/>
  <c r="AV5802" i="4" s="1"/>
  <c r="AW5802" i="4" s="1"/>
  <c r="AU3113" i="4"/>
  <c r="AU7617" i="4"/>
  <c r="AV7617" i="4" s="1"/>
  <c r="AW7617" i="4" s="1"/>
  <c r="AU5875" i="4"/>
  <c r="AV5875" i="4" s="1"/>
  <c r="AW5875" i="4" s="1"/>
  <c r="AU5584" i="4"/>
  <c r="AU6222" i="4"/>
  <c r="AV6222" i="4" s="1"/>
  <c r="AW6222" i="4" s="1"/>
  <c r="AU7247" i="4"/>
  <c r="AV7247" i="4" s="1"/>
  <c r="AW7247" i="4" s="1"/>
  <c r="AU4883" i="4"/>
  <c r="AV4883" i="4" s="1"/>
  <c r="AW4883" i="4" s="1"/>
  <c r="AU10122" i="4"/>
  <c r="AV10122" i="4" s="1"/>
  <c r="AW10122" i="4" s="1"/>
  <c r="AU5652" i="4"/>
  <c r="AU1497" i="4"/>
  <c r="AV1497" i="4" s="1"/>
  <c r="AW1497" i="4" s="1"/>
  <c r="AU6428" i="4"/>
  <c r="AU4964" i="4"/>
  <c r="AU6556" i="4"/>
  <c r="AU5969" i="4"/>
  <c r="AV5969" i="4" s="1"/>
  <c r="AW5969" i="4" s="1"/>
  <c r="AU5151" i="4"/>
  <c r="AU5935" i="4"/>
  <c r="AV5935" i="4" s="1"/>
  <c r="AW5935" i="4" s="1"/>
  <c r="AU6931" i="4"/>
  <c r="AU4765" i="4"/>
  <c r="AV4765" i="4" s="1"/>
  <c r="AW4765" i="4" s="1"/>
  <c r="AU4684" i="4"/>
  <c r="AV4684" i="4" s="1"/>
  <c r="AW4684" i="4" s="1"/>
  <c r="AU6165" i="4"/>
  <c r="AU10740" i="4"/>
  <c r="AV10740" i="4" s="1"/>
  <c r="AW10740" i="4" s="1"/>
  <c r="AU4364" i="4"/>
  <c r="AV4364" i="4" s="1"/>
  <c r="AW4364" i="4" s="1"/>
  <c r="AU7523" i="4"/>
  <c r="AV7523" i="4" s="1"/>
  <c r="AW7523" i="4" s="1"/>
  <c r="AU4844" i="4"/>
  <c r="AV4844" i="4" s="1"/>
  <c r="AW4844" i="4" s="1"/>
  <c r="AU4655" i="4"/>
  <c r="AU6046" i="4"/>
  <c r="AV6046" i="4" s="1"/>
  <c r="AW6046" i="4" s="1"/>
  <c r="AU592" i="4"/>
  <c r="AV592" i="4" s="1"/>
  <c r="AW592" i="4" s="1"/>
  <c r="AU8925" i="4"/>
  <c r="AV8925" i="4" s="1"/>
  <c r="AW8925" i="4" s="1"/>
  <c r="AU9651" i="4"/>
  <c r="AU8430" i="4"/>
  <c r="AV8430" i="4" s="1"/>
  <c r="AW8430" i="4" s="1"/>
  <c r="AU4554" i="4"/>
  <c r="AU10398" i="4"/>
  <c r="AV10398" i="4" s="1"/>
  <c r="AW10398" i="4" s="1"/>
  <c r="AU8399" i="4"/>
  <c r="AU8393" i="4"/>
  <c r="AV8393" i="4" s="1"/>
  <c r="AW8393" i="4" s="1"/>
  <c r="AU4001" i="4"/>
  <c r="AV4001" i="4" s="1"/>
  <c r="AW4001" i="4" s="1"/>
  <c r="AU4660" i="4"/>
  <c r="AU9001" i="4"/>
  <c r="AV9001" i="4" s="1"/>
  <c r="AW9001" i="4" s="1"/>
  <c r="AU3432" i="4"/>
  <c r="AV3432" i="4" s="1"/>
  <c r="AW3432" i="4" s="1"/>
  <c r="AU6276" i="4"/>
  <c r="AV6276" i="4" s="1"/>
  <c r="AW6276" i="4" s="1"/>
  <c r="AU5371" i="4"/>
  <c r="AV5371" i="4" s="1"/>
  <c r="AW5371" i="4" s="1"/>
  <c r="AU789" i="4"/>
  <c r="AV789" i="4" s="1"/>
  <c r="AW789" i="4" s="1"/>
  <c r="AU3893" i="4"/>
  <c r="AU4002" i="4"/>
  <c r="AV4002" i="4" s="1"/>
  <c r="AW4002" i="4" s="1"/>
  <c r="AU4505" i="4"/>
  <c r="AU5479" i="4"/>
  <c r="AU4085" i="4"/>
  <c r="AV4085" i="4" s="1"/>
  <c r="AW4085" i="4" s="1"/>
  <c r="BA5403" i="4"/>
  <c r="BA6483" i="4"/>
  <c r="BA4963" i="4"/>
  <c r="BA6569" i="4"/>
  <c r="BB6569" i="4" s="1"/>
  <c r="BC6569" i="4" s="1"/>
  <c r="BA5773" i="4"/>
  <c r="BB5773" i="4" s="1"/>
  <c r="BC5773" i="4" s="1"/>
  <c r="BA6347" i="4"/>
  <c r="BA5419" i="4"/>
  <c r="BA7952" i="4"/>
  <c r="BB7952" i="4" s="1"/>
  <c r="BC7952" i="4" s="1"/>
  <c r="BA10206" i="4"/>
  <c r="BB10206" i="4" s="1"/>
  <c r="BC10206" i="4" s="1"/>
  <c r="BA4224" i="4"/>
  <c r="BA4320" i="4"/>
  <c r="BA8254" i="4"/>
  <c r="BB8254" i="4" s="1"/>
  <c r="BC8254" i="4" s="1"/>
  <c r="BA5025" i="4"/>
  <c r="BA5538" i="4"/>
  <c r="BA7393" i="4"/>
  <c r="BA5855" i="4"/>
  <c r="BB5855" i="4" s="1"/>
  <c r="BC5855" i="4" s="1"/>
  <c r="BA3299" i="4"/>
  <c r="BB3299" i="4" s="1"/>
  <c r="BC3299" i="4" s="1"/>
  <c r="BA8378" i="4"/>
  <c r="BA8773" i="4"/>
  <c r="BA6746" i="4"/>
  <c r="BB6746" i="4" s="1"/>
  <c r="BC6746" i="4" s="1"/>
  <c r="BA9517" i="4"/>
  <c r="BA5127" i="4"/>
  <c r="BA5845" i="4"/>
  <c r="BB5845" i="4" s="1"/>
  <c r="BC5845" i="4" s="1"/>
  <c r="BA3455" i="4"/>
  <c r="BB3455" i="4" s="1"/>
  <c r="BC3455" i="4" s="1"/>
  <c r="BA4447" i="4"/>
  <c r="BA6141" i="4"/>
  <c r="BB6141" i="4" s="1"/>
  <c r="BC6141" i="4" s="1"/>
  <c r="BA7587" i="4"/>
  <c r="BA4877" i="4"/>
  <c r="BA3839" i="4"/>
  <c r="BA5106" i="4"/>
  <c r="BB5106" i="4" s="1"/>
  <c r="BC5106" i="4" s="1"/>
  <c r="BA4891" i="4"/>
  <c r="BB4891" i="4" s="1"/>
  <c r="BC4891" i="4" s="1"/>
  <c r="BA5820" i="4"/>
  <c r="BB5820" i="4" s="1"/>
  <c r="BC5820" i="4" s="1"/>
  <c r="BA4230" i="4"/>
  <c r="BB4230" i="4" s="1"/>
  <c r="BC4230" i="4" s="1"/>
  <c r="BA4764" i="4"/>
  <c r="BB4764" i="4" s="1"/>
  <c r="BC4764" i="4" s="1"/>
  <c r="BA5958" i="4"/>
  <c r="BA5051" i="4"/>
  <c r="BB5051" i="4" s="1"/>
  <c r="BC5051" i="4" s="1"/>
  <c r="BA5866" i="4"/>
  <c r="BA5961" i="4"/>
  <c r="BA5426" i="4"/>
  <c r="BA7257" i="4"/>
  <c r="BB7257" i="4" s="1"/>
  <c r="BC7257" i="4" s="1"/>
  <c r="BA5952" i="4"/>
  <c r="BA6595" i="4"/>
  <c r="BA6290" i="4"/>
  <c r="BA5102" i="4"/>
  <c r="BA4905" i="4"/>
  <c r="BA5161" i="4"/>
  <c r="BB5161" i="4" s="1"/>
  <c r="BC5161" i="4" s="1"/>
  <c r="BA6025" i="4"/>
  <c r="BA5764" i="4"/>
  <c r="BB5764" i="4" s="1"/>
  <c r="BC5764" i="4" s="1"/>
  <c r="BA5534" i="4"/>
  <c r="BA7500" i="4"/>
  <c r="BB7500" i="4" s="1"/>
  <c r="BC7500" i="4" s="1"/>
  <c r="BA5759" i="4"/>
  <c r="BA8262" i="4"/>
  <c r="BB8262" i="4" s="1"/>
  <c r="BC8262" i="4" s="1"/>
  <c r="BA6083" i="4"/>
  <c r="BA6049" i="4"/>
  <c r="BA8848" i="4"/>
  <c r="BA6616" i="4"/>
  <c r="BB6616" i="4" s="1"/>
  <c r="BC6616" i="4" s="1"/>
  <c r="BA4098" i="4"/>
  <c r="BA8243" i="4"/>
  <c r="BA5553" i="4"/>
  <c r="BA4295" i="4"/>
  <c r="BB4295" i="4" s="1"/>
  <c r="BC4295" i="4" s="1"/>
  <c r="BA4542" i="4"/>
  <c r="BA5112" i="4"/>
  <c r="BB5112" i="4" s="1"/>
  <c r="BC5112" i="4" s="1"/>
  <c r="BA6356" i="4"/>
  <c r="BA4276" i="4"/>
  <c r="BB4276" i="4" s="1"/>
  <c r="BC4276" i="4" s="1"/>
  <c r="BA5853" i="4"/>
  <c r="BA7247" i="4"/>
  <c r="BB7247" i="4" s="1"/>
  <c r="BC7247" i="4" s="1"/>
  <c r="BA6681" i="4"/>
  <c r="BA6711" i="4"/>
  <c r="BB6711" i="4" s="1"/>
  <c r="BC6711" i="4" s="1"/>
  <c r="BA4555" i="4"/>
  <c r="BA9339" i="4"/>
  <c r="BA4736" i="4"/>
  <c r="BB4736" i="4" s="1"/>
  <c r="BC4736" i="4" s="1"/>
  <c r="BA3799" i="4"/>
  <c r="BB3799" i="4" s="1"/>
  <c r="BC3799" i="4" s="1"/>
  <c r="BA6851" i="4"/>
  <c r="BB6851" i="4" s="1"/>
  <c r="BC6851" i="4" s="1"/>
  <c r="BA8358" i="4"/>
  <c r="BA5944" i="4"/>
  <c r="BA6362" i="4"/>
  <c r="BA7630" i="4"/>
  <c r="BA5254" i="4"/>
  <c r="BA3934" i="4"/>
  <c r="BA5098" i="4"/>
  <c r="BB5098" i="4" s="1"/>
  <c r="BC5098" i="4" s="1"/>
  <c r="BA5108" i="4"/>
  <c r="BA4865" i="4"/>
  <c r="BA4592" i="4"/>
  <c r="BA7534" i="4"/>
  <c r="BB7534" i="4" s="1"/>
  <c r="BC7534" i="4" s="1"/>
  <c r="BA4416" i="4"/>
  <c r="BA7348" i="4"/>
  <c r="BB7348" i="4" s="1"/>
  <c r="BC7348" i="4" s="1"/>
  <c r="BA3454" i="4"/>
  <c r="BB3454" i="4" s="1"/>
  <c r="BC3454" i="4" s="1"/>
  <c r="BA5514" i="4"/>
  <c r="BB5514" i="4" s="1"/>
  <c r="BC5514" i="4" s="1"/>
  <c r="BA4872" i="4"/>
  <c r="BA5464" i="4"/>
  <c r="BA6796" i="4"/>
  <c r="BB6796" i="4" s="1"/>
  <c r="BC6796" i="4" s="1"/>
  <c r="BA4323" i="4"/>
  <c r="BA7924" i="4"/>
  <c r="BB7924" i="4" s="1"/>
  <c r="BC7924" i="4" s="1"/>
  <c r="BA5826" i="4"/>
  <c r="BA5539" i="4"/>
  <c r="BB5539" i="4" s="1"/>
  <c r="BC5539" i="4" s="1"/>
  <c r="BA6184" i="4"/>
  <c r="BA4560" i="4"/>
  <c r="BA4349" i="4"/>
  <c r="BA6518" i="4"/>
  <c r="BA3167" i="4"/>
  <c r="BA3199" i="4"/>
  <c r="BA5624" i="4"/>
  <c r="BA6211" i="4"/>
  <c r="BA4102" i="4"/>
  <c r="BB4102" i="4" s="1"/>
  <c r="BC4102" i="4" s="1"/>
  <c r="BA4090" i="4"/>
  <c r="BB4090" i="4" s="1"/>
  <c r="BC4090" i="4" s="1"/>
  <c r="BA6588" i="4"/>
  <c r="BA9647" i="4"/>
  <c r="BA7294" i="4"/>
  <c r="BB7294" i="4" s="1"/>
  <c r="BC7294" i="4" s="1"/>
  <c r="BA5792" i="4"/>
  <c r="BA6546" i="4"/>
  <c r="BA3603" i="4"/>
  <c r="BA5971" i="4"/>
  <c r="BB5971" i="4" s="1"/>
  <c r="BC5971" i="4" s="1"/>
  <c r="BA7696" i="4"/>
  <c r="BA8502" i="4"/>
  <c r="BB8502" i="4" s="1"/>
  <c r="BC8502" i="4" s="1"/>
  <c r="BA6958" i="4"/>
  <c r="BA3533" i="4"/>
  <c r="BB3533" i="4" s="1"/>
  <c r="BC3533" i="4" s="1"/>
  <c r="BA4773" i="4"/>
  <c r="BB4773" i="4" s="1"/>
  <c r="BC4773" i="4" s="1"/>
  <c r="BA3477" i="4"/>
  <c r="BA6687" i="4"/>
  <c r="BA5149" i="4"/>
  <c r="BB5149" i="4" s="1"/>
  <c r="BC5149" i="4" s="1"/>
  <c r="BA7617" i="4"/>
  <c r="BA7975" i="4"/>
  <c r="BB7975" i="4" s="1"/>
  <c r="BC7975" i="4" s="1"/>
  <c r="BA3535" i="4"/>
  <c r="BA7132" i="4"/>
  <c r="BA5889" i="4"/>
  <c r="BA5136" i="4"/>
  <c r="BA3556" i="4"/>
  <c r="BB3556" i="4" s="1"/>
  <c r="BC3556" i="4" s="1"/>
  <c r="BA10463" i="4"/>
  <c r="BB10463" i="4" s="1"/>
  <c r="BC10463" i="4" s="1"/>
  <c r="BA6406" i="4"/>
  <c r="BB6406" i="4" s="1"/>
  <c r="BC6406" i="4" s="1"/>
  <c r="BA9210" i="4"/>
  <c r="BB9210" i="4" s="1"/>
  <c r="BC9210" i="4" s="1"/>
  <c r="BA7289" i="4"/>
  <c r="BA6939" i="4"/>
  <c r="BB6939" i="4" s="1"/>
  <c r="BC6939" i="4" s="1"/>
  <c r="BA6168" i="4"/>
  <c r="BA3480" i="4"/>
  <c r="BA4815" i="4"/>
  <c r="BA5135" i="4"/>
  <c r="BB5135" i="4" s="1"/>
  <c r="BC5135" i="4" s="1"/>
  <c r="BA6874" i="4"/>
  <c r="BA4489" i="4"/>
  <c r="BB4489" i="4" s="1"/>
  <c r="BC4489" i="4" s="1"/>
  <c r="BA3413" i="4"/>
  <c r="BA4948" i="4"/>
  <c r="BB4948" i="4" s="1"/>
  <c r="BC4948" i="4" s="1"/>
  <c r="BA7200" i="4"/>
  <c r="BA8351" i="4"/>
  <c r="BA6302" i="4"/>
  <c r="BB6302" i="4" s="1"/>
  <c r="BC6302" i="4" s="1"/>
  <c r="BA7101" i="4"/>
  <c r="BB7101" i="4" s="1"/>
  <c r="BC7101" i="4" s="1"/>
  <c r="BA6130" i="4"/>
  <c r="BA8727" i="4"/>
  <c r="BB8727" i="4" s="1"/>
  <c r="BC8727" i="4" s="1"/>
  <c r="BA7613" i="4"/>
  <c r="BA3507" i="4"/>
  <c r="BB3507" i="4" s="1"/>
  <c r="BC3507" i="4" s="1"/>
  <c r="BA6148" i="4"/>
  <c r="BA3872" i="4"/>
  <c r="BB3872" i="4" s="1"/>
  <c r="BC3872" i="4" s="1"/>
  <c r="BA4101" i="4"/>
  <c r="BA8286" i="4"/>
  <c r="BB8286" i="4" s="1"/>
  <c r="BC8286" i="4" s="1"/>
  <c r="BA7429" i="4"/>
  <c r="BB7429" i="4" s="1"/>
  <c r="BC7429" i="4" s="1"/>
  <c r="BA6245" i="4"/>
  <c r="BA6850" i="4"/>
  <c r="BA5835" i="4"/>
  <c r="BB5835" i="4" s="1"/>
  <c r="BC5835" i="4" s="1"/>
  <c r="BA7672" i="4"/>
  <c r="BA6606" i="4"/>
  <c r="BB6606" i="4" s="1"/>
  <c r="BC6606" i="4" s="1"/>
  <c r="BA3386" i="4"/>
  <c r="BA4486" i="4"/>
  <c r="BB4486" i="4" s="1"/>
  <c r="BC4486" i="4" s="1"/>
  <c r="BA5749" i="4"/>
  <c r="BB5749" i="4" s="1"/>
  <c r="BC5749" i="4" s="1"/>
  <c r="BA4657" i="4"/>
  <c r="BB4657" i="4" s="1"/>
  <c r="BC4657" i="4" s="1"/>
  <c r="BA5101" i="4"/>
  <c r="BA7521" i="4"/>
  <c r="BB7521" i="4" s="1"/>
  <c r="BC7521" i="4" s="1"/>
  <c r="BA4053" i="4"/>
  <c r="BA8106" i="4"/>
  <c r="BA3999" i="4"/>
  <c r="BB3999" i="4" s="1"/>
  <c r="BC3999" i="4" s="1"/>
  <c r="BA5489" i="4"/>
  <c r="BB5489" i="4" s="1"/>
  <c r="BC5489" i="4" s="1"/>
  <c r="BA3635" i="4"/>
  <c r="BA4969" i="4"/>
  <c r="BB4969" i="4" s="1"/>
  <c r="BC4969" i="4" s="1"/>
  <c r="BA4816" i="4"/>
  <c r="BA5599" i="4"/>
  <c r="BB5599" i="4" s="1"/>
  <c r="BC5599" i="4" s="1"/>
  <c r="BA10992" i="4"/>
  <c r="BA7098" i="4"/>
  <c r="BA11142" i="4"/>
  <c r="BB11142" i="4" s="1"/>
  <c r="BC11142" i="4" s="1"/>
  <c r="BA4618" i="4"/>
  <c r="BB4618" i="4" s="1"/>
  <c r="BC4618" i="4" s="1"/>
  <c r="BA7158" i="4"/>
  <c r="BA5756" i="4"/>
  <c r="BB5756" i="4" s="1"/>
  <c r="BC5756" i="4" s="1"/>
  <c r="BA5767" i="4"/>
  <c r="BB5767" i="4" s="1"/>
  <c r="BC5767" i="4" s="1"/>
  <c r="BA4103" i="4"/>
  <c r="BB4103" i="4" s="1"/>
  <c r="BC4103" i="4" s="1"/>
  <c r="BA7283" i="4"/>
  <c r="BA8013" i="4"/>
  <c r="BB8013" i="4" s="1"/>
  <c r="BC8013" i="4" s="1"/>
  <c r="BA6596" i="4"/>
  <c r="BA5942" i="4"/>
  <c r="BB5942" i="4" s="1"/>
  <c r="BC5942" i="4" s="1"/>
  <c r="BA3506" i="4"/>
  <c r="BB3506" i="4" s="1"/>
  <c r="BC3506" i="4" s="1"/>
  <c r="BA4191" i="4"/>
  <c r="BB4191" i="4" s="1"/>
  <c r="BC4191" i="4" s="1"/>
  <c r="BA8728" i="4"/>
  <c r="BA3840" i="4"/>
  <c r="BA5187" i="4"/>
  <c r="BA7828" i="4"/>
  <c r="BA4459" i="4"/>
  <c r="BB4459" i="4" s="1"/>
  <c r="BC4459" i="4" s="1"/>
  <c r="BA5401" i="4"/>
  <c r="BB5401" i="4" s="1"/>
  <c r="BC5401" i="4" s="1"/>
  <c r="BA6369" i="4"/>
  <c r="BB6369" i="4" s="1"/>
  <c r="BC6369" i="4" s="1"/>
  <c r="BA5264" i="4"/>
  <c r="BA6568" i="4"/>
  <c r="BB6568" i="4" s="1"/>
  <c r="BC6568" i="4" s="1"/>
  <c r="BA3293" i="4"/>
  <c r="BB3293" i="4" s="1"/>
  <c r="BC3293" i="4" s="1"/>
  <c r="BA4625" i="4"/>
  <c r="BB4625" i="4" s="1"/>
  <c r="BC4625" i="4" s="1"/>
  <c r="BA5008" i="4"/>
  <c r="BA6731" i="4"/>
  <c r="BA5274" i="4"/>
  <c r="BB5274" i="4" s="1"/>
  <c r="BC5274" i="4" s="1"/>
  <c r="BA6643" i="4"/>
  <c r="BA6763" i="4"/>
  <c r="BB6763" i="4" s="1"/>
  <c r="BC6763" i="4" s="1"/>
  <c r="BA3470" i="4"/>
  <c r="BB3470" i="4" s="1"/>
  <c r="BC3470" i="4" s="1"/>
  <c r="BA4453" i="4"/>
  <c r="BA6291" i="4"/>
  <c r="BA4597" i="4"/>
  <c r="BA6036" i="4"/>
  <c r="BA6683" i="4"/>
  <c r="BB6683" i="4" s="1"/>
  <c r="BC6683" i="4" s="1"/>
  <c r="BA3542" i="4"/>
  <c r="BB3542" i="4" s="1"/>
  <c r="BC3542" i="4" s="1"/>
  <c r="BA4035" i="4"/>
  <c r="BA6592" i="4"/>
  <c r="BA7567" i="4"/>
  <c r="BB7567" i="4" s="1"/>
  <c r="BC7567" i="4" s="1"/>
  <c r="BA6371" i="4"/>
  <c r="BA3308" i="4"/>
  <c r="BA5841" i="4"/>
  <c r="BB5841" i="4" s="1"/>
  <c r="BC5841" i="4" s="1"/>
  <c r="BA4987" i="4"/>
  <c r="BB4987" i="4" s="1"/>
  <c r="BC4987" i="4" s="1"/>
  <c r="BA4769" i="4"/>
  <c r="BA6262" i="4"/>
  <c r="BB6262" i="4" s="1"/>
  <c r="BC6262" i="4" s="1"/>
  <c r="BA3659" i="4"/>
  <c r="BA4111" i="4"/>
  <c r="BB4111" i="4" s="1"/>
  <c r="BC4111" i="4" s="1"/>
  <c r="BA6757" i="4"/>
  <c r="BA7798" i="4"/>
  <c r="BB7798" i="4" s="1"/>
  <c r="BC7798" i="4" s="1"/>
  <c r="BA6860" i="4"/>
  <c r="BB6860" i="4" s="1"/>
  <c r="BC6860" i="4" s="1"/>
  <c r="BA6221" i="4"/>
  <c r="BB6221" i="4" s="1"/>
  <c r="BC6221" i="4" s="1"/>
  <c r="BA3519" i="4"/>
  <c r="BB3519" i="4" s="1"/>
  <c r="BC3519" i="4" s="1"/>
  <c r="BA6554" i="4"/>
  <c r="BB6554" i="4" s="1"/>
  <c r="BC6554" i="4" s="1"/>
  <c r="BA6207" i="4"/>
  <c r="BA4629" i="4"/>
  <c r="BA9090" i="4"/>
  <c r="BA4539" i="4"/>
  <c r="BA7933" i="4"/>
  <c r="BB7933" i="4" s="1"/>
  <c r="BC7933" i="4" s="1"/>
  <c r="BA6598" i="4"/>
  <c r="BB6598" i="4" s="1"/>
  <c r="BC6598" i="4" s="1"/>
  <c r="BA4899" i="4"/>
  <c r="BA6794" i="4"/>
  <c r="BB6794" i="4" s="1"/>
  <c r="BC6794" i="4" s="1"/>
  <c r="BA7205" i="4"/>
  <c r="BA4783" i="4"/>
  <c r="BB4783" i="4" s="1"/>
  <c r="BC4783" i="4" s="1"/>
  <c r="BA5953" i="4"/>
  <c r="BB5953" i="4" s="1"/>
  <c r="BC5953" i="4" s="1"/>
  <c r="BA4032" i="4"/>
  <c r="BB4032" i="4" s="1"/>
  <c r="BC4032" i="4" s="1"/>
  <c r="BA4346" i="4"/>
  <c r="BB4346" i="4" s="1"/>
  <c r="BC4346" i="4" s="1"/>
  <c r="BA7782" i="4"/>
  <c r="BB7782" i="4" s="1"/>
  <c r="BC7782" i="4" s="1"/>
  <c r="BA11031" i="4"/>
  <c r="BA5737" i="4"/>
  <c r="BA8227" i="4"/>
  <c r="BA6277" i="4"/>
  <c r="BB6277" i="4" s="1"/>
  <c r="BC6277" i="4" s="1"/>
  <c r="BA4713" i="4"/>
  <c r="BA5035" i="4"/>
  <c r="BA9055" i="4"/>
  <c r="BA5808" i="4"/>
  <c r="BB5808" i="4" s="1"/>
  <c r="BC5808" i="4" s="1"/>
  <c r="BA5010" i="4"/>
  <c r="BA6707" i="4"/>
  <c r="BA7086" i="4"/>
  <c r="BA3836" i="4"/>
  <c r="BB3836" i="4" s="1"/>
  <c r="BC3836" i="4" s="1"/>
  <c r="BA7059" i="4"/>
  <c r="BA5655" i="4"/>
  <c r="BA4972" i="4"/>
  <c r="BA4533" i="4"/>
  <c r="BB4533" i="4" s="1"/>
  <c r="BC4533" i="4" s="1"/>
  <c r="BA6251" i="4"/>
  <c r="BB6251" i="4" s="1"/>
  <c r="BC6251" i="4" s="1"/>
  <c r="BA7686" i="4"/>
  <c r="BB7686" i="4" s="1"/>
  <c r="BC7686" i="4" s="1"/>
  <c r="BA7116" i="4"/>
  <c r="BA7045" i="4"/>
  <c r="BB7045" i="4" s="1"/>
  <c r="BC7045" i="4" s="1"/>
  <c r="BA6549" i="4"/>
  <c r="BB6549" i="4" s="1"/>
  <c r="BC6549" i="4" s="1"/>
  <c r="BA6048" i="4"/>
  <c r="BA5862" i="4"/>
  <c r="BB5862" i="4" s="1"/>
  <c r="BC5862" i="4" s="1"/>
  <c r="BA4027" i="4"/>
  <c r="BB4027" i="4" s="1"/>
  <c r="BC4027" i="4" s="1"/>
  <c r="BA6781" i="4"/>
  <c r="BA5849" i="4"/>
  <c r="BB5849" i="4" s="1"/>
  <c r="BC5849" i="4" s="1"/>
  <c r="BA7066" i="4"/>
  <c r="BA6003" i="4"/>
  <c r="BA6693" i="4"/>
  <c r="BA5263" i="4"/>
  <c r="BB5263" i="4" s="1"/>
  <c r="BC5263" i="4" s="1"/>
  <c r="BA6230" i="4"/>
  <c r="BA4525" i="4"/>
  <c r="BB4525" i="4" s="1"/>
  <c r="BC4525" i="4" s="1"/>
  <c r="BA7430" i="4"/>
  <c r="BB7430" i="4" s="1"/>
  <c r="BC7430" i="4" s="1"/>
  <c r="BA9341" i="4"/>
  <c r="BA7244" i="4"/>
  <c r="BA5736" i="4"/>
  <c r="BB5736" i="4" s="1"/>
  <c r="BC5736" i="4" s="1"/>
  <c r="BA5293" i="4"/>
  <c r="BB5293" i="4" s="1"/>
  <c r="BC5293" i="4" s="1"/>
  <c r="BA6926" i="4"/>
  <c r="BB6926" i="4" s="1"/>
  <c r="BC6926" i="4" s="1"/>
  <c r="BA5519" i="4"/>
  <c r="BA6700" i="4"/>
  <c r="BB6700" i="4" s="1"/>
  <c r="BC6700" i="4" s="1"/>
  <c r="BA5163" i="4"/>
  <c r="BB5163" i="4" s="1"/>
  <c r="BC5163" i="4" s="1"/>
  <c r="BA4709" i="4"/>
  <c r="BA7691" i="4"/>
  <c r="BA7475" i="4"/>
  <c r="BB7475" i="4" s="1"/>
  <c r="BC7475" i="4" s="1"/>
  <c r="BA7373" i="4"/>
  <c r="BB7373" i="4" s="1"/>
  <c r="BC7373" i="4" s="1"/>
  <c r="BA6605" i="4"/>
  <c r="BB6605" i="4" s="1"/>
  <c r="BC6605" i="4" s="1"/>
  <c r="BA3320" i="4"/>
  <c r="BA7667" i="4"/>
  <c r="BA8022" i="4"/>
  <c r="BB8022" i="4" s="1"/>
  <c r="BC8022" i="4" s="1"/>
  <c r="BA10056" i="4"/>
  <c r="BA1984" i="4"/>
  <c r="BA7568" i="4"/>
  <c r="BB7568" i="4" s="1"/>
  <c r="BC7568" i="4" s="1"/>
  <c r="BA6445" i="4"/>
  <c r="BA6086" i="4"/>
  <c r="BA7930" i="4"/>
  <c r="BA708" i="4"/>
  <c r="BB708" i="4" s="1"/>
  <c r="BC708" i="4" s="1"/>
  <c r="BA3185" i="4"/>
  <c r="BB3185" i="4" s="1"/>
  <c r="BC3185" i="4" s="1"/>
  <c r="BA5825" i="4"/>
  <c r="BB5825" i="4" s="1"/>
  <c r="BC5825" i="4" s="1"/>
  <c r="BA3965" i="4"/>
  <c r="BA6370" i="4"/>
  <c r="BB6370" i="4" s="1"/>
  <c r="BC6370" i="4" s="1"/>
  <c r="BA1645" i="4"/>
  <c r="BA6430" i="4"/>
  <c r="BB6430" i="4" s="1"/>
  <c r="BC6430" i="4" s="1"/>
  <c r="BA7635" i="4"/>
  <c r="BB7635" i="4" s="1"/>
  <c r="BC7635" i="4" s="1"/>
  <c r="BA8043" i="4"/>
  <c r="BB8043" i="4" s="1"/>
  <c r="BC8043" i="4" s="1"/>
  <c r="BA6670" i="4"/>
  <c r="BA4294" i="4"/>
  <c r="BB4294" i="4" s="1"/>
  <c r="BC4294" i="4" s="1"/>
  <c r="BA6873" i="4"/>
  <c r="BA5141" i="4"/>
  <c r="BA6281" i="4"/>
  <c r="BA9107" i="4"/>
  <c r="BA2320" i="4"/>
  <c r="BA7376" i="4"/>
  <c r="BB7376" i="4" s="1"/>
  <c r="BC7376" i="4" s="1"/>
  <c r="BA6261" i="4"/>
  <c r="BA4141" i="4"/>
  <c r="BB4141" i="4" s="1"/>
  <c r="BC4141" i="4" s="1"/>
  <c r="BA6636" i="4"/>
  <c r="BA2329" i="4"/>
  <c r="BB2329" i="4" s="1"/>
  <c r="BC2329" i="4" s="1"/>
  <c r="BA7816" i="4"/>
  <c r="BA7974" i="4"/>
  <c r="BB7974" i="4" s="1"/>
  <c r="BC7974" i="4" s="1"/>
  <c r="BA3577" i="4"/>
  <c r="BA7033" i="4"/>
  <c r="BB7033" i="4" s="1"/>
  <c r="BC7033" i="4" s="1"/>
  <c r="BA6223" i="4"/>
  <c r="BB6223" i="4" s="1"/>
  <c r="BC6223" i="4" s="1"/>
  <c r="BA7660" i="4"/>
  <c r="BA3287" i="4"/>
  <c r="BA9357" i="4"/>
  <c r="AU3289" i="4"/>
  <c r="AV3289" i="4" s="1"/>
  <c r="AW3289" i="4" s="1"/>
  <c r="AU7249" i="4"/>
  <c r="AV7249" i="4" s="1"/>
  <c r="AW7249" i="4" s="1"/>
  <c r="AU4955" i="4"/>
  <c r="AU2470" i="4"/>
  <c r="AV2470" i="4" s="1"/>
  <c r="AW2470" i="4" s="1"/>
  <c r="AU10691" i="4"/>
  <c r="AV10691" i="4" s="1"/>
  <c r="AW10691" i="4" s="1"/>
  <c r="AU5230" i="4"/>
  <c r="AV5230" i="4" s="1"/>
  <c r="AW5230" i="4" s="1"/>
  <c r="AU7284" i="4"/>
  <c r="AU3479" i="4"/>
  <c r="AV3479" i="4" s="1"/>
  <c r="AW3479" i="4" s="1"/>
  <c r="AU10270" i="4"/>
  <c r="AU10542" i="4"/>
  <c r="AU9329" i="4"/>
  <c r="AV9329" i="4" s="1"/>
  <c r="AW9329" i="4" s="1"/>
  <c r="AU6132" i="4"/>
  <c r="AV6132" i="4" s="1"/>
  <c r="AW6132" i="4" s="1"/>
  <c r="AU4999" i="4"/>
  <c r="AU9670" i="4"/>
  <c r="AU8801" i="4"/>
  <c r="AV8801" i="4" s="1"/>
  <c r="AW8801" i="4" s="1"/>
  <c r="AU5000" i="4"/>
  <c r="AV5000" i="4" s="1"/>
  <c r="AW5000" i="4" s="1"/>
  <c r="AU9408" i="4"/>
  <c r="AU4523" i="4"/>
  <c r="AU8628" i="4"/>
  <c r="AV8628" i="4" s="1"/>
  <c r="AW8628" i="4" s="1"/>
  <c r="AU9827" i="4"/>
  <c r="AV9827" i="4" s="1"/>
  <c r="AW9827" i="4" s="1"/>
  <c r="AU7299" i="4"/>
  <c r="AV7299" i="4" s="1"/>
  <c r="AW7299" i="4" s="1"/>
  <c r="AU5876" i="4"/>
  <c r="AV5876" i="4" s="1"/>
  <c r="AW5876" i="4" s="1"/>
  <c r="AU9563" i="4"/>
  <c r="AU5068" i="4"/>
  <c r="AV5068" i="4" s="1"/>
  <c r="AW5068" i="4" s="1"/>
  <c r="AU4741" i="4"/>
  <c r="AU3175" i="4"/>
  <c r="AV3175" i="4" s="1"/>
  <c r="AW3175" i="4" s="1"/>
  <c r="AU7065" i="4"/>
  <c r="AU10244" i="4"/>
  <c r="AV10244" i="4" s="1"/>
  <c r="AW10244" i="4" s="1"/>
  <c r="AU4135" i="4"/>
  <c r="AV4135" i="4" s="1"/>
  <c r="AW4135" i="4" s="1"/>
  <c r="AU5188" i="4"/>
  <c r="AV5188" i="4" s="1"/>
  <c r="AW5188" i="4" s="1"/>
  <c r="AU6603" i="4"/>
  <c r="AU6004" i="4"/>
  <c r="AV6004" i="4" s="1"/>
  <c r="AW6004" i="4" s="1"/>
  <c r="AU3903" i="4"/>
  <c r="AU9967" i="4"/>
  <c r="AU5653" i="4"/>
  <c r="AV5653" i="4" s="1"/>
  <c r="AW5653" i="4" s="1"/>
  <c r="AU1730" i="4"/>
  <c r="AV1730" i="4" s="1"/>
  <c r="AW1730" i="4" s="1"/>
  <c r="AU8867" i="4"/>
  <c r="AV8867" i="4" s="1"/>
  <c r="AW8867" i="4" s="1"/>
  <c r="AU10900" i="4"/>
  <c r="AU6961" i="4"/>
  <c r="AV6961" i="4" s="1"/>
  <c r="AW6961" i="4" s="1"/>
  <c r="AU5469" i="4"/>
  <c r="AV5469" i="4" s="1"/>
  <c r="AW5469" i="4" s="1"/>
  <c r="AU10168" i="4"/>
  <c r="AU5962" i="4"/>
  <c r="AU7437" i="4"/>
  <c r="AU10732" i="4"/>
  <c r="AV10732" i="4" s="1"/>
  <c r="AW10732" i="4" s="1"/>
  <c r="AU10420" i="4"/>
  <c r="AU3433" i="4"/>
  <c r="AU6945" i="4"/>
  <c r="AU9381" i="4"/>
  <c r="AV9381" i="4" s="1"/>
  <c r="AW9381" i="4" s="1"/>
  <c r="AU6621" i="4"/>
  <c r="AV6621" i="4" s="1"/>
  <c r="AW6621" i="4" s="1"/>
  <c r="AU9565" i="4"/>
  <c r="AU4177" i="4"/>
  <c r="AU5313" i="4"/>
  <c r="AV5313" i="4" s="1"/>
  <c r="AW5313" i="4" s="1"/>
  <c r="AU5637" i="4"/>
  <c r="AV5637" i="4" s="1"/>
  <c r="AW5637" i="4" s="1"/>
  <c r="AU9789" i="4"/>
  <c r="AV9789" i="4" s="1"/>
  <c r="AW9789" i="4" s="1"/>
  <c r="AU4690" i="4"/>
  <c r="AV4690" i="4" s="1"/>
  <c r="AW4690" i="4" s="1"/>
  <c r="AU4949" i="4"/>
  <c r="AV4949" i="4" s="1"/>
  <c r="AW4949" i="4" s="1"/>
  <c r="AU4005" i="4"/>
  <c r="AU7950" i="4"/>
  <c r="AV7950" i="4" s="1"/>
  <c r="AW7950" i="4" s="1"/>
  <c r="AU4759" i="4"/>
  <c r="AV4759" i="4" s="1"/>
  <c r="AW4759" i="4" s="1"/>
  <c r="AU8954" i="4"/>
  <c r="AV8954" i="4" s="1"/>
  <c r="AW8954" i="4" s="1"/>
  <c r="AU3573" i="4"/>
  <c r="AV3573" i="4" s="1"/>
  <c r="AW3573" i="4" s="1"/>
  <c r="AU4829" i="4"/>
  <c r="AV4829" i="4" s="1"/>
  <c r="AW4829" i="4" s="1"/>
  <c r="AU7684" i="4"/>
  <c r="AV7684" i="4" s="1"/>
  <c r="AW7684" i="4" s="1"/>
  <c r="AU560" i="4"/>
  <c r="AV560" i="4" s="1"/>
  <c r="AW560" i="4" s="1"/>
  <c r="AU5461" i="4"/>
  <c r="AU10069" i="4"/>
  <c r="AU4237" i="4"/>
  <c r="AV4237" i="4" s="1"/>
  <c r="AW4237" i="4" s="1"/>
  <c r="AU7840" i="4"/>
  <c r="AV7840" i="4" s="1"/>
  <c r="AW7840" i="4" s="1"/>
  <c r="AU7346" i="4"/>
  <c r="AU2440" i="4"/>
  <c r="AV2440" i="4" s="1"/>
  <c r="AW2440" i="4" s="1"/>
  <c r="AU10072" i="4"/>
  <c r="AU691" i="4"/>
  <c r="AV691" i="4" s="1"/>
  <c r="AW691" i="4" s="1"/>
  <c r="AU10390" i="4"/>
  <c r="AV10390" i="4" s="1"/>
  <c r="AW10390" i="4" s="1"/>
  <c r="AU7424" i="4"/>
  <c r="AV7424" i="4" s="1"/>
  <c r="AW7424" i="4" s="1"/>
  <c r="AU4371" i="4"/>
  <c r="AU7356" i="4"/>
  <c r="AV7356" i="4" s="1"/>
  <c r="AW7356" i="4" s="1"/>
  <c r="AU154" i="4"/>
  <c r="AV154" i="4" s="1"/>
  <c r="AW154" i="4" s="1"/>
  <c r="AU10412" i="4"/>
  <c r="AU5872" i="4"/>
  <c r="AV5872" i="4" s="1"/>
  <c r="AW5872" i="4" s="1"/>
  <c r="AU2584" i="4"/>
  <c r="AV2584" i="4" s="1"/>
  <c r="AW2584" i="4" s="1"/>
  <c r="AU10317" i="4"/>
  <c r="AU3278" i="4"/>
  <c r="AU2885" i="4"/>
  <c r="AV2885" i="4" s="1"/>
  <c r="AW2885" i="4" s="1"/>
  <c r="AU5669" i="4"/>
  <c r="AV5669" i="4" s="1"/>
  <c r="AW5669" i="4" s="1"/>
  <c r="AU10929" i="4"/>
  <c r="AU9556" i="4"/>
  <c r="AU5272" i="4"/>
  <c r="AU9495" i="4"/>
  <c r="AV9495" i="4" s="1"/>
  <c r="AW9495" i="4" s="1"/>
  <c r="AU5569" i="4"/>
  <c r="AV5569" i="4" s="1"/>
  <c r="AW5569" i="4" s="1"/>
  <c r="AU5086" i="4"/>
  <c r="AV5086" i="4" s="1"/>
  <c r="AW5086" i="4" s="1"/>
  <c r="AU9905" i="4"/>
  <c r="AU3451" i="4"/>
  <c r="AV3451" i="4" s="1"/>
  <c r="AW3451" i="4" s="1"/>
  <c r="AU2456" i="4"/>
  <c r="AU6683" i="4"/>
  <c r="AV6683" i="4" s="1"/>
  <c r="AW6683" i="4" s="1"/>
  <c r="AU9857" i="4"/>
  <c r="AU10808" i="4"/>
  <c r="AV10808" i="4" s="1"/>
  <c r="AW10808" i="4" s="1"/>
  <c r="AU7338" i="4"/>
  <c r="AU4152" i="4"/>
  <c r="AU8456" i="4"/>
  <c r="AU4541" i="4"/>
  <c r="AV4541" i="4" s="1"/>
  <c r="AW4541" i="4" s="1"/>
  <c r="AU5089" i="4"/>
  <c r="AV5089" i="4" s="1"/>
  <c r="AW5089" i="4" s="1"/>
  <c r="AU9157" i="4"/>
  <c r="AV9157" i="4" s="1"/>
  <c r="AW9157" i="4" s="1"/>
  <c r="AU7267" i="4"/>
  <c r="AU4028" i="4"/>
  <c r="AV4028" i="4" s="1"/>
  <c r="AW4028" i="4" s="1"/>
  <c r="AU6844" i="4"/>
  <c r="AU1874" i="4"/>
  <c r="AU5675" i="4"/>
  <c r="AU3544" i="4"/>
  <c r="AV3544" i="4" s="1"/>
  <c r="AW3544" i="4" s="1"/>
  <c r="AU4297" i="4"/>
  <c r="AV4297" i="4" s="1"/>
  <c r="AW4297" i="4" s="1"/>
  <c r="AU4982" i="4"/>
  <c r="AV4982" i="4" s="1"/>
  <c r="AW4982" i="4" s="1"/>
  <c r="AU2560" i="4"/>
  <c r="AU8699" i="4"/>
  <c r="AV8699" i="4" s="1"/>
  <c r="AW8699" i="4" s="1"/>
  <c r="AU1734" i="4"/>
  <c r="AU7887" i="4"/>
  <c r="AU6717" i="4"/>
  <c r="AV6717" i="4" s="1"/>
  <c r="AW6717" i="4" s="1"/>
  <c r="AU2840" i="4"/>
  <c r="AV2840" i="4" s="1"/>
  <c r="AW2840" i="4" s="1"/>
  <c r="AU6467" i="4"/>
  <c r="AV6467" i="4" s="1"/>
  <c r="AW6467" i="4" s="1"/>
  <c r="AU1446" i="4"/>
  <c r="AU5769" i="4"/>
  <c r="AV5769" i="4" s="1"/>
  <c r="AW5769" i="4" s="1"/>
  <c r="AU10238" i="4"/>
  <c r="AV10238" i="4" s="1"/>
  <c r="AW10238" i="4" s="1"/>
  <c r="AU6149" i="4"/>
  <c r="AV6149" i="4" s="1"/>
  <c r="AW6149" i="4" s="1"/>
  <c r="AU1323" i="4"/>
  <c r="AU4362" i="4"/>
  <c r="AV4362" i="4" s="1"/>
  <c r="AW4362" i="4" s="1"/>
  <c r="AU4938" i="4"/>
  <c r="AV4938" i="4" s="1"/>
  <c r="AW4938" i="4" s="1"/>
  <c r="AU8576" i="4"/>
  <c r="AU4116" i="4"/>
  <c r="AU4559" i="4"/>
  <c r="AV4559" i="4" s="1"/>
  <c r="AW4559" i="4" s="1"/>
  <c r="AU8476" i="4"/>
  <c r="AV8476" i="4" s="1"/>
  <c r="AW8476" i="4" s="1"/>
  <c r="AU10276" i="4"/>
  <c r="AU5432" i="4"/>
  <c r="AU3132" i="4"/>
  <c r="AU8265" i="4"/>
  <c r="AV8265" i="4" s="1"/>
  <c r="AW8265" i="4" s="1"/>
  <c r="AU1902" i="4"/>
  <c r="AV1902" i="4" s="1"/>
  <c r="AW1902" i="4" s="1"/>
  <c r="AU8995" i="4"/>
  <c r="AU3538" i="4"/>
  <c r="AV3538" i="4" s="1"/>
  <c r="AW3538" i="4" s="1"/>
  <c r="AU9666" i="4"/>
  <c r="AV9666" i="4" s="1"/>
  <c r="AW9666" i="4" s="1"/>
  <c r="AU2614" i="4"/>
  <c r="AU4450" i="4"/>
  <c r="AU6055" i="4"/>
  <c r="AV6055" i="4" s="1"/>
  <c r="AW6055" i="4" s="1"/>
  <c r="AU3771" i="4"/>
  <c r="AV3771" i="4" s="1"/>
  <c r="AW3771" i="4" s="1"/>
  <c r="AU10885" i="4"/>
  <c r="AV10885" i="4" s="1"/>
  <c r="AW10885" i="4" s="1"/>
  <c r="AU4413" i="4"/>
  <c r="AV4413" i="4" s="1"/>
  <c r="AW4413" i="4" s="1"/>
  <c r="AU6679" i="4"/>
  <c r="AU10058" i="4"/>
  <c r="AV10058" i="4" s="1"/>
  <c r="AW10058" i="4" s="1"/>
  <c r="AU9430" i="4"/>
  <c r="AU1351" i="4"/>
  <c r="AU5435" i="4"/>
  <c r="AU8194" i="4"/>
  <c r="AV8194" i="4" s="1"/>
  <c r="AW8194" i="4" s="1"/>
  <c r="AU7226" i="4"/>
  <c r="AV7226" i="4" s="1"/>
  <c r="AW7226" i="4" s="1"/>
  <c r="AU5808" i="4"/>
  <c r="AV5808" i="4" s="1"/>
  <c r="AW5808" i="4" s="1"/>
  <c r="AU7112" i="4"/>
  <c r="AU3638" i="4"/>
  <c r="AV3638" i="4" s="1"/>
  <c r="AW3638" i="4" s="1"/>
  <c r="AU2427" i="4"/>
  <c r="AU10865" i="4"/>
  <c r="AU890" i="4"/>
  <c r="AV890" i="4" s="1"/>
  <c r="AW890" i="4" s="1"/>
  <c r="AU4162" i="4"/>
  <c r="AV4162" i="4" s="1"/>
  <c r="AW4162" i="4" s="1"/>
  <c r="AU4260" i="4"/>
  <c r="AV4260" i="4" s="1"/>
  <c r="AW4260" i="4" s="1"/>
  <c r="AU3621" i="4"/>
  <c r="AU9687" i="4"/>
  <c r="AV9687" i="4" s="1"/>
  <c r="AW9687" i="4" s="1"/>
  <c r="AU2969" i="4"/>
  <c r="AV2969" i="4" s="1"/>
  <c r="AW2969" i="4" s="1"/>
  <c r="AU5805" i="4"/>
  <c r="AV5805" i="4" s="1"/>
  <c r="AW5805" i="4" s="1"/>
  <c r="AU5524" i="4"/>
  <c r="AU9839" i="4"/>
  <c r="AV9839" i="4" s="1"/>
  <c r="AW9839" i="4" s="1"/>
  <c r="AU2786" i="4"/>
  <c r="AV2786" i="4" s="1"/>
  <c r="AW2786" i="4" s="1"/>
  <c r="AU5500" i="4"/>
  <c r="AU4208" i="4"/>
  <c r="AV4208" i="4" s="1"/>
  <c r="AW4208" i="4" s="1"/>
  <c r="AU7895" i="4"/>
  <c r="AV7895" i="4" s="1"/>
  <c r="AW7895" i="4" s="1"/>
  <c r="AU10368" i="4"/>
  <c r="AV10368" i="4" s="1"/>
  <c r="AW10368" i="4" s="1"/>
  <c r="AU6302" i="4"/>
  <c r="AV6302" i="4" s="1"/>
  <c r="AW6302" i="4" s="1"/>
  <c r="AU5952" i="4"/>
  <c r="AU10381" i="4"/>
  <c r="AV10381" i="4" s="1"/>
  <c r="AW10381" i="4" s="1"/>
  <c r="AU4015" i="4"/>
  <c r="AV4015" i="4" s="1"/>
  <c r="AW4015" i="4" s="1"/>
  <c r="AU8267" i="4"/>
  <c r="AU10741" i="4"/>
  <c r="AV10741" i="4" s="1"/>
  <c r="AW10741" i="4" s="1"/>
  <c r="AU6635" i="4"/>
  <c r="AV6635" i="4" s="1"/>
  <c r="AW6635" i="4" s="1"/>
  <c r="AU2670" i="4"/>
  <c r="AV2670" i="4" s="1"/>
  <c r="AW2670" i="4" s="1"/>
  <c r="AU6770" i="4"/>
  <c r="AU6449" i="4"/>
  <c r="AV6449" i="4" s="1"/>
  <c r="AW6449" i="4" s="1"/>
  <c r="AU7426" i="4"/>
  <c r="AV7426" i="4" s="1"/>
  <c r="AW7426" i="4" s="1"/>
  <c r="AU8833" i="4"/>
  <c r="AV8833" i="4" s="1"/>
  <c r="AW8833" i="4" s="1"/>
  <c r="AU8033" i="4"/>
  <c r="AV8033" i="4" s="1"/>
  <c r="AW8033" i="4" s="1"/>
  <c r="AU8809" i="4"/>
  <c r="AV8809" i="4" s="1"/>
  <c r="AW8809" i="4" s="1"/>
  <c r="AU9043" i="4"/>
  <c r="AU5989" i="4"/>
  <c r="AV5989" i="4" s="1"/>
  <c r="AW5989" i="4" s="1"/>
  <c r="AU9656" i="4"/>
  <c r="AU5756" i="4"/>
  <c r="AV5756" i="4" s="1"/>
  <c r="AW5756" i="4" s="1"/>
  <c r="AU4245" i="4"/>
  <c r="AU8684" i="4"/>
  <c r="AV8684" i="4" s="1"/>
  <c r="AW8684" i="4" s="1"/>
  <c r="AU9727" i="4"/>
  <c r="AV9727" i="4" s="1"/>
  <c r="AW9727" i="4" s="1"/>
  <c r="AU4272" i="4"/>
  <c r="AV4272" i="4" s="1"/>
  <c r="AW4272" i="4" s="1"/>
  <c r="AU5759" i="4"/>
  <c r="AU10794" i="4"/>
  <c r="AV10794" i="4" s="1"/>
  <c r="AW10794" i="4" s="1"/>
  <c r="AU9705" i="4"/>
  <c r="AU5014" i="4"/>
  <c r="AU5666" i="4"/>
  <c r="AU3750" i="4"/>
  <c r="AV3750" i="4" s="1"/>
  <c r="AW3750" i="4" s="1"/>
  <c r="AU4036" i="4"/>
  <c r="AU2444" i="4"/>
  <c r="AV2444" i="4" s="1"/>
  <c r="AW2444" i="4" s="1"/>
  <c r="AU6814" i="4"/>
  <c r="AU4024" i="4"/>
  <c r="AV4024" i="4" s="1"/>
  <c r="AW4024" i="4" s="1"/>
  <c r="AU8502" i="4"/>
  <c r="AU9466" i="4"/>
  <c r="AV9466" i="4" s="1"/>
  <c r="AW9466" i="4" s="1"/>
  <c r="AU9458" i="4"/>
  <c r="AU11065" i="4"/>
  <c r="AV11065" i="4" s="1"/>
  <c r="AW11065" i="4" s="1"/>
  <c r="AU4732" i="4"/>
  <c r="AV4732" i="4" s="1"/>
  <c r="AW4732" i="4" s="1"/>
  <c r="AU2194" i="4"/>
  <c r="AV2194" i="4" s="1"/>
  <c r="AW2194" i="4" s="1"/>
  <c r="AU5815" i="4"/>
  <c r="AU8414" i="4"/>
  <c r="AV8414" i="4" s="1"/>
  <c r="AW8414" i="4" s="1"/>
  <c r="AU1475" i="4"/>
  <c r="AV1475" i="4" s="1"/>
  <c r="AW1475" i="4" s="1"/>
  <c r="AU8042" i="4"/>
  <c r="AU9864" i="4"/>
  <c r="AU10580" i="4"/>
  <c r="AV10580" i="4" s="1"/>
  <c r="AW10580" i="4" s="1"/>
  <c r="AU2365" i="4"/>
  <c r="AV2365" i="4" s="1"/>
  <c r="AW2365" i="4" s="1"/>
  <c r="AU4180" i="4"/>
  <c r="AV4180" i="4" s="1"/>
  <c r="AW4180" i="4" s="1"/>
  <c r="AU8763" i="4"/>
  <c r="AU7303" i="4"/>
  <c r="AV7303" i="4" s="1"/>
  <c r="AW7303" i="4" s="1"/>
  <c r="AU10313" i="4"/>
  <c r="AV10313" i="4" s="1"/>
  <c r="AW10313" i="4" s="1"/>
  <c r="AU3371" i="4"/>
  <c r="AU7350" i="4"/>
  <c r="AU6948" i="4"/>
  <c r="AV6948" i="4" s="1"/>
  <c r="AW6948" i="4" s="1"/>
  <c r="AU6540" i="4"/>
  <c r="AV6540" i="4" s="1"/>
  <c r="AW6540" i="4" s="1"/>
  <c r="AU6980" i="4"/>
  <c r="AV6980" i="4" s="1"/>
  <c r="AW6980" i="4" s="1"/>
  <c r="AU6926" i="4"/>
  <c r="AU2638" i="4"/>
  <c r="AV2638" i="4" s="1"/>
  <c r="AW2638" i="4" s="1"/>
  <c r="AU7289" i="4"/>
  <c r="AV7289" i="4" s="1"/>
  <c r="AW7289" i="4" s="1"/>
  <c r="AU9521" i="4"/>
  <c r="AU2611" i="4"/>
  <c r="AU4940" i="4"/>
  <c r="AV4940" i="4" s="1"/>
  <c r="AW4940" i="4" s="1"/>
  <c r="AU7379" i="4"/>
  <c r="AV7379" i="4" s="1"/>
  <c r="AW7379" i="4" s="1"/>
  <c r="AU8494" i="4"/>
  <c r="AV8494" i="4" s="1"/>
  <c r="AW8494" i="4" s="1"/>
  <c r="AU10823" i="4"/>
  <c r="AU8533" i="4"/>
  <c r="AV8533" i="4" s="1"/>
  <c r="AW8533" i="4" s="1"/>
  <c r="AU5628" i="4"/>
  <c r="AV5628" i="4" s="1"/>
  <c r="AW5628" i="4" s="1"/>
  <c r="AU4327" i="4"/>
  <c r="AU4486" i="4"/>
  <c r="AU10174" i="4"/>
  <c r="AV10174" i="4" s="1"/>
  <c r="AW10174" i="4" s="1"/>
  <c r="AU3446" i="4"/>
  <c r="AV3446" i="4" s="1"/>
  <c r="AW3446" i="4" s="1"/>
  <c r="AU10041" i="4"/>
  <c r="AV10041" i="4" s="1"/>
  <c r="AW10041" i="4" s="1"/>
  <c r="AU9708" i="4"/>
  <c r="AU4388" i="4"/>
  <c r="AV4388" i="4" s="1"/>
  <c r="AW4388" i="4" s="1"/>
  <c r="AU7095" i="4"/>
  <c r="AU7614" i="4"/>
  <c r="AV7614" i="4" s="1"/>
  <c r="AW7614" i="4" s="1"/>
  <c r="AU7045" i="4"/>
  <c r="AV7045" i="4" s="1"/>
  <c r="AW7045" i="4" s="1"/>
  <c r="AU8477" i="4"/>
  <c r="AV8477" i="4" s="1"/>
  <c r="AW8477" i="4" s="1"/>
  <c r="AU3336" i="4"/>
  <c r="AU5654" i="4"/>
  <c r="AU8732" i="4"/>
  <c r="AV8732" i="4" s="1"/>
  <c r="AW8732" i="4" s="1"/>
  <c r="AU3231" i="4"/>
  <c r="AV3231" i="4" s="1"/>
  <c r="AW3231" i="4" s="1"/>
  <c r="AU4667" i="4"/>
  <c r="AU6106" i="4"/>
  <c r="AU5574" i="4"/>
  <c r="AU6068" i="4"/>
  <c r="AV6068" i="4" s="1"/>
  <c r="AW6068" i="4" s="1"/>
  <c r="AU3367" i="4"/>
  <c r="AU9729" i="4"/>
  <c r="AU8103" i="4"/>
  <c r="AU4713" i="4"/>
  <c r="AV4713" i="4" s="1"/>
  <c r="AW4713" i="4" s="1"/>
  <c r="AU4101" i="4"/>
  <c r="AV4101" i="4" s="1"/>
  <c r="AW4101" i="4" s="1"/>
  <c r="AU2830" i="4"/>
  <c r="AV2830" i="4" s="1"/>
  <c r="AW2830" i="4" s="1"/>
  <c r="AU6789" i="4"/>
  <c r="AU2036" i="4"/>
  <c r="AV2036" i="4" s="1"/>
  <c r="AW2036" i="4" s="1"/>
  <c r="AU1626" i="4"/>
  <c r="AU9614" i="4"/>
  <c r="AV9614" i="4" s="1"/>
  <c r="AW9614" i="4" s="1"/>
  <c r="AU9546" i="4"/>
  <c r="AU4980" i="4"/>
  <c r="AV4980" i="4" s="1"/>
  <c r="AW4980" i="4" s="1"/>
  <c r="AU8096" i="4"/>
  <c r="AV8096" i="4" s="1"/>
  <c r="AW8096" i="4" s="1"/>
  <c r="AU5995" i="4"/>
  <c r="AV5995" i="4" s="1"/>
  <c r="AW5995" i="4" s="1"/>
  <c r="AU4871" i="4"/>
  <c r="AU10725" i="4"/>
  <c r="AV10725" i="4" s="1"/>
  <c r="AW10725" i="4" s="1"/>
  <c r="AU6930" i="4"/>
  <c r="AV6930" i="4" s="1"/>
  <c r="AW6930" i="4" s="1"/>
  <c r="AU5320" i="4"/>
  <c r="AU3036" i="4"/>
  <c r="AV3036" i="4" s="1"/>
  <c r="AW3036" i="4" s="1"/>
  <c r="AU4435" i="4"/>
  <c r="AV4435" i="4" s="1"/>
  <c r="AW4435" i="4" s="1"/>
  <c r="AU8649" i="4"/>
  <c r="AV8649" i="4" s="1"/>
  <c r="AW8649" i="4" s="1"/>
  <c r="AU5429" i="4"/>
  <c r="AU9493" i="4"/>
  <c r="AU6157" i="4"/>
  <c r="AV6157" i="4" s="1"/>
  <c r="AW6157" i="4" s="1"/>
  <c r="AU11130" i="4"/>
  <c r="AU6442" i="4"/>
  <c r="AU3552" i="4"/>
  <c r="AU9315" i="4"/>
  <c r="AV9315" i="4" s="1"/>
  <c r="AW9315" i="4" s="1"/>
  <c r="AU119" i="4"/>
  <c r="AV119" i="4" s="1"/>
  <c r="AW119" i="4" s="1"/>
  <c r="AU7320" i="4"/>
  <c r="AU5765" i="4"/>
  <c r="AU10036" i="4"/>
  <c r="AV10036" i="4" s="1"/>
  <c r="AW10036" i="4" s="1"/>
  <c r="AU9177" i="4"/>
  <c r="AV9177" i="4" s="1"/>
  <c r="AW9177" i="4" s="1"/>
  <c r="AU6400" i="4"/>
  <c r="AU8961" i="4"/>
  <c r="AU4632" i="4"/>
  <c r="AV4632" i="4" s="1"/>
  <c r="AW4632" i="4" s="1"/>
  <c r="AU7205" i="4"/>
  <c r="AU10742" i="4"/>
  <c r="AU2149" i="4"/>
  <c r="AU4591" i="4"/>
  <c r="AV4591" i="4" s="1"/>
  <c r="AW4591" i="4" s="1"/>
  <c r="AU8991" i="4"/>
  <c r="AV8991" i="4" s="1"/>
  <c r="AW8991" i="4" s="1"/>
  <c r="AU450" i="4"/>
  <c r="AU5544" i="4"/>
  <c r="AU10053" i="4"/>
  <c r="AV10053" i="4" s="1"/>
  <c r="AW10053" i="4" s="1"/>
  <c r="AU8447" i="4"/>
  <c r="AU482" i="4"/>
  <c r="AV482" i="4" s="1"/>
  <c r="AW482" i="4" s="1"/>
  <c r="AU8155" i="4"/>
  <c r="AU8469" i="4"/>
  <c r="AV8469" i="4" s="1"/>
  <c r="AW8469" i="4" s="1"/>
  <c r="AU8617" i="4"/>
  <c r="AV8617" i="4" s="1"/>
  <c r="AW8617" i="4" s="1"/>
  <c r="AU2741" i="4"/>
  <c r="AU6796" i="4"/>
  <c r="AU10008" i="4"/>
  <c r="AV10008" i="4" s="1"/>
  <c r="AW10008" i="4" s="1"/>
  <c r="AU7101" i="4"/>
  <c r="AV7101" i="4" s="1"/>
  <c r="AW7101" i="4" s="1"/>
  <c r="AU6595" i="4"/>
  <c r="AU2384" i="4"/>
  <c r="AU7737" i="4"/>
  <c r="AV7737" i="4" s="1"/>
  <c r="AW7737" i="4" s="1"/>
  <c r="AU1572" i="4"/>
  <c r="AV1572" i="4" s="1"/>
  <c r="AW1572" i="4" s="1"/>
  <c r="AU3978" i="4"/>
  <c r="AU10544" i="4"/>
  <c r="AU9721" i="4"/>
  <c r="AV9721" i="4" s="1"/>
  <c r="AW9721" i="4" s="1"/>
  <c r="AU8729" i="4"/>
  <c r="AV8729" i="4" s="1"/>
  <c r="AW8729" i="4" s="1"/>
  <c r="AU3849" i="4"/>
  <c r="AV3849" i="4" s="1"/>
  <c r="AW3849" i="4" s="1"/>
  <c r="AU3585" i="4"/>
  <c r="AU1607" i="4"/>
  <c r="AV1607" i="4" s="1"/>
  <c r="AW1607" i="4" s="1"/>
  <c r="AU3781" i="4"/>
  <c r="AV3781" i="4" s="1"/>
  <c r="AW3781" i="4" s="1"/>
  <c r="AU368" i="4"/>
  <c r="AV368" i="4" s="1"/>
  <c r="AW368" i="4" s="1"/>
  <c r="AU7144" i="4"/>
  <c r="AU8976" i="4"/>
  <c r="AV8976" i="4" s="1"/>
  <c r="AW8976" i="4" s="1"/>
  <c r="AU2265" i="4"/>
  <c r="AV2265" i="4" s="1"/>
  <c r="AW2265" i="4" s="1"/>
  <c r="AU8200" i="4"/>
  <c r="AU2981" i="4"/>
  <c r="AU5810" i="4"/>
  <c r="AV5810" i="4" s="1"/>
  <c r="AW5810" i="4" s="1"/>
  <c r="AU9164" i="4"/>
  <c r="AU4650" i="4"/>
  <c r="AV4650" i="4" s="1"/>
  <c r="AW4650" i="4" s="1"/>
  <c r="AU10782" i="4"/>
  <c r="AU5308" i="4"/>
  <c r="AV5308" i="4" s="1"/>
  <c r="AW5308" i="4" s="1"/>
  <c r="AU6469" i="4"/>
  <c r="AU2186" i="4"/>
  <c r="AV2186" i="4" s="1"/>
  <c r="AW2186" i="4" s="1"/>
  <c r="AU10783" i="4"/>
  <c r="AV10783" i="4" s="1"/>
  <c r="AW10783" i="4" s="1"/>
  <c r="AU6983" i="4"/>
  <c r="AV6983" i="4" s="1"/>
  <c r="AW6983" i="4" s="1"/>
  <c r="AU4989" i="4"/>
  <c r="AV4989" i="4" s="1"/>
  <c r="AW4989" i="4" s="1"/>
  <c r="AU8577" i="4"/>
  <c r="AV8577" i="4" s="1"/>
  <c r="AW8577" i="4" s="1"/>
  <c r="AU6991" i="4"/>
  <c r="AU2909" i="4"/>
  <c r="AV2909" i="4" s="1"/>
  <c r="AW2909" i="4" s="1"/>
  <c r="AU9270" i="4"/>
  <c r="AV9270" i="4" s="1"/>
  <c r="AW9270" i="4" s="1"/>
  <c r="AU6817" i="4"/>
  <c r="AV6817" i="4" s="1"/>
  <c r="AW6817" i="4" s="1"/>
  <c r="AU1014" i="4"/>
  <c r="AV1014" i="4" s="1"/>
  <c r="AW1014" i="4" s="1"/>
  <c r="AU9239" i="4"/>
  <c r="AV9239" i="4" s="1"/>
  <c r="AW9239" i="4" s="1"/>
  <c r="AU2887" i="4"/>
  <c r="AU6787" i="4"/>
  <c r="AU10114" i="4"/>
  <c r="AU3892" i="4"/>
  <c r="AV3892" i="4" s="1"/>
  <c r="AW3892" i="4" s="1"/>
  <c r="AU10905" i="4"/>
  <c r="AU3081" i="4"/>
  <c r="AV3081" i="4" s="1"/>
  <c r="AW3081" i="4" s="1"/>
  <c r="AU5286" i="4"/>
  <c r="AV5286" i="4" s="1"/>
  <c r="AW5286" i="4" s="1"/>
  <c r="AU2069" i="4"/>
  <c r="AV2069" i="4" s="1"/>
  <c r="AW2069" i="4" s="1"/>
  <c r="AU9589" i="4"/>
  <c r="AV9589" i="4" s="1"/>
  <c r="AW9589" i="4" s="1"/>
  <c r="AU7463" i="4"/>
  <c r="AU4908" i="4"/>
  <c r="AU4876" i="4"/>
  <c r="AU6772" i="4"/>
  <c r="AU253" i="4"/>
  <c r="AU5814" i="4"/>
  <c r="AU8868" i="4"/>
  <c r="AV8868" i="4" s="1"/>
  <c r="AW8868" i="4" s="1"/>
  <c r="AU2883" i="4"/>
  <c r="AU8633" i="4"/>
  <c r="AV8633" i="4" s="1"/>
  <c r="AW8633" i="4" s="1"/>
  <c r="AU4308" i="4"/>
  <c r="AU3193" i="4"/>
  <c r="AV3193" i="4" s="1"/>
  <c r="AW3193" i="4" s="1"/>
  <c r="AU3548" i="4"/>
  <c r="AU3150" i="4"/>
  <c r="AV3150" i="4" s="1"/>
  <c r="AW3150" i="4" s="1"/>
  <c r="AU10439" i="4"/>
  <c r="AU3499" i="4"/>
  <c r="AV3499" i="4" s="1"/>
  <c r="AW3499" i="4" s="1"/>
  <c r="AU928" i="4"/>
  <c r="AV928" i="4" s="1"/>
  <c r="AW928" i="4" s="1"/>
  <c r="AU10236" i="4"/>
  <c r="AV10236" i="4" s="1"/>
  <c r="AW10236" i="4" s="1"/>
  <c r="AU4343" i="4"/>
  <c r="AU7232" i="4"/>
  <c r="AV7232" i="4" s="1"/>
  <c r="AW7232" i="4" s="1"/>
  <c r="AU1350" i="4"/>
  <c r="AV1350" i="4" s="1"/>
  <c r="AW1350" i="4" s="1"/>
  <c r="AU4230" i="4"/>
  <c r="AV4230" i="4" s="1"/>
  <c r="AW4230" i="4" s="1"/>
  <c r="AU239" i="4"/>
  <c r="AV239" i="4" s="1"/>
  <c r="AW239" i="4" s="1"/>
  <c r="AU5998" i="4"/>
  <c r="AV5998" i="4" s="1"/>
  <c r="AW5998" i="4" s="1"/>
  <c r="AU8703" i="4"/>
  <c r="AV8703" i="4" s="1"/>
  <c r="AW8703" i="4" s="1"/>
  <c r="AU3087" i="4"/>
  <c r="AU10532" i="4"/>
  <c r="AV10532" i="4" s="1"/>
  <c r="AW10532" i="4" s="1"/>
  <c r="AU5140" i="4"/>
  <c r="AV5140" i="4" s="1"/>
  <c r="AW5140" i="4" s="1"/>
  <c r="AU5452" i="4"/>
  <c r="AU7301" i="4"/>
  <c r="AV7301" i="4" s="1"/>
  <c r="AW7301" i="4" s="1"/>
  <c r="AU8618" i="4"/>
  <c r="AV8618" i="4" s="1"/>
  <c r="AW8618" i="4" s="1"/>
  <c r="AU9356" i="4"/>
  <c r="AV9356" i="4" s="1"/>
  <c r="AW9356" i="4" s="1"/>
  <c r="AU1226" i="4"/>
  <c r="AV1226" i="4" s="1"/>
  <c r="AW1226" i="4" s="1"/>
  <c r="AU5898" i="4"/>
  <c r="AV5898" i="4" s="1"/>
  <c r="AW5898" i="4" s="1"/>
  <c r="AU1863" i="4"/>
  <c r="AU3212" i="4"/>
  <c r="AV3212" i="4" s="1"/>
  <c r="AW3212" i="4" s="1"/>
  <c r="AU4536" i="4"/>
  <c r="AV4536" i="4" s="1"/>
  <c r="AW4536" i="4" s="1"/>
  <c r="AU8753" i="4"/>
  <c r="AV8753" i="4" s="1"/>
  <c r="AW8753" i="4" s="1"/>
  <c r="AU2474" i="4"/>
  <c r="AU4443" i="4"/>
  <c r="AV4443" i="4" s="1"/>
  <c r="AW4443" i="4" s="1"/>
  <c r="AU981" i="4"/>
  <c r="AU7399" i="4"/>
  <c r="AV7399" i="4" s="1"/>
  <c r="AW7399" i="4" s="1"/>
  <c r="AU10256" i="4"/>
  <c r="AU5332" i="4"/>
  <c r="AV5332" i="4" s="1"/>
  <c r="AW5332" i="4" s="1"/>
  <c r="AU10614" i="4"/>
  <c r="AU2742" i="4"/>
  <c r="AU4571" i="4"/>
  <c r="AU11033" i="4"/>
  <c r="AV11033" i="4" s="1"/>
  <c r="AW11033" i="4" s="1"/>
  <c r="AU9467" i="4"/>
  <c r="AV9467" i="4" s="1"/>
  <c r="AW9467" i="4" s="1"/>
  <c r="AU10024" i="4"/>
  <c r="AU1561" i="4"/>
  <c r="AU8190" i="4"/>
  <c r="AV8190" i="4" s="1"/>
  <c r="AW8190" i="4" s="1"/>
  <c r="AU2900" i="4"/>
  <c r="AU6341" i="4"/>
  <c r="AV6341" i="4" s="1"/>
  <c r="AW6341" i="4" s="1"/>
  <c r="AU9685" i="4"/>
  <c r="AV9685" i="4" s="1"/>
  <c r="AW9685" i="4" s="1"/>
  <c r="AU4352" i="4"/>
  <c r="AV4352" i="4" s="1"/>
  <c r="AW4352" i="4" s="1"/>
  <c r="AU8234" i="4"/>
  <c r="AU9713" i="4"/>
  <c r="AV9713" i="4" s="1"/>
  <c r="AW9713" i="4" s="1"/>
  <c r="AU10700" i="4"/>
  <c r="AV10700" i="4" s="1"/>
  <c r="AW10700" i="4" s="1"/>
  <c r="AU1456" i="4"/>
  <c r="AV1456" i="4" s="1"/>
  <c r="AW1456" i="4" s="1"/>
  <c r="AU4548" i="4"/>
  <c r="AU8435" i="4"/>
  <c r="AU9755" i="4"/>
  <c r="AV9755" i="4" s="1"/>
  <c r="AW9755" i="4" s="1"/>
  <c r="AU7959" i="4"/>
  <c r="AV7959" i="4" s="1"/>
  <c r="AW7959" i="4" s="1"/>
  <c r="AU1216" i="4"/>
  <c r="AV1216" i="4" s="1"/>
  <c r="AW1216" i="4" s="1"/>
  <c r="AU4782" i="4"/>
  <c r="AV4782" i="4" s="1"/>
  <c r="AW4782" i="4" s="1"/>
  <c r="AU5583" i="4"/>
  <c r="AU2108" i="4"/>
  <c r="AV2108" i="4" s="1"/>
  <c r="AW2108" i="4" s="1"/>
  <c r="AU6753" i="4"/>
  <c r="AV6753" i="4" s="1"/>
  <c r="AW6753" i="4" s="1"/>
  <c r="AU9455" i="4"/>
  <c r="AU6905" i="4"/>
  <c r="AV6905" i="4" s="1"/>
  <c r="AW6905" i="4" s="1"/>
  <c r="AU2310" i="4"/>
  <c r="AV2310" i="4" s="1"/>
  <c r="AW2310" i="4" s="1"/>
  <c r="AU6600" i="4"/>
  <c r="AV6600" i="4" s="1"/>
  <c r="AW6600" i="4" s="1"/>
  <c r="AU5070" i="4"/>
  <c r="AV5070" i="4" s="1"/>
  <c r="AW5070" i="4" s="1"/>
  <c r="AU885" i="4"/>
  <c r="AU9321" i="4"/>
  <c r="AV9321" i="4" s="1"/>
  <c r="AW9321" i="4" s="1"/>
  <c r="AU9805" i="4"/>
  <c r="AU9311" i="4"/>
  <c r="AV9311" i="4" s="1"/>
  <c r="AW9311" i="4" s="1"/>
  <c r="AU4996" i="4"/>
  <c r="AV4996" i="4" s="1"/>
  <c r="AW4996" i="4" s="1"/>
  <c r="AU10212" i="4"/>
  <c r="AV10212" i="4" s="1"/>
  <c r="AW10212" i="4" s="1"/>
  <c r="AU4763" i="4"/>
  <c r="AV4763" i="4" s="1"/>
  <c r="AW4763" i="4" s="1"/>
  <c r="AU1956" i="4"/>
  <c r="AU5896" i="4"/>
  <c r="AU10804" i="4"/>
  <c r="AV10804" i="4" s="1"/>
  <c r="AW10804" i="4" s="1"/>
  <c r="AU5056" i="4"/>
  <c r="AV5056" i="4" s="1"/>
  <c r="AW5056" i="4" s="1"/>
  <c r="AU8175" i="4"/>
  <c r="AV8175" i="4" s="1"/>
  <c r="AW8175" i="4" s="1"/>
  <c r="AU9393" i="4"/>
  <c r="AV9393" i="4" s="1"/>
  <c r="AW9393" i="4" s="1"/>
  <c r="AU6245" i="4"/>
  <c r="AV6245" i="4" s="1"/>
  <c r="AW6245" i="4" s="1"/>
  <c r="AU8686" i="4"/>
  <c r="AU8346" i="4"/>
  <c r="AV8346" i="4" s="1"/>
  <c r="AW8346" i="4" s="1"/>
  <c r="AU2847" i="4"/>
  <c r="AV2847" i="4" s="1"/>
  <c r="AW2847" i="4" s="1"/>
  <c r="AU6371" i="4"/>
  <c r="AU9105" i="4"/>
  <c r="AV9105" i="4" s="1"/>
  <c r="AW9105" i="4" s="1"/>
  <c r="AU10986" i="4"/>
  <c r="AV10986" i="4" s="1"/>
  <c r="AW10986" i="4" s="1"/>
  <c r="AU5103" i="4"/>
  <c r="AV5103" i="4" s="1"/>
  <c r="AW5103" i="4" s="1"/>
  <c r="AU5882" i="4"/>
  <c r="AV5882" i="4" s="1"/>
  <c r="AW5882" i="4" s="1"/>
  <c r="AU10324" i="4"/>
  <c r="AU10196" i="4"/>
  <c r="AU2123" i="4"/>
  <c r="AU5114" i="4"/>
  <c r="AV5114" i="4" s="1"/>
  <c r="AW5114" i="4" s="1"/>
  <c r="AU9504" i="4"/>
  <c r="AV9504" i="4" s="1"/>
  <c r="AW9504" i="4" s="1"/>
  <c r="AU5321" i="4"/>
  <c r="AU4731" i="4"/>
  <c r="AU1893" i="4"/>
  <c r="AV1893" i="4" s="1"/>
  <c r="AW1893" i="4" s="1"/>
  <c r="AU5323" i="4"/>
  <c r="AU584" i="4"/>
  <c r="AV584" i="4" s="1"/>
  <c r="AW584" i="4" s="1"/>
  <c r="AU7372" i="4"/>
  <c r="AV7372" i="4" s="1"/>
  <c r="AW7372" i="4" s="1"/>
  <c r="AU8376" i="4"/>
  <c r="AV8376" i="4" s="1"/>
  <c r="AW8376" i="4" s="1"/>
  <c r="AU9787" i="4"/>
  <c r="AV9787" i="4" s="1"/>
  <c r="AW9787" i="4" s="1"/>
  <c r="AU3605" i="4"/>
  <c r="AV3605" i="4" s="1"/>
  <c r="AW3605" i="4" s="1"/>
  <c r="AU9134" i="4"/>
  <c r="AU6587" i="4"/>
  <c r="AV6587" i="4" s="1"/>
  <c r="AW6587" i="4" s="1"/>
  <c r="AU8822" i="4"/>
  <c r="AU2835" i="4"/>
  <c r="AV2835" i="4" s="1"/>
  <c r="AW2835" i="4" s="1"/>
  <c r="AU3370" i="4"/>
  <c r="AU6088" i="4"/>
  <c r="AV6088" i="4" s="1"/>
  <c r="AW6088" i="4" s="1"/>
  <c r="AU7411" i="4"/>
  <c r="AU1030" i="4"/>
  <c r="AV1030" i="4" s="1"/>
  <c r="AW1030" i="4" s="1"/>
  <c r="AU6253" i="4"/>
  <c r="AU2269" i="4"/>
  <c r="AV2269" i="4" s="1"/>
  <c r="AW2269" i="4" s="1"/>
  <c r="AU5685" i="4"/>
  <c r="AU798" i="4"/>
  <c r="AV798" i="4" s="1"/>
  <c r="AW798" i="4" s="1"/>
  <c r="AU6976" i="4"/>
  <c r="AU9165" i="4"/>
  <c r="AV9165" i="4" s="1"/>
  <c r="AW9165" i="4" s="1"/>
  <c r="AU10817" i="4"/>
  <c r="AU8095" i="4"/>
  <c r="AV8095" i="4" s="1"/>
  <c r="AW8095" i="4" s="1"/>
  <c r="AU7666" i="4"/>
  <c r="AU5790" i="4"/>
  <c r="AV5790" i="4" s="1"/>
  <c r="AW5790" i="4" s="1"/>
  <c r="AU4418" i="4"/>
  <c r="AU8264" i="4"/>
  <c r="AV8264" i="4" s="1"/>
  <c r="AW8264" i="4" s="1"/>
  <c r="AU8530" i="4"/>
  <c r="AU1286" i="4"/>
  <c r="AV1286" i="4" s="1"/>
  <c r="AW1286" i="4" s="1"/>
  <c r="AU5466" i="4"/>
  <c r="AV5466" i="4" s="1"/>
  <c r="AW5466" i="4" s="1"/>
  <c r="AU10224" i="4"/>
  <c r="AV10224" i="4" s="1"/>
  <c r="AW10224" i="4" s="1"/>
  <c r="AU3613" i="4"/>
  <c r="AU5813" i="4"/>
  <c r="AV5813" i="4" s="1"/>
  <c r="AW5813" i="4" s="1"/>
  <c r="AU7102" i="4"/>
  <c r="AV7102" i="4" s="1"/>
  <c r="AW7102" i="4" s="1"/>
  <c r="AU9923" i="4"/>
  <c r="AV9923" i="4" s="1"/>
  <c r="AW9923" i="4" s="1"/>
  <c r="AU3024" i="4"/>
  <c r="AU10297" i="4"/>
  <c r="AV10297" i="4" s="1"/>
  <c r="AW10297" i="4" s="1"/>
  <c r="AU176" i="4"/>
  <c r="AU5640" i="4"/>
  <c r="AV5640" i="4" s="1"/>
  <c r="AW5640" i="4" s="1"/>
  <c r="AU1880" i="4"/>
  <c r="AU5781" i="4"/>
  <c r="AV5781" i="4" s="1"/>
  <c r="AW5781" i="4" s="1"/>
  <c r="AU5053" i="4"/>
  <c r="AV5053" i="4" s="1"/>
  <c r="AW5053" i="4" s="1"/>
  <c r="AU2661" i="4"/>
  <c r="AU2448" i="4"/>
  <c r="AU2621" i="4"/>
  <c r="AV2621" i="4" s="1"/>
  <c r="AW2621" i="4" s="1"/>
  <c r="AU8392" i="4"/>
  <c r="AU11025" i="4"/>
  <c r="AV11025" i="4" s="1"/>
  <c r="AW11025" i="4" s="1"/>
  <c r="AU245" i="4"/>
  <c r="AU10707" i="4"/>
  <c r="AV10707" i="4" s="1"/>
  <c r="AW10707" i="4" s="1"/>
  <c r="AU9992" i="4"/>
  <c r="AV9992" i="4" s="1"/>
  <c r="AW9992" i="4" s="1"/>
  <c r="AU3857" i="4"/>
  <c r="AV3857" i="4" s="1"/>
  <c r="AW3857" i="4" s="1"/>
  <c r="AU9506" i="4"/>
  <c r="AU3791" i="4"/>
  <c r="AV3791" i="4" s="1"/>
  <c r="AW3791" i="4" s="1"/>
  <c r="AU9409" i="4"/>
  <c r="AV9409" i="4" s="1"/>
  <c r="AW9409" i="4" s="1"/>
  <c r="AU648" i="4"/>
  <c r="AU6765" i="4"/>
  <c r="AU1242" i="4"/>
  <c r="AV1242" i="4" s="1"/>
  <c r="AW1242" i="4" s="1"/>
  <c r="AU6381" i="4"/>
  <c r="AU10228" i="4"/>
  <c r="AU6236" i="4"/>
  <c r="AV6236" i="4" s="1"/>
  <c r="AW6236" i="4" s="1"/>
  <c r="AU6763" i="4"/>
  <c r="AV6763" i="4" s="1"/>
  <c r="AW6763" i="4" s="1"/>
  <c r="AU628" i="4"/>
  <c r="AU6083" i="4"/>
  <c r="AV6083" i="4" s="1"/>
  <c r="AW6083" i="4" s="1"/>
  <c r="AU8704" i="4"/>
  <c r="AV8704" i="4" s="1"/>
  <c r="AW8704" i="4" s="1"/>
  <c r="AU9193" i="4"/>
  <c r="AV9193" i="4" s="1"/>
  <c r="AW9193" i="4" s="1"/>
  <c r="AU5349" i="4"/>
  <c r="AV5349" i="4" s="1"/>
  <c r="AW5349" i="4" s="1"/>
  <c r="AU6927" i="4"/>
  <c r="AU5113" i="4"/>
  <c r="AU4039" i="4"/>
  <c r="AV4039" i="4" s="1"/>
  <c r="AW4039" i="4" s="1"/>
  <c r="AU9485" i="4"/>
  <c r="AV9485" i="4" s="1"/>
  <c r="AW9485" i="4" s="1"/>
  <c r="AU9744" i="4"/>
  <c r="AU8567" i="4"/>
  <c r="AV8567" i="4" s="1"/>
  <c r="AW8567" i="4" s="1"/>
  <c r="AU306" i="4"/>
  <c r="AV306" i="4" s="1"/>
  <c r="AW306" i="4" s="1"/>
  <c r="AU6147" i="4"/>
  <c r="AU10" i="4"/>
  <c r="AU3239" i="4"/>
  <c r="AU5310" i="4"/>
  <c r="AV5310" i="4" s="1"/>
  <c r="AW5310" i="4" s="1"/>
  <c r="AU1807" i="4"/>
  <c r="AU10694" i="4"/>
  <c r="AV10694" i="4" s="1"/>
  <c r="AW10694" i="4" s="1"/>
  <c r="AU11" i="4"/>
  <c r="AV11" i="4" s="1"/>
  <c r="AW11" i="4" s="1"/>
  <c r="AU9647" i="4"/>
  <c r="AV9647" i="4" s="1"/>
  <c r="AW9647" i="4" s="1"/>
  <c r="AU9695" i="4"/>
  <c r="AU1895" i="4"/>
  <c r="AV1895" i="4" s="1"/>
  <c r="AW1895" i="4" s="1"/>
  <c r="AU10931" i="4"/>
  <c r="AV10931" i="4" s="1"/>
  <c r="AW10931" i="4" s="1"/>
  <c r="AU9561" i="4"/>
  <c r="AV9561" i="4" s="1"/>
  <c r="AW9561" i="4" s="1"/>
  <c r="AU7310" i="4"/>
  <c r="AU4223" i="4"/>
  <c r="AV4223" i="4" s="1"/>
  <c r="AW4223" i="4" s="1"/>
  <c r="AU8359" i="4"/>
  <c r="AU5462" i="4"/>
  <c r="AV5462" i="4" s="1"/>
  <c r="AW5462" i="4" s="1"/>
  <c r="AU2761" i="4"/>
  <c r="AV2761" i="4" s="1"/>
  <c r="AW2761" i="4" s="1"/>
  <c r="AU5260" i="4"/>
  <c r="AU8083" i="4"/>
  <c r="AU131" i="4"/>
  <c r="AV131" i="4" s="1"/>
  <c r="AW131" i="4" s="1"/>
  <c r="AU8489" i="4"/>
  <c r="AU10799" i="4"/>
  <c r="AU5256" i="4"/>
  <c r="AU5052" i="4"/>
  <c r="AV5052" i="4" s="1"/>
  <c r="AW5052" i="4" s="1"/>
  <c r="AU3797" i="4"/>
  <c r="AV3797" i="4" s="1"/>
  <c r="AW3797" i="4" s="1"/>
  <c r="AU9444" i="4"/>
  <c r="AV9444" i="4" s="1"/>
  <c r="AW9444" i="4" s="1"/>
  <c r="AU9337" i="4"/>
  <c r="AV9337" i="4" s="1"/>
  <c r="AW9337" i="4" s="1"/>
  <c r="AU6356" i="4"/>
  <c r="AV6356" i="4" s="1"/>
  <c r="AW6356" i="4" s="1"/>
  <c r="AU8950" i="4"/>
  <c r="AV8950" i="4" s="1"/>
  <c r="AW8950" i="4" s="1"/>
  <c r="AU8989" i="4"/>
  <c r="AV8989" i="4" s="1"/>
  <c r="AW8989" i="4" s="1"/>
  <c r="AU3784" i="4"/>
  <c r="AV3784" i="4" s="1"/>
  <c r="AW3784" i="4" s="1"/>
  <c r="AU4346" i="4"/>
  <c r="AV4346" i="4" s="1"/>
  <c r="AW4346" i="4" s="1"/>
  <c r="AU8315" i="4"/>
  <c r="AU7079" i="4"/>
  <c r="AV7079" i="4" s="1"/>
  <c r="AW7079" i="4" s="1"/>
  <c r="AU2382" i="4"/>
  <c r="AV2382" i="4" s="1"/>
  <c r="AW2382" i="4" s="1"/>
  <c r="AU5883" i="4"/>
  <c r="AV5883" i="4" s="1"/>
  <c r="AW5883" i="4" s="1"/>
  <c r="AU9281" i="4"/>
  <c r="AV9281" i="4" s="1"/>
  <c r="AW9281" i="4" s="1"/>
  <c r="AU883" i="4"/>
  <c r="AV883" i="4" s="1"/>
  <c r="AW883" i="4" s="1"/>
  <c r="AU7572" i="4"/>
  <c r="AU9371" i="4"/>
  <c r="AV9371" i="4" s="1"/>
  <c r="AW9371" i="4" s="1"/>
  <c r="AU7386" i="4"/>
  <c r="AU11020" i="4"/>
  <c r="AV11020" i="4" s="1"/>
  <c r="AW11020" i="4" s="1"/>
  <c r="AU8731" i="4"/>
  <c r="AU10306" i="4"/>
  <c r="AV10306" i="4" s="1"/>
  <c r="AW10306" i="4" s="1"/>
  <c r="AU1548" i="4"/>
  <c r="AU3477" i="4"/>
  <c r="AV3477" i="4" s="1"/>
  <c r="AW3477" i="4" s="1"/>
  <c r="AU9116" i="4"/>
  <c r="AU187" i="4"/>
  <c r="AV187" i="4" s="1"/>
  <c r="AW187" i="4" s="1"/>
  <c r="AU4320" i="4"/>
  <c r="AU5110" i="4"/>
  <c r="AV5110" i="4" s="1"/>
  <c r="AW5110" i="4" s="1"/>
  <c r="AU7952" i="4"/>
  <c r="AV7952" i="4" s="1"/>
  <c r="AW7952" i="4" s="1"/>
  <c r="AU3478" i="4"/>
  <c r="AV3478" i="4" s="1"/>
  <c r="AW3478" i="4" s="1"/>
  <c r="AU8031" i="4"/>
  <c r="AV8031" i="4" s="1"/>
  <c r="AW8031" i="4" s="1"/>
  <c r="AU5291" i="4"/>
  <c r="AU4728" i="4"/>
  <c r="AU6212" i="4"/>
  <c r="AV6212" i="4" s="1"/>
  <c r="AW6212" i="4" s="1"/>
  <c r="AU2936" i="4"/>
  <c r="AV2936" i="4" s="1"/>
  <c r="AW2936" i="4" s="1"/>
  <c r="AU6921" i="4"/>
  <c r="AU5084" i="4"/>
  <c r="AU5235" i="4"/>
  <c r="AV5235" i="4" s="1"/>
  <c r="AW5235" i="4" s="1"/>
  <c r="AU1121" i="4"/>
  <c r="AU8850" i="4"/>
  <c r="AV8850" i="4" s="1"/>
  <c r="AW8850" i="4" s="1"/>
  <c r="AU4770" i="4"/>
  <c r="AV4770" i="4" s="1"/>
  <c r="AW4770" i="4" s="1"/>
  <c r="AU3588" i="4"/>
  <c r="AV3588" i="4" s="1"/>
  <c r="AW3588" i="4" s="1"/>
  <c r="AU9489" i="4"/>
  <c r="AV9489" i="4" s="1"/>
  <c r="AW9489" i="4" s="1"/>
  <c r="AU5758" i="4"/>
  <c r="AU2595" i="4"/>
  <c r="AV2595" i="4" s="1"/>
  <c r="AW2595" i="4" s="1"/>
  <c r="AU8427" i="4"/>
  <c r="AU5745" i="4"/>
  <c r="AU4530" i="4"/>
  <c r="AV4530" i="4" s="1"/>
  <c r="AW4530" i="4" s="1"/>
  <c r="AU11117" i="4"/>
  <c r="AV11117" i="4" s="1"/>
  <c r="AW11117" i="4" s="1"/>
  <c r="AU879" i="4"/>
  <c r="AV879" i="4" s="1"/>
  <c r="AW879" i="4" s="1"/>
  <c r="AU7331" i="4"/>
  <c r="AU7466" i="4"/>
  <c r="AV7466" i="4" s="1"/>
  <c r="AW7466" i="4" s="1"/>
  <c r="AU5604" i="4"/>
  <c r="AU6654" i="4"/>
  <c r="AV6654" i="4" s="1"/>
  <c r="AW6654" i="4" s="1"/>
  <c r="AU3051" i="4"/>
  <c r="AV3051" i="4" s="1"/>
  <c r="AW3051" i="4" s="1"/>
  <c r="AU4236" i="4"/>
  <c r="AV4236" i="4" s="1"/>
  <c r="AW4236" i="4" s="1"/>
  <c r="AU4139" i="4"/>
  <c r="AU10587" i="4"/>
  <c r="AV10587" i="4" s="1"/>
  <c r="AW10587" i="4" s="1"/>
  <c r="AU3940" i="4"/>
  <c r="AV3940" i="4" s="1"/>
  <c r="AW3940" i="4" s="1"/>
  <c r="AU6009" i="4"/>
  <c r="AV6009" i="4" s="1"/>
  <c r="AW6009" i="4" s="1"/>
  <c r="AU724" i="4"/>
  <c r="AU6190" i="4"/>
  <c r="AV6190" i="4" s="1"/>
  <c r="AW6190" i="4" s="1"/>
  <c r="AU4711" i="4"/>
  <c r="AU6196" i="4"/>
  <c r="AV6196" i="4" s="1"/>
  <c r="AW6196" i="4" s="1"/>
  <c r="AU6520" i="4"/>
  <c r="AU6191" i="4"/>
  <c r="AV6191" i="4" s="1"/>
  <c r="AW6191" i="4" s="1"/>
  <c r="AU3419" i="4"/>
  <c r="AU5549" i="4"/>
  <c r="AU1479" i="4"/>
  <c r="AV1479" i="4" s="1"/>
  <c r="AW1479" i="4" s="1"/>
  <c r="AU6333" i="4"/>
  <c r="AV6333" i="4" s="1"/>
  <c r="AW6333" i="4" s="1"/>
  <c r="AU8079" i="4"/>
  <c r="AU5634" i="4"/>
  <c r="AU6500" i="4"/>
  <c r="AV6500" i="4" s="1"/>
  <c r="AW6500" i="4" s="1"/>
  <c r="AU8762" i="4"/>
  <c r="AV8762" i="4" s="1"/>
  <c r="AW8762" i="4" s="1"/>
  <c r="AU3222" i="4"/>
  <c r="AU7410" i="4"/>
  <c r="AV7410" i="4" s="1"/>
  <c r="AW7410" i="4" s="1"/>
  <c r="AU9017" i="4"/>
  <c r="AU6626" i="4"/>
  <c r="AV6626" i="4" s="1"/>
  <c r="AW6626" i="4" s="1"/>
  <c r="AU7805" i="4"/>
  <c r="AU7294" i="4"/>
  <c r="AU1528" i="4"/>
  <c r="AU5856" i="4"/>
  <c r="AV5856" i="4" s="1"/>
  <c r="AW5856" i="4" s="1"/>
  <c r="AU1540" i="4"/>
  <c r="AV1540" i="4" s="1"/>
  <c r="AW1540" i="4" s="1"/>
  <c r="AU3382" i="4"/>
  <c r="AU5174" i="4"/>
  <c r="AU3400" i="4"/>
  <c r="AV3400" i="4" s="1"/>
  <c r="AW3400" i="4" s="1"/>
  <c r="AU393" i="4"/>
  <c r="AV393" i="4" s="1"/>
  <c r="AW393" i="4" s="1"/>
  <c r="AU7677" i="4"/>
  <c r="AV7677" i="4" s="1"/>
  <c r="AW7677" i="4" s="1"/>
  <c r="BA6887" i="4"/>
  <c r="BA7661" i="4"/>
  <c r="BB7661" i="4" s="1"/>
  <c r="BC7661" i="4" s="1"/>
  <c r="BA7570" i="4"/>
  <c r="BB7570" i="4" s="1"/>
  <c r="BC7570" i="4" s="1"/>
  <c r="BA3687" i="4"/>
  <c r="BA6540" i="4"/>
  <c r="BB6540" i="4" s="1"/>
  <c r="BC6540" i="4" s="1"/>
  <c r="BA4698" i="4"/>
  <c r="BB4698" i="4" s="1"/>
  <c r="BC4698" i="4" s="1"/>
  <c r="BA4238" i="4"/>
  <c r="BB4238" i="4" s="1"/>
  <c r="BC4238" i="4" s="1"/>
  <c r="BA8455" i="4"/>
  <c r="BA7754" i="4"/>
  <c r="BB7754" i="4" s="1"/>
  <c r="BC7754" i="4" s="1"/>
  <c r="BA5165" i="4"/>
  <c r="BB5165" i="4" s="1"/>
  <c r="BC5165" i="4" s="1"/>
  <c r="BA5044" i="4"/>
  <c r="BB5044" i="4" s="1"/>
  <c r="BC5044" i="4" s="1"/>
  <c r="BA7375" i="4"/>
  <c r="BB7375" i="4" s="1"/>
  <c r="BC7375" i="4" s="1"/>
  <c r="BA5878" i="4"/>
  <c r="BA7847" i="4"/>
  <c r="BA3919" i="4"/>
  <c r="BB3919" i="4" s="1"/>
  <c r="BC3919" i="4" s="1"/>
  <c r="BA7343" i="4"/>
  <c r="BA4966" i="4"/>
  <c r="BA4357" i="4"/>
  <c r="BB4357" i="4" s="1"/>
  <c r="BC4357" i="4" s="1"/>
  <c r="BA4029" i="4"/>
  <c r="BB4029" i="4" s="1"/>
  <c r="BC4029" i="4" s="1"/>
  <c r="BA3838" i="4"/>
  <c r="BA3592" i="4"/>
  <c r="BA4281" i="4"/>
  <c r="BA4860" i="4"/>
  <c r="BB4860" i="4" s="1"/>
  <c r="BC4860" i="4" s="1"/>
  <c r="BA5209" i="4"/>
  <c r="BA5883" i="4"/>
  <c r="BA3948" i="4"/>
  <c r="BB3948" i="4" s="1"/>
  <c r="BC3948" i="4" s="1"/>
  <c r="BA6576" i="4"/>
  <c r="BA3624" i="4"/>
  <c r="BB3624" i="4" s="1"/>
  <c r="BC3624" i="4" s="1"/>
  <c r="BA6802" i="4"/>
  <c r="BA5680" i="4"/>
  <c r="BB5680" i="4" s="1"/>
  <c r="BC5680" i="4" s="1"/>
  <c r="BA4745" i="4"/>
  <c r="BA5321" i="4"/>
  <c r="BA4571" i="4"/>
  <c r="BA7499" i="4"/>
  <c r="BB7499" i="4" s="1"/>
  <c r="BC7499" i="4" s="1"/>
  <c r="BA5614" i="4"/>
  <c r="BB5614" i="4" s="1"/>
  <c r="BC5614" i="4" s="1"/>
  <c r="BA3335" i="4"/>
  <c r="BB3335" i="4" s="1"/>
  <c r="BC3335" i="4" s="1"/>
  <c r="BA6849" i="4"/>
  <c r="BA7302" i="4"/>
  <c r="BB7302" i="4" s="1"/>
  <c r="BC7302" i="4" s="1"/>
  <c r="BA4643" i="4"/>
  <c r="BA3449" i="4"/>
  <c r="BA6260" i="4"/>
  <c r="BB6260" i="4" s="1"/>
  <c r="BC6260" i="4" s="1"/>
  <c r="BA3527" i="4"/>
  <c r="BB3527" i="4" s="1"/>
  <c r="BC3527" i="4" s="1"/>
  <c r="BA4648" i="4"/>
  <c r="BB4648" i="4" s="1"/>
  <c r="BC4648" i="4" s="1"/>
  <c r="BA4998" i="4"/>
  <c r="BA9033" i="4"/>
  <c r="BA7405" i="4"/>
  <c r="BA5607" i="4"/>
  <c r="BB5607" i="4" s="1"/>
  <c r="BC5607" i="4" s="1"/>
  <c r="BA5869" i="4"/>
  <c r="BB5869" i="4" s="1"/>
  <c r="BC5869" i="4" s="1"/>
  <c r="BA4370" i="4"/>
  <c r="BB4370" i="4" s="1"/>
  <c r="BC4370" i="4" s="1"/>
  <c r="BA8042" i="4"/>
  <c r="BB8042" i="4" s="1"/>
  <c r="BC8042" i="4" s="1"/>
  <c r="BA4869" i="4"/>
  <c r="BB4869" i="4" s="1"/>
  <c r="BC4869" i="4" s="1"/>
  <c r="BA3943" i="4"/>
  <c r="BA4761" i="4"/>
  <c r="BA5575" i="4"/>
  <c r="BA4445" i="4"/>
  <c r="BA3909" i="4"/>
  <c r="BB3909" i="4" s="1"/>
  <c r="BC3909" i="4" s="1"/>
  <c r="BA3708" i="4"/>
  <c r="BB3708" i="4" s="1"/>
  <c r="BC3708" i="4" s="1"/>
  <c r="BA3640" i="4"/>
  <c r="BB3640" i="4" s="1"/>
  <c r="BC3640" i="4" s="1"/>
  <c r="BA5093" i="4"/>
  <c r="BB5093" i="4" s="1"/>
  <c r="BC5093" i="4" s="1"/>
  <c r="BA5682" i="4"/>
  <c r="BB5682" i="4" s="1"/>
  <c r="BC5682" i="4" s="1"/>
  <c r="BA6252" i="4"/>
  <c r="BB6252" i="4" s="1"/>
  <c r="BC6252" i="4" s="1"/>
  <c r="BA8212" i="4"/>
  <c r="BA5987" i="4"/>
  <c r="BB5987" i="4" s="1"/>
  <c r="BC5987" i="4" s="1"/>
  <c r="BA6571" i="4"/>
  <c r="BA3560" i="4"/>
  <c r="BA4910" i="4"/>
  <c r="BB4910" i="4" s="1"/>
  <c r="BC4910" i="4" s="1"/>
  <c r="BA4200" i="4"/>
  <c r="BA4602" i="4"/>
  <c r="BA4788" i="4"/>
  <c r="BB4788" i="4" s="1"/>
  <c r="BC4788" i="4" s="1"/>
  <c r="BA4694" i="4"/>
  <c r="BB4694" i="4" s="1"/>
  <c r="BC4694" i="4" s="1"/>
  <c r="BA4645" i="4"/>
  <c r="BB4645" i="4" s="1"/>
  <c r="BC4645" i="4" s="1"/>
  <c r="BA5230" i="4"/>
  <c r="BA6497" i="4"/>
  <c r="BB6497" i="4" s="1"/>
  <c r="BC6497" i="4" s="1"/>
  <c r="BA3300" i="4"/>
  <c r="BB3300" i="4" s="1"/>
  <c r="BC3300" i="4" s="1"/>
  <c r="BA6754" i="4"/>
  <c r="BA4415" i="4"/>
  <c r="BA7346" i="4"/>
  <c r="BA6706" i="4"/>
  <c r="BB6706" i="4" s="1"/>
  <c r="BC6706" i="4" s="1"/>
  <c r="BA5543" i="4"/>
  <c r="BA5913" i="4"/>
  <c r="BB5913" i="4" s="1"/>
  <c r="BC5913" i="4" s="1"/>
  <c r="BA3538" i="4"/>
  <c r="BA4543" i="4"/>
  <c r="BB4543" i="4" s="1"/>
  <c r="BC4543" i="4" s="1"/>
  <c r="BA6901" i="4"/>
  <c r="BB6901" i="4" s="1"/>
  <c r="BC6901" i="4" s="1"/>
  <c r="BA4197" i="4"/>
  <c r="BA4318" i="4"/>
  <c r="BA7287" i="4"/>
  <c r="BA5436" i="4"/>
  <c r="BA6059" i="4"/>
  <c r="BA4920" i="4"/>
  <c r="BB4920" i="4" s="1"/>
  <c r="BC4920" i="4" s="1"/>
  <c r="BA3910" i="4"/>
  <c r="BB3910" i="4" s="1"/>
  <c r="BC3910" i="4" s="1"/>
  <c r="BA6384" i="4"/>
  <c r="BB6384" i="4" s="1"/>
  <c r="BC6384" i="4" s="1"/>
  <c r="BA5058" i="4"/>
  <c r="BB5058" i="4" s="1"/>
  <c r="BC5058" i="4" s="1"/>
  <c r="BA5822" i="4"/>
  <c r="BA4022" i="4"/>
  <c r="BA8085" i="4"/>
  <c r="BA8078" i="4"/>
  <c r="BB8078" i="4" s="1"/>
  <c r="BC8078" i="4" s="1"/>
  <c r="BA7212" i="4"/>
  <c r="BA6684" i="4"/>
  <c r="BB6684" i="4" s="1"/>
  <c r="BC6684" i="4" s="1"/>
  <c r="BA9630" i="4"/>
  <c r="BA5844" i="4"/>
  <c r="BA7051" i="4"/>
  <c r="BA5863" i="4"/>
  <c r="BB5863" i="4" s="1"/>
  <c r="BC5863" i="4" s="1"/>
  <c r="BA6285" i="4"/>
  <c r="BA3989" i="4"/>
  <c r="BA7763" i="4"/>
  <c r="BB7763" i="4" s="1"/>
  <c r="BC7763" i="4" s="1"/>
  <c r="BA6217" i="4"/>
  <c r="BB6217" i="4" s="1"/>
  <c r="BC6217" i="4" s="1"/>
  <c r="BA3570" i="4"/>
  <c r="BB3570" i="4" s="1"/>
  <c r="BC3570" i="4" s="1"/>
  <c r="BA5225" i="4"/>
  <c r="BA5356" i="4"/>
  <c r="BB5356" i="4" s="1"/>
  <c r="BC5356" i="4" s="1"/>
  <c r="BA8551" i="4"/>
  <c r="BB8551" i="4" s="1"/>
  <c r="BC8551" i="4" s="1"/>
  <c r="BA7381" i="4"/>
  <c r="BA4735" i="4"/>
  <c r="BA7483" i="4"/>
  <c r="BA4677" i="4"/>
  <c r="BB4677" i="4" s="1"/>
  <c r="BC4677" i="4" s="1"/>
  <c r="BA6752" i="4"/>
  <c r="BA5217" i="4"/>
  <c r="BA5795" i="4"/>
  <c r="BB5795" i="4" s="1"/>
  <c r="BC5795" i="4" s="1"/>
  <c r="BA7324" i="4"/>
  <c r="BB7324" i="4" s="1"/>
  <c r="BC7324" i="4" s="1"/>
  <c r="BA4289" i="4"/>
  <c r="BB4289" i="4" s="1"/>
  <c r="BC4289" i="4" s="1"/>
  <c r="BA7255" i="4"/>
  <c r="BB7255" i="4" s="1"/>
  <c r="BC7255" i="4" s="1"/>
  <c r="BA4830" i="4"/>
  <c r="BB4830" i="4" s="1"/>
  <c r="BC4830" i="4" s="1"/>
  <c r="BA6486" i="4"/>
  <c r="BB6486" i="4" s="1"/>
  <c r="BC6486" i="4" s="1"/>
  <c r="BA5060" i="4"/>
  <c r="BB5060" i="4" s="1"/>
  <c r="BC5060" i="4" s="1"/>
  <c r="BA7319" i="4"/>
  <c r="BB7319" i="4" s="1"/>
  <c r="BC7319" i="4" s="1"/>
  <c r="BA5323" i="4"/>
  <c r="BB5323" i="4" s="1"/>
  <c r="BC5323" i="4" s="1"/>
  <c r="BA5948" i="4"/>
  <c r="BA7569" i="4"/>
  <c r="BA8758" i="4"/>
  <c r="BB8758" i="4" s="1"/>
  <c r="BC8758" i="4" s="1"/>
  <c r="BA4235" i="4"/>
  <c r="BA5909" i="4"/>
  <c r="BB5909" i="4" s="1"/>
  <c r="BC5909" i="4" s="1"/>
  <c r="BA7106" i="4"/>
  <c r="BB7106" i="4" s="1"/>
  <c r="BC7106" i="4" s="1"/>
  <c r="BA6621" i="4"/>
  <c r="BA5750" i="4"/>
  <c r="BA6709" i="4"/>
  <c r="BB6709" i="4" s="1"/>
  <c r="BC6709" i="4" s="1"/>
  <c r="BA3250" i="4"/>
  <c r="BB3250" i="4" s="1"/>
  <c r="BC3250" i="4" s="1"/>
  <c r="BA5947" i="4"/>
  <c r="BA6351" i="4"/>
  <c r="BB6351" i="4" s="1"/>
  <c r="BC6351" i="4" s="1"/>
  <c r="BA6022" i="4"/>
  <c r="BB6022" i="4" s="1"/>
  <c r="BC6022" i="4" s="1"/>
  <c r="BA3736" i="4"/>
  <c r="BA7266" i="4"/>
  <c r="BB7266" i="4" s="1"/>
  <c r="BC7266" i="4" s="1"/>
  <c r="BA3346" i="4"/>
  <c r="BB3346" i="4" s="1"/>
  <c r="BC3346" i="4" s="1"/>
  <c r="BA4626" i="4"/>
  <c r="BA10922" i="4"/>
  <c r="BA8753" i="4"/>
  <c r="BB8753" i="4" s="1"/>
  <c r="BC8753" i="4" s="1"/>
  <c r="BA7644" i="4"/>
  <c r="BB7644" i="4" s="1"/>
  <c r="BC7644" i="4" s="1"/>
  <c r="BA8156" i="4"/>
  <c r="BB8156" i="4" s="1"/>
  <c r="BC8156" i="4" s="1"/>
  <c r="BA3871" i="4"/>
  <c r="BA7446" i="4"/>
  <c r="BA3440" i="4"/>
  <c r="BA5504" i="4"/>
  <c r="BB5504" i="4" s="1"/>
  <c r="BC5504" i="4" s="1"/>
  <c r="BA3976" i="4"/>
  <c r="BA6213" i="4"/>
  <c r="BA6381" i="4"/>
  <c r="BA4730" i="4"/>
  <c r="BB4730" i="4" s="1"/>
  <c r="BC4730" i="4" s="1"/>
  <c r="BA6847" i="4"/>
  <c r="BB6847" i="4" s="1"/>
  <c r="BC6847" i="4" s="1"/>
  <c r="BA3959" i="4"/>
  <c r="BA6017" i="4"/>
  <c r="BB6017" i="4" s="1"/>
  <c r="BC6017" i="4" s="1"/>
  <c r="BA4632" i="4"/>
  <c r="BB4632" i="4" s="1"/>
  <c r="BC4632" i="4" s="1"/>
  <c r="BA5418" i="4"/>
  <c r="BB5418" i="4" s="1"/>
  <c r="BC5418" i="4" s="1"/>
  <c r="BA5000" i="4"/>
  <c r="BA7306" i="4"/>
  <c r="BA3545" i="4"/>
  <c r="BB3545" i="4" s="1"/>
  <c r="BC3545" i="4" s="1"/>
  <c r="BA5921" i="4"/>
  <c r="BB5921" i="4" s="1"/>
  <c r="BC5921" i="4" s="1"/>
  <c r="BA6613" i="4"/>
  <c r="BB6613" i="4" s="1"/>
  <c r="BC6613" i="4" s="1"/>
  <c r="BA3698" i="4"/>
  <c r="BA7047" i="4"/>
  <c r="BB7047" i="4" s="1"/>
  <c r="BC7047" i="4" s="1"/>
  <c r="BA6208" i="4"/>
  <c r="BA7482" i="4"/>
  <c r="BB7482" i="4" s="1"/>
  <c r="BC7482" i="4" s="1"/>
  <c r="BA7694" i="4"/>
  <c r="BB7694" i="4" s="1"/>
  <c r="BC7694" i="4" s="1"/>
  <c r="BA4521" i="4"/>
  <c r="BB4521" i="4" s="1"/>
  <c r="BC4521" i="4" s="1"/>
  <c r="BA5777" i="4"/>
  <c r="BB5777" i="4" s="1"/>
  <c r="BC5777" i="4" s="1"/>
  <c r="BA6583" i="4"/>
  <c r="BB6583" i="4" s="1"/>
  <c r="BC6583" i="4" s="1"/>
  <c r="BA6819" i="4"/>
  <c r="BA5073" i="4"/>
  <c r="BB5073" i="4" s="1"/>
  <c r="BC5073" i="4" s="1"/>
  <c r="BA6468" i="4"/>
  <c r="BB6468" i="4" s="1"/>
  <c r="BC6468" i="4" s="1"/>
  <c r="BA3830" i="4"/>
  <c r="BB3830" i="4" s="1"/>
  <c r="BC3830" i="4" s="1"/>
  <c r="BA6548" i="4"/>
  <c r="BA5012" i="4"/>
  <c r="BB5012" i="4" s="1"/>
  <c r="BC5012" i="4" s="1"/>
  <c r="BA4430" i="4"/>
  <c r="BB4430" i="4" s="1"/>
  <c r="BC4430" i="4" s="1"/>
  <c r="BA4013" i="4"/>
  <c r="BB4013" i="4" s="1"/>
  <c r="BC4013" i="4" s="1"/>
  <c r="BA5531" i="4"/>
  <c r="BA6584" i="4"/>
  <c r="BB6584" i="4" s="1"/>
  <c r="BC6584" i="4" s="1"/>
  <c r="BA6905" i="4"/>
  <c r="BB6905" i="4" s="1"/>
  <c r="BC6905" i="4" s="1"/>
  <c r="BA6645" i="4"/>
  <c r="BB6645" i="4" s="1"/>
  <c r="BC6645" i="4" s="1"/>
  <c r="BA7416" i="4"/>
  <c r="BA5751" i="4"/>
  <c r="BB5751" i="4" s="1"/>
  <c r="BC5751" i="4" s="1"/>
  <c r="BA7920" i="4"/>
  <c r="BA8265" i="4"/>
  <c r="BA4268" i="4"/>
  <c r="BB4268" i="4" s="1"/>
  <c r="BC4268" i="4" s="1"/>
  <c r="BA6561" i="4"/>
  <c r="BB6561" i="4" s="1"/>
  <c r="BC6561" i="4" s="1"/>
  <c r="BA6922" i="4"/>
  <c r="BB6922" i="4" s="1"/>
  <c r="BC6922" i="4" s="1"/>
  <c r="BA11095" i="4"/>
  <c r="BB11095" i="4" s="1"/>
  <c r="BC11095" i="4" s="1"/>
  <c r="BA6727" i="4"/>
  <c r="BB6727" i="4" s="1"/>
  <c r="BC6727" i="4" s="1"/>
  <c r="BA1602" i="4"/>
  <c r="BB1602" i="4" s="1"/>
  <c r="BC1602" i="4" s="1"/>
  <c r="BA4557" i="4"/>
  <c r="BB4557" i="4" s="1"/>
  <c r="BC4557" i="4" s="1"/>
  <c r="BA6715" i="4"/>
  <c r="BB6715" i="4" s="1"/>
  <c r="BC6715" i="4" s="1"/>
  <c r="BA4212" i="4"/>
  <c r="BB4212" i="4" s="1"/>
  <c r="BC4212" i="4" s="1"/>
  <c r="BA5875" i="4"/>
  <c r="BB5875" i="4" s="1"/>
  <c r="BC5875" i="4" s="1"/>
  <c r="BA7812" i="4"/>
  <c r="BA3445" i="4"/>
  <c r="BB3445" i="4" s="1"/>
  <c r="BC3445" i="4" s="1"/>
  <c r="BA3939" i="4"/>
  <c r="BB3939" i="4" s="1"/>
  <c r="BC3939" i="4" s="1"/>
  <c r="BA6462" i="4"/>
  <c r="BB6462" i="4" s="1"/>
  <c r="BC6462" i="4" s="1"/>
  <c r="BA7321" i="4"/>
  <c r="BB7321" i="4" s="1"/>
  <c r="BC7321" i="4" s="1"/>
  <c r="BA5896" i="4"/>
  <c r="BB5896" i="4" s="1"/>
  <c r="BC5896" i="4" s="1"/>
  <c r="BA5317" i="4"/>
  <c r="BB5317" i="4" s="1"/>
  <c r="BC5317" i="4" s="1"/>
  <c r="BA5754" i="4"/>
  <c r="BB5754" i="4" s="1"/>
  <c r="BC5754" i="4" s="1"/>
  <c r="BA3856" i="4"/>
  <c r="BA3420" i="4"/>
  <c r="BA7522" i="4"/>
  <c r="BA3586" i="4"/>
  <c r="BB3586" i="4" s="1"/>
  <c r="BC3586" i="4" s="1"/>
  <c r="BA6023" i="4"/>
  <c r="BB6023" i="4" s="1"/>
  <c r="BC6023" i="4" s="1"/>
  <c r="BA6158" i="4"/>
  <c r="BA4840" i="4"/>
  <c r="BB4840" i="4" s="1"/>
  <c r="BC4840" i="4" s="1"/>
  <c r="BA5399" i="4"/>
  <c r="BB5399" i="4" s="1"/>
  <c r="BC5399" i="4" s="1"/>
  <c r="BA8097" i="4"/>
  <c r="BA5872" i="4"/>
  <c r="BA5635" i="4"/>
  <c r="BA3920" i="4"/>
  <c r="BB3920" i="4" s="1"/>
  <c r="BC3920" i="4" s="1"/>
  <c r="BA7716" i="4"/>
  <c r="BB7716" i="4" s="1"/>
  <c r="BC7716" i="4" s="1"/>
  <c r="BA4031" i="4"/>
  <c r="BB4031" i="4" s="1"/>
  <c r="BC4031" i="4" s="1"/>
  <c r="BA7265" i="4"/>
  <c r="BB7265" i="4" s="1"/>
  <c r="BC7265" i="4" s="1"/>
  <c r="BA6284" i="4"/>
  <c r="BA5420" i="4"/>
  <c r="BA4315" i="4"/>
  <c r="BA7466" i="4"/>
  <c r="BB7466" i="4" s="1"/>
  <c r="BC7466" i="4" s="1"/>
  <c r="BA8093" i="4"/>
  <c r="BB8093" i="4" s="1"/>
  <c r="BC8093" i="4" s="1"/>
  <c r="BA4967" i="4"/>
  <c r="BB4967" i="4" s="1"/>
  <c r="BC4967" i="4" s="1"/>
  <c r="BA6758" i="4"/>
  <c r="BB6758" i="4" s="1"/>
  <c r="BC6758" i="4" s="1"/>
  <c r="BA3692" i="4"/>
  <c r="BA9800" i="4"/>
  <c r="BA4133" i="4"/>
  <c r="BA7582" i="4"/>
  <c r="BA4991" i="4"/>
  <c r="BB4991" i="4" s="1"/>
  <c r="BC4991" i="4" s="1"/>
  <c r="BA3620" i="4"/>
  <c r="BB3620" i="4" s="1"/>
  <c r="BC3620" i="4" s="1"/>
  <c r="BA6702" i="4"/>
  <c r="BB6702" i="4" s="1"/>
  <c r="BC6702" i="4" s="1"/>
  <c r="BA4982" i="4"/>
  <c r="BA4744" i="4"/>
  <c r="BA3578" i="4"/>
  <c r="BA5198" i="4"/>
  <c r="BA5065" i="4"/>
  <c r="BB5065" i="4" s="1"/>
  <c r="BC5065" i="4" s="1"/>
  <c r="BA6770" i="4"/>
  <c r="BB6770" i="4" s="1"/>
  <c r="BC6770" i="4" s="1"/>
  <c r="BA4079" i="4"/>
  <c r="BB4079" i="4" s="1"/>
  <c r="BC4079" i="4" s="1"/>
  <c r="BA4820" i="4"/>
  <c r="BA7288" i="4"/>
  <c r="BB7288" i="4" s="1"/>
  <c r="BC7288" i="4" s="1"/>
  <c r="BA4419" i="4"/>
  <c r="BB4419" i="4" s="1"/>
  <c r="BC4419" i="4" s="1"/>
  <c r="BA5880" i="4"/>
  <c r="BB5880" i="4" s="1"/>
  <c r="BC5880" i="4" s="1"/>
  <c r="BA7453" i="4"/>
  <c r="BB7453" i="4" s="1"/>
  <c r="BC7453" i="4" s="1"/>
  <c r="BA5053" i="4"/>
  <c r="BB5053" i="4" s="1"/>
  <c r="BC5053" i="4" s="1"/>
  <c r="BA4189" i="4"/>
  <c r="BA6622" i="4"/>
  <c r="BB6622" i="4" s="1"/>
  <c r="BC6622" i="4" s="1"/>
  <c r="BA4593" i="4"/>
  <c r="BA8236" i="4"/>
  <c r="BB8236" i="4" s="1"/>
  <c r="BC8236" i="4" s="1"/>
  <c r="BA7589" i="4"/>
  <c r="BA5305" i="4"/>
  <c r="BB5305" i="4" s="1"/>
  <c r="BC5305" i="4" s="1"/>
  <c r="BA5994" i="4"/>
  <c r="BB5994" i="4" s="1"/>
  <c r="BC5994" i="4" s="1"/>
  <c r="BA7497" i="4"/>
  <c r="BA4854" i="4"/>
  <c r="BA6079" i="4"/>
  <c r="BB6079" i="4" s="1"/>
  <c r="BC6079" i="4" s="1"/>
  <c r="BA4782" i="4"/>
  <c r="BB4782" i="4" s="1"/>
  <c r="BC4782" i="4" s="1"/>
  <c r="BA5059" i="4"/>
  <c r="BB5059" i="4" s="1"/>
  <c r="BC5059" i="4" s="1"/>
  <c r="BA6581" i="4"/>
  <c r="BA4616" i="4"/>
  <c r="BB4616" i="4" s="1"/>
  <c r="BC4616" i="4" s="1"/>
  <c r="BA6172" i="4"/>
  <c r="BB6172" i="4" s="1"/>
  <c r="BC6172" i="4" s="1"/>
  <c r="BA5162" i="4"/>
  <c r="BB5162" i="4" s="1"/>
  <c r="BC5162" i="4" s="1"/>
  <c r="BA7166" i="4"/>
  <c r="BB7166" i="4" s="1"/>
  <c r="BC7166" i="4" s="1"/>
  <c r="BA3572" i="4"/>
  <c r="BB3572" i="4" s="1"/>
  <c r="BC3572" i="4" s="1"/>
  <c r="BA4669" i="4"/>
  <c r="BB4669" i="4" s="1"/>
  <c r="BC4669" i="4" s="1"/>
  <c r="BA5170" i="4"/>
  <c r="BA4871" i="4"/>
  <c r="BA4739" i="4"/>
  <c r="BB4739" i="4" s="1"/>
  <c r="BC4739" i="4" s="1"/>
  <c r="BA6295" i="4"/>
  <c r="BA5923" i="4"/>
  <c r="BB5923" i="4" s="1"/>
  <c r="BC5923" i="4" s="1"/>
  <c r="BA9008" i="4"/>
  <c r="BA6422" i="4"/>
  <c r="BB6422" i="4" s="1"/>
  <c r="BC6422" i="4" s="1"/>
  <c r="BA8680" i="4"/>
  <c r="BA4493" i="4"/>
  <c r="BB4493" i="4" s="1"/>
  <c r="BC4493" i="4" s="1"/>
  <c r="BA5276" i="4"/>
  <c r="BA4750" i="4"/>
  <c r="BB4750" i="4" s="1"/>
  <c r="BC4750" i="4" s="1"/>
  <c r="BA4834" i="4"/>
  <c r="BB4834" i="4" s="1"/>
  <c r="BC4834" i="4" s="1"/>
  <c r="BA6448" i="4"/>
  <c r="BB6448" i="4" s="1"/>
  <c r="BC6448" i="4" s="1"/>
  <c r="BA6732" i="4"/>
  <c r="BA3457" i="4"/>
  <c r="BB3457" i="4" s="1"/>
  <c r="BC3457" i="4" s="1"/>
  <c r="BA7372" i="4"/>
  <c r="BA7179" i="4"/>
  <c r="BA5160" i="4"/>
  <c r="BA6067" i="4"/>
  <c r="BB6067" i="4" s="1"/>
  <c r="BC6067" i="4" s="1"/>
  <c r="BA10438" i="4"/>
  <c r="BB10438" i="4" s="1"/>
  <c r="BC10438" i="4" s="1"/>
  <c r="BA5255" i="4"/>
  <c r="BA6122" i="4"/>
  <c r="BB6122" i="4" s="1"/>
  <c r="BC6122" i="4" s="1"/>
  <c r="BA8599" i="4"/>
  <c r="BB8599" i="4" s="1"/>
  <c r="BC8599" i="4" s="1"/>
  <c r="BA9852" i="4"/>
  <c r="BA6065" i="4"/>
  <c r="BA4911" i="4"/>
  <c r="BA4722" i="4"/>
  <c r="BB4722" i="4" s="1"/>
  <c r="BC4722" i="4" s="1"/>
  <c r="BA9954" i="4"/>
  <c r="BB9954" i="4" s="1"/>
  <c r="BC9954" i="4" s="1"/>
  <c r="BA2908" i="4"/>
  <c r="BA7027" i="4"/>
  <c r="BA6006" i="4"/>
  <c r="BB6006" i="4" s="1"/>
  <c r="BC6006" i="4" s="1"/>
  <c r="BA10130" i="4"/>
  <c r="BA4540" i="4"/>
  <c r="BA1908" i="4"/>
  <c r="BB1908" i="4" s="1"/>
  <c r="BC1908" i="4" s="1"/>
  <c r="BA3715" i="4"/>
  <c r="BA8560" i="4"/>
  <c r="BA10026" i="4"/>
  <c r="BB10026" i="4" s="1"/>
  <c r="BC10026" i="4" s="1"/>
  <c r="BA1632" i="4"/>
  <c r="BA5670" i="4"/>
  <c r="BB5670" i="4" s="1"/>
  <c r="BC5670" i="4" s="1"/>
  <c r="BA6506" i="4"/>
  <c r="BA1488" i="4"/>
  <c r="BA6972" i="4"/>
  <c r="BB6972" i="4" s="1"/>
  <c r="BC6972" i="4" s="1"/>
  <c r="BA8799" i="4"/>
  <c r="BB8799" i="4" s="1"/>
  <c r="BC8799" i="4" s="1"/>
  <c r="BA4068" i="4"/>
  <c r="BA6878" i="4"/>
  <c r="BA8230" i="4"/>
  <c r="BA4125" i="4"/>
  <c r="BB4125" i="4" s="1"/>
  <c r="BC4125" i="4" s="1"/>
  <c r="BA7428" i="4"/>
  <c r="BA3109" i="4"/>
  <c r="BB3109" i="4" s="1"/>
  <c r="BC3109" i="4" s="1"/>
  <c r="BA7473" i="4"/>
  <c r="BA10221" i="4"/>
  <c r="BA8458" i="4"/>
  <c r="BB8458" i="4" s="1"/>
  <c r="BC8458" i="4" s="1"/>
  <c r="BA1551" i="4"/>
  <c r="BA5745" i="4"/>
  <c r="BA6634" i="4"/>
  <c r="BB6634" i="4" s="1"/>
  <c r="BC6634" i="4" s="1"/>
  <c r="BA7001" i="4"/>
  <c r="BA6018" i="4"/>
  <c r="BA1994" i="4"/>
  <c r="BA4475" i="4"/>
  <c r="BB4475" i="4" s="1"/>
  <c r="BC4475" i="4" s="1"/>
  <c r="BA6545" i="4"/>
  <c r="BA8124" i="4"/>
  <c r="BB8124" i="4" s="1"/>
  <c r="BC8124" i="4" s="1"/>
  <c r="BA7620" i="4"/>
  <c r="BA4371" i="4"/>
  <c r="BB4371" i="4" s="1"/>
  <c r="BC4371" i="4" s="1"/>
  <c r="BA6999" i="4"/>
  <c r="BB6999" i="4" s="1"/>
  <c r="BC6999" i="4" s="1"/>
  <c r="BA1319" i="4"/>
  <c r="BB1319" i="4" s="1"/>
  <c r="BC1319" i="4" s="1"/>
  <c r="BA3297" i="4"/>
  <c r="BA8136" i="4"/>
  <c r="BA8189" i="4"/>
  <c r="BB8189" i="4" s="1"/>
  <c r="BC8189" i="4" s="1"/>
  <c r="BA7389" i="4"/>
  <c r="BB7389" i="4" s="1"/>
  <c r="BC7389" i="4" s="1"/>
  <c r="BA3890" i="4"/>
  <c r="BB3890" i="4" s="1"/>
  <c r="BC3890" i="4" s="1"/>
  <c r="BA4656" i="4"/>
  <c r="BB4656" i="4" s="1"/>
  <c r="BC4656" i="4" s="1"/>
  <c r="BA6756" i="4"/>
  <c r="BB6756" i="4" s="1"/>
  <c r="BC6756" i="4" s="1"/>
  <c r="BA5233" i="4"/>
  <c r="BB5233" i="4" s="1"/>
  <c r="BC5233" i="4" s="1"/>
  <c r="BA6077" i="4"/>
  <c r="BA7652" i="4"/>
  <c r="BB7652" i="4" s="1"/>
  <c r="BC7652" i="4" s="1"/>
  <c r="BA3068" i="4"/>
  <c r="BA6749" i="4"/>
  <c r="BB6749" i="4" s="1"/>
  <c r="BC6749" i="4" s="1"/>
  <c r="BA5490" i="4"/>
  <c r="BB5490" i="4" s="1"/>
  <c r="BC5490" i="4" s="1"/>
  <c r="BA2632" i="4"/>
  <c r="BB2632" i="4" s="1"/>
  <c r="BC2632" i="4" s="1"/>
  <c r="BA5673" i="4"/>
  <c r="BA8383" i="4"/>
  <c r="BB8383" i="4" s="1"/>
  <c r="BC8383" i="4" s="1"/>
  <c r="BA10496" i="4"/>
  <c r="BA3076" i="4"/>
  <c r="BB3076" i="4" s="1"/>
  <c r="BC3076" i="4" s="1"/>
  <c r="BA7232" i="4"/>
  <c r="BA3576" i="4"/>
  <c r="BB3576" i="4" s="1"/>
  <c r="BC3576" i="4" s="1"/>
  <c r="BA8615" i="4"/>
  <c r="BB8615" i="4" s="1"/>
  <c r="BC8615" i="4" s="1"/>
  <c r="BA9613" i="4"/>
  <c r="BB9613" i="4" s="1"/>
  <c r="BC9613" i="4" s="1"/>
  <c r="BA8185" i="4"/>
  <c r="BA5559" i="4"/>
  <c r="BA7581" i="4"/>
  <c r="BA4479" i="4"/>
  <c r="BB4479" i="4" s="1"/>
  <c r="BC4479" i="4" s="1"/>
  <c r="BA2032" i="4"/>
  <c r="BA3439" i="4"/>
  <c r="BB3439" i="4" s="1"/>
  <c r="BC3439" i="4" s="1"/>
  <c r="BA8898" i="4"/>
  <c r="BA8874" i="4"/>
  <c r="BB8874" i="4" s="1"/>
  <c r="BC8874" i="4" s="1"/>
  <c r="BA1206" i="4"/>
  <c r="BB1206" i="4" s="1"/>
  <c r="BC1206" i="4" s="1"/>
  <c r="BA6216" i="4"/>
  <c r="BB6216" i="4" s="1"/>
  <c r="BC6216" i="4" s="1"/>
  <c r="BA5747" i="4"/>
  <c r="BA5978" i="4"/>
  <c r="BB5978" i="4" s="1"/>
  <c r="BC5978" i="4" s="1"/>
  <c r="BA3069" i="4"/>
  <c r="BA8619" i="4"/>
  <c r="BB8619" i="4" s="1"/>
  <c r="BC8619" i="4" s="1"/>
  <c r="BA9359" i="4"/>
  <c r="BB9359" i="4" s="1"/>
  <c r="BC9359" i="4" s="1"/>
  <c r="BA10621" i="4"/>
  <c r="BB10621" i="4" s="1"/>
  <c r="BC10621" i="4" s="1"/>
  <c r="BA2855" i="4"/>
  <c r="BB2855" i="4" s="1"/>
  <c r="BC2855" i="4" s="1"/>
  <c r="BA5064" i="4"/>
  <c r="BB5064" i="4" s="1"/>
  <c r="BC5064" i="4" s="1"/>
  <c r="BA6075" i="4"/>
  <c r="BB6075" i="4" s="1"/>
  <c r="BC6075" i="4" s="1"/>
  <c r="BA5521" i="4"/>
  <c r="BA3441" i="4"/>
  <c r="BB3441" i="4" s="1"/>
  <c r="BC3441" i="4" s="1"/>
  <c r="BA3057" i="4"/>
  <c r="BB3057" i="4" s="1"/>
  <c r="BC3057" i="4" s="1"/>
  <c r="BA4279" i="4"/>
  <c r="BA5932" i="4"/>
  <c r="BB5932" i="4" s="1"/>
  <c r="BC5932" i="4" s="1"/>
  <c r="BA6038" i="4"/>
  <c r="BA9578" i="4"/>
  <c r="BB9578" i="4" s="1"/>
  <c r="BC9578" i="4" s="1"/>
  <c r="BA3177" i="4"/>
  <c r="BB3177" i="4" s="1"/>
  <c r="BC3177" i="4" s="1"/>
  <c r="BA8027" i="4"/>
  <c r="BB8027" i="4" s="1"/>
  <c r="BC8027" i="4" s="1"/>
  <c r="BA10695" i="4"/>
  <c r="BA2494" i="4"/>
  <c r="BB2494" i="4" s="1"/>
  <c r="BC2494" i="4" s="1"/>
  <c r="BA3561" i="4"/>
  <c r="BA5836" i="4"/>
  <c r="BB5836" i="4" s="1"/>
  <c r="BC5836" i="4" s="1"/>
  <c r="BA7281" i="4"/>
  <c r="BB7281" i="4" s="1"/>
  <c r="BC7281" i="4" s="1"/>
  <c r="BA2511" i="4"/>
  <c r="BB2511" i="4" s="1"/>
  <c r="BC2511" i="4" s="1"/>
  <c r="BA7026" i="4"/>
  <c r="BA7128" i="4"/>
  <c r="BB7128" i="4" s="1"/>
  <c r="BC7128" i="4" s="1"/>
  <c r="BA7182" i="4"/>
  <c r="BA5462" i="4"/>
  <c r="BA7088" i="4"/>
  <c r="BB7088" i="4" s="1"/>
  <c r="BC7088" i="4" s="1"/>
  <c r="BA7792" i="4"/>
  <c r="BB7792" i="4" s="1"/>
  <c r="BC7792" i="4" s="1"/>
  <c r="BA6433" i="4"/>
  <c r="BB6433" i="4" s="1"/>
  <c r="BC6433" i="4" s="1"/>
  <c r="BA4004" i="4"/>
  <c r="BB4004" i="4" s="1"/>
  <c r="BC4004" i="4" s="1"/>
  <c r="BA1916" i="4"/>
  <c r="BB1916" i="4" s="1"/>
  <c r="BC1916" i="4" s="1"/>
  <c r="BA4582" i="4"/>
  <c r="BA4779" i="4"/>
  <c r="BB4779" i="4" s="1"/>
  <c r="BC4779" i="4" s="1"/>
  <c r="BA4256" i="4"/>
  <c r="BB4256" i="4" s="1"/>
  <c r="BC4256" i="4" s="1"/>
  <c r="BA6839" i="4"/>
  <c r="BB6839" i="4" s="1"/>
  <c r="BC6839" i="4" s="1"/>
  <c r="BA9307" i="4"/>
  <c r="BB9307" i="4" s="1"/>
  <c r="BC9307" i="4" s="1"/>
  <c r="BA8056" i="4"/>
  <c r="BB8056" i="4" s="1"/>
  <c r="BC8056" i="4" s="1"/>
  <c r="BA2972" i="4"/>
  <c r="BB2972" i="4" s="1"/>
  <c r="BC2972" i="4" s="1"/>
  <c r="BA7983" i="4"/>
  <c r="BB7983" i="4" s="1"/>
  <c r="BC7983" i="4" s="1"/>
  <c r="BA4590" i="4"/>
  <c r="BB4590" i="4" s="1"/>
  <c r="BC4590" i="4" s="1"/>
  <c r="BA6376" i="4"/>
  <c r="BB6376" i="4" s="1"/>
  <c r="BC6376" i="4" s="1"/>
  <c r="BA3502" i="4"/>
  <c r="BB3502" i="4" s="1"/>
  <c r="BC3502" i="4" s="1"/>
  <c r="BA10435" i="4"/>
  <c r="BB10435" i="4" s="1"/>
  <c r="BC10435" i="4" s="1"/>
  <c r="BA3581" i="4"/>
  <c r="BB3581" i="4" s="1"/>
  <c r="BC3581" i="4" s="1"/>
  <c r="BA4749" i="4"/>
  <c r="BB4749" i="4" s="1"/>
  <c r="BC4749" i="4" s="1"/>
  <c r="BA5760" i="4"/>
  <c r="BB5760" i="4" s="1"/>
  <c r="BC5760" i="4" s="1"/>
  <c r="BA3096" i="4"/>
  <c r="BB3096" i="4" s="1"/>
  <c r="BC3096" i="4" s="1"/>
  <c r="BA4768" i="4"/>
  <c r="BB4768" i="4" s="1"/>
  <c r="BC4768" i="4" s="1"/>
  <c r="BA5708" i="4"/>
  <c r="BB5708" i="4" s="1"/>
  <c r="BC5708" i="4" s="1"/>
  <c r="BA5946" i="4"/>
  <c r="BA2402" i="4"/>
  <c r="BB2402" i="4" s="1"/>
  <c r="BC2402" i="4" s="1"/>
  <c r="BA4470" i="4"/>
  <c r="BB4470" i="4" s="1"/>
  <c r="BC4470" i="4" s="1"/>
  <c r="BA9900" i="4"/>
  <c r="BB9900" i="4" s="1"/>
  <c r="BC9900" i="4" s="1"/>
  <c r="BA10115" i="4"/>
  <c r="BB10115" i="4" s="1"/>
  <c r="BC10115" i="4" s="1"/>
  <c r="BA7984" i="4"/>
  <c r="BB7984" i="4" s="1"/>
  <c r="BC7984" i="4" s="1"/>
  <c r="BA3196" i="4"/>
  <c r="BB3196" i="4" s="1"/>
  <c r="BC3196" i="4" s="1"/>
  <c r="BA6885" i="4"/>
  <c r="BA6126" i="4"/>
  <c r="BA10862" i="4"/>
  <c r="BA3810" i="4"/>
  <c r="BB3810" i="4" s="1"/>
  <c r="BC3810" i="4" s="1"/>
  <c r="BA5968" i="4"/>
  <c r="BB5968" i="4" s="1"/>
  <c r="BC5968" i="4" s="1"/>
  <c r="BA9754" i="4"/>
  <c r="BB9754" i="4" s="1"/>
  <c r="BC9754" i="4" s="1"/>
  <c r="BA2898" i="4"/>
  <c r="BA7152" i="4"/>
  <c r="BB7152" i="4" s="1"/>
  <c r="BC7152" i="4" s="1"/>
  <c r="BA4671" i="4"/>
  <c r="BB4671" i="4" s="1"/>
  <c r="BC4671" i="4" s="1"/>
  <c r="BA7608" i="4"/>
  <c r="BA6771" i="4"/>
  <c r="BB6771" i="4" s="1"/>
  <c r="BC6771" i="4" s="1"/>
  <c r="BA9676" i="4"/>
  <c r="BB9676" i="4" s="1"/>
  <c r="BC9676" i="4" s="1"/>
  <c r="BA2937" i="4"/>
  <c r="BB2937" i="4" s="1"/>
  <c r="BC2937" i="4" s="1"/>
  <c r="BA4808" i="4"/>
  <c r="BA5638" i="4"/>
  <c r="BB5638" i="4" s="1"/>
  <c r="BC5638" i="4" s="1"/>
  <c r="BA8427" i="4"/>
  <c r="BB8427" i="4" s="1"/>
  <c r="BC8427" i="4" s="1"/>
  <c r="BA4325" i="4"/>
  <c r="BA7018" i="4"/>
  <c r="BB7018" i="4" s="1"/>
  <c r="BC7018" i="4" s="1"/>
  <c r="BA6879" i="4"/>
  <c r="BA2949" i="4"/>
  <c r="BB2949" i="4" s="1"/>
  <c r="BC2949" i="4" s="1"/>
  <c r="BA11136" i="4"/>
  <c r="BB11136" i="4" s="1"/>
  <c r="BC11136" i="4" s="1"/>
  <c r="BA4663" i="4"/>
  <c r="BB4663" i="4" s="1"/>
  <c r="BC4663" i="4" s="1"/>
  <c r="BA8407" i="4"/>
  <c r="BA4787" i="4"/>
  <c r="BB4787" i="4" s="1"/>
  <c r="BC4787" i="4" s="1"/>
  <c r="BA5020" i="4"/>
  <c r="BA8689" i="4"/>
  <c r="BA4246" i="4"/>
  <c r="BA8369" i="4"/>
  <c r="BB8369" i="4" s="1"/>
  <c r="BC8369" i="4" s="1"/>
  <c r="BA6165" i="4"/>
  <c r="BA8518" i="4"/>
  <c r="BB8518" i="4" s="1"/>
  <c r="BC8518" i="4" s="1"/>
  <c r="BA2012" i="4"/>
  <c r="BA9276" i="4"/>
  <c r="BA6287" i="4"/>
  <c r="BB6287" i="4" s="1"/>
  <c r="BC6287" i="4" s="1"/>
  <c r="BA3881" i="4"/>
  <c r="BB3881" i="4" s="1"/>
  <c r="BC3881" i="4" s="1"/>
  <c r="BA7585" i="4"/>
  <c r="BA10061" i="4"/>
  <c r="BB10061" i="4" s="1"/>
  <c r="BC10061" i="4" s="1"/>
  <c r="BA1905" i="4"/>
  <c r="BA5622" i="4"/>
  <c r="BB5622" i="4" s="1"/>
  <c r="BC5622" i="4" s="1"/>
  <c r="BA7982" i="4"/>
  <c r="BB7982" i="4" s="1"/>
  <c r="BC7982" i="4" s="1"/>
  <c r="BA5778" i="4"/>
  <c r="BB5778" i="4" s="1"/>
  <c r="BC5778" i="4" s="1"/>
  <c r="BA5623" i="4"/>
  <c r="BB5623" i="4" s="1"/>
  <c r="BC5623" i="4" s="1"/>
  <c r="BA4196" i="4"/>
  <c r="BB4196" i="4" s="1"/>
  <c r="BC4196" i="4" s="1"/>
  <c r="BA9529" i="4"/>
  <c r="BA4270" i="4"/>
  <c r="BB4270" i="4" s="1"/>
  <c r="BC4270" i="4" s="1"/>
  <c r="BA4132" i="4"/>
  <c r="BA10522" i="4"/>
  <c r="BB10522" i="4" s="1"/>
  <c r="BC10522" i="4" s="1"/>
  <c r="BA11148" i="4"/>
  <c r="BA6674" i="4"/>
  <c r="BB6674" i="4" s="1"/>
  <c r="BC6674" i="4" s="1"/>
  <c r="BA5241" i="4"/>
  <c r="BB5241" i="4" s="1"/>
  <c r="BC5241" i="4" s="1"/>
  <c r="BA3753" i="4"/>
  <c r="BA4334" i="4"/>
  <c r="BA10000" i="4"/>
  <c r="BB10000" i="4" s="1"/>
  <c r="BC10000" i="4" s="1"/>
  <c r="BA4274" i="4"/>
  <c r="BA5498" i="4"/>
  <c r="BA5556" i="4"/>
  <c r="BA5549" i="4"/>
  <c r="BB5549" i="4" s="1"/>
  <c r="BC5549" i="4" s="1"/>
  <c r="BA7728" i="4"/>
  <c r="BA4071" i="4"/>
  <c r="BB4071" i="4" s="1"/>
  <c r="BC4071" i="4" s="1"/>
  <c r="BA10581" i="4"/>
  <c r="BA4688" i="4"/>
  <c r="BB4688" i="4" s="1"/>
  <c r="BC4688" i="4" s="1"/>
  <c r="BA5596" i="4"/>
  <c r="BB5596" i="4" s="1"/>
  <c r="BC5596" i="4" s="1"/>
  <c r="BA9875" i="4"/>
  <c r="BA7290" i="4"/>
  <c r="BB7290" i="4" s="1"/>
  <c r="BC7290" i="4" s="1"/>
  <c r="BA5222" i="4"/>
  <c r="BB5222" i="4" s="1"/>
  <c r="BC5222" i="4" s="1"/>
  <c r="BA11103" i="4"/>
  <c r="BA2647" i="4"/>
  <c r="BA5824" i="4"/>
  <c r="BA7783" i="4"/>
  <c r="BB7783" i="4" s="1"/>
  <c r="BC7783" i="4" s="1"/>
  <c r="BA6964" i="4"/>
  <c r="BA2039" i="4"/>
  <c r="BB2039" i="4" s="1"/>
  <c r="BC2039" i="4" s="1"/>
  <c r="BA7512" i="4"/>
  <c r="BB7512" i="4" s="1"/>
  <c r="BC7512" i="4" s="1"/>
  <c r="BA4393" i="4"/>
  <c r="BA4465" i="4"/>
  <c r="BA6102" i="4"/>
  <c r="BA9844" i="4"/>
  <c r="BA1357" i="4"/>
  <c r="BB1357" i="4" s="1"/>
  <c r="BC1357" i="4" s="1"/>
  <c r="BA6394" i="4"/>
  <c r="BB6394" i="4" s="1"/>
  <c r="BC6394" i="4" s="1"/>
  <c r="BA4285" i="4"/>
  <c r="BA5470" i="4"/>
  <c r="BA5709" i="4"/>
  <c r="BB5709" i="4" s="1"/>
  <c r="BC5709" i="4" s="1"/>
  <c r="BA5980" i="4"/>
  <c r="BA10630" i="4"/>
  <c r="BA1258" i="4"/>
  <c r="BB1258" i="4" s="1"/>
  <c r="BC1258" i="4" s="1"/>
  <c r="BA7638" i="4"/>
  <c r="BB7638" i="4" s="1"/>
  <c r="BC7638" i="4" s="1"/>
  <c r="BA6333" i="4"/>
  <c r="BA7870" i="4"/>
  <c r="BA4243" i="4"/>
  <c r="BA7848" i="4"/>
  <c r="BB7848" i="4" s="1"/>
  <c r="BC7848" i="4" s="1"/>
  <c r="BA6264" i="4"/>
  <c r="BA1416" i="4"/>
  <c r="BB1416" i="4" s="1"/>
  <c r="BC1416" i="4" s="1"/>
  <c r="AU8087" i="4"/>
  <c r="AU2345" i="4"/>
  <c r="AV2345" i="4" s="1"/>
  <c r="AW2345" i="4" s="1"/>
  <c r="AU8303" i="4"/>
  <c r="AV8303" i="4" s="1"/>
  <c r="AW8303" i="4" s="1"/>
  <c r="AU285" i="4"/>
  <c r="AV285" i="4" s="1"/>
  <c r="AW285" i="4" s="1"/>
  <c r="AU10594" i="4"/>
  <c r="AU2545" i="4"/>
  <c r="AV2545" i="4" s="1"/>
  <c r="AW2545" i="4" s="1"/>
  <c r="AU10197" i="4"/>
  <c r="AV10197" i="4" s="1"/>
  <c r="AW10197" i="4" s="1"/>
  <c r="AU4923" i="4"/>
  <c r="AV4923" i="4" s="1"/>
  <c r="AW4923" i="4" s="1"/>
  <c r="AU10884" i="4"/>
  <c r="AV10884" i="4" s="1"/>
  <c r="AW10884" i="4" s="1"/>
  <c r="AU4817" i="4"/>
  <c r="AV4817" i="4" s="1"/>
  <c r="AW4817" i="4" s="1"/>
  <c r="AU10774" i="4"/>
  <c r="AV10774" i="4" s="1"/>
  <c r="AW10774" i="4" s="1"/>
  <c r="AU3530" i="4"/>
  <c r="AV3530" i="4" s="1"/>
  <c r="AW3530" i="4" s="1"/>
  <c r="AU9048" i="4"/>
  <c r="AV9048" i="4" s="1"/>
  <c r="AW9048" i="4" s="1"/>
  <c r="AU5934" i="4"/>
  <c r="AV5934" i="4" s="1"/>
  <c r="AW5934" i="4" s="1"/>
  <c r="AU1185" i="4"/>
  <c r="AU9158" i="4"/>
  <c r="AV9158" i="4" s="1"/>
  <c r="AW9158" i="4" s="1"/>
  <c r="AU8104" i="4"/>
  <c r="AV8104" i="4" s="1"/>
  <c r="AW8104" i="4" s="1"/>
  <c r="AU2798" i="4"/>
  <c r="AV2798" i="4" s="1"/>
  <c r="AW2798" i="4" s="1"/>
  <c r="AU9853" i="4"/>
  <c r="AU6808" i="4"/>
  <c r="AV6808" i="4" s="1"/>
  <c r="AW6808" i="4" s="1"/>
  <c r="AU7545" i="4"/>
  <c r="AU6525" i="4"/>
  <c r="AV6525" i="4" s="1"/>
  <c r="AW6525" i="4" s="1"/>
  <c r="AU1357" i="4"/>
  <c r="AV1357" i="4" s="1"/>
  <c r="AW1357" i="4" s="1"/>
  <c r="AU392" i="4"/>
  <c r="AV392" i="4" s="1"/>
  <c r="AW392" i="4" s="1"/>
  <c r="AU9779" i="4"/>
  <c r="AU7078" i="4"/>
  <c r="AV7078" i="4" s="1"/>
  <c r="AW7078" i="4" s="1"/>
  <c r="AU9796" i="4"/>
  <c r="AV9796" i="4" s="1"/>
  <c r="AW9796" i="4" s="1"/>
  <c r="AU7749" i="4"/>
  <c r="AV7749" i="4" s="1"/>
  <c r="AW7749" i="4" s="1"/>
  <c r="AU5728" i="4"/>
  <c r="AU4275" i="4"/>
  <c r="AV4275" i="4" s="1"/>
  <c r="AW4275" i="4" s="1"/>
  <c r="AU7506" i="4"/>
  <c r="AV7506" i="4" s="1"/>
  <c r="AW7506" i="4" s="1"/>
  <c r="AU7174" i="4"/>
  <c r="AU9823" i="4"/>
  <c r="AV9823" i="4" s="1"/>
  <c r="AW9823" i="4" s="1"/>
  <c r="AU6910" i="4"/>
  <c r="AV6910" i="4" s="1"/>
  <c r="AW6910" i="4" s="1"/>
  <c r="AU2072" i="4"/>
  <c r="AV2072" i="4" s="1"/>
  <c r="AW2072" i="4" s="1"/>
  <c r="AU8585" i="4"/>
  <c r="AV8585" i="4" s="1"/>
  <c r="AW8585" i="4" s="1"/>
  <c r="AU5579" i="4"/>
  <c r="AU2143" i="4"/>
  <c r="AV2143" i="4" s="1"/>
  <c r="AW2143" i="4" s="1"/>
  <c r="AU10863" i="4"/>
  <c r="AV10863" i="4" s="1"/>
  <c r="AW10863" i="4" s="1"/>
  <c r="AU3587" i="4"/>
  <c r="AU10677" i="4"/>
  <c r="AV10677" i="4" s="1"/>
  <c r="AW10677" i="4" s="1"/>
  <c r="AU2040" i="4"/>
  <c r="AV2040" i="4" s="1"/>
  <c r="AW2040" i="4" s="1"/>
  <c r="AU11142" i="4"/>
  <c r="AV11142" i="4" s="1"/>
  <c r="AW11142" i="4" s="1"/>
  <c r="AU5159" i="4"/>
  <c r="AU10781" i="4"/>
  <c r="AU6042" i="4"/>
  <c r="AV6042" i="4" s="1"/>
  <c r="AW6042" i="4" s="1"/>
  <c r="AU10526" i="4"/>
  <c r="AV10526" i="4" s="1"/>
  <c r="AW10526" i="4" s="1"/>
  <c r="AU8251" i="4"/>
  <c r="AV8251" i="4" s="1"/>
  <c r="AW8251" i="4" s="1"/>
  <c r="AU4174" i="4"/>
  <c r="AU8277" i="4"/>
  <c r="AV8277" i="4" s="1"/>
  <c r="AW8277" i="4" s="1"/>
  <c r="AU530" i="4"/>
  <c r="AV530" i="4" s="1"/>
  <c r="AW530" i="4" s="1"/>
  <c r="AU10258" i="4"/>
  <c r="AV10258" i="4" s="1"/>
  <c r="AW10258" i="4" s="1"/>
  <c r="AU4156" i="4"/>
  <c r="AU2435" i="4"/>
  <c r="AV2435" i="4" s="1"/>
  <c r="AW2435" i="4" s="1"/>
  <c r="AU6092" i="4"/>
  <c r="AU10853" i="4"/>
  <c r="AU4483" i="4"/>
  <c r="AV4483" i="4" s="1"/>
  <c r="AW4483" i="4" s="1"/>
  <c r="AU4167" i="4"/>
  <c r="AV4167" i="4" s="1"/>
  <c r="AW4167" i="4" s="1"/>
  <c r="AU1916" i="4"/>
  <c r="AV1916" i="4" s="1"/>
  <c r="AW1916" i="4" s="1"/>
  <c r="AU6602" i="4"/>
  <c r="AV6602" i="4" s="1"/>
  <c r="AW6602" i="4" s="1"/>
  <c r="AU9758" i="4"/>
  <c r="AU5825" i="4"/>
  <c r="AU9610" i="4"/>
  <c r="AV9610" i="4" s="1"/>
  <c r="AW9610" i="4" s="1"/>
  <c r="AU5131" i="4"/>
  <c r="AV5131" i="4" s="1"/>
  <c r="AW5131" i="4" s="1"/>
  <c r="AU4330" i="4"/>
  <c r="AU7030" i="4"/>
  <c r="AV7030" i="4" s="1"/>
  <c r="AW7030" i="4" s="1"/>
  <c r="AU5968" i="4"/>
  <c r="AV5968" i="4" s="1"/>
  <c r="AW5968" i="4" s="1"/>
  <c r="AU3589" i="4"/>
  <c r="AV3589" i="4" s="1"/>
  <c r="AW3589" i="4" s="1"/>
  <c r="AU4376" i="4"/>
  <c r="AV4376" i="4" s="1"/>
  <c r="AW4376" i="4" s="1"/>
  <c r="AU1089" i="4"/>
  <c r="AV1089" i="4" s="1"/>
  <c r="AW1089" i="4" s="1"/>
  <c r="AU8524" i="4"/>
  <c r="AV8524" i="4" s="1"/>
  <c r="AW8524" i="4" s="1"/>
  <c r="AU5865" i="4"/>
  <c r="AV5865" i="4" s="1"/>
  <c r="AW5865" i="4" s="1"/>
  <c r="AU2420" i="4"/>
  <c r="AU7649" i="4"/>
  <c r="AV7649" i="4" s="1"/>
  <c r="AW7649" i="4" s="1"/>
  <c r="AU9792" i="4"/>
  <c r="AU8674" i="4"/>
  <c r="AV8674" i="4" s="1"/>
  <c r="AW8674" i="4" s="1"/>
  <c r="AU4097" i="4"/>
  <c r="AU1920" i="4"/>
  <c r="AV1920" i="4" s="1"/>
  <c r="AW1920" i="4" s="1"/>
  <c r="AU509" i="4"/>
  <c r="AU8518" i="4"/>
  <c r="AV8518" i="4" s="1"/>
  <c r="AW8518" i="4" s="1"/>
  <c r="AU7489" i="4"/>
  <c r="AU10988" i="4"/>
  <c r="AV10988" i="4" s="1"/>
  <c r="AW10988" i="4" s="1"/>
  <c r="AU4421" i="4"/>
  <c r="AV4421" i="4" s="1"/>
  <c r="AW4421" i="4" s="1"/>
  <c r="AU5751" i="4"/>
  <c r="AV5751" i="4" s="1"/>
  <c r="AW5751" i="4" s="1"/>
  <c r="AU3932" i="4"/>
  <c r="AU2355" i="4"/>
  <c r="AV2355" i="4" s="1"/>
  <c r="AW2355" i="4" s="1"/>
  <c r="AU3960" i="4"/>
  <c r="AV3960" i="4" s="1"/>
  <c r="AW3960" i="4" s="1"/>
  <c r="AU5389" i="4"/>
  <c r="AU3619" i="4"/>
  <c r="AV3619" i="4" s="1"/>
  <c r="AW3619" i="4" s="1"/>
  <c r="AU7856" i="4"/>
  <c r="AV7856" i="4" s="1"/>
  <c r="AW7856" i="4" s="1"/>
  <c r="AU3910" i="4"/>
  <c r="AV3910" i="4" s="1"/>
  <c r="AW3910" i="4" s="1"/>
  <c r="AU8586" i="4"/>
  <c r="AV8586" i="4" s="1"/>
  <c r="AW8586" i="4" s="1"/>
  <c r="AU8711" i="4"/>
  <c r="AU7388" i="4"/>
  <c r="AV7388" i="4" s="1"/>
  <c r="AW7388" i="4" s="1"/>
  <c r="AU8637" i="4"/>
  <c r="AU708" i="4"/>
  <c r="AV708" i="4" s="1"/>
  <c r="AW708" i="4" s="1"/>
  <c r="AU8559" i="4"/>
  <c r="AU6721" i="4"/>
  <c r="AV6721" i="4" s="1"/>
  <c r="AW6721" i="4" s="1"/>
  <c r="AU4276" i="4"/>
  <c r="AV4276" i="4" s="1"/>
  <c r="AW4276" i="4" s="1"/>
  <c r="AU10575" i="4"/>
  <c r="AV10575" i="4" s="1"/>
  <c r="AW10575" i="4" s="1"/>
  <c r="AU6223" i="4"/>
  <c r="AU10194" i="4"/>
  <c r="AV10194" i="4" s="1"/>
  <c r="AW10194" i="4" s="1"/>
  <c r="AU7555" i="4"/>
  <c r="AV7555" i="4" s="1"/>
  <c r="AW7555" i="4" s="1"/>
  <c r="AU129" i="4"/>
  <c r="AV129" i="4" s="1"/>
  <c r="AW129" i="4" s="1"/>
  <c r="AU9423" i="4"/>
  <c r="AU8011" i="4"/>
  <c r="AV8011" i="4" s="1"/>
  <c r="AW8011" i="4" s="1"/>
  <c r="AU1973" i="4"/>
  <c r="AV1973" i="4" s="1"/>
  <c r="AW1973" i="4" s="1"/>
  <c r="AU7953" i="4"/>
  <c r="AU3597" i="4"/>
  <c r="AU2938" i="4"/>
  <c r="AV2938" i="4" s="1"/>
  <c r="AW2938" i="4" s="1"/>
  <c r="AU3560" i="4"/>
  <c r="AU8053" i="4"/>
  <c r="AU4697" i="4"/>
  <c r="AV4697" i="4" s="1"/>
  <c r="AW4697" i="4" s="1"/>
  <c r="AU10115" i="4"/>
  <c r="AV10115" i="4" s="1"/>
  <c r="AW10115" i="4" s="1"/>
  <c r="AU458" i="4"/>
  <c r="AV458" i="4" s="1"/>
  <c r="AW458" i="4" s="1"/>
  <c r="AU8073" i="4"/>
  <c r="AU3898" i="4"/>
  <c r="AU10545" i="4"/>
  <c r="AV10545" i="4" s="1"/>
  <c r="AW10545" i="4" s="1"/>
  <c r="AU5642" i="4"/>
  <c r="AV5642" i="4" s="1"/>
  <c r="AW5642" i="4" s="1"/>
  <c r="AU9178" i="4"/>
  <c r="AV9178" i="4" s="1"/>
  <c r="AW9178" i="4" s="1"/>
  <c r="AU7688" i="4"/>
  <c r="AV7688" i="4" s="1"/>
  <c r="AW7688" i="4" s="1"/>
  <c r="AU976" i="4"/>
  <c r="AV976" i="4" s="1"/>
  <c r="AW976" i="4" s="1"/>
  <c r="AU9291" i="4"/>
  <c r="AV9291" i="4" s="1"/>
  <c r="AW9291" i="4" s="1"/>
  <c r="AU5438" i="4"/>
  <c r="AV5438" i="4" s="1"/>
  <c r="AW5438" i="4" s="1"/>
  <c r="AU1520" i="4"/>
  <c r="AU10727" i="4"/>
  <c r="AV10727" i="4" s="1"/>
  <c r="AW10727" i="4" s="1"/>
  <c r="AU3713" i="4"/>
  <c r="AU3066" i="4"/>
  <c r="AV3066" i="4" s="1"/>
  <c r="AW3066" i="4" s="1"/>
  <c r="AU4205" i="4"/>
  <c r="AV4205" i="4" s="1"/>
  <c r="AW4205" i="4" s="1"/>
  <c r="AU2896" i="4"/>
  <c r="AV2896" i="4" s="1"/>
  <c r="AW2896" i="4" s="1"/>
  <c r="AU8281" i="4"/>
  <c r="AU1006" i="4"/>
  <c r="AV1006" i="4" s="1"/>
  <c r="AW1006" i="4" s="1"/>
  <c r="AU7962" i="4"/>
  <c r="AU4767" i="4"/>
  <c r="AV4767" i="4" s="1"/>
  <c r="AW4767" i="4" s="1"/>
  <c r="AU8246" i="4"/>
  <c r="AV8246" i="4" s="1"/>
  <c r="AW8246" i="4" s="1"/>
  <c r="AU6745" i="4"/>
  <c r="AU5179" i="4"/>
  <c r="AU3513" i="4"/>
  <c r="AV3513" i="4" s="1"/>
  <c r="AW3513" i="4" s="1"/>
  <c r="AU10011" i="4"/>
  <c r="AV10011" i="4" s="1"/>
  <c r="AW10011" i="4" s="1"/>
  <c r="AU9719" i="4"/>
  <c r="AV9719" i="4" s="1"/>
  <c r="AW9719" i="4" s="1"/>
  <c r="AU1309" i="4"/>
  <c r="AV1309" i="4" s="1"/>
  <c r="AW1309" i="4" s="1"/>
  <c r="AU9760" i="4"/>
  <c r="AV9760" i="4" s="1"/>
  <c r="AW9760" i="4" s="1"/>
  <c r="AU3985" i="4"/>
  <c r="AU2095" i="4"/>
  <c r="AU10851" i="4"/>
  <c r="AV10851" i="4" s="1"/>
  <c r="AW10851" i="4" s="1"/>
  <c r="AU6575" i="4"/>
  <c r="AV6575" i="4" s="1"/>
  <c r="AW6575" i="4" s="1"/>
  <c r="AU10722" i="4"/>
  <c r="AU5031" i="4"/>
  <c r="AV5031" i="4" s="1"/>
  <c r="AW5031" i="4" s="1"/>
  <c r="AU6917" i="4"/>
  <c r="AU7363" i="4"/>
  <c r="AV7363" i="4" s="1"/>
  <c r="AW7363" i="4" s="1"/>
  <c r="AU3577" i="4"/>
  <c r="AV3577" i="4" s="1"/>
  <c r="AW3577" i="4" s="1"/>
  <c r="AU1422" i="4"/>
  <c r="AU8124" i="4"/>
  <c r="AU4933" i="4"/>
  <c r="AV4933" i="4" s="1"/>
  <c r="AW4933" i="4" s="1"/>
  <c r="AU5488" i="4"/>
  <c r="AV5488" i="4" s="1"/>
  <c r="AW5488" i="4" s="1"/>
  <c r="AU3900" i="4"/>
  <c r="AU8475" i="4"/>
  <c r="AV8475" i="4" s="1"/>
  <c r="AW8475" i="4" s="1"/>
  <c r="AU5120" i="4"/>
  <c r="AV5120" i="4" s="1"/>
  <c r="AW5120" i="4" s="1"/>
  <c r="AU1213" i="4"/>
  <c r="AV1213" i="4" s="1"/>
  <c r="AW1213" i="4" s="1"/>
  <c r="AU9245" i="4"/>
  <c r="AV9245" i="4" s="1"/>
  <c r="AW9245" i="4" s="1"/>
  <c r="AU4932" i="4"/>
  <c r="AV4932" i="4" s="1"/>
  <c r="AW4932" i="4" s="1"/>
  <c r="AU1399" i="4"/>
  <c r="AV1399" i="4" s="1"/>
  <c r="AW1399" i="4" s="1"/>
  <c r="AU10642" i="4"/>
  <c r="AV10642" i="4" s="1"/>
  <c r="AW10642" i="4" s="1"/>
  <c r="AU5638" i="4"/>
  <c r="AU10952" i="4"/>
  <c r="AU7371" i="4"/>
  <c r="AU8934" i="4"/>
  <c r="AV8934" i="4" s="1"/>
  <c r="AW8934" i="4" s="1"/>
  <c r="AU8634" i="4"/>
  <c r="AV8634" i="4" s="1"/>
  <c r="AW8634" i="4" s="1"/>
  <c r="AU2248" i="4"/>
  <c r="AU10721" i="4"/>
  <c r="AV10721" i="4" s="1"/>
  <c r="AW10721" i="4" s="1"/>
  <c r="AU9630" i="4"/>
  <c r="AV9630" i="4" s="1"/>
  <c r="AW9630" i="4" s="1"/>
  <c r="AU7591" i="4"/>
  <c r="AU10105" i="4"/>
  <c r="AU4106" i="4"/>
  <c r="AV4106" i="4" s="1"/>
  <c r="AW4106" i="4" s="1"/>
  <c r="AU8045" i="4"/>
  <c r="AU9180" i="4"/>
  <c r="AV9180" i="4" s="1"/>
  <c r="AW9180" i="4" s="1"/>
  <c r="AU2618" i="4"/>
  <c r="AU7120" i="4"/>
  <c r="AV7120" i="4" s="1"/>
  <c r="AW7120" i="4" s="1"/>
  <c r="AU4273" i="4"/>
  <c r="AV4273" i="4" s="1"/>
  <c r="AW4273" i="4" s="1"/>
  <c r="AU9631" i="4"/>
  <c r="AU4372" i="4"/>
  <c r="AU3065" i="4"/>
  <c r="AV3065" i="4" s="1"/>
  <c r="AW3065" i="4" s="1"/>
  <c r="AU9141" i="4"/>
  <c r="AV9141" i="4" s="1"/>
  <c r="AW9141" i="4" s="1"/>
  <c r="AU8382" i="4"/>
  <c r="AV8382" i="4" s="1"/>
  <c r="AW8382" i="4" s="1"/>
  <c r="AU8632" i="4"/>
  <c r="AV8632" i="4" s="1"/>
  <c r="AW8632" i="4" s="1"/>
  <c r="AU6107" i="4"/>
  <c r="AV6107" i="4" s="1"/>
  <c r="AW6107" i="4" s="1"/>
  <c r="AU2065" i="4"/>
  <c r="AV2065" i="4" s="1"/>
  <c r="AW2065" i="4" s="1"/>
  <c r="AU25" i="4"/>
  <c r="AV25" i="4" s="1"/>
  <c r="AW25" i="4" s="1"/>
  <c r="AU10277" i="4"/>
  <c r="AV10277" i="4" s="1"/>
  <c r="AW10277" i="4" s="1"/>
  <c r="AU6612" i="4"/>
  <c r="AV6612" i="4" s="1"/>
  <c r="AW6612" i="4" s="1"/>
  <c r="AU9777" i="4"/>
  <c r="AV9777" i="4" s="1"/>
  <c r="AW9777" i="4" s="1"/>
  <c r="AU6054" i="4"/>
  <c r="AU10391" i="4"/>
  <c r="AU6391" i="4"/>
  <c r="AV6391" i="4" s="1"/>
  <c r="AW6391" i="4" s="1"/>
  <c r="AU1114" i="4"/>
  <c r="AV1114" i="4" s="1"/>
  <c r="AW1114" i="4" s="1"/>
  <c r="AU9241" i="4"/>
  <c r="AV9241" i="4" s="1"/>
  <c r="AW9241" i="4" s="1"/>
  <c r="AU6134" i="4"/>
  <c r="AV6134" i="4" s="1"/>
  <c r="AW6134" i="4" s="1"/>
  <c r="AU3210" i="4"/>
  <c r="AV3210" i="4" s="1"/>
  <c r="AW3210" i="4" s="1"/>
  <c r="AU5857" i="4"/>
  <c r="AV5857" i="4" s="1"/>
  <c r="AW5857" i="4" s="1"/>
  <c r="AU7203" i="4"/>
  <c r="AV7203" i="4" s="1"/>
  <c r="AW7203" i="4" s="1"/>
  <c r="AU9751" i="4"/>
  <c r="AV9751" i="4" s="1"/>
  <c r="AW9751" i="4" s="1"/>
  <c r="AU10775" i="4"/>
  <c r="AV10775" i="4" s="1"/>
  <c r="AW10775" i="4" s="1"/>
  <c r="AU8209" i="4"/>
  <c r="AU4012" i="4"/>
  <c r="AU1905" i="4"/>
  <c r="AU9875" i="4"/>
  <c r="AV9875" i="4" s="1"/>
  <c r="AW9875" i="4" s="1"/>
  <c r="AU10074" i="4"/>
  <c r="AV10074" i="4" s="1"/>
  <c r="AW10074" i="4" s="1"/>
  <c r="AU4635" i="4"/>
  <c r="AV4635" i="4" s="1"/>
  <c r="AW4635" i="4" s="1"/>
  <c r="AU9441" i="4"/>
  <c r="AU8842" i="4"/>
  <c r="AV8842" i="4" s="1"/>
  <c r="AW8842" i="4" s="1"/>
  <c r="AU6887" i="4"/>
  <c r="AV6887" i="4" s="1"/>
  <c r="AW6887" i="4" s="1"/>
  <c r="AU7046" i="4"/>
  <c r="AV7046" i="4" s="1"/>
  <c r="AW7046" i="4" s="1"/>
  <c r="AU1307" i="4"/>
  <c r="AU8177" i="4"/>
  <c r="AV8177" i="4" s="1"/>
  <c r="AW8177" i="4" s="1"/>
  <c r="AU6256" i="4"/>
  <c r="AU9945" i="4"/>
  <c r="AV9945" i="4" s="1"/>
  <c r="AW9945" i="4" s="1"/>
  <c r="AU7914" i="4"/>
  <c r="AV7914" i="4" s="1"/>
  <c r="AW7914" i="4" s="1"/>
  <c r="AU7672" i="4"/>
  <c r="AV7672" i="4" s="1"/>
  <c r="AW7672" i="4" s="1"/>
  <c r="AU8546" i="4"/>
  <c r="AV8546" i="4" s="1"/>
  <c r="AW8546" i="4" s="1"/>
  <c r="AU6123" i="4"/>
  <c r="AV6123" i="4" s="1"/>
  <c r="AW6123" i="4" s="1"/>
  <c r="AU9916" i="4"/>
  <c r="AU3258" i="4"/>
  <c r="AV3258" i="4" s="1"/>
  <c r="AW3258" i="4" s="1"/>
  <c r="AU2910" i="4"/>
  <c r="AU7169" i="4"/>
  <c r="AV7169" i="4" s="1"/>
  <c r="AW7169" i="4" s="1"/>
  <c r="AU10291" i="4"/>
  <c r="AU7976" i="4"/>
  <c r="AV7976" i="4" s="1"/>
  <c r="AW7976" i="4" s="1"/>
  <c r="AU9391" i="4"/>
  <c r="AV9391" i="4" s="1"/>
  <c r="AW9391" i="4" s="1"/>
  <c r="AU3300" i="4"/>
  <c r="AV3300" i="4" s="1"/>
  <c r="AW3300" i="4" s="1"/>
  <c r="AU10701" i="4"/>
  <c r="AU9696" i="4"/>
  <c r="AV9696" i="4" s="1"/>
  <c r="AW9696" i="4" s="1"/>
  <c r="AU6066" i="4"/>
  <c r="AV6066" i="4" s="1"/>
  <c r="AW6066" i="4" s="1"/>
  <c r="AU10458" i="4"/>
  <c r="AV10458" i="4" s="1"/>
  <c r="AW10458" i="4" s="1"/>
  <c r="AU6450" i="4"/>
  <c r="AV6450" i="4" s="1"/>
  <c r="AW6450" i="4" s="1"/>
  <c r="AU511" i="4"/>
  <c r="AV511" i="4" s="1"/>
  <c r="AW511" i="4" s="1"/>
  <c r="AU8569" i="4"/>
  <c r="AU7295" i="4"/>
  <c r="AV7295" i="4" s="1"/>
  <c r="AW7295" i="4" s="1"/>
  <c r="AU2789" i="4"/>
  <c r="AU7991" i="4"/>
  <c r="AV7991" i="4" s="1"/>
  <c r="AW7991" i="4" s="1"/>
  <c r="AU9385" i="4"/>
  <c r="AV9385" i="4" s="1"/>
  <c r="AW9385" i="4" s="1"/>
  <c r="AU4672" i="4"/>
  <c r="AU7640" i="4"/>
  <c r="AU9613" i="4"/>
  <c r="AV9613" i="4" s="1"/>
  <c r="AW9613" i="4" s="1"/>
  <c r="AU2117" i="4"/>
  <c r="AU10428" i="4"/>
  <c r="AV10428" i="4" s="1"/>
  <c r="AW10428" i="4" s="1"/>
  <c r="AU7070" i="4"/>
  <c r="AU3938" i="4"/>
  <c r="AV3938" i="4" s="1"/>
  <c r="AW3938" i="4" s="1"/>
  <c r="AU4495" i="4"/>
  <c r="AU2575" i="4"/>
  <c r="AV2575" i="4" s="1"/>
  <c r="AW2575" i="4" s="1"/>
  <c r="AU72" i="4"/>
  <c r="AU9834" i="4"/>
  <c r="AV9834" i="4" s="1"/>
  <c r="AW9834" i="4" s="1"/>
  <c r="AU4243" i="4"/>
  <c r="AU1261" i="4"/>
  <c r="AU5030" i="4"/>
  <c r="AU6125" i="4"/>
  <c r="AV6125" i="4" s="1"/>
  <c r="AW6125" i="4" s="1"/>
  <c r="AU4081" i="4"/>
  <c r="AU7280" i="4"/>
  <c r="AV7280" i="4" s="1"/>
  <c r="AW7280" i="4" s="1"/>
  <c r="AU5236" i="4"/>
  <c r="AU8286" i="4"/>
  <c r="AV8286" i="4" s="1"/>
  <c r="AW8286" i="4" s="1"/>
  <c r="AU5698" i="4"/>
  <c r="AV5698" i="4" s="1"/>
  <c r="AW5698" i="4" s="1"/>
  <c r="AU4791" i="4"/>
  <c r="AU873" i="4"/>
  <c r="AU8153" i="4"/>
  <c r="AV8153" i="4" s="1"/>
  <c r="AW8153" i="4" s="1"/>
  <c r="AU4779" i="4"/>
  <c r="AU4527" i="4"/>
  <c r="AV4527" i="4" s="1"/>
  <c r="AW4527" i="4" s="1"/>
  <c r="AU6555" i="4"/>
  <c r="AV6555" i="4" s="1"/>
  <c r="AW6555" i="4" s="1"/>
  <c r="AU11062" i="4"/>
  <c r="AV11062" i="4" s="1"/>
  <c r="AW11062" i="4" s="1"/>
  <c r="AU4473" i="4"/>
  <c r="AV4473" i="4" s="1"/>
  <c r="AW4473" i="4" s="1"/>
  <c r="AU4011" i="4"/>
  <c r="AU9163" i="4"/>
  <c r="AU269" i="4"/>
  <c r="AV269" i="4" s="1"/>
  <c r="AW269" i="4" s="1"/>
  <c r="AU11166" i="4"/>
  <c r="AV11166" i="4" s="1"/>
  <c r="AW11166" i="4" s="1"/>
  <c r="AU7235" i="4"/>
  <c r="AV7235" i="4" s="1"/>
  <c r="AW7235" i="4" s="1"/>
  <c r="AU2776" i="4"/>
  <c r="AV2776" i="4" s="1"/>
  <c r="AW2776" i="4" s="1"/>
  <c r="AU10240" i="4"/>
  <c r="AV10240" i="4" s="1"/>
  <c r="AW10240" i="4" s="1"/>
  <c r="AU8437" i="4"/>
  <c r="AU6241" i="4"/>
  <c r="AU9395" i="4"/>
  <c r="AU782" i="4"/>
  <c r="AV782" i="4" s="1"/>
  <c r="AW782" i="4" s="1"/>
  <c r="AU10621" i="4"/>
  <c r="AU1802" i="4"/>
  <c r="AV1802" i="4" s="1"/>
  <c r="AW1802" i="4" s="1"/>
  <c r="AU10206" i="4"/>
  <c r="AV10206" i="4" s="1"/>
  <c r="AW10206" i="4" s="1"/>
  <c r="AU6883" i="4"/>
  <c r="AV6883" i="4" s="1"/>
  <c r="AW6883" i="4" s="1"/>
  <c r="AU3428" i="4"/>
  <c r="AV3428" i="4" s="1"/>
  <c r="AW3428" i="4" s="1"/>
  <c r="AU8640" i="4"/>
  <c r="AV8640" i="4" s="1"/>
  <c r="AW8640" i="4" s="1"/>
  <c r="AU9020" i="4"/>
  <c r="AU10229" i="4"/>
  <c r="AV10229" i="4" s="1"/>
  <c r="AW10229" i="4" s="1"/>
  <c r="AU6606" i="4"/>
  <c r="AU7750" i="4"/>
  <c r="AU7194" i="4"/>
  <c r="AU7680" i="4"/>
  <c r="AV7680" i="4" s="1"/>
  <c r="AW7680" i="4" s="1"/>
  <c r="AU9214" i="4"/>
  <c r="AV9214" i="4" s="1"/>
  <c r="AW9214" i="4" s="1"/>
  <c r="AU2211" i="4"/>
  <c r="AV2211" i="4" s="1"/>
  <c r="AW2211" i="4" s="1"/>
  <c r="AU4744" i="4"/>
  <c r="AV4744" i="4" s="1"/>
  <c r="AW4744" i="4" s="1"/>
  <c r="AU10990" i="4"/>
  <c r="AV10990" i="4" s="1"/>
  <c r="AW10990" i="4" s="1"/>
  <c r="AU8296" i="4"/>
  <c r="AV8296" i="4" s="1"/>
  <c r="AW8296" i="4" s="1"/>
  <c r="AU8692" i="4"/>
  <c r="AV8692" i="4" s="1"/>
  <c r="AW8692" i="4" s="1"/>
  <c r="AU8126" i="4"/>
  <c r="AV8126" i="4" s="1"/>
  <c r="AW8126" i="4" s="1"/>
  <c r="AU6375" i="4"/>
  <c r="AV6375" i="4" s="1"/>
  <c r="AW6375" i="4" s="1"/>
  <c r="AU5283" i="4"/>
  <c r="AU10156" i="4"/>
  <c r="AV10156" i="4" s="1"/>
  <c r="AW10156" i="4" s="1"/>
  <c r="AU1411" i="4"/>
  <c r="AV1411" i="4" s="1"/>
  <c r="AW1411" i="4" s="1"/>
  <c r="AU8830" i="4"/>
  <c r="AV8830" i="4" s="1"/>
  <c r="AW8830" i="4" s="1"/>
  <c r="AU4239" i="4"/>
  <c r="AU5309" i="4"/>
  <c r="AV5309" i="4" s="1"/>
  <c r="AW5309" i="4" s="1"/>
  <c r="AU4800" i="4"/>
  <c r="AU6923" i="4"/>
  <c r="AV6923" i="4" s="1"/>
  <c r="AW6923" i="4" s="1"/>
  <c r="AU9535" i="4"/>
  <c r="AV9535" i="4" s="1"/>
  <c r="AW9535" i="4" s="1"/>
  <c r="AU10028" i="4"/>
  <c r="AV10028" i="4" s="1"/>
  <c r="AW10028" i="4" s="1"/>
  <c r="AU6084" i="4"/>
  <c r="AV6084" i="4" s="1"/>
  <c r="AW6084" i="4" s="1"/>
  <c r="AU7921" i="4"/>
  <c r="AV7921" i="4" s="1"/>
  <c r="AW7921" i="4" s="1"/>
  <c r="AU1481" i="4"/>
  <c r="AV1481" i="4" s="1"/>
  <c r="AW1481" i="4" s="1"/>
  <c r="AU7917" i="4"/>
  <c r="AV7917" i="4" s="1"/>
  <c r="AW7917" i="4" s="1"/>
  <c r="AU10486" i="4"/>
  <c r="AU2573" i="4"/>
  <c r="AV2573" i="4" s="1"/>
  <c r="AW2573" i="4" s="1"/>
  <c r="AU3598" i="4"/>
  <c r="AV3598" i="4" s="1"/>
  <c r="AW3598" i="4" s="1"/>
  <c r="AU3260" i="4"/>
  <c r="AV3260" i="4" s="1"/>
  <c r="AW3260" i="4" s="1"/>
  <c r="AU3543" i="4"/>
  <c r="AU3934" i="4"/>
  <c r="AV3934" i="4" s="1"/>
  <c r="AW3934" i="4" s="1"/>
  <c r="AU8398" i="4"/>
  <c r="AV8398" i="4" s="1"/>
  <c r="AW8398" i="4" s="1"/>
  <c r="AU9280" i="4"/>
  <c r="AU6799" i="4"/>
  <c r="AV6799" i="4" s="1"/>
  <c r="AW6799" i="4" s="1"/>
  <c r="AU7784" i="4"/>
  <c r="AV7784" i="4" s="1"/>
  <c r="AW7784" i="4" s="1"/>
  <c r="AU1827" i="4"/>
  <c r="AV1827" i="4" s="1"/>
  <c r="AW1827" i="4" s="1"/>
  <c r="AU7899" i="4"/>
  <c r="AV7899" i="4" s="1"/>
  <c r="AW7899" i="4" s="1"/>
  <c r="AU1851" i="4"/>
  <c r="AU5430" i="4"/>
  <c r="AV5430" i="4" s="1"/>
  <c r="AW5430" i="4" s="1"/>
  <c r="AU3876" i="4"/>
  <c r="AU8386" i="4"/>
  <c r="AU9993" i="4"/>
  <c r="AU6729" i="4"/>
  <c r="AV6729" i="4" s="1"/>
  <c r="AW6729" i="4" s="1"/>
  <c r="AU7768" i="4"/>
  <c r="AV7768" i="4" s="1"/>
  <c r="AW7768" i="4" s="1"/>
  <c r="AU7302" i="4"/>
  <c r="AV7302" i="4" s="1"/>
  <c r="AW7302" i="4" s="1"/>
  <c r="AU9323" i="4"/>
  <c r="AU2285" i="4"/>
  <c r="AV2285" i="4" s="1"/>
  <c r="AW2285" i="4" s="1"/>
  <c r="AU5826" i="4"/>
  <c r="AV5826" i="4" s="1"/>
  <c r="AW5826" i="4" s="1"/>
  <c r="AU9250" i="4"/>
  <c r="AV9250" i="4" s="1"/>
  <c r="AW9250" i="4" s="1"/>
  <c r="AU3842" i="4"/>
  <c r="AU4043" i="4"/>
  <c r="AV4043" i="4" s="1"/>
  <c r="AW4043" i="4" s="1"/>
  <c r="AU9047" i="4"/>
  <c r="AU6643" i="4"/>
  <c r="AU7922" i="4"/>
  <c r="AU10634" i="4"/>
  <c r="AV10634" i="4" s="1"/>
  <c r="AW10634" i="4" s="1"/>
  <c r="AU3346" i="4"/>
  <c r="AV3346" i="4" s="1"/>
  <c r="AW3346" i="4" s="1"/>
  <c r="AU6711" i="4"/>
  <c r="AV6711" i="4" s="1"/>
  <c r="AW6711" i="4" s="1"/>
  <c r="AU9022" i="4"/>
  <c r="AV9022" i="4" s="1"/>
  <c r="AW9022" i="4" s="1"/>
  <c r="AU6659" i="4"/>
  <c r="AV6659" i="4" s="1"/>
  <c r="AW6659" i="4" s="1"/>
  <c r="AU10605" i="4"/>
  <c r="AV10605" i="4" s="1"/>
  <c r="AW10605" i="4" s="1"/>
  <c r="AU1741" i="4"/>
  <c r="AV1741" i="4" s="1"/>
  <c r="AW1741" i="4" s="1"/>
  <c r="AU1709" i="4"/>
  <c r="AU5093" i="4"/>
  <c r="AV5093" i="4" s="1"/>
  <c r="AW5093" i="4" s="1"/>
  <c r="AU4683" i="4"/>
  <c r="AU5650" i="4"/>
  <c r="AU10933" i="4"/>
  <c r="AU8793" i="4"/>
  <c r="AV8793" i="4" s="1"/>
  <c r="AW8793" i="4" s="1"/>
  <c r="AU2121" i="4"/>
  <c r="AV2121" i="4" s="1"/>
  <c r="AW2121" i="4" s="1"/>
  <c r="AU6902" i="4"/>
  <c r="AV6902" i="4" s="1"/>
  <c r="AW6902" i="4" s="1"/>
  <c r="AU10531" i="4"/>
  <c r="AV10531" i="4" s="1"/>
  <c r="AW10531" i="4" s="1"/>
  <c r="AU2548" i="4"/>
  <c r="AV2548" i="4" s="1"/>
  <c r="AW2548" i="4" s="1"/>
  <c r="AU6294" i="4"/>
  <c r="AU8820" i="4"/>
  <c r="AU10996" i="4"/>
  <c r="AV10996" i="4" s="1"/>
  <c r="AW10996" i="4" s="1"/>
  <c r="AU5819" i="4"/>
  <c r="AV5819" i="4" s="1"/>
  <c r="AW5819" i="4" s="1"/>
  <c r="AU8066" i="4"/>
  <c r="AU5644" i="4"/>
  <c r="AV5644" i="4" s="1"/>
  <c r="AW5644" i="4" s="1"/>
  <c r="AU5080" i="4"/>
  <c r="AU8141" i="4"/>
  <c r="AV8141" i="4" s="1"/>
  <c r="AW8141" i="4" s="1"/>
  <c r="AU9494" i="4"/>
  <c r="AV9494" i="4" s="1"/>
  <c r="AW9494" i="4" s="1"/>
  <c r="AU11174" i="4"/>
  <c r="AV11174" i="4" s="1"/>
  <c r="AW11174" i="4" s="1"/>
  <c r="AU10223" i="4"/>
  <c r="AV10223" i="4" s="1"/>
  <c r="AW10223" i="4" s="1"/>
  <c r="AU1606" i="4"/>
  <c r="AV1606" i="4" s="1"/>
  <c r="AW1606" i="4" s="1"/>
  <c r="AU2177" i="4"/>
  <c r="AV2177" i="4" s="1"/>
  <c r="AW2177" i="4" s="1"/>
  <c r="AU5190" i="4"/>
  <c r="AV5190" i="4" s="1"/>
  <c r="AW5190" i="4" s="1"/>
  <c r="AU7451" i="4"/>
  <c r="AU4538" i="4"/>
  <c r="AV4538" i="4" s="1"/>
  <c r="AW4538" i="4" s="1"/>
  <c r="AU5530" i="4"/>
  <c r="AU5754" i="4"/>
  <c r="AU1949" i="4"/>
  <c r="AU11108" i="4"/>
  <c r="AV11108" i="4" s="1"/>
  <c r="AW11108" i="4" s="1"/>
  <c r="AU8428" i="4"/>
  <c r="AU4812" i="4"/>
  <c r="AV4812" i="4" s="1"/>
  <c r="AW4812" i="4" s="1"/>
  <c r="AU7305" i="4"/>
  <c r="AV7305" i="4" s="1"/>
  <c r="AW7305" i="4" s="1"/>
  <c r="AU9268" i="4"/>
  <c r="AV9268" i="4" s="1"/>
  <c r="AW9268" i="4" s="1"/>
  <c r="AU10409" i="4"/>
  <c r="AU7498" i="4"/>
  <c r="AU9892" i="4"/>
  <c r="AV9892" i="4" s="1"/>
  <c r="AW9892" i="4" s="1"/>
  <c r="AU10005" i="4"/>
  <c r="AV10005" i="4" s="1"/>
  <c r="AW10005" i="4" s="1"/>
  <c r="AU6197" i="4"/>
  <c r="AV6197" i="4" s="1"/>
  <c r="AW6197" i="4" s="1"/>
  <c r="AU7469" i="4"/>
  <c r="AU2145" i="4"/>
  <c r="AU6373" i="4"/>
  <c r="AV6373" i="4" s="1"/>
  <c r="AW6373" i="4" s="1"/>
  <c r="AU1968" i="4"/>
  <c r="AV1968" i="4" s="1"/>
  <c r="AW1968" i="4" s="1"/>
  <c r="AU10895" i="4"/>
  <c r="AV10895" i="4" s="1"/>
  <c r="AW10895" i="4" s="1"/>
  <c r="AU8959" i="4"/>
  <c r="AV8959" i="4" s="1"/>
  <c r="AW8959" i="4" s="1"/>
  <c r="AU4720" i="4"/>
  <c r="AV4720" i="4" s="1"/>
  <c r="AW4720" i="4" s="1"/>
  <c r="AU11001" i="4"/>
  <c r="AV11001" i="4" s="1"/>
  <c r="AW11001" i="4" s="1"/>
  <c r="AU6850" i="4"/>
  <c r="AU6136" i="4"/>
  <c r="AU3926" i="4"/>
  <c r="AV3926" i="4" s="1"/>
  <c r="AW3926" i="4" s="1"/>
  <c r="AU2642" i="4"/>
  <c r="AU5964" i="4"/>
  <c r="AU8888" i="4"/>
  <c r="AV8888" i="4" s="1"/>
  <c r="AW8888" i="4" s="1"/>
  <c r="AU8363" i="4"/>
  <c r="AV8363" i="4" s="1"/>
  <c r="AW8363" i="4" s="1"/>
  <c r="AU6758" i="4"/>
  <c r="AU5619" i="4"/>
  <c r="AU8782" i="4"/>
  <c r="AU10127" i="4"/>
  <c r="AV10127" i="4" s="1"/>
  <c r="AW10127" i="4" s="1"/>
  <c r="AU7912" i="4"/>
  <c r="AU3635" i="4"/>
  <c r="AU7253" i="4"/>
  <c r="AV7253" i="4" s="1"/>
  <c r="AW7253" i="4" s="1"/>
  <c r="AU9491" i="4"/>
  <c r="AV9491" i="4" s="1"/>
  <c r="AW9491" i="4" s="1"/>
  <c r="AU3418" i="4"/>
  <c r="AV3418" i="4" s="1"/>
  <c r="AW3418" i="4" s="1"/>
  <c r="AU3012" i="4"/>
  <c r="AU3649" i="4"/>
  <c r="AU8384" i="4"/>
  <c r="AV8384" i="4" s="1"/>
  <c r="AW8384" i="4" s="1"/>
  <c r="AU3032" i="4"/>
  <c r="AU8838" i="4"/>
  <c r="AU10704" i="4"/>
  <c r="AV10704" i="4" s="1"/>
  <c r="AW10704" i="4" s="1"/>
  <c r="AU9786" i="4"/>
  <c r="AV9786" i="4" s="1"/>
  <c r="AW9786" i="4" s="1"/>
  <c r="AU7534" i="4"/>
  <c r="AV7534" i="4" s="1"/>
  <c r="AW7534" i="4" s="1"/>
  <c r="AU7228" i="4"/>
  <c r="AV7228" i="4" s="1"/>
  <c r="AW7228" i="4" s="1"/>
  <c r="AU9990" i="4"/>
  <c r="AU9960" i="4"/>
  <c r="AU10446" i="4"/>
  <c r="AU6908" i="4"/>
  <c r="AU10606" i="4"/>
  <c r="AV10606" i="4" s="1"/>
  <c r="AW10606" i="4" s="1"/>
  <c r="AU4417" i="4"/>
  <c r="AV4417" i="4" s="1"/>
  <c r="AW4417" i="4" s="1"/>
  <c r="AU235" i="4"/>
  <c r="AU5589" i="4"/>
  <c r="AV5589" i="4" s="1"/>
  <c r="AW5589" i="4" s="1"/>
  <c r="AU3434" i="4"/>
  <c r="AU3223" i="4"/>
  <c r="AV3223" i="4" s="1"/>
  <c r="AW3223" i="4" s="1"/>
  <c r="AU9517" i="4"/>
  <c r="AU2175" i="4"/>
  <c r="AU4074" i="4"/>
  <c r="AU8487" i="4"/>
  <c r="AV8487" i="4" s="1"/>
  <c r="AW8487" i="4" s="1"/>
  <c r="AU9054" i="4"/>
  <c r="AV9054" i="4" s="1"/>
  <c r="AW9054" i="4" s="1"/>
  <c r="AU3119" i="4"/>
  <c r="AV3119" i="4" s="1"/>
  <c r="AW3119" i="4" s="1"/>
  <c r="AU2760" i="4"/>
  <c r="AV2760" i="4" s="1"/>
  <c r="AW2760" i="4" s="1"/>
  <c r="AU4316" i="4"/>
  <c r="AV4316" i="4" s="1"/>
  <c r="AW4316" i="4" s="1"/>
  <c r="AU8603" i="4"/>
  <c r="AU5058" i="4"/>
  <c r="AV5058" i="4" s="1"/>
  <c r="AW5058" i="4" s="1"/>
  <c r="AU2704" i="4"/>
  <c r="AU5764" i="4"/>
  <c r="AV5764" i="4" s="1"/>
  <c r="AW5764" i="4" s="1"/>
  <c r="AU7436" i="4"/>
  <c r="AV7436" i="4" s="1"/>
  <c r="AW7436" i="4" s="1"/>
  <c r="AU7853" i="4"/>
  <c r="AV7853" i="4" s="1"/>
  <c r="AW7853" i="4" s="1"/>
  <c r="AU3470" i="4"/>
  <c r="AV3470" i="4" s="1"/>
  <c r="AW3470" i="4" s="1"/>
  <c r="AU6173" i="4"/>
  <c r="AV6173" i="4" s="1"/>
  <c r="AW6173" i="4" s="1"/>
  <c r="AU3927" i="4"/>
  <c r="AU9794" i="4"/>
  <c r="AV9794" i="4" s="1"/>
  <c r="AW9794" i="4" s="1"/>
  <c r="AU7314" i="4"/>
  <c r="AU6786" i="4"/>
  <c r="AV6786" i="4" s="1"/>
  <c r="AW6786" i="4" s="1"/>
  <c r="AU7888" i="4"/>
  <c r="AV7888" i="4" s="1"/>
  <c r="AW7888" i="4" s="1"/>
  <c r="AU2895" i="4"/>
  <c r="AV2895" i="4" s="1"/>
  <c r="AW2895" i="4" s="1"/>
  <c r="AU8302" i="4"/>
  <c r="AU5510" i="4"/>
  <c r="AV5510" i="4" s="1"/>
  <c r="AW5510" i="4" s="1"/>
  <c r="AU8574" i="4"/>
  <c r="AU10161" i="4"/>
  <c r="AV10161" i="4" s="1"/>
  <c r="AW10161" i="4" s="1"/>
  <c r="AU6871" i="4"/>
  <c r="AV6871" i="4" s="1"/>
  <c r="AW6871" i="4" s="1"/>
  <c r="AU4633" i="4"/>
  <c r="AV4633" i="4" s="1"/>
  <c r="AW4633" i="4" s="1"/>
  <c r="AU1120" i="4"/>
  <c r="AV1120" i="4" s="1"/>
  <c r="AW1120" i="4" s="1"/>
  <c r="AU8678" i="4"/>
  <c r="AV8678" i="4" s="1"/>
  <c r="AW8678" i="4" s="1"/>
  <c r="AU6277" i="4"/>
  <c r="AU2539" i="4"/>
  <c r="AV2539" i="4" s="1"/>
  <c r="AW2539" i="4" s="1"/>
  <c r="AU7773" i="4"/>
  <c r="AU9983" i="4"/>
  <c r="AV9983" i="4" s="1"/>
  <c r="AW9983" i="4" s="1"/>
  <c r="AU2877" i="4"/>
  <c r="AV2877" i="4" s="1"/>
  <c r="AW2877" i="4" s="1"/>
  <c r="AU6175" i="4"/>
  <c r="AV6175" i="4" s="1"/>
  <c r="AW6175" i="4" s="1"/>
  <c r="AU4977" i="4"/>
  <c r="AU8029" i="4"/>
  <c r="AV8029" i="4" s="1"/>
  <c r="AW8029" i="4" s="1"/>
  <c r="AU5913" i="4"/>
  <c r="AU4255" i="4"/>
  <c r="AV4255" i="4" s="1"/>
  <c r="AW4255" i="4" s="1"/>
  <c r="AU5428" i="4"/>
  <c r="AU3807" i="4"/>
  <c r="AV3807" i="4" s="1"/>
  <c r="AW3807" i="4" s="1"/>
  <c r="AU4643" i="4"/>
  <c r="AV4643" i="4" s="1"/>
  <c r="AW4643" i="4" s="1"/>
  <c r="AU1961" i="4"/>
  <c r="AV1961" i="4" s="1"/>
  <c r="AW1961" i="4" s="1"/>
  <c r="AU4102" i="4"/>
  <c r="AU4250" i="4"/>
  <c r="AV4250" i="4" s="1"/>
  <c r="AW4250" i="4" s="1"/>
  <c r="AU3362" i="4"/>
  <c r="AU2816" i="4"/>
  <c r="AV2816" i="4" s="1"/>
  <c r="AW2816" i="4" s="1"/>
  <c r="AU10176" i="4"/>
  <c r="AU10488" i="4"/>
  <c r="AV10488" i="4" s="1"/>
  <c r="AW10488" i="4" s="1"/>
  <c r="AU8408" i="4"/>
  <c r="AV8408" i="4" s="1"/>
  <c r="AW8408" i="4" s="1"/>
  <c r="AU8728" i="4"/>
  <c r="AV8728" i="4" s="1"/>
  <c r="AW8728" i="4" s="1"/>
  <c r="AU9346" i="4"/>
  <c r="AV9346" i="4" s="1"/>
  <c r="AW9346" i="4" s="1"/>
  <c r="AU5529" i="4"/>
  <c r="AU6946" i="4"/>
  <c r="AV6946" i="4" s="1"/>
  <c r="AW6946" i="4" s="1"/>
  <c r="AU7140" i="4"/>
  <c r="AV7140" i="4" s="1"/>
  <c r="AW7140" i="4" s="1"/>
  <c r="AU10608" i="4"/>
  <c r="AU5903" i="4"/>
  <c r="AV5903" i="4" s="1"/>
  <c r="AW5903" i="4" s="1"/>
  <c r="AU6164" i="4"/>
  <c r="AU10980" i="4"/>
  <c r="AU5768" i="4"/>
  <c r="AV5768" i="4" s="1"/>
  <c r="AW5768" i="4" s="1"/>
  <c r="AU6709" i="4"/>
  <c r="AV6709" i="4" s="1"/>
  <c r="AW6709" i="4" s="1"/>
  <c r="AU9994" i="4"/>
  <c r="AU4873" i="4"/>
  <c r="AV4873" i="4" s="1"/>
  <c r="AW4873" i="4" s="1"/>
  <c r="AU2977" i="4"/>
  <c r="AV2977" i="4" s="1"/>
  <c r="AW2977" i="4" s="1"/>
  <c r="AU2293" i="4"/>
  <c r="AU5094" i="4"/>
  <c r="AU3767" i="4"/>
  <c r="AV3767" i="4" s="1"/>
  <c r="AW3767" i="4" s="1"/>
  <c r="AU4090" i="4"/>
  <c r="AV4090" i="4" s="1"/>
  <c r="AW4090" i="4" s="1"/>
  <c r="AU6397" i="4"/>
  <c r="AV6397" i="4" s="1"/>
  <c r="AW6397" i="4" s="1"/>
  <c r="AU10720" i="4"/>
  <c r="AU3603" i="4"/>
  <c r="AV3603" i="4" s="1"/>
  <c r="AW3603" i="4" s="1"/>
  <c r="AU6644" i="4"/>
  <c r="AU9255" i="4"/>
  <c r="AV9255" i="4" s="1"/>
  <c r="AW9255" i="4" s="1"/>
  <c r="AU9682" i="4"/>
  <c r="AU4333" i="4"/>
  <c r="AV4333" i="4" s="1"/>
  <c r="AW4333" i="4" s="1"/>
  <c r="AU9191" i="4"/>
  <c r="AU3291" i="4"/>
  <c r="AV3291" i="4" s="1"/>
  <c r="AW3291" i="4" s="1"/>
  <c r="AU10591" i="4"/>
  <c r="AU5710" i="4"/>
  <c r="AV5710" i="4" s="1"/>
  <c r="AW5710" i="4" s="1"/>
  <c r="AU9153" i="4"/>
  <c r="AV9153" i="4" s="1"/>
  <c r="AW9153" i="4" s="1"/>
  <c r="AU11056" i="4"/>
  <c r="AV11056" i="4" s="1"/>
  <c r="AW11056" i="4" s="1"/>
  <c r="AU4100" i="4"/>
  <c r="AU3514" i="4"/>
  <c r="AV3514" i="4" s="1"/>
  <c r="AW3514" i="4" s="1"/>
  <c r="AU10970" i="4"/>
  <c r="AV10970" i="4" s="1"/>
  <c r="AW10970" i="4" s="1"/>
  <c r="AU4430" i="4"/>
  <c r="AV4430" i="4" s="1"/>
  <c r="AW4430" i="4" s="1"/>
  <c r="AU2063" i="4"/>
  <c r="AU2631" i="4"/>
  <c r="AV2631" i="4" s="1"/>
  <c r="AW2631" i="4" s="1"/>
  <c r="AU7283" i="4"/>
  <c r="AU4891" i="4"/>
  <c r="AV4891" i="4" s="1"/>
  <c r="AW4891" i="4" s="1"/>
  <c r="AU10262" i="4"/>
  <c r="AV10262" i="4" s="1"/>
  <c r="AW10262" i="4" s="1"/>
  <c r="AU2582" i="4"/>
  <c r="AV2582" i="4" s="1"/>
  <c r="AW2582" i="4" s="1"/>
  <c r="AU7742" i="4"/>
  <c r="AU6693" i="4"/>
  <c r="AU3034" i="4"/>
  <c r="AU5437" i="4"/>
  <c r="AV5437" i="4" s="1"/>
  <c r="AW5437" i="4" s="1"/>
  <c r="AU10674" i="4"/>
  <c r="AV10674" i="4" s="1"/>
  <c r="AW10674" i="4" s="1"/>
  <c r="AU1988" i="4"/>
  <c r="AV1988" i="4" s="1"/>
  <c r="AW1988" i="4" s="1"/>
  <c r="AU4103" i="4"/>
  <c r="AV4103" i="4" s="1"/>
  <c r="AW4103" i="4" s="1"/>
  <c r="AU10126" i="4"/>
  <c r="AV10126" i="4" s="1"/>
  <c r="AW10126" i="4" s="1"/>
  <c r="AU7321" i="4"/>
  <c r="AV7321" i="4" s="1"/>
  <c r="AW7321" i="4" s="1"/>
  <c r="AU8118" i="4"/>
  <c r="AV8118" i="4" s="1"/>
  <c r="AW8118" i="4" s="1"/>
  <c r="AU630" i="4"/>
  <c r="AU9941" i="4"/>
  <c r="AV9941" i="4" s="1"/>
  <c r="AW9941" i="4" s="1"/>
  <c r="AU3043" i="4"/>
  <c r="AU11054" i="4"/>
  <c r="AV11054" i="4" s="1"/>
  <c r="AW11054" i="4" s="1"/>
  <c r="AU10813" i="4"/>
  <c r="AU2087" i="4"/>
  <c r="AV2087" i="4" s="1"/>
  <c r="AW2087" i="4" s="1"/>
  <c r="AU3578" i="4"/>
  <c r="AV3578" i="4" s="1"/>
  <c r="AW3578" i="4" s="1"/>
  <c r="AU4342" i="4"/>
  <c r="AV4342" i="4" s="1"/>
  <c r="AW4342" i="4" s="1"/>
  <c r="AU6481" i="4"/>
  <c r="AU9767" i="4"/>
  <c r="AV9767" i="4" s="1"/>
  <c r="AW9767" i="4" s="1"/>
  <c r="AU3102" i="4"/>
  <c r="AV3102" i="4" s="1"/>
  <c r="AW3102" i="4" s="1"/>
  <c r="AU4226" i="4"/>
  <c r="AV4226" i="4" s="1"/>
  <c r="AW4226" i="4" s="1"/>
  <c r="AU7882" i="4"/>
  <c r="AV7882" i="4" s="1"/>
  <c r="AW7882" i="4" s="1"/>
  <c r="AU6552" i="4"/>
  <c r="AV6552" i="4" s="1"/>
  <c r="AW6552" i="4" s="1"/>
  <c r="AU4209" i="4"/>
  <c r="AV4209" i="4" s="1"/>
  <c r="AW4209" i="4" s="1"/>
  <c r="AU3508" i="4"/>
  <c r="AV3508" i="4" s="1"/>
  <c r="AW3508" i="4" s="1"/>
  <c r="AU4826" i="4"/>
  <c r="AU8512" i="4"/>
  <c r="AV8512" i="4" s="1"/>
  <c r="AW8512" i="4" s="1"/>
  <c r="AU7791" i="4"/>
  <c r="AU6346" i="4"/>
  <c r="AV6346" i="4" s="1"/>
  <c r="AW6346" i="4" s="1"/>
  <c r="AU6161" i="4"/>
  <c r="AV6161" i="4" s="1"/>
  <c r="AW6161" i="4" s="1"/>
  <c r="AU9150" i="4"/>
  <c r="AV9150" i="4" s="1"/>
  <c r="AW9150" i="4" s="1"/>
  <c r="AU10424" i="4"/>
  <c r="AU3668" i="4"/>
  <c r="AV3668" i="4" s="1"/>
  <c r="AW3668" i="4" s="1"/>
  <c r="AU8420" i="4"/>
  <c r="AV8420" i="4" s="1"/>
  <c r="AW8420" i="4" s="1"/>
  <c r="AU9139" i="4"/>
  <c r="AV9139" i="4" s="1"/>
  <c r="AW9139" i="4" s="1"/>
  <c r="AU2989" i="4"/>
  <c r="AU4558" i="4"/>
  <c r="AV4558" i="4" s="1"/>
  <c r="AW4558" i="4" s="1"/>
  <c r="AU10214" i="4"/>
  <c r="AU3331" i="4"/>
  <c r="AV3331" i="4" s="1"/>
  <c r="AW3331" i="4" s="1"/>
  <c r="AU6862" i="4"/>
  <c r="AU4948" i="4"/>
  <c r="AV4948" i="4" s="1"/>
  <c r="AW4948" i="4" s="1"/>
  <c r="AU1803" i="4"/>
  <c r="AU6322" i="4"/>
  <c r="AV6322" i="4" s="1"/>
  <c r="AW6322" i="4" s="1"/>
  <c r="AU10361" i="4"/>
  <c r="AU4742" i="4"/>
  <c r="AV4742" i="4" s="1"/>
  <c r="AW4742" i="4" s="1"/>
  <c r="AU10379" i="4"/>
  <c r="AV10379" i="4" s="1"/>
  <c r="AW10379" i="4" s="1"/>
  <c r="AU1883" i="4"/>
  <c r="AV1883" i="4" s="1"/>
  <c r="AW1883" i="4" s="1"/>
  <c r="AU4341" i="4"/>
  <c r="AV4341" i="4" s="1"/>
  <c r="AW4341" i="4" s="1"/>
  <c r="AU5845" i="4"/>
  <c r="AV5845" i="4" s="1"/>
  <c r="AW5845" i="4" s="1"/>
  <c r="AU9094" i="4"/>
  <c r="AV9094" i="4" s="1"/>
  <c r="AW9094" i="4" s="1"/>
  <c r="AU10357" i="4"/>
  <c r="AV10357" i="4" s="1"/>
  <c r="AW10357" i="4" s="1"/>
  <c r="AU6211" i="4"/>
  <c r="AU6040" i="4"/>
  <c r="AV6040" i="4" s="1"/>
  <c r="AW6040" i="4" s="1"/>
  <c r="AU9930" i="4"/>
  <c r="AV9930" i="4" s="1"/>
  <c r="AW9930" i="4" s="1"/>
  <c r="AU8050" i="4"/>
  <c r="AU9363" i="4"/>
  <c r="AV9363" i="4" s="1"/>
  <c r="AW9363" i="4" s="1"/>
  <c r="AU10440" i="4"/>
  <c r="AV10440" i="4" s="1"/>
  <c r="AW10440" i="4" s="1"/>
  <c r="AU2498" i="4"/>
  <c r="AU6677" i="4"/>
  <c r="AV6677" i="4" s="1"/>
  <c r="AW6677" i="4" s="1"/>
  <c r="AU8513" i="4"/>
  <c r="AU9802" i="4"/>
  <c r="AV9802" i="4" s="1"/>
  <c r="AW9802" i="4" s="1"/>
  <c r="AU3814" i="4"/>
  <c r="AV3814" i="4" s="1"/>
  <c r="AW3814" i="4" s="1"/>
  <c r="AU5411" i="4"/>
  <c r="AU9706" i="4"/>
  <c r="AV9706" i="4" s="1"/>
  <c r="AW9706" i="4" s="1"/>
  <c r="AU1886" i="4"/>
  <c r="AV1886" i="4" s="1"/>
  <c r="AW1886" i="4" s="1"/>
  <c r="AU6486" i="4"/>
  <c r="AV6486" i="4" s="1"/>
  <c r="AW6486" i="4" s="1"/>
  <c r="AU9918" i="4"/>
  <c r="AV9918" i="4" s="1"/>
  <c r="AW9918" i="4" s="1"/>
  <c r="AU8378" i="4"/>
  <c r="AV8378" i="4" s="1"/>
  <c r="AW8378" i="4" s="1"/>
  <c r="AU8657" i="4"/>
  <c r="AV8657" i="4" s="1"/>
  <c r="AW8657" i="4" s="1"/>
  <c r="AU9061" i="4"/>
  <c r="AU8698" i="4"/>
  <c r="AV8698" i="4" s="1"/>
  <c r="AW8698" i="4" s="1"/>
  <c r="AU6320" i="4"/>
  <c r="AV6320" i="4" s="1"/>
  <c r="AW6320" i="4" s="1"/>
  <c r="AU8443" i="4"/>
  <c r="AU6160" i="4"/>
  <c r="AU1085" i="4"/>
  <c r="AV1085" i="4" s="1"/>
  <c r="AW1085" i="4" s="1"/>
  <c r="AU8719" i="4"/>
  <c r="AV8719" i="4" s="1"/>
  <c r="AW8719" i="4" s="1"/>
  <c r="AU9203" i="4"/>
  <c r="AV9203" i="4" s="1"/>
  <c r="AW9203" i="4" s="1"/>
  <c r="AU4969" i="4"/>
  <c r="AV4969" i="4" s="1"/>
  <c r="AW4969" i="4" s="1"/>
  <c r="AU8159" i="4"/>
  <c r="AV8159" i="4" s="1"/>
  <c r="AW8159" i="4" s="1"/>
  <c r="AU8996" i="4"/>
  <c r="AV8996" i="4" s="1"/>
  <c r="AW8996" i="4" s="1"/>
  <c r="AU8269" i="4"/>
  <c r="AV8269" i="4" s="1"/>
  <c r="AW8269" i="4" s="1"/>
  <c r="AU2219" i="4"/>
  <c r="AU4565" i="4"/>
  <c r="AV4565" i="4" s="1"/>
  <c r="AW4565" i="4" s="1"/>
  <c r="AU3521" i="4"/>
  <c r="AU6156" i="4"/>
  <c r="AV6156" i="4" s="1"/>
  <c r="AW6156" i="4" s="1"/>
  <c r="AU10918" i="4"/>
  <c r="AU4219" i="4"/>
  <c r="AV4219" i="4" s="1"/>
  <c r="AW4219" i="4" s="1"/>
  <c r="AU5862" i="4"/>
  <c r="AV5862" i="4" s="1"/>
  <c r="AW5862" i="4" s="1"/>
  <c r="AU7714" i="4"/>
  <c r="AV7714" i="4" s="1"/>
  <c r="AW7714" i="4" s="1"/>
  <c r="AU4850" i="4"/>
  <c r="AU5749" i="4"/>
  <c r="AV5749" i="4" s="1"/>
  <c r="AW5749" i="4" s="1"/>
  <c r="AU7908" i="4"/>
  <c r="AU10664" i="4"/>
  <c r="AV10664" i="4" s="1"/>
  <c r="AW10664" i="4" s="1"/>
  <c r="AU4232" i="4"/>
  <c r="AU8130" i="4"/>
  <c r="AV8130" i="4" s="1"/>
  <c r="AW8130" i="4" s="1"/>
  <c r="AU4350" i="4"/>
  <c r="AV4350" i="4" s="1"/>
  <c r="AW4350" i="4" s="1"/>
  <c r="AU4213" i="4"/>
  <c r="AV4213" i="4" s="1"/>
  <c r="AW4213" i="4" s="1"/>
  <c r="AU7449" i="4"/>
  <c r="AU696" i="4"/>
  <c r="AV696" i="4" s="1"/>
  <c r="AW696" i="4" s="1"/>
  <c r="AU5183" i="4"/>
  <c r="AU5487" i="4"/>
  <c r="AU4718" i="4"/>
  <c r="AU3275" i="4"/>
  <c r="AV3275" i="4" s="1"/>
  <c r="AW3275" i="4" s="1"/>
  <c r="AU5334" i="4"/>
  <c r="AV5334" i="4" s="1"/>
  <c r="AW5334" i="4" s="1"/>
  <c r="AU2660" i="4"/>
  <c r="AV2660" i="4" s="1"/>
  <c r="AW2660" i="4" s="1"/>
  <c r="AU5223" i="4"/>
  <c r="AU8146" i="4"/>
  <c r="AV8146" i="4" s="1"/>
  <c r="AW8146" i="4" s="1"/>
  <c r="AU5557" i="4"/>
  <c r="AU9217" i="4"/>
  <c r="AV9217" i="4" s="1"/>
  <c r="AW9217" i="4" s="1"/>
  <c r="AU7293" i="4"/>
  <c r="AV7293" i="4" s="1"/>
  <c r="AW7293" i="4" s="1"/>
  <c r="AU8262" i="4"/>
  <c r="AV8262" i="4" s="1"/>
  <c r="AW8262" i="4" s="1"/>
  <c r="AU1910" i="4"/>
  <c r="AV1910" i="4" s="1"/>
  <c r="AW1910" i="4" s="1"/>
  <c r="AU8036" i="4"/>
  <c r="AU848" i="4"/>
  <c r="AV848" i="4" s="1"/>
  <c r="AW848" i="4" s="1"/>
  <c r="AU4335" i="4"/>
  <c r="AV4335" i="4" s="1"/>
  <c r="AW4335" i="4" s="1"/>
  <c r="AU9427" i="4"/>
  <c r="AU9204" i="4"/>
  <c r="AV9204" i="4" s="1"/>
  <c r="AW9204" i="4" s="1"/>
  <c r="AU5649" i="4"/>
  <c r="AV5649" i="4" s="1"/>
  <c r="AW5649" i="4" s="1"/>
  <c r="AU9942" i="4"/>
  <c r="AV9942" i="4" s="1"/>
  <c r="AW9942" i="4" s="1"/>
  <c r="AU7717" i="4"/>
  <c r="AU11144" i="4"/>
  <c r="AV11144" i="4" s="1"/>
  <c r="AW11144" i="4" s="1"/>
  <c r="AU9968" i="4"/>
  <c r="AU9619" i="4"/>
  <c r="AV9619" i="4" s="1"/>
  <c r="AW9619" i="4" s="1"/>
  <c r="AU778" i="4"/>
  <c r="AU4831" i="4"/>
  <c r="AV4831" i="4" s="1"/>
  <c r="AW4831" i="4" s="1"/>
  <c r="AU2927" i="4"/>
  <c r="AU10987" i="4"/>
  <c r="AV10987" i="4" s="1"/>
  <c r="AW10987" i="4" s="1"/>
  <c r="AU2946" i="4"/>
  <c r="AU6251" i="4"/>
  <c r="AU5720" i="4"/>
  <c r="AU8654" i="4"/>
  <c r="AV8654" i="4" s="1"/>
  <c r="AW8654" i="4" s="1"/>
  <c r="AU11021" i="4"/>
  <c r="AV11021" i="4" s="1"/>
  <c r="AW11021" i="4" s="1"/>
  <c r="AU6271" i="4"/>
  <c r="AU6343" i="4"/>
  <c r="AV6343" i="4" s="1"/>
  <c r="AW6343" i="4" s="1"/>
  <c r="AU1703" i="4"/>
  <c r="AV1703" i="4" s="1"/>
  <c r="AW1703" i="4" s="1"/>
  <c r="AU8229" i="4"/>
  <c r="AV8229" i="4" s="1"/>
  <c r="AW8229" i="4" s="1"/>
  <c r="AU6661" i="4"/>
  <c r="AV6661" i="4" s="1"/>
  <c r="AW6661" i="4" s="1"/>
  <c r="AU3675" i="4"/>
  <c r="AV3675" i="4" s="1"/>
  <c r="AW3675" i="4" s="1"/>
  <c r="AU6818" i="4"/>
  <c r="AV6818" i="4" s="1"/>
  <c r="AW6818" i="4" s="1"/>
  <c r="AU8274" i="4"/>
  <c r="AU11053" i="4"/>
  <c r="AV11053" i="4" s="1"/>
  <c r="AW11053" i="4" s="1"/>
  <c r="AU1325" i="4"/>
  <c r="AU3959" i="4"/>
  <c r="AU5499" i="4"/>
  <c r="AV5499" i="4" s="1"/>
  <c r="AW5499" i="4" s="1"/>
  <c r="AU10546" i="4"/>
  <c r="AV10546" i="4" s="1"/>
  <c r="AW10546" i="4" s="1"/>
  <c r="AU4111" i="4"/>
  <c r="AU7634" i="4"/>
  <c r="AV7634" i="4" s="1"/>
  <c r="AW7634" i="4" s="1"/>
  <c r="AU2252" i="4"/>
  <c r="AU4040" i="4"/>
  <c r="AU1541" i="4"/>
  <c r="AU5949" i="4"/>
  <c r="AV5949" i="4" s="1"/>
  <c r="AW5949" i="4" s="1"/>
  <c r="AU8237" i="4"/>
  <c r="AU9330" i="4"/>
  <c r="AV9330" i="4" s="1"/>
  <c r="AW9330" i="4" s="1"/>
  <c r="AU3958" i="4"/>
  <c r="AV3958" i="4" s="1"/>
  <c r="AW3958" i="4" s="1"/>
  <c r="AU5322" i="4"/>
  <c r="AV5322" i="4" s="1"/>
  <c r="AW5322" i="4" s="1"/>
  <c r="AU8584" i="4"/>
  <c r="AV8584" i="4" s="1"/>
  <c r="AW8584" i="4" s="1"/>
  <c r="AU4942" i="4"/>
  <c r="AV4942" i="4" s="1"/>
  <c r="AW4942" i="4" s="1"/>
  <c r="AU8742" i="4"/>
  <c r="AV8742" i="4" s="1"/>
  <c r="AW8742" i="4" s="1"/>
  <c r="AU6361" i="4"/>
  <c r="AV6361" i="4" s="1"/>
  <c r="AW6361" i="4" s="1"/>
  <c r="AU7550" i="4"/>
  <c r="AU2385" i="4"/>
  <c r="AV2385" i="4" s="1"/>
  <c r="AW2385" i="4" s="1"/>
  <c r="AU10834" i="4"/>
  <c r="AU9211" i="4"/>
  <c r="AV9211" i="4" s="1"/>
  <c r="AW9211" i="4" s="1"/>
  <c r="AU5906" i="4"/>
  <c r="AV5906" i="4" s="1"/>
  <c r="AW5906" i="4" s="1"/>
  <c r="AU1930" i="4"/>
  <c r="AU6252" i="4"/>
  <c r="AU714" i="4"/>
  <c r="AV714" i="4" s="1"/>
  <c r="AW714" i="4" s="1"/>
  <c r="AU6329" i="4"/>
  <c r="AU3427" i="4"/>
  <c r="AU6698" i="4"/>
  <c r="AU4193" i="4"/>
  <c r="AV4193" i="4" s="1"/>
  <c r="AW4193" i="4" s="1"/>
  <c r="AU3415" i="4"/>
  <c r="AU4990" i="4"/>
  <c r="AU8263" i="4"/>
  <c r="AV8263" i="4" s="1"/>
  <c r="AW8263" i="4" s="1"/>
  <c r="AU9325" i="4"/>
  <c r="AV9325" i="4" s="1"/>
  <c r="AW9325" i="4" s="1"/>
  <c r="AU8426" i="4"/>
  <c r="AV8426" i="4" s="1"/>
  <c r="AW8426" i="4" s="1"/>
  <c r="AU2550" i="4"/>
  <c r="AV2550" i="4" s="1"/>
  <c r="AW2550" i="4" s="1"/>
  <c r="AU9928" i="4"/>
  <c r="AU9266" i="4"/>
  <c r="AV9266" i="4" s="1"/>
  <c r="AW9266" i="4" s="1"/>
  <c r="AU10540" i="4"/>
  <c r="AU4031" i="4"/>
  <c r="AU6367" i="4"/>
  <c r="AU3190" i="4"/>
  <c r="AV3190" i="4" s="1"/>
  <c r="AW3190" i="4" s="1"/>
  <c r="AU6832" i="4"/>
  <c r="AV6832" i="4" s="1"/>
  <c r="AW6832" i="4" s="1"/>
  <c r="AU2630" i="4"/>
  <c r="AU6193" i="4"/>
  <c r="AU3834" i="4"/>
  <c r="AV3834" i="4" s="1"/>
  <c r="AW3834" i="4" s="1"/>
  <c r="AU1022" i="4"/>
  <c r="AU9688" i="4"/>
  <c r="AU10344" i="4"/>
  <c r="AU7039" i="4"/>
  <c r="AV7039" i="4" s="1"/>
  <c r="AW7039" i="4" s="1"/>
  <c r="AU6408" i="4"/>
  <c r="AV6408" i="4" s="1"/>
  <c r="AW6408" i="4" s="1"/>
  <c r="AU8749" i="4"/>
  <c r="AV8749" i="4" s="1"/>
  <c r="AW8749" i="4" s="1"/>
  <c r="AU10857" i="4"/>
  <c r="AU2607" i="4"/>
  <c r="AV2607" i="4" s="1"/>
  <c r="AW2607" i="4" s="1"/>
  <c r="AU4453" i="4"/>
  <c r="AU9732" i="4"/>
  <c r="AV9732" i="4" s="1"/>
  <c r="AW9732" i="4" s="1"/>
  <c r="AU4670" i="4"/>
  <c r="AU10893" i="4"/>
  <c r="AV10893" i="4" s="1"/>
  <c r="AW10893" i="4" s="1"/>
  <c r="AU9490" i="4"/>
  <c r="AV9490" i="4" s="1"/>
  <c r="AW9490" i="4" s="1"/>
  <c r="AU7202" i="4"/>
  <c r="AV7202" i="4" s="1"/>
  <c r="AW7202" i="4" s="1"/>
  <c r="AU10487" i="4"/>
  <c r="AU10248" i="4"/>
  <c r="AV10248" i="4" s="1"/>
  <c r="AW10248" i="4" s="1"/>
  <c r="AU1875" i="4"/>
  <c r="AU4674" i="4"/>
  <c r="AV4674" i="4" s="1"/>
  <c r="AW4674" i="4" s="1"/>
  <c r="AU8682" i="4"/>
  <c r="AU8624" i="4"/>
  <c r="AV8624" i="4" s="1"/>
  <c r="AW8624" i="4" s="1"/>
  <c r="AU9237" i="4"/>
  <c r="AU2034" i="4"/>
  <c r="AV2034" i="4" s="1"/>
  <c r="AW2034" i="4" s="1"/>
  <c r="AU4658" i="4"/>
  <c r="AU10686" i="4"/>
  <c r="AV10686" i="4" s="1"/>
  <c r="AW10686" i="4" s="1"/>
  <c r="AU4251" i="4"/>
  <c r="AV4251" i="4" s="1"/>
  <c r="AW4251" i="4" s="1"/>
  <c r="AU6061" i="4"/>
  <c r="AU9058" i="4"/>
  <c r="AV9058" i="4" s="1"/>
  <c r="AW9058" i="4" s="1"/>
  <c r="AU2733" i="4"/>
  <c r="AV2733" i="4" s="1"/>
  <c r="AW2733" i="4" s="1"/>
  <c r="AU4825" i="4"/>
  <c r="AV4825" i="4" s="1"/>
  <c r="AW4825" i="4" s="1"/>
  <c r="AU10272" i="4"/>
  <c r="AV10272" i="4" s="1"/>
  <c r="AW10272" i="4" s="1"/>
  <c r="AU3714" i="4"/>
  <c r="AU2290" i="4"/>
  <c r="AV2290" i="4" s="1"/>
  <c r="AW2290" i="4" s="1"/>
  <c r="AU3476" i="4"/>
  <c r="AU7969" i="4"/>
  <c r="AV7969" i="4" s="1"/>
  <c r="AW7969" i="4" s="1"/>
  <c r="AU6312" i="4"/>
  <c r="AV6312" i="4" s="1"/>
  <c r="AW6312" i="4" s="1"/>
  <c r="AU5889" i="4"/>
  <c r="AV5889" i="4" s="1"/>
  <c r="AW5889" i="4" s="1"/>
  <c r="AU7260" i="4"/>
  <c r="AV7260" i="4" s="1"/>
  <c r="AW7260" i="4" s="1"/>
  <c r="AU7380" i="4"/>
  <c r="AV7380" i="4" s="1"/>
  <c r="AW7380" i="4" s="1"/>
  <c r="AU9497" i="4"/>
  <c r="AU1772" i="4"/>
  <c r="AV1772" i="4" s="1"/>
  <c r="AW1772" i="4" s="1"/>
  <c r="AU8259" i="4"/>
  <c r="AU3941" i="4"/>
  <c r="AU9097" i="4"/>
  <c r="AU3964" i="4"/>
  <c r="AV3964" i="4" s="1"/>
  <c r="AW3964" i="4" s="1"/>
  <c r="AU3561" i="4"/>
  <c r="AV3561" i="4" s="1"/>
  <c r="AW3561" i="4" s="1"/>
  <c r="AU6399" i="4"/>
  <c r="AV6399" i="4" s="1"/>
  <c r="AW6399" i="4" s="1"/>
  <c r="AU3447" i="4"/>
  <c r="AV3447" i="4" s="1"/>
  <c r="AW3447" i="4" s="1"/>
  <c r="AU9782" i="4"/>
  <c r="AV9782" i="4" s="1"/>
  <c r="AW9782" i="4" s="1"/>
  <c r="AU1300" i="4"/>
  <c r="AU3566" i="4"/>
  <c r="AU8298" i="4"/>
  <c r="AU10708" i="4"/>
  <c r="AV10708" i="4" s="1"/>
  <c r="AW10708" i="4" s="1"/>
  <c r="AU7442" i="4"/>
  <c r="AU10803" i="4"/>
  <c r="AV10803" i="4" s="1"/>
  <c r="AW10803" i="4" s="1"/>
  <c r="AU7236" i="4"/>
  <c r="AV7236" i="4" s="1"/>
  <c r="AW7236" i="4" s="1"/>
  <c r="AU4681" i="4"/>
  <c r="AV4681" i="4" s="1"/>
  <c r="AW4681" i="4" s="1"/>
  <c r="AU6860" i="4"/>
  <c r="AU6512" i="4"/>
  <c r="AV6512" i="4" s="1"/>
  <c r="AW6512" i="4" s="1"/>
  <c r="AU9604" i="4"/>
  <c r="AU3372" i="4"/>
  <c r="AV3372" i="4" s="1"/>
  <c r="AW3372" i="4" s="1"/>
  <c r="AU10394" i="4"/>
  <c r="AV10394" i="4" s="1"/>
  <c r="AW10394" i="4" s="1"/>
  <c r="AU3790" i="4"/>
  <c r="AU2142" i="4"/>
  <c r="AV2142" i="4" s="1"/>
  <c r="AW2142" i="4" s="1"/>
  <c r="AU7316" i="4"/>
  <c r="AV7316" i="4" s="1"/>
  <c r="AW7316" i="4" s="1"/>
  <c r="AU8677" i="4"/>
  <c r="AU43" i="4"/>
  <c r="AV43" i="4" s="1"/>
  <c r="AW43" i="4" s="1"/>
  <c r="AU3995" i="4"/>
  <c r="AU10081" i="4"/>
  <c r="AV10081" i="4" s="1"/>
  <c r="AW10081" i="4" s="1"/>
  <c r="AU7986" i="4"/>
  <c r="AV7986" i="4" s="1"/>
  <c r="AW7986" i="4" s="1"/>
  <c r="AU9300" i="4"/>
  <c r="AV9300" i="4" s="1"/>
  <c r="AW9300" i="4" s="1"/>
  <c r="AU8724" i="4"/>
  <c r="AV8724" i="4" s="1"/>
  <c r="AW8724" i="4" s="1"/>
  <c r="AU10569" i="4"/>
  <c r="AV10569" i="4" s="1"/>
  <c r="AW10569" i="4" s="1"/>
  <c r="AU870" i="4"/>
  <c r="AU4357" i="4"/>
  <c r="AV4357" i="4" s="1"/>
  <c r="AW4357" i="4" s="1"/>
  <c r="AU2676" i="4"/>
  <c r="AU6922" i="4"/>
  <c r="AV6922" i="4" s="1"/>
  <c r="AW6922" i="4" s="1"/>
  <c r="AU2846" i="4"/>
  <c r="AV2846" i="4" s="1"/>
  <c r="AW2846" i="4" s="1"/>
  <c r="AU1581" i="4"/>
  <c r="AV1581" i="4" s="1"/>
  <c r="AW1581" i="4" s="1"/>
  <c r="AU2634" i="4"/>
  <c r="AV2634" i="4" s="1"/>
  <c r="AW2634" i="4" s="1"/>
  <c r="AU3952" i="4"/>
  <c r="AV3952" i="4" s="1"/>
  <c r="AW3952" i="4" s="1"/>
  <c r="AU10671" i="4"/>
  <c r="AV10671" i="4" s="1"/>
  <c r="AW10671" i="4" s="1"/>
  <c r="AU3701" i="4"/>
  <c r="AV3701" i="4" s="1"/>
  <c r="AW3701" i="4" s="1"/>
  <c r="AU4611" i="4"/>
  <c r="AV4611" i="4" s="1"/>
  <c r="AW4611" i="4" s="1"/>
  <c r="AU11127" i="4"/>
  <c r="AV11127" i="4" s="1"/>
  <c r="AW11127" i="4" s="1"/>
  <c r="AU9536" i="4"/>
  <c r="AV9536" i="4" s="1"/>
  <c r="AW9536" i="4" s="1"/>
  <c r="AU5171" i="4"/>
  <c r="AV5171" i="4" s="1"/>
  <c r="AW5171" i="4" s="1"/>
  <c r="AU4793" i="4"/>
  <c r="AV4793" i="4" s="1"/>
  <c r="AW4793" i="4" s="1"/>
  <c r="AU5789" i="4"/>
  <c r="AV5789" i="4" s="1"/>
  <c r="AW5789" i="4" s="1"/>
  <c r="AU2998" i="4"/>
  <c r="AV2998" i="4" s="1"/>
  <c r="AW2998" i="4" s="1"/>
  <c r="AU113" i="4"/>
  <c r="AU9461" i="4"/>
  <c r="AV9461" i="4" s="1"/>
  <c r="AW9461" i="4" s="1"/>
  <c r="AU9283" i="4"/>
  <c r="AV9283" i="4" s="1"/>
  <c r="AW9283" i="4" s="1"/>
  <c r="AU3812" i="4"/>
  <c r="AV3812" i="4" s="1"/>
  <c r="AW3812" i="4" s="1"/>
  <c r="AU5646" i="4"/>
  <c r="AU4433" i="4"/>
  <c r="AU8734" i="4"/>
  <c r="AV8734" i="4" s="1"/>
  <c r="AW8734" i="4" s="1"/>
  <c r="AU9850" i="4"/>
  <c r="AU729" i="4"/>
  <c r="AV729" i="4" s="1"/>
  <c r="AW729" i="4" s="1"/>
  <c r="AU5567" i="4"/>
  <c r="AV5567" i="4" s="1"/>
  <c r="AW5567" i="4" s="1"/>
  <c r="AU2724" i="4"/>
  <c r="AV2724" i="4" s="1"/>
  <c r="AW2724" i="4" s="1"/>
  <c r="AU7464" i="4"/>
  <c r="AU4622" i="4"/>
  <c r="AV4622" i="4" s="1"/>
  <c r="AW4622" i="4" s="1"/>
  <c r="AU10745" i="4"/>
  <c r="AV10745" i="4" s="1"/>
  <c r="AW10745" i="4" s="1"/>
  <c r="AU6859" i="4"/>
  <c r="AU4979" i="4"/>
  <c r="AU6332" i="4"/>
  <c r="AV6332" i="4" s="1"/>
  <c r="AW6332" i="4" s="1"/>
  <c r="AU6231" i="4"/>
  <c r="AU922" i="4"/>
  <c r="AV922" i="4" s="1"/>
  <c r="AW922" i="4" s="1"/>
  <c r="AU4721" i="4"/>
  <c r="AV4721" i="4" s="1"/>
  <c r="AW4721" i="4" s="1"/>
  <c r="AU3026" i="4"/>
  <c r="AV3026" i="4" s="1"/>
  <c r="AW3026" i="4" s="1"/>
  <c r="AU7539" i="4"/>
  <c r="AU10961" i="4"/>
  <c r="AV10961" i="4" s="1"/>
  <c r="AW10961" i="4" s="1"/>
  <c r="AU8537" i="4"/>
  <c r="AV8537" i="4" s="1"/>
  <c r="AW8537" i="4" s="1"/>
  <c r="AU8899" i="4"/>
  <c r="AU1864" i="4"/>
  <c r="AV1864" i="4" s="1"/>
  <c r="AW1864" i="4" s="1"/>
  <c r="AU5967" i="4"/>
  <c r="AU2199" i="4"/>
  <c r="AU7319" i="4"/>
  <c r="AU5206" i="4"/>
  <c r="AU1882" i="4"/>
  <c r="AV1882" i="4" s="1"/>
  <c r="AW1882" i="4" s="1"/>
  <c r="AU6186" i="4"/>
  <c r="AU3722" i="4"/>
  <c r="AU3674" i="4"/>
  <c r="AU3600" i="4"/>
  <c r="AV3600" i="4" s="1"/>
  <c r="AW3600" i="4" s="1"/>
  <c r="AU598" i="4"/>
  <c r="AV598" i="4" s="1"/>
  <c r="AW598" i="4" s="1"/>
  <c r="AU7475" i="4"/>
  <c r="AV7475" i="4" s="1"/>
  <c r="AW7475" i="4" s="1"/>
  <c r="AU10785" i="4"/>
  <c r="AV10785" i="4" s="1"/>
  <c r="AW10785" i="4" s="1"/>
  <c r="AU3135" i="4"/>
  <c r="AV3135" i="4" s="1"/>
  <c r="AW3135" i="4" s="1"/>
  <c r="AU6932" i="4"/>
  <c r="AV6932" i="4" s="1"/>
  <c r="AW6932" i="4" s="1"/>
  <c r="AU4760" i="4"/>
  <c r="AV4760" i="4" s="1"/>
  <c r="AW4760" i="4" s="1"/>
  <c r="AU5228" i="4"/>
  <c r="AU9331" i="4"/>
  <c r="AV9331" i="4" s="1"/>
  <c r="AW9331" i="4" s="1"/>
  <c r="AU1757" i="4"/>
  <c r="AV1757" i="4" s="1"/>
  <c r="AW1757" i="4" s="1"/>
  <c r="AU6851" i="4"/>
  <c r="AV6851" i="4" s="1"/>
  <c r="AW6851" i="4" s="1"/>
  <c r="AU3084" i="4"/>
  <c r="AU6324" i="4"/>
  <c r="AV6324" i="4" s="1"/>
  <c r="AW6324" i="4" s="1"/>
  <c r="AU3457" i="4"/>
  <c r="AV3457" i="4" s="1"/>
  <c r="AW3457" i="4" s="1"/>
  <c r="AU1381" i="4"/>
  <c r="AV1381" i="4" s="1"/>
  <c r="AW1381" i="4" s="1"/>
  <c r="AU6462" i="4"/>
  <c r="AV6462" i="4" s="1"/>
  <c r="AW6462" i="4" s="1"/>
  <c r="AU1469" i="4"/>
  <c r="AV1469" i="4" s="1"/>
  <c r="AW1469" i="4" s="1"/>
  <c r="AU5928" i="4"/>
  <c r="AU9361" i="4"/>
  <c r="AV9361" i="4" s="1"/>
  <c r="AW9361" i="4" s="1"/>
  <c r="AU10066" i="4"/>
  <c r="AU4021" i="4"/>
  <c r="AV4021" i="4" s="1"/>
  <c r="AW4021" i="4" s="1"/>
  <c r="AU10049" i="4"/>
  <c r="AV10049" i="4" s="1"/>
  <c r="AW10049" i="4" s="1"/>
  <c r="AU2740" i="4"/>
  <c r="AV2740" i="4" s="1"/>
  <c r="AW2740" i="4" s="1"/>
  <c r="AU8362" i="4"/>
  <c r="AV8362" i="4" s="1"/>
  <c r="AW8362" i="4" s="1"/>
  <c r="AU6642" i="4"/>
  <c r="AV6642" i="4" s="1"/>
  <c r="AW6642" i="4" s="1"/>
  <c r="AU2858" i="4"/>
  <c r="AV2858" i="4" s="1"/>
  <c r="AW2858" i="4" s="1"/>
  <c r="AU9476" i="4"/>
  <c r="AU8400" i="4"/>
  <c r="AU7447" i="4"/>
  <c r="AV7447" i="4" s="1"/>
  <c r="AW7447" i="4" s="1"/>
  <c r="AU835" i="4"/>
  <c r="AU6099" i="4"/>
  <c r="AV6099" i="4" s="1"/>
  <c r="AW6099" i="4" s="1"/>
  <c r="AU10930" i="4"/>
  <c r="AV10930" i="4" s="1"/>
  <c r="AW10930" i="4" s="1"/>
  <c r="AU8509" i="4"/>
  <c r="AV8509" i="4" s="1"/>
  <c r="AW8509" i="4" s="1"/>
  <c r="AU4484" i="4"/>
  <c r="AU8612" i="4"/>
  <c r="AV8612" i="4" s="1"/>
  <c r="AW8612" i="4" s="1"/>
  <c r="AU6130" i="4"/>
  <c r="AV6130" i="4" s="1"/>
  <c r="AW6130" i="4" s="1"/>
  <c r="AU7262" i="4"/>
  <c r="AV7262" i="4" s="1"/>
  <c r="AW7262" i="4" s="1"/>
  <c r="AU1031" i="4"/>
  <c r="AU8890" i="4"/>
  <c r="AV8890" i="4" s="1"/>
  <c r="AW8890" i="4" s="1"/>
  <c r="AU9004" i="4"/>
  <c r="AU3647" i="4"/>
  <c r="AV3647" i="4" s="1"/>
  <c r="AW3647" i="4" s="1"/>
  <c r="AU3612" i="4"/>
  <c r="AV3612" i="4" s="1"/>
  <c r="AW3612" i="4" s="1"/>
  <c r="AU8840" i="4"/>
  <c r="AV8840" i="4" s="1"/>
  <c r="AW8840" i="4" s="1"/>
  <c r="AU3330" i="4"/>
  <c r="AV3330" i="4" s="1"/>
  <c r="AW3330" i="4" s="1"/>
  <c r="AU9952" i="4"/>
  <c r="AV9952" i="4" s="1"/>
  <c r="AW9952" i="4" s="1"/>
  <c r="AU9386" i="4"/>
  <c r="AV9386" i="4" s="1"/>
  <c r="AW9386" i="4" s="1"/>
  <c r="AU5202" i="4"/>
  <c r="AU828" i="4"/>
  <c r="AU3919" i="4"/>
  <c r="AV3919" i="4" s="1"/>
  <c r="AW3919" i="4" s="1"/>
  <c r="AU10110" i="4"/>
  <c r="AU112" i="4"/>
  <c r="AU5855" i="4"/>
  <c r="AV5855" i="4" s="1"/>
  <c r="AW5855" i="4" s="1"/>
  <c r="AU10875" i="4"/>
  <c r="AV10875" i="4" s="1"/>
  <c r="AW10875" i="4" s="1"/>
  <c r="AU8885" i="4"/>
  <c r="AV8885" i="4" s="1"/>
  <c r="AW8885" i="4" s="1"/>
  <c r="AU1779" i="4"/>
  <c r="AV1779" i="4" s="1"/>
  <c r="AW1779" i="4" s="1"/>
  <c r="AU6623" i="4"/>
  <c r="AU10474" i="4"/>
  <c r="AV10474" i="4" s="1"/>
  <c r="AW10474" i="4" s="1"/>
  <c r="AU1043" i="4"/>
  <c r="AV1043" i="4" s="1"/>
  <c r="AW1043" i="4" s="1"/>
  <c r="AU4029" i="4"/>
  <c r="AV4029" i="4" s="1"/>
  <c r="AW4029" i="4" s="1"/>
  <c r="AU9101" i="4"/>
  <c r="AU2709" i="4"/>
  <c r="AV2709" i="4" s="1"/>
  <c r="AW2709" i="4" s="1"/>
  <c r="AU5116" i="4"/>
  <c r="AU10422" i="4"/>
  <c r="AV10422" i="4" s="1"/>
  <c r="AW10422" i="4" s="1"/>
  <c r="AU4995" i="4"/>
  <c r="AU3763" i="4"/>
  <c r="AV3763" i="4" s="1"/>
  <c r="AW3763" i="4" s="1"/>
  <c r="AU4128" i="4"/>
  <c r="AV4128" i="4" s="1"/>
  <c r="AW4128" i="4" s="1"/>
  <c r="AU9886" i="4"/>
  <c r="AU5938" i="4"/>
  <c r="AV5938" i="4" s="1"/>
  <c r="AW5938" i="4" s="1"/>
  <c r="AU6056" i="4"/>
  <c r="AV6056" i="4" s="1"/>
  <c r="AW6056" i="4" s="1"/>
  <c r="AU7000" i="4"/>
  <c r="AV7000" i="4" s="1"/>
  <c r="AW7000" i="4" s="1"/>
  <c r="AU3184" i="4"/>
  <c r="AU5971" i="4"/>
  <c r="AV5971" i="4" s="1"/>
  <c r="AW5971" i="4" s="1"/>
  <c r="AU3474" i="4"/>
  <c r="AV3474" i="4" s="1"/>
  <c r="AW3474" i="4" s="1"/>
  <c r="AU3795" i="4"/>
  <c r="AV3795" i="4" s="1"/>
  <c r="AW3795" i="4" s="1"/>
  <c r="AU7806" i="4"/>
  <c r="AV7806" i="4" s="1"/>
  <c r="AW7806" i="4" s="1"/>
  <c r="AU9288" i="4"/>
  <c r="AU5501" i="4"/>
  <c r="AV5501" i="4" s="1"/>
  <c r="AW5501" i="4" s="1"/>
  <c r="AU262" i="4"/>
  <c r="AV262" i="4" s="1"/>
  <c r="AW262" i="4" s="1"/>
  <c r="AU2902" i="4"/>
  <c r="AU3904" i="4"/>
  <c r="AU5350" i="4"/>
  <c r="AV5350" i="4" s="1"/>
  <c r="AW5350" i="4" s="1"/>
  <c r="AU1163" i="4"/>
  <c r="AV1163" i="4" s="1"/>
  <c r="AW1163" i="4" s="1"/>
  <c r="AU8037" i="4"/>
  <c r="AV8037" i="4" s="1"/>
  <c r="AW8037" i="4" s="1"/>
  <c r="AU9576" i="4"/>
  <c r="AU325" i="4"/>
  <c r="AV325" i="4" s="1"/>
  <c r="AW325" i="4" s="1"/>
  <c r="AU5497" i="4"/>
  <c r="AV5497" i="4" s="1"/>
  <c r="AW5497" i="4" s="1"/>
  <c r="AU5245" i="4"/>
  <c r="AV5245" i="4" s="1"/>
  <c r="AW5245" i="4" s="1"/>
  <c r="AU6707" i="4"/>
  <c r="AU5960" i="4"/>
  <c r="AV5960" i="4" s="1"/>
  <c r="AW5960" i="4" s="1"/>
  <c r="AU5213" i="4"/>
  <c r="AV5213" i="4" s="1"/>
  <c r="AW5213" i="4" s="1"/>
  <c r="AU8467" i="4"/>
  <c r="AV8467" i="4" s="1"/>
  <c r="AW8467" i="4" s="1"/>
  <c r="AU4659" i="4"/>
  <c r="AU1800" i="4"/>
  <c r="AV1800" i="4" s="1"/>
  <c r="AW1800" i="4" s="1"/>
  <c r="AU7158" i="4"/>
  <c r="AV7158" i="4" s="1"/>
  <c r="AW7158" i="4" s="1"/>
  <c r="AU10362" i="4"/>
  <c r="AU5304" i="4"/>
  <c r="AU5378" i="4"/>
  <c r="AV5378" i="4" s="1"/>
  <c r="AW5378" i="4" s="1"/>
  <c r="AU7693" i="4"/>
  <c r="AV7693" i="4" s="1"/>
  <c r="AW7693" i="4" s="1"/>
  <c r="AU4679" i="4"/>
  <c r="AU6383" i="4"/>
  <c r="AU2567" i="4"/>
  <c r="AV2567" i="4" s="1"/>
  <c r="AW2567" i="4" s="1"/>
  <c r="AU7073" i="4"/>
  <c r="AU5280" i="4"/>
  <c r="AU6936" i="4"/>
  <c r="AV6936" i="4" s="1"/>
  <c r="AW6936" i="4" s="1"/>
  <c r="AU6389" i="4"/>
  <c r="AV6389" i="4" s="1"/>
  <c r="AW6389" i="4" s="1"/>
  <c r="AU8181" i="4"/>
  <c r="AV8181" i="4" s="1"/>
  <c r="AW8181" i="4" s="1"/>
  <c r="AU6151" i="4"/>
  <c r="AV6151" i="4" s="1"/>
  <c r="AW6151" i="4" s="1"/>
  <c r="AU5044" i="4"/>
  <c r="AV5044" i="4" s="1"/>
  <c r="AW5044" i="4" s="1"/>
  <c r="AU6653" i="4"/>
  <c r="AV6653" i="4" s="1"/>
  <c r="AW6653" i="4" s="1"/>
  <c r="AU6865" i="4"/>
  <c r="AV6865" i="4" s="1"/>
  <c r="AW6865" i="4" s="1"/>
  <c r="AU3620" i="4"/>
  <c r="AV3620" i="4" s="1"/>
  <c r="AW3620" i="4" s="1"/>
  <c r="AU6897" i="4"/>
  <c r="AU7375" i="4"/>
  <c r="AV7375" i="4" s="1"/>
  <c r="AW7375" i="4" s="1"/>
  <c r="AU6722" i="4"/>
  <c r="AU2822" i="4"/>
  <c r="AV2822" i="4" s="1"/>
  <c r="AW2822" i="4" s="1"/>
  <c r="AU7459" i="4"/>
  <c r="AU3669" i="4"/>
  <c r="AV3669" i="4" s="1"/>
  <c r="AW3669" i="4" s="1"/>
  <c r="AU7871" i="4"/>
  <c r="AV7871" i="4" s="1"/>
  <c r="AW7871" i="4" s="1"/>
  <c r="AU2735" i="4"/>
  <c r="AU4832" i="4"/>
  <c r="AV4832" i="4" s="1"/>
  <c r="AW4832" i="4" s="1"/>
  <c r="BA4832" i="4"/>
  <c r="BB4832" i="4" s="1"/>
  <c r="BC4832" i="4" s="1"/>
  <c r="BA3626" i="4"/>
  <c r="BA3631" i="4"/>
  <c r="BB3631" i="4" s="1"/>
  <c r="BC3631" i="4" s="1"/>
  <c r="BA3436" i="4"/>
  <c r="BB3436" i="4" s="1"/>
  <c r="BC3436" i="4" s="1"/>
  <c r="BA4633" i="4"/>
  <c r="BB4633" i="4" s="1"/>
  <c r="BC4633" i="4" s="1"/>
  <c r="BA4989" i="4"/>
  <c r="BB4989" i="4" s="1"/>
  <c r="BC4989" i="4" s="1"/>
  <c r="BA4646" i="4"/>
  <c r="BB4646" i="4" s="1"/>
  <c r="BC4646" i="4" s="1"/>
  <c r="BA3783" i="4"/>
  <c r="BB3783" i="4" s="1"/>
  <c r="BC3783" i="4" s="1"/>
  <c r="BA7387" i="4"/>
  <c r="BB7387" i="4" s="1"/>
  <c r="BC7387" i="4" s="1"/>
  <c r="BA10299" i="4"/>
  <c r="BA3814" i="4"/>
  <c r="BB3814" i="4" s="1"/>
  <c r="BC3814" i="4" s="1"/>
  <c r="BA3633" i="4"/>
  <c r="BA7713" i="4"/>
  <c r="BB7713" i="4" s="1"/>
  <c r="BC7713" i="4" s="1"/>
  <c r="BA4594" i="4"/>
  <c r="BB4594" i="4" s="1"/>
  <c r="BC4594" i="4" s="1"/>
  <c r="BA5211" i="4"/>
  <c r="BA4040" i="4"/>
  <c r="BA4545" i="4"/>
  <c r="BB4545" i="4" s="1"/>
  <c r="BC4545" i="4" s="1"/>
  <c r="BA5703" i="4"/>
  <c r="BB5703" i="4" s="1"/>
  <c r="BC5703" i="4" s="1"/>
  <c r="BA4412" i="4"/>
  <c r="BB4412" i="4" s="1"/>
  <c r="BC4412" i="4" s="1"/>
  <c r="BA8801" i="4"/>
  <c r="BB8801" i="4" s="1"/>
  <c r="BC8801" i="4" s="1"/>
  <c r="BA5404" i="4"/>
  <c r="BB5404" i="4" s="1"/>
  <c r="BC5404" i="4" s="1"/>
  <c r="BA5669" i="4"/>
  <c r="BB5669" i="4" s="1"/>
  <c r="BC5669" i="4" s="1"/>
  <c r="BA4558" i="4"/>
  <c r="BB4558" i="4" s="1"/>
  <c r="BC4558" i="4" s="1"/>
  <c r="BA5604" i="4"/>
  <c r="BB5604" i="4" s="1"/>
  <c r="BC5604" i="4" s="1"/>
  <c r="BA4442" i="4"/>
  <c r="BB4442" i="4" s="1"/>
  <c r="BC4442" i="4" s="1"/>
  <c r="BA9602" i="4"/>
  <c r="BA4538" i="4"/>
  <c r="BB4538" i="4" s="1"/>
  <c r="BC4538" i="4" s="1"/>
  <c r="BA7678" i="4"/>
  <c r="BA5569" i="4"/>
  <c r="BA3356" i="4"/>
  <c r="BB3356" i="4" s="1"/>
  <c r="BC3356" i="4" s="1"/>
  <c r="BA7369" i="4"/>
  <c r="BA5310" i="4"/>
  <c r="BA3983" i="4"/>
  <c r="BB3983" i="4" s="1"/>
  <c r="BC3983" i="4" s="1"/>
  <c r="BA8850" i="4"/>
  <c r="BA5441" i="4"/>
  <c r="BA3782" i="4"/>
  <c r="BA6416" i="4"/>
  <c r="BA4008" i="4"/>
  <c r="BB4008" i="4" s="1"/>
  <c r="BC4008" i="4" s="1"/>
  <c r="BA10156" i="4"/>
  <c r="BA5042" i="4"/>
  <c r="BB5042" i="4" s="1"/>
  <c r="BC5042" i="4" s="1"/>
  <c r="BA5094" i="4"/>
  <c r="BB5094" i="4" s="1"/>
  <c r="BC5094" i="4" s="1"/>
  <c r="BA5452" i="4"/>
  <c r="BB5452" i="4" s="1"/>
  <c r="BC5452" i="4" s="1"/>
  <c r="BA6816" i="4"/>
  <c r="BA4127" i="4"/>
  <c r="BA9922" i="4"/>
  <c r="BB9922" i="4" s="1"/>
  <c r="BC9922" i="4" s="1"/>
  <c r="BA4106" i="4"/>
  <c r="BA3763" i="4"/>
  <c r="BA4094" i="4"/>
  <c r="BB4094" i="4" s="1"/>
  <c r="BC4094" i="4" s="1"/>
  <c r="BA4955" i="4"/>
  <c r="BB4955" i="4" s="1"/>
  <c r="BC4955" i="4" s="1"/>
  <c r="BA5445" i="4"/>
  <c r="BA5199" i="4"/>
  <c r="BB5199" i="4" s="1"/>
  <c r="BC5199" i="4" s="1"/>
  <c r="BA5550" i="4"/>
  <c r="BA7487" i="4"/>
  <c r="BB7487" i="4" s="1"/>
  <c r="BC7487" i="4" s="1"/>
  <c r="BA4233" i="4"/>
  <c r="BA5769" i="4"/>
  <c r="BB5769" i="4" s="1"/>
  <c r="BC5769" i="4" s="1"/>
  <c r="BA8793" i="4"/>
  <c r="BA4255" i="4"/>
  <c r="BB4255" i="4" s="1"/>
  <c r="BC4255" i="4" s="1"/>
  <c r="BA3649" i="4"/>
  <c r="BA5718" i="4"/>
  <c r="BB5718" i="4" s="1"/>
  <c r="BC5718" i="4" s="1"/>
  <c r="BA7480" i="4"/>
  <c r="BA6560" i="4"/>
  <c r="BB6560" i="4" s="1"/>
  <c r="BC6560" i="4" s="1"/>
  <c r="BA4431" i="4"/>
  <c r="BB4431" i="4" s="1"/>
  <c r="BC4431" i="4" s="1"/>
  <c r="BA1273" i="4"/>
  <c r="BA3594" i="4"/>
  <c r="BA4740" i="4"/>
  <c r="BB4740" i="4" s="1"/>
  <c r="BC4740" i="4" s="1"/>
  <c r="BA4005" i="4"/>
  <c r="BA6780" i="4"/>
  <c r="BB6780" i="4" s="1"/>
  <c r="BC6780" i="4" s="1"/>
  <c r="BA4034" i="4"/>
  <c r="BB4034" i="4" s="1"/>
  <c r="BC4034" i="4" s="1"/>
  <c r="BA5190" i="4"/>
  <c r="BB5190" i="4" s="1"/>
  <c r="BC5190" i="4" s="1"/>
  <c r="BA5781" i="4"/>
  <c r="BB5781" i="4" s="1"/>
  <c r="BC5781" i="4" s="1"/>
  <c r="BA6795" i="4"/>
  <c r="BA8644" i="4"/>
  <c r="BA6121" i="4"/>
  <c r="BB6121" i="4" s="1"/>
  <c r="BC6121" i="4" s="1"/>
  <c r="BA5358" i="4"/>
  <c r="BB5358" i="4" s="1"/>
  <c r="BC5358" i="4" s="1"/>
  <c r="BA5061" i="4"/>
  <c r="BA4993" i="4"/>
  <c r="BB4993" i="4" s="1"/>
  <c r="BC4993" i="4" s="1"/>
  <c r="BA3225" i="4"/>
  <c r="BB3225" i="4" s="1"/>
  <c r="BC3225" i="4" s="1"/>
  <c r="BA6449" i="4"/>
  <c r="BA7015" i="4"/>
  <c r="BB7015" i="4" s="1"/>
  <c r="BC7015" i="4" s="1"/>
  <c r="BA8368" i="4"/>
  <c r="BA7526" i="4"/>
  <c r="BB7526" i="4" s="1"/>
  <c r="BC7526" i="4" s="1"/>
  <c r="BA6269" i="4"/>
  <c r="BB6269" i="4" s="1"/>
  <c r="BC6269" i="4" s="1"/>
  <c r="BA7113" i="4"/>
  <c r="BA4405" i="4"/>
  <c r="BB4405" i="4" s="1"/>
  <c r="BC4405" i="4" s="1"/>
  <c r="BA5398" i="4"/>
  <c r="BB5398" i="4" s="1"/>
  <c r="BC5398" i="4" s="1"/>
  <c r="BA3929" i="4"/>
  <c r="BA4500" i="4"/>
  <c r="BB4500" i="4" s="1"/>
  <c r="BC4500" i="4" s="1"/>
  <c r="BA3585" i="4"/>
  <c r="BB3585" i="4" s="1"/>
  <c r="BC3585" i="4" s="1"/>
  <c r="BA5259" i="4"/>
  <c r="BB5259" i="4" s="1"/>
  <c r="BC5259" i="4" s="1"/>
  <c r="BA6151" i="4"/>
  <c r="BA6892" i="4"/>
  <c r="BB6892" i="4" s="1"/>
  <c r="BC6892" i="4" s="1"/>
  <c r="BA5182" i="4"/>
  <c r="BB5182" i="4" s="1"/>
  <c r="BC5182" i="4" s="1"/>
  <c r="BA6161" i="4"/>
  <c r="BB6161" i="4" s="1"/>
  <c r="BC6161" i="4" s="1"/>
  <c r="BA3520" i="4"/>
  <c r="BB3520" i="4" s="1"/>
  <c r="BC3520" i="4" s="1"/>
  <c r="BA3801" i="4"/>
  <c r="BB3801" i="4" s="1"/>
  <c r="BC3801" i="4" s="1"/>
  <c r="BA5906" i="4"/>
  <c r="BA6439" i="4"/>
  <c r="BB6439" i="4" s="1"/>
  <c r="BC6439" i="4" s="1"/>
  <c r="BA7800" i="4"/>
  <c r="BB7800" i="4" s="1"/>
  <c r="BC7800" i="4" s="1"/>
  <c r="BA8675" i="4"/>
  <c r="BB8675" i="4" s="1"/>
  <c r="BC8675" i="4" s="1"/>
  <c r="BA10640" i="4"/>
  <c r="BA4888" i="4"/>
  <c r="BA5500" i="4"/>
  <c r="BA5023" i="4"/>
  <c r="BA7251" i="4"/>
  <c r="BB7251" i="4" s="1"/>
  <c r="BC7251" i="4" s="1"/>
  <c r="BA5067" i="4"/>
  <c r="BB5067" i="4" s="1"/>
  <c r="BC5067" i="4" s="1"/>
  <c r="BA6315" i="4"/>
  <c r="BA5463" i="4"/>
  <c r="BB5463" i="4" s="1"/>
  <c r="BC5463" i="4" s="1"/>
  <c r="BA8149" i="4"/>
  <c r="BA4077" i="4"/>
  <c r="BB4077" i="4" s="1"/>
  <c r="BC4077" i="4" s="1"/>
  <c r="BA6488" i="4"/>
  <c r="BB6488" i="4" s="1"/>
  <c r="BC6488" i="4" s="1"/>
  <c r="BA4506" i="4"/>
  <c r="BB4506" i="4" s="1"/>
  <c r="BC4506" i="4" s="1"/>
  <c r="BA6686" i="4"/>
  <c r="BA6912" i="4"/>
  <c r="BB6912" i="4" s="1"/>
  <c r="BC6912" i="4" s="1"/>
  <c r="BA5779" i="4"/>
  <c r="BA6460" i="4"/>
  <c r="BB6460" i="4" s="1"/>
  <c r="BC6460" i="4" s="1"/>
  <c r="BA7208" i="4"/>
  <c r="BB7208" i="4" s="1"/>
  <c r="BC7208" i="4" s="1"/>
  <c r="BA5579" i="4"/>
  <c r="BB5579" i="4" s="1"/>
  <c r="BC5579" i="4" s="1"/>
  <c r="BA6841" i="4"/>
  <c r="BA4941" i="4"/>
  <c r="BB4941" i="4" s="1"/>
  <c r="BC4941" i="4" s="1"/>
  <c r="BA4609" i="4"/>
  <c r="BB4609" i="4" s="1"/>
  <c r="BC4609" i="4" s="1"/>
  <c r="BA3915" i="4"/>
  <c r="BB3915" i="4" s="1"/>
  <c r="BC3915" i="4" s="1"/>
  <c r="BA5643" i="4"/>
  <c r="BB5643" i="4" s="1"/>
  <c r="BC5643" i="4" s="1"/>
  <c r="BA5902" i="4"/>
  <c r="BA6585" i="4"/>
  <c r="BB6585" i="4" s="1"/>
  <c r="BC6585" i="4" s="1"/>
  <c r="BA7537" i="4"/>
  <c r="BB7537" i="4" s="1"/>
  <c r="BC7537" i="4" s="1"/>
  <c r="BA6050" i="4"/>
  <c r="BB6050" i="4" s="1"/>
  <c r="BC6050" i="4" s="1"/>
  <c r="BA7010" i="4"/>
  <c r="BB7010" i="4" s="1"/>
  <c r="BC7010" i="4" s="1"/>
  <c r="BA7964" i="4"/>
  <c r="BB7964" i="4" s="1"/>
  <c r="BC7964" i="4" s="1"/>
  <c r="BA5131" i="4"/>
  <c r="BB5131" i="4" s="1"/>
  <c r="BC5131" i="4" s="1"/>
  <c r="BA4986" i="4"/>
  <c r="BB4986" i="4" s="1"/>
  <c r="BC4986" i="4" s="1"/>
  <c r="BA5178" i="4"/>
  <c r="BA3530" i="4"/>
  <c r="BB3530" i="4" s="1"/>
  <c r="BC3530" i="4" s="1"/>
  <c r="BA3658" i="4"/>
  <c r="BB3658" i="4" s="1"/>
  <c r="BC3658" i="4" s="1"/>
  <c r="BA6457" i="4"/>
  <c r="BB6457" i="4" s="1"/>
  <c r="BC6457" i="4" s="1"/>
  <c r="BA6968" i="4"/>
  <c r="BB6968" i="4" s="1"/>
  <c r="BC6968" i="4" s="1"/>
  <c r="BA7356" i="4"/>
  <c r="BB7356" i="4" s="1"/>
  <c r="BC7356" i="4" s="1"/>
  <c r="BA5325" i="4"/>
  <c r="BB5325" i="4" s="1"/>
  <c r="BC5325" i="4" s="1"/>
  <c r="BA6542" i="4"/>
  <c r="BA7583" i="4"/>
  <c r="BB7583" i="4" s="1"/>
  <c r="BC7583" i="4" s="1"/>
  <c r="BA6829" i="4"/>
  <c r="BB6829" i="4" s="1"/>
  <c r="BC6829" i="4" s="1"/>
  <c r="BA7069" i="4"/>
  <c r="BB7069" i="4" s="1"/>
  <c r="BC7069" i="4" s="1"/>
  <c r="BA6744" i="4"/>
  <c r="BA7064" i="4"/>
  <c r="BB7064" i="4" s="1"/>
  <c r="BC7064" i="4" s="1"/>
  <c r="BA4000" i="4"/>
  <c r="BB4000" i="4" s="1"/>
  <c r="BC4000" i="4" s="1"/>
  <c r="BA5558" i="4"/>
  <c r="BB5558" i="4" s="1"/>
  <c r="BC5558" i="4" s="1"/>
  <c r="BA5646" i="4"/>
  <c r="BA4862" i="4"/>
  <c r="BB4862" i="4" s="1"/>
  <c r="BC4862" i="4" s="1"/>
  <c r="BA5123" i="4"/>
  <c r="BA6203" i="4"/>
  <c r="BB6203" i="4" s="1"/>
  <c r="BC6203" i="4" s="1"/>
  <c r="BA5291" i="4"/>
  <c r="BA8542" i="4"/>
  <c r="BA6708" i="4"/>
  <c r="BA3452" i="4"/>
  <c r="BB3452" i="4" s="1"/>
  <c r="BC3452" i="4" s="1"/>
  <c r="BA5787" i="4"/>
  <c r="BB5787" i="4" s="1"/>
  <c r="BC5787" i="4" s="1"/>
  <c r="BA6492" i="4"/>
  <c r="BB6492" i="4" s="1"/>
  <c r="BC6492" i="4" s="1"/>
  <c r="BA9928" i="4"/>
  <c r="BA7378" i="4"/>
  <c r="BB7378" i="4" s="1"/>
  <c r="BC7378" i="4" s="1"/>
  <c r="BA5177" i="4"/>
  <c r="BB5177" i="4" s="1"/>
  <c r="BC5177" i="4" s="1"/>
  <c r="BA6815" i="4"/>
  <c r="BB6815" i="4" s="1"/>
  <c r="BC6815" i="4" s="1"/>
  <c r="BA6414" i="4"/>
  <c r="BA6577" i="4"/>
  <c r="BB6577" i="4" s="1"/>
  <c r="BC6577" i="4" s="1"/>
  <c r="BA7536" i="4"/>
  <c r="BA4213" i="4"/>
  <c r="BB4213" i="4" s="1"/>
  <c r="BC4213" i="4" s="1"/>
  <c r="BA6113" i="4"/>
  <c r="BB6113" i="4" s="1"/>
  <c r="BC6113" i="4" s="1"/>
  <c r="BA8154" i="4"/>
  <c r="BB8154" i="4" s="1"/>
  <c r="BC8154" i="4" s="1"/>
  <c r="BA6608" i="4"/>
  <c r="BA7432" i="4"/>
  <c r="BB7432" i="4" s="1"/>
  <c r="BC7432" i="4" s="1"/>
  <c r="BA4226" i="4"/>
  <c r="BB4226" i="4" s="1"/>
  <c r="BC4226" i="4" s="1"/>
  <c r="BA5036" i="4"/>
  <c r="BB5036" i="4" s="1"/>
  <c r="BC5036" i="4" s="1"/>
  <c r="BA6270" i="4"/>
  <c r="BB6270" i="4" s="1"/>
  <c r="BC6270" i="4" s="1"/>
  <c r="BA3365" i="4"/>
  <c r="BB3365" i="4" s="1"/>
  <c r="BC3365" i="4" s="1"/>
  <c r="BA3671" i="4"/>
  <c r="BA6475" i="4"/>
  <c r="BB6475" i="4" s="1"/>
  <c r="BC6475" i="4" s="1"/>
  <c r="BA4754" i="4"/>
  <c r="BA5212" i="4"/>
  <c r="BB5212" i="4" s="1"/>
  <c r="BC5212" i="4" s="1"/>
  <c r="BA8211" i="4"/>
  <c r="BB8211" i="4" s="1"/>
  <c r="BC8211" i="4" s="1"/>
  <c r="BA4606" i="4"/>
  <c r="BB4606" i="4" s="1"/>
  <c r="BC4606" i="4" s="1"/>
  <c r="BA4236" i="4"/>
  <c r="BA5661" i="4"/>
  <c r="BA3645" i="4"/>
  <c r="BB3645" i="4" s="1"/>
  <c r="BC3645" i="4" s="1"/>
  <c r="BA5679" i="4"/>
  <c r="BB5679" i="4" s="1"/>
  <c r="BC5679" i="4" s="1"/>
  <c r="BA5920" i="4"/>
  <c r="BA3265" i="4"/>
  <c r="BA4241" i="4"/>
  <c r="BA9089" i="4"/>
  <c r="BB9089" i="4" s="1"/>
  <c r="BC9089" i="4" s="1"/>
  <c r="BA4903" i="4"/>
  <c r="BA5001" i="4"/>
  <c r="BA6635" i="4"/>
  <c r="BA3854" i="4"/>
  <c r="BB3854" i="4" s="1"/>
  <c r="BC3854" i="4" s="1"/>
  <c r="BA3544" i="4"/>
  <c r="BA3857" i="4"/>
  <c r="BB3857" i="4" s="1"/>
  <c r="BC3857" i="4" s="1"/>
  <c r="BA6773" i="4"/>
  <c r="BB6773" i="4" s="1"/>
  <c r="BC6773" i="4" s="1"/>
  <c r="BA5554" i="4"/>
  <c r="BB5554" i="4" s="1"/>
  <c r="BC5554" i="4" s="1"/>
  <c r="BA1676" i="4"/>
  <c r="BB1676" i="4" s="1"/>
  <c r="BC1676" i="4" s="1"/>
  <c r="BA5159" i="4"/>
  <c r="BB5159" i="4" s="1"/>
  <c r="BC5159" i="4" s="1"/>
  <c r="BA3732" i="4"/>
  <c r="BA5653" i="4"/>
  <c r="BB5653" i="4" s="1"/>
  <c r="BC5653" i="4" s="1"/>
  <c r="BA7112" i="4"/>
  <c r="BB7112" i="4" s="1"/>
  <c r="BC7112" i="4" s="1"/>
  <c r="BA5727" i="4"/>
  <c r="BA7277" i="4"/>
  <c r="BA9211" i="4"/>
  <c r="BB9211" i="4" s="1"/>
  <c r="BC9211" i="4" s="1"/>
  <c r="BA7755" i="4"/>
  <c r="BA7315" i="4"/>
  <c r="BB7315" i="4" s="1"/>
  <c r="BC7315" i="4" s="1"/>
  <c r="BA4227" i="4"/>
  <c r="BB4227" i="4" s="1"/>
  <c r="BC4227" i="4" s="1"/>
  <c r="BA4411" i="4"/>
  <c r="BB4411" i="4" s="1"/>
  <c r="BC4411" i="4" s="1"/>
  <c r="BA6644" i="4"/>
  <c r="BA4015" i="4"/>
  <c r="BA5430" i="4"/>
  <c r="BB5430" i="4" s="1"/>
  <c r="BC5430" i="4" s="1"/>
  <c r="BA8213" i="4"/>
  <c r="BB8213" i="4" s="1"/>
  <c r="BC8213" i="4" s="1"/>
  <c r="BA4731" i="4"/>
  <c r="BA6534" i="4"/>
  <c r="BB6534" i="4" s="1"/>
  <c r="BC6534" i="4" s="1"/>
  <c r="BA4572" i="4"/>
  <c r="BB4572" i="4" s="1"/>
  <c r="BC4572" i="4" s="1"/>
  <c r="BA3130" i="4"/>
  <c r="BB3130" i="4" s="1"/>
  <c r="BC3130" i="4" s="1"/>
  <c r="BA3829" i="4"/>
  <c r="BB3829" i="4" s="1"/>
  <c r="BC3829" i="4" s="1"/>
  <c r="BA4497" i="4"/>
  <c r="BA7917" i="4"/>
  <c r="BB7917" i="4" s="1"/>
  <c r="BC7917" i="4" s="1"/>
  <c r="BA4100" i="4"/>
  <c r="BB4100" i="4" s="1"/>
  <c r="BC4100" i="4" s="1"/>
  <c r="BA5536" i="4"/>
  <c r="BA6916" i="4"/>
  <c r="BB6916" i="4" s="1"/>
  <c r="BC6916" i="4" s="1"/>
  <c r="BA5974" i="4"/>
  <c r="BA4225" i="4"/>
  <c r="BB4225" i="4" s="1"/>
  <c r="BC4225" i="4" s="1"/>
  <c r="BA4298" i="4"/>
  <c r="BA8091" i="4"/>
  <c r="BB8091" i="4" s="1"/>
  <c r="BC8091" i="4" s="1"/>
  <c r="BA4959" i="4"/>
  <c r="BA4541" i="4"/>
  <c r="BB4541" i="4" s="1"/>
  <c r="BC4541" i="4" s="1"/>
  <c r="BA6191" i="4"/>
  <c r="BA8141" i="4"/>
  <c r="BA5637" i="4"/>
  <c r="BA11151" i="4"/>
  <c r="BB11151" i="4" s="1"/>
  <c r="BC11151" i="4" s="1"/>
  <c r="BA3252" i="4"/>
  <c r="BA3790" i="4"/>
  <c r="BB3790" i="4" s="1"/>
  <c r="BC3790" i="4" s="1"/>
  <c r="BA4766" i="4"/>
  <c r="BB4766" i="4" s="1"/>
  <c r="BC4766" i="4" s="1"/>
  <c r="BA4408" i="4"/>
  <c r="BB4408" i="4" s="1"/>
  <c r="BC4408" i="4" s="1"/>
  <c r="BA7677" i="4"/>
  <c r="BB7677" i="4" s="1"/>
  <c r="BC7677" i="4" s="1"/>
  <c r="BA4844" i="4"/>
  <c r="BA5086" i="4"/>
  <c r="BA7361" i="4"/>
  <c r="BB7361" i="4" s="1"/>
  <c r="BC7361" i="4" s="1"/>
  <c r="BA5465" i="4"/>
  <c r="BB5465" i="4" s="1"/>
  <c r="BC5465" i="4" s="1"/>
  <c r="BA5662" i="4"/>
  <c r="BA4232" i="4"/>
  <c r="BB4232" i="4" s="1"/>
  <c r="BC4232" i="4" s="1"/>
  <c r="BA8190" i="4"/>
  <c r="BB8190" i="4" s="1"/>
  <c r="BC8190" i="4" s="1"/>
  <c r="BA3873" i="4"/>
  <c r="BA4379" i="4"/>
  <c r="BA3397" i="4"/>
  <c r="BB3397" i="4" s="1"/>
  <c r="BC3397" i="4" s="1"/>
  <c r="BA5651" i="4"/>
  <c r="BB5651" i="4" s="1"/>
  <c r="BC5651" i="4" s="1"/>
  <c r="BA5837" i="4"/>
  <c r="BB5837" i="4" s="1"/>
  <c r="BC5837" i="4" s="1"/>
  <c r="BA5460" i="4"/>
  <c r="BA4965" i="4"/>
  <c r="BB4965" i="4" s="1"/>
  <c r="BC4965" i="4" s="1"/>
  <c r="BA3789" i="4"/>
  <c r="BB3789" i="4" s="1"/>
  <c r="BC3789" i="4" s="1"/>
  <c r="BA5456" i="4"/>
  <c r="BA6610" i="4"/>
  <c r="BA7431" i="4"/>
  <c r="BA8430" i="4"/>
  <c r="BB8430" i="4" s="1"/>
  <c r="BC8430" i="4" s="1"/>
  <c r="BA7996" i="4"/>
  <c r="BA10910" i="4"/>
  <c r="BA7463" i="4"/>
  <c r="BA3551" i="4"/>
  <c r="BB3551" i="4" s="1"/>
  <c r="BC3551" i="4" s="1"/>
  <c r="BA4052" i="4"/>
  <c r="BB4052" i="4" s="1"/>
  <c r="BC4052" i="4" s="1"/>
  <c r="BA5114" i="4"/>
  <c r="BB5114" i="4" s="1"/>
  <c r="BC5114" i="4" s="1"/>
  <c r="BA8225" i="4"/>
  <c r="BA5411" i="4"/>
  <c r="BB5411" i="4" s="1"/>
  <c r="BC5411" i="4" s="1"/>
  <c r="BA6712" i="4"/>
  <c r="BB6712" i="4" s="1"/>
  <c r="BC6712" i="4" s="1"/>
  <c r="BA6908" i="4"/>
  <c r="BB6908" i="4" s="1"/>
  <c r="BC6908" i="4" s="1"/>
  <c r="BA7771" i="4"/>
  <c r="BA3772" i="4"/>
  <c r="BA3952" i="4"/>
  <c r="BB3952" i="4" s="1"/>
  <c r="BC3952" i="4" s="1"/>
  <c r="BA6060" i="4"/>
  <c r="BB6060" i="4" s="1"/>
  <c r="BC6060" i="4" s="1"/>
  <c r="BA3209" i="4"/>
  <c r="BA4552" i="4"/>
  <c r="BB4552" i="4" s="1"/>
  <c r="BC4552" i="4" s="1"/>
  <c r="BA7322" i="4"/>
  <c r="BA5582" i="4"/>
  <c r="BA5710" i="4"/>
  <c r="BA6591" i="4"/>
  <c r="BB6591" i="4" s="1"/>
  <c r="BC6591" i="4" s="1"/>
  <c r="BA4050" i="4"/>
  <c r="BA4051" i="4"/>
  <c r="BB4051" i="4" s="1"/>
  <c r="BC4051" i="4" s="1"/>
  <c r="BA6034" i="4"/>
  <c r="BA3357" i="4"/>
  <c r="BA6843" i="4"/>
  <c r="BA3716" i="4"/>
  <c r="BB3716" i="4" s="1"/>
  <c r="BC3716" i="4" s="1"/>
  <c r="BA4916" i="4"/>
  <c r="BA3568" i="4"/>
  <c r="BB3568" i="4" s="1"/>
  <c r="BC3568" i="4" s="1"/>
  <c r="BA5683" i="4"/>
  <c r="BB5683" i="4" s="1"/>
  <c r="BC5683" i="4" s="1"/>
  <c r="BA4130" i="4"/>
  <c r="BB4130" i="4" s="1"/>
  <c r="BC4130" i="4" s="1"/>
  <c r="BA7940" i="4"/>
  <c r="BA5009" i="4"/>
  <c r="BB5009" i="4" s="1"/>
  <c r="BC5009" i="4" s="1"/>
  <c r="BA5696" i="4"/>
  <c r="BA6566" i="4"/>
  <c r="BB6566" i="4" s="1"/>
  <c r="BC6566" i="4" s="1"/>
  <c r="BA5914" i="4"/>
  <c r="BB5914" i="4" s="1"/>
  <c r="BC5914" i="4" s="1"/>
  <c r="BA1182" i="4"/>
  <c r="BB1182" i="4" s="1"/>
  <c r="BC1182" i="4" s="1"/>
  <c r="BA5152" i="4"/>
  <c r="BB5152" i="4" s="1"/>
  <c r="BC5152" i="4" s="1"/>
  <c r="BA7084" i="4"/>
  <c r="BB7084" i="4" s="1"/>
  <c r="BC7084" i="4" s="1"/>
  <c r="BA9582" i="4"/>
  <c r="BA4928" i="4"/>
  <c r="BB4928" i="4" s="1"/>
  <c r="BC4928" i="4" s="1"/>
  <c r="BA1129" i="4"/>
  <c r="BB1129" i="4" s="1"/>
  <c r="BC1129" i="4" s="1"/>
  <c r="BA6424" i="4"/>
  <c r="BA9768" i="4"/>
  <c r="BA8691" i="4"/>
  <c r="BB8691" i="4" s="1"/>
  <c r="BC8691" i="4" s="1"/>
  <c r="BA1480" i="4"/>
  <c r="BB1480" i="4" s="1"/>
  <c r="BC1480" i="4" s="1"/>
  <c r="BA7675" i="4"/>
  <c r="BB7675" i="4" s="1"/>
  <c r="BC7675" i="4" s="1"/>
  <c r="BA6043" i="4"/>
  <c r="BB6043" i="4" s="1"/>
  <c r="BC6043" i="4" s="1"/>
  <c r="BA6876" i="4"/>
  <c r="BB6876" i="4" s="1"/>
  <c r="BC6876" i="4" s="1"/>
  <c r="BA9267" i="4"/>
  <c r="BB9267" i="4" s="1"/>
  <c r="BC9267" i="4" s="1"/>
  <c r="BA5491" i="4"/>
  <c r="BB5491" i="4" s="1"/>
  <c r="BC5491" i="4" s="1"/>
  <c r="BA6526" i="4"/>
  <c r="BA6714" i="4"/>
  <c r="BB6714" i="4" s="1"/>
  <c r="BC6714" i="4" s="1"/>
  <c r="BA10291" i="4"/>
  <c r="BA6028" i="4"/>
  <c r="BB6028" i="4" s="1"/>
  <c r="BC6028" i="4" s="1"/>
  <c r="BA4151" i="4"/>
  <c r="BA7839" i="4"/>
  <c r="BB7839" i="4" s="1"/>
  <c r="BC7839" i="4" s="1"/>
  <c r="BA3723" i="4"/>
  <c r="BB3723" i="4" s="1"/>
  <c r="BC3723" i="4" s="1"/>
  <c r="BA7339" i="4"/>
  <c r="BA7962" i="4"/>
  <c r="BA2637" i="4"/>
  <c r="BB2637" i="4" s="1"/>
  <c r="BC2637" i="4" s="1"/>
  <c r="BA6308" i="4"/>
  <c r="BA6858" i="4"/>
  <c r="BA3145" i="4"/>
  <c r="BA10373" i="4"/>
  <c r="BB10373" i="4" s="1"/>
  <c r="BC10373" i="4" s="1"/>
  <c r="BA5722" i="4"/>
  <c r="BB5722" i="4" s="1"/>
  <c r="BC5722" i="4" s="1"/>
  <c r="BA6214" i="4"/>
  <c r="BB6214" i="4" s="1"/>
  <c r="BC6214" i="4" s="1"/>
  <c r="BA9957" i="4"/>
  <c r="BB9957" i="4" s="1"/>
  <c r="BC9957" i="4" s="1"/>
  <c r="BA10912" i="4"/>
  <c r="BB10912" i="4" s="1"/>
  <c r="BC10912" i="4" s="1"/>
  <c r="BA6961" i="4"/>
  <c r="BA5746" i="4"/>
  <c r="BB5746" i="4" s="1"/>
  <c r="BC5746" i="4" s="1"/>
  <c r="BA3201" i="4"/>
  <c r="BA7565" i="4"/>
  <c r="BB7565" i="4" s="1"/>
  <c r="BC7565" i="4" s="1"/>
  <c r="BA2871" i="4"/>
  <c r="BB2871" i="4" s="1"/>
  <c r="BC2871" i="4" s="1"/>
  <c r="BA1825" i="4"/>
  <c r="BA3587" i="4"/>
  <c r="BA6612" i="4"/>
  <c r="BA3821" i="4"/>
  <c r="BA6798" i="4"/>
  <c r="BB6798" i="4" s="1"/>
  <c r="BC6798" i="4" s="1"/>
  <c r="BA5753" i="4"/>
  <c r="BB5753" i="4" s="1"/>
  <c r="BC5753" i="4" s="1"/>
  <c r="BA6101" i="4"/>
  <c r="BB6101" i="4" s="1"/>
  <c r="BC6101" i="4" s="1"/>
  <c r="BA4885" i="4"/>
  <c r="BA11154" i="4"/>
  <c r="BA10117" i="4"/>
  <c r="BB10117" i="4" s="1"/>
  <c r="BC10117" i="4" s="1"/>
  <c r="BA2070" i="4"/>
  <c r="BB2070" i="4" s="1"/>
  <c r="BC2070" i="4" s="1"/>
  <c r="BA9372" i="4"/>
  <c r="BA7351" i="4"/>
  <c r="BB7351" i="4" s="1"/>
  <c r="BC7351" i="4" s="1"/>
  <c r="BA7629" i="4"/>
  <c r="BB7629" i="4" s="1"/>
  <c r="BC7629" i="4" s="1"/>
  <c r="BA1104" i="4"/>
  <c r="BB1104" i="4" s="1"/>
  <c r="BC1104" i="4" s="1"/>
  <c r="BA5250" i="4"/>
  <c r="BA8206" i="4"/>
  <c r="BA10071" i="4"/>
  <c r="BB10071" i="4" s="1"/>
  <c r="BC10071" i="4" s="1"/>
  <c r="BA7148" i="4"/>
  <c r="BB7148" i="4" s="1"/>
  <c r="BC7148" i="4" s="1"/>
  <c r="BA7606" i="4"/>
  <c r="BA8879" i="4"/>
  <c r="BB8879" i="4" s="1"/>
  <c r="BC8879" i="4" s="1"/>
  <c r="BA2267" i="4"/>
  <c r="BA5692" i="4"/>
  <c r="BB5692" i="4" s="1"/>
  <c r="BC5692" i="4" s="1"/>
  <c r="BA10283" i="4"/>
  <c r="BB10283" i="4" s="1"/>
  <c r="BC10283" i="4" s="1"/>
  <c r="BA5353" i="4"/>
  <c r="BB5353" i="4" s="1"/>
  <c r="BC5353" i="4" s="1"/>
  <c r="BA6453" i="4"/>
  <c r="BA6103" i="4"/>
  <c r="BB6103" i="4" s="1"/>
  <c r="BC6103" i="4" s="1"/>
  <c r="BA9044" i="4"/>
  <c r="BB9044" i="4" s="1"/>
  <c r="BC9044" i="4" s="1"/>
  <c r="BA10940" i="4"/>
  <c r="BB10940" i="4" s="1"/>
  <c r="BC10940" i="4" s="1"/>
  <c r="BA1501" i="4"/>
  <c r="BA4958" i="4"/>
  <c r="BB4958" i="4" s="1"/>
  <c r="BC4958" i="4" s="1"/>
  <c r="BA3559" i="4"/>
  <c r="BA3803" i="4"/>
  <c r="BB3803" i="4" s="1"/>
  <c r="BC3803" i="4" s="1"/>
  <c r="BA8248" i="4"/>
  <c r="BA6525" i="4"/>
  <c r="BB6525" i="4" s="1"/>
  <c r="BC6525" i="4" s="1"/>
  <c r="BA3917" i="4"/>
  <c r="BB3917" i="4" s="1"/>
  <c r="BC3917" i="4" s="1"/>
  <c r="BA7331" i="4"/>
  <c r="BA6971" i="4"/>
  <c r="BA6383" i="4"/>
  <c r="BB6383" i="4" s="1"/>
  <c r="BC6383" i="4" s="1"/>
  <c r="BA3682" i="4"/>
  <c r="BA3879" i="4"/>
  <c r="BA8835" i="4"/>
  <c r="BB8835" i="4" s="1"/>
  <c r="BC8835" i="4" s="1"/>
  <c r="BA6657" i="4"/>
  <c r="BB6657" i="4" s="1"/>
  <c r="BC6657" i="4" s="1"/>
  <c r="BA6993" i="4"/>
  <c r="BB6993" i="4" s="1"/>
  <c r="BC6993" i="4" s="1"/>
  <c r="BA8345" i="4"/>
  <c r="BB8345" i="4" s="1"/>
  <c r="BC8345" i="4" s="1"/>
  <c r="BA9253" i="4"/>
  <c r="BB9253" i="4" s="1"/>
  <c r="BC9253" i="4" s="1"/>
  <c r="BA8504" i="4"/>
  <c r="BB8504" i="4" s="1"/>
  <c r="BC8504" i="4" s="1"/>
  <c r="BA1892" i="4"/>
  <c r="BA3882" i="4"/>
  <c r="BB3882" i="4" s="1"/>
  <c r="BC3882" i="4" s="1"/>
  <c r="BA7562" i="4"/>
  <c r="BB7562" i="4" s="1"/>
  <c r="BC7562" i="4" s="1"/>
  <c r="BA10282" i="4"/>
  <c r="BB10282" i="4" s="1"/>
  <c r="BC10282" i="4" s="1"/>
  <c r="BA3841" i="4"/>
  <c r="BA7241" i="4"/>
  <c r="BA3749" i="4"/>
  <c r="BB3749" i="4" s="1"/>
  <c r="BC3749" i="4" s="1"/>
  <c r="BA10068" i="4"/>
  <c r="BB10068" i="4" s="1"/>
  <c r="BC10068" i="4" s="1"/>
  <c r="BA2115" i="4"/>
  <c r="BA3179" i="4"/>
  <c r="BB3179" i="4" s="1"/>
  <c r="BC3179" i="4" s="1"/>
  <c r="BA7659" i="4"/>
  <c r="BB7659" i="4" s="1"/>
  <c r="BC7659" i="4" s="1"/>
  <c r="BA7757" i="4"/>
  <c r="BB7757" i="4" s="1"/>
  <c r="BC7757" i="4" s="1"/>
  <c r="BA4062" i="4"/>
  <c r="BA6517" i="4"/>
  <c r="BB6517" i="4" s="1"/>
  <c r="BC6517" i="4" s="1"/>
  <c r="BA3980" i="4"/>
  <c r="BA10219" i="4"/>
  <c r="BB10219" i="4" s="1"/>
  <c r="BC10219" i="4" s="1"/>
  <c r="BA2783" i="4"/>
  <c r="BA6539" i="4"/>
  <c r="BB6539" i="4" s="1"/>
  <c r="BC6539" i="4" s="1"/>
  <c r="BA4310" i="4"/>
  <c r="BA5346" i="4"/>
  <c r="BB5346" i="4" s="1"/>
  <c r="BC5346" i="4" s="1"/>
  <c r="BA4171" i="4"/>
  <c r="BB4171" i="4" s="1"/>
  <c r="BC4171" i="4" s="1"/>
  <c r="BA1329" i="4"/>
  <c r="BA4159" i="4"/>
  <c r="BA8207" i="4"/>
  <c r="BB8207" i="4" s="1"/>
  <c r="BC8207" i="4" s="1"/>
  <c r="BA10897" i="4"/>
  <c r="BB10897" i="4" s="1"/>
  <c r="BC10897" i="4" s="1"/>
  <c r="BA5516" i="4"/>
  <c r="BB5516" i="4" s="1"/>
  <c r="BC5516" i="4" s="1"/>
  <c r="BA5281" i="4"/>
  <c r="BB5281" i="4" s="1"/>
  <c r="BC5281" i="4" s="1"/>
  <c r="BA5449" i="4"/>
  <c r="BB5449" i="4" s="1"/>
  <c r="BC5449" i="4" s="1"/>
  <c r="BA2831" i="4"/>
  <c r="BB2831" i="4" s="1"/>
  <c r="BC2831" i="4" s="1"/>
  <c r="BA6328" i="4"/>
  <c r="BB6328" i="4" s="1"/>
  <c r="BC6328" i="4" s="1"/>
  <c r="BA10981" i="4"/>
  <c r="BB10981" i="4" s="1"/>
  <c r="BC10981" i="4" s="1"/>
  <c r="BA9894" i="4"/>
  <c r="BB9894" i="4" s="1"/>
  <c r="BC9894" i="4" s="1"/>
  <c r="BA1793" i="4"/>
  <c r="BB1793" i="4" s="1"/>
  <c r="BC1793" i="4" s="1"/>
  <c r="BA8486" i="4"/>
  <c r="BA4699" i="4"/>
  <c r="BA5956" i="4"/>
  <c r="BB5956" i="4" s="1"/>
  <c r="BC5956" i="4" s="1"/>
  <c r="BA10735" i="4"/>
  <c r="BB10735" i="4" s="1"/>
  <c r="BC10735" i="4" s="1"/>
  <c r="BA2447" i="4"/>
  <c r="BB2447" i="4" s="1"/>
  <c r="BC2447" i="4" s="1"/>
  <c r="BA3583" i="4"/>
  <c r="BA11146" i="4"/>
  <c r="BB11146" i="4" s="1"/>
  <c r="BC11146" i="4" s="1"/>
  <c r="BA8646" i="4"/>
  <c r="BB8646" i="4" s="1"/>
  <c r="BC8646" i="4" s="1"/>
  <c r="BA8006" i="4"/>
  <c r="BB8006" i="4" s="1"/>
  <c r="BC8006" i="4" s="1"/>
  <c r="BA6938" i="4"/>
  <c r="BB6938" i="4" s="1"/>
  <c r="BC6938" i="4" s="1"/>
  <c r="BA3651" i="4"/>
  <c r="BB3651" i="4" s="1"/>
  <c r="BC3651" i="4" s="1"/>
  <c r="BA10667" i="4"/>
  <c r="BA3696" i="4"/>
  <c r="BA8251" i="4"/>
  <c r="BB8251" i="4" s="1"/>
  <c r="BC8251" i="4" s="1"/>
  <c r="BA9524" i="4"/>
  <c r="BA2965" i="4"/>
  <c r="BA5794" i="4"/>
  <c r="BB5794" i="4" s="1"/>
  <c r="BC5794" i="4" s="1"/>
  <c r="BA5933" i="4"/>
  <c r="BA6913" i="4"/>
  <c r="BB6913" i="4" s="1"/>
  <c r="BC6913" i="4" s="1"/>
  <c r="BA10187" i="4"/>
  <c r="BB10187" i="4" s="1"/>
  <c r="BC10187" i="4" s="1"/>
  <c r="BA1842" i="4"/>
  <c r="BB1842" i="4" s="1"/>
  <c r="BC1842" i="4" s="1"/>
  <c r="BA3815" i="4"/>
  <c r="BB3815" i="4" s="1"/>
  <c r="BC3815" i="4" s="1"/>
  <c r="BA7110" i="4"/>
  <c r="BB7110" i="4" s="1"/>
  <c r="BC7110" i="4" s="1"/>
  <c r="BA10182" i="4"/>
  <c r="BA5593" i="4"/>
  <c r="BB5593" i="4" s="1"/>
  <c r="BC5593" i="4" s="1"/>
  <c r="BA7662" i="4"/>
  <c r="BA2613" i="4"/>
  <c r="BB2613" i="4" s="1"/>
  <c r="BC2613" i="4" s="1"/>
  <c r="BA5633" i="4"/>
  <c r="BB5633" i="4" s="1"/>
  <c r="BC5633" i="4" s="1"/>
  <c r="BA3869" i="4"/>
  <c r="BB3869" i="4" s="1"/>
  <c r="BC3869" i="4" s="1"/>
  <c r="BA9051" i="4"/>
  <c r="BB9051" i="4" s="1"/>
  <c r="BC9051" i="4" s="1"/>
  <c r="BA2359" i="4"/>
  <c r="BB2359" i="4" s="1"/>
  <c r="BC2359" i="4" s="1"/>
  <c r="BA3843" i="4"/>
  <c r="BA5612" i="4"/>
  <c r="BA4789" i="4"/>
  <c r="BB4789" i="4" s="1"/>
  <c r="BC4789" i="4" s="1"/>
  <c r="BA7866" i="4"/>
  <c r="BB7866" i="4" s="1"/>
  <c r="BC7866" i="4" s="1"/>
  <c r="BA7546" i="4"/>
  <c r="BA10504" i="4"/>
  <c r="BB10504" i="4" s="1"/>
  <c r="BC10504" i="4" s="1"/>
  <c r="BA2683" i="4"/>
  <c r="BA4919" i="4"/>
  <c r="BA5739" i="4"/>
  <c r="BB5739" i="4" s="1"/>
  <c r="BC5739" i="4" s="1"/>
  <c r="BA3580" i="4"/>
  <c r="BB3580" i="4" s="1"/>
  <c r="BC3580" i="4" s="1"/>
  <c r="BA7408" i="4"/>
  <c r="BA7527" i="4"/>
  <c r="BA3172" i="4"/>
  <c r="BB3172" i="4" s="1"/>
  <c r="BC3172" i="4" s="1"/>
  <c r="BA3809" i="4"/>
  <c r="BA3276" i="4"/>
  <c r="BA3473" i="4"/>
  <c r="BB3473" i="4" s="1"/>
  <c r="BC3473" i="4" s="1"/>
  <c r="BA8011" i="4"/>
  <c r="BA6361" i="4"/>
  <c r="BB6361" i="4" s="1"/>
  <c r="BC6361" i="4" s="1"/>
  <c r="BA8914" i="4"/>
  <c r="BA1478" i="4"/>
  <c r="BB1478" i="4" s="1"/>
  <c r="BC1478" i="4" s="1"/>
  <c r="BA8210" i="4"/>
  <c r="BB8210" i="4" s="1"/>
  <c r="BC8210" i="4" s="1"/>
  <c r="BA8021" i="4"/>
  <c r="BB8021" i="4" s="1"/>
  <c r="BC8021" i="4" s="1"/>
  <c r="BA10404" i="4"/>
  <c r="BA1149" i="4"/>
  <c r="BB1149" i="4" s="1"/>
  <c r="BC1149" i="4" s="1"/>
  <c r="BA6891" i="4"/>
  <c r="BA4139" i="4"/>
  <c r="BB4139" i="4" s="1"/>
  <c r="BC4139" i="4" s="1"/>
  <c r="BA9286" i="4"/>
  <c r="BB9286" i="4" s="1"/>
  <c r="BC9286" i="4" s="1"/>
  <c r="BA7467" i="4"/>
  <c r="BB7467" i="4" s="1"/>
  <c r="BC7467" i="4" s="1"/>
  <c r="BA10743" i="4"/>
  <c r="BB10743" i="4" s="1"/>
  <c r="BC10743" i="4" s="1"/>
  <c r="BA2109" i="4"/>
  <c r="BB2109" i="4" s="1"/>
  <c r="BC2109" i="4" s="1"/>
  <c r="BA4277" i="4"/>
  <c r="BA5224" i="4"/>
  <c r="BB5224" i="4" s="1"/>
  <c r="BC5224" i="4" s="1"/>
  <c r="BA10639" i="4"/>
  <c r="BB10639" i="4" s="1"/>
  <c r="BC10639" i="4" s="1"/>
  <c r="BA7198" i="4"/>
  <c r="BA6824" i="4"/>
  <c r="BB6824" i="4" s="1"/>
  <c r="BC6824" i="4" s="1"/>
  <c r="BA3509" i="4"/>
  <c r="BB3509" i="4" s="1"/>
  <c r="BC3509" i="4" s="1"/>
  <c r="BA6365" i="4"/>
  <c r="BB6365" i="4" s="1"/>
  <c r="BC6365" i="4" s="1"/>
  <c r="BA10552" i="4"/>
  <c r="BB10552" i="4" s="1"/>
  <c r="BC10552" i="4" s="1"/>
  <c r="BA10555" i="4"/>
  <c r="BB10555" i="4" s="1"/>
  <c r="BC10555" i="4" s="1"/>
  <c r="BA2085" i="4"/>
  <c r="BA5713" i="4"/>
  <c r="BB5713" i="4" s="1"/>
  <c r="BC5713" i="4" s="1"/>
  <c r="BA4455" i="4"/>
  <c r="BA7963" i="4"/>
  <c r="BB7963" i="4" s="1"/>
  <c r="BC7963" i="4" s="1"/>
  <c r="BA7162" i="4"/>
  <c r="BB7162" i="4" s="1"/>
  <c r="BC7162" i="4" s="1"/>
  <c r="BA10070" i="4"/>
  <c r="BB10070" i="4" s="1"/>
  <c r="BC10070" i="4" s="1"/>
  <c r="BA2408" i="4"/>
  <c r="BB2408" i="4" s="1"/>
  <c r="BC2408" i="4" s="1"/>
  <c r="BA4579" i="4"/>
  <c r="BA5415" i="4"/>
  <c r="BA8923" i="4"/>
  <c r="BB8923" i="4" s="1"/>
  <c r="BC8923" i="4" s="1"/>
  <c r="BA5475" i="4"/>
  <c r="BA5715" i="4"/>
  <c r="BB5715" i="4" s="1"/>
  <c r="BC5715" i="4" s="1"/>
  <c r="BA9518" i="4"/>
  <c r="BB9518" i="4" s="1"/>
  <c r="BC9518" i="4" s="1"/>
  <c r="BA7808" i="4"/>
  <c r="BB7808" i="4" s="1"/>
  <c r="BC7808" i="4" s="1"/>
  <c r="BA4692" i="4"/>
  <c r="BA7578" i="4"/>
  <c r="BA8278" i="4"/>
  <c r="BB8278" i="4" s="1"/>
  <c r="BC8278" i="4" s="1"/>
  <c r="BA7332" i="4"/>
  <c r="BB7332" i="4" s="1"/>
  <c r="BC7332" i="4" s="1"/>
  <c r="BA7126" i="4"/>
  <c r="BA1810" i="4"/>
  <c r="BA4395" i="4"/>
  <c r="BB4395" i="4" s="1"/>
  <c r="BC4395" i="4" s="1"/>
  <c r="BA9523" i="4"/>
  <c r="BB9523" i="4" s="1"/>
  <c r="BC9523" i="4" s="1"/>
  <c r="BA9062" i="4"/>
  <c r="BA1332" i="4"/>
  <c r="BA6144" i="4"/>
  <c r="BB6144" i="4" s="1"/>
  <c r="BC6144" i="4" s="1"/>
  <c r="BA7557" i="4"/>
  <c r="BA5811" i="4"/>
  <c r="BB5811" i="4" s="1"/>
  <c r="BC5811" i="4" s="1"/>
  <c r="BA6456" i="4"/>
  <c r="BB6456" i="4" s="1"/>
  <c r="BC6456" i="4" s="1"/>
  <c r="BA7454" i="4"/>
  <c r="BB7454" i="4" s="1"/>
  <c r="BC7454" i="4" s="1"/>
  <c r="BA9648" i="4"/>
  <c r="BA6159" i="4"/>
  <c r="BB6159" i="4" s="1"/>
  <c r="BC6159" i="4" s="1"/>
  <c r="BA6441" i="4"/>
  <c r="BA7976" i="4"/>
  <c r="BB7976" i="4" s="1"/>
  <c r="BC7976" i="4" s="1"/>
  <c r="BA7871" i="4"/>
  <c r="BA4809" i="4"/>
  <c r="BB4809" i="4" s="1"/>
  <c r="BC4809" i="4" s="1"/>
  <c r="BA5625" i="4"/>
  <c r="BB5625" i="4" s="1"/>
  <c r="BC5625" i="4" s="1"/>
  <c r="BA9370" i="4"/>
  <c r="BB9370" i="4" s="1"/>
  <c r="BC9370" i="4" s="1"/>
  <c r="BA5145" i="4"/>
  <c r="BB5145" i="4" s="1"/>
  <c r="BC5145" i="4" s="1"/>
  <c r="BA3652" i="4"/>
  <c r="BB3652" i="4" s="1"/>
  <c r="BC3652" i="4" s="1"/>
  <c r="BA9698" i="4"/>
  <c r="BA9273" i="4"/>
  <c r="BB9273" i="4" s="1"/>
  <c r="BC9273" i="4" s="1"/>
  <c r="BA7161" i="4"/>
  <c r="BA11080" i="4"/>
  <c r="BA6476" i="4"/>
  <c r="BB6476" i="4" s="1"/>
  <c r="BC6476" i="4" s="1"/>
  <c r="BA2052" i="4"/>
  <c r="BB2052" i="4" s="1"/>
  <c r="BC2052" i="4" s="1"/>
  <c r="BA7561" i="4"/>
  <c r="BB7561" i="4" s="1"/>
  <c r="BC7561" i="4" s="1"/>
  <c r="BA9137" i="4"/>
  <c r="BB9137" i="4" s="1"/>
  <c r="BC9137" i="4" s="1"/>
  <c r="BA5363" i="4"/>
  <c r="BB5363" i="4" s="1"/>
  <c r="BC5363" i="4" s="1"/>
  <c r="BA1201" i="4"/>
  <c r="BB1201" i="4" s="1"/>
  <c r="BC1201" i="4" s="1"/>
  <c r="BA1138" i="4"/>
  <c r="BA7637" i="4"/>
  <c r="BB7637" i="4" s="1"/>
  <c r="BC7637" i="4" s="1"/>
  <c r="BA1103" i="4"/>
  <c r="BB1103" i="4" s="1"/>
  <c r="BC1103" i="4" s="1"/>
  <c r="BA1703" i="4"/>
  <c r="BB1703" i="4" s="1"/>
  <c r="BC1703" i="4" s="1"/>
  <c r="BA3213" i="4"/>
  <c r="BA9295" i="4"/>
  <c r="BB9295" i="4" s="1"/>
  <c r="BC9295" i="4" s="1"/>
  <c r="BA10849" i="4"/>
  <c r="BB10849" i="4" s="1"/>
  <c r="BC10849" i="4" s="1"/>
  <c r="BA1953" i="4"/>
  <c r="BB1953" i="4" s="1"/>
  <c r="BC1953" i="4" s="1"/>
  <c r="BA1297" i="4"/>
  <c r="BB1297" i="4" s="1"/>
  <c r="BC1297" i="4" s="1"/>
  <c r="BA4687" i="4"/>
  <c r="BA4576" i="4"/>
  <c r="BA10353" i="4"/>
  <c r="BB10353" i="4" s="1"/>
  <c r="BC10353" i="4" s="1"/>
  <c r="BA9105" i="4"/>
  <c r="BB9105" i="4" s="1"/>
  <c r="BC9105" i="4" s="1"/>
  <c r="BA10556" i="4"/>
  <c r="BB10556" i="4" s="1"/>
  <c r="BC10556" i="4" s="1"/>
  <c r="BA6039" i="4"/>
  <c r="BB6039" i="4" s="1"/>
  <c r="BC6039" i="4" s="1"/>
  <c r="BA2277" i="4"/>
  <c r="BB2277" i="4" s="1"/>
  <c r="BC2277" i="4" s="1"/>
  <c r="BA9471" i="4"/>
  <c r="BB9471" i="4" s="1"/>
  <c r="BC9471" i="4" s="1"/>
  <c r="BA6619" i="4"/>
  <c r="BA4454" i="4"/>
  <c r="BB4454" i="4" s="1"/>
  <c r="BC4454" i="4" s="1"/>
  <c r="BA11019" i="4"/>
  <c r="BB11019" i="4" s="1"/>
  <c r="BC11019" i="4" s="1"/>
  <c r="BA2417" i="4"/>
  <c r="BB2417" i="4" s="1"/>
  <c r="BC2417" i="4" s="1"/>
  <c r="BA9856" i="4"/>
  <c r="BB9856" i="4" s="1"/>
  <c r="BC9856" i="4" s="1"/>
  <c r="BA6512" i="4"/>
  <c r="BA7077" i="4"/>
  <c r="BB7077" i="4" s="1"/>
  <c r="BC7077" i="4" s="1"/>
  <c r="BA5691" i="4"/>
  <c r="BB5691" i="4" s="1"/>
  <c r="BC5691" i="4" s="1"/>
  <c r="BA2218" i="4"/>
  <c r="BB2218" i="4" s="1"/>
  <c r="BC2218" i="4" s="1"/>
  <c r="BA10623" i="4"/>
  <c r="BA8116" i="4"/>
  <c r="BB8116" i="4" s="1"/>
  <c r="BC8116" i="4" s="1"/>
  <c r="BA5347" i="4"/>
  <c r="BB5347" i="4" s="1"/>
  <c r="BC5347" i="4" s="1"/>
  <c r="BA981" i="4"/>
  <c r="BB981" i="4" s="1"/>
  <c r="BC981" i="4" s="1"/>
  <c r="BA3244" i="4"/>
  <c r="BA9208" i="4"/>
  <c r="BB9208" i="4" s="1"/>
  <c r="BC9208" i="4" s="1"/>
  <c r="BA3862" i="4"/>
  <c r="BB3862" i="4" s="1"/>
  <c r="BC3862" i="4" s="1"/>
  <c r="BA6520" i="4"/>
  <c r="BB6520" i="4" s="1"/>
  <c r="BC6520" i="4" s="1"/>
  <c r="BA2462" i="4"/>
  <c r="BA10430" i="4"/>
  <c r="BB10430" i="4" s="1"/>
  <c r="BC10430" i="4" s="1"/>
  <c r="BA9289" i="4"/>
  <c r="BA10158" i="4"/>
  <c r="BA7328" i="4"/>
  <c r="BA1942" i="4"/>
  <c r="BB1942" i="4" s="1"/>
  <c r="BC1942" i="4" s="1"/>
  <c r="BA2673" i="4"/>
  <c r="BA9848" i="4"/>
  <c r="BA7972" i="4"/>
  <c r="BB7972" i="4" s="1"/>
  <c r="BC7972" i="4" s="1"/>
  <c r="BA8942" i="4"/>
  <c r="BB8942" i="4" s="1"/>
  <c r="BC8942" i="4" s="1"/>
  <c r="BA2179" i="4"/>
  <c r="BB2179" i="4" s="1"/>
  <c r="BC2179" i="4" s="1"/>
  <c r="BA3303" i="4"/>
  <c r="BB3303" i="4" s="1"/>
  <c r="BC3303" i="4" s="1"/>
  <c r="BA6694" i="4"/>
  <c r="BB6694" i="4" s="1"/>
  <c r="BC6694" i="4" s="1"/>
  <c r="BA6893" i="4"/>
  <c r="BB6893" i="4" s="1"/>
  <c r="BC6893" i="4" s="1"/>
  <c r="BA3714" i="4"/>
  <c r="BA1221" i="4"/>
  <c r="BA1704" i="4"/>
  <c r="BA9893" i="4"/>
  <c r="BB9893" i="4" s="1"/>
  <c r="BC9893" i="4" s="1"/>
  <c r="BA9182" i="4"/>
  <c r="BA142" i="4"/>
  <c r="BA29" i="4"/>
  <c r="BA6823" i="4"/>
  <c r="BB6823" i="4" s="1"/>
  <c r="BC6823" i="4" s="1"/>
  <c r="BA2226" i="4"/>
  <c r="BA10213" i="4"/>
  <c r="BB10213" i="4" s="1"/>
  <c r="BC10213" i="4" s="1"/>
  <c r="BA9607" i="4"/>
  <c r="BB9607" i="4" s="1"/>
  <c r="BC9607" i="4" s="1"/>
  <c r="BA6992" i="4"/>
  <c r="BB6992" i="4" s="1"/>
  <c r="BC6992" i="4" s="1"/>
  <c r="BA1938" i="4"/>
  <c r="BA2684" i="4"/>
  <c r="BB2684" i="4" s="1"/>
  <c r="BC2684" i="4" s="1"/>
  <c r="BA9774" i="4"/>
  <c r="BA11167" i="4"/>
  <c r="BB11167" i="4" s="1"/>
  <c r="BC11167" i="4" s="1"/>
  <c r="BA6845" i="4"/>
  <c r="BA3391" i="4"/>
  <c r="BB3391" i="4" s="1"/>
  <c r="BC3391" i="4" s="1"/>
  <c r="BA7461" i="4"/>
  <c r="BA469" i="4"/>
  <c r="BB469" i="4" s="1"/>
  <c r="BC469" i="4" s="1"/>
  <c r="BA2084" i="4"/>
  <c r="BB2084" i="4" s="1"/>
  <c r="BC2084" i="4" s="1"/>
  <c r="BA10443" i="4"/>
  <c r="BB10443" i="4" s="1"/>
  <c r="BC10443" i="4" s="1"/>
  <c r="BA9072" i="4"/>
  <c r="BA525" i="4"/>
  <c r="BB525" i="4" s="1"/>
  <c r="BC525" i="4" s="1"/>
  <c r="BA313" i="4"/>
  <c r="BA4172" i="4"/>
  <c r="BB4172" i="4" s="1"/>
  <c r="BC4172" i="4" s="1"/>
  <c r="BA10657" i="4"/>
  <c r="BB10657" i="4" s="1"/>
  <c r="BC10657" i="4" s="1"/>
  <c r="BA1779" i="4"/>
  <c r="BB1779" i="4" s="1"/>
  <c r="BC1779" i="4" s="1"/>
  <c r="BA3085" i="4"/>
  <c r="BA9629" i="4"/>
  <c r="BB9629" i="4" s="1"/>
  <c r="BC9629" i="4" s="1"/>
  <c r="BA10116" i="4"/>
  <c r="BB10116" i="4" s="1"/>
  <c r="BC10116" i="4" s="1"/>
  <c r="BA735" i="4"/>
  <c r="BB735" i="4" s="1"/>
  <c r="BC735" i="4" s="1"/>
  <c r="BA2680" i="4"/>
  <c r="BB2680" i="4" s="1"/>
  <c r="BC2680" i="4" s="1"/>
  <c r="BA3120" i="4"/>
  <c r="BB3120" i="4" s="1"/>
  <c r="BC3120" i="4" s="1"/>
  <c r="BA4262" i="4"/>
  <c r="BA10591" i="4"/>
  <c r="BB10591" i="4" s="1"/>
  <c r="BC10591" i="4" s="1"/>
  <c r="BA8787" i="4"/>
  <c r="BB8787" i="4" s="1"/>
  <c r="BC8787" i="4" s="1"/>
  <c r="BA10740" i="4"/>
  <c r="BA7707" i="4"/>
  <c r="BA1364" i="4"/>
  <c r="BB1364" i="4" s="1"/>
  <c r="BC1364" i="4" s="1"/>
  <c r="BA8052" i="4"/>
  <c r="BA9986" i="4"/>
  <c r="BB9986" i="4" s="1"/>
  <c r="BC9986" i="4" s="1"/>
  <c r="BA8260" i="4"/>
  <c r="BA6865" i="4"/>
  <c r="BB6865" i="4" s="1"/>
  <c r="BC6865" i="4" s="1"/>
  <c r="BA2059" i="4"/>
  <c r="BA8703" i="4"/>
  <c r="BB8703" i="4" s="1"/>
  <c r="BC8703" i="4" s="1"/>
  <c r="BA9573" i="4"/>
  <c r="BB9573" i="4" s="1"/>
  <c r="BC9573" i="4" s="1"/>
  <c r="BA11038" i="4"/>
  <c r="BB11038" i="4" s="1"/>
  <c r="BC11038" i="4" s="1"/>
  <c r="BA1124" i="4"/>
  <c r="BA2605" i="4"/>
  <c r="BA9895" i="4"/>
  <c r="BA8086" i="4"/>
  <c r="BB8086" i="4" s="1"/>
  <c r="BC8086" i="4" s="1"/>
  <c r="BA4804" i="4"/>
  <c r="BB4804" i="4" s="1"/>
  <c r="BC4804" i="4" s="1"/>
  <c r="BA9426" i="4"/>
  <c r="BB9426" i="4" s="1"/>
  <c r="BC9426" i="4" s="1"/>
  <c r="BA4314" i="4"/>
  <c r="BA6765" i="4"/>
  <c r="BB6765" i="4" s="1"/>
  <c r="BC6765" i="4" s="1"/>
  <c r="BA2201" i="4"/>
  <c r="BA10232" i="4"/>
  <c r="BB10232" i="4" s="1"/>
  <c r="BC10232" i="4" s="1"/>
  <c r="BA11014" i="4"/>
  <c r="BA1636" i="4"/>
  <c r="BB1636" i="4" s="1"/>
  <c r="BC1636" i="4" s="1"/>
  <c r="BA1379" i="4"/>
  <c r="BA9817" i="4"/>
  <c r="BA3689" i="4"/>
  <c r="BA8616" i="4"/>
  <c r="BB8616" i="4" s="1"/>
  <c r="BC8616" i="4" s="1"/>
  <c r="BA1548" i="4"/>
  <c r="BB1548" i="4" s="1"/>
  <c r="BC1548" i="4" s="1"/>
  <c r="BA1442" i="4"/>
  <c r="BA10773" i="4"/>
  <c r="BA7960" i="4"/>
  <c r="BB7960" i="4" s="1"/>
  <c r="BC7960" i="4" s="1"/>
  <c r="BA8829" i="4"/>
  <c r="BA2120" i="4"/>
  <c r="BB2120" i="4" s="1"/>
  <c r="BC2120" i="4" s="1"/>
  <c r="BA1830" i="4"/>
  <c r="BA7385" i="4"/>
  <c r="BB7385" i="4" s="1"/>
  <c r="BC7385" i="4" s="1"/>
  <c r="BA2853" i="4"/>
  <c r="BB2853" i="4" s="1"/>
  <c r="BC2853" i="4" s="1"/>
  <c r="BA8841" i="4"/>
  <c r="BB8841" i="4" s="1"/>
  <c r="BC8841" i="4" s="1"/>
  <c r="BA7861" i="4"/>
  <c r="BB7861" i="4" s="1"/>
  <c r="BC7861" i="4" s="1"/>
  <c r="BA6147" i="4"/>
  <c r="BB6147" i="4" s="1"/>
  <c r="BC6147" i="4" s="1"/>
  <c r="BA2974" i="4"/>
  <c r="BB2974" i="4" s="1"/>
  <c r="BC2974" i="4" s="1"/>
  <c r="BA10626" i="4"/>
  <c r="BB10626" i="4" s="1"/>
  <c r="BC10626" i="4" s="1"/>
  <c r="BA5620" i="4"/>
  <c r="BA1614" i="4"/>
  <c r="BB1614" i="4" s="1"/>
  <c r="BC1614" i="4" s="1"/>
  <c r="BA1045" i="4"/>
  <c r="BA9597" i="4"/>
  <c r="BA7862" i="4"/>
  <c r="BA8008" i="4"/>
  <c r="BB8008" i="4" s="1"/>
  <c r="BC8008" i="4" s="1"/>
  <c r="BA2020" i="4"/>
  <c r="BA2199" i="4"/>
  <c r="BA9375" i="4"/>
  <c r="BA4096" i="4"/>
  <c r="BB4096" i="4" s="1"/>
  <c r="BC4096" i="4" s="1"/>
  <c r="BA1804" i="4"/>
  <c r="BB1804" i="4" s="1"/>
  <c r="BC1804" i="4" s="1"/>
  <c r="BA2836" i="4"/>
  <c r="BB2836" i="4" s="1"/>
  <c r="BC2836" i="4" s="1"/>
  <c r="BA2902" i="4"/>
  <c r="BA3531" i="4"/>
  <c r="BB3531" i="4" s="1"/>
  <c r="BC3531" i="4" s="1"/>
  <c r="BA9674" i="4"/>
  <c r="BA7092" i="4"/>
  <c r="BB7092" i="4" s="1"/>
  <c r="BC7092" i="4" s="1"/>
  <c r="BA2088" i="4"/>
  <c r="BB2088" i="4" s="1"/>
  <c r="BC2088" i="4" s="1"/>
  <c r="BA2917" i="4"/>
  <c r="BB2917" i="4" s="1"/>
  <c r="BC2917" i="4" s="1"/>
  <c r="BA9847" i="4"/>
  <c r="BB9847" i="4" s="1"/>
  <c r="BC9847" i="4" s="1"/>
  <c r="BA8625" i="4"/>
  <c r="BB8625" i="4" s="1"/>
  <c r="BC8625" i="4" s="1"/>
  <c r="BA702" i="4"/>
  <c r="BA315" i="4"/>
  <c r="BB315" i="4" s="1"/>
  <c r="BC315" i="4" s="1"/>
  <c r="BA5239" i="4"/>
  <c r="BA4793" i="4"/>
  <c r="BB4793" i="4" s="1"/>
  <c r="BC4793" i="4" s="1"/>
  <c r="BA1067" i="4"/>
  <c r="BA2480" i="4"/>
  <c r="BB2480" i="4" s="1"/>
  <c r="BC2480" i="4" s="1"/>
  <c r="BA10519" i="4"/>
  <c r="BA10436" i="4"/>
  <c r="BB10436" i="4" s="1"/>
  <c r="BC10436" i="4" s="1"/>
  <c r="BA893" i="4"/>
  <c r="BB893" i="4" s="1"/>
  <c r="BC893" i="4" s="1"/>
  <c r="BA772" i="4"/>
  <c r="BA7120" i="4"/>
  <c r="BA4927" i="4"/>
  <c r="BB4927" i="4" s="1"/>
  <c r="BC4927" i="4" s="1"/>
  <c r="BA6019" i="4"/>
  <c r="BA1325" i="4"/>
  <c r="BB1325" i="4" s="1"/>
  <c r="BC1325" i="4" s="1"/>
  <c r="BA1912" i="4"/>
  <c r="BB1912" i="4" s="1"/>
  <c r="BC1912" i="4" s="1"/>
  <c r="BA8670" i="4"/>
  <c r="BB8670" i="4" s="1"/>
  <c r="BC8670" i="4" s="1"/>
  <c r="BA8328" i="4"/>
  <c r="BB8328" i="4" s="1"/>
  <c r="BC8328" i="4" s="1"/>
  <c r="BA10330" i="4"/>
  <c r="BB10330" i="4" s="1"/>
  <c r="BC10330" i="4" s="1"/>
  <c r="BA2815" i="4"/>
  <c r="BA1164" i="4"/>
  <c r="BB1164" i="4" s="1"/>
  <c r="BC1164" i="4" s="1"/>
  <c r="BA6450" i="4"/>
  <c r="BA7802" i="4"/>
  <c r="BB7802" i="4" s="1"/>
  <c r="BC7802" i="4" s="1"/>
  <c r="BA9824" i="4"/>
  <c r="BA5329" i="4"/>
  <c r="BA8376" i="4"/>
  <c r="BA10268" i="4"/>
  <c r="BB10268" i="4" s="1"/>
  <c r="BC10268" i="4" s="1"/>
  <c r="BA4964" i="4"/>
  <c r="BA2426" i="4"/>
  <c r="BA2881" i="4"/>
  <c r="BA5378" i="4"/>
  <c r="BB5378" i="4" s="1"/>
  <c r="BC5378" i="4" s="1"/>
  <c r="BA10337" i="4"/>
  <c r="BA3795" i="4"/>
  <c r="BB3795" i="4" s="1"/>
  <c r="BC3795" i="4" s="1"/>
  <c r="BA8469" i="4"/>
  <c r="BA2177" i="4"/>
  <c r="BB2177" i="4" s="1"/>
  <c r="BC2177" i="4" s="1"/>
  <c r="BA9782" i="4"/>
  <c r="BB9782" i="4" s="1"/>
  <c r="BC9782" i="4" s="1"/>
  <c r="BA10092" i="4"/>
  <c r="BB10092" i="4" s="1"/>
  <c r="BC10092" i="4" s="1"/>
  <c r="BA10300" i="4"/>
  <c r="BA7507" i="4"/>
  <c r="BB7507" i="4" s="1"/>
  <c r="BC7507" i="4" s="1"/>
  <c r="BA1824" i="4"/>
  <c r="BA9660" i="4"/>
  <c r="BA9609" i="4"/>
  <c r="BA5591" i="4"/>
  <c r="BB5591" i="4" s="1"/>
  <c r="BC5591" i="4" s="1"/>
  <c r="BA7278" i="4"/>
  <c r="BA9421" i="4"/>
  <c r="BB9421" i="4" s="1"/>
  <c r="BC9421" i="4" s="1"/>
  <c r="BA3958" i="4"/>
  <c r="BA3548" i="4"/>
  <c r="BB3548" i="4" s="1"/>
  <c r="BC3548" i="4" s="1"/>
  <c r="BA1009" i="4"/>
  <c r="BA2295" i="4"/>
  <c r="BB2295" i="4" s="1"/>
  <c r="BC2295" i="4" s="1"/>
  <c r="BA11044" i="4"/>
  <c r="BA10705" i="4"/>
  <c r="BB10705" i="4" s="1"/>
  <c r="BC10705" i="4" s="1"/>
  <c r="BA1259" i="4"/>
  <c r="BB1259" i="4" s="1"/>
  <c r="BC1259" i="4" s="1"/>
  <c r="BA872" i="4"/>
  <c r="BB872" i="4" s="1"/>
  <c r="BC872" i="4" s="1"/>
  <c r="BA5931" i="4"/>
  <c r="BB5931" i="4" s="1"/>
  <c r="BC5931" i="4" s="1"/>
  <c r="BA7981" i="4"/>
  <c r="BB7981" i="4" s="1"/>
  <c r="BC7981" i="4" s="1"/>
  <c r="BA2136" i="4"/>
  <c r="BB2136" i="4" s="1"/>
  <c r="BC2136" i="4" s="1"/>
  <c r="BA1880" i="4"/>
  <c r="BB1880" i="4" s="1"/>
  <c r="BC1880" i="4" s="1"/>
  <c r="BA8010" i="4"/>
  <c r="BA8221" i="4"/>
  <c r="BB8221" i="4" s="1"/>
  <c r="BC8221" i="4" s="1"/>
  <c r="BA10982" i="4"/>
  <c r="BB10982" i="4" s="1"/>
  <c r="BC10982" i="4" s="1"/>
  <c r="BA2206" i="4"/>
  <c r="BB2206" i="4" s="1"/>
  <c r="BC2206" i="4" s="1"/>
  <c r="BA2612" i="4"/>
  <c r="BA8620" i="4"/>
  <c r="BB8620" i="4" s="1"/>
  <c r="BC8620" i="4" s="1"/>
  <c r="BA10805" i="4"/>
  <c r="BB10805" i="4" s="1"/>
  <c r="BC10805" i="4" s="1"/>
  <c r="BA11048" i="4"/>
  <c r="BA2550" i="4"/>
  <c r="BB2550" i="4" s="1"/>
  <c r="BC2550" i="4" s="1"/>
  <c r="BA3108" i="4"/>
  <c r="BB3108" i="4" s="1"/>
  <c r="BC3108" i="4" s="1"/>
  <c r="BA9204" i="4"/>
  <c r="BB9204" i="4" s="1"/>
  <c r="BC9204" i="4" s="1"/>
  <c r="BA9624" i="4"/>
  <c r="BB9624" i="4" s="1"/>
  <c r="BC9624" i="4" s="1"/>
  <c r="BA633" i="4"/>
  <c r="BB633" i="4" s="1"/>
  <c r="BC633" i="4" s="1"/>
  <c r="BA3450" i="4"/>
  <c r="BB3450" i="4" s="1"/>
  <c r="BC3450" i="4" s="1"/>
  <c r="BA2980" i="4"/>
  <c r="BA3288" i="4"/>
  <c r="BA7994" i="4"/>
  <c r="BB7994" i="4" s="1"/>
  <c r="BC7994" i="4" s="1"/>
  <c r="BA2644" i="4"/>
  <c r="BB2644" i="4" s="1"/>
  <c r="BC2644" i="4" s="1"/>
  <c r="BA10214" i="4"/>
  <c r="BB10214" i="4" s="1"/>
  <c r="BC10214" i="4" s="1"/>
  <c r="BA9332" i="4"/>
  <c r="BB9332" i="4" s="1"/>
  <c r="BC9332" i="4" s="1"/>
  <c r="BA8633" i="4"/>
  <c r="BB8633" i="4" s="1"/>
  <c r="BC8633" i="4" s="1"/>
  <c r="BA662" i="4"/>
  <c r="BB662" i="4" s="1"/>
  <c r="BC662" i="4" s="1"/>
  <c r="BA2857" i="4"/>
  <c r="BB2857" i="4" s="1"/>
  <c r="BC2857" i="4" s="1"/>
  <c r="BA10131" i="4"/>
  <c r="BB10131" i="4" s="1"/>
  <c r="BC10131" i="4" s="1"/>
  <c r="BA10154" i="4"/>
  <c r="BB10154" i="4" s="1"/>
  <c r="BC10154" i="4" s="1"/>
  <c r="BA4879" i="4"/>
  <c r="BB4879" i="4" s="1"/>
  <c r="BC4879" i="4" s="1"/>
  <c r="BA4177" i="4"/>
  <c r="BA7756" i="4"/>
  <c r="BB7756" i="4" s="1"/>
  <c r="BC7756" i="4" s="1"/>
  <c r="BA2821" i="4"/>
  <c r="BA9577" i="4"/>
  <c r="BB9577" i="4" s="1"/>
  <c r="BC9577" i="4" s="1"/>
  <c r="BA7276" i="4"/>
  <c r="BB7276" i="4" s="1"/>
  <c r="BC7276" i="4" s="1"/>
  <c r="BA7005" i="4"/>
  <c r="BA1246" i="4"/>
  <c r="BA3523" i="4"/>
  <c r="BB3523" i="4" s="1"/>
  <c r="BC3523" i="4" s="1"/>
  <c r="BA7740" i="4"/>
  <c r="BA7760" i="4"/>
  <c r="BB7760" i="4" s="1"/>
  <c r="BC7760" i="4" s="1"/>
  <c r="BA3963" i="4"/>
  <c r="BA8743" i="4"/>
  <c r="BB8743" i="4" s="1"/>
  <c r="BC8743" i="4" s="1"/>
  <c r="BA1278" i="4"/>
  <c r="BB1278" i="4" s="1"/>
  <c r="BC1278" i="4" s="1"/>
  <c r="BA1471" i="4"/>
  <c r="BB1471" i="4" s="1"/>
  <c r="BC1471" i="4" s="1"/>
  <c r="BA9985" i="4"/>
  <c r="BB9985" i="4" s="1"/>
  <c r="BC9985" i="4" s="1"/>
  <c r="BA9538" i="4"/>
  <c r="BB9538" i="4" s="1"/>
  <c r="BC9538" i="4" s="1"/>
  <c r="BA4881" i="4"/>
  <c r="BB4881" i="4" s="1"/>
  <c r="BC4881" i="4" s="1"/>
  <c r="BA1018" i="4"/>
  <c r="BB1018" i="4" s="1"/>
  <c r="BC1018" i="4" s="1"/>
  <c r="BA1625" i="4"/>
  <c r="BA7842" i="4"/>
  <c r="BB7842" i="4" s="1"/>
  <c r="BC7842" i="4" s="1"/>
  <c r="BA5626" i="4"/>
  <c r="BA10857" i="4"/>
  <c r="BB10857" i="4" s="1"/>
  <c r="BC10857" i="4" s="1"/>
  <c r="BA4813" i="4"/>
  <c r="BB4813" i="4" s="1"/>
  <c r="BC4813" i="4" s="1"/>
  <c r="BA2124" i="4"/>
  <c r="BB2124" i="4" s="1"/>
  <c r="BC2124" i="4" s="1"/>
  <c r="BA2064" i="4"/>
  <c r="BB2064" i="4" s="1"/>
  <c r="BC2064" i="4" s="1"/>
  <c r="BA10080" i="4"/>
  <c r="BB10080" i="4" s="1"/>
  <c r="BC10080" i="4" s="1"/>
  <c r="BA10685" i="4"/>
  <c r="BA1526" i="4"/>
  <c r="BB1526" i="4" s="1"/>
  <c r="BC1526" i="4" s="1"/>
  <c r="BA1039" i="4"/>
  <c r="BB1039" i="4" s="1"/>
  <c r="BC1039" i="4" s="1"/>
  <c r="BA4258" i="4"/>
  <c r="BB4258" i="4" s="1"/>
  <c r="BC4258" i="4" s="1"/>
  <c r="BA2156" i="4"/>
  <c r="BB2156" i="4" s="1"/>
  <c r="BC2156" i="4" s="1"/>
  <c r="BA2915" i="4"/>
  <c r="BB2915" i="4" s="1"/>
  <c r="BC2915" i="4" s="1"/>
  <c r="BA9500" i="4"/>
  <c r="BB9500" i="4" s="1"/>
  <c r="BC9500" i="4" s="1"/>
  <c r="BA9717" i="4"/>
  <c r="BB9717" i="4" s="1"/>
  <c r="BC9717" i="4" s="1"/>
  <c r="BA10465" i="4"/>
  <c r="BA1527" i="4"/>
  <c r="BB1527" i="4" s="1"/>
  <c r="BC1527" i="4" s="1"/>
  <c r="BA10364" i="4"/>
  <c r="BB10364" i="4" s="1"/>
  <c r="BC10364" i="4" s="1"/>
  <c r="BA10043" i="4"/>
  <c r="BB10043" i="4" s="1"/>
  <c r="BC10043" i="4" s="1"/>
  <c r="BA6543" i="4"/>
  <c r="BA4554" i="4"/>
  <c r="BB4554" i="4" s="1"/>
  <c r="BC4554" i="4" s="1"/>
  <c r="BA2987" i="4"/>
  <c r="BB2987" i="4" s="1"/>
  <c r="BC2987" i="4" s="1"/>
  <c r="BA10439" i="4"/>
  <c r="BB10439" i="4" s="1"/>
  <c r="BC10439" i="4" s="1"/>
  <c r="BA11099" i="4"/>
  <c r="BB11099" i="4" s="1"/>
  <c r="BC11099" i="4" s="1"/>
  <c r="BA6009" i="4"/>
  <c r="BB6009" i="4" s="1"/>
  <c r="BC6009" i="4" s="1"/>
  <c r="BA2646" i="4"/>
  <c r="BA10269" i="4"/>
  <c r="BB10269" i="4" s="1"/>
  <c r="BC10269" i="4" s="1"/>
  <c r="BA10417" i="4"/>
  <c r="BA7519" i="4"/>
  <c r="BB7519" i="4" s="1"/>
  <c r="BC7519" i="4" s="1"/>
  <c r="BA5382" i="4"/>
  <c r="BB5382" i="4" s="1"/>
  <c r="BC5382" i="4" s="1"/>
  <c r="BA6871" i="4"/>
  <c r="BB6871" i="4" s="1"/>
  <c r="BC6871" i="4" s="1"/>
  <c r="BA2365" i="4"/>
  <c r="BA8704" i="4"/>
  <c r="BB8704" i="4" s="1"/>
  <c r="BC8704" i="4" s="1"/>
  <c r="BA9831" i="4"/>
  <c r="BA8552" i="4"/>
  <c r="BB8552" i="4" s="1"/>
  <c r="BC8552" i="4" s="1"/>
  <c r="BA1264" i="4"/>
  <c r="BB1264" i="4" s="1"/>
  <c r="BC1264" i="4" s="1"/>
  <c r="BA11087" i="4"/>
  <c r="BB11087" i="4" s="1"/>
  <c r="BC11087" i="4" s="1"/>
  <c r="BA9911" i="4"/>
  <c r="BB9911" i="4" s="1"/>
  <c r="BC9911" i="4" s="1"/>
  <c r="BA9879" i="4"/>
  <c r="BA5116" i="4"/>
  <c r="BB5116" i="4" s="1"/>
  <c r="BC5116" i="4" s="1"/>
  <c r="BA1042" i="4"/>
  <c r="BB1042" i="4" s="1"/>
  <c r="BC1042" i="4" s="1"/>
  <c r="BA2778" i="4"/>
  <c r="BB2778" i="4" s="1"/>
  <c r="BC2778" i="4" s="1"/>
  <c r="BA8568" i="4"/>
  <c r="BA8682" i="4"/>
  <c r="BB8682" i="4" s="1"/>
  <c r="BC8682" i="4" s="1"/>
  <c r="BA5049" i="4"/>
  <c r="BB5049" i="4" s="1"/>
  <c r="BC5049" i="4" s="1"/>
  <c r="BA2455" i="4"/>
  <c r="BB2455" i="4" s="1"/>
  <c r="BC2455" i="4" s="1"/>
  <c r="BA10566" i="4"/>
  <c r="BB10566" i="4" s="1"/>
  <c r="BC10566" i="4" s="1"/>
  <c r="BA6053" i="4"/>
  <c r="BB6053" i="4" s="1"/>
  <c r="BC6053" i="4" s="1"/>
  <c r="BA9376" i="4"/>
  <c r="BB9376" i="4" s="1"/>
  <c r="BC9376" i="4" s="1"/>
  <c r="BA5337" i="4"/>
  <c r="BB5337" i="4" s="1"/>
  <c r="BC5337" i="4" s="1"/>
  <c r="BA2046" i="4"/>
  <c r="BB2046" i="4" s="1"/>
  <c r="BC2046" i="4" s="1"/>
  <c r="BA10592" i="4"/>
  <c r="BA9266" i="4"/>
  <c r="BB9266" i="4" s="1"/>
  <c r="BC9266" i="4" s="1"/>
  <c r="BA3701" i="4"/>
  <c r="BB3701" i="4" s="1"/>
  <c r="BC3701" i="4" s="1"/>
  <c r="BA5142" i="4"/>
  <c r="BB5142" i="4" s="1"/>
  <c r="BC5142" i="4" s="1"/>
  <c r="BA1983" i="4"/>
  <c r="BA8854" i="4"/>
  <c r="BB8854" i="4" s="1"/>
  <c r="BC8854" i="4" s="1"/>
  <c r="BA8498" i="4"/>
  <c r="BA6063" i="4"/>
  <c r="BB6063" i="4" s="1"/>
  <c r="BC6063" i="4" s="1"/>
  <c r="BA5334" i="4"/>
  <c r="BA6817" i="4"/>
  <c r="BB6817" i="4" s="1"/>
  <c r="BC6817" i="4" s="1"/>
  <c r="BA393" i="4"/>
  <c r="BB393" i="4" s="1"/>
  <c r="BC393" i="4" s="1"/>
  <c r="BA939" i="4"/>
  <c r="BB939" i="4" s="1"/>
  <c r="BC939" i="4" s="1"/>
  <c r="BA9184" i="4"/>
  <c r="BA7209" i="4"/>
  <c r="BB7209" i="4" s="1"/>
  <c r="BC7209" i="4" s="1"/>
  <c r="BA4168" i="4"/>
  <c r="BB4168" i="4" s="1"/>
  <c r="BC4168" i="4" s="1"/>
  <c r="BA201" i="4"/>
  <c r="BB201" i="4" s="1"/>
  <c r="BC201" i="4" s="1"/>
  <c r="BA4526" i="4"/>
  <c r="BB4526" i="4" s="1"/>
  <c r="BC4526" i="4" s="1"/>
  <c r="BA8514" i="4"/>
  <c r="BB8514" i="4" s="1"/>
  <c r="BC8514" i="4" s="1"/>
  <c r="BA1328" i="4"/>
  <c r="BB1328" i="4" s="1"/>
  <c r="BC1328" i="4" s="1"/>
  <c r="BA3279" i="4"/>
  <c r="BB3279" i="4" s="1"/>
  <c r="BC3279" i="4" s="1"/>
  <c r="BA9102" i="4"/>
  <c r="BB9102" i="4" s="1"/>
  <c r="BC9102" i="4" s="1"/>
  <c r="BA9078" i="4"/>
  <c r="BB9078" i="4" s="1"/>
  <c r="BC9078" i="4" s="1"/>
  <c r="BA10977" i="4"/>
  <c r="BB10977" i="4" s="1"/>
  <c r="BC10977" i="4" s="1"/>
  <c r="BA549" i="4"/>
  <c r="BB549" i="4" s="1"/>
  <c r="BC549" i="4" s="1"/>
  <c r="BA6272" i="4"/>
  <c r="BA9231" i="4"/>
  <c r="BB9231" i="4" s="1"/>
  <c r="BC9231" i="4" s="1"/>
  <c r="BA3985" i="4"/>
  <c r="BB3985" i="4" s="1"/>
  <c r="BC3985" i="4" s="1"/>
  <c r="BA8113" i="4"/>
  <c r="BB8113" i="4" s="1"/>
  <c r="BC8113" i="4" s="1"/>
  <c r="BA580" i="4"/>
  <c r="BA2243" i="4"/>
  <c r="BB2243" i="4" s="1"/>
  <c r="BC2243" i="4" s="1"/>
  <c r="BA2883" i="4"/>
  <c r="BB2883" i="4" s="1"/>
  <c r="BC2883" i="4" s="1"/>
  <c r="BA10567" i="4"/>
  <c r="BB10567" i="4" s="1"/>
  <c r="BC10567" i="4" s="1"/>
  <c r="BA8705" i="4"/>
  <c r="BA1011" i="4"/>
  <c r="BB1011" i="4" s="1"/>
  <c r="BC1011" i="4" s="1"/>
  <c r="BA2193" i="4"/>
  <c r="BA3858" i="4"/>
  <c r="BA4652" i="4"/>
  <c r="BB4652" i="4" s="1"/>
  <c r="BC4652" i="4" s="1"/>
  <c r="BA3102" i="4"/>
  <c r="BB3102" i="4" s="1"/>
  <c r="BC3102" i="4" s="1"/>
  <c r="BA11129" i="4"/>
  <c r="BB11129" i="4" s="1"/>
  <c r="BC11129" i="4" s="1"/>
  <c r="BA10352" i="4"/>
  <c r="BA8496" i="4"/>
  <c r="BB8496" i="4" s="1"/>
  <c r="BC8496" i="4" s="1"/>
  <c r="BA9505" i="4"/>
  <c r="BB9505" i="4" s="1"/>
  <c r="BC9505" i="4" s="1"/>
  <c r="BA2458" i="4"/>
  <c r="BB2458" i="4" s="1"/>
  <c r="BC2458" i="4" s="1"/>
  <c r="BA9805" i="4"/>
  <c r="BB9805" i="4" s="1"/>
  <c r="BC9805" i="4" s="1"/>
  <c r="BA3245" i="4"/>
  <c r="BB3245" i="4" s="1"/>
  <c r="BC3245" i="4" s="1"/>
  <c r="BA1139" i="4"/>
  <c r="BB1139" i="4" s="1"/>
  <c r="BC1139" i="4" s="1"/>
  <c r="BA2828" i="4"/>
  <c r="BB2828" i="4" s="1"/>
  <c r="BC2828" i="4" s="1"/>
  <c r="BA3759" i="4"/>
  <c r="BA10507" i="4"/>
  <c r="BB10507" i="4" s="1"/>
  <c r="BC10507" i="4" s="1"/>
  <c r="BA8932" i="4"/>
  <c r="BB8932" i="4" s="1"/>
  <c r="BC8932" i="4" s="1"/>
  <c r="BA10036" i="4"/>
  <c r="BB10036" i="4" s="1"/>
  <c r="BC10036" i="4" s="1"/>
  <c r="BA2562" i="4"/>
  <c r="BB2562" i="4" s="1"/>
  <c r="BC2562" i="4" s="1"/>
  <c r="BA8175" i="4"/>
  <c r="BB8175" i="4" s="1"/>
  <c r="BC8175" i="4" s="1"/>
  <c r="BA2709" i="4"/>
  <c r="BA2071" i="4"/>
  <c r="BA9839" i="4"/>
  <c r="BB9839" i="4" s="1"/>
  <c r="BC9839" i="4" s="1"/>
  <c r="BA9653" i="4"/>
  <c r="BB9653" i="4" s="1"/>
  <c r="BC9653" i="4" s="1"/>
  <c r="BA9498" i="4"/>
  <c r="BA9955" i="4"/>
  <c r="BA1143" i="4"/>
  <c r="BA10783" i="4"/>
  <c r="BA9335" i="4"/>
  <c r="BB9335" i="4" s="1"/>
  <c r="BC9335" i="4" s="1"/>
  <c r="BA6906" i="4"/>
  <c r="BA10326" i="4"/>
  <c r="BB10326" i="4" s="1"/>
  <c r="BC10326" i="4" s="1"/>
  <c r="BA3088" i="4"/>
  <c r="BA7674" i="4"/>
  <c r="BB7674" i="4" s="1"/>
  <c r="BC7674" i="4" s="1"/>
  <c r="BA10787" i="4"/>
  <c r="BB10787" i="4" s="1"/>
  <c r="BC10787" i="4" s="1"/>
  <c r="BA10944" i="4"/>
  <c r="BB10944" i="4" s="1"/>
  <c r="BC10944" i="4" s="1"/>
  <c r="BA9324" i="4"/>
  <c r="BB9324" i="4" s="1"/>
  <c r="BC9324" i="4" s="1"/>
  <c r="BA3688" i="4"/>
  <c r="BB3688" i="4" s="1"/>
  <c r="BC3688" i="4" s="1"/>
  <c r="BA8274" i="4"/>
  <c r="BB8274" i="4" s="1"/>
  <c r="BC8274" i="4" s="1"/>
  <c r="BA9322" i="4"/>
  <c r="BB9322" i="4" s="1"/>
  <c r="BC9322" i="4" s="1"/>
  <c r="BA8867" i="4"/>
  <c r="BA9773" i="4"/>
  <c r="BA11159" i="4"/>
  <c r="BA6717" i="4"/>
  <c r="BB6717" i="4" s="1"/>
  <c r="BC6717" i="4" s="1"/>
  <c r="BA2042" i="4"/>
  <c r="BA11125" i="4"/>
  <c r="BB11125" i="4" s="1"/>
  <c r="BC11125" i="4" s="1"/>
  <c r="BA7301" i="4"/>
  <c r="BB7301" i="4" s="1"/>
  <c r="BC7301" i="4" s="1"/>
  <c r="BA6897" i="4"/>
  <c r="BA11070" i="4"/>
  <c r="BA8998" i="4"/>
  <c r="BB8998" i="4" s="1"/>
  <c r="BC8998" i="4" s="1"/>
  <c r="BA9170" i="4"/>
  <c r="BA10082" i="4"/>
  <c r="BB10082" i="4" s="1"/>
  <c r="BC10082" i="4" s="1"/>
  <c r="BA8340" i="4"/>
  <c r="BA9535" i="4"/>
  <c r="BB9535" i="4" s="1"/>
  <c r="BC9535" i="4" s="1"/>
  <c r="BA2766" i="4"/>
  <c r="BA8849" i="4"/>
  <c r="BB8849" i="4" s="1"/>
  <c r="BC8849" i="4" s="1"/>
  <c r="BA7207" i="4"/>
  <c r="BB7207" i="4" s="1"/>
  <c r="BC7207" i="4" s="1"/>
  <c r="BA9354" i="4"/>
  <c r="BB9354" i="4" s="1"/>
  <c r="BC9354" i="4" s="1"/>
  <c r="BA9235" i="4"/>
  <c r="BA9819" i="4"/>
  <c r="BB9819" i="4" s="1"/>
  <c r="BC9819" i="4" s="1"/>
  <c r="BA5468" i="4"/>
  <c r="BA8570" i="4"/>
  <c r="BB8570" i="4" s="1"/>
  <c r="BC8570" i="4" s="1"/>
  <c r="BA3415" i="4"/>
  <c r="BA9300" i="4"/>
  <c r="BB9300" i="4" s="1"/>
  <c r="BC9300" i="4" s="1"/>
  <c r="BA9619" i="4"/>
  <c r="BA10106" i="4"/>
  <c r="BB10106" i="4" s="1"/>
  <c r="BC10106" i="4" s="1"/>
  <c r="BA11108" i="4"/>
  <c r="BA9516" i="4"/>
  <c r="BA5383" i="4"/>
  <c r="BA10360" i="4"/>
  <c r="BB10360" i="4" s="1"/>
  <c r="BC10360" i="4" s="1"/>
  <c r="BA2872" i="4"/>
  <c r="BB2872" i="4" s="1"/>
  <c r="BC2872" i="4" s="1"/>
  <c r="BA7299" i="4"/>
  <c r="BB7299" i="4" s="1"/>
  <c r="BC7299" i="4" s="1"/>
  <c r="BA8629" i="4"/>
  <c r="BA739" i="4"/>
  <c r="BB739" i="4" s="1"/>
  <c r="BC739" i="4" s="1"/>
  <c r="BA10738" i="4"/>
  <c r="BA1976" i="4"/>
  <c r="BB1976" i="4" s="1"/>
  <c r="BC1976" i="4" s="1"/>
  <c r="BA6398" i="4"/>
  <c r="BA3006" i="4"/>
  <c r="BB3006" i="4" s="1"/>
  <c r="BC3006" i="4" s="1"/>
  <c r="BA11104" i="4"/>
  <c r="BB11104" i="4" s="1"/>
  <c r="BC11104" i="4" s="1"/>
  <c r="BA9780" i="4"/>
  <c r="BA2873" i="4"/>
  <c r="BA9112" i="4"/>
  <c r="BB9112" i="4" s="1"/>
  <c r="BC9112" i="4" s="1"/>
  <c r="BA1513" i="4"/>
  <c r="BA2762" i="4"/>
  <c r="BB2762" i="4" s="1"/>
  <c r="BC2762" i="4" s="1"/>
  <c r="BA3152" i="4"/>
  <c r="BB3152" i="4" s="1"/>
  <c r="BC3152" i="4" s="1"/>
  <c r="BA10920" i="4"/>
  <c r="BB10920" i="4" s="1"/>
  <c r="BC10920" i="4" s="1"/>
  <c r="BA3218" i="4"/>
  <c r="BB3218" i="4" s="1"/>
  <c r="BC3218" i="4" s="1"/>
  <c r="BA11027" i="4"/>
  <c r="BB11027" i="4" s="1"/>
  <c r="BC11027" i="4" s="1"/>
  <c r="BA9869" i="4"/>
  <c r="BB9869" i="4" s="1"/>
  <c r="BC9869" i="4" s="1"/>
  <c r="BA6923" i="4"/>
  <c r="BB6923" i="4" s="1"/>
  <c r="BC6923" i="4" s="1"/>
  <c r="BA8489" i="4"/>
  <c r="BA7729" i="4"/>
  <c r="BB7729" i="4" s="1"/>
  <c r="BC7729" i="4" s="1"/>
  <c r="BA8664" i="4"/>
  <c r="BB8664" i="4" s="1"/>
  <c r="BC8664" i="4" s="1"/>
  <c r="BA10720" i="4"/>
  <c r="BB10720" i="4" s="1"/>
  <c r="BC10720" i="4" s="1"/>
  <c r="BA8737" i="4"/>
  <c r="BB8737" i="4" s="1"/>
  <c r="BC8737" i="4" s="1"/>
  <c r="BA10118" i="4"/>
  <c r="BB10118" i="4" s="1"/>
  <c r="BC10118" i="4" s="1"/>
  <c r="BA6382" i="4"/>
  <c r="BA8966" i="4"/>
  <c r="BB8966" i="4" s="1"/>
  <c r="BC8966" i="4" s="1"/>
  <c r="BA1900" i="4"/>
  <c r="BB1900" i="4" s="1"/>
  <c r="BC1900" i="4" s="1"/>
  <c r="BA8561" i="4"/>
  <c r="BB8561" i="4" s="1"/>
  <c r="BC8561" i="4" s="1"/>
  <c r="BA10160" i="4"/>
  <c r="BB10160" i="4" s="1"/>
  <c r="BC10160" i="4" s="1"/>
  <c r="BA1572" i="4"/>
  <c r="BB1572" i="4" s="1"/>
  <c r="BC1572" i="4" s="1"/>
  <c r="BA10780" i="4"/>
  <c r="BB10780" i="4" s="1"/>
  <c r="BC10780" i="4" s="1"/>
  <c r="BA2792" i="4"/>
  <c r="BA10167" i="4"/>
  <c r="BB10167" i="4" s="1"/>
  <c r="BC10167" i="4" s="1"/>
  <c r="BA9265" i="4"/>
  <c r="BB9265" i="4" s="1"/>
  <c r="BC9265" i="4" s="1"/>
  <c r="BA9122" i="4"/>
  <c r="BA9719" i="4"/>
  <c r="BB9719" i="4" s="1"/>
  <c r="BC9719" i="4" s="1"/>
  <c r="BA4009" i="4"/>
  <c r="BA10335" i="4"/>
  <c r="BB10335" i="4" s="1"/>
  <c r="BC10335" i="4" s="1"/>
  <c r="BA2827" i="4"/>
  <c r="BA10661" i="4"/>
  <c r="BA2533" i="4"/>
  <c r="BB2533" i="4" s="1"/>
  <c r="BC2533" i="4" s="1"/>
  <c r="BA10393" i="4"/>
  <c r="BB10393" i="4" s="1"/>
  <c r="BC10393" i="4" s="1"/>
  <c r="BA3289" i="4"/>
  <c r="BB3289" i="4" s="1"/>
  <c r="BC3289" i="4" s="1"/>
  <c r="BA10668" i="4"/>
  <c r="BB10668" i="4" s="1"/>
  <c r="BC10668" i="4" s="1"/>
  <c r="BA9002" i="4"/>
  <c r="BB9002" i="4" s="1"/>
  <c r="BC9002" i="4" s="1"/>
  <c r="BA4691" i="4"/>
  <c r="BB4691" i="4" s="1"/>
  <c r="BC4691" i="4" s="1"/>
  <c r="BA9217" i="4"/>
  <c r="BA9455" i="4"/>
  <c r="BB9455" i="4" s="1"/>
  <c r="BC9455" i="4" s="1"/>
  <c r="BA10315" i="4"/>
  <c r="BA11051" i="4"/>
  <c r="BB11051" i="4" s="1"/>
  <c r="BC11051" i="4" s="1"/>
  <c r="BA2351" i="4"/>
  <c r="BB2351" i="4" s="1"/>
  <c r="BC2351" i="4" s="1"/>
  <c r="BA6044" i="4"/>
  <c r="BB6044" i="4" s="1"/>
  <c r="BC6044" i="4" s="1"/>
  <c r="BA3717" i="4"/>
  <c r="BA10832" i="4"/>
  <c r="BB10832" i="4" s="1"/>
  <c r="BC10832" i="4" s="1"/>
  <c r="BA9321" i="4"/>
  <c r="BB9321" i="4" s="1"/>
  <c r="BC9321" i="4" s="1"/>
  <c r="BA2738" i="4"/>
  <c r="BB2738" i="4" s="1"/>
  <c r="BC2738" i="4" s="1"/>
  <c r="BA9053" i="4"/>
  <c r="BA9340" i="4"/>
  <c r="BB9340" i="4" s="1"/>
  <c r="BC9340" i="4" s="1"/>
  <c r="BA2728" i="4"/>
  <c r="BB2728" i="4" s="1"/>
  <c r="BC2728" i="4" s="1"/>
  <c r="BA10420" i="4"/>
  <c r="BB10420" i="4" s="1"/>
  <c r="BC10420" i="4" s="1"/>
  <c r="BA4219" i="4"/>
  <c r="BA11026" i="4"/>
  <c r="BB11026" i="4" s="1"/>
  <c r="BC11026" i="4" s="1"/>
  <c r="BA10371" i="4"/>
  <c r="BB10371" i="4" s="1"/>
  <c r="BC10371" i="4" s="1"/>
  <c r="BA8115" i="4"/>
  <c r="BA10961" i="4"/>
  <c r="BA3015" i="4"/>
  <c r="BB3015" i="4" s="1"/>
  <c r="BC3015" i="4" s="1"/>
  <c r="BA9858" i="4"/>
  <c r="BA8916" i="4"/>
  <c r="BB8916" i="4" s="1"/>
  <c r="BC8916" i="4" s="1"/>
  <c r="BA2376" i="4"/>
  <c r="BA3748" i="4"/>
  <c r="BB3748" i="4" s="1"/>
  <c r="BC3748" i="4" s="1"/>
  <c r="BA3710" i="4"/>
  <c r="BA8996" i="4"/>
  <c r="BA9949" i="4"/>
  <c r="BA2803" i="4"/>
  <c r="BB2803" i="4" s="1"/>
  <c r="BC2803" i="4" s="1"/>
  <c r="BA9785" i="4"/>
  <c r="BB9785" i="4" s="1"/>
  <c r="BC9785" i="4" s="1"/>
  <c r="BA10856" i="4"/>
  <c r="BA9005" i="4"/>
  <c r="BB9005" i="4" s="1"/>
  <c r="BC9005" i="4" s="1"/>
  <c r="BA3271" i="4"/>
  <c r="BB3271" i="4" s="1"/>
  <c r="BC3271" i="4" s="1"/>
  <c r="BA7912" i="4"/>
  <c r="BA4016" i="4"/>
  <c r="BB4016" i="4" s="1"/>
  <c r="BC4016" i="4" s="1"/>
  <c r="BA6869" i="4"/>
  <c r="BB6869" i="4" s="1"/>
  <c r="BC6869" i="4" s="1"/>
  <c r="BA10760" i="4"/>
  <c r="BB10760" i="4" s="1"/>
  <c r="BC10760" i="4" s="1"/>
  <c r="BA1677" i="4"/>
  <c r="BB1677" i="4" s="1"/>
  <c r="BC1677" i="4" s="1"/>
  <c r="BA9485" i="4"/>
  <c r="BA4825" i="4"/>
  <c r="BA8166" i="4"/>
  <c r="BB8166" i="4" s="1"/>
  <c r="BC8166" i="4" s="1"/>
  <c r="BA9532" i="4"/>
  <c r="BB9532" i="4" s="1"/>
  <c r="BC9532" i="4" s="1"/>
  <c r="BA2770" i="4"/>
  <c r="BB2770" i="4" s="1"/>
  <c r="BC2770" i="4" s="1"/>
  <c r="BA10459" i="4"/>
  <c r="BA4662" i="4"/>
  <c r="BB4662" i="4" s="1"/>
  <c r="BC4662" i="4" s="1"/>
  <c r="BA9328" i="4"/>
  <c r="BB9328" i="4" s="1"/>
  <c r="BC9328" i="4" s="1"/>
  <c r="BA10704" i="4"/>
  <c r="BB10704" i="4" s="1"/>
  <c r="BC10704" i="4" s="1"/>
  <c r="BA2892" i="4"/>
  <c r="BB2892" i="4" s="1"/>
  <c r="BC2892" i="4" s="1"/>
  <c r="BA9539" i="4"/>
  <c r="BB9539" i="4" s="1"/>
  <c r="BC9539" i="4" s="1"/>
  <c r="BA10954" i="4"/>
  <c r="BB10954" i="4" s="1"/>
  <c r="BC10954" i="4" s="1"/>
  <c r="BA5648" i="4"/>
  <c r="BB5648" i="4" s="1"/>
  <c r="BC5648" i="4" s="1"/>
  <c r="BA7053" i="4"/>
  <c r="BB7053" i="4" s="1"/>
  <c r="BC7053" i="4" s="1"/>
  <c r="BA4042" i="4"/>
  <c r="BB4042" i="4" s="1"/>
  <c r="BC4042" i="4" s="1"/>
  <c r="BA8414" i="4"/>
  <c r="BA3027" i="4"/>
  <c r="BA10191" i="4"/>
  <c r="BB10191" i="4" s="1"/>
  <c r="BC10191" i="4" s="1"/>
  <c r="BA10595" i="4"/>
  <c r="BB10595" i="4" s="1"/>
  <c r="BC10595" i="4" s="1"/>
  <c r="BA2083" i="4"/>
  <c r="BA9125" i="4"/>
  <c r="BB9125" i="4" s="1"/>
  <c r="BC9125" i="4" s="1"/>
  <c r="BA9301" i="4"/>
  <c r="BB9301" i="4" s="1"/>
  <c r="BC9301" i="4" s="1"/>
  <c r="BA8937" i="4"/>
  <c r="BB8937" i="4" s="1"/>
  <c r="BC8937" i="4" s="1"/>
  <c r="BA8220" i="4"/>
  <c r="BB8220" i="4" s="1"/>
  <c r="BC8220" i="4" s="1"/>
  <c r="BA1879" i="4"/>
  <c r="BB1879" i="4" s="1"/>
  <c r="BC1879" i="4" s="1"/>
  <c r="BA10018" i="4"/>
  <c r="BA8363" i="4"/>
  <c r="BB8363" i="4" s="1"/>
  <c r="BC8363" i="4" s="1"/>
  <c r="BA6278" i="4"/>
  <c r="BA8421" i="4"/>
  <c r="BA2964" i="4"/>
  <c r="BA8624" i="4"/>
  <c r="BB8624" i="4" s="1"/>
  <c r="BC8624" i="4" s="1"/>
  <c r="BA3728" i="4"/>
  <c r="BB3728" i="4" s="1"/>
  <c r="BC3728" i="4" s="1"/>
  <c r="BA10287" i="4"/>
  <c r="BA9537" i="4"/>
  <c r="BA10255" i="4"/>
  <c r="BB10255" i="4" s="1"/>
  <c r="BC10255" i="4" s="1"/>
  <c r="BA2033" i="4"/>
  <c r="BA10164" i="4"/>
  <c r="BB10164" i="4" s="1"/>
  <c r="BC10164" i="4" s="1"/>
  <c r="BA2954" i="4"/>
  <c r="BB2954" i="4" s="1"/>
  <c r="BC2954" i="4" s="1"/>
  <c r="BA11010" i="4"/>
  <c r="BB11010" i="4" s="1"/>
  <c r="BC11010" i="4" s="1"/>
  <c r="BA9649" i="4"/>
  <c r="BB9649" i="4" s="1"/>
  <c r="BC9649" i="4" s="1"/>
  <c r="BA2431" i="4"/>
  <c r="BB2431" i="4" s="1"/>
  <c r="BC2431" i="4" s="1"/>
  <c r="BA10412" i="4"/>
  <c r="BA8209" i="4"/>
  <c r="BB8209" i="4" s="1"/>
  <c r="BC8209" i="4" s="1"/>
  <c r="BA7834" i="4"/>
  <c r="BB7834" i="4" s="1"/>
  <c r="BC7834" i="4" s="1"/>
  <c r="BA10223" i="4"/>
  <c r="BA7156" i="4"/>
  <c r="BB7156" i="4" s="1"/>
  <c r="BC7156" i="4" s="1"/>
  <c r="BA6378" i="4"/>
  <c r="BB6378" i="4" s="1"/>
  <c r="BC6378" i="4" s="1"/>
  <c r="BA3135" i="4"/>
  <c r="BB3135" i="4" s="1"/>
  <c r="BC3135" i="4" s="1"/>
  <c r="BA6818" i="4"/>
  <c r="BB6818" i="4" s="1"/>
  <c r="BC6818" i="4" s="1"/>
  <c r="BA8069" i="4"/>
  <c r="BA2953" i="4"/>
  <c r="BB2953" i="4" s="1"/>
  <c r="BC2953" i="4" s="1"/>
  <c r="BA8143" i="4"/>
  <c r="BA10112" i="4"/>
  <c r="BB10112" i="4" s="1"/>
  <c r="BC10112" i="4" s="1"/>
  <c r="BA9362" i="4"/>
  <c r="BA9139" i="4"/>
  <c r="BB9139" i="4" s="1"/>
  <c r="BC9139" i="4" s="1"/>
  <c r="BA4857" i="4"/>
  <c r="BA10421" i="4"/>
  <c r="BB10421" i="4" s="1"/>
  <c r="BC10421" i="4" s="1"/>
  <c r="BA8834" i="4"/>
  <c r="BB8834" i="4" s="1"/>
  <c r="BC8834" i="4" s="1"/>
  <c r="BA11052" i="4"/>
  <c r="BB11052" i="4" s="1"/>
  <c r="BC11052" i="4" s="1"/>
  <c r="BA10784" i="4"/>
  <c r="BB10784" i="4" s="1"/>
  <c r="BC10784" i="4" s="1"/>
  <c r="BA6651" i="4"/>
  <c r="BA10190" i="4"/>
  <c r="BA9633" i="4"/>
  <c r="BB9633" i="4" s="1"/>
  <c r="BC9633" i="4" s="1"/>
  <c r="BA2670" i="4"/>
  <c r="BA10038" i="4"/>
  <c r="BA3208" i="4"/>
  <c r="BA7851" i="4"/>
  <c r="BB7851" i="4" s="1"/>
  <c r="BC7851" i="4" s="1"/>
  <c r="BA8840" i="4"/>
  <c r="BA2051" i="4"/>
  <c r="BA7420" i="4"/>
  <c r="BA9675" i="4"/>
  <c r="BB9675" i="4" s="1"/>
  <c r="BC9675" i="4" s="1"/>
  <c r="BA5204" i="4"/>
  <c r="BA8103" i="4"/>
  <c r="BB8103" i="4" s="1"/>
  <c r="BC8103" i="4" s="1"/>
  <c r="BA2063" i="4"/>
  <c r="BA7826" i="4"/>
  <c r="BB7826" i="4" s="1"/>
  <c r="BC7826" i="4" s="1"/>
  <c r="BA3070" i="4"/>
  <c r="BB3070" i="4" s="1"/>
  <c r="BC3070" i="4" s="1"/>
  <c r="BA9997" i="4"/>
  <c r="BA10607" i="4"/>
  <c r="BB10607" i="4" s="1"/>
  <c r="BC10607" i="4" s="1"/>
  <c r="BA2017" i="4"/>
  <c r="BB2017" i="4" s="1"/>
  <c r="BC2017" i="4" s="1"/>
  <c r="BA10103" i="4"/>
  <c r="BB10103" i="4" s="1"/>
  <c r="BC10103" i="4" s="1"/>
  <c r="BA7043" i="4"/>
  <c r="BB7043" i="4" s="1"/>
  <c r="BC7043" i="4" s="1"/>
  <c r="BA10222" i="4"/>
  <c r="BA2548" i="4"/>
  <c r="BB2548" i="4" s="1"/>
  <c r="BC2548" i="4" s="1"/>
  <c r="BA8114" i="4"/>
  <c r="BB8114" i="4" s="1"/>
  <c r="BC8114" i="4" s="1"/>
  <c r="BA10792" i="4"/>
  <c r="BA3189" i="4"/>
  <c r="BA4942" i="4"/>
  <c r="BB4942" i="4" s="1"/>
  <c r="BC4942" i="4" s="1"/>
  <c r="BA4727" i="4"/>
  <c r="BB4727" i="4" s="1"/>
  <c r="BC4727" i="4" s="1"/>
  <c r="BA2656" i="4"/>
  <c r="BA10691" i="4"/>
  <c r="BA10528" i="4"/>
  <c r="BB10528" i="4" s="1"/>
  <c r="BC10528" i="4" s="1"/>
  <c r="BA5894" i="4"/>
  <c r="BA9470" i="4"/>
  <c r="BB9470" i="4" s="1"/>
  <c r="BC9470" i="4" s="1"/>
  <c r="BA3078" i="4"/>
  <c r="BA10688" i="4"/>
  <c r="BB10688" i="4" s="1"/>
  <c r="BC10688" i="4" s="1"/>
  <c r="BA2651" i="4"/>
  <c r="BA8852" i="4"/>
  <c r="BA9022" i="4"/>
  <c r="BA7887" i="4"/>
  <c r="BB7887" i="4" s="1"/>
  <c r="BC7887" i="4" s="1"/>
  <c r="BA10585" i="4"/>
  <c r="BB10585" i="4" s="1"/>
  <c r="BC10585" i="4" s="1"/>
  <c r="BA2591" i="4"/>
  <c r="BA8446" i="4"/>
  <c r="BB8446" i="4" s="1"/>
  <c r="BC8446" i="4" s="1"/>
  <c r="BA2737" i="4"/>
  <c r="BB2737" i="4" s="1"/>
  <c r="BC2737" i="4" s="1"/>
  <c r="BA1822" i="4"/>
  <c r="BA9759" i="4"/>
  <c r="BB9759" i="4" s="1"/>
  <c r="BC9759" i="4" s="1"/>
  <c r="BA8958" i="4"/>
  <c r="BB8958" i="4" s="1"/>
  <c r="BC8958" i="4" s="1"/>
  <c r="BA3813" i="4"/>
  <c r="BB3813" i="4" s="1"/>
  <c r="BC3813" i="4" s="1"/>
  <c r="BA7698" i="4"/>
  <c r="BB7698" i="4" s="1"/>
  <c r="BC7698" i="4" s="1"/>
  <c r="BA2700" i="4"/>
  <c r="BB2700" i="4" s="1"/>
  <c r="BC2700" i="4" s="1"/>
  <c r="BA9251" i="4"/>
  <c r="BA9942" i="4"/>
  <c r="BB9942" i="4" s="1"/>
  <c r="BC9942" i="4" s="1"/>
  <c r="BA6432" i="4"/>
  <c r="BB6432" i="4" s="1"/>
  <c r="BC6432" i="4" s="1"/>
  <c r="BA4763" i="4"/>
  <c r="BB4763" i="4" s="1"/>
  <c r="BC4763" i="4" s="1"/>
  <c r="BA8171" i="4"/>
  <c r="BB8171" i="4" s="1"/>
  <c r="BC8171" i="4" s="1"/>
  <c r="BA3487" i="4"/>
  <c r="BB3487" i="4" s="1"/>
  <c r="BC3487" i="4" s="1"/>
  <c r="BA10414" i="4"/>
  <c r="BB10414" i="4" s="1"/>
  <c r="BC10414" i="4" s="1"/>
  <c r="BA9708" i="4"/>
  <c r="BA4701" i="4"/>
  <c r="BA10540" i="4"/>
  <c r="BB10540" i="4" s="1"/>
  <c r="BC10540" i="4" s="1"/>
  <c r="BA2882" i="4"/>
  <c r="BB2882" i="4" s="1"/>
  <c r="BC2882" i="4" s="1"/>
  <c r="BA8453" i="4"/>
  <c r="BB8453" i="4" s="1"/>
  <c r="BC8453" i="4" s="1"/>
  <c r="BA10495" i="4"/>
  <c r="BB10495" i="4" s="1"/>
  <c r="BC10495" i="4" s="1"/>
  <c r="BA9255" i="4"/>
  <c r="BB9255" i="4" s="1"/>
  <c r="BC9255" i="4" s="1"/>
  <c r="BA5704" i="4"/>
  <c r="BB5704" i="4" s="1"/>
  <c r="BC5704" i="4" s="1"/>
  <c r="BA9314" i="4"/>
  <c r="BB9314" i="4" s="1"/>
  <c r="BC9314" i="4" s="1"/>
  <c r="BA2614" i="4"/>
  <c r="BB2614" i="4" s="1"/>
  <c r="BC2614" i="4" s="1"/>
  <c r="BA10959" i="4"/>
  <c r="BB10959" i="4" s="1"/>
  <c r="BC10959" i="4" s="1"/>
  <c r="BA7669" i="4"/>
  <c r="BB7669" i="4" s="1"/>
  <c r="BC7669" i="4" s="1"/>
  <c r="BA10210" i="4"/>
  <c r="BB10210" i="4" s="1"/>
  <c r="BC10210" i="4" s="1"/>
  <c r="BA10203" i="4"/>
  <c r="BB10203" i="4" s="1"/>
  <c r="BC10203" i="4" s="1"/>
  <c r="BA8092" i="4"/>
  <c r="BB8092" i="4" s="1"/>
  <c r="BC8092" i="4" s="1"/>
  <c r="BA269" i="4"/>
  <c r="BA1474" i="4"/>
  <c r="BB1474" i="4" s="1"/>
  <c r="BC1474" i="4" s="1"/>
  <c r="BA658" i="4"/>
  <c r="BA1595" i="4"/>
  <c r="BB1595" i="4" s="1"/>
  <c r="BC1595" i="4" s="1"/>
  <c r="BA1000" i="4"/>
  <c r="BA510" i="4"/>
  <c r="BB510" i="4" s="1"/>
  <c r="BC510" i="4" s="1"/>
  <c r="BA10294" i="4"/>
  <c r="BB10294" i="4" s="1"/>
  <c r="BC10294" i="4" s="1"/>
  <c r="BA9416" i="4"/>
  <c r="BB9416" i="4" s="1"/>
  <c r="BC9416" i="4" s="1"/>
  <c r="BA9104" i="4"/>
  <c r="BB9104" i="4" s="1"/>
  <c r="BC9104" i="4" s="1"/>
  <c r="BA8109" i="4"/>
  <c r="BB8109" i="4" s="1"/>
  <c r="BC8109" i="4" s="1"/>
  <c r="BA2098" i="4"/>
  <c r="BA1086" i="4"/>
  <c r="BB1086" i="4" s="1"/>
  <c r="BC1086" i="4" s="1"/>
  <c r="BA1812" i="4"/>
  <c r="BA1324" i="4"/>
  <c r="BB1324" i="4" s="1"/>
  <c r="BC1324" i="4" s="1"/>
  <c r="BA37" i="4"/>
  <c r="BB37" i="4" s="1"/>
  <c r="BC37" i="4" s="1"/>
  <c r="BA247" i="4"/>
  <c r="BB247" i="4" s="1"/>
  <c r="BC247" i="4" s="1"/>
  <c r="BA6998" i="4"/>
  <c r="BB6998" i="4" s="1"/>
  <c r="BC6998" i="4" s="1"/>
  <c r="BA9544" i="4"/>
  <c r="BA10270" i="4"/>
  <c r="BA259" i="4"/>
  <c r="BB259" i="4" s="1"/>
  <c r="BC259" i="4" s="1"/>
  <c r="BA2113" i="4"/>
  <c r="BB2113" i="4" s="1"/>
  <c r="BC2113" i="4" s="1"/>
  <c r="BA1314" i="4"/>
  <c r="BB1314" i="4" s="1"/>
  <c r="BC1314" i="4" s="1"/>
  <c r="BA2134" i="4"/>
  <c r="BA435" i="4"/>
  <c r="BB435" i="4" s="1"/>
  <c r="BC435" i="4" s="1"/>
  <c r="BA260" i="4"/>
  <c r="BA10690" i="4"/>
  <c r="BB10690" i="4" s="1"/>
  <c r="BC10690" i="4" s="1"/>
  <c r="BA10346" i="4"/>
  <c r="BB10346" i="4" s="1"/>
  <c r="BC10346" i="4" s="1"/>
  <c r="BA8271" i="4"/>
  <c r="BB8271" i="4" s="1"/>
  <c r="BC8271" i="4" s="1"/>
  <c r="BA3589" i="4"/>
  <c r="BB3589" i="4" s="1"/>
  <c r="BC3589" i="4" s="1"/>
  <c r="BA1298" i="4"/>
  <c r="BB1298" i="4" s="1"/>
  <c r="BC1298" i="4" s="1"/>
  <c r="BA1021" i="4"/>
  <c r="BB1021" i="4" s="1"/>
  <c r="BC1021" i="4" s="1"/>
  <c r="BA121" i="4"/>
  <c r="BB121" i="4" s="1"/>
  <c r="BC121" i="4" s="1"/>
  <c r="BA1466" i="4"/>
  <c r="BB1466" i="4" s="1"/>
  <c r="BC1466" i="4" s="1"/>
  <c r="BA283" i="4"/>
  <c r="BA158" i="4"/>
  <c r="BA6574" i="4"/>
  <c r="BB6574" i="4" s="1"/>
  <c r="BC6574" i="4" s="1"/>
  <c r="BA10264" i="4"/>
  <c r="BB10264" i="4" s="1"/>
  <c r="BC10264" i="4" s="1"/>
  <c r="BA8015" i="4"/>
  <c r="BB8015" i="4" s="1"/>
  <c r="BC8015" i="4" s="1"/>
  <c r="BA546" i="4"/>
  <c r="BA1507" i="4"/>
  <c r="BB1507" i="4" s="1"/>
  <c r="BC1507" i="4" s="1"/>
  <c r="BA705" i="4"/>
  <c r="BB705" i="4" s="1"/>
  <c r="BC705" i="4" s="1"/>
  <c r="BA2229" i="4"/>
  <c r="BA449" i="4"/>
  <c r="BA309" i="4"/>
  <c r="BB309" i="4" s="1"/>
  <c r="BC309" i="4" s="1"/>
  <c r="BA11112" i="4"/>
  <c r="BA10100" i="4"/>
  <c r="BB10100" i="4" s="1"/>
  <c r="BC10100" i="4" s="1"/>
  <c r="BA8285" i="4"/>
  <c r="BB8285" i="4" s="1"/>
  <c r="BC8285" i="4" s="1"/>
  <c r="BA8199" i="4"/>
  <c r="BB8199" i="4" s="1"/>
  <c r="BC8199" i="4" s="1"/>
  <c r="BA2198" i="4"/>
  <c r="BB2198" i="4" s="1"/>
  <c r="BC2198" i="4" s="1"/>
  <c r="BA1439" i="4"/>
  <c r="BA357" i="4"/>
  <c r="BB357" i="4" s="1"/>
  <c r="BC357" i="4" s="1"/>
  <c r="BA2139" i="4"/>
  <c r="BB2139" i="4" s="1"/>
  <c r="BC2139" i="4" s="1"/>
  <c r="BA255" i="4"/>
  <c r="BB255" i="4" s="1"/>
  <c r="BC255" i="4" s="1"/>
  <c r="BA280" i="4"/>
  <c r="BB280" i="4" s="1"/>
  <c r="BC280" i="4" s="1"/>
  <c r="BA6910" i="4"/>
  <c r="BA9530" i="4"/>
  <c r="BB9530" i="4" s="1"/>
  <c r="BC9530" i="4" s="1"/>
  <c r="BA9466" i="4"/>
  <c r="BA541" i="4"/>
  <c r="BA1141" i="4"/>
  <c r="BA734" i="4"/>
  <c r="BB734" i="4" s="1"/>
  <c r="BC734" i="4" s="1"/>
  <c r="BA2757" i="4"/>
  <c r="BA826" i="4"/>
  <c r="BB826" i="4" s="1"/>
  <c r="BC826" i="4" s="1"/>
  <c r="BA928" i="4"/>
  <c r="BA10675" i="4"/>
  <c r="BB10675" i="4" s="1"/>
  <c r="BC10675" i="4" s="1"/>
  <c r="BA10613" i="4"/>
  <c r="BB10613" i="4" s="1"/>
  <c r="BC10613" i="4" s="1"/>
  <c r="BA4617" i="4"/>
  <c r="BA9264" i="4"/>
  <c r="BA118" i="4"/>
  <c r="BB118" i="4" s="1"/>
  <c r="BC118" i="4" s="1"/>
  <c r="BA1280" i="4"/>
  <c r="BA60" i="4"/>
  <c r="BA1996" i="4"/>
  <c r="BB1996" i="4" s="1"/>
  <c r="BC1996" i="4" s="1"/>
  <c r="BA314" i="4"/>
  <c r="BB314" i="4" s="1"/>
  <c r="BC314" i="4" s="1"/>
  <c r="BA557" i="4"/>
  <c r="BA4886" i="4"/>
  <c r="BB4886" i="4" s="1"/>
  <c r="BC4886" i="4" s="1"/>
  <c r="BA8845" i="4"/>
  <c r="BB8845" i="4" s="1"/>
  <c r="BC8845" i="4" s="1"/>
  <c r="BA8195" i="4"/>
  <c r="BB8195" i="4" s="1"/>
  <c r="BC8195" i="4" s="1"/>
  <c r="BA553" i="4"/>
  <c r="BB553" i="4" s="1"/>
  <c r="BC553" i="4" s="1"/>
  <c r="BA2419" i="4"/>
  <c r="BB2419" i="4" s="1"/>
  <c r="BC2419" i="4" s="1"/>
  <c r="BA677" i="4"/>
  <c r="BB677" i="4" s="1"/>
  <c r="BC677" i="4" s="1"/>
  <c r="BA1741" i="4"/>
  <c r="BB1741" i="4" s="1"/>
  <c r="BC1741" i="4" s="1"/>
  <c r="BA1284" i="4"/>
  <c r="BA1022" i="4"/>
  <c r="BB1022" i="4" s="1"/>
  <c r="BC1022" i="4" s="1"/>
  <c r="BA10279" i="4"/>
  <c r="BA10427" i="4"/>
  <c r="BB10427" i="4" s="1"/>
  <c r="BC10427" i="4" s="1"/>
  <c r="BA10293" i="4"/>
  <c r="BA9846" i="4"/>
  <c r="BB9846" i="4" s="1"/>
  <c r="BC9846" i="4" s="1"/>
  <c r="BA347" i="4"/>
  <c r="BA1004" i="4"/>
  <c r="BB1004" i="4" s="1"/>
  <c r="BC1004" i="4" s="1"/>
  <c r="BA342" i="4"/>
  <c r="BB342" i="4" s="1"/>
  <c r="BC342" i="4" s="1"/>
  <c r="BA2658" i="4"/>
  <c r="BA286" i="4"/>
  <c r="BB286" i="4" s="1"/>
  <c r="BC286" i="4" s="1"/>
  <c r="BA627" i="4"/>
  <c r="BB627" i="4" s="1"/>
  <c r="BC627" i="4" s="1"/>
  <c r="BA6718" i="4"/>
  <c r="BB6718" i="4" s="1"/>
  <c r="BC6718" i="4" s="1"/>
  <c r="BA7068" i="4"/>
  <c r="BB7068" i="4" s="1"/>
  <c r="BC7068" i="4" s="1"/>
  <c r="BA3627" i="4"/>
  <c r="BB3627" i="4" s="1"/>
  <c r="BC3627" i="4" s="1"/>
  <c r="BA507" i="4"/>
  <c r="BB507" i="4" s="1"/>
  <c r="BC507" i="4" s="1"/>
  <c r="BA2153" i="4"/>
  <c r="BB2153" i="4" s="1"/>
  <c r="BC2153" i="4" s="1"/>
  <c r="BA613" i="4"/>
  <c r="BB613" i="4" s="1"/>
  <c r="BC613" i="4" s="1"/>
  <c r="BA2609" i="4"/>
  <c r="BA1128" i="4"/>
  <c r="BB1128" i="4" s="1"/>
  <c r="BC1128" i="4" s="1"/>
  <c r="BA171" i="4"/>
  <c r="BA8843" i="4"/>
  <c r="BB8843" i="4" s="1"/>
  <c r="BC8843" i="4" s="1"/>
  <c r="BA1450" i="4"/>
  <c r="BA6274" i="4"/>
  <c r="BB6274" i="4" s="1"/>
  <c r="BC6274" i="4" s="1"/>
  <c r="BA10547" i="4"/>
  <c r="BB10547" i="4" s="1"/>
  <c r="BC10547" i="4" s="1"/>
  <c r="BA2340" i="4"/>
  <c r="BA1557" i="4"/>
  <c r="BA100" i="4"/>
  <c r="BB100" i="4" s="1"/>
  <c r="BC100" i="4" s="1"/>
  <c r="BA1384" i="4"/>
  <c r="BB1384" i="4" s="1"/>
  <c r="BC1384" i="4" s="1"/>
  <c r="BA400" i="4"/>
  <c r="BB400" i="4" s="1"/>
  <c r="BC400" i="4" s="1"/>
  <c r="BA788" i="4"/>
  <c r="BB788" i="4" s="1"/>
  <c r="BC788" i="4" s="1"/>
  <c r="BA2454" i="4"/>
  <c r="BB2454" i="4" s="1"/>
  <c r="BC2454" i="4" s="1"/>
  <c r="BA7991" i="4"/>
  <c r="BA2008" i="4"/>
  <c r="BB2008" i="4" s="1"/>
  <c r="BC2008" i="4" s="1"/>
  <c r="BA594" i="4"/>
  <c r="BB594" i="4" s="1"/>
  <c r="BC594" i="4" s="1"/>
  <c r="BA1610" i="4"/>
  <c r="BB1610" i="4" s="1"/>
  <c r="BC1610" i="4" s="1"/>
  <c r="BA1059" i="4"/>
  <c r="BA1963" i="4"/>
  <c r="BA1326" i="4"/>
  <c r="BB1326" i="4" s="1"/>
  <c r="BC1326" i="4" s="1"/>
  <c r="BA27" i="4"/>
  <c r="BB27" i="4" s="1"/>
  <c r="BC27" i="4" s="1"/>
  <c r="BA10642" i="4"/>
  <c r="BA2165" i="4"/>
  <c r="BB2165" i="4" s="1"/>
  <c r="BC2165" i="4" s="1"/>
  <c r="BA11046" i="4"/>
  <c r="BB11046" i="4" s="1"/>
  <c r="BC11046" i="4" s="1"/>
  <c r="BA10757" i="4"/>
  <c r="BB10757" i="4" s="1"/>
  <c r="BC10757" i="4" s="1"/>
  <c r="BA12" i="4"/>
  <c r="BA1056" i="4"/>
  <c r="BB1056" i="4" s="1"/>
  <c r="BC1056" i="4" s="1"/>
  <c r="BA66" i="4"/>
  <c r="BB66" i="4" s="1"/>
  <c r="BC66" i="4" s="1"/>
  <c r="BA1441" i="4"/>
  <c r="BB1441" i="4" s="1"/>
  <c r="BC1441" i="4" s="1"/>
  <c r="BA411" i="4"/>
  <c r="BB411" i="4" s="1"/>
  <c r="BC411" i="4" s="1"/>
  <c r="BA432" i="4"/>
  <c r="BA3257" i="4"/>
  <c r="BA1445" i="4"/>
  <c r="BB1445" i="4" s="1"/>
  <c r="BC1445" i="4" s="1"/>
  <c r="BA2005" i="4"/>
  <c r="BA807" i="4"/>
  <c r="BB807" i="4" s="1"/>
  <c r="BC807" i="4" s="1"/>
  <c r="BA1148" i="4"/>
  <c r="BA889" i="4"/>
  <c r="BB889" i="4" s="1"/>
  <c r="BC889" i="4" s="1"/>
  <c r="BA2344" i="4"/>
  <c r="BA1036" i="4"/>
  <c r="BA227" i="4"/>
  <c r="BA9439" i="4"/>
  <c r="BB9439" i="4" s="1"/>
  <c r="BC9439" i="4" s="1"/>
  <c r="BA2101" i="4"/>
  <c r="BB2101" i="4" s="1"/>
  <c r="BC2101" i="4" s="1"/>
  <c r="BA6862" i="4"/>
  <c r="BB6862" i="4" s="1"/>
  <c r="BC6862" i="4" s="1"/>
  <c r="BA5425" i="4"/>
  <c r="BA48" i="4"/>
  <c r="BB48" i="4" s="1"/>
  <c r="BC48" i="4" s="1"/>
  <c r="BA2242" i="4"/>
  <c r="BA85" i="4"/>
  <c r="BA1906" i="4"/>
  <c r="BB1906" i="4" s="1"/>
  <c r="BC1906" i="4" s="1"/>
  <c r="BA355" i="4"/>
  <c r="BB355" i="4" s="1"/>
  <c r="BC355" i="4" s="1"/>
  <c r="BA1016" i="4"/>
  <c r="BA2923" i="4"/>
  <c r="BB2923" i="4" s="1"/>
  <c r="BC2923" i="4" s="1"/>
  <c r="BA2931" i="4"/>
  <c r="BA1279" i="4"/>
  <c r="BB1279" i="4" s="1"/>
  <c r="BC1279" i="4" s="1"/>
  <c r="BA818" i="4"/>
  <c r="BA2958" i="4"/>
  <c r="BB2958" i="4" s="1"/>
  <c r="BC2958" i="4" s="1"/>
  <c r="BA841" i="4"/>
  <c r="BA2668" i="4"/>
  <c r="BB2668" i="4" s="1"/>
  <c r="BC2668" i="4" s="1"/>
  <c r="BA784" i="4"/>
  <c r="BB784" i="4" s="1"/>
  <c r="BC784" i="4" s="1"/>
  <c r="BA63" i="4"/>
  <c r="BA11115" i="4"/>
  <c r="BA2244" i="4"/>
  <c r="BB2244" i="4" s="1"/>
  <c r="BC2244" i="4" s="1"/>
  <c r="BA4712" i="4"/>
  <c r="BB4712" i="4" s="1"/>
  <c r="BC4712" i="4" s="1"/>
  <c r="BA10915" i="4"/>
  <c r="BA986" i="4"/>
  <c r="BA1253" i="4"/>
  <c r="BB1253" i="4" s="1"/>
  <c r="BC1253" i="4" s="1"/>
  <c r="BA365" i="4"/>
  <c r="BB365" i="4" s="1"/>
  <c r="BC365" i="4" s="1"/>
  <c r="BA2184" i="4"/>
  <c r="BB2184" i="4" s="1"/>
  <c r="BC2184" i="4" s="1"/>
  <c r="BA599" i="4"/>
  <c r="BA1398" i="4"/>
  <c r="BB1398" i="4" s="1"/>
  <c r="BC1398" i="4" s="1"/>
  <c r="BA3259" i="4"/>
  <c r="BA3077" i="4"/>
  <c r="BB3077" i="4" s="1"/>
  <c r="BC3077" i="4" s="1"/>
  <c r="BA1586" i="4"/>
  <c r="BB1586" i="4" s="1"/>
  <c r="BC1586" i="4" s="1"/>
  <c r="BA1064" i="4"/>
  <c r="BB1064" i="4" s="1"/>
  <c r="BC1064" i="4" s="1"/>
  <c r="BA1649" i="4"/>
  <c r="BB1649" i="4" s="1"/>
  <c r="BC1649" i="4" s="1"/>
  <c r="BA630" i="4"/>
  <c r="BB630" i="4" s="1"/>
  <c r="BC630" i="4" s="1"/>
  <c r="BA1370" i="4"/>
  <c r="BA1403" i="4"/>
  <c r="BB1403" i="4" s="1"/>
  <c r="BC1403" i="4" s="1"/>
  <c r="BA477" i="4"/>
  <c r="BA9664" i="4"/>
  <c r="BB9664" i="4" s="1"/>
  <c r="BC9664" i="4" s="1"/>
  <c r="BA2943" i="4"/>
  <c r="BB2943" i="4" s="1"/>
  <c r="BC2943" i="4" s="1"/>
  <c r="BA6980" i="4"/>
  <c r="BB6980" i="4" s="1"/>
  <c r="BC6980" i="4" s="1"/>
  <c r="BA8736" i="4"/>
  <c r="BB8736" i="4" s="1"/>
  <c r="BC8736" i="4" s="1"/>
  <c r="BA552" i="4"/>
  <c r="BA1355" i="4"/>
  <c r="BB1355" i="4" s="1"/>
  <c r="BC1355" i="4" s="1"/>
  <c r="BA516" i="4"/>
  <c r="BB516" i="4" s="1"/>
  <c r="BC516" i="4" s="1"/>
  <c r="BA1178" i="4"/>
  <c r="BB1178" i="4" s="1"/>
  <c r="BC1178" i="4" s="1"/>
  <c r="BA1151" i="4"/>
  <c r="BA1579" i="4"/>
  <c r="BB1579" i="4" s="1"/>
  <c r="BC1579" i="4" s="1"/>
  <c r="BA4839" i="4"/>
  <c r="BB4839" i="4" s="1"/>
  <c r="BC4839" i="4" s="1"/>
  <c r="BA2421" i="4"/>
  <c r="BB2421" i="4" s="1"/>
  <c r="BC2421" i="4" s="1"/>
  <c r="BA2355" i="4"/>
  <c r="BB2355" i="4" s="1"/>
  <c r="BC2355" i="4" s="1"/>
  <c r="BA551" i="4"/>
  <c r="BA6785" i="4"/>
  <c r="BB6785" i="4" s="1"/>
  <c r="BC6785" i="4" s="1"/>
  <c r="BA636" i="4"/>
  <c r="BB636" i="4" s="1"/>
  <c r="BC636" i="4" s="1"/>
  <c r="BA3164" i="4"/>
  <c r="BB3164" i="4" s="1"/>
  <c r="BC3164" i="4" s="1"/>
  <c r="BA1292" i="4"/>
  <c r="BB1292" i="4" s="1"/>
  <c r="BC1292" i="4" s="1"/>
  <c r="BA608" i="4"/>
  <c r="BB608" i="4" s="1"/>
  <c r="BC608" i="4" s="1"/>
  <c r="BA9793" i="4"/>
  <c r="BA2435" i="4"/>
  <c r="BB2435" i="4" s="1"/>
  <c r="BC2435" i="4" s="1"/>
  <c r="BA7761" i="4"/>
  <c r="BA9981" i="4"/>
  <c r="BB9981" i="4" s="1"/>
  <c r="BC9981" i="4" s="1"/>
  <c r="BA984" i="4"/>
  <c r="BB984" i="4" s="1"/>
  <c r="BC984" i="4" s="1"/>
  <c r="BA600" i="4"/>
  <c r="BB600" i="4" s="1"/>
  <c r="BC600" i="4" s="1"/>
  <c r="BA1033" i="4"/>
  <c r="BA184" i="4"/>
  <c r="BB184" i="4" s="1"/>
  <c r="BC184" i="4" s="1"/>
  <c r="BA1589" i="4"/>
  <c r="BB1589" i="4" s="1"/>
  <c r="BC1589" i="4" s="1"/>
  <c r="BA57" i="4"/>
  <c r="BB57" i="4" s="1"/>
  <c r="BC57" i="4" s="1"/>
  <c r="BA3328" i="4"/>
  <c r="BA8591" i="4"/>
  <c r="BB8591" i="4" s="1"/>
  <c r="BC8591" i="4" s="1"/>
  <c r="BA7230" i="4"/>
  <c r="BA1137" i="4"/>
  <c r="BB1137" i="4" s="1"/>
  <c r="BC1137" i="4" s="1"/>
  <c r="BA1208" i="4"/>
  <c r="BA225" i="4"/>
  <c r="BB225" i="4" s="1"/>
  <c r="BC225" i="4" s="1"/>
  <c r="BA2025" i="4"/>
  <c r="BB2025" i="4" s="1"/>
  <c r="BC2025" i="4" s="1"/>
  <c r="BA678" i="4"/>
  <c r="BB678" i="4" s="1"/>
  <c r="BC678" i="4" s="1"/>
  <c r="BA245" i="4"/>
  <c r="BA5316" i="4"/>
  <c r="BB5316" i="4" s="1"/>
  <c r="BC5316" i="4" s="1"/>
  <c r="BA9796" i="4"/>
  <c r="BA10701" i="4"/>
  <c r="BB10701" i="4" s="1"/>
  <c r="BC10701" i="4" s="1"/>
  <c r="BA2180" i="4"/>
  <c r="BB2180" i="4" s="1"/>
  <c r="BC2180" i="4" s="1"/>
  <c r="BA886" i="4"/>
  <c r="BB886" i="4" s="1"/>
  <c r="BC886" i="4" s="1"/>
  <c r="BA2995" i="4"/>
  <c r="BB2995" i="4" s="1"/>
  <c r="BC2995" i="4" s="1"/>
  <c r="BA973" i="4"/>
  <c r="BB973" i="4" s="1"/>
  <c r="BC973" i="4" s="1"/>
  <c r="BA2912" i="4"/>
  <c r="BA2090" i="4"/>
  <c r="BB2090" i="4" s="1"/>
  <c r="BC2090" i="4" s="1"/>
  <c r="BA136" i="4"/>
  <c r="BB136" i="4" s="1"/>
  <c r="BC136" i="4" s="1"/>
  <c r="BA6154" i="4"/>
  <c r="BB6154" i="4" s="1"/>
  <c r="BC6154" i="4" s="1"/>
  <c r="BA2729" i="4"/>
  <c r="BB2729" i="4" s="1"/>
  <c r="BC2729" i="4" s="1"/>
  <c r="BA4118" i="4"/>
  <c r="BB4118" i="4" s="1"/>
  <c r="BC4118" i="4" s="1"/>
  <c r="BA8507" i="4"/>
  <c r="BA1644" i="4"/>
  <c r="BA554" i="4"/>
  <c r="BA1593" i="4"/>
  <c r="BB1593" i="4" s="1"/>
  <c r="BC1593" i="4" s="1"/>
  <c r="BA214" i="4"/>
  <c r="BA89" i="4"/>
  <c r="BB89" i="4" s="1"/>
  <c r="BC89" i="4" s="1"/>
  <c r="BA340" i="4"/>
  <c r="BB340" i="4" s="1"/>
  <c r="BC340" i="4" s="1"/>
  <c r="BA2060" i="4"/>
  <c r="BB2060" i="4" s="1"/>
  <c r="BC2060" i="4" s="1"/>
  <c r="BA10678" i="4"/>
  <c r="BA327" i="4"/>
  <c r="BB327" i="4" s="1"/>
  <c r="BC327" i="4" s="1"/>
  <c r="BA1462" i="4"/>
  <c r="BB1462" i="4" s="1"/>
  <c r="BC1462" i="4" s="1"/>
  <c r="BA190" i="4"/>
  <c r="BA1453" i="4"/>
  <c r="BA216" i="4"/>
  <c r="BB216" i="4" s="1"/>
  <c r="BC216" i="4" s="1"/>
  <c r="BA1855" i="4"/>
  <c r="BA325" i="4"/>
  <c r="BB325" i="4" s="1"/>
  <c r="BC325" i="4" s="1"/>
  <c r="BA8028" i="4"/>
  <c r="BB8028" i="4" s="1"/>
  <c r="BC8028" i="4" s="1"/>
  <c r="BA9282" i="4"/>
  <c r="BB9282" i="4" s="1"/>
  <c r="BC9282" i="4" s="1"/>
  <c r="BA3485" i="4"/>
  <c r="BA3038" i="4"/>
  <c r="BB3038" i="4" s="1"/>
  <c r="BC3038" i="4" s="1"/>
  <c r="BA1516" i="4"/>
  <c r="BA1058" i="4"/>
  <c r="BB1058" i="4" s="1"/>
  <c r="BC1058" i="4" s="1"/>
  <c r="BA2440" i="4"/>
  <c r="BB2440" i="4" s="1"/>
  <c r="BC2440" i="4" s="1"/>
  <c r="BA1495" i="4"/>
  <c r="BB1495" i="4" s="1"/>
  <c r="BC1495" i="4" s="1"/>
  <c r="BA2187" i="4"/>
  <c r="BB2187" i="4" s="1"/>
  <c r="BC2187" i="4" s="1"/>
  <c r="BA9252" i="4"/>
  <c r="BA3342" i="4"/>
  <c r="BA5041" i="4"/>
  <c r="BB5041" i="4" s="1"/>
  <c r="BC5041" i="4" s="1"/>
  <c r="BA6263" i="4"/>
  <c r="BA7868" i="4"/>
  <c r="BA5982" i="4"/>
  <c r="BB5982" i="4" s="1"/>
  <c r="BC5982" i="4" s="1"/>
  <c r="BA5257" i="4"/>
  <c r="BA8883" i="4"/>
  <c r="BA4163" i="4"/>
  <c r="BA4439" i="4"/>
  <c r="BB4439" i="4" s="1"/>
  <c r="BC4439" i="4" s="1"/>
  <c r="BA10721" i="4"/>
  <c r="BB10721" i="4" s="1"/>
  <c r="BC10721" i="4" s="1"/>
  <c r="BA3042" i="4"/>
  <c r="BB3042" i="4" s="1"/>
  <c r="BC3042" i="4" s="1"/>
  <c r="BA6631" i="4"/>
  <c r="BA6312" i="4"/>
  <c r="BB6312" i="4" s="1"/>
  <c r="BC6312" i="4" s="1"/>
  <c r="BA5294" i="4"/>
  <c r="BB5294" i="4" s="1"/>
  <c r="BC5294" i="4" s="1"/>
  <c r="BA3974" i="4"/>
  <c r="BB3974" i="4" s="1"/>
  <c r="BC3974" i="4" s="1"/>
  <c r="BA3489" i="4"/>
  <c r="BB3489" i="4" s="1"/>
  <c r="BC3489" i="4" s="1"/>
  <c r="BA10257" i="4"/>
  <c r="BB10257" i="4" s="1"/>
  <c r="BC10257" i="4" s="1"/>
  <c r="BA2910" i="4"/>
  <c r="BB2910" i="4" s="1"/>
  <c r="BC2910" i="4" s="1"/>
  <c r="BA5732" i="4"/>
  <c r="BB5732" i="4" s="1"/>
  <c r="BC5732" i="4" s="1"/>
  <c r="BA3187" i="4"/>
  <c r="BB3187" i="4" s="1"/>
  <c r="BC3187" i="4" s="1"/>
  <c r="BA5133" i="4"/>
  <c r="BA5352" i="4"/>
  <c r="BB5352" i="4" s="1"/>
  <c r="BC5352" i="4" s="1"/>
  <c r="BA9397" i="4"/>
  <c r="BA5988" i="4"/>
  <c r="BA4619" i="4"/>
  <c r="BB4619" i="4" s="1"/>
  <c r="BC4619" i="4" s="1"/>
  <c r="BA5665" i="4"/>
  <c r="BB5665" i="4" s="1"/>
  <c r="BC5665" i="4" s="1"/>
  <c r="BA8639" i="4"/>
  <c r="BB8639" i="4" s="1"/>
  <c r="BC8639" i="4" s="1"/>
  <c r="BA3876" i="4"/>
  <c r="BA5308" i="4"/>
  <c r="BA3630" i="4"/>
  <c r="BB3630" i="4" s="1"/>
  <c r="BC3630" i="4" s="1"/>
  <c r="BA4259" i="4"/>
  <c r="BA4882" i="4"/>
  <c r="BA10887" i="4"/>
  <c r="BA1768" i="4"/>
  <c r="BB1768" i="4" s="1"/>
  <c r="BC1768" i="4" s="1"/>
  <c r="BA6131" i="4"/>
  <c r="BA3898" i="4"/>
  <c r="BA7271" i="4"/>
  <c r="BB7271" i="4" s="1"/>
  <c r="BC7271" i="4" s="1"/>
  <c r="BA6051" i="4"/>
  <c r="BB6051" i="4" s="1"/>
  <c r="BC6051" i="4" s="1"/>
  <c r="BA3808" i="4"/>
  <c r="BA2685" i="4"/>
  <c r="BB2685" i="4" s="1"/>
  <c r="BC2685" i="4" s="1"/>
  <c r="BA7133" i="4"/>
  <c r="BA5698" i="4"/>
  <c r="BB5698" i="4" s="1"/>
  <c r="BC5698" i="4" s="1"/>
  <c r="BA5196" i="4"/>
  <c r="BA4026" i="4"/>
  <c r="BA4841" i="4"/>
  <c r="BB4841" i="4" s="1"/>
  <c r="BC4841" i="4" s="1"/>
  <c r="BA8429" i="4"/>
  <c r="BB8429" i="4" s="1"/>
  <c r="BC8429" i="4" s="1"/>
  <c r="BA4914" i="4"/>
  <c r="BA8163" i="4"/>
  <c r="BA7169" i="4"/>
  <c r="BB7169" i="4" s="1"/>
  <c r="BC7169" i="4" s="1"/>
  <c r="BA8217" i="4"/>
  <c r="BB8217" i="4" s="1"/>
  <c r="BC8217" i="4" s="1"/>
  <c r="BA3678" i="4"/>
  <c r="BB3678" i="4" s="1"/>
  <c r="BC3678" i="4" s="1"/>
  <c r="BA3558" i="4"/>
  <c r="BA5806" i="4"/>
  <c r="BB5806" i="4" s="1"/>
  <c r="BC5806" i="4" s="1"/>
  <c r="BA6491" i="4"/>
  <c r="BA4867" i="4"/>
  <c r="BA8687" i="4"/>
  <c r="BA3826" i="4"/>
  <c r="BA6134" i="4"/>
  <c r="BB6134" i="4" s="1"/>
  <c r="BC6134" i="4" s="1"/>
  <c r="BA8683" i="4"/>
  <c r="BA4889" i="4"/>
  <c r="BB4889" i="4" s="1"/>
  <c r="BC4889" i="4" s="1"/>
  <c r="BA4781" i="4"/>
  <c r="BA6872" i="4"/>
  <c r="BB6872" i="4" s="1"/>
  <c r="BC6872" i="4" s="1"/>
  <c r="BA9601" i="4"/>
  <c r="BB9601" i="4" s="1"/>
  <c r="BC9601" i="4" s="1"/>
  <c r="BA1967" i="4"/>
  <c r="BA5038" i="4"/>
  <c r="BA3214" i="4"/>
  <c r="BB3214" i="4" s="1"/>
  <c r="BC3214" i="4" s="1"/>
  <c r="BA6629" i="4"/>
  <c r="BB6629" i="4" s="1"/>
  <c r="BC6629" i="4" s="1"/>
  <c r="BA7939" i="4"/>
  <c r="BB7939" i="4" s="1"/>
  <c r="BC7939" i="4" s="1"/>
  <c r="BA1286" i="4"/>
  <c r="BB1286" i="4" s="1"/>
  <c r="BC1286" i="4" s="1"/>
  <c r="BA2126" i="4"/>
  <c r="BB2126" i="4" s="1"/>
  <c r="BC2126" i="4" s="1"/>
  <c r="BA10140" i="4"/>
  <c r="BB10140" i="4" s="1"/>
  <c r="BC10140" i="4" s="1"/>
  <c r="BA10354" i="4"/>
  <c r="BB10354" i="4" s="1"/>
  <c r="BC10354" i="4" s="1"/>
  <c r="BA8134" i="4"/>
  <c r="BA1244" i="4"/>
  <c r="BB1244" i="4" s="1"/>
  <c r="BC1244" i="4" s="1"/>
  <c r="BA2515" i="4"/>
  <c r="BB2515" i="4" s="1"/>
  <c r="BC2515" i="4" s="1"/>
  <c r="BA5731" i="4"/>
  <c r="BA1753" i="4"/>
  <c r="BA3553" i="4"/>
  <c r="BB3553" i="4" s="1"/>
  <c r="BC3553" i="4" s="1"/>
  <c r="BA9228" i="4"/>
  <c r="BB9228" i="4" s="1"/>
  <c r="BC9228" i="4" s="1"/>
  <c r="BA10510" i="4"/>
  <c r="BA8987" i="4"/>
  <c r="BB8987" i="4" s="1"/>
  <c r="BC8987" i="4" s="1"/>
  <c r="BA1702" i="4"/>
  <c r="BB1702" i="4" s="1"/>
  <c r="BC1702" i="4" s="1"/>
  <c r="BA9218" i="4"/>
  <c r="BA10046" i="4"/>
  <c r="BA4283" i="4"/>
  <c r="BA10351" i="4"/>
  <c r="BB10351" i="4" s="1"/>
  <c r="BC10351" i="4" s="1"/>
  <c r="BA10139" i="4"/>
  <c r="BB10139" i="4" s="1"/>
  <c r="BC10139" i="4" s="1"/>
  <c r="BA8259" i="4"/>
  <c r="BB8259" i="4" s="1"/>
  <c r="BC8259" i="4" s="1"/>
  <c r="BA1127" i="4"/>
  <c r="BB1127" i="4" s="1"/>
  <c r="BC1127" i="4" s="1"/>
  <c r="BA3122" i="4"/>
  <c r="BB3122" i="4" s="1"/>
  <c r="BC3122" i="4" s="1"/>
  <c r="BA9124" i="4"/>
  <c r="BA5379" i="4"/>
  <c r="BA9483" i="4"/>
  <c r="BB9483" i="4" s="1"/>
  <c r="BC9483" i="4" s="1"/>
  <c r="BA3590" i="4"/>
  <c r="BB3590" i="4" s="1"/>
  <c r="BC3590" i="4" s="1"/>
  <c r="BA2506" i="4"/>
  <c r="BB2506" i="4" s="1"/>
  <c r="BC2506" i="4" s="1"/>
  <c r="BA10645" i="4"/>
  <c r="BB10645" i="4" s="1"/>
  <c r="BC10645" i="4" s="1"/>
  <c r="BA6478" i="4"/>
  <c r="BA8805" i="4"/>
  <c r="BB8805" i="4" s="1"/>
  <c r="BC8805" i="4" s="1"/>
  <c r="BA1088" i="4"/>
  <c r="BA2687" i="4"/>
  <c r="BA10867" i="4"/>
  <c r="BA7248" i="4"/>
  <c r="BB7248" i="4" s="1"/>
  <c r="BC7248" i="4" s="1"/>
  <c r="BA10550" i="4"/>
  <c r="BB10550" i="4" s="1"/>
  <c r="BC10550" i="4" s="1"/>
  <c r="BA5158" i="4"/>
  <c r="BB5158" i="4" s="1"/>
  <c r="BC5158" i="4" s="1"/>
  <c r="BA9522" i="4"/>
  <c r="BA10709" i="4"/>
  <c r="BB10709" i="4" s="1"/>
  <c r="BC10709" i="4" s="1"/>
  <c r="BA7448" i="4"/>
  <c r="BA1366" i="4"/>
  <c r="BB1366" i="4" s="1"/>
  <c r="BC1366" i="4" s="1"/>
  <c r="BA1823" i="4"/>
  <c r="BB1823" i="4" s="1"/>
  <c r="BC1823" i="4" s="1"/>
  <c r="BA10828" i="4"/>
  <c r="BB10828" i="4" s="1"/>
  <c r="BC10828" i="4" s="1"/>
  <c r="BA10941" i="4"/>
  <c r="BA619" i="4"/>
  <c r="BA300" i="4"/>
  <c r="BA6293" i="4"/>
  <c r="BB6293" i="4" s="1"/>
  <c r="BC6293" i="4" s="1"/>
  <c r="BA8781" i="4"/>
  <c r="BA9120" i="4"/>
  <c r="BB9120" i="4" s="1"/>
  <c r="BC9120" i="4" s="1"/>
  <c r="BA8622" i="4"/>
  <c r="BB8622" i="4" s="1"/>
  <c r="BC8622" i="4" s="1"/>
  <c r="BA7186" i="4"/>
  <c r="BB7186" i="4" s="1"/>
  <c r="BC7186" i="4" s="1"/>
  <c r="BA1718" i="4"/>
  <c r="BA9171" i="4"/>
  <c r="BA9795" i="4"/>
  <c r="BA7883" i="4"/>
  <c r="BB7883" i="4" s="1"/>
  <c r="BC7883" i="4" s="1"/>
  <c r="BA1864" i="4"/>
  <c r="BA1647" i="4"/>
  <c r="BB1647" i="4" s="1"/>
  <c r="BC1647" i="4" s="1"/>
  <c r="BA2800" i="4"/>
  <c r="BA9871" i="4"/>
  <c r="BB9871" i="4" s="1"/>
  <c r="BC9871" i="4" s="1"/>
  <c r="BA7206" i="4"/>
  <c r="BA2306" i="4"/>
  <c r="BA2348" i="4"/>
  <c r="BA6459" i="4"/>
  <c r="BB6459" i="4" s="1"/>
  <c r="BC6459" i="4" s="1"/>
  <c r="BA10871" i="4"/>
  <c r="BB10871" i="4" s="1"/>
  <c r="BC10871" i="4" s="1"/>
  <c r="BA9074" i="4"/>
  <c r="BB9074" i="4" s="1"/>
  <c r="BC9074" i="4" s="1"/>
  <c r="BA8183" i="4"/>
  <c r="BB8183" i="4" s="1"/>
  <c r="BC8183" i="4" s="1"/>
  <c r="BA6499" i="4"/>
  <c r="BB6499" i="4" s="1"/>
  <c r="BC6499" i="4" s="1"/>
  <c r="BA1695" i="4"/>
  <c r="BB1695" i="4" s="1"/>
  <c r="BC1695" i="4" s="1"/>
  <c r="BA8685" i="4"/>
  <c r="BA8466" i="4"/>
  <c r="BB8466" i="4" s="1"/>
  <c r="BC8466" i="4" s="1"/>
  <c r="BA8187" i="4"/>
  <c r="BB8187" i="4" s="1"/>
  <c r="BC8187" i="4" s="1"/>
  <c r="BA1063" i="4"/>
  <c r="BB1063" i="4" s="1"/>
  <c r="BC1063" i="4" s="1"/>
  <c r="BA9878" i="4"/>
  <c r="BB9878" i="4" s="1"/>
  <c r="BC9878" i="4" s="1"/>
  <c r="BA8815" i="4"/>
  <c r="BA1992" i="4"/>
  <c r="BB1992" i="4" s="1"/>
  <c r="BC1992" i="4" s="1"/>
  <c r="BA3215" i="4"/>
  <c r="BB3215" i="4" s="1"/>
  <c r="BC3215" i="4" s="1"/>
  <c r="BA9826" i="4"/>
  <c r="BB9826" i="4" s="1"/>
  <c r="BC9826" i="4" s="1"/>
  <c r="BA10312" i="4"/>
  <c r="BA2481" i="4"/>
  <c r="BB2481" i="4" s="1"/>
  <c r="BC2481" i="4" s="1"/>
  <c r="BA631" i="4"/>
  <c r="BA8277" i="4"/>
  <c r="BB8277" i="4" s="1"/>
  <c r="BC8277" i="4" s="1"/>
  <c r="BA4853" i="4"/>
  <c r="BB4853" i="4" s="1"/>
  <c r="BC4853" i="4" s="1"/>
  <c r="BA2679" i="4"/>
  <c r="BB2679" i="4" s="1"/>
  <c r="BC2679" i="4" s="1"/>
  <c r="BA8868" i="4"/>
  <c r="BB8868" i="4" s="1"/>
  <c r="BC8868" i="4" s="1"/>
  <c r="BA9148" i="4"/>
  <c r="BB9148" i="4" s="1"/>
  <c r="BC9148" i="4" s="1"/>
  <c r="BA6868" i="4"/>
  <c r="BA1336" i="4"/>
  <c r="BB1336" i="4" s="1"/>
  <c r="BC1336" i="4" s="1"/>
  <c r="BA3126" i="4"/>
  <c r="BA8394" i="4"/>
  <c r="BA8738" i="4"/>
  <c r="BA7044" i="4"/>
  <c r="BB7044" i="4" s="1"/>
  <c r="BC7044" i="4" s="1"/>
  <c r="BA8550" i="4"/>
  <c r="BB8550" i="4" s="1"/>
  <c r="BC8550" i="4" s="1"/>
  <c r="BA7411" i="4"/>
  <c r="BB7411" i="4" s="1"/>
  <c r="BC7411" i="4" s="1"/>
  <c r="BA1163" i="4"/>
  <c r="BB1163" i="4" s="1"/>
  <c r="BC1163" i="4" s="1"/>
  <c r="BA4059" i="4"/>
  <c r="BB4059" i="4" s="1"/>
  <c r="BC4059" i="4" s="1"/>
  <c r="BA9149" i="4"/>
  <c r="BB9149" i="4" s="1"/>
  <c r="BC9149" i="4" s="1"/>
  <c r="BA10758" i="4"/>
  <c r="BA299" i="4"/>
  <c r="BA576" i="4"/>
  <c r="BB576" i="4" s="1"/>
  <c r="BC576" i="4" s="1"/>
  <c r="BA3282" i="4"/>
  <c r="BA8535" i="4"/>
  <c r="BB8535" i="4" s="1"/>
  <c r="BC8535" i="4" s="1"/>
  <c r="BA10407" i="4"/>
  <c r="BA11101" i="4"/>
  <c r="BB11101" i="4" s="1"/>
  <c r="BC11101" i="4" s="1"/>
  <c r="BA1742" i="4"/>
  <c r="BB1742" i="4" s="1"/>
  <c r="BC1742" i="4" s="1"/>
  <c r="BA3305" i="4"/>
  <c r="BB3305" i="4" s="1"/>
  <c r="BC3305" i="4" s="1"/>
  <c r="BA7211" i="4"/>
  <c r="BB7211" i="4" s="1"/>
  <c r="BC7211" i="4" s="1"/>
  <c r="BA7042" i="4"/>
  <c r="BB7042" i="4" s="1"/>
  <c r="BC7042" i="4" s="1"/>
  <c r="BA7992" i="4"/>
  <c r="BB7992" i="4" s="1"/>
  <c r="BC7992" i="4" s="1"/>
  <c r="BA4458" i="4"/>
  <c r="BB4458" i="4" s="1"/>
  <c r="BC4458" i="4" s="1"/>
  <c r="BA3494" i="4"/>
  <c r="BA1663" i="4"/>
  <c r="BB1663" i="4" s="1"/>
  <c r="BC1663" i="4" s="1"/>
  <c r="BA2423" i="4"/>
  <c r="BA8354" i="4"/>
  <c r="BB8354" i="4" s="1"/>
  <c r="BC8354" i="4" s="1"/>
  <c r="BA7586" i="4"/>
  <c r="BA1413" i="4"/>
  <c r="BB1413" i="4" s="1"/>
  <c r="BC1413" i="4" s="1"/>
  <c r="BA3155" i="4"/>
  <c r="BB3155" i="4" s="1"/>
  <c r="BC3155" i="4" s="1"/>
  <c r="BA4909" i="4"/>
  <c r="BA4284" i="4"/>
  <c r="BB4284" i="4" s="1"/>
  <c r="BC4284" i="4" s="1"/>
  <c r="BA7884" i="4"/>
  <c r="BB7884" i="4" s="1"/>
  <c r="BC7884" i="4" s="1"/>
  <c r="BA1179" i="4"/>
  <c r="BA3902" i="4"/>
  <c r="BB3902" i="4" s="1"/>
  <c r="BC3902" i="4" s="1"/>
  <c r="BA11032" i="4"/>
  <c r="BB11032" i="4" s="1"/>
  <c r="BC11032" i="4" s="1"/>
  <c r="BA8494" i="4"/>
  <c r="BB8494" i="4" s="1"/>
  <c r="BC8494" i="4" s="1"/>
  <c r="BA10472" i="4"/>
  <c r="BB10472" i="4" s="1"/>
  <c r="BC10472" i="4" s="1"/>
  <c r="BA2919" i="4"/>
  <c r="BB2919" i="4" s="1"/>
  <c r="BC2919" i="4" s="1"/>
  <c r="BA9950" i="4"/>
  <c r="BA10511" i="4"/>
  <c r="BB10511" i="4" s="1"/>
  <c r="BC10511" i="4" s="1"/>
  <c r="BA6768" i="4"/>
  <c r="BB6768" i="4" s="1"/>
  <c r="BC6768" i="4" s="1"/>
  <c r="BA8844" i="4"/>
  <c r="BB8844" i="4" s="1"/>
  <c r="BC8844" i="4" s="1"/>
  <c r="BA6925" i="4"/>
  <c r="BB6925" i="4" s="1"/>
  <c r="BC6925" i="4" s="1"/>
  <c r="BA1878" i="4"/>
  <c r="BB1878" i="4" s="1"/>
  <c r="BC1878" i="4" s="1"/>
  <c r="BA2724" i="4"/>
  <c r="BA8197" i="4"/>
  <c r="BB8197" i="4" s="1"/>
  <c r="BC8197" i="4" s="1"/>
  <c r="BA10974" i="4"/>
  <c r="BA1903" i="4"/>
  <c r="BB1903" i="4" s="1"/>
  <c r="BC1903" i="4" s="1"/>
  <c r="BA3188" i="4"/>
  <c r="BA2986" i="4"/>
  <c r="BB2986" i="4" s="1"/>
  <c r="BC2986" i="4" s="1"/>
  <c r="BA5711" i="4"/>
  <c r="BA11035" i="4"/>
  <c r="BB11035" i="4" s="1"/>
  <c r="BC11035" i="4" s="1"/>
  <c r="BA2549" i="4"/>
  <c r="BB2549" i="4" s="1"/>
  <c r="BC2549" i="4" s="1"/>
  <c r="BA9825" i="4"/>
  <c r="BB9825" i="4" s="1"/>
  <c r="BC9825" i="4" s="1"/>
  <c r="BA9318" i="4"/>
  <c r="BB9318" i="4" s="1"/>
  <c r="BC9318" i="4" s="1"/>
  <c r="BA6222" i="4"/>
  <c r="BB6222" i="4" s="1"/>
  <c r="BC6222" i="4" s="1"/>
  <c r="BA1233" i="4"/>
  <c r="BB1233" i="4" s="1"/>
  <c r="BC1233" i="4" s="1"/>
  <c r="BA2659" i="4"/>
  <c r="BB2659" i="4" s="1"/>
  <c r="BC2659" i="4" s="1"/>
  <c r="BA9244" i="4"/>
  <c r="BA8388" i="4"/>
  <c r="BB8388" i="4" s="1"/>
  <c r="BC8388" i="4" s="1"/>
  <c r="BA7559" i="4"/>
  <c r="BA692" i="4"/>
  <c r="BB692" i="4" s="1"/>
  <c r="BC692" i="4" s="1"/>
  <c r="BA844" i="4"/>
  <c r="BA5693" i="4"/>
  <c r="BB5693" i="4" s="1"/>
  <c r="BC5693" i="4" s="1"/>
  <c r="BA9263" i="4"/>
  <c r="BA9009" i="4"/>
  <c r="BB9009" i="4" s="1"/>
  <c r="BC9009" i="4" s="1"/>
  <c r="BA2862" i="4"/>
  <c r="BA2197" i="4"/>
  <c r="BB2197" i="4" s="1"/>
  <c r="BC2197" i="4" s="1"/>
  <c r="BA5084" i="4"/>
  <c r="BA9870" i="4"/>
  <c r="BA2622" i="4"/>
  <c r="BA3084" i="4"/>
  <c r="BB3084" i="4" s="1"/>
  <c r="BC3084" i="4" s="1"/>
  <c r="BA10006" i="4"/>
  <c r="BA7990" i="4"/>
  <c r="BA1192" i="4"/>
  <c r="BB1192" i="4" s="1"/>
  <c r="BC1192" i="4" s="1"/>
  <c r="BA3442" i="4"/>
  <c r="BB3442" i="4" s="1"/>
  <c r="BC3442" i="4" s="1"/>
  <c r="BA3118" i="4"/>
  <c r="BB3118" i="4" s="1"/>
  <c r="BC3118" i="4" s="1"/>
  <c r="BA7229" i="4"/>
  <c r="BA3797" i="4"/>
  <c r="BA1525" i="4"/>
  <c r="BB1525" i="4" s="1"/>
  <c r="BC1525" i="4" s="1"/>
  <c r="BA8655" i="4"/>
  <c r="BA10474" i="4"/>
  <c r="BB10474" i="4" s="1"/>
  <c r="BC10474" i="4" s="1"/>
  <c r="BA3880" i="4"/>
  <c r="BA5660" i="4"/>
  <c r="BB5660" i="4" s="1"/>
  <c r="BC5660" i="4" s="1"/>
  <c r="BA1556" i="4"/>
  <c r="BB1556" i="4" s="1"/>
  <c r="BC1556" i="4" s="1"/>
  <c r="BA8643" i="4"/>
  <c r="BB8643" i="4" s="1"/>
  <c r="BC8643" i="4" s="1"/>
  <c r="BA10456" i="4"/>
  <c r="BA5235" i="4"/>
  <c r="BB5235" i="4" s="1"/>
  <c r="BC5235" i="4" s="1"/>
  <c r="BA998" i="4"/>
  <c r="BB998" i="4" s="1"/>
  <c r="BC998" i="4" s="1"/>
  <c r="BA3168" i="4"/>
  <c r="BB3168" i="4" s="1"/>
  <c r="BC3168" i="4" s="1"/>
  <c r="BA6738" i="4"/>
  <c r="BB6738" i="4" s="1"/>
  <c r="BC6738" i="4" s="1"/>
  <c r="BA4824" i="4"/>
  <c r="BB4824" i="4" s="1"/>
  <c r="BC4824" i="4" s="1"/>
  <c r="BA6002" i="4"/>
  <c r="BB6002" i="4" s="1"/>
  <c r="BC6002" i="4" s="1"/>
  <c r="BA2203" i="4"/>
  <c r="BB2203" i="4" s="1"/>
  <c r="BC2203" i="4" s="1"/>
  <c r="BA10087" i="4"/>
  <c r="BA8252" i="4"/>
  <c r="BB8252" i="4" s="1"/>
  <c r="BC8252" i="4" s="1"/>
  <c r="BA3426" i="4"/>
  <c r="BB3426" i="4" s="1"/>
  <c r="BC3426" i="4" s="1"/>
  <c r="BA4054" i="4"/>
  <c r="BB4054" i="4" s="1"/>
  <c r="BC4054" i="4" s="1"/>
  <c r="BA7145" i="4"/>
  <c r="BA1407" i="4"/>
  <c r="BB1407" i="4" s="1"/>
  <c r="BC1407" i="4" s="1"/>
  <c r="BA10401" i="4"/>
  <c r="BA8462" i="4"/>
  <c r="BB8462" i="4" s="1"/>
  <c r="BC8462" i="4" s="1"/>
  <c r="BA8123" i="4"/>
  <c r="BA646" i="4"/>
  <c r="BB646" i="4" s="1"/>
  <c r="BC646" i="4" s="1"/>
  <c r="BA2979" i="4"/>
  <c r="BA9661" i="4"/>
  <c r="BB9661" i="4" s="1"/>
  <c r="BC9661" i="4" s="1"/>
  <c r="BA9129" i="4"/>
  <c r="BB9129" i="4" s="1"/>
  <c r="BC9129" i="4" s="1"/>
  <c r="BA8522" i="4"/>
  <c r="BB8522" i="4" s="1"/>
  <c r="BC8522" i="4" s="1"/>
  <c r="BA7944" i="4"/>
  <c r="BB7944" i="4" s="1"/>
  <c r="BC7944" i="4" s="1"/>
  <c r="BA7942" i="4"/>
  <c r="BA3101" i="4"/>
  <c r="BA9116" i="4"/>
  <c r="BB9116" i="4" s="1"/>
  <c r="BC9116" i="4" s="1"/>
  <c r="BA9813" i="4"/>
  <c r="BA6597" i="4"/>
  <c r="BB6597" i="4" s="1"/>
  <c r="BC6597" i="4" s="1"/>
  <c r="BA2547" i="4"/>
  <c r="BA9781" i="4"/>
  <c r="BB9781" i="4" s="1"/>
  <c r="BC9781" i="4" s="1"/>
  <c r="BA3761" i="4"/>
  <c r="BB3761" i="4" s="1"/>
  <c r="BC3761" i="4" s="1"/>
  <c r="BA6112" i="4"/>
  <c r="BA9744" i="4"/>
  <c r="BA11107" i="4"/>
  <c r="BB11107" i="4" s="1"/>
  <c r="BC11107" i="4" s="1"/>
  <c r="BA2607" i="4"/>
  <c r="BA1197" i="4"/>
  <c r="BB1197" i="4" s="1"/>
  <c r="BC1197" i="4" s="1"/>
  <c r="BA10227" i="4"/>
  <c r="BB10227" i="4" s="1"/>
  <c r="BC10227" i="4" s="1"/>
  <c r="BA8313" i="4"/>
  <c r="BB8313" i="4" s="1"/>
  <c r="BC8313" i="4" s="1"/>
  <c r="BA7648" i="4"/>
  <c r="BA1839" i="4"/>
  <c r="BB1839" i="4" s="1"/>
  <c r="BC1839" i="4" s="1"/>
  <c r="BA2436" i="4"/>
  <c r="BA3785" i="4"/>
  <c r="BB3785" i="4" s="1"/>
  <c r="BC3785" i="4" s="1"/>
  <c r="BA1604" i="4"/>
  <c r="BB1604" i="4" s="1"/>
  <c r="BC1604" i="4" s="1"/>
  <c r="BA11022" i="4"/>
  <c r="BB11022" i="4" s="1"/>
  <c r="BC11022" i="4" s="1"/>
  <c r="BA10612" i="4"/>
  <c r="BA10052" i="4"/>
  <c r="BB10052" i="4" s="1"/>
  <c r="BC10052" i="4" s="1"/>
  <c r="BA713" i="4"/>
  <c r="BB713" i="4" s="1"/>
  <c r="BC713" i="4" s="1"/>
  <c r="BA2292" i="4"/>
  <c r="BA10275" i="4"/>
  <c r="BA8233" i="4"/>
  <c r="BA10179" i="4"/>
  <c r="BA9493" i="4"/>
  <c r="BA9356" i="4"/>
  <c r="BA7414" i="4"/>
  <c r="BB7414" i="4" s="1"/>
  <c r="BC7414" i="4" s="1"/>
  <c r="BA6343" i="4"/>
  <c r="BA1540" i="4"/>
  <c r="BA3149" i="4"/>
  <c r="BA9077" i="4"/>
  <c r="BB9077" i="4" s="1"/>
  <c r="BC9077" i="4" s="1"/>
  <c r="BA7938" i="4"/>
  <c r="BA1098" i="4"/>
  <c r="BA1131" i="4"/>
  <c r="BA6565" i="4"/>
  <c r="BB6565" i="4" s="1"/>
  <c r="BC6565" i="4" s="1"/>
  <c r="BA11015" i="4"/>
  <c r="BA10963" i="4"/>
  <c r="BB10963" i="4" s="1"/>
  <c r="BC10963" i="4" s="1"/>
  <c r="BA4711" i="4"/>
  <c r="BA920" i="4"/>
  <c r="BB920" i="4" s="1"/>
  <c r="BC920" i="4" s="1"/>
  <c r="BA2982" i="4"/>
  <c r="BB2982" i="4" s="1"/>
  <c r="BC2982" i="4" s="1"/>
  <c r="BA10524" i="4"/>
  <c r="BB10524" i="4" s="1"/>
  <c r="BC10524" i="4" s="1"/>
  <c r="BA9481" i="4"/>
  <c r="BA10962" i="4"/>
  <c r="BB10962" i="4" s="1"/>
  <c r="BC10962" i="4" s="1"/>
  <c r="BA8067" i="4"/>
  <c r="BA1109" i="4"/>
  <c r="BB1109" i="4" s="1"/>
  <c r="BC1109" i="4" s="1"/>
  <c r="BA8878" i="4"/>
  <c r="BB8878" i="4" s="1"/>
  <c r="BC8878" i="4" s="1"/>
  <c r="BA5831" i="4"/>
  <c r="BB5831" i="4" s="1"/>
  <c r="BC5831" i="4" s="1"/>
  <c r="BA9469" i="4"/>
  <c r="BB9469" i="4" s="1"/>
  <c r="BC9469" i="4" s="1"/>
  <c r="BA1573" i="4"/>
  <c r="BB1573" i="4" s="1"/>
  <c r="BC1573" i="4" s="1"/>
  <c r="BA2707" i="4"/>
  <c r="BA10316" i="4"/>
  <c r="BB10316" i="4" s="1"/>
  <c r="BC10316" i="4" s="1"/>
  <c r="BA8500" i="4"/>
  <c r="BA7104" i="4"/>
  <c r="BB7104" i="4" s="1"/>
  <c r="BC7104" i="4" s="1"/>
  <c r="BA7626" i="4"/>
  <c r="BA3013" i="4"/>
  <c r="BB3013" i="4" s="1"/>
  <c r="BC3013" i="4" s="1"/>
  <c r="BA9361" i="4"/>
  <c r="BB9361" i="4" s="1"/>
  <c r="BC9361" i="4" s="1"/>
  <c r="BA10686" i="4"/>
  <c r="BA3936" i="4"/>
  <c r="BB3936" i="4" s="1"/>
  <c r="BC3936" i="4" s="1"/>
  <c r="BA1570" i="4"/>
  <c r="BB1570" i="4" s="1"/>
  <c r="BC1570" i="4" s="1"/>
  <c r="BA6181" i="4"/>
  <c r="BB6181" i="4" s="1"/>
  <c r="BC6181" i="4" s="1"/>
  <c r="BA11079" i="4"/>
  <c r="BB11079" i="4" s="1"/>
  <c r="BC11079" i="4" s="1"/>
  <c r="BA10025" i="4"/>
  <c r="BA5584" i="4"/>
  <c r="BB5584" i="4" s="1"/>
  <c r="BC5584" i="4" s="1"/>
  <c r="BA10877" i="4"/>
  <c r="BA7550" i="4"/>
  <c r="BA1847" i="4"/>
  <c r="BA3154" i="4"/>
  <c r="BB3154" i="4" s="1"/>
  <c r="BC3154" i="4" s="1"/>
  <c r="BA9885" i="4"/>
  <c r="BB9885" i="4" s="1"/>
  <c r="BC9885" i="4" s="1"/>
  <c r="BA9039" i="4"/>
  <c r="BB9039" i="4" s="1"/>
  <c r="BC9039" i="4" s="1"/>
  <c r="BA1081" i="4"/>
  <c r="BA1755" i="4"/>
  <c r="BB1755" i="4" s="1"/>
  <c r="BC1755" i="4" s="1"/>
  <c r="BA5761" i="4"/>
  <c r="BB5761" i="4" s="1"/>
  <c r="BC5761" i="4" s="1"/>
  <c r="BA11114" i="4"/>
  <c r="BA1849" i="4"/>
  <c r="BA10015" i="4"/>
  <c r="BB10015" i="4" s="1"/>
  <c r="BC10015" i="4" s="1"/>
  <c r="BA9254" i="4"/>
  <c r="BA10398" i="4"/>
  <c r="BA4796" i="4"/>
  <c r="BA2114" i="4"/>
  <c r="BB2114" i="4" s="1"/>
  <c r="BC2114" i="4" s="1"/>
  <c r="BA8645" i="4"/>
  <c r="BB8645" i="4" s="1"/>
  <c r="BC8645" i="4" s="1"/>
  <c r="BA8196" i="4"/>
  <c r="BB8196" i="4" s="1"/>
  <c r="BC8196" i="4" s="1"/>
  <c r="BA7391" i="4"/>
  <c r="BB7391" i="4" s="1"/>
  <c r="BC7391" i="4" s="1"/>
  <c r="BA4204" i="4"/>
  <c r="BB4204" i="4" s="1"/>
  <c r="BC4204" i="4" s="1"/>
  <c r="BA2049" i="4"/>
  <c r="BA1991" i="4"/>
  <c r="BA9886" i="4"/>
  <c r="BA3221" i="4"/>
  <c r="BB3221" i="4" s="1"/>
  <c r="BC3221" i="4" s="1"/>
  <c r="BA7063" i="4"/>
  <c r="BA2333" i="4"/>
  <c r="BB2333" i="4" s="1"/>
  <c r="BC2333" i="4" s="1"/>
  <c r="BA2043" i="4"/>
  <c r="BB2043" i="4" s="1"/>
  <c r="BC2043" i="4" s="1"/>
  <c r="BA5374" i="4"/>
  <c r="BB5374" i="4" s="1"/>
  <c r="BC5374" i="4" s="1"/>
  <c r="BA6045" i="4"/>
  <c r="BA9887" i="4"/>
  <c r="BB9887" i="4" s="1"/>
  <c r="BC9887" i="4" s="1"/>
  <c r="BA5864" i="4"/>
  <c r="BA9168" i="4"/>
  <c r="BB9168" i="4" s="1"/>
  <c r="BC9168" i="4" s="1"/>
  <c r="BA2877" i="4"/>
  <c r="BB2877" i="4" s="1"/>
  <c r="BC2877" i="4" s="1"/>
  <c r="BA9268" i="4"/>
  <c r="BB9268" i="4" s="1"/>
  <c r="BC9268" i="4" s="1"/>
  <c r="BA8447" i="4"/>
  <c r="BB8447" i="4" s="1"/>
  <c r="BC8447" i="4" s="1"/>
  <c r="BA11009" i="4"/>
  <c r="BB11009" i="4" s="1"/>
  <c r="BC11009" i="4" s="1"/>
  <c r="BA10571" i="4"/>
  <c r="BB10571" i="4" s="1"/>
  <c r="BC10571" i="4" s="1"/>
  <c r="BA10396" i="4"/>
  <c r="BB10396" i="4" s="1"/>
  <c r="BC10396" i="4" s="1"/>
  <c r="BA10907" i="4"/>
  <c r="BA3318" i="4"/>
  <c r="BB3318" i="4" s="1"/>
  <c r="BC3318" i="4" s="1"/>
  <c r="BA8938" i="4"/>
  <c r="BA2352" i="4"/>
  <c r="BA9452" i="4"/>
  <c r="BA9073" i="4"/>
  <c r="BB9073" i="4" s="1"/>
  <c r="BC9073" i="4" s="1"/>
  <c r="BA8321" i="4"/>
  <c r="BA10772" i="4"/>
  <c r="BB10772" i="4" s="1"/>
  <c r="BC10772" i="4" s="1"/>
  <c r="BA6729" i="4"/>
  <c r="BB6729" i="4" s="1"/>
  <c r="BC6729" i="4" s="1"/>
  <c r="BA2564" i="4"/>
  <c r="BB2564" i="4" s="1"/>
  <c r="BC2564" i="4" s="1"/>
  <c r="BA9681" i="4"/>
  <c r="BA2471" i="4"/>
  <c r="BA7865" i="4"/>
  <c r="BB7865" i="4" s="1"/>
  <c r="BC7865" i="4" s="1"/>
  <c r="BA4145" i="4"/>
  <c r="BB4145" i="4" s="1"/>
  <c r="BC4145" i="4" s="1"/>
  <c r="BA4721" i="4"/>
  <c r="BA10426" i="4"/>
  <c r="BA2460" i="4"/>
  <c r="BB2460" i="4" s="1"/>
  <c r="BC2460" i="4" s="1"/>
  <c r="BA5989" i="4"/>
  <c r="BB5989" i="4" s="1"/>
  <c r="BC5989" i="4" s="1"/>
  <c r="BA8305" i="4"/>
  <c r="BB8305" i="4" s="1"/>
  <c r="BC8305" i="4" s="1"/>
  <c r="BA7780" i="4"/>
  <c r="BB7780" i="4" s="1"/>
  <c r="BC7780" i="4" s="1"/>
  <c r="BA8409" i="4"/>
  <c r="BB8409" i="4" s="1"/>
  <c r="BC8409" i="4" s="1"/>
  <c r="BA1904" i="4"/>
  <c r="BB1904" i="4" s="1"/>
  <c r="BC1904" i="4" s="1"/>
  <c r="BA10578" i="4"/>
  <c r="BB10578" i="4" s="1"/>
  <c r="BC10578" i="4" s="1"/>
  <c r="BA8584" i="4"/>
  <c r="BA7999" i="4"/>
  <c r="BB7999" i="4" s="1"/>
  <c r="BC7999" i="4" s="1"/>
  <c r="BA9040" i="4"/>
  <c r="BB9040" i="4" s="1"/>
  <c r="BC9040" i="4" s="1"/>
  <c r="BA3093" i="4"/>
  <c r="BA7545" i="4"/>
  <c r="BB7545" i="4" s="1"/>
  <c r="BC7545" i="4" s="1"/>
  <c r="BA3012" i="4"/>
  <c r="BB3012" i="4" s="1"/>
  <c r="BC3012" i="4" s="1"/>
  <c r="BA9995" i="4"/>
  <c r="BB9995" i="4" s="1"/>
  <c r="BC9995" i="4" s="1"/>
  <c r="BA3819" i="4"/>
  <c r="BB3819" i="4" s="1"/>
  <c r="BC3819" i="4" s="1"/>
  <c r="BA7966" i="4"/>
  <c r="BA10389" i="4"/>
  <c r="BB10389" i="4" s="1"/>
  <c r="BC10389" i="4" s="1"/>
  <c r="BA2142" i="4"/>
  <c r="BB2142" i="4" s="1"/>
  <c r="BC2142" i="4" s="1"/>
  <c r="BA6136" i="4"/>
  <c r="BA9243" i="4"/>
  <c r="BB9243" i="4" s="1"/>
  <c r="BC9243" i="4" s="1"/>
  <c r="BA7978" i="4"/>
  <c r="BB7978" i="4" s="1"/>
  <c r="BC7978" i="4" s="1"/>
  <c r="BA9232" i="4"/>
  <c r="BB9232" i="4" s="1"/>
  <c r="BC9232" i="4" s="1"/>
  <c r="BA1874" i="4"/>
  <c r="BB1874" i="4" s="1"/>
  <c r="BC1874" i="4" s="1"/>
  <c r="BA10385" i="4"/>
  <c r="BA10999" i="4"/>
  <c r="BB10999" i="4" s="1"/>
  <c r="BC10999" i="4" s="1"/>
  <c r="BA7505" i="4"/>
  <c r="BB7505" i="4" s="1"/>
  <c r="BC7505" i="4" s="1"/>
  <c r="BA2765" i="4"/>
  <c r="BB2765" i="4" s="1"/>
  <c r="BC2765" i="4" s="1"/>
  <c r="BA10133" i="4"/>
  <c r="BA3270" i="4"/>
  <c r="BB3270" i="4" s="1"/>
  <c r="BC3270" i="4" s="1"/>
  <c r="BA8201" i="4"/>
  <c r="BB8201" i="4" s="1"/>
  <c r="BC8201" i="4" s="1"/>
  <c r="BA2840" i="4"/>
  <c r="BA8545" i="4"/>
  <c r="BB8545" i="4" s="1"/>
  <c r="BC8545" i="4" s="1"/>
  <c r="BA10891" i="4"/>
  <c r="BB10891" i="4" s="1"/>
  <c r="BC10891" i="4" s="1"/>
  <c r="BA3484" i="4"/>
  <c r="BB3484" i="4" s="1"/>
  <c r="BC3484" i="4" s="1"/>
  <c r="BA7636" i="4"/>
  <c r="BB7636" i="4" s="1"/>
  <c r="BC7636" i="4" s="1"/>
  <c r="BA8902" i="4"/>
  <c r="BB8902" i="4" s="1"/>
  <c r="BC8902" i="4" s="1"/>
  <c r="BA2488" i="4"/>
  <c r="BA8540" i="4"/>
  <c r="BB8540" i="4" s="1"/>
  <c r="BC8540" i="4" s="1"/>
  <c r="BA2692" i="4"/>
  <c r="BB2692" i="4" s="1"/>
  <c r="BC2692" i="4" s="1"/>
  <c r="BA8320" i="4"/>
  <c r="BA7641" i="4"/>
  <c r="BA10960" i="4"/>
  <c r="BB10960" i="4" s="1"/>
  <c r="BC10960" i="4" s="1"/>
  <c r="BA3779" i="4"/>
  <c r="BB3779" i="4" s="1"/>
  <c r="BC3779" i="4" s="1"/>
  <c r="BA2748" i="4"/>
  <c r="BA8173" i="4"/>
  <c r="BB8173" i="4" s="1"/>
  <c r="BC8173" i="4" s="1"/>
  <c r="BA7176" i="4"/>
  <c r="BB7176" i="4" s="1"/>
  <c r="BC7176" i="4" s="1"/>
  <c r="BA7791" i="4"/>
  <c r="BA9872" i="4"/>
  <c r="BB9872" i="4" s="1"/>
  <c r="BC9872" i="4" s="1"/>
  <c r="BA4570" i="4"/>
  <c r="BB4570" i="4" s="1"/>
  <c r="BC4570" i="4" s="1"/>
  <c r="BA7684" i="4"/>
  <c r="BB7684" i="4" s="1"/>
  <c r="BC7684" i="4" s="1"/>
  <c r="BA3912" i="4"/>
  <c r="BB3912" i="4" s="1"/>
  <c r="BC3912" i="4" s="1"/>
  <c r="BA7268" i="4"/>
  <c r="BB7268" i="4" s="1"/>
  <c r="BC7268" i="4" s="1"/>
  <c r="BA2616" i="4"/>
  <c r="BA4181" i="4"/>
  <c r="BB4181" i="4" s="1"/>
  <c r="BC4181" i="4" s="1"/>
  <c r="BA10488" i="4"/>
  <c r="BA10317" i="4"/>
  <c r="BB10317" i="4" s="1"/>
  <c r="BC10317" i="4" s="1"/>
  <c r="BA5126" i="4"/>
  <c r="BB5126" i="4" s="1"/>
  <c r="BC5126" i="4" s="1"/>
  <c r="BA6345" i="4"/>
  <c r="BB6345" i="4" s="1"/>
  <c r="BC6345" i="4" s="1"/>
  <c r="BA8684" i="4"/>
  <c r="BA2712" i="4"/>
  <c r="BB2712" i="4" s="1"/>
  <c r="BC2712" i="4" s="1"/>
  <c r="BA7708" i="4"/>
  <c r="BB7708" i="4" s="1"/>
  <c r="BC7708" i="4" s="1"/>
  <c r="BA9058" i="4"/>
  <c r="BB9058" i="4" s="1"/>
  <c r="BC9058" i="4" s="1"/>
  <c r="BA1737" i="4"/>
  <c r="BB1737" i="4" s="1"/>
  <c r="BC1737" i="4" s="1"/>
  <c r="BA8349" i="4"/>
  <c r="BA2503" i="4"/>
  <c r="BA8020" i="4"/>
  <c r="BB8020" i="4" s="1"/>
  <c r="BC8020" i="4" s="1"/>
  <c r="BA2984" i="4"/>
  <c r="BB2984" i="4" s="1"/>
  <c r="BC2984" i="4" s="1"/>
  <c r="BA10280" i="4"/>
  <c r="BB10280" i="4" s="1"/>
  <c r="BC10280" i="4" s="1"/>
  <c r="BA9433" i="4"/>
  <c r="BB9433" i="4" s="1"/>
  <c r="BC9433" i="4" s="1"/>
  <c r="BA7913" i="4"/>
  <c r="BB7913" i="4" s="1"/>
  <c r="BC7913" i="4" s="1"/>
  <c r="BA11005" i="4"/>
  <c r="BB11005" i="4" s="1"/>
  <c r="BC11005" i="4" s="1"/>
  <c r="BA2301" i="4"/>
  <c r="BB2301" i="4" s="1"/>
  <c r="BC2301" i="4" s="1"/>
  <c r="BA11065" i="4"/>
  <c r="BB11065" i="4" s="1"/>
  <c r="BC11065" i="4" s="1"/>
  <c r="BA10497" i="4"/>
  <c r="BB10497" i="4" s="1"/>
  <c r="BC10497" i="4" s="1"/>
  <c r="BA8759" i="4"/>
  <c r="BB8759" i="4" s="1"/>
  <c r="BC8759" i="4" s="1"/>
  <c r="BA9374" i="4"/>
  <c r="BA4957" i="4"/>
  <c r="BA10482" i="4"/>
  <c r="BB10482" i="4" s="1"/>
  <c r="BC10482" i="4" s="1"/>
  <c r="BA10770" i="4"/>
  <c r="BA3411" i="4"/>
  <c r="BA9850" i="4"/>
  <c r="BB9850" i="4" s="1"/>
  <c r="BC9850" i="4" s="1"/>
  <c r="BA9751" i="4"/>
  <c r="BB9751" i="4" s="1"/>
  <c r="BC9751" i="4" s="1"/>
  <c r="BA5344" i="4"/>
  <c r="BA11134" i="4"/>
  <c r="BB11134" i="4" s="1"/>
  <c r="BC11134" i="4" s="1"/>
  <c r="BA9612" i="4"/>
  <c r="BA8385" i="4"/>
  <c r="BB8385" i="4" s="1"/>
  <c r="BC8385" i="4" s="1"/>
  <c r="BA10765" i="4"/>
  <c r="BB10765" i="4" s="1"/>
  <c r="BC10765" i="4" s="1"/>
  <c r="BA2639" i="4"/>
  <c r="BA9283" i="4"/>
  <c r="BB9283" i="4" s="1"/>
  <c r="BC9283" i="4" s="1"/>
  <c r="BA9117" i="4"/>
  <c r="BB9117" i="4" s="1"/>
  <c r="BC9117" i="4" s="1"/>
  <c r="BA1655" i="4"/>
  <c r="BB1655" i="4" s="1"/>
  <c r="BC1655" i="4" s="1"/>
  <c r="BA9547" i="4"/>
  <c r="BB9547" i="4" s="1"/>
  <c r="BC9547" i="4" s="1"/>
  <c r="BA5339" i="4"/>
  <c r="BB5339" i="4" s="1"/>
  <c r="BC5339" i="4" s="1"/>
  <c r="BA10072" i="4"/>
  <c r="BB10072" i="4" s="1"/>
  <c r="BC10072" i="4" s="1"/>
  <c r="BA8576" i="4"/>
  <c r="BB8576" i="4" s="1"/>
  <c r="BC8576" i="4" s="1"/>
  <c r="BA6501" i="4"/>
  <c r="BB6501" i="4" s="1"/>
  <c r="BC6501" i="4" s="1"/>
  <c r="BA7980" i="4"/>
  <c r="BA9748" i="4"/>
  <c r="BB9748" i="4" s="1"/>
  <c r="BC9748" i="4" s="1"/>
  <c r="BA8264" i="4"/>
  <c r="BB8264" i="4" s="1"/>
  <c r="BC8264" i="4" s="1"/>
  <c r="BA10120" i="4"/>
  <c r="BB10120" i="4" s="1"/>
  <c r="BC10120" i="4" s="1"/>
  <c r="BA7958" i="4"/>
  <c r="BA6385" i="4"/>
  <c r="BB6385" i="4" s="1"/>
  <c r="BC6385" i="4" s="1"/>
  <c r="BA9209" i="4"/>
  <c r="BB9209" i="4" s="1"/>
  <c r="BC9209" i="4" s="1"/>
  <c r="BA6733" i="4"/>
  <c r="BB6733" i="4" s="1"/>
  <c r="BC6733" i="4" s="1"/>
  <c r="BA8802" i="4"/>
  <c r="BA3325" i="4"/>
  <c r="BB3325" i="4" s="1"/>
  <c r="BC3325" i="4" s="1"/>
  <c r="BA9135" i="4"/>
  <c r="BA7730" i="4"/>
  <c r="BB7730" i="4" s="1"/>
  <c r="BC7730" i="4" s="1"/>
  <c r="BA3471" i="4"/>
  <c r="BB3471" i="4" s="1"/>
  <c r="BC3471" i="4" s="1"/>
  <c r="BA7491" i="4"/>
  <c r="BB7491" i="4" s="1"/>
  <c r="BC7491" i="4" s="1"/>
  <c r="BA4237" i="4"/>
  <c r="BA11011" i="4"/>
  <c r="BB11011" i="4" s="1"/>
  <c r="BC11011" i="4" s="1"/>
  <c r="BA9979" i="4"/>
  <c r="BA7159" i="4"/>
  <c r="BB7159" i="4" s="1"/>
  <c r="BC7159" i="4" s="1"/>
  <c r="BA9239" i="4"/>
  <c r="BA10173" i="4"/>
  <c r="BB10173" i="4" s="1"/>
  <c r="BC10173" i="4" s="1"/>
  <c r="BA9701" i="4"/>
  <c r="BA2657" i="4"/>
  <c r="BB2657" i="4" s="1"/>
  <c r="BC2657" i="4" s="1"/>
  <c r="BA10899" i="4"/>
  <c r="BA9195" i="4"/>
  <c r="BB9195" i="4" s="1"/>
  <c r="BC9195" i="4" s="1"/>
  <c r="BA10033" i="4"/>
  <c r="BB10033" i="4" s="1"/>
  <c r="BC10033" i="4" s="1"/>
  <c r="BA10666" i="4"/>
  <c r="BB10666" i="4" s="1"/>
  <c r="BC10666" i="4" s="1"/>
  <c r="BA6822" i="4"/>
  <c r="BB6822" i="4" s="1"/>
  <c r="BC6822" i="4" s="1"/>
  <c r="BA8839" i="4"/>
  <c r="BA3390" i="4"/>
  <c r="BB3390" i="4" s="1"/>
  <c r="BC3390" i="4" s="1"/>
  <c r="BA11020" i="4"/>
  <c r="BB11020" i="4" s="1"/>
  <c r="BC11020" i="4" s="1"/>
  <c r="BA10548" i="4"/>
  <c r="BB10548" i="4" s="1"/>
  <c r="BC10548" i="4" s="1"/>
  <c r="BA3424" i="4"/>
  <c r="BB3424" i="4" s="1"/>
  <c r="BC3424" i="4" s="1"/>
  <c r="BA10654" i="4"/>
  <c r="BA8342" i="4"/>
  <c r="BB8342" i="4" s="1"/>
  <c r="BC8342" i="4" s="1"/>
  <c r="BA8365" i="4"/>
  <c r="BA9401" i="4"/>
  <c r="BB9401" i="4" s="1"/>
  <c r="BC9401" i="4" s="1"/>
  <c r="BA3623" i="4"/>
  <c r="BA10834" i="4"/>
  <c r="BB10834" i="4" s="1"/>
  <c r="BC10834" i="4" s="1"/>
  <c r="BA10557" i="4"/>
  <c r="BB10557" i="4" s="1"/>
  <c r="BC10557" i="4" s="1"/>
  <c r="BA9126" i="4"/>
  <c r="BA9700" i="4"/>
  <c r="BB9700" i="4" s="1"/>
  <c r="BC9700" i="4" s="1"/>
  <c r="BA4185" i="4"/>
  <c r="BB4185" i="4" s="1"/>
  <c r="BC4185" i="4" s="1"/>
  <c r="BA4729" i="4"/>
  <c r="BB4729" i="4" s="1"/>
  <c r="BC4729" i="4" s="1"/>
  <c r="BA3082" i="4"/>
  <c r="BA9179" i="4"/>
  <c r="BB9179" i="4" s="1"/>
  <c r="BC9179" i="4" s="1"/>
  <c r="BA10307" i="4"/>
  <c r="BB10307" i="4" s="1"/>
  <c r="BC10307" i="4" s="1"/>
  <c r="BA8967" i="4"/>
  <c r="BA10110" i="4"/>
  <c r="BB10110" i="4" s="1"/>
  <c r="BC10110" i="4" s="1"/>
  <c r="BA1605" i="4"/>
  <c r="BB1605" i="4" s="1"/>
  <c r="BC1605" i="4" s="1"/>
  <c r="BA3654" i="4"/>
  <c r="BB3654" i="4" s="1"/>
  <c r="BC3654" i="4" s="1"/>
  <c r="BA8373" i="4"/>
  <c r="BA3017" i="4"/>
  <c r="BB3017" i="4" s="1"/>
  <c r="BC3017" i="4" s="1"/>
  <c r="BA7909" i="4"/>
  <c r="BB7909" i="4" s="1"/>
  <c r="BC7909" i="4" s="1"/>
  <c r="BA9366" i="4"/>
  <c r="BB9366" i="4" s="1"/>
  <c r="BC9366" i="4" s="1"/>
  <c r="BA7869" i="4"/>
  <c r="BB7869" i="4" s="1"/>
  <c r="BC7869" i="4" s="1"/>
  <c r="BA10042" i="4"/>
  <c r="BB10042" i="4" s="1"/>
  <c r="BC10042" i="4" s="1"/>
  <c r="BA4559" i="4"/>
  <c r="BA10599" i="4"/>
  <c r="BB10599" i="4" s="1"/>
  <c r="BC10599" i="4" s="1"/>
  <c r="BA11008" i="4"/>
  <c r="BB11008" i="4" s="1"/>
  <c r="BC11008" i="4" s="1"/>
  <c r="BA6854" i="4"/>
  <c r="BA6092" i="4"/>
  <c r="BB6092" i="4" s="1"/>
  <c r="BC6092" i="4" s="1"/>
  <c r="BA8204" i="4"/>
  <c r="BB8204" i="4" s="1"/>
  <c r="BC8204" i="4" s="1"/>
  <c r="BA2959" i="4"/>
  <c r="BB2959" i="4" s="1"/>
  <c r="BC2959" i="4" s="1"/>
  <c r="BA10381" i="4"/>
  <c r="BA7776" i="4"/>
  <c r="BA3309" i="4"/>
  <c r="BB3309" i="4" s="1"/>
  <c r="BC3309" i="4" s="1"/>
  <c r="BA9556" i="4"/>
  <c r="BB9556" i="4" s="1"/>
  <c r="BC9556" i="4" s="1"/>
  <c r="BA2726" i="4"/>
  <c r="BB2726" i="4" s="1"/>
  <c r="BC2726" i="4" s="1"/>
  <c r="BA8314" i="4"/>
  <c r="BA8971" i="4"/>
  <c r="BB8971" i="4" s="1"/>
  <c r="BC8971" i="4" s="1"/>
  <c r="BA7685" i="4"/>
  <c r="BA6836" i="4"/>
  <c r="BB6836" i="4" s="1"/>
  <c r="BC6836" i="4" s="1"/>
  <c r="BA1970" i="4"/>
  <c r="BB1970" i="4" s="1"/>
  <c r="BC1970" i="4" s="1"/>
  <c r="BA10375" i="4"/>
  <c r="BB10375" i="4" s="1"/>
  <c r="BC10375" i="4" s="1"/>
  <c r="BA3260" i="4"/>
  <c r="BB3260" i="4" s="1"/>
  <c r="BC3260" i="4" s="1"/>
  <c r="BA7479" i="4"/>
  <c r="BA9951" i="4"/>
  <c r="BA896" i="4"/>
  <c r="BB896" i="4" s="1"/>
  <c r="BC896" i="4" s="1"/>
  <c r="BA9402" i="4"/>
  <c r="BA8456" i="4"/>
  <c r="BB8456" i="4" s="1"/>
  <c r="BC8456" i="4" s="1"/>
  <c r="BA10622" i="4"/>
  <c r="BA9410" i="4"/>
  <c r="BB9410" i="4" s="1"/>
  <c r="BC9410" i="4" s="1"/>
  <c r="BA2450" i="4"/>
  <c r="BA8071" i="4"/>
  <c r="BB8071" i="4" s="1"/>
  <c r="BC8071" i="4" s="1"/>
  <c r="BA2845" i="4"/>
  <c r="BB2845" i="4" s="1"/>
  <c r="BC2845" i="4" s="1"/>
  <c r="BA5860" i="4"/>
  <c r="BB5860" i="4" s="1"/>
  <c r="BC5860" i="4" s="1"/>
  <c r="BA10577" i="4"/>
  <c r="BB10577" i="4" s="1"/>
  <c r="BC10577" i="4" s="1"/>
  <c r="BA2138" i="4"/>
  <c r="BA9816" i="4"/>
  <c r="BA5107" i="4"/>
  <c r="BB5107" i="4" s="1"/>
  <c r="BC5107" i="4" s="1"/>
  <c r="BA3083" i="4"/>
  <c r="BA5628" i="4"/>
  <c r="BA8361" i="4"/>
  <c r="BB8361" i="4" s="1"/>
  <c r="BC8361" i="4" s="1"/>
  <c r="BA7895" i="4"/>
  <c r="BB7895" i="4" s="1"/>
  <c r="BC7895" i="4" s="1"/>
  <c r="BA10063" i="4"/>
  <c r="BB10063" i="4" s="1"/>
  <c r="BC10063" i="4" s="1"/>
  <c r="BA3026" i="4"/>
  <c r="BB3026" i="4" s="1"/>
  <c r="BC3026" i="4" s="1"/>
  <c r="BA4407" i="4"/>
  <c r="BA10209" i="4"/>
  <c r="BB10209" i="4" s="1"/>
  <c r="BC10209" i="4" s="1"/>
  <c r="BA10625" i="4"/>
  <c r="BA10926" i="4"/>
  <c r="BB10926" i="4" s="1"/>
  <c r="BC10926" i="4" s="1"/>
  <c r="BA3894" i="4"/>
  <c r="BA8016" i="4"/>
  <c r="BB8016" i="4" s="1"/>
  <c r="BC8016" i="4" s="1"/>
  <c r="BA9026" i="4"/>
  <c r="BB9026" i="4" s="1"/>
  <c r="BC9026" i="4" s="1"/>
  <c r="BA8789" i="4"/>
  <c r="BA9962" i="4"/>
  <c r="BA1542" i="4"/>
  <c r="BB1542" i="4" s="1"/>
  <c r="BC1542" i="4" s="1"/>
  <c r="BA11144" i="4"/>
  <c r="BA10400" i="4"/>
  <c r="BB10400" i="4" s="1"/>
  <c r="BC10400" i="4" s="1"/>
  <c r="BA8965" i="4"/>
  <c r="BA2518" i="4"/>
  <c r="BB2518" i="4" s="1"/>
  <c r="BC2518" i="4" s="1"/>
  <c r="BA8830" i="4"/>
  <c r="BA10367" i="4"/>
  <c r="BA3032" i="4"/>
  <c r="BB3032" i="4" s="1"/>
  <c r="BC3032" i="4" s="1"/>
  <c r="BA9668" i="4"/>
  <c r="BB9668" i="4" s="1"/>
  <c r="BC9668" i="4" s="1"/>
  <c r="BA2884" i="4"/>
  <c r="BB2884" i="4" s="1"/>
  <c r="BC2884" i="4" s="1"/>
  <c r="BA6474" i="4"/>
  <c r="BA8059" i="4"/>
  <c r="BB8059" i="4" s="1"/>
  <c r="BC8059" i="4" s="1"/>
  <c r="BA10967" i="4"/>
  <c r="BB10967" i="4" s="1"/>
  <c r="BC10967" i="4" s="1"/>
  <c r="BA9590" i="4"/>
  <c r="BB9590" i="4" s="1"/>
  <c r="BC9590" i="4" s="1"/>
  <c r="BA9368" i="4"/>
  <c r="BB9368" i="4" s="1"/>
  <c r="BC9368" i="4" s="1"/>
  <c r="BA8152" i="4"/>
  <c r="BB8152" i="4" s="1"/>
  <c r="BC8152" i="4" s="1"/>
  <c r="BA10719" i="4"/>
  <c r="BB10719" i="4" s="1"/>
  <c r="BC10719" i="4" s="1"/>
  <c r="BA8315" i="4"/>
  <c r="BA8521" i="4"/>
  <c r="BA9157" i="4"/>
  <c r="BB9157" i="4" s="1"/>
  <c r="BC9157" i="4" s="1"/>
  <c r="BA4936" i="4"/>
  <c r="BB4936" i="4" s="1"/>
  <c r="BC4936" i="4" s="1"/>
  <c r="BA9377" i="4"/>
  <c r="BB9377" i="4" s="1"/>
  <c r="BC9377" i="4" s="1"/>
  <c r="BA2602" i="4"/>
  <c r="BA8218" i="4"/>
  <c r="BA5181" i="4"/>
  <c r="BB5181" i="4" s="1"/>
  <c r="BC5181" i="4" s="1"/>
  <c r="BA4751" i="4"/>
  <c r="BA9100" i="4"/>
  <c r="BA8858" i="4"/>
  <c r="BB8858" i="4" s="1"/>
  <c r="BC8858" i="4" s="1"/>
  <c r="BA6319" i="4"/>
  <c r="BB6319" i="4" s="1"/>
  <c r="BC6319" i="4" s="1"/>
  <c r="BA10533" i="4"/>
  <c r="BB10533" i="4" s="1"/>
  <c r="BC10533" i="4" s="1"/>
  <c r="BA2145" i="4"/>
  <c r="BA9828" i="4"/>
  <c r="BA9054" i="4"/>
  <c r="BB9054" i="4" s="1"/>
  <c r="BC9054" i="4" s="1"/>
  <c r="BA11088" i="4"/>
  <c r="BB11088" i="4" s="1"/>
  <c r="BC11088" i="4" s="1"/>
  <c r="BA7905" i="4"/>
  <c r="BB7905" i="4" s="1"/>
  <c r="BC7905" i="4" s="1"/>
  <c r="BA2054" i="4"/>
  <c r="BB2054" i="4" s="1"/>
  <c r="BC2054" i="4" s="1"/>
  <c r="BA1757" i="4"/>
  <c r="BB1757" i="4" s="1"/>
  <c r="BC1757" i="4" s="1"/>
  <c r="BA11084" i="4"/>
  <c r="BB11084" i="4" s="1"/>
  <c r="BC11084" i="4" s="1"/>
  <c r="BA9939" i="4"/>
  <c r="BA7837" i="4"/>
  <c r="BA8544" i="4"/>
  <c r="BB8544" i="4" s="1"/>
  <c r="BC8544" i="4" s="1"/>
  <c r="BA5544" i="4"/>
  <c r="BA6298" i="4"/>
  <c r="BB6298" i="4" s="1"/>
  <c r="BC6298" i="4" s="1"/>
  <c r="BA8908" i="4"/>
  <c r="BB8908" i="4" s="1"/>
  <c r="BC8908" i="4" s="1"/>
  <c r="BA6192" i="4"/>
  <c r="BB6192" i="4" s="1"/>
  <c r="BC6192" i="4" s="1"/>
  <c r="BA2274" i="4"/>
  <c r="BB2274" i="4" s="1"/>
  <c r="BC2274" i="4" s="1"/>
  <c r="BA11058" i="4"/>
  <c r="BB11058" i="4" s="1"/>
  <c r="BC11058" i="4" s="1"/>
  <c r="BA3067" i="4"/>
  <c r="BA10183" i="4"/>
  <c r="BB10183" i="4" s="1"/>
  <c r="BC10183" i="4" s="1"/>
  <c r="BA10440" i="4"/>
  <c r="BB10440" i="4" s="1"/>
  <c r="BC10440" i="4" s="1"/>
  <c r="BA6496" i="4"/>
  <c r="BB6496" i="4" s="1"/>
  <c r="BC6496" i="4" s="1"/>
  <c r="BA9688" i="4"/>
  <c r="BA3090" i="4"/>
  <c r="BB3090" i="4" s="1"/>
  <c r="BC3090" i="4" s="1"/>
  <c r="BA8731" i="4"/>
  <c r="BB8731" i="4" s="1"/>
  <c r="BC8731" i="4" s="1"/>
  <c r="BA439" i="4"/>
  <c r="BA1256" i="4"/>
  <c r="BA473" i="4"/>
  <c r="BB473" i="4" s="1"/>
  <c r="BC473" i="4" s="1"/>
  <c r="BA604" i="4"/>
  <c r="BA638" i="4"/>
  <c r="BB638" i="4" s="1"/>
  <c r="BC638" i="4" s="1"/>
  <c r="BA2107" i="4"/>
  <c r="BA538" i="4"/>
  <c r="BB538" i="4" s="1"/>
  <c r="BC538" i="4" s="1"/>
  <c r="BA8569" i="4"/>
  <c r="BB8569" i="4" s="1"/>
  <c r="BC8569" i="4" s="1"/>
  <c r="BA10994" i="4"/>
  <c r="BB10994" i="4" s="1"/>
  <c r="BC10994" i="4" s="1"/>
  <c r="BA11062" i="4"/>
  <c r="BA8933" i="4"/>
  <c r="BB8933" i="4" s="1"/>
  <c r="BC8933" i="4" s="1"/>
  <c r="BA1727" i="4"/>
  <c r="BB1727" i="4" s="1"/>
  <c r="BC1727" i="4" s="1"/>
  <c r="BA2150" i="4"/>
  <c r="BB2150" i="4" s="1"/>
  <c r="BC2150" i="4" s="1"/>
  <c r="BA1272" i="4"/>
  <c r="BA1964" i="4"/>
  <c r="BB1964" i="4" s="1"/>
  <c r="BC1964" i="4" s="1"/>
  <c r="BA146" i="4"/>
  <c r="BA169" i="4"/>
  <c r="BB169" i="4" s="1"/>
  <c r="BC169" i="4" s="1"/>
  <c r="BA6966" i="4"/>
  <c r="BA10737" i="4"/>
  <c r="BA413" i="4"/>
  <c r="BA1185" i="4"/>
  <c r="BB1185" i="4" s="1"/>
  <c r="BC1185" i="4" s="1"/>
  <c r="BA641" i="4"/>
  <c r="BA1294" i="4"/>
  <c r="BB1294" i="4" s="1"/>
  <c r="BC1294" i="4" s="1"/>
  <c r="BA644" i="4"/>
  <c r="BB644" i="4" s="1"/>
  <c r="BC644" i="4" s="1"/>
  <c r="BA2110" i="4"/>
  <c r="BB2110" i="4" s="1"/>
  <c r="BC2110" i="4" s="1"/>
  <c r="BA592" i="4"/>
  <c r="BB592" i="4" s="1"/>
  <c r="BC592" i="4" s="1"/>
  <c r="BA8722" i="4"/>
  <c r="BB8722" i="4" s="1"/>
  <c r="BC8722" i="4" s="1"/>
  <c r="BA9456" i="4"/>
  <c r="BB9456" i="4" s="1"/>
  <c r="BC9456" i="4" s="1"/>
  <c r="BA3131" i="4"/>
  <c r="BA9972" i="4"/>
  <c r="BA710" i="4"/>
  <c r="BB710" i="4" s="1"/>
  <c r="BC710" i="4" s="1"/>
  <c r="BA2194" i="4"/>
  <c r="BB2194" i="4" s="1"/>
  <c r="BC2194" i="4" s="1"/>
  <c r="BA1113" i="4"/>
  <c r="BA2006" i="4"/>
  <c r="BB2006" i="4" s="1"/>
  <c r="BC2006" i="4" s="1"/>
  <c r="BA328" i="4"/>
  <c r="BB328" i="4" s="1"/>
  <c r="BC328" i="4" s="1"/>
  <c r="BA33" i="4"/>
  <c r="BA7731" i="4"/>
  <c r="BB7731" i="4" s="1"/>
  <c r="BC7731" i="4" s="1"/>
  <c r="BA9353" i="4"/>
  <c r="BA407" i="4"/>
  <c r="BB407" i="4" s="1"/>
  <c r="BC407" i="4" s="1"/>
  <c r="BA2044" i="4"/>
  <c r="BA555" i="4"/>
  <c r="BB555" i="4" s="1"/>
  <c r="BC555" i="4" s="1"/>
  <c r="BA1344" i="4"/>
  <c r="BA672" i="4"/>
  <c r="BB672" i="4" s="1"/>
  <c r="BC672" i="4" s="1"/>
  <c r="BA3796" i="4"/>
  <c r="BB3796" i="4" s="1"/>
  <c r="BC3796" i="4" s="1"/>
  <c r="BA6117" i="4"/>
  <c r="BA7709" i="4"/>
  <c r="BA5647" i="4"/>
  <c r="BB5647" i="4" s="1"/>
  <c r="BC5647" i="4" s="1"/>
  <c r="BA9379" i="4"/>
  <c r="BB9379" i="4" s="1"/>
  <c r="BC9379" i="4" s="1"/>
  <c r="BA3628" i="4"/>
  <c r="BB3628" i="4" s="1"/>
  <c r="BC3628" i="4" s="1"/>
  <c r="BA6444" i="4"/>
  <c r="BA9293" i="4"/>
  <c r="BA6374" i="4"/>
  <c r="BB6374" i="4" s="1"/>
  <c r="BC6374" i="4" s="1"/>
  <c r="BA10143" i="4"/>
  <c r="BB10143" i="4" s="1"/>
  <c r="BC10143" i="4" s="1"/>
  <c r="BA1577" i="4"/>
  <c r="BA4623" i="4"/>
  <c r="BA6774" i="4"/>
  <c r="BB6774" i="4" s="1"/>
  <c r="BC6774" i="4" s="1"/>
  <c r="BA9484" i="4"/>
  <c r="BB9484" i="4" s="1"/>
  <c r="BC9484" i="4" s="1"/>
  <c r="BA4510" i="4"/>
  <c r="BA5480" i="4"/>
  <c r="BB5480" i="4" s="1"/>
  <c r="BC5480" i="4" s="1"/>
  <c r="BA5433" i="4"/>
  <c r="BB5433" i="4" s="1"/>
  <c r="BC5433" i="4" s="1"/>
  <c r="BA7574" i="4"/>
  <c r="BB7574" i="4" s="1"/>
  <c r="BC7574" i="4" s="1"/>
  <c r="BA3002" i="4"/>
  <c r="BB3002" i="4" s="1"/>
  <c r="BC3002" i="4" s="1"/>
  <c r="BA2014" i="4"/>
  <c r="BB2014" i="4" s="1"/>
  <c r="BC2014" i="4" s="1"/>
  <c r="BA3322" i="4"/>
  <c r="BB3322" i="4" s="1"/>
  <c r="BC3322" i="4" s="1"/>
  <c r="BA7970" i="4"/>
  <c r="BB7970" i="4" s="1"/>
  <c r="BC7970" i="4" s="1"/>
  <c r="BA4589" i="4"/>
  <c r="BA7382" i="4"/>
  <c r="BB7382" i="4" s="1"/>
  <c r="BC7382" i="4" s="1"/>
  <c r="BA10689" i="4"/>
  <c r="BA1705" i="4"/>
  <c r="BB1705" i="4" s="1"/>
  <c r="BC1705" i="4" s="1"/>
  <c r="BA5492" i="4"/>
  <c r="BA5930" i="4"/>
  <c r="BB5930" i="4" s="1"/>
  <c r="BC5930" i="4" s="1"/>
  <c r="BA6846" i="4"/>
  <c r="BA5574" i="4"/>
  <c r="BA3315" i="4"/>
  <c r="BB3315" i="4" s="1"/>
  <c r="BC3315" i="4" s="1"/>
  <c r="BA4221" i="4"/>
  <c r="BB4221" i="4" s="1"/>
  <c r="BC4221" i="4" s="1"/>
  <c r="BA7948" i="4"/>
  <c r="BB7948" i="4" s="1"/>
  <c r="BC7948" i="4" s="1"/>
  <c r="BA2864" i="4"/>
  <c r="BA1801" i="4"/>
  <c r="BB1801" i="4" s="1"/>
  <c r="BC1801" i="4" s="1"/>
  <c r="BA3501" i="4"/>
  <c r="BB3501" i="4" s="1"/>
  <c r="BC3501" i="4" s="1"/>
  <c r="BA7775" i="4"/>
  <c r="BB7775" i="4" s="1"/>
  <c r="BC7775" i="4" s="1"/>
  <c r="BA4686" i="4"/>
  <c r="BB4686" i="4" s="1"/>
  <c r="BC4686" i="4" s="1"/>
  <c r="BA4099" i="4"/>
  <c r="BA2508" i="4"/>
  <c r="BB2508" i="4" s="1"/>
  <c r="BC2508" i="4" s="1"/>
  <c r="BA8601" i="4"/>
  <c r="BA10217" i="4"/>
  <c r="BB10217" i="4" s="1"/>
  <c r="BC10217" i="4" s="1"/>
  <c r="BA9202" i="4"/>
  <c r="BA932" i="4"/>
  <c r="BB932" i="4" s="1"/>
  <c r="BC932" i="4" s="1"/>
  <c r="BA5122" i="4"/>
  <c r="BA5705" i="4"/>
  <c r="BB5705" i="4" s="1"/>
  <c r="BC5705" i="4" s="1"/>
  <c r="BA7478" i="4"/>
  <c r="BB7478" i="4" s="1"/>
  <c r="BC7478" i="4" s="1"/>
  <c r="BA6627" i="4"/>
  <c r="BB6627" i="4" s="1"/>
  <c r="BC6627" i="4" s="1"/>
  <c r="BA10919" i="4"/>
  <c r="BA2239" i="4"/>
  <c r="BB2239" i="4" s="1"/>
  <c r="BC2239" i="4" s="1"/>
  <c r="BA5828" i="4"/>
  <c r="BB5828" i="4" s="1"/>
  <c r="BC5828" i="4" s="1"/>
  <c r="BA3735" i="4"/>
  <c r="BB3735" i="4" s="1"/>
  <c r="BC3735" i="4" s="1"/>
  <c r="BA10305" i="4"/>
  <c r="BB10305" i="4" s="1"/>
  <c r="BC10305" i="4" s="1"/>
  <c r="BA3395" i="4"/>
  <c r="BB3395" i="4" s="1"/>
  <c r="BC3395" i="4" s="1"/>
  <c r="BA5609" i="4"/>
  <c r="BA6162" i="4"/>
  <c r="BB6162" i="4" s="1"/>
  <c r="BC6162" i="4" s="1"/>
  <c r="BA9862" i="4"/>
  <c r="BA2227" i="4"/>
  <c r="BB2227" i="4" s="1"/>
  <c r="BC2227" i="4" s="1"/>
  <c r="BA7022" i="4"/>
  <c r="BA7402" i="4"/>
  <c r="BB7402" i="4" s="1"/>
  <c r="BC7402" i="4" s="1"/>
  <c r="BA3491" i="4"/>
  <c r="BB3491" i="4" s="1"/>
  <c r="BC3491" i="4" s="1"/>
  <c r="BA5716" i="4"/>
  <c r="BB5716" i="4" s="1"/>
  <c r="BC5716" i="4" s="1"/>
  <c r="BA5588" i="4"/>
  <c r="BA9457" i="4"/>
  <c r="BB9457" i="4" s="1"/>
  <c r="BC9457" i="4" s="1"/>
  <c r="BA2390" i="4"/>
  <c r="BB2390" i="4" s="1"/>
  <c r="BC2390" i="4" s="1"/>
  <c r="BA11131" i="4"/>
  <c r="BB11131" i="4" s="1"/>
  <c r="BC11131" i="4" s="1"/>
  <c r="BA8203" i="4"/>
  <c r="BA9496" i="4"/>
  <c r="BB9496" i="4" s="1"/>
  <c r="BC9496" i="4" s="1"/>
  <c r="BA1230" i="4"/>
  <c r="BB1230" i="4" s="1"/>
  <c r="BC1230" i="4" s="1"/>
  <c r="BA6243" i="4"/>
  <c r="BB6243" i="4" s="1"/>
  <c r="BC6243" i="4" s="1"/>
  <c r="BA7412" i="4"/>
  <c r="BA8391" i="4"/>
  <c r="BB8391" i="4" s="1"/>
  <c r="BC8391" i="4" s="1"/>
  <c r="BA6943" i="4"/>
  <c r="BA8290" i="4"/>
  <c r="BB8290" i="4" s="1"/>
  <c r="BC8290" i="4" s="1"/>
  <c r="BA5201" i="4"/>
  <c r="BB5201" i="4" s="1"/>
  <c r="BC5201" i="4" s="1"/>
  <c r="BA4992" i="4"/>
  <c r="BB4992" i="4" s="1"/>
  <c r="BC4992" i="4" s="1"/>
  <c r="BA3228" i="4"/>
  <c r="BB3228" i="4" s="1"/>
  <c r="BC3228" i="4" s="1"/>
  <c r="BA317" i="4"/>
  <c r="BA4075" i="4"/>
  <c r="BA6719" i="4"/>
  <c r="BB6719" i="4" s="1"/>
  <c r="BC6719" i="4" s="1"/>
  <c r="BA7805" i="4"/>
  <c r="BB7805" i="4" s="1"/>
  <c r="BC7805" i="4" s="1"/>
  <c r="BA6437" i="4"/>
  <c r="BB6437" i="4" s="1"/>
  <c r="BC6437" i="4" s="1"/>
  <c r="BA5641" i="4"/>
  <c r="BB5641" i="4" s="1"/>
  <c r="BC5641" i="4" s="1"/>
  <c r="BA8454" i="4"/>
  <c r="BB8454" i="4" s="1"/>
  <c r="BC8454" i="4" s="1"/>
  <c r="BA8851" i="4"/>
  <c r="BB8851" i="4" s="1"/>
  <c r="BC8851" i="4" s="1"/>
  <c r="BA1668" i="4"/>
  <c r="BB1668" i="4" s="1"/>
  <c r="BC1668" i="4" s="1"/>
  <c r="BA4170" i="4"/>
  <c r="BA7403" i="4"/>
  <c r="BB7403" i="4" s="1"/>
  <c r="BC7403" i="4" s="1"/>
  <c r="BA3973" i="4"/>
  <c r="BB3973" i="4" s="1"/>
  <c r="BC3973" i="4" s="1"/>
  <c r="BA9499" i="4"/>
  <c r="BB9499" i="4" s="1"/>
  <c r="BC9499" i="4" s="1"/>
  <c r="BA6867" i="4"/>
  <c r="BB6867" i="4" s="1"/>
  <c r="BC6867" i="4" s="1"/>
  <c r="BA6330" i="4"/>
  <c r="BB6330" i="4" s="1"/>
  <c r="BC6330" i="4" s="1"/>
  <c r="BA9576" i="4"/>
  <c r="BB9576" i="4" s="1"/>
  <c r="BC9576" i="4" s="1"/>
  <c r="BA10318" i="4"/>
  <c r="BA3971" i="4"/>
  <c r="BB3971" i="4" s="1"/>
  <c r="BC3971" i="4" s="1"/>
  <c r="BA6380" i="4"/>
  <c r="BB6380" i="4" s="1"/>
  <c r="BC6380" i="4" s="1"/>
  <c r="BA6767" i="4"/>
  <c r="BA11162" i="4"/>
  <c r="BB11162" i="4" s="1"/>
  <c r="BC11162" i="4" s="1"/>
  <c r="BA2473" i="4"/>
  <c r="BA6008" i="4"/>
  <c r="BB6008" i="4" s="1"/>
  <c r="BC6008" i="4" s="1"/>
  <c r="BA4187" i="4"/>
  <c r="BB4187" i="4" s="1"/>
  <c r="BC4187" i="4" s="1"/>
  <c r="BA7604" i="4"/>
  <c r="BA9830" i="4"/>
  <c r="BB9830" i="4" s="1"/>
  <c r="BC9830" i="4" s="1"/>
  <c r="BA3304" i="4"/>
  <c r="BB3304" i="4" s="1"/>
  <c r="BC3304" i="4" s="1"/>
  <c r="BA7057" i="4"/>
  <c r="BB7057" i="4" s="1"/>
  <c r="BC7057" i="4" s="1"/>
  <c r="BA10464" i="4"/>
  <c r="BB10464" i="4" s="1"/>
  <c r="BC10464" i="4" s="1"/>
  <c r="BA5743" i="4"/>
  <c r="BB5743" i="4" s="1"/>
  <c r="BC5743" i="4" s="1"/>
  <c r="BA5458" i="4"/>
  <c r="BB5458" i="4" s="1"/>
  <c r="BC5458" i="4" s="1"/>
  <c r="BA4061" i="4"/>
  <c r="BB4061" i="4" s="1"/>
  <c r="BC4061" i="4" s="1"/>
  <c r="BA4257" i="4"/>
  <c r="BB4257" i="4" s="1"/>
  <c r="BC4257" i="4" s="1"/>
  <c r="BA8808" i="4"/>
  <c r="BA7365" i="4"/>
  <c r="BB7365" i="4" s="1"/>
  <c r="BC7365" i="4" s="1"/>
  <c r="BA6026" i="4"/>
  <c r="BA10093" i="4"/>
  <c r="BB10093" i="4" s="1"/>
  <c r="BC10093" i="4" s="1"/>
  <c r="BA10104" i="4"/>
  <c r="BB10104" i="4" s="1"/>
  <c r="BC10104" i="4" s="1"/>
  <c r="BA4149" i="4"/>
  <c r="BB4149" i="4" s="1"/>
  <c r="BC4149" i="4" s="1"/>
  <c r="BA5362" i="4"/>
  <c r="BA10938" i="4"/>
  <c r="BB10938" i="4" s="1"/>
  <c r="BC10938" i="4" s="1"/>
  <c r="BA2050" i="4"/>
  <c r="BA3500" i="4"/>
  <c r="BB3500" i="4" s="1"/>
  <c r="BC3500" i="4" s="1"/>
  <c r="BA7682" i="4"/>
  <c r="BA10993" i="4"/>
  <c r="BB10993" i="4" s="1"/>
  <c r="BC10993" i="4" s="1"/>
  <c r="BA4023" i="4"/>
  <c r="BA4380" i="4"/>
  <c r="BB4380" i="4" s="1"/>
  <c r="BC4380" i="4" s="1"/>
  <c r="BA7002" i="4"/>
  <c r="BA4581" i="4"/>
  <c r="BB4581" i="4" s="1"/>
  <c r="BC4581" i="4" s="1"/>
  <c r="BA9316" i="4"/>
  <c r="BA3256" i="4"/>
  <c r="BB3256" i="4" s="1"/>
  <c r="BC3256" i="4" s="1"/>
  <c r="BA6630" i="4"/>
  <c r="BB6630" i="4" s="1"/>
  <c r="BC6630" i="4" s="1"/>
  <c r="BA4814" i="4"/>
  <c r="BB4814" i="4" s="1"/>
  <c r="BC4814" i="4" s="1"/>
  <c r="BA7571" i="4"/>
  <c r="BB7571" i="4" s="1"/>
  <c r="BC7571" i="4" s="1"/>
  <c r="BA3510" i="4"/>
  <c r="BB3510" i="4" s="1"/>
  <c r="BC3510" i="4" s="1"/>
  <c r="BA7007" i="4"/>
  <c r="BB7007" i="4" s="1"/>
  <c r="BC7007" i="4" s="1"/>
  <c r="BA3453" i="4"/>
  <c r="BB3453" i="4" s="1"/>
  <c r="BC3453" i="4" s="1"/>
  <c r="BA2788" i="4"/>
  <c r="BA7880" i="4"/>
  <c r="BB7880" i="4" s="1"/>
  <c r="BC7880" i="4" s="1"/>
  <c r="BA4150" i="4"/>
  <c r="BA6784" i="4"/>
  <c r="BB6784" i="4" s="1"/>
  <c r="BC6784" i="4" s="1"/>
  <c r="BA4806" i="4"/>
  <c r="BA4569" i="4"/>
  <c r="BB4569" i="4" s="1"/>
  <c r="BC4569" i="4" s="1"/>
  <c r="BA7353" i="4"/>
  <c r="BB7353" i="4" s="1"/>
  <c r="BC7353" i="4" s="1"/>
  <c r="BA4906" i="4"/>
  <c r="BB4906" i="4" s="1"/>
  <c r="BC4906" i="4" s="1"/>
  <c r="BA9459" i="4"/>
  <c r="BB9459" i="4" s="1"/>
  <c r="BC9459" i="4" s="1"/>
  <c r="BA2645" i="4"/>
  <c r="BB2645" i="4" s="1"/>
  <c r="BC2645" i="4" s="1"/>
  <c r="BA4700" i="4"/>
  <c r="BA5270" i="4"/>
  <c r="BB5270" i="4" s="1"/>
  <c r="BC5270" i="4" s="1"/>
  <c r="BA6466" i="4"/>
  <c r="BA7670" i="4"/>
  <c r="BB7670" i="4" s="1"/>
  <c r="BC7670" i="4" s="1"/>
  <c r="BA11059" i="4"/>
  <c r="BA1180" i="4"/>
  <c r="BB1180" i="4" s="1"/>
  <c r="BC1180" i="4" s="1"/>
  <c r="BA3886" i="4"/>
  <c r="BB3886" i="4" s="1"/>
  <c r="BC3886" i="4" s="1"/>
  <c r="BA7285" i="4"/>
  <c r="BB7285" i="4" s="1"/>
  <c r="BC7285" i="4" s="1"/>
  <c r="BA6523" i="4"/>
  <c r="BA6085" i="4"/>
  <c r="BB6085" i="4" s="1"/>
  <c r="BC6085" i="4" s="1"/>
  <c r="BA7789" i="4"/>
  <c r="BB7789" i="4" s="1"/>
  <c r="BC7789" i="4" s="1"/>
  <c r="BA3311" i="4"/>
  <c r="BB3311" i="4" s="1"/>
  <c r="BC3311" i="4" s="1"/>
  <c r="BA8859" i="4"/>
  <c r="BB8859" i="4" s="1"/>
  <c r="BC8859" i="4" s="1"/>
  <c r="BA3979" i="4"/>
  <c r="BA8339" i="4"/>
  <c r="BA3733" i="4"/>
  <c r="BB3733" i="4" s="1"/>
  <c r="BC3733" i="4" s="1"/>
  <c r="BA3011" i="4"/>
  <c r="BB3011" i="4" s="1"/>
  <c r="BC3011" i="4" s="1"/>
  <c r="BA5560" i="4"/>
  <c r="BA5861" i="4"/>
  <c r="BB5861" i="4" s="1"/>
  <c r="BC5861" i="4" s="1"/>
  <c r="BA2412" i="4"/>
  <c r="BB2412" i="4" s="1"/>
  <c r="BC2412" i="4" s="1"/>
  <c r="BA6249" i="4"/>
  <c r="BB6249" i="4" s="1"/>
  <c r="BC6249" i="4" s="1"/>
  <c r="BA3324" i="4"/>
  <c r="BB3324" i="4" s="1"/>
  <c r="BC3324" i="4" s="1"/>
  <c r="BA9161" i="4"/>
  <c r="BA1838" i="4"/>
  <c r="BB1838" i="4" s="1"/>
  <c r="BC1838" i="4" s="1"/>
  <c r="BA6267" i="4"/>
  <c r="BB6267" i="4" s="1"/>
  <c r="BC6267" i="4" s="1"/>
  <c r="BA5870" i="4"/>
  <c r="BB5870" i="4" s="1"/>
  <c r="BC5870" i="4" s="1"/>
  <c r="BA4898" i="4"/>
  <c r="BA5139" i="4"/>
  <c r="BB5139" i="4" s="1"/>
  <c r="BC5139" i="4" s="1"/>
  <c r="BA8030" i="4"/>
  <c r="BA4863" i="4"/>
  <c r="BA3921" i="4"/>
  <c r="BB3921" i="4" s="1"/>
  <c r="BC3921" i="4" s="1"/>
  <c r="BA8431" i="4"/>
  <c r="BB8431" i="4" s="1"/>
  <c r="BC8431" i="4" s="1"/>
  <c r="BA10234" i="4"/>
  <c r="BB10234" i="4" s="1"/>
  <c r="BC10234" i="4" s="1"/>
  <c r="BA8090" i="4"/>
  <c r="BB8090" i="4" s="1"/>
  <c r="BC8090" i="4" s="1"/>
  <c r="BA6856" i="4"/>
  <c r="BA5138" i="4"/>
  <c r="BB5138" i="4" s="1"/>
  <c r="BC5138" i="4" s="1"/>
  <c r="BA11069" i="4"/>
  <c r="BB11069" i="4" s="1"/>
  <c r="BC11069" i="4" s="1"/>
  <c r="BA3599" i="4"/>
  <c r="BB3599" i="4" s="1"/>
  <c r="BC3599" i="4" s="1"/>
  <c r="BA9645" i="4"/>
  <c r="BB9645" i="4" s="1"/>
  <c r="BC9645" i="4" s="1"/>
  <c r="BA2754" i="4"/>
  <c r="BB2754" i="4" s="1"/>
  <c r="BC2754" i="4" s="1"/>
  <c r="BA5389" i="4"/>
  <c r="BA4943" i="4"/>
  <c r="BB4943" i="4" s="1"/>
  <c r="BC4943" i="4" s="1"/>
  <c r="BA10022" i="4"/>
  <c r="BB10022" i="4" s="1"/>
  <c r="BC10022" i="4" s="1"/>
  <c r="BA6628" i="4"/>
  <c r="BB6628" i="4" s="1"/>
  <c r="BC6628" i="4" s="1"/>
  <c r="BA5985" i="4"/>
  <c r="BB5985" i="4" s="1"/>
  <c r="BC5985" i="4" s="1"/>
  <c r="BA2182" i="4"/>
  <c r="BB2182" i="4" s="1"/>
  <c r="BC2182" i="4" s="1"/>
  <c r="BA4394" i="4"/>
  <c r="BB4394" i="4" s="1"/>
  <c r="BC4394" i="4" s="1"/>
  <c r="BA7367" i="4"/>
  <c r="BB7367" i="4" s="1"/>
  <c r="BC7367" i="4" s="1"/>
  <c r="BA7825" i="4"/>
  <c r="BA3601" i="4"/>
  <c r="BB3601" i="4" s="1"/>
  <c r="BC3601" i="4" s="1"/>
  <c r="BA3281" i="4"/>
  <c r="BA5477" i="4"/>
  <c r="BB5477" i="4" s="1"/>
  <c r="BC5477" i="4" s="1"/>
  <c r="BA4837" i="4"/>
  <c r="BB4837" i="4" s="1"/>
  <c r="BC4837" i="4" s="1"/>
  <c r="BA3686" i="4"/>
  <c r="BB3686" i="4" s="1"/>
  <c r="BC3686" i="4" s="1"/>
  <c r="BA7758" i="4"/>
  <c r="BA3019" i="4"/>
  <c r="BB3019" i="4" s="1"/>
  <c r="BC3019" i="4" s="1"/>
  <c r="BA5735" i="4"/>
  <c r="BA8125" i="4"/>
  <c r="BB8125" i="4" s="1"/>
  <c r="BC8125" i="4" s="1"/>
  <c r="BA4033" i="4"/>
  <c r="BA4383" i="4"/>
  <c r="BB4383" i="4" s="1"/>
  <c r="BC4383" i="4" s="1"/>
  <c r="BA4600" i="4"/>
  <c r="BB4600" i="4" s="1"/>
  <c r="BC4600" i="4" s="1"/>
  <c r="BA11091" i="4"/>
  <c r="BB11091" i="4" s="1"/>
  <c r="BC11091" i="4" s="1"/>
  <c r="BA1265" i="4"/>
  <c r="BB1265" i="4" s="1"/>
  <c r="BC1265" i="4" s="1"/>
  <c r="BA6254" i="4"/>
  <c r="BB6254" i="4" s="1"/>
  <c r="BC6254" i="4" s="1"/>
  <c r="BA4178" i="4"/>
  <c r="BA5597" i="4"/>
  <c r="BA5809" i="4"/>
  <c r="BB5809" i="4" s="1"/>
  <c r="BC5809" i="4" s="1"/>
  <c r="BA9093" i="4"/>
  <c r="BB9093" i="4" s="1"/>
  <c r="BC9093" i="4" s="1"/>
  <c r="BA6098" i="4"/>
  <c r="BB6098" i="4" s="1"/>
  <c r="BC6098" i="4" s="1"/>
  <c r="BA6537" i="4"/>
  <c r="BB6537" i="4" s="1"/>
  <c r="BC6537" i="4" s="1"/>
  <c r="BA7127" i="4"/>
  <c r="BA8153" i="4"/>
  <c r="BB8153" i="4" s="1"/>
  <c r="BC8153" i="4" s="1"/>
  <c r="BA8172" i="4"/>
  <c r="BB8172" i="4" s="1"/>
  <c r="BC8172" i="4" s="1"/>
  <c r="BA7576" i="4"/>
  <c r="BB7576" i="4" s="1"/>
  <c r="BC7576" i="4" s="1"/>
  <c r="BA4014" i="4"/>
  <c r="BA1866" i="4"/>
  <c r="BB1866" i="4" s="1"/>
  <c r="BC1866" i="4" s="1"/>
  <c r="BA6791" i="4"/>
  <c r="BB6791" i="4" s="1"/>
  <c r="BC6791" i="4" s="1"/>
  <c r="BA11097" i="4"/>
  <c r="BA10576" i="4"/>
  <c r="BA2117" i="4"/>
  <c r="BB2117" i="4" s="1"/>
  <c r="BC2117" i="4" s="1"/>
  <c r="BA6070" i="4"/>
  <c r="BA5479" i="4"/>
  <c r="BB5479" i="4" s="1"/>
  <c r="BC5479" i="4" s="1"/>
  <c r="BA3661" i="4"/>
  <c r="BB3661" i="4" s="1"/>
  <c r="BC3661" i="4" s="1"/>
  <c r="BA5203" i="4"/>
  <c r="BB5203" i="4" s="1"/>
  <c r="BC5203" i="4" s="1"/>
  <c r="BA5069" i="4"/>
  <c r="BB5069" i="4" s="1"/>
  <c r="BC5069" i="4" s="1"/>
  <c r="BA2247" i="4"/>
  <c r="BB2247" i="4" s="1"/>
  <c r="BC2247" i="4" s="1"/>
  <c r="BA1175" i="4"/>
  <c r="BB1175" i="4" s="1"/>
  <c r="BC1175" i="4" s="1"/>
  <c r="BA7020" i="4"/>
  <c r="BB7020" i="4" s="1"/>
  <c r="BC7020" i="4" s="1"/>
  <c r="BA7256" i="4"/>
  <c r="BB7256" i="4" s="1"/>
  <c r="BC7256" i="4" s="1"/>
  <c r="BA1212" i="4"/>
  <c r="BB1212" i="4" s="1"/>
  <c r="BC1212" i="4" s="1"/>
  <c r="BA2841" i="4"/>
  <c r="BA9732" i="4"/>
  <c r="BA9944" i="4"/>
  <c r="BA10710" i="4"/>
  <c r="BB10710" i="4" s="1"/>
  <c r="BC10710" i="4" s="1"/>
  <c r="BA1519" i="4"/>
  <c r="BB1519" i="4" s="1"/>
  <c r="BC1519" i="4" s="1"/>
  <c r="BA8792" i="4"/>
  <c r="BB8792" i="4" s="1"/>
  <c r="BC8792" i="4" s="1"/>
  <c r="BA9832" i="4"/>
  <c r="BB9832" i="4" s="1"/>
  <c r="BC9832" i="4" s="1"/>
  <c r="BA4173" i="4"/>
  <c r="BA3054" i="4"/>
  <c r="BA10048" i="4"/>
  <c r="BA8180" i="4"/>
  <c r="BB8180" i="4" s="1"/>
  <c r="BC8180" i="4" s="1"/>
  <c r="BA9001" i="4"/>
  <c r="BA5393" i="4"/>
  <c r="BB5393" i="4" s="1"/>
  <c r="BC5393" i="4" s="1"/>
  <c r="BA2181" i="4"/>
  <c r="BB2181" i="4" s="1"/>
  <c r="BC2181" i="4" s="1"/>
  <c r="BA9246" i="4"/>
  <c r="BB9246" i="4" s="1"/>
  <c r="BC9246" i="4" s="1"/>
  <c r="BA10195" i="4"/>
  <c r="BB10195" i="4" s="1"/>
  <c r="BC10195" i="4" s="1"/>
  <c r="BA4498" i="4"/>
  <c r="BB4498" i="4" s="1"/>
  <c r="BC4498" i="4" s="1"/>
  <c r="BA10803" i="4"/>
  <c r="BB10803" i="4" s="1"/>
  <c r="BC10803" i="4" s="1"/>
  <c r="BA3834" i="4"/>
  <c r="BB3834" i="4" s="1"/>
  <c r="BC3834" i="4" s="1"/>
  <c r="BA946" i="4"/>
  <c r="BB946" i="4" s="1"/>
  <c r="BC946" i="4" s="1"/>
  <c r="BA2731" i="4"/>
  <c r="BB2731" i="4" s="1"/>
  <c r="BC2731" i="4" s="1"/>
  <c r="BA10425" i="4"/>
  <c r="BB10425" i="4" s="1"/>
  <c r="BC10425" i="4" s="1"/>
  <c r="BA8853" i="4"/>
  <c r="BA46" i="4"/>
  <c r="BA185" i="4"/>
  <c r="BB185" i="4" s="1"/>
  <c r="BC185" i="4" s="1"/>
  <c r="BA6201" i="4"/>
  <c r="BB6201" i="4" s="1"/>
  <c r="BC6201" i="4" s="1"/>
  <c r="BA3823" i="4"/>
  <c r="BA10559" i="4"/>
  <c r="BB10559" i="4" s="1"/>
  <c r="BC10559" i="4" s="1"/>
  <c r="BA7048" i="4"/>
  <c r="BA1072" i="4"/>
  <c r="BB1072" i="4" s="1"/>
  <c r="BC1072" i="4" s="1"/>
  <c r="BA1588" i="4"/>
  <c r="BA10629" i="4"/>
  <c r="BB10629" i="4" s="1"/>
  <c r="BC10629" i="4" s="1"/>
  <c r="BA10075" i="4"/>
  <c r="BB10075" i="4" s="1"/>
  <c r="BC10075" i="4" s="1"/>
  <c r="BA54" i="4"/>
  <c r="BB54" i="4" s="1"/>
  <c r="BC54" i="4" s="1"/>
  <c r="BA285" i="4"/>
  <c r="BB285" i="4" s="1"/>
  <c r="BC285" i="4" s="1"/>
  <c r="BA6894" i="4"/>
  <c r="BB6894" i="4" s="1"/>
  <c r="BC6894" i="4" s="1"/>
  <c r="BA10297" i="4"/>
  <c r="BA9992" i="4"/>
  <c r="BB9992" i="4" s="1"/>
  <c r="BC9992" i="4" s="1"/>
  <c r="BA4801" i="4"/>
  <c r="BA2490" i="4"/>
  <c r="BB2490" i="4" s="1"/>
  <c r="BC2490" i="4" s="1"/>
  <c r="BA9462" i="4"/>
  <c r="BB9462" i="4" s="1"/>
  <c r="BC9462" i="4" s="1"/>
  <c r="BA8910" i="4"/>
  <c r="BB8910" i="4" s="1"/>
  <c r="BC8910" i="4" s="1"/>
  <c r="BA10539" i="4"/>
  <c r="BA1752" i="4"/>
  <c r="BA1681" i="4"/>
  <c r="BA3878" i="4"/>
  <c r="BB3878" i="4" s="1"/>
  <c r="BC3878" i="4" s="1"/>
  <c r="BA10747" i="4"/>
  <c r="BB10747" i="4" s="1"/>
  <c r="BC10747" i="4" s="1"/>
  <c r="BA10310" i="4"/>
  <c r="BB10310" i="4" s="1"/>
  <c r="BC10310" i="4" s="1"/>
  <c r="BA6563" i="4"/>
  <c r="BB6563" i="4" s="1"/>
  <c r="BC6563" i="4" s="1"/>
  <c r="BA2648" i="4"/>
  <c r="BB2648" i="4" s="1"/>
  <c r="BC2648" i="4" s="1"/>
  <c r="BA10648" i="4"/>
  <c r="BA10073" i="4"/>
  <c r="BB10073" i="4" s="1"/>
  <c r="BC10073" i="4" s="1"/>
  <c r="BA10009" i="4"/>
  <c r="BA8120" i="4"/>
  <c r="BB8120" i="4" s="1"/>
  <c r="BC8120" i="4" s="1"/>
  <c r="BA3028" i="4"/>
  <c r="BA2133" i="4"/>
  <c r="BB2133" i="4" s="1"/>
  <c r="BC2133" i="4" s="1"/>
  <c r="BA10066" i="4"/>
  <c r="BB10066" i="4" s="1"/>
  <c r="BC10066" i="4" s="1"/>
  <c r="BA10791" i="4"/>
  <c r="BA4448" i="4"/>
  <c r="BA2284" i="4"/>
  <c r="BA2727" i="4"/>
  <c r="BA5438" i="4"/>
  <c r="BB5438" i="4" s="1"/>
  <c r="BC5438" i="4" s="1"/>
  <c r="BA7876" i="4"/>
  <c r="BB7876" i="4" s="1"/>
  <c r="BC7876" i="4" s="1"/>
  <c r="BA7434" i="4"/>
  <c r="BA1372" i="4"/>
  <c r="BB1372" i="4" s="1"/>
  <c r="BC1372" i="4" s="1"/>
  <c r="BA2496" i="4"/>
  <c r="BB2496" i="4" s="1"/>
  <c r="BC2496" i="4" s="1"/>
  <c r="BA3202" i="4"/>
  <c r="BB3202" i="4" s="1"/>
  <c r="BC3202" i="4" s="1"/>
  <c r="BA8532" i="4"/>
  <c r="BB8532" i="4" s="1"/>
  <c r="BC8532" i="4" s="1"/>
  <c r="BA4792" i="4"/>
  <c r="BA1092" i="4"/>
  <c r="BB1092" i="4" s="1"/>
  <c r="BC1092" i="4" s="1"/>
  <c r="BA2375" i="4"/>
  <c r="BA7377" i="4"/>
  <c r="BA10453" i="4"/>
  <c r="BB10453" i="4" s="1"/>
  <c r="BC10453" i="4" s="1"/>
  <c r="BA2486" i="4"/>
  <c r="BB2486" i="4" s="1"/>
  <c r="BC2486" i="4" s="1"/>
  <c r="BA9085" i="4"/>
  <c r="BB9085" i="4" s="1"/>
  <c r="BC9085" i="4" s="1"/>
  <c r="BA10322" i="4"/>
  <c r="BB10322" i="4" s="1"/>
  <c r="BC10322" i="4" s="1"/>
  <c r="BA6080" i="4"/>
  <c r="BA2558" i="4"/>
  <c r="BB2558" i="4" s="1"/>
  <c r="BC2558" i="4" s="1"/>
  <c r="BA3111" i="4"/>
  <c r="BB3111" i="4" s="1"/>
  <c r="BC3111" i="4" s="1"/>
  <c r="BA6793" i="4"/>
  <c r="BB6793" i="4" s="1"/>
  <c r="BC6793" i="4" s="1"/>
  <c r="BA1312" i="4"/>
  <c r="BB1312" i="4" s="1"/>
  <c r="BC1312" i="4" s="1"/>
  <c r="BA3721" i="4"/>
  <c r="BB3721" i="4" s="1"/>
  <c r="BC3721" i="4" s="1"/>
  <c r="BA3360" i="4"/>
  <c r="BA10931" i="4"/>
  <c r="BA6410" i="4"/>
  <c r="BA918" i="4"/>
  <c r="BB918" i="4" s="1"/>
  <c r="BC918" i="4" s="1"/>
  <c r="BA8889" i="4"/>
  <c r="BA9863" i="4"/>
  <c r="BB9863" i="4" s="1"/>
  <c r="BC9863" i="4" s="1"/>
  <c r="BA8098" i="4"/>
  <c r="BB8098" i="4" s="1"/>
  <c r="BC8098" i="4" s="1"/>
  <c r="BA6389" i="4"/>
  <c r="BB6389" i="4" s="1"/>
  <c r="BC6389" i="4" s="1"/>
  <c r="BA4811" i="4"/>
  <c r="BB4811" i="4" s="1"/>
  <c r="BC4811" i="4" s="1"/>
  <c r="BA5640" i="4"/>
  <c r="BB5640" i="4" s="1"/>
  <c r="BC5640" i="4" s="1"/>
  <c r="BA2851" i="4"/>
  <c r="BA9788" i="4"/>
  <c r="BB9788" i="4" s="1"/>
  <c r="BC9788" i="4" s="1"/>
  <c r="BA8491" i="4"/>
  <c r="BB8491" i="4" s="1"/>
  <c r="BC8491" i="4" s="1"/>
  <c r="BA5706" i="4"/>
  <c r="BB5706" i="4" s="1"/>
  <c r="BC5706" i="4" s="1"/>
  <c r="BA1019" i="4"/>
  <c r="BB1019" i="4" s="1"/>
  <c r="BC1019" i="4" s="1"/>
  <c r="BA7506" i="4"/>
  <c r="BB7506" i="4" s="1"/>
  <c r="BC7506" i="4" s="1"/>
  <c r="BA8326" i="4"/>
  <c r="BB8326" i="4" s="1"/>
  <c r="BC8326" i="4" s="1"/>
  <c r="BA7062" i="4"/>
  <c r="BA6935" i="4"/>
  <c r="BB6935" i="4" s="1"/>
  <c r="BC6935" i="4" s="1"/>
  <c r="BA2122" i="4"/>
  <c r="BB2122" i="4" s="1"/>
  <c r="BC2122" i="4" s="1"/>
  <c r="BA2869" i="4"/>
  <c r="BB2869" i="4" s="1"/>
  <c r="BC2869" i="4" s="1"/>
  <c r="BA10562" i="4"/>
  <c r="BB10562" i="4" s="1"/>
  <c r="BC10562" i="4" s="1"/>
  <c r="BA10596" i="4"/>
  <c r="BA475" i="4"/>
  <c r="BB475" i="4" s="1"/>
  <c r="BC475" i="4" s="1"/>
  <c r="BA350" i="4"/>
  <c r="BB350" i="4" s="1"/>
  <c r="BC350" i="4" s="1"/>
  <c r="BA3490" i="4"/>
  <c r="BB3490" i="4" s="1"/>
  <c r="BC3490" i="4" s="1"/>
  <c r="BA913" i="4"/>
  <c r="BB913" i="4" s="1"/>
  <c r="BC913" i="4" s="1"/>
  <c r="BA5502" i="4"/>
  <c r="BB5502" i="4" s="1"/>
  <c r="BC5502" i="4" s="1"/>
  <c r="BA10809" i="4"/>
  <c r="BA8754" i="4"/>
  <c r="BB8754" i="4" s="1"/>
  <c r="BC8754" i="4" s="1"/>
  <c r="BA9347" i="4"/>
  <c r="BB9347" i="4" s="1"/>
  <c r="BC9347" i="4" s="1"/>
  <c r="BA2132" i="4"/>
  <c r="BB2132" i="4" s="1"/>
  <c r="BC2132" i="4" s="1"/>
  <c r="BA10051" i="4"/>
  <c r="BB10051" i="4" s="1"/>
  <c r="BC10051" i="4" s="1"/>
  <c r="BA10619" i="4"/>
  <c r="BA7622" i="4"/>
  <c r="BA9150" i="4"/>
  <c r="BB9150" i="4" s="1"/>
  <c r="BC9150" i="4" s="1"/>
  <c r="BA2452" i="4"/>
  <c r="BB2452" i="4" s="1"/>
  <c r="BC2452" i="4" s="1"/>
  <c r="BA8972" i="4"/>
  <c r="BB8972" i="4" s="1"/>
  <c r="BC8972" i="4" s="1"/>
  <c r="BA8588" i="4"/>
  <c r="BA3313" i="4"/>
  <c r="BB3313" i="4" s="1"/>
  <c r="BC3313" i="4" s="1"/>
  <c r="BA1831" i="4"/>
  <c r="BB1831" i="4" s="1"/>
  <c r="BC1831" i="4" s="1"/>
  <c r="BA2711" i="4"/>
  <c r="BA8944" i="4"/>
  <c r="BA6806" i="4"/>
  <c r="BB6806" i="4" s="1"/>
  <c r="BC6806" i="4" s="1"/>
  <c r="BA5568" i="4"/>
  <c r="BA7468" i="4"/>
  <c r="BB7468" i="4" s="1"/>
  <c r="BC7468" i="4" s="1"/>
  <c r="BA1852" i="4"/>
  <c r="BB1852" i="4" s="1"/>
  <c r="BC1852" i="4" s="1"/>
  <c r="BA6311" i="4"/>
  <c r="BB6311" i="4" s="1"/>
  <c r="BC6311" i="4" s="1"/>
  <c r="BA8084" i="4"/>
  <c r="BA6179" i="4"/>
  <c r="BA11137" i="4"/>
  <c r="BA2272" i="4"/>
  <c r="BB2272" i="4" s="1"/>
  <c r="BC2272" i="4" s="1"/>
  <c r="BA10201" i="4"/>
  <c r="BA7903" i="4"/>
  <c r="BA6379" i="4"/>
  <c r="BB6379" i="4" s="1"/>
  <c r="BC6379" i="4" s="1"/>
  <c r="BA2537" i="4"/>
  <c r="BB2537" i="4" s="1"/>
  <c r="BC2537" i="4" s="1"/>
  <c r="BA8642" i="4"/>
  <c r="BB8642" i="4" s="1"/>
  <c r="BC8642" i="4" s="1"/>
  <c r="BA8813" i="4"/>
  <c r="BB8813" i="4" s="1"/>
  <c r="BC8813" i="4" s="1"/>
  <c r="BA8415" i="4"/>
  <c r="BA4183" i="4"/>
  <c r="BB4183" i="4" s="1"/>
  <c r="BC4183" i="4" s="1"/>
  <c r="BA2341" i="4"/>
  <c r="BB2341" i="4" s="1"/>
  <c r="BC2341" i="4" s="1"/>
  <c r="BA9762" i="4"/>
  <c r="BB9762" i="4" s="1"/>
  <c r="BC9762" i="4" s="1"/>
  <c r="BA8488" i="4"/>
  <c r="BB8488" i="4" s="1"/>
  <c r="BC8488" i="4" s="1"/>
  <c r="BA9958" i="4"/>
  <c r="BB9958" i="4" s="1"/>
  <c r="BC9958" i="4" s="1"/>
  <c r="BA7777" i="4"/>
  <c r="BB7777" i="4" s="1"/>
  <c r="BC7777" i="4" s="1"/>
  <c r="BA2399" i="4"/>
  <c r="BB2399" i="4" s="1"/>
  <c r="BC2399" i="4" s="1"/>
  <c r="BA2808" i="4"/>
  <c r="BA9721" i="4"/>
  <c r="BB9721" i="4" s="1"/>
  <c r="BC9721" i="4" s="1"/>
  <c r="BA8767" i="4"/>
  <c r="BB8767" i="4" s="1"/>
  <c r="BC8767" i="4" s="1"/>
  <c r="BA1110" i="4"/>
  <c r="BB1110" i="4" s="1"/>
  <c r="BC1110" i="4" s="1"/>
  <c r="BA2784" i="4"/>
  <c r="BA3074" i="4"/>
  <c r="BB3074" i="4" s="1"/>
  <c r="BC3074" i="4" s="1"/>
  <c r="BA5077" i="4"/>
  <c r="BA1725" i="4"/>
  <c r="BA7919" i="4"/>
  <c r="BA9274" i="4"/>
  <c r="BB9274" i="4" s="1"/>
  <c r="BC9274" i="4" s="1"/>
  <c r="BA9386" i="4"/>
  <c r="BA6965" i="4"/>
  <c r="BA1035" i="4"/>
  <c r="BB1035" i="4" s="1"/>
  <c r="BC1035" i="4" s="1"/>
  <c r="BA9912" i="4"/>
  <c r="BB9912" i="4" s="1"/>
  <c r="BC9912" i="4" s="1"/>
  <c r="BA9312" i="4"/>
  <c r="BB9312" i="4" s="1"/>
  <c r="BC9312" i="4" s="1"/>
  <c r="BA4345" i="4"/>
  <c r="BB4345" i="4" s="1"/>
  <c r="BC4345" i="4" s="1"/>
  <c r="BA3458" i="4"/>
  <c r="BA3984" i="4"/>
  <c r="BB3984" i="4" s="1"/>
  <c r="BC3984" i="4" s="1"/>
  <c r="BA8510" i="4"/>
  <c r="BA8653" i="4"/>
  <c r="BB8653" i="4" s="1"/>
  <c r="BC8653" i="4" s="1"/>
  <c r="BA4931" i="4"/>
  <c r="BB4931" i="4" s="1"/>
  <c r="BC4931" i="4" s="1"/>
  <c r="BA1929" i="4"/>
  <c r="BB1929" i="4" s="1"/>
  <c r="BC1929" i="4" s="1"/>
  <c r="BA3156" i="4"/>
  <c r="BA7317" i="4"/>
  <c r="BB7317" i="4" s="1"/>
  <c r="BC7317" i="4" s="1"/>
  <c r="BA9896" i="4"/>
  <c r="BA3478" i="4"/>
  <c r="BB3478" i="4" s="1"/>
  <c r="BC3478" i="4" s="1"/>
  <c r="BA1788" i="4"/>
  <c r="BB1788" i="4" s="1"/>
  <c r="BC1788" i="4" s="1"/>
  <c r="BA11021" i="4"/>
  <c r="BB11021" i="4" s="1"/>
  <c r="BC11021" i="4" s="1"/>
  <c r="BA9614" i="4"/>
  <c r="BA5202" i="4"/>
  <c r="BB5202" i="4" s="1"/>
  <c r="BC5202" i="4" s="1"/>
  <c r="BA1769" i="4"/>
  <c r="BA2868" i="4"/>
  <c r="BB2868" i="4" s="1"/>
  <c r="BC2868" i="4" s="1"/>
  <c r="BA9503" i="4"/>
  <c r="BA6487" i="4"/>
  <c r="BB6487" i="4" s="1"/>
  <c r="BC6487" i="4" s="1"/>
  <c r="BA640" i="4"/>
  <c r="BA579" i="4"/>
  <c r="BB579" i="4" s="1"/>
  <c r="BC579" i="4" s="1"/>
  <c r="BA8122" i="4"/>
  <c r="BB8122" i="4" s="1"/>
  <c r="BC8122" i="4" s="1"/>
  <c r="BA8121" i="4"/>
  <c r="BA10942" i="4"/>
  <c r="BA1361" i="4"/>
  <c r="BA4154" i="4"/>
  <c r="BA9399" i="4"/>
  <c r="BB9399" i="4" s="1"/>
  <c r="BC9399" i="4" s="1"/>
  <c r="BA9487" i="4"/>
  <c r="BB9487" i="4" s="1"/>
  <c r="BC9487" i="4" s="1"/>
  <c r="BA1515" i="4"/>
  <c r="BB1515" i="4" s="1"/>
  <c r="BC1515" i="4" s="1"/>
  <c r="BA3513" i="4"/>
  <c r="BA6337" i="4"/>
  <c r="BB6337" i="4" s="1"/>
  <c r="BC6337" i="4" s="1"/>
  <c r="BA10908" i="4"/>
  <c r="BB10908" i="4" s="1"/>
  <c r="BC10908" i="4" s="1"/>
  <c r="BA2750" i="4"/>
  <c r="BA5261" i="4"/>
  <c r="BA5227" i="4"/>
  <c r="BB5227" i="4" s="1"/>
  <c r="BC5227" i="4" s="1"/>
  <c r="BA6646" i="4"/>
  <c r="BB6646" i="4" s="1"/>
  <c r="BC6646" i="4" s="1"/>
  <c r="BA3573" i="4"/>
  <c r="BB3573" i="4" s="1"/>
  <c r="BC3573" i="4" s="1"/>
  <c r="BA6417" i="4"/>
  <c r="BB6417" i="4" s="1"/>
  <c r="BC6417" i="4" s="1"/>
  <c r="BA5022" i="4"/>
  <c r="BB5022" i="4" s="1"/>
  <c r="BC5022" i="4" s="1"/>
  <c r="BA3986" i="4"/>
  <c r="BB3986" i="4" s="1"/>
  <c r="BC3986" i="4" s="1"/>
  <c r="BA10517" i="4"/>
  <c r="BA1767" i="4"/>
  <c r="BB1767" i="4" s="1"/>
  <c r="BC1767" i="4" s="1"/>
  <c r="BA7168" i="4"/>
  <c r="BB7168" i="4" s="1"/>
  <c r="BC7168" i="4" s="1"/>
  <c r="BA6138" i="4"/>
  <c r="BB6138" i="4" s="1"/>
  <c r="BC6138" i="4" s="1"/>
  <c r="BA4997" i="4"/>
  <c r="BB4997" i="4" s="1"/>
  <c r="BC4997" i="4" s="1"/>
  <c r="BA5598" i="4"/>
  <c r="BA9460" i="4"/>
  <c r="BB9460" i="4" s="1"/>
  <c r="BC9460" i="4" s="1"/>
  <c r="BA3472" i="4"/>
  <c r="BB3472" i="4" s="1"/>
  <c r="BC3472" i="4" s="1"/>
  <c r="BA1006" i="4"/>
  <c r="BA3404" i="4"/>
  <c r="BA4961" i="4"/>
  <c r="BB4961" i="4" s="1"/>
  <c r="BC4961" i="4" s="1"/>
  <c r="BA3964" i="4"/>
  <c r="BB3964" i="4" s="1"/>
  <c r="BC3964" i="4" s="1"/>
  <c r="BA7705" i="4"/>
  <c r="BB7705" i="4" s="1"/>
  <c r="BC7705" i="4" s="1"/>
  <c r="BA5247" i="4"/>
  <c r="BA4518" i="4"/>
  <c r="BB4518" i="4" s="1"/>
  <c r="BC4518" i="4" s="1"/>
  <c r="BA9298" i="4"/>
  <c r="BA2209" i="4"/>
  <c r="BA7640" i="4"/>
  <c r="BA6396" i="4"/>
  <c r="BB6396" i="4" s="1"/>
  <c r="BC6396" i="4" s="1"/>
  <c r="BA3755" i="4"/>
  <c r="BB3755" i="4" s="1"/>
  <c r="BC3755" i="4" s="1"/>
  <c r="BA5392" i="4"/>
  <c r="BB5392" i="4" s="1"/>
  <c r="BC5392" i="4" s="1"/>
  <c r="BA10470" i="4"/>
  <c r="BA4451" i="4"/>
  <c r="BB4451" i="4" s="1"/>
  <c r="BC4451" i="4" s="1"/>
  <c r="BA3316" i="4"/>
  <c r="BA6404" i="4"/>
  <c r="BA2215" i="4"/>
  <c r="BB2215" i="4" s="1"/>
  <c r="BC2215" i="4" s="1"/>
  <c r="BA4438" i="4"/>
  <c r="BB4438" i="4" s="1"/>
  <c r="BC4438" i="4" s="1"/>
  <c r="BA8508" i="4"/>
  <c r="BA5586" i="4"/>
  <c r="BB5586" i="4" s="1"/>
  <c r="BC5586" i="4" s="1"/>
  <c r="BA3685" i="4"/>
  <c r="BB3685" i="4" s="1"/>
  <c r="BC3685" i="4" s="1"/>
  <c r="BA5017" i="4"/>
  <c r="BB5017" i="4" s="1"/>
  <c r="BC5017" i="4" s="1"/>
  <c r="BA3416" i="4"/>
  <c r="BA2804" i="4"/>
  <c r="BB2804" i="4" s="1"/>
  <c r="BC2804" i="4" s="1"/>
  <c r="BA3702" i="4"/>
  <c r="BB3702" i="4" s="1"/>
  <c r="BC3702" i="4" s="1"/>
  <c r="BA5723" i="4"/>
  <c r="BB5723" i="4" s="1"/>
  <c r="BC5723" i="4" s="1"/>
  <c r="BA7150" i="4"/>
  <c r="BA1270" i="4"/>
  <c r="BB1270" i="4" s="1"/>
  <c r="BC1270" i="4" s="1"/>
  <c r="BA3399" i="4"/>
  <c r="BB3399" i="4" s="1"/>
  <c r="BC3399" i="4" s="1"/>
  <c r="BA8693" i="4"/>
  <c r="BB8693" i="4" s="1"/>
  <c r="BC8693" i="4" s="1"/>
  <c r="BA8861" i="4"/>
  <c r="BB8861" i="4" s="1"/>
  <c r="BC8861" i="4" s="1"/>
  <c r="BA7653" i="4"/>
  <c r="BB7653" i="4" s="1"/>
  <c r="BC7653" i="4" s="1"/>
  <c r="BA7813" i="4"/>
  <c r="BA7345" i="4"/>
  <c r="BB7345" i="4" s="1"/>
  <c r="BC7345" i="4" s="1"/>
  <c r="BA1901" i="4"/>
  <c r="BB1901" i="4" s="1"/>
  <c r="BC1901" i="4" s="1"/>
  <c r="BA3496" i="4"/>
  <c r="BB3496" i="4" s="1"/>
  <c r="BC3496" i="4" s="1"/>
  <c r="BA9036" i="4"/>
  <c r="BA9249" i="4"/>
  <c r="BB9249" i="4" s="1"/>
  <c r="BC9249" i="4" s="1"/>
  <c r="BA7891" i="4"/>
  <c r="BA7573" i="4"/>
  <c r="BB7573" i="4" s="1"/>
  <c r="BC7573" i="4" s="1"/>
  <c r="BA4460" i="4"/>
  <c r="BB4460" i="4" s="1"/>
  <c r="BC4460" i="4" s="1"/>
  <c r="BA5246" i="4"/>
  <c r="BB5246" i="4" s="1"/>
  <c r="BC5246" i="4" s="1"/>
  <c r="BA1671" i="4"/>
  <c r="BB1671" i="4" s="1"/>
  <c r="BC1671" i="4" s="1"/>
  <c r="BA3982" i="4"/>
  <c r="BB3982" i="4" s="1"/>
  <c r="BC3982" i="4" s="1"/>
  <c r="BA5940" i="4"/>
  <c r="BB5940" i="4" s="1"/>
  <c r="BC5940" i="4" s="1"/>
  <c r="BA6400" i="4"/>
  <c r="BB6400" i="4" s="1"/>
  <c r="BC6400" i="4" s="1"/>
  <c r="BA3683" i="4"/>
  <c r="BB3683" i="4" s="1"/>
  <c r="BC3683" i="4" s="1"/>
  <c r="BA5984" i="4"/>
  <c r="BA6550" i="4"/>
  <c r="BA9909" i="4"/>
  <c r="BB9909" i="4" s="1"/>
  <c r="BC9909" i="4" s="1"/>
  <c r="BA2466" i="4"/>
  <c r="BA4267" i="4"/>
  <c r="BB4267" i="4" s="1"/>
  <c r="BC4267" i="4" s="1"/>
  <c r="BA4937" i="4"/>
  <c r="BB4937" i="4" s="1"/>
  <c r="BC4937" i="4" s="1"/>
  <c r="BA6271" i="4"/>
  <c r="BB6271" i="4" s="1"/>
  <c r="BC6271" i="4" s="1"/>
  <c r="BA3802" i="4"/>
  <c r="BA6119" i="4"/>
  <c r="BB6119" i="4" s="1"/>
  <c r="BC6119" i="4" s="1"/>
  <c r="BA6377" i="4"/>
  <c r="BB6377" i="4" s="1"/>
  <c r="BC6377" i="4" s="1"/>
  <c r="BA8075" i="4"/>
  <c r="BB8075" i="4" s="1"/>
  <c r="BC8075" i="4" s="1"/>
  <c r="BA2809" i="4"/>
  <c r="BB2809" i="4" s="1"/>
  <c r="BC2809" i="4" s="1"/>
  <c r="BA4893" i="4"/>
  <c r="BB4893" i="4" s="1"/>
  <c r="BC4893" i="4" s="1"/>
  <c r="BA7170" i="4"/>
  <c r="BA10751" i="4"/>
  <c r="BB10751" i="4" s="1"/>
  <c r="BC10751" i="4" s="1"/>
  <c r="BA7701" i="4"/>
  <c r="BA1156" i="4"/>
  <c r="BB1156" i="4" s="1"/>
  <c r="BC1156" i="4" s="1"/>
  <c r="BA7857" i="4"/>
  <c r="BB7857" i="4" s="1"/>
  <c r="BC7857" i="4" s="1"/>
  <c r="BA5066" i="4"/>
  <c r="BB5066" i="4" s="1"/>
  <c r="BC5066" i="4" s="1"/>
  <c r="BA6833" i="4"/>
  <c r="BB6833" i="4" s="1"/>
  <c r="BC6833" i="4" s="1"/>
  <c r="BA10717" i="4"/>
  <c r="BB10717" i="4" s="1"/>
  <c r="BC10717" i="4" s="1"/>
  <c r="BA1429" i="4"/>
  <c r="BB1429" i="4" s="1"/>
  <c r="BC1429" i="4" s="1"/>
  <c r="BA3975" i="4"/>
  <c r="BB3975" i="4" s="1"/>
  <c r="BC3975" i="4" s="1"/>
  <c r="BA5405" i="4"/>
  <c r="BA10452" i="4"/>
  <c r="BB10452" i="4" s="1"/>
  <c r="BC10452" i="4" s="1"/>
  <c r="BA4273" i="4"/>
  <c r="BB4273" i="4" s="1"/>
  <c r="BC4273" i="4" s="1"/>
  <c r="BA7743" i="4"/>
  <c r="BB7743" i="4" s="1"/>
  <c r="BC7743" i="4" s="1"/>
  <c r="BA4155" i="4"/>
  <c r="BB4155" i="4" s="1"/>
  <c r="BC4155" i="4" s="1"/>
  <c r="BA9338" i="4"/>
  <c r="BB9338" i="4" s="1"/>
  <c r="BC9338" i="4" s="1"/>
  <c r="BA7164" i="4"/>
  <c r="BA4492" i="4"/>
  <c r="BB4492" i="4" s="1"/>
  <c r="BC4492" i="4" s="1"/>
  <c r="BA5497" i="4"/>
  <c r="BB5497" i="4" s="1"/>
  <c r="BC5497" i="4" s="1"/>
  <c r="BA10178" i="4"/>
  <c r="BB10178" i="4" s="1"/>
  <c r="BC10178" i="4" s="1"/>
  <c r="BA3280" i="4"/>
  <c r="BA3718" i="4"/>
  <c r="BB3718" i="4" s="1"/>
  <c r="BC3718" i="4" s="1"/>
  <c r="BA4833" i="4"/>
  <c r="BA9692" i="4"/>
  <c r="BB9692" i="4" s="1"/>
  <c r="BC9692" i="4" s="1"/>
  <c r="BA2096" i="4"/>
  <c r="BA3403" i="4"/>
  <c r="BB3403" i="4" s="1"/>
  <c r="BC3403" i="4" s="1"/>
  <c r="BA6692" i="4"/>
  <c r="BB6692" i="4" s="1"/>
  <c r="BC6692" i="4" s="1"/>
  <c r="BA8073" i="4"/>
  <c r="BB8073" i="4" s="1"/>
  <c r="BC8073" i="4" s="1"/>
  <c r="BA4299" i="4"/>
  <c r="BB4299" i="4" s="1"/>
  <c r="BC4299" i="4" s="1"/>
  <c r="BA6911" i="4"/>
  <c r="BB6911" i="4" s="1"/>
  <c r="BC6911" i="4" s="1"/>
  <c r="BA9440" i="4"/>
  <c r="BA2732" i="4"/>
  <c r="BB2732" i="4" s="1"/>
  <c r="BC2732" i="4" s="1"/>
  <c r="BA7374" i="4"/>
  <c r="BB7374" i="4" s="1"/>
  <c r="BC7374" i="4" s="1"/>
  <c r="BA7363" i="4"/>
  <c r="BB7363" i="4" s="1"/>
  <c r="BC7363" i="4" s="1"/>
  <c r="BA8246" i="4"/>
  <c r="BA5594" i="4"/>
  <c r="BB5594" i="4" s="1"/>
  <c r="BC5594" i="4" s="1"/>
  <c r="BA5338" i="4"/>
  <c r="BB5338" i="4" s="1"/>
  <c r="BC5338" i="4" s="1"/>
  <c r="BA2446" i="4"/>
  <c r="BB2446" i="4" s="1"/>
  <c r="BC2446" i="4" s="1"/>
  <c r="BA4386" i="4"/>
  <c r="BA8836" i="4"/>
  <c r="BB8836" i="4" s="1"/>
  <c r="BC8836" i="4" s="1"/>
  <c r="BA10844" i="4"/>
  <c r="BA7160" i="4"/>
  <c r="BB7160" i="4" s="1"/>
  <c r="BC7160" i="4" s="1"/>
  <c r="BA6128" i="4"/>
  <c r="BB6128" i="4" s="1"/>
  <c r="BC6128" i="4" s="1"/>
  <c r="BA3766" i="4"/>
  <c r="BB3766" i="4" s="1"/>
  <c r="BC3766" i="4" s="1"/>
  <c r="BA7108" i="4"/>
  <c r="BA3398" i="4"/>
  <c r="BB3398" i="4" s="1"/>
  <c r="BC3398" i="4" s="1"/>
  <c r="BA5110" i="4"/>
  <c r="BB5110" i="4" s="1"/>
  <c r="BC5110" i="4" s="1"/>
  <c r="BA8110" i="4"/>
  <c r="BB8110" i="4" s="1"/>
  <c r="BC8110" i="4" s="1"/>
  <c r="BA2246" i="4"/>
  <c r="BB2246" i="4" s="1"/>
  <c r="BC2246" i="4" s="1"/>
  <c r="BA4918" i="4"/>
  <c r="BB4918" i="4" s="1"/>
  <c r="BC4918" i="4" s="1"/>
  <c r="BA4933" i="4"/>
  <c r="BB4933" i="4" s="1"/>
  <c r="BC4933" i="4" s="1"/>
  <c r="BA5799" i="4"/>
  <c r="BA6473" i="4"/>
  <c r="BB6473" i="4" s="1"/>
  <c r="BC6473" i="4" s="1"/>
  <c r="BA2838" i="4"/>
  <c r="BB2838" i="4" s="1"/>
  <c r="BC2838" i="4" s="1"/>
  <c r="BA9213" i="4"/>
  <c r="BB9213" i="4" s="1"/>
  <c r="BC9213" i="4" s="1"/>
  <c r="BA10091" i="4"/>
  <c r="BB10091" i="4" s="1"/>
  <c r="BC10091" i="4" s="1"/>
  <c r="BA9778" i="4"/>
  <c r="BB9778" i="4" s="1"/>
  <c r="BC9778" i="4" s="1"/>
  <c r="BA6701" i="4"/>
  <c r="BB6701" i="4" s="1"/>
  <c r="BC6701" i="4" s="1"/>
  <c r="BA4817" i="4"/>
  <c r="BA7185" i="4"/>
  <c r="BB7185" i="4" s="1"/>
  <c r="BC7185" i="4" s="1"/>
  <c r="BA7654" i="4"/>
  <c r="BB7654" i="4" s="1"/>
  <c r="BC7654" i="4" s="1"/>
  <c r="BA6310" i="4"/>
  <c r="BB6310" i="4" s="1"/>
  <c r="BC6310" i="4" s="1"/>
  <c r="BA2736" i="4"/>
  <c r="BA8556" i="4"/>
  <c r="BB8556" i="4" s="1"/>
  <c r="BC8556" i="4" s="1"/>
  <c r="BA8396" i="4"/>
  <c r="BA7021" i="4"/>
  <c r="BA5314" i="4"/>
  <c r="BB5314" i="4" s="1"/>
  <c r="BC5314" i="4" s="1"/>
  <c r="BA4666" i="4"/>
  <c r="BA4907" i="4"/>
  <c r="BA5702" i="4"/>
  <c r="BB5702" i="4" s="1"/>
  <c r="BC5702" i="4" s="1"/>
  <c r="BA3780" i="4"/>
  <c r="BA6011" i="4"/>
  <c r="BB6011" i="4" s="1"/>
  <c r="BC6011" i="4" s="1"/>
  <c r="BA9271" i="4"/>
  <c r="BA8549" i="4"/>
  <c r="BB8549" i="4" s="1"/>
  <c r="BC8549" i="4" s="1"/>
  <c r="BA7627" i="4"/>
  <c r="BB7627" i="4" s="1"/>
  <c r="BC7627" i="4" s="1"/>
  <c r="BA7218" i="4"/>
  <c r="BB7218" i="4" s="1"/>
  <c r="BC7218" i="4" s="1"/>
  <c r="BA2510" i="4"/>
  <c r="BA5494" i="4"/>
  <c r="BB5494" i="4" s="1"/>
  <c r="BC5494" i="4" s="1"/>
  <c r="BA7329" i="4"/>
  <c r="BA7724" i="4"/>
  <c r="BB7724" i="4" s="1"/>
  <c r="BC7724" i="4" s="1"/>
  <c r="BA3394" i="4"/>
  <c r="BB3394" i="4" s="1"/>
  <c r="BC3394" i="4" s="1"/>
  <c r="BA3596" i="4"/>
  <c r="BB3596" i="4" s="1"/>
  <c r="BC3596" i="4" s="1"/>
  <c r="BA4056" i="4"/>
  <c r="BB4056" i="4" s="1"/>
  <c r="BC4056" i="4" s="1"/>
  <c r="BA5838" i="4"/>
  <c r="BA7438" i="4"/>
  <c r="BA4242" i="4"/>
  <c r="BB4242" i="4" s="1"/>
  <c r="BC4242" i="4" s="1"/>
  <c r="BA2529" i="4"/>
  <c r="BA4165" i="4"/>
  <c r="BA6944" i="4"/>
  <c r="BA10197" i="4"/>
  <c r="BB10197" i="4" s="1"/>
  <c r="BC10197" i="4" s="1"/>
  <c r="BA3827" i="4"/>
  <c r="BB3827" i="4" s="1"/>
  <c r="BC3827" i="4" s="1"/>
  <c r="BA6502" i="4"/>
  <c r="BA6797" i="4"/>
  <c r="BB6797" i="4" s="1"/>
  <c r="BC6797" i="4" s="1"/>
  <c r="BA910" i="4"/>
  <c r="BB910" i="4" s="1"/>
  <c r="BC910" i="4" s="1"/>
  <c r="BA4530" i="4"/>
  <c r="BB4530" i="4" s="1"/>
  <c r="BC4530" i="4" s="1"/>
  <c r="BA10864" i="4"/>
  <c r="BB10864" i="4" s="1"/>
  <c r="BC10864" i="4" s="1"/>
  <c r="BA9344" i="4"/>
  <c r="BB9344" i="4" s="1"/>
  <c r="BC9344" i="4" s="1"/>
  <c r="BA1087" i="4"/>
  <c r="BB1087" i="4" s="1"/>
  <c r="BC1087" i="4" s="1"/>
  <c r="BA8150" i="4"/>
  <c r="BB8150" i="4" s="1"/>
  <c r="BC8150" i="4" s="1"/>
  <c r="BA4696" i="4"/>
  <c r="BA3778" i="4"/>
  <c r="BA7597" i="4"/>
  <c r="BB7597" i="4" s="1"/>
  <c r="BC7597" i="4" s="1"/>
  <c r="BA2360" i="4"/>
  <c r="BB2360" i="4" s="1"/>
  <c r="BC2360" i="4" s="1"/>
  <c r="BA5442" i="4"/>
  <c r="BB5442" i="4" s="1"/>
  <c r="BC5442" i="4" s="1"/>
  <c r="BA4499" i="4"/>
  <c r="BB4499" i="4" s="1"/>
  <c r="BC4499" i="4" s="1"/>
  <c r="BA6675" i="4"/>
  <c r="BB6675" i="4" s="1"/>
  <c r="BC6675" i="4" s="1"/>
  <c r="BA6840" i="4"/>
  <c r="BB6840" i="4" s="1"/>
  <c r="BC6840" i="4" s="1"/>
  <c r="BA6991" i="4"/>
  <c r="BB6991" i="4" s="1"/>
  <c r="BC6991" i="4" s="1"/>
  <c r="BA7822" i="4"/>
  <c r="BB7822" i="4" s="1"/>
  <c r="BC7822" i="4" s="1"/>
  <c r="BA1299" i="4"/>
  <c r="BB1299" i="4" s="1"/>
  <c r="BC1299" i="4" s="1"/>
  <c r="BA6953" i="4"/>
  <c r="BB6953" i="4" s="1"/>
  <c r="BC6953" i="4" s="1"/>
  <c r="BA8579" i="4"/>
  <c r="BB8579" i="4" s="1"/>
  <c r="BC8579" i="4" s="1"/>
  <c r="BA8713" i="4"/>
  <c r="BB8713" i="4" s="1"/>
  <c r="BC8713" i="4" s="1"/>
  <c r="BA1290" i="4"/>
  <c r="BB1290" i="4" s="1"/>
  <c r="BC1290" i="4" s="1"/>
  <c r="BA4947" i="4"/>
  <c r="BA5600" i="4"/>
  <c r="BB5600" i="4" s="1"/>
  <c r="BC5600" i="4" s="1"/>
  <c r="BA5368" i="4"/>
  <c r="BA4078" i="4"/>
  <c r="BB4078" i="4" s="1"/>
  <c r="BC4078" i="4" s="1"/>
  <c r="BA8594" i="4"/>
  <c r="BA3003" i="4"/>
  <c r="BB3003" i="4" s="1"/>
  <c r="BC3003" i="4" s="1"/>
  <c r="BA5832" i="4"/>
  <c r="BA6826" i="4"/>
  <c r="BB6826" i="4" s="1"/>
  <c r="BC6826" i="4" s="1"/>
  <c r="BA8081" i="4"/>
  <c r="BB8081" i="4" s="1"/>
  <c r="BC8081" i="4" s="1"/>
  <c r="BA6229" i="4"/>
  <c r="BB6229" i="4" s="1"/>
  <c r="BC6229" i="4" s="1"/>
  <c r="BA6937" i="4"/>
  <c r="BA1826" i="4"/>
  <c r="BB1826" i="4" s="1"/>
  <c r="BC1826" i="4" s="1"/>
  <c r="BA4799" i="4"/>
  <c r="BA6206" i="4"/>
  <c r="BB6206" i="4" s="1"/>
  <c r="BC6206" i="4" s="1"/>
  <c r="BA5364" i="4"/>
  <c r="BB5364" i="4" s="1"/>
  <c r="BC5364" i="4" s="1"/>
  <c r="BA6470" i="4"/>
  <c r="BB6470" i="4" s="1"/>
  <c r="BC6470" i="4" s="1"/>
  <c r="BA8816" i="4"/>
  <c r="BA7452" i="4"/>
  <c r="BB7452" i="4" s="1"/>
  <c r="BC7452" i="4" s="1"/>
  <c r="BA2950" i="4"/>
  <c r="BB2950" i="4" s="1"/>
  <c r="BC2950" i="4" s="1"/>
  <c r="BA4012" i="4"/>
  <c r="BB4012" i="4" s="1"/>
  <c r="BC4012" i="4" s="1"/>
  <c r="BA7433" i="4"/>
  <c r="BB7433" i="4" s="1"/>
  <c r="BC7433" i="4" s="1"/>
  <c r="BA8350" i="4"/>
  <c r="BB8350" i="4" s="1"/>
  <c r="BC8350" i="4" s="1"/>
  <c r="BA880" i="4"/>
  <c r="BA5476" i="4"/>
  <c r="BB5476" i="4" s="1"/>
  <c r="BC5476" i="4" s="1"/>
  <c r="BA7900" i="4"/>
  <c r="BB7900" i="4" s="1"/>
  <c r="BC7900" i="4" s="1"/>
  <c r="BA5167" i="4"/>
  <c r="BA4682" i="4"/>
  <c r="BA8014" i="4"/>
  <c r="BB8014" i="4" s="1"/>
  <c r="BC8014" i="4" s="1"/>
  <c r="BA10752" i="4"/>
  <c r="BB10752" i="4" s="1"/>
  <c r="BC10752" i="4" s="1"/>
  <c r="BA1348" i="4"/>
  <c r="BB1348" i="4" s="1"/>
  <c r="BC1348" i="4" s="1"/>
  <c r="BA6668" i="4"/>
  <c r="BB6668" i="4" s="1"/>
  <c r="BC6668" i="4" s="1"/>
  <c r="BA5266" i="4"/>
  <c r="BB5266" i="4" s="1"/>
  <c r="BC5266" i="4" s="1"/>
  <c r="BA3406" i="4"/>
  <c r="BA9695" i="4"/>
  <c r="BA8777" i="4"/>
  <c r="BA10030" i="4"/>
  <c r="BB10030" i="4" s="1"/>
  <c r="BC10030" i="4" s="1"/>
  <c r="BA6748" i="4"/>
  <c r="BB6748" i="4" s="1"/>
  <c r="BC6748" i="4" s="1"/>
  <c r="BA3375" i="4"/>
  <c r="BB3375" i="4" s="1"/>
  <c r="BC3375" i="4" s="1"/>
  <c r="BA8744" i="4"/>
  <c r="BA7259" i="4"/>
  <c r="BB7259" i="4" s="1"/>
  <c r="BC7259" i="4" s="1"/>
  <c r="BA5802" i="4"/>
  <c r="BA3459" i="4"/>
  <c r="BA10544" i="4"/>
  <c r="BA9113" i="4"/>
  <c r="BB9113" i="4" s="1"/>
  <c r="BC9113" i="4" s="1"/>
  <c r="BA6524" i="4"/>
  <c r="BA977" i="4"/>
  <c r="BB977" i="4" s="1"/>
  <c r="BC977" i="4" s="1"/>
  <c r="BA9801" i="4"/>
  <c r="BB9801" i="4" s="1"/>
  <c r="BC9801" i="4" s="1"/>
  <c r="BA7993" i="4"/>
  <c r="BB7993" i="4" s="1"/>
  <c r="BC7993" i="4" s="1"/>
  <c r="BA10468" i="4"/>
  <c r="BB10468" i="4" s="1"/>
  <c r="BC10468" i="4" s="1"/>
  <c r="BA6626" i="4"/>
  <c r="BB6626" i="4" s="1"/>
  <c r="BC6626" i="4" s="1"/>
  <c r="BA9965" i="4"/>
  <c r="BB9965" i="4" s="1"/>
  <c r="BC9965" i="4" s="1"/>
  <c r="BA5251" i="4"/>
  <c r="BB5251" i="4" s="1"/>
  <c r="BC5251" i="4" s="1"/>
  <c r="BA2585" i="4"/>
  <c r="BB2585" i="4" s="1"/>
  <c r="BC2585" i="4" s="1"/>
  <c r="BA10012" i="4"/>
  <c r="BB10012" i="4" s="1"/>
  <c r="BC10012" i="4" s="1"/>
  <c r="BA8863" i="4"/>
  <c r="BA8162" i="4"/>
  <c r="BB8162" i="4" s="1"/>
  <c r="BC8162" i="4" s="1"/>
  <c r="BA1080" i="4"/>
  <c r="BA1191" i="4"/>
  <c r="BB1191" i="4" s="1"/>
  <c r="BC1191" i="4" s="1"/>
  <c r="BA3197" i="4"/>
  <c r="BA10848" i="4"/>
  <c r="BB10848" i="4" s="1"/>
  <c r="BC10848" i="4" s="1"/>
  <c r="BA3317" i="4"/>
  <c r="BA7490" i="4"/>
  <c r="BB7490" i="4" s="1"/>
  <c r="BC7490" i="4" s="1"/>
  <c r="BA1121" i="4"/>
  <c r="BB1121" i="4" s="1"/>
  <c r="BC1121" i="4" s="1"/>
  <c r="BA9917" i="4"/>
  <c r="BB9917" i="4" s="1"/>
  <c r="BC9917" i="4" s="1"/>
  <c r="BA10972" i="4"/>
  <c r="BB10972" i="4" s="1"/>
  <c r="BC10972" i="4" s="1"/>
  <c r="BA9369" i="4"/>
  <c r="BB9369" i="4" s="1"/>
  <c r="BC9369" i="4" s="1"/>
  <c r="BA1057" i="4"/>
  <c r="BA1436" i="4"/>
  <c r="BB1436" i="4" s="1"/>
  <c r="BC1436" i="4" s="1"/>
  <c r="BA3562" i="4"/>
  <c r="BB3562" i="4" s="1"/>
  <c r="BC3562" i="4" s="1"/>
  <c r="BA9331" i="4"/>
  <c r="BB9331" i="4" s="1"/>
  <c r="BC9331" i="4" s="1"/>
  <c r="BA786" i="4"/>
  <c r="BA2385" i="4"/>
  <c r="BB2385" i="4" s="1"/>
  <c r="BC2385" i="4" s="1"/>
  <c r="BA3113" i="4"/>
  <c r="BA10370" i="4"/>
  <c r="BB10370" i="4" s="1"/>
  <c r="BC10370" i="4" s="1"/>
  <c r="BA6957" i="4"/>
  <c r="BB6957" i="4" s="1"/>
  <c r="BC6957" i="4" s="1"/>
  <c r="BA1808" i="4"/>
  <c r="BB1808" i="4" s="1"/>
  <c r="BC1808" i="4" s="1"/>
  <c r="BA1510" i="4"/>
  <c r="BB1510" i="4" s="1"/>
  <c r="BC1510" i="4" s="1"/>
  <c r="BA9163" i="4"/>
  <c r="BB9163" i="4" s="1"/>
  <c r="BC9163" i="4" s="1"/>
  <c r="BA2212" i="4"/>
  <c r="BB2212" i="4" s="1"/>
  <c r="BC2212" i="4" s="1"/>
  <c r="BA8372" i="4"/>
  <c r="BB8372" i="4" s="1"/>
  <c r="BC8372" i="4" s="1"/>
  <c r="BA3605" i="4"/>
  <c r="BA1550" i="4"/>
  <c r="BA3046" i="4"/>
  <c r="BA8240" i="4"/>
  <c r="BB8240" i="4" s="1"/>
  <c r="BC8240" i="4" s="1"/>
  <c r="BA9435" i="4"/>
  <c r="BB9435" i="4" s="1"/>
  <c r="BC9435" i="4" s="1"/>
  <c r="BA7134" i="4"/>
  <c r="BB7134" i="4" s="1"/>
  <c r="BC7134" i="4" s="1"/>
  <c r="BA7598" i="4"/>
  <c r="BB7598" i="4" s="1"/>
  <c r="BC7598" i="4" s="1"/>
  <c r="BA7449" i="4"/>
  <c r="BB7449" i="4" s="1"/>
  <c r="BC7449" i="4" s="1"/>
  <c r="BA9504" i="4"/>
  <c r="BB9504" i="4" s="1"/>
  <c r="BC9504" i="4" s="1"/>
  <c r="BA10892" i="4"/>
  <c r="BB10892" i="4" s="1"/>
  <c r="BC10892" i="4" s="1"/>
  <c r="BA4466" i="4"/>
  <c r="BA1534" i="4"/>
  <c r="BB1534" i="4" s="1"/>
  <c r="BC1534" i="4" s="1"/>
  <c r="BA10432" i="4"/>
  <c r="BA11081" i="4"/>
  <c r="BA11140" i="4"/>
  <c r="BB11140" i="4" s="1"/>
  <c r="BC11140" i="4" s="1"/>
  <c r="BA8295" i="4"/>
  <c r="BB8295" i="4" s="1"/>
  <c r="BC8295" i="4" s="1"/>
  <c r="BA10382" i="4"/>
  <c r="BB10382" i="4" s="1"/>
  <c r="BC10382" i="4" s="1"/>
  <c r="BA9337" i="4"/>
  <c r="BB9337" i="4" s="1"/>
  <c r="BC9337" i="4" s="1"/>
  <c r="BA3061" i="4"/>
  <c r="BB3061" i="4" s="1"/>
  <c r="BC3061" i="4" s="1"/>
  <c r="BA9392" i="4"/>
  <c r="BB9392" i="4" s="1"/>
  <c r="BC9392" i="4" s="1"/>
  <c r="BA10502" i="4"/>
  <c r="BB10502" i="4" s="1"/>
  <c r="BC10502" i="4" s="1"/>
  <c r="BA7671" i="4"/>
  <c r="BB7671" i="4" s="1"/>
  <c r="BC7671" i="4" s="1"/>
  <c r="BA2678" i="4"/>
  <c r="BB2678" i="4" s="1"/>
  <c r="BC2678" i="4" s="1"/>
  <c r="BA5540" i="4"/>
  <c r="BB5540" i="4" s="1"/>
  <c r="BC5540" i="4" s="1"/>
  <c r="BA7702" i="4"/>
  <c r="BA3136" i="4"/>
  <c r="BB3136" i="4" s="1"/>
  <c r="BC3136" i="4" s="1"/>
  <c r="BA9977" i="4"/>
  <c r="BB9977" i="4" s="1"/>
  <c r="BC9977" i="4" s="1"/>
  <c r="BA7417" i="4"/>
  <c r="BB7417" i="4" s="1"/>
  <c r="BC7417" i="4" s="1"/>
  <c r="BA3655" i="4"/>
  <c r="BB3655" i="4" s="1"/>
  <c r="BC3655" i="4" s="1"/>
  <c r="BA2346" i="4"/>
  <c r="BB2346" i="4" s="1"/>
  <c r="BC2346" i="4" s="1"/>
  <c r="BA10845" i="4"/>
  <c r="BA9501" i="4"/>
  <c r="BB9501" i="4" s="1"/>
  <c r="BC9501" i="4" s="1"/>
  <c r="BA4452" i="4"/>
  <c r="BB4452" i="4" s="1"/>
  <c r="BC4452" i="4" s="1"/>
  <c r="BA2717" i="4"/>
  <c r="BB2717" i="4" s="1"/>
  <c r="BC2717" i="4" s="1"/>
  <c r="BA9727" i="4"/>
  <c r="BB9727" i="4" s="1"/>
  <c r="BC9727" i="4" s="1"/>
  <c r="BA5070" i="4"/>
  <c r="BB5070" i="4" s="1"/>
  <c r="BC5070" i="4" s="1"/>
  <c r="BA9319" i="4"/>
  <c r="BB9319" i="4" s="1"/>
  <c r="BC9319" i="4" s="1"/>
  <c r="BA3192" i="4"/>
  <c r="BB3192" i="4" s="1"/>
  <c r="BC3192" i="4" s="1"/>
  <c r="BA2903" i="4"/>
  <c r="BB2903" i="4" s="1"/>
  <c r="BC2903" i="4" s="1"/>
  <c r="BA8980" i="4"/>
  <c r="BB8980" i="4" s="1"/>
  <c r="BC8980" i="4" s="1"/>
  <c r="BA6418" i="4"/>
  <c r="BB6418" i="4" s="1"/>
  <c r="BC6418" i="4" s="1"/>
  <c r="BA10189" i="4"/>
  <c r="BA3875" i="4"/>
  <c r="BA1506" i="4"/>
  <c r="BB1506" i="4" s="1"/>
  <c r="BC1506" i="4" s="1"/>
  <c r="BA2290" i="4"/>
  <c r="BA4263" i="4"/>
  <c r="BB4263" i="4" s="1"/>
  <c r="BC4263" i="4" s="1"/>
  <c r="BA8481" i="4"/>
  <c r="BA9627" i="4"/>
  <c r="BB9627" i="4" s="1"/>
  <c r="BC9627" i="4" s="1"/>
  <c r="BA2289" i="4"/>
  <c r="BA1993" i="4"/>
  <c r="BB1993" i="4" s="1"/>
  <c r="BC1993" i="4" s="1"/>
  <c r="BA5611" i="4"/>
  <c r="BB5611" i="4" s="1"/>
  <c r="BC5611" i="4" s="1"/>
  <c r="BA5937" i="4"/>
  <c r="BB5937" i="4" s="1"/>
  <c r="BC5937" i="4" s="1"/>
  <c r="BA10199" i="4"/>
  <c r="BB10199" i="4" s="1"/>
  <c r="BC10199" i="4" s="1"/>
  <c r="BA7838" i="4"/>
  <c r="BB7838" i="4" s="1"/>
  <c r="BC7838" i="4" s="1"/>
  <c r="BA1276" i="4"/>
  <c r="BA9991" i="4"/>
  <c r="BB9991" i="4" s="1"/>
  <c r="BC9991" i="4" s="1"/>
  <c r="BA9566" i="4"/>
  <c r="BB9566" i="4" s="1"/>
  <c r="BC9566" i="4" s="1"/>
  <c r="BA790" i="4"/>
  <c r="BA690" i="4"/>
  <c r="BB690" i="4" s="1"/>
  <c r="BC690" i="4" s="1"/>
  <c r="BA7594" i="4"/>
  <c r="BB7594" i="4" s="1"/>
  <c r="BC7594" i="4" s="1"/>
  <c r="BA3641" i="4"/>
  <c r="BA2108" i="4"/>
  <c r="BB2108" i="4" s="1"/>
  <c r="BC2108" i="4" s="1"/>
  <c r="BA10842" i="4"/>
  <c r="BB10842" i="4" s="1"/>
  <c r="BC10842" i="4" s="1"/>
  <c r="BA9308" i="4"/>
  <c r="BB9308" i="4" s="1"/>
  <c r="BC9308" i="4" s="1"/>
  <c r="BA10925" i="4"/>
  <c r="BB10925" i="4" s="1"/>
  <c r="BC10925" i="4" s="1"/>
  <c r="BA1257" i="4"/>
  <c r="BB1257" i="4" s="1"/>
  <c r="BC1257" i="4" s="1"/>
  <c r="BA2813" i="4"/>
  <c r="BA10211" i="4"/>
  <c r="BB10211" i="4" s="1"/>
  <c r="BC10211" i="4" s="1"/>
  <c r="BA10797" i="4"/>
  <c r="BA5151" i="4"/>
  <c r="BB5151" i="4" s="1"/>
  <c r="BC5151" i="4" s="1"/>
  <c r="BA2634" i="4"/>
  <c r="BA5047" i="4"/>
  <c r="BB5047" i="4" s="1"/>
  <c r="BC5047" i="4" s="1"/>
  <c r="BA9595" i="4"/>
  <c r="BB9595" i="4" s="1"/>
  <c r="BC9595" i="4" s="1"/>
  <c r="BA4001" i="4"/>
  <c r="BB4001" i="4" s="1"/>
  <c r="BC4001" i="4" s="1"/>
  <c r="BA5200" i="4"/>
  <c r="BB5200" i="4" s="1"/>
  <c r="BC5200" i="4" s="1"/>
  <c r="BA1591" i="4"/>
  <c r="BB1591" i="4" s="1"/>
  <c r="BC1591" i="4" s="1"/>
  <c r="BA8746" i="4"/>
  <c r="BB8746" i="4" s="1"/>
  <c r="BC8746" i="4" s="1"/>
  <c r="BA11123" i="4"/>
  <c r="BB11123" i="4" s="1"/>
  <c r="BC11123" i="4" s="1"/>
  <c r="BA10655" i="4"/>
  <c r="BB10655" i="4" s="1"/>
  <c r="BC10655" i="4" s="1"/>
  <c r="BA11145" i="4"/>
  <c r="BB11145" i="4" s="1"/>
  <c r="BC11145" i="4" s="1"/>
  <c r="BA10246" i="4"/>
  <c r="BB10246" i="4" s="1"/>
  <c r="BC10246" i="4" s="1"/>
  <c r="BA2264" i="4"/>
  <c r="BB2264" i="4" s="1"/>
  <c r="BC2264" i="4" s="1"/>
  <c r="BA9600" i="4"/>
  <c r="BB9600" i="4" s="1"/>
  <c r="BC9600" i="4" s="1"/>
  <c r="BA8890" i="4"/>
  <c r="BB8890" i="4" s="1"/>
  <c r="BC8890" i="4" s="1"/>
  <c r="BA4601" i="4"/>
  <c r="BB4601" i="4" s="1"/>
  <c r="BC4601" i="4" s="1"/>
  <c r="BA1547" i="4"/>
  <c r="BB1547" i="4" s="1"/>
  <c r="BC1547" i="4" s="1"/>
  <c r="BA2859" i="4"/>
  <c r="BB2859" i="4" s="1"/>
  <c r="BC2859" i="4" s="1"/>
  <c r="BA10166" i="4"/>
  <c r="BB10166" i="4" s="1"/>
  <c r="BC10166" i="4" s="1"/>
  <c r="BA8214" i="4"/>
  <c r="BB8214" i="4" s="1"/>
  <c r="BC8214" i="4" s="1"/>
  <c r="BA6855" i="4"/>
  <c r="BB6855" i="4" s="1"/>
  <c r="BC6855" i="4" s="1"/>
  <c r="BA2568" i="4"/>
  <c r="BA9134" i="4"/>
  <c r="BB9134" i="4" s="1"/>
  <c r="BC9134" i="4" s="1"/>
  <c r="BA5601" i="4"/>
  <c r="BB5601" i="4" s="1"/>
  <c r="BC5601" i="4" s="1"/>
  <c r="BA4505" i="4"/>
  <c r="BB4505" i="4" s="1"/>
  <c r="BC4505" i="4" s="1"/>
  <c r="BA1960" i="4"/>
  <c r="BB1960" i="4" s="1"/>
  <c r="BC1960" i="4" s="1"/>
  <c r="BA2806" i="4"/>
  <c r="BB2806" i="4" s="1"/>
  <c r="BC2806" i="4" s="1"/>
  <c r="BA8660" i="4"/>
  <c r="BB8660" i="4" s="1"/>
  <c r="BC8660" i="4" s="1"/>
  <c r="BA8051" i="4"/>
  <c r="BA5414" i="4"/>
  <c r="BB5414" i="4" s="1"/>
  <c r="BC5414" i="4" s="1"/>
  <c r="BA5117" i="4"/>
  <c r="BB5117" i="4" s="1"/>
  <c r="BC5117" i="4" s="1"/>
  <c r="BA5340" i="4"/>
  <c r="BB5340" i="4" s="1"/>
  <c r="BC5340" i="4" s="1"/>
  <c r="BA8950" i="4"/>
  <c r="BA5455" i="4"/>
  <c r="BA8061" i="4"/>
  <c r="BB8061" i="4" s="1"/>
  <c r="BC8061" i="4" s="1"/>
  <c r="BA2540" i="4"/>
  <c r="BA10656" i="4"/>
  <c r="BA10441" i="4"/>
  <c r="BA6280" i="4"/>
  <c r="BB6280" i="4" s="1"/>
  <c r="BC6280" i="4" s="1"/>
  <c r="BA2448" i="4"/>
  <c r="BA9770" i="4"/>
  <c r="BB9770" i="4" s="1"/>
  <c r="BC9770" i="4" s="1"/>
  <c r="BA8962" i="4"/>
  <c r="BB8962" i="4" s="1"/>
  <c r="BC8962" i="4" s="1"/>
  <c r="BA8891" i="4"/>
  <c r="BB8891" i="4" s="1"/>
  <c r="BC8891" i="4" s="1"/>
  <c r="BA1502" i="4"/>
  <c r="BB1502" i="4" s="1"/>
  <c r="BC1502" i="4" s="1"/>
  <c r="BA2994" i="4"/>
  <c r="BB2994" i="4" s="1"/>
  <c r="BC2994" i="4" s="1"/>
  <c r="BA10175" i="4"/>
  <c r="BA9442" i="4"/>
  <c r="BB9442" i="4" s="1"/>
  <c r="BC9442" i="4" s="1"/>
  <c r="BA3389" i="4"/>
  <c r="BA1451" i="4"/>
  <c r="BB1451" i="4" s="1"/>
  <c r="BC1451" i="4" s="1"/>
  <c r="BA9772" i="4"/>
  <c r="BA10671" i="4"/>
  <c r="BB10671" i="4" s="1"/>
  <c r="BC10671" i="4" s="1"/>
  <c r="BA11004" i="4"/>
  <c r="BB11004" i="4" s="1"/>
  <c r="BC11004" i="4" s="1"/>
  <c r="BA1285" i="4"/>
  <c r="BA951" i="4"/>
  <c r="BB951" i="4" s="1"/>
  <c r="BC951" i="4" s="1"/>
  <c r="BA9720" i="4"/>
  <c r="BB9720" i="4" s="1"/>
  <c r="BC9720" i="4" s="1"/>
  <c r="BA4507" i="4"/>
  <c r="BB4507" i="4" s="1"/>
  <c r="BC4507" i="4" s="1"/>
  <c r="BA10101" i="4"/>
  <c r="BB10101" i="4" s="1"/>
  <c r="BC10101" i="4" s="1"/>
  <c r="BA4339" i="4"/>
  <c r="BB4339" i="4" s="1"/>
  <c r="BC4339" i="4" s="1"/>
  <c r="BA2835" i="4"/>
  <c r="BB2835" i="4" s="1"/>
  <c r="BC2835" i="4" s="1"/>
  <c r="BA8418" i="4"/>
  <c r="BA9234" i="4"/>
  <c r="BB9234" i="4" s="1"/>
  <c r="BC9234" i="4" s="1"/>
  <c r="BA1877" i="4"/>
  <c r="BB1877" i="4" s="1"/>
  <c r="BC1877" i="4" s="1"/>
  <c r="BA3075" i="4"/>
  <c r="BB3075" i="4" s="1"/>
  <c r="BC3075" i="4" s="1"/>
  <c r="BA9256" i="4"/>
  <c r="BA6759" i="4"/>
  <c r="BB6759" i="4" s="1"/>
  <c r="BC6759" i="4" s="1"/>
  <c r="BA2016" i="4"/>
  <c r="BB2016" i="4" s="1"/>
  <c r="BC2016" i="4" s="1"/>
  <c r="BA2092" i="4"/>
  <c r="BB2092" i="4" s="1"/>
  <c r="BC2092" i="4" s="1"/>
  <c r="BA10584" i="4"/>
  <c r="BB10584" i="4" s="1"/>
  <c r="BC10584" i="4" s="1"/>
  <c r="BA5816" i="4"/>
  <c r="BB5816" i="4" s="1"/>
  <c r="BC5816" i="4" s="1"/>
  <c r="BA10905" i="4"/>
  <c r="BA10966" i="4"/>
  <c r="BB10966" i="4" s="1"/>
  <c r="BC10966" i="4" s="1"/>
  <c r="BA7149" i="4"/>
  <c r="BB7149" i="4" s="1"/>
  <c r="BC7149" i="4" s="1"/>
  <c r="BA1452" i="4"/>
  <c r="BB1452" i="4" s="1"/>
  <c r="BC1452" i="4" s="1"/>
  <c r="BA3296" i="4"/>
  <c r="BB3296" i="4" s="1"/>
  <c r="BC3296" i="4" s="1"/>
  <c r="BA9176" i="4"/>
  <c r="BB9176" i="4" s="1"/>
  <c r="BC9176" i="4" s="1"/>
  <c r="BA9174" i="4"/>
  <c r="BB9174" i="4" s="1"/>
  <c r="BC9174" i="4" s="1"/>
  <c r="BA455" i="4"/>
  <c r="BB455" i="4" s="1"/>
  <c r="BC455" i="4" s="1"/>
  <c r="BA566" i="4"/>
  <c r="BB566" i="4" s="1"/>
  <c r="BC566" i="4" s="1"/>
  <c r="BA8503" i="4"/>
  <c r="BB8503" i="4" s="1"/>
  <c r="BC8503" i="4" s="1"/>
  <c r="BA2574" i="4"/>
  <c r="BA9165" i="4"/>
  <c r="BB9165" i="4" s="1"/>
  <c r="BC9165" i="4" s="1"/>
  <c r="BA8926" i="4"/>
  <c r="BA8118" i="4"/>
  <c r="BB8118" i="4" s="1"/>
  <c r="BC8118" i="4" s="1"/>
  <c r="BA1841" i="4"/>
  <c r="BB1841" i="4" s="1"/>
  <c r="BC1841" i="4" s="1"/>
  <c r="BA4704" i="4"/>
  <c r="BA11024" i="4"/>
  <c r="BB11024" i="4" s="1"/>
  <c r="BC11024" i="4" s="1"/>
  <c r="BA10979" i="4"/>
  <c r="BB10979" i="4" s="1"/>
  <c r="BC10979" i="4" s="1"/>
  <c r="BA4244" i="4"/>
  <c r="BB4244" i="4" s="1"/>
  <c r="BC4244" i="4" s="1"/>
  <c r="BA10529" i="4"/>
  <c r="BB10529" i="4" s="1"/>
  <c r="BC10529" i="4" s="1"/>
  <c r="BA1581" i="4"/>
  <c r="BA10218" i="4"/>
  <c r="BB10218" i="4" s="1"/>
  <c r="BC10218" i="4" s="1"/>
  <c r="BA9725" i="4"/>
  <c r="BB9725" i="4" s="1"/>
  <c r="BC9725" i="4" s="1"/>
  <c r="BA11057" i="4"/>
  <c r="BB11057" i="4" s="1"/>
  <c r="BC11057" i="4" s="1"/>
  <c r="BA7394" i="4"/>
  <c r="BA2358" i="4"/>
  <c r="BB2358" i="4" s="1"/>
  <c r="BC2358" i="4" s="1"/>
  <c r="BA9514" i="4"/>
  <c r="BB9514" i="4" s="1"/>
  <c r="BC9514" i="4" s="1"/>
  <c r="BA9380" i="4"/>
  <c r="BB9380" i="4" s="1"/>
  <c r="BC9380" i="4" s="1"/>
  <c r="BA7090" i="4"/>
  <c r="BB7090" i="4" s="1"/>
  <c r="BC7090" i="4" s="1"/>
  <c r="BA9382" i="4"/>
  <c r="BB9382" i="4" s="1"/>
  <c r="BC9382" i="4" s="1"/>
  <c r="BA9536" i="4"/>
  <c r="BB9536" i="4" s="1"/>
  <c r="BC9536" i="4" s="1"/>
  <c r="BA6469" i="4"/>
  <c r="BB6469" i="4" s="1"/>
  <c r="BC6469" i="4" s="1"/>
  <c r="BA1300" i="4"/>
  <c r="BB1300" i="4" s="1"/>
  <c r="BC1300" i="4" s="1"/>
  <c r="BA6888" i="4"/>
  <c r="BB6888" i="4" s="1"/>
  <c r="BC6888" i="4" s="1"/>
  <c r="BA10251" i="4"/>
  <c r="BA10538" i="4"/>
  <c r="BB10538" i="4" s="1"/>
  <c r="BC10538" i="4" s="1"/>
  <c r="BA1079" i="4"/>
  <c r="BA1188" i="4"/>
  <c r="BB1188" i="4" s="1"/>
  <c r="BC1188" i="4" s="1"/>
  <c r="BA5034" i="4"/>
  <c r="BB5034" i="4" s="1"/>
  <c r="BC5034" i="4" s="1"/>
  <c r="BA10196" i="4"/>
  <c r="BA2034" i="4"/>
  <c r="BA2570" i="4"/>
  <c r="BB2570" i="4" s="1"/>
  <c r="BC2570" i="4" s="1"/>
  <c r="BA10624" i="4"/>
  <c r="BA7423" i="4"/>
  <c r="BB7423" i="4" s="1"/>
  <c r="BC7423" i="4" s="1"/>
  <c r="BA6977" i="4"/>
  <c r="BB6977" i="4" s="1"/>
  <c r="BC6977" i="4" s="1"/>
  <c r="BA1817" i="4"/>
  <c r="BB1817" i="4" s="1"/>
  <c r="BC1817" i="4" s="1"/>
  <c r="BA2767" i="4"/>
  <c r="BB2767" i="4" s="1"/>
  <c r="BC2767" i="4" s="1"/>
  <c r="BA5639" i="4"/>
  <c r="BB5639" i="4" s="1"/>
  <c r="BC5639" i="4" s="1"/>
  <c r="BA9554" i="4"/>
  <c r="BB9554" i="4" s="1"/>
  <c r="BC9554" i="4" s="1"/>
  <c r="BA10644" i="4"/>
  <c r="BB10644" i="4" s="1"/>
  <c r="BC10644" i="4" s="1"/>
  <c r="BA5286" i="4"/>
  <c r="BA1760" i="4"/>
  <c r="BB1760" i="4" s="1"/>
  <c r="BC1760" i="4" s="1"/>
  <c r="BA3488" i="4"/>
  <c r="BA9367" i="4"/>
  <c r="BB9367" i="4" s="1"/>
  <c r="BC9367" i="4" s="1"/>
  <c r="BA11013" i="4"/>
  <c r="BB11013" i="4" s="1"/>
  <c r="BC11013" i="4" s="1"/>
  <c r="BA1464" i="4"/>
  <c r="BB1464" i="4" s="1"/>
  <c r="BC1464" i="4" s="1"/>
  <c r="BA1193" i="4"/>
  <c r="BA7494" i="4"/>
  <c r="BB7494" i="4" s="1"/>
  <c r="BC7494" i="4" s="1"/>
  <c r="BA10024" i="4"/>
  <c r="BA9449" i="4"/>
  <c r="BB9449" i="4" s="1"/>
  <c r="BC9449" i="4" s="1"/>
  <c r="BA6257" i="4"/>
  <c r="BB6257" i="4" s="1"/>
  <c r="BC6257" i="4" s="1"/>
  <c r="BA2735" i="4"/>
  <c r="BB2735" i="4" s="1"/>
  <c r="BC2735" i="4" s="1"/>
  <c r="BA2228" i="4"/>
  <c r="BB2228" i="4" s="1"/>
  <c r="BC2228" i="4" s="1"/>
  <c r="BA8903" i="4"/>
  <c r="BA9686" i="4"/>
  <c r="BB9686" i="4" s="1"/>
  <c r="BC9686" i="4" s="1"/>
  <c r="BA1146" i="4"/>
  <c r="BB1146" i="4" s="1"/>
  <c r="BC1146" i="4" s="1"/>
  <c r="BA897" i="4"/>
  <c r="BB897" i="4" s="1"/>
  <c r="BC897" i="4" s="1"/>
  <c r="BA9007" i="4"/>
  <c r="BB9007" i="4" s="1"/>
  <c r="BC9007" i="4" s="1"/>
  <c r="BA8979" i="4"/>
  <c r="BB8979" i="4" s="1"/>
  <c r="BC8979" i="4" s="1"/>
  <c r="BA4587" i="4"/>
  <c r="BB4587" i="4" s="1"/>
  <c r="BC4587" i="4" s="1"/>
  <c r="BA4859" i="4"/>
  <c r="BA2015" i="4"/>
  <c r="BB2015" i="4" s="1"/>
  <c r="BC2015" i="4" s="1"/>
  <c r="BA8726" i="4"/>
  <c r="BA9197" i="4"/>
  <c r="BB9197" i="4" s="1"/>
  <c r="BC9197" i="4" s="1"/>
  <c r="BA7753" i="4"/>
  <c r="BB7753" i="4" s="1"/>
  <c r="BC7753" i="4" s="1"/>
  <c r="BA5290" i="4"/>
  <c r="BB5290" i="4" s="1"/>
  <c r="BC5290" i="4" s="1"/>
  <c r="BA7171" i="4"/>
  <c r="BA2123" i="4"/>
  <c r="BB2123" i="4" s="1"/>
  <c r="BC2123" i="4" s="1"/>
  <c r="BA2927" i="4"/>
  <c r="BB2927" i="4" s="1"/>
  <c r="BC2927" i="4" s="1"/>
  <c r="BA10278" i="4"/>
  <c r="BA8708" i="4"/>
  <c r="BB8708" i="4" s="1"/>
  <c r="BC8708" i="4" s="1"/>
  <c r="BA3656" i="4"/>
  <c r="BB3656" i="4" s="1"/>
  <c r="BC3656" i="4" s="1"/>
  <c r="BA2701" i="4"/>
  <c r="BB2701" i="4" s="1"/>
  <c r="BC2701" i="4" s="1"/>
  <c r="BA1654" i="4"/>
  <c r="BB1654" i="4" s="1"/>
  <c r="BC1654" i="4" s="1"/>
  <c r="BA6662" i="4"/>
  <c r="BB6662" i="4" s="1"/>
  <c r="BC6662" i="4" s="1"/>
  <c r="BA3825" i="4"/>
  <c r="BB3825" i="4" s="1"/>
  <c r="BC3825" i="4" s="1"/>
  <c r="BA2302" i="4"/>
  <c r="BB2302" i="4" s="1"/>
  <c r="BC2302" i="4" s="1"/>
  <c r="BA9060" i="4"/>
  <c r="BB9060" i="4" s="1"/>
  <c r="BC9060" i="4" s="1"/>
  <c r="BA8146" i="4"/>
  <c r="BB8146" i="4" s="1"/>
  <c r="BC8146" i="4" s="1"/>
  <c r="BA10205" i="4"/>
  <c r="BB10205" i="4" s="1"/>
  <c r="BC10205" i="4" s="1"/>
  <c r="BA2019" i="4"/>
  <c r="BB2019" i="4" s="1"/>
  <c r="BC2019" i="4" s="1"/>
  <c r="BA1483" i="4"/>
  <c r="BB1483" i="4" s="1"/>
  <c r="BC1483" i="4" s="1"/>
  <c r="BA9383" i="4"/>
  <c r="BB9383" i="4" s="1"/>
  <c r="BC9383" i="4" s="1"/>
  <c r="BA11164" i="4"/>
  <c r="BB11164" i="4" s="1"/>
  <c r="BC11164" i="4" s="1"/>
  <c r="BA3828" i="4"/>
  <c r="BB3828" i="4" s="1"/>
  <c r="BC3828" i="4" s="1"/>
  <c r="BA6665" i="4"/>
  <c r="BB6665" i="4" s="1"/>
  <c r="BC6665" i="4" s="1"/>
  <c r="BA2089" i="4"/>
  <c r="BB2089" i="4" s="1"/>
  <c r="BC2089" i="4" s="1"/>
  <c r="BA8963" i="4"/>
  <c r="BB8963" i="4" s="1"/>
  <c r="BC8963" i="4" s="1"/>
  <c r="BA8435" i="4"/>
  <c r="BB8435" i="4" s="1"/>
  <c r="BC8435" i="4" s="1"/>
  <c r="BA9474" i="4"/>
  <c r="BB9474" i="4" s="1"/>
  <c r="BC9474" i="4" s="1"/>
  <c r="BA4092" i="4"/>
  <c r="BA5003" i="4"/>
  <c r="BB5003" i="4" s="1"/>
  <c r="BC5003" i="4" s="1"/>
  <c r="BA9225" i="4"/>
  <c r="BA8564" i="4"/>
  <c r="BB8564" i="4" s="1"/>
  <c r="BC8564" i="4" s="1"/>
  <c r="BA7000" i="4"/>
  <c r="BA3719" i="4"/>
  <c r="BB3719" i="4" s="1"/>
  <c r="BC3719" i="4" s="1"/>
  <c r="BA10490" i="4"/>
  <c r="BA9432" i="4"/>
  <c r="BB9432" i="4" s="1"/>
  <c r="BC9432" i="4" s="1"/>
  <c r="BA9961" i="4"/>
  <c r="BA10911" i="4"/>
  <c r="BB10911" i="4" s="1"/>
  <c r="BC10911" i="4" s="1"/>
  <c r="BA2429" i="4"/>
  <c r="BB2429" i="4" s="1"/>
  <c r="BC2429" i="4" s="1"/>
  <c r="BA10395" i="4"/>
  <c r="BB10395" i="4" s="1"/>
  <c r="BC10395" i="4" s="1"/>
  <c r="BA8577" i="4"/>
  <c r="BB8577" i="4" s="1"/>
  <c r="BC8577" i="4" s="1"/>
  <c r="BA3418" i="4"/>
  <c r="BB3418" i="4" s="1"/>
  <c r="BC3418" i="4" s="1"/>
  <c r="BA6915" i="4"/>
  <c r="BB6915" i="4" s="1"/>
  <c r="BC6915" i="4" s="1"/>
  <c r="BA8826" i="4"/>
  <c r="BB8826" i="4" s="1"/>
  <c r="BC8826" i="4" s="1"/>
  <c r="BA10478" i="4"/>
  <c r="BB10478" i="4" s="1"/>
  <c r="BC10478" i="4" s="1"/>
  <c r="BA10865" i="4"/>
  <c r="BB10865" i="4" s="1"/>
  <c r="BC10865" i="4" s="1"/>
  <c r="BA8959" i="4"/>
  <c r="BA1896" i="4"/>
  <c r="BA10969" i="4"/>
  <c r="BA10129" i="4"/>
  <c r="BB10129" i="4" s="1"/>
  <c r="BC10129" i="4" s="1"/>
  <c r="BA4765" i="4"/>
  <c r="BB4765" i="4" s="1"/>
  <c r="BC4765" i="4" s="1"/>
  <c r="BA10358" i="4"/>
  <c r="BB10358" i="4" s="1"/>
  <c r="BC10358" i="4" s="1"/>
  <c r="BA10590" i="4"/>
  <c r="BB10590" i="4" s="1"/>
  <c r="BC10590" i="4" s="1"/>
  <c r="BA6786" i="4"/>
  <c r="BB6786" i="4" s="1"/>
  <c r="BC6786" i="4" s="1"/>
  <c r="BA9012" i="4"/>
  <c r="BB9012" i="4" s="1"/>
  <c r="BC9012" i="4" s="1"/>
  <c r="BA3125" i="4"/>
  <c r="BB3125" i="4" s="1"/>
  <c r="BC3125" i="4" s="1"/>
  <c r="BA8706" i="4"/>
  <c r="BB8706" i="4" s="1"/>
  <c r="BC8706" i="4" s="1"/>
  <c r="BA10998" i="4"/>
  <c r="BB10998" i="4" s="1"/>
  <c r="BC10998" i="4" s="1"/>
  <c r="BA7533" i="4"/>
  <c r="BB7533" i="4" s="1"/>
  <c r="BC7533" i="4" s="1"/>
  <c r="BA1359" i="4"/>
  <c r="BB1359" i="4" s="1"/>
  <c r="BC1359" i="4" s="1"/>
  <c r="BA7172" i="4"/>
  <c r="BB7172" i="4" s="1"/>
  <c r="BC7172" i="4" s="1"/>
  <c r="BA9450" i="4"/>
  <c r="BB9450" i="4" s="1"/>
  <c r="BC9450" i="4" s="1"/>
  <c r="BA10244" i="4"/>
  <c r="BA6073" i="4"/>
  <c r="BB6073" i="4" s="1"/>
  <c r="BC6073" i="4" s="1"/>
  <c r="BA8886" i="4"/>
  <c r="BA2705" i="4"/>
  <c r="BB2705" i="4" s="1"/>
  <c r="BC2705" i="4" s="1"/>
  <c r="BA8739" i="4"/>
  <c r="BA8567" i="4"/>
  <c r="BB8567" i="4" s="1"/>
  <c r="BC8567" i="4" s="1"/>
  <c r="BA4361" i="4"/>
  <c r="BB4361" i="4" s="1"/>
  <c r="BC4361" i="4" s="1"/>
  <c r="BA9020" i="4"/>
  <c r="BB9020" i="4" s="1"/>
  <c r="BC9020" i="4" s="1"/>
  <c r="BA7779" i="4"/>
  <c r="BB7779" i="4" s="1"/>
  <c r="BC7779" i="4" s="1"/>
  <c r="BA8656" i="4"/>
  <c r="BB8656" i="4" s="1"/>
  <c r="BC8656" i="4" s="1"/>
  <c r="BA2328" i="4"/>
  <c r="BA8034" i="4"/>
  <c r="BB8034" i="4" s="1"/>
  <c r="BC8034" i="4" s="1"/>
  <c r="BA10344" i="4"/>
  <c r="BA5409" i="4"/>
  <c r="BB5409" i="4" s="1"/>
  <c r="BC5409" i="4" s="1"/>
  <c r="BA2171" i="4"/>
  <c r="BB2171" i="4" s="1"/>
  <c r="BC2171" i="4" s="1"/>
  <c r="BA3407" i="4"/>
  <c r="BB3407" i="4" s="1"/>
  <c r="BC3407" i="4" s="1"/>
  <c r="BA2217" i="4"/>
  <c r="BA10174" i="4"/>
  <c r="BB10174" i="4" s="1"/>
  <c r="BC10174" i="4" s="1"/>
  <c r="BA5320" i="4"/>
  <c r="BB5320" i="4" s="1"/>
  <c r="BC5320" i="4" s="1"/>
  <c r="BA8641" i="4"/>
  <c r="BB8641" i="4" s="1"/>
  <c r="BC8641" i="4" s="1"/>
  <c r="BA2525" i="4"/>
  <c r="BA11029" i="4"/>
  <c r="BB11029" i="4" s="1"/>
  <c r="BC11029" i="4" s="1"/>
  <c r="BA2733" i="4"/>
  <c r="BB2733" i="4" s="1"/>
  <c r="BC2733" i="4" s="1"/>
  <c r="BA11071" i="4"/>
  <c r="BB11071" i="4" s="1"/>
  <c r="BC11071" i="4" s="1"/>
  <c r="BA4400" i="4"/>
  <c r="BA7818" i="4"/>
  <c r="BB7818" i="4" s="1"/>
  <c r="BC7818" i="4" s="1"/>
  <c r="BA7946" i="4"/>
  <c r="BA10520" i="4"/>
  <c r="BB10520" i="4" s="1"/>
  <c r="BC10520" i="4" s="1"/>
  <c r="BA2870" i="4"/>
  <c r="BA11127" i="4"/>
  <c r="BB11127" i="4" s="1"/>
  <c r="BC11127" i="4" s="1"/>
  <c r="BA3286" i="4"/>
  <c r="BA791" i="4"/>
  <c r="BB791" i="4" s="1"/>
  <c r="BC791" i="4" s="1"/>
  <c r="BA8603" i="4"/>
  <c r="BB8603" i="4" s="1"/>
  <c r="BC8603" i="4" s="1"/>
  <c r="BA10336" i="4"/>
  <c r="BB10336" i="4" s="1"/>
  <c r="BC10336" i="4" s="1"/>
  <c r="BA7318" i="4"/>
  <c r="BA10744" i="4"/>
  <c r="BB10744" i="4" s="1"/>
  <c r="BC10744" i="4" s="1"/>
  <c r="BA5674" i="4"/>
  <c r="BA8476" i="4"/>
  <c r="BB8476" i="4" s="1"/>
  <c r="BC8476" i="4" s="1"/>
  <c r="BA8823" i="4"/>
  <c r="BB8823" i="4" s="1"/>
  <c r="BC8823" i="4" s="1"/>
  <c r="BA5888" i="4"/>
  <c r="BB5888" i="4" s="1"/>
  <c r="BC5888" i="4" s="1"/>
  <c r="BA2192" i="4"/>
  <c r="BB2192" i="4" s="1"/>
  <c r="BC2192" i="4" s="1"/>
  <c r="BA1977" i="4"/>
  <c r="BA10050" i="4"/>
  <c r="BA5312" i="4"/>
  <c r="BB5312" i="4" s="1"/>
  <c r="BC5312" i="4" s="1"/>
  <c r="BA9927" i="4"/>
  <c r="BA7175" i="4"/>
  <c r="BB7175" i="4" s="1"/>
  <c r="BC7175" i="4" s="1"/>
  <c r="BA8765" i="4"/>
  <c r="BA8318" i="4"/>
  <c r="BB8318" i="4" s="1"/>
  <c r="BC8318" i="4" s="1"/>
  <c r="BA4895" i="4"/>
  <c r="BB4895" i="4" s="1"/>
  <c r="BC4895" i="4" s="1"/>
  <c r="BA11076" i="4"/>
  <c r="BB11076" i="4" s="1"/>
  <c r="BC11076" i="4" s="1"/>
  <c r="BA2416" i="4"/>
  <c r="BB2416" i="4" s="1"/>
  <c r="BC2416" i="4" s="1"/>
  <c r="BA9966" i="4"/>
  <c r="BB9966" i="4" s="1"/>
  <c r="BC9966" i="4" s="1"/>
  <c r="BA10111" i="4"/>
  <c r="BB10111" i="4" s="1"/>
  <c r="BC10111" i="4" s="1"/>
  <c r="BA11130" i="4"/>
  <c r="BB11130" i="4" s="1"/>
  <c r="BC11130" i="4" s="1"/>
  <c r="BA9185" i="4"/>
  <c r="BA6844" i="4"/>
  <c r="BB6844" i="4" s="1"/>
  <c r="BC6844" i="4" s="1"/>
  <c r="BA10433" i="4"/>
  <c r="BB10433" i="4" s="1"/>
  <c r="BC10433" i="4" s="1"/>
  <c r="BA4429" i="4"/>
  <c r="BB4429" i="4" s="1"/>
  <c r="BC4429" i="4" s="1"/>
  <c r="BA10593" i="4"/>
  <c r="BA8658" i="4"/>
  <c r="BB8658" i="4" s="1"/>
  <c r="BC8658" i="4" s="1"/>
  <c r="BA8797" i="4"/>
  <c r="BA10007" i="4"/>
  <c r="BB10007" i="4" s="1"/>
  <c r="BC10007" i="4" s="1"/>
  <c r="BA5972" i="4"/>
  <c r="BB5972" i="4" s="1"/>
  <c r="BC5972" i="4" s="1"/>
  <c r="BA8012" i="4"/>
  <c r="BB8012" i="4" s="1"/>
  <c r="BC8012" i="4" s="1"/>
  <c r="BA2424" i="4"/>
  <c r="BB2424" i="4" s="1"/>
  <c r="BC2424" i="4" s="1"/>
  <c r="BA10779" i="4"/>
  <c r="BB10779" i="4" s="1"/>
  <c r="BC10779" i="4" s="1"/>
  <c r="BA8907" i="4"/>
  <c r="BB8907" i="4" s="1"/>
  <c r="BC8907" i="4" s="1"/>
  <c r="BA5052" i="4"/>
  <c r="BB5052" i="4" s="1"/>
  <c r="BC5052" i="4" s="1"/>
  <c r="BA2304" i="4"/>
  <c r="BA2704" i="4"/>
  <c r="BB2704" i="4" s="1"/>
  <c r="BC2704" i="4" s="1"/>
  <c r="BA9180" i="4"/>
  <c r="BA3175" i="4"/>
  <c r="BB3175" i="4" s="1"/>
  <c r="BC3175" i="4" s="1"/>
  <c r="BA11054" i="4"/>
  <c r="BA8901" i="4"/>
  <c r="BB8901" i="4" s="1"/>
  <c r="BC8901" i="4" s="1"/>
  <c r="BA6553" i="4"/>
  <c r="BB6553" i="4" s="1"/>
  <c r="BC6553" i="4" s="1"/>
  <c r="BA7352" i="4"/>
  <c r="BB7352" i="4" s="1"/>
  <c r="BC7352" i="4" s="1"/>
  <c r="BA1306" i="4"/>
  <c r="BB1306" i="4" s="1"/>
  <c r="BC1306" i="4" s="1"/>
  <c r="BA7879" i="4"/>
  <c r="BB7879" i="4" s="1"/>
  <c r="BC7879" i="4" s="1"/>
  <c r="BA2162" i="4"/>
  <c r="BB2162" i="4" s="1"/>
  <c r="BC2162" i="4" s="1"/>
  <c r="BA10011" i="4"/>
  <c r="BB10011" i="4" s="1"/>
  <c r="BC10011" i="4" s="1"/>
  <c r="BA10726" i="4"/>
  <c r="BB10726" i="4" s="1"/>
  <c r="BC10726" i="4" s="1"/>
  <c r="BA10349" i="4"/>
  <c r="BB10349" i="4" s="1"/>
  <c r="BC10349" i="4" s="1"/>
  <c r="BA10541" i="4"/>
  <c r="BB10541" i="4" s="1"/>
  <c r="BC10541" i="4" s="1"/>
  <c r="BA5440" i="4"/>
  <c r="BB5440" i="4" s="1"/>
  <c r="BC5440" i="4" s="1"/>
  <c r="BA8782" i="4"/>
  <c r="BA3103" i="4"/>
  <c r="BB3103" i="4" s="1"/>
  <c r="BC3103" i="4" s="1"/>
  <c r="BA4760" i="4"/>
  <c r="BA5821" i="4"/>
  <c r="BB5821" i="4" s="1"/>
  <c r="BC5821" i="4" s="1"/>
  <c r="BA6244" i="4"/>
  <c r="BB6244" i="4" s="1"/>
  <c r="BC6244" i="4" s="1"/>
  <c r="BA8949" i="4"/>
  <c r="BB8949" i="4" s="1"/>
  <c r="BC8949" i="4" s="1"/>
  <c r="BA11106" i="4"/>
  <c r="BB11106" i="4" s="1"/>
  <c r="BC11106" i="4" s="1"/>
  <c r="BA8565" i="4"/>
  <c r="BB8565" i="4" s="1"/>
  <c r="BC8565" i="4" s="1"/>
  <c r="BA5118" i="4"/>
  <c r="BB5118" i="4" s="1"/>
  <c r="BC5118" i="4" s="1"/>
  <c r="BA3283" i="4"/>
  <c r="BB3283" i="4" s="1"/>
  <c r="BC3283" i="4" s="1"/>
  <c r="BA5484" i="4"/>
  <c r="BB5484" i="4" s="1"/>
  <c r="BC5484" i="4" s="1"/>
  <c r="BA6235" i="4"/>
  <c r="BB6235" i="4" s="1"/>
  <c r="BC6235" i="4" s="1"/>
  <c r="BA10296" i="4"/>
  <c r="BB10296" i="4" s="1"/>
  <c r="BC10296" i="4" s="1"/>
  <c r="BA2065" i="4"/>
  <c r="BB2065" i="4" s="1"/>
  <c r="BC2065" i="4" s="1"/>
  <c r="BA8184" i="4"/>
  <c r="BA6883" i="4"/>
  <c r="BB6883" i="4" s="1"/>
  <c r="BC6883" i="4" s="1"/>
  <c r="BA6572" i="4"/>
  <c r="BB6572" i="4" s="1"/>
  <c r="BC6572" i="4" s="1"/>
  <c r="BA1592" i="4"/>
  <c r="BB1592" i="4" s="1"/>
  <c r="BC1592" i="4" s="1"/>
  <c r="BA8525" i="4"/>
  <c r="BA8597" i="4"/>
  <c r="BB8597" i="4" s="1"/>
  <c r="BC8597" i="4" s="1"/>
  <c r="BA8423" i="4"/>
  <c r="BB8423" i="4" s="1"/>
  <c r="BC8423" i="4" s="1"/>
  <c r="BA1135" i="4"/>
  <c r="BB1135" i="4" s="1"/>
  <c r="BC1135" i="4" s="1"/>
  <c r="BA4732" i="4"/>
  <c r="BA10825" i="4"/>
  <c r="BB10825" i="4" s="1"/>
  <c r="BC10825" i="4" s="1"/>
  <c r="BA2281" i="4"/>
  <c r="BA8634" i="4"/>
  <c r="BB8634" i="4" s="1"/>
  <c r="BC8634" i="4" s="1"/>
  <c r="BA8451" i="4"/>
  <c r="BB8451" i="4" s="1"/>
  <c r="BC8451" i="4" s="1"/>
  <c r="BA10029" i="4"/>
  <c r="BB10029" i="4" s="1"/>
  <c r="BC10029" i="4" s="1"/>
  <c r="BA2755" i="4"/>
  <c r="BB2755" i="4" s="1"/>
  <c r="BC2755" i="4" s="1"/>
  <c r="BA7250" i="4"/>
  <c r="BB7250" i="4" s="1"/>
  <c r="BC7250" i="4" s="1"/>
  <c r="BA4264" i="4"/>
  <c r="BA10617" i="4"/>
  <c r="BB10617" i="4" s="1"/>
  <c r="BC10617" i="4" s="1"/>
  <c r="BA1346" i="4"/>
  <c r="BA3833" i="4"/>
  <c r="BB3833" i="4" s="1"/>
  <c r="BC3833" i="4" s="1"/>
  <c r="BA8563" i="4"/>
  <c r="BB8563" i="4" s="1"/>
  <c r="BC8563" i="4" s="1"/>
  <c r="BA4785" i="4"/>
  <c r="BB4785" i="4" s="1"/>
  <c r="BC4785" i="4" s="1"/>
  <c r="BA7854" i="4"/>
  <c r="BB7854" i="4" s="1"/>
  <c r="BC7854" i="4" s="1"/>
  <c r="BA1985" i="4"/>
  <c r="BB1985" i="4" s="1"/>
  <c r="BC1985" i="4" s="1"/>
  <c r="BA3693" i="4"/>
  <c r="BA9548" i="4"/>
  <c r="BB9548" i="4" s="1"/>
  <c r="BC9548" i="4" s="1"/>
  <c r="BA9845" i="4"/>
  <c r="BB9845" i="4" s="1"/>
  <c r="BC9845" i="4" s="1"/>
  <c r="BA8562" i="4"/>
  <c r="BB8562" i="4" s="1"/>
  <c r="BC8562" i="4" s="1"/>
  <c r="BA8289" i="4"/>
  <c r="BA4896" i="4"/>
  <c r="BB4896" i="4" s="1"/>
  <c r="BC4896" i="4" s="1"/>
  <c r="BA8133" i="4"/>
  <c r="BA1190" i="4"/>
  <c r="BB1190" i="4" s="1"/>
  <c r="BC1190" i="4" s="1"/>
  <c r="BA3806" i="4"/>
  <c r="BA10841" i="4"/>
  <c r="BB10841" i="4" s="1"/>
  <c r="BC10841" i="4" s="1"/>
  <c r="BA10062" i="4"/>
  <c r="BB10062" i="4" s="1"/>
  <c r="BC10062" i="4" s="1"/>
  <c r="BA3157" i="4"/>
  <c r="BB3157" i="4" s="1"/>
  <c r="BC3157" i="4" s="1"/>
  <c r="BA7538" i="4"/>
  <c r="BA6835" i="4"/>
  <c r="BB6835" i="4" s="1"/>
  <c r="BC6835" i="4" s="1"/>
  <c r="BA3758" i="4"/>
  <c r="BB3758" i="4" s="1"/>
  <c r="BC3758" i="4" s="1"/>
  <c r="BA1637" i="4"/>
  <c r="BB1637" i="4" s="1"/>
  <c r="BC1637" i="4" s="1"/>
  <c r="BA6667" i="4"/>
  <c r="BB6667" i="4" s="1"/>
  <c r="BC6667" i="4" s="1"/>
  <c r="BA4248" i="4"/>
  <c r="BB4248" i="4" s="1"/>
  <c r="BC4248" i="4" s="1"/>
  <c r="BA9783" i="4"/>
  <c r="BA6240" i="4"/>
  <c r="BB6240" i="4" s="1"/>
  <c r="BC6240" i="4" s="1"/>
  <c r="BA2487" i="4"/>
  <c r="BA4553" i="4"/>
  <c r="BB4553" i="4" s="1"/>
  <c r="BC4553" i="4" s="1"/>
  <c r="BA10824" i="4"/>
  <c r="BB10824" i="4" s="1"/>
  <c r="BC10824" i="4" s="1"/>
  <c r="BA9468" i="4"/>
  <c r="BA2463" i="4"/>
  <c r="BB2463" i="4" s="1"/>
  <c r="BC2463" i="4" s="1"/>
  <c r="BA7580" i="4"/>
  <c r="BB7580" i="4" s="1"/>
  <c r="BC7580" i="4" s="1"/>
  <c r="BA4192" i="4"/>
  <c r="BA10951" i="4"/>
  <c r="BB10951" i="4" s="1"/>
  <c r="BC10951" i="4" s="1"/>
  <c r="BA2283" i="4"/>
  <c r="BA3314" i="4"/>
  <c r="BB3314" i="4" s="1"/>
  <c r="BC3314" i="4" s="1"/>
  <c r="BA6952" i="4"/>
  <c r="BA9050" i="4"/>
  <c r="BB9050" i="4" s="1"/>
  <c r="BC9050" i="4" s="1"/>
  <c r="BA6986" i="4"/>
  <c r="BA4944" i="4"/>
  <c r="BB4944" i="4" s="1"/>
  <c r="BC4944" i="4" s="1"/>
  <c r="BA6030" i="4"/>
  <c r="BA8238" i="4"/>
  <c r="BB8238" i="4" s="1"/>
  <c r="BC8238" i="4" s="1"/>
  <c r="BA2666" i="4"/>
  <c r="BA7167" i="4"/>
  <c r="BB7167" i="4" s="1"/>
  <c r="BC7167" i="4" s="1"/>
  <c r="BA6372" i="4"/>
  <c r="BA8837" i="4"/>
  <c r="BA4973" i="4"/>
  <c r="BA3151" i="4"/>
  <c r="BB3151" i="4" s="1"/>
  <c r="BC3151" i="4" s="1"/>
  <c r="BA5770" i="4"/>
  <c r="BB5770" i="4" s="1"/>
  <c r="BC5770" i="4" s="1"/>
  <c r="BA3567" i="4"/>
  <c r="BB3567" i="4" s="1"/>
  <c r="BC3567" i="4" s="1"/>
  <c r="BA999" i="4"/>
  <c r="BB999" i="4" s="1"/>
  <c r="BC999" i="4" s="1"/>
  <c r="BA4697" i="4"/>
  <c r="BB4697" i="4" s="1"/>
  <c r="BC4697" i="4" s="1"/>
  <c r="BA5002" i="4"/>
  <c r="BB5002" i="4" s="1"/>
  <c r="BC5002" i="4" s="1"/>
  <c r="BA7524" i="4"/>
  <c r="BB7524" i="4" s="1"/>
  <c r="BC7524" i="4" s="1"/>
  <c r="BA3366" i="4"/>
  <c r="BB3366" i="4" s="1"/>
  <c r="BC3366" i="4" s="1"/>
  <c r="BA2099" i="4"/>
  <c r="BB2099" i="4" s="1"/>
  <c r="BC2099" i="4" s="1"/>
  <c r="BA6314" i="4"/>
  <c r="BB6314" i="4" s="1"/>
  <c r="BC6314" i="4" s="1"/>
  <c r="BA6940" i="4"/>
  <c r="BB6940" i="4" s="1"/>
  <c r="BC6940" i="4" s="1"/>
  <c r="BA9919" i="4"/>
  <c r="BA2040" i="4"/>
  <c r="BB2040" i="4" s="1"/>
  <c r="BC2040" i="4" s="1"/>
  <c r="BA6710" i="4"/>
  <c r="BA4377" i="4"/>
  <c r="BB4377" i="4" s="1"/>
  <c r="BC4377" i="4" s="1"/>
  <c r="BA4463" i="4"/>
  <c r="BA7154" i="4"/>
  <c r="BB7154" i="4" s="1"/>
  <c r="BC7154" i="4" s="1"/>
  <c r="BA5793" i="4"/>
  <c r="BB5793" i="4" s="1"/>
  <c r="BC5793" i="4" s="1"/>
  <c r="BA8881" i="4"/>
  <c r="BB8881" i="4" s="1"/>
  <c r="BC8881" i="4" s="1"/>
  <c r="BA2825" i="4"/>
  <c r="BB2825" i="4" s="1"/>
  <c r="BC2825" i="4" s="1"/>
  <c r="BA4584" i="4"/>
  <c r="BB4584" i="4" s="1"/>
  <c r="BC4584" i="4" s="1"/>
  <c r="BA4925" i="4"/>
  <c r="BB4925" i="4" s="1"/>
  <c r="BC4925" i="4" s="1"/>
  <c r="BA3176" i="4"/>
  <c r="BA4805" i="4"/>
  <c r="BB4805" i="4" s="1"/>
  <c r="BC4805" i="4" s="1"/>
  <c r="BA2758" i="4"/>
  <c r="BB2758" i="4" s="1"/>
  <c r="BC2758" i="4" s="1"/>
  <c r="BA4097" i="4"/>
  <c r="BB4097" i="4" s="1"/>
  <c r="BC4097" i="4" s="1"/>
  <c r="BA9378" i="4"/>
  <c r="BB9378" i="4" s="1"/>
  <c r="BC9378" i="4" s="1"/>
  <c r="BA9299" i="4"/>
  <c r="BB9299" i="4" s="1"/>
  <c r="BC9299" i="4" s="1"/>
  <c r="BA3539" i="4"/>
  <c r="BB3539" i="4" s="1"/>
  <c r="BC3539" i="4" s="1"/>
  <c r="BA3483" i="4"/>
  <c r="BB3483" i="4" s="1"/>
  <c r="BC3483" i="4" s="1"/>
  <c r="BA7304" i="4"/>
  <c r="BB7304" i="4" s="1"/>
  <c r="BC7304" i="4" s="1"/>
  <c r="BA3574" i="4"/>
  <c r="BB3574" i="4" s="1"/>
  <c r="BC3574" i="4" s="1"/>
  <c r="BA5104" i="4"/>
  <c r="BB5104" i="4" s="1"/>
  <c r="BC5104" i="4" s="1"/>
  <c r="BA9247" i="4"/>
  <c r="BB9247" i="4" s="1"/>
  <c r="BC9247" i="4" s="1"/>
  <c r="BA1580" i="4"/>
  <c r="BB1580" i="4" s="1"/>
  <c r="BC1580" i="4" s="1"/>
  <c r="BA5262" i="4"/>
  <c r="BA5733" i="4"/>
  <c r="BB5733" i="4" s="1"/>
  <c r="BC5733" i="4" s="1"/>
  <c r="BA3868" i="4"/>
  <c r="BB3868" i="4" s="1"/>
  <c r="BC3868" i="4" s="1"/>
  <c r="BA6882" i="4"/>
  <c r="BB6882" i="4" s="1"/>
  <c r="BC6882" i="4" s="1"/>
  <c r="BA5925" i="4"/>
  <c r="BB5925" i="4" s="1"/>
  <c r="BC5925" i="4" s="1"/>
  <c r="BA10858" i="4"/>
  <c r="BB10858" i="4" s="1"/>
  <c r="BC10858" i="4" s="1"/>
  <c r="BA1729" i="4"/>
  <c r="BB1729" i="4" s="1"/>
  <c r="BC1729" i="4" s="1"/>
  <c r="BA3981" i="4"/>
  <c r="BB3981" i="4" s="1"/>
  <c r="BC3981" i="4" s="1"/>
  <c r="BA4449" i="4"/>
  <c r="BB4449" i="4" s="1"/>
  <c r="BC4449" i="4" s="1"/>
  <c r="BA9572" i="4"/>
  <c r="BB9572" i="4" s="1"/>
  <c r="BC9572" i="4" s="1"/>
  <c r="BA6533" i="4"/>
  <c r="BB6533" i="4" s="1"/>
  <c r="BC6533" i="4" s="1"/>
  <c r="BA4328" i="4"/>
  <c r="BA9683" i="4"/>
  <c r="BA4069" i="4"/>
  <c r="BB4069" i="4" s="1"/>
  <c r="BC4069" i="4" s="1"/>
  <c r="BA8019" i="4"/>
  <c r="BB8019" i="4" s="1"/>
  <c r="BC8019" i="4" s="1"/>
  <c r="BA10662" i="4"/>
  <c r="BB10662" i="4" s="1"/>
  <c r="BC10662" i="4" s="1"/>
  <c r="BA4725" i="4"/>
  <c r="BB4725" i="4" s="1"/>
  <c r="BC4725" i="4" s="1"/>
  <c r="BA6100" i="4"/>
  <c r="BB6100" i="4" s="1"/>
  <c r="BC6100" i="4" s="1"/>
  <c r="BA3703" i="4"/>
  <c r="BB3703" i="4" s="1"/>
  <c r="BC3703" i="4" s="1"/>
  <c r="BA5220" i="4"/>
  <c r="BA6265" i="4"/>
  <c r="BA8465" i="4"/>
  <c r="BB8465" i="4" s="1"/>
  <c r="BC8465" i="4" s="1"/>
  <c r="BA2886" i="4"/>
  <c r="BA4249" i="4"/>
  <c r="BB4249" i="4" s="1"/>
  <c r="BC4249" i="4" s="1"/>
  <c r="BA3731" i="4"/>
  <c r="BB3731" i="4" s="1"/>
  <c r="BC3731" i="4" s="1"/>
  <c r="BA7541" i="4"/>
  <c r="BB7541" i="4" s="1"/>
  <c r="BC7541" i="4" s="1"/>
  <c r="BA4120" i="4"/>
  <c r="BA7041" i="4"/>
  <c r="BA5657" i="4"/>
  <c r="BA2682" i="4"/>
  <c r="BB2682" i="4" s="1"/>
  <c r="BC2682" i="4" s="1"/>
  <c r="BA4654" i="4"/>
  <c r="BB4654" i="4" s="1"/>
  <c r="BC4654" i="4" s="1"/>
  <c r="BA9507" i="4"/>
  <c r="BB9507" i="4" s="1"/>
  <c r="BC9507" i="4" s="1"/>
  <c r="BA10638" i="4"/>
  <c r="BA2361" i="4"/>
  <c r="BB2361" i="4" s="1"/>
  <c r="BC2361" i="4" s="1"/>
  <c r="BA4434" i="4"/>
  <c r="BB4434" i="4" s="1"/>
  <c r="BC4434" i="4" s="1"/>
  <c r="BA4176" i="4"/>
  <c r="BB4176" i="4" s="1"/>
  <c r="BC4176" i="4" s="1"/>
  <c r="BA4065" i="4"/>
  <c r="BA3285" i="4"/>
  <c r="BB3285" i="4" s="1"/>
  <c r="BC3285" i="4" s="1"/>
  <c r="BA10450" i="4"/>
  <c r="BA1687" i="4"/>
  <c r="BB1687" i="4" s="1"/>
  <c r="BC1687" i="4" s="1"/>
  <c r="BA5829" i="4"/>
  <c r="BA3505" i="4"/>
  <c r="BB3505" i="4" s="1"/>
  <c r="BC3505" i="4" s="1"/>
  <c r="BA5278" i="4"/>
  <c r="BA6304" i="4"/>
  <c r="BB6304" i="4" s="1"/>
  <c r="BC6304" i="4" s="1"/>
  <c r="BA4055" i="4"/>
  <c r="BA3072" i="4"/>
  <c r="BB3072" i="4" s="1"/>
  <c r="BC3072" i="4" s="1"/>
  <c r="BA4146" i="4"/>
  <c r="BB4146" i="4" s="1"/>
  <c r="BC4146" i="4" s="1"/>
  <c r="BA7878" i="4"/>
  <c r="BB7878" i="4" s="1"/>
  <c r="BC7878" i="4" s="1"/>
  <c r="BA8662" i="4"/>
  <c r="BB8662" i="4" s="1"/>
  <c r="BC8662" i="4" s="1"/>
  <c r="BA1390" i="4"/>
  <c r="BB1390" i="4" s="1"/>
  <c r="BC1390" i="4" s="1"/>
  <c r="BA3537" i="4"/>
  <c r="BA4556" i="4"/>
  <c r="BA2369" i="4"/>
  <c r="BA6129" i="4"/>
  <c r="BB6129" i="4" s="1"/>
  <c r="BC6129" i="4" s="1"/>
  <c r="BA10204" i="4"/>
  <c r="BA10594" i="4"/>
  <c r="BB10594" i="4" s="1"/>
  <c r="BC10594" i="4" s="1"/>
  <c r="BA1254" i="4"/>
  <c r="BA6471" i="4"/>
  <c r="BB6471" i="4" s="1"/>
  <c r="BC6471" i="4" s="1"/>
  <c r="BA4952" i="4"/>
  <c r="BB4952" i="4" s="1"/>
  <c r="BC4952" i="4" s="1"/>
  <c r="BA6313" i="4"/>
  <c r="BB6313" i="4" s="1"/>
  <c r="BC6313" i="4" s="1"/>
  <c r="BA9303" i="4"/>
  <c r="BA3263" i="4"/>
  <c r="BB3263" i="4" s="1"/>
  <c r="BC3263" i="4" s="1"/>
  <c r="BA7941" i="4"/>
  <c r="BA6109" i="4"/>
  <c r="BB6109" i="4" s="1"/>
  <c r="BC6109" i="4" s="1"/>
  <c r="BA4635" i="4"/>
  <c r="BB4635" i="4" s="1"/>
  <c r="BC4635" i="4" s="1"/>
  <c r="BA5856" i="4"/>
  <c r="BB5856" i="4" s="1"/>
  <c r="BC5856" i="4" s="1"/>
  <c r="BA4387" i="4"/>
  <c r="BB4387" i="4" s="1"/>
  <c r="BC4387" i="4" s="1"/>
  <c r="BA5191" i="4"/>
  <c r="BB5191" i="4" s="1"/>
  <c r="BC5191" i="4" s="1"/>
  <c r="BA8436" i="4"/>
  <c r="BB8436" i="4" s="1"/>
  <c r="BC8436" i="4" s="1"/>
  <c r="BA5029" i="4"/>
  <c r="BB5029" i="4" s="1"/>
  <c r="BC5029" i="4" s="1"/>
  <c r="BA6227" i="4"/>
  <c r="BB6227" i="4" s="1"/>
  <c r="BC6227" i="4" s="1"/>
  <c r="BA7733" i="4"/>
  <c r="BB7733" i="4" s="1"/>
  <c r="BC7733" i="4" s="1"/>
  <c r="BA8887" i="4"/>
  <c r="BB8887" i="4" s="1"/>
  <c r="BC8887" i="4" s="1"/>
  <c r="BA7811" i="4"/>
  <c r="BB7811" i="4" s="1"/>
  <c r="BC7811" i="4" s="1"/>
  <c r="BA3680" i="4"/>
  <c r="BA5976" i="4"/>
  <c r="BB5976" i="4" s="1"/>
  <c r="BC5976" i="4" s="1"/>
  <c r="BA6933" i="4"/>
  <c r="BB6933" i="4" s="1"/>
  <c r="BC6933" i="4" s="1"/>
  <c r="BA5221" i="4"/>
  <c r="BB5221" i="4" s="1"/>
  <c r="BC5221" i="4" s="1"/>
  <c r="BA10442" i="4"/>
  <c r="BA3326" i="4"/>
  <c r="BB3326" i="4" s="1"/>
  <c r="BC3326" i="4" s="1"/>
  <c r="BA6256" i="4"/>
  <c r="BA7444" i="4"/>
  <c r="BB7444" i="4" s="1"/>
  <c r="BC7444" i="4" s="1"/>
  <c r="BA10308" i="4"/>
  <c r="BA7072" i="4"/>
  <c r="BB7072" i="4" s="1"/>
  <c r="BC7072" i="4" s="1"/>
  <c r="BA8631" i="4"/>
  <c r="BA7350" i="4"/>
  <c r="BB7350" i="4" s="1"/>
  <c r="BC7350" i="4" s="1"/>
  <c r="BA1624" i="4"/>
  <c r="BA9549" i="4"/>
  <c r="BB9549" i="4" s="1"/>
  <c r="BC9549" i="4" s="1"/>
  <c r="BA5868" i="4"/>
  <c r="BB5868" i="4" s="1"/>
  <c r="BC5868" i="4" s="1"/>
  <c r="BA9757" i="4"/>
  <c r="BB9757" i="4" s="1"/>
  <c r="BC9757" i="4" s="1"/>
  <c r="BA6500" i="4"/>
  <c r="BB6500" i="4" s="1"/>
  <c r="BC6500" i="4" s="1"/>
  <c r="BA9203" i="4"/>
  <c r="BB9203" i="4" s="1"/>
  <c r="BC9203" i="4" s="1"/>
  <c r="BA8697" i="4"/>
  <c r="BB8697" i="4" s="1"/>
  <c r="BC8697" i="4" s="1"/>
  <c r="BA6062" i="4"/>
  <c r="BB6062" i="4" s="1"/>
  <c r="BC6062" i="4" s="1"/>
  <c r="BA709" i="4"/>
  <c r="BB709" i="4" s="1"/>
  <c r="BC709" i="4" s="1"/>
  <c r="BA2663" i="4"/>
  <c r="BB2663" i="4" s="1"/>
  <c r="BC2663" i="4" s="1"/>
  <c r="BA7515" i="4"/>
  <c r="BA3744" i="4"/>
  <c r="BB3744" i="4" s="1"/>
  <c r="BC3744" i="4" s="1"/>
  <c r="BA8281" i="4"/>
  <c r="BB8281" i="4" s="1"/>
  <c r="BC8281" i="4" s="1"/>
  <c r="BA4158" i="4"/>
  <c r="BB4158" i="4" s="1"/>
  <c r="BC4158" i="4" s="1"/>
  <c r="BA870" i="4"/>
  <c r="BA2069" i="4"/>
  <c r="BB2069" i="4" s="1"/>
  <c r="BC2069" i="4" s="1"/>
  <c r="BA3184" i="4"/>
  <c r="BB3184" i="4" s="1"/>
  <c r="BC3184" i="4" s="1"/>
  <c r="BA9652" i="4"/>
  <c r="BB9652" i="4" s="1"/>
  <c r="BC9652" i="4" s="1"/>
  <c r="BA4322" i="4"/>
  <c r="BB4322" i="4" s="1"/>
  <c r="BC4322" i="4" s="1"/>
  <c r="BA2504" i="4"/>
  <c r="BB2504" i="4" s="1"/>
  <c r="BC2504" i="4" s="1"/>
  <c r="BA1951" i="4"/>
  <c r="BB1951" i="4" s="1"/>
  <c r="BC1951" i="4" s="1"/>
  <c r="BA6033" i="4"/>
  <c r="BB6033" i="4" s="1"/>
  <c r="BC6033" i="4" s="1"/>
  <c r="BA6508" i="4"/>
  <c r="BA9865" i="4"/>
  <c r="BB9865" i="4" s="1"/>
  <c r="BC9865" i="4" s="1"/>
  <c r="BA908" i="4"/>
  <c r="BB908" i="4" s="1"/>
  <c r="BC908" i="4" s="1"/>
  <c r="BA2861" i="4"/>
  <c r="BB2861" i="4" s="1"/>
  <c r="BC2861" i="4" s="1"/>
  <c r="BA3087" i="4"/>
  <c r="BB3087" i="4" s="1"/>
  <c r="BC3087" i="4" s="1"/>
  <c r="BA9118" i="4"/>
  <c r="BB9118" i="4" s="1"/>
  <c r="BC9118" i="4" s="1"/>
  <c r="BA7596" i="4"/>
  <c r="BB7596" i="4" s="1"/>
  <c r="BC7596" i="4" s="1"/>
  <c r="BA1603" i="4"/>
  <c r="BB1603" i="4" s="1"/>
  <c r="BC1603" i="4" s="1"/>
  <c r="BA2392" i="4"/>
  <c r="BB2392" i="4" s="1"/>
  <c r="BC2392" i="4" s="1"/>
  <c r="BA4524" i="4"/>
  <c r="BB4524" i="4" s="1"/>
  <c r="BC4524" i="4" s="1"/>
  <c r="BA2772" i="4"/>
  <c r="BA10860" i="4"/>
  <c r="BB10860" i="4" s="1"/>
  <c r="BC10860" i="4" s="1"/>
  <c r="BA2966" i="4"/>
  <c r="BA2900" i="4"/>
  <c r="BB2900" i="4" s="1"/>
  <c r="BC2900" i="4" s="1"/>
  <c r="BA10136" i="4"/>
  <c r="BB10136" i="4" s="1"/>
  <c r="BC10136" i="4" s="1"/>
  <c r="BA8745" i="4"/>
  <c r="BB8745" i="4" s="1"/>
  <c r="BC8745" i="4" s="1"/>
  <c r="BA7192" i="4"/>
  <c r="BA1887" i="4"/>
  <c r="BB1887" i="4" s="1"/>
  <c r="BC1887" i="4" s="1"/>
  <c r="BA2653" i="4"/>
  <c r="BA6695" i="4"/>
  <c r="BA8296" i="4"/>
  <c r="BA7927" i="4"/>
  <c r="BB7927" i="4" s="1"/>
  <c r="BC7927" i="4" s="1"/>
  <c r="BA1341" i="4"/>
  <c r="BB1341" i="4" s="1"/>
  <c r="BC1341" i="4" s="1"/>
  <c r="BA1809" i="4"/>
  <c r="BB1809" i="4" s="1"/>
  <c r="BC1809" i="4" s="1"/>
  <c r="BA11049" i="4"/>
  <c r="BB11049" i="4" s="1"/>
  <c r="BC11049" i="4" s="1"/>
  <c r="BA4627" i="4"/>
  <c r="BB4627" i="4" s="1"/>
  <c r="BC4627" i="4" s="1"/>
  <c r="BA515" i="4"/>
  <c r="BA295" i="4"/>
  <c r="BB295" i="4" s="1"/>
  <c r="BC295" i="4" s="1"/>
  <c r="BA5242" i="4"/>
  <c r="BA8976" i="4"/>
  <c r="BB8976" i="4" s="1"/>
  <c r="BC8976" i="4" s="1"/>
  <c r="BA8575" i="4"/>
  <c r="BA8341" i="4"/>
  <c r="BB8341" i="4" s="1"/>
  <c r="BC8341" i="4" s="1"/>
  <c r="BA5043" i="4"/>
  <c r="BB5043" i="4" s="1"/>
  <c r="BC5043" i="4" s="1"/>
  <c r="BA3050" i="4"/>
  <c r="BB3050" i="4" s="1"/>
  <c r="BC3050" i="4" s="1"/>
  <c r="BA9798" i="4"/>
  <c r="BA10157" i="4"/>
  <c r="BA6538" i="4"/>
  <c r="BB6538" i="4" s="1"/>
  <c r="BC6538" i="4" s="1"/>
  <c r="BA10953" i="4"/>
  <c r="BB10953" i="4" s="1"/>
  <c r="BC10953" i="4" s="1"/>
  <c r="BA2867" i="4"/>
  <c r="BA2913" i="4"/>
  <c r="BA9784" i="4"/>
  <c r="BA8638" i="4"/>
  <c r="BB8638" i="4" s="1"/>
  <c r="BC8638" i="4" s="1"/>
  <c r="BA5842" i="4"/>
  <c r="BA2026" i="4"/>
  <c r="BB2026" i="4" s="1"/>
  <c r="BC2026" i="4" s="1"/>
  <c r="BA10653" i="4"/>
  <c r="BA9123" i="4"/>
  <c r="BB9123" i="4" s="1"/>
  <c r="BC9123" i="4" s="1"/>
  <c r="BA8094" i="4"/>
  <c r="BB8094" i="4" s="1"/>
  <c r="BC8094" i="4" s="1"/>
  <c r="BA10284" i="4"/>
  <c r="BA10363" i="4"/>
  <c r="BA10422" i="4"/>
  <c r="BB10422" i="4" s="1"/>
  <c r="BC10422" i="4" s="1"/>
  <c r="BA776" i="4"/>
  <c r="BB776" i="4" s="1"/>
  <c r="BC776" i="4" s="1"/>
  <c r="BA2641" i="4"/>
  <c r="BB2641" i="4" s="1"/>
  <c r="BC2641" i="4" s="1"/>
  <c r="BA9606" i="4"/>
  <c r="BA8517" i="4"/>
  <c r="BB8517" i="4" s="1"/>
  <c r="BC8517" i="4" s="1"/>
  <c r="BA4128" i="4"/>
  <c r="BB4128" i="4" s="1"/>
  <c r="BC4128" i="4" s="1"/>
  <c r="BA4979" i="4"/>
  <c r="BA9703" i="4"/>
  <c r="BA3874" i="4"/>
  <c r="BB3874" i="4" s="1"/>
  <c r="BC3874" i="4" s="1"/>
  <c r="BA1571" i="4"/>
  <c r="BB1571" i="4" s="1"/>
  <c r="BC1571" i="4" s="1"/>
  <c r="BA2356" i="4"/>
  <c r="BB2356" i="4" s="1"/>
  <c r="BC2356" i="4" s="1"/>
  <c r="BA8941" i="4"/>
  <c r="BB8941" i="4" s="1"/>
  <c r="BC8941" i="4" s="1"/>
  <c r="BA8723" i="4"/>
  <c r="BB8723" i="4" s="1"/>
  <c r="BC8723" i="4" s="1"/>
  <c r="BA218" i="4"/>
  <c r="BA344" i="4"/>
  <c r="BB344" i="4" s="1"/>
  <c r="BC344" i="4" s="1"/>
  <c r="BA5615" i="4"/>
  <c r="BA2741" i="4"/>
  <c r="BB2741" i="4" s="1"/>
  <c r="BC2741" i="4" s="1"/>
  <c r="BA2332" i="4"/>
  <c r="BB2332" i="4" s="1"/>
  <c r="BC2332" i="4" s="1"/>
  <c r="BA8825" i="4"/>
  <c r="BB8825" i="4" s="1"/>
  <c r="BC8825" i="4" s="1"/>
  <c r="BA9969" i="4"/>
  <c r="BA610" i="4"/>
  <c r="BB610" i="4" s="1"/>
  <c r="BC610" i="4" s="1"/>
  <c r="BA2844" i="4"/>
  <c r="BA2820" i="4"/>
  <c r="BB2820" i="4" s="1"/>
  <c r="BC2820" i="4" s="1"/>
  <c r="BA6742" i="4"/>
  <c r="BB6742" i="4" s="1"/>
  <c r="BC6742" i="4" s="1"/>
  <c r="BA10388" i="4"/>
  <c r="BB10388" i="4" s="1"/>
  <c r="BC10388" i="4" s="1"/>
  <c r="BA1134" i="4"/>
  <c r="BA1782" i="4"/>
  <c r="BB1782" i="4" s="1"/>
  <c r="BC1782" i="4" s="1"/>
  <c r="BA8900" i="4"/>
  <c r="BA9336" i="4"/>
  <c r="BB9336" i="4" s="1"/>
  <c r="BC9336" i="4" s="1"/>
  <c r="BA10812" i="4"/>
  <c r="BB10812" i="4" s="1"/>
  <c r="BC10812" i="4" s="1"/>
  <c r="BA2576" i="4"/>
  <c r="BB2576" i="4" s="1"/>
  <c r="BC2576" i="4" s="1"/>
  <c r="BA2698" i="4"/>
  <c r="BB2698" i="4" s="1"/>
  <c r="BC2698" i="4" s="1"/>
  <c r="BA6143" i="4"/>
  <c r="BB6143" i="4" s="1"/>
  <c r="BC6143" i="4" s="1"/>
  <c r="BA4476" i="4"/>
  <c r="BA9016" i="4"/>
  <c r="BB9016" i="4" s="1"/>
  <c r="BC9016" i="4" s="1"/>
  <c r="BA9811" i="4"/>
  <c r="BA9138" i="4"/>
  <c r="BB9138" i="4" s="1"/>
  <c r="BC9138" i="4" s="1"/>
  <c r="BA5548" i="4"/>
  <c r="BB5548" i="4" s="1"/>
  <c r="BC5548" i="4" s="1"/>
  <c r="BA2716" i="4"/>
  <c r="BB2716" i="4" s="1"/>
  <c r="BC2716" i="4" s="1"/>
  <c r="BA9904" i="4"/>
  <c r="BA10816" i="4"/>
  <c r="BB10816" i="4" s="1"/>
  <c r="BC10816" i="4" s="1"/>
  <c r="BA8054" i="4"/>
  <c r="BA8762" i="4"/>
  <c r="BB8762" i="4" s="1"/>
  <c r="BC8762" i="4" s="1"/>
  <c r="BA2580" i="4"/>
  <c r="BB2580" i="4" s="1"/>
  <c r="BC2580" i="4" s="1"/>
  <c r="BA11120" i="4"/>
  <c r="BB11120" i="4" s="1"/>
  <c r="BC11120" i="4" s="1"/>
  <c r="BA8677" i="4"/>
  <c r="BB8677" i="4" s="1"/>
  <c r="BC8677" i="4" s="1"/>
  <c r="BA6653" i="4"/>
  <c r="BB6653" i="4" s="1"/>
  <c r="BC6653" i="4" s="1"/>
  <c r="BA1321" i="4"/>
  <c r="BA3052" i="4"/>
  <c r="BB3052" i="4" s="1"/>
  <c r="BC3052" i="4" s="1"/>
  <c r="BA10265" i="4"/>
  <c r="BB10265" i="4" s="1"/>
  <c r="BC10265" i="4" s="1"/>
  <c r="BA11156" i="4"/>
  <c r="BB11156" i="4" s="1"/>
  <c r="BC11156" i="4" s="1"/>
  <c r="BA9351" i="4"/>
  <c r="BB9351" i="4" s="1"/>
  <c r="BC9351" i="4" s="1"/>
  <c r="BA4661" i="4"/>
  <c r="BB4661" i="4" s="1"/>
  <c r="BC4661" i="4" s="1"/>
  <c r="BA2839" i="4"/>
  <c r="BB2839" i="4" s="1"/>
  <c r="BC2839" i="4" s="1"/>
  <c r="BA7904" i="4"/>
  <c r="BA5840" i="4"/>
  <c r="BB5840" i="4" s="1"/>
  <c r="BC5840" i="4" s="1"/>
  <c r="BA11082" i="4"/>
  <c r="BB11082" i="4" s="1"/>
  <c r="BC11082" i="4" s="1"/>
  <c r="BA5397" i="4"/>
  <c r="BA2743" i="4"/>
  <c r="BB2743" i="4" s="1"/>
  <c r="BC2743" i="4" s="1"/>
  <c r="BA10431" i="4"/>
  <c r="BA11050" i="4"/>
  <c r="BB11050" i="4" s="1"/>
  <c r="BC11050" i="4" s="1"/>
  <c r="BA9541" i="4"/>
  <c r="BA5510" i="4"/>
  <c r="BB5510" i="4" s="1"/>
  <c r="BC5510" i="4" s="1"/>
  <c r="BA9952" i="4"/>
  <c r="BA7067" i="4"/>
  <c r="BB7067" i="4" s="1"/>
  <c r="BC7067" i="4" s="1"/>
  <c r="BA5189" i="4"/>
  <c r="BA1800" i="4"/>
  <c r="BB1800" i="4" s="1"/>
  <c r="BC1800" i="4" s="1"/>
  <c r="BA2464" i="4"/>
  <c r="BA9384" i="4"/>
  <c r="BB9384" i="4" s="1"/>
  <c r="BC9384" i="4" s="1"/>
  <c r="BA8307" i="4"/>
  <c r="BB8307" i="4" s="1"/>
  <c r="BC8307" i="4" s="1"/>
  <c r="BA304" i="4"/>
  <c r="BA423" i="4"/>
  <c r="BB423" i="4" s="1"/>
  <c r="BC423" i="4" s="1"/>
  <c r="BA4144" i="4"/>
  <c r="BB4144" i="4" s="1"/>
  <c r="BC4144" i="4" s="1"/>
  <c r="BA10499" i="4"/>
  <c r="BB10499" i="4" s="1"/>
  <c r="BC10499" i="4" s="1"/>
  <c r="BA5183" i="4"/>
  <c r="BB5183" i="4" s="1"/>
  <c r="BC5183" i="4" s="1"/>
  <c r="BA6431" i="4"/>
  <c r="BB6431" i="4" s="1"/>
  <c r="BC6431" i="4" s="1"/>
  <c r="BA888" i="4"/>
  <c r="BB888" i="4" s="1"/>
  <c r="BC888" i="4" s="1"/>
  <c r="BA3232" i="4"/>
  <c r="BA9684" i="4"/>
  <c r="BA8303" i="4"/>
  <c r="BB8303" i="4" s="1"/>
  <c r="BC8303" i="4" s="1"/>
  <c r="BA3035" i="4"/>
  <c r="BB3035" i="4" s="1"/>
  <c r="BC3035" i="4" s="1"/>
  <c r="BA9490" i="4"/>
  <c r="BB9490" i="4" s="1"/>
  <c r="BC9490" i="4" s="1"/>
  <c r="BA7759" i="4"/>
  <c r="BB7759" i="4" s="1"/>
  <c r="BC7759" i="4" s="1"/>
  <c r="BA8338" i="4"/>
  <c r="BA4388" i="4"/>
  <c r="BB4388" i="4" s="1"/>
  <c r="BC4388" i="4" s="1"/>
  <c r="BA1777" i="4"/>
  <c r="BB1777" i="4" s="1"/>
  <c r="BC1777" i="4" s="1"/>
  <c r="BA9723" i="4"/>
  <c r="BA10365" i="4"/>
  <c r="BA3541" i="4"/>
  <c r="BB3541" i="4" s="1"/>
  <c r="BC3541" i="4" s="1"/>
  <c r="BA5551" i="4"/>
  <c r="BB5551" i="4" s="1"/>
  <c r="BC5551" i="4" s="1"/>
  <c r="BA2382" i="4"/>
  <c r="BB2382" i="4" s="1"/>
  <c r="BC2382" i="4" s="1"/>
  <c r="BA6974" i="4"/>
  <c r="BA4375" i="4"/>
  <c r="BB4375" i="4" s="1"/>
  <c r="BC4375" i="4" s="1"/>
  <c r="BA7223" i="4"/>
  <c r="BB7223" i="4" s="1"/>
  <c r="BC7223" i="4" s="1"/>
  <c r="BA1310" i="4"/>
  <c r="BB1310" i="4" s="1"/>
  <c r="BC1310" i="4" s="1"/>
  <c r="BA3198" i="4"/>
  <c r="BB3198" i="4" s="1"/>
  <c r="BC3198" i="4" s="1"/>
  <c r="BA10304" i="4"/>
  <c r="BB10304" i="4" s="1"/>
  <c r="BC10304" i="4" s="1"/>
  <c r="BA8216" i="4"/>
  <c r="BA6863" i="4"/>
  <c r="BB6863" i="4" s="1"/>
  <c r="BC6863" i="4" s="1"/>
  <c r="BA6198" i="4"/>
  <c r="BB6198" i="4" s="1"/>
  <c r="BC6198" i="4" s="1"/>
  <c r="BA8606" i="4"/>
  <c r="BB8606" i="4" s="1"/>
  <c r="BC8606" i="4" s="1"/>
  <c r="BA10700" i="4"/>
  <c r="BB10700" i="4" s="1"/>
  <c r="BC10700" i="4" s="1"/>
  <c r="BA1423" i="4"/>
  <c r="BA1322" i="4"/>
  <c r="BB1322" i="4" s="1"/>
  <c r="BC1322" i="4" s="1"/>
  <c r="BA9508" i="4"/>
  <c r="BB9508" i="4" s="1"/>
  <c r="BC9508" i="4" s="1"/>
  <c r="BA8140" i="4"/>
  <c r="BA8089" i="4"/>
  <c r="BB8089" i="4" s="1"/>
  <c r="BC8089" i="4" s="1"/>
  <c r="BA2697" i="4"/>
  <c r="BB2697" i="4" s="1"/>
  <c r="BC2697" i="4" s="1"/>
  <c r="BA1914" i="4"/>
  <c r="BB1914" i="4" s="1"/>
  <c r="BC1914" i="4" s="1"/>
  <c r="BA7973" i="4"/>
  <c r="BB7973" i="4" s="1"/>
  <c r="BC7973" i="4" s="1"/>
  <c r="BA4902" i="4"/>
  <c r="BB4902" i="4" s="1"/>
  <c r="BC4902" i="4" s="1"/>
  <c r="BA8426" i="4"/>
  <c r="BA10272" i="4"/>
  <c r="BB10272" i="4" s="1"/>
  <c r="BC10272" i="4" s="1"/>
  <c r="BA1490" i="4"/>
  <c r="BA3138" i="4"/>
  <c r="BB3138" i="4" s="1"/>
  <c r="BC3138" i="4" s="1"/>
  <c r="BA10369" i="4"/>
  <c r="BA7551" i="4"/>
  <c r="BB7551" i="4" s="1"/>
  <c r="BC7551" i="4" s="1"/>
  <c r="BA1223" i="4"/>
  <c r="BB1223" i="4" s="1"/>
  <c r="BC1223" i="4" s="1"/>
  <c r="BA1539" i="4"/>
  <c r="BB1539" i="4" s="1"/>
  <c r="BC1539" i="4" s="1"/>
  <c r="BA5719" i="4"/>
  <c r="BA4215" i="4"/>
  <c r="BB4215" i="4" s="1"/>
  <c r="BC4215" i="4" s="1"/>
  <c r="BA10580" i="4"/>
  <c r="BB10580" i="4" s="1"/>
  <c r="BC10580" i="4" s="1"/>
  <c r="BA8179" i="4"/>
  <c r="BB8179" i="4" s="1"/>
  <c r="BC8179" i="4" s="1"/>
  <c r="BA4140" i="4"/>
  <c r="BB4140" i="4" s="1"/>
  <c r="BC4140" i="4" s="1"/>
  <c r="BA1281" i="4"/>
  <c r="BB1281" i="4" s="1"/>
  <c r="BC1281" i="4" s="1"/>
  <c r="BA2250" i="4"/>
  <c r="BA9635" i="4"/>
  <c r="BB9635" i="4" s="1"/>
  <c r="BC9635" i="4" s="1"/>
  <c r="BA9753" i="4"/>
  <c r="BA10249" i="4"/>
  <c r="BB10249" i="4" s="1"/>
  <c r="BC10249" i="4" s="1"/>
  <c r="BA4842" i="4"/>
  <c r="BA1469" i="4"/>
  <c r="BB1469" i="4" s="1"/>
  <c r="BC1469" i="4" s="1"/>
  <c r="BA2512" i="4"/>
  <c r="BA9064" i="4"/>
  <c r="BB9064" i="4" s="1"/>
  <c r="BC9064" i="4" s="1"/>
  <c r="BA9031" i="4"/>
  <c r="BB9031" i="4" s="1"/>
  <c r="BC9031" i="4" s="1"/>
  <c r="BA9345" i="4"/>
  <c r="BA1262" i="4"/>
  <c r="BB1262" i="4" s="1"/>
  <c r="BC1262" i="4" s="1"/>
  <c r="BA4214" i="4"/>
  <c r="BB4214" i="4" s="1"/>
  <c r="BC4214" i="4" s="1"/>
  <c r="BA10186" i="4"/>
  <c r="BA10843" i="4"/>
  <c r="BA4364" i="4"/>
  <c r="BA10253" i="4"/>
  <c r="BB10253" i="4" s="1"/>
  <c r="BC10253" i="4" s="1"/>
  <c r="BA6557" i="4"/>
  <c r="BA1385" i="4"/>
  <c r="BB1385" i="4" s="1"/>
  <c r="BC1385" i="4" s="1"/>
  <c r="BA2822" i="4"/>
  <c r="BA9662" i="4"/>
  <c r="BB9662" i="4" s="1"/>
  <c r="BC9662" i="4" s="1"/>
  <c r="BA10094" i="4"/>
  <c r="BA1881" i="4"/>
  <c r="BB1881" i="4" s="1"/>
  <c r="BC1881" i="4" s="1"/>
  <c r="BA1405" i="4"/>
  <c r="BA6275" i="4"/>
  <c r="BB6275" i="4" s="1"/>
  <c r="BC6275" i="4" s="1"/>
  <c r="BA3059" i="4"/>
  <c r="BA5789" i="4"/>
  <c r="BB5789" i="4" s="1"/>
  <c r="BC5789" i="4" s="1"/>
  <c r="BA4681" i="4"/>
  <c r="BB4681" i="4" s="1"/>
  <c r="BC4681" i="4" s="1"/>
  <c r="BA3204" i="4"/>
  <c r="BB3204" i="4" s="1"/>
  <c r="BC3204" i="4" s="1"/>
  <c r="BA9520" i="4"/>
  <c r="BB9520" i="4" s="1"/>
  <c r="BC9520" i="4" s="1"/>
  <c r="BA10355" i="4"/>
  <c r="BB10355" i="4" s="1"/>
  <c r="BC10355" i="4" s="1"/>
  <c r="BA1463" i="4"/>
  <c r="BA3173" i="4"/>
  <c r="BB3173" i="4" s="1"/>
  <c r="BC3173" i="4" s="1"/>
  <c r="BA3646" i="4"/>
  <c r="BB3646" i="4" s="1"/>
  <c r="BC3646" i="4" s="1"/>
  <c r="BA3323" i="4"/>
  <c r="BB3323" i="4" s="1"/>
  <c r="BC3323" i="4" s="1"/>
  <c r="BA7656" i="4"/>
  <c r="BB7656" i="4" s="1"/>
  <c r="BC7656" i="4" s="1"/>
  <c r="BA3737" i="4"/>
  <c r="BB3737" i="4" s="1"/>
  <c r="BC3737" i="4" s="1"/>
  <c r="BA835" i="4"/>
  <c r="BB835" i="4" s="1"/>
  <c r="BC835" i="4" s="1"/>
  <c r="BA2477" i="4"/>
  <c r="BB2477" i="4" s="1"/>
  <c r="BC2477" i="4" s="1"/>
  <c r="BA8953" i="4"/>
  <c r="BB8953" i="4" s="1"/>
  <c r="BC8953" i="4" s="1"/>
  <c r="BA10481" i="4"/>
  <c r="BB10481" i="4" s="1"/>
  <c r="BC10481" i="4" s="1"/>
  <c r="BA1189" i="4"/>
  <c r="BA1775" i="4"/>
  <c r="BA8668" i="4"/>
  <c r="BB8668" i="4" s="1"/>
  <c r="BC8668" i="4" s="1"/>
  <c r="BA10795" i="4"/>
  <c r="BB10795" i="4" s="1"/>
  <c r="BC10795" i="4" s="1"/>
  <c r="BA10314" i="4"/>
  <c r="BB10314" i="4" s="1"/>
  <c r="BC10314" i="4" s="1"/>
  <c r="BA8671" i="4"/>
  <c r="BB8671" i="4" s="1"/>
  <c r="BC8671" i="4" s="1"/>
  <c r="BA1736" i="4"/>
  <c r="BA3106" i="4"/>
  <c r="BB3106" i="4" s="1"/>
  <c r="BC3106" i="4" s="1"/>
  <c r="BA9557" i="4"/>
  <c r="BB9557" i="4" s="1"/>
  <c r="BC9557" i="4" s="1"/>
  <c r="BA10989" i="4"/>
  <c r="BA1867" i="4"/>
  <c r="BA1024" i="4"/>
  <c r="BB1024" i="4" s="1"/>
  <c r="BC1024" i="4" s="1"/>
  <c r="BA8147" i="4"/>
  <c r="BA11109" i="4"/>
  <c r="BB11109" i="4" s="1"/>
  <c r="BC11109" i="4" s="1"/>
  <c r="BA6052" i="4"/>
  <c r="BA4202" i="4"/>
  <c r="BB4202" i="4" s="1"/>
  <c r="BC4202" i="4" s="1"/>
  <c r="BA1918" i="4"/>
  <c r="BB1918" i="4" s="1"/>
  <c r="BC1918" i="4" s="1"/>
  <c r="BA3312" i="4"/>
  <c r="BB3312" i="4" s="1"/>
  <c r="BC3312" i="4" s="1"/>
  <c r="BA9833" i="4"/>
  <c r="BA3345" i="4"/>
  <c r="BB3345" i="4" s="1"/>
  <c r="BC3345" i="4" s="1"/>
  <c r="BA718" i="4"/>
  <c r="BB718" i="4" s="1"/>
  <c r="BC718" i="4" s="1"/>
  <c r="BA1249" i="4"/>
  <c r="BB1249" i="4" s="1"/>
  <c r="BC1249" i="4" s="1"/>
  <c r="BA7663" i="4"/>
  <c r="BA2998" i="4"/>
  <c r="BB2998" i="4" s="1"/>
  <c r="BC2998" i="4" s="1"/>
  <c r="BA3233" i="4"/>
  <c r="BA8031" i="4"/>
  <c r="BB8031" i="4" s="1"/>
  <c r="BC8031" i="4" s="1"/>
  <c r="BA5150" i="4"/>
  <c r="BA1457" i="4"/>
  <c r="BB1457" i="4" s="1"/>
  <c r="BC1457" i="4" s="1"/>
  <c r="BA10633" i="4"/>
  <c r="BB10633" i="4" s="1"/>
  <c r="BC10633" i="4" s="1"/>
  <c r="BA8804" i="4"/>
  <c r="BB8804" i="4" s="1"/>
  <c r="BC8804" i="4" s="1"/>
  <c r="BA3891" i="4"/>
  <c r="BA842" i="4"/>
  <c r="BB842" i="4" s="1"/>
  <c r="BC842" i="4" s="1"/>
  <c r="BA3741" i="4"/>
  <c r="BB3741" i="4" s="1"/>
  <c r="BC3741" i="4" s="1"/>
  <c r="BA9453" i="4"/>
  <c r="BB9453" i="4" s="1"/>
  <c r="BC9453" i="4" s="1"/>
  <c r="BA5714" i="4"/>
  <c r="BA1043" i="4"/>
  <c r="BB1043" i="4" s="1"/>
  <c r="BC1043" i="4" s="1"/>
  <c r="BA1821" i="4"/>
  <c r="BA9545" i="4"/>
  <c r="BB9545" i="4" s="1"/>
  <c r="BC9545" i="4" s="1"/>
  <c r="BA5144" i="4"/>
  <c r="BB5144" i="4" s="1"/>
  <c r="BC5144" i="4" s="1"/>
  <c r="BA8192" i="4"/>
  <c r="BB8192" i="4" s="1"/>
  <c r="BC8192" i="4" s="1"/>
  <c r="BA273" i="4"/>
  <c r="BB273" i="4" s="1"/>
  <c r="BC273" i="4" s="1"/>
  <c r="BA6401" i="4"/>
  <c r="BB6401" i="4" s="1"/>
  <c r="BC6401" i="4" s="1"/>
  <c r="BA2911" i="4"/>
  <c r="BA8375" i="4"/>
  <c r="BB8375" i="4" s="1"/>
  <c r="BC8375" i="4" s="1"/>
  <c r="BA3566" i="4"/>
  <c r="BB3566" i="4" s="1"/>
  <c r="BC3566" i="4" s="1"/>
  <c r="BA5557" i="4"/>
  <c r="BB5557" i="4" s="1"/>
  <c r="BC5557" i="4" s="1"/>
  <c r="BA2303" i="4"/>
  <c r="BB2303" i="4" s="1"/>
  <c r="BC2303" i="4" s="1"/>
  <c r="BA9188" i="4"/>
  <c r="BB9188" i="4" s="1"/>
  <c r="BC9188" i="4" s="1"/>
  <c r="BA4143" i="4"/>
  <c r="BA7864" i="4"/>
  <c r="BB7864" i="4" s="1"/>
  <c r="BC7864" i="4" s="1"/>
  <c r="BA6114" i="4"/>
  <c r="BB6114" i="4" s="1"/>
  <c r="BC6114" i="4" s="1"/>
  <c r="BA8312" i="4"/>
  <c r="BB8312" i="4" s="1"/>
  <c r="BC8312" i="4" s="1"/>
  <c r="BA1684" i="4"/>
  <c r="BA9495" i="4"/>
  <c r="BB9495" i="4" s="1"/>
  <c r="BC9495" i="4" s="1"/>
  <c r="BA2719" i="4"/>
  <c r="BA9191" i="4"/>
  <c r="BB9191" i="4" s="1"/>
  <c r="BC9191" i="4" s="1"/>
  <c r="BA5303" i="4"/>
  <c r="BA3098" i="4"/>
  <c r="BA9709" i="4"/>
  <c r="BA2630" i="4"/>
  <c r="BB2630" i="4" s="1"/>
  <c r="BC2630" i="4" s="1"/>
  <c r="BA8827" i="4"/>
  <c r="BA2812" i="4"/>
  <c r="BB2812" i="4" s="1"/>
  <c r="BC2812" i="4" s="1"/>
  <c r="BA6861" i="4"/>
  <c r="BB6861" i="4" s="1"/>
  <c r="BC6861" i="4" s="1"/>
  <c r="BA2826" i="4"/>
  <c r="BB2826" i="4" s="1"/>
  <c r="BC2826" i="4" s="1"/>
  <c r="BA11002" i="4"/>
  <c r="BB11002" i="4" s="1"/>
  <c r="BC11002" i="4" s="1"/>
  <c r="BA3579" i="4"/>
  <c r="BA3374" i="4"/>
  <c r="BB3374" i="4" s="1"/>
  <c r="BC3374" i="4" s="1"/>
  <c r="BA8263" i="4"/>
  <c r="BB8263" i="4" s="1"/>
  <c r="BC8263" i="4" s="1"/>
  <c r="BA1764" i="4"/>
  <c r="BB1764" i="4" s="1"/>
  <c r="BC1764" i="4" s="1"/>
  <c r="BA5298" i="4"/>
  <c r="BB5298" i="4" s="1"/>
  <c r="BC5298" i="4" s="1"/>
  <c r="BA10764" i="4"/>
  <c r="BB10764" i="4" s="1"/>
  <c r="BC10764" i="4" s="1"/>
  <c r="BA2650" i="4"/>
  <c r="BB2650" i="4" s="1"/>
  <c r="BC2650" i="4" s="1"/>
  <c r="BA10984" i="4"/>
  <c r="BB10984" i="4" s="1"/>
  <c r="BC10984" i="4" s="1"/>
  <c r="BA10368" i="4"/>
  <c r="BB10368" i="4" s="1"/>
  <c r="BC10368" i="4" s="1"/>
  <c r="BA2816" i="4"/>
  <c r="BB2816" i="4" s="1"/>
  <c r="BC2816" i="4" s="1"/>
  <c r="BA10405" i="4"/>
  <c r="BB10405" i="4" s="1"/>
  <c r="BC10405" i="4" s="1"/>
  <c r="BA1426" i="4"/>
  <c r="BA9373" i="4"/>
  <c r="BB9373" i="4" s="1"/>
  <c r="BC9373" i="4" s="1"/>
  <c r="BA9733" i="4"/>
  <c r="BA8352" i="4"/>
  <c r="BB8352" i="4" s="1"/>
  <c r="BC8352" i="4" s="1"/>
  <c r="BA8205" i="4"/>
  <c r="BA2597" i="4"/>
  <c r="BB2597" i="4" s="1"/>
  <c r="BC2597" i="4" s="1"/>
  <c r="BA6827" i="4"/>
  <c r="BB6827" i="4" s="1"/>
  <c r="BC6827" i="4" s="1"/>
  <c r="BA10641" i="4"/>
  <c r="BB10641" i="4" s="1"/>
  <c r="BC10641" i="4" s="1"/>
  <c r="BA4418" i="4"/>
  <c r="BB4418" i="4" s="1"/>
  <c r="BC4418" i="4" s="1"/>
  <c r="BA1999" i="4"/>
  <c r="BB1999" i="4" s="1"/>
  <c r="BC1999" i="4" s="1"/>
  <c r="BA5408" i="4"/>
  <c r="BB5408" i="4" s="1"/>
  <c r="BC5408" i="4" s="1"/>
  <c r="BA6917" i="4"/>
  <c r="BB6917" i="4" s="1"/>
  <c r="BC6917" i="4" s="1"/>
  <c r="BA2939" i="4"/>
  <c r="BB2939" i="4" s="1"/>
  <c r="BC2939" i="4" s="1"/>
  <c r="BA8249" i="4"/>
  <c r="BB8249" i="4" s="1"/>
  <c r="BC8249" i="4" s="1"/>
  <c r="BA10756" i="4"/>
  <c r="BA8833" i="4"/>
  <c r="BB8833" i="4" s="1"/>
  <c r="BC8833" i="4" s="1"/>
  <c r="BA9095" i="4"/>
  <c r="BB9095" i="4" s="1"/>
  <c r="BC9095" i="4" s="1"/>
  <c r="BA1917" i="4"/>
  <c r="BB1917" i="4" s="1"/>
  <c r="BC1917" i="4" s="1"/>
  <c r="BA3600" i="4"/>
  <c r="BB3600" i="4" s="1"/>
  <c r="BC3600" i="4" s="1"/>
  <c r="BA9937" i="4"/>
  <c r="BB9937" i="4" s="1"/>
  <c r="BC9937" i="4" s="1"/>
  <c r="BA8100" i="4"/>
  <c r="BA10852" i="4"/>
  <c r="BB10852" i="4" s="1"/>
  <c r="BC10852" i="4" s="1"/>
  <c r="BA3143" i="4"/>
  <c r="BA8194" i="4"/>
  <c r="BB8194" i="4" s="1"/>
  <c r="BC8194" i="4" s="1"/>
  <c r="BA10155" i="4"/>
  <c r="BA1910" i="4"/>
  <c r="BB1910" i="4" s="1"/>
  <c r="BC1910" i="4" s="1"/>
  <c r="BA8865" i="4"/>
  <c r="BB8865" i="4" s="1"/>
  <c r="BC8865" i="4" s="1"/>
  <c r="BA10107" i="4"/>
  <c r="BB10107" i="4" s="1"/>
  <c r="BC10107" i="4" s="1"/>
  <c r="BA4271" i="4"/>
  <c r="BB4271" i="4" s="1"/>
  <c r="BC4271" i="4" s="1"/>
  <c r="BA8381" i="4"/>
  <c r="BB8381" i="4" s="1"/>
  <c r="BC8381" i="4" s="1"/>
  <c r="BA3371" i="4"/>
  <c r="BA3621" i="4"/>
  <c r="BB3621" i="4" s="1"/>
  <c r="BC3621" i="4" s="1"/>
  <c r="BA10378" i="4"/>
  <c r="BA2674" i="4"/>
  <c r="BB2674" i="4" s="1"/>
  <c r="BC2674" i="4" s="1"/>
  <c r="BA10523" i="4"/>
  <c r="BA9936" i="4"/>
  <c r="BB9936" i="4" s="1"/>
  <c r="BC9936" i="4" s="1"/>
  <c r="BA2121" i="4"/>
  <c r="BA8999" i="4"/>
  <c r="BB8999" i="4" s="1"/>
  <c r="BC8999" i="4" s="1"/>
  <c r="BA3255" i="4"/>
  <c r="BA7147" i="4"/>
  <c r="BB7147" i="4" s="1"/>
  <c r="BC7147" i="4" s="1"/>
  <c r="BA8439" i="4"/>
  <c r="BA4063" i="4"/>
  <c r="BB4063" i="4" s="1"/>
  <c r="BC4063" i="4" s="1"/>
  <c r="BA9398" i="4"/>
  <c r="BB9398" i="4" s="1"/>
  <c r="BC9398" i="4" s="1"/>
  <c r="BA1833" i="4"/>
  <c r="BB1833" i="4" s="1"/>
  <c r="BC1833" i="4" s="1"/>
  <c r="BA1242" i="4"/>
  <c r="BB1242" i="4" s="1"/>
  <c r="BC1242" i="4" s="1"/>
  <c r="BA10340" i="4"/>
  <c r="BB10340" i="4" s="1"/>
  <c r="BC10340" i="4" s="1"/>
  <c r="BA7052" i="4"/>
  <c r="BB7052" i="4" s="1"/>
  <c r="BC7052" i="4" s="1"/>
  <c r="BA9677" i="4"/>
  <c r="BB9677" i="4" s="1"/>
  <c r="BC9677" i="4" s="1"/>
  <c r="BA5605" i="4"/>
  <c r="BB5605" i="4" s="1"/>
  <c r="BC5605" i="4" s="1"/>
  <c r="BA3343" i="4"/>
  <c r="BB3343" i="4" s="1"/>
  <c r="BC3343" i="4" s="1"/>
  <c r="BA1814" i="4"/>
  <c r="BA10492" i="4"/>
  <c r="BB10492" i="4" s="1"/>
  <c r="BC10492" i="4" s="1"/>
  <c r="BA9740" i="4"/>
  <c r="BB9740" i="4" s="1"/>
  <c r="BC9740" i="4" s="1"/>
  <c r="BA712" i="4"/>
  <c r="BA8300" i="4"/>
  <c r="BB8300" i="4" s="1"/>
  <c r="BC8300" i="4" s="1"/>
  <c r="BA10651" i="4"/>
  <c r="BB10651" i="4" s="1"/>
  <c r="BC10651" i="4" s="1"/>
  <c r="BA8846" i="4"/>
  <c r="BB8846" i="4" s="1"/>
  <c r="BC8846" i="4" s="1"/>
  <c r="BA6790" i="4"/>
  <c r="BB6790" i="4" s="1"/>
  <c r="BC6790" i="4" s="1"/>
  <c r="BA10525" i="4"/>
  <c r="BA2626" i="4"/>
  <c r="BB2626" i="4" s="1"/>
  <c r="BC2626" i="4" s="1"/>
  <c r="BA8029" i="4"/>
  <c r="BA8970" i="4"/>
  <c r="BB8970" i="4" s="1"/>
  <c r="BC8970" i="4" s="1"/>
  <c r="BA6348" i="4"/>
  <c r="BA1774" i="4"/>
  <c r="BB1774" i="4" s="1"/>
  <c r="BC1774" i="4" s="1"/>
  <c r="BA2686" i="4"/>
  <c r="BB2686" i="4" s="1"/>
  <c r="BC2686" i="4" s="1"/>
  <c r="BA11036" i="4"/>
  <c r="BB11036" i="4" s="1"/>
  <c r="BC11036" i="4" s="1"/>
  <c r="BA3230" i="4"/>
  <c r="BB3230" i="4" s="1"/>
  <c r="BC3230" i="4" s="1"/>
  <c r="BA10674" i="4"/>
  <c r="BB10674" i="4" s="1"/>
  <c r="BC10674" i="4" s="1"/>
  <c r="BA9934" i="4"/>
  <c r="BA4717" i="4"/>
  <c r="BA7323" i="4"/>
  <c r="BB7323" i="4" s="1"/>
  <c r="BC7323" i="4" s="1"/>
  <c r="BA2081" i="4"/>
  <c r="BB2081" i="4" s="1"/>
  <c r="BC2081" i="4" s="1"/>
  <c r="BA9964" i="4"/>
  <c r="BA8322" i="4"/>
  <c r="BB8322" i="4" s="1"/>
  <c r="BC8322" i="4" s="1"/>
  <c r="BA10820" i="4"/>
  <c r="BA7949" i="4"/>
  <c r="BB7949" i="4" s="1"/>
  <c r="BC7949" i="4" s="1"/>
  <c r="BA2293" i="4"/>
  <c r="BB2293" i="4" s="1"/>
  <c r="BC2293" i="4" s="1"/>
  <c r="BA8299" i="4"/>
  <c r="BB8299" i="4" s="1"/>
  <c r="BC8299" i="4" s="1"/>
  <c r="BA2811" i="4"/>
  <c r="BA8404" i="4"/>
  <c r="BB8404" i="4" s="1"/>
  <c r="BC8404" i="4" s="1"/>
  <c r="BA3024" i="4"/>
  <c r="BB3024" i="4" s="1"/>
  <c r="BC3024" i="4" s="1"/>
  <c r="BA11096" i="4"/>
  <c r="BB11096" i="4" s="1"/>
  <c r="BC11096" i="4" s="1"/>
  <c r="BA9650" i="4"/>
  <c r="BB9650" i="4" s="1"/>
  <c r="BC9650" i="4" s="1"/>
  <c r="BA6481" i="4"/>
  <c r="BB6481" i="4" s="1"/>
  <c r="BC6481" i="4" s="1"/>
  <c r="BA10034" i="4"/>
  <c r="BB10034" i="4" s="1"/>
  <c r="BC10034" i="4" s="1"/>
  <c r="BA7249" i="4"/>
  <c r="BA9960" i="4"/>
  <c r="BB9960" i="4" s="1"/>
  <c r="BC9960" i="4" s="1"/>
  <c r="BA2832" i="4"/>
  <c r="BB2832" i="4" s="1"/>
  <c r="BC2832" i="4" s="1"/>
  <c r="BA10536" i="4"/>
  <c r="BA10635" i="4"/>
  <c r="BB10635" i="4" s="1"/>
  <c r="BC10635" i="4" s="1"/>
  <c r="BA924" i="4"/>
  <c r="BA3018" i="4"/>
  <c r="BB3018" i="4" s="1"/>
  <c r="BC3018" i="4" s="1"/>
  <c r="BA10965" i="4"/>
  <c r="BA4420" i="4"/>
  <c r="BA9933" i="4"/>
  <c r="BB9933" i="4" s="1"/>
  <c r="BC9933" i="4" s="1"/>
  <c r="BA7140" i="4"/>
  <c r="BB7140" i="4" s="1"/>
  <c r="BC7140" i="4" s="1"/>
  <c r="BA8838" i="4"/>
  <c r="BA3060" i="4"/>
  <c r="BB3060" i="4" s="1"/>
  <c r="BC3060" i="4" s="1"/>
  <c r="BA6875" i="4"/>
  <c r="BB6875" i="4" s="1"/>
  <c r="BC6875" i="4" s="1"/>
  <c r="BA8470" i="4"/>
  <c r="BB8470" i="4" s="1"/>
  <c r="BC8470" i="4" s="1"/>
  <c r="BA9656" i="4"/>
  <c r="BA6301" i="4"/>
  <c r="BB6301" i="4" s="1"/>
  <c r="BC6301" i="4" s="1"/>
  <c r="BA9491" i="4"/>
  <c r="BA2357" i="4"/>
  <c r="BB2357" i="4" s="1"/>
  <c r="BC2357" i="4" s="1"/>
  <c r="BA9663" i="4"/>
  <c r="BB9663" i="4" s="1"/>
  <c r="BC9663" i="4" s="1"/>
  <c r="BA4653" i="4"/>
  <c r="BB4653" i="4" s="1"/>
  <c r="BC4653" i="4" s="1"/>
  <c r="BA8775" i="4"/>
  <c r="BB8775" i="4" s="1"/>
  <c r="BC8775" i="4" s="1"/>
  <c r="BA3947" i="4"/>
  <c r="BB3947" i="4" s="1"/>
  <c r="BC3947" i="4" s="1"/>
  <c r="BA1731" i="4"/>
  <c r="BB1731" i="4" s="1"/>
  <c r="BC1731" i="4" s="1"/>
  <c r="BA8202" i="4"/>
  <c r="BB8202" i="4" s="1"/>
  <c r="BC8202" i="4" s="1"/>
  <c r="BA9477" i="4"/>
  <c r="BA7273" i="4"/>
  <c r="BB7273" i="4" s="1"/>
  <c r="BC7273" i="4" s="1"/>
  <c r="BA9059" i="4"/>
  <c r="BB9059" i="4" s="1"/>
  <c r="BC9059" i="4" s="1"/>
  <c r="BA3243" i="4"/>
  <c r="BB3243" i="4" s="1"/>
  <c r="BC3243" i="4" s="1"/>
  <c r="BA10573" i="4"/>
  <c r="BB10573" i="4" s="1"/>
  <c r="BC10573" i="4" s="1"/>
  <c r="BA3461" i="4"/>
  <c r="BB3461" i="4" s="1"/>
  <c r="BC3461" i="4" s="1"/>
  <c r="BA10245" i="4"/>
  <c r="BA10734" i="4"/>
  <c r="BB10734" i="4" s="1"/>
  <c r="BC10734" i="4" s="1"/>
  <c r="BA10759" i="4"/>
  <c r="BA10108" i="4"/>
  <c r="BB10108" i="4" s="1"/>
  <c r="BC10108" i="4" s="1"/>
  <c r="BA7458" i="4"/>
  <c r="BA9144" i="4"/>
  <c r="BB9144" i="4" s="1"/>
  <c r="BC9144" i="4" s="1"/>
  <c r="BA2379" i="4"/>
  <c r="BB2379" i="4" s="1"/>
  <c r="BC2379" i="4" s="1"/>
  <c r="BA8424" i="4"/>
  <c r="BA4605" i="4"/>
  <c r="BB4605" i="4" s="1"/>
  <c r="BC4605" i="4" s="1"/>
  <c r="BA8924" i="4"/>
  <c r="BB8924" i="4" s="1"/>
  <c r="BC8924" i="4" s="1"/>
  <c r="BA2858" i="4"/>
  <c r="BB2858" i="4" s="1"/>
  <c r="BC2858" i="4" s="1"/>
  <c r="BA3055" i="4"/>
  <c r="BB3055" i="4" s="1"/>
  <c r="BC3055" i="4" s="1"/>
  <c r="BA3967" i="4"/>
  <c r="BB3967" i="4" s="1"/>
  <c r="BC3967" i="4" s="1"/>
  <c r="BA8934" i="4"/>
  <c r="BB8934" i="4" s="1"/>
  <c r="BC8934" i="4" s="1"/>
  <c r="BA8757" i="4"/>
  <c r="BB8757" i="4" s="1"/>
  <c r="BC8757" i="4" s="1"/>
  <c r="BA9424" i="4"/>
  <c r="BB9424" i="4" s="1"/>
  <c r="BC9424" i="4" s="1"/>
  <c r="BA9591" i="4"/>
  <c r="BB9591" i="4" s="1"/>
  <c r="BC9591" i="4" s="1"/>
  <c r="BA7226" i="4"/>
  <c r="BB7226" i="4" s="1"/>
  <c r="BC7226" i="4" s="1"/>
  <c r="BA3812" i="4"/>
  <c r="BB3812" i="4" s="1"/>
  <c r="BC3812" i="4" s="1"/>
  <c r="BA8696" i="4"/>
  <c r="BB8696" i="4" s="1"/>
  <c r="BC8696" i="4" s="1"/>
  <c r="BA8715" i="4"/>
  <c r="BA3205" i="4"/>
  <c r="BB3205" i="4" s="1"/>
  <c r="BC3205" i="4" s="1"/>
  <c r="BA7774" i="4"/>
  <c r="BB7774" i="4" s="1"/>
  <c r="BC7774" i="4" s="1"/>
  <c r="BA9006" i="4"/>
  <c r="BB9006" i="4" s="1"/>
  <c r="BC9006" i="4" s="1"/>
  <c r="BA8292" i="4"/>
  <c r="BB8292" i="4" s="1"/>
  <c r="BC8292" i="4" s="1"/>
  <c r="BA9637" i="4"/>
  <c r="BB9637" i="4" s="1"/>
  <c r="BC9637" i="4" s="1"/>
  <c r="BA7081" i="4"/>
  <c r="BA10663" i="4"/>
  <c r="BB10663" i="4" s="1"/>
  <c r="BC10663" i="4" s="1"/>
  <c r="BA10769" i="4"/>
  <c r="BA9579" i="4"/>
  <c r="BB9579" i="4" s="1"/>
  <c r="BC9579" i="4" s="1"/>
  <c r="BA9610" i="4"/>
  <c r="BB9610" i="4" s="1"/>
  <c r="BC9610" i="4" s="1"/>
  <c r="BA2495" i="4"/>
  <c r="BB2495" i="4" s="1"/>
  <c r="BC2495" i="4" s="1"/>
  <c r="BA9967" i="4"/>
  <c r="BA8632" i="4"/>
  <c r="BA4468" i="4"/>
  <c r="BB4468" i="4" s="1"/>
  <c r="BC4468" i="4" s="1"/>
  <c r="BA10746" i="4"/>
  <c r="BB10746" i="4" s="1"/>
  <c r="BC10746" i="4" s="1"/>
  <c r="BA4160" i="4"/>
  <c r="BB4160" i="4" s="1"/>
  <c r="BC4160" i="4" s="1"/>
  <c r="BA9791" i="4"/>
  <c r="BB9791" i="4" s="1"/>
  <c r="BC9791" i="4" s="1"/>
  <c r="BA6266" i="4"/>
  <c r="BB6266" i="4" s="1"/>
  <c r="BC6266" i="4" s="1"/>
  <c r="BA8896" i="4"/>
  <c r="BB8896" i="4" s="1"/>
  <c r="BC8896" i="4" s="1"/>
  <c r="BA11113" i="4"/>
  <c r="BB11113" i="4" s="1"/>
  <c r="BC11113" i="4" s="1"/>
  <c r="BA9015" i="4"/>
  <c r="BA3246" i="4"/>
  <c r="BB3246" i="4" s="1"/>
  <c r="BC3246" i="4" s="1"/>
  <c r="BA7359" i="4"/>
  <c r="BB7359" i="4" s="1"/>
  <c r="BC7359" i="4" s="1"/>
  <c r="BA4423" i="4"/>
  <c r="BB4423" i="4" s="1"/>
  <c r="BC4423" i="4" s="1"/>
  <c r="BA5573" i="4"/>
  <c r="BB5573" i="4" s="1"/>
  <c r="BC5573" i="4" s="1"/>
  <c r="BA10606" i="4"/>
  <c r="BB10606" i="4" s="1"/>
  <c r="BC10606" i="4" s="1"/>
  <c r="BA5192" i="4"/>
  <c r="BB5192" i="4" s="1"/>
  <c r="BC5192" i="4" s="1"/>
  <c r="BA11037" i="4"/>
  <c r="BB11037" i="4" s="1"/>
  <c r="BC11037" i="4" s="1"/>
  <c r="BA1751" i="4"/>
  <c r="BB1751" i="4" s="1"/>
  <c r="BC1751" i="4" s="1"/>
  <c r="BA1482" i="4"/>
  <c r="BB1482" i="4" s="1"/>
  <c r="BC1482" i="4" s="1"/>
  <c r="BA10408" i="4"/>
  <c r="BB10408" i="4" s="1"/>
  <c r="BC10408" i="4" s="1"/>
  <c r="BA2655" i="4"/>
  <c r="BB2655" i="4" s="1"/>
  <c r="BC2655" i="4" s="1"/>
  <c r="BA3251" i="4"/>
  <c r="BB3251" i="4" s="1"/>
  <c r="BC3251" i="4" s="1"/>
  <c r="BA9412" i="4"/>
  <c r="BB9412" i="4" s="1"/>
  <c r="BC9412" i="4" s="1"/>
  <c r="BA9181" i="4"/>
  <c r="BB9181" i="4" s="1"/>
  <c r="BC9181" i="4" s="1"/>
  <c r="BA9742" i="4"/>
  <c r="BA4167" i="4"/>
  <c r="BA8270" i="4"/>
  <c r="BA9262" i="4"/>
  <c r="BB9262" i="4" s="1"/>
  <c r="BC9262" i="4" s="1"/>
  <c r="BA1248" i="4"/>
  <c r="BA8135" i="4"/>
  <c r="BB8135" i="4" s="1"/>
  <c r="BC8135" i="4" s="1"/>
  <c r="BA9604" i="4"/>
  <c r="BB9604" i="4" s="1"/>
  <c r="BC9604" i="4" s="1"/>
  <c r="BA8480" i="4"/>
  <c r="BB8480" i="4" s="1"/>
  <c r="BC8480" i="4" s="1"/>
  <c r="BA8778" i="4"/>
  <c r="BB8778" i="4" s="1"/>
  <c r="BC8778" i="4" s="1"/>
  <c r="BA1181" i="4"/>
  <c r="BA2415" i="4"/>
  <c r="BB2415" i="4" s="1"/>
  <c r="BC2415" i="4" s="1"/>
  <c r="BA10343" i="4"/>
  <c r="BB10343" i="4" s="1"/>
  <c r="BC10343" i="4" s="1"/>
  <c r="BA8250" i="4"/>
  <c r="BB8250" i="4" s="1"/>
  <c r="BC8250" i="4" s="1"/>
  <c r="BA7296" i="4"/>
  <c r="BB7296" i="4" s="1"/>
  <c r="BC7296" i="4" s="1"/>
  <c r="BA4994" i="4"/>
  <c r="BB4994" i="4" s="1"/>
  <c r="BC4994" i="4" s="1"/>
  <c r="BA6482" i="4"/>
  <c r="BB6482" i="4" s="1"/>
  <c r="BC6482" i="4" s="1"/>
  <c r="BA7016" i="4"/>
  <c r="BB7016" i="4" s="1"/>
  <c r="BC7016" i="4" s="1"/>
  <c r="BA925" i="4"/>
  <c r="BA1876" i="4"/>
  <c r="BB1876" i="4" s="1"/>
  <c r="BC1876" i="4" s="1"/>
  <c r="BA10233" i="4"/>
  <c r="BB10233" i="4" s="1"/>
  <c r="BC10233" i="4" s="1"/>
  <c r="BA11110" i="4"/>
  <c r="BB11110" i="4" s="1"/>
  <c r="BC11110" i="4" s="1"/>
  <c r="BA45" i="4"/>
  <c r="BB45" i="4" s="1"/>
  <c r="BC45" i="4" s="1"/>
  <c r="BA497" i="4"/>
  <c r="BA4006" i="4"/>
  <c r="BB4006" i="4" s="1"/>
  <c r="BC4006" i="4" s="1"/>
  <c r="BA2298" i="4"/>
  <c r="BB2298" i="4" s="1"/>
  <c r="BC2298" i="4" s="1"/>
  <c r="BA1863" i="4"/>
  <c r="BB1863" i="4" s="1"/>
  <c r="BC1863" i="4" s="1"/>
  <c r="BA9193" i="4"/>
  <c r="BB9193" i="4" s="1"/>
  <c r="BC9193" i="4" s="1"/>
  <c r="BA7220" i="4"/>
  <c r="BB7220" i="4" s="1"/>
  <c r="BC7220" i="4" s="1"/>
  <c r="BA10484" i="4"/>
  <c r="BB10484" i="4" s="1"/>
  <c r="BC10484" i="4" s="1"/>
  <c r="BA3161" i="4"/>
  <c r="BB3161" i="4" s="1"/>
  <c r="BC3161" i="4" s="1"/>
  <c r="BA2866" i="4"/>
  <c r="BB2866" i="4" s="1"/>
  <c r="BC2866" i="4" s="1"/>
  <c r="BA5886" i="4"/>
  <c r="BB5886" i="4" s="1"/>
  <c r="BC5886" i="4" s="1"/>
  <c r="BA9618" i="4"/>
  <c r="BA9444" i="4"/>
  <c r="BB9444" i="4" s="1"/>
  <c r="BC9444" i="4" s="1"/>
  <c r="BA1077" i="4"/>
  <c r="BA2586" i="4"/>
  <c r="BB2586" i="4" s="1"/>
  <c r="BC2586" i="4" s="1"/>
  <c r="BA9489" i="4"/>
  <c r="BB9489" i="4" s="1"/>
  <c r="BC9489" i="4" s="1"/>
  <c r="BA7252" i="4"/>
  <c r="BB7252" i="4" s="1"/>
  <c r="BC7252" i="4" s="1"/>
  <c r="BA11139" i="4"/>
  <c r="BA2983" i="4"/>
  <c r="BB2983" i="4" s="1"/>
  <c r="BC2983" i="4" s="1"/>
  <c r="BA2948" i="4"/>
  <c r="BB2948" i="4" s="1"/>
  <c r="BC2948" i="4" s="1"/>
  <c r="BA4856" i="4"/>
  <c r="BB4856" i="4" s="1"/>
  <c r="BC4856" i="4" s="1"/>
  <c r="BA8004" i="4"/>
  <c r="BA1643" i="4"/>
  <c r="BB1643" i="4" s="1"/>
  <c r="BC1643" i="4" s="1"/>
  <c r="BA7262" i="4"/>
  <c r="BA8659" i="4"/>
  <c r="BB8659" i="4" s="1"/>
  <c r="BC8659" i="4" s="1"/>
  <c r="BA8176" i="4"/>
  <c r="BB8176" i="4" s="1"/>
  <c r="BC8176" i="4" s="1"/>
  <c r="BA6541" i="4"/>
  <c r="BB6541" i="4" s="1"/>
  <c r="BC6541" i="4" s="1"/>
  <c r="BA1447" i="4"/>
  <c r="BB1447" i="4" s="1"/>
  <c r="BC1447" i="4" s="1"/>
  <c r="BA10014" i="4"/>
  <c r="BB10014" i="4" s="1"/>
  <c r="BC10014" i="4" s="1"/>
  <c r="BA10673" i="4"/>
  <c r="BB10673" i="4" s="1"/>
  <c r="BC10673" i="4" s="1"/>
  <c r="BA5371" i="4"/>
  <c r="BB5371" i="4" s="1"/>
  <c r="BC5371" i="4" s="1"/>
  <c r="BA10880" i="4"/>
  <c r="BB10880" i="4" s="1"/>
  <c r="BC10880" i="4" s="1"/>
  <c r="BA7875" i="4"/>
  <c r="BB7875" i="4" s="1"/>
  <c r="BC7875" i="4" s="1"/>
  <c r="BA2500" i="4"/>
  <c r="BB2500" i="4" s="1"/>
  <c r="BC2500" i="4" s="1"/>
  <c r="BA5963" i="4"/>
  <c r="BB5963" i="4" s="1"/>
  <c r="BC5963" i="4" s="1"/>
  <c r="BA4304" i="4"/>
  <c r="BA11160" i="4"/>
  <c r="BB11160" i="4" s="1"/>
  <c r="BC11160" i="4" s="1"/>
  <c r="BA1140" i="4"/>
  <c r="BB1140" i="4" s="1"/>
  <c r="BC1140" i="4" s="1"/>
  <c r="BA8025" i="4"/>
  <c r="BB8025" i="4" s="1"/>
  <c r="BC8025" i="4" s="1"/>
  <c r="BA5351" i="4"/>
  <c r="BB5351" i="4" s="1"/>
  <c r="BC5351" i="4" s="1"/>
  <c r="BA8237" i="4"/>
  <c r="BB8237" i="4" s="1"/>
  <c r="BC8237" i="4" s="1"/>
  <c r="BA10964" i="4"/>
  <c r="BB10964" i="4" s="1"/>
  <c r="BC10964" i="4" s="1"/>
  <c r="BA5590" i="4"/>
  <c r="BB5590" i="4" s="1"/>
  <c r="BC5590" i="4" s="1"/>
  <c r="BA1585" i="4"/>
  <c r="BA10839" i="4"/>
  <c r="BA9829" i="4"/>
  <c r="BB9829" i="4" s="1"/>
  <c r="BC9829" i="4" s="1"/>
  <c r="BA10806" i="4"/>
  <c r="BB10806" i="4" s="1"/>
  <c r="BC10806" i="4" s="1"/>
  <c r="BA10122" i="4"/>
  <c r="BA8784" i="4"/>
  <c r="BB8784" i="4" s="1"/>
  <c r="BC8784" i="4" s="1"/>
  <c r="BA2582" i="4"/>
  <c r="BA9463" i="4"/>
  <c r="BB9463" i="4" s="1"/>
  <c r="BC9463" i="4" s="1"/>
  <c r="BA9461" i="4"/>
  <c r="BB9461" i="4" s="1"/>
  <c r="BC9461" i="4" s="1"/>
  <c r="BA10793" i="4"/>
  <c r="BB10793" i="4" s="1"/>
  <c r="BC10793" i="4" s="1"/>
  <c r="BA670" i="4"/>
  <c r="BB670" i="4" s="1"/>
  <c r="BC670" i="4" s="1"/>
  <c r="BA2823" i="4"/>
  <c r="BB2823" i="4" s="1"/>
  <c r="BC2823" i="4" s="1"/>
  <c r="BA9011" i="4"/>
  <c r="BA10521" i="4"/>
  <c r="BB10521" i="4" s="1"/>
  <c r="BC10521" i="4" s="1"/>
  <c r="BA5343" i="4"/>
  <c r="BB5343" i="4" s="1"/>
  <c r="BC5343" i="4" s="1"/>
  <c r="BA10807" i="4"/>
  <c r="BB10807" i="4" s="1"/>
  <c r="BC10807" i="4" s="1"/>
  <c r="BA9534" i="4"/>
  <c r="BB9534" i="4" s="1"/>
  <c r="BC9534" i="4" s="1"/>
  <c r="BA5140" i="4"/>
  <c r="BA2527" i="4"/>
  <c r="BA9569" i="4"/>
  <c r="BB9569" i="4" s="1"/>
  <c r="BC9569" i="4" s="1"/>
  <c r="BA10660" i="4"/>
  <c r="BB10660" i="4" s="1"/>
  <c r="BC10660" i="4" s="1"/>
  <c r="BA8087" i="4"/>
  <c r="BB8087" i="4" s="1"/>
  <c r="BC8087" i="4" s="1"/>
  <c r="BA5304" i="4"/>
  <c r="BB5304" i="4" s="1"/>
  <c r="BC5304" i="4" s="1"/>
  <c r="BA9513" i="4"/>
  <c r="BA9428" i="4"/>
  <c r="BB9428" i="4" s="1"/>
  <c r="BC9428" i="4" s="1"/>
  <c r="BA7744" i="4"/>
  <c r="BB7744" i="4" s="1"/>
  <c r="BC7744" i="4" s="1"/>
  <c r="BA1805" i="4"/>
  <c r="BB1805" i="4" s="1"/>
  <c r="BC1805" i="4" s="1"/>
  <c r="BA9525" i="4"/>
  <c r="BB9525" i="4" s="1"/>
  <c r="BC9525" i="4" s="1"/>
  <c r="BA10319" i="4"/>
  <c r="BB10319" i="4" s="1"/>
  <c r="BC10319" i="4" s="1"/>
  <c r="BA8145" i="4"/>
  <c r="BB8145" i="4" s="1"/>
  <c r="BC8145" i="4" s="1"/>
  <c r="BA1094" i="4"/>
  <c r="BB1094" i="4" s="1"/>
  <c r="BC1094" i="4" s="1"/>
  <c r="BA8449" i="4"/>
  <c r="BB8449" i="4" s="1"/>
  <c r="BC8449" i="4" s="1"/>
  <c r="BA6405" i="4"/>
  <c r="BA3339" i="4"/>
  <c r="BB3339" i="4" s="1"/>
  <c r="BC3339" i="4" s="1"/>
  <c r="BA10411" i="4"/>
  <c r="BA10711" i="4"/>
  <c r="BB10711" i="4" s="1"/>
  <c r="BC10711" i="4" s="1"/>
  <c r="BA7060" i="4"/>
  <c r="BA1948" i="4"/>
  <c r="BB1948" i="4" s="1"/>
  <c r="BC1948" i="4" s="1"/>
  <c r="BA8344" i="4"/>
  <c r="BA9728" i="4"/>
  <c r="BB9728" i="4" s="1"/>
  <c r="BC9728" i="4" s="1"/>
  <c r="BA5350" i="4"/>
  <c r="BB5350" i="4" s="1"/>
  <c r="BC5350" i="4" s="1"/>
  <c r="BA3956" i="4"/>
  <c r="BA2291" i="4"/>
  <c r="BB2291" i="4" s="1"/>
  <c r="BC2291" i="4" s="1"/>
  <c r="BA2676" i="4"/>
  <c r="BB2676" i="4" s="1"/>
  <c r="BC2676" i="4" s="1"/>
  <c r="BA5935" i="4"/>
  <c r="BB5935" i="4" s="1"/>
  <c r="BC5935" i="4" s="1"/>
  <c r="BA9814" i="4"/>
  <c r="BB9814" i="4" s="1"/>
  <c r="BC9814" i="4" s="1"/>
  <c r="BA1107" i="4"/>
  <c r="BB1107" i="4" s="1"/>
  <c r="BC1107" i="4" s="1"/>
  <c r="BA4496" i="4"/>
  <c r="BB4496" i="4" s="1"/>
  <c r="BC4496" i="4" s="1"/>
  <c r="BA3140" i="4"/>
  <c r="BB3140" i="4" s="1"/>
  <c r="BC3140" i="4" s="1"/>
  <c r="BA4702" i="4"/>
  <c r="BB4702" i="4" s="1"/>
  <c r="BC4702" i="4" s="1"/>
  <c r="BA2621" i="4"/>
  <c r="BA9393" i="4"/>
  <c r="BB9393" i="4" s="1"/>
  <c r="BC9393" i="4" s="1"/>
  <c r="BA9472" i="4"/>
  <c r="BB9472" i="4" s="1"/>
  <c r="BC9472" i="4" s="1"/>
  <c r="BA8860" i="4"/>
  <c r="BB8860" i="4" s="1"/>
  <c r="BC8860" i="4" s="1"/>
  <c r="BA1897" i="4"/>
  <c r="BB1897" i="4" s="1"/>
  <c r="BC1897" i="4" s="1"/>
  <c r="BA3139" i="4"/>
  <c r="BB3139" i="4" s="1"/>
  <c r="BC3139" i="4" s="1"/>
  <c r="BA8714" i="4"/>
  <c r="BB8714" i="4" s="1"/>
  <c r="BC8714" i="4" s="1"/>
  <c r="BA7214" i="4"/>
  <c r="BB7214" i="4" s="1"/>
  <c r="BC7214" i="4" s="1"/>
  <c r="BA3550" i="4"/>
  <c r="BB3550" i="4" s="1"/>
  <c r="BC3550" i="4" s="1"/>
  <c r="BA4563" i="4"/>
  <c r="BB4563" i="4" s="1"/>
  <c r="BC4563" i="4" s="1"/>
  <c r="BA9476" i="4"/>
  <c r="BA7621" i="4"/>
  <c r="BB7621" i="4" s="1"/>
  <c r="BC7621" i="4" s="1"/>
  <c r="BA4093" i="4"/>
  <c r="BB4093" i="4" s="1"/>
  <c r="BC4093" i="4" s="1"/>
  <c r="BA2148" i="4"/>
  <c r="BB2148" i="4" s="1"/>
  <c r="BC2148" i="4" s="1"/>
  <c r="BA2817" i="4"/>
  <c r="BB2817" i="4" s="1"/>
  <c r="BC2817" i="4" s="1"/>
  <c r="BA9030" i="4"/>
  <c r="BB9030" i="4" s="1"/>
  <c r="BC9030" i="4" s="1"/>
  <c r="BA9038" i="4"/>
  <c r="BB9038" i="4" s="1"/>
  <c r="BC9038" i="4" s="1"/>
  <c r="BA539" i="4"/>
  <c r="BB539" i="4" s="1"/>
  <c r="BC539" i="4" s="1"/>
  <c r="BA294" i="4"/>
  <c r="BB294" i="4" s="1"/>
  <c r="BC294" i="4" s="1"/>
  <c r="BA3877" i="4"/>
  <c r="BB3877" i="4" s="1"/>
  <c r="BC3877" i="4" s="1"/>
  <c r="BA3722" i="4"/>
  <c r="BB3722" i="4" s="1"/>
  <c r="BC3722" i="4" s="1"/>
  <c r="BA10338" i="4"/>
  <c r="BB10338" i="4" s="1"/>
  <c r="BC10338" i="4" s="1"/>
  <c r="BA8526" i="4"/>
  <c r="BA8131" i="4"/>
  <c r="BB8131" i="4" s="1"/>
  <c r="BC8131" i="4" s="1"/>
  <c r="BA1828" i="4"/>
  <c r="BA3319" i="4"/>
  <c r="BB3319" i="4" s="1"/>
  <c r="BC3319" i="4" s="1"/>
  <c r="BA10509" i="4"/>
  <c r="BB10509" i="4" s="1"/>
  <c r="BC10509" i="4" s="1"/>
  <c r="BA4846" i="4"/>
  <c r="BB4846" i="4" s="1"/>
  <c r="BC4846" i="4" s="1"/>
  <c r="BA3818" i="4"/>
  <c r="BA5011" i="4"/>
  <c r="BB5011" i="4" s="1"/>
  <c r="BC5011" i="4" s="1"/>
  <c r="BA10505" i="4"/>
  <c r="BB10505" i="4" s="1"/>
  <c r="BC10505" i="4" s="1"/>
  <c r="BA4228" i="4"/>
  <c r="BB4228" i="4" s="1"/>
  <c r="BC4228" i="4" s="1"/>
  <c r="BA1055" i="4"/>
  <c r="BB1055" i="4" s="1"/>
  <c r="BC1055" i="4" s="1"/>
  <c r="BA1978" i="4"/>
  <c r="BB1978" i="4" s="1"/>
  <c r="BC1978" i="4" s="1"/>
  <c r="BA10826" i="4"/>
  <c r="BA7951" i="4"/>
  <c r="BB7951" i="4" s="1"/>
  <c r="BC7951" i="4" s="1"/>
  <c r="BA570" i="4"/>
  <c r="BA1337" i="4"/>
  <c r="BB1337" i="4" s="1"/>
  <c r="BC1337" i="4" s="1"/>
  <c r="BA3905" i="4"/>
  <c r="BA8519" i="4"/>
  <c r="BB8519" i="4" s="1"/>
  <c r="BC8519" i="4" s="1"/>
  <c r="BA10516" i="4"/>
  <c r="BB10516" i="4" s="1"/>
  <c r="BC10516" i="4" s="1"/>
  <c r="BA8200" i="4"/>
  <c r="BB8200" i="4" s="1"/>
  <c r="BC8200" i="4" s="1"/>
  <c r="BA3629" i="4"/>
  <c r="BB3629" i="4" s="1"/>
  <c r="BC3629" i="4" s="1"/>
  <c r="BA1386" i="4"/>
  <c r="BB1386" i="4" s="1"/>
  <c r="BC1386" i="4" s="1"/>
  <c r="BA9615" i="4"/>
  <c r="BA8336" i="4"/>
  <c r="BB8336" i="4" s="1"/>
  <c r="BC8336" i="4" s="1"/>
  <c r="BA9395" i="4"/>
  <c r="BB9395" i="4" s="1"/>
  <c r="BC9395" i="4" s="1"/>
  <c r="BA3832" i="4"/>
  <c r="BB3832" i="4" s="1"/>
  <c r="BC3832" i="4" s="1"/>
  <c r="BA8513" i="4"/>
  <c r="BA11025" i="4"/>
  <c r="BB11025" i="4" s="1"/>
  <c r="BC11025" i="4" s="1"/>
  <c r="BA5523" i="4"/>
  <c r="BB5523" i="4" s="1"/>
  <c r="BC5523" i="4" s="1"/>
  <c r="BA2028" i="4"/>
  <c r="BB2028" i="4" s="1"/>
  <c r="BC2028" i="4" s="1"/>
  <c r="BA6570" i="4"/>
  <c r="BA10054" i="4"/>
  <c r="BB10054" i="4" s="1"/>
  <c r="BC10054" i="4" s="1"/>
  <c r="BA4287" i="4"/>
  <c r="BB4287" i="4" s="1"/>
  <c r="BC4287" i="4" s="1"/>
  <c r="BA8679" i="4"/>
  <c r="BB8679" i="4" s="1"/>
  <c r="BC8679" i="4" s="1"/>
  <c r="BA5474" i="4"/>
  <c r="BB5474" i="4" s="1"/>
  <c r="BC5474" i="4" s="1"/>
  <c r="BA10579" i="4"/>
  <c r="BB10579" i="4" s="1"/>
  <c r="BC10579" i="4" s="1"/>
  <c r="BA8692" i="4"/>
  <c r="BB8692" i="4" s="1"/>
  <c r="BC8692" i="4" s="1"/>
  <c r="BA7447" i="4"/>
  <c r="BB7447" i="4" s="1"/>
  <c r="BC7447" i="4" s="1"/>
  <c r="BA2125" i="4"/>
  <c r="BA2988" i="4"/>
  <c r="BB2988" i="4" s="1"/>
  <c r="BC2988" i="4" s="1"/>
  <c r="BA8928" i="4"/>
  <c r="BA8681" i="4"/>
  <c r="BA1118" i="4"/>
  <c r="BA782" i="4"/>
  <c r="BB782" i="4" s="1"/>
  <c r="BC782" i="4" s="1"/>
  <c r="BA6995" i="4"/>
  <c r="BB6995" i="4" s="1"/>
  <c r="BC6995" i="4" s="1"/>
  <c r="BA10500" i="4"/>
  <c r="BB10500" i="4" s="1"/>
  <c r="BC10500" i="4" s="1"/>
  <c r="BA8346" i="4"/>
  <c r="BB8346" i="4" s="1"/>
  <c r="BC8346" i="4" s="1"/>
  <c r="BA2313" i="4"/>
  <c r="BB2313" i="4" s="1"/>
  <c r="BC2313" i="4" s="1"/>
  <c r="BA9045" i="4"/>
  <c r="BB9045" i="4" s="1"/>
  <c r="BC9045" i="4" s="1"/>
  <c r="BA9406" i="4"/>
  <c r="BB9406" i="4" s="1"/>
  <c r="BC9406" i="4" s="1"/>
  <c r="BA6776" i="4"/>
  <c r="BB6776" i="4" s="1"/>
  <c r="BC6776" i="4" s="1"/>
  <c r="BA1119" i="4"/>
  <c r="BB1119" i="4" s="1"/>
  <c r="BC1119" i="4" s="1"/>
  <c r="BA3100" i="4"/>
  <c r="BB3100" i="4" s="1"/>
  <c r="BC3100" i="4" s="1"/>
  <c r="BA3353" i="4"/>
  <c r="BB3353" i="4" s="1"/>
  <c r="BC3353" i="4" s="1"/>
  <c r="BA4932" i="4"/>
  <c r="BA8537" i="4"/>
  <c r="BB8537" i="4" s="1"/>
  <c r="BC8537" i="4" s="1"/>
  <c r="BA10281" i="4"/>
  <c r="BB10281" i="4" s="1"/>
  <c r="BC10281" i="4" s="1"/>
  <c r="BA2273" i="4"/>
  <c r="BB2273" i="4" s="1"/>
  <c r="BC2273" i="4" s="1"/>
  <c r="BA10" i="4"/>
  <c r="BA9787" i="4"/>
  <c r="BB9787" i="4" s="1"/>
  <c r="BC9787" i="4" s="1"/>
  <c r="BA8593" i="4"/>
  <c r="BB8593" i="4" s="1"/>
  <c r="BC8593" i="4" s="1"/>
  <c r="BA10098" i="4"/>
  <c r="BB10098" i="4" s="1"/>
  <c r="BC10098" i="4" s="1"/>
  <c r="BA2880" i="4"/>
  <c r="BB2880" i="4" s="1"/>
  <c r="BC2880" i="4" s="1"/>
  <c r="BA1105" i="4"/>
  <c r="BB1105" i="4" s="1"/>
  <c r="BC1105" i="4" s="1"/>
  <c r="BA5326" i="4"/>
  <c r="BB5326" i="4" s="1"/>
  <c r="BC5326" i="4" s="1"/>
  <c r="BA6001" i="4"/>
  <c r="BA10708" i="4"/>
  <c r="BB10708" i="4" s="1"/>
  <c r="BC10708" i="4" s="1"/>
  <c r="BA8083" i="4"/>
  <c r="BB8083" i="4" s="1"/>
  <c r="BC8083" i="4" s="1"/>
  <c r="BA11117" i="4"/>
  <c r="BB11117" i="4" s="1"/>
  <c r="BC11117" i="4" s="1"/>
  <c r="BA2105" i="4"/>
  <c r="BB2105" i="4" s="1"/>
  <c r="BC2105" i="4" s="1"/>
  <c r="BA6898" i="4"/>
  <c r="BB6898" i="4" s="1"/>
  <c r="BC6898" i="4" s="1"/>
  <c r="BA7563" i="4"/>
  <c r="BB7563" i="4" s="1"/>
  <c r="BC7563" i="4" s="1"/>
  <c r="BA5748" i="4"/>
  <c r="BA5505" i="4"/>
  <c r="BA3705" i="4"/>
  <c r="BB3705" i="4" s="1"/>
  <c r="BC3705" i="4" s="1"/>
  <c r="BA2677" i="4"/>
  <c r="BB2677" i="4" s="1"/>
  <c r="BC2677" i="4" s="1"/>
  <c r="BA10788" i="4"/>
  <c r="BB10788" i="4" s="1"/>
  <c r="BC10788" i="4" s="1"/>
  <c r="BA10274" i="4"/>
  <c r="BB10274" i="4" s="1"/>
  <c r="BC10274" i="4" s="1"/>
  <c r="BA10532" i="4"/>
  <c r="BB10532" i="4" s="1"/>
  <c r="BC10532" i="4" s="1"/>
  <c r="BA1500" i="4"/>
  <c r="BB1500" i="4" s="1"/>
  <c r="BC1500" i="4" s="1"/>
  <c r="BA2723" i="4"/>
  <c r="BB2723" i="4" s="1"/>
  <c r="BC2723" i="4" s="1"/>
  <c r="BA9142" i="4"/>
  <c r="BB9142" i="4" s="1"/>
  <c r="BC9142" i="4" s="1"/>
  <c r="BA10148" i="4"/>
  <c r="BA5897" i="4"/>
  <c r="BB5897" i="4" s="1"/>
  <c r="BC5897" i="4" s="1"/>
  <c r="BA7460" i="4"/>
  <c r="BB7460" i="4" s="1"/>
  <c r="BC7460" i="4" s="1"/>
  <c r="BA9042" i="4"/>
  <c r="BB9042" i="4" s="1"/>
  <c r="BC9042" i="4" s="1"/>
  <c r="BA1456" i="4"/>
  <c r="BB1456" i="4" s="1"/>
  <c r="BC1456" i="4" s="1"/>
  <c r="BA891" i="4"/>
  <c r="BB891" i="4" s="1"/>
  <c r="BC891" i="4" s="1"/>
  <c r="BA10415" i="4"/>
  <c r="BA10473" i="4"/>
  <c r="BB10473" i="4" s="1"/>
  <c r="BC10473" i="4" s="1"/>
  <c r="BA9953" i="4"/>
  <c r="BB9953" i="4" s="1"/>
  <c r="BC9953" i="4" s="1"/>
  <c r="BA2945" i="4"/>
  <c r="BB2945" i="4" s="1"/>
  <c r="BC2945" i="4" s="1"/>
  <c r="BA1713" i="4"/>
  <c r="BB1713" i="4" s="1"/>
  <c r="BC1713" i="4" s="1"/>
  <c r="BA6455" i="4"/>
  <c r="BB6455" i="4" s="1"/>
  <c r="BC6455" i="4" s="1"/>
  <c r="BA1293" i="4"/>
  <c r="BA1532" i="4"/>
  <c r="BB1532" i="4" s="1"/>
  <c r="BC1532" i="4" s="1"/>
  <c r="BA10600" i="4"/>
  <c r="BB10600" i="4" s="1"/>
  <c r="BC10600" i="4" s="1"/>
  <c r="BA6672" i="4"/>
  <c r="BB6672" i="4" s="1"/>
  <c r="BC6672" i="4" s="1"/>
  <c r="BA7523" i="4"/>
  <c r="BB7523" i="4" s="1"/>
  <c r="BC7523" i="4" s="1"/>
  <c r="BA9067" i="4"/>
  <c r="BB9067" i="4" s="1"/>
  <c r="BC9067" i="4" s="1"/>
  <c r="BA1778" i="4"/>
  <c r="BB1778" i="4" s="1"/>
  <c r="BC1778" i="4" s="1"/>
  <c r="BA9190" i="4"/>
  <c r="BB9190" i="4" s="1"/>
  <c r="BC9190" i="4" s="1"/>
  <c r="BA8497" i="4"/>
  <c r="BB8497" i="4" s="1"/>
  <c r="BC8497" i="4" s="1"/>
  <c r="BA3609" i="4"/>
  <c r="BB3609" i="4" s="1"/>
  <c r="BC3609" i="4" s="1"/>
  <c r="BA9605" i="4"/>
  <c r="BB9605" i="4" s="1"/>
  <c r="BC9605" i="4" s="1"/>
  <c r="BA853" i="4"/>
  <c r="BB853" i="4" s="1"/>
  <c r="BC853" i="4" s="1"/>
  <c r="BA1750" i="4"/>
  <c r="BA10817" i="4"/>
  <c r="BB10817" i="4" s="1"/>
  <c r="BC10817" i="4" s="1"/>
  <c r="BA9973" i="4"/>
  <c r="BB9973" i="4" s="1"/>
  <c r="BC9973" i="4" s="1"/>
  <c r="BA7772" i="4"/>
  <c r="BB7772" i="4" s="1"/>
  <c r="BC7772" i="4" s="1"/>
  <c r="BA2325" i="4"/>
  <c r="BA2353" i="4"/>
  <c r="BB2353" i="4" s="1"/>
  <c r="BC2353" i="4" s="1"/>
  <c r="BA7298" i="4"/>
  <c r="BB7298" i="4" s="1"/>
  <c r="BC7298" i="4" s="1"/>
  <c r="BA8325" i="4"/>
  <c r="BB8325" i="4" s="1"/>
  <c r="BC8325" i="4" s="1"/>
  <c r="BA8968" i="4"/>
  <c r="BB8968" i="4" s="1"/>
  <c r="BC8968" i="4" s="1"/>
  <c r="BA2023" i="4"/>
  <c r="BB2023" i="4" s="1"/>
  <c r="BC2023" i="4" s="1"/>
  <c r="BA1798" i="4"/>
  <c r="BB1798" i="4" s="1"/>
  <c r="BC1798" i="4" s="1"/>
  <c r="BA11034" i="4"/>
  <c r="BB11034" i="4" s="1"/>
  <c r="BC11034" i="4" s="1"/>
  <c r="BA10604" i="4"/>
  <c r="BB10604" i="4" s="1"/>
  <c r="BC10604" i="4" s="1"/>
  <c r="BA10814" i="4"/>
  <c r="BB10814" i="4" s="1"/>
  <c r="BC10814" i="4" s="1"/>
  <c r="BA2130" i="4"/>
  <c r="BB2130" i="4" s="1"/>
  <c r="BC2130" i="4" s="1"/>
  <c r="BA3079" i="4"/>
  <c r="BB3079" i="4" s="1"/>
  <c r="BC3079" i="4" s="1"/>
  <c r="BA6458" i="4"/>
  <c r="BB6458" i="4" s="1"/>
  <c r="BC6458" i="4" s="1"/>
  <c r="BA7874" i="4"/>
  <c r="BB7874" i="4" s="1"/>
  <c r="BC7874" i="4" s="1"/>
  <c r="BA8707" i="4"/>
  <c r="BA828" i="4"/>
  <c r="BB828" i="4" s="1"/>
  <c r="BC828" i="4" s="1"/>
  <c r="BA7655" i="4"/>
  <c r="BB7655" i="4" s="1"/>
  <c r="BC7655" i="4" s="1"/>
  <c r="BA9403" i="4"/>
  <c r="BB9403" i="4" s="1"/>
  <c r="BC9403" i="4" s="1"/>
  <c r="BA3602" i="4"/>
  <c r="BA1508" i="4"/>
  <c r="BB1508" i="4" s="1"/>
  <c r="BC1508" i="4" s="1"/>
  <c r="BA906" i="4"/>
  <c r="BB906" i="4" s="1"/>
  <c r="BC906" i="4" s="1"/>
  <c r="BA5671" i="4"/>
  <c r="BB5671" i="4" s="1"/>
  <c r="BC5671" i="4" s="1"/>
  <c r="BA10225" i="4"/>
  <c r="BB10225" i="4" s="1"/>
  <c r="BC10225" i="4" s="1"/>
  <c r="BA8920" i="4"/>
  <c r="BB8920" i="4" s="1"/>
  <c r="BC8920" i="4" s="1"/>
  <c r="BA10609" i="4"/>
  <c r="BB10609" i="4" s="1"/>
  <c r="BC10609" i="4" s="1"/>
  <c r="BA8193" i="4"/>
  <c r="BB8193" i="4" s="1"/>
  <c r="BC8193" i="4" s="1"/>
  <c r="BA4535" i="4"/>
  <c r="BB4535" i="4" s="1"/>
  <c r="BC4535" i="4" s="1"/>
  <c r="BA2535" i="4"/>
  <c r="BB2535" i="4" s="1"/>
  <c r="BC2535" i="4" s="1"/>
  <c r="BA9086" i="4"/>
  <c r="BB9086" i="4" s="1"/>
  <c r="BC9086" i="4" s="1"/>
  <c r="BA9978" i="4"/>
  <c r="BB9978" i="4" s="1"/>
  <c r="BC9978" i="4" s="1"/>
  <c r="BA6350" i="4"/>
  <c r="BB6350" i="4" s="1"/>
  <c r="BC6350" i="4" s="1"/>
  <c r="BA1790" i="4"/>
  <c r="BB1790" i="4" s="1"/>
  <c r="BC1790" i="4" s="1"/>
  <c r="BA10471" i="4"/>
  <c r="BB10471" i="4" s="1"/>
  <c r="BC10471" i="4" s="1"/>
  <c r="BA8232" i="4"/>
  <c r="BB8232" i="4" s="1"/>
  <c r="BC8232" i="4" s="1"/>
  <c r="BA5884" i="4"/>
  <c r="BB5884" i="4" s="1"/>
  <c r="BC5884" i="4" s="1"/>
  <c r="BA1861" i="4"/>
  <c r="BB1861" i="4" s="1"/>
  <c r="BC1861" i="4" s="1"/>
  <c r="BA3220" i="4"/>
  <c r="BA8506" i="4"/>
  <c r="BB8506" i="4" s="1"/>
  <c r="BC8506" i="4" s="1"/>
  <c r="BA7484" i="4"/>
  <c r="BB7484" i="4" s="1"/>
  <c r="BC7484" i="4" s="1"/>
  <c r="BA1177" i="4"/>
  <c r="BB1177" i="4" s="1"/>
  <c r="BC1177" i="4" s="1"/>
  <c r="BA1015" i="4"/>
  <c r="BB1015" i="4" s="1"/>
  <c r="BC1015" i="4" s="1"/>
  <c r="BA5448" i="4"/>
  <c r="BB5448" i="4" s="1"/>
  <c r="BC5448" i="4" s="1"/>
  <c r="BA10909" i="4"/>
  <c r="BB10909" i="4" s="1"/>
  <c r="BC10909" i="4" s="1"/>
  <c r="BA11085" i="4"/>
  <c r="BA9063" i="4"/>
  <c r="BB9063" i="4" s="1"/>
  <c r="BC9063" i="4" s="1"/>
  <c r="BA2047" i="4"/>
  <c r="BB2047" i="4" s="1"/>
  <c r="BC2047" i="4" s="1"/>
  <c r="BA2893" i="4"/>
  <c r="BA8605" i="4"/>
  <c r="BB8605" i="4" s="1"/>
  <c r="BC8605" i="4" s="1"/>
  <c r="BA7094" i="4"/>
  <c r="BA5473" i="4"/>
  <c r="BB5473" i="4" s="1"/>
  <c r="BC5473" i="4" s="1"/>
  <c r="BA3448" i="4"/>
  <c r="BB3448" i="4" s="1"/>
  <c r="BC3448" i="4" s="1"/>
  <c r="BA3773" i="4"/>
  <c r="BA10526" i="4"/>
  <c r="BB10526" i="4" s="1"/>
  <c r="BC10526" i="4" s="1"/>
  <c r="BA9980" i="4"/>
  <c r="BB9980" i="4" s="1"/>
  <c r="BC9980" i="4" s="1"/>
  <c r="BA10973" i="4"/>
  <c r="BA8402" i="4"/>
  <c r="BB8402" i="4" s="1"/>
  <c r="BC8402" i="4" s="1"/>
  <c r="BA9475" i="4"/>
  <c r="BB9475" i="4" s="1"/>
  <c r="BC9475" i="4" s="1"/>
  <c r="BA2981" i="4"/>
  <c r="BB2981" i="4" s="1"/>
  <c r="BC2981" i="4" s="1"/>
  <c r="BA8572" i="4"/>
  <c r="BA10149" i="4"/>
  <c r="BA7793" i="4"/>
  <c r="BB7793" i="4" s="1"/>
  <c r="BC7793" i="4" s="1"/>
  <c r="BA7326" i="4"/>
  <c r="BB7326" i="4" s="1"/>
  <c r="BC7326" i="4" s="1"/>
  <c r="BA7239" i="4"/>
  <c r="BA8648" i="4"/>
  <c r="BB8648" i="4" s="1"/>
  <c r="BC8648" i="4" s="1"/>
  <c r="BA6427" i="4"/>
  <c r="BB6427" i="4" s="1"/>
  <c r="BC6427" i="4" s="1"/>
  <c r="BA7748" i="4"/>
  <c r="BB7748" i="4" s="1"/>
  <c r="BC7748" i="4" s="1"/>
  <c r="BA2946" i="4"/>
  <c r="BB2946" i="4" s="1"/>
  <c r="BC2946" i="4" s="1"/>
  <c r="BA9464" i="4"/>
  <c r="BA10027" i="4"/>
  <c r="BB10027" i="4" s="1"/>
  <c r="BC10027" i="4" s="1"/>
  <c r="BA7647" i="4"/>
  <c r="BB7647" i="4" s="1"/>
  <c r="BC7647" i="4" s="1"/>
  <c r="BA10679" i="4"/>
  <c r="BA10741" i="4"/>
  <c r="BB10741" i="4" s="1"/>
  <c r="BC10741" i="4" s="1"/>
  <c r="BA7882" i="4"/>
  <c r="BA10498" i="4"/>
  <c r="BB10498" i="4" s="1"/>
  <c r="BC10498" i="4" s="1"/>
  <c r="BA1627" i="4"/>
  <c r="BB1627" i="4" s="1"/>
  <c r="BC1627" i="4" s="1"/>
  <c r="BA8298" i="4"/>
  <c r="BB8298" i="4" s="1"/>
  <c r="BC8298" i="4" s="1"/>
  <c r="BA2438" i="4"/>
  <c r="BA3226" i="4"/>
  <c r="BB3226" i="4" s="1"/>
  <c r="BC3226" i="4" s="1"/>
  <c r="BA5740" i="4"/>
  <c r="BB5740" i="4" s="1"/>
  <c r="BC5740" i="4" s="1"/>
  <c r="BA3115" i="4"/>
  <c r="BB3115" i="4" s="1"/>
  <c r="BC3115" i="4" s="1"/>
  <c r="BA10359" i="4"/>
  <c r="BA10535" i="4"/>
  <c r="BB10535" i="4" s="1"/>
  <c r="BC10535" i="4" s="1"/>
  <c r="BA11083" i="4"/>
  <c r="BB11083" i="4" s="1"/>
  <c r="BC11083" i="4" s="1"/>
  <c r="BA9841" i="4"/>
  <c r="BB9841" i="4" s="1"/>
  <c r="BC9841" i="4" s="1"/>
  <c r="BA2129" i="4"/>
  <c r="BA10991" i="4"/>
  <c r="BB10991" i="4" s="1"/>
  <c r="BC10991" i="4" s="1"/>
  <c r="BA7823" i="4"/>
  <c r="BB7823" i="4" s="1"/>
  <c r="BC7823" i="4" s="1"/>
  <c r="BA8812" i="4"/>
  <c r="BA8468" i="4"/>
  <c r="BB8468" i="4" s="1"/>
  <c r="BC8468" i="4" s="1"/>
  <c r="BA6169" i="4"/>
  <c r="BB6169" i="4" s="1"/>
  <c r="BC6169" i="4" s="1"/>
  <c r="BA8464" i="4"/>
  <c r="BA3169" i="4"/>
  <c r="BA6513" i="4"/>
  <c r="BB6513" i="4" s="1"/>
  <c r="BC6513" i="4" s="1"/>
  <c r="BA2745" i="4"/>
  <c r="BB2745" i="4" s="1"/>
  <c r="BC2745" i="4" s="1"/>
  <c r="BA5561" i="4"/>
  <c r="BB5561" i="4" s="1"/>
  <c r="BC5561" i="4" s="1"/>
  <c r="BA10918" i="4"/>
  <c r="BB10918" i="4" s="1"/>
  <c r="BC10918" i="4" s="1"/>
  <c r="BA11072" i="4"/>
  <c r="BB11072" i="4" s="1"/>
  <c r="BC11072" i="4" s="1"/>
  <c r="BA9238" i="4"/>
  <c r="BB9238" i="4" s="1"/>
  <c r="BC9238" i="4" s="1"/>
  <c r="BA9279" i="4"/>
  <c r="BB9279" i="4" s="1"/>
  <c r="BC9279" i="4" s="1"/>
  <c r="BA8657" i="4"/>
  <c r="BA3105" i="4"/>
  <c r="BA4138" i="4"/>
  <c r="BB4138" i="4" s="1"/>
  <c r="BC4138" i="4" s="1"/>
  <c r="BA5992" i="4"/>
  <c r="BB5992" i="4" s="1"/>
  <c r="BC5992" i="4" s="1"/>
  <c r="BA6779" i="4"/>
  <c r="BB6779" i="4" s="1"/>
  <c r="BC6779" i="4" s="1"/>
  <c r="BA2901" i="4"/>
  <c r="BA6900" i="4"/>
  <c r="BB6900" i="4" s="1"/>
  <c r="BC6900" i="4" s="1"/>
  <c r="BA9390" i="4"/>
  <c r="BB9390" i="4" s="1"/>
  <c r="BC9390" i="4" s="1"/>
  <c r="BA7243" i="4"/>
  <c r="BB7243" i="4" s="1"/>
  <c r="BC7243" i="4" s="1"/>
  <c r="BA7936" i="4"/>
  <c r="BA3193" i="4"/>
  <c r="BB3193" i="4" s="1"/>
  <c r="BC3193" i="4" s="1"/>
  <c r="BA8222" i="4"/>
  <c r="BA10750" i="4"/>
  <c r="BB10750" i="4" s="1"/>
  <c r="BC10750" i="4" s="1"/>
  <c r="BA6955" i="4"/>
  <c r="BB6955" i="4" s="1"/>
  <c r="BC6955" i="4" s="1"/>
  <c r="BA6241" i="4"/>
  <c r="BB6241" i="4" s="1"/>
  <c r="BC6241" i="4" s="1"/>
  <c r="BA10239" i="4"/>
  <c r="BB10239" i="4" s="1"/>
  <c r="BC10239" i="4" s="1"/>
  <c r="BA8674" i="4"/>
  <c r="BA10168" i="4"/>
  <c r="BB10168" i="4" s="1"/>
  <c r="BC10168" i="4" s="1"/>
  <c r="BA1890" i="4"/>
  <c r="BB1890" i="4" s="1"/>
  <c r="BC1890" i="4" s="1"/>
  <c r="BA8374" i="4"/>
  <c r="BB8374" i="4" s="1"/>
  <c r="BC8374" i="4" s="1"/>
  <c r="BA2888" i="4"/>
  <c r="BB2888" i="4" s="1"/>
  <c r="BC2888" i="4" s="1"/>
  <c r="BA2308" i="4"/>
  <c r="BB2308" i="4" s="1"/>
  <c r="BC2308" i="4" s="1"/>
  <c r="BA9792" i="4"/>
  <c r="BA3058" i="4"/>
  <c r="BB3058" i="4" s="1"/>
  <c r="BC3058" i="4" s="1"/>
  <c r="BA10357" i="4"/>
  <c r="BB10357" i="4" s="1"/>
  <c r="BC10357" i="4" s="1"/>
  <c r="BA2977" i="4"/>
  <c r="BA11168" i="4"/>
  <c r="BB11168" i="4" s="1"/>
  <c r="BC11168" i="4" s="1"/>
  <c r="BA8445" i="4"/>
  <c r="BB8445" i="4" s="1"/>
  <c r="BC8445" i="4" s="1"/>
  <c r="BA7390" i="4"/>
  <c r="BB7390" i="4" s="1"/>
  <c r="BC7390" i="4" s="1"/>
  <c r="BA5229" i="4"/>
  <c r="BB5229" i="4" s="1"/>
  <c r="BC5229" i="4" s="1"/>
  <c r="BA2761" i="4"/>
  <c r="BB2761" i="4" s="1"/>
  <c r="BC2761" i="4" s="1"/>
  <c r="BA8711" i="4"/>
  <c r="BB8711" i="4" s="1"/>
  <c r="BC8711" i="4" s="1"/>
  <c r="BA2642" i="4"/>
  <c r="BB2642" i="4" s="1"/>
  <c r="BC2642" i="4" s="1"/>
  <c r="BA9729" i="4"/>
  <c r="BA3292" i="4"/>
  <c r="BB3292" i="4" s="1"/>
  <c r="BC3292" i="4" s="1"/>
  <c r="BA8317" i="4"/>
  <c r="BB8317" i="4" s="1"/>
  <c r="BC8317" i="4" s="1"/>
  <c r="BA8316" i="4"/>
  <c r="BB8316" i="4" s="1"/>
  <c r="BC8316" i="4" s="1"/>
  <c r="BA3367" i="4"/>
  <c r="BB3367" i="4" s="1"/>
  <c r="BC3367" i="4" s="1"/>
  <c r="BA7666" i="4"/>
  <c r="BB7666" i="4" s="1"/>
  <c r="BC7666" i="4" s="1"/>
  <c r="BA1651" i="4"/>
  <c r="BA9651" i="4"/>
  <c r="BB9651" i="4" s="1"/>
  <c r="BC9651" i="4" s="1"/>
  <c r="BA7130" i="4"/>
  <c r="BA9931" i="4"/>
  <c r="BB9931" i="4" s="1"/>
  <c r="BC9931" i="4" s="1"/>
  <c r="BA3740" i="4"/>
  <c r="BA1587" i="4"/>
  <c r="BB1587" i="4" s="1"/>
  <c r="BC1587" i="4" s="1"/>
  <c r="BA10808" i="4"/>
  <c r="BB10808" i="4" s="1"/>
  <c r="BC10808" i="4" s="1"/>
  <c r="BA3049" i="4"/>
  <c r="BB3049" i="4" s="1"/>
  <c r="BC3049" i="4" s="1"/>
  <c r="BA10821" i="4"/>
  <c r="BB10821" i="4" s="1"/>
  <c r="BC10821" i="4" s="1"/>
  <c r="BA2271" i="4"/>
  <c r="BB2271" i="4" s="1"/>
  <c r="BC2271" i="4" s="1"/>
  <c r="BA9224" i="4"/>
  <c r="BB9224" i="4" s="1"/>
  <c r="BC9224" i="4" s="1"/>
  <c r="BA9990" i="4"/>
  <c r="BB9990" i="4" s="1"/>
  <c r="BC9990" i="4" s="1"/>
  <c r="BA2833" i="4"/>
  <c r="BB2833" i="4" s="1"/>
  <c r="BC2833" i="4" s="1"/>
  <c r="BA10601" i="4"/>
  <c r="BB10601" i="4" s="1"/>
  <c r="BC10601" i="4" s="1"/>
  <c r="BA3359" i="4"/>
  <c r="BB3359" i="4" s="1"/>
  <c r="BC3359" i="4" s="1"/>
  <c r="BA3508" i="4"/>
  <c r="BB3508" i="4" s="1"/>
  <c r="BC3508" i="4" s="1"/>
  <c r="BA10485" i="4"/>
  <c r="BB10485" i="4" s="1"/>
  <c r="BC10485" i="4" s="1"/>
  <c r="BA2941" i="4"/>
  <c r="BB2941" i="4" s="1"/>
  <c r="BC2941" i="4" s="1"/>
  <c r="BA10480" i="4"/>
  <c r="BB10480" i="4" s="1"/>
  <c r="BC10480" i="4" s="1"/>
  <c r="BA9906" i="4"/>
  <c r="BB9906" i="4" s="1"/>
  <c r="BC9906" i="4" s="1"/>
  <c r="BA10350" i="4"/>
  <c r="BB10350" i="4" s="1"/>
  <c r="BC10350" i="4" s="1"/>
  <c r="BA2702" i="4"/>
  <c r="BB2702" i="4" s="1"/>
  <c r="BC2702" i="4" s="1"/>
  <c r="BA10620" i="4"/>
  <c r="BA3160" i="4"/>
  <c r="BB3160" i="4" s="1"/>
  <c r="BC3160" i="4" s="1"/>
  <c r="BA9521" i="4"/>
  <c r="BA8573" i="4"/>
  <c r="BB8573" i="4" s="1"/>
  <c r="BC8573" i="4" s="1"/>
  <c r="BA7908" i="4"/>
  <c r="BB7908" i="4" s="1"/>
  <c r="BC7908" i="4" s="1"/>
  <c r="BA8598" i="4"/>
  <c r="BB8598" i="4" s="1"/>
  <c r="BC8598" i="4" s="1"/>
  <c r="BA1935" i="4"/>
  <c r="BA4021" i="4"/>
  <c r="BB4021" i="4" s="1"/>
  <c r="BC4021" i="4" s="1"/>
  <c r="BA8398" i="4"/>
  <c r="BB8398" i="4" s="1"/>
  <c r="BC8398" i="4" s="1"/>
  <c r="BA8170" i="4"/>
  <c r="BB8170" i="4" s="1"/>
  <c r="BC8170" i="4" s="1"/>
  <c r="BA11075" i="4"/>
  <c r="BB11075" i="4" s="1"/>
  <c r="BC11075" i="4" s="1"/>
  <c r="BA3004" i="4"/>
  <c r="BA10262" i="4"/>
  <c r="BB10262" i="4" s="1"/>
  <c r="BC10262" i="4" s="1"/>
  <c r="BA9761" i="4"/>
  <c r="BB9761" i="4" s="1"/>
  <c r="BC9761" i="4" s="1"/>
  <c r="BA567" i="4"/>
  <c r="BB567" i="4" s="1"/>
  <c r="BC567" i="4" s="1"/>
  <c r="BA2573" i="4"/>
  <c r="BB2573" i="4" s="1"/>
  <c r="BC2573" i="4" s="1"/>
  <c r="BA8323" i="4"/>
  <c r="BB8323" i="4" s="1"/>
  <c r="BC8323" i="4" s="1"/>
  <c r="BA2225" i="4"/>
  <c r="BB2225" i="4" s="1"/>
  <c r="BC2225" i="4" s="1"/>
  <c r="BA4456" i="4"/>
  <c r="BB4456" i="4" s="1"/>
  <c r="BC4456" i="4" s="1"/>
  <c r="BA4504" i="4"/>
  <c r="BA8649" i="4"/>
  <c r="BB8649" i="4" s="1"/>
  <c r="BC8649" i="4" s="1"/>
  <c r="BA10383" i="4"/>
  <c r="BB10383" i="4" s="1"/>
  <c r="BC10383" i="4" s="1"/>
  <c r="BA2721" i="4"/>
  <c r="BB2721" i="4" s="1"/>
  <c r="BC2721" i="4" s="1"/>
  <c r="BA8911" i="4"/>
  <c r="BB8911" i="4" s="1"/>
  <c r="BC8911" i="4" s="1"/>
  <c r="BA10311" i="4"/>
  <c r="BA4392" i="4"/>
  <c r="BB4392" i="4" s="1"/>
  <c r="BC4392" i="4" s="1"/>
  <c r="BA9082" i="4"/>
  <c r="BB9082" i="4" s="1"/>
  <c r="BC9082" i="4" s="1"/>
  <c r="BA7840" i="4"/>
  <c r="BB7840" i="4" s="1"/>
  <c r="BC7840" i="4" s="1"/>
  <c r="BA7699" i="4"/>
  <c r="BA2989" i="4"/>
  <c r="BB2989" i="4" s="1"/>
  <c r="BC2989" i="4" s="1"/>
  <c r="BA6728" i="4"/>
  <c r="BB6728" i="4" s="1"/>
  <c r="BC6728" i="4" s="1"/>
  <c r="BA8112" i="4"/>
  <c r="BB8112" i="4" s="1"/>
  <c r="BC8112" i="4" s="1"/>
  <c r="BA755" i="4"/>
  <c r="BB755" i="4" s="1"/>
  <c r="BC755" i="4" s="1"/>
  <c r="BA9270" i="4"/>
  <c r="BB9270" i="4" s="1"/>
  <c r="BC9270" i="4" s="1"/>
  <c r="BA10637" i="4"/>
  <c r="BB10637" i="4" s="1"/>
  <c r="BC10637" i="4" s="1"/>
  <c r="BA10611" i="4"/>
  <c r="BB10611" i="4" s="1"/>
  <c r="BC10611" i="4" s="1"/>
  <c r="BA2774" i="4"/>
  <c r="BB2774" i="4" s="1"/>
  <c r="BC2774" i="4" s="1"/>
  <c r="BA8995" i="4"/>
  <c r="BB8995" i="4" s="1"/>
  <c r="BC8995" i="4" s="1"/>
  <c r="BA7831" i="4"/>
  <c r="BA8912" i="4"/>
  <c r="BB8912" i="4" s="1"/>
  <c r="BC8912" i="4" s="1"/>
  <c r="BA10127" i="4"/>
  <c r="BB10127" i="4" s="1"/>
  <c r="BC10127" i="4" s="1"/>
  <c r="BA3041" i="4"/>
  <c r="BB3041" i="4" s="1"/>
  <c r="BC3041" i="4" s="1"/>
  <c r="BA9325" i="4"/>
  <c r="BB9325" i="4" s="1"/>
  <c r="BC9325" i="4" s="1"/>
  <c r="BA10713" i="4"/>
  <c r="BB10713" i="4" s="1"/>
  <c r="BC10713" i="4" s="1"/>
  <c r="BA7601" i="4"/>
  <c r="BB7601" i="4" s="1"/>
  <c r="BC7601" i="4" s="1"/>
  <c r="BA8811" i="4"/>
  <c r="BB8811" i="4" s="1"/>
  <c r="BC8811" i="4" s="1"/>
  <c r="BA6247" i="4"/>
  <c r="BB6247" i="4" s="1"/>
  <c r="BC6247" i="4" s="1"/>
  <c r="BA8276" i="4"/>
  <c r="BB8276" i="4" s="1"/>
  <c r="BC8276" i="4" s="1"/>
  <c r="BA8074" i="4"/>
  <c r="BB8074" i="4" s="1"/>
  <c r="BC8074" i="4" s="1"/>
  <c r="BA5509" i="4"/>
  <c r="BB5509" i="4" s="1"/>
  <c r="BC5509" i="4" s="1"/>
  <c r="BA8877" i="4"/>
  <c r="BB8877" i="4" s="1"/>
  <c r="BC8877" i="4" s="1"/>
  <c r="BA994" i="4"/>
  <c r="BB994" i="4" s="1"/>
  <c r="BC994" i="4" s="1"/>
  <c r="BA4116" i="4"/>
  <c r="BB4116" i="4" s="1"/>
  <c r="BC4116" i="4" s="1"/>
  <c r="BA9329" i="4"/>
  <c r="BB9329" i="4" s="1"/>
  <c r="BC9329" i="4" s="1"/>
  <c r="BA10798" i="4"/>
  <c r="BB10798" i="4" s="1"/>
  <c r="BC10798" i="4" s="1"/>
  <c r="BA10553" i="4"/>
  <c r="BB10553" i="4" s="1"/>
  <c r="BC10553" i="4" s="1"/>
  <c r="BA2068" i="4"/>
  <c r="BA6934" i="4"/>
  <c r="BB6934" i="4" s="1"/>
  <c r="BC6934" i="4" s="1"/>
  <c r="BA3008" i="4"/>
  <c r="BB3008" i="4" s="1"/>
  <c r="BC3008" i="4" s="1"/>
  <c r="BA8989" i="4"/>
  <c r="BB8989" i="4" s="1"/>
  <c r="BC8989" i="4" s="1"/>
  <c r="BA9506" i="4"/>
  <c r="BA1404" i="4"/>
  <c r="BB1404" i="4" s="1"/>
  <c r="BC1404" i="4" s="1"/>
  <c r="BA9889" i="4"/>
  <c r="BB9889" i="4" s="1"/>
  <c r="BC9889" i="4" s="1"/>
  <c r="BA4365" i="4"/>
  <c r="BB4365" i="4" s="1"/>
  <c r="BC4365" i="4" s="1"/>
  <c r="BA5917" i="4"/>
  <c r="BB5917" i="4" s="1"/>
  <c r="BC5917" i="4" s="1"/>
  <c r="BA8769" i="4"/>
  <c r="BB8769" i="4" s="1"/>
  <c r="BC8769" i="4" s="1"/>
  <c r="BA5907" i="4"/>
  <c r="BB5907" i="4" s="1"/>
  <c r="BC5907" i="4" s="1"/>
  <c r="BA10313" i="4"/>
  <c r="BA3793" i="4"/>
  <c r="BA10836" i="4"/>
  <c r="BB10836" i="4" s="1"/>
  <c r="BC10836" i="4" s="1"/>
  <c r="BA11119" i="4"/>
  <c r="BB11119" i="4" s="1"/>
  <c r="BC11119" i="4" s="1"/>
  <c r="BA651" i="4"/>
  <c r="BA9970" i="4"/>
  <c r="BB9970" i="4" s="1"/>
  <c r="BC9970" i="4" s="1"/>
  <c r="BA8876" i="4"/>
  <c r="BB8876" i="4" s="1"/>
  <c r="BC8876" i="4" s="1"/>
  <c r="BA10957" i="4"/>
  <c r="BB10957" i="4" s="1"/>
  <c r="BC10957" i="4" s="1"/>
  <c r="BA7125" i="4"/>
  <c r="BA8763" i="4"/>
  <c r="BB8763" i="4" s="1"/>
  <c r="BC8763" i="4" s="1"/>
  <c r="BA2437" i="4"/>
  <c r="BB2437" i="4" s="1"/>
  <c r="BC2437" i="4" s="1"/>
  <c r="BA7379" i="4"/>
  <c r="BB7379" i="4" s="1"/>
  <c r="BC7379" i="4" s="1"/>
  <c r="BA2969" i="4"/>
  <c r="BB2969" i="4" s="1"/>
  <c r="BC2969" i="4" s="1"/>
  <c r="BA7325" i="4"/>
  <c r="BA10572" i="4"/>
  <c r="BB10572" i="4" s="1"/>
  <c r="BC10572" i="4" s="1"/>
  <c r="BA4628" i="4"/>
  <c r="BB4628" i="4" s="1"/>
  <c r="BC4628" i="4" s="1"/>
  <c r="BA6255" i="4"/>
  <c r="BA9901" i="4"/>
  <c r="BB9901" i="4" s="1"/>
  <c r="BC9901" i="4" s="1"/>
  <c r="BA10588" i="4"/>
  <c r="BB10588" i="4" s="1"/>
  <c r="BC10588" i="4" s="1"/>
  <c r="BA10755" i="4"/>
  <c r="BB10755" i="4" s="1"/>
  <c r="BC10755" i="4" s="1"/>
  <c r="BA7032" i="4"/>
  <c r="BB7032" i="4" s="1"/>
  <c r="BC7032" i="4" s="1"/>
  <c r="BA10200" i="4"/>
  <c r="BB10200" i="4" s="1"/>
  <c r="BC10200" i="4" s="1"/>
  <c r="BA9812" i="4"/>
  <c r="BB9812" i="4" s="1"/>
  <c r="BC9812" i="4" s="1"/>
  <c r="BA7398" i="4"/>
  <c r="BB7398" i="4" s="1"/>
  <c r="BC7398" i="4" s="1"/>
  <c r="BA10881" i="4"/>
  <c r="BA3086" i="4"/>
  <c r="BA9153" i="4"/>
  <c r="BB9153" i="4" s="1"/>
  <c r="BC9153" i="4" s="1"/>
  <c r="BA9930" i="4"/>
  <c r="BB9930" i="4" s="1"/>
  <c r="BC9930" i="4" s="1"/>
  <c r="BA4428" i="4"/>
  <c r="BB4428" i="4" s="1"/>
  <c r="BC4428" i="4" s="1"/>
  <c r="BA9731" i="4"/>
  <c r="BA7602" i="4"/>
  <c r="BB7602" i="4" s="1"/>
  <c r="BC7602" i="4" s="1"/>
  <c r="BA6735" i="4"/>
  <c r="BA2245" i="4"/>
  <c r="BB2245" i="4" s="1"/>
  <c r="BC2245" i="4" s="1"/>
  <c r="BA10328" i="4"/>
  <c r="BA8412" i="4"/>
  <c r="BB8412" i="4" s="1"/>
  <c r="BC8412" i="4" s="1"/>
  <c r="BA9670" i="4"/>
  <c r="BB9670" i="4" s="1"/>
  <c r="BC9670" i="4" s="1"/>
  <c r="BA5289" i="4"/>
  <c r="BB5289" i="4" s="1"/>
  <c r="BC5289" i="4" s="1"/>
  <c r="BA9315" i="4"/>
  <c r="BA2255" i="4"/>
  <c r="BB2255" i="4" s="1"/>
  <c r="BC2255" i="4" s="1"/>
  <c r="BA10534" i="4"/>
  <c r="BB10534" i="4" s="1"/>
  <c r="BC10534" i="4" s="1"/>
  <c r="BA5788" i="4"/>
  <c r="BB5788" i="4" s="1"/>
  <c r="BC5788" i="4" s="1"/>
  <c r="BA4332" i="4"/>
  <c r="BB4332" i="4" s="1"/>
  <c r="BC4332" i="4" s="1"/>
  <c r="BA3892" i="4"/>
  <c r="BB3892" i="4" s="1"/>
  <c r="BC3892" i="4" s="1"/>
  <c r="BA4668" i="4"/>
  <c r="BB4668" i="4" s="1"/>
  <c r="BC4668" i="4" s="1"/>
  <c r="BA9920" i="4"/>
  <c r="BB9920" i="4" s="1"/>
  <c r="BC9920" i="4" s="1"/>
  <c r="BA10215" i="4"/>
  <c r="BB10215" i="4" s="1"/>
  <c r="BC10215" i="4" s="1"/>
  <c r="BA7858" i="4"/>
  <c r="BB7858" i="4" s="1"/>
  <c r="BC7858" i="4" s="1"/>
  <c r="BA9187" i="4"/>
  <c r="BB9187" i="4" s="1"/>
  <c r="BC9187" i="4" s="1"/>
  <c r="BA2583" i="4"/>
  <c r="BA9598" i="4"/>
  <c r="BB9598" i="4" s="1"/>
  <c r="BC9598" i="4" s="1"/>
  <c r="BA3212" i="4"/>
  <c r="BB3212" i="4" s="1"/>
  <c r="BC3212" i="4" s="1"/>
  <c r="BA5083" i="4"/>
  <c r="BA8894" i="4"/>
  <c r="BB8894" i="4" s="1"/>
  <c r="BC8894" i="4" s="1"/>
  <c r="BA4503" i="4"/>
  <c r="BB4503" i="4" s="1"/>
  <c r="BC4503" i="4" s="1"/>
  <c r="BA9696" i="4"/>
  <c r="BB9696" i="4" s="1"/>
  <c r="BC9696" i="4" s="1"/>
  <c r="BA8443" i="4"/>
  <c r="BA8574" i="4"/>
  <c r="BB8574" i="4" s="1"/>
  <c r="BC8574" i="4" s="1"/>
  <c r="BA2498" i="4"/>
  <c r="BB2498" i="4" s="1"/>
  <c r="BC2498" i="4" s="1"/>
  <c r="BA7358" i="4"/>
  <c r="BB7358" i="4" s="1"/>
  <c r="BC7358" i="4" s="1"/>
  <c r="BA8536" i="4"/>
  <c r="BB8536" i="4" s="1"/>
  <c r="BC8536" i="4" s="1"/>
  <c r="BA6880" i="4"/>
  <c r="BB6880" i="4" s="1"/>
  <c r="BC6880" i="4" s="1"/>
  <c r="BA4302" i="4"/>
  <c r="BB4302" i="4" s="1"/>
  <c r="BC4302" i="4" s="1"/>
  <c r="BA8053" i="4"/>
  <c r="BB8053" i="4" s="1"/>
  <c r="BC8053" i="4" s="1"/>
  <c r="BA2404" i="4"/>
  <c r="BB2404" i="4" s="1"/>
  <c r="BC2404" i="4" s="1"/>
  <c r="BA10786" i="4"/>
  <c r="BA4720" i="4"/>
  <c r="BA8964" i="4"/>
  <c r="BB8964" i="4" s="1"/>
  <c r="BC8964" i="4" s="1"/>
  <c r="BA8416" i="4"/>
  <c r="BA1781" i="4"/>
  <c r="BB1781" i="4" s="1"/>
  <c r="BC1781" i="4" s="1"/>
  <c r="BA10446" i="4"/>
  <c r="BB10446" i="4" s="1"/>
  <c r="BC10446" i="4" s="1"/>
  <c r="BA3181" i="4"/>
  <c r="BB3181" i="4" s="1"/>
  <c r="BC3181" i="4" s="1"/>
  <c r="BA10413" i="4"/>
  <c r="BB10413" i="4" s="1"/>
  <c r="BC10413" i="4" s="1"/>
  <c r="BA9907" i="4"/>
  <c r="BB9907" i="4" s="1"/>
  <c r="BC9907" i="4" s="1"/>
  <c r="BA7337" i="4"/>
  <c r="BA9854" i="4"/>
  <c r="BB9854" i="4" s="1"/>
  <c r="BC9854" i="4" s="1"/>
  <c r="BA2258" i="4"/>
  <c r="BA10810" i="4"/>
  <c r="BB10810" i="4" s="1"/>
  <c r="BC10810" i="4" s="1"/>
  <c r="BA7959" i="4"/>
  <c r="BB7959" i="4" s="1"/>
  <c r="BC7959" i="4" s="1"/>
  <c r="BA9622" i="4"/>
  <c r="BB9622" i="4" s="1"/>
  <c r="BC9622" i="4" s="1"/>
  <c r="BA10386" i="4"/>
  <c r="BA10570" i="4"/>
  <c r="BB10570" i="4" s="1"/>
  <c r="BC10570" i="4" s="1"/>
  <c r="BA6373" i="4"/>
  <c r="BA9250" i="4"/>
  <c r="BB9250" i="4" s="1"/>
  <c r="BC9250" i="4" s="1"/>
  <c r="BA5406" i="4"/>
  <c r="BB5406" i="4" s="1"/>
  <c r="BC5406" i="4" s="1"/>
  <c r="BA6099" i="4"/>
  <c r="BB6099" i="4" s="1"/>
  <c r="BC6099" i="4" s="1"/>
  <c r="BA9167" i="4"/>
  <c r="BB9167" i="4" s="1"/>
  <c r="BC9167" i="4" s="1"/>
  <c r="BA4180" i="4"/>
  <c r="BB4180" i="4" s="1"/>
  <c r="BC4180" i="4" s="1"/>
  <c r="BA4404" i="4"/>
  <c r="BA7504" i="4"/>
  <c r="BA3048" i="4"/>
  <c r="BA10900" i="4"/>
  <c r="BB10900" i="4" s="1"/>
  <c r="BC10900" i="4" s="1"/>
  <c r="BA9415" i="4"/>
  <c r="BB9415" i="4" s="1"/>
  <c r="BC9415" i="4" s="1"/>
  <c r="BA10904" i="4"/>
  <c r="BB10904" i="4" s="1"/>
  <c r="BC10904" i="4" s="1"/>
  <c r="BA8566" i="4"/>
  <c r="BB8566" i="4" s="1"/>
  <c r="BC8566" i="4" s="1"/>
  <c r="BA2195" i="4"/>
  <c r="BB2195" i="4" s="1"/>
  <c r="BC2195" i="4" s="1"/>
  <c r="BA1771" i="4"/>
  <c r="BA8245" i="4"/>
  <c r="BB8245" i="4" s="1"/>
  <c r="BC8245" i="4" s="1"/>
  <c r="BA9049" i="4"/>
  <c r="BA7824" i="4"/>
  <c r="BB7824" i="4" s="1"/>
  <c r="BC7824" i="4" s="1"/>
  <c r="BA9109" i="4"/>
  <c r="BA2393" i="4"/>
  <c r="BB2393" i="4" s="1"/>
  <c r="BC2393" i="4" s="1"/>
  <c r="BA10506" i="4"/>
  <c r="BB10506" i="4" s="1"/>
  <c r="BC10506" i="4" s="1"/>
  <c r="BA10384" i="4"/>
  <c r="BB10384" i="4" s="1"/>
  <c r="BC10384" i="4" s="1"/>
  <c r="BA4432" i="4"/>
  <c r="BB4432" i="4" s="1"/>
  <c r="BC4432" i="4" s="1"/>
  <c r="BA992" i="4"/>
  <c r="BA9048" i="4"/>
  <c r="BA1153" i="4"/>
  <c r="BB1153" i="4" s="1"/>
  <c r="BC1153" i="4" s="1"/>
  <c r="BA2539" i="4"/>
  <c r="BA929" i="4"/>
  <c r="BB929" i="4" s="1"/>
  <c r="BC929" i="4" s="1"/>
  <c r="BA2603" i="4"/>
  <c r="BB2603" i="4" s="1"/>
  <c r="BC2603" i="4" s="1"/>
  <c r="BA11170" i="4"/>
  <c r="BB11170" i="4" s="1"/>
  <c r="BC11170" i="4" s="1"/>
  <c r="BA170" i="4"/>
  <c r="BB170" i="4" s="1"/>
  <c r="BC170" i="4" s="1"/>
  <c r="BA7295" i="4"/>
  <c r="BB7295" i="4" s="1"/>
  <c r="BC7295" i="4" s="1"/>
  <c r="BA8297" i="4"/>
  <c r="BB8297" i="4" s="1"/>
  <c r="BC8297" i="4" s="1"/>
  <c r="BA719" i="4"/>
  <c r="BB719" i="4" s="1"/>
  <c r="BC719" i="4" s="1"/>
  <c r="BA1957" i="4"/>
  <c r="BB1957" i="4" s="1"/>
  <c r="BC1957" i="4" s="1"/>
  <c r="BA699" i="4"/>
  <c r="BB699" i="4" s="1"/>
  <c r="BC699" i="4" s="1"/>
  <c r="BA2542" i="4"/>
  <c r="BB2542" i="4" s="1"/>
  <c r="BC2542" i="4" s="1"/>
  <c r="BA634" i="4"/>
  <c r="BB634" i="4" s="1"/>
  <c r="BC634" i="4" s="1"/>
  <c r="BA1069" i="4"/>
  <c r="BB1069" i="4" s="1"/>
  <c r="BC1069" i="4" s="1"/>
  <c r="BA1047" i="4"/>
  <c r="BA8137" i="4"/>
  <c r="BA3938" i="4"/>
  <c r="BB3938" i="4" s="1"/>
  <c r="BC3938" i="4" s="1"/>
  <c r="BA7163" i="4"/>
  <c r="BA8102" i="4"/>
  <c r="BB8102" i="4" s="1"/>
  <c r="BC8102" i="4" s="1"/>
  <c r="BA1560" i="4"/>
  <c r="BB1560" i="4" s="1"/>
  <c r="BC1560" i="4" s="1"/>
  <c r="BA1692" i="4"/>
  <c r="BB1692" i="4" s="1"/>
  <c r="BC1692" i="4" s="1"/>
  <c r="BA614" i="4"/>
  <c r="BA1330" i="4"/>
  <c r="BA143" i="4"/>
  <c r="BB143" i="4" s="1"/>
  <c r="BC143" i="4" s="1"/>
  <c r="BA207" i="4"/>
  <c r="BB207" i="4" s="1"/>
  <c r="BC207" i="4" s="1"/>
  <c r="BA6413" i="4"/>
  <c r="BB6413" i="4" s="1"/>
  <c r="BC6413" i="4" s="1"/>
  <c r="BA11017" i="4"/>
  <c r="BB11017" i="4" s="1"/>
  <c r="BC11017" i="4" s="1"/>
  <c r="BA697" i="4"/>
  <c r="BA2407" i="4"/>
  <c r="BB2407" i="4" s="1"/>
  <c r="BC2407" i="4" s="1"/>
  <c r="BA774" i="4"/>
  <c r="BA2103" i="4"/>
  <c r="BB2103" i="4" s="1"/>
  <c r="BC2103" i="4" s="1"/>
  <c r="BA427" i="4"/>
  <c r="BB427" i="4" s="1"/>
  <c r="BC427" i="4" s="1"/>
  <c r="BA2367" i="4"/>
  <c r="BB2367" i="4" s="1"/>
  <c r="BC2367" i="4" s="1"/>
  <c r="BA696" i="4"/>
  <c r="BB696" i="4" s="1"/>
  <c r="BC696" i="4" s="1"/>
  <c r="BA8405" i="4"/>
  <c r="BB8405" i="4" s="1"/>
  <c r="BC8405" i="4" s="1"/>
  <c r="BA8441" i="4"/>
  <c r="BA10774" i="4"/>
  <c r="BB10774" i="4" s="1"/>
  <c r="BC10774" i="4" s="1"/>
  <c r="BA8357" i="4"/>
  <c r="BA1099" i="4"/>
  <c r="BB1099" i="4" s="1"/>
  <c r="BC1099" i="4" s="1"/>
  <c r="BA1354" i="4"/>
  <c r="BB1354" i="4" s="1"/>
  <c r="BC1354" i="4" s="1"/>
  <c r="BA2280" i="4"/>
  <c r="BB2280" i="4" s="1"/>
  <c r="BC2280" i="4" s="1"/>
  <c r="BA1568" i="4"/>
  <c r="BB1568" i="4" s="1"/>
  <c r="BC1568" i="4" s="1"/>
  <c r="BA368" i="4"/>
  <c r="BB368" i="4" s="1"/>
  <c r="BC368" i="4" s="1"/>
  <c r="BA596" i="4"/>
  <c r="BA6703" i="4"/>
  <c r="BB6703" i="4" s="1"/>
  <c r="BC6703" i="4" s="1"/>
  <c r="BA9141" i="4"/>
  <c r="BA1054" i="4"/>
  <c r="BB1054" i="4" s="1"/>
  <c r="BC1054" i="4" s="1"/>
  <c r="BA1555" i="4"/>
  <c r="BB1555" i="4" s="1"/>
  <c r="BC1555" i="4" s="1"/>
  <c r="BA916" i="4"/>
  <c r="BB916" i="4" s="1"/>
  <c r="BC916" i="4" s="1"/>
  <c r="BA2617" i="4"/>
  <c r="BA793" i="4"/>
  <c r="BB793" i="4" s="1"/>
  <c r="BC793" i="4" s="1"/>
  <c r="BA2400" i="4"/>
  <c r="BB2400" i="4" s="1"/>
  <c r="BC2400" i="4" s="1"/>
  <c r="BA1289" i="4"/>
  <c r="BB1289" i="4" s="1"/>
  <c r="BC1289" i="4" s="1"/>
  <c r="BA7926" i="4"/>
  <c r="BB7926" i="4" s="1"/>
  <c r="BC7926" i="4" s="1"/>
  <c r="BA11016" i="4"/>
  <c r="BB11016" i="4" s="1"/>
  <c r="BC11016" i="4" s="1"/>
  <c r="BA4330" i="4"/>
  <c r="BB4330" i="4" s="1"/>
  <c r="BC4330" i="4" s="1"/>
  <c r="BA9291" i="4"/>
  <c r="BB9291" i="4" s="1"/>
  <c r="BC9291" i="4" s="1"/>
  <c r="BA1388" i="4"/>
  <c r="BB1388" i="4" s="1"/>
  <c r="BC1388" i="4" s="1"/>
  <c r="BA1523" i="4"/>
  <c r="BB1523" i="4" s="1"/>
  <c r="BC1523" i="4" s="1"/>
  <c r="BA1641" i="4"/>
  <c r="BA32" i="4"/>
  <c r="BB32" i="4" s="1"/>
  <c r="BC32" i="4" s="1"/>
  <c r="BA193" i="4"/>
  <c r="BB193" i="4" s="1"/>
  <c r="BC193" i="4" s="1"/>
  <c r="BA595" i="4"/>
  <c r="BB595" i="4" s="1"/>
  <c r="BC595" i="4" s="1"/>
  <c r="BA4156" i="4"/>
  <c r="BA9741" i="4"/>
  <c r="BB9741" i="4" s="1"/>
  <c r="BC9741" i="4" s="1"/>
  <c r="BA730" i="4"/>
  <c r="BB730" i="4" s="1"/>
  <c r="BC730" i="4" s="1"/>
  <c r="BA1973" i="4"/>
  <c r="BB1973" i="4" s="1"/>
  <c r="BC1973" i="4" s="1"/>
  <c r="BA1005" i="4"/>
  <c r="BA1766" i="4"/>
  <c r="BB1766" i="4" s="1"/>
  <c r="BC1766" i="4" s="1"/>
  <c r="BA198" i="4"/>
  <c r="BB198" i="4" s="1"/>
  <c r="BC198" i="4" s="1"/>
  <c r="BA2551" i="4"/>
  <c r="BB2551" i="4" s="1"/>
  <c r="BC2551" i="4" s="1"/>
  <c r="BA789" i="4"/>
  <c r="BB789" i="4" s="1"/>
  <c r="BC789" i="4" s="1"/>
  <c r="BA8524" i="4"/>
  <c r="BB8524" i="4" s="1"/>
  <c r="BC8524" i="4" s="1"/>
  <c r="BA8478" i="4"/>
  <c r="BB8478" i="4" s="1"/>
  <c r="BC8478" i="4" s="1"/>
  <c r="BA8554" i="4"/>
  <c r="BB8554" i="4" s="1"/>
  <c r="BC8554" i="4" s="1"/>
  <c r="BA9658" i="4"/>
  <c r="BB9658" i="4" s="1"/>
  <c r="BC9658" i="4" s="1"/>
  <c r="BA806" i="4"/>
  <c r="BB806" i="4" s="1"/>
  <c r="BC806" i="4" s="1"/>
  <c r="BA2469" i="4"/>
  <c r="BB2469" i="4" s="1"/>
  <c r="BC2469" i="4" s="1"/>
  <c r="BA1465" i="4"/>
  <c r="BB1465" i="4" s="1"/>
  <c r="BC1465" i="4" s="1"/>
  <c r="BA51" i="4"/>
  <c r="BB51" i="4" s="1"/>
  <c r="BC51" i="4" s="1"/>
  <c r="BA333" i="4"/>
  <c r="BB333" i="4" s="1"/>
  <c r="BC333" i="4" s="1"/>
  <c r="BA326" i="4"/>
  <c r="BB326" i="4" s="1"/>
  <c r="BC326" i="4" s="1"/>
  <c r="BA4266" i="4"/>
  <c r="BB4266" i="4" s="1"/>
  <c r="BC4266" i="4" s="1"/>
  <c r="BA9974" i="4"/>
  <c r="BA451" i="4"/>
  <c r="BB451" i="4" s="1"/>
  <c r="BC451" i="4" s="1"/>
  <c r="BA964" i="4"/>
  <c r="BB964" i="4" s="1"/>
  <c r="BC964" i="4" s="1"/>
  <c r="BA1082" i="4"/>
  <c r="BB1082" i="4" s="1"/>
  <c r="BC1082" i="4" s="1"/>
  <c r="BA2316" i="4"/>
  <c r="BB2316" i="4" s="1"/>
  <c r="BC2316" i="4" s="1"/>
  <c r="BA934" i="4"/>
  <c r="BB934" i="4" s="1"/>
  <c r="BC934" i="4" s="1"/>
  <c r="BA2769" i="4"/>
  <c r="BB2769" i="4" s="1"/>
  <c r="BC2769" i="4" s="1"/>
  <c r="BA202" i="4"/>
  <c r="BB202" i="4" s="1"/>
  <c r="BC202" i="4" s="1"/>
  <c r="BA9510" i="4"/>
  <c r="BA9099" i="4"/>
  <c r="BB9099" i="4" s="1"/>
  <c r="BC9099" i="4" s="1"/>
  <c r="BA7781" i="4"/>
  <c r="BB7781" i="4" s="1"/>
  <c r="BC7781" i="4" s="1"/>
  <c r="BA509" i="4"/>
  <c r="BB509" i="4" s="1"/>
  <c r="BC509" i="4" s="1"/>
  <c r="BA962" i="4"/>
  <c r="BA1940" i="4"/>
  <c r="BB1940" i="4" s="1"/>
  <c r="BC1940" i="4" s="1"/>
  <c r="BA1196" i="4"/>
  <c r="BA1340" i="4"/>
  <c r="BB1340" i="4" s="1"/>
  <c r="BC1340" i="4" s="1"/>
  <c r="BA471" i="4"/>
  <c r="BA3031" i="4"/>
  <c r="BB3031" i="4" s="1"/>
  <c r="BC3031" i="4" s="1"/>
  <c r="BA8990" i="4"/>
  <c r="BB8990" i="4" s="1"/>
  <c r="BC8990" i="4" s="1"/>
  <c r="BA10775" i="4"/>
  <c r="BB10775" i="4" s="1"/>
  <c r="BC10775" i="4" s="1"/>
  <c r="BA5973" i="4"/>
  <c r="BB5973" i="4" s="1"/>
  <c r="BC5973" i="4" s="1"/>
  <c r="BA6218" i="4"/>
  <c r="BB6218" i="4" s="1"/>
  <c r="BC6218" i="4" s="1"/>
  <c r="BA6110" i="4"/>
  <c r="BB6110" i="4" s="1"/>
  <c r="BC6110" i="4" s="1"/>
  <c r="BA1144" i="4"/>
  <c r="BB1144" i="4" s="1"/>
  <c r="BC1144" i="4" s="1"/>
  <c r="BA4921" i="4"/>
  <c r="BB4921" i="4" s="1"/>
  <c r="BC4921" i="4" s="1"/>
  <c r="BA7518" i="4"/>
  <c r="BB7518" i="4" s="1"/>
  <c r="BC7518" i="4" s="1"/>
  <c r="BA8993" i="4"/>
  <c r="BA6209" i="4"/>
  <c r="BA5951" i="4"/>
  <c r="BB5951" i="4" s="1"/>
  <c r="BC5951" i="4" s="1"/>
  <c r="BA6094" i="4"/>
  <c r="BB6094" i="4" s="1"/>
  <c r="BC6094" i="4" s="1"/>
  <c r="BA8223" i="4"/>
  <c r="BB8223" i="4" s="1"/>
  <c r="BC8223" i="4" s="1"/>
  <c r="BA10153" i="4"/>
  <c r="BB10153" i="4" s="1"/>
  <c r="BC10153" i="4" s="1"/>
  <c r="BA6532" i="4"/>
  <c r="BA5345" i="4"/>
  <c r="BB5345" i="4" s="1"/>
  <c r="BC5345" i="4" s="1"/>
  <c r="BA4220" i="4"/>
  <c r="BB4220" i="4" s="1"/>
  <c r="BC4220" i="4" s="1"/>
  <c r="BA4269" i="4"/>
  <c r="BA8824" i="4"/>
  <c r="BB8824" i="4" s="1"/>
  <c r="BC8824" i="4" s="1"/>
  <c r="BA3258" i="4"/>
  <c r="BB3258" i="4" s="1"/>
  <c r="BC3258" i="4" s="1"/>
  <c r="BA7797" i="4"/>
  <c r="BB7797" i="4" s="1"/>
  <c r="BC7797" i="4" s="1"/>
  <c r="BA9634" i="4"/>
  <c r="BB9634" i="4" s="1"/>
  <c r="BC9634" i="4" s="1"/>
  <c r="BA5087" i="4"/>
  <c r="BB5087" i="4" s="1"/>
  <c r="BC5087" i="4" s="1"/>
  <c r="BA6305" i="4"/>
  <c r="BB6305" i="4" s="1"/>
  <c r="BC6305" i="4" s="1"/>
  <c r="BA7131" i="4"/>
  <c r="BA3007" i="4"/>
  <c r="BB3007" i="4" s="1"/>
  <c r="BC3007" i="4" s="1"/>
  <c r="BA5046" i="4"/>
  <c r="BA11018" i="4"/>
  <c r="BB11018" i="4" s="1"/>
  <c r="BC11018" i="4" s="1"/>
  <c r="BA8690" i="4"/>
  <c r="BA1431" i="4"/>
  <c r="BB1431" i="4" s="1"/>
  <c r="BC1431" i="4" s="1"/>
  <c r="BA4549" i="4"/>
  <c r="BB4549" i="4" s="1"/>
  <c r="BC4549" i="4" s="1"/>
  <c r="BA6990" i="4"/>
  <c r="BB6990" i="4" s="1"/>
  <c r="BC6990" i="4" s="1"/>
  <c r="BA6982" i="4"/>
  <c r="BB6982" i="4" s="1"/>
  <c r="BC6982" i="4" s="1"/>
  <c r="BA3438" i="4"/>
  <c r="BB3438" i="4" s="1"/>
  <c r="BC3438" i="4" s="1"/>
  <c r="BA4083" i="4"/>
  <c r="BB4083" i="4" s="1"/>
  <c r="BC4083" i="4" s="1"/>
  <c r="BA8602" i="4"/>
  <c r="BB8602" i="4" s="1"/>
  <c r="BC8602" i="4" s="1"/>
  <c r="BA9302" i="4"/>
  <c r="BA2135" i="4"/>
  <c r="BB2135" i="4" s="1"/>
  <c r="BC2135" i="4" s="1"/>
  <c r="BA8501" i="4"/>
  <c r="BB8501" i="4" s="1"/>
  <c r="BC8501" i="4" s="1"/>
  <c r="BA7313" i="4"/>
  <c r="BB7313" i="4" s="1"/>
  <c r="BC7313" i="4" s="1"/>
  <c r="BA6803" i="4"/>
  <c r="BB6803" i="4" s="1"/>
  <c r="BC6803" i="4" s="1"/>
  <c r="BA9837" i="4"/>
  <c r="BA3123" i="4"/>
  <c r="BB3123" i="4" s="1"/>
  <c r="BC3123" i="4" s="1"/>
  <c r="BA5725" i="4"/>
  <c r="BB5725" i="4" s="1"/>
  <c r="BC5725" i="4" s="1"/>
  <c r="BA6029" i="4"/>
  <c r="BB6029" i="4" s="1"/>
  <c r="BC6029" i="4" s="1"/>
  <c r="BA11073" i="4"/>
  <c r="BB11073" i="4" s="1"/>
  <c r="BC11073" i="4" s="1"/>
  <c r="BA7193" i="4"/>
  <c r="BB7193" i="4" s="1"/>
  <c r="BC7193" i="4" s="1"/>
  <c r="BA5332" i="4"/>
  <c r="BB5332" i="4" s="1"/>
  <c r="BC5332" i="4" s="1"/>
  <c r="BA5109" i="4"/>
  <c r="BB5109" i="4" s="1"/>
  <c r="BC5109" i="4" s="1"/>
  <c r="BA2323" i="4"/>
  <c r="BA6393" i="4"/>
  <c r="BA9743" i="4"/>
  <c r="BB9743" i="4" s="1"/>
  <c r="BC9743" i="4" s="1"/>
  <c r="BA9868" i="4"/>
  <c r="BB9868" i="4" s="1"/>
  <c r="BC9868" i="4" s="1"/>
  <c r="BA458" i="4"/>
  <c r="BB458" i="4" s="1"/>
  <c r="BC458" i="4" s="1"/>
  <c r="BA5766" i="4"/>
  <c r="BA3493" i="4"/>
  <c r="BB3493" i="4" s="1"/>
  <c r="BC3493" i="4" s="1"/>
  <c r="BA9445" i="4"/>
  <c r="BB9445" i="4" s="1"/>
  <c r="BC9445" i="4" s="1"/>
  <c r="BA6124" i="4"/>
  <c r="BB6124" i="4" s="1"/>
  <c r="BC6124" i="4" s="1"/>
  <c r="BA4985" i="4"/>
  <c r="BA9482" i="4"/>
  <c r="BB9482" i="4" s="1"/>
  <c r="BC9482" i="4" s="1"/>
  <c r="BA9558" i="4"/>
  <c r="BB9558" i="4" s="1"/>
  <c r="BC9558" i="4" s="1"/>
  <c r="BA3392" i="4"/>
  <c r="BB3392" i="4" s="1"/>
  <c r="BC3392" i="4" s="1"/>
  <c r="BA3565" i="4"/>
  <c r="BB3565" i="4" s="1"/>
  <c r="BC3565" i="4" s="1"/>
  <c r="BA8581" i="4"/>
  <c r="BB8581" i="4" s="1"/>
  <c r="BC8581" i="4" s="1"/>
  <c r="BA6239" i="4"/>
  <c r="BB6239" i="4" s="1"/>
  <c r="BC6239" i="4" s="1"/>
  <c r="BA8024" i="4"/>
  <c r="BB8024" i="4" s="1"/>
  <c r="BC8024" i="4" s="1"/>
  <c r="BA3904" i="4"/>
  <c r="BB3904" i="4" s="1"/>
  <c r="BC3904" i="4" s="1"/>
  <c r="BA9758" i="4"/>
  <c r="BB9758" i="4" s="1"/>
  <c r="BC9758" i="4" s="1"/>
  <c r="BA2342" i="4"/>
  <c r="BB2342" i="4" s="1"/>
  <c r="BC2342" i="4" s="1"/>
  <c r="BA7011" i="4"/>
  <c r="BB7011" i="4" s="1"/>
  <c r="BC7011" i="4" s="1"/>
  <c r="BA10527" i="4"/>
  <c r="BB10527" i="4" s="1"/>
  <c r="BC10527" i="4" s="1"/>
  <c r="BA8138" i="4"/>
  <c r="BB8138" i="4" s="1"/>
  <c r="BC8138" i="4" s="1"/>
  <c r="BA1485" i="4"/>
  <c r="BB1485" i="4" s="1"/>
  <c r="BC1485" i="4" s="1"/>
  <c r="BA5089" i="4"/>
  <c r="BA7495" i="4"/>
  <c r="BB7495" i="4" s="1"/>
  <c r="BC7495" i="4" s="1"/>
  <c r="BA5137" i="4"/>
  <c r="BB5137" i="4" s="1"/>
  <c r="BC5137" i="4" s="1"/>
  <c r="BA8064" i="4"/>
  <c r="BB8064" i="4" s="1"/>
  <c r="BC8064" i="4" s="1"/>
  <c r="BA6438" i="4"/>
  <c r="BB6438" i="4" s="1"/>
  <c r="BC6438" i="4" s="1"/>
  <c r="BA3997" i="4"/>
  <c r="BA10583" i="4"/>
  <c r="BB10583" i="4" s="1"/>
  <c r="BC10583" i="4" s="1"/>
  <c r="BA3021" i="4"/>
  <c r="BB3021" i="4" s="1"/>
  <c r="BC3021" i="4" s="1"/>
  <c r="BA9881" i="4"/>
  <c r="BB9881" i="4" s="1"/>
  <c r="BC9881" i="4" s="1"/>
  <c r="BA7061" i="4"/>
  <c r="BA6904" i="4"/>
  <c r="BB6904" i="4" s="1"/>
  <c r="BC6904" i="4" s="1"/>
  <c r="BA8795" i="4"/>
  <c r="BA6978" i="4"/>
  <c r="BB6978" i="4" s="1"/>
  <c r="BC6978" i="4" s="1"/>
  <c r="BA6713" i="4"/>
  <c r="BB6713" i="4" s="1"/>
  <c r="BC6713" i="4" s="1"/>
  <c r="BA8700" i="4"/>
  <c r="BB8700" i="4" s="1"/>
  <c r="BC8700" i="4" s="1"/>
  <c r="BA3355" i="4"/>
  <c r="BB3355" i="4" s="1"/>
  <c r="BC3355" i="4" s="1"/>
  <c r="BA6755" i="4"/>
  <c r="BB6755" i="4" s="1"/>
  <c r="BC6755" i="4" s="1"/>
  <c r="BA6228" i="4"/>
  <c r="BB6228" i="4" s="1"/>
  <c r="BC6228" i="4" s="1"/>
  <c r="BA6155" i="4"/>
  <c r="BB6155" i="4" s="1"/>
  <c r="BC6155" i="4" s="1"/>
  <c r="BA9400" i="4"/>
  <c r="BB9400" i="4" s="1"/>
  <c r="BC9400" i="4" s="1"/>
  <c r="BA2850" i="4"/>
  <c r="BB2850" i="4" s="1"/>
  <c r="BC2850" i="4" s="1"/>
  <c r="BA5495" i="4"/>
  <c r="BB5495" i="4" s="1"/>
  <c r="BC5495" i="4" s="1"/>
  <c r="BA3713" i="4"/>
  <c r="BB3713" i="4" s="1"/>
  <c r="BC3713" i="4" s="1"/>
  <c r="BA4064" i="4"/>
  <c r="BA9046" i="4"/>
  <c r="BB9046" i="4" s="1"/>
  <c r="BC9046" i="4" s="1"/>
  <c r="BA7023" i="4"/>
  <c r="BB7023" i="4" s="1"/>
  <c r="BC7023" i="4" s="1"/>
  <c r="BA3615" i="4"/>
  <c r="BB3615" i="4" s="1"/>
  <c r="BC3615" i="4" s="1"/>
  <c r="BA10560" i="4"/>
  <c r="BB10560" i="4" s="1"/>
  <c r="BC10560" i="4" s="1"/>
  <c r="BA10277" i="4"/>
  <c r="BB10277" i="4" s="1"/>
  <c r="BC10277" i="4" s="1"/>
  <c r="BA5990" i="4"/>
  <c r="BB5990" i="4" s="1"/>
  <c r="BC5990" i="4" s="1"/>
  <c r="BA6969" i="4"/>
  <c r="BB6969" i="4" s="1"/>
  <c r="BC6969" i="4" s="1"/>
  <c r="BA8009" i="4"/>
  <c r="BB8009" i="4" s="1"/>
  <c r="BC8009" i="4" s="1"/>
  <c r="BA8473" i="4"/>
  <c r="BB8473" i="4" s="1"/>
  <c r="BC8473" i="4" s="1"/>
  <c r="BA1115" i="4"/>
  <c r="BA4481" i="4"/>
  <c r="BB4481" i="4" s="1"/>
  <c r="BC4481" i="4" s="1"/>
  <c r="BA7435" i="4"/>
  <c r="BB7435" i="4" s="1"/>
  <c r="BC7435" i="4" s="1"/>
  <c r="BA7260" i="4"/>
  <c r="BB7260" i="4" s="1"/>
  <c r="BC7260" i="4" s="1"/>
  <c r="BA4147" i="4"/>
  <c r="BB4147" i="4" s="1"/>
  <c r="BC4147" i="4" s="1"/>
  <c r="BA6647" i="4"/>
  <c r="BB6647" i="4" s="1"/>
  <c r="BC6647" i="4" s="1"/>
  <c r="BA7566" i="4"/>
  <c r="BB7566" i="4" s="1"/>
  <c r="BC7566" i="4" s="1"/>
  <c r="BA10261" i="4"/>
  <c r="BA2795" i="4"/>
  <c r="BB2795" i="4" s="1"/>
  <c r="BC2795" i="4" s="1"/>
  <c r="BA7142" i="4"/>
  <c r="BB7142" i="4" s="1"/>
  <c r="BC7142" i="4" s="1"/>
  <c r="BA4403" i="4"/>
  <c r="BB4403" i="4" s="1"/>
  <c r="BC4403" i="4" s="1"/>
  <c r="BA4821" i="4"/>
  <c r="BB4821" i="4" s="1"/>
  <c r="BC4821" i="4" s="1"/>
  <c r="BA1147" i="4"/>
  <c r="BB1147" i="4" s="1"/>
  <c r="BC1147" i="4" s="1"/>
  <c r="BA4261" i="4"/>
  <c r="BB4261" i="4" s="1"/>
  <c r="BC4261" i="4" s="1"/>
  <c r="BA11003" i="4"/>
  <c r="BA11093" i="4"/>
  <c r="BB11093" i="4" s="1"/>
  <c r="BC11093" i="4" s="1"/>
  <c r="BA6580" i="4"/>
  <c r="BA4532" i="4"/>
  <c r="BB4532" i="4" s="1"/>
  <c r="BC4532" i="4" s="1"/>
  <c r="BA4253" i="4"/>
  <c r="BA4464" i="4"/>
  <c r="BB4464" i="4" s="1"/>
  <c r="BC4464" i="4" s="1"/>
  <c r="BA8319" i="4"/>
  <c r="BB8319" i="4" s="1"/>
  <c r="BC8319" i="4" s="1"/>
  <c r="BA7877" i="4"/>
  <c r="BA7119" i="4"/>
  <c r="BB7119" i="4" s="1"/>
  <c r="BC7119" i="4" s="1"/>
  <c r="BA6751" i="4"/>
  <c r="BB6751" i="4" s="1"/>
  <c r="BC6751" i="4" s="1"/>
  <c r="BA8304" i="4"/>
  <c r="BB8304" i="4" s="1"/>
  <c r="BC8304" i="4" s="1"/>
  <c r="BA3607" i="4"/>
  <c r="BB3607" i="4" s="1"/>
  <c r="BC3607" i="4" s="1"/>
  <c r="BA7910" i="4"/>
  <c r="BB7910" i="4" s="1"/>
  <c r="BC7910" i="4" s="1"/>
  <c r="BA6187" i="4"/>
  <c r="BB6187" i="4" s="1"/>
  <c r="BC6187" i="4" s="1"/>
  <c r="BA2552" i="4"/>
  <c r="BB2552" i="4" s="1"/>
  <c r="BC2552" i="4" s="1"/>
  <c r="BA5547" i="4"/>
  <c r="BB5547" i="4" s="1"/>
  <c r="BC5547" i="4" s="1"/>
  <c r="BA7509" i="4"/>
  <c r="BB7509" i="4" s="1"/>
  <c r="BC7509" i="4" s="1"/>
  <c r="BA6452" i="4"/>
  <c r="BA1706" i="4"/>
  <c r="BA6659" i="4"/>
  <c r="BB6659" i="4" s="1"/>
  <c r="BC6659" i="4" s="1"/>
  <c r="BA4461" i="4"/>
  <c r="BA4680" i="4"/>
  <c r="BB4680" i="4" s="1"/>
  <c r="BC4680" i="4" s="1"/>
  <c r="BA8776" i="4"/>
  <c r="BB8776" i="4" s="1"/>
  <c r="BC8776" i="4" s="1"/>
  <c r="BA8548" i="4"/>
  <c r="BB8548" i="4" s="1"/>
  <c r="BC8548" i="4" s="1"/>
  <c r="BA5384" i="4"/>
  <c r="BB5384" i="4" s="1"/>
  <c r="BC5384" i="4" s="1"/>
  <c r="BA9726" i="4"/>
  <c r="BB9726" i="4" s="1"/>
  <c r="BC9726" i="4" s="1"/>
  <c r="BA9396" i="4"/>
  <c r="BB9396" i="4" s="1"/>
  <c r="BC9396" i="4" s="1"/>
  <c r="BA5962" i="4"/>
  <c r="BB5962" i="4" s="1"/>
  <c r="BC5962" i="4" s="1"/>
  <c r="BA6909" i="4"/>
  <c r="BB6909" i="4" s="1"/>
  <c r="BC6909" i="4" s="1"/>
  <c r="BA1392" i="4"/>
  <c r="BB1392" i="4" s="1"/>
  <c r="BC1392" i="4" s="1"/>
  <c r="BA5562" i="4"/>
  <c r="BA8733" i="4"/>
  <c r="BB8733" i="4" s="1"/>
  <c r="BC8733" i="4" s="1"/>
  <c r="BA10237" i="4"/>
  <c r="BB10237" i="4" s="1"/>
  <c r="BC10237" i="4" s="1"/>
  <c r="BA966" i="4"/>
  <c r="BB966" i="4" s="1"/>
  <c r="BC966" i="4" s="1"/>
  <c r="BA5057" i="4"/>
  <c r="BB5057" i="4" s="1"/>
  <c r="BC5057" i="4" s="1"/>
  <c r="BA6599" i="4"/>
  <c r="BB6599" i="4" s="1"/>
  <c r="BC6599" i="4" s="1"/>
  <c r="BA6097" i="4"/>
  <c r="BB6097" i="4" s="1"/>
  <c r="BC6097" i="4" s="1"/>
  <c r="BA3691" i="4"/>
  <c r="BB3691" i="4" s="1"/>
  <c r="BC3691" i="4" s="1"/>
  <c r="BA6788" i="4"/>
  <c r="BB6788" i="4" s="1"/>
  <c r="BC6788" i="4" s="1"/>
  <c r="BA9584" i="4"/>
  <c r="BB9584" i="4" s="1"/>
  <c r="BC9584" i="4" s="1"/>
  <c r="BA2248" i="4"/>
  <c r="BB2248" i="4" s="1"/>
  <c r="BC2248" i="4" s="1"/>
  <c r="BA5387" i="4"/>
  <c r="BB5387" i="4" s="1"/>
  <c r="BC5387" i="4" s="1"/>
  <c r="BA6120" i="4"/>
  <c r="BA7612" i="4"/>
  <c r="BB7612" i="4" s="1"/>
  <c r="BC7612" i="4" s="1"/>
  <c r="BA6477" i="4"/>
  <c r="BB6477" i="4" s="1"/>
  <c r="BC6477" i="4" s="1"/>
  <c r="BA8070" i="4"/>
  <c r="BB8070" i="4" s="1"/>
  <c r="BC8070" i="4" s="1"/>
  <c r="BA1338" i="4"/>
  <c r="BB1338" i="4" s="1"/>
  <c r="BC1338" i="4" s="1"/>
  <c r="BA4070" i="4"/>
  <c r="BB4070" i="4" s="1"/>
  <c r="BC4070" i="4" s="1"/>
  <c r="BA3690" i="4"/>
  <c r="BA9691" i="4"/>
  <c r="BA4596" i="4"/>
  <c r="BB4596" i="4" s="1"/>
  <c r="BC4596" i="4" s="1"/>
  <c r="BA6399" i="4"/>
  <c r="BB6399" i="4" s="1"/>
  <c r="BC6399" i="4" s="1"/>
  <c r="BA5016" i="4"/>
  <c r="BA8534" i="4"/>
  <c r="BB8534" i="4" s="1"/>
  <c r="BC8534" i="4" s="1"/>
  <c r="BA5467" i="4"/>
  <c r="BA9446" i="4"/>
  <c r="BB9446" i="4" s="1"/>
  <c r="BC9446" i="4" s="1"/>
  <c r="BA7531" i="4"/>
  <c r="BB7531" i="4" s="1"/>
  <c r="BC7531" i="4" s="1"/>
  <c r="BA5157" i="4"/>
  <c r="BB5157" i="4" s="1"/>
  <c r="BC5157" i="4" s="1"/>
  <c r="BA4306" i="4"/>
  <c r="BA3700" i="4"/>
  <c r="BB3700" i="4" s="1"/>
  <c r="BC3700" i="4" s="1"/>
  <c r="BA5015" i="4"/>
  <c r="BB5015" i="4" s="1"/>
  <c r="BC5015" i="4" s="1"/>
  <c r="BA5243" i="4"/>
  <c r="BB5243" i="4" s="1"/>
  <c r="BC5243" i="4" s="1"/>
  <c r="BA9730" i="4"/>
  <c r="BB9730" i="4" s="1"/>
  <c r="BC9730" i="4" s="1"/>
  <c r="BA5421" i="4"/>
  <c r="BB5421" i="4" s="1"/>
  <c r="BC5421" i="4" s="1"/>
  <c r="BA4978" i="4"/>
  <c r="BB4978" i="4" s="1"/>
  <c r="BC4978" i="4" s="1"/>
  <c r="BA7109" i="4"/>
  <c r="BB7109" i="4" s="1"/>
  <c r="BC7109" i="4" s="1"/>
  <c r="BA8280" i="4"/>
  <c r="BA6633" i="4"/>
  <c r="BB6633" i="4" s="1"/>
  <c r="BC6633" i="4" s="1"/>
  <c r="BA4847" i="4"/>
  <c r="BB4847" i="4" s="1"/>
  <c r="BC4847" i="4" s="1"/>
  <c r="BA968" i="4"/>
  <c r="BB968" i="4" s="1"/>
  <c r="BC968" i="4" s="1"/>
  <c r="BA3227" i="4"/>
  <c r="BB3227" i="4" s="1"/>
  <c r="BC3227" i="4" s="1"/>
  <c r="BA5359" i="4"/>
  <c r="BB5359" i="4" s="1"/>
  <c r="BC5359" i="4" s="1"/>
  <c r="BA10047" i="4"/>
  <c r="BB10047" i="4" s="1"/>
  <c r="BC10047" i="4" s="1"/>
  <c r="BA1422" i="4"/>
  <c r="BA5013" i="4"/>
  <c r="BB5013" i="4" s="1"/>
  <c r="BC5013" i="4" s="1"/>
  <c r="BA4309" i="4"/>
  <c r="BB4309" i="4" s="1"/>
  <c r="BC4309" i="4" s="1"/>
  <c r="BA5348" i="4"/>
  <c r="BB5348" i="4" s="1"/>
  <c r="BC5348" i="4" s="1"/>
  <c r="BA5602" i="4"/>
  <c r="BB5602" i="4" s="1"/>
  <c r="BC5602" i="4" s="1"/>
  <c r="BA5366" i="4"/>
  <c r="BB5366" i="4" s="1"/>
  <c r="BC5366" i="4" s="1"/>
  <c r="BA7100" i="4"/>
  <c r="BB7100" i="4" s="1"/>
  <c r="BC7100" i="4" s="1"/>
  <c r="BA3816" i="4"/>
  <c r="BB3816" i="4" s="1"/>
  <c r="BC3816" i="4" s="1"/>
  <c r="BA4517" i="4"/>
  <c r="BB4517" i="4" s="1"/>
  <c r="BC4517" i="4" s="1"/>
  <c r="BA9080" i="4"/>
  <c r="BB9080" i="4" s="1"/>
  <c r="BC9080" i="4" s="1"/>
  <c r="BA3625" i="4"/>
  <c r="BB3625" i="4" s="1"/>
  <c r="BC3625" i="4" s="1"/>
  <c r="BA4396" i="4"/>
  <c r="BA9564" i="4"/>
  <c r="BB9564" i="4" s="1"/>
  <c r="BC9564" i="4" s="1"/>
  <c r="BA4798" i="4"/>
  <c r="BA6066" i="4"/>
  <c r="BB6066" i="4" s="1"/>
  <c r="BC6066" i="4" s="1"/>
  <c r="BA7535" i="4"/>
  <c r="BB7535" i="4" s="1"/>
  <c r="BC7535" i="4" s="1"/>
  <c r="BA3591" i="4"/>
  <c r="BA6509" i="4"/>
  <c r="BB6509" i="4" s="1"/>
  <c r="BC6509" i="4" s="1"/>
  <c r="BA5712" i="4"/>
  <c r="BB5712" i="4" s="1"/>
  <c r="BC5712" i="4" s="1"/>
  <c r="BA5959" i="4"/>
  <c r="BA4414" i="4"/>
  <c r="BB4414" i="4" s="1"/>
  <c r="BC4414" i="4" s="1"/>
  <c r="BA8395" i="4"/>
  <c r="BB8395" i="4" s="1"/>
  <c r="BC8395" i="4" s="1"/>
  <c r="BA4353" i="4"/>
  <c r="BB4353" i="4" s="1"/>
  <c r="BC4353" i="4" s="1"/>
  <c r="BA6005" i="4"/>
  <c r="BA5927" i="4"/>
  <c r="BA4776" i="4"/>
  <c r="BB4776" i="4" s="1"/>
  <c r="BC4776" i="4" s="1"/>
  <c r="BA5570" i="4"/>
  <c r="BB5570" i="4" s="1"/>
  <c r="BC5570" i="4" s="1"/>
  <c r="BA5416" i="4"/>
  <c r="BB5416" i="4" s="1"/>
  <c r="BC5416" i="4" s="1"/>
  <c r="BA8768" i="4"/>
  <c r="BB8768" i="4" s="1"/>
  <c r="BC8768" i="4" s="1"/>
  <c r="BA1872" i="4"/>
  <c r="BB1872" i="4" s="1"/>
  <c r="BC1872" i="4" s="1"/>
  <c r="BA4917" i="4"/>
  <c r="BB4917" i="4" s="1"/>
  <c r="BC4917" i="4" s="1"/>
  <c r="BA4794" i="4"/>
  <c r="BB4794" i="4" s="1"/>
  <c r="BC4794" i="4" s="1"/>
  <c r="BA10503" i="4"/>
  <c r="BB10503" i="4" s="1"/>
  <c r="BC10503" i="4" s="1"/>
  <c r="BA7025" i="4"/>
  <c r="BA4300" i="4"/>
  <c r="BB4300" i="4" s="1"/>
  <c r="BC4300" i="4" s="1"/>
  <c r="BA6016" i="4"/>
  <c r="BB6016" i="4" s="1"/>
  <c r="BC6016" i="4" s="1"/>
  <c r="BA2942" i="4"/>
  <c r="BB2942" i="4" s="1"/>
  <c r="BC2942" i="4" s="1"/>
  <c r="BA5327" i="4"/>
  <c r="BB5327" i="4" s="1"/>
  <c r="BC5327" i="4" s="1"/>
  <c r="BA8770" i="4"/>
  <c r="BB8770" i="4" s="1"/>
  <c r="BC8770" i="4" s="1"/>
  <c r="BA7723" i="4"/>
  <c r="BB7723" i="4" s="1"/>
  <c r="BC7723" i="4" s="1"/>
  <c r="BA2483" i="4"/>
  <c r="BB2483" i="4" s="1"/>
  <c r="BC2483" i="4" s="1"/>
  <c r="BA6055" i="4"/>
  <c r="BB6055" i="4" s="1"/>
  <c r="BC6055" i="4" s="1"/>
  <c r="BA10837" i="4"/>
  <c r="BB10837" i="4" s="1"/>
  <c r="BC10837" i="4" s="1"/>
  <c r="BA3499" i="4"/>
  <c r="BA652" i="4"/>
  <c r="BB652" i="4" s="1"/>
  <c r="BC652" i="4" s="1"/>
  <c r="BA1538" i="4"/>
  <c r="BB1538" i="4" s="1"/>
  <c r="BC1538" i="4" s="1"/>
  <c r="BA9999" i="4"/>
  <c r="BB9999" i="4" s="1"/>
  <c r="BC9999" i="4" s="1"/>
  <c r="BA10141" i="4"/>
  <c r="BB10141" i="4" s="1"/>
  <c r="BC10141" i="4" s="1"/>
  <c r="BA116" i="4"/>
  <c r="BB116" i="4" s="1"/>
  <c r="BC116" i="4" s="1"/>
  <c r="BA26" i="4"/>
  <c r="BA3665" i="4"/>
  <c r="BB3665" i="4" s="1"/>
  <c r="BC3665" i="4" s="1"/>
  <c r="BA10586" i="4"/>
  <c r="BB10586" i="4" s="1"/>
  <c r="BC10586" i="4" s="1"/>
  <c r="BA8076" i="4"/>
  <c r="BB8076" i="4" s="1"/>
  <c r="BC8076" i="4" s="1"/>
  <c r="BA1865" i="4"/>
  <c r="BA3261" i="4"/>
  <c r="BB3261" i="4" s="1"/>
  <c r="BC3261" i="4" s="1"/>
  <c r="BA9087" i="4"/>
  <c r="BB9087" i="4" s="1"/>
  <c r="BC9087" i="4" s="1"/>
  <c r="BA7197" i="4"/>
  <c r="BB7197" i="4" s="1"/>
  <c r="BC7197" i="4" s="1"/>
  <c r="BA1044" i="4"/>
  <c r="BA1437" i="4"/>
  <c r="BB1437" i="4" s="1"/>
  <c r="BC1437" i="4" s="1"/>
  <c r="BA5033" i="4"/>
  <c r="BB5033" i="4" s="1"/>
  <c r="BC5033" i="4" s="1"/>
  <c r="BA2955" i="4"/>
  <c r="BB2955" i="4" s="1"/>
  <c r="BC2955" i="4" s="1"/>
  <c r="BA5583" i="4"/>
  <c r="BB5583" i="4" s="1"/>
  <c r="BC5583" i="4" s="1"/>
  <c r="BA7806" i="4"/>
  <c r="BB7806" i="4" s="1"/>
  <c r="BC7806" i="4" s="1"/>
  <c r="BA5847" i="4"/>
  <c r="BA2443" i="4"/>
  <c r="BB2443" i="4" s="1"/>
  <c r="BC2443" i="4" s="1"/>
  <c r="BA9559" i="4"/>
  <c r="BB9559" i="4" s="1"/>
  <c r="BC9559" i="4" s="1"/>
  <c r="BA10254" i="4"/>
  <c r="BB10254" i="4" s="1"/>
  <c r="BC10254" i="4" s="1"/>
  <c r="BA4401" i="4"/>
  <c r="BA9713" i="4"/>
  <c r="BB9713" i="4" s="1"/>
  <c r="BC9713" i="4" s="1"/>
  <c r="BA1496" i="4"/>
  <c r="BA2996" i="4"/>
  <c r="BB2996" i="4" s="1"/>
  <c r="BC2996" i="4" s="1"/>
  <c r="BA7935" i="4"/>
  <c r="BB7935" i="4" s="1"/>
  <c r="BC7935" i="4" s="1"/>
  <c r="BA8905" i="4"/>
  <c r="BB8905" i="4" s="1"/>
  <c r="BC8905" i="4" s="1"/>
  <c r="BA8288" i="4"/>
  <c r="BB8288" i="4" s="1"/>
  <c r="BC8288" i="4" s="1"/>
  <c r="BA2166" i="4"/>
  <c r="BB2166" i="4" s="1"/>
  <c r="BC2166" i="4" s="1"/>
  <c r="BA9804" i="4"/>
  <c r="BB9804" i="4" s="1"/>
  <c r="BC9804" i="4" s="1"/>
  <c r="BA10447" i="4"/>
  <c r="BB10447" i="4" s="1"/>
  <c r="BC10447" i="4" s="1"/>
  <c r="BA3643" i="4"/>
  <c r="BB3643" i="4" s="1"/>
  <c r="BC3643" i="4" s="1"/>
  <c r="BA5245" i="4"/>
  <c r="BB5245" i="4" s="1"/>
  <c r="BC5245" i="4" s="1"/>
  <c r="BA2530" i="4"/>
  <c r="BA10968" i="4"/>
  <c r="BA9874" i="4"/>
  <c r="BB9874" i="4" s="1"/>
  <c r="BC9874" i="4" s="1"/>
  <c r="BA8947" i="4"/>
  <c r="BB8947" i="4" s="1"/>
  <c r="BC8947" i="4" s="1"/>
  <c r="BA7036" i="4"/>
  <c r="BB7036" i="4" s="1"/>
  <c r="BC7036" i="4" s="1"/>
  <c r="BA2409" i="4"/>
  <c r="BB2409" i="4" s="1"/>
  <c r="BC2409" i="4" s="1"/>
  <c r="BA8539" i="4"/>
  <c r="BB8539" i="4" s="1"/>
  <c r="BC8539" i="4" s="1"/>
  <c r="BA9738" i="4"/>
  <c r="BB9738" i="4" s="1"/>
  <c r="BC9738" i="4" s="1"/>
  <c r="BA6279" i="4"/>
  <c r="BA729" i="4"/>
  <c r="BB729" i="4" s="1"/>
  <c r="BC729" i="4" s="1"/>
  <c r="BA1489" i="4"/>
  <c r="BB1489" i="4" s="1"/>
  <c r="BC1489" i="4" s="1"/>
  <c r="BA3174" i="4"/>
  <c r="BB3174" i="4" s="1"/>
  <c r="BC3174" i="4" s="1"/>
  <c r="BA8600" i="4"/>
  <c r="BA10702" i="4"/>
  <c r="BB10702" i="4" s="1"/>
  <c r="BC10702" i="4" s="1"/>
  <c r="BA2441" i="4"/>
  <c r="BB2441" i="4" s="1"/>
  <c r="BC2441" i="4" s="1"/>
  <c r="BA2528" i="4"/>
  <c r="BB2528" i="4" s="1"/>
  <c r="BC2528" i="4" s="1"/>
  <c r="BA6890" i="4"/>
  <c r="BB6890" i="4" s="1"/>
  <c r="BC6890" i="4" s="1"/>
  <c r="BA10676" i="4"/>
  <c r="BB10676" i="4" s="1"/>
  <c r="BC10676" i="4" s="1"/>
  <c r="BA10256" i="4"/>
  <c r="BB10256" i="4" s="1"/>
  <c r="BC10256" i="4" s="1"/>
  <c r="BA4883" i="4"/>
  <c r="BB4883" i="4" s="1"/>
  <c r="BC4883" i="4" s="1"/>
  <c r="BA2141" i="4"/>
  <c r="BB2141" i="4" s="1"/>
  <c r="BC2141" i="4" s="1"/>
  <c r="BA2961" i="4"/>
  <c r="BB2961" i="4" s="1"/>
  <c r="BC2961" i="4" s="1"/>
  <c r="BA10090" i="4"/>
  <c r="BA10543" i="4"/>
  <c r="BB10543" i="4" s="1"/>
  <c r="BC10543" i="4" s="1"/>
  <c r="BA8785" i="4"/>
  <c r="BB8785" i="4" s="1"/>
  <c r="BC8785" i="4" s="1"/>
  <c r="BA3081" i="4"/>
  <c r="BB3081" i="4" s="1"/>
  <c r="BC3081" i="4" s="1"/>
  <c r="BA2521" i="4"/>
  <c r="BB2521" i="4" s="1"/>
  <c r="BC2521" i="4" s="1"/>
  <c r="BA4577" i="4"/>
  <c r="BB4577" i="4" s="1"/>
  <c r="BC4577" i="4" s="1"/>
  <c r="BA3427" i="4"/>
  <c r="BB3427" i="4" s="1"/>
  <c r="BC3427" i="4" s="1"/>
  <c r="BA10259" i="4"/>
  <c r="BB10259" i="4" s="1"/>
  <c r="BC10259" i="4" s="1"/>
  <c r="BA6677" i="4"/>
  <c r="BB6677" i="4" s="1"/>
  <c r="BC6677" i="4" s="1"/>
  <c r="BA1711" i="4"/>
  <c r="BB1711" i="4" s="1"/>
  <c r="BC1711" i="4" s="1"/>
  <c r="BA11061" i="4"/>
  <c r="BB11061" i="4" s="1"/>
  <c r="BC11061" i="4" s="1"/>
  <c r="BA6801" i="4"/>
  <c r="BB6801" i="4" s="1"/>
  <c r="BC6801" i="4" s="1"/>
  <c r="BA9309" i="4"/>
  <c r="BB9309" i="4" s="1"/>
  <c r="BC9309" i="4" s="1"/>
  <c r="BA4684" i="4"/>
  <c r="BB4684" i="4" s="1"/>
  <c r="BC4684" i="4" s="1"/>
  <c r="BA9734" i="4"/>
  <c r="BB9734" i="4" s="1"/>
  <c r="BC9734" i="4" s="1"/>
  <c r="BA8095" i="4"/>
  <c r="BB8095" i="4" s="1"/>
  <c r="BC8095" i="4" s="1"/>
  <c r="BA1785" i="4"/>
  <c r="BB1785" i="4" s="1"/>
  <c r="BC1785" i="4" s="1"/>
  <c r="BA2976" i="4"/>
  <c r="BB2976" i="4" s="1"/>
  <c r="BC2976" i="4" s="1"/>
  <c r="BA9975" i="4"/>
  <c r="BB9975" i="4" s="1"/>
  <c r="BC9975" i="4" s="1"/>
  <c r="BA6069" i="4"/>
  <c r="BB6069" i="4" s="1"/>
  <c r="BC6069" i="4" s="1"/>
  <c r="BA4410" i="4"/>
  <c r="BB4410" i="4" s="1"/>
  <c r="BC4410" i="4" s="1"/>
  <c r="BA3482" i="4"/>
  <c r="BB3482" i="4" s="1"/>
  <c r="BC3482" i="4" s="1"/>
  <c r="BA10306" i="4"/>
  <c r="BB10306" i="4" s="1"/>
  <c r="BC10306" i="4" s="1"/>
  <c r="BA1199" i="4"/>
  <c r="BB1199" i="4" s="1"/>
  <c r="BC1199" i="4" s="1"/>
  <c r="BA1739" i="4"/>
  <c r="BB1739" i="4" s="1"/>
  <c r="BC1739" i="4" s="1"/>
  <c r="BA3241" i="4"/>
  <c r="BB3241" i="4" s="1"/>
  <c r="BC3241" i="4" s="1"/>
  <c r="BA9694" i="4"/>
  <c r="BB9694" i="4" s="1"/>
  <c r="BC9694" i="4" s="1"/>
  <c r="BA10429" i="4"/>
  <c r="BB10429" i="4" s="1"/>
  <c r="BC10429" i="4" s="1"/>
  <c r="BA2837" i="4"/>
  <c r="BA2999" i="4"/>
  <c r="BB2999" i="4" s="1"/>
  <c r="BC2999" i="4" s="1"/>
  <c r="BA4376" i="4"/>
  <c r="BB4376" i="4" s="1"/>
  <c r="BC4376" i="4" s="1"/>
  <c r="BA6696" i="4"/>
  <c r="BB6696" i="4" s="1"/>
  <c r="BC6696" i="4" s="1"/>
  <c r="BA10078" i="4"/>
  <c r="BB10078" i="4" s="1"/>
  <c r="BC10078" i="4" s="1"/>
  <c r="BA9752" i="4"/>
  <c r="BB9752" i="4" s="1"/>
  <c r="BC9752" i="4" s="1"/>
  <c r="BA4675" i="4"/>
  <c r="BB4675" i="4" s="1"/>
  <c r="BC4675" i="4" s="1"/>
  <c r="BA1271" i="4"/>
  <c r="BB1271" i="4" s="1"/>
  <c r="BC1271" i="4" s="1"/>
  <c r="BA2889" i="4"/>
  <c r="BB2889" i="4" s="1"/>
  <c r="BC2889" i="4" s="1"/>
  <c r="BA8819" i="4"/>
  <c r="BB8819" i="4" s="1"/>
  <c r="BC8819" i="4" s="1"/>
  <c r="BA7846" i="4"/>
  <c r="BB7846" i="4" s="1"/>
  <c r="BC7846" i="4" s="1"/>
  <c r="BA4020" i="4"/>
  <c r="BB4020" i="4" s="1"/>
  <c r="BC4020" i="4" s="1"/>
  <c r="BA1709" i="4"/>
  <c r="BB1709" i="4" s="1"/>
  <c r="BC1709" i="4" s="1"/>
  <c r="BA3666" i="4"/>
  <c r="BB3666" i="4" s="1"/>
  <c r="BC3666" i="4" s="1"/>
  <c r="BA10616" i="4"/>
  <c r="BB10616" i="4" s="1"/>
  <c r="BC10616" i="4" s="1"/>
  <c r="BA3697" i="4"/>
  <c r="BB3697" i="4" s="1"/>
  <c r="BC3697" i="4" s="1"/>
  <c r="BA8128" i="4"/>
  <c r="BA2174" i="4"/>
  <c r="BB2174" i="4" s="1"/>
  <c r="BC2174" i="4" s="1"/>
  <c r="BA9257" i="4"/>
  <c r="BB9257" i="4" s="1"/>
  <c r="BC9257" i="4" s="1"/>
  <c r="BA8974" i="4"/>
  <c r="BB8974" i="4" s="1"/>
  <c r="BC8974" i="4" s="1"/>
  <c r="BA4659" i="4"/>
  <c r="BB4659" i="4" s="1"/>
  <c r="BC4659" i="4" s="1"/>
  <c r="BA9103" i="4"/>
  <c r="BB9103" i="4" s="1"/>
  <c r="BC9103" i="4" s="1"/>
  <c r="BA10869" i="4"/>
  <c r="BB10869" i="4" s="1"/>
  <c r="BC10869" i="4" s="1"/>
  <c r="BA3727" i="4"/>
  <c r="BA1396" i="4"/>
  <c r="BB1396" i="4" s="1"/>
  <c r="BC1396" i="4" s="1"/>
  <c r="BA1818" i="4"/>
  <c r="BB1818" i="4" s="1"/>
  <c r="BC1818" i="4" s="1"/>
  <c r="BA8983" i="4"/>
  <c r="BB8983" i="4" s="1"/>
  <c r="BC8983" i="4" s="1"/>
  <c r="BA9842" i="4"/>
  <c r="BB9842" i="4" s="1"/>
  <c r="BC9842" i="4" s="1"/>
  <c r="BA583" i="4"/>
  <c r="BB583" i="4" s="1"/>
  <c r="BC583" i="4" s="1"/>
  <c r="BA741" i="4"/>
  <c r="BB741" i="4" s="1"/>
  <c r="BC741" i="4" s="1"/>
  <c r="BA3798" i="4"/>
  <c r="BB3798" i="4" s="1"/>
  <c r="BC3798" i="4" s="1"/>
  <c r="BA10444" i="4"/>
  <c r="BA5827" i="4"/>
  <c r="BB5827" i="4" s="1"/>
  <c r="BC5827" i="4" s="1"/>
  <c r="BA5240" i="4"/>
  <c r="BB5240" i="4" s="1"/>
  <c r="BC5240" i="4" s="1"/>
  <c r="BA1895" i="4"/>
  <c r="BB1895" i="4" s="1"/>
  <c r="BC1895" i="4" s="1"/>
  <c r="BA10423" i="4"/>
  <c r="BA10449" i="4"/>
  <c r="BB10449" i="4" s="1"/>
  <c r="BC10449" i="4" s="1"/>
  <c r="BA726" i="4"/>
  <c r="BB726" i="4" s="1"/>
  <c r="BC726" i="4" s="1"/>
  <c r="BA1368" i="4"/>
  <c r="BB1368" i="4" s="1"/>
  <c r="BC1368" i="4" s="1"/>
  <c r="BA8855" i="4"/>
  <c r="BA5482" i="4"/>
  <c r="BB5482" i="4" s="1"/>
  <c r="BC5482" i="4" s="1"/>
  <c r="BA9771" i="4"/>
  <c r="BB9771" i="4" s="1"/>
  <c r="BC9771" i="4" s="1"/>
  <c r="BA8308" i="4"/>
  <c r="BB8308" i="4" s="1"/>
  <c r="BC8308" i="4" s="1"/>
  <c r="BA6231" i="4"/>
  <c r="BB6231" i="4" s="1"/>
  <c r="BC6231" i="4" s="1"/>
  <c r="BA1854" i="4"/>
  <c r="BB1854" i="4" s="1"/>
  <c r="BC1854" i="4" s="1"/>
  <c r="BA2336" i="4"/>
  <c r="BB2336" i="4" s="1"/>
  <c r="BC2336" i="4" s="1"/>
  <c r="BA9355" i="4"/>
  <c r="BA11102" i="4"/>
  <c r="BB11102" i="4" s="1"/>
  <c r="BC11102" i="4" s="1"/>
  <c r="BA556" i="4"/>
  <c r="BA542" i="4"/>
  <c r="BB542" i="4" s="1"/>
  <c r="BC542" i="4" s="1"/>
  <c r="BA3966" i="4"/>
  <c r="BB3966" i="4" s="1"/>
  <c r="BC3966" i="4" s="1"/>
  <c r="BA8875" i="4"/>
  <c r="BA2326" i="4"/>
  <c r="BB2326" i="4" s="1"/>
  <c r="BC2326" i="4" s="1"/>
  <c r="BA1074" i="4"/>
  <c r="BB1074" i="4" s="1"/>
  <c r="BC1074" i="4" s="1"/>
  <c r="BA9349" i="4"/>
  <c r="BB9349" i="4" s="1"/>
  <c r="BC9349" i="4" s="1"/>
  <c r="BA9585" i="4"/>
  <c r="BB9585" i="4" s="1"/>
  <c r="BC9585" i="4" s="1"/>
  <c r="BA10643" i="4"/>
  <c r="BA2024" i="4"/>
  <c r="BB2024" i="4" s="1"/>
  <c r="BC2024" i="4" s="1"/>
  <c r="BA2102" i="4"/>
  <c r="BB2102" i="4" s="1"/>
  <c r="BC2102" i="4" s="1"/>
  <c r="BA6656" i="4"/>
  <c r="BB6656" i="4" s="1"/>
  <c r="BC6656" i="4" s="1"/>
  <c r="BA10455" i="4"/>
  <c r="BA8511" i="4"/>
  <c r="BB8511" i="4" s="1"/>
  <c r="BC8511" i="4" s="1"/>
  <c r="BA5349" i="4"/>
  <c r="BA2860" i="4"/>
  <c r="BB2860" i="4" s="1"/>
  <c r="BC2860" i="4" s="1"/>
  <c r="BA7998" i="4"/>
  <c r="BA10976" i="4"/>
  <c r="BB10976" i="4" s="1"/>
  <c r="BC10976" i="4" s="1"/>
  <c r="BA7867" i="4"/>
  <c r="BB7867" i="4" s="1"/>
  <c r="BC7867" i="4" s="1"/>
  <c r="BA6578" i="4"/>
  <c r="BB6578" i="4" s="1"/>
  <c r="BC6578" i="4" s="1"/>
  <c r="BA5238" i="4"/>
  <c r="BB5238" i="4" s="1"/>
  <c r="BC5238" i="4" s="1"/>
  <c r="BA10530" i="4"/>
  <c r="BB10530" i="4" s="1"/>
  <c r="BC10530" i="4" s="1"/>
  <c r="BA7485" i="4"/>
  <c r="BB7485" i="4" s="1"/>
  <c r="BC7485" i="4" s="1"/>
  <c r="BA2397" i="4"/>
  <c r="BB2397" i="4" s="1"/>
  <c r="BC2397" i="4" s="1"/>
  <c r="BA2581" i="4"/>
  <c r="BA10927" i="4"/>
  <c r="BB10927" i="4" s="1"/>
  <c r="BC10927" i="4" s="1"/>
  <c r="BA10846" i="4"/>
  <c r="BB10846" i="4" s="1"/>
  <c r="BC10846" i="4" s="1"/>
  <c r="BA837" i="4"/>
  <c r="BB837" i="4" s="1"/>
  <c r="BC837" i="4" s="1"/>
  <c r="BA875" i="4"/>
  <c r="BB875" i="4" s="1"/>
  <c r="BC875" i="4" s="1"/>
  <c r="BA6116" i="4"/>
  <c r="BB6116" i="4" s="1"/>
  <c r="BC6116" i="4" s="1"/>
  <c r="BA9438" i="4"/>
  <c r="BB9438" i="4" s="1"/>
  <c r="BC9438" i="4" s="1"/>
  <c r="BA6929" i="4"/>
  <c r="BB6929" i="4" s="1"/>
  <c r="BC6929" i="4" s="1"/>
  <c r="BA1030" i="4"/>
  <c r="BB1030" i="4" s="1"/>
  <c r="BC1030" i="4" s="1"/>
  <c r="BA2567" i="4"/>
  <c r="BB2567" i="4" s="1"/>
  <c r="BC2567" i="4" s="1"/>
  <c r="BA10242" i="4"/>
  <c r="BB10242" i="4" s="1"/>
  <c r="BC10242" i="4" s="1"/>
  <c r="BA10060" i="4"/>
  <c r="BB10060" i="4" s="1"/>
  <c r="BC10060" i="4" s="1"/>
  <c r="BA832" i="4"/>
  <c r="BA1658" i="4"/>
  <c r="BB1658" i="4" s="1"/>
  <c r="BC1658" i="4" s="1"/>
  <c r="BA8379" i="4"/>
  <c r="BA4845" i="4"/>
  <c r="BA10875" i="4"/>
  <c r="BA2541" i="4"/>
  <c r="BB2541" i="4" s="1"/>
  <c r="BC2541" i="4" s="1"/>
  <c r="BA9497" i="4"/>
  <c r="BB9497" i="4" s="1"/>
  <c r="BC9497" i="4" s="1"/>
  <c r="BA10008" i="4"/>
  <c r="BA9550" i="4"/>
  <c r="BB9550" i="4" s="1"/>
  <c r="BC9550" i="4" s="1"/>
  <c r="BA3534" i="4"/>
  <c r="BB3534" i="4" s="1"/>
  <c r="BC3534" i="4" s="1"/>
  <c r="BA958" i="4"/>
  <c r="BB958" i="4" s="1"/>
  <c r="BC958" i="4" s="1"/>
  <c r="BA9570" i="4"/>
  <c r="BB9570" i="4" s="1"/>
  <c r="BC9570" i="4" s="1"/>
  <c r="BA9553" i="4"/>
  <c r="BB9553" i="4" s="1"/>
  <c r="BC9553" i="4" s="1"/>
  <c r="BA6064" i="4"/>
  <c r="BB6064" i="4" s="1"/>
  <c r="BC6064" i="4" s="1"/>
  <c r="BA4665" i="4"/>
  <c r="BB4665" i="4" s="1"/>
  <c r="BC4665" i="4" s="1"/>
  <c r="BA7236" i="4"/>
  <c r="BB7236" i="4" s="1"/>
  <c r="BC7236" i="4" s="1"/>
  <c r="BA1875" i="4"/>
  <c r="BB1875" i="4" s="1"/>
  <c r="BC1875" i="4" s="1"/>
  <c r="BA3062" i="4"/>
  <c r="BB3062" i="4" s="1"/>
  <c r="BC3062" i="4" s="1"/>
  <c r="BA10289" i="4"/>
  <c r="BB10289" i="4" s="1"/>
  <c r="BC10289" i="4" s="1"/>
  <c r="BA8474" i="4"/>
  <c r="BB8474" i="4" s="1"/>
  <c r="BC8474" i="4" s="1"/>
  <c r="BA779" i="4"/>
  <c r="BB779" i="4" s="1"/>
  <c r="BC779" i="4" s="1"/>
  <c r="BA3158" i="4"/>
  <c r="BB3158" i="4" s="1"/>
  <c r="BC3158" i="4" s="1"/>
  <c r="BA3165" i="4"/>
  <c r="BB3165" i="4" s="1"/>
  <c r="BC3165" i="4" s="1"/>
  <c r="BA5724" i="4"/>
  <c r="BB5724" i="4" s="1"/>
  <c r="BC5724" i="4" s="1"/>
  <c r="BA11068" i="4"/>
  <c r="BB11068" i="4" s="1"/>
  <c r="BC11068" i="4" s="1"/>
  <c r="BA10451" i="4"/>
  <c r="BB10451" i="4" s="1"/>
  <c r="BC10451" i="4" s="1"/>
  <c r="BA4894" i="4"/>
  <c r="BA1772" i="4"/>
  <c r="BA3047" i="4"/>
  <c r="BB3047" i="4" s="1"/>
  <c r="BC3047" i="4" s="1"/>
  <c r="BA9628" i="4"/>
  <c r="BB9628" i="4" s="1"/>
  <c r="BC9628" i="4" s="1"/>
  <c r="BA5375" i="4"/>
  <c r="BB5375" i="4" s="1"/>
  <c r="BC5375" i="4" s="1"/>
  <c r="BA851" i="4"/>
  <c r="BB851" i="4" s="1"/>
  <c r="BC851" i="4" s="1"/>
  <c r="BA863" i="4"/>
  <c r="BB863" i="4" s="1"/>
  <c r="BC863" i="4" s="1"/>
  <c r="BA10286" i="4"/>
  <c r="BB10286" i="4" s="1"/>
  <c r="BC10286" i="4" s="1"/>
  <c r="BA2561" i="4"/>
  <c r="BA9285" i="4"/>
  <c r="BB9285" i="4" s="1"/>
  <c r="BC9285" i="4" s="1"/>
  <c r="BA9281" i="4"/>
  <c r="BA7087" i="4"/>
  <c r="BB7087" i="4" s="1"/>
  <c r="BC7087" i="4" s="1"/>
  <c r="BA2405" i="4"/>
  <c r="BB2405" i="4" s="1"/>
  <c r="BC2405" i="4" s="1"/>
  <c r="BA10399" i="4"/>
  <c r="BB10399" i="4" s="1"/>
  <c r="BC10399" i="4" s="1"/>
  <c r="BA5658" i="4"/>
  <c r="BB5658" i="4" s="1"/>
  <c r="BC5658" i="4" s="1"/>
  <c r="BA7720" i="4"/>
  <c r="BB7720" i="4" s="1"/>
  <c r="BC7720" i="4" s="1"/>
  <c r="BA7035" i="4"/>
  <c r="BA5901" i="4"/>
  <c r="BA5851" i="4"/>
  <c r="BB5851" i="4" s="1"/>
  <c r="BC5851" i="4" s="1"/>
  <c r="BA2847" i="4"/>
  <c r="BB2847" i="4" s="1"/>
  <c r="BC2847" i="4" s="1"/>
  <c r="BA4578" i="4"/>
  <c r="BB4578" i="4" s="1"/>
  <c r="BC4578" i="4" s="1"/>
  <c r="BA10916" i="4"/>
  <c r="BB10916" i="4" s="1"/>
  <c r="BC10916" i="4" s="1"/>
  <c r="BA11041" i="4"/>
  <c r="BA1521" i="4"/>
  <c r="BB1521" i="4" s="1"/>
  <c r="BC1521" i="4" s="1"/>
  <c r="BA3373" i="4"/>
  <c r="BA8869" i="4"/>
  <c r="BB8869" i="4" s="1"/>
  <c r="BC8869" i="4" s="1"/>
  <c r="BA3186" i="4"/>
  <c r="BB3186" i="4" s="1"/>
  <c r="BC3186" i="4" s="1"/>
  <c r="BA1168" i="4"/>
  <c r="BB1168" i="4" s="1"/>
  <c r="BC1168" i="4" s="1"/>
  <c r="BA2411" i="4"/>
  <c r="BA8516" i="4"/>
  <c r="BB8516" i="4" s="1"/>
  <c r="BC8516" i="4" s="1"/>
  <c r="BA10829" i="4"/>
  <c r="BB10829" i="4" s="1"/>
  <c r="BC10829" i="4" s="1"/>
  <c r="BA11111" i="4"/>
  <c r="BB11111" i="4" s="1"/>
  <c r="BC11111" i="4" s="1"/>
  <c r="BA1652" i="4"/>
  <c r="BB1652" i="4" s="1"/>
  <c r="BC1652" i="4" s="1"/>
  <c r="BA5372" i="4"/>
  <c r="BB5372" i="4" s="1"/>
  <c r="BC5372" i="4" s="1"/>
  <c r="BA10761" i="4"/>
  <c r="BB10761" i="4" s="1"/>
  <c r="BC10761" i="4" s="1"/>
  <c r="BA4030" i="4"/>
  <c r="BB4030" i="4" s="1"/>
  <c r="BC4030" i="4" s="1"/>
  <c r="BA4660" i="4"/>
  <c r="BB4660" i="4" s="1"/>
  <c r="BC4660" i="4" s="1"/>
  <c r="BA950" i="4"/>
  <c r="BB950" i="4" s="1"/>
  <c r="BC950" i="4" s="1"/>
  <c r="BA2516" i="4"/>
  <c r="BB2516" i="4" s="1"/>
  <c r="BC2516" i="4" s="1"/>
  <c r="BA3307" i="4"/>
  <c r="BB3307" i="4" s="1"/>
  <c r="BC3307" i="4" s="1"/>
  <c r="BA9330" i="4"/>
  <c r="BA8132" i="4"/>
  <c r="BA1126" i="4"/>
  <c r="BB1126" i="4" s="1"/>
  <c r="BC1126" i="4" s="1"/>
  <c r="BA3632" i="4"/>
  <c r="BB3632" i="4" s="1"/>
  <c r="BC3632" i="4" s="1"/>
  <c r="BA3242" i="4"/>
  <c r="BB3242" i="4" s="1"/>
  <c r="BC3242" i="4" s="1"/>
  <c r="BA3405" i="4"/>
  <c r="BB3405" i="4" s="1"/>
  <c r="BC3405" i="4" s="1"/>
  <c r="BA10589" i="4"/>
  <c r="BB10589" i="4" s="1"/>
  <c r="BC10589" i="4" s="1"/>
  <c r="BA1133" i="4"/>
  <c r="BB1133" i="4" s="1"/>
  <c r="BC1133" i="4" s="1"/>
  <c r="BA4301" i="4"/>
  <c r="BB4301" i="4" s="1"/>
  <c r="BC4301" i="4" s="1"/>
  <c r="BA5499" i="4"/>
  <c r="BB5499" i="4" s="1"/>
  <c r="BC5499" i="4" s="1"/>
  <c r="BA7736" i="4"/>
  <c r="BB7736" i="4" s="1"/>
  <c r="BC7736" i="4" s="1"/>
  <c r="BA9348" i="4"/>
  <c r="BB9348" i="4" s="1"/>
  <c r="BC9348" i="4" s="1"/>
  <c r="BA1619" i="4"/>
  <c r="BA7196" i="4"/>
  <c r="BB7196" i="4" s="1"/>
  <c r="BC7196" i="4" s="1"/>
  <c r="BA6484" i="4"/>
  <c r="BA3503" i="4"/>
  <c r="BB3503" i="4" s="1"/>
  <c r="BC3503" i="4" s="1"/>
  <c r="BA8530" i="4"/>
  <c r="BB8530" i="4" s="1"/>
  <c r="BC8530" i="4" s="1"/>
  <c r="BA898" i="4"/>
  <c r="BB898" i="4" s="1"/>
  <c r="BC898" i="4" s="1"/>
  <c r="BA2781" i="4"/>
  <c r="BB2781" i="4" s="1"/>
  <c r="BC2781" i="4" s="1"/>
  <c r="BA8224" i="4"/>
  <c r="BB8224" i="4" s="1"/>
  <c r="BC8224" i="4" s="1"/>
  <c r="BA10822" i="4"/>
  <c r="BB10822" i="4" s="1"/>
  <c r="BC10822" i="4" s="1"/>
  <c r="BA6199" i="4"/>
  <c r="BB6199" i="4" s="1"/>
  <c r="BC6199" i="4" s="1"/>
  <c r="BA3191" i="4"/>
  <c r="BA2296" i="4"/>
  <c r="BB2296" i="4" s="1"/>
  <c r="BC2296" i="4" s="1"/>
  <c r="BA8531" i="4"/>
  <c r="BB8531" i="4" s="1"/>
  <c r="BC8531" i="4" s="1"/>
  <c r="BA8667" i="4"/>
  <c r="BA10835" i="4"/>
  <c r="BA8940" i="4"/>
  <c r="BB8940" i="4" s="1"/>
  <c r="BC8940" i="4" s="1"/>
  <c r="BA7413" i="4"/>
  <c r="BB7413" i="4" s="1"/>
  <c r="BC7413" i="4" s="1"/>
  <c r="BA2553" i="4"/>
  <c r="BB2553" i="4" s="1"/>
  <c r="BC2553" i="4" s="1"/>
  <c r="BA8058" i="4"/>
  <c r="BB8058" i="4" s="1"/>
  <c r="BC8058" i="4" s="1"/>
  <c r="BA9159" i="4"/>
  <c r="BB9159" i="4" s="1"/>
  <c r="BC9159" i="4" s="1"/>
  <c r="BA8946" i="4"/>
  <c r="BB8946" i="4" s="1"/>
  <c r="BC8946" i="4" s="1"/>
  <c r="BA5798" i="4"/>
  <c r="BB5798" i="4" s="1"/>
  <c r="BC5798" i="4" s="1"/>
  <c r="BA3330" i="4"/>
  <c r="BA10569" i="4"/>
  <c r="BB10569" i="4" s="1"/>
  <c r="BC10569" i="4" s="1"/>
  <c r="BA1204" i="4"/>
  <c r="BB1204" i="4" s="1"/>
  <c r="BC1204" i="4" s="1"/>
  <c r="BA1414" i="4"/>
  <c r="BB1414" i="4" s="1"/>
  <c r="BC1414" i="4" s="1"/>
  <c r="BA2899" i="4"/>
  <c r="BB2899" i="4" s="1"/>
  <c r="BC2899" i="4" s="1"/>
  <c r="BA8279" i="4"/>
  <c r="BB8279" i="4" s="1"/>
  <c r="BC8279" i="4" s="1"/>
  <c r="BA6359" i="4"/>
  <c r="BB6359" i="4" s="1"/>
  <c r="BC6359" i="4" s="1"/>
  <c r="BA2080" i="4"/>
  <c r="BA1425" i="4"/>
  <c r="BA7188" i="4"/>
  <c r="BB7188" i="4" s="1"/>
  <c r="BC7188" i="4" s="1"/>
  <c r="BA3247" i="4"/>
  <c r="BB3247" i="4" s="1"/>
  <c r="BC3247" i="4" s="1"/>
  <c r="BA8986" i="4"/>
  <c r="BB8986" i="4" s="1"/>
  <c r="BC8986" i="4" s="1"/>
  <c r="BA6881" i="4"/>
  <c r="BB6881" i="4" s="1"/>
  <c r="BC6881" i="4" s="1"/>
  <c r="BA830" i="4"/>
  <c r="BB830" i="4" s="1"/>
  <c r="BC830" i="4" s="1"/>
  <c r="BA2852" i="4"/>
  <c r="BB2852" i="4" s="1"/>
  <c r="BC2852" i="4" s="1"/>
  <c r="BA9799" i="4"/>
  <c r="BB9799" i="4" s="1"/>
  <c r="BC9799" i="4" s="1"/>
  <c r="BA10564" i="4"/>
  <c r="BB10564" i="4" s="1"/>
  <c r="BC10564" i="4" s="1"/>
  <c r="BA7465" i="4"/>
  <c r="BB7465" i="4" s="1"/>
  <c r="BC7465" i="4" s="1"/>
  <c r="BA229" i="4"/>
  <c r="BA6760" i="4"/>
  <c r="BB6760" i="4" s="1"/>
  <c r="BC6760" i="4" s="1"/>
  <c r="BA5585" i="4"/>
  <c r="BB5585" i="4" s="1"/>
  <c r="BC5585" i="4" s="1"/>
  <c r="BA10069" i="4"/>
  <c r="BB10069" i="4" s="1"/>
  <c r="BC10069" i="4" s="1"/>
  <c r="BA6248" i="4"/>
  <c r="BA7893" i="4"/>
  <c r="BB7893" i="4" s="1"/>
  <c r="BC7893" i="4" s="1"/>
  <c r="BA2318" i="4"/>
  <c r="BB2318" i="4" s="1"/>
  <c r="BC2318" i="4" s="1"/>
  <c r="BA9827" i="4"/>
  <c r="BB9827" i="4" s="1"/>
  <c r="BC9827" i="4" s="1"/>
  <c r="BA10554" i="4"/>
  <c r="BB10554" i="4" s="1"/>
  <c r="BC10554" i="4" s="1"/>
  <c r="BA5882" i="4"/>
  <c r="BB5882" i="4" s="1"/>
  <c r="BC5882" i="4" s="1"/>
  <c r="BA2031" i="4"/>
  <c r="BB2031" i="4" s="1"/>
  <c r="BC2031" i="4" s="1"/>
  <c r="BA6084" i="4"/>
  <c r="BB6084" i="4" s="1"/>
  <c r="BC6084" i="4" s="1"/>
  <c r="BA8981" i="4"/>
  <c r="BB8981" i="4" s="1"/>
  <c r="BC8981" i="4" s="1"/>
  <c r="BA9492" i="4"/>
  <c r="BB9492" i="4" s="1"/>
  <c r="BC9492" i="4" s="1"/>
  <c r="BA7794" i="4"/>
  <c r="BB7794" i="4" s="1"/>
  <c r="BC7794" i="4" s="1"/>
  <c r="BA2106" i="4"/>
  <c r="BB2106" i="4" s="1"/>
  <c r="BC2106" i="4" s="1"/>
  <c r="BA9820" i="4"/>
  <c r="BA10768" i="4"/>
  <c r="BB10768" i="4" s="1"/>
  <c r="BC10768" i="4" s="1"/>
  <c r="BA5677" i="4"/>
  <c r="BA1120" i="4"/>
  <c r="BB1120" i="4" s="1"/>
  <c r="BC1120" i="4" s="1"/>
  <c r="BA10135" i="4"/>
  <c r="BB10135" i="4" s="1"/>
  <c r="BC10135" i="4" s="1"/>
  <c r="BA7030" i="4"/>
  <c r="BB7030" i="4" s="1"/>
  <c r="BC7030" i="4" s="1"/>
  <c r="BA9596" i="4"/>
  <c r="BA2708" i="4"/>
  <c r="BB2708" i="4" s="1"/>
  <c r="BC2708" i="4" s="1"/>
  <c r="BA9707" i="4"/>
  <c r="BB9707" i="4" s="1"/>
  <c r="BC9707" i="4" s="1"/>
  <c r="BA9437" i="4"/>
  <c r="BB9437" i="4" s="1"/>
  <c r="BC9437" i="4" s="1"/>
  <c r="BA3695" i="4"/>
  <c r="BA11012" i="4"/>
  <c r="BB11012" i="4" s="1"/>
  <c r="BC11012" i="4" s="1"/>
  <c r="BA3073" i="4"/>
  <c r="BB3073" i="4" s="1"/>
  <c r="BC3073" i="4" s="1"/>
  <c r="BA5210" i="4"/>
  <c r="BB5210" i="4" s="1"/>
  <c r="BC5210" i="4" s="1"/>
  <c r="BA10970" i="4"/>
  <c r="BB10970" i="4" s="1"/>
  <c r="BC10970" i="4" s="1"/>
  <c r="BA8420" i="4"/>
  <c r="BB8420" i="4" s="1"/>
  <c r="BC8420" i="4" s="1"/>
  <c r="BA9851" i="4"/>
  <c r="BA1947" i="4"/>
  <c r="BB1947" i="4" s="1"/>
  <c r="BC1947" i="4" s="1"/>
  <c r="BA9884" i="4"/>
  <c r="BB9884" i="4" s="1"/>
  <c r="BC9884" i="4" s="1"/>
  <c r="BA3249" i="4"/>
  <c r="BB3249" i="4" s="1"/>
  <c r="BC3249" i="4" s="1"/>
  <c r="BA9540" i="4"/>
  <c r="BB9540" i="4" s="1"/>
  <c r="BC9540" i="4" s="1"/>
  <c r="BA9608" i="4"/>
  <c r="BB9608" i="4" s="1"/>
  <c r="BC9608" i="4" s="1"/>
  <c r="BA4378" i="4"/>
  <c r="BB4378" i="4" s="1"/>
  <c r="BC4378" i="4" s="1"/>
  <c r="BA9941" i="4"/>
  <c r="BB9941" i="4" s="1"/>
  <c r="BC9941" i="4" s="1"/>
  <c r="BA4084" i="4"/>
  <c r="BB4084" i="4" s="1"/>
  <c r="BC4084" i="4" s="1"/>
  <c r="BA8472" i="4"/>
  <c r="BB8472" i="4" s="1"/>
  <c r="BC8472" i="4" s="1"/>
  <c r="BA9935" i="4"/>
  <c r="BB9935" i="4" s="1"/>
  <c r="BC9935" i="4" s="1"/>
  <c r="BA2384" i="4"/>
  <c r="BB2384" i="4" s="1"/>
  <c r="BC2384" i="4" s="1"/>
  <c r="BA8734" i="4"/>
  <c r="BB8734" i="4" s="1"/>
  <c r="BC8734" i="4" s="1"/>
  <c r="BA9655" i="4"/>
  <c r="BB9655" i="4" s="1"/>
  <c r="BC9655" i="4" s="1"/>
  <c r="BA9959" i="4"/>
  <c r="BB9959" i="4" s="1"/>
  <c r="BC9959" i="4" s="1"/>
  <c r="BA8495" i="4"/>
  <c r="BB8495" i="4" s="1"/>
  <c r="BC8495" i="4" s="1"/>
  <c r="BA11158" i="4"/>
  <c r="BB11158" i="4" s="1"/>
  <c r="BC11158" i="4" s="1"/>
  <c r="BA7853" i="4"/>
  <c r="BB7853" i="4" s="1"/>
  <c r="BC7853" i="4" s="1"/>
  <c r="BA2077" i="4"/>
  <c r="BB2077" i="4" s="1"/>
  <c r="BC2077" i="4" s="1"/>
  <c r="BA7481" i="4"/>
  <c r="BB7481" i="4" s="1"/>
  <c r="BC7481" i="4" s="1"/>
  <c r="BA10565" i="4"/>
  <c r="BB10565" i="4" s="1"/>
  <c r="BC10565" i="4" s="1"/>
  <c r="BA7357" i="4"/>
  <c r="BB7357" i="4" s="1"/>
  <c r="BC7357" i="4" s="1"/>
  <c r="BA7488" i="4"/>
  <c r="BA9166" i="4"/>
  <c r="BB9166" i="4" s="1"/>
  <c r="BC9166" i="4" s="1"/>
  <c r="BA6789" i="4"/>
  <c r="BA10762" i="4"/>
  <c r="BB10762" i="4" s="1"/>
  <c r="BC10762" i="4" s="1"/>
  <c r="BA2196" i="4"/>
  <c r="BB2196" i="4" s="1"/>
  <c r="BC2196" i="4" s="1"/>
  <c r="BA10031" i="4"/>
  <c r="BB10031" i="4" s="1"/>
  <c r="BC10031" i="4" s="1"/>
  <c r="BA9389" i="4"/>
  <c r="BA7107" i="4"/>
  <c r="BB7107" i="4" s="1"/>
  <c r="BC7107" i="4" s="1"/>
  <c r="BA6808" i="4"/>
  <c r="BB6808" i="4" s="1"/>
  <c r="BC6808" i="4" s="1"/>
  <c r="BA11086" i="4"/>
  <c r="BB11086" i="4" s="1"/>
  <c r="BC11086" i="4" s="1"/>
  <c r="BA922" i="4"/>
  <c r="BB922" i="4" s="1"/>
  <c r="BC922" i="4" s="1"/>
  <c r="BA2669" i="4"/>
  <c r="BB2669" i="4" s="1"/>
  <c r="BC2669" i="4" s="1"/>
  <c r="BA9052" i="4"/>
  <c r="BB9052" i="4" s="1"/>
  <c r="BC9052" i="4" s="1"/>
  <c r="BA9358" i="4"/>
  <c r="BB9358" i="4" s="1"/>
  <c r="BC9358" i="4" s="1"/>
  <c r="BA1052" i="4"/>
  <c r="BB1052" i="4" s="1"/>
  <c r="BC1052" i="4" s="1"/>
  <c r="BA1154" i="4"/>
  <c r="BB1154" i="4" s="1"/>
  <c r="BC1154" i="4" s="1"/>
  <c r="BA7968" i="4"/>
  <c r="BB7968" i="4" s="1"/>
  <c r="BC7968" i="4" s="1"/>
  <c r="BA1493" i="4"/>
  <c r="BB1493" i="4" s="1"/>
  <c r="BC1493" i="4" s="1"/>
  <c r="BA8742" i="4"/>
  <c r="BA6498" i="4"/>
  <c r="BB6498" i="4" s="1"/>
  <c r="BC6498" i="4" s="1"/>
  <c r="BA5288" i="4"/>
  <c r="BB5288" i="4" s="1"/>
  <c r="BC5288" i="4" s="1"/>
  <c r="BA1393" i="4"/>
  <c r="BB1393" i="4" s="1"/>
  <c r="BC1393" i="4" s="1"/>
  <c r="BA2947" i="4"/>
  <c r="BB2947" i="4" s="1"/>
  <c r="BC2947" i="4" s="1"/>
  <c r="BA9542" i="4"/>
  <c r="BB9542" i="4" s="1"/>
  <c r="BC9542" i="4" s="1"/>
  <c r="BA9084" i="4"/>
  <c r="BB9084" i="4" s="1"/>
  <c r="BC9084" i="4" s="1"/>
  <c r="BA1046" i="4"/>
  <c r="BB1046" i="4" s="1"/>
  <c r="BC1046" i="4" s="1"/>
  <c r="BA961" i="4"/>
  <c r="BB961" i="4" s="1"/>
  <c r="BC961" i="4" s="1"/>
  <c r="BA7844" i="4"/>
  <c r="BB7844" i="4" s="1"/>
  <c r="BC7844" i="4" s="1"/>
  <c r="BA1959" i="4"/>
  <c r="BB1959" i="4" s="1"/>
  <c r="BC1959" i="4" s="1"/>
  <c r="BA10402" i="4"/>
  <c r="BB10402" i="4" s="1"/>
  <c r="BC10402" i="4" s="1"/>
  <c r="BA9925" i="4"/>
  <c r="BB9925" i="4" s="1"/>
  <c r="BC9925" i="4" s="1"/>
  <c r="BA5707" i="4"/>
  <c r="BA7681" i="4"/>
  <c r="BB7681" i="4" s="1"/>
  <c r="BC7681" i="4" s="1"/>
  <c r="BA2856" i="4"/>
  <c r="BB2856" i="4" s="1"/>
  <c r="BC2856" i="4" s="1"/>
  <c r="BA10410" i="4"/>
  <c r="BB10410" i="4" s="1"/>
  <c r="BC10410" i="4" s="1"/>
  <c r="BA10936" i="4"/>
  <c r="BB10936" i="4" s="1"/>
  <c r="BC10936" i="4" s="1"/>
  <c r="BA5134" i="4"/>
  <c r="BA2660" i="4"/>
  <c r="BB2660" i="4" s="1"/>
  <c r="BC2660" i="4" s="1"/>
  <c r="BA10923" i="4"/>
  <c r="BB10923" i="4" s="1"/>
  <c r="BC10923" i="4" s="1"/>
  <c r="BA10647" i="4"/>
  <c r="BB10647" i="4" s="1"/>
  <c r="BC10647" i="4" s="1"/>
  <c r="BA5218" i="4"/>
  <c r="BB5218" i="4" s="1"/>
  <c r="BC5218" i="4" s="1"/>
  <c r="BA797" i="4"/>
  <c r="BB797" i="4" s="1"/>
  <c r="BC797" i="4" s="1"/>
  <c r="BA1926" i="4"/>
  <c r="BA9867" i="4"/>
  <c r="BB9867" i="4" s="1"/>
  <c r="BC9867" i="4" s="1"/>
  <c r="BA9512" i="4"/>
  <c r="BA3804" i="4"/>
  <c r="BB3804" i="4" s="1"/>
  <c r="BC3804" i="4" s="1"/>
  <c r="BA7079" i="4"/>
  <c r="BB7079" i="4" s="1"/>
  <c r="BC7079" i="4" s="1"/>
  <c r="BA1640" i="4"/>
  <c r="BB1640" i="4" s="1"/>
  <c r="BC1640" i="4" s="1"/>
  <c r="BA10796" i="4"/>
  <c r="BB10796" i="4" s="1"/>
  <c r="BC10796" i="4" s="1"/>
  <c r="BA9131" i="4"/>
  <c r="BB9131" i="4" s="1"/>
  <c r="BC9131" i="4" s="1"/>
  <c r="BA7821" i="4"/>
  <c r="BB7821" i="4" s="1"/>
  <c r="BC7821" i="4" s="1"/>
  <c r="BA4968" i="4"/>
  <c r="BB4968" i="4" s="1"/>
  <c r="BC4968" i="4" s="1"/>
  <c r="BA3005" i="4"/>
  <c r="BB3005" i="4" s="1"/>
  <c r="BC3005" i="4" s="1"/>
  <c r="BA10002" i="4"/>
  <c r="BA9568" i="4"/>
  <c r="BB9568" i="4" s="1"/>
  <c r="BC9568" i="4" s="1"/>
  <c r="BA7004" i="4"/>
  <c r="BB7004" i="4" s="1"/>
  <c r="BC7004" i="4" s="1"/>
  <c r="BA9715" i="4"/>
  <c r="BB9715" i="4" s="1"/>
  <c r="BC9715" i="4" s="1"/>
  <c r="BA1667" i="4"/>
  <c r="BB1667" i="4" s="1"/>
  <c r="BC1667" i="4" s="1"/>
  <c r="BA11023" i="4"/>
  <c r="BB11023" i="4" s="1"/>
  <c r="BC11023" i="4" s="1"/>
  <c r="BA9821" i="4"/>
  <c r="BB9821" i="4" s="1"/>
  <c r="BC9821" i="4" s="1"/>
  <c r="BA10437" i="4"/>
  <c r="BB10437" i="4" s="1"/>
  <c r="BC10437" i="4" s="1"/>
  <c r="BA8239" i="4"/>
  <c r="BB8239" i="4" s="1"/>
  <c r="BC8239" i="4" s="1"/>
  <c r="BA2288" i="4"/>
  <c r="BB2288" i="4" s="1"/>
  <c r="BC2288" i="4" s="1"/>
  <c r="BA8157" i="4"/>
  <c r="BB8157" i="4" s="1"/>
  <c r="BC8157" i="4" s="1"/>
  <c r="BA8661" i="4"/>
  <c r="BB8661" i="4" s="1"/>
  <c r="BC8661" i="4" s="1"/>
  <c r="BA6722" i="4"/>
  <c r="BB6722" i="4" s="1"/>
  <c r="BC6722" i="4" s="1"/>
  <c r="BA684" i="4"/>
  <c r="BB684" i="4" s="1"/>
  <c r="BC684" i="4" s="1"/>
  <c r="BA2693" i="4"/>
  <c r="BB2693" i="4" s="1"/>
  <c r="BC2693" i="4" s="1"/>
  <c r="BA3775" i="4"/>
  <c r="BB3775" i="4" s="1"/>
  <c r="BC3775" i="4" s="1"/>
  <c r="BA6698" i="4"/>
  <c r="BB6698" i="4" s="1"/>
  <c r="BC6698" i="4" s="1"/>
  <c r="BA9278" i="4"/>
  <c r="BB9278" i="4" s="1"/>
  <c r="BC9278" i="4" s="1"/>
  <c r="BA1578" i="4"/>
  <c r="BB1578" i="4" s="1"/>
  <c r="BC1578" i="4" s="1"/>
  <c r="BA7474" i="4"/>
  <c r="BB7474" i="4" s="1"/>
  <c r="BC7474" i="4" s="1"/>
  <c r="BA8107" i="4"/>
  <c r="BB8107" i="4" s="1"/>
  <c r="BC8107" i="4" s="1"/>
  <c r="BA3707" i="4"/>
  <c r="BB3707" i="4" s="1"/>
  <c r="BC3707" i="4" s="1"/>
  <c r="BA10487" i="4"/>
  <c r="BB10487" i="4" s="1"/>
  <c r="BC10487" i="4" s="1"/>
  <c r="BA11055" i="4"/>
  <c r="BB11055" i="4" s="1"/>
  <c r="BC11055" i="4" s="1"/>
  <c r="BA9017" i="4"/>
  <c r="BB9017" i="4" s="1"/>
  <c r="BC9017" i="4" s="1"/>
  <c r="BA1023" i="4"/>
  <c r="BB1023" i="4" s="1"/>
  <c r="BC1023" i="4" s="1"/>
  <c r="BA2144" i="4"/>
  <c r="BB2144" i="4" s="1"/>
  <c r="BC2144" i="4" s="1"/>
  <c r="BA8650" i="4"/>
  <c r="BB8650" i="4" s="1"/>
  <c r="BC8650" i="4" s="1"/>
  <c r="BA10777" i="4"/>
  <c r="BB10777" i="4" s="1"/>
  <c r="BC10777" i="4" s="1"/>
  <c r="BA8637" i="4"/>
  <c r="BA7153" i="4"/>
  <c r="BA9657" i="4"/>
  <c r="BB9657" i="4" s="1"/>
  <c r="BC9657" i="4" s="1"/>
  <c r="BA9140" i="4"/>
  <c r="BB9140" i="4" s="1"/>
  <c r="BC9140" i="4" s="1"/>
  <c r="BA1813" i="4"/>
  <c r="BA2449" i="4"/>
  <c r="BB2449" i="4" s="1"/>
  <c r="BC2449" i="4" s="1"/>
  <c r="BA9690" i="4"/>
  <c r="BB9690" i="4" s="1"/>
  <c r="BC9690" i="4" s="1"/>
  <c r="BA10019" i="4"/>
  <c r="BB10019" i="4" s="1"/>
  <c r="BC10019" i="4" s="1"/>
  <c r="BA5357" i="4"/>
  <c r="BB5357" i="4" s="1"/>
  <c r="BC5357" i="4" s="1"/>
  <c r="BA1982" i="4"/>
  <c r="BB1982" i="4" s="1"/>
  <c r="BC1982" i="4" s="1"/>
  <c r="BA2479" i="4"/>
  <c r="BB2479" i="4" s="1"/>
  <c r="BC2479" i="4" s="1"/>
  <c r="BA5664" i="4"/>
  <c r="BB5664" i="4" s="1"/>
  <c r="BC5664" i="4" s="1"/>
  <c r="BA6593" i="4"/>
  <c r="BA8479" i="4"/>
  <c r="BB8479" i="4" s="1"/>
  <c r="BC8479" i="4" s="1"/>
  <c r="BA7799" i="4"/>
  <c r="BB7799" i="4" s="1"/>
  <c r="BC7799" i="4" s="1"/>
  <c r="BA1795" i="4"/>
  <c r="BB1795" i="4" s="1"/>
  <c r="BC1795" i="4" s="1"/>
  <c r="BA3822" i="4"/>
  <c r="BB3822" i="4" s="1"/>
  <c r="BC3822" i="4" s="1"/>
  <c r="BA9092" i="4"/>
  <c r="BB9092" i="4" s="1"/>
  <c r="BC9092" i="4" s="1"/>
  <c r="BA3730" i="4"/>
  <c r="BB3730" i="4" s="1"/>
  <c r="BC3730" i="4" s="1"/>
  <c r="BA606" i="4"/>
  <c r="BB606" i="4" s="1"/>
  <c r="BC606" i="4" s="1"/>
  <c r="BA1010" i="4"/>
  <c r="BA5341" i="4"/>
  <c r="BB5341" i="4" s="1"/>
  <c r="BC5341" i="4" s="1"/>
  <c r="BA4265" i="4"/>
  <c r="BB4265" i="4" s="1"/>
  <c r="BC4265" i="4" s="1"/>
  <c r="BA8701" i="4"/>
  <c r="BB8701" i="4" s="1"/>
  <c r="BC8701" i="4" s="1"/>
  <c r="BA2952" i="4"/>
  <c r="BB2952" i="4" s="1"/>
  <c r="BC2952" i="4" s="1"/>
  <c r="BA10390" i="4"/>
  <c r="BB10390" i="4" s="1"/>
  <c r="BC10390" i="4" s="1"/>
  <c r="BA9921" i="4"/>
  <c r="BB9921" i="4" s="1"/>
  <c r="BC9921" i="4" s="1"/>
  <c r="BA3927" i="4"/>
  <c r="BB3927" i="4" s="1"/>
  <c r="BC3927" i="4" s="1"/>
  <c r="BA9130" i="4"/>
  <c r="BB9130" i="4" s="1"/>
  <c r="BC9130" i="4" s="1"/>
  <c r="BA1763" i="4"/>
  <c r="BA3033" i="4"/>
  <c r="BA6334" i="4"/>
  <c r="BB6334" i="4" s="1"/>
  <c r="BC6334" i="4" s="1"/>
  <c r="BA10461" i="4"/>
  <c r="BB10461" i="4" s="1"/>
  <c r="BC10461" i="4" s="1"/>
  <c r="BA2427" i="4"/>
  <c r="BB2427" i="4" s="1"/>
  <c r="BC2427" i="4" s="1"/>
  <c r="BA4564" i="4"/>
  <c r="BA10147" i="4"/>
  <c r="BB10147" i="4" s="1"/>
  <c r="BC10147" i="4" s="1"/>
  <c r="BA4240" i="4"/>
  <c r="BB4240" i="4" s="1"/>
  <c r="BC4240" i="4" s="1"/>
  <c r="BA9685" i="4"/>
  <c r="BB9685" i="4" s="1"/>
  <c r="BC9685" i="4" s="1"/>
  <c r="BA2164" i="4"/>
  <c r="BB2164" i="4" s="1"/>
  <c r="BC2164" i="4" s="1"/>
  <c r="BA9127" i="4"/>
  <c r="BB9127" i="4" s="1"/>
  <c r="BC9127" i="4" s="1"/>
  <c r="BA8732" i="4"/>
  <c r="BB8732" i="4" s="1"/>
  <c r="BC8732" i="4" s="1"/>
  <c r="BA3162" i="4"/>
  <c r="BB3162" i="4" s="1"/>
  <c r="BC3162" i="4" s="1"/>
  <c r="BA5522" i="4"/>
  <c r="BB5522" i="4" s="1"/>
  <c r="BC5522" i="4" s="1"/>
  <c r="BA9290" i="4"/>
  <c r="BB9290" i="4" s="1"/>
  <c r="BC9290" i="4" s="1"/>
  <c r="BA10126" i="4"/>
  <c r="BB10126" i="4" s="1"/>
  <c r="BC10126" i="4" s="1"/>
  <c r="BA9486" i="4"/>
  <c r="BA5076" i="4"/>
  <c r="BB5076" i="4" s="1"/>
  <c r="BC5076" i="4" s="1"/>
  <c r="BA8870" i="4"/>
  <c r="BB8870" i="4" s="1"/>
  <c r="BC8870" i="4" s="1"/>
  <c r="BA9706" i="4"/>
  <c r="BB9706" i="4" s="1"/>
  <c r="BC9706" i="4" s="1"/>
  <c r="BA5432" i="4"/>
  <c r="BB5432" i="4" s="1"/>
  <c r="BC5432" i="4" s="1"/>
  <c r="BA9478" i="4"/>
  <c r="BB9478" i="4" s="1"/>
  <c r="BC9478" i="4" s="1"/>
  <c r="BA2453" i="4"/>
  <c r="BB2453" i="4" s="1"/>
  <c r="BC2453" i="4" s="1"/>
  <c r="BA8931" i="4"/>
  <c r="BB8931" i="4" s="1"/>
  <c r="BC8931" i="4" s="1"/>
  <c r="BA9724" i="4"/>
  <c r="BB9724" i="4" s="1"/>
  <c r="BC9724" i="4" s="1"/>
  <c r="BA9196" i="4"/>
  <c r="BB9196" i="4" s="1"/>
  <c r="BC9196" i="4" s="1"/>
  <c r="BA10819" i="4"/>
  <c r="BB10819" i="4" s="1"/>
  <c r="BC10819" i="4" s="1"/>
  <c r="BA2794" i="4"/>
  <c r="BB2794" i="4" s="1"/>
  <c r="BC2794" i="4" s="1"/>
  <c r="BA10044" i="4"/>
  <c r="BB10044" i="4" s="1"/>
  <c r="BC10044" i="4" s="1"/>
  <c r="BA3099" i="4"/>
  <c r="BB3099" i="4" s="1"/>
  <c r="BC3099" i="4" s="1"/>
  <c r="BA9071" i="4"/>
  <c r="BB9071" i="4" s="1"/>
  <c r="BC9071" i="4" s="1"/>
  <c r="BA9948" i="4"/>
  <c r="BB9948" i="4" s="1"/>
  <c r="BC9948" i="4" s="1"/>
  <c r="BA6349" i="4"/>
  <c r="BB6349" i="4" s="1"/>
  <c r="BC6349" i="4" s="1"/>
  <c r="BA9458" i="4"/>
  <c r="BB9458" i="4" s="1"/>
  <c r="BC9458" i="4" s="1"/>
  <c r="BA4772" i="4"/>
  <c r="BB4772" i="4" s="1"/>
  <c r="BC4772" i="4" s="1"/>
  <c r="BA10170" i="4"/>
  <c r="BA9808" i="4"/>
  <c r="BB9808" i="4" s="1"/>
  <c r="BC9808" i="4" s="1"/>
  <c r="BA3137" i="4"/>
  <c r="BB3137" i="4" s="1"/>
  <c r="BC3137" i="4" s="1"/>
  <c r="BA9705" i="4"/>
  <c r="BB9705" i="4" s="1"/>
  <c r="BC9705" i="4" s="1"/>
  <c r="BA2749" i="4"/>
  <c r="BA10379" i="4"/>
  <c r="BB10379" i="4" s="1"/>
  <c r="BC10379" i="4" s="1"/>
  <c r="BA8663" i="4"/>
  <c r="BB8663" i="4" s="1"/>
  <c r="BC8663" i="4" s="1"/>
  <c r="BA9004" i="4"/>
  <c r="BB9004" i="4" s="1"/>
  <c r="BC9004" i="4" s="1"/>
  <c r="BA9739" i="4"/>
  <c r="BB9739" i="4" s="1"/>
  <c r="BC9739" i="4" s="1"/>
  <c r="BA3128" i="4"/>
  <c r="BB3128" i="4" s="1"/>
  <c r="BC3128" i="4" s="1"/>
  <c r="BA2896" i="4"/>
  <c r="BB2896" i="4" s="1"/>
  <c r="BC2896" i="4" s="1"/>
  <c r="BA3786" i="4"/>
  <c r="BB3786" i="4" s="1"/>
  <c r="BC3786" i="4" s="1"/>
  <c r="BA2793" i="4"/>
  <c r="BB2793" i="4" s="1"/>
  <c r="BC2793" i="4" s="1"/>
  <c r="BA10833" i="4"/>
  <c r="BB10833" i="4" s="1"/>
  <c r="BC10833" i="4" s="1"/>
  <c r="BA4826" i="4"/>
  <c r="BA10176" i="4"/>
  <c r="BB10176" i="4" s="1"/>
  <c r="BC10176" i="4" s="1"/>
  <c r="BA6353" i="4"/>
  <c r="BA2720" i="4"/>
  <c r="BB2720" i="4" s="1"/>
  <c r="BC2720" i="4" s="1"/>
  <c r="BA2904" i="4"/>
  <c r="BB2904" i="4" s="1"/>
  <c r="BC2904" i="4" s="1"/>
  <c r="BA10146" i="4"/>
  <c r="BB10146" i="4" s="1"/>
  <c r="BC10146" i="4" s="1"/>
  <c r="BA3133" i="4"/>
  <c r="BB3133" i="4" s="1"/>
  <c r="BC3133" i="4" s="1"/>
  <c r="BA3924" i="4"/>
  <c r="BB3924" i="4" s="1"/>
  <c r="BC3924" i="4" s="1"/>
  <c r="BA9408" i="4"/>
  <c r="BB9408" i="4" s="1"/>
  <c r="BC9408" i="4" s="1"/>
  <c r="BA7967" i="4"/>
  <c r="BB7967" i="4" s="1"/>
  <c r="BC7967" i="4" s="1"/>
  <c r="BA9364" i="4"/>
  <c r="BB9364" i="4" s="1"/>
  <c r="BC9364" i="4" s="1"/>
  <c r="BA8766" i="4"/>
  <c r="BB8766" i="4" s="1"/>
  <c r="BC8766" i="4" s="1"/>
  <c r="BA4786" i="4"/>
  <c r="BB4786" i="4" s="1"/>
  <c r="BC4786" i="4" s="1"/>
  <c r="BA6914" i="4"/>
  <c r="BB6914" i="4" s="1"/>
  <c r="BC6914" i="4" s="1"/>
  <c r="BA9908" i="4"/>
  <c r="BB9908" i="4" s="1"/>
  <c r="BC9908" i="4" s="1"/>
  <c r="BA10137" i="4"/>
  <c r="BB10137" i="4" s="1"/>
  <c r="BC10137" i="4" s="1"/>
  <c r="BA4926" i="4"/>
  <c r="BA8954" i="4"/>
  <c r="BB8954" i="4" s="1"/>
  <c r="BC8954" i="4" s="1"/>
  <c r="BA3466" i="4"/>
  <c r="BB3466" i="4" s="1"/>
  <c r="BC3466" i="4" s="1"/>
  <c r="BA9198" i="4"/>
  <c r="BA9982" i="4"/>
  <c r="BB9982" i="4" s="1"/>
  <c r="BC9982" i="4" s="1"/>
  <c r="BA5645" i="4"/>
  <c r="BB5645" i="4" s="1"/>
  <c r="BC5645" i="4" s="1"/>
  <c r="BA1567" i="4"/>
  <c r="BB1567" i="4" s="1"/>
  <c r="BC1567" i="4" s="1"/>
  <c r="BA8151" i="4"/>
  <c r="BB8151" i="4" s="1"/>
  <c r="BC8151" i="4" s="1"/>
  <c r="BA9189" i="4"/>
  <c r="BB9189" i="4" s="1"/>
  <c r="BC9189" i="4" s="1"/>
  <c r="BA2146" i="4"/>
  <c r="BB2146" i="4" s="1"/>
  <c r="BC2146" i="4" s="1"/>
  <c r="BA8434" i="4"/>
  <c r="BA3036" i="4"/>
  <c r="BA10715" i="4"/>
  <c r="BA10997" i="4"/>
  <c r="BB10997" i="4" s="1"/>
  <c r="BC10997" i="4" s="1"/>
  <c r="BA2502" i="4"/>
  <c r="BB2502" i="4" s="1"/>
  <c r="BC2502" i="4" s="1"/>
  <c r="BA8985" i="4"/>
  <c r="BB8985" i="4" s="1"/>
  <c r="BC8985" i="4" s="1"/>
  <c r="BA2373" i="4"/>
  <c r="BA4759" i="4"/>
  <c r="BB4759" i="4" s="1"/>
  <c r="BC4759" i="4" s="1"/>
  <c r="BA3064" i="4"/>
  <c r="BB3064" i="4" s="1"/>
  <c r="BC3064" i="4" s="1"/>
  <c r="BA7899" i="4"/>
  <c r="BB7899" i="4" s="1"/>
  <c r="BC7899" i="4" s="1"/>
  <c r="BA9776" i="4"/>
  <c r="BB9776" i="4" s="1"/>
  <c r="BC9776" i="4" s="1"/>
  <c r="BA8386" i="4"/>
  <c r="BB8386" i="4" s="1"/>
  <c r="BC8386" i="4" s="1"/>
  <c r="BA10716" i="4"/>
  <c r="BB10716" i="4" s="1"/>
  <c r="BC10716" i="4" s="1"/>
  <c r="BA8614" i="4"/>
  <c r="BB8614" i="4" s="1"/>
  <c r="BC8614" i="4" s="1"/>
  <c r="BA10324" i="4"/>
  <c r="BA10955" i="4"/>
  <c r="BB10955" i="4" s="1"/>
  <c r="BC10955" i="4" s="1"/>
  <c r="BA10377" i="4"/>
  <c r="BA9586" i="4"/>
  <c r="BB9586" i="4" s="1"/>
  <c r="BC9586" i="4" s="1"/>
  <c r="BA7065" i="4"/>
  <c r="BB7065" i="4" s="1"/>
  <c r="BC7065" i="4" s="1"/>
  <c r="BA9226" i="4"/>
  <c r="BB9226" i="4" s="1"/>
  <c r="BC9226" i="4" s="1"/>
  <c r="BA2963" i="4"/>
  <c r="BA8578" i="4"/>
  <c r="BB8578" i="4" s="1"/>
  <c r="BC8578" i="4" s="1"/>
  <c r="BA8528" i="4"/>
  <c r="BB8528" i="4" s="1"/>
  <c r="BC8528" i="4" s="1"/>
  <c r="BA848" i="4"/>
  <c r="BB848" i="4" s="1"/>
  <c r="BC848" i="4" s="1"/>
  <c r="BA3253" i="4"/>
  <c r="BB3253" i="4" s="1"/>
  <c r="BC3253" i="4" s="1"/>
  <c r="BA6111" i="4"/>
  <c r="BB6111" i="4" s="1"/>
  <c r="BC6111" i="4" s="1"/>
  <c r="BA8333" i="4"/>
  <c r="BB8333" i="4" s="1"/>
  <c r="BC8333" i="4" s="1"/>
  <c r="BA1898" i="4"/>
  <c r="BB1898" i="4" s="1"/>
  <c r="BC1898" i="4" s="1"/>
  <c r="BA9587" i="4"/>
  <c r="BB9587" i="4" s="1"/>
  <c r="BC9587" i="4" s="1"/>
  <c r="BA8604" i="4"/>
  <c r="BB8604" i="4" s="1"/>
  <c r="BC8604" i="4" s="1"/>
  <c r="BA10739" i="4"/>
  <c r="BB10739" i="4" s="1"/>
  <c r="BC10739" i="4" s="1"/>
  <c r="BA9451" i="4"/>
  <c r="BB9451" i="4" s="1"/>
  <c r="BC9451" i="4" s="1"/>
  <c r="BA3190" i="4"/>
  <c r="BB3190" i="4" s="1"/>
  <c r="BC3190" i="4" s="1"/>
  <c r="BA9968" i="4"/>
  <c r="BB9968" i="4" s="1"/>
  <c r="BC9968" i="4" s="1"/>
  <c r="BA9346" i="4"/>
  <c r="BB9346" i="4" s="1"/>
  <c r="BC9346" i="4" s="1"/>
  <c r="BA7665" i="4"/>
  <c r="BB7665" i="4" s="1"/>
  <c r="BC7665" i="4" s="1"/>
  <c r="BA9240" i="4"/>
  <c r="BB9240" i="4" s="1"/>
  <c r="BC9240" i="4" s="1"/>
  <c r="BA1988" i="4"/>
  <c r="BB1988" i="4" s="1"/>
  <c r="BC1988" i="4" s="1"/>
  <c r="BA8129" i="4"/>
  <c r="BB8129" i="4" s="1"/>
  <c r="BC8129" i="4" s="1"/>
  <c r="BA4152" i="4"/>
  <c r="BB4152" i="4" s="1"/>
  <c r="BC4152" i="4" s="1"/>
  <c r="BA10930" i="4"/>
  <c r="BB10930" i="4" s="1"/>
  <c r="BC10930" i="4" s="1"/>
  <c r="BA3791" i="4"/>
  <c r="BB3791" i="4" s="1"/>
  <c r="BC3791" i="4" s="1"/>
  <c r="BA882" i="4"/>
  <c r="BB882" i="4" s="1"/>
  <c r="BC882" i="4" s="1"/>
  <c r="BA6183" i="4"/>
  <c r="BB6183" i="4" s="1"/>
  <c r="BC6183" i="4" s="1"/>
  <c r="BA9575" i="4"/>
  <c r="BB9575" i="4" s="1"/>
  <c r="BC9575" i="4" s="1"/>
  <c r="BA1575" i="4"/>
  <c r="BA7788" i="4"/>
  <c r="BA2371" i="4"/>
  <c r="BB2371" i="4" s="1"/>
  <c r="BC2371" i="4" s="1"/>
  <c r="BA10707" i="4"/>
  <c r="BB10707" i="4" s="1"/>
  <c r="BC10707" i="4" s="1"/>
  <c r="BA8806" i="4"/>
  <c r="BA1541" i="4"/>
  <c r="BA10847" i="4"/>
  <c r="BB10847" i="4" s="1"/>
  <c r="BC10847" i="4" s="1"/>
  <c r="BA9880" i="4"/>
  <c r="BB9880" i="4" s="1"/>
  <c r="BC9880" i="4" s="1"/>
  <c r="BA8066" i="4"/>
  <c r="BB8066" i="4" s="1"/>
  <c r="BC8066" i="4" s="1"/>
  <c r="BA10023" i="4"/>
  <c r="BB10023" i="4" s="1"/>
  <c r="BC10023" i="4" s="1"/>
  <c r="BA2343" i="4"/>
  <c r="BB2343" i="4" s="1"/>
  <c r="BC2343" i="4" s="1"/>
  <c r="BA9343" i="4"/>
  <c r="BB9343" i="4" s="1"/>
  <c r="BC9343" i="4" s="1"/>
  <c r="BA2695" i="4"/>
  <c r="BB2695" i="4" s="1"/>
  <c r="BC2695" i="4" s="1"/>
  <c r="BA4690" i="4"/>
  <c r="BB4690" i="4" s="1"/>
  <c r="BC4690" i="4" s="1"/>
  <c r="BA3240" i="4"/>
  <c r="BB3240" i="4" s="1"/>
  <c r="BC3240" i="4" s="1"/>
  <c r="BA1169" i="4"/>
  <c r="BB1169" i="4" s="1"/>
  <c r="BC1169" i="4" s="1"/>
  <c r="BA10229" i="4"/>
  <c r="BB10229" i="4" s="1"/>
  <c r="BC10229" i="4" s="1"/>
  <c r="BA8611" i="4"/>
  <c r="BB8611" i="4" s="1"/>
  <c r="BC8611" i="4" s="1"/>
  <c r="BA10285" i="4"/>
  <c r="BB10285" i="4" s="1"/>
  <c r="BC10285" i="4" s="1"/>
  <c r="BA2287" i="4"/>
  <c r="BB2287" i="4" s="1"/>
  <c r="BC2287" i="4" s="1"/>
  <c r="BA7714" i="4"/>
  <c r="BB7714" i="4" s="1"/>
  <c r="BC7714" i="4" s="1"/>
  <c r="BA2598" i="4"/>
  <c r="BB2598" i="4" s="1"/>
  <c r="BC2598" i="4" s="1"/>
  <c r="BA10785" i="4"/>
  <c r="BB10785" i="4" s="1"/>
  <c r="BC10785" i="4" s="1"/>
  <c r="BA9923" i="4"/>
  <c r="BB9923" i="4" s="1"/>
  <c r="BC9923" i="4" s="1"/>
  <c r="BA1698" i="4"/>
  <c r="BB1698" i="4" s="1"/>
  <c r="BC1698" i="4" s="1"/>
  <c r="BA9611" i="4"/>
  <c r="BB9611" i="4" s="1"/>
  <c r="BC9611" i="4" s="1"/>
  <c r="BA10341" i="4"/>
  <c r="BB10341" i="4" s="1"/>
  <c r="BC10341" i="4" s="1"/>
  <c r="BA6984" i="4"/>
  <c r="BB6984" i="4" s="1"/>
  <c r="BC6984" i="4" s="1"/>
  <c r="BA9284" i="4"/>
  <c r="BB9284" i="4" s="1"/>
  <c r="BC9284" i="4" s="1"/>
  <c r="BA1626" i="4"/>
  <c r="BB1626" i="4" s="1"/>
  <c r="BC1626" i="4" s="1"/>
  <c r="BA11045" i="4"/>
  <c r="BB11045" i="4" s="1"/>
  <c r="BC11045" i="4" s="1"/>
  <c r="BA7445" i="4"/>
  <c r="BB7445" i="4" s="1"/>
  <c r="BC7445" i="4" s="1"/>
  <c r="BA7240" i="4"/>
  <c r="BB7240" i="4" s="1"/>
  <c r="BC7240" i="4" s="1"/>
  <c r="BA3129" i="4"/>
  <c r="BB3129" i="4" s="1"/>
  <c r="BC3129" i="4" s="1"/>
  <c r="BA9998" i="4"/>
  <c r="BB9998" i="4" s="1"/>
  <c r="BC9998" i="4" s="1"/>
  <c r="BA9070" i="4"/>
  <c r="BB9070" i="4" s="1"/>
  <c r="BC9070" i="4" s="1"/>
  <c r="BA9297" i="4"/>
  <c r="BB9297" i="4" s="1"/>
  <c r="BC9297" i="4" s="1"/>
  <c r="BA3132" i="4"/>
  <c r="BB3132" i="4" s="1"/>
  <c r="BC3132" i="4" s="1"/>
  <c r="BA10486" i="4"/>
  <c r="BB10486" i="4" s="1"/>
  <c r="BC10486" i="4" s="1"/>
  <c r="BA6685" i="4"/>
  <c r="BA8587" i="4"/>
  <c r="BB8587" i="4" s="1"/>
  <c r="BC8587" i="4" s="1"/>
  <c r="BA11066" i="4"/>
  <c r="BA7136" i="4"/>
  <c r="BB7136" i="4" s="1"/>
  <c r="BC7136" i="4" s="1"/>
  <c r="BA8160" i="4"/>
  <c r="BB8160" i="4" s="1"/>
  <c r="BC8160" i="4" s="1"/>
  <c r="BA2619" i="4"/>
  <c r="BB2619" i="4" s="1"/>
  <c r="BC2619" i="4" s="1"/>
  <c r="BA9111" i="4"/>
  <c r="BB9111" i="4" s="1"/>
  <c r="BC9111" i="4" s="1"/>
  <c r="BA10725" i="4"/>
  <c r="BB10725" i="4" s="1"/>
  <c r="BC10725" i="4" s="1"/>
  <c r="BA6589" i="4"/>
  <c r="BB6589" i="4" s="1"/>
  <c r="BC6589" i="4" s="1"/>
  <c r="BA9711" i="4"/>
  <c r="BB9711" i="4" s="1"/>
  <c r="BC9711" i="4" s="1"/>
  <c r="BA3268" i="4"/>
  <c r="BB3268" i="4" s="1"/>
  <c r="BC3268" i="4" s="1"/>
  <c r="BA9864" i="4"/>
  <c r="BB9864" i="4" s="1"/>
  <c r="BC9864" i="4" s="1"/>
  <c r="BA3063" i="4"/>
  <c r="BB3063" i="4" s="1"/>
  <c r="BC3063" i="4" s="1"/>
  <c r="BA3564" i="4"/>
  <c r="BB3564" i="4" s="1"/>
  <c r="BC3564" i="4" s="1"/>
  <c r="BA4049" i="4"/>
  <c r="BB4049" i="4" s="1"/>
  <c r="BC4049" i="4" s="1"/>
  <c r="BA8935" i="4"/>
  <c r="BB8935" i="4" s="1"/>
  <c r="BC8935" i="4" s="1"/>
  <c r="BA3121" i="4"/>
  <c r="BB3121" i="4" s="1"/>
  <c r="BC3121" i="4" s="1"/>
  <c r="BA7830" i="4"/>
  <c r="BB7830" i="4" s="1"/>
  <c r="BC7830" i="4" s="1"/>
  <c r="BA9669" i="4"/>
  <c r="BB9669" i="4" s="1"/>
  <c r="BC9669" i="4" s="1"/>
  <c r="BA9588" i="4"/>
  <c r="BB9588" i="4" s="1"/>
  <c r="BC9588" i="4" s="1"/>
  <c r="BA10813" i="4"/>
  <c r="BA4977" i="4"/>
  <c r="BB4977" i="4" s="1"/>
  <c r="BC4977" i="4" s="1"/>
  <c r="BA7547" i="4"/>
  <c r="BB7547" i="4" s="1"/>
  <c r="BC7547" i="4" s="1"/>
  <c r="BA10745" i="4"/>
  <c r="BB10745" i="4" s="1"/>
  <c r="BC10745" i="4" s="1"/>
  <c r="BA8471" i="4"/>
  <c r="BB8471" i="4" s="1"/>
  <c r="BC8471" i="4" s="1"/>
  <c r="BA8541" i="4"/>
  <c r="BB8541" i="4" s="1"/>
  <c r="BC8541" i="4" s="1"/>
  <c r="BA2875" i="4"/>
  <c r="BA11056" i="4"/>
  <c r="BB11056" i="4" s="1"/>
  <c r="BC11056" i="4" s="1"/>
  <c r="BA4462" i="4"/>
  <c r="BB4462" i="4" s="1"/>
  <c r="BC4462" i="4" s="1"/>
  <c r="BA4695" i="4"/>
  <c r="BB4695" i="4" s="1"/>
  <c r="BC4695" i="4" s="1"/>
  <c r="BA9334" i="4"/>
  <c r="BB9334" i="4" s="1"/>
  <c r="BC9334" i="4" s="1"/>
  <c r="BA2744" i="4"/>
  <c r="BB2744" i="4" s="1"/>
  <c r="BC2744" i="4" s="1"/>
  <c r="BA9156" i="4"/>
  <c r="BB9156" i="4" s="1"/>
  <c r="BC9156" i="4" s="1"/>
  <c r="BA7897" i="4"/>
  <c r="BB7897" i="4" s="1"/>
  <c r="BC7897" i="4" s="1"/>
  <c r="BA8529" i="4"/>
  <c r="BB8529" i="4" s="1"/>
  <c r="BC8529" i="4" s="1"/>
  <c r="BA10649" i="4"/>
  <c r="BB10649" i="4" s="1"/>
  <c r="BC10649" i="4" s="1"/>
  <c r="BA2517" i="4"/>
  <c r="BB2517" i="4" s="1"/>
  <c r="BC2517" i="4" s="1"/>
  <c r="BA7292" i="4"/>
  <c r="BB7292" i="4" s="1"/>
  <c r="BC7292" i="4" s="1"/>
  <c r="BA9697" i="4"/>
  <c r="BA2037" i="4"/>
  <c r="BB2037" i="4" s="1"/>
  <c r="BC2037" i="4" s="1"/>
  <c r="BA9659" i="4"/>
  <c r="BB9659" i="4" s="1"/>
  <c r="BC9659" i="4" s="1"/>
  <c r="BA3147" i="4"/>
  <c r="BB3147" i="4" s="1"/>
  <c r="BC3147" i="4" s="1"/>
  <c r="BA10059" i="4"/>
  <c r="BA9735" i="4"/>
  <c r="BB9735" i="4" s="1"/>
  <c r="BC9735" i="4" s="1"/>
  <c r="BA3114" i="4"/>
  <c r="BB3114" i="4" s="1"/>
  <c r="BC3114" i="4" s="1"/>
  <c r="BA6322" i="4"/>
  <c r="BB6322" i="4" s="1"/>
  <c r="BC6322" i="4" s="1"/>
  <c r="BA10348" i="4"/>
  <c r="BB10348" i="4" s="1"/>
  <c r="BC10348" i="4" s="1"/>
  <c r="BA9199" i="4"/>
  <c r="BB9199" i="4" s="1"/>
  <c r="BC9199" i="4" s="1"/>
  <c r="BA9526" i="4"/>
  <c r="BB9526" i="4" s="1"/>
  <c r="BC9526" i="4" s="1"/>
  <c r="BA5252" i="4"/>
  <c r="BB5252" i="4" s="1"/>
  <c r="BC5252" i="4" s="1"/>
  <c r="BA10664" i="4"/>
  <c r="BB10664" i="4" s="1"/>
  <c r="BC10664" i="4" s="1"/>
  <c r="BA10631" i="4"/>
  <c r="BB10631" i="4" s="1"/>
  <c r="BC10631" i="4" s="1"/>
  <c r="BA1979" i="4"/>
  <c r="BB1979" i="4" s="1"/>
  <c r="BC1979" i="4" s="1"/>
  <c r="BA9528" i="4"/>
  <c r="BB9528" i="4" s="1"/>
  <c r="BC9528" i="4" s="1"/>
  <c r="BA2970" i="4"/>
  <c r="BB2970" i="4" s="1"/>
  <c r="BC2970" i="4" s="1"/>
  <c r="BA11126" i="4"/>
  <c r="BB11126" i="4" s="1"/>
  <c r="BC11126" i="4" s="1"/>
  <c r="BA10501" i="4"/>
  <c r="BB10501" i="4" s="1"/>
  <c r="BC10501" i="4" s="1"/>
  <c r="BA4348" i="4"/>
  <c r="BB4348" i="4" s="1"/>
  <c r="BC4348" i="4" s="1"/>
  <c r="BA9394" i="4"/>
  <c r="BB9394" i="4" s="1"/>
  <c r="BC9394" i="4" s="1"/>
  <c r="BA7751" i="4"/>
  <c r="BB7751" i="4" s="1"/>
  <c r="BC7751" i="4" s="1"/>
  <c r="BA3613" i="4"/>
  <c r="BB3613" i="4" s="1"/>
  <c r="BC3613" i="4" s="1"/>
  <c r="BA10861" i="4"/>
  <c r="BB10861" i="4" s="1"/>
  <c r="BC10861" i="4" s="1"/>
  <c r="BA6832" i="4"/>
  <c r="BA2475" i="4"/>
  <c r="BB2475" i="4" s="1"/>
  <c r="BC2475" i="4" s="1"/>
  <c r="BA9094" i="4"/>
  <c r="BA7263" i="4"/>
  <c r="BB7263" i="4" s="1"/>
  <c r="BC7263" i="4" s="1"/>
  <c r="BA4614" i="4"/>
  <c r="BB4614" i="4" s="1"/>
  <c r="BC4614" i="4" s="1"/>
  <c r="BA8520" i="4"/>
  <c r="BB8520" i="4" s="1"/>
  <c r="BC8520" i="4" s="1"/>
  <c r="BA1773" i="4"/>
  <c r="BB1773" i="4" s="1"/>
  <c r="BC1773" i="4" s="1"/>
  <c r="BA11006" i="4"/>
  <c r="BB11006" i="4" s="1"/>
  <c r="BC11006" i="4" s="1"/>
  <c r="BA2366" i="4"/>
  <c r="BB2366" i="4" s="1"/>
  <c r="BC2366" i="4" s="1"/>
  <c r="BA6412" i="4"/>
  <c r="BB6412" i="4" s="1"/>
  <c r="BC6412" i="4" s="1"/>
  <c r="BA6157" i="4"/>
  <c r="BB6157" i="4" s="1"/>
  <c r="BC6157" i="4" s="1"/>
  <c r="BA9146" i="4"/>
  <c r="BA2578" i="4"/>
  <c r="BB2578" i="4" s="1"/>
  <c r="BC2578" i="4" s="1"/>
  <c r="BA8482" i="4"/>
  <c r="BB8482" i="4" s="1"/>
  <c r="BC8482" i="4" s="1"/>
  <c r="BA10823" i="4"/>
  <c r="BB10823" i="4" s="1"/>
  <c r="BC10823" i="4" s="1"/>
  <c r="BA3384" i="4"/>
  <c r="BB3384" i="4" s="1"/>
  <c r="BC3384" i="4" s="1"/>
  <c r="BA8618" i="4"/>
  <c r="BB8618" i="4" s="1"/>
  <c r="BC8618" i="4" s="1"/>
  <c r="BA3679" i="4"/>
  <c r="BB3679" i="4" s="1"/>
  <c r="BC3679" i="4" s="1"/>
  <c r="BA7688" i="4"/>
  <c r="BA2594" i="4"/>
  <c r="BB2594" i="4" s="1"/>
  <c r="BC2594" i="4" s="1"/>
  <c r="BA11133" i="4"/>
  <c r="BB11133" i="4" s="1"/>
  <c r="BC11133" i="4" s="1"/>
  <c r="BA7556" i="4"/>
  <c r="BB7556" i="4" s="1"/>
  <c r="BC7556" i="4" s="1"/>
  <c r="BA4703" i="4"/>
  <c r="BB4703" i="4" s="1"/>
  <c r="BC4703" i="4" s="1"/>
  <c r="BA6661" i="4"/>
  <c r="BA1597" i="4"/>
  <c r="BB1597" i="4" s="1"/>
  <c r="BC1597" i="4" s="1"/>
  <c r="BA11150" i="4"/>
  <c r="BB11150" i="4" s="1"/>
  <c r="BC11150" i="4" s="1"/>
  <c r="BA8477" i="4"/>
  <c r="BB8477" i="4" s="1"/>
  <c r="BC8477" i="4" s="1"/>
  <c r="BA4738" i="4"/>
  <c r="BB4738" i="4" s="1"/>
  <c r="BC4738" i="4" s="1"/>
  <c r="BA8444" i="4"/>
  <c r="BA10361" i="4"/>
  <c r="BB10361" i="4" s="1"/>
  <c r="BC10361" i="4" s="1"/>
  <c r="BA8077" i="4"/>
  <c r="BB8077" i="4" s="1"/>
  <c r="BC8077" i="4" s="1"/>
  <c r="BA10208" i="4"/>
  <c r="BB10208" i="4" s="1"/>
  <c r="BC10208" i="4" s="1"/>
  <c r="BA2317" i="4"/>
  <c r="BB2317" i="4" s="1"/>
  <c r="BC2317" i="4" s="1"/>
  <c r="BA9310" i="4"/>
  <c r="BB9310" i="4" s="1"/>
  <c r="BC9310" i="4" s="1"/>
  <c r="BA9173" i="4"/>
  <c r="BB9173" i="4" s="1"/>
  <c r="BC9173" i="4" s="1"/>
  <c r="BA10207" i="4"/>
  <c r="BB10207" i="4" s="1"/>
  <c r="BC10207" i="4" s="1"/>
  <c r="BA6335" i="4"/>
  <c r="BA9136" i="4"/>
  <c r="BB9136" i="4" s="1"/>
  <c r="BC9136" i="4" s="1"/>
  <c r="BA2414" i="4"/>
  <c r="BB2414" i="4" s="1"/>
  <c r="BC2414" i="4" s="1"/>
  <c r="BA8820" i="4"/>
  <c r="BB8820" i="4" s="1"/>
  <c r="BC8820" i="4" s="1"/>
  <c r="BA4870" i="4"/>
  <c r="BB4870" i="4" s="1"/>
  <c r="BC4870" i="4" s="1"/>
  <c r="BA9097" i="4"/>
  <c r="BB9097" i="4" s="1"/>
  <c r="BC9097" i="4" s="1"/>
  <c r="BA9946" i="4"/>
  <c r="BB9946" i="4" s="1"/>
  <c r="BC9946" i="4" s="1"/>
  <c r="BA4157" i="4"/>
  <c r="BA3080" i="4"/>
  <c r="BB3080" i="4" s="1"/>
  <c r="BC3080" i="4" s="1"/>
  <c r="BA10732" i="4"/>
  <c r="BB10732" i="4" s="1"/>
  <c r="BC10732" i="4" s="1"/>
  <c r="BA10124" i="4"/>
  <c r="BB10124" i="4" s="1"/>
  <c r="BC10124" i="4" s="1"/>
  <c r="BA11067" i="4"/>
  <c r="BB11067" i="4" s="1"/>
  <c r="BC11067" i="4" s="1"/>
  <c r="BA10684" i="4"/>
  <c r="BA2219" i="4"/>
  <c r="BB2219" i="4" s="1"/>
  <c r="BC2219" i="4" s="1"/>
  <c r="BA9079" i="4"/>
  <c r="BB9079" i="4" s="1"/>
  <c r="BC9079" i="4" s="1"/>
  <c r="BA2076" i="4"/>
  <c r="BB2076" i="4" s="1"/>
  <c r="BC2076" i="4" s="1"/>
  <c r="BA10789" i="4"/>
  <c r="BB10789" i="4" s="1"/>
  <c r="BC10789" i="4" s="1"/>
  <c r="BA25" i="4"/>
  <c r="BB25" i="4" s="1"/>
  <c r="BC25" i="4" s="1"/>
  <c r="BA543" i="4"/>
  <c r="BB543" i="4" s="1"/>
  <c r="BC543" i="4" s="1"/>
  <c r="BA1228" i="4"/>
  <c r="BB1228" i="4" s="1"/>
  <c r="BC1228" i="4" s="1"/>
  <c r="BA728" i="4"/>
  <c r="BA2643" i="4"/>
  <c r="BB2643" i="4" s="1"/>
  <c r="BC2643" i="4" s="1"/>
  <c r="BA306" i="4"/>
  <c r="BB306" i="4" s="1"/>
  <c r="BC306" i="4" s="1"/>
  <c r="BA2672" i="4"/>
  <c r="BB2672" i="4" s="1"/>
  <c r="BC2672" i="4" s="1"/>
  <c r="BA9294" i="4"/>
  <c r="BB9294" i="4" s="1"/>
  <c r="BC9294" i="4" s="1"/>
  <c r="BA3014" i="4"/>
  <c r="BB3014" i="4" s="1"/>
  <c r="BC3014" i="4" s="1"/>
  <c r="BA2056" i="4"/>
  <c r="BB2056" i="4" s="1"/>
  <c r="BC2056" i="4" s="1"/>
  <c r="BA1003" i="4"/>
  <c r="BB1003" i="4" s="1"/>
  <c r="BC1003" i="4" s="1"/>
  <c r="BA39" i="4"/>
  <c r="BB39" i="4" s="1"/>
  <c r="BC39" i="4" s="1"/>
  <c r="BA865" i="4"/>
  <c r="BB865" i="4" s="1"/>
  <c r="BC865" i="4" s="1"/>
  <c r="BA210" i="4"/>
  <c r="BB210" i="4" s="1"/>
  <c r="BC210" i="4" s="1"/>
  <c r="BA915" i="4"/>
  <c r="BB915" i="4" s="1"/>
  <c r="BC915" i="4" s="1"/>
  <c r="BA79" i="4"/>
  <c r="BA10610" i="4"/>
  <c r="BB10610" i="4" s="1"/>
  <c r="BC10610" i="4" s="1"/>
  <c r="BA3159" i="4"/>
  <c r="BB3159" i="4" s="1"/>
  <c r="BC3159" i="4" s="1"/>
  <c r="BA7945" i="4"/>
  <c r="BB7945" i="4" s="1"/>
  <c r="BC7945" i="4" s="1"/>
  <c r="BA135" i="4"/>
  <c r="BB135" i="4" s="1"/>
  <c r="BC135" i="4" s="1"/>
  <c r="BA605" i="4"/>
  <c r="BB605" i="4" s="1"/>
  <c r="BC605" i="4" s="1"/>
  <c r="BA1288" i="4"/>
  <c r="BB1288" i="4" s="1"/>
  <c r="BC1288" i="4" s="1"/>
  <c r="BA808" i="4"/>
  <c r="BA1756" i="4"/>
  <c r="BB1756" i="4" s="1"/>
  <c r="BC1756" i="4" s="1"/>
  <c r="BA270" i="4"/>
  <c r="BB270" i="4" s="1"/>
  <c r="BC270" i="4" s="1"/>
  <c r="BA2699" i="4"/>
  <c r="BA9861" i="4"/>
  <c r="BB9861" i="4" s="1"/>
  <c r="BC9861" i="4" s="1"/>
  <c r="BA2752" i="4"/>
  <c r="BB2752" i="4" s="1"/>
  <c r="BC2752" i="4" s="1"/>
  <c r="BA2807" i="4"/>
  <c r="BB2807" i="4" s="1"/>
  <c r="BC2807" i="4" s="1"/>
  <c r="BA2097" i="4"/>
  <c r="BB2097" i="4" s="1"/>
  <c r="BC2097" i="4" s="1"/>
  <c r="BA84" i="4"/>
  <c r="BB84" i="4" s="1"/>
  <c r="BC84" i="4" s="1"/>
  <c r="BA1584" i="4"/>
  <c r="BB1584" i="4" s="1"/>
  <c r="BC1584" i="4" s="1"/>
  <c r="BA188" i="4"/>
  <c r="BB188" i="4" s="1"/>
  <c r="BC188" i="4" s="1"/>
  <c r="BA2172" i="4"/>
  <c r="BB2172" i="4" s="1"/>
  <c r="BC2172" i="4" s="1"/>
  <c r="BA35" i="4"/>
  <c r="BA5205" i="4"/>
  <c r="BB5205" i="4" s="1"/>
  <c r="BC5205" i="4" s="1"/>
  <c r="BA3622" i="4"/>
  <c r="BB3622" i="4" s="1"/>
  <c r="BC3622" i="4" s="1"/>
  <c r="BA8040" i="4"/>
  <c r="BB8040" i="4" s="1"/>
  <c r="BC8040" i="4" s="1"/>
  <c r="BA28" i="4"/>
  <c r="BA1174" i="4"/>
  <c r="BB1174" i="4" s="1"/>
  <c r="BC1174" i="4" s="1"/>
  <c r="BA2451" i="4"/>
  <c r="BB2451" i="4" s="1"/>
  <c r="BC2451" i="4" s="1"/>
  <c r="BA1311" i="4"/>
  <c r="BB1311" i="4" s="1"/>
  <c r="BC1311" i="4" s="1"/>
  <c r="BA1629" i="4"/>
  <c r="BB1629" i="4" s="1"/>
  <c r="BC1629" i="4" s="1"/>
  <c r="BA93" i="4"/>
  <c r="BB93" i="4" s="1"/>
  <c r="BC93" i="4" s="1"/>
  <c r="BA3091" i="4"/>
  <c r="BB3091" i="4" s="1"/>
  <c r="BC3091" i="4" s="1"/>
  <c r="BA10298" i="4"/>
  <c r="BB10298" i="4" s="1"/>
  <c r="BC10298" i="4" s="1"/>
  <c r="BA3089" i="4"/>
  <c r="BB3089" i="4" s="1"/>
  <c r="BC3089" i="4" s="1"/>
  <c r="BA2299" i="4"/>
  <c r="BB2299" i="4" s="1"/>
  <c r="BC2299" i="4" s="1"/>
  <c r="BA1860" i="4"/>
  <c r="BB1860" i="4" s="1"/>
  <c r="BC1860" i="4" s="1"/>
  <c r="BA69" i="4"/>
  <c r="BB69" i="4" s="1"/>
  <c r="BC69" i="4" s="1"/>
  <c r="BA2048" i="4"/>
  <c r="BB2048" i="4" s="1"/>
  <c r="BC2048" i="4" s="1"/>
  <c r="BA195" i="4"/>
  <c r="BA1152" i="4"/>
  <c r="BB1152" i="4" s="1"/>
  <c r="BC1152" i="4" s="1"/>
  <c r="BA102" i="4"/>
  <c r="BA5024" i="4"/>
  <c r="BB5024" i="4" s="1"/>
  <c r="BC5024" i="4" s="1"/>
  <c r="BA4126" i="4"/>
  <c r="BB4126" i="4" s="1"/>
  <c r="BC4126" i="4" s="1"/>
  <c r="BA3001" i="4"/>
  <c r="BB3001" i="4" s="1"/>
  <c r="BC3001" i="4" s="1"/>
  <c r="BA464" i="4"/>
  <c r="BB464" i="4" s="1"/>
  <c r="BC464" i="4" s="1"/>
  <c r="BA736" i="4"/>
  <c r="BA3097" i="4"/>
  <c r="BB3097" i="4" s="1"/>
  <c r="BC3097" i="4" s="1"/>
  <c r="BA912" i="4"/>
  <c r="BB912" i="4" s="1"/>
  <c r="BC912" i="4" s="1"/>
  <c r="BA2339" i="4"/>
  <c r="BA222" i="4"/>
  <c r="BB222" i="4" s="1"/>
  <c r="BC222" i="4" s="1"/>
  <c r="BA2916" i="4"/>
  <c r="BB2916" i="4" s="1"/>
  <c r="BC2916" i="4" s="1"/>
  <c r="BA10692" i="4"/>
  <c r="BB10692" i="4" s="1"/>
  <c r="BC10692" i="4" s="1"/>
  <c r="BA3194" i="4"/>
  <c r="BB3194" i="4" s="1"/>
  <c r="BC3194" i="4" s="1"/>
  <c r="BA3183" i="4"/>
  <c r="BB3183" i="4" s="1"/>
  <c r="BC3183" i="4" s="1"/>
  <c r="BA871" i="4"/>
  <c r="BB871" i="4" s="1"/>
  <c r="BC871" i="4" s="1"/>
  <c r="BA322" i="4"/>
  <c r="BB322" i="4" s="1"/>
  <c r="BC322" i="4" s="1"/>
  <c r="BA1411" i="4"/>
  <c r="BB1411" i="4" s="1"/>
  <c r="BC1411" i="4" s="1"/>
  <c r="BA816" i="4"/>
  <c r="BA1701" i="4"/>
  <c r="BB1701" i="4" s="1"/>
  <c r="BC1701" i="4" s="1"/>
  <c r="BA319" i="4"/>
  <c r="BB319" i="4" s="1"/>
  <c r="BC319" i="4" s="1"/>
  <c r="BA9014" i="4"/>
  <c r="BA2938" i="4"/>
  <c r="BB2938" i="4" s="1"/>
  <c r="BC2938" i="4" s="1"/>
  <c r="BA10748" i="4"/>
  <c r="BB10748" i="4" s="1"/>
  <c r="BC10748" i="4" s="1"/>
  <c r="BA487" i="4"/>
  <c r="BB487" i="4" s="1"/>
  <c r="BC487" i="4" s="1"/>
  <c r="BA1205" i="4"/>
  <c r="BA969" i="4"/>
  <c r="BB969" i="4" s="1"/>
  <c r="BC969" i="4" s="1"/>
  <c r="BA831" i="4"/>
  <c r="BB831" i="4" s="1"/>
  <c r="BC831" i="4" s="1"/>
  <c r="BA2278" i="4"/>
  <c r="BB2278" i="4" s="1"/>
  <c r="BC2278" i="4" s="1"/>
  <c r="BA778" i="4"/>
  <c r="BB778" i="4" s="1"/>
  <c r="BC778" i="4" s="1"/>
  <c r="BA5244" i="4"/>
  <c r="BB5244" i="4" s="1"/>
  <c r="BC5244" i="4" s="1"/>
  <c r="BA11122" i="4"/>
  <c r="BB11122" i="4" s="1"/>
  <c r="BC11122" i="4" s="1"/>
  <c r="BA3660" i="4"/>
  <c r="BB3660" i="4" s="1"/>
  <c r="BC3660" i="4" s="1"/>
  <c r="BA2618" i="4"/>
  <c r="BB2618" i="4" s="1"/>
  <c r="BC2618" i="4" s="1"/>
  <c r="BA1362" i="4"/>
  <c r="BB1362" i="4" s="1"/>
  <c r="BC1362" i="4" s="1"/>
  <c r="BA904" i="4"/>
  <c r="BB904" i="4" s="1"/>
  <c r="BC904" i="4" s="1"/>
  <c r="BA1966" i="4"/>
  <c r="BB1966" i="4" s="1"/>
  <c r="BC1966" i="4" s="1"/>
  <c r="BA376" i="4"/>
  <c r="BB376" i="4" s="1"/>
  <c r="BC376" i="4" s="1"/>
  <c r="BA2252" i="4"/>
  <c r="BB2252" i="4" s="1"/>
  <c r="BC2252" i="4" s="1"/>
  <c r="BA520" i="4"/>
  <c r="BB520" i="4" s="1"/>
  <c r="BC520" i="4" s="1"/>
  <c r="BA6782" i="4"/>
  <c r="BB6782" i="4" s="1"/>
  <c r="BC6782" i="4" s="1"/>
  <c r="BA3364" i="4"/>
  <c r="BB3364" i="4" s="1"/>
  <c r="BC3364" i="4" s="1"/>
  <c r="BA7593" i="4"/>
  <c r="BB7593" i="4" s="1"/>
  <c r="BC7593" i="4" s="1"/>
  <c r="BA1679" i="4"/>
  <c r="BA1183" i="4"/>
  <c r="BB1183" i="4" s="1"/>
  <c r="BC1183" i="4" s="1"/>
  <c r="BA1241" i="4"/>
  <c r="BB1241" i="4" s="1"/>
  <c r="BC1241" i="4" s="1"/>
  <c r="BA671" i="4"/>
  <c r="BB671" i="4" s="1"/>
  <c r="BC671" i="4" s="1"/>
  <c r="BA1615" i="4"/>
  <c r="BA279" i="4"/>
  <c r="BB279" i="4" s="1"/>
  <c r="BC279" i="4" s="1"/>
  <c r="BA7407" i="4"/>
  <c r="BB7407" i="4" s="1"/>
  <c r="BC7407" i="4" s="1"/>
  <c r="BA10545" i="4"/>
  <c r="BB10545" i="4" s="1"/>
  <c r="BC10545" i="4" s="1"/>
  <c r="BA5236" i="4"/>
  <c r="BB5236" i="4" s="1"/>
  <c r="BC5236" i="4" s="1"/>
  <c r="BA9169" i="4"/>
  <c r="BB9169" i="4" s="1"/>
  <c r="BC9169" i="4" s="1"/>
  <c r="BA1391" i="4"/>
  <c r="BB1391" i="4" s="1"/>
  <c r="BC1391" i="4" s="1"/>
  <c r="BA38" i="4"/>
  <c r="BB38" i="4" s="1"/>
  <c r="BC38" i="4" s="1"/>
  <c r="BA1331" i="4"/>
  <c r="BB1331" i="4" s="1"/>
  <c r="BC1331" i="4" s="1"/>
  <c r="BA152" i="4"/>
  <c r="BB152" i="4" s="1"/>
  <c r="BC152" i="4" s="1"/>
  <c r="BA544" i="4"/>
  <c r="BB544" i="4" s="1"/>
  <c r="BC544" i="4" s="1"/>
  <c r="BA1048" i="4"/>
  <c r="BB1048" i="4" s="1"/>
  <c r="BC1048" i="4" s="1"/>
  <c r="BA3788" i="4"/>
  <c r="BB3788" i="4" s="1"/>
  <c r="BC3788" i="4" s="1"/>
  <c r="BA7603" i="4"/>
  <c r="BB7603" i="4" s="1"/>
  <c r="BC7603" i="4" s="1"/>
  <c r="BA680" i="4"/>
  <c r="BA1574" i="4"/>
  <c r="BB1574" i="4" s="1"/>
  <c r="BC1574" i="4" s="1"/>
  <c r="BA575" i="4"/>
  <c r="BB575" i="4" s="1"/>
  <c r="BC575" i="4" s="1"/>
  <c r="BA1759" i="4"/>
  <c r="BB1759" i="4" s="1"/>
  <c r="BC1759" i="4" s="1"/>
  <c r="BA1236" i="4"/>
  <c r="BB1236" i="4" s="1"/>
  <c r="BC1236" i="4" s="1"/>
  <c r="BA1907" i="4"/>
  <c r="BA324" i="4"/>
  <c r="BA9555" i="4"/>
  <c r="BB9555" i="4" s="1"/>
  <c r="BC9555" i="4" s="1"/>
  <c r="BA7832" i="4"/>
  <c r="BB7832" i="4" s="1"/>
  <c r="BC7832" i="4" s="1"/>
  <c r="BA7525" i="4"/>
  <c r="BB7525" i="4" s="1"/>
  <c r="BC7525" i="4" s="1"/>
  <c r="BA9160" i="4"/>
  <c r="BA840" i="4"/>
  <c r="BB840" i="4" s="1"/>
  <c r="BC840" i="4" s="1"/>
  <c r="BA86" i="4"/>
  <c r="BB86" i="4" s="1"/>
  <c r="BC86" i="4" s="1"/>
  <c r="BA1968" i="4"/>
  <c r="BA52" i="4"/>
  <c r="BB52" i="4" s="1"/>
  <c r="BC52" i="4" s="1"/>
  <c r="BA366" i="4"/>
  <c r="BB366" i="4" s="1"/>
  <c r="BC366" i="4" s="1"/>
  <c r="BA529" i="4"/>
  <c r="BB529" i="4" s="1"/>
  <c r="BC529" i="4" s="1"/>
  <c r="BA4522" i="4"/>
  <c r="BB4522" i="4" s="1"/>
  <c r="BC4522" i="4" s="1"/>
  <c r="BA10831" i="4"/>
  <c r="BA902" i="4"/>
  <c r="BB902" i="4" s="1"/>
  <c r="BC902" i="4" s="1"/>
  <c r="BA1546" i="4"/>
  <c r="BB1546" i="4" s="1"/>
  <c r="BC1546" i="4" s="1"/>
  <c r="BA701" i="4"/>
  <c r="BB701" i="4" s="1"/>
  <c r="BC701" i="4" s="1"/>
  <c r="BA1840" i="4"/>
  <c r="BA823" i="4"/>
  <c r="BB823" i="4" s="1"/>
  <c r="BC823" i="4" s="1"/>
  <c r="BA2170" i="4"/>
  <c r="BB2170" i="4" s="1"/>
  <c r="BC2170" i="4" s="1"/>
  <c r="BA244" i="4"/>
  <c r="BB244" i="4" s="1"/>
  <c r="BC244" i="4" s="1"/>
  <c r="BA8343" i="4"/>
  <c r="BB8343" i="4" s="1"/>
  <c r="BC8343" i="4" s="1"/>
  <c r="BA11092" i="4"/>
  <c r="BB11092" i="4" s="1"/>
  <c r="BC11092" i="4" s="1"/>
  <c r="BA2155" i="4"/>
  <c r="BB2155" i="4" s="1"/>
  <c r="BC2155" i="4" s="1"/>
  <c r="BA10697" i="4"/>
  <c r="BB10697" i="4" s="1"/>
  <c r="BC10697" i="4" s="1"/>
  <c r="BA2805" i="4"/>
  <c r="BB2805" i="4" s="1"/>
  <c r="BC2805" i="4" s="1"/>
  <c r="BA352" i="4"/>
  <c r="BB352" i="4" s="1"/>
  <c r="BC352" i="4" s="1"/>
  <c r="BA1734" i="4"/>
  <c r="BB1734" i="4" s="1"/>
  <c r="BC1734" i="4" s="1"/>
  <c r="BA127" i="4"/>
  <c r="BB127" i="4" s="1"/>
  <c r="BC127" i="4" s="1"/>
  <c r="BA884" i="4"/>
  <c r="BB884" i="4" s="1"/>
  <c r="BC884" i="4" s="1"/>
  <c r="BA503" i="4"/>
  <c r="BB503" i="4" s="1"/>
  <c r="BC503" i="4" s="1"/>
  <c r="BA5311" i="4"/>
  <c r="BB5311" i="4" s="1"/>
  <c r="BC5311" i="4" s="1"/>
  <c r="BA6258" i="4"/>
  <c r="BB6258" i="4" s="1"/>
  <c r="BC6258" i="4" s="1"/>
  <c r="BA1995" i="4"/>
  <c r="BB1995" i="4" s="1"/>
  <c r="BC1995" i="4" s="1"/>
  <c r="BA1263" i="4"/>
  <c r="BB1263" i="4" s="1"/>
  <c r="BC1263" i="4" s="1"/>
  <c r="BA1136" i="4"/>
  <c r="BB1136" i="4" s="1"/>
  <c r="BC1136" i="4" s="1"/>
  <c r="BA1965" i="4"/>
  <c r="BB1965" i="4" s="1"/>
  <c r="BC1965" i="4" s="1"/>
  <c r="BA1245" i="4"/>
  <c r="BB1245" i="4" s="1"/>
  <c r="BC1245" i="4" s="1"/>
  <c r="BA1123" i="4"/>
  <c r="BB1123" i="4" s="1"/>
  <c r="BC1123" i="4" s="1"/>
  <c r="BA139" i="4"/>
  <c r="BB139" i="4" s="1"/>
  <c r="BC139" i="4" s="1"/>
  <c r="BA10670" i="4"/>
  <c r="BB10670" i="4" s="1"/>
  <c r="BC10670" i="4" s="1"/>
  <c r="BA7450" i="4"/>
  <c r="BB7450" i="4" s="1"/>
  <c r="BC7450" i="4" s="1"/>
  <c r="BA3547" i="4"/>
  <c r="BB3547" i="4" s="1"/>
  <c r="BC3547" i="4" s="1"/>
  <c r="BA8527" i="4"/>
  <c r="BB8527" i="4" s="1"/>
  <c r="BC8527" i="4" s="1"/>
  <c r="BA2380" i="4"/>
  <c r="BB2380" i="4" s="1"/>
  <c r="BC2380" i="4" s="1"/>
  <c r="BA144" i="4"/>
  <c r="BB144" i="4" s="1"/>
  <c r="BC144" i="4" s="1"/>
  <c r="BA890" i="4"/>
  <c r="BB890" i="4" s="1"/>
  <c r="BC890" i="4" s="1"/>
  <c r="BA444" i="4"/>
  <c r="BB444" i="4" s="1"/>
  <c r="BC444" i="4" s="1"/>
  <c r="BA1100" i="4"/>
  <c r="BA1150" i="4"/>
  <c r="BB1150" i="4" s="1"/>
  <c r="BC1150" i="4" s="1"/>
  <c r="BA6544" i="4"/>
  <c r="BB6544" i="4" s="1"/>
  <c r="BC6544" i="4" s="1"/>
  <c r="BA6697" i="4"/>
  <c r="BB6697" i="4" s="1"/>
  <c r="BC6697" i="4" s="1"/>
  <c r="BA577" i="4"/>
  <c r="BB577" i="4" s="1"/>
  <c r="BC577" i="4" s="1"/>
  <c r="BA2556" i="4"/>
  <c r="BB2556" i="4" s="1"/>
  <c r="BC2556" i="4" s="1"/>
  <c r="BA1487" i="4"/>
  <c r="BB1487" i="4" s="1"/>
  <c r="BC1487" i="4" s="1"/>
  <c r="BA2372" i="4"/>
  <c r="BB2372" i="4" s="1"/>
  <c r="BC2372" i="4" s="1"/>
  <c r="BA742" i="4"/>
  <c r="BB742" i="4" s="1"/>
  <c r="BC742" i="4" s="1"/>
  <c r="BA2257" i="4"/>
  <c r="BB2257" i="4" s="1"/>
  <c r="BC2257" i="4" s="1"/>
  <c r="BA404" i="4"/>
  <c r="BB404" i="4" s="1"/>
  <c r="BC404" i="4" s="1"/>
  <c r="BA10151" i="4"/>
  <c r="BA3428" i="4"/>
  <c r="BA5285" i="4"/>
  <c r="BB5285" i="4" s="1"/>
  <c r="BC5285" i="4" s="1"/>
  <c r="BA10876" i="4"/>
  <c r="BB10876" i="4" s="1"/>
  <c r="BC10876" i="4" s="1"/>
  <c r="BA2232" i="4"/>
  <c r="BB2232" i="4" s="1"/>
  <c r="BC2232" i="4" s="1"/>
  <c r="BA675" i="4"/>
  <c r="BB675" i="4" s="1"/>
  <c r="BC675" i="4" s="1"/>
  <c r="BA833" i="4"/>
  <c r="BB833" i="4" s="1"/>
  <c r="BC833" i="4" s="1"/>
  <c r="BA480" i="4"/>
  <c r="BB480" i="4" s="1"/>
  <c r="BC480" i="4" s="1"/>
  <c r="BA748" i="4"/>
  <c r="BB748" i="4" s="1"/>
  <c r="BC748" i="4" s="1"/>
  <c r="BA972" i="4"/>
  <c r="BB972" i="4" s="1"/>
  <c r="BC972" i="4" s="1"/>
  <c r="BA8104" i="4"/>
  <c r="BB8104" i="4" s="1"/>
  <c r="BC8104" i="4" s="1"/>
  <c r="BA7803" i="4"/>
  <c r="BB7803" i="4" s="1"/>
  <c r="BC7803" i="4" s="1"/>
  <c r="BA923" i="4"/>
  <c r="BB923" i="4" s="1"/>
  <c r="BC923" i="4" s="1"/>
  <c r="BA1650" i="4"/>
  <c r="BA1873" i="4"/>
  <c r="BB1873" i="4" s="1"/>
  <c r="BC1873" i="4" s="1"/>
  <c r="BA1975" i="4"/>
  <c r="BB1975" i="4" s="1"/>
  <c r="BC1975" i="4" s="1"/>
  <c r="BA796" i="4"/>
  <c r="BB796" i="4" s="1"/>
  <c r="BC796" i="4" s="1"/>
  <c r="BA2383" i="4"/>
  <c r="BB2383" i="4" s="1"/>
  <c r="BC2383" i="4" s="1"/>
  <c r="BA173" i="4"/>
  <c r="BB173" i="4" s="1"/>
  <c r="BC173" i="4" s="1"/>
  <c r="BA9158" i="4"/>
  <c r="BB9158" i="4" s="1"/>
  <c r="BC9158" i="4" s="1"/>
  <c r="BA9940" i="4"/>
  <c r="BA3039" i="4"/>
  <c r="BB3039" i="4" s="1"/>
  <c r="BC3039" i="4" s="1"/>
  <c r="BA9423" i="4"/>
  <c r="BB9423" i="4" s="1"/>
  <c r="BC9423" i="4" s="1"/>
  <c r="BA387" i="4"/>
  <c r="BB387" i="4" s="1"/>
  <c r="BC387" i="4" s="1"/>
  <c r="BA1803" i="4"/>
  <c r="BB1803" i="4" s="1"/>
  <c r="BC1803" i="4" s="1"/>
  <c r="BA261" i="4"/>
  <c r="BB261" i="4" s="1"/>
  <c r="BC261" i="4" s="1"/>
  <c r="BA1448" i="4"/>
  <c r="BB1448" i="4" s="1"/>
  <c r="BC1448" i="4" s="1"/>
  <c r="BA442" i="4"/>
  <c r="BB442" i="4" s="1"/>
  <c r="BC442" i="4" s="1"/>
  <c r="BA721" i="4"/>
  <c r="BA7122" i="4"/>
  <c r="BB7122" i="4" s="1"/>
  <c r="BC7122" i="4" s="1"/>
  <c r="BA10712" i="4"/>
  <c r="BB10712" i="4" s="1"/>
  <c r="BC10712" i="4" s="1"/>
  <c r="BA7333" i="4"/>
  <c r="BB7333" i="4" s="1"/>
  <c r="BC7333" i="4" s="1"/>
  <c r="BA10896" i="4"/>
  <c r="BB10896" i="4" s="1"/>
  <c r="BC10896" i="4" s="1"/>
  <c r="BA593" i="4"/>
  <c r="BB593" i="4" s="1"/>
  <c r="BC593" i="4" s="1"/>
  <c r="BA2879" i="4"/>
  <c r="BB2879" i="4" s="1"/>
  <c r="BC2879" i="4" s="1"/>
  <c r="BA338" i="4"/>
  <c r="BB338" i="4" s="1"/>
  <c r="BC338" i="4" s="1"/>
  <c r="BA2433" i="4"/>
  <c r="BB2433" i="4" s="1"/>
  <c r="BC2433" i="4" s="1"/>
  <c r="BA174" i="4"/>
  <c r="BB174" i="4" s="1"/>
  <c r="BC174" i="4" s="1"/>
  <c r="BA2555" i="4"/>
  <c r="BB2555" i="4" s="1"/>
  <c r="BC2555" i="4" s="1"/>
  <c r="BA3517" i="4"/>
  <c r="BB3517" i="4" s="1"/>
  <c r="BC3517" i="4" s="1"/>
  <c r="BA1524" i="4"/>
  <c r="BB1524" i="4" s="1"/>
  <c r="BC1524" i="4" s="1"/>
  <c r="BA1213" i="4"/>
  <c r="BB1213" i="4" s="1"/>
  <c r="BC1213" i="4" s="1"/>
  <c r="BA1320" i="4"/>
  <c r="BB1320" i="4" s="1"/>
  <c r="BC1320" i="4" s="1"/>
  <c r="BA1732" i="4"/>
  <c r="BB1732" i="4" s="1"/>
  <c r="BC1732" i="4" s="1"/>
  <c r="BA24" i="4"/>
  <c r="BB24" i="4" s="1"/>
  <c r="BC24" i="4" s="1"/>
  <c r="BA660" i="4"/>
  <c r="BB660" i="4" s="1"/>
  <c r="BC660" i="4" s="1"/>
  <c r="BA5" i="4"/>
  <c r="BB5" i="4" s="1"/>
  <c r="BC5" i="4" s="1"/>
  <c r="BA217" i="4"/>
  <c r="BB217" i="4" s="1"/>
  <c r="BC217" i="4" s="1"/>
  <c r="BA11090" i="4"/>
  <c r="BB11090" i="4" s="1"/>
  <c r="BC11090" i="4" s="1"/>
  <c r="BA6666" i="4"/>
  <c r="BB6666" i="4" s="1"/>
  <c r="BC6666" i="4" s="1"/>
  <c r="BA3481" i="4"/>
  <c r="BB3481" i="4" s="1"/>
  <c r="BC3481" i="4" s="1"/>
  <c r="BA8798" i="4"/>
  <c r="BB8798" i="4" s="1"/>
  <c r="BC8798" i="4" s="1"/>
  <c r="BA493" i="4"/>
  <c r="BA1418" i="4"/>
  <c r="BB1418" i="4" s="1"/>
  <c r="BC1418" i="4" s="1"/>
  <c r="BA905" i="4"/>
  <c r="BB905" i="4" s="1"/>
  <c r="BC905" i="4" s="1"/>
  <c r="BA1200" i="4"/>
  <c r="BB1200" i="4" s="1"/>
  <c r="BC1200" i="4" s="1"/>
  <c r="BA960" i="4"/>
  <c r="BB960" i="4" s="1"/>
  <c r="BC960" i="4" s="1"/>
  <c r="BA61" i="4"/>
  <c r="BB61" i="4" s="1"/>
  <c r="BC61" i="4" s="1"/>
  <c r="BA3606" i="4"/>
  <c r="BA10177" i="4"/>
  <c r="BB10177" i="4" s="1"/>
  <c r="BC10177" i="4" s="1"/>
  <c r="BA9467" i="4"/>
  <c r="BB9467" i="4" s="1"/>
  <c r="BC9467" i="4" s="1"/>
  <c r="BA140" i="4"/>
  <c r="BB140" i="4" s="1"/>
  <c r="BC140" i="4" s="1"/>
  <c r="BA2119" i="4"/>
  <c r="BB2119" i="4" s="1"/>
  <c r="BC2119" i="4" s="1"/>
  <c r="BA75" i="4"/>
  <c r="BB75" i="4" s="1"/>
  <c r="BC75" i="4" s="1"/>
  <c r="BA1716" i="4"/>
  <c r="BB1716" i="4" s="1"/>
  <c r="BC1716" i="4" s="1"/>
  <c r="BA814" i="4"/>
  <c r="BA534" i="4"/>
  <c r="BA8257" i="4"/>
  <c r="BB8257" i="4" s="1"/>
  <c r="BC8257" i="4" s="1"/>
  <c r="BA10001" i="4"/>
  <c r="BB10001" i="4" s="1"/>
  <c r="BC10001" i="4" s="1"/>
  <c r="BA8832" i="4"/>
  <c r="BB8832" i="4" s="1"/>
  <c r="BC8832" i="4" s="1"/>
  <c r="BA1307" i="4"/>
  <c r="BB1307" i="4" s="1"/>
  <c r="BC1307" i="4" s="1"/>
  <c r="BA1305" i="4"/>
  <c r="BB1305" i="4" s="1"/>
  <c r="BC1305" i="4" s="1"/>
  <c r="BA1499" i="4"/>
  <c r="BB1499" i="4" s="1"/>
  <c r="BC1499" i="4" s="1"/>
  <c r="BA1097" i="4"/>
  <c r="BB1097" i="4" s="1"/>
  <c r="BC1097" i="4" s="1"/>
  <c r="BA3051" i="4"/>
  <c r="BB3051" i="4" s="1"/>
  <c r="BC3051" i="4" s="1"/>
  <c r="BA2204" i="4"/>
  <c r="BB2204" i="4" s="1"/>
  <c r="BC2204" i="4" s="1"/>
  <c r="BA521" i="4"/>
  <c r="BB521" i="4" s="1"/>
  <c r="BC521" i="4" s="1"/>
  <c r="BA10851" i="4"/>
  <c r="BB10851" i="4" s="1"/>
  <c r="BC10851" i="4" s="1"/>
  <c r="BA2131" i="4"/>
  <c r="BB2131" i="4" s="1"/>
  <c r="BC2131" i="4" s="1"/>
  <c r="BA2802" i="4"/>
  <c r="BB2802" i="4" s="1"/>
  <c r="BC2802" i="4" s="1"/>
  <c r="BA7409" i="4"/>
  <c r="BB7409" i="4" s="1"/>
  <c r="BC7409" i="4" s="1"/>
  <c r="BA2029" i="4"/>
  <c r="BA679" i="4"/>
  <c r="BB679" i="4" s="1"/>
  <c r="BC679" i="4" s="1"/>
  <c r="BA2163" i="4"/>
  <c r="BB2163" i="4" s="1"/>
  <c r="BC2163" i="4" s="1"/>
  <c r="BA1295" i="4"/>
  <c r="BB1295" i="4" s="1"/>
  <c r="BC1295" i="4" s="1"/>
  <c r="BA11171" i="4"/>
  <c r="BB11171" i="4" s="1"/>
  <c r="BC11171" i="4" s="1"/>
  <c r="BA165" i="4"/>
  <c r="BB165" i="4" s="1"/>
  <c r="BC165" i="4" s="1"/>
  <c r="BA1518" i="4"/>
  <c r="BB1518" i="4" s="1"/>
  <c r="BC1518" i="4" s="1"/>
  <c r="BA3614" i="4"/>
  <c r="BB3614" i="4" s="1"/>
  <c r="BC3614" i="4" s="1"/>
  <c r="BA72" i="4"/>
  <c r="BB72" i="4" s="1"/>
  <c r="BC72" i="4" s="1"/>
  <c r="BA1829" i="4"/>
  <c r="BB1829" i="4" s="1"/>
  <c r="BC1829" i="4" s="1"/>
  <c r="BA754" i="4"/>
  <c r="BB754" i="4" s="1"/>
  <c r="BC754" i="4" s="1"/>
  <c r="BA1559" i="4"/>
  <c r="BB1559" i="4" s="1"/>
  <c r="BC1559" i="4" s="1"/>
  <c r="BA609" i="4"/>
  <c r="BB609" i="4" s="1"/>
  <c r="BC609" i="4" s="1"/>
  <c r="BA1562" i="4"/>
  <c r="BB1562" i="4" s="1"/>
  <c r="BC1562" i="4" s="1"/>
  <c r="BA373" i="4"/>
  <c r="BB373" i="4" s="1"/>
  <c r="BC373" i="4" s="1"/>
  <c r="BA10037" i="4"/>
  <c r="BB10037" i="4" s="1"/>
  <c r="BC10037" i="4" s="1"/>
  <c r="BA6516" i="4"/>
  <c r="BB6516" i="4" s="1"/>
  <c r="BC6516" i="4" s="1"/>
  <c r="BA10391" i="4"/>
  <c r="BB10391" i="4" s="1"/>
  <c r="BC10391" i="4" s="1"/>
  <c r="BA4011" i="4"/>
  <c r="BB4011" i="4" s="1"/>
  <c r="BC4011" i="4" s="1"/>
  <c r="BA2876" i="4"/>
  <c r="BB2876" i="4" s="1"/>
  <c r="BC2876" i="4" s="1"/>
  <c r="BA1400" i="4"/>
  <c r="BB1400" i="4" s="1"/>
  <c r="BC1400" i="4" s="1"/>
  <c r="BA2577" i="4"/>
  <c r="BB2577" i="4" s="1"/>
  <c r="BC2577" i="4" s="1"/>
  <c r="BA1382" i="4"/>
  <c r="BB1382" i="4" s="1"/>
  <c r="BC1382" i="4" s="1"/>
  <c r="BA1743" i="4"/>
  <c r="BB1743" i="4" s="1"/>
  <c r="BC1743" i="4" s="1"/>
  <c r="BA4" i="4"/>
  <c r="BB4" i="4" s="1"/>
  <c r="BC4" i="4" s="1"/>
  <c r="BA6941" i="4"/>
  <c r="BA10113" i="4"/>
  <c r="BB10113" i="4" s="1"/>
  <c r="BC10113" i="4" s="1"/>
  <c r="BA2536" i="4"/>
  <c r="BB2536" i="4" s="1"/>
  <c r="BC2536" i="4" s="1"/>
  <c r="BA50" i="4"/>
  <c r="BB50" i="4" s="1"/>
  <c r="BC50" i="4" s="1"/>
  <c r="BA715" i="4"/>
  <c r="BB715" i="4" s="1"/>
  <c r="BC715" i="4" s="1"/>
  <c r="BA1972" i="4"/>
  <c r="BB1972" i="4" s="1"/>
  <c r="BC1972" i="4" s="1"/>
  <c r="BA763" i="4"/>
  <c r="BB763" i="4" s="1"/>
  <c r="BC763" i="4" s="1"/>
  <c r="BA2057" i="4"/>
  <c r="BB2057" i="4" s="1"/>
  <c r="BC2057" i="4" s="1"/>
  <c r="BA99" i="4"/>
  <c r="BB99" i="4" s="1"/>
  <c r="BC99" i="4" s="1"/>
  <c r="BA1428" i="4"/>
  <c r="BB1428" i="4" s="1"/>
  <c r="BC1428" i="4" s="1"/>
  <c r="BA8906" i="4"/>
  <c r="BB8906" i="4" s="1"/>
  <c r="BC8906" i="4" s="1"/>
  <c r="BA3009" i="4"/>
  <c r="BB3009" i="4" s="1"/>
  <c r="BC3009" i="4" s="1"/>
  <c r="BA281" i="4"/>
  <c r="BB281" i="4" s="1"/>
  <c r="BC281" i="4" s="1"/>
  <c r="BA109" i="4"/>
  <c r="BB109" i="4" s="1"/>
  <c r="BC109" i="4" s="1"/>
  <c r="BA2093" i="4"/>
  <c r="BB2093" i="4" s="1"/>
  <c r="BC2093" i="4" s="1"/>
  <c r="BA1367" i="4"/>
  <c r="BB1367" i="4" s="1"/>
  <c r="BC1367" i="4" s="1"/>
  <c r="BA819" i="4"/>
  <c r="BB819" i="4" s="1"/>
  <c r="BC819" i="4" s="1"/>
  <c r="BA1145" i="4"/>
  <c r="BB1145" i="4" s="1"/>
  <c r="BC1145" i="4" s="1"/>
  <c r="BA3037" i="4"/>
  <c r="BA9888" i="4"/>
  <c r="BB9888" i="4" s="1"/>
  <c r="BC9888" i="4" s="1"/>
  <c r="BA1430" i="4"/>
  <c r="BA2524" i="4"/>
  <c r="BB2524" i="4" s="1"/>
  <c r="BC2524" i="4" s="1"/>
  <c r="BA5234" i="4"/>
  <c r="BB5234" i="4" s="1"/>
  <c r="BC5234" i="4" s="1"/>
  <c r="BA1434" i="4"/>
  <c r="BB1434" i="4" s="1"/>
  <c r="BC1434" i="4" s="1"/>
  <c r="BA6551" i="4"/>
  <c r="BB6551" i="4" s="1"/>
  <c r="BC6551" i="4" s="1"/>
  <c r="BA10020" i="4"/>
  <c r="BB10020" i="4" s="1"/>
  <c r="BC10020" i="4" s="1"/>
  <c r="BA9215" i="4"/>
  <c r="BB9215" i="4" s="1"/>
  <c r="BC9215" i="4" s="1"/>
  <c r="BA22" i="4"/>
  <c r="BB22" i="4" s="1"/>
  <c r="BC22" i="4" s="1"/>
  <c r="BA155" i="4"/>
  <c r="BB155" i="4" s="1"/>
  <c r="BC155" i="4" s="1"/>
  <c r="BA1969" i="4"/>
  <c r="BB1969" i="4" s="1"/>
  <c r="BC1969" i="4" s="1"/>
  <c r="BA811" i="4"/>
  <c r="BB811" i="4" s="1"/>
  <c r="BC811" i="4" s="1"/>
  <c r="BA1277" i="4"/>
  <c r="BB1277" i="4" s="1"/>
  <c r="BC1277" i="4" s="1"/>
  <c r="BA176" i="4"/>
  <c r="BB176" i="4" s="1"/>
  <c r="BC176" i="4" s="1"/>
  <c r="BA2189" i="4"/>
  <c r="BB2189" i="4" s="1"/>
  <c r="BC2189" i="4" s="1"/>
  <c r="BA3637" i="4"/>
  <c r="BB3637" i="4" s="1"/>
  <c r="BC3637" i="4" s="1"/>
  <c r="BA10882" i="4"/>
  <c r="BB10882" i="4" s="1"/>
  <c r="BC10882" i="4" s="1"/>
  <c r="BA2075" i="4"/>
  <c r="BB2075" i="4" s="1"/>
  <c r="BC2075" i="4" s="1"/>
  <c r="BA2434" i="4"/>
  <c r="BB2434" i="4" s="1"/>
  <c r="BC2434" i="4" s="1"/>
  <c r="BA1343" i="4"/>
  <c r="BB1343" i="4" s="1"/>
  <c r="BC1343" i="4" s="1"/>
  <c r="BA115" i="4"/>
  <c r="BB115" i="4" s="1"/>
  <c r="BC115" i="4" s="1"/>
  <c r="BA760" i="4"/>
  <c r="BB760" i="4" s="1"/>
  <c r="BC760" i="4" s="1"/>
  <c r="BA122" i="4"/>
  <c r="BB122" i="4" s="1"/>
  <c r="BC122" i="4" s="1"/>
  <c r="BA689" i="4"/>
  <c r="BB689" i="4" s="1"/>
  <c r="BC689" i="4" s="1"/>
  <c r="BA7396" i="4"/>
  <c r="BB7396" i="4" s="1"/>
  <c r="BC7396" i="4" s="1"/>
  <c r="BA6089" i="4"/>
  <c r="BB6089" i="4" s="1"/>
  <c r="BC6089" i="4" s="1"/>
  <c r="BA9996" i="4"/>
  <c r="BB9996" i="4" s="1"/>
  <c r="BC9996" i="4" s="1"/>
  <c r="BA7008" i="4"/>
  <c r="BB7008" i="4" s="1"/>
  <c r="BC7008" i="4" s="1"/>
  <c r="BA982" i="4"/>
  <c r="BB982" i="4" s="1"/>
  <c r="BC982" i="4" s="1"/>
  <c r="BA2208" i="4"/>
  <c r="BB2208" i="4" s="1"/>
  <c r="BC2208" i="4" s="1"/>
  <c r="BA723" i="4"/>
  <c r="BB723" i="4" s="1"/>
  <c r="BC723" i="4" s="1"/>
  <c r="BA1342" i="4"/>
  <c r="BB1342" i="4" s="1"/>
  <c r="BC1342" i="4" s="1"/>
  <c r="BA11" i="4"/>
  <c r="BB11" i="4" s="1"/>
  <c r="BC11" i="4" s="1"/>
  <c r="BA64" i="4"/>
  <c r="BB64" i="4" s="1"/>
  <c r="BC64" i="4" s="1"/>
  <c r="BA7532" i="4"/>
  <c r="BB7532" i="4" s="1"/>
  <c r="BC7532" i="4" s="1"/>
  <c r="BA8780" i="4"/>
  <c r="BB8780" i="4" s="1"/>
  <c r="BC8780" i="4" s="1"/>
  <c r="BA10248" i="4"/>
  <c r="BB10248" i="4" s="1"/>
  <c r="BC10248" i="4" s="1"/>
  <c r="BA417" i="4"/>
  <c r="BB417" i="4" s="1"/>
  <c r="BC417" i="4" s="1"/>
  <c r="BA1659" i="4"/>
  <c r="BB1659" i="4" s="1"/>
  <c r="BC1659" i="4" s="1"/>
  <c r="BA297" i="4"/>
  <c r="BB297" i="4" s="1"/>
  <c r="BC297" i="4" s="1"/>
  <c r="BA2611" i="4"/>
  <c r="BB2611" i="4" s="1"/>
  <c r="BC2611" i="4" s="1"/>
  <c r="BA673" i="4"/>
  <c r="BB673" i="4" s="1"/>
  <c r="BC673" i="4" s="1"/>
  <c r="BA489" i="4"/>
  <c r="BB489" i="4" s="1"/>
  <c r="BC489" i="4" s="1"/>
  <c r="BA10079" i="4"/>
  <c r="BB10079" i="4" s="1"/>
  <c r="BC10079" i="4" s="1"/>
  <c r="BA9777" i="4"/>
  <c r="BB9777" i="4" s="1"/>
  <c r="BC9777" i="4" s="1"/>
  <c r="BA9032" i="4"/>
  <c r="BB9032" i="4" s="1"/>
  <c r="BC9032" i="4" s="1"/>
  <c r="BA1060" i="4"/>
  <c r="BB1060" i="4" s="1"/>
  <c r="BC1060" i="4" s="1"/>
  <c r="BA847" i="4"/>
  <c r="BB847" i="4" s="1"/>
  <c r="BC847" i="4" s="1"/>
  <c r="BA199" i="4"/>
  <c r="BA8794" i="4"/>
  <c r="BB8794" i="4" s="1"/>
  <c r="BC8794" i="4" s="1"/>
  <c r="BA4494" i="4"/>
  <c r="BB4494" i="4" s="1"/>
  <c r="BC4494" i="4" s="1"/>
  <c r="BA9891" i="4"/>
  <c r="BB9891" i="4" s="1"/>
  <c r="BC9891" i="4" s="1"/>
  <c r="BA941" i="4"/>
  <c r="BB941" i="4" s="1"/>
  <c r="BC941" i="4" s="1"/>
  <c r="BA10172" i="4"/>
  <c r="BA8922" i="4"/>
  <c r="BB8922" i="4" s="1"/>
  <c r="BC8922" i="4" s="1"/>
  <c r="BA2269" i="4"/>
  <c r="BB2269" i="4" s="1"/>
  <c r="BC2269" i="4" s="1"/>
  <c r="BA1683" i="4"/>
  <c r="BB1683" i="4" s="1"/>
  <c r="BC1683" i="4" s="1"/>
  <c r="BA931" i="4"/>
  <c r="BA10004" i="4"/>
  <c r="BB10004" i="4" s="1"/>
  <c r="BC10004" i="4" s="1"/>
  <c r="BA10884" i="4"/>
  <c r="BA10932" i="4"/>
  <c r="BB10932" i="4" s="1"/>
  <c r="BC10932" i="4" s="1"/>
  <c r="BA9797" i="4"/>
  <c r="BB9797" i="4" s="1"/>
  <c r="BC9797" i="4" s="1"/>
  <c r="BA1111" i="4"/>
  <c r="BB1111" i="4" s="1"/>
  <c r="BC1111" i="4" s="1"/>
  <c r="BA1899" i="4"/>
  <c r="BB1899" i="4" s="1"/>
  <c r="BC1899" i="4" s="1"/>
  <c r="BA1282" i="4"/>
  <c r="BB1282" i="4" s="1"/>
  <c r="BC1282" i="4" s="1"/>
  <c r="BA1622" i="4"/>
  <c r="BB1622" i="4" s="1"/>
  <c r="BC1622" i="4" s="1"/>
  <c r="BA36" i="4"/>
  <c r="BB36" i="4" s="1"/>
  <c r="BC36" i="4" s="1"/>
  <c r="BA766" i="4"/>
  <c r="BB766" i="4" s="1"/>
  <c r="BC766" i="4" s="1"/>
  <c r="BA11138" i="4"/>
  <c r="BB11138" i="4" s="1"/>
  <c r="BC11138" i="4" s="1"/>
  <c r="BA8546" i="4"/>
  <c r="BB8546" i="4" s="1"/>
  <c r="BC8546" i="4" s="1"/>
  <c r="BA976" i="4"/>
  <c r="BB976" i="4" s="1"/>
  <c r="BC976" i="4" s="1"/>
  <c r="BA1247" i="4"/>
  <c r="BB1247" i="4" s="1"/>
  <c r="BC1247" i="4" s="1"/>
  <c r="BA587" i="4"/>
  <c r="BB587" i="4" s="1"/>
  <c r="BC587" i="4" s="1"/>
  <c r="BA1653" i="4"/>
  <c r="BB1653" i="4" s="1"/>
  <c r="BC1653" i="4" s="1"/>
  <c r="BA483" i="4"/>
  <c r="BB483" i="4" s="1"/>
  <c r="BC483" i="4" s="1"/>
  <c r="BA1406" i="4"/>
  <c r="BB1406" i="4" s="1"/>
  <c r="BC1406" i="4" s="1"/>
  <c r="BA750" i="4"/>
  <c r="BB750" i="4" s="1"/>
  <c r="BC750" i="4" s="1"/>
  <c r="BA10258" i="4"/>
  <c r="BB10258" i="4" s="1"/>
  <c r="BC10258" i="4" s="1"/>
  <c r="BA10873" i="4"/>
  <c r="BB10873" i="4" s="1"/>
  <c r="BC10873" i="4" s="1"/>
  <c r="BA7762" i="4"/>
  <c r="BB7762" i="4" s="1"/>
  <c r="BC7762" i="4" s="1"/>
  <c r="BA9552" i="4"/>
  <c r="BB9552" i="4" s="1"/>
  <c r="BC9552" i="4" s="1"/>
  <c r="BA2572" i="4"/>
  <c r="BB2572" i="4" s="1"/>
  <c r="BC2572" i="4" s="1"/>
  <c r="BA2140" i="4"/>
  <c r="BB2140" i="4" s="1"/>
  <c r="BC2140" i="4" s="1"/>
  <c r="BA1696" i="4"/>
  <c r="BB1696" i="4" s="1"/>
  <c r="BC1696" i="4" s="1"/>
  <c r="BA11169" i="4"/>
  <c r="BB11169" i="4" s="1"/>
  <c r="BC11169" i="4" s="1"/>
  <c r="BA253" i="4"/>
  <c r="BB253" i="4" s="1"/>
  <c r="BC253" i="4" s="1"/>
  <c r="BA867" i="4"/>
  <c r="BB867" i="4" s="1"/>
  <c r="BC867" i="4" s="1"/>
  <c r="BA5865" i="4"/>
  <c r="BB5865" i="4" s="1"/>
  <c r="BC5865" i="4" s="1"/>
  <c r="BA8994" i="4"/>
  <c r="BB8994" i="4" s="1"/>
  <c r="BC8994" i="4" s="1"/>
  <c r="BA642" i="4"/>
  <c r="BB642" i="4" s="1"/>
  <c r="BC642" i="4" s="1"/>
  <c r="BA1520" i="4"/>
  <c r="BB1520" i="4" s="1"/>
  <c r="BC1520" i="4" s="1"/>
  <c r="BA353" i="4"/>
  <c r="BB353" i="4" s="1"/>
  <c r="BC353" i="4" s="1"/>
  <c r="BA2625" i="4"/>
  <c r="BA398" i="4"/>
  <c r="BB398" i="4" s="1"/>
  <c r="BC398" i="4" s="1"/>
  <c r="BA792" i="4"/>
  <c r="BA597" i="4"/>
  <c r="BB597" i="4" s="1"/>
  <c r="BC597" i="4" s="1"/>
  <c r="BA9716" i="4"/>
  <c r="BB9716" i="4" s="1"/>
  <c r="BC9716" i="4" s="1"/>
  <c r="BA9419" i="4"/>
  <c r="BB9419" i="4" s="1"/>
  <c r="BC9419" i="4" s="1"/>
  <c r="BA5175" i="4"/>
  <c r="BB5175" i="4" s="1"/>
  <c r="BC5175" i="4" s="1"/>
  <c r="BA8847" i="4"/>
  <c r="BB8847" i="4" s="1"/>
  <c r="BC8847" i="4" s="1"/>
  <c r="BA2337" i="4"/>
  <c r="BB2337" i="4" s="1"/>
  <c r="BC2337" i="4" s="1"/>
  <c r="BA1481" i="4"/>
  <c r="BB1481" i="4" s="1"/>
  <c r="BC1481" i="4" s="1"/>
  <c r="BA1477" i="4"/>
  <c r="BB1477" i="4" s="1"/>
  <c r="BC1477" i="4" s="1"/>
  <c r="BA249" i="4"/>
  <c r="BB249" i="4" s="1"/>
  <c r="BC249" i="4" s="1"/>
  <c r="BA239" i="4"/>
  <c r="BA629" i="4"/>
  <c r="BB629" i="4" s="1"/>
  <c r="BC629" i="4" s="1"/>
  <c r="BA5194" i="4"/>
  <c r="BB5194" i="4" s="1"/>
  <c r="BC5194" i="4" s="1"/>
  <c r="BA6852" i="4"/>
  <c r="BB6852" i="4" s="1"/>
  <c r="BC6852" i="4" s="1"/>
  <c r="BA2640" i="4"/>
  <c r="BB2640" i="4" s="1"/>
  <c r="BC2640" i="4" s="1"/>
  <c r="BA2520" i="4"/>
  <c r="BB2520" i="4" s="1"/>
  <c r="BC2520" i="4" s="1"/>
  <c r="BA653" i="4"/>
  <c r="BB653" i="4" s="1"/>
  <c r="BC653" i="4" s="1"/>
  <c r="BA2030" i="4"/>
  <c r="BA418" i="4"/>
  <c r="BB418" i="4" s="1"/>
  <c r="BC418" i="4" s="1"/>
  <c r="BA1564" i="4"/>
  <c r="BB1564" i="4" s="1"/>
  <c r="BC1564" i="4" s="1"/>
  <c r="BA303" i="4"/>
  <c r="BB303" i="4" s="1"/>
  <c r="BC303" i="4" s="1"/>
  <c r="BA8026" i="4"/>
  <c r="BB8026" i="4" s="1"/>
  <c r="BC8026" i="4" s="1"/>
  <c r="BA3595" i="4"/>
  <c r="BA2377" i="4"/>
  <c r="BB2377" i="4" s="1"/>
  <c r="BC2377" i="4" s="1"/>
  <c r="BA287" i="4"/>
  <c r="BB287" i="4" s="1"/>
  <c r="BC287" i="4" s="1"/>
  <c r="BA1911" i="4"/>
  <c r="BA2810" i="4"/>
  <c r="BB2810" i="4" s="1"/>
  <c r="BC2810" i="4" s="1"/>
  <c r="BA881" i="4"/>
  <c r="BB881" i="4" s="1"/>
  <c r="BC881" i="4" s="1"/>
  <c r="BA2330" i="4"/>
  <c r="BB2330" i="4" s="1"/>
  <c r="BC2330" i="4" s="1"/>
  <c r="BA457" i="4"/>
  <c r="BB457" i="4" s="1"/>
  <c r="BC457" i="4" s="1"/>
  <c r="BA3092" i="4"/>
  <c r="BB3092" i="4" s="1"/>
  <c r="BC3092" i="4" s="1"/>
  <c r="BA10575" i="4"/>
  <c r="BB10575" i="4" s="1"/>
  <c r="BC10575" i="4" s="1"/>
  <c r="BA6123" i="4"/>
  <c r="BB6123" i="4" s="1"/>
  <c r="BC6123" i="4" s="1"/>
  <c r="BA2756" i="4"/>
  <c r="BB2756" i="4" s="1"/>
  <c r="BC2756" i="4" s="1"/>
  <c r="BA1504" i="4"/>
  <c r="BB1504" i="4" s="1"/>
  <c r="BC1504" i="4" s="1"/>
  <c r="BA512" i="4"/>
  <c r="BB512" i="4" s="1"/>
  <c r="BC512" i="4" s="1"/>
  <c r="BA2055" i="4"/>
  <c r="BB2055" i="4" s="1"/>
  <c r="BC2055" i="4" s="1"/>
  <c r="BA1007" i="4"/>
  <c r="BB1007" i="4" s="1"/>
  <c r="BC1007" i="4" s="1"/>
  <c r="BA1927" i="4"/>
  <c r="BB1927" i="4" s="1"/>
  <c r="BC1927" i="4" s="1"/>
  <c r="BA428" i="4"/>
  <c r="BB428" i="4" s="1"/>
  <c r="BC428" i="4" s="1"/>
  <c r="BA5729" i="4"/>
  <c r="BB5729" i="4" s="1"/>
  <c r="BC5729" i="4" s="1"/>
  <c r="BA5459" i="4"/>
  <c r="BA8242" i="4"/>
  <c r="BB8242" i="4" s="1"/>
  <c r="BC8242" i="4" s="1"/>
  <c r="BA586" i="4"/>
  <c r="BB586" i="4" s="1"/>
  <c r="BC586" i="4" s="1"/>
  <c r="BA1049" i="4"/>
  <c r="BB1049" i="4" s="1"/>
  <c r="BC1049" i="4" s="1"/>
  <c r="BA1415" i="4"/>
  <c r="BB1415" i="4" s="1"/>
  <c r="BC1415" i="4" s="1"/>
  <c r="BA1334" i="4"/>
  <c r="BB1334" i="4" s="1"/>
  <c r="BC1334" i="4" s="1"/>
  <c r="BA2588" i="4"/>
  <c r="BB2588" i="4" s="1"/>
  <c r="BC2588" i="4" s="1"/>
  <c r="BA1226" i="4"/>
  <c r="BB1226" i="4" s="1"/>
  <c r="BC1226" i="4" s="1"/>
  <c r="BA7180" i="4"/>
  <c r="BB7180" i="4" s="1"/>
  <c r="BC7180" i="4" s="1"/>
  <c r="BA9479" i="4"/>
  <c r="BB9479" i="4" s="1"/>
  <c r="BC9479" i="4" s="1"/>
  <c r="BA8969" i="4"/>
  <c r="BB8969" i="4" s="1"/>
  <c r="BC8969" i="4" s="1"/>
  <c r="BA2251" i="4"/>
  <c r="BB2251" i="4" s="1"/>
  <c r="BC2251" i="4" s="1"/>
  <c r="BA2297" i="4"/>
  <c r="BB2297" i="4" s="1"/>
  <c r="BC2297" i="4" s="1"/>
  <c r="BA258" i="4"/>
  <c r="BB258" i="4" s="1"/>
  <c r="BC258" i="4" s="1"/>
  <c r="BA2895" i="4"/>
  <c r="BB2895" i="4" s="1"/>
  <c r="BC2895" i="4" s="1"/>
  <c r="BA461" i="4"/>
  <c r="BB461" i="4" s="1"/>
  <c r="BC461" i="4" s="1"/>
  <c r="BA2261" i="4"/>
  <c r="BB2261" i="4" s="1"/>
  <c r="BC2261" i="4" s="1"/>
  <c r="BA257" i="4"/>
  <c r="BB257" i="4" s="1"/>
  <c r="BC257" i="4" s="1"/>
  <c r="BA5857" i="4"/>
  <c r="BB5857" i="4" s="1"/>
  <c r="BC5857" i="4" s="1"/>
  <c r="BA3644" i="4"/>
  <c r="BB3644" i="4" s="1"/>
  <c r="BC3644" i="4" s="1"/>
  <c r="BA6658" i="4"/>
  <c r="BB6658" i="4" s="1"/>
  <c r="BC6658" i="4" s="1"/>
  <c r="BA267" i="4"/>
  <c r="BB267" i="4" s="1"/>
  <c r="BC267" i="4" s="1"/>
  <c r="BA1744" i="4"/>
  <c r="BB1744" i="4" s="1"/>
  <c r="BC1744" i="4" s="1"/>
  <c r="BA2688" i="4"/>
  <c r="BB2688" i="4" s="1"/>
  <c r="BC2688" i="4" s="1"/>
  <c r="BA620" i="4"/>
  <c r="BB620" i="4" s="1"/>
  <c r="BC620" i="4" s="1"/>
  <c r="BA83" i="4"/>
  <c r="BB83" i="4" s="1"/>
  <c r="BC83" i="4" s="1"/>
  <c r="BA1561" i="4"/>
  <c r="BB1561" i="4" s="1"/>
  <c r="BC1561" i="4" s="1"/>
  <c r="BA9945" i="4"/>
  <c r="BB9945" i="4" s="1"/>
  <c r="BC9945" i="4" s="1"/>
  <c r="BA10105" i="4"/>
  <c r="BB10105" i="4" s="1"/>
  <c r="BC10105" i="4" s="1"/>
  <c r="BA9873" i="4"/>
  <c r="BB9873" i="4" s="1"/>
  <c r="BC9873" i="4" s="1"/>
  <c r="BA1944" i="4"/>
  <c r="BB1944" i="4" s="1"/>
  <c r="BC1944" i="4" s="1"/>
  <c r="BA1274" i="4"/>
  <c r="BB1274" i="4" s="1"/>
  <c r="BC1274" i="4" s="1"/>
  <c r="BA481" i="4"/>
  <c r="BB481" i="4" s="1"/>
  <c r="BC481" i="4" s="1"/>
  <c r="BA2362" i="4"/>
  <c r="BB2362" i="4" s="1"/>
  <c r="BC2362" i="4" s="1"/>
  <c r="BA948" i="4"/>
  <c r="BB948" i="4" s="1"/>
  <c r="BC948" i="4" s="1"/>
  <c r="BA1267" i="4"/>
  <c r="BB1267" i="4" s="1"/>
  <c r="BC1267" i="4" s="1"/>
  <c r="BA465" i="4"/>
  <c r="BB465" i="4" s="1"/>
  <c r="BC465" i="4" s="1"/>
  <c r="BA4367" i="4"/>
  <c r="BB4367" i="4" s="1"/>
  <c r="BC4367" i="4" s="1"/>
  <c r="BA8284" i="4"/>
  <c r="BB8284" i="4" s="1"/>
  <c r="BC8284" i="4" s="1"/>
  <c r="BA9381" i="4"/>
  <c r="BB9381" i="4" s="1"/>
  <c r="BC9381" i="4" s="1"/>
  <c r="BA548" i="4"/>
  <c r="BB548" i="4" s="1"/>
  <c r="BC548" i="4" s="1"/>
  <c r="BA547" i="4"/>
  <c r="BB547" i="4" s="1"/>
  <c r="BC547" i="4" s="1"/>
  <c r="BA334" i="4"/>
  <c r="BB334" i="4" s="1"/>
  <c r="BC334" i="4" s="1"/>
  <c r="BA1095" i="4"/>
  <c r="BB1095" i="4" s="1"/>
  <c r="BC1095" i="4" s="1"/>
  <c r="BA82" i="4"/>
  <c r="BB82" i="4" s="1"/>
  <c r="BC82" i="4" s="1"/>
  <c r="BA196" i="4"/>
  <c r="BB196" i="4" s="1"/>
  <c r="BC196" i="4" s="1"/>
  <c r="BA3254" i="4"/>
  <c r="BB3254" i="4" s="1"/>
  <c r="BC3254" i="4" s="1"/>
  <c r="BA9441" i="4"/>
  <c r="BB9441" i="4" s="1"/>
  <c r="BC9441" i="4" s="1"/>
  <c r="BA10731" i="4"/>
  <c r="BA2534" i="4"/>
  <c r="BB2534" i="4" s="1"/>
  <c r="BC2534" i="4" s="1"/>
  <c r="BA1634" i="4"/>
  <c r="BA1112" i="4"/>
  <c r="BB1112" i="4" s="1"/>
  <c r="BC1112" i="4" s="1"/>
  <c r="BA1846" i="4"/>
  <c r="BB1846" i="4" s="1"/>
  <c r="BC1846" i="4" s="1"/>
  <c r="BA965" i="4"/>
  <c r="BB965" i="4" s="1"/>
  <c r="BC965" i="4" s="1"/>
  <c r="BA1724" i="4"/>
  <c r="BB1724" i="4" s="1"/>
  <c r="BC1724" i="4" s="1"/>
  <c r="BA179" i="4"/>
  <c r="BB179" i="4" s="1"/>
  <c r="BC179" i="4" s="1"/>
  <c r="BA6638" i="4"/>
  <c r="BB6638" i="4" s="1"/>
  <c r="BC6638" i="4" s="1"/>
  <c r="BA9646" i="4"/>
  <c r="BB9646" i="4" s="1"/>
  <c r="BC9646" i="4" s="1"/>
  <c r="BA9890" i="4"/>
  <c r="BB9890" i="4" s="1"/>
  <c r="BC9890" i="4" s="1"/>
  <c r="BA1990" i="4"/>
  <c r="BB1990" i="4" s="1"/>
  <c r="BC1990" i="4" s="1"/>
  <c r="BA1680" i="4"/>
  <c r="BB1680" i="4" s="1"/>
  <c r="BC1680" i="4" s="1"/>
  <c r="BA288" i="4"/>
  <c r="BB288" i="4" s="1"/>
  <c r="BC288" i="4" s="1"/>
  <c r="BA1784" i="4"/>
  <c r="BB1784" i="4" s="1"/>
  <c r="BC1784" i="4" s="1"/>
  <c r="BA298" i="4"/>
  <c r="BB298" i="4" s="1"/>
  <c r="BC298" i="4" s="1"/>
  <c r="BA43" i="4"/>
  <c r="BB43" i="4" s="1"/>
  <c r="BC43" i="4" s="1"/>
  <c r="BA3180" i="4"/>
  <c r="BB3180" i="4" s="1"/>
  <c r="BC3180" i="4" s="1"/>
  <c r="BA10035" i="4"/>
  <c r="BA10119" i="4"/>
  <c r="BB10119" i="4" s="1"/>
  <c r="BC10119" i="4" s="1"/>
  <c r="BA2696" i="4"/>
  <c r="BB2696" i="4" s="1"/>
  <c r="BC2696" i="4" s="1"/>
  <c r="BA1710" i="4"/>
  <c r="BB1710" i="4" s="1"/>
  <c r="BC1710" i="4" s="1"/>
  <c r="BA585" i="4"/>
  <c r="BB585" i="4" s="1"/>
  <c r="BC585" i="4" s="1"/>
  <c r="BA2334" i="4"/>
  <c r="BB2334" i="4" s="1"/>
  <c r="BC2334" i="4" s="1"/>
  <c r="BA1365" i="4"/>
  <c r="BA1893" i="4"/>
  <c r="BB1893" i="4" s="1"/>
  <c r="BC1893" i="4" s="1"/>
  <c r="BA508" i="4"/>
  <c r="BB508" i="4" s="1"/>
  <c r="BC508" i="4" s="1"/>
  <c r="BA7312" i="4"/>
  <c r="BB7312" i="4" s="1"/>
  <c r="BC7312" i="4" s="1"/>
  <c r="BA10089" i="4"/>
  <c r="BB10089" i="4" s="1"/>
  <c r="BC10089" i="4" s="1"/>
  <c r="BA3029" i="4"/>
  <c r="BB3029" i="4" s="1"/>
  <c r="BC3029" i="4" s="1"/>
  <c r="BA6611" i="4"/>
  <c r="BB6611" i="4" s="1"/>
  <c r="BC6611" i="4" s="1"/>
  <c r="BA107" i="4"/>
  <c r="BB107" i="4" s="1"/>
  <c r="BC107" i="4" s="1"/>
  <c r="BA2282" i="4"/>
  <c r="BB2282" i="4" s="1"/>
  <c r="BC2282" i="4" s="1"/>
  <c r="BA649" i="4"/>
  <c r="BB649" i="4" s="1"/>
  <c r="BC649" i="4" s="1"/>
  <c r="BA2294" i="4"/>
  <c r="BB2294" i="4" s="1"/>
  <c r="BC2294" i="4" s="1"/>
  <c r="BA47" i="4"/>
  <c r="BB47" i="4" s="1"/>
  <c r="BC47" i="4" s="1"/>
  <c r="BA2331" i="4"/>
  <c r="BB2331" i="4" s="1"/>
  <c r="BC2331" i="4" s="1"/>
  <c r="BA4142" i="4"/>
  <c r="BB4142" i="4" s="1"/>
  <c r="BC4142" i="4" s="1"/>
  <c r="BA2011" i="4"/>
  <c r="BB2011" i="4" s="1"/>
  <c r="BC2011" i="4" s="1"/>
  <c r="BA111" i="4"/>
  <c r="BB111" i="4" s="1"/>
  <c r="BC111" i="4" s="1"/>
  <c r="BA1345" i="4"/>
  <c r="BA148" i="4"/>
  <c r="BA1165" i="4"/>
  <c r="BA363" i="4"/>
  <c r="BB363" i="4" s="1"/>
  <c r="BC363" i="4" s="1"/>
  <c r="BA1868" i="4"/>
  <c r="BB1868" i="4" s="1"/>
  <c r="BC1868" i="4" s="1"/>
  <c r="BA262" i="4"/>
  <c r="BB262" i="4" s="1"/>
  <c r="BC262" i="4" s="1"/>
  <c r="BA9480" i="4"/>
  <c r="BB9480" i="4" s="1"/>
  <c r="BC9480" i="4" s="1"/>
  <c r="BA10202" i="4"/>
  <c r="BB10202" i="4" s="1"/>
  <c r="BC10202" i="4" s="1"/>
  <c r="BA3887" i="4"/>
  <c r="BA11141" i="4"/>
  <c r="BB11141" i="4" s="1"/>
  <c r="BC11141" i="4" s="1"/>
  <c r="BA504" i="4"/>
  <c r="BB504" i="4" s="1"/>
  <c r="BC504" i="4" s="1"/>
  <c r="BA751" i="4"/>
  <c r="BB751" i="4" s="1"/>
  <c r="BC751" i="4" s="1"/>
  <c r="BA1827" i="4"/>
  <c r="BB1827" i="4" s="1"/>
  <c r="BC1827" i="4" s="1"/>
  <c r="BA815" i="4"/>
  <c r="BB815" i="4" s="1"/>
  <c r="BC815" i="4" s="1"/>
  <c r="BA362" i="4"/>
  <c r="BB362" i="4" s="1"/>
  <c r="BC362" i="4" s="1"/>
  <c r="BA938" i="4"/>
  <c r="BB938" i="4" s="1"/>
  <c r="BC938" i="4" s="1"/>
  <c r="BA7856" i="4"/>
  <c r="BB7856" i="4" s="1"/>
  <c r="BC7856" i="4" s="1"/>
  <c r="BA11173" i="4"/>
  <c r="BA8772" i="4"/>
  <c r="BA9352" i="4"/>
  <c r="BB9352" i="4" s="1"/>
  <c r="BC9352" i="4" s="1"/>
  <c r="BA386" i="4"/>
  <c r="BB386" i="4" s="1"/>
  <c r="BC386" i="4" s="1"/>
  <c r="BA1184" i="4"/>
  <c r="BB1184" i="4" s="1"/>
  <c r="BC1184" i="4" s="1"/>
  <c r="BA647" i="4"/>
  <c r="BB647" i="4" s="1"/>
  <c r="BC647" i="4" s="1"/>
  <c r="BA2627" i="4"/>
  <c r="BB2627" i="4" s="1"/>
  <c r="BC2627" i="4" s="1"/>
  <c r="BA145" i="4"/>
  <c r="BA2314" i="4"/>
  <c r="BB2314" i="4" s="1"/>
  <c r="BC2314" i="4" s="1"/>
  <c r="BA5687" i="4"/>
  <c r="BB5687" i="4" s="1"/>
  <c r="BC5687" i="4" s="1"/>
  <c r="BA2628" i="4"/>
  <c r="BB2628" i="4" s="1"/>
  <c r="BC2628" i="4" s="1"/>
  <c r="BA1862" i="4"/>
  <c r="BB1862" i="4" s="1"/>
  <c r="BC1862" i="4" s="1"/>
  <c r="BA1399" i="4"/>
  <c r="BB1399" i="4" s="1"/>
  <c r="BC1399" i="4" s="1"/>
  <c r="BA740" i="4"/>
  <c r="BA277" i="4"/>
  <c r="BB277" i="4" s="1"/>
  <c r="BC277" i="4" s="1"/>
  <c r="BA1856" i="4"/>
  <c r="BB1856" i="4" s="1"/>
  <c r="BC1856" i="4" s="1"/>
  <c r="BA369" i="4"/>
  <c r="BB369" i="4" s="1"/>
  <c r="BC369" i="4" s="1"/>
  <c r="BA81" i="4"/>
  <c r="BA10727" i="4"/>
  <c r="BB10727" i="4" s="1"/>
  <c r="BC10727" i="4" s="1"/>
  <c r="BA9903" i="4"/>
  <c r="BB9903" i="4" s="1"/>
  <c r="BC9903" i="4" s="1"/>
  <c r="BA8309" i="4"/>
  <c r="BB8309" i="4" s="1"/>
  <c r="BC8309" i="4" s="1"/>
  <c r="BA9132" i="4"/>
  <c r="BB9132" i="4" s="1"/>
  <c r="BC9132" i="4" s="1"/>
  <c r="BA892" i="4"/>
  <c r="BB892" i="4" s="1"/>
  <c r="BC892" i="4" s="1"/>
  <c r="BA1730" i="4"/>
  <c r="BB1730" i="4" s="1"/>
  <c r="BC1730" i="4" s="1"/>
  <c r="BA850" i="4"/>
  <c r="BB850" i="4" s="1"/>
  <c r="BC850" i="4" s="1"/>
  <c r="BA1237" i="4"/>
  <c r="BB1237" i="4" s="1"/>
  <c r="BC1237" i="4" s="1"/>
  <c r="BA738" i="4"/>
  <c r="BB738" i="4" s="1"/>
  <c r="BC738" i="4" s="1"/>
  <c r="BA55" i="4"/>
  <c r="BB55" i="4" s="1"/>
  <c r="BC55" i="4" s="1"/>
  <c r="BA5627" i="4"/>
  <c r="BB5627" i="4" s="1"/>
  <c r="BC5627" i="4" s="1"/>
  <c r="BA7013" i="4"/>
  <c r="BB7013" i="4" s="1"/>
  <c r="BC7013" i="4" s="1"/>
  <c r="BA5515" i="4"/>
  <c r="BB5515" i="4" s="1"/>
  <c r="BC5515" i="4" s="1"/>
  <c r="BA213" i="4"/>
  <c r="BB213" i="4" s="1"/>
  <c r="BC213" i="4" s="1"/>
  <c r="BA971" i="4"/>
  <c r="BB971" i="4" s="1"/>
  <c r="BC971" i="4" s="1"/>
  <c r="BA410" i="4"/>
  <c r="BB410" i="4" s="1"/>
  <c r="BC410" i="4" s="1"/>
  <c r="BA2152" i="4"/>
  <c r="BB2152" i="4" s="1"/>
  <c r="BC2152" i="4" s="1"/>
  <c r="BA720" i="4"/>
  <c r="BB720" i="4" s="1"/>
  <c r="BC720" i="4" s="1"/>
  <c r="BA131" i="4"/>
  <c r="BB131" i="4" s="1"/>
  <c r="BC131" i="4" s="1"/>
  <c r="BA9277" i="4"/>
  <c r="BB9277" i="4" s="1"/>
  <c r="BC9277" i="4" s="1"/>
  <c r="BA7309" i="4"/>
  <c r="BB7309" i="4" s="1"/>
  <c r="BC7309" i="4" s="1"/>
  <c r="BA8786" i="4"/>
  <c r="BB8786" i="4" s="1"/>
  <c r="BC8786" i="4" s="1"/>
  <c r="BA2013" i="4"/>
  <c r="BB2013" i="4" s="1"/>
  <c r="BC2013" i="4" s="1"/>
  <c r="BA857" i="4"/>
  <c r="BB857" i="4" s="1"/>
  <c r="BC857" i="4" s="1"/>
  <c r="BA2230" i="4"/>
  <c r="BB2230" i="4" s="1"/>
  <c r="BC2230" i="4" s="1"/>
  <c r="BA1611" i="4"/>
  <c r="BB1611" i="4" s="1"/>
  <c r="BC1611" i="4" s="1"/>
  <c r="BA21" i="4"/>
  <c r="BB21" i="4" s="1"/>
  <c r="BC21" i="4" s="1"/>
  <c r="BA2200" i="4"/>
  <c r="BB2200" i="4" s="1"/>
  <c r="BC2200" i="4" s="1"/>
  <c r="BA416" i="4"/>
  <c r="BB416" i="4" s="1"/>
  <c r="BC416" i="4" s="1"/>
  <c r="BA6010" i="4"/>
  <c r="BB6010" i="4" s="1"/>
  <c r="BC6010" i="4" s="1"/>
  <c r="BA3000" i="4"/>
  <c r="BB3000" i="4" s="1"/>
  <c r="BC3000" i="4" s="1"/>
  <c r="BA2914" i="4"/>
  <c r="BB2914" i="4" s="1"/>
  <c r="BC2914" i="4" s="1"/>
  <c r="BA10163" i="4"/>
  <c r="BB10163" i="4" s="1"/>
  <c r="BC10163" i="4" s="1"/>
  <c r="BA1665" i="4"/>
  <c r="BB1665" i="4" s="1"/>
  <c r="BC1665" i="4" s="1"/>
  <c r="BA448" i="4"/>
  <c r="BB448" i="4" s="1"/>
  <c r="BC448" i="4" s="1"/>
  <c r="BA2268" i="4"/>
  <c r="BB2268" i="4" s="1"/>
  <c r="BC2268" i="4" s="1"/>
  <c r="BA822" i="4"/>
  <c r="BB822" i="4" s="1"/>
  <c r="BC822" i="4" s="1"/>
  <c r="BA160" i="4"/>
  <c r="BA571" i="4"/>
  <c r="BB571" i="4" s="1"/>
  <c r="BC571" i="4" s="1"/>
  <c r="BA3492" i="4"/>
  <c r="BB3492" i="4" s="1"/>
  <c r="BC3492" i="4" s="1"/>
  <c r="BA7486" i="4"/>
  <c r="BB7486" i="4" s="1"/>
  <c r="BC7486" i="4" s="1"/>
  <c r="BA276" i="4"/>
  <c r="BB276" i="4" s="1"/>
  <c r="BC276" i="4" s="1"/>
  <c r="BA1261" i="4"/>
  <c r="BB1261" i="4" s="1"/>
  <c r="BC1261" i="4" s="1"/>
  <c r="BA582" i="4"/>
  <c r="BB582" i="4" s="1"/>
  <c r="BC582" i="4" s="1"/>
  <c r="BA1210" i="4"/>
  <c r="BB1210" i="4" s="1"/>
  <c r="BC1210" i="4" s="1"/>
  <c r="BA694" i="4"/>
  <c r="BB694" i="4" s="1"/>
  <c r="BC694" i="4" s="1"/>
  <c r="BA1922" i="4"/>
  <c r="BB1922" i="4" s="1"/>
  <c r="BC1922" i="4" s="1"/>
  <c r="BA1031" i="4"/>
  <c r="BA10418" i="4"/>
  <c r="BB10418" i="4" s="1"/>
  <c r="BC10418" i="4" s="1"/>
  <c r="BA7031" i="4"/>
  <c r="BB7031" i="4" s="1"/>
  <c r="BC7031" i="4" s="1"/>
  <c r="BA9574" i="4"/>
  <c r="BB9574" i="4" s="1"/>
  <c r="BC9574" i="4" s="1"/>
  <c r="BA1848" i="4"/>
  <c r="BB1848" i="4" s="1"/>
  <c r="BC1848" i="4" s="1"/>
  <c r="BA1020" i="4"/>
  <c r="BB1020" i="4" s="1"/>
  <c r="BC1020" i="4" s="1"/>
  <c r="BA955" i="4"/>
  <c r="BB955" i="4" s="1"/>
  <c r="BC955" i="4" s="1"/>
  <c r="BA1783" i="4"/>
  <c r="BB1783" i="4" s="1"/>
  <c r="BC1783" i="4" s="1"/>
  <c r="BA2036" i="4"/>
  <c r="BB2036" i="4" s="1"/>
  <c r="BC2036" i="4" s="1"/>
  <c r="BA559" i="4"/>
  <c r="BB559" i="4" s="1"/>
  <c r="BC559" i="4" s="1"/>
  <c r="BA10703" i="4"/>
  <c r="BB10703" i="4" s="1"/>
  <c r="BC10703" i="4" s="1"/>
  <c r="BA967" i="4"/>
  <c r="BB967" i="4" s="1"/>
  <c r="BC967" i="4" s="1"/>
  <c r="BA1726" i="4"/>
  <c r="BA9229" i="4"/>
  <c r="BB9229" i="4" s="1"/>
  <c r="BC9229" i="4" s="1"/>
  <c r="BA2461" i="4"/>
  <c r="BB2461" i="4" s="1"/>
  <c r="BC2461" i="4" s="1"/>
  <c r="BA9429" i="4"/>
  <c r="BB9429" i="4" s="1"/>
  <c r="BC9429" i="4" s="1"/>
  <c r="BA6989" i="4"/>
  <c r="BB6989" i="4" s="1"/>
  <c r="BC6989" i="4" s="1"/>
  <c r="BA5501" i="4"/>
  <c r="BB5501" i="4" s="1"/>
  <c r="BC5501" i="4" s="1"/>
  <c r="BA2256" i="4"/>
  <c r="BB2256" i="4" s="1"/>
  <c r="BC2256" i="4" s="1"/>
  <c r="BA3639" i="4"/>
  <c r="BB3639" i="4" s="1"/>
  <c r="BC3639" i="4" s="1"/>
  <c r="BA9838" i="4"/>
  <c r="BB9838" i="4" s="1"/>
  <c r="BC9838" i="4" s="1"/>
  <c r="BA11163" i="4"/>
  <c r="BB11163" i="4" s="1"/>
  <c r="BC11163" i="4" s="1"/>
  <c r="BA6723" i="4"/>
  <c r="BB6723" i="4" s="1"/>
  <c r="BC6723" i="4" s="1"/>
  <c r="BA8452" i="4"/>
  <c r="BB8452" i="4" s="1"/>
  <c r="BC8452" i="4" s="1"/>
  <c r="BA1268" i="4"/>
  <c r="BB1268" i="4" s="1"/>
  <c r="BC1268" i="4" s="1"/>
  <c r="BA9976" i="4"/>
  <c r="BB9976" i="4" s="1"/>
  <c r="BC9976" i="4" s="1"/>
  <c r="BA9248" i="4"/>
  <c r="BB9248" i="4" s="1"/>
  <c r="BC9248" i="4" s="1"/>
  <c r="BA11042" i="4"/>
  <c r="BB11042" i="4" s="1"/>
  <c r="BC11042" i="4" s="1"/>
  <c r="BA8756" i="4"/>
  <c r="BB8756" i="4" s="1"/>
  <c r="BC8756" i="4" s="1"/>
  <c r="BA2935" i="4"/>
  <c r="BB2935" i="4" s="1"/>
  <c r="BC2935" i="4" s="1"/>
  <c r="BA9236" i="4"/>
  <c r="BA8814" i="4"/>
  <c r="BB8814" i="4" s="1"/>
  <c r="BC8814" i="4" s="1"/>
  <c r="BA7368" i="4"/>
  <c r="BB7368" i="4" s="1"/>
  <c r="BC7368" i="4" s="1"/>
  <c r="BA8647" i="4"/>
  <c r="BB8647" i="4" s="1"/>
  <c r="BC8647" i="4" s="1"/>
  <c r="BA5164" i="4"/>
  <c r="BB5164" i="4" s="1"/>
  <c r="BC5164" i="4" s="1"/>
  <c r="BA1956" i="4"/>
  <c r="BB1956" i="4" s="1"/>
  <c r="BC1956" i="4" s="1"/>
  <c r="BA2894" i="4"/>
  <c r="BB2894" i="4" s="1"/>
  <c r="BC2894" i="4" s="1"/>
  <c r="BA7190" i="4"/>
  <c r="BB7190" i="4" s="1"/>
  <c r="BC7190" i="4" s="1"/>
  <c r="BA8337" i="4"/>
  <c r="BB8337" i="4" s="1"/>
  <c r="BC8337" i="4" s="1"/>
  <c r="BA2579" i="4"/>
  <c r="BB2579" i="4" s="1"/>
  <c r="BC2579" i="4" s="1"/>
  <c r="BA3870" i="4"/>
  <c r="BB3870" i="4" s="1"/>
  <c r="BC3870" i="4" s="1"/>
  <c r="BA3953" i="4"/>
  <c r="BB3953" i="4" s="1"/>
  <c r="BC3953" i="4" s="1"/>
  <c r="BA7971" i="4"/>
  <c r="BB7971" i="4" s="1"/>
  <c r="BC7971" i="4" s="1"/>
  <c r="BA2909" i="4"/>
  <c r="BB2909" i="4" s="1"/>
  <c r="BC2909" i="4" s="1"/>
  <c r="BA8686" i="4"/>
  <c r="BB8686" i="4" s="1"/>
  <c r="BC8686" i="4" s="1"/>
  <c r="BA10303" i="4"/>
  <c r="BB10303" i="4" s="1"/>
  <c r="BC10303" i="4" s="1"/>
  <c r="BA8356" i="4"/>
  <c r="BB8356" i="4" s="1"/>
  <c r="BC8356" i="4" s="1"/>
  <c r="BA1476" i="4"/>
  <c r="BB1476" i="4" s="1"/>
  <c r="BC1476" i="4" s="1"/>
  <c r="BA4124" i="4"/>
  <c r="BB4124" i="4" s="1"/>
  <c r="BC4124" i="4" s="1"/>
  <c r="BA10491" i="4"/>
  <c r="BB10491" i="4" s="1"/>
  <c r="BC10491" i="4" s="1"/>
  <c r="BA7676" i="4"/>
  <c r="BB7676" i="4" s="1"/>
  <c r="BC7676" i="4" s="1"/>
  <c r="BA5319" i="4"/>
  <c r="BB5319" i="4" s="1"/>
  <c r="BC5319" i="4" s="1"/>
  <c r="BA6426" i="4"/>
  <c r="BB6426" i="4" s="1"/>
  <c r="BC6426" i="4" s="1"/>
  <c r="BA9237" i="4"/>
  <c r="BB9237" i="4" s="1"/>
  <c r="BC9237" i="4" s="1"/>
  <c r="BA6236" i="4"/>
  <c r="BB6236" i="4" s="1"/>
  <c r="BC6236" i="4" s="1"/>
  <c r="BA1215" i="4"/>
  <c r="BB1215" i="4" s="1"/>
  <c r="BC1215" i="4" s="1"/>
  <c r="BA2265" i="4"/>
  <c r="BB2265" i="4" s="1"/>
  <c r="BC2265" i="4" s="1"/>
  <c r="BA9404" i="4"/>
  <c r="BB9404" i="4" s="1"/>
  <c r="BC9404" i="4" s="1"/>
  <c r="BA9679" i="4"/>
  <c r="BB9679" i="4" s="1"/>
  <c r="BC9679" i="4" s="1"/>
  <c r="BA1733" i="4"/>
  <c r="BB1733" i="4" s="1"/>
  <c r="BC1733" i="4" s="1"/>
  <c r="BA777" i="4"/>
  <c r="BB777" i="4" s="1"/>
  <c r="BC777" i="4" s="1"/>
  <c r="BA6521" i="4"/>
  <c r="BB6521" i="4" s="1"/>
  <c r="BC6521" i="4" s="1"/>
  <c r="BA9790" i="4"/>
  <c r="BB9790" i="4" s="1"/>
  <c r="BC9790" i="4" s="1"/>
  <c r="BA9269" i="4"/>
  <c r="BB9269" i="4" s="1"/>
  <c r="BC9269" i="4" s="1"/>
  <c r="BA10327" i="4"/>
  <c r="BB10327" i="4" s="1"/>
  <c r="BC10327" i="4" s="1"/>
  <c r="BA7977" i="4"/>
  <c r="BB7977" i="4" s="1"/>
  <c r="BC7977" i="4" s="1"/>
  <c r="BA2406" i="4"/>
  <c r="BB2406" i="4" s="1"/>
  <c r="BC2406" i="4" s="1"/>
  <c r="BA6180" i="4"/>
  <c r="BB6180" i="4" s="1"/>
  <c r="BC6180" i="4" s="1"/>
  <c r="BA8779" i="4"/>
  <c r="BB8779" i="4" s="1"/>
  <c r="BC8779" i="4" s="1"/>
  <c r="BA4329" i="4"/>
  <c r="BB4329" i="4" s="1"/>
  <c r="BC4329" i="4" s="1"/>
  <c r="BA3294" i="4"/>
  <c r="BB3294" i="4" s="1"/>
  <c r="BC3294" i="4" s="1"/>
  <c r="BA7261" i="4"/>
  <c r="BB7261" i="4" s="1"/>
  <c r="BC7261" i="4" s="1"/>
  <c r="BA3150" i="4"/>
  <c r="BA8291" i="4"/>
  <c r="BB8291" i="4" s="1"/>
  <c r="BC8291" i="4" s="1"/>
  <c r="BA8377" i="4"/>
  <c r="BB8377" i="4" s="1"/>
  <c r="BC8377" i="4" s="1"/>
  <c r="BA6046" i="4"/>
  <c r="BB6046" i="4" s="1"/>
  <c r="BC6046" i="4" s="1"/>
  <c r="BA2374" i="4"/>
  <c r="BB2374" i="4" s="1"/>
  <c r="BC2374" i="4" s="1"/>
  <c r="BA8048" i="4"/>
  <c r="BB8048" i="4" s="1"/>
  <c r="BC8048" i="4" s="1"/>
  <c r="BA3653" i="4"/>
  <c r="BB3653" i="4" s="1"/>
  <c r="BC3653" i="4" s="1"/>
  <c r="BA6857" i="4"/>
  <c r="BB6857" i="4" s="1"/>
  <c r="BC6857" i="4" s="1"/>
  <c r="BA5071" i="4"/>
  <c r="BB5071" i="4" s="1"/>
  <c r="BC5071" i="4" s="1"/>
  <c r="BA3729" i="4"/>
  <c r="BB3729" i="4" s="1"/>
  <c r="BC3729" i="4" s="1"/>
  <c r="BA9034" i="4"/>
  <c r="BB9034" i="4" s="1"/>
  <c r="BC9034" i="4" s="1"/>
  <c r="BA10971" i="4"/>
  <c r="BB10971" i="4" s="1"/>
  <c r="BC10971" i="4" s="1"/>
  <c r="BA11098" i="4"/>
  <c r="BA1240" i="4"/>
  <c r="BB1240" i="4" s="1"/>
  <c r="BC1240" i="4" s="1"/>
  <c r="BA2128" i="4"/>
  <c r="BB2128" i="4" s="1"/>
  <c r="BC2128" i="4" s="1"/>
  <c r="BA8582" i="4"/>
  <c r="BB8582" i="4" s="1"/>
  <c r="BC8582" i="4" s="1"/>
  <c r="BA10615" i="4"/>
  <c r="BB10615" i="4" s="1"/>
  <c r="BC10615" i="4" s="1"/>
  <c r="BA5688" i="4"/>
  <c r="BB5688" i="4" s="1"/>
  <c r="BC5688" i="4" s="1"/>
  <c r="BA4924" i="4"/>
  <c r="BB4924" i="4" s="1"/>
  <c r="BC4924" i="4" s="1"/>
  <c r="BA1216" i="4"/>
  <c r="BB1216" i="4" s="1"/>
  <c r="BC1216" i="4" s="1"/>
  <c r="BA1470" i="4"/>
  <c r="BB1470" i="4" s="1"/>
  <c r="BC1470" i="4" s="1"/>
  <c r="BA3182" i="4"/>
  <c r="BB3182" i="4" s="1"/>
  <c r="BC3182" i="4" s="1"/>
  <c r="BA9205" i="4"/>
  <c r="BB9205" i="4" s="1"/>
  <c r="BC9205" i="4" s="1"/>
  <c r="BA9502" i="4"/>
  <c r="BB9502" i="4" s="1"/>
  <c r="BC9502" i="4" s="1"/>
  <c r="BA1707" i="4"/>
  <c r="BA1424" i="4"/>
  <c r="BB1424" i="4" s="1"/>
  <c r="BC1424" i="4" s="1"/>
  <c r="BA7841" i="4"/>
  <c r="BB7841" i="4" s="1"/>
  <c r="BC7841" i="4" s="1"/>
  <c r="BA8080" i="4"/>
  <c r="BB8080" i="4" s="1"/>
  <c r="BC8080" i="4" s="1"/>
  <c r="BA877" i="4"/>
  <c r="BB877" i="4" s="1"/>
  <c r="BC877" i="4" s="1"/>
  <c r="BA7925" i="4"/>
  <c r="BB7925" i="4" s="1"/>
  <c r="BC7925" i="4" s="1"/>
  <c r="BA5919" i="4"/>
  <c r="BB5919" i="4" s="1"/>
  <c r="BC5919" i="4" s="1"/>
  <c r="BA10804" i="4"/>
  <c r="BA5213" i="4"/>
  <c r="BB5213" i="4" s="1"/>
  <c r="BC5213" i="4" s="1"/>
  <c r="BA1657" i="4"/>
  <c r="BB1657" i="4" s="1"/>
  <c r="BC1657" i="4" s="1"/>
  <c r="BA8761" i="4"/>
  <c r="BB8761" i="4" s="1"/>
  <c r="BC8761" i="4" s="1"/>
  <c r="BA9172" i="4"/>
  <c r="BB9172" i="4" s="1"/>
  <c r="BC9172" i="4" s="1"/>
  <c r="BA10802" i="4"/>
  <c r="BB10802" i="4" s="1"/>
  <c r="BC10802" i="4" s="1"/>
  <c r="BA5960" i="4"/>
  <c r="BB5960" i="4" s="1"/>
  <c r="BC5960" i="4" s="1"/>
  <c r="BA2216" i="4"/>
  <c r="BA3030" i="4"/>
  <c r="BB3030" i="4" s="1"/>
  <c r="BC3030" i="4" s="1"/>
  <c r="BA9667" i="4"/>
  <c r="BB9667" i="4" s="1"/>
  <c r="BC9667" i="4" s="1"/>
  <c r="BA9632" i="4"/>
  <c r="BB9632" i="4" s="1"/>
  <c r="BC9632" i="4" s="1"/>
  <c r="BA6528" i="4"/>
  <c r="BB6528" i="4" s="1"/>
  <c r="BC6528" i="4" s="1"/>
  <c r="BA1352" i="4"/>
  <c r="BB1352" i="4" s="1"/>
  <c r="BC1352" i="4" s="1"/>
  <c r="BA8062" i="4"/>
  <c r="BB8062" i="4" s="1"/>
  <c r="BC8062" i="4" s="1"/>
  <c r="BA9583" i="4"/>
  <c r="BB9583" i="4" s="1"/>
  <c r="BC9583" i="4" s="1"/>
  <c r="BA4076" i="4"/>
  <c r="BB4076" i="4" s="1"/>
  <c r="BC4076" i="4" s="1"/>
  <c r="BA1925" i="4"/>
  <c r="BB1925" i="4" s="1"/>
  <c r="BC1925" i="4" s="1"/>
  <c r="BA7605" i="4"/>
  <c r="BB7605" i="4" s="1"/>
  <c r="BC7605" i="4" s="1"/>
  <c r="BA3016" i="4"/>
  <c r="BB3016" i="4" s="1"/>
  <c r="BC3016" i="4" s="1"/>
  <c r="BA8302" i="4"/>
  <c r="BB8302" i="4" s="1"/>
  <c r="BC8302" i="4" s="1"/>
  <c r="BA9918" i="4"/>
  <c r="BA7896" i="4"/>
  <c r="BB7896" i="4" s="1"/>
  <c r="BC7896" i="4" s="1"/>
  <c r="BA10776" i="4"/>
  <c r="BB10776" i="4" s="1"/>
  <c r="BC10776" i="4" s="1"/>
  <c r="BA3044" i="4"/>
  <c r="BB3044" i="4" s="1"/>
  <c r="BC3044" i="4" s="1"/>
  <c r="BA9621" i="4"/>
  <c r="BB9621" i="4" s="1"/>
  <c r="BC9621" i="4" s="1"/>
  <c r="BA2604" i="4"/>
  <c r="BB2604" i="4" s="1"/>
  <c r="BC2604" i="4" s="1"/>
  <c r="BA7340" i="4"/>
  <c r="BB7340" i="4" s="1"/>
  <c r="BC7340" i="4" s="1"/>
  <c r="BA2993" i="4"/>
  <c r="BB2993" i="4" s="1"/>
  <c r="BC2993" i="4" s="1"/>
  <c r="BA8515" i="4"/>
  <c r="BA10868" i="4"/>
  <c r="BB10868" i="4" s="1"/>
  <c r="BC10868" i="4" s="1"/>
  <c r="BA8956" i="4"/>
  <c r="BB8956" i="4" s="1"/>
  <c r="BC8956" i="4" s="1"/>
  <c r="BA10342" i="4"/>
  <c r="BB10342" i="4" s="1"/>
  <c r="BC10342" i="4" s="1"/>
  <c r="BA3275" i="4"/>
  <c r="BB3275" i="4" s="1"/>
  <c r="BC3275" i="4" s="1"/>
  <c r="BA9580" i="4"/>
  <c r="BB9580" i="4" s="1"/>
  <c r="BC9580" i="4" s="1"/>
  <c r="BA10323" i="4"/>
  <c r="BB10323" i="4" s="1"/>
  <c r="BC10323" i="4" s="1"/>
  <c r="BA4136" i="4"/>
  <c r="BA10241" i="4"/>
  <c r="BB10241" i="4" s="1"/>
  <c r="BC10241" i="4" s="1"/>
  <c r="BA9448" i="4"/>
  <c r="BB9448" i="4" s="1"/>
  <c r="BC9448" i="4" s="1"/>
  <c r="BA3479" i="4"/>
  <c r="BB3479" i="4" s="1"/>
  <c r="BC3479" i="4" s="1"/>
  <c r="BA9177" i="4"/>
  <c r="BA2887" i="4"/>
  <c r="BB2887" i="4" s="1"/>
  <c r="BC2887" i="4" s="1"/>
  <c r="BA3350" i="4"/>
  <c r="BA9409" i="4"/>
  <c r="BB9409" i="4" s="1"/>
  <c r="BC9409" i="4" s="1"/>
  <c r="BA2706" i="4"/>
  <c r="BA9641" i="4"/>
  <c r="BB9641" i="4" s="1"/>
  <c r="BC9641" i="4" s="1"/>
  <c r="BA2590" i="4"/>
  <c r="BA9037" i="4"/>
  <c r="BB9037" i="4" s="1"/>
  <c r="BC9037" i="4" s="1"/>
  <c r="BA7687" i="4"/>
  <c r="BB7687" i="4" s="1"/>
  <c r="BC7687" i="4" s="1"/>
  <c r="BA6689" i="4"/>
  <c r="BB6689" i="4" s="1"/>
  <c r="BC6689" i="4" s="1"/>
  <c r="BA11033" i="4"/>
  <c r="BB11033" i="4" s="1"/>
  <c r="BC11033" i="4" s="1"/>
  <c r="BA2514" i="4"/>
  <c r="BB2514" i="4" s="1"/>
  <c r="BC2514" i="4" s="1"/>
  <c r="BA4949" i="4"/>
  <c r="BB4949" i="4" s="1"/>
  <c r="BC4949" i="4" s="1"/>
  <c r="BA8324" i="4"/>
  <c r="BB8324" i="4" s="1"/>
  <c r="BC8324" i="4" s="1"/>
  <c r="BA10980" i="4"/>
  <c r="BB10980" i="4" s="1"/>
  <c r="BC10980" i="4" s="1"/>
  <c r="BA9565" i="4"/>
  <c r="BB9565" i="4" s="1"/>
  <c r="BC9565" i="4" s="1"/>
  <c r="BA6960" i="4"/>
  <c r="BA7911" i="4"/>
  <c r="BB7911" i="4" s="1"/>
  <c r="BC7911" i="4" s="1"/>
  <c r="BA3385" i="4"/>
  <c r="BB3385" i="4" s="1"/>
  <c r="BC3385" i="4" s="1"/>
  <c r="BA4778" i="4"/>
  <c r="BB4778" i="4" s="1"/>
  <c r="BC4778" i="4" s="1"/>
  <c r="BA9227" i="4"/>
  <c r="BB9227" i="4" s="1"/>
  <c r="BC9227" i="4" s="1"/>
  <c r="BA4984" i="4"/>
  <c r="BB4984" i="4" s="1"/>
  <c r="BC4984" i="4" s="1"/>
  <c r="BA8862" i="4"/>
  <c r="BB8862" i="4" s="1"/>
  <c r="BC8862" i="4" s="1"/>
  <c r="BA2951" i="4"/>
  <c r="BB2951" i="4" s="1"/>
  <c r="BC2951" i="4" s="1"/>
  <c r="BA9430" i="4"/>
  <c r="BB9430" i="4" s="1"/>
  <c r="BC9430" i="4" s="1"/>
  <c r="BA10995" i="4"/>
  <c r="BB10995" i="4" s="1"/>
  <c r="BC10995" i="4" s="1"/>
  <c r="BA3207" i="4"/>
  <c r="BA8380" i="4"/>
  <c r="BB8380" i="4" s="1"/>
  <c r="BC8380" i="4" s="1"/>
  <c r="BA2790" i="4"/>
  <c r="BB2790" i="4" s="1"/>
  <c r="BC2790" i="4" s="1"/>
  <c r="BA5744" i="4"/>
  <c r="BB5744" i="4" s="1"/>
  <c r="BC5744" i="4" s="1"/>
  <c r="BA10794" i="4"/>
  <c r="BB10794" i="4" s="1"/>
  <c r="BC10794" i="4" s="1"/>
  <c r="BA2830" i="4"/>
  <c r="BB2830" i="4" s="1"/>
  <c r="BC2830" i="4" s="1"/>
  <c r="BA7129" i="4"/>
  <c r="BB7129" i="4" s="1"/>
  <c r="BC7129" i="4" s="1"/>
  <c r="BA9088" i="4"/>
  <c r="BB9088" i="4" s="1"/>
  <c r="BC9088" i="4" s="1"/>
  <c r="BA8895" i="4"/>
  <c r="BB8895" i="4" s="1"/>
  <c r="BC8895" i="4" s="1"/>
  <c r="BA10986" i="4"/>
  <c r="BB10986" i="4" s="1"/>
  <c r="BC10986" i="4" s="1"/>
  <c r="BA1686" i="4"/>
  <c r="BB1686" i="4" s="1"/>
  <c r="BC1686" i="4" s="1"/>
  <c r="BA1427" i="4"/>
  <c r="BB1427" i="4" s="1"/>
  <c r="BC1427" i="4" s="1"/>
  <c r="BA10321" i="4"/>
  <c r="BB10321" i="4" s="1"/>
  <c r="BC10321" i="4" s="1"/>
  <c r="BA9665" i="4"/>
  <c r="BB9665" i="4" s="1"/>
  <c r="BC9665" i="4" s="1"/>
  <c r="BA6346" i="4"/>
  <c r="BB6346" i="4" s="1"/>
  <c r="BC6346" i="4" s="1"/>
  <c r="BA10329" i="4"/>
  <c r="BB10329" i="4" s="1"/>
  <c r="BC10329" i="4" s="1"/>
  <c r="BA6205" i="4"/>
  <c r="BA9594" i="4"/>
  <c r="BB9594" i="4" s="1"/>
  <c r="BC9594" i="4" s="1"/>
  <c r="BA3045" i="4"/>
  <c r="BA3349" i="4"/>
  <c r="BB3349" i="4" s="1"/>
  <c r="BC3349" i="4" s="1"/>
  <c r="BA8796" i="4"/>
  <c r="BA4122" i="4"/>
  <c r="BB4122" i="4" s="1"/>
  <c r="BC4122" i="4" s="1"/>
  <c r="BA9465" i="4"/>
  <c r="BB9465" i="4" s="1"/>
  <c r="BC9465" i="4" s="1"/>
  <c r="BA1537" i="4"/>
  <c r="BB1537" i="4" s="1"/>
  <c r="BC1537" i="4" s="1"/>
  <c r="BA8332" i="4"/>
  <c r="BB8332" i="4" s="1"/>
  <c r="BC8332" i="4" s="1"/>
  <c r="BA3422" i="4"/>
  <c r="BB3422" i="4" s="1"/>
  <c r="BC3422" i="4" s="1"/>
  <c r="BA11128" i="4"/>
  <c r="BB11128" i="4" s="1"/>
  <c r="BC11128" i="4" s="1"/>
  <c r="BA10766" i="4"/>
  <c r="BB10766" i="4" s="1"/>
  <c r="BC10766" i="4" s="1"/>
  <c r="BA2747" i="4"/>
  <c r="BB2747" i="4" s="1"/>
  <c r="BC2747" i="4" s="1"/>
  <c r="BA9162" i="4"/>
  <c r="BB9162" i="4" s="1"/>
  <c r="BC9162" i="4" s="1"/>
  <c r="BA10801" i="4"/>
  <c r="BB10801" i="4" s="1"/>
  <c r="BC10801" i="4" s="1"/>
  <c r="BA6838" i="4"/>
  <c r="BB6838" i="4" s="1"/>
  <c r="BC6838" i="4" s="1"/>
  <c r="BA2396" i="4"/>
  <c r="BB2396" i="4" s="1"/>
  <c r="BC2396" i="4" s="1"/>
  <c r="BA10489" i="4"/>
  <c r="BB10489" i="4" s="1"/>
  <c r="BC10489" i="4" s="1"/>
  <c r="BA2780" i="4"/>
  <c r="BB2780" i="4" s="1"/>
  <c r="BC2780" i="4" s="1"/>
  <c r="BA10921" i="4"/>
  <c r="BB10921" i="4" s="1"/>
  <c r="BC10921" i="4" s="1"/>
  <c r="BA9061" i="4"/>
  <c r="BB9061" i="4" s="1"/>
  <c r="BC9061" i="4" s="1"/>
  <c r="BA8229" i="4"/>
  <c r="BB8229" i="4" s="1"/>
  <c r="BC8229" i="4" s="1"/>
  <c r="BA10975" i="4"/>
  <c r="BB10975" i="4" s="1"/>
  <c r="BC10975" i="4" s="1"/>
  <c r="BA2104" i="4"/>
  <c r="BB2104" i="4" s="1"/>
  <c r="BC2104" i="4" s="1"/>
  <c r="BA10380" i="4"/>
  <c r="BA10347" i="4"/>
  <c r="BB10347" i="4" s="1"/>
  <c r="BC10347" i="4" s="1"/>
  <c r="BA7642" i="4"/>
  <c r="BB7642" i="4" s="1"/>
  <c r="BC7642" i="4" s="1"/>
  <c r="BA9306" i="4"/>
  <c r="BB9306" i="4" s="1"/>
  <c r="BC9306" i="4" s="1"/>
  <c r="BA5859" i="4"/>
  <c r="BB5859" i="4" s="1"/>
  <c r="BC5859" i="4" s="1"/>
  <c r="BA5284" i="4"/>
  <c r="BB5284" i="4" s="1"/>
  <c r="BC5284" i="4" s="1"/>
  <c r="BA3511" i="4"/>
  <c r="BB3511" i="4" s="1"/>
  <c r="BC3511" i="4" s="1"/>
  <c r="BA3267" i="4"/>
  <c r="BB3267" i="4" s="1"/>
  <c r="BC3267" i="4" s="1"/>
  <c r="BA9414" i="4"/>
  <c r="BB9414" i="4" s="1"/>
  <c r="BC9414" i="4" s="1"/>
  <c r="BA9333" i="4"/>
  <c r="BB9333" i="4" s="1"/>
  <c r="BC9333" i="4" s="1"/>
  <c r="BA8442" i="4"/>
  <c r="BB8442" i="4" s="1"/>
  <c r="BC8442" i="4" s="1"/>
  <c r="BA5283" i="4"/>
  <c r="BB5283" i="4" s="1"/>
  <c r="BC5283" i="4" s="1"/>
  <c r="BA7291" i="4"/>
  <c r="BB7291" i="4" s="1"/>
  <c r="BC7291" i="4" s="1"/>
  <c r="BA3291" i="4"/>
  <c r="BB3291" i="4" s="1"/>
  <c r="BC3291" i="4" s="1"/>
  <c r="BA9013" i="4"/>
  <c r="BB9013" i="4" s="1"/>
  <c r="BC9013" i="4" s="1"/>
  <c r="BA10081" i="4"/>
  <c r="BB10081" i="4" s="1"/>
  <c r="BC10081" i="4" s="1"/>
  <c r="BA6949" i="4"/>
  <c r="BB6949" i="4" s="1"/>
  <c r="BC6949" i="4" s="1"/>
  <c r="BA2191" i="4"/>
  <c r="BB2191" i="4" s="1"/>
  <c r="BC2191" i="4" s="1"/>
  <c r="BA10513" i="4"/>
  <c r="BB10513" i="4" s="1"/>
  <c r="BC10513" i="4" s="1"/>
  <c r="BA8652" i="4"/>
  <c r="BB8652" i="4" s="1"/>
  <c r="BC8652" i="4" s="1"/>
  <c r="BA2865" i="4"/>
  <c r="BB2865" i="4" s="1"/>
  <c r="BC2865" i="4" s="1"/>
  <c r="BA7440" i="4"/>
  <c r="BB7440" i="4" s="1"/>
  <c r="BC7440" i="4" s="1"/>
  <c r="BA3231" i="4"/>
  <c r="BB3231" i="4" s="1"/>
  <c r="BC3231" i="4" s="1"/>
  <c r="BA8235" i="4"/>
  <c r="BB8235" i="4" s="1"/>
  <c r="BC8235" i="4" s="1"/>
  <c r="BA9926" i="4"/>
  <c r="BB9926" i="4" s="1"/>
  <c r="BC9926" i="4" s="1"/>
  <c r="BA9223" i="4"/>
  <c r="BB9223" i="4" s="1"/>
  <c r="BC9223" i="4" s="1"/>
  <c r="BA4433" i="4"/>
  <c r="BA3650" i="4"/>
  <c r="BB3650" i="4" s="1"/>
  <c r="BC3650" i="4" s="1"/>
  <c r="BA4362" i="4"/>
  <c r="BB4362" i="4" s="1"/>
  <c r="BC4362" i="4" s="1"/>
  <c r="BA9722" i="4"/>
  <c r="BB9722" i="4" s="1"/>
  <c r="BC9722" i="4" s="1"/>
  <c r="BA7810" i="4"/>
  <c r="BA6106" i="4"/>
  <c r="BB6106" i="4" s="1"/>
  <c r="BC6106" i="4" s="1"/>
  <c r="BA2971" i="4"/>
  <c r="BB2971" i="4" s="1"/>
  <c r="BC2971" i="4" s="1"/>
  <c r="BA8448" i="4"/>
  <c r="BB8448" i="4" s="1"/>
  <c r="BC8448" i="4" s="1"/>
  <c r="BA8822" i="4"/>
  <c r="BB8822" i="4" s="1"/>
  <c r="BC8822" i="4" s="1"/>
  <c r="BA2779" i="4"/>
  <c r="BB2779" i="4" s="1"/>
  <c r="BC2779" i="4" s="1"/>
  <c r="BA11153" i="4"/>
  <c r="BB11153" i="4" s="1"/>
  <c r="BC11153" i="4" s="1"/>
  <c r="BA10937" i="4"/>
  <c r="BB10937" i="4" s="1"/>
  <c r="BC10937" i="4" s="1"/>
  <c r="BA3401" i="4"/>
  <c r="BA10403" i="4"/>
  <c r="BB10403" i="4" s="1"/>
  <c r="BC10403" i="4" s="1"/>
  <c r="BA3040" i="4"/>
  <c r="BB3040" i="4" s="1"/>
  <c r="BC3040" i="4" s="1"/>
  <c r="BA10890" i="4"/>
  <c r="BB10890" i="4" s="1"/>
  <c r="BC10890" i="4" s="1"/>
  <c r="BA9003" i="4"/>
  <c r="BB9003" i="4" s="1"/>
  <c r="BC9003" i="4" s="1"/>
  <c r="BA1187" i="4"/>
  <c r="BB1187" i="4" s="1"/>
  <c r="BC1187" i="4" s="1"/>
  <c r="BA3065" i="4"/>
  <c r="BB3065" i="4" s="1"/>
  <c r="BC3065" i="4" s="1"/>
  <c r="BA10419" i="4"/>
  <c r="BB10419" i="4" s="1"/>
  <c r="BC10419" i="4" s="1"/>
  <c r="BA7773" i="4"/>
  <c r="BB7773" i="4" s="1"/>
  <c r="BC7773" i="4" s="1"/>
  <c r="BA10290" i="4"/>
  <c r="BB10290" i="4" s="1"/>
  <c r="BC10290" i="4" s="1"/>
  <c r="BA2285" i="4"/>
  <c r="BA9098" i="4"/>
  <c r="BB9098" i="4" s="1"/>
  <c r="BC9098" i="4" s="1"/>
  <c r="BA2725" i="4"/>
  <c r="BB2725" i="4" s="1"/>
  <c r="BC2725" i="4" s="1"/>
  <c r="BA9636" i="4"/>
  <c r="BB9636" i="4" s="1"/>
  <c r="BC9636" i="4" s="1"/>
  <c r="BA10220" i="4"/>
  <c r="BA714" i="4"/>
  <c r="BB714" i="4" s="1"/>
  <c r="BC714" i="4" s="1"/>
  <c r="BA10483" i="4"/>
  <c r="BB10483" i="4" s="1"/>
  <c r="BC10483" i="4" s="1"/>
  <c r="BA5021" i="4"/>
  <c r="BB5021" i="4" s="1"/>
  <c r="BC5021" i="4" s="1"/>
  <c r="BA9892" i="4"/>
  <c r="BB9892" i="4" s="1"/>
  <c r="BC9892" i="4" s="1"/>
  <c r="BA4047" i="4"/>
  <c r="BB4047" i="4" s="1"/>
  <c r="BC4047" i="4" s="1"/>
  <c r="BA8422" i="4"/>
  <c r="BB8422" i="4" s="1"/>
  <c r="BC8422" i="4" s="1"/>
  <c r="BA3056" i="4"/>
  <c r="BB3056" i="4" s="1"/>
  <c r="BC3056" i="4" s="1"/>
  <c r="BA10946" i="4"/>
  <c r="BB10946" i="4" s="1"/>
  <c r="BC10946" i="4" s="1"/>
  <c r="BA8410" i="4"/>
  <c r="BB8410" i="4" s="1"/>
  <c r="BC8410" i="4" s="1"/>
  <c r="BA810" i="4"/>
  <c r="BB810" i="4" s="1"/>
  <c r="BC810" i="4" s="1"/>
  <c r="BA3022" i="4"/>
  <c r="BB3022" i="4" s="1"/>
  <c r="BC3022" i="4" s="1"/>
  <c r="BA8828" i="4"/>
  <c r="BB8828" i="4" s="1"/>
  <c r="BC8828" i="4" s="1"/>
  <c r="BA9929" i="4"/>
  <c r="BB9929" i="4" s="1"/>
  <c r="BC9929" i="4" s="1"/>
  <c r="BA8669" i="4"/>
  <c r="BB8669" i="4" s="1"/>
  <c r="BC8669" i="4" s="1"/>
  <c r="BA2457" i="4"/>
  <c r="BB2457" i="4" s="1"/>
  <c r="BC2457" i="4" s="1"/>
  <c r="BA10057" i="4"/>
  <c r="BB10057" i="4" s="1"/>
  <c r="BC10057" i="4" s="1"/>
  <c r="BA2849" i="4"/>
  <c r="BB2849" i="4" s="1"/>
  <c r="BC2849" i="4" s="1"/>
  <c r="BA10049" i="4"/>
  <c r="BB10049" i="4" s="1"/>
  <c r="BC10049" i="4" s="1"/>
  <c r="BA9560" i="4"/>
  <c r="BB9560" i="4" s="1"/>
  <c r="BC9560" i="4" s="1"/>
  <c r="BA1417" i="4"/>
  <c r="BB1417" i="4" s="1"/>
  <c r="BC1417" i="4" s="1"/>
  <c r="BA6434" i="4"/>
  <c r="BB6434" i="4" s="1"/>
  <c r="BC6434" i="4" s="1"/>
  <c r="BA10493" i="4"/>
  <c r="BB10493" i="4" s="1"/>
  <c r="BC10493" i="4" s="1"/>
  <c r="BA8247" i="4"/>
  <c r="BB8247" i="4" s="1"/>
  <c r="BC8247" i="4" s="1"/>
  <c r="BA9994" i="4"/>
  <c r="BB9994" i="4" s="1"/>
  <c r="BC9994" i="4" s="1"/>
  <c r="BA3112" i="4"/>
  <c r="BB3112" i="4" s="1"/>
  <c r="BC3112" i="4" s="1"/>
  <c r="BA8748" i="4"/>
  <c r="BB8748" i="4" s="1"/>
  <c r="BC8748" i="4" s="1"/>
  <c r="BA3340" i="4"/>
  <c r="BB3340" i="4" s="1"/>
  <c r="BC3340" i="4" s="1"/>
  <c r="BA9275" i="4"/>
  <c r="BB9275" i="4" s="1"/>
  <c r="BC9275" i="4" s="1"/>
  <c r="BA3023" i="4"/>
  <c r="BB3023" i="4" s="1"/>
  <c r="BC3023" i="4" s="1"/>
  <c r="BA10345" i="4"/>
  <c r="BB10345" i="4" s="1"/>
  <c r="BC10345" i="4" s="1"/>
  <c r="BA8585" i="4"/>
  <c r="BB8585" i="4" s="1"/>
  <c r="BC8585" i="4" s="1"/>
  <c r="BA9304" i="4"/>
  <c r="BB9304" i="4" s="1"/>
  <c r="BC9304" i="4" s="1"/>
  <c r="BA9672" i="4"/>
  <c r="BB9672" i="4" s="1"/>
  <c r="BC9672" i="4" s="1"/>
  <c r="BA9154" i="4"/>
  <c r="BA2456" i="4"/>
  <c r="BB2456" i="4" s="1"/>
  <c r="BC2456" i="4" s="1"/>
  <c r="BA11030" i="4"/>
  <c r="BB11030" i="4" s="1"/>
  <c r="BC11030" i="4" s="1"/>
  <c r="BA3146" i="4"/>
  <c r="BB3146" i="4" s="1"/>
  <c r="BC3146" i="4" s="1"/>
  <c r="BA10514" i="4"/>
  <c r="BB10514" i="4" s="1"/>
  <c r="BC10514" i="4" s="1"/>
  <c r="BA10040" i="4"/>
  <c r="BB10040" i="4" s="1"/>
  <c r="BC10040" i="4" s="1"/>
  <c r="BA1633" i="4"/>
  <c r="BB1633" i="4" s="1"/>
  <c r="BC1633" i="4" s="1"/>
  <c r="BA2801" i="4"/>
  <c r="BB2801" i="4" s="1"/>
  <c r="BC2801" i="4" s="1"/>
  <c r="BA5530" i="4"/>
  <c r="BB5530" i="4" s="1"/>
  <c r="BC5530" i="4" s="1"/>
  <c r="BA9422" i="4"/>
  <c r="BB9422" i="4" s="1"/>
  <c r="BC9422" i="4" s="1"/>
  <c r="BA6259" i="4"/>
  <c r="BA10605" i="4"/>
  <c r="BB10605" i="4" s="1"/>
  <c r="BC10605" i="4" s="1"/>
  <c r="BA5757" i="4"/>
  <c r="BB5757" i="4" s="1"/>
  <c r="BC5757" i="4" s="1"/>
  <c r="BA9902" i="4"/>
  <c r="BB9902" i="4" s="1"/>
  <c r="BC9902" i="4" s="1"/>
  <c r="BA3409" i="4"/>
  <c r="BB3409" i="4" s="1"/>
  <c r="BC3409" i="4" s="1"/>
  <c r="BA4148" i="4"/>
  <c r="BB4148" i="4" s="1"/>
  <c r="BC4148" i="4" s="1"/>
  <c r="BA11007" i="4"/>
  <c r="BB11007" i="4" s="1"/>
  <c r="BC11007" i="4" s="1"/>
  <c r="BA2922" i="4"/>
  <c r="BB2922" i="4" s="1"/>
  <c r="BC2922" i="4" s="1"/>
  <c r="BA7600" i="4"/>
  <c r="BA4482" i="4"/>
  <c r="BB4482" i="4" s="1"/>
  <c r="BC4482" i="4" s="1"/>
  <c r="BA10531" i="4"/>
  <c r="BB10531" i="4" s="1"/>
  <c r="BC10531" i="4" s="1"/>
  <c r="BA10292" i="4"/>
  <c r="BB10292" i="4" s="1"/>
  <c r="BC10292" i="4" s="1"/>
  <c r="BA8057" i="4"/>
  <c r="BA10010" i="4"/>
  <c r="BB10010" i="4" s="1"/>
  <c r="BC10010" i="4" s="1"/>
  <c r="BA2499" i="4"/>
  <c r="BB2499" i="4" s="1"/>
  <c r="BC2499" i="4" s="1"/>
  <c r="BA2439" i="4"/>
  <c r="BB2439" i="4" s="1"/>
  <c r="BC2439" i="4" s="1"/>
  <c r="BA10724" i="4"/>
  <c r="BB10724" i="4" s="1"/>
  <c r="BC10724" i="4" s="1"/>
  <c r="BA7421" i="4"/>
  <c r="BB7421" i="4" s="1"/>
  <c r="BC7421" i="4" s="1"/>
  <c r="BA4483" i="4"/>
  <c r="BB4483" i="4" s="1"/>
  <c r="BC4483" i="4" s="1"/>
  <c r="BA7362" i="4"/>
  <c r="BB7362" i="4" s="1"/>
  <c r="BC7362" i="4" s="1"/>
  <c r="BA6429" i="4"/>
  <c r="BB6429" i="4" s="1"/>
  <c r="BC6429" i="4" s="1"/>
  <c r="BA10263" i="4"/>
  <c r="BB10263" i="4" s="1"/>
  <c r="BC10263" i="4" s="1"/>
  <c r="BA1601" i="4"/>
  <c r="BB1601" i="4" s="1"/>
  <c r="BC1601" i="4" s="1"/>
  <c r="BA7552" i="4"/>
  <c r="BA8626" i="4"/>
  <c r="BB8626" i="4" s="1"/>
  <c r="BC8626" i="4" s="1"/>
  <c r="BA6091" i="4"/>
  <c r="BB6091" i="4" s="1"/>
  <c r="BC6091" i="4" s="1"/>
  <c r="BA10238" i="4"/>
  <c r="BB10238" i="4" s="1"/>
  <c r="BC10238" i="4" s="1"/>
  <c r="BA9916" i="4"/>
  <c r="BB9916" i="4" s="1"/>
  <c r="BC9916" i="4" s="1"/>
  <c r="BA9938" i="4"/>
  <c r="BB9938" i="4" s="1"/>
  <c r="BC9938" i="4" s="1"/>
  <c r="BA9220" i="4"/>
  <c r="BB9220" i="4" s="1"/>
  <c r="BC9220" i="4" s="1"/>
  <c r="BA1639" i="4"/>
  <c r="BB1639" i="4" s="1"/>
  <c r="BC1639" i="4" s="1"/>
  <c r="BA9222" i="4"/>
  <c r="BB9222" i="4" s="1"/>
  <c r="BC9222" i="4" s="1"/>
  <c r="BA4890" i="4"/>
  <c r="BB4890" i="4" s="1"/>
  <c r="BC4890" i="4" s="1"/>
  <c r="BA5676" i="4"/>
  <c r="BB5676" i="4" s="1"/>
  <c r="BC5676" i="4" s="1"/>
  <c r="BA8885" i="4"/>
  <c r="BB8885" i="4" s="1"/>
  <c r="BC8885" i="4" s="1"/>
  <c r="BA7752" i="4"/>
  <c r="BB7752" i="4" s="1"/>
  <c r="BC7752" i="4" s="1"/>
  <c r="BA8678" i="4"/>
  <c r="BB8678" i="4" s="1"/>
  <c r="BC8678" i="4" s="1"/>
  <c r="BA8945" i="4"/>
  <c r="BB8945" i="4" s="1"/>
  <c r="BC8945" i="4" s="1"/>
  <c r="BA10838" i="4"/>
  <c r="BB10838" i="4" s="1"/>
  <c r="BC10838" i="4" s="1"/>
  <c r="BA8718" i="4"/>
  <c r="BB8718" i="4" s="1"/>
  <c r="BC8718" i="4" s="1"/>
  <c r="BA1883" i="4"/>
  <c r="BB1883" i="4" s="1"/>
  <c r="BC1883" i="4" s="1"/>
  <c r="BA10295" i="4"/>
  <c r="BB10295" i="4" s="1"/>
  <c r="BC10295" i="4" s="1"/>
  <c r="BA7718" i="4"/>
  <c r="BB7718" i="4" s="1"/>
  <c r="BC7718" i="4" s="1"/>
  <c r="BA8099" i="4"/>
  <c r="BB8099" i="4" s="1"/>
  <c r="BC8099" i="4" s="1"/>
  <c r="BA8617" i="4"/>
  <c r="BB8617" i="4" s="1"/>
  <c r="BC8617" i="4" s="1"/>
  <c r="BA8038" i="4"/>
  <c r="BB8038" i="4" s="1"/>
  <c r="BC8038" i="4" s="1"/>
  <c r="BA10736" i="4"/>
  <c r="BB10736" i="4" s="1"/>
  <c r="BC10736" i="4" s="1"/>
  <c r="BA8557" i="4"/>
  <c r="BB8557" i="4" s="1"/>
  <c r="BC8557" i="4" s="1"/>
  <c r="BA8991" i="4"/>
  <c r="BB8991" i="4" s="1"/>
  <c r="BC8991" i="4" s="1"/>
  <c r="BA4678" i="4"/>
  <c r="BB4678" i="4" s="1"/>
  <c r="BC4678" i="4" s="1"/>
  <c r="BA10128" i="4"/>
  <c r="BB10128" i="4" s="1"/>
  <c r="BC10128" i="4" s="1"/>
  <c r="BA8359" i="4"/>
  <c r="BB8359" i="4" s="1"/>
  <c r="BC8359" i="4" s="1"/>
  <c r="BA9718" i="4"/>
  <c r="BA4222" i="4"/>
  <c r="BB4222" i="4" s="1"/>
  <c r="BC4222" i="4" s="1"/>
  <c r="BA9644" i="4"/>
  <c r="BB9644" i="4" s="1"/>
  <c r="BC9644" i="4" s="1"/>
  <c r="BA2991" i="4"/>
  <c r="BB2991" i="4" s="1"/>
  <c r="BC2991" i="4" s="1"/>
  <c r="BA6950" i="4"/>
  <c r="BB6950" i="4" s="1"/>
  <c r="BC6950" i="4" s="1"/>
  <c r="BA3144" i="4"/>
  <c r="BB3144" i="4" s="1"/>
  <c r="BC3144" i="4" s="1"/>
  <c r="BA3321" i="4"/>
  <c r="BB3321" i="4" s="1"/>
  <c r="BC3321" i="4" s="1"/>
  <c r="BA8208" i="4"/>
  <c r="BB8208" i="4" s="1"/>
  <c r="BC8208" i="4" s="1"/>
  <c r="BA2600" i="4"/>
  <c r="BB2600" i="4" s="1"/>
  <c r="BC2600" i="4" s="1"/>
  <c r="BA7889" i="4"/>
  <c r="BB7889" i="4" s="1"/>
  <c r="BC7889" i="4" s="1"/>
  <c r="BA2796" i="4"/>
  <c r="BB2796" i="4" s="1"/>
  <c r="BC2796" i="4" s="1"/>
  <c r="BA10958" i="4"/>
  <c r="BB10958" i="4" s="1"/>
  <c r="BC10958" i="4" s="1"/>
  <c r="BA10754" i="4"/>
  <c r="BB10754" i="4" s="1"/>
  <c r="BC10754" i="4" s="1"/>
  <c r="BA6288" i="4"/>
  <c r="BB6288" i="4" s="1"/>
  <c r="BC6288" i="4" s="1"/>
  <c r="BA7689" i="4"/>
  <c r="BB7689" i="4" s="1"/>
  <c r="BC7689" i="4" s="1"/>
  <c r="BA3266" i="4"/>
  <c r="BB3266" i="4" s="1"/>
  <c r="BC3266" i="4" s="1"/>
  <c r="BA9859" i="4"/>
  <c r="BB9859" i="4" s="1"/>
  <c r="BC9859" i="4" s="1"/>
  <c r="BA3148" i="4"/>
  <c r="BB3148" i="4" s="1"/>
  <c r="BC3148" i="4" s="1"/>
  <c r="BA2786" i="4"/>
  <c r="BB2786" i="4" s="1"/>
  <c r="BC2786" i="4" s="1"/>
  <c r="BA7183" i="4"/>
  <c r="BB7183" i="4" s="1"/>
  <c r="BC7183" i="4" s="1"/>
  <c r="BA9680" i="4"/>
  <c r="BA9983" i="4"/>
  <c r="BB9983" i="4" s="1"/>
  <c r="BC9983" i="4" s="1"/>
  <c r="BA9065" i="4"/>
  <c r="BB9065" i="4" s="1"/>
  <c r="BC9065" i="4" s="1"/>
  <c r="BA2834" i="4"/>
  <c r="BB2834" i="4" s="1"/>
  <c r="BC2834" i="4" s="1"/>
  <c r="BA11165" i="4"/>
  <c r="BB11165" i="4" s="1"/>
  <c r="BC11165" i="4" s="1"/>
  <c r="BA1432" i="4"/>
  <c r="BB1432" i="4" s="1"/>
  <c r="BC1432" i="4" s="1"/>
  <c r="BA9689" i="4"/>
  <c r="BA1797" i="4"/>
  <c r="BB1797" i="4" s="1"/>
  <c r="BC1797" i="4" s="1"/>
  <c r="BA7931" i="4"/>
  <c r="BA4199" i="4"/>
  <c r="BB4199" i="4" s="1"/>
  <c r="BC4199" i="4" s="1"/>
  <c r="BA4368" i="4"/>
  <c r="BB4368" i="4" s="1"/>
  <c r="BC4368" i="4" s="1"/>
  <c r="BA3119" i="4"/>
  <c r="BB3119" i="4" s="1"/>
  <c r="BC3119" i="4" s="1"/>
  <c r="BA9794" i="4"/>
  <c r="BB9794" i="4" s="1"/>
  <c r="BC9794" i="4" s="1"/>
  <c r="BA8807" i="4"/>
  <c r="BB8807" i="4" s="1"/>
  <c r="BC8807" i="4" s="1"/>
  <c r="BA1061" i="4"/>
  <c r="BB1061" i="4" s="1"/>
  <c r="BC1061" i="4" s="1"/>
  <c r="BA6447" i="4"/>
  <c r="BB6447" i="4" s="1"/>
  <c r="BC6447" i="4" s="1"/>
  <c r="BA10568" i="4"/>
  <c r="BB10568" i="4" s="1"/>
  <c r="BC10568" i="4" s="1"/>
  <c r="BA10005" i="4"/>
  <c r="BB10005" i="4" s="1"/>
  <c r="BC10005" i="4" s="1"/>
  <c r="BA8699" i="4"/>
  <c r="BB8699" i="4" s="1"/>
  <c r="BC8699" i="4" s="1"/>
  <c r="BA8927" i="4"/>
  <c r="BB8927" i="4" s="1"/>
  <c r="BC8927" i="4" s="1"/>
  <c r="BA4474" i="4"/>
  <c r="BB4474" i="4" s="1"/>
  <c r="BC4474" i="4" s="1"/>
  <c r="BA10479" i="4"/>
  <c r="BB10479" i="4" s="1"/>
  <c r="BC10479" i="4" s="1"/>
  <c r="BA8311" i="4"/>
  <c r="BB8311" i="4" s="1"/>
  <c r="BC8311" i="4" s="1"/>
  <c r="BA3940" i="4"/>
  <c r="BB3940" i="4" s="1"/>
  <c r="BC3940" i="4" s="1"/>
  <c r="BA1157" i="4"/>
  <c r="BB1157" i="4" s="1"/>
  <c r="BC1157" i="4" s="1"/>
  <c r="BA231" i="4"/>
  <c r="BB231" i="4" s="1"/>
  <c r="BC231" i="4" s="1"/>
  <c r="BA2035" i="4"/>
  <c r="BB2035" i="4" s="1"/>
  <c r="BC2035" i="4" s="1"/>
  <c r="BA234" i="4"/>
  <c r="BB234" i="4" s="1"/>
  <c r="BC234" i="4" s="1"/>
  <c r="BA1533" i="4"/>
  <c r="BB1533" i="4" s="1"/>
  <c r="BC1533" i="4" s="1"/>
  <c r="BA518" i="4"/>
  <c r="BB518" i="4" s="1"/>
  <c r="BC518" i="4" s="1"/>
  <c r="BA1176" i="4"/>
  <c r="BB1176" i="4" s="1"/>
  <c r="BC1176" i="4" s="1"/>
  <c r="BA8293" i="4"/>
  <c r="BB8293" i="4" s="1"/>
  <c r="BC8293" i="4" s="1"/>
  <c r="BA9769" i="4"/>
  <c r="BB9769" i="4" s="1"/>
  <c r="BC9769" i="4" s="1"/>
  <c r="BA6485" i="4"/>
  <c r="BB6485" i="4" s="1"/>
  <c r="BC6485" i="4" s="1"/>
  <c r="BA10949" i="4"/>
  <c r="BB10949" i="4" s="1"/>
  <c r="BC10949" i="4" s="1"/>
  <c r="BA2173" i="4"/>
  <c r="BB2173" i="4" s="1"/>
  <c r="BC2173" i="4" s="1"/>
  <c r="BA345" i="4"/>
  <c r="BB345" i="4" s="1"/>
  <c r="BC345" i="4" s="1"/>
  <c r="BA1961" i="4"/>
  <c r="BB1961" i="4" s="1"/>
  <c r="BC1961" i="4" s="1"/>
  <c r="BA474" i="4"/>
  <c r="BB474" i="4" s="1"/>
  <c r="BC474" i="4" s="1"/>
  <c r="BA519" i="4"/>
  <c r="BB519" i="4" s="1"/>
  <c r="BC519" i="4" s="1"/>
  <c r="BA603" i="4"/>
  <c r="BB603" i="4" s="1"/>
  <c r="BC603" i="4" s="1"/>
  <c r="BA2671" i="4"/>
  <c r="BB2671" i="4" s="1"/>
  <c r="BC2671" i="4" s="1"/>
  <c r="BA10771" i="4"/>
  <c r="BB10771" i="4" s="1"/>
  <c r="BC10771" i="4" s="1"/>
  <c r="BA800" i="4"/>
  <c r="BB800" i="4" s="1"/>
  <c r="BC800" i="4" s="1"/>
  <c r="BA238" i="4"/>
  <c r="BB238" i="4" s="1"/>
  <c r="BC238" i="4" s="1"/>
  <c r="BA659" i="4"/>
  <c r="BB659" i="4" s="1"/>
  <c r="BC659" i="4" s="1"/>
  <c r="BA332" i="4"/>
  <c r="BB332" i="4" s="1"/>
  <c r="BC332" i="4" s="1"/>
  <c r="BA1688" i="4"/>
  <c r="BB1688" i="4" s="1"/>
  <c r="BC1688" i="4" s="1"/>
  <c r="BA359" i="4"/>
  <c r="BB359" i="4" s="1"/>
  <c r="BC359" i="4" s="1"/>
  <c r="BA607" i="4"/>
  <c r="BB607" i="4" s="1"/>
  <c r="BC607" i="4" s="1"/>
  <c r="BA9068" i="4"/>
  <c r="BB9068" i="4" s="1"/>
  <c r="BC9068" i="4" s="1"/>
  <c r="BA7683" i="4"/>
  <c r="BB7683" i="4" s="1"/>
  <c r="BC7683" i="4" s="1"/>
  <c r="BA9385" i="4"/>
  <c r="BB9385" i="4" s="1"/>
  <c r="BC9385" i="4" s="1"/>
  <c r="BA8484" i="4"/>
  <c r="BB8484" i="4" s="1"/>
  <c r="BC8484" i="4" s="1"/>
  <c r="BA1761" i="4"/>
  <c r="BB1761" i="4" s="1"/>
  <c r="BC1761" i="4" s="1"/>
  <c r="BA803" i="4"/>
  <c r="BB803" i="4" s="1"/>
  <c r="BC803" i="4" s="1"/>
  <c r="BA2444" i="4"/>
  <c r="BB2444" i="4" s="1"/>
  <c r="BC2444" i="4" s="1"/>
  <c r="BA834" i="4"/>
  <c r="BB834" i="4" s="1"/>
  <c r="BC834" i="4" s="1"/>
  <c r="BA560" i="4"/>
  <c r="BB560" i="4" s="1"/>
  <c r="BC560" i="4" s="1"/>
  <c r="BA1026" i="4"/>
  <c r="BB1026" i="4" s="1"/>
  <c r="BC1026" i="4" s="1"/>
  <c r="BA2482" i="4"/>
  <c r="BB2482" i="4" s="1"/>
  <c r="BC2482" i="4" s="1"/>
  <c r="BA10872" i="4"/>
  <c r="BB10872" i="4" s="1"/>
  <c r="BC10872" i="4" s="1"/>
  <c r="BA1421" i="4"/>
  <c r="BB1421" i="4" s="1"/>
  <c r="BC1421" i="4" s="1"/>
  <c r="BA226" i="4"/>
  <c r="BB226" i="4" s="1"/>
  <c r="BC226" i="4" s="1"/>
  <c r="BA1748" i="4"/>
  <c r="BA124" i="4"/>
  <c r="BB124" i="4" s="1"/>
  <c r="BC124" i="4" s="1"/>
  <c r="BA1494" i="4"/>
  <c r="BB1494" i="4" s="1"/>
  <c r="BC1494" i="4" s="1"/>
  <c r="BA501" i="4"/>
  <c r="BB501" i="4" s="1"/>
  <c r="BC501" i="4" s="1"/>
  <c r="BA1037" i="4"/>
  <c r="BA10628" i="4"/>
  <c r="BB10628" i="4" s="1"/>
  <c r="BC10628" i="4" s="1"/>
  <c r="BA8583" i="4"/>
  <c r="BB8583" i="4" s="1"/>
  <c r="BC8583" i="4" s="1"/>
  <c r="BA8929" i="4"/>
  <c r="BB8929" i="4" s="1"/>
  <c r="BC8929" i="4" s="1"/>
  <c r="BA7843" i="4"/>
  <c r="BB7843" i="4" s="1"/>
  <c r="BC7843" i="4" s="1"/>
  <c r="BA2776" i="4"/>
  <c r="BB2776" i="4" s="1"/>
  <c r="BC2776" i="4" s="1"/>
  <c r="BA727" i="4"/>
  <c r="BB727" i="4" s="1"/>
  <c r="BC727" i="4" s="1"/>
  <c r="BA2307" i="4"/>
  <c r="BB2307" i="4" s="1"/>
  <c r="BC2307" i="4" s="1"/>
  <c r="BA1505" i="4"/>
  <c r="BB1505" i="4" s="1"/>
  <c r="BC1505" i="4" s="1"/>
  <c r="BA90" i="4"/>
  <c r="BB90" i="4" s="1"/>
  <c r="BC90" i="4" s="1"/>
  <c r="BA1017" i="4"/>
  <c r="BB1017" i="4" s="1"/>
  <c r="BC1017" i="4" s="1"/>
  <c r="BA3107" i="4"/>
  <c r="BA8499" i="4"/>
  <c r="BB8499" i="4" s="1"/>
  <c r="BC8499" i="4" s="1"/>
  <c r="BA987" i="4"/>
  <c r="BB987" i="4" s="1"/>
  <c r="BC987" i="4" s="1"/>
  <c r="BA62" i="4"/>
  <c r="BB62" i="4" s="1"/>
  <c r="BC62" i="4" s="1"/>
  <c r="BA1473" i="4"/>
  <c r="BB1473" i="4" s="1"/>
  <c r="BC1473" i="4" s="1"/>
  <c r="BA500" i="4"/>
  <c r="BB500" i="4" s="1"/>
  <c r="BC500" i="4" s="1"/>
  <c r="BA1029" i="4"/>
  <c r="BB1029" i="4" s="1"/>
  <c r="BC1029" i="4" s="1"/>
  <c r="BA526" i="4"/>
  <c r="BB526" i="4" s="1"/>
  <c r="BC526" i="4" s="1"/>
  <c r="BA241" i="4"/>
  <c r="BB241" i="4" s="1"/>
  <c r="BC241" i="4" s="1"/>
  <c r="BA9075" i="4"/>
  <c r="BB9075" i="4" s="1"/>
  <c r="BC9075" i="4" s="1"/>
  <c r="BA8226" i="4"/>
  <c r="BB8226" i="4" s="1"/>
  <c r="BC8226" i="4" s="1"/>
  <c r="BA8390" i="4"/>
  <c r="BB8390" i="4" s="1"/>
  <c r="BC8390" i="4" s="1"/>
  <c r="BA9760" i="4"/>
  <c r="BB9760" i="4" s="1"/>
  <c r="BC9760" i="4" s="1"/>
  <c r="BA2224" i="4"/>
  <c r="BA978" i="4"/>
  <c r="BB978" i="4" s="1"/>
  <c r="BC978" i="4" s="1"/>
  <c r="BA1886" i="4"/>
  <c r="BB1886" i="4" s="1"/>
  <c r="BC1886" i="4" s="1"/>
  <c r="BA1583" i="4"/>
  <c r="BB1583" i="4" s="1"/>
  <c r="BC1583" i="4" s="1"/>
  <c r="BA466" i="4"/>
  <c r="BA305" i="4"/>
  <c r="BB305" i="4" s="1"/>
  <c r="BC305" i="4" s="1"/>
  <c r="BA2715" i="4"/>
  <c r="BB2715" i="4" s="1"/>
  <c r="BC2715" i="4" s="1"/>
  <c r="BA10658" i="4"/>
  <c r="BB10658" i="4" s="1"/>
  <c r="BC10658" i="4" s="1"/>
  <c r="BA1402" i="4"/>
  <c r="BA572" i="4"/>
  <c r="BB572" i="4" s="1"/>
  <c r="BC572" i="4" s="1"/>
  <c r="BA781" i="4"/>
  <c r="BB781" i="4" s="1"/>
  <c r="BC781" i="4" s="1"/>
  <c r="BA343" i="4"/>
  <c r="BB343" i="4" s="1"/>
  <c r="BC343" i="4" s="1"/>
  <c r="BA1945" i="4"/>
  <c r="BB1945" i="4" s="1"/>
  <c r="BC1945" i="4" s="1"/>
  <c r="BA219" i="4"/>
  <c r="BB219" i="4" s="1"/>
  <c r="BC219" i="4" s="1"/>
  <c r="BA34" i="4"/>
  <c r="BB34" i="4" s="1"/>
  <c r="BC34" i="4" s="1"/>
  <c r="BA5689" i="4"/>
  <c r="BB5689" i="4" s="1"/>
  <c r="BC5689" i="4" s="1"/>
  <c r="BA6242" i="4"/>
  <c r="BB6242" i="4" s="1"/>
  <c r="BC6242" i="4" s="1"/>
  <c r="BA5555" i="4"/>
  <c r="BB5555" i="4" s="1"/>
  <c r="BC5555" i="4" s="1"/>
  <c r="BA9989" i="4"/>
  <c r="BB9989" i="4" s="1"/>
  <c r="BC9989" i="4" s="1"/>
  <c r="BA2045" i="4"/>
  <c r="BB2045" i="4" s="1"/>
  <c r="BC2045" i="4" s="1"/>
  <c r="BA1395" i="4"/>
  <c r="BB1395" i="4" s="1"/>
  <c r="BC1395" i="4" s="1"/>
  <c r="BA2231" i="4"/>
  <c r="BB2231" i="4" s="1"/>
  <c r="BC2231" i="4" s="1"/>
  <c r="BA1412" i="4"/>
  <c r="BB1412" i="4" s="1"/>
  <c r="BC1412" i="4" s="1"/>
  <c r="BA618" i="4"/>
  <c r="BB618" i="4" s="1"/>
  <c r="BC618" i="4" s="1"/>
  <c r="BA707" i="4"/>
  <c r="BB707" i="4" s="1"/>
  <c r="BC707" i="4" s="1"/>
  <c r="BA2418" i="4"/>
  <c r="BB2418" i="4" s="1"/>
  <c r="BC2418" i="4" s="1"/>
  <c r="BA6740" i="4"/>
  <c r="BB6740" i="4" s="1"/>
  <c r="BC6740" i="4" s="1"/>
  <c r="BA10065" i="4"/>
  <c r="BB10065" i="4" s="1"/>
  <c r="BC10065" i="4" s="1"/>
  <c r="BA197" i="4"/>
  <c r="BB197" i="4" s="1"/>
  <c r="BC197" i="4" s="1"/>
  <c r="BA2205" i="4"/>
  <c r="BB2205" i="4" s="1"/>
  <c r="BC2205" i="4" s="1"/>
  <c r="BA447" i="4"/>
  <c r="BB447" i="4" s="1"/>
  <c r="BC447" i="4" s="1"/>
  <c r="BA820" i="4"/>
  <c r="BB820" i="4" s="1"/>
  <c r="BC820" i="4" s="1"/>
  <c r="BA177" i="4"/>
  <c r="BB177" i="4" s="1"/>
  <c r="BC177" i="4" s="1"/>
  <c r="BA706" i="4"/>
  <c r="BB706" i="4" s="1"/>
  <c r="BC706" i="4" s="1"/>
  <c r="BA6282" i="4"/>
  <c r="BA8198" i="4"/>
  <c r="BB8198" i="4" s="1"/>
  <c r="BC8198" i="4" s="1"/>
  <c r="BA10236" i="4"/>
  <c r="BA251" i="4"/>
  <c r="BB251" i="4" s="1"/>
  <c r="BC251" i="4" s="1"/>
  <c r="BA1952" i="4"/>
  <c r="BB1952" i="4" s="1"/>
  <c r="BC1952" i="4" s="1"/>
  <c r="BA499" i="4"/>
  <c r="BB499" i="4" s="1"/>
  <c r="BC499" i="4" s="1"/>
  <c r="BA2654" i="4"/>
  <c r="BB2654" i="4" s="1"/>
  <c r="BC2654" i="4" s="1"/>
  <c r="BA1694" i="4"/>
  <c r="BA921" i="4"/>
  <c r="BB921" i="4" s="1"/>
  <c r="BC921" i="4" s="1"/>
  <c r="BA10387" i="4"/>
  <c r="BB10387" i="4" s="1"/>
  <c r="BC10387" i="4" s="1"/>
  <c r="BA8440" i="4"/>
  <c r="BB8440" i="4" s="1"/>
  <c r="BC8440" i="4" s="1"/>
  <c r="BA8164" i="4"/>
  <c r="BB8164" i="4" s="1"/>
  <c r="BC8164" i="4" s="1"/>
  <c r="BA10458" i="4"/>
  <c r="BB10458" i="4" s="1"/>
  <c r="BC10458" i="4" s="1"/>
  <c r="BA272" i="4"/>
  <c r="BA1517" i="4"/>
  <c r="BB1517" i="4" s="1"/>
  <c r="BC1517" i="4" s="1"/>
  <c r="BA615" i="4"/>
  <c r="BB615" i="4" s="1"/>
  <c r="BC615" i="4" s="1"/>
  <c r="BA2241" i="4"/>
  <c r="BB2241" i="4" s="1"/>
  <c r="BC2241" i="4" s="1"/>
  <c r="BA364" i="4"/>
  <c r="BB364" i="4" s="1"/>
  <c r="BC364" i="4" s="1"/>
  <c r="BA104" i="4"/>
  <c r="BA8580" i="4"/>
  <c r="BB8580" i="4" s="1"/>
  <c r="BC8580" i="4" s="1"/>
  <c r="BA9971" i="4"/>
  <c r="BB9971" i="4" s="1"/>
  <c r="BC9971" i="4" s="1"/>
  <c r="BA5391" i="4"/>
  <c r="BB5391" i="4" s="1"/>
  <c r="BC5391" i="4" s="1"/>
  <c r="BA717" i="4"/>
  <c r="BB717" i="4" s="1"/>
  <c r="BC717" i="4" s="1"/>
  <c r="BA1754" i="4"/>
  <c r="BB1754" i="4" s="1"/>
  <c r="BC1754" i="4" s="1"/>
  <c r="BA1315" i="4"/>
  <c r="BB1315" i="4" s="1"/>
  <c r="BC1315" i="4" s="1"/>
  <c r="BA1719" i="4"/>
  <c r="BB1719" i="4" s="1"/>
  <c r="BC1719" i="4" s="1"/>
  <c r="BA1512" i="4"/>
  <c r="BB1512" i="4" s="1"/>
  <c r="BC1512" i="4" s="1"/>
  <c r="BA87" i="4"/>
  <c r="BB87" i="4" s="1"/>
  <c r="BC87" i="4" s="1"/>
  <c r="BA10636" i="4"/>
  <c r="BB10636" i="4" s="1"/>
  <c r="BC10636" i="4" s="1"/>
  <c r="BA7849" i="4"/>
  <c r="BB7849" i="4" s="1"/>
  <c r="BC7849" i="4" s="1"/>
  <c r="BA8790" i="4"/>
  <c r="BB8790" i="4" s="1"/>
  <c r="BC8790" i="4" s="1"/>
  <c r="BA10902" i="4"/>
  <c r="BB10902" i="4" s="1"/>
  <c r="BC10902" i="4" s="1"/>
  <c r="BA336" i="4"/>
  <c r="BB336" i="4" s="1"/>
  <c r="BC336" i="4" s="1"/>
  <c r="BA2324" i="4"/>
  <c r="BB2324" i="4" s="1"/>
  <c r="BC2324" i="4" s="1"/>
  <c r="BA937" i="4"/>
  <c r="BB937" i="4" s="1"/>
  <c r="BC937" i="4" s="1"/>
  <c r="BA2275" i="4"/>
  <c r="BB2275" i="4" s="1"/>
  <c r="BC2275" i="4" s="1"/>
  <c r="BA137" i="4"/>
  <c r="BB137" i="4" s="1"/>
  <c r="BC137" i="4" s="1"/>
  <c r="BA693" i="4"/>
  <c r="BB693" i="4" s="1"/>
  <c r="BC693" i="4" s="1"/>
  <c r="BA6072" i="4"/>
  <c r="BB6072" i="4" s="1"/>
  <c r="BC6072" i="4" s="1"/>
  <c r="BA9899" i="4"/>
  <c r="BB9899" i="4" s="1"/>
  <c r="BC9899" i="4" s="1"/>
  <c r="BA9747" i="4"/>
  <c r="BB9747" i="4" s="1"/>
  <c r="BC9747" i="4" s="1"/>
  <c r="BA753" i="4"/>
  <c r="BB753" i="4" s="1"/>
  <c r="BC753" i="4" s="1"/>
  <c r="BA2116" i="4"/>
  <c r="BB2116" i="4" s="1"/>
  <c r="BC2116" i="4" s="1"/>
  <c r="BA1102" i="4"/>
  <c r="BB1102" i="4" s="1"/>
  <c r="BC1102" i="4" s="1"/>
  <c r="BA1837" i="4"/>
  <c r="BB1837" i="4" s="1"/>
  <c r="BC1837" i="4" s="1"/>
  <c r="BA419" i="4"/>
  <c r="BB419" i="4" s="1"/>
  <c r="BC419" i="4" s="1"/>
  <c r="BA113" i="4"/>
  <c r="BB113" i="4" s="1"/>
  <c r="BC113" i="4" s="1"/>
  <c r="BA9114" i="4"/>
  <c r="BB9114" i="4" s="1"/>
  <c r="BC9114" i="4" s="1"/>
  <c r="BA5072" i="4"/>
  <c r="BA9736" i="4"/>
  <c r="BB9736" i="4" s="1"/>
  <c r="BC9736" i="4" s="1"/>
  <c r="BA8716" i="4"/>
  <c r="BB8716" i="4" s="1"/>
  <c r="BC8716" i="4" s="1"/>
  <c r="BA637" i="4"/>
  <c r="BB637" i="4" s="1"/>
  <c r="BC637" i="4" s="1"/>
  <c r="BA1608" i="4"/>
  <c r="BB1608" i="4" s="1"/>
  <c r="BC1608" i="4" s="1"/>
  <c r="BA528" i="4"/>
  <c r="BB528" i="4" s="1"/>
  <c r="BC528" i="4" s="1"/>
  <c r="BA1986" i="4"/>
  <c r="BB1986" i="4" s="1"/>
  <c r="BC1986" i="4" s="1"/>
  <c r="BA914" i="4"/>
  <c r="BB914" i="4" s="1"/>
  <c r="BC914" i="4" s="1"/>
  <c r="BA601" i="4"/>
  <c r="BB601" i="4" s="1"/>
  <c r="BC601" i="4" s="1"/>
  <c r="BA7364" i="4"/>
  <c r="BB7364" i="4" s="1"/>
  <c r="BC7364" i="4" s="1"/>
  <c r="BA3747" i="4"/>
  <c r="BB3747" i="4" s="1"/>
  <c r="BC3747" i="4" s="1"/>
  <c r="BA10563" i="4"/>
  <c r="BB10563" i="4" s="1"/>
  <c r="BC10563" i="4" s="1"/>
  <c r="BA391" i="4"/>
  <c r="BB391" i="4" s="1"/>
  <c r="BC391" i="4" s="1"/>
  <c r="BA2167" i="4"/>
  <c r="BB2167" i="4" s="1"/>
  <c r="BC2167" i="4" s="1"/>
  <c r="BA2220" i="4"/>
  <c r="BB2220" i="4" s="1"/>
  <c r="BC2220" i="4" s="1"/>
  <c r="BA8" i="4"/>
  <c r="BB8" i="4" s="1"/>
  <c r="BC8" i="4" s="1"/>
  <c r="BA1857" i="4"/>
  <c r="BB1857" i="4" s="1"/>
  <c r="BC1857" i="4" s="1"/>
  <c r="BA191" i="4"/>
  <c r="BB191" i="4" s="1"/>
  <c r="BC191" i="4" s="1"/>
  <c r="BA9413" i="4"/>
  <c r="BB9413" i="4" s="1"/>
  <c r="BC9413" i="4" s="1"/>
  <c r="BA6331" i="4"/>
  <c r="BB6331" i="4" s="1"/>
  <c r="BC6331" i="4" s="1"/>
  <c r="BA8817" i="4"/>
  <c r="BB8817" i="4" s="1"/>
  <c r="BC8817" i="4" s="1"/>
  <c r="BA10016" i="4"/>
  <c r="BB10016" i="4" s="1"/>
  <c r="BC10016" i="4" s="1"/>
  <c r="BA773" i="4"/>
  <c r="BB773" i="4" s="1"/>
  <c r="BC773" i="4" s="1"/>
  <c r="BA2157" i="4"/>
  <c r="BB2157" i="4" s="1"/>
  <c r="BC2157" i="4" s="1"/>
  <c r="BA657" i="4"/>
  <c r="BB657" i="4" s="1"/>
  <c r="BC657" i="4" s="1"/>
  <c r="BA1620" i="4"/>
  <c r="BB1620" i="4" s="1"/>
  <c r="BC1620" i="4" s="1"/>
  <c r="BA399" i="4"/>
  <c r="BB399" i="4" s="1"/>
  <c r="BC399" i="4" s="1"/>
  <c r="BA394" i="4"/>
  <c r="BB394" i="4" s="1"/>
  <c r="BC394" i="4" s="1"/>
  <c r="BA7235" i="4"/>
  <c r="BB7235" i="4" s="1"/>
  <c r="BC7235" i="4" s="1"/>
  <c r="BA9623" i="4"/>
  <c r="BB9623" i="4" s="1"/>
  <c r="BC9623" i="4" s="1"/>
  <c r="BA2975" i="4"/>
  <c r="BB2975" i="4" s="1"/>
  <c r="BC2975" i="4" s="1"/>
  <c r="BA668" i="4"/>
  <c r="BB668" i="4" s="1"/>
  <c r="BC668" i="4" s="1"/>
  <c r="BA2777" i="4"/>
  <c r="BB2777" i="4" s="1"/>
  <c r="BC2777" i="4" s="1"/>
  <c r="BA1623" i="4"/>
  <c r="BB1623" i="4" s="1"/>
  <c r="BC1623" i="4" s="1"/>
  <c r="BA268" i="4"/>
  <c r="BB268" i="4" s="1"/>
  <c r="BC268" i="4" s="1"/>
  <c r="BA1850" i="4"/>
  <c r="BB1850" i="4" s="1"/>
  <c r="BC1850" i="4" s="1"/>
  <c r="BA200" i="4"/>
  <c r="BB200" i="4" s="1"/>
  <c r="BC200" i="4" s="1"/>
  <c r="BA7457" i="4"/>
  <c r="BB7457" i="4" s="1"/>
  <c r="BC7457" i="4" s="1"/>
  <c r="BA4527" i="4"/>
  <c r="BB4527" i="4" s="1"/>
  <c r="BC4527" i="4" s="1"/>
  <c r="BA10898" i="4"/>
  <c r="BB10898" i="4" s="1"/>
  <c r="BC10898" i="4" s="1"/>
  <c r="BA10943" i="4"/>
  <c r="BB10943" i="4" s="1"/>
  <c r="BC10943" i="4" s="1"/>
  <c r="BA536" i="4"/>
  <c r="BB536" i="4" s="1"/>
  <c r="BC536" i="4" s="1"/>
  <c r="BA1528" i="4"/>
  <c r="BB1528" i="4" s="1"/>
  <c r="BC1528" i="4" s="1"/>
  <c r="BA527" i="4"/>
  <c r="BB527" i="4" s="1"/>
  <c r="BC527" i="4" s="1"/>
  <c r="BA2266" i="4"/>
  <c r="BB2266" i="4" s="1"/>
  <c r="BC2266" i="4" s="1"/>
  <c r="BA990" i="4"/>
  <c r="BB990" i="4" s="1"/>
  <c r="BC990" i="4" s="1"/>
  <c r="BA757" i="4"/>
  <c r="BB757" i="4" s="1"/>
  <c r="BC757" i="4" s="1"/>
  <c r="BA7632" i="4"/>
  <c r="BB7632" i="4" s="1"/>
  <c r="BC7632" i="4" s="1"/>
  <c r="BA9638" i="4"/>
  <c r="BB9638" i="4" s="1"/>
  <c r="BC9638" i="4" s="1"/>
  <c r="BA5720" i="4"/>
  <c r="BB5720" i="4" s="1"/>
  <c r="BC5720" i="4" s="1"/>
  <c r="BA650" i="4"/>
  <c r="BB650" i="4" s="1"/>
  <c r="BC650" i="4" s="1"/>
  <c r="BA1998" i="4"/>
  <c r="BB1998" i="4" s="1"/>
  <c r="BC1998" i="4" s="1"/>
  <c r="BA454" i="4"/>
  <c r="BB454" i="4" s="1"/>
  <c r="BC454" i="4" s="1"/>
  <c r="BA1690" i="4"/>
  <c r="BB1690" i="4" s="1"/>
  <c r="BC1690" i="4" s="1"/>
  <c r="BA379" i="4"/>
  <c r="BB379" i="4" s="1"/>
  <c r="BC379" i="4" s="1"/>
  <c r="BA224" i="4"/>
  <c r="BB224" i="4" s="1"/>
  <c r="BC224" i="4" s="1"/>
  <c r="BA3269" i="4"/>
  <c r="BA8977" i="4"/>
  <c r="BB8977" i="4" s="1"/>
  <c r="BC8977" i="4" s="1"/>
  <c r="BA10332" i="4"/>
  <c r="BA996" i="4"/>
  <c r="BB996" i="4" s="1"/>
  <c r="BC996" i="4" s="1"/>
  <c r="BA1308" i="4"/>
  <c r="BB1308" i="4" s="1"/>
  <c r="BC1308" i="4" s="1"/>
  <c r="BA930" i="4"/>
  <c r="BB930" i="4" s="1"/>
  <c r="BC930" i="4" s="1"/>
  <c r="BA2554" i="4"/>
  <c r="BB2554" i="4" s="1"/>
  <c r="BC2554" i="4" s="1"/>
  <c r="BA1195" i="4"/>
  <c r="BB1195" i="4" s="1"/>
  <c r="BC1195" i="4" s="1"/>
  <c r="BA130" i="4"/>
  <c r="BA361" i="4"/>
  <c r="BB361" i="4" s="1"/>
  <c r="BC361" i="4" s="1"/>
  <c r="BA8088" i="4"/>
  <c r="BB8088" i="4" s="1"/>
  <c r="BC8088" i="4" s="1"/>
  <c r="BA10669" i="4"/>
  <c r="BB10669" i="4" s="1"/>
  <c r="BC10669" i="4" s="1"/>
  <c r="BA9988" i="4"/>
  <c r="BB9988" i="4" s="1"/>
  <c r="BC9988" i="4" s="1"/>
  <c r="BA10132" i="4"/>
  <c r="BB10132" i="4" s="1"/>
  <c r="BC10132" i="4" s="1"/>
  <c r="BA331" i="4"/>
  <c r="BB331" i="4" s="1"/>
  <c r="BC331" i="4" s="1"/>
  <c r="BA1287" i="4"/>
  <c r="BB1287" i="4" s="1"/>
  <c r="BC1287" i="4" s="1"/>
  <c r="BA764" i="4"/>
  <c r="BB764" i="4" s="1"/>
  <c r="BC764" i="4" s="1"/>
  <c r="BA2905" i="4"/>
  <c r="BB2905" i="4" s="1"/>
  <c r="BC2905" i="4" s="1"/>
  <c r="BA506" i="4"/>
  <c r="BA1420" i="4"/>
  <c r="BB1420" i="4" s="1"/>
  <c r="BC1420" i="4" s="1"/>
  <c r="BA5265" i="4"/>
  <c r="BB5265" i="4" s="1"/>
  <c r="BC5265" i="4" s="1"/>
  <c r="BA10159" i="4"/>
  <c r="BB10159" i="4" s="1"/>
  <c r="BC10159" i="4" s="1"/>
  <c r="BA2615" i="4"/>
  <c r="BB2615" i="4" s="1"/>
  <c r="BC2615" i="4" s="1"/>
  <c r="BA42" i="4"/>
  <c r="BB42" i="4" s="1"/>
  <c r="BC42" i="4" s="1"/>
  <c r="L41" i="5" s="1"/>
  <c r="BA1327" i="4"/>
  <c r="BB1327" i="4" s="1"/>
  <c r="BC1327" i="4" s="1"/>
  <c r="BA211" i="4"/>
  <c r="BB211" i="4" s="1"/>
  <c r="BC211" i="4" s="1"/>
  <c r="BA989" i="4"/>
  <c r="BA453" i="4"/>
  <c r="BB453" i="4" s="1"/>
  <c r="BC453" i="4" s="1"/>
  <c r="BA598" i="4"/>
  <c r="BB598" i="4" s="1"/>
  <c r="BC598" i="4" s="1"/>
  <c r="BA6724" i="4"/>
  <c r="BB6724" i="4" s="1"/>
  <c r="BC6724" i="4" s="1"/>
  <c r="BA10331" i="4"/>
  <c r="BB10331" i="4" s="1"/>
  <c r="BC10331" i="4" s="1"/>
  <c r="BA8702" i="4"/>
  <c r="BB8702" i="4" s="1"/>
  <c r="BC8702" i="4" s="1"/>
  <c r="BA1114" i="4"/>
  <c r="BB1114" i="4" s="1"/>
  <c r="BC1114" i="4" s="1"/>
  <c r="BA869" i="4"/>
  <c r="BB869" i="4" s="1"/>
  <c r="BC869" i="4" s="1"/>
  <c r="BA2501" i="4"/>
  <c r="BB2501" i="4" s="1"/>
  <c r="BC2501" i="4" s="1"/>
  <c r="BA1091" i="4"/>
  <c r="BB1091" i="4" s="1"/>
  <c r="BC1091" i="4" s="1"/>
  <c r="BA2319" i="4"/>
  <c r="BB2319" i="4" s="1"/>
  <c r="BC2319" i="4" s="1"/>
  <c r="BA1613" i="4"/>
  <c r="BB1613" i="4" s="1"/>
  <c r="BC1613" i="4" s="1"/>
  <c r="BA569" i="4"/>
  <c r="BB569" i="4" s="1"/>
  <c r="BC569" i="4" s="1"/>
  <c r="BA10086" i="4"/>
  <c r="BB10086" i="4" s="1"/>
  <c r="BC10086" i="4" s="1"/>
  <c r="BA2589" i="4"/>
  <c r="BB2589" i="4" s="1"/>
  <c r="BC2589" i="4" s="1"/>
  <c r="BA1467" i="4"/>
  <c r="BB1467" i="4" s="1"/>
  <c r="BC1467" i="4" s="1"/>
  <c r="BA8712" i="4"/>
  <c r="BB8712" i="4" s="1"/>
  <c r="BC8712" i="4" s="1"/>
  <c r="BA2067" i="4"/>
  <c r="BB2067" i="4" s="1"/>
  <c r="BC2067" i="4" s="1"/>
  <c r="BA589" i="4"/>
  <c r="BB589" i="4" s="1"/>
  <c r="BC589" i="4" s="1"/>
  <c r="BA1758" i="4"/>
  <c r="BB1758" i="4" s="1"/>
  <c r="BC1758" i="4" s="1"/>
  <c r="BA565" i="4"/>
  <c r="BB565" i="4" s="1"/>
  <c r="BC565" i="4" s="1"/>
  <c r="BA154" i="4"/>
  <c r="BB154" i="4" s="1"/>
  <c r="BC154" i="4" s="1"/>
  <c r="BA228" i="4"/>
  <c r="BB228" i="4" s="1"/>
  <c r="BC228" i="4" s="1"/>
  <c r="BA3053" i="4"/>
  <c r="BB3053" i="4" s="1"/>
  <c r="BC3053" i="4" s="1"/>
  <c r="BA7611" i="4"/>
  <c r="BA381" i="4"/>
  <c r="BB381" i="4" s="1"/>
  <c r="BC381" i="4" s="1"/>
  <c r="BA1238" i="4"/>
  <c r="BB1238" i="4" s="1"/>
  <c r="BC1238" i="4" s="1"/>
  <c r="BA383" i="4"/>
  <c r="BB383" i="4" s="1"/>
  <c r="BC383" i="4" s="1"/>
  <c r="BA2608" i="4"/>
  <c r="BB2608" i="4" s="1"/>
  <c r="BC2608" i="4" s="1"/>
  <c r="BA320" i="4"/>
  <c r="BB320" i="4" s="1"/>
  <c r="BC320" i="4" s="1"/>
  <c r="BA1835" i="4"/>
  <c r="BB1835" i="4" s="1"/>
  <c r="BC1835" i="4" s="1"/>
  <c r="BA933" i="4"/>
  <c r="BB933" i="4" s="1"/>
  <c r="BC933" i="4" s="1"/>
  <c r="BA10855" i="4"/>
  <c r="BB10855" i="4" s="1"/>
  <c r="BC10855" i="4" s="1"/>
  <c r="BA5488" i="4"/>
  <c r="BB5488" i="4" s="1"/>
  <c r="BC5488" i="4" s="1"/>
  <c r="BA10469" i="4"/>
  <c r="BB10469" i="4" s="1"/>
  <c r="BC10469" i="4" s="1"/>
  <c r="BA3684" i="4"/>
  <c r="BB3684" i="4" s="1"/>
  <c r="BC3684" i="4" s="1"/>
  <c r="BA1599" i="4"/>
  <c r="BB1599" i="4" s="1"/>
  <c r="BC1599" i="4" s="1"/>
  <c r="BA545" i="4"/>
  <c r="BB545" i="4" s="1"/>
  <c r="BC545" i="4" s="1"/>
  <c r="BA1661" i="4"/>
  <c r="BB1661" i="4" s="1"/>
  <c r="BC1661" i="4" s="1"/>
  <c r="BA703" i="4"/>
  <c r="BB703" i="4" s="1"/>
  <c r="BC703" i="4" s="1"/>
  <c r="BA2262" i="4"/>
  <c r="BB2262" i="4" s="1"/>
  <c r="BC2262" i="4" s="1"/>
  <c r="BA114" i="4"/>
  <c r="BB114" i="4" s="1"/>
  <c r="BC114" i="4" s="1"/>
  <c r="BA4372" i="4"/>
  <c r="BB4372" i="4" s="1"/>
  <c r="BC4372" i="4" s="1"/>
  <c r="BA9066" i="4"/>
  <c r="BB9066" i="4" s="1"/>
  <c r="BC9066" i="4" s="1"/>
  <c r="BA7590" i="4"/>
  <c r="BB7590" i="4" s="1"/>
  <c r="BC7590" i="4" s="1"/>
  <c r="BA126" i="4"/>
  <c r="BB126" i="4" s="1"/>
  <c r="BC126" i="4" s="1"/>
  <c r="BA695" i="4"/>
  <c r="BB695" i="4" s="1"/>
  <c r="BC695" i="4" s="1"/>
  <c r="BA1670" i="4"/>
  <c r="BB1670" i="4" s="1"/>
  <c r="BC1670" i="4" s="1"/>
  <c r="BA743" i="4"/>
  <c r="BB743" i="4" s="1"/>
  <c r="BC743" i="4" s="1"/>
  <c r="BA2387" i="4"/>
  <c r="BB2387" i="4" s="1"/>
  <c r="BC2387" i="4" s="1"/>
  <c r="BA648" i="4"/>
  <c r="BB648" i="4" s="1"/>
  <c r="BC648" i="4" s="1"/>
  <c r="BA2214" i="4"/>
  <c r="BB2214" i="4" s="1"/>
  <c r="BC2214" i="4" s="1"/>
  <c r="BA8283" i="4"/>
  <c r="BB8283" i="4" s="1"/>
  <c r="BC8283" i="4" s="1"/>
  <c r="BA2775" i="4"/>
  <c r="BB2775" i="4" s="1"/>
  <c r="BC2775" i="4" s="1"/>
  <c r="BA2058" i="4"/>
  <c r="BB2058" i="4" s="1"/>
  <c r="BC2058" i="4" s="1"/>
  <c r="BA147" i="4"/>
  <c r="BB147" i="4" s="1"/>
  <c r="BC147" i="4" s="1"/>
  <c r="BA1349" i="4"/>
  <c r="BA574" i="4"/>
  <c r="BB574" i="4" s="1"/>
  <c r="BC574" i="4" s="1"/>
  <c r="BA2388" i="4"/>
  <c r="BB2388" i="4" s="1"/>
  <c r="BC2388" i="4" s="1"/>
  <c r="BA522" i="4"/>
  <c r="BB522" i="4" s="1"/>
  <c r="BC522" i="4" s="1"/>
  <c r="BA839" i="4"/>
  <c r="BB839" i="4" s="1"/>
  <c r="BC839" i="4" s="1"/>
  <c r="BA11089" i="4"/>
  <c r="BB11089" i="4" s="1"/>
  <c r="BC11089" i="4" s="1"/>
  <c r="BA8438" i="4"/>
  <c r="BB8438" i="4" s="1"/>
  <c r="BC8438" i="4" s="1"/>
  <c r="BA9531" i="4"/>
  <c r="BB9531" i="4" s="1"/>
  <c r="BC9531" i="4" s="1"/>
  <c r="BA667" i="4"/>
  <c r="BB667" i="4" s="1"/>
  <c r="BC667" i="4" s="1"/>
  <c r="BA1076" i="4"/>
  <c r="BB1076" i="4" s="1"/>
  <c r="BC1076" i="4" s="1"/>
  <c r="BA167" i="4"/>
  <c r="BB167" i="4" s="1"/>
  <c r="BC167" i="4" s="1"/>
  <c r="BA10462" i="4"/>
  <c r="BB10462" i="4" s="1"/>
  <c r="BC10462" i="4" s="1"/>
  <c r="BA1444" i="4"/>
  <c r="BB1444" i="4" s="1"/>
  <c r="BC1444" i="4" s="1"/>
  <c r="BA243" i="4"/>
  <c r="BB243" i="4" s="1"/>
  <c r="BC243" i="4" s="1"/>
  <c r="BA9592" i="4"/>
  <c r="BB9592" i="4" s="1"/>
  <c r="BC9592" i="4" s="1"/>
  <c r="BA2764" i="4"/>
  <c r="BB2764" i="4" s="1"/>
  <c r="BC2764" i="4" s="1"/>
  <c r="BA13" i="4"/>
  <c r="F3" i="5"/>
  <c r="BA8899" i="4"/>
  <c r="BA2681" i="4"/>
  <c r="BB2681" i="4" s="1"/>
  <c r="BC2681" i="4" s="1"/>
  <c r="BA10634" i="4"/>
  <c r="BB10634" i="4" s="1"/>
  <c r="BC10634" i="4" s="1"/>
  <c r="BA4095" i="4"/>
  <c r="BB4095" i="4" s="1"/>
  <c r="BC4095" i="4" s="1"/>
  <c r="BA10950" i="4"/>
  <c r="BB10950" i="4" s="1"/>
  <c r="BC10950" i="4" s="1"/>
  <c r="BA10152" i="4"/>
  <c r="BB10152" i="4" s="1"/>
  <c r="BC10152" i="4" s="1"/>
  <c r="BA8725" i="4"/>
  <c r="BB8725" i="4" s="1"/>
  <c r="BC8725" i="4" s="1"/>
  <c r="BA7957" i="4"/>
  <c r="BB7957" i="4" s="1"/>
  <c r="BC7957" i="4" s="1"/>
  <c r="BA3497" i="4"/>
  <c r="BB3497" i="4" s="1"/>
  <c r="BC3497" i="4" s="1"/>
  <c r="BA2559" i="4"/>
  <c r="BB2559" i="4" s="1"/>
  <c r="BC2559" i="4" s="1"/>
  <c r="BA5876" i="4"/>
  <c r="BB5876" i="4" s="1"/>
  <c r="BC5876" i="4" s="1"/>
  <c r="BA3774" i="4"/>
  <c r="BB3774" i="4" s="1"/>
  <c r="BC3774" i="4" s="1"/>
  <c r="BA10854" i="4"/>
  <c r="BB10854" i="4" s="1"/>
  <c r="BC10854" i="4" s="1"/>
  <c r="BA10301" i="4"/>
  <c r="BB10301" i="4" s="1"/>
  <c r="BC10301" i="4" s="1"/>
  <c r="BA10144" i="4"/>
  <c r="BB10144" i="4" s="1"/>
  <c r="BC10144" i="4" s="1"/>
  <c r="BA9775" i="4"/>
  <c r="BB9775" i="4" s="1"/>
  <c r="BC9775" i="4" s="1"/>
  <c r="BA2053" i="4"/>
  <c r="BB2053" i="4" s="1"/>
  <c r="BC2053" i="4" s="1"/>
  <c r="BA2854" i="4"/>
  <c r="BB2854" i="4" s="1"/>
  <c r="BC2854" i="4" s="1"/>
  <c r="BA8961" i="4"/>
  <c r="BB8961" i="4" s="1"/>
  <c r="BC8961" i="4" s="1"/>
  <c r="BA4296" i="4"/>
  <c r="BB4296" i="4" s="1"/>
  <c r="BC4296" i="4" s="1"/>
  <c r="BA9447" i="4"/>
  <c r="BB9447" i="4" s="1"/>
  <c r="BC9447" i="4" s="1"/>
  <c r="BA9746" i="4"/>
  <c r="BB9746" i="4" s="1"/>
  <c r="BC9746" i="4" s="1"/>
  <c r="BA8334" i="4"/>
  <c r="BA10542" i="4"/>
  <c r="BB10542" i="4" s="1"/>
  <c r="BC10542" i="4" s="1"/>
  <c r="BA8033" i="4"/>
  <c r="BB8033" i="4" s="1"/>
  <c r="BC8033" i="4" s="1"/>
  <c r="BA10811" i="4"/>
  <c r="BB10811" i="4" s="1"/>
  <c r="BC10811" i="4" s="1"/>
  <c r="BA3141" i="4"/>
  <c r="BB3141" i="4" s="1"/>
  <c r="BC3141" i="4" s="1"/>
  <c r="BA8045" i="4"/>
  <c r="BB8045" i="4" s="1"/>
  <c r="BC8045" i="4" s="1"/>
  <c r="BA2638" i="4"/>
  <c r="BB2638" i="4" s="1"/>
  <c r="BC2638" i="4" s="1"/>
  <c r="BA5755" i="4"/>
  <c r="BB5755" i="4" s="1"/>
  <c r="BC5755" i="4" s="1"/>
  <c r="BA9897" i="4"/>
  <c r="BA8068" i="4"/>
  <c r="BB8068" i="4" s="1"/>
  <c r="BC8068" i="4" s="1"/>
  <c r="BA8866" i="4"/>
  <c r="BB8866" i="4" s="1"/>
  <c r="BC8866" i="4" s="1"/>
  <c r="BA7901" i="4"/>
  <c r="BB7901" i="4" s="1"/>
  <c r="BC7901" i="4" s="1"/>
  <c r="BA10799" i="4"/>
  <c r="BB10799" i="4" s="1"/>
  <c r="BC10799" i="4" s="1"/>
  <c r="BA1943" i="4"/>
  <c r="BB1943" i="4" s="1"/>
  <c r="BC1943" i="4" s="1"/>
  <c r="BA7801" i="4"/>
  <c r="BB7801" i="4" s="1"/>
  <c r="BC7801" i="4" s="1"/>
  <c r="BA8072" i="4"/>
  <c r="BB8072" i="4" s="1"/>
  <c r="BC8072" i="4" s="1"/>
  <c r="BA2759" i="4"/>
  <c r="BB2759" i="4" s="1"/>
  <c r="BC2759" i="4" s="1"/>
  <c r="BA10894" i="4"/>
  <c r="BB10894" i="4" s="1"/>
  <c r="BC10894" i="4" s="1"/>
  <c r="BA3284" i="4"/>
  <c r="BB3284" i="4" s="1"/>
  <c r="BC3284" i="4" s="1"/>
  <c r="BA9857" i="4"/>
  <c r="BA10996" i="4"/>
  <c r="BB10996" i="4" s="1"/>
  <c r="BC10996" i="4" s="1"/>
  <c r="BA2485" i="4"/>
  <c r="BB2485" i="4" s="1"/>
  <c r="BC2485" i="4" s="1"/>
  <c r="BA10901" i="4"/>
  <c r="BA3642" i="4"/>
  <c r="BB3642" i="4" s="1"/>
  <c r="BC3642" i="4" s="1"/>
  <c r="BA8475" i="4"/>
  <c r="BB8475" i="4" s="1"/>
  <c r="BC8475" i="4" s="1"/>
  <c r="BA6739" i="4"/>
  <c r="BB6739" i="4" s="1"/>
  <c r="BC6739" i="4" s="1"/>
  <c r="BA2178" i="4"/>
  <c r="BB2178" i="4" s="1"/>
  <c r="BC2178" i="4" s="1"/>
  <c r="BA8558" i="4"/>
  <c r="BB8558" i="4" s="1"/>
  <c r="BC8558" i="4" s="1"/>
  <c r="BA7424" i="4"/>
  <c r="BB7424" i="4" s="1"/>
  <c r="BC7424" i="4" s="1"/>
  <c r="BA10990" i="4"/>
  <c r="BB10990" i="4" s="1"/>
  <c r="BC10990" i="4" s="1"/>
  <c r="BA9763" i="4"/>
  <c r="BB9763" i="4" s="1"/>
  <c r="BC9763" i="4" s="1"/>
  <c r="BA2918" i="4"/>
  <c r="BB2918" i="4" s="1"/>
  <c r="BC2918" i="4" s="1"/>
  <c r="BA8749" i="4"/>
  <c r="BB8749" i="4" s="1"/>
  <c r="BC8749" i="4" s="1"/>
  <c r="BA3134" i="4"/>
  <c r="BB3134" i="4" s="1"/>
  <c r="BC3134" i="4" s="1"/>
  <c r="BA4046" i="4"/>
  <c r="BA8272" i="4"/>
  <c r="BB8272" i="4" s="1"/>
  <c r="BC8272" i="4" s="1"/>
  <c r="BA2782" i="4"/>
  <c r="BB2782" i="4" s="1"/>
  <c r="BC2782" i="4" s="1"/>
  <c r="BA10333" i="4"/>
  <c r="BB10333" i="4" s="1"/>
  <c r="BC10333" i="4" s="1"/>
  <c r="BA3704" i="4"/>
  <c r="BB3704" i="4" s="1"/>
  <c r="BC3704" i="4" s="1"/>
  <c r="BA8403" i="4"/>
  <c r="BB8403" i="4" s="1"/>
  <c r="BC8403" i="4" s="1"/>
  <c r="BA11001" i="4"/>
  <c r="BB11001" i="4" s="1"/>
  <c r="BC11001" i="4" s="1"/>
  <c r="BA2689" i="4"/>
  <c r="BB2689" i="4" s="1"/>
  <c r="BC2689" i="4" s="1"/>
  <c r="BA7215" i="4"/>
  <c r="BA4252" i="4"/>
  <c r="BB4252" i="4" s="1"/>
  <c r="BC4252" i="4" s="1"/>
  <c r="BA10194" i="4"/>
  <c r="BB10194" i="4" s="1"/>
  <c r="BC10194" i="4" s="1"/>
  <c r="BA4515" i="4"/>
  <c r="BB4515" i="4" s="1"/>
  <c r="BC4515" i="4" s="1"/>
  <c r="BA3852" i="4"/>
  <c r="BB3852" i="4" s="1"/>
  <c r="BC3852" i="4" s="1"/>
  <c r="BA5478" i="4"/>
  <c r="BB5478" i="4" s="1"/>
  <c r="BC5478" i="4" s="1"/>
  <c r="BA10041" i="4"/>
  <c r="BB10041" i="4" s="1"/>
  <c r="BC10041" i="4" s="1"/>
  <c r="BA3142" i="4"/>
  <c r="BB3142" i="4" s="1"/>
  <c r="BC3142" i="4" s="1"/>
  <c r="BA10053" i="4"/>
  <c r="BB10053" i="4" s="1"/>
  <c r="BC10053" i="4" s="1"/>
  <c r="BA10096" i="4"/>
  <c r="BB10096" i="4" s="1"/>
  <c r="BC10096" i="4" s="1"/>
  <c r="BA1170" i="4"/>
  <c r="BB1170" i="4" s="1"/>
  <c r="BC1170" i="4" s="1"/>
  <c r="BA9311" i="4"/>
  <c r="BB9311" i="4" s="1"/>
  <c r="BC9311" i="4" s="1"/>
  <c r="BA7194" i="4"/>
  <c r="BB7194" i="4" s="1"/>
  <c r="BC7194" i="4" s="1"/>
  <c r="BA4360" i="4"/>
  <c r="BB4360" i="4" s="1"/>
  <c r="BC4360" i="4" s="1"/>
  <c r="BA10424" i="4"/>
  <c r="BB10424" i="4" s="1"/>
  <c r="BC10424" i="4" s="1"/>
  <c r="BA2211" i="4"/>
  <c r="BB2211" i="4" s="1"/>
  <c r="BC2211" i="4" s="1"/>
  <c r="BA9913" i="4"/>
  <c r="BB9913" i="4" s="1"/>
  <c r="BC9913" i="4" s="1"/>
  <c r="BA8035" i="4"/>
  <c r="BB8035" i="4" s="1"/>
  <c r="BC8035" i="4" s="1"/>
  <c r="BA4908" i="4"/>
  <c r="BB4908" i="4" s="1"/>
  <c r="BC4908" i="4" s="1"/>
  <c r="BA4650" i="4"/>
  <c r="BB4650" i="4" s="1"/>
  <c r="BC4650" i="4" s="1"/>
  <c r="BA1234" i="4"/>
  <c r="BB1234" i="4" s="1"/>
  <c r="BC1234" i="4" s="1"/>
  <c r="BA8543" i="4"/>
  <c r="BB8543" i="4" s="1"/>
  <c r="BC8543" i="4" s="1"/>
  <c r="BA8948" i="4"/>
  <c r="BB8948" i="4" s="1"/>
  <c r="BC8948" i="4" s="1"/>
  <c r="BA8676" i="4"/>
  <c r="BB8676" i="4" s="1"/>
  <c r="BC8676" i="4" s="1"/>
  <c r="BA8978" i="4"/>
  <c r="BA8159" i="4"/>
  <c r="BB8159" i="4" s="1"/>
  <c r="BC8159" i="4" s="1"/>
  <c r="BA7579" i="4"/>
  <c r="BB7579" i="4" s="1"/>
  <c r="BC7579" i="4" s="1"/>
  <c r="BA8720" i="4"/>
  <c r="BB8720" i="4" s="1"/>
  <c r="BC8720" i="4" s="1"/>
  <c r="BA5413" i="4"/>
  <c r="BB5413" i="4" s="1"/>
  <c r="BC5413" i="4" s="1"/>
  <c r="BA7558" i="4"/>
  <c r="BB7558" i="4" s="1"/>
  <c r="BC7558" i="4" s="1"/>
  <c r="BA9807" i="4"/>
  <c r="BA8939" i="4"/>
  <c r="BB8939" i="4" s="1"/>
  <c r="BC8939" i="4" s="1"/>
  <c r="BA7555" i="4"/>
  <c r="BB7555" i="4" s="1"/>
  <c r="BC7555" i="4" s="1"/>
  <c r="BA1934" i="4"/>
  <c r="BB1934" i="4" s="1"/>
  <c r="BC1934" i="4" s="1"/>
  <c r="BA7520" i="4"/>
  <c r="BB7520" i="4" s="1"/>
  <c r="BC7520" i="4" s="1"/>
  <c r="BA3720" i="4"/>
  <c r="BB3720" i="4" s="1"/>
  <c r="BC3720" i="4" s="1"/>
  <c r="BA9993" i="4"/>
  <c r="BB9993" i="4" s="1"/>
  <c r="BC9993" i="4" s="1"/>
  <c r="BA10028" i="4"/>
  <c r="BB10028" i="4" s="1"/>
  <c r="BC10028" i="4" s="1"/>
  <c r="BA1250" i="4"/>
  <c r="BB1250" i="4" s="1"/>
  <c r="BC1250" i="4" s="1"/>
  <c r="BA10212" i="4"/>
  <c r="BB10212" i="4" s="1"/>
  <c r="BC10212" i="4" s="1"/>
  <c r="BA10696" i="4"/>
  <c r="BB10696" i="4" s="1"/>
  <c r="BC10696" i="4" s="1"/>
  <c r="BA6307" i="4"/>
  <c r="BB6307" i="4" s="1"/>
  <c r="BC6307" i="4" s="1"/>
  <c r="BA9693" i="4"/>
  <c r="BB9693" i="4" s="1"/>
  <c r="BC9693" i="4" s="1"/>
  <c r="BA2350" i="4"/>
  <c r="BB2350" i="4" s="1"/>
  <c r="BC2350" i="4" s="1"/>
  <c r="BA10192" i="4"/>
  <c r="BB10192" i="4" s="1"/>
  <c r="BC10192" i="4" s="1"/>
  <c r="BA3443" i="4"/>
  <c r="BB3443" i="4" s="1"/>
  <c r="BC3443" i="4" s="1"/>
  <c r="BA9047" i="4"/>
  <c r="BB9047" i="4" s="1"/>
  <c r="BC9047" i="4" s="1"/>
  <c r="BA7915" i="4"/>
  <c r="BB7915" i="4" s="1"/>
  <c r="BC7915" i="4" s="1"/>
  <c r="BA2094" i="4"/>
  <c r="BB2094" i="4" s="1"/>
  <c r="BC2094" i="4" s="1"/>
  <c r="BA10366" i="4"/>
  <c r="BB10366" i="4" s="1"/>
  <c r="BC10366" i="4" s="1"/>
  <c r="BA7422" i="4"/>
  <c r="BB7422" i="4" s="1"/>
  <c r="BC7422" i="4" s="1"/>
  <c r="BA10582" i="4"/>
  <c r="BB10582" i="4" s="1"/>
  <c r="BC10582" i="4" s="1"/>
  <c r="BA2066" i="4"/>
  <c r="BB2066" i="4" s="1"/>
  <c r="BC2066" i="4" s="1"/>
  <c r="BA7769" i="4"/>
  <c r="BB7769" i="4" s="1"/>
  <c r="BC7769" i="4" s="1"/>
  <c r="BA3764" i="4"/>
  <c r="BB3764" i="4" s="1"/>
  <c r="BC3764" i="4" s="1"/>
  <c r="BA9115" i="4"/>
  <c r="BB9115" i="4" s="1"/>
  <c r="BC9115" i="4" s="1"/>
  <c r="BA8310" i="4"/>
  <c r="BB8310" i="4" s="1"/>
  <c r="BC8310" i="4" s="1"/>
  <c r="BA903" i="4"/>
  <c r="BB903" i="4" s="1"/>
  <c r="BC903" i="4" s="1"/>
  <c r="BA6853" i="4"/>
  <c r="BA10840" i="4"/>
  <c r="BB10840" i="4" s="1"/>
  <c r="BC10840" i="4" s="1"/>
  <c r="BA9682" i="4"/>
  <c r="BA10934" i="4"/>
  <c r="BB10934" i="4" s="1"/>
  <c r="BC10934" i="4" s="1"/>
  <c r="BA9151" i="4"/>
  <c r="BB9151" i="4" s="1"/>
  <c r="BC9151" i="4" s="1"/>
  <c r="BA2740" i="4"/>
  <c r="BB2740" i="4" s="1"/>
  <c r="BC2740" i="4" s="1"/>
  <c r="BA8041" i="4"/>
  <c r="BB8041" i="4" s="1"/>
  <c r="BC8041" i="4" s="1"/>
  <c r="BA8490" i="4"/>
  <c r="BB8490" i="4" s="1"/>
  <c r="BC8490" i="4" s="1"/>
  <c r="BA10956" i="4"/>
  <c r="BB10956" i="4" s="1"/>
  <c r="BC10956" i="4" s="1"/>
  <c r="BA8258" i="4"/>
  <c r="BB8258" i="4" s="1"/>
  <c r="BC8258" i="4" s="1"/>
  <c r="BA3274" i="4"/>
  <c r="BB3274" i="4" s="1"/>
  <c r="BC3274" i="4" s="1"/>
  <c r="BA8178" i="4"/>
  <c r="BB8178" i="4" s="1"/>
  <c r="BC8178" i="4" s="1"/>
  <c r="BA5848" i="4"/>
  <c r="BA6927" i="4"/>
  <c r="BB6927" i="4" s="1"/>
  <c r="BC6927" i="4" s="1"/>
  <c r="BA8856" i="4"/>
  <c r="BB8856" i="4" s="1"/>
  <c r="BC8856" i="4" s="1"/>
  <c r="BA11161" i="4"/>
  <c r="BB11161" i="4" s="1"/>
  <c r="BC11161" i="4" s="1"/>
  <c r="BA6820" i="4"/>
  <c r="BB6820" i="4" s="1"/>
  <c r="BC6820" i="4" s="1"/>
  <c r="BA10125" i="4"/>
  <c r="BB10125" i="4" s="1"/>
  <c r="BC10125" i="4" s="1"/>
  <c r="BA6704" i="4"/>
  <c r="BB6704" i="4" s="1"/>
  <c r="BC6704" i="4" s="1"/>
  <c r="BA7014" i="4"/>
  <c r="BB7014" i="4" s="1"/>
  <c r="BC7014" i="4" s="1"/>
  <c r="BA2592" i="4"/>
  <c r="BB2592" i="4" s="1"/>
  <c r="BC2592" i="4" s="1"/>
  <c r="BA10763" i="4"/>
  <c r="BB10763" i="4" s="1"/>
  <c r="BC10763" i="4" s="1"/>
  <c r="BA8698" i="4"/>
  <c r="BB8698" i="4" s="1"/>
  <c r="BC8698" i="4" s="1"/>
  <c r="BA7969" i="4"/>
  <c r="BB7969" i="4" s="1"/>
  <c r="BC7969" i="4" s="1"/>
  <c r="BA9755" i="4"/>
  <c r="BB9755" i="4" s="1"/>
  <c r="BC9755" i="4" s="1"/>
  <c r="BA7344" i="4"/>
  <c r="BB7344" i="4" s="1"/>
  <c r="BC7344" i="4" s="1"/>
  <c r="BA4048" i="4"/>
  <c r="BB4048" i="4" s="1"/>
  <c r="BC4048" i="4" s="1"/>
  <c r="BA5644" i="4"/>
  <c r="BB5644" i="4" s="1"/>
  <c r="BC5644" i="4" s="1"/>
  <c r="BA10518" i="4"/>
  <c r="BA5765" i="4"/>
  <c r="BB5765" i="4" s="1"/>
  <c r="BC5765" i="4" s="1"/>
  <c r="BA9766" i="4"/>
  <c r="BA2398" i="4"/>
  <c r="BB2398" i="4" s="1"/>
  <c r="BC2398" i="4" s="1"/>
  <c r="BA9327" i="4"/>
  <c r="BB9327" i="4" s="1"/>
  <c r="BC9327" i="4" s="1"/>
  <c r="BA9704" i="4"/>
  <c r="BB9704" i="4" s="1"/>
  <c r="BC9704" i="4" s="1"/>
  <c r="BA10085" i="4"/>
  <c r="BB10085" i="4" s="1"/>
  <c r="BC10085" i="4" s="1"/>
  <c r="BA2878" i="4"/>
  <c r="BB2878" i="4" s="1"/>
  <c r="BC2878" i="4" s="1"/>
  <c r="BA9533" i="4"/>
  <c r="BB9533" i="4" s="1"/>
  <c r="BC9533" i="4" s="1"/>
  <c r="BA2633" i="4"/>
  <c r="BB2633" i="4" s="1"/>
  <c r="BC2633" i="4" s="1"/>
  <c r="BA7988" i="4"/>
  <c r="BB7988" i="4" s="1"/>
  <c r="BC7988" i="4" s="1"/>
  <c r="BA3110" i="4"/>
  <c r="BB3110" i="4" s="1"/>
  <c r="BC3110" i="4" s="1"/>
  <c r="BA9643" i="4"/>
  <c r="BB9643" i="4" s="1"/>
  <c r="BC9643" i="4" s="1"/>
  <c r="BA9431" i="4"/>
  <c r="BB9431" i="4" s="1"/>
  <c r="BC9431" i="4" s="1"/>
  <c r="BA2906" i="4"/>
  <c r="BB2906" i="4" s="1"/>
  <c r="BC2906" i="4" s="1"/>
  <c r="BA1738" i="4"/>
  <c r="BB1738" i="4" s="1"/>
  <c r="BC1738" i="4" s="1"/>
  <c r="BA956" i="4"/>
  <c r="BB956" i="4" s="1"/>
  <c r="BC956" i="4" s="1"/>
  <c r="BA77" i="4"/>
  <c r="BB77" i="4" s="1"/>
  <c r="BC77" i="4" s="1"/>
  <c r="BA623" i="4"/>
  <c r="BB623" i="4" s="1"/>
  <c r="BC623" i="4" s="1"/>
  <c r="BA192" i="4"/>
  <c r="BB192" i="4" s="1"/>
  <c r="BC192" i="4" s="1"/>
  <c r="BA1807" i="4"/>
  <c r="BB1807" i="4" s="1"/>
  <c r="BC1807" i="4" s="1"/>
  <c r="BA1383" i="4"/>
  <c r="BB1383" i="4" s="1"/>
  <c r="BC1383" i="4" s="1"/>
  <c r="BA9702" i="4"/>
  <c r="BB9702" i="4" s="1"/>
  <c r="BC9702" i="4" s="1"/>
  <c r="BA2620" i="4"/>
  <c r="BB2620" i="4" s="1"/>
  <c r="BC2620" i="4" s="1"/>
  <c r="BA10077" i="4"/>
  <c r="BA402" i="4"/>
  <c r="BB402" i="4" s="1"/>
  <c r="BC402" i="4" s="1"/>
  <c r="BA768" i="4"/>
  <c r="BB768" i="4" s="1"/>
  <c r="BC768" i="4" s="1"/>
  <c r="BA2410" i="4"/>
  <c r="BB2410" i="4" s="1"/>
  <c r="BC2410" i="4" s="1"/>
  <c r="BA1166" i="4"/>
  <c r="BB1166" i="4" s="1"/>
  <c r="BC1166" i="4" s="1"/>
  <c r="BA974" i="4"/>
  <c r="BB974" i="4" s="1"/>
  <c r="BC974" i="4" s="1"/>
  <c r="BA233" i="4"/>
  <c r="BA2571" i="4"/>
  <c r="BB2571" i="4" s="1"/>
  <c r="BC2571" i="4" s="1"/>
  <c r="BA9639" i="4"/>
  <c r="BB9639" i="4" s="1"/>
  <c r="BC9639" i="4" s="1"/>
  <c r="BA2956" i="4"/>
  <c r="BB2956" i="4" s="1"/>
  <c r="BC2956" i="4" s="1"/>
  <c r="BA2513" i="4"/>
  <c r="BB2513" i="4" s="1"/>
  <c r="BC2513" i="4" s="1"/>
  <c r="BA1543" i="4"/>
  <c r="BB1543" i="4" s="1"/>
  <c r="BC1543" i="4" s="1"/>
  <c r="BA296" i="4"/>
  <c r="BB296" i="4" s="1"/>
  <c r="BC296" i="4" s="1"/>
  <c r="BA1590" i="4"/>
  <c r="BB1590" i="4" s="1"/>
  <c r="BC1590" i="4" s="1"/>
  <c r="BA70" i="4"/>
  <c r="BB70" i="4" s="1"/>
  <c r="BC70" i="4" s="1"/>
  <c r="BA1224" i="4"/>
  <c r="BB1224" i="4" s="1"/>
  <c r="BC1224" i="4" s="1"/>
  <c r="BA125" i="4"/>
  <c r="BB125" i="4" s="1"/>
  <c r="BC125" i="4" s="1"/>
  <c r="BA7392" i="4"/>
  <c r="BB7392" i="4" s="1"/>
  <c r="BC7392" i="4" s="1"/>
  <c r="BA2798" i="4"/>
  <c r="BB2798" i="4" s="1"/>
  <c r="BC2798" i="4" s="1"/>
  <c r="BA8353" i="4"/>
  <c r="BB8353" i="4" s="1"/>
  <c r="BC8353" i="4" s="1"/>
  <c r="BA421" i="4"/>
  <c r="BB421" i="4" s="1"/>
  <c r="BC421" i="4" s="1"/>
  <c r="BA1101" i="4"/>
  <c r="BB1101" i="4" s="1"/>
  <c r="BC1101" i="4" s="1"/>
  <c r="BA1484" i="4"/>
  <c r="BB1484" i="4" s="1"/>
  <c r="BC1484" i="4" s="1"/>
  <c r="BA936" i="4"/>
  <c r="BB936" i="4" s="1"/>
  <c r="BC936" i="4" s="1"/>
  <c r="BA2158" i="4"/>
  <c r="BA486" i="4"/>
  <c r="BB486" i="4" s="1"/>
  <c r="BC486" i="4" s="1"/>
  <c r="BA3301" i="4"/>
  <c r="BB3301" i="4" s="1"/>
  <c r="BC3301" i="4" s="1"/>
  <c r="BA10088" i="4"/>
  <c r="BB10088" i="4" s="1"/>
  <c r="BC10088" i="4" s="1"/>
  <c r="BA3368" i="4"/>
  <c r="BB3368" i="4" s="1"/>
  <c r="BC3368" i="4" s="1"/>
  <c r="BA2027" i="4"/>
  <c r="BB2027" i="4" s="1"/>
  <c r="BC2027" i="4" s="1"/>
  <c r="BA2018" i="4"/>
  <c r="BB2018" i="4" s="1"/>
  <c r="BC2018" i="4" s="1"/>
  <c r="BA205" i="4"/>
  <c r="BB205" i="4" s="1"/>
  <c r="BC205" i="4" s="1"/>
  <c r="BA1211" i="4"/>
  <c r="BA282" i="4"/>
  <c r="BB282" i="4" s="1"/>
  <c r="BC282" i="4" s="1"/>
  <c r="BA1435" i="4"/>
  <c r="BB1435" i="4" s="1"/>
  <c r="BC1435" i="4" s="1"/>
  <c r="BA103" i="4"/>
  <c r="BB103" i="4" s="1"/>
  <c r="BC103" i="4" s="1"/>
  <c r="BA9947" i="4"/>
  <c r="BB9947" i="4" s="1"/>
  <c r="BC9947" i="4" s="1"/>
  <c r="BA2925" i="4"/>
  <c r="BB2925" i="4" s="1"/>
  <c r="BC2925" i="4" s="1"/>
  <c r="BA2143" i="4"/>
  <c r="BB2143" i="4" s="1"/>
  <c r="BC2143" i="4" s="1"/>
  <c r="BA180" i="4"/>
  <c r="BB180" i="4" s="1"/>
  <c r="BC180" i="4" s="1"/>
  <c r="BA1083" i="4"/>
  <c r="BB1083" i="4" s="1"/>
  <c r="BC1083" i="4" s="1"/>
  <c r="BA1333" i="4"/>
  <c r="BB1333" i="4" s="1"/>
  <c r="BC1333" i="4" s="1"/>
  <c r="BA952" i="4"/>
  <c r="BB952" i="4" s="1"/>
  <c r="BC952" i="4" s="1"/>
  <c r="BA1989" i="4"/>
  <c r="BB1989" i="4" s="1"/>
  <c r="BC1989" i="4" s="1"/>
  <c r="BA645" i="4"/>
  <c r="BB645" i="4" s="1"/>
  <c r="BC645" i="4" s="1"/>
  <c r="BA2753" i="4"/>
  <c r="BB2753" i="4" s="1"/>
  <c r="BC2753" i="4" s="1"/>
  <c r="BA10476" i="4"/>
  <c r="BB10476" i="4" s="1"/>
  <c r="BC10476" i="4" s="1"/>
  <c r="BA3166" i="4"/>
  <c r="BB3166" i="4" s="1"/>
  <c r="BC3166" i="4" s="1"/>
  <c r="BA2874" i="4"/>
  <c r="BB2874" i="4" s="1"/>
  <c r="BC2874" i="4" s="1"/>
  <c r="BA2928" i="4"/>
  <c r="BB2928" i="4" s="1"/>
  <c r="BC2928" i="4" s="1"/>
  <c r="BA49" i="4"/>
  <c r="BB49" i="4" s="1"/>
  <c r="BC49" i="4" s="1"/>
  <c r="BA2507" i="4"/>
  <c r="BB2507" i="4" s="1"/>
  <c r="BC2507" i="4" s="1"/>
  <c r="BA415" i="4"/>
  <c r="BB415" i="4" s="1"/>
  <c r="BC415" i="4" s="1"/>
  <c r="BA1607" i="4"/>
  <c r="BB1607" i="4" s="1"/>
  <c r="BC1607" i="4" s="1"/>
  <c r="BA767" i="4"/>
  <c r="BB767" i="4" s="1"/>
  <c r="BC767" i="4" s="1"/>
  <c r="BA4477" i="4"/>
  <c r="BB4477" i="4" s="1"/>
  <c r="BC4477" i="4" s="1"/>
  <c r="BA2785" i="4"/>
  <c r="BB2785" i="4" s="1"/>
  <c r="BC2785" i="4" s="1"/>
  <c r="BA8126" i="4"/>
  <c r="BB8126" i="4" s="1"/>
  <c r="BC8126" i="4" s="1"/>
  <c r="BA392" i="4"/>
  <c r="BB392" i="4" s="1"/>
  <c r="BC392" i="4" s="1"/>
  <c r="BA478" i="4"/>
  <c r="BB478" i="4" s="1"/>
  <c r="BC478" i="4" s="1"/>
  <c r="BA1870" i="4"/>
  <c r="BB1870" i="4" s="1"/>
  <c r="BC1870" i="4" s="1"/>
  <c r="BA626" i="4"/>
  <c r="BB626" i="4" s="1"/>
  <c r="BC626" i="4" s="1"/>
  <c r="BA1816" i="4"/>
  <c r="BB1816" i="4" s="1"/>
  <c r="BC1816" i="4" s="1"/>
  <c r="BA382" i="4"/>
  <c r="BB382" i="4" s="1"/>
  <c r="BC382" i="4" s="1"/>
  <c r="BA2924" i="4"/>
  <c r="BA10928" i="4"/>
  <c r="BB10928" i="4" s="1"/>
  <c r="BC10928" i="4" s="1"/>
  <c r="BA3071" i="4"/>
  <c r="BB3071" i="4" s="1"/>
  <c r="BC3071" i="4" s="1"/>
  <c r="BA2526" i="4"/>
  <c r="BB2526" i="4" s="1"/>
  <c r="BC2526" i="4" s="1"/>
  <c r="BA1700" i="4"/>
  <c r="BB1700" i="4" s="1"/>
  <c r="BC1700" i="4" s="1"/>
  <c r="BA339" i="4"/>
  <c r="BB339" i="4" s="1"/>
  <c r="BC339" i="4" s="1"/>
  <c r="BA2470" i="4"/>
  <c r="BB2470" i="4" s="1"/>
  <c r="BC2470" i="4" s="1"/>
  <c r="BA182" i="4"/>
  <c r="BB182" i="4" s="1"/>
  <c r="BC182" i="4" s="1"/>
  <c r="BA700" i="4"/>
  <c r="BB700" i="4" s="1"/>
  <c r="BC700" i="4" s="1"/>
  <c r="BA223" i="4"/>
  <c r="BB223" i="4" s="1"/>
  <c r="BC223" i="4" s="1"/>
  <c r="BA9745" i="4"/>
  <c r="BB9745" i="4" s="1"/>
  <c r="BC9745" i="4" s="1"/>
  <c r="BA3066" i="4"/>
  <c r="BB3066" i="4" s="1"/>
  <c r="BC3066" i="4" s="1"/>
  <c r="BA7234" i="4"/>
  <c r="BA745" i="4"/>
  <c r="BB745" i="4" s="1"/>
  <c r="BC745" i="4" s="1"/>
  <c r="BA1202" i="4"/>
  <c r="BB1202" i="4" s="1"/>
  <c r="BC1202" i="4" s="1"/>
  <c r="BA2575" i="4"/>
  <c r="BB2575" i="4" s="1"/>
  <c r="BC2575" i="4" s="1"/>
  <c r="BA821" i="4"/>
  <c r="BA2760" i="4"/>
  <c r="BB2760" i="4" s="1"/>
  <c r="BC2760" i="4" s="1"/>
  <c r="BA942" i="4"/>
  <c r="BB942" i="4" s="1"/>
  <c r="BC942" i="4" s="1"/>
  <c r="BA3219" i="4"/>
  <c r="BB3219" i="4" s="1"/>
  <c r="BC3219" i="4" s="1"/>
  <c r="BA10878" i="4"/>
  <c r="BB10878" i="4" s="1"/>
  <c r="BC10878" i="4" s="1"/>
  <c r="BA8382" i="4"/>
  <c r="BB8382" i="4" s="1"/>
  <c r="BC8382" i="4" s="1"/>
  <c r="BA8988" i="4"/>
  <c r="BB8988" i="4" s="1"/>
  <c r="BC8988" i="4" s="1"/>
  <c r="BA983" i="4"/>
  <c r="BB983" i="4" s="1"/>
  <c r="BC983" i="4" s="1"/>
  <c r="BA16" i="4"/>
  <c r="BB16" i="4" s="1"/>
  <c r="BC16" i="4" s="1"/>
  <c r="BA1851" i="4"/>
  <c r="BB1851" i="4" s="1"/>
  <c r="BC1851" i="4" s="1"/>
  <c r="BA67" i="4"/>
  <c r="BB67" i="4" s="1"/>
  <c r="BC67" i="4" s="1"/>
  <c r="BA664" i="4"/>
  <c r="BB664" i="4" s="1"/>
  <c r="BC664" i="4" s="1"/>
  <c r="BA388" i="4"/>
  <c r="BB388" i="4" s="1"/>
  <c r="BC388" i="4" s="1"/>
  <c r="BA3333" i="4"/>
  <c r="BB3333" i="4" s="1"/>
  <c r="BC3333" i="4" s="1"/>
  <c r="BA7741" i="4"/>
  <c r="BB7741" i="4" s="1"/>
  <c r="BC7741" i="4" s="1"/>
  <c r="BA756" i="4"/>
  <c r="BB756" i="4" s="1"/>
  <c r="BC756" i="4" s="1"/>
  <c r="BA2236" i="4"/>
  <c r="BB2236" i="4" s="1"/>
  <c r="BC2236" i="4" s="1"/>
  <c r="BA1090" i="4"/>
  <c r="BB1090" i="4" s="1"/>
  <c r="BC1090" i="4" s="1"/>
  <c r="BA1714" i="4"/>
  <c r="BB1714" i="4" s="1"/>
  <c r="BC1714" i="4" s="1"/>
  <c r="BA1576" i="4"/>
  <c r="BB1576" i="4" s="1"/>
  <c r="BC1576" i="4" s="1"/>
  <c r="BA2675" i="4"/>
  <c r="BB2675" i="4" s="1"/>
  <c r="BC2675" i="4" s="1"/>
  <c r="BA242" i="4"/>
  <c r="BB242" i="4" s="1"/>
  <c r="BC242" i="4" s="1"/>
  <c r="BA10753" i="4"/>
  <c r="BB10753" i="4" s="1"/>
  <c r="BC10753" i="4" s="1"/>
  <c r="BA7383" i="4"/>
  <c r="BB7383" i="4" s="1"/>
  <c r="BC7383" i="4" s="1"/>
  <c r="BA3604" i="4"/>
  <c r="BB3604" i="4" s="1"/>
  <c r="BC3604" i="4" s="1"/>
  <c r="BA9287" i="4"/>
  <c r="BB9287" i="4" s="1"/>
  <c r="BC9287" i="4" s="1"/>
  <c r="BA1786" i="4"/>
  <c r="BB1786" i="4" s="1"/>
  <c r="BC1786" i="4" s="1"/>
  <c r="BA246" i="4"/>
  <c r="BB246" i="4" s="1"/>
  <c r="BC246" i="4" s="1"/>
  <c r="BA1796" i="4"/>
  <c r="BB1796" i="4" s="1"/>
  <c r="BC1796" i="4" s="1"/>
  <c r="BA14" i="4"/>
  <c r="BB14" i="4" s="1"/>
  <c r="BC14" i="4" s="1"/>
  <c r="BA341" i="4"/>
  <c r="BB341" i="4" s="1"/>
  <c r="BC341" i="4" s="1"/>
  <c r="BA414" i="4"/>
  <c r="BB414" i="4" s="1"/>
  <c r="BC414" i="4" s="1"/>
  <c r="BA4129" i="4"/>
  <c r="BB4129" i="4" s="1"/>
  <c r="BC4129" i="4" s="1"/>
  <c r="BA4864" i="4"/>
  <c r="BB4864" i="4" s="1"/>
  <c r="BC4864" i="4" s="1"/>
  <c r="BA1275" i="4"/>
  <c r="BB1275" i="4" s="1"/>
  <c r="BC1275" i="4" s="1"/>
  <c r="BA1397" i="4"/>
  <c r="BB1397" i="4" s="1"/>
  <c r="BC1397" i="4" s="1"/>
  <c r="BA186" i="4"/>
  <c r="BB186" i="4" s="1"/>
  <c r="BC186" i="4" s="1"/>
  <c r="BA1987" i="4"/>
  <c r="BB1987" i="4" s="1"/>
  <c r="BC1987" i="4" s="1"/>
  <c r="BA561" i="4"/>
  <c r="BA1621" i="4"/>
  <c r="BB1621" i="4" s="1"/>
  <c r="BC1621" i="4" s="1"/>
  <c r="BA65" i="4"/>
  <c r="BA9106" i="4"/>
  <c r="BB9106" i="4" s="1"/>
  <c r="BC9106" i="4" s="1"/>
  <c r="BA9425" i="4"/>
  <c r="BB9425" i="4" s="1"/>
  <c r="BC9425" i="4" s="1"/>
  <c r="BA2389" i="4"/>
  <c r="BB2389" i="4" s="1"/>
  <c r="BC2389" i="4" s="1"/>
  <c r="BA10320" i="4"/>
  <c r="BB10320" i="4" s="1"/>
  <c r="BC10320" i="4" s="1"/>
  <c r="BA2168" i="4"/>
  <c r="BB2168" i="4" s="1"/>
  <c r="BC2168" i="4" s="1"/>
  <c r="BA502" i="4"/>
  <c r="BB502" i="4" s="1"/>
  <c r="BC502" i="4" s="1"/>
  <c r="BA802" i="4"/>
  <c r="BB802" i="4" s="1"/>
  <c r="BC802" i="4" s="1"/>
  <c r="BA183" i="4"/>
  <c r="BA731" i="4"/>
  <c r="BB731" i="4" s="1"/>
  <c r="BC731" i="4" s="1"/>
  <c r="BA963" i="4"/>
  <c r="BB963" i="4" s="1"/>
  <c r="BC963" i="4" s="1"/>
  <c r="BA4951" i="4"/>
  <c r="BB4951" i="4" s="1"/>
  <c r="BC4951" i="4" s="1"/>
  <c r="BA10733" i="4"/>
  <c r="BB10733" i="4" s="1"/>
  <c r="BC10733" i="4" s="1"/>
  <c r="BA1301" i="4"/>
  <c r="BB1301" i="4" s="1"/>
  <c r="BC1301" i="4" s="1"/>
  <c r="BA2484" i="4"/>
  <c r="BB2484" i="4" s="1"/>
  <c r="BC2484" i="4" s="1"/>
  <c r="BA1214" i="4"/>
  <c r="BB1214" i="4" s="1"/>
  <c r="BC1214" i="4" s="1"/>
  <c r="BA1070" i="4"/>
  <c r="BB1070" i="4" s="1"/>
  <c r="BC1070" i="4" s="1"/>
  <c r="BA991" i="4"/>
  <c r="BB991" i="4" s="1"/>
  <c r="BC991" i="4" s="1"/>
  <c r="BA2363" i="4"/>
  <c r="BB2363" i="4" s="1"/>
  <c r="BC2363" i="4" s="1"/>
  <c r="BA95" i="4"/>
  <c r="BB95" i="4" s="1"/>
  <c r="BC95" i="4" s="1"/>
  <c r="BA5354" i="4"/>
  <c r="BB5354" i="4" s="1"/>
  <c r="BC5354" i="4" s="1"/>
  <c r="BA10706" i="4"/>
  <c r="BB10706" i="4" s="1"/>
  <c r="BC10706" i="4" s="1"/>
  <c r="BA1924" i="4"/>
  <c r="BB1924" i="4" s="1"/>
  <c r="BC1924" i="4" s="1"/>
  <c r="BA9407" i="4"/>
  <c r="BB9407" i="4" s="1"/>
  <c r="BC9407" i="4" s="1"/>
  <c r="BA2118" i="4"/>
  <c r="BB2118" i="4" s="1"/>
  <c r="BC2118" i="4" s="1"/>
  <c r="BA265" i="4"/>
  <c r="BB265" i="4" s="1"/>
  <c r="BC265" i="4" s="1"/>
  <c r="BA1374" i="4"/>
  <c r="BB1374" i="4" s="1"/>
  <c r="BC1374" i="4" s="1"/>
  <c r="BA588" i="4"/>
  <c r="BB588" i="4" s="1"/>
  <c r="BC588" i="4" s="1"/>
  <c r="BA271" i="4"/>
  <c r="BB271" i="4" s="1"/>
  <c r="BC271" i="4" s="1"/>
  <c r="BA1302" i="4"/>
  <c r="BB1302" i="4" s="1"/>
  <c r="BC1302" i="4" s="1"/>
  <c r="BA6125" i="4"/>
  <c r="BB6125" i="4" s="1"/>
  <c r="BC6125" i="4" s="1"/>
  <c r="BA4384" i="4"/>
  <c r="BB4384" i="4" s="1"/>
  <c r="BC4384" i="4" s="1"/>
  <c r="BA947" i="4"/>
  <c r="BB947" i="4" s="1"/>
  <c r="BC947" i="4" s="1"/>
  <c r="BA1662" i="4"/>
  <c r="BB1662" i="4" s="1"/>
  <c r="BC1662" i="4" s="1"/>
  <c r="BA558" i="4"/>
  <c r="BB558" i="4" s="1"/>
  <c r="BC558" i="4" s="1"/>
  <c r="BA2538" i="4"/>
  <c r="BB2538" i="4" s="1"/>
  <c r="BC2538" i="4" s="1"/>
  <c r="BA854" i="4"/>
  <c r="BB854" i="4" s="1"/>
  <c r="BC854" i="4" s="1"/>
  <c r="BA900" i="4"/>
  <c r="BB900" i="4" s="1"/>
  <c r="BC900" i="4" s="1"/>
  <c r="BA284" i="4"/>
  <c r="BB284" i="4" s="1"/>
  <c r="BC284" i="4" s="1"/>
  <c r="BA5030" i="4"/>
  <c r="BB5030" i="4" s="1"/>
  <c r="BC5030" i="4" s="1"/>
  <c r="BA7184" i="4"/>
  <c r="BB7184" i="4" s="1"/>
  <c r="BC7184" i="4" s="1"/>
  <c r="BA3178" i="4"/>
  <c r="BB3178" i="4" s="1"/>
  <c r="BC3178" i="4" s="1"/>
  <c r="BA9527" i="4"/>
  <c r="BB9527" i="4" s="1"/>
  <c r="BC9527" i="4" s="1"/>
  <c r="BA1981" i="4"/>
  <c r="BB1981" i="4" s="1"/>
  <c r="BC1981" i="4" s="1"/>
  <c r="BA117" i="4"/>
  <c r="BB117" i="4" s="1"/>
  <c r="BC117" i="4" s="1"/>
  <c r="BA2207" i="4"/>
  <c r="BB2207" i="4" s="1"/>
  <c r="BC2207" i="4" s="1"/>
  <c r="BA384" i="4"/>
  <c r="BB384" i="4" s="1"/>
  <c r="BC384" i="4" s="1"/>
  <c r="BA584" i="4"/>
  <c r="BB584" i="4" s="1"/>
  <c r="BC584" i="4" s="1"/>
  <c r="BA445" i="4"/>
  <c r="BB445" i="4" s="1"/>
  <c r="BC445" i="4" s="1"/>
  <c r="BA7074" i="4"/>
  <c r="BB7074" i="4" s="1"/>
  <c r="BC7074" i="4" s="1"/>
  <c r="BA10815" i="4"/>
  <c r="BB10815" i="4" s="1"/>
  <c r="BC10815" i="4" s="1"/>
  <c r="BA632" i="4"/>
  <c r="BB632" i="4" s="1"/>
  <c r="BC632" i="4" s="1"/>
  <c r="BA2000" i="4"/>
  <c r="BB2000" i="4" s="1"/>
  <c r="BC2000" i="4" s="1"/>
  <c r="BA949" i="4"/>
  <c r="BB949" i="4" s="1"/>
  <c r="BC949" i="4" s="1"/>
  <c r="BA2240" i="4"/>
  <c r="BB2240" i="4" s="1"/>
  <c r="BC2240" i="4" s="1"/>
  <c r="BA812" i="4"/>
  <c r="BB812" i="4" s="1"/>
  <c r="BC812" i="4" s="1"/>
  <c r="BA2151" i="4"/>
  <c r="BB2151" i="4" s="1"/>
  <c r="BC2151" i="4" s="1"/>
  <c r="BA330" i="4"/>
  <c r="BB330" i="4" s="1"/>
  <c r="BC330" i="4" s="1"/>
  <c r="BA10180" i="4"/>
  <c r="BB10180" i="4" s="1"/>
  <c r="BC10180" i="4" s="1"/>
  <c r="BA5169" i="4"/>
  <c r="BB5169" i="4" s="1"/>
  <c r="BC5169" i="4" s="1"/>
  <c r="BA2476" i="4"/>
  <c r="BB2476" i="4" s="1"/>
  <c r="BC2476" i="4" s="1"/>
  <c r="BA7795" i="4"/>
  <c r="BB7795" i="4" s="1"/>
  <c r="BC7795" i="4" s="1"/>
  <c r="BA2587" i="4"/>
  <c r="BB2587" i="4" s="1"/>
  <c r="BC2587" i="4" s="1"/>
  <c r="BA446" i="4"/>
  <c r="BB446" i="4" s="1"/>
  <c r="BC446" i="4" s="1"/>
  <c r="BA2222" i="4"/>
  <c r="BB2222" i="4" s="1"/>
  <c r="BC2222" i="4" s="1"/>
  <c r="BA440" i="4"/>
  <c r="BB440" i="4" s="1"/>
  <c r="BC440" i="4" s="1"/>
  <c r="BA798" i="4"/>
  <c r="BB798" i="4" s="1"/>
  <c r="BC798" i="4" s="1"/>
  <c r="BA1186" i="4"/>
  <c r="BB1186" i="4" s="1"/>
  <c r="BC1186" i="4" s="1"/>
  <c r="BA3195" i="4"/>
  <c r="BB3195" i="4" s="1"/>
  <c r="BC3195" i="4" s="1"/>
  <c r="BA10240" i="4"/>
  <c r="BB10240" i="4" s="1"/>
  <c r="BC10240" i="4" s="1"/>
  <c r="BA129" i="4"/>
  <c r="BB129" i="4" s="1"/>
  <c r="BC129" i="4" s="1"/>
  <c r="BA1089" i="4"/>
  <c r="BB1089" i="4" s="1"/>
  <c r="BC1089" i="4" s="1"/>
  <c r="BA263" i="4"/>
  <c r="BB263" i="4" s="1"/>
  <c r="BC263" i="4" s="1"/>
  <c r="BA1455" i="4"/>
  <c r="BB1455" i="4" s="1"/>
  <c r="BC1455" i="4" s="1"/>
  <c r="BA591" i="4"/>
  <c r="BB591" i="4" s="1"/>
  <c r="BC591" i="4" s="1"/>
  <c r="BA1678" i="4"/>
  <c r="BB1678" i="4" s="1"/>
  <c r="BC1678" i="4" s="1"/>
  <c r="BA403" i="4"/>
  <c r="BB403" i="4" s="1"/>
  <c r="BC403" i="4" s="1"/>
  <c r="BA8864" i="4"/>
  <c r="BB8864" i="4" s="1"/>
  <c r="BC8864" i="4" s="1"/>
  <c r="BA9809" i="4"/>
  <c r="BB9809" i="4" s="1"/>
  <c r="BC9809" i="4" s="1"/>
  <c r="BA10372" i="4"/>
  <c r="BB10372" i="4" s="1"/>
  <c r="BC10372" i="4" s="1"/>
  <c r="BA11172" i="4"/>
  <c r="BB11172" i="4" s="1"/>
  <c r="BC11172" i="4" s="1"/>
  <c r="BA396" i="4"/>
  <c r="BB396" i="4" s="1"/>
  <c r="BC396" i="4" s="1"/>
  <c r="BA2210" i="4"/>
  <c r="BB2210" i="4" s="1"/>
  <c r="BC2210" i="4" s="1"/>
  <c r="BA817" i="4"/>
  <c r="BB817" i="4" s="1"/>
  <c r="BC817" i="4" s="1"/>
  <c r="BA2768" i="4"/>
  <c r="BB2768" i="4" s="1"/>
  <c r="BC2768" i="4" s="1"/>
  <c r="BA783" i="4"/>
  <c r="BB783" i="4" s="1"/>
  <c r="BC783" i="4" s="1"/>
  <c r="BA485" i="4"/>
  <c r="BB485" i="4" s="1"/>
  <c r="BC485" i="4" s="1"/>
  <c r="BA11078" i="4"/>
  <c r="BB11078" i="4" s="1"/>
  <c r="BC11078" i="4" s="1"/>
  <c r="BA2522" i="4"/>
  <c r="BB2522" i="4" s="1"/>
  <c r="BC2522" i="4" s="1"/>
  <c r="BA5295" i="4"/>
  <c r="BB5295" i="4" s="1"/>
  <c r="BC5295" i="4" s="1"/>
  <c r="BA9245" i="4"/>
  <c r="BB9245" i="4" s="1"/>
  <c r="BC9245" i="4" s="1"/>
  <c r="BA2072" i="4"/>
  <c r="BB2072" i="4" s="1"/>
  <c r="BC2072" i="4" s="1"/>
  <c r="BA1715" i="4"/>
  <c r="BB1715" i="4" s="1"/>
  <c r="BC1715" i="4" s="1"/>
  <c r="BA2386" i="4"/>
  <c r="BB2386" i="4" s="1"/>
  <c r="BC2386" i="4" s="1"/>
  <c r="BA625" i="4"/>
  <c r="BB625" i="4" s="1"/>
  <c r="BC625" i="4" s="1"/>
  <c r="BA628" i="4"/>
  <c r="BB628" i="4" s="1"/>
  <c r="BC628" i="4" s="1"/>
  <c r="BA23" i="4"/>
  <c r="BB23" i="4" s="1"/>
  <c r="BC23" i="4" s="1"/>
  <c r="BA2234" i="4"/>
  <c r="BB2234" i="4" s="1"/>
  <c r="BC2234" i="4" s="1"/>
  <c r="BA8370" i="4"/>
  <c r="BB8370" i="4" s="1"/>
  <c r="BC8370" i="4" s="1"/>
  <c r="BA157" i="4"/>
  <c r="BB157" i="4" s="1"/>
  <c r="BC157" i="4" s="1"/>
  <c r="BA1171" i="4"/>
  <c r="BB1171" i="4" s="1"/>
  <c r="BC1171" i="4" s="1"/>
  <c r="BA19" i="4"/>
  <c r="BB19" i="4" s="1"/>
  <c r="BC19" i="4" s="1"/>
  <c r="BA954" i="4"/>
  <c r="BB954" i="4" s="1"/>
  <c r="BC954" i="4" s="1"/>
  <c r="BA209" i="4"/>
  <c r="BB209" i="4" s="1"/>
  <c r="BC209" i="4" s="1"/>
  <c r="BA1438" i="4"/>
  <c r="BA133" i="4"/>
  <c r="BB133" i="4" s="1"/>
  <c r="BC133" i="4" s="1"/>
  <c r="BA9411" i="4"/>
  <c r="BB9411" i="4" s="1"/>
  <c r="BC9411" i="4" s="1"/>
  <c r="BA9815" i="4"/>
  <c r="BB9815" i="4" s="1"/>
  <c r="BC9815" i="4" s="1"/>
  <c r="BA8355" i="4"/>
  <c r="BB8355" i="4" s="1"/>
  <c r="BC8355" i="4" s="1"/>
  <c r="BA2973" i="4"/>
  <c r="BB2973" i="4" s="1"/>
  <c r="BC2973" i="4" s="1"/>
  <c r="BA2395" i="4"/>
  <c r="BB2395" i="4" s="1"/>
  <c r="BC2395" i="4" s="1"/>
  <c r="BA1155" i="4"/>
  <c r="BB1155" i="4" s="1"/>
  <c r="BC1155" i="4" s="1"/>
  <c r="BA1531" i="4"/>
  <c r="BB1531" i="4" s="1"/>
  <c r="BC1531" i="4" s="1"/>
  <c r="BA858" i="4"/>
  <c r="BB858" i="4" s="1"/>
  <c r="BC858" i="4" s="1"/>
  <c r="BA1882" i="4"/>
  <c r="BB1882" i="4" s="1"/>
  <c r="BC1882" i="4" s="1"/>
  <c r="BA655" i="4"/>
  <c r="BB655" i="4" s="1"/>
  <c r="BC655" i="4" s="1"/>
  <c r="BA6225" i="4"/>
  <c r="BB6225" i="4" s="1"/>
  <c r="BC6225" i="4" s="1"/>
  <c r="BA9200" i="4"/>
  <c r="BB9200" i="4" s="1"/>
  <c r="BC9200" i="4" s="1"/>
  <c r="BA10983" i="4"/>
  <c r="BB10983" i="4" s="1"/>
  <c r="BC10983" i="4" s="1"/>
  <c r="BA8177" i="4"/>
  <c r="BB8177" i="4" s="1"/>
  <c r="BC8177" i="4" s="1"/>
  <c r="BA443" i="4"/>
  <c r="BA1068" i="4"/>
  <c r="BB1068" i="4" s="1"/>
  <c r="BC1068" i="4" s="1"/>
  <c r="BA1313" i="4"/>
  <c r="BB1313" i="4" s="1"/>
  <c r="BC1313" i="4" s="1"/>
  <c r="BA2062" i="4"/>
  <c r="BB2062" i="4" s="1"/>
  <c r="BC2062" i="4" s="1"/>
  <c r="BA215" i="4"/>
  <c r="BB215" i="4" s="1"/>
  <c r="BC215" i="4" s="1"/>
  <c r="BA2095" i="4"/>
  <c r="BB2095" i="4" s="1"/>
  <c r="BC2095" i="4" s="1"/>
  <c r="BA5817" i="4"/>
  <c r="BB5817" i="4" s="1"/>
  <c r="BC5817" i="4" s="1"/>
  <c r="BA2920" i="4"/>
  <c r="BA859" i="4"/>
  <c r="BB859" i="4" s="1"/>
  <c r="BC859" i="4" s="1"/>
  <c r="BA2664" i="4"/>
  <c r="BB2664" i="4" s="1"/>
  <c r="BC2664" i="4" s="1"/>
  <c r="BA1664" i="4"/>
  <c r="BB1664" i="4" s="1"/>
  <c r="BC1664" i="4" s="1"/>
  <c r="BA490" i="4"/>
  <c r="BB490" i="4" s="1"/>
  <c r="BC490" i="4" s="1"/>
  <c r="BA1565" i="4"/>
  <c r="BB1565" i="4" s="1"/>
  <c r="BC1565" i="4" s="1"/>
  <c r="BA178" i="4"/>
  <c r="BB178" i="4" s="1"/>
  <c r="BC178" i="4" s="1"/>
  <c r="BA1353" i="4"/>
  <c r="BB1353" i="4" s="1"/>
  <c r="BC1353" i="4" s="1"/>
  <c r="BA7796" i="4"/>
  <c r="BB7796" i="4" s="1"/>
  <c r="BC7796" i="4" s="1"/>
  <c r="BA4045" i="4"/>
  <c r="BB4045" i="4" s="1"/>
  <c r="BC4045" i="4" s="1"/>
  <c r="BA9877" i="4"/>
  <c r="BB9877" i="4" s="1"/>
  <c r="BC9877" i="4" s="1"/>
  <c r="BA9834" i="4"/>
  <c r="BB9834" i="4" s="1"/>
  <c r="BC9834" i="4" s="1"/>
  <c r="BA375" i="4"/>
  <c r="BB375" i="4" s="1"/>
  <c r="BC375" i="4" s="1"/>
  <c r="BA2584" i="4"/>
  <c r="BB2584" i="4" s="1"/>
  <c r="BC2584" i="4" s="1"/>
  <c r="BA691" i="4"/>
  <c r="BB691" i="4" s="1"/>
  <c r="BC691" i="4" s="1"/>
  <c r="BA1789" i="4"/>
  <c r="BB1789" i="4" s="1"/>
  <c r="BC1789" i="4" s="1"/>
  <c r="BA372" i="4"/>
  <c r="BB372" i="4" s="1"/>
  <c r="BC372" i="4" s="1"/>
  <c r="BA230" i="4"/>
  <c r="BB230" i="4" s="1"/>
  <c r="BC230" i="4" s="1"/>
  <c r="BA5899" i="4"/>
  <c r="BB5899" i="4" s="1"/>
  <c r="BC5899" i="4" s="1"/>
  <c r="BA8327" i="4"/>
  <c r="BB8327" i="4" s="1"/>
  <c r="BC8327" i="4" s="1"/>
  <c r="BA10830" i="4"/>
  <c r="BB10830" i="4" s="1"/>
  <c r="BC10830" i="4" s="1"/>
  <c r="BA168" i="4"/>
  <c r="BB168" i="4" s="1"/>
  <c r="BC168" i="4" s="1"/>
  <c r="BA1260" i="4"/>
  <c r="BB1260" i="4" s="1"/>
  <c r="BC1260" i="4" s="1"/>
  <c r="BA685" i="4"/>
  <c r="BB685" i="4" s="1"/>
  <c r="BC685" i="4" s="1"/>
  <c r="BA1475" i="4"/>
  <c r="BB1475" i="4" s="1"/>
  <c r="BC1475" i="4" s="1"/>
  <c r="BA360" i="4"/>
  <c r="BB360" i="4" s="1"/>
  <c r="BC360" i="4" s="1"/>
  <c r="BA374" i="4"/>
  <c r="BB374" i="4" s="1"/>
  <c r="BC374" i="4" s="1"/>
  <c r="BA9860" i="4"/>
  <c r="BB9860" i="4" s="1"/>
  <c r="BC9860" i="4" s="1"/>
  <c r="BA10260" i="4"/>
  <c r="BB10260" i="4" s="1"/>
  <c r="BC10260" i="4" s="1"/>
  <c r="BA9488" i="4"/>
  <c r="BB9488" i="4" s="1"/>
  <c r="BC9488" i="4" s="1"/>
  <c r="BA1598" i="4"/>
  <c r="BB1598" i="4" s="1"/>
  <c r="BC1598" i="4" s="1"/>
  <c r="BA1219" i="4"/>
  <c r="BB1219" i="4" s="1"/>
  <c r="BC1219" i="4" s="1"/>
  <c r="BA88" i="4"/>
  <c r="BB88" i="4" s="1"/>
  <c r="BC88" i="4" s="1"/>
  <c r="BA1844" i="4"/>
  <c r="BB1844" i="4" s="1"/>
  <c r="BC1844" i="4" s="1"/>
  <c r="BA58" i="4"/>
  <c r="BB58" i="4" s="1"/>
  <c r="BC58" i="4" s="1"/>
  <c r="BA1497" i="4"/>
  <c r="BB1497" i="4" s="1"/>
  <c r="BC1497" i="4" s="1"/>
  <c r="BA1251" i="4"/>
  <c r="BB1251" i="4" s="1"/>
  <c r="BC1251" i="4" s="1"/>
  <c r="BA8406" i="4"/>
  <c r="BB8406" i="4" s="1"/>
  <c r="BC8406" i="4" s="1"/>
  <c r="BA4081" i="4"/>
  <c r="BB4081" i="4" s="1"/>
  <c r="BC4081" i="4" s="1"/>
  <c r="BA9640" i="4"/>
  <c r="BB9640" i="4" s="1"/>
  <c r="BC9640" i="4" s="1"/>
  <c r="BA494" i="4"/>
  <c r="BB494" i="4" s="1"/>
  <c r="BC494" i="4" s="1"/>
  <c r="BA1939" i="4"/>
  <c r="BB1939" i="4" s="1"/>
  <c r="BC1939" i="4" s="1"/>
  <c r="BA2185" i="4"/>
  <c r="BB2185" i="4" s="1"/>
  <c r="BC2185" i="4" s="1"/>
  <c r="BA1363" i="4"/>
  <c r="BB1363" i="4" s="1"/>
  <c r="BC1363" i="4" s="1"/>
  <c r="BA59" i="4"/>
  <c r="BB59" i="4" s="1"/>
  <c r="BC59" i="4" s="1"/>
  <c r="BA10889" i="4"/>
  <c r="BB10889" i="4" s="1"/>
  <c r="BC10889" i="4" s="1"/>
  <c r="BA1409" i="4"/>
  <c r="BB1409" i="4" s="1"/>
  <c r="BC1409" i="4" s="1"/>
  <c r="BA665" i="4"/>
  <c r="BB665" i="4" s="1"/>
  <c r="BC665" i="4" s="1"/>
  <c r="BA8809" i="4"/>
  <c r="BB8809" i="4" s="1"/>
  <c r="BC8809" i="4" s="1"/>
  <c r="BA2846" i="4"/>
  <c r="BA9194" i="4"/>
  <c r="BB9194" i="4" s="1"/>
  <c r="BC9194" i="4" s="1"/>
  <c r="BA10935" i="4"/>
  <c r="BB10935" i="4" s="1"/>
  <c r="BC10935" i="4" s="1"/>
  <c r="BA6530" i="4"/>
  <c r="BB6530" i="4" s="1"/>
  <c r="BC6530" i="4" s="1"/>
  <c r="BA8483" i="4"/>
  <c r="BB8483" i="4" s="1"/>
  <c r="BC8483" i="4" s="1"/>
  <c r="BA2467" i="4"/>
  <c r="BB2467" i="4" s="1"/>
  <c r="BC2467" i="4" s="1"/>
  <c r="BA9363" i="4"/>
  <c r="BB9363" i="4" s="1"/>
  <c r="BC9363" i="4" s="1"/>
  <c r="BA4644" i="4"/>
  <c r="BB4644" i="4" s="1"/>
  <c r="BC4644" i="4" s="1"/>
  <c r="BA10334" i="4"/>
  <c r="BB10334" i="4" s="1"/>
  <c r="BC10334" i="4" s="1"/>
  <c r="BA9371" i="4"/>
  <c r="BB9371" i="4" s="1"/>
  <c r="BC9371" i="4" s="1"/>
  <c r="BA907" i="4"/>
  <c r="BA9546" i="4"/>
  <c r="BB9546" i="4" s="1"/>
  <c r="BC9546" i="4" s="1"/>
  <c r="BA8437" i="4"/>
  <c r="BB8437" i="4" s="1"/>
  <c r="BC8437" i="4" s="1"/>
  <c r="BA2606" i="4"/>
  <c r="BB2606" i="4" s="1"/>
  <c r="BC2606" i="4" s="1"/>
  <c r="BA10376" i="4"/>
  <c r="BB10376" i="4" s="1"/>
  <c r="BC10376" i="4" s="1"/>
  <c r="BA7650" i="4"/>
  <c r="BB7650" i="4" s="1"/>
  <c r="BC7650" i="4" s="1"/>
  <c r="BA10895" i="4"/>
  <c r="BA8909" i="4"/>
  <c r="BB8909" i="4" s="1"/>
  <c r="BC8909" i="4" s="1"/>
  <c r="BA1648" i="4"/>
  <c r="BB1648" i="4" s="1"/>
  <c r="BC1648" i="4" s="1"/>
  <c r="BA9420" i="4"/>
  <c r="BB9420" i="4" s="1"/>
  <c r="BC9420" i="4" s="1"/>
  <c r="BA1909" i="4"/>
  <c r="BB1909" i="4" s="1"/>
  <c r="BC1909" i="4" s="1"/>
  <c r="BA9258" i="4"/>
  <c r="BB9258" i="4" s="1"/>
  <c r="BC9258" i="4" s="1"/>
  <c r="BA8694" i="4"/>
  <c r="BA2848" i="4"/>
  <c r="BB2848" i="4" s="1"/>
  <c r="BC2848" i="4" s="1"/>
  <c r="BA8533" i="4"/>
  <c r="BB8533" i="4" s="1"/>
  <c r="BC8533" i="4" s="1"/>
  <c r="BA4369" i="4"/>
  <c r="BB4369" i="4" s="1"/>
  <c r="BC4369" i="4" s="1"/>
  <c r="BA3278" i="4"/>
  <c r="BB3278" i="4" s="1"/>
  <c r="BC3278" i="4" s="1"/>
  <c r="BA10608" i="4"/>
  <c r="BB10608" i="4" s="1"/>
  <c r="BC10608" i="4" s="1"/>
  <c r="BA2468" i="4"/>
  <c r="BB2468" i="4" s="1"/>
  <c r="BC2468" i="4" s="1"/>
  <c r="BA11118" i="4"/>
  <c r="BB11118" i="4" s="1"/>
  <c r="BC11118" i="4" s="1"/>
  <c r="BA1858" i="4"/>
  <c r="BB1858" i="4" s="1"/>
  <c r="BC1858" i="4" s="1"/>
  <c r="BA10627" i="4"/>
  <c r="BB10627" i="4" s="1"/>
  <c r="BC10627" i="4" s="1"/>
  <c r="BA3518" i="4"/>
  <c r="BB3518" i="4" s="1"/>
  <c r="BC3518" i="4" s="1"/>
  <c r="BA8747" i="4"/>
  <c r="BB8747" i="4" s="1"/>
  <c r="BC8747" i="4" s="1"/>
  <c r="BA9405" i="4"/>
  <c r="BB9405" i="4" s="1"/>
  <c r="BC9405" i="4" s="1"/>
  <c r="BA10064" i="4"/>
  <c r="BB10064" i="4" s="1"/>
  <c r="BC10064" i="4" s="1"/>
  <c r="BA9687" i="4"/>
  <c r="BB9687" i="4" s="1"/>
  <c r="BC9687" i="4" s="1"/>
  <c r="BA1819" i="4"/>
  <c r="BB1819" i="4" s="1"/>
  <c r="BC1819" i="4" s="1"/>
  <c r="BA9617" i="4"/>
  <c r="BA10782" i="4"/>
  <c r="BB10782" i="4" s="1"/>
  <c r="BC10782" i="4" s="1"/>
  <c r="BA8610" i="4"/>
  <c r="BB8610" i="4" s="1"/>
  <c r="BC8610" i="4" s="1"/>
  <c r="BA5173" i="4"/>
  <c r="BB5173" i="4" s="1"/>
  <c r="BC5173" i="4" s="1"/>
  <c r="BA8571" i="4"/>
  <c r="BB8571" i="4" s="1"/>
  <c r="BC8571" i="4" s="1"/>
  <c r="BA2890" i="4"/>
  <c r="BB2890" i="4" s="1"/>
  <c r="BC2890" i="4" s="1"/>
  <c r="BA8269" i="4"/>
  <c r="BB8269" i="4" s="1"/>
  <c r="BC8269" i="4" s="1"/>
  <c r="BA9076" i="4"/>
  <c r="BB9076" i="4" s="1"/>
  <c r="BC9076" i="4" s="1"/>
  <c r="BA3944" i="4"/>
  <c r="BB3944" i="4" s="1"/>
  <c r="BC3944" i="4" s="1"/>
  <c r="BA9810" i="4"/>
  <c r="BB9810" i="4" s="1"/>
  <c r="BC9810" i="4" s="1"/>
  <c r="BA1530" i="4"/>
  <c r="BA9388" i="4"/>
  <c r="BB9388" i="4" s="1"/>
  <c r="BC9388" i="4" s="1"/>
  <c r="BA2934" i="4"/>
  <c r="BB2934" i="4" s="1"/>
  <c r="BC2934" i="4" s="1"/>
  <c r="BA8487" i="4"/>
  <c r="BB8487" i="4" s="1"/>
  <c r="BC8487" i="4" s="1"/>
  <c r="BA2967" i="4"/>
  <c r="BB2967" i="4" s="1"/>
  <c r="BC2967" i="4" s="1"/>
  <c r="BA9233" i="4"/>
  <c r="BB9233" i="4" s="1"/>
  <c r="BC9233" i="4" s="1"/>
  <c r="BA9164" i="4"/>
  <c r="BB9164" i="4" s="1"/>
  <c r="BC9164" i="4" s="1"/>
  <c r="BA2335" i="4"/>
  <c r="BB2335" i="4" s="1"/>
  <c r="BC2335" i="4" s="1"/>
  <c r="BA1921" i="4"/>
  <c r="BB1921" i="4" s="1"/>
  <c r="BC1921" i="4" s="1"/>
  <c r="BA7418" i="4"/>
  <c r="BB7418" i="4" s="1"/>
  <c r="BC7418" i="4" s="1"/>
  <c r="BA2624" i="4"/>
  <c r="BB2624" i="4" s="1"/>
  <c r="BC2624" i="4" s="1"/>
  <c r="BA10102" i="4"/>
  <c r="BB10102" i="4" s="1"/>
  <c r="BC10102" i="4" s="1"/>
  <c r="BA8750" i="4"/>
  <c r="BB8750" i="4" s="1"/>
  <c r="BC8750" i="4" s="1"/>
  <c r="BA3362" i="4"/>
  <c r="BB3362" i="4" s="1"/>
  <c r="BC3362" i="4" s="1"/>
  <c r="BA9924" i="4"/>
  <c r="BB9924" i="4" s="1"/>
  <c r="BC9924" i="4" s="1"/>
  <c r="BA4229" i="4"/>
  <c r="BB4229" i="4" s="1"/>
  <c r="BC4229" i="4" s="1"/>
  <c r="BA5228" i="4"/>
  <c r="BB5228" i="4" s="1"/>
  <c r="BC5228" i="4" s="1"/>
  <c r="BA9671" i="4"/>
  <c r="BB9671" i="4" s="1"/>
  <c r="BC9671" i="4" s="1"/>
  <c r="BA9562" i="4"/>
  <c r="BB9562" i="4" s="1"/>
  <c r="BC9562" i="4" s="1"/>
  <c r="BA6637" i="4"/>
  <c r="BB6637" i="4" s="1"/>
  <c r="BC6637" i="4" s="1"/>
  <c r="BA7425" i="4"/>
  <c r="BB7425" i="4" s="1"/>
  <c r="BC7425" i="4" s="1"/>
  <c r="BA2557" i="4"/>
  <c r="BB2557" i="4" s="1"/>
  <c r="BC2557" i="4" s="1"/>
  <c r="BA10827" i="4"/>
  <c r="BB10827" i="4" s="1"/>
  <c r="BC10827" i="4" s="1"/>
  <c r="BA10162" i="4"/>
  <c r="BB10162" i="4" s="1"/>
  <c r="BC10162" i="4" s="1"/>
  <c r="BA4355" i="4"/>
  <c r="BA860" i="4"/>
  <c r="BB860" i="4" s="1"/>
  <c r="BC860" i="4" s="1"/>
  <c r="BA4565" i="4"/>
  <c r="BB4565" i="4" s="1"/>
  <c r="BC4565" i="4" s="1"/>
  <c r="BA4018" i="4"/>
  <c r="BB4018" i="4" s="1"/>
  <c r="BC4018" i="4" s="1"/>
  <c r="BA9764" i="4"/>
  <c r="BB9764" i="4" s="1"/>
  <c r="BC9764" i="4" s="1"/>
  <c r="BA10749" i="4"/>
  <c r="BB10749" i="4" s="1"/>
  <c r="BC10749" i="4" s="1"/>
  <c r="BA7046" i="4"/>
  <c r="BB7046" i="4" s="1"/>
  <c r="BC7046" i="4" s="1"/>
  <c r="BA10121" i="4"/>
  <c r="BB10121" i="4" s="1"/>
  <c r="BC10121" i="4" s="1"/>
  <c r="BA2523" i="4"/>
  <c r="BB2523" i="4" s="1"/>
  <c r="BC2523" i="4" s="1"/>
  <c r="BA6408" i="4"/>
  <c r="BB6408" i="4" s="1"/>
  <c r="BC6408" i="4" s="1"/>
  <c r="BA9108" i="4"/>
  <c r="BB9108" i="4" s="1"/>
  <c r="BC9108" i="4" s="1"/>
  <c r="BA10551" i="4"/>
  <c r="BB10551" i="4" s="1"/>
  <c r="BC10551" i="4" s="1"/>
  <c r="BA2007" i="4"/>
  <c r="BB2007" i="4" s="1"/>
  <c r="BC2007" i="4" s="1"/>
  <c r="BA1853" i="4"/>
  <c r="BB1853" i="4" s="1"/>
  <c r="BC1853" i="4" s="1"/>
  <c r="BA2161" i="4"/>
  <c r="BB2161" i="4" s="1"/>
  <c r="BC2161" i="4" s="1"/>
  <c r="BA1433" i="4"/>
  <c r="BB1433" i="4" s="1"/>
  <c r="BC1433" i="4" s="1"/>
  <c r="BA1693" i="4"/>
  <c r="BB1693" i="4" s="1"/>
  <c r="BC1693" i="4" s="1"/>
  <c r="BA134" i="4"/>
  <c r="BB134" i="4" s="1"/>
  <c r="BC134" i="4" s="1"/>
  <c r="BA7765" i="4"/>
  <c r="BB7765" i="4" s="1"/>
  <c r="BC7765" i="4" s="1"/>
  <c r="BA9056" i="4"/>
  <c r="BB9056" i="4" s="1"/>
  <c r="BC9056" i="4" s="1"/>
  <c r="BA10250" i="4"/>
  <c r="BB10250" i="4" s="1"/>
  <c r="BC10250" i="4" s="1"/>
  <c r="BA232" i="4"/>
  <c r="BB232" i="4" s="1"/>
  <c r="BC232" i="4" s="1"/>
  <c r="BA1689" i="4"/>
  <c r="BB1689" i="4" s="1"/>
  <c r="BC1689" i="4" s="1"/>
  <c r="BA911" i="4"/>
  <c r="BB911" i="4" s="1"/>
  <c r="BC911" i="4" s="1"/>
  <c r="BA940" i="4"/>
  <c r="BA809" i="4"/>
  <c r="BB809" i="4" s="1"/>
  <c r="BC809" i="4" s="1"/>
  <c r="BA1073" i="4"/>
  <c r="BB1073" i="4" s="1"/>
  <c r="BC1073" i="4" s="1"/>
  <c r="BA10467" i="4"/>
  <c r="BB10467" i="4" s="1"/>
  <c r="BC10467" i="4" s="1"/>
  <c r="BA10099" i="4"/>
  <c r="BB10099" i="4" s="1"/>
  <c r="BC10099" i="4" s="1"/>
  <c r="BA8831" i="4"/>
  <c r="BB8831" i="4" s="1"/>
  <c r="BC8831" i="4" s="1"/>
  <c r="BA4174" i="4"/>
  <c r="BB4174" i="4" s="1"/>
  <c r="BC4174" i="4" s="1"/>
  <c r="BA1776" i="4"/>
  <c r="BB1776" i="4" s="1"/>
  <c r="BC1776" i="4" s="1"/>
  <c r="BA1220" i="4"/>
  <c r="BB1220" i="4" s="1"/>
  <c r="BC1220" i="4" s="1"/>
  <c r="BA2543" i="4"/>
  <c r="BB2543" i="4" s="1"/>
  <c r="BC2543" i="4" s="1"/>
  <c r="BA1635" i="4"/>
  <c r="BB1635" i="4" s="1"/>
  <c r="BC1635" i="4" s="1"/>
  <c r="BA98" i="4"/>
  <c r="BB98" i="4" s="1"/>
  <c r="BC98" i="4" s="1"/>
  <c r="BA436" i="4"/>
  <c r="BB436" i="4" s="1"/>
  <c r="BC436" i="4" s="1"/>
  <c r="BA4734" i="4"/>
  <c r="BB4734" i="4" s="1"/>
  <c r="BC4734" i="4" s="1"/>
  <c r="BA8666" i="4"/>
  <c r="BB8666" i="4" s="1"/>
  <c r="BC8666" i="4" s="1"/>
  <c r="BA10083" i="4"/>
  <c r="BB10083" i="4" s="1"/>
  <c r="BC10083" i="4" s="1"/>
  <c r="BA318" i="4"/>
  <c r="BB318" i="4" s="1"/>
  <c r="BC318" i="4" s="1"/>
  <c r="BA2489" i="4"/>
  <c r="BB2489" i="4" s="1"/>
  <c r="BC2489" i="4" s="1"/>
  <c r="BA517" i="4"/>
  <c r="BB517" i="4" s="1"/>
  <c r="BC517" i="4" s="1"/>
  <c r="BA2127" i="4"/>
  <c r="BB2127" i="4" s="1"/>
  <c r="BC2127" i="4" s="1"/>
  <c r="BA367" i="4"/>
  <c r="BB367" i="4" s="1"/>
  <c r="BC367" i="4" s="1"/>
  <c r="BA1014" i="4"/>
  <c r="BB1014" i="4" s="1"/>
  <c r="BC1014" i="4" s="1"/>
  <c r="BA10917" i="4"/>
  <c r="BB10917" i="4" s="1"/>
  <c r="BC10917" i="4" s="1"/>
  <c r="BA10597" i="4"/>
  <c r="BB10597" i="4" s="1"/>
  <c r="BC10597" i="4" s="1"/>
  <c r="BA10913" i="4"/>
  <c r="BB10913" i="4" s="1"/>
  <c r="BC10913" i="4" s="1"/>
  <c r="BA6522" i="4"/>
  <c r="BB6522" i="4" s="1"/>
  <c r="BC6522" i="4" s="1"/>
  <c r="BA1691" i="4"/>
  <c r="BB1691" i="4" s="1"/>
  <c r="BC1691" i="4" s="1"/>
  <c r="BA876" i="4"/>
  <c r="BB876" i="4" s="1"/>
  <c r="BC876" i="4" s="1"/>
  <c r="BA132" i="4"/>
  <c r="BB132" i="4" s="1"/>
  <c r="BC132" i="4" s="1"/>
  <c r="BA2662" i="4"/>
  <c r="BB2662" i="4" s="1"/>
  <c r="BC2662" i="4" s="1"/>
  <c r="BA274" i="4"/>
  <c r="BB274" i="4" s="1"/>
  <c r="BC274" i="4" s="1"/>
  <c r="BA459" i="4"/>
  <c r="BB459" i="4" s="1"/>
  <c r="BC459" i="4" s="1"/>
  <c r="BA8459" i="4"/>
  <c r="BB8459" i="4" s="1"/>
  <c r="BC8459" i="4" s="1"/>
  <c r="BA5904" i="4"/>
  <c r="BB5904" i="4" s="1"/>
  <c r="BC5904" i="4" s="1"/>
  <c r="BA3787" i="4"/>
  <c r="BB3787" i="4" s="1"/>
  <c r="BC3787" i="4" s="1"/>
  <c r="BA495" i="4"/>
  <c r="BB495" i="4" s="1"/>
  <c r="BC495" i="4" s="1"/>
  <c r="BA1791" i="4"/>
  <c r="BB1791" i="4" s="1"/>
  <c r="BC1791" i="4" s="1"/>
  <c r="BA535" i="4"/>
  <c r="BB535" i="4" s="1"/>
  <c r="BC535" i="4" s="1"/>
  <c r="BA2694" i="4"/>
  <c r="BB2694" i="4" s="1"/>
  <c r="BC2694" i="4" s="1"/>
  <c r="BA1050" i="4"/>
  <c r="BB1050" i="4" s="1"/>
  <c r="BC1050" i="4" s="1"/>
  <c r="BA838" i="4"/>
  <c r="BB838" i="4" s="1"/>
  <c r="BC838" i="4" s="1"/>
  <c r="BA9823" i="4"/>
  <c r="BB9823" i="4" s="1"/>
  <c r="BC9823" i="4" s="1"/>
  <c r="BA8882" i="4"/>
  <c r="BB8882" i="4" s="1"/>
  <c r="BC8882" i="4" s="1"/>
  <c r="BA9436" i="4"/>
  <c r="BB9436" i="4" s="1"/>
  <c r="BC9436" i="4" s="1"/>
  <c r="BA8871" i="4"/>
  <c r="BB8871" i="4" s="1"/>
  <c r="BC8871" i="4" s="1"/>
  <c r="BA159" i="4"/>
  <c r="BB159" i="4" s="1"/>
  <c r="BC159" i="4" s="1"/>
  <c r="BA1638" i="4"/>
  <c r="BB1638" i="4" s="1"/>
  <c r="BC1638" i="4" s="1"/>
  <c r="BA252" i="4"/>
  <c r="BB252" i="4" s="1"/>
  <c r="BC252" i="4" s="1"/>
  <c r="BA1358" i="4"/>
  <c r="BB1358" i="4" s="1"/>
  <c r="BC1358" i="4" s="1"/>
  <c r="BA106" i="4"/>
  <c r="BB106" i="4" s="1"/>
  <c r="BC106" i="4" s="1"/>
  <c r="BA236" i="4"/>
  <c r="BB236" i="4" s="1"/>
  <c r="BC236" i="4" s="1"/>
  <c r="BA7690" i="4"/>
  <c r="BB7690" i="4" s="1"/>
  <c r="BC7690" i="4" s="1"/>
  <c r="BA10722" i="4"/>
  <c r="BB10722" i="4" s="1"/>
  <c r="BC10722" i="4" s="1"/>
  <c r="BA4583" i="4"/>
  <c r="BB4583" i="4" s="1"/>
  <c r="BC4583" i="4" s="1"/>
  <c r="BA785" i="4"/>
  <c r="BB785" i="4" s="1"/>
  <c r="BC785" i="4" s="1"/>
  <c r="BA2270" i="4"/>
  <c r="BB2270" i="4" s="1"/>
  <c r="BC2270" i="4" s="1"/>
  <c r="BA945" i="4"/>
  <c r="BB945" i="4" s="1"/>
  <c r="BC945" i="4" s="1"/>
  <c r="BA1618" i="4"/>
  <c r="BB1618" i="4" s="1"/>
  <c r="BC1618" i="4" s="1"/>
  <c r="BA769" i="4"/>
  <c r="BB769" i="4" s="1"/>
  <c r="BC769" i="4" s="1"/>
  <c r="BA716" i="4"/>
  <c r="BB716" i="4" s="1"/>
  <c r="BC716" i="4" s="1"/>
  <c r="BA10723" i="4"/>
  <c r="BB10723" i="4" s="1"/>
  <c r="BC10723" i="4" s="1"/>
  <c r="BA8917" i="4"/>
  <c r="BB8917" i="4" s="1"/>
  <c r="BC8917" i="4" s="1"/>
  <c r="BA6769" i="4"/>
  <c r="BB6769" i="4" s="1"/>
  <c r="BC6769" i="4" s="1"/>
  <c r="BA9626" i="4"/>
  <c r="BB9626" i="4" s="1"/>
  <c r="BC9626" i="4" s="1"/>
  <c r="BA311" i="4"/>
  <c r="BA1728" i="4"/>
  <c r="BB1728" i="4" s="1"/>
  <c r="BC1728" i="4" s="1"/>
  <c r="BA164" i="4"/>
  <c r="BB164" i="4" s="1"/>
  <c r="BC164" i="4" s="1"/>
  <c r="BA2623" i="4"/>
  <c r="BB2623" i="4" s="1"/>
  <c r="BC2623" i="4" s="1"/>
  <c r="BA221" i="4"/>
  <c r="BB221" i="4" s="1"/>
  <c r="BC221" i="4" s="1"/>
  <c r="BA409" i="4"/>
  <c r="BB409" i="4" s="1"/>
  <c r="BC409" i="4" s="1"/>
  <c r="BA8450" i="4"/>
  <c r="BA10271" i="4"/>
  <c r="BB10271" i="4" s="1"/>
  <c r="BC10271" i="4" s="1"/>
  <c r="BA2190" i="4"/>
  <c r="BB2190" i="4" s="1"/>
  <c r="BC2190" i="4" s="1"/>
  <c r="BA307" i="4"/>
  <c r="BB307" i="4" s="1"/>
  <c r="BC307" i="4" s="1"/>
  <c r="BA1303" i="4"/>
  <c r="BB1303" i="4" s="1"/>
  <c r="BC1303" i="4" s="1"/>
  <c r="BA845" i="4"/>
  <c r="BB845" i="4" s="1"/>
  <c r="BC845" i="4" s="1"/>
  <c r="BA1606" i="4"/>
  <c r="BB1606" i="4" s="1"/>
  <c r="BC1606" i="4" s="1"/>
  <c r="BA957" i="4"/>
  <c r="BB957" i="4" s="1"/>
  <c r="BC957" i="4" s="1"/>
  <c r="BA787" i="4"/>
  <c r="BB787" i="4" s="1"/>
  <c r="BC787" i="4" s="1"/>
  <c r="BA9956" i="4"/>
  <c r="BB9956" i="4" s="1"/>
  <c r="BC9956" i="4" s="1"/>
  <c r="BA10988" i="4"/>
  <c r="BB10988" i="4" s="1"/>
  <c r="BC10988" i="4" s="1"/>
  <c r="BA10853" i="4"/>
  <c r="BB10853" i="4" s="1"/>
  <c r="BC10853" i="4" s="1"/>
  <c r="BA10939" i="4"/>
  <c r="BB10939" i="4" s="1"/>
  <c r="BC10939" i="4" s="1"/>
  <c r="BA2428" i="4"/>
  <c r="BB2428" i="4" s="1"/>
  <c r="BC2428" i="4" s="1"/>
  <c r="BA1078" i="4"/>
  <c r="BB1078" i="4" s="1"/>
  <c r="BC1078" i="4" s="1"/>
  <c r="BA430" i="4"/>
  <c r="BB430" i="4" s="1"/>
  <c r="BC430" i="4" s="1"/>
  <c r="BA1712" i="4"/>
  <c r="BB1712" i="4" s="1"/>
  <c r="BC1712" i="4" s="1"/>
  <c r="BA235" i="4"/>
  <c r="BB235" i="4" s="1"/>
  <c r="BC235" i="4" s="1"/>
  <c r="BA836" i="4"/>
  <c r="BA2311" i="4"/>
  <c r="BB2311" i="4" s="1"/>
  <c r="BC2311" i="4" s="1"/>
  <c r="BA6012" i="4"/>
  <c r="BB6012" i="4" s="1"/>
  <c r="BC6012" i="4" s="1"/>
  <c r="BA2432" i="4"/>
  <c r="BB2432" i="4" s="1"/>
  <c r="BC2432" i="4" s="1"/>
  <c r="BA346" i="4"/>
  <c r="BB346" i="4" s="1"/>
  <c r="BC346" i="4" s="1"/>
  <c r="BA2305" i="4"/>
  <c r="BB2305" i="4" s="1"/>
  <c r="BC2305" i="4" s="1"/>
  <c r="BA901" i="4"/>
  <c r="BB901" i="4" s="1"/>
  <c r="BC901" i="4" s="1"/>
  <c r="BA3153" i="4"/>
  <c r="BB3153" i="4" s="1"/>
  <c r="BC3153" i="4" s="1"/>
  <c r="BA843" i="4"/>
  <c r="BA550" i="4"/>
  <c r="BB550" i="4" s="1"/>
  <c r="BC550" i="4" s="1"/>
  <c r="BA10230" i="4"/>
  <c r="BB10230" i="4" s="1"/>
  <c r="BC10230" i="4" s="1"/>
  <c r="BA2082" i="4"/>
  <c r="BB2082" i="4" s="1"/>
  <c r="BC2082" i="4" s="1"/>
  <c r="BA10646" i="4"/>
  <c r="BB10646" i="4" s="1"/>
  <c r="BC10646" i="4" s="1"/>
  <c r="BA3762" i="4"/>
  <c r="BB3762" i="4" s="1"/>
  <c r="BC3762" i="4" s="1"/>
  <c r="BA2010" i="4"/>
  <c r="BB2010" i="4" s="1"/>
  <c r="BC2010" i="4" s="1"/>
  <c r="BA1673" i="4"/>
  <c r="BB1673" i="4" s="1"/>
  <c r="BC1673" i="4" s="1"/>
  <c r="BA7" i="4"/>
  <c r="BA1980" i="4"/>
  <c r="BB1980" i="4" s="1"/>
  <c r="BC1980" i="4" s="1"/>
  <c r="BA389" i="4"/>
  <c r="BB389" i="4" s="1"/>
  <c r="BC389" i="4" s="1"/>
  <c r="BA301" i="4"/>
  <c r="BB301" i="4" s="1"/>
  <c r="BC301" i="4" s="1"/>
  <c r="BA2649" i="4"/>
  <c r="BB2649" i="4" s="1"/>
  <c r="BC2649" i="4" s="1"/>
  <c r="BA7280" i="4"/>
  <c r="BB7280" i="4" s="1"/>
  <c r="BC7280" i="4" s="1"/>
  <c r="BA1997" i="4"/>
  <c r="BB1997" i="4" s="1"/>
  <c r="BC1997" i="4" s="1"/>
  <c r="BA335" i="4"/>
  <c r="BB335" i="4" s="1"/>
  <c r="BC335" i="4" s="1"/>
  <c r="BA1194" i="4"/>
  <c r="BB1194" i="4" s="1"/>
  <c r="BC1194" i="4" s="1"/>
  <c r="BA1172" i="4"/>
  <c r="BB1172" i="4" s="1"/>
  <c r="BC1172" i="4" s="1"/>
  <c r="BA1566" i="4"/>
  <c r="BB1566" i="4" s="1"/>
  <c r="BC1566" i="4" s="1"/>
  <c r="BA463" i="4"/>
  <c r="BB463" i="4" s="1"/>
  <c r="BC463" i="4" s="1"/>
  <c r="BA212" i="4"/>
  <c r="BB212" i="4" s="1"/>
  <c r="BC212" i="4" s="1"/>
  <c r="BA6973" i="4"/>
  <c r="BB6973" i="4" s="1"/>
  <c r="BC6973" i="4" s="1"/>
  <c r="BA1472" i="4"/>
  <c r="BB1472" i="4" s="1"/>
  <c r="BC1472" i="4" s="1"/>
  <c r="BA10045" i="4"/>
  <c r="BB10045" i="4" s="1"/>
  <c r="BC10045" i="4" s="1"/>
  <c r="BA11060" i="4"/>
  <c r="BB11060" i="4" s="1"/>
  <c r="BC11060" i="4" s="1"/>
  <c r="BA74" i="4"/>
  <c r="BB74" i="4" s="1"/>
  <c r="BC74" i="4" s="1"/>
  <c r="BA1209" i="4"/>
  <c r="BB1209" i="4" s="1"/>
  <c r="BC1209" i="4" s="1"/>
  <c r="BA378" i="4"/>
  <c r="BB378" i="4" s="1"/>
  <c r="BC378" i="4" s="1"/>
  <c r="BA1356" i="4"/>
  <c r="BB1356" i="4" s="1"/>
  <c r="BC1356" i="4" s="1"/>
  <c r="BA472" i="4"/>
  <c r="BB472" i="4" s="1"/>
  <c r="BC472" i="4" s="1"/>
  <c r="BA852" i="4"/>
  <c r="BB852" i="4" s="1"/>
  <c r="BC852" i="4" s="1"/>
  <c r="BA3124" i="4"/>
  <c r="BB3124" i="4" s="1"/>
  <c r="BC3124" i="4" s="1"/>
  <c r="BA2100" i="4"/>
  <c r="BB2100" i="4" s="1"/>
  <c r="BC2100" i="4" s="1"/>
  <c r="BA1616" i="4"/>
  <c r="BB1616" i="4" s="1"/>
  <c r="BC1616" i="4" s="1"/>
  <c r="BA827" i="4"/>
  <c r="BB827" i="4" s="1"/>
  <c r="BC827" i="4" s="1"/>
  <c r="BA2238" i="4"/>
  <c r="BB2238" i="4" s="1"/>
  <c r="BC2238" i="4" s="1"/>
  <c r="BA927" i="4"/>
  <c r="BB927" i="4" s="1"/>
  <c r="BC927" i="4" s="1"/>
  <c r="BA1486" i="4"/>
  <c r="BB1486" i="4" s="1"/>
  <c r="BC1486" i="4" s="1"/>
  <c r="BA290" i="4"/>
  <c r="BA460" i="4"/>
  <c r="BB460" i="4" s="1"/>
  <c r="BC460" i="4" s="1"/>
  <c r="BA9317" i="4"/>
  <c r="BB9317" i="4" s="1"/>
  <c r="BC9317" i="4" s="1"/>
  <c r="BA2519" i="4"/>
  <c r="BB2519" i="4" s="1"/>
  <c r="BC2519" i="4" s="1"/>
  <c r="BA6189" i="4"/>
  <c r="BB6189" i="4" s="1"/>
  <c r="BC6189" i="4" s="1"/>
  <c r="BA11105" i="4"/>
  <c r="BB11105" i="4" s="1"/>
  <c r="BC11105" i="4" s="1"/>
  <c r="BA172" i="4"/>
  <c r="BB172" i="4" s="1"/>
  <c r="BC172" i="4" s="1"/>
  <c r="BA878" i="4"/>
  <c r="BB878" i="4" s="1"/>
  <c r="BC878" i="4" s="1"/>
  <c r="BA426" i="4"/>
  <c r="BB426" i="4" s="1"/>
  <c r="BC426" i="4" s="1"/>
  <c r="BA1666" i="4"/>
  <c r="BB1666" i="4" s="1"/>
  <c r="BC1666" i="4" s="1"/>
  <c r="BA492" i="4"/>
  <c r="BB492" i="4" s="1"/>
  <c r="BC492" i="4" s="1"/>
  <c r="BA1167" i="4"/>
  <c r="BB1167" i="4" s="1"/>
  <c r="BC1167" i="4" s="1"/>
  <c r="BA2566" i="4"/>
  <c r="BB2566" i="4" s="1"/>
  <c r="BC2566" i="4" s="1"/>
  <c r="BA2445" i="4"/>
  <c r="BB2445" i="4" s="1"/>
  <c r="BC2445" i="4" s="1"/>
  <c r="BA1458" i="4"/>
  <c r="BB1458" i="4" s="1"/>
  <c r="BC1458" i="4" s="1"/>
  <c r="BA661" i="4"/>
  <c r="BB661" i="4" s="1"/>
  <c r="BC661" i="4" s="1"/>
  <c r="BA1002" i="4"/>
  <c r="BB1002" i="4" s="1"/>
  <c r="BC1002" i="4" s="1"/>
  <c r="BA1660" i="4"/>
  <c r="BB1660" i="4" s="1"/>
  <c r="BC1660" i="4" s="1"/>
  <c r="BA1549" i="4"/>
  <c r="BB1549" i="4" s="1"/>
  <c r="BC1549" i="4" s="1"/>
  <c r="BA563" i="4"/>
  <c r="BB563" i="4" s="1"/>
  <c r="BC563" i="4" s="1"/>
  <c r="BA289" i="4"/>
  <c r="BB289" i="4" s="1"/>
  <c r="BC289" i="4" s="1"/>
  <c r="BA3306" i="4"/>
  <c r="BB3306" i="4" s="1"/>
  <c r="BC3306" i="4" s="1"/>
  <c r="BA3379" i="4"/>
  <c r="BB3379" i="4" s="1"/>
  <c r="BC3379" i="4" s="1"/>
  <c r="BA7742" i="4"/>
  <c r="BB7742" i="4" s="1"/>
  <c r="BC7742" i="4" s="1"/>
  <c r="BA9515" i="4"/>
  <c r="BA240" i="4"/>
  <c r="BB240" i="4" s="1"/>
  <c r="BC240" i="4" s="1"/>
  <c r="BA1227" i="4"/>
  <c r="BB1227" i="4" s="1"/>
  <c r="BC1227" i="4" s="1"/>
  <c r="BA749" i="4"/>
  <c r="BB749" i="4" s="1"/>
  <c r="BC749" i="4" s="1"/>
  <c r="BA1631" i="4"/>
  <c r="BA1544" i="4"/>
  <c r="BB1544" i="4" s="1"/>
  <c r="BC1544" i="4" s="1"/>
  <c r="BA2073" i="4"/>
  <c r="BB2073" i="4" s="1"/>
  <c r="BC2073" i="4" s="1"/>
  <c r="BA2962" i="4"/>
  <c r="BB2962" i="4" s="1"/>
  <c r="BC2962" i="4" s="1"/>
  <c r="BA2002" i="4"/>
  <c r="BB2002" i="4" s="1"/>
  <c r="BC2002" i="4" s="1"/>
  <c r="BA1545" i="4"/>
  <c r="BB1545" i="4" s="1"/>
  <c r="BC1545" i="4" s="1"/>
  <c r="BA866" i="4"/>
  <c r="BB866" i="4" s="1"/>
  <c r="BC866" i="4" s="1"/>
  <c r="BA2843" i="4"/>
  <c r="BB2843" i="4" s="1"/>
  <c r="BC2843" i="4" s="1"/>
  <c r="BA868" i="4"/>
  <c r="BB868" i="4" s="1"/>
  <c r="BC868" i="4" s="1"/>
  <c r="BA1859" i="4"/>
  <c r="BB1859" i="4" s="1"/>
  <c r="BC1859" i="4" s="1"/>
  <c r="BA687" i="4"/>
  <c r="BB687" i="4" s="1"/>
  <c r="BC687" i="4" s="1"/>
  <c r="BA316" i="4"/>
  <c r="BB316" i="4" s="1"/>
  <c r="BC316" i="4" s="1"/>
  <c r="BA9259" i="4"/>
  <c r="BB9259" i="4" s="1"/>
  <c r="BC9259" i="4" s="1"/>
  <c r="BA1582" i="4"/>
  <c r="BB1582" i="4" s="1"/>
  <c r="BC1582" i="4" s="1"/>
  <c r="BA10933" i="4"/>
  <c r="BB10933" i="4" s="1"/>
  <c r="BC10933" i="4" s="1"/>
  <c r="BA3960" i="4"/>
  <c r="BB3960" i="4" s="1"/>
  <c r="BC3960" i="4" s="1"/>
  <c r="BA737" i="4"/>
  <c r="BB737" i="4" s="1"/>
  <c r="BC737" i="4" s="1"/>
  <c r="BA1932" i="4"/>
  <c r="BB1932" i="4" s="1"/>
  <c r="BC1932" i="4" s="1"/>
  <c r="BA351" i="4"/>
  <c r="BB351" i="4" s="1"/>
  <c r="BC351" i="4" s="1"/>
  <c r="BA1954" i="4"/>
  <c r="BB1954" i="4" s="1"/>
  <c r="BC1954" i="4" s="1"/>
  <c r="BA1446" i="4"/>
  <c r="BB1446" i="4" s="1"/>
  <c r="BC1446" i="4" s="1"/>
  <c r="BA1509" i="4"/>
  <c r="BB1509" i="4" s="1"/>
  <c r="BC1509" i="4" s="1"/>
  <c r="BA3163" i="4"/>
  <c r="BB3163" i="4" s="1"/>
  <c r="BC3163" i="4" s="1"/>
  <c r="BA1913" i="4"/>
  <c r="BB1913" i="4" s="1"/>
  <c r="BC1913" i="4" s="1"/>
  <c r="BA1032" i="4"/>
  <c r="BB1032" i="4" s="1"/>
  <c r="BC1032" i="4" s="1"/>
  <c r="BA2169" i="4"/>
  <c r="BB2169" i="4" s="1"/>
  <c r="BC2169" i="4" s="1"/>
  <c r="BA622" i="4"/>
  <c r="BB622" i="4" s="1"/>
  <c r="BC622" i="4" s="1"/>
  <c r="BA2505" i="4"/>
  <c r="BB2505" i="4" s="1"/>
  <c r="BC2505" i="4" s="1"/>
  <c r="BA1066" i="4"/>
  <c r="BB1066" i="4" s="1"/>
  <c r="BC1066" i="4" s="1"/>
  <c r="BA1116" i="4"/>
  <c r="BB1116" i="4" s="1"/>
  <c r="BC1116" i="4" s="1"/>
  <c r="BA149" i="4"/>
  <c r="BB149" i="4" s="1"/>
  <c r="BC149" i="4" s="1"/>
  <c r="BA10680" i="4"/>
  <c r="BB10680" i="4" s="1"/>
  <c r="BC10680" i="4" s="1"/>
  <c r="BA10781" i="4"/>
  <c r="BA5805" i="4"/>
  <c r="BB5805" i="4" s="1"/>
  <c r="BC5805" i="4" s="1"/>
  <c r="BA2960" i="4"/>
  <c r="BB2960" i="4" s="1"/>
  <c r="BC2960" i="4" s="1"/>
  <c r="BA2563" i="4"/>
  <c r="BB2563" i="4" s="1"/>
  <c r="BC2563" i="4" s="1"/>
  <c r="BA895" i="4"/>
  <c r="BB895" i="4" s="1"/>
  <c r="BC895" i="4" s="1"/>
  <c r="BA2921" i="4"/>
  <c r="BB2921" i="4" s="1"/>
  <c r="BC2921" i="4" s="1"/>
  <c r="BA573" i="4"/>
  <c r="BB573" i="4" s="1"/>
  <c r="BC573" i="4" s="1"/>
  <c r="BA1389" i="4"/>
  <c r="BB1389" i="4" s="1"/>
  <c r="BC1389" i="4" s="1"/>
  <c r="BA1232" i="4"/>
  <c r="BB1232" i="4" s="1"/>
  <c r="BC1232" i="4" s="1"/>
  <c r="BA7719" i="4"/>
  <c r="BB7719" i="4" s="1"/>
  <c r="BC7719" i="4" s="1"/>
  <c r="BA10952" i="4"/>
  <c r="BB10952" i="4" s="1"/>
  <c r="BC10952" i="4" s="1"/>
  <c r="BA10683" i="4"/>
  <c r="BB10683" i="4" s="1"/>
  <c r="BC10683" i="4" s="1"/>
  <c r="BA10730" i="4"/>
  <c r="BB10730" i="4" s="1"/>
  <c r="BC10730" i="4" s="1"/>
  <c r="BA348" i="4"/>
  <c r="BB348" i="4" s="1"/>
  <c r="BC348" i="4" s="1"/>
  <c r="BA1318" i="4"/>
  <c r="BB1318" i="4" s="1"/>
  <c r="BC1318" i="4" s="1"/>
  <c r="BA804" i="4"/>
  <c r="BB804" i="4" s="1"/>
  <c r="BC804" i="4" s="1"/>
  <c r="BA2739" i="4"/>
  <c r="BB2739" i="4" s="1"/>
  <c r="BC2739" i="4" s="1"/>
  <c r="BA105" i="4"/>
  <c r="BB105" i="4" s="1"/>
  <c r="BC105" i="4" s="1"/>
  <c r="BA1722" i="4"/>
  <c r="BB1722" i="4" s="1"/>
  <c r="BC1722" i="4" s="1"/>
  <c r="BA7516" i="4"/>
  <c r="BB7516" i="4" s="1"/>
  <c r="BC7516" i="4" s="1"/>
  <c r="BA2111" i="4"/>
  <c r="BB2111" i="4" s="1"/>
  <c r="BC2111" i="4" s="1"/>
  <c r="BA1491" i="4"/>
  <c r="BB1491" i="4" s="1"/>
  <c r="BC1491" i="4" s="1"/>
  <c r="BA1108" i="4"/>
  <c r="BB1108" i="4" s="1"/>
  <c r="BC1108" i="4" s="1"/>
  <c r="BA683" i="4"/>
  <c r="BB683" i="4" s="1"/>
  <c r="BC683" i="4" s="1"/>
  <c r="BA181" i="4"/>
  <c r="BB181" i="4" s="1"/>
  <c r="BC181" i="4" s="1"/>
  <c r="BA1173" i="4"/>
  <c r="BB1173" i="4" s="1"/>
  <c r="BC1173" i="4" s="1"/>
  <c r="BA80" i="4"/>
  <c r="BB80" i="4" s="1"/>
  <c r="BC80" i="4" s="1"/>
  <c r="BA681" i="4"/>
  <c r="BB681" i="4" s="1"/>
  <c r="BC681" i="4" s="1"/>
  <c r="BA7953" i="4"/>
  <c r="BB7953" i="4" s="1"/>
  <c r="BC7953" i="4" s="1"/>
  <c r="BA10216" i="4"/>
  <c r="BB10216" i="4" s="1"/>
  <c r="BC10216" i="4" s="1"/>
  <c r="BA8389" i="4"/>
  <c r="BB8389" i="4" s="1"/>
  <c r="BC8389" i="4" s="1"/>
  <c r="BA10150" i="4"/>
  <c r="BB10150" i="4" s="1"/>
  <c r="BC10150" i="4" s="1"/>
  <c r="BA1013" i="4"/>
  <c r="BB1013" i="4" s="1"/>
  <c r="BC1013" i="4" s="1"/>
  <c r="BA2465" i="4"/>
  <c r="BB2465" i="4" s="1"/>
  <c r="BC2465" i="4" s="1"/>
  <c r="BA643" i="4"/>
  <c r="BB643" i="4" s="1"/>
  <c r="BC643" i="4" s="1"/>
  <c r="BA2223" i="4"/>
  <c r="BB2223" i="4" s="1"/>
  <c r="BC2223" i="4" s="1"/>
  <c r="BA1027" i="4"/>
  <c r="BB1027" i="4" s="1"/>
  <c r="BC1027" i="4" s="1"/>
  <c r="BA562" i="4"/>
  <c r="BB562" i="4" s="1"/>
  <c r="BC562" i="4" s="1"/>
  <c r="BA7231" i="4"/>
  <c r="BB7231" i="4" s="1"/>
  <c r="BC7231" i="4" s="1"/>
  <c r="BA9654" i="4"/>
  <c r="BB9654" i="4" s="1"/>
  <c r="BC9654" i="4" s="1"/>
  <c r="BA8918" i="4"/>
  <c r="BB8918" i="4" s="1"/>
  <c r="BC8918" i="4" s="1"/>
  <c r="BA92" i="4"/>
  <c r="BB92" i="4" s="1"/>
  <c r="BC92" i="4" s="1"/>
  <c r="BA2773" i="4"/>
  <c r="BB2773" i="4" s="1"/>
  <c r="BC2773" i="4" s="1"/>
  <c r="BA17" i="4"/>
  <c r="BB17" i="4" s="1"/>
  <c r="BC17" i="4" s="1"/>
  <c r="BA2595" i="4"/>
  <c r="BB2595" i="4" s="1"/>
  <c r="BC2595" i="4" s="1"/>
  <c r="BA204" i="4"/>
  <c r="BB204" i="4" s="1"/>
  <c r="BC204" i="4" s="1"/>
  <c r="BA669" i="4"/>
  <c r="BB669" i="4" s="1"/>
  <c r="BC669" i="4" s="1"/>
  <c r="BA8904" i="4"/>
  <c r="BB8904" i="4" s="1"/>
  <c r="BC8904" i="4" s="1"/>
  <c r="BA8047" i="4"/>
  <c r="BB8047" i="4" s="1"/>
  <c r="BC8047" i="4" s="1"/>
  <c r="BA10356" i="4"/>
  <c r="BB10356" i="4" s="1"/>
  <c r="BC10356" i="4" s="1"/>
  <c r="BA1369" i="4"/>
  <c r="BB1369" i="4" s="1"/>
  <c r="BC1369" i="4" s="1"/>
  <c r="BA1159" i="4"/>
  <c r="BB1159" i="4" s="1"/>
  <c r="BC1159" i="4" s="1"/>
  <c r="BA2137" i="4"/>
  <c r="BB2137" i="4" s="1"/>
  <c r="BC2137" i="4" s="1"/>
  <c r="BA1697" i="4"/>
  <c r="BB1697" i="4" s="1"/>
  <c r="BC1697" i="4" s="1"/>
  <c r="BA2087" i="4"/>
  <c r="BB2087" i="4" s="1"/>
  <c r="BC2087" i="4" s="1"/>
  <c r="BA856" i="4"/>
  <c r="BB856" i="4" s="1"/>
  <c r="BC856" i="4" s="1"/>
  <c r="BA975" i="4"/>
  <c r="BB975" i="4" s="1"/>
  <c r="BC975" i="4" s="1"/>
  <c r="BA3998" i="4"/>
  <c r="BB3998" i="4" s="1"/>
  <c r="BC3998" i="4" s="1"/>
  <c r="BA3171" i="4"/>
  <c r="BB3171" i="4" s="1"/>
  <c r="BC3171" i="4" s="1"/>
  <c r="BA3429" i="4"/>
  <c r="BB3429" i="4" s="1"/>
  <c r="BC3429" i="4" s="1"/>
  <c r="BA9021" i="4"/>
  <c r="BB9021" i="4" s="1"/>
  <c r="BC9021" i="4" s="1"/>
  <c r="BA2253" i="4"/>
  <c r="BB2253" i="4" s="1"/>
  <c r="BC2253" i="4" s="1"/>
  <c r="BA1012" i="4"/>
  <c r="BB1012" i="4" s="1"/>
  <c r="BC1012" i="4" s="1"/>
  <c r="BA1889" i="4"/>
  <c r="BB1889" i="4" s="1"/>
  <c r="BC1889" i="4" s="1"/>
  <c r="BA995" i="4"/>
  <c r="BB995" i="4" s="1"/>
  <c r="BC995" i="4" s="1"/>
  <c r="BA44" i="4"/>
  <c r="BB44" i="4" s="1"/>
  <c r="BC44" i="4" s="1"/>
  <c r="BA97" i="4"/>
  <c r="BB97" i="4" s="1"/>
  <c r="BC97" i="4" s="1"/>
  <c r="BA1936" i="4"/>
  <c r="BB1936" i="4" s="1"/>
  <c r="BC1936" i="4" s="1"/>
  <c r="BA7624" i="4"/>
  <c r="BA153" i="4"/>
  <c r="BB153" i="4" s="1"/>
  <c r="BC153" i="4" s="1"/>
  <c r="BA2249" i="4"/>
  <c r="BA531" i="4"/>
  <c r="BB531" i="4" s="1"/>
  <c r="BC531" i="4" s="1"/>
  <c r="BA1642" i="4"/>
  <c r="BB1642" i="4" s="1"/>
  <c r="BC1642" i="4" s="1"/>
  <c r="BA624" i="4"/>
  <c r="BB624" i="4" s="1"/>
  <c r="BC624" i="4" s="1"/>
  <c r="BA2403" i="4"/>
  <c r="BB2403" i="4" s="1"/>
  <c r="BC2403" i="4" s="1"/>
  <c r="BA724" i="4"/>
  <c r="BB724" i="4" s="1"/>
  <c r="BC724" i="4" s="1"/>
  <c r="BA10184" i="4"/>
  <c r="BB10184" i="4" s="1"/>
  <c r="BC10184" i="4" s="1"/>
  <c r="BA7639" i="4"/>
  <c r="BB7639" i="4" s="1"/>
  <c r="BC7639" i="4" s="1"/>
  <c r="BA3725" i="4"/>
  <c r="BB3725" i="4" s="1"/>
  <c r="BC3725" i="4" s="1"/>
  <c r="BA6956" i="4"/>
  <c r="BB6956" i="4" s="1"/>
  <c r="BC6956" i="4" s="1"/>
  <c r="BA1787" i="4"/>
  <c r="BB1787" i="4" s="1"/>
  <c r="BC1787" i="4" s="1"/>
  <c r="BA2430" i="4"/>
  <c r="BB2430" i="4" s="1"/>
  <c r="BC2430" i="4" s="1"/>
  <c r="BA1552" i="4"/>
  <c r="BB1552" i="4" s="1"/>
  <c r="BC1552" i="4" s="1"/>
  <c r="BA1410" i="4"/>
  <c r="BB1410" i="4" s="1"/>
  <c r="BC1410" i="4" s="1"/>
  <c r="BA2491" i="4"/>
  <c r="BB2491" i="4" s="1"/>
  <c r="BC2491" i="4" s="1"/>
  <c r="BA76" i="4"/>
  <c r="BB76" i="4" s="1"/>
  <c r="BC76" i="4" s="1"/>
  <c r="BA5915" i="4"/>
  <c r="BB5915" i="4" s="1"/>
  <c r="BC5915" i="4" s="1"/>
  <c r="BA10494" i="4"/>
  <c r="BB10494" i="4" s="1"/>
  <c r="BC10494" i="4" s="1"/>
  <c r="BA8433" i="4"/>
  <c r="BB8433" i="4" s="1"/>
  <c r="BC8433" i="4" s="1"/>
  <c r="BA40" i="4"/>
  <c r="BB40" i="4" s="1"/>
  <c r="BC40" i="4" s="1"/>
  <c r="BA568" i="4"/>
  <c r="BB568" i="4" s="1"/>
  <c r="BC568" i="4" s="1"/>
  <c r="BA3020" i="4"/>
  <c r="BB3020" i="4" s="1"/>
  <c r="BC3020" i="4" s="1"/>
  <c r="BA10714" i="4"/>
  <c r="BB10714" i="4" s="1"/>
  <c r="BC10714" i="4" s="1"/>
  <c r="BA101" i="4"/>
  <c r="BB101" i="4" s="1"/>
  <c r="BC101" i="4" s="1"/>
  <c r="BA1161" i="4"/>
  <c r="BB1161" i="4" s="1"/>
  <c r="BC1161" i="4" s="1"/>
  <c r="BA9010" i="4"/>
  <c r="BB9010" i="4" s="1"/>
  <c r="BC9010" i="4" s="1"/>
  <c r="BA203" i="4"/>
  <c r="BB203" i="4" s="1"/>
  <c r="BC203" i="4" s="1"/>
  <c r="BA1225" i="4"/>
  <c r="BB1225" i="4" s="1"/>
  <c r="BC1225" i="4" s="1"/>
  <c r="BA2459" i="4"/>
  <c r="BB2459" i="4" s="1"/>
  <c r="BC2459" i="4" s="1"/>
  <c r="BA2021" i="4"/>
  <c r="BB2021" i="4" s="1"/>
  <c r="BC2021" i="4" s="1"/>
  <c r="BA523" i="4"/>
  <c r="BB523" i="4" s="1"/>
  <c r="BC523" i="4" s="1"/>
  <c r="BA1749" i="4"/>
  <c r="BB1749" i="4" s="1"/>
  <c r="BC1749" i="4" s="1"/>
  <c r="BA441" i="4"/>
  <c r="BB441" i="4" s="1"/>
  <c r="BC441" i="4" s="1"/>
  <c r="BA1350" i="4"/>
  <c r="BB1350" i="4" s="1"/>
  <c r="BC1350" i="4" s="1"/>
  <c r="BA617" i="4"/>
  <c r="BB617" i="4" s="1"/>
  <c r="BC617" i="4" s="1"/>
  <c r="BA9145" i="4"/>
  <c r="BB9145" i="4" s="1"/>
  <c r="BC9145" i="4" s="1"/>
  <c r="BA7083" i="4"/>
  <c r="BB7083" i="4" s="1"/>
  <c r="BC7083" i="4" s="1"/>
  <c r="BA9280" i="4"/>
  <c r="BB9280" i="4" s="1"/>
  <c r="BC9280" i="4" s="1"/>
  <c r="BA496" i="4"/>
  <c r="BB496" i="4" s="1"/>
  <c r="BC496" i="4" s="1"/>
  <c r="BA1001" i="4"/>
  <c r="BB1001" i="4" s="1"/>
  <c r="BC1001" i="4" s="1"/>
  <c r="BA2370" i="4"/>
  <c r="BA1062" i="4"/>
  <c r="BB1062" i="4" s="1"/>
  <c r="BC1062" i="4" s="1"/>
  <c r="BA2401" i="4"/>
  <c r="BB2401" i="4" s="1"/>
  <c r="BC2401" i="4" s="1"/>
  <c r="BA752" i="4"/>
  <c r="BB752" i="4" s="1"/>
  <c r="BC752" i="4" s="1"/>
  <c r="BA10325" i="4"/>
  <c r="BB10325" i="4" s="1"/>
  <c r="BC10325" i="4" s="1"/>
  <c r="BA10650" i="4"/>
  <c r="BB10650" i="4" s="1"/>
  <c r="BC10650" i="4" s="1"/>
  <c r="BA3672" i="4"/>
  <c r="BB3672" i="4" s="1"/>
  <c r="BC3672" i="4" s="1"/>
  <c r="BA2787" i="4"/>
  <c r="BB2787" i="4" s="1"/>
  <c r="BC2787" i="4" s="1"/>
  <c r="BA532" i="4"/>
  <c r="BB532" i="4" s="1"/>
  <c r="BC532" i="4" s="1"/>
  <c r="BA108" i="4"/>
  <c r="BB108" i="4" s="1"/>
  <c r="BC108" i="4" s="1"/>
  <c r="BA1347" i="4"/>
  <c r="BB1347" i="4" s="1"/>
  <c r="BC1347" i="4" s="1"/>
  <c r="BA674" i="4"/>
  <c r="BB674" i="4" s="1"/>
  <c r="BC674" i="4" s="1"/>
  <c r="BA2474" i="4"/>
  <c r="BB2474" i="4" s="1"/>
  <c r="BC2474" i="4" s="1"/>
  <c r="BA291" i="4"/>
  <c r="BB291" i="4" s="1"/>
  <c r="BC291" i="4" s="1"/>
  <c r="BA4303" i="4"/>
  <c r="BB4303" i="4" s="1"/>
  <c r="BC4303" i="4" s="1"/>
  <c r="BA5977" i="4"/>
  <c r="BB5977" i="4" s="1"/>
  <c r="BC5977" i="4" s="1"/>
  <c r="BA8590" i="4"/>
  <c r="BA120" i="4"/>
  <c r="BB120" i="4" s="1"/>
  <c r="BC120" i="4" s="1"/>
  <c r="BA1231" i="4"/>
  <c r="BB1231" i="4" s="1"/>
  <c r="BC1231" i="4" s="1"/>
  <c r="BA1770" i="4"/>
  <c r="BB1770" i="4" s="1"/>
  <c r="BC1770" i="4" s="1"/>
  <c r="BA1034" i="4"/>
  <c r="BB1034" i="4" s="1"/>
  <c r="BC1034" i="4" s="1"/>
  <c r="BA56" i="4"/>
  <c r="BB56" i="4" s="1"/>
  <c r="BC56" i="4" s="1"/>
  <c r="BA887" i="4"/>
  <c r="BB887" i="4" s="1"/>
  <c r="BC887" i="4" s="1"/>
  <c r="BA3210" i="4"/>
  <c r="BB3210" i="4" s="1"/>
  <c r="BC3210" i="4" s="1"/>
  <c r="BA10032" i="4"/>
  <c r="BB10032" i="4" s="1"/>
  <c r="BC10032" i="4" s="1"/>
  <c r="BA9313" i="4"/>
  <c r="BB9313" i="4" s="1"/>
  <c r="BC9313" i="4" s="1"/>
  <c r="BA2730" i="4"/>
  <c r="BB2730" i="4" s="1"/>
  <c r="BC2730" i="4" s="1"/>
  <c r="BA1869" i="4"/>
  <c r="BB1869" i="4" s="1"/>
  <c r="BC1869" i="4" s="1"/>
  <c r="BA405" i="4"/>
  <c r="BB405" i="4" s="1"/>
  <c r="BC405" i="4" s="1"/>
  <c r="BA2667" i="4"/>
  <c r="BB2667" i="4" s="1"/>
  <c r="BC2667" i="4" s="1"/>
  <c r="BA564" i="4"/>
  <c r="BA1832" i="4"/>
  <c r="BB1832" i="4" s="1"/>
  <c r="BC1832" i="4" s="1"/>
  <c r="BA424" i="4"/>
  <c r="BB424" i="4" s="1"/>
  <c r="BC424" i="4" s="1"/>
  <c r="BA7914" i="4"/>
  <c r="BB7914" i="4" s="1"/>
  <c r="BC7914" i="4" s="1"/>
  <c r="BA6825" i="4"/>
  <c r="BB6825" i="4" s="1"/>
  <c r="BC6825" i="4" s="1"/>
  <c r="BA2260" i="4"/>
  <c r="BB2260" i="4" s="1"/>
  <c r="BC2260" i="4" s="1"/>
  <c r="BA943" i="4"/>
  <c r="BB943" i="4" s="1"/>
  <c r="BC943" i="4" s="1"/>
  <c r="BA1454" i="4"/>
  <c r="BB1454" i="4" s="1"/>
  <c r="BC1454" i="4" s="1"/>
  <c r="BA2771" i="4"/>
  <c r="BB2771" i="4" s="1"/>
  <c r="BC2771" i="4" s="1"/>
  <c r="BA1096" i="4"/>
  <c r="BB1096" i="4" s="1"/>
  <c r="BC1096" i="4" s="1"/>
  <c r="BA6" i="4"/>
  <c r="BB6" i="4" s="1"/>
  <c r="BC6" i="4" s="1"/>
  <c r="BA1053" i="4"/>
  <c r="BB1053" i="4" s="1"/>
  <c r="BC1053" i="4" s="1"/>
  <c r="BA3575" i="4"/>
  <c r="BB3575" i="4" s="1"/>
  <c r="BC3575" i="4" s="1"/>
  <c r="BA9081" i="4"/>
  <c r="BB9081" i="4" s="1"/>
  <c r="BC9081" i="4" s="1"/>
  <c r="BA10095" i="4"/>
  <c r="BB10095" i="4" s="1"/>
  <c r="BC10095" i="4" s="1"/>
  <c r="BA2413" i="4"/>
  <c r="BB2413" i="4" s="1"/>
  <c r="BC2413" i="4" s="1"/>
  <c r="BA899" i="4"/>
  <c r="BB899" i="4" s="1"/>
  <c r="BC899" i="4" s="1"/>
  <c r="BA953" i="4"/>
  <c r="BB953" i="4" s="1"/>
  <c r="BC953" i="4" s="1"/>
  <c r="BA917" i="4"/>
  <c r="BA397" i="4"/>
  <c r="BB397" i="4" s="1"/>
  <c r="BC397" i="4" s="1"/>
  <c r="BA1941" i="4"/>
  <c r="BB1941" i="4" s="1"/>
  <c r="BC1941" i="4" s="1"/>
  <c r="BA264" i="4"/>
  <c r="BB264" i="4" s="1"/>
  <c r="BC264" i="4" s="1"/>
  <c r="BA4875" i="4"/>
  <c r="BB4875" i="4" s="1"/>
  <c r="BC4875" i="4" s="1"/>
  <c r="BA8921" i="4"/>
  <c r="BB8921" i="4" s="1"/>
  <c r="BC8921" i="4" s="1"/>
  <c r="BA10134" i="4"/>
  <c r="BB10134" i="4" s="1"/>
  <c r="BC10134" i="4" s="1"/>
  <c r="BA676" i="4"/>
  <c r="BB676" i="4" s="1"/>
  <c r="BC676" i="4" s="1"/>
  <c r="BA829" i="4"/>
  <c r="BB829" i="4" s="1"/>
  <c r="BC829" i="4" s="1"/>
  <c r="BA220" i="4"/>
  <c r="BB220" i="4" s="1"/>
  <c r="BC220" i="4" s="1"/>
  <c r="BA1198" i="4"/>
  <c r="BB1198" i="4" s="1"/>
  <c r="BC1198" i="4" s="1"/>
  <c r="BA612" i="4"/>
  <c r="BB612" i="4" s="1"/>
  <c r="BC612" i="4" s="1"/>
  <c r="BA292" i="4"/>
  <c r="BB292" i="4" s="1"/>
  <c r="BC292" i="4" s="1"/>
  <c r="BA2978" i="4"/>
  <c r="BB2978" i="4" s="1"/>
  <c r="BC2978" i="4" s="1"/>
  <c r="BA9391" i="4"/>
  <c r="BB9391" i="4" s="1"/>
  <c r="BC9391" i="4" s="1"/>
  <c r="BA10537" i="4"/>
  <c r="BB10537" i="4" s="1"/>
  <c r="BC10537" i="4" s="1"/>
  <c r="BA4217" i="4"/>
  <c r="BB4217" i="4" s="1"/>
  <c r="BC4217" i="4" s="1"/>
  <c r="BA2509" i="4"/>
  <c r="BB2509" i="4" s="1"/>
  <c r="BC2509" i="4" s="1"/>
  <c r="BA533" i="4"/>
  <c r="BB533" i="4" s="1"/>
  <c r="BC533" i="4" s="1"/>
  <c r="BA1811" i="4"/>
  <c r="BB1811" i="4" s="1"/>
  <c r="BC1811" i="4" s="1"/>
  <c r="BA959" i="4"/>
  <c r="BB959" i="4" s="1"/>
  <c r="BC959" i="4" s="1"/>
  <c r="BA2022" i="4"/>
  <c r="BB2022" i="4" s="1"/>
  <c r="BC2022" i="4" s="1"/>
  <c r="BA491" i="4"/>
  <c r="BA6232" i="4"/>
  <c r="BB6232" i="4" s="1"/>
  <c r="BC6232" i="4" s="1"/>
  <c r="BA9866" i="4"/>
  <c r="BB9866" i="4" s="1"/>
  <c r="BC9866" i="4" s="1"/>
  <c r="BA4546" i="4"/>
  <c r="BB4546" i="4" s="1"/>
  <c r="BC4546" i="4" s="1"/>
  <c r="BA873" i="4"/>
  <c r="BB873" i="4" s="1"/>
  <c r="BC873" i="4" s="1"/>
  <c r="BA1296" i="4"/>
  <c r="BB1296" i="4" s="1"/>
  <c r="BC1296" i="4" s="1"/>
  <c r="BA123" i="4"/>
  <c r="BB123" i="4" s="1"/>
  <c r="BC123" i="4" s="1"/>
  <c r="BA985" i="4"/>
  <c r="BB985" i="4" s="1"/>
  <c r="BC985" i="4" s="1"/>
  <c r="BA323" i="4"/>
  <c r="BB323" i="4" s="1"/>
  <c r="BC323" i="4" s="1"/>
  <c r="BA41" i="4"/>
  <c r="BB41" i="4" s="1"/>
  <c r="BC41" i="4" s="1"/>
  <c r="BA6766" i="4"/>
  <c r="BB6766" i="4" s="1"/>
  <c r="BC6766" i="4" s="1"/>
  <c r="BA9365" i="4"/>
  <c r="BB9365" i="4" s="1"/>
  <c r="BC9365" i="4" s="1"/>
  <c r="BA9840" i="4"/>
  <c r="BA2368" i="4"/>
  <c r="BB2368" i="4" s="1"/>
  <c r="BC2368" i="4" s="1"/>
  <c r="BA514" i="4"/>
  <c r="BB514" i="4" s="1"/>
  <c r="BC514" i="4" s="1"/>
  <c r="BA1408" i="4"/>
  <c r="BB1408" i="4" s="1"/>
  <c r="BC1408" i="4" s="1"/>
  <c r="BA1085" i="4"/>
  <c r="BB1085" i="4" s="1"/>
  <c r="BC1085" i="4" s="1"/>
  <c r="BA2327" i="4"/>
  <c r="BB2327" i="4" s="1"/>
  <c r="BC2327" i="4" s="1"/>
  <c r="BA824" i="4"/>
  <c r="BB824" i="4" s="1"/>
  <c r="BC824" i="4" s="1"/>
  <c r="BA794" i="4"/>
  <c r="BB794" i="4" s="1"/>
  <c r="BC794" i="4" s="1"/>
  <c r="BA10883" i="4"/>
  <c r="BB10883" i="4" s="1"/>
  <c r="BC10883" i="4" s="1"/>
  <c r="BA2420" i="4"/>
  <c r="BB2420" i="4" s="1"/>
  <c r="BC2420" i="4" s="1"/>
  <c r="BA10859" i="4"/>
  <c r="BB10859" i="4" s="1"/>
  <c r="BC10859" i="4" s="1"/>
  <c r="BA9963" i="4"/>
  <c r="BB9963" i="4" s="1"/>
  <c r="BC9963" i="4" s="1"/>
  <c r="BA484" i="4"/>
  <c r="BB484" i="4" s="1"/>
  <c r="BC484" i="4" s="1"/>
  <c r="BA2159" i="4"/>
  <c r="BB2159" i="4" s="1"/>
  <c r="BC2159" i="4" s="1"/>
  <c r="BA467" i="4"/>
  <c r="BB467" i="4" s="1"/>
  <c r="BC467" i="4" s="1"/>
  <c r="BA2930" i="4"/>
  <c r="BB2930" i="4" s="1"/>
  <c r="BC2930" i="4" s="1"/>
  <c r="BA1207" i="4"/>
  <c r="BB1207" i="4" s="1"/>
  <c r="BC1207" i="4" s="1"/>
  <c r="BA1252" i="4"/>
  <c r="BB1252" i="4" s="1"/>
  <c r="BC1252" i="4" s="1"/>
  <c r="BA7575" i="4"/>
  <c r="BB7575" i="4" s="1"/>
  <c r="BC7575" i="4" s="1"/>
  <c r="BA6813" i="4"/>
  <c r="BB6813" i="4" s="1"/>
  <c r="BC6813" i="4" s="1"/>
  <c r="BA1745" i="4"/>
  <c r="BB1745" i="4" s="1"/>
  <c r="BC1745" i="4" s="1"/>
  <c r="BA15" i="4"/>
  <c r="BB15" i="4" s="1"/>
  <c r="BC15" i="4" s="1"/>
  <c r="BA1041" i="4"/>
  <c r="BB1041" i="4" s="1"/>
  <c r="BC1041" i="4" s="1"/>
  <c r="BA805" i="4"/>
  <c r="BB805" i="4" s="1"/>
  <c r="BC805" i="4" s="1"/>
  <c r="BA1394" i="4"/>
  <c r="BB1394" i="4" s="1"/>
  <c r="BC1394" i="4" s="1"/>
  <c r="BA462" i="4"/>
  <c r="BB462" i="4" s="1"/>
  <c r="BC462" i="4" s="1"/>
  <c r="BA248" i="4"/>
  <c r="BB248" i="4" s="1"/>
  <c r="BC248" i="4" s="1"/>
  <c r="BA3619" i="4"/>
  <c r="BB3619" i="4" s="1"/>
  <c r="BC3619" i="4" s="1"/>
  <c r="BA9152" i="4"/>
  <c r="BB9152" i="4" s="1"/>
  <c r="BC9152" i="4" s="1"/>
  <c r="BA9147" i="4"/>
  <c r="BB9147" i="4" s="1"/>
  <c r="BC9147" i="4" s="1"/>
  <c r="BA1946" i="4"/>
  <c r="BB1946" i="4" s="1"/>
  <c r="BC1946" i="4" s="1"/>
  <c r="BA861" i="4"/>
  <c r="BB861" i="4" s="1"/>
  <c r="BC861" i="4" s="1"/>
  <c r="BA1699" i="4"/>
  <c r="BB1699" i="4" s="1"/>
  <c r="BC1699" i="4" s="1"/>
  <c r="BA894" i="4"/>
  <c r="BB894" i="4" s="1"/>
  <c r="BC894" i="4" s="1"/>
  <c r="BA1617" i="4"/>
  <c r="BB1617" i="4" s="1"/>
  <c r="BC1617" i="4" s="1"/>
  <c r="BA1646" i="4"/>
  <c r="BB1646" i="4" s="1"/>
  <c r="BC1646" i="4" s="1"/>
  <c r="BA189" i="4"/>
  <c r="BB189" i="4" s="1"/>
  <c r="BC189" i="4" s="1"/>
  <c r="BA7658" i="4"/>
  <c r="BB7658" i="4" s="1"/>
  <c r="BC7658" i="4" s="1"/>
  <c r="BA2492" i="4"/>
  <c r="BA6967" i="4"/>
  <c r="BB6967" i="4" s="1"/>
  <c r="BC6967" i="4" s="1"/>
  <c r="BA7932" i="4"/>
  <c r="BB7932" i="4" s="1"/>
  <c r="BC7932" i="4" s="1"/>
  <c r="BA2286" i="4"/>
  <c r="BB2286" i="4" s="1"/>
  <c r="BC2286" i="4" s="1"/>
  <c r="BA765" i="4"/>
  <c r="BB765" i="4" s="1"/>
  <c r="BC765" i="4" s="1"/>
  <c r="BA1794" i="4"/>
  <c r="BB1794" i="4" s="1"/>
  <c r="BC1794" i="4" s="1"/>
  <c r="BA452" i="4"/>
  <c r="BB452" i="4" s="1"/>
  <c r="BC452" i="4" s="1"/>
  <c r="BA112" i="4"/>
  <c r="BB112" i="4" s="1"/>
  <c r="BC112" i="4" s="1"/>
  <c r="BA312" i="4"/>
  <c r="BA1780" i="4"/>
  <c r="BB1780" i="4" s="1"/>
  <c r="BC1780" i="4" s="1"/>
  <c r="BA10870" i="4"/>
  <c r="BB10870" i="4" s="1"/>
  <c r="BC10870" i="4" s="1"/>
  <c r="BA321" i="4"/>
  <c r="BB321" i="4" s="1"/>
  <c r="BC321" i="4" s="1"/>
  <c r="BA1971" i="4"/>
  <c r="BB1971" i="4" s="1"/>
  <c r="BC1971" i="4" s="1"/>
  <c r="BA377" i="4"/>
  <c r="BB377" i="4" s="1"/>
  <c r="BC377" i="4" s="1"/>
  <c r="BA1106" i="4"/>
  <c r="BB1106" i="4" s="1"/>
  <c r="BC1106" i="4" s="1"/>
  <c r="BA356" i="4"/>
  <c r="BB356" i="4" s="1"/>
  <c r="BC356" i="4" s="1"/>
  <c r="BA1498" i="4"/>
  <c r="BB1498" i="4" s="1"/>
  <c r="BC1498" i="4" s="1"/>
  <c r="BA746" i="4"/>
  <c r="BB746" i="4" s="1"/>
  <c r="BC746" i="4" s="1"/>
  <c r="BA10515" i="4"/>
  <c r="BB10515" i="4" s="1"/>
  <c r="BC10515" i="4" s="1"/>
  <c r="BA10947" i="4"/>
  <c r="BB10947" i="4" s="1"/>
  <c r="BC10947" i="4" s="1"/>
  <c r="BA8884" i="4"/>
  <c r="BB8884" i="4" s="1"/>
  <c r="BC8884" i="4" s="1"/>
  <c r="BA6446" i="4"/>
  <c r="BB6446" i="4" s="1"/>
  <c r="BC6446" i="4" s="1"/>
  <c r="BA1449" i="4"/>
  <c r="BB1449" i="4" s="1"/>
  <c r="BC1449" i="4" s="1"/>
  <c r="BA1218" i="4"/>
  <c r="BB1218" i="4" s="1"/>
  <c r="BC1218" i="4" s="1"/>
  <c r="BA2183" i="4"/>
  <c r="BA1888" i="4"/>
  <c r="BB1888" i="4" s="1"/>
  <c r="BC1888" i="4" s="1"/>
  <c r="BA1381" i="4"/>
  <c r="BB1381" i="4" s="1"/>
  <c r="BC1381" i="4" s="1"/>
  <c r="BA825" i="4"/>
  <c r="BA8165" i="4"/>
  <c r="BB8165" i="4" s="1"/>
  <c r="BC8165" i="4" s="1"/>
  <c r="BA9603" i="4"/>
  <c r="BB9603" i="4" s="1"/>
  <c r="BC9603" i="4" s="1"/>
  <c r="BA10665" i="4"/>
  <c r="BB10665" i="4" s="1"/>
  <c r="BC10665" i="4" s="1"/>
  <c r="BA91" i="4"/>
  <c r="BB91" i="4" s="1"/>
  <c r="BC91" i="4" s="1"/>
  <c r="BA524" i="4"/>
  <c r="BB524" i="4" s="1"/>
  <c r="BC524" i="4" s="1"/>
  <c r="BA935" i="4"/>
  <c r="BB935" i="4" s="1"/>
  <c r="BC935" i="4" s="1"/>
  <c r="BA156" i="4"/>
  <c r="BB156" i="4" s="1"/>
  <c r="BC156" i="4" s="1"/>
  <c r="BA1335" i="4"/>
  <c r="BB1335" i="4" s="1"/>
  <c r="BC1335" i="4" s="1"/>
  <c r="BA94" i="4"/>
  <c r="BA2202" i="4"/>
  <c r="BB2202" i="4" s="1"/>
  <c r="BC2202" i="4" s="1"/>
  <c r="BA6745" i="4"/>
  <c r="BB6745" i="4" s="1"/>
  <c r="BC6745" i="4" s="1"/>
  <c r="BA2897" i="4"/>
  <c r="BB2897" i="4" s="1"/>
  <c r="BC2897" i="4" s="1"/>
  <c r="BA997" i="4"/>
  <c r="BB997" i="4" s="1"/>
  <c r="BC997" i="4" s="1"/>
  <c r="BA2381" i="4"/>
  <c r="BB2381" i="4" s="1"/>
  <c r="BC2381" i="4" s="1"/>
  <c r="BA775" i="4"/>
  <c r="BB775" i="4" s="1"/>
  <c r="BC775" i="4" s="1"/>
  <c r="BA208" i="4"/>
  <c r="BB208" i="4" s="1"/>
  <c r="BC208" i="4" s="1"/>
  <c r="BA1630" i="4"/>
  <c r="BB1630" i="4" s="1"/>
  <c r="BC1630" i="4" s="1"/>
  <c r="BA616" i="4"/>
  <c r="BB616" i="4" s="1"/>
  <c r="BC616" i="4" s="1"/>
  <c r="BA666" i="4"/>
  <c r="BB666" i="4" s="1"/>
  <c r="BC666" i="4" s="1"/>
  <c r="BA8411" i="4"/>
  <c r="BB8411" i="4" s="1"/>
  <c r="BC8411" i="4" s="1"/>
  <c r="BA7610" i="4"/>
  <c r="BA8096" i="4"/>
  <c r="BB8096" i="4" s="1"/>
  <c r="BC8096" i="4" s="1"/>
  <c r="BA10273" i="4"/>
  <c r="BB10273" i="4" s="1"/>
  <c r="BC10273" i="4" s="1"/>
  <c r="BA1160" i="4"/>
  <c r="BB1160" i="4" s="1"/>
  <c r="BC1160" i="4" s="1"/>
  <c r="BA1323" i="4"/>
  <c r="BB1323" i="4" s="1"/>
  <c r="BC1323" i="4" s="1"/>
  <c r="BA1158" i="4"/>
  <c r="BB1158" i="4" s="1"/>
  <c r="BC1158" i="4" s="1"/>
  <c r="BA1387" i="4"/>
  <c r="BB1387" i="4" s="1"/>
  <c r="BC1387" i="4" s="1"/>
  <c r="BA293" i="4"/>
  <c r="BB293" i="4" s="1"/>
  <c r="BC293" i="4" s="1"/>
  <c r="BA250" i="4"/>
  <c r="BB250" i="4" s="1"/>
  <c r="BC250" i="4" s="1"/>
  <c r="BA6848" i="4"/>
  <c r="BB6848" i="4" s="1"/>
  <c r="BC6848" i="4" s="1"/>
  <c r="BA8586" i="4"/>
  <c r="BB8586" i="4" s="1"/>
  <c r="BC8586" i="4" s="1"/>
  <c r="BA8039" i="4"/>
  <c r="BB8039" i="4" s="1"/>
  <c r="BC8039" i="4" s="1"/>
  <c r="BA770" i="4"/>
  <c r="BB770" i="4" s="1"/>
  <c r="BC770" i="4" s="1"/>
  <c r="BA438" i="4"/>
  <c r="BB438" i="4" s="1"/>
  <c r="BC438" i="4" s="1"/>
  <c r="BA390" i="4"/>
  <c r="BB390" i="4" s="1"/>
  <c r="BC390" i="4" s="1"/>
  <c r="BA2565" i="4"/>
  <c r="BB2565" i="4" s="1"/>
  <c r="BC2565" i="4" s="1"/>
  <c r="BA3421" i="4"/>
  <c r="BB3421" i="4" s="1"/>
  <c r="BC3421" i="4" s="1"/>
  <c r="BA1125" i="4"/>
  <c r="BB1125" i="4" s="1"/>
  <c r="BC1125" i="4" s="1"/>
  <c r="BA10055" i="4"/>
  <c r="BB10055" i="4" s="1"/>
  <c r="BC10055" i="4" s="1"/>
  <c r="BA10602" i="4"/>
  <c r="BB10602" i="4" s="1"/>
  <c r="BC10602" i="4" s="1"/>
  <c r="BA1339" i="4"/>
  <c r="BB1339" i="4" s="1"/>
  <c r="BC1339" i="4" s="1"/>
  <c r="BA1316" i="4"/>
  <c r="BB1316" i="4" s="1"/>
  <c r="BC1316" i="4" s="1"/>
  <c r="BA9323" i="4"/>
  <c r="BB9323" i="4" s="1"/>
  <c r="BC9323" i="4" s="1"/>
  <c r="BA7388" i="4"/>
  <c r="BB7388" i="4" s="1"/>
  <c r="BC7388" i="4" s="1"/>
  <c r="BA8719" i="4"/>
  <c r="BA6552" i="4"/>
  <c r="BB6552" i="4" s="1"/>
  <c r="BC6552" i="4" s="1"/>
  <c r="BA10672" i="4"/>
  <c r="BB10672" i="4" s="1"/>
  <c r="BC10672" i="4" s="1"/>
  <c r="BA10546" i="4"/>
  <c r="BB10546" i="4" s="1"/>
  <c r="BC10546" i="4" s="1"/>
  <c r="BA2425" i="4"/>
  <c r="BB2425" i="4" s="1"/>
  <c r="BC2425" i="4" s="1"/>
  <c r="BA6620" i="4"/>
  <c r="BB6620" i="4" s="1"/>
  <c r="BC6620" i="4" s="1"/>
  <c r="BA1685" i="4"/>
  <c r="BB1685" i="4" s="1"/>
  <c r="BC1685" i="4" s="1"/>
  <c r="BA10885" i="4"/>
  <c r="BB10885" i="4" s="1"/>
  <c r="BC10885" i="4" s="1"/>
  <c r="BA9883" i="4"/>
  <c r="BB9883" i="4" s="1"/>
  <c r="BC9883" i="4" s="1"/>
  <c r="BA5119" i="4"/>
  <c r="BB5119" i="4" s="1"/>
  <c r="BC5119" i="4" s="1"/>
  <c r="BA9666" i="4"/>
  <c r="BB9666" i="4" s="1"/>
  <c r="BC9666" i="4" s="1"/>
  <c r="BA3968" i="4"/>
  <c r="BB3968" i="4" s="1"/>
  <c r="BC3968" i="4" s="1"/>
  <c r="BA9119" i="4"/>
  <c r="BB9119" i="4" s="1"/>
  <c r="BC9119" i="4" s="1"/>
  <c r="BA2742" i="4"/>
  <c r="BB2742" i="4" s="1"/>
  <c r="BC2742" i="4" s="1"/>
  <c r="BA9418" i="4"/>
  <c r="BB9418" i="4" s="1"/>
  <c r="BC9418" i="4" s="1"/>
  <c r="BA7770" i="4"/>
  <c r="BB7770" i="4" s="1"/>
  <c r="BC7770" i="4" s="1"/>
  <c r="BA10475" i="4"/>
  <c r="BB10475" i="4" s="1"/>
  <c r="BC10475" i="4" s="1"/>
  <c r="BA3961" i="4"/>
  <c r="BB3961" i="4" s="1"/>
  <c r="BC3961" i="4" s="1"/>
  <c r="BA8623" i="4"/>
  <c r="BB8623" i="4" s="1"/>
  <c r="BC8623" i="4" s="1"/>
  <c r="BA9041" i="4"/>
  <c r="BB9041" i="4" s="1"/>
  <c r="BC9041" i="4" s="1"/>
  <c r="BA6866" i="4"/>
  <c r="BB6866" i="4" s="1"/>
  <c r="BC6866" i="4" s="1"/>
  <c r="BA9932" i="4"/>
  <c r="BB9932" i="4" s="1"/>
  <c r="BC9932" i="4" s="1"/>
  <c r="BA2932" i="4"/>
  <c r="BB2932" i="4" s="1"/>
  <c r="BC2932" i="4" s="1"/>
  <c r="BA10228" i="4"/>
  <c r="BB10228" i="4" s="1"/>
  <c r="BC10228" i="4" s="1"/>
  <c r="BA2797" i="4"/>
  <c r="BB2797" i="4" s="1"/>
  <c r="BC2797" i="4" s="1"/>
  <c r="BA11040" i="4"/>
  <c r="BB11040" i="4" s="1"/>
  <c r="BC11040" i="4" s="1"/>
  <c r="BA7886" i="4"/>
  <c r="BB7886" i="4" s="1"/>
  <c r="BC7886" i="4" s="1"/>
  <c r="BA1836" i="4"/>
  <c r="BB1836" i="4" s="1"/>
  <c r="BC1836" i="4" s="1"/>
  <c r="BA8688" i="4"/>
  <c r="BB8688" i="4" s="1"/>
  <c r="BC8688" i="4" s="1"/>
  <c r="BA4206" i="4"/>
  <c r="BB4206" i="4" s="1"/>
  <c r="BC4206" i="4" s="1"/>
  <c r="BA9581" i="4"/>
  <c r="BB9581" i="4" s="1"/>
  <c r="BC9581" i="4" s="1"/>
  <c r="BA10614" i="4"/>
  <c r="BB10614" i="4" s="1"/>
  <c r="BC10614" i="4" s="1"/>
  <c r="BA1930" i="4"/>
  <c r="BB1930" i="4" s="1"/>
  <c r="BC1930" i="4" s="1"/>
  <c r="BA9849" i="4"/>
  <c r="BB9849" i="4" s="1"/>
  <c r="BC9849" i="4" s="1"/>
  <c r="BA2926" i="4"/>
  <c r="BB2926" i="4" s="1"/>
  <c r="BC2926" i="4" s="1"/>
  <c r="BA8167" i="4"/>
  <c r="BB8167" i="4" s="1"/>
  <c r="BC8167" i="4" s="1"/>
  <c r="BA6375" i="4"/>
  <c r="BB6375" i="4" s="1"/>
  <c r="BC6375" i="4" s="1"/>
  <c r="BA8695" i="4"/>
  <c r="BB8695" i="4" s="1"/>
  <c r="BC8695" i="4" s="1"/>
  <c r="BA7852" i="4"/>
  <c r="BB7852" i="4" s="1"/>
  <c r="BC7852" i="4" s="1"/>
  <c r="BA8628" i="4"/>
  <c r="BB8628" i="4" s="1"/>
  <c r="BC8628" i="4" s="1"/>
  <c r="BA8512" i="4"/>
  <c r="BB8512" i="4" s="1"/>
  <c r="BC8512" i="4" s="1"/>
  <c r="BA9083" i="4"/>
  <c r="BB9083" i="4" s="1"/>
  <c r="BC9083" i="4" s="1"/>
  <c r="BA7704" i="4"/>
  <c r="BB7704" i="4" s="1"/>
  <c r="BC7704" i="4" s="1"/>
  <c r="BA1672" i="4"/>
  <c r="BB1672" i="4" s="1"/>
  <c r="BC1672" i="4" s="1"/>
  <c r="BA8596" i="4"/>
  <c r="BB8596" i="4" s="1"/>
  <c r="BC8596" i="4" s="1"/>
  <c r="BA8984" i="4"/>
  <c r="BB8984" i="4" s="1"/>
  <c r="BC8984" i="4" s="1"/>
  <c r="BA5186" i="4"/>
  <c r="BB5186" i="4" s="1"/>
  <c r="BC5186" i="4" s="1"/>
  <c r="BA9494" i="4"/>
  <c r="BB9494" i="4" s="1"/>
  <c r="BC9494" i="4" s="1"/>
  <c r="BA1674" i="4"/>
  <c r="BB1674" i="4" s="1"/>
  <c r="BC1674" i="4" s="1"/>
  <c r="BA10767" i="4"/>
  <c r="BB10767" i="4" s="1"/>
  <c r="BC10767" i="4" s="1"/>
  <c r="BA5272" i="4"/>
  <c r="BB5272" i="4" s="1"/>
  <c r="BC5272" i="4" s="1"/>
  <c r="BA10193" i="4"/>
  <c r="BB10193" i="4" s="1"/>
  <c r="BC10193" i="4" s="1"/>
  <c r="BA2652" i="4"/>
  <c r="BB2652" i="4" s="1"/>
  <c r="BC2652" i="4" s="1"/>
  <c r="BA4929" i="4"/>
  <c r="BB4929" i="4" s="1"/>
  <c r="BC4929" i="4" s="1"/>
  <c r="BA11047" i="4"/>
  <c r="BB11047" i="4" s="1"/>
  <c r="BC11047" i="4" s="1"/>
  <c r="BA3636" i="4"/>
  <c r="BB3636" i="4" s="1"/>
  <c r="BC3636" i="4" s="1"/>
  <c r="BA8168" i="4"/>
  <c r="BB8168" i="4" s="1"/>
  <c r="BC8168" i="4" s="1"/>
  <c r="BA10728" i="4"/>
  <c r="BB10728" i="4" s="1"/>
  <c r="BC10728" i="4" s="1"/>
  <c r="BA8973" i="4"/>
  <c r="BB8973" i="4" s="1"/>
  <c r="BC8973" i="4" s="1"/>
  <c r="BA4427" i="4"/>
  <c r="BB4427" i="4" s="1"/>
  <c r="BC4427" i="4" s="1"/>
  <c r="BA993" i="4"/>
  <c r="BB993" i="4" s="1"/>
  <c r="BC993" i="4" s="1"/>
  <c r="BA1479" i="4"/>
  <c r="BB1479" i="4" s="1"/>
  <c r="BC1479" i="4" s="1"/>
  <c r="BA10058" i="4"/>
  <c r="BB10058" i="4" s="1"/>
  <c r="BC10058" i="4" s="1"/>
  <c r="BA7341" i="4"/>
  <c r="BB7341" i="4" s="1"/>
  <c r="BC7341" i="4" s="1"/>
  <c r="BA9843" i="4"/>
  <c r="BB9843" i="4" s="1"/>
  <c r="BC9843" i="4" s="1"/>
  <c r="BA10161" i="4"/>
  <c r="BB10161" i="4" s="1"/>
  <c r="BC10161" i="4" s="1"/>
  <c r="BA9019" i="4"/>
  <c r="BB9019" i="4" s="1"/>
  <c r="BC9019" i="4" s="1"/>
  <c r="BA10267" i="4"/>
  <c r="BB10267" i="4" s="1"/>
  <c r="BC10267" i="4" s="1"/>
  <c r="BA9943" i="4"/>
  <c r="BB9943" i="4" s="1"/>
  <c r="BC9943" i="4" s="1"/>
  <c r="BA8771" i="4"/>
  <c r="BB8771" i="4" s="1"/>
  <c r="BC8771" i="4" s="1"/>
  <c r="BA9678" i="4"/>
  <c r="BB9678" i="4" s="1"/>
  <c r="BC9678" i="4" s="1"/>
  <c r="BA3034" i="4"/>
  <c r="BB3034" i="4" s="1"/>
  <c r="BC3034" i="4" s="1"/>
  <c r="BA9593" i="4"/>
  <c r="BB9593" i="4" s="1"/>
  <c r="BC9593" i="4" s="1"/>
  <c r="BA3223" i="4"/>
  <c r="BB3223" i="4" s="1"/>
  <c r="BC3223" i="4" s="1"/>
  <c r="BA9855" i="4"/>
  <c r="BB9855" i="4" s="1"/>
  <c r="BC9855" i="4" s="1"/>
  <c r="BA10097" i="4"/>
  <c r="BB10097" i="4" s="1"/>
  <c r="BC10097" i="4" s="1"/>
  <c r="BA10948" i="4"/>
  <c r="BB10948" i="4" s="1"/>
  <c r="BC10948" i="4" s="1"/>
  <c r="BA10632" i="4"/>
  <c r="BB10632" i="4" s="1"/>
  <c r="BC10632" i="4" s="1"/>
  <c r="BA1717" i="4"/>
  <c r="BB1717" i="4" s="1"/>
  <c r="BC1717" i="4" s="1"/>
  <c r="BA9175" i="4"/>
  <c r="BB9175" i="4" s="1"/>
  <c r="BC9175" i="4" s="1"/>
  <c r="BA2968" i="4"/>
  <c r="BB2968" i="4" s="1"/>
  <c r="BC2968" i="4" s="1"/>
  <c r="BA10508" i="4"/>
  <c r="BB10508" i="4" s="1"/>
  <c r="BC10508" i="4" s="1"/>
  <c r="BA7213" i="4"/>
  <c r="BB7213" i="4" s="1"/>
  <c r="BC7213" i="4" s="1"/>
  <c r="BA7406" i="4"/>
  <c r="BB7406" i="4" s="1"/>
  <c r="BC7406" i="4" s="1"/>
  <c r="BA7496" i="4"/>
  <c r="BB7496" i="4" s="1"/>
  <c r="BC7496" i="4" s="1"/>
  <c r="BA5619" i="4"/>
  <c r="BB5619" i="4" s="1"/>
  <c r="BC5619" i="4" s="1"/>
  <c r="BA8821" i="4"/>
  <c r="BB8821" i="4" s="1"/>
  <c r="BC8821" i="4" s="1"/>
  <c r="BA10394" i="4"/>
  <c r="BB10394" i="4" s="1"/>
  <c r="BC10394" i="4" s="1"/>
  <c r="BA7554" i="4"/>
  <c r="BB7554" i="4" s="1"/>
  <c r="BC7554" i="4" s="1"/>
  <c r="BA8880" i="4"/>
  <c r="BB8880" i="4" s="1"/>
  <c r="BC8880" i="4" s="1"/>
  <c r="BA1923" i="4"/>
  <c r="BB1923" i="4" s="1"/>
  <c r="BC1923" i="4" s="1"/>
  <c r="BA7894" i="4"/>
  <c r="BB7894" i="4" s="1"/>
  <c r="BC7894" i="4" s="1"/>
  <c r="BA3807" i="4"/>
  <c r="BB3807" i="4" s="1"/>
  <c r="BC3807" i="4" s="1"/>
  <c r="BA9214" i="4"/>
  <c r="BB9214" i="4" s="1"/>
  <c r="BC9214" i="4" s="1"/>
  <c r="BA8735" i="4"/>
  <c r="BB8735" i="4" s="1"/>
  <c r="BC8735" i="4" s="1"/>
  <c r="BA9750" i="4"/>
  <c r="BB9750" i="4" s="1"/>
  <c r="BC9750" i="4" s="1"/>
  <c r="BA9818" i="4"/>
  <c r="BB9818" i="4" s="1"/>
  <c r="BC9818" i="4" s="1"/>
  <c r="BA1612" i="4"/>
  <c r="BB1612" i="4" s="1"/>
  <c r="BC1612" i="4" s="1"/>
  <c r="BA10587" i="4"/>
  <c r="BB10587" i="4" s="1"/>
  <c r="BC10587" i="4" s="1"/>
  <c r="BA9096" i="4"/>
  <c r="BB9096" i="4" s="1"/>
  <c r="BC9096" i="4" s="1"/>
  <c r="BA2276" i="4"/>
  <c r="BB2276" i="4" s="1"/>
  <c r="BC2276" i="4" s="1"/>
  <c r="BA10699" i="4"/>
  <c r="BB10699" i="4" s="1"/>
  <c r="BC10699" i="4" s="1"/>
  <c r="BA3855" i="4"/>
  <c r="BB3855" i="4" s="1"/>
  <c r="BC3855" i="4" s="1"/>
  <c r="BA8371" i="4"/>
  <c r="BB8371" i="4" s="1"/>
  <c r="BC8371" i="4" s="1"/>
  <c r="BA10409" i="4"/>
  <c r="BB10409" i="4" s="1"/>
  <c r="BC10409" i="4" s="1"/>
  <c r="BA1740" i="4"/>
  <c r="BB1740" i="4" s="1"/>
  <c r="BC1740" i="4" s="1"/>
  <c r="BA5481" i="4"/>
  <c r="BB5481" i="4" s="1"/>
  <c r="BC5481" i="4" s="1"/>
  <c r="BA3370" i="4"/>
  <c r="BB3370" i="4" s="1"/>
  <c r="BC3370" i="4" s="1"/>
  <c r="BA11064" i="4"/>
  <c r="BB11064" i="4" s="1"/>
  <c r="BC11064" i="4" s="1"/>
  <c r="BA9216" i="4"/>
  <c r="BB9216" i="4" s="1"/>
  <c r="BC9216" i="4" s="1"/>
  <c r="BA2929" i="4"/>
  <c r="BA10188" i="4"/>
  <c r="BB10188" i="4" s="1"/>
  <c r="BC10188" i="4" s="1"/>
  <c r="BA3750" i="4"/>
  <c r="BB3750" i="4" s="1"/>
  <c r="BC3750" i="4" s="1"/>
  <c r="BA7815" i="4"/>
  <c r="BB7815" i="4" s="1"/>
  <c r="BC7815" i="4" s="1"/>
  <c r="BA8730" i="4"/>
  <c r="BB8730" i="4" s="1"/>
  <c r="BC8730" i="4" s="1"/>
  <c r="BA9789" i="4"/>
  <c r="BB9789" i="4" s="1"/>
  <c r="BC9789" i="4" s="1"/>
  <c r="BA5483" i="4"/>
  <c r="BB5483" i="4" s="1"/>
  <c r="BC5483" i="4" s="1"/>
  <c r="BA2746" i="4"/>
  <c r="BB2746" i="4" s="1"/>
  <c r="BC2746" i="4" s="1"/>
  <c r="BA704" i="4"/>
  <c r="BB704" i="4" s="1"/>
  <c r="BC704" i="4" s="1"/>
  <c r="BA8955" i="4"/>
  <c r="BB8955" i="4" s="1"/>
  <c r="BC8955" i="4" s="1"/>
  <c r="BA10742" i="4"/>
  <c r="BA2990" i="4"/>
  <c r="BB2990" i="4" s="1"/>
  <c r="BC2990" i="4" s="1"/>
  <c r="BA8783" i="4"/>
  <c r="BB8783" i="4" s="1"/>
  <c r="BC8783" i="4" s="1"/>
  <c r="BA9027" i="4"/>
  <c r="BB9027" i="4" s="1"/>
  <c r="BC9027" i="4" s="1"/>
  <c r="BA10945" i="4"/>
  <c r="BB10945" i="4" s="1"/>
  <c r="BC10945" i="4" s="1"/>
  <c r="BA8752" i="4"/>
  <c r="BB8752" i="4" s="1"/>
  <c r="BC8752" i="4" s="1"/>
  <c r="BA2478" i="4"/>
  <c r="BB2478" i="4" s="1"/>
  <c r="BC2478" i="4" s="1"/>
  <c r="BA9207" i="4"/>
  <c r="BB9207" i="4" s="1"/>
  <c r="BC9207" i="4" s="1"/>
  <c r="BA9155" i="4"/>
  <c r="BB9155" i="4" s="1"/>
  <c r="BC9155" i="4" s="1"/>
  <c r="BA5815" i="4"/>
  <c r="BB5815" i="4" s="1"/>
  <c r="BC5815" i="4" s="1"/>
  <c r="BA7210" i="4"/>
  <c r="BB7210" i="4" s="1"/>
  <c r="BC7210" i="4" s="1"/>
  <c r="BA2315" i="4"/>
  <c r="BB2315" i="4" s="1"/>
  <c r="BC2315" i="4" s="1"/>
  <c r="BA10687" i="4"/>
  <c r="BB10687" i="4" s="1"/>
  <c r="BC10687" i="4" s="1"/>
  <c r="BA3025" i="4"/>
  <c r="BB3025" i="4" s="1"/>
  <c r="BC3025" i="4" s="1"/>
  <c r="BA10987" i="4"/>
  <c r="BB10987" i="4" s="1"/>
  <c r="BC10987" i="4" s="1"/>
  <c r="BA6642" i="4"/>
  <c r="BB6642" i="4" s="1"/>
  <c r="BC6642" i="4" s="1"/>
  <c r="BA3117" i="4"/>
  <c r="BB3117" i="4" s="1"/>
  <c r="BC3117" i="4" s="1"/>
  <c r="BA7746" i="4"/>
  <c r="BB7746" i="4" s="1"/>
  <c r="BC7746" i="4" s="1"/>
  <c r="BA9737" i="4"/>
  <c r="BB9737" i="4" s="1"/>
  <c r="BC9737" i="4" s="1"/>
  <c r="BA3670" i="4"/>
  <c r="BB3670" i="4" s="1"/>
  <c r="BC3670" i="4" s="1"/>
  <c r="BA8417" i="4"/>
  <c r="BB8417" i="4" s="1"/>
  <c r="BC8417" i="4" s="1"/>
  <c r="BA2349" i="4"/>
  <c r="BB2349" i="4" s="1"/>
  <c r="BC2349" i="4" s="1"/>
  <c r="BA6720" i="4"/>
  <c r="BB6720" i="4" s="1"/>
  <c r="BC6720" i="4" s="1"/>
  <c r="BA9589" i="4"/>
  <c r="BB9589" i="4" s="1"/>
  <c r="BC9589" i="4" s="1"/>
  <c r="BA3341" i="4"/>
  <c r="BB3341" i="4" s="1"/>
  <c r="BC3341" i="4" s="1"/>
  <c r="BA8654" i="4"/>
  <c r="BB8654" i="4" s="1"/>
  <c r="BC8654" i="4" s="1"/>
  <c r="BA9599" i="4"/>
  <c r="BB9599" i="4" s="1"/>
  <c r="BC9599" i="4" s="1"/>
  <c r="BA8397" i="4"/>
  <c r="BB8397" i="4" s="1"/>
  <c r="BC8397" i="4" s="1"/>
  <c r="BA8364" i="4"/>
  <c r="BB8364" i="4" s="1"/>
  <c r="BC8364" i="4" s="1"/>
  <c r="BA2546" i="4"/>
  <c r="BB2546" i="4" s="1"/>
  <c r="BC2546" i="4" s="1"/>
  <c r="BA10416" i="4"/>
  <c r="BB10416" i="4" s="1"/>
  <c r="BC10416" i="4" s="1"/>
  <c r="BA9915" i="4"/>
  <c r="BB9915" i="4" s="1"/>
  <c r="BC9915" i="4" s="1"/>
  <c r="BA9110" i="4"/>
  <c r="BB9110" i="4" s="1"/>
  <c r="BC9110" i="4" s="1"/>
  <c r="BA10276" i="4"/>
  <c r="BB10276" i="4" s="1"/>
  <c r="BC10276" i="4" s="1"/>
  <c r="BA2690" i="4"/>
  <c r="BB2690" i="4" s="1"/>
  <c r="BC2690" i="4" s="1"/>
  <c r="BA8595" i="4"/>
  <c r="BB8595" i="4" s="1"/>
  <c r="BC8595" i="4" s="1"/>
  <c r="BA10477" i="4"/>
  <c r="BB10477" i="4" s="1"/>
  <c r="BC10477" i="4" s="1"/>
  <c r="BA7258" i="4"/>
  <c r="BB7258" i="4" s="1"/>
  <c r="BC7258" i="4" s="1"/>
  <c r="BA9000" i="4"/>
  <c r="BB9000" i="4" s="1"/>
  <c r="BC9000" i="4" s="1"/>
  <c r="BA2422" i="4"/>
  <c r="BB2422" i="4" s="1"/>
  <c r="BC2422" i="4" s="1"/>
  <c r="BA8892" i="4"/>
  <c r="BA10142" i="4"/>
  <c r="BB10142" i="4" s="1"/>
  <c r="BC10142" i="4" s="1"/>
  <c r="BA10929" i="4"/>
  <c r="BB10929" i="4" s="1"/>
  <c r="BC10929" i="4" s="1"/>
  <c r="BA8729" i="4"/>
  <c r="BB8729" i="4" s="1"/>
  <c r="BC8729" i="4" s="1"/>
  <c r="BA2661" i="4"/>
  <c r="BB2661" i="4" s="1"/>
  <c r="BC2661" i="4" s="1"/>
  <c r="BA8724" i="4"/>
  <c r="BB8724" i="4" s="1"/>
  <c r="BC8724" i="4" s="1"/>
  <c r="BA5524" i="4"/>
  <c r="BB5524" i="4" s="1"/>
  <c r="BC5524" i="4" s="1"/>
  <c r="BA7091" i="4"/>
  <c r="BB7091" i="4" s="1"/>
  <c r="BC7091" i="4" s="1"/>
  <c r="BA2354" i="4"/>
  <c r="BA10123" i="4"/>
  <c r="BB10123" i="4" s="1"/>
  <c r="BC10123" i="4" s="1"/>
  <c r="BA8055" i="4"/>
  <c r="BB8055" i="4" s="1"/>
  <c r="BC8055" i="4" s="1"/>
  <c r="BA8760" i="4"/>
  <c r="BB8760" i="4" s="1"/>
  <c r="BC8760" i="4" s="1"/>
  <c r="BA7820" i="4"/>
  <c r="BB7820" i="4" s="1"/>
  <c r="BC7820" i="4" s="1"/>
  <c r="BA1554" i="4"/>
  <c r="BB1554" i="4" s="1"/>
  <c r="BC1554" i="4" s="1"/>
  <c r="BA7979" i="4"/>
  <c r="BB7979" i="4" s="1"/>
  <c r="BC7979" i="4" s="1"/>
  <c r="BA10866" i="4"/>
  <c r="BB10866" i="4" s="1"/>
  <c r="BC10866" i="4" s="1"/>
  <c r="BA8348" i="4"/>
  <c r="BB8348" i="4" s="1"/>
  <c r="BC8348" i="4" s="1"/>
  <c r="BA6420" i="4"/>
  <c r="BB6420" i="4" s="1"/>
  <c r="BC6420" i="4" s="1"/>
  <c r="BA10914" i="4"/>
  <c r="BA3236" i="4"/>
  <c r="BB3236" i="4" s="1"/>
  <c r="BC3236" i="4" s="1"/>
  <c r="BA3248" i="4"/>
  <c r="BB3248" i="4" s="1"/>
  <c r="BC3248" i="4" s="1"/>
  <c r="BA2259" i="4"/>
  <c r="BB2259" i="4" s="1"/>
  <c r="BC2259" i="4" s="1"/>
  <c r="BA2569" i="4"/>
  <c r="BB2569" i="4" s="1"/>
  <c r="BC2569" i="4" s="1"/>
  <c r="BA8523" i="4"/>
  <c r="BB8523" i="4" s="1"/>
  <c r="BC8523" i="4" s="1"/>
  <c r="BA6736" i="4"/>
  <c r="BB6736" i="4" s="1"/>
  <c r="BC6736" i="4" s="1"/>
  <c r="BA9749" i="4"/>
  <c r="BB9749" i="4" s="1"/>
  <c r="BC9749" i="4" s="1"/>
  <c r="BA2338" i="4"/>
  <c r="BB2338" i="4" s="1"/>
  <c r="BC2338" i="4" s="1"/>
  <c r="BA8915" i="4"/>
  <c r="BB8915" i="4" s="1"/>
  <c r="BC8915" i="4" s="1"/>
  <c r="BA9443" i="4"/>
  <c r="BB9443" i="4" s="1"/>
  <c r="BC9443" i="4" s="1"/>
  <c r="BA8234" i="4"/>
  <c r="BB8234" i="4" s="1"/>
  <c r="BC8234" i="4" s="1"/>
  <c r="BA9212" i="4"/>
  <c r="BB9212" i="4" s="1"/>
  <c r="BC9212" i="4" s="1"/>
  <c r="BA9272" i="4"/>
  <c r="BB9272" i="4" s="1"/>
  <c r="BC9272" i="4" s="1"/>
  <c r="BA2997" i="4"/>
  <c r="BB2997" i="4" s="1"/>
  <c r="BC2997" i="4" s="1"/>
  <c r="BA9563" i="4"/>
  <c r="BB9563" i="4" s="1"/>
  <c r="BC9563" i="4" s="1"/>
  <c r="BA2149" i="4"/>
  <c r="BB2149" i="4" s="1"/>
  <c r="BC2149" i="4" s="1"/>
  <c r="BA10800" i="4"/>
  <c r="BB10800" i="4" s="1"/>
  <c r="BC10800" i="4" s="1"/>
  <c r="BA3310" i="4"/>
  <c r="BB3310" i="4" s="1"/>
  <c r="BC3310" i="4" s="1"/>
  <c r="BA3302" i="4"/>
  <c r="BB3302" i="4" s="1"/>
  <c r="BC3302" i="4" s="1"/>
  <c r="BA10114" i="4"/>
  <c r="BB10114" i="4" s="1"/>
  <c r="BC10114" i="4" s="1"/>
  <c r="BA1503" i="4"/>
  <c r="BB1503" i="4" s="1"/>
  <c r="BC1503" i="4" s="1"/>
  <c r="BA2718" i="4"/>
  <c r="BA7922" i="4"/>
  <c r="BB7922" i="4" s="1"/>
  <c r="BC7922" i="4" s="1"/>
  <c r="BA9905" i="4"/>
  <c r="BB9905" i="4" s="1"/>
  <c r="BC9905" i="4" s="1"/>
  <c r="BA10903" i="4"/>
  <c r="BB10903" i="4" s="1"/>
  <c r="BC10903" i="4" s="1"/>
  <c r="BA10460" i="4"/>
  <c r="BB10460" i="4" s="1"/>
  <c r="BC10460" i="4" s="1"/>
  <c r="BA2891" i="4"/>
  <c r="BB2891" i="4" s="1"/>
  <c r="BC2891" i="4" s="1"/>
  <c r="BA10893" i="4"/>
  <c r="BB10893" i="4" s="1"/>
  <c r="BC10893" i="4" s="1"/>
  <c r="BA2154" i="4"/>
  <c r="BB2154" i="4" s="1"/>
  <c r="BC2154" i="4" s="1"/>
  <c r="BA10109" i="4"/>
  <c r="BB10109" i="4" s="1"/>
  <c r="BC10109" i="4" s="1"/>
  <c r="BA7157" i="4"/>
  <c r="BB7157" i="4" s="1"/>
  <c r="BC7157" i="4" s="1"/>
  <c r="BA7441" i="4"/>
  <c r="BA2560" i="4"/>
  <c r="BB2560" i="4" s="1"/>
  <c r="BC2560" i="4" s="1"/>
  <c r="BA8428" i="4"/>
  <c r="BB8428" i="4" s="1"/>
  <c r="BC8428" i="4" s="1"/>
  <c r="BA9714" i="4"/>
  <c r="BB9714" i="4" s="1"/>
  <c r="BC9714" i="4" s="1"/>
  <c r="BA11039" i="4"/>
  <c r="BB11039" i="4" s="1"/>
  <c r="BC11039" i="4" s="1"/>
  <c r="BA8463" i="4"/>
  <c r="BB8463" i="4" s="1"/>
  <c r="BC8463" i="4" s="1"/>
  <c r="BA1720" i="4"/>
  <c r="BB1720" i="4" s="1"/>
  <c r="BC1720" i="4" s="1"/>
  <c r="BA1669" i="4"/>
  <c r="BB1669" i="4" s="1"/>
  <c r="BC1669" i="4" s="1"/>
  <c r="BA10886" i="4"/>
  <c r="BB10886" i="4" s="1"/>
  <c r="BC10886" i="4" s="1"/>
  <c r="BA2364" i="4"/>
  <c r="BB2364" i="4" s="1"/>
  <c r="BC2364" i="4" s="1"/>
  <c r="BA166" i="4"/>
  <c r="BA2001" i="4"/>
  <c r="BB2001" i="4" s="1"/>
  <c r="BC2001" i="4" s="1"/>
  <c r="BA1028" i="4"/>
  <c r="BB1028" i="4" s="1"/>
  <c r="BC1028" i="4" s="1"/>
  <c r="BA450" i="4"/>
  <c r="BB450" i="4" s="1"/>
  <c r="BC450" i="4" s="1"/>
  <c r="BA437" i="4"/>
  <c r="BB437" i="4" s="1"/>
  <c r="BC437" i="4" s="1"/>
  <c r="BA2819" i="4"/>
  <c r="BB2819" i="4" s="1"/>
  <c r="BC2819" i="4" s="1"/>
  <c r="BA7308" i="4"/>
  <c r="BB7308" i="4" s="1"/>
  <c r="BC7308" i="4" s="1"/>
  <c r="BA1628" i="4"/>
  <c r="BB1628" i="4" s="1"/>
  <c r="BC1628" i="4" s="1"/>
  <c r="BA163" i="4"/>
  <c r="BB163" i="4" s="1"/>
  <c r="BC163" i="4" s="1"/>
  <c r="BA1440" i="4"/>
  <c r="BB1440" i="4" s="1"/>
  <c r="BC1440" i="4" s="1"/>
  <c r="BA408" i="4"/>
  <c r="BB408" i="4" s="1"/>
  <c r="BC408" i="4" s="1"/>
  <c r="BA1594" i="4"/>
  <c r="BB1594" i="4" s="1"/>
  <c r="BC1594" i="4" s="1"/>
  <c r="BA621" i="4"/>
  <c r="BB621" i="4" s="1"/>
  <c r="BC621" i="4" s="1"/>
  <c r="BA635" i="4"/>
  <c r="BB635" i="4" s="1"/>
  <c r="BC635" i="4" s="1"/>
  <c r="BA7118" i="4"/>
  <c r="BB7118" i="4" s="1"/>
  <c r="BC7118" i="4" s="1"/>
  <c r="BA10618" i="4"/>
  <c r="BB10618" i="4" s="1"/>
  <c r="BC10618" i="4" s="1"/>
  <c r="BA9756" i="4"/>
  <c r="BB9756" i="4" s="1"/>
  <c r="BC9756" i="4" s="1"/>
  <c r="BA9261" i="4"/>
  <c r="BB9261" i="4" s="1"/>
  <c r="BC9261" i="4" s="1"/>
  <c r="BA1723" i="4"/>
  <c r="BB1723" i="4" s="1"/>
  <c r="BC1723" i="4" s="1"/>
  <c r="BA611" i="4"/>
  <c r="BB611" i="4" s="1"/>
  <c r="BC611" i="4" s="1"/>
  <c r="BA2497" i="4"/>
  <c r="BA1255" i="4"/>
  <c r="BB1255" i="4" s="1"/>
  <c r="BC1255" i="4" s="1"/>
  <c r="BA482" i="4"/>
  <c r="BB482" i="4" s="1"/>
  <c r="BC482" i="4" s="1"/>
  <c r="BA162" i="4"/>
  <c r="BB162" i="4" s="1"/>
  <c r="BC162" i="4" s="1"/>
  <c r="BA2734" i="4"/>
  <c r="BB2734" i="4" s="1"/>
  <c r="BC2734" i="4" s="1"/>
  <c r="BA9018" i="4"/>
  <c r="BB9018" i="4" s="1"/>
  <c r="BC9018" i="4" s="1"/>
  <c r="BA1378" i="4"/>
  <c r="BB1378" i="4" s="1"/>
  <c r="BC1378" i="4" s="1"/>
  <c r="BA206" i="4"/>
  <c r="BB206" i="4" s="1"/>
  <c r="BC206" i="4" s="1"/>
  <c r="BA813" i="4"/>
  <c r="BB813" i="4" s="1"/>
  <c r="BC813" i="4" s="1"/>
  <c r="BA256" i="4"/>
  <c r="BB256" i="4" s="1"/>
  <c r="BC256" i="4" s="1"/>
  <c r="BA1815" i="4"/>
  <c r="BB1815" i="4" s="1"/>
  <c r="BC1815" i="4" s="1"/>
  <c r="BA349" i="4"/>
  <c r="BB349" i="4" s="1"/>
  <c r="BC349" i="4" s="1"/>
  <c r="BA1117" i="4"/>
  <c r="BB1117" i="4" s="1"/>
  <c r="BC1117" i="4" s="1"/>
  <c r="BA8873" i="4"/>
  <c r="BB8873" i="4" s="1"/>
  <c r="BC8873" i="4" s="1"/>
  <c r="BA10374" i="4"/>
  <c r="BB10374" i="4" s="1"/>
  <c r="BC10374" i="4" s="1"/>
  <c r="BA9802" i="4"/>
  <c r="BB9802" i="4" s="1"/>
  <c r="BC9802" i="4" s="1"/>
  <c r="BA7855" i="4"/>
  <c r="BB7855" i="4" s="1"/>
  <c r="BC7855" i="4" s="1"/>
  <c r="BA2322" i="4"/>
  <c r="BB2322" i="4" s="1"/>
  <c r="BC2322" i="4" s="1"/>
  <c r="BA385" i="4"/>
  <c r="BB385" i="4" s="1"/>
  <c r="BC385" i="4" s="1"/>
  <c r="BA1304" i="4"/>
  <c r="BB1304" i="4" s="1"/>
  <c r="BC1304" i="4" s="1"/>
  <c r="BA1203" i="4"/>
  <c r="BB1203" i="4" s="1"/>
  <c r="BC1203" i="4" s="1"/>
  <c r="BA874" i="4"/>
  <c r="BB874" i="4" s="1"/>
  <c r="BC874" i="4" s="1"/>
  <c r="BA302" i="4"/>
  <c r="BB302" i="4" s="1"/>
  <c r="BC302" i="4" s="1"/>
  <c r="BA2544" i="4"/>
  <c r="BB2544" i="4" s="1"/>
  <c r="BC2544" i="4" s="1"/>
  <c r="BA7649" i="4"/>
  <c r="BA1656" i="4"/>
  <c r="BB1656" i="4" s="1"/>
  <c r="BC1656" i="4" s="1"/>
  <c r="BA380" i="4"/>
  <c r="BB380" i="4" s="1"/>
  <c r="BC380" i="4" s="1"/>
  <c r="BA1468" i="4"/>
  <c r="BB1468" i="4" s="1"/>
  <c r="BC1468" i="4" s="1"/>
  <c r="BA310" i="4"/>
  <c r="BB310" i="4" s="1"/>
  <c r="BC310" i="4" s="1"/>
  <c r="BA2312" i="4"/>
  <c r="BB2312" i="4" s="1"/>
  <c r="BC2312" i="4" s="1"/>
  <c r="BA581" i="4"/>
  <c r="BB581" i="4" s="1"/>
  <c r="BC581" i="4" s="1"/>
  <c r="BA128" i="4"/>
  <c r="BB128" i="4" s="1"/>
  <c r="BC128" i="4" s="1"/>
  <c r="BA6809" i="4"/>
  <c r="BB6809" i="4" s="1"/>
  <c r="BC6809" i="4" s="1"/>
  <c r="BA6928" i="4"/>
  <c r="BB6928" i="4" s="1"/>
  <c r="BC6928" i="4" s="1"/>
  <c r="BA9786" i="4"/>
  <c r="BB9786" i="4" s="1"/>
  <c r="BC9786" i="4" s="1"/>
  <c r="BA3563" i="4"/>
  <c r="BB3563" i="4" s="1"/>
  <c r="BC3563" i="4" s="1"/>
  <c r="BA1376" i="4"/>
  <c r="BB1376" i="4" s="1"/>
  <c r="BC1376" i="4" s="1"/>
  <c r="BA801" i="4"/>
  <c r="BB801" i="4" s="1"/>
  <c r="BC801" i="4" s="1"/>
  <c r="BA1142" i="4"/>
  <c r="BB1142" i="4" s="1"/>
  <c r="BC1142" i="4" s="1"/>
  <c r="BA1243" i="4"/>
  <c r="BB1243" i="4" s="1"/>
  <c r="BC1243" i="4" s="1"/>
  <c r="BA434" i="4"/>
  <c r="BB434" i="4" s="1"/>
  <c r="BC434" i="4" s="1"/>
  <c r="BA686" i="4"/>
  <c r="BB686" i="4" s="1"/>
  <c r="BC686" i="4" s="1"/>
  <c r="BA2086" i="4"/>
  <c r="BB2086" i="4" s="1"/>
  <c r="BC2086" i="4" s="1"/>
  <c r="BA7873" i="4"/>
  <c r="BB7873" i="4" s="1"/>
  <c r="BC7873" i="4" s="1"/>
  <c r="BA1309" i="4"/>
  <c r="BA470" i="4"/>
  <c r="BB470" i="4" s="1"/>
  <c r="BC470" i="4" s="1"/>
  <c r="BA2078" i="4"/>
  <c r="BB2078" i="4" s="1"/>
  <c r="BC2078" i="4" s="1"/>
  <c r="BA425" i="4"/>
  <c r="BB425" i="4" s="1"/>
  <c r="BC425" i="4" s="1"/>
  <c r="BA1806" i="4"/>
  <c r="BB1806" i="4" s="1"/>
  <c r="BC1806" i="4" s="1"/>
  <c r="BA862" i="4"/>
  <c r="BB862" i="4" s="1"/>
  <c r="BC862" i="4" s="1"/>
  <c r="BA71" i="4"/>
  <c r="BB71" i="4" s="1"/>
  <c r="BC71" i="4" s="1"/>
  <c r="BA9024" i="4"/>
  <c r="BB9024" i="4" s="1"/>
  <c r="BC9024" i="4" s="1"/>
  <c r="BA4586" i="4"/>
  <c r="BB4586" i="4" s="1"/>
  <c r="BC4586" i="4" s="1"/>
  <c r="BA10924" i="4"/>
  <c r="BB10924" i="4" s="1"/>
  <c r="BC10924" i="4" s="1"/>
  <c r="BA10558" i="4"/>
  <c r="BB10558" i="4" s="1"/>
  <c r="BC10558" i="4" s="1"/>
  <c r="BA1380" i="4"/>
  <c r="BB1380" i="4" s="1"/>
  <c r="BC1380" i="4" s="1"/>
  <c r="BA1008" i="4"/>
  <c r="BB1008" i="4" s="1"/>
  <c r="BC1008" i="4" s="1"/>
  <c r="BA1460" i="4"/>
  <c r="BB1460" i="4" s="1"/>
  <c r="BC1460" i="4" s="1"/>
  <c r="BA725" i="4"/>
  <c r="BB725" i="4" s="1"/>
  <c r="BC725" i="4" s="1"/>
  <c r="BA771" i="4"/>
  <c r="BB771" i="4" s="1"/>
  <c r="BC771" i="4" s="1"/>
  <c r="BA780" i="4"/>
  <c r="BB780" i="4" s="1"/>
  <c r="BC780" i="4" s="1"/>
  <c r="BA2041" i="4"/>
  <c r="BB2041" i="4" s="1"/>
  <c r="BC2041" i="4" s="1"/>
  <c r="BA7514" i="4"/>
  <c r="BB7514" i="4" s="1"/>
  <c r="BC7514" i="4" s="1"/>
  <c r="BA1958" i="4"/>
  <c r="BB1958" i="4" s="1"/>
  <c r="BC1958" i="4" s="1"/>
  <c r="BA194" i="4"/>
  <c r="BB194" i="4" s="1"/>
  <c r="BC194" i="4" s="1"/>
  <c r="BA2176" i="4"/>
  <c r="BB2176" i="4" s="1"/>
  <c r="BC2176" i="4" s="1"/>
  <c r="BA919" i="4"/>
  <c r="BB919" i="4" s="1"/>
  <c r="BC919" i="4" s="1"/>
  <c r="BA2263" i="4"/>
  <c r="BB2263" i="4" s="1"/>
  <c r="BC2263" i="4" s="1"/>
  <c r="BA722" i="4"/>
  <c r="BB722" i="4" s="1"/>
  <c r="BC722" i="4" s="1"/>
  <c r="BA150" i="4"/>
  <c r="BB150" i="4" s="1"/>
  <c r="BC150" i="4" s="1"/>
  <c r="BA11000" i="4"/>
  <c r="BB11000" i="4" s="1"/>
  <c r="BC11000" i="4" s="1"/>
  <c r="BA8273" i="4"/>
  <c r="BB8273" i="4" s="1"/>
  <c r="BC8273" i="4" s="1"/>
  <c r="BA10084" i="4"/>
  <c r="BB10084" i="4" s="1"/>
  <c r="BC10084" i="4" s="1"/>
  <c r="BA733" i="4"/>
  <c r="BB733" i="4" s="1"/>
  <c r="BC733" i="4" s="1"/>
  <c r="BA1894" i="4"/>
  <c r="BB1894" i="4" s="1"/>
  <c r="BC1894" i="4" s="1"/>
  <c r="BA431" i="4"/>
  <c r="BB431" i="4" s="1"/>
  <c r="BC431" i="4" s="1"/>
  <c r="BA4812" i="4"/>
  <c r="BB4812" i="4" s="1"/>
  <c r="BC4812" i="4" s="1"/>
  <c r="BA456" i="4"/>
  <c r="BB456" i="4" s="1"/>
  <c r="BC456" i="4" s="1"/>
  <c r="BA864" i="4"/>
  <c r="BA8613" i="4"/>
  <c r="BB8613" i="4" s="1"/>
  <c r="BC8613" i="4" s="1"/>
  <c r="BA8673" i="4"/>
  <c r="BB8673" i="4" s="1"/>
  <c r="BC8673" i="4" s="1"/>
  <c r="BA3681" i="4"/>
  <c r="BB3681" i="4" s="1"/>
  <c r="BC3681" i="4" s="1"/>
  <c r="BA10288" i="4"/>
  <c r="BB10288" i="4" s="1"/>
  <c r="BC10288" i="4" s="1"/>
  <c r="BA433" i="4"/>
  <c r="BB433" i="4" s="1"/>
  <c r="BC433" i="4" s="1"/>
  <c r="BA1529" i="4"/>
  <c r="BB1529" i="4" s="1"/>
  <c r="BC1529" i="4" s="1"/>
  <c r="BA371" i="4"/>
  <c r="BB371" i="4" s="1"/>
  <c r="BC371" i="4" s="1"/>
  <c r="BA1834" i="4"/>
  <c r="BB1834" i="4" s="1"/>
  <c r="BC1834" i="4" s="1"/>
  <c r="BA656" i="4"/>
  <c r="BB656" i="4" s="1"/>
  <c r="BC656" i="4" s="1"/>
  <c r="BA401" i="4"/>
  <c r="BA5115" i="4"/>
  <c r="BB5115" i="4" s="1"/>
  <c r="BC5115" i="4" s="1"/>
  <c r="BA8460" i="4"/>
  <c r="BB8460" i="4" s="1"/>
  <c r="BC8460" i="4" s="1"/>
  <c r="BA9561" i="4"/>
  <c r="BB9561" i="4" s="1"/>
  <c r="BC9561" i="4" s="1"/>
  <c r="BA278" i="4"/>
  <c r="BB278" i="4" s="1"/>
  <c r="BC278" i="4" s="1"/>
  <c r="BA2091" i="4"/>
  <c r="BB2091" i="4" s="1"/>
  <c r="BC2091" i="4" s="1"/>
  <c r="BA1283" i="4"/>
  <c r="BB1283" i="4" s="1"/>
  <c r="BC1283" i="4" s="1"/>
  <c r="BA1915" i="4"/>
  <c r="BB1915" i="4" s="1"/>
  <c r="BC1915" i="4" s="1"/>
  <c r="BA420" i="4"/>
  <c r="BB420" i="4" s="1"/>
  <c r="BC420" i="4" s="1"/>
  <c r="BA885" i="4"/>
  <c r="BB885" i="4" s="1"/>
  <c r="BC885" i="4" s="1"/>
  <c r="BA9836" i="4"/>
  <c r="BB9836" i="4" s="1"/>
  <c r="BC9836" i="4" s="1"/>
  <c r="BA10574" i="4"/>
  <c r="BB10574" i="4" s="1"/>
  <c r="BC10574" i="4" s="1"/>
  <c r="BA9128" i="4"/>
  <c r="BB9128" i="4" s="1"/>
  <c r="BC9128" i="4" s="1"/>
  <c r="BA10681" i="4"/>
  <c r="BB10681" i="4" s="1"/>
  <c r="BC10681" i="4" s="1"/>
  <c r="BA110" i="4"/>
  <c r="BB110" i="4" s="1"/>
  <c r="BC110" i="4" s="1"/>
  <c r="BA980" i="4"/>
  <c r="BB980" i="4" s="1"/>
  <c r="BC980" i="4" s="1"/>
  <c r="BA337" i="4"/>
  <c r="BB337" i="4" s="1"/>
  <c r="BC337" i="4" s="1"/>
  <c r="BA1235" i="4"/>
  <c r="BB1235" i="4" s="1"/>
  <c r="BC1235" i="4" s="1"/>
  <c r="BA275" i="4"/>
  <c r="BB275" i="4" s="1"/>
  <c r="BC275" i="4" s="1"/>
  <c r="BA663" i="4"/>
  <c r="BB663" i="4" s="1"/>
  <c r="BC663" i="4" s="1"/>
  <c r="BA6303" i="4"/>
  <c r="BB6303" i="4" s="1"/>
  <c r="BC6303" i="4" s="1"/>
  <c r="BA9898" i="4"/>
  <c r="BB9898" i="4" s="1"/>
  <c r="BC9898" i="4" s="1"/>
  <c r="BA3647" i="4"/>
  <c r="BB3647" i="4" s="1"/>
  <c r="BC3647" i="4" s="1"/>
  <c r="BA511" i="4"/>
  <c r="BB511" i="4" s="1"/>
  <c r="BC511" i="4" s="1"/>
  <c r="BA1371" i="4"/>
  <c r="BB1371" i="4" s="1"/>
  <c r="BC1371" i="4" s="1"/>
  <c r="BA1266" i="4"/>
  <c r="BB1266" i="4" s="1"/>
  <c r="BC1266" i="4" s="1"/>
  <c r="BA2596" i="4"/>
  <c r="BB2596" i="4" s="1"/>
  <c r="BC2596" i="4" s="1"/>
  <c r="BA1084" i="4"/>
  <c r="BB1084" i="4" s="1"/>
  <c r="BC1084" i="4" s="1"/>
  <c r="BA187" i="4"/>
  <c r="BB187" i="4" s="1"/>
  <c r="BC187" i="4" s="1"/>
  <c r="BA9699" i="4"/>
  <c r="BA7735" i="4"/>
  <c r="BB7735" i="4" s="1"/>
  <c r="BC7735" i="4" s="1"/>
  <c r="BA9178" i="4"/>
  <c r="BB9178" i="4" s="1"/>
  <c r="BC9178" i="4" s="1"/>
  <c r="BA11094" i="4"/>
  <c r="BA744" i="4"/>
  <c r="BB744" i="4" s="1"/>
  <c r="BC744" i="4" s="1"/>
  <c r="BA1974" i="4"/>
  <c r="BB1974" i="4" s="1"/>
  <c r="BC1974" i="4" s="1"/>
  <c r="BA639" i="4"/>
  <c r="BB639" i="4" s="1"/>
  <c r="BC639" i="4" s="1"/>
  <c r="BA979" i="4"/>
  <c r="BB979" i="4" s="1"/>
  <c r="BC979" i="4" s="1"/>
  <c r="BA1239" i="4"/>
  <c r="BB1239" i="4" s="1"/>
  <c r="BC1239" i="4" s="1"/>
  <c r="BA759" i="4"/>
  <c r="BB759" i="4" s="1"/>
  <c r="BC759" i="4" s="1"/>
  <c r="BA4231" i="4"/>
  <c r="BB4231" i="4" s="1"/>
  <c r="BC4231" i="4" s="1"/>
  <c r="BA9296" i="4"/>
  <c r="BB9296" i="4" s="1"/>
  <c r="BC9296" i="4" s="1"/>
  <c r="BA9350" i="4"/>
  <c r="BB9350" i="4" s="1"/>
  <c r="BC9350" i="4" s="1"/>
  <c r="BA537" i="4"/>
  <c r="BB537" i="4" s="1"/>
  <c r="BC537" i="4" s="1"/>
  <c r="BA2635" i="4"/>
  <c r="BB2635" i="4" s="1"/>
  <c r="BC2635" i="4" s="1"/>
  <c r="BA799" i="4"/>
  <c r="BB799" i="4" s="1"/>
  <c r="BC799" i="4" s="1"/>
  <c r="BA1351" i="4"/>
  <c r="BB1351" i="4" s="1"/>
  <c r="BC1351" i="4" s="1"/>
  <c r="BA988" i="4"/>
  <c r="BA9" i="4"/>
  <c r="BB9" i="4" s="1"/>
  <c r="BC9" i="4" s="1"/>
  <c r="BA8800" i="4"/>
  <c r="BB8800" i="4" s="1"/>
  <c r="BC8800" i="4" s="1"/>
  <c r="BA5858" i="4"/>
  <c r="BB5858" i="4" s="1"/>
  <c r="BC5858" i="4" s="1"/>
  <c r="BA10445" i="4"/>
  <c r="BB10445" i="4" s="1"/>
  <c r="BC10445" i="4" s="1"/>
  <c r="BA10247" i="4"/>
  <c r="BB10247" i="4" s="1"/>
  <c r="BC10247" i="4" s="1"/>
  <c r="BA370" i="4"/>
  <c r="BB370" i="4" s="1"/>
  <c r="BC370" i="4" s="1"/>
  <c r="BA2038" i="4"/>
  <c r="BB2038" i="4" s="1"/>
  <c r="BC2038" i="4" s="1"/>
  <c r="BA476" i="4"/>
  <c r="BB476" i="4" s="1"/>
  <c r="BC476" i="4" s="1"/>
  <c r="BA1222" i="4"/>
  <c r="BB1222" i="4" s="1"/>
  <c r="BC1222" i="4" s="1"/>
  <c r="BA761" i="4"/>
  <c r="BB761" i="4" s="1"/>
  <c r="BC761" i="4" s="1"/>
  <c r="BA909" i="4"/>
  <c r="BB909" i="4" s="1"/>
  <c r="BC909" i="4" s="1"/>
  <c r="BA6494" i="4"/>
  <c r="BB6494" i="4" s="1"/>
  <c r="BC6494" i="4" s="1"/>
  <c r="BA9519" i="4"/>
  <c r="BB9519" i="4" s="1"/>
  <c r="BC9519" i="4" s="1"/>
  <c r="BA6778" i="4"/>
  <c r="BB6778" i="4" s="1"/>
  <c r="BC6778" i="4" s="1"/>
  <c r="BA602" i="4"/>
  <c r="BB602" i="4" s="1"/>
  <c r="BC602" i="4" s="1"/>
  <c r="BA1600" i="4"/>
  <c r="BB1600" i="4" s="1"/>
  <c r="BC1600" i="4" s="1"/>
  <c r="BA1217" i="4"/>
  <c r="BB1217" i="4" s="1"/>
  <c r="BC1217" i="4" s="1"/>
  <c r="BA18" i="4"/>
  <c r="BB18" i="4" s="1"/>
  <c r="BC18" i="4" s="1"/>
  <c r="BA1522" i="4"/>
  <c r="BB1522" i="4" s="1"/>
  <c r="BC1522" i="4" s="1"/>
  <c r="BA412" i="4"/>
  <c r="BB412" i="4" s="1"/>
  <c r="BC412" i="4" s="1"/>
  <c r="BA11166" i="4"/>
  <c r="BB11166" i="4" s="1"/>
  <c r="BC11166" i="4" s="1"/>
  <c r="BA10652" i="4"/>
  <c r="BB10652" i="4" s="1"/>
  <c r="BC10652" i="4" s="1"/>
  <c r="BA8592" i="4"/>
  <c r="BB8592" i="4" s="1"/>
  <c r="BC8592" i="4" s="1"/>
  <c r="BA9509" i="4"/>
  <c r="BB9509" i="4" s="1"/>
  <c r="BC9509" i="4" s="1"/>
  <c r="BA513" i="4"/>
  <c r="BB513" i="4" s="1"/>
  <c r="BC513" i="4" s="1"/>
  <c r="BA1955" i="4"/>
  <c r="BB1955" i="4" s="1"/>
  <c r="BC1955" i="4" s="1"/>
  <c r="BA654" i="4"/>
  <c r="BB654" i="4" s="1"/>
  <c r="BC654" i="4" s="1"/>
  <c r="BA1291" i="4"/>
  <c r="BB1291" i="4" s="1"/>
  <c r="BC1291" i="4" s="1"/>
  <c r="BA855" i="4"/>
  <c r="BB855" i="4" s="1"/>
  <c r="BC855" i="4" s="1"/>
  <c r="BA747" i="4"/>
  <c r="BB747" i="4" s="1"/>
  <c r="BC747" i="4" s="1"/>
  <c r="BA3464" i="4"/>
  <c r="BB3464" i="4" s="1"/>
  <c r="BC3464" i="4" s="1"/>
  <c r="BA7947" i="4"/>
  <c r="BA9035" i="4"/>
  <c r="BB9035" i="4" s="1"/>
  <c r="BC9035" i="4" s="1"/>
  <c r="BA530" i="4"/>
  <c r="BB530" i="4" s="1"/>
  <c r="BC530" i="4" s="1"/>
  <c r="BA30" i="4"/>
  <c r="BB30" i="4" s="1"/>
  <c r="BC30" i="4" s="1"/>
  <c r="BA926" i="4"/>
  <c r="BB926" i="4" s="1"/>
  <c r="BC926" i="4" s="1"/>
  <c r="BA73" i="4"/>
  <c r="BA1747" i="4"/>
  <c r="BB1747" i="4" s="1"/>
  <c r="BC1747" i="4" s="1"/>
  <c r="BA96" i="4"/>
  <c r="BB96" i="4" s="1"/>
  <c r="BC96" i="4" s="1"/>
  <c r="BA6480" i="4"/>
  <c r="BB6480" i="4" s="1"/>
  <c r="BC6480" i="4" s="1"/>
  <c r="BA7715" i="4"/>
  <c r="BB7715" i="4" s="1"/>
  <c r="BC7715" i="4" s="1"/>
  <c r="BA4491" i="4"/>
  <c r="BB4491" i="4" s="1"/>
  <c r="BC4491" i="4" s="1"/>
  <c r="BA3237" i="4"/>
  <c r="BB3237" i="4" s="1"/>
  <c r="BC3237" i="4" s="1"/>
  <c r="BA2061" i="4"/>
  <c r="BB2061" i="4" s="1"/>
  <c r="BC2061" i="4" s="1"/>
  <c r="BA1132" i="4"/>
  <c r="BB1132" i="4" s="1"/>
  <c r="BC1132" i="4" s="1"/>
  <c r="BA1735" i="4"/>
  <c r="BB1735" i="4" s="1"/>
  <c r="BC1735" i="4" s="1"/>
  <c r="BA1025" i="4"/>
  <c r="BB1025" i="4" s="1"/>
  <c r="BC1025" i="4" s="1"/>
  <c r="BA2601" i="4"/>
  <c r="BB2601" i="4" s="1"/>
  <c r="BC2601" i="4" s="1"/>
  <c r="BA429" i="4"/>
  <c r="BB429" i="4" s="1"/>
  <c r="BC429" i="4" s="1"/>
  <c r="BA3794" i="4"/>
  <c r="BB3794" i="4" s="1"/>
  <c r="BC3794" i="4" s="1"/>
  <c r="BA10302" i="4"/>
  <c r="BB10302" i="4" s="1"/>
  <c r="BC10302" i="4" s="1"/>
  <c r="BA10138" i="4"/>
  <c r="BB10138" i="4" s="1"/>
  <c r="BC10138" i="4" s="1"/>
  <c r="BA8282" i="4"/>
  <c r="BB8282" i="4" s="1"/>
  <c r="BC8282" i="4" s="1"/>
  <c r="BA1884" i="4"/>
  <c r="BB1884" i="4" s="1"/>
  <c r="BC1884" i="4" s="1"/>
  <c r="BA308" i="4"/>
  <c r="BB308" i="4" s="1"/>
  <c r="BC308" i="4" s="1"/>
  <c r="BA1558" i="4"/>
  <c r="BB1558" i="4" s="1"/>
  <c r="BC1558" i="4" s="1"/>
  <c r="BA1040" i="4"/>
  <c r="BB1040" i="4" s="1"/>
  <c r="BC1040" i="4" s="1"/>
  <c r="BA578" i="4"/>
  <c r="BB578" i="4" s="1"/>
  <c r="BC578" i="4" s="1"/>
  <c r="BA78" i="4"/>
  <c r="BB78" i="4" s="1"/>
  <c r="BC78" i="4" s="1"/>
  <c r="BA2074" i="4"/>
  <c r="BB2074" i="4" s="1"/>
  <c r="BC2074" i="4" s="1"/>
  <c r="BA9454" i="4"/>
  <c r="BB9454" i="4" s="1"/>
  <c r="BC9454" i="4" s="1"/>
  <c r="BA141" i="4"/>
  <c r="BB141" i="4" s="1"/>
  <c r="BC141" i="4" s="1"/>
  <c r="BA1375" i="4"/>
  <c r="BB1375" i="4" s="1"/>
  <c r="BC1375" i="4" s="1"/>
  <c r="BA20" i="4"/>
  <c r="BB20" i="4" s="1"/>
  <c r="BC20" i="4" s="1"/>
  <c r="BA1075" i="4"/>
  <c r="BB1075" i="4" s="1"/>
  <c r="BC1075" i="4" s="1"/>
  <c r="BA237" i="4"/>
  <c r="BB237" i="4" s="1"/>
  <c r="BC237" i="4" s="1"/>
  <c r="BA1162" i="4"/>
  <c r="BB1162" i="4" s="1"/>
  <c r="BC1162" i="4" s="1"/>
  <c r="BA879" i="4"/>
  <c r="BB879" i="4" s="1"/>
  <c r="BC879" i="4" s="1"/>
  <c r="BA8818" i="4"/>
  <c r="BB8818" i="4" s="1"/>
  <c r="BC8818" i="4" s="1"/>
  <c r="BA6804" i="4"/>
  <c r="BB6804" i="4" s="1"/>
  <c r="BC6804" i="4" s="1"/>
  <c r="BA10017" i="4"/>
  <c r="BB10017" i="4" s="1"/>
  <c r="BC10017" i="4" s="1"/>
  <c r="BA7342" i="4"/>
  <c r="BB7342" i="4" s="1"/>
  <c r="BC7342" i="4" s="1"/>
  <c r="BA2599" i="4"/>
  <c r="BB2599" i="4" s="1"/>
  <c r="BC2599" i="4" s="1"/>
  <c r="BA711" i="4"/>
  <c r="BA2378" i="4"/>
  <c r="BB2378" i="4" s="1"/>
  <c r="BC2378" i="4" s="1"/>
  <c r="BA1065" i="4"/>
  <c r="BB1065" i="4" s="1"/>
  <c r="BC1065" i="4" s="1"/>
  <c r="BA2763" i="4"/>
  <c r="BB2763" i="4" s="1"/>
  <c r="BC2763" i="4" s="1"/>
  <c r="BA1609" i="4"/>
  <c r="BB1609" i="4" s="1"/>
  <c r="BC1609" i="4" s="1"/>
  <c r="BA7279" i="4"/>
  <c r="BB7279" i="4" s="1"/>
  <c r="BC7279" i="4" s="1"/>
  <c r="BA10466" i="4"/>
  <c r="BB10466" i="4" s="1"/>
  <c r="BC10466" i="4" s="1"/>
  <c r="BA2885" i="4"/>
  <c r="BB2885" i="4" s="1"/>
  <c r="BC2885" i="4" s="1"/>
  <c r="BA9241" i="4"/>
  <c r="BB9241" i="4" s="1"/>
  <c r="BC9241" i="4" s="1"/>
  <c r="BA395" i="4"/>
  <c r="BB395" i="4" s="1"/>
  <c r="BC395" i="4" s="1"/>
  <c r="BA2279" i="4"/>
  <c r="BB2279" i="4" s="1"/>
  <c r="BC2279" i="4" s="1"/>
  <c r="BA161" i="4"/>
  <c r="BB161" i="4" s="1"/>
  <c r="BC161" i="4" s="1"/>
  <c r="BA1443" i="4"/>
  <c r="BB1443" i="4" s="1"/>
  <c r="BC1443" i="4" s="1"/>
  <c r="BA175" i="4"/>
  <c r="BB175" i="4" s="1"/>
  <c r="BC175" i="4" s="1"/>
  <c r="BA2233" i="4"/>
  <c r="BB2233" i="4" s="1"/>
  <c r="BC2233" i="4" s="1"/>
  <c r="BA5381" i="4"/>
  <c r="BB5381" i="4" s="1"/>
  <c r="BC5381" i="4" s="1"/>
  <c r="BA10985" i="4"/>
  <c r="BB10985" i="4" s="1"/>
  <c r="BC10985" i="4" s="1"/>
  <c r="BA944" i="4"/>
  <c r="BB944" i="4" s="1"/>
  <c r="BC944" i="4" s="1"/>
  <c r="BA1931" i="4"/>
  <c r="BB1931" i="4" s="1"/>
  <c r="BC1931" i="4" s="1"/>
  <c r="BA1071" i="4"/>
  <c r="BB1071" i="4" s="1"/>
  <c r="BC1071" i="4" s="1"/>
  <c r="BA31" i="4"/>
  <c r="BA1401" i="4"/>
  <c r="BB1401" i="4" s="1"/>
  <c r="BC1401" i="4" s="1"/>
  <c r="BA151" i="4"/>
  <c r="BB151" i="4" s="1"/>
  <c r="BC151" i="4" s="1"/>
  <c r="BA488" i="4"/>
  <c r="BB488" i="4" s="1"/>
  <c r="BC488" i="4" s="1"/>
  <c r="BA8065" i="4"/>
  <c r="BB8065" i="4" s="1"/>
  <c r="BC8065" i="4" s="1"/>
  <c r="BA10850" i="4"/>
  <c r="BB10850" i="4" s="1"/>
  <c r="BC10850" i="4" s="1"/>
  <c r="BA8975" i="4"/>
  <c r="BB8975" i="4" s="1"/>
  <c r="BC8975" i="4" s="1"/>
  <c r="BA10309" i="4"/>
  <c r="BB10309" i="4" s="1"/>
  <c r="BC10309" i="4" s="1"/>
  <c r="BA354" i="4"/>
  <c r="BB354" i="4" s="1"/>
  <c r="BC354" i="4" s="1"/>
  <c r="BA1949" i="4"/>
  <c r="BB1949" i="4" s="1"/>
  <c r="BC1949" i="4" s="1"/>
  <c r="BA758" i="4"/>
  <c r="BB758" i="4" s="1"/>
  <c r="BC758" i="4" s="1"/>
  <c r="BA1596" i="4"/>
  <c r="BB1596" i="4" s="1"/>
  <c r="BC1596" i="4" s="1"/>
  <c r="BA1461" i="4"/>
  <c r="BB1461" i="4" s="1"/>
  <c r="BC1461" i="4" s="1"/>
  <c r="BA254" i="4"/>
  <c r="BB254" i="4" s="1"/>
  <c r="BC254" i="4" s="1"/>
  <c r="BA5018" i="4"/>
  <c r="BB5018" i="4" s="1"/>
  <c r="BC5018" i="4" s="1"/>
  <c r="BA5423" i="4"/>
  <c r="BB5423" i="4" s="1"/>
  <c r="BC5423" i="4" s="1"/>
  <c r="BA2814" i="4"/>
  <c r="BB2814" i="4" s="1"/>
  <c r="BC2814" i="4" s="1"/>
  <c r="BA53" i="4"/>
  <c r="BB53" i="4" s="1"/>
  <c r="BC53" i="4" s="1"/>
  <c r="BA1885" i="4"/>
  <c r="BB1885" i="4" s="1"/>
  <c r="BC1885" i="4" s="1"/>
  <c r="BA505" i="4"/>
  <c r="BB505" i="4" s="1"/>
  <c r="BC505" i="4" s="1"/>
  <c r="BA2631" i="4"/>
  <c r="BB2631" i="4" s="1"/>
  <c r="BC2631" i="4" s="1"/>
  <c r="BA329" i="4"/>
  <c r="BB329" i="4" s="1"/>
  <c r="BC329" i="4" s="1"/>
  <c r="BA883" i="4"/>
  <c r="BB883" i="4" s="1"/>
  <c r="BC883" i="4" s="1"/>
  <c r="BA9631" i="4"/>
  <c r="BB9631" i="4" s="1"/>
  <c r="BC9631" i="4" s="1"/>
  <c r="BA9551" i="4"/>
  <c r="BB9551" i="4" s="1"/>
  <c r="BC9551" i="4" s="1"/>
  <c r="BA9387" i="4"/>
  <c r="BB9387" i="4" s="1"/>
  <c r="BC9387" i="4" s="1"/>
  <c r="BA1563" i="4"/>
  <c r="BB1563" i="4" s="1"/>
  <c r="BC1563" i="4" s="1"/>
  <c r="BA1535" i="4"/>
  <c r="BB1535" i="4" s="1"/>
  <c r="BC1535" i="4" s="1"/>
  <c r="BA2188" i="4"/>
  <c r="BB2188" i="4" s="1"/>
  <c r="BC2188" i="4" s="1"/>
  <c r="BA1902" i="4"/>
  <c r="BB1902" i="4" s="1"/>
  <c r="BC1902" i="4" s="1"/>
  <c r="BA266" i="4"/>
  <c r="BB266" i="4" s="1"/>
  <c r="BC266" i="4" s="1"/>
  <c r="BA2213" i="4"/>
  <c r="BB2213" i="4" s="1"/>
  <c r="BC2213" i="4" s="1"/>
  <c r="BA422" i="4"/>
  <c r="BB422" i="4" s="1"/>
  <c r="BC422" i="4" s="1"/>
  <c r="BA7544" i="4"/>
  <c r="BB7544" i="4" s="1"/>
  <c r="BC7544" i="4" s="1"/>
  <c r="BA2789" i="4"/>
  <c r="BB2789" i="4" s="1"/>
  <c r="BC2789" i="4" s="1"/>
  <c r="BA4254" i="4"/>
  <c r="BB4254" i="4" s="1"/>
  <c r="BC4254" i="4" s="1"/>
  <c r="BA10076" i="4"/>
  <c r="BB10076" i="4" s="1"/>
  <c r="BC10076" i="4" s="1"/>
  <c r="BA795" i="4"/>
  <c r="BB795" i="4" s="1"/>
  <c r="BC795" i="4" s="1"/>
  <c r="BA590" i="4"/>
  <c r="BB590" i="4" s="1"/>
  <c r="BC590" i="4" s="1"/>
  <c r="BA2175" i="4"/>
  <c r="BB2175" i="4" s="1"/>
  <c r="BC2175" i="4" s="1"/>
  <c r="BA1269" i="4"/>
  <c r="BB1269" i="4" s="1"/>
  <c r="BC1269" i="4" s="1"/>
  <c r="BA119" i="4"/>
  <c r="BB119" i="4" s="1"/>
  <c r="BC119" i="4" s="1"/>
  <c r="BA498" i="4"/>
  <c r="BB498" i="4" s="1"/>
  <c r="BC498" i="4" s="1"/>
  <c r="BA2957" i="4"/>
  <c r="BB2957" i="4" s="1"/>
  <c r="BC2957" i="4" s="1"/>
  <c r="BA8228" i="4"/>
  <c r="BB8228" i="4" s="1"/>
  <c r="BC8228" i="4" s="1"/>
  <c r="BA138" i="4"/>
  <c r="BB138" i="4" s="1"/>
  <c r="BC138" i="4" s="1"/>
  <c r="BA468" i="4"/>
  <c r="BB468" i="4" s="1"/>
  <c r="BC468" i="4" s="1"/>
  <c r="BA8119" i="4"/>
  <c r="BB8119" i="4" s="1"/>
  <c r="BC8119" i="4" s="1"/>
  <c r="BA5439" i="4"/>
  <c r="BB5439" i="4" s="1"/>
  <c r="BC5439" i="4" s="1"/>
  <c r="BA682" i="4"/>
  <c r="BB682" i="4" s="1"/>
  <c r="BC682" i="4" s="1"/>
  <c r="BA2629" i="4"/>
  <c r="BB2629" i="4" s="1"/>
  <c r="BC2629" i="4" s="1"/>
  <c r="BA540" i="4"/>
  <c r="BB540" i="4" s="1"/>
  <c r="BC540" i="4" s="1"/>
  <c r="BA1511" i="4"/>
  <c r="BB1511" i="4" s="1"/>
  <c r="BC1511" i="4" s="1"/>
  <c r="BA9043" i="4"/>
  <c r="BB9043" i="4" s="1"/>
  <c r="BC9043" i="4" s="1"/>
  <c r="BA1229" i="4"/>
  <c r="BB1229" i="4" s="1"/>
  <c r="BC1229" i="4" s="1"/>
  <c r="F17" i="5"/>
  <c r="F43" i="5"/>
  <c r="F11" i="5"/>
  <c r="Y27" i="5"/>
  <c r="DZ29" i="5"/>
  <c r="P43" i="5"/>
  <c r="DN39" i="5"/>
  <c r="Y15" i="5"/>
  <c r="DZ19" i="5"/>
  <c r="DZ38" i="5"/>
  <c r="V43" i="5"/>
  <c r="BD36" i="5"/>
  <c r="P5" i="5"/>
  <c r="CO36" i="5"/>
  <c r="BD28" i="5"/>
  <c r="Y11" i="5"/>
  <c r="Y41" i="5"/>
  <c r="BQ6" i="5"/>
  <c r="BT13" i="5"/>
  <c r="BT18" i="5"/>
  <c r="Y17" i="5"/>
  <c r="S5" i="5"/>
  <c r="AC39" i="5"/>
  <c r="F10" i="5"/>
  <c r="F20" i="5"/>
  <c r="BN6" i="5"/>
  <c r="BN17" i="5"/>
  <c r="BW17" i="5"/>
  <c r="AL21" i="5"/>
  <c r="AL9" i="5"/>
  <c r="BZ33" i="5"/>
  <c r="Y6" i="5"/>
  <c r="F32" i="5"/>
  <c r="AL23" i="5"/>
  <c r="DK36" i="5"/>
  <c r="BZ28" i="5"/>
  <c r="BZ12" i="5"/>
  <c r="BZ4" i="5"/>
  <c r="AR9" i="5"/>
  <c r="CI34" i="5"/>
  <c r="AX21" i="5"/>
  <c r="CY36" i="5"/>
  <c r="CY38" i="5"/>
  <c r="DB32" i="5"/>
  <c r="DE36" i="5"/>
  <c r="BZ26" i="5"/>
  <c r="CC29" i="5"/>
  <c r="DT28" i="5"/>
  <c r="DZ37" i="5"/>
  <c r="BD13" i="5"/>
  <c r="F26" i="5"/>
  <c r="CY12" i="5"/>
  <c r="O37" i="5"/>
  <c r="Y37" i="5" s="1"/>
  <c r="DB33" i="5"/>
  <c r="DB17" i="5"/>
  <c r="AF9" i="5"/>
  <c r="AI31" i="5"/>
  <c r="AI19" i="5"/>
  <c r="DE34" i="5"/>
  <c r="AL36" i="5"/>
  <c r="DN28" i="5"/>
  <c r="AI13" i="5"/>
  <c r="BT22" i="5"/>
  <c r="DH8" i="5"/>
  <c r="AO8" i="5"/>
  <c r="AR38" i="5"/>
  <c r="DT40" i="5"/>
  <c r="CI10" i="5"/>
  <c r="CO33" i="5"/>
  <c r="DZ21" i="5"/>
  <c r="BD27" i="5"/>
  <c r="BD33" i="5"/>
  <c r="DB26" i="5"/>
  <c r="DB25" i="5"/>
  <c r="DB20" i="5"/>
  <c r="DB38" i="5"/>
  <c r="DB9" i="5"/>
  <c r="DE15" i="5"/>
  <c r="BT10" i="5"/>
  <c r="DE37" i="5"/>
  <c r="AL12" i="5"/>
  <c r="AO40" i="5"/>
  <c r="AO29" i="5"/>
  <c r="AO3" i="5"/>
  <c r="AO14" i="5"/>
  <c r="DN34" i="5"/>
  <c r="CC25" i="5"/>
  <c r="CC8" i="5"/>
  <c r="AR6" i="5"/>
  <c r="AR15" i="5"/>
  <c r="AR34" i="5"/>
  <c r="DT13" i="5"/>
  <c r="DT4" i="5"/>
  <c r="DT3" i="5"/>
  <c r="CI39" i="5"/>
  <c r="CI22" i="5"/>
  <c r="CI31" i="5"/>
  <c r="AX12" i="5"/>
  <c r="DZ42" i="5"/>
  <c r="CO18" i="5"/>
  <c r="CO25" i="5"/>
  <c r="BN27" i="5"/>
  <c r="DB15" i="5"/>
  <c r="AI35" i="5"/>
  <c r="DE18" i="5"/>
  <c r="DH34" i="5"/>
  <c r="AR19" i="5"/>
  <c r="BQ22" i="5"/>
  <c r="AF11" i="5"/>
  <c r="AF19" i="5"/>
  <c r="AI20" i="5"/>
  <c r="DE19" i="5"/>
  <c r="DH5" i="5"/>
  <c r="AL15" i="5"/>
  <c r="BZ6" i="5"/>
  <c r="AO13" i="5"/>
  <c r="CC31" i="5"/>
  <c r="AR14" i="5"/>
  <c r="F7" i="5"/>
  <c r="F37" i="5"/>
  <c r="BN19" i="5"/>
  <c r="CY29" i="5"/>
  <c r="BN30" i="5"/>
  <c r="AC20" i="5"/>
  <c r="BN37" i="5"/>
  <c r="BN21" i="5"/>
  <c r="CY37" i="5"/>
  <c r="CI19" i="5"/>
  <c r="AX25" i="5"/>
  <c r="BA43" i="5"/>
  <c r="CO37" i="5"/>
  <c r="BD7" i="5"/>
  <c r="F38" i="5"/>
  <c r="F14" i="5"/>
  <c r="O42" i="5"/>
  <c r="Y42" i="5" s="1"/>
  <c r="CY8" i="5"/>
  <c r="CY10" i="5"/>
  <c r="CY18" i="5"/>
  <c r="AC14" i="5"/>
  <c r="O12" i="5"/>
  <c r="Y12" i="5" s="1"/>
  <c r="O20" i="5"/>
  <c r="Y20" i="5" s="1"/>
  <c r="AC42" i="5"/>
  <c r="BN34" i="5"/>
  <c r="AC16" i="5"/>
  <c r="CY7" i="5"/>
  <c r="AC4" i="5"/>
  <c r="CY25" i="5"/>
  <c r="O29" i="5"/>
  <c r="Y29" i="5" s="1"/>
  <c r="O25" i="5"/>
  <c r="Y25" i="5" s="1"/>
  <c r="O43" i="5"/>
  <c r="BN3" i="5"/>
  <c r="O18" i="5"/>
  <c r="Y18" i="5" s="1"/>
  <c r="CY40" i="5"/>
  <c r="BN16" i="5"/>
  <c r="AC40" i="5"/>
  <c r="CY34" i="5"/>
  <c r="DE14" i="5"/>
  <c r="AR3" i="5"/>
  <c r="F6" i="5"/>
  <c r="BQ3" i="5"/>
  <c r="AI27" i="5"/>
  <c r="DH13" i="5"/>
  <c r="BW42" i="5"/>
  <c r="BW4" i="5"/>
  <c r="DK28" i="5"/>
  <c r="BZ14" i="5"/>
  <c r="BZ7" i="5"/>
  <c r="DT15" i="5"/>
  <c r="CI43" i="5"/>
  <c r="DZ40" i="5"/>
  <c r="DZ10" i="5"/>
  <c r="BD26" i="5"/>
  <c r="BN42" i="5"/>
  <c r="DB43" i="5"/>
  <c r="DB35" i="5"/>
  <c r="DB40" i="5"/>
  <c r="BQ43" i="5"/>
  <c r="BQ19" i="5"/>
  <c r="BQ15" i="5"/>
  <c r="BQ33" i="5"/>
  <c r="BQ20" i="5"/>
  <c r="BQ37" i="5"/>
  <c r="AF3" i="5"/>
  <c r="AF42" i="5"/>
  <c r="AF10" i="5"/>
  <c r="AF36" i="5"/>
  <c r="AF32" i="5"/>
  <c r="AI39" i="5"/>
  <c r="BT28" i="5"/>
  <c r="AI15" i="5"/>
  <c r="BT3" i="5"/>
  <c r="BT40" i="5"/>
  <c r="BT16" i="5"/>
  <c r="DH42" i="5"/>
  <c r="DH19" i="5"/>
  <c r="DH28" i="5"/>
  <c r="DH27" i="5"/>
  <c r="BW30" i="5"/>
  <c r="BW14" i="5"/>
  <c r="BW12" i="5"/>
  <c r="BW43" i="5"/>
  <c r="AL31" i="5"/>
  <c r="AL28" i="5"/>
  <c r="AL30" i="5"/>
  <c r="DK3" i="5"/>
  <c r="DK17" i="5"/>
  <c r="DK42" i="5"/>
  <c r="DK29" i="5"/>
  <c r="DK33" i="5"/>
  <c r="BZ9" i="5"/>
  <c r="BZ5" i="5"/>
  <c r="BZ20" i="5"/>
  <c r="AO10" i="5"/>
  <c r="DN8" i="5"/>
  <c r="DN24" i="5"/>
  <c r="DN9" i="5"/>
  <c r="DN16" i="5"/>
  <c r="DN3" i="5"/>
  <c r="CC36" i="5"/>
  <c r="DT7" i="5"/>
  <c r="CI16" i="5"/>
  <c r="CI36" i="5"/>
  <c r="CI9" i="5"/>
  <c r="AX22" i="5"/>
  <c r="AX18" i="5"/>
  <c r="AX27" i="5"/>
  <c r="AX6" i="5"/>
  <c r="AX5" i="5"/>
  <c r="AU43" i="5"/>
  <c r="CF3" i="5"/>
  <c r="CL14" i="5"/>
  <c r="DZ14" i="5"/>
  <c r="CO26" i="5"/>
  <c r="DZ4" i="5"/>
  <c r="CO17" i="5"/>
  <c r="CO35" i="5"/>
  <c r="CO31" i="5"/>
  <c r="CO20" i="5"/>
  <c r="BD14" i="5"/>
  <c r="BD40" i="5"/>
  <c r="BD37" i="5"/>
  <c r="BD18" i="5"/>
  <c r="F30" i="5"/>
  <c r="AC33" i="5"/>
  <c r="AC35" i="5"/>
  <c r="CY26" i="5"/>
  <c r="BN31" i="5"/>
  <c r="O31" i="5"/>
  <c r="Y31" i="5" s="1"/>
  <c r="O22" i="5"/>
  <c r="Y22" i="5" s="1"/>
  <c r="BN14" i="5"/>
  <c r="O24" i="5"/>
  <c r="Y24" i="5" s="1"/>
  <c r="BQ24" i="5"/>
  <c r="BT11" i="5"/>
  <c r="DH11" i="5"/>
  <c r="BW33" i="5"/>
  <c r="DK5" i="5"/>
  <c r="BZ10" i="5"/>
  <c r="BZ30" i="5"/>
  <c r="CC12" i="5"/>
  <c r="DN22" i="5"/>
  <c r="CC20" i="5"/>
  <c r="CC27" i="5"/>
  <c r="AR30" i="5"/>
  <c r="AR33" i="5"/>
  <c r="DQ43" i="5"/>
  <c r="DZ7" i="5"/>
  <c r="DZ23" i="5"/>
  <c r="CO15" i="5"/>
  <c r="BD12" i="5"/>
  <c r="BN32" i="5"/>
  <c r="AC36" i="5"/>
  <c r="CY16" i="5"/>
  <c r="AO12" i="5"/>
  <c r="BQ34" i="5"/>
  <c r="BQ23" i="5"/>
  <c r="BQ8" i="5"/>
  <c r="AI28" i="5"/>
  <c r="BT25" i="5"/>
  <c r="DE28" i="5"/>
  <c r="DE3" i="5"/>
  <c r="DE23" i="5"/>
  <c r="BW18" i="5"/>
  <c r="AL11" i="5"/>
  <c r="DK20" i="5"/>
  <c r="DK26" i="5"/>
  <c r="BZ23" i="5"/>
  <c r="AO26" i="5"/>
  <c r="CC35" i="5"/>
  <c r="CC42" i="5"/>
  <c r="CC37" i="5"/>
  <c r="AR32" i="5"/>
  <c r="DT43" i="5"/>
  <c r="DT19" i="5"/>
  <c r="CI28" i="5"/>
  <c r="AX33" i="5"/>
  <c r="AX23" i="5"/>
  <c r="AX36" i="5"/>
  <c r="DZ43" i="5"/>
  <c r="BD19" i="5"/>
  <c r="BN35" i="5"/>
  <c r="AC12" i="5"/>
  <c r="BN11" i="5"/>
  <c r="CY24" i="5"/>
  <c r="BN4" i="5"/>
  <c r="CY27" i="5"/>
  <c r="BN29" i="5"/>
  <c r="CY21" i="5"/>
  <c r="AC25" i="5"/>
  <c r="AC11" i="5"/>
  <c r="AC24" i="5"/>
  <c r="CY13" i="5"/>
  <c r="AC17" i="5"/>
  <c r="DB10" i="5"/>
  <c r="DB36" i="5"/>
  <c r="BQ25" i="5"/>
  <c r="AI36" i="5"/>
  <c r="AI11" i="5"/>
  <c r="BT8" i="5"/>
  <c r="DE8" i="5"/>
  <c r="DH14" i="5"/>
  <c r="DH31" i="5"/>
  <c r="BW16" i="5"/>
  <c r="BW8" i="5"/>
  <c r="BW28" i="5"/>
  <c r="AL39" i="5"/>
  <c r="AL4" i="5"/>
  <c r="BZ27" i="5"/>
  <c r="AO43" i="5"/>
  <c r="AO17" i="5"/>
  <c r="DN25" i="5"/>
  <c r="AR13" i="5"/>
  <c r="AR4" i="5"/>
  <c r="AR5" i="5"/>
  <c r="DT11" i="5"/>
  <c r="DT6" i="5"/>
  <c r="CI24" i="5"/>
  <c r="CI33" i="5"/>
  <c r="CI26" i="5"/>
  <c r="CI15" i="5"/>
  <c r="AX39" i="5"/>
  <c r="BD8" i="5"/>
  <c r="DB12" i="5"/>
  <c r="DH23" i="5"/>
  <c r="AO37" i="5"/>
  <c r="AO7" i="5"/>
  <c r="AO36" i="5"/>
  <c r="CO6" i="5"/>
  <c r="BD29" i="5"/>
  <c r="AC22" i="5"/>
  <c r="AC32" i="5"/>
  <c r="CY31" i="5"/>
  <c r="CY11" i="5"/>
  <c r="CY30" i="5"/>
  <c r="AC5" i="5"/>
  <c r="CC15" i="5"/>
  <c r="DB21" i="5"/>
  <c r="BQ17" i="5"/>
  <c r="BQ7" i="5"/>
  <c r="AF20" i="5"/>
  <c r="AF5" i="5"/>
  <c r="AI3" i="5"/>
  <c r="AI43" i="5"/>
  <c r="BT34" i="5"/>
  <c r="BT5" i="5"/>
  <c r="BT6" i="5"/>
  <c r="BT37" i="5"/>
  <c r="DE35" i="5"/>
  <c r="DE4" i="5"/>
  <c r="DH25" i="5"/>
  <c r="DH10" i="5"/>
  <c r="DH12" i="5"/>
  <c r="DH22" i="5"/>
  <c r="BW10" i="5"/>
  <c r="DK37" i="5"/>
  <c r="DK4" i="5"/>
  <c r="BZ19" i="5"/>
  <c r="BZ18" i="5"/>
  <c r="BZ39" i="5"/>
  <c r="DN5" i="5"/>
  <c r="DN27" i="5"/>
  <c r="CC39" i="5"/>
  <c r="CC23" i="5"/>
  <c r="AR7" i="5"/>
  <c r="AR12" i="5"/>
  <c r="DT20" i="5"/>
  <c r="DT10" i="5"/>
  <c r="DT25" i="5"/>
  <c r="CI14" i="5"/>
  <c r="AX28" i="5"/>
  <c r="AX38" i="5"/>
  <c r="AX11" i="5"/>
  <c r="AX8" i="5"/>
  <c r="DW30" i="5"/>
  <c r="DZ31" i="5"/>
  <c r="DZ17" i="5"/>
  <c r="CO14" i="5"/>
  <c r="DZ35" i="5"/>
  <c r="CO29" i="5"/>
  <c r="BD5" i="5"/>
  <c r="F9" i="5"/>
  <c r="AC27" i="5"/>
  <c r="BN26" i="5"/>
  <c r="O8" i="5"/>
  <c r="Y8" i="5" s="1"/>
  <c r="O35" i="5"/>
  <c r="Y35" i="5" s="1"/>
  <c r="AC31" i="5"/>
  <c r="CY28" i="5"/>
  <c r="O21" i="5"/>
  <c r="Y21" i="5" s="1"/>
  <c r="O4" i="5"/>
  <c r="Y4" i="5" s="1"/>
  <c r="AC15" i="5"/>
  <c r="CY5" i="5"/>
  <c r="DB30" i="5"/>
  <c r="DB11" i="5"/>
  <c r="DB37" i="5"/>
  <c r="DB23" i="5"/>
  <c r="AF24" i="5"/>
  <c r="AF28" i="5"/>
  <c r="AF14" i="5"/>
  <c r="AI32" i="5"/>
  <c r="AI6" i="5"/>
  <c r="BT17" i="5"/>
  <c r="BT23" i="5"/>
  <c r="DE24" i="5"/>
  <c r="DE17" i="5"/>
  <c r="DH16" i="5"/>
  <c r="DH40" i="5"/>
  <c r="BW24" i="5"/>
  <c r="BW23" i="5"/>
  <c r="BW36" i="5"/>
  <c r="AL37" i="5"/>
  <c r="AL16" i="5"/>
  <c r="AL5" i="5"/>
  <c r="DK18" i="5"/>
  <c r="DK24" i="5"/>
  <c r="BZ34" i="5"/>
  <c r="AO16" i="5"/>
  <c r="AO30" i="5"/>
  <c r="DN10" i="5"/>
  <c r="CC40" i="5"/>
  <c r="CC11" i="5"/>
  <c r="CC22" i="5"/>
  <c r="CC21" i="5"/>
  <c r="AR16" i="5"/>
  <c r="AR28" i="5"/>
  <c r="AR27" i="5"/>
  <c r="DT42" i="5"/>
  <c r="DT22" i="5"/>
  <c r="DT12" i="5"/>
  <c r="CI35" i="5"/>
  <c r="CI3" i="5"/>
  <c r="AX15" i="5"/>
  <c r="DZ26" i="5"/>
  <c r="DZ11" i="5"/>
  <c r="DZ16" i="5"/>
  <c r="CO9" i="5"/>
  <c r="CO11" i="5"/>
  <c r="CO39" i="5"/>
  <c r="BD21" i="5"/>
  <c r="BD22" i="5"/>
  <c r="CO30" i="5"/>
  <c r="BD38" i="5"/>
  <c r="BD10" i="5"/>
  <c r="BD23" i="5"/>
  <c r="F40" i="5"/>
  <c r="F34" i="5"/>
  <c r="F22" i="5"/>
  <c r="BQ35" i="5"/>
  <c r="AI34" i="5"/>
  <c r="BT12" i="5"/>
  <c r="DE12" i="5"/>
  <c r="AL34" i="5"/>
  <c r="AL38" i="5"/>
  <c r="DK34" i="5"/>
  <c r="DK27" i="5"/>
  <c r="BZ13" i="5"/>
  <c r="E27" i="5"/>
  <c r="E11" i="5"/>
  <c r="E17" i="5"/>
  <c r="E15" i="5"/>
  <c r="E6" i="5"/>
  <c r="E41" i="5"/>
  <c r="BN18" i="5"/>
  <c r="BN7" i="5"/>
  <c r="BN43" i="5"/>
  <c r="BN10" i="5"/>
  <c r="BN25" i="5"/>
  <c r="CY20" i="5"/>
  <c r="BN40" i="5"/>
  <c r="O3" i="5"/>
  <c r="AC18" i="5"/>
  <c r="BN8" i="5"/>
  <c r="BN23" i="5"/>
  <c r="BN39" i="5"/>
  <c r="CY42" i="5"/>
  <c r="CY33" i="5"/>
  <c r="AC21" i="5"/>
  <c r="AC28" i="5"/>
  <c r="BN36" i="5"/>
  <c r="BN38" i="5"/>
  <c r="AC7" i="5"/>
  <c r="AC30" i="5"/>
  <c r="O10" i="5"/>
  <c r="Y10" i="5" s="1"/>
  <c r="CY22" i="5"/>
  <c r="AC37" i="5"/>
  <c r="AC8" i="5"/>
  <c r="O39" i="5"/>
  <c r="Y39" i="5" s="1"/>
  <c r="O28" i="5"/>
  <c r="Y28" i="5" s="1"/>
  <c r="AC13" i="5"/>
  <c r="BN33" i="5"/>
  <c r="AC34" i="5"/>
  <c r="CY9" i="5"/>
  <c r="CY23" i="5"/>
  <c r="O13" i="5"/>
  <c r="Y13" i="5" s="1"/>
  <c r="BN15" i="5"/>
  <c r="O7" i="5"/>
  <c r="Y7" i="5" s="1"/>
  <c r="O32" i="5"/>
  <c r="Y32" i="5" s="1"/>
  <c r="AC3" i="5"/>
  <c r="BN5" i="5"/>
  <c r="CY6" i="5"/>
  <c r="AC6" i="5"/>
  <c r="CY15" i="5"/>
  <c r="BN28" i="5"/>
  <c r="BN12" i="5"/>
  <c r="BN24" i="5"/>
  <c r="O16" i="5"/>
  <c r="Y16" i="5" s="1"/>
  <c r="O5" i="5"/>
  <c r="O14" i="5"/>
  <c r="Y14" i="5" s="1"/>
  <c r="O19" i="5"/>
  <c r="Y19" i="5" s="1"/>
  <c r="CY3" i="5"/>
  <c r="BN20" i="5"/>
  <c r="CY4" i="5"/>
  <c r="CY43" i="5"/>
  <c r="CY39" i="5"/>
  <c r="AC19" i="5"/>
  <c r="AC9" i="5"/>
  <c r="CY19" i="5"/>
  <c r="CY35" i="5"/>
  <c r="CY17" i="5"/>
  <c r="BN9" i="5"/>
  <c r="AC26" i="5"/>
  <c r="AC43" i="5"/>
  <c r="O9" i="5"/>
  <c r="Y9" i="5" s="1"/>
  <c r="O30" i="5"/>
  <c r="Y30" i="5" s="1"/>
  <c r="CY14" i="5"/>
  <c r="O26" i="5"/>
  <c r="Y26" i="5" s="1"/>
  <c r="BN13" i="5"/>
  <c r="AC10" i="5"/>
  <c r="AC23" i="5"/>
  <c r="O23" i="5"/>
  <c r="Y23" i="5" s="1"/>
  <c r="O40" i="5"/>
  <c r="Y40" i="5" s="1"/>
  <c r="O34" i="5"/>
  <c r="Y34" i="5" s="1"/>
  <c r="O33" i="5"/>
  <c r="Y33" i="5" s="1"/>
  <c r="DB18" i="5"/>
  <c r="DB6" i="5"/>
  <c r="DB16" i="5"/>
  <c r="DB39" i="5"/>
  <c r="DB42" i="5"/>
  <c r="BQ5" i="5"/>
  <c r="BQ18" i="5"/>
  <c r="BQ42" i="5"/>
  <c r="BQ29" i="5"/>
  <c r="BQ36" i="5"/>
  <c r="BQ30" i="5"/>
  <c r="AF25" i="5"/>
  <c r="AF6" i="5"/>
  <c r="AI18" i="5"/>
  <c r="AI14" i="5"/>
  <c r="BT39" i="5"/>
  <c r="BT14" i="5"/>
  <c r="DE32" i="5"/>
  <c r="DE40" i="5"/>
  <c r="DE39" i="5"/>
  <c r="DH39" i="5"/>
  <c r="DH15" i="5"/>
  <c r="DH26" i="5"/>
  <c r="DH30" i="5"/>
  <c r="DH6" i="5"/>
  <c r="DH32" i="5"/>
  <c r="DH20" i="5"/>
  <c r="BW31" i="5"/>
  <c r="BW32" i="5"/>
  <c r="AL14" i="5"/>
  <c r="AL27" i="5"/>
  <c r="BW39" i="5"/>
  <c r="AL3" i="5"/>
  <c r="AL22" i="5"/>
  <c r="AL7" i="5"/>
  <c r="AL43" i="5"/>
  <c r="DK10" i="5"/>
  <c r="DK9" i="5"/>
  <c r="DK14" i="5"/>
  <c r="DK23" i="5"/>
  <c r="DK38" i="5"/>
  <c r="BZ3" i="5"/>
  <c r="BZ21" i="5"/>
  <c r="BZ8" i="5"/>
  <c r="BZ17" i="5"/>
  <c r="AO15" i="5"/>
  <c r="AO42" i="5"/>
  <c r="AO35" i="5"/>
  <c r="AO27" i="5"/>
  <c r="AO4" i="5"/>
  <c r="DN12" i="5"/>
  <c r="DN40" i="5"/>
  <c r="DN15" i="5"/>
  <c r="DN30" i="5"/>
  <c r="CC6" i="5"/>
  <c r="CC32" i="5"/>
  <c r="CC5" i="5"/>
  <c r="CC26" i="5"/>
  <c r="AR20" i="5"/>
  <c r="AR25" i="5"/>
  <c r="AR35" i="5"/>
  <c r="AR43" i="5"/>
  <c r="AR39" i="5"/>
  <c r="CI6" i="5"/>
  <c r="DT24" i="5"/>
  <c r="DT23" i="5"/>
  <c r="CI5" i="5"/>
  <c r="CI20" i="5"/>
  <c r="CI30" i="5"/>
  <c r="AX24" i="5"/>
  <c r="AX29" i="5"/>
  <c r="AX3" i="5"/>
  <c r="AX43" i="5"/>
  <c r="AX4" i="5"/>
  <c r="CF43" i="5"/>
  <c r="DZ20" i="5"/>
  <c r="CO22" i="5"/>
  <c r="DZ12" i="5"/>
  <c r="CO34" i="5"/>
  <c r="BD6" i="5"/>
  <c r="CO12" i="5"/>
  <c r="BD20" i="5"/>
  <c r="BD15" i="5"/>
  <c r="F36" i="5"/>
  <c r="DB22" i="5"/>
  <c r="DB31" i="5"/>
  <c r="DB5" i="5"/>
  <c r="AF33" i="5"/>
  <c r="AF30" i="5"/>
  <c r="DE9" i="5"/>
  <c r="DE42" i="5"/>
  <c r="DH37" i="5"/>
  <c r="DH29" i="5"/>
  <c r="BW3" i="5"/>
  <c r="BW34" i="5"/>
  <c r="AL25" i="5"/>
  <c r="DK15" i="5"/>
  <c r="AO24" i="5"/>
  <c r="AO34" i="5"/>
  <c r="AO22" i="5"/>
  <c r="DN42" i="5"/>
  <c r="DN18" i="5"/>
  <c r="CC19" i="5"/>
  <c r="DT36" i="5"/>
  <c r="DT38" i="5"/>
  <c r="CI11" i="5"/>
  <c r="AX37" i="5"/>
  <c r="CL43" i="5"/>
  <c r="CO3" i="5"/>
  <c r="CO42" i="5"/>
  <c r="DZ6" i="5"/>
  <c r="DZ15" i="5"/>
  <c r="CO38" i="5"/>
  <c r="CO27" i="5"/>
  <c r="CO19" i="5"/>
  <c r="CO7" i="5"/>
  <c r="BD3" i="5"/>
  <c r="BD35" i="5"/>
  <c r="F42" i="5"/>
  <c r="F19" i="5"/>
  <c r="F16" i="5"/>
  <c r="F5" i="5"/>
  <c r="DB7" i="5"/>
  <c r="DB19" i="5"/>
  <c r="DB29" i="5"/>
  <c r="DB14" i="5"/>
  <c r="DB3" i="5"/>
  <c r="BQ26" i="5"/>
  <c r="BQ21" i="5"/>
  <c r="BQ11" i="5"/>
  <c r="BQ4" i="5"/>
  <c r="AF8" i="5"/>
  <c r="AF39" i="5"/>
  <c r="AF34" i="5"/>
  <c r="AF37" i="5"/>
  <c r="AI22" i="5"/>
  <c r="AI33" i="5"/>
  <c r="AI8" i="5"/>
  <c r="AI5" i="5"/>
  <c r="AI17" i="5"/>
  <c r="AI23" i="5"/>
  <c r="DE16" i="5"/>
  <c r="BT19" i="5"/>
  <c r="DE29" i="5"/>
  <c r="DE11" i="5"/>
  <c r="DE27" i="5"/>
  <c r="DE21" i="5"/>
  <c r="DE26" i="5"/>
  <c r="DH43" i="5"/>
  <c r="BW38" i="5"/>
  <c r="BW5" i="5"/>
  <c r="BW19" i="5"/>
  <c r="AL29" i="5"/>
  <c r="AL18" i="5"/>
  <c r="AL8" i="5"/>
  <c r="AL10" i="5"/>
  <c r="DK21" i="5"/>
  <c r="AO23" i="5"/>
  <c r="AO31" i="5"/>
  <c r="AO38" i="5"/>
  <c r="AO28" i="5"/>
  <c r="DN38" i="5"/>
  <c r="DN14" i="5"/>
  <c r="CC10" i="5"/>
  <c r="CC33" i="5"/>
  <c r="CC3" i="5"/>
  <c r="AR8" i="5"/>
  <c r="AR40" i="5"/>
  <c r="DT17" i="5"/>
  <c r="DT33" i="5"/>
  <c r="CI21" i="5"/>
  <c r="CI42" i="5"/>
  <c r="CI23" i="5"/>
  <c r="CI7" i="5"/>
  <c r="DW43" i="5"/>
  <c r="DZ33" i="5"/>
  <c r="DZ3" i="5"/>
  <c r="DZ8" i="5"/>
  <c r="CO28" i="5"/>
  <c r="DZ28" i="5"/>
  <c r="CO13" i="5"/>
  <c r="CO4" i="5"/>
  <c r="BD42" i="5"/>
  <c r="BD4" i="5"/>
  <c r="BD30" i="5"/>
  <c r="F29" i="5"/>
  <c r="DB27" i="5"/>
  <c r="BQ13" i="5"/>
  <c r="AF13" i="5"/>
  <c r="AF27" i="5"/>
  <c r="AF26" i="5"/>
  <c r="AI7" i="5"/>
  <c r="AI21" i="5"/>
  <c r="BT30" i="5"/>
  <c r="BT27" i="5"/>
  <c r="BT21" i="5"/>
  <c r="DE43" i="5"/>
  <c r="DE5" i="5"/>
  <c r="DE31" i="5"/>
  <c r="DE6" i="5"/>
  <c r="BW40" i="5"/>
  <c r="BW13" i="5"/>
  <c r="BW21" i="5"/>
  <c r="BW35" i="5"/>
  <c r="DK8" i="5"/>
  <c r="DK40" i="5"/>
  <c r="BZ11" i="5"/>
  <c r="AO5" i="5"/>
  <c r="AO20" i="5"/>
  <c r="AO33" i="5"/>
  <c r="AO21" i="5"/>
  <c r="AO19" i="5"/>
  <c r="AO18" i="5"/>
  <c r="DN17" i="5"/>
  <c r="DN13" i="5"/>
  <c r="DN43" i="5"/>
  <c r="CC4" i="5"/>
  <c r="CC9" i="5"/>
  <c r="CC24" i="5"/>
  <c r="CC43" i="5"/>
  <c r="AR11" i="5"/>
  <c r="AR26" i="5"/>
  <c r="AR36" i="5"/>
  <c r="DT5" i="5"/>
  <c r="DT37" i="5"/>
  <c r="DT34" i="5"/>
  <c r="DT18" i="5"/>
  <c r="DT39" i="5"/>
  <c r="CI32" i="5"/>
  <c r="CI12" i="5"/>
  <c r="AX9" i="5"/>
  <c r="AX10" i="5"/>
  <c r="CO8" i="5"/>
  <c r="DZ24" i="5"/>
  <c r="DZ22" i="5"/>
  <c r="CO21" i="5"/>
  <c r="CO32" i="5"/>
  <c r="BD24" i="5"/>
  <c r="BQ16" i="5"/>
  <c r="BT38" i="5"/>
  <c r="DE10" i="5"/>
  <c r="DN11" i="5"/>
  <c r="DN19" i="5"/>
  <c r="CC13" i="5"/>
  <c r="CI17" i="5"/>
  <c r="AX35" i="5"/>
  <c r="DZ30" i="5"/>
  <c r="CO43" i="5"/>
  <c r="DB24" i="5"/>
  <c r="DB13" i="5"/>
  <c r="BQ40" i="5"/>
  <c r="BQ38" i="5"/>
  <c r="BQ27" i="5"/>
  <c r="AF38" i="5"/>
  <c r="AF12" i="5"/>
  <c r="AF16" i="5"/>
  <c r="AI4" i="5"/>
  <c r="AI16" i="5"/>
  <c r="AI29" i="5"/>
  <c r="BT42" i="5"/>
  <c r="BT4" i="5"/>
  <c r="DE13" i="5"/>
  <c r="DH21" i="5"/>
  <c r="DH18" i="5"/>
  <c r="DH4" i="5"/>
  <c r="DH3" i="5"/>
  <c r="BW6" i="5"/>
  <c r="BW37" i="5"/>
  <c r="AL32" i="5"/>
  <c r="AL35" i="5"/>
  <c r="AL42" i="5"/>
  <c r="AL40" i="5"/>
  <c r="DK31" i="5"/>
  <c r="DK43" i="5"/>
  <c r="DK16" i="5"/>
  <c r="DK7" i="5"/>
  <c r="DK39" i="5"/>
  <c r="BZ40" i="5"/>
  <c r="BZ42" i="5"/>
  <c r="BZ15" i="5"/>
  <c r="BZ22" i="5"/>
  <c r="BZ25" i="5"/>
  <c r="DN6" i="5"/>
  <c r="DN26" i="5"/>
  <c r="DN20" i="5"/>
  <c r="DN35" i="5"/>
  <c r="CC18" i="5"/>
  <c r="CC14" i="5"/>
  <c r="CC38" i="5"/>
  <c r="CC28" i="5"/>
  <c r="AR37" i="5"/>
  <c r="AR31" i="5"/>
  <c r="AR18" i="5"/>
  <c r="AR42" i="5"/>
  <c r="AR10" i="5"/>
  <c r="DT16" i="5"/>
  <c r="DT14" i="5"/>
  <c r="CI38" i="5"/>
  <c r="AX16" i="5"/>
  <c r="AX17" i="5"/>
  <c r="AU24" i="5"/>
  <c r="AU37" i="5"/>
  <c r="DQ33" i="5"/>
  <c r="DW27" i="5"/>
  <c r="DZ32" i="5"/>
  <c r="DZ27" i="5"/>
  <c r="BD39" i="5"/>
  <c r="BD17" i="5"/>
  <c r="F33" i="5"/>
  <c r="F27" i="5"/>
  <c r="F12" i="5"/>
  <c r="DB28" i="5"/>
  <c r="AF31" i="5"/>
  <c r="AF29" i="5"/>
  <c r="AI26" i="5"/>
  <c r="BT33" i="5"/>
  <c r="BT29" i="5"/>
  <c r="DE33" i="5"/>
  <c r="DE30" i="5"/>
  <c r="AL17" i="5"/>
  <c r="BZ36" i="5"/>
  <c r="BZ31" i="5"/>
  <c r="BZ29" i="5"/>
  <c r="AO25" i="5"/>
  <c r="AO11" i="5"/>
  <c r="AO6" i="5"/>
  <c r="DN21" i="5"/>
  <c r="DN23" i="5"/>
  <c r="CC30" i="5"/>
  <c r="DT27" i="5"/>
  <c r="DZ9" i="5"/>
  <c r="DZ25" i="5"/>
  <c r="CO10" i="5"/>
  <c r="F39" i="5"/>
  <c r="F25" i="5"/>
  <c r="F18" i="5"/>
  <c r="F23" i="5"/>
  <c r="AX20" i="5"/>
  <c r="DB4" i="5"/>
  <c r="DB34" i="5"/>
  <c r="BQ10" i="5"/>
  <c r="BQ28" i="5"/>
  <c r="BQ9" i="5"/>
  <c r="BQ14" i="5"/>
  <c r="BQ12" i="5"/>
  <c r="BQ31" i="5"/>
  <c r="BQ32" i="5"/>
  <c r="AF22" i="5"/>
  <c r="AF23" i="5"/>
  <c r="AF4" i="5"/>
  <c r="AF15" i="5"/>
  <c r="AF18" i="5"/>
  <c r="AI9" i="5"/>
  <c r="AI42" i="5"/>
  <c r="AI12" i="5"/>
  <c r="AI30" i="5"/>
  <c r="AI38" i="5"/>
  <c r="AI24" i="5"/>
  <c r="BT32" i="5"/>
  <c r="BT43" i="5"/>
  <c r="BT36" i="5"/>
  <c r="BT31" i="5"/>
  <c r="BT20" i="5"/>
  <c r="BT7" i="5"/>
  <c r="BT24" i="5"/>
  <c r="DE25" i="5"/>
  <c r="DE22" i="5"/>
  <c r="DE7" i="5"/>
  <c r="DH9" i="5"/>
  <c r="DH38" i="5"/>
  <c r="DH33" i="5"/>
  <c r="DH24" i="5"/>
  <c r="DH36" i="5"/>
  <c r="DH35" i="5"/>
  <c r="BW11" i="5"/>
  <c r="BW9" i="5"/>
  <c r="BW25" i="5"/>
  <c r="BW20" i="5"/>
  <c r="BW29" i="5"/>
  <c r="BW22" i="5"/>
  <c r="BW15" i="5"/>
  <c r="AL20" i="5"/>
  <c r="AL33" i="5"/>
  <c r="AL26" i="5"/>
  <c r="DK19" i="5"/>
  <c r="DK32" i="5"/>
  <c r="DK13" i="5"/>
  <c r="DK12" i="5"/>
  <c r="DK25" i="5"/>
  <c r="DK22" i="5"/>
  <c r="DK11" i="5"/>
  <c r="BZ37" i="5"/>
  <c r="BZ16" i="5"/>
  <c r="BZ43" i="5"/>
  <c r="BZ35" i="5"/>
  <c r="AO9" i="5"/>
  <c r="DN37" i="5"/>
  <c r="DN33" i="5"/>
  <c r="CC7" i="5"/>
  <c r="CC16" i="5"/>
  <c r="CC34" i="5"/>
  <c r="AR17" i="5"/>
  <c r="AR23" i="5"/>
  <c r="AR21" i="5"/>
  <c r="DT26" i="5"/>
  <c r="DT35" i="5"/>
  <c r="DT9" i="5"/>
  <c r="DT30" i="5"/>
  <c r="DT29" i="5"/>
  <c r="DT32" i="5"/>
  <c r="CI37" i="5"/>
  <c r="CI4" i="5"/>
  <c r="CI13" i="5"/>
  <c r="CI8" i="5"/>
  <c r="CI29" i="5"/>
  <c r="CI18" i="5"/>
  <c r="AX34" i="5"/>
  <c r="AX32" i="5"/>
  <c r="AX7" i="5"/>
  <c r="AX30" i="5"/>
  <c r="AX31" i="5"/>
  <c r="DZ36" i="5"/>
  <c r="DZ18" i="5"/>
  <c r="DZ13" i="5"/>
  <c r="DZ34" i="5"/>
  <c r="CO24" i="5"/>
  <c r="CO5" i="5"/>
  <c r="BD34" i="5"/>
  <c r="BD32" i="5"/>
  <c r="CO23" i="5"/>
  <c r="BD31" i="5"/>
  <c r="BD43" i="5"/>
  <c r="BD16" i="5"/>
  <c r="BD11" i="5"/>
  <c r="F28" i="5"/>
  <c r="F24" i="5"/>
  <c r="F13" i="5"/>
  <c r="F31" i="5"/>
  <c r="BI6434" i="4"/>
  <c r="BJ6434" i="4" s="1"/>
  <c r="BK6434" i="4" s="1"/>
  <c r="BI5410" i="4"/>
  <c r="BJ5410" i="4" s="1"/>
  <c r="BK5410" i="4" s="1"/>
  <c r="BI5665" i="4"/>
  <c r="BJ5665" i="4" s="1"/>
  <c r="BK5665" i="4" s="1"/>
  <c r="O38" i="5"/>
  <c r="Y38" i="5" s="1"/>
  <c r="BI11042" i="4"/>
  <c r="BJ11042" i="4" s="1"/>
  <c r="BK11042" i="4" s="1"/>
  <c r="BI10359" i="4"/>
  <c r="BJ10359" i="4" s="1"/>
  <c r="BK10359" i="4" s="1"/>
  <c r="BI4272" i="4"/>
  <c r="BJ4272" i="4" s="1"/>
  <c r="BK4272" i="4" s="1"/>
  <c r="BI4290" i="4"/>
  <c r="BJ4290" i="4" s="1"/>
  <c r="BK4290" i="4" s="1"/>
  <c r="BI8860" i="4"/>
  <c r="BJ8860" i="4" s="1"/>
  <c r="BK8860" i="4" s="1"/>
  <c r="BI6699" i="4"/>
  <c r="BJ6699" i="4" s="1"/>
  <c r="BK6699" i="4" s="1"/>
  <c r="BI8657" i="4"/>
  <c r="BJ8657" i="4" s="1"/>
  <c r="BK8657" i="4" s="1"/>
  <c r="BI8900" i="4"/>
  <c r="BJ8900" i="4" s="1"/>
  <c r="BK8900" i="4" s="1"/>
  <c r="BI8729" i="4"/>
  <c r="BJ8729" i="4" s="1"/>
  <c r="BK8729" i="4" s="1"/>
  <c r="BI7705" i="4"/>
  <c r="BJ7705" i="4" s="1"/>
  <c r="BK7705" i="4" s="1"/>
  <c r="BI53" i="4"/>
  <c r="BJ53" i="4" s="1"/>
  <c r="BK53" i="4" s="1"/>
  <c r="BI10837" i="4"/>
  <c r="BJ10837" i="4" s="1"/>
  <c r="BK10837" i="4" s="1"/>
  <c r="BI9813" i="4"/>
  <c r="BJ9813" i="4" s="1"/>
  <c r="BK9813" i="4" s="1"/>
  <c r="BI4068" i="4"/>
  <c r="BJ4068" i="4" s="1"/>
  <c r="BK4068" i="4" s="1"/>
  <c r="BI4480" i="4"/>
  <c r="BJ4480" i="4" s="1"/>
  <c r="BK4480" i="4" s="1"/>
  <c r="BI1833" i="4"/>
  <c r="BJ1833" i="4" s="1"/>
  <c r="BK1833" i="4" s="1"/>
  <c r="BI11008" i="4"/>
  <c r="BJ11008" i="4" s="1"/>
  <c r="BK11008" i="4" s="1"/>
  <c r="BI9875" i="4"/>
  <c r="BJ9875" i="4" s="1"/>
  <c r="BK9875" i="4" s="1"/>
  <c r="BI8707" i="4"/>
  <c r="BJ8707" i="4" s="1"/>
  <c r="BK8707" i="4" s="1"/>
  <c r="BI10066" i="4"/>
  <c r="BJ10066" i="4" s="1"/>
  <c r="BK10066" i="4" s="1"/>
  <c r="BI7711" i="4"/>
  <c r="BJ7711" i="4" s="1"/>
  <c r="BK7711" i="4" s="1"/>
  <c r="BI8703" i="4"/>
  <c r="BJ8703" i="4" s="1"/>
  <c r="BK8703" i="4" s="1"/>
  <c r="BI87" i="4"/>
  <c r="BJ87" i="4" s="1"/>
  <c r="BK87" i="4" s="1"/>
  <c r="BI8671" i="4"/>
  <c r="BJ8671" i="4" s="1"/>
  <c r="BK8671" i="4" s="1"/>
  <c r="BI8508" i="4"/>
  <c r="BJ8508" i="4" s="1"/>
  <c r="BK8508" i="4" s="1"/>
  <c r="BI6737" i="4"/>
  <c r="BJ6737" i="4" s="1"/>
  <c r="BK6737" i="4" s="1"/>
  <c r="BI9944" i="4"/>
  <c r="BJ9944" i="4" s="1"/>
  <c r="BK9944" i="4" s="1"/>
  <c r="BI9019" i="4"/>
  <c r="BJ9019" i="4" s="1"/>
  <c r="BK9019" i="4" s="1"/>
  <c r="BI7995" i="4"/>
  <c r="BJ7995" i="4" s="1"/>
  <c r="BK7995" i="4" s="1"/>
  <c r="BI6295" i="4"/>
  <c r="BJ6295" i="4" s="1"/>
  <c r="BK6295" i="4" s="1"/>
  <c r="BI5706" i="4"/>
  <c r="BJ5706" i="4" s="1"/>
  <c r="BK5706" i="4" s="1"/>
  <c r="BI1909" i="4"/>
  <c r="BJ1909" i="4" s="1"/>
  <c r="BK1909" i="4" s="1"/>
  <c r="BI8841" i="4"/>
  <c r="BJ8841" i="4" s="1"/>
  <c r="BK8841" i="4" s="1"/>
  <c r="BI5728" i="4"/>
  <c r="BJ5728" i="4" s="1"/>
  <c r="BK5728" i="4" s="1"/>
  <c r="BI6702" i="4"/>
  <c r="BJ6702" i="4" s="1"/>
  <c r="BK6702" i="4" s="1"/>
  <c r="BI5573" i="4"/>
  <c r="BJ5573" i="4" s="1"/>
  <c r="BK5573" i="4" s="1"/>
  <c r="BI2100" i="4"/>
  <c r="BJ2100" i="4" s="1"/>
  <c r="BK2100" i="4" s="1"/>
  <c r="BI10550" i="4"/>
  <c r="BJ10550" i="4" s="1"/>
  <c r="BK10550" i="4" s="1"/>
  <c r="BI9526" i="4"/>
  <c r="BJ9526" i="4" s="1"/>
  <c r="BK9526" i="4" s="1"/>
  <c r="BI8280" i="4"/>
  <c r="BJ8280" i="4" s="1"/>
  <c r="BK8280" i="4" s="1"/>
  <c r="BI7256" i="4"/>
  <c r="BJ7256" i="4" s="1"/>
  <c r="BK7256" i="4" s="1"/>
  <c r="BI6148" i="4"/>
  <c r="BJ6148" i="4" s="1"/>
  <c r="BK6148" i="4" s="1"/>
  <c r="BI5124" i="4"/>
  <c r="BJ5124" i="4" s="1"/>
  <c r="BK5124" i="4" s="1"/>
  <c r="BI4157" i="4"/>
  <c r="BJ4157" i="4" s="1"/>
  <c r="BK4157" i="4" s="1"/>
  <c r="BI11007" i="4"/>
  <c r="BJ11007" i="4" s="1"/>
  <c r="BK11007" i="4" s="1"/>
  <c r="BI6624" i="4"/>
  <c r="BJ6624" i="4" s="1"/>
  <c r="BK6624" i="4" s="1"/>
  <c r="BI2004" i="4"/>
  <c r="BJ2004" i="4" s="1"/>
  <c r="BK2004" i="4" s="1"/>
  <c r="O36" i="5"/>
  <c r="Y36" i="5" s="1"/>
  <c r="BI4543" i="4"/>
  <c r="BJ4543" i="4" s="1"/>
  <c r="BK4543" i="4" s="1"/>
  <c r="BI6310" i="4"/>
  <c r="BJ6310" i="4" s="1"/>
  <c r="BK6310" i="4" s="1"/>
  <c r="BI5286" i="4"/>
  <c r="BJ5286" i="4" s="1"/>
  <c r="BK5286" i="4" s="1"/>
  <c r="BI9620" i="4"/>
  <c r="BJ9620" i="4" s="1"/>
  <c r="BK9620" i="4" s="1"/>
  <c r="BI9034" i="4"/>
  <c r="BJ9034" i="4" s="1"/>
  <c r="BK9034" i="4" s="1"/>
  <c r="BI6710" i="4"/>
  <c r="BJ6710" i="4" s="1"/>
  <c r="BK6710" i="4" s="1"/>
  <c r="BI6802" i="4"/>
  <c r="BJ6802" i="4" s="1"/>
  <c r="BK6802" i="4" s="1"/>
  <c r="BI4073" i="4"/>
  <c r="BJ4073" i="4" s="1"/>
  <c r="BK4073" i="4" s="1"/>
  <c r="BI3049" i="4"/>
  <c r="BJ3049" i="4" s="1"/>
  <c r="BK3049" i="4" s="1"/>
  <c r="BI1826" i="4"/>
  <c r="BJ1826" i="4" s="1"/>
  <c r="BK1826" i="4" s="1"/>
  <c r="BI1408" i="4"/>
  <c r="BJ1408" i="4" s="1"/>
  <c r="BK1408" i="4" s="1"/>
  <c r="BI384" i="4"/>
  <c r="BJ384" i="4" s="1"/>
  <c r="BK384" i="4" s="1"/>
  <c r="BI8782" i="4"/>
  <c r="BJ8782" i="4" s="1"/>
  <c r="BK8782" i="4" s="1"/>
  <c r="AY7982" i="4"/>
  <c r="AZ7982" i="4" s="1"/>
  <c r="AY8841" i="4"/>
  <c r="AZ8841" i="4" s="1"/>
  <c r="AV4912" i="4"/>
  <c r="AW4912" i="4" s="1"/>
  <c r="AV1530" i="4"/>
  <c r="AW1530" i="4" s="1"/>
  <c r="AV213" i="4"/>
  <c r="AW213" i="4" s="1"/>
  <c r="AV2140" i="4"/>
  <c r="AW2140" i="4" s="1"/>
  <c r="AY194" i="4"/>
  <c r="AZ194" i="4" s="1"/>
  <c r="AY5934" i="4"/>
  <c r="AZ5934" i="4" s="1"/>
  <c r="AY9706" i="4"/>
  <c r="AZ9706" i="4" s="1"/>
  <c r="AY5704" i="4"/>
  <c r="AZ5704" i="4" s="1"/>
  <c r="AV8150" i="4"/>
  <c r="AW8150" i="4" s="1"/>
  <c r="AV7732" i="4"/>
  <c r="AW7732" i="4" s="1"/>
  <c r="AV3636" i="4"/>
  <c r="AW3636" i="4" s="1"/>
  <c r="AY9795" i="4"/>
  <c r="AZ9795" i="4" s="1"/>
  <c r="AY8897" i="4"/>
  <c r="AZ8897" i="4" s="1"/>
  <c r="AV5262" i="4"/>
  <c r="AW5262" i="4" s="1"/>
  <c r="AY10271" i="4"/>
  <c r="AZ10271" i="4" s="1"/>
  <c r="AV9403" i="4"/>
  <c r="AW9403" i="4" s="1"/>
  <c r="AY7535" i="4"/>
  <c r="AZ7535" i="4" s="1"/>
  <c r="AY4463" i="4"/>
  <c r="AZ4463" i="4" s="1"/>
  <c r="AY2860" i="4"/>
  <c r="AZ2860" i="4" s="1"/>
  <c r="AY9479" i="4"/>
  <c r="AZ9479" i="4" s="1"/>
  <c r="AY5383" i="4"/>
  <c r="AZ5383" i="4" s="1"/>
  <c r="AV499" i="4"/>
  <c r="AW499" i="4" s="1"/>
  <c r="AY8066" i="4"/>
  <c r="AZ8066" i="4" s="1"/>
  <c r="AY3970" i="4"/>
  <c r="AZ3970" i="4" s="1"/>
  <c r="AY8096" i="4"/>
  <c r="AZ8096" i="4" s="1"/>
  <c r="AY4190" i="4"/>
  <c r="AZ4190" i="4" s="1"/>
  <c r="AY7228" i="4"/>
  <c r="AZ7228" i="4" s="1"/>
  <c r="AY3132" i="4"/>
  <c r="AZ3132" i="4" s="1"/>
  <c r="AY10970" i="4"/>
  <c r="AZ10970" i="4" s="1"/>
  <c r="AY6874" i="4"/>
  <c r="AZ6874" i="4" s="1"/>
  <c r="AY2455" i="4"/>
  <c r="AZ2455" i="4" s="1"/>
  <c r="AY7925" i="4"/>
  <c r="AZ7925" i="4" s="1"/>
  <c r="AY3829" i="4"/>
  <c r="AZ3829" i="4" s="1"/>
  <c r="AY8371" i="4"/>
  <c r="AZ8371" i="4" s="1"/>
  <c r="AY4275" i="4"/>
  <c r="AZ4275" i="4" s="1"/>
  <c r="AY9329" i="4"/>
  <c r="AZ9329" i="4" s="1"/>
  <c r="AY742" i="4"/>
  <c r="AZ742" i="4" s="1"/>
  <c r="AY1376" i="4"/>
  <c r="AZ1376" i="4" s="1"/>
  <c r="AY7870" i="4"/>
  <c r="AZ7870" i="4" s="1"/>
  <c r="AV808" i="4"/>
  <c r="AW808" i="4" s="1"/>
  <c r="AY7865" i="4"/>
  <c r="AZ7865" i="4" s="1"/>
  <c r="AV10342" i="4"/>
  <c r="AW10342" i="4" s="1"/>
  <c r="AY10102" i="4"/>
  <c r="AZ10102" i="4" s="1"/>
  <c r="AY6006" i="4"/>
  <c r="AZ6006" i="4" s="1"/>
  <c r="AV9411" i="4"/>
  <c r="AW9411" i="4" s="1"/>
  <c r="AV9334" i="4"/>
  <c r="AW9334" i="4" s="1"/>
  <c r="AY8623" i="4"/>
  <c r="AZ8623" i="4" s="1"/>
  <c r="AV6876" i="4"/>
  <c r="AW6876" i="4" s="1"/>
  <c r="AV2780" i="4"/>
  <c r="AW2780" i="4" s="1"/>
  <c r="AY1900" i="4"/>
  <c r="AZ1900" i="4" s="1"/>
  <c r="AY5066" i="4"/>
  <c r="AZ5066" i="4" s="1"/>
  <c r="AY327" i="4"/>
  <c r="AZ327" i="4" s="1"/>
  <c r="AY5461" i="4"/>
  <c r="AZ5461" i="4" s="1"/>
  <c r="AY1178" i="4"/>
  <c r="AZ1178" i="4" s="1"/>
  <c r="AY8979" i="4"/>
  <c r="AZ8979" i="4" s="1"/>
  <c r="AV11094" i="4"/>
  <c r="AW11094" i="4" s="1"/>
  <c r="AV2974" i="4"/>
  <c r="AW2974" i="4" s="1"/>
  <c r="AY10031" i="4"/>
  <c r="AZ10031" i="4" s="1"/>
  <c r="AY6959" i="4"/>
  <c r="AZ6959" i="4" s="1"/>
  <c r="AY10221" i="4"/>
  <c r="AZ10221" i="4" s="1"/>
  <c r="AY2029" i="4"/>
  <c r="AZ2029" i="4" s="1"/>
  <c r="AY6987" i="4"/>
  <c r="AZ6987" i="4" s="1"/>
  <c r="AY7498" i="4"/>
  <c r="AZ7498" i="4" s="1"/>
  <c r="AY3561" i="4"/>
  <c r="AZ3561" i="4" s="1"/>
  <c r="AV3607" i="4"/>
  <c r="AW3607" i="4" s="1"/>
  <c r="AY9640" i="4"/>
  <c r="AZ9640" i="4" s="1"/>
  <c r="AV5942" i="4"/>
  <c r="AW5942" i="4" s="1"/>
  <c r="AY8903" i="4"/>
  <c r="AZ8903" i="4" s="1"/>
  <c r="AV7829" i="4"/>
  <c r="AW7829" i="4" s="1"/>
  <c r="AY2598" i="4"/>
  <c r="AZ2598" i="4" s="1"/>
  <c r="AY5413" i="4"/>
  <c r="AZ5413" i="4" s="1"/>
  <c r="AY4389" i="4"/>
  <c r="AZ4389" i="4" s="1"/>
  <c r="AY10659" i="4"/>
  <c r="AZ10659" i="4" s="1"/>
  <c r="AY3491" i="4"/>
  <c r="AZ3491" i="4" s="1"/>
  <c r="AV5776" i="4"/>
  <c r="AW5776" i="4" s="1"/>
  <c r="AY1151" i="4"/>
  <c r="AZ1151" i="4" s="1"/>
  <c r="AY11173" i="4"/>
  <c r="AZ11173" i="4" s="1"/>
  <c r="AY7077" i="4"/>
  <c r="AZ7077" i="4" s="1"/>
  <c r="AV1170" i="4"/>
  <c r="AW1170" i="4" s="1"/>
  <c r="AY4034" i="4"/>
  <c r="AZ4034" i="4" s="1"/>
  <c r="AV8464" i="4"/>
  <c r="AW8464" i="4" s="1"/>
  <c r="AY9184" i="4"/>
  <c r="AZ9184" i="4" s="1"/>
  <c r="AY5088" i="4"/>
  <c r="AZ5088" i="4" s="1"/>
  <c r="AV4365" i="4"/>
  <c r="AW4365" i="4" s="1"/>
  <c r="AY2717" i="4"/>
  <c r="AZ2717" i="4" s="1"/>
  <c r="AY8027" i="4"/>
  <c r="AZ8027" i="4" s="1"/>
  <c r="AV2312" i="4"/>
  <c r="AW2312" i="4" s="1"/>
  <c r="AY6328" i="4"/>
  <c r="AZ6328" i="4" s="1"/>
  <c r="AY2232" i="4"/>
  <c r="AZ2232" i="4" s="1"/>
  <c r="AV9299" i="4"/>
  <c r="AW9299" i="4" s="1"/>
  <c r="AV9072" i="4"/>
  <c r="AW9072" i="4" s="1"/>
  <c r="AV10657" i="4"/>
  <c r="AW10657" i="4" s="1"/>
  <c r="AV3639" i="4"/>
  <c r="AW3639" i="4" s="1"/>
  <c r="AY10111" i="4"/>
  <c r="AZ10111" i="4" s="1"/>
  <c r="AY6015" i="4"/>
  <c r="AZ6015" i="4" s="1"/>
  <c r="AY6686" i="4"/>
  <c r="AZ6686" i="4" s="1"/>
  <c r="AV2188" i="4"/>
  <c r="AW2188" i="4" s="1"/>
  <c r="AY4604" i="4"/>
  <c r="AZ4604" i="4" s="1"/>
  <c r="BB3743" i="4"/>
  <c r="BC3743" i="4" s="1"/>
  <c r="AY8346" i="4"/>
  <c r="AZ8346" i="4" s="1"/>
  <c r="AV6823" i="4"/>
  <c r="AW6823" i="4" s="1"/>
  <c r="AV3751" i="4"/>
  <c r="AW3751" i="4" s="1"/>
  <c r="AY6712" i="4"/>
  <c r="AZ6712" i="4" s="1"/>
  <c r="AV966" i="4"/>
  <c r="AW966" i="4" s="1"/>
  <c r="AY11095" i="4"/>
  <c r="AZ11095" i="4" s="1"/>
  <c r="AY7316" i="4"/>
  <c r="AZ7316" i="4" s="1"/>
  <c r="AY3220" i="4"/>
  <c r="AZ3220" i="4" s="1"/>
  <c r="AY8815" i="4"/>
  <c r="AZ8815" i="4" s="1"/>
  <c r="AV8092" i="4"/>
  <c r="AW8092" i="4" s="1"/>
  <c r="AV924" i="4"/>
  <c r="AW924" i="4" s="1"/>
  <c r="AY3885" i="4"/>
  <c r="AZ3885" i="4" s="1"/>
  <c r="AY6188" i="4"/>
  <c r="AZ6188" i="4" s="1"/>
  <c r="AY2092" i="4"/>
  <c r="AZ2092" i="4" s="1"/>
  <c r="AY8330" i="4"/>
  <c r="AZ8330" i="4" s="1"/>
  <c r="AY7687" i="4"/>
  <c r="AZ7687" i="4" s="1"/>
  <c r="AY3591" i="4"/>
  <c r="AZ3591" i="4" s="1"/>
  <c r="AY3430" i="4"/>
  <c r="AZ3430" i="4" s="1"/>
  <c r="AV3284" i="4"/>
  <c r="AW3284" i="4" s="1"/>
  <c r="AY9317" i="4"/>
  <c r="AZ9317" i="4" s="1"/>
  <c r="AY7298" i="4"/>
  <c r="AZ7298" i="4" s="1"/>
  <c r="AY3202" i="4"/>
  <c r="AZ3202" i="4" s="1"/>
  <c r="AV2319" i="4"/>
  <c r="AW2319" i="4" s="1"/>
  <c r="AY9376" i="4"/>
  <c r="AZ9376" i="4" s="1"/>
  <c r="AV10789" i="4"/>
  <c r="AW10789" i="4" s="1"/>
  <c r="AV10500" i="4"/>
  <c r="AW10500" i="4" s="1"/>
  <c r="AY3789" i="4"/>
  <c r="AZ3789" i="4" s="1"/>
  <c r="AY6699" i="4"/>
  <c r="AZ6699" i="4" s="1"/>
  <c r="AY6615" i="4"/>
  <c r="AZ6615" i="4" s="1"/>
  <c r="AY2519" i="4"/>
  <c r="AZ2519" i="4" s="1"/>
  <c r="AV1249" i="4"/>
  <c r="AW1249" i="4" s="1"/>
  <c r="AV1983" i="4"/>
  <c r="AW1983" i="4" s="1"/>
  <c r="BB5565" i="4"/>
  <c r="BC5565" i="4" s="1"/>
  <c r="AY9519" i="4"/>
  <c r="AZ9519" i="4" s="1"/>
  <c r="AV604" i="4"/>
  <c r="AW604" i="4" s="1"/>
  <c r="AY2796" i="4"/>
  <c r="AZ2796" i="4" s="1"/>
  <c r="AY9034" i="4"/>
  <c r="AZ9034" i="4" s="1"/>
  <c r="AY4938" i="4"/>
  <c r="AZ4938" i="4" s="1"/>
  <c r="AV6167" i="4"/>
  <c r="AW6167" i="4" s="1"/>
  <c r="AV2071" i="4"/>
  <c r="AW2071" i="4" s="1"/>
  <c r="AY3271" i="4"/>
  <c r="AZ3271" i="4" s="1"/>
  <c r="AV4114" i="4"/>
  <c r="AW4114" i="4" s="1"/>
  <c r="AY11171" i="4"/>
  <c r="AZ11171" i="4" s="1"/>
  <c r="AY2882" i="4"/>
  <c r="AZ2882" i="4" s="1"/>
  <c r="AY4960" i="4"/>
  <c r="AZ4960" i="4" s="1"/>
  <c r="AV10604" i="4"/>
  <c r="AW10604" i="4" s="1"/>
  <c r="AY6383" i="4"/>
  <c r="AZ6383" i="4" s="1"/>
  <c r="AY5359" i="4"/>
  <c r="AZ5359" i="4" s="1"/>
  <c r="AV1793" i="4"/>
  <c r="AW1793" i="4" s="1"/>
  <c r="AV1717" i="4"/>
  <c r="AW1717" i="4" s="1"/>
  <c r="AY3397" i="4"/>
  <c r="AZ3397" i="4" s="1"/>
  <c r="AV8147" i="4"/>
  <c r="AW8147" i="4" s="1"/>
  <c r="AY9667" i="4"/>
  <c r="AZ9667" i="4" s="1"/>
  <c r="AY5571" i="4"/>
  <c r="AZ5571" i="4" s="1"/>
  <c r="AV1712" i="4"/>
  <c r="AW1712" i="4" s="1"/>
  <c r="AY3456" i="4"/>
  <c r="AZ3456" i="4" s="1"/>
  <c r="AV7182" i="4"/>
  <c r="AW7182" i="4" s="1"/>
  <c r="AY5694" i="4"/>
  <c r="AZ5694" i="4" s="1"/>
  <c r="AV1675" i="4"/>
  <c r="AW1675" i="4" s="1"/>
  <c r="AY3323" i="4"/>
  <c r="AZ3323" i="4" s="1"/>
  <c r="AY6705" i="4"/>
  <c r="AZ6705" i="4" s="1"/>
  <c r="AY2609" i="4"/>
  <c r="AZ2609" i="4" s="1"/>
  <c r="AY1345" i="4"/>
  <c r="AZ1345" i="4" s="1"/>
  <c r="BB6326" i="4"/>
  <c r="BC6326" i="4" s="1"/>
  <c r="BB6864" i="4"/>
  <c r="BC6864" i="4" s="1"/>
  <c r="AV31" i="4"/>
  <c r="AW31" i="4" s="1"/>
  <c r="AV11086" i="4"/>
  <c r="AW11086" i="4" s="1"/>
  <c r="AY3791" i="4"/>
  <c r="AZ3791" i="4" s="1"/>
  <c r="AV10264" i="4"/>
  <c r="AW10264" i="4" s="1"/>
  <c r="AV9655" i="4"/>
  <c r="AW9655" i="4" s="1"/>
  <c r="AV10521" i="4"/>
  <c r="AW10521" i="4" s="1"/>
  <c r="AV10432" i="4"/>
  <c r="AW10432" i="4" s="1"/>
  <c r="AV9817" i="4"/>
  <c r="AW9817" i="4" s="1"/>
  <c r="AY3917" i="4"/>
  <c r="AZ3917" i="4" s="1"/>
  <c r="AV8379" i="4"/>
  <c r="AW8379" i="4" s="1"/>
  <c r="AY8542" i="4"/>
  <c r="AZ8542" i="4" s="1"/>
  <c r="AV4523" i="4"/>
  <c r="AW4523" i="4" s="1"/>
  <c r="AY6171" i="4"/>
  <c r="AZ6171" i="4" s="1"/>
  <c r="AY2075" i="4"/>
  <c r="AZ2075" i="4" s="1"/>
  <c r="AV9289" i="4"/>
  <c r="AW9289" i="4" s="1"/>
  <c r="AY4472" i="4"/>
  <c r="AZ4472" i="4" s="1"/>
  <c r="AV11014" i="4"/>
  <c r="AW11014" i="4" s="1"/>
  <c r="AV3717" i="4"/>
  <c r="AW3717" i="4" s="1"/>
  <c r="AY10774" i="4"/>
  <c r="AZ10774" i="4" s="1"/>
  <c r="AY3061" i="4"/>
  <c r="AZ3061" i="4" s="1"/>
  <c r="AY5256" i="4"/>
  <c r="AZ5256" i="4" s="1"/>
  <c r="AY7430" i="4"/>
  <c r="AZ7430" i="4" s="1"/>
  <c r="AV2707" i="4"/>
  <c r="AW2707" i="4" s="1"/>
  <c r="AY4227" i="4"/>
  <c r="AZ4227" i="4" s="1"/>
  <c r="AY7425" i="4"/>
  <c r="AZ7425" i="4" s="1"/>
  <c r="AV5838" i="4"/>
  <c r="AW5838" i="4" s="1"/>
  <c r="AV1742" i="4"/>
  <c r="AW1742" i="4" s="1"/>
  <c r="AY4350" i="4"/>
  <c r="AZ4350" i="4" s="1"/>
  <c r="AV9068" i="4"/>
  <c r="AW9068" i="4" s="1"/>
  <c r="AV331" i="4"/>
  <c r="AW331" i="4" s="1"/>
  <c r="AY7388" i="4"/>
  <c r="AZ7388" i="4" s="1"/>
  <c r="BB5775" i="4"/>
  <c r="BC5775" i="4" s="1"/>
  <c r="AY1110" i="4"/>
  <c r="AZ1110" i="4" s="1"/>
  <c r="AY1357" i="4"/>
  <c r="AZ1357" i="4" s="1"/>
  <c r="AY7164" i="4"/>
  <c r="AZ7164" i="4" s="1"/>
  <c r="AY3097" i="4"/>
  <c r="AZ3097" i="4" s="1"/>
  <c r="AY2262" i="4"/>
  <c r="AZ2262" i="4" s="1"/>
  <c r="AY9876" i="4"/>
  <c r="AZ9876" i="4" s="1"/>
  <c r="AY2163" i="4"/>
  <c r="AZ2163" i="4" s="1"/>
  <c r="AY9265" i="4"/>
  <c r="AZ9265" i="4" s="1"/>
  <c r="AY5169" i="4"/>
  <c r="AZ5169" i="4" s="1"/>
  <c r="AY9900" i="4"/>
  <c r="AZ9900" i="4" s="1"/>
  <c r="AY1683" i="4"/>
  <c r="AZ1683" i="4" s="1"/>
  <c r="AV2426" i="4"/>
  <c r="AW2426" i="4" s="1"/>
  <c r="AY8459" i="4"/>
  <c r="AZ8459" i="4" s="1"/>
  <c r="AY5387" i="4"/>
  <c r="AZ5387" i="4" s="1"/>
  <c r="AV4985" i="4"/>
  <c r="AW4985" i="4" s="1"/>
  <c r="AY7946" i="4"/>
  <c r="AZ7946" i="4" s="1"/>
  <c r="AV9240" i="4"/>
  <c r="AW9240" i="4" s="1"/>
  <c r="AV8216" i="4"/>
  <c r="AW8216" i="4" s="1"/>
  <c r="AV4120" i="4"/>
  <c r="AW4120" i="4" s="1"/>
  <c r="AY2920" i="4"/>
  <c r="AZ2920" i="4" s="1"/>
  <c r="AY9190" i="4"/>
  <c r="AZ9190" i="4" s="1"/>
  <c r="AV8563" i="4"/>
  <c r="AW8563" i="4" s="1"/>
  <c r="AV4467" i="4"/>
  <c r="AW4467" i="4" s="1"/>
  <c r="AY1888" i="4"/>
  <c r="AZ1888" i="4" s="1"/>
  <c r="AV4575" i="4"/>
  <c r="AW4575" i="4" s="1"/>
  <c r="AV479" i="4"/>
  <c r="AW479" i="4" s="1"/>
  <c r="AV7848" i="4"/>
  <c r="AW7848" i="4" s="1"/>
  <c r="AV3752" i="4"/>
  <c r="AW3752" i="4" s="1"/>
  <c r="AY7768" i="4"/>
  <c r="AZ7768" i="4" s="1"/>
  <c r="AY3672" i="4"/>
  <c r="AZ3672" i="4" s="1"/>
  <c r="AV2917" i="4"/>
  <c r="AW2917" i="4" s="1"/>
  <c r="AY2261" i="4"/>
  <c r="AZ2261" i="4" s="1"/>
  <c r="AV2818" i="4"/>
  <c r="AW2818" i="4" s="1"/>
  <c r="AY9875" i="4"/>
  <c r="AZ9875" i="4" s="1"/>
  <c r="AV7002" i="4"/>
  <c r="AW7002" i="4" s="1"/>
  <c r="AY8426" i="4"/>
  <c r="AZ8426" i="4" s="1"/>
  <c r="AV5559" i="4"/>
  <c r="AW5559" i="4" s="1"/>
  <c r="AY3687" i="4"/>
  <c r="AZ3687" i="4" s="1"/>
  <c r="AY9413" i="4"/>
  <c r="AZ9413" i="4" s="1"/>
  <c r="AY5317" i="4"/>
  <c r="AZ5317" i="4" s="1"/>
  <c r="AY5196" i="4"/>
  <c r="AZ5196" i="4" s="1"/>
  <c r="AY659" i="4"/>
  <c r="AZ659" i="4" s="1"/>
  <c r="AV281" i="4"/>
  <c r="AW281" i="4" s="1"/>
  <c r="AY7338" i="4"/>
  <c r="AZ7338" i="4" s="1"/>
  <c r="AY4266" i="4"/>
  <c r="AZ4266" i="4" s="1"/>
  <c r="AY8521" i="4"/>
  <c r="AZ8521" i="4" s="1"/>
  <c r="AV9591" i="4"/>
  <c r="AW9591" i="4" s="1"/>
  <c r="AY6695" i="4"/>
  <c r="AZ6695" i="4" s="1"/>
  <c r="AY8325" i="4"/>
  <c r="AZ8325" i="4" s="1"/>
  <c r="AY5253" i="4"/>
  <c r="AZ5253" i="4" s="1"/>
  <c r="AV7538" i="4"/>
  <c r="AW7538" i="4" s="1"/>
  <c r="AV3442" i="4"/>
  <c r="AW3442" i="4" s="1"/>
  <c r="AV7585" i="4"/>
  <c r="AW7585" i="4" s="1"/>
  <c r="AY4465" i="4"/>
  <c r="AZ4465" i="4" s="1"/>
  <c r="AV8319" i="4"/>
  <c r="AW8319" i="4" s="1"/>
  <c r="AY741" i="4"/>
  <c r="AZ741" i="4" s="1"/>
  <c r="AY9082" i="4"/>
  <c r="AZ9082" i="4" s="1"/>
  <c r="AY4986" i="4"/>
  <c r="AZ4986" i="4" s="1"/>
  <c r="AY7735" i="4"/>
  <c r="AZ7735" i="4" s="1"/>
  <c r="AY3639" i="4"/>
  <c r="AZ3639" i="4" s="1"/>
  <c r="AV2052" i="4"/>
  <c r="AW2052" i="4" s="1"/>
  <c r="AY3956" i="4"/>
  <c r="AZ3956" i="4" s="1"/>
  <c r="AV2369" i="4"/>
  <c r="AW2369" i="4" s="1"/>
  <c r="AY9426" i="4"/>
  <c r="AZ9426" i="4" s="1"/>
  <c r="AY7645" i="4"/>
  <c r="AZ7645" i="4" s="1"/>
  <c r="AV8235" i="4"/>
  <c r="AW8235" i="4" s="1"/>
  <c r="AY3004" i="4"/>
  <c r="AZ3004" i="4" s="1"/>
  <c r="AY1980" i="4"/>
  <c r="AZ1980" i="4" s="1"/>
  <c r="AY5722" i="4"/>
  <c r="AZ5722" i="4" s="1"/>
  <c r="AV4199" i="4"/>
  <c r="AW4199" i="4" s="1"/>
  <c r="AV9396" i="4"/>
  <c r="AW9396" i="4" s="1"/>
  <c r="AV8222" i="4"/>
  <c r="AW8222" i="4" s="1"/>
  <c r="AY8111" i="4"/>
  <c r="AZ8111" i="4" s="1"/>
  <c r="AV7037" i="4"/>
  <c r="AW7037" i="4" s="1"/>
  <c r="AY11022" i="4"/>
  <c r="AZ11022" i="4" s="1"/>
  <c r="AY9998" i="4"/>
  <c r="AZ9998" i="4" s="1"/>
  <c r="AY5902" i="4"/>
  <c r="AZ5902" i="4" s="1"/>
  <c r="AV5595" i="4"/>
  <c r="AW5595" i="4" s="1"/>
  <c r="AV1499" i="4"/>
  <c r="AW1499" i="4" s="1"/>
  <c r="AV8573" i="4"/>
  <c r="AW8573" i="4" s="1"/>
  <c r="AV9049" i="4"/>
  <c r="AW9049" i="4" s="1"/>
  <c r="AV9686" i="4"/>
  <c r="AW9686" i="4" s="1"/>
  <c r="AV10430" i="4"/>
  <c r="AW10430" i="4" s="1"/>
  <c r="AY11119" i="4"/>
  <c r="AZ11119" i="4" s="1"/>
  <c r="AY7761" i="4"/>
  <c r="AZ7761" i="4" s="1"/>
  <c r="AV9654" i="4"/>
  <c r="AW9654" i="4" s="1"/>
  <c r="AV9471" i="4"/>
  <c r="AW9471" i="4" s="1"/>
  <c r="AV1584" i="4"/>
  <c r="AW1584" i="4" s="1"/>
  <c r="AV2958" i="4"/>
  <c r="AW2958" i="4" s="1"/>
  <c r="AY5566" i="4"/>
  <c r="AZ5566" i="4" s="1"/>
  <c r="AY1361" i="4"/>
  <c r="AZ1361" i="4" s="1"/>
  <c r="AV1547" i="4"/>
  <c r="AW1547" i="4" s="1"/>
  <c r="AY8604" i="4"/>
  <c r="AZ8604" i="4" s="1"/>
  <c r="AV5289" i="4"/>
  <c r="AW5289" i="4" s="1"/>
  <c r="AY8633" i="4"/>
  <c r="AZ8633" i="4" s="1"/>
  <c r="AY4537" i="4"/>
  <c r="AZ4537" i="4" s="1"/>
  <c r="AY7798" i="4"/>
  <c r="AZ7798" i="4" s="1"/>
  <c r="AY3702" i="4"/>
  <c r="AZ3702" i="4" s="1"/>
  <c r="AV5616" i="4"/>
  <c r="AW5616" i="4" s="1"/>
  <c r="AY8577" i="4"/>
  <c r="AZ8577" i="4" s="1"/>
  <c r="AY1260" i="4"/>
  <c r="AZ1260" i="4" s="1"/>
  <c r="AV1327" i="4"/>
  <c r="AW1327" i="4" s="1"/>
  <c r="AY4288" i="4"/>
  <c r="AZ4288" i="4" s="1"/>
  <c r="AY9951" i="4"/>
  <c r="AZ9951" i="4" s="1"/>
  <c r="AV6637" i="4"/>
  <c r="AW6637" i="4" s="1"/>
  <c r="AY1247" i="4"/>
  <c r="AZ1247" i="4" s="1"/>
  <c r="AV6603" i="4"/>
  <c r="AW6603" i="4" s="1"/>
  <c r="AY8540" i="4"/>
  <c r="AZ8540" i="4" s="1"/>
  <c r="AY4155" i="4"/>
  <c r="AZ4155" i="4" s="1"/>
  <c r="AV6249" i="4"/>
  <c r="AW6249" i="4" s="1"/>
  <c r="AY4473" i="4"/>
  <c r="AZ4473" i="4" s="1"/>
  <c r="AV10759" i="4"/>
  <c r="AW10759" i="4" s="1"/>
  <c r="AV7687" i="4"/>
  <c r="AW7687" i="4" s="1"/>
  <c r="AY10648" i="4"/>
  <c r="AZ10648" i="4" s="1"/>
  <c r="AY2456" i="4"/>
  <c r="AZ2456" i="4" s="1"/>
  <c r="AY10935" i="4"/>
  <c r="AZ10935" i="4" s="1"/>
  <c r="AY3638" i="4"/>
  <c r="AZ3638" i="4" s="1"/>
  <c r="AV9348" i="4"/>
  <c r="AW9348" i="4" s="1"/>
  <c r="AY7156" i="4"/>
  <c r="AZ7156" i="4" s="1"/>
  <c r="AY1302" i="4"/>
  <c r="AZ1302" i="4" s="1"/>
  <c r="BB3297" i="4"/>
  <c r="BC3297" i="4" s="1"/>
  <c r="AY616" i="4"/>
  <c r="AZ616" i="4" s="1"/>
  <c r="AV10923" i="4"/>
  <c r="AW10923" i="4" s="1"/>
  <c r="AV3581" i="4"/>
  <c r="AW3581" i="4" s="1"/>
  <c r="AY5869" i="4"/>
  <c r="AZ5869" i="4" s="1"/>
  <c r="AY1756" i="4"/>
  <c r="AZ1756" i="4" s="1"/>
  <c r="AY182" i="4"/>
  <c r="AZ182" i="4" s="1"/>
  <c r="BB2345" i="4"/>
  <c r="BC2345" i="4" s="1"/>
  <c r="AV10975" i="4"/>
  <c r="AW10975" i="4" s="1"/>
  <c r="AV9402" i="4"/>
  <c r="AW9402" i="4" s="1"/>
  <c r="AV9950" i="4"/>
  <c r="AW9950" i="4" s="1"/>
  <c r="AV9582" i="4"/>
  <c r="AW9582" i="4" s="1"/>
  <c r="AY2543" i="4"/>
  <c r="AZ2543" i="4" s="1"/>
  <c r="AV5916" i="4"/>
  <c r="AW5916" i="4" s="1"/>
  <c r="AY8877" i="4"/>
  <c r="AZ8877" i="4" s="1"/>
  <c r="AY4781" i="4"/>
  <c r="AZ4781" i="4" s="1"/>
  <c r="AY1684" i="4"/>
  <c r="AZ1684" i="4" s="1"/>
  <c r="AV2075" i="4"/>
  <c r="AW2075" i="4" s="1"/>
  <c r="AV7448" i="4"/>
  <c r="AW7448" i="4" s="1"/>
  <c r="AY10344" i="4"/>
  <c r="AZ10344" i="4" s="1"/>
  <c r="AY6248" i="4"/>
  <c r="AZ6248" i="4" s="1"/>
  <c r="AY3176" i="4"/>
  <c r="AZ3176" i="4" s="1"/>
  <c r="AV3574" i="4"/>
  <c r="AW3574" i="4" s="1"/>
  <c r="AV9354" i="4"/>
  <c r="AW9354" i="4" s="1"/>
  <c r="AV9910" i="4"/>
  <c r="AW9910" i="4" s="1"/>
  <c r="AV9529" i="4"/>
  <c r="AW9529" i="4" s="1"/>
  <c r="BB3950" i="4"/>
  <c r="BC3950" i="4" s="1"/>
  <c r="AY117" i="4"/>
  <c r="AZ117" i="4" s="1"/>
  <c r="BB3264" i="4"/>
  <c r="BC3264" i="4" s="1"/>
  <c r="AV10844" i="4"/>
  <c r="AW10844" i="4" s="1"/>
  <c r="AV10333" i="4"/>
  <c r="AW10333" i="4" s="1"/>
  <c r="AV10868" i="4"/>
  <c r="AW10868" i="4" s="1"/>
  <c r="AY4088" i="4"/>
  <c r="AZ4088" i="4" s="1"/>
  <c r="AY8471" i="4"/>
  <c r="AZ8471" i="4" s="1"/>
  <c r="AY4375" i="4"/>
  <c r="AZ4375" i="4" s="1"/>
  <c r="AV2788" i="4"/>
  <c r="AW2788" i="4" s="1"/>
  <c r="AY4692" i="4"/>
  <c r="AZ4692" i="4" s="1"/>
  <c r="AV4129" i="4"/>
  <c r="AW4129" i="4" s="1"/>
  <c r="AY10162" i="4"/>
  <c r="AZ10162" i="4" s="1"/>
  <c r="AY7090" i="4"/>
  <c r="AZ7090" i="4" s="1"/>
  <c r="AY9201" i="4"/>
  <c r="AZ9201" i="4" s="1"/>
  <c r="AY436" i="4"/>
  <c r="AZ436" i="4" s="1"/>
  <c r="AV7935" i="4"/>
  <c r="AW7935" i="4" s="1"/>
  <c r="AV3839" i="4"/>
  <c r="AW3839" i="4" s="1"/>
  <c r="AY357" i="4"/>
  <c r="AZ357" i="4" s="1"/>
  <c r="AY224" i="4"/>
  <c r="AZ224" i="4" s="1"/>
  <c r="BB6264" i="4"/>
  <c r="BC6264" i="4" s="1"/>
  <c r="BB6133" i="4"/>
  <c r="BC6133" i="4" s="1"/>
  <c r="AV10784" i="4"/>
  <c r="AW10784" i="4" s="1"/>
  <c r="AV10780" i="4"/>
  <c r="AW10780" i="4" s="1"/>
  <c r="AV9046" i="4"/>
  <c r="AW9046" i="4" s="1"/>
  <c r="AV9652" i="4"/>
  <c r="AW9652" i="4" s="1"/>
  <c r="AV8861" i="4"/>
  <c r="AW8861" i="4" s="1"/>
  <c r="AV10928" i="4"/>
  <c r="AW10928" i="4" s="1"/>
  <c r="AV10429" i="4"/>
  <c r="AW10429" i="4" s="1"/>
  <c r="AV6238" i="4"/>
  <c r="AW6238" i="4" s="1"/>
  <c r="AY8175" i="4"/>
  <c r="AZ8175" i="4" s="1"/>
  <c r="AY4079" i="4"/>
  <c r="AZ4079" i="4" s="1"/>
  <c r="AY2031" i="4"/>
  <c r="AZ2031" i="4" s="1"/>
  <c r="AV957" i="4"/>
  <c r="AW957" i="4" s="1"/>
  <c r="AY10413" i="4"/>
  <c r="AZ10413" i="4" s="1"/>
  <c r="AY7341" i="4"/>
  <c r="AZ7341" i="4" s="1"/>
  <c r="AY2476" i="4"/>
  <c r="AZ2476" i="4" s="1"/>
  <c r="AY1330" i="4"/>
  <c r="AZ1330" i="4" s="1"/>
  <c r="AV3194" i="4"/>
  <c r="AW3194" i="4" s="1"/>
  <c r="AV3130" i="4"/>
  <c r="AW3130" i="4" s="1"/>
  <c r="AV1082" i="4"/>
  <c r="AW1082" i="4" s="1"/>
  <c r="AY3019" i="4"/>
  <c r="AZ3019" i="4" s="1"/>
  <c r="AV2617" i="4"/>
  <c r="AW2617" i="4" s="1"/>
  <c r="AY5578" i="4"/>
  <c r="AZ5578" i="4" s="1"/>
  <c r="AY4554" i="4"/>
  <c r="AZ4554" i="4" s="1"/>
  <c r="AV7896" i="4"/>
  <c r="AW7896" i="4" s="1"/>
  <c r="AV6872" i="4"/>
  <c r="AW6872" i="4" s="1"/>
  <c r="AY9833" i="4"/>
  <c r="AZ9833" i="4" s="1"/>
  <c r="AY1603" i="4"/>
  <c r="AZ1603" i="4" s="1"/>
  <c r="AY8744" i="4"/>
  <c r="AZ8744" i="4" s="1"/>
  <c r="AY6696" i="4"/>
  <c r="AZ6696" i="4" s="1"/>
  <c r="AV3861" i="4"/>
  <c r="AW3861" i="4" s="1"/>
  <c r="AV1813" i="4"/>
  <c r="AW1813" i="4" s="1"/>
  <c r="AY3750" i="4"/>
  <c r="AZ3750" i="4" s="1"/>
  <c r="AV3604" i="4"/>
  <c r="AW3604" i="4" s="1"/>
  <c r="AY6565" i="4"/>
  <c r="AZ6565" i="4" s="1"/>
  <c r="AY5541" i="4"/>
  <c r="AZ5541" i="4" s="1"/>
  <c r="AY1319" i="4"/>
  <c r="AZ1319" i="4" s="1"/>
  <c r="AV7219" i="4"/>
  <c r="AW7219" i="4" s="1"/>
  <c r="AY8079" i="4"/>
  <c r="AZ8079" i="4" s="1"/>
  <c r="AY10317" i="4"/>
  <c r="AZ10317" i="4" s="1"/>
  <c r="AY1168" i="4"/>
  <c r="AZ1168" i="4" s="1"/>
  <c r="AY6059" i="4"/>
  <c r="AZ6059" i="4" s="1"/>
  <c r="AY7594" i="4"/>
  <c r="AZ7594" i="4" s="1"/>
  <c r="AY3498" i="4"/>
  <c r="AZ3498" i="4" s="1"/>
  <c r="AY8047" i="4"/>
  <c r="AZ8047" i="4" s="1"/>
  <c r="AY1903" i="4"/>
  <c r="AZ1903" i="4" s="1"/>
  <c r="AV3228" i="4"/>
  <c r="AW3228" i="4" s="1"/>
  <c r="AY10285" i="4"/>
  <c r="AZ10285" i="4" s="1"/>
  <c r="AY8237" i="4"/>
  <c r="AZ8237" i="4" s="1"/>
  <c r="AY7213" i="4"/>
  <c r="AZ7213" i="4" s="1"/>
  <c r="AY10540" i="4"/>
  <c r="AZ10540" i="4" s="1"/>
  <c r="AY2348" i="4"/>
  <c r="AZ2348" i="4" s="1"/>
  <c r="AY1108" i="4"/>
  <c r="AZ1108" i="4" s="1"/>
  <c r="AV6138" i="4"/>
  <c r="AW6138" i="4" s="1"/>
  <c r="AV2042" i="4"/>
  <c r="AW2042" i="4" s="1"/>
  <c r="AY6027" i="4"/>
  <c r="AZ6027" i="4" s="1"/>
  <c r="AV5625" i="4"/>
  <c r="AW5625" i="4" s="1"/>
  <c r="AY8586" i="4"/>
  <c r="AZ8586" i="4" s="1"/>
  <c r="AY7562" i="4"/>
  <c r="AZ7562" i="4" s="1"/>
  <c r="AY3466" i="4"/>
  <c r="AZ3466" i="4" s="1"/>
  <c r="AV1688" i="4"/>
  <c r="AW1688" i="4" s="1"/>
  <c r="AV599" i="4"/>
  <c r="AW599" i="4" s="1"/>
  <c r="AY8680" i="4"/>
  <c r="AZ8680" i="4" s="1"/>
  <c r="AV8054" i="4"/>
  <c r="AW8054" i="4" s="1"/>
  <c r="AV886" i="4"/>
  <c r="AW886" i="4" s="1"/>
  <c r="AY3847" i="4"/>
  <c r="AZ3847" i="4" s="1"/>
  <c r="AY2823" i="4"/>
  <c r="AZ2823" i="4" s="1"/>
  <c r="AY553" i="4"/>
  <c r="AZ553" i="4" s="1"/>
  <c r="AY7372" i="4"/>
  <c r="AZ7372" i="4" s="1"/>
  <c r="AY3276" i="4"/>
  <c r="AZ3276" i="4" s="1"/>
  <c r="AY9514" i="4"/>
  <c r="AZ9514" i="4" s="1"/>
  <c r="AY1374" i="4"/>
  <c r="AZ1374" i="4" s="1"/>
  <c r="AV6647" i="4"/>
  <c r="AW6647" i="4" s="1"/>
  <c r="AY8871" i="4"/>
  <c r="AZ8871" i="4" s="1"/>
  <c r="AY4775" i="4"/>
  <c r="AZ4775" i="4" s="1"/>
  <c r="AV1653" i="4"/>
  <c r="AW1653" i="4" s="1"/>
  <c r="AV4468" i="4"/>
  <c r="AW4468" i="4" s="1"/>
  <c r="AY10501" i="4"/>
  <c r="AZ10501" i="4" s="1"/>
  <c r="AV9200" i="4"/>
  <c r="AW9200" i="4" s="1"/>
  <c r="AV10460" i="4"/>
  <c r="AW10460" i="4" s="1"/>
  <c r="AY6895" i="4"/>
  <c r="AZ6895" i="4" s="1"/>
  <c r="AY8782" i="4"/>
  <c r="AZ8782" i="4" s="1"/>
  <c r="AY4686" i="4"/>
  <c r="AZ4686" i="4" s="1"/>
  <c r="AY1565" i="4"/>
  <c r="AZ1565" i="4" s="1"/>
  <c r="AV2076" i="4"/>
  <c r="AW2076" i="4" s="1"/>
  <c r="AY5037" i="4"/>
  <c r="AZ5037" i="4" s="1"/>
  <c r="AY4627" i="4"/>
  <c r="AZ4627" i="4" s="1"/>
  <c r="AV576" i="4"/>
  <c r="AW576" i="4" s="1"/>
  <c r="AY7633" i="4"/>
  <c r="AZ7633" i="4" s="1"/>
  <c r="AY739" i="4"/>
  <c r="AZ739" i="4" s="1"/>
  <c r="AV8800" i="4"/>
  <c r="AW8800" i="4" s="1"/>
  <c r="AV9149" i="4"/>
  <c r="AW9149" i="4" s="1"/>
  <c r="AV9722" i="4"/>
  <c r="AW9722" i="4" s="1"/>
  <c r="AV1822" i="4"/>
  <c r="AW1822" i="4" s="1"/>
  <c r="AY7855" i="4"/>
  <c r="AZ7855" i="4" s="1"/>
  <c r="AY4084" i="4"/>
  <c r="AZ4084" i="4" s="1"/>
  <c r="AY8659" i="4"/>
  <c r="AZ8659" i="4" s="1"/>
  <c r="AY7635" i="4"/>
  <c r="AZ7635" i="4" s="1"/>
  <c r="AY3539" i="4"/>
  <c r="AZ3539" i="4" s="1"/>
  <c r="AY1394" i="4"/>
  <c r="AZ1394" i="4" s="1"/>
  <c r="AV1473" i="4"/>
  <c r="AW1473" i="4" s="1"/>
  <c r="AY5458" i="4"/>
  <c r="AZ5458" i="4" s="1"/>
  <c r="AY10641" i="4"/>
  <c r="AZ10641" i="4" s="1"/>
  <c r="AY595" i="4"/>
  <c r="AZ595" i="4" s="1"/>
  <c r="BB6332" i="4"/>
  <c r="BC6332" i="4" s="1"/>
  <c r="AY675" i="4"/>
  <c r="AZ675" i="4" s="1"/>
  <c r="AV10109" i="4"/>
  <c r="AW10109" i="4" s="1"/>
  <c r="AV9216" i="4"/>
  <c r="AW9216" i="4" s="1"/>
  <c r="AV2750" i="4"/>
  <c r="AW2750" i="4" s="1"/>
  <c r="AY7180" i="4"/>
  <c r="AZ7180" i="4" s="1"/>
  <c r="AY3084" i="4"/>
  <c r="AZ3084" i="4" s="1"/>
  <c r="AV4794" i="4"/>
  <c r="AW4794" i="4" s="1"/>
  <c r="AY2122" i="4"/>
  <c r="AZ2122" i="4" s="1"/>
  <c r="AY10408" i="4"/>
  <c r="AZ10408" i="4" s="1"/>
  <c r="AV1429" i="4"/>
  <c r="AW1429" i="4" s="1"/>
  <c r="AY3109" i="4"/>
  <c r="AZ3109" i="4" s="1"/>
  <c r="AV7859" i="4"/>
  <c r="AW7859" i="4" s="1"/>
  <c r="AY172" i="4"/>
  <c r="AZ172" i="4" s="1"/>
  <c r="AY8583" i="4"/>
  <c r="AZ8583" i="4" s="1"/>
  <c r="AV1365" i="4"/>
  <c r="AW1365" i="4" s="1"/>
  <c r="AV3156" i="4"/>
  <c r="AW3156" i="4" s="1"/>
  <c r="AY10213" i="4"/>
  <c r="AZ10213" i="4" s="1"/>
  <c r="AY7141" i="4"/>
  <c r="AZ7141" i="4" s="1"/>
  <c r="AY10756" i="4"/>
  <c r="AZ10756" i="4" s="1"/>
  <c r="AY1465" i="4"/>
  <c r="AZ1465" i="4" s="1"/>
  <c r="AV5233" i="4"/>
  <c r="AW5233" i="4" s="1"/>
  <c r="AY9218" i="4"/>
  <c r="AZ9218" i="4" s="1"/>
  <c r="AY8194" i="4"/>
  <c r="AZ8194" i="4" s="1"/>
  <c r="AY4098" i="4"/>
  <c r="AZ4098" i="4" s="1"/>
  <c r="AY474" i="4"/>
  <c r="AZ474" i="4" s="1"/>
  <c r="AV336" i="4"/>
  <c r="AW336" i="4" s="1"/>
  <c r="AY10272" i="4"/>
  <c r="AZ10272" i="4" s="1"/>
  <c r="AY7659" i="4"/>
  <c r="AZ7659" i="4" s="1"/>
  <c r="AV3320" i="4"/>
  <c r="AW3320" i="4" s="1"/>
  <c r="AY2120" i="4"/>
  <c r="AZ2120" i="4" s="1"/>
  <c r="AV9648" i="4"/>
  <c r="AW9648" i="4" s="1"/>
  <c r="AV2558" i="4"/>
  <c r="AW2558" i="4" s="1"/>
  <c r="AY4334" i="4"/>
  <c r="AZ4334" i="4" s="1"/>
  <c r="AY11084" i="4"/>
  <c r="AZ11084" i="4" s="1"/>
  <c r="AV9155" i="4"/>
  <c r="AW9155" i="4" s="1"/>
  <c r="AV8944" i="4"/>
  <c r="AW8944" i="4" s="1"/>
  <c r="AV9871" i="4"/>
  <c r="AW9871" i="4" s="1"/>
  <c r="AV9530" i="4"/>
  <c r="AW9530" i="4" s="1"/>
  <c r="AV9140" i="4"/>
  <c r="AW9140" i="4" s="1"/>
  <c r="AV10426" i="4"/>
  <c r="AW10426" i="4" s="1"/>
  <c r="AV8370" i="4"/>
  <c r="AW8370" i="4" s="1"/>
  <c r="AV446" i="4"/>
  <c r="AW446" i="4" s="1"/>
  <c r="AY4431" i="4"/>
  <c r="AZ4431" i="4" s="1"/>
  <c r="AV11122" i="4"/>
  <c r="AW11122" i="4" s="1"/>
  <c r="AV10892" i="4"/>
  <c r="AW10892" i="4" s="1"/>
  <c r="AY10511" i="4"/>
  <c r="AZ10511" i="4" s="1"/>
  <c r="AV1596" i="4"/>
  <c r="AW1596" i="4" s="1"/>
  <c r="AY3788" i="4"/>
  <c r="AZ3788" i="4" s="1"/>
  <c r="AV8602" i="4"/>
  <c r="AW8602" i="4" s="1"/>
  <c r="AY10026" i="4"/>
  <c r="AZ10026" i="4" s="1"/>
  <c r="AV10935" i="4"/>
  <c r="AW10935" i="4" s="1"/>
  <c r="AV8564" i="4"/>
  <c r="AW8564" i="4" s="1"/>
  <c r="AV11058" i="4"/>
  <c r="AW11058" i="4" s="1"/>
  <c r="AV10826" i="4"/>
  <c r="AW10826" i="4" s="1"/>
  <c r="AV9615" i="4"/>
  <c r="AW9615" i="4" s="1"/>
  <c r="AV10287" i="4"/>
  <c r="AW10287" i="4" s="1"/>
  <c r="AV8803" i="4"/>
  <c r="AW8803" i="4" s="1"/>
  <c r="AV9562" i="4"/>
  <c r="AW9562" i="4" s="1"/>
  <c r="AV8596" i="4"/>
  <c r="AW8596" i="4" s="1"/>
  <c r="AV11068" i="4"/>
  <c r="AW11068" i="4" s="1"/>
  <c r="AV10090" i="4"/>
  <c r="AW10090" i="4" s="1"/>
  <c r="AV9429" i="4"/>
  <c r="AW9429" i="4" s="1"/>
  <c r="AV10573" i="4"/>
  <c r="AW10573" i="4" s="1"/>
  <c r="AV9840" i="4"/>
  <c r="AW9840" i="4" s="1"/>
  <c r="AV10936" i="4"/>
  <c r="AW10936" i="4" s="1"/>
  <c r="AV10442" i="4"/>
  <c r="AW10442" i="4" s="1"/>
  <c r="AV9532" i="4"/>
  <c r="AW9532" i="4" s="1"/>
  <c r="AV9987" i="4"/>
  <c r="AW9987" i="4" s="1"/>
  <c r="AV11018" i="4"/>
  <c r="AW11018" i="4" s="1"/>
  <c r="AV1246" i="4"/>
  <c r="AW1246" i="4" s="1"/>
  <c r="AV7229" i="4"/>
  <c r="AW7229" i="4" s="1"/>
  <c r="AV3133" i="4"/>
  <c r="AW3133" i="4" s="1"/>
  <c r="AY3022" i="4"/>
  <c r="AZ3022" i="4" s="1"/>
  <c r="AY6445" i="4"/>
  <c r="AZ6445" i="4" s="1"/>
  <c r="AY5421" i="4"/>
  <c r="AZ5421" i="4" s="1"/>
  <c r="AY1109" i="4"/>
  <c r="AZ1109" i="4" s="1"/>
  <c r="AV6811" i="4"/>
  <c r="AW6811" i="4" s="1"/>
  <c r="AY6283" i="4"/>
  <c r="AZ6283" i="4" s="1"/>
  <c r="AY5259" i="4"/>
  <c r="AZ5259" i="4" s="1"/>
  <c r="AV761" i="4"/>
  <c r="AW761" i="4" s="1"/>
  <c r="AV9244" i="4"/>
  <c r="AW9244" i="4" s="1"/>
  <c r="AV10414" i="4"/>
  <c r="AW10414" i="4" s="1"/>
  <c r="AV9091" i="4"/>
  <c r="AW9091" i="4" s="1"/>
  <c r="AV10927" i="4"/>
  <c r="AW10927" i="4" s="1"/>
  <c r="AV10681" i="4"/>
  <c r="AW10681" i="4" s="1"/>
  <c r="AV10494" i="4"/>
  <c r="AW10494" i="4" s="1"/>
  <c r="AV8975" i="4"/>
  <c r="AW8975" i="4" s="1"/>
  <c r="AV10517" i="4"/>
  <c r="AW10517" i="4" s="1"/>
  <c r="AV9962" i="4"/>
  <c r="AW9962" i="4" s="1"/>
  <c r="AV10894" i="4"/>
  <c r="AW10894" i="4" s="1"/>
  <c r="AV9258" i="4"/>
  <c r="AW9258" i="4" s="1"/>
  <c r="AV10266" i="4"/>
  <c r="AW10266" i="4" s="1"/>
  <c r="AV9359" i="4"/>
  <c r="AW9359" i="4" s="1"/>
  <c r="AV10012" i="4"/>
  <c r="AW10012" i="4" s="1"/>
  <c r="AV9914" i="4"/>
  <c r="AW9914" i="4" s="1"/>
  <c r="AV11051" i="4"/>
  <c r="AW11051" i="4" s="1"/>
  <c r="AV9676" i="4"/>
  <c r="AW9676" i="4" s="1"/>
  <c r="AV3198" i="4"/>
  <c r="AW3198" i="4" s="1"/>
  <c r="AV2174" i="4"/>
  <c r="AW2174" i="4" s="1"/>
  <c r="AV989" i="4"/>
  <c r="AW989" i="4" s="1"/>
  <c r="AY10094" i="4"/>
  <c r="AZ10094" i="4" s="1"/>
  <c r="AY9070" i="4"/>
  <c r="AZ9070" i="4" s="1"/>
  <c r="AV316" i="4"/>
  <c r="AW316" i="4" s="1"/>
  <c r="AY4301" i="4"/>
  <c r="AZ4301" i="4" s="1"/>
  <c r="AY3277" i="4"/>
  <c r="AZ3277" i="4" s="1"/>
  <c r="AV5691" i="4"/>
  <c r="AW5691" i="4" s="1"/>
  <c r="AV5753" i="4"/>
  <c r="AW5753" i="4" s="1"/>
  <c r="AV4729" i="4"/>
  <c r="AW4729" i="4" s="1"/>
  <c r="AV1657" i="4"/>
  <c r="AW1657" i="4" s="1"/>
  <c r="AY4618" i="4"/>
  <c r="AZ4618" i="4" s="1"/>
  <c r="AV8984" i="4"/>
  <c r="AW8984" i="4" s="1"/>
  <c r="AV7960" i="4"/>
  <c r="AW7960" i="4" s="1"/>
  <c r="AY6825" i="4"/>
  <c r="AZ6825" i="4" s="1"/>
  <c r="AV8919" i="4"/>
  <c r="AW8919" i="4" s="1"/>
  <c r="AV5847" i="4"/>
  <c r="AW5847" i="4" s="1"/>
  <c r="AY4712" i="4"/>
  <c r="AZ4712" i="4" s="1"/>
  <c r="AY3688" i="4"/>
  <c r="AZ3688" i="4" s="1"/>
  <c r="AV8182" i="4"/>
  <c r="AW8182" i="4" s="1"/>
  <c r="AY10982" i="4"/>
  <c r="AZ10982" i="4" s="1"/>
  <c r="AY9958" i="4"/>
  <c r="AZ9958" i="4" s="1"/>
  <c r="AY5862" i="4"/>
  <c r="AZ5862" i="4" s="1"/>
  <c r="AY3814" i="4"/>
  <c r="AZ3814" i="4" s="1"/>
  <c r="AY2790" i="4"/>
  <c r="AZ2790" i="4" s="1"/>
  <c r="AV7764" i="4"/>
  <c r="AW7764" i="4" s="1"/>
  <c r="AV6740" i="4"/>
  <c r="AW6740" i="4" s="1"/>
  <c r="AV4692" i="4"/>
  <c r="AW4692" i="4" s="1"/>
  <c r="AV1620" i="4"/>
  <c r="AW1620" i="4" s="1"/>
  <c r="AY8677" i="4"/>
  <c r="AZ8677" i="4" s="1"/>
  <c r="AY3557" i="4"/>
  <c r="AZ3557" i="4" s="1"/>
  <c r="AY1423" i="4"/>
  <c r="AZ1423" i="4" s="1"/>
  <c r="AV8307" i="4"/>
  <c r="AW8307" i="4" s="1"/>
  <c r="AV6259" i="4"/>
  <c r="AW6259" i="4" s="1"/>
  <c r="AV3187" i="4"/>
  <c r="AW3187" i="4" s="1"/>
  <c r="AY10244" i="4"/>
  <c r="AZ10244" i="4" s="1"/>
  <c r="AY9220" i="4"/>
  <c r="AZ9220" i="4" s="1"/>
  <c r="AY5124" i="4"/>
  <c r="AZ5124" i="4" s="1"/>
  <c r="AV7890" i="4"/>
  <c r="AW7890" i="4" s="1"/>
  <c r="AV3794" i="4"/>
  <c r="AW3794" i="4" s="1"/>
  <c r="AV2770" i="4"/>
  <c r="AW2770" i="4" s="1"/>
  <c r="AY7779" i="4"/>
  <c r="AZ7779" i="4" s="1"/>
  <c r="AY5731" i="4"/>
  <c r="AZ5731" i="4" s="1"/>
  <c r="AY3683" i="4"/>
  <c r="AZ3683" i="4" s="1"/>
  <c r="AY2659" i="4"/>
  <c r="AZ2659" i="4" s="1"/>
  <c r="AV7793" i="4"/>
  <c r="AW7793" i="4" s="1"/>
  <c r="AV6769" i="4"/>
  <c r="AW6769" i="4" s="1"/>
  <c r="AV5745" i="4"/>
  <c r="AW5745" i="4" s="1"/>
  <c r="AY10180" i="4"/>
  <c r="AZ10180" i="4" s="1"/>
  <c r="AY8132" i="4"/>
  <c r="AZ8132" i="4" s="1"/>
  <c r="AV3730" i="4"/>
  <c r="AW3730" i="4" s="1"/>
  <c r="AV658" i="4"/>
  <c r="AW658" i="4" s="1"/>
  <c r="AY7715" i="4"/>
  <c r="AZ7715" i="4" s="1"/>
  <c r="AY5667" i="4"/>
  <c r="AZ5667" i="4" s="1"/>
  <c r="AY4643" i="4"/>
  <c r="AZ4643" i="4" s="1"/>
  <c r="AY2595" i="4"/>
  <c r="AZ2595" i="4" s="1"/>
  <c r="AV7729" i="4"/>
  <c r="AW7729" i="4" s="1"/>
  <c r="AV1585" i="4"/>
  <c r="AW1585" i="4" s="1"/>
  <c r="AV561" i="4"/>
  <c r="AW561" i="4" s="1"/>
  <c r="AV2832" i="4"/>
  <c r="AW2832" i="4" s="1"/>
  <c r="AV784" i="4"/>
  <c r="AW784" i="4" s="1"/>
  <c r="AY7841" i="4"/>
  <c r="AZ7841" i="4" s="1"/>
  <c r="AV7759" i="4"/>
  <c r="AW7759" i="4" s="1"/>
  <c r="AV6735" i="4"/>
  <c r="AW6735" i="4" s="1"/>
  <c r="AV5711" i="4"/>
  <c r="AW5711" i="4" s="1"/>
  <c r="AY8672" i="4"/>
  <c r="AZ8672" i="4" s="1"/>
  <c r="AY6624" i="4"/>
  <c r="AZ6624" i="4" s="1"/>
  <c r="AY1414" i="4"/>
  <c r="AZ1414" i="4" s="1"/>
  <c r="AV2158" i="4"/>
  <c r="AW2158" i="4" s="1"/>
  <c r="AY9215" i="4"/>
  <c r="AZ9215" i="4" s="1"/>
  <c r="AY471" i="4"/>
  <c r="AZ471" i="4" s="1"/>
  <c r="AV7949" i="4"/>
  <c r="AW7949" i="4" s="1"/>
  <c r="AV1805" i="4"/>
  <c r="AW1805" i="4" s="1"/>
  <c r="AY10910" i="4"/>
  <c r="AZ10910" i="4" s="1"/>
  <c r="AY7838" i="4"/>
  <c r="AZ7838" i="4" s="1"/>
  <c r="AY5790" i="4"/>
  <c r="AZ5790" i="4" s="1"/>
  <c r="AV8460" i="4"/>
  <c r="AW8460" i="4" s="1"/>
  <c r="AV5388" i="4"/>
  <c r="AW5388" i="4" s="1"/>
  <c r="AV268" i="4"/>
  <c r="AW268" i="4" s="1"/>
  <c r="AV4843" i="4"/>
  <c r="AW4843" i="4" s="1"/>
  <c r="AV2795" i="4"/>
  <c r="AW2795" i="4" s="1"/>
  <c r="AV747" i="4"/>
  <c r="AW747" i="4" s="1"/>
  <c r="AY6780" i="4"/>
  <c r="AZ6780" i="4" s="1"/>
  <c r="AY10760" i="4"/>
  <c r="AZ10760" i="4" s="1"/>
  <c r="AY6664" i="4"/>
  <c r="AZ6664" i="4" s="1"/>
  <c r="AY3592" i="4"/>
  <c r="AZ3592" i="4" s="1"/>
  <c r="AV8086" i="4"/>
  <c r="AW8086" i="4" s="1"/>
  <c r="AV3990" i="4"/>
  <c r="AW3990" i="4" s="1"/>
  <c r="AV5877" i="4"/>
  <c r="AW5877" i="4" s="1"/>
  <c r="AV2805" i="4"/>
  <c r="AW2805" i="4" s="1"/>
  <c r="AV5620" i="4"/>
  <c r="AW5620" i="4" s="1"/>
  <c r="AV500" i="4"/>
  <c r="AW500" i="4" s="1"/>
  <c r="AY4485" i="4"/>
  <c r="AZ4485" i="4" s="1"/>
  <c r="AY3461" i="4"/>
  <c r="AZ3461" i="4" s="1"/>
  <c r="AV5139" i="4"/>
  <c r="AW5139" i="4" s="1"/>
  <c r="AY10755" i="4"/>
  <c r="AZ10755" i="4" s="1"/>
  <c r="AY9731" i="4"/>
  <c r="AZ9731" i="4" s="1"/>
  <c r="AY5635" i="4"/>
  <c r="AZ5635" i="4" s="1"/>
  <c r="AV7697" i="4"/>
  <c r="AW7697" i="4" s="1"/>
  <c r="AV3601" i="4"/>
  <c r="AW3601" i="4" s="1"/>
  <c r="AV1776" i="4"/>
  <c r="AW1776" i="4" s="1"/>
  <c r="AY10881" i="4"/>
  <c r="AZ10881" i="4" s="1"/>
  <c r="AY3520" i="4"/>
  <c r="AZ3520" i="4" s="1"/>
  <c r="AV6869" i="4"/>
  <c r="AW6869" i="4" s="1"/>
  <c r="AV2773" i="4"/>
  <c r="AW2773" i="4" s="1"/>
  <c r="AY10854" i="4"/>
  <c r="AZ10854" i="4" s="1"/>
  <c r="AY6758" i="4"/>
  <c r="AZ6758" i="4" s="1"/>
  <c r="AV2516" i="4"/>
  <c r="AW2516" i="4" s="1"/>
  <c r="AV468" i="4"/>
  <c r="AW468" i="4" s="1"/>
  <c r="AY9573" i="4"/>
  <c r="AZ9573" i="4" s="1"/>
  <c r="AY8549" i="4"/>
  <c r="AZ8549" i="4" s="1"/>
  <c r="AY4453" i="4"/>
  <c r="AZ4453" i="4" s="1"/>
  <c r="AY2405" i="4"/>
  <c r="AZ2405" i="4" s="1"/>
  <c r="AV4083" i="4"/>
  <c r="AW4083" i="4" s="1"/>
  <c r="AV2035" i="4"/>
  <c r="AW2035" i="4" s="1"/>
  <c r="AY11140" i="4"/>
  <c r="AZ11140" i="4" s="1"/>
  <c r="AY4996" i="4"/>
  <c r="AZ4996" i="4" s="1"/>
  <c r="AV7762" i="4"/>
  <c r="AW7762" i="4" s="1"/>
  <c r="AV3666" i="4"/>
  <c r="AW3666" i="4" s="1"/>
  <c r="AY10723" i="4"/>
  <c r="AZ10723" i="4" s="1"/>
  <c r="AY8675" i="4"/>
  <c r="AZ8675" i="4" s="1"/>
  <c r="AY3555" i="4"/>
  <c r="AZ3555" i="4" s="1"/>
  <c r="AY2531" i="4"/>
  <c r="AZ2531" i="4" s="1"/>
  <c r="AV8689" i="4"/>
  <c r="AW8689" i="4" s="1"/>
  <c r="AV7665" i="4"/>
  <c r="AW7665" i="4" s="1"/>
  <c r="AV5617" i="4"/>
  <c r="AW5617" i="4" s="1"/>
  <c r="AV4593" i="4"/>
  <c r="AW4593" i="4" s="1"/>
  <c r="AY3458" i="4"/>
  <c r="AZ3458" i="4" s="1"/>
  <c r="AV6864" i="4"/>
  <c r="AW6864" i="4" s="1"/>
  <c r="AY6753" i="4"/>
  <c r="AZ6753" i="4" s="1"/>
  <c r="AV6671" i="4"/>
  <c r="AW6671" i="4" s="1"/>
  <c r="AY9632" i="4"/>
  <c r="AZ9632" i="4" s="1"/>
  <c r="AY5536" i="4"/>
  <c r="AZ5536" i="4" s="1"/>
  <c r="AY4031" i="4"/>
  <c r="AZ4031" i="4" s="1"/>
  <c r="AV3789" i="4"/>
  <c r="AW3789" i="4" s="1"/>
  <c r="AY10846" i="4"/>
  <c r="AZ10846" i="4" s="1"/>
  <c r="AY7972" i="4"/>
  <c r="AZ7972" i="4" s="1"/>
  <c r="AY6948" i="4"/>
  <c r="AZ6948" i="4" s="1"/>
  <c r="AY2852" i="4"/>
  <c r="AZ2852" i="4" s="1"/>
  <c r="AV3473" i="4"/>
  <c r="AW3473" i="4" s="1"/>
  <c r="AY9506" i="4"/>
  <c r="AZ9506" i="4" s="1"/>
  <c r="AV2672" i="4"/>
  <c r="AW2672" i="4" s="1"/>
  <c r="AY1461" i="4"/>
  <c r="AZ1461" i="4" s="1"/>
  <c r="AV1455" i="4"/>
  <c r="AW1455" i="4" s="1"/>
  <c r="AV431" i="4"/>
  <c r="AW431" i="4" s="1"/>
  <c r="AY8512" i="4"/>
  <c r="AZ8512" i="4" s="1"/>
  <c r="AY7007" i="4"/>
  <c r="AZ7007" i="4" s="1"/>
  <c r="AY5983" i="4"/>
  <c r="AZ5983" i="4" s="1"/>
  <c r="AY1884" i="4"/>
  <c r="AZ1884" i="4" s="1"/>
  <c r="AY9213" i="4"/>
  <c r="AZ9213" i="4" s="1"/>
  <c r="AV3355" i="4"/>
  <c r="AW3355" i="4" s="1"/>
  <c r="AV283" i="4"/>
  <c r="AW283" i="4" s="1"/>
  <c r="AY3244" i="4"/>
  <c r="AZ3244" i="4" s="1"/>
  <c r="AY2220" i="4"/>
  <c r="AZ2220" i="4" s="1"/>
  <c r="AY862" i="4"/>
  <c r="AZ862" i="4" s="1"/>
  <c r="AV7034" i="4"/>
  <c r="AW7034" i="4" s="1"/>
  <c r="AV6010" i="4"/>
  <c r="AW6010" i="4" s="1"/>
  <c r="AY11019" i="4"/>
  <c r="AZ11019" i="4" s="1"/>
  <c r="AV1401" i="4"/>
  <c r="AW1401" i="4" s="1"/>
  <c r="AV377" i="4"/>
  <c r="AW377" i="4" s="1"/>
  <c r="AY9482" i="4"/>
  <c r="AZ9482" i="4" s="1"/>
  <c r="AY8458" i="4"/>
  <c r="AZ8458" i="4" s="1"/>
  <c r="AY2314" i="4"/>
  <c r="AZ2314" i="4" s="1"/>
  <c r="AV6680" i="4"/>
  <c r="AW6680" i="4" s="1"/>
  <c r="AY9641" i="4"/>
  <c r="AZ9641" i="4" s="1"/>
  <c r="AY3497" i="4"/>
  <c r="AZ3497" i="4" s="1"/>
  <c r="AV1495" i="4"/>
  <c r="AW1495" i="4" s="1"/>
  <c r="AY10600" i="4"/>
  <c r="AZ10600" i="4" s="1"/>
  <c r="AY5480" i="4"/>
  <c r="AZ5480" i="4" s="1"/>
  <c r="AY1212" i="4"/>
  <c r="AZ1212" i="4" s="1"/>
  <c r="AV1782" i="4"/>
  <c r="AW1782" i="4" s="1"/>
  <c r="AY8839" i="4"/>
  <c r="AZ8839" i="4" s="1"/>
  <c r="AY6791" i="4"/>
  <c r="AZ6791" i="4" s="1"/>
  <c r="AY3719" i="4"/>
  <c r="AZ3719" i="4" s="1"/>
  <c r="AV7765" i="4"/>
  <c r="AW7765" i="4" s="1"/>
  <c r="AV6741" i="4"/>
  <c r="AW6741" i="4" s="1"/>
  <c r="AV5717" i="4"/>
  <c r="AW5717" i="4" s="1"/>
  <c r="AY10726" i="4"/>
  <c r="AZ10726" i="4" s="1"/>
  <c r="AY7654" i="4"/>
  <c r="AZ7654" i="4" s="1"/>
  <c r="AY2534" i="4"/>
  <c r="AZ2534" i="4" s="1"/>
  <c r="AV7508" i="4"/>
  <c r="AW7508" i="4" s="1"/>
  <c r="AV6484" i="4"/>
  <c r="AW6484" i="4" s="1"/>
  <c r="AY10469" i="4"/>
  <c r="AZ10469" i="4" s="1"/>
  <c r="AY9445" i="4"/>
  <c r="AZ9445" i="4" s="1"/>
  <c r="AV7027" i="4"/>
  <c r="AW7027" i="4" s="1"/>
  <c r="AV2931" i="4"/>
  <c r="AW2931" i="4" s="1"/>
  <c r="AY251" i="4"/>
  <c r="AZ251" i="4" s="1"/>
  <c r="AY114" i="4"/>
  <c r="AZ114" i="4" s="1"/>
  <c r="AV7387" i="4"/>
  <c r="AW7387" i="4" s="1"/>
  <c r="AV6363" i="4"/>
  <c r="AW6363" i="4" s="1"/>
  <c r="AV2267" i="4"/>
  <c r="AW2267" i="4" s="1"/>
  <c r="AV219" i="4"/>
  <c r="AW219" i="4" s="1"/>
  <c r="AY6252" i="4"/>
  <c r="AZ6252" i="4" s="1"/>
  <c r="AY5835" i="4"/>
  <c r="AZ5835" i="4" s="1"/>
  <c r="AY4811" i="4"/>
  <c r="AZ4811" i="4" s="1"/>
  <c r="AV6457" i="4"/>
  <c r="AW6457" i="4" s="1"/>
  <c r="AV5433" i="4"/>
  <c r="AW5433" i="4" s="1"/>
  <c r="AV4409" i="4"/>
  <c r="AW4409" i="4" s="1"/>
  <c r="AV1337" i="4"/>
  <c r="AW1337" i="4" s="1"/>
  <c r="AV472" i="4"/>
  <c r="AW472" i="4" s="1"/>
  <c r="AY7529" i="4"/>
  <c r="AZ7529" i="4" s="1"/>
  <c r="AY5481" i="4"/>
  <c r="AZ5481" i="4" s="1"/>
  <c r="AV7862" i="4"/>
  <c r="AW7862" i="4" s="1"/>
  <c r="AV1718" i="4"/>
  <c r="AW1718" i="4" s="1"/>
  <c r="AV2581" i="4"/>
  <c r="AW2581" i="4" s="1"/>
  <c r="AY5542" i="4"/>
  <c r="AZ5542" i="4" s="1"/>
  <c r="AY1322" i="4"/>
  <c r="AZ1322" i="4" s="1"/>
  <c r="AV6420" i="4"/>
  <c r="AW6420" i="4" s="1"/>
  <c r="AV2324" i="4"/>
  <c r="AW2324" i="4" s="1"/>
  <c r="AV819" i="4"/>
  <c r="AW819" i="4" s="1"/>
  <c r="AY7876" i="4"/>
  <c r="AZ7876" i="4" s="1"/>
  <c r="AY1185" i="4"/>
  <c r="AZ1185" i="4" s="1"/>
  <c r="BB3608" i="4"/>
  <c r="BC3608" i="4" s="1"/>
  <c r="AY1334" i="4"/>
  <c r="AZ1334" i="4" s="1"/>
  <c r="AY3691" i="4"/>
  <c r="AZ3691" i="4" s="1"/>
  <c r="AV4313" i="4"/>
  <c r="AW4313" i="4" s="1"/>
  <c r="AY10346" i="4"/>
  <c r="AZ10346" i="4" s="1"/>
  <c r="AV7544" i="4"/>
  <c r="AW7544" i="4" s="1"/>
  <c r="AY9481" i="4"/>
  <c r="AZ9481" i="4" s="1"/>
  <c r="AY3337" i="4"/>
  <c r="AZ3337" i="4" s="1"/>
  <c r="AV7479" i="4"/>
  <c r="AW7479" i="4" s="1"/>
  <c r="AY10440" i="4"/>
  <c r="AZ10440" i="4" s="1"/>
  <c r="AY2248" i="4"/>
  <c r="AZ2248" i="4" s="1"/>
  <c r="AV1622" i="4"/>
  <c r="AW1622" i="4" s="1"/>
  <c r="AY10727" i="4"/>
  <c r="AZ10727" i="4" s="1"/>
  <c r="AY9703" i="4"/>
  <c r="AZ9703" i="4" s="1"/>
  <c r="AV1461" i="4"/>
  <c r="AW1461" i="4" s="1"/>
  <c r="AV437" i="4"/>
  <c r="AW437" i="4" s="1"/>
  <c r="AY3398" i="4"/>
  <c r="AZ3398" i="4" s="1"/>
  <c r="AV7348" i="4"/>
  <c r="AW7348" i="4" s="1"/>
  <c r="AV5300" i="4"/>
  <c r="AW5300" i="4" s="1"/>
  <c r="AY9828" i="4"/>
  <c r="AZ9828" i="4" s="1"/>
  <c r="AY5732" i="4"/>
  <c r="AZ5732" i="4" s="1"/>
  <c r="AV2354" i="4"/>
  <c r="AW2354" i="4" s="1"/>
  <c r="AY5315" i="4"/>
  <c r="AZ5315" i="4" s="1"/>
  <c r="AV6418" i="4"/>
  <c r="AW6418" i="4" s="1"/>
  <c r="AV1298" i="4"/>
  <c r="AW1298" i="4" s="1"/>
  <c r="AY5283" i="4"/>
  <c r="AZ5283" i="4" s="1"/>
  <c r="AV1201" i="4"/>
  <c r="AW1201" i="4" s="1"/>
  <c r="AY4162" i="4"/>
  <c r="AZ4162" i="4" s="1"/>
  <c r="AV5520" i="4"/>
  <c r="AW5520" i="4" s="1"/>
  <c r="AV4496" i="4"/>
  <c r="AW4496" i="4" s="1"/>
  <c r="AY10336" i="4"/>
  <c r="AZ10336" i="4" s="1"/>
  <c r="AV6894" i="4"/>
  <c r="AW6894" i="4" s="1"/>
  <c r="AV5517" i="4"/>
  <c r="AW5517" i="4" s="1"/>
  <c r="AY5406" i="4"/>
  <c r="AZ5406" i="4" s="1"/>
  <c r="AV908" i="4"/>
  <c r="AW908" i="4" s="1"/>
  <c r="AY3869" i="4"/>
  <c r="AZ3869" i="4" s="1"/>
  <c r="AV1387" i="4"/>
  <c r="AW1387" i="4" s="1"/>
  <c r="AV3758" i="4"/>
  <c r="AW3758" i="4" s="1"/>
  <c r="AY7743" i="4"/>
  <c r="AZ7743" i="4" s="1"/>
  <c r="AY6719" i="4"/>
  <c r="AZ6719" i="4" s="1"/>
  <c r="AY2623" i="4"/>
  <c r="AZ2623" i="4" s="1"/>
  <c r="AV4429" i="4"/>
  <c r="AW4429" i="4" s="1"/>
  <c r="AY3294" i="4"/>
  <c r="AZ3294" i="4" s="1"/>
  <c r="AV3916" i="4"/>
  <c r="AW3916" i="4" s="1"/>
  <c r="AY9949" i="4"/>
  <c r="AZ9949" i="4" s="1"/>
  <c r="AY7901" i="4"/>
  <c r="AZ7901" i="4" s="1"/>
  <c r="AY2781" i="4"/>
  <c r="AZ2781" i="4" s="1"/>
  <c r="AY894" i="4"/>
  <c r="AZ894" i="4" s="1"/>
  <c r="AY5019" i="4"/>
  <c r="AZ5019" i="4" s="1"/>
  <c r="AV6089" i="4"/>
  <c r="AW6089" i="4" s="1"/>
  <c r="AY9050" i="4"/>
  <c r="AZ9050" i="4" s="1"/>
  <c r="AY4954" i="4"/>
  <c r="AZ4954" i="4" s="1"/>
  <c r="AY2906" i="4"/>
  <c r="AZ2906" i="4" s="1"/>
  <c r="AY10457" i="4"/>
  <c r="AZ10457" i="4" s="1"/>
  <c r="AY2265" i="4"/>
  <c r="AZ2265" i="4" s="1"/>
  <c r="AV7527" i="4"/>
  <c r="AW7527" i="4" s="1"/>
  <c r="AV3431" i="4"/>
  <c r="AW3431" i="4" s="1"/>
  <c r="AV1383" i="4"/>
  <c r="AW1383" i="4" s="1"/>
  <c r="AY7416" i="4"/>
  <c r="AZ7416" i="4" s="1"/>
  <c r="AY7703" i="4"/>
  <c r="AZ7703" i="4" s="1"/>
  <c r="AV7638" i="4"/>
  <c r="AW7638" i="4" s="1"/>
  <c r="AV5590" i="4"/>
  <c r="AW5590" i="4" s="1"/>
  <c r="AV3542" i="4"/>
  <c r="AW3542" i="4" s="1"/>
  <c r="AY7527" i="4"/>
  <c r="AZ7527" i="4" s="1"/>
  <c r="AY5318" i="4"/>
  <c r="AZ5318" i="4" s="1"/>
  <c r="AY3270" i="4"/>
  <c r="AZ3270" i="4" s="1"/>
  <c r="AV4691" i="4"/>
  <c r="AW4691" i="4" s="1"/>
  <c r="AV595" i="4"/>
  <c r="AW595" i="4" s="1"/>
  <c r="AY4580" i="4"/>
  <c r="AZ4580" i="4" s="1"/>
  <c r="AY2115" i="4"/>
  <c r="AZ2115" i="4" s="1"/>
  <c r="AV81" i="4"/>
  <c r="AW81" i="4" s="1"/>
  <c r="AY9409" i="4"/>
  <c r="AZ9409" i="4" s="1"/>
  <c r="AY5313" i="4"/>
  <c r="AZ5313" i="4" s="1"/>
  <c r="AV6255" i="4"/>
  <c r="AW6255" i="4" s="1"/>
  <c r="AY472" i="4"/>
  <c r="AZ472" i="4" s="1"/>
  <c r="AV3726" i="4"/>
  <c r="AW3726" i="4" s="1"/>
  <c r="AY10783" i="4"/>
  <c r="AZ10783" i="4" s="1"/>
  <c r="AY6988" i="4"/>
  <c r="AZ6988" i="4" s="1"/>
  <c r="AV2586" i="4"/>
  <c r="AW2586" i="4" s="1"/>
  <c r="AY6571" i="4"/>
  <c r="AZ6571" i="4" s="1"/>
  <c r="AY5547" i="4"/>
  <c r="AZ5547" i="4" s="1"/>
  <c r="AY1329" i="4"/>
  <c r="AZ1329" i="4" s="1"/>
  <c r="AV2232" i="4"/>
  <c r="AW2232" i="4" s="1"/>
  <c r="AV1208" i="4"/>
  <c r="AW1208" i="4" s="1"/>
  <c r="AY655" i="4"/>
  <c r="AZ655" i="4" s="1"/>
  <c r="AV6263" i="4"/>
  <c r="AW6263" i="4" s="1"/>
  <c r="AY499" i="4"/>
  <c r="AZ499" i="4" s="1"/>
  <c r="AY8487" i="4"/>
  <c r="AZ8487" i="4" s="1"/>
  <c r="AY6278" i="4"/>
  <c r="AZ6278" i="4" s="1"/>
  <c r="AY2182" i="4"/>
  <c r="AZ2182" i="4" s="1"/>
  <c r="AV7156" i="4"/>
  <c r="AW7156" i="4" s="1"/>
  <c r="AV1555" i="4"/>
  <c r="AW1555" i="4" s="1"/>
  <c r="AY8612" i="4"/>
  <c r="AZ8612" i="4" s="1"/>
  <c r="AY6564" i="4"/>
  <c r="AZ6564" i="4" s="1"/>
  <c r="AY1311" i="4"/>
  <c r="AZ1311" i="4" s="1"/>
  <c r="AV5234" i="4"/>
  <c r="AW5234" i="4" s="1"/>
  <c r="AY7342" i="4"/>
  <c r="AZ7342" i="4" s="1"/>
  <c r="AY3246" i="4"/>
  <c r="AZ3246" i="4" s="1"/>
  <c r="AY874" i="4"/>
  <c r="AZ874" i="4" s="1"/>
  <c r="AV7804" i="4"/>
  <c r="AW7804" i="4" s="1"/>
  <c r="AV2684" i="4"/>
  <c r="AW2684" i="4" s="1"/>
  <c r="AY6669" i="4"/>
  <c r="AZ6669" i="4" s="1"/>
  <c r="AY5645" i="4"/>
  <c r="AZ5645" i="4" s="1"/>
  <c r="AY2573" i="4"/>
  <c r="AZ2573" i="4" s="1"/>
  <c r="AV7035" i="4"/>
  <c r="AW7035" i="4" s="1"/>
  <c r="AY8972" i="4"/>
  <c r="AZ8972" i="4" s="1"/>
  <c r="AY7948" i="4"/>
  <c r="AZ7948" i="4" s="1"/>
  <c r="AY4876" i="4"/>
  <c r="AZ4876" i="4" s="1"/>
  <c r="AV6618" i="4"/>
  <c r="AW6618" i="4" s="1"/>
  <c r="AV1498" i="4"/>
  <c r="AW1498" i="4" s="1"/>
  <c r="AV474" i="4"/>
  <c r="AW474" i="4" s="1"/>
  <c r="AY7531" i="4"/>
  <c r="AZ7531" i="4" s="1"/>
  <c r="AV985" i="4"/>
  <c r="AW985" i="4" s="1"/>
  <c r="AY11114" i="4"/>
  <c r="AZ11114" i="4" s="1"/>
  <c r="AY4970" i="4"/>
  <c r="AZ4970" i="4" s="1"/>
  <c r="AY3946" i="4"/>
  <c r="AZ3946" i="4" s="1"/>
  <c r="AY1898" i="4"/>
  <c r="AZ1898" i="4" s="1"/>
  <c r="AY2057" i="4"/>
  <c r="AZ2057" i="4" s="1"/>
  <c r="AV9271" i="4"/>
  <c r="AW9271" i="4" s="1"/>
  <c r="AV8247" i="4"/>
  <c r="AW8247" i="4" s="1"/>
  <c r="AV4151" i="4"/>
  <c r="AW4151" i="4" s="1"/>
  <c r="AV2103" i="4"/>
  <c r="AW2103" i="4" s="1"/>
  <c r="AV55" i="4"/>
  <c r="AW55" i="4" s="1"/>
  <c r="AY4040" i="4"/>
  <c r="AZ4040" i="4" s="1"/>
  <c r="AV3414" i="4"/>
  <c r="AW3414" i="4" s="1"/>
  <c r="AY9447" i="4"/>
  <c r="AZ9447" i="4" s="1"/>
  <c r="AY7399" i="4"/>
  <c r="AZ7399" i="4" s="1"/>
  <c r="AY2279" i="4"/>
  <c r="AZ2279" i="4" s="1"/>
  <c r="AV8373" i="4"/>
  <c r="AW8373" i="4" s="1"/>
  <c r="AV7349" i="4"/>
  <c r="AW7349" i="4" s="1"/>
  <c r="AY10310" i="4"/>
  <c r="AZ10310" i="4" s="1"/>
  <c r="AY8262" i="4"/>
  <c r="AZ8262" i="4" s="1"/>
  <c r="AY6214" i="4"/>
  <c r="AZ6214" i="4" s="1"/>
  <c r="AY2118" i="4"/>
  <c r="AZ2118" i="4" s="1"/>
  <c r="AV7092" i="4"/>
  <c r="AW7092" i="4" s="1"/>
  <c r="AV1972" i="4"/>
  <c r="AW1972" i="4" s="1"/>
  <c r="AV948" i="4"/>
  <c r="AW948" i="4" s="1"/>
  <c r="AY9029" i="4"/>
  <c r="AZ9029" i="4" s="1"/>
  <c r="AY8005" i="4"/>
  <c r="AZ8005" i="4" s="1"/>
  <c r="AY4933" i="4"/>
  <c r="AZ4933" i="4" s="1"/>
  <c r="AV6135" i="4"/>
  <c r="AW6135" i="4" s="1"/>
  <c r="AY113" i="4"/>
  <c r="AZ113" i="4" s="1"/>
  <c r="AV5398" i="4"/>
  <c r="AW5398" i="4" s="1"/>
  <c r="AV1302" i="4"/>
  <c r="AW1302" i="4" s="1"/>
  <c r="AY7174" i="4"/>
  <c r="AZ7174" i="4" s="1"/>
  <c r="AY3078" i="4"/>
  <c r="AZ3078" i="4" s="1"/>
  <c r="AY9508" i="4"/>
  <c r="AZ9508" i="4" s="1"/>
  <c r="AY8994" i="4"/>
  <c r="AZ8994" i="4" s="1"/>
  <c r="AY8193" i="4"/>
  <c r="AZ8193" i="4" s="1"/>
  <c r="AY3073" i="4"/>
  <c r="AZ3073" i="4" s="1"/>
  <c r="AV1486" i="4"/>
  <c r="AW1486" i="4" s="1"/>
  <c r="AV9763" i="4"/>
  <c r="AW9763" i="4" s="1"/>
  <c r="AV8510" i="4"/>
  <c r="AW8510" i="4" s="1"/>
  <c r="AV1342" i="4"/>
  <c r="AW1342" i="4" s="1"/>
  <c r="AV318" i="4"/>
  <c r="AW318" i="4" s="1"/>
  <c r="AY4303" i="4"/>
  <c r="AZ4303" i="4" s="1"/>
  <c r="AY2255" i="4"/>
  <c r="AZ2255" i="4" s="1"/>
  <c r="AY940" i="4"/>
  <c r="AZ940" i="4" s="1"/>
  <c r="AV8349" i="4"/>
  <c r="AW8349" i="4" s="1"/>
  <c r="AV4253" i="4"/>
  <c r="AW4253" i="4" s="1"/>
  <c r="AV1181" i="4"/>
  <c r="AW1181" i="4" s="1"/>
  <c r="AY8238" i="4"/>
  <c r="AZ8238" i="4" s="1"/>
  <c r="AY4142" i="4"/>
  <c r="AZ4142" i="4" s="1"/>
  <c r="AV7676" i="4"/>
  <c r="AW7676" i="4" s="1"/>
  <c r="AV4604" i="4"/>
  <c r="AW4604" i="4" s="1"/>
  <c r="AV3580" i="4"/>
  <c r="AW3580" i="4" s="1"/>
  <c r="AY7565" i="4"/>
  <c r="AZ7565" i="4" s="1"/>
  <c r="AY2445" i="4"/>
  <c r="AZ2445" i="4" s="1"/>
  <c r="AV7931" i="4"/>
  <c r="AW7931" i="4" s="1"/>
  <c r="AV3835" i="4"/>
  <c r="AW3835" i="4" s="1"/>
  <c r="AV1787" i="4"/>
  <c r="AW1787" i="4" s="1"/>
  <c r="AY10892" i="4"/>
  <c r="AZ10892" i="4" s="1"/>
  <c r="AY6796" i="4"/>
  <c r="AZ6796" i="4" s="1"/>
  <c r="AY2700" i="4"/>
  <c r="AZ2700" i="4" s="1"/>
  <c r="AV7514" i="4"/>
  <c r="AW7514" i="4" s="1"/>
  <c r="AV2394" i="4"/>
  <c r="AW2394" i="4" s="1"/>
  <c r="AY9451" i="4"/>
  <c r="AZ9451" i="4" s="1"/>
  <c r="AY7403" i="4"/>
  <c r="AZ7403" i="4" s="1"/>
  <c r="AY2283" i="4"/>
  <c r="AZ2283" i="4" s="1"/>
  <c r="AV5977" i="4"/>
  <c r="AW5977" i="4" s="1"/>
  <c r="AV857" i="4"/>
  <c r="AW857" i="4" s="1"/>
  <c r="AY8938" i="4"/>
  <c r="AZ8938" i="4" s="1"/>
  <c r="AY3818" i="4"/>
  <c r="AZ3818" i="4" s="1"/>
  <c r="AY8008" i="4"/>
  <c r="AZ8008" i="4" s="1"/>
  <c r="AV214" i="4"/>
  <c r="AW214" i="4" s="1"/>
  <c r="AV286" i="4"/>
  <c r="AW286" i="4" s="1"/>
  <c r="AV8317" i="4"/>
  <c r="AW8317" i="4" s="1"/>
  <c r="AV4221" i="4"/>
  <c r="AW4221" i="4" s="1"/>
  <c r="AV3197" i="4"/>
  <c r="AW3197" i="4" s="1"/>
  <c r="AV1149" i="4"/>
  <c r="AW1149" i="4" s="1"/>
  <c r="AY7182" i="4"/>
  <c r="AZ7182" i="4" s="1"/>
  <c r="AY6158" i="4"/>
  <c r="AZ6158" i="4" s="1"/>
  <c r="AY3086" i="4"/>
  <c r="AZ3086" i="4" s="1"/>
  <c r="AY5485" i="4"/>
  <c r="AZ5485" i="4" s="1"/>
  <c r="AY1226" i="4"/>
  <c r="AZ1226" i="4" s="1"/>
  <c r="AV2779" i="4"/>
  <c r="AW2779" i="4" s="1"/>
  <c r="AV1338" i="4"/>
  <c r="AW1338" i="4" s="1"/>
  <c r="AY8395" i="4"/>
  <c r="AZ8395" i="4" s="1"/>
  <c r="AY925" i="4"/>
  <c r="AZ925" i="4" s="1"/>
  <c r="AY8041" i="4"/>
  <c r="AZ8041" i="4" s="1"/>
  <c r="AY6952" i="4"/>
  <c r="AZ6952" i="4" s="1"/>
  <c r="AY2856" i="4"/>
  <c r="AZ2856" i="4" s="1"/>
  <c r="AV182" i="4"/>
  <c r="AW182" i="4" s="1"/>
  <c r="AV3093" i="4"/>
  <c r="AW3093" i="4" s="1"/>
  <c r="AY9126" i="4"/>
  <c r="AZ9126" i="4" s="1"/>
  <c r="AV10353" i="4"/>
  <c r="AW10353" i="4" s="1"/>
  <c r="AV8639" i="4"/>
  <c r="AW8639" i="4" s="1"/>
  <c r="AV9856" i="4"/>
  <c r="AW9856" i="4" s="1"/>
  <c r="AV10917" i="4"/>
  <c r="AW10917" i="4" s="1"/>
  <c r="AV5374" i="4"/>
  <c r="AW5374" i="4" s="1"/>
  <c r="AY10383" i="4"/>
  <c r="AZ10383" i="4" s="1"/>
  <c r="AY4239" i="4"/>
  <c r="AZ4239" i="4" s="1"/>
  <c r="AY3215" i="4"/>
  <c r="AZ3215" i="4" s="1"/>
  <c r="AV8285" i="4"/>
  <c r="AW8285" i="4" s="1"/>
  <c r="AY7150" i="4"/>
  <c r="AZ7150" i="4" s="1"/>
  <c r="AY9549" i="4"/>
  <c r="AZ9549" i="4" s="1"/>
  <c r="AY5453" i="4"/>
  <c r="AZ5453" i="4" s="1"/>
  <c r="AV1306" i="4"/>
  <c r="AW1306" i="4" s="1"/>
  <c r="AY3754" i="4"/>
  <c r="AZ3754" i="4" s="1"/>
  <c r="AY2730" i="4"/>
  <c r="AZ2730" i="4" s="1"/>
  <c r="AV8120" i="4"/>
  <c r="AW8120" i="4" s="1"/>
  <c r="AV952" i="4"/>
  <c r="AW952" i="4" s="1"/>
  <c r="AV8055" i="4"/>
  <c r="AW8055" i="4" s="1"/>
  <c r="AY6920" i="4"/>
  <c r="AZ6920" i="4" s="1"/>
  <c r="AY5770" i="4"/>
  <c r="AZ5770" i="4" s="1"/>
  <c r="AY4746" i="4"/>
  <c r="AZ4746" i="4" s="1"/>
  <c r="AY1644" i="4"/>
  <c r="AZ1644" i="4" s="1"/>
  <c r="AY4840" i="4"/>
  <c r="AZ4840" i="4" s="1"/>
  <c r="AV2166" i="4"/>
  <c r="AW2166" i="4" s="1"/>
  <c r="AY11110" i="4"/>
  <c r="AZ11110" i="4" s="1"/>
  <c r="AY3942" i="4"/>
  <c r="AZ3942" i="4" s="1"/>
  <c r="AY1596" i="4"/>
  <c r="AZ1596" i="4" s="1"/>
  <c r="AV6387" i="4"/>
  <c r="AW6387" i="4" s="1"/>
  <c r="AY7907" i="4"/>
  <c r="AZ7907" i="4" s="1"/>
  <c r="AY3811" i="4"/>
  <c r="AZ3811" i="4" s="1"/>
  <c r="AV5873" i="4"/>
  <c r="AW5873" i="4" s="1"/>
  <c r="AV1777" i="4"/>
  <c r="AW1777" i="4" s="1"/>
  <c r="AV4048" i="4"/>
  <c r="AW4048" i="4" s="1"/>
  <c r="AY11105" i="4"/>
  <c r="AZ11105" i="4" s="1"/>
  <c r="AV10275" i="4"/>
  <c r="AW10275" i="4" s="1"/>
  <c r="AV10985" i="4"/>
  <c r="AW10985" i="4" s="1"/>
  <c r="AV9770" i="4"/>
  <c r="AW9770" i="4" s="1"/>
  <c r="AV9406" i="4"/>
  <c r="AW9406" i="4" s="1"/>
  <c r="AV6334" i="4"/>
  <c r="AW6334" i="4" s="1"/>
  <c r="AV1214" i="4"/>
  <c r="AW1214" i="4" s="1"/>
  <c r="AY9295" i="4"/>
  <c r="AZ9295" i="4" s="1"/>
  <c r="AY8271" i="4"/>
  <c r="AZ8271" i="4" s="1"/>
  <c r="AY2127" i="4"/>
  <c r="AZ2127" i="4" s="1"/>
  <c r="AV7197" i="4"/>
  <c r="AW7197" i="4" s="1"/>
  <c r="AV5149" i="4"/>
  <c r="AW5149" i="4" s="1"/>
  <c r="AV8572" i="4"/>
  <c r="AW8572" i="4" s="1"/>
  <c r="AV4476" i="4"/>
  <c r="AW4476" i="4" s="1"/>
  <c r="AV380" i="4"/>
  <c r="AW380" i="4" s="1"/>
  <c r="AY10509" i="4"/>
  <c r="AZ10509" i="4" s="1"/>
  <c r="AY8461" i="4"/>
  <c r="AZ8461" i="4" s="1"/>
  <c r="AY7437" i="4"/>
  <c r="AZ7437" i="4" s="1"/>
  <c r="AV7803" i="4"/>
  <c r="AW7803" i="4" s="1"/>
  <c r="AV6779" i="4"/>
  <c r="AW6779" i="4" s="1"/>
  <c r="AV5755" i="4"/>
  <c r="AW5755" i="4" s="1"/>
  <c r="AV2683" i="4"/>
  <c r="AW2683" i="4" s="1"/>
  <c r="AV1659" i="4"/>
  <c r="AW1659" i="4" s="1"/>
  <c r="AY10764" i="4"/>
  <c r="AZ10764" i="4" s="1"/>
  <c r="AY6668" i="4"/>
  <c r="AZ6668" i="4" s="1"/>
  <c r="AY2572" i="4"/>
  <c r="AZ2572" i="4" s="1"/>
  <c r="AY1479" i="4"/>
  <c r="AZ1479" i="4" s="1"/>
  <c r="AV5338" i="4"/>
  <c r="AW5338" i="4" s="1"/>
  <c r="AV3290" i="4"/>
  <c r="AW3290" i="4" s="1"/>
  <c r="AY10347" i="4"/>
  <c r="AZ10347" i="4" s="1"/>
  <c r="AY10858" i="4"/>
  <c r="AZ10858" i="4" s="1"/>
  <c r="AY8810" i="4"/>
  <c r="AZ8810" i="4" s="1"/>
  <c r="AY7786" i="4"/>
  <c r="AZ7786" i="4" s="1"/>
  <c r="AY4714" i="4"/>
  <c r="AZ4714" i="4" s="1"/>
  <c r="AY3690" i="4"/>
  <c r="AZ3690" i="4" s="1"/>
  <c r="AY1606" i="4"/>
  <c r="AZ1606" i="4" s="1"/>
  <c r="AV8056" i="4"/>
  <c r="AW8056" i="4" s="1"/>
  <c r="AV4984" i="4"/>
  <c r="AW4984" i="4" s="1"/>
  <c r="AV888" i="4"/>
  <c r="AW888" i="4" s="1"/>
  <c r="AY11017" i="4"/>
  <c r="AZ11017" i="4" s="1"/>
  <c r="AY7945" i="4"/>
  <c r="AZ7945" i="4" s="1"/>
  <c r="AY5897" i="4"/>
  <c r="AZ5897" i="4" s="1"/>
  <c r="AV9015" i="4"/>
  <c r="AW9015" i="4" s="1"/>
  <c r="AV4919" i="4"/>
  <c r="AW4919" i="4" s="1"/>
  <c r="AV3895" i="4"/>
  <c r="AW3895" i="4" s="1"/>
  <c r="AV823" i="4"/>
  <c r="AW823" i="4" s="1"/>
  <c r="AY9928" i="4"/>
  <c r="AZ9928" i="4" s="1"/>
  <c r="AV6230" i="4"/>
  <c r="AW6230" i="4" s="1"/>
  <c r="AV9430" i="4"/>
  <c r="AW9430" i="4" s="1"/>
  <c r="AV10655" i="4"/>
  <c r="AW10655" i="4" s="1"/>
  <c r="AV9269" i="4"/>
  <c r="AW9269" i="4" s="1"/>
  <c r="AV7872" i="4"/>
  <c r="AW7872" i="4" s="1"/>
  <c r="AV9718" i="4"/>
  <c r="AW9718" i="4" s="1"/>
  <c r="AV9522" i="4"/>
  <c r="AW9522" i="4" s="1"/>
  <c r="AV9374" i="4"/>
  <c r="AW9374" i="4" s="1"/>
  <c r="AV7326" i="4"/>
  <c r="AW7326" i="4" s="1"/>
  <c r="AV5278" i="4"/>
  <c r="AW5278" i="4" s="1"/>
  <c r="AV1182" i="4"/>
  <c r="AW1182" i="4" s="1"/>
  <c r="AY8239" i="4"/>
  <c r="AZ8239" i="4" s="1"/>
  <c r="AY4143" i="4"/>
  <c r="AZ4143" i="4" s="1"/>
  <c r="AV3069" i="4"/>
  <c r="AW3069" i="4" s="1"/>
  <c r="AY11150" i="4"/>
  <c r="AZ11150" i="4" s="1"/>
  <c r="AY8078" i="4"/>
  <c r="AZ8078" i="4" s="1"/>
  <c r="AY7054" i="4"/>
  <c r="AZ7054" i="4" s="1"/>
  <c r="AY5006" i="4"/>
  <c r="AZ5006" i="4" s="1"/>
  <c r="AY3982" i="4"/>
  <c r="AZ3982" i="4" s="1"/>
  <c r="AY2958" i="4"/>
  <c r="AZ2958" i="4" s="1"/>
  <c r="AY10477" i="4"/>
  <c r="AZ10477" i="4" s="1"/>
  <c r="AY6381" i="4"/>
  <c r="AZ6381" i="4" s="1"/>
  <c r="AY2285" i="4"/>
  <c r="AZ2285" i="4" s="1"/>
  <c r="AY990" i="4"/>
  <c r="AZ990" i="4" s="1"/>
  <c r="AV2651" i="4"/>
  <c r="AW2651" i="4" s="1"/>
  <c r="AY10732" i="4"/>
  <c r="AZ10732" i="4" s="1"/>
  <c r="AY9708" i="4"/>
  <c r="AZ9708" i="4" s="1"/>
  <c r="AY1431" i="4"/>
  <c r="AZ1431" i="4" s="1"/>
  <c r="AV6330" i="4"/>
  <c r="AW6330" i="4" s="1"/>
  <c r="AV1210" i="4"/>
  <c r="AW1210" i="4" s="1"/>
  <c r="AY10315" i="4"/>
  <c r="AZ10315" i="4" s="1"/>
  <c r="AY8267" i="4"/>
  <c r="AZ8267" i="4" s="1"/>
  <c r="AY4171" i="4"/>
  <c r="AZ4171" i="4" s="1"/>
  <c r="AY2123" i="4"/>
  <c r="AZ2123" i="4" s="1"/>
  <c r="AY657" i="4"/>
  <c r="AZ657" i="4" s="1"/>
  <c r="AV4952" i="4"/>
  <c r="AW4952" i="4" s="1"/>
  <c r="AY2728" i="4"/>
  <c r="AZ2728" i="4" s="1"/>
  <c r="AV4667" i="4"/>
  <c r="AW4667" i="4" s="1"/>
  <c r="AV3643" i="4"/>
  <c r="AW3643" i="4" s="1"/>
  <c r="AY10700" i="4"/>
  <c r="AZ10700" i="4" s="1"/>
  <c r="AY7628" i="4"/>
  <c r="AZ7628" i="4" s="1"/>
  <c r="AV5274" i="4"/>
  <c r="AW5274" i="4" s="1"/>
  <c r="AV3226" i="4"/>
  <c r="AW3226" i="4" s="1"/>
  <c r="AV2202" i="4"/>
  <c r="AW2202" i="4" s="1"/>
  <c r="AV1178" i="4"/>
  <c r="AW1178" i="4" s="1"/>
  <c r="AY9259" i="4"/>
  <c r="AZ9259" i="4" s="1"/>
  <c r="AY7211" i="4"/>
  <c r="AZ7211" i="4" s="1"/>
  <c r="AY6187" i="4"/>
  <c r="AZ6187" i="4" s="1"/>
  <c r="AY2091" i="4"/>
  <c r="AZ2091" i="4" s="1"/>
  <c r="AV7833" i="4"/>
  <c r="AW7833" i="4" s="1"/>
  <c r="AV665" i="4"/>
  <c r="AW665" i="4" s="1"/>
  <c r="AY8746" i="4"/>
  <c r="AZ8746" i="4" s="1"/>
  <c r="AY1521" i="4"/>
  <c r="AZ1521" i="4" s="1"/>
  <c r="AV9016" i="4"/>
  <c r="AW9016" i="4" s="1"/>
  <c r="AV2872" i="4"/>
  <c r="AW2872" i="4" s="1"/>
  <c r="AY10953" i="4"/>
  <c r="AZ10953" i="4" s="1"/>
  <c r="AY8905" i="4"/>
  <c r="AZ8905" i="4" s="1"/>
  <c r="AY7881" i="4"/>
  <c r="AZ7881" i="4" s="1"/>
  <c r="AY4809" i="4"/>
  <c r="AZ4809" i="4" s="1"/>
  <c r="AY1716" i="4"/>
  <c r="AZ1716" i="4" s="1"/>
  <c r="AY10888" i="4"/>
  <c r="AZ10888" i="4" s="1"/>
  <c r="AY5768" i="4"/>
  <c r="AZ5768" i="4" s="1"/>
  <c r="AY3720" i="4"/>
  <c r="AZ3720" i="4" s="1"/>
  <c r="AY1641" i="4"/>
  <c r="AZ1641" i="4" s="1"/>
  <c r="AV8214" i="4"/>
  <c r="AW8214" i="4" s="1"/>
  <c r="AV4118" i="4"/>
  <c r="AW4118" i="4" s="1"/>
  <c r="AV3094" i="4"/>
  <c r="AW3094" i="4" s="1"/>
  <c r="AY8103" i="4"/>
  <c r="AZ8103" i="4" s="1"/>
  <c r="AY4007" i="4"/>
  <c r="AZ4007" i="4" s="1"/>
  <c r="AV7029" i="4"/>
  <c r="AW7029" i="4" s="1"/>
  <c r="AV6005" i="4"/>
  <c r="AW6005" i="4" s="1"/>
  <c r="AV3957" i="4"/>
  <c r="AW3957" i="4" s="1"/>
  <c r="AV5267" i="4"/>
  <c r="AW5267" i="4" s="1"/>
  <c r="AY8706" i="4"/>
  <c r="AZ8706" i="4" s="1"/>
  <c r="AY6658" i="4"/>
  <c r="AZ6658" i="4" s="1"/>
  <c r="AY5634" i="4"/>
  <c r="AZ5634" i="4" s="1"/>
  <c r="AY4610" i="4"/>
  <c r="AZ4610" i="4" s="1"/>
  <c r="AY2562" i="4"/>
  <c r="AZ2562" i="4" s="1"/>
  <c r="AV8016" i="4"/>
  <c r="AW8016" i="4" s="1"/>
  <c r="AV3920" i="4"/>
  <c r="AW3920" i="4" s="1"/>
  <c r="AY10977" i="4"/>
  <c r="AZ10977" i="4" s="1"/>
  <c r="AY7905" i="4"/>
  <c r="AZ7905" i="4" s="1"/>
  <c r="AY3809" i="4"/>
  <c r="AZ3809" i="4" s="1"/>
  <c r="AY2785" i="4"/>
  <c r="AZ2785" i="4" s="1"/>
  <c r="AV7823" i="4"/>
  <c r="AW7823" i="4" s="1"/>
  <c r="AV1679" i="4"/>
  <c r="AW1679" i="4" s="1"/>
  <c r="AY10784" i="4"/>
  <c r="AZ10784" i="4" s="1"/>
  <c r="AY5664" i="4"/>
  <c r="AZ5664" i="4" s="1"/>
  <c r="AY3616" i="4"/>
  <c r="AZ3616" i="4" s="1"/>
  <c r="AY2592" i="4"/>
  <c r="AZ2592" i="4" s="1"/>
  <c r="AY1502" i="4"/>
  <c r="AZ1502" i="4" s="1"/>
  <c r="AV6318" i="4"/>
  <c r="AW6318" i="4" s="1"/>
  <c r="AV5294" i="4"/>
  <c r="AW5294" i="4" s="1"/>
  <c r="AV4270" i="4"/>
  <c r="AW4270" i="4" s="1"/>
  <c r="AV3246" i="4"/>
  <c r="AW3246" i="4" s="1"/>
  <c r="AV1198" i="4"/>
  <c r="AW1198" i="4" s="1"/>
  <c r="AY9279" i="4"/>
  <c r="AZ9279" i="4" s="1"/>
  <c r="AY8255" i="4"/>
  <c r="AZ8255" i="4" s="1"/>
  <c r="AY4159" i="4"/>
  <c r="AZ4159" i="4" s="1"/>
  <c r="AY628" i="4"/>
  <c r="AZ628" i="4" s="1"/>
  <c r="AV9037" i="4"/>
  <c r="AW9037" i="4" s="1"/>
  <c r="AV4941" i="4"/>
  <c r="AW4941" i="4" s="1"/>
  <c r="AV2893" i="4"/>
  <c r="AW2893" i="4" s="1"/>
  <c r="AV845" i="4"/>
  <c r="AW845" i="4" s="1"/>
  <c r="AY9950" i="4"/>
  <c r="AZ9950" i="4" s="1"/>
  <c r="AY7902" i="4"/>
  <c r="AZ7902" i="4" s="1"/>
  <c r="AY5854" i="4"/>
  <c r="AZ5854" i="4" s="1"/>
  <c r="AY3806" i="4"/>
  <c r="AZ3806" i="4" s="1"/>
  <c r="AY1741" i="4"/>
  <c r="AZ1741" i="4" s="1"/>
  <c r="AV4428" i="4"/>
  <c r="AW4428" i="4" s="1"/>
  <c r="AV1356" i="4"/>
  <c r="AW1356" i="4" s="1"/>
  <c r="AV332" i="4"/>
  <c r="AW332" i="4" s="1"/>
  <c r="AY10461" i="4"/>
  <c r="AZ10461" i="4" s="1"/>
  <c r="AY7389" i="4"/>
  <c r="AZ7389" i="4" s="1"/>
  <c r="AY6365" i="4"/>
  <c r="AZ6365" i="4" s="1"/>
  <c r="AY5341" i="4"/>
  <c r="AZ5341" i="4" s="1"/>
  <c r="AY3293" i="4"/>
  <c r="AZ3293" i="4" s="1"/>
  <c r="AY967" i="4"/>
  <c r="AZ967" i="4" s="1"/>
  <c r="AV7979" i="4"/>
  <c r="AW7979" i="4" s="1"/>
  <c r="AV4907" i="4"/>
  <c r="AW4907" i="4" s="1"/>
  <c r="AV1835" i="4"/>
  <c r="AW1835" i="4" s="1"/>
  <c r="AV811" i="4"/>
  <c r="AW811" i="4" s="1"/>
  <c r="AY10940" i="4"/>
  <c r="AZ10940" i="4" s="1"/>
  <c r="AY8892" i="4"/>
  <c r="AZ8892" i="4" s="1"/>
  <c r="AY2748" i="4"/>
  <c r="AZ2748" i="4" s="1"/>
  <c r="AV7690" i="4"/>
  <c r="AW7690" i="4" s="1"/>
  <c r="AV1482" i="4"/>
  <c r="AW1482" i="4" s="1"/>
  <c r="AY7515" i="4"/>
  <c r="AZ7515" i="4" s="1"/>
  <c r="AY6491" i="4"/>
  <c r="AZ6491" i="4" s="1"/>
  <c r="AY5467" i="4"/>
  <c r="AZ5467" i="4" s="1"/>
  <c r="AY4443" i="4"/>
  <c r="AZ4443" i="4" s="1"/>
  <c r="AV10633" i="4"/>
  <c r="AW10633" i="4" s="1"/>
  <c r="AV9609" i="4"/>
  <c r="AW9609" i="4" s="1"/>
  <c r="AV6537" i="4"/>
  <c r="AW6537" i="4" s="1"/>
  <c r="AV3465" i="4"/>
  <c r="AW3465" i="4" s="1"/>
  <c r="AV2441" i="4"/>
  <c r="AW2441" i="4" s="1"/>
  <c r="AY10522" i="4"/>
  <c r="AZ10522" i="4" s="1"/>
  <c r="AY9498" i="4"/>
  <c r="AZ9498" i="4" s="1"/>
  <c r="AY5402" i="4"/>
  <c r="AZ5402" i="4" s="1"/>
  <c r="AY2330" i="4"/>
  <c r="AZ2330" i="4" s="1"/>
  <c r="AY1076" i="4"/>
  <c r="AZ1076" i="4" s="1"/>
  <c r="AV6920" i="4"/>
  <c r="AW6920" i="4" s="1"/>
  <c r="AV5896" i="4"/>
  <c r="AW5896" i="4" s="1"/>
  <c r="AV2824" i="4"/>
  <c r="AW2824" i="4" s="1"/>
  <c r="AY10905" i="4"/>
  <c r="AZ10905" i="4" s="1"/>
  <c r="AY9881" i="4"/>
  <c r="AZ9881" i="4" s="1"/>
  <c r="AY7833" i="4"/>
  <c r="AZ7833" i="4" s="1"/>
  <c r="AY1659" i="4"/>
  <c r="AZ1659" i="4" s="1"/>
  <c r="AV6951" i="4"/>
  <c r="AW6951" i="4" s="1"/>
  <c r="AV5927" i="4"/>
  <c r="AW5927" i="4" s="1"/>
  <c r="AV3879" i="4"/>
  <c r="AW3879" i="4" s="1"/>
  <c r="AV2855" i="4"/>
  <c r="AW2855" i="4" s="1"/>
  <c r="AV1831" i="4"/>
  <c r="AW1831" i="4" s="1"/>
  <c r="AV807" i="4"/>
  <c r="AW807" i="4" s="1"/>
  <c r="AY9912" i="4"/>
  <c r="AZ9912" i="4" s="1"/>
  <c r="AY8888" i="4"/>
  <c r="AZ8888" i="4" s="1"/>
  <c r="AY5816" i="4"/>
  <c r="AZ5816" i="4" s="1"/>
  <c r="AY4792" i="4"/>
  <c r="AZ4792" i="4" s="1"/>
  <c r="AY3768" i="4"/>
  <c r="AZ3768" i="4" s="1"/>
  <c r="AY2744" i="4"/>
  <c r="AZ2744" i="4" s="1"/>
  <c r="AV9286" i="4"/>
  <c r="AW9286" i="4" s="1"/>
  <c r="AV6214" i="4"/>
  <c r="AW6214" i="4" s="1"/>
  <c r="AV2118" i="4"/>
  <c r="AW2118" i="4" s="1"/>
  <c r="AV1094" i="4"/>
  <c r="AW1094" i="4" s="1"/>
  <c r="AV70" i="4"/>
  <c r="AW70" i="4" s="1"/>
  <c r="AY9175" i="4"/>
  <c r="AZ9175" i="4" s="1"/>
  <c r="AY5079" i="4"/>
  <c r="AZ5079" i="4" s="1"/>
  <c r="AV8133" i="4"/>
  <c r="AW8133" i="4" s="1"/>
  <c r="AV5061" i="4"/>
  <c r="AW5061" i="4" s="1"/>
  <c r="AV965" i="4"/>
  <c r="AW965" i="4" s="1"/>
  <c r="AY10070" i="4"/>
  <c r="AZ10070" i="4" s="1"/>
  <c r="AY6998" i="4"/>
  <c r="AZ6998" i="4" s="1"/>
  <c r="AY5974" i="4"/>
  <c r="AZ5974" i="4" s="1"/>
  <c r="AY4950" i="4"/>
  <c r="AZ4950" i="4" s="1"/>
  <c r="AY2902" i="4"/>
  <c r="AZ2902" i="4" s="1"/>
  <c r="AY1875" i="4"/>
  <c r="AZ1875" i="4" s="1"/>
  <c r="AV7588" i="4"/>
  <c r="AW7588" i="4" s="1"/>
  <c r="AV6564" i="4"/>
  <c r="AW6564" i="4" s="1"/>
  <c r="AV5540" i="4"/>
  <c r="AW5540" i="4" s="1"/>
  <c r="AV4516" i="4"/>
  <c r="AW4516" i="4" s="1"/>
  <c r="AV1444" i="4"/>
  <c r="AW1444" i="4" s="1"/>
  <c r="AY10549" i="4"/>
  <c r="AZ10549" i="4" s="1"/>
  <c r="AY9525" i="4"/>
  <c r="AZ9525" i="4" s="1"/>
  <c r="AY8501" i="4"/>
  <c r="AZ8501" i="4" s="1"/>
  <c r="AY3381" i="4"/>
  <c r="AZ3381" i="4" s="1"/>
  <c r="AY1119" i="4"/>
  <c r="AZ1119" i="4" s="1"/>
  <c r="AV8579" i="4"/>
  <c r="AW8579" i="4" s="1"/>
  <c r="AV387" i="4"/>
  <c r="AW387" i="4" s="1"/>
  <c r="AY9492" i="4"/>
  <c r="AZ9492" i="4" s="1"/>
  <c r="AY8468" i="4"/>
  <c r="AZ8468" i="4" s="1"/>
  <c r="AY4372" i="4"/>
  <c r="AZ4372" i="4" s="1"/>
  <c r="AV7246" i="4"/>
  <c r="AW7246" i="4" s="1"/>
  <c r="AV1102" i="4"/>
  <c r="AW1102" i="4" s="1"/>
  <c r="AV78" i="4"/>
  <c r="AW78" i="4" s="1"/>
  <c r="AY10207" i="4"/>
  <c r="AZ10207" i="4" s="1"/>
  <c r="AY9183" i="4"/>
  <c r="AZ9183" i="4" s="1"/>
  <c r="AY8159" i="4"/>
  <c r="AZ8159" i="4" s="1"/>
  <c r="AY7135" i="4"/>
  <c r="AZ7135" i="4" s="1"/>
  <c r="AY6111" i="4"/>
  <c r="AZ6111" i="4" s="1"/>
  <c r="AY2015" i="4"/>
  <c r="AZ2015" i="4" s="1"/>
  <c r="AV8941" i="4"/>
  <c r="AW8941" i="4" s="1"/>
  <c r="AV6893" i="4"/>
  <c r="AW6893" i="4" s="1"/>
  <c r="AV4845" i="4"/>
  <c r="AW4845" i="4" s="1"/>
  <c r="AV3821" i="4"/>
  <c r="AW3821" i="4" s="1"/>
  <c r="AV2284" i="4"/>
  <c r="AW2284" i="4" s="1"/>
  <c r="AY9341" i="4"/>
  <c r="AZ9341" i="4" s="1"/>
  <c r="AV4522" i="4"/>
  <c r="AW4522" i="4" s="1"/>
  <c r="AY4346" i="4"/>
  <c r="AZ4346" i="4" s="1"/>
  <c r="AV2823" i="4"/>
  <c r="AW2823" i="4" s="1"/>
  <c r="AY3678" i="4"/>
  <c r="AZ3678" i="4" s="1"/>
  <c r="AV4300" i="4"/>
  <c r="AW4300" i="4" s="1"/>
  <c r="AY9309" i="4"/>
  <c r="AZ9309" i="4" s="1"/>
  <c r="AY8285" i="4"/>
  <c r="AZ8285" i="4" s="1"/>
  <c r="AY7261" i="4"/>
  <c r="AZ7261" i="4" s="1"/>
  <c r="AY6237" i="4"/>
  <c r="AZ6237" i="4" s="1"/>
  <c r="AY2141" i="4"/>
  <c r="AZ2141" i="4" s="1"/>
  <c r="AV3755" i="4"/>
  <c r="AW3755" i="4" s="1"/>
  <c r="AV1707" i="4"/>
  <c r="AW1707" i="4" s="1"/>
  <c r="AY10812" i="4"/>
  <c r="AZ10812" i="4" s="1"/>
  <c r="AY2620" i="4"/>
  <c r="AZ2620" i="4" s="1"/>
  <c r="AV5514" i="4"/>
  <c r="AW5514" i="4" s="1"/>
  <c r="AV4490" i="4"/>
  <c r="AW4490" i="4" s="1"/>
  <c r="AV1418" i="4"/>
  <c r="AW1418" i="4" s="1"/>
  <c r="AY10523" i="4"/>
  <c r="AZ10523" i="4" s="1"/>
  <c r="AY8475" i="4"/>
  <c r="AZ8475" i="4" s="1"/>
  <c r="AY6427" i="4"/>
  <c r="AZ6427" i="4" s="1"/>
  <c r="AY5403" i="4"/>
  <c r="AZ5403" i="4" s="1"/>
  <c r="AY1077" i="4"/>
  <c r="AZ1077" i="4" s="1"/>
  <c r="AV9545" i="4"/>
  <c r="AW9545" i="4" s="1"/>
  <c r="AV1353" i="4"/>
  <c r="AW1353" i="4" s="1"/>
  <c r="AV329" i="4"/>
  <c r="AW329" i="4" s="1"/>
  <c r="AY10458" i="4"/>
  <c r="AZ10458" i="4" s="1"/>
  <c r="AY7386" i="4"/>
  <c r="AZ7386" i="4" s="1"/>
  <c r="AY4314" i="4"/>
  <c r="AZ4314" i="4" s="1"/>
  <c r="AY2266" i="4"/>
  <c r="AZ2266" i="4" s="1"/>
  <c r="AY956" i="4"/>
  <c r="AZ956" i="4" s="1"/>
  <c r="AV5832" i="4"/>
  <c r="AW5832" i="4" s="1"/>
  <c r="AV4808" i="4"/>
  <c r="AW4808" i="4" s="1"/>
  <c r="AY10841" i="4"/>
  <c r="AZ10841" i="4" s="1"/>
  <c r="AY7769" i="4"/>
  <c r="AZ7769" i="4" s="1"/>
  <c r="AY6745" i="4"/>
  <c r="AZ6745" i="4" s="1"/>
  <c r="AV8935" i="4"/>
  <c r="AW8935" i="4" s="1"/>
  <c r="AV2791" i="4"/>
  <c r="AW2791" i="4" s="1"/>
  <c r="AV1767" i="4"/>
  <c r="AW1767" i="4" s="1"/>
  <c r="AV743" i="4"/>
  <c r="AW743" i="4" s="1"/>
  <c r="AY8824" i="4"/>
  <c r="AZ8824" i="4" s="1"/>
  <c r="AY4728" i="4"/>
  <c r="AZ4728" i="4" s="1"/>
  <c r="AY3704" i="4"/>
  <c r="AZ3704" i="4" s="1"/>
  <c r="AV8198" i="4"/>
  <c r="AW8198" i="4" s="1"/>
  <c r="AY10135" i="4"/>
  <c r="AZ10135" i="4" s="1"/>
  <c r="AY2967" i="4"/>
  <c r="AZ2967" i="4" s="1"/>
  <c r="AY170" i="4"/>
  <c r="AZ170" i="4" s="1"/>
  <c r="AV10117" i="4"/>
  <c r="AW10117" i="4" s="1"/>
  <c r="AV9093" i="4"/>
  <c r="AW9093" i="4" s="1"/>
  <c r="AV6021" i="4"/>
  <c r="AW6021" i="4" s="1"/>
  <c r="AV4997" i="4"/>
  <c r="AW4997" i="4" s="1"/>
  <c r="AV3973" i="4"/>
  <c r="AW3973" i="4" s="1"/>
  <c r="AV2949" i="4"/>
  <c r="AW2949" i="4" s="1"/>
  <c r="AY10006" i="4"/>
  <c r="AZ10006" i="4" s="1"/>
  <c r="AY6934" i="4"/>
  <c r="AZ6934" i="4" s="1"/>
  <c r="AY2838" i="4"/>
  <c r="AZ2838" i="4" s="1"/>
  <c r="AY3548" i="4"/>
  <c r="AZ3548" i="4" s="1"/>
  <c r="AV233" i="4"/>
  <c r="AW233" i="4" s="1"/>
  <c r="AY7290" i="4"/>
  <c r="AZ7290" i="4" s="1"/>
  <c r="AV9863" i="4"/>
  <c r="AW9863" i="4" s="1"/>
  <c r="AY9752" i="4"/>
  <c r="AZ9752" i="4" s="1"/>
  <c r="AY10039" i="4"/>
  <c r="AZ10039" i="4" s="1"/>
  <c r="AY5943" i="4"/>
  <c r="AZ5943" i="4" s="1"/>
  <c r="AY5892" i="4"/>
  <c r="AZ5892" i="4" s="1"/>
  <c r="AV5586" i="4"/>
  <c r="AW5586" i="4" s="1"/>
  <c r="AV1490" i="4"/>
  <c r="AW1490" i="4" s="1"/>
  <c r="AY10595" i="4"/>
  <c r="AZ10595" i="4" s="1"/>
  <c r="AY7523" i="4"/>
  <c r="AZ7523" i="4" s="1"/>
  <c r="AY6499" i="4"/>
  <c r="AZ6499" i="4" s="1"/>
  <c r="AY4451" i="4"/>
  <c r="AZ4451" i="4" s="1"/>
  <c r="AY3427" i="4"/>
  <c r="AZ3427" i="4" s="1"/>
  <c r="AV5489" i="4"/>
  <c r="AW5489" i="4" s="1"/>
  <c r="AV4465" i="4"/>
  <c r="AW4465" i="4" s="1"/>
  <c r="AY7426" i="4"/>
  <c r="AZ7426" i="4" s="1"/>
  <c r="AY4354" i="4"/>
  <c r="AZ4354" i="4" s="1"/>
  <c r="AY1036" i="4"/>
  <c r="AZ1036" i="4" s="1"/>
  <c r="AV7760" i="4"/>
  <c r="AW7760" i="4" s="1"/>
  <c r="AV6736" i="4"/>
  <c r="AW6736" i="4" s="1"/>
  <c r="AV5712" i="4"/>
  <c r="AW5712" i="4" s="1"/>
  <c r="AV1616" i="4"/>
  <c r="AW1616" i="4" s="1"/>
  <c r="AY7649" i="4"/>
  <c r="AZ7649" i="4" s="1"/>
  <c r="AY6625" i="4"/>
  <c r="AZ6625" i="4" s="1"/>
  <c r="AY2529" i="4"/>
  <c r="AZ2529" i="4" s="1"/>
  <c r="AV6543" i="4"/>
  <c r="AW6543" i="4" s="1"/>
  <c r="AY1084" i="4"/>
  <c r="AZ1084" i="4" s="1"/>
  <c r="AV7086" i="4"/>
  <c r="AW7086" i="4" s="1"/>
  <c r="AV6062" i="4"/>
  <c r="AW6062" i="4" s="1"/>
  <c r="AV5038" i="4"/>
  <c r="AW5038" i="4" s="1"/>
  <c r="AV942" i="4"/>
  <c r="AW942" i="4" s="1"/>
  <c r="AY11071" i="4"/>
  <c r="AZ11071" i="4" s="1"/>
  <c r="AY7999" i="4"/>
  <c r="AZ7999" i="4" s="1"/>
  <c r="AY4927" i="4"/>
  <c r="AZ4927" i="4" s="1"/>
  <c r="AY2879" i="4"/>
  <c r="AZ2879" i="4" s="1"/>
  <c r="AV8781" i="4"/>
  <c r="AW8781" i="4" s="1"/>
  <c r="AV7757" i="4"/>
  <c r="AW7757" i="4" s="1"/>
  <c r="AV5709" i="4"/>
  <c r="AW5709" i="4" s="1"/>
  <c r="AV3661" i="4"/>
  <c r="AW3661" i="4" s="1"/>
  <c r="AV2637" i="4"/>
  <c r="AW2637" i="4" s="1"/>
  <c r="AV589" i="4"/>
  <c r="AW589" i="4" s="1"/>
  <c r="AY10718" i="4"/>
  <c r="AZ10718" i="4" s="1"/>
  <c r="AY7646" i="4"/>
  <c r="AZ7646" i="4" s="1"/>
  <c r="AY6622" i="4"/>
  <c r="AZ6622" i="4" s="1"/>
  <c r="AY4574" i="4"/>
  <c r="AZ4574" i="4" s="1"/>
  <c r="AY3550" i="4"/>
  <c r="AZ3550" i="4" s="1"/>
  <c r="AV8268" i="4"/>
  <c r="AW8268" i="4" s="1"/>
  <c r="AV6220" i="4"/>
  <c r="AW6220" i="4" s="1"/>
  <c r="AV4172" i="4"/>
  <c r="AW4172" i="4" s="1"/>
  <c r="AV3148" i="4"/>
  <c r="AW3148" i="4" s="1"/>
  <c r="AV1100" i="4"/>
  <c r="AW1100" i="4" s="1"/>
  <c r="AY8157" i="4"/>
  <c r="AZ8157" i="4" s="1"/>
  <c r="AY3037" i="4"/>
  <c r="AZ3037" i="4" s="1"/>
  <c r="AY376" i="4"/>
  <c r="AZ376" i="4" s="1"/>
  <c r="AV4651" i="4"/>
  <c r="AW4651" i="4" s="1"/>
  <c r="AV3627" i="4"/>
  <c r="AW3627" i="4" s="1"/>
  <c r="AV1579" i="4"/>
  <c r="AW1579" i="4" s="1"/>
  <c r="AV555" i="4"/>
  <c r="AW555" i="4" s="1"/>
  <c r="AY10684" i="4"/>
  <c r="AZ10684" i="4" s="1"/>
  <c r="AY8636" i="4"/>
  <c r="AZ8636" i="4" s="1"/>
  <c r="AY7612" i="4"/>
  <c r="AZ7612" i="4" s="1"/>
  <c r="AY6588" i="4"/>
  <c r="AZ6588" i="4" s="1"/>
  <c r="AY2492" i="4"/>
  <c r="AZ2492" i="4" s="1"/>
  <c r="AV5386" i="4"/>
  <c r="AW5386" i="4" s="1"/>
  <c r="AY47" i="4"/>
  <c r="AZ47" i="4" s="1"/>
  <c r="AY364" i="4"/>
  <c r="AZ364" i="4" s="1"/>
  <c r="AY1711" i="4"/>
  <c r="AZ1711" i="4" s="1"/>
  <c r="AV7570" i="4"/>
  <c r="AW7570" i="4" s="1"/>
  <c r="AY10531" i="4"/>
  <c r="AZ10531" i="4" s="1"/>
  <c r="AY8483" i="4"/>
  <c r="AZ8483" i="4" s="1"/>
  <c r="AY7459" i="4"/>
  <c r="AZ7459" i="4" s="1"/>
  <c r="AY4387" i="4"/>
  <c r="AZ4387" i="4" s="1"/>
  <c r="AV5425" i="4"/>
  <c r="AW5425" i="4" s="1"/>
  <c r="AV4401" i="4"/>
  <c r="AW4401" i="4" s="1"/>
  <c r="AV1329" i="4"/>
  <c r="AW1329" i="4" s="1"/>
  <c r="AY10434" i="4"/>
  <c r="AZ10434" i="4" s="1"/>
  <c r="AY8386" i="4"/>
  <c r="AZ8386" i="4" s="1"/>
  <c r="AY7362" i="4"/>
  <c r="AZ7362" i="4" s="1"/>
  <c r="AY4290" i="4"/>
  <c r="AZ4290" i="4" s="1"/>
  <c r="AY3266" i="4"/>
  <c r="AZ3266" i="4" s="1"/>
  <c r="AY913" i="4"/>
  <c r="AZ913" i="4" s="1"/>
  <c r="AV4624" i="4"/>
  <c r="AW4624" i="4" s="1"/>
  <c r="AV2576" i="4"/>
  <c r="AW2576" i="4" s="1"/>
  <c r="AV528" i="4"/>
  <c r="AW528" i="4" s="1"/>
  <c r="AY7585" i="4"/>
  <c r="AZ7585" i="4" s="1"/>
  <c r="AY3489" i="4"/>
  <c r="AZ3489" i="4" s="1"/>
  <c r="AV7503" i="4"/>
  <c r="AW7503" i="4" s="1"/>
  <c r="AV5455" i="4"/>
  <c r="AW5455" i="4" s="1"/>
  <c r="AV3407" i="4"/>
  <c r="AW3407" i="4" s="1"/>
  <c r="AV2383" i="4"/>
  <c r="AW2383" i="4" s="1"/>
  <c r="AY10464" i="4"/>
  <c r="AZ10464" i="4" s="1"/>
  <c r="AY9440" i="4"/>
  <c r="AZ9440" i="4" s="1"/>
  <c r="AY7392" i="4"/>
  <c r="AZ7392" i="4" s="1"/>
  <c r="AY6368" i="4"/>
  <c r="AZ6368" i="4" s="1"/>
  <c r="AY4320" i="4"/>
  <c r="AZ4320" i="4" s="1"/>
  <c r="AY3296" i="4"/>
  <c r="AZ3296" i="4" s="1"/>
  <c r="AY2272" i="4"/>
  <c r="AZ2272" i="4" s="1"/>
  <c r="AV3950" i="4"/>
  <c r="AW3950" i="4" s="1"/>
  <c r="AY8959" i="4"/>
  <c r="AZ8959" i="4" s="1"/>
  <c r="AY4863" i="4"/>
  <c r="AZ4863" i="4" s="1"/>
  <c r="AV4621" i="4"/>
  <c r="AW4621" i="4" s="1"/>
  <c r="AV525" i="4"/>
  <c r="AW525" i="4" s="1"/>
  <c r="AY9630" i="4"/>
  <c r="AZ9630" i="4" s="1"/>
  <c r="AY8606" i="4"/>
  <c r="AZ8606" i="4" s="1"/>
  <c r="AY4510" i="4"/>
  <c r="AZ4510" i="4" s="1"/>
  <c r="AV5132" i="4"/>
  <c r="AW5132" i="4" s="1"/>
  <c r="AY11165" i="4"/>
  <c r="AZ11165" i="4" s="1"/>
  <c r="AY10141" i="4"/>
  <c r="AZ10141" i="4" s="1"/>
  <c r="AY9117" i="4"/>
  <c r="AZ9117" i="4" s="1"/>
  <c r="AY8093" i="4"/>
  <c r="AZ8093" i="4" s="1"/>
  <c r="AY3997" i="4"/>
  <c r="AZ3997" i="4" s="1"/>
  <c r="AY2973" i="4"/>
  <c r="AZ2973" i="4" s="1"/>
  <c r="AY184" i="4"/>
  <c r="AZ184" i="4" s="1"/>
  <c r="AV3563" i="4"/>
  <c r="AW3563" i="4" s="1"/>
  <c r="AV1515" i="4"/>
  <c r="AW1515" i="4" s="1"/>
  <c r="AY3452" i="4"/>
  <c r="AZ3452" i="4" s="1"/>
  <c r="AV3274" i="4"/>
  <c r="AW3274" i="4" s="1"/>
  <c r="AY50" i="4"/>
  <c r="AZ50" i="4" s="1"/>
  <c r="BB970" i="4"/>
  <c r="BC970" i="4" s="1"/>
  <c r="BB7080" i="4"/>
  <c r="BC7080" i="4" s="1"/>
  <c r="BB11143" i="4"/>
  <c r="BC11143" i="4" s="1"/>
  <c r="AY1581" i="4"/>
  <c r="AZ1581" i="4" s="1"/>
  <c r="BB4292" i="4"/>
  <c r="BC4292" i="4" s="1"/>
  <c r="BB1891" i="4"/>
  <c r="BC1891" i="4" s="1"/>
  <c r="AY648" i="4"/>
  <c r="AZ648" i="4" s="1"/>
  <c r="BB4640" i="4"/>
  <c r="BC4640" i="4" s="1"/>
  <c r="AY701" i="4"/>
  <c r="AZ701" i="4" s="1"/>
  <c r="AV4528" i="4"/>
  <c r="AW4528" i="4" s="1"/>
  <c r="AY9537" i="4"/>
  <c r="AZ9537" i="4" s="1"/>
  <c r="AY1144" i="4"/>
  <c r="AZ1144" i="4" s="1"/>
  <c r="AV8431" i="4"/>
  <c r="AW8431" i="4" s="1"/>
  <c r="AV5359" i="4"/>
  <c r="AW5359" i="4" s="1"/>
  <c r="AV3311" i="4"/>
  <c r="AW3311" i="4" s="1"/>
  <c r="AV1263" i="4"/>
  <c r="AW1263" i="4" s="1"/>
  <c r="AY8320" i="4"/>
  <c r="AZ8320" i="4" s="1"/>
  <c r="AY7296" i="4"/>
  <c r="AZ7296" i="4" s="1"/>
  <c r="AY5248" i="4"/>
  <c r="AZ5248" i="4" s="1"/>
  <c r="AY4224" i="4"/>
  <c r="AZ4224" i="4" s="1"/>
  <c r="AV6926" i="4"/>
  <c r="AW6926" i="4" s="1"/>
  <c r="AV3854" i="4"/>
  <c r="AW3854" i="4" s="1"/>
  <c r="AV1806" i="4"/>
  <c r="AW1806" i="4" s="1"/>
  <c r="AY6815" i="4"/>
  <c r="AZ6815" i="4" s="1"/>
  <c r="AY3743" i="4"/>
  <c r="AZ3743" i="4" s="1"/>
  <c r="AV7597" i="4"/>
  <c r="AW7597" i="4" s="1"/>
  <c r="AY4925" i="4"/>
  <c r="AZ4925" i="4" s="1"/>
  <c r="AV1130" i="4"/>
  <c r="AW1130" i="4" s="1"/>
  <c r="AV106" i="4"/>
  <c r="AW106" i="4" s="1"/>
  <c r="AY7163" i="4"/>
  <c r="AZ7163" i="4" s="1"/>
  <c r="AY276" i="4"/>
  <c r="AZ276" i="4" s="1"/>
  <c r="AV7242" i="4"/>
  <c r="AW7242" i="4" s="1"/>
  <c r="AV2122" i="4"/>
  <c r="AW2122" i="4" s="1"/>
  <c r="AV1098" i="4"/>
  <c r="AW1098" i="4" s="1"/>
  <c r="AV74" i="4"/>
  <c r="AW74" i="4" s="1"/>
  <c r="AY4059" i="4"/>
  <c r="AZ4059" i="4" s="1"/>
  <c r="AV9225" i="4"/>
  <c r="AW9225" i="4" s="1"/>
  <c r="AV5129" i="4"/>
  <c r="AW5129" i="4" s="1"/>
  <c r="AV4105" i="4"/>
  <c r="AW4105" i="4" s="1"/>
  <c r="AY8090" i="4"/>
  <c r="AZ8090" i="4" s="1"/>
  <c r="AY7066" i="4"/>
  <c r="AZ7066" i="4" s="1"/>
  <c r="AY177" i="4"/>
  <c r="AZ177" i="4" s="1"/>
  <c r="AV1416" i="4"/>
  <c r="AW1416" i="4" s="1"/>
  <c r="AY9497" i="4"/>
  <c r="AZ9497" i="4" s="1"/>
  <c r="AV9639" i="4"/>
  <c r="AW9639" i="4" s="1"/>
  <c r="AV8615" i="4"/>
  <c r="AW8615" i="4" s="1"/>
  <c r="AV6567" i="4"/>
  <c r="AW6567" i="4" s="1"/>
  <c r="AV1447" i="4"/>
  <c r="AW1447" i="4" s="1"/>
  <c r="AY10552" i="4"/>
  <c r="AZ10552" i="4" s="1"/>
  <c r="AY5432" i="4"/>
  <c r="AZ5432" i="4" s="1"/>
  <c r="AY1132" i="4"/>
  <c r="AZ1132" i="4" s="1"/>
  <c r="AV10950" i="4"/>
  <c r="AW10950" i="4" s="1"/>
  <c r="AV4806" i="4"/>
  <c r="AW4806" i="4" s="1"/>
  <c r="AV2758" i="4"/>
  <c r="AW2758" i="4" s="1"/>
  <c r="AY6743" i="4"/>
  <c r="AZ6743" i="4" s="1"/>
  <c r="AY5719" i="4"/>
  <c r="AZ5719" i="4" s="1"/>
  <c r="AY3671" i="4"/>
  <c r="AZ3671" i="4" s="1"/>
  <c r="AY1582" i="4"/>
  <c r="AZ1582" i="4" s="1"/>
  <c r="AV9797" i="4"/>
  <c r="AW9797" i="4" s="1"/>
  <c r="AV8773" i="4"/>
  <c r="AW8773" i="4" s="1"/>
  <c r="AY1940" i="4"/>
  <c r="AZ1940" i="4" s="1"/>
  <c r="AY4631" i="4"/>
  <c r="AZ4631" i="4" s="1"/>
  <c r="AV7685" i="4"/>
  <c r="AW7685" i="4" s="1"/>
  <c r="AV2565" i="4"/>
  <c r="AW2565" i="4" s="1"/>
  <c r="AV6116" i="4"/>
  <c r="AW6116" i="4" s="1"/>
  <c r="AV3044" i="4"/>
  <c r="AW3044" i="4" s="1"/>
  <c r="AV2020" i="4"/>
  <c r="AW2020" i="4" s="1"/>
  <c r="AV3011" i="4"/>
  <c r="AW3011" i="4" s="1"/>
  <c r="AV1987" i="4"/>
  <c r="AW1987" i="4" s="1"/>
  <c r="AY5972" i="4"/>
  <c r="AZ5972" i="4" s="1"/>
  <c r="AY4948" i="4"/>
  <c r="AZ4948" i="4" s="1"/>
  <c r="AY1873" i="4"/>
  <c r="AZ1873" i="4" s="1"/>
  <c r="AV6562" i="4"/>
  <c r="AW6562" i="4" s="1"/>
  <c r="AV3490" i="4"/>
  <c r="AW3490" i="4" s="1"/>
  <c r="AV7457" i="4"/>
  <c r="AW7457" i="4" s="1"/>
  <c r="AV6433" i="4"/>
  <c r="AW6433" i="4" s="1"/>
  <c r="AV3361" i="4"/>
  <c r="AW3361" i="4" s="1"/>
  <c r="AY10418" i="4"/>
  <c r="AZ10418" i="4" s="1"/>
  <c r="AY8370" i="4"/>
  <c r="AZ8370" i="4" s="1"/>
  <c r="AY3250" i="4"/>
  <c r="AZ3250" i="4" s="1"/>
  <c r="AV6496" i="4"/>
  <c r="AW6496" i="4" s="1"/>
  <c r="AV4448" i="4"/>
  <c r="AW4448" i="4" s="1"/>
  <c r="AV1376" i="4"/>
  <c r="AW1376" i="4" s="1"/>
  <c r="AV352" i="4"/>
  <c r="AW352" i="4" s="1"/>
  <c r="AY9457" i="4"/>
  <c r="AZ9457" i="4" s="1"/>
  <c r="AY2289" i="4"/>
  <c r="AZ2289" i="4" s="1"/>
  <c r="AY1007" i="4"/>
  <c r="AZ1007" i="4" s="1"/>
  <c r="AV4095" i="4"/>
  <c r="AW4095" i="4" s="1"/>
  <c r="AV1023" i="4"/>
  <c r="AW1023" i="4" s="1"/>
  <c r="AY10128" i="4"/>
  <c r="AZ10128" i="4" s="1"/>
  <c r="AY8080" i="4"/>
  <c r="AZ8080" i="4" s="1"/>
  <c r="AY870" i="4"/>
  <c r="AZ870" i="4" s="1"/>
  <c r="BB7934" i="4"/>
  <c r="BC7934" i="4" s="1"/>
  <c r="AY1637" i="4"/>
  <c r="AZ1637" i="4" s="1"/>
  <c r="AY613" i="4"/>
  <c r="AZ613" i="4" s="1"/>
  <c r="AY3615" i="4"/>
  <c r="AZ3615" i="4" s="1"/>
  <c r="AY2238" i="4"/>
  <c r="AZ2238" i="4" s="1"/>
  <c r="AY10396" i="4"/>
  <c r="AZ10396" i="4" s="1"/>
  <c r="AY9372" i="4"/>
  <c r="AZ9372" i="4" s="1"/>
  <c r="AY5276" i="4"/>
  <c r="AZ5276" i="4" s="1"/>
  <c r="AY5305" i="4"/>
  <c r="AZ5305" i="4" s="1"/>
  <c r="AY890" i="4"/>
  <c r="AZ890" i="4" s="1"/>
  <c r="AY4599" i="4"/>
  <c r="AZ4599" i="4" s="1"/>
  <c r="AV114" i="4"/>
  <c r="AW114" i="4" s="1"/>
  <c r="AY10243" i="4"/>
  <c r="AZ10243" i="4" s="1"/>
  <c r="AY9219" i="4"/>
  <c r="AZ9219" i="4" s="1"/>
  <c r="AY2051" i="4"/>
  <c r="AZ2051" i="4" s="1"/>
  <c r="AY487" i="4"/>
  <c r="AZ487" i="4" s="1"/>
  <c r="AV5137" i="4"/>
  <c r="AW5137" i="4" s="1"/>
  <c r="AV4113" i="4"/>
  <c r="AW4113" i="4" s="1"/>
  <c r="AV3089" i="4"/>
  <c r="AW3089" i="4" s="1"/>
  <c r="AY9122" i="4"/>
  <c r="AZ9122" i="4" s="1"/>
  <c r="AY207" i="4"/>
  <c r="AZ207" i="4" s="1"/>
  <c r="AV7408" i="4"/>
  <c r="AW7408" i="4" s="1"/>
  <c r="AV5360" i="4"/>
  <c r="AW5360" i="4" s="1"/>
  <c r="AV240" i="4"/>
  <c r="AW240" i="4" s="1"/>
  <c r="AY9345" i="4"/>
  <c r="AZ9345" i="4" s="1"/>
  <c r="AY8321" i="4"/>
  <c r="AZ8321" i="4" s="1"/>
  <c r="AY778" i="4"/>
  <c r="AZ778" i="4" s="1"/>
  <c r="AV8239" i="4"/>
  <c r="AW8239" i="4" s="1"/>
  <c r="AV2095" i="4"/>
  <c r="AW2095" i="4" s="1"/>
  <c r="AV1071" i="4"/>
  <c r="AW1071" i="4" s="1"/>
  <c r="AV47" i="4"/>
  <c r="AW47" i="4" s="1"/>
  <c r="AY7104" i="4"/>
  <c r="AZ7104" i="4" s="1"/>
  <c r="AY3008" i="4"/>
  <c r="AZ3008" i="4" s="1"/>
  <c r="AV4686" i="4"/>
  <c r="AW4686" i="4" s="1"/>
  <c r="AV1614" i="4"/>
  <c r="AW1614" i="4" s="1"/>
  <c r="AY6623" i="4"/>
  <c r="AZ6623" i="4" s="1"/>
  <c r="AY5599" i="4"/>
  <c r="AZ5599" i="4" s="1"/>
  <c r="AY1407" i="4"/>
  <c r="AZ1407" i="4" s="1"/>
  <c r="AV8940" i="4"/>
  <c r="AW8940" i="4" s="1"/>
  <c r="AY8829" i="4"/>
  <c r="AZ8829" i="4" s="1"/>
  <c r="AY7260" i="4"/>
  <c r="AZ7260" i="4" s="1"/>
  <c r="AY3164" i="4"/>
  <c r="AZ3164" i="4" s="1"/>
  <c r="AV2515" i="4"/>
  <c r="AW2515" i="4" s="1"/>
  <c r="AV1491" i="4"/>
  <c r="AW1491" i="4" s="1"/>
  <c r="AY9572" i="4"/>
  <c r="AZ9572" i="4" s="1"/>
  <c r="AY8548" i="4"/>
  <c r="AZ8548" i="4" s="1"/>
  <c r="AY6500" i="4"/>
  <c r="AZ6500" i="4" s="1"/>
  <c r="AY4452" i="4"/>
  <c r="AZ4452" i="4" s="1"/>
  <c r="AY3428" i="4"/>
  <c r="AZ3428" i="4" s="1"/>
  <c r="AY1207" i="4"/>
  <c r="AZ1207" i="4" s="1"/>
  <c r="AV8242" i="4"/>
  <c r="AW8242" i="4" s="1"/>
  <c r="AV7218" i="4"/>
  <c r="AW7218" i="4" s="1"/>
  <c r="AV5170" i="4"/>
  <c r="AW5170" i="4" s="1"/>
  <c r="AV4146" i="4"/>
  <c r="AW4146" i="4" s="1"/>
  <c r="AV3122" i="4"/>
  <c r="AW3122" i="4" s="1"/>
  <c r="AV50" i="4"/>
  <c r="AW50" i="4" s="1"/>
  <c r="AY7107" i="4"/>
  <c r="AZ7107" i="4" s="1"/>
  <c r="AY4035" i="4"/>
  <c r="AZ4035" i="4" s="1"/>
  <c r="AY3011" i="4"/>
  <c r="AZ3011" i="4" s="1"/>
  <c r="AV6097" i="4"/>
  <c r="AW6097" i="4" s="1"/>
  <c r="AV4049" i="4"/>
  <c r="AW4049" i="4" s="1"/>
  <c r="AY11106" i="4"/>
  <c r="AZ11106" i="4" s="1"/>
  <c r="AY9058" i="4"/>
  <c r="AZ9058" i="4" s="1"/>
  <c r="AY7010" i="4"/>
  <c r="AZ7010" i="4" s="1"/>
  <c r="AY3938" i="4"/>
  <c r="AZ3938" i="4" s="1"/>
  <c r="AY2914" i="4"/>
  <c r="AZ2914" i="4" s="1"/>
  <c r="AY1887" i="4"/>
  <c r="AZ1887" i="4" s="1"/>
  <c r="AV8368" i="4"/>
  <c r="AW8368" i="4" s="1"/>
  <c r="AV7344" i="4"/>
  <c r="AW7344" i="4" s="1"/>
  <c r="AV2224" i="4"/>
  <c r="AW2224" i="4" s="1"/>
  <c r="AV1200" i="4"/>
  <c r="AW1200" i="4" s="1"/>
  <c r="AY10305" i="4"/>
  <c r="AZ10305" i="4" s="1"/>
  <c r="AY9281" i="4"/>
  <c r="AZ9281" i="4" s="1"/>
  <c r="AY5185" i="4"/>
  <c r="AZ5185" i="4" s="1"/>
  <c r="AY3137" i="4"/>
  <c r="AZ3137" i="4" s="1"/>
  <c r="AY631" i="4"/>
  <c r="AZ631" i="4" s="1"/>
  <c r="AV2031" i="4"/>
  <c r="AW2031" i="4" s="1"/>
  <c r="AY9088" i="4"/>
  <c r="AZ9088" i="4" s="1"/>
  <c r="AY8064" i="4"/>
  <c r="AZ8064" i="4" s="1"/>
  <c r="AY6016" i="4"/>
  <c r="AZ6016" i="4" s="1"/>
  <c r="AV7694" i="4"/>
  <c r="AW7694" i="4" s="1"/>
  <c r="AV6670" i="4"/>
  <c r="AW6670" i="4" s="1"/>
  <c r="AY8607" i="4"/>
  <c r="AZ8607" i="4" s="1"/>
  <c r="AY3487" i="4"/>
  <c r="AZ3487" i="4" s="1"/>
  <c r="AV7341" i="4"/>
  <c r="AW7341" i="4" s="1"/>
  <c r="AV2221" i="4"/>
  <c r="AW2221" i="4" s="1"/>
  <c r="AY7230" i="4"/>
  <c r="AZ7230" i="4" s="1"/>
  <c r="AY4158" i="4"/>
  <c r="AZ4158" i="4" s="1"/>
  <c r="AY3134" i="4"/>
  <c r="AZ3134" i="4" s="1"/>
  <c r="AV6828" i="4"/>
  <c r="AW6828" i="4" s="1"/>
  <c r="AV3756" i="4"/>
  <c r="AW3756" i="4" s="1"/>
  <c r="AV1708" i="4"/>
  <c r="AW1708" i="4" s="1"/>
  <c r="AY6717" i="4"/>
  <c r="AZ6717" i="4" s="1"/>
  <c r="AY5693" i="4"/>
  <c r="AZ5693" i="4" s="1"/>
  <c r="AY2621" i="4"/>
  <c r="AZ2621" i="4" s="1"/>
  <c r="AY1546" i="4"/>
  <c r="AZ1546" i="4" s="1"/>
  <c r="AV7307" i="4"/>
  <c r="AW7307" i="4" s="1"/>
  <c r="AV6283" i="4"/>
  <c r="AW6283" i="4" s="1"/>
  <c r="AV2187" i="4"/>
  <c r="AW2187" i="4" s="1"/>
  <c r="AV139" i="4"/>
  <c r="AW139" i="4" s="1"/>
  <c r="AY6172" i="4"/>
  <c r="AZ6172" i="4" s="1"/>
  <c r="AY2076" i="4"/>
  <c r="AZ2076" i="4" s="1"/>
  <c r="AY4447" i="4"/>
  <c r="AZ4447" i="4" s="1"/>
  <c r="AV2157" i="4"/>
  <c r="AW2157" i="4" s="1"/>
  <c r="AV1133" i="4"/>
  <c r="AW1133" i="4" s="1"/>
  <c r="AY9214" i="4"/>
  <c r="AZ9214" i="4" s="1"/>
  <c r="AY469" i="4"/>
  <c r="AZ469" i="4" s="1"/>
  <c r="AV4716" i="4"/>
  <c r="AW4716" i="4" s="1"/>
  <c r="AV620" i="4"/>
  <c r="AW620" i="4" s="1"/>
  <c r="AY7677" i="4"/>
  <c r="AZ7677" i="4" s="1"/>
  <c r="AY4605" i="4"/>
  <c r="AZ4605" i="4" s="1"/>
  <c r="AV5195" i="4"/>
  <c r="AW5195" i="4" s="1"/>
  <c r="AY8156" i="4"/>
  <c r="AZ8156" i="4" s="1"/>
  <c r="AY373" i="4"/>
  <c r="AZ373" i="4" s="1"/>
  <c r="AV5930" i="4"/>
  <c r="AW5930" i="4" s="1"/>
  <c r="AV1834" i="4"/>
  <c r="AW1834" i="4" s="1"/>
  <c r="AV810" i="4"/>
  <c r="AW810" i="4" s="1"/>
  <c r="AY7867" i="4"/>
  <c r="AZ7867" i="4" s="1"/>
  <c r="AY6843" i="4"/>
  <c r="AZ6843" i="4" s="1"/>
  <c r="AY2747" i="4"/>
  <c r="AZ2747" i="4" s="1"/>
  <c r="AV6889" i="4"/>
  <c r="AW6889" i="4" s="1"/>
  <c r="AV4841" i="4"/>
  <c r="AW4841" i="4" s="1"/>
  <c r="AV3817" i="4"/>
  <c r="AW3817" i="4" s="1"/>
  <c r="AV745" i="4"/>
  <c r="AW745" i="4" s="1"/>
  <c r="AY7802" i="4"/>
  <c r="AZ7802" i="4" s="1"/>
  <c r="AY6778" i="4"/>
  <c r="AZ6778" i="4" s="1"/>
  <c r="AY2682" i="4"/>
  <c r="AZ2682" i="4" s="1"/>
  <c r="AV7272" i="4"/>
  <c r="AW7272" i="4" s="1"/>
  <c r="AV5224" i="4"/>
  <c r="AW5224" i="4" s="1"/>
  <c r="AV3176" i="4"/>
  <c r="AW3176" i="4" s="1"/>
  <c r="AV1128" i="4"/>
  <c r="AW1128" i="4" s="1"/>
  <c r="AY5113" i="4"/>
  <c r="AZ5113" i="4" s="1"/>
  <c r="AY4089" i="4"/>
  <c r="AZ4089" i="4" s="1"/>
  <c r="AV10375" i="4"/>
  <c r="AW10375" i="4" s="1"/>
  <c r="AV9351" i="4"/>
  <c r="AW9351" i="4" s="1"/>
  <c r="AV8327" i="4"/>
  <c r="AW8327" i="4" s="1"/>
  <c r="AV4231" i="4"/>
  <c r="AW4231" i="4" s="1"/>
  <c r="AV1159" i="4"/>
  <c r="AW1159" i="4" s="1"/>
  <c r="AY10264" i="4"/>
  <c r="AZ10264" i="4" s="1"/>
  <c r="AY5144" i="4"/>
  <c r="AZ5144" i="4" s="1"/>
  <c r="AV10662" i="4"/>
  <c r="AW10662" i="4" s="1"/>
  <c r="AV6566" i="4"/>
  <c r="AW6566" i="4" s="1"/>
  <c r="AV3494" i="4"/>
  <c r="AW3494" i="4" s="1"/>
  <c r="AY6455" i="4"/>
  <c r="AZ6455" i="4" s="1"/>
  <c r="AY5431" i="4"/>
  <c r="AZ5431" i="4" s="1"/>
  <c r="AY6247" i="4"/>
  <c r="AZ6247" i="4" s="1"/>
  <c r="AY4199" i="4"/>
  <c r="AZ4199" i="4" s="1"/>
  <c r="AV5173" i="4"/>
  <c r="AW5173" i="4" s="1"/>
  <c r="AY6086" i="4"/>
  <c r="AZ6086" i="4" s="1"/>
  <c r="AV6964" i="4"/>
  <c r="AW6964" i="4" s="1"/>
  <c r="AV820" i="4"/>
  <c r="AW820" i="4" s="1"/>
  <c r="AY9925" i="4"/>
  <c r="AZ9925" i="4" s="1"/>
  <c r="AY8901" i="4"/>
  <c r="AZ8901" i="4" s="1"/>
  <c r="AV7507" i="4"/>
  <c r="AW7507" i="4" s="1"/>
  <c r="AV1363" i="4"/>
  <c r="AW1363" i="4" s="1"/>
  <c r="AY9444" i="4"/>
  <c r="AZ9444" i="4" s="1"/>
  <c r="AY8420" i="4"/>
  <c r="AZ8420" i="4" s="1"/>
  <c r="AY4324" i="4"/>
  <c r="AZ4324" i="4" s="1"/>
  <c r="AY3300" i="4"/>
  <c r="AZ3300" i="4" s="1"/>
  <c r="AV7090" i="4"/>
  <c r="AW7090" i="4" s="1"/>
  <c r="AV5042" i="4"/>
  <c r="AW5042" i="4" s="1"/>
  <c r="AV2994" i="4"/>
  <c r="AW2994" i="4" s="1"/>
  <c r="AY11075" i="4"/>
  <c r="AZ11075" i="4" s="1"/>
  <c r="AY9954" i="4"/>
  <c r="AZ9954" i="4" s="1"/>
  <c r="AY5858" i="4"/>
  <c r="AZ5858" i="4" s="1"/>
  <c r="AY3810" i="4"/>
  <c r="AZ3810" i="4" s="1"/>
  <c r="AV7216" i="4"/>
  <c r="AW7216" i="4" s="1"/>
  <c r="AV5168" i="4"/>
  <c r="AW5168" i="4" s="1"/>
  <c r="AV3120" i="4"/>
  <c r="AW3120" i="4" s="1"/>
  <c r="AY10177" i="4"/>
  <c r="AZ10177" i="4" s="1"/>
  <c r="AY7105" i="4"/>
  <c r="AZ7105" i="4" s="1"/>
  <c r="AY1985" i="4"/>
  <c r="AZ1985" i="4" s="1"/>
  <c r="AV5999" i="4"/>
  <c r="AW5999" i="4" s="1"/>
  <c r="AV4975" i="4"/>
  <c r="AW4975" i="4" s="1"/>
  <c r="AY9984" i="4"/>
  <c r="AZ9984" i="4" s="1"/>
  <c r="AY8960" i="4"/>
  <c r="AZ8960" i="4" s="1"/>
  <c r="AY4864" i="4"/>
  <c r="AZ4864" i="4" s="1"/>
  <c r="AY1779" i="4"/>
  <c r="AZ1779" i="4" s="1"/>
  <c r="AV6542" i="4"/>
  <c r="AW6542" i="4" s="1"/>
  <c r="AV398" i="4"/>
  <c r="AW398" i="4" s="1"/>
  <c r="AY2335" i="4"/>
  <c r="AZ2335" i="4" s="1"/>
  <c r="AV5165" i="4"/>
  <c r="AW5165" i="4" s="1"/>
  <c r="AV2093" i="4"/>
  <c r="AW2093" i="4" s="1"/>
  <c r="AV45" i="4"/>
  <c r="AW45" i="4" s="1"/>
  <c r="AY7102" i="4"/>
  <c r="AZ7102" i="4" s="1"/>
  <c r="AV7956" i="4"/>
  <c r="AW7956" i="4" s="1"/>
  <c r="AV788" i="4"/>
  <c r="AW788" i="4" s="1"/>
  <c r="AY10917" i="4"/>
  <c r="AZ10917" i="4" s="1"/>
  <c r="AV4403" i="4"/>
  <c r="AW4403" i="4" s="1"/>
  <c r="AV307" i="4"/>
  <c r="AW307" i="4" s="1"/>
  <c r="AY7364" i="4"/>
  <c r="AZ7364" i="4" s="1"/>
  <c r="AV914" i="4"/>
  <c r="AW914" i="4" s="1"/>
  <c r="AY11043" i="4"/>
  <c r="AZ11043" i="4" s="1"/>
  <c r="AY5923" i="4"/>
  <c r="AZ5923" i="4" s="1"/>
  <c r="AY2851" i="4"/>
  <c r="AZ2851" i="4" s="1"/>
  <c r="AY1818" i="4"/>
  <c r="AZ1818" i="4" s="1"/>
  <c r="AY10946" i="4"/>
  <c r="AZ10946" i="4" s="1"/>
  <c r="AY5826" i="4"/>
  <c r="AZ5826" i="4" s="1"/>
  <c r="AY4802" i="4"/>
  <c r="AZ4802" i="4" s="1"/>
  <c r="AV7184" i="4"/>
  <c r="AW7184" i="4" s="1"/>
  <c r="AV5136" i="4"/>
  <c r="AW5136" i="4" s="1"/>
  <c r="AV4112" i="4"/>
  <c r="AW4112" i="4" s="1"/>
  <c r="AV1040" i="4"/>
  <c r="AW1040" i="4" s="1"/>
  <c r="AV4943" i="4"/>
  <c r="AW4943" i="4" s="1"/>
  <c r="AV847" i="4"/>
  <c r="AW847" i="4" s="1"/>
  <c r="AY10976" i="4"/>
  <c r="AZ10976" i="4" s="1"/>
  <c r="AY7904" i="4"/>
  <c r="AZ7904" i="4" s="1"/>
  <c r="AY6880" i="4"/>
  <c r="AZ6880" i="4" s="1"/>
  <c r="AV3438" i="4"/>
  <c r="AW3438" i="4" s="1"/>
  <c r="AV2414" i="4"/>
  <c r="AW2414" i="4" s="1"/>
  <c r="AY6399" i="4"/>
  <c r="AZ6399" i="4" s="1"/>
  <c r="AV2061" i="4"/>
  <c r="AW2061" i="4" s="1"/>
  <c r="AV1037" i="4"/>
  <c r="AW1037" i="4" s="1"/>
  <c r="AY11166" i="4"/>
  <c r="AZ11166" i="4" s="1"/>
  <c r="AY10142" i="4"/>
  <c r="AZ10142" i="4" s="1"/>
  <c r="AY6046" i="4"/>
  <c r="AZ6046" i="4" s="1"/>
  <c r="AV8716" i="4"/>
  <c r="AW8716" i="4" s="1"/>
  <c r="AY4135" i="4"/>
  <c r="AZ4135" i="4" s="1"/>
  <c r="AV6133" i="4"/>
  <c r="AW6133" i="4" s="1"/>
  <c r="AV5109" i="4"/>
  <c r="AW5109" i="4" s="1"/>
  <c r="AV1013" i="4"/>
  <c r="AW1013" i="4" s="1"/>
  <c r="AY8070" i="4"/>
  <c r="AZ8070" i="4" s="1"/>
  <c r="AY4998" i="4"/>
  <c r="AZ4998" i="4" s="1"/>
  <c r="AV1780" i="4"/>
  <c r="AW1780" i="4" s="1"/>
  <c r="AY5765" i="4"/>
  <c r="AZ5765" i="4" s="1"/>
  <c r="AV6419" i="4"/>
  <c r="AW6419" i="4" s="1"/>
  <c r="AY6308" i="4"/>
  <c r="AZ6308" i="4" s="1"/>
  <c r="AV4978" i="4"/>
  <c r="AW4978" i="4" s="1"/>
  <c r="AV1906" i="4"/>
  <c r="AW1906" i="4" s="1"/>
  <c r="AV882" i="4"/>
  <c r="AW882" i="4" s="1"/>
  <c r="AY8963" i="4"/>
  <c r="AZ8963" i="4" s="1"/>
  <c r="AY4867" i="4"/>
  <c r="AZ4867" i="4" s="1"/>
  <c r="AV5905" i="4"/>
  <c r="AW5905" i="4" s="1"/>
  <c r="AV4881" i="4"/>
  <c r="AW4881" i="4" s="1"/>
  <c r="AV1809" i="4"/>
  <c r="AW1809" i="4" s="1"/>
  <c r="AY8866" i="4"/>
  <c r="AZ8866" i="4" s="1"/>
  <c r="AY5794" i="4"/>
  <c r="AZ5794" i="4" s="1"/>
  <c r="AV8176" i="4"/>
  <c r="AW8176" i="4" s="1"/>
  <c r="AV5104" i="4"/>
  <c r="AW5104" i="4" s="1"/>
  <c r="AV1008" i="4"/>
  <c r="AW1008" i="4" s="1"/>
  <c r="AV7983" i="4"/>
  <c r="AW7983" i="4" s="1"/>
  <c r="AY5824" i="4"/>
  <c r="AZ5824" i="4" s="1"/>
  <c r="AY9439" i="4"/>
  <c r="AZ9439" i="4" s="1"/>
  <c r="AY972" i="4"/>
  <c r="AZ972" i="4" s="1"/>
  <c r="AV5101" i="4"/>
  <c r="AW5101" i="4" s="1"/>
  <c r="AY9057" i="4"/>
  <c r="AZ9057" i="4" s="1"/>
  <c r="AY7009" i="4"/>
  <c r="AZ7009" i="4" s="1"/>
  <c r="AY1886" i="4"/>
  <c r="AZ1886" i="4" s="1"/>
  <c r="AV7951" i="4"/>
  <c r="AW7951" i="4" s="1"/>
  <c r="AV783" i="4"/>
  <c r="AW783" i="4" s="1"/>
  <c r="AV1326" i="4"/>
  <c r="AW1326" i="4" s="1"/>
  <c r="AY7359" i="4"/>
  <c r="AZ7359" i="4" s="1"/>
  <c r="AV7117" i="4"/>
  <c r="AW7117" i="4" s="1"/>
  <c r="AV4045" i="4"/>
  <c r="AW4045" i="4" s="1"/>
  <c r="AV1997" i="4"/>
  <c r="AW1997" i="4" s="1"/>
  <c r="AY7006" i="4"/>
  <c r="AZ7006" i="4" s="1"/>
  <c r="AY5982" i="4"/>
  <c r="AZ5982" i="4" s="1"/>
  <c r="AY3934" i="4"/>
  <c r="AZ3934" i="4" s="1"/>
  <c r="AY1883" i="4"/>
  <c r="AZ1883" i="4" s="1"/>
  <c r="AV8652" i="4"/>
  <c r="AW8652" i="4" s="1"/>
  <c r="AV5580" i="4"/>
  <c r="AW5580" i="4" s="1"/>
  <c r="AV3532" i="4"/>
  <c r="AW3532" i="4" s="1"/>
  <c r="AV2508" i="4"/>
  <c r="AW2508" i="4" s="1"/>
  <c r="AV460" i="4"/>
  <c r="AW460" i="4" s="1"/>
  <c r="AY10589" i="4"/>
  <c r="AZ10589" i="4" s="1"/>
  <c r="AY2397" i="4"/>
  <c r="AZ2397" i="4" s="1"/>
  <c r="AV7083" i="4"/>
  <c r="AW7083" i="4" s="1"/>
  <c r="AV6059" i="4"/>
  <c r="AW6059" i="4" s="1"/>
  <c r="AV939" i="4"/>
  <c r="AW939" i="4" s="1"/>
  <c r="AY10044" i="4"/>
  <c r="AZ10044" i="4" s="1"/>
  <c r="AY9020" i="4"/>
  <c r="AZ9020" i="4" s="1"/>
  <c r="AV4746" i="4"/>
  <c r="AW4746" i="4" s="1"/>
  <c r="AV650" i="4"/>
  <c r="AW650" i="4" s="1"/>
  <c r="AY8731" i="4"/>
  <c r="AZ8731" i="4" s="1"/>
  <c r="AY2587" i="4"/>
  <c r="AZ2587" i="4" s="1"/>
  <c r="AY1497" i="4"/>
  <c r="AZ1497" i="4" s="1"/>
  <c r="AV9801" i="4"/>
  <c r="AW9801" i="4" s="1"/>
  <c r="AY5594" i="4"/>
  <c r="AZ5594" i="4" s="1"/>
  <c r="AV968" i="4"/>
  <c r="AW968" i="4" s="1"/>
  <c r="AY10073" i="4"/>
  <c r="AZ10073" i="4" s="1"/>
  <c r="AY9049" i="4"/>
  <c r="AZ9049" i="4" s="1"/>
  <c r="AY5977" i="4"/>
  <c r="AZ5977" i="4" s="1"/>
  <c r="AV10215" i="4"/>
  <c r="AW10215" i="4" s="1"/>
  <c r="AV7143" i="4"/>
  <c r="AW7143" i="4" s="1"/>
  <c r="AV6119" i="4"/>
  <c r="AW6119" i="4" s="1"/>
  <c r="AY10215" i="4"/>
  <c r="AZ10215" i="4" s="1"/>
  <c r="AY5095" i="4"/>
  <c r="AZ5095" i="4" s="1"/>
  <c r="AY405" i="4"/>
  <c r="AZ405" i="4" s="1"/>
  <c r="AV6069" i="4"/>
  <c r="AW6069" i="4" s="1"/>
  <c r="AV5045" i="4"/>
  <c r="AW5045" i="4" s="1"/>
  <c r="AV2997" i="4"/>
  <c r="AW2997" i="4" s="1"/>
  <c r="AY10054" i="4"/>
  <c r="AZ10054" i="4" s="1"/>
  <c r="AY8006" i="4"/>
  <c r="AZ8006" i="4" s="1"/>
  <c r="AY6982" i="4"/>
  <c r="AZ6982" i="4" s="1"/>
  <c r="AY5958" i="4"/>
  <c r="AZ5958" i="4" s="1"/>
  <c r="AY1856" i="4"/>
  <c r="AZ1856" i="4" s="1"/>
  <c r="AV6836" i="4"/>
  <c r="AW6836" i="4" s="1"/>
  <c r="AY10821" i="4"/>
  <c r="AZ10821" i="4" s="1"/>
  <c r="AY8773" i="4"/>
  <c r="AZ8773" i="4" s="1"/>
  <c r="AY7749" i="4"/>
  <c r="AZ7749" i="4" s="1"/>
  <c r="AY6725" i="4"/>
  <c r="AZ6725" i="4" s="1"/>
  <c r="AY5701" i="4"/>
  <c r="AZ5701" i="4" s="1"/>
  <c r="AY4677" i="4"/>
  <c r="AZ4677" i="4" s="1"/>
  <c r="AY3653" i="4"/>
  <c r="AZ3653" i="4" s="1"/>
  <c r="AY2629" i="4"/>
  <c r="AZ2629" i="4" s="1"/>
  <c r="AY1556" i="4"/>
  <c r="AZ1556" i="4" s="1"/>
  <c r="AV8403" i="4"/>
  <c r="AW8403" i="4" s="1"/>
  <c r="AV6355" i="4"/>
  <c r="AW6355" i="4" s="1"/>
  <c r="AV4307" i="4"/>
  <c r="AW4307" i="4" s="1"/>
  <c r="AV3283" i="4"/>
  <c r="AW3283" i="4" s="1"/>
  <c r="AV2259" i="4"/>
  <c r="AW2259" i="4" s="1"/>
  <c r="AV1235" i="4"/>
  <c r="AW1235" i="4" s="1"/>
  <c r="AY10340" i="4"/>
  <c r="AZ10340" i="4" s="1"/>
  <c r="AY9316" i="4"/>
  <c r="AZ9316" i="4" s="1"/>
  <c r="AY5220" i="4"/>
  <c r="AZ5220" i="4" s="1"/>
  <c r="AY2148" i="4"/>
  <c r="AZ2148" i="4" s="1"/>
  <c r="AV6962" i="4"/>
  <c r="AW6962" i="4" s="1"/>
  <c r="AV4914" i="4"/>
  <c r="AW4914" i="4" s="1"/>
  <c r="AV3890" i="4"/>
  <c r="AW3890" i="4" s="1"/>
  <c r="AV1842" i="4"/>
  <c r="AW1842" i="4" s="1"/>
  <c r="AY9923" i="4"/>
  <c r="AZ9923" i="4" s="1"/>
  <c r="AY8899" i="4"/>
  <c r="AZ8899" i="4" s="1"/>
  <c r="AY7875" i="4"/>
  <c r="AZ7875" i="4" s="1"/>
  <c r="AY6851" i="4"/>
  <c r="AZ6851" i="4" s="1"/>
  <c r="AY5827" i="4"/>
  <c r="AZ5827" i="4" s="1"/>
  <c r="AY3779" i="4"/>
  <c r="AZ3779" i="4" s="1"/>
  <c r="AY2755" i="4"/>
  <c r="AZ2755" i="4" s="1"/>
  <c r="AV7889" i="4"/>
  <c r="AW7889" i="4" s="1"/>
  <c r="AV3793" i="4"/>
  <c r="AW3793" i="4" s="1"/>
  <c r="AV721" i="4"/>
  <c r="AW721" i="4" s="1"/>
  <c r="AY9826" i="4"/>
  <c r="AZ9826" i="4" s="1"/>
  <c r="AY8802" i="4"/>
  <c r="AZ8802" i="4" s="1"/>
  <c r="AY7778" i="4"/>
  <c r="AZ7778" i="4" s="1"/>
  <c r="AY6754" i="4"/>
  <c r="AZ6754" i="4" s="1"/>
  <c r="AY3682" i="4"/>
  <c r="AZ3682" i="4" s="1"/>
  <c r="AV7088" i="4"/>
  <c r="AW7088" i="4" s="1"/>
  <c r="AV6064" i="4"/>
  <c r="AW6064" i="4" s="1"/>
  <c r="AV5040" i="4"/>
  <c r="AW5040" i="4" s="1"/>
  <c r="AV4016" i="4"/>
  <c r="AW4016" i="4" s="1"/>
  <c r="AV2992" i="4"/>
  <c r="AW2992" i="4" s="1"/>
  <c r="AV944" i="4"/>
  <c r="AW944" i="4" s="1"/>
  <c r="AY10049" i="4"/>
  <c r="AZ10049" i="4" s="1"/>
  <c r="AY8001" i="4"/>
  <c r="AZ8001" i="4" s="1"/>
  <c r="AY6977" i="4"/>
  <c r="AZ6977" i="4" s="1"/>
  <c r="AY2881" i="4"/>
  <c r="AZ2881" i="4" s="1"/>
  <c r="AV2799" i="4"/>
  <c r="AW2799" i="4" s="1"/>
  <c r="AY9856" i="4"/>
  <c r="AZ9856" i="4" s="1"/>
  <c r="AY6784" i="4"/>
  <c r="AZ6784" i="4" s="1"/>
  <c r="AY5760" i="4"/>
  <c r="AZ5760" i="4" s="1"/>
  <c r="AY1629" i="4"/>
  <c r="AZ1629" i="4" s="1"/>
  <c r="AV2318" i="4"/>
  <c r="AW2318" i="4" s="1"/>
  <c r="AV1294" i="4"/>
  <c r="AW1294" i="4" s="1"/>
  <c r="AV270" i="4"/>
  <c r="AW270" i="4" s="1"/>
  <c r="AY8351" i="4"/>
  <c r="AZ8351" i="4" s="1"/>
  <c r="AV8109" i="4"/>
  <c r="AW8109" i="4" s="1"/>
  <c r="AV54" i="4"/>
  <c r="AW54" i="4" s="1"/>
  <c r="AY1991" i="4"/>
  <c r="AZ1991" i="4" s="1"/>
  <c r="AV3989" i="4"/>
  <c r="AW3989" i="4" s="1"/>
  <c r="AV2965" i="4"/>
  <c r="AW2965" i="4" s="1"/>
  <c r="AV917" i="4"/>
  <c r="AW917" i="4" s="1"/>
  <c r="AY5926" i="4"/>
  <c r="AZ5926" i="4" s="1"/>
  <c r="AV4756" i="4"/>
  <c r="AW4756" i="4" s="1"/>
  <c r="AY10789" i="4"/>
  <c r="AZ10789" i="4" s="1"/>
  <c r="AY8741" i="4"/>
  <c r="AZ8741" i="4" s="1"/>
  <c r="AY7717" i="4"/>
  <c r="AZ7717" i="4" s="1"/>
  <c r="AY3621" i="4"/>
  <c r="AZ3621" i="4" s="1"/>
  <c r="AY1514" i="4"/>
  <c r="AZ1514" i="4" s="1"/>
  <c r="AV5299" i="4"/>
  <c r="AW5299" i="4" s="1"/>
  <c r="AV179" i="4"/>
  <c r="AW179" i="4" s="1"/>
  <c r="AV3858" i="4"/>
  <c r="AW3858" i="4" s="1"/>
  <c r="AY9891" i="4"/>
  <c r="AZ9891" i="4" s="1"/>
  <c r="AY6819" i="4"/>
  <c r="AZ6819" i="4" s="1"/>
  <c r="AY2723" i="4"/>
  <c r="AZ2723" i="4" s="1"/>
  <c r="AV7857" i="4"/>
  <c r="AW7857" i="4" s="1"/>
  <c r="AV6833" i="4"/>
  <c r="AW6833" i="4" s="1"/>
  <c r="AV2737" i="4"/>
  <c r="AW2737" i="4" s="1"/>
  <c r="AY4674" i="4"/>
  <c r="AZ4674" i="4" s="1"/>
  <c r="AY1553" i="4"/>
  <c r="AZ1553" i="4" s="1"/>
  <c r="AV7056" i="4"/>
  <c r="AW7056" i="4" s="1"/>
  <c r="AV2960" i="4"/>
  <c r="AW2960" i="4" s="1"/>
  <c r="AY10017" i="4"/>
  <c r="AZ10017" i="4" s="1"/>
  <c r="AV719" i="4"/>
  <c r="AW719" i="4" s="1"/>
  <c r="AY10848" i="4"/>
  <c r="AZ10848" i="4" s="1"/>
  <c r="AY7776" i="4"/>
  <c r="AZ7776" i="4" s="1"/>
  <c r="AY3680" i="4"/>
  <c r="AZ3680" i="4" s="1"/>
  <c r="AY1591" i="4"/>
  <c r="AZ1591" i="4" s="1"/>
  <c r="AV1262" i="4"/>
  <c r="AW1262" i="4" s="1"/>
  <c r="AY4223" i="4"/>
  <c r="AZ4223" i="4" s="1"/>
  <c r="AV7053" i="4"/>
  <c r="AW7053" i="4" s="1"/>
  <c r="AV3981" i="4"/>
  <c r="AW3981" i="4" s="1"/>
  <c r="AY7811" i="4"/>
  <c r="AZ7811" i="4" s="1"/>
  <c r="AY2691" i="4"/>
  <c r="AZ2691" i="4" s="1"/>
  <c r="AV7825" i="4"/>
  <c r="AW7825" i="4" s="1"/>
  <c r="AY1510" i="4"/>
  <c r="AZ1510" i="4" s="1"/>
  <c r="AY9985" i="4"/>
  <c r="AZ9985" i="4" s="1"/>
  <c r="AY5889" i="4"/>
  <c r="AZ5889" i="4" s="1"/>
  <c r="AY10816" i="4"/>
  <c r="AZ10816" i="4" s="1"/>
  <c r="AY8768" i="4"/>
  <c r="AZ8768" i="4" s="1"/>
  <c r="AY7744" i="4"/>
  <c r="AZ7744" i="4" s="1"/>
  <c r="AY3648" i="4"/>
  <c r="AZ3648" i="4" s="1"/>
  <c r="AV206" i="4"/>
  <c r="AW206" i="4" s="1"/>
  <c r="AV5997" i="4"/>
  <c r="AW5997" i="4" s="1"/>
  <c r="AV3949" i="4"/>
  <c r="AW3949" i="4" s="1"/>
  <c r="AV2925" i="4"/>
  <c r="AW2925" i="4" s="1"/>
  <c r="AY9982" i="4"/>
  <c r="AZ9982" i="4" s="1"/>
  <c r="AY7934" i="4"/>
  <c r="AZ7934" i="4" s="1"/>
  <c r="AY2814" i="4"/>
  <c r="AZ2814" i="4" s="1"/>
  <c r="AY2301" i="4"/>
  <c r="AZ2301" i="4" s="1"/>
  <c r="AY1021" i="4"/>
  <c r="AZ1021" i="4" s="1"/>
  <c r="AV5963" i="4"/>
  <c r="AW5963" i="4" s="1"/>
  <c r="AV3915" i="4"/>
  <c r="AW3915" i="4" s="1"/>
  <c r="AY9948" i="4"/>
  <c r="AZ9948" i="4" s="1"/>
  <c r="AV1578" i="4"/>
  <c r="AW1578" i="4" s="1"/>
  <c r="AY7611" i="4"/>
  <c r="AZ7611" i="4" s="1"/>
  <c r="AY3515" i="4"/>
  <c r="AZ3515" i="4" s="1"/>
  <c r="AY1358" i="4"/>
  <c r="AZ1358" i="4" s="1"/>
  <c r="AV6666" i="4"/>
  <c r="AW6666" i="4" s="1"/>
  <c r="AV4618" i="4"/>
  <c r="AW4618" i="4" s="1"/>
  <c r="AV3594" i="4"/>
  <c r="AW3594" i="4" s="1"/>
  <c r="AV1546" i="4"/>
  <c r="AW1546" i="4" s="1"/>
  <c r="AV522" i="4"/>
  <c r="AW522" i="4" s="1"/>
  <c r="AY10651" i="4"/>
  <c r="AZ10651" i="4" s="1"/>
  <c r="AY9627" i="4"/>
  <c r="AZ9627" i="4" s="1"/>
  <c r="AY8603" i="4"/>
  <c r="AZ8603" i="4" s="1"/>
  <c r="AY5531" i="4"/>
  <c r="AZ5531" i="4" s="1"/>
  <c r="AY4507" i="4"/>
  <c r="AZ4507" i="4" s="1"/>
  <c r="AY2459" i="4"/>
  <c r="AZ2459" i="4" s="1"/>
  <c r="AV9673" i="4"/>
  <c r="AW9673" i="4" s="1"/>
  <c r="AV6601" i="4"/>
  <c r="AW6601" i="4" s="1"/>
  <c r="AV5577" i="4"/>
  <c r="AW5577" i="4" s="1"/>
  <c r="AV3529" i="4"/>
  <c r="AW3529" i="4" s="1"/>
  <c r="AV2505" i="4"/>
  <c r="AW2505" i="4" s="1"/>
  <c r="AY9562" i="4"/>
  <c r="AZ9562" i="4" s="1"/>
  <c r="AY8538" i="4"/>
  <c r="AZ8538" i="4" s="1"/>
  <c r="AY7514" i="4"/>
  <c r="AZ7514" i="4" s="1"/>
  <c r="AY6490" i="4"/>
  <c r="AZ6490" i="4" s="1"/>
  <c r="AY3418" i="4"/>
  <c r="AZ3418" i="4" s="1"/>
  <c r="AY2394" i="4"/>
  <c r="AZ2394" i="4" s="1"/>
  <c r="AY1191" i="4"/>
  <c r="AZ1191" i="4" s="1"/>
  <c r="AV4936" i="4"/>
  <c r="AW4936" i="4" s="1"/>
  <c r="AV840" i="4"/>
  <c r="AW840" i="4" s="1"/>
  <c r="AY10969" i="4"/>
  <c r="AZ10969" i="4" s="1"/>
  <c r="AY9945" i="4"/>
  <c r="AZ9945" i="4" s="1"/>
  <c r="AY7897" i="4"/>
  <c r="AZ7897" i="4" s="1"/>
  <c r="AY6873" i="4"/>
  <c r="AZ6873" i="4" s="1"/>
  <c r="AY4825" i="4"/>
  <c r="AZ4825" i="4" s="1"/>
  <c r="AY2777" i="4"/>
  <c r="AZ2777" i="4" s="1"/>
  <c r="AY1735" i="4"/>
  <c r="AZ1735" i="4" s="1"/>
  <c r="AV7015" i="4"/>
  <c r="AW7015" i="4" s="1"/>
  <c r="AV5991" i="4"/>
  <c r="AW5991" i="4" s="1"/>
  <c r="AV4967" i="4"/>
  <c r="AW4967" i="4" s="1"/>
  <c r="AV2919" i="4"/>
  <c r="AW2919" i="4" s="1"/>
  <c r="AV871" i="4"/>
  <c r="AW871" i="4" s="1"/>
  <c r="AY11000" i="4"/>
  <c r="AZ11000" i="4" s="1"/>
  <c r="AY8952" i="4"/>
  <c r="AZ8952" i="4" s="1"/>
  <c r="AY7928" i="4"/>
  <c r="AZ7928" i="4" s="1"/>
  <c r="AY6904" i="4"/>
  <c r="AZ6904" i="4" s="1"/>
  <c r="AY2808" i="4"/>
  <c r="AZ2808" i="4" s="1"/>
  <c r="AV9350" i="4"/>
  <c r="AW9350" i="4" s="1"/>
  <c r="AV8326" i="4"/>
  <c r="AW8326" i="4" s="1"/>
  <c r="AV6278" i="4"/>
  <c r="AW6278" i="4" s="1"/>
  <c r="AV3206" i="4"/>
  <c r="AW3206" i="4" s="1"/>
  <c r="AY9239" i="4"/>
  <c r="AZ9239" i="4" s="1"/>
  <c r="AY6167" i="4"/>
  <c r="AZ6167" i="4" s="1"/>
  <c r="AY5143" i="4"/>
  <c r="AZ5143" i="4" s="1"/>
  <c r="AY4119" i="4"/>
  <c r="AZ4119" i="4" s="1"/>
  <c r="AY533" i="4"/>
  <c r="AZ533" i="4" s="1"/>
  <c r="AY2324" i="4"/>
  <c r="AZ2324" i="4" s="1"/>
  <c r="AY1068" i="4"/>
  <c r="AZ1068" i="4" s="1"/>
  <c r="AV7010" i="4"/>
  <c r="AW7010" i="4" s="1"/>
  <c r="AV5986" i="4"/>
  <c r="AW5986" i="4" s="1"/>
  <c r="AV4962" i="4"/>
  <c r="AW4962" i="4" s="1"/>
  <c r="AV2914" i="4"/>
  <c r="AW2914" i="4" s="1"/>
  <c r="AV1890" i="4"/>
  <c r="AW1890" i="4" s="1"/>
  <c r="AV866" i="4"/>
  <c r="AW866" i="4" s="1"/>
  <c r="AY5875" i="4"/>
  <c r="AZ5875" i="4" s="1"/>
  <c r="AY4851" i="4"/>
  <c r="AZ4851" i="4" s="1"/>
  <c r="AY2803" i="4"/>
  <c r="AZ2803" i="4" s="1"/>
  <c r="AV9953" i="4"/>
  <c r="AW9953" i="4" s="1"/>
  <c r="AV6881" i="4"/>
  <c r="AW6881" i="4" s="1"/>
  <c r="AV4833" i="4"/>
  <c r="AW4833" i="4" s="1"/>
  <c r="AV3809" i="4"/>
  <c r="AW3809" i="4" s="1"/>
  <c r="AV2785" i="4"/>
  <c r="AW2785" i="4" s="1"/>
  <c r="AV1761" i="4"/>
  <c r="AW1761" i="4" s="1"/>
  <c r="AV737" i="4"/>
  <c r="AW737" i="4" s="1"/>
  <c r="AY10866" i="4"/>
  <c r="AZ10866" i="4" s="1"/>
  <c r="AY9842" i="4"/>
  <c r="AZ9842" i="4" s="1"/>
  <c r="AY3698" i="4"/>
  <c r="AZ3698" i="4" s="1"/>
  <c r="AY2674" i="4"/>
  <c r="AZ2674" i="4" s="1"/>
  <c r="AY1615" i="4"/>
  <c r="AZ1615" i="4" s="1"/>
  <c r="AV5920" i="4"/>
  <c r="AW5920" i="4" s="1"/>
  <c r="AV4896" i="4"/>
  <c r="AW4896" i="4" s="1"/>
  <c r="AV3872" i="4"/>
  <c r="AW3872" i="4" s="1"/>
  <c r="AV2848" i="4"/>
  <c r="AW2848" i="4" s="1"/>
  <c r="AY8881" i="4"/>
  <c r="AZ8881" i="4" s="1"/>
  <c r="AY7857" i="4"/>
  <c r="AZ7857" i="4" s="1"/>
  <c r="AY5809" i="4"/>
  <c r="AZ5809" i="4" s="1"/>
  <c r="AY4785" i="4"/>
  <c r="AZ4785" i="4" s="1"/>
  <c r="AV2495" i="4"/>
  <c r="AW2495" i="4" s="1"/>
  <c r="AY8528" i="4"/>
  <c r="AZ8528" i="4" s="1"/>
  <c r="AY7504" i="4"/>
  <c r="AZ7504" i="4" s="1"/>
  <c r="AY6480" i="4"/>
  <c r="AZ6480" i="4" s="1"/>
  <c r="AY3408" i="4"/>
  <c r="AZ3408" i="4" s="1"/>
  <c r="AY1172" i="4"/>
  <c r="AZ1172" i="4" s="1"/>
  <c r="AY1318" i="4"/>
  <c r="AZ1318" i="4" s="1"/>
  <c r="AY294" i="4"/>
  <c r="AZ294" i="4" s="1"/>
  <c r="AV1062" i="4"/>
  <c r="AW1062" i="4" s="1"/>
  <c r="AY9143" i="4"/>
  <c r="AZ9143" i="4" s="1"/>
  <c r="AY5047" i="4"/>
  <c r="AZ5047" i="4" s="1"/>
  <c r="AV7556" i="4"/>
  <c r="AW7556" i="4" s="1"/>
  <c r="AV3460" i="4"/>
  <c r="AW3460" i="4" s="1"/>
  <c r="AY8436" i="4"/>
  <c r="AZ8436" i="4" s="1"/>
  <c r="AY5364" i="4"/>
  <c r="AZ5364" i="4" s="1"/>
  <c r="AY1010" i="4"/>
  <c r="AZ1010" i="4" s="1"/>
  <c r="AV6849" i="4"/>
  <c r="AW6849" i="4" s="1"/>
  <c r="AV2753" i="4"/>
  <c r="AW2753" i="4" s="1"/>
  <c r="AY10834" i="4"/>
  <c r="AZ10834" i="4" s="1"/>
  <c r="AV3840" i="4"/>
  <c r="AW3840" i="4" s="1"/>
  <c r="AV6559" i="4"/>
  <c r="AW6559" i="4" s="1"/>
  <c r="AV5476" i="4"/>
  <c r="AW5476" i="4" s="1"/>
  <c r="AY10485" i="4"/>
  <c r="AZ10485" i="4" s="1"/>
  <c r="AY9461" i="4"/>
  <c r="AZ9461" i="4" s="1"/>
  <c r="AY5365" i="4"/>
  <c r="AZ5365" i="4" s="1"/>
  <c r="AY3317" i="4"/>
  <c r="AZ3317" i="4" s="1"/>
  <c r="AV7491" i="4"/>
  <c r="AW7491" i="4" s="1"/>
  <c r="AV3395" i="4"/>
  <c r="AW3395" i="4" s="1"/>
  <c r="AY9428" i="4"/>
  <c r="AZ9428" i="4" s="1"/>
  <c r="AY8404" i="4"/>
  <c r="AZ8404" i="4" s="1"/>
  <c r="AY6356" i="4"/>
  <c r="AZ6356" i="4" s="1"/>
  <c r="AY5332" i="4"/>
  <c r="AZ5332" i="4" s="1"/>
  <c r="AY948" i="4"/>
  <c r="AZ948" i="4" s="1"/>
  <c r="AV10018" i="4"/>
  <c r="AW10018" i="4" s="1"/>
  <c r="AV5922" i="4"/>
  <c r="AW5922" i="4" s="1"/>
  <c r="AV2850" i="4"/>
  <c r="AW2850" i="4" s="1"/>
  <c r="AV1826" i="4"/>
  <c r="AW1826" i="4" s="1"/>
  <c r="AY9907" i="4"/>
  <c r="AZ9907" i="4" s="1"/>
  <c r="AY5811" i="4"/>
  <c r="AZ5811" i="4" s="1"/>
  <c r="AY3763" i="4"/>
  <c r="AZ3763" i="4" s="1"/>
  <c r="AY2739" i="4"/>
  <c r="AZ2739" i="4" s="1"/>
  <c r="AY1690" i="4"/>
  <c r="AZ1690" i="4" s="1"/>
  <c r="AV7841" i="4"/>
  <c r="AW7841" i="4" s="1"/>
  <c r="AV4769" i="4"/>
  <c r="AW4769" i="4" s="1"/>
  <c r="AV3745" i="4"/>
  <c r="AW3745" i="4" s="1"/>
  <c r="AV673" i="4"/>
  <c r="AW673" i="4" s="1"/>
  <c r="AY10802" i="4"/>
  <c r="AZ10802" i="4" s="1"/>
  <c r="AY6706" i="4"/>
  <c r="AZ6706" i="4" s="1"/>
  <c r="AY5682" i="4"/>
  <c r="AZ5682" i="4" s="1"/>
  <c r="AY3634" i="4"/>
  <c r="AZ3634" i="4" s="1"/>
  <c r="AV2784" i="4"/>
  <c r="AW2784" i="4" s="1"/>
  <c r="AV736" i="4"/>
  <c r="AW736" i="4" s="1"/>
  <c r="AY10865" i="4"/>
  <c r="AZ10865" i="4" s="1"/>
  <c r="AY9841" i="4"/>
  <c r="AZ9841" i="4" s="1"/>
  <c r="AY8817" i="4"/>
  <c r="AZ8817" i="4" s="1"/>
  <c r="AY3697" i="4"/>
  <c r="AZ3697" i="4" s="1"/>
  <c r="AY1614" i="4"/>
  <c r="AZ1614" i="4" s="1"/>
  <c r="AV7551" i="4"/>
  <c r="AW7551" i="4" s="1"/>
  <c r="AV4479" i="4"/>
  <c r="AW4479" i="4" s="1"/>
  <c r="AV3455" i="4"/>
  <c r="AW3455" i="4" s="1"/>
  <c r="AV383" i="4"/>
  <c r="AW383" i="4" s="1"/>
  <c r="AY8464" i="4"/>
  <c r="AZ8464" i="4" s="1"/>
  <c r="AY4368" i="4"/>
  <c r="AZ4368" i="4" s="1"/>
  <c r="AY3344" i="4"/>
  <c r="AZ3344" i="4" s="1"/>
  <c r="AY230" i="4"/>
  <c r="AZ230" i="4" s="1"/>
  <c r="BB9342" i="4"/>
  <c r="BC9342" i="4" s="1"/>
  <c r="AY997" i="4"/>
  <c r="AZ997" i="4" s="1"/>
  <c r="BB3965" i="4"/>
  <c r="BC3965" i="4" s="1"/>
  <c r="AY1540" i="4"/>
  <c r="AZ1540" i="4" s="1"/>
  <c r="AY516" i="4"/>
  <c r="AZ516" i="4" s="1"/>
  <c r="AY820" i="4"/>
  <c r="AZ820" i="4" s="1"/>
  <c r="AV1251" i="4"/>
  <c r="AW1251" i="4" s="1"/>
  <c r="AV9922" i="4"/>
  <c r="AW9922" i="4" s="1"/>
  <c r="AV8898" i="4"/>
  <c r="AW8898" i="4" s="1"/>
  <c r="AV3778" i="4"/>
  <c r="AW3778" i="4" s="1"/>
  <c r="AV2754" i="4"/>
  <c r="AW2754" i="4" s="1"/>
  <c r="AV706" i="4"/>
  <c r="AW706" i="4" s="1"/>
  <c r="AY8787" i="4"/>
  <c r="AZ8787" i="4" s="1"/>
  <c r="AY7763" i="4"/>
  <c r="AZ7763" i="4" s="1"/>
  <c r="AV9793" i="4"/>
  <c r="AW9793" i="4" s="1"/>
  <c r="AV2625" i="4"/>
  <c r="AW2625" i="4" s="1"/>
  <c r="AV3712" i="4"/>
  <c r="AW3712" i="4" s="1"/>
  <c r="AV2688" i="4"/>
  <c r="AW2688" i="4" s="1"/>
  <c r="AV1664" i="4"/>
  <c r="AW1664" i="4" s="1"/>
  <c r="AY10769" i="4"/>
  <c r="AZ10769" i="4" s="1"/>
  <c r="AY3601" i="4"/>
  <c r="AZ3601" i="4" s="1"/>
  <c r="AV7455" i="4"/>
  <c r="AW7455" i="4" s="1"/>
  <c r="AV2335" i="4"/>
  <c r="AW2335" i="4" s="1"/>
  <c r="AY4272" i="4"/>
  <c r="AZ4272" i="4" s="1"/>
  <c r="AY879" i="4"/>
  <c r="AZ879" i="4" s="1"/>
  <c r="AV2314" i="4"/>
  <c r="AW2314" i="4" s="1"/>
  <c r="AV1290" i="4"/>
  <c r="AW1290" i="4" s="1"/>
  <c r="AY8347" i="4"/>
  <c r="AZ8347" i="4" s="1"/>
  <c r="AY2203" i="4"/>
  <c r="AZ2203" i="4" s="1"/>
  <c r="AY828" i="4"/>
  <c r="AZ828" i="4" s="1"/>
  <c r="AV10441" i="4"/>
  <c r="AW10441" i="4" s="1"/>
  <c r="AV9417" i="4"/>
  <c r="AW9417" i="4" s="1"/>
  <c r="AV7369" i="4"/>
  <c r="AW7369" i="4" s="1"/>
  <c r="AV6345" i="4"/>
  <c r="AW6345" i="4" s="1"/>
  <c r="AV5321" i="4"/>
  <c r="AW5321" i="4" s="1"/>
  <c r="AV3273" i="4"/>
  <c r="AW3273" i="4" s="1"/>
  <c r="AV2249" i="4"/>
  <c r="AW2249" i="4" s="1"/>
  <c r="AV201" i="4"/>
  <c r="AW201" i="4" s="1"/>
  <c r="AY9306" i="4"/>
  <c r="AZ9306" i="4" s="1"/>
  <c r="AY8282" i="4"/>
  <c r="AZ8282" i="4" s="1"/>
  <c r="AY6234" i="4"/>
  <c r="AZ6234" i="4" s="1"/>
  <c r="AY5210" i="4"/>
  <c r="AZ5210" i="4" s="1"/>
  <c r="AY4186" i="4"/>
  <c r="AZ4186" i="4" s="1"/>
  <c r="AV7752" i="4"/>
  <c r="AW7752" i="4" s="1"/>
  <c r="AV3656" i="4"/>
  <c r="AW3656" i="4" s="1"/>
  <c r="AV2632" i="4"/>
  <c r="AW2632" i="4" s="1"/>
  <c r="AV1608" i="4"/>
  <c r="AW1608" i="4" s="1"/>
  <c r="AY10713" i="4"/>
  <c r="AZ10713" i="4" s="1"/>
  <c r="AY9689" i="4"/>
  <c r="AZ9689" i="4" s="1"/>
  <c r="AY8665" i="4"/>
  <c r="AZ8665" i="4" s="1"/>
  <c r="AY4569" i="4"/>
  <c r="AZ4569" i="4" s="1"/>
  <c r="AY2521" i="4"/>
  <c r="AZ2521" i="4" s="1"/>
  <c r="AV8807" i="4"/>
  <c r="AW8807" i="4" s="1"/>
  <c r="AY10744" i="4"/>
  <c r="AZ10744" i="4" s="1"/>
  <c r="AY9720" i="4"/>
  <c r="AZ9720" i="4" s="1"/>
  <c r="AY6648" i="4"/>
  <c r="AZ6648" i="4" s="1"/>
  <c r="AY2552" i="4"/>
  <c r="AZ2552" i="4" s="1"/>
  <c r="AV3974" i="4"/>
  <c r="AW3974" i="4" s="1"/>
  <c r="AV2950" i="4"/>
  <c r="AW2950" i="4" s="1"/>
  <c r="AV902" i="4"/>
  <c r="AW902" i="4" s="1"/>
  <c r="AY7959" i="4"/>
  <c r="AZ7959" i="4" s="1"/>
  <c r="AY6935" i="4"/>
  <c r="AZ6935" i="4" s="1"/>
  <c r="AY3863" i="4"/>
  <c r="AZ3863" i="4" s="1"/>
  <c r="AV9989" i="4"/>
  <c r="AW9989" i="4" s="1"/>
  <c r="AV8965" i="4"/>
  <c r="AW8965" i="4" s="1"/>
  <c r="AV3845" i="4"/>
  <c r="AW3845" i="4" s="1"/>
  <c r="AV2821" i="4"/>
  <c r="AW2821" i="4" s="1"/>
  <c r="AV773" i="4"/>
  <c r="AW773" i="4" s="1"/>
  <c r="AY10902" i="4"/>
  <c r="AZ10902" i="4" s="1"/>
  <c r="AY9878" i="4"/>
  <c r="AZ9878" i="4" s="1"/>
  <c r="AY8854" i="4"/>
  <c r="AZ8854" i="4" s="1"/>
  <c r="AY5782" i="4"/>
  <c r="AZ5782" i="4" s="1"/>
  <c r="AY3734" i="4"/>
  <c r="AZ3734" i="4" s="1"/>
  <c r="AY1656" i="4"/>
  <c r="AZ1656" i="4" s="1"/>
  <c r="AV7396" i="4"/>
  <c r="AW7396" i="4" s="1"/>
  <c r="AV6372" i="4"/>
  <c r="AW6372" i="4" s="1"/>
  <c r="AV5348" i="4"/>
  <c r="AW5348" i="4" s="1"/>
  <c r="AV4324" i="4"/>
  <c r="AW4324" i="4" s="1"/>
  <c r="AV2276" i="4"/>
  <c r="AW2276" i="4" s="1"/>
  <c r="AV1252" i="4"/>
  <c r="AW1252" i="4" s="1"/>
  <c r="AV228" i="4"/>
  <c r="AW228" i="4" s="1"/>
  <c r="AY9333" i="4"/>
  <c r="AZ9333" i="4" s="1"/>
  <c r="AY6261" i="4"/>
  <c r="AZ6261" i="4" s="1"/>
  <c r="AY753" i="4"/>
  <c r="AZ753" i="4" s="1"/>
  <c r="AV4291" i="4"/>
  <c r="AW4291" i="4" s="1"/>
  <c r="AV1219" i="4"/>
  <c r="AW1219" i="4" s="1"/>
  <c r="AY9300" i="4"/>
  <c r="AZ9300" i="4" s="1"/>
  <c r="AY4180" i="4"/>
  <c r="AZ4180" i="4" s="1"/>
  <c r="AY3156" i="4"/>
  <c r="AZ3156" i="4" s="1"/>
  <c r="AY669" i="4"/>
  <c r="AZ669" i="4" s="1"/>
  <c r="AV9890" i="4"/>
  <c r="AW9890" i="4" s="1"/>
  <c r="AV8866" i="4"/>
  <c r="AW8866" i="4" s="1"/>
  <c r="AV7842" i="4"/>
  <c r="AW7842" i="4" s="1"/>
  <c r="AY8283" i="4"/>
  <c r="AZ8283" i="4" s="1"/>
  <c r="AY3163" i="4"/>
  <c r="AZ3163" i="4" s="1"/>
  <c r="AY692" i="4"/>
  <c r="AZ692" i="4" s="1"/>
  <c r="AV10377" i="4"/>
  <c r="AW10377" i="4" s="1"/>
  <c r="AV9353" i="4"/>
  <c r="AW9353" i="4" s="1"/>
  <c r="AV8329" i="4"/>
  <c r="AW8329" i="4" s="1"/>
  <c r="AV5257" i="4"/>
  <c r="AW5257" i="4" s="1"/>
  <c r="AV4233" i="4"/>
  <c r="AW4233" i="4" s="1"/>
  <c r="AV1161" i="4"/>
  <c r="AW1161" i="4" s="1"/>
  <c r="AV137" i="4"/>
  <c r="AW137" i="4" s="1"/>
  <c r="AY10266" i="4"/>
  <c r="AZ10266" i="4" s="1"/>
  <c r="AY9242" i="4"/>
  <c r="AZ9242" i="4" s="1"/>
  <c r="AY6170" i="4"/>
  <c r="AZ6170" i="4" s="1"/>
  <c r="AY5146" i="4"/>
  <c r="AZ5146" i="4" s="1"/>
  <c r="AY537" i="4"/>
  <c r="AZ537" i="4" s="1"/>
  <c r="AV8712" i="4"/>
  <c r="AW8712" i="4" s="1"/>
  <c r="AV6664" i="4"/>
  <c r="AW6664" i="4" s="1"/>
  <c r="AV3592" i="4"/>
  <c r="AW3592" i="4" s="1"/>
  <c r="AV520" i="4"/>
  <c r="AW520" i="4" s="1"/>
  <c r="AY10649" i="4"/>
  <c r="AZ10649" i="4" s="1"/>
  <c r="AY9625" i="4"/>
  <c r="AZ9625" i="4" s="1"/>
  <c r="AY5529" i="4"/>
  <c r="AZ5529" i="4" s="1"/>
  <c r="AY4505" i="4"/>
  <c r="AZ4505" i="4" s="1"/>
  <c r="AY2457" i="4"/>
  <c r="AZ2457" i="4" s="1"/>
  <c r="AY1298" i="4"/>
  <c r="AZ1298" i="4" s="1"/>
  <c r="AV6695" i="4"/>
  <c r="AW6695" i="4" s="1"/>
  <c r="AV2599" i="4"/>
  <c r="AW2599" i="4" s="1"/>
  <c r="AV551" i="4"/>
  <c r="AW551" i="4" s="1"/>
  <c r="AY10680" i="4"/>
  <c r="AZ10680" i="4" s="1"/>
  <c r="AY9656" i="4"/>
  <c r="AZ9656" i="4" s="1"/>
  <c r="AY7608" i="4"/>
  <c r="AZ7608" i="4" s="1"/>
  <c r="AY6584" i="4"/>
  <c r="AZ6584" i="4" s="1"/>
  <c r="AY3512" i="4"/>
  <c r="AZ3512" i="4" s="1"/>
  <c r="AY1351" i="4"/>
  <c r="AZ1351" i="4" s="1"/>
  <c r="AV10054" i="4"/>
  <c r="AW10054" i="4" s="1"/>
  <c r="AY7895" i="4"/>
  <c r="AZ7895" i="4" s="1"/>
  <c r="AY6871" i="4"/>
  <c r="AZ6871" i="4" s="1"/>
  <c r="AY4823" i="4"/>
  <c r="AZ4823" i="4" s="1"/>
  <c r="AY3799" i="4"/>
  <c r="AZ3799" i="4" s="1"/>
  <c r="AV9925" i="4"/>
  <c r="AW9925" i="4" s="1"/>
  <c r="AV8901" i="4"/>
  <c r="AW8901" i="4" s="1"/>
  <c r="AV7877" i="4"/>
  <c r="AW7877" i="4" s="1"/>
  <c r="AV5829" i="4"/>
  <c r="AW5829" i="4" s="1"/>
  <c r="AV2757" i="4"/>
  <c r="AW2757" i="4" s="1"/>
  <c r="AV1733" i="4"/>
  <c r="AW1733" i="4" s="1"/>
  <c r="AY10838" i="4"/>
  <c r="AZ10838" i="4" s="1"/>
  <c r="AY9814" i="4"/>
  <c r="AZ9814" i="4" s="1"/>
  <c r="AY8790" i="4"/>
  <c r="AZ8790" i="4" s="1"/>
  <c r="AY7766" i="4"/>
  <c r="AZ7766" i="4" s="1"/>
  <c r="AY3670" i="4"/>
  <c r="AZ3670" i="4" s="1"/>
  <c r="AY1580" i="4"/>
  <c r="AZ1580" i="4" s="1"/>
  <c r="AV9380" i="4"/>
  <c r="AW9380" i="4" s="1"/>
  <c r="AV164" i="4"/>
  <c r="AW164" i="4" s="1"/>
  <c r="AY9269" i="4"/>
  <c r="AZ9269" i="4" s="1"/>
  <c r="AY8245" i="4"/>
  <c r="AZ8245" i="4" s="1"/>
  <c r="AY5173" i="4"/>
  <c r="AZ5173" i="4" s="1"/>
  <c r="AY601" i="4"/>
  <c r="AZ601" i="4" s="1"/>
  <c r="AV6275" i="4"/>
  <c r="AW6275" i="4" s="1"/>
  <c r="AV2179" i="4"/>
  <c r="AW2179" i="4" s="1"/>
  <c r="AV1155" i="4"/>
  <c r="AW1155" i="4" s="1"/>
  <c r="AY9236" i="4"/>
  <c r="AZ9236" i="4" s="1"/>
  <c r="AY8212" i="4"/>
  <c r="AZ8212" i="4" s="1"/>
  <c r="AY4116" i="4"/>
  <c r="AZ4116" i="4" s="1"/>
  <c r="AY529" i="4"/>
  <c r="AZ529" i="4" s="1"/>
  <c r="AV9826" i="4"/>
  <c r="AW9826" i="4" s="1"/>
  <c r="AV8802" i="4"/>
  <c r="AW8802" i="4" s="1"/>
  <c r="AV5730" i="4"/>
  <c r="AW5730" i="4" s="1"/>
  <c r="AV5544" i="4"/>
  <c r="AW5544" i="4" s="1"/>
  <c r="AV424" i="4"/>
  <c r="AW424" i="4" s="1"/>
  <c r="AY9529" i="4"/>
  <c r="AZ9529" i="4" s="1"/>
  <c r="AY4409" i="4"/>
  <c r="AZ4409" i="4" s="1"/>
  <c r="AV8647" i="4"/>
  <c r="AW8647" i="4" s="1"/>
  <c r="AV6599" i="4"/>
  <c r="AW6599" i="4" s="1"/>
  <c r="AV5575" i="4"/>
  <c r="AW5575" i="4" s="1"/>
  <c r="AV455" i="4"/>
  <c r="AW455" i="4" s="1"/>
  <c r="AV10982" i="4"/>
  <c r="AW10982" i="4" s="1"/>
  <c r="AV7910" i="4"/>
  <c r="AW7910" i="4" s="1"/>
  <c r="AV742" i="4"/>
  <c r="AW742" i="4" s="1"/>
  <c r="AV9829" i="4"/>
  <c r="AW9829" i="4" s="1"/>
  <c r="AV1637" i="4"/>
  <c r="AW1637" i="4" s="1"/>
  <c r="AY10742" i="4"/>
  <c r="AZ10742" i="4" s="1"/>
  <c r="AY3574" i="4"/>
  <c r="AZ3574" i="4" s="1"/>
  <c r="AV68" i="4"/>
  <c r="AW68" i="4" s="1"/>
  <c r="AV8227" i="4"/>
  <c r="AW8227" i="4" s="1"/>
  <c r="AV4131" i="4"/>
  <c r="AW4131" i="4" s="1"/>
  <c r="AV2083" i="4"/>
  <c r="AW2083" i="4" s="1"/>
  <c r="AV35" i="4"/>
  <c r="AW35" i="4" s="1"/>
  <c r="AV6658" i="4"/>
  <c r="AW6658" i="4" s="1"/>
  <c r="AV1538" i="4"/>
  <c r="AW1538" i="4" s="1"/>
  <c r="AY6515" i="4"/>
  <c r="AZ6515" i="4" s="1"/>
  <c r="AV10593" i="4"/>
  <c r="AW10593" i="4" s="1"/>
  <c r="AV3425" i="4"/>
  <c r="AW3425" i="4" s="1"/>
  <c r="AV353" i="4"/>
  <c r="AW353" i="4" s="1"/>
  <c r="AY9458" i="4"/>
  <c r="AZ9458" i="4" s="1"/>
  <c r="AY6386" i="4"/>
  <c r="AZ6386" i="4" s="1"/>
  <c r="AY2290" i="4"/>
  <c r="AZ2290" i="4" s="1"/>
  <c r="AV7584" i="4"/>
  <c r="AW7584" i="4" s="1"/>
  <c r="AV5536" i="4"/>
  <c r="AW5536" i="4" s="1"/>
  <c r="AV4512" i="4"/>
  <c r="AW4512" i="4" s="1"/>
  <c r="AV2464" i="4"/>
  <c r="AW2464" i="4" s="1"/>
  <c r="AV1440" i="4"/>
  <c r="AW1440" i="4" s="1"/>
  <c r="AV416" i="4"/>
  <c r="AW416" i="4" s="1"/>
  <c r="AV63" i="4"/>
  <c r="AW63" i="4" s="1"/>
  <c r="AY7120" i="4"/>
  <c r="AZ7120" i="4" s="1"/>
  <c r="AY934" i="4"/>
  <c r="AZ934" i="4" s="1"/>
  <c r="AY1220" i="4"/>
  <c r="AZ1220" i="4" s="1"/>
  <c r="BB9434" i="4"/>
  <c r="BC9434" i="4" s="1"/>
  <c r="AY65" i="4"/>
  <c r="AZ65" i="4" s="1"/>
  <c r="AY1156" i="4"/>
  <c r="AZ1156" i="4" s="1"/>
  <c r="BB5148" i="4"/>
  <c r="BC5148" i="4" s="1"/>
  <c r="AY515" i="4"/>
  <c r="AZ515" i="4" s="1"/>
  <c r="AY1025" i="4"/>
  <c r="AZ1025" i="4" s="1"/>
  <c r="AY480" i="4"/>
  <c r="AZ480" i="4" s="1"/>
  <c r="BB4343" i="4"/>
  <c r="BC4343" i="4" s="1"/>
  <c r="BB7860" i="4"/>
  <c r="BC7860" i="4" s="1"/>
  <c r="BB7697" i="4"/>
  <c r="BC7697" i="4" s="1"/>
  <c r="BB5649" i="4"/>
  <c r="BC5649" i="4" s="1"/>
  <c r="AV1509" i="4"/>
  <c r="AW1509" i="4" s="1"/>
  <c r="AV5060" i="4"/>
  <c r="AW5060" i="4" s="1"/>
  <c r="AV964" i="4"/>
  <c r="AW964" i="4" s="1"/>
  <c r="AY10069" i="4"/>
  <c r="AZ10069" i="4" s="1"/>
  <c r="AV8099" i="4"/>
  <c r="AW8099" i="4" s="1"/>
  <c r="AV5027" i="4"/>
  <c r="AW5027" i="4" s="1"/>
  <c r="AV931" i="4"/>
  <c r="AW931" i="4" s="1"/>
  <c r="AY11060" i="4"/>
  <c r="AZ11060" i="4" s="1"/>
  <c r="AY7988" i="4"/>
  <c r="AZ7988" i="4" s="1"/>
  <c r="AY3892" i="4"/>
  <c r="AZ3892" i="4" s="1"/>
  <c r="AV9602" i="4"/>
  <c r="AW9602" i="4" s="1"/>
  <c r="AV5506" i="4"/>
  <c r="AW5506" i="4" s="1"/>
  <c r="AV1410" i="4"/>
  <c r="AW1410" i="4" s="1"/>
  <c r="AV386" i="4"/>
  <c r="AW386" i="4" s="1"/>
  <c r="AV10497" i="4"/>
  <c r="AW10497" i="4" s="1"/>
  <c r="AV6401" i="4"/>
  <c r="AW6401" i="4" s="1"/>
  <c r="AY6290" i="4"/>
  <c r="AZ6290" i="4" s="1"/>
  <c r="AV6464" i="4"/>
  <c r="AW6464" i="4" s="1"/>
  <c r="AV4416" i="4"/>
  <c r="AW4416" i="4" s="1"/>
  <c r="AV3392" i="4"/>
  <c r="AW3392" i="4" s="1"/>
  <c r="AY6353" i="4"/>
  <c r="AZ6353" i="4" s="1"/>
  <c r="AY3281" i="4"/>
  <c r="AZ3281" i="4" s="1"/>
  <c r="AV3039" i="4"/>
  <c r="AW3039" i="4" s="1"/>
  <c r="AY11120" i="4"/>
  <c r="AZ11120" i="4" s="1"/>
  <c r="AY2875" i="4"/>
  <c r="AZ2875" i="4" s="1"/>
  <c r="AV5993" i="4"/>
  <c r="AW5993" i="4" s="1"/>
  <c r="AV873" i="4"/>
  <c r="AW873" i="4" s="1"/>
  <c r="AV9448" i="4"/>
  <c r="AW9448" i="4" s="1"/>
  <c r="AV2280" i="4"/>
  <c r="AW2280" i="4" s="1"/>
  <c r="AV1256" i="4"/>
  <c r="AW1256" i="4" s="1"/>
  <c r="AY10361" i="4"/>
  <c r="AZ10361" i="4" s="1"/>
  <c r="AY9337" i="4"/>
  <c r="AZ9337" i="4" s="1"/>
  <c r="AY5241" i="4"/>
  <c r="AZ5241" i="4" s="1"/>
  <c r="AY3193" i="4"/>
  <c r="AZ3193" i="4" s="1"/>
  <c r="AV10503" i="4"/>
  <c r="AW10503" i="4" s="1"/>
  <c r="AV9479" i="4"/>
  <c r="AW9479" i="4" s="1"/>
  <c r="AV8455" i="4"/>
  <c r="AW8455" i="4" s="1"/>
  <c r="AV4359" i="4"/>
  <c r="AW4359" i="4" s="1"/>
  <c r="AV2311" i="4"/>
  <c r="AW2311" i="4" s="1"/>
  <c r="AY824" i="4"/>
  <c r="AZ824" i="4" s="1"/>
  <c r="AV9766" i="4"/>
  <c r="AW9766" i="4" s="1"/>
  <c r="AV4646" i="4"/>
  <c r="AW4646" i="4" s="1"/>
  <c r="AV3622" i="4"/>
  <c r="AW3622" i="4" s="1"/>
  <c r="AV2598" i="4"/>
  <c r="AW2598" i="4" s="1"/>
  <c r="AY8631" i="4"/>
  <c r="AZ8631" i="4" s="1"/>
  <c r="AV9637" i="4"/>
  <c r="AW9637" i="4" s="1"/>
  <c r="AV6565" i="4"/>
  <c r="AW6565" i="4" s="1"/>
  <c r="AV4517" i="4"/>
  <c r="AW4517" i="4" s="1"/>
  <c r="AV1445" i="4"/>
  <c r="AW1445" i="4" s="1"/>
  <c r="AY8502" i="4"/>
  <c r="AZ8502" i="4" s="1"/>
  <c r="AY4406" i="4"/>
  <c r="AZ4406" i="4" s="1"/>
  <c r="AY2358" i="4"/>
  <c r="AZ2358" i="4" s="1"/>
  <c r="AV8068" i="4"/>
  <c r="AW8068" i="4" s="1"/>
  <c r="AV6020" i="4"/>
  <c r="AW6020" i="4" s="1"/>
  <c r="AV900" i="4"/>
  <c r="AW900" i="4" s="1"/>
  <c r="AV2915" i="4"/>
  <c r="AW2915" i="4" s="1"/>
  <c r="AY9972" i="4"/>
  <c r="AZ9972" i="4" s="1"/>
  <c r="AY4852" i="4"/>
  <c r="AZ4852" i="4" s="1"/>
  <c r="AV9538" i="4"/>
  <c r="AW9538" i="4" s="1"/>
  <c r="AV6466" i="4"/>
  <c r="AW6466" i="4" s="1"/>
  <c r="AV4970" i="4"/>
  <c r="AW4970" i="4" s="1"/>
  <c r="AV2922" i="4"/>
  <c r="AW2922" i="4" s="1"/>
  <c r="AV1898" i="4"/>
  <c r="AW1898" i="4" s="1"/>
  <c r="AY7931" i="4"/>
  <c r="AZ7931" i="4" s="1"/>
  <c r="AY6907" i="4"/>
  <c r="AZ6907" i="4" s="1"/>
  <c r="AY5883" i="4"/>
  <c r="AZ5883" i="4" s="1"/>
  <c r="AY4859" i="4"/>
  <c r="AZ4859" i="4" s="1"/>
  <c r="AV10025" i="4"/>
  <c r="AW10025" i="4" s="1"/>
  <c r="AV6953" i="4"/>
  <c r="AW6953" i="4" s="1"/>
  <c r="AV4905" i="4"/>
  <c r="AW4905" i="4" s="1"/>
  <c r="AV3881" i="4"/>
  <c r="AW3881" i="4" s="1"/>
  <c r="AV2857" i="4"/>
  <c r="AW2857" i="4" s="1"/>
  <c r="AV1833" i="4"/>
  <c r="AW1833" i="4" s="1"/>
  <c r="AY10938" i="4"/>
  <c r="AZ10938" i="4" s="1"/>
  <c r="AY5818" i="4"/>
  <c r="AZ5818" i="4" s="1"/>
  <c r="AY2746" i="4"/>
  <c r="AZ2746" i="4" s="1"/>
  <c r="AV9384" i="4"/>
  <c r="AW9384" i="4" s="1"/>
  <c r="AV8360" i="4"/>
  <c r="AW8360" i="4" s="1"/>
  <c r="AV4264" i="4"/>
  <c r="AW4264" i="4" s="1"/>
  <c r="AV3240" i="4"/>
  <c r="AW3240" i="4" s="1"/>
  <c r="AV2216" i="4"/>
  <c r="AW2216" i="4" s="1"/>
  <c r="AV1192" i="4"/>
  <c r="AW1192" i="4" s="1"/>
  <c r="AV168" i="4"/>
  <c r="AW168" i="4" s="1"/>
  <c r="AY8249" i="4"/>
  <c r="AZ8249" i="4" s="1"/>
  <c r="AY7225" i="4"/>
  <c r="AZ7225" i="4" s="1"/>
  <c r="AY3129" i="4"/>
  <c r="AZ3129" i="4" s="1"/>
  <c r="AY2105" i="4"/>
  <c r="AZ2105" i="4" s="1"/>
  <c r="AV9415" i="4"/>
  <c r="AW9415" i="4" s="1"/>
  <c r="AV5319" i="4"/>
  <c r="AW5319" i="4" s="1"/>
  <c r="AV1223" i="4"/>
  <c r="AW1223" i="4" s="1"/>
  <c r="AY7256" i="4"/>
  <c r="AZ7256" i="4" s="1"/>
  <c r="AY5208" i="4"/>
  <c r="AZ5208" i="4" s="1"/>
  <c r="AY4184" i="4"/>
  <c r="AZ4184" i="4" s="1"/>
  <c r="AY3160" i="4"/>
  <c r="AZ3160" i="4" s="1"/>
  <c r="AY688" i="4"/>
  <c r="AZ688" i="4" s="1"/>
  <c r="AV10726" i="4"/>
  <c r="AW10726" i="4" s="1"/>
  <c r="AV6630" i="4"/>
  <c r="AW6630" i="4" s="1"/>
  <c r="AV2534" i="4"/>
  <c r="AW2534" i="4" s="1"/>
  <c r="AV1510" i="4"/>
  <c r="AW1510" i="4" s="1"/>
  <c r="AY9591" i="4"/>
  <c r="AZ9591" i="4" s="1"/>
  <c r="AY1239" i="4"/>
  <c r="AZ1239" i="4" s="1"/>
  <c r="AV8549" i="4"/>
  <c r="AW8549" i="4" s="1"/>
  <c r="AV6501" i="4"/>
  <c r="AW6501" i="4" s="1"/>
  <c r="AV2405" i="4"/>
  <c r="AW2405" i="4" s="1"/>
  <c r="AV357" i="4"/>
  <c r="AW357" i="4" s="1"/>
  <c r="AY9462" i="4"/>
  <c r="AZ9462" i="4" s="1"/>
  <c r="AY6390" i="4"/>
  <c r="AZ6390" i="4" s="1"/>
  <c r="AY2294" i="4"/>
  <c r="AZ2294" i="4" s="1"/>
  <c r="AV8004" i="4"/>
  <c r="AW8004" i="4" s="1"/>
  <c r="AV5956" i="4"/>
  <c r="AW5956" i="4" s="1"/>
  <c r="AV1860" i="4"/>
  <c r="AW1860" i="4" s="1"/>
  <c r="AY10965" i="4"/>
  <c r="AZ10965" i="4" s="1"/>
  <c r="AY7893" i="4"/>
  <c r="AZ7893" i="4" s="1"/>
  <c r="AY6869" i="4"/>
  <c r="AZ6869" i="4" s="1"/>
  <c r="AY4821" i="4"/>
  <c r="AZ4821" i="4" s="1"/>
  <c r="AY2773" i="4"/>
  <c r="AZ2773" i="4" s="1"/>
  <c r="AY1728" i="4"/>
  <c r="AZ1728" i="4" s="1"/>
  <c r="AV5923" i="4"/>
  <c r="AW5923" i="4" s="1"/>
  <c r="AY9908" i="4"/>
  <c r="AZ9908" i="4" s="1"/>
  <c r="AY6836" i="4"/>
  <c r="AZ6836" i="4" s="1"/>
  <c r="AY1691" i="4"/>
  <c r="AZ1691" i="4" s="1"/>
  <c r="AV6402" i="4"/>
  <c r="AW6402" i="4" s="1"/>
  <c r="AV4354" i="4"/>
  <c r="AW4354" i="4" s="1"/>
  <c r="AY10387" i="4"/>
  <c r="AZ10387" i="4" s="1"/>
  <c r="AY9363" i="4"/>
  <c r="AZ9363" i="4" s="1"/>
  <c r="AY1130" i="4"/>
  <c r="AZ1130" i="4" s="1"/>
  <c r="AV9509" i="4"/>
  <c r="AW9509" i="4" s="1"/>
  <c r="AV2341" i="4"/>
  <c r="AW2341" i="4" s="1"/>
  <c r="AV1317" i="4"/>
  <c r="AW1317" i="4" s="1"/>
  <c r="AV293" i="4"/>
  <c r="AW293" i="4" s="1"/>
  <c r="AY10422" i="4"/>
  <c r="AZ10422" i="4" s="1"/>
  <c r="AY9398" i="4"/>
  <c r="AZ9398" i="4" s="1"/>
  <c r="AY887" i="4"/>
  <c r="AZ887" i="4" s="1"/>
  <c r="AV9988" i="4"/>
  <c r="AW9988" i="4" s="1"/>
  <c r="AV8964" i="4"/>
  <c r="AW8964" i="4" s="1"/>
  <c r="AV7940" i="4"/>
  <c r="AW7940" i="4" s="1"/>
  <c r="AV2820" i="4"/>
  <c r="AW2820" i="4" s="1"/>
  <c r="AY9877" i="4"/>
  <c r="AZ9877" i="4" s="1"/>
  <c r="AY8853" i="4"/>
  <c r="AZ8853" i="4" s="1"/>
  <c r="AY5781" i="4"/>
  <c r="AZ5781" i="4" s="1"/>
  <c r="AY2709" i="4"/>
  <c r="AZ2709" i="4" s="1"/>
  <c r="AY1655" i="4"/>
  <c r="AZ1655" i="4" s="1"/>
  <c r="AV7907" i="4"/>
  <c r="AW7907" i="4" s="1"/>
  <c r="AV5859" i="4"/>
  <c r="AW5859" i="4" s="1"/>
  <c r="AV1763" i="4"/>
  <c r="AW1763" i="4" s="1"/>
  <c r="AY9844" i="4"/>
  <c r="AZ9844" i="4" s="1"/>
  <c r="AY5748" i="4"/>
  <c r="AZ5748" i="4" s="1"/>
  <c r="AY2676" i="4"/>
  <c r="AZ2676" i="4" s="1"/>
  <c r="AV9410" i="4"/>
  <c r="AW9410" i="4" s="1"/>
  <c r="AV1218" i="4"/>
  <c r="AW1218" i="4" s="1"/>
  <c r="AV194" i="4"/>
  <c r="AW194" i="4" s="1"/>
  <c r="AY10323" i="4"/>
  <c r="AZ10323" i="4" s="1"/>
  <c r="AY9299" i="4"/>
  <c r="AZ9299" i="4" s="1"/>
  <c r="AY8275" i="4"/>
  <c r="AZ8275" i="4" s="1"/>
  <c r="AY4179" i="4"/>
  <c r="AZ4179" i="4" s="1"/>
  <c r="AV10305" i="4"/>
  <c r="AW10305" i="4" s="1"/>
  <c r="AV7233" i="4"/>
  <c r="AW7233" i="4" s="1"/>
  <c r="AV6209" i="4"/>
  <c r="AW6209" i="4" s="1"/>
  <c r="AV5185" i="4"/>
  <c r="AW5185" i="4" s="1"/>
  <c r="AV4161" i="4"/>
  <c r="AW4161" i="4" s="1"/>
  <c r="AV3137" i="4"/>
  <c r="AW3137" i="4" s="1"/>
  <c r="AV2113" i="4"/>
  <c r="AW2113" i="4" s="1"/>
  <c r="AV65" i="4"/>
  <c r="AW65" i="4" s="1"/>
  <c r="AY10194" i="4"/>
  <c r="AZ10194" i="4" s="1"/>
  <c r="AY9170" i="4"/>
  <c r="AZ9170" i="4" s="1"/>
  <c r="AV4224" i="4"/>
  <c r="AW4224" i="4" s="1"/>
  <c r="AV128" i="4"/>
  <c r="AW128" i="4" s="1"/>
  <c r="AV5919" i="4"/>
  <c r="AW5919" i="4" s="1"/>
  <c r="AV3871" i="4"/>
  <c r="AW3871" i="4" s="1"/>
  <c r="AV1823" i="4"/>
  <c r="AW1823" i="4" s="1"/>
  <c r="AY9904" i="4"/>
  <c r="AZ9904" i="4" s="1"/>
  <c r="AY5054" i="4"/>
  <c r="AZ5054" i="4" s="1"/>
  <c r="AV8748" i="4"/>
  <c r="AW8748" i="4" s="1"/>
  <c r="AV6700" i="4"/>
  <c r="AW6700" i="4" s="1"/>
  <c r="AV5676" i="4"/>
  <c r="AW5676" i="4" s="1"/>
  <c r="AV3628" i="4"/>
  <c r="AW3628" i="4" s="1"/>
  <c r="AV556" i="4"/>
  <c r="AW556" i="4" s="1"/>
  <c r="AY9661" i="4"/>
  <c r="AZ9661" i="4" s="1"/>
  <c r="AY3517" i="4"/>
  <c r="AZ3517" i="4" s="1"/>
  <c r="AV8203" i="4"/>
  <c r="AW8203" i="4" s="1"/>
  <c r="AV7179" i="4"/>
  <c r="AW7179" i="4" s="1"/>
  <c r="AV6155" i="4"/>
  <c r="AW6155" i="4" s="1"/>
  <c r="AV3083" i="4"/>
  <c r="AW3083" i="4" s="1"/>
  <c r="AV2059" i="4"/>
  <c r="AW2059" i="4" s="1"/>
  <c r="AY9116" i="4"/>
  <c r="AZ9116" i="4" s="1"/>
  <c r="AY5020" i="4"/>
  <c r="AZ5020" i="4" s="1"/>
  <c r="AY3996" i="4"/>
  <c r="AZ3996" i="4" s="1"/>
  <c r="AY1948" i="4"/>
  <c r="AZ1948" i="4" s="1"/>
  <c r="AV3818" i="4"/>
  <c r="AW3818" i="4" s="1"/>
  <c r="AV1770" i="4"/>
  <c r="AW1770" i="4" s="1"/>
  <c r="AY7803" i="4"/>
  <c r="AZ7803" i="4" s="1"/>
  <c r="AY6779" i="4"/>
  <c r="AZ6779" i="4" s="1"/>
  <c r="AY2683" i="4"/>
  <c r="AZ2683" i="4" s="1"/>
  <c r="BB7807" i="4"/>
  <c r="BC7807" i="4" s="1"/>
  <c r="AV9897" i="4"/>
  <c r="AW9897" i="4" s="1"/>
  <c r="AV8873" i="4"/>
  <c r="AW8873" i="4" s="1"/>
  <c r="AV7849" i="4"/>
  <c r="AW7849" i="4" s="1"/>
  <c r="AV6825" i="4"/>
  <c r="AW6825" i="4" s="1"/>
  <c r="AV5801" i="4"/>
  <c r="AW5801" i="4" s="1"/>
  <c r="AV1705" i="4"/>
  <c r="AW1705" i="4" s="1"/>
  <c r="AV1064" i="4"/>
  <c r="AW1064" i="4" s="1"/>
  <c r="AV40" i="4"/>
  <c r="AW40" i="4" s="1"/>
  <c r="AY10169" i="4"/>
  <c r="AZ10169" i="4" s="1"/>
  <c r="AY9145" i="4"/>
  <c r="AZ9145" i="4" s="1"/>
  <c r="AY4025" i="4"/>
  <c r="AZ4025" i="4" s="1"/>
  <c r="AY275" i="4"/>
  <c r="AZ275" i="4" s="1"/>
  <c r="AV10311" i="4"/>
  <c r="AW10311" i="4" s="1"/>
  <c r="AV7239" i="4"/>
  <c r="AW7239" i="4" s="1"/>
  <c r="AV6215" i="4"/>
  <c r="AW6215" i="4" s="1"/>
  <c r="AV3143" i="4"/>
  <c r="AW3143" i="4" s="1"/>
  <c r="AV1095" i="4"/>
  <c r="AW1095" i="4" s="1"/>
  <c r="AV71" i="4"/>
  <c r="AW71" i="4" s="1"/>
  <c r="AY9176" i="4"/>
  <c r="AZ9176" i="4" s="1"/>
  <c r="AY8152" i="4"/>
  <c r="AZ8152" i="4" s="1"/>
  <c r="AY6104" i="4"/>
  <c r="AZ6104" i="4" s="1"/>
  <c r="AY5080" i="4"/>
  <c r="AZ5080" i="4" s="1"/>
  <c r="AY368" i="4"/>
  <c r="AZ368" i="4" s="1"/>
  <c r="AV5478" i="4"/>
  <c r="AW5478" i="4" s="1"/>
  <c r="AV2406" i="4"/>
  <c r="AW2406" i="4" s="1"/>
  <c r="AV358" i="4"/>
  <c r="AW358" i="4" s="1"/>
  <c r="AY10487" i="4"/>
  <c r="AZ10487" i="4" s="1"/>
  <c r="AY2295" i="4"/>
  <c r="AZ2295" i="4" s="1"/>
  <c r="AV4325" i="4"/>
  <c r="AW4325" i="4" s="1"/>
  <c r="AV1253" i="4"/>
  <c r="AW1253" i="4" s="1"/>
  <c r="AY9334" i="4"/>
  <c r="AZ9334" i="4" s="1"/>
  <c r="AY8310" i="4"/>
  <c r="AZ8310" i="4" s="1"/>
  <c r="AY7286" i="4"/>
  <c r="AZ7286" i="4" s="1"/>
  <c r="AY4214" i="4"/>
  <c r="AZ4214" i="4" s="1"/>
  <c r="AY2461" i="4"/>
  <c r="AZ2461" i="4" s="1"/>
  <c r="AV8171" i="4"/>
  <c r="AW8171" i="4" s="1"/>
  <c r="AV7147" i="4"/>
  <c r="AW7147" i="4" s="1"/>
  <c r="AV2027" i="4"/>
  <c r="AW2027" i="4" s="1"/>
  <c r="AV1003" i="4"/>
  <c r="AW1003" i="4" s="1"/>
  <c r="AY7036" i="4"/>
  <c r="AZ7036" i="4" s="1"/>
  <c r="AY6012" i="4"/>
  <c r="AZ6012" i="4" s="1"/>
  <c r="AY1916" i="4"/>
  <c r="AZ1916" i="4" s="1"/>
  <c r="AV4810" i="4"/>
  <c r="AW4810" i="4" s="1"/>
  <c r="AV3786" i="4"/>
  <c r="AW3786" i="4" s="1"/>
  <c r="AV2762" i="4"/>
  <c r="AW2762" i="4" s="1"/>
  <c r="AV1738" i="4"/>
  <c r="AW1738" i="4" s="1"/>
  <c r="BB6783" i="4"/>
  <c r="BC6783" i="4" s="1"/>
  <c r="AV6793" i="4"/>
  <c r="AW6793" i="4" s="1"/>
  <c r="AV4745" i="4"/>
  <c r="AW4745" i="4" s="1"/>
  <c r="AV3721" i="4"/>
  <c r="AW3721" i="4" s="1"/>
  <c r="AV2697" i="4"/>
  <c r="AW2697" i="4" s="1"/>
  <c r="AY10778" i="4"/>
  <c r="AZ10778" i="4" s="1"/>
  <c r="AY9754" i="4"/>
  <c r="AZ9754" i="4" s="1"/>
  <c r="AY5658" i="4"/>
  <c r="AZ5658" i="4" s="1"/>
  <c r="AV9224" i="4"/>
  <c r="AW9224" i="4" s="1"/>
  <c r="AV7176" i="4"/>
  <c r="AW7176" i="4" s="1"/>
  <c r="AV3080" i="4"/>
  <c r="AW3080" i="4" s="1"/>
  <c r="AV2056" i="4"/>
  <c r="AW2056" i="4" s="1"/>
  <c r="AV1032" i="4"/>
  <c r="AW1032" i="4" s="1"/>
  <c r="AY9113" i="4"/>
  <c r="AZ9113" i="4" s="1"/>
  <c r="AY5017" i="4"/>
  <c r="AZ5017" i="4" s="1"/>
  <c r="AY2969" i="4"/>
  <c r="AZ2969" i="4" s="1"/>
  <c r="AY1945" i="4"/>
  <c r="AZ1945" i="4" s="1"/>
  <c r="AV8231" i="4"/>
  <c r="AW8231" i="4" s="1"/>
  <c r="AV3111" i="4"/>
  <c r="AW3111" i="4" s="1"/>
  <c r="AV1063" i="4"/>
  <c r="AW1063" i="4" s="1"/>
  <c r="AY8120" i="4"/>
  <c r="AZ8120" i="4" s="1"/>
  <c r="AY7096" i="4"/>
  <c r="AZ7096" i="4" s="1"/>
  <c r="AY4024" i="4"/>
  <c r="AZ4024" i="4" s="1"/>
  <c r="AY273" i="4"/>
  <c r="AZ273" i="4" s="1"/>
  <c r="AV9542" i="4"/>
  <c r="AW9542" i="4" s="1"/>
  <c r="AV6470" i="4"/>
  <c r="AW6470" i="4" s="1"/>
  <c r="AV5446" i="4"/>
  <c r="AW5446" i="4" s="1"/>
  <c r="AV4422" i="4"/>
  <c r="AW4422" i="4" s="1"/>
  <c r="AV3398" i="4"/>
  <c r="AW3398" i="4" s="1"/>
  <c r="AV326" i="4"/>
  <c r="AW326" i="4" s="1"/>
  <c r="AY8407" i="4"/>
  <c r="AZ8407" i="4" s="1"/>
  <c r="AY4311" i="4"/>
  <c r="AZ4311" i="4" s="1"/>
  <c r="AV9413" i="4"/>
  <c r="AW9413" i="4" s="1"/>
  <c r="AV7365" i="4"/>
  <c r="AW7365" i="4" s="1"/>
  <c r="AV5317" i="4"/>
  <c r="AW5317" i="4" s="1"/>
  <c r="AV3269" i="4"/>
  <c r="AW3269" i="4" s="1"/>
  <c r="AV197" i="4"/>
  <c r="AW197" i="4" s="1"/>
  <c r="AY9302" i="4"/>
  <c r="AZ9302" i="4" s="1"/>
  <c r="AY8278" i="4"/>
  <c r="AZ8278" i="4" s="1"/>
  <c r="AY4182" i="4"/>
  <c r="AZ4182" i="4" s="1"/>
  <c r="AY2134" i="4"/>
  <c r="AZ2134" i="4" s="1"/>
  <c r="AY682" i="4"/>
  <c r="AZ682" i="4" s="1"/>
  <c r="AV1700" i="4"/>
  <c r="AW1700" i="4" s="1"/>
  <c r="AY5685" i="4"/>
  <c r="AZ5685" i="4" s="1"/>
  <c r="AY11134" i="4"/>
  <c r="AZ11134" i="4" s="1"/>
  <c r="AY9086" i="4"/>
  <c r="AZ9086" i="4" s="1"/>
  <c r="AY8062" i="4"/>
  <c r="AZ8062" i="4" s="1"/>
  <c r="AY80" i="4"/>
  <c r="AZ80" i="4" s="1"/>
  <c r="AV6636" i="4"/>
  <c r="AW6636" i="4" s="1"/>
  <c r="AV5612" i="4"/>
  <c r="AW5612" i="4" s="1"/>
  <c r="AV492" i="4"/>
  <c r="AW492" i="4" s="1"/>
  <c r="AV9163" i="4"/>
  <c r="AW9163" i="4" s="1"/>
  <c r="AV8139" i="4"/>
  <c r="AW8139" i="4" s="1"/>
  <c r="AV7115" i="4"/>
  <c r="AW7115" i="4" s="1"/>
  <c r="AV5067" i="4"/>
  <c r="AW5067" i="4" s="1"/>
  <c r="AY9052" i="4"/>
  <c r="AZ9052" i="4" s="1"/>
  <c r="AV7850" i="4"/>
  <c r="AW7850" i="4" s="1"/>
  <c r="AV2730" i="4"/>
  <c r="AW2730" i="4" s="1"/>
  <c r="AV682" i="4"/>
  <c r="AW682" i="4" s="1"/>
  <c r="AY4667" i="4"/>
  <c r="AZ4667" i="4" s="1"/>
  <c r="AY2619" i="4"/>
  <c r="AZ2619" i="4" s="1"/>
  <c r="AY1543" i="4"/>
  <c r="AZ1543" i="4" s="1"/>
  <c r="AV9833" i="4"/>
  <c r="AW9833" i="4" s="1"/>
  <c r="AV7785" i="4"/>
  <c r="AW7785" i="4" s="1"/>
  <c r="AV6761" i="4"/>
  <c r="AW6761" i="4" s="1"/>
  <c r="AV5737" i="4"/>
  <c r="AW5737" i="4" s="1"/>
  <c r="AV617" i="4"/>
  <c r="AW617" i="4" s="1"/>
  <c r="AY7674" i="4"/>
  <c r="AZ7674" i="4" s="1"/>
  <c r="AV9192" i="4"/>
  <c r="AW9192" i="4" s="1"/>
  <c r="AV1000" i="4"/>
  <c r="AW1000" i="4" s="1"/>
  <c r="AY11129" i="4"/>
  <c r="AZ11129" i="4" s="1"/>
  <c r="AY7033" i="4"/>
  <c r="AZ7033" i="4" s="1"/>
  <c r="AY4985" i="4"/>
  <c r="AZ4985" i="4" s="1"/>
  <c r="AV10247" i="4"/>
  <c r="AW10247" i="4" s="1"/>
  <c r="AV8199" i="4"/>
  <c r="AW8199" i="4" s="1"/>
  <c r="AV5127" i="4"/>
  <c r="AW5127" i="4" s="1"/>
  <c r="AV2055" i="4"/>
  <c r="AW2055" i="4" s="1"/>
  <c r="AY9112" i="4"/>
  <c r="AZ9112" i="4" s="1"/>
  <c r="AY6040" i="4"/>
  <c r="AZ6040" i="4" s="1"/>
  <c r="AY2968" i="4"/>
  <c r="AZ2968" i="4" s="1"/>
  <c r="AY1944" i="4"/>
  <c r="AZ1944" i="4" s="1"/>
  <c r="AY175" i="4"/>
  <c r="AZ175" i="4" s="1"/>
  <c r="AV6438" i="4"/>
  <c r="AW6438" i="4" s="1"/>
  <c r="AV5414" i="4"/>
  <c r="AW5414" i="4" s="1"/>
  <c r="AV3366" i="4"/>
  <c r="AW3366" i="4" s="1"/>
  <c r="AV2342" i="4"/>
  <c r="AW2342" i="4" s="1"/>
  <c r="AY10423" i="4"/>
  <c r="AZ10423" i="4" s="1"/>
  <c r="AY6327" i="4"/>
  <c r="AZ6327" i="4" s="1"/>
  <c r="AV10405" i="4"/>
  <c r="AW10405" i="4" s="1"/>
  <c r="AV4261" i="4"/>
  <c r="AW4261" i="4" s="1"/>
  <c r="AV3237" i="4"/>
  <c r="AW3237" i="4" s="1"/>
  <c r="AV2213" i="4"/>
  <c r="AW2213" i="4" s="1"/>
  <c r="AV4071" i="4"/>
  <c r="AW4071" i="4" s="1"/>
  <c r="AV3047" i="4"/>
  <c r="AW3047" i="4" s="1"/>
  <c r="AV999" i="4"/>
  <c r="AW999" i="4" s="1"/>
  <c r="AY8056" i="4"/>
  <c r="AZ8056" i="4" s="1"/>
  <c r="AY2936" i="4"/>
  <c r="AZ2936" i="4" s="1"/>
  <c r="AV8454" i="4"/>
  <c r="AW8454" i="4" s="1"/>
  <c r="AV6406" i="4"/>
  <c r="AW6406" i="4" s="1"/>
  <c r="AV4358" i="4"/>
  <c r="AW4358" i="4" s="1"/>
  <c r="AY6295" i="4"/>
  <c r="AZ6295" i="4" s="1"/>
  <c r="AY4247" i="4"/>
  <c r="AZ4247" i="4" s="1"/>
  <c r="AY3223" i="4"/>
  <c r="AZ3223" i="4" s="1"/>
  <c r="AV10373" i="4"/>
  <c r="AW10373" i="4" s="1"/>
  <c r="AV9349" i="4"/>
  <c r="AW9349" i="4" s="1"/>
  <c r="AV8325" i="4"/>
  <c r="AW8325" i="4" s="1"/>
  <c r="AV3205" i="4"/>
  <c r="AW3205" i="4" s="1"/>
  <c r="AY9238" i="4"/>
  <c r="AZ9238" i="4" s="1"/>
  <c r="AY6166" i="4"/>
  <c r="AZ6166" i="4" s="1"/>
  <c r="AY532" i="4"/>
  <c r="AZ532" i="4" s="1"/>
  <c r="AV9828" i="4"/>
  <c r="AW9828" i="4" s="1"/>
  <c r="AV8804" i="4"/>
  <c r="AW8804" i="4" s="1"/>
  <c r="AV1636" i="4"/>
  <c r="AW1636" i="4" s="1"/>
  <c r="AY9717" i="4"/>
  <c r="AZ9717" i="4" s="1"/>
  <c r="AY8693" i="4"/>
  <c r="AZ8693" i="4" s="1"/>
  <c r="AY6645" i="4"/>
  <c r="AZ6645" i="4" s="1"/>
  <c r="AY5621" i="4"/>
  <c r="AZ5621" i="4" s="1"/>
  <c r="AY1446" i="4"/>
  <c r="AZ1446" i="4" s="1"/>
  <c r="AV5699" i="4"/>
  <c r="AW5699" i="4" s="1"/>
  <c r="AV3651" i="4"/>
  <c r="AW3651" i="4" s="1"/>
  <c r="AV2627" i="4"/>
  <c r="AW2627" i="4" s="1"/>
  <c r="AV1603" i="4"/>
  <c r="AW1603" i="4" s="1"/>
  <c r="AV579" i="4"/>
  <c r="AW579" i="4" s="1"/>
  <c r="AY8660" i="4"/>
  <c r="AZ8660" i="4" s="1"/>
  <c r="AY2516" i="4"/>
  <c r="AZ2516" i="4" s="1"/>
  <c r="AV6178" i="4"/>
  <c r="AW6178" i="4" s="1"/>
  <c r="AV5154" i="4"/>
  <c r="AW5154" i="4" s="1"/>
  <c r="AV3106" i="4"/>
  <c r="AW3106" i="4" s="1"/>
  <c r="AV1058" i="4"/>
  <c r="AW1058" i="4" s="1"/>
  <c r="AV10145" i="4"/>
  <c r="AW10145" i="4" s="1"/>
  <c r="AV7073" i="4"/>
  <c r="AW7073" i="4" s="1"/>
  <c r="AV1953" i="4"/>
  <c r="AW1953" i="4" s="1"/>
  <c r="AV929" i="4"/>
  <c r="AW929" i="4" s="1"/>
  <c r="AY11058" i="4"/>
  <c r="AZ11058" i="4" s="1"/>
  <c r="AY10034" i="4"/>
  <c r="AZ10034" i="4" s="1"/>
  <c r="AY9010" i="4"/>
  <c r="AZ9010" i="4" s="1"/>
  <c r="AY4914" i="4"/>
  <c r="AZ4914" i="4" s="1"/>
  <c r="AY2866" i="4"/>
  <c r="AZ2866" i="4" s="1"/>
  <c r="AY1836" i="4"/>
  <c r="AZ1836" i="4" s="1"/>
  <c r="AV4064" i="4"/>
  <c r="AW4064" i="4" s="1"/>
  <c r="AV5037" i="4"/>
  <c r="AW5037" i="4" s="1"/>
  <c r="AV4013" i="4"/>
  <c r="AW4013" i="4" s="1"/>
  <c r="AV941" i="4"/>
  <c r="AW941" i="4" s="1"/>
  <c r="AY6974" i="4"/>
  <c r="AZ6974" i="4" s="1"/>
  <c r="AY4926" i="4"/>
  <c r="AZ4926" i="4" s="1"/>
  <c r="AY3902" i="4"/>
  <c r="AZ3902" i="4" s="1"/>
  <c r="AY1848" i="4"/>
  <c r="AZ1848" i="4" s="1"/>
  <c r="AV8620" i="4"/>
  <c r="AW8620" i="4" s="1"/>
  <c r="AV7596" i="4"/>
  <c r="AW7596" i="4" s="1"/>
  <c r="AV6572" i="4"/>
  <c r="AW6572" i="4" s="1"/>
  <c r="AV2476" i="4"/>
  <c r="AW2476" i="4" s="1"/>
  <c r="AV1452" i="4"/>
  <c r="AW1452" i="4" s="1"/>
  <c r="AV428" i="4"/>
  <c r="AW428" i="4" s="1"/>
  <c r="AY8509" i="4"/>
  <c r="AZ8509" i="4" s="1"/>
  <c r="AV5003" i="4"/>
  <c r="AW5003" i="4" s="1"/>
  <c r="AV3979" i="4"/>
  <c r="AW3979" i="4" s="1"/>
  <c r="AV907" i="4"/>
  <c r="AW907" i="4" s="1"/>
  <c r="AY11036" i="4"/>
  <c r="AZ11036" i="4" s="1"/>
  <c r="AY6940" i="4"/>
  <c r="AZ6940" i="4" s="1"/>
  <c r="AY4892" i="4"/>
  <c r="AZ4892" i="4" s="1"/>
  <c r="AY3868" i="4"/>
  <c r="AZ3868" i="4" s="1"/>
  <c r="AV7786" i="4"/>
  <c r="AW7786" i="4" s="1"/>
  <c r="AV3690" i="4"/>
  <c r="AW3690" i="4" s="1"/>
  <c r="AV2666" i="4"/>
  <c r="AW2666" i="4" s="1"/>
  <c r="AV1642" i="4"/>
  <c r="AW1642" i="4" s="1"/>
  <c r="BB3711" i="4"/>
  <c r="BC3711" i="4" s="1"/>
  <c r="AV8745" i="4"/>
  <c r="AW8745" i="4" s="1"/>
  <c r="AV7721" i="4"/>
  <c r="AW7721" i="4" s="1"/>
  <c r="AV5673" i="4"/>
  <c r="AW5673" i="4" s="1"/>
  <c r="AV4649" i="4"/>
  <c r="AW4649" i="4" s="1"/>
  <c r="AV1577" i="4"/>
  <c r="AW1577" i="4" s="1"/>
  <c r="AV553" i="4"/>
  <c r="AW553" i="4" s="1"/>
  <c r="AY7610" i="4"/>
  <c r="AZ7610" i="4" s="1"/>
  <c r="AY6586" i="4"/>
  <c r="AZ6586" i="4" s="1"/>
  <c r="AY3514" i="4"/>
  <c r="AZ3514" i="4" s="1"/>
  <c r="AV9128" i="4"/>
  <c r="AW9128" i="4" s="1"/>
  <c r="AV5032" i="4"/>
  <c r="AW5032" i="4" s="1"/>
  <c r="AV4008" i="4"/>
  <c r="AW4008" i="4" s="1"/>
  <c r="AV2984" i="4"/>
  <c r="AW2984" i="4" s="1"/>
  <c r="AV936" i="4"/>
  <c r="AW936" i="4" s="1"/>
  <c r="AY11065" i="4"/>
  <c r="AZ11065" i="4" s="1"/>
  <c r="AY10041" i="4"/>
  <c r="AZ10041" i="4" s="1"/>
  <c r="AY7993" i="4"/>
  <c r="AZ7993" i="4" s="1"/>
  <c r="AY6969" i="4"/>
  <c r="AZ6969" i="4" s="1"/>
  <c r="AY3897" i="4"/>
  <c r="AZ3897" i="4" s="1"/>
  <c r="AY2873" i="4"/>
  <c r="AZ2873" i="4" s="1"/>
  <c r="AV9159" i="4"/>
  <c r="AW9159" i="4" s="1"/>
  <c r="AV8135" i="4"/>
  <c r="AW8135" i="4" s="1"/>
  <c r="AV967" i="4"/>
  <c r="AW967" i="4" s="1"/>
  <c r="AY4952" i="4"/>
  <c r="AZ4952" i="4" s="1"/>
  <c r="AV9446" i="4"/>
  <c r="AW9446" i="4" s="1"/>
  <c r="AV6374" i="4"/>
  <c r="AW6374" i="4" s="1"/>
  <c r="AV3302" i="4"/>
  <c r="AW3302" i="4" s="1"/>
  <c r="AV2278" i="4"/>
  <c r="AW2278" i="4" s="1"/>
  <c r="AV1254" i="4"/>
  <c r="AW1254" i="4" s="1"/>
  <c r="AY10359" i="4"/>
  <c r="AZ10359" i="4" s="1"/>
  <c r="AY6263" i="4"/>
  <c r="AZ6263" i="4" s="1"/>
  <c r="AY3191" i="4"/>
  <c r="AZ3191" i="4" s="1"/>
  <c r="AY2167" i="4"/>
  <c r="AZ2167" i="4" s="1"/>
  <c r="AV9317" i="4"/>
  <c r="AW9317" i="4" s="1"/>
  <c r="AV3173" i="4"/>
  <c r="AW3173" i="4" s="1"/>
  <c r="AV1933" i="4"/>
  <c r="AW1933" i="4" s="1"/>
  <c r="AV909" i="4"/>
  <c r="AW909" i="4" s="1"/>
  <c r="AY4894" i="4"/>
  <c r="AZ4894" i="4" s="1"/>
  <c r="AY2846" i="4"/>
  <c r="AZ2846" i="4" s="1"/>
  <c r="AY1813" i="4"/>
  <c r="AZ1813" i="4" s="1"/>
  <c r="AV8588" i="4"/>
  <c r="AW8588" i="4" s="1"/>
  <c r="AV7564" i="4"/>
  <c r="AW7564" i="4" s="1"/>
  <c r="AV4492" i="4"/>
  <c r="AW4492" i="4" s="1"/>
  <c r="AY5405" i="4"/>
  <c r="AZ5405" i="4" s="1"/>
  <c r="AV9067" i="4"/>
  <c r="AW9067" i="4" s="1"/>
  <c r="AV8043" i="4"/>
  <c r="AW8043" i="4" s="1"/>
  <c r="AV2923" i="4"/>
  <c r="AW2923" i="4" s="1"/>
  <c r="AV1899" i="4"/>
  <c r="AW1899" i="4" s="1"/>
  <c r="AV875" i="4"/>
  <c r="AW875" i="4" s="1"/>
  <c r="AY9980" i="4"/>
  <c r="AZ9980" i="4" s="1"/>
  <c r="AY4860" i="4"/>
  <c r="AZ4860" i="4" s="1"/>
  <c r="AY1775" i="4"/>
  <c r="AZ1775" i="4" s="1"/>
  <c r="AV7754" i="4"/>
  <c r="AW7754" i="4" s="1"/>
  <c r="AV5706" i="4"/>
  <c r="AW5706" i="4" s="1"/>
  <c r="AV4682" i="4"/>
  <c r="AW4682" i="4" s="1"/>
  <c r="AV3658" i="4"/>
  <c r="AW3658" i="4" s="1"/>
  <c r="AV586" i="4"/>
  <c r="AW586" i="4" s="1"/>
  <c r="AY5595" i="4"/>
  <c r="AZ5595" i="4" s="1"/>
  <c r="AY4571" i="4"/>
  <c r="AZ4571" i="4" s="1"/>
  <c r="AY3547" i="4"/>
  <c r="AZ3547" i="4" s="1"/>
  <c r="AY2523" i="4"/>
  <c r="AZ2523" i="4" s="1"/>
  <c r="AV9737" i="4"/>
  <c r="AW9737" i="4" s="1"/>
  <c r="AV8713" i="4"/>
  <c r="AW8713" i="4" s="1"/>
  <c r="AV7689" i="4"/>
  <c r="AW7689" i="4" s="1"/>
  <c r="AV5641" i="4"/>
  <c r="AW5641" i="4" s="1"/>
  <c r="AV4617" i="4"/>
  <c r="AW4617" i="4" s="1"/>
  <c r="AV521" i="4"/>
  <c r="AW521" i="4" s="1"/>
  <c r="AY8602" i="4"/>
  <c r="AZ8602" i="4" s="1"/>
  <c r="AY1299" i="4"/>
  <c r="AZ1299" i="4" s="1"/>
  <c r="AV1928" i="4"/>
  <c r="AW1928" i="4" s="1"/>
  <c r="AV904" i="4"/>
  <c r="AW904" i="4" s="1"/>
  <c r="AY7961" i="4"/>
  <c r="AZ7961" i="4" s="1"/>
  <c r="AV4007" i="4"/>
  <c r="AW4007" i="4" s="1"/>
  <c r="AV2983" i="4"/>
  <c r="AW2983" i="4" s="1"/>
  <c r="AV1959" i="4"/>
  <c r="AW1959" i="4" s="1"/>
  <c r="AY11064" i="4"/>
  <c r="AZ11064" i="4" s="1"/>
  <c r="AY10040" i="4"/>
  <c r="AZ10040" i="4" s="1"/>
  <c r="AY3896" i="4"/>
  <c r="AZ3896" i="4" s="1"/>
  <c r="AY1842" i="4"/>
  <c r="AZ1842" i="4" s="1"/>
  <c r="AV8390" i="4"/>
  <c r="AW8390" i="4" s="1"/>
  <c r="AV6342" i="4"/>
  <c r="AW6342" i="4" s="1"/>
  <c r="AV4294" i="4"/>
  <c r="AW4294" i="4" s="1"/>
  <c r="AV1222" i="4"/>
  <c r="AW1222" i="4" s="1"/>
  <c r="AV198" i="4"/>
  <c r="AW198" i="4" s="1"/>
  <c r="AY8279" i="4"/>
  <c r="AZ8279" i="4" s="1"/>
  <c r="AY7255" i="4"/>
  <c r="AZ7255" i="4" s="1"/>
  <c r="AV4165" i="4"/>
  <c r="AW4165" i="4" s="1"/>
  <c r="AV3141" i="4"/>
  <c r="AW3141" i="4" s="1"/>
  <c r="AV9705" i="4"/>
  <c r="AW9705" i="4" s="1"/>
  <c r="AV7657" i="4"/>
  <c r="AW7657" i="4" s="1"/>
  <c r="AV5609" i="4"/>
  <c r="AW5609" i="4" s="1"/>
  <c r="AV4585" i="4"/>
  <c r="AW4585" i="4" s="1"/>
  <c r="AV2537" i="4"/>
  <c r="AW2537" i="4" s="1"/>
  <c r="AY9594" i="4"/>
  <c r="AZ9594" i="4" s="1"/>
  <c r="AV4968" i="4"/>
  <c r="AW4968" i="4" s="1"/>
  <c r="AV2920" i="4"/>
  <c r="AW2920" i="4" s="1"/>
  <c r="AY8953" i="4"/>
  <c r="AZ8953" i="4" s="1"/>
  <c r="AY4857" i="4"/>
  <c r="AZ4857" i="4" s="1"/>
  <c r="AY2809" i="4"/>
  <c r="AZ2809" i="4" s="1"/>
  <c r="AY1772" i="4"/>
  <c r="AZ1772" i="4" s="1"/>
  <c r="AV7047" i="4"/>
  <c r="AW7047" i="4" s="1"/>
  <c r="AV6023" i="4"/>
  <c r="AW6023" i="4" s="1"/>
  <c r="AV3975" i="4"/>
  <c r="AW3975" i="4" s="1"/>
  <c r="AV2951" i="4"/>
  <c r="AW2951" i="4" s="1"/>
  <c r="AV1927" i="4"/>
  <c r="AW1927" i="4" s="1"/>
  <c r="AV903" i="4"/>
  <c r="AW903" i="4" s="1"/>
  <c r="AY6936" i="4"/>
  <c r="AZ6936" i="4" s="1"/>
  <c r="AV9382" i="4"/>
  <c r="AW9382" i="4" s="1"/>
  <c r="AV8358" i="4"/>
  <c r="AW8358" i="4" s="1"/>
  <c r="AV6310" i="4"/>
  <c r="AW6310" i="4" s="1"/>
  <c r="AV2214" i="4"/>
  <c r="AW2214" i="4" s="1"/>
  <c r="AV1190" i="4"/>
  <c r="AW1190" i="4" s="1"/>
  <c r="AY4151" i="4"/>
  <c r="AZ4151" i="4" s="1"/>
  <c r="AV9253" i="4"/>
  <c r="AW9253" i="4" s="1"/>
  <c r="AV5157" i="4"/>
  <c r="AW5157" i="4" s="1"/>
  <c r="AV3109" i="4"/>
  <c r="AW3109" i="4" s="1"/>
  <c r="AV1061" i="4"/>
  <c r="AW1061" i="4" s="1"/>
  <c r="AY10166" i="4"/>
  <c r="AZ10166" i="4" s="1"/>
  <c r="AY9142" i="4"/>
  <c r="AZ9142" i="4" s="1"/>
  <c r="AY1974" i="4"/>
  <c r="AZ1974" i="4" s="1"/>
  <c r="AV6660" i="4"/>
  <c r="AW6660" i="4" s="1"/>
  <c r="AV4612" i="4"/>
  <c r="AW4612" i="4" s="1"/>
  <c r="AV2564" i="4"/>
  <c r="AW2564" i="4" s="1"/>
  <c r="AV516" i="4"/>
  <c r="AW516" i="4" s="1"/>
  <c r="AY5525" i="4"/>
  <c r="AZ5525" i="4" s="1"/>
  <c r="AV7651" i="4"/>
  <c r="AW7651" i="4" s="1"/>
  <c r="AV5603" i="4"/>
  <c r="AW5603" i="4" s="1"/>
  <c r="AV4579" i="4"/>
  <c r="AW4579" i="4" s="1"/>
  <c r="AV2531" i="4"/>
  <c r="AW2531" i="4" s="1"/>
  <c r="AV1507" i="4"/>
  <c r="AW1507" i="4" s="1"/>
  <c r="AV483" i="4"/>
  <c r="AW483" i="4" s="1"/>
  <c r="AY9588" i="4"/>
  <c r="AZ9588" i="4" s="1"/>
  <c r="AY8564" i="4"/>
  <c r="AZ8564" i="4" s="1"/>
  <c r="AY4468" i="4"/>
  <c r="AZ4468" i="4" s="1"/>
  <c r="AV9154" i="4"/>
  <c r="AW9154" i="4" s="1"/>
  <c r="AV962" i="4"/>
  <c r="AW962" i="4" s="1"/>
  <c r="AY3923" i="4"/>
  <c r="AZ3923" i="4" s="1"/>
  <c r="AV9221" i="4"/>
  <c r="AW9221" i="4" s="1"/>
  <c r="AV8197" i="4"/>
  <c r="AW8197" i="4" s="1"/>
  <c r="AV5125" i="4"/>
  <c r="AW5125" i="4" s="1"/>
  <c r="AV3077" i="4"/>
  <c r="AW3077" i="4" s="1"/>
  <c r="AV2053" i="4"/>
  <c r="AW2053" i="4" s="1"/>
  <c r="AV1029" i="4"/>
  <c r="AW1029" i="4" s="1"/>
  <c r="AY8086" i="4"/>
  <c r="AZ8086" i="4" s="1"/>
  <c r="AY5014" i="4"/>
  <c r="AZ5014" i="4" s="1"/>
  <c r="AY3990" i="4"/>
  <c r="AZ3990" i="4" s="1"/>
  <c r="AV9700" i="4"/>
  <c r="AW9700" i="4" s="1"/>
  <c r="AV8676" i="4"/>
  <c r="AW8676" i="4" s="1"/>
  <c r="AV7652" i="4"/>
  <c r="AW7652" i="4" s="1"/>
  <c r="AV6628" i="4"/>
  <c r="AW6628" i="4" s="1"/>
  <c r="AV5604" i="4"/>
  <c r="AW5604" i="4" s="1"/>
  <c r="AV3556" i="4"/>
  <c r="AW3556" i="4" s="1"/>
  <c r="AV2532" i="4"/>
  <c r="AW2532" i="4" s="1"/>
  <c r="AV1508" i="4"/>
  <c r="AW1508" i="4" s="1"/>
  <c r="AV484" i="4"/>
  <c r="AW484" i="4" s="1"/>
  <c r="AY9589" i="4"/>
  <c r="AZ9589" i="4" s="1"/>
  <c r="AY8565" i="4"/>
  <c r="AZ8565" i="4" s="1"/>
  <c r="AY7541" i="4"/>
  <c r="AZ7541" i="4" s="1"/>
  <c r="AY5493" i="4"/>
  <c r="AZ5493" i="4" s="1"/>
  <c r="AY4469" i="4"/>
  <c r="AZ4469" i="4" s="1"/>
  <c r="AY3445" i="4"/>
  <c r="AZ3445" i="4" s="1"/>
  <c r="AY2421" i="4"/>
  <c r="AZ2421" i="4" s="1"/>
  <c r="AV8643" i="4"/>
  <c r="AW8643" i="4" s="1"/>
  <c r="AV7619" i="4"/>
  <c r="AW7619" i="4" s="1"/>
  <c r="AV3523" i="4"/>
  <c r="AW3523" i="4" s="1"/>
  <c r="AV2499" i="4"/>
  <c r="AW2499" i="4" s="1"/>
  <c r="AV451" i="4"/>
  <c r="AW451" i="4" s="1"/>
  <c r="AY10580" i="4"/>
  <c r="AZ10580" i="4" s="1"/>
  <c r="AY9556" i="4"/>
  <c r="AZ9556" i="4" s="1"/>
  <c r="AY8532" i="4"/>
  <c r="AZ8532" i="4" s="1"/>
  <c r="AY7508" i="4"/>
  <c r="AZ7508" i="4" s="1"/>
  <c r="AY6484" i="4"/>
  <c r="AZ6484" i="4" s="1"/>
  <c r="AY3412" i="4"/>
  <c r="AZ3412" i="4" s="1"/>
  <c r="AY2388" i="4"/>
  <c r="AZ2388" i="4" s="1"/>
  <c r="AY1177" i="4"/>
  <c r="AZ1177" i="4" s="1"/>
  <c r="AV10146" i="4"/>
  <c r="AW10146" i="4" s="1"/>
  <c r="AV6050" i="4"/>
  <c r="AW6050" i="4" s="1"/>
  <c r="AV930" i="4"/>
  <c r="AW930" i="4" s="1"/>
  <c r="AY11059" i="4"/>
  <c r="AZ11059" i="4" s="1"/>
  <c r="AY10035" i="4"/>
  <c r="AZ10035" i="4" s="1"/>
  <c r="AY7987" i="4"/>
  <c r="AZ7987" i="4" s="1"/>
  <c r="AY6963" i="4"/>
  <c r="AZ6963" i="4" s="1"/>
  <c r="AY4915" i="4"/>
  <c r="AZ4915" i="4" s="1"/>
  <c r="AY3891" i="4"/>
  <c r="AZ3891" i="4" s="1"/>
  <c r="AY2867" i="4"/>
  <c r="AZ2867" i="4" s="1"/>
  <c r="AY1837" i="4"/>
  <c r="AZ1837" i="4" s="1"/>
  <c r="AV10017" i="4"/>
  <c r="AW10017" i="4" s="1"/>
  <c r="AV8993" i="4"/>
  <c r="AW8993" i="4" s="1"/>
  <c r="AV6945" i="4"/>
  <c r="AW6945" i="4" s="1"/>
  <c r="AV5921" i="4"/>
  <c r="AW5921" i="4" s="1"/>
  <c r="BB6077" i="4"/>
  <c r="BC6077" i="4" s="1"/>
  <c r="AY1604" i="4"/>
  <c r="AZ1604" i="4" s="1"/>
  <c r="AY580" i="4"/>
  <c r="AZ580" i="4" s="1"/>
  <c r="BB7003" i="4"/>
  <c r="BC7003" i="4" s="1"/>
  <c r="AY1730" i="4"/>
  <c r="AZ1730" i="4" s="1"/>
  <c r="AY706" i="4"/>
  <c r="AZ706" i="4" s="1"/>
  <c r="AY449" i="4"/>
  <c r="AZ449" i="4" s="1"/>
  <c r="BB4441" i="4"/>
  <c r="BC4441" i="4" s="1"/>
  <c r="AY928" i="4"/>
  <c r="AZ928" i="4" s="1"/>
  <c r="AY799" i="4"/>
  <c r="AZ799" i="4" s="1"/>
  <c r="BB3767" i="4"/>
  <c r="BC3767" i="4" s="1"/>
  <c r="AY414" i="4"/>
  <c r="AZ414" i="4" s="1"/>
  <c r="AV2463" i="4"/>
  <c r="AW2463" i="4" s="1"/>
  <c r="AV1439" i="4"/>
  <c r="AW1439" i="4" s="1"/>
  <c r="AV415" i="4"/>
  <c r="AW415" i="4" s="1"/>
  <c r="AY931" i="4"/>
  <c r="AZ931" i="4" s="1"/>
  <c r="BB3864" i="4"/>
  <c r="BC3864" i="4" s="1"/>
  <c r="BB3867" i="4"/>
  <c r="BC3867" i="4" s="1"/>
  <c r="AY642" i="4"/>
  <c r="AZ642" i="4" s="1"/>
  <c r="AY1409" i="4"/>
  <c r="AZ1409" i="4" s="1"/>
  <c r="AY385" i="4"/>
  <c r="AZ385" i="4" s="1"/>
  <c r="AY864" i="4"/>
  <c r="AZ864" i="4" s="1"/>
  <c r="AY735" i="4"/>
  <c r="AZ735" i="4" s="1"/>
  <c r="AY350" i="4"/>
  <c r="AZ350" i="4" s="1"/>
  <c r="BB5172" i="4"/>
  <c r="BC5172" i="4" s="1"/>
  <c r="BB7986" i="4"/>
  <c r="BC7986" i="4" s="1"/>
  <c r="BB4914" i="4"/>
  <c r="BC4914" i="4" s="1"/>
  <c r="BB4880" i="4"/>
  <c r="BC4880" i="4" s="1"/>
  <c r="BB3856" i="4"/>
  <c r="BC3856" i="4" s="1"/>
  <c r="AY183" i="4"/>
  <c r="AZ183" i="4" s="1"/>
  <c r="AY534" i="4"/>
  <c r="AZ534" i="4" s="1"/>
  <c r="AY1570" i="4"/>
  <c r="AZ1570" i="4" s="1"/>
  <c r="AY768" i="4"/>
  <c r="AZ768" i="4" s="1"/>
  <c r="BB5784" i="4"/>
  <c r="BC5784" i="4" s="1"/>
  <c r="BB5655" i="4"/>
  <c r="BC5655" i="4" s="1"/>
  <c r="AY254" i="4"/>
  <c r="AZ254" i="4" s="1"/>
  <c r="BB6294" i="4"/>
  <c r="BC6294" i="4" s="1"/>
  <c r="AY60" i="4"/>
  <c r="AZ60" i="4" s="1"/>
  <c r="BB8148" i="4"/>
  <c r="BC8148" i="4" s="1"/>
  <c r="BB2004" i="4"/>
  <c r="BC2004" i="4" s="1"/>
  <c r="BB9427" i="4"/>
  <c r="BC9427" i="4" s="1"/>
  <c r="BB1746" i="4"/>
  <c r="BC1746" i="4" s="1"/>
  <c r="AY87" i="4"/>
  <c r="AZ87" i="4" s="1"/>
  <c r="AY1462" i="4"/>
  <c r="AZ1462" i="4" s="1"/>
  <c r="AY438" i="4"/>
  <c r="AZ438" i="4" s="1"/>
  <c r="BB7502" i="4"/>
  <c r="BC7502" i="4" s="1"/>
  <c r="BB5454" i="4"/>
  <c r="BC5454" i="4" s="1"/>
  <c r="AV5794" i="4"/>
  <c r="AW5794" i="4" s="1"/>
  <c r="AV3746" i="4"/>
  <c r="AW3746" i="4" s="1"/>
  <c r="AV2722" i="4"/>
  <c r="AW2722" i="4" s="1"/>
  <c r="AY10803" i="4"/>
  <c r="AZ10803" i="4" s="1"/>
  <c r="AY9779" i="4"/>
  <c r="AZ9779" i="4" s="1"/>
  <c r="AY8755" i="4"/>
  <c r="AZ8755" i="4" s="1"/>
  <c r="AY7731" i="4"/>
  <c r="AZ7731" i="4" s="1"/>
  <c r="AY6707" i="4"/>
  <c r="AZ6707" i="4" s="1"/>
  <c r="AY5683" i="4"/>
  <c r="AZ5683" i="4" s="1"/>
  <c r="AY3635" i="4"/>
  <c r="AZ3635" i="4" s="1"/>
  <c r="AY2611" i="4"/>
  <c r="AZ2611" i="4" s="1"/>
  <c r="AY1530" i="4"/>
  <c r="AZ1530" i="4" s="1"/>
  <c r="AV7713" i="4"/>
  <c r="AW7713" i="4" s="1"/>
  <c r="AV5665" i="4"/>
  <c r="AW5665" i="4" s="1"/>
  <c r="AV3617" i="4"/>
  <c r="AW3617" i="4" s="1"/>
  <c r="AV2593" i="4"/>
  <c r="AW2593" i="4" s="1"/>
  <c r="AV1569" i="4"/>
  <c r="AW1569" i="4" s="1"/>
  <c r="AV545" i="4"/>
  <c r="AW545" i="4" s="1"/>
  <c r="AY10674" i="4"/>
  <c r="AZ10674" i="4" s="1"/>
  <c r="AY8626" i="4"/>
  <c r="AZ8626" i="4" s="1"/>
  <c r="AY7602" i="4"/>
  <c r="AZ7602" i="4" s="1"/>
  <c r="AY6578" i="4"/>
  <c r="AZ6578" i="4" s="1"/>
  <c r="AY5554" i="4"/>
  <c r="AZ5554" i="4" s="1"/>
  <c r="AY3506" i="4"/>
  <c r="AZ3506" i="4" s="1"/>
  <c r="AY2482" i="4"/>
  <c r="AZ2482" i="4" s="1"/>
  <c r="AY1337" i="4"/>
  <c r="AZ1337" i="4" s="1"/>
  <c r="AV6752" i="4"/>
  <c r="AW6752" i="4" s="1"/>
  <c r="AV5728" i="4"/>
  <c r="AW5728" i="4" s="1"/>
  <c r="AV4704" i="4"/>
  <c r="AW4704" i="4" s="1"/>
  <c r="AV3680" i="4"/>
  <c r="AW3680" i="4" s="1"/>
  <c r="AV2656" i="4"/>
  <c r="AW2656" i="4" s="1"/>
  <c r="AV1632" i="4"/>
  <c r="AW1632" i="4" s="1"/>
  <c r="AY10737" i="4"/>
  <c r="AZ10737" i="4" s="1"/>
  <c r="AY9713" i="4"/>
  <c r="AZ9713" i="4" s="1"/>
  <c r="AY8689" i="4"/>
  <c r="AZ8689" i="4" s="1"/>
  <c r="AY7665" i="4"/>
  <c r="AZ7665" i="4" s="1"/>
  <c r="AY6641" i="4"/>
  <c r="AZ6641" i="4" s="1"/>
  <c r="AY5617" i="4"/>
  <c r="AZ5617" i="4" s="1"/>
  <c r="AY4593" i="4"/>
  <c r="AZ4593" i="4" s="1"/>
  <c r="AY1436" i="4"/>
  <c r="AZ1436" i="4" s="1"/>
  <c r="AV7423" i="4"/>
  <c r="AW7423" i="4" s="1"/>
  <c r="AV5375" i="4"/>
  <c r="AW5375" i="4" s="1"/>
  <c r="AV2303" i="4"/>
  <c r="AW2303" i="4" s="1"/>
  <c r="AV255" i="4"/>
  <c r="AW255" i="4" s="1"/>
  <c r="AY10384" i="4"/>
  <c r="AZ10384" i="4" s="1"/>
  <c r="AY8336" i="4"/>
  <c r="AZ8336" i="4" s="1"/>
  <c r="AY6288" i="4"/>
  <c r="AZ6288" i="4" s="1"/>
  <c r="AY5264" i="4"/>
  <c r="AZ5264" i="4" s="1"/>
  <c r="AY4240" i="4"/>
  <c r="AZ4240" i="4" s="1"/>
  <c r="AY3216" i="4"/>
  <c r="AZ3216" i="4" s="1"/>
  <c r="AY2192" i="4"/>
  <c r="AZ2192" i="4" s="1"/>
  <c r="AY810" i="4"/>
  <c r="AZ810" i="4" s="1"/>
  <c r="AY1126" i="4"/>
  <c r="AZ1126" i="4" s="1"/>
  <c r="AY102" i="4"/>
  <c r="AZ102" i="4" s="1"/>
  <c r="AY1893" i="4"/>
  <c r="AZ1893" i="4" s="1"/>
  <c r="AY869" i="4"/>
  <c r="AZ869" i="4" s="1"/>
  <c r="BB5885" i="4"/>
  <c r="BC5885" i="4" s="1"/>
  <c r="BB4861" i="4"/>
  <c r="BC4861" i="4" s="1"/>
  <c r="BB2813" i="4"/>
  <c r="BC2813" i="4" s="1"/>
  <c r="AY1412" i="4"/>
  <c r="AZ1412" i="4" s="1"/>
  <c r="AY388" i="4"/>
  <c r="AZ388" i="4" s="1"/>
  <c r="AY771" i="4"/>
  <c r="AZ771" i="4" s="1"/>
  <c r="AY514" i="4"/>
  <c r="AZ514" i="4" s="1"/>
  <c r="AY1281" i="4"/>
  <c r="AZ1281" i="4" s="1"/>
  <c r="AY257" i="4"/>
  <c r="AZ257" i="4" s="1"/>
  <c r="BB6297" i="4"/>
  <c r="BC6297" i="4" s="1"/>
  <c r="AY736" i="4"/>
  <c r="AZ736" i="4" s="1"/>
  <c r="BB4728" i="4"/>
  <c r="BC4728" i="4" s="1"/>
  <c r="AY607" i="4"/>
  <c r="AZ607" i="4" s="1"/>
  <c r="AV3682" i="4"/>
  <c r="AW3682" i="4" s="1"/>
  <c r="AV1634" i="4"/>
  <c r="AW1634" i="4" s="1"/>
  <c r="AY10739" i="4"/>
  <c r="AZ10739" i="4" s="1"/>
  <c r="AY8691" i="4"/>
  <c r="AZ8691" i="4" s="1"/>
  <c r="AY7667" i="4"/>
  <c r="AZ7667" i="4" s="1"/>
  <c r="AY6643" i="4"/>
  <c r="AZ6643" i="4" s="1"/>
  <c r="AY5619" i="4"/>
  <c r="AZ5619" i="4" s="1"/>
  <c r="AY4595" i="4"/>
  <c r="AZ4595" i="4" s="1"/>
  <c r="AY3571" i="4"/>
  <c r="AZ3571" i="4" s="1"/>
  <c r="AY2547" i="4"/>
  <c r="AZ2547" i="4" s="1"/>
  <c r="AY1438" i="4"/>
  <c r="AZ1438" i="4" s="1"/>
  <c r="AV8673" i="4"/>
  <c r="AW8673" i="4" s="1"/>
  <c r="AV6625" i="4"/>
  <c r="AW6625" i="4" s="1"/>
  <c r="AV4577" i="4"/>
  <c r="AW4577" i="4" s="1"/>
  <c r="AV3553" i="4"/>
  <c r="AW3553" i="4" s="1"/>
  <c r="AV2529" i="4"/>
  <c r="AW2529" i="4" s="1"/>
  <c r="AV481" i="4"/>
  <c r="AW481" i="4" s="1"/>
  <c r="AY10610" i="4"/>
  <c r="AZ10610" i="4" s="1"/>
  <c r="AY8562" i="4"/>
  <c r="AZ8562" i="4" s="1"/>
  <c r="AY7538" i="4"/>
  <c r="AZ7538" i="4" s="1"/>
  <c r="AY3442" i="4"/>
  <c r="AZ3442" i="4" s="1"/>
  <c r="AY1233" i="4"/>
  <c r="AZ1233" i="4" s="1"/>
  <c r="AV7712" i="4"/>
  <c r="AW7712" i="4" s="1"/>
  <c r="AY10673" i="4"/>
  <c r="AZ10673" i="4" s="1"/>
  <c r="AY5553" i="4"/>
  <c r="AZ5553" i="4" s="1"/>
  <c r="AV6335" i="4"/>
  <c r="AW6335" i="4" s="1"/>
  <c r="AV4287" i="4"/>
  <c r="AW4287" i="4" s="1"/>
  <c r="AV3263" i="4"/>
  <c r="AW3263" i="4" s="1"/>
  <c r="AV2239" i="4"/>
  <c r="AW2239" i="4" s="1"/>
  <c r="AV191" i="4"/>
  <c r="AW191" i="4" s="1"/>
  <c r="AY8272" i="4"/>
  <c r="AZ8272" i="4" s="1"/>
  <c r="AY5200" i="4"/>
  <c r="AZ5200" i="4" s="1"/>
  <c r="AY664" i="4"/>
  <c r="AZ664" i="4" s="1"/>
  <c r="BB4797" i="4"/>
  <c r="BC4797" i="4" s="1"/>
  <c r="BB6364" i="4"/>
  <c r="BC6364" i="4" s="1"/>
  <c r="AY450" i="4"/>
  <c r="AZ450" i="4" s="1"/>
  <c r="AY1217" i="4"/>
  <c r="AZ1217" i="4" s="1"/>
  <c r="AY543" i="4"/>
  <c r="AZ543" i="4" s="1"/>
  <c r="AV9601" i="4"/>
  <c r="AW9601" i="4" s="1"/>
  <c r="AV6529" i="4"/>
  <c r="AW6529" i="4" s="1"/>
  <c r="AV4481" i="4"/>
  <c r="AW4481" i="4" s="1"/>
  <c r="AV1409" i="4"/>
  <c r="AW1409" i="4" s="1"/>
  <c r="AV385" i="4"/>
  <c r="AW385" i="4" s="1"/>
  <c r="AY9490" i="4"/>
  <c r="AZ9490" i="4" s="1"/>
  <c r="AY3346" i="4"/>
  <c r="AZ3346" i="4" s="1"/>
  <c r="AY2322" i="4"/>
  <c r="AZ2322" i="4" s="1"/>
  <c r="AY1063" i="4"/>
  <c r="AZ1063" i="4" s="1"/>
  <c r="AV3520" i="4"/>
  <c r="AW3520" i="4" s="1"/>
  <c r="AV1472" i="4"/>
  <c r="AW1472" i="4" s="1"/>
  <c r="AV448" i="4"/>
  <c r="AW448" i="4" s="1"/>
  <c r="AY6481" i="4"/>
  <c r="AZ6481" i="4" s="1"/>
  <c r="AY3409" i="4"/>
  <c r="AZ3409" i="4" s="1"/>
  <c r="AV6239" i="4"/>
  <c r="AW6239" i="4" s="1"/>
  <c r="AY9200" i="4"/>
  <c r="AZ9200" i="4" s="1"/>
  <c r="AY8176" i="4"/>
  <c r="AZ8176" i="4" s="1"/>
  <c r="AY6128" i="4"/>
  <c r="AZ6128" i="4" s="1"/>
  <c r="AY5104" i="4"/>
  <c r="AZ5104" i="4" s="1"/>
  <c r="AY435" i="4"/>
  <c r="AZ435" i="4" s="1"/>
  <c r="AY228" i="4"/>
  <c r="AZ228" i="4" s="1"/>
  <c r="BB6268" i="4"/>
  <c r="BC6268" i="4" s="1"/>
  <c r="AY611" i="4"/>
  <c r="AZ611" i="4" s="1"/>
  <c r="AY1378" i="4"/>
  <c r="AZ1378" i="4" s="1"/>
  <c r="BB5370" i="4"/>
  <c r="BC5370" i="4" s="1"/>
  <c r="AY1121" i="4"/>
  <c r="AZ1121" i="4" s="1"/>
  <c r="BB5113" i="4"/>
  <c r="BC5113" i="4" s="1"/>
  <c r="BB4089" i="4"/>
  <c r="BC4089" i="4" s="1"/>
  <c r="AY447" i="4"/>
  <c r="AZ447" i="4" s="1"/>
  <c r="BB3383" i="4"/>
  <c r="BC3383" i="4" s="1"/>
  <c r="BB6070" i="4"/>
  <c r="BC6070" i="4" s="1"/>
  <c r="BB3381" i="4"/>
  <c r="BC3381" i="4" s="1"/>
  <c r="BB6737" i="4"/>
  <c r="BC6737" i="4" s="1"/>
  <c r="BB5903" i="4"/>
  <c r="BC5903" i="4" s="1"/>
  <c r="AY214" i="4"/>
  <c r="AZ214" i="4" s="1"/>
  <c r="AY1174" i="4"/>
  <c r="AZ1174" i="4" s="1"/>
  <c r="AY150" i="4"/>
  <c r="AZ150" i="4" s="1"/>
  <c r="BB5388" i="4"/>
  <c r="BC5388" i="4" s="1"/>
  <c r="AY914" i="4"/>
  <c r="AZ914" i="4" s="1"/>
  <c r="BB3337" i="4"/>
  <c r="BC3337" i="4" s="1"/>
  <c r="BB5958" i="4"/>
  <c r="BC5958" i="4" s="1"/>
  <c r="BB4934" i="4"/>
  <c r="BC4934" i="4" s="1"/>
  <c r="AY1421" i="4"/>
  <c r="AZ1421" i="4" s="1"/>
  <c r="BB4389" i="4"/>
  <c r="BC4389" i="4" s="1"/>
  <c r="BB4770" i="4"/>
  <c r="BC4770" i="4" s="1"/>
  <c r="BB3746" i="4"/>
  <c r="BC3746" i="4" s="1"/>
  <c r="BB2722" i="4"/>
  <c r="BC2722" i="4" s="1"/>
  <c r="AY993" i="4"/>
  <c r="AZ993" i="4" s="1"/>
  <c r="AY319" i="4"/>
  <c r="AZ319" i="4" s="1"/>
  <c r="BB9876" i="4"/>
  <c r="BC9876" i="4" s="1"/>
  <c r="BB3440" i="4"/>
  <c r="BC3440" i="4" s="1"/>
  <c r="AV4418" i="4"/>
  <c r="AW4418" i="4" s="1"/>
  <c r="AV3394" i="4"/>
  <c r="AW3394" i="4" s="1"/>
  <c r="AV2370" i="4"/>
  <c r="AW2370" i="4" s="1"/>
  <c r="AV1346" i="4"/>
  <c r="AW1346" i="4" s="1"/>
  <c r="AV322" i="4"/>
  <c r="AW322" i="4" s="1"/>
  <c r="AY9427" i="4"/>
  <c r="AZ9427" i="4" s="1"/>
  <c r="AY7379" i="4"/>
  <c r="AZ7379" i="4" s="1"/>
  <c r="AY6355" i="4"/>
  <c r="AZ6355" i="4" s="1"/>
  <c r="AY2259" i="4"/>
  <c r="AZ2259" i="4" s="1"/>
  <c r="AV10433" i="4"/>
  <c r="AW10433" i="4" s="1"/>
  <c r="AV8385" i="4"/>
  <c r="AW8385" i="4" s="1"/>
  <c r="AV3265" i="4"/>
  <c r="AW3265" i="4" s="1"/>
  <c r="AV193" i="4"/>
  <c r="AW193" i="4" s="1"/>
  <c r="AY5202" i="4"/>
  <c r="AZ5202" i="4" s="1"/>
  <c r="AV5376" i="4"/>
  <c r="AW5376" i="4" s="1"/>
  <c r="AV3328" i="4"/>
  <c r="AW3328" i="4" s="1"/>
  <c r="AV2304" i="4"/>
  <c r="AW2304" i="4" s="1"/>
  <c r="AY9361" i="4"/>
  <c r="AZ9361" i="4" s="1"/>
  <c r="AY7313" i="4"/>
  <c r="AZ7313" i="4" s="1"/>
  <c r="AY6289" i="4"/>
  <c r="AZ6289" i="4" s="1"/>
  <c r="AY2193" i="4"/>
  <c r="AZ2193" i="4" s="1"/>
  <c r="AV7071" i="4"/>
  <c r="AW7071" i="4" s="1"/>
  <c r="AV3999" i="4"/>
  <c r="AW3999" i="4" s="1"/>
  <c r="AV1951" i="4"/>
  <c r="AW1951" i="4" s="1"/>
  <c r="AV927" i="4"/>
  <c r="AW927" i="4" s="1"/>
  <c r="AY9008" i="4"/>
  <c r="AZ9008" i="4" s="1"/>
  <c r="AY2864" i="4"/>
  <c r="AZ2864" i="4" s="1"/>
  <c r="AY774" i="4"/>
  <c r="AZ774" i="4" s="1"/>
  <c r="AY419" i="4"/>
  <c r="AZ419" i="4" s="1"/>
  <c r="AY929" i="4"/>
  <c r="AZ929" i="4" s="1"/>
  <c r="BB3897" i="4"/>
  <c r="BC3897" i="4" s="1"/>
  <c r="AY1408" i="4"/>
  <c r="AZ1408" i="4" s="1"/>
  <c r="AY384" i="4"/>
  <c r="AZ384" i="4" s="1"/>
  <c r="BB3352" i="4"/>
  <c r="BC3352" i="4" s="1"/>
  <c r="AY8339" i="4"/>
  <c r="AZ8339" i="4" s="1"/>
  <c r="AY7315" i="4"/>
  <c r="AZ7315" i="4" s="1"/>
  <c r="AY6291" i="4"/>
  <c r="AZ6291" i="4" s="1"/>
  <c r="AY5267" i="4"/>
  <c r="AZ5267" i="4" s="1"/>
  <c r="AY4243" i="4"/>
  <c r="AZ4243" i="4" s="1"/>
  <c r="AY3219" i="4"/>
  <c r="AZ3219" i="4" s="1"/>
  <c r="AY2195" i="4"/>
  <c r="AZ2195" i="4" s="1"/>
  <c r="AY817" i="4"/>
  <c r="AZ817" i="4" s="1"/>
  <c r="AV10369" i="4"/>
  <c r="AW10369" i="4" s="1"/>
  <c r="AV8321" i="4"/>
  <c r="AW8321" i="4" s="1"/>
  <c r="AV3201" i="4"/>
  <c r="AW3201" i="4" s="1"/>
  <c r="AV1153" i="4"/>
  <c r="AW1153" i="4" s="1"/>
  <c r="AY10258" i="4"/>
  <c r="AZ10258" i="4" s="1"/>
  <c r="AY9234" i="4"/>
  <c r="AZ9234" i="4" s="1"/>
  <c r="AY8210" i="4"/>
  <c r="AZ8210" i="4" s="1"/>
  <c r="AY7186" i="4"/>
  <c r="AZ7186" i="4" s="1"/>
  <c r="AY5138" i="4"/>
  <c r="AZ5138" i="4" s="1"/>
  <c r="AY4114" i="4"/>
  <c r="AZ4114" i="4" s="1"/>
  <c r="AY2066" i="4"/>
  <c r="AZ2066" i="4" s="1"/>
  <c r="AY527" i="4"/>
  <c r="AZ527" i="4" s="1"/>
  <c r="AV7360" i="4"/>
  <c r="AW7360" i="4" s="1"/>
  <c r="AV6336" i="4"/>
  <c r="AW6336" i="4" s="1"/>
  <c r="AV3264" i="4"/>
  <c r="AW3264" i="4" s="1"/>
  <c r="AY10321" i="4"/>
  <c r="AZ10321" i="4" s="1"/>
  <c r="AY9297" i="4"/>
  <c r="AZ9297" i="4" s="1"/>
  <c r="AY8273" i="4"/>
  <c r="AZ8273" i="4" s="1"/>
  <c r="AY6225" i="4"/>
  <c r="AZ6225" i="4" s="1"/>
  <c r="AY4177" i="4"/>
  <c r="AZ4177" i="4" s="1"/>
  <c r="AY3153" i="4"/>
  <c r="AZ3153" i="4" s="1"/>
  <c r="AY2129" i="4"/>
  <c r="AZ2129" i="4" s="1"/>
  <c r="AY665" i="4"/>
  <c r="AZ665" i="4" s="1"/>
  <c r="AV7007" i="4"/>
  <c r="AW7007" i="4" s="1"/>
  <c r="AV4959" i="4"/>
  <c r="AW4959" i="4" s="1"/>
  <c r="AV3935" i="4"/>
  <c r="AW3935" i="4" s="1"/>
  <c r="AV2911" i="4"/>
  <c r="AW2911" i="4" s="1"/>
  <c r="AV1887" i="4"/>
  <c r="AW1887" i="4" s="1"/>
  <c r="AY10992" i="4"/>
  <c r="AZ10992" i="4" s="1"/>
  <c r="AY9968" i="4"/>
  <c r="AZ9968" i="4" s="1"/>
  <c r="AY8944" i="4"/>
  <c r="AZ8944" i="4" s="1"/>
  <c r="AY7920" i="4"/>
  <c r="AZ7920" i="4" s="1"/>
  <c r="AY6896" i="4"/>
  <c r="AZ6896" i="4" s="1"/>
  <c r="AY5872" i="4"/>
  <c r="AZ5872" i="4" s="1"/>
  <c r="AY4848" i="4"/>
  <c r="AZ4848" i="4" s="1"/>
  <c r="AY1759" i="4"/>
  <c r="AZ1759" i="4" s="1"/>
  <c r="AY710" i="4"/>
  <c r="AZ710" i="4" s="1"/>
  <c r="BB9822" i="4"/>
  <c r="BC9822" i="4" s="1"/>
  <c r="AY1477" i="4"/>
  <c r="AZ1477" i="4" s="1"/>
  <c r="BB1373" i="4"/>
  <c r="BC1373" i="4" s="1"/>
  <c r="BB8060" i="4"/>
  <c r="BC8060" i="4" s="1"/>
  <c r="BB4988" i="4"/>
  <c r="BC4988" i="4" s="1"/>
  <c r="BB2940" i="4"/>
  <c r="BC2940" i="4" s="1"/>
  <c r="BB6395" i="4"/>
  <c r="BC6395" i="4" s="1"/>
  <c r="AY1122" i="4"/>
  <c r="AZ1122" i="4" s="1"/>
  <c r="BB2042" i="4"/>
  <c r="BC2042" i="4" s="1"/>
  <c r="AY1889" i="4"/>
  <c r="AZ1889" i="4" s="1"/>
  <c r="AY865" i="4"/>
  <c r="AZ865" i="4" s="1"/>
  <c r="BB7929" i="4"/>
  <c r="BC7929" i="4" s="1"/>
  <c r="AY1344" i="4"/>
  <c r="AZ1344" i="4" s="1"/>
  <c r="AY320" i="4"/>
  <c r="AZ320" i="4" s="1"/>
  <c r="BB8408" i="4"/>
  <c r="BC8408" i="4" s="1"/>
  <c r="BB7384" i="4"/>
  <c r="BC7384" i="4" s="1"/>
  <c r="AY1315" i="4"/>
  <c r="AZ1315" i="4" s="1"/>
  <c r="AY291" i="4"/>
  <c r="AZ291" i="4" s="1"/>
  <c r="AY1058" i="4"/>
  <c r="AZ1058" i="4" s="1"/>
  <c r="BB6841" i="4"/>
  <c r="BC6841" i="4" s="1"/>
  <c r="BB3769" i="4"/>
  <c r="BC3769" i="4" s="1"/>
  <c r="AY1280" i="4"/>
  <c r="AZ1280" i="4" s="1"/>
  <c r="BB3734" i="4"/>
  <c r="BC3734" i="4" s="1"/>
  <c r="BB7189" i="4"/>
  <c r="BC7189" i="4" s="1"/>
  <c r="BB4117" i="4"/>
  <c r="BC4117" i="4" s="1"/>
  <c r="BB1492" i="4"/>
  <c r="BC1492" i="4" s="1"/>
  <c r="AY827" i="4"/>
  <c r="AZ827" i="4" s="1"/>
  <c r="BB10450" i="4"/>
  <c r="BC10450" i="4" s="1"/>
  <c r="BB6354" i="4"/>
  <c r="BC6354" i="4" s="1"/>
  <c r="BB4272" i="4"/>
  <c r="BC4272" i="4" s="1"/>
  <c r="BB6639" i="4"/>
  <c r="BC6639" i="4" s="1"/>
  <c r="AV7876" i="4"/>
  <c r="AW7876" i="4" s="1"/>
  <c r="AV6852" i="4"/>
  <c r="AW6852" i="4" s="1"/>
  <c r="AV5828" i="4"/>
  <c r="AW5828" i="4" s="1"/>
  <c r="AV4804" i="4"/>
  <c r="AW4804" i="4" s="1"/>
  <c r="AV3780" i="4"/>
  <c r="AW3780" i="4" s="1"/>
  <c r="AV2756" i="4"/>
  <c r="AW2756" i="4" s="1"/>
  <c r="AY10837" i="4"/>
  <c r="AZ10837" i="4" s="1"/>
  <c r="AY9813" i="4"/>
  <c r="AZ9813" i="4" s="1"/>
  <c r="AY7765" i="4"/>
  <c r="AZ7765" i="4" s="1"/>
  <c r="AY6741" i="4"/>
  <c r="AZ6741" i="4" s="1"/>
  <c r="AY4693" i="4"/>
  <c r="AZ4693" i="4" s="1"/>
  <c r="AY3669" i="4"/>
  <c r="AZ3669" i="4" s="1"/>
  <c r="AY2645" i="4"/>
  <c r="AZ2645" i="4" s="1"/>
  <c r="AV7843" i="4"/>
  <c r="AW7843" i="4" s="1"/>
  <c r="AV1699" i="4"/>
  <c r="AW1699" i="4" s="1"/>
  <c r="AV675" i="4"/>
  <c r="AW675" i="4" s="1"/>
  <c r="AY6708" i="4"/>
  <c r="AZ6708" i="4" s="1"/>
  <c r="AY5684" i="4"/>
  <c r="AZ5684" i="4" s="1"/>
  <c r="AY3636" i="4"/>
  <c r="AZ3636" i="4" s="1"/>
  <c r="AY2612" i="4"/>
  <c r="AZ2612" i="4" s="1"/>
  <c r="AV8322" i="4"/>
  <c r="AW8322" i="4" s="1"/>
  <c r="AV7298" i="4"/>
  <c r="AW7298" i="4" s="1"/>
  <c r="AV6274" i="4"/>
  <c r="AW6274" i="4" s="1"/>
  <c r="AV3202" i="4"/>
  <c r="AW3202" i="4" s="1"/>
  <c r="AV130" i="4"/>
  <c r="AW130" i="4" s="1"/>
  <c r="AY7187" i="4"/>
  <c r="AZ7187" i="4" s="1"/>
  <c r="AY6163" i="4"/>
  <c r="AZ6163" i="4" s="1"/>
  <c r="AY5139" i="4"/>
  <c r="AZ5139" i="4" s="1"/>
  <c r="AY4115" i="4"/>
  <c r="AZ4115" i="4" s="1"/>
  <c r="AY2067" i="4"/>
  <c r="AZ2067" i="4" s="1"/>
  <c r="AV6145" i="4"/>
  <c r="AW6145" i="4" s="1"/>
  <c r="AV5121" i="4"/>
  <c r="AW5121" i="4" s="1"/>
  <c r="AV4097" i="4"/>
  <c r="AW4097" i="4" s="1"/>
  <c r="AY10130" i="4"/>
  <c r="AZ10130" i="4" s="1"/>
  <c r="AY9106" i="4"/>
  <c r="AZ9106" i="4" s="1"/>
  <c r="AY8082" i="4"/>
  <c r="AZ8082" i="4" s="1"/>
  <c r="AY7058" i="4"/>
  <c r="AZ7058" i="4" s="1"/>
  <c r="AY6034" i="4"/>
  <c r="AZ6034" i="4" s="1"/>
  <c r="AY2962" i="4"/>
  <c r="AZ2962" i="4" s="1"/>
  <c r="AY147" i="4"/>
  <c r="AZ147" i="4" s="1"/>
  <c r="AV4160" i="4"/>
  <c r="AW4160" i="4" s="1"/>
  <c r="AV3136" i="4"/>
  <c r="AW3136" i="4" s="1"/>
  <c r="AV2112" i="4"/>
  <c r="AW2112" i="4" s="1"/>
  <c r="AV1088" i="4"/>
  <c r="AW1088" i="4" s="1"/>
  <c r="AV64" i="4"/>
  <c r="AW64" i="4" s="1"/>
  <c r="AY10193" i="4"/>
  <c r="AZ10193" i="4" s="1"/>
  <c r="AY8145" i="4"/>
  <c r="AZ8145" i="4" s="1"/>
  <c r="AY6097" i="4"/>
  <c r="AZ6097" i="4" s="1"/>
  <c r="AY3025" i="4"/>
  <c r="AZ3025" i="4" s="1"/>
  <c r="AY2001" i="4"/>
  <c r="AZ2001" i="4" s="1"/>
  <c r="AV7903" i="4"/>
  <c r="AW7903" i="4" s="1"/>
  <c r="AV6879" i="4"/>
  <c r="AW6879" i="4" s="1"/>
  <c r="AV2783" i="4"/>
  <c r="AW2783" i="4" s="1"/>
  <c r="AV1759" i="4"/>
  <c r="AW1759" i="4" s="1"/>
  <c r="AV735" i="4"/>
  <c r="AW735" i="4" s="1"/>
  <c r="AY10864" i="4"/>
  <c r="AZ10864" i="4" s="1"/>
  <c r="AY7792" i="4"/>
  <c r="AZ7792" i="4" s="1"/>
  <c r="AY5744" i="4"/>
  <c r="AZ5744" i="4" s="1"/>
  <c r="AY4720" i="4"/>
  <c r="AZ4720" i="4" s="1"/>
  <c r="AY3696" i="4"/>
  <c r="AZ3696" i="4" s="1"/>
  <c r="BB8413" i="4"/>
  <c r="BC8413" i="4" s="1"/>
  <c r="BB4317" i="4"/>
  <c r="BC4317" i="4" s="1"/>
  <c r="BB9339" i="4"/>
  <c r="BC9339" i="4" s="1"/>
  <c r="AY994" i="4"/>
  <c r="AZ994" i="4" s="1"/>
  <c r="BB5567" i="4"/>
  <c r="BC5567" i="4" s="1"/>
  <c r="AV7811" i="4"/>
  <c r="AW7811" i="4" s="1"/>
  <c r="AV5763" i="4"/>
  <c r="AW5763" i="4" s="1"/>
  <c r="AV3715" i="4"/>
  <c r="AW3715" i="4" s="1"/>
  <c r="AV2691" i="4"/>
  <c r="AW2691" i="4" s="1"/>
  <c r="AV1667" i="4"/>
  <c r="AW1667" i="4" s="1"/>
  <c r="AY10772" i="4"/>
  <c r="AZ10772" i="4" s="1"/>
  <c r="AY7700" i="4"/>
  <c r="AZ7700" i="4" s="1"/>
  <c r="AY6676" i="4"/>
  <c r="AZ6676" i="4" s="1"/>
  <c r="AY4628" i="4"/>
  <c r="AZ4628" i="4" s="1"/>
  <c r="AY3604" i="4"/>
  <c r="AZ3604" i="4" s="1"/>
  <c r="AY2580" i="4"/>
  <c r="AZ2580" i="4" s="1"/>
  <c r="AV9314" i="4"/>
  <c r="AW9314" i="4" s="1"/>
  <c r="AV8290" i="4"/>
  <c r="AW8290" i="4" s="1"/>
  <c r="AV7266" i="4"/>
  <c r="AW7266" i="4" s="1"/>
  <c r="AV6242" i="4"/>
  <c r="AW6242" i="4" s="1"/>
  <c r="AV5218" i="4"/>
  <c r="AW5218" i="4" s="1"/>
  <c r="AV4194" i="4"/>
  <c r="AW4194" i="4" s="1"/>
  <c r="AV2146" i="4"/>
  <c r="AW2146" i="4" s="1"/>
  <c r="AV98" i="4"/>
  <c r="AW98" i="4" s="1"/>
  <c r="AY10227" i="4"/>
  <c r="AZ10227" i="4" s="1"/>
  <c r="AY9203" i="4"/>
  <c r="AZ9203" i="4" s="1"/>
  <c r="AY8179" i="4"/>
  <c r="AZ8179" i="4" s="1"/>
  <c r="AY7155" i="4"/>
  <c r="AZ7155" i="4" s="1"/>
  <c r="AY6131" i="4"/>
  <c r="AZ6131" i="4" s="1"/>
  <c r="AY3059" i="4"/>
  <c r="AZ3059" i="4" s="1"/>
  <c r="AY439" i="4"/>
  <c r="AZ439" i="4" s="1"/>
  <c r="AV8161" i="4"/>
  <c r="AW8161" i="4" s="1"/>
  <c r="AV7137" i="4"/>
  <c r="AW7137" i="4" s="1"/>
  <c r="AV2017" i="4"/>
  <c r="AW2017" i="4" s="1"/>
  <c r="AV993" i="4"/>
  <c r="AW993" i="4" s="1"/>
  <c r="AY11122" i="4"/>
  <c r="AZ11122" i="4" s="1"/>
  <c r="AY9074" i="4"/>
  <c r="AZ9074" i="4" s="1"/>
  <c r="AY8050" i="4"/>
  <c r="AZ8050" i="4" s="1"/>
  <c r="AY4978" i="4"/>
  <c r="AZ4978" i="4" s="1"/>
  <c r="AV6176" i="4"/>
  <c r="AW6176" i="4" s="1"/>
  <c r="AV5152" i="4"/>
  <c r="AW5152" i="4" s="1"/>
  <c r="AV3104" i="4"/>
  <c r="AW3104" i="4" s="1"/>
  <c r="AV1056" i="4"/>
  <c r="AW1056" i="4" s="1"/>
  <c r="AY12" i="4"/>
  <c r="AZ12" i="4" s="1"/>
  <c r="AY10161" i="4"/>
  <c r="AZ10161" i="4" s="1"/>
  <c r="AY8113" i="4"/>
  <c r="AZ8113" i="4" s="1"/>
  <c r="AY7089" i="4"/>
  <c r="AZ7089" i="4" s="1"/>
  <c r="AY6065" i="4"/>
  <c r="AZ6065" i="4" s="1"/>
  <c r="AY2993" i="4"/>
  <c r="AZ2993" i="4" s="1"/>
  <c r="AY1969" i="4"/>
  <c r="AZ1969" i="4" s="1"/>
  <c r="AY248" i="4"/>
  <c r="AZ248" i="4" s="1"/>
  <c r="AV1727" i="4"/>
  <c r="AW1727" i="4" s="1"/>
  <c r="AY10832" i="4"/>
  <c r="AZ10832" i="4" s="1"/>
  <c r="AY9808" i="4"/>
  <c r="AZ9808" i="4" s="1"/>
  <c r="AY8784" i="4"/>
  <c r="AZ8784" i="4" s="1"/>
  <c r="AY4688" i="4"/>
  <c r="AZ4688" i="4" s="1"/>
  <c r="AY1567" i="4"/>
  <c r="AZ1567" i="4" s="1"/>
  <c r="AY550" i="4"/>
  <c r="AZ550" i="4" s="1"/>
  <c r="BB6590" i="4"/>
  <c r="BC6590" i="4" s="1"/>
  <c r="AY293" i="4"/>
  <c r="AZ293" i="4" s="1"/>
  <c r="BB5309" i="4"/>
  <c r="BC5309" i="4" s="1"/>
  <c r="BB5852" i="4"/>
  <c r="BC5852" i="4" s="1"/>
  <c r="AY195" i="4"/>
  <c r="AZ195" i="4" s="1"/>
  <c r="AY1729" i="4"/>
  <c r="AZ1729" i="4" s="1"/>
  <c r="AY705" i="4"/>
  <c r="AZ705" i="4" s="1"/>
  <c r="BB5721" i="4"/>
  <c r="BC5721" i="4" s="1"/>
  <c r="AV1189" i="4"/>
  <c r="AW1189" i="4" s="1"/>
  <c r="AY7222" i="4"/>
  <c r="AZ7222" i="4" s="1"/>
  <c r="AY4150" i="4"/>
  <c r="AZ4150" i="4" s="1"/>
  <c r="AY3126" i="4"/>
  <c r="AZ3126" i="4" s="1"/>
  <c r="AV9860" i="4"/>
  <c r="AW9860" i="4" s="1"/>
  <c r="AV7812" i="4"/>
  <c r="AW7812" i="4" s="1"/>
  <c r="AV2692" i="4"/>
  <c r="AW2692" i="4" s="1"/>
  <c r="AV1668" i="4"/>
  <c r="AW1668" i="4" s="1"/>
  <c r="AV644" i="4"/>
  <c r="AW644" i="4" s="1"/>
  <c r="AY9749" i="4"/>
  <c r="AZ9749" i="4" s="1"/>
  <c r="AY8725" i="4"/>
  <c r="AZ8725" i="4" s="1"/>
  <c r="AY7701" i="4"/>
  <c r="AZ7701" i="4" s="1"/>
  <c r="AY4629" i="4"/>
  <c r="AZ4629" i="4" s="1"/>
  <c r="AY3605" i="4"/>
  <c r="AZ3605" i="4" s="1"/>
  <c r="AY1491" i="4"/>
  <c r="AZ1491" i="4" s="1"/>
  <c r="AV7779" i="4"/>
  <c r="AW7779" i="4" s="1"/>
  <c r="AV6755" i="4"/>
  <c r="AW6755" i="4" s="1"/>
  <c r="AV4707" i="4"/>
  <c r="AW4707" i="4" s="1"/>
  <c r="AV3683" i="4"/>
  <c r="AW3683" i="4" s="1"/>
  <c r="AV2659" i="4"/>
  <c r="AW2659" i="4" s="1"/>
  <c r="AV1635" i="4"/>
  <c r="AW1635" i="4" s="1"/>
  <c r="AY7668" i="4"/>
  <c r="AZ7668" i="4" s="1"/>
  <c r="AY6644" i="4"/>
  <c r="AZ6644" i="4" s="1"/>
  <c r="AY5620" i="4"/>
  <c r="AZ5620" i="4" s="1"/>
  <c r="AY4596" i="4"/>
  <c r="AZ4596" i="4" s="1"/>
  <c r="AY2548" i="4"/>
  <c r="AZ2548" i="4" s="1"/>
  <c r="AV9282" i="4"/>
  <c r="AW9282" i="4" s="1"/>
  <c r="AV8258" i="4"/>
  <c r="AW8258" i="4" s="1"/>
  <c r="AV5186" i="4"/>
  <c r="AW5186" i="4" s="1"/>
  <c r="AV2114" i="4"/>
  <c r="AW2114" i="4" s="1"/>
  <c r="AV1090" i="4"/>
  <c r="AW1090" i="4" s="1"/>
  <c r="AV66" i="4"/>
  <c r="AW66" i="4" s="1"/>
  <c r="AY9171" i="4"/>
  <c r="AZ9171" i="4" s="1"/>
  <c r="AY8147" i="4"/>
  <c r="AZ8147" i="4" s="1"/>
  <c r="AY7123" i="4"/>
  <c r="AZ7123" i="4" s="1"/>
  <c r="AY5075" i="4"/>
  <c r="AZ5075" i="4" s="1"/>
  <c r="AY3027" i="4"/>
  <c r="AZ3027" i="4" s="1"/>
  <c r="AY345" i="4"/>
  <c r="AZ345" i="4" s="1"/>
  <c r="AV10177" i="4"/>
  <c r="AW10177" i="4" s="1"/>
  <c r="AV8129" i="4"/>
  <c r="AW8129" i="4" s="1"/>
  <c r="AV7105" i="4"/>
  <c r="AW7105" i="4" s="1"/>
  <c r="AV5057" i="4"/>
  <c r="AW5057" i="4" s="1"/>
  <c r="AV3009" i="4"/>
  <c r="AW3009" i="4" s="1"/>
  <c r="AV1985" i="4"/>
  <c r="AW1985" i="4" s="1"/>
  <c r="AV961" i="4"/>
  <c r="AW961" i="4" s="1"/>
  <c r="AY5970" i="4"/>
  <c r="AZ5970" i="4" s="1"/>
  <c r="AY4946" i="4"/>
  <c r="AZ4946" i="4" s="1"/>
  <c r="AV7168" i="4"/>
  <c r="AW7168" i="4" s="1"/>
  <c r="AV6144" i="4"/>
  <c r="AW6144" i="4" s="1"/>
  <c r="AV4096" i="4"/>
  <c r="AW4096" i="4" s="1"/>
  <c r="AV3072" i="4"/>
  <c r="AW3072" i="4" s="1"/>
  <c r="AV1024" i="4"/>
  <c r="AW1024" i="4" s="1"/>
  <c r="AY8081" i="4"/>
  <c r="AZ8081" i="4" s="1"/>
  <c r="AY7057" i="4"/>
  <c r="AZ7057" i="4" s="1"/>
  <c r="AY145" i="4"/>
  <c r="AZ145" i="4" s="1"/>
  <c r="AV7839" i="4"/>
  <c r="AW7839" i="4" s="1"/>
  <c r="AV3743" i="4"/>
  <c r="AW3743" i="4" s="1"/>
  <c r="AV2719" i="4"/>
  <c r="AW2719" i="4" s="1"/>
  <c r="AY10800" i="4"/>
  <c r="AZ10800" i="4" s="1"/>
  <c r="AY9776" i="4"/>
  <c r="AZ9776" i="4" s="1"/>
  <c r="AY5680" i="4"/>
  <c r="AZ5680" i="4" s="1"/>
  <c r="AY1527" i="4"/>
  <c r="AZ1527" i="4" s="1"/>
  <c r="AY1285" i="4"/>
  <c r="AZ1285" i="4" s="1"/>
  <c r="AY261" i="4"/>
  <c r="AZ261" i="4" s="1"/>
  <c r="BB5277" i="4"/>
  <c r="BC5277" i="4" s="1"/>
  <c r="BB3229" i="4"/>
  <c r="BC3229" i="4" s="1"/>
  <c r="AY1187" i="4"/>
  <c r="AZ1187" i="4" s="1"/>
  <c r="AY3953" i="4"/>
  <c r="AZ3953" i="4" s="1"/>
  <c r="AY2929" i="4"/>
  <c r="AZ2929" i="4" s="1"/>
  <c r="AY1905" i="4"/>
  <c r="AZ1905" i="4" s="1"/>
  <c r="AY25" i="4"/>
  <c r="AZ25" i="4" s="1"/>
  <c r="AV7807" i="4"/>
  <c r="AW7807" i="4" s="1"/>
  <c r="AV5759" i="4"/>
  <c r="AW5759" i="4" s="1"/>
  <c r="AV4735" i="4"/>
  <c r="AW4735" i="4" s="1"/>
  <c r="AV2687" i="4"/>
  <c r="AW2687" i="4" s="1"/>
  <c r="AV639" i="4"/>
  <c r="AW639" i="4" s="1"/>
  <c r="AY8720" i="4"/>
  <c r="AZ8720" i="4" s="1"/>
  <c r="AY5648" i="4"/>
  <c r="AZ5648" i="4" s="1"/>
  <c r="AY4624" i="4"/>
  <c r="AZ4624" i="4" s="1"/>
  <c r="AY3600" i="4"/>
  <c r="AZ3600" i="4" s="1"/>
  <c r="AY1253" i="4"/>
  <c r="AZ1253" i="4" s="1"/>
  <c r="AY229" i="4"/>
  <c r="AZ229" i="4" s="1"/>
  <c r="AY1155" i="4"/>
  <c r="AZ1155" i="4" s="1"/>
  <c r="BB8219" i="4"/>
  <c r="BC8219" i="4" s="1"/>
  <c r="BB5147" i="4"/>
  <c r="BC5147" i="4" s="1"/>
  <c r="AY898" i="4"/>
  <c r="AZ898" i="4" s="1"/>
  <c r="BB3866" i="4"/>
  <c r="BC3866" i="4" s="1"/>
  <c r="AY641" i="4"/>
  <c r="AZ641" i="4" s="1"/>
  <c r="AY1120" i="4"/>
  <c r="AZ1120" i="4" s="1"/>
  <c r="AY96" i="4"/>
  <c r="AZ96" i="4" s="1"/>
  <c r="BB4088" i="4"/>
  <c r="BC4088" i="4" s="1"/>
  <c r="AY991" i="4"/>
  <c r="AZ991" i="4" s="1"/>
  <c r="AY606" i="4"/>
  <c r="AZ606" i="4" s="1"/>
  <c r="BB4598" i="4"/>
  <c r="BC4598" i="4" s="1"/>
  <c r="BB2933" i="4"/>
  <c r="BC2933" i="4" s="1"/>
  <c r="AY412" i="4"/>
  <c r="AZ412" i="4" s="1"/>
  <c r="BB3380" i="4"/>
  <c r="BC3380" i="4" s="1"/>
  <c r="AV101" i="4"/>
  <c r="AW101" i="4" s="1"/>
  <c r="AY10230" i="4"/>
  <c r="AZ10230" i="4" s="1"/>
  <c r="AY9206" i="4"/>
  <c r="AZ9206" i="4" s="1"/>
  <c r="AY8182" i="4"/>
  <c r="AZ8182" i="4" s="1"/>
  <c r="AY6134" i="4"/>
  <c r="AZ6134" i="4" s="1"/>
  <c r="AY5110" i="4"/>
  <c r="AZ5110" i="4" s="1"/>
  <c r="AY3062" i="4"/>
  <c r="AZ3062" i="4" s="1"/>
  <c r="AY2038" i="4"/>
  <c r="AZ2038" i="4" s="1"/>
  <c r="AY442" i="4"/>
  <c r="AZ442" i="4" s="1"/>
  <c r="AV7748" i="4"/>
  <c r="AW7748" i="4" s="1"/>
  <c r="AV6724" i="4"/>
  <c r="AW6724" i="4" s="1"/>
  <c r="AV3652" i="4"/>
  <c r="AW3652" i="4" s="1"/>
  <c r="AV2628" i="4"/>
  <c r="AW2628" i="4" s="1"/>
  <c r="AV1604" i="4"/>
  <c r="AW1604" i="4" s="1"/>
  <c r="AY10709" i="4"/>
  <c r="AZ10709" i="4" s="1"/>
  <c r="AY9685" i="4"/>
  <c r="AZ9685" i="4" s="1"/>
  <c r="AY7637" i="4"/>
  <c r="AZ7637" i="4" s="1"/>
  <c r="AY6613" i="4"/>
  <c r="AZ6613" i="4" s="1"/>
  <c r="AY5589" i="4"/>
  <c r="AZ5589" i="4" s="1"/>
  <c r="AY1396" i="4"/>
  <c r="AZ1396" i="4" s="1"/>
  <c r="AV6691" i="4"/>
  <c r="AW6691" i="4" s="1"/>
  <c r="AV547" i="4"/>
  <c r="AW547" i="4" s="1"/>
  <c r="AY10676" i="4"/>
  <c r="AZ10676" i="4" s="1"/>
  <c r="AY8628" i="4"/>
  <c r="AZ8628" i="4" s="1"/>
  <c r="AY7604" i="4"/>
  <c r="AZ7604" i="4" s="1"/>
  <c r="AY5556" i="4"/>
  <c r="AZ5556" i="4" s="1"/>
  <c r="AY3508" i="4"/>
  <c r="AZ3508" i="4" s="1"/>
  <c r="AY2484" i="4"/>
  <c r="AZ2484" i="4" s="1"/>
  <c r="AY1340" i="4"/>
  <c r="AZ1340" i="4" s="1"/>
  <c r="AV6146" i="4"/>
  <c r="AW6146" i="4" s="1"/>
  <c r="AV4098" i="4"/>
  <c r="AW4098" i="4" s="1"/>
  <c r="AV3074" i="4"/>
  <c r="AW3074" i="4" s="1"/>
  <c r="AV2050" i="4"/>
  <c r="AW2050" i="4" s="1"/>
  <c r="AY10131" i="4"/>
  <c r="AZ10131" i="4" s="1"/>
  <c r="AY8083" i="4"/>
  <c r="AZ8083" i="4" s="1"/>
  <c r="AY7059" i="4"/>
  <c r="AZ7059" i="4" s="1"/>
  <c r="AY6035" i="4"/>
  <c r="AZ6035" i="4" s="1"/>
  <c r="AY5011" i="4"/>
  <c r="AZ5011" i="4" s="1"/>
  <c r="AY152" i="4"/>
  <c r="AZ152" i="4" s="1"/>
  <c r="AV9089" i="4"/>
  <c r="AW9089" i="4" s="1"/>
  <c r="AV8065" i="4"/>
  <c r="AW8065" i="4" s="1"/>
  <c r="AV7041" i="4"/>
  <c r="AW7041" i="4" s="1"/>
  <c r="AV4993" i="4"/>
  <c r="AW4993" i="4" s="1"/>
  <c r="AV3969" i="4"/>
  <c r="AW3969" i="4" s="1"/>
  <c r="AV2945" i="4"/>
  <c r="AW2945" i="4" s="1"/>
  <c r="AV897" i="4"/>
  <c r="AW897" i="4" s="1"/>
  <c r="AY11026" i="4"/>
  <c r="AZ11026" i="4" s="1"/>
  <c r="AY6930" i="4"/>
  <c r="AZ6930" i="4" s="1"/>
  <c r="AY5906" i="4"/>
  <c r="AZ5906" i="4" s="1"/>
  <c r="AY3858" i="4"/>
  <c r="AZ3858" i="4" s="1"/>
  <c r="AY2834" i="4"/>
  <c r="AZ2834" i="4" s="1"/>
  <c r="AY1800" i="4"/>
  <c r="AZ1800" i="4" s="1"/>
  <c r="AV7104" i="4"/>
  <c r="AW7104" i="4" s="1"/>
  <c r="AV960" i="4"/>
  <c r="AW960" i="4" s="1"/>
  <c r="AY8017" i="4"/>
  <c r="AZ8017" i="4" s="1"/>
  <c r="AY5969" i="4"/>
  <c r="AZ5969" i="4" s="1"/>
  <c r="AY4945" i="4"/>
  <c r="AZ4945" i="4" s="1"/>
  <c r="AV7775" i="4"/>
  <c r="AW7775" i="4" s="1"/>
  <c r="AV6751" i="4"/>
  <c r="AW6751" i="4" s="1"/>
  <c r="AV4703" i="4"/>
  <c r="AW4703" i="4" s="1"/>
  <c r="AV607" i="4"/>
  <c r="AW607" i="4" s="1"/>
  <c r="AY10736" i="4"/>
  <c r="AZ10736" i="4" s="1"/>
  <c r="AY7664" i="4"/>
  <c r="AZ7664" i="4" s="1"/>
  <c r="AY3568" i="4"/>
  <c r="AZ3568" i="4" s="1"/>
  <c r="AY2544" i="4"/>
  <c r="AZ2544" i="4" s="1"/>
  <c r="AY1435" i="4"/>
  <c r="AZ1435" i="4" s="1"/>
  <c r="AY454" i="4"/>
  <c r="AZ454" i="4" s="1"/>
  <c r="BB4446" i="4"/>
  <c r="BC4446" i="4" s="1"/>
  <c r="AY1221" i="4"/>
  <c r="AZ1221" i="4" s="1"/>
  <c r="AY197" i="4"/>
  <c r="AZ197" i="4" s="1"/>
  <c r="BB7804" i="4"/>
  <c r="BC7804" i="4" s="1"/>
  <c r="BB4732" i="4"/>
  <c r="BC4732" i="4" s="1"/>
  <c r="AY1123" i="4"/>
  <c r="AZ1123" i="4" s="1"/>
  <c r="BB4091" i="4"/>
  <c r="BC4091" i="4" s="1"/>
  <c r="AY1890" i="4"/>
  <c r="AZ1890" i="4" s="1"/>
  <c r="AV1093" i="4"/>
  <c r="AW1093" i="4" s="1"/>
  <c r="AV69" i="4"/>
  <c r="AW69" i="4" s="1"/>
  <c r="AY6102" i="4"/>
  <c r="AZ6102" i="4" s="1"/>
  <c r="AY5078" i="4"/>
  <c r="AZ5078" i="4" s="1"/>
  <c r="AY4054" i="4"/>
  <c r="AZ4054" i="4" s="1"/>
  <c r="AY3030" i="4"/>
  <c r="AZ3030" i="4" s="1"/>
  <c r="AY2006" i="4"/>
  <c r="AZ2006" i="4" s="1"/>
  <c r="AV8740" i="4"/>
  <c r="AW8740" i="4" s="1"/>
  <c r="AV6692" i="4"/>
  <c r="AW6692" i="4" s="1"/>
  <c r="AV548" i="4"/>
  <c r="AW548" i="4" s="1"/>
  <c r="AY10677" i="4"/>
  <c r="AZ10677" i="4" s="1"/>
  <c r="AY8629" i="4"/>
  <c r="AZ8629" i="4" s="1"/>
  <c r="AY7605" i="4"/>
  <c r="AZ7605" i="4" s="1"/>
  <c r="AY2485" i="4"/>
  <c r="AZ2485" i="4" s="1"/>
  <c r="AV7683" i="4"/>
  <c r="AW7683" i="4" s="1"/>
  <c r="AV3587" i="4"/>
  <c r="AW3587" i="4" s="1"/>
  <c r="AV2563" i="4"/>
  <c r="AW2563" i="4" s="1"/>
  <c r="AV1539" i="4"/>
  <c r="AW1539" i="4" s="1"/>
  <c r="AV515" i="4"/>
  <c r="AW515" i="4" s="1"/>
  <c r="AY10644" i="4"/>
  <c r="AZ10644" i="4" s="1"/>
  <c r="AY9620" i="4"/>
  <c r="AZ9620" i="4" s="1"/>
  <c r="AY5524" i="4"/>
  <c r="AZ5524" i="4" s="1"/>
  <c r="AY3476" i="4"/>
  <c r="AZ3476" i="4" s="1"/>
  <c r="AY2452" i="4"/>
  <c r="AZ2452" i="4" s="1"/>
  <c r="AY1292" i="4"/>
  <c r="AZ1292" i="4" s="1"/>
  <c r="AV9186" i="4"/>
  <c r="AW9186" i="4" s="1"/>
  <c r="AV8162" i="4"/>
  <c r="AW8162" i="4" s="1"/>
  <c r="AV7138" i="4"/>
  <c r="AW7138" i="4" s="1"/>
  <c r="AV5090" i="4"/>
  <c r="AW5090" i="4" s="1"/>
  <c r="AY10099" i="4"/>
  <c r="AZ10099" i="4" s="1"/>
  <c r="AY8051" i="4"/>
  <c r="AZ8051" i="4" s="1"/>
  <c r="AY6003" i="4"/>
  <c r="AZ6003" i="4" s="1"/>
  <c r="AY1907" i="4"/>
  <c r="AZ1907" i="4" s="1"/>
  <c r="AY39" i="4"/>
  <c r="AZ39" i="4" s="1"/>
  <c r="AV5985" i="4"/>
  <c r="AW5985" i="4" s="1"/>
  <c r="AV4961" i="4"/>
  <c r="AW4961" i="4" s="1"/>
  <c r="AV3937" i="4"/>
  <c r="AW3937" i="4" s="1"/>
  <c r="AV865" i="4"/>
  <c r="AW865" i="4" s="1"/>
  <c r="AY10994" i="4"/>
  <c r="AZ10994" i="4" s="1"/>
  <c r="AY7922" i="4"/>
  <c r="AZ7922" i="4" s="1"/>
  <c r="AY6898" i="4"/>
  <c r="AZ6898" i="4" s="1"/>
  <c r="AY4850" i="4"/>
  <c r="AZ4850" i="4" s="1"/>
  <c r="AY2802" i="4"/>
  <c r="AZ2802" i="4" s="1"/>
  <c r="AV6048" i="4"/>
  <c r="AW6048" i="4" s="1"/>
  <c r="AV5024" i="4"/>
  <c r="AW5024" i="4" s="1"/>
  <c r="AV2976" i="4"/>
  <c r="AW2976" i="4" s="1"/>
  <c r="AV1952" i="4"/>
  <c r="AW1952" i="4" s="1"/>
  <c r="AY10033" i="4"/>
  <c r="AZ10033" i="4" s="1"/>
  <c r="AY9009" i="4"/>
  <c r="AZ9009" i="4" s="1"/>
  <c r="AY7985" i="4"/>
  <c r="AZ7985" i="4" s="1"/>
  <c r="AY5937" i="4"/>
  <c r="AZ5937" i="4" s="1"/>
  <c r="AY4913" i="4"/>
  <c r="AZ4913" i="4" s="1"/>
  <c r="AY1835" i="4"/>
  <c r="AZ1835" i="4" s="1"/>
  <c r="AV7743" i="4"/>
  <c r="AW7743" i="4" s="1"/>
  <c r="AV5695" i="4"/>
  <c r="AW5695" i="4" s="1"/>
  <c r="AV4671" i="4"/>
  <c r="AW4671" i="4" s="1"/>
  <c r="AV2623" i="4"/>
  <c r="AW2623" i="4" s="1"/>
  <c r="AV1599" i="4"/>
  <c r="AW1599" i="4" s="1"/>
  <c r="AY9680" i="4"/>
  <c r="AZ9680" i="4" s="1"/>
  <c r="AY7632" i="4"/>
  <c r="AZ7632" i="4" s="1"/>
  <c r="AY4560" i="4"/>
  <c r="AZ4560" i="4" s="1"/>
  <c r="AY1391" i="4"/>
  <c r="AZ1391" i="4" s="1"/>
  <c r="AY422" i="4"/>
  <c r="AZ422" i="4" s="1"/>
  <c r="BB8510" i="4"/>
  <c r="BC8510" i="4" s="1"/>
  <c r="AY1189" i="4"/>
  <c r="AZ1189" i="4" s="1"/>
  <c r="AY1091" i="4"/>
  <c r="AZ1091" i="4" s="1"/>
  <c r="AY67" i="4"/>
  <c r="AZ67" i="4" s="1"/>
  <c r="AV9025" i="4"/>
  <c r="AW9025" i="4" s="1"/>
  <c r="AV8001" i="4"/>
  <c r="AW8001" i="4" s="1"/>
  <c r="AV6977" i="4"/>
  <c r="AW6977" i="4" s="1"/>
  <c r="AV3905" i="4"/>
  <c r="AW3905" i="4" s="1"/>
  <c r="AV2881" i="4"/>
  <c r="AW2881" i="4" s="1"/>
  <c r="AY10962" i="4"/>
  <c r="AZ10962" i="4" s="1"/>
  <c r="AY7890" i="4"/>
  <c r="AZ7890" i="4" s="1"/>
  <c r="AY6866" i="4"/>
  <c r="AZ6866" i="4" s="1"/>
  <c r="AY5842" i="4"/>
  <c r="AZ5842" i="4" s="1"/>
  <c r="AV7040" i="4"/>
  <c r="AW7040" i="4" s="1"/>
  <c r="AV6016" i="4"/>
  <c r="AW6016" i="4" s="1"/>
  <c r="AV2944" i="4"/>
  <c r="AW2944" i="4" s="1"/>
  <c r="AY11025" i="4"/>
  <c r="AZ11025" i="4" s="1"/>
  <c r="AY10001" i="4"/>
  <c r="AZ10001" i="4" s="1"/>
  <c r="AY8977" i="4"/>
  <c r="AZ8977" i="4" s="1"/>
  <c r="AY6929" i="4"/>
  <c r="AZ6929" i="4" s="1"/>
  <c r="AY4881" i="4"/>
  <c r="AZ4881" i="4" s="1"/>
  <c r="AY3857" i="4"/>
  <c r="AZ3857" i="4" s="1"/>
  <c r="AY1799" i="4"/>
  <c r="AZ1799" i="4" s="1"/>
  <c r="AV7711" i="4"/>
  <c r="AW7711" i="4" s="1"/>
  <c r="AV6687" i="4"/>
  <c r="AW6687" i="4" s="1"/>
  <c r="AV5663" i="4"/>
  <c r="AW5663" i="4" s="1"/>
  <c r="AV3615" i="4"/>
  <c r="AW3615" i="4" s="1"/>
  <c r="AV543" i="4"/>
  <c r="AW543" i="4" s="1"/>
  <c r="AY6576" i="4"/>
  <c r="AZ6576" i="4" s="1"/>
  <c r="AY4528" i="4"/>
  <c r="AZ4528" i="4" s="1"/>
  <c r="AY3504" i="4"/>
  <c r="AZ3504" i="4" s="1"/>
  <c r="AY2480" i="4"/>
  <c r="AZ2480" i="4" s="1"/>
  <c r="AY1157" i="4"/>
  <c r="AZ1157" i="4" s="1"/>
  <c r="AY133" i="4"/>
  <c r="AZ133" i="4" s="1"/>
  <c r="AY676" i="4"/>
  <c r="AZ676" i="4" s="1"/>
  <c r="AY1059" i="4"/>
  <c r="AZ1059" i="4" s="1"/>
  <c r="BB8123" i="4"/>
  <c r="BC8123" i="4" s="1"/>
  <c r="AY1826" i="4"/>
  <c r="AZ1826" i="4" s="1"/>
  <c r="AY1024" i="4"/>
  <c r="AZ1024" i="4" s="1"/>
  <c r="BB6040" i="4"/>
  <c r="BC6040" i="4" s="1"/>
  <c r="AY510" i="4"/>
  <c r="AZ510" i="4" s="1"/>
  <c r="AV2849" i="4"/>
  <c r="AW2849" i="4" s="1"/>
  <c r="AV1825" i="4"/>
  <c r="AW1825" i="4" s="1"/>
  <c r="AV801" i="4"/>
  <c r="AW801" i="4" s="1"/>
  <c r="AY10930" i="4"/>
  <c r="AZ10930" i="4" s="1"/>
  <c r="AY8882" i="4"/>
  <c r="AZ8882" i="4" s="1"/>
  <c r="AY7858" i="4"/>
  <c r="AZ7858" i="4" s="1"/>
  <c r="AY6834" i="4"/>
  <c r="AZ6834" i="4" s="1"/>
  <c r="AY5810" i="4"/>
  <c r="AZ5810" i="4" s="1"/>
  <c r="AY4786" i="4"/>
  <c r="AZ4786" i="4" s="1"/>
  <c r="AY2738" i="4"/>
  <c r="AZ2738" i="4" s="1"/>
  <c r="AY1689" i="4"/>
  <c r="AZ1689" i="4" s="1"/>
  <c r="AV7008" i="4"/>
  <c r="AW7008" i="4" s="1"/>
  <c r="AV4960" i="4"/>
  <c r="AW4960" i="4" s="1"/>
  <c r="AV3936" i="4"/>
  <c r="AW3936" i="4" s="1"/>
  <c r="AV1888" i="4"/>
  <c r="AW1888" i="4" s="1"/>
  <c r="AY9969" i="4"/>
  <c r="AZ9969" i="4" s="1"/>
  <c r="AY8945" i="4"/>
  <c r="AZ8945" i="4" s="1"/>
  <c r="AY4849" i="4"/>
  <c r="AZ4849" i="4" s="1"/>
  <c r="AY3825" i="4"/>
  <c r="AZ3825" i="4" s="1"/>
  <c r="AY2801" i="4"/>
  <c r="AZ2801" i="4" s="1"/>
  <c r="AY1760" i="4"/>
  <c r="AZ1760" i="4" s="1"/>
  <c r="AV4607" i="4"/>
  <c r="AW4607" i="4" s="1"/>
  <c r="AV1535" i="4"/>
  <c r="AW1535" i="4" s="1"/>
  <c r="AY10640" i="4"/>
  <c r="AZ10640" i="4" s="1"/>
  <c r="AY9616" i="4"/>
  <c r="AZ9616" i="4" s="1"/>
  <c r="AY8592" i="4"/>
  <c r="AZ8592" i="4" s="1"/>
  <c r="AY6544" i="4"/>
  <c r="AZ6544" i="4" s="1"/>
  <c r="AY5520" i="4"/>
  <c r="AZ5520" i="4" s="1"/>
  <c r="AY3472" i="4"/>
  <c r="AZ3472" i="4" s="1"/>
  <c r="AY2448" i="4"/>
  <c r="AZ2448" i="4" s="1"/>
  <c r="AY1278" i="4"/>
  <c r="AZ1278" i="4" s="1"/>
  <c r="AY358" i="4"/>
  <c r="AZ358" i="4" s="1"/>
  <c r="BB6398" i="4"/>
  <c r="BC6398" i="4" s="1"/>
  <c r="AY1125" i="4"/>
  <c r="AZ1125" i="4" s="1"/>
  <c r="AY1668" i="4"/>
  <c r="AZ1668" i="4" s="1"/>
  <c r="AY644" i="4"/>
  <c r="AZ644" i="4" s="1"/>
  <c r="AY1027" i="4"/>
  <c r="AZ1027" i="4" s="1"/>
  <c r="AY1794" i="4"/>
  <c r="AZ1794" i="4" s="1"/>
  <c r="AY770" i="4"/>
  <c r="AZ770" i="4" s="1"/>
  <c r="BB10906" i="4"/>
  <c r="BC10906" i="4" s="1"/>
  <c r="BB9882" i="4"/>
  <c r="BC9882" i="4" s="1"/>
  <c r="BB4762" i="4"/>
  <c r="BC4762" i="4" s="1"/>
  <c r="AY1537" i="4"/>
  <c r="AZ1537" i="4" s="1"/>
  <c r="AY513" i="4"/>
  <c r="AZ513" i="4" s="1"/>
  <c r="BB8601" i="4"/>
  <c r="BC8601" i="4" s="1"/>
  <c r="AY992" i="4"/>
  <c r="AZ992" i="4" s="1"/>
  <c r="BB3928" i="4"/>
  <c r="BC3928" i="4" s="1"/>
  <c r="AY446" i="4"/>
  <c r="AZ446" i="4" s="1"/>
  <c r="BB5462" i="4"/>
  <c r="BC5462" i="4" s="1"/>
  <c r="BB6547" i="4"/>
  <c r="BC6547" i="4" s="1"/>
  <c r="BB8082" i="4"/>
  <c r="BC8082" i="4" s="1"/>
  <c r="BB5105" i="4"/>
  <c r="BC5105" i="4" s="1"/>
  <c r="BB2033" i="4"/>
  <c r="BC2033" i="4" s="1"/>
  <c r="BB7024" i="4"/>
  <c r="BC7024" i="4" s="1"/>
  <c r="AY279" i="4"/>
  <c r="AZ279" i="4" s="1"/>
  <c r="BB8367" i="4"/>
  <c r="BC8367" i="4" s="1"/>
  <c r="BB4622" i="4"/>
  <c r="BC4622" i="4" s="1"/>
  <c r="AY370" i="4"/>
  <c r="AZ370" i="4" s="1"/>
  <c r="BB3765" i="4"/>
  <c r="BC3765" i="4" s="1"/>
  <c r="AY220" i="4"/>
  <c r="AZ220" i="4" s="1"/>
  <c r="AY475" i="4"/>
  <c r="AZ475" i="4" s="1"/>
  <c r="BB7539" i="4"/>
  <c r="BC7539" i="4" s="1"/>
  <c r="BB6515" i="4"/>
  <c r="BC6515" i="4" s="1"/>
  <c r="BB8050" i="4"/>
  <c r="BC8050" i="4" s="1"/>
  <c r="AY247" i="4"/>
  <c r="AZ247" i="4" s="1"/>
  <c r="AY598" i="4"/>
  <c r="AZ598" i="4" s="1"/>
  <c r="BB9710" i="4"/>
  <c r="BC9710" i="4" s="1"/>
  <c r="BB3467" i="4"/>
  <c r="BC3467" i="4" s="1"/>
  <c r="AY338" i="4"/>
  <c r="AZ338" i="4" s="1"/>
  <c r="BB5833" i="4"/>
  <c r="BC5833" i="4" s="1"/>
  <c r="BB6344" i="4"/>
  <c r="BC6344" i="4" s="1"/>
  <c r="BB3272" i="4"/>
  <c r="BC3272" i="4" s="1"/>
  <c r="BB10407" i="4"/>
  <c r="BC10407" i="4" s="1"/>
  <c r="BB8018" i="4"/>
  <c r="BC8018" i="4" s="1"/>
  <c r="AY566" i="4"/>
  <c r="AZ566" i="4" s="1"/>
  <c r="BB1645" i="4"/>
  <c r="BC1645" i="4" s="1"/>
  <c r="BB4777" i="4"/>
  <c r="BC4777" i="4" s="1"/>
  <c r="BB3753" i="4"/>
  <c r="BC3753" i="4" s="1"/>
  <c r="BB8360" i="4"/>
  <c r="BC8360" i="4" s="1"/>
  <c r="AY813" i="4"/>
  <c r="AZ813" i="4" s="1"/>
  <c r="BB5772" i="4"/>
  <c r="BC5772" i="4" s="1"/>
  <c r="BB4748" i="4"/>
  <c r="BC4748" i="4" s="1"/>
  <c r="BB3724" i="4"/>
  <c r="BC3724" i="4" s="1"/>
  <c r="BB7338" i="4"/>
  <c r="BC7338" i="4" s="1"/>
  <c r="BB4745" i="4"/>
  <c r="BC4745" i="4" s="1"/>
  <c r="BB3208" i="4"/>
  <c r="BC3208" i="4" s="1"/>
  <c r="BB5223" i="4"/>
  <c r="BC5223" i="4" s="1"/>
  <c r="AY302" i="4"/>
  <c r="AZ302" i="4" s="1"/>
  <c r="BB6342" i="4"/>
  <c r="BC6342" i="4" s="1"/>
  <c r="BB5318" i="4"/>
  <c r="BC5318" i="4" s="1"/>
  <c r="BB6821" i="4"/>
  <c r="BC6821" i="4" s="1"/>
  <c r="BB5797" i="4"/>
  <c r="BC5797" i="4" s="1"/>
  <c r="AY524" i="4"/>
  <c r="AZ524" i="4" s="1"/>
  <c r="BB7588" i="4"/>
  <c r="BC7588" i="4" s="1"/>
  <c r="BB6564" i="4"/>
  <c r="BC6564" i="4" s="1"/>
  <c r="BB5154" i="4"/>
  <c r="BC5154" i="4" s="1"/>
  <c r="BB6625" i="4"/>
  <c r="BC6625" i="4" s="1"/>
  <c r="AY872" i="4"/>
  <c r="AZ872" i="4" s="1"/>
  <c r="BB9984" i="4"/>
  <c r="BC9984" i="4" s="1"/>
  <c r="BB8960" i="4"/>
  <c r="BC8960" i="4" s="1"/>
  <c r="AY178" i="4"/>
  <c r="AZ178" i="4" s="1"/>
  <c r="BB7721" i="4"/>
  <c r="BC7721" i="4" s="1"/>
  <c r="BB5673" i="4"/>
  <c r="BC5673" i="4" s="1"/>
  <c r="BB4649" i="4"/>
  <c r="BC4649" i="4" s="1"/>
  <c r="BB5127" i="4"/>
  <c r="BC5127" i="4" s="1"/>
  <c r="BB7270" i="4"/>
  <c r="BC7270" i="4" s="1"/>
  <c r="AY685" i="4"/>
  <c r="AZ685" i="4" s="1"/>
  <c r="BB5701" i="4"/>
  <c r="BC5701" i="4" s="1"/>
  <c r="AY1099" i="4"/>
  <c r="AZ1099" i="4" s="1"/>
  <c r="AY75" i="4"/>
  <c r="AZ75" i="4" s="1"/>
  <c r="BB4067" i="4"/>
  <c r="BC4067" i="4" s="1"/>
  <c r="BB3043" i="4"/>
  <c r="BC3043" i="4" s="1"/>
  <c r="BB6082" i="4"/>
  <c r="BC6082" i="4" s="1"/>
  <c r="BB3010" i="4"/>
  <c r="BC3010" i="4" s="1"/>
  <c r="AY489" i="4"/>
  <c r="AZ489" i="4" s="1"/>
  <c r="AY776" i="4"/>
  <c r="AZ776" i="4" s="1"/>
  <c r="AY222" i="4"/>
  <c r="AZ222" i="4" s="1"/>
  <c r="BB4597" i="4"/>
  <c r="BC4597" i="4" s="1"/>
  <c r="AY1307" i="4"/>
  <c r="AZ1307" i="4" s="1"/>
  <c r="AY283" i="4"/>
  <c r="AZ283" i="4" s="1"/>
  <c r="BB7347" i="4"/>
  <c r="BC7347" i="4" s="1"/>
  <c r="BB5810" i="4"/>
  <c r="BC5810" i="4" s="1"/>
  <c r="AY55" i="4"/>
  <c r="AZ55" i="4" s="1"/>
  <c r="BB8143" i="4"/>
  <c r="BC8143" i="4" s="1"/>
  <c r="BB6095" i="4"/>
  <c r="BC6095" i="4" s="1"/>
  <c r="AY1430" i="4"/>
  <c r="AZ1430" i="4" s="1"/>
  <c r="BB7470" i="4"/>
  <c r="BC7470" i="4" s="1"/>
  <c r="BB4398" i="4"/>
  <c r="BC4398" i="4" s="1"/>
  <c r="BB5581" i="4"/>
  <c r="BC5581" i="4" s="1"/>
  <c r="BB4620" i="4"/>
  <c r="BC4620" i="4" s="1"/>
  <c r="BB7371" i="4"/>
  <c r="BC7371" i="4" s="1"/>
  <c r="BB6347" i="4"/>
  <c r="BC6347" i="4" s="1"/>
  <c r="AY146" i="4"/>
  <c r="AZ146" i="4" s="1"/>
  <c r="AY158" i="4"/>
  <c r="AZ158" i="4" s="1"/>
  <c r="BB3126" i="4"/>
  <c r="BC3126" i="4" s="1"/>
  <c r="BB7028" i="4"/>
  <c r="BC7028" i="4" s="1"/>
  <c r="BB6004" i="4"/>
  <c r="BC6004" i="4" s="1"/>
  <c r="BB4980" i="4"/>
  <c r="BC4980" i="4" s="1"/>
  <c r="AY219" i="4"/>
  <c r="AZ219" i="4" s="1"/>
  <c r="BB3698" i="4"/>
  <c r="BC3698" i="4" s="1"/>
  <c r="BB6031" i="4"/>
  <c r="BC6031" i="4" s="1"/>
  <c r="BB5007" i="4"/>
  <c r="BC5007" i="4" s="1"/>
  <c r="AY1366" i="4"/>
  <c r="AZ1366" i="4" s="1"/>
  <c r="BB8589" i="4"/>
  <c r="BC8589" i="4" s="1"/>
  <c r="BB6283" i="4"/>
  <c r="BC6283" i="4" s="1"/>
  <c r="BB3211" i="4"/>
  <c r="BC3211" i="4" s="1"/>
  <c r="BB7146" i="4"/>
  <c r="BC7146" i="4" s="1"/>
  <c r="BB9673" i="4"/>
  <c r="BC9673" i="4" s="1"/>
  <c r="BB5461" i="4"/>
  <c r="BC5461" i="4" s="1"/>
  <c r="BB4437" i="4"/>
  <c r="BC4437" i="4" s="1"/>
  <c r="BB11028" i="4"/>
  <c r="BC11028" i="4" s="1"/>
  <c r="BB7956" i="4"/>
  <c r="BC7956" i="4" s="1"/>
  <c r="BB3860" i="4"/>
  <c r="BC3860" i="4" s="1"/>
  <c r="AY1147" i="4"/>
  <c r="AZ1147" i="4" s="1"/>
  <c r="AY123" i="4"/>
  <c r="AZ123" i="4" s="1"/>
  <c r="BB7187" i="4"/>
  <c r="BC7187" i="4" s="1"/>
  <c r="BB4115" i="4"/>
  <c r="BC4115" i="4" s="1"/>
  <c r="BB4592" i="4"/>
  <c r="BC4592" i="4" s="1"/>
  <c r="AY1270" i="4"/>
  <c r="AZ1270" i="4" s="1"/>
  <c r="BB9517" i="4"/>
  <c r="BC9517" i="4" s="1"/>
  <c r="BB6445" i="4"/>
  <c r="BC6445" i="4" s="1"/>
  <c r="BB3433" i="4"/>
  <c r="BC3433" i="4" s="1"/>
  <c r="BB8007" i="4"/>
  <c r="BC8007" i="4" s="1"/>
  <c r="BB6951" i="4"/>
  <c r="BC6951" i="4" s="1"/>
  <c r="AY1006" i="4"/>
  <c r="AZ1006" i="4" s="1"/>
  <c r="AY461" i="4"/>
  <c r="AZ461" i="4" s="1"/>
  <c r="AY204" i="4"/>
  <c r="AZ204" i="4" s="1"/>
  <c r="BB8930" i="4"/>
  <c r="BC8930" i="4" s="1"/>
  <c r="BB1762" i="4"/>
  <c r="BC1762" i="4" s="1"/>
  <c r="AY1289" i="4"/>
  <c r="AZ1289" i="4" s="1"/>
  <c r="BB4544" i="4"/>
  <c r="BC4544" i="4" s="1"/>
  <c r="BB2221" i="4"/>
  <c r="BC2221" i="4" s="1"/>
  <c r="BB4874" i="4"/>
  <c r="BC4874" i="4" s="1"/>
  <c r="BB3850" i="4"/>
  <c r="BC3850" i="4" s="1"/>
  <c r="BB8425" i="4"/>
  <c r="BC8425" i="4" s="1"/>
  <c r="BB4807" i="4"/>
  <c r="BC4807" i="4" s="1"/>
  <c r="AY1389" i="4"/>
  <c r="AZ1389" i="4" s="1"/>
  <c r="AY365" i="4"/>
  <c r="AZ365" i="4" s="1"/>
  <c r="AY108" i="4"/>
  <c r="AZ108" i="4" s="1"/>
  <c r="AY1803" i="4"/>
  <c r="AZ1803" i="4" s="1"/>
  <c r="AY779" i="4"/>
  <c r="AZ779" i="4" s="1"/>
  <c r="BB4771" i="4"/>
  <c r="BC4771" i="4" s="1"/>
  <c r="BB5762" i="4"/>
  <c r="BC5762" i="4" s="1"/>
  <c r="AY169" i="4"/>
  <c r="AZ169" i="4" s="1"/>
  <c r="BB5185" i="4"/>
  <c r="BC5185" i="4" s="1"/>
  <c r="BB7472" i="4"/>
  <c r="BC7472" i="4" s="1"/>
  <c r="BB5424" i="4"/>
  <c r="BC5424" i="4" s="1"/>
  <c r="AY213" i="4"/>
  <c r="AZ213" i="4" s="1"/>
  <c r="BB4205" i="4"/>
  <c r="BC4205" i="4" s="1"/>
  <c r="AY818" i="4"/>
  <c r="AZ818" i="4" s="1"/>
  <c r="BB5834" i="4"/>
  <c r="BC5834" i="4" s="1"/>
  <c r="AY191" i="4"/>
  <c r="AZ191" i="4" s="1"/>
  <c r="AY189" i="4"/>
  <c r="AZ189" i="4" s="1"/>
  <c r="BB7253" i="4"/>
  <c r="BC7253" i="4" s="1"/>
  <c r="BB6676" i="4"/>
  <c r="BC6676" i="4" s="1"/>
  <c r="AY891" i="4"/>
  <c r="AZ891" i="4" s="1"/>
  <c r="BB6931" i="4"/>
  <c r="BC6931" i="4" s="1"/>
  <c r="BB3859" i="4"/>
  <c r="BC3859" i="4" s="1"/>
  <c r="BB8751" i="4"/>
  <c r="BC8751" i="4" s="1"/>
  <c r="BB4655" i="4"/>
  <c r="BC4655" i="4" s="1"/>
  <c r="AY1014" i="4"/>
  <c r="AZ1014" i="4" s="1"/>
  <c r="BB5006" i="4"/>
  <c r="BC5006" i="4" s="1"/>
  <c r="AY754" i="4"/>
  <c r="AZ754" i="4" s="1"/>
  <c r="BB4201" i="4"/>
  <c r="BC4201" i="4" s="1"/>
  <c r="BB7784" i="4"/>
  <c r="BC7784" i="4" s="1"/>
  <c r="BB846" i="4"/>
  <c r="BC846" i="4" s="1"/>
  <c r="BB5101" i="4"/>
  <c r="BC5101" i="4" s="1"/>
  <c r="AY148" i="4"/>
  <c r="AZ148" i="4" s="1"/>
  <c r="BB9260" i="4"/>
  <c r="BC9260" i="4" s="1"/>
  <c r="BB6730" i="4"/>
  <c r="BC6730" i="4" s="1"/>
  <c r="AY718" i="4"/>
  <c r="AZ718" i="4" s="1"/>
  <c r="BB5734" i="4"/>
  <c r="BC5734" i="4" s="1"/>
  <c r="BB7237" i="4"/>
  <c r="BC7237" i="4" s="1"/>
  <c r="BB3908" i="4"/>
  <c r="BC3908" i="4" s="1"/>
  <c r="AY587" i="4"/>
  <c r="AZ587" i="4" s="1"/>
  <c r="BB7651" i="4"/>
  <c r="BC7651" i="4" s="1"/>
  <c r="BB5603" i="4"/>
  <c r="BC5603" i="4" s="1"/>
  <c r="AY1001" i="4"/>
  <c r="AZ1001" i="4" s="1"/>
  <c r="BB3969" i="4"/>
  <c r="BC3969" i="4" s="1"/>
  <c r="AY1288" i="4"/>
  <c r="AZ1288" i="4" s="1"/>
  <c r="BB5280" i="4"/>
  <c r="BC5280" i="4" s="1"/>
  <c r="BB7034" i="4"/>
  <c r="BC7034" i="4" s="1"/>
  <c r="AY1761" i="4"/>
  <c r="AZ1761" i="4" s="1"/>
  <c r="AY1216" i="4"/>
  <c r="AZ1216" i="4" s="1"/>
  <c r="AY63" i="4"/>
  <c r="AZ63" i="4" s="1"/>
  <c r="AY702" i="4"/>
  <c r="AZ702" i="4" s="1"/>
  <c r="AY508" i="4"/>
  <c r="AZ508" i="4" s="1"/>
  <c r="BB6290" i="4"/>
  <c r="BC6290" i="4" s="1"/>
  <c r="AY886" i="4"/>
  <c r="AZ886" i="4" s="1"/>
  <c r="AY21" i="4"/>
  <c r="AZ21" i="4" s="1"/>
  <c r="BB6061" i="4"/>
  <c r="BC6061" i="4" s="1"/>
  <c r="BB9143" i="4"/>
  <c r="BC9143" i="4" s="1"/>
  <c r="BB7095" i="4"/>
  <c r="BC7095" i="4" s="1"/>
  <c r="BB6071" i="4"/>
  <c r="BC6071" i="4" s="1"/>
  <c r="BB8117" i="4"/>
  <c r="BC8117" i="4" s="1"/>
  <c r="BB5045" i="4"/>
  <c r="BC5045" i="4" s="1"/>
  <c r="BB7540" i="4"/>
  <c r="BC7540" i="4" s="1"/>
  <c r="BB5747" i="4"/>
  <c r="BC5747" i="4" s="1"/>
  <c r="BB4305" i="4"/>
  <c r="BC4305" i="4" s="1"/>
  <c r="BB6224" i="4"/>
  <c r="BC6224" i="4" s="1"/>
  <c r="AY854" i="4"/>
  <c r="AZ854" i="4" s="1"/>
  <c r="BB11149" i="4"/>
  <c r="BC11149" i="4" s="1"/>
  <c r="BB9101" i="4"/>
  <c r="BC9101" i="4" s="1"/>
  <c r="AY52" i="4"/>
  <c r="AZ52" i="4" s="1"/>
  <c r="BB7819" i="4"/>
  <c r="BC7819" i="4" s="1"/>
  <c r="BB1514" i="4"/>
  <c r="BC1514" i="4" s="1"/>
  <c r="AY1697" i="4"/>
  <c r="AZ1697" i="4" s="1"/>
  <c r="BB8726" i="4"/>
  <c r="BC8726" i="4" s="1"/>
  <c r="BB5654" i="4"/>
  <c r="BC5654" i="4" s="1"/>
  <c r="BB4630" i="4"/>
  <c r="BC4630" i="4" s="1"/>
  <c r="BB8085" i="4"/>
  <c r="BC8085" i="4" s="1"/>
  <c r="BB6037" i="4"/>
  <c r="BC6037" i="4" s="1"/>
  <c r="BB3412" i="4"/>
  <c r="BC3412" i="4" s="1"/>
  <c r="AY699" i="4"/>
  <c r="AZ699" i="4" s="1"/>
  <c r="BB3667" i="4"/>
  <c r="BC3667" i="4" s="1"/>
  <c r="BB5168" i="4"/>
  <c r="BC5168" i="4" s="1"/>
  <c r="BB8559" i="4"/>
  <c r="BC8559" i="4" s="1"/>
  <c r="AY822" i="4"/>
  <c r="AZ822" i="4" s="1"/>
  <c r="BB5136" i="4"/>
  <c r="BC5136" i="4" s="1"/>
  <c r="BB4112" i="4"/>
  <c r="BC4112" i="4" s="1"/>
  <c r="BB4683" i="4"/>
  <c r="BC4683" i="4" s="1"/>
  <c r="BB9642" i="4"/>
  <c r="BC9642" i="4" s="1"/>
  <c r="BB6536" i="4"/>
  <c r="BC6536" i="4" s="1"/>
  <c r="BB10694" i="4"/>
  <c r="BC10694" i="4" s="1"/>
  <c r="BB3526" i="4"/>
  <c r="BC3526" i="4" s="1"/>
  <c r="AY1633" i="4"/>
  <c r="AZ1633" i="4" s="1"/>
  <c r="BB7673" i="4"/>
  <c r="BC7673" i="4" s="1"/>
  <c r="AY1088" i="4"/>
  <c r="AZ1088" i="4" s="1"/>
  <c r="AY64" i="4"/>
  <c r="AZ64" i="4" s="1"/>
  <c r="BB8023" i="4"/>
  <c r="BC8023" i="4" s="1"/>
  <c r="BB5975" i="4"/>
  <c r="BC5975" i="4" s="1"/>
  <c r="AY574" i="4"/>
  <c r="AZ574" i="4" s="1"/>
  <c r="BB6614" i="4"/>
  <c r="BC6614" i="4" s="1"/>
  <c r="BB3925" i="4"/>
  <c r="BC3925" i="4" s="1"/>
  <c r="AY635" i="4"/>
  <c r="AZ635" i="4" s="1"/>
  <c r="BB4209" i="4"/>
  <c r="BC4209" i="4" s="1"/>
  <c r="BB4080" i="4"/>
  <c r="BC4080" i="4" s="1"/>
  <c r="AY407" i="4"/>
  <c r="AZ407" i="4" s="1"/>
  <c r="BB4399" i="4"/>
  <c r="BC4399" i="4" s="1"/>
  <c r="AY758" i="4"/>
  <c r="AZ758" i="4" s="1"/>
  <c r="BB3885" i="4"/>
  <c r="BC3885" i="4" s="1"/>
  <c r="BB11116" i="4"/>
  <c r="BC11116" i="4" s="1"/>
  <c r="BB5996" i="4"/>
  <c r="BC5996" i="4" s="1"/>
  <c r="AY1858" i="4"/>
  <c r="AZ1858" i="4" s="1"/>
  <c r="BB6874" i="4"/>
  <c r="BC6874" i="4" s="1"/>
  <c r="AY577" i="4"/>
  <c r="AZ577" i="4" s="1"/>
  <c r="AY32" i="4"/>
  <c r="AZ32" i="4" s="1"/>
  <c r="AY927" i="4"/>
  <c r="AZ927" i="4" s="1"/>
  <c r="BB10039" i="4"/>
  <c r="BC10039" i="4" s="1"/>
  <c r="BB5943" i="4"/>
  <c r="BC5943" i="4" s="1"/>
  <c r="BB3895" i="4"/>
  <c r="BC3895" i="4" s="1"/>
  <c r="BB7606" i="4"/>
  <c r="BC7606" i="4" s="1"/>
  <c r="BB1845" i="4"/>
  <c r="BC1845" i="4" s="1"/>
  <c r="BB4595" i="4"/>
  <c r="BC4595" i="4" s="1"/>
  <c r="BB4082" i="4"/>
  <c r="BC4082" i="4" s="1"/>
  <c r="AY375" i="4"/>
  <c r="AZ375" i="4" s="1"/>
  <c r="AY571" i="4"/>
  <c r="AZ571" i="4" s="1"/>
  <c r="BB5074" i="4"/>
  <c r="BC5074" i="4" s="1"/>
  <c r="BB8241" i="4"/>
  <c r="BC8241" i="4" s="1"/>
  <c r="BB2992" i="4"/>
  <c r="BC2992" i="4" s="1"/>
  <c r="AY343" i="4"/>
  <c r="AZ343" i="4" s="1"/>
  <c r="BB4335" i="4"/>
  <c r="BC4335" i="4" s="1"/>
  <c r="AY694" i="4"/>
  <c r="AZ694" i="4" s="1"/>
  <c r="BB3662" i="4"/>
  <c r="BC3662" i="4" s="1"/>
  <c r="BB10025" i="4"/>
  <c r="BC10025" i="4" s="1"/>
  <c r="BB6440" i="4"/>
  <c r="BC6440" i="4" s="1"/>
  <c r="BB8455" i="4"/>
  <c r="BC8455" i="4" s="1"/>
  <c r="BB7431" i="4"/>
  <c r="BC7431" i="4" s="1"/>
  <c r="BB9029" i="4"/>
  <c r="BC9029" i="4" s="1"/>
  <c r="AY684" i="4"/>
  <c r="AZ684" i="4" s="1"/>
  <c r="BB2936" i="4"/>
  <c r="BC2936" i="4" s="1"/>
  <c r="AY863" i="4"/>
  <c r="AZ863" i="4" s="1"/>
  <c r="BB8951" i="4"/>
  <c r="BC8951" i="4" s="1"/>
  <c r="BB6903" i="4"/>
  <c r="BC6903" i="4" s="1"/>
  <c r="BB4855" i="4"/>
  <c r="BC4855" i="4" s="1"/>
  <c r="AY478" i="4"/>
  <c r="AZ478" i="4" s="1"/>
  <c r="BB6518" i="4"/>
  <c r="BC6518" i="4" s="1"/>
  <c r="AY284" i="4"/>
  <c r="AZ284" i="4" s="1"/>
  <c r="BB6324" i="4"/>
  <c r="BC6324" i="4" s="1"/>
  <c r="BB5300" i="4"/>
  <c r="BC5300" i="4" s="1"/>
  <c r="BB3252" i="4"/>
  <c r="BC3252" i="4" s="1"/>
  <c r="BB8627" i="4"/>
  <c r="BC8627" i="4" s="1"/>
  <c r="BB6579" i="4"/>
  <c r="BC6579" i="4" s="1"/>
  <c r="BB4531" i="4"/>
  <c r="BC4531" i="4" s="1"/>
  <c r="BB1459" i="4"/>
  <c r="BC1459" i="4" s="1"/>
  <c r="BB7056" i="4"/>
  <c r="BC7056" i="4" s="1"/>
  <c r="BB6032" i="4"/>
  <c r="BC6032" i="4" s="1"/>
  <c r="BB5008" i="4"/>
  <c r="BC5008" i="4" s="1"/>
  <c r="BB8399" i="4"/>
  <c r="BC8399" i="4" s="1"/>
  <c r="AY662" i="4"/>
  <c r="AZ662" i="4" s="1"/>
  <c r="BB9774" i="4"/>
  <c r="BC9774" i="4" s="1"/>
  <c r="BB5678" i="4"/>
  <c r="BC5678" i="4" s="1"/>
  <c r="BB7885" i="4"/>
  <c r="BC7885" i="4" s="1"/>
  <c r="BB6924" i="4"/>
  <c r="BC6924" i="4" s="1"/>
  <c r="BB4876" i="4"/>
  <c r="BC4876" i="4" s="1"/>
  <c r="BB6603" i="4"/>
  <c r="BC6603" i="4" s="1"/>
  <c r="BB4555" i="4"/>
  <c r="BC4555" i="4" s="1"/>
  <c r="AY402" i="4"/>
  <c r="AZ402" i="4" s="1"/>
  <c r="AY366" i="4"/>
  <c r="AZ366" i="4" s="1"/>
  <c r="AY845" i="4"/>
  <c r="AZ845" i="4" s="1"/>
  <c r="BB6885" i="4"/>
  <c r="BC6885" i="4" s="1"/>
  <c r="BB1765" i="4"/>
  <c r="BC1765" i="4" s="1"/>
  <c r="AY588" i="4"/>
  <c r="AZ588" i="4" s="1"/>
  <c r="BB4580" i="4"/>
  <c r="BC4580" i="4" s="1"/>
  <c r="BB2532" i="4"/>
  <c r="BC2532" i="4" s="1"/>
  <c r="AY1259" i="4"/>
  <c r="AZ1259" i="4" s="1"/>
  <c r="AY235" i="4"/>
  <c r="AZ235" i="4" s="1"/>
  <c r="BB3203" i="4"/>
  <c r="BC3203" i="4" s="1"/>
  <c r="BB4194" i="4"/>
  <c r="BC4194" i="4" s="1"/>
  <c r="BB3170" i="4"/>
  <c r="BC3170" i="4" s="1"/>
  <c r="BB3617" i="4"/>
  <c r="BC3617" i="4" s="1"/>
  <c r="BB2593" i="4"/>
  <c r="BC2593" i="4" s="1"/>
  <c r="AY936" i="4"/>
  <c r="AZ936" i="4" s="1"/>
  <c r="BB6976" i="4"/>
  <c r="BC6976" i="4" s="1"/>
  <c r="BB5572" i="4"/>
  <c r="BC5572" i="4" s="1"/>
  <c r="BB3524" i="4"/>
  <c r="BC3524" i="4" s="1"/>
  <c r="AY203" i="4"/>
  <c r="AZ203" i="4" s="1"/>
  <c r="BB10339" i="4"/>
  <c r="BC10339" i="4" s="1"/>
  <c r="AY617" i="4"/>
  <c r="AZ617" i="4" s="1"/>
  <c r="AY904" i="4"/>
  <c r="AZ904" i="4" s="1"/>
  <c r="BB1824" i="4"/>
  <c r="BC1824" i="4" s="1"/>
  <c r="BB5095" i="4"/>
  <c r="BC5095" i="4" s="1"/>
  <c r="AY1198" i="4"/>
  <c r="AZ1198" i="4" s="1"/>
  <c r="AY174" i="4"/>
  <c r="AZ174" i="4" s="1"/>
  <c r="BB8741" i="4"/>
  <c r="BC8741" i="4" s="1"/>
  <c r="BB7717" i="4"/>
  <c r="BC7717" i="4" s="1"/>
  <c r="BB6436" i="4"/>
  <c r="BC6436" i="4" s="1"/>
  <c r="BB5412" i="4"/>
  <c r="BC5412" i="4" s="1"/>
  <c r="AY43" i="4"/>
  <c r="AZ43" i="4" s="1"/>
  <c r="BB10179" i="4"/>
  <c r="BC10179" i="4" s="1"/>
  <c r="BB6083" i="4"/>
  <c r="BC6083" i="4" s="1"/>
  <c r="BB4002" i="4"/>
  <c r="BC4002" i="4" s="1"/>
  <c r="AY1481" i="4"/>
  <c r="AZ1481" i="4" s="1"/>
  <c r="BB10593" i="4"/>
  <c r="BC10593" i="4" s="1"/>
  <c r="AY744" i="4"/>
  <c r="AZ744" i="4" s="1"/>
  <c r="BB5031" i="4"/>
  <c r="BC5031" i="4" s="1"/>
  <c r="BB4007" i="4"/>
  <c r="BC4007" i="4" s="1"/>
  <c r="AY1134" i="4"/>
  <c r="AZ1134" i="4" s="1"/>
  <c r="BB7174" i="4"/>
  <c r="BC7174" i="4" s="1"/>
  <c r="AY589" i="4"/>
  <c r="AZ589" i="4" s="1"/>
  <c r="BB3557" i="4"/>
  <c r="BC3557" i="4" s="1"/>
  <c r="AY332" i="4"/>
  <c r="AZ332" i="4" s="1"/>
  <c r="BB4324" i="4"/>
  <c r="BC4324" i="4" s="1"/>
  <c r="BB6019" i="4"/>
  <c r="BC6019" i="4" s="1"/>
  <c r="BB4995" i="4"/>
  <c r="BC4995" i="4" s="1"/>
  <c r="AY1417" i="4"/>
  <c r="AZ1417" i="4" s="1"/>
  <c r="AY393" i="4"/>
  <c r="AZ393" i="4" s="1"/>
  <c r="BB4385" i="4"/>
  <c r="BC4385" i="4" s="1"/>
  <c r="AY680" i="4"/>
  <c r="AZ680" i="4" s="1"/>
  <c r="BB3648" i="4"/>
  <c r="BC3648" i="4" s="1"/>
  <c r="BB7078" i="4"/>
  <c r="BC7078" i="4" s="1"/>
  <c r="AY1517" i="4"/>
  <c r="AZ1517" i="4" s="1"/>
  <c r="AY493" i="4"/>
  <c r="AZ493" i="4" s="1"/>
  <c r="BB7557" i="4"/>
  <c r="BC7557" i="4" s="1"/>
  <c r="BB4485" i="4"/>
  <c r="BC4485" i="4" s="1"/>
  <c r="AY236" i="4"/>
  <c r="AZ236" i="4" s="1"/>
  <c r="BB7300" i="4"/>
  <c r="BC7300" i="4" s="1"/>
  <c r="AY907" i="4"/>
  <c r="AZ907" i="4" s="1"/>
  <c r="BB11043" i="4"/>
  <c r="BC11043" i="4" s="1"/>
  <c r="BB3875" i="4"/>
  <c r="BC3875" i="4" s="1"/>
  <c r="BB7938" i="4"/>
  <c r="BC7938" i="4" s="1"/>
  <c r="BB5890" i="4"/>
  <c r="BC5890" i="4" s="1"/>
  <c r="BB2818" i="4"/>
  <c r="BC2818" i="4" s="1"/>
  <c r="AY1321" i="4"/>
  <c r="AZ1321" i="4" s="1"/>
  <c r="AY297" i="4"/>
  <c r="AZ297" i="4" s="1"/>
  <c r="BB5313" i="4"/>
  <c r="BC5313" i="4" s="1"/>
  <c r="AY584" i="4"/>
  <c r="AZ584" i="4" s="1"/>
  <c r="BB8672" i="4"/>
  <c r="BC8672" i="4" s="1"/>
  <c r="BB6624" i="4"/>
  <c r="BC6624" i="4" s="1"/>
  <c r="BB3752" i="4"/>
  <c r="BC3752" i="4" s="1"/>
  <c r="AY846" i="4"/>
  <c r="AZ846" i="4" s="1"/>
  <c r="AY301" i="4"/>
  <c r="AZ301" i="4" s="1"/>
  <c r="AY44" i="4"/>
  <c r="AZ44" i="4" s="1"/>
  <c r="BB5121" i="4"/>
  <c r="BC5121" i="4" s="1"/>
  <c r="AY1416" i="4"/>
  <c r="AZ1416" i="4" s="1"/>
  <c r="AY782" i="4"/>
  <c r="AZ782" i="4" s="1"/>
  <c r="AY1261" i="4"/>
  <c r="AZ1261" i="4" s="1"/>
  <c r="AY237" i="4"/>
  <c r="AZ237" i="4" s="1"/>
  <c r="BB5253" i="4"/>
  <c r="BC5253" i="4" s="1"/>
  <c r="BB6020" i="4"/>
  <c r="BC6020" i="4" s="1"/>
  <c r="BB4996" i="4"/>
  <c r="BC4996" i="4" s="1"/>
  <c r="BB3972" i="4"/>
  <c r="BC3972" i="4" s="1"/>
  <c r="AY1675" i="4"/>
  <c r="AZ1675" i="4" s="1"/>
  <c r="AY651" i="4"/>
  <c r="AZ651" i="4" s="1"/>
  <c r="BB8739" i="4"/>
  <c r="BC8739" i="4" s="1"/>
  <c r="BB6691" i="4"/>
  <c r="BC6691" i="4" s="1"/>
  <c r="BB5667" i="4"/>
  <c r="BC5667" i="4" s="1"/>
  <c r="BB4643" i="4"/>
  <c r="BC4643" i="4" s="1"/>
  <c r="BB7682" i="4"/>
  <c r="BC7682" i="4" s="1"/>
  <c r="AY41" i="4"/>
  <c r="AZ41" i="4" s="1"/>
  <c r="AY1352" i="4"/>
  <c r="AZ1352" i="4" s="1"/>
  <c r="AY328" i="4"/>
  <c r="AZ328" i="4" s="1"/>
  <c r="BB6368" i="4"/>
  <c r="BC6368" i="4" s="1"/>
  <c r="BB4320" i="4"/>
  <c r="BC4320" i="4" s="1"/>
  <c r="AY626" i="4"/>
  <c r="AZ626" i="4" s="1"/>
  <c r="BB5642" i="4"/>
  <c r="BC5642" i="4" s="1"/>
  <c r="BB3560" i="4"/>
  <c r="BC3560" i="4" s="1"/>
  <c r="BB10695" i="4"/>
  <c r="BC10695" i="4" s="1"/>
  <c r="BB2503" i="4"/>
  <c r="BC2503" i="4" s="1"/>
  <c r="AY654" i="4"/>
  <c r="AZ654" i="4" s="1"/>
  <c r="BB10790" i="4"/>
  <c r="BC10790" i="4" s="1"/>
  <c r="AY109" i="4"/>
  <c r="AZ109" i="4" s="1"/>
  <c r="BB7173" i="4"/>
  <c r="BC7173" i="4" s="1"/>
  <c r="BB4868" i="4"/>
  <c r="BC4868" i="4" s="1"/>
  <c r="BB3844" i="4"/>
  <c r="BC3844" i="4" s="1"/>
  <c r="AY1547" i="4"/>
  <c r="AZ1547" i="4" s="1"/>
  <c r="AY523" i="4"/>
  <c r="AZ523" i="4" s="1"/>
  <c r="BB7587" i="4"/>
  <c r="BC7587" i="4" s="1"/>
  <c r="BB3458" i="4"/>
  <c r="BC3458" i="4" s="1"/>
  <c r="BB9025" i="4"/>
  <c r="BC9025" i="4" s="1"/>
  <c r="AY200" i="4"/>
  <c r="AZ200" i="4" s="1"/>
  <c r="BB5216" i="4"/>
  <c r="BC5216" i="4" s="1"/>
  <c r="BB6600" i="4"/>
  <c r="BC6600" i="4" s="1"/>
  <c r="BB5576" i="4"/>
  <c r="BC5576" i="4" s="1"/>
  <c r="BB3495" i="4"/>
  <c r="BC3495" i="4" s="1"/>
  <c r="AY622" i="4"/>
  <c r="AZ622" i="4" s="1"/>
  <c r="AY1101" i="4"/>
  <c r="AZ1101" i="4" s="1"/>
  <c r="AY844" i="4"/>
  <c r="AZ844" i="4" s="1"/>
  <c r="AY1515" i="4"/>
  <c r="AZ1515" i="4" s="1"/>
  <c r="AY491" i="4"/>
  <c r="AZ491" i="4" s="1"/>
  <c r="BB6945" i="4"/>
  <c r="BC6945" i="4" s="1"/>
  <c r="AY1192" i="4"/>
  <c r="AZ1192" i="4" s="1"/>
  <c r="AY168" i="4"/>
  <c r="AZ168" i="4" s="1"/>
  <c r="BB6208" i="4"/>
  <c r="BC6208" i="4" s="1"/>
  <c r="BB9069" i="4"/>
  <c r="BC9069" i="4" s="1"/>
  <c r="BB5997" i="4"/>
  <c r="BC5997" i="4" s="1"/>
  <c r="BB9835" i="4"/>
  <c r="BC9835" i="4" s="1"/>
  <c r="BB7787" i="4"/>
  <c r="BC7787" i="4" s="1"/>
  <c r="BB10698" i="4"/>
  <c r="BC10698" i="4" s="1"/>
  <c r="BB9674" i="4"/>
  <c r="BC9674" i="4" s="1"/>
  <c r="BB5578" i="4"/>
  <c r="BC5578" i="4" s="1"/>
  <c r="BB8105" i="4"/>
  <c r="BC8105" i="4" s="1"/>
  <c r="BB7081" i="4"/>
  <c r="BC7081" i="4" s="1"/>
  <c r="BB4009" i="4"/>
  <c r="BC4009" i="4" s="1"/>
  <c r="BB2472" i="4"/>
  <c r="BC2472" i="4" s="1"/>
  <c r="BB6535" i="4"/>
  <c r="BC6535" i="4" s="1"/>
  <c r="BB3463" i="4"/>
  <c r="BC3463" i="4" s="1"/>
  <c r="BB5606" i="4"/>
  <c r="BC5606" i="4" s="1"/>
  <c r="AY1069" i="4"/>
  <c r="AZ1069" i="4" s="1"/>
  <c r="AY45" i="4"/>
  <c r="AZ45" i="4" s="1"/>
  <c r="BB10181" i="4"/>
  <c r="BC10181" i="4" s="1"/>
  <c r="AY1483" i="4"/>
  <c r="AZ1483" i="4" s="1"/>
  <c r="AY459" i="4"/>
  <c r="AZ459" i="4" s="1"/>
  <c r="BB7937" i="4"/>
  <c r="BC7937" i="4" s="1"/>
  <c r="AY1160" i="4"/>
  <c r="AZ1160" i="4" s="1"/>
  <c r="BB6176" i="4"/>
  <c r="BC6176" i="4" s="1"/>
  <c r="BB5796" i="4"/>
  <c r="BC5796" i="4" s="1"/>
  <c r="BB5410" i="4"/>
  <c r="BC5410" i="4" s="1"/>
  <c r="AY1128" i="4"/>
  <c r="AZ1128" i="4" s="1"/>
  <c r="AY104" i="4"/>
  <c r="AZ104" i="4" s="1"/>
  <c r="BB5675" i="4"/>
  <c r="BC5675" i="4" s="1"/>
  <c r="AY498" i="4"/>
  <c r="AZ498" i="4" s="1"/>
  <c r="BB4490" i="4"/>
  <c r="BC4490" i="4" s="1"/>
  <c r="BB2442" i="4"/>
  <c r="BC2442" i="4" s="1"/>
  <c r="BB7017" i="4"/>
  <c r="BC7017" i="4" s="1"/>
  <c r="BB3945" i="4"/>
  <c r="BC3945" i="4" s="1"/>
  <c r="BB5447" i="4"/>
  <c r="BC5447" i="4" s="1"/>
  <c r="BB2375" i="4"/>
  <c r="BC2375" i="4" s="1"/>
  <c r="AY526" i="4"/>
  <c r="AZ526" i="4" s="1"/>
  <c r="BB5542" i="4"/>
  <c r="BC5542" i="4" s="1"/>
  <c r="BB3494" i="4"/>
  <c r="BC3494" i="4" s="1"/>
  <c r="AY1005" i="4"/>
  <c r="AZ1005" i="4" s="1"/>
  <c r="BB8069" i="4"/>
  <c r="BC8069" i="4" s="1"/>
  <c r="BB7812" i="4"/>
  <c r="BC7812" i="4" s="1"/>
  <c r="AY1419" i="4"/>
  <c r="AZ1419" i="4" s="1"/>
  <c r="AY395" i="4"/>
  <c r="AZ395" i="4" s="1"/>
  <c r="BB7426" i="4"/>
  <c r="BC7426" i="4" s="1"/>
  <c r="AY809" i="4"/>
  <c r="AZ809" i="4" s="1"/>
  <c r="BB4801" i="4"/>
  <c r="BC4801" i="4" s="1"/>
  <c r="BB3777" i="4"/>
  <c r="BC3777" i="4" s="1"/>
  <c r="BB5742" i="4"/>
  <c r="BC5742" i="4" s="1"/>
  <c r="BB3853" i="4"/>
  <c r="BC3853" i="4" s="1"/>
  <c r="BB3434" i="4"/>
  <c r="BC3434" i="4" s="1"/>
  <c r="BB6985" i="4"/>
  <c r="BC6985" i="4" s="1"/>
  <c r="BB3913" i="4"/>
  <c r="BC3913" i="4" s="1"/>
  <c r="BB6472" i="4"/>
  <c r="BC6472" i="4" s="1"/>
  <c r="BB9511" i="4"/>
  <c r="BC9511" i="4" s="1"/>
  <c r="AY494" i="4"/>
  <c r="AZ494" i="4" s="1"/>
  <c r="AY716" i="4"/>
  <c r="AZ716" i="4" s="1"/>
  <c r="AY363" i="4"/>
  <c r="AZ363" i="4" s="1"/>
  <c r="BB6403" i="4"/>
  <c r="BC6403" i="4" s="1"/>
  <c r="BB3298" i="4"/>
  <c r="BC3298" i="4" s="1"/>
  <c r="AY1064" i="4"/>
  <c r="AZ1064" i="4" s="1"/>
  <c r="AY40" i="4"/>
  <c r="AZ40" i="4" s="1"/>
  <c r="BB5056" i="4"/>
  <c r="BC5056" i="4" s="1"/>
  <c r="AV4" i="4"/>
  <c r="AW4" i="4" s="1"/>
  <c r="BB6371" i="4"/>
  <c r="BC6371" i="4" s="1"/>
  <c r="BB227" i="4"/>
  <c r="BC227" i="4" s="1"/>
  <c r="AY745" i="4"/>
  <c r="AZ745" i="4" s="1"/>
  <c r="BB4737" i="4"/>
  <c r="BC4737" i="4" s="1"/>
  <c r="BB928" i="4"/>
  <c r="BC928" i="4" s="1"/>
  <c r="BB6921" i="4"/>
  <c r="BC6921" i="4" s="1"/>
  <c r="BB4873" i="4"/>
  <c r="BC4873" i="4" s="1"/>
  <c r="BB3336" i="4"/>
  <c r="BC3336" i="4" s="1"/>
  <c r="AY430" i="4"/>
  <c r="AZ430" i="4" s="1"/>
  <c r="BB4422" i="4"/>
  <c r="BC4422" i="4" s="1"/>
  <c r="AY909" i="4"/>
  <c r="AZ909" i="4" s="1"/>
  <c r="BB10021" i="4"/>
  <c r="BC10021" i="4" s="1"/>
  <c r="BB8997" i="4"/>
  <c r="BC8997" i="4" s="1"/>
  <c r="AY652" i="4"/>
  <c r="AZ652" i="4" s="1"/>
  <c r="BB8740" i="4"/>
  <c r="BC8740" i="4" s="1"/>
  <c r="AY1323" i="4"/>
  <c r="AZ1323" i="4" s="1"/>
  <c r="AY299" i="4"/>
  <c r="AZ299" i="4" s="1"/>
  <c r="BB6306" i="4"/>
  <c r="BC6306" i="4" s="1"/>
  <c r="BB3234" i="4"/>
  <c r="BC3234" i="4" s="1"/>
  <c r="AY713" i="4"/>
  <c r="AZ713" i="4" s="1"/>
  <c r="BB4705" i="4"/>
  <c r="BC4705" i="4" s="1"/>
  <c r="AY1000" i="4"/>
  <c r="AZ1000" i="4" s="1"/>
  <c r="BB2944" i="4"/>
  <c r="BC2944" i="4" s="1"/>
  <c r="BB7400" i="4"/>
  <c r="BC7400" i="4" s="1"/>
  <c r="BB1256" i="4"/>
  <c r="BC1256" i="4" s="1"/>
  <c r="BB8486" i="4"/>
  <c r="BC8486" i="4" s="1"/>
  <c r="BB4390" i="4"/>
  <c r="BC4390" i="4" s="1"/>
  <c r="BB2821" i="4"/>
  <c r="BC2821" i="4" s="1"/>
  <c r="BB6660" i="4"/>
  <c r="BC6660" i="4" s="1"/>
  <c r="BB5636" i="4"/>
  <c r="BC5636" i="4" s="1"/>
  <c r="BB4612" i="4"/>
  <c r="BC4612" i="4" s="1"/>
  <c r="AY1291" i="4"/>
  <c r="AZ1291" i="4" s="1"/>
  <c r="AY267" i="4"/>
  <c r="AZ267" i="4" s="1"/>
  <c r="BB3235" i="4"/>
  <c r="BC3235" i="4" s="1"/>
  <c r="BB5697" i="4"/>
  <c r="BC5697" i="4" s="1"/>
  <c r="AY968" i="4"/>
  <c r="AZ968" i="4" s="1"/>
  <c r="BB8032" i="4"/>
  <c r="BC8032" i="4" s="1"/>
  <c r="BB2912" i="4"/>
  <c r="BC2912" i="4" s="1"/>
  <c r="BB4816" i="4"/>
  <c r="BC4816" i="4" s="1"/>
  <c r="AY640" i="4"/>
  <c r="AZ640" i="4" s="1"/>
  <c r="AY268" i="4"/>
  <c r="AZ268" i="4" s="1"/>
  <c r="AV539" i="4"/>
  <c r="AW539" i="4" s="1"/>
  <c r="AV1917" i="4"/>
  <c r="AW1917" i="4" s="1"/>
  <c r="AV893" i="4"/>
  <c r="AW893" i="4" s="1"/>
  <c r="AV9130" i="4"/>
  <c r="AW9130" i="4" s="1"/>
  <c r="AV11141" i="4"/>
  <c r="AW11141" i="4" s="1"/>
  <c r="AV9979" i="4"/>
  <c r="AW9979" i="4" s="1"/>
  <c r="AV10454" i="4"/>
  <c r="AW10454" i="4" s="1"/>
  <c r="AV8893" i="4"/>
  <c r="AW8893" i="4" s="1"/>
  <c r="AV10300" i="4"/>
  <c r="AW10300" i="4" s="1"/>
  <c r="AV10188" i="4"/>
  <c r="AW10188" i="4" s="1"/>
  <c r="AV11071" i="4"/>
  <c r="AW11071" i="4" s="1"/>
  <c r="AV9885" i="4"/>
  <c r="AW9885" i="4" s="1"/>
  <c r="AV9554" i="4"/>
  <c r="AW9554" i="4" s="1"/>
  <c r="AV10328" i="4"/>
  <c r="AW10328" i="4" s="1"/>
  <c r="AV10045" i="4"/>
  <c r="AW10045" i="4" s="1"/>
  <c r="AV9916" i="4"/>
  <c r="AW9916" i="4" s="1"/>
  <c r="AV9781" i="4"/>
  <c r="AW9781" i="4" s="1"/>
  <c r="AV10729" i="4"/>
  <c r="AW10729" i="4" s="1"/>
  <c r="AV9213" i="4"/>
  <c r="AW9213" i="4" s="1"/>
  <c r="AV8931" i="4"/>
  <c r="AW8931" i="4" s="1"/>
  <c r="AV10356" i="4"/>
  <c r="AW10356" i="4" s="1"/>
  <c r="AV10202" i="4"/>
  <c r="AW10202" i="4" s="1"/>
  <c r="AV12" i="4"/>
  <c r="AW12" i="4" s="1"/>
  <c r="AV9907" i="4"/>
  <c r="AW9907" i="4" s="1"/>
  <c r="AV10820" i="4"/>
  <c r="AW10820" i="4" s="1"/>
  <c r="AV10684" i="4"/>
  <c r="AW10684" i="4" s="1"/>
  <c r="AV9312" i="4"/>
  <c r="AW9312" i="4" s="1"/>
  <c r="AV10539" i="4"/>
  <c r="AW10539" i="4" s="1"/>
  <c r="AV9059" i="4"/>
  <c r="AW9059" i="4" s="1"/>
  <c r="AV9118" i="4"/>
  <c r="AW9118" i="4" s="1"/>
  <c r="AV8094" i="4"/>
  <c r="AW8094" i="4" s="1"/>
  <c r="AV7070" i="4"/>
  <c r="AW7070" i="4" s="1"/>
  <c r="AV1950" i="4"/>
  <c r="AW1950" i="4" s="1"/>
  <c r="AY11055" i="4"/>
  <c r="AZ11055" i="4" s="1"/>
  <c r="AY9007" i="4"/>
  <c r="AZ9007" i="4" s="1"/>
  <c r="AY5935" i="4"/>
  <c r="AZ5935" i="4" s="1"/>
  <c r="AY3887" i="4"/>
  <c r="AZ3887" i="4" s="1"/>
  <c r="AY2863" i="4"/>
  <c r="AZ2863" i="4" s="1"/>
  <c r="AY1833" i="4"/>
  <c r="AZ1833" i="4" s="1"/>
  <c r="AV7933" i="4"/>
  <c r="AW7933" i="4" s="1"/>
  <c r="AV5885" i="4"/>
  <c r="AW5885" i="4" s="1"/>
  <c r="AV4861" i="4"/>
  <c r="AW4861" i="4" s="1"/>
  <c r="AV2813" i="4"/>
  <c r="AW2813" i="4" s="1"/>
  <c r="AY10894" i="4"/>
  <c r="AZ10894" i="4" s="1"/>
  <c r="AY9870" i="4"/>
  <c r="AZ9870" i="4" s="1"/>
  <c r="AY7822" i="4"/>
  <c r="AZ7822" i="4" s="1"/>
  <c r="AY5774" i="4"/>
  <c r="AZ5774" i="4" s="1"/>
  <c r="AY4750" i="4"/>
  <c r="AZ4750" i="4" s="1"/>
  <c r="AY3726" i="4"/>
  <c r="AZ3726" i="4" s="1"/>
  <c r="AY2702" i="4"/>
  <c r="AZ2702" i="4" s="1"/>
  <c r="AY1648" i="4"/>
  <c r="AZ1648" i="4" s="1"/>
  <c r="BB8415" i="4"/>
  <c r="BC8415" i="4" s="1"/>
  <c r="AV8284" i="4"/>
  <c r="AW8284" i="4" s="1"/>
  <c r="AV5212" i="4"/>
  <c r="AW5212" i="4" s="1"/>
  <c r="AV4188" i="4"/>
  <c r="AW4188" i="4" s="1"/>
  <c r="AV1116" i="4"/>
  <c r="AW1116" i="4" s="1"/>
  <c r="AY9197" i="4"/>
  <c r="AZ9197" i="4" s="1"/>
  <c r="AY8173" i="4"/>
  <c r="AZ8173" i="4" s="1"/>
  <c r="AY7149" i="4"/>
  <c r="AZ7149" i="4" s="1"/>
  <c r="AY5101" i="4"/>
  <c r="AZ5101" i="4" s="1"/>
  <c r="AY4077" i="4"/>
  <c r="AZ4077" i="4" s="1"/>
  <c r="AY3053" i="4"/>
  <c r="AZ3053" i="4" s="1"/>
  <c r="AY431" i="4"/>
  <c r="AZ431" i="4" s="1"/>
  <c r="AV8539" i="4"/>
  <c r="AW8539" i="4" s="1"/>
  <c r="AV7515" i="4"/>
  <c r="AW7515" i="4" s="1"/>
  <c r="AV5467" i="4"/>
  <c r="AW5467" i="4" s="1"/>
  <c r="AV3419" i="4"/>
  <c r="AW3419" i="4" s="1"/>
  <c r="AV1371" i="4"/>
  <c r="AW1371" i="4" s="1"/>
  <c r="AY10476" i="4"/>
  <c r="AZ10476" i="4" s="1"/>
  <c r="AY9452" i="4"/>
  <c r="AZ9452" i="4" s="1"/>
  <c r="AY8428" i="4"/>
  <c r="AZ8428" i="4" s="1"/>
  <c r="AY7404" i="4"/>
  <c r="AZ7404" i="4" s="1"/>
  <c r="AY6380" i="4"/>
  <c r="AZ6380" i="4" s="1"/>
  <c r="AY5356" i="4"/>
  <c r="AZ5356" i="4" s="1"/>
  <c r="AY4332" i="4"/>
  <c r="AZ4332" i="4" s="1"/>
  <c r="AY2284" i="4"/>
  <c r="AZ2284" i="4" s="1"/>
  <c r="AY989" i="4"/>
  <c r="AZ989" i="4" s="1"/>
  <c r="AV6074" i="4"/>
  <c r="AW6074" i="4" s="1"/>
  <c r="AV5050" i="4"/>
  <c r="AW5050" i="4" s="1"/>
  <c r="AV4026" i="4"/>
  <c r="AW4026" i="4" s="1"/>
  <c r="AV3002" i="4"/>
  <c r="AW3002" i="4" s="1"/>
  <c r="AV954" i="4"/>
  <c r="AW954" i="4" s="1"/>
  <c r="AY11083" i="4"/>
  <c r="AZ11083" i="4" s="1"/>
  <c r="AY10059" i="4"/>
  <c r="AZ10059" i="4" s="1"/>
  <c r="AY9035" i="4"/>
  <c r="AZ9035" i="4" s="1"/>
  <c r="AY8011" i="4"/>
  <c r="AZ8011" i="4" s="1"/>
  <c r="AY5963" i="4"/>
  <c r="AZ5963" i="4" s="1"/>
  <c r="AY3915" i="4"/>
  <c r="AZ3915" i="4" s="1"/>
  <c r="AY2891" i="4"/>
  <c r="AZ2891" i="4" s="1"/>
  <c r="AY1864" i="4"/>
  <c r="AZ1864" i="4" s="1"/>
  <c r="AV7609" i="4"/>
  <c r="AW7609" i="4" s="1"/>
  <c r="AV2489" i="4"/>
  <c r="AW2489" i="4" s="1"/>
  <c r="AV1465" i="4"/>
  <c r="AW1465" i="4" s="1"/>
  <c r="AV441" i="4"/>
  <c r="AW441" i="4" s="1"/>
  <c r="AY10570" i="4"/>
  <c r="AZ10570" i="4" s="1"/>
  <c r="AY9546" i="4"/>
  <c r="AZ9546" i="4" s="1"/>
  <c r="AY8522" i="4"/>
  <c r="AZ8522" i="4" s="1"/>
  <c r="AY5450" i="4"/>
  <c r="AZ5450" i="4" s="1"/>
  <c r="AY4426" i="4"/>
  <c r="AZ4426" i="4" s="1"/>
  <c r="AV9816" i="4"/>
  <c r="AW9816" i="4" s="1"/>
  <c r="AV5720" i="4"/>
  <c r="AW5720" i="4" s="1"/>
  <c r="AV4696" i="4"/>
  <c r="AW4696" i="4" s="1"/>
  <c r="AV3672" i="4"/>
  <c r="AW3672" i="4" s="1"/>
  <c r="AV2648" i="4"/>
  <c r="AW2648" i="4" s="1"/>
  <c r="AV1624" i="4"/>
  <c r="AW1624" i="4" s="1"/>
  <c r="AY10729" i="4"/>
  <c r="AZ10729" i="4" s="1"/>
  <c r="AY9705" i="4"/>
  <c r="AZ9705" i="4" s="1"/>
  <c r="AY8681" i="4"/>
  <c r="AZ8681" i="4" s="1"/>
  <c r="AY6633" i="4"/>
  <c r="AZ6633" i="4" s="1"/>
  <c r="AY5609" i="4"/>
  <c r="AZ5609" i="4" s="1"/>
  <c r="AY4585" i="4"/>
  <c r="AZ4585" i="4" s="1"/>
  <c r="AY2537" i="4"/>
  <c r="AZ2537" i="4" s="1"/>
  <c r="AY1427" i="4"/>
  <c r="AZ1427" i="4" s="1"/>
  <c r="AV8727" i="4"/>
  <c r="AW8727" i="4" s="1"/>
  <c r="AV7703" i="4"/>
  <c r="AW7703" i="4" s="1"/>
  <c r="AV6679" i="4"/>
  <c r="AW6679" i="4" s="1"/>
  <c r="AV2583" i="4"/>
  <c r="AW2583" i="4" s="1"/>
  <c r="AV1559" i="4"/>
  <c r="AW1559" i="4" s="1"/>
  <c r="AV535" i="4"/>
  <c r="AW535" i="4" s="1"/>
  <c r="AY10664" i="4"/>
  <c r="AZ10664" i="4" s="1"/>
  <c r="AY8616" i="4"/>
  <c r="AZ8616" i="4" s="1"/>
  <c r="AY7592" i="4"/>
  <c r="AZ7592" i="4" s="1"/>
  <c r="AY6568" i="4"/>
  <c r="AZ6568" i="4" s="1"/>
  <c r="AY5544" i="4"/>
  <c r="AZ5544" i="4" s="1"/>
  <c r="AY4520" i="4"/>
  <c r="AZ4520" i="4" s="1"/>
  <c r="AY3496" i="4"/>
  <c r="AZ3496" i="4" s="1"/>
  <c r="AY2472" i="4"/>
  <c r="AZ2472" i="4" s="1"/>
  <c r="AY1326" i="4"/>
  <c r="AZ1326" i="4" s="1"/>
  <c r="AV7990" i="4"/>
  <c r="AW7990" i="4" s="1"/>
  <c r="AV6966" i="4"/>
  <c r="AW6966" i="4" s="1"/>
  <c r="AV3894" i="4"/>
  <c r="AW3894" i="4" s="1"/>
  <c r="AV1846" i="4"/>
  <c r="AW1846" i="4" s="1"/>
  <c r="AY10951" i="4"/>
  <c r="AZ10951" i="4" s="1"/>
  <c r="AY9927" i="4"/>
  <c r="AZ9927" i="4" s="1"/>
  <c r="AY6855" i="4"/>
  <c r="AZ6855" i="4" s="1"/>
  <c r="AY4807" i="4"/>
  <c r="AZ4807" i="4" s="1"/>
  <c r="AY3783" i="4"/>
  <c r="AZ3783" i="4" s="1"/>
  <c r="AY2759" i="4"/>
  <c r="AZ2759" i="4" s="1"/>
  <c r="AY1714" i="4"/>
  <c r="AZ1714" i="4" s="1"/>
  <c r="AV6805" i="4"/>
  <c r="AW6805" i="4" s="1"/>
  <c r="AV3733" i="4"/>
  <c r="AW3733" i="4" s="1"/>
  <c r="AV1685" i="4"/>
  <c r="AW1685" i="4" s="1"/>
  <c r="AV661" i="4"/>
  <c r="AW661" i="4" s="1"/>
  <c r="AY9766" i="4"/>
  <c r="AZ9766" i="4" s="1"/>
  <c r="AY8742" i="4"/>
  <c r="AZ8742" i="4" s="1"/>
  <c r="AY7718" i="4"/>
  <c r="AZ7718" i="4" s="1"/>
  <c r="AY5670" i="4"/>
  <c r="AZ5670" i="4" s="1"/>
  <c r="AY4646" i="4"/>
  <c r="AZ4646" i="4" s="1"/>
  <c r="AY3622" i="4"/>
  <c r="AZ3622" i="4" s="1"/>
  <c r="AV7572" i="4"/>
  <c r="AW7572" i="4" s="1"/>
  <c r="AV6548" i="4"/>
  <c r="AW6548" i="4" s="1"/>
  <c r="AV5524" i="4"/>
  <c r="AW5524" i="4" s="1"/>
  <c r="AV4500" i="4"/>
  <c r="AW4500" i="4" s="1"/>
  <c r="AV3476" i="4"/>
  <c r="AW3476" i="4" s="1"/>
  <c r="AV404" i="4"/>
  <c r="AW404" i="4" s="1"/>
  <c r="AY10533" i="4"/>
  <c r="AZ10533" i="4" s="1"/>
  <c r="AY9509" i="4"/>
  <c r="AZ9509" i="4" s="1"/>
  <c r="AY8485" i="4"/>
  <c r="AZ8485" i="4" s="1"/>
  <c r="AY7461" i="4"/>
  <c r="AZ7461" i="4" s="1"/>
  <c r="AY6437" i="4"/>
  <c r="AZ6437" i="4" s="1"/>
  <c r="AV10385" i="4"/>
  <c r="AW10385" i="4" s="1"/>
  <c r="AV10979" i="4"/>
  <c r="AW10979" i="4" s="1"/>
  <c r="AV8707" i="4"/>
  <c r="AW8707" i="4" s="1"/>
  <c r="AV8313" i="4"/>
  <c r="AW8313" i="4" s="1"/>
  <c r="AV10104" i="4"/>
  <c r="AW10104" i="4" s="1"/>
  <c r="AV11137" i="4"/>
  <c r="AW11137" i="4" s="1"/>
  <c r="AV9975" i="4"/>
  <c r="AW9975" i="4" s="1"/>
  <c r="AV9844" i="4"/>
  <c r="AW9844" i="4" s="1"/>
  <c r="AV10907" i="4"/>
  <c r="AW10907" i="4" s="1"/>
  <c r="AV9454" i="4"/>
  <c r="AW9454" i="4" s="1"/>
  <c r="AV9295" i="4"/>
  <c r="AW9295" i="4" s="1"/>
  <c r="AV9038" i="4"/>
  <c r="AW9038" i="4" s="1"/>
  <c r="AV10408" i="4"/>
  <c r="AW10408" i="4" s="1"/>
  <c r="AV11160" i="4"/>
  <c r="AW11160" i="4" s="1"/>
  <c r="AV10006" i="4"/>
  <c r="AW10006" i="4" s="1"/>
  <c r="AV9835" i="4"/>
  <c r="AW9835" i="4" s="1"/>
  <c r="AV9689" i="4"/>
  <c r="AW9689" i="4" s="1"/>
  <c r="AV10831" i="4"/>
  <c r="AW10831" i="4" s="1"/>
  <c r="AV9539" i="4"/>
  <c r="AW9539" i="4" s="1"/>
  <c r="AV10696" i="4"/>
  <c r="AW10696" i="4" s="1"/>
  <c r="AV10549" i="4"/>
  <c r="AW10549" i="4" s="1"/>
  <c r="AV9083" i="4"/>
  <c r="AW9083" i="4" s="1"/>
  <c r="AV8846" i="4"/>
  <c r="AW8846" i="4" s="1"/>
  <c r="AV8409" i="4"/>
  <c r="AW8409" i="4" s="1"/>
  <c r="AV10164" i="4"/>
  <c r="AW10164" i="4" s="1"/>
  <c r="AV11151" i="4"/>
  <c r="AW11151" i="4" s="1"/>
  <c r="AV9997" i="4"/>
  <c r="AW9997" i="4" s="1"/>
  <c r="AV11022" i="4"/>
  <c r="AW11022" i="4" s="1"/>
  <c r="AV9679" i="4"/>
  <c r="AW9679" i="4" s="1"/>
  <c r="AV9472" i="4"/>
  <c r="AW9472" i="4" s="1"/>
  <c r="AV9263" i="4"/>
  <c r="AW9263" i="4" s="1"/>
  <c r="AV8958" i="4"/>
  <c r="AW8958" i="4" s="1"/>
  <c r="AV7934" i="4"/>
  <c r="AW7934" i="4" s="1"/>
  <c r="AV5886" i="4"/>
  <c r="AW5886" i="4" s="1"/>
  <c r="AV4862" i="4"/>
  <c r="AW4862" i="4" s="1"/>
  <c r="AV2814" i="4"/>
  <c r="AW2814" i="4" s="1"/>
  <c r="AV1790" i="4"/>
  <c r="AW1790" i="4" s="1"/>
  <c r="AV766" i="4"/>
  <c r="AW766" i="4" s="1"/>
  <c r="AY10895" i="4"/>
  <c r="AZ10895" i="4" s="1"/>
  <c r="AY8847" i="4"/>
  <c r="AZ8847" i="4" s="1"/>
  <c r="AY7823" i="4"/>
  <c r="AZ7823" i="4" s="1"/>
  <c r="AY5775" i="4"/>
  <c r="AZ5775" i="4" s="1"/>
  <c r="AY4751" i="4"/>
  <c r="AZ4751" i="4" s="1"/>
  <c r="AY3727" i="4"/>
  <c r="AZ3727" i="4" s="1"/>
  <c r="AY2703" i="4"/>
  <c r="AZ2703" i="4" s="1"/>
  <c r="AY1649" i="4"/>
  <c r="AZ1649" i="4" s="1"/>
  <c r="AV7773" i="4"/>
  <c r="AW7773" i="4" s="1"/>
  <c r="AV4701" i="4"/>
  <c r="AW4701" i="4" s="1"/>
  <c r="AV3677" i="4"/>
  <c r="AW3677" i="4" s="1"/>
  <c r="AV2653" i="4"/>
  <c r="AW2653" i="4" s="1"/>
  <c r="AY10734" i="4"/>
  <c r="AZ10734" i="4" s="1"/>
  <c r="AY9710" i="4"/>
  <c r="AZ9710" i="4" s="1"/>
  <c r="AY8686" i="4"/>
  <c r="AZ8686" i="4" s="1"/>
  <c r="AY7662" i="4"/>
  <c r="AZ7662" i="4" s="1"/>
  <c r="AY6638" i="4"/>
  <c r="AZ6638" i="4" s="1"/>
  <c r="AY5614" i="4"/>
  <c r="AZ5614" i="4" s="1"/>
  <c r="AY4590" i="4"/>
  <c r="AZ4590" i="4" s="1"/>
  <c r="AY3566" i="4"/>
  <c r="AZ3566" i="4" s="1"/>
  <c r="AY2542" i="4"/>
  <c r="AZ2542" i="4" s="1"/>
  <c r="AY1433" i="4"/>
  <c r="AZ1433" i="4" s="1"/>
  <c r="BB3295" i="4"/>
  <c r="BC3295" i="4" s="1"/>
  <c r="AV8124" i="4"/>
  <c r="AW8124" i="4" s="1"/>
  <c r="AV7100" i="4"/>
  <c r="AW7100" i="4" s="1"/>
  <c r="AV6076" i="4"/>
  <c r="AW6076" i="4" s="1"/>
  <c r="AV3004" i="4"/>
  <c r="AW3004" i="4" s="1"/>
  <c r="AV1980" i="4"/>
  <c r="AW1980" i="4" s="1"/>
  <c r="AV956" i="4"/>
  <c r="AW956" i="4" s="1"/>
  <c r="AY9037" i="4"/>
  <c r="AZ9037" i="4" s="1"/>
  <c r="AY8013" i="4"/>
  <c r="AZ8013" i="4" s="1"/>
  <c r="AY6989" i="4"/>
  <c r="AZ6989" i="4" s="1"/>
  <c r="AY5965" i="4"/>
  <c r="AZ5965" i="4" s="1"/>
  <c r="AY4941" i="4"/>
  <c r="AZ4941" i="4" s="1"/>
  <c r="AY2893" i="4"/>
  <c r="AZ2893" i="4" s="1"/>
  <c r="AY1866" i="4"/>
  <c r="AZ1866" i="4" s="1"/>
  <c r="AV5307" i="4"/>
  <c r="AW5307" i="4" s="1"/>
  <c r="AV4283" i="4"/>
  <c r="AW4283" i="4" s="1"/>
  <c r="AV3259" i="4"/>
  <c r="AW3259" i="4" s="1"/>
  <c r="AV2235" i="4"/>
  <c r="AW2235" i="4" s="1"/>
  <c r="AV1211" i="4"/>
  <c r="AW1211" i="4" s="1"/>
  <c r="AY10316" i="4"/>
  <c r="AZ10316" i="4" s="1"/>
  <c r="AY9292" i="4"/>
  <c r="AZ9292" i="4" s="1"/>
  <c r="AY8268" i="4"/>
  <c r="AZ8268" i="4" s="1"/>
  <c r="AY7244" i="4"/>
  <c r="AZ7244" i="4" s="1"/>
  <c r="AY6220" i="4"/>
  <c r="AZ6220" i="4" s="1"/>
  <c r="AY4172" i="4"/>
  <c r="AZ4172" i="4" s="1"/>
  <c r="AY3148" i="4"/>
  <c r="AZ3148" i="4" s="1"/>
  <c r="AY2124" i="4"/>
  <c r="AZ2124" i="4" s="1"/>
  <c r="AV8986" i="4"/>
  <c r="AW8986" i="4" s="1"/>
  <c r="AV7962" i="4"/>
  <c r="AW7962" i="4" s="1"/>
  <c r="AV6938" i="4"/>
  <c r="AW6938" i="4" s="1"/>
  <c r="AV2842" i="4"/>
  <c r="AW2842" i="4" s="1"/>
  <c r="AV1818" i="4"/>
  <c r="AW1818" i="4" s="1"/>
  <c r="AV794" i="4"/>
  <c r="AW794" i="4" s="1"/>
  <c r="AY10923" i="4"/>
  <c r="AZ10923" i="4" s="1"/>
  <c r="AY9899" i="4"/>
  <c r="AZ9899" i="4" s="1"/>
  <c r="AY8875" i="4"/>
  <c r="AZ8875" i="4" s="1"/>
  <c r="AY7851" i="4"/>
  <c r="AZ7851" i="4" s="1"/>
  <c r="AY6827" i="4"/>
  <c r="AZ6827" i="4" s="1"/>
  <c r="AY5803" i="4"/>
  <c r="AZ5803" i="4" s="1"/>
  <c r="AY3755" i="4"/>
  <c r="AZ3755" i="4" s="1"/>
  <c r="AY2731" i="4"/>
  <c r="AZ2731" i="4" s="1"/>
  <c r="AY1682" i="4"/>
  <c r="AZ1682" i="4" s="1"/>
  <c r="AV7449" i="4"/>
  <c r="AW7449" i="4" s="1"/>
  <c r="AV5401" i="4"/>
  <c r="AW5401" i="4" s="1"/>
  <c r="AV1305" i="4"/>
  <c r="AW1305" i="4" s="1"/>
  <c r="AY10410" i="4"/>
  <c r="AZ10410" i="4" s="1"/>
  <c r="AY9386" i="4"/>
  <c r="AZ9386" i="4" s="1"/>
  <c r="AY8362" i="4"/>
  <c r="AZ8362" i="4" s="1"/>
  <c r="AY6314" i="4"/>
  <c r="AZ6314" i="4" s="1"/>
  <c r="AY5290" i="4"/>
  <c r="AZ5290" i="4" s="1"/>
  <c r="AY3242" i="4"/>
  <c r="AZ3242" i="4" s="1"/>
  <c r="AY2218" i="4"/>
  <c r="AZ2218" i="4" s="1"/>
  <c r="AY860" i="4"/>
  <c r="AZ860" i="4" s="1"/>
  <c r="AV9656" i="4"/>
  <c r="AW9656" i="4" s="1"/>
  <c r="AV7608" i="4"/>
  <c r="AW7608" i="4" s="1"/>
  <c r="AV1464" i="4"/>
  <c r="AW1464" i="4" s="1"/>
  <c r="AV440" i="4"/>
  <c r="AW440" i="4" s="1"/>
  <c r="AY10569" i="4"/>
  <c r="AZ10569" i="4" s="1"/>
  <c r="AY9545" i="4"/>
  <c r="AZ9545" i="4" s="1"/>
  <c r="AY7497" i="4"/>
  <c r="AZ7497" i="4" s="1"/>
  <c r="AY6473" i="4"/>
  <c r="AZ6473" i="4" s="1"/>
  <c r="AY4425" i="4"/>
  <c r="AZ4425" i="4" s="1"/>
  <c r="AY3401" i="4"/>
  <c r="AZ3401" i="4" s="1"/>
  <c r="AY2377" i="4"/>
  <c r="AZ2377" i="4" s="1"/>
  <c r="AY1162" i="4"/>
  <c r="AZ1162" i="4" s="1"/>
  <c r="AV5495" i="4"/>
  <c r="AW5495" i="4" s="1"/>
  <c r="AV2423" i="4"/>
  <c r="AW2423" i="4" s="1"/>
  <c r="AV375" i="4"/>
  <c r="AW375" i="4" s="1"/>
  <c r="AY10504" i="4"/>
  <c r="AZ10504" i="4" s="1"/>
  <c r="AY9480" i="4"/>
  <c r="AZ9480" i="4" s="1"/>
  <c r="AY8456" i="4"/>
  <c r="AZ8456" i="4" s="1"/>
  <c r="AY7432" i="4"/>
  <c r="AZ7432" i="4" s="1"/>
  <c r="AY6408" i="4"/>
  <c r="AZ6408" i="4" s="1"/>
  <c r="AY4360" i="4"/>
  <c r="AZ4360" i="4" s="1"/>
  <c r="AY2312" i="4"/>
  <c r="AZ2312" i="4" s="1"/>
  <c r="AY1044" i="4"/>
  <c r="AZ1044" i="4" s="1"/>
  <c r="AV8854" i="4"/>
  <c r="AW8854" i="4" s="1"/>
  <c r="AV6806" i="4"/>
  <c r="AW6806" i="4" s="1"/>
  <c r="AV3734" i="4"/>
  <c r="AW3734" i="4" s="1"/>
  <c r="AV2710" i="4"/>
  <c r="AW2710" i="4" s="1"/>
  <c r="AV1686" i="4"/>
  <c r="AW1686" i="4" s="1"/>
  <c r="AV662" i="4"/>
  <c r="AW662" i="4" s="1"/>
  <c r="AY10791" i="4"/>
  <c r="AZ10791" i="4" s="1"/>
  <c r="AY9767" i="4"/>
  <c r="AZ9767" i="4" s="1"/>
  <c r="AY8743" i="4"/>
  <c r="AZ8743" i="4" s="1"/>
  <c r="AY7719" i="4"/>
  <c r="AZ7719" i="4" s="1"/>
  <c r="AY5671" i="4"/>
  <c r="AZ5671" i="4" s="1"/>
  <c r="AY4647" i="4"/>
  <c r="AZ4647" i="4" s="1"/>
  <c r="AY3623" i="4"/>
  <c r="AZ3623" i="4" s="1"/>
  <c r="AY1518" i="4"/>
  <c r="AZ1518" i="4" s="1"/>
  <c r="AV7669" i="4"/>
  <c r="AW7669" i="4" s="1"/>
  <c r="AV6645" i="4"/>
  <c r="AW6645" i="4" s="1"/>
  <c r="AV5621" i="4"/>
  <c r="AW5621" i="4" s="1"/>
  <c r="AV4597" i="4"/>
  <c r="AW4597" i="4" s="1"/>
  <c r="AV2549" i="4"/>
  <c r="AW2549" i="4" s="1"/>
  <c r="AV1525" i="4"/>
  <c r="AW1525" i="4" s="1"/>
  <c r="AV501" i="4"/>
  <c r="AW501" i="4" s="1"/>
  <c r="AY10630" i="4"/>
  <c r="AZ10630" i="4" s="1"/>
  <c r="AY8582" i="4"/>
  <c r="AZ8582" i="4" s="1"/>
  <c r="AY7558" i="4"/>
  <c r="AZ7558" i="4" s="1"/>
  <c r="AY6534" i="4"/>
  <c r="AZ6534" i="4" s="1"/>
  <c r="AY4486" i="4"/>
  <c r="AZ4486" i="4" s="1"/>
  <c r="AY3462" i="4"/>
  <c r="AZ3462" i="4" s="1"/>
  <c r="AY2438" i="4"/>
  <c r="AZ2438" i="4" s="1"/>
  <c r="AY1266" i="4"/>
  <c r="AZ1266" i="4" s="1"/>
  <c r="AV8436" i="4"/>
  <c r="AW8436" i="4" s="1"/>
  <c r="AV7412" i="4"/>
  <c r="AW7412" i="4" s="1"/>
  <c r="AV6388" i="4"/>
  <c r="AW6388" i="4" s="1"/>
  <c r="AV4340" i="4"/>
  <c r="AW4340" i="4" s="1"/>
  <c r="AV3316" i="4"/>
  <c r="AW3316" i="4" s="1"/>
  <c r="AV2292" i="4"/>
  <c r="AW2292" i="4" s="1"/>
  <c r="AV244" i="4"/>
  <c r="AW244" i="4" s="1"/>
  <c r="AY9349" i="4"/>
  <c r="AZ9349" i="4" s="1"/>
  <c r="AY7301" i="4"/>
  <c r="AZ7301" i="4" s="1"/>
  <c r="AY6277" i="4"/>
  <c r="AZ6277" i="4" s="1"/>
  <c r="AY4229" i="4"/>
  <c r="AZ4229" i="4" s="1"/>
  <c r="AV9853" i="4"/>
  <c r="AW9853" i="4" s="1"/>
  <c r="AV10882" i="4"/>
  <c r="AW10882" i="4" s="1"/>
  <c r="AV9620" i="4"/>
  <c r="AW9620" i="4" s="1"/>
  <c r="AV10714" i="4"/>
  <c r="AW10714" i="4" s="1"/>
  <c r="AV9052" i="4"/>
  <c r="AW9052" i="4" s="1"/>
  <c r="AV10944" i="4"/>
  <c r="AW10944" i="4" s="1"/>
  <c r="AV9514" i="4"/>
  <c r="AW9514" i="4" s="1"/>
  <c r="AV9179" i="4"/>
  <c r="AW9179" i="4" s="1"/>
  <c r="AV10450" i="4"/>
  <c r="AW10450" i="4" s="1"/>
  <c r="AV8882" i="4"/>
  <c r="AW8882" i="4" s="1"/>
  <c r="AV8473" i="4"/>
  <c r="AW8473" i="4" s="1"/>
  <c r="AV10179" i="4"/>
  <c r="AW10179" i="4" s="1"/>
  <c r="AV11164" i="4"/>
  <c r="AW11164" i="4" s="1"/>
  <c r="AV11067" i="4"/>
  <c r="AW11067" i="4" s="1"/>
  <c r="AV9881" i="4"/>
  <c r="AW9881" i="4" s="1"/>
  <c r="AV10968" i="4"/>
  <c r="AW10968" i="4" s="1"/>
  <c r="AV9744" i="4"/>
  <c r="AW9744" i="4" s="1"/>
  <c r="AV10835" i="4"/>
  <c r="AW10835" i="4" s="1"/>
  <c r="AV9549" i="4"/>
  <c r="AW9549" i="4" s="1"/>
  <c r="AV10734" i="4"/>
  <c r="AW10734" i="4" s="1"/>
  <c r="AV9392" i="4"/>
  <c r="AW9392" i="4" s="1"/>
  <c r="AV8946" i="4"/>
  <c r="AW8946" i="4" s="1"/>
  <c r="AV10361" i="4"/>
  <c r="AW10361" i="4" s="1"/>
  <c r="AV8665" i="4"/>
  <c r="AW8665" i="4" s="1"/>
  <c r="AV9912" i="4"/>
  <c r="AW9912" i="4" s="1"/>
  <c r="AV9584" i="4"/>
  <c r="AW9584" i="4" s="1"/>
  <c r="AV9375" i="4"/>
  <c r="AW9375" i="4" s="1"/>
  <c r="AV10581" i="4"/>
  <c r="AW10581" i="4" s="1"/>
  <c r="AV8921" i="4"/>
  <c r="AW8921" i="4" s="1"/>
  <c r="AV10315" i="4"/>
  <c r="AW10315" i="4" s="1"/>
  <c r="AV8532" i="4"/>
  <c r="AW8532" i="4" s="1"/>
  <c r="AV10159" i="4"/>
  <c r="AW10159" i="4" s="1"/>
  <c r="AV9984" i="4"/>
  <c r="AW9984" i="4" s="1"/>
  <c r="AV9566" i="4"/>
  <c r="AW9566" i="4" s="1"/>
  <c r="AV6494" i="4"/>
  <c r="AW6494" i="4" s="1"/>
  <c r="AV2398" i="4"/>
  <c r="AW2398" i="4" s="1"/>
  <c r="AV1374" i="4"/>
  <c r="AW1374" i="4" s="1"/>
  <c r="AV350" i="4"/>
  <c r="AW350" i="4" s="1"/>
  <c r="AY9455" i="4"/>
  <c r="AZ9455" i="4" s="1"/>
  <c r="AY8431" i="4"/>
  <c r="AZ8431" i="4" s="1"/>
  <c r="AY7407" i="4"/>
  <c r="AZ7407" i="4" s="1"/>
  <c r="AY4335" i="4"/>
  <c r="AZ4335" i="4" s="1"/>
  <c r="AY3311" i="4"/>
  <c r="AZ3311" i="4" s="1"/>
  <c r="AY2287" i="4"/>
  <c r="AZ2287" i="4" s="1"/>
  <c r="AY1002" i="4"/>
  <c r="AZ1002" i="4" s="1"/>
  <c r="AV8381" i="4"/>
  <c r="AW8381" i="4" s="1"/>
  <c r="AV4285" i="4"/>
  <c r="AW4285" i="4" s="1"/>
  <c r="AV3261" i="4"/>
  <c r="AW3261" i="4" s="1"/>
  <c r="AV2237" i="4"/>
  <c r="AW2237" i="4" s="1"/>
  <c r="AY10318" i="4"/>
  <c r="AZ10318" i="4" s="1"/>
  <c r="AY9294" i="4"/>
  <c r="AZ9294" i="4" s="1"/>
  <c r="AY8270" i="4"/>
  <c r="AZ8270" i="4" s="1"/>
  <c r="AY7246" i="4"/>
  <c r="AZ7246" i="4" s="1"/>
  <c r="AY6222" i="4"/>
  <c r="AZ6222" i="4" s="1"/>
  <c r="AY5198" i="4"/>
  <c r="AZ5198" i="4" s="1"/>
  <c r="AY4174" i="4"/>
  <c r="AZ4174" i="4" s="1"/>
  <c r="AY3150" i="4"/>
  <c r="AZ3150" i="4" s="1"/>
  <c r="AY2126" i="4"/>
  <c r="AZ2126" i="4" s="1"/>
  <c r="AY661" i="4"/>
  <c r="AZ661" i="4" s="1"/>
  <c r="AV7708" i="4"/>
  <c r="AW7708" i="4" s="1"/>
  <c r="AV6684" i="4"/>
  <c r="AW6684" i="4" s="1"/>
  <c r="AV5660" i="4"/>
  <c r="AW5660" i="4" s="1"/>
  <c r="AV1564" i="4"/>
  <c r="AW1564" i="4" s="1"/>
  <c r="AV540" i="4"/>
  <c r="AW540" i="4" s="1"/>
  <c r="AY10669" i="4"/>
  <c r="AZ10669" i="4" s="1"/>
  <c r="AY9645" i="4"/>
  <c r="AZ9645" i="4" s="1"/>
  <c r="AY8621" i="4"/>
  <c r="AZ8621" i="4" s="1"/>
  <c r="AY7597" i="4"/>
  <c r="AZ7597" i="4" s="1"/>
  <c r="AY6573" i="4"/>
  <c r="AZ6573" i="4" s="1"/>
  <c r="AY4525" i="4"/>
  <c r="AZ4525" i="4" s="1"/>
  <c r="AY3501" i="4"/>
  <c r="AZ3501" i="4" s="1"/>
  <c r="AY2477" i="4"/>
  <c r="AZ2477" i="4" s="1"/>
  <c r="AV7963" i="4"/>
  <c r="AW7963" i="4" s="1"/>
  <c r="AV5915" i="4"/>
  <c r="AW5915" i="4" s="1"/>
  <c r="AV3867" i="4"/>
  <c r="AW3867" i="4" s="1"/>
  <c r="AV2843" i="4"/>
  <c r="AW2843" i="4" s="1"/>
  <c r="AV1819" i="4"/>
  <c r="AW1819" i="4" s="1"/>
  <c r="AV795" i="4"/>
  <c r="AW795" i="4" s="1"/>
  <c r="AY10924" i="4"/>
  <c r="AZ10924" i="4" s="1"/>
  <c r="AY8876" i="4"/>
  <c r="AZ8876" i="4" s="1"/>
  <c r="AY7852" i="4"/>
  <c r="AZ7852" i="4" s="1"/>
  <c r="AY5804" i="4"/>
  <c r="AZ5804" i="4" s="1"/>
  <c r="AY3756" i="4"/>
  <c r="AZ3756" i="4" s="1"/>
  <c r="AY2732" i="4"/>
  <c r="AZ2732" i="4" s="1"/>
  <c r="AV6522" i="4"/>
  <c r="AW6522" i="4" s="1"/>
  <c r="AV4474" i="4"/>
  <c r="AW4474" i="4" s="1"/>
  <c r="AV3450" i="4"/>
  <c r="AW3450" i="4" s="1"/>
  <c r="AY10507" i="4"/>
  <c r="AZ10507" i="4" s="1"/>
  <c r="AY9483" i="4"/>
  <c r="AZ9483" i="4" s="1"/>
  <c r="AY7435" i="4"/>
  <c r="AZ7435" i="4" s="1"/>
  <c r="AY6411" i="4"/>
  <c r="AZ6411" i="4" s="1"/>
  <c r="AY4363" i="4"/>
  <c r="AZ4363" i="4" s="1"/>
  <c r="AY3339" i="4"/>
  <c r="AZ3339" i="4" s="1"/>
  <c r="AY2315" i="4"/>
  <c r="AZ2315" i="4" s="1"/>
  <c r="AY1048" i="4"/>
  <c r="AZ1048" i="4" s="1"/>
  <c r="AV8057" i="4"/>
  <c r="AW8057" i="4" s="1"/>
  <c r="AV7033" i="4"/>
  <c r="AW7033" i="4" s="1"/>
  <c r="AV3961" i="4"/>
  <c r="AW3961" i="4" s="1"/>
  <c r="AV2937" i="4"/>
  <c r="AW2937" i="4" s="1"/>
  <c r="AV1913" i="4"/>
  <c r="AW1913" i="4" s="1"/>
  <c r="AV889" i="4"/>
  <c r="AW889" i="4" s="1"/>
  <c r="AY9994" i="4"/>
  <c r="AZ9994" i="4" s="1"/>
  <c r="AY8970" i="4"/>
  <c r="AZ8970" i="4" s="1"/>
  <c r="AY6922" i="4"/>
  <c r="AZ6922" i="4" s="1"/>
  <c r="AY5898" i="4"/>
  <c r="AZ5898" i="4" s="1"/>
  <c r="AY4874" i="4"/>
  <c r="AZ4874" i="4" s="1"/>
  <c r="AY3850" i="4"/>
  <c r="AZ3850" i="4" s="1"/>
  <c r="AY2826" i="4"/>
  <c r="AZ2826" i="4" s="1"/>
  <c r="AY1789" i="4"/>
  <c r="AZ1789" i="4" s="1"/>
  <c r="AV7192" i="4"/>
  <c r="AW7192" i="4" s="1"/>
  <c r="AV6168" i="4"/>
  <c r="AW6168" i="4" s="1"/>
  <c r="AV5144" i="4"/>
  <c r="AW5144" i="4" s="1"/>
  <c r="AV3096" i="4"/>
  <c r="AW3096" i="4" s="1"/>
  <c r="AV1048" i="4"/>
  <c r="AW1048" i="4" s="1"/>
  <c r="AY15" i="4"/>
  <c r="AZ15" i="4" s="1"/>
  <c r="AY10153" i="4"/>
  <c r="AZ10153" i="4" s="1"/>
  <c r="AY9129" i="4"/>
  <c r="AZ9129" i="4" s="1"/>
  <c r="AY8105" i="4"/>
  <c r="AZ8105" i="4" s="1"/>
  <c r="AY7081" i="4"/>
  <c r="AZ7081" i="4" s="1"/>
  <c r="AY6057" i="4"/>
  <c r="AZ6057" i="4" s="1"/>
  <c r="AY4009" i="4"/>
  <c r="AZ4009" i="4" s="1"/>
  <c r="AY2985" i="4"/>
  <c r="AZ2985" i="4" s="1"/>
  <c r="AY1961" i="4"/>
  <c r="AZ1961" i="4" s="1"/>
  <c r="AV8151" i="4"/>
  <c r="AW8151" i="4" s="1"/>
  <c r="AV7127" i="4"/>
  <c r="AW7127" i="4" s="1"/>
  <c r="AV6103" i="4"/>
  <c r="AW6103" i="4" s="1"/>
  <c r="AV5079" i="4"/>
  <c r="AW5079" i="4" s="1"/>
  <c r="AV9195" i="4"/>
  <c r="AW9195" i="4" s="1"/>
  <c r="AV10420" i="4"/>
  <c r="AW10420" i="4" s="1"/>
  <c r="AV9302" i="4"/>
  <c r="AW9302" i="4" s="1"/>
  <c r="AV10527" i="4"/>
  <c r="AW10527" i="4" s="1"/>
  <c r="AV10140" i="4"/>
  <c r="AW10140" i="4" s="1"/>
  <c r="AV11134" i="4"/>
  <c r="AW11134" i="4" s="1"/>
  <c r="AV9972" i="4"/>
  <c r="AW9972" i="4" s="1"/>
  <c r="AV11037" i="4"/>
  <c r="AW11037" i="4" s="1"/>
  <c r="AV9841" i="4"/>
  <c r="AW9841" i="4" s="1"/>
  <c r="AV10904" i="4"/>
  <c r="AW10904" i="4" s="1"/>
  <c r="AV9498" i="4"/>
  <c r="AW9498" i="4" s="1"/>
  <c r="AV10702" i="4"/>
  <c r="AW10702" i="4" s="1"/>
  <c r="AV9340" i="4"/>
  <c r="AW9340" i="4" s="1"/>
  <c r="AV10555" i="4"/>
  <c r="AW10555" i="4" s="1"/>
  <c r="AV10443" i="4"/>
  <c r="AW10443" i="4" s="1"/>
  <c r="AV10289" i="4"/>
  <c r="AW10289" i="4" s="1"/>
  <c r="AV8441" i="4"/>
  <c r="AW8441" i="4" s="1"/>
  <c r="AV10043" i="4"/>
  <c r="AW10043" i="4" s="1"/>
  <c r="AV10828" i="4"/>
  <c r="AW10828" i="4" s="1"/>
  <c r="AV9533" i="4"/>
  <c r="AW9533" i="4" s="1"/>
  <c r="AV8832" i="4"/>
  <c r="AW8832" i="4" s="1"/>
  <c r="AV10276" i="4"/>
  <c r="AW10276" i="4" s="1"/>
  <c r="AV11148" i="4"/>
  <c r="AW11148" i="4" s="1"/>
  <c r="AV9994" i="4"/>
  <c r="AW9994" i="4" s="1"/>
  <c r="AV9625" i="4"/>
  <c r="AW9625" i="4" s="1"/>
  <c r="AV10751" i="4"/>
  <c r="AW10751" i="4" s="1"/>
  <c r="AV9421" i="4"/>
  <c r="AW9421" i="4" s="1"/>
  <c r="AV9310" i="4"/>
  <c r="AW9310" i="4" s="1"/>
  <c r="AV4190" i="4"/>
  <c r="AW4190" i="4" s="1"/>
  <c r="AV3166" i="4"/>
  <c r="AW3166" i="4" s="1"/>
  <c r="AV1118" i="4"/>
  <c r="AW1118" i="4" s="1"/>
  <c r="AV94" i="4"/>
  <c r="AW94" i="4" s="1"/>
  <c r="AY10223" i="4"/>
  <c r="AZ10223" i="4" s="1"/>
  <c r="AY9199" i="4"/>
  <c r="AZ9199" i="4" s="1"/>
  <c r="AY7151" i="4"/>
  <c r="AZ7151" i="4" s="1"/>
  <c r="AY6127" i="4"/>
  <c r="AZ6127" i="4" s="1"/>
  <c r="AY5103" i="4"/>
  <c r="AZ5103" i="4" s="1"/>
  <c r="AY3055" i="4"/>
  <c r="AZ3055" i="4" s="1"/>
  <c r="AY433" i="4"/>
  <c r="AZ433" i="4" s="1"/>
  <c r="AV6077" i="4"/>
  <c r="AW6077" i="4" s="1"/>
  <c r="AV3005" i="4"/>
  <c r="AW3005" i="4" s="1"/>
  <c r="AV1981" i="4"/>
  <c r="AW1981" i="4" s="1"/>
  <c r="AY11086" i="4"/>
  <c r="AZ11086" i="4" s="1"/>
  <c r="AY10062" i="4"/>
  <c r="AZ10062" i="4" s="1"/>
  <c r="AY9038" i="4"/>
  <c r="AZ9038" i="4" s="1"/>
  <c r="AY6990" i="4"/>
  <c r="AZ6990" i="4" s="1"/>
  <c r="AY5966" i="4"/>
  <c r="AZ5966" i="4" s="1"/>
  <c r="AY4942" i="4"/>
  <c r="AZ4942" i="4" s="1"/>
  <c r="AY3918" i="4"/>
  <c r="AZ3918" i="4" s="1"/>
  <c r="AY2894" i="4"/>
  <c r="AZ2894" i="4" s="1"/>
  <c r="AY1867" i="4"/>
  <c r="AZ1867" i="4" s="1"/>
  <c r="AV7452" i="4"/>
  <c r="AW7452" i="4" s="1"/>
  <c r="AV6428" i="4"/>
  <c r="AW6428" i="4" s="1"/>
  <c r="AV5404" i="4"/>
  <c r="AW5404" i="4" s="1"/>
  <c r="AV284" i="4"/>
  <c r="AW284" i="4" s="1"/>
  <c r="AY8365" i="4"/>
  <c r="AZ8365" i="4" s="1"/>
  <c r="AY6317" i="4"/>
  <c r="AZ6317" i="4" s="1"/>
  <c r="AY5293" i="4"/>
  <c r="AZ5293" i="4" s="1"/>
  <c r="AY4269" i="4"/>
  <c r="AZ4269" i="4" s="1"/>
  <c r="AY3245" i="4"/>
  <c r="AZ3245" i="4" s="1"/>
  <c r="AY2221" i="4"/>
  <c r="AZ2221" i="4" s="1"/>
  <c r="AY871" i="4"/>
  <c r="AZ871" i="4" s="1"/>
  <c r="AV8731" i="4"/>
  <c r="AW8731" i="4" s="1"/>
  <c r="AV3611" i="4"/>
  <c r="AW3611" i="4" s="1"/>
  <c r="AV2587" i="4"/>
  <c r="AW2587" i="4" s="1"/>
  <c r="AV1563" i="4"/>
  <c r="AW1563" i="4" s="1"/>
  <c r="AY9644" i="4"/>
  <c r="AZ9644" i="4" s="1"/>
  <c r="AY8620" i="4"/>
  <c r="AZ8620" i="4" s="1"/>
  <c r="AY7596" i="4"/>
  <c r="AZ7596" i="4" s="1"/>
  <c r="AY6572" i="4"/>
  <c r="AZ6572" i="4" s="1"/>
  <c r="AY5548" i="4"/>
  <c r="AZ5548" i="4" s="1"/>
  <c r="AY3500" i="4"/>
  <c r="AZ3500" i="4" s="1"/>
  <c r="AV7290" i="4"/>
  <c r="AW7290" i="4" s="1"/>
  <c r="AV5242" i="4"/>
  <c r="AW5242" i="4" s="1"/>
  <c r="AV4218" i="4"/>
  <c r="AW4218" i="4" s="1"/>
  <c r="AV2170" i="4"/>
  <c r="AW2170" i="4" s="1"/>
  <c r="AV1146" i="4"/>
  <c r="AW1146" i="4" s="1"/>
  <c r="AY10251" i="4"/>
  <c r="AZ10251" i="4" s="1"/>
  <c r="AY9227" i="4"/>
  <c r="AZ9227" i="4" s="1"/>
  <c r="AY8203" i="4"/>
  <c r="AZ8203" i="4" s="1"/>
  <c r="AY7179" i="4"/>
  <c r="AZ7179" i="4" s="1"/>
  <c r="AY5131" i="4"/>
  <c r="AZ5131" i="4" s="1"/>
  <c r="AY3083" i="4"/>
  <c r="AZ3083" i="4" s="1"/>
  <c r="AY2059" i="4"/>
  <c r="AZ2059" i="4" s="1"/>
  <c r="AY503" i="4"/>
  <c r="AZ503" i="4" s="1"/>
  <c r="AV2681" i="4"/>
  <c r="AW2681" i="4" s="1"/>
  <c r="AV633" i="4"/>
  <c r="AW633" i="4" s="1"/>
  <c r="AY10762" i="4"/>
  <c r="AZ10762" i="4" s="1"/>
  <c r="AY9738" i="4"/>
  <c r="AZ9738" i="4" s="1"/>
  <c r="AY8714" i="4"/>
  <c r="AZ8714" i="4" s="1"/>
  <c r="AY7690" i="4"/>
  <c r="AZ7690" i="4" s="1"/>
  <c r="AY6666" i="4"/>
  <c r="AZ6666" i="4" s="1"/>
  <c r="AY5642" i="4"/>
  <c r="AZ5642" i="4" s="1"/>
  <c r="AY3594" i="4"/>
  <c r="AZ3594" i="4" s="1"/>
  <c r="AY2570" i="4"/>
  <c r="AZ2570" i="4" s="1"/>
  <c r="AY1471" i="4"/>
  <c r="AZ1471" i="4" s="1"/>
  <c r="AV3864" i="4"/>
  <c r="AW3864" i="4" s="1"/>
  <c r="AY10921" i="4"/>
  <c r="AZ10921" i="4" s="1"/>
  <c r="AY8873" i="4"/>
  <c r="AZ8873" i="4" s="1"/>
  <c r="AY7849" i="4"/>
  <c r="AZ7849" i="4" s="1"/>
  <c r="AY5801" i="4"/>
  <c r="AZ5801" i="4" s="1"/>
  <c r="AY2729" i="4"/>
  <c r="AZ2729" i="4" s="1"/>
  <c r="AY1680" i="4"/>
  <c r="AZ1680" i="4" s="1"/>
  <c r="AV3799" i="4"/>
  <c r="AW3799" i="4" s="1"/>
  <c r="AV2775" i="4"/>
  <c r="AW2775" i="4" s="1"/>
  <c r="AV727" i="4"/>
  <c r="AW727" i="4" s="1"/>
  <c r="AY9832" i="4"/>
  <c r="AZ9832" i="4" s="1"/>
  <c r="AY8808" i="4"/>
  <c r="AZ8808" i="4" s="1"/>
  <c r="AY7784" i="4"/>
  <c r="AZ7784" i="4" s="1"/>
  <c r="AY6760" i="4"/>
  <c r="AZ6760" i="4" s="1"/>
  <c r="AY1599" i="4"/>
  <c r="AZ1599" i="4" s="1"/>
  <c r="AV2038" i="4"/>
  <c r="AW2038" i="4" s="1"/>
  <c r="AY11143" i="4"/>
  <c r="AZ11143" i="4" s="1"/>
  <c r="AY10119" i="4"/>
  <c r="AZ10119" i="4" s="1"/>
  <c r="AY9095" i="4"/>
  <c r="AZ9095" i="4" s="1"/>
  <c r="AY8071" i="4"/>
  <c r="AZ8071" i="4" s="1"/>
  <c r="AY7047" i="4"/>
  <c r="AZ7047" i="4" s="1"/>
  <c r="AY4999" i="4"/>
  <c r="AZ4999" i="4" s="1"/>
  <c r="AY3975" i="4"/>
  <c r="AZ3975" i="4" s="1"/>
  <c r="AY2951" i="4"/>
  <c r="AZ2951" i="4" s="1"/>
  <c r="AY1927" i="4"/>
  <c r="AZ1927" i="4" s="1"/>
  <c r="AV6997" i="4"/>
  <c r="AW6997" i="4" s="1"/>
  <c r="AY8934" i="4"/>
  <c r="AZ8934" i="4" s="1"/>
  <c r="AY7910" i="4"/>
  <c r="AZ7910" i="4" s="1"/>
  <c r="AY6886" i="4"/>
  <c r="AZ6886" i="4" s="1"/>
  <c r="AY4838" i="4"/>
  <c r="AZ4838" i="4" s="1"/>
  <c r="AY1749" i="4"/>
  <c r="AZ1749" i="4" s="1"/>
  <c r="AY10725" i="4"/>
  <c r="AZ10725" i="4" s="1"/>
  <c r="AY9701" i="4"/>
  <c r="AZ9701" i="4" s="1"/>
  <c r="AY7653" i="4"/>
  <c r="AZ7653" i="4" s="1"/>
  <c r="AY6629" i="4"/>
  <c r="AZ6629" i="4" s="1"/>
  <c r="AY2533" i="4"/>
  <c r="AZ2533" i="4" s="1"/>
  <c r="AV7283" i="4"/>
  <c r="AW7283" i="4" s="1"/>
  <c r="AY8196" i="4"/>
  <c r="AZ8196" i="4" s="1"/>
  <c r="AY7172" i="4"/>
  <c r="AZ7172" i="4" s="1"/>
  <c r="AY6148" i="4"/>
  <c r="AZ6148" i="4" s="1"/>
  <c r="AY4100" i="4"/>
  <c r="AZ4100" i="4" s="1"/>
  <c r="AY3076" i="4"/>
  <c r="AZ3076" i="4" s="1"/>
  <c r="AY2052" i="4"/>
  <c r="AZ2052" i="4" s="1"/>
  <c r="AV6866" i="4"/>
  <c r="AW6866" i="4" s="1"/>
  <c r="AV5842" i="4"/>
  <c r="AW5842" i="4" s="1"/>
  <c r="AV4818" i="4"/>
  <c r="AW4818" i="4" s="1"/>
  <c r="AV1746" i="4"/>
  <c r="AW1746" i="4" s="1"/>
  <c r="AY10851" i="4"/>
  <c r="AZ10851" i="4" s="1"/>
  <c r="AY9827" i="4"/>
  <c r="AZ9827" i="4" s="1"/>
  <c r="AY8803" i="4"/>
  <c r="AZ8803" i="4" s="1"/>
  <c r="AY6755" i="4"/>
  <c r="AZ6755" i="4" s="1"/>
  <c r="AY4707" i="4"/>
  <c r="AZ4707" i="4" s="1"/>
  <c r="BB7039" i="4"/>
  <c r="BC7039" i="4" s="1"/>
  <c r="AV8817" i="4"/>
  <c r="AW8817" i="4" s="1"/>
  <c r="AV3697" i="4"/>
  <c r="AW3697" i="4" s="1"/>
  <c r="AV1649" i="4"/>
  <c r="AW1649" i="4" s="1"/>
  <c r="AV625" i="4"/>
  <c r="AW625" i="4" s="1"/>
  <c r="AY10754" i="4"/>
  <c r="AZ10754" i="4" s="1"/>
  <c r="AY9730" i="4"/>
  <c r="AZ9730" i="4" s="1"/>
  <c r="AY7682" i="4"/>
  <c r="AZ7682" i="4" s="1"/>
  <c r="AY1463" i="4"/>
  <c r="AZ1463" i="4" s="1"/>
  <c r="BB3935" i="4"/>
  <c r="BC3935" i="4" s="1"/>
  <c r="AY9953" i="4"/>
  <c r="AZ9953" i="4" s="1"/>
  <c r="AY5857" i="4"/>
  <c r="AZ5857" i="4" s="1"/>
  <c r="AY4833" i="4"/>
  <c r="AZ4833" i="4" s="1"/>
  <c r="AY1744" i="4"/>
  <c r="AZ1744" i="4" s="1"/>
  <c r="AY6688" i="4"/>
  <c r="AZ6688" i="4" s="1"/>
  <c r="AY4640" i="4"/>
  <c r="AZ4640" i="4" s="1"/>
  <c r="AV7342" i="4"/>
  <c r="AW7342" i="4" s="1"/>
  <c r="AY10303" i="4"/>
  <c r="AZ10303" i="4" s="1"/>
  <c r="AY7231" i="4"/>
  <c r="AZ7231" i="4" s="1"/>
  <c r="AY6207" i="4"/>
  <c r="AZ6207" i="4" s="1"/>
  <c r="AY2111" i="4"/>
  <c r="AZ2111" i="4" s="1"/>
  <c r="AY10974" i="4"/>
  <c r="AZ10974" i="4" s="1"/>
  <c r="AY6878" i="4"/>
  <c r="AZ6878" i="4" s="1"/>
  <c r="AY2782" i="4"/>
  <c r="AZ2782" i="4" s="1"/>
  <c r="AV5452" i="4"/>
  <c r="AW5452" i="4" s="1"/>
  <c r="AV2380" i="4"/>
  <c r="AW2380" i="4" s="1"/>
  <c r="AY8413" i="4"/>
  <c r="AZ8413" i="4" s="1"/>
  <c r="AY2269" i="4"/>
  <c r="AZ2269" i="4" s="1"/>
  <c r="AV2859" i="4"/>
  <c r="AW2859" i="4" s="1"/>
  <c r="AY9916" i="4"/>
  <c r="AZ9916" i="4" s="1"/>
  <c r="AY5820" i="4"/>
  <c r="AZ5820" i="4" s="1"/>
  <c r="AY4796" i="4"/>
  <c r="AZ4796" i="4" s="1"/>
  <c r="AY3772" i="4"/>
  <c r="AZ3772" i="4" s="1"/>
  <c r="AY1702" i="4"/>
  <c r="AZ1702" i="4" s="1"/>
  <c r="AY7579" i="4"/>
  <c r="AZ7579" i="4" s="1"/>
  <c r="AY3483" i="4"/>
  <c r="AZ3483" i="4" s="1"/>
  <c r="AY4442" i="4"/>
  <c r="AZ4442" i="4" s="1"/>
  <c r="AV9365" i="4"/>
  <c r="AW9365" i="4" s="1"/>
  <c r="AV10346" i="4"/>
  <c r="AW10346" i="4" s="1"/>
  <c r="AV10152" i="4"/>
  <c r="AW10152" i="4" s="1"/>
  <c r="AV10712" i="4"/>
  <c r="AW10712" i="4" s="1"/>
  <c r="AV9183" i="4"/>
  <c r="AW9183" i="4" s="1"/>
  <c r="AV10453" i="4"/>
  <c r="AW10453" i="4" s="1"/>
  <c r="AV8889" i="4"/>
  <c r="AW8889" i="4" s="1"/>
  <c r="AV10336" i="4"/>
  <c r="AW10336" i="4" s="1"/>
  <c r="AV10061" i="4"/>
  <c r="AW10061" i="4" s="1"/>
  <c r="AV10838" i="4"/>
  <c r="AW10838" i="4" s="1"/>
  <c r="AV9552" i="4"/>
  <c r="AW9552" i="4" s="1"/>
  <c r="AV10737" i="4"/>
  <c r="AW10737" i="4" s="1"/>
  <c r="AV9231" i="4"/>
  <c r="AW9231" i="4" s="1"/>
  <c r="AV10481" i="4"/>
  <c r="AW10481" i="4" s="1"/>
  <c r="AV10364" i="4"/>
  <c r="AW10364" i="4" s="1"/>
  <c r="AV8672" i="4"/>
  <c r="AW8672" i="4" s="1"/>
  <c r="AV10092" i="4"/>
  <c r="AW10092" i="4" s="1"/>
  <c r="AV11125" i="4"/>
  <c r="AW11125" i="4" s="1"/>
  <c r="AV9780" i="4"/>
  <c r="AW9780" i="4" s="1"/>
  <c r="AV9588" i="4"/>
  <c r="AW9588" i="4" s="1"/>
  <c r="AV10762" i="4"/>
  <c r="AW10762" i="4" s="1"/>
  <c r="AV9433" i="4"/>
  <c r="AW9433" i="4" s="1"/>
  <c r="AV10621" i="4"/>
  <c r="AW10621" i="4" s="1"/>
  <c r="AV10509" i="4"/>
  <c r="AW10509" i="4" s="1"/>
  <c r="AV10355" i="4"/>
  <c r="AW10355" i="4" s="1"/>
  <c r="AV8650" i="4"/>
  <c r="AW8650" i="4" s="1"/>
  <c r="AV11172" i="4"/>
  <c r="AW11172" i="4" s="1"/>
  <c r="AV10075" i="4"/>
  <c r="AW10075" i="4" s="1"/>
  <c r="AV11084" i="4"/>
  <c r="AW11084" i="4" s="1"/>
  <c r="AV9906" i="4"/>
  <c r="AW9906" i="4" s="1"/>
  <c r="AV10953" i="4"/>
  <c r="AW10953" i="4" s="1"/>
  <c r="AV10683" i="4"/>
  <c r="AW10683" i="4" s="1"/>
  <c r="AV9246" i="4"/>
  <c r="AW9246" i="4" s="1"/>
  <c r="AV7198" i="4"/>
  <c r="AW7198" i="4" s="1"/>
  <c r="AV6174" i="4"/>
  <c r="AW6174" i="4" s="1"/>
  <c r="AV5150" i="4"/>
  <c r="AW5150" i="4" s="1"/>
  <c r="AV4126" i="4"/>
  <c r="AW4126" i="4" s="1"/>
  <c r="AV2078" i="4"/>
  <c r="AW2078" i="4" s="1"/>
  <c r="AV1054" i="4"/>
  <c r="AW1054" i="4" s="1"/>
  <c r="AY10159" i="4"/>
  <c r="AZ10159" i="4" s="1"/>
  <c r="AY9135" i="4"/>
  <c r="AZ9135" i="4" s="1"/>
  <c r="AY7087" i="4"/>
  <c r="AZ7087" i="4" s="1"/>
  <c r="AY6063" i="4"/>
  <c r="AZ6063" i="4" s="1"/>
  <c r="AY5039" i="4"/>
  <c r="AZ5039" i="4" s="1"/>
  <c r="AY4015" i="4"/>
  <c r="AZ4015" i="4" s="1"/>
  <c r="AY2991" i="4"/>
  <c r="AZ2991" i="4" s="1"/>
  <c r="AY1967" i="4"/>
  <c r="AZ1967" i="4" s="1"/>
  <c r="AY243" i="4"/>
  <c r="AZ243" i="4" s="1"/>
  <c r="AV6013" i="4"/>
  <c r="AW6013" i="4" s="1"/>
  <c r="AV3965" i="4"/>
  <c r="AW3965" i="4" s="1"/>
  <c r="AY8974" i="4"/>
  <c r="AZ8974" i="4" s="1"/>
  <c r="AY7950" i="4"/>
  <c r="AZ7950" i="4" s="1"/>
  <c r="AY6926" i="4"/>
  <c r="AZ6926" i="4" s="1"/>
  <c r="AY4878" i="4"/>
  <c r="AZ4878" i="4" s="1"/>
  <c r="AY3854" i="4"/>
  <c r="AZ3854" i="4" s="1"/>
  <c r="AY2830" i="4"/>
  <c r="AZ2830" i="4" s="1"/>
  <c r="AY1795" i="4"/>
  <c r="AZ1795" i="4" s="1"/>
  <c r="AV8412" i="4"/>
  <c r="AW8412" i="4" s="1"/>
  <c r="AV6364" i="4"/>
  <c r="AW6364" i="4" s="1"/>
  <c r="AV5340" i="4"/>
  <c r="AW5340" i="4" s="1"/>
  <c r="AV3292" i="4"/>
  <c r="AW3292" i="4" s="1"/>
  <c r="AV2268" i="4"/>
  <c r="AW2268" i="4" s="1"/>
  <c r="AV1244" i="4"/>
  <c r="AW1244" i="4" s="1"/>
  <c r="AV220" i="4"/>
  <c r="AW220" i="4" s="1"/>
  <c r="AY10349" i="4"/>
  <c r="AZ10349" i="4" s="1"/>
  <c r="AY9325" i="4"/>
  <c r="AZ9325" i="4" s="1"/>
  <c r="AY8301" i="4"/>
  <c r="AZ8301" i="4" s="1"/>
  <c r="AY7277" i="4"/>
  <c r="AZ7277" i="4" s="1"/>
  <c r="AY6253" i="4"/>
  <c r="AZ6253" i="4" s="1"/>
  <c r="AY5229" i="4"/>
  <c r="AZ5229" i="4" s="1"/>
  <c r="AY4205" i="4"/>
  <c r="AZ4205" i="4" s="1"/>
  <c r="AY3181" i="4"/>
  <c r="AZ3181" i="4" s="1"/>
  <c r="AY2157" i="4"/>
  <c r="AZ2157" i="4" s="1"/>
  <c r="AY729" i="4"/>
  <c r="AZ729" i="4" s="1"/>
  <c r="AV8667" i="4"/>
  <c r="AW8667" i="4" s="1"/>
  <c r="AV7643" i="4"/>
  <c r="AW7643" i="4" s="1"/>
  <c r="AV6619" i="4"/>
  <c r="AW6619" i="4" s="1"/>
  <c r="AV4571" i="4"/>
  <c r="AW4571" i="4" s="1"/>
  <c r="AV3547" i="4"/>
  <c r="AW3547" i="4" s="1"/>
  <c r="AV475" i="4"/>
  <c r="AW475" i="4" s="1"/>
  <c r="AY10604" i="4"/>
  <c r="AZ10604" i="4" s="1"/>
  <c r="AY9580" i="4"/>
  <c r="AZ9580" i="4" s="1"/>
  <c r="AY8556" i="4"/>
  <c r="AZ8556" i="4" s="1"/>
  <c r="AY7532" i="4"/>
  <c r="AZ7532" i="4" s="1"/>
  <c r="AY6508" i="4"/>
  <c r="AZ6508" i="4" s="1"/>
  <c r="AY5484" i="4"/>
  <c r="AZ5484" i="4" s="1"/>
  <c r="AY4460" i="4"/>
  <c r="AZ4460" i="4" s="1"/>
  <c r="AY3436" i="4"/>
  <c r="AZ3436" i="4" s="1"/>
  <c r="AY2412" i="4"/>
  <c r="AZ2412" i="4" s="1"/>
  <c r="AY1223" i="4"/>
  <c r="AZ1223" i="4" s="1"/>
  <c r="AV8250" i="4"/>
  <c r="AW8250" i="4" s="1"/>
  <c r="AV4154" i="4"/>
  <c r="AW4154" i="4" s="1"/>
  <c r="AV2106" i="4"/>
  <c r="AW2106" i="4" s="1"/>
  <c r="AY10187" i="4"/>
  <c r="AZ10187" i="4" s="1"/>
  <c r="AY9163" i="4"/>
  <c r="AZ9163" i="4" s="1"/>
  <c r="AY8139" i="4"/>
  <c r="AZ8139" i="4" s="1"/>
  <c r="AY7115" i="4"/>
  <c r="AZ7115" i="4" s="1"/>
  <c r="AY6091" i="4"/>
  <c r="AZ6091" i="4" s="1"/>
  <c r="AY5067" i="4"/>
  <c r="AZ5067" i="4" s="1"/>
  <c r="AY4043" i="4"/>
  <c r="AZ4043" i="4" s="1"/>
  <c r="AY1995" i="4"/>
  <c r="AZ1995" i="4" s="1"/>
  <c r="AY330" i="4"/>
  <c r="AZ330" i="4" s="1"/>
  <c r="AV6713" i="4"/>
  <c r="AW6713" i="4" s="1"/>
  <c r="AV5689" i="4"/>
  <c r="AW5689" i="4" s="1"/>
  <c r="AV4665" i="4"/>
  <c r="AW4665" i="4" s="1"/>
  <c r="AV3641" i="4"/>
  <c r="AW3641" i="4" s="1"/>
  <c r="AY9674" i="4"/>
  <c r="AZ9674" i="4" s="1"/>
  <c r="AY8650" i="4"/>
  <c r="AZ8650" i="4" s="1"/>
  <c r="AY7626" i="4"/>
  <c r="AZ7626" i="4" s="1"/>
  <c r="AY6602" i="4"/>
  <c r="AZ6602" i="4" s="1"/>
  <c r="AY3530" i="4"/>
  <c r="AZ3530" i="4" s="1"/>
  <c r="AY2506" i="4"/>
  <c r="AZ2506" i="4" s="1"/>
  <c r="AY1375" i="4"/>
  <c r="AZ1375" i="4" s="1"/>
  <c r="AV4824" i="4"/>
  <c r="AW4824" i="4" s="1"/>
  <c r="AV3800" i="4"/>
  <c r="AW3800" i="4" s="1"/>
  <c r="AV1752" i="4"/>
  <c r="AW1752" i="4" s="1"/>
  <c r="AV728" i="4"/>
  <c r="AW728" i="4" s="1"/>
  <c r="AY10857" i="4"/>
  <c r="AZ10857" i="4" s="1"/>
  <c r="AY6761" i="4"/>
  <c r="AZ6761" i="4" s="1"/>
  <c r="AY5737" i="4"/>
  <c r="AZ5737" i="4" s="1"/>
  <c r="AY4713" i="4"/>
  <c r="AZ4713" i="4" s="1"/>
  <c r="AY3689" i="4"/>
  <c r="AZ3689" i="4" s="1"/>
  <c r="AY2665" i="4"/>
  <c r="AZ2665" i="4" s="1"/>
  <c r="AV8855" i="4"/>
  <c r="AW8855" i="4" s="1"/>
  <c r="AV7831" i="4"/>
  <c r="AW7831" i="4" s="1"/>
  <c r="AV5783" i="4"/>
  <c r="AW5783" i="4" s="1"/>
  <c r="AV3735" i="4"/>
  <c r="AW3735" i="4" s="1"/>
  <c r="AV663" i="4"/>
  <c r="AW663" i="4" s="1"/>
  <c r="AY10792" i="4"/>
  <c r="AZ10792" i="4" s="1"/>
  <c r="AY9768" i="4"/>
  <c r="AZ9768" i="4" s="1"/>
  <c r="AY7720" i="4"/>
  <c r="AZ7720" i="4" s="1"/>
  <c r="AY5672" i="4"/>
  <c r="AZ5672" i="4" s="1"/>
  <c r="AY4648" i="4"/>
  <c r="AZ4648" i="4" s="1"/>
  <c r="AY3624" i="4"/>
  <c r="AZ3624" i="4" s="1"/>
  <c r="AY2600" i="4"/>
  <c r="AZ2600" i="4" s="1"/>
  <c r="AY1519" i="4"/>
  <c r="AZ1519" i="4" s="1"/>
  <c r="AV7094" i="4"/>
  <c r="AW7094" i="4" s="1"/>
  <c r="AV6070" i="4"/>
  <c r="AW6070" i="4" s="1"/>
  <c r="AV5046" i="4"/>
  <c r="AW5046" i="4" s="1"/>
  <c r="AV4022" i="4"/>
  <c r="AW4022" i="4" s="1"/>
  <c r="AV1974" i="4"/>
  <c r="AW1974" i="4" s="1"/>
  <c r="AY11079" i="4"/>
  <c r="AZ11079" i="4" s="1"/>
  <c r="AY10055" i="4"/>
  <c r="AZ10055" i="4" s="1"/>
  <c r="AY9031" i="4"/>
  <c r="AZ9031" i="4" s="1"/>
  <c r="AY8007" i="4"/>
  <c r="AZ8007" i="4" s="1"/>
  <c r="AY6983" i="4"/>
  <c r="AZ6983" i="4" s="1"/>
  <c r="AY3911" i="4"/>
  <c r="AZ3911" i="4" s="1"/>
  <c r="AY2887" i="4"/>
  <c r="AZ2887" i="4" s="1"/>
  <c r="AY1859" i="4"/>
  <c r="AZ1859" i="4" s="1"/>
  <c r="AV6933" i="4"/>
  <c r="AW6933" i="4" s="1"/>
  <c r="AV5909" i="4"/>
  <c r="AW5909" i="4" s="1"/>
  <c r="AV2837" i="4"/>
  <c r="AW2837" i="4" s="1"/>
  <c r="AY10918" i="4"/>
  <c r="AZ10918" i="4" s="1"/>
  <c r="AY9894" i="4"/>
  <c r="AZ9894" i="4" s="1"/>
  <c r="AY8870" i="4"/>
  <c r="AZ8870" i="4" s="1"/>
  <c r="AY7846" i="4"/>
  <c r="AZ7846" i="4" s="1"/>
  <c r="AY6822" i="4"/>
  <c r="AZ6822" i="4" s="1"/>
  <c r="AY5798" i="4"/>
  <c r="AZ5798" i="4" s="1"/>
  <c r="AY2726" i="4"/>
  <c r="AZ2726" i="4" s="1"/>
  <c r="AY1677" i="4"/>
  <c r="AZ1677" i="4" s="1"/>
  <c r="BB9183" i="4"/>
  <c r="BC9183" i="4" s="1"/>
  <c r="AV7700" i="4"/>
  <c r="AW7700" i="4" s="1"/>
  <c r="AV6676" i="4"/>
  <c r="AW6676" i="4" s="1"/>
  <c r="AV5652" i="4"/>
  <c r="AW5652" i="4" s="1"/>
  <c r="AV4628" i="4"/>
  <c r="AW4628" i="4" s="1"/>
  <c r="AV1556" i="4"/>
  <c r="AW1556" i="4" s="1"/>
  <c r="AV532" i="4"/>
  <c r="AW532" i="4" s="1"/>
  <c r="AY10661" i="4"/>
  <c r="AZ10661" i="4" s="1"/>
  <c r="AY9637" i="4"/>
  <c r="AZ9637" i="4" s="1"/>
  <c r="AY8613" i="4"/>
  <c r="AZ8613" i="4" s="1"/>
  <c r="AY7589" i="4"/>
  <c r="AZ7589" i="4" s="1"/>
  <c r="AY4517" i="4"/>
  <c r="AZ4517" i="4" s="1"/>
  <c r="AY3493" i="4"/>
  <c r="AZ3493" i="4" s="1"/>
  <c r="AY2469" i="4"/>
  <c r="AZ2469" i="4" s="1"/>
  <c r="AV6195" i="4"/>
  <c r="AW6195" i="4" s="1"/>
  <c r="AV4147" i="4"/>
  <c r="AW4147" i="4" s="1"/>
  <c r="AV3123" i="4"/>
  <c r="AW3123" i="4" s="1"/>
  <c r="AV2099" i="4"/>
  <c r="AW2099" i="4" s="1"/>
  <c r="AY9156" i="4"/>
  <c r="AZ9156" i="4" s="1"/>
  <c r="AY7108" i="4"/>
  <c r="AZ7108" i="4" s="1"/>
  <c r="AY5060" i="4"/>
  <c r="AZ5060" i="4" s="1"/>
  <c r="AY4036" i="4"/>
  <c r="AZ4036" i="4" s="1"/>
  <c r="AY3012" i="4"/>
  <c r="AZ3012" i="4" s="1"/>
  <c r="AY307" i="4"/>
  <c r="AZ307" i="4" s="1"/>
  <c r="AV7826" i="4"/>
  <c r="AW7826" i="4" s="1"/>
  <c r="AV6802" i="4"/>
  <c r="AW6802" i="4" s="1"/>
  <c r="AV5778" i="4"/>
  <c r="AW5778" i="4" s="1"/>
  <c r="AY10787" i="4"/>
  <c r="AZ10787" i="4" s="1"/>
  <c r="AY9763" i="4"/>
  <c r="AZ9763" i="4" s="1"/>
  <c r="AY8739" i="4"/>
  <c r="AZ8739" i="4" s="1"/>
  <c r="AY3619" i="4"/>
  <c r="AZ3619" i="4" s="1"/>
  <c r="AY1511" i="4"/>
  <c r="AZ1511" i="4" s="1"/>
  <c r="AV6705" i="4"/>
  <c r="AW6705" i="4" s="1"/>
  <c r="AY10690" i="4"/>
  <c r="AZ10690" i="4" s="1"/>
  <c r="AY9666" i="4"/>
  <c r="AZ9666" i="4" s="1"/>
  <c r="AY7618" i="4"/>
  <c r="AZ7618" i="4" s="1"/>
  <c r="AY6594" i="4"/>
  <c r="AZ6594" i="4" s="1"/>
  <c r="AY5570" i="4"/>
  <c r="AZ5570" i="4" s="1"/>
  <c r="AY4546" i="4"/>
  <c r="AZ4546" i="4" s="1"/>
  <c r="AY3522" i="4"/>
  <c r="AZ3522" i="4" s="1"/>
  <c r="AY2498" i="4"/>
  <c r="AZ2498" i="4" s="1"/>
  <c r="AY1365" i="4"/>
  <c r="AZ1365" i="4" s="1"/>
  <c r="AV5904" i="4"/>
  <c r="AW5904" i="4" s="1"/>
  <c r="AV4880" i="4"/>
  <c r="AW4880" i="4" s="1"/>
  <c r="AY10913" i="4"/>
  <c r="AZ10913" i="4" s="1"/>
  <c r="AY9889" i="4"/>
  <c r="AZ9889" i="4" s="1"/>
  <c r="AY8865" i="4"/>
  <c r="AZ8865" i="4" s="1"/>
  <c r="AY5793" i="4"/>
  <c r="AZ5793" i="4" s="1"/>
  <c r="AY4769" i="4"/>
  <c r="AZ4769" i="4" s="1"/>
  <c r="AY3745" i="4"/>
  <c r="AZ3745" i="4" s="1"/>
  <c r="AY2721" i="4"/>
  <c r="AZ2721" i="4" s="1"/>
  <c r="AY1671" i="4"/>
  <c r="AZ1671" i="4" s="1"/>
  <c r="BB9023" i="4"/>
  <c r="BC9023" i="4" s="1"/>
  <c r="AV4687" i="4"/>
  <c r="AW4687" i="4" s="1"/>
  <c r="AV2639" i="4"/>
  <c r="AW2639" i="4" s="1"/>
  <c r="AV1615" i="4"/>
  <c r="AW1615" i="4" s="1"/>
  <c r="AV591" i="4"/>
  <c r="AW591" i="4" s="1"/>
  <c r="AY10720" i="4"/>
  <c r="AZ10720" i="4" s="1"/>
  <c r="AY9696" i="4"/>
  <c r="AZ9696" i="4" s="1"/>
  <c r="AY7648" i="4"/>
  <c r="AZ7648" i="4" s="1"/>
  <c r="AY3552" i="4"/>
  <c r="AZ3552" i="4" s="1"/>
  <c r="AY2528" i="4"/>
  <c r="AZ2528" i="4" s="1"/>
  <c r="AV6254" i="4"/>
  <c r="AW6254" i="4" s="1"/>
  <c r="AV4206" i="4"/>
  <c r="AW4206" i="4" s="1"/>
  <c r="AV3182" i="4"/>
  <c r="AW3182" i="4" s="1"/>
  <c r="AY10239" i="4"/>
  <c r="AZ10239" i="4" s="1"/>
  <c r="AY8191" i="4"/>
  <c r="AZ8191" i="4" s="1"/>
  <c r="AY7167" i="4"/>
  <c r="AZ7167" i="4" s="1"/>
  <c r="AY5119" i="4"/>
  <c r="AZ5119" i="4" s="1"/>
  <c r="AY4095" i="4"/>
  <c r="AZ4095" i="4" s="1"/>
  <c r="AY3071" i="4"/>
  <c r="AZ3071" i="4" s="1"/>
  <c r="AY2047" i="4"/>
  <c r="AZ2047" i="4" s="1"/>
  <c r="AV5901" i="4"/>
  <c r="AW5901" i="4" s="1"/>
  <c r="AY9886" i="4"/>
  <c r="AZ9886" i="4" s="1"/>
  <c r="AY8862" i="4"/>
  <c r="AZ8862" i="4" s="1"/>
  <c r="AY6814" i="4"/>
  <c r="AZ6814" i="4" s="1"/>
  <c r="AY4766" i="4"/>
  <c r="AZ4766" i="4" s="1"/>
  <c r="AY3742" i="4"/>
  <c r="AZ3742" i="4" s="1"/>
  <c r="AY2718" i="4"/>
  <c r="AZ2718" i="4" s="1"/>
  <c r="AY1664" i="4"/>
  <c r="AZ1664" i="4" s="1"/>
  <c r="AV6412" i="4"/>
  <c r="AW6412" i="4" s="1"/>
  <c r="AV3340" i="4"/>
  <c r="AW3340" i="4" s="1"/>
  <c r="AV1292" i="4"/>
  <c r="AW1292" i="4" s="1"/>
  <c r="AY10397" i="4"/>
  <c r="AZ10397" i="4" s="1"/>
  <c r="AY9373" i="4"/>
  <c r="AZ9373" i="4" s="1"/>
  <c r="AY7325" i="4"/>
  <c r="AZ7325" i="4" s="1"/>
  <c r="AY6301" i="4"/>
  <c r="AZ6301" i="4" s="1"/>
  <c r="AY5277" i="4"/>
  <c r="AZ5277" i="4" s="1"/>
  <c r="AY830" i="4"/>
  <c r="AZ830" i="4" s="1"/>
  <c r="AV1771" i="4"/>
  <c r="AW1771" i="4" s="1"/>
  <c r="AY10876" i="4"/>
  <c r="AZ10876" i="4" s="1"/>
  <c r="AY9852" i="4"/>
  <c r="AZ9852" i="4" s="1"/>
  <c r="AY8828" i="4"/>
  <c r="AZ8828" i="4" s="1"/>
  <c r="AY5756" i="4"/>
  <c r="AZ5756" i="4" s="1"/>
  <c r="AY4732" i="4"/>
  <c r="AZ4732" i="4" s="1"/>
  <c r="AY3708" i="4"/>
  <c r="AZ3708" i="4" s="1"/>
  <c r="AY2684" i="4"/>
  <c r="AZ2684" i="4" s="1"/>
  <c r="AY1625" i="4"/>
  <c r="AZ1625" i="4" s="1"/>
  <c r="AV7626" i="4"/>
  <c r="AW7626" i="4" s="1"/>
  <c r="AV5578" i="4"/>
  <c r="AW5578" i="4" s="1"/>
  <c r="AV4554" i="4"/>
  <c r="AW4554" i="4" s="1"/>
  <c r="AY10587" i="4"/>
  <c r="AZ10587" i="4" s="1"/>
  <c r="AY2395" i="4"/>
  <c r="AZ2395" i="4" s="1"/>
  <c r="AY1194" i="4"/>
  <c r="AZ1194" i="4" s="1"/>
  <c r="AV5513" i="4"/>
  <c r="AW5513" i="4" s="1"/>
  <c r="AV4489" i="4"/>
  <c r="AW4489" i="4" s="1"/>
  <c r="AV1417" i="4"/>
  <c r="AW1417" i="4" s="1"/>
  <c r="AY7450" i="4"/>
  <c r="AZ7450" i="4" s="1"/>
  <c r="AY6426" i="4"/>
  <c r="AZ6426" i="4" s="1"/>
  <c r="AY4378" i="4"/>
  <c r="AZ4378" i="4" s="1"/>
  <c r="AY3354" i="4"/>
  <c r="AZ3354" i="4" s="1"/>
  <c r="AV7944" i="4"/>
  <c r="AW7944" i="4" s="1"/>
  <c r="AV4872" i="4"/>
  <c r="AW4872" i="4" s="1"/>
  <c r="AY8857" i="4"/>
  <c r="AZ8857" i="4" s="1"/>
  <c r="AY5785" i="4"/>
  <c r="AZ5785" i="4" s="1"/>
  <c r="AY4761" i="4"/>
  <c r="AZ4761" i="4" s="1"/>
  <c r="AY3737" i="4"/>
  <c r="AZ3737" i="4" s="1"/>
  <c r="AY2713" i="4"/>
  <c r="AZ2713" i="4" s="1"/>
  <c r="AV10023" i="4"/>
  <c r="AW10023" i="4" s="1"/>
  <c r="AY10936" i="4"/>
  <c r="AZ10936" i="4" s="1"/>
  <c r="AY7864" i="4"/>
  <c r="AZ7864" i="4" s="1"/>
  <c r="AY10199" i="4"/>
  <c r="AZ10199" i="4" s="1"/>
  <c r="AY7127" i="4"/>
  <c r="AZ7127" i="4" s="1"/>
  <c r="AY6103" i="4"/>
  <c r="AZ6103" i="4" s="1"/>
  <c r="AY3031" i="4"/>
  <c r="AZ3031" i="4" s="1"/>
  <c r="AY2007" i="4"/>
  <c r="AZ2007" i="4" s="1"/>
  <c r="AY11094" i="4"/>
  <c r="AZ11094" i="4" s="1"/>
  <c r="AY8022" i="4"/>
  <c r="AZ8022" i="4" s="1"/>
  <c r="AY3926" i="4"/>
  <c r="AZ3926" i="4" s="1"/>
  <c r="BB11074" i="4"/>
  <c r="BC11074" i="4" s="1"/>
  <c r="AV3492" i="4"/>
  <c r="AW3492" i="4" s="1"/>
  <c r="AV420" i="4"/>
  <c r="AW420" i="4" s="1"/>
  <c r="AY6453" i="4"/>
  <c r="AZ6453" i="4" s="1"/>
  <c r="AY5429" i="4"/>
  <c r="AZ5429" i="4" s="1"/>
  <c r="AY7444" i="4"/>
  <c r="AZ7444" i="4" s="1"/>
  <c r="AY6420" i="4"/>
  <c r="AZ6420" i="4" s="1"/>
  <c r="AY5396" i="4"/>
  <c r="AZ5396" i="4" s="1"/>
  <c r="AY3348" i="4"/>
  <c r="AZ3348" i="4" s="1"/>
  <c r="AY10995" i="4"/>
  <c r="AZ10995" i="4" s="1"/>
  <c r="AV10647" i="4"/>
  <c r="AW10647" i="4" s="1"/>
  <c r="AV9259" i="4"/>
  <c r="AW9259" i="4" s="1"/>
  <c r="AV8906" i="4"/>
  <c r="AW8906" i="4" s="1"/>
  <c r="AV10528" i="4"/>
  <c r="AW10528" i="4" s="1"/>
  <c r="AV8302" i="4"/>
  <c r="AW8302" i="4" s="1"/>
  <c r="AV10141" i="4"/>
  <c r="AW10141" i="4" s="1"/>
  <c r="AV11135" i="4"/>
  <c r="AW11135" i="4" s="1"/>
  <c r="AV9973" i="4"/>
  <c r="AW9973" i="4" s="1"/>
  <c r="AV11005" i="4"/>
  <c r="AW11005" i="4" s="1"/>
  <c r="AV9792" i="4"/>
  <c r="AW9792" i="4" s="1"/>
  <c r="AV10905" i="4"/>
  <c r="AW10905" i="4" s="1"/>
  <c r="AV9653" i="4"/>
  <c r="AW9653" i="4" s="1"/>
  <c r="AV9452" i="4"/>
  <c r="AW9452" i="4" s="1"/>
  <c r="AV10669" i="4"/>
  <c r="AW10669" i="4" s="1"/>
  <c r="AV9292" i="4"/>
  <c r="AW9292" i="4" s="1"/>
  <c r="AV10556" i="4"/>
  <c r="AW10556" i="4" s="1"/>
  <c r="AV8768" i="4"/>
  <c r="AW8768" i="4" s="1"/>
  <c r="AV10290" i="4"/>
  <c r="AW10290" i="4" s="1"/>
  <c r="AV8447" i="4"/>
  <c r="AW8447" i="4" s="1"/>
  <c r="AV10132" i="4"/>
  <c r="AW10132" i="4" s="1"/>
  <c r="AV11061" i="4"/>
  <c r="AW11061" i="4" s="1"/>
  <c r="AV10929" i="4"/>
  <c r="AW10929" i="4" s="1"/>
  <c r="AV9487" i="4"/>
  <c r="AW9487" i="4" s="1"/>
  <c r="AV10692" i="4"/>
  <c r="AW10692" i="4" s="1"/>
  <c r="AV10547" i="4"/>
  <c r="AW10547" i="4" s="1"/>
  <c r="AV9078" i="4"/>
  <c r="AW9078" i="4" s="1"/>
  <c r="AV8835" i="4"/>
  <c r="AW8835" i="4" s="1"/>
  <c r="AV10280" i="4"/>
  <c r="AW10280" i="4" s="1"/>
  <c r="AV10123" i="4"/>
  <c r="AW10123" i="4" s="1"/>
  <c r="AV9995" i="4"/>
  <c r="AW9995" i="4" s="1"/>
  <c r="AV10887" i="4"/>
  <c r="AW10887" i="4" s="1"/>
  <c r="AV9626" i="4"/>
  <c r="AW9626" i="4" s="1"/>
  <c r="AV9199" i="4"/>
  <c r="AW9199" i="4" s="1"/>
  <c r="AV9182" i="4"/>
  <c r="AW9182" i="4" s="1"/>
  <c r="AV7134" i="4"/>
  <c r="AW7134" i="4" s="1"/>
  <c r="AV6110" i="4"/>
  <c r="AW6110" i="4" s="1"/>
  <c r="AV4062" i="4"/>
  <c r="AW4062" i="4" s="1"/>
  <c r="AV3038" i="4"/>
  <c r="AW3038" i="4" s="1"/>
  <c r="AV2014" i="4"/>
  <c r="AW2014" i="4" s="1"/>
  <c r="AY10095" i="4"/>
  <c r="AZ10095" i="4" s="1"/>
  <c r="AY9071" i="4"/>
  <c r="AZ9071" i="4" s="1"/>
  <c r="AY7023" i="4"/>
  <c r="AZ7023" i="4" s="1"/>
  <c r="AY5999" i="4"/>
  <c r="AZ5999" i="4" s="1"/>
  <c r="AY4975" i="4"/>
  <c r="AZ4975" i="4" s="1"/>
  <c r="AY3951" i="4"/>
  <c r="AZ3951" i="4" s="1"/>
  <c r="AY2927" i="4"/>
  <c r="AZ2927" i="4" s="1"/>
  <c r="AV4925" i="4"/>
  <c r="AW4925" i="4" s="1"/>
  <c r="AV3901" i="4"/>
  <c r="AW3901" i="4" s="1"/>
  <c r="AV1853" i="4"/>
  <c r="AW1853" i="4" s="1"/>
  <c r="AV829" i="4"/>
  <c r="AW829" i="4" s="1"/>
  <c r="AY10958" i="4"/>
  <c r="AZ10958" i="4" s="1"/>
  <c r="AY9934" i="4"/>
  <c r="AZ9934" i="4" s="1"/>
  <c r="AY8910" i="4"/>
  <c r="AZ8910" i="4" s="1"/>
  <c r="AY7886" i="4"/>
  <c r="AZ7886" i="4" s="1"/>
  <c r="AY6862" i="4"/>
  <c r="AZ6862" i="4" s="1"/>
  <c r="AY5838" i="4"/>
  <c r="AZ5838" i="4" s="1"/>
  <c r="AY4814" i="4"/>
  <c r="AZ4814" i="4" s="1"/>
  <c r="AY3790" i="4"/>
  <c r="AZ3790" i="4" s="1"/>
  <c r="AY2766" i="4"/>
  <c r="AZ2766" i="4" s="1"/>
  <c r="AY1721" i="4"/>
  <c r="AZ1721" i="4" s="1"/>
  <c r="AV8348" i="4"/>
  <c r="AW8348" i="4" s="1"/>
  <c r="AV7324" i="4"/>
  <c r="AW7324" i="4" s="1"/>
  <c r="AV5276" i="4"/>
  <c r="AW5276" i="4" s="1"/>
  <c r="AV2204" i="4"/>
  <c r="AW2204" i="4" s="1"/>
  <c r="AV1180" i="4"/>
  <c r="AW1180" i="4" s="1"/>
  <c r="AV156" i="4"/>
  <c r="AW156" i="4" s="1"/>
  <c r="AY9261" i="4"/>
  <c r="AZ9261" i="4" s="1"/>
  <c r="AY6189" i="4"/>
  <c r="AZ6189" i="4" s="1"/>
  <c r="AY4141" i="4"/>
  <c r="AZ4141" i="4" s="1"/>
  <c r="AY3117" i="4"/>
  <c r="AZ3117" i="4" s="1"/>
  <c r="AY2093" i="4"/>
  <c r="AZ2093" i="4" s="1"/>
  <c r="AY591" i="4"/>
  <c r="AZ591" i="4" s="1"/>
  <c r="AV8603" i="4"/>
  <c r="AW8603" i="4" s="1"/>
  <c r="AV4507" i="4"/>
  <c r="AW4507" i="4" s="1"/>
  <c r="AV2459" i="4"/>
  <c r="AW2459" i="4" s="1"/>
  <c r="AV1435" i="4"/>
  <c r="AW1435" i="4" s="1"/>
  <c r="AV411" i="4"/>
  <c r="AW411" i="4" s="1"/>
  <c r="AY9516" i="4"/>
  <c r="AZ9516" i="4" s="1"/>
  <c r="AY8492" i="4"/>
  <c r="AZ8492" i="4" s="1"/>
  <c r="AY6444" i="4"/>
  <c r="AZ6444" i="4" s="1"/>
  <c r="AY4396" i="4"/>
  <c r="AZ4396" i="4" s="1"/>
  <c r="AY3372" i="4"/>
  <c r="AZ3372" i="4" s="1"/>
  <c r="AV9210" i="4"/>
  <c r="AW9210" i="4" s="1"/>
  <c r="AV8186" i="4"/>
  <c r="AW8186" i="4" s="1"/>
  <c r="AV7162" i="4"/>
  <c r="AW7162" i="4" s="1"/>
  <c r="AV1018" i="4"/>
  <c r="AW1018" i="4" s="1"/>
  <c r="AY11147" i="4"/>
  <c r="AZ11147" i="4" s="1"/>
  <c r="AY10123" i="4"/>
  <c r="AZ10123" i="4" s="1"/>
  <c r="AY8075" i="4"/>
  <c r="AZ8075" i="4" s="1"/>
  <c r="AY7051" i="4"/>
  <c r="AZ7051" i="4" s="1"/>
  <c r="AY5003" i="4"/>
  <c r="AZ5003" i="4" s="1"/>
  <c r="AY3979" i="4"/>
  <c r="AZ3979" i="4" s="1"/>
  <c r="AY2955" i="4"/>
  <c r="AZ2955" i="4" s="1"/>
  <c r="AV7673" i="4"/>
  <c r="AW7673" i="4" s="1"/>
  <c r="AV6649" i="4"/>
  <c r="AW6649" i="4" s="1"/>
  <c r="AV2553" i="4"/>
  <c r="AW2553" i="4" s="1"/>
  <c r="AV1529" i="4"/>
  <c r="AW1529" i="4" s="1"/>
  <c r="AV505" i="4"/>
  <c r="AW505" i="4" s="1"/>
  <c r="AY10634" i="4"/>
  <c r="AZ10634" i="4" s="1"/>
  <c r="AY9610" i="4"/>
  <c r="AZ9610" i="4" s="1"/>
  <c r="AY6538" i="4"/>
  <c r="AZ6538" i="4" s="1"/>
  <c r="AY5514" i="4"/>
  <c r="AZ5514" i="4" s="1"/>
  <c r="AY2442" i="4"/>
  <c r="AZ2442" i="4" s="1"/>
  <c r="AY1271" i="4"/>
  <c r="AZ1271" i="4" s="1"/>
  <c r="AV8856" i="4"/>
  <c r="AW8856" i="4" s="1"/>
  <c r="AV5784" i="4"/>
  <c r="AW5784" i="4" s="1"/>
  <c r="AV3736" i="4"/>
  <c r="AW3736" i="4" s="1"/>
  <c r="AV664" i="4"/>
  <c r="AW664" i="4" s="1"/>
  <c r="AY10793" i="4"/>
  <c r="AZ10793" i="4" s="1"/>
  <c r="AY9769" i="4"/>
  <c r="AZ9769" i="4" s="1"/>
  <c r="AY8745" i="4"/>
  <c r="AZ8745" i="4" s="1"/>
  <c r="AY7721" i="4"/>
  <c r="AZ7721" i="4" s="1"/>
  <c r="AY6697" i="4"/>
  <c r="AZ6697" i="4" s="1"/>
  <c r="AY4649" i="4"/>
  <c r="AZ4649" i="4" s="1"/>
  <c r="AY3625" i="4"/>
  <c r="AZ3625" i="4" s="1"/>
  <c r="AY2601" i="4"/>
  <c r="AZ2601" i="4" s="1"/>
  <c r="AY1520" i="4"/>
  <c r="AZ1520" i="4" s="1"/>
  <c r="AV7767" i="4"/>
  <c r="AW7767" i="4" s="1"/>
  <c r="AV6743" i="4"/>
  <c r="AW6743" i="4" s="1"/>
  <c r="AV3671" i="4"/>
  <c r="AW3671" i="4" s="1"/>
  <c r="AY10728" i="4"/>
  <c r="AZ10728" i="4" s="1"/>
  <c r="AY9704" i="4"/>
  <c r="AZ9704" i="4" s="1"/>
  <c r="AY7656" i="4"/>
  <c r="AZ7656" i="4" s="1"/>
  <c r="AY6632" i="4"/>
  <c r="AZ6632" i="4" s="1"/>
  <c r="AY4584" i="4"/>
  <c r="AZ4584" i="4" s="1"/>
  <c r="AY3560" i="4"/>
  <c r="AZ3560" i="4" s="1"/>
  <c r="AY2536" i="4"/>
  <c r="AZ2536" i="4" s="1"/>
  <c r="AY1426" i="4"/>
  <c r="AZ1426" i="4" s="1"/>
  <c r="AY11015" i="4"/>
  <c r="AZ11015" i="4" s="1"/>
  <c r="AY9991" i="4"/>
  <c r="AZ9991" i="4" s="1"/>
  <c r="AY8967" i="4"/>
  <c r="AZ8967" i="4" s="1"/>
  <c r="AY7943" i="4"/>
  <c r="AZ7943" i="4" s="1"/>
  <c r="AY5895" i="4"/>
  <c r="AZ5895" i="4" s="1"/>
  <c r="AY4871" i="4"/>
  <c r="AZ4871" i="4" s="1"/>
  <c r="AY1786" i="4"/>
  <c r="AZ1786" i="4" s="1"/>
  <c r="AV725" i="4"/>
  <c r="AW725" i="4" s="1"/>
  <c r="AY9830" i="4"/>
  <c r="AZ9830" i="4" s="1"/>
  <c r="AY8806" i="4"/>
  <c r="AZ8806" i="4" s="1"/>
  <c r="AY7782" i="4"/>
  <c r="AZ7782" i="4" s="1"/>
  <c r="AY5734" i="4"/>
  <c r="AZ5734" i="4" s="1"/>
  <c r="AY4710" i="4"/>
  <c r="AZ4710" i="4" s="1"/>
  <c r="AY3686" i="4"/>
  <c r="AZ3686" i="4" s="1"/>
  <c r="AY2662" i="4"/>
  <c r="AZ2662" i="4" s="1"/>
  <c r="AY1597" i="4"/>
  <c r="AZ1597" i="4" s="1"/>
  <c r="BB7135" i="4"/>
  <c r="BC7135" i="4" s="1"/>
  <c r="AV7636" i="4"/>
  <c r="AW7636" i="4" s="1"/>
  <c r="AV5588" i="4"/>
  <c r="AW5588" i="4" s="1"/>
  <c r="AY10597" i="4"/>
  <c r="AZ10597" i="4" s="1"/>
  <c r="AY7525" i="4"/>
  <c r="AZ7525" i="4" s="1"/>
  <c r="AY6501" i="4"/>
  <c r="AZ6501" i="4" s="1"/>
  <c r="AY5477" i="4"/>
  <c r="AZ5477" i="4" s="1"/>
  <c r="AY3429" i="4"/>
  <c r="AZ3429" i="4" s="1"/>
  <c r="AY1208" i="4"/>
  <c r="AZ1208" i="4" s="1"/>
  <c r="AV6131" i="4"/>
  <c r="AW6131" i="4" s="1"/>
  <c r="AV3059" i="4"/>
  <c r="AW3059" i="4" s="1"/>
  <c r="AV1011" i="4"/>
  <c r="AW1011" i="4" s="1"/>
  <c r="AY10116" i="4"/>
  <c r="AZ10116" i="4" s="1"/>
  <c r="AY9092" i="4"/>
  <c r="AZ9092" i="4" s="1"/>
  <c r="AY8068" i="4"/>
  <c r="AZ8068" i="4" s="1"/>
  <c r="AY7044" i="4"/>
  <c r="AZ7044" i="4" s="1"/>
  <c r="AY6020" i="4"/>
  <c r="AZ6020" i="4" s="1"/>
  <c r="AY3972" i="4"/>
  <c r="AZ3972" i="4" s="1"/>
  <c r="AY2948" i="4"/>
  <c r="AZ2948" i="4" s="1"/>
  <c r="AY1924" i="4"/>
  <c r="AZ1924" i="4" s="1"/>
  <c r="AV2642" i="4"/>
  <c r="AW2642" i="4" s="1"/>
  <c r="AV1618" i="4"/>
  <c r="AW1618" i="4" s="1"/>
  <c r="AY9699" i="4"/>
  <c r="AZ9699" i="4" s="1"/>
  <c r="AY7651" i="4"/>
  <c r="AZ7651" i="4" s="1"/>
  <c r="AY5603" i="4"/>
  <c r="AZ5603" i="4" s="1"/>
  <c r="AY4579" i="4"/>
  <c r="AZ4579" i="4" s="1"/>
  <c r="AY1420" i="4"/>
  <c r="AZ1420" i="4" s="1"/>
  <c r="AV6641" i="4"/>
  <c r="AW6641" i="4" s="1"/>
  <c r="AV1521" i="4"/>
  <c r="AW1521" i="4" s="1"/>
  <c r="AY3365" i="4"/>
  <c r="AZ3365" i="4" s="1"/>
  <c r="AY2341" i="4"/>
  <c r="AZ2341" i="4" s="1"/>
  <c r="AY1098" i="4"/>
  <c r="AZ1098" i="4" s="1"/>
  <c r="AV6067" i="4"/>
  <c r="AW6067" i="4" s="1"/>
  <c r="AV5043" i="4"/>
  <c r="AW5043" i="4" s="1"/>
  <c r="AV2995" i="4"/>
  <c r="AW2995" i="4" s="1"/>
  <c r="AV1971" i="4"/>
  <c r="AW1971" i="4" s="1"/>
  <c r="AV947" i="4"/>
  <c r="AW947" i="4" s="1"/>
  <c r="AY11076" i="4"/>
  <c r="AZ11076" i="4" s="1"/>
  <c r="AY10052" i="4"/>
  <c r="AZ10052" i="4" s="1"/>
  <c r="AY9028" i="4"/>
  <c r="AZ9028" i="4" s="1"/>
  <c r="AY8004" i="4"/>
  <c r="AZ8004" i="4" s="1"/>
  <c r="AY6980" i="4"/>
  <c r="AZ6980" i="4" s="1"/>
  <c r="AY5956" i="4"/>
  <c r="AZ5956" i="4" s="1"/>
  <c r="AY4932" i="4"/>
  <c r="AZ4932" i="4" s="1"/>
  <c r="AY3908" i="4"/>
  <c r="AZ3908" i="4" s="1"/>
  <c r="AY2884" i="4"/>
  <c r="AZ2884" i="4" s="1"/>
  <c r="AY1854" i="4"/>
  <c r="AZ1854" i="4" s="1"/>
  <c r="AV7698" i="4"/>
  <c r="AW7698" i="4" s="1"/>
  <c r="AV5650" i="4"/>
  <c r="AW5650" i="4" s="1"/>
  <c r="AV4626" i="4"/>
  <c r="AW4626" i="4" s="1"/>
  <c r="AV2578" i="4"/>
  <c r="AW2578" i="4" s="1"/>
  <c r="AV1554" i="4"/>
  <c r="AW1554" i="4" s="1"/>
  <c r="AY9635" i="4"/>
  <c r="AZ9635" i="4" s="1"/>
  <c r="AY8611" i="4"/>
  <c r="AZ8611" i="4" s="1"/>
  <c r="AY7587" i="4"/>
  <c r="AZ7587" i="4" s="1"/>
  <c r="AY5539" i="4"/>
  <c r="AZ5539" i="4" s="1"/>
  <c r="AY2467" i="4"/>
  <c r="AZ2467" i="4" s="1"/>
  <c r="AY1310" i="4"/>
  <c r="AZ1310" i="4" s="1"/>
  <c r="AV8625" i="4"/>
  <c r="AW8625" i="4" s="1"/>
  <c r="AV7601" i="4"/>
  <c r="AW7601" i="4" s="1"/>
  <c r="AV6577" i="4"/>
  <c r="AW6577" i="4" s="1"/>
  <c r="AV5553" i="4"/>
  <c r="AW5553" i="4" s="1"/>
  <c r="AV4529" i="4"/>
  <c r="AW4529" i="4" s="1"/>
  <c r="AV2481" i="4"/>
  <c r="AW2481" i="4" s="1"/>
  <c r="AV433" i="4"/>
  <c r="AW433" i="4" s="1"/>
  <c r="AY10562" i="4"/>
  <c r="AZ10562" i="4" s="1"/>
  <c r="AY7490" i="4"/>
  <c r="AZ7490" i="4" s="1"/>
  <c r="AY6466" i="4"/>
  <c r="AZ6466" i="4" s="1"/>
  <c r="AY5442" i="4"/>
  <c r="AZ5442" i="4" s="1"/>
  <c r="AY4418" i="4"/>
  <c r="AZ4418" i="4" s="1"/>
  <c r="AY2370" i="4"/>
  <c r="AZ2370" i="4" s="1"/>
  <c r="AY1145" i="4"/>
  <c r="AZ1145" i="4" s="1"/>
  <c r="AV8848" i="4"/>
  <c r="AW8848" i="4" s="1"/>
  <c r="AV6800" i="4"/>
  <c r="AW6800" i="4" s="1"/>
  <c r="AV4752" i="4"/>
  <c r="AW4752" i="4" s="1"/>
  <c r="AV2704" i="4"/>
  <c r="AW2704" i="4" s="1"/>
  <c r="AV656" i="4"/>
  <c r="AW656" i="4" s="1"/>
  <c r="AY8737" i="4"/>
  <c r="AZ8737" i="4" s="1"/>
  <c r="AY7713" i="4"/>
  <c r="AZ7713" i="4" s="1"/>
  <c r="AY6689" i="4"/>
  <c r="AZ6689" i="4" s="1"/>
  <c r="AY5665" i="4"/>
  <c r="AZ5665" i="4" s="1"/>
  <c r="AY4641" i="4"/>
  <c r="AZ4641" i="4" s="1"/>
  <c r="AY3617" i="4"/>
  <c r="AZ3617" i="4" s="1"/>
  <c r="AY2593" i="4"/>
  <c r="AZ2593" i="4" s="1"/>
  <c r="AY1503" i="4"/>
  <c r="AZ1503" i="4" s="1"/>
  <c r="AV6607" i="4"/>
  <c r="AW6607" i="4" s="1"/>
  <c r="AV5583" i="4"/>
  <c r="AW5583" i="4" s="1"/>
  <c r="AV3535" i="4"/>
  <c r="AW3535" i="4" s="1"/>
  <c r="AV2511" i="4"/>
  <c r="AW2511" i="4" s="1"/>
  <c r="AV1487" i="4"/>
  <c r="AW1487" i="4" s="1"/>
  <c r="AV463" i="4"/>
  <c r="AW463" i="4" s="1"/>
  <c r="AY10592" i="4"/>
  <c r="AZ10592" i="4" s="1"/>
  <c r="AY9568" i="4"/>
  <c r="AZ9568" i="4" s="1"/>
  <c r="AY8544" i="4"/>
  <c r="AZ8544" i="4" s="1"/>
  <c r="AY7520" i="4"/>
  <c r="AZ7520" i="4" s="1"/>
  <c r="AY6496" i="4"/>
  <c r="AZ6496" i="4" s="1"/>
  <c r="AY4448" i="4"/>
  <c r="AZ4448" i="4" s="1"/>
  <c r="AY3424" i="4"/>
  <c r="AZ3424" i="4" s="1"/>
  <c r="AY2400" i="4"/>
  <c r="AZ2400" i="4" s="1"/>
  <c r="AY1202" i="4"/>
  <c r="AZ1202" i="4" s="1"/>
  <c r="AV8174" i="4"/>
  <c r="AW8174" i="4" s="1"/>
  <c r="AV7150" i="4"/>
  <c r="AW7150" i="4" s="1"/>
  <c r="AV6126" i="4"/>
  <c r="AW6126" i="4" s="1"/>
  <c r="AV4078" i="4"/>
  <c r="AW4078" i="4" s="1"/>
  <c r="AV2030" i="4"/>
  <c r="AW2030" i="4" s="1"/>
  <c r="AY9087" i="4"/>
  <c r="AZ9087" i="4" s="1"/>
  <c r="AY8063" i="4"/>
  <c r="AZ8063" i="4" s="1"/>
  <c r="AY7039" i="4"/>
  <c r="AZ7039" i="4" s="1"/>
  <c r="AY4991" i="4"/>
  <c r="AZ4991" i="4" s="1"/>
  <c r="AY3967" i="4"/>
  <c r="AZ3967" i="4" s="1"/>
  <c r="AY2943" i="4"/>
  <c r="AZ2943" i="4" s="1"/>
  <c r="AY1919" i="4"/>
  <c r="AZ1919" i="4" s="1"/>
  <c r="AV8845" i="4"/>
  <c r="AW8845" i="4" s="1"/>
  <c r="AV6797" i="4"/>
  <c r="AW6797" i="4" s="1"/>
  <c r="AV5773" i="4"/>
  <c r="AW5773" i="4" s="1"/>
  <c r="AV4749" i="4"/>
  <c r="AW4749" i="4" s="1"/>
  <c r="AV2701" i="4"/>
  <c r="AW2701" i="4" s="1"/>
  <c r="AV1677" i="4"/>
  <c r="AW1677" i="4" s="1"/>
  <c r="AY10782" i="4"/>
  <c r="AZ10782" i="4" s="1"/>
  <c r="AY9758" i="4"/>
  <c r="AZ9758" i="4" s="1"/>
  <c r="AY8734" i="4"/>
  <c r="AZ8734" i="4" s="1"/>
  <c r="AY7710" i="4"/>
  <c r="AZ7710" i="4" s="1"/>
  <c r="AY5662" i="4"/>
  <c r="AZ5662" i="4" s="1"/>
  <c r="AY4638" i="4"/>
  <c r="AZ4638" i="4" s="1"/>
  <c r="AY3614" i="4"/>
  <c r="AZ3614" i="4" s="1"/>
  <c r="AY2590" i="4"/>
  <c r="AZ2590" i="4" s="1"/>
  <c r="AY1500" i="4"/>
  <c r="AZ1500" i="4" s="1"/>
  <c r="BB4831" i="4"/>
  <c r="BC4831" i="4" s="1"/>
  <c r="AV5260" i="4"/>
  <c r="AW5260" i="4" s="1"/>
  <c r="AV1164" i="4"/>
  <c r="AW1164" i="4" s="1"/>
  <c r="AY10269" i="4"/>
  <c r="AZ10269" i="4" s="1"/>
  <c r="AY9245" i="4"/>
  <c r="AZ9245" i="4" s="1"/>
  <c r="AY8221" i="4"/>
  <c r="AZ8221" i="4" s="1"/>
  <c r="AY7197" i="4"/>
  <c r="AZ7197" i="4" s="1"/>
  <c r="AY6173" i="4"/>
  <c r="AZ6173" i="4" s="1"/>
  <c r="AY5149" i="4"/>
  <c r="AZ5149" i="4" s="1"/>
  <c r="AY4125" i="4"/>
  <c r="AZ4125" i="4" s="1"/>
  <c r="AY3101" i="4"/>
  <c r="AZ3101" i="4" s="1"/>
  <c r="AY2077" i="4"/>
  <c r="AZ2077" i="4" s="1"/>
  <c r="AY551" i="4"/>
  <c r="AZ551" i="4" s="1"/>
  <c r="AV8811" i="4"/>
  <c r="AW8811" i="4" s="1"/>
  <c r="AV7787" i="4"/>
  <c r="AW7787" i="4" s="1"/>
  <c r="AV5739" i="4"/>
  <c r="AW5739" i="4" s="1"/>
  <c r="AV4715" i="4"/>
  <c r="AW4715" i="4" s="1"/>
  <c r="AV3691" i="4"/>
  <c r="AW3691" i="4" s="1"/>
  <c r="AV2667" i="4"/>
  <c r="AW2667" i="4" s="1"/>
  <c r="AV1643" i="4"/>
  <c r="AW1643" i="4" s="1"/>
  <c r="AY10748" i="4"/>
  <c r="AZ10748" i="4" s="1"/>
  <c r="AY9724" i="4"/>
  <c r="AZ9724" i="4" s="1"/>
  <c r="AY8700" i="4"/>
  <c r="AZ8700" i="4" s="1"/>
  <c r="AY7676" i="4"/>
  <c r="AZ7676" i="4" s="1"/>
  <c r="AY6652" i="4"/>
  <c r="AZ6652" i="4" s="1"/>
  <c r="AY5628" i="4"/>
  <c r="AZ5628" i="4" s="1"/>
  <c r="AY3580" i="4"/>
  <c r="AZ3580" i="4" s="1"/>
  <c r="AY2556" i="4"/>
  <c r="AZ2556" i="4" s="1"/>
  <c r="AY1456" i="4"/>
  <c r="AZ1456" i="4" s="1"/>
  <c r="AV7498" i="4"/>
  <c r="AW7498" i="4" s="1"/>
  <c r="AV4426" i="4"/>
  <c r="AW4426" i="4" s="1"/>
  <c r="AV3402" i="4"/>
  <c r="AW3402" i="4" s="1"/>
  <c r="AV1354" i="4"/>
  <c r="AW1354" i="4" s="1"/>
  <c r="AV330" i="4"/>
  <c r="AW330" i="4" s="1"/>
  <c r="AY10459" i="4"/>
  <c r="AZ10459" i="4" s="1"/>
  <c r="AY9435" i="4"/>
  <c r="AZ9435" i="4" s="1"/>
  <c r="AY8411" i="4"/>
  <c r="AZ8411" i="4" s="1"/>
  <c r="AY6363" i="4"/>
  <c r="AZ6363" i="4" s="1"/>
  <c r="AY5339" i="4"/>
  <c r="AZ5339" i="4" s="1"/>
  <c r="AY4315" i="4"/>
  <c r="AZ4315" i="4" s="1"/>
  <c r="AY3291" i="4"/>
  <c r="AZ3291" i="4" s="1"/>
  <c r="AY2267" i="4"/>
  <c r="AZ2267" i="4" s="1"/>
  <c r="AY957" i="4"/>
  <c r="AZ957" i="4" s="1"/>
  <c r="AV9481" i="4"/>
  <c r="AW9481" i="4" s="1"/>
  <c r="AV8457" i="4"/>
  <c r="AW8457" i="4" s="1"/>
  <c r="AV7433" i="4"/>
  <c r="AW7433" i="4" s="1"/>
  <c r="AV5385" i="4"/>
  <c r="AW5385" i="4" s="1"/>
  <c r="AV2313" i="4"/>
  <c r="AW2313" i="4" s="1"/>
  <c r="AV265" i="4"/>
  <c r="AW265" i="4" s="1"/>
  <c r="AY10394" i="4"/>
  <c r="AZ10394" i="4" s="1"/>
  <c r="AY9370" i="4"/>
  <c r="AZ9370" i="4" s="1"/>
  <c r="AY7322" i="4"/>
  <c r="AZ7322" i="4" s="1"/>
  <c r="AY6298" i="4"/>
  <c r="AZ6298" i="4" s="1"/>
  <c r="AY5274" i="4"/>
  <c r="AZ5274" i="4" s="1"/>
  <c r="AY4250" i="4"/>
  <c r="AZ4250" i="4" s="1"/>
  <c r="AY3226" i="4"/>
  <c r="AZ3226" i="4" s="1"/>
  <c r="AY2202" i="4"/>
  <c r="AZ2202" i="4" s="1"/>
  <c r="AY826" i="4"/>
  <c r="AZ826" i="4" s="1"/>
  <c r="AV9864" i="4"/>
  <c r="AW9864" i="4" s="1"/>
  <c r="AV7816" i="4"/>
  <c r="AW7816" i="4" s="1"/>
  <c r="AV3720" i="4"/>
  <c r="AW3720" i="4" s="1"/>
  <c r="AV2696" i="4"/>
  <c r="AW2696" i="4" s="1"/>
  <c r="AV1672" i="4"/>
  <c r="AW1672" i="4" s="1"/>
  <c r="AV648" i="4"/>
  <c r="AW648" i="4" s="1"/>
  <c r="AY10777" i="4"/>
  <c r="AZ10777" i="4" s="1"/>
  <c r="AY9753" i="4"/>
  <c r="AZ9753" i="4" s="1"/>
  <c r="AY8729" i="4"/>
  <c r="AZ8729" i="4" s="1"/>
  <c r="AY7705" i="4"/>
  <c r="AZ7705" i="4" s="1"/>
  <c r="AY6681" i="4"/>
  <c r="AZ6681" i="4" s="1"/>
  <c r="AY5657" i="4"/>
  <c r="AZ5657" i="4" s="1"/>
  <c r="AY4633" i="4"/>
  <c r="AZ4633" i="4" s="1"/>
  <c r="AY3609" i="4"/>
  <c r="AZ3609" i="4" s="1"/>
  <c r="AY2585" i="4"/>
  <c r="AZ2585" i="4" s="1"/>
  <c r="AY1495" i="4"/>
  <c r="AZ1495" i="4" s="1"/>
  <c r="AV9895" i="4"/>
  <c r="AW9895" i="4" s="1"/>
  <c r="AV7847" i="4"/>
  <c r="AW7847" i="4" s="1"/>
  <c r="AV4775" i="4"/>
  <c r="AW4775" i="4" s="1"/>
  <c r="AV2727" i="4"/>
  <c r="AW2727" i="4" s="1"/>
  <c r="AV679" i="4"/>
  <c r="AW679" i="4" s="1"/>
  <c r="AY10808" i="4"/>
  <c r="AZ10808" i="4" s="1"/>
  <c r="AY9784" i="4"/>
  <c r="AZ9784" i="4" s="1"/>
  <c r="AY7736" i="4"/>
  <c r="AZ7736" i="4" s="1"/>
  <c r="AY5688" i="4"/>
  <c r="AZ5688" i="4" s="1"/>
  <c r="AY4664" i="4"/>
  <c r="AZ4664" i="4" s="1"/>
  <c r="AY3640" i="4"/>
  <c r="AZ3640" i="4" s="1"/>
  <c r="AY2616" i="4"/>
  <c r="AZ2616" i="4" s="1"/>
  <c r="AY1535" i="4"/>
  <c r="AZ1535" i="4" s="1"/>
  <c r="BB5663" i="4"/>
  <c r="BC5663" i="4" s="1"/>
  <c r="AV10182" i="4"/>
  <c r="AW10182" i="4" s="1"/>
  <c r="AV8134" i="4"/>
  <c r="AW8134" i="4" s="1"/>
  <c r="AV7110" i="4"/>
  <c r="AW7110" i="4" s="1"/>
  <c r="AV6086" i="4"/>
  <c r="AW6086" i="4" s="1"/>
  <c r="AV5062" i="4"/>
  <c r="AW5062" i="4" s="1"/>
  <c r="AV3014" i="4"/>
  <c r="AW3014" i="4" s="1"/>
  <c r="AV1990" i="4"/>
  <c r="AW1990" i="4" s="1"/>
  <c r="AY10071" i="4"/>
  <c r="AZ10071" i="4" s="1"/>
  <c r="AY9047" i="4"/>
  <c r="AZ9047" i="4" s="1"/>
  <c r="AY8023" i="4"/>
  <c r="AZ8023" i="4" s="1"/>
  <c r="AY5975" i="4"/>
  <c r="AZ5975" i="4" s="1"/>
  <c r="AY4951" i="4"/>
  <c r="AZ4951" i="4" s="1"/>
  <c r="AY3927" i="4"/>
  <c r="AZ3927" i="4" s="1"/>
  <c r="AY2903" i="4"/>
  <c r="AZ2903" i="4" s="1"/>
  <c r="AY1876" i="4"/>
  <c r="AZ1876" i="4" s="1"/>
  <c r="BB11080" i="4"/>
  <c r="BC11080" i="4" s="1"/>
  <c r="AV9029" i="4"/>
  <c r="AW9029" i="4" s="1"/>
  <c r="AV8005" i="4"/>
  <c r="AW8005" i="4" s="1"/>
  <c r="AV5957" i="4"/>
  <c r="AW5957" i="4" s="1"/>
  <c r="AV3909" i="4"/>
  <c r="AW3909" i="4" s="1"/>
  <c r="AV1861" i="4"/>
  <c r="AW1861" i="4" s="1"/>
  <c r="AV837" i="4"/>
  <c r="AW837" i="4" s="1"/>
  <c r="AY10966" i="4"/>
  <c r="AZ10966" i="4" s="1"/>
  <c r="AY9942" i="4"/>
  <c r="AZ9942" i="4" s="1"/>
  <c r="AY8918" i="4"/>
  <c r="AZ8918" i="4" s="1"/>
  <c r="AY7894" i="4"/>
  <c r="AZ7894" i="4" s="1"/>
  <c r="AY6870" i="4"/>
  <c r="AZ6870" i="4" s="1"/>
  <c r="AY5846" i="4"/>
  <c r="AZ5846" i="4" s="1"/>
  <c r="AY4822" i="4"/>
  <c r="AZ4822" i="4" s="1"/>
  <c r="AY3798" i="4"/>
  <c r="AZ3798" i="4" s="1"/>
  <c r="AY2774" i="4"/>
  <c r="AZ2774" i="4" s="1"/>
  <c r="AY1731" i="4"/>
  <c r="AZ1731" i="4" s="1"/>
  <c r="AV8484" i="4"/>
  <c r="AW8484" i="4" s="1"/>
  <c r="AV2340" i="4"/>
  <c r="AW2340" i="4" s="1"/>
  <c r="AV1316" i="4"/>
  <c r="AW1316" i="4" s="1"/>
  <c r="AV292" i="4"/>
  <c r="AW292" i="4" s="1"/>
  <c r="AY10421" i="4"/>
  <c r="AZ10421" i="4" s="1"/>
  <c r="AY9397" i="4"/>
  <c r="AZ9397" i="4" s="1"/>
  <c r="AY8373" i="4"/>
  <c r="AZ8373" i="4" s="1"/>
  <c r="AY7349" i="4"/>
  <c r="AZ7349" i="4" s="1"/>
  <c r="AY6325" i="4"/>
  <c r="AZ6325" i="4" s="1"/>
  <c r="AY5301" i="4"/>
  <c r="AZ5301" i="4" s="1"/>
  <c r="AY3253" i="4"/>
  <c r="AZ3253" i="4" s="1"/>
  <c r="AY2229" i="4"/>
  <c r="AZ2229" i="4" s="1"/>
  <c r="AY885" i="4"/>
  <c r="AZ885" i="4" s="1"/>
  <c r="AV8451" i="4"/>
  <c r="AW8451" i="4" s="1"/>
  <c r="AV6403" i="4"/>
  <c r="AW6403" i="4" s="1"/>
  <c r="AV5379" i="4"/>
  <c r="AW5379" i="4" s="1"/>
  <c r="AV1283" i="4"/>
  <c r="AW1283" i="4" s="1"/>
  <c r="AY10388" i="4"/>
  <c r="AZ10388" i="4" s="1"/>
  <c r="AY9364" i="4"/>
  <c r="AZ9364" i="4" s="1"/>
  <c r="AY8340" i="4"/>
  <c r="AZ8340" i="4" s="1"/>
  <c r="AY6292" i="4"/>
  <c r="AZ6292" i="4" s="1"/>
  <c r="AY5268" i="4"/>
  <c r="AZ5268" i="4" s="1"/>
  <c r="AY4244" i="4"/>
  <c r="AZ4244" i="4" s="1"/>
  <c r="AY2196" i="4"/>
  <c r="AZ2196" i="4" s="1"/>
  <c r="AY819" i="4"/>
  <c r="AZ819" i="4" s="1"/>
  <c r="AV9954" i="4"/>
  <c r="AW9954" i="4" s="1"/>
  <c r="AV8930" i="4"/>
  <c r="AW8930" i="4" s="1"/>
  <c r="AV7906" i="4"/>
  <c r="AW7906" i="4" s="1"/>
  <c r="AV6882" i="4"/>
  <c r="AW6882" i="4" s="1"/>
  <c r="AV5858" i="4"/>
  <c r="AW5858" i="4" s="1"/>
  <c r="AV3810" i="4"/>
  <c r="AW3810" i="4" s="1"/>
  <c r="AV1762" i="4"/>
  <c r="AW1762" i="4" s="1"/>
  <c r="AV738" i="4"/>
  <c r="AW738" i="4" s="1"/>
  <c r="AY10867" i="4"/>
  <c r="AZ10867" i="4" s="1"/>
  <c r="AY9843" i="4"/>
  <c r="AZ9843" i="4" s="1"/>
  <c r="AY8819" i="4"/>
  <c r="AZ8819" i="4" s="1"/>
  <c r="AY7795" i="4"/>
  <c r="AZ7795" i="4" s="1"/>
  <c r="AY6771" i="4"/>
  <c r="AZ6771" i="4" s="1"/>
  <c r="AY5747" i="4"/>
  <c r="AZ5747" i="4" s="1"/>
  <c r="AY4723" i="4"/>
  <c r="AZ4723" i="4" s="1"/>
  <c r="AY3699" i="4"/>
  <c r="AZ3699" i="4" s="1"/>
  <c r="AY2675" i="4"/>
  <c r="AZ2675" i="4" s="1"/>
  <c r="AY1616" i="4"/>
  <c r="AZ1616" i="4" s="1"/>
  <c r="AV9825" i="4"/>
  <c r="AW9825" i="4" s="1"/>
  <c r="AV4705" i="4"/>
  <c r="AW4705" i="4" s="1"/>
  <c r="AV3681" i="4"/>
  <c r="AW3681" i="4" s="1"/>
  <c r="AV2657" i="4"/>
  <c r="AW2657" i="4" s="1"/>
  <c r="AV609" i="4"/>
  <c r="AW609" i="4" s="1"/>
  <c r="AY10738" i="4"/>
  <c r="AZ10738" i="4" s="1"/>
  <c r="AY9714" i="4"/>
  <c r="AZ9714" i="4" s="1"/>
  <c r="AY8690" i="4"/>
  <c r="AZ8690" i="4" s="1"/>
  <c r="AY6642" i="4"/>
  <c r="AZ6642" i="4" s="1"/>
  <c r="AY5618" i="4"/>
  <c r="AZ5618" i="4" s="1"/>
  <c r="AY4594" i="4"/>
  <c r="AZ4594" i="4" s="1"/>
  <c r="AY3570" i="4"/>
  <c r="AZ3570" i="4" s="1"/>
  <c r="AY2546" i="4"/>
  <c r="AZ2546" i="4" s="1"/>
  <c r="AY1437" i="4"/>
  <c r="AZ1437" i="4" s="1"/>
  <c r="BB3423" i="4"/>
  <c r="BC3423" i="4" s="1"/>
  <c r="AV5792" i="4"/>
  <c r="AW5792" i="4" s="1"/>
  <c r="AV3744" i="4"/>
  <c r="AW3744" i="4" s="1"/>
  <c r="AV2720" i="4"/>
  <c r="AW2720" i="4" s="1"/>
  <c r="AV672" i="4"/>
  <c r="AW672" i="4" s="1"/>
  <c r="AY10801" i="4"/>
  <c r="AZ10801" i="4" s="1"/>
  <c r="AY9777" i="4"/>
  <c r="AZ9777" i="4" s="1"/>
  <c r="AY8753" i="4"/>
  <c r="AZ8753" i="4" s="1"/>
  <c r="AY7729" i="4"/>
  <c r="AZ7729" i="4" s="1"/>
  <c r="AY5681" i="4"/>
  <c r="AZ5681" i="4" s="1"/>
  <c r="AY4657" i="4"/>
  <c r="AZ4657" i="4" s="1"/>
  <c r="AY3633" i="4"/>
  <c r="AZ3633" i="4" s="1"/>
  <c r="AY1528" i="4"/>
  <c r="AZ1528" i="4" s="1"/>
  <c r="AV7487" i="4"/>
  <c r="AW7487" i="4" s="1"/>
  <c r="AV5439" i="4"/>
  <c r="AW5439" i="4" s="1"/>
  <c r="AV3391" i="4"/>
  <c r="AW3391" i="4" s="1"/>
  <c r="AV2367" i="4"/>
  <c r="AW2367" i="4" s="1"/>
  <c r="AV1343" i="4"/>
  <c r="AW1343" i="4" s="1"/>
  <c r="AV319" i="4"/>
  <c r="AW319" i="4" s="1"/>
  <c r="AY10448" i="4"/>
  <c r="AZ10448" i="4" s="1"/>
  <c r="AY9424" i="4"/>
  <c r="AZ9424" i="4" s="1"/>
  <c r="AY8400" i="4"/>
  <c r="AZ8400" i="4" s="1"/>
  <c r="AY7376" i="4"/>
  <c r="AZ7376" i="4" s="1"/>
  <c r="AY6352" i="4"/>
  <c r="AZ6352" i="4" s="1"/>
  <c r="AY5328" i="4"/>
  <c r="AZ5328" i="4" s="1"/>
  <c r="AY4304" i="4"/>
  <c r="AZ4304" i="4" s="1"/>
  <c r="AY3280" i="4"/>
  <c r="AZ3280" i="4" s="1"/>
  <c r="AY2256" i="4"/>
  <c r="AZ2256" i="4" s="1"/>
  <c r="AY943" i="4"/>
  <c r="AZ943" i="4" s="1"/>
  <c r="AY1190" i="4"/>
  <c r="AZ1190" i="4" s="1"/>
  <c r="AY166" i="4"/>
  <c r="AZ166" i="4" s="1"/>
  <c r="BB7230" i="4"/>
  <c r="BC7230" i="4" s="1"/>
  <c r="AY933" i="4"/>
  <c r="AZ933" i="4" s="1"/>
  <c r="BB7997" i="4"/>
  <c r="BC7997" i="4" s="1"/>
  <c r="BB3901" i="4"/>
  <c r="BC3901" i="4" s="1"/>
  <c r="AY1476" i="4"/>
  <c r="AZ1476" i="4" s="1"/>
  <c r="AY452" i="4"/>
  <c r="AZ452" i="4" s="1"/>
  <c r="BB5468" i="4"/>
  <c r="BC5468" i="4" s="1"/>
  <c r="BB4444" i="4"/>
  <c r="BC4444" i="4" s="1"/>
  <c r="BB3420" i="4"/>
  <c r="BC3420" i="4" s="1"/>
  <c r="AY835" i="4"/>
  <c r="AZ835" i="4" s="1"/>
  <c r="BB4827" i="4"/>
  <c r="BC4827" i="4" s="1"/>
  <c r="AY1602" i="4"/>
  <c r="AZ1602" i="4" s="1"/>
  <c r="AY578" i="4"/>
  <c r="AZ578" i="4" s="1"/>
  <c r="BB6618" i="4"/>
  <c r="BC6618" i="4" s="1"/>
  <c r="BB3546" i="4"/>
  <c r="BC3546" i="4" s="1"/>
  <c r="AY321" i="4"/>
  <c r="AZ321" i="4" s="1"/>
  <c r="BB10457" i="4"/>
  <c r="BC10457" i="4" s="1"/>
  <c r="AY800" i="4"/>
  <c r="AZ800" i="4" s="1"/>
  <c r="BB4792" i="4"/>
  <c r="BC4792" i="4" s="1"/>
  <c r="BB3768" i="4"/>
  <c r="BC3768" i="4" s="1"/>
  <c r="AY671" i="4"/>
  <c r="AZ671" i="4" s="1"/>
  <c r="BB9783" i="4"/>
  <c r="BC9783" i="4" s="1"/>
  <c r="AY286" i="4"/>
  <c r="AZ286" i="4" s="1"/>
  <c r="BB5302" i="4"/>
  <c r="BC5302" i="4" s="1"/>
  <c r="BB4278" i="4"/>
  <c r="BC4278" i="4" s="1"/>
  <c r="BB5685" i="4"/>
  <c r="BC5685" i="4" s="1"/>
  <c r="BB5108" i="4"/>
  <c r="BC5108" i="4" s="1"/>
  <c r="AY1371" i="4"/>
  <c r="AZ1371" i="4" s="1"/>
  <c r="AY347" i="4"/>
  <c r="AZ347" i="4" s="1"/>
  <c r="BB6387" i="4"/>
  <c r="BC6387" i="4" s="1"/>
  <c r="BB5874" i="4"/>
  <c r="BC5874" i="4" s="1"/>
  <c r="BB4850" i="4"/>
  <c r="BC4850" i="4" s="1"/>
  <c r="BB3826" i="4"/>
  <c r="BC3826" i="4" s="1"/>
  <c r="BB8017" i="4"/>
  <c r="BC8017" i="4" s="1"/>
  <c r="BB4945" i="4"/>
  <c r="BC4945" i="4" s="1"/>
  <c r="BB849" i="4"/>
  <c r="BC849" i="4" s="1"/>
  <c r="BB7888" i="4"/>
  <c r="BC7888" i="4" s="1"/>
  <c r="BB3792" i="4"/>
  <c r="BC3792" i="4" s="1"/>
  <c r="AY119" i="4"/>
  <c r="AZ119" i="4" s="1"/>
  <c r="BB2063" i="4"/>
  <c r="BC2063" i="4" s="1"/>
  <c r="AY470" i="4"/>
  <c r="AZ470" i="4" s="1"/>
  <c r="BB9582" i="4"/>
  <c r="BC9582" i="4" s="1"/>
  <c r="BB6510" i="4"/>
  <c r="BC6510" i="4" s="1"/>
  <c r="BB5486" i="4"/>
  <c r="BC5486" i="4" s="1"/>
  <c r="BB8717" i="4"/>
  <c r="BC8717" i="4" s="1"/>
  <c r="BB6669" i="4"/>
  <c r="BC6669" i="4" s="1"/>
  <c r="BB4621" i="4"/>
  <c r="BC4621" i="4" s="1"/>
  <c r="BB3597" i="4"/>
  <c r="BC3597" i="4" s="1"/>
  <c r="BB6732" i="4"/>
  <c r="BC6732" i="4" s="1"/>
  <c r="BB4363" i="4"/>
  <c r="BC4363" i="4" s="1"/>
  <c r="AY210" i="4"/>
  <c r="AZ210" i="4" s="1"/>
  <c r="BB6250" i="4"/>
  <c r="BC6250" i="4" s="1"/>
  <c r="BB1130" i="4"/>
  <c r="BC1130" i="4" s="1"/>
  <c r="BB8777" i="4"/>
  <c r="BC8777" i="4" s="1"/>
  <c r="BB10312" i="4"/>
  <c r="BC10312" i="4" s="1"/>
  <c r="AV8987" i="4"/>
  <c r="AW8987" i="4" s="1"/>
  <c r="AV11077" i="4"/>
  <c r="AW11077" i="4" s="1"/>
  <c r="AV9899" i="4"/>
  <c r="AW9899" i="4" s="1"/>
  <c r="AV10492" i="4"/>
  <c r="AW10492" i="4" s="1"/>
  <c r="AV10226" i="4"/>
  <c r="AW10226" i="4" s="1"/>
  <c r="AV10879" i="4"/>
  <c r="AW10879" i="4" s="1"/>
  <c r="AV11136" i="4"/>
  <c r="AW11136" i="4" s="1"/>
  <c r="AV9974" i="4"/>
  <c r="AW9974" i="4" s="1"/>
  <c r="AV9795" i="4"/>
  <c r="AW9795" i="4" s="1"/>
  <c r="AV10873" i="4"/>
  <c r="AW10873" i="4" s="1"/>
  <c r="AV10773" i="4"/>
  <c r="AW10773" i="4" s="1"/>
  <c r="AV9453" i="4"/>
  <c r="AW9453" i="4" s="1"/>
  <c r="AV10635" i="4"/>
  <c r="AW10635" i="4" s="1"/>
  <c r="AV9234" i="4"/>
  <c r="AW9234" i="4" s="1"/>
  <c r="AV8771" i="4"/>
  <c r="AW8771" i="4" s="1"/>
  <c r="AV10254" i="4"/>
  <c r="AW10254" i="4" s="1"/>
  <c r="AV8217" i="4"/>
  <c r="AW8217" i="4" s="1"/>
  <c r="AV9965" i="4"/>
  <c r="AW9965" i="4" s="1"/>
  <c r="AV9488" i="4"/>
  <c r="AW9488" i="4" s="1"/>
  <c r="AV10658" i="4"/>
  <c r="AW10658" i="4" s="1"/>
  <c r="AV9275" i="4"/>
  <c r="AW9275" i="4" s="1"/>
  <c r="AV9081" i="4"/>
  <c r="AW9081" i="4" s="1"/>
  <c r="AV8750" i="4"/>
  <c r="AW8750" i="4" s="1"/>
  <c r="AV10282" i="4"/>
  <c r="AW10282" i="4" s="1"/>
  <c r="AV10124" i="4"/>
  <c r="AW10124" i="4" s="1"/>
  <c r="AV11118" i="4"/>
  <c r="AW11118" i="4" s="1"/>
  <c r="AV9815" i="4"/>
  <c r="AW9815" i="4" s="1"/>
  <c r="AV10888" i="4"/>
  <c r="AW10888" i="4" s="1"/>
  <c r="AV9627" i="4"/>
  <c r="AW9627" i="4" s="1"/>
  <c r="AV9423" i="4"/>
  <c r="AW9423" i="4" s="1"/>
  <c r="AV10614" i="4"/>
  <c r="AW10614" i="4" s="1"/>
  <c r="AV8911" i="4"/>
  <c r="AW8911" i="4" s="1"/>
  <c r="AV5982" i="4"/>
  <c r="AW5982" i="4" s="1"/>
  <c r="AV4958" i="4"/>
  <c r="AW4958" i="4" s="1"/>
  <c r="AV2910" i="4"/>
  <c r="AW2910" i="4" s="1"/>
  <c r="AV862" i="4"/>
  <c r="AW862" i="4" s="1"/>
  <c r="AY10991" i="4"/>
  <c r="AZ10991" i="4" s="1"/>
  <c r="AY8943" i="4"/>
  <c r="AZ8943" i="4" s="1"/>
  <c r="AY7919" i="4"/>
  <c r="AZ7919" i="4" s="1"/>
  <c r="AY5871" i="4"/>
  <c r="AZ5871" i="4" s="1"/>
  <c r="AY4847" i="4"/>
  <c r="AZ4847" i="4" s="1"/>
  <c r="AY3823" i="4"/>
  <c r="AZ3823" i="4" s="1"/>
  <c r="AY2799" i="4"/>
  <c r="AZ2799" i="4" s="1"/>
  <c r="AY1758" i="4"/>
  <c r="AZ1758" i="4" s="1"/>
  <c r="AV7869" i="4"/>
  <c r="AW7869" i="4" s="1"/>
  <c r="AV5821" i="4"/>
  <c r="AW5821" i="4" s="1"/>
  <c r="AV4797" i="4"/>
  <c r="AW4797" i="4" s="1"/>
  <c r="AV3773" i="4"/>
  <c r="AW3773" i="4" s="1"/>
  <c r="AV2749" i="4"/>
  <c r="AW2749" i="4" s="1"/>
  <c r="AV1725" i="4"/>
  <c r="AW1725" i="4" s="1"/>
  <c r="AV701" i="4"/>
  <c r="AW701" i="4" s="1"/>
  <c r="AY10830" i="4"/>
  <c r="AZ10830" i="4" s="1"/>
  <c r="AY7758" i="4"/>
  <c r="AZ7758" i="4" s="1"/>
  <c r="AY6734" i="4"/>
  <c r="AZ6734" i="4" s="1"/>
  <c r="AY5710" i="4"/>
  <c r="AZ5710" i="4" s="1"/>
  <c r="AY3662" i="4"/>
  <c r="AZ3662" i="4" s="1"/>
  <c r="AY2638" i="4"/>
  <c r="AZ2638" i="4" s="1"/>
  <c r="AV7196" i="4"/>
  <c r="AW7196" i="4" s="1"/>
  <c r="AV6172" i="4"/>
  <c r="AW6172" i="4" s="1"/>
  <c r="AV3100" i="4"/>
  <c r="AW3100" i="4" s="1"/>
  <c r="AY10157" i="4"/>
  <c r="AZ10157" i="4" s="1"/>
  <c r="AY9133" i="4"/>
  <c r="AZ9133" i="4" s="1"/>
  <c r="AY8109" i="4"/>
  <c r="AZ8109" i="4" s="1"/>
  <c r="AY7085" i="4"/>
  <c r="AZ7085" i="4" s="1"/>
  <c r="AY4013" i="4"/>
  <c r="AZ4013" i="4" s="1"/>
  <c r="AY2989" i="4"/>
  <c r="AZ2989" i="4" s="1"/>
  <c r="AY1965" i="4"/>
  <c r="AZ1965" i="4" s="1"/>
  <c r="AY240" i="4"/>
  <c r="AZ240" i="4" s="1"/>
  <c r="AV7451" i="4"/>
  <c r="AW7451" i="4" s="1"/>
  <c r="AV6427" i="4"/>
  <c r="AW6427" i="4" s="1"/>
  <c r="AV5403" i="4"/>
  <c r="AW5403" i="4" s="1"/>
  <c r="AV4379" i="4"/>
  <c r="AW4379" i="4" s="1"/>
  <c r="AV2331" i="4"/>
  <c r="AW2331" i="4" s="1"/>
  <c r="AV1307" i="4"/>
  <c r="AW1307" i="4" s="1"/>
  <c r="AY10412" i="4"/>
  <c r="AZ10412" i="4" s="1"/>
  <c r="AY9388" i="4"/>
  <c r="AZ9388" i="4" s="1"/>
  <c r="AY8364" i="4"/>
  <c r="AZ8364" i="4" s="1"/>
  <c r="AY7340" i="4"/>
  <c r="AZ7340" i="4" s="1"/>
  <c r="AY6316" i="4"/>
  <c r="AZ6316" i="4" s="1"/>
  <c r="AY5292" i="4"/>
  <c r="AZ5292" i="4" s="1"/>
  <c r="AY4268" i="4"/>
  <c r="AZ4268" i="4" s="1"/>
  <c r="AV8058" i="4"/>
  <c r="AW8058" i="4" s="1"/>
  <c r="AV3962" i="4"/>
  <c r="AW3962" i="4" s="1"/>
  <c r="AV1914" i="4"/>
  <c r="AW1914" i="4" s="1"/>
  <c r="AY9995" i="4"/>
  <c r="AZ9995" i="4" s="1"/>
  <c r="AY8971" i="4"/>
  <c r="AZ8971" i="4" s="1"/>
  <c r="AY7947" i="4"/>
  <c r="AZ7947" i="4" s="1"/>
  <c r="AY5899" i="4"/>
  <c r="AZ5899" i="4" s="1"/>
  <c r="AY4875" i="4"/>
  <c r="AZ4875" i="4" s="1"/>
  <c r="AY2827" i="4"/>
  <c r="AZ2827" i="4" s="1"/>
  <c r="AY1790" i="4"/>
  <c r="AZ1790" i="4" s="1"/>
  <c r="AV7545" i="4"/>
  <c r="AW7545" i="4" s="1"/>
  <c r="AY7434" i="4"/>
  <c r="AZ7434" i="4" s="1"/>
  <c r="AY5386" i="4"/>
  <c r="AZ5386" i="4" s="1"/>
  <c r="AY3338" i="4"/>
  <c r="AZ3338" i="4" s="1"/>
  <c r="AY1047" i="4"/>
  <c r="AZ1047" i="4" s="1"/>
  <c r="AV9752" i="4"/>
  <c r="AW9752" i="4" s="1"/>
  <c r="AV7704" i="4"/>
  <c r="AW7704" i="4" s="1"/>
  <c r="AV1560" i="4"/>
  <c r="AW1560" i="4" s="1"/>
  <c r="AY10665" i="4"/>
  <c r="AZ10665" i="4" s="1"/>
  <c r="AY8617" i="4"/>
  <c r="AZ8617" i="4" s="1"/>
  <c r="AY7593" i="4"/>
  <c r="AZ7593" i="4" s="1"/>
  <c r="AY6569" i="4"/>
  <c r="AZ6569" i="4" s="1"/>
  <c r="AY5545" i="4"/>
  <c r="AZ5545" i="4" s="1"/>
  <c r="AY4521" i="4"/>
  <c r="AZ4521" i="4" s="1"/>
  <c r="AY2473" i="4"/>
  <c r="AZ2473" i="4" s="1"/>
  <c r="AY1327" i="4"/>
  <c r="AZ1327" i="4" s="1"/>
  <c r="AV7639" i="4"/>
  <c r="AW7639" i="4" s="1"/>
  <c r="AV4567" i="4"/>
  <c r="AW4567" i="4" s="1"/>
  <c r="AV3543" i="4"/>
  <c r="AW3543" i="4" s="1"/>
  <c r="AV471" i="4"/>
  <c r="AW471" i="4" s="1"/>
  <c r="AY9576" i="4"/>
  <c r="AZ9576" i="4" s="1"/>
  <c r="AY8552" i="4"/>
  <c r="AZ8552" i="4" s="1"/>
  <c r="AY7528" i="4"/>
  <c r="AZ7528" i="4" s="1"/>
  <c r="AY6504" i="4"/>
  <c r="AZ6504" i="4" s="1"/>
  <c r="AY4456" i="4"/>
  <c r="AZ4456" i="4" s="1"/>
  <c r="AY3432" i="4"/>
  <c r="AZ3432" i="4" s="1"/>
  <c r="AY2408" i="4"/>
  <c r="AZ2408" i="4" s="1"/>
  <c r="AV7926" i="4"/>
  <c r="AW7926" i="4" s="1"/>
  <c r="AV758" i="4"/>
  <c r="AW758" i="4" s="1"/>
  <c r="AY10887" i="4"/>
  <c r="AZ10887" i="4" s="1"/>
  <c r="AY7815" i="4"/>
  <c r="AZ7815" i="4" s="1"/>
  <c r="AY5767" i="4"/>
  <c r="AZ5767" i="4" s="1"/>
  <c r="AY4743" i="4"/>
  <c r="AZ4743" i="4" s="1"/>
  <c r="AY2695" i="4"/>
  <c r="AZ2695" i="4" s="1"/>
  <c r="AY1640" i="4"/>
  <c r="AZ1640" i="4" s="1"/>
  <c r="AV4693" i="4"/>
  <c r="AW4693" i="4" s="1"/>
  <c r="AV2645" i="4"/>
  <c r="AW2645" i="4" s="1"/>
  <c r="AV1621" i="4"/>
  <c r="AW1621" i="4" s="1"/>
  <c r="AY9702" i="4"/>
  <c r="AZ9702" i="4" s="1"/>
  <c r="AY8678" i="4"/>
  <c r="AZ8678" i="4" s="1"/>
  <c r="AY6630" i="4"/>
  <c r="AZ6630" i="4" s="1"/>
  <c r="AY5606" i="4"/>
  <c r="AZ5606" i="4" s="1"/>
  <c r="AY4582" i="4"/>
  <c r="AZ4582" i="4" s="1"/>
  <c r="AY3558" i="4"/>
  <c r="AZ3558" i="4" s="1"/>
  <c r="AY1424" i="4"/>
  <c r="AZ1424" i="4" s="1"/>
  <c r="AV5460" i="4"/>
  <c r="AW5460" i="4" s="1"/>
  <c r="AV3412" i="4"/>
  <c r="AW3412" i="4" s="1"/>
  <c r="AY3205" i="4"/>
  <c r="AZ3205" i="4" s="1"/>
  <c r="AY2181" i="4"/>
  <c r="AZ2181" i="4" s="1"/>
  <c r="AY787" i="4"/>
  <c r="AZ787" i="4" s="1"/>
  <c r="AV7955" i="4"/>
  <c r="AW7955" i="4" s="1"/>
  <c r="AV6931" i="4"/>
  <c r="AW6931" i="4" s="1"/>
  <c r="AV3859" i="4"/>
  <c r="AW3859" i="4" s="1"/>
  <c r="AV1811" i="4"/>
  <c r="AW1811" i="4" s="1"/>
  <c r="AV787" i="4"/>
  <c r="AW787" i="4" s="1"/>
  <c r="AY10916" i="4"/>
  <c r="AZ10916" i="4" s="1"/>
  <c r="AY9892" i="4"/>
  <c r="AZ9892" i="4" s="1"/>
  <c r="AY8868" i="4"/>
  <c r="AZ8868" i="4" s="1"/>
  <c r="AY7844" i="4"/>
  <c r="AZ7844" i="4" s="1"/>
  <c r="AY6820" i="4"/>
  <c r="AZ6820" i="4" s="1"/>
  <c r="AY5796" i="4"/>
  <c r="AZ5796" i="4" s="1"/>
  <c r="AY4772" i="4"/>
  <c r="AZ4772" i="4" s="1"/>
  <c r="AY3748" i="4"/>
  <c r="AZ3748" i="4" s="1"/>
  <c r="AY2724" i="4"/>
  <c r="AZ2724" i="4" s="1"/>
  <c r="AY1674" i="4"/>
  <c r="AZ1674" i="4" s="1"/>
  <c r="AV6514" i="4"/>
  <c r="AW6514" i="4" s="1"/>
  <c r="AV2418" i="4"/>
  <c r="AW2418" i="4" s="1"/>
  <c r="AV1394" i="4"/>
  <c r="AW1394" i="4" s="1"/>
  <c r="AV370" i="4"/>
  <c r="AW370" i="4" s="1"/>
  <c r="AY10499" i="4"/>
  <c r="AZ10499" i="4" s="1"/>
  <c r="AY9475" i="4"/>
  <c r="AZ9475" i="4" s="1"/>
  <c r="AY8451" i="4"/>
  <c r="AZ8451" i="4" s="1"/>
  <c r="AY7427" i="4"/>
  <c r="AZ7427" i="4" s="1"/>
  <c r="AY6403" i="4"/>
  <c r="AZ6403" i="4" s="1"/>
  <c r="AY5379" i="4"/>
  <c r="AZ5379" i="4" s="1"/>
  <c r="AY4355" i="4"/>
  <c r="AZ4355" i="4" s="1"/>
  <c r="AY2307" i="4"/>
  <c r="AZ2307" i="4" s="1"/>
  <c r="AV8465" i="4"/>
  <c r="AW8465" i="4" s="1"/>
  <c r="AV7441" i="4"/>
  <c r="AW7441" i="4" s="1"/>
  <c r="AV5393" i="4"/>
  <c r="AW5393" i="4" s="1"/>
  <c r="AV4369" i="4"/>
  <c r="AW4369" i="4" s="1"/>
  <c r="AV3345" i="4"/>
  <c r="AW3345" i="4" s="1"/>
  <c r="AV1297" i="4"/>
  <c r="AW1297" i="4" s="1"/>
  <c r="AV273" i="4"/>
  <c r="AW273" i="4" s="1"/>
  <c r="AY10402" i="4"/>
  <c r="AZ10402" i="4" s="1"/>
  <c r="AY8354" i="4"/>
  <c r="AZ8354" i="4" s="1"/>
  <c r="AY7330" i="4"/>
  <c r="AZ7330" i="4" s="1"/>
  <c r="AY6306" i="4"/>
  <c r="AZ6306" i="4" s="1"/>
  <c r="AY5282" i="4"/>
  <c r="AZ5282" i="4" s="1"/>
  <c r="AY3234" i="4"/>
  <c r="AZ3234" i="4" s="1"/>
  <c r="AY2210" i="4"/>
  <c r="AZ2210" i="4" s="1"/>
  <c r="AY849" i="4"/>
  <c r="AZ849" i="4" s="1"/>
  <c r="AV8688" i="4"/>
  <c r="AW8688" i="4" s="1"/>
  <c r="AV7664" i="4"/>
  <c r="AW7664" i="4" s="1"/>
  <c r="AV6640" i="4"/>
  <c r="AW6640" i="4" s="1"/>
  <c r="AV4592" i="4"/>
  <c r="AW4592" i="4" s="1"/>
  <c r="AV1520" i="4"/>
  <c r="AW1520" i="4" s="1"/>
  <c r="AY10625" i="4"/>
  <c r="AZ10625" i="4" s="1"/>
  <c r="AY9601" i="4"/>
  <c r="AZ9601" i="4" s="1"/>
  <c r="AY7553" i="4"/>
  <c r="AZ7553" i="4" s="1"/>
  <c r="AY5505" i="4"/>
  <c r="AZ5505" i="4" s="1"/>
  <c r="AY2433" i="4"/>
  <c r="AZ2433" i="4" s="1"/>
  <c r="AV8495" i="4"/>
  <c r="AW8495" i="4" s="1"/>
  <c r="AV7471" i="4"/>
  <c r="AW7471" i="4" s="1"/>
  <c r="AV4399" i="4"/>
  <c r="AW4399" i="4" s="1"/>
  <c r="AV3375" i="4"/>
  <c r="AW3375" i="4" s="1"/>
  <c r="AV303" i="4"/>
  <c r="AW303" i="4" s="1"/>
  <c r="AY9408" i="4"/>
  <c r="AZ9408" i="4" s="1"/>
  <c r="AY8384" i="4"/>
  <c r="AZ8384" i="4" s="1"/>
  <c r="AY7360" i="4"/>
  <c r="AZ7360" i="4" s="1"/>
  <c r="AY6336" i="4"/>
  <c r="AZ6336" i="4" s="1"/>
  <c r="AY5312" i="4"/>
  <c r="AZ5312" i="4" s="1"/>
  <c r="AY3264" i="4"/>
  <c r="AZ3264" i="4" s="1"/>
  <c r="AY2240" i="4"/>
  <c r="AZ2240" i="4" s="1"/>
  <c r="AY911" i="4"/>
  <c r="AZ911" i="4" s="1"/>
  <c r="AV8014" i="4"/>
  <c r="AW8014" i="4" s="1"/>
  <c r="AV6990" i="4"/>
  <c r="AW6990" i="4" s="1"/>
  <c r="AV1870" i="4"/>
  <c r="AW1870" i="4" s="1"/>
  <c r="AY10975" i="4"/>
  <c r="AZ10975" i="4" s="1"/>
  <c r="AY8927" i="4"/>
  <c r="AZ8927" i="4" s="1"/>
  <c r="AY7903" i="4"/>
  <c r="AZ7903" i="4" s="1"/>
  <c r="AY6879" i="4"/>
  <c r="AZ6879" i="4" s="1"/>
  <c r="AY5855" i="4"/>
  <c r="AZ5855" i="4" s="1"/>
  <c r="AY4831" i="4"/>
  <c r="AZ4831" i="4" s="1"/>
  <c r="AY3807" i="4"/>
  <c r="AZ3807" i="4" s="1"/>
  <c r="AY2783" i="4"/>
  <c r="AZ2783" i="4" s="1"/>
  <c r="AY1742" i="4"/>
  <c r="AZ1742" i="4" s="1"/>
  <c r="AV8685" i="4"/>
  <c r="AW8685" i="4" s="1"/>
  <c r="AV7661" i="4"/>
  <c r="AW7661" i="4" s="1"/>
  <c r="AV4589" i="4"/>
  <c r="AW4589" i="4" s="1"/>
  <c r="AV3565" i="4"/>
  <c r="AW3565" i="4" s="1"/>
  <c r="AV2541" i="4"/>
  <c r="AW2541" i="4" s="1"/>
  <c r="AV493" i="4"/>
  <c r="AW493" i="4" s="1"/>
  <c r="AY10622" i="4"/>
  <c r="AZ10622" i="4" s="1"/>
  <c r="AY9598" i="4"/>
  <c r="AZ9598" i="4" s="1"/>
  <c r="AY8574" i="4"/>
  <c r="AZ8574" i="4" s="1"/>
  <c r="AY7550" i="4"/>
  <c r="AZ7550" i="4" s="1"/>
  <c r="AY6526" i="4"/>
  <c r="AZ6526" i="4" s="1"/>
  <c r="AY5502" i="4"/>
  <c r="AZ5502" i="4" s="1"/>
  <c r="AY4478" i="4"/>
  <c r="AZ4478" i="4" s="1"/>
  <c r="AY3454" i="4"/>
  <c r="AZ3454" i="4" s="1"/>
  <c r="AY2430" i="4"/>
  <c r="AZ2430" i="4" s="1"/>
  <c r="AV9196" i="4"/>
  <c r="AW9196" i="4" s="1"/>
  <c r="AV8172" i="4"/>
  <c r="AW8172" i="4" s="1"/>
  <c r="AV7148" i="4"/>
  <c r="AW7148" i="4" s="1"/>
  <c r="AV4076" i="4"/>
  <c r="AW4076" i="4" s="1"/>
  <c r="AV3052" i="4"/>
  <c r="AW3052" i="4" s="1"/>
  <c r="AV2028" i="4"/>
  <c r="AW2028" i="4" s="1"/>
  <c r="AV1004" i="4"/>
  <c r="AW1004" i="4" s="1"/>
  <c r="AY11133" i="4"/>
  <c r="AZ11133" i="4" s="1"/>
  <c r="AY10109" i="4"/>
  <c r="AZ10109" i="4" s="1"/>
  <c r="AY9085" i="4"/>
  <c r="AZ9085" i="4" s="1"/>
  <c r="AY8061" i="4"/>
  <c r="AZ8061" i="4" s="1"/>
  <c r="AY6013" i="4"/>
  <c r="AZ6013" i="4" s="1"/>
  <c r="AY4989" i="4"/>
  <c r="AZ4989" i="4" s="1"/>
  <c r="AY3965" i="4"/>
  <c r="AZ3965" i="4" s="1"/>
  <c r="AY2941" i="4"/>
  <c r="AZ2941" i="4" s="1"/>
  <c r="AY1917" i="4"/>
  <c r="AZ1917" i="4" s="1"/>
  <c r="AV7627" i="4"/>
  <c r="AW7627" i="4" s="1"/>
  <c r="AV5579" i="4"/>
  <c r="AW5579" i="4" s="1"/>
  <c r="AV4555" i="4"/>
  <c r="AW4555" i="4" s="1"/>
  <c r="AV3531" i="4"/>
  <c r="AW3531" i="4" s="1"/>
  <c r="AV2507" i="4"/>
  <c r="AW2507" i="4" s="1"/>
  <c r="AV1483" i="4"/>
  <c r="AW1483" i="4" s="1"/>
  <c r="AV459" i="4"/>
  <c r="AW459" i="4" s="1"/>
  <c r="AY10588" i="4"/>
  <c r="AZ10588" i="4" s="1"/>
  <c r="AY7516" i="4"/>
  <c r="AZ7516" i="4" s="1"/>
  <c r="AY6492" i="4"/>
  <c r="AZ6492" i="4" s="1"/>
  <c r="AY5468" i="4"/>
  <c r="AZ5468" i="4" s="1"/>
  <c r="AY3420" i="4"/>
  <c r="AZ3420" i="4" s="1"/>
  <c r="AY2396" i="4"/>
  <c r="AZ2396" i="4" s="1"/>
  <c r="AY1196" i="4"/>
  <c r="AZ1196" i="4" s="1"/>
  <c r="AV7338" i="4"/>
  <c r="AW7338" i="4" s="1"/>
  <c r="AV5290" i="4"/>
  <c r="AW5290" i="4" s="1"/>
  <c r="AV4266" i="4"/>
  <c r="AW4266" i="4" s="1"/>
  <c r="AV3242" i="4"/>
  <c r="AW3242" i="4" s="1"/>
  <c r="AV2218" i="4"/>
  <c r="AW2218" i="4" s="1"/>
  <c r="AY10299" i="4"/>
  <c r="AZ10299" i="4" s="1"/>
  <c r="AY9275" i="4"/>
  <c r="AZ9275" i="4" s="1"/>
  <c r="AY8251" i="4"/>
  <c r="AZ8251" i="4" s="1"/>
  <c r="AY7227" i="4"/>
  <c r="AZ7227" i="4" s="1"/>
  <c r="AY6203" i="4"/>
  <c r="AZ6203" i="4" s="1"/>
  <c r="AY5179" i="4"/>
  <c r="AZ5179" i="4" s="1"/>
  <c r="AY3131" i="4"/>
  <c r="AZ3131" i="4" s="1"/>
  <c r="AY2107" i="4"/>
  <c r="AZ2107" i="4" s="1"/>
  <c r="AY623" i="4"/>
  <c r="AZ623" i="4" s="1"/>
  <c r="AV10345" i="4"/>
  <c r="AW10345" i="4" s="1"/>
  <c r="AV8297" i="4"/>
  <c r="AW8297" i="4" s="1"/>
  <c r="AV7273" i="4"/>
  <c r="AW7273" i="4" s="1"/>
  <c r="AV4201" i="4"/>
  <c r="AW4201" i="4" s="1"/>
  <c r="AV3177" i="4"/>
  <c r="AW3177" i="4" s="1"/>
  <c r="AV2153" i="4"/>
  <c r="AW2153" i="4" s="1"/>
  <c r="AV105" i="4"/>
  <c r="AW105" i="4" s="1"/>
  <c r="AY9210" i="4"/>
  <c r="AZ9210" i="4" s="1"/>
  <c r="AY6138" i="4"/>
  <c r="AZ6138" i="4" s="1"/>
  <c r="AY5114" i="4"/>
  <c r="AZ5114" i="4" s="1"/>
  <c r="AY4090" i="4"/>
  <c r="AZ4090" i="4" s="1"/>
  <c r="AY3066" i="4"/>
  <c r="AZ3066" i="4" s="1"/>
  <c r="AY2042" i="4"/>
  <c r="AZ2042" i="4" s="1"/>
  <c r="AY464" i="4"/>
  <c r="AZ464" i="4" s="1"/>
  <c r="AV7656" i="4"/>
  <c r="AW7656" i="4" s="1"/>
  <c r="AV6632" i="4"/>
  <c r="AW6632" i="4" s="1"/>
  <c r="AV5608" i="4"/>
  <c r="AW5608" i="4" s="1"/>
  <c r="AV4584" i="4"/>
  <c r="AW4584" i="4" s="1"/>
  <c r="AV3560" i="4"/>
  <c r="AW3560" i="4" s="1"/>
  <c r="AV2536" i="4"/>
  <c r="AW2536" i="4" s="1"/>
  <c r="AV1512" i="4"/>
  <c r="AW1512" i="4" s="1"/>
  <c r="AV488" i="4"/>
  <c r="AW488" i="4" s="1"/>
  <c r="AY10617" i="4"/>
  <c r="AZ10617" i="4" s="1"/>
  <c r="AY9593" i="4"/>
  <c r="AZ9593" i="4" s="1"/>
  <c r="AY8569" i="4"/>
  <c r="AZ8569" i="4" s="1"/>
  <c r="AY7545" i="4"/>
  <c r="AZ7545" i="4" s="1"/>
  <c r="AY6521" i="4"/>
  <c r="AZ6521" i="4" s="1"/>
  <c r="AY5497" i="4"/>
  <c r="AZ5497" i="4" s="1"/>
  <c r="AY3449" i="4"/>
  <c r="AZ3449" i="4" s="1"/>
  <c r="AY2425" i="4"/>
  <c r="AZ2425" i="4" s="1"/>
  <c r="AY1241" i="4"/>
  <c r="AZ1241" i="4" s="1"/>
  <c r="AV9735" i="4"/>
  <c r="AW9735" i="4" s="1"/>
  <c r="AV8711" i="4"/>
  <c r="AW8711" i="4" s="1"/>
  <c r="AV5639" i="4"/>
  <c r="AW5639" i="4" s="1"/>
  <c r="AV4615" i="4"/>
  <c r="AW4615" i="4" s="1"/>
  <c r="AV3591" i="4"/>
  <c r="AW3591" i="4" s="1"/>
  <c r="AV1543" i="4"/>
  <c r="AW1543" i="4" s="1"/>
  <c r="AV519" i="4"/>
  <c r="AW519" i="4" s="1"/>
  <c r="AY9624" i="4"/>
  <c r="AZ9624" i="4" s="1"/>
  <c r="AY8600" i="4"/>
  <c r="AZ8600" i="4" s="1"/>
  <c r="AY7576" i="4"/>
  <c r="AZ7576" i="4" s="1"/>
  <c r="AY6552" i="4"/>
  <c r="AZ6552" i="4" s="1"/>
  <c r="AY5528" i="4"/>
  <c r="AZ5528" i="4" s="1"/>
  <c r="AY4504" i="4"/>
  <c r="AZ4504" i="4" s="1"/>
  <c r="AY3480" i="4"/>
  <c r="AZ3480" i="4" s="1"/>
  <c r="AY1297" i="4"/>
  <c r="AZ1297" i="4" s="1"/>
  <c r="AV8998" i="4"/>
  <c r="AW8998" i="4" s="1"/>
  <c r="AV7974" i="4"/>
  <c r="AW7974" i="4" s="1"/>
  <c r="AV5926" i="4"/>
  <c r="AW5926" i="4" s="1"/>
  <c r="AV4902" i="4"/>
  <c r="AW4902" i="4" s="1"/>
  <c r="AV2854" i="4"/>
  <c r="AW2854" i="4" s="1"/>
  <c r="AV806" i="4"/>
  <c r="AW806" i="4" s="1"/>
  <c r="AY8887" i="4"/>
  <c r="AZ8887" i="4" s="1"/>
  <c r="AY7863" i="4"/>
  <c r="AZ7863" i="4" s="1"/>
  <c r="AY6839" i="4"/>
  <c r="AZ6839" i="4" s="1"/>
  <c r="AY5815" i="4"/>
  <c r="AZ5815" i="4" s="1"/>
  <c r="AY4791" i="4"/>
  <c r="AZ4791" i="4" s="1"/>
  <c r="AY2743" i="4"/>
  <c r="AZ2743" i="4" s="1"/>
  <c r="AY1694" i="4"/>
  <c r="AZ1694" i="4" s="1"/>
  <c r="AV9893" i="4"/>
  <c r="AW9893" i="4" s="1"/>
  <c r="AV8869" i="4"/>
  <c r="AW8869" i="4" s="1"/>
  <c r="AV6821" i="4"/>
  <c r="AW6821" i="4" s="1"/>
  <c r="AV5797" i="4"/>
  <c r="AW5797" i="4" s="1"/>
  <c r="AV4773" i="4"/>
  <c r="AW4773" i="4" s="1"/>
  <c r="AV3749" i="4"/>
  <c r="AW3749" i="4" s="1"/>
  <c r="AV2725" i="4"/>
  <c r="AW2725" i="4" s="1"/>
  <c r="AV677" i="4"/>
  <c r="AW677" i="4" s="1"/>
  <c r="AY10806" i="4"/>
  <c r="AZ10806" i="4" s="1"/>
  <c r="AY9782" i="4"/>
  <c r="AZ9782" i="4" s="1"/>
  <c r="AY8758" i="4"/>
  <c r="AZ8758" i="4" s="1"/>
  <c r="AY6710" i="4"/>
  <c r="AZ6710" i="4" s="1"/>
  <c r="AY5686" i="4"/>
  <c r="AZ5686" i="4" s="1"/>
  <c r="AY4662" i="4"/>
  <c r="AZ4662" i="4" s="1"/>
  <c r="AY2614" i="4"/>
  <c r="AZ2614" i="4" s="1"/>
  <c r="AY1533" i="4"/>
  <c r="AZ1533" i="4" s="1"/>
  <c r="AV4228" i="4"/>
  <c r="AW4228" i="4" s="1"/>
  <c r="AV3204" i="4"/>
  <c r="AW3204" i="4" s="1"/>
  <c r="AV2180" i="4"/>
  <c r="AW2180" i="4" s="1"/>
  <c r="AV1156" i="4"/>
  <c r="AW1156" i="4" s="1"/>
  <c r="AV132" i="4"/>
  <c r="AW132" i="4" s="1"/>
  <c r="AY10261" i="4"/>
  <c r="AZ10261" i="4" s="1"/>
  <c r="AY9237" i="4"/>
  <c r="AZ9237" i="4" s="1"/>
  <c r="AY8213" i="4"/>
  <c r="AZ8213" i="4" s="1"/>
  <c r="AY7189" i="4"/>
  <c r="AZ7189" i="4" s="1"/>
  <c r="AY5141" i="4"/>
  <c r="AZ5141" i="4" s="1"/>
  <c r="AY4117" i="4"/>
  <c r="AZ4117" i="4" s="1"/>
  <c r="AY3093" i="4"/>
  <c r="AZ3093" i="4" s="1"/>
  <c r="AY2069" i="4"/>
  <c r="AZ2069" i="4" s="1"/>
  <c r="AY531" i="4"/>
  <c r="AZ531" i="4" s="1"/>
  <c r="AV7267" i="4"/>
  <c r="AW7267" i="4" s="1"/>
  <c r="AV6243" i="4"/>
  <c r="AW6243" i="4" s="1"/>
  <c r="AV5219" i="4"/>
  <c r="AW5219" i="4" s="1"/>
  <c r="AV3171" i="4"/>
  <c r="AW3171" i="4" s="1"/>
  <c r="AV2147" i="4"/>
  <c r="AW2147" i="4" s="1"/>
  <c r="AY10228" i="4"/>
  <c r="AZ10228" i="4" s="1"/>
  <c r="AY9204" i="4"/>
  <c r="AZ9204" i="4" s="1"/>
  <c r="AY8180" i="4"/>
  <c r="AZ8180" i="4" s="1"/>
  <c r="AY6132" i="4"/>
  <c r="AZ6132" i="4" s="1"/>
  <c r="AY5108" i="4"/>
  <c r="AZ5108" i="4" s="1"/>
  <c r="AY3060" i="4"/>
  <c r="AZ3060" i="4" s="1"/>
  <c r="AY2036" i="4"/>
  <c r="AZ2036" i="4" s="1"/>
  <c r="AY440" i="4"/>
  <c r="AZ440" i="4" s="1"/>
  <c r="AV8770" i="4"/>
  <c r="AW8770" i="4" s="1"/>
  <c r="AV7746" i="4"/>
  <c r="AW7746" i="4" s="1"/>
  <c r="AV6722" i="4"/>
  <c r="AW6722" i="4" s="1"/>
  <c r="AV2626" i="4"/>
  <c r="AW2626" i="4" s="1"/>
  <c r="AV578" i="4"/>
  <c r="AW578" i="4" s="1"/>
  <c r="AY10707" i="4"/>
  <c r="AZ10707" i="4" s="1"/>
  <c r="AY9683" i="4"/>
  <c r="AZ9683" i="4" s="1"/>
  <c r="AY6611" i="4"/>
  <c r="AZ6611" i="4" s="1"/>
  <c r="AY5587" i="4"/>
  <c r="AZ5587" i="4" s="1"/>
  <c r="AY2515" i="4"/>
  <c r="AZ2515" i="4" s="1"/>
  <c r="AV8641" i="4"/>
  <c r="AW8641" i="4" s="1"/>
  <c r="AV6593" i="4"/>
  <c r="AW6593" i="4" s="1"/>
  <c r="AV4545" i="4"/>
  <c r="AW4545" i="4" s="1"/>
  <c r="AV3521" i="4"/>
  <c r="AW3521" i="4" s="1"/>
  <c r="AV449" i="4"/>
  <c r="AW449" i="4" s="1"/>
  <c r="AY10578" i="4"/>
  <c r="AZ10578" i="4" s="1"/>
  <c r="AY9554" i="4"/>
  <c r="AZ9554" i="4" s="1"/>
  <c r="AY8530" i="4"/>
  <c r="AZ8530" i="4" s="1"/>
  <c r="AY7506" i="4"/>
  <c r="AZ7506" i="4" s="1"/>
  <c r="AY6482" i="4"/>
  <c r="AZ6482" i="4" s="1"/>
  <c r="AY4434" i="4"/>
  <c r="AZ4434" i="4" s="1"/>
  <c r="AY3410" i="4"/>
  <c r="AZ3410" i="4" s="1"/>
  <c r="AY2386" i="4"/>
  <c r="AZ2386" i="4" s="1"/>
  <c r="AY1175" i="4"/>
  <c r="AZ1175" i="4" s="1"/>
  <c r="AV6656" i="4"/>
  <c r="AW6656" i="4" s="1"/>
  <c r="AV2560" i="4"/>
  <c r="AW2560" i="4" s="1"/>
  <c r="AV1536" i="4"/>
  <c r="AW1536" i="4" s="1"/>
  <c r="AY9617" i="4"/>
  <c r="AZ9617" i="4" s="1"/>
  <c r="AY7569" i="4"/>
  <c r="AZ7569" i="4" s="1"/>
  <c r="AY6545" i="4"/>
  <c r="AZ6545" i="4" s="1"/>
  <c r="AY5521" i="4"/>
  <c r="AZ5521" i="4" s="1"/>
  <c r="AY4497" i="4"/>
  <c r="AZ4497" i="4" s="1"/>
  <c r="AY3473" i="4"/>
  <c r="AZ3473" i="4" s="1"/>
  <c r="AY2449" i="4"/>
  <c r="AZ2449" i="4" s="1"/>
  <c r="AY1279" i="4"/>
  <c r="AZ1279" i="4" s="1"/>
  <c r="AV7327" i="4"/>
  <c r="AW7327" i="4" s="1"/>
  <c r="AV6303" i="4"/>
  <c r="AW6303" i="4" s="1"/>
  <c r="AV5279" i="4"/>
  <c r="AW5279" i="4" s="1"/>
  <c r="AV2207" i="4"/>
  <c r="AW2207" i="4" s="1"/>
  <c r="AV1183" i="4"/>
  <c r="AW1183" i="4" s="1"/>
  <c r="AV159" i="4"/>
  <c r="AW159" i="4" s="1"/>
  <c r="AY10288" i="4"/>
  <c r="AZ10288" i="4" s="1"/>
  <c r="AY9264" i="4"/>
  <c r="AZ9264" i="4" s="1"/>
  <c r="AY8240" i="4"/>
  <c r="AZ8240" i="4" s="1"/>
  <c r="AY7216" i="4"/>
  <c r="AZ7216" i="4" s="1"/>
  <c r="AY6192" i="4"/>
  <c r="AZ6192" i="4" s="1"/>
  <c r="AY5168" i="4"/>
  <c r="AZ5168" i="4" s="1"/>
  <c r="AY4144" i="4"/>
  <c r="AZ4144" i="4" s="1"/>
  <c r="AY3120" i="4"/>
  <c r="AZ3120" i="4" s="1"/>
  <c r="AY2096" i="4"/>
  <c r="AZ2096" i="4" s="1"/>
  <c r="AY1030" i="4"/>
  <c r="AZ1030" i="4" s="1"/>
  <c r="BB1950" i="4"/>
  <c r="BC1950" i="4" s="1"/>
  <c r="AY1797" i="4"/>
  <c r="AZ1797" i="4" s="1"/>
  <c r="AY773" i="4"/>
  <c r="AZ773" i="4" s="1"/>
  <c r="BB7837" i="4"/>
  <c r="BC7837" i="4" s="1"/>
  <c r="AY1316" i="4"/>
  <c r="AZ1316" i="4" s="1"/>
  <c r="AY292" i="4"/>
  <c r="AZ292" i="4" s="1"/>
  <c r="BB10428" i="4"/>
  <c r="BC10428" i="4" s="1"/>
  <c r="BB5308" i="4"/>
  <c r="BC5308" i="4" s="1"/>
  <c r="BB7739" i="4"/>
  <c r="BC7739" i="4" s="1"/>
  <c r="BB4667" i="4"/>
  <c r="BC4667" i="4" s="1"/>
  <c r="AY1442" i="4"/>
  <c r="AZ1442" i="4" s="1"/>
  <c r="AY418" i="4"/>
  <c r="AZ418" i="4" s="1"/>
  <c r="BB5434" i="4"/>
  <c r="BC5434" i="4" s="1"/>
  <c r="BB3386" i="4"/>
  <c r="BC3386" i="4" s="1"/>
  <c r="BB10297" i="4"/>
  <c r="BC10297" i="4" s="1"/>
  <c r="BB4153" i="4"/>
  <c r="BC4153" i="4" s="1"/>
  <c r="BB1081" i="4"/>
  <c r="BC1081" i="4" s="1"/>
  <c r="BB8728" i="4"/>
  <c r="BC8728" i="4" s="1"/>
  <c r="BB5527" i="4"/>
  <c r="BC5527" i="4" s="1"/>
  <c r="AY126" i="4"/>
  <c r="AZ126" i="4" s="1"/>
  <c r="BB6166" i="4"/>
  <c r="BC6166" i="4" s="1"/>
  <c r="BB3477" i="4"/>
  <c r="BC3477" i="4" s="1"/>
  <c r="AY1211" i="4"/>
  <c r="AZ1211" i="4" s="1"/>
  <c r="AY187" i="4"/>
  <c r="AZ187" i="4" s="1"/>
  <c r="BB5714" i="4"/>
  <c r="BC5714" i="4" s="1"/>
  <c r="BB7728" i="4"/>
  <c r="BC7728" i="4" s="1"/>
  <c r="AY310" i="4"/>
  <c r="AZ310" i="4" s="1"/>
  <c r="BB4461" i="4"/>
  <c r="BC4461" i="4" s="1"/>
  <c r="AV10348" i="4"/>
  <c r="AW10348" i="4" s="1"/>
  <c r="AV8626" i="4"/>
  <c r="AW8626" i="4" s="1"/>
  <c r="AV10155" i="4"/>
  <c r="AW10155" i="4" s="1"/>
  <c r="AV11110" i="4"/>
  <c r="AW11110" i="4" s="1"/>
  <c r="AV9940" i="4"/>
  <c r="AW9940" i="4" s="1"/>
  <c r="AV10946" i="4"/>
  <c r="AW10946" i="4" s="1"/>
  <c r="AV10340" i="4"/>
  <c r="AW10340" i="4" s="1"/>
  <c r="AV8608" i="4"/>
  <c r="AW8608" i="4" s="1"/>
  <c r="AV10227" i="4"/>
  <c r="AW10227" i="4" s="1"/>
  <c r="AV32" i="4"/>
  <c r="AW32" i="4" s="1"/>
  <c r="AV11105" i="4"/>
  <c r="AW11105" i="4" s="1"/>
  <c r="AV9935" i="4"/>
  <c r="AW9935" i="4" s="1"/>
  <c r="AV10874" i="4"/>
  <c r="AW10874" i="4" s="1"/>
  <c r="AV9401" i="4"/>
  <c r="AW9401" i="4" s="1"/>
  <c r="AV10636" i="4"/>
  <c r="AW10636" i="4" s="1"/>
  <c r="AV9236" i="4"/>
  <c r="AW9236" i="4" s="1"/>
  <c r="AV10484" i="4"/>
  <c r="AW10484" i="4" s="1"/>
  <c r="AV8686" i="4"/>
  <c r="AW8686" i="4" s="1"/>
  <c r="AV10255" i="4"/>
  <c r="AW10255" i="4" s="1"/>
  <c r="AV10095" i="4"/>
  <c r="AW10095" i="4" s="1"/>
  <c r="AV11128" i="4"/>
  <c r="AW11128" i="4" s="1"/>
  <c r="AV9966" i="4"/>
  <c r="AW9966" i="4" s="1"/>
  <c r="AV9783" i="4"/>
  <c r="AW9783" i="4" s="1"/>
  <c r="AV10898" i="4"/>
  <c r="AW10898" i="4" s="1"/>
  <c r="AV9646" i="4"/>
  <c r="AW9646" i="4" s="1"/>
  <c r="AV10798" i="4"/>
  <c r="AW10798" i="4" s="1"/>
  <c r="AV10659" i="4"/>
  <c r="AW10659" i="4" s="1"/>
  <c r="AV9276" i="4"/>
  <c r="AW9276" i="4" s="1"/>
  <c r="AV8751" i="4"/>
  <c r="AW8751" i="4" s="1"/>
  <c r="AV10242" i="4"/>
  <c r="AW10242" i="4" s="1"/>
  <c r="AV10125" i="4"/>
  <c r="AW10125" i="4" s="1"/>
  <c r="AV9949" i="4"/>
  <c r="AW9949" i="4" s="1"/>
  <c r="AV10989" i="4"/>
  <c r="AW10989" i="4" s="1"/>
  <c r="AV9774" i="4"/>
  <c r="AW9774" i="4" s="1"/>
  <c r="AV9628" i="4"/>
  <c r="AW9628" i="4" s="1"/>
  <c r="AV10754" i="4"/>
  <c r="AW10754" i="4" s="1"/>
  <c r="AV9424" i="4"/>
  <c r="AW9424" i="4" s="1"/>
  <c r="AV10615" i="4"/>
  <c r="AW10615" i="4" s="1"/>
  <c r="AV9202" i="4"/>
  <c r="AW9202" i="4" s="1"/>
  <c r="AV10461" i="4"/>
  <c r="AW10461" i="4" s="1"/>
  <c r="AV8914" i="4"/>
  <c r="AW8914" i="4" s="1"/>
  <c r="AV10308" i="4"/>
  <c r="AW10308" i="4" s="1"/>
  <c r="AV8526" i="4"/>
  <c r="AW8526" i="4" s="1"/>
  <c r="AV7902" i="4"/>
  <c r="AW7902" i="4" s="1"/>
  <c r="AV6878" i="4"/>
  <c r="AW6878" i="4" s="1"/>
  <c r="AV5854" i="4"/>
  <c r="AW5854" i="4" s="1"/>
  <c r="AV4830" i="4"/>
  <c r="AW4830" i="4" s="1"/>
  <c r="AV3806" i="4"/>
  <c r="AW3806" i="4" s="1"/>
  <c r="AV2782" i="4"/>
  <c r="AW2782" i="4" s="1"/>
  <c r="AV734" i="4"/>
  <c r="AW734" i="4" s="1"/>
  <c r="AY10863" i="4"/>
  <c r="AZ10863" i="4" s="1"/>
  <c r="AY9839" i="4"/>
  <c r="AZ9839" i="4" s="1"/>
  <c r="AY7791" i="4"/>
  <c r="AZ7791" i="4" s="1"/>
  <c r="AY5743" i="4"/>
  <c r="AZ5743" i="4" s="1"/>
  <c r="AY4719" i="4"/>
  <c r="AZ4719" i="4" s="1"/>
  <c r="AY3695" i="4"/>
  <c r="AZ3695" i="4" s="1"/>
  <c r="AY2671" i="4"/>
  <c r="AZ2671" i="4" s="1"/>
  <c r="AY1612" i="4"/>
  <c r="AZ1612" i="4" s="1"/>
  <c r="AV7741" i="4"/>
  <c r="AW7741" i="4" s="1"/>
  <c r="AV3645" i="4"/>
  <c r="AW3645" i="4" s="1"/>
  <c r="AV1597" i="4"/>
  <c r="AW1597" i="4" s="1"/>
  <c r="AV573" i="4"/>
  <c r="AW573" i="4" s="1"/>
  <c r="AY10702" i="4"/>
  <c r="AZ10702" i="4" s="1"/>
  <c r="AY8654" i="4"/>
  <c r="AZ8654" i="4" s="1"/>
  <c r="AY7630" i="4"/>
  <c r="AZ7630" i="4" s="1"/>
  <c r="AY6606" i="4"/>
  <c r="AZ6606" i="4" s="1"/>
  <c r="AY5582" i="4"/>
  <c r="AZ5582" i="4" s="1"/>
  <c r="AY4558" i="4"/>
  <c r="AZ4558" i="4" s="1"/>
  <c r="AY3534" i="4"/>
  <c r="AZ3534" i="4" s="1"/>
  <c r="AY2510" i="4"/>
  <c r="AZ2510" i="4" s="1"/>
  <c r="AY1388" i="4"/>
  <c r="AZ1388" i="4" s="1"/>
  <c r="AV6044" i="4"/>
  <c r="AW6044" i="4" s="1"/>
  <c r="AV5020" i="4"/>
  <c r="AW5020" i="4" s="1"/>
  <c r="AV2972" i="4"/>
  <c r="AW2972" i="4" s="1"/>
  <c r="AV1948" i="4"/>
  <c r="AW1948" i="4" s="1"/>
  <c r="AY11053" i="4"/>
  <c r="AZ11053" i="4" s="1"/>
  <c r="AY10029" i="4"/>
  <c r="AZ10029" i="4" s="1"/>
  <c r="AY9005" i="4"/>
  <c r="AZ9005" i="4" s="1"/>
  <c r="AY6957" i="4"/>
  <c r="AZ6957" i="4" s="1"/>
  <c r="AY5933" i="4"/>
  <c r="AZ5933" i="4" s="1"/>
  <c r="AY4909" i="4"/>
  <c r="AZ4909" i="4" s="1"/>
  <c r="AY2861" i="4"/>
  <c r="AZ2861" i="4" s="1"/>
  <c r="AY1831" i="4"/>
  <c r="AZ1831" i="4" s="1"/>
  <c r="BB10879" i="4"/>
  <c r="BC10879" i="4" s="1"/>
  <c r="AV7323" i="4"/>
  <c r="AW7323" i="4" s="1"/>
  <c r="AV3227" i="4"/>
  <c r="AW3227" i="4" s="1"/>
  <c r="AV2203" i="4"/>
  <c r="AW2203" i="4" s="1"/>
  <c r="AV1179" i="4"/>
  <c r="AW1179" i="4" s="1"/>
  <c r="AV155" i="4"/>
  <c r="AW155" i="4" s="1"/>
  <c r="AY10284" i="4"/>
  <c r="AZ10284" i="4" s="1"/>
  <c r="AY9260" i="4"/>
  <c r="AZ9260" i="4" s="1"/>
  <c r="AY8236" i="4"/>
  <c r="AZ8236" i="4" s="1"/>
  <c r="AY5164" i="4"/>
  <c r="AZ5164" i="4" s="1"/>
  <c r="AY4140" i="4"/>
  <c r="AZ4140" i="4" s="1"/>
  <c r="AY3116" i="4"/>
  <c r="AZ3116" i="4" s="1"/>
  <c r="AY586" i="4"/>
  <c r="AZ586" i="4" s="1"/>
  <c r="AV7930" i="4"/>
  <c r="AW7930" i="4" s="1"/>
  <c r="AV6906" i="4"/>
  <c r="AW6906" i="4" s="1"/>
  <c r="AV2810" i="4"/>
  <c r="AW2810" i="4" s="1"/>
  <c r="AV1786" i="4"/>
  <c r="AW1786" i="4" s="1"/>
  <c r="AY10891" i="4"/>
  <c r="AZ10891" i="4" s="1"/>
  <c r="AY9867" i="4"/>
  <c r="AZ9867" i="4" s="1"/>
  <c r="AY8843" i="4"/>
  <c r="AZ8843" i="4" s="1"/>
  <c r="AY7819" i="4"/>
  <c r="AZ7819" i="4" s="1"/>
  <c r="AY6795" i="4"/>
  <c r="AZ6795" i="4" s="1"/>
  <c r="AY5771" i="4"/>
  <c r="AZ5771" i="4" s="1"/>
  <c r="AY4747" i="4"/>
  <c r="AZ4747" i="4" s="1"/>
  <c r="AY3723" i="4"/>
  <c r="AZ3723" i="4" s="1"/>
  <c r="AY2699" i="4"/>
  <c r="AZ2699" i="4" s="1"/>
  <c r="AY1645" i="4"/>
  <c r="AZ1645" i="4" s="1"/>
  <c r="AV7417" i="4"/>
  <c r="AW7417" i="4" s="1"/>
  <c r="AV6393" i="4"/>
  <c r="AW6393" i="4" s="1"/>
  <c r="AV5369" i="4"/>
  <c r="AW5369" i="4" s="1"/>
  <c r="AV3321" i="4"/>
  <c r="AW3321" i="4" s="1"/>
  <c r="AV2297" i="4"/>
  <c r="AW2297" i="4" s="1"/>
  <c r="AV249" i="4"/>
  <c r="AW249" i="4" s="1"/>
  <c r="AY10378" i="4"/>
  <c r="AZ10378" i="4" s="1"/>
  <c r="AY9354" i="4"/>
  <c r="AZ9354" i="4" s="1"/>
  <c r="AY7306" i="4"/>
  <c r="AZ7306" i="4" s="1"/>
  <c r="AY6282" i="4"/>
  <c r="AZ6282" i="4" s="1"/>
  <c r="AY5258" i="4"/>
  <c r="AZ5258" i="4" s="1"/>
  <c r="AY4234" i="4"/>
  <c r="AZ4234" i="4" s="1"/>
  <c r="AY3210" i="4"/>
  <c r="AZ3210" i="4" s="1"/>
  <c r="AY2186" i="4"/>
  <c r="AZ2186" i="4" s="1"/>
  <c r="AY793" i="4"/>
  <c r="AZ793" i="4" s="1"/>
  <c r="AV9624" i="4"/>
  <c r="AW9624" i="4" s="1"/>
  <c r="AV8600" i="4"/>
  <c r="AW8600" i="4" s="1"/>
  <c r="AV7576" i="4"/>
  <c r="AW7576" i="4" s="1"/>
  <c r="AV5528" i="4"/>
  <c r="AW5528" i="4" s="1"/>
  <c r="AV4504" i="4"/>
  <c r="AW4504" i="4" s="1"/>
  <c r="AV2456" i="4"/>
  <c r="AW2456" i="4" s="1"/>
  <c r="AV1432" i="4"/>
  <c r="AW1432" i="4" s="1"/>
  <c r="AY10537" i="4"/>
  <c r="AZ10537" i="4" s="1"/>
  <c r="AY9513" i="4"/>
  <c r="AZ9513" i="4" s="1"/>
  <c r="AY8489" i="4"/>
  <c r="AZ8489" i="4" s="1"/>
  <c r="AY7465" i="4"/>
  <c r="AZ7465" i="4" s="1"/>
  <c r="AY6441" i="4"/>
  <c r="AZ6441" i="4" s="1"/>
  <c r="AY5417" i="4"/>
  <c r="AZ5417" i="4" s="1"/>
  <c r="AY4393" i="4"/>
  <c r="AZ4393" i="4" s="1"/>
  <c r="AY3369" i="4"/>
  <c r="AZ3369" i="4" s="1"/>
  <c r="AY2345" i="4"/>
  <c r="AZ2345" i="4" s="1"/>
  <c r="AY1105" i="4"/>
  <c r="AZ1105" i="4" s="1"/>
  <c r="AV8535" i="4"/>
  <c r="AW8535" i="4" s="1"/>
  <c r="AV7511" i="4"/>
  <c r="AW7511" i="4" s="1"/>
  <c r="AV6487" i="4"/>
  <c r="AW6487" i="4" s="1"/>
  <c r="AV4439" i="4"/>
  <c r="AW4439" i="4" s="1"/>
  <c r="AV3415" i="4"/>
  <c r="AW3415" i="4" s="1"/>
  <c r="AV343" i="4"/>
  <c r="AW343" i="4" s="1"/>
  <c r="AY10472" i="4"/>
  <c r="AZ10472" i="4" s="1"/>
  <c r="AY9448" i="4"/>
  <c r="AZ9448" i="4" s="1"/>
  <c r="AY8424" i="4"/>
  <c r="AZ8424" i="4" s="1"/>
  <c r="AY7400" i="4"/>
  <c r="AZ7400" i="4" s="1"/>
  <c r="AY6376" i="4"/>
  <c r="AZ6376" i="4" s="1"/>
  <c r="AY5352" i="4"/>
  <c r="AZ5352" i="4" s="1"/>
  <c r="AY4328" i="4"/>
  <c r="AZ4328" i="4" s="1"/>
  <c r="AY3304" i="4"/>
  <c r="AZ3304" i="4" s="1"/>
  <c r="AY2280" i="4"/>
  <c r="AZ2280" i="4" s="1"/>
  <c r="AY984" i="4"/>
  <c r="AZ984" i="4" s="1"/>
  <c r="AV8822" i="4"/>
  <c r="AW8822" i="4" s="1"/>
  <c r="AV6774" i="4"/>
  <c r="AW6774" i="4" s="1"/>
  <c r="AV5750" i="4"/>
  <c r="AW5750" i="4" s="1"/>
  <c r="AV4726" i="4"/>
  <c r="AW4726" i="4" s="1"/>
  <c r="AV2678" i="4"/>
  <c r="AW2678" i="4" s="1"/>
  <c r="AV1654" i="4"/>
  <c r="AW1654" i="4" s="1"/>
  <c r="AV630" i="4"/>
  <c r="AW630" i="4" s="1"/>
  <c r="AY10759" i="4"/>
  <c r="AZ10759" i="4" s="1"/>
  <c r="AY6663" i="4"/>
  <c r="AZ6663" i="4" s="1"/>
  <c r="AY5639" i="4"/>
  <c r="AZ5639" i="4" s="1"/>
  <c r="AY4615" i="4"/>
  <c r="AZ4615" i="4" s="1"/>
  <c r="AY2567" i="4"/>
  <c r="AZ2567" i="4" s="1"/>
  <c r="AY1468" i="4"/>
  <c r="AZ1468" i="4" s="1"/>
  <c r="AV7637" i="4"/>
  <c r="AW7637" i="4" s="1"/>
  <c r="AV6613" i="4"/>
  <c r="AW6613" i="4" s="1"/>
  <c r="AV2517" i="4"/>
  <c r="AW2517" i="4" s="1"/>
  <c r="AV1493" i="4"/>
  <c r="AW1493" i="4" s="1"/>
  <c r="AY10598" i="4"/>
  <c r="AZ10598" i="4" s="1"/>
  <c r="AY9574" i="4"/>
  <c r="AZ9574" i="4" s="1"/>
  <c r="AY8550" i="4"/>
  <c r="AZ8550" i="4" s="1"/>
  <c r="AY7526" i="4"/>
  <c r="AZ7526" i="4" s="1"/>
  <c r="AY6502" i="4"/>
  <c r="AZ6502" i="4" s="1"/>
  <c r="AY5478" i="4"/>
  <c r="AZ5478" i="4" s="1"/>
  <c r="AY4454" i="4"/>
  <c r="AZ4454" i="4" s="1"/>
  <c r="AY2406" i="4"/>
  <c r="AZ2406" i="4" s="1"/>
  <c r="AY1209" i="4"/>
  <c r="AZ1209" i="4" s="1"/>
  <c r="AV4308" i="4"/>
  <c r="AW4308" i="4" s="1"/>
  <c r="AY10341" i="4"/>
  <c r="AZ10341" i="4" s="1"/>
  <c r="AY8293" i="4"/>
  <c r="AZ8293" i="4" s="1"/>
  <c r="AY7269" i="4"/>
  <c r="AZ7269" i="4" s="1"/>
  <c r="AY6245" i="4"/>
  <c r="AZ6245" i="4" s="1"/>
  <c r="AY5221" i="4"/>
  <c r="AZ5221" i="4" s="1"/>
  <c r="AY4197" i="4"/>
  <c r="AZ4197" i="4" s="1"/>
  <c r="AY3173" i="4"/>
  <c r="AZ3173" i="4" s="1"/>
  <c r="AY2149" i="4"/>
  <c r="AZ2149" i="4" s="1"/>
  <c r="AY719" i="4"/>
  <c r="AZ719" i="4" s="1"/>
  <c r="AV7923" i="4"/>
  <c r="AW7923" i="4" s="1"/>
  <c r="AV4851" i="4"/>
  <c r="AW4851" i="4" s="1"/>
  <c r="AV755" i="4"/>
  <c r="AW755" i="4" s="1"/>
  <c r="AY10884" i="4"/>
  <c r="AZ10884" i="4" s="1"/>
  <c r="AY9860" i="4"/>
  <c r="AZ9860" i="4" s="1"/>
  <c r="AY7812" i="4"/>
  <c r="AZ7812" i="4" s="1"/>
  <c r="AY6788" i="4"/>
  <c r="AZ6788" i="4" s="1"/>
  <c r="AY5764" i="4"/>
  <c r="AZ5764" i="4" s="1"/>
  <c r="AY4740" i="4"/>
  <c r="AZ4740" i="4" s="1"/>
  <c r="AY3716" i="4"/>
  <c r="AZ3716" i="4" s="1"/>
  <c r="AY2692" i="4"/>
  <c r="AZ2692" i="4" s="1"/>
  <c r="AY1635" i="4"/>
  <c r="AZ1635" i="4" s="1"/>
  <c r="AV6482" i="4"/>
  <c r="AW6482" i="4" s="1"/>
  <c r="AV3410" i="4"/>
  <c r="AW3410" i="4" s="1"/>
  <c r="AV338" i="4"/>
  <c r="AW338" i="4" s="1"/>
  <c r="AY10467" i="4"/>
  <c r="AZ10467" i="4" s="1"/>
  <c r="AY9443" i="4"/>
  <c r="AZ9443" i="4" s="1"/>
  <c r="AY8419" i="4"/>
  <c r="AZ8419" i="4" s="1"/>
  <c r="AY7395" i="4"/>
  <c r="AZ7395" i="4" s="1"/>
  <c r="AY5347" i="4"/>
  <c r="AZ5347" i="4" s="1"/>
  <c r="AY4323" i="4"/>
  <c r="AZ4323" i="4" s="1"/>
  <c r="AY3299" i="4"/>
  <c r="AZ3299" i="4" s="1"/>
  <c r="AY2275" i="4"/>
  <c r="AZ2275" i="4" s="1"/>
  <c r="AY978" i="4"/>
  <c r="AZ978" i="4" s="1"/>
  <c r="AV9457" i="4"/>
  <c r="AW9457" i="4" s="1"/>
  <c r="AV8433" i="4"/>
  <c r="AW8433" i="4" s="1"/>
  <c r="AV7409" i="4"/>
  <c r="AW7409" i="4" s="1"/>
  <c r="AV6385" i="4"/>
  <c r="AW6385" i="4" s="1"/>
  <c r="AV5361" i="4"/>
  <c r="AW5361" i="4" s="1"/>
  <c r="AV3313" i="4"/>
  <c r="AW3313" i="4" s="1"/>
  <c r="AV2289" i="4"/>
  <c r="AW2289" i="4" s="1"/>
  <c r="AV1265" i="4"/>
  <c r="AW1265" i="4" s="1"/>
  <c r="AV241" i="4"/>
  <c r="AW241" i="4" s="1"/>
  <c r="AY10370" i="4"/>
  <c r="AZ10370" i="4" s="1"/>
  <c r="AY9346" i="4"/>
  <c r="AZ9346" i="4" s="1"/>
  <c r="AY8322" i="4"/>
  <c r="AZ8322" i="4" s="1"/>
  <c r="AY5250" i="4"/>
  <c r="AZ5250" i="4" s="1"/>
  <c r="AY4226" i="4"/>
  <c r="AZ4226" i="4" s="1"/>
  <c r="AY2178" i="4"/>
  <c r="AZ2178" i="4" s="1"/>
  <c r="AY783" i="4"/>
  <c r="AZ783" i="4" s="1"/>
  <c r="AV8656" i="4"/>
  <c r="AW8656" i="4" s="1"/>
  <c r="AV7632" i="4"/>
  <c r="AW7632" i="4" s="1"/>
  <c r="AV6608" i="4"/>
  <c r="AW6608" i="4" s="1"/>
  <c r="AV5584" i="4"/>
  <c r="AW5584" i="4" s="1"/>
  <c r="AV4560" i="4"/>
  <c r="AW4560" i="4" s="1"/>
  <c r="AV3536" i="4"/>
  <c r="AW3536" i="4" s="1"/>
  <c r="AV464" i="4"/>
  <c r="AW464" i="4" s="1"/>
  <c r="AY10593" i="4"/>
  <c r="AZ10593" i="4" s="1"/>
  <c r="AY9569" i="4"/>
  <c r="AZ9569" i="4" s="1"/>
  <c r="AY8545" i="4"/>
  <c r="AZ8545" i="4" s="1"/>
  <c r="AY7521" i="4"/>
  <c r="AZ7521" i="4" s="1"/>
  <c r="AY6497" i="4"/>
  <c r="AZ6497" i="4" s="1"/>
  <c r="AY5473" i="4"/>
  <c r="AZ5473" i="4" s="1"/>
  <c r="AY4449" i="4"/>
  <c r="AZ4449" i="4" s="1"/>
  <c r="AY3425" i="4"/>
  <c r="AZ3425" i="4" s="1"/>
  <c r="AY2401" i="4"/>
  <c r="AZ2401" i="4" s="1"/>
  <c r="AY1203" i="4"/>
  <c r="AZ1203" i="4" s="1"/>
  <c r="AV7439" i="4"/>
  <c r="AW7439" i="4" s="1"/>
  <c r="AV6415" i="4"/>
  <c r="AW6415" i="4" s="1"/>
  <c r="AV5391" i="4"/>
  <c r="AW5391" i="4" s="1"/>
  <c r="AV4367" i="4"/>
  <c r="AW4367" i="4" s="1"/>
  <c r="AV3343" i="4"/>
  <c r="AW3343" i="4" s="1"/>
  <c r="AV1295" i="4"/>
  <c r="AW1295" i="4" s="1"/>
  <c r="AV271" i="4"/>
  <c r="AW271" i="4" s="1"/>
  <c r="AY10400" i="4"/>
  <c r="AZ10400" i="4" s="1"/>
  <c r="AY8352" i="4"/>
  <c r="AZ8352" i="4" s="1"/>
  <c r="AY7328" i="4"/>
  <c r="AZ7328" i="4" s="1"/>
  <c r="AY6304" i="4"/>
  <c r="AZ6304" i="4" s="1"/>
  <c r="AY5280" i="4"/>
  <c r="AZ5280" i="4" s="1"/>
  <c r="AY4256" i="4"/>
  <c r="AZ4256" i="4" s="1"/>
  <c r="AY3232" i="4"/>
  <c r="AZ3232" i="4" s="1"/>
  <c r="AY2208" i="4"/>
  <c r="AZ2208" i="4" s="1"/>
  <c r="AY847" i="4"/>
  <c r="AZ847" i="4" s="1"/>
  <c r="AV4910" i="4"/>
  <c r="AW4910" i="4" s="1"/>
  <c r="AV3886" i="4"/>
  <c r="AW3886" i="4" s="1"/>
  <c r="AV2862" i="4"/>
  <c r="AW2862" i="4" s="1"/>
  <c r="AV1838" i="4"/>
  <c r="AW1838" i="4" s="1"/>
  <c r="AV814" i="4"/>
  <c r="AW814" i="4" s="1"/>
  <c r="AY10943" i="4"/>
  <c r="AZ10943" i="4" s="1"/>
  <c r="AY9919" i="4"/>
  <c r="AZ9919" i="4" s="1"/>
  <c r="AY8895" i="4"/>
  <c r="AZ8895" i="4" s="1"/>
  <c r="AY7871" i="4"/>
  <c r="AZ7871" i="4" s="1"/>
  <c r="AY6847" i="4"/>
  <c r="AZ6847" i="4" s="1"/>
  <c r="AY5823" i="4"/>
  <c r="AZ5823" i="4" s="1"/>
  <c r="AY4799" i="4"/>
  <c r="AZ4799" i="4" s="1"/>
  <c r="AY3775" i="4"/>
  <c r="AZ3775" i="4" s="1"/>
  <c r="AY2751" i="4"/>
  <c r="AZ2751" i="4" s="1"/>
  <c r="AY1705" i="4"/>
  <c r="AZ1705" i="4" s="1"/>
  <c r="AV5581" i="4"/>
  <c r="AW5581" i="4" s="1"/>
  <c r="AV4557" i="4"/>
  <c r="AW4557" i="4" s="1"/>
  <c r="AV2509" i="4"/>
  <c r="AW2509" i="4" s="1"/>
  <c r="AV461" i="4"/>
  <c r="AW461" i="4" s="1"/>
  <c r="AY10590" i="4"/>
  <c r="AZ10590" i="4" s="1"/>
  <c r="AY9566" i="4"/>
  <c r="AZ9566" i="4" s="1"/>
  <c r="AY7518" i="4"/>
  <c r="AZ7518" i="4" s="1"/>
  <c r="AY5470" i="4"/>
  <c r="AZ5470" i="4" s="1"/>
  <c r="AY4446" i="4"/>
  <c r="AZ4446" i="4" s="1"/>
  <c r="AY3422" i="4"/>
  <c r="AZ3422" i="4" s="1"/>
  <c r="AY2398" i="4"/>
  <c r="AZ2398" i="4" s="1"/>
  <c r="AY1200" i="4"/>
  <c r="AZ1200" i="4" s="1"/>
  <c r="AV9164" i="4"/>
  <c r="AW9164" i="4" s="1"/>
  <c r="AV8140" i="4"/>
  <c r="AW8140" i="4" s="1"/>
  <c r="AV6092" i="4"/>
  <c r="AW6092" i="4" s="1"/>
  <c r="AV3020" i="4"/>
  <c r="AW3020" i="4" s="1"/>
  <c r="AV1996" i="4"/>
  <c r="AW1996" i="4" s="1"/>
  <c r="AV972" i="4"/>
  <c r="AW972" i="4" s="1"/>
  <c r="AY11101" i="4"/>
  <c r="AZ11101" i="4" s="1"/>
  <c r="AY10077" i="4"/>
  <c r="AZ10077" i="4" s="1"/>
  <c r="AY9053" i="4"/>
  <c r="AZ9053" i="4" s="1"/>
  <c r="AY8029" i="4"/>
  <c r="AZ8029" i="4" s="1"/>
  <c r="AY7005" i="4"/>
  <c r="AZ7005" i="4" s="1"/>
  <c r="AY5981" i="4"/>
  <c r="AZ5981" i="4" s="1"/>
  <c r="AY4957" i="4"/>
  <c r="AZ4957" i="4" s="1"/>
  <c r="AY3933" i="4"/>
  <c r="AZ3933" i="4" s="1"/>
  <c r="AY2909" i="4"/>
  <c r="AZ2909" i="4" s="1"/>
  <c r="AY1882" i="4"/>
  <c r="AZ1882" i="4" s="1"/>
  <c r="AV7595" i="4"/>
  <c r="AW7595" i="4" s="1"/>
  <c r="AV6571" i="4"/>
  <c r="AW6571" i="4" s="1"/>
  <c r="AV5547" i="4"/>
  <c r="AW5547" i="4" s="1"/>
  <c r="AV1451" i="4"/>
  <c r="AW1451" i="4" s="1"/>
  <c r="AV427" i="4"/>
  <c r="AW427" i="4" s="1"/>
  <c r="AY10556" i="4"/>
  <c r="AZ10556" i="4" s="1"/>
  <c r="AY9532" i="4"/>
  <c r="AZ9532" i="4" s="1"/>
  <c r="AY8508" i="4"/>
  <c r="AZ8508" i="4" s="1"/>
  <c r="AY7484" i="4"/>
  <c r="AZ7484" i="4" s="1"/>
  <c r="AY6460" i="4"/>
  <c r="AZ6460" i="4" s="1"/>
  <c r="AY5436" i="4"/>
  <c r="AZ5436" i="4" s="1"/>
  <c r="AY4412" i="4"/>
  <c r="AZ4412" i="4" s="1"/>
  <c r="AY3388" i="4"/>
  <c r="AZ3388" i="4" s="1"/>
  <c r="AY2364" i="4"/>
  <c r="AZ2364" i="4" s="1"/>
  <c r="AY1138" i="4"/>
  <c r="AZ1138" i="4" s="1"/>
  <c r="AV7306" i="4"/>
  <c r="AW7306" i="4" s="1"/>
  <c r="AV6282" i="4"/>
  <c r="AW6282" i="4" s="1"/>
  <c r="AV4234" i="4"/>
  <c r="AW4234" i="4" s="1"/>
  <c r="AV1162" i="4"/>
  <c r="AW1162" i="4" s="1"/>
  <c r="AY10267" i="4"/>
  <c r="AZ10267" i="4" s="1"/>
  <c r="AY9243" i="4"/>
  <c r="AZ9243" i="4" s="1"/>
  <c r="AY8219" i="4"/>
  <c r="AZ8219" i="4" s="1"/>
  <c r="AY7195" i="4"/>
  <c r="AZ7195" i="4" s="1"/>
  <c r="AY5147" i="4"/>
  <c r="AZ5147" i="4" s="1"/>
  <c r="AY4123" i="4"/>
  <c r="AZ4123" i="4" s="1"/>
  <c r="AY3099" i="4"/>
  <c r="AZ3099" i="4" s="1"/>
  <c r="AY538" i="4"/>
  <c r="AZ538" i="4" s="1"/>
  <c r="AV7241" i="4"/>
  <c r="AW7241" i="4" s="1"/>
  <c r="AV6217" i="4"/>
  <c r="AW6217" i="4" s="1"/>
  <c r="AV5193" i="4"/>
  <c r="AW5193" i="4" s="1"/>
  <c r="AV3145" i="4"/>
  <c r="AW3145" i="4" s="1"/>
  <c r="AY10202" i="4"/>
  <c r="AZ10202" i="4" s="1"/>
  <c r="AY8154" i="4"/>
  <c r="AZ8154" i="4" s="1"/>
  <c r="AY7130" i="4"/>
  <c r="AZ7130" i="4" s="1"/>
  <c r="AY6106" i="4"/>
  <c r="AZ6106" i="4" s="1"/>
  <c r="AY5082" i="4"/>
  <c r="AZ5082" i="4" s="1"/>
  <c r="AY4058" i="4"/>
  <c r="AZ4058" i="4" s="1"/>
  <c r="AY3034" i="4"/>
  <c r="AZ3034" i="4" s="1"/>
  <c r="AY371" i="4"/>
  <c r="AZ371" i="4" s="1"/>
  <c r="AV9672" i="4"/>
  <c r="AW9672" i="4" s="1"/>
  <c r="AV8648" i="4"/>
  <c r="AW8648" i="4" s="1"/>
  <c r="AV5576" i="4"/>
  <c r="AW5576" i="4" s="1"/>
  <c r="AV2504" i="4"/>
  <c r="AW2504" i="4" s="1"/>
  <c r="AV1480" i="4"/>
  <c r="AW1480" i="4" s="1"/>
  <c r="AY10585" i="4"/>
  <c r="AZ10585" i="4" s="1"/>
  <c r="AY9561" i="4"/>
  <c r="AZ9561" i="4" s="1"/>
  <c r="AY8537" i="4"/>
  <c r="AZ8537" i="4" s="1"/>
  <c r="AY7513" i="4"/>
  <c r="AZ7513" i="4" s="1"/>
  <c r="AY6489" i="4"/>
  <c r="AZ6489" i="4" s="1"/>
  <c r="AY5465" i="4"/>
  <c r="AZ5465" i="4" s="1"/>
  <c r="AY4441" i="4"/>
  <c r="AZ4441" i="4" s="1"/>
  <c r="AY3417" i="4"/>
  <c r="AZ3417" i="4" s="1"/>
  <c r="AY2393" i="4"/>
  <c r="AZ2393" i="4" s="1"/>
  <c r="AY1183" i="4"/>
  <c r="AZ1183" i="4" s="1"/>
  <c r="AV8679" i="4"/>
  <c r="AW8679" i="4" s="1"/>
  <c r="AV7655" i="4"/>
  <c r="AW7655" i="4" s="1"/>
  <c r="AV6631" i="4"/>
  <c r="AW6631" i="4" s="1"/>
  <c r="AV4583" i="4"/>
  <c r="AW4583" i="4" s="1"/>
  <c r="AV3559" i="4"/>
  <c r="AW3559" i="4" s="1"/>
  <c r="AV2535" i="4"/>
  <c r="AW2535" i="4" s="1"/>
  <c r="AV1511" i="4"/>
  <c r="AW1511" i="4" s="1"/>
  <c r="AV487" i="4"/>
  <c r="AW487" i="4" s="1"/>
  <c r="AY10616" i="4"/>
  <c r="AZ10616" i="4" s="1"/>
  <c r="AY9592" i="4"/>
  <c r="AZ9592" i="4" s="1"/>
  <c r="AY8568" i="4"/>
  <c r="AZ8568" i="4" s="1"/>
  <c r="AY7544" i="4"/>
  <c r="AZ7544" i="4" s="1"/>
  <c r="AY6520" i="4"/>
  <c r="AZ6520" i="4" s="1"/>
  <c r="AY5496" i="4"/>
  <c r="AZ5496" i="4" s="1"/>
  <c r="AY3448" i="4"/>
  <c r="AZ3448" i="4" s="1"/>
  <c r="AY2424" i="4"/>
  <c r="AZ2424" i="4" s="1"/>
  <c r="AY1240" i="4"/>
  <c r="AZ1240" i="4" s="1"/>
  <c r="AV9990" i="4"/>
  <c r="AW9990" i="4" s="1"/>
  <c r="AV8966" i="4"/>
  <c r="AW8966" i="4" s="1"/>
  <c r="AV7942" i="4"/>
  <c r="AW7942" i="4" s="1"/>
  <c r="AV1798" i="4"/>
  <c r="AW1798" i="4" s="1"/>
  <c r="AV774" i="4"/>
  <c r="AW774" i="4" s="1"/>
  <c r="AY10903" i="4"/>
  <c r="AZ10903" i="4" s="1"/>
  <c r="AV11143" i="4"/>
  <c r="AW11143" i="4" s="1"/>
  <c r="AV9981" i="4"/>
  <c r="AW9981" i="4" s="1"/>
  <c r="AV10980" i="4"/>
  <c r="AW10980" i="4" s="1"/>
  <c r="AV10814" i="4"/>
  <c r="AW10814" i="4" s="1"/>
  <c r="AV9517" i="4"/>
  <c r="AW9517" i="4" s="1"/>
  <c r="AV10191" i="4"/>
  <c r="AW10191" i="4" s="1"/>
  <c r="AV33" i="4"/>
  <c r="AW33" i="4" s="1"/>
  <c r="AV10065" i="4"/>
  <c r="AW10065" i="4" s="1"/>
  <c r="AV11074" i="4"/>
  <c r="AW11074" i="4" s="1"/>
  <c r="AV9612" i="4"/>
  <c r="AW9612" i="4" s="1"/>
  <c r="AV10602" i="4"/>
  <c r="AW10602" i="4" s="1"/>
  <c r="AV10485" i="4"/>
  <c r="AW10485" i="4" s="1"/>
  <c r="AV8960" i="4"/>
  <c r="AW8960" i="4" s="1"/>
  <c r="AV10331" i="4"/>
  <c r="AW10331" i="4" s="1"/>
  <c r="AV8590" i="4"/>
  <c r="AW8590" i="4" s="1"/>
  <c r="AV10219" i="4"/>
  <c r="AW10219" i="4" s="1"/>
  <c r="AV10945" i="4"/>
  <c r="AW10945" i="4" s="1"/>
  <c r="AV11097" i="4"/>
  <c r="AW11097" i="4" s="1"/>
  <c r="AV9919" i="4"/>
  <c r="AW9919" i="4" s="1"/>
  <c r="AV10999" i="4"/>
  <c r="AW10999" i="4" s="1"/>
  <c r="AV9785" i="4"/>
  <c r="AW9785" i="4" s="1"/>
  <c r="AV10866" i="4"/>
  <c r="AW10866" i="4" s="1"/>
  <c r="AV10766" i="4"/>
  <c r="AW10766" i="4" s="1"/>
  <c r="AV9437" i="4"/>
  <c r="AW9437" i="4" s="1"/>
  <c r="AV10660" i="4"/>
  <c r="AW10660" i="4" s="1"/>
  <c r="AV9277" i="4"/>
  <c r="AW9277" i="4" s="1"/>
  <c r="AV10513" i="4"/>
  <c r="AW10513" i="4" s="1"/>
  <c r="AV9014" i="4"/>
  <c r="AW9014" i="4" s="1"/>
  <c r="AV10243" i="4"/>
  <c r="AW10243" i="4" s="1"/>
  <c r="AV10079" i="4"/>
  <c r="AW10079" i="4" s="1"/>
  <c r="AV9775" i="4"/>
  <c r="AW9775" i="4" s="1"/>
  <c r="AV10857" i="4"/>
  <c r="AW10857" i="4" s="1"/>
  <c r="AV10755" i="4"/>
  <c r="AW10755" i="4" s="1"/>
  <c r="AV10616" i="4"/>
  <c r="AW10616" i="4" s="1"/>
  <c r="AV10462" i="4"/>
  <c r="AW10462" i="4" s="1"/>
  <c r="AV8916" i="4"/>
  <c r="AW8916" i="4" s="1"/>
  <c r="AV10312" i="4"/>
  <c r="AW10312" i="4" s="1"/>
  <c r="AV8527" i="4"/>
  <c r="AW8527" i="4" s="1"/>
  <c r="AV10157" i="4"/>
  <c r="AW10157" i="4" s="1"/>
  <c r="AV8798" i="4"/>
  <c r="AW8798" i="4" s="1"/>
  <c r="AV7774" i="4"/>
  <c r="AW7774" i="4" s="1"/>
  <c r="AV5726" i="4"/>
  <c r="AW5726" i="4" s="1"/>
  <c r="AV4702" i="4"/>
  <c r="AW4702" i="4" s="1"/>
  <c r="AV3678" i="4"/>
  <c r="AW3678" i="4" s="1"/>
  <c r="AV1630" i="4"/>
  <c r="AW1630" i="4" s="1"/>
  <c r="AV606" i="4"/>
  <c r="AW606" i="4" s="1"/>
  <c r="AY10735" i="4"/>
  <c r="AZ10735" i="4" s="1"/>
  <c r="AY9711" i="4"/>
  <c r="AZ9711" i="4" s="1"/>
  <c r="AY8687" i="4"/>
  <c r="AZ8687" i="4" s="1"/>
  <c r="AY7663" i="4"/>
  <c r="AZ7663" i="4" s="1"/>
  <c r="AY6639" i="4"/>
  <c r="AZ6639" i="4" s="1"/>
  <c r="AY5615" i="4"/>
  <c r="AZ5615" i="4" s="1"/>
  <c r="AY4591" i="4"/>
  <c r="AZ4591" i="4" s="1"/>
  <c r="AY3567" i="4"/>
  <c r="AZ3567" i="4" s="1"/>
  <c r="AY1434" i="4"/>
  <c r="AZ1434" i="4" s="1"/>
  <c r="AV5565" i="4"/>
  <c r="AW5565" i="4" s="1"/>
  <c r="AV445" i="4"/>
  <c r="AW445" i="4" s="1"/>
  <c r="AY10574" i="4"/>
  <c r="AZ10574" i="4" s="1"/>
  <c r="AY9550" i="4"/>
  <c r="AZ9550" i="4" s="1"/>
  <c r="AY8526" i="4"/>
  <c r="AZ8526" i="4" s="1"/>
  <c r="AY7502" i="4"/>
  <c r="AZ7502" i="4" s="1"/>
  <c r="AY5454" i="4"/>
  <c r="AZ5454" i="4" s="1"/>
  <c r="AY4430" i="4"/>
  <c r="AZ4430" i="4" s="1"/>
  <c r="AY3406" i="4"/>
  <c r="AZ3406" i="4" s="1"/>
  <c r="AY2382" i="4"/>
  <c r="AZ2382" i="4" s="1"/>
  <c r="AY1170" i="4"/>
  <c r="AZ1170" i="4" s="1"/>
  <c r="AV8988" i="4"/>
  <c r="AW8988" i="4" s="1"/>
  <c r="AV7964" i="4"/>
  <c r="AW7964" i="4" s="1"/>
  <c r="AV6940" i="4"/>
  <c r="AW6940" i="4" s="1"/>
  <c r="AV4892" i="4"/>
  <c r="AW4892" i="4" s="1"/>
  <c r="AV3868" i="4"/>
  <c r="AW3868" i="4" s="1"/>
  <c r="AV2844" i="4"/>
  <c r="AW2844" i="4" s="1"/>
  <c r="AV796" i="4"/>
  <c r="AW796" i="4" s="1"/>
  <c r="AY10925" i="4"/>
  <c r="AZ10925" i="4" s="1"/>
  <c r="AY9901" i="4"/>
  <c r="AZ9901" i="4" s="1"/>
  <c r="AY7853" i="4"/>
  <c r="AZ7853" i="4" s="1"/>
  <c r="AY6829" i="4"/>
  <c r="AZ6829" i="4" s="1"/>
  <c r="AY5805" i="4"/>
  <c r="AZ5805" i="4" s="1"/>
  <c r="AY3757" i="4"/>
  <c r="AZ3757" i="4" s="1"/>
  <c r="AY2733" i="4"/>
  <c r="AZ2733" i="4" s="1"/>
  <c r="AV8219" i="4"/>
  <c r="AW8219" i="4" s="1"/>
  <c r="AV7195" i="4"/>
  <c r="AW7195" i="4" s="1"/>
  <c r="AV3099" i="4"/>
  <c r="AW3099" i="4" s="1"/>
  <c r="AV1051" i="4"/>
  <c r="AW1051" i="4" s="1"/>
  <c r="AY10156" i="4"/>
  <c r="AZ10156" i="4" s="1"/>
  <c r="AY8108" i="4"/>
  <c r="AZ8108" i="4" s="1"/>
  <c r="AY7084" i="4"/>
  <c r="AZ7084" i="4" s="1"/>
  <c r="AY6060" i="4"/>
  <c r="AZ6060" i="4" s="1"/>
  <c r="AY5036" i="4"/>
  <c r="AZ5036" i="4" s="1"/>
  <c r="AY4012" i="4"/>
  <c r="AZ4012" i="4" s="1"/>
  <c r="AY2988" i="4"/>
  <c r="AZ2988" i="4" s="1"/>
  <c r="AY1964" i="4"/>
  <c r="AZ1964" i="4" s="1"/>
  <c r="AY239" i="4"/>
  <c r="AZ239" i="4" s="1"/>
  <c r="AV8826" i="4"/>
  <c r="AW8826" i="4" s="1"/>
  <c r="AV7802" i="4"/>
  <c r="AW7802" i="4" s="1"/>
  <c r="AV6778" i="4"/>
  <c r="AW6778" i="4" s="1"/>
  <c r="AV5754" i="4"/>
  <c r="AW5754" i="4" s="1"/>
  <c r="AV3706" i="4"/>
  <c r="AW3706" i="4" s="1"/>
  <c r="AV2682" i="4"/>
  <c r="AW2682" i="4" s="1"/>
  <c r="AV1658" i="4"/>
  <c r="AW1658" i="4" s="1"/>
  <c r="AY10763" i="4"/>
  <c r="AZ10763" i="4" s="1"/>
  <c r="AY9739" i="4"/>
  <c r="AZ9739" i="4" s="1"/>
  <c r="AY8715" i="4"/>
  <c r="AZ8715" i="4" s="1"/>
  <c r="AY7691" i="4"/>
  <c r="AZ7691" i="4" s="1"/>
  <c r="AY6667" i="4"/>
  <c r="AZ6667" i="4" s="1"/>
  <c r="AY5643" i="4"/>
  <c r="AZ5643" i="4" s="1"/>
  <c r="AY4619" i="4"/>
  <c r="AZ4619" i="4" s="1"/>
  <c r="AY3595" i="4"/>
  <c r="AZ3595" i="4" s="1"/>
  <c r="AY1478" i="4"/>
  <c r="AZ1478" i="4" s="1"/>
  <c r="BB4223" i="4"/>
  <c r="BC4223" i="4" s="1"/>
  <c r="AV6265" i="4"/>
  <c r="AW6265" i="4" s="1"/>
  <c r="AV5241" i="4"/>
  <c r="AW5241" i="4" s="1"/>
  <c r="AV2169" i="4"/>
  <c r="AW2169" i="4" s="1"/>
  <c r="AV1145" i="4"/>
  <c r="AW1145" i="4" s="1"/>
  <c r="AY10250" i="4"/>
  <c r="AZ10250" i="4" s="1"/>
  <c r="AY9226" i="4"/>
  <c r="AZ9226" i="4" s="1"/>
  <c r="AY8202" i="4"/>
  <c r="AZ8202" i="4" s="1"/>
  <c r="AY7178" i="4"/>
  <c r="AZ7178" i="4" s="1"/>
  <c r="AY5130" i="4"/>
  <c r="AZ5130" i="4" s="1"/>
  <c r="AY4106" i="4"/>
  <c r="AZ4106" i="4" s="1"/>
  <c r="AY3082" i="4"/>
  <c r="AZ3082" i="4" s="1"/>
  <c r="AY501" i="4"/>
  <c r="AZ501" i="4" s="1"/>
  <c r="AV9496" i="4"/>
  <c r="AW9496" i="4" s="1"/>
  <c r="AV2328" i="4"/>
  <c r="AW2328" i="4" s="1"/>
  <c r="AV1304" i="4"/>
  <c r="AW1304" i="4" s="1"/>
  <c r="AV280" i="4"/>
  <c r="AW280" i="4" s="1"/>
  <c r="AY10409" i="4"/>
  <c r="AZ10409" i="4" s="1"/>
  <c r="AY9385" i="4"/>
  <c r="AZ9385" i="4" s="1"/>
  <c r="AY8361" i="4"/>
  <c r="AZ8361" i="4" s="1"/>
  <c r="AY7337" i="4"/>
  <c r="AZ7337" i="4" s="1"/>
  <c r="AY6313" i="4"/>
  <c r="AZ6313" i="4" s="1"/>
  <c r="AY5289" i="4"/>
  <c r="AZ5289" i="4" s="1"/>
  <c r="AY4265" i="4"/>
  <c r="AZ4265" i="4" s="1"/>
  <c r="AY3241" i="4"/>
  <c r="AZ3241" i="4" s="1"/>
  <c r="AY2217" i="4"/>
  <c r="AZ2217" i="4" s="1"/>
  <c r="AY858" i="4"/>
  <c r="AZ858" i="4" s="1"/>
  <c r="AV8407" i="4"/>
  <c r="AW8407" i="4" s="1"/>
  <c r="AV6359" i="4"/>
  <c r="AW6359" i="4" s="1"/>
  <c r="AV5335" i="4"/>
  <c r="AW5335" i="4" s="1"/>
  <c r="AV4311" i="4"/>
  <c r="AW4311" i="4" s="1"/>
  <c r="AV3287" i="4"/>
  <c r="AW3287" i="4" s="1"/>
  <c r="AV2263" i="4"/>
  <c r="AW2263" i="4" s="1"/>
  <c r="AV1239" i="4"/>
  <c r="AW1239" i="4" s="1"/>
  <c r="AY9320" i="4"/>
  <c r="AZ9320" i="4" s="1"/>
  <c r="AY8296" i="4"/>
  <c r="AZ8296" i="4" s="1"/>
  <c r="AY7272" i="4"/>
  <c r="AZ7272" i="4" s="1"/>
  <c r="AY5224" i="4"/>
  <c r="AZ5224" i="4" s="1"/>
  <c r="AY4200" i="4"/>
  <c r="AZ4200" i="4" s="1"/>
  <c r="AY2152" i="4"/>
  <c r="AZ2152" i="4" s="1"/>
  <c r="AY723" i="4"/>
  <c r="AZ723" i="4" s="1"/>
  <c r="AV8694" i="4"/>
  <c r="AW8694" i="4" s="1"/>
  <c r="AV7670" i="4"/>
  <c r="AW7670" i="4" s="1"/>
  <c r="AV6646" i="4"/>
  <c r="AW6646" i="4" s="1"/>
  <c r="AV5622" i="4"/>
  <c r="AW5622" i="4" s="1"/>
  <c r="AV1526" i="4"/>
  <c r="AW1526" i="4" s="1"/>
  <c r="AV502" i="4"/>
  <c r="AW502" i="4" s="1"/>
  <c r="AY10631" i="4"/>
  <c r="AZ10631" i="4" s="1"/>
  <c r="AY9607" i="4"/>
  <c r="AZ9607" i="4" s="1"/>
  <c r="AY7559" i="4"/>
  <c r="AZ7559" i="4" s="1"/>
  <c r="AY6535" i="4"/>
  <c r="AZ6535" i="4" s="1"/>
  <c r="AY5511" i="4"/>
  <c r="AZ5511" i="4" s="1"/>
  <c r="AY4487" i="4"/>
  <c r="AZ4487" i="4" s="1"/>
  <c r="AY3463" i="4"/>
  <c r="AZ3463" i="4" s="1"/>
  <c r="AY2439" i="4"/>
  <c r="AZ2439" i="4" s="1"/>
  <c r="AY1267" i="4"/>
  <c r="AZ1267" i="4" s="1"/>
  <c r="AV7509" i="4"/>
  <c r="AW7509" i="4" s="1"/>
  <c r="AV6485" i="4"/>
  <c r="AW6485" i="4" s="1"/>
  <c r="AV5461" i="4"/>
  <c r="AW5461" i="4" s="1"/>
  <c r="AV4437" i="4"/>
  <c r="AW4437" i="4" s="1"/>
  <c r="AV3413" i="4"/>
  <c r="AW3413" i="4" s="1"/>
  <c r="AV2389" i="4"/>
  <c r="AW2389" i="4" s="1"/>
  <c r="AV341" i="4"/>
  <c r="AW341" i="4" s="1"/>
  <c r="AY10470" i="4"/>
  <c r="AZ10470" i="4" s="1"/>
  <c r="AY9446" i="4"/>
  <c r="AZ9446" i="4" s="1"/>
  <c r="AY8422" i="4"/>
  <c r="AZ8422" i="4" s="1"/>
  <c r="AY7398" i="4"/>
  <c r="AZ7398" i="4" s="1"/>
  <c r="AY5350" i="4"/>
  <c r="AZ5350" i="4" s="1"/>
  <c r="AY4326" i="4"/>
  <c r="AZ4326" i="4" s="1"/>
  <c r="AY3302" i="4"/>
  <c r="AZ3302" i="4" s="1"/>
  <c r="AY2278" i="4"/>
  <c r="AZ2278" i="4" s="1"/>
  <c r="AY981" i="4"/>
  <c r="AZ981" i="4" s="1"/>
  <c r="AV8276" i="4"/>
  <c r="AW8276" i="4" s="1"/>
  <c r="AV6228" i="4"/>
  <c r="AW6228" i="4" s="1"/>
  <c r="AV5204" i="4"/>
  <c r="AW5204" i="4" s="1"/>
  <c r="AV2132" i="4"/>
  <c r="AW2132" i="4" s="1"/>
  <c r="AV1108" i="4"/>
  <c r="AW1108" i="4" s="1"/>
  <c r="AY9189" i="4"/>
  <c r="AZ9189" i="4" s="1"/>
  <c r="AY8165" i="4"/>
  <c r="AZ8165" i="4" s="1"/>
  <c r="AY6117" i="4"/>
  <c r="AZ6117" i="4" s="1"/>
  <c r="AY5093" i="4"/>
  <c r="AZ5093" i="4" s="1"/>
  <c r="AY3045" i="4"/>
  <c r="AZ3045" i="4" s="1"/>
  <c r="AY2021" i="4"/>
  <c r="AZ2021" i="4" s="1"/>
  <c r="AY403" i="4"/>
  <c r="AZ403" i="4" s="1"/>
  <c r="AV8819" i="4"/>
  <c r="AW8819" i="4" s="1"/>
  <c r="AV6771" i="4"/>
  <c r="AW6771" i="4" s="1"/>
  <c r="AV5747" i="4"/>
  <c r="AW5747" i="4" s="1"/>
  <c r="AV3699" i="4"/>
  <c r="AW3699" i="4" s="1"/>
  <c r="AV2675" i="4"/>
  <c r="AW2675" i="4" s="1"/>
  <c r="AV1651" i="4"/>
  <c r="AW1651" i="4" s="1"/>
  <c r="AV627" i="4"/>
  <c r="AW627" i="4" s="1"/>
  <c r="AY9732" i="4"/>
  <c r="AZ9732" i="4" s="1"/>
  <c r="AY8708" i="4"/>
  <c r="AZ8708" i="4" s="1"/>
  <c r="AY7684" i="4"/>
  <c r="AZ7684" i="4" s="1"/>
  <c r="AY6660" i="4"/>
  <c r="AZ6660" i="4" s="1"/>
  <c r="AY5636" i="4"/>
  <c r="AZ5636" i="4" s="1"/>
  <c r="AY4612" i="4"/>
  <c r="AZ4612" i="4" s="1"/>
  <c r="AY3588" i="4"/>
  <c r="AZ3588" i="4" s="1"/>
  <c r="AV7378" i="4"/>
  <c r="AW7378" i="4" s="1"/>
  <c r="AV6354" i="4"/>
  <c r="AW6354" i="4" s="1"/>
  <c r="AV4306" i="4"/>
  <c r="AW4306" i="4" s="1"/>
  <c r="AV3282" i="4"/>
  <c r="AW3282" i="4" s="1"/>
  <c r="AV2258" i="4"/>
  <c r="AW2258" i="4" s="1"/>
  <c r="AV210" i="4"/>
  <c r="AW210" i="4" s="1"/>
  <c r="AY10339" i="4"/>
  <c r="AZ10339" i="4" s="1"/>
  <c r="AY9315" i="4"/>
  <c r="AZ9315" i="4" s="1"/>
  <c r="AY8291" i="4"/>
  <c r="AZ8291" i="4" s="1"/>
  <c r="AY6243" i="4"/>
  <c r="AZ6243" i="4" s="1"/>
  <c r="AY5219" i="4"/>
  <c r="AZ5219" i="4" s="1"/>
  <c r="AY4195" i="4"/>
  <c r="AZ4195" i="4" s="1"/>
  <c r="AY3171" i="4"/>
  <c r="AZ3171" i="4" s="1"/>
  <c r="AY2147" i="4"/>
  <c r="AZ2147" i="4" s="1"/>
  <c r="AY711" i="4"/>
  <c r="AZ711" i="4" s="1"/>
  <c r="AV8305" i="4"/>
  <c r="AW8305" i="4" s="1"/>
  <c r="AV7281" i="4"/>
  <c r="AW7281" i="4" s="1"/>
  <c r="AV6257" i="4"/>
  <c r="AW6257" i="4" s="1"/>
  <c r="AV3185" i="4"/>
  <c r="AW3185" i="4" s="1"/>
  <c r="AV2161" i="4"/>
  <c r="AW2161" i="4" s="1"/>
  <c r="AV1137" i="4"/>
  <c r="AW1137" i="4" s="1"/>
  <c r="AY7170" i="4"/>
  <c r="AZ7170" i="4" s="1"/>
  <c r="AY6146" i="4"/>
  <c r="AZ6146" i="4" s="1"/>
  <c r="AY5122" i="4"/>
  <c r="AZ5122" i="4" s="1"/>
  <c r="AY3074" i="4"/>
  <c r="AZ3074" i="4" s="1"/>
  <c r="AY2050" i="4"/>
  <c r="AZ2050" i="4" s="1"/>
  <c r="AV7504" i="4"/>
  <c r="AW7504" i="4" s="1"/>
  <c r="AV6480" i="4"/>
  <c r="AW6480" i="4" s="1"/>
  <c r="AV5456" i="4"/>
  <c r="AW5456" i="4" s="1"/>
  <c r="AV3408" i="4"/>
  <c r="AW3408" i="4" s="1"/>
  <c r="AV2384" i="4"/>
  <c r="AW2384" i="4" s="1"/>
  <c r="AY10465" i="4"/>
  <c r="AZ10465" i="4" s="1"/>
  <c r="AY9441" i="4"/>
  <c r="AZ9441" i="4" s="1"/>
  <c r="AY8417" i="4"/>
  <c r="AZ8417" i="4" s="1"/>
  <c r="AY7393" i="4"/>
  <c r="AZ7393" i="4" s="1"/>
  <c r="AY6369" i="4"/>
  <c r="AZ6369" i="4" s="1"/>
  <c r="AY5345" i="4"/>
  <c r="AZ5345" i="4" s="1"/>
  <c r="AY3297" i="4"/>
  <c r="AZ3297" i="4" s="1"/>
  <c r="AY2273" i="4"/>
  <c r="AZ2273" i="4" s="1"/>
  <c r="AY976" i="4"/>
  <c r="AZ976" i="4" s="1"/>
  <c r="AV8335" i="4"/>
  <c r="AW8335" i="4" s="1"/>
  <c r="AV7311" i="4"/>
  <c r="AW7311" i="4" s="1"/>
  <c r="AV10030" i="4"/>
  <c r="AW10030" i="4" s="1"/>
  <c r="AV11015" i="4"/>
  <c r="AW11015" i="4" s="1"/>
  <c r="AV9809" i="4"/>
  <c r="AW9809" i="4" s="1"/>
  <c r="AV9565" i="4"/>
  <c r="AW9565" i="4" s="1"/>
  <c r="AV10679" i="4"/>
  <c r="AW10679" i="4" s="1"/>
  <c r="AV9306" i="4"/>
  <c r="AW9306" i="4" s="1"/>
  <c r="AV11075" i="4"/>
  <c r="AW11075" i="4" s="1"/>
  <c r="AV9891" i="4"/>
  <c r="AW9891" i="4" s="1"/>
  <c r="AV9710" i="4"/>
  <c r="AW9710" i="4" s="1"/>
  <c r="AV10843" i="4"/>
  <c r="AW10843" i="4" s="1"/>
  <c r="AV10742" i="4"/>
  <c r="AW10742" i="4" s="1"/>
  <c r="AV10603" i="4"/>
  <c r="AW10603" i="4" s="1"/>
  <c r="AV10449" i="4"/>
  <c r="AW10449" i="4" s="1"/>
  <c r="AV8879" i="4"/>
  <c r="AW8879" i="4" s="1"/>
  <c r="AV10332" i="4"/>
  <c r="AW10332" i="4" s="1"/>
  <c r="AV8591" i="4"/>
  <c r="AW8591" i="4" s="1"/>
  <c r="AV10176" i="4"/>
  <c r="AW10176" i="4" s="1"/>
  <c r="AV11098" i="4"/>
  <c r="AW11098" i="4" s="1"/>
  <c r="AV9920" i="4"/>
  <c r="AW9920" i="4" s="1"/>
  <c r="AV10967" i="4"/>
  <c r="AW10967" i="4" s="1"/>
  <c r="AV9226" i="4"/>
  <c r="AW9226" i="4" s="1"/>
  <c r="AV10514" i="4"/>
  <c r="AW10514" i="4" s="1"/>
  <c r="AV9017" i="4"/>
  <c r="AW9017" i="4" s="1"/>
  <c r="AV10360" i="4"/>
  <c r="AW10360" i="4" s="1"/>
  <c r="AV8661" i="4"/>
  <c r="AW8661" i="4" s="1"/>
  <c r="AV11076" i="4"/>
  <c r="AW11076" i="4" s="1"/>
  <c r="AV10080" i="4"/>
  <c r="AW10080" i="4" s="1"/>
  <c r="AV9911" i="4"/>
  <c r="AW9911" i="4" s="1"/>
  <c r="AV10991" i="4"/>
  <c r="AW10991" i="4" s="1"/>
  <c r="AV9776" i="4"/>
  <c r="AW9776" i="4" s="1"/>
  <c r="AV10858" i="4"/>
  <c r="AW10858" i="4" s="1"/>
  <c r="AV9583" i="4"/>
  <c r="AW9583" i="4" s="1"/>
  <c r="AV10722" i="4"/>
  <c r="AW10722" i="4" s="1"/>
  <c r="AV9373" i="4"/>
  <c r="AW9373" i="4" s="1"/>
  <c r="AV10617" i="4"/>
  <c r="AW10617" i="4" s="1"/>
  <c r="AV9205" i="4"/>
  <c r="AW9205" i="4" s="1"/>
  <c r="AV10463" i="4"/>
  <c r="AW10463" i="4" s="1"/>
  <c r="AV8917" i="4"/>
  <c r="AW8917" i="4" s="1"/>
  <c r="AV10314" i="4"/>
  <c r="AW10314" i="4" s="1"/>
  <c r="AV8530" i="4"/>
  <c r="AW8530" i="4" s="1"/>
  <c r="AV9694" i="4"/>
  <c r="AW9694" i="4" s="1"/>
  <c r="AV8670" i="4"/>
  <c r="AW8670" i="4" s="1"/>
  <c r="AV7646" i="4"/>
  <c r="AW7646" i="4" s="1"/>
  <c r="AV5598" i="4"/>
  <c r="AW5598" i="4" s="1"/>
  <c r="AV4574" i="4"/>
  <c r="AW4574" i="4" s="1"/>
  <c r="AV2526" i="4"/>
  <c r="AW2526" i="4" s="1"/>
  <c r="AV1502" i="4"/>
  <c r="AW1502" i="4" s="1"/>
  <c r="AV478" i="4"/>
  <c r="AW478" i="4" s="1"/>
  <c r="AY10607" i="4"/>
  <c r="AZ10607" i="4" s="1"/>
  <c r="AY9583" i="4"/>
  <c r="AZ9583" i="4" s="1"/>
  <c r="AY8559" i="4"/>
  <c r="AZ8559" i="4" s="1"/>
  <c r="AY6511" i="4"/>
  <c r="AZ6511" i="4" s="1"/>
  <c r="AY5487" i="4"/>
  <c r="AZ5487" i="4" s="1"/>
  <c r="AY3439" i="4"/>
  <c r="AZ3439" i="4" s="1"/>
  <c r="AY2415" i="4"/>
  <c r="AZ2415" i="4" s="1"/>
  <c r="AY1230" i="4"/>
  <c r="AZ1230" i="4" s="1"/>
  <c r="AV6461" i="4"/>
  <c r="AW6461" i="4" s="1"/>
  <c r="AV1341" i="4"/>
  <c r="AW1341" i="4" s="1"/>
  <c r="AV317" i="4"/>
  <c r="AW317" i="4" s="1"/>
  <c r="AY10446" i="4"/>
  <c r="AZ10446" i="4" s="1"/>
  <c r="AY9422" i="4"/>
  <c r="AZ9422" i="4" s="1"/>
  <c r="AY8398" i="4"/>
  <c r="AZ8398" i="4" s="1"/>
  <c r="AY7374" i="4"/>
  <c r="AZ7374" i="4" s="1"/>
  <c r="AY6350" i="4"/>
  <c r="AZ6350" i="4" s="1"/>
  <c r="AY5326" i="4"/>
  <c r="AZ5326" i="4" s="1"/>
  <c r="AY4302" i="4"/>
  <c r="AZ4302" i="4" s="1"/>
  <c r="AY3278" i="4"/>
  <c r="AZ3278" i="4" s="1"/>
  <c r="AY2254" i="4"/>
  <c r="AZ2254" i="4" s="1"/>
  <c r="AY938" i="4"/>
  <c r="AZ938" i="4" s="1"/>
  <c r="AV8860" i="4"/>
  <c r="AW8860" i="4" s="1"/>
  <c r="AV6812" i="4"/>
  <c r="AW6812" i="4" s="1"/>
  <c r="AV3740" i="4"/>
  <c r="AW3740" i="4" s="1"/>
  <c r="AV2716" i="4"/>
  <c r="AW2716" i="4" s="1"/>
  <c r="AV1692" i="4"/>
  <c r="AW1692" i="4" s="1"/>
  <c r="AV668" i="4"/>
  <c r="AW668" i="4" s="1"/>
  <c r="AY10797" i="4"/>
  <c r="AZ10797" i="4" s="1"/>
  <c r="AY9773" i="4"/>
  <c r="AZ9773" i="4" s="1"/>
  <c r="AY8749" i="4"/>
  <c r="AZ8749" i="4" s="1"/>
  <c r="AY7725" i="4"/>
  <c r="AZ7725" i="4" s="1"/>
  <c r="AY6701" i="4"/>
  <c r="AZ6701" i="4" s="1"/>
  <c r="AY5677" i="4"/>
  <c r="AZ5677" i="4" s="1"/>
  <c r="AY4653" i="4"/>
  <c r="AZ4653" i="4" s="1"/>
  <c r="AY3629" i="4"/>
  <c r="AZ3629" i="4" s="1"/>
  <c r="AY2605" i="4"/>
  <c r="AZ2605" i="4" s="1"/>
  <c r="AY1524" i="4"/>
  <c r="AZ1524" i="4" s="1"/>
  <c r="AV10981" i="4"/>
  <c r="AW10981" i="4" s="1"/>
  <c r="AV10815" i="4"/>
  <c r="AW10815" i="4" s="1"/>
  <c r="AV10644" i="4"/>
  <c r="AW10644" i="4" s="1"/>
  <c r="AV9978" i="4"/>
  <c r="AW9978" i="4" s="1"/>
  <c r="AV11043" i="4"/>
  <c r="AW11043" i="4" s="1"/>
  <c r="AV9847" i="4"/>
  <c r="AW9847" i="4" s="1"/>
  <c r="AV10910" i="4"/>
  <c r="AW10910" i="4" s="1"/>
  <c r="AV10810" i="4"/>
  <c r="AW10810" i="4" s="1"/>
  <c r="AV9355" i="4"/>
  <c r="AW9355" i="4" s="1"/>
  <c r="AV10562" i="4"/>
  <c r="AW10562" i="4" s="1"/>
  <c r="AV9109" i="4"/>
  <c r="AW9109" i="4" s="1"/>
  <c r="AV10412" i="4"/>
  <c r="AW10412" i="4" s="1"/>
  <c r="AV8786" i="4"/>
  <c r="AW8786" i="4" s="1"/>
  <c r="AV11163" i="4"/>
  <c r="AW11163" i="4" s="1"/>
  <c r="AV10009" i="4"/>
  <c r="AW10009" i="4" s="1"/>
  <c r="AV11066" i="4"/>
  <c r="AW11066" i="4" s="1"/>
  <c r="AV9880" i="4"/>
  <c r="AW9880" i="4" s="1"/>
  <c r="AV10934" i="4"/>
  <c r="AW10934" i="4" s="1"/>
  <c r="AV10834" i="4"/>
  <c r="AW10834" i="4" s="1"/>
  <c r="AV9548" i="4"/>
  <c r="AW9548" i="4" s="1"/>
  <c r="AV10589" i="4"/>
  <c r="AW10589" i="4" s="1"/>
  <c r="AV10323" i="4"/>
  <c r="AW10323" i="4" s="1"/>
  <c r="AV8562" i="4"/>
  <c r="AW8562" i="4" s="1"/>
  <c r="AV10040" i="4"/>
  <c r="AW10040" i="4" s="1"/>
  <c r="AV11057" i="4"/>
  <c r="AW11057" i="4" s="1"/>
  <c r="AV9725" i="4"/>
  <c r="AW9725" i="4" s="1"/>
  <c r="AV10688" i="4"/>
  <c r="AW10688" i="4" s="1"/>
  <c r="AV9324" i="4"/>
  <c r="AW9324" i="4" s="1"/>
  <c r="AV8825" i="4"/>
  <c r="AW8825" i="4" s="1"/>
  <c r="AV10112" i="4"/>
  <c r="AW10112" i="4" s="1"/>
  <c r="AV11113" i="4"/>
  <c r="AW11113" i="4" s="1"/>
  <c r="AV9943" i="4"/>
  <c r="AW9943" i="4" s="1"/>
  <c r="AV6590" i="4"/>
  <c r="AW6590" i="4" s="1"/>
  <c r="AV3518" i="4"/>
  <c r="AW3518" i="4" s="1"/>
  <c r="AV2494" i="4"/>
  <c r="AW2494" i="4" s="1"/>
  <c r="AY10575" i="4"/>
  <c r="AZ10575" i="4" s="1"/>
  <c r="AY9551" i="4"/>
  <c r="AZ9551" i="4" s="1"/>
  <c r="AY8527" i="4"/>
  <c r="AZ8527" i="4" s="1"/>
  <c r="AY7503" i="4"/>
  <c r="AZ7503" i="4" s="1"/>
  <c r="AY6479" i="4"/>
  <c r="AZ6479" i="4" s="1"/>
  <c r="AY5455" i="4"/>
  <c r="AZ5455" i="4" s="1"/>
  <c r="AY3407" i="4"/>
  <c r="AZ3407" i="4" s="1"/>
  <c r="AY2383" i="4"/>
  <c r="AZ2383" i="4" s="1"/>
  <c r="AY1171" i="4"/>
  <c r="AZ1171" i="4" s="1"/>
  <c r="AV7453" i="4"/>
  <c r="AW7453" i="4" s="1"/>
  <c r="AV6429" i="4"/>
  <c r="AW6429" i="4" s="1"/>
  <c r="AV5405" i="4"/>
  <c r="AW5405" i="4" s="1"/>
  <c r="AV3357" i="4"/>
  <c r="AW3357" i="4" s="1"/>
  <c r="AV2333" i="4"/>
  <c r="AW2333" i="4" s="1"/>
  <c r="AY10414" i="4"/>
  <c r="AZ10414" i="4" s="1"/>
  <c r="AY9390" i="4"/>
  <c r="AZ9390" i="4" s="1"/>
  <c r="AY6318" i="4"/>
  <c r="AZ6318" i="4" s="1"/>
  <c r="AY5294" i="4"/>
  <c r="AZ5294" i="4" s="1"/>
  <c r="AY4270" i="4"/>
  <c r="AZ4270" i="4" s="1"/>
  <c r="AY2222" i="4"/>
  <c r="AZ2222" i="4" s="1"/>
  <c r="AV8828" i="4"/>
  <c r="AW8828" i="4" s="1"/>
  <c r="AV1660" i="4"/>
  <c r="AW1660" i="4" s="1"/>
  <c r="AY10765" i="4"/>
  <c r="AZ10765" i="4" s="1"/>
  <c r="AY9741" i="4"/>
  <c r="AZ9741" i="4" s="1"/>
  <c r="AY8717" i="4"/>
  <c r="AZ8717" i="4" s="1"/>
  <c r="AY7693" i="4"/>
  <c r="AZ7693" i="4" s="1"/>
  <c r="AY4621" i="4"/>
  <c r="AZ4621" i="4" s="1"/>
  <c r="AY3597" i="4"/>
  <c r="AZ3597" i="4" s="1"/>
  <c r="AY1480" i="4"/>
  <c r="AZ1480" i="4" s="1"/>
  <c r="AV8059" i="4"/>
  <c r="AW8059" i="4" s="1"/>
  <c r="AV891" i="4"/>
  <c r="AW891" i="4" s="1"/>
  <c r="AY11020" i="4"/>
  <c r="AZ11020" i="4" s="1"/>
  <c r="AY9996" i="4"/>
  <c r="AZ9996" i="4" s="1"/>
  <c r="AY6924" i="4"/>
  <c r="AZ6924" i="4" s="1"/>
  <c r="AY5900" i="4"/>
  <c r="AZ5900" i="4" s="1"/>
  <c r="AY3852" i="4"/>
  <c r="AZ3852" i="4" s="1"/>
  <c r="AY2828" i="4"/>
  <c r="AZ2828" i="4" s="1"/>
  <c r="AY1791" i="4"/>
  <c r="AZ1791" i="4" s="1"/>
  <c r="AV8666" i="4"/>
  <c r="AW8666" i="4" s="1"/>
  <c r="AV5594" i="4"/>
  <c r="AW5594" i="4" s="1"/>
  <c r="AV3546" i="4"/>
  <c r="AW3546" i="4" s="1"/>
  <c r="AY10603" i="4"/>
  <c r="AZ10603" i="4" s="1"/>
  <c r="AY9579" i="4"/>
  <c r="AZ9579" i="4" s="1"/>
  <c r="AY6507" i="4"/>
  <c r="AZ6507" i="4" s="1"/>
  <c r="AY5483" i="4"/>
  <c r="AZ5483" i="4" s="1"/>
  <c r="AY4459" i="4"/>
  <c r="AZ4459" i="4" s="1"/>
  <c r="AY2411" i="4"/>
  <c r="AZ2411" i="4" s="1"/>
  <c r="AY1215" i="4"/>
  <c r="AZ1215" i="4" s="1"/>
  <c r="AV5081" i="4"/>
  <c r="AW5081" i="4" s="1"/>
  <c r="AY10090" i="4"/>
  <c r="AZ10090" i="4" s="1"/>
  <c r="AY9066" i="4"/>
  <c r="AZ9066" i="4" s="1"/>
  <c r="AY8042" i="4"/>
  <c r="AZ8042" i="4" s="1"/>
  <c r="AY2922" i="4"/>
  <c r="AZ2922" i="4" s="1"/>
  <c r="BB11154" i="4"/>
  <c r="BC11154" i="4" s="1"/>
  <c r="AV8312" i="4"/>
  <c r="AW8312" i="4" s="1"/>
  <c r="AV7288" i="4"/>
  <c r="AW7288" i="4" s="1"/>
  <c r="AV6264" i="4"/>
  <c r="AW6264" i="4" s="1"/>
  <c r="AV5240" i="4"/>
  <c r="AW5240" i="4" s="1"/>
  <c r="AV4216" i="4"/>
  <c r="AW4216" i="4" s="1"/>
  <c r="AV3192" i="4"/>
  <c r="AW3192" i="4" s="1"/>
  <c r="AV2168" i="4"/>
  <c r="AW2168" i="4" s="1"/>
  <c r="AV1144" i="4"/>
  <c r="AW1144" i="4" s="1"/>
  <c r="AY9225" i="4"/>
  <c r="AZ9225" i="4" s="1"/>
  <c r="AY8201" i="4"/>
  <c r="AZ8201" i="4" s="1"/>
  <c r="AY7177" i="4"/>
  <c r="AZ7177" i="4" s="1"/>
  <c r="AY6153" i="4"/>
  <c r="AZ6153" i="4" s="1"/>
  <c r="AY5129" i="4"/>
  <c r="AZ5129" i="4" s="1"/>
  <c r="AY4105" i="4"/>
  <c r="AZ4105" i="4" s="1"/>
  <c r="AY3081" i="4"/>
  <c r="AZ3081" i="4" s="1"/>
  <c r="AY500" i="4"/>
  <c r="AZ500" i="4" s="1"/>
  <c r="AV6199" i="4"/>
  <c r="AW6199" i="4" s="1"/>
  <c r="AV5175" i="4"/>
  <c r="AW5175" i="4" s="1"/>
  <c r="AY7112" i="4"/>
  <c r="AZ7112" i="4" s="1"/>
  <c r="AY6088" i="4"/>
  <c r="AZ6088" i="4" s="1"/>
  <c r="AY5064" i="4"/>
  <c r="AZ5064" i="4" s="1"/>
  <c r="AY3016" i="4"/>
  <c r="AZ3016" i="4" s="1"/>
  <c r="AY1992" i="4"/>
  <c r="AZ1992" i="4" s="1"/>
  <c r="AY313" i="4"/>
  <c r="AZ313" i="4" s="1"/>
  <c r="AV342" i="4"/>
  <c r="AW342" i="4" s="1"/>
  <c r="AY10471" i="4"/>
  <c r="AZ10471" i="4" s="1"/>
  <c r="AY8423" i="4"/>
  <c r="AZ8423" i="4" s="1"/>
  <c r="AY5351" i="4"/>
  <c r="AZ5351" i="4" s="1"/>
  <c r="AY4327" i="4"/>
  <c r="AZ4327" i="4" s="1"/>
  <c r="AY983" i="4"/>
  <c r="AZ983" i="4" s="1"/>
  <c r="AV181" i="4"/>
  <c r="AW181" i="4" s="1"/>
  <c r="AY9286" i="4"/>
  <c r="AZ9286" i="4" s="1"/>
  <c r="AY7238" i="4"/>
  <c r="AZ7238" i="4" s="1"/>
  <c r="AY5190" i="4"/>
  <c r="AZ5190" i="4" s="1"/>
  <c r="AY4166" i="4"/>
  <c r="AZ4166" i="4" s="1"/>
  <c r="AY3142" i="4"/>
  <c r="AZ3142" i="4" s="1"/>
  <c r="AY637" i="4"/>
  <c r="AZ637" i="4" s="1"/>
  <c r="AV8116" i="4"/>
  <c r="AW8116" i="4" s="1"/>
  <c r="AY11077" i="4"/>
  <c r="AZ11077" i="4" s="1"/>
  <c r="AY10053" i="4"/>
  <c r="AZ10053" i="4" s="1"/>
  <c r="AY6981" i="4"/>
  <c r="AZ6981" i="4" s="1"/>
  <c r="AY2885" i="4"/>
  <c r="AZ2885" i="4" s="1"/>
  <c r="AY1855" i="4"/>
  <c r="AZ1855" i="4" s="1"/>
  <c r="AV3539" i="4"/>
  <c r="AW3539" i="4" s="1"/>
  <c r="AY10596" i="4"/>
  <c r="AZ10596" i="4" s="1"/>
  <c r="AY7524" i="4"/>
  <c r="AZ7524" i="4" s="1"/>
  <c r="AY5476" i="4"/>
  <c r="AZ5476" i="4" s="1"/>
  <c r="AY2404" i="4"/>
  <c r="AZ2404" i="4" s="1"/>
  <c r="AV6194" i="4"/>
  <c r="AW6194" i="4" s="1"/>
  <c r="AV2098" i="4"/>
  <c r="AW2098" i="4" s="1"/>
  <c r="AY9155" i="4"/>
  <c r="AZ9155" i="4" s="1"/>
  <c r="AY8131" i="4"/>
  <c r="AZ8131" i="4" s="1"/>
  <c r="AY6083" i="4"/>
  <c r="AZ6083" i="4" s="1"/>
  <c r="AY5059" i="4"/>
  <c r="AZ5059" i="4" s="1"/>
  <c r="AY1987" i="4"/>
  <c r="AZ1987" i="4" s="1"/>
  <c r="AY305" i="4"/>
  <c r="AZ305" i="4" s="1"/>
  <c r="AV8145" i="4"/>
  <c r="AW8145" i="4" s="1"/>
  <c r="AV2001" i="4"/>
  <c r="AW2001" i="4" s="1"/>
  <c r="AY10082" i="4"/>
  <c r="AZ10082" i="4" s="1"/>
  <c r="AY8034" i="4"/>
  <c r="AZ8034" i="4" s="1"/>
  <c r="AV5296" i="4"/>
  <c r="AW5296" i="4" s="1"/>
  <c r="AV176" i="4"/>
  <c r="AW176" i="4" s="1"/>
  <c r="AY8257" i="4"/>
  <c r="AZ8257" i="4" s="1"/>
  <c r="AY7233" i="4"/>
  <c r="AZ7233" i="4" s="1"/>
  <c r="AY6209" i="4"/>
  <c r="AZ6209" i="4" s="1"/>
  <c r="AY4161" i="4"/>
  <c r="AZ4161" i="4" s="1"/>
  <c r="AV7151" i="4"/>
  <c r="AW7151" i="4" s="1"/>
  <c r="AV6127" i="4"/>
  <c r="AW6127" i="4" s="1"/>
  <c r="AV10948" i="4"/>
  <c r="AW10948" i="4" s="1"/>
  <c r="AV9715" i="4"/>
  <c r="AW9715" i="4" s="1"/>
  <c r="AV10782" i="4"/>
  <c r="AW10782" i="4" s="1"/>
  <c r="AV9465" i="4"/>
  <c r="AW9465" i="4" s="1"/>
  <c r="AV10609" i="4"/>
  <c r="AW10609" i="4" s="1"/>
  <c r="AV9187" i="4"/>
  <c r="AW9187" i="4" s="1"/>
  <c r="AV9938" i="4"/>
  <c r="AW9938" i="4" s="1"/>
  <c r="AV11010" i="4"/>
  <c r="AW11010" i="4" s="1"/>
  <c r="AV9805" i="4"/>
  <c r="AW9805" i="4" s="1"/>
  <c r="AV10777" i="4"/>
  <c r="AW10777" i="4" s="1"/>
  <c r="AV9458" i="4"/>
  <c r="AW9458" i="4" s="1"/>
  <c r="AV10524" i="4"/>
  <c r="AW10524" i="4" s="1"/>
  <c r="AV10371" i="4"/>
  <c r="AW10371" i="4" s="1"/>
  <c r="AV8256" i="4"/>
  <c r="AW8256" i="4" s="1"/>
  <c r="AV10098" i="4"/>
  <c r="AW10098" i="4" s="1"/>
  <c r="AV11131" i="4"/>
  <c r="AW11131" i="4" s="1"/>
  <c r="AV9969" i="4"/>
  <c r="AW9969" i="4" s="1"/>
  <c r="AV11034" i="4"/>
  <c r="AW11034" i="4" s="1"/>
  <c r="AV9838" i="4"/>
  <c r="AW9838" i="4" s="1"/>
  <c r="AV10901" i="4"/>
  <c r="AW10901" i="4" s="1"/>
  <c r="AV10801" i="4"/>
  <c r="AW10801" i="4" s="1"/>
  <c r="AV9493" i="4"/>
  <c r="AW9493" i="4" s="1"/>
  <c r="AV9280" i="4"/>
  <c r="AW9280" i="4" s="1"/>
  <c r="AV10552" i="4"/>
  <c r="AW10552" i="4" s="1"/>
  <c r="AV9087" i="4"/>
  <c r="AW9087" i="4" s="1"/>
  <c r="AV10436" i="4"/>
  <c r="AW10436" i="4" s="1"/>
  <c r="AV8852" i="4"/>
  <c r="AW8852" i="4" s="1"/>
  <c r="AV10286" i="4"/>
  <c r="AW10286" i="4" s="1"/>
  <c r="AV10128" i="4"/>
  <c r="AW10128" i="4" s="1"/>
  <c r="AV11154" i="4"/>
  <c r="AW11154" i="4" s="1"/>
  <c r="AV10000" i="4"/>
  <c r="AW10000" i="4" s="1"/>
  <c r="AV10925" i="4"/>
  <c r="AW10925" i="4" s="1"/>
  <c r="AV9682" i="4"/>
  <c r="AW9682" i="4" s="1"/>
  <c r="AV10792" i="4"/>
  <c r="AW10792" i="4" s="1"/>
  <c r="AV10653" i="4"/>
  <c r="AW10653" i="4" s="1"/>
  <c r="AV9267" i="4"/>
  <c r="AW9267" i="4" s="1"/>
  <c r="AV10543" i="4"/>
  <c r="AW10543" i="4" s="1"/>
  <c r="AV8733" i="4"/>
  <c r="AW8733" i="4" s="1"/>
  <c r="AV10072" i="4"/>
  <c r="AW10072" i="4" s="1"/>
  <c r="AV11081" i="4"/>
  <c r="AW11081" i="4" s="1"/>
  <c r="AV8606" i="4"/>
  <c r="AW8606" i="4" s="1"/>
  <c r="AV7582" i="4"/>
  <c r="AW7582" i="4" s="1"/>
  <c r="AV6558" i="4"/>
  <c r="AW6558" i="4" s="1"/>
  <c r="AV5534" i="4"/>
  <c r="AW5534" i="4" s="1"/>
  <c r="AV3486" i="4"/>
  <c r="AW3486" i="4" s="1"/>
  <c r="AV2462" i="4"/>
  <c r="AW2462" i="4" s="1"/>
  <c r="AV1438" i="4"/>
  <c r="AW1438" i="4" s="1"/>
  <c r="AV414" i="4"/>
  <c r="AW414" i="4" s="1"/>
  <c r="AY10543" i="4"/>
  <c r="AZ10543" i="4" s="1"/>
  <c r="AY8495" i="4"/>
  <c r="AZ8495" i="4" s="1"/>
  <c r="AY7471" i="4"/>
  <c r="AZ7471" i="4" s="1"/>
  <c r="AY6447" i="4"/>
  <c r="AZ6447" i="4" s="1"/>
  <c r="AY4399" i="4"/>
  <c r="AZ4399" i="4" s="1"/>
  <c r="AY3375" i="4"/>
  <c r="AZ3375" i="4" s="1"/>
  <c r="AY2351" i="4"/>
  <c r="AZ2351" i="4" s="1"/>
  <c r="AY1112" i="4"/>
  <c r="AZ1112" i="4" s="1"/>
  <c r="AV8445" i="4"/>
  <c r="AW8445" i="4" s="1"/>
  <c r="AV5373" i="4"/>
  <c r="AW5373" i="4" s="1"/>
  <c r="AV4349" i="4"/>
  <c r="AW4349" i="4" s="1"/>
  <c r="AV3325" i="4"/>
  <c r="AW3325" i="4" s="1"/>
  <c r="AV2301" i="4"/>
  <c r="AW2301" i="4" s="1"/>
  <c r="AV1277" i="4"/>
  <c r="AW1277" i="4" s="1"/>
  <c r="AV253" i="4"/>
  <c r="AW253" i="4" s="1"/>
  <c r="AY10382" i="4"/>
  <c r="AZ10382" i="4" s="1"/>
  <c r="AY9358" i="4"/>
  <c r="AZ9358" i="4" s="1"/>
  <c r="AY8334" i="4"/>
  <c r="AZ8334" i="4" s="1"/>
  <c r="AY7310" i="4"/>
  <c r="AZ7310" i="4" s="1"/>
  <c r="AY6286" i="4"/>
  <c r="AZ6286" i="4" s="1"/>
  <c r="AY5262" i="4"/>
  <c r="AZ5262" i="4" s="1"/>
  <c r="AY4238" i="4"/>
  <c r="AZ4238" i="4" s="1"/>
  <c r="AY3214" i="4"/>
  <c r="AZ3214" i="4" s="1"/>
  <c r="AY2190" i="4"/>
  <c r="AZ2190" i="4" s="1"/>
  <c r="AY798" i="4"/>
  <c r="AZ798" i="4" s="1"/>
  <c r="AV6748" i="4"/>
  <c r="AW6748" i="4" s="1"/>
  <c r="AV5724" i="4"/>
  <c r="AW5724" i="4" s="1"/>
  <c r="AV3676" i="4"/>
  <c r="AW3676" i="4" s="1"/>
  <c r="AV2652" i="4"/>
  <c r="AW2652" i="4" s="1"/>
  <c r="AV1628" i="4"/>
  <c r="AW1628" i="4" s="1"/>
  <c r="AY10733" i="4"/>
  <c r="AZ10733" i="4" s="1"/>
  <c r="AY9709" i="4"/>
  <c r="AZ9709" i="4" s="1"/>
  <c r="AY8685" i="4"/>
  <c r="AZ8685" i="4" s="1"/>
  <c r="AY7661" i="4"/>
  <c r="AZ7661" i="4" s="1"/>
  <c r="AY6637" i="4"/>
  <c r="AZ6637" i="4" s="1"/>
  <c r="AY5613" i="4"/>
  <c r="AZ5613" i="4" s="1"/>
  <c r="AY4589" i="4"/>
  <c r="AZ4589" i="4" s="1"/>
  <c r="AY3565" i="4"/>
  <c r="AZ3565" i="4" s="1"/>
  <c r="AY2541" i="4"/>
  <c r="AZ2541" i="4" s="1"/>
  <c r="AY1432" i="4"/>
  <c r="AZ1432" i="4" s="1"/>
  <c r="AV8027" i="4"/>
  <c r="AW8027" i="4" s="1"/>
  <c r="AV7003" i="4"/>
  <c r="AW7003" i="4" s="1"/>
  <c r="AV5979" i="4"/>
  <c r="AW5979" i="4" s="1"/>
  <c r="AV4955" i="4"/>
  <c r="AW4955" i="4" s="1"/>
  <c r="AV3931" i="4"/>
  <c r="AW3931" i="4" s="1"/>
  <c r="AV859" i="4"/>
  <c r="AW859" i="4" s="1"/>
  <c r="AY10988" i="4"/>
  <c r="AZ10988" i="4" s="1"/>
  <c r="AY9964" i="4"/>
  <c r="AZ9964" i="4" s="1"/>
  <c r="AY8940" i="4"/>
  <c r="AZ8940" i="4" s="1"/>
  <c r="AY7916" i="4"/>
  <c r="AZ7916" i="4" s="1"/>
  <c r="AY6892" i="4"/>
  <c r="AZ6892" i="4" s="1"/>
  <c r="AY5868" i="4"/>
  <c r="AZ5868" i="4" s="1"/>
  <c r="AY4844" i="4"/>
  <c r="AZ4844" i="4" s="1"/>
  <c r="AY3820" i="4"/>
  <c r="AZ3820" i="4" s="1"/>
  <c r="AY1755" i="4"/>
  <c r="AZ1755" i="4" s="1"/>
  <c r="AV6586" i="4"/>
  <c r="AW6586" i="4" s="1"/>
  <c r="AV1466" i="4"/>
  <c r="AW1466" i="4" s="1"/>
  <c r="AV442" i="4"/>
  <c r="AW442" i="4" s="1"/>
  <c r="AY10571" i="4"/>
  <c r="AZ10571" i="4" s="1"/>
  <c r="AY9547" i="4"/>
  <c r="AZ9547" i="4" s="1"/>
  <c r="AY8523" i="4"/>
  <c r="AZ8523" i="4" s="1"/>
  <c r="AY7499" i="4"/>
  <c r="AZ7499" i="4" s="1"/>
  <c r="AY6475" i="4"/>
  <c r="AZ6475" i="4" s="1"/>
  <c r="AY5451" i="4"/>
  <c r="AZ5451" i="4" s="1"/>
  <c r="AY4427" i="4"/>
  <c r="AZ4427" i="4" s="1"/>
  <c r="AY3403" i="4"/>
  <c r="AZ3403" i="4" s="1"/>
  <c r="AY2379" i="4"/>
  <c r="AZ2379" i="4" s="1"/>
  <c r="AY1167" i="4"/>
  <c r="AZ1167" i="4" s="1"/>
  <c r="AV8121" i="4"/>
  <c r="AW8121" i="4" s="1"/>
  <c r="AV7097" i="4"/>
  <c r="AW7097" i="4" s="1"/>
  <c r="AV5049" i="4"/>
  <c r="AW5049" i="4" s="1"/>
  <c r="AV4025" i="4"/>
  <c r="AW4025" i="4" s="1"/>
  <c r="AV3001" i="4"/>
  <c r="AW3001" i="4" s="1"/>
  <c r="AV1977" i="4"/>
  <c r="AW1977" i="4" s="1"/>
  <c r="AV953" i="4"/>
  <c r="AW953" i="4" s="1"/>
  <c r="AY11082" i="4"/>
  <c r="AZ11082" i="4" s="1"/>
  <c r="AY10058" i="4"/>
  <c r="AZ10058" i="4" s="1"/>
  <c r="AY8010" i="4"/>
  <c r="AZ8010" i="4" s="1"/>
  <c r="AY6986" i="4"/>
  <c r="AZ6986" i="4" s="1"/>
  <c r="AY5962" i="4"/>
  <c r="AZ5962" i="4" s="1"/>
  <c r="AY3914" i="4"/>
  <c r="AZ3914" i="4" s="1"/>
  <c r="AY2890" i="4"/>
  <c r="AZ2890" i="4" s="1"/>
  <c r="AV10915" i="4"/>
  <c r="AW10915" i="4" s="1"/>
  <c r="AV10748" i="4"/>
  <c r="AW10748" i="4" s="1"/>
  <c r="AV9418" i="4"/>
  <c r="AW9418" i="4" s="1"/>
  <c r="AV9898" i="4"/>
  <c r="AW9898" i="4" s="1"/>
  <c r="AV10977" i="4"/>
  <c r="AW10977" i="4" s="1"/>
  <c r="AV9754" i="4"/>
  <c r="AW9754" i="4" s="1"/>
  <c r="AV10743" i="4"/>
  <c r="AW10743" i="4" s="1"/>
  <c r="AV9404" i="4"/>
  <c r="AW9404" i="4" s="1"/>
  <c r="AV10487" i="4"/>
  <c r="AW10487" i="4" s="1"/>
  <c r="AV26" i="4"/>
  <c r="AW26" i="4" s="1"/>
  <c r="AV11099" i="4"/>
  <c r="AW11099" i="4" s="1"/>
  <c r="AV9596" i="4"/>
  <c r="AW9596" i="4" s="1"/>
  <c r="AV10768" i="4"/>
  <c r="AW10768" i="4" s="1"/>
  <c r="AV9440" i="4"/>
  <c r="AW9440" i="4" s="1"/>
  <c r="AV9227" i="4"/>
  <c r="AW9227" i="4" s="1"/>
  <c r="AV10515" i="4"/>
  <c r="AW10515" i="4" s="1"/>
  <c r="AV9019" i="4"/>
  <c r="AW9019" i="4" s="1"/>
  <c r="AV9632" i="4"/>
  <c r="AW9632" i="4" s="1"/>
  <c r="AV10757" i="4"/>
  <c r="AW10757" i="4" s="1"/>
  <c r="AV9206" i="4"/>
  <c r="AW9206" i="4" s="1"/>
  <c r="AV4055" i="4"/>
  <c r="AW4055" i="4" s="1"/>
  <c r="AV3031" i="4"/>
  <c r="AW3031" i="4" s="1"/>
  <c r="AV2007" i="4"/>
  <c r="AW2007" i="4" s="1"/>
  <c r="AV983" i="4"/>
  <c r="AW983" i="4" s="1"/>
  <c r="AY11112" i="4"/>
  <c r="AZ11112" i="4" s="1"/>
  <c r="AY10088" i="4"/>
  <c r="AZ10088" i="4" s="1"/>
  <c r="AY9064" i="4"/>
  <c r="AZ9064" i="4" s="1"/>
  <c r="AY8040" i="4"/>
  <c r="AZ8040" i="4" s="1"/>
  <c r="AY5992" i="4"/>
  <c r="AZ5992" i="4" s="1"/>
  <c r="AY4968" i="4"/>
  <c r="AZ4968" i="4" s="1"/>
  <c r="AY3944" i="4"/>
  <c r="AZ3944" i="4" s="1"/>
  <c r="AY1896" i="4"/>
  <c r="AZ1896" i="4" s="1"/>
  <c r="AV8438" i="4"/>
  <c r="AW8438" i="4" s="1"/>
  <c r="AV6390" i="4"/>
  <c r="AW6390" i="4" s="1"/>
  <c r="AV5366" i="4"/>
  <c r="AW5366" i="4" s="1"/>
  <c r="AV3318" i="4"/>
  <c r="AW3318" i="4" s="1"/>
  <c r="AV1270" i="4"/>
  <c r="AW1270" i="4" s="1"/>
  <c r="AV246" i="4"/>
  <c r="AW246" i="4" s="1"/>
  <c r="AY10375" i="4"/>
  <c r="AZ10375" i="4" s="1"/>
  <c r="AY9351" i="4"/>
  <c r="AZ9351" i="4" s="1"/>
  <c r="AY8327" i="4"/>
  <c r="AZ8327" i="4" s="1"/>
  <c r="AY6279" i="4"/>
  <c r="AZ6279" i="4" s="1"/>
  <c r="AY5255" i="4"/>
  <c r="AZ5255" i="4" s="1"/>
  <c r="AY4231" i="4"/>
  <c r="AZ4231" i="4" s="1"/>
  <c r="AY3207" i="4"/>
  <c r="AZ3207" i="4" s="1"/>
  <c r="AY2183" i="4"/>
  <c r="AZ2183" i="4" s="1"/>
  <c r="AY789" i="4"/>
  <c r="AZ789" i="4" s="1"/>
  <c r="AV6229" i="4"/>
  <c r="AW6229" i="4" s="1"/>
  <c r="AV5205" i="4"/>
  <c r="AW5205" i="4" s="1"/>
  <c r="AV4181" i="4"/>
  <c r="AW4181" i="4" s="1"/>
  <c r="AV3157" i="4"/>
  <c r="AW3157" i="4" s="1"/>
  <c r="AV1109" i="4"/>
  <c r="AW1109" i="4" s="1"/>
  <c r="AV85" i="4"/>
  <c r="AW85" i="4" s="1"/>
  <c r="AY10214" i="4"/>
  <c r="AZ10214" i="4" s="1"/>
  <c r="AY8166" i="4"/>
  <c r="AZ8166" i="4" s="1"/>
  <c r="AY7142" i="4"/>
  <c r="AZ7142" i="4" s="1"/>
  <c r="AY6118" i="4"/>
  <c r="AZ6118" i="4" s="1"/>
  <c r="AY5094" i="4"/>
  <c r="AZ5094" i="4" s="1"/>
  <c r="AY4070" i="4"/>
  <c r="AZ4070" i="4" s="1"/>
  <c r="AY3046" i="4"/>
  <c r="AZ3046" i="4" s="1"/>
  <c r="AY2022" i="4"/>
  <c r="AZ2022" i="4" s="1"/>
  <c r="AY404" i="4"/>
  <c r="AZ404" i="4" s="1"/>
  <c r="AV8020" i="4"/>
  <c r="AW8020" i="4" s="1"/>
  <c r="AV6996" i="4"/>
  <c r="AW6996" i="4" s="1"/>
  <c r="AV5972" i="4"/>
  <c r="AW5972" i="4" s="1"/>
  <c r="AV3924" i="4"/>
  <c r="AW3924" i="4" s="1"/>
  <c r="AV2900" i="4"/>
  <c r="AW2900" i="4" s="1"/>
  <c r="AV1876" i="4"/>
  <c r="AW1876" i="4" s="1"/>
  <c r="AV852" i="4"/>
  <c r="AW852" i="4" s="1"/>
  <c r="AY10981" i="4"/>
  <c r="AZ10981" i="4" s="1"/>
  <c r="AY9957" i="4"/>
  <c r="AZ9957" i="4" s="1"/>
  <c r="AY8933" i="4"/>
  <c r="AZ8933" i="4" s="1"/>
  <c r="AY7909" i="4"/>
  <c r="AZ7909" i="4" s="1"/>
  <c r="AY6885" i="4"/>
  <c r="AZ6885" i="4" s="1"/>
  <c r="AY5861" i="4"/>
  <c r="AZ5861" i="4" s="1"/>
  <c r="AY4837" i="4"/>
  <c r="AZ4837" i="4" s="1"/>
  <c r="AY3813" i="4"/>
  <c r="AZ3813" i="4" s="1"/>
  <c r="AY2789" i="4"/>
  <c r="AZ2789" i="4" s="1"/>
  <c r="AY1748" i="4"/>
  <c r="AZ1748" i="4" s="1"/>
  <c r="AV7539" i="4"/>
  <c r="AW7539" i="4" s="1"/>
  <c r="AV6515" i="4"/>
  <c r="AW6515" i="4" s="1"/>
  <c r="AV5491" i="4"/>
  <c r="AW5491" i="4" s="1"/>
  <c r="AV3443" i="4"/>
  <c r="AW3443" i="4" s="1"/>
  <c r="AV2419" i="4"/>
  <c r="AW2419" i="4" s="1"/>
  <c r="AV1395" i="4"/>
  <c r="AW1395" i="4" s="1"/>
  <c r="AV371" i="4"/>
  <c r="AW371" i="4" s="1"/>
  <c r="AY10500" i="4"/>
  <c r="AZ10500" i="4" s="1"/>
  <c r="AY9476" i="4"/>
  <c r="AZ9476" i="4" s="1"/>
  <c r="AY8452" i="4"/>
  <c r="AZ8452" i="4" s="1"/>
  <c r="AY7428" i="4"/>
  <c r="AZ7428" i="4" s="1"/>
  <c r="AY6404" i="4"/>
  <c r="AZ6404" i="4" s="1"/>
  <c r="AY5380" i="4"/>
  <c r="AZ5380" i="4" s="1"/>
  <c r="AY4356" i="4"/>
  <c r="AZ4356" i="4" s="1"/>
  <c r="AY3332" i="4"/>
  <c r="AZ3332" i="4" s="1"/>
  <c r="AY2308" i="4"/>
  <c r="AZ2308" i="4" s="1"/>
  <c r="AY1040" i="4"/>
  <c r="AZ1040" i="4" s="1"/>
  <c r="AV7122" i="4"/>
  <c r="AW7122" i="4" s="1"/>
  <c r="AV6098" i="4"/>
  <c r="AW6098" i="4" s="1"/>
  <c r="AV5074" i="4"/>
  <c r="AW5074" i="4" s="1"/>
  <c r="AV4050" i="4"/>
  <c r="AW4050" i="4" s="1"/>
  <c r="AV2002" i="4"/>
  <c r="AW2002" i="4" s="1"/>
  <c r="AV978" i="4"/>
  <c r="AW978" i="4" s="1"/>
  <c r="AY11107" i="4"/>
  <c r="AZ11107" i="4" s="1"/>
  <c r="AY10083" i="4"/>
  <c r="AZ10083" i="4" s="1"/>
  <c r="AY9059" i="4"/>
  <c r="AZ9059" i="4" s="1"/>
  <c r="AY8035" i="4"/>
  <c r="AZ8035" i="4" s="1"/>
  <c r="AY7011" i="4"/>
  <c r="AZ7011" i="4" s="1"/>
  <c r="AY4963" i="4"/>
  <c r="AZ4963" i="4" s="1"/>
  <c r="AY3939" i="4"/>
  <c r="AZ3939" i="4" s="1"/>
  <c r="AY2915" i="4"/>
  <c r="AZ2915" i="4" s="1"/>
  <c r="BB11135" i="4"/>
  <c r="BC11135" i="4" s="1"/>
  <c r="AV9073" i="4"/>
  <c r="AW9073" i="4" s="1"/>
  <c r="AV8049" i="4"/>
  <c r="AW8049" i="4" s="1"/>
  <c r="AV7025" i="4"/>
  <c r="AW7025" i="4" s="1"/>
  <c r="AV6001" i="4"/>
  <c r="AW6001" i="4" s="1"/>
  <c r="AV4977" i="4"/>
  <c r="AW4977" i="4" s="1"/>
  <c r="AV3953" i="4"/>
  <c r="AW3953" i="4" s="1"/>
  <c r="AV1905" i="4"/>
  <c r="AW1905" i="4" s="1"/>
  <c r="AV881" i="4"/>
  <c r="AW881" i="4" s="1"/>
  <c r="AY11010" i="4"/>
  <c r="AZ11010" i="4" s="1"/>
  <c r="AY9986" i="4"/>
  <c r="AZ9986" i="4" s="1"/>
  <c r="AY8962" i="4"/>
  <c r="AZ8962" i="4" s="1"/>
  <c r="AY7938" i="4"/>
  <c r="AZ7938" i="4" s="1"/>
  <c r="AY6914" i="4"/>
  <c r="AZ6914" i="4" s="1"/>
  <c r="AY5890" i="4"/>
  <c r="AZ5890" i="4" s="1"/>
  <c r="AY4866" i="4"/>
  <c r="AZ4866" i="4" s="1"/>
  <c r="AY3842" i="4"/>
  <c r="AZ3842" i="4" s="1"/>
  <c r="AY2818" i="4"/>
  <c r="AZ2818" i="4" s="1"/>
  <c r="AY1781" i="4"/>
  <c r="AZ1781" i="4" s="1"/>
  <c r="AV7248" i="4"/>
  <c r="AW7248" i="4" s="1"/>
  <c r="AV6224" i="4"/>
  <c r="AW6224" i="4" s="1"/>
  <c r="AV5200" i="4"/>
  <c r="AW5200" i="4" s="1"/>
  <c r="AV4176" i="4"/>
  <c r="AW4176" i="4" s="1"/>
  <c r="AV3152" i="4"/>
  <c r="AW3152" i="4" s="1"/>
  <c r="AV1104" i="4"/>
  <c r="AW1104" i="4" s="1"/>
  <c r="AV80" i="4"/>
  <c r="AW80" i="4" s="1"/>
  <c r="AY10209" i="4"/>
  <c r="AZ10209" i="4" s="1"/>
  <c r="AY9185" i="4"/>
  <c r="AZ9185" i="4" s="1"/>
  <c r="AY8161" i="4"/>
  <c r="AZ8161" i="4" s="1"/>
  <c r="AY7137" i="4"/>
  <c r="AZ7137" i="4" s="1"/>
  <c r="AY6113" i="4"/>
  <c r="AZ6113" i="4" s="1"/>
  <c r="AY5089" i="4"/>
  <c r="AZ5089" i="4" s="1"/>
  <c r="AY4065" i="4"/>
  <c r="AZ4065" i="4" s="1"/>
  <c r="AY3041" i="4"/>
  <c r="AZ3041" i="4" s="1"/>
  <c r="AY394" i="4"/>
  <c r="AZ394" i="4" s="1"/>
  <c r="AV8079" i="4"/>
  <c r="AW8079" i="4" s="1"/>
  <c r="AV7055" i="4"/>
  <c r="AW7055" i="4" s="1"/>
  <c r="AV5007" i="4"/>
  <c r="AW5007" i="4" s="1"/>
  <c r="AV3983" i="4"/>
  <c r="AW3983" i="4" s="1"/>
  <c r="AV2959" i="4"/>
  <c r="AW2959" i="4" s="1"/>
  <c r="AV911" i="4"/>
  <c r="AW911" i="4" s="1"/>
  <c r="AY11040" i="4"/>
  <c r="AZ11040" i="4" s="1"/>
  <c r="AY10016" i="4"/>
  <c r="AZ10016" i="4" s="1"/>
  <c r="AY8992" i="4"/>
  <c r="AZ8992" i="4" s="1"/>
  <c r="AY7968" i="4"/>
  <c r="AZ7968" i="4" s="1"/>
  <c r="AY6944" i="4"/>
  <c r="AZ6944" i="4" s="1"/>
  <c r="AY5920" i="4"/>
  <c r="AZ5920" i="4" s="1"/>
  <c r="AY4896" i="4"/>
  <c r="AZ4896" i="4" s="1"/>
  <c r="AY3872" i="4"/>
  <c r="AZ3872" i="4" s="1"/>
  <c r="AY2848" i="4"/>
  <c r="AZ2848" i="4" s="1"/>
  <c r="AY1815" i="4"/>
  <c r="AZ1815" i="4" s="1"/>
  <c r="AV6574" i="4"/>
  <c r="AW6574" i="4" s="1"/>
  <c r="AV5550" i="4"/>
  <c r="AW5550" i="4" s="1"/>
  <c r="AV4526" i="4"/>
  <c r="AW4526" i="4" s="1"/>
  <c r="AV2478" i="4"/>
  <c r="AW2478" i="4" s="1"/>
  <c r="AV1454" i="4"/>
  <c r="AW1454" i="4" s="1"/>
  <c r="AV430" i="4"/>
  <c r="AW430" i="4" s="1"/>
  <c r="AY10559" i="4"/>
  <c r="AZ10559" i="4" s="1"/>
  <c r="AY9535" i="4"/>
  <c r="AZ9535" i="4" s="1"/>
  <c r="AY8511" i="4"/>
  <c r="AZ8511" i="4" s="1"/>
  <c r="AY6463" i="4"/>
  <c r="AZ6463" i="4" s="1"/>
  <c r="AY5439" i="4"/>
  <c r="AZ5439" i="4" s="1"/>
  <c r="AY4415" i="4"/>
  <c r="AZ4415" i="4" s="1"/>
  <c r="AY2367" i="4"/>
  <c r="AZ2367" i="4" s="1"/>
  <c r="AY1141" i="4"/>
  <c r="AZ1141" i="4" s="1"/>
  <c r="AV9293" i="4"/>
  <c r="AW9293" i="4" s="1"/>
  <c r="AV6221" i="4"/>
  <c r="AW6221" i="4" s="1"/>
  <c r="AV5197" i="4"/>
  <c r="AW5197" i="4" s="1"/>
  <c r="AV3149" i="4"/>
  <c r="AW3149" i="4" s="1"/>
  <c r="AV2125" i="4"/>
  <c r="AW2125" i="4" s="1"/>
  <c r="AV1101" i="4"/>
  <c r="AW1101" i="4" s="1"/>
  <c r="AV77" i="4"/>
  <c r="AW77" i="4" s="1"/>
  <c r="AY10206" i="4"/>
  <c r="AZ10206" i="4" s="1"/>
  <c r="AY9182" i="4"/>
  <c r="AZ9182" i="4" s="1"/>
  <c r="AY8158" i="4"/>
  <c r="AZ8158" i="4" s="1"/>
  <c r="AY7134" i="4"/>
  <c r="AZ7134" i="4" s="1"/>
  <c r="AY6110" i="4"/>
  <c r="AZ6110" i="4" s="1"/>
  <c r="AY5086" i="4"/>
  <c r="AZ5086" i="4" s="1"/>
  <c r="AY4062" i="4"/>
  <c r="AZ4062" i="4" s="1"/>
  <c r="AY3038" i="4"/>
  <c r="AZ3038" i="4" s="1"/>
  <c r="AY2014" i="4"/>
  <c r="AZ2014" i="4" s="1"/>
  <c r="AY377" i="4"/>
  <c r="AZ377" i="4" s="1"/>
  <c r="AV8780" i="4"/>
  <c r="AW8780" i="4" s="1"/>
  <c r="AV7756" i="4"/>
  <c r="AW7756" i="4" s="1"/>
  <c r="AV6732" i="4"/>
  <c r="AW6732" i="4" s="1"/>
  <c r="AV5708" i="4"/>
  <c r="AW5708" i="4" s="1"/>
  <c r="AV2636" i="4"/>
  <c r="AW2636" i="4" s="1"/>
  <c r="AV1612" i="4"/>
  <c r="AW1612" i="4" s="1"/>
  <c r="AV588" i="4"/>
  <c r="AW588" i="4" s="1"/>
  <c r="AY9693" i="4"/>
  <c r="AZ9693" i="4" s="1"/>
  <c r="AY8669" i="4"/>
  <c r="AZ8669" i="4" s="1"/>
  <c r="AY6621" i="4"/>
  <c r="AZ6621" i="4" s="1"/>
  <c r="AY4573" i="4"/>
  <c r="AZ4573" i="4" s="1"/>
  <c r="AY3549" i="4"/>
  <c r="AZ3549" i="4" s="1"/>
  <c r="AY2525" i="4"/>
  <c r="AZ2525" i="4" s="1"/>
  <c r="AY1405" i="4"/>
  <c r="AZ1405" i="4" s="1"/>
  <c r="BB2751" i="4"/>
  <c r="BC2751" i="4" s="1"/>
  <c r="AV7211" i="4"/>
  <c r="AW7211" i="4" s="1"/>
  <c r="AV6187" i="4"/>
  <c r="AW6187" i="4" s="1"/>
  <c r="AV5163" i="4"/>
  <c r="AW5163" i="4" s="1"/>
  <c r="AV4139" i="4"/>
  <c r="AW4139" i="4" s="1"/>
  <c r="AV2091" i="4"/>
  <c r="AW2091" i="4" s="1"/>
  <c r="AV1067" i="4"/>
  <c r="AW1067" i="4" s="1"/>
  <c r="AY10172" i="4"/>
  <c r="AZ10172" i="4" s="1"/>
  <c r="AY9148" i="4"/>
  <c r="AZ9148" i="4" s="1"/>
  <c r="AY7100" i="4"/>
  <c r="AZ7100" i="4" s="1"/>
  <c r="AY6076" i="4"/>
  <c r="AZ6076" i="4" s="1"/>
  <c r="AY5052" i="4"/>
  <c r="AZ5052" i="4" s="1"/>
  <c r="AY4028" i="4"/>
  <c r="AZ4028" i="4" s="1"/>
  <c r="AY280" i="4"/>
  <c r="AZ280" i="4" s="1"/>
  <c r="AV4874" i="4"/>
  <c r="AW4874" i="4" s="1"/>
  <c r="AV778" i="4"/>
  <c r="AW778" i="4" s="1"/>
  <c r="AY10907" i="4"/>
  <c r="AZ10907" i="4" s="1"/>
  <c r="AY9883" i="4"/>
  <c r="AZ9883" i="4" s="1"/>
  <c r="AY8859" i="4"/>
  <c r="AZ8859" i="4" s="1"/>
  <c r="AY7835" i="4"/>
  <c r="AZ7835" i="4" s="1"/>
  <c r="AY6811" i="4"/>
  <c r="AZ6811" i="4" s="1"/>
  <c r="AY5787" i="4"/>
  <c r="AZ5787" i="4" s="1"/>
  <c r="AY4763" i="4"/>
  <c r="AZ4763" i="4" s="1"/>
  <c r="AY3739" i="4"/>
  <c r="AZ3739" i="4" s="1"/>
  <c r="AY2715" i="4"/>
  <c r="AZ2715" i="4" s="1"/>
  <c r="AY1661" i="4"/>
  <c r="AZ1661" i="4" s="1"/>
  <c r="AV9929" i="4"/>
  <c r="AW9929" i="4" s="1"/>
  <c r="AV8905" i="4"/>
  <c r="AW8905" i="4" s="1"/>
  <c r="AV7881" i="4"/>
  <c r="AW7881" i="4" s="1"/>
  <c r="AV6857" i="4"/>
  <c r="AW6857" i="4" s="1"/>
  <c r="AV5833" i="4"/>
  <c r="AW5833" i="4" s="1"/>
  <c r="AV4809" i="4"/>
  <c r="AW4809" i="4" s="1"/>
  <c r="AV3785" i="4"/>
  <c r="AW3785" i="4" s="1"/>
  <c r="AV713" i="4"/>
  <c r="AW713" i="4" s="1"/>
  <c r="AY10842" i="4"/>
  <c r="AZ10842" i="4" s="1"/>
  <c r="AY8794" i="4"/>
  <c r="AZ8794" i="4" s="1"/>
  <c r="AY7770" i="4"/>
  <c r="AZ7770" i="4" s="1"/>
  <c r="AY6746" i="4"/>
  <c r="AZ6746" i="4" s="1"/>
  <c r="AY4698" i="4"/>
  <c r="AZ4698" i="4" s="1"/>
  <c r="AY3674" i="4"/>
  <c r="AZ3674" i="4" s="1"/>
  <c r="AY2650" i="4"/>
  <c r="AZ2650" i="4" s="1"/>
  <c r="AY1585" i="4"/>
  <c r="AZ1585" i="4" s="1"/>
  <c r="AV9288" i="4"/>
  <c r="AW9288" i="4" s="1"/>
  <c r="AV7240" i="4"/>
  <c r="AW7240" i="4" s="1"/>
  <c r="AV5192" i="4"/>
  <c r="AW5192" i="4" s="1"/>
  <c r="AV4168" i="4"/>
  <c r="AW4168" i="4" s="1"/>
  <c r="AV3144" i="4"/>
  <c r="AW3144" i="4" s="1"/>
  <c r="AV2120" i="4"/>
  <c r="AW2120" i="4" s="1"/>
  <c r="AV1096" i="4"/>
  <c r="AW1096" i="4" s="1"/>
  <c r="AY10201" i="4"/>
  <c r="AZ10201" i="4" s="1"/>
  <c r="AY9177" i="4"/>
  <c r="AZ9177" i="4" s="1"/>
  <c r="AY8153" i="4"/>
  <c r="AZ8153" i="4" s="1"/>
  <c r="AY7129" i="4"/>
  <c r="AZ7129" i="4" s="1"/>
  <c r="AY6105" i="4"/>
  <c r="AZ6105" i="4" s="1"/>
  <c r="AY5081" i="4"/>
  <c r="AZ5081" i="4" s="1"/>
  <c r="AY4057" i="4"/>
  <c r="AZ4057" i="4" s="1"/>
  <c r="AY3033" i="4"/>
  <c r="AZ3033" i="4" s="1"/>
  <c r="AY2009" i="4"/>
  <c r="AZ2009" i="4" s="1"/>
  <c r="AY369" i="4"/>
  <c r="AZ369" i="4" s="1"/>
  <c r="AV10343" i="4"/>
  <c r="AW10343" i="4" s="1"/>
  <c r="AV9319" i="4"/>
  <c r="AW9319" i="4" s="1"/>
  <c r="AV7271" i="4"/>
  <c r="AW7271" i="4" s="1"/>
  <c r="AV6247" i="4"/>
  <c r="AW6247" i="4" s="1"/>
  <c r="AV5223" i="4"/>
  <c r="AW5223" i="4" s="1"/>
  <c r="AV2151" i="4"/>
  <c r="AW2151" i="4" s="1"/>
  <c r="AV103" i="4"/>
  <c r="AW103" i="4" s="1"/>
  <c r="AY10232" i="4"/>
  <c r="AZ10232" i="4" s="1"/>
  <c r="AY9208" i="4"/>
  <c r="AZ9208" i="4" s="1"/>
  <c r="AY8184" i="4"/>
  <c r="AZ8184" i="4" s="1"/>
  <c r="AY7160" i="4"/>
  <c r="AZ7160" i="4" s="1"/>
  <c r="AY6136" i="4"/>
  <c r="AZ6136" i="4" s="1"/>
  <c r="AY5112" i="4"/>
  <c r="AZ5112" i="4" s="1"/>
  <c r="AY3064" i="4"/>
  <c r="AZ3064" i="4" s="1"/>
  <c r="AY2040" i="4"/>
  <c r="AZ2040" i="4" s="1"/>
  <c r="AY458" i="4"/>
  <c r="AZ458" i="4" s="1"/>
  <c r="AV10630" i="4"/>
  <c r="AW10630" i="4" s="1"/>
  <c r="AV9606" i="4"/>
  <c r="AW9606" i="4" s="1"/>
  <c r="AV8582" i="4"/>
  <c r="AW8582" i="4" s="1"/>
  <c r="AV4486" i="4"/>
  <c r="AW4486" i="4" s="1"/>
  <c r="AV3462" i="4"/>
  <c r="AW3462" i="4" s="1"/>
  <c r="AV2438" i="4"/>
  <c r="AW2438" i="4" s="1"/>
  <c r="AY10519" i="4"/>
  <c r="AZ10519" i="4" s="1"/>
  <c r="AY7447" i="4"/>
  <c r="AZ7447" i="4" s="1"/>
  <c r="AY6423" i="4"/>
  <c r="AZ6423" i="4" s="1"/>
  <c r="AY5399" i="4"/>
  <c r="AZ5399" i="4" s="1"/>
  <c r="AY3351" i="4"/>
  <c r="AZ3351" i="4" s="1"/>
  <c r="AY1073" i="4"/>
  <c r="AZ1073" i="4" s="1"/>
  <c r="AV10501" i="4"/>
  <c r="AW10501" i="4" s="1"/>
  <c r="AV9477" i="4"/>
  <c r="AW9477" i="4" s="1"/>
  <c r="AV8453" i="4"/>
  <c r="AW8453" i="4" s="1"/>
  <c r="AV6405" i="4"/>
  <c r="AW6405" i="4" s="1"/>
  <c r="AV5381" i="4"/>
  <c r="AW5381" i="4" s="1"/>
  <c r="AV3333" i="4"/>
  <c r="AW3333" i="4" s="1"/>
  <c r="AV2309" i="4"/>
  <c r="AW2309" i="4" s="1"/>
  <c r="AV1285" i="4"/>
  <c r="AW1285" i="4" s="1"/>
  <c r="AV261" i="4"/>
  <c r="AW261" i="4" s="1"/>
  <c r="AY10390" i="4"/>
  <c r="AZ10390" i="4" s="1"/>
  <c r="AY9366" i="4"/>
  <c r="AZ9366" i="4" s="1"/>
  <c r="AY8342" i="4"/>
  <c r="AZ8342" i="4" s="1"/>
  <c r="AY7318" i="4"/>
  <c r="AZ7318" i="4" s="1"/>
  <c r="AY6294" i="4"/>
  <c r="AZ6294" i="4" s="1"/>
  <c r="AY5270" i="4"/>
  <c r="AZ5270" i="4" s="1"/>
  <c r="AY4246" i="4"/>
  <c r="AZ4246" i="4" s="1"/>
  <c r="AY3222" i="4"/>
  <c r="AZ3222" i="4" s="1"/>
  <c r="AY2198" i="4"/>
  <c r="AZ2198" i="4" s="1"/>
  <c r="AY821" i="4"/>
  <c r="AZ821" i="4" s="1"/>
  <c r="AV9956" i="4"/>
  <c r="AW9956" i="4" s="1"/>
  <c r="AV7908" i="4"/>
  <c r="AW7908" i="4" s="1"/>
  <c r="AV5860" i="4"/>
  <c r="AW5860" i="4" s="1"/>
  <c r="AV4836" i="4"/>
  <c r="AW4836" i="4" s="1"/>
  <c r="AV740" i="4"/>
  <c r="AW740" i="4" s="1"/>
  <c r="AY10869" i="4"/>
  <c r="AZ10869" i="4" s="1"/>
  <c r="AY9845" i="4"/>
  <c r="AZ9845" i="4" s="1"/>
  <c r="AY8821" i="4"/>
  <c r="AZ8821" i="4" s="1"/>
  <c r="AY7797" i="4"/>
  <c r="AZ7797" i="4" s="1"/>
  <c r="AY6773" i="4"/>
  <c r="AZ6773" i="4" s="1"/>
  <c r="AY5749" i="4"/>
  <c r="AZ5749" i="4" s="1"/>
  <c r="AY3701" i="4"/>
  <c r="AZ3701" i="4" s="1"/>
  <c r="AY2677" i="4"/>
  <c r="AZ2677" i="4" s="1"/>
  <c r="AY1618" i="4"/>
  <c r="AZ1618" i="4" s="1"/>
  <c r="BB7615" i="4"/>
  <c r="BC7615" i="4" s="1"/>
  <c r="AV7875" i="4"/>
  <c r="AW7875" i="4" s="1"/>
  <c r="AV5827" i="4"/>
  <c r="AW5827" i="4" s="1"/>
  <c r="AV3779" i="4"/>
  <c r="AW3779" i="4" s="1"/>
  <c r="AV2755" i="4"/>
  <c r="AW2755" i="4" s="1"/>
  <c r="AV1731" i="4"/>
  <c r="AW1731" i="4" s="1"/>
  <c r="AV707" i="4"/>
  <c r="AW707" i="4" s="1"/>
  <c r="AY10836" i="4"/>
  <c r="AZ10836" i="4" s="1"/>
  <c r="AY9812" i="4"/>
  <c r="AZ9812" i="4" s="1"/>
  <c r="AY8788" i="4"/>
  <c r="AZ8788" i="4" s="1"/>
  <c r="AY7764" i="4"/>
  <c r="AZ7764" i="4" s="1"/>
  <c r="AY6740" i="4"/>
  <c r="AZ6740" i="4" s="1"/>
  <c r="AY3668" i="4"/>
  <c r="AZ3668" i="4" s="1"/>
  <c r="AY2644" i="4"/>
  <c r="AZ2644" i="4" s="1"/>
  <c r="AY1576" i="4"/>
  <c r="AZ1576" i="4" s="1"/>
  <c r="AV6306" i="4"/>
  <c r="AW6306" i="4" s="1"/>
  <c r="AV5282" i="4"/>
  <c r="AW5282" i="4" s="1"/>
  <c r="AV4258" i="4"/>
  <c r="AW4258" i="4" s="1"/>
  <c r="AV3234" i="4"/>
  <c r="AW3234" i="4" s="1"/>
  <c r="AV2210" i="4"/>
  <c r="AW2210" i="4" s="1"/>
  <c r="AV1186" i="4"/>
  <c r="AW1186" i="4" s="1"/>
  <c r="AV162" i="4"/>
  <c r="AW162" i="4" s="1"/>
  <c r="AY9267" i="4"/>
  <c r="AZ9267" i="4" s="1"/>
  <c r="AY8243" i="4"/>
  <c r="AZ8243" i="4" s="1"/>
  <c r="AY7219" i="4"/>
  <c r="AZ7219" i="4" s="1"/>
  <c r="AY6195" i="4"/>
  <c r="AZ6195" i="4" s="1"/>
  <c r="AY5171" i="4"/>
  <c r="AZ5171" i="4" s="1"/>
  <c r="AY4147" i="4"/>
  <c r="AZ4147" i="4" s="1"/>
  <c r="AY3123" i="4"/>
  <c r="AZ3123" i="4" s="1"/>
  <c r="AY2099" i="4"/>
  <c r="AZ2099" i="4" s="1"/>
  <c r="AY599" i="4"/>
  <c r="AZ599" i="4" s="1"/>
  <c r="AV9249" i="4"/>
  <c r="AW9249" i="4" s="1"/>
  <c r="AV8225" i="4"/>
  <c r="AW8225" i="4" s="1"/>
  <c r="AV7201" i="4"/>
  <c r="AW7201" i="4" s="1"/>
  <c r="AV6177" i="4"/>
  <c r="AW6177" i="4" s="1"/>
  <c r="AV5153" i="4"/>
  <c r="AW5153" i="4" s="1"/>
  <c r="AV2081" i="4"/>
  <c r="AW2081" i="4" s="1"/>
  <c r="AV1057" i="4"/>
  <c r="AW1057" i="4" s="1"/>
  <c r="AY4" i="4"/>
  <c r="AZ4" i="4" s="1"/>
  <c r="AY9138" i="4"/>
  <c r="AZ9138" i="4" s="1"/>
  <c r="AY8114" i="4"/>
  <c r="AZ8114" i="4" s="1"/>
  <c r="AY6066" i="4"/>
  <c r="AZ6066" i="4" s="1"/>
  <c r="AY5042" i="4"/>
  <c r="AZ5042" i="4" s="1"/>
  <c r="AY4018" i="4"/>
  <c r="AZ4018" i="4" s="1"/>
  <c r="AY2994" i="4"/>
  <c r="AZ2994" i="4" s="1"/>
  <c r="AY1970" i="4"/>
  <c r="AZ1970" i="4" s="1"/>
  <c r="AY249" i="4"/>
  <c r="AZ249" i="4" s="1"/>
  <c r="AV7264" i="4"/>
  <c r="AW7264" i="4" s="1"/>
  <c r="AV5216" i="4"/>
  <c r="AW5216" i="4" s="1"/>
  <c r="AV4192" i="4"/>
  <c r="AW4192" i="4" s="1"/>
  <c r="AV3168" i="4"/>
  <c r="AW3168" i="4" s="1"/>
  <c r="AV2144" i="4"/>
  <c r="AW2144" i="4" s="1"/>
  <c r="AY10225" i="4"/>
  <c r="AZ10225" i="4" s="1"/>
  <c r="AY8177" i="4"/>
  <c r="AZ8177" i="4" s="1"/>
  <c r="AY7153" i="4"/>
  <c r="AZ7153" i="4" s="1"/>
  <c r="AY6129" i="4"/>
  <c r="AZ6129" i="4" s="1"/>
  <c r="AY5105" i="4"/>
  <c r="AZ5105" i="4" s="1"/>
  <c r="AY4081" i="4"/>
  <c r="AZ4081" i="4" s="1"/>
  <c r="AY3057" i="4"/>
  <c r="AZ3057" i="4" s="1"/>
  <c r="AY2033" i="4"/>
  <c r="AZ2033" i="4" s="1"/>
  <c r="AV4863" i="4"/>
  <c r="AW4863" i="4" s="1"/>
  <c r="AV1791" i="4"/>
  <c r="AW1791" i="4" s="1"/>
  <c r="AV767" i="4"/>
  <c r="AW767" i="4" s="1"/>
  <c r="AY10896" i="4"/>
  <c r="AZ10896" i="4" s="1"/>
  <c r="AY9872" i="4"/>
  <c r="AZ9872" i="4" s="1"/>
  <c r="AY8848" i="4"/>
  <c r="AZ8848" i="4" s="1"/>
  <c r="AY7824" i="4"/>
  <c r="AZ7824" i="4" s="1"/>
  <c r="AY6800" i="4"/>
  <c r="AZ6800" i="4" s="1"/>
  <c r="AY5776" i="4"/>
  <c r="AZ5776" i="4" s="1"/>
  <c r="AY2704" i="4"/>
  <c r="AZ2704" i="4" s="1"/>
  <c r="AY1650" i="4"/>
  <c r="AZ1650" i="4" s="1"/>
  <c r="AY614" i="4"/>
  <c r="AZ614" i="4" s="1"/>
  <c r="BB7678" i="4"/>
  <c r="BC7678" i="4" s="1"/>
  <c r="BB6654" i="4"/>
  <c r="BC6654" i="4" s="1"/>
  <c r="BB5630" i="4"/>
  <c r="BC5630" i="4" s="1"/>
  <c r="BB3582" i="4"/>
  <c r="BC3582" i="4" s="1"/>
  <c r="AY1381" i="4"/>
  <c r="AZ1381" i="4" s="1"/>
  <c r="BB6397" i="4"/>
  <c r="BC6397" i="4" s="1"/>
  <c r="BB5373" i="4"/>
  <c r="BC5373" i="4" s="1"/>
  <c r="BB4349" i="4"/>
  <c r="BC4349" i="4" s="1"/>
  <c r="AY900" i="4"/>
  <c r="AZ900" i="4" s="1"/>
  <c r="BB5916" i="4"/>
  <c r="BC5916" i="4" s="1"/>
  <c r="BB2844" i="4"/>
  <c r="BC2844" i="4" s="1"/>
  <c r="BB1820" i="4"/>
  <c r="BC1820" i="4" s="1"/>
  <c r="AY1283" i="4"/>
  <c r="AZ1283" i="4" s="1"/>
  <c r="AY259" i="4"/>
  <c r="AZ259" i="4" s="1"/>
  <c r="BB8347" i="4"/>
  <c r="BC8347" i="4" s="1"/>
  <c r="BB6299" i="4"/>
  <c r="BC6299" i="4" s="1"/>
  <c r="BB1179" i="4"/>
  <c r="BC1179" i="4" s="1"/>
  <c r="AY1026" i="4"/>
  <c r="AZ1026" i="4" s="1"/>
  <c r="BB7066" i="4"/>
  <c r="BC7066" i="4" s="1"/>
  <c r="BB6042" i="4"/>
  <c r="BC6042" i="4" s="1"/>
  <c r="BB3994" i="4"/>
  <c r="BC3994" i="4" s="1"/>
  <c r="AY1793" i="4"/>
  <c r="AZ1793" i="4" s="1"/>
  <c r="AY769" i="4"/>
  <c r="AZ769" i="4" s="1"/>
  <c r="BB10905" i="4"/>
  <c r="BC10905" i="4" s="1"/>
  <c r="BB7833" i="4"/>
  <c r="BC7833" i="4" s="1"/>
  <c r="BB5785" i="4"/>
  <c r="BC5785" i="4" s="1"/>
  <c r="BB4761" i="4"/>
  <c r="BC4761" i="4" s="1"/>
  <c r="AY1248" i="4"/>
  <c r="AZ1248" i="4" s="1"/>
  <c r="AY95" i="4"/>
  <c r="AZ95" i="4" s="1"/>
  <c r="BB10231" i="4"/>
  <c r="BC10231" i="4" s="1"/>
  <c r="BB6135" i="4"/>
  <c r="BC6135" i="4" s="1"/>
  <c r="BB5111" i="4"/>
  <c r="BC5111" i="4" s="1"/>
  <c r="BB4087" i="4"/>
  <c r="BC4087" i="4" s="1"/>
  <c r="AY734" i="4"/>
  <c r="AZ734" i="4" s="1"/>
  <c r="BB5750" i="4"/>
  <c r="BC5750" i="4" s="1"/>
  <c r="BB4726" i="4"/>
  <c r="BC4726" i="4" s="1"/>
  <c r="BB8181" i="4"/>
  <c r="BC8181" i="4" s="1"/>
  <c r="BB4085" i="4"/>
  <c r="BC4085" i="4" s="1"/>
  <c r="AV11016" i="4"/>
  <c r="AW11016" i="4" s="1"/>
  <c r="AV9810" i="4"/>
  <c r="AW9810" i="4" s="1"/>
  <c r="AV10849" i="4"/>
  <c r="AW10849" i="4" s="1"/>
  <c r="AV9567" i="4"/>
  <c r="AW9567" i="4" s="1"/>
  <c r="AV10680" i="4"/>
  <c r="AW10680" i="4" s="1"/>
  <c r="AV9307" i="4"/>
  <c r="AW9307" i="4" s="1"/>
  <c r="AV10493" i="4"/>
  <c r="AW10493" i="4" s="1"/>
  <c r="AV8981" i="4"/>
  <c r="AW8981" i="4" s="1"/>
  <c r="AV10911" i="4"/>
  <c r="AW10911" i="4" s="1"/>
  <c r="AV9660" i="4"/>
  <c r="AW9660" i="4" s="1"/>
  <c r="AV9459" i="4"/>
  <c r="AW9459" i="4" s="1"/>
  <c r="AV10675" i="4"/>
  <c r="AW10675" i="4" s="1"/>
  <c r="AV9110" i="4"/>
  <c r="AW9110" i="4" s="1"/>
  <c r="AV10413" i="4"/>
  <c r="AW10413" i="4" s="1"/>
  <c r="AV8788" i="4"/>
  <c r="AW8788" i="4" s="1"/>
  <c r="AV10259" i="4"/>
  <c r="AW10259" i="4" s="1"/>
  <c r="AV8270" i="4"/>
  <c r="AW8270" i="4" s="1"/>
  <c r="AV11035" i="4"/>
  <c r="AW11035" i="4" s="1"/>
  <c r="AV9693" i="4"/>
  <c r="AW9693" i="4" s="1"/>
  <c r="AV10802" i="4"/>
  <c r="AW10802" i="4" s="1"/>
  <c r="AV9338" i="4"/>
  <c r="AW9338" i="4" s="1"/>
  <c r="AV10553" i="4"/>
  <c r="AW10553" i="4" s="1"/>
  <c r="AV8853" i="4"/>
  <c r="AW8853" i="4" s="1"/>
  <c r="AV10324" i="4"/>
  <c r="AW10324" i="4" s="1"/>
  <c r="AV10168" i="4"/>
  <c r="AW10168" i="4" s="1"/>
  <c r="AV11155" i="4"/>
  <c r="AW11155" i="4" s="1"/>
  <c r="AV10001" i="4"/>
  <c r="AW10001" i="4" s="1"/>
  <c r="AV9872" i="4"/>
  <c r="AW9872" i="4" s="1"/>
  <c r="AV10926" i="4"/>
  <c r="AW10926" i="4" s="1"/>
  <c r="AV9531" i="4"/>
  <c r="AW9531" i="4" s="1"/>
  <c r="AV10689" i="4"/>
  <c r="AW10689" i="4" s="1"/>
  <c r="AV9326" i="4"/>
  <c r="AW9326" i="4" s="1"/>
  <c r="AV10544" i="4"/>
  <c r="AW10544" i="4" s="1"/>
  <c r="AV10274" i="4"/>
  <c r="AW10274" i="4" s="1"/>
  <c r="AV11114" i="4"/>
  <c r="AW11114" i="4" s="1"/>
  <c r="AV10984" i="4"/>
  <c r="AW10984" i="4" s="1"/>
  <c r="AV7486" i="4"/>
  <c r="AW7486" i="4" s="1"/>
  <c r="AV4414" i="4"/>
  <c r="AW4414" i="4" s="1"/>
  <c r="AV3390" i="4"/>
  <c r="AW3390" i="4" s="1"/>
  <c r="AV2366" i="4"/>
  <c r="AW2366" i="4" s="1"/>
  <c r="AY10447" i="4"/>
  <c r="AZ10447" i="4" s="1"/>
  <c r="AY9423" i="4"/>
  <c r="AZ9423" i="4" s="1"/>
  <c r="AY8399" i="4"/>
  <c r="AZ8399" i="4" s="1"/>
  <c r="AY7375" i="4"/>
  <c r="AZ7375" i="4" s="1"/>
  <c r="AY6351" i="4"/>
  <c r="AZ6351" i="4" s="1"/>
  <c r="AY5327" i="4"/>
  <c r="AZ5327" i="4" s="1"/>
  <c r="AY3279" i="4"/>
  <c r="AZ3279" i="4" s="1"/>
  <c r="AV7325" i="4"/>
  <c r="AW7325" i="4" s="1"/>
  <c r="AV6301" i="4"/>
  <c r="AW6301" i="4" s="1"/>
  <c r="AV5277" i="4"/>
  <c r="AW5277" i="4" s="1"/>
  <c r="AV3229" i="4"/>
  <c r="AW3229" i="4" s="1"/>
  <c r="AY10286" i="4"/>
  <c r="AZ10286" i="4" s="1"/>
  <c r="AY9262" i="4"/>
  <c r="AZ9262" i="4" s="1"/>
  <c r="AY7214" i="4"/>
  <c r="AZ7214" i="4" s="1"/>
  <c r="AY6190" i="4"/>
  <c r="AZ6190" i="4" s="1"/>
  <c r="AY5166" i="4"/>
  <c r="AZ5166" i="4" s="1"/>
  <c r="AY3118" i="4"/>
  <c r="AZ3118" i="4" s="1"/>
  <c r="AY2094" i="4"/>
  <c r="AZ2094" i="4" s="1"/>
  <c r="AY592" i="4"/>
  <c r="AZ592" i="4" s="1"/>
  <c r="AV1532" i="4"/>
  <c r="AW1532" i="4" s="1"/>
  <c r="AV508" i="4"/>
  <c r="AW508" i="4" s="1"/>
  <c r="AY10637" i="4"/>
  <c r="AZ10637" i="4" s="1"/>
  <c r="AY9613" i="4"/>
  <c r="AZ9613" i="4" s="1"/>
  <c r="AY8589" i="4"/>
  <c r="AZ8589" i="4" s="1"/>
  <c r="AY4493" i="4"/>
  <c r="AZ4493" i="4" s="1"/>
  <c r="AY3469" i="4"/>
  <c r="AZ3469" i="4" s="1"/>
  <c r="AY1274" i="4"/>
  <c r="AZ1274" i="4" s="1"/>
  <c r="AV6907" i="4"/>
  <c r="AW6907" i="4" s="1"/>
  <c r="AV4859" i="4"/>
  <c r="AW4859" i="4" s="1"/>
  <c r="AV2811" i="4"/>
  <c r="AW2811" i="4" s="1"/>
  <c r="AV763" i="4"/>
  <c r="AW763" i="4" s="1"/>
  <c r="AY9868" i="4"/>
  <c r="AZ9868" i="4" s="1"/>
  <c r="AY8844" i="4"/>
  <c r="AZ8844" i="4" s="1"/>
  <c r="AY7820" i="4"/>
  <c r="AZ7820" i="4" s="1"/>
  <c r="AY5772" i="4"/>
  <c r="AZ5772" i="4" s="1"/>
  <c r="AY4748" i="4"/>
  <c r="AZ4748" i="4" s="1"/>
  <c r="AY3724" i="4"/>
  <c r="AZ3724" i="4" s="1"/>
  <c r="AY1646" i="4"/>
  <c r="AZ1646" i="4" s="1"/>
  <c r="BB8351" i="4"/>
  <c r="BC8351" i="4" s="1"/>
  <c r="AV8538" i="4"/>
  <c r="AW8538" i="4" s="1"/>
  <c r="AV6490" i="4"/>
  <c r="AW6490" i="4" s="1"/>
  <c r="AV4442" i="4"/>
  <c r="AW4442" i="4" s="1"/>
  <c r="AV1370" i="4"/>
  <c r="AW1370" i="4" s="1"/>
  <c r="AV346" i="4"/>
  <c r="AW346" i="4" s="1"/>
  <c r="AY6379" i="4"/>
  <c r="AZ6379" i="4" s="1"/>
  <c r="AY5355" i="4"/>
  <c r="AZ5355" i="4" s="1"/>
  <c r="AY4331" i="4"/>
  <c r="AZ4331" i="4" s="1"/>
  <c r="AY3307" i="4"/>
  <c r="AZ3307" i="4" s="1"/>
  <c r="AV7001" i="4"/>
  <c r="AW7001" i="4" s="1"/>
  <c r="AV4953" i="4"/>
  <c r="AW4953" i="4" s="1"/>
  <c r="AV2905" i="4"/>
  <c r="AW2905" i="4" s="1"/>
  <c r="AV1881" i="4"/>
  <c r="AW1881" i="4" s="1"/>
  <c r="AY10986" i="4"/>
  <c r="AZ10986" i="4" s="1"/>
  <c r="AY9962" i="4"/>
  <c r="AZ9962" i="4" s="1"/>
  <c r="AY7914" i="4"/>
  <c r="AZ7914" i="4" s="1"/>
  <c r="AY6890" i="4"/>
  <c r="AZ6890" i="4" s="1"/>
  <c r="AY5866" i="4"/>
  <c r="AZ5866" i="4" s="1"/>
  <c r="AY4842" i="4"/>
  <c r="AZ4842" i="4" s="1"/>
  <c r="AV10983" i="4"/>
  <c r="AW10983" i="4" s="1"/>
  <c r="AV10816" i="4"/>
  <c r="AW10816" i="4" s="1"/>
  <c r="AV9251" i="4"/>
  <c r="AW9251" i="4" s="1"/>
  <c r="AV10456" i="4"/>
  <c r="AW10456" i="4" s="1"/>
  <c r="AV8896" i="4"/>
  <c r="AW8896" i="4" s="1"/>
  <c r="AV10878" i="4"/>
  <c r="AW10878" i="4" s="1"/>
  <c r="AV10744" i="4"/>
  <c r="AW10744" i="4" s="1"/>
  <c r="AV10640" i="4"/>
  <c r="AW10640" i="4" s="1"/>
  <c r="AV9243" i="4"/>
  <c r="AW9243" i="4" s="1"/>
  <c r="AV9044" i="4"/>
  <c r="AW9044" i="4" s="1"/>
  <c r="AV10372" i="4"/>
  <c r="AW10372" i="4" s="1"/>
  <c r="AV8693" i="4"/>
  <c r="AW8693" i="4" s="1"/>
  <c r="AV10222" i="4"/>
  <c r="AW10222" i="4" s="1"/>
  <c r="AV10912" i="4"/>
  <c r="AW10912" i="4" s="1"/>
  <c r="AV10099" i="4"/>
  <c r="AW10099" i="4" s="1"/>
  <c r="AV11100" i="4"/>
  <c r="AW11100" i="4" s="1"/>
  <c r="AV9788" i="4"/>
  <c r="AW9788" i="4" s="1"/>
  <c r="AV10902" i="4"/>
  <c r="AW10902" i="4" s="1"/>
  <c r="AV9650" i="4"/>
  <c r="AW9650" i="4" s="1"/>
  <c r="AV9443" i="4"/>
  <c r="AW9443" i="4" s="1"/>
  <c r="AV10666" i="4"/>
  <c r="AW10666" i="4" s="1"/>
  <c r="AV10516" i="4"/>
  <c r="AW10516" i="4" s="1"/>
  <c r="AV9021" i="4"/>
  <c r="AW9021" i="4" s="1"/>
  <c r="AV10399" i="4"/>
  <c r="AW10399" i="4" s="1"/>
  <c r="AV10129" i="4"/>
  <c r="AW10129" i="4" s="1"/>
  <c r="AV11123" i="4"/>
  <c r="AW11123" i="4" s="1"/>
  <c r="AV11026" i="4"/>
  <c r="AW11026" i="4" s="1"/>
  <c r="AV9635" i="4"/>
  <c r="AW9635" i="4" s="1"/>
  <c r="AV10793" i="4"/>
  <c r="AW10793" i="4" s="1"/>
  <c r="AV10654" i="4"/>
  <c r="AW10654" i="4" s="1"/>
  <c r="AV10507" i="4"/>
  <c r="AW10507" i="4" s="1"/>
  <c r="AV9006" i="4"/>
  <c r="AW9006" i="4" s="1"/>
  <c r="AV8735" i="4"/>
  <c r="AW8735" i="4" s="1"/>
  <c r="AV10073" i="4"/>
  <c r="AW10073" i="4" s="1"/>
  <c r="AV11082" i="4"/>
  <c r="AW11082" i="4" s="1"/>
  <c r="AV9904" i="4"/>
  <c r="AW9904" i="4" s="1"/>
  <c r="AV10951" i="4"/>
  <c r="AW10951" i="4" s="1"/>
  <c r="AV9502" i="4"/>
  <c r="AW9502" i="4" s="1"/>
  <c r="AV8478" i="4"/>
  <c r="AW8478" i="4" s="1"/>
  <c r="AV7454" i="4"/>
  <c r="AW7454" i="4" s="1"/>
  <c r="AV5406" i="4"/>
  <c r="AW5406" i="4" s="1"/>
  <c r="AV4382" i="4"/>
  <c r="AW4382" i="4" s="1"/>
  <c r="AY10415" i="4"/>
  <c r="AZ10415" i="4" s="1"/>
  <c r="AY9391" i="4"/>
  <c r="AZ9391" i="4" s="1"/>
  <c r="AY7343" i="4"/>
  <c r="AZ7343" i="4" s="1"/>
  <c r="AY6319" i="4"/>
  <c r="AZ6319" i="4" s="1"/>
  <c r="AY5295" i="4"/>
  <c r="AZ5295" i="4" s="1"/>
  <c r="AY4271" i="4"/>
  <c r="AZ4271" i="4" s="1"/>
  <c r="AY3247" i="4"/>
  <c r="AZ3247" i="4" s="1"/>
  <c r="AY2223" i="4"/>
  <c r="AZ2223" i="4" s="1"/>
  <c r="AY876" i="4"/>
  <c r="AZ876" i="4" s="1"/>
  <c r="AY10254" i="4"/>
  <c r="AZ10254" i="4" s="1"/>
  <c r="AY9230" i="4"/>
  <c r="AZ9230" i="4" s="1"/>
  <c r="AY5134" i="4"/>
  <c r="AZ5134" i="4" s="1"/>
  <c r="AY4110" i="4"/>
  <c r="AZ4110" i="4" s="1"/>
  <c r="AY2062" i="4"/>
  <c r="AZ2062" i="4" s="1"/>
  <c r="AY506" i="4"/>
  <c r="AZ506" i="4" s="1"/>
  <c r="AV10949" i="4"/>
  <c r="AW10949" i="4" s="1"/>
  <c r="AV9716" i="4"/>
  <c r="AW9716" i="4" s="1"/>
  <c r="AV10610" i="4"/>
  <c r="AW10610" i="4" s="1"/>
  <c r="AV10419" i="4"/>
  <c r="AW10419" i="4" s="1"/>
  <c r="AV9712" i="4"/>
  <c r="AW9712" i="4" s="1"/>
  <c r="AV10845" i="4"/>
  <c r="AW10845" i="4" s="1"/>
  <c r="AV10710" i="4"/>
  <c r="AW10710" i="4" s="1"/>
  <c r="AV9358" i="4"/>
  <c r="AW9358" i="4" s="1"/>
  <c r="AV8974" i="4"/>
  <c r="AW8974" i="4" s="1"/>
  <c r="AV10184" i="4"/>
  <c r="AW10184" i="4" s="1"/>
  <c r="AV10059" i="4"/>
  <c r="AW10059" i="4" s="1"/>
  <c r="AV9882" i="4"/>
  <c r="AW9882" i="4" s="1"/>
  <c r="AV10969" i="4"/>
  <c r="AW10969" i="4" s="1"/>
  <c r="AV9745" i="4"/>
  <c r="AW9745" i="4" s="1"/>
  <c r="AV10869" i="4"/>
  <c r="AW10869" i="4" s="1"/>
  <c r="AV9597" i="4"/>
  <c r="AW9597" i="4" s="1"/>
  <c r="AV10735" i="4"/>
  <c r="AW10735" i="4" s="1"/>
  <c r="AV9394" i="4"/>
  <c r="AW9394" i="4" s="1"/>
  <c r="AV10479" i="4"/>
  <c r="AW10479" i="4" s="1"/>
  <c r="AV8948" i="4"/>
  <c r="AW8948" i="4" s="1"/>
  <c r="AV10362" i="4"/>
  <c r="AW10362" i="4" s="1"/>
  <c r="AV10250" i="4"/>
  <c r="AW10250" i="4" s="1"/>
  <c r="AV8128" i="4"/>
  <c r="AW8128" i="4" s="1"/>
  <c r="AV9913" i="4"/>
  <c r="AW9913" i="4" s="1"/>
  <c r="AV10993" i="4"/>
  <c r="AW10993" i="4" s="1"/>
  <c r="AV10860" i="4"/>
  <c r="AW10860" i="4" s="1"/>
  <c r="AV9586" i="4"/>
  <c r="AW9586" i="4" s="1"/>
  <c r="AV10760" i="4"/>
  <c r="AW10760" i="4" s="1"/>
  <c r="AV10033" i="4"/>
  <c r="AW10033" i="4" s="1"/>
  <c r="AV11050" i="4"/>
  <c r="AW11050" i="4" s="1"/>
  <c r="AV9675" i="4"/>
  <c r="AW9675" i="4" s="1"/>
  <c r="AV7422" i="4"/>
  <c r="AW7422" i="4" s="1"/>
  <c r="AV6398" i="4"/>
  <c r="AW6398" i="4" s="1"/>
  <c r="AV1278" i="4"/>
  <c r="AW1278" i="4" s="1"/>
  <c r="AV254" i="4"/>
  <c r="AW254" i="4" s="1"/>
  <c r="AY9359" i="4"/>
  <c r="AZ9359" i="4" s="1"/>
  <c r="AY8335" i="4"/>
  <c r="AZ8335" i="4" s="1"/>
  <c r="AY5263" i="4"/>
  <c r="AZ5263" i="4" s="1"/>
  <c r="AY2191" i="4"/>
  <c r="AZ2191" i="4" s="1"/>
  <c r="AY807" i="4"/>
  <c r="AZ807" i="4" s="1"/>
  <c r="AV6237" i="4"/>
  <c r="AW6237" i="4" s="1"/>
  <c r="AV3165" i="4"/>
  <c r="AW3165" i="4" s="1"/>
  <c r="AV2141" i="4"/>
  <c r="AW2141" i="4" s="1"/>
  <c r="AV1117" i="4"/>
  <c r="AW1117" i="4" s="1"/>
  <c r="AY10222" i="4"/>
  <c r="AZ10222" i="4" s="1"/>
  <c r="AY9198" i="4"/>
  <c r="AZ9198" i="4" s="1"/>
  <c r="AY8174" i="4"/>
  <c r="AZ8174" i="4" s="1"/>
  <c r="AY5102" i="4"/>
  <c r="AZ5102" i="4" s="1"/>
  <c r="AY4078" i="4"/>
  <c r="AZ4078" i="4" s="1"/>
  <c r="AV9674" i="4"/>
  <c r="AW9674" i="4" s="1"/>
  <c r="AV10749" i="4"/>
  <c r="AW10749" i="4" s="1"/>
  <c r="AV9419" i="4"/>
  <c r="AW9419" i="4" s="1"/>
  <c r="AV9120" i="4"/>
  <c r="AW9120" i="4" s="1"/>
  <c r="AV10382" i="4"/>
  <c r="AW10382" i="4" s="1"/>
  <c r="AV8714" i="4"/>
  <c r="AW8714" i="4" s="1"/>
  <c r="AV9661" i="4"/>
  <c r="AW9661" i="4" s="1"/>
  <c r="AV10812" i="4"/>
  <c r="AW10812" i="4" s="1"/>
  <c r="AV9515" i="4"/>
  <c r="AW9515" i="4" s="1"/>
  <c r="AV10676" i="4"/>
  <c r="AW10676" i="4" s="1"/>
  <c r="AV9113" i="4"/>
  <c r="AW9113" i="4" s="1"/>
  <c r="AV8479" i="4"/>
  <c r="AW8479" i="4" s="1"/>
  <c r="AV11165" i="4"/>
  <c r="AW11165" i="4" s="1"/>
  <c r="AV11036" i="4"/>
  <c r="AW11036" i="4" s="1"/>
  <c r="AV9695" i="4"/>
  <c r="AW9695" i="4" s="1"/>
  <c r="AV10836" i="4"/>
  <c r="AW10836" i="4" s="1"/>
  <c r="AV9550" i="4"/>
  <c r="AW9550" i="4" s="1"/>
  <c r="AV10701" i="4"/>
  <c r="AW10701" i="4" s="1"/>
  <c r="AV10591" i="4"/>
  <c r="AW10591" i="4" s="1"/>
  <c r="AV9166" i="4"/>
  <c r="AW9166" i="4" s="1"/>
  <c r="AV8857" i="4"/>
  <c r="AW8857" i="4" s="1"/>
  <c r="AV10325" i="4"/>
  <c r="AW10325" i="4" s="1"/>
  <c r="AV8565" i="4"/>
  <c r="AW8565" i="4" s="1"/>
  <c r="AV18" i="4"/>
  <c r="AW18" i="4" s="1"/>
  <c r="AV10042" i="4"/>
  <c r="AW10042" i="4" s="1"/>
  <c r="AV11059" i="4"/>
  <c r="AW11059" i="4" s="1"/>
  <c r="AV9728" i="4"/>
  <c r="AW9728" i="4" s="1"/>
  <c r="AV10724" i="4"/>
  <c r="AW10724" i="4" s="1"/>
  <c r="AV9376" i="4"/>
  <c r="AW9376" i="4" s="1"/>
  <c r="AV10582" i="4"/>
  <c r="AW10582" i="4" s="1"/>
  <c r="AV8831" i="4"/>
  <c r="AW8831" i="4" s="1"/>
  <c r="AV10316" i="4"/>
  <c r="AW10316" i="4" s="1"/>
  <c r="AV11147" i="4"/>
  <c r="AW11147" i="4" s="1"/>
  <c r="AV9622" i="4"/>
  <c r="AW9622" i="4" s="1"/>
  <c r="AV7390" i="4"/>
  <c r="AW7390" i="4" s="1"/>
  <c r="AV6366" i="4"/>
  <c r="AW6366" i="4" s="1"/>
  <c r="AV5342" i="4"/>
  <c r="AW5342" i="4" s="1"/>
  <c r="AV4318" i="4"/>
  <c r="AW4318" i="4" s="1"/>
  <c r="AV2270" i="4"/>
  <c r="AW2270" i="4" s="1"/>
  <c r="AV222" i="4"/>
  <c r="AW222" i="4" s="1"/>
  <c r="AY10351" i="4"/>
  <c r="AZ10351" i="4" s="1"/>
  <c r="AY9327" i="4"/>
  <c r="AZ9327" i="4" s="1"/>
  <c r="AY8303" i="4"/>
  <c r="AZ8303" i="4" s="1"/>
  <c r="AY7279" i="4"/>
  <c r="AZ7279" i="4" s="1"/>
  <c r="AY6255" i="4"/>
  <c r="AZ6255" i="4" s="1"/>
  <c r="AY5231" i="4"/>
  <c r="AZ5231" i="4" s="1"/>
  <c r="AY4207" i="4"/>
  <c r="AZ4207" i="4" s="1"/>
  <c r="AY3183" i="4"/>
  <c r="AZ3183" i="4" s="1"/>
  <c r="AY2159" i="4"/>
  <c r="AZ2159" i="4" s="1"/>
  <c r="AY732" i="4"/>
  <c r="AZ732" i="4" s="1"/>
  <c r="AV8253" i="4"/>
  <c r="AW8253" i="4" s="1"/>
  <c r="AV5181" i="4"/>
  <c r="AW5181" i="4" s="1"/>
  <c r="AV4157" i="4"/>
  <c r="AW4157" i="4" s="1"/>
  <c r="AV2109" i="4"/>
  <c r="AW2109" i="4" s="1"/>
  <c r="AY10190" i="4"/>
  <c r="AZ10190" i="4" s="1"/>
  <c r="AY9166" i="4"/>
  <c r="AZ9166" i="4" s="1"/>
  <c r="AY8142" i="4"/>
  <c r="AZ8142" i="4" s="1"/>
  <c r="AY7118" i="4"/>
  <c r="AZ7118" i="4" s="1"/>
  <c r="AY6094" i="4"/>
  <c r="AZ6094" i="4" s="1"/>
  <c r="AY5070" i="4"/>
  <c r="AZ5070" i="4" s="1"/>
  <c r="AY4046" i="4"/>
  <c r="AZ4046" i="4" s="1"/>
  <c r="AY1998" i="4"/>
  <c r="AZ1998" i="4" s="1"/>
  <c r="AY337" i="4"/>
  <c r="AZ337" i="4" s="1"/>
  <c r="AV8604" i="4"/>
  <c r="AW8604" i="4" s="1"/>
  <c r="AV6556" i="4"/>
  <c r="AW6556" i="4" s="1"/>
  <c r="AV5532" i="4"/>
  <c r="AW5532" i="4" s="1"/>
  <c r="AV4508" i="4"/>
  <c r="AW4508" i="4" s="1"/>
  <c r="AV2460" i="4"/>
  <c r="AW2460" i="4" s="1"/>
  <c r="AV412" i="4"/>
  <c r="AW412" i="4" s="1"/>
  <c r="AY10541" i="4"/>
  <c r="AZ10541" i="4" s="1"/>
  <c r="AY9517" i="4"/>
  <c r="AZ9517" i="4" s="1"/>
  <c r="AY8493" i="4"/>
  <c r="AZ8493" i="4" s="1"/>
  <c r="AY7469" i="4"/>
  <c r="AZ7469" i="4" s="1"/>
  <c r="AY4397" i="4"/>
  <c r="AZ4397" i="4" s="1"/>
  <c r="AY3373" i="4"/>
  <c r="AZ3373" i="4" s="1"/>
  <c r="AY2349" i="4"/>
  <c r="AZ2349" i="4" s="1"/>
  <c r="AV8859" i="4"/>
  <c r="AW8859" i="4" s="1"/>
  <c r="AV3739" i="4"/>
  <c r="AW3739" i="4" s="1"/>
  <c r="AV2715" i="4"/>
  <c r="AW2715" i="4" s="1"/>
  <c r="AV1691" i="4"/>
  <c r="AW1691" i="4" s="1"/>
  <c r="AV667" i="4"/>
  <c r="AW667" i="4" s="1"/>
  <c r="AY10796" i="4"/>
  <c r="AZ10796" i="4" s="1"/>
  <c r="AY9772" i="4"/>
  <c r="AZ9772" i="4" s="1"/>
  <c r="AY8748" i="4"/>
  <c r="AZ8748" i="4" s="1"/>
  <c r="AY7724" i="4"/>
  <c r="AZ7724" i="4" s="1"/>
  <c r="AY5676" i="4"/>
  <c r="AZ5676" i="4" s="1"/>
  <c r="AY4652" i="4"/>
  <c r="AZ4652" i="4" s="1"/>
  <c r="AY3628" i="4"/>
  <c r="AZ3628" i="4" s="1"/>
  <c r="AY2604" i="4"/>
  <c r="AZ2604" i="4" s="1"/>
  <c r="AY1523" i="4"/>
  <c r="AZ1523" i="4" s="1"/>
  <c r="BB5279" i="4"/>
  <c r="BC5279" i="4" s="1"/>
  <c r="AV7418" i="4"/>
  <c r="AW7418" i="4" s="1"/>
  <c r="AV6394" i="4"/>
  <c r="AW6394" i="4" s="1"/>
  <c r="AV3322" i="4"/>
  <c r="AW3322" i="4" s="1"/>
  <c r="AV250" i="4"/>
  <c r="AW250" i="4" s="1"/>
  <c r="AY10379" i="4"/>
  <c r="AZ10379" i="4" s="1"/>
  <c r="AY9355" i="4"/>
  <c r="AZ9355" i="4" s="1"/>
  <c r="AY7307" i="4"/>
  <c r="AZ7307" i="4" s="1"/>
  <c r="AY4235" i="4"/>
  <c r="AZ4235" i="4" s="1"/>
  <c r="AY3211" i="4"/>
  <c r="AZ3211" i="4" s="1"/>
  <c r="AY2187" i="4"/>
  <c r="AZ2187" i="4" s="1"/>
  <c r="AY794" i="4"/>
  <c r="AZ794" i="4" s="1"/>
  <c r="AV5881" i="4"/>
  <c r="AW5881" i="4" s="1"/>
  <c r="AV3833" i="4"/>
  <c r="AW3833" i="4" s="1"/>
  <c r="AV1785" i="4"/>
  <c r="AW1785" i="4" s="1"/>
  <c r="AY10890" i="4"/>
  <c r="AZ10890" i="4" s="1"/>
  <c r="AY8842" i="4"/>
  <c r="AZ8842" i="4" s="1"/>
  <c r="AY7818" i="4"/>
  <c r="AZ7818" i="4" s="1"/>
  <c r="AY6794" i="4"/>
  <c r="AZ6794" i="4" s="1"/>
  <c r="AY3722" i="4"/>
  <c r="AZ3722" i="4" s="1"/>
  <c r="AY2698" i="4"/>
  <c r="AZ2698" i="4" s="1"/>
  <c r="AV10883" i="4"/>
  <c r="AW10883" i="4" s="1"/>
  <c r="AV9621" i="4"/>
  <c r="AW9621" i="4" s="1"/>
  <c r="AV10715" i="4"/>
  <c r="AW10715" i="4" s="1"/>
  <c r="AV9053" i="4"/>
  <c r="AW9053" i="4" s="1"/>
  <c r="AV10344" i="4"/>
  <c r="AW10344" i="4" s="1"/>
  <c r="AV9616" i="4"/>
  <c r="AW9616" i="4" s="1"/>
  <c r="AV10779" i="4"/>
  <c r="AW10779" i="4" s="1"/>
  <c r="AV9045" i="4"/>
  <c r="AW9045" i="4" s="1"/>
  <c r="AV10260" i="4"/>
  <c r="AW10260" i="4" s="1"/>
  <c r="AV8281" i="4"/>
  <c r="AW8281" i="4" s="1"/>
  <c r="AV10100" i="4"/>
  <c r="AW10100" i="4" s="1"/>
  <c r="AV11133" i="4"/>
  <c r="AW11133" i="4" s="1"/>
  <c r="AV9971" i="4"/>
  <c r="AW9971" i="4" s="1"/>
  <c r="AV11003" i="4"/>
  <c r="AW11003" i="4" s="1"/>
  <c r="AV10903" i="4"/>
  <c r="AW10903" i="4" s="1"/>
  <c r="AV9651" i="4"/>
  <c r="AW9651" i="4" s="1"/>
  <c r="AV9497" i="4"/>
  <c r="AW9497" i="4" s="1"/>
  <c r="AV10667" i="4"/>
  <c r="AW10667" i="4" s="1"/>
  <c r="AV9290" i="4"/>
  <c r="AW9290" i="4" s="1"/>
  <c r="AV10554" i="4"/>
  <c r="AW10554" i="4" s="1"/>
  <c r="AV10400" i="4"/>
  <c r="AW10400" i="4" s="1"/>
  <c r="AV8765" i="4"/>
  <c r="AW8765" i="4" s="1"/>
  <c r="AV10288" i="4"/>
  <c r="AW10288" i="4" s="1"/>
  <c r="AV10169" i="4"/>
  <c r="AW10169" i="4" s="1"/>
  <c r="AV11156" i="4"/>
  <c r="AW11156" i="4" s="1"/>
  <c r="AV10002" i="4"/>
  <c r="AW10002" i="4" s="1"/>
  <c r="AV9684" i="4"/>
  <c r="AW9684" i="4" s="1"/>
  <c r="AV10690" i="4"/>
  <c r="AW10690" i="4" s="1"/>
  <c r="AV9076" i="4"/>
  <c r="AW9076" i="4" s="1"/>
  <c r="AV10391" i="4"/>
  <c r="AW10391" i="4" s="1"/>
  <c r="AV8736" i="4"/>
  <c r="AW8736" i="4" s="1"/>
  <c r="AV11115" i="4"/>
  <c r="AW11115" i="4" s="1"/>
  <c r="AV9571" i="4"/>
  <c r="AW9571" i="4" s="1"/>
  <c r="AV3262" i="4"/>
  <c r="AW3262" i="4" s="1"/>
  <c r="AY5199" i="4"/>
  <c r="AZ5199" i="4" s="1"/>
  <c r="AY3151" i="4"/>
  <c r="AZ3151" i="4" s="1"/>
  <c r="AY663" i="4"/>
  <c r="AZ663" i="4" s="1"/>
  <c r="AV8221" i="4"/>
  <c r="AW8221" i="4" s="1"/>
  <c r="AY10158" i="4"/>
  <c r="AZ10158" i="4" s="1"/>
  <c r="AY9134" i="4"/>
  <c r="AZ9134" i="4" s="1"/>
  <c r="AY8110" i="4"/>
  <c r="AZ8110" i="4" s="1"/>
  <c r="AY7086" i="4"/>
  <c r="AZ7086" i="4" s="1"/>
  <c r="AY6062" i="4"/>
  <c r="AZ6062" i="4" s="1"/>
  <c r="AY5038" i="4"/>
  <c r="AZ5038" i="4" s="1"/>
  <c r="AY2990" i="4"/>
  <c r="AZ2990" i="4" s="1"/>
  <c r="AY1966" i="4"/>
  <c r="AZ1966" i="4" s="1"/>
  <c r="AY241" i="4"/>
  <c r="AZ241" i="4" s="1"/>
  <c r="AV5500" i="4"/>
  <c r="AW5500" i="4" s="1"/>
  <c r="AV2428" i="4"/>
  <c r="AW2428" i="4" s="1"/>
  <c r="AY9485" i="4"/>
  <c r="AZ9485" i="4" s="1"/>
  <c r="AY6413" i="4"/>
  <c r="AZ6413" i="4" s="1"/>
  <c r="AY5389" i="4"/>
  <c r="AZ5389" i="4" s="1"/>
  <c r="AY4365" i="4"/>
  <c r="AZ4365" i="4" s="1"/>
  <c r="AY2317" i="4"/>
  <c r="AZ2317" i="4" s="1"/>
  <c r="AY1050" i="4"/>
  <c r="AZ1050" i="4" s="1"/>
  <c r="AV8827" i="4"/>
  <c r="AW8827" i="4" s="1"/>
  <c r="AV4731" i="4"/>
  <c r="AW4731" i="4" s="1"/>
  <c r="AY9740" i="4"/>
  <c r="AZ9740" i="4" s="1"/>
  <c r="AY8716" i="4"/>
  <c r="AZ8716" i="4" s="1"/>
  <c r="AY7692" i="4"/>
  <c r="AZ7692" i="4" s="1"/>
  <c r="AY5644" i="4"/>
  <c r="AZ5644" i="4" s="1"/>
  <c r="AY3596" i="4"/>
  <c r="AZ3596" i="4" s="1"/>
  <c r="AV7386" i="4"/>
  <c r="AW7386" i="4" s="1"/>
  <c r="AV2266" i="4"/>
  <c r="AW2266" i="4" s="1"/>
  <c r="AY9323" i="4"/>
  <c r="AZ9323" i="4" s="1"/>
  <c r="AY8299" i="4"/>
  <c r="AZ8299" i="4" s="1"/>
  <c r="AY7275" i="4"/>
  <c r="AZ7275" i="4" s="1"/>
  <c r="AY6251" i="4"/>
  <c r="AZ6251" i="4" s="1"/>
  <c r="AY4203" i="4"/>
  <c r="AZ4203" i="4" s="1"/>
  <c r="AY3179" i="4"/>
  <c r="AZ3179" i="4" s="1"/>
  <c r="AY2155" i="4"/>
  <c r="AZ2155" i="4" s="1"/>
  <c r="AY727" i="4"/>
  <c r="AZ727" i="4" s="1"/>
  <c r="AV6873" i="4"/>
  <c r="AW6873" i="4" s="1"/>
  <c r="AV2777" i="4"/>
  <c r="AW2777" i="4" s="1"/>
  <c r="AY9834" i="4"/>
  <c r="AZ9834" i="4" s="1"/>
  <c r="AY6762" i="4"/>
  <c r="AZ6762" i="4" s="1"/>
  <c r="AY5738" i="4"/>
  <c r="AZ5738" i="4" s="1"/>
  <c r="AY2666" i="4"/>
  <c r="AZ2666" i="4" s="1"/>
  <c r="AV7032" i="4"/>
  <c r="AW7032" i="4" s="1"/>
  <c r="AV1912" i="4"/>
  <c r="AW1912" i="4" s="1"/>
  <c r="AY9993" i="4"/>
  <c r="AZ9993" i="4" s="1"/>
  <c r="AY8969" i="4"/>
  <c r="AZ8969" i="4" s="1"/>
  <c r="AY6921" i="4"/>
  <c r="AZ6921" i="4" s="1"/>
  <c r="AY4873" i="4"/>
  <c r="AZ4873" i="4" s="1"/>
  <c r="AY3849" i="4"/>
  <c r="AZ3849" i="4" s="1"/>
  <c r="AY2825" i="4"/>
  <c r="AZ2825" i="4" s="1"/>
  <c r="AY1788" i="4"/>
  <c r="AZ1788" i="4" s="1"/>
  <c r="AV6967" i="4"/>
  <c r="AW6967" i="4" s="1"/>
  <c r="AY10952" i="4"/>
  <c r="AZ10952" i="4" s="1"/>
  <c r="AY7880" i="4"/>
  <c r="AZ7880" i="4" s="1"/>
  <c r="AY6856" i="4"/>
  <c r="AZ6856" i="4" s="1"/>
  <c r="AY5832" i="4"/>
  <c r="AZ5832" i="4" s="1"/>
  <c r="AY3784" i="4"/>
  <c r="AZ3784" i="4" s="1"/>
  <c r="AY2760" i="4"/>
  <c r="AZ2760" i="4" s="1"/>
  <c r="AY1715" i="4"/>
  <c r="AZ1715" i="4" s="1"/>
  <c r="AV8278" i="4"/>
  <c r="AW8278" i="4" s="1"/>
  <c r="AV5206" i="4"/>
  <c r="AW5206" i="4" s="1"/>
  <c r="AV4182" i="4"/>
  <c r="AW4182" i="4" s="1"/>
  <c r="AV3158" i="4"/>
  <c r="AW3158" i="4" s="1"/>
  <c r="AY9191" i="4"/>
  <c r="AZ9191" i="4" s="1"/>
  <c r="AY8167" i="4"/>
  <c r="AZ8167" i="4" s="1"/>
  <c r="AY6119" i="4"/>
  <c r="AZ6119" i="4" s="1"/>
  <c r="AY4071" i="4"/>
  <c r="AZ4071" i="4" s="1"/>
  <c r="AY3047" i="4"/>
  <c r="AZ3047" i="4" s="1"/>
  <c r="AY2023" i="4"/>
  <c r="AZ2023" i="4" s="1"/>
  <c r="AY11078" i="4"/>
  <c r="AZ11078" i="4" s="1"/>
  <c r="AY9030" i="4"/>
  <c r="AZ9030" i="4" s="1"/>
  <c r="AY4934" i="4"/>
  <c r="AZ4934" i="4" s="1"/>
  <c r="AV7860" i="4"/>
  <c r="AW7860" i="4" s="1"/>
  <c r="AV3764" i="4"/>
  <c r="AW3764" i="4" s="1"/>
  <c r="AV211" i="4"/>
  <c r="AW211" i="4" s="1"/>
  <c r="AY8292" i="4"/>
  <c r="AZ8292" i="4" s="1"/>
  <c r="AY7268" i="4"/>
  <c r="AZ7268" i="4" s="1"/>
  <c r="AY6244" i="4"/>
  <c r="AZ6244" i="4" s="1"/>
  <c r="AY714" i="4"/>
  <c r="AZ714" i="4" s="1"/>
  <c r="AV2866" i="4"/>
  <c r="AW2866" i="4" s="1"/>
  <c r="AY10947" i="4"/>
  <c r="AZ10947" i="4" s="1"/>
  <c r="AY4803" i="4"/>
  <c r="AZ4803" i="4" s="1"/>
  <c r="AY1710" i="4"/>
  <c r="AZ1710" i="4" s="1"/>
  <c r="AV2769" i="4"/>
  <c r="AW2769" i="4" s="1"/>
  <c r="AV1745" i="4"/>
  <c r="AW1745" i="4" s="1"/>
  <c r="AY10850" i="4"/>
  <c r="AZ10850" i="4" s="1"/>
  <c r="AY5730" i="4"/>
  <c r="AZ5730" i="4" s="1"/>
  <c r="AY4706" i="4"/>
  <c r="AZ4706" i="4" s="1"/>
  <c r="AY2658" i="4"/>
  <c r="AZ2658" i="4" s="1"/>
  <c r="AY1593" i="4"/>
  <c r="AZ1593" i="4" s="1"/>
  <c r="AY9025" i="4"/>
  <c r="AZ9025" i="4" s="1"/>
  <c r="AV9568" i="4"/>
  <c r="AW9568" i="4" s="1"/>
  <c r="AV9308" i="4"/>
  <c r="AW9308" i="4" s="1"/>
  <c r="AV10303" i="4"/>
  <c r="AW10303" i="4" s="1"/>
  <c r="AV9563" i="4"/>
  <c r="AW9563" i="4" s="1"/>
  <c r="AV9407" i="4"/>
  <c r="AW9407" i="4" s="1"/>
  <c r="AV9181" i="4"/>
  <c r="AW9181" i="4" s="1"/>
  <c r="AV10376" i="4"/>
  <c r="AW10376" i="4" s="1"/>
  <c r="AV8697" i="4"/>
  <c r="AW8697" i="4" s="1"/>
  <c r="AV28" i="4"/>
  <c r="AW28" i="4" s="1"/>
  <c r="AV10060" i="4"/>
  <c r="AW10060" i="4" s="1"/>
  <c r="AV9931" i="4"/>
  <c r="AW9931" i="4" s="1"/>
  <c r="AV9746" i="4"/>
  <c r="AW9746" i="4" s="1"/>
  <c r="AV10870" i="4"/>
  <c r="AW10870" i="4" s="1"/>
  <c r="AV10770" i="4"/>
  <c r="AW10770" i="4" s="1"/>
  <c r="AV9450" i="4"/>
  <c r="AW9450" i="4" s="1"/>
  <c r="AV10629" i="4"/>
  <c r="AW10629" i="4" s="1"/>
  <c r="AV9230" i="4"/>
  <c r="AW9230" i="4" s="1"/>
  <c r="AV9023" i="4"/>
  <c r="AW9023" i="4" s="1"/>
  <c r="AV10363" i="4"/>
  <c r="AW10363" i="4" s="1"/>
  <c r="AV8671" i="4"/>
  <c r="AW8671" i="4" s="1"/>
  <c r="AV8160" i="4"/>
  <c r="AW8160" i="4" s="1"/>
  <c r="AV10994" i="4"/>
  <c r="AW10994" i="4" s="1"/>
  <c r="AV9779" i="4"/>
  <c r="AW9779" i="4" s="1"/>
  <c r="AV9642" i="4"/>
  <c r="AW9642" i="4" s="1"/>
  <c r="AV10761" i="4"/>
  <c r="AW10761" i="4" s="1"/>
  <c r="AV10508" i="4"/>
  <c r="AW10508" i="4" s="1"/>
  <c r="AV9007" i="4"/>
  <c r="AW9007" i="4" s="1"/>
  <c r="AV9905" i="4"/>
  <c r="AW9905" i="4" s="1"/>
  <c r="AV10952" i="4"/>
  <c r="AW10952" i="4" s="1"/>
  <c r="AV8350" i="4"/>
  <c r="AW8350" i="4" s="1"/>
  <c r="AV4254" i="4"/>
  <c r="AW4254" i="4" s="1"/>
  <c r="AY10287" i="4"/>
  <c r="AZ10287" i="4" s="1"/>
  <c r="AY9263" i="4"/>
  <c r="AZ9263" i="4" s="1"/>
  <c r="AY7215" i="4"/>
  <c r="AZ7215" i="4" s="1"/>
  <c r="AY6191" i="4"/>
  <c r="AZ6191" i="4" s="1"/>
  <c r="AY5167" i="4"/>
  <c r="AZ5167" i="4" s="1"/>
  <c r="AY3119" i="4"/>
  <c r="AZ3119" i="4" s="1"/>
  <c r="AY2095" i="4"/>
  <c r="AZ2095" i="4" s="1"/>
  <c r="AY593" i="4"/>
  <c r="AZ593" i="4" s="1"/>
  <c r="AV7165" i="4"/>
  <c r="AW7165" i="4" s="1"/>
  <c r="AV5117" i="4"/>
  <c r="AW5117" i="4" s="1"/>
  <c r="AV2045" i="4"/>
  <c r="AW2045" i="4" s="1"/>
  <c r="AV1021" i="4"/>
  <c r="AW1021" i="4" s="1"/>
  <c r="AY9102" i="4"/>
  <c r="AZ9102" i="4" s="1"/>
  <c r="AY6030" i="4"/>
  <c r="AZ6030" i="4" s="1"/>
  <c r="AY1934" i="4"/>
  <c r="AZ1934" i="4" s="1"/>
  <c r="AY138" i="4"/>
  <c r="AZ138" i="4" s="1"/>
  <c r="AV8540" i="4"/>
  <c r="AW8540" i="4" s="1"/>
  <c r="AV6492" i="4"/>
  <c r="AW6492" i="4" s="1"/>
  <c r="AV4444" i="4"/>
  <c r="AW4444" i="4" s="1"/>
  <c r="AV3420" i="4"/>
  <c r="AW3420" i="4" s="1"/>
  <c r="AY9453" i="4"/>
  <c r="AZ9453" i="4" s="1"/>
  <c r="AY8429" i="4"/>
  <c r="AZ8429" i="4" s="1"/>
  <c r="AY7405" i="4"/>
  <c r="AZ7405" i="4" s="1"/>
  <c r="AY5357" i="4"/>
  <c r="AZ5357" i="4" s="1"/>
  <c r="AY3309" i="4"/>
  <c r="AZ3309" i="4" s="1"/>
  <c r="AV6747" i="4"/>
  <c r="AW6747" i="4" s="1"/>
  <c r="AV4699" i="4"/>
  <c r="AW4699" i="4" s="1"/>
  <c r="AV1627" i="4"/>
  <c r="AW1627" i="4" s="1"/>
  <c r="AV603" i="4"/>
  <c r="AW603" i="4" s="1"/>
  <c r="AY8684" i="4"/>
  <c r="AZ8684" i="4" s="1"/>
  <c r="AY7660" i="4"/>
  <c r="AZ7660" i="4" s="1"/>
  <c r="AY6636" i="4"/>
  <c r="AZ6636" i="4" s="1"/>
  <c r="AY5612" i="4"/>
  <c r="AZ5612" i="4" s="1"/>
  <c r="AY4588" i="4"/>
  <c r="AZ4588" i="4" s="1"/>
  <c r="AY3564" i="4"/>
  <c r="AZ3564" i="4" s="1"/>
  <c r="AV7354" i="4"/>
  <c r="AW7354" i="4" s="1"/>
  <c r="AV5306" i="4"/>
  <c r="AW5306" i="4" s="1"/>
  <c r="AV4282" i="4"/>
  <c r="AW4282" i="4" s="1"/>
  <c r="AV2234" i="4"/>
  <c r="AW2234" i="4" s="1"/>
  <c r="AY7243" i="4"/>
  <c r="AZ7243" i="4" s="1"/>
  <c r="AY6219" i="4"/>
  <c r="AZ6219" i="4" s="1"/>
  <c r="AY3147" i="4"/>
  <c r="AZ3147" i="4" s="1"/>
  <c r="AV7865" i="4"/>
  <c r="AW7865" i="4" s="1"/>
  <c r="AV6841" i="4"/>
  <c r="AW6841" i="4" s="1"/>
  <c r="AV3769" i="4"/>
  <c r="AW3769" i="4" s="1"/>
  <c r="AY10826" i="4"/>
  <c r="AZ10826" i="4" s="1"/>
  <c r="AY9802" i="4"/>
  <c r="AZ9802" i="4" s="1"/>
  <c r="AY8778" i="4"/>
  <c r="AZ8778" i="4" s="1"/>
  <c r="AY7754" i="4"/>
  <c r="AZ7754" i="4" s="1"/>
  <c r="AY6730" i="4"/>
  <c r="AZ6730" i="4" s="1"/>
  <c r="AY5706" i="4"/>
  <c r="AZ5706" i="4" s="1"/>
  <c r="AY4682" i="4"/>
  <c r="AZ4682" i="4" s="1"/>
  <c r="AY3658" i="4"/>
  <c r="AZ3658" i="4" s="1"/>
  <c r="AY2634" i="4"/>
  <c r="AZ2634" i="4" s="1"/>
  <c r="AY1561" i="4"/>
  <c r="AZ1561" i="4" s="1"/>
  <c r="AV8024" i="4"/>
  <c r="AW8024" i="4" s="1"/>
  <c r="AV10817" i="4"/>
  <c r="AW10817" i="4" s="1"/>
  <c r="AV10646" i="4"/>
  <c r="AW10646" i="4" s="1"/>
  <c r="AV10457" i="4"/>
  <c r="AW10457" i="4" s="1"/>
  <c r="AV8899" i="4"/>
  <c r="AW8899" i="4" s="1"/>
  <c r="AV8334" i="4"/>
  <c r="AW8334" i="4" s="1"/>
  <c r="AV9516" i="4"/>
  <c r="AW9516" i="4" s="1"/>
  <c r="AV10711" i="4"/>
  <c r="AW10711" i="4" s="1"/>
  <c r="AV9115" i="4"/>
  <c r="AW9115" i="4" s="1"/>
  <c r="AV10452" i="4"/>
  <c r="AW10452" i="4" s="1"/>
  <c r="AV10335" i="4"/>
  <c r="AW10335" i="4" s="1"/>
  <c r="AV8597" i="4"/>
  <c r="AW8597" i="4" s="1"/>
  <c r="AV10186" i="4"/>
  <c r="AW10186" i="4" s="1"/>
  <c r="AV11069" i="4"/>
  <c r="AW11069" i="4" s="1"/>
  <c r="AV9883" i="4"/>
  <c r="AW9883" i="4" s="1"/>
  <c r="AV10837" i="4"/>
  <c r="AW10837" i="4" s="1"/>
  <c r="AV9395" i="4"/>
  <c r="AW9395" i="4" s="1"/>
  <c r="AV10592" i="4"/>
  <c r="AW10592" i="4" s="1"/>
  <c r="AV9167" i="4"/>
  <c r="AW9167" i="4" s="1"/>
  <c r="AV8949" i="4"/>
  <c r="AW8949" i="4" s="1"/>
  <c r="AV10326" i="4"/>
  <c r="AW10326" i="4" s="1"/>
  <c r="AV8569" i="4"/>
  <c r="AW8569" i="4" s="1"/>
  <c r="AV10091" i="4"/>
  <c r="AW10091" i="4" s="1"/>
  <c r="AV11092" i="4"/>
  <c r="AW11092" i="4" s="1"/>
  <c r="AV9731" i="4"/>
  <c r="AW9731" i="4" s="1"/>
  <c r="AV9379" i="4"/>
  <c r="AW9379" i="4" s="1"/>
  <c r="AV10620" i="4"/>
  <c r="AW10620" i="4" s="1"/>
  <c r="AV8927" i="4"/>
  <c r="AW8927" i="4" s="1"/>
  <c r="AV10317" i="4"/>
  <c r="AW10317" i="4" s="1"/>
  <c r="AV10" i="4"/>
  <c r="AW10" i="4" s="1"/>
  <c r="AV10034" i="4"/>
  <c r="AW10034" i="4" s="1"/>
  <c r="AV10919" i="4"/>
  <c r="AW10919" i="4" s="1"/>
  <c r="AV8318" i="4"/>
  <c r="AW8318" i="4" s="1"/>
  <c r="AV7294" i="4"/>
  <c r="AW7294" i="4" s="1"/>
  <c r="AV6270" i="4"/>
  <c r="AW6270" i="4" s="1"/>
  <c r="AV5246" i="4"/>
  <c r="AW5246" i="4" s="1"/>
  <c r="AV4222" i="4"/>
  <c r="AW4222" i="4" s="1"/>
  <c r="AV126" i="4"/>
  <c r="AW126" i="4" s="1"/>
  <c r="AY10255" i="4"/>
  <c r="AZ10255" i="4" s="1"/>
  <c r="AY9231" i="4"/>
  <c r="AZ9231" i="4" s="1"/>
  <c r="AY8207" i="4"/>
  <c r="AZ8207" i="4" s="1"/>
  <c r="AY7183" i="4"/>
  <c r="AZ7183" i="4" s="1"/>
  <c r="AY6159" i="4"/>
  <c r="AZ6159" i="4" s="1"/>
  <c r="AY5135" i="4"/>
  <c r="AZ5135" i="4" s="1"/>
  <c r="AY4111" i="4"/>
  <c r="AZ4111" i="4" s="1"/>
  <c r="AY3087" i="4"/>
  <c r="AZ3087" i="4" s="1"/>
  <c r="AY2063" i="4"/>
  <c r="AZ2063" i="4" s="1"/>
  <c r="AY509" i="4"/>
  <c r="AZ509" i="4" s="1"/>
  <c r="AV8157" i="4"/>
  <c r="AW8157" i="4" s="1"/>
  <c r="AV7133" i="4"/>
  <c r="AW7133" i="4" s="1"/>
  <c r="AV4061" i="4"/>
  <c r="AW4061" i="4" s="1"/>
  <c r="AV3037" i="4"/>
  <c r="AW3037" i="4" s="1"/>
  <c r="AY11118" i="4"/>
  <c r="AZ11118" i="4" s="1"/>
  <c r="AY8046" i="4"/>
  <c r="AZ8046" i="4" s="1"/>
  <c r="AY7022" i="4"/>
  <c r="AZ7022" i="4" s="1"/>
  <c r="AY5998" i="4"/>
  <c r="AZ5998" i="4" s="1"/>
  <c r="AY4974" i="4"/>
  <c r="AZ4974" i="4" s="1"/>
  <c r="AY3950" i="4"/>
  <c r="AZ3950" i="4" s="1"/>
  <c r="AY2926" i="4"/>
  <c r="AZ2926" i="4" s="1"/>
  <c r="AY1902" i="4"/>
  <c r="AZ1902" i="4" s="1"/>
  <c r="AV8508" i="4"/>
  <c r="AW8508" i="4" s="1"/>
  <c r="AV7484" i="4"/>
  <c r="AW7484" i="4" s="1"/>
  <c r="AV6460" i="4"/>
  <c r="AW6460" i="4" s="1"/>
  <c r="AV4412" i="4"/>
  <c r="AW4412" i="4" s="1"/>
  <c r="AV3388" i="4"/>
  <c r="AW3388" i="4" s="1"/>
  <c r="AV2364" i="4"/>
  <c r="AW2364" i="4" s="1"/>
  <c r="AY10445" i="4"/>
  <c r="AZ10445" i="4" s="1"/>
  <c r="AY9421" i="4"/>
  <c r="AZ9421" i="4" s="1"/>
  <c r="AY8397" i="4"/>
  <c r="AZ8397" i="4" s="1"/>
  <c r="AY7373" i="4"/>
  <c r="AZ7373" i="4" s="1"/>
  <c r="AY6349" i="4"/>
  <c r="AZ6349" i="4" s="1"/>
  <c r="AY5325" i="4"/>
  <c r="AZ5325" i="4" s="1"/>
  <c r="AY2253" i="4"/>
  <c r="AZ2253" i="4" s="1"/>
  <c r="AY935" i="4"/>
  <c r="AZ935" i="4" s="1"/>
  <c r="AV8763" i="4"/>
  <c r="AW8763" i="4" s="1"/>
  <c r="AV6715" i="4"/>
  <c r="AW6715" i="4" s="1"/>
  <c r="AV571" i="4"/>
  <c r="AW571" i="4" s="1"/>
  <c r="AY9676" i="4"/>
  <c r="AZ9676" i="4" s="1"/>
  <c r="AY8652" i="4"/>
  <c r="AZ8652" i="4" s="1"/>
  <c r="AY6604" i="4"/>
  <c r="AZ6604" i="4" s="1"/>
  <c r="AY4556" i="4"/>
  <c r="AZ4556" i="4" s="1"/>
  <c r="AY3532" i="4"/>
  <c r="AZ3532" i="4" s="1"/>
  <c r="AY1383" i="4"/>
  <c r="AZ1383" i="4" s="1"/>
  <c r="AY10283" i="4"/>
  <c r="AZ10283" i="4" s="1"/>
  <c r="AY8235" i="4"/>
  <c r="AZ8235" i="4" s="1"/>
  <c r="AY5163" i="4"/>
  <c r="AZ5163" i="4" s="1"/>
  <c r="AY583" i="4"/>
  <c r="AZ583" i="4" s="1"/>
  <c r="AV2713" i="4"/>
  <c r="AW2713" i="4" s="1"/>
  <c r="AV1689" i="4"/>
  <c r="AW1689" i="4" s="1"/>
  <c r="AY10794" i="4"/>
  <c r="AZ10794" i="4" s="1"/>
  <c r="AY9770" i="4"/>
  <c r="AZ9770" i="4" s="1"/>
  <c r="AY7722" i="4"/>
  <c r="AZ7722" i="4" s="1"/>
  <c r="AY5674" i="4"/>
  <c r="AZ5674" i="4" s="1"/>
  <c r="AY4650" i="4"/>
  <c r="AZ4650" i="4" s="1"/>
  <c r="AY3626" i="4"/>
  <c r="AZ3626" i="4" s="1"/>
  <c r="AV5944" i="4"/>
  <c r="AW5944" i="4" s="1"/>
  <c r="AV3896" i="4"/>
  <c r="AW3896" i="4" s="1"/>
  <c r="AV1848" i="4"/>
  <c r="AW1848" i="4" s="1"/>
  <c r="AV824" i="4"/>
  <c r="AW824" i="4" s="1"/>
  <c r="AY9929" i="4"/>
  <c r="AZ9929" i="4" s="1"/>
  <c r="AY6857" i="4"/>
  <c r="AZ6857" i="4" s="1"/>
  <c r="AY5833" i="4"/>
  <c r="AZ5833" i="4" s="1"/>
  <c r="AY3785" i="4"/>
  <c r="AZ3785" i="4" s="1"/>
  <c r="AY2761" i="4"/>
  <c r="AZ2761" i="4" s="1"/>
  <c r="AV6903" i="4"/>
  <c r="AW6903" i="4" s="1"/>
  <c r="AV3831" i="4"/>
  <c r="AW3831" i="4" s="1"/>
  <c r="AV2807" i="4"/>
  <c r="AW2807" i="4" s="1"/>
  <c r="AV1783" i="4"/>
  <c r="AW1783" i="4" s="1"/>
  <c r="AY9864" i="4"/>
  <c r="AZ9864" i="4" s="1"/>
  <c r="AY6792" i="4"/>
  <c r="AZ6792" i="4" s="1"/>
  <c r="AY4744" i="4"/>
  <c r="AZ4744" i="4" s="1"/>
  <c r="AY2696" i="4"/>
  <c r="AZ2696" i="4" s="1"/>
  <c r="AV6166" i="4"/>
  <c r="AW6166" i="4" s="1"/>
  <c r="AY13" i="4"/>
  <c r="AZ13" i="4" s="1"/>
  <c r="AY10151" i="4"/>
  <c r="AZ10151" i="4" s="1"/>
  <c r="AY9127" i="4"/>
  <c r="AZ9127" i="4" s="1"/>
  <c r="AY7079" i="4"/>
  <c r="AZ7079" i="4" s="1"/>
  <c r="AY6055" i="4"/>
  <c r="AZ6055" i="4" s="1"/>
  <c r="AY5031" i="4"/>
  <c r="AZ5031" i="4" s="1"/>
  <c r="AY2983" i="4"/>
  <c r="AZ2983" i="4" s="1"/>
  <c r="AY1959" i="4"/>
  <c r="AZ1959" i="4" s="1"/>
  <c r="AY216" i="4"/>
  <c r="AZ216" i="4" s="1"/>
  <c r="AV8053" i="4"/>
  <c r="AW8053" i="4" s="1"/>
  <c r="AY9976" i="4"/>
  <c r="AZ9976" i="4" s="1"/>
  <c r="AY5880" i="4"/>
  <c r="AZ5880" i="4" s="1"/>
  <c r="AY4856" i="4"/>
  <c r="AZ4856" i="4" s="1"/>
  <c r="AY3832" i="4"/>
  <c r="AZ3832" i="4" s="1"/>
  <c r="AY1770" i="4"/>
  <c r="AZ1770" i="4" s="1"/>
  <c r="AY10263" i="4"/>
  <c r="AZ10263" i="4" s="1"/>
  <c r="AY7191" i="4"/>
  <c r="AZ7191" i="4" s="1"/>
  <c r="AY2071" i="4"/>
  <c r="AZ2071" i="4" s="1"/>
  <c r="AY11158" i="4"/>
  <c r="AZ11158" i="4" s="1"/>
  <c r="AY10134" i="4"/>
  <c r="AZ10134" i="4" s="1"/>
  <c r="AY7062" i="4"/>
  <c r="AZ7062" i="4" s="1"/>
  <c r="AY6038" i="4"/>
  <c r="AZ6038" i="4" s="1"/>
  <c r="AY2966" i="4"/>
  <c r="AZ2966" i="4" s="1"/>
  <c r="AY1942" i="4"/>
  <c r="AZ1942" i="4" s="1"/>
  <c r="AY6517" i="4"/>
  <c r="AZ6517" i="4" s="1"/>
  <c r="AV6595" i="4"/>
  <c r="AW6595" i="4" s="1"/>
  <c r="AY4436" i="4"/>
  <c r="AZ4436" i="4" s="1"/>
  <c r="AY5939" i="4"/>
  <c r="AZ5939" i="4" s="1"/>
  <c r="AY3762" i="4"/>
  <c r="AZ3762" i="4" s="1"/>
  <c r="AV2912" i="4"/>
  <c r="AW2912" i="4" s="1"/>
  <c r="AY5873" i="4"/>
  <c r="AZ5873" i="4" s="1"/>
  <c r="AY4496" i="4"/>
  <c r="AZ4496" i="4" s="1"/>
  <c r="BB4350" i="4"/>
  <c r="BC4350" i="4" s="1"/>
  <c r="BB3069" i="4"/>
  <c r="BC3069" i="4" s="1"/>
  <c r="BB6810" i="4"/>
  <c r="BC6810" i="4" s="1"/>
  <c r="BB5529" i="4"/>
  <c r="BC5529" i="4" s="1"/>
  <c r="AV10750" i="4"/>
  <c r="AW10750" i="4" s="1"/>
  <c r="AV9420" i="4"/>
  <c r="AW9420" i="4" s="1"/>
  <c r="AV10574" i="4"/>
  <c r="AW10574" i="4" s="1"/>
  <c r="AV9123" i="4"/>
  <c r="AW9123" i="4" s="1"/>
  <c r="AV10383" i="4"/>
  <c r="AW10383" i="4" s="1"/>
  <c r="AV10192" i="4"/>
  <c r="AW10192" i="4" s="1"/>
  <c r="AV10746" i="4"/>
  <c r="AW10746" i="4" s="1"/>
  <c r="AV9408" i="4"/>
  <c r="AW9408" i="4" s="1"/>
  <c r="AV10490" i="4"/>
  <c r="AW10490" i="4" s="1"/>
  <c r="AV10378" i="4"/>
  <c r="AW10378" i="4" s="1"/>
  <c r="AV8701" i="4"/>
  <c r="AW8701" i="4" s="1"/>
  <c r="AV10261" i="4"/>
  <c r="AW10261" i="4" s="1"/>
  <c r="AV8288" i="4"/>
  <c r="AW8288" i="4" s="1"/>
  <c r="AV11102" i="4"/>
  <c r="AW11102" i="4" s="1"/>
  <c r="AV9932" i="4"/>
  <c r="AW9932" i="4" s="1"/>
  <c r="AV11004" i="4"/>
  <c r="AW11004" i="4" s="1"/>
  <c r="AV9791" i="4"/>
  <c r="AW9791" i="4" s="1"/>
  <c r="AV10871" i="4"/>
  <c r="AW10871" i="4" s="1"/>
  <c r="AV9600" i="4"/>
  <c r="AW9600" i="4" s="1"/>
  <c r="AV10668" i="4"/>
  <c r="AW10668" i="4" s="1"/>
  <c r="AV9024" i="4"/>
  <c r="AW9024" i="4" s="1"/>
  <c r="AV10402" i="4"/>
  <c r="AW10402" i="4" s="1"/>
  <c r="AV8767" i="4"/>
  <c r="AW8767" i="4" s="1"/>
  <c r="AV8185" i="4"/>
  <c r="AW8185" i="4" s="1"/>
  <c r="AV10131" i="4"/>
  <c r="AW10131" i="4" s="1"/>
  <c r="AV11157" i="4"/>
  <c r="AW11157" i="4" s="1"/>
  <c r="AV10003" i="4"/>
  <c r="AW10003" i="4" s="1"/>
  <c r="AV11028" i="4"/>
  <c r="AW11028" i="4" s="1"/>
  <c r="AV9824" i="4"/>
  <c r="AW9824" i="4" s="1"/>
  <c r="AV10656" i="4"/>
  <c r="AW10656" i="4" s="1"/>
  <c r="AV9077" i="4"/>
  <c r="AW9077" i="4" s="1"/>
  <c r="AV10392" i="4"/>
  <c r="AW10392" i="4" s="1"/>
  <c r="AV8739" i="4"/>
  <c r="AW8739" i="4" s="1"/>
  <c r="AV7904" i="4"/>
  <c r="AW7904" i="4" s="1"/>
  <c r="AV11116" i="4"/>
  <c r="AW11116" i="4" s="1"/>
  <c r="AV9946" i="4"/>
  <c r="AW9946" i="4" s="1"/>
  <c r="AV9771" i="4"/>
  <c r="AW9771" i="4" s="1"/>
  <c r="AV9578" i="4"/>
  <c r="AW9578" i="4" s="1"/>
  <c r="AV10717" i="4"/>
  <c r="AW10717" i="4" s="1"/>
  <c r="AV9366" i="4"/>
  <c r="AW9366" i="4" s="1"/>
  <c r="AV9278" i="4"/>
  <c r="AW9278" i="4" s="1"/>
  <c r="AV8254" i="4"/>
  <c r="AW8254" i="4" s="1"/>
  <c r="AV7230" i="4"/>
  <c r="AW7230" i="4" s="1"/>
  <c r="AV6206" i="4"/>
  <c r="AW6206" i="4" s="1"/>
  <c r="AV5182" i="4"/>
  <c r="AW5182" i="4" s="1"/>
  <c r="AV4158" i="4"/>
  <c r="AW4158" i="4" s="1"/>
  <c r="AV3134" i="4"/>
  <c r="AW3134" i="4" s="1"/>
  <c r="AV62" i="4"/>
  <c r="AW62" i="4" s="1"/>
  <c r="AY10191" i="4"/>
  <c r="AZ10191" i="4" s="1"/>
  <c r="AY9167" i="4"/>
  <c r="AZ9167" i="4" s="1"/>
  <c r="AY8143" i="4"/>
  <c r="AZ8143" i="4" s="1"/>
  <c r="AY7119" i="4"/>
  <c r="AZ7119" i="4" s="1"/>
  <c r="AY6095" i="4"/>
  <c r="AZ6095" i="4" s="1"/>
  <c r="AY5071" i="4"/>
  <c r="AZ5071" i="4" s="1"/>
  <c r="AY4047" i="4"/>
  <c r="AZ4047" i="4" s="1"/>
  <c r="AY3023" i="4"/>
  <c r="AZ3023" i="4" s="1"/>
  <c r="AY1999" i="4"/>
  <c r="AZ1999" i="4" s="1"/>
  <c r="AY339" i="4"/>
  <c r="AZ339" i="4" s="1"/>
  <c r="AV8093" i="4"/>
  <c r="AW8093" i="4" s="1"/>
  <c r="AV7069" i="4"/>
  <c r="AW7069" i="4" s="1"/>
  <c r="AV6045" i="4"/>
  <c r="AW6045" i="4" s="1"/>
  <c r="AV5021" i="4"/>
  <c r="AW5021" i="4" s="1"/>
  <c r="AV3997" i="4"/>
  <c r="AW3997" i="4" s="1"/>
  <c r="AV2973" i="4"/>
  <c r="AW2973" i="4" s="1"/>
  <c r="AV1949" i="4"/>
  <c r="AW1949" i="4" s="1"/>
  <c r="AY11054" i="4"/>
  <c r="AZ11054" i="4" s="1"/>
  <c r="AY10030" i="4"/>
  <c r="AZ10030" i="4" s="1"/>
  <c r="AY9006" i="4"/>
  <c r="AZ9006" i="4" s="1"/>
  <c r="AY6958" i="4"/>
  <c r="AZ6958" i="4" s="1"/>
  <c r="AY4910" i="4"/>
  <c r="AZ4910" i="4" s="1"/>
  <c r="AY3886" i="4"/>
  <c r="AZ3886" i="4" s="1"/>
  <c r="AY2862" i="4"/>
  <c r="AZ2862" i="4" s="1"/>
  <c r="AY1832" i="4"/>
  <c r="AZ1832" i="4" s="1"/>
  <c r="AV8444" i="4"/>
  <c r="AW8444" i="4" s="1"/>
  <c r="AV6396" i="4"/>
  <c r="AW6396" i="4" s="1"/>
  <c r="AV4348" i="4"/>
  <c r="AW4348" i="4" s="1"/>
  <c r="AV3324" i="4"/>
  <c r="AW3324" i="4" s="1"/>
  <c r="AV2300" i="4"/>
  <c r="AW2300" i="4" s="1"/>
  <c r="AV252" i="4"/>
  <c r="AW252" i="4" s="1"/>
  <c r="AY10381" i="4"/>
  <c r="AZ10381" i="4" s="1"/>
  <c r="AY9357" i="4"/>
  <c r="AZ9357" i="4" s="1"/>
  <c r="AY8333" i="4"/>
  <c r="AZ8333" i="4" s="1"/>
  <c r="AY7309" i="4"/>
  <c r="AZ7309" i="4" s="1"/>
  <c r="AY6285" i="4"/>
  <c r="AZ6285" i="4" s="1"/>
  <c r="AY5261" i="4"/>
  <c r="AZ5261" i="4" s="1"/>
  <c r="AY4237" i="4"/>
  <c r="AZ4237" i="4" s="1"/>
  <c r="AY3213" i="4"/>
  <c r="AZ3213" i="4" s="1"/>
  <c r="AY2189" i="4"/>
  <c r="AZ2189" i="4" s="1"/>
  <c r="AY797" i="4"/>
  <c r="AZ797" i="4" s="1"/>
  <c r="AV6651" i="4"/>
  <c r="AW6651" i="4" s="1"/>
  <c r="AV4603" i="4"/>
  <c r="AW4603" i="4" s="1"/>
  <c r="AV3579" i="4"/>
  <c r="AW3579" i="4" s="1"/>
  <c r="AV2555" i="4"/>
  <c r="AW2555" i="4" s="1"/>
  <c r="AV1531" i="4"/>
  <c r="AW1531" i="4" s="1"/>
  <c r="AV507" i="4"/>
  <c r="AW507" i="4" s="1"/>
  <c r="AY10636" i="4"/>
  <c r="AZ10636" i="4" s="1"/>
  <c r="AY9612" i="4"/>
  <c r="AZ9612" i="4" s="1"/>
  <c r="AY8588" i="4"/>
  <c r="AZ8588" i="4" s="1"/>
  <c r="AY7564" i="4"/>
  <c r="AZ7564" i="4" s="1"/>
  <c r="AY6540" i="4"/>
  <c r="AZ6540" i="4" s="1"/>
  <c r="AY5516" i="4"/>
  <c r="AZ5516" i="4" s="1"/>
  <c r="AY4492" i="4"/>
  <c r="AZ4492" i="4" s="1"/>
  <c r="AY3468" i="4"/>
  <c r="AZ3468" i="4" s="1"/>
  <c r="AY2444" i="4"/>
  <c r="AZ2444" i="4" s="1"/>
  <c r="AY1273" i="4"/>
  <c r="AZ1273" i="4" s="1"/>
  <c r="AV8282" i="4"/>
  <c r="AW8282" i="4" s="1"/>
  <c r="AV6234" i="4"/>
  <c r="AW6234" i="4" s="1"/>
  <c r="AV4186" i="4"/>
  <c r="AW4186" i="4" s="1"/>
  <c r="AV3162" i="4"/>
  <c r="AW3162" i="4" s="1"/>
  <c r="AV2138" i="4"/>
  <c r="AW2138" i="4" s="1"/>
  <c r="AV90" i="4"/>
  <c r="AW90" i="4" s="1"/>
  <c r="AY10219" i="4"/>
  <c r="AZ10219" i="4" s="1"/>
  <c r="AY9195" i="4"/>
  <c r="AZ9195" i="4" s="1"/>
  <c r="AY8171" i="4"/>
  <c r="AZ8171" i="4" s="1"/>
  <c r="AY7147" i="4"/>
  <c r="AZ7147" i="4" s="1"/>
  <c r="AY6123" i="4"/>
  <c r="AZ6123" i="4" s="1"/>
  <c r="AY5099" i="4"/>
  <c r="AZ5099" i="4" s="1"/>
  <c r="AY4075" i="4"/>
  <c r="AZ4075" i="4" s="1"/>
  <c r="AY3051" i="4"/>
  <c r="AZ3051" i="4" s="1"/>
  <c r="AY2027" i="4"/>
  <c r="AZ2027" i="4" s="1"/>
  <c r="AY423" i="4"/>
  <c r="AZ423" i="4" s="1"/>
  <c r="AY3827" i="4"/>
  <c r="AZ3827" i="4" s="1"/>
  <c r="AY1764" i="4"/>
  <c r="AZ1764" i="4" s="1"/>
  <c r="AY8818" i="4"/>
  <c r="AZ8818" i="4" s="1"/>
  <c r="AY7794" i="4"/>
  <c r="AZ7794" i="4" s="1"/>
  <c r="AY5746" i="4"/>
  <c r="AZ5746" i="4" s="1"/>
  <c r="AY4722" i="4"/>
  <c r="AZ4722" i="4" s="1"/>
  <c r="AY10929" i="4"/>
  <c r="AZ10929" i="4" s="1"/>
  <c r="AY9905" i="4"/>
  <c r="AZ9905" i="4" s="1"/>
  <c r="AY6833" i="4"/>
  <c r="AZ6833" i="4" s="1"/>
  <c r="AY3761" i="4"/>
  <c r="AZ3761" i="4" s="1"/>
  <c r="AY2737" i="4"/>
  <c r="AZ2737" i="4" s="1"/>
  <c r="AY1688" i="4"/>
  <c r="AZ1688" i="4" s="1"/>
  <c r="BB9375" i="4"/>
  <c r="BC9375" i="4" s="1"/>
  <c r="AY10576" i="4"/>
  <c r="AZ10576" i="4" s="1"/>
  <c r="AY9552" i="4"/>
  <c r="AZ9552" i="4" s="1"/>
  <c r="AY5456" i="4"/>
  <c r="AZ5456" i="4" s="1"/>
  <c r="AY4432" i="4"/>
  <c r="AZ4432" i="4" s="1"/>
  <c r="AY2384" i="4"/>
  <c r="AZ2384" i="4" s="1"/>
  <c r="BB5310" i="4"/>
  <c r="BC5310" i="4" s="1"/>
  <c r="AY37" i="4"/>
  <c r="AZ37" i="4" s="1"/>
  <c r="BB5979" i="4"/>
  <c r="BC5979" i="4" s="1"/>
  <c r="AY1473" i="4"/>
  <c r="AZ1473" i="4" s="1"/>
  <c r="BB7513" i="4"/>
  <c r="BC7513" i="4" s="1"/>
  <c r="BB5944" i="4"/>
  <c r="BC5944" i="4" s="1"/>
  <c r="BB7863" i="4"/>
  <c r="BC7863" i="4" s="1"/>
  <c r="BB4791" i="4"/>
  <c r="BC4791" i="4" s="1"/>
  <c r="BB3382" i="4"/>
  <c r="BC3382" i="4" s="1"/>
  <c r="BB3188" i="4"/>
  <c r="BC3188" i="4" s="1"/>
  <c r="BB4467" i="4"/>
  <c r="BC4467" i="4" s="1"/>
  <c r="BB7026" i="4"/>
  <c r="BC7026" i="4" s="1"/>
  <c r="BB7662" i="4"/>
  <c r="BC7662" i="4" s="1"/>
  <c r="BB8426" i="4"/>
  <c r="BC8426" i="4" s="1"/>
  <c r="BB8392" i="4"/>
  <c r="BC8392" i="4" s="1"/>
  <c r="AV10682" i="4"/>
  <c r="AW10682" i="4" s="1"/>
  <c r="AV9309" i="4"/>
  <c r="AW9309" i="4" s="1"/>
  <c r="AV8985" i="4"/>
  <c r="AW8985" i="4" s="1"/>
  <c r="AV10304" i="4"/>
  <c r="AW10304" i="4" s="1"/>
  <c r="AV8511" i="4"/>
  <c r="AW8511" i="4" s="1"/>
  <c r="AV10107" i="4"/>
  <c r="AW10107" i="4" s="1"/>
  <c r="AV10678" i="4"/>
  <c r="AW10678" i="4" s="1"/>
  <c r="AV9116" i="4"/>
  <c r="AW9116" i="4" s="1"/>
  <c r="AV8797" i="4"/>
  <c r="AW8797" i="4" s="1"/>
  <c r="AV10187" i="4"/>
  <c r="AW10187" i="4" s="1"/>
  <c r="AV11167" i="4"/>
  <c r="AW11167" i="4" s="1"/>
  <c r="AV10013" i="4"/>
  <c r="AW10013" i="4" s="1"/>
  <c r="AV9842" i="4"/>
  <c r="AW9842" i="4" s="1"/>
  <c r="AV10938" i="4"/>
  <c r="AW10938" i="4" s="1"/>
  <c r="AV9699" i="4"/>
  <c r="AW9699" i="4" s="1"/>
  <c r="AV9499" i="4"/>
  <c r="AW9499" i="4" s="1"/>
  <c r="AV10703" i="4"/>
  <c r="AW10703" i="4" s="1"/>
  <c r="AV9341" i="4"/>
  <c r="AW9341" i="4" s="1"/>
  <c r="AV10594" i="4"/>
  <c r="AW10594" i="4" s="1"/>
  <c r="AV10444" i="4"/>
  <c r="AW10444" i="4" s="1"/>
  <c r="AV8863" i="4"/>
  <c r="AW8863" i="4" s="1"/>
  <c r="AV10327" i="4"/>
  <c r="AW10327" i="4" s="1"/>
  <c r="AV10044" i="4"/>
  <c r="AW10044" i="4" s="1"/>
  <c r="AV11093" i="4"/>
  <c r="AW11093" i="4" s="1"/>
  <c r="AV9915" i="4"/>
  <c r="AW9915" i="4" s="1"/>
  <c r="AV10962" i="4"/>
  <c r="AW10962" i="4" s="1"/>
  <c r="AV9738" i="4"/>
  <c r="AW9738" i="4" s="1"/>
  <c r="AV10829" i="4"/>
  <c r="AW10829" i="4" s="1"/>
  <c r="AV10728" i="4"/>
  <c r="AW10728" i="4" s="1"/>
  <c r="AV10584" i="4"/>
  <c r="AW10584" i="4" s="1"/>
  <c r="AV9147" i="4"/>
  <c r="AW9147" i="4" s="1"/>
  <c r="AV10468" i="4"/>
  <c r="AW10468" i="4" s="1"/>
  <c r="AV8928" i="4"/>
  <c r="AW8928" i="4" s="1"/>
  <c r="AV8543" i="4"/>
  <c r="AW8543" i="4" s="1"/>
  <c r="AV10035" i="4"/>
  <c r="AW10035" i="4" s="1"/>
  <c r="AV9866" i="4"/>
  <c r="AW9866" i="4" s="1"/>
  <c r="AV10920" i="4"/>
  <c r="AW10920" i="4" s="1"/>
  <c r="AV9677" i="4"/>
  <c r="AW9677" i="4" s="1"/>
  <c r="AV10786" i="4"/>
  <c r="AW10786" i="4" s="1"/>
  <c r="AV9469" i="4"/>
  <c r="AW9469" i="4" s="1"/>
  <c r="AV10648" i="4"/>
  <c r="AW10648" i="4" s="1"/>
  <c r="AV9260" i="4"/>
  <c r="AW9260" i="4" s="1"/>
  <c r="AV7166" i="4"/>
  <c r="AW7166" i="4" s="1"/>
  <c r="AV6142" i="4"/>
  <c r="AW6142" i="4" s="1"/>
  <c r="AV5118" i="4"/>
  <c r="AW5118" i="4" s="1"/>
  <c r="AV4094" i="4"/>
  <c r="AW4094" i="4" s="1"/>
  <c r="AV3070" i="4"/>
  <c r="AW3070" i="4" s="1"/>
  <c r="AV1022" i="4"/>
  <c r="AW1022" i="4" s="1"/>
  <c r="AY11151" i="4"/>
  <c r="AZ11151" i="4" s="1"/>
  <c r="AY10127" i="4"/>
  <c r="AZ10127" i="4" s="1"/>
  <c r="AY9103" i="4"/>
  <c r="AZ9103" i="4" s="1"/>
  <c r="AY7055" i="4"/>
  <c r="AZ7055" i="4" s="1"/>
  <c r="AY6031" i="4"/>
  <c r="AZ6031" i="4" s="1"/>
  <c r="AY5007" i="4"/>
  <c r="AZ5007" i="4" s="1"/>
  <c r="AY2959" i="4"/>
  <c r="AZ2959" i="4" s="1"/>
  <c r="AY1935" i="4"/>
  <c r="AZ1935" i="4" s="1"/>
  <c r="AY143" i="4"/>
  <c r="AZ143" i="4" s="1"/>
  <c r="AV7005" i="4"/>
  <c r="AW7005" i="4" s="1"/>
  <c r="AV5981" i="4"/>
  <c r="AW5981" i="4" s="1"/>
  <c r="AV4957" i="4"/>
  <c r="AW4957" i="4" s="1"/>
  <c r="AV3933" i="4"/>
  <c r="AW3933" i="4" s="1"/>
  <c r="AV1885" i="4"/>
  <c r="AW1885" i="4" s="1"/>
  <c r="AV861" i="4"/>
  <c r="AW861" i="4" s="1"/>
  <c r="AY10990" i="4"/>
  <c r="AZ10990" i="4" s="1"/>
  <c r="AY9966" i="4"/>
  <c r="AZ9966" i="4" s="1"/>
  <c r="AY7918" i="4"/>
  <c r="AZ7918" i="4" s="1"/>
  <c r="AY6894" i="4"/>
  <c r="AZ6894" i="4" s="1"/>
  <c r="AY5870" i="4"/>
  <c r="AZ5870" i="4" s="1"/>
  <c r="AY4846" i="4"/>
  <c r="AZ4846" i="4" s="1"/>
  <c r="AY3822" i="4"/>
  <c r="AZ3822" i="4" s="1"/>
  <c r="AY2798" i="4"/>
  <c r="AZ2798" i="4" s="1"/>
  <c r="AY1757" i="4"/>
  <c r="AZ1757" i="4" s="1"/>
  <c r="AV4284" i="4"/>
  <c r="AW4284" i="4" s="1"/>
  <c r="AV2236" i="4"/>
  <c r="AW2236" i="4" s="1"/>
  <c r="AY9293" i="4"/>
  <c r="AZ9293" i="4" s="1"/>
  <c r="AY8269" i="4"/>
  <c r="AZ8269" i="4" s="1"/>
  <c r="AY7245" i="4"/>
  <c r="AZ7245" i="4" s="1"/>
  <c r="AY6221" i="4"/>
  <c r="AZ6221" i="4" s="1"/>
  <c r="AY5197" i="4"/>
  <c r="AZ5197" i="4" s="1"/>
  <c r="AY4173" i="4"/>
  <c r="AZ4173" i="4" s="1"/>
  <c r="AY3149" i="4"/>
  <c r="AZ3149" i="4" s="1"/>
  <c r="AY2125" i="4"/>
  <c r="AZ2125" i="4" s="1"/>
  <c r="AY660" i="4"/>
  <c r="AZ660" i="4" s="1"/>
  <c r="AV8635" i="4"/>
  <c r="AW8635" i="4" s="1"/>
  <c r="AV7611" i="4"/>
  <c r="AW7611" i="4" s="1"/>
  <c r="AV5563" i="4"/>
  <c r="AW5563" i="4" s="1"/>
  <c r="AV4539" i="4"/>
  <c r="AW4539" i="4" s="1"/>
  <c r="AV3515" i="4"/>
  <c r="AW3515" i="4" s="1"/>
  <c r="AV2491" i="4"/>
  <c r="AW2491" i="4" s="1"/>
  <c r="AV1467" i="4"/>
  <c r="AW1467" i="4" s="1"/>
  <c r="AV443" i="4"/>
  <c r="AW443" i="4" s="1"/>
  <c r="AY10572" i="4"/>
  <c r="AZ10572" i="4" s="1"/>
  <c r="AY9548" i="4"/>
  <c r="AZ9548" i="4" s="1"/>
  <c r="AY8524" i="4"/>
  <c r="AZ8524" i="4" s="1"/>
  <c r="AY7500" i="4"/>
  <c r="AZ7500" i="4" s="1"/>
  <c r="AY6476" i="4"/>
  <c r="AZ6476" i="4" s="1"/>
  <c r="AY5452" i="4"/>
  <c r="AZ5452" i="4" s="1"/>
  <c r="AY4428" i="4"/>
  <c r="AZ4428" i="4" s="1"/>
  <c r="AY3404" i="4"/>
  <c r="AZ3404" i="4" s="1"/>
  <c r="AY2380" i="4"/>
  <c r="AZ2380" i="4" s="1"/>
  <c r="AV9242" i="4"/>
  <c r="AW9242" i="4" s="1"/>
  <c r="AV8218" i="4"/>
  <c r="AW8218" i="4" s="1"/>
  <c r="AV7194" i="4"/>
  <c r="AW7194" i="4" s="1"/>
  <c r="AV5146" i="4"/>
  <c r="AW5146" i="4" s="1"/>
  <c r="AV4122" i="4"/>
  <c r="AW4122" i="4" s="1"/>
  <c r="AV2074" i="4"/>
  <c r="AW2074" i="4" s="1"/>
  <c r="AV1050" i="4"/>
  <c r="AW1050" i="4" s="1"/>
  <c r="AY6" i="4"/>
  <c r="AZ6" i="4" s="1"/>
  <c r="AY10155" i="4"/>
  <c r="AZ10155" i="4" s="1"/>
  <c r="AY9131" i="4"/>
  <c r="AZ9131" i="4" s="1"/>
  <c r="AY8107" i="4"/>
  <c r="AZ8107" i="4" s="1"/>
  <c r="AY7083" i="4"/>
  <c r="AZ7083" i="4" s="1"/>
  <c r="AY5035" i="4"/>
  <c r="AZ5035" i="4" s="1"/>
  <c r="AY4011" i="4"/>
  <c r="AZ4011" i="4" s="1"/>
  <c r="AY2987" i="4"/>
  <c r="AZ2987" i="4" s="1"/>
  <c r="AY1963" i="4"/>
  <c r="AZ1963" i="4" s="1"/>
  <c r="AY234" i="4"/>
  <c r="AZ234" i="4" s="1"/>
  <c r="AV7705" i="4"/>
  <c r="AW7705" i="4" s="1"/>
  <c r="AV3609" i="4"/>
  <c r="AW3609" i="4" s="1"/>
  <c r="AV2585" i="4"/>
  <c r="AW2585" i="4" s="1"/>
  <c r="AV1561" i="4"/>
  <c r="AW1561" i="4" s="1"/>
  <c r="AV537" i="4"/>
  <c r="AW537" i="4" s="1"/>
  <c r="AY10666" i="4"/>
  <c r="AZ10666" i="4" s="1"/>
  <c r="AY9642" i="4"/>
  <c r="AZ9642" i="4" s="1"/>
  <c r="AY6570" i="4"/>
  <c r="AZ6570" i="4" s="1"/>
  <c r="AY5546" i="4"/>
  <c r="AZ5546" i="4" s="1"/>
  <c r="AY4522" i="4"/>
  <c r="AZ4522" i="4" s="1"/>
  <c r="AY2474" i="4"/>
  <c r="AZ2474" i="4" s="1"/>
  <c r="AY1328" i="4"/>
  <c r="AZ1328" i="4" s="1"/>
  <c r="AV7864" i="4"/>
  <c r="AW7864" i="4" s="1"/>
  <c r="AV6840" i="4"/>
  <c r="AW6840" i="4" s="1"/>
  <c r="AV5816" i="4"/>
  <c r="AW5816" i="4" s="1"/>
  <c r="AV4792" i="4"/>
  <c r="AW4792" i="4" s="1"/>
  <c r="AV3768" i="4"/>
  <c r="AW3768" i="4" s="1"/>
  <c r="AV2744" i="4"/>
  <c r="AW2744" i="4" s="1"/>
  <c r="AV1720" i="4"/>
  <c r="AW1720" i="4" s="1"/>
  <c r="AY10825" i="4"/>
  <c r="AZ10825" i="4" s="1"/>
  <c r="AY9801" i="4"/>
  <c r="AZ9801" i="4" s="1"/>
  <c r="AY8777" i="4"/>
  <c r="AZ8777" i="4" s="1"/>
  <c r="AY7753" i="4"/>
  <c r="AZ7753" i="4" s="1"/>
  <c r="AY6729" i="4"/>
  <c r="AZ6729" i="4" s="1"/>
  <c r="AY4681" i="4"/>
  <c r="AZ4681" i="4" s="1"/>
  <c r="AY2633" i="4"/>
  <c r="AZ2633" i="4" s="1"/>
  <c r="AY1560" i="4"/>
  <c r="AZ1560" i="4" s="1"/>
  <c r="BB6207" i="4"/>
  <c r="BC6207" i="4" s="1"/>
  <c r="AV8823" i="4"/>
  <c r="AW8823" i="4" s="1"/>
  <c r="AV6775" i="4"/>
  <c r="AW6775" i="4" s="1"/>
  <c r="AV2679" i="4"/>
  <c r="AW2679" i="4" s="1"/>
  <c r="AV1655" i="4"/>
  <c r="AW1655" i="4" s="1"/>
  <c r="AY9736" i="4"/>
  <c r="AZ9736" i="4" s="1"/>
  <c r="AY7688" i="4"/>
  <c r="AZ7688" i="4" s="1"/>
  <c r="AY5640" i="4"/>
  <c r="AZ5640" i="4" s="1"/>
  <c r="AY4616" i="4"/>
  <c r="AZ4616" i="4" s="1"/>
  <c r="AY2568" i="4"/>
  <c r="AZ2568" i="4" s="1"/>
  <c r="AY1469" i="4"/>
  <c r="AZ1469" i="4" s="1"/>
  <c r="BB4127" i="4"/>
  <c r="BC4127" i="4" s="1"/>
  <c r="AV7062" i="4"/>
  <c r="AW7062" i="4" s="1"/>
  <c r="AV6038" i="4"/>
  <c r="AW6038" i="4" s="1"/>
  <c r="AV5014" i="4"/>
  <c r="AW5014" i="4" s="1"/>
  <c r="AV918" i="4"/>
  <c r="AW918" i="4" s="1"/>
  <c r="AY11047" i="4"/>
  <c r="AZ11047" i="4" s="1"/>
  <c r="AY10023" i="4"/>
  <c r="AZ10023" i="4" s="1"/>
  <c r="AY8999" i="4"/>
  <c r="AZ8999" i="4" s="1"/>
  <c r="AY7975" i="4"/>
  <c r="AZ7975" i="4" s="1"/>
  <c r="AY5927" i="4"/>
  <c r="AZ5927" i="4" s="1"/>
  <c r="AY4903" i="4"/>
  <c r="AZ4903" i="4" s="1"/>
  <c r="AY3879" i="4"/>
  <c r="AZ3879" i="4" s="1"/>
  <c r="AY2855" i="4"/>
  <c r="AZ2855" i="4" s="1"/>
  <c r="AY1822" i="4"/>
  <c r="AZ1822" i="4" s="1"/>
  <c r="AV4853" i="4"/>
  <c r="AW4853" i="4" s="1"/>
  <c r="AV3829" i="4"/>
  <c r="AW3829" i="4" s="1"/>
  <c r="AY10886" i="4"/>
  <c r="AZ10886" i="4" s="1"/>
  <c r="AY9862" i="4"/>
  <c r="AZ9862" i="4" s="1"/>
  <c r="AY8838" i="4"/>
  <c r="AZ8838" i="4" s="1"/>
  <c r="AY7814" i="4"/>
  <c r="AZ7814" i="4" s="1"/>
  <c r="AY6790" i="4"/>
  <c r="AZ6790" i="4" s="1"/>
  <c r="AY5766" i="4"/>
  <c r="AZ5766" i="4" s="1"/>
  <c r="AY4742" i="4"/>
  <c r="AZ4742" i="4" s="1"/>
  <c r="AY3718" i="4"/>
  <c r="AZ3718" i="4" s="1"/>
  <c r="AY2694" i="4"/>
  <c r="AZ2694" i="4" s="1"/>
  <c r="AY1639" i="4"/>
  <c r="AZ1639" i="4" s="1"/>
  <c r="AV7668" i="4"/>
  <c r="AW7668" i="4" s="1"/>
  <c r="AV6644" i="4"/>
  <c r="AW6644" i="4" s="1"/>
  <c r="AV4596" i="4"/>
  <c r="AW4596" i="4" s="1"/>
  <c r="AV3572" i="4"/>
  <c r="AW3572" i="4" s="1"/>
  <c r="AY10629" i="4"/>
  <c r="AZ10629" i="4" s="1"/>
  <c r="AY9605" i="4"/>
  <c r="AZ9605" i="4" s="1"/>
  <c r="AY8581" i="4"/>
  <c r="AZ8581" i="4" s="1"/>
  <c r="AY7557" i="4"/>
  <c r="AZ7557" i="4" s="1"/>
  <c r="AY6533" i="4"/>
  <c r="AZ6533" i="4" s="1"/>
  <c r="AY5509" i="4"/>
  <c r="AZ5509" i="4" s="1"/>
  <c r="AY2437" i="4"/>
  <c r="AZ2437" i="4" s="1"/>
  <c r="AV9235" i="4"/>
  <c r="AW9235" i="4" s="1"/>
  <c r="AV7187" i="4"/>
  <c r="AW7187" i="4" s="1"/>
  <c r="AV6163" i="4"/>
  <c r="AW6163" i="4" s="1"/>
  <c r="AV3091" i="4"/>
  <c r="AW3091" i="4" s="1"/>
  <c r="AY10148" i="4"/>
  <c r="AZ10148" i="4" s="1"/>
  <c r="AY9124" i="4"/>
  <c r="AZ9124" i="4" s="1"/>
  <c r="AY8100" i="4"/>
  <c r="AZ8100" i="4" s="1"/>
  <c r="AY7076" i="4"/>
  <c r="AZ7076" i="4" s="1"/>
  <c r="AY6052" i="4"/>
  <c r="AZ6052" i="4" s="1"/>
  <c r="AY5028" i="4"/>
  <c r="AZ5028" i="4" s="1"/>
  <c r="AY4004" i="4"/>
  <c r="AZ4004" i="4" s="1"/>
  <c r="AY2980" i="4"/>
  <c r="AZ2980" i="4" s="1"/>
  <c r="AY1956" i="4"/>
  <c r="AZ1956" i="4" s="1"/>
  <c r="AV7794" i="4"/>
  <c r="AW7794" i="4" s="1"/>
  <c r="AV6770" i="4"/>
  <c r="AW6770" i="4" s="1"/>
  <c r="AV5746" i="4"/>
  <c r="AW5746" i="4" s="1"/>
  <c r="AV4722" i="4"/>
  <c r="AW4722" i="4" s="1"/>
  <c r="AV3698" i="4"/>
  <c r="AW3698" i="4" s="1"/>
  <c r="AV2674" i="4"/>
  <c r="AW2674" i="4" s="1"/>
  <c r="AV1650" i="4"/>
  <c r="AW1650" i="4" s="1"/>
  <c r="AY8707" i="4"/>
  <c r="AZ8707" i="4" s="1"/>
  <c r="AY7683" i="4"/>
  <c r="AZ7683" i="4" s="1"/>
  <c r="AY6659" i="4"/>
  <c r="AZ6659" i="4" s="1"/>
  <c r="AY4611" i="4"/>
  <c r="AZ4611" i="4" s="1"/>
  <c r="AY2563" i="4"/>
  <c r="AZ2563" i="4" s="1"/>
  <c r="AY1464" i="4"/>
  <c r="AZ1464" i="4" s="1"/>
  <c r="AV8721" i="4"/>
  <c r="AW8721" i="4" s="1"/>
  <c r="AV4625" i="4"/>
  <c r="AW4625" i="4" s="1"/>
  <c r="AV2577" i="4"/>
  <c r="AW2577" i="4" s="1"/>
  <c r="AV529" i="4"/>
  <c r="AW529" i="4" s="1"/>
  <c r="AY10658" i="4"/>
  <c r="AZ10658" i="4" s="1"/>
  <c r="AY9634" i="4"/>
  <c r="AZ9634" i="4" s="1"/>
  <c r="AY8610" i="4"/>
  <c r="AZ8610" i="4" s="1"/>
  <c r="AY7586" i="4"/>
  <c r="AZ7586" i="4" s="1"/>
  <c r="AY6562" i="4"/>
  <c r="AZ6562" i="4" s="1"/>
  <c r="AY5538" i="4"/>
  <c r="AZ5538" i="4" s="1"/>
  <c r="AY4514" i="4"/>
  <c r="AZ4514" i="4" s="1"/>
  <c r="AY3490" i="4"/>
  <c r="AZ3490" i="4" s="1"/>
  <c r="AY2466" i="4"/>
  <c r="AZ2466" i="4" s="1"/>
  <c r="AY1309" i="4"/>
  <c r="AZ1309" i="4" s="1"/>
  <c r="AV4848" i="4"/>
  <c r="AW4848" i="4" s="1"/>
  <c r="AV3824" i="4"/>
  <c r="AW3824" i="4" s="1"/>
  <c r="AV2800" i="4"/>
  <c r="AW2800" i="4" s="1"/>
  <c r="AV752" i="4"/>
  <c r="AW752" i="4" s="1"/>
  <c r="AY9857" i="4"/>
  <c r="AZ9857" i="4" s="1"/>
  <c r="AY8833" i="4"/>
  <c r="AZ8833" i="4" s="1"/>
  <c r="AY7809" i="4"/>
  <c r="AZ7809" i="4" s="1"/>
  <c r="AY6785" i="4"/>
  <c r="AZ6785" i="4" s="1"/>
  <c r="AY5761" i="4"/>
  <c r="AZ5761" i="4" s="1"/>
  <c r="AY4737" i="4"/>
  <c r="AZ4737" i="4" s="1"/>
  <c r="AY3713" i="4"/>
  <c r="AZ3713" i="4" s="1"/>
  <c r="AY2689" i="4"/>
  <c r="AZ2689" i="4" s="1"/>
  <c r="AY1630" i="4"/>
  <c r="AZ1630" i="4" s="1"/>
  <c r="AV7727" i="4"/>
  <c r="AW7727" i="4" s="1"/>
  <c r="AV6703" i="4"/>
  <c r="AW6703" i="4" s="1"/>
  <c r="AV4655" i="4"/>
  <c r="AW4655" i="4" s="1"/>
  <c r="AV3631" i="4"/>
  <c r="AW3631" i="4" s="1"/>
  <c r="AV1583" i="4"/>
  <c r="AW1583" i="4" s="1"/>
  <c r="AV559" i="4"/>
  <c r="AW559" i="4" s="1"/>
  <c r="AY9664" i="4"/>
  <c r="AZ9664" i="4" s="1"/>
  <c r="AY8640" i="4"/>
  <c r="AZ8640" i="4" s="1"/>
  <c r="AY7616" i="4"/>
  <c r="AZ7616" i="4" s="1"/>
  <c r="AY5568" i="4"/>
  <c r="AZ5568" i="4" s="1"/>
  <c r="AY4544" i="4"/>
  <c r="AZ4544" i="4" s="1"/>
  <c r="AY2496" i="4"/>
  <c r="AZ2496" i="4" s="1"/>
  <c r="AV5198" i="4"/>
  <c r="AW5198" i="4" s="1"/>
  <c r="AV4174" i="4"/>
  <c r="AW4174" i="4" s="1"/>
  <c r="AV2126" i="4"/>
  <c r="AW2126" i="4" s="1"/>
  <c r="AY4063" i="4"/>
  <c r="AZ4063" i="4" s="1"/>
  <c r="AY3039" i="4"/>
  <c r="AZ3039" i="4" s="1"/>
  <c r="AY378" i="4"/>
  <c r="AZ378" i="4" s="1"/>
  <c r="AV1773" i="4"/>
  <c r="AW1773" i="4" s="1"/>
  <c r="AV497" i="4"/>
  <c r="AW497" i="4" s="1"/>
  <c r="AY10626" i="4"/>
  <c r="AZ10626" i="4" s="1"/>
  <c r="AY9602" i="4"/>
  <c r="AZ9602" i="4" s="1"/>
  <c r="AY8578" i="4"/>
  <c r="AZ8578" i="4" s="1"/>
  <c r="AY7554" i="4"/>
  <c r="AZ7554" i="4" s="1"/>
  <c r="AY6530" i="4"/>
  <c r="AZ6530" i="4" s="1"/>
  <c r="AY5506" i="4"/>
  <c r="AZ5506" i="4" s="1"/>
  <c r="AY4482" i="4"/>
  <c r="AZ4482" i="4" s="1"/>
  <c r="AY1262" i="4"/>
  <c r="AZ1262" i="4" s="1"/>
  <c r="AV5840" i="4"/>
  <c r="AW5840" i="4" s="1"/>
  <c r="AV4816" i="4"/>
  <c r="AW4816" i="4" s="1"/>
  <c r="AV720" i="4"/>
  <c r="AW720" i="4" s="1"/>
  <c r="AY10849" i="4"/>
  <c r="AZ10849" i="4" s="1"/>
  <c r="AY9825" i="4"/>
  <c r="AZ9825" i="4" s="1"/>
  <c r="AY7777" i="4"/>
  <c r="AZ7777" i="4" s="1"/>
  <c r="AY5729" i="4"/>
  <c r="AZ5729" i="4" s="1"/>
  <c r="AY4705" i="4"/>
  <c r="AZ4705" i="4" s="1"/>
  <c r="AY3681" i="4"/>
  <c r="AZ3681" i="4" s="1"/>
  <c r="AY2657" i="4"/>
  <c r="AZ2657" i="4" s="1"/>
  <c r="AY1592" i="4"/>
  <c r="AZ1592" i="4" s="1"/>
  <c r="BB6975" i="4"/>
  <c r="BC6975" i="4" s="1"/>
  <c r="AV7695" i="4"/>
  <c r="AW7695" i="4" s="1"/>
  <c r="AV5647" i="4"/>
  <c r="AW5647" i="4" s="1"/>
  <c r="AV4623" i="4"/>
  <c r="AW4623" i="4" s="1"/>
  <c r="AV3599" i="4"/>
  <c r="AW3599" i="4" s="1"/>
  <c r="AV1551" i="4"/>
  <c r="AW1551" i="4" s="1"/>
  <c r="AV527" i="4"/>
  <c r="AW527" i="4" s="1"/>
  <c r="AY10656" i="4"/>
  <c r="AZ10656" i="4" s="1"/>
  <c r="AY7584" i="4"/>
  <c r="AZ7584" i="4" s="1"/>
  <c r="AY6560" i="4"/>
  <c r="AZ6560" i="4" s="1"/>
  <c r="AY3488" i="4"/>
  <c r="AZ3488" i="4" s="1"/>
  <c r="AY2464" i="4"/>
  <c r="AZ2464" i="4" s="1"/>
  <c r="AY1306" i="4"/>
  <c r="AZ1306" i="4" s="1"/>
  <c r="AV7214" i="4"/>
  <c r="AW7214" i="4" s="1"/>
  <c r="AV5166" i="4"/>
  <c r="AW5166" i="4" s="1"/>
  <c r="AV4142" i="4"/>
  <c r="AW4142" i="4" s="1"/>
  <c r="AV2094" i="4"/>
  <c r="AW2094" i="4" s="1"/>
  <c r="AV1070" i="4"/>
  <c r="AW1070" i="4" s="1"/>
  <c r="AY10175" i="4"/>
  <c r="AZ10175" i="4" s="1"/>
  <c r="AY9151" i="4"/>
  <c r="AZ9151" i="4" s="1"/>
  <c r="AY8127" i="4"/>
  <c r="AZ8127" i="4" s="1"/>
  <c r="AY7103" i="4"/>
  <c r="AZ7103" i="4" s="1"/>
  <c r="AY6079" i="4"/>
  <c r="AZ6079" i="4" s="1"/>
  <c r="AY5055" i="4"/>
  <c r="AZ5055" i="4" s="1"/>
  <c r="AY3007" i="4"/>
  <c r="AZ3007" i="4" s="1"/>
  <c r="AY1983" i="4"/>
  <c r="AZ1983" i="4" s="1"/>
  <c r="AY295" i="4"/>
  <c r="AZ295" i="4" s="1"/>
  <c r="AV8909" i="4"/>
  <c r="AW8909" i="4" s="1"/>
  <c r="AV7885" i="4"/>
  <c r="AW7885" i="4" s="1"/>
  <c r="AV6861" i="4"/>
  <c r="AW6861" i="4" s="1"/>
  <c r="AV5837" i="4"/>
  <c r="AW5837" i="4" s="1"/>
  <c r="AV2765" i="4"/>
  <c r="AW2765" i="4" s="1"/>
  <c r="AV717" i="4"/>
  <c r="AW717" i="4" s="1"/>
  <c r="AY9822" i="4"/>
  <c r="AZ9822" i="4" s="1"/>
  <c r="AY8798" i="4"/>
  <c r="AZ8798" i="4" s="1"/>
  <c r="AY6750" i="4"/>
  <c r="AZ6750" i="4" s="1"/>
  <c r="AY5726" i="4"/>
  <c r="AZ5726" i="4" s="1"/>
  <c r="AY2654" i="4"/>
  <c r="AZ2654" i="4" s="1"/>
  <c r="AY1589" i="4"/>
  <c r="AZ1589" i="4" s="1"/>
  <c r="BB6879" i="4"/>
  <c r="BC6879" i="4" s="1"/>
  <c r="AV8396" i="4"/>
  <c r="AW8396" i="4" s="1"/>
  <c r="AV3276" i="4"/>
  <c r="AW3276" i="4" s="1"/>
  <c r="AV2252" i="4"/>
  <c r="AW2252" i="4" s="1"/>
  <c r="AV204" i="4"/>
  <c r="AW204" i="4" s="1"/>
  <c r="AY10333" i="4"/>
  <c r="AZ10333" i="4" s="1"/>
  <c r="AY3165" i="4"/>
  <c r="AZ3165" i="4" s="1"/>
  <c r="AY695" i="4"/>
  <c r="AZ695" i="4" s="1"/>
  <c r="AV6827" i="4"/>
  <c r="AW6827" i="4" s="1"/>
  <c r="AV5803" i="4"/>
  <c r="AW5803" i="4" s="1"/>
  <c r="AV4779" i="4"/>
  <c r="AW4779" i="4" s="1"/>
  <c r="AV683" i="4"/>
  <c r="AW683" i="4" s="1"/>
  <c r="AY9788" i="4"/>
  <c r="AZ9788" i="4" s="1"/>
  <c r="AY8764" i="4"/>
  <c r="AZ8764" i="4" s="1"/>
  <c r="AY7740" i="4"/>
  <c r="AZ7740" i="4" s="1"/>
  <c r="AY6716" i="4"/>
  <c r="AZ6716" i="4" s="1"/>
  <c r="AY5692" i="4"/>
  <c r="AZ5692" i="4" s="1"/>
  <c r="AY4668" i="4"/>
  <c r="AZ4668" i="4" s="1"/>
  <c r="AY3644" i="4"/>
  <c r="AZ3644" i="4" s="1"/>
  <c r="AY1544" i="4"/>
  <c r="AZ1544" i="4" s="1"/>
  <c r="BB5791" i="4"/>
  <c r="BC5791" i="4" s="1"/>
  <c r="AV7562" i="4"/>
  <c r="AW7562" i="4" s="1"/>
  <c r="AV6538" i="4"/>
  <c r="AW6538" i="4" s="1"/>
  <c r="AV3466" i="4"/>
  <c r="AW3466" i="4" s="1"/>
  <c r="AV2442" i="4"/>
  <c r="AW2442" i="4" s="1"/>
  <c r="AV394" i="4"/>
  <c r="AW394" i="4" s="1"/>
  <c r="AY9499" i="4"/>
  <c r="AZ9499" i="4" s="1"/>
  <c r="AY7451" i="4"/>
  <c r="AZ7451" i="4" s="1"/>
  <c r="AY4379" i="4"/>
  <c r="AZ4379" i="4" s="1"/>
  <c r="AY3355" i="4"/>
  <c r="AZ3355" i="4" s="1"/>
  <c r="AY2331" i="4"/>
  <c r="AZ2331" i="4" s="1"/>
  <c r="AV5449" i="4"/>
  <c r="AW5449" i="4" s="1"/>
  <c r="AV4425" i="4"/>
  <c r="AW4425" i="4" s="1"/>
  <c r="AV3401" i="4"/>
  <c r="AW3401" i="4" s="1"/>
  <c r="AY9434" i="4"/>
  <c r="AZ9434" i="4" s="1"/>
  <c r="AY8410" i="4"/>
  <c r="AZ8410" i="4" s="1"/>
  <c r="AY6362" i="4"/>
  <c r="AZ6362" i="4" s="1"/>
  <c r="AY5338" i="4"/>
  <c r="AZ5338" i="4" s="1"/>
  <c r="AY3290" i="4"/>
  <c r="AZ3290" i="4" s="1"/>
  <c r="AV9928" i="4"/>
  <c r="AW9928" i="4" s="1"/>
  <c r="AV8904" i="4"/>
  <c r="AW8904" i="4" s="1"/>
  <c r="AV7880" i="4"/>
  <c r="AW7880" i="4" s="1"/>
  <c r="AV712" i="4"/>
  <c r="AW712" i="4" s="1"/>
  <c r="AY9817" i="4"/>
  <c r="AZ9817" i="4" s="1"/>
  <c r="AY8793" i="4"/>
  <c r="AZ8793" i="4" s="1"/>
  <c r="AY5721" i="4"/>
  <c r="AZ5721" i="4" s="1"/>
  <c r="AY4697" i="4"/>
  <c r="AZ4697" i="4" s="1"/>
  <c r="AY2649" i="4"/>
  <c r="AZ2649" i="4" s="1"/>
  <c r="AY1584" i="4"/>
  <c r="AZ1584" i="4" s="1"/>
  <c r="AV9959" i="4"/>
  <c r="AW9959" i="4" s="1"/>
  <c r="AV4839" i="4"/>
  <c r="AW4839" i="4" s="1"/>
  <c r="AY9848" i="4"/>
  <c r="AZ9848" i="4" s="1"/>
  <c r="AY7800" i="4"/>
  <c r="AZ7800" i="4" s="1"/>
  <c r="AY5752" i="4"/>
  <c r="AZ5752" i="4" s="1"/>
  <c r="AY2680" i="4"/>
  <c r="AZ2680" i="4" s="1"/>
  <c r="AY1621" i="4"/>
  <c r="AZ1621" i="4" s="1"/>
  <c r="BB7711" i="4"/>
  <c r="BC7711" i="4" s="1"/>
  <c r="AV7174" i="4"/>
  <c r="AW7174" i="4" s="1"/>
  <c r="AV4102" i="4"/>
  <c r="AW4102" i="4" s="1"/>
  <c r="AV3078" i="4"/>
  <c r="AW3078" i="4" s="1"/>
  <c r="AY11159" i="4"/>
  <c r="AZ11159" i="4" s="1"/>
  <c r="AY8087" i="4"/>
  <c r="AZ8087" i="4" s="1"/>
  <c r="AY7063" i="4"/>
  <c r="AZ7063" i="4" s="1"/>
  <c r="AY6039" i="4"/>
  <c r="AZ6039" i="4" s="1"/>
  <c r="AY5015" i="4"/>
  <c r="AZ5015" i="4" s="1"/>
  <c r="AY3991" i="4"/>
  <c r="AZ3991" i="4" s="1"/>
  <c r="AY1943" i="4"/>
  <c r="AZ1943" i="4" s="1"/>
  <c r="AV8069" i="4"/>
  <c r="AW8069" i="4" s="1"/>
  <c r="AV901" i="4"/>
  <c r="AW901" i="4" s="1"/>
  <c r="AY11030" i="4"/>
  <c r="AZ11030" i="4" s="1"/>
  <c r="AY8982" i="4"/>
  <c r="AZ8982" i="4" s="1"/>
  <c r="AY7958" i="4"/>
  <c r="AZ7958" i="4" s="1"/>
  <c r="AY5910" i="4"/>
  <c r="AZ5910" i="4" s="1"/>
  <c r="AY4886" i="4"/>
  <c r="AZ4886" i="4" s="1"/>
  <c r="AY3862" i="4"/>
  <c r="AZ3862" i="4" s="1"/>
  <c r="AY1805" i="4"/>
  <c r="AZ1805" i="4" s="1"/>
  <c r="AV9572" i="4"/>
  <c r="AW9572" i="4" s="1"/>
  <c r="AV356" i="4"/>
  <c r="AW356" i="4" s="1"/>
  <c r="AY8437" i="4"/>
  <c r="AZ8437" i="4" s="1"/>
  <c r="AY7413" i="4"/>
  <c r="AZ7413" i="4" s="1"/>
  <c r="AY6389" i="4"/>
  <c r="AZ6389" i="4" s="1"/>
  <c r="AY4341" i="4"/>
  <c r="AZ4341" i="4" s="1"/>
  <c r="AY1011" i="4"/>
  <c r="AZ1011" i="4" s="1"/>
  <c r="AY10452" i="4"/>
  <c r="AZ10452" i="4" s="1"/>
  <c r="AY7380" i="4"/>
  <c r="AZ7380" i="4" s="1"/>
  <c r="AY4308" i="4"/>
  <c r="AZ4308" i="4" s="1"/>
  <c r="AY3284" i="4"/>
  <c r="AZ3284" i="4" s="1"/>
  <c r="AY2260" i="4"/>
  <c r="AZ2260" i="4" s="1"/>
  <c r="AV8994" i="4"/>
  <c r="AW8994" i="4" s="1"/>
  <c r="AY8883" i="4"/>
  <c r="AZ8883" i="4" s="1"/>
  <c r="AY7859" i="4"/>
  <c r="AZ7859" i="4" s="1"/>
  <c r="AY6835" i="4"/>
  <c r="AZ6835" i="4" s="1"/>
  <c r="AY4787" i="4"/>
  <c r="AZ4787" i="4" s="1"/>
  <c r="AV5793" i="4"/>
  <c r="AW5793" i="4" s="1"/>
  <c r="AV1697" i="4"/>
  <c r="AW1697" i="4" s="1"/>
  <c r="AY9778" i="4"/>
  <c r="AZ9778" i="4" s="1"/>
  <c r="AY8754" i="4"/>
  <c r="AZ8754" i="4" s="1"/>
  <c r="AY7730" i="4"/>
  <c r="AZ7730" i="4" s="1"/>
  <c r="AY4658" i="4"/>
  <c r="AZ4658" i="4" s="1"/>
  <c r="AY1529" i="4"/>
  <c r="AZ1529" i="4" s="1"/>
  <c r="AV3808" i="4"/>
  <c r="AW3808" i="4" s="1"/>
  <c r="AY6769" i="4"/>
  <c r="AZ6769" i="4" s="1"/>
  <c r="AY5745" i="4"/>
  <c r="AZ5745" i="4" s="1"/>
  <c r="AY4721" i="4"/>
  <c r="AZ4721" i="4" s="1"/>
  <c r="AY2673" i="4"/>
  <c r="AZ2673" i="4" s="1"/>
  <c r="AV6527" i="4"/>
  <c r="AW6527" i="4" s="1"/>
  <c r="AY10512" i="4"/>
  <c r="AZ10512" i="4" s="1"/>
  <c r="AY9488" i="4"/>
  <c r="AZ9488" i="4" s="1"/>
  <c r="AY6416" i="4"/>
  <c r="AZ6416" i="4" s="1"/>
  <c r="AY5392" i="4"/>
  <c r="AZ5392" i="4" s="1"/>
  <c r="AY2320" i="4"/>
  <c r="AZ2320" i="4" s="1"/>
  <c r="AY1054" i="4"/>
  <c r="AZ1054" i="4" s="1"/>
  <c r="AY1254" i="4"/>
  <c r="AZ1254" i="4" s="1"/>
  <c r="BB6013" i="4"/>
  <c r="BC6013" i="4" s="1"/>
  <c r="BB6556" i="4"/>
  <c r="BC6556" i="4" s="1"/>
  <c r="BB5532" i="4"/>
  <c r="BC5532" i="4" s="1"/>
  <c r="BB4508" i="4"/>
  <c r="BC4508" i="4" s="1"/>
  <c r="BB3610" i="4"/>
  <c r="BC3610" i="4" s="1"/>
  <c r="BB6425" i="4"/>
  <c r="BC6425" i="4" s="1"/>
  <c r="BB7928" i="4"/>
  <c r="BC7928" i="4" s="1"/>
  <c r="BB2808" i="4"/>
  <c r="BC2808" i="4" s="1"/>
  <c r="BB6775" i="4"/>
  <c r="BC6775" i="4" s="1"/>
  <c r="BB631" i="4"/>
  <c r="BC631" i="4" s="1"/>
  <c r="BB4342" i="4"/>
  <c r="BC4342" i="4" s="1"/>
  <c r="AY156" i="4"/>
  <c r="AZ156" i="4" s="1"/>
  <c r="AY411" i="4"/>
  <c r="AZ411" i="4" s="1"/>
  <c r="BB5938" i="4"/>
  <c r="BC5938" i="4" s="1"/>
  <c r="BB818" i="4"/>
  <c r="BC818" i="4" s="1"/>
  <c r="BB79" i="4"/>
  <c r="BC79" i="4" s="1"/>
  <c r="BB5550" i="4"/>
  <c r="BC5550" i="4" s="1"/>
  <c r="BB8781" i="4"/>
  <c r="BC8781" i="4" s="1"/>
  <c r="BB5451" i="4"/>
  <c r="BC5451" i="4" s="1"/>
  <c r="BB9386" i="4"/>
  <c r="BC9386" i="4" s="1"/>
  <c r="BB7817" i="4"/>
  <c r="BC7817" i="4" s="1"/>
  <c r="BB7366" i="4"/>
  <c r="BC7366" i="4" s="1"/>
  <c r="BB8612" i="4"/>
  <c r="BC8612" i="4" s="1"/>
  <c r="AV10612" i="4"/>
  <c r="AW10612" i="4" s="1"/>
  <c r="AV9198" i="4"/>
  <c r="AW9198" i="4" s="1"/>
  <c r="AV10421" i="4"/>
  <c r="AW10421" i="4" s="1"/>
  <c r="AV10230" i="4"/>
  <c r="AW10230" i="4" s="1"/>
  <c r="AV11173" i="4"/>
  <c r="AW11173" i="4" s="1"/>
  <c r="AV10608" i="4"/>
  <c r="AW10608" i="4" s="1"/>
  <c r="AV8978" i="4"/>
  <c r="AW8978" i="4" s="1"/>
  <c r="AV10338" i="4"/>
  <c r="AW10338" i="4" s="1"/>
  <c r="AV8605" i="4"/>
  <c r="AW8605" i="4" s="1"/>
  <c r="AV10225" i="4"/>
  <c r="AW10225" i="4" s="1"/>
  <c r="AV10846" i="4"/>
  <c r="AW10846" i="4" s="1"/>
  <c r="AV10102" i="4"/>
  <c r="AW10102" i="4" s="1"/>
  <c r="AV11103" i="4"/>
  <c r="AW11103" i="4" s="1"/>
  <c r="AV10972" i="4"/>
  <c r="AW10972" i="4" s="1"/>
  <c r="AV9748" i="4"/>
  <c r="AW9748" i="4" s="1"/>
  <c r="AV10872" i="4"/>
  <c r="AW10872" i="4" s="1"/>
  <c r="AV9603" i="4"/>
  <c r="AW9603" i="4" s="1"/>
  <c r="AV10738" i="4"/>
  <c r="AW10738" i="4" s="1"/>
  <c r="AV9397" i="4"/>
  <c r="AW9397" i="4" s="1"/>
  <c r="AV9232" i="4"/>
  <c r="AW9232" i="4" s="1"/>
  <c r="AV10519" i="4"/>
  <c r="AW10519" i="4" s="1"/>
  <c r="AV10365" i="4"/>
  <c r="AW10365" i="4" s="1"/>
  <c r="AV8675" i="4"/>
  <c r="AW8675" i="4" s="1"/>
  <c r="AV10253" i="4"/>
  <c r="AW10253" i="4" s="1"/>
  <c r="AV8192" i="4"/>
  <c r="AW8192" i="4" s="1"/>
  <c r="AV10093" i="4"/>
  <c r="AW10093" i="4" s="1"/>
  <c r="AV11126" i="4"/>
  <c r="AW11126" i="4" s="1"/>
  <c r="AV9964" i="4"/>
  <c r="AW9964" i="4" s="1"/>
  <c r="AV11029" i="4"/>
  <c r="AW11029" i="4" s="1"/>
  <c r="AV10896" i="4"/>
  <c r="AW10896" i="4" s="1"/>
  <c r="AV9644" i="4"/>
  <c r="AW9644" i="4" s="1"/>
  <c r="AV10763" i="4"/>
  <c r="AW10763" i="4" s="1"/>
  <c r="AV10510" i="4"/>
  <c r="AW10510" i="4" s="1"/>
  <c r="AV9010" i="4"/>
  <c r="AW9010" i="4" s="1"/>
  <c r="AV10393" i="4"/>
  <c r="AW10393" i="4" s="1"/>
  <c r="AV8746" i="4"/>
  <c r="AW8746" i="4" s="1"/>
  <c r="AV10239" i="4"/>
  <c r="AW10239" i="4" s="1"/>
  <c r="AV7936" i="4"/>
  <c r="AW7936" i="4" s="1"/>
  <c r="AV10076" i="4"/>
  <c r="AW10076" i="4" s="1"/>
  <c r="AV9947" i="4"/>
  <c r="AW9947" i="4" s="1"/>
  <c r="AV9772" i="4"/>
  <c r="AW9772" i="4" s="1"/>
  <c r="AV10853" i="4"/>
  <c r="AW10853" i="4" s="1"/>
  <c r="AV9579" i="4"/>
  <c r="AW9579" i="4" s="1"/>
  <c r="AV10718" i="4"/>
  <c r="AW10718" i="4" s="1"/>
  <c r="AV9369" i="4"/>
  <c r="AW9369" i="4" s="1"/>
  <c r="AV10576" i="4"/>
  <c r="AW10576" i="4" s="1"/>
  <c r="AV9134" i="4"/>
  <c r="AW9134" i="4" s="1"/>
  <c r="AV5054" i="4"/>
  <c r="AW5054" i="4" s="1"/>
  <c r="AV4030" i="4"/>
  <c r="AW4030" i="4" s="1"/>
  <c r="AV3006" i="4"/>
  <c r="AW3006" i="4" s="1"/>
  <c r="AV1982" i="4"/>
  <c r="AW1982" i="4" s="1"/>
  <c r="AV958" i="4"/>
  <c r="AW958" i="4" s="1"/>
  <c r="AY11087" i="4"/>
  <c r="AZ11087" i="4" s="1"/>
  <c r="AY10063" i="4"/>
  <c r="AZ10063" i="4" s="1"/>
  <c r="AY9039" i="4"/>
  <c r="AZ9039" i="4" s="1"/>
  <c r="AY8015" i="4"/>
  <c r="AZ8015" i="4" s="1"/>
  <c r="AY5967" i="4"/>
  <c r="AZ5967" i="4" s="1"/>
  <c r="AY4943" i="4"/>
  <c r="AZ4943" i="4" s="1"/>
  <c r="AY3919" i="4"/>
  <c r="AZ3919" i="4" s="1"/>
  <c r="AY2895" i="4"/>
  <c r="AZ2895" i="4" s="1"/>
  <c r="AY1868" i="4"/>
  <c r="AZ1868" i="4" s="1"/>
  <c r="AV7965" i="4"/>
  <c r="AW7965" i="4" s="1"/>
  <c r="AV5917" i="4"/>
  <c r="AW5917" i="4" s="1"/>
  <c r="AV3869" i="4"/>
  <c r="AW3869" i="4" s="1"/>
  <c r="AV2845" i="4"/>
  <c r="AW2845" i="4" s="1"/>
  <c r="AV1821" i="4"/>
  <c r="AW1821" i="4" s="1"/>
  <c r="AY10926" i="4"/>
  <c r="AZ10926" i="4" s="1"/>
  <c r="AY9902" i="4"/>
  <c r="AZ9902" i="4" s="1"/>
  <c r="AY8878" i="4"/>
  <c r="AZ8878" i="4" s="1"/>
  <c r="AY7854" i="4"/>
  <c r="AZ7854" i="4" s="1"/>
  <c r="AY6830" i="4"/>
  <c r="AZ6830" i="4" s="1"/>
  <c r="AY5806" i="4"/>
  <c r="AZ5806" i="4" s="1"/>
  <c r="AY3758" i="4"/>
  <c r="AZ3758" i="4" s="1"/>
  <c r="AY2734" i="4"/>
  <c r="AZ2734" i="4" s="1"/>
  <c r="AY1685" i="4"/>
  <c r="AZ1685" i="4" s="1"/>
  <c r="AV8316" i="4"/>
  <c r="AW8316" i="4" s="1"/>
  <c r="AV5244" i="4"/>
  <c r="AW5244" i="4" s="1"/>
  <c r="AV4220" i="4"/>
  <c r="AW4220" i="4" s="1"/>
  <c r="AV3196" i="4"/>
  <c r="AW3196" i="4" s="1"/>
  <c r="AV1148" i="4"/>
  <c r="AW1148" i="4" s="1"/>
  <c r="AV124" i="4"/>
  <c r="AW124" i="4" s="1"/>
  <c r="AY10253" i="4"/>
  <c r="AZ10253" i="4" s="1"/>
  <c r="AY9229" i="4"/>
  <c r="AZ9229" i="4" s="1"/>
  <c r="AY8205" i="4"/>
  <c r="AZ8205" i="4" s="1"/>
  <c r="AY7181" i="4"/>
  <c r="AZ7181" i="4" s="1"/>
  <c r="AY6157" i="4"/>
  <c r="AZ6157" i="4" s="1"/>
  <c r="AY5133" i="4"/>
  <c r="AZ5133" i="4" s="1"/>
  <c r="AY4109" i="4"/>
  <c r="AZ4109" i="4" s="1"/>
  <c r="AY3085" i="4"/>
  <c r="AZ3085" i="4" s="1"/>
  <c r="AY2061" i="4"/>
  <c r="AZ2061" i="4" s="1"/>
  <c r="AY505" i="4"/>
  <c r="AZ505" i="4" s="1"/>
  <c r="AV8571" i="4"/>
  <c r="AW8571" i="4" s="1"/>
  <c r="AV7547" i="4"/>
  <c r="AW7547" i="4" s="1"/>
  <c r="AV4475" i="4"/>
  <c r="AW4475" i="4" s="1"/>
  <c r="AV2427" i="4"/>
  <c r="AW2427" i="4" s="1"/>
  <c r="AV1403" i="4"/>
  <c r="AW1403" i="4" s="1"/>
  <c r="AV379" i="4"/>
  <c r="AW379" i="4" s="1"/>
  <c r="AY10508" i="4"/>
  <c r="AZ10508" i="4" s="1"/>
  <c r="AY9484" i="4"/>
  <c r="AZ9484" i="4" s="1"/>
  <c r="AY8460" i="4"/>
  <c r="AZ8460" i="4" s="1"/>
  <c r="AY7436" i="4"/>
  <c r="AZ7436" i="4" s="1"/>
  <c r="AY6412" i="4"/>
  <c r="AZ6412" i="4" s="1"/>
  <c r="AY5388" i="4"/>
  <c r="AZ5388" i="4" s="1"/>
  <c r="AY4364" i="4"/>
  <c r="AZ4364" i="4" s="1"/>
  <c r="AY3340" i="4"/>
  <c r="AZ3340" i="4" s="1"/>
  <c r="AY2316" i="4"/>
  <c r="AZ2316" i="4" s="1"/>
  <c r="AY1049" i="4"/>
  <c r="AZ1049" i="4" s="1"/>
  <c r="AV6106" i="4"/>
  <c r="AW6106" i="4" s="1"/>
  <c r="AV5082" i="4"/>
  <c r="AW5082" i="4" s="1"/>
  <c r="AV4058" i="4"/>
  <c r="AW4058" i="4" s="1"/>
  <c r="AV3034" i="4"/>
  <c r="AW3034" i="4" s="1"/>
  <c r="AV2010" i="4"/>
  <c r="AW2010" i="4" s="1"/>
  <c r="AV986" i="4"/>
  <c r="AW986" i="4" s="1"/>
  <c r="AY11115" i="4"/>
  <c r="AZ11115" i="4" s="1"/>
  <c r="AY10091" i="4"/>
  <c r="AZ10091" i="4" s="1"/>
  <c r="AY9067" i="4"/>
  <c r="AZ9067" i="4" s="1"/>
  <c r="AY8043" i="4"/>
  <c r="AZ8043" i="4" s="1"/>
  <c r="AY7019" i="4"/>
  <c r="AZ7019" i="4" s="1"/>
  <c r="AY5995" i="4"/>
  <c r="AZ5995" i="4" s="1"/>
  <c r="AY4971" i="4"/>
  <c r="AZ4971" i="4" s="1"/>
  <c r="AY3947" i="4"/>
  <c r="AZ3947" i="4" s="1"/>
  <c r="AY2923" i="4"/>
  <c r="AZ2923" i="4" s="1"/>
  <c r="AY1899" i="4"/>
  <c r="AZ1899" i="4" s="1"/>
  <c r="AV7641" i="4"/>
  <c r="AW7641" i="4" s="1"/>
  <c r="AV6617" i="4"/>
  <c r="AW6617" i="4" s="1"/>
  <c r="AV4569" i="4"/>
  <c r="AW4569" i="4" s="1"/>
  <c r="AV3545" i="4"/>
  <c r="AW3545" i="4" s="1"/>
  <c r="AV2521" i="4"/>
  <c r="AW2521" i="4" s="1"/>
  <c r="AV473" i="4"/>
  <c r="AW473" i="4" s="1"/>
  <c r="AY10602" i="4"/>
  <c r="AZ10602" i="4" s="1"/>
  <c r="AY9578" i="4"/>
  <c r="AZ9578" i="4" s="1"/>
  <c r="AY8554" i="4"/>
  <c r="AZ8554" i="4" s="1"/>
  <c r="AY7530" i="4"/>
  <c r="AZ7530" i="4" s="1"/>
  <c r="AY5482" i="4"/>
  <c r="AZ5482" i="4" s="1"/>
  <c r="AY4458" i="4"/>
  <c r="AZ4458" i="4" s="1"/>
  <c r="AY3434" i="4"/>
  <c r="AZ3434" i="4" s="1"/>
  <c r="AY2410" i="4"/>
  <c r="AZ2410" i="4" s="1"/>
  <c r="AY1214" i="4"/>
  <c r="AZ1214" i="4" s="1"/>
  <c r="AV9848" i="4"/>
  <c r="AW9848" i="4" s="1"/>
  <c r="AV8824" i="4"/>
  <c r="AW8824" i="4" s="1"/>
  <c r="AV7800" i="4"/>
  <c r="AW7800" i="4" s="1"/>
  <c r="AV6776" i="4"/>
  <c r="AW6776" i="4" s="1"/>
  <c r="AV5752" i="4"/>
  <c r="AW5752" i="4" s="1"/>
  <c r="AV4728" i="4"/>
  <c r="AW4728" i="4" s="1"/>
  <c r="AV3704" i="4"/>
  <c r="AW3704" i="4" s="1"/>
  <c r="AV1656" i="4"/>
  <c r="AW1656" i="4" s="1"/>
  <c r="AV632" i="4"/>
  <c r="AW632" i="4" s="1"/>
  <c r="AY10761" i="4"/>
  <c r="AZ10761" i="4" s="1"/>
  <c r="AY9737" i="4"/>
  <c r="AZ9737" i="4" s="1"/>
  <c r="AY8713" i="4"/>
  <c r="AZ8713" i="4" s="1"/>
  <c r="AY7689" i="4"/>
  <c r="AZ7689" i="4" s="1"/>
  <c r="AY5641" i="4"/>
  <c r="AZ5641" i="4" s="1"/>
  <c r="AY4617" i="4"/>
  <c r="AZ4617" i="4" s="1"/>
  <c r="AY3593" i="4"/>
  <c r="AZ3593" i="4" s="1"/>
  <c r="AY2569" i="4"/>
  <c r="AZ2569" i="4" s="1"/>
  <c r="AY1470" i="4"/>
  <c r="AZ1470" i="4" s="1"/>
  <c r="BB4159" i="4"/>
  <c r="BC4159" i="4" s="1"/>
  <c r="AV8759" i="4"/>
  <c r="AW8759" i="4" s="1"/>
  <c r="AV7735" i="4"/>
  <c r="AW7735" i="4" s="1"/>
  <c r="AV5687" i="4"/>
  <c r="AW5687" i="4" s="1"/>
  <c r="AV4663" i="4"/>
  <c r="AW4663" i="4" s="1"/>
  <c r="AV2615" i="4"/>
  <c r="AW2615" i="4" s="1"/>
  <c r="AV1591" i="4"/>
  <c r="AW1591" i="4" s="1"/>
  <c r="AV567" i="4"/>
  <c r="AW567" i="4" s="1"/>
  <c r="AY9672" i="4"/>
  <c r="AZ9672" i="4" s="1"/>
  <c r="AY8648" i="4"/>
  <c r="AZ8648" i="4" s="1"/>
  <c r="AY7624" i="4"/>
  <c r="AZ7624" i="4" s="1"/>
  <c r="AY6600" i="4"/>
  <c r="AZ6600" i="4" s="1"/>
  <c r="AY5576" i="4"/>
  <c r="AZ5576" i="4" s="1"/>
  <c r="AY4552" i="4"/>
  <c r="AZ4552" i="4" s="1"/>
  <c r="AY3528" i="4"/>
  <c r="AZ3528" i="4" s="1"/>
  <c r="AY2504" i="4"/>
  <c r="AZ2504" i="4" s="1"/>
  <c r="AY1373" i="4"/>
  <c r="AZ1373" i="4" s="1"/>
  <c r="BB2079" i="4"/>
  <c r="BC2079" i="4" s="1"/>
  <c r="AV4950" i="4"/>
  <c r="AW4950" i="4" s="1"/>
  <c r="AV2902" i="4"/>
  <c r="AW2902" i="4" s="1"/>
  <c r="AV854" i="4"/>
  <c r="AW854" i="4" s="1"/>
  <c r="AY10983" i="4"/>
  <c r="AZ10983" i="4" s="1"/>
  <c r="AY9959" i="4"/>
  <c r="AZ9959" i="4" s="1"/>
  <c r="AY8935" i="4"/>
  <c r="AZ8935" i="4" s="1"/>
  <c r="AY7911" i="4"/>
  <c r="AZ7911" i="4" s="1"/>
  <c r="AY6887" i="4"/>
  <c r="AZ6887" i="4" s="1"/>
  <c r="AY5863" i="4"/>
  <c r="AZ5863" i="4" s="1"/>
  <c r="AY4839" i="4"/>
  <c r="AZ4839" i="4" s="1"/>
  <c r="AY3815" i="4"/>
  <c r="AZ3815" i="4" s="1"/>
  <c r="AY2791" i="4"/>
  <c r="AZ2791" i="4" s="1"/>
  <c r="AY1750" i="4"/>
  <c r="AZ1750" i="4" s="1"/>
  <c r="AV7861" i="4"/>
  <c r="AW7861" i="4" s="1"/>
  <c r="AV6837" i="4"/>
  <c r="AW6837" i="4" s="1"/>
  <c r="AV4789" i="4"/>
  <c r="AW4789" i="4" s="1"/>
  <c r="AV3765" i="4"/>
  <c r="AW3765" i="4" s="1"/>
  <c r="AV2741" i="4"/>
  <c r="AW2741" i="4" s="1"/>
  <c r="AV693" i="4"/>
  <c r="AW693" i="4" s="1"/>
  <c r="AY10822" i="4"/>
  <c r="AZ10822" i="4" s="1"/>
  <c r="AY9798" i="4"/>
  <c r="AZ9798" i="4" s="1"/>
  <c r="AY8774" i="4"/>
  <c r="AZ8774" i="4" s="1"/>
  <c r="AY7750" i="4"/>
  <c r="AZ7750" i="4" s="1"/>
  <c r="AY6726" i="4"/>
  <c r="AZ6726" i="4" s="1"/>
  <c r="AY5702" i="4"/>
  <c r="AZ5702" i="4" s="1"/>
  <c r="AY4678" i="4"/>
  <c r="AZ4678" i="4" s="1"/>
  <c r="AY3654" i="4"/>
  <c r="AZ3654" i="4" s="1"/>
  <c r="AY2630" i="4"/>
  <c r="AZ2630" i="4" s="1"/>
  <c r="AY1557" i="4"/>
  <c r="AZ1557" i="4" s="1"/>
  <c r="AV7604" i="4"/>
  <c r="AW7604" i="4" s="1"/>
  <c r="AV6580" i="4"/>
  <c r="AW6580" i="4" s="1"/>
  <c r="AV5556" i="4"/>
  <c r="AW5556" i="4" s="1"/>
  <c r="AV4532" i="4"/>
  <c r="AW4532" i="4" s="1"/>
  <c r="AV2484" i="4"/>
  <c r="AW2484" i="4" s="1"/>
  <c r="AV1460" i="4"/>
  <c r="AW1460" i="4" s="1"/>
  <c r="AV436" i="4"/>
  <c r="AW436" i="4" s="1"/>
  <c r="AY10565" i="4"/>
  <c r="AZ10565" i="4" s="1"/>
  <c r="AY9541" i="4"/>
  <c r="AZ9541" i="4" s="1"/>
  <c r="AY8517" i="4"/>
  <c r="AZ8517" i="4" s="1"/>
  <c r="AY7493" i="4"/>
  <c r="AZ7493" i="4" s="1"/>
  <c r="AY6469" i="4"/>
  <c r="AZ6469" i="4" s="1"/>
  <c r="AY5445" i="4"/>
  <c r="AZ5445" i="4" s="1"/>
  <c r="AY4421" i="4"/>
  <c r="AZ4421" i="4" s="1"/>
  <c r="AY2373" i="4"/>
  <c r="AZ2373" i="4" s="1"/>
  <c r="AY1149" i="4"/>
  <c r="AZ1149" i="4" s="1"/>
  <c r="AV9171" i="4"/>
  <c r="AW9171" i="4" s="1"/>
  <c r="AV7123" i="4"/>
  <c r="AW7123" i="4" s="1"/>
  <c r="AV5075" i="4"/>
  <c r="AW5075" i="4" s="1"/>
  <c r="AV4051" i="4"/>
  <c r="AW4051" i="4" s="1"/>
  <c r="AV3027" i="4"/>
  <c r="AW3027" i="4" s="1"/>
  <c r="AV2003" i="4"/>
  <c r="AW2003" i="4" s="1"/>
  <c r="AV979" i="4"/>
  <c r="AW979" i="4" s="1"/>
  <c r="AY11108" i="4"/>
  <c r="AZ11108" i="4" s="1"/>
  <c r="AY10084" i="4"/>
  <c r="AZ10084" i="4" s="1"/>
  <c r="AY9060" i="4"/>
  <c r="AZ9060" i="4" s="1"/>
  <c r="AY8036" i="4"/>
  <c r="AZ8036" i="4" s="1"/>
  <c r="AY7012" i="4"/>
  <c r="AZ7012" i="4" s="1"/>
  <c r="AY5988" i="4"/>
  <c r="AZ5988" i="4" s="1"/>
  <c r="AY4964" i="4"/>
  <c r="AZ4964" i="4" s="1"/>
  <c r="AY3940" i="4"/>
  <c r="AZ3940" i="4" s="1"/>
  <c r="AY2916" i="4"/>
  <c r="AZ2916" i="4" s="1"/>
  <c r="AY1891" i="4"/>
  <c r="AZ1891" i="4" s="1"/>
  <c r="AV4658" i="4"/>
  <c r="AW4658" i="4" s="1"/>
  <c r="AV3634" i="4"/>
  <c r="AW3634" i="4" s="1"/>
  <c r="AV2610" i="4"/>
  <c r="AW2610" i="4" s="1"/>
  <c r="AV1586" i="4"/>
  <c r="AW1586" i="4" s="1"/>
  <c r="AY10691" i="4"/>
  <c r="AZ10691" i="4" s="1"/>
  <c r="AY8643" i="4"/>
  <c r="AZ8643" i="4" s="1"/>
  <c r="AY7619" i="4"/>
  <c r="AZ7619" i="4" s="1"/>
  <c r="AY6595" i="4"/>
  <c r="AZ6595" i="4" s="1"/>
  <c r="AY4547" i="4"/>
  <c r="AZ4547" i="4" s="1"/>
  <c r="AY3523" i="4"/>
  <c r="AZ3523" i="4" s="1"/>
  <c r="AY2499" i="4"/>
  <c r="AZ2499" i="4" s="1"/>
  <c r="AY1367" i="4"/>
  <c r="AZ1367" i="4" s="1"/>
  <c r="BB1919" i="4"/>
  <c r="BC1919" i="4" s="1"/>
  <c r="AV7633" i="4"/>
  <c r="AW7633" i="4" s="1"/>
  <c r="AV6609" i="4"/>
  <c r="AW6609" i="4" s="1"/>
  <c r="AV5585" i="4"/>
  <c r="AW5585" i="4" s="1"/>
  <c r="AV4561" i="4"/>
  <c r="AW4561" i="4" s="1"/>
  <c r="AV2513" i="4"/>
  <c r="AW2513" i="4" s="1"/>
  <c r="AV1489" i="4"/>
  <c r="AW1489" i="4" s="1"/>
  <c r="AV465" i="4"/>
  <c r="AW465" i="4" s="1"/>
  <c r="AY10594" i="4"/>
  <c r="AZ10594" i="4" s="1"/>
  <c r="AY9570" i="4"/>
  <c r="AZ9570" i="4" s="1"/>
  <c r="AY8546" i="4"/>
  <c r="AZ8546" i="4" s="1"/>
  <c r="AY7522" i="4"/>
  <c r="AZ7522" i="4" s="1"/>
  <c r="AY6498" i="4"/>
  <c r="AZ6498" i="4" s="1"/>
  <c r="AY5474" i="4"/>
  <c r="AZ5474" i="4" s="1"/>
  <c r="AY4450" i="4"/>
  <c r="AZ4450" i="4" s="1"/>
  <c r="AY3426" i="4"/>
  <c r="AZ3426" i="4" s="1"/>
  <c r="AY2402" i="4"/>
  <c r="AZ2402" i="4" s="1"/>
  <c r="AY1204" i="4"/>
  <c r="AZ1204" i="4" s="1"/>
  <c r="AV8880" i="4"/>
  <c r="AW8880" i="4" s="1"/>
  <c r="AV3760" i="4"/>
  <c r="AW3760" i="4" s="1"/>
  <c r="AV2736" i="4"/>
  <c r="AW2736" i="4" s="1"/>
  <c r="AV688" i="4"/>
  <c r="AW688" i="4" s="1"/>
  <c r="AY10817" i="4"/>
  <c r="AZ10817" i="4" s="1"/>
  <c r="AY9793" i="4"/>
  <c r="AZ9793" i="4" s="1"/>
  <c r="AY8769" i="4"/>
  <c r="AZ8769" i="4" s="1"/>
  <c r="AY7745" i="4"/>
  <c r="AZ7745" i="4" s="1"/>
  <c r="AY6721" i="4"/>
  <c r="AZ6721" i="4" s="1"/>
  <c r="AY5697" i="4"/>
  <c r="AZ5697" i="4" s="1"/>
  <c r="AY4673" i="4"/>
  <c r="AZ4673" i="4" s="1"/>
  <c r="AY3649" i="4"/>
  <c r="AZ3649" i="4" s="1"/>
  <c r="AY2625" i="4"/>
  <c r="AZ2625" i="4" s="1"/>
  <c r="AV7663" i="4"/>
  <c r="AW7663" i="4" s="1"/>
  <c r="AV6639" i="4"/>
  <c r="AW6639" i="4" s="1"/>
  <c r="AV5615" i="4"/>
  <c r="AW5615" i="4" s="1"/>
  <c r="AV3567" i="4"/>
  <c r="AW3567" i="4" s="1"/>
  <c r="AV2543" i="4"/>
  <c r="AW2543" i="4" s="1"/>
  <c r="AV495" i="4"/>
  <c r="AW495" i="4" s="1"/>
  <c r="AY10624" i="4"/>
  <c r="AZ10624" i="4" s="1"/>
  <c r="AY9600" i="4"/>
  <c r="AZ9600" i="4" s="1"/>
  <c r="AY8576" i="4"/>
  <c r="AZ8576" i="4" s="1"/>
  <c r="AY7552" i="4"/>
  <c r="AZ7552" i="4" s="1"/>
  <c r="AY6528" i="4"/>
  <c r="AZ6528" i="4" s="1"/>
  <c r="AY5504" i="4"/>
  <c r="AZ5504" i="4" s="1"/>
  <c r="AY4480" i="4"/>
  <c r="AZ4480" i="4" s="1"/>
  <c r="AY2432" i="4"/>
  <c r="AZ2432" i="4" s="1"/>
  <c r="AY1258" i="4"/>
  <c r="AZ1258" i="4" s="1"/>
  <c r="AV8206" i="4"/>
  <c r="AW8206" i="4" s="1"/>
  <c r="AV6158" i="4"/>
  <c r="AW6158" i="4" s="1"/>
  <c r="AV4110" i="4"/>
  <c r="AW4110" i="4" s="1"/>
  <c r="AV2062" i="4"/>
  <c r="AW2062" i="4" s="1"/>
  <c r="AV1038" i="4"/>
  <c r="AW1038" i="4" s="1"/>
  <c r="AY11167" i="4"/>
  <c r="AZ11167" i="4" s="1"/>
  <c r="AY10143" i="4"/>
  <c r="AZ10143" i="4" s="1"/>
  <c r="AY9119" i="4"/>
  <c r="AZ9119" i="4" s="1"/>
  <c r="AY8095" i="4"/>
  <c r="AZ8095" i="4" s="1"/>
  <c r="AY7071" i="4"/>
  <c r="AZ7071" i="4" s="1"/>
  <c r="AY6047" i="4"/>
  <c r="AZ6047" i="4" s="1"/>
  <c r="AY5023" i="4"/>
  <c r="AZ5023" i="4" s="1"/>
  <c r="AY3999" i="4"/>
  <c r="AZ3999" i="4" s="1"/>
  <c r="AY2975" i="4"/>
  <c r="AZ2975" i="4" s="1"/>
  <c r="AY1951" i="4"/>
  <c r="AZ1951" i="4" s="1"/>
  <c r="AY186" i="4"/>
  <c r="AZ186" i="4" s="1"/>
  <c r="AV8877" i="4"/>
  <c r="AW8877" i="4" s="1"/>
  <c r="AV6829" i="4"/>
  <c r="AW6829" i="4" s="1"/>
  <c r="AV4781" i="4"/>
  <c r="AW4781" i="4" s="1"/>
  <c r="AV3757" i="4"/>
  <c r="AW3757" i="4" s="1"/>
  <c r="AV1709" i="4"/>
  <c r="AW1709" i="4" s="1"/>
  <c r="AV685" i="4"/>
  <c r="AW685" i="4" s="1"/>
  <c r="AY10814" i="4"/>
  <c r="AZ10814" i="4" s="1"/>
  <c r="AY8766" i="4"/>
  <c r="AZ8766" i="4" s="1"/>
  <c r="AY7742" i="4"/>
  <c r="AZ7742" i="4" s="1"/>
  <c r="AY6718" i="4"/>
  <c r="AZ6718" i="4" s="1"/>
  <c r="AY4670" i="4"/>
  <c r="AZ4670" i="4" s="1"/>
  <c r="AY3646" i="4"/>
  <c r="AZ3646" i="4" s="1"/>
  <c r="AY2622" i="4"/>
  <c r="AZ2622" i="4" s="1"/>
  <c r="AY1548" i="4"/>
  <c r="AZ1548" i="4" s="1"/>
  <c r="AV8364" i="4"/>
  <c r="AW8364" i="4" s="1"/>
  <c r="AV7340" i="4"/>
  <c r="AW7340" i="4" s="1"/>
  <c r="AV6316" i="4"/>
  <c r="AW6316" i="4" s="1"/>
  <c r="AV5292" i="4"/>
  <c r="AW5292" i="4" s="1"/>
  <c r="AV4268" i="4"/>
  <c r="AW4268" i="4" s="1"/>
  <c r="AV3244" i="4"/>
  <c r="AW3244" i="4" s="1"/>
  <c r="AV2220" i="4"/>
  <c r="AW2220" i="4" s="1"/>
  <c r="AV1196" i="4"/>
  <c r="AW1196" i="4" s="1"/>
  <c r="AV172" i="4"/>
  <c r="AW172" i="4" s="1"/>
  <c r="AY10301" i="4"/>
  <c r="AZ10301" i="4" s="1"/>
  <c r="AY9277" i="4"/>
  <c r="AZ9277" i="4" s="1"/>
  <c r="AY8253" i="4"/>
  <c r="AZ8253" i="4" s="1"/>
  <c r="AY7229" i="4"/>
  <c r="AZ7229" i="4" s="1"/>
  <c r="AY6205" i="4"/>
  <c r="AZ6205" i="4" s="1"/>
  <c r="AY5181" i="4"/>
  <c r="AZ5181" i="4" s="1"/>
  <c r="AY4157" i="4"/>
  <c r="AZ4157" i="4" s="1"/>
  <c r="AY3133" i="4"/>
  <c r="AZ3133" i="4" s="1"/>
  <c r="AY2109" i="4"/>
  <c r="AZ2109" i="4" s="1"/>
  <c r="AY625" i="4"/>
  <c r="AZ625" i="4" s="1"/>
  <c r="AV8843" i="4"/>
  <c r="AW8843" i="4" s="1"/>
  <c r="AV6795" i="4"/>
  <c r="AW6795" i="4" s="1"/>
  <c r="AV4747" i="4"/>
  <c r="AW4747" i="4" s="1"/>
  <c r="AV3723" i="4"/>
  <c r="AW3723" i="4" s="1"/>
  <c r="AV2699" i="4"/>
  <c r="AW2699" i="4" s="1"/>
  <c r="AV651" i="4"/>
  <c r="AW651" i="4" s="1"/>
  <c r="AY10780" i="4"/>
  <c r="AZ10780" i="4" s="1"/>
  <c r="AY9756" i="4"/>
  <c r="AZ9756" i="4" s="1"/>
  <c r="AY8732" i="4"/>
  <c r="AZ8732" i="4" s="1"/>
  <c r="AY7708" i="4"/>
  <c r="AZ7708" i="4" s="1"/>
  <c r="AY6684" i="4"/>
  <c r="AZ6684" i="4" s="1"/>
  <c r="AY5660" i="4"/>
  <c r="AZ5660" i="4" s="1"/>
  <c r="AY4636" i="4"/>
  <c r="AZ4636" i="4" s="1"/>
  <c r="AY3612" i="4"/>
  <c r="AZ3612" i="4" s="1"/>
  <c r="AY2588" i="4"/>
  <c r="AZ2588" i="4" s="1"/>
  <c r="AY1498" i="4"/>
  <c r="AZ1498" i="4" s="1"/>
  <c r="BB4767" i="4"/>
  <c r="BC4767" i="4" s="1"/>
  <c r="AV7530" i="4"/>
  <c r="AW7530" i="4" s="1"/>
  <c r="AV6506" i="4"/>
  <c r="AW6506" i="4" s="1"/>
  <c r="AV5482" i="4"/>
  <c r="AW5482" i="4" s="1"/>
  <c r="AV4458" i="4"/>
  <c r="AW4458" i="4" s="1"/>
  <c r="AV3434" i="4"/>
  <c r="AW3434" i="4" s="1"/>
  <c r="AV2410" i="4"/>
  <c r="AW2410" i="4" s="1"/>
  <c r="AV1386" i="4"/>
  <c r="AW1386" i="4" s="1"/>
  <c r="AY10491" i="4"/>
  <c r="AZ10491" i="4" s="1"/>
  <c r="AY9467" i="4"/>
  <c r="AZ9467" i="4" s="1"/>
  <c r="AY8443" i="4"/>
  <c r="AZ8443" i="4" s="1"/>
  <c r="AY7419" i="4"/>
  <c r="AZ7419" i="4" s="1"/>
  <c r="AY6395" i="4"/>
  <c r="AZ6395" i="4" s="1"/>
  <c r="AY5371" i="4"/>
  <c r="AZ5371" i="4" s="1"/>
  <c r="AY4347" i="4"/>
  <c r="AZ4347" i="4" s="1"/>
  <c r="AY2299" i="4"/>
  <c r="AZ2299" i="4" s="1"/>
  <c r="AY1018" i="4"/>
  <c r="AZ1018" i="4" s="1"/>
  <c r="AV10537" i="4"/>
  <c r="AW10537" i="4" s="1"/>
  <c r="AV8489" i="4"/>
  <c r="AW8489" i="4" s="1"/>
  <c r="AV7465" i="4"/>
  <c r="AW7465" i="4" s="1"/>
  <c r="AV5417" i="4"/>
  <c r="AW5417" i="4" s="1"/>
  <c r="AV4393" i="4"/>
  <c r="AW4393" i="4" s="1"/>
  <c r="AV3369" i="4"/>
  <c r="AW3369" i="4" s="1"/>
  <c r="AV1321" i="4"/>
  <c r="AW1321" i="4" s="1"/>
  <c r="AV297" i="4"/>
  <c r="AW297" i="4" s="1"/>
  <c r="AY10426" i="4"/>
  <c r="AZ10426" i="4" s="1"/>
  <c r="AY9402" i="4"/>
  <c r="AZ9402" i="4" s="1"/>
  <c r="AY8378" i="4"/>
  <c r="AZ8378" i="4" s="1"/>
  <c r="AY7354" i="4"/>
  <c r="AZ7354" i="4" s="1"/>
  <c r="AY6330" i="4"/>
  <c r="AZ6330" i="4" s="1"/>
  <c r="AY5306" i="4"/>
  <c r="AZ5306" i="4" s="1"/>
  <c r="AY4282" i="4"/>
  <c r="AZ4282" i="4" s="1"/>
  <c r="AY3258" i="4"/>
  <c r="AZ3258" i="4" s="1"/>
  <c r="AY2234" i="4"/>
  <c r="AZ2234" i="4" s="1"/>
  <c r="AY892" i="4"/>
  <c r="AZ892" i="4" s="1"/>
  <c r="AV8872" i="4"/>
  <c r="AW8872" i="4" s="1"/>
  <c r="AV6824" i="4"/>
  <c r="AW6824" i="4" s="1"/>
  <c r="AV5800" i="4"/>
  <c r="AW5800" i="4" s="1"/>
  <c r="AV4776" i="4"/>
  <c r="AW4776" i="4" s="1"/>
  <c r="AV1704" i="4"/>
  <c r="AW1704" i="4" s="1"/>
  <c r="AV680" i="4"/>
  <c r="AW680" i="4" s="1"/>
  <c r="AY10809" i="4"/>
  <c r="AZ10809" i="4" s="1"/>
  <c r="AY9785" i="4"/>
  <c r="AZ9785" i="4" s="1"/>
  <c r="AY8761" i="4"/>
  <c r="AZ8761" i="4" s="1"/>
  <c r="AY7737" i="4"/>
  <c r="AZ7737" i="4" s="1"/>
  <c r="AY6713" i="4"/>
  <c r="AZ6713" i="4" s="1"/>
  <c r="AY5689" i="4"/>
  <c r="AZ5689" i="4" s="1"/>
  <c r="AY4665" i="4"/>
  <c r="AZ4665" i="4" s="1"/>
  <c r="AY3641" i="4"/>
  <c r="AZ3641" i="4" s="1"/>
  <c r="AY2617" i="4"/>
  <c r="AZ2617" i="4" s="1"/>
  <c r="AY1539" i="4"/>
  <c r="AZ1539" i="4" s="1"/>
  <c r="BB5695" i="4"/>
  <c r="BC5695" i="4" s="1"/>
  <c r="AV9927" i="4"/>
  <c r="AW9927" i="4" s="1"/>
  <c r="AV8903" i="4"/>
  <c r="AW8903" i="4" s="1"/>
  <c r="AV7879" i="4"/>
  <c r="AW7879" i="4" s="1"/>
  <c r="AV6855" i="4"/>
  <c r="AW6855" i="4" s="1"/>
  <c r="AV5831" i="4"/>
  <c r="AW5831" i="4" s="1"/>
  <c r="AV4807" i="4"/>
  <c r="AW4807" i="4" s="1"/>
  <c r="AV3783" i="4"/>
  <c r="AW3783" i="4" s="1"/>
  <c r="AV2759" i="4"/>
  <c r="AW2759" i="4" s="1"/>
  <c r="AV1735" i="4"/>
  <c r="AW1735" i="4" s="1"/>
  <c r="AV711" i="4"/>
  <c r="AW711" i="4" s="1"/>
  <c r="AY10840" i="4"/>
  <c r="AZ10840" i="4" s="1"/>
  <c r="AY9816" i="4"/>
  <c r="AZ9816" i="4" s="1"/>
  <c r="AY8792" i="4"/>
  <c r="AZ8792" i="4" s="1"/>
  <c r="AY6744" i="4"/>
  <c r="AZ6744" i="4" s="1"/>
  <c r="AY5720" i="4"/>
  <c r="AZ5720" i="4" s="1"/>
  <c r="AY4696" i="4"/>
  <c r="AZ4696" i="4" s="1"/>
  <c r="AY2648" i="4"/>
  <c r="AZ2648" i="4" s="1"/>
  <c r="AY1583" i="4"/>
  <c r="AZ1583" i="4" s="1"/>
  <c r="BB6687" i="4"/>
  <c r="BC6687" i="4" s="1"/>
  <c r="AV10214" i="4"/>
  <c r="AW10214" i="4" s="1"/>
  <c r="AV9190" i="4"/>
  <c r="AW9190" i="4" s="1"/>
  <c r="AV8166" i="4"/>
  <c r="AW8166" i="4" s="1"/>
  <c r="AV7142" i="4"/>
  <c r="AW7142" i="4" s="1"/>
  <c r="AV6118" i="4"/>
  <c r="AW6118" i="4" s="1"/>
  <c r="AV5094" i="4"/>
  <c r="AW5094" i="4" s="1"/>
  <c r="AV4070" i="4"/>
  <c r="AW4070" i="4" s="1"/>
  <c r="AV3046" i="4"/>
  <c r="AW3046" i="4" s="1"/>
  <c r="AV2022" i="4"/>
  <c r="AW2022" i="4" s="1"/>
  <c r="AV998" i="4"/>
  <c r="AW998" i="4" s="1"/>
  <c r="AY11127" i="4"/>
  <c r="AZ11127" i="4" s="1"/>
  <c r="AY10103" i="4"/>
  <c r="AZ10103" i="4" s="1"/>
  <c r="AY9079" i="4"/>
  <c r="AZ9079" i="4" s="1"/>
  <c r="AY8055" i="4"/>
  <c r="AZ8055" i="4" s="1"/>
  <c r="AY7031" i="4"/>
  <c r="AZ7031" i="4" s="1"/>
  <c r="AY6007" i="4"/>
  <c r="AZ6007" i="4" s="1"/>
  <c r="AY4983" i="4"/>
  <c r="AZ4983" i="4" s="1"/>
  <c r="AY3959" i="4"/>
  <c r="AZ3959" i="4" s="1"/>
  <c r="AY2935" i="4"/>
  <c r="AZ2935" i="4" s="1"/>
  <c r="AY1911" i="4"/>
  <c r="AZ1911" i="4" s="1"/>
  <c r="AV10085" i="4"/>
  <c r="AW10085" i="4" s="1"/>
  <c r="AV9061" i="4"/>
  <c r="AW9061" i="4" s="1"/>
  <c r="AV3941" i="4"/>
  <c r="AW3941" i="4" s="1"/>
  <c r="AV869" i="4"/>
  <c r="AW869" i="4" s="1"/>
  <c r="AY10998" i="4"/>
  <c r="AZ10998" i="4" s="1"/>
  <c r="AY9974" i="4"/>
  <c r="AZ9974" i="4" s="1"/>
  <c r="AY8950" i="4"/>
  <c r="AZ8950" i="4" s="1"/>
  <c r="AY7926" i="4"/>
  <c r="AZ7926" i="4" s="1"/>
  <c r="AY6902" i="4"/>
  <c r="AZ6902" i="4" s="1"/>
  <c r="AY5878" i="4"/>
  <c r="AZ5878" i="4" s="1"/>
  <c r="AY4854" i="4"/>
  <c r="AZ4854" i="4" s="1"/>
  <c r="AY3830" i="4"/>
  <c r="AZ3830" i="4" s="1"/>
  <c r="AY2806" i="4"/>
  <c r="AZ2806" i="4" s="1"/>
  <c r="AY1768" i="4"/>
  <c r="AZ1768" i="4" s="1"/>
  <c r="BB10279" i="4"/>
  <c r="BC10279" i="4" s="1"/>
  <c r="BB4135" i="4"/>
  <c r="BC4135" i="4" s="1"/>
  <c r="AY238" i="4"/>
  <c r="AZ238" i="4" s="1"/>
  <c r="BB6278" i="4"/>
  <c r="BC6278" i="4" s="1"/>
  <c r="BB5254" i="4"/>
  <c r="BC5254" i="4" s="1"/>
  <c r="AY717" i="4"/>
  <c r="AZ717" i="4" s="1"/>
  <c r="BB6757" i="4"/>
  <c r="BC6757" i="4" s="1"/>
  <c r="BB4709" i="4"/>
  <c r="BC4709" i="4" s="1"/>
  <c r="AY460" i="4"/>
  <c r="AZ460" i="4" s="1"/>
  <c r="BB10596" i="4"/>
  <c r="BC10596" i="4" s="1"/>
  <c r="BB3428" i="4"/>
  <c r="BC3428" i="4" s="1"/>
  <c r="AY1131" i="4"/>
  <c r="AZ1131" i="4" s="1"/>
  <c r="BB10243" i="4"/>
  <c r="BC10243" i="4" s="1"/>
  <c r="BB9219" i="4"/>
  <c r="BC9219" i="4" s="1"/>
  <c r="BB7171" i="4"/>
  <c r="BC7171" i="4" s="1"/>
  <c r="BB5123" i="4"/>
  <c r="BC5123" i="4" s="1"/>
  <c r="BB4099" i="4"/>
  <c r="BC4099" i="4" s="1"/>
  <c r="BB2051" i="4"/>
  <c r="BC2051" i="4" s="1"/>
  <c r="BB7138" i="4"/>
  <c r="BC7138" i="4" s="1"/>
  <c r="BB4066" i="4"/>
  <c r="BC4066" i="4" s="1"/>
  <c r="AY1545" i="4"/>
  <c r="AZ1545" i="4" s="1"/>
  <c r="AY521" i="4"/>
  <c r="AZ521" i="4" s="1"/>
  <c r="BB7585" i="4"/>
  <c r="BC7585" i="4" s="1"/>
  <c r="BB5537" i="4"/>
  <c r="BC5537" i="4" s="1"/>
  <c r="BB4513" i="4"/>
  <c r="BC4513" i="4" s="1"/>
  <c r="AY808" i="4"/>
  <c r="AZ808" i="4" s="1"/>
  <c r="BB7872" i="4"/>
  <c r="BC7872" i="4" s="1"/>
  <c r="BB5824" i="4"/>
  <c r="BC5824" i="4" s="1"/>
  <c r="BB4800" i="4"/>
  <c r="BC4800" i="4" s="1"/>
  <c r="BB3776" i="4"/>
  <c r="BC3776" i="4" s="1"/>
  <c r="AV10538" i="4"/>
  <c r="AW10538" i="4" s="1"/>
  <c r="AV9056" i="4"/>
  <c r="AW9056" i="4" s="1"/>
  <c r="AV10347" i="4"/>
  <c r="AW10347" i="4" s="1"/>
  <c r="AV8623" i="4"/>
  <c r="AW8623" i="4" s="1"/>
  <c r="AV10154" i="4"/>
  <c r="AW10154" i="4" s="1"/>
  <c r="AV11109" i="4"/>
  <c r="AW11109" i="4" s="1"/>
  <c r="AV9939" i="4"/>
  <c r="AW9939" i="4" s="1"/>
  <c r="AV9051" i="4"/>
  <c r="AW9051" i="4" s="1"/>
  <c r="AV10417" i="4"/>
  <c r="AW10417" i="4" s="1"/>
  <c r="AV8799" i="4"/>
  <c r="AW8799" i="4" s="1"/>
  <c r="AV10263" i="4"/>
  <c r="AW10263" i="4" s="1"/>
  <c r="AV8306" i="4"/>
  <c r="AW8306" i="4" s="1"/>
  <c r="AV10142" i="4"/>
  <c r="AW10142" i="4" s="1"/>
  <c r="AV11168" i="4"/>
  <c r="AW11168" i="4" s="1"/>
  <c r="AV10014" i="4"/>
  <c r="AW10014" i="4" s="1"/>
  <c r="AV11039" i="4"/>
  <c r="AW11039" i="4" s="1"/>
  <c r="AV9843" i="4"/>
  <c r="AW9843" i="4" s="1"/>
  <c r="AV10906" i="4"/>
  <c r="AW10906" i="4" s="1"/>
  <c r="AV10806" i="4"/>
  <c r="AW10806" i="4" s="1"/>
  <c r="AV10557" i="4"/>
  <c r="AW10557" i="4" s="1"/>
  <c r="AV9103" i="4"/>
  <c r="AW9103" i="4" s="1"/>
  <c r="AV10445" i="4"/>
  <c r="AW10445" i="4" s="1"/>
  <c r="AV8864" i="4"/>
  <c r="AW8864" i="4" s="1"/>
  <c r="AV10291" i="4"/>
  <c r="AW10291" i="4" s="1"/>
  <c r="AV8448" i="4"/>
  <c r="AW8448" i="4" s="1"/>
  <c r="AV10172" i="4"/>
  <c r="AW10172" i="4" s="1"/>
  <c r="AV11159" i="4"/>
  <c r="AW11159" i="4" s="1"/>
  <c r="AV9876" i="4"/>
  <c r="AW9876" i="4" s="1"/>
  <c r="AV10963" i="4"/>
  <c r="AW10963" i="4" s="1"/>
  <c r="AV9739" i="4"/>
  <c r="AW9739" i="4" s="1"/>
  <c r="AV10830" i="4"/>
  <c r="AW10830" i="4" s="1"/>
  <c r="AV10693" i="4"/>
  <c r="AW10693" i="4" s="1"/>
  <c r="AV9148" i="4"/>
  <c r="AW9148" i="4" s="1"/>
  <c r="AV10431" i="4"/>
  <c r="AW10431" i="4" s="1"/>
  <c r="AV10319" i="4"/>
  <c r="AW10319" i="4" s="1"/>
  <c r="AV8544" i="4"/>
  <c r="AW8544" i="4" s="1"/>
  <c r="AV10163" i="4"/>
  <c r="AW10163" i="4" s="1"/>
  <c r="AV10921" i="4"/>
  <c r="AW10921" i="4" s="1"/>
  <c r="AV9678" i="4"/>
  <c r="AW9678" i="4" s="1"/>
  <c r="AV10787" i="4"/>
  <c r="AW10787" i="4" s="1"/>
  <c r="AV10649" i="4"/>
  <c r="AW10649" i="4" s="1"/>
  <c r="AV9262" i="4"/>
  <c r="AW9262" i="4" s="1"/>
  <c r="AV10498" i="4"/>
  <c r="AW10498" i="4" s="1"/>
  <c r="AV9086" i="4"/>
  <c r="AW9086" i="4" s="1"/>
  <c r="AV8062" i="4"/>
  <c r="AW8062" i="4" s="1"/>
  <c r="AV7038" i="4"/>
  <c r="AW7038" i="4" s="1"/>
  <c r="AV6014" i="4"/>
  <c r="AW6014" i="4" s="1"/>
  <c r="AV4990" i="4"/>
  <c r="AW4990" i="4" s="1"/>
  <c r="AV3966" i="4"/>
  <c r="AW3966" i="4" s="1"/>
  <c r="AV2942" i="4"/>
  <c r="AW2942" i="4" s="1"/>
  <c r="AV894" i="4"/>
  <c r="AW894" i="4" s="1"/>
  <c r="AY11023" i="4"/>
  <c r="AZ11023" i="4" s="1"/>
  <c r="AY9999" i="4"/>
  <c r="AZ9999" i="4" s="1"/>
  <c r="AY8975" i="4"/>
  <c r="AZ8975" i="4" s="1"/>
  <c r="AY7951" i="4"/>
  <c r="AZ7951" i="4" s="1"/>
  <c r="AY6927" i="4"/>
  <c r="AZ6927" i="4" s="1"/>
  <c r="AY5903" i="4"/>
  <c r="AZ5903" i="4" s="1"/>
  <c r="AY4879" i="4"/>
  <c r="AZ4879" i="4" s="1"/>
  <c r="AY3855" i="4"/>
  <c r="AZ3855" i="4" s="1"/>
  <c r="AY2831" i="4"/>
  <c r="AZ2831" i="4" s="1"/>
  <c r="AY1796" i="4"/>
  <c r="AZ1796" i="4" s="1"/>
  <c r="AV7901" i="4"/>
  <c r="AW7901" i="4" s="1"/>
  <c r="AV5853" i="4"/>
  <c r="AW5853" i="4" s="1"/>
  <c r="AV3805" i="4"/>
  <c r="AW3805" i="4" s="1"/>
  <c r="AV2781" i="4"/>
  <c r="AW2781" i="4" s="1"/>
  <c r="AY10862" i="4"/>
  <c r="AZ10862" i="4" s="1"/>
  <c r="AY9838" i="4"/>
  <c r="AZ9838" i="4" s="1"/>
  <c r="AY8814" i="4"/>
  <c r="AZ8814" i="4" s="1"/>
  <c r="AY7790" i="4"/>
  <c r="AZ7790" i="4" s="1"/>
  <c r="AY6766" i="4"/>
  <c r="AZ6766" i="4" s="1"/>
  <c r="AY5742" i="4"/>
  <c r="AZ5742" i="4" s="1"/>
  <c r="AY4718" i="4"/>
  <c r="AZ4718" i="4" s="1"/>
  <c r="AY3694" i="4"/>
  <c r="AZ3694" i="4" s="1"/>
  <c r="AY2670" i="4"/>
  <c r="AZ2670" i="4" s="1"/>
  <c r="AY1610" i="4"/>
  <c r="AZ1610" i="4" s="1"/>
  <c r="AV8252" i="4"/>
  <c r="AW8252" i="4" s="1"/>
  <c r="AV6204" i="4"/>
  <c r="AW6204" i="4" s="1"/>
  <c r="AV4156" i="4"/>
  <c r="AW4156" i="4" s="1"/>
  <c r="AV3132" i="4"/>
  <c r="AW3132" i="4" s="1"/>
  <c r="AV60" i="4"/>
  <c r="AW60" i="4" s="1"/>
  <c r="AY10189" i="4"/>
  <c r="AZ10189" i="4" s="1"/>
  <c r="AY9165" i="4"/>
  <c r="AZ9165" i="4" s="1"/>
  <c r="AY8141" i="4"/>
  <c r="AZ8141" i="4" s="1"/>
  <c r="AY7117" i="4"/>
  <c r="AZ7117" i="4" s="1"/>
  <c r="AY6093" i="4"/>
  <c r="AZ6093" i="4" s="1"/>
  <c r="AY5069" i="4"/>
  <c r="AZ5069" i="4" s="1"/>
  <c r="AY4045" i="4"/>
  <c r="AZ4045" i="4" s="1"/>
  <c r="AY3021" i="4"/>
  <c r="AZ3021" i="4" s="1"/>
  <c r="AY1997" i="4"/>
  <c r="AZ1997" i="4" s="1"/>
  <c r="AY336" i="4"/>
  <c r="AZ336" i="4" s="1"/>
  <c r="AV7483" i="4"/>
  <c r="AW7483" i="4" s="1"/>
  <c r="AV6459" i="4"/>
  <c r="AW6459" i="4" s="1"/>
  <c r="AV5435" i="4"/>
  <c r="AW5435" i="4" s="1"/>
  <c r="AV4411" i="4"/>
  <c r="AW4411" i="4" s="1"/>
  <c r="AV3387" i="4"/>
  <c r="AW3387" i="4" s="1"/>
  <c r="AV1339" i="4"/>
  <c r="AW1339" i="4" s="1"/>
  <c r="AV315" i="4"/>
  <c r="AW315" i="4" s="1"/>
  <c r="AY10444" i="4"/>
  <c r="AZ10444" i="4" s="1"/>
  <c r="AY9420" i="4"/>
  <c r="AZ9420" i="4" s="1"/>
  <c r="AY8396" i="4"/>
  <c r="AZ8396" i="4" s="1"/>
  <c r="AY6348" i="4"/>
  <c r="AZ6348" i="4" s="1"/>
  <c r="AY5324" i="4"/>
  <c r="AZ5324" i="4" s="1"/>
  <c r="AY4300" i="4"/>
  <c r="AZ4300" i="4" s="1"/>
  <c r="AY2252" i="4"/>
  <c r="AZ2252" i="4" s="1"/>
  <c r="AY926" i="4"/>
  <c r="AZ926" i="4" s="1"/>
  <c r="AV9114" i="4"/>
  <c r="AW9114" i="4" s="1"/>
  <c r="AV8090" i="4"/>
  <c r="AW8090" i="4" s="1"/>
  <c r="AV5018" i="4"/>
  <c r="AW5018" i="4" s="1"/>
  <c r="AV2970" i="4"/>
  <c r="AW2970" i="4" s="1"/>
  <c r="AV1946" i="4"/>
  <c r="AW1946" i="4" s="1"/>
  <c r="AY11051" i="4"/>
  <c r="AZ11051" i="4" s="1"/>
  <c r="AY10027" i="4"/>
  <c r="AZ10027" i="4" s="1"/>
  <c r="AY9003" i="4"/>
  <c r="AZ9003" i="4" s="1"/>
  <c r="AY7979" i="4"/>
  <c r="AZ7979" i="4" s="1"/>
  <c r="AY6955" i="4"/>
  <c r="AZ6955" i="4" s="1"/>
  <c r="AY5931" i="4"/>
  <c r="AZ5931" i="4" s="1"/>
  <c r="AY4907" i="4"/>
  <c r="AZ4907" i="4" s="1"/>
  <c r="AY3883" i="4"/>
  <c r="AZ3883" i="4" s="1"/>
  <c r="AY2859" i="4"/>
  <c r="AZ2859" i="4" s="1"/>
  <c r="AY1828" i="4"/>
  <c r="AZ1828" i="4" s="1"/>
  <c r="AV7577" i="4"/>
  <c r="AW7577" i="4" s="1"/>
  <c r="AV6553" i="4"/>
  <c r="AW6553" i="4" s="1"/>
  <c r="AV5529" i="4"/>
  <c r="AW5529" i="4" s="1"/>
  <c r="AV4505" i="4"/>
  <c r="AW4505" i="4" s="1"/>
  <c r="AV3481" i="4"/>
  <c r="AW3481" i="4" s="1"/>
  <c r="AV1433" i="4"/>
  <c r="AW1433" i="4" s="1"/>
  <c r="AV409" i="4"/>
  <c r="AW409" i="4" s="1"/>
  <c r="AY10538" i="4"/>
  <c r="AZ10538" i="4" s="1"/>
  <c r="AY8490" i="4"/>
  <c r="AZ8490" i="4" s="1"/>
  <c r="AY7466" i="4"/>
  <c r="AZ7466" i="4" s="1"/>
  <c r="AY6442" i="4"/>
  <c r="AZ6442" i="4" s="1"/>
  <c r="AY5418" i="4"/>
  <c r="AZ5418" i="4" s="1"/>
  <c r="AY4394" i="4"/>
  <c r="AZ4394" i="4" s="1"/>
  <c r="AY3370" i="4"/>
  <c r="AZ3370" i="4" s="1"/>
  <c r="AY2346" i="4"/>
  <c r="AZ2346" i="4" s="1"/>
  <c r="AY1106" i="4"/>
  <c r="AZ1106" i="4" s="1"/>
  <c r="AV9784" i="4"/>
  <c r="AW9784" i="4" s="1"/>
  <c r="AV8760" i="4"/>
  <c r="AW8760" i="4" s="1"/>
  <c r="AV7736" i="4"/>
  <c r="AW7736" i="4" s="1"/>
  <c r="AV6712" i="4"/>
  <c r="AW6712" i="4" s="1"/>
  <c r="AV5688" i="4"/>
  <c r="AW5688" i="4" s="1"/>
  <c r="AV4664" i="4"/>
  <c r="AW4664" i="4" s="1"/>
  <c r="AV3640" i="4"/>
  <c r="AW3640" i="4" s="1"/>
  <c r="AV2616" i="4"/>
  <c r="AW2616" i="4" s="1"/>
  <c r="AV1592" i="4"/>
  <c r="AW1592" i="4" s="1"/>
  <c r="AV568" i="4"/>
  <c r="AW568" i="4" s="1"/>
  <c r="AY10697" i="4"/>
  <c r="AZ10697" i="4" s="1"/>
  <c r="AY9673" i="4"/>
  <c r="AZ9673" i="4" s="1"/>
  <c r="AY7625" i="4"/>
  <c r="AZ7625" i="4" s="1"/>
  <c r="AY6601" i="4"/>
  <c r="AZ6601" i="4" s="1"/>
  <c r="AY5577" i="4"/>
  <c r="AZ5577" i="4" s="1"/>
  <c r="AY4553" i="4"/>
  <c r="AZ4553" i="4" s="1"/>
  <c r="AY3529" i="4"/>
  <c r="AZ3529" i="4" s="1"/>
  <c r="AY2505" i="4"/>
  <c r="AZ2505" i="4" s="1"/>
  <c r="AV8695" i="4"/>
  <c r="AW8695" i="4" s="1"/>
  <c r="AV7671" i="4"/>
  <c r="AW7671" i="4" s="1"/>
  <c r="AV5623" i="4"/>
  <c r="AW5623" i="4" s="1"/>
  <c r="AV4599" i="4"/>
  <c r="AW4599" i="4" s="1"/>
  <c r="AV3575" i="4"/>
  <c r="AW3575" i="4" s="1"/>
  <c r="AV2551" i="4"/>
  <c r="AW2551" i="4" s="1"/>
  <c r="AV1527" i="4"/>
  <c r="AW1527" i="4" s="1"/>
  <c r="AV503" i="4"/>
  <c r="AW503" i="4" s="1"/>
  <c r="AY10632" i="4"/>
  <c r="AZ10632" i="4" s="1"/>
  <c r="AY9608" i="4"/>
  <c r="AZ9608" i="4" s="1"/>
  <c r="AY8584" i="4"/>
  <c r="AZ8584" i="4" s="1"/>
  <c r="AY7560" i="4"/>
  <c r="AZ7560" i="4" s="1"/>
  <c r="AY6536" i="4"/>
  <c r="AZ6536" i="4" s="1"/>
  <c r="AY5512" i="4"/>
  <c r="AZ5512" i="4" s="1"/>
  <c r="AY4488" i="4"/>
  <c r="AZ4488" i="4" s="1"/>
  <c r="AY3464" i="4"/>
  <c r="AZ3464" i="4" s="1"/>
  <c r="AY2440" i="4"/>
  <c r="AZ2440" i="4" s="1"/>
  <c r="AY1268" i="4"/>
  <c r="AZ1268" i="4" s="1"/>
  <c r="AV7958" i="4"/>
  <c r="AW7958" i="4" s="1"/>
  <c r="AV6934" i="4"/>
  <c r="AW6934" i="4" s="1"/>
  <c r="AV5910" i="4"/>
  <c r="AW5910" i="4" s="1"/>
  <c r="AV4886" i="4"/>
  <c r="AW4886" i="4" s="1"/>
  <c r="AV3862" i="4"/>
  <c r="AW3862" i="4" s="1"/>
  <c r="AV2838" i="4"/>
  <c r="AW2838" i="4" s="1"/>
  <c r="AV1814" i="4"/>
  <c r="AW1814" i="4" s="1"/>
  <c r="AV790" i="4"/>
  <c r="AW790" i="4" s="1"/>
  <c r="AY10919" i="4"/>
  <c r="AZ10919" i="4" s="1"/>
  <c r="AY9895" i="4"/>
  <c r="AZ9895" i="4" s="1"/>
  <c r="AY7847" i="4"/>
  <c r="AZ7847" i="4" s="1"/>
  <c r="AY6823" i="4"/>
  <c r="AZ6823" i="4" s="1"/>
  <c r="AY5799" i="4"/>
  <c r="AZ5799" i="4" s="1"/>
  <c r="AY3751" i="4"/>
  <c r="AZ3751" i="4" s="1"/>
  <c r="AY2727" i="4"/>
  <c r="AZ2727" i="4" s="1"/>
  <c r="AY1678" i="4"/>
  <c r="AZ1678" i="4" s="1"/>
  <c r="AV4725" i="4"/>
  <c r="AW4725" i="4" s="1"/>
  <c r="AV2677" i="4"/>
  <c r="AW2677" i="4" s="1"/>
  <c r="AV629" i="4"/>
  <c r="AW629" i="4" s="1"/>
  <c r="AY10758" i="4"/>
  <c r="AZ10758" i="4" s="1"/>
  <c r="AY9734" i="4"/>
  <c r="AZ9734" i="4" s="1"/>
  <c r="AY8710" i="4"/>
  <c r="AZ8710" i="4" s="1"/>
  <c r="AY7686" i="4"/>
  <c r="AZ7686" i="4" s="1"/>
  <c r="AY6662" i="4"/>
  <c r="AZ6662" i="4" s="1"/>
  <c r="AY5638" i="4"/>
  <c r="AZ5638" i="4" s="1"/>
  <c r="AY4614" i="4"/>
  <c r="AZ4614" i="4" s="1"/>
  <c r="AY3590" i="4"/>
  <c r="AZ3590" i="4" s="1"/>
  <c r="AY2566" i="4"/>
  <c r="AZ2566" i="4" s="1"/>
  <c r="AY1467" i="4"/>
  <c r="AZ1467" i="4" s="1"/>
  <c r="AV6516" i="4"/>
  <c r="AW6516" i="4" s="1"/>
  <c r="AV5492" i="4"/>
  <c r="AW5492" i="4" s="1"/>
  <c r="AV2420" i="4"/>
  <c r="AW2420" i="4" s="1"/>
  <c r="AV1396" i="4"/>
  <c r="AW1396" i="4" s="1"/>
  <c r="AY9477" i="4"/>
  <c r="AZ9477" i="4" s="1"/>
  <c r="AY8453" i="4"/>
  <c r="AZ8453" i="4" s="1"/>
  <c r="AY6405" i="4"/>
  <c r="AZ6405" i="4" s="1"/>
  <c r="AY5381" i="4"/>
  <c r="AZ5381" i="4" s="1"/>
  <c r="AY4357" i="4"/>
  <c r="AZ4357" i="4" s="1"/>
  <c r="AY3333" i="4"/>
  <c r="AZ3333" i="4" s="1"/>
  <c r="AY2309" i="4"/>
  <c r="AZ2309" i="4" s="1"/>
  <c r="AY1041" i="4"/>
  <c r="AZ1041" i="4" s="1"/>
  <c r="AV9107" i="4"/>
  <c r="AW9107" i="4" s="1"/>
  <c r="AV8083" i="4"/>
  <c r="AW8083" i="4" s="1"/>
  <c r="AV7059" i="4"/>
  <c r="AW7059" i="4" s="1"/>
  <c r="AV6035" i="4"/>
  <c r="AW6035" i="4" s="1"/>
  <c r="AV5011" i="4"/>
  <c r="AW5011" i="4" s="1"/>
  <c r="AV3987" i="4"/>
  <c r="AW3987" i="4" s="1"/>
  <c r="AV2963" i="4"/>
  <c r="AW2963" i="4" s="1"/>
  <c r="AV1939" i="4"/>
  <c r="AW1939" i="4" s="1"/>
  <c r="AV915" i="4"/>
  <c r="AW915" i="4" s="1"/>
  <c r="AY11044" i="4"/>
  <c r="AZ11044" i="4" s="1"/>
  <c r="AY10020" i="4"/>
  <c r="AZ10020" i="4" s="1"/>
  <c r="AY8996" i="4"/>
  <c r="AZ8996" i="4" s="1"/>
  <c r="AY5924" i="4"/>
  <c r="AZ5924" i="4" s="1"/>
  <c r="AY4900" i="4"/>
  <c r="AZ4900" i="4" s="1"/>
  <c r="AY3876" i="4"/>
  <c r="AZ3876" i="4" s="1"/>
  <c r="AY1819" i="4"/>
  <c r="AZ1819" i="4" s="1"/>
  <c r="AV7666" i="4"/>
  <c r="AW7666" i="4" s="1"/>
  <c r="AV5618" i="4"/>
  <c r="AW5618" i="4" s="1"/>
  <c r="AV4594" i="4"/>
  <c r="AW4594" i="4" s="1"/>
  <c r="AV3570" i="4"/>
  <c r="AW3570" i="4" s="1"/>
  <c r="AV2546" i="4"/>
  <c r="AW2546" i="4" s="1"/>
  <c r="AV1522" i="4"/>
  <c r="AW1522" i="4" s="1"/>
  <c r="AV498" i="4"/>
  <c r="AW498" i="4" s="1"/>
  <c r="AY10627" i="4"/>
  <c r="AZ10627" i="4" s="1"/>
  <c r="AY9603" i="4"/>
  <c r="AZ9603" i="4" s="1"/>
  <c r="AY8579" i="4"/>
  <c r="AZ8579" i="4" s="1"/>
  <c r="AY7555" i="4"/>
  <c r="AZ7555" i="4" s="1"/>
  <c r="AY6531" i="4"/>
  <c r="AZ6531" i="4" s="1"/>
  <c r="AY5507" i="4"/>
  <c r="AZ5507" i="4" s="1"/>
  <c r="AY4483" i="4"/>
  <c r="AZ4483" i="4" s="1"/>
  <c r="AY3459" i="4"/>
  <c r="AZ3459" i="4" s="1"/>
  <c r="AY1263" i="4"/>
  <c r="AZ1263" i="4" s="1"/>
  <c r="AV9617" i="4"/>
  <c r="AW9617" i="4" s="1"/>
  <c r="AV8593" i="4"/>
  <c r="AW8593" i="4" s="1"/>
  <c r="AV7569" i="4"/>
  <c r="AW7569" i="4" s="1"/>
  <c r="AV6545" i="4"/>
  <c r="AW6545" i="4" s="1"/>
  <c r="AV5521" i="4"/>
  <c r="AW5521" i="4" s="1"/>
  <c r="AV4497" i="4"/>
  <c r="AW4497" i="4" s="1"/>
  <c r="AV1425" i="4"/>
  <c r="AW1425" i="4" s="1"/>
  <c r="AY10530" i="4"/>
  <c r="AZ10530" i="4" s="1"/>
  <c r="AY8482" i="4"/>
  <c r="AZ8482" i="4" s="1"/>
  <c r="AY7458" i="4"/>
  <c r="AZ7458" i="4" s="1"/>
  <c r="AY6434" i="4"/>
  <c r="AZ6434" i="4" s="1"/>
  <c r="AY5410" i="4"/>
  <c r="AZ5410" i="4" s="1"/>
  <c r="AY4386" i="4"/>
  <c r="AZ4386" i="4" s="1"/>
  <c r="AY3362" i="4"/>
  <c r="AZ3362" i="4" s="1"/>
  <c r="AY2338" i="4"/>
  <c r="AZ2338" i="4" s="1"/>
  <c r="AY1086" i="4"/>
  <c r="AZ1086" i="4" s="1"/>
  <c r="AV8816" i="4"/>
  <c r="AW8816" i="4" s="1"/>
  <c r="AV7792" i="4"/>
  <c r="AW7792" i="4" s="1"/>
  <c r="AV6768" i="4"/>
  <c r="AW6768" i="4" s="1"/>
  <c r="AV5744" i="4"/>
  <c r="AW5744" i="4" s="1"/>
  <c r="AV3696" i="4"/>
  <c r="AW3696" i="4" s="1"/>
  <c r="AV1648" i="4"/>
  <c r="AW1648" i="4" s="1"/>
  <c r="AV624" i="4"/>
  <c r="AW624" i="4" s="1"/>
  <c r="AY10753" i="4"/>
  <c r="AZ10753" i="4" s="1"/>
  <c r="AY9729" i="4"/>
  <c r="AZ9729" i="4" s="1"/>
  <c r="AY8705" i="4"/>
  <c r="AZ8705" i="4" s="1"/>
  <c r="AY7681" i="4"/>
  <c r="AZ7681" i="4" s="1"/>
  <c r="AY6657" i="4"/>
  <c r="AZ6657" i="4" s="1"/>
  <c r="AY5633" i="4"/>
  <c r="AZ5633" i="4" s="1"/>
  <c r="AY4609" i="4"/>
  <c r="AZ4609" i="4" s="1"/>
  <c r="AY3585" i="4"/>
  <c r="AZ3585" i="4" s="1"/>
  <c r="AY2561" i="4"/>
  <c r="AZ2561" i="4" s="1"/>
  <c r="AV3503" i="4"/>
  <c r="AW3503" i="4" s="1"/>
  <c r="AV2479" i="4"/>
  <c r="AW2479" i="4" s="1"/>
  <c r="AY10560" i="4"/>
  <c r="AZ10560" i="4" s="1"/>
  <c r="AY9536" i="4"/>
  <c r="AZ9536" i="4" s="1"/>
  <c r="AY7488" i="4"/>
  <c r="AZ7488" i="4" s="1"/>
  <c r="AY6464" i="4"/>
  <c r="AZ6464" i="4" s="1"/>
  <c r="AY5440" i="4"/>
  <c r="AZ5440" i="4" s="1"/>
  <c r="AY4416" i="4"/>
  <c r="AZ4416" i="4" s="1"/>
  <c r="AY3392" i="4"/>
  <c r="AZ3392" i="4" s="1"/>
  <c r="AY2368" i="4"/>
  <c r="AZ2368" i="4" s="1"/>
  <c r="AY1143" i="4"/>
  <c r="AZ1143" i="4" s="1"/>
  <c r="AV7118" i="4"/>
  <c r="AW7118" i="4" s="1"/>
  <c r="AV6094" i="4"/>
  <c r="AW6094" i="4" s="1"/>
  <c r="AV4046" i="4"/>
  <c r="AW4046" i="4" s="1"/>
  <c r="AV974" i="4"/>
  <c r="AW974" i="4" s="1"/>
  <c r="AY11103" i="4"/>
  <c r="AZ11103" i="4" s="1"/>
  <c r="AY10079" i="4"/>
  <c r="AZ10079" i="4" s="1"/>
  <c r="AY9055" i="4"/>
  <c r="AZ9055" i="4" s="1"/>
  <c r="AY8031" i="4"/>
  <c r="AZ8031" i="4" s="1"/>
  <c r="AY4959" i="4"/>
  <c r="AZ4959" i="4" s="1"/>
  <c r="AY3935" i="4"/>
  <c r="AZ3935" i="4" s="1"/>
  <c r="AV340" i="4"/>
  <c r="AW340" i="4" s="1"/>
  <c r="AY8421" i="4"/>
  <c r="AZ8421" i="4" s="1"/>
  <c r="AY7397" i="4"/>
  <c r="AZ7397" i="4" s="1"/>
  <c r="AY6373" i="4"/>
  <c r="AZ6373" i="4" s="1"/>
  <c r="AY4325" i="4"/>
  <c r="AZ4325" i="4" s="1"/>
  <c r="AY3301" i="4"/>
  <c r="AZ3301" i="4" s="1"/>
  <c r="AY2277" i="4"/>
  <c r="AZ2277" i="4" s="1"/>
  <c r="AY980" i="4"/>
  <c r="AZ980" i="4" s="1"/>
  <c r="AV9075" i="4"/>
  <c r="AW9075" i="4" s="1"/>
  <c r="AV8051" i="4"/>
  <c r="AW8051" i="4" s="1"/>
  <c r="AV6003" i="4"/>
  <c r="AW6003" i="4" s="1"/>
  <c r="AV4979" i="4"/>
  <c r="AW4979" i="4" s="1"/>
  <c r="AV1907" i="4"/>
  <c r="AW1907" i="4" s="1"/>
  <c r="AY11012" i="4"/>
  <c r="AZ11012" i="4" s="1"/>
  <c r="AY9988" i="4"/>
  <c r="AZ9988" i="4" s="1"/>
  <c r="AY8964" i="4"/>
  <c r="AZ8964" i="4" s="1"/>
  <c r="AY7940" i="4"/>
  <c r="AZ7940" i="4" s="1"/>
  <c r="AY6916" i="4"/>
  <c r="AZ6916" i="4" s="1"/>
  <c r="AY4868" i="4"/>
  <c r="AZ4868" i="4" s="1"/>
  <c r="AY2820" i="4"/>
  <c r="AZ2820" i="4" s="1"/>
  <c r="AY1783" i="4"/>
  <c r="AZ1783" i="4" s="1"/>
  <c r="AV4562" i="4"/>
  <c r="AW4562" i="4" s="1"/>
  <c r="AY9571" i="4"/>
  <c r="AZ9571" i="4" s="1"/>
  <c r="AY8547" i="4"/>
  <c r="AZ8547" i="4" s="1"/>
  <c r="AY5475" i="4"/>
  <c r="AZ5475" i="4" s="1"/>
  <c r="AY2403" i="4"/>
  <c r="AZ2403" i="4" s="1"/>
  <c r="AY1205" i="4"/>
  <c r="AZ1205" i="4" s="1"/>
  <c r="AV9585" i="4"/>
  <c r="AW9585" i="4" s="1"/>
  <c r="AV6513" i="4"/>
  <c r="AW6513" i="4" s="1"/>
  <c r="AV369" i="4"/>
  <c r="AW369" i="4" s="1"/>
  <c r="AY10498" i="4"/>
  <c r="AZ10498" i="4" s="1"/>
  <c r="AY9474" i="4"/>
  <c r="AZ9474" i="4" s="1"/>
  <c r="AY8450" i="4"/>
  <c r="AZ8450" i="4" s="1"/>
  <c r="AY6402" i="4"/>
  <c r="AZ6402" i="4" s="1"/>
  <c r="AY5378" i="4"/>
  <c r="AZ5378" i="4" s="1"/>
  <c r="AY3330" i="4"/>
  <c r="AZ3330" i="4" s="1"/>
  <c r="AY2306" i="4"/>
  <c r="AZ2306" i="4" s="1"/>
  <c r="AV8784" i="4"/>
  <c r="AW8784" i="4" s="1"/>
  <c r="AV4688" i="4"/>
  <c r="AW4688" i="4" s="1"/>
  <c r="AY10721" i="4"/>
  <c r="AZ10721" i="4" s="1"/>
  <c r="AY9697" i="4"/>
  <c r="AZ9697" i="4" s="1"/>
  <c r="AY8673" i="4"/>
  <c r="AZ8673" i="4" s="1"/>
  <c r="AY5601" i="4"/>
  <c r="AZ5601" i="4" s="1"/>
  <c r="AY4577" i="4"/>
  <c r="AZ4577" i="4" s="1"/>
  <c r="AY3553" i="4"/>
  <c r="AZ3553" i="4" s="1"/>
  <c r="AY1415" i="4"/>
  <c r="AZ1415" i="4" s="1"/>
  <c r="AV5519" i="4"/>
  <c r="AW5519" i="4" s="1"/>
  <c r="AV4495" i="4"/>
  <c r="AW4495" i="4" s="1"/>
  <c r="AV3471" i="4"/>
  <c r="AW3471" i="4" s="1"/>
  <c r="AV1423" i="4"/>
  <c r="AW1423" i="4" s="1"/>
  <c r="AV399" i="4"/>
  <c r="AW399" i="4" s="1"/>
  <c r="AY10528" i="4"/>
  <c r="AZ10528" i="4" s="1"/>
  <c r="AY9504" i="4"/>
  <c r="AZ9504" i="4" s="1"/>
  <c r="AY8480" i="4"/>
  <c r="AZ8480" i="4" s="1"/>
  <c r="AY7456" i="4"/>
  <c r="AZ7456" i="4" s="1"/>
  <c r="AY6432" i="4"/>
  <c r="AZ6432" i="4" s="1"/>
  <c r="AY3360" i="4"/>
  <c r="AZ3360" i="4" s="1"/>
  <c r="AY2336" i="4"/>
  <c r="AZ2336" i="4" s="1"/>
  <c r="AV2990" i="4"/>
  <c r="AW2990" i="4" s="1"/>
  <c r="AY10047" i="4"/>
  <c r="AZ10047" i="4" s="1"/>
  <c r="AY9023" i="4"/>
  <c r="AZ9023" i="4" s="1"/>
  <c r="AY6975" i="4"/>
  <c r="AZ6975" i="4" s="1"/>
  <c r="AY5951" i="4"/>
  <c r="AZ5951" i="4" s="1"/>
  <c r="AY3903" i="4"/>
  <c r="AZ3903" i="4" s="1"/>
  <c r="AY1849" i="4"/>
  <c r="AZ1849" i="4" s="1"/>
  <c r="AV4685" i="4"/>
  <c r="AW4685" i="4" s="1"/>
  <c r="AV1613" i="4"/>
  <c r="AW1613" i="4" s="1"/>
  <c r="AY9694" i="4"/>
  <c r="AZ9694" i="4" s="1"/>
  <c r="AY8670" i="4"/>
  <c r="AZ8670" i="4" s="1"/>
  <c r="AY5598" i="4"/>
  <c r="AZ5598" i="4" s="1"/>
  <c r="AY2526" i="4"/>
  <c r="AZ2526" i="4" s="1"/>
  <c r="AY1406" i="4"/>
  <c r="AZ1406" i="4" s="1"/>
  <c r="BB2783" i="4"/>
  <c r="BC2783" i="4" s="1"/>
  <c r="AY10205" i="4"/>
  <c r="AZ10205" i="4" s="1"/>
  <c r="AY9181" i="4"/>
  <c r="AZ9181" i="4" s="1"/>
  <c r="AY6109" i="4"/>
  <c r="AZ6109" i="4" s="1"/>
  <c r="AY5085" i="4"/>
  <c r="AZ5085" i="4" s="1"/>
  <c r="AY4061" i="4"/>
  <c r="AZ4061" i="4" s="1"/>
  <c r="AY2013" i="4"/>
  <c r="AZ2013" i="4" s="1"/>
  <c r="AV5675" i="4"/>
  <c r="AW5675" i="4" s="1"/>
  <c r="AY9660" i="4"/>
  <c r="AZ9660" i="4" s="1"/>
  <c r="AY5564" i="4"/>
  <c r="AZ5564" i="4" s="1"/>
  <c r="AY4540" i="4"/>
  <c r="AZ4540" i="4" s="1"/>
  <c r="AY3516" i="4"/>
  <c r="AZ3516" i="4" s="1"/>
  <c r="AY1359" i="4"/>
  <c r="AZ1359" i="4" s="1"/>
  <c r="AV6410" i="4"/>
  <c r="AW6410" i="4" s="1"/>
  <c r="AV3338" i="4"/>
  <c r="AW3338" i="4" s="1"/>
  <c r="AV266" i="4"/>
  <c r="AW266" i="4" s="1"/>
  <c r="AY10395" i="4"/>
  <c r="AZ10395" i="4" s="1"/>
  <c r="AY9371" i="4"/>
  <c r="AZ9371" i="4" s="1"/>
  <c r="AY7323" i="4"/>
  <c r="AZ7323" i="4" s="1"/>
  <c r="AY6299" i="4"/>
  <c r="AZ6299" i="4" s="1"/>
  <c r="AY5275" i="4"/>
  <c r="AZ5275" i="4" s="1"/>
  <c r="AY4251" i="4"/>
  <c r="AZ4251" i="4" s="1"/>
  <c r="AY3227" i="4"/>
  <c r="AZ3227" i="4" s="1"/>
  <c r="AY10330" i="4"/>
  <c r="AZ10330" i="4" s="1"/>
  <c r="AY7258" i="4"/>
  <c r="AZ7258" i="4" s="1"/>
  <c r="AY3162" i="4"/>
  <c r="AZ3162" i="4" s="1"/>
  <c r="AY2138" i="4"/>
  <c r="AZ2138" i="4" s="1"/>
  <c r="AV4680" i="4"/>
  <c r="AW4680" i="4" s="1"/>
  <c r="AY7641" i="4"/>
  <c r="AZ7641" i="4" s="1"/>
  <c r="AY6617" i="4"/>
  <c r="AZ6617" i="4" s="1"/>
  <c r="AY5593" i="4"/>
  <c r="AZ5593" i="4" s="1"/>
  <c r="AY3545" i="4"/>
  <c r="AZ3545" i="4" s="1"/>
  <c r="AY1401" i="4"/>
  <c r="AZ1401" i="4" s="1"/>
  <c r="AV4711" i="4"/>
  <c r="AW4711" i="4" s="1"/>
  <c r="AV1639" i="4"/>
  <c r="AW1639" i="4" s="1"/>
  <c r="AV615" i="4"/>
  <c r="AW615" i="4" s="1"/>
  <c r="AY8696" i="4"/>
  <c r="AZ8696" i="4" s="1"/>
  <c r="AY5624" i="4"/>
  <c r="AZ5624" i="4" s="1"/>
  <c r="AY4600" i="4"/>
  <c r="AZ4600" i="4" s="1"/>
  <c r="AY3576" i="4"/>
  <c r="AZ3576" i="4" s="1"/>
  <c r="AY11031" i="4"/>
  <c r="AZ11031" i="4" s="1"/>
  <c r="AY10007" i="4"/>
  <c r="AZ10007" i="4" s="1"/>
  <c r="AY8983" i="4"/>
  <c r="AZ8983" i="4" s="1"/>
  <c r="AY5911" i="4"/>
  <c r="AZ5911" i="4" s="1"/>
  <c r="AY4887" i="4"/>
  <c r="AZ4887" i="4" s="1"/>
  <c r="AY2839" i="4"/>
  <c r="AZ2839" i="4" s="1"/>
  <c r="AY1806" i="4"/>
  <c r="AZ1806" i="4" s="1"/>
  <c r="AV6917" i="4"/>
  <c r="AW6917" i="4" s="1"/>
  <c r="AY6806" i="4"/>
  <c r="AZ6806" i="4" s="1"/>
  <c r="AY4758" i="4"/>
  <c r="AZ4758" i="4" s="1"/>
  <c r="AY2710" i="4"/>
  <c r="AZ2710" i="4" s="1"/>
  <c r="AY10357" i="4"/>
  <c r="AZ10357" i="4" s="1"/>
  <c r="AY8309" i="4"/>
  <c r="AZ8309" i="4" s="1"/>
  <c r="AY7285" i="4"/>
  <c r="AZ7285" i="4" s="1"/>
  <c r="AY3189" i="4"/>
  <c r="AZ3189" i="4" s="1"/>
  <c r="AY2165" i="4"/>
  <c r="AZ2165" i="4" s="1"/>
  <c r="AY10324" i="4"/>
  <c r="AZ10324" i="4" s="1"/>
  <c r="AY8276" i="4"/>
  <c r="AZ8276" i="4" s="1"/>
  <c r="AY7252" i="4"/>
  <c r="AZ7252" i="4" s="1"/>
  <c r="AY6228" i="4"/>
  <c r="AZ6228" i="4" s="1"/>
  <c r="AY5204" i="4"/>
  <c r="AZ5204" i="4" s="1"/>
  <c r="AY2132" i="4"/>
  <c r="AZ2132" i="4" s="1"/>
  <c r="AY4659" i="4"/>
  <c r="AZ4659" i="4" s="1"/>
  <c r="AV6689" i="4"/>
  <c r="AW6689" i="4" s="1"/>
  <c r="AY9650" i="4"/>
  <c r="AZ9650" i="4" s="1"/>
  <c r="AY4530" i="4"/>
  <c r="AZ4530" i="4" s="1"/>
  <c r="AY3569" i="4"/>
  <c r="AZ3569" i="4" s="1"/>
  <c r="AY2545" i="4"/>
  <c r="AZ2545" i="4" s="1"/>
  <c r="AY9360" i="4"/>
  <c r="AZ9360" i="4" s="1"/>
  <c r="BB6142" i="4"/>
  <c r="BC6142" i="4" s="1"/>
  <c r="BB10907" i="4"/>
  <c r="BC10907" i="4" s="1"/>
  <c r="BB7835" i="4"/>
  <c r="BC7835" i="4" s="1"/>
  <c r="BB3739" i="4"/>
  <c r="BC3739" i="4" s="1"/>
  <c r="AY1538" i="4"/>
  <c r="AZ1538" i="4" s="1"/>
  <c r="BB7578" i="4"/>
  <c r="BC7578" i="4" s="1"/>
  <c r="BB5273" i="4"/>
  <c r="BC5273" i="4" s="1"/>
  <c r="BB2201" i="4"/>
  <c r="BC2201" i="4" s="1"/>
  <c r="BB9848" i="4"/>
  <c r="BC9848" i="4" s="1"/>
  <c r="BB5752" i="4"/>
  <c r="BC5752" i="4" s="1"/>
  <c r="BB4599" i="4"/>
  <c r="BC4599" i="4" s="1"/>
  <c r="BB5299" i="4"/>
  <c r="BC5299" i="4" s="1"/>
  <c r="BB4275" i="4"/>
  <c r="BC4275" i="4" s="1"/>
  <c r="BB8848" i="4"/>
  <c r="BC8848" i="4" s="1"/>
  <c r="BB4752" i="4"/>
  <c r="BC4752" i="4" s="1"/>
  <c r="AY406" i="4"/>
  <c r="AZ406" i="4" s="1"/>
  <c r="AV10459" i="4"/>
  <c r="AW10459" i="4" s="1"/>
  <c r="AV8910" i="4"/>
  <c r="AW8910" i="4" s="1"/>
  <c r="AV8345" i="4"/>
  <c r="AW8345" i="4" s="1"/>
  <c r="AV10068" i="4"/>
  <c r="AW10068" i="4" s="1"/>
  <c r="AV9850" i="4"/>
  <c r="AW9850" i="4" s="1"/>
  <c r="AV10455" i="4"/>
  <c r="AW10455" i="4" s="1"/>
  <c r="AV8895" i="4"/>
  <c r="AW8895" i="4" s="1"/>
  <c r="AV10339" i="4"/>
  <c r="AW10339" i="4" s="1"/>
  <c r="AV8607" i="4"/>
  <c r="AW8607" i="4" s="1"/>
  <c r="AV10189" i="4"/>
  <c r="AW10189" i="4" s="1"/>
  <c r="AV10063" i="4"/>
  <c r="AW10063" i="4" s="1"/>
  <c r="AV9934" i="4"/>
  <c r="AW9934" i="4" s="1"/>
  <c r="AV9749" i="4"/>
  <c r="AW9749" i="4" s="1"/>
  <c r="AV10840" i="4"/>
  <c r="AW10840" i="4" s="1"/>
  <c r="AV9555" i="4"/>
  <c r="AW9555" i="4" s="1"/>
  <c r="AV10739" i="4"/>
  <c r="AW10739" i="4" s="1"/>
  <c r="AV9172" i="4"/>
  <c r="AW9172" i="4" s="1"/>
  <c r="AV10483" i="4"/>
  <c r="AW10483" i="4" s="1"/>
  <c r="AV8957" i="4"/>
  <c r="AW8957" i="4" s="1"/>
  <c r="AV8682" i="4"/>
  <c r="AW8682" i="4" s="1"/>
  <c r="AV10216" i="4"/>
  <c r="AW10216" i="4" s="1"/>
  <c r="AV11011" i="4"/>
  <c r="AW11011" i="4" s="1"/>
  <c r="AV10094" i="4"/>
  <c r="AW10094" i="4" s="1"/>
  <c r="AV9917" i="4"/>
  <c r="AW9917" i="4" s="1"/>
  <c r="AV10997" i="4"/>
  <c r="AW10997" i="4" s="1"/>
  <c r="AV10897" i="4"/>
  <c r="AW10897" i="4" s="1"/>
  <c r="AV9645" i="4"/>
  <c r="AW9645" i="4" s="1"/>
  <c r="AV10764" i="4"/>
  <c r="AW10764" i="4" s="1"/>
  <c r="AV9435" i="4"/>
  <c r="AW9435" i="4" s="1"/>
  <c r="AV10623" i="4"/>
  <c r="AW10623" i="4" s="1"/>
  <c r="AV9215" i="4"/>
  <c r="AW9215" i="4" s="1"/>
  <c r="AV10511" i="4"/>
  <c r="AW10511" i="4" s="1"/>
  <c r="AV9012" i="4"/>
  <c r="AW9012" i="4" s="1"/>
  <c r="AV7968" i="4"/>
  <c r="AW7968" i="4" s="1"/>
  <c r="AV10077" i="4"/>
  <c r="AW10077" i="4" s="1"/>
  <c r="AV9908" i="4"/>
  <c r="AW9908" i="4" s="1"/>
  <c r="AV9773" i="4"/>
  <c r="AW9773" i="4" s="1"/>
  <c r="AV10855" i="4"/>
  <c r="AW10855" i="4" s="1"/>
  <c r="AV9580" i="4"/>
  <c r="AW9580" i="4" s="1"/>
  <c r="AV10719" i="4"/>
  <c r="AW10719" i="4" s="1"/>
  <c r="AV9370" i="4"/>
  <c r="AW9370" i="4" s="1"/>
  <c r="AV10423" i="4"/>
  <c r="AW10423" i="4" s="1"/>
  <c r="AV8818" i="4"/>
  <c r="AW8818" i="4" s="1"/>
  <c r="AV7998" i="4"/>
  <c r="AW7998" i="4" s="1"/>
  <c r="AV6974" i="4"/>
  <c r="AW6974" i="4" s="1"/>
  <c r="AV4926" i="4"/>
  <c r="AW4926" i="4" s="1"/>
  <c r="AV2878" i="4"/>
  <c r="AW2878" i="4" s="1"/>
  <c r="AV1854" i="4"/>
  <c r="AW1854" i="4" s="1"/>
  <c r="AY10959" i="4"/>
  <c r="AZ10959" i="4" s="1"/>
  <c r="AY9935" i="4"/>
  <c r="AZ9935" i="4" s="1"/>
  <c r="AY8911" i="4"/>
  <c r="AZ8911" i="4" s="1"/>
  <c r="AY7887" i="4"/>
  <c r="AZ7887" i="4" s="1"/>
  <c r="AY6863" i="4"/>
  <c r="AZ6863" i="4" s="1"/>
  <c r="AY5839" i="4"/>
  <c r="AZ5839" i="4" s="1"/>
  <c r="AY4815" i="4"/>
  <c r="AZ4815" i="4" s="1"/>
  <c r="AY2767" i="4"/>
  <c r="AZ2767" i="4" s="1"/>
  <c r="AY1722" i="4"/>
  <c r="AZ1722" i="4" s="1"/>
  <c r="AV2717" i="4"/>
  <c r="AW2717" i="4" s="1"/>
  <c r="AV1693" i="4"/>
  <c r="AW1693" i="4" s="1"/>
  <c r="AV669" i="4"/>
  <c r="AW669" i="4" s="1"/>
  <c r="AY10798" i="4"/>
  <c r="AZ10798" i="4" s="1"/>
  <c r="AY9774" i="4"/>
  <c r="AZ9774" i="4" s="1"/>
  <c r="AY8750" i="4"/>
  <c r="AZ8750" i="4" s="1"/>
  <c r="AY7726" i="4"/>
  <c r="AZ7726" i="4" s="1"/>
  <c r="AY6702" i="4"/>
  <c r="AZ6702" i="4" s="1"/>
  <c r="AY5678" i="4"/>
  <c r="AZ5678" i="4" s="1"/>
  <c r="AY4654" i="4"/>
  <c r="AZ4654" i="4" s="1"/>
  <c r="AY3630" i="4"/>
  <c r="AZ3630" i="4" s="1"/>
  <c r="AY2606" i="4"/>
  <c r="AZ2606" i="4" s="1"/>
  <c r="AY1525" i="4"/>
  <c r="AZ1525" i="4" s="1"/>
  <c r="AV8188" i="4"/>
  <c r="AW8188" i="4" s="1"/>
  <c r="AV7164" i="4"/>
  <c r="AW7164" i="4" s="1"/>
  <c r="AV6140" i="4"/>
  <c r="AW6140" i="4" s="1"/>
  <c r="AV5116" i="4"/>
  <c r="AW5116" i="4" s="1"/>
  <c r="AV4092" i="4"/>
  <c r="AW4092" i="4" s="1"/>
  <c r="AV3068" i="4"/>
  <c r="AW3068" i="4" s="1"/>
  <c r="AV2044" i="4"/>
  <c r="AW2044" i="4" s="1"/>
  <c r="AV1020" i="4"/>
  <c r="AW1020" i="4" s="1"/>
  <c r="AY11149" i="4"/>
  <c r="AZ11149" i="4" s="1"/>
  <c r="AY8077" i="4"/>
  <c r="AZ8077" i="4" s="1"/>
  <c r="AY7053" i="4"/>
  <c r="AZ7053" i="4" s="1"/>
  <c r="AY5005" i="4"/>
  <c r="AZ5005" i="4" s="1"/>
  <c r="AY3981" i="4"/>
  <c r="AZ3981" i="4" s="1"/>
  <c r="AY2957" i="4"/>
  <c r="AZ2957" i="4" s="1"/>
  <c r="AY1933" i="4"/>
  <c r="AZ1933" i="4" s="1"/>
  <c r="AY135" i="4"/>
  <c r="AZ135" i="4" s="1"/>
  <c r="AV8443" i="4"/>
  <c r="AW8443" i="4" s="1"/>
  <c r="AV6395" i="4"/>
  <c r="AW6395" i="4" s="1"/>
  <c r="AV3323" i="4"/>
  <c r="AW3323" i="4" s="1"/>
  <c r="AV2299" i="4"/>
  <c r="AW2299" i="4" s="1"/>
  <c r="AV1275" i="4"/>
  <c r="AW1275" i="4" s="1"/>
  <c r="AV251" i="4"/>
  <c r="AW251" i="4" s="1"/>
  <c r="AY10380" i="4"/>
  <c r="AZ10380" i="4" s="1"/>
  <c r="AY9356" i="4"/>
  <c r="AZ9356" i="4" s="1"/>
  <c r="AY8332" i="4"/>
  <c r="AZ8332" i="4" s="1"/>
  <c r="AY6284" i="4"/>
  <c r="AZ6284" i="4" s="1"/>
  <c r="AY5260" i="4"/>
  <c r="AZ5260" i="4" s="1"/>
  <c r="AY4236" i="4"/>
  <c r="AZ4236" i="4" s="1"/>
  <c r="AY3212" i="4"/>
  <c r="AZ3212" i="4" s="1"/>
  <c r="AY796" i="4"/>
  <c r="AZ796" i="4" s="1"/>
  <c r="AV9050" i="4"/>
  <c r="AW9050" i="4" s="1"/>
  <c r="AV8026" i="4"/>
  <c r="AW8026" i="4" s="1"/>
  <c r="AV5978" i="4"/>
  <c r="AW5978" i="4" s="1"/>
  <c r="AV4954" i="4"/>
  <c r="AW4954" i="4" s="1"/>
  <c r="AV3930" i="4"/>
  <c r="AW3930" i="4" s="1"/>
  <c r="AV2906" i="4"/>
  <c r="AW2906" i="4" s="1"/>
  <c r="AV858" i="4"/>
  <c r="AW858" i="4" s="1"/>
  <c r="AY10987" i="4"/>
  <c r="AZ10987" i="4" s="1"/>
  <c r="AY9963" i="4"/>
  <c r="AZ9963" i="4" s="1"/>
  <c r="AY8939" i="4"/>
  <c r="AZ8939" i="4" s="1"/>
  <c r="AY7915" i="4"/>
  <c r="AZ7915" i="4" s="1"/>
  <c r="AY6891" i="4"/>
  <c r="AZ6891" i="4" s="1"/>
  <c r="AY5867" i="4"/>
  <c r="AZ5867" i="4" s="1"/>
  <c r="AY4843" i="4"/>
  <c r="AZ4843" i="4" s="1"/>
  <c r="AY3819" i="4"/>
  <c r="AZ3819" i="4" s="1"/>
  <c r="AY2795" i="4"/>
  <c r="AZ2795" i="4" s="1"/>
  <c r="AY1754" i="4"/>
  <c r="AZ1754" i="4" s="1"/>
  <c r="AV7513" i="4"/>
  <c r="AW7513" i="4" s="1"/>
  <c r="AV6489" i="4"/>
  <c r="AW6489" i="4" s="1"/>
  <c r="AV5465" i="4"/>
  <c r="AW5465" i="4" s="1"/>
  <c r="AV4441" i="4"/>
  <c r="AW4441" i="4" s="1"/>
  <c r="AV3417" i="4"/>
  <c r="AW3417" i="4" s="1"/>
  <c r="AV2393" i="4"/>
  <c r="AW2393" i="4" s="1"/>
  <c r="AV1369" i="4"/>
  <c r="AW1369" i="4" s="1"/>
  <c r="AV345" i="4"/>
  <c r="AW345" i="4" s="1"/>
  <c r="AY10474" i="4"/>
  <c r="AZ10474" i="4" s="1"/>
  <c r="AY9450" i="4"/>
  <c r="AZ9450" i="4" s="1"/>
  <c r="AY7402" i="4"/>
  <c r="AZ7402" i="4" s="1"/>
  <c r="AY6378" i="4"/>
  <c r="AZ6378" i="4" s="1"/>
  <c r="AY5354" i="4"/>
  <c r="AZ5354" i="4" s="1"/>
  <c r="AY3306" i="4"/>
  <c r="AZ3306" i="4" s="1"/>
  <c r="AY2282" i="4"/>
  <c r="AZ2282" i="4" s="1"/>
  <c r="AY986" i="4"/>
  <c r="AZ986" i="4" s="1"/>
  <c r="AV9720" i="4"/>
  <c r="AW9720" i="4" s="1"/>
  <c r="AV6648" i="4"/>
  <c r="AW6648" i="4" s="1"/>
  <c r="AV5624" i="4"/>
  <c r="AW5624" i="4" s="1"/>
  <c r="AV4600" i="4"/>
  <c r="AW4600" i="4" s="1"/>
  <c r="AV3576" i="4"/>
  <c r="AW3576" i="4" s="1"/>
  <c r="AV2552" i="4"/>
  <c r="AW2552" i="4" s="1"/>
  <c r="AV1528" i="4"/>
  <c r="AW1528" i="4" s="1"/>
  <c r="AV504" i="4"/>
  <c r="AW504" i="4" s="1"/>
  <c r="AY10633" i="4"/>
  <c r="AZ10633" i="4" s="1"/>
  <c r="AY9609" i="4"/>
  <c r="AZ9609" i="4" s="1"/>
  <c r="AY8585" i="4"/>
  <c r="AZ8585" i="4" s="1"/>
  <c r="AY7561" i="4"/>
  <c r="AZ7561" i="4" s="1"/>
  <c r="AY6537" i="4"/>
  <c r="AZ6537" i="4" s="1"/>
  <c r="AY5513" i="4"/>
  <c r="AZ5513" i="4" s="1"/>
  <c r="AY4489" i="4"/>
  <c r="AZ4489" i="4" s="1"/>
  <c r="AY3465" i="4"/>
  <c r="AZ3465" i="4" s="1"/>
  <c r="AY2441" i="4"/>
  <c r="AZ2441" i="4" s="1"/>
  <c r="AY1269" i="4"/>
  <c r="AZ1269" i="4" s="1"/>
  <c r="AV7607" i="4"/>
  <c r="AW7607" i="4" s="1"/>
  <c r="AV6583" i="4"/>
  <c r="AW6583" i="4" s="1"/>
  <c r="AV4535" i="4"/>
  <c r="AW4535" i="4" s="1"/>
  <c r="AV2487" i="4"/>
  <c r="AW2487" i="4" s="1"/>
  <c r="AV439" i="4"/>
  <c r="AW439" i="4" s="1"/>
  <c r="AY10568" i="4"/>
  <c r="AZ10568" i="4" s="1"/>
  <c r="AY9544" i="4"/>
  <c r="AZ9544" i="4" s="1"/>
  <c r="AY8520" i="4"/>
  <c r="AZ8520" i="4" s="1"/>
  <c r="AY7496" i="4"/>
  <c r="AZ7496" i="4" s="1"/>
  <c r="AY6472" i="4"/>
  <c r="AZ6472" i="4" s="1"/>
  <c r="AY5448" i="4"/>
  <c r="AZ5448" i="4" s="1"/>
  <c r="AY4424" i="4"/>
  <c r="AZ4424" i="4" s="1"/>
  <c r="AY3400" i="4"/>
  <c r="AZ3400" i="4" s="1"/>
  <c r="AY2376" i="4"/>
  <c r="AZ2376" i="4" s="1"/>
  <c r="AY1159" i="4"/>
  <c r="AZ1159" i="4" s="1"/>
  <c r="AV8918" i="4"/>
  <c r="AW8918" i="4" s="1"/>
  <c r="AV7894" i="4"/>
  <c r="AW7894" i="4" s="1"/>
  <c r="AV6870" i="4"/>
  <c r="AW6870" i="4" s="1"/>
  <c r="AV5846" i="4"/>
  <c r="AW5846" i="4" s="1"/>
  <c r="AV4822" i="4"/>
  <c r="AW4822" i="4" s="1"/>
  <c r="AV3798" i="4"/>
  <c r="AW3798" i="4" s="1"/>
  <c r="AV2774" i="4"/>
  <c r="AW2774" i="4" s="1"/>
  <c r="AV1750" i="4"/>
  <c r="AW1750" i="4" s="1"/>
  <c r="AV726" i="4"/>
  <c r="AW726" i="4" s="1"/>
  <c r="AY10855" i="4"/>
  <c r="AZ10855" i="4" s="1"/>
  <c r="AY9831" i="4"/>
  <c r="AZ9831" i="4" s="1"/>
  <c r="AY8807" i="4"/>
  <c r="AZ8807" i="4" s="1"/>
  <c r="AY7783" i="4"/>
  <c r="AZ7783" i="4" s="1"/>
  <c r="AY6759" i="4"/>
  <c r="AZ6759" i="4" s="1"/>
  <c r="AY4711" i="4"/>
  <c r="AZ4711" i="4" s="1"/>
  <c r="AY2663" i="4"/>
  <c r="AZ2663" i="4" s="1"/>
  <c r="AY1598" i="4"/>
  <c r="AZ1598" i="4" s="1"/>
  <c r="AV5685" i="4"/>
  <c r="AW5685" i="4" s="1"/>
  <c r="AV3637" i="4"/>
  <c r="AW3637" i="4" s="1"/>
  <c r="AV2613" i="4"/>
  <c r="AW2613" i="4" s="1"/>
  <c r="AV1589" i="4"/>
  <c r="AW1589" i="4" s="1"/>
  <c r="AV565" i="4"/>
  <c r="AW565" i="4" s="1"/>
  <c r="AY10694" i="4"/>
  <c r="AZ10694" i="4" s="1"/>
  <c r="AY9670" i="4"/>
  <c r="AZ9670" i="4" s="1"/>
  <c r="AY8646" i="4"/>
  <c r="AZ8646" i="4" s="1"/>
  <c r="AY7622" i="4"/>
  <c r="AZ7622" i="4" s="1"/>
  <c r="AY6598" i="4"/>
  <c r="AZ6598" i="4" s="1"/>
  <c r="AY5574" i="4"/>
  <c r="AZ5574" i="4" s="1"/>
  <c r="AY4550" i="4"/>
  <c r="AZ4550" i="4" s="1"/>
  <c r="AY3526" i="4"/>
  <c r="AZ3526" i="4" s="1"/>
  <c r="AY2502" i="4"/>
  <c r="AZ2502" i="4" s="1"/>
  <c r="AY1370" i="4"/>
  <c r="AZ1370" i="4" s="1"/>
  <c r="AV7476" i="4"/>
  <c r="AW7476" i="4" s="1"/>
  <c r="AV6452" i="4"/>
  <c r="AW6452" i="4" s="1"/>
  <c r="AV5428" i="4"/>
  <c r="AW5428" i="4" s="1"/>
  <c r="AV2356" i="4"/>
  <c r="AW2356" i="4" s="1"/>
  <c r="AV1332" i="4"/>
  <c r="AW1332" i="4" s="1"/>
  <c r="AV308" i="4"/>
  <c r="AW308" i="4" s="1"/>
  <c r="AY10437" i="4"/>
  <c r="AZ10437" i="4" s="1"/>
  <c r="AY8389" i="4"/>
  <c r="AZ8389" i="4" s="1"/>
  <c r="AY7365" i="4"/>
  <c r="AZ7365" i="4" s="1"/>
  <c r="AY6341" i="4"/>
  <c r="AZ6341" i="4" s="1"/>
  <c r="AY4293" i="4"/>
  <c r="AZ4293" i="4" s="1"/>
  <c r="AY3269" i="4"/>
  <c r="AZ3269" i="4" s="1"/>
  <c r="AY2245" i="4"/>
  <c r="AZ2245" i="4" s="1"/>
  <c r="AY917" i="4"/>
  <c r="AZ917" i="4" s="1"/>
  <c r="AV9043" i="4"/>
  <c r="AW9043" i="4" s="1"/>
  <c r="AV8019" i="4"/>
  <c r="AW8019" i="4" s="1"/>
  <c r="AV6995" i="4"/>
  <c r="AW6995" i="4" s="1"/>
  <c r="AV4947" i="4"/>
  <c r="AW4947" i="4" s="1"/>
  <c r="AV3923" i="4"/>
  <c r="AW3923" i="4" s="1"/>
  <c r="AV2899" i="4"/>
  <c r="AW2899" i="4" s="1"/>
  <c r="AV1875" i="4"/>
  <c r="AW1875" i="4" s="1"/>
  <c r="AV851" i="4"/>
  <c r="AW851" i="4" s="1"/>
  <c r="AY10980" i="4"/>
  <c r="AZ10980" i="4" s="1"/>
  <c r="AY9956" i="4"/>
  <c r="AZ9956" i="4" s="1"/>
  <c r="AY8932" i="4"/>
  <c r="AZ8932" i="4" s="1"/>
  <c r="AY7908" i="4"/>
  <c r="AZ7908" i="4" s="1"/>
  <c r="AY6884" i="4"/>
  <c r="AZ6884" i="4" s="1"/>
  <c r="AY5860" i="4"/>
  <c r="AZ5860" i="4" s="1"/>
  <c r="AY4836" i="4"/>
  <c r="AZ4836" i="4" s="1"/>
  <c r="AY3812" i="4"/>
  <c r="AZ3812" i="4" s="1"/>
  <c r="AY2788" i="4"/>
  <c r="AZ2788" i="4" s="1"/>
  <c r="AY1747" i="4"/>
  <c r="AZ1747" i="4" s="1"/>
  <c r="AV7602" i="4"/>
  <c r="AW7602" i="4" s="1"/>
  <c r="AV6578" i="4"/>
  <c r="AW6578" i="4" s="1"/>
  <c r="AV5554" i="4"/>
  <c r="AW5554" i="4" s="1"/>
  <c r="AV3506" i="4"/>
  <c r="AW3506" i="4" s="1"/>
  <c r="AV2482" i="4"/>
  <c r="AW2482" i="4" s="1"/>
  <c r="AV1458" i="4"/>
  <c r="AW1458" i="4" s="1"/>
  <c r="AY10563" i="4"/>
  <c r="AZ10563" i="4" s="1"/>
  <c r="AY9539" i="4"/>
  <c r="AZ9539" i="4" s="1"/>
  <c r="AY8515" i="4"/>
  <c r="AZ8515" i="4" s="1"/>
  <c r="AY7491" i="4"/>
  <c r="AZ7491" i="4" s="1"/>
  <c r="AY6467" i="4"/>
  <c r="AZ6467" i="4" s="1"/>
  <c r="AY5443" i="4"/>
  <c r="AZ5443" i="4" s="1"/>
  <c r="AY4419" i="4"/>
  <c r="AZ4419" i="4" s="1"/>
  <c r="AY3395" i="4"/>
  <c r="AZ3395" i="4" s="1"/>
  <c r="AY2371" i="4"/>
  <c r="AZ2371" i="4" s="1"/>
  <c r="AY1146" i="4"/>
  <c r="AZ1146" i="4" s="1"/>
  <c r="AV9553" i="4"/>
  <c r="AW9553" i="4" s="1"/>
  <c r="AV8529" i="4"/>
  <c r="AW8529" i="4" s="1"/>
  <c r="AV7505" i="4"/>
  <c r="AW7505" i="4" s="1"/>
  <c r="AV6481" i="4"/>
  <c r="AW6481" i="4" s="1"/>
  <c r="AV5457" i="4"/>
  <c r="AW5457" i="4" s="1"/>
  <c r="AV4433" i="4"/>
  <c r="AW4433" i="4" s="1"/>
  <c r="AV3409" i="4"/>
  <c r="AW3409" i="4" s="1"/>
  <c r="AV1361" i="4"/>
  <c r="AW1361" i="4" s="1"/>
  <c r="AY10466" i="4"/>
  <c r="AZ10466" i="4" s="1"/>
  <c r="AY9442" i="4"/>
  <c r="AZ9442" i="4" s="1"/>
  <c r="AY8418" i="4"/>
  <c r="AZ8418" i="4" s="1"/>
  <c r="AY7394" i="4"/>
  <c r="AZ7394" i="4" s="1"/>
  <c r="AY6370" i="4"/>
  <c r="AZ6370" i="4" s="1"/>
  <c r="AY5346" i="4"/>
  <c r="AZ5346" i="4" s="1"/>
  <c r="AY4322" i="4"/>
  <c r="AZ4322" i="4" s="1"/>
  <c r="AY3298" i="4"/>
  <c r="AZ3298" i="4" s="1"/>
  <c r="AY2274" i="4"/>
  <c r="AZ2274" i="4" s="1"/>
  <c r="AY977" i="4"/>
  <c r="AZ977" i="4" s="1"/>
  <c r="AV7728" i="4"/>
  <c r="AW7728" i="4" s="1"/>
  <c r="AV6704" i="4"/>
  <c r="AW6704" i="4" s="1"/>
  <c r="AV5680" i="4"/>
  <c r="AW5680" i="4" s="1"/>
  <c r="AV4656" i="4"/>
  <c r="AW4656" i="4" s="1"/>
  <c r="AV3632" i="4"/>
  <c r="AW3632" i="4" s="1"/>
  <c r="AV2608" i="4"/>
  <c r="AW2608" i="4" s="1"/>
  <c r="AY10689" i="4"/>
  <c r="AZ10689" i="4" s="1"/>
  <c r="AY9665" i="4"/>
  <c r="AZ9665" i="4" s="1"/>
  <c r="AY7617" i="4"/>
  <c r="AZ7617" i="4" s="1"/>
  <c r="AY6593" i="4"/>
  <c r="AZ6593" i="4" s="1"/>
  <c r="AY5569" i="4"/>
  <c r="AZ5569" i="4" s="1"/>
  <c r="AY4545" i="4"/>
  <c r="AZ4545" i="4" s="1"/>
  <c r="AY3521" i="4"/>
  <c r="AZ3521" i="4" s="1"/>
  <c r="AY2497" i="4"/>
  <c r="AZ2497" i="4" s="1"/>
  <c r="AY1364" i="4"/>
  <c r="AZ1364" i="4" s="1"/>
  <c r="BB1855" i="4"/>
  <c r="BC1855" i="4" s="1"/>
  <c r="AV7535" i="4"/>
  <c r="AW7535" i="4" s="1"/>
  <c r="AV5487" i="4"/>
  <c r="AW5487" i="4" s="1"/>
  <c r="AV4463" i="4"/>
  <c r="AW4463" i="4" s="1"/>
  <c r="AV2415" i="4"/>
  <c r="AW2415" i="4" s="1"/>
  <c r="AV1391" i="4"/>
  <c r="AW1391" i="4" s="1"/>
  <c r="AV367" i="4"/>
  <c r="AW367" i="4" s="1"/>
  <c r="AY10496" i="4"/>
  <c r="AZ10496" i="4" s="1"/>
  <c r="AY9472" i="4"/>
  <c r="AZ9472" i="4" s="1"/>
  <c r="AY8448" i="4"/>
  <c r="AZ8448" i="4" s="1"/>
  <c r="AY7424" i="4"/>
  <c r="AZ7424" i="4" s="1"/>
  <c r="AY6400" i="4"/>
  <c r="AZ6400" i="4" s="1"/>
  <c r="AY5376" i="4"/>
  <c r="AZ5376" i="4" s="1"/>
  <c r="AY4352" i="4"/>
  <c r="AZ4352" i="4" s="1"/>
  <c r="AY3328" i="4"/>
  <c r="AZ3328" i="4" s="1"/>
  <c r="AY2304" i="4"/>
  <c r="AZ2304" i="4" s="1"/>
  <c r="AY1031" i="4"/>
  <c r="AZ1031" i="4" s="1"/>
  <c r="AV8078" i="4"/>
  <c r="AW8078" i="4" s="1"/>
  <c r="AV6030" i="4"/>
  <c r="AW6030" i="4" s="1"/>
  <c r="AV3982" i="4"/>
  <c r="AW3982" i="4" s="1"/>
  <c r="AV1934" i="4"/>
  <c r="AW1934" i="4" s="1"/>
  <c r="AV910" i="4"/>
  <c r="AW910" i="4" s="1"/>
  <c r="AY11039" i="4"/>
  <c r="AZ11039" i="4" s="1"/>
  <c r="AY10015" i="4"/>
  <c r="AZ10015" i="4" s="1"/>
  <c r="AY8991" i="4"/>
  <c r="AZ8991" i="4" s="1"/>
  <c r="AY7967" i="4"/>
  <c r="AZ7967" i="4" s="1"/>
  <c r="AY6943" i="4"/>
  <c r="AZ6943" i="4" s="1"/>
  <c r="AY5919" i="4"/>
  <c r="AZ5919" i="4" s="1"/>
  <c r="AY4895" i="4"/>
  <c r="AZ4895" i="4" s="1"/>
  <c r="AY3871" i="4"/>
  <c r="AZ3871" i="4" s="1"/>
  <c r="AY2847" i="4"/>
  <c r="AZ2847" i="4" s="1"/>
  <c r="AY1814" i="4"/>
  <c r="AZ1814" i="4" s="1"/>
  <c r="AV7725" i="4"/>
  <c r="AW7725" i="4" s="1"/>
  <c r="AV6701" i="4"/>
  <c r="AW6701" i="4" s="1"/>
  <c r="AV5677" i="4"/>
  <c r="AW5677" i="4" s="1"/>
  <c r="AV4653" i="4"/>
  <c r="AW4653" i="4" s="1"/>
  <c r="AV3629" i="4"/>
  <c r="AW3629" i="4" s="1"/>
  <c r="AV2605" i="4"/>
  <c r="AW2605" i="4" s="1"/>
  <c r="AV557" i="4"/>
  <c r="AW557" i="4" s="1"/>
  <c r="AY10686" i="4"/>
  <c r="AZ10686" i="4" s="1"/>
  <c r="AY9662" i="4"/>
  <c r="AZ9662" i="4" s="1"/>
  <c r="AY8638" i="4"/>
  <c r="AZ8638" i="4" s="1"/>
  <c r="AY7614" i="4"/>
  <c r="AZ7614" i="4" s="1"/>
  <c r="AY6590" i="4"/>
  <c r="AZ6590" i="4" s="1"/>
  <c r="AY4542" i="4"/>
  <c r="AZ4542" i="4" s="1"/>
  <c r="AV8815" i="4"/>
  <c r="AW8815" i="4" s="1"/>
  <c r="AV10231" i="4"/>
  <c r="AW10231" i="4" s="1"/>
  <c r="AV9807" i="4"/>
  <c r="AW9807" i="4" s="1"/>
  <c r="AV10418" i="4"/>
  <c r="AW10418" i="4" s="1"/>
  <c r="AV8498" i="4"/>
  <c r="AW8498" i="4" s="1"/>
  <c r="AV10143" i="4"/>
  <c r="AW10143" i="4" s="1"/>
  <c r="AV11169" i="4"/>
  <c r="AW11169" i="4" s="1"/>
  <c r="AV10015" i="4"/>
  <c r="AW10015" i="4" s="1"/>
  <c r="AV11072" i="4"/>
  <c r="AW11072" i="4" s="1"/>
  <c r="AV9886" i="4"/>
  <c r="AW9886" i="4" s="1"/>
  <c r="AV10940" i="4"/>
  <c r="AW10940" i="4" s="1"/>
  <c r="AV9707" i="4"/>
  <c r="AW9707" i="4" s="1"/>
  <c r="AV10807" i="4"/>
  <c r="AW10807" i="4" s="1"/>
  <c r="AV9501" i="4"/>
  <c r="AW9501" i="4" s="1"/>
  <c r="AV9344" i="4"/>
  <c r="AW9344" i="4" s="1"/>
  <c r="AV10558" i="4"/>
  <c r="AW10558" i="4" s="1"/>
  <c r="AV9104" i="4"/>
  <c r="AW9104" i="4" s="1"/>
  <c r="AV10446" i="4"/>
  <c r="AW10446" i="4" s="1"/>
  <c r="AV10329" i="4"/>
  <c r="AW10329" i="4" s="1"/>
  <c r="AV8576" i="4"/>
  <c r="AW8576" i="4" s="1"/>
  <c r="AV10173" i="4"/>
  <c r="AW10173" i="4" s="1"/>
  <c r="AV22" i="4"/>
  <c r="AW22" i="4" s="1"/>
  <c r="AV10046" i="4"/>
  <c r="AW10046" i="4" s="1"/>
  <c r="AV11063" i="4"/>
  <c r="AW11063" i="4" s="1"/>
  <c r="AV10964" i="4"/>
  <c r="AW10964" i="4" s="1"/>
  <c r="AV10730" i="4"/>
  <c r="AW10730" i="4" s="1"/>
  <c r="AV9388" i="4"/>
  <c r="AW9388" i="4" s="1"/>
  <c r="AV10586" i="4"/>
  <c r="AW10586" i="4" s="1"/>
  <c r="AV8938" i="4"/>
  <c r="AW8938" i="4" s="1"/>
  <c r="AV8554" i="4"/>
  <c r="AW8554" i="4" s="1"/>
  <c r="AV13" i="4"/>
  <c r="AW13" i="4" s="1"/>
  <c r="AV10037" i="4"/>
  <c r="AW10037" i="4" s="1"/>
  <c r="AV9868" i="4"/>
  <c r="AW9868" i="4" s="1"/>
  <c r="AV10955" i="4"/>
  <c r="AW10955" i="4" s="1"/>
  <c r="AV10821" i="4"/>
  <c r="AW10821" i="4" s="1"/>
  <c r="AV9525" i="4"/>
  <c r="AW9525" i="4" s="1"/>
  <c r="AV10540" i="4"/>
  <c r="AW10540" i="4" s="1"/>
  <c r="AV8990" i="4"/>
  <c r="AW8990" i="4" s="1"/>
  <c r="AV7966" i="4"/>
  <c r="AW7966" i="4" s="1"/>
  <c r="AV6942" i="4"/>
  <c r="AW6942" i="4" s="1"/>
  <c r="AV3870" i="4"/>
  <c r="AW3870" i="4" s="1"/>
  <c r="AY10927" i="4"/>
  <c r="AZ10927" i="4" s="1"/>
  <c r="AY9903" i="4"/>
  <c r="AZ9903" i="4" s="1"/>
  <c r="AY8879" i="4"/>
  <c r="AZ8879" i="4" s="1"/>
  <c r="AY6831" i="4"/>
  <c r="AZ6831" i="4" s="1"/>
  <c r="AY5807" i="4"/>
  <c r="AZ5807" i="4" s="1"/>
  <c r="AY4783" i="4"/>
  <c r="AZ4783" i="4" s="1"/>
  <c r="AY3759" i="4"/>
  <c r="AZ3759" i="4" s="1"/>
  <c r="AY2735" i="4"/>
  <c r="AZ2735" i="4" s="1"/>
  <c r="AY1686" i="4"/>
  <c r="AZ1686" i="4" s="1"/>
  <c r="AV7805" i="4"/>
  <c r="AW7805" i="4" s="1"/>
  <c r="AV6781" i="4"/>
  <c r="AW6781" i="4" s="1"/>
  <c r="AV4733" i="4"/>
  <c r="AW4733" i="4" s="1"/>
  <c r="AV2685" i="4"/>
  <c r="AW2685" i="4" s="1"/>
  <c r="AV1661" i="4"/>
  <c r="AW1661" i="4" s="1"/>
  <c r="AV637" i="4"/>
  <c r="AW637" i="4" s="1"/>
  <c r="AY10766" i="4"/>
  <c r="AZ10766" i="4" s="1"/>
  <c r="AY9742" i="4"/>
  <c r="AZ9742" i="4" s="1"/>
  <c r="AY8718" i="4"/>
  <c r="AZ8718" i="4" s="1"/>
  <c r="AY7694" i="4"/>
  <c r="AZ7694" i="4" s="1"/>
  <c r="AY6670" i="4"/>
  <c r="AZ6670" i="4" s="1"/>
  <c r="AY5646" i="4"/>
  <c r="AZ5646" i="4" s="1"/>
  <c r="AY4622" i="4"/>
  <c r="AZ4622" i="4" s="1"/>
  <c r="AY3598" i="4"/>
  <c r="AZ3598" i="4" s="1"/>
  <c r="AY2574" i="4"/>
  <c r="AZ2574" i="4" s="1"/>
  <c r="AY1482" i="4"/>
  <c r="AZ1482" i="4" s="1"/>
  <c r="BB4319" i="4"/>
  <c r="BC4319" i="4" s="1"/>
  <c r="AV6108" i="4"/>
  <c r="AW6108" i="4" s="1"/>
  <c r="AV5084" i="4"/>
  <c r="AW5084" i="4" s="1"/>
  <c r="AV4060" i="4"/>
  <c r="AW4060" i="4" s="1"/>
  <c r="AV2012" i="4"/>
  <c r="AW2012" i="4" s="1"/>
  <c r="AV988" i="4"/>
  <c r="AW988" i="4" s="1"/>
  <c r="AY11117" i="4"/>
  <c r="AZ11117" i="4" s="1"/>
  <c r="AY10093" i="4"/>
  <c r="AZ10093" i="4" s="1"/>
  <c r="AY9069" i="4"/>
  <c r="AZ9069" i="4" s="1"/>
  <c r="AY8045" i="4"/>
  <c r="AZ8045" i="4" s="1"/>
  <c r="AY7021" i="4"/>
  <c r="AZ7021" i="4" s="1"/>
  <c r="AY5997" i="4"/>
  <c r="AZ5997" i="4" s="1"/>
  <c r="AY4973" i="4"/>
  <c r="AZ4973" i="4" s="1"/>
  <c r="AY3949" i="4"/>
  <c r="AZ3949" i="4" s="1"/>
  <c r="AY2925" i="4"/>
  <c r="AZ2925" i="4" s="1"/>
  <c r="AY1901" i="4"/>
  <c r="AZ1901" i="4" s="1"/>
  <c r="AY16" i="4"/>
  <c r="AZ16" i="4" s="1"/>
  <c r="AV8411" i="4"/>
  <c r="AW8411" i="4" s="1"/>
  <c r="AV4315" i="4"/>
  <c r="AW4315" i="4" s="1"/>
  <c r="AV1243" i="4"/>
  <c r="AW1243" i="4" s="1"/>
  <c r="AY10348" i="4"/>
  <c r="AZ10348" i="4" s="1"/>
  <c r="AY9324" i="4"/>
  <c r="AZ9324" i="4" s="1"/>
  <c r="AY8300" i="4"/>
  <c r="AZ8300" i="4" s="1"/>
  <c r="AY7276" i="4"/>
  <c r="AZ7276" i="4" s="1"/>
  <c r="AY5228" i="4"/>
  <c r="AZ5228" i="4" s="1"/>
  <c r="AY4204" i="4"/>
  <c r="AZ4204" i="4" s="1"/>
  <c r="AY3180" i="4"/>
  <c r="AZ3180" i="4" s="1"/>
  <c r="AY2156" i="4"/>
  <c r="AZ2156" i="4" s="1"/>
  <c r="AY728" i="4"/>
  <c r="AZ728" i="4" s="1"/>
  <c r="AV9018" i="4"/>
  <c r="AW9018" i="4" s="1"/>
  <c r="AV7994" i="4"/>
  <c r="AW7994" i="4" s="1"/>
  <c r="AV5946" i="4"/>
  <c r="AW5946" i="4" s="1"/>
  <c r="AV4922" i="4"/>
  <c r="AW4922" i="4" s="1"/>
  <c r="AV3898" i="4"/>
  <c r="AW3898" i="4" s="1"/>
  <c r="AV2874" i="4"/>
  <c r="AW2874" i="4" s="1"/>
  <c r="AV1850" i="4"/>
  <c r="AW1850" i="4" s="1"/>
  <c r="AV826" i="4"/>
  <c r="AW826" i="4" s="1"/>
  <c r="AY10955" i="4"/>
  <c r="AZ10955" i="4" s="1"/>
  <c r="AY9931" i="4"/>
  <c r="AZ9931" i="4" s="1"/>
  <c r="AY8907" i="4"/>
  <c r="AZ8907" i="4" s="1"/>
  <c r="AY7883" i="4"/>
  <c r="AZ7883" i="4" s="1"/>
  <c r="AY6859" i="4"/>
  <c r="AZ6859" i="4" s="1"/>
  <c r="AY3787" i="4"/>
  <c r="AZ3787" i="4" s="1"/>
  <c r="AY2763" i="4"/>
  <c r="AZ2763" i="4" s="1"/>
  <c r="AY1718" i="4"/>
  <c r="AZ1718" i="4" s="1"/>
  <c r="AV7481" i="4"/>
  <c r="AW7481" i="4" s="1"/>
  <c r="AV3385" i="4"/>
  <c r="AW3385" i="4" s="1"/>
  <c r="AV2361" i="4"/>
  <c r="AW2361" i="4" s="1"/>
  <c r="AV313" i="4"/>
  <c r="AW313" i="4" s="1"/>
  <c r="AY10442" i="4"/>
  <c r="AZ10442" i="4" s="1"/>
  <c r="AY9418" i="4"/>
  <c r="AZ9418" i="4" s="1"/>
  <c r="AY8394" i="4"/>
  <c r="AZ8394" i="4" s="1"/>
  <c r="AY7370" i="4"/>
  <c r="AZ7370" i="4" s="1"/>
  <c r="AY6346" i="4"/>
  <c r="AZ6346" i="4" s="1"/>
  <c r="AY5322" i="4"/>
  <c r="AZ5322" i="4" s="1"/>
  <c r="AY4298" i="4"/>
  <c r="AZ4298" i="4" s="1"/>
  <c r="AY3274" i="4"/>
  <c r="AZ3274" i="4" s="1"/>
  <c r="AY2250" i="4"/>
  <c r="AZ2250" i="4" s="1"/>
  <c r="AY924" i="4"/>
  <c r="AZ924" i="4" s="1"/>
  <c r="AV9688" i="4"/>
  <c r="AW9688" i="4" s="1"/>
  <c r="AV7640" i="4"/>
  <c r="AW7640" i="4" s="1"/>
  <c r="AV5592" i="4"/>
  <c r="AW5592" i="4" s="1"/>
  <c r="AV4568" i="4"/>
  <c r="AW4568" i="4" s="1"/>
  <c r="AV2520" i="4"/>
  <c r="AW2520" i="4" s="1"/>
  <c r="AV1496" i="4"/>
  <c r="AW1496" i="4" s="1"/>
  <c r="AY10601" i="4"/>
  <c r="AZ10601" i="4" s="1"/>
  <c r="AY9577" i="4"/>
  <c r="AZ9577" i="4" s="1"/>
  <c r="AY8553" i="4"/>
  <c r="AZ8553" i="4" s="1"/>
  <c r="AY6505" i="4"/>
  <c r="AZ6505" i="4" s="1"/>
  <c r="AY4457" i="4"/>
  <c r="AZ4457" i="4" s="1"/>
  <c r="AY3433" i="4"/>
  <c r="AZ3433" i="4" s="1"/>
  <c r="AY2409" i="4"/>
  <c r="AZ2409" i="4" s="1"/>
  <c r="AY1213" i="4"/>
  <c r="AZ1213" i="4" s="1"/>
  <c r="AV6551" i="4"/>
  <c r="AW6551" i="4" s="1"/>
  <c r="AV5527" i="4"/>
  <c r="AW5527" i="4" s="1"/>
  <c r="AV4503" i="4"/>
  <c r="AW4503" i="4" s="1"/>
  <c r="AV2455" i="4"/>
  <c r="AW2455" i="4" s="1"/>
  <c r="AV1431" i="4"/>
  <c r="AW1431" i="4" s="1"/>
  <c r="AV407" i="4"/>
  <c r="AW407" i="4" s="1"/>
  <c r="AY10536" i="4"/>
  <c r="AZ10536" i="4" s="1"/>
  <c r="AY9512" i="4"/>
  <c r="AZ9512" i="4" s="1"/>
  <c r="AY8488" i="4"/>
  <c r="AZ8488" i="4" s="1"/>
  <c r="AY7464" i="4"/>
  <c r="AZ7464" i="4" s="1"/>
  <c r="AY6440" i="4"/>
  <c r="AZ6440" i="4" s="1"/>
  <c r="AY5416" i="4"/>
  <c r="AZ5416" i="4" s="1"/>
  <c r="AY4392" i="4"/>
  <c r="AZ4392" i="4" s="1"/>
  <c r="AY3368" i="4"/>
  <c r="AZ3368" i="4" s="1"/>
  <c r="AY2344" i="4"/>
  <c r="AZ2344" i="4" s="1"/>
  <c r="AY1104" i="4"/>
  <c r="AZ1104" i="4" s="1"/>
  <c r="AV8886" i="4"/>
  <c r="AW8886" i="4" s="1"/>
  <c r="AV6838" i="4"/>
  <c r="AW6838" i="4" s="1"/>
  <c r="AV5814" i="4"/>
  <c r="AW5814" i="4" s="1"/>
  <c r="AV2742" i="4"/>
  <c r="AW2742" i="4" s="1"/>
  <c r="AY10823" i="4"/>
  <c r="AZ10823" i="4" s="1"/>
  <c r="AY9799" i="4"/>
  <c r="AZ9799" i="4" s="1"/>
  <c r="AY8775" i="4"/>
  <c r="AZ8775" i="4" s="1"/>
  <c r="AY6727" i="4"/>
  <c r="AZ6727" i="4" s="1"/>
  <c r="AY5703" i="4"/>
  <c r="AZ5703" i="4" s="1"/>
  <c r="AY4679" i="4"/>
  <c r="AZ4679" i="4" s="1"/>
  <c r="AY3655" i="4"/>
  <c r="AZ3655" i="4" s="1"/>
  <c r="AY2631" i="4"/>
  <c r="AZ2631" i="4" s="1"/>
  <c r="AY1558" i="4"/>
  <c r="AZ1558" i="4" s="1"/>
  <c r="AV7701" i="4"/>
  <c r="AW7701" i="4" s="1"/>
  <c r="AV1557" i="4"/>
  <c r="AW1557" i="4" s="1"/>
  <c r="AV533" i="4"/>
  <c r="AW533" i="4" s="1"/>
  <c r="AY10662" i="4"/>
  <c r="AZ10662" i="4" s="1"/>
  <c r="AY9638" i="4"/>
  <c r="AZ9638" i="4" s="1"/>
  <c r="AY8614" i="4"/>
  <c r="AZ8614" i="4" s="1"/>
  <c r="AY7590" i="4"/>
  <c r="AZ7590" i="4" s="1"/>
  <c r="AY6566" i="4"/>
  <c r="AZ6566" i="4" s="1"/>
  <c r="AY4518" i="4"/>
  <c r="AZ4518" i="4" s="1"/>
  <c r="AY3494" i="4"/>
  <c r="AZ3494" i="4" s="1"/>
  <c r="AY2470" i="4"/>
  <c r="AZ2470" i="4" s="1"/>
  <c r="AV4372" i="4"/>
  <c r="AW4372" i="4" s="1"/>
  <c r="AV3348" i="4"/>
  <c r="AW3348" i="4" s="1"/>
  <c r="AV1300" i="4"/>
  <c r="AW1300" i="4" s="1"/>
  <c r="AV276" i="4"/>
  <c r="AW276" i="4" s="1"/>
  <c r="AY10405" i="4"/>
  <c r="AZ10405" i="4" s="1"/>
  <c r="AY9381" i="4"/>
  <c r="AZ9381" i="4" s="1"/>
  <c r="AY8357" i="4"/>
  <c r="AZ8357" i="4" s="1"/>
  <c r="AY7333" i="4"/>
  <c r="AZ7333" i="4" s="1"/>
  <c r="AY6309" i="4"/>
  <c r="AZ6309" i="4" s="1"/>
  <c r="AY5285" i="4"/>
  <c r="AZ5285" i="4" s="1"/>
  <c r="AY4261" i="4"/>
  <c r="AZ4261" i="4" s="1"/>
  <c r="AY3237" i="4"/>
  <c r="AZ3237" i="4" s="1"/>
  <c r="AY2213" i="4"/>
  <c r="AZ2213" i="4" s="1"/>
  <c r="AY853" i="4"/>
  <c r="AZ853" i="4" s="1"/>
  <c r="AV7987" i="4"/>
  <c r="AW7987" i="4" s="1"/>
  <c r="AV6963" i="4"/>
  <c r="AW6963" i="4" s="1"/>
  <c r="AV5939" i="4"/>
  <c r="AW5939" i="4" s="1"/>
  <c r="AV4915" i="4"/>
  <c r="AW4915" i="4" s="1"/>
  <c r="AV3891" i="4"/>
  <c r="AW3891" i="4" s="1"/>
  <c r="AV2867" i="4"/>
  <c r="AW2867" i="4" s="1"/>
  <c r="AV1843" i="4"/>
  <c r="AW1843" i="4" s="1"/>
  <c r="AY10948" i="4"/>
  <c r="AZ10948" i="4" s="1"/>
  <c r="AY9924" i="4"/>
  <c r="AZ9924" i="4" s="1"/>
  <c r="AY8900" i="4"/>
  <c r="AZ8900" i="4" s="1"/>
  <c r="AY6852" i="4"/>
  <c r="AZ6852" i="4" s="1"/>
  <c r="AY4804" i="4"/>
  <c r="AZ4804" i="4" s="1"/>
  <c r="AY3780" i="4"/>
  <c r="AZ3780" i="4" s="1"/>
  <c r="AY2756" i="4"/>
  <c r="AZ2756" i="4" s="1"/>
  <c r="AV6546" i="4"/>
  <c r="AW6546" i="4" s="1"/>
  <c r="AV5522" i="4"/>
  <c r="AW5522" i="4" s="1"/>
  <c r="AY9507" i="4"/>
  <c r="AZ9507" i="4" s="1"/>
  <c r="AY6435" i="4"/>
  <c r="AZ6435" i="4" s="1"/>
  <c r="AY5411" i="4"/>
  <c r="AZ5411" i="4" s="1"/>
  <c r="AY3363" i="4"/>
  <c r="AZ3363" i="4" s="1"/>
  <c r="AY2339" i="4"/>
  <c r="AZ2339" i="4" s="1"/>
  <c r="AY1087" i="4"/>
  <c r="AZ1087" i="4" s="1"/>
  <c r="AV9521" i="4"/>
  <c r="AW9521" i="4" s="1"/>
  <c r="AV2353" i="4"/>
  <c r="AW2353" i="4" s="1"/>
  <c r="AY9410" i="4"/>
  <c r="AZ9410" i="4" s="1"/>
  <c r="AY6338" i="4"/>
  <c r="AZ6338" i="4" s="1"/>
  <c r="AY5314" i="4"/>
  <c r="AZ5314" i="4" s="1"/>
  <c r="AY2242" i="4"/>
  <c r="AZ2242" i="4" s="1"/>
  <c r="AV5648" i="4"/>
  <c r="AW5648" i="4" s="1"/>
  <c r="AY10657" i="4"/>
  <c r="AZ10657" i="4" s="1"/>
  <c r="AY9633" i="4"/>
  <c r="AZ9633" i="4" s="1"/>
  <c r="AY8609" i="4"/>
  <c r="AZ8609" i="4" s="1"/>
  <c r="AY6561" i="4"/>
  <c r="AZ6561" i="4" s="1"/>
  <c r="AY5537" i="4"/>
  <c r="AZ5537" i="4" s="1"/>
  <c r="AY4513" i="4"/>
  <c r="AZ4513" i="4" s="1"/>
  <c r="AY2465" i="4"/>
  <c r="AZ2465" i="4" s="1"/>
  <c r="AY1308" i="4"/>
  <c r="AZ1308" i="4" s="1"/>
  <c r="AV6479" i="4"/>
  <c r="AW6479" i="4" s="1"/>
  <c r="AV4431" i="4"/>
  <c r="AW4431" i="4" s="1"/>
  <c r="AV1359" i="4"/>
  <c r="AW1359" i="4" s="1"/>
  <c r="AV335" i="4"/>
  <c r="AW335" i="4" s="1"/>
  <c r="AY8416" i="4"/>
  <c r="AZ8416" i="4" s="1"/>
  <c r="AY5344" i="4"/>
  <c r="AZ5344" i="4" s="1"/>
  <c r="AY975" i="4"/>
  <c r="AZ975" i="4" s="1"/>
  <c r="AV7022" i="4"/>
  <c r="AW7022" i="4" s="1"/>
  <c r="AV4974" i="4"/>
  <c r="AW4974" i="4" s="1"/>
  <c r="AV2926" i="4"/>
  <c r="AW2926" i="4" s="1"/>
  <c r="AY11007" i="4"/>
  <c r="AZ11007" i="4" s="1"/>
  <c r="AY9983" i="4"/>
  <c r="AZ9983" i="4" s="1"/>
  <c r="AY7935" i="4"/>
  <c r="AZ7935" i="4" s="1"/>
  <c r="AY6911" i="4"/>
  <c r="AZ6911" i="4" s="1"/>
  <c r="AY5887" i="4"/>
  <c r="AZ5887" i="4" s="1"/>
  <c r="AY3839" i="4"/>
  <c r="AZ3839" i="4" s="1"/>
  <c r="AY1778" i="4"/>
  <c r="AZ1778" i="4" s="1"/>
  <c r="AV6669" i="4"/>
  <c r="AW6669" i="4" s="1"/>
  <c r="AV5645" i="4"/>
  <c r="AW5645" i="4" s="1"/>
  <c r="AV3597" i="4"/>
  <c r="AW3597" i="4" s="1"/>
  <c r="AV1549" i="4"/>
  <c r="AW1549" i="4" s="1"/>
  <c r="AY10654" i="4"/>
  <c r="AZ10654" i="4" s="1"/>
  <c r="AY6558" i="4"/>
  <c r="AZ6558" i="4" s="1"/>
  <c r="AY5534" i="4"/>
  <c r="AZ5534" i="4" s="1"/>
  <c r="AY3486" i="4"/>
  <c r="AZ3486" i="4" s="1"/>
  <c r="AY2462" i="4"/>
  <c r="AZ2462" i="4" s="1"/>
  <c r="AY1304" i="4"/>
  <c r="AZ1304" i="4" s="1"/>
  <c r="AV3084" i="4"/>
  <c r="AW3084" i="4" s="1"/>
  <c r="AV1036" i="4"/>
  <c r="AW1036" i="4" s="1"/>
  <c r="AY6045" i="4"/>
  <c r="AZ6045" i="4" s="1"/>
  <c r="AY5021" i="4"/>
  <c r="AZ5021" i="4" s="1"/>
  <c r="AY1949" i="4"/>
  <c r="AZ1949" i="4" s="1"/>
  <c r="AV5611" i="4"/>
  <c r="AW5611" i="4" s="1"/>
  <c r="AY10620" i="4"/>
  <c r="AZ10620" i="4" s="1"/>
  <c r="AY9596" i="4"/>
  <c r="AZ9596" i="4" s="1"/>
  <c r="AY8572" i="4"/>
  <c r="AZ8572" i="4" s="1"/>
  <c r="AY7548" i="4"/>
  <c r="AZ7548" i="4" s="1"/>
  <c r="AY6524" i="4"/>
  <c r="AZ6524" i="4" s="1"/>
  <c r="AY5500" i="4"/>
  <c r="AZ5500" i="4" s="1"/>
  <c r="AY2428" i="4"/>
  <c r="AZ2428" i="4" s="1"/>
  <c r="AY1245" i="4"/>
  <c r="AZ1245" i="4" s="1"/>
  <c r="AV8394" i="4"/>
  <c r="AW8394" i="4" s="1"/>
  <c r="AY10331" i="4"/>
  <c r="AZ10331" i="4" s="1"/>
  <c r="AY9307" i="4"/>
  <c r="AZ9307" i="4" s="1"/>
  <c r="AY7259" i="4"/>
  <c r="AZ7259" i="4" s="1"/>
  <c r="AY6235" i="4"/>
  <c r="AZ6235" i="4" s="1"/>
  <c r="AY5211" i="4"/>
  <c r="AZ5211" i="4" s="1"/>
  <c r="AY4187" i="4"/>
  <c r="AZ4187" i="4" s="1"/>
  <c r="AY2139" i="4"/>
  <c r="AZ2139" i="4" s="1"/>
  <c r="AV6281" i="4"/>
  <c r="AW6281" i="4" s="1"/>
  <c r="AY8218" i="4"/>
  <c r="AZ8218" i="4" s="1"/>
  <c r="AY7194" i="4"/>
  <c r="AZ7194" i="4" s="1"/>
  <c r="AY4122" i="4"/>
  <c r="AZ4122" i="4" s="1"/>
  <c r="AY3098" i="4"/>
  <c r="AZ3098" i="4" s="1"/>
  <c r="AY2074" i="4"/>
  <c r="AZ2074" i="4" s="1"/>
  <c r="AV9736" i="4"/>
  <c r="AW9736" i="4" s="1"/>
  <c r="AV4616" i="4"/>
  <c r="AW4616" i="4" s="1"/>
  <c r="AV1544" i="4"/>
  <c r="AW1544" i="4" s="1"/>
  <c r="AY6553" i="4"/>
  <c r="AZ6553" i="4" s="1"/>
  <c r="AY3481" i="4"/>
  <c r="AZ3481" i="4" s="1"/>
  <c r="AV5671" i="4"/>
  <c r="AW5671" i="4" s="1"/>
  <c r="AV1575" i="4"/>
  <c r="AW1575" i="4" s="1"/>
  <c r="AY8632" i="4"/>
  <c r="AZ8632" i="4" s="1"/>
  <c r="AY5560" i="4"/>
  <c r="AZ5560" i="4" s="1"/>
  <c r="AY4536" i="4"/>
  <c r="AZ4536" i="4" s="1"/>
  <c r="AY2488" i="4"/>
  <c r="AZ2488" i="4" s="1"/>
  <c r="AV6982" i="4"/>
  <c r="AW6982" i="4" s="1"/>
  <c r="AV2886" i="4"/>
  <c r="AW2886" i="4" s="1"/>
  <c r="AY10967" i="4"/>
  <c r="AZ10967" i="4" s="1"/>
  <c r="AY9943" i="4"/>
  <c r="AZ9943" i="4" s="1"/>
  <c r="AY8919" i="4"/>
  <c r="AZ8919" i="4" s="1"/>
  <c r="AY5847" i="4"/>
  <c r="AZ5847" i="4" s="1"/>
  <c r="AY2775" i="4"/>
  <c r="AZ2775" i="4" s="1"/>
  <c r="AY1732" i="4"/>
  <c r="AZ1732" i="4" s="1"/>
  <c r="AY6742" i="4"/>
  <c r="AZ6742" i="4" s="1"/>
  <c r="AY5718" i="4"/>
  <c r="AZ5718" i="4" s="1"/>
  <c r="AY4694" i="4"/>
  <c r="AZ4694" i="4" s="1"/>
  <c r="AY2646" i="4"/>
  <c r="AZ2646" i="4" s="1"/>
  <c r="AV8356" i="4"/>
  <c r="AW8356" i="4" s="1"/>
  <c r="AV3236" i="4"/>
  <c r="AW3236" i="4" s="1"/>
  <c r="AY10293" i="4"/>
  <c r="AZ10293" i="4" s="1"/>
  <c r="AY7221" i="4"/>
  <c r="AZ7221" i="4" s="1"/>
  <c r="AY6197" i="4"/>
  <c r="AZ6197" i="4" s="1"/>
  <c r="AY4149" i="4"/>
  <c r="AZ4149" i="4" s="1"/>
  <c r="AY3125" i="4"/>
  <c r="AZ3125" i="4" s="1"/>
  <c r="AY2101" i="4"/>
  <c r="AZ2101" i="4" s="1"/>
  <c r="AY10260" i="4"/>
  <c r="AZ10260" i="4" s="1"/>
  <c r="AY7188" i="4"/>
  <c r="AZ7188" i="4" s="1"/>
  <c r="AY6164" i="4"/>
  <c r="AZ6164" i="4" s="1"/>
  <c r="AY3092" i="4"/>
  <c r="AZ3092" i="4" s="1"/>
  <c r="AY2068" i="4"/>
  <c r="AZ2068" i="4" s="1"/>
  <c r="AV2658" i="4"/>
  <c r="AW2658" i="4" s="1"/>
  <c r="AY9715" i="4"/>
  <c r="AZ9715" i="4" s="1"/>
  <c r="BB1131" i="4"/>
  <c r="BC1131" i="4" s="1"/>
  <c r="BB10186" i="4"/>
  <c r="BC10186" i="4" s="1"/>
  <c r="BB7114" i="4"/>
  <c r="BC7114" i="4" s="1"/>
  <c r="BB6090" i="4"/>
  <c r="BC6090" i="4" s="1"/>
  <c r="BB1994" i="4"/>
  <c r="BC1994" i="4" s="1"/>
  <c r="BB5545" i="4"/>
  <c r="BC5545" i="4" s="1"/>
  <c r="BB2473" i="4"/>
  <c r="BC2473" i="4" s="1"/>
  <c r="BB4999" i="4"/>
  <c r="BC4999" i="4" s="1"/>
  <c r="BB6118" i="4"/>
  <c r="BC6118" i="4" s="1"/>
  <c r="BB3046" i="4"/>
  <c r="BC3046" i="4" s="1"/>
  <c r="AY557" i="4"/>
  <c r="AZ557" i="4" s="1"/>
  <c r="AY300" i="4"/>
  <c r="AZ300" i="4" s="1"/>
  <c r="AY971" i="4"/>
  <c r="AZ971" i="4" s="1"/>
  <c r="BB4963" i="4"/>
  <c r="BC4963" i="4" s="1"/>
  <c r="BB8002" i="4"/>
  <c r="BC8002" i="4" s="1"/>
  <c r="BB3906" i="4"/>
  <c r="BC3906" i="4" s="1"/>
  <c r="AY1385" i="4"/>
  <c r="AZ1385" i="4" s="1"/>
  <c r="AY361" i="4"/>
  <c r="AZ361" i="4" s="1"/>
  <c r="BB5377" i="4"/>
  <c r="BC5377" i="4" s="1"/>
  <c r="BB3329" i="4"/>
  <c r="BC3329" i="4" s="1"/>
  <c r="BB7712" i="4"/>
  <c r="BC7712" i="4" s="1"/>
  <c r="BB6688" i="4"/>
  <c r="BC6688" i="4" s="1"/>
  <c r="AY9879" i="4"/>
  <c r="AZ9879" i="4" s="1"/>
  <c r="AY8855" i="4"/>
  <c r="AZ8855" i="4" s="1"/>
  <c r="AY7831" i="4"/>
  <c r="AZ7831" i="4" s="1"/>
  <c r="AY6807" i="4"/>
  <c r="AZ6807" i="4" s="1"/>
  <c r="AY5783" i="4"/>
  <c r="AZ5783" i="4" s="1"/>
  <c r="AY4759" i="4"/>
  <c r="AZ4759" i="4" s="1"/>
  <c r="AY3735" i="4"/>
  <c r="AZ3735" i="4" s="1"/>
  <c r="AY2711" i="4"/>
  <c r="AZ2711" i="4" s="1"/>
  <c r="AY1657" i="4"/>
  <c r="AZ1657" i="4" s="1"/>
  <c r="AV9861" i="4"/>
  <c r="AW9861" i="4" s="1"/>
  <c r="AV8837" i="4"/>
  <c r="AW8837" i="4" s="1"/>
  <c r="AV6789" i="4"/>
  <c r="AW6789" i="4" s="1"/>
  <c r="AV5765" i="4"/>
  <c r="AW5765" i="4" s="1"/>
  <c r="AV4741" i="4"/>
  <c r="AW4741" i="4" s="1"/>
  <c r="AV2693" i="4"/>
  <c r="AW2693" i="4" s="1"/>
  <c r="AV1669" i="4"/>
  <c r="AW1669" i="4" s="1"/>
  <c r="AY9750" i="4"/>
  <c r="AZ9750" i="4" s="1"/>
  <c r="AY8726" i="4"/>
  <c r="AZ8726" i="4" s="1"/>
  <c r="AY7702" i="4"/>
  <c r="AZ7702" i="4" s="1"/>
  <c r="AY6678" i="4"/>
  <c r="AZ6678" i="4" s="1"/>
  <c r="AY5654" i="4"/>
  <c r="AZ5654" i="4" s="1"/>
  <c r="AY4630" i="4"/>
  <c r="AZ4630" i="4" s="1"/>
  <c r="AY3606" i="4"/>
  <c r="AZ3606" i="4" s="1"/>
  <c r="AY2582" i="4"/>
  <c r="AZ2582" i="4" s="1"/>
  <c r="AY1492" i="4"/>
  <c r="AZ1492" i="4" s="1"/>
  <c r="BB4575" i="4"/>
  <c r="BC4575" i="4" s="1"/>
  <c r="AV9316" i="4"/>
  <c r="AW9316" i="4" s="1"/>
  <c r="AV7268" i="4"/>
  <c r="AW7268" i="4" s="1"/>
  <c r="AV6244" i="4"/>
  <c r="AW6244" i="4" s="1"/>
  <c r="AV5220" i="4"/>
  <c r="AW5220" i="4" s="1"/>
  <c r="AV4196" i="4"/>
  <c r="AW4196" i="4" s="1"/>
  <c r="AV3172" i="4"/>
  <c r="AW3172" i="4" s="1"/>
  <c r="AV2148" i="4"/>
  <c r="AW2148" i="4" s="1"/>
  <c r="AV1124" i="4"/>
  <c r="AW1124" i="4" s="1"/>
  <c r="AV100" i="4"/>
  <c r="AW100" i="4" s="1"/>
  <c r="AY10229" i="4"/>
  <c r="AZ10229" i="4" s="1"/>
  <c r="AY9205" i="4"/>
  <c r="AZ9205" i="4" s="1"/>
  <c r="AY8181" i="4"/>
  <c r="AZ8181" i="4" s="1"/>
  <c r="AY7157" i="4"/>
  <c r="AZ7157" i="4" s="1"/>
  <c r="AY6133" i="4"/>
  <c r="AZ6133" i="4" s="1"/>
  <c r="AY5109" i="4"/>
  <c r="AZ5109" i="4" s="1"/>
  <c r="AY4085" i="4"/>
  <c r="AZ4085" i="4" s="1"/>
  <c r="AY2037" i="4"/>
  <c r="AZ2037" i="4" s="1"/>
  <c r="AY441" i="4"/>
  <c r="AZ441" i="4" s="1"/>
  <c r="AV8259" i="4"/>
  <c r="AW8259" i="4" s="1"/>
  <c r="AV6211" i="4"/>
  <c r="AW6211" i="4" s="1"/>
  <c r="AV5187" i="4"/>
  <c r="AW5187" i="4" s="1"/>
  <c r="AV4163" i="4"/>
  <c r="AW4163" i="4" s="1"/>
  <c r="AV3139" i="4"/>
  <c r="AW3139" i="4" s="1"/>
  <c r="AV2115" i="4"/>
  <c r="AW2115" i="4" s="1"/>
  <c r="AV1091" i="4"/>
  <c r="AW1091" i="4" s="1"/>
  <c r="AV67" i="4"/>
  <c r="AW67" i="4" s="1"/>
  <c r="AY10196" i="4"/>
  <c r="AZ10196" i="4" s="1"/>
  <c r="AY9172" i="4"/>
  <c r="AZ9172" i="4" s="1"/>
  <c r="AY8148" i="4"/>
  <c r="AZ8148" i="4" s="1"/>
  <c r="AY7124" i="4"/>
  <c r="AZ7124" i="4" s="1"/>
  <c r="AY6100" i="4"/>
  <c r="AZ6100" i="4" s="1"/>
  <c r="AY5076" i="4"/>
  <c r="AZ5076" i="4" s="1"/>
  <c r="AY4052" i="4"/>
  <c r="AZ4052" i="4" s="1"/>
  <c r="AY3028" i="4"/>
  <c r="AZ3028" i="4" s="1"/>
  <c r="AY2004" i="4"/>
  <c r="AZ2004" i="4" s="1"/>
  <c r="AY346" i="4"/>
  <c r="AZ346" i="4" s="1"/>
  <c r="AV9762" i="4"/>
  <c r="AW9762" i="4" s="1"/>
  <c r="AV8738" i="4"/>
  <c r="AW8738" i="4" s="1"/>
  <c r="AV6690" i="4"/>
  <c r="AW6690" i="4" s="1"/>
  <c r="AV5666" i="4"/>
  <c r="AW5666" i="4" s="1"/>
  <c r="AV3618" i="4"/>
  <c r="AW3618" i="4" s="1"/>
  <c r="AV2594" i="4"/>
  <c r="AW2594" i="4" s="1"/>
  <c r="AV1570" i="4"/>
  <c r="AW1570" i="4" s="1"/>
  <c r="AV546" i="4"/>
  <c r="AW546" i="4" s="1"/>
  <c r="AY10675" i="4"/>
  <c r="AZ10675" i="4" s="1"/>
  <c r="AY9651" i="4"/>
  <c r="AZ9651" i="4" s="1"/>
  <c r="AY8627" i="4"/>
  <c r="AZ8627" i="4" s="1"/>
  <c r="AY7603" i="4"/>
  <c r="AZ7603" i="4" s="1"/>
  <c r="AY6579" i="4"/>
  <c r="AZ6579" i="4" s="1"/>
  <c r="AY5555" i="4"/>
  <c r="AZ5555" i="4" s="1"/>
  <c r="AY4531" i="4"/>
  <c r="AZ4531" i="4" s="1"/>
  <c r="AY3507" i="4"/>
  <c r="AZ3507" i="4" s="1"/>
  <c r="AY2483" i="4"/>
  <c r="AZ2483" i="4" s="1"/>
  <c r="AY1338" i="4"/>
  <c r="AZ1338" i="4" s="1"/>
  <c r="AV9633" i="4"/>
  <c r="AW9633" i="4" s="1"/>
  <c r="AV8609" i="4"/>
  <c r="AW8609" i="4" s="1"/>
  <c r="AV6561" i="4"/>
  <c r="AW6561" i="4" s="1"/>
  <c r="AV5537" i="4"/>
  <c r="AW5537" i="4" s="1"/>
  <c r="AV4513" i="4"/>
  <c r="AW4513" i="4" s="1"/>
  <c r="AV2465" i="4"/>
  <c r="AW2465" i="4" s="1"/>
  <c r="AV1441" i="4"/>
  <c r="AW1441" i="4" s="1"/>
  <c r="AV417" i="4"/>
  <c r="AW417" i="4" s="1"/>
  <c r="AY10546" i="4"/>
  <c r="AZ10546" i="4" s="1"/>
  <c r="AY9522" i="4"/>
  <c r="AZ9522" i="4" s="1"/>
  <c r="AY8498" i="4"/>
  <c r="AZ8498" i="4" s="1"/>
  <c r="AY7474" i="4"/>
  <c r="AZ7474" i="4" s="1"/>
  <c r="AY6450" i="4"/>
  <c r="AZ6450" i="4" s="1"/>
  <c r="AY5426" i="4"/>
  <c r="AZ5426" i="4" s="1"/>
  <c r="AY4402" i="4"/>
  <c r="AZ4402" i="4" s="1"/>
  <c r="AY3378" i="4"/>
  <c r="AZ3378" i="4" s="1"/>
  <c r="AY2354" i="4"/>
  <c r="AZ2354" i="4" s="1"/>
  <c r="AY1116" i="4"/>
  <c r="AZ1116" i="4" s="1"/>
  <c r="AV7648" i="4"/>
  <c r="AW7648" i="4" s="1"/>
  <c r="AV6624" i="4"/>
  <c r="AW6624" i="4" s="1"/>
  <c r="AV5600" i="4"/>
  <c r="AW5600" i="4" s="1"/>
  <c r="AV4576" i="4"/>
  <c r="AW4576" i="4" s="1"/>
  <c r="AV3552" i="4"/>
  <c r="AW3552" i="4" s="1"/>
  <c r="AV2528" i="4"/>
  <c r="AW2528" i="4" s="1"/>
  <c r="AV1504" i="4"/>
  <c r="AW1504" i="4" s="1"/>
  <c r="AV480" i="4"/>
  <c r="AW480" i="4" s="1"/>
  <c r="AY10609" i="4"/>
  <c r="AZ10609" i="4" s="1"/>
  <c r="AY9585" i="4"/>
  <c r="AZ9585" i="4" s="1"/>
  <c r="AY8561" i="4"/>
  <c r="AZ8561" i="4" s="1"/>
  <c r="AY7537" i="4"/>
  <c r="AZ7537" i="4" s="1"/>
  <c r="AY6513" i="4"/>
  <c r="AZ6513" i="4" s="1"/>
  <c r="AY5489" i="4"/>
  <c r="AZ5489" i="4" s="1"/>
  <c r="AY3441" i="4"/>
  <c r="AZ3441" i="4" s="1"/>
  <c r="AY2417" i="4"/>
  <c r="AZ2417" i="4" s="1"/>
  <c r="AY1232" i="4"/>
  <c r="AZ1232" i="4" s="1"/>
  <c r="AV6271" i="4"/>
  <c r="AW6271" i="4" s="1"/>
  <c r="AV5247" i="4"/>
  <c r="AW5247" i="4" s="1"/>
  <c r="AV3199" i="4"/>
  <c r="AW3199" i="4" s="1"/>
  <c r="AV2175" i="4"/>
  <c r="AW2175" i="4" s="1"/>
  <c r="AV1151" i="4"/>
  <c r="AW1151" i="4" s="1"/>
  <c r="AV127" i="4"/>
  <c r="AW127" i="4" s="1"/>
  <c r="AY10256" i="4"/>
  <c r="AZ10256" i="4" s="1"/>
  <c r="AY9232" i="4"/>
  <c r="AZ9232" i="4" s="1"/>
  <c r="AY7184" i="4"/>
  <c r="AZ7184" i="4" s="1"/>
  <c r="AY6160" i="4"/>
  <c r="AZ6160" i="4" s="1"/>
  <c r="AY5136" i="4"/>
  <c r="AZ5136" i="4" s="1"/>
  <c r="AY4112" i="4"/>
  <c r="AZ4112" i="4" s="1"/>
  <c r="AY3088" i="4"/>
  <c r="AZ3088" i="4" s="1"/>
  <c r="AY2064" i="4"/>
  <c r="AZ2064" i="4" s="1"/>
  <c r="AY519" i="4"/>
  <c r="AZ519" i="4" s="1"/>
  <c r="AY998" i="4"/>
  <c r="AZ998" i="4" s="1"/>
  <c r="BB7038" i="4"/>
  <c r="BC7038" i="4" s="1"/>
  <c r="BB6014" i="4"/>
  <c r="BC6014" i="4" s="1"/>
  <c r="BB4990" i="4"/>
  <c r="BC4990" i="4" s="1"/>
  <c r="AY1765" i="4"/>
  <c r="AZ1765" i="4" s="1"/>
  <c r="BB10877" i="4"/>
  <c r="BC10877" i="4" s="1"/>
  <c r="BB9853" i="4"/>
  <c r="BC9853" i="4" s="1"/>
  <c r="BB8829" i="4"/>
  <c r="BC8829" i="4" s="1"/>
  <c r="BB6781" i="4"/>
  <c r="BC6781" i="4" s="1"/>
  <c r="BB3709" i="4"/>
  <c r="BC3709" i="4" s="1"/>
  <c r="AY1284" i="4"/>
  <c r="AZ1284" i="4" s="1"/>
  <c r="AY260" i="4"/>
  <c r="AZ260" i="4" s="1"/>
  <c r="BB9372" i="4"/>
  <c r="BC9372" i="4" s="1"/>
  <c r="BB6300" i="4"/>
  <c r="BC6300" i="4" s="1"/>
  <c r="BB5276" i="4"/>
  <c r="BC5276" i="4" s="1"/>
  <c r="AY643" i="4"/>
  <c r="AZ643" i="4" s="1"/>
  <c r="BB7707" i="4"/>
  <c r="BC7707" i="4" s="1"/>
  <c r="BB5659" i="4"/>
  <c r="BC5659" i="4" s="1"/>
  <c r="BB3611" i="4"/>
  <c r="BC3611" i="4" s="1"/>
  <c r="AY1410" i="4"/>
  <c r="AZ1410" i="4" s="1"/>
  <c r="AY386" i="4"/>
  <c r="AZ386" i="4" s="1"/>
  <c r="BB9498" i="4"/>
  <c r="BC9498" i="4" s="1"/>
  <c r="BB5402" i="4"/>
  <c r="BC5402" i="4" s="1"/>
  <c r="BB3354" i="4"/>
  <c r="BC3354" i="4" s="1"/>
  <c r="AY1153" i="4"/>
  <c r="AZ1153" i="4" s="1"/>
  <c r="AY129" i="4"/>
  <c r="AZ129" i="4" s="1"/>
  <c r="AY608" i="4"/>
  <c r="AZ608" i="4" s="1"/>
  <c r="BB7672" i="4"/>
  <c r="BC7672" i="4" s="1"/>
  <c r="BB6648" i="4"/>
  <c r="BC6648" i="4" s="1"/>
  <c r="BB5624" i="4"/>
  <c r="BC5624" i="4" s="1"/>
  <c r="AY479" i="4"/>
  <c r="AZ479" i="4" s="1"/>
  <c r="BB7543" i="4"/>
  <c r="BC7543" i="4" s="1"/>
  <c r="BB6519" i="4"/>
  <c r="BC6519" i="4" s="1"/>
  <c r="BB4471" i="4"/>
  <c r="BC4471" i="4" s="1"/>
  <c r="BB3447" i="4"/>
  <c r="BC3447" i="4" s="1"/>
  <c r="BB2423" i="4"/>
  <c r="BC2423" i="4" s="1"/>
  <c r="BB9206" i="4"/>
  <c r="BC9206" i="4" s="1"/>
  <c r="BB8182" i="4"/>
  <c r="BC8182" i="4" s="1"/>
  <c r="BB7158" i="4"/>
  <c r="BC7158" i="4" s="1"/>
  <c r="BB4086" i="4"/>
  <c r="BC4086" i="4" s="1"/>
  <c r="AY477" i="4"/>
  <c r="AZ477" i="4" s="1"/>
  <c r="BB5493" i="4"/>
  <c r="BC5493" i="4" s="1"/>
  <c r="BB4469" i="4"/>
  <c r="BC4469" i="4" s="1"/>
  <c r="BB6964" i="4"/>
  <c r="BC6964" i="4" s="1"/>
  <c r="BB4916" i="4"/>
  <c r="BC4916" i="4" s="1"/>
  <c r="AY1179" i="4"/>
  <c r="AZ1179" i="4" s="1"/>
  <c r="AY155" i="4"/>
  <c r="AZ155" i="4" s="1"/>
  <c r="BB10291" i="4"/>
  <c r="BC10291" i="4" s="1"/>
  <c r="BB8243" i="4"/>
  <c r="BC8243" i="4" s="1"/>
  <c r="BB7219" i="4"/>
  <c r="BC7219" i="4" s="1"/>
  <c r="BB6195" i="4"/>
  <c r="BC6195" i="4" s="1"/>
  <c r="BB5171" i="4"/>
  <c r="BC5171" i="4" s="1"/>
  <c r="BB4658" i="4"/>
  <c r="BC4658" i="4" s="1"/>
  <c r="BB2610" i="4"/>
  <c r="BC2610" i="4" s="1"/>
  <c r="BB7825" i="4"/>
  <c r="BC7825" i="4" s="1"/>
  <c r="BB4753" i="4"/>
  <c r="BC4753" i="4" s="1"/>
  <c r="BB1681" i="4"/>
  <c r="BC1681" i="4" s="1"/>
  <c r="BB9744" i="4"/>
  <c r="BC9744" i="4" s="1"/>
  <c r="BB7696" i="4"/>
  <c r="BC7696" i="4" s="1"/>
  <c r="BB4624" i="4"/>
  <c r="BC4624" i="4" s="1"/>
  <c r="BB5967" i="4"/>
  <c r="BC5967" i="4" s="1"/>
  <c r="BB1871" i="4"/>
  <c r="BC1871" i="4" s="1"/>
  <c r="AY278" i="4"/>
  <c r="AZ278" i="4" s="1"/>
  <c r="BB8366" i="4"/>
  <c r="BC8366" i="4" s="1"/>
  <c r="BB6318" i="4"/>
  <c r="BC6318" i="4" s="1"/>
  <c r="BB8525" i="4"/>
  <c r="BC8525" i="4" s="1"/>
  <c r="BB7501" i="4"/>
  <c r="BC7501" i="4" s="1"/>
  <c r="BB9612" i="4"/>
  <c r="BC9612" i="4" s="1"/>
  <c r="BB8588" i="4"/>
  <c r="BC8588" i="4" s="1"/>
  <c r="BB7564" i="4"/>
  <c r="BC7564" i="4" s="1"/>
  <c r="BB3468" i="4"/>
  <c r="BC3468" i="4" s="1"/>
  <c r="BB10315" i="4"/>
  <c r="BC10315" i="4" s="1"/>
  <c r="BB6219" i="4"/>
  <c r="BC6219" i="4" s="1"/>
  <c r="BB8106" i="4"/>
  <c r="BC8106" i="4" s="1"/>
  <c r="BB6058" i="4"/>
  <c r="BC6058" i="4" s="1"/>
  <c r="BB4010" i="4"/>
  <c r="BC4010" i="4" s="1"/>
  <c r="BB1962" i="4"/>
  <c r="BC1962" i="4" s="1"/>
  <c r="BB9609" i="4"/>
  <c r="BC9609" i="4" s="1"/>
  <c r="BB5513" i="4"/>
  <c r="BC5513" i="4" s="1"/>
  <c r="BB7048" i="4"/>
  <c r="BC7048" i="4" s="1"/>
  <c r="BB6024" i="4"/>
  <c r="BC6024" i="4" s="1"/>
  <c r="BB5000" i="4"/>
  <c r="BC5000" i="4" s="1"/>
  <c r="BB3976" i="4"/>
  <c r="BC3976" i="4" s="1"/>
  <c r="BB1928" i="4"/>
  <c r="BC1928" i="4" s="1"/>
  <c r="BB10087" i="4"/>
  <c r="BC10087" i="4" s="1"/>
  <c r="BB5991" i="4"/>
  <c r="BC5991" i="4" s="1"/>
  <c r="BB3943" i="4"/>
  <c r="BC3943" i="4" s="1"/>
  <c r="AY1070" i="4"/>
  <c r="AZ1070" i="4" s="1"/>
  <c r="AY46" i="4"/>
  <c r="AZ46" i="4" s="1"/>
  <c r="BB10182" i="4"/>
  <c r="BC10182" i="4" s="1"/>
  <c r="BB8134" i="4"/>
  <c r="BC8134" i="4" s="1"/>
  <c r="BB6086" i="4"/>
  <c r="BC6086" i="4" s="1"/>
  <c r="BB4038" i="4"/>
  <c r="BC4038" i="4" s="1"/>
  <c r="AY1549" i="4"/>
  <c r="AZ1549" i="4" s="1"/>
  <c r="AY525" i="4"/>
  <c r="AZ525" i="4" s="1"/>
  <c r="BB10661" i="4"/>
  <c r="BC10661" i="4" s="1"/>
  <c r="BB7589" i="4"/>
  <c r="BC7589" i="4" s="1"/>
  <c r="BB5541" i="4"/>
  <c r="BC5541" i="4" s="1"/>
  <c r="BB10404" i="4"/>
  <c r="BC10404" i="4" s="1"/>
  <c r="BB6308" i="4"/>
  <c r="BC6308" i="4" s="1"/>
  <c r="BB4260" i="4"/>
  <c r="BC4260" i="4" s="1"/>
  <c r="AY939" i="4"/>
  <c r="AZ939" i="4" s="1"/>
  <c r="BB8003" i="4"/>
  <c r="BC8003" i="4" s="1"/>
  <c r="BB6979" i="4"/>
  <c r="BC6979" i="4" s="1"/>
  <c r="BB3907" i="4"/>
  <c r="BC3907" i="4" s="1"/>
  <c r="BB6946" i="4"/>
  <c r="BC6946" i="4" s="1"/>
  <c r="BB5922" i="4"/>
  <c r="BC5922" i="4" s="1"/>
  <c r="BB4898" i="4"/>
  <c r="BC4898" i="4" s="1"/>
  <c r="AY1353" i="4"/>
  <c r="AZ1353" i="4" s="1"/>
  <c r="AY329" i="4"/>
  <c r="AZ329" i="4" s="1"/>
  <c r="BB10465" i="4"/>
  <c r="BC10465" i="4" s="1"/>
  <c r="BB7393" i="4"/>
  <c r="BC7393" i="4" s="1"/>
  <c r="BB4321" i="4"/>
  <c r="BC4321" i="4" s="1"/>
  <c r="BB7680" i="4"/>
  <c r="BC7680" i="4" s="1"/>
  <c r="BB5632" i="4"/>
  <c r="BC5632" i="4" s="1"/>
  <c r="BB4608" i="4"/>
  <c r="BC4608" i="4" s="1"/>
  <c r="BB3584" i="4"/>
  <c r="BC3584" i="4" s="1"/>
  <c r="BB1536" i="4"/>
  <c r="BC1536" i="4" s="1"/>
  <c r="AV10307" i="4"/>
  <c r="AW10307" i="4" s="1"/>
  <c r="AV8522" i="4"/>
  <c r="AW8522" i="4" s="1"/>
  <c r="AV11078" i="4"/>
  <c r="AW11078" i="4" s="1"/>
  <c r="AV9900" i="4"/>
  <c r="AW9900" i="4" s="1"/>
  <c r="AV10913" i="4"/>
  <c r="AW10913" i="4" s="1"/>
  <c r="AV10302" i="4"/>
  <c r="AW10302" i="4" s="1"/>
  <c r="AV8500" i="4"/>
  <c r="AW8500" i="4" s="1"/>
  <c r="AV10190" i="4"/>
  <c r="AW10190" i="4" s="1"/>
  <c r="AV10016" i="4"/>
  <c r="AW10016" i="4" s="1"/>
  <c r="AV11073" i="4"/>
  <c r="AW11073" i="4" s="1"/>
  <c r="AV9887" i="4"/>
  <c r="AW9887" i="4" s="1"/>
  <c r="AV10974" i="4"/>
  <c r="AW10974" i="4" s="1"/>
  <c r="AV10841" i="4"/>
  <c r="AW10841" i="4" s="1"/>
  <c r="AV9556" i="4"/>
  <c r="AW9556" i="4" s="1"/>
  <c r="AV9347" i="4"/>
  <c r="AW9347" i="4" s="1"/>
  <c r="AV10447" i="4"/>
  <c r="AW10447" i="4" s="1"/>
  <c r="AV8874" i="4"/>
  <c r="AW8874" i="4" s="1"/>
  <c r="AV10330" i="4"/>
  <c r="AW10330" i="4" s="1"/>
  <c r="AV10218" i="4"/>
  <c r="AW10218" i="4" s="1"/>
  <c r="AV10047" i="4"/>
  <c r="AW10047" i="4" s="1"/>
  <c r="AV11096" i="4"/>
  <c r="AW11096" i="4" s="1"/>
  <c r="AV10865" i="4"/>
  <c r="AW10865" i="4" s="1"/>
  <c r="AV10765" i="4"/>
  <c r="AW10765" i="4" s="1"/>
  <c r="AV9436" i="4"/>
  <c r="AW9436" i="4" s="1"/>
  <c r="AV10624" i="4"/>
  <c r="AW10624" i="4" s="1"/>
  <c r="AV10475" i="4"/>
  <c r="AW10475" i="4" s="1"/>
  <c r="AV8942" i="4"/>
  <c r="AW8942" i="4" s="1"/>
  <c r="AV10358" i="4"/>
  <c r="AW10358" i="4" s="1"/>
  <c r="AV10204" i="4"/>
  <c r="AW10204" i="4" s="1"/>
  <c r="AV11044" i="4"/>
  <c r="AW11044" i="4" s="1"/>
  <c r="AV10078" i="4"/>
  <c r="AW10078" i="4" s="1"/>
  <c r="AV11087" i="4"/>
  <c r="AW11087" i="4" s="1"/>
  <c r="AV9909" i="4"/>
  <c r="AW9909" i="4" s="1"/>
  <c r="AV10956" i="4"/>
  <c r="AW10956" i="4" s="1"/>
  <c r="AV9723" i="4"/>
  <c r="AW9723" i="4" s="1"/>
  <c r="AV10856" i="4"/>
  <c r="AW10856" i="4" s="1"/>
  <c r="AV9581" i="4"/>
  <c r="AW9581" i="4" s="1"/>
  <c r="AV10720" i="4"/>
  <c r="AW10720" i="4" s="1"/>
  <c r="AV10578" i="4"/>
  <c r="AW10578" i="4" s="1"/>
  <c r="AV9136" i="4"/>
  <c r="AW9136" i="4" s="1"/>
  <c r="AV10424" i="4"/>
  <c r="AW10424" i="4" s="1"/>
  <c r="AV8820" i="4"/>
  <c r="AW8820" i="4" s="1"/>
  <c r="AV10270" i="4"/>
  <c r="AW10270" i="4" s="1"/>
  <c r="AV4798" i="4"/>
  <c r="AW4798" i="4" s="1"/>
  <c r="AV3774" i="4"/>
  <c r="AW3774" i="4" s="1"/>
  <c r="AV1726" i="4"/>
  <c r="AW1726" i="4" s="1"/>
  <c r="AV702" i="4"/>
  <c r="AW702" i="4" s="1"/>
  <c r="AY10831" i="4"/>
  <c r="AZ10831" i="4" s="1"/>
  <c r="AY8783" i="4"/>
  <c r="AZ8783" i="4" s="1"/>
  <c r="AY7759" i="4"/>
  <c r="AZ7759" i="4" s="1"/>
  <c r="AY6735" i="4"/>
  <c r="AZ6735" i="4" s="1"/>
  <c r="AY5711" i="4"/>
  <c r="AZ5711" i="4" s="1"/>
  <c r="AY4687" i="4"/>
  <c r="AZ4687" i="4" s="1"/>
  <c r="AY3663" i="4"/>
  <c r="AZ3663" i="4" s="1"/>
  <c r="AY2639" i="4"/>
  <c r="AZ2639" i="4" s="1"/>
  <c r="AY1566" i="4"/>
  <c r="AZ1566" i="4" s="1"/>
  <c r="AV7709" i="4"/>
  <c r="AW7709" i="4" s="1"/>
  <c r="AV6685" i="4"/>
  <c r="AW6685" i="4" s="1"/>
  <c r="AV5661" i="4"/>
  <c r="AW5661" i="4" s="1"/>
  <c r="AV4637" i="4"/>
  <c r="AW4637" i="4" s="1"/>
  <c r="AV3613" i="4"/>
  <c r="AW3613" i="4" s="1"/>
  <c r="AV2589" i="4"/>
  <c r="AW2589" i="4" s="1"/>
  <c r="AV1565" i="4"/>
  <c r="AW1565" i="4" s="1"/>
  <c r="AV541" i="4"/>
  <c r="AW541" i="4" s="1"/>
  <c r="AY10670" i="4"/>
  <c r="AZ10670" i="4" s="1"/>
  <c r="AY9646" i="4"/>
  <c r="AZ9646" i="4" s="1"/>
  <c r="AY8622" i="4"/>
  <c r="AZ8622" i="4" s="1"/>
  <c r="AY7598" i="4"/>
  <c r="AZ7598" i="4" s="1"/>
  <c r="AY5550" i="4"/>
  <c r="AZ5550" i="4" s="1"/>
  <c r="AY4526" i="4"/>
  <c r="AZ4526" i="4" s="1"/>
  <c r="AY3502" i="4"/>
  <c r="AZ3502" i="4" s="1"/>
  <c r="AY2478" i="4"/>
  <c r="AZ2478" i="4" s="1"/>
  <c r="AY1332" i="4"/>
  <c r="AZ1332" i="4" s="1"/>
  <c r="AV8060" i="4"/>
  <c r="AW8060" i="4" s="1"/>
  <c r="AV7036" i="4"/>
  <c r="AW7036" i="4" s="1"/>
  <c r="AV6012" i="4"/>
  <c r="AW6012" i="4" s="1"/>
  <c r="AV2940" i="4"/>
  <c r="AW2940" i="4" s="1"/>
  <c r="AV892" i="4"/>
  <c r="AW892" i="4" s="1"/>
  <c r="AY11021" i="4"/>
  <c r="AZ11021" i="4" s="1"/>
  <c r="AY9997" i="4"/>
  <c r="AZ9997" i="4" s="1"/>
  <c r="AY8973" i="4"/>
  <c r="AZ8973" i="4" s="1"/>
  <c r="AY7949" i="4"/>
  <c r="AZ7949" i="4" s="1"/>
  <c r="AY6925" i="4"/>
  <c r="AZ6925" i="4" s="1"/>
  <c r="AY5901" i="4"/>
  <c r="AZ5901" i="4" s="1"/>
  <c r="AY4877" i="4"/>
  <c r="AZ4877" i="4" s="1"/>
  <c r="AY3853" i="4"/>
  <c r="AZ3853" i="4" s="1"/>
  <c r="AY2829" i="4"/>
  <c r="AZ2829" i="4" s="1"/>
  <c r="AY1792" i="4"/>
  <c r="AZ1792" i="4" s="1"/>
  <c r="AV8315" i="4"/>
  <c r="AW8315" i="4" s="1"/>
  <c r="AV7291" i="4"/>
  <c r="AW7291" i="4" s="1"/>
  <c r="AV6267" i="4"/>
  <c r="AW6267" i="4" s="1"/>
  <c r="AV5243" i="4"/>
  <c r="AW5243" i="4" s="1"/>
  <c r="AV3195" i="4"/>
  <c r="AW3195" i="4" s="1"/>
  <c r="AV2171" i="4"/>
  <c r="AW2171" i="4" s="1"/>
  <c r="AV1147" i="4"/>
  <c r="AW1147" i="4" s="1"/>
  <c r="AV123" i="4"/>
  <c r="AW123" i="4" s="1"/>
  <c r="AY10252" i="4"/>
  <c r="AZ10252" i="4" s="1"/>
  <c r="AY9228" i="4"/>
  <c r="AZ9228" i="4" s="1"/>
  <c r="AY8204" i="4"/>
  <c r="AZ8204" i="4" s="1"/>
  <c r="AY6156" i="4"/>
  <c r="AZ6156" i="4" s="1"/>
  <c r="AY5132" i="4"/>
  <c r="AZ5132" i="4" s="1"/>
  <c r="AY4108" i="4"/>
  <c r="AZ4108" i="4" s="1"/>
  <c r="AY2060" i="4"/>
  <c r="AZ2060" i="4" s="1"/>
  <c r="AY504" i="4"/>
  <c r="AZ504" i="4" s="1"/>
  <c r="AV6874" i="4"/>
  <c r="AW6874" i="4" s="1"/>
  <c r="AV5850" i="4"/>
  <c r="AW5850" i="4" s="1"/>
  <c r="AV4826" i="4"/>
  <c r="AW4826" i="4" s="1"/>
  <c r="AV3802" i="4"/>
  <c r="AW3802" i="4" s="1"/>
  <c r="AV2778" i="4"/>
  <c r="AW2778" i="4" s="1"/>
  <c r="AV1754" i="4"/>
  <c r="AW1754" i="4" s="1"/>
  <c r="AV730" i="4"/>
  <c r="AW730" i="4" s="1"/>
  <c r="AY10859" i="4"/>
  <c r="AZ10859" i="4" s="1"/>
  <c r="AY9835" i="4"/>
  <c r="AZ9835" i="4" s="1"/>
  <c r="AY8811" i="4"/>
  <c r="AZ8811" i="4" s="1"/>
  <c r="AY7787" i="4"/>
  <c r="AZ7787" i="4" s="1"/>
  <c r="AY6763" i="4"/>
  <c r="AZ6763" i="4" s="1"/>
  <c r="AY5739" i="4"/>
  <c r="AZ5739" i="4" s="1"/>
  <c r="AY4715" i="4"/>
  <c r="AZ4715" i="4" s="1"/>
  <c r="AY1607" i="4"/>
  <c r="AZ1607" i="4" s="1"/>
  <c r="AV5337" i="4"/>
  <c r="AW5337" i="4" s="1"/>
  <c r="AV1241" i="4"/>
  <c r="AW1241" i="4" s="1"/>
  <c r="AY9322" i="4"/>
  <c r="AZ9322" i="4" s="1"/>
  <c r="AY8298" i="4"/>
  <c r="AZ8298" i="4" s="1"/>
  <c r="AY7274" i="4"/>
  <c r="AZ7274" i="4" s="1"/>
  <c r="AY6250" i="4"/>
  <c r="AZ6250" i="4" s="1"/>
  <c r="AY5226" i="4"/>
  <c r="AZ5226" i="4" s="1"/>
  <c r="AY4202" i="4"/>
  <c r="AZ4202" i="4" s="1"/>
  <c r="AY3178" i="4"/>
  <c r="AZ3178" i="4" s="1"/>
  <c r="AY2154" i="4"/>
  <c r="AZ2154" i="4" s="1"/>
  <c r="AY725" i="4"/>
  <c r="AZ725" i="4" s="1"/>
  <c r="AV9592" i="4"/>
  <c r="AW9592" i="4" s="1"/>
  <c r="AV8568" i="4"/>
  <c r="AW8568" i="4" s="1"/>
  <c r="AV6520" i="4"/>
  <c r="AW6520" i="4" s="1"/>
  <c r="AV5496" i="4"/>
  <c r="AW5496" i="4" s="1"/>
  <c r="AV4472" i="4"/>
  <c r="AW4472" i="4" s="1"/>
  <c r="AV2424" i="4"/>
  <c r="AW2424" i="4" s="1"/>
  <c r="AV1400" i="4"/>
  <c r="AW1400" i="4" s="1"/>
  <c r="AV376" i="4"/>
  <c r="AW376" i="4" s="1"/>
  <c r="AY10505" i="4"/>
  <c r="AZ10505" i="4" s="1"/>
  <c r="AY8457" i="4"/>
  <c r="AZ8457" i="4" s="1"/>
  <c r="AY7433" i="4"/>
  <c r="AZ7433" i="4" s="1"/>
  <c r="AY6409" i="4"/>
  <c r="AZ6409" i="4" s="1"/>
  <c r="AY4361" i="4"/>
  <c r="AZ4361" i="4" s="1"/>
  <c r="AY2313" i="4"/>
  <c r="AZ2313" i="4" s="1"/>
  <c r="AY1045" i="4"/>
  <c r="AZ1045" i="4" s="1"/>
  <c r="AV9527" i="4"/>
  <c r="AW9527" i="4" s="1"/>
  <c r="AV8503" i="4"/>
  <c r="AW8503" i="4" s="1"/>
  <c r="AV6455" i="4"/>
  <c r="AW6455" i="4" s="1"/>
  <c r="AV4407" i="4"/>
  <c r="AW4407" i="4" s="1"/>
  <c r="AV3383" i="4"/>
  <c r="AW3383" i="4" s="1"/>
  <c r="AV1335" i="4"/>
  <c r="AW1335" i="4" s="1"/>
  <c r="AV311" i="4"/>
  <c r="AW311" i="4" s="1"/>
  <c r="AY9416" i="4"/>
  <c r="AZ9416" i="4" s="1"/>
  <c r="AY8392" i="4"/>
  <c r="AZ8392" i="4" s="1"/>
  <c r="AY7368" i="4"/>
  <c r="AZ7368" i="4" s="1"/>
  <c r="AY6344" i="4"/>
  <c r="AZ6344" i="4" s="1"/>
  <c r="AY5320" i="4"/>
  <c r="AZ5320" i="4" s="1"/>
  <c r="AY4296" i="4"/>
  <c r="AZ4296" i="4" s="1"/>
  <c r="AY3272" i="4"/>
  <c r="AZ3272" i="4" s="1"/>
  <c r="AY921" i="4"/>
  <c r="AZ921" i="4" s="1"/>
  <c r="AV8790" i="4"/>
  <c r="AW8790" i="4" s="1"/>
  <c r="AV3670" i="4"/>
  <c r="AW3670" i="4" s="1"/>
  <c r="AV2646" i="4"/>
  <c r="AW2646" i="4" s="1"/>
  <c r="AY8679" i="4"/>
  <c r="AZ8679" i="4" s="1"/>
  <c r="AY7655" i="4"/>
  <c r="AZ7655" i="4" s="1"/>
  <c r="AY6631" i="4"/>
  <c r="AZ6631" i="4" s="1"/>
  <c r="AY4583" i="4"/>
  <c r="AZ4583" i="4" s="1"/>
  <c r="AY3559" i="4"/>
  <c r="AZ3559" i="4" s="1"/>
  <c r="AY2535" i="4"/>
  <c r="AZ2535" i="4" s="1"/>
  <c r="AY1425" i="4"/>
  <c r="AZ1425" i="4" s="1"/>
  <c r="AV6581" i="4"/>
  <c r="AW6581" i="4" s="1"/>
  <c r="AV5557" i="4"/>
  <c r="AW5557" i="4" s="1"/>
  <c r="AV4533" i="4"/>
  <c r="AW4533" i="4" s="1"/>
  <c r="AV3509" i="4"/>
  <c r="AW3509" i="4" s="1"/>
  <c r="AV2485" i="4"/>
  <c r="AW2485" i="4" s="1"/>
  <c r="AY10566" i="4"/>
  <c r="AZ10566" i="4" s="1"/>
  <c r="AY9542" i="4"/>
  <c r="AZ9542" i="4" s="1"/>
  <c r="AY8518" i="4"/>
  <c r="AZ8518" i="4" s="1"/>
  <c r="AY7494" i="4"/>
  <c r="AZ7494" i="4" s="1"/>
  <c r="AY6470" i="4"/>
  <c r="AZ6470" i="4" s="1"/>
  <c r="AY5446" i="4"/>
  <c r="AZ5446" i="4" s="1"/>
  <c r="AY4422" i="4"/>
  <c r="AZ4422" i="4" s="1"/>
  <c r="AY2374" i="4"/>
  <c r="AZ2374" i="4" s="1"/>
  <c r="AY1150" i="4"/>
  <c r="AZ1150" i="4" s="1"/>
  <c r="AV8372" i="4"/>
  <c r="AW8372" i="4" s="1"/>
  <c r="AV2228" i="4"/>
  <c r="AW2228" i="4" s="1"/>
  <c r="AV1204" i="4"/>
  <c r="AW1204" i="4" s="1"/>
  <c r="AY10309" i="4"/>
  <c r="AZ10309" i="4" s="1"/>
  <c r="AY9285" i="4"/>
  <c r="AZ9285" i="4" s="1"/>
  <c r="AY8261" i="4"/>
  <c r="AZ8261" i="4" s="1"/>
  <c r="AY7237" i="4"/>
  <c r="AZ7237" i="4" s="1"/>
  <c r="AY6213" i="4"/>
  <c r="AZ6213" i="4" s="1"/>
  <c r="AY5189" i="4"/>
  <c r="AZ5189" i="4" s="1"/>
  <c r="AY4165" i="4"/>
  <c r="AZ4165" i="4" s="1"/>
  <c r="AY3141" i="4"/>
  <c r="AZ3141" i="4" s="1"/>
  <c r="AY2117" i="4"/>
  <c r="AZ2117" i="4" s="1"/>
  <c r="AY636" i="4"/>
  <c r="AZ636" i="4" s="1"/>
  <c r="AV8915" i="4"/>
  <c r="AW8915" i="4" s="1"/>
  <c r="AV6867" i="4"/>
  <c r="AW6867" i="4" s="1"/>
  <c r="AV5843" i="4"/>
  <c r="AW5843" i="4" s="1"/>
  <c r="AV4819" i="4"/>
  <c r="AW4819" i="4" s="1"/>
  <c r="AV2771" i="4"/>
  <c r="AW2771" i="4" s="1"/>
  <c r="AV1747" i="4"/>
  <c r="AW1747" i="4" s="1"/>
  <c r="AV723" i="4"/>
  <c r="AW723" i="4" s="1"/>
  <c r="AY10852" i="4"/>
  <c r="AZ10852" i="4" s="1"/>
  <c r="AY8804" i="4"/>
  <c r="AZ8804" i="4" s="1"/>
  <c r="AY7780" i="4"/>
  <c r="AZ7780" i="4" s="1"/>
  <c r="AY6756" i="4"/>
  <c r="AZ6756" i="4" s="1"/>
  <c r="AY4708" i="4"/>
  <c r="AZ4708" i="4" s="1"/>
  <c r="AY3684" i="4"/>
  <c r="AZ3684" i="4" s="1"/>
  <c r="AY2660" i="4"/>
  <c r="AZ2660" i="4" s="1"/>
  <c r="AY1595" i="4"/>
  <c r="AZ1595" i="4" s="1"/>
  <c r="BB7071" i="4"/>
  <c r="BC7071" i="4" s="1"/>
  <c r="AV7474" i="4"/>
  <c r="AW7474" i="4" s="1"/>
  <c r="AV5426" i="4"/>
  <c r="AW5426" i="4" s="1"/>
  <c r="AV4402" i="4"/>
  <c r="AW4402" i="4" s="1"/>
  <c r="AV3378" i="4"/>
  <c r="AW3378" i="4" s="1"/>
  <c r="AY10435" i="4"/>
  <c r="AZ10435" i="4" s="1"/>
  <c r="AY9411" i="4"/>
  <c r="AZ9411" i="4" s="1"/>
  <c r="AY8387" i="4"/>
  <c r="AZ8387" i="4" s="1"/>
  <c r="AY7363" i="4"/>
  <c r="AZ7363" i="4" s="1"/>
  <c r="AY6339" i="4"/>
  <c r="AZ6339" i="4" s="1"/>
  <c r="AY4291" i="4"/>
  <c r="AZ4291" i="4" s="1"/>
  <c r="AY3267" i="4"/>
  <c r="AZ3267" i="4" s="1"/>
  <c r="AY2243" i="4"/>
  <c r="AZ2243" i="4" s="1"/>
  <c r="AY915" i="4"/>
  <c r="AZ915" i="4" s="1"/>
  <c r="AV8401" i="4"/>
  <c r="AW8401" i="4" s="1"/>
  <c r="AV7377" i="4"/>
  <c r="AW7377" i="4" s="1"/>
  <c r="AV4305" i="4"/>
  <c r="AW4305" i="4" s="1"/>
  <c r="AV3281" i="4"/>
  <c r="AW3281" i="4" s="1"/>
  <c r="AV2257" i="4"/>
  <c r="AW2257" i="4" s="1"/>
  <c r="AY10338" i="4"/>
  <c r="AZ10338" i="4" s="1"/>
  <c r="AY9314" i="4"/>
  <c r="AZ9314" i="4" s="1"/>
  <c r="AY8290" i="4"/>
  <c r="AZ8290" i="4" s="1"/>
  <c r="AY7266" i="4"/>
  <c r="AZ7266" i="4" s="1"/>
  <c r="AY6242" i="4"/>
  <c r="AZ6242" i="4" s="1"/>
  <c r="AY5218" i="4"/>
  <c r="AZ5218" i="4" s="1"/>
  <c r="AY4194" i="4"/>
  <c r="AZ4194" i="4" s="1"/>
  <c r="AY3170" i="4"/>
  <c r="AZ3170" i="4" s="1"/>
  <c r="AY2146" i="4"/>
  <c r="AZ2146" i="4" s="1"/>
  <c r="AV5552" i="4"/>
  <c r="AW5552" i="4" s="1"/>
  <c r="AV3504" i="4"/>
  <c r="AW3504" i="4" s="1"/>
  <c r="AY10561" i="4"/>
  <c r="AZ10561" i="4" s="1"/>
  <c r="AY8513" i="4"/>
  <c r="AZ8513" i="4" s="1"/>
  <c r="AY6465" i="4"/>
  <c r="AZ6465" i="4" s="1"/>
  <c r="AY5441" i="4"/>
  <c r="AZ5441" i="4" s="1"/>
  <c r="AY4417" i="4"/>
  <c r="AZ4417" i="4" s="1"/>
  <c r="AY3393" i="4"/>
  <c r="AZ3393" i="4" s="1"/>
  <c r="AY2369" i="4"/>
  <c r="AZ2369" i="4" s="1"/>
  <c r="AV7407" i="4"/>
  <c r="AW7407" i="4" s="1"/>
  <c r="AV6383" i="4"/>
  <c r="AW6383" i="4" s="1"/>
  <c r="AV2287" i="4"/>
  <c r="AW2287" i="4" s="1"/>
  <c r="AY10368" i="4"/>
  <c r="AZ10368" i="4" s="1"/>
  <c r="AY9344" i="4"/>
  <c r="AZ9344" i="4" s="1"/>
  <c r="AY6272" i="4"/>
  <c r="AZ6272" i="4" s="1"/>
  <c r="AY3200" i="4"/>
  <c r="AZ3200" i="4" s="1"/>
  <c r="AY2176" i="4"/>
  <c r="AZ2176" i="4" s="1"/>
  <c r="AY775" i="4"/>
  <c r="AZ775" i="4" s="1"/>
  <c r="AV5902" i="4"/>
  <c r="AW5902" i="4" s="1"/>
  <c r="AV4878" i="4"/>
  <c r="AW4878" i="4" s="1"/>
  <c r="AY10911" i="4"/>
  <c r="AZ10911" i="4" s="1"/>
  <c r="AY9887" i="4"/>
  <c r="AZ9887" i="4" s="1"/>
  <c r="AY8863" i="4"/>
  <c r="AZ8863" i="4" s="1"/>
  <c r="AY7839" i="4"/>
  <c r="AZ7839" i="4" s="1"/>
  <c r="AY5791" i="4"/>
  <c r="AZ5791" i="4" s="1"/>
  <c r="AY4767" i="4"/>
  <c r="AZ4767" i="4" s="1"/>
  <c r="AV10269" i="4"/>
  <c r="AW10269" i="4" s="1"/>
  <c r="AV8351" i="4"/>
  <c r="AW8351" i="4" s="1"/>
  <c r="AV10069" i="4"/>
  <c r="AW10069" i="4" s="1"/>
  <c r="AV11046" i="4"/>
  <c r="AW11046" i="4" s="1"/>
  <c r="AV9851" i="4"/>
  <c r="AW9851" i="4" s="1"/>
  <c r="AV10880" i="4"/>
  <c r="AW10880" i="4" s="1"/>
  <c r="AV9618" i="4"/>
  <c r="AW9618" i="4" s="1"/>
  <c r="AV10265" i="4"/>
  <c r="AW10265" i="4" s="1"/>
  <c r="AV8320" i="4"/>
  <c r="AW8320" i="4" s="1"/>
  <c r="AV10144" i="4"/>
  <c r="AW10144" i="4" s="1"/>
  <c r="AV11138" i="4"/>
  <c r="AW11138" i="4" s="1"/>
  <c r="AV9976" i="4"/>
  <c r="AW9976" i="4" s="1"/>
  <c r="AV11041" i="4"/>
  <c r="AW11041" i="4" s="1"/>
  <c r="AV9845" i="4"/>
  <c r="AW9845" i="4" s="1"/>
  <c r="AV10941" i="4"/>
  <c r="AW10941" i="4" s="1"/>
  <c r="AV9708" i="4"/>
  <c r="AW9708" i="4" s="1"/>
  <c r="AV9503" i="4"/>
  <c r="AW9503" i="4" s="1"/>
  <c r="AV10672" i="4"/>
  <c r="AW10672" i="4" s="1"/>
  <c r="AV9296" i="4"/>
  <c r="AW9296" i="4" s="1"/>
  <c r="AV9106" i="4"/>
  <c r="AW9106" i="4" s="1"/>
  <c r="AV10410" i="4"/>
  <c r="AW10410" i="4" s="1"/>
  <c r="AV8782" i="4"/>
  <c r="AW8782" i="4" s="1"/>
  <c r="AV10293" i="4"/>
  <c r="AW10293" i="4" s="1"/>
  <c r="AV11161" i="4"/>
  <c r="AW11161" i="4" s="1"/>
  <c r="AV10007" i="4"/>
  <c r="AW10007" i="4" s="1"/>
  <c r="AV11064" i="4"/>
  <c r="AW11064" i="4" s="1"/>
  <c r="AV9878" i="4"/>
  <c r="AW9878" i="4" s="1"/>
  <c r="AV10932" i="4"/>
  <c r="AW10932" i="4" s="1"/>
  <c r="AV9690" i="4"/>
  <c r="AW9690" i="4" s="1"/>
  <c r="AV9546" i="4"/>
  <c r="AW9546" i="4" s="1"/>
  <c r="AV10731" i="4"/>
  <c r="AW10731" i="4" s="1"/>
  <c r="AV9389" i="4"/>
  <c r="AW9389" i="4" s="1"/>
  <c r="AV9151" i="4"/>
  <c r="AW9151" i="4" s="1"/>
  <c r="AV10434" i="4"/>
  <c r="AW10434" i="4" s="1"/>
  <c r="AV10321" i="4"/>
  <c r="AW10321" i="4" s="1"/>
  <c r="AV8558" i="4"/>
  <c r="AW8558" i="4" s="1"/>
  <c r="AV10165" i="4"/>
  <c r="AW10165" i="4" s="1"/>
  <c r="AV14" i="4"/>
  <c r="AW14" i="4" s="1"/>
  <c r="AV10038" i="4"/>
  <c r="AW10038" i="4" s="1"/>
  <c r="AV11055" i="4"/>
  <c r="AW11055" i="4" s="1"/>
  <c r="AV9869" i="4"/>
  <c r="AW9869" i="4" s="1"/>
  <c r="AV9680" i="4"/>
  <c r="AW9680" i="4" s="1"/>
  <c r="AV10823" i="4"/>
  <c r="AW10823" i="4" s="1"/>
  <c r="AV9322" i="4"/>
  <c r="AW9322" i="4" s="1"/>
  <c r="AV10541" i="4"/>
  <c r="AW10541" i="4" s="1"/>
  <c r="AV9070" i="4"/>
  <c r="AW9070" i="4" s="1"/>
  <c r="AV10387" i="4"/>
  <c r="AW10387" i="4" s="1"/>
  <c r="AV8725" i="4"/>
  <c r="AW8725" i="4" s="1"/>
  <c r="AV10233" i="4"/>
  <c r="AW10233" i="4" s="1"/>
  <c r="AV7744" i="4"/>
  <c r="AW7744" i="4" s="1"/>
  <c r="AV8862" i="4"/>
  <c r="AW8862" i="4" s="1"/>
  <c r="AV7838" i="4"/>
  <c r="AW7838" i="4" s="1"/>
  <c r="AV6814" i="4"/>
  <c r="AW6814" i="4" s="1"/>
  <c r="AV4766" i="4"/>
  <c r="AW4766" i="4" s="1"/>
  <c r="AV3742" i="4"/>
  <c r="AW3742" i="4" s="1"/>
  <c r="AV2718" i="4"/>
  <c r="AW2718" i="4" s="1"/>
  <c r="AV1694" i="4"/>
  <c r="AW1694" i="4" s="1"/>
  <c r="AV670" i="4"/>
  <c r="AW670" i="4" s="1"/>
  <c r="AY10799" i="4"/>
  <c r="AZ10799" i="4" s="1"/>
  <c r="AY9775" i="4"/>
  <c r="AZ9775" i="4" s="1"/>
  <c r="AY8751" i="4"/>
  <c r="AZ8751" i="4" s="1"/>
  <c r="AY7727" i="4"/>
  <c r="AZ7727" i="4" s="1"/>
  <c r="AY6703" i="4"/>
  <c r="AZ6703" i="4" s="1"/>
  <c r="AY5679" i="4"/>
  <c r="AZ5679" i="4" s="1"/>
  <c r="AY4655" i="4"/>
  <c r="AZ4655" i="4" s="1"/>
  <c r="AY3631" i="4"/>
  <c r="AZ3631" i="4" s="1"/>
  <c r="AY2607" i="4"/>
  <c r="AZ2607" i="4" s="1"/>
  <c r="AY1526" i="4"/>
  <c r="AZ1526" i="4" s="1"/>
  <c r="AV5629" i="4"/>
  <c r="AW5629" i="4" s="1"/>
  <c r="AV2557" i="4"/>
  <c r="AW2557" i="4" s="1"/>
  <c r="AV1533" i="4"/>
  <c r="AW1533" i="4" s="1"/>
  <c r="AV509" i="4"/>
  <c r="AW509" i="4" s="1"/>
  <c r="AY10638" i="4"/>
  <c r="AZ10638" i="4" s="1"/>
  <c r="AY9614" i="4"/>
  <c r="AZ9614" i="4" s="1"/>
  <c r="AY8590" i="4"/>
  <c r="AZ8590" i="4" s="1"/>
  <c r="AY7566" i="4"/>
  <c r="AZ7566" i="4" s="1"/>
  <c r="AY6542" i="4"/>
  <c r="AZ6542" i="4" s="1"/>
  <c r="AY5518" i="4"/>
  <c r="AZ5518" i="4" s="1"/>
  <c r="AY4494" i="4"/>
  <c r="AZ4494" i="4" s="1"/>
  <c r="AY3470" i="4"/>
  <c r="AZ3470" i="4" s="1"/>
  <c r="AY2446" i="4"/>
  <c r="AZ2446" i="4" s="1"/>
  <c r="AY1276" i="4"/>
  <c r="AZ1276" i="4" s="1"/>
  <c r="AV8028" i="4"/>
  <c r="AW8028" i="4" s="1"/>
  <c r="AV7004" i="4"/>
  <c r="AW7004" i="4" s="1"/>
  <c r="AV5980" i="4"/>
  <c r="AW5980" i="4" s="1"/>
  <c r="AV4956" i="4"/>
  <c r="AW4956" i="4" s="1"/>
  <c r="AV3932" i="4"/>
  <c r="AW3932" i="4" s="1"/>
  <c r="AV2908" i="4"/>
  <c r="AW2908" i="4" s="1"/>
  <c r="AV1884" i="4"/>
  <c r="AW1884" i="4" s="1"/>
  <c r="AV860" i="4"/>
  <c r="AW860" i="4" s="1"/>
  <c r="AY10989" i="4"/>
  <c r="AZ10989" i="4" s="1"/>
  <c r="AY9965" i="4"/>
  <c r="AZ9965" i="4" s="1"/>
  <c r="AY8941" i="4"/>
  <c r="AZ8941" i="4" s="1"/>
  <c r="AY7917" i="4"/>
  <c r="AZ7917" i="4" s="1"/>
  <c r="AY6893" i="4"/>
  <c r="AZ6893" i="4" s="1"/>
  <c r="AY4845" i="4"/>
  <c r="AZ4845" i="4" s="1"/>
  <c r="AY3821" i="4"/>
  <c r="AZ3821" i="4" s="1"/>
  <c r="AY2797" i="4"/>
  <c r="AZ2797" i="4" s="1"/>
  <c r="AV8283" i="4"/>
  <c r="AW8283" i="4" s="1"/>
  <c r="AV7259" i="4"/>
  <c r="AW7259" i="4" s="1"/>
  <c r="AV6235" i="4"/>
  <c r="AW6235" i="4" s="1"/>
  <c r="AV5211" i="4"/>
  <c r="AW5211" i="4" s="1"/>
  <c r="AV4187" i="4"/>
  <c r="AW4187" i="4" s="1"/>
  <c r="AV3163" i="4"/>
  <c r="AW3163" i="4" s="1"/>
  <c r="AV2139" i="4"/>
  <c r="AW2139" i="4" s="1"/>
  <c r="AV1115" i="4"/>
  <c r="AW1115" i="4" s="1"/>
  <c r="AY10220" i="4"/>
  <c r="AZ10220" i="4" s="1"/>
  <c r="AY9196" i="4"/>
  <c r="AZ9196" i="4" s="1"/>
  <c r="AY8172" i="4"/>
  <c r="AZ8172" i="4" s="1"/>
  <c r="AY7148" i="4"/>
  <c r="AZ7148" i="4" s="1"/>
  <c r="AY6124" i="4"/>
  <c r="AZ6124" i="4" s="1"/>
  <c r="AY5100" i="4"/>
  <c r="AZ5100" i="4" s="1"/>
  <c r="AY4076" i="4"/>
  <c r="AZ4076" i="4" s="1"/>
  <c r="AY3052" i="4"/>
  <c r="AZ3052" i="4" s="1"/>
  <c r="AY2028" i="4"/>
  <c r="AZ2028" i="4" s="1"/>
  <c r="AY426" i="4"/>
  <c r="AZ426" i="4" s="1"/>
  <c r="AV7866" i="4"/>
  <c r="AW7866" i="4" s="1"/>
  <c r="AV6842" i="4"/>
  <c r="AW6842" i="4" s="1"/>
  <c r="AV5818" i="4"/>
  <c r="AW5818" i="4" s="1"/>
  <c r="AV2746" i="4"/>
  <c r="AW2746" i="4" s="1"/>
  <c r="AV1722" i="4"/>
  <c r="AW1722" i="4" s="1"/>
  <c r="AY10827" i="4"/>
  <c r="AZ10827" i="4" s="1"/>
  <c r="AY8779" i="4"/>
  <c r="AZ8779" i="4" s="1"/>
  <c r="AY7755" i="4"/>
  <c r="AZ7755" i="4" s="1"/>
  <c r="AY6731" i="4"/>
  <c r="AZ6731" i="4" s="1"/>
  <c r="AY5707" i="4"/>
  <c r="AZ5707" i="4" s="1"/>
  <c r="AY4683" i="4"/>
  <c r="AZ4683" i="4" s="1"/>
  <c r="AY3659" i="4"/>
  <c r="AZ3659" i="4" s="1"/>
  <c r="AY2635" i="4"/>
  <c r="AZ2635" i="4" s="1"/>
  <c r="AY1562" i="4"/>
  <c r="AZ1562" i="4" s="1"/>
  <c r="AV7353" i="4"/>
  <c r="AW7353" i="4" s="1"/>
  <c r="AV6329" i="4"/>
  <c r="AW6329" i="4" s="1"/>
  <c r="AV5305" i="4"/>
  <c r="AW5305" i="4" s="1"/>
  <c r="AV4281" i="4"/>
  <c r="AW4281" i="4" s="1"/>
  <c r="AV3257" i="4"/>
  <c r="AW3257" i="4" s="1"/>
  <c r="AV2233" i="4"/>
  <c r="AW2233" i="4" s="1"/>
  <c r="AV185" i="4"/>
  <c r="AW185" i="4" s="1"/>
  <c r="AY10314" i="4"/>
  <c r="AZ10314" i="4" s="1"/>
  <c r="AY9290" i="4"/>
  <c r="AZ9290" i="4" s="1"/>
  <c r="AY8266" i="4"/>
  <c r="AZ8266" i="4" s="1"/>
  <c r="AY7242" i="4"/>
  <c r="AZ7242" i="4" s="1"/>
  <c r="AY6218" i="4"/>
  <c r="AZ6218" i="4" s="1"/>
  <c r="AY5194" i="4"/>
  <c r="AZ5194" i="4" s="1"/>
  <c r="AY4170" i="4"/>
  <c r="AZ4170" i="4" s="1"/>
  <c r="AY3146" i="4"/>
  <c r="AZ3146" i="4" s="1"/>
  <c r="AY656" i="4"/>
  <c r="AZ656" i="4" s="1"/>
  <c r="AV9560" i="4"/>
  <c r="AW9560" i="4" s="1"/>
  <c r="AV6488" i="4"/>
  <c r="AW6488" i="4" s="1"/>
  <c r="AV5464" i="4"/>
  <c r="AW5464" i="4" s="1"/>
  <c r="AV4440" i="4"/>
  <c r="AW4440" i="4" s="1"/>
  <c r="AV3416" i="4"/>
  <c r="AW3416" i="4" s="1"/>
  <c r="AV2392" i="4"/>
  <c r="AW2392" i="4" s="1"/>
  <c r="AV1368" i="4"/>
  <c r="AW1368" i="4" s="1"/>
  <c r="AV344" i="4"/>
  <c r="AW344" i="4" s="1"/>
  <c r="AY10473" i="4"/>
  <c r="AZ10473" i="4" s="1"/>
  <c r="AY9449" i="4"/>
  <c r="AZ9449" i="4" s="1"/>
  <c r="AY8425" i="4"/>
  <c r="AZ8425" i="4" s="1"/>
  <c r="AY7401" i="4"/>
  <c r="AZ7401" i="4" s="1"/>
  <c r="AY6377" i="4"/>
  <c r="AZ6377" i="4" s="1"/>
  <c r="AY5353" i="4"/>
  <c r="AZ5353" i="4" s="1"/>
  <c r="AY4329" i="4"/>
  <c r="AZ4329" i="4" s="1"/>
  <c r="AY3305" i="4"/>
  <c r="AZ3305" i="4" s="1"/>
  <c r="AY2281" i="4"/>
  <c r="AZ2281" i="4" s="1"/>
  <c r="AY985" i="4"/>
  <c r="AZ985" i="4" s="1"/>
  <c r="AV8471" i="4"/>
  <c r="AW8471" i="4" s="1"/>
  <c r="AV6423" i="4"/>
  <c r="AW6423" i="4" s="1"/>
  <c r="AV5399" i="4"/>
  <c r="AW5399" i="4" s="1"/>
  <c r="AV4375" i="4"/>
  <c r="AW4375" i="4" s="1"/>
  <c r="AV3351" i="4"/>
  <c r="AW3351" i="4" s="1"/>
  <c r="AV2327" i="4"/>
  <c r="AW2327" i="4" s="1"/>
  <c r="AV1303" i="4"/>
  <c r="AW1303" i="4" s="1"/>
  <c r="AV279" i="4"/>
  <c r="AW279" i="4" s="1"/>
  <c r="AY9384" i="4"/>
  <c r="AZ9384" i="4" s="1"/>
  <c r="AY8360" i="4"/>
  <c r="AZ8360" i="4" s="1"/>
  <c r="AY7336" i="4"/>
  <c r="AZ7336" i="4" s="1"/>
  <c r="AY5288" i="4"/>
  <c r="AZ5288" i="4" s="1"/>
  <c r="AY4264" i="4"/>
  <c r="AZ4264" i="4" s="1"/>
  <c r="AY3240" i="4"/>
  <c r="AZ3240" i="4" s="1"/>
  <c r="AY2216" i="4"/>
  <c r="AZ2216" i="4" s="1"/>
  <c r="AY857" i="4"/>
  <c r="AZ857" i="4" s="1"/>
  <c r="AV7734" i="4"/>
  <c r="AW7734" i="4" s="1"/>
  <c r="AV6710" i="4"/>
  <c r="AW6710" i="4" s="1"/>
  <c r="AV5686" i="4"/>
  <c r="AW5686" i="4" s="1"/>
  <c r="AV4662" i="4"/>
  <c r="AW4662" i="4" s="1"/>
  <c r="AV2614" i="4"/>
  <c r="AW2614" i="4" s="1"/>
  <c r="AV1590" i="4"/>
  <c r="AW1590" i="4" s="1"/>
  <c r="AV566" i="4"/>
  <c r="AW566" i="4" s="1"/>
  <c r="AY10695" i="4"/>
  <c r="AZ10695" i="4" s="1"/>
  <c r="AY9671" i="4"/>
  <c r="AZ9671" i="4" s="1"/>
  <c r="AY8647" i="4"/>
  <c r="AZ8647" i="4" s="1"/>
  <c r="AY7623" i="4"/>
  <c r="AZ7623" i="4" s="1"/>
  <c r="AY6599" i="4"/>
  <c r="AZ6599" i="4" s="1"/>
  <c r="AY5575" i="4"/>
  <c r="AZ5575" i="4" s="1"/>
  <c r="AY4551" i="4"/>
  <c r="AZ4551" i="4" s="1"/>
  <c r="AY3527" i="4"/>
  <c r="AZ3527" i="4" s="1"/>
  <c r="AY2503" i="4"/>
  <c r="AZ2503" i="4" s="1"/>
  <c r="AY1372" i="4"/>
  <c r="AZ1372" i="4" s="1"/>
  <c r="AV7573" i="4"/>
  <c r="AW7573" i="4" s="1"/>
  <c r="AV6549" i="4"/>
  <c r="AW6549" i="4" s="1"/>
  <c r="AV4501" i="4"/>
  <c r="AW4501" i="4" s="1"/>
  <c r="AV2453" i="4"/>
  <c r="AW2453" i="4" s="1"/>
  <c r="AV405" i="4"/>
  <c r="AW405" i="4" s="1"/>
  <c r="AY10534" i="4"/>
  <c r="AZ10534" i="4" s="1"/>
  <c r="AY9510" i="4"/>
  <c r="AZ9510" i="4" s="1"/>
  <c r="AY8486" i="4"/>
  <c r="AZ8486" i="4" s="1"/>
  <c r="AY7462" i="4"/>
  <c r="AZ7462" i="4" s="1"/>
  <c r="AY6438" i="4"/>
  <c r="AZ6438" i="4" s="1"/>
  <c r="AY5414" i="4"/>
  <c r="AZ5414" i="4" s="1"/>
  <c r="AY4390" i="4"/>
  <c r="AZ4390" i="4" s="1"/>
  <c r="AY3366" i="4"/>
  <c r="AZ3366" i="4" s="1"/>
  <c r="AY2342" i="4"/>
  <c r="AZ2342" i="4" s="1"/>
  <c r="AY1100" i="4"/>
  <c r="AZ1100" i="4" s="1"/>
  <c r="AV8340" i="4"/>
  <c r="AW8340" i="4" s="1"/>
  <c r="AV6292" i="4"/>
  <c r="AW6292" i="4" s="1"/>
  <c r="AV5268" i="4"/>
  <c r="AW5268" i="4" s="1"/>
  <c r="AV3220" i="4"/>
  <c r="AW3220" i="4" s="1"/>
  <c r="AV2196" i="4"/>
  <c r="AW2196" i="4" s="1"/>
  <c r="AV1172" i="4"/>
  <c r="AW1172" i="4" s="1"/>
  <c r="AV148" i="4"/>
  <c r="AW148" i="4" s="1"/>
  <c r="AY10277" i="4"/>
  <c r="AZ10277" i="4" s="1"/>
  <c r="AY9253" i="4"/>
  <c r="AZ9253" i="4" s="1"/>
  <c r="AY8229" i="4"/>
  <c r="AZ8229" i="4" s="1"/>
  <c r="AY7205" i="4"/>
  <c r="AZ7205" i="4" s="1"/>
  <c r="AY6181" i="4"/>
  <c r="AZ6181" i="4" s="1"/>
  <c r="AY5157" i="4"/>
  <c r="AZ5157" i="4" s="1"/>
  <c r="AY4133" i="4"/>
  <c r="AZ4133" i="4" s="1"/>
  <c r="AY2085" i="4"/>
  <c r="AZ2085" i="4" s="1"/>
  <c r="AY567" i="4"/>
  <c r="AZ567" i="4" s="1"/>
  <c r="AV8883" i="4"/>
  <c r="AW8883" i="4" s="1"/>
  <c r="AV6835" i="4"/>
  <c r="AW6835" i="4" s="1"/>
  <c r="AV5811" i="4"/>
  <c r="AW5811" i="4" s="1"/>
  <c r="AV4787" i="4"/>
  <c r="AW4787" i="4" s="1"/>
  <c r="AV2739" i="4"/>
  <c r="AW2739" i="4" s="1"/>
  <c r="AV1715" i="4"/>
  <c r="AW1715" i="4" s="1"/>
  <c r="AY10820" i="4"/>
  <c r="AZ10820" i="4" s="1"/>
  <c r="AY9796" i="4"/>
  <c r="AZ9796" i="4" s="1"/>
  <c r="AY8772" i="4"/>
  <c r="AZ8772" i="4" s="1"/>
  <c r="AY7748" i="4"/>
  <c r="AZ7748" i="4" s="1"/>
  <c r="AY6724" i="4"/>
  <c r="AZ6724" i="4" s="1"/>
  <c r="AY5700" i="4"/>
  <c r="AZ5700" i="4" s="1"/>
  <c r="AY4676" i="4"/>
  <c r="AZ4676" i="4" s="1"/>
  <c r="AY3652" i="4"/>
  <c r="AZ3652" i="4" s="1"/>
  <c r="AY2628" i="4"/>
  <c r="AZ2628" i="4" s="1"/>
  <c r="AY1555" i="4"/>
  <c r="AZ1555" i="4" s="1"/>
  <c r="AV7442" i="4"/>
  <c r="AW7442" i="4" s="1"/>
  <c r="AV4370" i="4"/>
  <c r="AW4370" i="4" s="1"/>
  <c r="AV2322" i="4"/>
  <c r="AW2322" i="4" s="1"/>
  <c r="AV274" i="4"/>
  <c r="AW274" i="4" s="1"/>
  <c r="AY10403" i="4"/>
  <c r="AZ10403" i="4" s="1"/>
  <c r="AY9379" i="4"/>
  <c r="AZ9379" i="4" s="1"/>
  <c r="AY8355" i="4"/>
  <c r="AZ8355" i="4" s="1"/>
  <c r="AY7331" i="4"/>
  <c r="AZ7331" i="4" s="1"/>
  <c r="AY6307" i="4"/>
  <c r="AZ6307" i="4" s="1"/>
  <c r="AY4259" i="4"/>
  <c r="AZ4259" i="4" s="1"/>
  <c r="AY3235" i="4"/>
  <c r="AZ3235" i="4" s="1"/>
  <c r="AY2211" i="4"/>
  <c r="AZ2211" i="4" s="1"/>
  <c r="AY851" i="4"/>
  <c r="AZ851" i="4" s="1"/>
  <c r="AV8369" i="4"/>
  <c r="AW8369" i="4" s="1"/>
  <c r="AV7345" i="4"/>
  <c r="AW7345" i="4" s="1"/>
  <c r="AV6321" i="4"/>
  <c r="AW6321" i="4" s="1"/>
  <c r="AV5297" i="4"/>
  <c r="AW5297" i="4" s="1"/>
  <c r="AV2225" i="4"/>
  <c r="AW2225" i="4" s="1"/>
  <c r="AV177" i="4"/>
  <c r="AW177" i="4" s="1"/>
  <c r="AY9282" i="4"/>
  <c r="AZ9282" i="4" s="1"/>
  <c r="AY8258" i="4"/>
  <c r="AZ8258" i="4" s="1"/>
  <c r="AY7234" i="4"/>
  <c r="AZ7234" i="4" s="1"/>
  <c r="AY6210" i="4"/>
  <c r="AZ6210" i="4" s="1"/>
  <c r="AY5186" i="4"/>
  <c r="AZ5186" i="4" s="1"/>
  <c r="AY3138" i="4"/>
  <c r="AZ3138" i="4" s="1"/>
  <c r="AY2114" i="4"/>
  <c r="AZ2114" i="4" s="1"/>
  <c r="AY632" i="4"/>
  <c r="AZ632" i="4" s="1"/>
  <c r="AV7568" i="4"/>
  <c r="AW7568" i="4" s="1"/>
  <c r="AV6544" i="4"/>
  <c r="AW6544" i="4" s="1"/>
  <c r="AV3472" i="4"/>
  <c r="AW3472" i="4" s="1"/>
  <c r="AV2448" i="4"/>
  <c r="AW2448" i="4" s="1"/>
  <c r="AY10529" i="4"/>
  <c r="AZ10529" i="4" s="1"/>
  <c r="AY9505" i="4"/>
  <c r="AZ9505" i="4" s="1"/>
  <c r="AY8481" i="4"/>
  <c r="AZ8481" i="4" s="1"/>
  <c r="AY7457" i="4"/>
  <c r="AZ7457" i="4" s="1"/>
  <c r="AY6433" i="4"/>
  <c r="AZ6433" i="4" s="1"/>
  <c r="AY5409" i="4"/>
  <c r="AZ5409" i="4" s="1"/>
  <c r="AY4385" i="4"/>
  <c r="AZ4385" i="4" s="1"/>
  <c r="AY3361" i="4"/>
  <c r="AZ3361" i="4" s="1"/>
  <c r="AY2337" i="4"/>
  <c r="AZ2337" i="4" s="1"/>
  <c r="AY1085" i="4"/>
  <c r="AZ1085" i="4" s="1"/>
  <c r="AV8399" i="4"/>
  <c r="AW8399" i="4" s="1"/>
  <c r="AV6351" i="4"/>
  <c r="AW6351" i="4" s="1"/>
  <c r="AV5327" i="4"/>
  <c r="AW5327" i="4" s="1"/>
  <c r="AV4303" i="4"/>
  <c r="AW4303" i="4" s="1"/>
  <c r="AV3279" i="4"/>
  <c r="AW3279" i="4" s="1"/>
  <c r="AV2255" i="4"/>
  <c r="AW2255" i="4" s="1"/>
  <c r="AV1231" i="4"/>
  <c r="AW1231" i="4" s="1"/>
  <c r="AV207" i="4"/>
  <c r="AW207" i="4" s="1"/>
  <c r="AY9312" i="4"/>
  <c r="AZ9312" i="4" s="1"/>
  <c r="AY8288" i="4"/>
  <c r="AZ8288" i="4" s="1"/>
  <c r="AY7264" i="4"/>
  <c r="AZ7264" i="4" s="1"/>
  <c r="AY5216" i="4"/>
  <c r="AZ5216" i="4" s="1"/>
  <c r="AY4192" i="4"/>
  <c r="AZ4192" i="4" s="1"/>
  <c r="AY2144" i="4"/>
  <c r="AZ2144" i="4" s="1"/>
  <c r="AY698" i="4"/>
  <c r="AZ698" i="4" s="1"/>
  <c r="AV7918" i="4"/>
  <c r="AW7918" i="4" s="1"/>
  <c r="AV5870" i="4"/>
  <c r="AW5870" i="4" s="1"/>
  <c r="AV4846" i="4"/>
  <c r="AW4846" i="4" s="1"/>
  <c r="AV3822" i="4"/>
  <c r="AW3822" i="4" s="1"/>
  <c r="AV750" i="4"/>
  <c r="AW750" i="4" s="1"/>
  <c r="AY10879" i="4"/>
  <c r="AZ10879" i="4" s="1"/>
  <c r="AY9855" i="4"/>
  <c r="AZ9855" i="4" s="1"/>
  <c r="AY8831" i="4"/>
  <c r="AZ8831" i="4" s="1"/>
  <c r="AY7807" i="4"/>
  <c r="AZ7807" i="4" s="1"/>
  <c r="AY6783" i="4"/>
  <c r="AZ6783" i="4" s="1"/>
  <c r="AY5759" i="4"/>
  <c r="AZ5759" i="4" s="1"/>
  <c r="AY4735" i="4"/>
  <c r="AZ4735" i="4" s="1"/>
  <c r="AY3711" i="4"/>
  <c r="AZ3711" i="4" s="1"/>
  <c r="AY2687" i="4"/>
  <c r="AZ2687" i="4" s="1"/>
  <c r="AY1628" i="4"/>
  <c r="AZ1628" i="4" s="1"/>
  <c r="AV8589" i="4"/>
  <c r="AW8589" i="4" s="1"/>
  <c r="AV7565" i="4"/>
  <c r="AW7565" i="4" s="1"/>
  <c r="AV4493" i="4"/>
  <c r="AW4493" i="4" s="1"/>
  <c r="AV3469" i="4"/>
  <c r="AW3469" i="4" s="1"/>
  <c r="AV2445" i="4"/>
  <c r="AW2445" i="4" s="1"/>
  <c r="AV397" i="4"/>
  <c r="AW397" i="4" s="1"/>
  <c r="AY10526" i="4"/>
  <c r="AZ10526" i="4" s="1"/>
  <c r="AY9502" i="4"/>
  <c r="AZ9502" i="4" s="1"/>
  <c r="AY8478" i="4"/>
  <c r="AZ8478" i="4" s="1"/>
  <c r="AY7454" i="4"/>
  <c r="AZ7454" i="4" s="1"/>
  <c r="AY6430" i="4"/>
  <c r="AZ6430" i="4" s="1"/>
  <c r="AY4382" i="4"/>
  <c r="AZ4382" i="4" s="1"/>
  <c r="AY3358" i="4"/>
  <c r="AZ3358" i="4" s="1"/>
  <c r="AY2334" i="4"/>
  <c r="AZ2334" i="4" s="1"/>
  <c r="AY1081" i="4"/>
  <c r="AZ1081" i="4" s="1"/>
  <c r="AV8076" i="4"/>
  <c r="AW8076" i="4" s="1"/>
  <c r="AV7052" i="4"/>
  <c r="AW7052" i="4" s="1"/>
  <c r="AV6028" i="4"/>
  <c r="AW6028" i="4" s="1"/>
  <c r="AV5004" i="4"/>
  <c r="AW5004" i="4" s="1"/>
  <c r="AV3980" i="4"/>
  <c r="AW3980" i="4" s="1"/>
  <c r="AV2956" i="4"/>
  <c r="AW2956" i="4" s="1"/>
  <c r="AY11037" i="4"/>
  <c r="AZ11037" i="4" s="1"/>
  <c r="AY10013" i="4"/>
  <c r="AZ10013" i="4" s="1"/>
  <c r="AY8989" i="4"/>
  <c r="AZ8989" i="4" s="1"/>
  <c r="AY7965" i="4"/>
  <c r="AZ7965" i="4" s="1"/>
  <c r="AY6941" i="4"/>
  <c r="AZ6941" i="4" s="1"/>
  <c r="AY5917" i="4"/>
  <c r="AZ5917" i="4" s="1"/>
  <c r="AY4893" i="4"/>
  <c r="AZ4893" i="4" s="1"/>
  <c r="AY2845" i="4"/>
  <c r="AZ2845" i="4" s="1"/>
  <c r="AY1812" i="4"/>
  <c r="AZ1812" i="4" s="1"/>
  <c r="BB10792" i="4"/>
  <c r="BC10792" i="4" s="1"/>
  <c r="AV7531" i="4"/>
  <c r="AW7531" i="4" s="1"/>
  <c r="AV6507" i="4"/>
  <c r="AW6507" i="4" s="1"/>
  <c r="AV5483" i="4"/>
  <c r="AW5483" i="4" s="1"/>
  <c r="AV4459" i="4"/>
  <c r="AW4459" i="4" s="1"/>
  <c r="AV3435" i="4"/>
  <c r="AW3435" i="4" s="1"/>
  <c r="AV2411" i="4"/>
  <c r="AW2411" i="4" s="1"/>
  <c r="AV363" i="4"/>
  <c r="AW363" i="4" s="1"/>
  <c r="AY10492" i="4"/>
  <c r="AZ10492" i="4" s="1"/>
  <c r="AY9468" i="4"/>
  <c r="AZ9468" i="4" s="1"/>
  <c r="AY8444" i="4"/>
  <c r="AZ8444" i="4" s="1"/>
  <c r="AY7420" i="4"/>
  <c r="AZ7420" i="4" s="1"/>
  <c r="AY6396" i="4"/>
  <c r="AZ6396" i="4" s="1"/>
  <c r="AY5372" i="4"/>
  <c r="AZ5372" i="4" s="1"/>
  <c r="AY4348" i="4"/>
  <c r="AZ4348" i="4" s="1"/>
  <c r="AY3324" i="4"/>
  <c r="AZ3324" i="4" s="1"/>
  <c r="AY2300" i="4"/>
  <c r="AZ2300" i="4" s="1"/>
  <c r="AY1020" i="4"/>
  <c r="AZ1020" i="4" s="1"/>
  <c r="AV8266" i="4"/>
  <c r="AW8266" i="4" s="1"/>
  <c r="AV6218" i="4"/>
  <c r="AW6218" i="4" s="1"/>
  <c r="AV5194" i="4"/>
  <c r="AW5194" i="4" s="1"/>
  <c r="AY10203" i="4"/>
  <c r="AZ10203" i="4" s="1"/>
  <c r="AY9179" i="4"/>
  <c r="AZ9179" i="4" s="1"/>
  <c r="AY7131" i="4"/>
  <c r="AZ7131" i="4" s="1"/>
  <c r="AY6107" i="4"/>
  <c r="AZ6107" i="4" s="1"/>
  <c r="AY5083" i="4"/>
  <c r="AZ5083" i="4" s="1"/>
  <c r="AY2011" i="4"/>
  <c r="AZ2011" i="4" s="1"/>
  <c r="AY372" i="4"/>
  <c r="AZ372" i="4" s="1"/>
  <c r="AV10249" i="4"/>
  <c r="AW10249" i="4" s="1"/>
  <c r="AV2057" i="4"/>
  <c r="AW2057" i="4" s="1"/>
  <c r="AY11162" i="4"/>
  <c r="AZ11162" i="4" s="1"/>
  <c r="AY10138" i="4"/>
  <c r="AZ10138" i="4" s="1"/>
  <c r="AY9114" i="4"/>
  <c r="AZ9114" i="4" s="1"/>
  <c r="AY6042" i="4"/>
  <c r="AZ6042" i="4" s="1"/>
  <c r="AY5018" i="4"/>
  <c r="AZ5018" i="4" s="1"/>
  <c r="AY3994" i="4"/>
  <c r="AZ3994" i="4" s="1"/>
  <c r="AY1946" i="4"/>
  <c r="AZ1946" i="4" s="1"/>
  <c r="AV7560" i="4"/>
  <c r="AW7560" i="4" s="1"/>
  <c r="AV6536" i="4"/>
  <c r="AW6536" i="4" s="1"/>
  <c r="AY10521" i="4"/>
  <c r="AZ10521" i="4" s="1"/>
  <c r="AY8473" i="4"/>
  <c r="AZ8473" i="4" s="1"/>
  <c r="AY7449" i="4"/>
  <c r="AZ7449" i="4" s="1"/>
  <c r="AY6425" i="4"/>
  <c r="AZ6425" i="4" s="1"/>
  <c r="AY5401" i="4"/>
  <c r="AZ5401" i="4" s="1"/>
  <c r="AY3353" i="4"/>
  <c r="AZ3353" i="4" s="1"/>
  <c r="AY2329" i="4"/>
  <c r="AZ2329" i="4" s="1"/>
  <c r="AY1075" i="4"/>
  <c r="AZ1075" i="4" s="1"/>
  <c r="AV7591" i="4"/>
  <c r="AW7591" i="4" s="1"/>
  <c r="AV3495" i="4"/>
  <c r="AW3495" i="4" s="1"/>
  <c r="AV2471" i="4"/>
  <c r="AW2471" i="4" s="1"/>
  <c r="AY9528" i="4"/>
  <c r="AZ9528" i="4" s="1"/>
  <c r="AY8504" i="4"/>
  <c r="AZ8504" i="4" s="1"/>
  <c r="AY7480" i="4"/>
  <c r="AZ7480" i="4" s="1"/>
  <c r="AY6456" i="4"/>
  <c r="AZ6456" i="4" s="1"/>
  <c r="AY4408" i="4"/>
  <c r="AZ4408" i="4" s="1"/>
  <c r="AY3384" i="4"/>
  <c r="AZ3384" i="4" s="1"/>
  <c r="AY2360" i="4"/>
  <c r="AZ2360" i="4" s="1"/>
  <c r="AV8902" i="4"/>
  <c r="AW8902" i="4" s="1"/>
  <c r="AV7878" i="4"/>
  <c r="AW7878" i="4" s="1"/>
  <c r="AV6854" i="4"/>
  <c r="AW6854" i="4" s="1"/>
  <c r="AV1734" i="4"/>
  <c r="AW1734" i="4" s="1"/>
  <c r="AV710" i="4"/>
  <c r="AW710" i="4" s="1"/>
  <c r="AY10839" i="4"/>
  <c r="AZ10839" i="4" s="1"/>
  <c r="AY9815" i="4"/>
  <c r="AZ9815" i="4" s="1"/>
  <c r="AY8791" i="4"/>
  <c r="AZ8791" i="4" s="1"/>
  <c r="AY7767" i="4"/>
  <c r="AZ7767" i="4" s="1"/>
  <c r="AY4695" i="4"/>
  <c r="AZ4695" i="4" s="1"/>
  <c r="AY2647" i="4"/>
  <c r="AZ2647" i="4" s="1"/>
  <c r="AV5" i="4"/>
  <c r="AW5" i="4" s="1"/>
  <c r="AV10029" i="4"/>
  <c r="AW10029" i="4" s="1"/>
  <c r="AV11013" i="4"/>
  <c r="AW11013" i="4" s="1"/>
  <c r="AV9808" i="4"/>
  <c r="AW9808" i="4" s="1"/>
  <c r="AV10847" i="4"/>
  <c r="AW10847" i="4" s="1"/>
  <c r="AV9564" i="4"/>
  <c r="AW9564" i="4" s="1"/>
  <c r="AV10228" i="4"/>
  <c r="AW10228" i="4" s="1"/>
  <c r="AV10813" i="4"/>
  <c r="AW10813" i="4" s="1"/>
  <c r="AV10105" i="4"/>
  <c r="AW10105" i="4" s="1"/>
  <c r="AV11106" i="4"/>
  <c r="AW11106" i="4" s="1"/>
  <c r="AV9936" i="4"/>
  <c r="AW9936" i="4" s="1"/>
  <c r="AV11008" i="4"/>
  <c r="AW11008" i="4" s="1"/>
  <c r="AV9803" i="4"/>
  <c r="AW9803" i="4" s="1"/>
  <c r="AV10908" i="4"/>
  <c r="AW10908" i="4" s="1"/>
  <c r="AV9657" i="4"/>
  <c r="AW9657" i="4" s="1"/>
  <c r="AV9455" i="4"/>
  <c r="AW9455" i="4" s="1"/>
  <c r="AV9237" i="4"/>
  <c r="AW9237" i="4" s="1"/>
  <c r="AV10522" i="4"/>
  <c r="AW10522" i="4" s="1"/>
  <c r="AV9039" i="4"/>
  <c r="AW9039" i="4" s="1"/>
  <c r="AV8687" i="4"/>
  <c r="AW8687" i="4" s="1"/>
  <c r="AV10256" i="4"/>
  <c r="AW10256" i="4" s="1"/>
  <c r="AV8238" i="4"/>
  <c r="AW8238" i="4" s="1"/>
  <c r="AV11129" i="4"/>
  <c r="AW11129" i="4" s="1"/>
  <c r="AV9967" i="4"/>
  <c r="AW9967" i="4" s="1"/>
  <c r="AV11032" i="4"/>
  <c r="AW11032" i="4" s="1"/>
  <c r="AV9836" i="4"/>
  <c r="AW9836" i="4" s="1"/>
  <c r="AV10899" i="4"/>
  <c r="AW10899" i="4" s="1"/>
  <c r="AV10799" i="4"/>
  <c r="AW10799" i="4" s="1"/>
  <c r="AV10697" i="4"/>
  <c r="AW10697" i="4" s="1"/>
  <c r="AV10550" i="4"/>
  <c r="AW10550" i="4" s="1"/>
  <c r="AV9084" i="4"/>
  <c r="AW9084" i="4" s="1"/>
  <c r="AV10396" i="4"/>
  <c r="AW10396" i="4" s="1"/>
  <c r="AV8754" i="4"/>
  <c r="AW8754" i="4" s="1"/>
  <c r="AV10284" i="4"/>
  <c r="AW10284" i="4" s="1"/>
  <c r="AV11152" i="4"/>
  <c r="AW11152" i="4" s="1"/>
  <c r="AV9998" i="4"/>
  <c r="AW9998" i="4" s="1"/>
  <c r="AV11023" i="4"/>
  <c r="AW11023" i="4" s="1"/>
  <c r="AV9818" i="4"/>
  <c r="AW9818" i="4" s="1"/>
  <c r="AV10890" i="4"/>
  <c r="AW10890" i="4" s="1"/>
  <c r="AV9629" i="4"/>
  <c r="AW9629" i="4" s="1"/>
  <c r="AV9475" i="4"/>
  <c r="AW9475" i="4" s="1"/>
  <c r="AV8992" i="4"/>
  <c r="AW8992" i="4" s="1"/>
  <c r="AV10350" i="4"/>
  <c r="AW10350" i="4" s="1"/>
  <c r="AV8629" i="4"/>
  <c r="AW8629" i="4" s="1"/>
  <c r="AV10196" i="4"/>
  <c r="AW10196" i="4" s="1"/>
  <c r="AV9854" i="4"/>
  <c r="AW9854" i="4" s="1"/>
  <c r="AV6782" i="4"/>
  <c r="AW6782" i="4" s="1"/>
  <c r="AV5758" i="4"/>
  <c r="AW5758" i="4" s="1"/>
  <c r="AV4734" i="4"/>
  <c r="AW4734" i="4" s="1"/>
  <c r="AV3710" i="4"/>
  <c r="AW3710" i="4" s="1"/>
  <c r="AV2686" i="4"/>
  <c r="AW2686" i="4" s="1"/>
  <c r="AV1662" i="4"/>
  <c r="AW1662" i="4" s="1"/>
  <c r="AV638" i="4"/>
  <c r="AW638" i="4" s="1"/>
  <c r="AY10767" i="4"/>
  <c r="AZ10767" i="4" s="1"/>
  <c r="AY8719" i="4"/>
  <c r="AZ8719" i="4" s="1"/>
  <c r="AY7695" i="4"/>
  <c r="AZ7695" i="4" s="1"/>
  <c r="AY6671" i="4"/>
  <c r="AZ6671" i="4" s="1"/>
  <c r="AY5647" i="4"/>
  <c r="AZ5647" i="4" s="1"/>
  <c r="AY4623" i="4"/>
  <c r="AZ4623" i="4" s="1"/>
  <c r="AY3599" i="4"/>
  <c r="AZ3599" i="4" s="1"/>
  <c r="AY2575" i="4"/>
  <c r="AZ2575" i="4" s="1"/>
  <c r="AY1484" i="4"/>
  <c r="AZ1484" i="4" s="1"/>
  <c r="BB4351" i="4"/>
  <c r="BC4351" i="4" s="1"/>
  <c r="AV4573" i="4"/>
  <c r="AW4573" i="4" s="1"/>
  <c r="AV3549" i="4"/>
  <c r="AW3549" i="4" s="1"/>
  <c r="AV2525" i="4"/>
  <c r="AW2525" i="4" s="1"/>
  <c r="AV477" i="4"/>
  <c r="AW477" i="4" s="1"/>
  <c r="AY10606" i="4"/>
  <c r="AZ10606" i="4" s="1"/>
  <c r="AY9582" i="4"/>
  <c r="AZ9582" i="4" s="1"/>
  <c r="AY8558" i="4"/>
  <c r="AZ8558" i="4" s="1"/>
  <c r="AY7534" i="4"/>
  <c r="AZ7534" i="4" s="1"/>
  <c r="AY6510" i="4"/>
  <c r="AZ6510" i="4" s="1"/>
  <c r="AY5486" i="4"/>
  <c r="AZ5486" i="4" s="1"/>
  <c r="AY4462" i="4"/>
  <c r="AZ4462" i="4" s="1"/>
  <c r="AY3438" i="4"/>
  <c r="AZ3438" i="4" s="1"/>
  <c r="AY2414" i="4"/>
  <c r="AZ2414" i="4" s="1"/>
  <c r="AY1228" i="4"/>
  <c r="AZ1228" i="4" s="1"/>
  <c r="AV9020" i="4"/>
  <c r="AW9020" i="4" s="1"/>
  <c r="AV7996" i="4"/>
  <c r="AW7996" i="4" s="1"/>
  <c r="AV6972" i="4"/>
  <c r="AW6972" i="4" s="1"/>
  <c r="AV5948" i="4"/>
  <c r="AW5948" i="4" s="1"/>
  <c r="AV4924" i="4"/>
  <c r="AW4924" i="4" s="1"/>
  <c r="AV3900" i="4"/>
  <c r="AW3900" i="4" s="1"/>
  <c r="AV2876" i="4"/>
  <c r="AW2876" i="4" s="1"/>
  <c r="AV1852" i="4"/>
  <c r="AW1852" i="4" s="1"/>
  <c r="AV828" i="4"/>
  <c r="AW828" i="4" s="1"/>
  <c r="AY10957" i="4"/>
  <c r="AZ10957" i="4" s="1"/>
  <c r="AY9933" i="4"/>
  <c r="AZ9933" i="4" s="1"/>
  <c r="AY8909" i="4"/>
  <c r="AZ8909" i="4" s="1"/>
  <c r="AY7885" i="4"/>
  <c r="AZ7885" i="4" s="1"/>
  <c r="AY6861" i="4"/>
  <c r="AZ6861" i="4" s="1"/>
  <c r="AY5837" i="4"/>
  <c r="AZ5837" i="4" s="1"/>
  <c r="AY4813" i="4"/>
  <c r="AZ4813" i="4" s="1"/>
  <c r="AY2765" i="4"/>
  <c r="AZ2765" i="4" s="1"/>
  <c r="AY1720" i="4"/>
  <c r="AZ1720" i="4" s="1"/>
  <c r="AV7227" i="4"/>
  <c r="AW7227" i="4" s="1"/>
  <c r="AV6203" i="4"/>
  <c r="AW6203" i="4" s="1"/>
  <c r="AV5179" i="4"/>
  <c r="AW5179" i="4" s="1"/>
  <c r="AV4155" i="4"/>
  <c r="AW4155" i="4" s="1"/>
  <c r="AV3131" i="4"/>
  <c r="AW3131" i="4" s="1"/>
  <c r="AV2107" i="4"/>
  <c r="AW2107" i="4" s="1"/>
  <c r="AV1083" i="4"/>
  <c r="AW1083" i="4" s="1"/>
  <c r="AV59" i="4"/>
  <c r="AW59" i="4" s="1"/>
  <c r="AY10188" i="4"/>
  <c r="AZ10188" i="4" s="1"/>
  <c r="AY9164" i="4"/>
  <c r="AZ9164" i="4" s="1"/>
  <c r="AY8140" i="4"/>
  <c r="AZ8140" i="4" s="1"/>
  <c r="AY7116" i="4"/>
  <c r="AZ7116" i="4" s="1"/>
  <c r="AY6092" i="4"/>
  <c r="AZ6092" i="4" s="1"/>
  <c r="AY5068" i="4"/>
  <c r="AZ5068" i="4" s="1"/>
  <c r="AY4044" i="4"/>
  <c r="AZ4044" i="4" s="1"/>
  <c r="AY3020" i="4"/>
  <c r="AZ3020" i="4" s="1"/>
  <c r="AY1996" i="4"/>
  <c r="AZ1996" i="4" s="1"/>
  <c r="AY335" i="4"/>
  <c r="AZ335" i="4" s="1"/>
  <c r="AV7834" i="4"/>
  <c r="AW7834" i="4" s="1"/>
  <c r="AV6810" i="4"/>
  <c r="AW6810" i="4" s="1"/>
  <c r="AV5786" i="4"/>
  <c r="AW5786" i="4" s="1"/>
  <c r="AV4762" i="4"/>
  <c r="AW4762" i="4" s="1"/>
  <c r="AV2714" i="4"/>
  <c r="AW2714" i="4" s="1"/>
  <c r="AV1690" i="4"/>
  <c r="AW1690" i="4" s="1"/>
  <c r="AV666" i="4"/>
  <c r="AW666" i="4" s="1"/>
  <c r="AY9771" i="4"/>
  <c r="AZ9771" i="4" s="1"/>
  <c r="AY8747" i="4"/>
  <c r="AZ8747" i="4" s="1"/>
  <c r="AY7723" i="4"/>
  <c r="AZ7723" i="4" s="1"/>
  <c r="AY5675" i="4"/>
  <c r="AZ5675" i="4" s="1"/>
  <c r="AY4651" i="4"/>
  <c r="AZ4651" i="4" s="1"/>
  <c r="AY3627" i="4"/>
  <c r="AZ3627" i="4" s="1"/>
  <c r="AY2603" i="4"/>
  <c r="AZ2603" i="4" s="1"/>
  <c r="AY1522" i="4"/>
  <c r="AZ1522" i="4" s="1"/>
  <c r="BB5247" i="4"/>
  <c r="BC5247" i="4" s="1"/>
  <c r="AV6297" i="4"/>
  <c r="AW6297" i="4" s="1"/>
  <c r="AV5273" i="4"/>
  <c r="AW5273" i="4" s="1"/>
  <c r="AV4249" i="4"/>
  <c r="AW4249" i="4" s="1"/>
  <c r="AV3225" i="4"/>
  <c r="AW3225" i="4" s="1"/>
  <c r="AV2201" i="4"/>
  <c r="AW2201" i="4" s="1"/>
  <c r="AV1177" i="4"/>
  <c r="AW1177" i="4" s="1"/>
  <c r="AV153" i="4"/>
  <c r="AW153" i="4" s="1"/>
  <c r="AY10282" i="4"/>
  <c r="AZ10282" i="4" s="1"/>
  <c r="AY9258" i="4"/>
  <c r="AZ9258" i="4" s="1"/>
  <c r="AY8234" i="4"/>
  <c r="AZ8234" i="4" s="1"/>
  <c r="AY7210" i="4"/>
  <c r="AZ7210" i="4" s="1"/>
  <c r="AY6186" i="4"/>
  <c r="AZ6186" i="4" s="1"/>
  <c r="AY5162" i="4"/>
  <c r="AZ5162" i="4" s="1"/>
  <c r="AY4138" i="4"/>
  <c r="AZ4138" i="4" s="1"/>
  <c r="AY3114" i="4"/>
  <c r="AZ3114" i="4" s="1"/>
  <c r="AY2090" i="4"/>
  <c r="AZ2090" i="4" s="1"/>
  <c r="AY573" i="4"/>
  <c r="AZ573" i="4" s="1"/>
  <c r="AV9528" i="4"/>
  <c r="AW9528" i="4" s="1"/>
  <c r="AV8504" i="4"/>
  <c r="AW8504" i="4" s="1"/>
  <c r="AV5432" i="4"/>
  <c r="AW5432" i="4" s="1"/>
  <c r="AV4408" i="4"/>
  <c r="AW4408" i="4" s="1"/>
  <c r="AV3384" i="4"/>
  <c r="AW3384" i="4" s="1"/>
  <c r="AV1336" i="4"/>
  <c r="AW1336" i="4" s="1"/>
  <c r="AV312" i="4"/>
  <c r="AW312" i="4" s="1"/>
  <c r="AY10441" i="4"/>
  <c r="AZ10441" i="4" s="1"/>
  <c r="AY9417" i="4"/>
  <c r="AZ9417" i="4" s="1"/>
  <c r="AY8393" i="4"/>
  <c r="AZ8393" i="4" s="1"/>
  <c r="AY7369" i="4"/>
  <c r="AZ7369" i="4" s="1"/>
  <c r="AY6345" i="4"/>
  <c r="AZ6345" i="4" s="1"/>
  <c r="AY5321" i="4"/>
  <c r="AZ5321" i="4" s="1"/>
  <c r="AY4297" i="4"/>
  <c r="AZ4297" i="4" s="1"/>
  <c r="AY3273" i="4"/>
  <c r="AZ3273" i="4" s="1"/>
  <c r="AY2249" i="4"/>
  <c r="AZ2249" i="4" s="1"/>
  <c r="AY922" i="4"/>
  <c r="AZ922" i="4" s="1"/>
  <c r="AV8439" i="4"/>
  <c r="AW8439" i="4" s="1"/>
  <c r="AV7415" i="4"/>
  <c r="AW7415" i="4" s="1"/>
  <c r="AV4343" i="4"/>
  <c r="AW4343" i="4" s="1"/>
  <c r="AV3319" i="4"/>
  <c r="AW3319" i="4" s="1"/>
  <c r="AV2295" i="4"/>
  <c r="AW2295" i="4" s="1"/>
  <c r="AV1271" i="4"/>
  <c r="AW1271" i="4" s="1"/>
  <c r="AV247" i="4"/>
  <c r="AW247" i="4" s="1"/>
  <c r="AY10376" i="4"/>
  <c r="AZ10376" i="4" s="1"/>
  <c r="AY9352" i="4"/>
  <c r="AZ9352" i="4" s="1"/>
  <c r="AY8328" i="4"/>
  <c r="AZ8328" i="4" s="1"/>
  <c r="AY7304" i="4"/>
  <c r="AZ7304" i="4" s="1"/>
  <c r="AY6280" i="4"/>
  <c r="AZ6280" i="4" s="1"/>
  <c r="AY4232" i="4"/>
  <c r="AZ4232" i="4" s="1"/>
  <c r="AY3208" i="4"/>
  <c r="AZ3208" i="4" s="1"/>
  <c r="AY2184" i="4"/>
  <c r="AZ2184" i="4" s="1"/>
  <c r="AV8726" i="4"/>
  <c r="AW8726" i="4" s="1"/>
  <c r="AV6678" i="4"/>
  <c r="AW6678" i="4" s="1"/>
  <c r="AV5654" i="4"/>
  <c r="AW5654" i="4" s="1"/>
  <c r="AV4630" i="4"/>
  <c r="AW4630" i="4" s="1"/>
  <c r="AV3606" i="4"/>
  <c r="AW3606" i="4" s="1"/>
  <c r="AV1558" i="4"/>
  <c r="AW1558" i="4" s="1"/>
  <c r="AY10663" i="4"/>
  <c r="AZ10663" i="4" s="1"/>
  <c r="AY9639" i="4"/>
  <c r="AZ9639" i="4" s="1"/>
  <c r="AY8615" i="4"/>
  <c r="AZ8615" i="4" s="1"/>
  <c r="AY7591" i="4"/>
  <c r="AZ7591" i="4" s="1"/>
  <c r="AY6567" i="4"/>
  <c r="AZ6567" i="4" s="1"/>
  <c r="AY5543" i="4"/>
  <c r="AZ5543" i="4" s="1"/>
  <c r="AY4519" i="4"/>
  <c r="AZ4519" i="4" s="1"/>
  <c r="AY3495" i="4"/>
  <c r="AZ3495" i="4" s="1"/>
  <c r="AY2471" i="4"/>
  <c r="AZ2471" i="4" s="1"/>
  <c r="AY1324" i="4"/>
  <c r="AZ1324" i="4" s="1"/>
  <c r="AV7541" i="4"/>
  <c r="AW7541" i="4" s="1"/>
  <c r="AV6517" i="4"/>
  <c r="AW6517" i="4" s="1"/>
  <c r="AV5493" i="4"/>
  <c r="AW5493" i="4" s="1"/>
  <c r="AV4469" i="4"/>
  <c r="AW4469" i="4" s="1"/>
  <c r="AV3445" i="4"/>
  <c r="AW3445" i="4" s="1"/>
  <c r="AV2421" i="4"/>
  <c r="AW2421" i="4" s="1"/>
  <c r="AV1397" i="4"/>
  <c r="AW1397" i="4" s="1"/>
  <c r="AY10502" i="4"/>
  <c r="AZ10502" i="4" s="1"/>
  <c r="AY9478" i="4"/>
  <c r="AZ9478" i="4" s="1"/>
  <c r="AY8454" i="4"/>
  <c r="AZ8454" i="4" s="1"/>
  <c r="AY6406" i="4"/>
  <c r="AZ6406" i="4" s="1"/>
  <c r="AY5382" i="4"/>
  <c r="AZ5382" i="4" s="1"/>
  <c r="AY4358" i="4"/>
  <c r="AZ4358" i="4" s="1"/>
  <c r="AY3334" i="4"/>
  <c r="AZ3334" i="4" s="1"/>
  <c r="AY2310" i="4"/>
  <c r="AZ2310" i="4" s="1"/>
  <c r="AY1042" i="4"/>
  <c r="AZ1042" i="4" s="1"/>
  <c r="AV7284" i="4"/>
  <c r="AW7284" i="4" s="1"/>
  <c r="AV6260" i="4"/>
  <c r="AW6260" i="4" s="1"/>
  <c r="AV5236" i="4"/>
  <c r="AW5236" i="4" s="1"/>
  <c r="AV4212" i="4"/>
  <c r="AW4212" i="4" s="1"/>
  <c r="AV3188" i="4"/>
  <c r="AW3188" i="4" s="1"/>
  <c r="AV2164" i="4"/>
  <c r="AW2164" i="4" s="1"/>
  <c r="AV1140" i="4"/>
  <c r="AW1140" i="4" s="1"/>
  <c r="AV116" i="4"/>
  <c r="AW116" i="4" s="1"/>
  <c r="AY10245" i="4"/>
  <c r="AZ10245" i="4" s="1"/>
  <c r="AY9221" i="4"/>
  <c r="AZ9221" i="4" s="1"/>
  <c r="AY8197" i="4"/>
  <c r="AZ8197" i="4" s="1"/>
  <c r="AY7173" i="4"/>
  <c r="AZ7173" i="4" s="1"/>
  <c r="AY6149" i="4"/>
  <c r="AZ6149" i="4" s="1"/>
  <c r="AY5125" i="4"/>
  <c r="AZ5125" i="4" s="1"/>
  <c r="AY4101" i="4"/>
  <c r="AZ4101" i="4" s="1"/>
  <c r="AY3077" i="4"/>
  <c r="AZ3077" i="4" s="1"/>
  <c r="AY2053" i="4"/>
  <c r="AZ2053" i="4" s="1"/>
  <c r="AY495" i="4"/>
  <c r="AZ495" i="4" s="1"/>
  <c r="AV8851" i="4"/>
  <c r="AW8851" i="4" s="1"/>
  <c r="AV7827" i="4"/>
  <c r="AW7827" i="4" s="1"/>
  <c r="AV5779" i="4"/>
  <c r="AW5779" i="4" s="1"/>
  <c r="AV4755" i="4"/>
  <c r="AW4755" i="4" s="1"/>
  <c r="AV3731" i="4"/>
  <c r="AW3731" i="4" s="1"/>
  <c r="AV1683" i="4"/>
  <c r="AW1683" i="4" s="1"/>
  <c r="AV659" i="4"/>
  <c r="AW659" i="4" s="1"/>
  <c r="AY10788" i="4"/>
  <c r="AZ10788" i="4" s="1"/>
  <c r="AY9764" i="4"/>
  <c r="AZ9764" i="4" s="1"/>
  <c r="AY8740" i="4"/>
  <c r="AZ8740" i="4" s="1"/>
  <c r="AY7716" i="4"/>
  <c r="AZ7716" i="4" s="1"/>
  <c r="AY6692" i="4"/>
  <c r="AZ6692" i="4" s="1"/>
  <c r="AY5668" i="4"/>
  <c r="AZ5668" i="4" s="1"/>
  <c r="AY4644" i="4"/>
  <c r="AZ4644" i="4" s="1"/>
  <c r="AY3620" i="4"/>
  <c r="AZ3620" i="4" s="1"/>
  <c r="AY2596" i="4"/>
  <c r="AZ2596" i="4" s="1"/>
  <c r="AY1512" i="4"/>
  <c r="AZ1512" i="4" s="1"/>
  <c r="BB5023" i="4"/>
  <c r="BC5023" i="4" s="1"/>
  <c r="AV6386" i="4"/>
  <c r="AW6386" i="4" s="1"/>
  <c r="AV5362" i="4"/>
  <c r="AW5362" i="4" s="1"/>
  <c r="AV3314" i="4"/>
  <c r="AW3314" i="4" s="1"/>
  <c r="AV1266" i="4"/>
  <c r="AW1266" i="4" s="1"/>
  <c r="AV242" i="4"/>
  <c r="AW242" i="4" s="1"/>
  <c r="AY10371" i="4"/>
  <c r="AZ10371" i="4" s="1"/>
  <c r="AY9347" i="4"/>
  <c r="AZ9347" i="4" s="1"/>
  <c r="AY8323" i="4"/>
  <c r="AZ8323" i="4" s="1"/>
  <c r="AY7299" i="4"/>
  <c r="AZ7299" i="4" s="1"/>
  <c r="AY6275" i="4"/>
  <c r="AZ6275" i="4" s="1"/>
  <c r="AY5251" i="4"/>
  <c r="AZ5251" i="4" s="1"/>
  <c r="AY3203" i="4"/>
  <c r="AZ3203" i="4" s="1"/>
  <c r="AY2179" i="4"/>
  <c r="AZ2179" i="4" s="1"/>
  <c r="AY784" i="4"/>
  <c r="AZ784" i="4" s="1"/>
  <c r="AV8337" i="4"/>
  <c r="AW8337" i="4" s="1"/>
  <c r="AV7313" i="4"/>
  <c r="AW7313" i="4" s="1"/>
  <c r="AV5265" i="4"/>
  <c r="AW5265" i="4" s="1"/>
  <c r="AV4241" i="4"/>
  <c r="AW4241" i="4" s="1"/>
  <c r="AV3217" i="4"/>
  <c r="AW3217" i="4" s="1"/>
  <c r="AV2193" i="4"/>
  <c r="AW2193" i="4" s="1"/>
  <c r="AV1169" i="4"/>
  <c r="AW1169" i="4" s="1"/>
  <c r="AV145" i="4"/>
  <c r="AW145" i="4" s="1"/>
  <c r="AY10274" i="4"/>
  <c r="AZ10274" i="4" s="1"/>
  <c r="AY9250" i="4"/>
  <c r="AZ9250" i="4" s="1"/>
  <c r="AY8226" i="4"/>
  <c r="AZ8226" i="4" s="1"/>
  <c r="AY7202" i="4"/>
  <c r="AZ7202" i="4" s="1"/>
  <c r="AY6178" i="4"/>
  <c r="AZ6178" i="4" s="1"/>
  <c r="AY5154" i="4"/>
  <c r="AZ5154" i="4" s="1"/>
  <c r="AY4130" i="4"/>
  <c r="AZ4130" i="4" s="1"/>
  <c r="AY3106" i="4"/>
  <c r="AZ3106" i="4" s="1"/>
  <c r="AY2082" i="4"/>
  <c r="AZ2082" i="4" s="1"/>
  <c r="AY563" i="4"/>
  <c r="AZ563" i="4" s="1"/>
  <c r="AV8560" i="4"/>
  <c r="AW8560" i="4" s="1"/>
  <c r="AV4464" i="4"/>
  <c r="AW4464" i="4" s="1"/>
  <c r="AV3440" i="4"/>
  <c r="AW3440" i="4" s="1"/>
  <c r="AV2416" i="4"/>
  <c r="AW2416" i="4" s="1"/>
  <c r="AV1392" i="4"/>
  <c r="AW1392" i="4" s="1"/>
  <c r="AY10497" i="4"/>
  <c r="AZ10497" i="4" s="1"/>
  <c r="AY9473" i="4"/>
  <c r="AZ9473" i="4" s="1"/>
  <c r="AY8449" i="4"/>
  <c r="AZ8449" i="4" s="1"/>
  <c r="AY6401" i="4"/>
  <c r="AZ6401" i="4" s="1"/>
  <c r="AY5377" i="4"/>
  <c r="AZ5377" i="4" s="1"/>
  <c r="AY4353" i="4"/>
  <c r="AZ4353" i="4" s="1"/>
  <c r="AY3329" i="4"/>
  <c r="AZ3329" i="4" s="1"/>
  <c r="AY2305" i="4"/>
  <c r="AZ2305" i="4" s="1"/>
  <c r="AY1034" i="4"/>
  <c r="AZ1034" i="4" s="1"/>
  <c r="AV8367" i="4"/>
  <c r="AW8367" i="4" s="1"/>
  <c r="AV7343" i="4"/>
  <c r="AW7343" i="4" s="1"/>
  <c r="AV6319" i="4"/>
  <c r="AW6319" i="4" s="1"/>
  <c r="AV5295" i="4"/>
  <c r="AW5295" i="4" s="1"/>
  <c r="AV4271" i="4"/>
  <c r="AW4271" i="4" s="1"/>
  <c r="AV3247" i="4"/>
  <c r="AW3247" i="4" s="1"/>
  <c r="AV2223" i="4"/>
  <c r="AW2223" i="4" s="1"/>
  <c r="AV1199" i="4"/>
  <c r="AW1199" i="4" s="1"/>
  <c r="AV175" i="4"/>
  <c r="AW175" i="4" s="1"/>
  <c r="AY10304" i="4"/>
  <c r="AZ10304" i="4" s="1"/>
  <c r="AY9280" i="4"/>
  <c r="AZ9280" i="4" s="1"/>
  <c r="AY8256" i="4"/>
  <c r="AZ8256" i="4" s="1"/>
  <c r="AY7232" i="4"/>
  <c r="AZ7232" i="4" s="1"/>
  <c r="AY6208" i="4"/>
  <c r="AZ6208" i="4" s="1"/>
  <c r="AY5184" i="4"/>
  <c r="AZ5184" i="4" s="1"/>
  <c r="AY4160" i="4"/>
  <c r="AZ4160" i="4" s="1"/>
  <c r="AY3136" i="4"/>
  <c r="AZ3136" i="4" s="1"/>
  <c r="AY2112" i="4"/>
  <c r="AZ2112" i="4" s="1"/>
  <c r="AY629" i="4"/>
  <c r="AZ629" i="4" s="1"/>
  <c r="AV7886" i="4"/>
  <c r="AW7886" i="4" s="1"/>
  <c r="AV6862" i="4"/>
  <c r="AW6862" i="4" s="1"/>
  <c r="AV4814" i="4"/>
  <c r="AW4814" i="4" s="1"/>
  <c r="AV3790" i="4"/>
  <c r="AW3790" i="4" s="1"/>
  <c r="AV2766" i="4"/>
  <c r="AW2766" i="4" s="1"/>
  <c r="AV718" i="4"/>
  <c r="AW718" i="4" s="1"/>
  <c r="AY10847" i="4"/>
  <c r="AZ10847" i="4" s="1"/>
  <c r="AY9823" i="4"/>
  <c r="AZ9823" i="4" s="1"/>
  <c r="AY8799" i="4"/>
  <c r="AZ8799" i="4" s="1"/>
  <c r="AY7775" i="4"/>
  <c r="AZ7775" i="4" s="1"/>
  <c r="AY6751" i="4"/>
  <c r="AZ6751" i="4" s="1"/>
  <c r="AY5727" i="4"/>
  <c r="AZ5727" i="4" s="1"/>
  <c r="AY4703" i="4"/>
  <c r="AZ4703" i="4" s="1"/>
  <c r="AY3679" i="4"/>
  <c r="AZ3679" i="4" s="1"/>
  <c r="AV6287" i="4"/>
  <c r="AW6287" i="4" s="1"/>
  <c r="AV5263" i="4"/>
  <c r="AW5263" i="4" s="1"/>
  <c r="AV4239" i="4"/>
  <c r="AW4239" i="4" s="1"/>
  <c r="AV2191" i="4"/>
  <c r="AW2191" i="4" s="1"/>
  <c r="AV1167" i="4"/>
  <c r="AW1167" i="4" s="1"/>
  <c r="AV143" i="4"/>
  <c r="AW143" i="4" s="1"/>
  <c r="AY9248" i="4"/>
  <c r="AZ9248" i="4" s="1"/>
  <c r="AY8224" i="4"/>
  <c r="AZ8224" i="4" s="1"/>
  <c r="AY7200" i="4"/>
  <c r="AZ7200" i="4" s="1"/>
  <c r="AY6176" i="4"/>
  <c r="AZ6176" i="4" s="1"/>
  <c r="AY5152" i="4"/>
  <c r="AZ5152" i="4" s="1"/>
  <c r="AY4128" i="4"/>
  <c r="AZ4128" i="4" s="1"/>
  <c r="AY3104" i="4"/>
  <c r="AZ3104" i="4" s="1"/>
  <c r="AY2080" i="4"/>
  <c r="AZ2080" i="4" s="1"/>
  <c r="AY560" i="4"/>
  <c r="AZ560" i="4" s="1"/>
  <c r="AV7854" i="4"/>
  <c r="AW7854" i="4" s="1"/>
  <c r="AV6830" i="4"/>
  <c r="AW6830" i="4" s="1"/>
  <c r="AV5806" i="4"/>
  <c r="AW5806" i="4" s="1"/>
  <c r="AV2734" i="4"/>
  <c r="AW2734" i="4" s="1"/>
  <c r="AV1710" i="4"/>
  <c r="AW1710" i="4" s="1"/>
  <c r="AV686" i="4"/>
  <c r="AW686" i="4" s="1"/>
  <c r="AY10815" i="4"/>
  <c r="AZ10815" i="4" s="1"/>
  <c r="AY9791" i="4"/>
  <c r="AZ9791" i="4" s="1"/>
  <c r="AY8767" i="4"/>
  <c r="AZ8767" i="4" s="1"/>
  <c r="AY5695" i="4"/>
  <c r="AZ5695" i="4" s="1"/>
  <c r="AY4671" i="4"/>
  <c r="AZ4671" i="4" s="1"/>
  <c r="AY3647" i="4"/>
  <c r="AZ3647" i="4" s="1"/>
  <c r="AY1550" i="4"/>
  <c r="AZ1550" i="4" s="1"/>
  <c r="AV8525" i="4"/>
  <c r="AW8525" i="4" s="1"/>
  <c r="AV7501" i="4"/>
  <c r="AW7501" i="4" s="1"/>
  <c r="AV6477" i="4"/>
  <c r="AW6477" i="4" s="1"/>
  <c r="AV3405" i="4"/>
  <c r="AW3405" i="4" s="1"/>
  <c r="AV2381" i="4"/>
  <c r="AW2381" i="4" s="1"/>
  <c r="AY10462" i="4"/>
  <c r="AZ10462" i="4" s="1"/>
  <c r="AY9438" i="4"/>
  <c r="AZ9438" i="4" s="1"/>
  <c r="AY8414" i="4"/>
  <c r="AZ8414" i="4" s="1"/>
  <c r="AY7390" i="4"/>
  <c r="AZ7390" i="4" s="1"/>
  <c r="AY6366" i="4"/>
  <c r="AZ6366" i="4" s="1"/>
  <c r="AY5342" i="4"/>
  <c r="AZ5342" i="4" s="1"/>
  <c r="AY4318" i="4"/>
  <c r="AZ4318" i="4" s="1"/>
  <c r="AY2270" i="4"/>
  <c r="AZ2270" i="4" s="1"/>
  <c r="AY970" i="4"/>
  <c r="AZ970" i="4" s="1"/>
  <c r="AV9036" i="4"/>
  <c r="AW9036" i="4" s="1"/>
  <c r="AV6988" i="4"/>
  <c r="AW6988" i="4" s="1"/>
  <c r="AV5964" i="4"/>
  <c r="AW5964" i="4" s="1"/>
  <c r="AV1868" i="4"/>
  <c r="AW1868" i="4" s="1"/>
  <c r="AY10973" i="4"/>
  <c r="AZ10973" i="4" s="1"/>
  <c r="AY6877" i="4"/>
  <c r="AZ6877" i="4" s="1"/>
  <c r="AY5853" i="4"/>
  <c r="AZ5853" i="4" s="1"/>
  <c r="AY4829" i="4"/>
  <c r="AZ4829" i="4" s="1"/>
  <c r="AY3805" i="4"/>
  <c r="AZ3805" i="4" s="1"/>
  <c r="AY1740" i="4"/>
  <c r="AZ1740" i="4" s="1"/>
  <c r="AV8491" i="4"/>
  <c r="AW8491" i="4" s="1"/>
  <c r="AV7467" i="4"/>
  <c r="AW7467" i="4" s="1"/>
  <c r="AV6443" i="4"/>
  <c r="AW6443" i="4" s="1"/>
  <c r="AV5419" i="4"/>
  <c r="AW5419" i="4" s="1"/>
  <c r="AV4395" i="4"/>
  <c r="AW4395" i="4" s="1"/>
  <c r="AV3371" i="4"/>
  <c r="AW3371" i="4" s="1"/>
  <c r="AV2347" i="4"/>
  <c r="AW2347" i="4" s="1"/>
  <c r="AV1323" i="4"/>
  <c r="AW1323" i="4" s="1"/>
  <c r="AV299" i="4"/>
  <c r="AW299" i="4" s="1"/>
  <c r="AY10428" i="4"/>
  <c r="AZ10428" i="4" s="1"/>
  <c r="AY9404" i="4"/>
  <c r="AZ9404" i="4" s="1"/>
  <c r="AY8380" i="4"/>
  <c r="AZ8380" i="4" s="1"/>
  <c r="AY7356" i="4"/>
  <c r="AZ7356" i="4" s="1"/>
  <c r="AY6332" i="4"/>
  <c r="AZ6332" i="4" s="1"/>
  <c r="AY5308" i="4"/>
  <c r="AZ5308" i="4" s="1"/>
  <c r="AY4284" i="4"/>
  <c r="AZ4284" i="4" s="1"/>
  <c r="AY3260" i="4"/>
  <c r="AZ3260" i="4" s="1"/>
  <c r="AY2236" i="4"/>
  <c r="AZ2236" i="4" s="1"/>
  <c r="AV8202" i="4"/>
  <c r="AW8202" i="4" s="1"/>
  <c r="AV7178" i="4"/>
  <c r="AW7178" i="4" s="1"/>
  <c r="AV6154" i="4"/>
  <c r="AW6154" i="4" s="1"/>
  <c r="AV2058" i="4"/>
  <c r="AW2058" i="4" s="1"/>
  <c r="AV1034" i="4"/>
  <c r="AW1034" i="4" s="1"/>
  <c r="AY11163" i="4"/>
  <c r="AZ11163" i="4" s="1"/>
  <c r="AY10139" i="4"/>
  <c r="AZ10139" i="4" s="1"/>
  <c r="AY8091" i="4"/>
  <c r="AZ8091" i="4" s="1"/>
  <c r="AY7067" i="4"/>
  <c r="AZ7067" i="4" s="1"/>
  <c r="AY6043" i="4"/>
  <c r="AZ6043" i="4" s="1"/>
  <c r="AY3995" i="4"/>
  <c r="AZ3995" i="4" s="1"/>
  <c r="AY2971" i="4"/>
  <c r="AZ2971" i="4" s="1"/>
  <c r="AY1947" i="4"/>
  <c r="AZ1947" i="4" s="1"/>
  <c r="AV10185" i="4"/>
  <c r="AW10185" i="4" s="1"/>
  <c r="AV9161" i="4"/>
  <c r="AW9161" i="4" s="1"/>
  <c r="AV8137" i="4"/>
  <c r="AW8137" i="4" s="1"/>
  <c r="AV7113" i="4"/>
  <c r="AW7113" i="4" s="1"/>
  <c r="AV4041" i="4"/>
  <c r="AW4041" i="4" s="1"/>
  <c r="AV3017" i="4"/>
  <c r="AW3017" i="4" s="1"/>
  <c r="AV1993" i="4"/>
  <c r="AW1993" i="4" s="1"/>
  <c r="AY11098" i="4"/>
  <c r="AZ11098" i="4" s="1"/>
  <c r="AY10074" i="4"/>
  <c r="AZ10074" i="4" s="1"/>
  <c r="AY8026" i="4"/>
  <c r="AZ8026" i="4" s="1"/>
  <c r="AY7002" i="4"/>
  <c r="AZ7002" i="4" s="1"/>
  <c r="AY5978" i="4"/>
  <c r="AZ5978" i="4" s="1"/>
  <c r="AY3930" i="4"/>
  <c r="AZ3930" i="4" s="1"/>
  <c r="AY1879" i="4"/>
  <c r="AZ1879" i="4" s="1"/>
  <c r="AV9544" i="4"/>
  <c r="AW9544" i="4" s="1"/>
  <c r="AV8520" i="4"/>
  <c r="AW8520" i="4" s="1"/>
  <c r="AV6472" i="4"/>
  <c r="AW6472" i="4" s="1"/>
  <c r="AV5448" i="4"/>
  <c r="AW5448" i="4" s="1"/>
  <c r="AV4424" i="4"/>
  <c r="AW4424" i="4" s="1"/>
  <c r="AV2376" i="4"/>
  <c r="AW2376" i="4" s="1"/>
  <c r="AV1352" i="4"/>
  <c r="AW1352" i="4" s="1"/>
  <c r="AV328" i="4"/>
  <c r="AW328" i="4" s="1"/>
  <c r="AY9433" i="4"/>
  <c r="AZ9433" i="4" s="1"/>
  <c r="AY8409" i="4"/>
  <c r="AZ8409" i="4" s="1"/>
  <c r="AY7385" i="4"/>
  <c r="AZ7385" i="4" s="1"/>
  <c r="AY6361" i="4"/>
  <c r="AZ6361" i="4" s="1"/>
  <c r="AY5337" i="4"/>
  <c r="AZ5337" i="4" s="1"/>
  <c r="AY4313" i="4"/>
  <c r="AZ4313" i="4" s="1"/>
  <c r="AY3289" i="4"/>
  <c r="AZ3289" i="4" s="1"/>
  <c r="AY954" i="4"/>
  <c r="AZ954" i="4" s="1"/>
  <c r="AV10599" i="4"/>
  <c r="AW10599" i="4" s="1"/>
  <c r="AV9575" i="4"/>
  <c r="AW9575" i="4" s="1"/>
  <c r="AV6503" i="4"/>
  <c r="AW6503" i="4" s="1"/>
  <c r="AV5479" i="4"/>
  <c r="AW5479" i="4" s="1"/>
  <c r="AV4455" i="4"/>
  <c r="AW4455" i="4" s="1"/>
  <c r="AV2407" i="4"/>
  <c r="AW2407" i="4" s="1"/>
  <c r="AY10488" i="4"/>
  <c r="AZ10488" i="4" s="1"/>
  <c r="AY9464" i="4"/>
  <c r="AZ9464" i="4" s="1"/>
  <c r="AY8440" i="4"/>
  <c r="AZ8440" i="4" s="1"/>
  <c r="AY6392" i="4"/>
  <c r="AZ6392" i="4" s="1"/>
  <c r="AY5368" i="4"/>
  <c r="AZ5368" i="4" s="1"/>
  <c r="AY4344" i="4"/>
  <c r="AZ4344" i="4" s="1"/>
  <c r="AY3320" i="4"/>
  <c r="AZ3320" i="4" s="1"/>
  <c r="AY2296" i="4"/>
  <c r="AZ2296" i="4" s="1"/>
  <c r="AY1015" i="4"/>
  <c r="AZ1015" i="4" s="1"/>
  <c r="AV10886" i="4"/>
  <c r="AW10886" i="4" s="1"/>
  <c r="AV8838" i="4"/>
  <c r="AW8838" i="4" s="1"/>
  <c r="AV7814" i="4"/>
  <c r="AW7814" i="4" s="1"/>
  <c r="AV6790" i="4"/>
  <c r="AW6790" i="4" s="1"/>
  <c r="AV3718" i="4"/>
  <c r="AW3718" i="4" s="1"/>
  <c r="AV2694" i="4"/>
  <c r="AW2694" i="4" s="1"/>
  <c r="AV646" i="4"/>
  <c r="AW646" i="4" s="1"/>
  <c r="AY10775" i="4"/>
  <c r="AZ10775" i="4" s="1"/>
  <c r="AY9751" i="4"/>
  <c r="AZ9751" i="4" s="1"/>
  <c r="AY8727" i="4"/>
  <c r="AZ8727" i="4" s="1"/>
  <c r="AY6679" i="4"/>
  <c r="AZ6679" i="4" s="1"/>
  <c r="AY5655" i="4"/>
  <c r="AZ5655" i="4" s="1"/>
  <c r="AY3607" i="4"/>
  <c r="AZ3607" i="4" s="1"/>
  <c r="BB4607" i="4"/>
  <c r="BC4607" i="4" s="1"/>
  <c r="AV8709" i="4"/>
  <c r="AW8709" i="4" s="1"/>
  <c r="AV1541" i="4"/>
  <c r="AW1541" i="4" s="1"/>
  <c r="AV517" i="4"/>
  <c r="AW517" i="4" s="1"/>
  <c r="AY10646" i="4"/>
  <c r="AZ10646" i="4" s="1"/>
  <c r="AY9622" i="4"/>
  <c r="AZ9622" i="4" s="1"/>
  <c r="AY8598" i="4"/>
  <c r="AZ8598" i="4" s="1"/>
  <c r="AY6550" i="4"/>
  <c r="AZ6550" i="4" s="1"/>
  <c r="AY5526" i="4"/>
  <c r="AZ5526" i="4" s="1"/>
  <c r="AY4502" i="4"/>
  <c r="AZ4502" i="4" s="1"/>
  <c r="AY3478" i="4"/>
  <c r="AZ3478" i="4" s="1"/>
  <c r="AY2454" i="4"/>
  <c r="AZ2454" i="4" s="1"/>
  <c r="AY1295" i="4"/>
  <c r="AZ1295" i="4" s="1"/>
  <c r="AV9188" i="4"/>
  <c r="AW9188" i="4" s="1"/>
  <c r="AV5092" i="4"/>
  <c r="AW5092" i="4" s="1"/>
  <c r="AV996" i="4"/>
  <c r="AW996" i="4" s="1"/>
  <c r="AY11125" i="4"/>
  <c r="AZ11125" i="4" s="1"/>
  <c r="AY10101" i="4"/>
  <c r="AZ10101" i="4" s="1"/>
  <c r="AY9077" i="4"/>
  <c r="AZ9077" i="4" s="1"/>
  <c r="AY8053" i="4"/>
  <c r="AZ8053" i="4" s="1"/>
  <c r="AY6005" i="4"/>
  <c r="AZ6005" i="4" s="1"/>
  <c r="AY4981" i="4"/>
  <c r="AZ4981" i="4" s="1"/>
  <c r="AY3957" i="4"/>
  <c r="AZ3957" i="4" s="1"/>
  <c r="AY2933" i="4"/>
  <c r="AZ2933" i="4" s="1"/>
  <c r="AY1909" i="4"/>
  <c r="AZ1909" i="4" s="1"/>
  <c r="AY48" i="4"/>
  <c r="AZ48" i="4" s="1"/>
  <c r="AV8131" i="4"/>
  <c r="AW8131" i="4" s="1"/>
  <c r="AV7107" i="4"/>
  <c r="AW7107" i="4" s="1"/>
  <c r="AV4035" i="4"/>
  <c r="AW4035" i="4" s="1"/>
  <c r="AY11092" i="4"/>
  <c r="AZ11092" i="4" s="1"/>
  <c r="AY9044" i="4"/>
  <c r="AZ9044" i="4" s="1"/>
  <c r="AY8020" i="4"/>
  <c r="AZ8020" i="4" s="1"/>
  <c r="AY6996" i="4"/>
  <c r="AZ6996" i="4" s="1"/>
  <c r="AY3924" i="4"/>
  <c r="AZ3924" i="4" s="1"/>
  <c r="AY2900" i="4"/>
  <c r="AZ2900" i="4" s="1"/>
  <c r="AV9634" i="4"/>
  <c r="AW9634" i="4" s="1"/>
  <c r="AV8610" i="4"/>
  <c r="AW8610" i="4" s="1"/>
  <c r="AV4514" i="4"/>
  <c r="AW4514" i="4" s="1"/>
  <c r="AV1442" i="4"/>
  <c r="AW1442" i="4" s="1"/>
  <c r="AV418" i="4"/>
  <c r="AW418" i="4" s="1"/>
  <c r="AY10547" i="4"/>
  <c r="AZ10547" i="4" s="1"/>
  <c r="AY9523" i="4"/>
  <c r="AZ9523" i="4" s="1"/>
  <c r="AY8499" i="4"/>
  <c r="AZ8499" i="4" s="1"/>
  <c r="AY7475" i="4"/>
  <c r="AZ7475" i="4" s="1"/>
  <c r="AY6451" i="4"/>
  <c r="AZ6451" i="4" s="1"/>
  <c r="AY5427" i="4"/>
  <c r="AZ5427" i="4" s="1"/>
  <c r="AY4403" i="4"/>
  <c r="AZ4403" i="4" s="1"/>
  <c r="AY3379" i="4"/>
  <c r="AZ3379" i="4" s="1"/>
  <c r="AY2355" i="4"/>
  <c r="AZ2355" i="4" s="1"/>
  <c r="AY1117" i="4"/>
  <c r="AZ1117" i="4" s="1"/>
  <c r="AV10529" i="4"/>
  <c r="AW10529" i="4" s="1"/>
  <c r="AV9505" i="4"/>
  <c r="AW9505" i="4" s="1"/>
  <c r="AV8481" i="4"/>
  <c r="AW8481" i="4" s="1"/>
  <c r="AV5409" i="4"/>
  <c r="AW5409" i="4" s="1"/>
  <c r="AV1313" i="4"/>
  <c r="AW1313" i="4" s="1"/>
  <c r="AY9394" i="4"/>
  <c r="AZ9394" i="4" s="1"/>
  <c r="AY6322" i="4"/>
  <c r="AZ6322" i="4" s="1"/>
  <c r="AY5298" i="4"/>
  <c r="AZ5298" i="4" s="1"/>
  <c r="AY4274" i="4"/>
  <c r="AZ4274" i="4" s="1"/>
  <c r="AY2226" i="4"/>
  <c r="AZ2226" i="4" s="1"/>
  <c r="AY881" i="4"/>
  <c r="AZ881" i="4" s="1"/>
  <c r="AV5472" i="4"/>
  <c r="AW5472" i="4" s="1"/>
  <c r="AV3424" i="4"/>
  <c r="AW3424" i="4" s="1"/>
  <c r="AV2400" i="4"/>
  <c r="AW2400" i="4" s="1"/>
  <c r="AY10481" i="4"/>
  <c r="AZ10481" i="4" s="1"/>
  <c r="AY8433" i="4"/>
  <c r="AZ8433" i="4" s="1"/>
  <c r="AY7409" i="4"/>
  <c r="AZ7409" i="4" s="1"/>
  <c r="AY5361" i="4"/>
  <c r="AZ5361" i="4" s="1"/>
  <c r="AY4337" i="4"/>
  <c r="AZ4337" i="4" s="1"/>
  <c r="AY3313" i="4"/>
  <c r="AZ3313" i="4" s="1"/>
  <c r="AV7167" i="4"/>
  <c r="AW7167" i="4" s="1"/>
  <c r="AV6143" i="4"/>
  <c r="AW6143" i="4" s="1"/>
  <c r="AV5119" i="4"/>
  <c r="AW5119" i="4" s="1"/>
  <c r="AV2047" i="4"/>
  <c r="AW2047" i="4" s="1"/>
  <c r="AY11152" i="4"/>
  <c r="AZ11152" i="4" s="1"/>
  <c r="AY9104" i="4"/>
  <c r="AZ9104" i="4" s="1"/>
  <c r="AY7056" i="4"/>
  <c r="AZ7056" i="4" s="1"/>
  <c r="AY6032" i="4"/>
  <c r="AZ6032" i="4" s="1"/>
  <c r="AY5008" i="4"/>
  <c r="AZ5008" i="4" s="1"/>
  <c r="AY2960" i="4"/>
  <c r="AZ2960" i="4" s="1"/>
  <c r="AY1936" i="4"/>
  <c r="AZ1936" i="4" s="1"/>
  <c r="AY144" i="4"/>
  <c r="AZ144" i="4" s="1"/>
  <c r="BB6910" i="4"/>
  <c r="BC6910" i="4" s="1"/>
  <c r="BB3838" i="4"/>
  <c r="BC3838" i="4" s="1"/>
  <c r="BB9244" i="4"/>
  <c r="BC9244" i="4" s="1"/>
  <c r="BB6555" i="4"/>
  <c r="BC6555" i="4" s="1"/>
  <c r="BB5531" i="4"/>
  <c r="BC5531" i="4" s="1"/>
  <c r="AY1282" i="4"/>
  <c r="AZ1282" i="4" s="1"/>
  <c r="AY258" i="4"/>
  <c r="AZ258" i="4" s="1"/>
  <c r="BB7322" i="4"/>
  <c r="BC7322" i="4" s="1"/>
  <c r="BB4250" i="4"/>
  <c r="BC4250" i="4" s="1"/>
  <c r="AY1504" i="4"/>
  <c r="AZ1504" i="4" s="1"/>
  <c r="BB8568" i="4"/>
  <c r="BC8568" i="4" s="1"/>
  <c r="BB5496" i="4"/>
  <c r="BC5496" i="4" s="1"/>
  <c r="AY351" i="4"/>
  <c r="AZ351" i="4" s="1"/>
  <c r="BB8439" i="4"/>
  <c r="BC8439" i="4" s="1"/>
  <c r="BB6391" i="4"/>
  <c r="BC6391" i="4" s="1"/>
  <c r="BB8054" i="4"/>
  <c r="BC8054" i="4" s="1"/>
  <c r="BB4982" i="4"/>
  <c r="BC4982" i="4" s="1"/>
  <c r="BB3958" i="4"/>
  <c r="BC3958" i="4" s="1"/>
  <c r="AY349" i="4"/>
  <c r="AZ349" i="4" s="1"/>
  <c r="BB5365" i="4"/>
  <c r="BC5365" i="4" s="1"/>
  <c r="BB3317" i="4"/>
  <c r="BC3317" i="4" s="1"/>
  <c r="BB245" i="4"/>
  <c r="BC245" i="4" s="1"/>
  <c r="BB5812" i="4"/>
  <c r="BC5812" i="4" s="1"/>
  <c r="AY27" i="4"/>
  <c r="AZ27" i="4" s="1"/>
  <c r="BB8115" i="4"/>
  <c r="BC8115" i="4" s="1"/>
  <c r="BB4019" i="4"/>
  <c r="BC4019" i="4" s="1"/>
  <c r="BB8721" i="4"/>
  <c r="BC8721" i="4" s="1"/>
  <c r="BB6673" i="4"/>
  <c r="BC6673" i="4" s="1"/>
  <c r="BB1553" i="4"/>
  <c r="BC1553" i="4" s="1"/>
  <c r="BB10640" i="4"/>
  <c r="BC10640" i="4" s="1"/>
  <c r="BB2448" i="4"/>
  <c r="BC2448" i="4" s="1"/>
  <c r="BB5839" i="4"/>
  <c r="BC5839" i="4" s="1"/>
  <c r="BB4815" i="4"/>
  <c r="BC4815" i="4" s="1"/>
  <c r="BB5166" i="4"/>
  <c r="BC5166" i="4" s="1"/>
  <c r="BB3277" i="4"/>
  <c r="BC3277" i="4" s="1"/>
  <c r="BB7436" i="4"/>
  <c r="BC7436" i="4" s="1"/>
  <c r="BB4364" i="4"/>
  <c r="BC4364" i="4" s="1"/>
  <c r="BB7115" i="4"/>
  <c r="BC7115" i="4" s="1"/>
  <c r="BB4043" i="4"/>
  <c r="BC4043" i="4" s="1"/>
  <c r="BB9481" i="4"/>
  <c r="BC9481" i="4" s="1"/>
  <c r="BB8457" i="4"/>
  <c r="BC8457" i="4" s="1"/>
  <c r="BB5385" i="4"/>
  <c r="BC5385" i="4" s="1"/>
  <c r="BB6920" i="4"/>
  <c r="BC6920" i="4" s="1"/>
  <c r="BB4872" i="4"/>
  <c r="BC4872" i="4" s="1"/>
  <c r="BB3848" i="4"/>
  <c r="BC3848" i="4" s="1"/>
  <c r="BB6887" i="4"/>
  <c r="BC6887" i="4" s="1"/>
  <c r="AY942" i="4"/>
  <c r="AZ942" i="4" s="1"/>
  <c r="BB2886" i="4"/>
  <c r="BC2886" i="4" s="1"/>
  <c r="AY397" i="4"/>
  <c r="AZ397" i="4" s="1"/>
  <c r="BB7461" i="4"/>
  <c r="BC7461" i="4" s="1"/>
  <c r="BB9252" i="4"/>
  <c r="BC9252" i="4" s="1"/>
  <c r="BB7204" i="4"/>
  <c r="BC7204" i="4" s="1"/>
  <c r="BB4132" i="4"/>
  <c r="BC4132" i="4" s="1"/>
  <c r="AY811" i="4"/>
  <c r="AZ811" i="4" s="1"/>
  <c r="BB8899" i="4"/>
  <c r="BC8899" i="4" s="1"/>
  <c r="AY1225" i="4"/>
  <c r="AZ1225" i="4" s="1"/>
  <c r="AV11111" i="4"/>
  <c r="AW11111" i="4" s="1"/>
  <c r="AV10947" i="4"/>
  <c r="AW10947" i="4" s="1"/>
  <c r="AV9714" i="4"/>
  <c r="AW9714" i="4" s="1"/>
  <c r="AV10781" i="4"/>
  <c r="AW10781" i="4" s="1"/>
  <c r="AV9462" i="4"/>
  <c r="AW9462" i="4" s="1"/>
  <c r="AV11171" i="4"/>
  <c r="AW11171" i="4" s="1"/>
  <c r="AV10019" i="4"/>
  <c r="AW10019" i="4" s="1"/>
  <c r="AV11042" i="4"/>
  <c r="AW11042" i="4" s="1"/>
  <c r="AV9846" i="4"/>
  <c r="AW9846" i="4" s="1"/>
  <c r="AV10942" i="4"/>
  <c r="AW10942" i="4" s="1"/>
  <c r="AV9557" i="4"/>
  <c r="AW9557" i="4" s="1"/>
  <c r="AV10560" i="4"/>
  <c r="AW10560" i="4" s="1"/>
  <c r="AV9108" i="4"/>
  <c r="AW9108" i="4" s="1"/>
  <c r="AV10448" i="4"/>
  <c r="AW10448" i="4" s="1"/>
  <c r="AV8878" i="4"/>
  <c r="AW8878" i="4" s="1"/>
  <c r="AV10294" i="4"/>
  <c r="AW10294" i="4" s="1"/>
  <c r="AV8466" i="4"/>
  <c r="AW8466" i="4" s="1"/>
  <c r="AV10175" i="4"/>
  <c r="AW10175" i="4" s="1"/>
  <c r="AV24" i="4"/>
  <c r="AW24" i="4" s="1"/>
  <c r="AV10048" i="4"/>
  <c r="AW10048" i="4" s="1"/>
  <c r="AV9879" i="4"/>
  <c r="AW9879" i="4" s="1"/>
  <c r="AV10966" i="4"/>
  <c r="AW10966" i="4" s="1"/>
  <c r="AV9742" i="4"/>
  <c r="AW9742" i="4" s="1"/>
  <c r="AV10833" i="4"/>
  <c r="AW10833" i="4" s="1"/>
  <c r="AV9390" i="4"/>
  <c r="AW9390" i="4" s="1"/>
  <c r="AV10625" i="4"/>
  <c r="AW10625" i="4" s="1"/>
  <c r="AV9219" i="4"/>
  <c r="AW9219" i="4" s="1"/>
  <c r="AV10476" i="4"/>
  <c r="AW10476" i="4" s="1"/>
  <c r="AV8943" i="4"/>
  <c r="AW8943" i="4" s="1"/>
  <c r="AV10322" i="4"/>
  <c r="AW10322" i="4" s="1"/>
  <c r="AV8559" i="4"/>
  <c r="AW8559" i="4" s="1"/>
  <c r="AV10205" i="4"/>
  <c r="AW10205" i="4" s="1"/>
  <c r="AV10039" i="4"/>
  <c r="AW10039" i="4" s="1"/>
  <c r="AV11088" i="4"/>
  <c r="AW11088" i="4" s="1"/>
  <c r="AV9724" i="4"/>
  <c r="AW9724" i="4" s="1"/>
  <c r="AV10824" i="4"/>
  <c r="AW10824" i="4" s="1"/>
  <c r="AV10579" i="4"/>
  <c r="AW10579" i="4" s="1"/>
  <c r="AV10425" i="4"/>
  <c r="AW10425" i="4" s="1"/>
  <c r="AV10271" i="4"/>
  <c r="AW10271" i="4" s="1"/>
  <c r="AV8366" i="4"/>
  <c r="AW8366" i="4" s="1"/>
  <c r="AV10111" i="4"/>
  <c r="AW10111" i="4" s="1"/>
  <c r="AV9790" i="4"/>
  <c r="AW9790" i="4" s="1"/>
  <c r="AV8766" i="4"/>
  <c r="AW8766" i="4" s="1"/>
  <c r="AV7742" i="4"/>
  <c r="AW7742" i="4" s="1"/>
  <c r="AV6718" i="4"/>
  <c r="AW6718" i="4" s="1"/>
  <c r="AV5694" i="4"/>
  <c r="AW5694" i="4" s="1"/>
  <c r="AV4670" i="4"/>
  <c r="AW4670" i="4" s="1"/>
  <c r="AV3646" i="4"/>
  <c r="AW3646" i="4" s="1"/>
  <c r="AV2622" i="4"/>
  <c r="AW2622" i="4" s="1"/>
  <c r="AV1598" i="4"/>
  <c r="AW1598" i="4" s="1"/>
  <c r="AV574" i="4"/>
  <c r="AW574" i="4" s="1"/>
  <c r="AY10703" i="4"/>
  <c r="AZ10703" i="4" s="1"/>
  <c r="AY9679" i="4"/>
  <c r="AZ9679" i="4" s="1"/>
  <c r="AY8655" i="4"/>
  <c r="AZ8655" i="4" s="1"/>
  <c r="AY7631" i="4"/>
  <c r="AZ7631" i="4" s="1"/>
  <c r="AY6607" i="4"/>
  <c r="AZ6607" i="4" s="1"/>
  <c r="AY5583" i="4"/>
  <c r="AZ5583" i="4" s="1"/>
  <c r="AY4559" i="4"/>
  <c r="AZ4559" i="4" s="1"/>
  <c r="AY3535" i="4"/>
  <c r="AZ3535" i="4" s="1"/>
  <c r="AY2511" i="4"/>
  <c r="AZ2511" i="4" s="1"/>
  <c r="AY1390" i="4"/>
  <c r="AZ1390" i="4" s="1"/>
  <c r="AV7581" i="4"/>
  <c r="AW7581" i="4" s="1"/>
  <c r="AV6557" i="4"/>
  <c r="AW6557" i="4" s="1"/>
  <c r="AV5533" i="4"/>
  <c r="AW5533" i="4" s="1"/>
  <c r="AV4509" i="4"/>
  <c r="AW4509" i="4" s="1"/>
  <c r="AV3485" i="4"/>
  <c r="AW3485" i="4" s="1"/>
  <c r="AV1437" i="4"/>
  <c r="AW1437" i="4" s="1"/>
  <c r="AV413" i="4"/>
  <c r="AW413" i="4" s="1"/>
  <c r="AY10542" i="4"/>
  <c r="AZ10542" i="4" s="1"/>
  <c r="AY9518" i="4"/>
  <c r="AZ9518" i="4" s="1"/>
  <c r="AY8494" i="4"/>
  <c r="AZ8494" i="4" s="1"/>
  <c r="AY7470" i="4"/>
  <c r="AZ7470" i="4" s="1"/>
  <c r="AY6446" i="4"/>
  <c r="AZ6446" i="4" s="1"/>
  <c r="AY5422" i="4"/>
  <c r="AZ5422" i="4" s="1"/>
  <c r="AY4398" i="4"/>
  <c r="AZ4398" i="4" s="1"/>
  <c r="AY3374" i="4"/>
  <c r="AZ3374" i="4" s="1"/>
  <c r="AY2350" i="4"/>
  <c r="AZ2350" i="4" s="1"/>
  <c r="AY1111" i="4"/>
  <c r="AZ1111" i="4" s="1"/>
  <c r="AV8956" i="4"/>
  <c r="AW8956" i="4" s="1"/>
  <c r="AV7932" i="4"/>
  <c r="AW7932" i="4" s="1"/>
  <c r="AV6908" i="4"/>
  <c r="AW6908" i="4" s="1"/>
  <c r="AV4860" i="4"/>
  <c r="AW4860" i="4" s="1"/>
  <c r="AV3836" i="4"/>
  <c r="AW3836" i="4" s="1"/>
  <c r="AV2812" i="4"/>
  <c r="AW2812" i="4" s="1"/>
  <c r="AV1788" i="4"/>
  <c r="AW1788" i="4" s="1"/>
  <c r="AV764" i="4"/>
  <c r="AW764" i="4" s="1"/>
  <c r="AY10893" i="4"/>
  <c r="AZ10893" i="4" s="1"/>
  <c r="AY9869" i="4"/>
  <c r="AZ9869" i="4" s="1"/>
  <c r="AY8845" i="4"/>
  <c r="AZ8845" i="4" s="1"/>
  <c r="AY7821" i="4"/>
  <c r="AZ7821" i="4" s="1"/>
  <c r="AY6797" i="4"/>
  <c r="AZ6797" i="4" s="1"/>
  <c r="AY5773" i="4"/>
  <c r="AZ5773" i="4" s="1"/>
  <c r="AY4749" i="4"/>
  <c r="AZ4749" i="4" s="1"/>
  <c r="AY3725" i="4"/>
  <c r="AZ3725" i="4" s="1"/>
  <c r="AY2701" i="4"/>
  <c r="AZ2701" i="4" s="1"/>
  <c r="AY1647" i="4"/>
  <c r="AZ1647" i="4" s="1"/>
  <c r="AV8187" i="4"/>
  <c r="AW8187" i="4" s="1"/>
  <c r="AV7163" i="4"/>
  <c r="AW7163" i="4" s="1"/>
  <c r="AV6139" i="4"/>
  <c r="AW6139" i="4" s="1"/>
  <c r="AV5115" i="4"/>
  <c r="AW5115" i="4" s="1"/>
  <c r="AV4091" i="4"/>
  <c r="AW4091" i="4" s="1"/>
  <c r="AV3067" i="4"/>
  <c r="AW3067" i="4" s="1"/>
  <c r="AV2043" i="4"/>
  <c r="AW2043" i="4" s="1"/>
  <c r="AV1019" i="4"/>
  <c r="AW1019" i="4" s="1"/>
  <c r="AY11148" i="4"/>
  <c r="AZ11148" i="4" s="1"/>
  <c r="AY10124" i="4"/>
  <c r="AZ10124" i="4" s="1"/>
  <c r="AY9100" i="4"/>
  <c r="AZ9100" i="4" s="1"/>
  <c r="AY8076" i="4"/>
  <c r="AZ8076" i="4" s="1"/>
  <c r="AY7052" i="4"/>
  <c r="AZ7052" i="4" s="1"/>
  <c r="AY6028" i="4"/>
  <c r="AZ6028" i="4" s="1"/>
  <c r="AY5004" i="4"/>
  <c r="AZ5004" i="4" s="1"/>
  <c r="AY3980" i="4"/>
  <c r="AZ3980" i="4" s="1"/>
  <c r="AY2956" i="4"/>
  <c r="AZ2956" i="4" s="1"/>
  <c r="AY1932" i="4"/>
  <c r="AZ1932" i="4" s="1"/>
  <c r="AY122" i="4"/>
  <c r="AZ122" i="4" s="1"/>
  <c r="AV8794" i="4"/>
  <c r="AW8794" i="4" s="1"/>
  <c r="AV7770" i="4"/>
  <c r="AW7770" i="4" s="1"/>
  <c r="AV6746" i="4"/>
  <c r="AW6746" i="4" s="1"/>
  <c r="AV5722" i="4"/>
  <c r="AW5722" i="4" s="1"/>
  <c r="AV4698" i="4"/>
  <c r="AW4698" i="4" s="1"/>
  <c r="AV3674" i="4"/>
  <c r="AW3674" i="4" s="1"/>
  <c r="AV1626" i="4"/>
  <c r="AW1626" i="4" s="1"/>
  <c r="AV602" i="4"/>
  <c r="AW602" i="4" s="1"/>
  <c r="AY10731" i="4"/>
  <c r="AZ10731" i="4" s="1"/>
  <c r="AY9707" i="4"/>
  <c r="AZ9707" i="4" s="1"/>
  <c r="AY8683" i="4"/>
  <c r="AZ8683" i="4" s="1"/>
  <c r="AY6635" i="4"/>
  <c r="AZ6635" i="4" s="1"/>
  <c r="AY5611" i="4"/>
  <c r="AZ5611" i="4" s="1"/>
  <c r="AY4587" i="4"/>
  <c r="AZ4587" i="4" s="1"/>
  <c r="AY3563" i="4"/>
  <c r="AZ3563" i="4" s="1"/>
  <c r="AY2539" i="4"/>
  <c r="AZ2539" i="4" s="1"/>
  <c r="AY1429" i="4"/>
  <c r="AZ1429" i="4" s="1"/>
  <c r="BB3199" i="4"/>
  <c r="BC3199" i="4" s="1"/>
  <c r="AV7257" i="4"/>
  <c r="AW7257" i="4" s="1"/>
  <c r="AV6233" i="4"/>
  <c r="AW6233" i="4" s="1"/>
  <c r="AV5209" i="4"/>
  <c r="AW5209" i="4" s="1"/>
  <c r="AV4185" i="4"/>
  <c r="AW4185" i="4" s="1"/>
  <c r="AV3161" i="4"/>
  <c r="AW3161" i="4" s="1"/>
  <c r="AV2137" i="4"/>
  <c r="AW2137" i="4" s="1"/>
  <c r="AV89" i="4"/>
  <c r="AW89" i="4" s="1"/>
  <c r="AY10218" i="4"/>
  <c r="AZ10218" i="4" s="1"/>
  <c r="AY9194" i="4"/>
  <c r="AZ9194" i="4" s="1"/>
  <c r="AY8170" i="4"/>
  <c r="AZ8170" i="4" s="1"/>
  <c r="AY7146" i="4"/>
  <c r="AZ7146" i="4" s="1"/>
  <c r="AY6122" i="4"/>
  <c r="AZ6122" i="4" s="1"/>
  <c r="AY5098" i="4"/>
  <c r="AZ5098" i="4" s="1"/>
  <c r="AY4074" i="4"/>
  <c r="AZ4074" i="4" s="1"/>
  <c r="AY3050" i="4"/>
  <c r="AZ3050" i="4" s="1"/>
  <c r="AY2026" i="4"/>
  <c r="AZ2026" i="4" s="1"/>
  <c r="AY410" i="4"/>
  <c r="AZ410" i="4" s="1"/>
  <c r="AV9464" i="4"/>
  <c r="AW9464" i="4" s="1"/>
  <c r="AV8440" i="4"/>
  <c r="AW8440" i="4" s="1"/>
  <c r="AV7416" i="4"/>
  <c r="AW7416" i="4" s="1"/>
  <c r="AV6392" i="4"/>
  <c r="AW6392" i="4" s="1"/>
  <c r="AV5368" i="4"/>
  <c r="AW5368" i="4" s="1"/>
  <c r="AV4344" i="4"/>
  <c r="AW4344" i="4" s="1"/>
  <c r="AV2296" i="4"/>
  <c r="AW2296" i="4" s="1"/>
  <c r="AV248" i="4"/>
  <c r="AW248" i="4" s="1"/>
  <c r="AY10377" i="4"/>
  <c r="AZ10377" i="4" s="1"/>
  <c r="AY9353" i="4"/>
  <c r="AZ9353" i="4" s="1"/>
  <c r="AY8329" i="4"/>
  <c r="AZ8329" i="4" s="1"/>
  <c r="AY7305" i="4"/>
  <c r="AZ7305" i="4" s="1"/>
  <c r="AY6281" i="4"/>
  <c r="AZ6281" i="4" s="1"/>
  <c r="AY5257" i="4"/>
  <c r="AZ5257" i="4" s="1"/>
  <c r="AY4233" i="4"/>
  <c r="AZ4233" i="4" s="1"/>
  <c r="AY3209" i="4"/>
  <c r="AZ3209" i="4" s="1"/>
  <c r="AY2185" i="4"/>
  <c r="AZ2185" i="4" s="1"/>
  <c r="AY792" i="4"/>
  <c r="AZ792" i="4" s="1"/>
  <c r="AV9399" i="4"/>
  <c r="AW9399" i="4" s="1"/>
  <c r="AV8375" i="4"/>
  <c r="AW8375" i="4" s="1"/>
  <c r="AV7351" i="4"/>
  <c r="AW7351" i="4" s="1"/>
  <c r="AV6327" i="4"/>
  <c r="AW6327" i="4" s="1"/>
  <c r="AV5303" i="4"/>
  <c r="AW5303" i="4" s="1"/>
  <c r="AV4279" i="4"/>
  <c r="AW4279" i="4" s="1"/>
  <c r="AV3255" i="4"/>
  <c r="AW3255" i="4" s="1"/>
  <c r="AV2231" i="4"/>
  <c r="AW2231" i="4" s="1"/>
  <c r="AV1207" i="4"/>
  <c r="AW1207" i="4" s="1"/>
  <c r="AV183" i="4"/>
  <c r="AW183" i="4" s="1"/>
  <c r="AY10312" i="4"/>
  <c r="AZ10312" i="4" s="1"/>
  <c r="AY9288" i="4"/>
  <c r="AZ9288" i="4" s="1"/>
  <c r="AY8264" i="4"/>
  <c r="AZ8264" i="4" s="1"/>
  <c r="AY7240" i="4"/>
  <c r="AZ7240" i="4" s="1"/>
  <c r="AY6216" i="4"/>
  <c r="AZ6216" i="4" s="1"/>
  <c r="AY5192" i="4"/>
  <c r="AZ5192" i="4" s="1"/>
  <c r="AY4168" i="4"/>
  <c r="AZ4168" i="4" s="1"/>
  <c r="AY3144" i="4"/>
  <c r="AZ3144" i="4" s="1"/>
  <c r="AY650" i="4"/>
  <c r="AZ650" i="4" s="1"/>
  <c r="AV8662" i="4"/>
  <c r="AW8662" i="4" s="1"/>
  <c r="AV6614" i="4"/>
  <c r="AW6614" i="4" s="1"/>
  <c r="AV4566" i="4"/>
  <c r="AW4566" i="4" s="1"/>
  <c r="AV2518" i="4"/>
  <c r="AW2518" i="4" s="1"/>
  <c r="AV1494" i="4"/>
  <c r="AW1494" i="4" s="1"/>
  <c r="AY10599" i="4"/>
  <c r="AZ10599" i="4" s="1"/>
  <c r="AY9575" i="4"/>
  <c r="AZ9575" i="4" s="1"/>
  <c r="AY8551" i="4"/>
  <c r="AZ8551" i="4" s="1"/>
  <c r="AY6503" i="4"/>
  <c r="AZ6503" i="4" s="1"/>
  <c r="AY5479" i="4"/>
  <c r="AZ5479" i="4" s="1"/>
  <c r="AY4455" i="4"/>
  <c r="AZ4455" i="4" s="1"/>
  <c r="AY3431" i="4"/>
  <c r="AZ3431" i="4" s="1"/>
  <c r="AY2407" i="4"/>
  <c r="AZ2407" i="4" s="1"/>
  <c r="AY1210" i="4"/>
  <c r="AZ1210" i="4" s="1"/>
  <c r="AV8501" i="4"/>
  <c r="AW8501" i="4" s="1"/>
  <c r="AV7477" i="4"/>
  <c r="AW7477" i="4" s="1"/>
  <c r="AV5429" i="4"/>
  <c r="AW5429" i="4" s="1"/>
  <c r="AV4405" i="4"/>
  <c r="AW4405" i="4" s="1"/>
  <c r="AV3381" i="4"/>
  <c r="AW3381" i="4" s="1"/>
  <c r="AV1333" i="4"/>
  <c r="AW1333" i="4" s="1"/>
  <c r="AV309" i="4"/>
  <c r="AW309" i="4" s="1"/>
  <c r="AY10438" i="4"/>
  <c r="AZ10438" i="4" s="1"/>
  <c r="AY8390" i="4"/>
  <c r="AZ8390" i="4" s="1"/>
  <c r="AY7366" i="4"/>
  <c r="AZ7366" i="4" s="1"/>
  <c r="AY6342" i="4"/>
  <c r="AZ6342" i="4" s="1"/>
  <c r="AY4294" i="4"/>
  <c r="AZ4294" i="4" s="1"/>
  <c r="AY2246" i="4"/>
  <c r="AZ2246" i="4" s="1"/>
  <c r="AY919" i="4"/>
  <c r="AZ919" i="4" s="1"/>
  <c r="AV8244" i="4"/>
  <c r="AW8244" i="4" s="1"/>
  <c r="AV7220" i="4"/>
  <c r="AW7220" i="4" s="1"/>
  <c r="AV5172" i="4"/>
  <c r="AW5172" i="4" s="1"/>
  <c r="AV4148" i="4"/>
  <c r="AW4148" i="4" s="1"/>
  <c r="AV3124" i="4"/>
  <c r="AW3124" i="4" s="1"/>
  <c r="AV1076" i="4"/>
  <c r="AW1076" i="4" s="1"/>
  <c r="AV52" i="4"/>
  <c r="AW52" i="4" s="1"/>
  <c r="AY10181" i="4"/>
  <c r="AZ10181" i="4" s="1"/>
  <c r="AY9157" i="4"/>
  <c r="AZ9157" i="4" s="1"/>
  <c r="AY8133" i="4"/>
  <c r="AZ8133" i="4" s="1"/>
  <c r="AY7109" i="4"/>
  <c r="AZ7109" i="4" s="1"/>
  <c r="AY6085" i="4"/>
  <c r="AZ6085" i="4" s="1"/>
  <c r="AY5061" i="4"/>
  <c r="AZ5061" i="4" s="1"/>
  <c r="AY4037" i="4"/>
  <c r="AZ4037" i="4" s="1"/>
  <c r="AY3013" i="4"/>
  <c r="AZ3013" i="4" s="1"/>
  <c r="AY1989" i="4"/>
  <c r="AZ1989" i="4" s="1"/>
  <c r="AY308" i="4"/>
  <c r="AZ308" i="4" s="1"/>
  <c r="AV8787" i="4"/>
  <c r="AW8787" i="4" s="1"/>
  <c r="AV6739" i="4"/>
  <c r="AW6739" i="4" s="1"/>
  <c r="AV3667" i="4"/>
  <c r="AW3667" i="4" s="1"/>
  <c r="AV2643" i="4"/>
  <c r="AW2643" i="4" s="1"/>
  <c r="AV1619" i="4"/>
  <c r="AW1619" i="4" s="1"/>
  <c r="AY10724" i="4"/>
  <c r="AZ10724" i="4" s="1"/>
  <c r="AY9700" i="4"/>
  <c r="AZ9700" i="4" s="1"/>
  <c r="AY8676" i="4"/>
  <c r="AZ8676" i="4" s="1"/>
  <c r="AY7652" i="4"/>
  <c r="AZ7652" i="4" s="1"/>
  <c r="AY6628" i="4"/>
  <c r="AZ6628" i="4" s="1"/>
  <c r="AY5604" i="4"/>
  <c r="AZ5604" i="4" s="1"/>
  <c r="AY3556" i="4"/>
  <c r="AZ3556" i="4" s="1"/>
  <c r="AY2532" i="4"/>
  <c r="AZ2532" i="4" s="1"/>
  <c r="AY1422" i="4"/>
  <c r="AZ1422" i="4" s="1"/>
  <c r="AV7346" i="4"/>
  <c r="AW7346" i="4" s="1"/>
  <c r="AV5298" i="4"/>
  <c r="AW5298" i="4" s="1"/>
  <c r="AV4274" i="4"/>
  <c r="AW4274" i="4" s="1"/>
  <c r="AV3250" i="4"/>
  <c r="AW3250" i="4" s="1"/>
  <c r="AV1202" i="4"/>
  <c r="AW1202" i="4" s="1"/>
  <c r="AY10307" i="4"/>
  <c r="AZ10307" i="4" s="1"/>
  <c r="AY9283" i="4"/>
  <c r="AZ9283" i="4" s="1"/>
  <c r="AY8259" i="4"/>
  <c r="AZ8259" i="4" s="1"/>
  <c r="AY7235" i="4"/>
  <c r="AZ7235" i="4" s="1"/>
  <c r="AY6211" i="4"/>
  <c r="AZ6211" i="4" s="1"/>
  <c r="AY5187" i="4"/>
  <c r="AZ5187" i="4" s="1"/>
  <c r="AY4163" i="4"/>
  <c r="AZ4163" i="4" s="1"/>
  <c r="AY3139" i="4"/>
  <c r="AZ3139" i="4" s="1"/>
  <c r="AY633" i="4"/>
  <c r="AZ633" i="4" s="1"/>
  <c r="AV9297" i="4"/>
  <c r="AW9297" i="4" s="1"/>
  <c r="AV8273" i="4"/>
  <c r="AW8273" i="4" s="1"/>
  <c r="AV6225" i="4"/>
  <c r="AW6225" i="4" s="1"/>
  <c r="AV5201" i="4"/>
  <c r="AW5201" i="4" s="1"/>
  <c r="AV4177" i="4"/>
  <c r="AW4177" i="4" s="1"/>
  <c r="AV3153" i="4"/>
  <c r="AW3153" i="4" s="1"/>
  <c r="AV2129" i="4"/>
  <c r="AW2129" i="4" s="1"/>
  <c r="AV1105" i="4"/>
  <c r="AW1105" i="4" s="1"/>
  <c r="AY10210" i="4"/>
  <c r="AZ10210" i="4" s="1"/>
  <c r="AY9186" i="4"/>
  <c r="AZ9186" i="4" s="1"/>
  <c r="AY8162" i="4"/>
  <c r="AZ8162" i="4" s="1"/>
  <c r="AY7138" i="4"/>
  <c r="AZ7138" i="4" s="1"/>
  <c r="AY6114" i="4"/>
  <c r="AZ6114" i="4" s="1"/>
  <c r="AY5090" i="4"/>
  <c r="AZ5090" i="4" s="1"/>
  <c r="AY4066" i="4"/>
  <c r="AZ4066" i="4" s="1"/>
  <c r="AY3042" i="4"/>
  <c r="AZ3042" i="4" s="1"/>
  <c r="AY2018" i="4"/>
  <c r="AZ2018" i="4" s="1"/>
  <c r="AY399" i="4"/>
  <c r="AZ399" i="4" s="1"/>
  <c r="AV8496" i="4"/>
  <c r="AW8496" i="4" s="1"/>
  <c r="AV7472" i="4"/>
  <c r="AW7472" i="4" s="1"/>
  <c r="AV6448" i="4"/>
  <c r="AW6448" i="4" s="1"/>
  <c r="AV5424" i="4"/>
  <c r="AW5424" i="4" s="1"/>
  <c r="AV4400" i="4"/>
  <c r="AW4400" i="4" s="1"/>
  <c r="AV3376" i="4"/>
  <c r="AW3376" i="4" s="1"/>
  <c r="AV2352" i="4"/>
  <c r="AW2352" i="4" s="1"/>
  <c r="AV1328" i="4"/>
  <c r="AW1328" i="4" s="1"/>
  <c r="AV304" i="4"/>
  <c r="AW304" i="4" s="1"/>
  <c r="AY10433" i="4"/>
  <c r="AZ10433" i="4" s="1"/>
  <c r="AY8385" i="4"/>
  <c r="AZ8385" i="4" s="1"/>
  <c r="AY7361" i="4"/>
  <c r="AZ7361" i="4" s="1"/>
  <c r="AY6337" i="4"/>
  <c r="AZ6337" i="4" s="1"/>
  <c r="AY4289" i="4"/>
  <c r="AZ4289" i="4" s="1"/>
  <c r="AY3265" i="4"/>
  <c r="AZ3265" i="4" s="1"/>
  <c r="AY2241" i="4"/>
  <c r="AZ2241" i="4" s="1"/>
  <c r="AY912" i="4"/>
  <c r="AZ912" i="4" s="1"/>
  <c r="AV7279" i="4"/>
  <c r="AW7279" i="4" s="1"/>
  <c r="AV5231" i="4"/>
  <c r="AW5231" i="4" s="1"/>
  <c r="AV3183" i="4"/>
  <c r="AW3183" i="4" s="1"/>
  <c r="AY10240" i="4"/>
  <c r="AZ10240" i="4" s="1"/>
  <c r="AY9216" i="4"/>
  <c r="AZ9216" i="4" s="1"/>
  <c r="AY8192" i="4"/>
  <c r="AZ8192" i="4" s="1"/>
  <c r="AY7168" i="4"/>
  <c r="AZ7168" i="4" s="1"/>
  <c r="AY6144" i="4"/>
  <c r="AZ6144" i="4" s="1"/>
  <c r="AY5120" i="4"/>
  <c r="AZ5120" i="4" s="1"/>
  <c r="AY4096" i="4"/>
  <c r="AZ4096" i="4" s="1"/>
  <c r="AY3072" i="4"/>
  <c r="AZ3072" i="4" s="1"/>
  <c r="AY2048" i="4"/>
  <c r="AZ2048" i="4" s="1"/>
  <c r="AV7822" i="4"/>
  <c r="AW7822" i="4" s="1"/>
  <c r="AV6798" i="4"/>
  <c r="AW6798" i="4" s="1"/>
  <c r="AV5774" i="4"/>
  <c r="AW5774" i="4" s="1"/>
  <c r="AV2702" i="4"/>
  <c r="AW2702" i="4" s="1"/>
  <c r="AV1678" i="4"/>
  <c r="AW1678" i="4" s="1"/>
  <c r="AV654" i="4"/>
  <c r="AW654" i="4" s="1"/>
  <c r="AY9759" i="4"/>
  <c r="AZ9759" i="4" s="1"/>
  <c r="AY8735" i="4"/>
  <c r="AZ8735" i="4" s="1"/>
  <c r="AY7711" i="4"/>
  <c r="AZ7711" i="4" s="1"/>
  <c r="AY6687" i="4"/>
  <c r="AZ6687" i="4" s="1"/>
  <c r="AY5663" i="4"/>
  <c r="AZ5663" i="4" s="1"/>
  <c r="AY4639" i="4"/>
  <c r="AZ4639" i="4" s="1"/>
  <c r="AY2591" i="4"/>
  <c r="AZ2591" i="4" s="1"/>
  <c r="AV10110" i="4"/>
  <c r="AW10110" i="4" s="1"/>
  <c r="AV10914" i="4"/>
  <c r="AW10914" i="4" s="1"/>
  <c r="AV9664" i="4"/>
  <c r="AW9664" i="4" s="1"/>
  <c r="AV10106" i="4"/>
  <c r="AW10106" i="4" s="1"/>
  <c r="AV11139" i="4"/>
  <c r="AW11139" i="4" s="1"/>
  <c r="AV9977" i="4"/>
  <c r="AW9977" i="4" s="1"/>
  <c r="AV11009" i="4"/>
  <c r="AW11009" i="4" s="1"/>
  <c r="AV9804" i="4"/>
  <c r="AW9804" i="4" s="1"/>
  <c r="AV10909" i="4"/>
  <c r="AW10909" i="4" s="1"/>
  <c r="AV9658" i="4"/>
  <c r="AW9658" i="4" s="1"/>
  <c r="AV10673" i="4"/>
  <c r="AW10673" i="4" s="1"/>
  <c r="AV9298" i="4"/>
  <c r="AW9298" i="4" s="1"/>
  <c r="AV10523" i="4"/>
  <c r="AW10523" i="4" s="1"/>
  <c r="AV9040" i="4"/>
  <c r="AW9040" i="4" s="1"/>
  <c r="AV10411" i="4"/>
  <c r="AW10411" i="4" s="1"/>
  <c r="AV8783" i="4"/>
  <c r="AW8783" i="4" s="1"/>
  <c r="AV10257" i="4"/>
  <c r="AW10257" i="4" s="1"/>
  <c r="AV10136" i="4"/>
  <c r="AW10136" i="4" s="1"/>
  <c r="AV11162" i="4"/>
  <c r="AW11162" i="4" s="1"/>
  <c r="AV9837" i="4"/>
  <c r="AW9837" i="4" s="1"/>
  <c r="AV10933" i="4"/>
  <c r="AW10933" i="4" s="1"/>
  <c r="AV9691" i="4"/>
  <c r="AW9691" i="4" s="1"/>
  <c r="AV10800" i="4"/>
  <c r="AW10800" i="4" s="1"/>
  <c r="AV9492" i="4"/>
  <c r="AW9492" i="4" s="1"/>
  <c r="AV10698" i="4"/>
  <c r="AW10698" i="4" s="1"/>
  <c r="AV10588" i="4"/>
  <c r="AW10588" i="4" s="1"/>
  <c r="AV9152" i="4"/>
  <c r="AW9152" i="4" s="1"/>
  <c r="AV10435" i="4"/>
  <c r="AW10435" i="4" s="1"/>
  <c r="AV10285" i="4"/>
  <c r="AW10285" i="4" s="1"/>
  <c r="AV8416" i="4"/>
  <c r="AW8416" i="4" s="1"/>
  <c r="AV10166" i="4"/>
  <c r="AW10166" i="4" s="1"/>
  <c r="AV9999" i="4"/>
  <c r="AW9999" i="4" s="1"/>
  <c r="AV9870" i="4"/>
  <c r="AW9870" i="4" s="1"/>
  <c r="AV10924" i="4"/>
  <c r="AW10924" i="4" s="1"/>
  <c r="AV10791" i="4"/>
  <c r="AW10791" i="4" s="1"/>
  <c r="AV9482" i="4"/>
  <c r="AW9482" i="4" s="1"/>
  <c r="AV10687" i="4"/>
  <c r="AW10687" i="4" s="1"/>
  <c r="AV9323" i="4"/>
  <c r="AW9323" i="4" s="1"/>
  <c r="AV10542" i="4"/>
  <c r="AW10542" i="4" s="1"/>
  <c r="AV9071" i="4"/>
  <c r="AW9071" i="4" s="1"/>
  <c r="AV10388" i="4"/>
  <c r="AW10388" i="4" s="1"/>
  <c r="AV10234" i="4"/>
  <c r="AW10234" i="4" s="1"/>
  <c r="AV7776" i="4"/>
  <c r="AW7776" i="4" s="1"/>
  <c r="AV10071" i="4"/>
  <c r="AW10071" i="4" s="1"/>
  <c r="AV9758" i="4"/>
  <c r="AW9758" i="4" s="1"/>
  <c r="AV5662" i="4"/>
  <c r="AW5662" i="4" s="1"/>
  <c r="AV4638" i="4"/>
  <c r="AW4638" i="4" s="1"/>
  <c r="AV3614" i="4"/>
  <c r="AW3614" i="4" s="1"/>
  <c r="AV1566" i="4"/>
  <c r="AW1566" i="4" s="1"/>
  <c r="AY10671" i="4"/>
  <c r="AZ10671" i="4" s="1"/>
  <c r="AY9647" i="4"/>
  <c r="AZ9647" i="4" s="1"/>
  <c r="AY7599" i="4"/>
  <c r="AZ7599" i="4" s="1"/>
  <c r="AY6575" i="4"/>
  <c r="AZ6575" i="4" s="1"/>
  <c r="AY5551" i="4"/>
  <c r="AZ5551" i="4" s="1"/>
  <c r="AY4527" i="4"/>
  <c r="AZ4527" i="4" s="1"/>
  <c r="AY3503" i="4"/>
  <c r="AZ3503" i="4" s="1"/>
  <c r="AY2479" i="4"/>
  <c r="AZ2479" i="4" s="1"/>
  <c r="AY1333" i="4"/>
  <c r="AZ1333" i="4" s="1"/>
  <c r="AV4477" i="4"/>
  <c r="AW4477" i="4" s="1"/>
  <c r="AV3453" i="4"/>
  <c r="AW3453" i="4" s="1"/>
  <c r="AV2429" i="4"/>
  <c r="AW2429" i="4" s="1"/>
  <c r="AV1405" i="4"/>
  <c r="AW1405" i="4" s="1"/>
  <c r="AY10510" i="4"/>
  <c r="AZ10510" i="4" s="1"/>
  <c r="AY9486" i="4"/>
  <c r="AZ9486" i="4" s="1"/>
  <c r="AY8462" i="4"/>
  <c r="AZ8462" i="4" s="1"/>
  <c r="AY7438" i="4"/>
  <c r="AZ7438" i="4" s="1"/>
  <c r="AY6414" i="4"/>
  <c r="AZ6414" i="4" s="1"/>
  <c r="AY5390" i="4"/>
  <c r="AZ5390" i="4" s="1"/>
  <c r="AY4366" i="4"/>
  <c r="AZ4366" i="4" s="1"/>
  <c r="AY3342" i="4"/>
  <c r="AZ3342" i="4" s="1"/>
  <c r="AY2318" i="4"/>
  <c r="AZ2318" i="4" s="1"/>
  <c r="AY1052" i="4"/>
  <c r="AZ1052" i="4" s="1"/>
  <c r="AV7900" i="4"/>
  <c r="AW7900" i="4" s="1"/>
  <c r="AV5852" i="4"/>
  <c r="AW5852" i="4" s="1"/>
  <c r="AV4828" i="4"/>
  <c r="AW4828" i="4" s="1"/>
  <c r="AV3804" i="4"/>
  <c r="AW3804" i="4" s="1"/>
  <c r="AV1756" i="4"/>
  <c r="AW1756" i="4" s="1"/>
  <c r="AY10861" i="4"/>
  <c r="AZ10861" i="4" s="1"/>
  <c r="AY9837" i="4"/>
  <c r="AZ9837" i="4" s="1"/>
  <c r="AY8813" i="4"/>
  <c r="AZ8813" i="4" s="1"/>
  <c r="AY7789" i="4"/>
  <c r="AZ7789" i="4" s="1"/>
  <c r="AY6765" i="4"/>
  <c r="AZ6765" i="4" s="1"/>
  <c r="AY5741" i="4"/>
  <c r="AZ5741" i="4" s="1"/>
  <c r="AY4717" i="4"/>
  <c r="AZ4717" i="4" s="1"/>
  <c r="AY3693" i="4"/>
  <c r="AZ3693" i="4" s="1"/>
  <c r="AY2669" i="4"/>
  <c r="AZ2669" i="4" s="1"/>
  <c r="AY1609" i="4"/>
  <c r="AZ1609" i="4" s="1"/>
  <c r="AV8155" i="4"/>
  <c r="AW8155" i="4" s="1"/>
  <c r="AV7131" i="4"/>
  <c r="AW7131" i="4" s="1"/>
  <c r="AV5083" i="4"/>
  <c r="AW5083" i="4" s="1"/>
  <c r="AV4059" i="4"/>
  <c r="AW4059" i="4" s="1"/>
  <c r="AV3035" i="4"/>
  <c r="AW3035" i="4" s="1"/>
  <c r="AV2011" i="4"/>
  <c r="AW2011" i="4" s="1"/>
  <c r="AV987" i="4"/>
  <c r="AW987" i="4" s="1"/>
  <c r="AY11116" i="4"/>
  <c r="AZ11116" i="4" s="1"/>
  <c r="AY10092" i="4"/>
  <c r="AZ10092" i="4" s="1"/>
  <c r="AY9068" i="4"/>
  <c r="AZ9068" i="4" s="1"/>
  <c r="AY8044" i="4"/>
  <c r="AZ8044" i="4" s="1"/>
  <c r="AY7020" i="4"/>
  <c r="AZ7020" i="4" s="1"/>
  <c r="AY5996" i="4"/>
  <c r="AZ5996" i="4" s="1"/>
  <c r="AY4972" i="4"/>
  <c r="AZ4972" i="4" s="1"/>
  <c r="AY3948" i="4"/>
  <c r="AZ3948" i="4" s="1"/>
  <c r="AY2924" i="4"/>
  <c r="AZ2924" i="4" s="1"/>
  <c r="AV7738" i="4"/>
  <c r="AW7738" i="4" s="1"/>
  <c r="AV4666" i="4"/>
  <c r="AW4666" i="4" s="1"/>
  <c r="AV3642" i="4"/>
  <c r="AW3642" i="4" s="1"/>
  <c r="AV2618" i="4"/>
  <c r="AW2618" i="4" s="1"/>
  <c r="AV1594" i="4"/>
  <c r="AW1594" i="4" s="1"/>
  <c r="AV570" i="4"/>
  <c r="AW570" i="4" s="1"/>
  <c r="AY10699" i="4"/>
  <c r="AZ10699" i="4" s="1"/>
  <c r="AY9675" i="4"/>
  <c r="AZ9675" i="4" s="1"/>
  <c r="AY8651" i="4"/>
  <c r="AZ8651" i="4" s="1"/>
  <c r="AY7627" i="4"/>
  <c r="AZ7627" i="4" s="1"/>
  <c r="AY6603" i="4"/>
  <c r="AZ6603" i="4" s="1"/>
  <c r="AY5579" i="4"/>
  <c r="AZ5579" i="4" s="1"/>
  <c r="AY4555" i="4"/>
  <c r="AZ4555" i="4" s="1"/>
  <c r="AY3531" i="4"/>
  <c r="AZ3531" i="4" s="1"/>
  <c r="AY2507" i="4"/>
  <c r="AZ2507" i="4" s="1"/>
  <c r="AY1382" i="4"/>
  <c r="AZ1382" i="4" s="1"/>
  <c r="AV7225" i="4"/>
  <c r="AW7225" i="4" s="1"/>
  <c r="AV6201" i="4"/>
  <c r="AW6201" i="4" s="1"/>
  <c r="AV4153" i="4"/>
  <c r="AW4153" i="4" s="1"/>
  <c r="AV3129" i="4"/>
  <c r="AW3129" i="4" s="1"/>
  <c r="AV2105" i="4"/>
  <c r="AW2105" i="4" s="1"/>
  <c r="AV1081" i="4"/>
  <c r="AW1081" i="4" s="1"/>
  <c r="AV57" i="4"/>
  <c r="AW57" i="4" s="1"/>
  <c r="AY10186" i="4"/>
  <c r="AZ10186" i="4" s="1"/>
  <c r="AY9162" i="4"/>
  <c r="AZ9162" i="4" s="1"/>
  <c r="AY8138" i="4"/>
  <c r="AZ8138" i="4" s="1"/>
  <c r="AY7114" i="4"/>
  <c r="AZ7114" i="4" s="1"/>
  <c r="AY6090" i="4"/>
  <c r="AZ6090" i="4" s="1"/>
  <c r="AY4042" i="4"/>
  <c r="AZ4042" i="4" s="1"/>
  <c r="AY3018" i="4"/>
  <c r="AZ3018" i="4" s="1"/>
  <c r="AY1994" i="4"/>
  <c r="AZ1994" i="4" s="1"/>
  <c r="AV9432" i="4"/>
  <c r="AW9432" i="4" s="1"/>
  <c r="AV7384" i="4"/>
  <c r="AW7384" i="4" s="1"/>
  <c r="AV6360" i="4"/>
  <c r="AW6360" i="4" s="1"/>
  <c r="AV5336" i="4"/>
  <c r="AW5336" i="4" s="1"/>
  <c r="AV4312" i="4"/>
  <c r="AW4312" i="4" s="1"/>
  <c r="AV3288" i="4"/>
  <c r="AW3288" i="4" s="1"/>
  <c r="AV2264" i="4"/>
  <c r="AW2264" i="4" s="1"/>
  <c r="AV1240" i="4"/>
  <c r="AW1240" i="4" s="1"/>
  <c r="AV216" i="4"/>
  <c r="AW216" i="4" s="1"/>
  <c r="AY10345" i="4"/>
  <c r="AZ10345" i="4" s="1"/>
  <c r="AY9321" i="4"/>
  <c r="AZ9321" i="4" s="1"/>
  <c r="AY8297" i="4"/>
  <c r="AZ8297" i="4" s="1"/>
  <c r="AY7273" i="4"/>
  <c r="AZ7273" i="4" s="1"/>
  <c r="AY6249" i="4"/>
  <c r="AZ6249" i="4" s="1"/>
  <c r="AY5225" i="4"/>
  <c r="AZ5225" i="4" s="1"/>
  <c r="AY4201" i="4"/>
  <c r="AZ4201" i="4" s="1"/>
  <c r="AY3177" i="4"/>
  <c r="AZ3177" i="4" s="1"/>
  <c r="AY2153" i="4"/>
  <c r="AZ2153" i="4" s="1"/>
  <c r="AY724" i="4"/>
  <c r="AZ724" i="4" s="1"/>
  <c r="AV8343" i="4"/>
  <c r="AW8343" i="4" s="1"/>
  <c r="AV7319" i="4"/>
  <c r="AW7319" i="4" s="1"/>
  <c r="AV6295" i="4"/>
  <c r="AW6295" i="4" s="1"/>
  <c r="AV4247" i="4"/>
  <c r="AW4247" i="4" s="1"/>
  <c r="AV2199" i="4"/>
  <c r="AW2199" i="4" s="1"/>
  <c r="AV1175" i="4"/>
  <c r="AW1175" i="4" s="1"/>
  <c r="AV151" i="4"/>
  <c r="AW151" i="4" s="1"/>
  <c r="AY10280" i="4"/>
  <c r="AZ10280" i="4" s="1"/>
  <c r="AY9256" i="4"/>
  <c r="AZ9256" i="4" s="1"/>
  <c r="AY8232" i="4"/>
  <c r="AZ8232" i="4" s="1"/>
  <c r="AY7208" i="4"/>
  <c r="AZ7208" i="4" s="1"/>
  <c r="AY6184" i="4"/>
  <c r="AZ6184" i="4" s="1"/>
  <c r="AY5160" i="4"/>
  <c r="AZ5160" i="4" s="1"/>
  <c r="AY4136" i="4"/>
  <c r="AZ4136" i="4" s="1"/>
  <c r="AY3112" i="4"/>
  <c r="AZ3112" i="4" s="1"/>
  <c r="AY2088" i="4"/>
  <c r="AZ2088" i="4" s="1"/>
  <c r="AY570" i="4"/>
  <c r="AZ570" i="4" s="1"/>
  <c r="AV8630" i="4"/>
  <c r="AW8630" i="4" s="1"/>
  <c r="AV7606" i="4"/>
  <c r="AW7606" i="4" s="1"/>
  <c r="AV6582" i="4"/>
  <c r="AW6582" i="4" s="1"/>
  <c r="AV5558" i="4"/>
  <c r="AW5558" i="4" s="1"/>
  <c r="AV2486" i="4"/>
  <c r="AW2486" i="4" s="1"/>
  <c r="AV1462" i="4"/>
  <c r="AW1462" i="4" s="1"/>
  <c r="AV438" i="4"/>
  <c r="AW438" i="4" s="1"/>
  <c r="AY10567" i="4"/>
  <c r="AZ10567" i="4" s="1"/>
  <c r="AY9543" i="4"/>
  <c r="AZ9543" i="4" s="1"/>
  <c r="AY8519" i="4"/>
  <c r="AZ8519" i="4" s="1"/>
  <c r="AY7495" i="4"/>
  <c r="AZ7495" i="4" s="1"/>
  <c r="AY6471" i="4"/>
  <c r="AZ6471" i="4" s="1"/>
  <c r="AY4423" i="4"/>
  <c r="AZ4423" i="4" s="1"/>
  <c r="AY3399" i="4"/>
  <c r="AZ3399" i="4" s="1"/>
  <c r="AY2375" i="4"/>
  <c r="AZ2375" i="4" s="1"/>
  <c r="AV7445" i="4"/>
  <c r="AW7445" i="4" s="1"/>
  <c r="AV6421" i="4"/>
  <c r="AW6421" i="4" s="1"/>
  <c r="AV5397" i="4"/>
  <c r="AW5397" i="4" s="1"/>
  <c r="AV4373" i="4"/>
  <c r="AW4373" i="4" s="1"/>
  <c r="AV3349" i="4"/>
  <c r="AW3349" i="4" s="1"/>
  <c r="AV2325" i="4"/>
  <c r="AW2325" i="4" s="1"/>
  <c r="AV1301" i="4"/>
  <c r="AW1301" i="4" s="1"/>
  <c r="AV277" i="4"/>
  <c r="AW277" i="4" s="1"/>
  <c r="AY10406" i="4"/>
  <c r="AZ10406" i="4" s="1"/>
  <c r="AY9382" i="4"/>
  <c r="AZ9382" i="4" s="1"/>
  <c r="AY8358" i="4"/>
  <c r="AZ8358" i="4" s="1"/>
  <c r="AY7334" i="4"/>
  <c r="AZ7334" i="4" s="1"/>
  <c r="AY6310" i="4"/>
  <c r="AZ6310" i="4" s="1"/>
  <c r="AY5286" i="4"/>
  <c r="AZ5286" i="4" s="1"/>
  <c r="AY4262" i="4"/>
  <c r="AZ4262" i="4" s="1"/>
  <c r="AY3238" i="4"/>
  <c r="AZ3238" i="4" s="1"/>
  <c r="AY2214" i="4"/>
  <c r="AZ2214" i="4" s="1"/>
  <c r="AY855" i="4"/>
  <c r="AZ855" i="4" s="1"/>
  <c r="AV8212" i="4"/>
  <c r="AW8212" i="4" s="1"/>
  <c r="AV7188" i="4"/>
  <c r="AW7188" i="4" s="1"/>
  <c r="AV6164" i="4"/>
  <c r="AW6164" i="4" s="1"/>
  <c r="AV4116" i="4"/>
  <c r="AW4116" i="4" s="1"/>
  <c r="AV3092" i="4"/>
  <c r="AW3092" i="4" s="1"/>
  <c r="AV2068" i="4"/>
  <c r="AW2068" i="4" s="1"/>
  <c r="AV1044" i="4"/>
  <c r="AW1044" i="4" s="1"/>
  <c r="AY10149" i="4"/>
  <c r="AZ10149" i="4" s="1"/>
  <c r="AY9125" i="4"/>
  <c r="AZ9125" i="4" s="1"/>
  <c r="AY8101" i="4"/>
  <c r="AZ8101" i="4" s="1"/>
  <c r="AY6053" i="4"/>
  <c r="AZ6053" i="4" s="1"/>
  <c r="AY5029" i="4"/>
  <c r="AZ5029" i="4" s="1"/>
  <c r="AY4005" i="4"/>
  <c r="AZ4005" i="4" s="1"/>
  <c r="AY2981" i="4"/>
  <c r="AZ2981" i="4" s="1"/>
  <c r="AY1957" i="4"/>
  <c r="AZ1957" i="4" s="1"/>
  <c r="AV8755" i="4"/>
  <c r="AW8755" i="4" s="1"/>
  <c r="AV7731" i="4"/>
  <c r="AW7731" i="4" s="1"/>
  <c r="AV6707" i="4"/>
  <c r="AW6707" i="4" s="1"/>
  <c r="AV5683" i="4"/>
  <c r="AW5683" i="4" s="1"/>
  <c r="AV4659" i="4"/>
  <c r="AW4659" i="4" s="1"/>
  <c r="AV3635" i="4"/>
  <c r="AW3635" i="4" s="1"/>
  <c r="AV2611" i="4"/>
  <c r="AW2611" i="4" s="1"/>
  <c r="AV1587" i="4"/>
  <c r="AW1587" i="4" s="1"/>
  <c r="AV563" i="4"/>
  <c r="AW563" i="4" s="1"/>
  <c r="AY10692" i="4"/>
  <c r="AZ10692" i="4" s="1"/>
  <c r="AY9668" i="4"/>
  <c r="AZ9668" i="4" s="1"/>
  <c r="AY8644" i="4"/>
  <c r="AZ8644" i="4" s="1"/>
  <c r="AY7620" i="4"/>
  <c r="AZ7620" i="4" s="1"/>
  <c r="AY6596" i="4"/>
  <c r="AZ6596" i="4" s="1"/>
  <c r="AY5572" i="4"/>
  <c r="AZ5572" i="4" s="1"/>
  <c r="AY4548" i="4"/>
  <c r="AZ4548" i="4" s="1"/>
  <c r="AY3524" i="4"/>
  <c r="AZ3524" i="4" s="1"/>
  <c r="AY2500" i="4"/>
  <c r="AZ2500" i="4" s="1"/>
  <c r="AY1368" i="4"/>
  <c r="AZ1368" i="4" s="1"/>
  <c r="AV7314" i="4"/>
  <c r="AW7314" i="4" s="1"/>
  <c r="AV4242" i="4"/>
  <c r="AW4242" i="4" s="1"/>
  <c r="AV3218" i="4"/>
  <c r="AW3218" i="4" s="1"/>
  <c r="AV146" i="4"/>
  <c r="AW146" i="4" s="1"/>
  <c r="AY10275" i="4"/>
  <c r="AZ10275" i="4" s="1"/>
  <c r="AY9251" i="4"/>
  <c r="AZ9251" i="4" s="1"/>
  <c r="AY8227" i="4"/>
  <c r="AZ8227" i="4" s="1"/>
  <c r="AY7203" i="4"/>
  <c r="AZ7203" i="4" s="1"/>
  <c r="AY6179" i="4"/>
  <c r="AZ6179" i="4" s="1"/>
  <c r="AY5155" i="4"/>
  <c r="AZ5155" i="4" s="1"/>
  <c r="AY4131" i="4"/>
  <c r="AZ4131" i="4" s="1"/>
  <c r="AY2083" i="4"/>
  <c r="AZ2083" i="4" s="1"/>
  <c r="AY564" i="4"/>
  <c r="AZ564" i="4" s="1"/>
  <c r="AV9265" i="4"/>
  <c r="AW9265" i="4" s="1"/>
  <c r="AV8241" i="4"/>
  <c r="AW8241" i="4" s="1"/>
  <c r="AV7217" i="4"/>
  <c r="AW7217" i="4" s="1"/>
  <c r="AV6193" i="4"/>
  <c r="AW6193" i="4" s="1"/>
  <c r="AV5169" i="4"/>
  <c r="AW5169" i="4" s="1"/>
  <c r="AV4145" i="4"/>
  <c r="AW4145" i="4" s="1"/>
  <c r="AV3121" i="4"/>
  <c r="AW3121" i="4" s="1"/>
  <c r="AV2097" i="4"/>
  <c r="AW2097" i="4" s="1"/>
  <c r="AV1073" i="4"/>
  <c r="AW1073" i="4" s="1"/>
  <c r="AV49" i="4"/>
  <c r="AW49" i="4" s="1"/>
  <c r="AY10178" i="4"/>
  <c r="AZ10178" i="4" s="1"/>
  <c r="AY9154" i="4"/>
  <c r="AZ9154" i="4" s="1"/>
  <c r="AY8130" i="4"/>
  <c r="AZ8130" i="4" s="1"/>
  <c r="AY7106" i="4"/>
  <c r="AZ7106" i="4" s="1"/>
  <c r="AY6082" i="4"/>
  <c r="AZ6082" i="4" s="1"/>
  <c r="AY5058" i="4"/>
  <c r="AZ5058" i="4" s="1"/>
  <c r="AY3010" i="4"/>
  <c r="AZ3010" i="4" s="1"/>
  <c r="AY1986" i="4"/>
  <c r="AZ1986" i="4" s="1"/>
  <c r="AY304" i="4"/>
  <c r="AZ304" i="4" s="1"/>
  <c r="AV7440" i="4"/>
  <c r="AW7440" i="4" s="1"/>
  <c r="AV5392" i="4"/>
  <c r="AW5392" i="4" s="1"/>
  <c r="AV4368" i="4"/>
  <c r="AW4368" i="4" s="1"/>
  <c r="AV3344" i="4"/>
  <c r="AW3344" i="4" s="1"/>
  <c r="AV2320" i="4"/>
  <c r="AW2320" i="4" s="1"/>
  <c r="AV1296" i="4"/>
  <c r="AW1296" i="4" s="1"/>
  <c r="AV272" i="4"/>
  <c r="AW272" i="4" s="1"/>
  <c r="AY10401" i="4"/>
  <c r="AZ10401" i="4" s="1"/>
  <c r="AY9377" i="4"/>
  <c r="AZ9377" i="4" s="1"/>
  <c r="AY8353" i="4"/>
  <c r="AZ8353" i="4" s="1"/>
  <c r="AY7329" i="4"/>
  <c r="AZ7329" i="4" s="1"/>
  <c r="AY6305" i="4"/>
  <c r="AZ6305" i="4" s="1"/>
  <c r="AY5281" i="4"/>
  <c r="AZ5281" i="4" s="1"/>
  <c r="AY4257" i="4"/>
  <c r="AZ4257" i="4" s="1"/>
  <c r="AY3233" i="4"/>
  <c r="AZ3233" i="4" s="1"/>
  <c r="AY2209" i="4"/>
  <c r="AZ2209" i="4" s="1"/>
  <c r="AY848" i="4"/>
  <c r="AZ848" i="4" s="1"/>
  <c r="AV8271" i="4"/>
  <c r="AW8271" i="4" s="1"/>
  <c r="AV6223" i="4"/>
  <c r="AW6223" i="4" s="1"/>
  <c r="AV5199" i="4"/>
  <c r="AW5199" i="4" s="1"/>
  <c r="AV4175" i="4"/>
  <c r="AW4175" i="4" s="1"/>
  <c r="AV3151" i="4"/>
  <c r="AW3151" i="4" s="1"/>
  <c r="AV2127" i="4"/>
  <c r="AW2127" i="4" s="1"/>
  <c r="AV1103" i="4"/>
  <c r="AW1103" i="4" s="1"/>
  <c r="AV79" i="4"/>
  <c r="AW79" i="4" s="1"/>
  <c r="AY10208" i="4"/>
  <c r="AZ10208" i="4" s="1"/>
  <c r="AY8160" i="4"/>
  <c r="AZ8160" i="4" s="1"/>
  <c r="AY7136" i="4"/>
  <c r="AZ7136" i="4" s="1"/>
  <c r="AY6112" i="4"/>
  <c r="AZ6112" i="4" s="1"/>
  <c r="AY4064" i="4"/>
  <c r="AZ4064" i="4" s="1"/>
  <c r="AY3040" i="4"/>
  <c r="AZ3040" i="4" s="1"/>
  <c r="AY2016" i="4"/>
  <c r="AZ2016" i="4" s="1"/>
  <c r="AY391" i="4"/>
  <c r="AZ391" i="4" s="1"/>
  <c r="AV7790" i="4"/>
  <c r="AW7790" i="4" s="1"/>
  <c r="AV6766" i="4"/>
  <c r="AW6766" i="4" s="1"/>
  <c r="AV5742" i="4"/>
  <c r="AW5742" i="4" s="1"/>
  <c r="AV4718" i="4"/>
  <c r="AW4718" i="4" s="1"/>
  <c r="AV3694" i="4"/>
  <c r="AW3694" i="4" s="1"/>
  <c r="AV1646" i="4"/>
  <c r="AW1646" i="4" s="1"/>
  <c r="AV622" i="4"/>
  <c r="AW622" i="4" s="1"/>
  <c r="AY10751" i="4"/>
  <c r="AZ10751" i="4" s="1"/>
  <c r="AY9727" i="4"/>
  <c r="AZ9727" i="4" s="1"/>
  <c r="AY8703" i="4"/>
  <c r="AZ8703" i="4" s="1"/>
  <c r="AY7679" i="4"/>
  <c r="AZ7679" i="4" s="1"/>
  <c r="AY6655" i="4"/>
  <c r="AZ6655" i="4" s="1"/>
  <c r="AY5631" i="4"/>
  <c r="AZ5631" i="4" s="1"/>
  <c r="AY4607" i="4"/>
  <c r="AZ4607" i="4" s="1"/>
  <c r="AY3583" i="4"/>
  <c r="AZ3583" i="4" s="1"/>
  <c r="AY2559" i="4"/>
  <c r="AZ2559" i="4" s="1"/>
  <c r="AY1459" i="4"/>
  <c r="AZ1459" i="4" s="1"/>
  <c r="AV10070" i="4"/>
  <c r="AW10070" i="4" s="1"/>
  <c r="AV11047" i="4"/>
  <c r="AW11047" i="4" s="1"/>
  <c r="AV10881" i="4"/>
  <c r="AW10881" i="4" s="1"/>
  <c r="AV10713" i="4"/>
  <c r="AW10713" i="4" s="1"/>
  <c r="AV9362" i="4"/>
  <c r="AW9362" i="4" s="1"/>
  <c r="AV10066" i="4"/>
  <c r="AW10066" i="4" s="1"/>
  <c r="AV11107" i="4"/>
  <c r="AW11107" i="4" s="1"/>
  <c r="AV9937" i="4"/>
  <c r="AW9937" i="4" s="1"/>
  <c r="AV10976" i="4"/>
  <c r="AW10976" i="4" s="1"/>
  <c r="AV9753" i="4"/>
  <c r="AW9753" i="4" s="1"/>
  <c r="AV10876" i="4"/>
  <c r="AW10876" i="4" s="1"/>
  <c r="AV10776" i="4"/>
  <c r="AW10776" i="4" s="1"/>
  <c r="AV9456" i="4"/>
  <c r="AW9456" i="4" s="1"/>
  <c r="AV10638" i="4"/>
  <c r="AW10638" i="4" s="1"/>
  <c r="AV9238" i="4"/>
  <c r="AW9238" i="4" s="1"/>
  <c r="AV10486" i="4"/>
  <c r="AW10486" i="4" s="1"/>
  <c r="AV8963" i="4"/>
  <c r="AW8963" i="4" s="1"/>
  <c r="AV10370" i="4"/>
  <c r="AW10370" i="4" s="1"/>
  <c r="AV8690" i="4"/>
  <c r="AW8690" i="4" s="1"/>
  <c r="AV10220" i="4"/>
  <c r="AW10220" i="4" s="1"/>
  <c r="AV10978" i="4"/>
  <c r="AW10978" i="4" s="1"/>
  <c r="AV10097" i="4"/>
  <c r="AW10097" i="4" s="1"/>
  <c r="AV11130" i="4"/>
  <c r="AW11130" i="4" s="1"/>
  <c r="AV9968" i="4"/>
  <c r="AW9968" i="4" s="1"/>
  <c r="AV11000" i="4"/>
  <c r="AW11000" i="4" s="1"/>
  <c r="AV10900" i="4"/>
  <c r="AW10900" i="4" s="1"/>
  <c r="AV10767" i="4"/>
  <c r="AW10767" i="4" s="1"/>
  <c r="AV9439" i="4"/>
  <c r="AW9439" i="4" s="1"/>
  <c r="AV10661" i="4"/>
  <c r="AW10661" i="4" s="1"/>
  <c r="AV10551" i="4"/>
  <c r="AW10551" i="4" s="1"/>
  <c r="AV9085" i="4"/>
  <c r="AW9085" i="4" s="1"/>
  <c r="AV10397" i="4"/>
  <c r="AW10397" i="4" s="1"/>
  <c r="AV8756" i="4"/>
  <c r="AW8756" i="4" s="1"/>
  <c r="AV8064" i="4"/>
  <c r="AW8064" i="4" s="1"/>
  <c r="AV11121" i="4"/>
  <c r="AW11121" i="4" s="1"/>
  <c r="AV9951" i="4"/>
  <c r="AW9951" i="4" s="1"/>
  <c r="AV11024" i="4"/>
  <c r="AW11024" i="4" s="1"/>
  <c r="AV9819" i="4"/>
  <c r="AW9819" i="4" s="1"/>
  <c r="AV9631" i="4"/>
  <c r="AW9631" i="4" s="1"/>
  <c r="AV10756" i="4"/>
  <c r="AW10756" i="4" s="1"/>
  <c r="AV9427" i="4"/>
  <c r="AW9427" i="4" s="1"/>
  <c r="AV10652" i="4"/>
  <c r="AW10652" i="4" s="1"/>
  <c r="AV10504" i="4"/>
  <c r="AW10504" i="4" s="1"/>
  <c r="AV8995" i="4"/>
  <c r="AW8995" i="4" s="1"/>
  <c r="AV10351" i="4"/>
  <c r="AW10351" i="4" s="1"/>
  <c r="AV8702" i="4"/>
  <c r="AW8702" i="4" s="1"/>
  <c r="AV7678" i="4"/>
  <c r="AW7678" i="4" s="1"/>
  <c r="AV5630" i="4"/>
  <c r="AW5630" i="4" s="1"/>
  <c r="AV4606" i="4"/>
  <c r="AW4606" i="4" s="1"/>
  <c r="AV1534" i="4"/>
  <c r="AW1534" i="4" s="1"/>
  <c r="AY10639" i="4"/>
  <c r="AZ10639" i="4" s="1"/>
  <c r="AY9615" i="4"/>
  <c r="AZ9615" i="4" s="1"/>
  <c r="AY8591" i="4"/>
  <c r="AZ8591" i="4" s="1"/>
  <c r="AY7567" i="4"/>
  <c r="AZ7567" i="4" s="1"/>
  <c r="AY6543" i="4"/>
  <c r="AZ6543" i="4" s="1"/>
  <c r="AY5519" i="4"/>
  <c r="AZ5519" i="4" s="1"/>
  <c r="AY4495" i="4"/>
  <c r="AZ4495" i="4" s="1"/>
  <c r="AY3471" i="4"/>
  <c r="AZ3471" i="4" s="1"/>
  <c r="AY2447" i="4"/>
  <c r="AZ2447" i="4" s="1"/>
  <c r="AY1277" i="4"/>
  <c r="AZ1277" i="4" s="1"/>
  <c r="AV7517" i="4"/>
  <c r="AW7517" i="4" s="1"/>
  <c r="AV6493" i="4"/>
  <c r="AW6493" i="4" s="1"/>
  <c r="AV4445" i="4"/>
  <c r="AW4445" i="4" s="1"/>
  <c r="AV3421" i="4"/>
  <c r="AW3421" i="4" s="1"/>
  <c r="AV2397" i="4"/>
  <c r="AW2397" i="4" s="1"/>
  <c r="AV1373" i="4"/>
  <c r="AW1373" i="4" s="1"/>
  <c r="AV349" i="4"/>
  <c r="AW349" i="4" s="1"/>
  <c r="AY10478" i="4"/>
  <c r="AZ10478" i="4" s="1"/>
  <c r="AY9454" i="4"/>
  <c r="AZ9454" i="4" s="1"/>
  <c r="AY8430" i="4"/>
  <c r="AZ8430" i="4" s="1"/>
  <c r="AY7406" i="4"/>
  <c r="AZ7406" i="4" s="1"/>
  <c r="AY6382" i="4"/>
  <c r="AZ6382" i="4" s="1"/>
  <c r="AY5358" i="4"/>
  <c r="AZ5358" i="4" s="1"/>
  <c r="AY3310" i="4"/>
  <c r="AZ3310" i="4" s="1"/>
  <c r="AY2286" i="4"/>
  <c r="AZ2286" i="4" s="1"/>
  <c r="AY999" i="4"/>
  <c r="AZ999" i="4" s="1"/>
  <c r="AV6844" i="4"/>
  <c r="AW6844" i="4" s="1"/>
  <c r="AV5820" i="4"/>
  <c r="AW5820" i="4" s="1"/>
  <c r="AV4796" i="4"/>
  <c r="AW4796" i="4" s="1"/>
  <c r="AV3772" i="4"/>
  <c r="AW3772" i="4" s="1"/>
  <c r="AV2748" i="4"/>
  <c r="AW2748" i="4" s="1"/>
  <c r="AV1724" i="4"/>
  <c r="AW1724" i="4" s="1"/>
  <c r="AV700" i="4"/>
  <c r="AW700" i="4" s="1"/>
  <c r="AY10829" i="4"/>
  <c r="AZ10829" i="4" s="1"/>
  <c r="AY9805" i="4"/>
  <c r="AZ9805" i="4" s="1"/>
  <c r="AY8781" i="4"/>
  <c r="AZ8781" i="4" s="1"/>
  <c r="AY7757" i="4"/>
  <c r="AZ7757" i="4" s="1"/>
  <c r="AY6733" i="4"/>
  <c r="AZ6733" i="4" s="1"/>
  <c r="AY5709" i="4"/>
  <c r="AZ5709" i="4" s="1"/>
  <c r="AY4685" i="4"/>
  <c r="AZ4685" i="4" s="1"/>
  <c r="AY3661" i="4"/>
  <c r="AZ3661" i="4" s="1"/>
  <c r="AY2637" i="4"/>
  <c r="AZ2637" i="4" s="1"/>
  <c r="AY1564" i="4"/>
  <c r="AZ1564" i="4" s="1"/>
  <c r="BB6335" i="4"/>
  <c r="BC6335" i="4" s="1"/>
  <c r="AV7099" i="4"/>
  <c r="AW7099" i="4" s="1"/>
  <c r="AV6075" i="4"/>
  <c r="AW6075" i="4" s="1"/>
  <c r="AV5051" i="4"/>
  <c r="AW5051" i="4" s="1"/>
  <c r="AV4027" i="4"/>
  <c r="AW4027" i="4" s="1"/>
  <c r="AV3003" i="4"/>
  <c r="AW3003" i="4" s="1"/>
  <c r="AV1979" i="4"/>
  <c r="AW1979" i="4" s="1"/>
  <c r="AV955" i="4"/>
  <c r="AW955" i="4" s="1"/>
  <c r="AY10060" i="4"/>
  <c r="AZ10060" i="4" s="1"/>
  <c r="AY9036" i="4"/>
  <c r="AZ9036" i="4" s="1"/>
  <c r="AY8012" i="4"/>
  <c r="AZ8012" i="4" s="1"/>
  <c r="AY5964" i="4"/>
  <c r="AZ5964" i="4" s="1"/>
  <c r="AY4940" i="4"/>
  <c r="AZ4940" i="4" s="1"/>
  <c r="AY3916" i="4"/>
  <c r="AZ3916" i="4" s="1"/>
  <c r="AY2892" i="4"/>
  <c r="AZ2892" i="4" s="1"/>
  <c r="AY1865" i="4"/>
  <c r="AZ1865" i="4" s="1"/>
  <c r="AV8730" i="4"/>
  <c r="AW8730" i="4" s="1"/>
  <c r="AV7706" i="4"/>
  <c r="AW7706" i="4" s="1"/>
  <c r="AV6682" i="4"/>
  <c r="AW6682" i="4" s="1"/>
  <c r="AV5658" i="4"/>
  <c r="AW5658" i="4" s="1"/>
  <c r="AV4634" i="4"/>
  <c r="AW4634" i="4" s="1"/>
  <c r="AV3610" i="4"/>
  <c r="AW3610" i="4" s="1"/>
  <c r="AV1562" i="4"/>
  <c r="AW1562" i="4" s="1"/>
  <c r="AV538" i="4"/>
  <c r="AW538" i="4" s="1"/>
  <c r="AY10667" i="4"/>
  <c r="AZ10667" i="4" s="1"/>
  <c r="AY9643" i="4"/>
  <c r="AZ9643" i="4" s="1"/>
  <c r="AY8619" i="4"/>
  <c r="AZ8619" i="4" s="1"/>
  <c r="AY7595" i="4"/>
  <c r="AZ7595" i="4" s="1"/>
  <c r="AY4523" i="4"/>
  <c r="AZ4523" i="4" s="1"/>
  <c r="AY3499" i="4"/>
  <c r="AZ3499" i="4" s="1"/>
  <c r="AY2475" i="4"/>
  <c r="AZ2475" i="4" s="1"/>
  <c r="BB1151" i="4"/>
  <c r="BC1151" i="4" s="1"/>
  <c r="AV7193" i="4"/>
  <c r="AW7193" i="4" s="1"/>
  <c r="AV6169" i="4"/>
  <c r="AW6169" i="4" s="1"/>
  <c r="AV5145" i="4"/>
  <c r="AW5145" i="4" s="1"/>
  <c r="AV4121" i="4"/>
  <c r="AW4121" i="4" s="1"/>
  <c r="AV3097" i="4"/>
  <c r="AW3097" i="4" s="1"/>
  <c r="AV1049" i="4"/>
  <c r="AW1049" i="4" s="1"/>
  <c r="AY5" i="4"/>
  <c r="AZ5" i="4" s="1"/>
  <c r="AY10154" i="4"/>
  <c r="AZ10154" i="4" s="1"/>
  <c r="AY9130" i="4"/>
  <c r="AZ9130" i="4" s="1"/>
  <c r="AY8106" i="4"/>
  <c r="AZ8106" i="4" s="1"/>
  <c r="AY7082" i="4"/>
  <c r="AZ7082" i="4" s="1"/>
  <c r="AY6058" i="4"/>
  <c r="AZ6058" i="4" s="1"/>
  <c r="AY5034" i="4"/>
  <c r="AZ5034" i="4" s="1"/>
  <c r="AY4010" i="4"/>
  <c r="AZ4010" i="4" s="1"/>
  <c r="AY2986" i="4"/>
  <c r="AZ2986" i="4" s="1"/>
  <c r="AY1962" i="4"/>
  <c r="AZ1962" i="4" s="1"/>
  <c r="AY231" i="4"/>
  <c r="AZ231" i="4" s="1"/>
  <c r="AV7352" i="4"/>
  <c r="AW7352" i="4" s="1"/>
  <c r="AV6328" i="4"/>
  <c r="AW6328" i="4" s="1"/>
  <c r="AV5304" i="4"/>
  <c r="AW5304" i="4" s="1"/>
  <c r="AV4280" i="4"/>
  <c r="AW4280" i="4" s="1"/>
  <c r="AV3256" i="4"/>
  <c r="AW3256" i="4" s="1"/>
  <c r="AY10313" i="4"/>
  <c r="AZ10313" i="4" s="1"/>
  <c r="AY9289" i="4"/>
  <c r="AZ9289" i="4" s="1"/>
  <c r="AY7241" i="4"/>
  <c r="AZ7241" i="4" s="1"/>
  <c r="AY6217" i="4"/>
  <c r="AZ6217" i="4" s="1"/>
  <c r="AY5193" i="4"/>
  <c r="AZ5193" i="4" s="1"/>
  <c r="AY4169" i="4"/>
  <c r="AZ4169" i="4" s="1"/>
  <c r="AY3145" i="4"/>
  <c r="AZ3145" i="4" s="1"/>
  <c r="AY2121" i="4"/>
  <c r="AZ2121" i="4" s="1"/>
  <c r="AV9335" i="4"/>
  <c r="AW9335" i="4" s="1"/>
  <c r="AV8311" i="4"/>
  <c r="AW8311" i="4" s="1"/>
  <c r="AV7287" i="4"/>
  <c r="AW7287" i="4" s="1"/>
  <c r="AV5239" i="4"/>
  <c r="AW5239" i="4" s="1"/>
  <c r="AV4215" i="4"/>
  <c r="AW4215" i="4" s="1"/>
  <c r="AV3191" i="4"/>
  <c r="AW3191" i="4" s="1"/>
  <c r="AV2167" i="4"/>
  <c r="AW2167" i="4" s="1"/>
  <c r="AV1143" i="4"/>
  <c r="AW1143" i="4" s="1"/>
  <c r="AY10248" i="4"/>
  <c r="AZ10248" i="4" s="1"/>
  <c r="AY8200" i="4"/>
  <c r="AZ8200" i="4" s="1"/>
  <c r="AY7176" i="4"/>
  <c r="AZ7176" i="4" s="1"/>
  <c r="AY6152" i="4"/>
  <c r="AZ6152" i="4" s="1"/>
  <c r="AY5128" i="4"/>
  <c r="AZ5128" i="4" s="1"/>
  <c r="AY4104" i="4"/>
  <c r="AZ4104" i="4" s="1"/>
  <c r="AY3080" i="4"/>
  <c r="AZ3080" i="4" s="1"/>
  <c r="AY2056" i="4"/>
  <c r="AZ2056" i="4" s="1"/>
  <c r="AV7574" i="4"/>
  <c r="AW7574" i="4" s="1"/>
  <c r="AV6550" i="4"/>
  <c r="AW6550" i="4" s="1"/>
  <c r="AV1430" i="4"/>
  <c r="AW1430" i="4" s="1"/>
  <c r="AY10535" i="4"/>
  <c r="AZ10535" i="4" s="1"/>
  <c r="AY9511" i="4"/>
  <c r="AZ9511" i="4" s="1"/>
  <c r="AY7463" i="4"/>
  <c r="AZ7463" i="4" s="1"/>
  <c r="AY6439" i="4"/>
  <c r="AZ6439" i="4" s="1"/>
  <c r="AY5415" i="4"/>
  <c r="AZ5415" i="4" s="1"/>
  <c r="AY4391" i="4"/>
  <c r="AZ4391" i="4" s="1"/>
  <c r="AY3367" i="4"/>
  <c r="AZ3367" i="4" s="1"/>
  <c r="AY2343" i="4"/>
  <c r="AZ2343" i="4" s="1"/>
  <c r="AY1103" i="4"/>
  <c r="AZ1103" i="4" s="1"/>
  <c r="AV8437" i="4"/>
  <c r="AW8437" i="4" s="1"/>
  <c r="AV7413" i="4"/>
  <c r="AW7413" i="4" s="1"/>
  <c r="AV5365" i="4"/>
  <c r="AW5365" i="4" s="1"/>
  <c r="AV3317" i="4"/>
  <c r="AW3317" i="4" s="1"/>
  <c r="AV2293" i="4"/>
  <c r="AW2293" i="4" s="1"/>
  <c r="AV1269" i="4"/>
  <c r="AW1269" i="4" s="1"/>
  <c r="AV245" i="4"/>
  <c r="AW245" i="4" s="1"/>
  <c r="AY10374" i="4"/>
  <c r="AZ10374" i="4" s="1"/>
  <c r="AY9350" i="4"/>
  <c r="AZ9350" i="4" s="1"/>
  <c r="AY8326" i="4"/>
  <c r="AZ8326" i="4" s="1"/>
  <c r="AY7302" i="4"/>
  <c r="AZ7302" i="4" s="1"/>
  <c r="AY5254" i="4"/>
  <c r="AZ5254" i="4" s="1"/>
  <c r="AY4230" i="4"/>
  <c r="AZ4230" i="4" s="1"/>
  <c r="AY3206" i="4"/>
  <c r="AZ3206" i="4" s="1"/>
  <c r="AY788" i="4"/>
  <c r="AZ788" i="4" s="1"/>
  <c r="AV5108" i="4"/>
  <c r="AW5108" i="4" s="1"/>
  <c r="AV4084" i="4"/>
  <c r="AW4084" i="4" s="1"/>
  <c r="AV1012" i="4"/>
  <c r="AW1012" i="4" s="1"/>
  <c r="AY11141" i="4"/>
  <c r="AZ11141" i="4" s="1"/>
  <c r="AY10117" i="4"/>
  <c r="AZ10117" i="4" s="1"/>
  <c r="AY9093" i="4"/>
  <c r="AZ9093" i="4" s="1"/>
  <c r="AY8069" i="4"/>
  <c r="AZ8069" i="4" s="1"/>
  <c r="AY7045" i="4"/>
  <c r="AZ7045" i="4" s="1"/>
  <c r="AY6021" i="4"/>
  <c r="AZ6021" i="4" s="1"/>
  <c r="AY4997" i="4"/>
  <c r="AZ4997" i="4" s="1"/>
  <c r="AY3973" i="4"/>
  <c r="AZ3973" i="4" s="1"/>
  <c r="AY2949" i="4"/>
  <c r="AZ2949" i="4" s="1"/>
  <c r="AY1925" i="4"/>
  <c r="AZ1925" i="4" s="1"/>
  <c r="AV8723" i="4"/>
  <c r="AW8723" i="4" s="1"/>
  <c r="AV7699" i="4"/>
  <c r="AW7699" i="4" s="1"/>
  <c r="AV6675" i="4"/>
  <c r="AW6675" i="4" s="1"/>
  <c r="AV5651" i="4"/>
  <c r="AW5651" i="4" s="1"/>
  <c r="AV2579" i="4"/>
  <c r="AW2579" i="4" s="1"/>
  <c r="AV531" i="4"/>
  <c r="AW531" i="4" s="1"/>
  <c r="AY10660" i="4"/>
  <c r="AZ10660" i="4" s="1"/>
  <c r="AY9636" i="4"/>
  <c r="AZ9636" i="4" s="1"/>
  <c r="AY7588" i="4"/>
  <c r="AZ7588" i="4" s="1"/>
  <c r="AY5540" i="4"/>
  <c r="AZ5540" i="4" s="1"/>
  <c r="AY4516" i="4"/>
  <c r="AZ4516" i="4" s="1"/>
  <c r="AY3492" i="4"/>
  <c r="AZ3492" i="4" s="1"/>
  <c r="AY2468" i="4"/>
  <c r="AZ2468" i="4" s="1"/>
  <c r="AV7282" i="4"/>
  <c r="AW7282" i="4" s="1"/>
  <c r="AV3186" i="4"/>
  <c r="AW3186" i="4" s="1"/>
  <c r="AV2162" i="4"/>
  <c r="AW2162" i="4" s="1"/>
  <c r="AV1138" i="4"/>
  <c r="AW1138" i="4" s="1"/>
  <c r="AY8195" i="4"/>
  <c r="AZ8195" i="4" s="1"/>
  <c r="AY7171" i="4"/>
  <c r="AZ7171" i="4" s="1"/>
  <c r="AY6147" i="4"/>
  <c r="AZ6147" i="4" s="1"/>
  <c r="AY5123" i="4"/>
  <c r="AZ5123" i="4" s="1"/>
  <c r="AY4099" i="4"/>
  <c r="AZ4099" i="4" s="1"/>
  <c r="AY3075" i="4"/>
  <c r="AZ3075" i="4" s="1"/>
  <c r="AV8209" i="4"/>
  <c r="AW8209" i="4" s="1"/>
  <c r="AV7185" i="4"/>
  <c r="AW7185" i="4" s="1"/>
  <c r="AY11170" i="4"/>
  <c r="AZ11170" i="4" s="1"/>
  <c r="AY10146" i="4"/>
  <c r="AZ10146" i="4" s="1"/>
  <c r="AY8098" i="4"/>
  <c r="AZ8098" i="4" s="1"/>
  <c r="AY7074" i="4"/>
  <c r="AZ7074" i="4" s="1"/>
  <c r="AY6050" i="4"/>
  <c r="AZ6050" i="4" s="1"/>
  <c r="AY5026" i="4"/>
  <c r="AZ5026" i="4" s="1"/>
  <c r="AY4002" i="4"/>
  <c r="AZ4002" i="4" s="1"/>
  <c r="AY2978" i="4"/>
  <c r="AZ2978" i="4" s="1"/>
  <c r="AY1954" i="4"/>
  <c r="AZ1954" i="4" s="1"/>
  <c r="AV6384" i="4"/>
  <c r="AW6384" i="4" s="1"/>
  <c r="AV3312" i="4"/>
  <c r="AW3312" i="4" s="1"/>
  <c r="AV2288" i="4"/>
  <c r="AW2288" i="4" s="1"/>
  <c r="AV1264" i="4"/>
  <c r="AW1264" i="4" s="1"/>
  <c r="AY10369" i="4"/>
  <c r="AZ10369" i="4" s="1"/>
  <c r="AY6273" i="4"/>
  <c r="AZ6273" i="4" s="1"/>
  <c r="AY5249" i="4"/>
  <c r="AZ5249" i="4" s="1"/>
  <c r="AY3201" i="4"/>
  <c r="AZ3201" i="4" s="1"/>
  <c r="AY2177" i="4"/>
  <c r="AZ2177" i="4" s="1"/>
  <c r="AV7215" i="4"/>
  <c r="AW7215" i="4" s="1"/>
  <c r="AV5167" i="4"/>
  <c r="AW5167" i="4" s="1"/>
  <c r="AY10176" i="4"/>
  <c r="AZ10176" i="4" s="1"/>
  <c r="AY9152" i="4"/>
  <c r="AZ9152" i="4" s="1"/>
  <c r="AY8128" i="4"/>
  <c r="AZ8128" i="4" s="1"/>
  <c r="AY6080" i="4"/>
  <c r="AZ6080" i="4" s="1"/>
  <c r="AY5056" i="4"/>
  <c r="AZ5056" i="4" s="1"/>
  <c r="AY4032" i="4"/>
  <c r="AZ4032" i="4" s="1"/>
  <c r="AY1984" i="4"/>
  <c r="AZ1984" i="4" s="1"/>
  <c r="AY298" i="4"/>
  <c r="AZ298" i="4" s="1"/>
  <c r="AV7758" i="4"/>
  <c r="AW7758" i="4" s="1"/>
  <c r="AV6734" i="4"/>
  <c r="AW6734" i="4" s="1"/>
  <c r="AV590" i="4"/>
  <c r="AW590" i="4" s="1"/>
  <c r="AY10719" i="4"/>
  <c r="AZ10719" i="4" s="1"/>
  <c r="AY8671" i="4"/>
  <c r="AZ8671" i="4" s="1"/>
  <c r="AY7647" i="4"/>
  <c r="AZ7647" i="4" s="1"/>
  <c r="AY4575" i="4"/>
  <c r="AZ4575" i="4" s="1"/>
  <c r="AY3551" i="4"/>
  <c r="AZ3551" i="4" s="1"/>
  <c r="AV7067" i="4"/>
  <c r="AW7067" i="4" s="1"/>
  <c r="AV6043" i="4"/>
  <c r="AW6043" i="4" s="1"/>
  <c r="AV5019" i="4"/>
  <c r="AW5019" i="4" s="1"/>
  <c r="AV3995" i="4"/>
  <c r="AW3995" i="4" s="1"/>
  <c r="AV2971" i="4"/>
  <c r="AW2971" i="4" s="1"/>
  <c r="AV1947" i="4"/>
  <c r="AW1947" i="4" s="1"/>
  <c r="AV923" i="4"/>
  <c r="AW923" i="4" s="1"/>
  <c r="AY11052" i="4"/>
  <c r="AZ11052" i="4" s="1"/>
  <c r="AY10028" i="4"/>
  <c r="AZ10028" i="4" s="1"/>
  <c r="AY9004" i="4"/>
  <c r="AZ9004" i="4" s="1"/>
  <c r="AY7980" i="4"/>
  <c r="AZ7980" i="4" s="1"/>
  <c r="AY6956" i="4"/>
  <c r="AZ6956" i="4" s="1"/>
  <c r="AY5932" i="4"/>
  <c r="AZ5932" i="4" s="1"/>
  <c r="AY4908" i="4"/>
  <c r="AZ4908" i="4" s="1"/>
  <c r="AY3884" i="4"/>
  <c r="AZ3884" i="4" s="1"/>
  <c r="AY1830" i="4"/>
  <c r="AZ1830" i="4" s="1"/>
  <c r="AV5626" i="4"/>
  <c r="AW5626" i="4" s="1"/>
  <c r="AV2554" i="4"/>
  <c r="AW2554" i="4" s="1"/>
  <c r="AV506" i="4"/>
  <c r="AW506" i="4" s="1"/>
  <c r="AY10635" i="4"/>
  <c r="AZ10635" i="4" s="1"/>
  <c r="AY9611" i="4"/>
  <c r="AZ9611" i="4" s="1"/>
  <c r="AY8587" i="4"/>
  <c r="AZ8587" i="4" s="1"/>
  <c r="AY7563" i="4"/>
  <c r="AZ7563" i="4" s="1"/>
  <c r="AY6539" i="4"/>
  <c r="AZ6539" i="4" s="1"/>
  <c r="AY5515" i="4"/>
  <c r="AZ5515" i="4" s="1"/>
  <c r="AY4491" i="4"/>
  <c r="AZ4491" i="4" s="1"/>
  <c r="AY3467" i="4"/>
  <c r="AZ3467" i="4" s="1"/>
  <c r="AY2443" i="4"/>
  <c r="AZ2443" i="4" s="1"/>
  <c r="AY1272" i="4"/>
  <c r="AZ1272" i="4" s="1"/>
  <c r="AV7161" i="4"/>
  <c r="AW7161" i="4" s="1"/>
  <c r="AV6137" i="4"/>
  <c r="AW6137" i="4" s="1"/>
  <c r="AV5113" i="4"/>
  <c r="AW5113" i="4" s="1"/>
  <c r="AV4089" i="4"/>
  <c r="AW4089" i="4" s="1"/>
  <c r="AV2041" i="4"/>
  <c r="AW2041" i="4" s="1"/>
  <c r="AV1017" i="4"/>
  <c r="AW1017" i="4" s="1"/>
  <c r="AY11146" i="4"/>
  <c r="AZ11146" i="4" s="1"/>
  <c r="AY10122" i="4"/>
  <c r="AZ10122" i="4" s="1"/>
  <c r="AY9098" i="4"/>
  <c r="AZ9098" i="4" s="1"/>
  <c r="AY8074" i="4"/>
  <c r="AZ8074" i="4" s="1"/>
  <c r="AY7050" i="4"/>
  <c r="AZ7050" i="4" s="1"/>
  <c r="AY6026" i="4"/>
  <c r="AZ6026" i="4" s="1"/>
  <c r="AY5002" i="4"/>
  <c r="AZ5002" i="4" s="1"/>
  <c r="AY3978" i="4"/>
  <c r="AZ3978" i="4" s="1"/>
  <c r="AY2954" i="4"/>
  <c r="AZ2954" i="4" s="1"/>
  <c r="AY1930" i="4"/>
  <c r="AZ1930" i="4" s="1"/>
  <c r="AV9368" i="4"/>
  <c r="AW9368" i="4" s="1"/>
  <c r="AV7320" i="4"/>
  <c r="AW7320" i="4" s="1"/>
  <c r="AV6296" i="4"/>
  <c r="AW6296" i="4" s="1"/>
  <c r="AV5272" i="4"/>
  <c r="AW5272" i="4" s="1"/>
  <c r="AV3224" i="4"/>
  <c r="AW3224" i="4" s="1"/>
  <c r="AV2200" i="4"/>
  <c r="AW2200" i="4" s="1"/>
  <c r="AV1176" i="4"/>
  <c r="AW1176" i="4" s="1"/>
  <c r="AV152" i="4"/>
  <c r="AW152" i="4" s="1"/>
  <c r="AY10281" i="4"/>
  <c r="AZ10281" i="4" s="1"/>
  <c r="AY9257" i="4"/>
  <c r="AZ9257" i="4" s="1"/>
  <c r="AY8233" i="4"/>
  <c r="AZ8233" i="4" s="1"/>
  <c r="AY7209" i="4"/>
  <c r="AZ7209" i="4" s="1"/>
  <c r="AY6185" i="4"/>
  <c r="AZ6185" i="4" s="1"/>
  <c r="AY5161" i="4"/>
  <c r="AZ5161" i="4" s="1"/>
  <c r="AY4137" i="4"/>
  <c r="AZ4137" i="4" s="1"/>
  <c r="AY3113" i="4"/>
  <c r="AZ3113" i="4" s="1"/>
  <c r="AY2089" i="4"/>
  <c r="AZ2089" i="4" s="1"/>
  <c r="AY572" i="4"/>
  <c r="AZ572" i="4" s="1"/>
  <c r="AV8279" i="4"/>
  <c r="AW8279" i="4" s="1"/>
  <c r="AV7255" i="4"/>
  <c r="AW7255" i="4" s="1"/>
  <c r="AV6231" i="4"/>
  <c r="AW6231" i="4" s="1"/>
  <c r="AV5207" i="4"/>
  <c r="AW5207" i="4" s="1"/>
  <c r="AV4183" i="4"/>
  <c r="AW4183" i="4" s="1"/>
  <c r="AV3159" i="4"/>
  <c r="AW3159" i="4" s="1"/>
  <c r="AV2135" i="4"/>
  <c r="AW2135" i="4" s="1"/>
  <c r="AV1111" i="4"/>
  <c r="AW1111" i="4" s="1"/>
  <c r="AY10216" i="4"/>
  <c r="AZ10216" i="4" s="1"/>
  <c r="AY9192" i="4"/>
  <c r="AZ9192" i="4" s="1"/>
  <c r="AY8168" i="4"/>
  <c r="AZ8168" i="4" s="1"/>
  <c r="AY7144" i="4"/>
  <c r="AZ7144" i="4" s="1"/>
  <c r="AY6120" i="4"/>
  <c r="AZ6120" i="4" s="1"/>
  <c r="AY5096" i="4"/>
  <c r="AZ5096" i="4" s="1"/>
  <c r="AY4072" i="4"/>
  <c r="AZ4072" i="4" s="1"/>
  <c r="AY3048" i="4"/>
  <c r="AZ3048" i="4" s="1"/>
  <c r="AY2024" i="4"/>
  <c r="AZ2024" i="4" s="1"/>
  <c r="AY408" i="4"/>
  <c r="AZ408" i="4" s="1"/>
  <c r="AV8566" i="4"/>
  <c r="AW8566" i="4" s="1"/>
  <c r="AV7542" i="4"/>
  <c r="AW7542" i="4" s="1"/>
  <c r="AV6518" i="4"/>
  <c r="AW6518" i="4" s="1"/>
  <c r="AV5494" i="4"/>
  <c r="AW5494" i="4" s="1"/>
  <c r="AV4470" i="4"/>
  <c r="AW4470" i="4" s="1"/>
  <c r="AV2422" i="4"/>
  <c r="AW2422" i="4" s="1"/>
  <c r="AV1398" i="4"/>
  <c r="AW1398" i="4" s="1"/>
  <c r="AY10503" i="4"/>
  <c r="AZ10503" i="4" s="1"/>
  <c r="AY8455" i="4"/>
  <c r="AZ8455" i="4" s="1"/>
  <c r="AY7431" i="4"/>
  <c r="AZ7431" i="4" s="1"/>
  <c r="AY6407" i="4"/>
  <c r="AZ6407" i="4" s="1"/>
  <c r="AY4359" i="4"/>
  <c r="AZ4359" i="4" s="1"/>
  <c r="AY3335" i="4"/>
  <c r="AZ3335" i="4" s="1"/>
  <c r="AY2311" i="4"/>
  <c r="AZ2311" i="4" s="1"/>
  <c r="AY1043" i="4"/>
  <c r="AZ1043" i="4" s="1"/>
  <c r="AV8405" i="4"/>
  <c r="AW8405" i="4" s="1"/>
  <c r="AV7381" i="4"/>
  <c r="AW7381" i="4" s="1"/>
  <c r="AV5333" i="4"/>
  <c r="AW5333" i="4" s="1"/>
  <c r="AV4309" i="4"/>
  <c r="AW4309" i="4" s="1"/>
  <c r="AV3285" i="4"/>
  <c r="AW3285" i="4" s="1"/>
  <c r="AV2261" i="4"/>
  <c r="AW2261" i="4" s="1"/>
  <c r="AV1237" i="4"/>
  <c r="AW1237" i="4" s="1"/>
  <c r="AY10342" i="4"/>
  <c r="AZ10342" i="4" s="1"/>
  <c r="AY9318" i="4"/>
  <c r="AZ9318" i="4" s="1"/>
  <c r="AY8294" i="4"/>
  <c r="AZ8294" i="4" s="1"/>
  <c r="AY7270" i="4"/>
  <c r="AZ7270" i="4" s="1"/>
  <c r="AY6246" i="4"/>
  <c r="AZ6246" i="4" s="1"/>
  <c r="AY5222" i="4"/>
  <c r="AZ5222" i="4" s="1"/>
  <c r="AY4198" i="4"/>
  <c r="AZ4198" i="4" s="1"/>
  <c r="AY3174" i="4"/>
  <c r="AZ3174" i="4" s="1"/>
  <c r="AY2150" i="4"/>
  <c r="AZ2150" i="4" s="1"/>
  <c r="AY720" i="4"/>
  <c r="AZ720" i="4" s="1"/>
  <c r="AV8148" i="4"/>
  <c r="AW8148" i="4" s="1"/>
  <c r="AV7124" i="4"/>
  <c r="AW7124" i="4" s="1"/>
  <c r="AV6100" i="4"/>
  <c r="AW6100" i="4" s="1"/>
  <c r="AV5076" i="4"/>
  <c r="AW5076" i="4" s="1"/>
  <c r="AV4052" i="4"/>
  <c r="AW4052" i="4" s="1"/>
  <c r="AV3028" i="4"/>
  <c r="AW3028" i="4" s="1"/>
  <c r="AV2004" i="4"/>
  <c r="AW2004" i="4" s="1"/>
  <c r="AV980" i="4"/>
  <c r="AW980" i="4" s="1"/>
  <c r="AY11109" i="4"/>
  <c r="AZ11109" i="4" s="1"/>
  <c r="AY10085" i="4"/>
  <c r="AZ10085" i="4" s="1"/>
  <c r="AY9061" i="4"/>
  <c r="AZ9061" i="4" s="1"/>
  <c r="AY8037" i="4"/>
  <c r="AZ8037" i="4" s="1"/>
  <c r="AY7013" i="4"/>
  <c r="AZ7013" i="4" s="1"/>
  <c r="AY5989" i="4"/>
  <c r="AZ5989" i="4" s="1"/>
  <c r="AY4965" i="4"/>
  <c r="AZ4965" i="4" s="1"/>
  <c r="AY3941" i="4"/>
  <c r="AZ3941" i="4" s="1"/>
  <c r="AY2917" i="4"/>
  <c r="AZ2917" i="4" s="1"/>
  <c r="AY1892" i="4"/>
  <c r="AZ1892" i="4" s="1"/>
  <c r="BB11144" i="4"/>
  <c r="BC11144" i="4" s="1"/>
  <c r="AV8691" i="4"/>
  <c r="AW8691" i="4" s="1"/>
  <c r="AV7667" i="4"/>
  <c r="AW7667" i="4" s="1"/>
  <c r="AV6643" i="4"/>
  <c r="AW6643" i="4" s="1"/>
  <c r="AV5619" i="4"/>
  <c r="AW5619" i="4" s="1"/>
  <c r="AV3571" i="4"/>
  <c r="AW3571" i="4" s="1"/>
  <c r="AV2547" i="4"/>
  <c r="AW2547" i="4" s="1"/>
  <c r="AV1523" i="4"/>
  <c r="AW1523" i="4" s="1"/>
  <c r="AY10628" i="4"/>
  <c r="AZ10628" i="4" s="1"/>
  <c r="AY9604" i="4"/>
  <c r="AZ9604" i="4" s="1"/>
  <c r="AY8580" i="4"/>
  <c r="AZ8580" i="4" s="1"/>
  <c r="AY7556" i="4"/>
  <c r="AZ7556" i="4" s="1"/>
  <c r="AY6532" i="4"/>
  <c r="AZ6532" i="4" s="1"/>
  <c r="AY5508" i="4"/>
  <c r="AZ5508" i="4" s="1"/>
  <c r="AY4484" i="4"/>
  <c r="AZ4484" i="4" s="1"/>
  <c r="AY3460" i="4"/>
  <c r="AZ3460" i="4" s="1"/>
  <c r="AY2436" i="4"/>
  <c r="AZ2436" i="4" s="1"/>
  <c r="AY1264" i="4"/>
  <c r="AZ1264" i="4" s="1"/>
  <c r="AV8274" i="4"/>
  <c r="AW8274" i="4" s="1"/>
  <c r="AV7250" i="4"/>
  <c r="AW7250" i="4" s="1"/>
  <c r="AV6226" i="4"/>
  <c r="AW6226" i="4" s="1"/>
  <c r="AV5202" i="4"/>
  <c r="AW5202" i="4" s="1"/>
  <c r="AV4178" i="4"/>
  <c r="AW4178" i="4" s="1"/>
  <c r="AV3154" i="4"/>
  <c r="AW3154" i="4" s="1"/>
  <c r="AV2130" i="4"/>
  <c r="AW2130" i="4" s="1"/>
  <c r="AV1106" i="4"/>
  <c r="AW1106" i="4" s="1"/>
  <c r="AV82" i="4"/>
  <c r="AW82" i="4" s="1"/>
  <c r="AY10211" i="4"/>
  <c r="AZ10211" i="4" s="1"/>
  <c r="AY9187" i="4"/>
  <c r="AZ9187" i="4" s="1"/>
  <c r="AY8163" i="4"/>
  <c r="AZ8163" i="4" s="1"/>
  <c r="AY7139" i="4"/>
  <c r="AZ7139" i="4" s="1"/>
  <c r="AY6115" i="4"/>
  <c r="AZ6115" i="4" s="1"/>
  <c r="AY5091" i="4"/>
  <c r="AZ5091" i="4" s="1"/>
  <c r="AY4067" i="4"/>
  <c r="AZ4067" i="4" s="1"/>
  <c r="AY3043" i="4"/>
  <c r="AZ3043" i="4" s="1"/>
  <c r="AY2019" i="4"/>
  <c r="AZ2019" i="4" s="1"/>
  <c r="AY400" i="4"/>
  <c r="AZ400" i="4" s="1"/>
  <c r="AV9201" i="4"/>
  <c r="AW9201" i="4" s="1"/>
  <c r="AV6129" i="4"/>
  <c r="AW6129" i="4" s="1"/>
  <c r="AV5105" i="4"/>
  <c r="AW5105" i="4" s="1"/>
  <c r="AV4081" i="4"/>
  <c r="AW4081" i="4" s="1"/>
  <c r="AV3057" i="4"/>
  <c r="AW3057" i="4" s="1"/>
  <c r="AV2033" i="4"/>
  <c r="AW2033" i="4" s="1"/>
  <c r="AV1009" i="4"/>
  <c r="AW1009" i="4" s="1"/>
  <c r="AY11138" i="4"/>
  <c r="AZ11138" i="4" s="1"/>
  <c r="AY10114" i="4"/>
  <c r="AZ10114" i="4" s="1"/>
  <c r="AY9090" i="4"/>
  <c r="AZ9090" i="4" s="1"/>
  <c r="AY7042" i="4"/>
  <c r="AZ7042" i="4" s="1"/>
  <c r="AY6018" i="4"/>
  <c r="AZ6018" i="4" s="1"/>
  <c r="AY4994" i="4"/>
  <c r="AZ4994" i="4" s="1"/>
  <c r="AY2946" i="4"/>
  <c r="AZ2946" i="4" s="1"/>
  <c r="AY1922" i="4"/>
  <c r="AZ1922" i="4" s="1"/>
  <c r="AV8400" i="4"/>
  <c r="AW8400" i="4" s="1"/>
  <c r="AV7376" i="4"/>
  <c r="AW7376" i="4" s="1"/>
  <c r="AV6352" i="4"/>
  <c r="AW6352" i="4" s="1"/>
  <c r="AV5328" i="4"/>
  <c r="AW5328" i="4" s="1"/>
  <c r="AV4304" i="4"/>
  <c r="AW4304" i="4" s="1"/>
  <c r="AV3280" i="4"/>
  <c r="AW3280" i="4" s="1"/>
  <c r="AV2256" i="4"/>
  <c r="AW2256" i="4" s="1"/>
  <c r="AV1232" i="4"/>
  <c r="AW1232" i="4" s="1"/>
  <c r="AV208" i="4"/>
  <c r="AW208" i="4" s="1"/>
  <c r="AY10337" i="4"/>
  <c r="AZ10337" i="4" s="1"/>
  <c r="AY9313" i="4"/>
  <c r="AZ9313" i="4" s="1"/>
  <c r="AY8289" i="4"/>
  <c r="AZ8289" i="4" s="1"/>
  <c r="AY7265" i="4"/>
  <c r="AZ7265" i="4" s="1"/>
  <c r="AY6241" i="4"/>
  <c r="AZ6241" i="4" s="1"/>
  <c r="AY5217" i="4"/>
  <c r="AZ5217" i="4" s="1"/>
  <c r="AY4193" i="4"/>
  <c r="AZ4193" i="4" s="1"/>
  <c r="AY3169" i="4"/>
  <c r="AZ3169" i="4" s="1"/>
  <c r="AY2145" i="4"/>
  <c r="AZ2145" i="4" s="1"/>
  <c r="AY700" i="4"/>
  <c r="AZ700" i="4" s="1"/>
  <c r="AV8207" i="4"/>
  <c r="AW8207" i="4" s="1"/>
  <c r="AV7183" i="4"/>
  <c r="AW7183" i="4" s="1"/>
  <c r="AV6159" i="4"/>
  <c r="AW6159" i="4" s="1"/>
  <c r="AV5135" i="4"/>
  <c r="AW5135" i="4" s="1"/>
  <c r="AV4111" i="4"/>
  <c r="AW4111" i="4" s="1"/>
  <c r="AV3087" i="4"/>
  <c r="AW3087" i="4" s="1"/>
  <c r="AV2063" i="4"/>
  <c r="AW2063" i="4" s="1"/>
  <c r="AV1039" i="4"/>
  <c r="AW1039" i="4" s="1"/>
  <c r="AY11168" i="4"/>
  <c r="AZ11168" i="4" s="1"/>
  <c r="AY10144" i="4"/>
  <c r="AZ10144" i="4" s="1"/>
  <c r="AY9120" i="4"/>
  <c r="AZ9120" i="4" s="1"/>
  <c r="AY7072" i="4"/>
  <c r="AZ7072" i="4" s="1"/>
  <c r="AY6048" i="4"/>
  <c r="AZ6048" i="4" s="1"/>
  <c r="AY5024" i="4"/>
  <c r="AZ5024" i="4" s="1"/>
  <c r="AY2976" i="4"/>
  <c r="AZ2976" i="4" s="1"/>
  <c r="AY1952" i="4"/>
  <c r="AZ1952" i="4" s="1"/>
  <c r="AV7726" i="4"/>
  <c r="AW7726" i="4" s="1"/>
  <c r="AV6702" i="4"/>
  <c r="AW6702" i="4" s="1"/>
  <c r="AV4654" i="4"/>
  <c r="AW4654" i="4" s="1"/>
  <c r="AV3630" i="4"/>
  <c r="AW3630" i="4" s="1"/>
  <c r="AV2606" i="4"/>
  <c r="AW2606" i="4" s="1"/>
  <c r="AV1582" i="4"/>
  <c r="AW1582" i="4" s="1"/>
  <c r="AV558" i="4"/>
  <c r="AW558" i="4" s="1"/>
  <c r="AY10687" i="4"/>
  <c r="AZ10687" i="4" s="1"/>
  <c r="AY9663" i="4"/>
  <c r="AZ9663" i="4" s="1"/>
  <c r="AY8639" i="4"/>
  <c r="AZ8639" i="4" s="1"/>
  <c r="AY7615" i="4"/>
  <c r="AZ7615" i="4" s="1"/>
  <c r="AY6591" i="4"/>
  <c r="AZ6591" i="4" s="1"/>
  <c r="AY5567" i="4"/>
  <c r="AZ5567" i="4" s="1"/>
  <c r="AY4543" i="4"/>
  <c r="AZ4543" i="4" s="1"/>
  <c r="AY3519" i="4"/>
  <c r="AZ3519" i="4" s="1"/>
  <c r="AY2495" i="4"/>
  <c r="AZ2495" i="4" s="1"/>
  <c r="AY1362" i="4"/>
  <c r="AZ1362" i="4" s="1"/>
  <c r="AV7373" i="4"/>
  <c r="AW7373" i="4" s="1"/>
  <c r="AV6349" i="4"/>
  <c r="AW6349" i="4" s="1"/>
  <c r="AV5325" i="4"/>
  <c r="AW5325" i="4" s="1"/>
  <c r="AV4301" i="4"/>
  <c r="AW4301" i="4" s="1"/>
  <c r="AV3277" i="4"/>
  <c r="AW3277" i="4" s="1"/>
  <c r="AV2253" i="4"/>
  <c r="AW2253" i="4" s="1"/>
  <c r="AV1229" i="4"/>
  <c r="AW1229" i="4" s="1"/>
  <c r="AV205" i="4"/>
  <c r="AW205" i="4" s="1"/>
  <c r="AY10334" i="4"/>
  <c r="AZ10334" i="4" s="1"/>
  <c r="AY9310" i="4"/>
  <c r="AZ9310" i="4" s="1"/>
  <c r="AY8286" i="4"/>
  <c r="AZ8286" i="4" s="1"/>
  <c r="AY7262" i="4"/>
  <c r="AZ7262" i="4" s="1"/>
  <c r="AY6238" i="4"/>
  <c r="AZ6238" i="4" s="1"/>
  <c r="AY5214" i="4"/>
  <c r="AZ5214" i="4" s="1"/>
  <c r="AY3166" i="4"/>
  <c r="AZ3166" i="4" s="1"/>
  <c r="AY2142" i="4"/>
  <c r="AZ2142" i="4" s="1"/>
  <c r="AY696" i="4"/>
  <c r="AZ696" i="4" s="1"/>
  <c r="AV7884" i="4"/>
  <c r="AW7884" i="4" s="1"/>
  <c r="AV6860" i="4"/>
  <c r="AW6860" i="4" s="1"/>
  <c r="AV5836" i="4"/>
  <c r="AW5836" i="4" s="1"/>
  <c r="AV3788" i="4"/>
  <c r="AW3788" i="4" s="1"/>
  <c r="AV2764" i="4"/>
  <c r="AW2764" i="4" s="1"/>
  <c r="AV1740" i="4"/>
  <c r="AW1740" i="4" s="1"/>
  <c r="AV716" i="4"/>
  <c r="AW716" i="4" s="1"/>
  <c r="AY10845" i="4"/>
  <c r="AZ10845" i="4" s="1"/>
  <c r="AY9821" i="4"/>
  <c r="AZ9821" i="4" s="1"/>
  <c r="AY8797" i="4"/>
  <c r="AZ8797" i="4" s="1"/>
  <c r="AY7773" i="4"/>
  <c r="AZ7773" i="4" s="1"/>
  <c r="AY6749" i="4"/>
  <c r="AZ6749" i="4" s="1"/>
  <c r="AY5725" i="4"/>
  <c r="AZ5725" i="4" s="1"/>
  <c r="AY4701" i="4"/>
  <c r="AZ4701" i="4" s="1"/>
  <c r="AY3677" i="4"/>
  <c r="AZ3677" i="4" s="1"/>
  <c r="AY2653" i="4"/>
  <c r="AZ2653" i="4" s="1"/>
  <c r="AY1588" i="4"/>
  <c r="AZ1588" i="4" s="1"/>
  <c r="AV7339" i="4"/>
  <c r="AW7339" i="4" s="1"/>
  <c r="AV6315" i="4"/>
  <c r="AW6315" i="4" s="1"/>
  <c r="AV5291" i="4"/>
  <c r="AW5291" i="4" s="1"/>
  <c r="AV4267" i="4"/>
  <c r="AW4267" i="4" s="1"/>
  <c r="AV3243" i="4"/>
  <c r="AW3243" i="4" s="1"/>
  <c r="AV2219" i="4"/>
  <c r="AW2219" i="4" s="1"/>
  <c r="AV171" i="4"/>
  <c r="AW171" i="4" s="1"/>
  <c r="AY10300" i="4"/>
  <c r="AZ10300" i="4" s="1"/>
  <c r="AY9276" i="4"/>
  <c r="AZ9276" i="4" s="1"/>
  <c r="AY8252" i="4"/>
  <c r="AZ8252" i="4" s="1"/>
  <c r="AY6204" i="4"/>
  <c r="AZ6204" i="4" s="1"/>
  <c r="AY5180" i="4"/>
  <c r="AZ5180" i="4" s="1"/>
  <c r="AY4156" i="4"/>
  <c r="AZ4156" i="4" s="1"/>
  <c r="AY2108" i="4"/>
  <c r="AZ2108" i="4" s="1"/>
  <c r="AY624" i="4"/>
  <c r="AZ624" i="4" s="1"/>
  <c r="AV8074" i="4"/>
  <c r="AW8074" i="4" s="1"/>
  <c r="AV7050" i="4"/>
  <c r="AW7050" i="4" s="1"/>
  <c r="AV6026" i="4"/>
  <c r="AW6026" i="4" s="1"/>
  <c r="AV5002" i="4"/>
  <c r="AW5002" i="4" s="1"/>
  <c r="AV3978" i="4"/>
  <c r="AW3978" i="4" s="1"/>
  <c r="AV2954" i="4"/>
  <c r="AW2954" i="4" s="1"/>
  <c r="AV1930" i="4"/>
  <c r="AW1930" i="4" s="1"/>
  <c r="AV906" i="4"/>
  <c r="AW906" i="4" s="1"/>
  <c r="AY11035" i="4"/>
  <c r="AZ11035" i="4" s="1"/>
  <c r="AY10011" i="4"/>
  <c r="AZ10011" i="4" s="1"/>
  <c r="AY8987" i="4"/>
  <c r="AZ8987" i="4" s="1"/>
  <c r="AY7963" i="4"/>
  <c r="AZ7963" i="4" s="1"/>
  <c r="AY6939" i="4"/>
  <c r="AZ6939" i="4" s="1"/>
  <c r="AY5915" i="4"/>
  <c r="AZ5915" i="4" s="1"/>
  <c r="AY4891" i="4"/>
  <c r="AZ4891" i="4" s="1"/>
  <c r="AY3867" i="4"/>
  <c r="AZ3867" i="4" s="1"/>
  <c r="AY2843" i="4"/>
  <c r="AZ2843" i="4" s="1"/>
  <c r="AY1810" i="4"/>
  <c r="AZ1810" i="4" s="1"/>
  <c r="BB10783" i="4"/>
  <c r="BC10783" i="4" s="1"/>
  <c r="AV10057" i="4"/>
  <c r="AW10057" i="4" s="1"/>
  <c r="AV9033" i="4"/>
  <c r="AW9033" i="4" s="1"/>
  <c r="AV8009" i="4"/>
  <c r="AW8009" i="4" s="1"/>
  <c r="AV6985" i="4"/>
  <c r="AW6985" i="4" s="1"/>
  <c r="AV5961" i="4"/>
  <c r="AW5961" i="4" s="1"/>
  <c r="AV4937" i="4"/>
  <c r="AW4937" i="4" s="1"/>
  <c r="AV3913" i="4"/>
  <c r="AW3913" i="4" s="1"/>
  <c r="AV2889" i="4"/>
  <c r="AW2889" i="4" s="1"/>
  <c r="AV1865" i="4"/>
  <c r="AW1865" i="4" s="1"/>
  <c r="AV841" i="4"/>
  <c r="AW841" i="4" s="1"/>
  <c r="AY9946" i="4"/>
  <c r="AZ9946" i="4" s="1"/>
  <c r="AY8922" i="4"/>
  <c r="AZ8922" i="4" s="1"/>
  <c r="AY7898" i="4"/>
  <c r="AZ7898" i="4" s="1"/>
  <c r="AY5850" i="4"/>
  <c r="AZ5850" i="4" s="1"/>
  <c r="AY4826" i="4"/>
  <c r="AZ4826" i="4" s="1"/>
  <c r="AY3802" i="4"/>
  <c r="AZ3802" i="4" s="1"/>
  <c r="AY2778" i="4"/>
  <c r="AZ2778" i="4" s="1"/>
  <c r="AY1736" i="4"/>
  <c r="AZ1736" i="4" s="1"/>
  <c r="BB10018" i="4"/>
  <c r="BC10018" i="4" s="1"/>
  <c r="AV9416" i="4"/>
  <c r="AW9416" i="4" s="1"/>
  <c r="AV8392" i="4"/>
  <c r="AW8392" i="4" s="1"/>
  <c r="AV6344" i="4"/>
  <c r="AW6344" i="4" s="1"/>
  <c r="AV5320" i="4"/>
  <c r="AW5320" i="4" s="1"/>
  <c r="AV4296" i="4"/>
  <c r="AW4296" i="4" s="1"/>
  <c r="AV3272" i="4"/>
  <c r="AW3272" i="4" s="1"/>
  <c r="AV2248" i="4"/>
  <c r="AW2248" i="4" s="1"/>
  <c r="AV1224" i="4"/>
  <c r="AW1224" i="4" s="1"/>
  <c r="AV200" i="4"/>
  <c r="AW200" i="4" s="1"/>
  <c r="AY10329" i="4"/>
  <c r="AZ10329" i="4" s="1"/>
  <c r="AY9305" i="4"/>
  <c r="AZ9305" i="4" s="1"/>
  <c r="AY8281" i="4"/>
  <c r="AZ8281" i="4" s="1"/>
  <c r="AY7257" i="4"/>
  <c r="AZ7257" i="4" s="1"/>
  <c r="AY6233" i="4"/>
  <c r="AZ6233" i="4" s="1"/>
  <c r="AY5209" i="4"/>
  <c r="AZ5209" i="4" s="1"/>
  <c r="AY4185" i="4"/>
  <c r="AZ4185" i="4" s="1"/>
  <c r="AY3161" i="4"/>
  <c r="AZ3161" i="4" s="1"/>
  <c r="AY2137" i="4"/>
  <c r="AZ2137" i="4" s="1"/>
  <c r="AY689" i="4"/>
  <c r="AZ689" i="4" s="1"/>
  <c r="AV10471" i="4"/>
  <c r="AW10471" i="4" s="1"/>
  <c r="AV9447" i="4"/>
  <c r="AW9447" i="4" s="1"/>
  <c r="AV8423" i="4"/>
  <c r="AW8423" i="4" s="1"/>
  <c r="AV5351" i="4"/>
  <c r="AW5351" i="4" s="1"/>
  <c r="AV4327" i="4"/>
  <c r="AW4327" i="4" s="1"/>
  <c r="AV2279" i="4"/>
  <c r="AW2279" i="4" s="1"/>
  <c r="AV1255" i="4"/>
  <c r="AW1255" i="4" s="1"/>
  <c r="AV231" i="4"/>
  <c r="AW231" i="4" s="1"/>
  <c r="AY10360" i="4"/>
  <c r="AZ10360" i="4" s="1"/>
  <c r="AY9336" i="4"/>
  <c r="AZ9336" i="4" s="1"/>
  <c r="AY8312" i="4"/>
  <c r="AZ8312" i="4" s="1"/>
  <c r="AY7288" i="4"/>
  <c r="AZ7288" i="4" s="1"/>
  <c r="AY6264" i="4"/>
  <c r="AZ6264" i="4" s="1"/>
  <c r="AY5240" i="4"/>
  <c r="AZ5240" i="4" s="1"/>
  <c r="AY4216" i="4"/>
  <c r="AZ4216" i="4" s="1"/>
  <c r="AY3192" i="4"/>
  <c r="AZ3192" i="4" s="1"/>
  <c r="AY2168" i="4"/>
  <c r="AZ2168" i="4" s="1"/>
  <c r="AY757" i="4"/>
  <c r="AZ757" i="4" s="1"/>
  <c r="AV10758" i="4"/>
  <c r="AW10758" i="4" s="1"/>
  <c r="AV9734" i="4"/>
  <c r="AW9734" i="4" s="1"/>
  <c r="AV8710" i="4"/>
  <c r="AW8710" i="4" s="1"/>
  <c r="AV7686" i="4"/>
  <c r="AW7686" i="4" s="1"/>
  <c r="AV6662" i="4"/>
  <c r="AW6662" i="4" s="1"/>
  <c r="AV5638" i="4"/>
  <c r="AW5638" i="4" s="1"/>
  <c r="AV3590" i="4"/>
  <c r="AW3590" i="4" s="1"/>
  <c r="AV2566" i="4"/>
  <c r="AW2566" i="4" s="1"/>
  <c r="AV518" i="4"/>
  <c r="AW518" i="4" s="1"/>
  <c r="AY10647" i="4"/>
  <c r="AZ10647" i="4" s="1"/>
  <c r="AY9623" i="4"/>
  <c r="AZ9623" i="4" s="1"/>
  <c r="AY8599" i="4"/>
  <c r="AZ8599" i="4" s="1"/>
  <c r="AY7575" i="4"/>
  <c r="AZ7575" i="4" s="1"/>
  <c r="AY6551" i="4"/>
  <c r="AZ6551" i="4" s="1"/>
  <c r="AY5527" i="4"/>
  <c r="AZ5527" i="4" s="1"/>
  <c r="AY4503" i="4"/>
  <c r="AZ4503" i="4" s="1"/>
  <c r="AY3479" i="4"/>
  <c r="AZ3479" i="4" s="1"/>
  <c r="AY1296" i="4"/>
  <c r="AZ1296" i="4" s="1"/>
  <c r="AV9605" i="4"/>
  <c r="AW9605" i="4" s="1"/>
  <c r="AV8581" i="4"/>
  <c r="AW8581" i="4" s="1"/>
  <c r="AV7557" i="4"/>
  <c r="AW7557" i="4" s="1"/>
  <c r="AV5509" i="4"/>
  <c r="AW5509" i="4" s="1"/>
  <c r="AV4485" i="4"/>
  <c r="AW4485" i="4" s="1"/>
  <c r="AV3461" i="4"/>
  <c r="AW3461" i="4" s="1"/>
  <c r="AV2437" i="4"/>
  <c r="AW2437" i="4" s="1"/>
  <c r="AV1413" i="4"/>
  <c r="AW1413" i="4" s="1"/>
  <c r="AV389" i="4"/>
  <c r="AW389" i="4" s="1"/>
  <c r="AY10518" i="4"/>
  <c r="AZ10518" i="4" s="1"/>
  <c r="AY9494" i="4"/>
  <c r="AZ9494" i="4" s="1"/>
  <c r="AY8470" i="4"/>
  <c r="AZ8470" i="4" s="1"/>
  <c r="AY7446" i="4"/>
  <c r="AZ7446" i="4" s="1"/>
  <c r="AY6422" i="4"/>
  <c r="AZ6422" i="4" s="1"/>
  <c r="AY5398" i="4"/>
  <c r="AZ5398" i="4" s="1"/>
  <c r="AY4374" i="4"/>
  <c r="AZ4374" i="4" s="1"/>
  <c r="AY3350" i="4"/>
  <c r="AZ3350" i="4" s="1"/>
  <c r="AY2326" i="4"/>
  <c r="AZ2326" i="4" s="1"/>
  <c r="AY1072" i="4"/>
  <c r="AZ1072" i="4" s="1"/>
  <c r="AV10084" i="4"/>
  <c r="AW10084" i="4" s="1"/>
  <c r="AV8036" i="4"/>
  <c r="AW8036" i="4" s="1"/>
  <c r="AV7012" i="4"/>
  <c r="AW7012" i="4" s="1"/>
  <c r="AV5988" i="4"/>
  <c r="AW5988" i="4" s="1"/>
  <c r="AV4964" i="4"/>
  <c r="AW4964" i="4" s="1"/>
  <c r="AV2916" i="4"/>
  <c r="AW2916" i="4" s="1"/>
  <c r="AV1892" i="4"/>
  <c r="AW1892" i="4" s="1"/>
  <c r="AV868" i="4"/>
  <c r="AW868" i="4" s="1"/>
  <c r="AY10997" i="4"/>
  <c r="AZ10997" i="4" s="1"/>
  <c r="AY9973" i="4"/>
  <c r="AZ9973" i="4" s="1"/>
  <c r="AY8949" i="4"/>
  <c r="AZ8949" i="4" s="1"/>
  <c r="AY6901" i="4"/>
  <c r="AZ6901" i="4" s="1"/>
  <c r="AY5877" i="4"/>
  <c r="AZ5877" i="4" s="1"/>
  <c r="AY4853" i="4"/>
  <c r="AZ4853" i="4" s="1"/>
  <c r="AY2805" i="4"/>
  <c r="AZ2805" i="4" s="1"/>
  <c r="AY1767" i="4"/>
  <c r="AZ1767" i="4" s="1"/>
  <c r="BB10417" i="4"/>
  <c r="BC10417" i="4" s="1"/>
  <c r="AV8003" i="4"/>
  <c r="AW8003" i="4" s="1"/>
  <c r="AV6979" i="4"/>
  <c r="AW6979" i="4" s="1"/>
  <c r="AV5955" i="4"/>
  <c r="AW5955" i="4" s="1"/>
  <c r="AV4931" i="4"/>
  <c r="AW4931" i="4" s="1"/>
  <c r="AV2883" i="4"/>
  <c r="AW2883" i="4" s="1"/>
  <c r="AV1859" i="4"/>
  <c r="AW1859" i="4" s="1"/>
  <c r="AV835" i="4"/>
  <c r="AW835" i="4" s="1"/>
  <c r="AY10964" i="4"/>
  <c r="AZ10964" i="4" s="1"/>
  <c r="AY9940" i="4"/>
  <c r="AZ9940" i="4" s="1"/>
  <c r="AY8916" i="4"/>
  <c r="AZ8916" i="4" s="1"/>
  <c r="AY7892" i="4"/>
  <c r="AZ7892" i="4" s="1"/>
  <c r="AY6868" i="4"/>
  <c r="AZ6868" i="4" s="1"/>
  <c r="AY5844" i="4"/>
  <c r="AZ5844" i="4" s="1"/>
  <c r="AY4820" i="4"/>
  <c r="AZ4820" i="4" s="1"/>
  <c r="AY3796" i="4"/>
  <c r="AZ3796" i="4" s="1"/>
  <c r="AY2772" i="4"/>
  <c r="AZ2772" i="4" s="1"/>
  <c r="AY1727" i="4"/>
  <c r="AZ1727" i="4" s="1"/>
  <c r="AV9506" i="4"/>
  <c r="AW9506" i="4" s="1"/>
  <c r="AV8482" i="4"/>
  <c r="AW8482" i="4" s="1"/>
  <c r="AV6434" i="4"/>
  <c r="AW6434" i="4" s="1"/>
  <c r="AV5410" i="4"/>
  <c r="AW5410" i="4" s="1"/>
  <c r="AV4386" i="4"/>
  <c r="AW4386" i="4" s="1"/>
  <c r="AV3362" i="4"/>
  <c r="AW3362" i="4" s="1"/>
  <c r="AV2338" i="4"/>
  <c r="AW2338" i="4" s="1"/>
  <c r="AV1314" i="4"/>
  <c r="AW1314" i="4" s="1"/>
  <c r="AV290" i="4"/>
  <c r="AW290" i="4" s="1"/>
  <c r="AY10419" i="4"/>
  <c r="AZ10419" i="4" s="1"/>
  <c r="AY9395" i="4"/>
  <c r="AZ9395" i="4" s="1"/>
  <c r="AY7347" i="4"/>
  <c r="AZ7347" i="4" s="1"/>
  <c r="AY6323" i="4"/>
  <c r="AZ6323" i="4" s="1"/>
  <c r="AY5299" i="4"/>
  <c r="AZ5299" i="4" s="1"/>
  <c r="AY3251" i="4"/>
  <c r="AZ3251" i="4" s="1"/>
  <c r="AY2227" i="4"/>
  <c r="AZ2227" i="4" s="1"/>
  <c r="AY883" i="4"/>
  <c r="AZ883" i="4" s="1"/>
  <c r="AV10401" i="4"/>
  <c r="AW10401" i="4" s="1"/>
  <c r="AV9377" i="4"/>
  <c r="AW9377" i="4" s="1"/>
  <c r="AV8353" i="4"/>
  <c r="AW8353" i="4" s="1"/>
  <c r="AV7329" i="4"/>
  <c r="AW7329" i="4" s="1"/>
  <c r="AV6305" i="4"/>
  <c r="AW6305" i="4" s="1"/>
  <c r="AV5281" i="4"/>
  <c r="AW5281" i="4" s="1"/>
  <c r="AV4257" i="4"/>
  <c r="AW4257" i="4" s="1"/>
  <c r="AV3233" i="4"/>
  <c r="AW3233" i="4" s="1"/>
  <c r="AV2209" i="4"/>
  <c r="AW2209" i="4" s="1"/>
  <c r="AV1185" i="4"/>
  <c r="AW1185" i="4" s="1"/>
  <c r="AV161" i="4"/>
  <c r="AW161" i="4" s="1"/>
  <c r="AY10290" i="4"/>
  <c r="AZ10290" i="4" s="1"/>
  <c r="AY9266" i="4"/>
  <c r="AZ9266" i="4" s="1"/>
  <c r="AY8242" i="4"/>
  <c r="AZ8242" i="4" s="1"/>
  <c r="AY7218" i="4"/>
  <c r="AZ7218" i="4" s="1"/>
  <c r="AY6194" i="4"/>
  <c r="AZ6194" i="4" s="1"/>
  <c r="AY5170" i="4"/>
  <c r="AZ5170" i="4" s="1"/>
  <c r="AY4146" i="4"/>
  <c r="AZ4146" i="4" s="1"/>
  <c r="AY3122" i="4"/>
  <c r="AZ3122" i="4" s="1"/>
  <c r="AY2098" i="4"/>
  <c r="AZ2098" i="4" s="1"/>
  <c r="AY597" i="4"/>
  <c r="AZ597" i="4" s="1"/>
  <c r="AV7392" i="4"/>
  <c r="AW7392" i="4" s="1"/>
  <c r="AV6368" i="4"/>
  <c r="AW6368" i="4" s="1"/>
  <c r="AV5344" i="4"/>
  <c r="AW5344" i="4" s="1"/>
  <c r="AV4320" i="4"/>
  <c r="AW4320" i="4" s="1"/>
  <c r="AV2272" i="4"/>
  <c r="AW2272" i="4" s="1"/>
  <c r="AV1248" i="4"/>
  <c r="AW1248" i="4" s="1"/>
  <c r="AV224" i="4"/>
  <c r="AW224" i="4" s="1"/>
  <c r="AY10353" i="4"/>
  <c r="AZ10353" i="4" s="1"/>
  <c r="AY8305" i="4"/>
  <c r="AZ8305" i="4" s="1"/>
  <c r="AY7281" i="4"/>
  <c r="AZ7281" i="4" s="1"/>
  <c r="AY6257" i="4"/>
  <c r="AZ6257" i="4" s="1"/>
  <c r="AY5233" i="4"/>
  <c r="AZ5233" i="4" s="1"/>
  <c r="AY4209" i="4"/>
  <c r="AZ4209" i="4" s="1"/>
  <c r="AY3185" i="4"/>
  <c r="AZ3185" i="4" s="1"/>
  <c r="AY2161" i="4"/>
  <c r="AZ2161" i="4" s="1"/>
  <c r="AY743" i="4"/>
  <c r="AZ743" i="4" s="1"/>
  <c r="AV8063" i="4"/>
  <c r="AW8063" i="4" s="1"/>
  <c r="AV4991" i="4"/>
  <c r="AW4991" i="4" s="1"/>
  <c r="AV3967" i="4"/>
  <c r="AW3967" i="4" s="1"/>
  <c r="AV2943" i="4"/>
  <c r="AW2943" i="4" s="1"/>
  <c r="AV1919" i="4"/>
  <c r="AW1919" i="4" s="1"/>
  <c r="AV895" i="4"/>
  <c r="AW895" i="4" s="1"/>
  <c r="AY11024" i="4"/>
  <c r="AZ11024" i="4" s="1"/>
  <c r="AY10000" i="4"/>
  <c r="AZ10000" i="4" s="1"/>
  <c r="AY8976" i="4"/>
  <c r="AZ8976" i="4" s="1"/>
  <c r="AY7952" i="4"/>
  <c r="AZ7952" i="4" s="1"/>
  <c r="AY6928" i="4"/>
  <c r="AZ6928" i="4" s="1"/>
  <c r="AY5904" i="4"/>
  <c r="AZ5904" i="4" s="1"/>
  <c r="AY4880" i="4"/>
  <c r="AZ4880" i="4" s="1"/>
  <c r="AY3856" i="4"/>
  <c r="AZ3856" i="4" s="1"/>
  <c r="AY2832" i="4"/>
  <c r="AZ2832" i="4" s="1"/>
  <c r="AY1798" i="4"/>
  <c r="AZ1798" i="4" s="1"/>
  <c r="BB8830" i="4"/>
  <c r="BC8830" i="4" s="1"/>
  <c r="BB3710" i="4"/>
  <c r="BC3710" i="4" s="1"/>
  <c r="AY1509" i="4"/>
  <c r="AZ1509" i="4" s="1"/>
  <c r="AY485" i="4"/>
  <c r="AZ485" i="4" s="1"/>
  <c r="BB9597" i="4"/>
  <c r="BC9597" i="4" s="1"/>
  <c r="BB7549" i="4"/>
  <c r="BC7549" i="4" s="1"/>
  <c r="BB1405" i="4"/>
  <c r="BC1405" i="4" s="1"/>
  <c r="AY1028" i="4"/>
  <c r="AZ1028" i="4" s="1"/>
  <c r="BB5020" i="4"/>
  <c r="BC5020" i="4" s="1"/>
  <c r="BB3996" i="4"/>
  <c r="BC3996" i="4" s="1"/>
  <c r="BB924" i="4"/>
  <c r="BC924" i="4" s="1"/>
  <c r="AY1411" i="4"/>
  <c r="AZ1411" i="4" s="1"/>
  <c r="AY387" i="4"/>
  <c r="AZ387" i="4" s="1"/>
  <c r="BB10523" i="4"/>
  <c r="BC10523" i="4" s="1"/>
  <c r="BB7451" i="4"/>
  <c r="BC7451" i="4" s="1"/>
  <c r="BB5403" i="4"/>
  <c r="BC5403" i="4" s="1"/>
  <c r="BB4379" i="4"/>
  <c r="BC4379" i="4" s="1"/>
  <c r="AV4079" i="4"/>
  <c r="AW4079" i="4" s="1"/>
  <c r="AV3055" i="4"/>
  <c r="AW3055" i="4" s="1"/>
  <c r="AY11136" i="4"/>
  <c r="AZ11136" i="4" s="1"/>
  <c r="AY10112" i="4"/>
  <c r="AZ10112" i="4" s="1"/>
  <c r="AY7040" i="4"/>
  <c r="AZ7040" i="4" s="1"/>
  <c r="AY3968" i="4"/>
  <c r="AZ3968" i="4" s="1"/>
  <c r="AY2944" i="4"/>
  <c r="AZ2944" i="4" s="1"/>
  <c r="AY1920" i="4"/>
  <c r="AZ1920" i="4" s="1"/>
  <c r="AV5646" i="4"/>
  <c r="AW5646" i="4" s="1"/>
  <c r="AV2574" i="4"/>
  <c r="AW2574" i="4" s="1"/>
  <c r="AV1550" i="4"/>
  <c r="AW1550" i="4" s="1"/>
  <c r="AV526" i="4"/>
  <c r="AW526" i="4" s="1"/>
  <c r="AY10655" i="4"/>
  <c r="AZ10655" i="4" s="1"/>
  <c r="AY9631" i="4"/>
  <c r="AZ9631" i="4" s="1"/>
  <c r="AY7583" i="4"/>
  <c r="AZ7583" i="4" s="1"/>
  <c r="AY6559" i="4"/>
  <c r="AZ6559" i="4" s="1"/>
  <c r="AY5535" i="4"/>
  <c r="AZ5535" i="4" s="1"/>
  <c r="AY4511" i="4"/>
  <c r="AZ4511" i="4" s="1"/>
  <c r="AY2463" i="4"/>
  <c r="AZ2463" i="4" s="1"/>
  <c r="AY1305" i="4"/>
  <c r="AZ1305" i="4" s="1"/>
  <c r="AV5293" i="4"/>
  <c r="AW5293" i="4" s="1"/>
  <c r="AV4269" i="4"/>
  <c r="AW4269" i="4" s="1"/>
  <c r="AY10302" i="4"/>
  <c r="AZ10302" i="4" s="1"/>
  <c r="AY9278" i="4"/>
  <c r="AZ9278" i="4" s="1"/>
  <c r="AY8254" i="4"/>
  <c r="AZ8254" i="4" s="1"/>
  <c r="AY6206" i="4"/>
  <c r="AZ6206" i="4" s="1"/>
  <c r="AY5182" i="4"/>
  <c r="AZ5182" i="4" s="1"/>
  <c r="AY2110" i="4"/>
  <c r="AZ2110" i="4" s="1"/>
  <c r="AY627" i="4"/>
  <c r="AZ627" i="4" s="1"/>
  <c r="AV8876" i="4"/>
  <c r="AW8876" i="4" s="1"/>
  <c r="AV7852" i="4"/>
  <c r="AW7852" i="4" s="1"/>
  <c r="AV4780" i="4"/>
  <c r="AW4780" i="4" s="1"/>
  <c r="AV2732" i="4"/>
  <c r="AW2732" i="4" s="1"/>
  <c r="AV684" i="4"/>
  <c r="AW684" i="4" s="1"/>
  <c r="AY10813" i="4"/>
  <c r="AZ10813" i="4" s="1"/>
  <c r="AY9789" i="4"/>
  <c r="AZ9789" i="4" s="1"/>
  <c r="AY8765" i="4"/>
  <c r="AZ8765" i="4" s="1"/>
  <c r="AY7741" i="4"/>
  <c r="AZ7741" i="4" s="1"/>
  <c r="AY4669" i="4"/>
  <c r="AZ4669" i="4" s="1"/>
  <c r="AY3645" i="4"/>
  <c r="AZ3645" i="4" s="1"/>
  <c r="BB5823" i="4"/>
  <c r="BC5823" i="4" s="1"/>
  <c r="AV4235" i="4"/>
  <c r="AW4235" i="4" s="1"/>
  <c r="AY9244" i="4"/>
  <c r="AZ9244" i="4" s="1"/>
  <c r="AY8220" i="4"/>
  <c r="AZ8220" i="4" s="1"/>
  <c r="AY7196" i="4"/>
  <c r="AZ7196" i="4" s="1"/>
  <c r="AY5148" i="4"/>
  <c r="AZ5148" i="4" s="1"/>
  <c r="AY4124" i="4"/>
  <c r="AZ4124" i="4" s="1"/>
  <c r="AY3100" i="4"/>
  <c r="AZ3100" i="4" s="1"/>
  <c r="AY541" i="4"/>
  <c r="AZ541" i="4" s="1"/>
  <c r="AV8042" i="4"/>
  <c r="AW8042" i="4" s="1"/>
  <c r="AV7018" i="4"/>
  <c r="AW7018" i="4" s="1"/>
  <c r="AV3946" i="4"/>
  <c r="AW3946" i="4" s="1"/>
  <c r="AY11003" i="4"/>
  <c r="AZ11003" i="4" s="1"/>
  <c r="AY9979" i="4"/>
  <c r="AZ9979" i="4" s="1"/>
  <c r="AY8955" i="4"/>
  <c r="AZ8955" i="4" s="1"/>
  <c r="AY3835" i="4"/>
  <c r="AZ3835" i="4" s="1"/>
  <c r="AY2811" i="4"/>
  <c r="AZ2811" i="4" s="1"/>
  <c r="AY1774" i="4"/>
  <c r="AZ1774" i="4" s="1"/>
  <c r="AV5929" i="4"/>
  <c r="AW5929" i="4" s="1"/>
  <c r="AV809" i="4"/>
  <c r="AW809" i="4" s="1"/>
  <c r="AY9914" i="4"/>
  <c r="AZ9914" i="4" s="1"/>
  <c r="AY8890" i="4"/>
  <c r="AZ8890" i="4" s="1"/>
  <c r="AY7866" i="4"/>
  <c r="AZ7866" i="4" s="1"/>
  <c r="AY4794" i="4"/>
  <c r="AZ4794" i="4" s="1"/>
  <c r="AY3770" i="4"/>
  <c r="AZ3770" i="4" s="1"/>
  <c r="AY1699" i="4"/>
  <c r="AZ1699" i="4" s="1"/>
  <c r="BB9506" i="4"/>
  <c r="BC9506" i="4" s="1"/>
  <c r="AV5288" i="4"/>
  <c r="AW5288" i="4" s="1"/>
  <c r="AY9273" i="4"/>
  <c r="AZ9273" i="4" s="1"/>
  <c r="AY6201" i="4"/>
  <c r="AZ6201" i="4" s="1"/>
  <c r="AY5177" i="4"/>
  <c r="AZ5177" i="4" s="1"/>
  <c r="AY4153" i="4"/>
  <c r="AZ4153" i="4" s="1"/>
  <c r="AY615" i="4"/>
  <c r="AZ615" i="4" s="1"/>
  <c r="AV10439" i="4"/>
  <c r="AW10439" i="4" s="1"/>
  <c r="AV8391" i="4"/>
  <c r="AW8391" i="4" s="1"/>
  <c r="AV2247" i="4"/>
  <c r="AW2247" i="4" s="1"/>
  <c r="AY10328" i="4"/>
  <c r="AZ10328" i="4" s="1"/>
  <c r="AY9304" i="4"/>
  <c r="AZ9304" i="4" s="1"/>
  <c r="AY2136" i="4"/>
  <c r="AZ2136" i="4" s="1"/>
  <c r="AV5606" i="4"/>
  <c r="AW5606" i="4" s="1"/>
  <c r="AV4582" i="4"/>
  <c r="AW4582" i="4" s="1"/>
  <c r="AY10615" i="4"/>
  <c r="AZ10615" i="4" s="1"/>
  <c r="AY8567" i="4"/>
  <c r="AZ8567" i="4" s="1"/>
  <c r="AY7543" i="4"/>
  <c r="AZ7543" i="4" s="1"/>
  <c r="AY6519" i="4"/>
  <c r="AZ6519" i="4" s="1"/>
  <c r="AY5495" i="4"/>
  <c r="AZ5495" i="4" s="1"/>
  <c r="AY4471" i="4"/>
  <c r="AZ4471" i="4" s="1"/>
  <c r="AY3447" i="4"/>
  <c r="AZ3447" i="4" s="1"/>
  <c r="AY2423" i="4"/>
  <c r="AZ2423" i="4" s="1"/>
  <c r="AV9573" i="4"/>
  <c r="AW9573" i="4" s="1"/>
  <c r="AV4453" i="4"/>
  <c r="AW4453" i="4" s="1"/>
  <c r="AY10486" i="4"/>
  <c r="AZ10486" i="4" s="1"/>
  <c r="AY8438" i="4"/>
  <c r="AZ8438" i="4" s="1"/>
  <c r="AY5366" i="4"/>
  <c r="AZ5366" i="4" s="1"/>
  <c r="AY4342" i="4"/>
  <c r="AZ4342" i="4" s="1"/>
  <c r="AY3318" i="4"/>
  <c r="AZ3318" i="4" s="1"/>
  <c r="AY1012" i="4"/>
  <c r="AZ1012" i="4" s="1"/>
  <c r="AV9028" i="4"/>
  <c r="AW9028" i="4" s="1"/>
  <c r="AV836" i="4"/>
  <c r="AW836" i="4" s="1"/>
  <c r="AY9941" i="4"/>
  <c r="AZ9941" i="4" s="1"/>
  <c r="AY8917" i="4"/>
  <c r="AZ8917" i="4" s="1"/>
  <c r="AY5845" i="4"/>
  <c r="AZ5845" i="4" s="1"/>
  <c r="AY3797" i="4"/>
  <c r="AZ3797" i="4" s="1"/>
  <c r="BB9951" i="4"/>
  <c r="BC9951" i="4" s="1"/>
  <c r="AV4899" i="4"/>
  <c r="AW4899" i="4" s="1"/>
  <c r="AV803" i="4"/>
  <c r="AW803" i="4" s="1"/>
  <c r="AY10932" i="4"/>
  <c r="AZ10932" i="4" s="1"/>
  <c r="AY8884" i="4"/>
  <c r="AZ8884" i="4" s="1"/>
  <c r="AY7860" i="4"/>
  <c r="AZ7860" i="4" s="1"/>
  <c r="AY4788" i="4"/>
  <c r="AZ4788" i="4" s="1"/>
  <c r="AY3764" i="4"/>
  <c r="AZ3764" i="4" s="1"/>
  <c r="AY2740" i="4"/>
  <c r="AZ2740" i="4" s="1"/>
  <c r="AV8450" i="4"/>
  <c r="AW8450" i="4" s="1"/>
  <c r="AV258" i="4"/>
  <c r="AW258" i="4" s="1"/>
  <c r="AY6162" i="4"/>
  <c r="AZ6162" i="4" s="1"/>
  <c r="AY3090" i="4"/>
  <c r="AZ3090" i="4" s="1"/>
  <c r="AV5312" i="4"/>
  <c r="AW5312" i="4" s="1"/>
  <c r="AV192" i="4"/>
  <c r="AW192" i="4" s="1"/>
  <c r="AY7249" i="4"/>
  <c r="AZ7249" i="4" s="1"/>
  <c r="AY2800" i="4"/>
  <c r="AZ2800" i="4" s="1"/>
  <c r="BB10367" i="4"/>
  <c r="BC10367" i="4" s="1"/>
  <c r="AY453" i="4"/>
  <c r="AZ453" i="4" s="1"/>
  <c r="BB7517" i="4"/>
  <c r="BC7517" i="4" s="1"/>
  <c r="BB4445" i="4"/>
  <c r="BC4445" i="4" s="1"/>
  <c r="AY996" i="4"/>
  <c r="AZ996" i="4" s="1"/>
  <c r="AY355" i="4"/>
  <c r="AZ355" i="4" s="1"/>
  <c r="BB8443" i="4"/>
  <c r="BC8443" i="4" s="1"/>
  <c r="BB8186" i="4"/>
  <c r="BC8186" i="4" s="1"/>
  <c r="BB5881" i="4"/>
  <c r="BC5881" i="4" s="1"/>
  <c r="BB4857" i="4"/>
  <c r="BC4857" i="4" s="1"/>
  <c r="BB10456" i="4"/>
  <c r="BC10456" i="4" s="1"/>
  <c r="BB3288" i="4"/>
  <c r="BC3288" i="4" s="1"/>
  <c r="BB9303" i="4"/>
  <c r="BC9303" i="4" s="1"/>
  <c r="BB4822" i="4"/>
  <c r="BC4822" i="4" s="1"/>
  <c r="BB1750" i="4"/>
  <c r="BC1750" i="4" s="1"/>
  <c r="BB85" i="4"/>
  <c r="BC85" i="4" s="1"/>
  <c r="BB7955" i="4"/>
  <c r="BC7955" i="4" s="1"/>
  <c r="BB7442" i="4"/>
  <c r="BC7442" i="4" s="1"/>
  <c r="BB4465" i="4"/>
  <c r="BC4465" i="4" s="1"/>
  <c r="BB8432" i="4"/>
  <c r="BC8432" i="4" s="1"/>
  <c r="BB7408" i="4"/>
  <c r="BC7408" i="4" s="1"/>
  <c r="BB4336" i="4"/>
  <c r="BC4336" i="4" s="1"/>
  <c r="BB7727" i="4"/>
  <c r="BC7727" i="4" s="1"/>
  <c r="BB2607" i="4"/>
  <c r="BC2607" i="4" s="1"/>
  <c r="BB7054" i="4"/>
  <c r="BC7054" i="4" s="1"/>
  <c r="BB6030" i="4"/>
  <c r="BC6030" i="4" s="1"/>
  <c r="BB4907" i="4"/>
  <c r="BC4907" i="4" s="1"/>
  <c r="BB8842" i="4"/>
  <c r="BC8842" i="4" s="1"/>
  <c r="BB4746" i="4"/>
  <c r="BC4746" i="4" s="1"/>
  <c r="BB5225" i="4"/>
  <c r="BC5225" i="4" s="1"/>
  <c r="BB8808" i="4"/>
  <c r="BC8808" i="4" s="1"/>
  <c r="BB4610" i="4"/>
  <c r="BC4610" i="4" s="1"/>
  <c r="AY1863" i="4"/>
  <c r="AZ1863" i="4" s="1"/>
  <c r="AV9304" i="4"/>
  <c r="AW9304" i="4" s="1"/>
  <c r="AV8280" i="4"/>
  <c r="AW8280" i="4" s="1"/>
  <c r="AV7256" i="4"/>
  <c r="AW7256" i="4" s="1"/>
  <c r="AV6232" i="4"/>
  <c r="AW6232" i="4" s="1"/>
  <c r="AV4184" i="4"/>
  <c r="AW4184" i="4" s="1"/>
  <c r="AV3160" i="4"/>
  <c r="AW3160" i="4" s="1"/>
  <c r="AV2136" i="4"/>
  <c r="AW2136" i="4" s="1"/>
  <c r="AV1112" i="4"/>
  <c r="AW1112" i="4" s="1"/>
  <c r="AY10217" i="4"/>
  <c r="AZ10217" i="4" s="1"/>
  <c r="AY9193" i="4"/>
  <c r="AZ9193" i="4" s="1"/>
  <c r="AY8169" i="4"/>
  <c r="AZ8169" i="4" s="1"/>
  <c r="AY7145" i="4"/>
  <c r="AZ7145" i="4" s="1"/>
  <c r="AY6121" i="4"/>
  <c r="AZ6121" i="4" s="1"/>
  <c r="AY5097" i="4"/>
  <c r="AZ5097" i="4" s="1"/>
  <c r="AY4073" i="4"/>
  <c r="AZ4073" i="4" s="1"/>
  <c r="AY3049" i="4"/>
  <c r="AZ3049" i="4" s="1"/>
  <c r="AY2025" i="4"/>
  <c r="AZ2025" i="4" s="1"/>
  <c r="AY409" i="4"/>
  <c r="AZ409" i="4" s="1"/>
  <c r="AV8215" i="4"/>
  <c r="AW8215" i="4" s="1"/>
  <c r="AV7191" i="4"/>
  <c r="AW7191" i="4" s="1"/>
  <c r="AV5143" i="4"/>
  <c r="AW5143" i="4" s="1"/>
  <c r="AV4119" i="4"/>
  <c r="AW4119" i="4" s="1"/>
  <c r="AV3095" i="4"/>
  <c r="AW3095" i="4" s="1"/>
  <c r="AV1047" i="4"/>
  <c r="AW1047" i="4" s="1"/>
  <c r="AY14" i="4"/>
  <c r="AZ14" i="4" s="1"/>
  <c r="AY10152" i="4"/>
  <c r="AZ10152" i="4" s="1"/>
  <c r="AY9128" i="4"/>
  <c r="AZ9128" i="4" s="1"/>
  <c r="AY8104" i="4"/>
  <c r="AZ8104" i="4" s="1"/>
  <c r="AY7080" i="4"/>
  <c r="AZ7080" i="4" s="1"/>
  <c r="AY6056" i="4"/>
  <c r="AZ6056" i="4" s="1"/>
  <c r="AY5032" i="4"/>
  <c r="AZ5032" i="4" s="1"/>
  <c r="AY4008" i="4"/>
  <c r="AZ4008" i="4" s="1"/>
  <c r="AY2984" i="4"/>
  <c r="AZ2984" i="4" s="1"/>
  <c r="AY1960" i="4"/>
  <c r="AZ1960" i="4" s="1"/>
  <c r="AV8502" i="4"/>
  <c r="AW8502" i="4" s="1"/>
  <c r="AV7478" i="4"/>
  <c r="AW7478" i="4" s="1"/>
  <c r="AV6454" i="4"/>
  <c r="AW6454" i="4" s="1"/>
  <c r="AV4406" i="4"/>
  <c r="AW4406" i="4" s="1"/>
  <c r="AV3382" i="4"/>
  <c r="AW3382" i="4" s="1"/>
  <c r="AV2358" i="4"/>
  <c r="AW2358" i="4" s="1"/>
  <c r="AV1334" i="4"/>
  <c r="AW1334" i="4" s="1"/>
  <c r="AV310" i="4"/>
  <c r="AW310" i="4" s="1"/>
  <c r="AY10439" i="4"/>
  <c r="AZ10439" i="4" s="1"/>
  <c r="AY9415" i="4"/>
  <c r="AZ9415" i="4" s="1"/>
  <c r="AY8391" i="4"/>
  <c r="AZ8391" i="4" s="1"/>
  <c r="AY7367" i="4"/>
  <c r="AZ7367" i="4" s="1"/>
  <c r="AY6343" i="4"/>
  <c r="AZ6343" i="4" s="1"/>
  <c r="AY5319" i="4"/>
  <c r="AZ5319" i="4" s="1"/>
  <c r="AY4295" i="4"/>
  <c r="AZ4295" i="4" s="1"/>
  <c r="AY2247" i="4"/>
  <c r="AZ2247" i="4" s="1"/>
  <c r="AY920" i="4"/>
  <c r="AZ920" i="4" s="1"/>
  <c r="AV8341" i="4"/>
  <c r="AW8341" i="4" s="1"/>
  <c r="AV6293" i="4"/>
  <c r="AW6293" i="4" s="1"/>
  <c r="AV5269" i="4"/>
  <c r="AW5269" i="4" s="1"/>
  <c r="AV4245" i="4"/>
  <c r="AW4245" i="4" s="1"/>
  <c r="AV3221" i="4"/>
  <c r="AW3221" i="4" s="1"/>
  <c r="AV2197" i="4"/>
  <c r="AW2197" i="4" s="1"/>
  <c r="AV1173" i="4"/>
  <c r="AW1173" i="4" s="1"/>
  <c r="AV149" i="4"/>
  <c r="AW149" i="4" s="1"/>
  <c r="AY10278" i="4"/>
  <c r="AZ10278" i="4" s="1"/>
  <c r="AY9254" i="4"/>
  <c r="AZ9254" i="4" s="1"/>
  <c r="AY8230" i="4"/>
  <c r="AZ8230" i="4" s="1"/>
  <c r="AY7206" i="4"/>
  <c r="AZ7206" i="4" s="1"/>
  <c r="AY6182" i="4"/>
  <c r="AZ6182" i="4" s="1"/>
  <c r="AY5158" i="4"/>
  <c r="AZ5158" i="4" s="1"/>
  <c r="AY4134" i="4"/>
  <c r="AZ4134" i="4" s="1"/>
  <c r="AY3110" i="4"/>
  <c r="AZ3110" i="4" s="1"/>
  <c r="AY2086" i="4"/>
  <c r="AZ2086" i="4" s="1"/>
  <c r="AY568" i="4"/>
  <c r="AZ568" i="4" s="1"/>
  <c r="AV8084" i="4"/>
  <c r="AW8084" i="4" s="1"/>
  <c r="AV7060" i="4"/>
  <c r="AW7060" i="4" s="1"/>
  <c r="AV5012" i="4"/>
  <c r="AW5012" i="4" s="1"/>
  <c r="AV3988" i="4"/>
  <c r="AW3988" i="4" s="1"/>
  <c r="AV2964" i="4"/>
  <c r="AW2964" i="4" s="1"/>
  <c r="AV1940" i="4"/>
  <c r="AW1940" i="4" s="1"/>
  <c r="AV916" i="4"/>
  <c r="AW916" i="4" s="1"/>
  <c r="AY11045" i="4"/>
  <c r="AZ11045" i="4" s="1"/>
  <c r="AY10021" i="4"/>
  <c r="AZ10021" i="4" s="1"/>
  <c r="AY7973" i="4"/>
  <c r="AZ7973" i="4" s="1"/>
  <c r="AY6949" i="4"/>
  <c r="AZ6949" i="4" s="1"/>
  <c r="AY5925" i="4"/>
  <c r="AZ5925" i="4" s="1"/>
  <c r="AY3877" i="4"/>
  <c r="AZ3877" i="4" s="1"/>
  <c r="AY2853" i="4"/>
  <c r="AZ2853" i="4" s="1"/>
  <c r="AY1820" i="4"/>
  <c r="AZ1820" i="4" s="1"/>
  <c r="AV8627" i="4"/>
  <c r="AW8627" i="4" s="1"/>
  <c r="AV7603" i="4"/>
  <c r="AW7603" i="4" s="1"/>
  <c r="AV6579" i="4"/>
  <c r="AW6579" i="4" s="1"/>
  <c r="AV5555" i="4"/>
  <c r="AW5555" i="4" s="1"/>
  <c r="AV4531" i="4"/>
  <c r="AW4531" i="4" s="1"/>
  <c r="AV3507" i="4"/>
  <c r="AW3507" i="4" s="1"/>
  <c r="AV2483" i="4"/>
  <c r="AW2483" i="4" s="1"/>
  <c r="AV1459" i="4"/>
  <c r="AW1459" i="4" s="1"/>
  <c r="AV435" i="4"/>
  <c r="AW435" i="4" s="1"/>
  <c r="AY10564" i="4"/>
  <c r="AZ10564" i="4" s="1"/>
  <c r="AY9540" i="4"/>
  <c r="AZ9540" i="4" s="1"/>
  <c r="AY8516" i="4"/>
  <c r="AZ8516" i="4" s="1"/>
  <c r="AY7492" i="4"/>
  <c r="AZ7492" i="4" s="1"/>
  <c r="AY6468" i="4"/>
  <c r="AZ6468" i="4" s="1"/>
  <c r="AY5444" i="4"/>
  <c r="AZ5444" i="4" s="1"/>
  <c r="AY4420" i="4"/>
  <c r="AZ4420" i="4" s="1"/>
  <c r="AY3396" i="4"/>
  <c r="AZ3396" i="4" s="1"/>
  <c r="AY2372" i="4"/>
  <c r="AZ2372" i="4" s="1"/>
  <c r="AY1148" i="4"/>
  <c r="AZ1148" i="4" s="1"/>
  <c r="AV8210" i="4"/>
  <c r="AW8210" i="4" s="1"/>
  <c r="AV7186" i="4"/>
  <c r="AW7186" i="4" s="1"/>
  <c r="AV6162" i="4"/>
  <c r="AW6162" i="4" s="1"/>
  <c r="AV5138" i="4"/>
  <c r="AW5138" i="4" s="1"/>
  <c r="AV3090" i="4"/>
  <c r="AW3090" i="4" s="1"/>
  <c r="AV2066" i="4"/>
  <c r="AW2066" i="4" s="1"/>
  <c r="AV1042" i="4"/>
  <c r="AW1042" i="4" s="1"/>
  <c r="AY10147" i="4"/>
  <c r="AZ10147" i="4" s="1"/>
  <c r="AY9123" i="4"/>
  <c r="AZ9123" i="4" s="1"/>
  <c r="AY8099" i="4"/>
  <c r="AZ8099" i="4" s="1"/>
  <c r="AY7075" i="4"/>
  <c r="AZ7075" i="4" s="1"/>
  <c r="AY6051" i="4"/>
  <c r="AZ6051" i="4" s="1"/>
  <c r="AY5027" i="4"/>
  <c r="AZ5027" i="4" s="1"/>
  <c r="AY4003" i="4"/>
  <c r="AZ4003" i="4" s="1"/>
  <c r="AY2979" i="4"/>
  <c r="AZ2979" i="4" s="1"/>
  <c r="AY1955" i="4"/>
  <c r="AZ1955" i="4" s="1"/>
  <c r="AY208" i="4"/>
  <c r="AZ208" i="4" s="1"/>
  <c r="AV9137" i="4"/>
  <c r="AW9137" i="4" s="1"/>
  <c r="AV7089" i="4"/>
  <c r="AW7089" i="4" s="1"/>
  <c r="AV6065" i="4"/>
  <c r="AW6065" i="4" s="1"/>
  <c r="AV5041" i="4"/>
  <c r="AW5041" i="4" s="1"/>
  <c r="AV2993" i="4"/>
  <c r="AW2993" i="4" s="1"/>
  <c r="AV1969" i="4"/>
  <c r="AW1969" i="4" s="1"/>
  <c r="AV945" i="4"/>
  <c r="AW945" i="4" s="1"/>
  <c r="AY11074" i="4"/>
  <c r="AZ11074" i="4" s="1"/>
  <c r="AY10050" i="4"/>
  <c r="AZ10050" i="4" s="1"/>
  <c r="AY9026" i="4"/>
  <c r="AZ9026" i="4" s="1"/>
  <c r="AY8002" i="4"/>
  <c r="AZ8002" i="4" s="1"/>
  <c r="AY6978" i="4"/>
  <c r="AZ6978" i="4" s="1"/>
  <c r="AY5954" i="4"/>
  <c r="AZ5954" i="4" s="1"/>
  <c r="AY4930" i="4"/>
  <c r="AZ4930" i="4" s="1"/>
  <c r="AY3906" i="4"/>
  <c r="AZ3906" i="4" s="1"/>
  <c r="AY1852" i="4"/>
  <c r="AZ1852" i="4" s="1"/>
  <c r="AV8336" i="4"/>
  <c r="AW8336" i="4" s="1"/>
  <c r="AV6288" i="4"/>
  <c r="AW6288" i="4" s="1"/>
  <c r="AV5264" i="4"/>
  <c r="AW5264" i="4" s="1"/>
  <c r="AV4240" i="4"/>
  <c r="AW4240" i="4" s="1"/>
  <c r="AV3216" i="4"/>
  <c r="AW3216" i="4" s="1"/>
  <c r="AV2192" i="4"/>
  <c r="AW2192" i="4" s="1"/>
  <c r="AV144" i="4"/>
  <c r="AW144" i="4" s="1"/>
  <c r="AY10273" i="4"/>
  <c r="AZ10273" i="4" s="1"/>
  <c r="AY9249" i="4"/>
  <c r="AZ9249" i="4" s="1"/>
  <c r="AY8225" i="4"/>
  <c r="AZ8225" i="4" s="1"/>
  <c r="AY7201" i="4"/>
  <c r="AZ7201" i="4" s="1"/>
  <c r="AY6177" i="4"/>
  <c r="AZ6177" i="4" s="1"/>
  <c r="AY5153" i="4"/>
  <c r="AZ5153" i="4" s="1"/>
  <c r="AY4129" i="4"/>
  <c r="AZ4129" i="4" s="1"/>
  <c r="AY3105" i="4"/>
  <c r="AZ3105" i="4" s="1"/>
  <c r="AY2081" i="4"/>
  <c r="AZ2081" i="4" s="1"/>
  <c r="AY561" i="4"/>
  <c r="AZ561" i="4" s="1"/>
  <c r="AV8143" i="4"/>
  <c r="AW8143" i="4" s="1"/>
  <c r="AV7119" i="4"/>
  <c r="AW7119" i="4" s="1"/>
  <c r="AV6095" i="4"/>
  <c r="AW6095" i="4" s="1"/>
  <c r="AV5071" i="4"/>
  <c r="AW5071" i="4" s="1"/>
  <c r="AV4047" i="4"/>
  <c r="AW4047" i="4" s="1"/>
  <c r="AV3023" i="4"/>
  <c r="AW3023" i="4" s="1"/>
  <c r="AV975" i="4"/>
  <c r="AW975" i="4" s="1"/>
  <c r="AY11104" i="4"/>
  <c r="AZ11104" i="4" s="1"/>
  <c r="AY10080" i="4"/>
  <c r="AZ10080" i="4" s="1"/>
  <c r="AY8032" i="4"/>
  <c r="AZ8032" i="4" s="1"/>
  <c r="AY7008" i="4"/>
  <c r="AZ7008" i="4" s="1"/>
  <c r="AY5984" i="4"/>
  <c r="AZ5984" i="4" s="1"/>
  <c r="AY3936" i="4"/>
  <c r="AZ3936" i="4" s="1"/>
  <c r="AY2912" i="4"/>
  <c r="AZ2912" i="4" s="1"/>
  <c r="AY1885" i="4"/>
  <c r="AZ1885" i="4" s="1"/>
  <c r="BB11115" i="4"/>
  <c r="BC11115" i="4" s="1"/>
  <c r="AV7662" i="4"/>
  <c r="AW7662" i="4" s="1"/>
  <c r="AV6638" i="4"/>
  <c r="AW6638" i="4" s="1"/>
  <c r="AV5614" i="4"/>
  <c r="AW5614" i="4" s="1"/>
  <c r="AV4590" i="4"/>
  <c r="AW4590" i="4" s="1"/>
  <c r="AV3566" i="4"/>
  <c r="AW3566" i="4" s="1"/>
  <c r="AV2542" i="4"/>
  <c r="AW2542" i="4" s="1"/>
  <c r="AV1518" i="4"/>
  <c r="AW1518" i="4" s="1"/>
  <c r="AV494" i="4"/>
  <c r="AW494" i="4" s="1"/>
  <c r="AY10623" i="4"/>
  <c r="AZ10623" i="4" s="1"/>
  <c r="AY9599" i="4"/>
  <c r="AZ9599" i="4" s="1"/>
  <c r="AY8575" i="4"/>
  <c r="AZ8575" i="4" s="1"/>
  <c r="AY7551" i="4"/>
  <c r="AZ7551" i="4" s="1"/>
  <c r="AY6527" i="4"/>
  <c r="AZ6527" i="4" s="1"/>
  <c r="AY5503" i="4"/>
  <c r="AZ5503" i="4" s="1"/>
  <c r="AY4479" i="4"/>
  <c r="AZ4479" i="4" s="1"/>
  <c r="AY3455" i="4"/>
  <c r="AZ3455" i="4" s="1"/>
  <c r="AY2431" i="4"/>
  <c r="AZ2431" i="4" s="1"/>
  <c r="AY1255" i="4"/>
  <c r="AZ1255" i="4" s="1"/>
  <c r="AV9357" i="4"/>
  <c r="AW9357" i="4" s="1"/>
  <c r="AV7309" i="4"/>
  <c r="AW7309" i="4" s="1"/>
  <c r="AV6285" i="4"/>
  <c r="AW6285" i="4" s="1"/>
  <c r="AV5261" i="4"/>
  <c r="AW5261" i="4" s="1"/>
  <c r="AV3213" i="4"/>
  <c r="AW3213" i="4" s="1"/>
  <c r="AV2189" i="4"/>
  <c r="AW2189" i="4" s="1"/>
  <c r="AV1165" i="4"/>
  <c r="AW1165" i="4" s="1"/>
  <c r="AY10270" i="4"/>
  <c r="AZ10270" i="4" s="1"/>
  <c r="AY9246" i="4"/>
  <c r="AZ9246" i="4" s="1"/>
  <c r="AY8222" i="4"/>
  <c r="AZ8222" i="4" s="1"/>
  <c r="AY7198" i="4"/>
  <c r="AZ7198" i="4" s="1"/>
  <c r="AY6174" i="4"/>
  <c r="AZ6174" i="4" s="1"/>
  <c r="AY5150" i="4"/>
  <c r="AZ5150" i="4" s="1"/>
  <c r="AY4126" i="4"/>
  <c r="AZ4126" i="4" s="1"/>
  <c r="AY3102" i="4"/>
  <c r="AZ3102" i="4" s="1"/>
  <c r="AY2078" i="4"/>
  <c r="AZ2078" i="4" s="1"/>
  <c r="AY554" i="4"/>
  <c r="AZ554" i="4" s="1"/>
  <c r="AV8844" i="4"/>
  <c r="AW8844" i="4" s="1"/>
  <c r="AV7820" i="4"/>
  <c r="AW7820" i="4" s="1"/>
  <c r="AV6796" i="4"/>
  <c r="AW6796" i="4" s="1"/>
  <c r="AV4748" i="4"/>
  <c r="AW4748" i="4" s="1"/>
  <c r="AV3724" i="4"/>
  <c r="AW3724" i="4" s="1"/>
  <c r="AV2700" i="4"/>
  <c r="AW2700" i="4" s="1"/>
  <c r="AV1676" i="4"/>
  <c r="AW1676" i="4" s="1"/>
  <c r="AV652" i="4"/>
  <c r="AW652" i="4" s="1"/>
  <c r="AY10781" i="4"/>
  <c r="AZ10781" i="4" s="1"/>
  <c r="AY9757" i="4"/>
  <c r="AZ9757" i="4" s="1"/>
  <c r="AY8733" i="4"/>
  <c r="AZ8733" i="4" s="1"/>
  <c r="AY7709" i="4"/>
  <c r="AZ7709" i="4" s="1"/>
  <c r="AY6685" i="4"/>
  <c r="AZ6685" i="4" s="1"/>
  <c r="AY5661" i="4"/>
  <c r="AZ5661" i="4" s="1"/>
  <c r="AY4637" i="4"/>
  <c r="AZ4637" i="4" s="1"/>
  <c r="AY3613" i="4"/>
  <c r="AZ3613" i="4" s="1"/>
  <c r="AY2589" i="4"/>
  <c r="AZ2589" i="4" s="1"/>
  <c r="AY1499" i="4"/>
  <c r="AZ1499" i="4" s="1"/>
  <c r="BB4799" i="4"/>
  <c r="BC4799" i="4" s="1"/>
  <c r="AV8299" i="4"/>
  <c r="AW8299" i="4" s="1"/>
  <c r="AV7275" i="4"/>
  <c r="AW7275" i="4" s="1"/>
  <c r="AV6251" i="4"/>
  <c r="AW6251" i="4" s="1"/>
  <c r="AV5227" i="4"/>
  <c r="AW5227" i="4" s="1"/>
  <c r="AV4203" i="4"/>
  <c r="AW4203" i="4" s="1"/>
  <c r="AV3179" i="4"/>
  <c r="AW3179" i="4" s="1"/>
  <c r="AV2155" i="4"/>
  <c r="AW2155" i="4" s="1"/>
  <c r="AV1131" i="4"/>
  <c r="AW1131" i="4" s="1"/>
  <c r="AY10236" i="4"/>
  <c r="AZ10236" i="4" s="1"/>
  <c r="AY9212" i="4"/>
  <c r="AZ9212" i="4" s="1"/>
  <c r="AY8188" i="4"/>
  <c r="AZ8188" i="4" s="1"/>
  <c r="AY6140" i="4"/>
  <c r="AZ6140" i="4" s="1"/>
  <c r="AY5116" i="4"/>
  <c r="AZ5116" i="4" s="1"/>
  <c r="AY4092" i="4"/>
  <c r="AZ4092" i="4" s="1"/>
  <c r="AY3068" i="4"/>
  <c r="AZ3068" i="4" s="1"/>
  <c r="AY2044" i="4"/>
  <c r="AZ2044" i="4" s="1"/>
  <c r="AY467" i="4"/>
  <c r="AZ467" i="4" s="1"/>
  <c r="AV6986" i="4"/>
  <c r="AW6986" i="4" s="1"/>
  <c r="AV5962" i="4"/>
  <c r="AW5962" i="4" s="1"/>
  <c r="AV3914" i="4"/>
  <c r="AW3914" i="4" s="1"/>
  <c r="AV2890" i="4"/>
  <c r="AW2890" i="4" s="1"/>
  <c r="AV1866" i="4"/>
  <c r="AW1866" i="4" s="1"/>
  <c r="AV842" i="4"/>
  <c r="AW842" i="4" s="1"/>
  <c r="AY10971" i="4"/>
  <c r="AZ10971" i="4" s="1"/>
  <c r="AY9947" i="4"/>
  <c r="AZ9947" i="4" s="1"/>
  <c r="AY8923" i="4"/>
  <c r="AZ8923" i="4" s="1"/>
  <c r="AY7899" i="4"/>
  <c r="AZ7899" i="4" s="1"/>
  <c r="AY6875" i="4"/>
  <c r="AZ6875" i="4" s="1"/>
  <c r="AY5851" i="4"/>
  <c r="AZ5851" i="4" s="1"/>
  <c r="AY4827" i="4"/>
  <c r="AZ4827" i="4" s="1"/>
  <c r="AY3803" i="4"/>
  <c r="AZ3803" i="4" s="1"/>
  <c r="AY2779" i="4"/>
  <c r="AZ2779" i="4" s="1"/>
  <c r="AY1737" i="4"/>
  <c r="AZ1737" i="4" s="1"/>
  <c r="AV9993" i="4"/>
  <c r="AW9993" i="4" s="1"/>
  <c r="AV6921" i="4"/>
  <c r="AW6921" i="4" s="1"/>
  <c r="AV5897" i="4"/>
  <c r="AW5897" i="4" s="1"/>
  <c r="AV2825" i="4"/>
  <c r="AW2825" i="4" s="1"/>
  <c r="AV1801" i="4"/>
  <c r="AW1801" i="4" s="1"/>
  <c r="AV777" i="4"/>
  <c r="AW777" i="4" s="1"/>
  <c r="AY10906" i="4"/>
  <c r="AZ10906" i="4" s="1"/>
  <c r="AY9882" i="4"/>
  <c r="AZ9882" i="4" s="1"/>
  <c r="AY8858" i="4"/>
  <c r="AZ8858" i="4" s="1"/>
  <c r="AY7834" i="4"/>
  <c r="AZ7834" i="4" s="1"/>
  <c r="AY6810" i="4"/>
  <c r="AZ6810" i="4" s="1"/>
  <c r="AY5786" i="4"/>
  <c r="AZ5786" i="4" s="1"/>
  <c r="AY4762" i="4"/>
  <c r="AZ4762" i="4" s="1"/>
  <c r="AY3738" i="4"/>
  <c r="AZ3738" i="4" s="1"/>
  <c r="AY2714" i="4"/>
  <c r="AZ2714" i="4" s="1"/>
  <c r="AY1660" i="4"/>
  <c r="AZ1660" i="4" s="1"/>
  <c r="AV9352" i="4"/>
  <c r="AW9352" i="4" s="1"/>
  <c r="AV8328" i="4"/>
  <c r="AW8328" i="4" s="1"/>
  <c r="AV7304" i="4"/>
  <c r="AW7304" i="4" s="1"/>
  <c r="AV6280" i="4"/>
  <c r="AW6280" i="4" s="1"/>
  <c r="AV5256" i="4"/>
  <c r="AW5256" i="4" s="1"/>
  <c r="AV4232" i="4"/>
  <c r="AW4232" i="4" s="1"/>
  <c r="AV3208" i="4"/>
  <c r="AW3208" i="4" s="1"/>
  <c r="AV2184" i="4"/>
  <c r="AW2184" i="4" s="1"/>
  <c r="AV1160" i="4"/>
  <c r="AW1160" i="4" s="1"/>
  <c r="AV136" i="4"/>
  <c r="AW136" i="4" s="1"/>
  <c r="AY10265" i="4"/>
  <c r="AZ10265" i="4" s="1"/>
  <c r="AY9241" i="4"/>
  <c r="AZ9241" i="4" s="1"/>
  <c r="AY8217" i="4"/>
  <c r="AZ8217" i="4" s="1"/>
  <c r="AY6169" i="4"/>
  <c r="AZ6169" i="4" s="1"/>
  <c r="AY5145" i="4"/>
  <c r="AZ5145" i="4" s="1"/>
  <c r="AY4121" i="4"/>
  <c r="AZ4121" i="4" s="1"/>
  <c r="AY2073" i="4"/>
  <c r="AZ2073" i="4" s="1"/>
  <c r="AY536" i="4"/>
  <c r="AZ536" i="4" s="1"/>
  <c r="AV10407" i="4"/>
  <c r="AW10407" i="4" s="1"/>
  <c r="AV9383" i="4"/>
  <c r="AW9383" i="4" s="1"/>
  <c r="AV8359" i="4"/>
  <c r="AW8359" i="4" s="1"/>
  <c r="AV7335" i="4"/>
  <c r="AW7335" i="4" s="1"/>
  <c r="AV6311" i="4"/>
  <c r="AW6311" i="4" s="1"/>
  <c r="AV5287" i="4"/>
  <c r="AW5287" i="4" s="1"/>
  <c r="AV4263" i="4"/>
  <c r="AW4263" i="4" s="1"/>
  <c r="AV3239" i="4"/>
  <c r="AW3239" i="4" s="1"/>
  <c r="AV2215" i="4"/>
  <c r="AW2215" i="4" s="1"/>
  <c r="AV1191" i="4"/>
  <c r="AW1191" i="4" s="1"/>
  <c r="AV167" i="4"/>
  <c r="AW167" i="4" s="1"/>
  <c r="AY10296" i="4"/>
  <c r="AZ10296" i="4" s="1"/>
  <c r="AY9272" i="4"/>
  <c r="AZ9272" i="4" s="1"/>
  <c r="AY8248" i="4"/>
  <c r="AZ8248" i="4" s="1"/>
  <c r="AY7224" i="4"/>
  <c r="AZ7224" i="4" s="1"/>
  <c r="AY6200" i="4"/>
  <c r="AZ6200" i="4" s="1"/>
  <c r="AY5176" i="4"/>
  <c r="AZ5176" i="4" s="1"/>
  <c r="AY4152" i="4"/>
  <c r="AZ4152" i="4" s="1"/>
  <c r="AY3128" i="4"/>
  <c r="AZ3128" i="4" s="1"/>
  <c r="AY2104" i="4"/>
  <c r="AZ2104" i="4" s="1"/>
  <c r="AY605" i="4"/>
  <c r="AZ605" i="4" s="1"/>
  <c r="AV9670" i="4"/>
  <c r="AW9670" i="4" s="1"/>
  <c r="AV8646" i="4"/>
  <c r="AW8646" i="4" s="1"/>
  <c r="AV7622" i="4"/>
  <c r="AW7622" i="4" s="1"/>
  <c r="AV5574" i="4"/>
  <c r="AW5574" i="4" s="1"/>
  <c r="AV4550" i="4"/>
  <c r="AW4550" i="4" s="1"/>
  <c r="AV3526" i="4"/>
  <c r="AW3526" i="4" s="1"/>
  <c r="AV1478" i="4"/>
  <c r="AW1478" i="4" s="1"/>
  <c r="AV454" i="4"/>
  <c r="AW454" i="4" s="1"/>
  <c r="AY10583" i="4"/>
  <c r="AZ10583" i="4" s="1"/>
  <c r="AY9559" i="4"/>
  <c r="AZ9559" i="4" s="1"/>
  <c r="AY8535" i="4"/>
  <c r="AZ8535" i="4" s="1"/>
  <c r="AY7511" i="4"/>
  <c r="AZ7511" i="4" s="1"/>
  <c r="AY6487" i="4"/>
  <c r="AZ6487" i="4" s="1"/>
  <c r="AY5463" i="4"/>
  <c r="AZ5463" i="4" s="1"/>
  <c r="AY4439" i="4"/>
  <c r="AZ4439" i="4" s="1"/>
  <c r="AY3415" i="4"/>
  <c r="AZ3415" i="4" s="1"/>
  <c r="AY2391" i="4"/>
  <c r="AZ2391" i="4" s="1"/>
  <c r="AY1181" i="4"/>
  <c r="AZ1181" i="4" s="1"/>
  <c r="AV10565" i="4"/>
  <c r="AW10565" i="4" s="1"/>
  <c r="AV9541" i="4"/>
  <c r="AW9541" i="4" s="1"/>
  <c r="AV8517" i="4"/>
  <c r="AW8517" i="4" s="1"/>
  <c r="AV7493" i="4"/>
  <c r="AW7493" i="4" s="1"/>
  <c r="AV6469" i="4"/>
  <c r="AW6469" i="4" s="1"/>
  <c r="AV5445" i="4"/>
  <c r="AW5445" i="4" s="1"/>
  <c r="AV2373" i="4"/>
  <c r="AW2373" i="4" s="1"/>
  <c r="AV1349" i="4"/>
  <c r="AW1349" i="4" s="1"/>
  <c r="AY10454" i="4"/>
  <c r="AZ10454" i="4" s="1"/>
  <c r="AY9430" i="4"/>
  <c r="AZ9430" i="4" s="1"/>
  <c r="AY8406" i="4"/>
  <c r="AZ8406" i="4" s="1"/>
  <c r="AY7382" i="4"/>
  <c r="AZ7382" i="4" s="1"/>
  <c r="AY5334" i="4"/>
  <c r="AZ5334" i="4" s="1"/>
  <c r="AY4310" i="4"/>
  <c r="AZ4310" i="4" s="1"/>
  <c r="AY3286" i="4"/>
  <c r="AZ3286" i="4" s="1"/>
  <c r="AY951" i="4"/>
  <c r="AZ951" i="4" s="1"/>
  <c r="AV10020" i="4"/>
  <c r="AW10020" i="4" s="1"/>
  <c r="AV7972" i="4"/>
  <c r="AW7972" i="4" s="1"/>
  <c r="AV5924" i="4"/>
  <c r="AW5924" i="4" s="1"/>
  <c r="AV4900" i="4"/>
  <c r="AW4900" i="4" s="1"/>
  <c r="AV3876" i="4"/>
  <c r="AW3876" i="4" s="1"/>
  <c r="AV2852" i="4"/>
  <c r="AW2852" i="4" s="1"/>
  <c r="AV1828" i="4"/>
  <c r="AW1828" i="4" s="1"/>
  <c r="AV804" i="4"/>
  <c r="AW804" i="4" s="1"/>
  <c r="AY10933" i="4"/>
  <c r="AZ10933" i="4" s="1"/>
  <c r="AY9909" i="4"/>
  <c r="AZ9909" i="4" s="1"/>
  <c r="AY8885" i="4"/>
  <c r="AZ8885" i="4" s="1"/>
  <c r="AY7861" i="4"/>
  <c r="AZ7861" i="4" s="1"/>
  <c r="AY6837" i="4"/>
  <c r="AZ6837" i="4" s="1"/>
  <c r="AY5813" i="4"/>
  <c r="AZ5813" i="4" s="1"/>
  <c r="AY4789" i="4"/>
  <c r="AZ4789" i="4" s="1"/>
  <c r="AY3765" i="4"/>
  <c r="AZ3765" i="4" s="1"/>
  <c r="AY2741" i="4"/>
  <c r="AZ2741" i="4" s="1"/>
  <c r="AY1692" i="4"/>
  <c r="AZ1692" i="4" s="1"/>
  <c r="AV7939" i="4"/>
  <c r="AW7939" i="4" s="1"/>
  <c r="AV6915" i="4"/>
  <c r="AW6915" i="4" s="1"/>
  <c r="AV5891" i="4"/>
  <c r="AW5891" i="4" s="1"/>
  <c r="AV4867" i="4"/>
  <c r="AW4867" i="4" s="1"/>
  <c r="AV3843" i="4"/>
  <c r="AW3843" i="4" s="1"/>
  <c r="AV1795" i="4"/>
  <c r="AW1795" i="4" s="1"/>
  <c r="AV771" i="4"/>
  <c r="AW771" i="4" s="1"/>
  <c r="AY10900" i="4"/>
  <c r="AZ10900" i="4" s="1"/>
  <c r="AY8852" i="4"/>
  <c r="AZ8852" i="4" s="1"/>
  <c r="AY7828" i="4"/>
  <c r="AZ7828" i="4" s="1"/>
  <c r="AY6804" i="4"/>
  <c r="AZ6804" i="4" s="1"/>
  <c r="AY5780" i="4"/>
  <c r="AZ5780" i="4" s="1"/>
  <c r="AY4756" i="4"/>
  <c r="AZ4756" i="4" s="1"/>
  <c r="AY3732" i="4"/>
  <c r="AZ3732" i="4" s="1"/>
  <c r="AY2708" i="4"/>
  <c r="AZ2708" i="4" s="1"/>
  <c r="AY1654" i="4"/>
  <c r="AZ1654" i="4" s="1"/>
  <c r="BB8607" i="4"/>
  <c r="BC8607" i="4" s="1"/>
  <c r="AV9442" i="4"/>
  <c r="AW9442" i="4" s="1"/>
  <c r="AV8418" i="4"/>
  <c r="AW8418" i="4" s="1"/>
  <c r="AV7394" i="4"/>
  <c r="AW7394" i="4" s="1"/>
  <c r="AV6370" i="4"/>
  <c r="AW6370" i="4" s="1"/>
  <c r="AV4322" i="4"/>
  <c r="AW4322" i="4" s="1"/>
  <c r="AV3298" i="4"/>
  <c r="AW3298" i="4" s="1"/>
  <c r="AV2274" i="4"/>
  <c r="AW2274" i="4" s="1"/>
  <c r="AV1250" i="4"/>
  <c r="AW1250" i="4" s="1"/>
  <c r="AV226" i="4"/>
  <c r="AW226" i="4" s="1"/>
  <c r="AY10355" i="4"/>
  <c r="AZ10355" i="4" s="1"/>
  <c r="AY9331" i="4"/>
  <c r="AZ9331" i="4" s="1"/>
  <c r="AY8307" i="4"/>
  <c r="AZ8307" i="4" s="1"/>
  <c r="AY7283" i="4"/>
  <c r="AZ7283" i="4" s="1"/>
  <c r="AY6259" i="4"/>
  <c r="AZ6259" i="4" s="1"/>
  <c r="AY5235" i="4"/>
  <c r="AZ5235" i="4" s="1"/>
  <c r="AY4211" i="4"/>
  <c r="AZ4211" i="4" s="1"/>
  <c r="AY3187" i="4"/>
  <c r="AZ3187" i="4" s="1"/>
  <c r="AY751" i="4"/>
  <c r="AZ751" i="4" s="1"/>
  <c r="AV10337" i="4"/>
  <c r="AW10337" i="4" s="1"/>
  <c r="AV9313" i="4"/>
  <c r="AW9313" i="4" s="1"/>
  <c r="AV6241" i="4"/>
  <c r="AW6241" i="4" s="1"/>
  <c r="AV5217" i="4"/>
  <c r="AW5217" i="4" s="1"/>
  <c r="AV3169" i="4"/>
  <c r="AW3169" i="4" s="1"/>
  <c r="AV2145" i="4"/>
  <c r="AW2145" i="4" s="1"/>
  <c r="AV1121" i="4"/>
  <c r="AW1121" i="4" s="1"/>
  <c r="AY10226" i="4"/>
  <c r="AZ10226" i="4" s="1"/>
  <c r="AY9202" i="4"/>
  <c r="AZ9202" i="4" s="1"/>
  <c r="AY8178" i="4"/>
  <c r="AZ8178" i="4" s="1"/>
  <c r="AY7154" i="4"/>
  <c r="AZ7154" i="4" s="1"/>
  <c r="AY6130" i="4"/>
  <c r="AZ6130" i="4" s="1"/>
  <c r="AY5106" i="4"/>
  <c r="AZ5106" i="4" s="1"/>
  <c r="AY4082" i="4"/>
  <c r="AZ4082" i="4" s="1"/>
  <c r="AY3058" i="4"/>
  <c r="AZ3058" i="4" s="1"/>
  <c r="AY2034" i="4"/>
  <c r="AZ2034" i="4" s="1"/>
  <c r="AY437" i="4"/>
  <c r="AZ437" i="4" s="1"/>
  <c r="AV7328" i="4"/>
  <c r="AW7328" i="4" s="1"/>
  <c r="AV6304" i="4"/>
  <c r="AW6304" i="4" s="1"/>
  <c r="AV5280" i="4"/>
  <c r="AW5280" i="4" s="1"/>
  <c r="AV4256" i="4"/>
  <c r="AW4256" i="4" s="1"/>
  <c r="AV3232" i="4"/>
  <c r="AW3232" i="4" s="1"/>
  <c r="AV2208" i="4"/>
  <c r="AW2208" i="4" s="1"/>
  <c r="AV1184" i="4"/>
  <c r="AW1184" i="4" s="1"/>
  <c r="AV160" i="4"/>
  <c r="AW160" i="4" s="1"/>
  <c r="AY10289" i="4"/>
  <c r="AZ10289" i="4" s="1"/>
  <c r="AY8241" i="4"/>
  <c r="AZ8241" i="4" s="1"/>
  <c r="AY7217" i="4"/>
  <c r="AZ7217" i="4" s="1"/>
  <c r="AY6193" i="4"/>
  <c r="AZ6193" i="4" s="1"/>
  <c r="AY4145" i="4"/>
  <c r="AZ4145" i="4" s="1"/>
  <c r="AY3121" i="4"/>
  <c r="AZ3121" i="4" s="1"/>
  <c r="AY2097" i="4"/>
  <c r="AZ2097" i="4" s="1"/>
  <c r="AY596" i="4"/>
  <c r="AZ596" i="4" s="1"/>
  <c r="AV7999" i="4"/>
  <c r="AW7999" i="4" s="1"/>
  <c r="AV6975" i="4"/>
  <c r="AW6975" i="4" s="1"/>
  <c r="AV5951" i="4"/>
  <c r="AW5951" i="4" s="1"/>
  <c r="AV4927" i="4"/>
  <c r="AW4927" i="4" s="1"/>
  <c r="AV3903" i="4"/>
  <c r="AW3903" i="4" s="1"/>
  <c r="AV2879" i="4"/>
  <c r="AW2879" i="4" s="1"/>
  <c r="AV1855" i="4"/>
  <c r="AW1855" i="4" s="1"/>
  <c r="AV831" i="4"/>
  <c r="AW831" i="4" s="1"/>
  <c r="AY10960" i="4"/>
  <c r="AZ10960" i="4" s="1"/>
  <c r="AY9936" i="4"/>
  <c r="AZ9936" i="4" s="1"/>
  <c r="AY8912" i="4"/>
  <c r="AZ8912" i="4" s="1"/>
  <c r="AY7888" i="4"/>
  <c r="AZ7888" i="4" s="1"/>
  <c r="AY6864" i="4"/>
  <c r="AZ6864" i="4" s="1"/>
  <c r="AY5840" i="4"/>
  <c r="AZ5840" i="4" s="1"/>
  <c r="AY4816" i="4"/>
  <c r="AZ4816" i="4" s="1"/>
  <c r="AY3792" i="4"/>
  <c r="AZ3792" i="4" s="1"/>
  <c r="AY2768" i="4"/>
  <c r="AZ2768" i="4" s="1"/>
  <c r="AY1723" i="4"/>
  <c r="AZ1723" i="4" s="1"/>
  <c r="BB9858" i="4"/>
  <c r="BC9858" i="4" s="1"/>
  <c r="AY678" i="4"/>
  <c r="AZ678" i="4" s="1"/>
  <c r="BB5694" i="4"/>
  <c r="BC5694" i="4" s="1"/>
  <c r="BB2622" i="4"/>
  <c r="BC2622" i="4" s="1"/>
  <c r="AY1445" i="4"/>
  <c r="AZ1445" i="4" s="1"/>
  <c r="AY421" i="4"/>
  <c r="AZ421" i="4" s="1"/>
  <c r="BB8509" i="4"/>
  <c r="BC8509" i="4" s="1"/>
  <c r="BB6461" i="4"/>
  <c r="BC6461" i="4" s="1"/>
  <c r="BB5437" i="4"/>
  <c r="BC5437" i="4" s="1"/>
  <c r="BB4413" i="4"/>
  <c r="BC4413" i="4" s="1"/>
  <c r="BB3389" i="4"/>
  <c r="BC3389" i="4" s="1"/>
  <c r="BB2365" i="4"/>
  <c r="BC2365" i="4" s="1"/>
  <c r="BB317" i="4"/>
  <c r="BC317" i="4" s="1"/>
  <c r="AY964" i="4"/>
  <c r="AZ964" i="4" s="1"/>
  <c r="BB11100" i="4"/>
  <c r="BC11100" i="4" s="1"/>
  <c r="BB5980" i="4"/>
  <c r="BC5980" i="4" s="1"/>
  <c r="BB4956" i="4"/>
  <c r="BC4956" i="4" s="1"/>
  <c r="BB3932" i="4"/>
  <c r="BC3932" i="4" s="1"/>
  <c r="BB2908" i="4"/>
  <c r="BC2908" i="4" s="1"/>
  <c r="AY1347" i="4"/>
  <c r="AZ1347" i="4" s="1"/>
  <c r="AY323" i="4"/>
  <c r="AZ323" i="4" s="1"/>
  <c r="BB10459" i="4"/>
  <c r="BC10459" i="4" s="1"/>
  <c r="BB6363" i="4"/>
  <c r="BC6363" i="4" s="1"/>
  <c r="BB4315" i="4"/>
  <c r="BC4315" i="4" s="1"/>
  <c r="BB2267" i="4"/>
  <c r="BC2267" i="4" s="1"/>
  <c r="AY1090" i="4"/>
  <c r="AZ1090" i="4" s="1"/>
  <c r="BB7130" i="4"/>
  <c r="BC7130" i="4" s="1"/>
  <c r="BB5082" i="4"/>
  <c r="BC5082" i="4" s="1"/>
  <c r="BB4058" i="4"/>
  <c r="BC4058" i="4" s="1"/>
  <c r="BB986" i="4"/>
  <c r="BC986" i="4" s="1"/>
  <c r="AY1857" i="4"/>
  <c r="AZ1857" i="4" s="1"/>
  <c r="AY833" i="4"/>
  <c r="AZ833" i="4" s="1"/>
  <c r="BB10969" i="4"/>
  <c r="BC10969" i="4" s="1"/>
  <c r="BB6873" i="4"/>
  <c r="BC6873" i="4" s="1"/>
  <c r="BB4825" i="4"/>
  <c r="BC4825" i="4" s="1"/>
  <c r="BB1753" i="4"/>
  <c r="BC1753" i="4" s="1"/>
  <c r="AY1312" i="4"/>
  <c r="AZ1312" i="4" s="1"/>
  <c r="AY288" i="4"/>
  <c r="AZ288" i="4" s="1"/>
  <c r="BB8376" i="4"/>
  <c r="BC8376" i="4" s="1"/>
  <c r="BB1208" i="4"/>
  <c r="BC1208" i="4" s="1"/>
  <c r="AY159" i="4"/>
  <c r="AZ159" i="4" s="1"/>
  <c r="BB9271" i="4"/>
  <c r="BC9271" i="4" s="1"/>
  <c r="BB4151" i="4"/>
  <c r="BC4151" i="4" s="1"/>
  <c r="BB1079" i="4"/>
  <c r="BC1079" i="4" s="1"/>
  <c r="BB9910" i="4"/>
  <c r="BC9910" i="4" s="1"/>
  <c r="BB8886" i="4"/>
  <c r="BC8886" i="4" s="1"/>
  <c r="BB7862" i="4"/>
  <c r="BC7862" i="4" s="1"/>
  <c r="BB5814" i="4"/>
  <c r="BC5814" i="4" s="1"/>
  <c r="BB1718" i="4"/>
  <c r="BC1718" i="4" s="1"/>
  <c r="AY157" i="4"/>
  <c r="AZ157" i="4" s="1"/>
  <c r="BB10293" i="4"/>
  <c r="BC10293" i="4" s="1"/>
  <c r="BB7221" i="4"/>
  <c r="BC7221" i="4" s="1"/>
  <c r="BB6197" i="4"/>
  <c r="BC6197" i="4" s="1"/>
  <c r="BB1077" i="4"/>
  <c r="BC1077" i="4" s="1"/>
  <c r="BB10740" i="4"/>
  <c r="BC10740" i="4" s="1"/>
  <c r="BB7668" i="4"/>
  <c r="BC7668" i="4" s="1"/>
  <c r="BB6644" i="4"/>
  <c r="BC6644" i="4" s="1"/>
  <c r="BB5620" i="4"/>
  <c r="BC5620" i="4" s="1"/>
  <c r="AY859" i="4"/>
  <c r="AZ859" i="4" s="1"/>
  <c r="BB7923" i="4"/>
  <c r="BC7923" i="4" s="1"/>
  <c r="BB4851" i="4"/>
  <c r="BC4851" i="4" s="1"/>
  <c r="AV10506" i="4"/>
  <c r="AW10506" i="4" s="1"/>
  <c r="AV9002" i="4"/>
  <c r="AW9002" i="4" s="1"/>
  <c r="AV10352" i="4"/>
  <c r="AW10352" i="4" s="1"/>
  <c r="AV8637" i="4"/>
  <c r="AW8637" i="4" s="1"/>
  <c r="AV10198" i="4"/>
  <c r="AW10198" i="4" s="1"/>
  <c r="AV8" i="4"/>
  <c r="AW8" i="4" s="1"/>
  <c r="AV10032" i="4"/>
  <c r="AW10032" i="4" s="1"/>
  <c r="AV11049" i="4"/>
  <c r="AW11049" i="4" s="1"/>
  <c r="AV9855" i="4"/>
  <c r="AW9855" i="4" s="1"/>
  <c r="AV9598" i="4"/>
  <c r="AW9598" i="4" s="1"/>
  <c r="AV8574" i="4"/>
  <c r="AW8574" i="4" s="1"/>
  <c r="AV7550" i="4"/>
  <c r="AW7550" i="4" s="1"/>
  <c r="AV6526" i="4"/>
  <c r="AW6526" i="4" s="1"/>
  <c r="AV5502" i="4"/>
  <c r="AW5502" i="4" s="1"/>
  <c r="AV4478" i="4"/>
  <c r="AW4478" i="4" s="1"/>
  <c r="AV3454" i="4"/>
  <c r="AW3454" i="4" s="1"/>
  <c r="AV2430" i="4"/>
  <c r="AW2430" i="4" s="1"/>
  <c r="AV1406" i="4"/>
  <c r="AW1406" i="4" s="1"/>
  <c r="AV382" i="4"/>
  <c r="AW382" i="4" s="1"/>
  <c r="AY9487" i="4"/>
  <c r="AZ9487" i="4" s="1"/>
  <c r="AY8463" i="4"/>
  <c r="AZ8463" i="4" s="1"/>
  <c r="AY7439" i="4"/>
  <c r="AZ7439" i="4" s="1"/>
  <c r="AY5391" i="4"/>
  <c r="AZ5391" i="4" s="1"/>
  <c r="AY4367" i="4"/>
  <c r="AZ4367" i="4" s="1"/>
  <c r="AY3343" i="4"/>
  <c r="AZ3343" i="4" s="1"/>
  <c r="AY2319" i="4"/>
  <c r="AZ2319" i="4" s="1"/>
  <c r="AY1053" i="4"/>
  <c r="AZ1053" i="4" s="1"/>
  <c r="AV8413" i="4"/>
  <c r="AW8413" i="4" s="1"/>
  <c r="AV7389" i="4"/>
  <c r="AW7389" i="4" s="1"/>
  <c r="AV6365" i="4"/>
  <c r="AW6365" i="4" s="1"/>
  <c r="AV5341" i="4"/>
  <c r="AW5341" i="4" s="1"/>
  <c r="AV4317" i="4"/>
  <c r="AW4317" i="4" s="1"/>
  <c r="AV3293" i="4"/>
  <c r="AW3293" i="4" s="1"/>
  <c r="AV1245" i="4"/>
  <c r="AW1245" i="4" s="1"/>
  <c r="AV221" i="4"/>
  <c r="AW221" i="4" s="1"/>
  <c r="AY10350" i="4"/>
  <c r="AZ10350" i="4" s="1"/>
  <c r="AY9326" i="4"/>
  <c r="AZ9326" i="4" s="1"/>
  <c r="AY8302" i="4"/>
  <c r="AZ8302" i="4" s="1"/>
  <c r="AY7278" i="4"/>
  <c r="AZ7278" i="4" s="1"/>
  <c r="AY6254" i="4"/>
  <c r="AZ6254" i="4" s="1"/>
  <c r="AY5230" i="4"/>
  <c r="AZ5230" i="4" s="1"/>
  <c r="AY4206" i="4"/>
  <c r="AZ4206" i="4" s="1"/>
  <c r="AY3182" i="4"/>
  <c r="AZ3182" i="4" s="1"/>
  <c r="AY2158" i="4"/>
  <c r="AZ2158" i="4" s="1"/>
  <c r="AY730" i="4"/>
  <c r="AZ730" i="4" s="1"/>
  <c r="AV8764" i="4"/>
  <c r="AW8764" i="4" s="1"/>
  <c r="AV7740" i="4"/>
  <c r="AW7740" i="4" s="1"/>
  <c r="AV6716" i="4"/>
  <c r="AW6716" i="4" s="1"/>
  <c r="AV4668" i="4"/>
  <c r="AW4668" i="4" s="1"/>
  <c r="AV3644" i="4"/>
  <c r="AW3644" i="4" s="1"/>
  <c r="AV2620" i="4"/>
  <c r="AW2620" i="4" s="1"/>
  <c r="AV572" i="4"/>
  <c r="AW572" i="4" s="1"/>
  <c r="AY10701" i="4"/>
  <c r="AZ10701" i="4" s="1"/>
  <c r="AY9677" i="4"/>
  <c r="AZ9677" i="4" s="1"/>
  <c r="AY8653" i="4"/>
  <c r="AZ8653" i="4" s="1"/>
  <c r="AY7629" i="4"/>
  <c r="AZ7629" i="4" s="1"/>
  <c r="AY6605" i="4"/>
  <c r="AZ6605" i="4" s="1"/>
  <c r="AY5581" i="4"/>
  <c r="AZ5581" i="4" s="1"/>
  <c r="AY4557" i="4"/>
  <c r="AZ4557" i="4" s="1"/>
  <c r="AY3533" i="4"/>
  <c r="AZ3533" i="4" s="1"/>
  <c r="AY2509" i="4"/>
  <c r="AZ2509" i="4" s="1"/>
  <c r="AY1386" i="4"/>
  <c r="AZ1386" i="4" s="1"/>
  <c r="AV6971" i="4"/>
  <c r="AW6971" i="4" s="1"/>
  <c r="AV5947" i="4"/>
  <c r="AW5947" i="4" s="1"/>
  <c r="AV3899" i="4"/>
  <c r="AW3899" i="4" s="1"/>
  <c r="AV2875" i="4"/>
  <c r="AW2875" i="4" s="1"/>
  <c r="AV1851" i="4"/>
  <c r="AW1851" i="4" s="1"/>
  <c r="AV827" i="4"/>
  <c r="AW827" i="4" s="1"/>
  <c r="AY10956" i="4"/>
  <c r="AZ10956" i="4" s="1"/>
  <c r="AY9932" i="4"/>
  <c r="AZ9932" i="4" s="1"/>
  <c r="AY8908" i="4"/>
  <c r="AZ8908" i="4" s="1"/>
  <c r="AY7884" i="4"/>
  <c r="AZ7884" i="4" s="1"/>
  <c r="AY6860" i="4"/>
  <c r="AZ6860" i="4" s="1"/>
  <c r="AY5836" i="4"/>
  <c r="AZ5836" i="4" s="1"/>
  <c r="AY4812" i="4"/>
  <c r="AZ4812" i="4" s="1"/>
  <c r="AY2764" i="4"/>
  <c r="AZ2764" i="4" s="1"/>
  <c r="AY1719" i="4"/>
  <c r="AZ1719" i="4" s="1"/>
  <c r="AV7578" i="4"/>
  <c r="AW7578" i="4" s="1"/>
  <c r="AV6554" i="4"/>
  <c r="AW6554" i="4" s="1"/>
  <c r="AV5530" i="4"/>
  <c r="AW5530" i="4" s="1"/>
  <c r="AV4506" i="4"/>
  <c r="AW4506" i="4" s="1"/>
  <c r="AV3482" i="4"/>
  <c r="AW3482" i="4" s="1"/>
  <c r="AV1434" i="4"/>
  <c r="AW1434" i="4" s="1"/>
  <c r="AV410" i="4"/>
  <c r="AW410" i="4" s="1"/>
  <c r="AY10539" i="4"/>
  <c r="AZ10539" i="4" s="1"/>
  <c r="AY9515" i="4"/>
  <c r="AZ9515" i="4" s="1"/>
  <c r="AY8491" i="4"/>
  <c r="AZ8491" i="4" s="1"/>
  <c r="AY7467" i="4"/>
  <c r="AZ7467" i="4" s="1"/>
  <c r="AY6443" i="4"/>
  <c r="AZ6443" i="4" s="1"/>
  <c r="AY5419" i="4"/>
  <c r="AZ5419" i="4" s="1"/>
  <c r="AY4395" i="4"/>
  <c r="AZ4395" i="4" s="1"/>
  <c r="AY3371" i="4"/>
  <c r="AZ3371" i="4" s="1"/>
  <c r="AY2347" i="4"/>
  <c r="AZ2347" i="4" s="1"/>
  <c r="AY1107" i="4"/>
  <c r="AZ1107" i="4" s="1"/>
  <c r="AV8089" i="4"/>
  <c r="AW8089" i="4" s="1"/>
  <c r="AV7065" i="4"/>
  <c r="AW7065" i="4" s="1"/>
  <c r="AV6041" i="4"/>
  <c r="AW6041" i="4" s="1"/>
  <c r="AV5017" i="4"/>
  <c r="AW5017" i="4" s="1"/>
  <c r="AV3993" i="4"/>
  <c r="AW3993" i="4" s="1"/>
  <c r="AV1945" i="4"/>
  <c r="AW1945" i="4" s="1"/>
  <c r="AV921" i="4"/>
  <c r="AW921" i="4" s="1"/>
  <c r="AY11050" i="4"/>
  <c r="AZ11050" i="4" s="1"/>
  <c r="AY9002" i="4"/>
  <c r="AZ9002" i="4" s="1"/>
  <c r="AY7978" i="4"/>
  <c r="AZ7978" i="4" s="1"/>
  <c r="AY6954" i="4"/>
  <c r="AZ6954" i="4" s="1"/>
  <c r="AY4906" i="4"/>
  <c r="AZ4906" i="4" s="1"/>
  <c r="AY3882" i="4"/>
  <c r="AZ3882" i="4" s="1"/>
  <c r="AY2858" i="4"/>
  <c r="AZ2858" i="4" s="1"/>
  <c r="AY1827" i="4"/>
  <c r="AZ1827" i="4" s="1"/>
  <c r="AV9272" i="4"/>
  <c r="AW9272" i="4" s="1"/>
  <c r="AV8248" i="4"/>
  <c r="AW8248" i="4" s="1"/>
  <c r="AV7224" i="4"/>
  <c r="AW7224" i="4" s="1"/>
  <c r="AV6200" i="4"/>
  <c r="AW6200" i="4" s="1"/>
  <c r="AV5176" i="4"/>
  <c r="AW5176" i="4" s="1"/>
  <c r="AV4152" i="4"/>
  <c r="AW4152" i="4" s="1"/>
  <c r="AV3128" i="4"/>
  <c r="AW3128" i="4" s="1"/>
  <c r="AV2104" i="4"/>
  <c r="AW2104" i="4" s="1"/>
  <c r="AV1080" i="4"/>
  <c r="AW1080" i="4" s="1"/>
  <c r="AY10185" i="4"/>
  <c r="AZ10185" i="4" s="1"/>
  <c r="AY9161" i="4"/>
  <c r="AZ9161" i="4" s="1"/>
  <c r="AY8137" i="4"/>
  <c r="AZ8137" i="4" s="1"/>
  <c r="AY7113" i="4"/>
  <c r="AZ7113" i="4" s="1"/>
  <c r="AY6089" i="4"/>
  <c r="AZ6089" i="4" s="1"/>
  <c r="AY5065" i="4"/>
  <c r="AZ5065" i="4" s="1"/>
  <c r="AY4041" i="4"/>
  <c r="AZ4041" i="4" s="1"/>
  <c r="AY3017" i="4"/>
  <c r="AZ3017" i="4" s="1"/>
  <c r="AY1993" i="4"/>
  <c r="AZ1993" i="4" s="1"/>
  <c r="AY314" i="4"/>
  <c r="AZ314" i="4" s="1"/>
  <c r="AV9207" i="4"/>
  <c r="AW9207" i="4" s="1"/>
  <c r="AV8183" i="4"/>
  <c r="AW8183" i="4" s="1"/>
  <c r="AV7159" i="4"/>
  <c r="AW7159" i="4" s="1"/>
  <c r="AV5111" i="4"/>
  <c r="AW5111" i="4" s="1"/>
  <c r="AV4087" i="4"/>
  <c r="AW4087" i="4" s="1"/>
  <c r="AV2039" i="4"/>
  <c r="AW2039" i="4" s="1"/>
  <c r="AV1015" i="4"/>
  <c r="AW1015" i="4" s="1"/>
  <c r="AY11144" i="4"/>
  <c r="AZ11144" i="4" s="1"/>
  <c r="AY10120" i="4"/>
  <c r="AZ10120" i="4" s="1"/>
  <c r="AY9096" i="4"/>
  <c r="AZ9096" i="4" s="1"/>
  <c r="AY8072" i="4"/>
  <c r="AZ8072" i="4" s="1"/>
  <c r="AY7048" i="4"/>
  <c r="AZ7048" i="4" s="1"/>
  <c r="AY6024" i="4"/>
  <c r="AZ6024" i="4" s="1"/>
  <c r="AY5000" i="4"/>
  <c r="AZ5000" i="4" s="1"/>
  <c r="AY3976" i="4"/>
  <c r="AZ3976" i="4" s="1"/>
  <c r="AY2952" i="4"/>
  <c r="AZ2952" i="4" s="1"/>
  <c r="AY1928" i="4"/>
  <c r="AZ1928" i="4" s="1"/>
  <c r="AV8470" i="4"/>
  <c r="AW8470" i="4" s="1"/>
  <c r="AV6422" i="4"/>
  <c r="AW6422" i="4" s="1"/>
  <c r="AV4374" i="4"/>
  <c r="AW4374" i="4" s="1"/>
  <c r="AV3350" i="4"/>
  <c r="AW3350" i="4" s="1"/>
  <c r="AV2326" i="4"/>
  <c r="AW2326" i="4" s="1"/>
  <c r="AV278" i="4"/>
  <c r="AW278" i="4" s="1"/>
  <c r="AY10407" i="4"/>
  <c r="AZ10407" i="4" s="1"/>
  <c r="AY9383" i="4"/>
  <c r="AZ9383" i="4" s="1"/>
  <c r="AY8359" i="4"/>
  <c r="AZ8359" i="4" s="1"/>
  <c r="AY7335" i="4"/>
  <c r="AZ7335" i="4" s="1"/>
  <c r="AY6311" i="4"/>
  <c r="AZ6311" i="4" s="1"/>
  <c r="AY5287" i="4"/>
  <c r="AZ5287" i="4" s="1"/>
  <c r="AY4263" i="4"/>
  <c r="AZ4263" i="4" s="1"/>
  <c r="AY3239" i="4"/>
  <c r="AZ3239" i="4" s="1"/>
  <c r="AY2215" i="4"/>
  <c r="AZ2215" i="4" s="1"/>
  <c r="AY856" i="4"/>
  <c r="AZ856" i="4" s="1"/>
  <c r="AV8309" i="4"/>
  <c r="AW8309" i="4" s="1"/>
  <c r="AV7285" i="4"/>
  <c r="AW7285" i="4" s="1"/>
  <c r="AV5237" i="4"/>
  <c r="AW5237" i="4" s="1"/>
  <c r="AV3189" i="4"/>
  <c r="AW3189" i="4" s="1"/>
  <c r="AV1141" i="4"/>
  <c r="AW1141" i="4" s="1"/>
  <c r="AY10246" i="4"/>
  <c r="AZ10246" i="4" s="1"/>
  <c r="AY9222" i="4"/>
  <c r="AZ9222" i="4" s="1"/>
  <c r="AY8198" i="4"/>
  <c r="AZ8198" i="4" s="1"/>
  <c r="AY6150" i="4"/>
  <c r="AZ6150" i="4" s="1"/>
  <c r="AY5126" i="4"/>
  <c r="AZ5126" i="4" s="1"/>
  <c r="AY4102" i="4"/>
  <c r="AZ4102" i="4" s="1"/>
  <c r="AY2054" i="4"/>
  <c r="AZ2054" i="4" s="1"/>
  <c r="AY496" i="4"/>
  <c r="AZ496" i="4" s="1"/>
  <c r="AV8052" i="4"/>
  <c r="AW8052" i="4" s="1"/>
  <c r="AV7028" i="4"/>
  <c r="AW7028" i="4" s="1"/>
  <c r="AV3956" i="4"/>
  <c r="AW3956" i="4" s="1"/>
  <c r="AV2932" i="4"/>
  <c r="AW2932" i="4" s="1"/>
  <c r="AV1908" i="4"/>
  <c r="AW1908" i="4" s="1"/>
  <c r="AY11013" i="4"/>
  <c r="AZ11013" i="4" s="1"/>
  <c r="AY9989" i="4"/>
  <c r="AZ9989" i="4" s="1"/>
  <c r="AY8965" i="4"/>
  <c r="AZ8965" i="4" s="1"/>
  <c r="AY7941" i="4"/>
  <c r="AZ7941" i="4" s="1"/>
  <c r="AY6917" i="4"/>
  <c r="AZ6917" i="4" s="1"/>
  <c r="AY5893" i="4"/>
  <c r="AZ5893" i="4" s="1"/>
  <c r="AY4869" i="4"/>
  <c r="AZ4869" i="4" s="1"/>
  <c r="AY3845" i="4"/>
  <c r="AZ3845" i="4" s="1"/>
  <c r="AY2821" i="4"/>
  <c r="AZ2821" i="4" s="1"/>
  <c r="AY1784" i="4"/>
  <c r="AZ1784" i="4" s="1"/>
  <c r="AV7571" i="4"/>
  <c r="AW7571" i="4" s="1"/>
  <c r="AV5523" i="4"/>
  <c r="AW5523" i="4" s="1"/>
  <c r="AV4499" i="4"/>
  <c r="AW4499" i="4" s="1"/>
  <c r="AV3475" i="4"/>
  <c r="AW3475" i="4" s="1"/>
  <c r="AV1427" i="4"/>
  <c r="AW1427" i="4" s="1"/>
  <c r="AV403" i="4"/>
  <c r="AW403" i="4" s="1"/>
  <c r="AY10532" i="4"/>
  <c r="AZ10532" i="4" s="1"/>
  <c r="AY8484" i="4"/>
  <c r="AZ8484" i="4" s="1"/>
  <c r="AY7460" i="4"/>
  <c r="AZ7460" i="4" s="1"/>
  <c r="AY6436" i="4"/>
  <c r="AZ6436" i="4" s="1"/>
  <c r="AY5412" i="4"/>
  <c r="AZ5412" i="4" s="1"/>
  <c r="AY4388" i="4"/>
  <c r="AZ4388" i="4" s="1"/>
  <c r="AY3364" i="4"/>
  <c r="AZ3364" i="4" s="1"/>
  <c r="AY2340" i="4"/>
  <c r="AZ2340" i="4" s="1"/>
  <c r="AY1095" i="4"/>
  <c r="AZ1095" i="4" s="1"/>
  <c r="AV7154" i="4"/>
  <c r="AW7154" i="4" s="1"/>
  <c r="AV5106" i="4"/>
  <c r="AW5106" i="4" s="1"/>
  <c r="AV3058" i="4"/>
  <c r="AW3058" i="4" s="1"/>
  <c r="AV1010" i="4"/>
  <c r="AW1010" i="4" s="1"/>
  <c r="AY11139" i="4"/>
  <c r="AZ11139" i="4" s="1"/>
  <c r="AY10115" i="4"/>
  <c r="AZ10115" i="4" s="1"/>
  <c r="AY9091" i="4"/>
  <c r="AZ9091" i="4" s="1"/>
  <c r="AY8067" i="4"/>
  <c r="AZ8067" i="4" s="1"/>
  <c r="AY7043" i="4"/>
  <c r="AZ7043" i="4" s="1"/>
  <c r="AY6019" i="4"/>
  <c r="AZ6019" i="4" s="1"/>
  <c r="AY4995" i="4"/>
  <c r="AZ4995" i="4" s="1"/>
  <c r="AY3971" i="4"/>
  <c r="AZ3971" i="4" s="1"/>
  <c r="AY2947" i="4"/>
  <c r="AZ2947" i="4" s="1"/>
  <c r="AY1923" i="4"/>
  <c r="AZ1923" i="4" s="1"/>
  <c r="AV8081" i="4"/>
  <c r="AW8081" i="4" s="1"/>
  <c r="AV7057" i="4"/>
  <c r="AW7057" i="4" s="1"/>
  <c r="AV6033" i="4"/>
  <c r="AW6033" i="4" s="1"/>
  <c r="AV3985" i="4"/>
  <c r="AW3985" i="4" s="1"/>
  <c r="AV2961" i="4"/>
  <c r="AW2961" i="4" s="1"/>
  <c r="AV1937" i="4"/>
  <c r="AW1937" i="4" s="1"/>
  <c r="AY11042" i="4"/>
  <c r="AZ11042" i="4" s="1"/>
  <c r="AY10018" i="4"/>
  <c r="AZ10018" i="4" s="1"/>
  <c r="AY7970" i="4"/>
  <c r="AZ7970" i="4" s="1"/>
  <c r="AY6946" i="4"/>
  <c r="AZ6946" i="4" s="1"/>
  <c r="AY5922" i="4"/>
  <c r="AZ5922" i="4" s="1"/>
  <c r="AY4898" i="4"/>
  <c r="AZ4898" i="4" s="1"/>
  <c r="AY3874" i="4"/>
  <c r="AZ3874" i="4" s="1"/>
  <c r="AY2850" i="4"/>
  <c r="AZ2850" i="4" s="1"/>
  <c r="AY1817" i="4"/>
  <c r="AZ1817" i="4" s="1"/>
  <c r="BB10818" i="4"/>
  <c r="BC10818" i="4" s="1"/>
  <c r="AV8304" i="4"/>
  <c r="AW8304" i="4" s="1"/>
  <c r="AV6256" i="4"/>
  <c r="AW6256" i="4" s="1"/>
  <c r="AV5232" i="4"/>
  <c r="AW5232" i="4" s="1"/>
  <c r="AV3184" i="4"/>
  <c r="AW3184" i="4" s="1"/>
  <c r="AV2160" i="4"/>
  <c r="AW2160" i="4" s="1"/>
  <c r="AV1136" i="4"/>
  <c r="AW1136" i="4" s="1"/>
  <c r="AY10241" i="4"/>
  <c r="AZ10241" i="4" s="1"/>
  <c r="AY9217" i="4"/>
  <c r="AZ9217" i="4" s="1"/>
  <c r="AY6145" i="4"/>
  <c r="AZ6145" i="4" s="1"/>
  <c r="AY5121" i="4"/>
  <c r="AZ5121" i="4" s="1"/>
  <c r="AY4097" i="4"/>
  <c r="AZ4097" i="4" s="1"/>
  <c r="AY2049" i="4"/>
  <c r="AZ2049" i="4" s="1"/>
  <c r="AY473" i="4"/>
  <c r="AZ473" i="4" s="1"/>
  <c r="AV7087" i="4"/>
  <c r="AW7087" i="4" s="1"/>
  <c r="AV5039" i="4"/>
  <c r="AW5039" i="4" s="1"/>
  <c r="AV2991" i="4"/>
  <c r="AW2991" i="4" s="1"/>
  <c r="AV1967" i="4"/>
  <c r="AW1967" i="4" s="1"/>
  <c r="AV943" i="4"/>
  <c r="AW943" i="4" s="1"/>
  <c r="AY11072" i="4"/>
  <c r="AZ11072" i="4" s="1"/>
  <c r="AY10048" i="4"/>
  <c r="AZ10048" i="4" s="1"/>
  <c r="AY9024" i="4"/>
  <c r="AZ9024" i="4" s="1"/>
  <c r="AY8000" i="4"/>
  <c r="AZ8000" i="4" s="1"/>
  <c r="AY6976" i="4"/>
  <c r="AZ6976" i="4" s="1"/>
  <c r="AY5952" i="4"/>
  <c r="AZ5952" i="4" s="1"/>
  <c r="AY4928" i="4"/>
  <c r="AZ4928" i="4" s="1"/>
  <c r="AY3904" i="4"/>
  <c r="AZ3904" i="4" s="1"/>
  <c r="AY2880" i="4"/>
  <c r="AZ2880" i="4" s="1"/>
  <c r="AY1850" i="4"/>
  <c r="AZ1850" i="4" s="1"/>
  <c r="AV7630" i="4"/>
  <c r="AW7630" i="4" s="1"/>
  <c r="AV6606" i="4"/>
  <c r="AW6606" i="4" s="1"/>
  <c r="AV5582" i="4"/>
  <c r="AW5582" i="4" s="1"/>
  <c r="AV3534" i="4"/>
  <c r="AW3534" i="4" s="1"/>
  <c r="AV462" i="4"/>
  <c r="AW462" i="4" s="1"/>
  <c r="AY10591" i="4"/>
  <c r="AZ10591" i="4" s="1"/>
  <c r="AY9567" i="4"/>
  <c r="AZ9567" i="4" s="1"/>
  <c r="AY8543" i="4"/>
  <c r="AZ8543" i="4" s="1"/>
  <c r="AY7519" i="4"/>
  <c r="AZ7519" i="4" s="1"/>
  <c r="AY6495" i="4"/>
  <c r="AZ6495" i="4" s="1"/>
  <c r="AY5471" i="4"/>
  <c r="AZ5471" i="4" s="1"/>
  <c r="AY3423" i="4"/>
  <c r="AZ3423" i="4" s="1"/>
  <c r="AY2399" i="4"/>
  <c r="AZ2399" i="4" s="1"/>
  <c r="AY1201" i="4"/>
  <c r="AZ1201" i="4" s="1"/>
  <c r="AV8301" i="4"/>
  <c r="AW8301" i="4" s="1"/>
  <c r="AV6253" i="4"/>
  <c r="AW6253" i="4" s="1"/>
  <c r="AV5229" i="4"/>
  <c r="AW5229" i="4" s="1"/>
  <c r="AV3181" i="4"/>
  <c r="AW3181" i="4" s="1"/>
  <c r="AY10238" i="4"/>
  <c r="AZ10238" i="4" s="1"/>
  <c r="AY8190" i="4"/>
  <c r="AZ8190" i="4" s="1"/>
  <c r="AY7166" i="4"/>
  <c r="AZ7166" i="4" s="1"/>
  <c r="AY6142" i="4"/>
  <c r="AZ6142" i="4" s="1"/>
  <c r="AY5118" i="4"/>
  <c r="AZ5118" i="4" s="1"/>
  <c r="AY4094" i="4"/>
  <c r="AZ4094" i="4" s="1"/>
  <c r="AY3070" i="4"/>
  <c r="AZ3070" i="4" s="1"/>
  <c r="AY2046" i="4"/>
  <c r="AZ2046" i="4" s="1"/>
  <c r="AV7788" i="4"/>
  <c r="AW7788" i="4" s="1"/>
  <c r="AV6764" i="4"/>
  <c r="AW6764" i="4" s="1"/>
  <c r="AV2668" i="4"/>
  <c r="AW2668" i="4" s="1"/>
  <c r="AY10749" i="4"/>
  <c r="AZ10749" i="4" s="1"/>
  <c r="AY9725" i="4"/>
  <c r="AZ9725" i="4" s="1"/>
  <c r="AY8701" i="4"/>
  <c r="AZ8701" i="4" s="1"/>
  <c r="AY6653" i="4"/>
  <c r="AZ6653" i="4" s="1"/>
  <c r="AY3581" i="4"/>
  <c r="AZ3581" i="4" s="1"/>
  <c r="AY2557" i="4"/>
  <c r="AZ2557" i="4" s="1"/>
  <c r="AY1457" i="4"/>
  <c r="AZ1457" i="4" s="1"/>
  <c r="AV8267" i="4"/>
  <c r="AW8267" i="4" s="1"/>
  <c r="AV7243" i="4"/>
  <c r="AW7243" i="4" s="1"/>
  <c r="AV6219" i="4"/>
  <c r="AW6219" i="4" s="1"/>
  <c r="AV4171" i="4"/>
  <c r="AW4171" i="4" s="1"/>
  <c r="AV3147" i="4"/>
  <c r="AW3147" i="4" s="1"/>
  <c r="AV2123" i="4"/>
  <c r="AW2123" i="4" s="1"/>
  <c r="AV1099" i="4"/>
  <c r="AW1099" i="4" s="1"/>
  <c r="AY10204" i="4"/>
  <c r="AZ10204" i="4" s="1"/>
  <c r="AY9180" i="4"/>
  <c r="AZ9180" i="4" s="1"/>
  <c r="AY7132" i="4"/>
  <c r="AZ7132" i="4" s="1"/>
  <c r="AY6108" i="4"/>
  <c r="AZ6108" i="4" s="1"/>
  <c r="AY5084" i="4"/>
  <c r="AZ5084" i="4" s="1"/>
  <c r="AY4060" i="4"/>
  <c r="AZ4060" i="4" s="1"/>
  <c r="AY3036" i="4"/>
  <c r="AZ3036" i="4" s="1"/>
  <c r="AY2012" i="4"/>
  <c r="AZ2012" i="4" s="1"/>
  <c r="AV4906" i="4"/>
  <c r="AW4906" i="4" s="1"/>
  <c r="AV3882" i="4"/>
  <c r="AW3882" i="4" s="1"/>
  <c r="AY10939" i="4"/>
  <c r="AZ10939" i="4" s="1"/>
  <c r="AY9915" i="4"/>
  <c r="AZ9915" i="4" s="1"/>
  <c r="AY8891" i="4"/>
  <c r="AZ8891" i="4" s="1"/>
  <c r="AY5819" i="4"/>
  <c r="AZ5819" i="4" s="1"/>
  <c r="AY4795" i="4"/>
  <c r="AZ4795" i="4" s="1"/>
  <c r="AY1700" i="4"/>
  <c r="AZ1700" i="4" s="1"/>
  <c r="AV9961" i="4"/>
  <c r="AW9961" i="4" s="1"/>
  <c r="AV1769" i="4"/>
  <c r="AW1769" i="4" s="1"/>
  <c r="AY10874" i="4"/>
  <c r="AZ10874" i="4" s="1"/>
  <c r="AY9850" i="4"/>
  <c r="AZ9850" i="4" s="1"/>
  <c r="AY8826" i="4"/>
  <c r="AZ8826" i="4" s="1"/>
  <c r="AY5754" i="4"/>
  <c r="AZ5754" i="4" s="1"/>
  <c r="AY4730" i="4"/>
  <c r="AZ4730" i="4" s="1"/>
  <c r="AY3706" i="4"/>
  <c r="AZ3706" i="4" s="1"/>
  <c r="AY1623" i="4"/>
  <c r="AZ1623" i="4" s="1"/>
  <c r="AV9320" i="4"/>
  <c r="AW9320" i="4" s="1"/>
  <c r="AV6248" i="4"/>
  <c r="AW6248" i="4" s="1"/>
  <c r="AV2152" i="4"/>
  <c r="AW2152" i="4" s="1"/>
  <c r="AY10233" i="4"/>
  <c r="AZ10233" i="4" s="1"/>
  <c r="AY9209" i="4"/>
  <c r="AZ9209" i="4" s="1"/>
  <c r="AY8185" i="4"/>
  <c r="AZ8185" i="4" s="1"/>
  <c r="AY7161" i="4"/>
  <c r="AZ7161" i="4" s="1"/>
  <c r="AY6137" i="4"/>
  <c r="AZ6137" i="4" s="1"/>
  <c r="AY3065" i="4"/>
  <c r="AZ3065" i="4" s="1"/>
  <c r="AY2041" i="4"/>
  <c r="AZ2041" i="4" s="1"/>
  <c r="AY463" i="4"/>
  <c r="AZ463" i="4" s="1"/>
  <c r="AV3207" i="4"/>
  <c r="AW3207" i="4" s="1"/>
  <c r="AV2183" i="4"/>
  <c r="AW2183" i="4" s="1"/>
  <c r="AV135" i="4"/>
  <c r="AW135" i="4" s="1"/>
  <c r="AY8216" i="4"/>
  <c r="AZ8216" i="4" s="1"/>
  <c r="AY7192" i="4"/>
  <c r="AZ7192" i="4" s="1"/>
  <c r="AY6168" i="4"/>
  <c r="AZ6168" i="4" s="1"/>
  <c r="AY4120" i="4"/>
  <c r="AZ4120" i="4" s="1"/>
  <c r="AY3096" i="4"/>
  <c r="AZ3096" i="4" s="1"/>
  <c r="AY2072" i="4"/>
  <c r="AZ2072" i="4" s="1"/>
  <c r="AY535" i="4"/>
  <c r="AZ535" i="4" s="1"/>
  <c r="AV9638" i="4"/>
  <c r="AW9638" i="4" s="1"/>
  <c r="AV8614" i="4"/>
  <c r="AW8614" i="4" s="1"/>
  <c r="AV7590" i="4"/>
  <c r="AW7590" i="4" s="1"/>
  <c r="AV5542" i="4"/>
  <c r="AW5542" i="4" s="1"/>
  <c r="AV4518" i="4"/>
  <c r="AW4518" i="4" s="1"/>
  <c r="AV1446" i="4"/>
  <c r="AW1446" i="4" s="1"/>
  <c r="AV422" i="4"/>
  <c r="AW422" i="4" s="1"/>
  <c r="AY10551" i="4"/>
  <c r="AZ10551" i="4" s="1"/>
  <c r="AY9527" i="4"/>
  <c r="AZ9527" i="4" s="1"/>
  <c r="AY8503" i="4"/>
  <c r="AZ8503" i="4" s="1"/>
  <c r="AY7479" i="4"/>
  <c r="AZ7479" i="4" s="1"/>
  <c r="AY4407" i="4"/>
  <c r="AZ4407" i="4" s="1"/>
  <c r="AY3383" i="4"/>
  <c r="AZ3383" i="4" s="1"/>
  <c r="AY2359" i="4"/>
  <c r="AZ2359" i="4" s="1"/>
  <c r="AV7461" i="4"/>
  <c r="AW7461" i="4" s="1"/>
  <c r="AV4389" i="4"/>
  <c r="AW4389" i="4" s="1"/>
  <c r="AY8374" i="4"/>
  <c r="AZ8374" i="4" s="1"/>
  <c r="AY7350" i="4"/>
  <c r="AZ7350" i="4" s="1"/>
  <c r="AY6326" i="4"/>
  <c r="AZ6326" i="4" s="1"/>
  <c r="AY5302" i="4"/>
  <c r="AZ5302" i="4" s="1"/>
  <c r="AY3254" i="4"/>
  <c r="AZ3254" i="4" s="1"/>
  <c r="AY2230" i="4"/>
  <c r="AZ2230" i="4" s="1"/>
  <c r="AV3844" i="4"/>
  <c r="AW3844" i="4" s="1"/>
  <c r="AV772" i="4"/>
  <c r="AW772" i="4" s="1"/>
  <c r="AY10901" i="4"/>
  <c r="AZ10901" i="4" s="1"/>
  <c r="AY7829" i="4"/>
  <c r="AZ7829" i="4" s="1"/>
  <c r="AY4757" i="4"/>
  <c r="AZ4757" i="4" s="1"/>
  <c r="AY3733" i="4"/>
  <c r="AZ3733" i="4" s="1"/>
  <c r="AV4835" i="4"/>
  <c r="AW4835" i="4" s="1"/>
  <c r="AV3811" i="4"/>
  <c r="AW3811" i="4" s="1"/>
  <c r="AY10868" i="4"/>
  <c r="AZ10868" i="4" s="1"/>
  <c r="AY6772" i="4"/>
  <c r="AZ6772" i="4" s="1"/>
  <c r="AY4724" i="4"/>
  <c r="AZ4724" i="4" s="1"/>
  <c r="AY3700" i="4"/>
  <c r="AZ3700" i="4" s="1"/>
  <c r="AY1617" i="4"/>
  <c r="AZ1617" i="4" s="1"/>
  <c r="AV8386" i="4"/>
  <c r="AW8386" i="4" s="1"/>
  <c r="AV7362" i="4"/>
  <c r="AW7362" i="4" s="1"/>
  <c r="AV4290" i="4"/>
  <c r="AW4290" i="4" s="1"/>
  <c r="AY7251" i="4"/>
  <c r="AZ7251" i="4" s="1"/>
  <c r="AY6227" i="4"/>
  <c r="AZ6227" i="4" s="1"/>
  <c r="AY3155" i="4"/>
  <c r="AZ3155" i="4" s="1"/>
  <c r="AY2131" i="4"/>
  <c r="AZ2131" i="4" s="1"/>
  <c r="AY668" i="4"/>
  <c r="AZ668" i="4" s="1"/>
  <c r="AV8257" i="4"/>
  <c r="AW8257" i="4" s="1"/>
  <c r="AY8146" i="4"/>
  <c r="AZ8146" i="4" s="1"/>
  <c r="AY7122" i="4"/>
  <c r="AZ7122" i="4" s="1"/>
  <c r="AY6098" i="4"/>
  <c r="AZ6098" i="4" s="1"/>
  <c r="AY4050" i="4"/>
  <c r="AZ4050" i="4" s="1"/>
  <c r="AY3026" i="4"/>
  <c r="AZ3026" i="4" s="1"/>
  <c r="AY2002" i="4"/>
  <c r="AZ2002" i="4" s="1"/>
  <c r="AY344" i="4"/>
  <c r="AZ344" i="4" s="1"/>
  <c r="AV7296" i="4"/>
  <c r="AW7296" i="4" s="1"/>
  <c r="AV3200" i="4"/>
  <c r="AW3200" i="4" s="1"/>
  <c r="AV2176" i="4"/>
  <c r="AW2176" i="4" s="1"/>
  <c r="AY10257" i="4"/>
  <c r="AZ10257" i="4" s="1"/>
  <c r="AY9233" i="4"/>
  <c r="AZ9233" i="4" s="1"/>
  <c r="AY540" i="4"/>
  <c r="AZ540" i="4" s="1"/>
  <c r="BB7604" i="4"/>
  <c r="BC7604" i="4" s="1"/>
  <c r="BB6580" i="4"/>
  <c r="BC6580" i="4" s="1"/>
  <c r="BB5556" i="4"/>
  <c r="BC5556" i="4" s="1"/>
  <c r="AY795" i="4"/>
  <c r="AZ795" i="4" s="1"/>
  <c r="BB10931" i="4"/>
  <c r="BC10931" i="4" s="1"/>
  <c r="BB8883" i="4"/>
  <c r="BC8883" i="4" s="1"/>
  <c r="BB7859" i="4"/>
  <c r="BC7859" i="4" s="1"/>
  <c r="BB3763" i="4"/>
  <c r="BC3763" i="4" s="1"/>
  <c r="BB7346" i="4"/>
  <c r="BC7346" i="4" s="1"/>
  <c r="BB4274" i="4"/>
  <c r="BC4274" i="4" s="1"/>
  <c r="BB2226" i="4"/>
  <c r="BC2226" i="4" s="1"/>
  <c r="BB7441" i="4"/>
  <c r="BC7441" i="4" s="1"/>
  <c r="BB2321" i="4"/>
  <c r="BC2321" i="4" s="1"/>
  <c r="BB9360" i="4"/>
  <c r="BC9360" i="4" s="1"/>
  <c r="BB5264" i="4"/>
  <c r="BC5264" i="4" s="1"/>
  <c r="BB3216" i="4"/>
  <c r="BC3216" i="4" s="1"/>
  <c r="BB8655" i="4"/>
  <c r="BC8655" i="4" s="1"/>
  <c r="BB7631" i="4"/>
  <c r="BC7631" i="4" s="1"/>
  <c r="BB6607" i="4"/>
  <c r="BC6607" i="4" s="1"/>
  <c r="BB4559" i="4"/>
  <c r="BC4559" i="4" s="1"/>
  <c r="BB3535" i="4"/>
  <c r="BC3535" i="4" s="1"/>
  <c r="AY918" i="4"/>
  <c r="AZ918" i="4" s="1"/>
  <c r="BB11054" i="4"/>
  <c r="BC11054" i="4" s="1"/>
  <c r="BB6958" i="4"/>
  <c r="BC6958" i="4" s="1"/>
  <c r="BB5934" i="4"/>
  <c r="BC5934" i="4" s="1"/>
  <c r="BB2862" i="4"/>
  <c r="BC2862" i="4" s="1"/>
  <c r="BB814" i="4"/>
  <c r="BC814" i="4" s="1"/>
  <c r="BB10189" i="4"/>
  <c r="BC10189" i="4" s="1"/>
  <c r="BB8141" i="4"/>
  <c r="BC8141" i="4" s="1"/>
  <c r="BB7117" i="4"/>
  <c r="BC7117" i="4" s="1"/>
  <c r="BB6093" i="4"/>
  <c r="BC6093" i="4" s="1"/>
  <c r="BB10252" i="4"/>
  <c r="BC10252" i="4" s="1"/>
  <c r="BB6156" i="4"/>
  <c r="BC6156" i="4" s="1"/>
  <c r="BB4108" i="4"/>
  <c r="BC4108" i="4" s="1"/>
  <c r="BB1036" i="4"/>
  <c r="BC1036" i="4" s="1"/>
  <c r="BB12" i="4"/>
  <c r="BC12" i="4" s="1"/>
  <c r="BB6859" i="4"/>
  <c r="BC6859" i="4" s="1"/>
  <c r="AY658" i="4"/>
  <c r="AZ658" i="4" s="1"/>
  <c r="BB7722" i="4"/>
  <c r="BC7722" i="4" s="1"/>
  <c r="BB5674" i="4"/>
  <c r="BC5674" i="4" s="1"/>
  <c r="BB3626" i="4"/>
  <c r="BC3626" i="4" s="1"/>
  <c r="BB2602" i="4"/>
  <c r="BC2602" i="4" s="1"/>
  <c r="BB554" i="4"/>
  <c r="BC554" i="4" s="1"/>
  <c r="BB9225" i="4"/>
  <c r="BC9225" i="4" s="1"/>
  <c r="BB7177" i="4"/>
  <c r="BC7177" i="4" s="1"/>
  <c r="BB5129" i="4"/>
  <c r="BC5129" i="4" s="1"/>
  <c r="BB1033" i="4"/>
  <c r="BC1033" i="4" s="1"/>
  <c r="BB7688" i="4"/>
  <c r="BC7688" i="4" s="1"/>
  <c r="BB6664" i="4"/>
  <c r="BC6664" i="4" s="1"/>
  <c r="BB3592" i="4"/>
  <c r="BC3592" i="4" s="1"/>
  <c r="BB2568" i="4"/>
  <c r="BC2568" i="4" s="1"/>
  <c r="BB9703" i="4"/>
  <c r="BC9703" i="4" s="1"/>
  <c r="BB6631" i="4"/>
  <c r="BC6631" i="4" s="1"/>
  <c r="BB3559" i="4"/>
  <c r="BC3559" i="4" s="1"/>
  <c r="AY686" i="4"/>
  <c r="AZ686" i="4" s="1"/>
  <c r="BB9798" i="4"/>
  <c r="BC9798" i="4" s="1"/>
  <c r="BB8774" i="4"/>
  <c r="BC8774" i="4" s="1"/>
  <c r="BB6726" i="4"/>
  <c r="BC6726" i="4" s="1"/>
  <c r="AY1165" i="4"/>
  <c r="AZ1165" i="4" s="1"/>
  <c r="BB7205" i="4"/>
  <c r="BC7205" i="4" s="1"/>
  <c r="BB4133" i="4"/>
  <c r="BC4133" i="4" s="1"/>
  <c r="BB2085" i="4"/>
  <c r="BC2085" i="4" s="1"/>
  <c r="BB11044" i="4"/>
  <c r="BC11044" i="4" s="1"/>
  <c r="BB8996" i="4"/>
  <c r="BC8996" i="4" s="1"/>
  <c r="BB6948" i="4"/>
  <c r="BC6948" i="4" s="1"/>
  <c r="BB5924" i="4"/>
  <c r="BC5924" i="4" s="1"/>
  <c r="BB4900" i="4"/>
  <c r="BC4900" i="4" s="1"/>
  <c r="BB3876" i="4"/>
  <c r="BC3876" i="4" s="1"/>
  <c r="BB1828" i="4"/>
  <c r="BC1828" i="4" s="1"/>
  <c r="AY1579" i="4"/>
  <c r="AZ1579" i="4" s="1"/>
  <c r="AY555" i="4"/>
  <c r="AZ555" i="4" s="1"/>
  <c r="BB10691" i="4"/>
  <c r="BC10691" i="4" s="1"/>
  <c r="BB7619" i="4"/>
  <c r="BC7619" i="4" s="1"/>
  <c r="BB6595" i="4"/>
  <c r="BC6595" i="4" s="1"/>
  <c r="BB5571" i="4"/>
  <c r="BC5571" i="4" s="1"/>
  <c r="BB4547" i="4"/>
  <c r="BC4547" i="4" s="1"/>
  <c r="BB7586" i="4"/>
  <c r="BC7586" i="4" s="1"/>
  <c r="BB6562" i="4"/>
  <c r="BC6562" i="4" s="1"/>
  <c r="BB5538" i="4"/>
  <c r="BC5538" i="4" s="1"/>
  <c r="BB2466" i="4"/>
  <c r="BC2466" i="4" s="1"/>
  <c r="BB1442" i="4"/>
  <c r="BC1442" i="4" s="1"/>
  <c r="AY969" i="4"/>
  <c r="AZ969" i="4" s="1"/>
  <c r="BB9057" i="4"/>
  <c r="BC9057" i="4" s="1"/>
  <c r="BB7009" i="4"/>
  <c r="BC7009" i="4" s="1"/>
  <c r="BB3937" i="4"/>
  <c r="BC3937" i="4" s="1"/>
  <c r="BB2913" i="4"/>
  <c r="BC2913" i="4" s="1"/>
  <c r="AY1256" i="4"/>
  <c r="AZ1256" i="4" s="1"/>
  <c r="AY232" i="4"/>
  <c r="AZ232" i="4" s="1"/>
  <c r="BB8320" i="4"/>
  <c r="BC8320" i="4" s="1"/>
  <c r="BB6272" i="4"/>
  <c r="BC6272" i="4" s="1"/>
  <c r="BB5248" i="4"/>
  <c r="BC5248" i="4" s="1"/>
  <c r="BB4224" i="4"/>
  <c r="BC4224" i="4" s="1"/>
  <c r="BB3200" i="4"/>
  <c r="BC3200" i="4" s="1"/>
  <c r="AY2794" i="4"/>
  <c r="AZ2794" i="4" s="1"/>
  <c r="AY1753" i="4"/>
  <c r="AZ1753" i="4" s="1"/>
  <c r="AV8184" i="4"/>
  <c r="AW8184" i="4" s="1"/>
  <c r="AV7160" i="4"/>
  <c r="AW7160" i="4" s="1"/>
  <c r="AV6136" i="4"/>
  <c r="AW6136" i="4" s="1"/>
  <c r="AV5112" i="4"/>
  <c r="AW5112" i="4" s="1"/>
  <c r="AV3064" i="4"/>
  <c r="AW3064" i="4" s="1"/>
  <c r="AV1016" i="4"/>
  <c r="AW1016" i="4" s="1"/>
  <c r="AY11145" i="4"/>
  <c r="AZ11145" i="4" s="1"/>
  <c r="AY10121" i="4"/>
  <c r="AZ10121" i="4" s="1"/>
  <c r="AY8073" i="4"/>
  <c r="AZ8073" i="4" s="1"/>
  <c r="AY7049" i="4"/>
  <c r="AZ7049" i="4" s="1"/>
  <c r="AY6025" i="4"/>
  <c r="AZ6025" i="4" s="1"/>
  <c r="AY5001" i="4"/>
  <c r="AZ5001" i="4" s="1"/>
  <c r="AY3977" i="4"/>
  <c r="AZ3977" i="4" s="1"/>
  <c r="AY2953" i="4"/>
  <c r="AZ2953" i="4" s="1"/>
  <c r="AY1929" i="4"/>
  <c r="AZ1929" i="4" s="1"/>
  <c r="AY115" i="4"/>
  <c r="AZ115" i="4" s="1"/>
  <c r="AV9143" i="4"/>
  <c r="AW9143" i="4" s="1"/>
  <c r="AV8119" i="4"/>
  <c r="AW8119" i="4" s="1"/>
  <c r="AV7095" i="4"/>
  <c r="AW7095" i="4" s="1"/>
  <c r="AV6071" i="4"/>
  <c r="AW6071" i="4" s="1"/>
  <c r="AV4023" i="4"/>
  <c r="AW4023" i="4" s="1"/>
  <c r="AV2999" i="4"/>
  <c r="AW2999" i="4" s="1"/>
  <c r="AV1975" i="4"/>
  <c r="AW1975" i="4" s="1"/>
  <c r="AV951" i="4"/>
  <c r="AW951" i="4" s="1"/>
  <c r="AY11080" i="4"/>
  <c r="AZ11080" i="4" s="1"/>
  <c r="AY10056" i="4"/>
  <c r="AZ10056" i="4" s="1"/>
  <c r="AY9032" i="4"/>
  <c r="AZ9032" i="4" s="1"/>
  <c r="AY6984" i="4"/>
  <c r="AZ6984" i="4" s="1"/>
  <c r="AY5960" i="4"/>
  <c r="AZ5960" i="4" s="1"/>
  <c r="AY4936" i="4"/>
  <c r="AZ4936" i="4" s="1"/>
  <c r="AY3912" i="4"/>
  <c r="AZ3912" i="4" s="1"/>
  <c r="AY2888" i="4"/>
  <c r="AZ2888" i="4" s="1"/>
  <c r="AY1860" i="4"/>
  <c r="AZ1860" i="4" s="1"/>
  <c r="AV8406" i="4"/>
  <c r="AW8406" i="4" s="1"/>
  <c r="AV7382" i="4"/>
  <c r="AW7382" i="4" s="1"/>
  <c r="AV6358" i="4"/>
  <c r="AW6358" i="4" s="1"/>
  <c r="AV4310" i="4"/>
  <c r="AW4310" i="4" s="1"/>
  <c r="AV3286" i="4"/>
  <c r="AW3286" i="4" s="1"/>
  <c r="AV2262" i="4"/>
  <c r="AW2262" i="4" s="1"/>
  <c r="AV1238" i="4"/>
  <c r="AW1238" i="4" s="1"/>
  <c r="AY10343" i="4"/>
  <c r="AZ10343" i="4" s="1"/>
  <c r="AY9319" i="4"/>
  <c r="AZ9319" i="4" s="1"/>
  <c r="AY8295" i="4"/>
  <c r="AZ8295" i="4" s="1"/>
  <c r="AY7271" i="4"/>
  <c r="AZ7271" i="4" s="1"/>
  <c r="AY5223" i="4"/>
  <c r="AZ5223" i="4" s="1"/>
  <c r="AY3175" i="4"/>
  <c r="AZ3175" i="4" s="1"/>
  <c r="AY2151" i="4"/>
  <c r="AZ2151" i="4" s="1"/>
  <c r="AY721" i="4"/>
  <c r="AZ721" i="4" s="1"/>
  <c r="AV8245" i="4"/>
  <c r="AW8245" i="4" s="1"/>
  <c r="AV7221" i="4"/>
  <c r="AW7221" i="4" s="1"/>
  <c r="AV4149" i="4"/>
  <c r="AW4149" i="4" s="1"/>
  <c r="AV2101" i="4"/>
  <c r="AW2101" i="4" s="1"/>
  <c r="AV53" i="4"/>
  <c r="AW53" i="4" s="1"/>
  <c r="AY10182" i="4"/>
  <c r="AZ10182" i="4" s="1"/>
  <c r="AY9158" i="4"/>
  <c r="AZ9158" i="4" s="1"/>
  <c r="AY8134" i="4"/>
  <c r="AZ8134" i="4" s="1"/>
  <c r="AY7110" i="4"/>
  <c r="AZ7110" i="4" s="1"/>
  <c r="AY5062" i="4"/>
  <c r="AZ5062" i="4" s="1"/>
  <c r="AY4038" i="4"/>
  <c r="AZ4038" i="4" s="1"/>
  <c r="AY3014" i="4"/>
  <c r="AZ3014" i="4" s="1"/>
  <c r="AY1990" i="4"/>
  <c r="AZ1990" i="4" s="1"/>
  <c r="AY309" i="4"/>
  <c r="AZ309" i="4" s="1"/>
  <c r="AV2868" i="4"/>
  <c r="AW2868" i="4" s="1"/>
  <c r="AY10949" i="4"/>
  <c r="AZ10949" i="4" s="1"/>
  <c r="AY7877" i="4"/>
  <c r="AZ7877" i="4" s="1"/>
  <c r="AY6853" i="4"/>
  <c r="AZ6853" i="4" s="1"/>
  <c r="AY5829" i="4"/>
  <c r="AZ5829" i="4" s="1"/>
  <c r="AY3781" i="4"/>
  <c r="AZ3781" i="4" s="1"/>
  <c r="AY2757" i="4"/>
  <c r="AZ2757" i="4" s="1"/>
  <c r="AY1712" i="4"/>
  <c r="AZ1712" i="4" s="1"/>
  <c r="BB9695" i="4"/>
  <c r="BC9695" i="4" s="1"/>
  <c r="AV8531" i="4"/>
  <c r="AW8531" i="4" s="1"/>
  <c r="AV6483" i="4"/>
  <c r="AW6483" i="4" s="1"/>
  <c r="AV2387" i="4"/>
  <c r="AW2387" i="4" s="1"/>
  <c r="AV339" i="4"/>
  <c r="AW339" i="4" s="1"/>
  <c r="AY10468" i="4"/>
  <c r="AZ10468" i="4" s="1"/>
  <c r="AY7396" i="4"/>
  <c r="AZ7396" i="4" s="1"/>
  <c r="AY6372" i="4"/>
  <c r="AZ6372" i="4" s="1"/>
  <c r="AY5348" i="4"/>
  <c r="AZ5348" i="4" s="1"/>
  <c r="AY2276" i="4"/>
  <c r="AZ2276" i="4" s="1"/>
  <c r="AY979" i="4"/>
  <c r="AZ979" i="4" s="1"/>
  <c r="AV8114" i="4"/>
  <c r="AW8114" i="4" s="1"/>
  <c r="AV946" i="4"/>
  <c r="AW946" i="4" s="1"/>
  <c r="AY10051" i="4"/>
  <c r="AZ10051" i="4" s="1"/>
  <c r="AY9027" i="4"/>
  <c r="AZ9027" i="4" s="1"/>
  <c r="AY8003" i="4"/>
  <c r="AZ8003" i="4" s="1"/>
  <c r="AY6979" i="4"/>
  <c r="AZ6979" i="4" s="1"/>
  <c r="AY5955" i="4"/>
  <c r="AZ5955" i="4" s="1"/>
  <c r="AY4931" i="4"/>
  <c r="AZ4931" i="4" s="1"/>
  <c r="AY3907" i="4"/>
  <c r="AZ3907" i="4" s="1"/>
  <c r="AY1853" i="4"/>
  <c r="AZ1853" i="4" s="1"/>
  <c r="AV8017" i="4"/>
  <c r="AW8017" i="4" s="1"/>
  <c r="AV6993" i="4"/>
  <c r="AW6993" i="4" s="1"/>
  <c r="AV3921" i="4"/>
  <c r="AW3921" i="4" s="1"/>
  <c r="AV2897" i="4"/>
  <c r="AW2897" i="4" s="1"/>
  <c r="AV1873" i="4"/>
  <c r="AW1873" i="4" s="1"/>
  <c r="AY10978" i="4"/>
  <c r="AZ10978" i="4" s="1"/>
  <c r="AY8930" i="4"/>
  <c r="AZ8930" i="4" s="1"/>
  <c r="AY7906" i="4"/>
  <c r="AZ7906" i="4" s="1"/>
  <c r="AY6882" i="4"/>
  <c r="AZ6882" i="4" s="1"/>
  <c r="AY4834" i="4"/>
  <c r="AZ4834" i="4" s="1"/>
  <c r="AY2786" i="4"/>
  <c r="AZ2786" i="4" s="1"/>
  <c r="AY1745" i="4"/>
  <c r="AZ1745" i="4" s="1"/>
  <c r="AV8240" i="4"/>
  <c r="AW8240" i="4" s="1"/>
  <c r="AV4144" i="4"/>
  <c r="AW4144" i="4" s="1"/>
  <c r="AV2096" i="4"/>
  <c r="AW2096" i="4" s="1"/>
  <c r="AV1072" i="4"/>
  <c r="AW1072" i="4" s="1"/>
  <c r="AV48" i="4"/>
  <c r="AW48" i="4" s="1"/>
  <c r="AY9153" i="4"/>
  <c r="AZ9153" i="4" s="1"/>
  <c r="AY8129" i="4"/>
  <c r="AZ8129" i="4" s="1"/>
  <c r="AY6081" i="4"/>
  <c r="AZ6081" i="4" s="1"/>
  <c r="AY5057" i="4"/>
  <c r="AZ5057" i="4" s="1"/>
  <c r="AY4033" i="4"/>
  <c r="AZ4033" i="4" s="1"/>
  <c r="AY3009" i="4"/>
  <c r="AZ3009" i="4" s="1"/>
  <c r="AY303" i="4"/>
  <c r="AZ303" i="4" s="1"/>
  <c r="AV7023" i="4"/>
  <c r="AW7023" i="4" s="1"/>
  <c r="AV3951" i="4"/>
  <c r="AW3951" i="4" s="1"/>
  <c r="AV2927" i="4"/>
  <c r="AW2927" i="4" s="1"/>
  <c r="AV1903" i="4"/>
  <c r="AW1903" i="4" s="1"/>
  <c r="AY11008" i="4"/>
  <c r="AZ11008" i="4" s="1"/>
  <c r="AY7936" i="4"/>
  <c r="AZ7936" i="4" s="1"/>
  <c r="AY6912" i="4"/>
  <c r="AZ6912" i="4" s="1"/>
  <c r="AY5888" i="4"/>
  <c r="AZ5888" i="4" s="1"/>
  <c r="AY3840" i="4"/>
  <c r="AZ3840" i="4" s="1"/>
  <c r="AY2816" i="4"/>
  <c r="AZ2816" i="4" s="1"/>
  <c r="AV7566" i="4"/>
  <c r="AW7566" i="4" s="1"/>
  <c r="AV5518" i="4"/>
  <c r="AW5518" i="4" s="1"/>
  <c r="AV4494" i="4"/>
  <c r="AW4494" i="4" s="1"/>
  <c r="AV1422" i="4"/>
  <c r="AW1422" i="4" s="1"/>
  <c r="AY10527" i="4"/>
  <c r="AZ10527" i="4" s="1"/>
  <c r="AY9503" i="4"/>
  <c r="AZ9503" i="4" s="1"/>
  <c r="AY8479" i="4"/>
  <c r="AZ8479" i="4" s="1"/>
  <c r="AY7455" i="4"/>
  <c r="AZ7455" i="4" s="1"/>
  <c r="AY6431" i="4"/>
  <c r="AZ6431" i="4" s="1"/>
  <c r="AY5407" i="4"/>
  <c r="AZ5407" i="4" s="1"/>
  <c r="AY4383" i="4"/>
  <c r="AZ4383" i="4" s="1"/>
  <c r="AY3359" i="4"/>
  <c r="AZ3359" i="4" s="1"/>
  <c r="AY1082" i="4"/>
  <c r="AZ1082" i="4" s="1"/>
  <c r="AV8237" i="4"/>
  <c r="AW8237" i="4" s="1"/>
  <c r="AV4141" i="4"/>
  <c r="AW4141" i="4" s="1"/>
  <c r="AV3117" i="4"/>
  <c r="AW3117" i="4" s="1"/>
  <c r="AV1069" i="4"/>
  <c r="AW1069" i="4" s="1"/>
  <c r="AY10174" i="4"/>
  <c r="AZ10174" i="4" s="1"/>
  <c r="AY9150" i="4"/>
  <c r="AZ9150" i="4" s="1"/>
  <c r="AY8126" i="4"/>
  <c r="AZ8126" i="4" s="1"/>
  <c r="AY6078" i="4"/>
  <c r="AZ6078" i="4" s="1"/>
  <c r="AY4030" i="4"/>
  <c r="AZ4030" i="4" s="1"/>
  <c r="AY3006" i="4"/>
  <c r="AZ3006" i="4" s="1"/>
  <c r="AY1982" i="4"/>
  <c r="AZ1982" i="4" s="1"/>
  <c r="AY282" i="4"/>
  <c r="AZ282" i="4" s="1"/>
  <c r="AV7724" i="4"/>
  <c r="AW7724" i="4" s="1"/>
  <c r="AV4652" i="4"/>
  <c r="AW4652" i="4" s="1"/>
  <c r="AV2604" i="4"/>
  <c r="AW2604" i="4" s="1"/>
  <c r="AY10685" i="4"/>
  <c r="AZ10685" i="4" s="1"/>
  <c r="AY8637" i="4"/>
  <c r="AZ8637" i="4" s="1"/>
  <c r="AY7613" i="4"/>
  <c r="AZ7613" i="4" s="1"/>
  <c r="AY6589" i="4"/>
  <c r="AZ6589" i="4" s="1"/>
  <c r="AY5565" i="4"/>
  <c r="AZ5565" i="4" s="1"/>
  <c r="AY4541" i="4"/>
  <c r="AZ4541" i="4" s="1"/>
  <c r="AY2493" i="4"/>
  <c r="AZ2493" i="4" s="1"/>
  <c r="AY1360" i="4"/>
  <c r="AZ1360" i="4" s="1"/>
  <c r="AV4107" i="4"/>
  <c r="AW4107" i="4" s="1"/>
  <c r="AV1035" i="4"/>
  <c r="AW1035" i="4" s="1"/>
  <c r="AY11164" i="4"/>
  <c r="AZ11164" i="4" s="1"/>
  <c r="AY10140" i="4"/>
  <c r="AZ10140" i="4" s="1"/>
  <c r="AY8092" i="4"/>
  <c r="AZ8092" i="4" s="1"/>
  <c r="AY7068" i="4"/>
  <c r="AZ7068" i="4" s="1"/>
  <c r="AY6044" i="4"/>
  <c r="AZ6044" i="4" s="1"/>
  <c r="AY2972" i="4"/>
  <c r="AZ2972" i="4" s="1"/>
  <c r="AY180" i="4"/>
  <c r="AZ180" i="4" s="1"/>
  <c r="AV5866" i="4"/>
  <c r="AW5866" i="4" s="1"/>
  <c r="AV2794" i="4"/>
  <c r="AW2794" i="4" s="1"/>
  <c r="AY10875" i="4"/>
  <c r="AZ10875" i="4" s="1"/>
  <c r="AY8827" i="4"/>
  <c r="AZ8827" i="4" s="1"/>
  <c r="AY5755" i="4"/>
  <c r="AZ5755" i="4" s="1"/>
  <c r="AY4731" i="4"/>
  <c r="AZ4731" i="4" s="1"/>
  <c r="AY1624" i="4"/>
  <c r="AZ1624" i="4" s="1"/>
  <c r="AV4777" i="4"/>
  <c r="AW4777" i="4" s="1"/>
  <c r="AV3753" i="4"/>
  <c r="AW3753" i="4" s="1"/>
  <c r="AV2729" i="4"/>
  <c r="AW2729" i="4" s="1"/>
  <c r="AY10810" i="4"/>
  <c r="AZ10810" i="4" s="1"/>
  <c r="AY9786" i="4"/>
  <c r="AZ9786" i="4" s="1"/>
  <c r="AY8762" i="4"/>
  <c r="AZ8762" i="4" s="1"/>
  <c r="AY7738" i="4"/>
  <c r="AZ7738" i="4" s="1"/>
  <c r="AY6714" i="4"/>
  <c r="AZ6714" i="4" s="1"/>
  <c r="AY5690" i="4"/>
  <c r="AZ5690" i="4" s="1"/>
  <c r="AY4666" i="4"/>
  <c r="AZ4666" i="4" s="1"/>
  <c r="AY3642" i="4"/>
  <c r="AZ3642" i="4" s="1"/>
  <c r="AY2618" i="4"/>
  <c r="AZ2618" i="4" s="1"/>
  <c r="AY1542" i="4"/>
  <c r="AZ1542" i="4" s="1"/>
  <c r="BB5727" i="4"/>
  <c r="BC5727" i="4" s="1"/>
  <c r="AV9256" i="4"/>
  <c r="AW9256" i="4" s="1"/>
  <c r="AV4136" i="4"/>
  <c r="AW4136" i="4" s="1"/>
  <c r="AY7097" i="4"/>
  <c r="AZ7097" i="4" s="1"/>
  <c r="AY6073" i="4"/>
  <c r="AZ6073" i="4" s="1"/>
  <c r="AY3001" i="4"/>
  <c r="AZ3001" i="4" s="1"/>
  <c r="AY1977" i="4"/>
  <c r="AZ1977" i="4" s="1"/>
  <c r="AV9287" i="4"/>
  <c r="AW9287" i="4" s="1"/>
  <c r="AV5191" i="4"/>
  <c r="AW5191" i="4" s="1"/>
  <c r="AY10200" i="4"/>
  <c r="AZ10200" i="4" s="1"/>
  <c r="AY7128" i="4"/>
  <c r="AZ7128" i="4" s="1"/>
  <c r="AY4056" i="4"/>
  <c r="AZ4056" i="4" s="1"/>
  <c r="AY3032" i="4"/>
  <c r="AZ3032" i="4" s="1"/>
  <c r="AY2008" i="4"/>
  <c r="AZ2008" i="4" s="1"/>
  <c r="AV3430" i="4"/>
  <c r="AW3430" i="4" s="1"/>
  <c r="AV1382" i="4"/>
  <c r="AW1382" i="4" s="1"/>
  <c r="AY9463" i="4"/>
  <c r="AZ9463" i="4" s="1"/>
  <c r="AY8439" i="4"/>
  <c r="AZ8439" i="4" s="1"/>
  <c r="AY7415" i="4"/>
  <c r="AZ7415" i="4" s="1"/>
  <c r="AY6391" i="4"/>
  <c r="AZ6391" i="4" s="1"/>
  <c r="AY5367" i="4"/>
  <c r="AZ5367" i="4" s="1"/>
  <c r="AY4343" i="4"/>
  <c r="AZ4343" i="4" s="1"/>
  <c r="AY3319" i="4"/>
  <c r="AZ3319" i="4" s="1"/>
  <c r="AY1013" i="4"/>
  <c r="AZ1013" i="4" s="1"/>
  <c r="AV8421" i="4"/>
  <c r="AW8421" i="4" s="1"/>
  <c r="AV3301" i="4"/>
  <c r="AW3301" i="4" s="1"/>
  <c r="AY10358" i="4"/>
  <c r="AZ10358" i="4" s="1"/>
  <c r="AY6262" i="4"/>
  <c r="AZ6262" i="4" s="1"/>
  <c r="AY5238" i="4"/>
  <c r="AZ5238" i="4" s="1"/>
  <c r="AY3190" i="4"/>
  <c r="AZ3190" i="4" s="1"/>
  <c r="AY2166" i="4"/>
  <c r="AZ2166" i="4" s="1"/>
  <c r="AY755" i="4"/>
  <c r="AZ755" i="4" s="1"/>
  <c r="AV8900" i="4"/>
  <c r="AW8900" i="4" s="1"/>
  <c r="AV1732" i="4"/>
  <c r="AW1732" i="4" s="1"/>
  <c r="AY8789" i="4"/>
  <c r="AZ8789" i="4" s="1"/>
  <c r="AY5717" i="4"/>
  <c r="AZ5717" i="4" s="1"/>
  <c r="AY1578" i="4"/>
  <c r="AZ1578" i="4" s="1"/>
  <c r="AY10804" i="4"/>
  <c r="AZ10804" i="4" s="1"/>
  <c r="AY9780" i="4"/>
  <c r="AZ9780" i="4" s="1"/>
  <c r="AY8756" i="4"/>
  <c r="AZ8756" i="4" s="1"/>
  <c r="AY4660" i="4"/>
  <c r="AZ4660" i="4" s="1"/>
  <c r="AY1531" i="4"/>
  <c r="AZ1531" i="4" s="1"/>
  <c r="AV2178" i="4"/>
  <c r="AW2178" i="4" s="1"/>
  <c r="AY10259" i="4"/>
  <c r="AZ10259" i="4" s="1"/>
  <c r="AY9235" i="4"/>
  <c r="AZ9235" i="4" s="1"/>
  <c r="AY8211" i="4"/>
  <c r="AZ8211" i="4" s="1"/>
  <c r="AY528" i="4"/>
  <c r="AZ528" i="4" s="1"/>
  <c r="AV3073" i="4"/>
  <c r="AW3073" i="4" s="1"/>
  <c r="AY5010" i="4"/>
  <c r="AZ5010" i="4" s="1"/>
  <c r="AY3986" i="4"/>
  <c r="AZ3986" i="4" s="1"/>
  <c r="AY1938" i="4"/>
  <c r="AZ1938" i="4" s="1"/>
  <c r="AY7121" i="4"/>
  <c r="AZ7121" i="4" s="1"/>
  <c r="AY5073" i="4"/>
  <c r="AZ5073" i="4" s="1"/>
  <c r="AY4049" i="4"/>
  <c r="AZ4049" i="4" s="1"/>
  <c r="AY341" i="4"/>
  <c r="AZ341" i="4" s="1"/>
  <c r="AY9840" i="4"/>
  <c r="AZ9840" i="4" s="1"/>
  <c r="AY6768" i="4"/>
  <c r="AZ6768" i="4" s="1"/>
  <c r="AY2672" i="4"/>
  <c r="AZ2672" i="4" s="1"/>
  <c r="AY1613" i="4"/>
  <c r="AZ1613" i="4" s="1"/>
  <c r="AY582" i="4"/>
  <c r="AZ582" i="4" s="1"/>
  <c r="BB10718" i="4"/>
  <c r="BC10718" i="4" s="1"/>
  <c r="BB7646" i="4"/>
  <c r="BC7646" i="4" s="1"/>
  <c r="BB5598" i="4"/>
  <c r="BC5598" i="4" s="1"/>
  <c r="BB4574" i="4"/>
  <c r="BC4574" i="4" s="1"/>
  <c r="AY1349" i="4"/>
  <c r="AZ1349" i="4" s="1"/>
  <c r="AY325" i="4"/>
  <c r="AZ325" i="4" s="1"/>
  <c r="AY868" i="4"/>
  <c r="AZ868" i="4" s="1"/>
  <c r="AY1251" i="4"/>
  <c r="AZ1251" i="4" s="1"/>
  <c r="AY227" i="4"/>
  <c r="AZ227" i="4" s="1"/>
  <c r="BB10363" i="4"/>
  <c r="BC10363" i="4" s="1"/>
  <c r="BB8315" i="4"/>
  <c r="BC8315" i="4" s="1"/>
  <c r="BB4219" i="4"/>
  <c r="BC4219" i="4" s="1"/>
  <c r="AY737" i="4"/>
  <c r="AZ737" i="4" s="1"/>
  <c r="BB6777" i="4"/>
  <c r="BC6777" i="4" s="1"/>
  <c r="AY192" i="4"/>
  <c r="AZ192" i="4" s="1"/>
  <c r="BB10328" i="4"/>
  <c r="BC10328" i="4" s="1"/>
  <c r="BB8280" i="4"/>
  <c r="BC8280" i="4" s="1"/>
  <c r="BB5208" i="4"/>
  <c r="BC5208" i="4" s="1"/>
  <c r="BB7127" i="4"/>
  <c r="BC7127" i="4" s="1"/>
  <c r="BB4055" i="4"/>
  <c r="BC4055" i="4" s="1"/>
  <c r="BB7766" i="4"/>
  <c r="BC7766" i="4" s="1"/>
  <c r="BB2646" i="4"/>
  <c r="BC2646" i="4" s="1"/>
  <c r="AV8668" i="4"/>
  <c r="AW8668" i="4" s="1"/>
  <c r="AV6620" i="4"/>
  <c r="AW6620" i="4" s="1"/>
  <c r="AV5596" i="4"/>
  <c r="AW5596" i="4" s="1"/>
  <c r="AV3548" i="4"/>
  <c r="AW3548" i="4" s="1"/>
  <c r="AV2524" i="4"/>
  <c r="AW2524" i="4" s="1"/>
  <c r="AV1500" i="4"/>
  <c r="AW1500" i="4" s="1"/>
  <c r="AV476" i="4"/>
  <c r="AW476" i="4" s="1"/>
  <c r="AY10605" i="4"/>
  <c r="AZ10605" i="4" s="1"/>
  <c r="AY9581" i="4"/>
  <c r="AZ9581" i="4" s="1"/>
  <c r="AY8557" i="4"/>
  <c r="AZ8557" i="4" s="1"/>
  <c r="AY7533" i="4"/>
  <c r="AZ7533" i="4" s="1"/>
  <c r="AY6509" i="4"/>
  <c r="AZ6509" i="4" s="1"/>
  <c r="AY4461" i="4"/>
  <c r="AZ4461" i="4" s="1"/>
  <c r="AY3437" i="4"/>
  <c r="AZ3437" i="4" s="1"/>
  <c r="AY2413" i="4"/>
  <c r="AZ2413" i="4" s="1"/>
  <c r="AV8923" i="4"/>
  <c r="AW8923" i="4" s="1"/>
  <c r="AV5851" i="4"/>
  <c r="AW5851" i="4" s="1"/>
  <c r="AV4827" i="4"/>
  <c r="AW4827" i="4" s="1"/>
  <c r="AV3803" i="4"/>
  <c r="AW3803" i="4" s="1"/>
  <c r="AV1755" i="4"/>
  <c r="AW1755" i="4" s="1"/>
  <c r="AV731" i="4"/>
  <c r="AW731" i="4" s="1"/>
  <c r="AY10860" i="4"/>
  <c r="AZ10860" i="4" s="1"/>
  <c r="AY9836" i="4"/>
  <c r="AZ9836" i="4" s="1"/>
  <c r="AY8812" i="4"/>
  <c r="AZ8812" i="4" s="1"/>
  <c r="AY7788" i="4"/>
  <c r="AZ7788" i="4" s="1"/>
  <c r="AY6764" i="4"/>
  <c r="AZ6764" i="4" s="1"/>
  <c r="AY5740" i="4"/>
  <c r="AZ5740" i="4" s="1"/>
  <c r="AY4716" i="4"/>
  <c r="AZ4716" i="4" s="1"/>
  <c r="AY3692" i="4"/>
  <c r="AZ3692" i="4" s="1"/>
  <c r="AY2668" i="4"/>
  <c r="AZ2668" i="4" s="1"/>
  <c r="AY1608" i="4"/>
  <c r="AZ1608" i="4" s="1"/>
  <c r="BB7327" i="4"/>
  <c r="BC7327" i="4" s="1"/>
  <c r="AV8506" i="4"/>
  <c r="AW8506" i="4" s="1"/>
  <c r="AV7482" i="4"/>
  <c r="AW7482" i="4" s="1"/>
  <c r="AV6458" i="4"/>
  <c r="AW6458" i="4" s="1"/>
  <c r="AV5434" i="4"/>
  <c r="AW5434" i="4" s="1"/>
  <c r="AV4410" i="4"/>
  <c r="AW4410" i="4" s="1"/>
  <c r="AV3386" i="4"/>
  <c r="AW3386" i="4" s="1"/>
  <c r="AV2362" i="4"/>
  <c r="AW2362" i="4" s="1"/>
  <c r="AV314" i="4"/>
  <c r="AW314" i="4" s="1"/>
  <c r="AY10443" i="4"/>
  <c r="AZ10443" i="4" s="1"/>
  <c r="AY9419" i="4"/>
  <c r="AZ9419" i="4" s="1"/>
  <c r="AY7371" i="4"/>
  <c r="AZ7371" i="4" s="1"/>
  <c r="AY6347" i="4"/>
  <c r="AZ6347" i="4" s="1"/>
  <c r="AY5323" i="4"/>
  <c r="AZ5323" i="4" s="1"/>
  <c r="AY4299" i="4"/>
  <c r="AZ4299" i="4" s="1"/>
  <c r="AY3275" i="4"/>
  <c r="AZ3275" i="4" s="1"/>
  <c r="AY2251" i="4"/>
  <c r="AZ2251" i="4" s="1"/>
  <c r="AV7993" i="4"/>
  <c r="AW7993" i="4" s="1"/>
  <c r="AV6969" i="4"/>
  <c r="AW6969" i="4" s="1"/>
  <c r="AV5945" i="4"/>
  <c r="AW5945" i="4" s="1"/>
  <c r="AV4921" i="4"/>
  <c r="AW4921" i="4" s="1"/>
  <c r="AV3897" i="4"/>
  <c r="AW3897" i="4" s="1"/>
  <c r="AV1849" i="4"/>
  <c r="AW1849" i="4" s="1"/>
  <c r="AV825" i="4"/>
  <c r="AW825" i="4" s="1"/>
  <c r="AY10954" i="4"/>
  <c r="AZ10954" i="4" s="1"/>
  <c r="AY9930" i="4"/>
  <c r="AZ9930" i="4" s="1"/>
  <c r="AY8906" i="4"/>
  <c r="AZ8906" i="4" s="1"/>
  <c r="AY7882" i="4"/>
  <c r="AZ7882" i="4" s="1"/>
  <c r="AY6858" i="4"/>
  <c r="AZ6858" i="4" s="1"/>
  <c r="AY5834" i="4"/>
  <c r="AZ5834" i="4" s="1"/>
  <c r="AY4810" i="4"/>
  <c r="AZ4810" i="4" s="1"/>
  <c r="AY3786" i="4"/>
  <c r="AZ3786" i="4" s="1"/>
  <c r="AY2762" i="4"/>
  <c r="AZ2762" i="4" s="1"/>
  <c r="AY1717" i="4"/>
  <c r="AZ1717" i="4" s="1"/>
  <c r="AV9176" i="4"/>
  <c r="AW9176" i="4" s="1"/>
  <c r="AV7128" i="4"/>
  <c r="AW7128" i="4" s="1"/>
  <c r="AV6104" i="4"/>
  <c r="AW6104" i="4" s="1"/>
  <c r="AV5080" i="4"/>
  <c r="AW5080" i="4" s="1"/>
  <c r="AV3032" i="4"/>
  <c r="AW3032" i="4" s="1"/>
  <c r="AV2008" i="4"/>
  <c r="AW2008" i="4" s="1"/>
  <c r="AV984" i="4"/>
  <c r="AW984" i="4" s="1"/>
  <c r="AY11113" i="4"/>
  <c r="AZ11113" i="4" s="1"/>
  <c r="AY10089" i="4"/>
  <c r="AZ10089" i="4" s="1"/>
  <c r="AY9065" i="4"/>
  <c r="AZ9065" i="4" s="1"/>
  <c r="AY7017" i="4"/>
  <c r="AZ7017" i="4" s="1"/>
  <c r="AY5993" i="4"/>
  <c r="AZ5993" i="4" s="1"/>
  <c r="AY4969" i="4"/>
  <c r="AZ4969" i="4" s="1"/>
  <c r="AY3945" i="4"/>
  <c r="AZ3945" i="4" s="1"/>
  <c r="AY2921" i="4"/>
  <c r="AZ2921" i="4" s="1"/>
  <c r="AY1897" i="4"/>
  <c r="AZ1897" i="4" s="1"/>
  <c r="AV9111" i="4"/>
  <c r="AW9111" i="4" s="1"/>
  <c r="AV8087" i="4"/>
  <c r="AW8087" i="4" s="1"/>
  <c r="AV7063" i="4"/>
  <c r="AW7063" i="4" s="1"/>
  <c r="AV6039" i="4"/>
  <c r="AW6039" i="4" s="1"/>
  <c r="AV5015" i="4"/>
  <c r="AW5015" i="4" s="1"/>
  <c r="AV2967" i="4"/>
  <c r="AW2967" i="4" s="1"/>
  <c r="AV1943" i="4"/>
  <c r="AW1943" i="4" s="1"/>
  <c r="AV919" i="4"/>
  <c r="AW919" i="4" s="1"/>
  <c r="AY11048" i="4"/>
  <c r="AZ11048" i="4" s="1"/>
  <c r="AY10024" i="4"/>
  <c r="AZ10024" i="4" s="1"/>
  <c r="AY9000" i="4"/>
  <c r="AZ9000" i="4" s="1"/>
  <c r="AY7976" i="4"/>
  <c r="AZ7976" i="4" s="1"/>
  <c r="AY5928" i="4"/>
  <c r="AZ5928" i="4" s="1"/>
  <c r="AY4904" i="4"/>
  <c r="AZ4904" i="4" s="1"/>
  <c r="AY3880" i="4"/>
  <c r="AZ3880" i="4" s="1"/>
  <c r="AY1823" i="4"/>
  <c r="AZ1823" i="4" s="1"/>
  <c r="AV8374" i="4"/>
  <c r="AW8374" i="4" s="1"/>
  <c r="AV7350" i="4"/>
  <c r="AW7350" i="4" s="1"/>
  <c r="AV6326" i="4"/>
  <c r="AW6326" i="4" s="1"/>
  <c r="AV5302" i="4"/>
  <c r="AW5302" i="4" s="1"/>
  <c r="AV3254" i="4"/>
  <c r="AW3254" i="4" s="1"/>
  <c r="AV2230" i="4"/>
  <c r="AW2230" i="4" s="1"/>
  <c r="AV1206" i="4"/>
  <c r="AW1206" i="4" s="1"/>
  <c r="AY10311" i="4"/>
  <c r="AZ10311" i="4" s="1"/>
  <c r="AY9287" i="4"/>
  <c r="AZ9287" i="4" s="1"/>
  <c r="AY8263" i="4"/>
  <c r="AZ8263" i="4" s="1"/>
  <c r="AY7239" i="4"/>
  <c r="AZ7239" i="4" s="1"/>
  <c r="AY6215" i="4"/>
  <c r="AZ6215" i="4" s="1"/>
  <c r="AY5191" i="4"/>
  <c r="AZ5191" i="4" s="1"/>
  <c r="AY4167" i="4"/>
  <c r="AZ4167" i="4" s="1"/>
  <c r="AY3143" i="4"/>
  <c r="AZ3143" i="4" s="1"/>
  <c r="AY2119" i="4"/>
  <c r="AZ2119" i="4" s="1"/>
  <c r="AY647" i="4"/>
  <c r="AZ647" i="4" s="1"/>
  <c r="AV8213" i="4"/>
  <c r="AW8213" i="4" s="1"/>
  <c r="AV7189" i="4"/>
  <c r="AW7189" i="4" s="1"/>
  <c r="AV6165" i="4"/>
  <c r="AW6165" i="4" s="1"/>
  <c r="AV5141" i="4"/>
  <c r="AW5141" i="4" s="1"/>
  <c r="AV4117" i="4"/>
  <c r="AW4117" i="4" s="1"/>
  <c r="AV1045" i="4"/>
  <c r="AW1045" i="4" s="1"/>
  <c r="AY11174" i="4"/>
  <c r="AZ11174" i="4" s="1"/>
  <c r="AY10150" i="4"/>
  <c r="AZ10150" i="4" s="1"/>
  <c r="AY8102" i="4"/>
  <c r="AZ8102" i="4" s="1"/>
  <c r="AY7078" i="4"/>
  <c r="AZ7078" i="4" s="1"/>
  <c r="AY6054" i="4"/>
  <c r="AZ6054" i="4" s="1"/>
  <c r="AY5030" i="4"/>
  <c r="AZ5030" i="4" s="1"/>
  <c r="AY4006" i="4"/>
  <c r="AZ4006" i="4" s="1"/>
  <c r="AY2982" i="4"/>
  <c r="AZ2982" i="4" s="1"/>
  <c r="AY1958" i="4"/>
  <c r="AZ1958" i="4" s="1"/>
  <c r="AY212" i="4"/>
  <c r="AZ212" i="4" s="1"/>
  <c r="AV5908" i="4"/>
  <c r="AW5908" i="4" s="1"/>
  <c r="AV4884" i="4"/>
  <c r="AW4884" i="4" s="1"/>
  <c r="AV2836" i="4"/>
  <c r="AW2836" i="4" s="1"/>
  <c r="AV1812" i="4"/>
  <c r="AW1812" i="4" s="1"/>
  <c r="AY9893" i="4"/>
  <c r="AZ9893" i="4" s="1"/>
  <c r="AY8869" i="4"/>
  <c r="AZ8869" i="4" s="1"/>
  <c r="AY7845" i="4"/>
  <c r="AZ7845" i="4" s="1"/>
  <c r="AY5797" i="4"/>
  <c r="AZ5797" i="4" s="1"/>
  <c r="AY4773" i="4"/>
  <c r="AZ4773" i="4" s="1"/>
  <c r="AY2725" i="4"/>
  <c r="AZ2725" i="4" s="1"/>
  <c r="AY1676" i="4"/>
  <c r="AZ1676" i="4" s="1"/>
  <c r="AV8499" i="4"/>
  <c r="AW8499" i="4" s="1"/>
  <c r="AV6451" i="4"/>
  <c r="AW6451" i="4" s="1"/>
  <c r="AV5427" i="4"/>
  <c r="AW5427" i="4" s="1"/>
  <c r="AV3379" i="4"/>
  <c r="AW3379" i="4" s="1"/>
  <c r="AV1331" i="4"/>
  <c r="AW1331" i="4" s="1"/>
  <c r="AY10436" i="4"/>
  <c r="AZ10436" i="4" s="1"/>
  <c r="AY9412" i="4"/>
  <c r="AZ9412" i="4" s="1"/>
  <c r="AY8388" i="4"/>
  <c r="AZ8388" i="4" s="1"/>
  <c r="AY6340" i="4"/>
  <c r="AZ6340" i="4" s="1"/>
  <c r="AY5316" i="4"/>
  <c r="AZ5316" i="4" s="1"/>
  <c r="AY4292" i="4"/>
  <c r="AZ4292" i="4" s="1"/>
  <c r="AY3268" i="4"/>
  <c r="AZ3268" i="4" s="1"/>
  <c r="AY2244" i="4"/>
  <c r="AZ2244" i="4" s="1"/>
  <c r="AY916" i="4"/>
  <c r="AZ916" i="4" s="1"/>
  <c r="AV8082" i="4"/>
  <c r="AW8082" i="4" s="1"/>
  <c r="AV5010" i="4"/>
  <c r="AW5010" i="4" s="1"/>
  <c r="AV3986" i="4"/>
  <c r="AW3986" i="4" s="1"/>
  <c r="AV2962" i="4"/>
  <c r="AW2962" i="4" s="1"/>
  <c r="AY10019" i="4"/>
  <c r="AZ10019" i="4" s="1"/>
  <c r="AY8995" i="4"/>
  <c r="AZ8995" i="4" s="1"/>
  <c r="AY7971" i="4"/>
  <c r="AZ7971" i="4" s="1"/>
  <c r="AY6947" i="4"/>
  <c r="AZ6947" i="4" s="1"/>
  <c r="AY4899" i="4"/>
  <c r="AZ4899" i="4" s="1"/>
  <c r="AY3875" i="4"/>
  <c r="AZ3875" i="4" s="1"/>
  <c r="AV9009" i="4"/>
  <c r="AW9009" i="4" s="1"/>
  <c r="AV7985" i="4"/>
  <c r="AW7985" i="4" s="1"/>
  <c r="AV4913" i="4"/>
  <c r="AW4913" i="4" s="1"/>
  <c r="AV3889" i="4"/>
  <c r="AW3889" i="4" s="1"/>
  <c r="AV817" i="4"/>
  <c r="AW817" i="4" s="1"/>
  <c r="AY9922" i="4"/>
  <c r="AZ9922" i="4" s="1"/>
  <c r="AY8898" i="4"/>
  <c r="AZ8898" i="4" s="1"/>
  <c r="AY7874" i="4"/>
  <c r="AZ7874" i="4" s="1"/>
  <c r="AY6850" i="4"/>
  <c r="AZ6850" i="4" s="1"/>
  <c r="AY3778" i="4"/>
  <c r="AZ3778" i="4" s="1"/>
  <c r="AY2754" i="4"/>
  <c r="AZ2754" i="4" s="1"/>
  <c r="AY1709" i="4"/>
  <c r="AZ1709" i="4" s="1"/>
  <c r="AV8208" i="4"/>
  <c r="AW8208" i="4" s="1"/>
  <c r="AV6160" i="4"/>
  <c r="AW6160" i="4" s="1"/>
  <c r="AV3088" i="4"/>
  <c r="AW3088" i="4" s="1"/>
  <c r="AY11169" i="4"/>
  <c r="AZ11169" i="4" s="1"/>
  <c r="AY10145" i="4"/>
  <c r="AZ10145" i="4" s="1"/>
  <c r="AY9121" i="4"/>
  <c r="AZ9121" i="4" s="1"/>
  <c r="AY8097" i="4"/>
  <c r="AZ8097" i="4" s="1"/>
  <c r="AY7073" i="4"/>
  <c r="AZ7073" i="4" s="1"/>
  <c r="AY5025" i="4"/>
  <c r="AZ5025" i="4" s="1"/>
  <c r="AY4001" i="4"/>
  <c r="AZ4001" i="4" s="1"/>
  <c r="AY2977" i="4"/>
  <c r="AZ2977" i="4" s="1"/>
  <c r="AY1953" i="4"/>
  <c r="AZ1953" i="4" s="1"/>
  <c r="AY202" i="4"/>
  <c r="AZ202" i="4" s="1"/>
  <c r="AV8015" i="4"/>
  <c r="AW8015" i="4" s="1"/>
  <c r="AV6991" i="4"/>
  <c r="AW6991" i="4" s="1"/>
  <c r="AV5967" i="4"/>
  <c r="AW5967" i="4" s="1"/>
  <c r="AV1871" i="4"/>
  <c r="AW1871" i="4" s="1"/>
  <c r="AY9952" i="4"/>
  <c r="AZ9952" i="4" s="1"/>
  <c r="AY8928" i="4"/>
  <c r="AZ8928" i="4" s="1"/>
  <c r="AY5856" i="4"/>
  <c r="AZ5856" i="4" s="1"/>
  <c r="AY3808" i="4"/>
  <c r="AZ3808" i="4" s="1"/>
  <c r="AY2784" i="4"/>
  <c r="AZ2784" i="4" s="1"/>
  <c r="AY1743" i="4"/>
  <c r="AZ1743" i="4" s="1"/>
  <c r="AV6510" i="4"/>
  <c r="AW6510" i="4" s="1"/>
  <c r="AV5486" i="4"/>
  <c r="AW5486" i="4" s="1"/>
  <c r="AV1390" i="4"/>
  <c r="AW1390" i="4" s="1"/>
  <c r="AV366" i="4"/>
  <c r="AW366" i="4" s="1"/>
  <c r="AY10495" i="4"/>
  <c r="AZ10495" i="4" s="1"/>
  <c r="AY9471" i="4"/>
  <c r="AZ9471" i="4" s="1"/>
  <c r="AY8447" i="4"/>
  <c r="AZ8447" i="4" s="1"/>
  <c r="AY7423" i="4"/>
  <c r="AZ7423" i="4" s="1"/>
  <c r="AY5375" i="4"/>
  <c r="AZ5375" i="4" s="1"/>
  <c r="AY4351" i="4"/>
  <c r="AZ4351" i="4" s="1"/>
  <c r="AY3327" i="4"/>
  <c r="AZ3327" i="4" s="1"/>
  <c r="AY2303" i="4"/>
  <c r="AZ2303" i="4" s="1"/>
  <c r="AY1023" i="4"/>
  <c r="AZ1023" i="4" s="1"/>
  <c r="AV9229" i="4"/>
  <c r="AW9229" i="4" s="1"/>
  <c r="AV8205" i="4"/>
  <c r="AW8205" i="4" s="1"/>
  <c r="AV5133" i="4"/>
  <c r="AW5133" i="4" s="1"/>
  <c r="AV4109" i="4"/>
  <c r="AW4109" i="4" s="1"/>
  <c r="AY9118" i="4"/>
  <c r="AZ9118" i="4" s="1"/>
  <c r="AY8094" i="4"/>
  <c r="AZ8094" i="4" s="1"/>
  <c r="AY7070" i="4"/>
  <c r="AZ7070" i="4" s="1"/>
  <c r="AY5022" i="4"/>
  <c r="AZ5022" i="4" s="1"/>
  <c r="AY3998" i="4"/>
  <c r="AZ3998" i="4" s="1"/>
  <c r="AY2974" i="4"/>
  <c r="AZ2974" i="4" s="1"/>
  <c r="AY1950" i="4"/>
  <c r="AZ1950" i="4" s="1"/>
  <c r="AY185" i="4"/>
  <c r="AZ185" i="4" s="1"/>
  <c r="AV7692" i="4"/>
  <c r="AW7692" i="4" s="1"/>
  <c r="AV6668" i="4"/>
  <c r="AW6668" i="4" s="1"/>
  <c r="AV3596" i="4"/>
  <c r="AW3596" i="4" s="1"/>
  <c r="AV2572" i="4"/>
  <c r="AW2572" i="4" s="1"/>
  <c r="AV1548" i="4"/>
  <c r="AW1548" i="4" s="1"/>
  <c r="AV524" i="4"/>
  <c r="AW524" i="4" s="1"/>
  <c r="AY10653" i="4"/>
  <c r="AZ10653" i="4" s="1"/>
  <c r="AY9629" i="4"/>
  <c r="AZ9629" i="4" s="1"/>
  <c r="AY8605" i="4"/>
  <c r="AZ8605" i="4" s="1"/>
  <c r="AY7581" i="4"/>
  <c r="AZ7581" i="4" s="1"/>
  <c r="AY6557" i="4"/>
  <c r="AZ6557" i="4" s="1"/>
  <c r="AY5533" i="4"/>
  <c r="AZ5533" i="4" s="1"/>
  <c r="AY4509" i="4"/>
  <c r="AZ4509" i="4" s="1"/>
  <c r="AY3485" i="4"/>
  <c r="AZ3485" i="4" s="1"/>
  <c r="AY1303" i="4"/>
  <c r="AZ1303" i="4" s="1"/>
  <c r="AV5099" i="4"/>
  <c r="AW5099" i="4" s="1"/>
  <c r="AV4075" i="4"/>
  <c r="AW4075" i="4" s="1"/>
  <c r="AY11132" i="4"/>
  <c r="AZ11132" i="4" s="1"/>
  <c r="AY10108" i="4"/>
  <c r="AZ10108" i="4" s="1"/>
  <c r="AY8060" i="4"/>
  <c r="AZ8060" i="4" s="1"/>
  <c r="AY4988" i="4"/>
  <c r="AZ4988" i="4" s="1"/>
  <c r="AY3964" i="4"/>
  <c r="AZ3964" i="4" s="1"/>
  <c r="AY2940" i="4"/>
  <c r="AZ2940" i="4" s="1"/>
  <c r="AY74" i="4"/>
  <c r="AZ74" i="4" s="1"/>
  <c r="AV6858" i="4"/>
  <c r="AW6858" i="4" s="1"/>
  <c r="AY10843" i="4"/>
  <c r="AZ10843" i="4" s="1"/>
  <c r="AY9819" i="4"/>
  <c r="AZ9819" i="4" s="1"/>
  <c r="AY8795" i="4"/>
  <c r="AZ8795" i="4" s="1"/>
  <c r="AY7771" i="4"/>
  <c r="AZ7771" i="4" s="1"/>
  <c r="AY6747" i="4"/>
  <c r="AZ6747" i="4" s="1"/>
  <c r="AY5723" i="4"/>
  <c r="AZ5723" i="4" s="1"/>
  <c r="AY4699" i="4"/>
  <c r="AZ4699" i="4" s="1"/>
  <c r="AY3675" i="4"/>
  <c r="AZ3675" i="4" s="1"/>
  <c r="AY1586" i="4"/>
  <c r="AZ1586" i="4" s="1"/>
  <c r="AV8841" i="4"/>
  <c r="AW8841" i="4" s="1"/>
  <c r="AV649" i="4"/>
  <c r="AW649" i="4" s="1"/>
  <c r="AY8730" i="4"/>
  <c r="AZ8730" i="4" s="1"/>
  <c r="AY7706" i="4"/>
  <c r="AZ7706" i="4" s="1"/>
  <c r="AY6682" i="4"/>
  <c r="AZ6682" i="4" s="1"/>
  <c r="AY4634" i="4"/>
  <c r="AZ4634" i="4" s="1"/>
  <c r="AY3610" i="4"/>
  <c r="AZ3610" i="4" s="1"/>
  <c r="AY2586" i="4"/>
  <c r="AZ2586" i="4" s="1"/>
  <c r="AY1496" i="4"/>
  <c r="AZ1496" i="4" s="1"/>
  <c r="AV8200" i="4"/>
  <c r="AW8200" i="4" s="1"/>
  <c r="AV5128" i="4"/>
  <c r="AW5128" i="4" s="1"/>
  <c r="AY11161" i="4"/>
  <c r="AZ11161" i="4" s="1"/>
  <c r="AY8089" i="4"/>
  <c r="AZ8089" i="4" s="1"/>
  <c r="AY7065" i="4"/>
  <c r="AZ7065" i="4" s="1"/>
  <c r="AY6041" i="4"/>
  <c r="AZ6041" i="4" s="1"/>
  <c r="AY3993" i="4"/>
  <c r="AZ3993" i="4" s="1"/>
  <c r="AY176" i="4"/>
  <c r="AZ176" i="4" s="1"/>
  <c r="AV10279" i="4"/>
  <c r="AW10279" i="4" s="1"/>
  <c r="AV5159" i="4"/>
  <c r="AW5159" i="4" s="1"/>
  <c r="AY10168" i="4"/>
  <c r="AZ10168" i="4" s="1"/>
  <c r="AY9144" i="4"/>
  <c r="AZ9144" i="4" s="1"/>
  <c r="AY6072" i="4"/>
  <c r="AZ6072" i="4" s="1"/>
  <c r="AY5048" i="4"/>
  <c r="AZ5048" i="4" s="1"/>
  <c r="AY3000" i="4"/>
  <c r="AZ3000" i="4" s="1"/>
  <c r="AY1976" i="4"/>
  <c r="AZ1976" i="4" s="1"/>
  <c r="AV10566" i="4"/>
  <c r="AW10566" i="4" s="1"/>
  <c r="AV7494" i="4"/>
  <c r="AW7494" i="4" s="1"/>
  <c r="AV2374" i="4"/>
  <c r="AW2374" i="4" s="1"/>
  <c r="AY10455" i="4"/>
  <c r="AZ10455" i="4" s="1"/>
  <c r="AY9431" i="4"/>
  <c r="AZ9431" i="4" s="1"/>
  <c r="AY7383" i="4"/>
  <c r="AZ7383" i="4" s="1"/>
  <c r="AY6359" i="4"/>
  <c r="AZ6359" i="4" s="1"/>
  <c r="AY5335" i="4"/>
  <c r="AZ5335" i="4" s="1"/>
  <c r="AY3287" i="4"/>
  <c r="AZ3287" i="4" s="1"/>
  <c r="AY2263" i="4"/>
  <c r="AZ2263" i="4" s="1"/>
  <c r="AY952" i="4"/>
  <c r="AZ952" i="4" s="1"/>
  <c r="AV4293" i="4"/>
  <c r="AW4293" i="4" s="1"/>
  <c r="AY10326" i="4"/>
  <c r="AZ10326" i="4" s="1"/>
  <c r="AY7254" i="4"/>
  <c r="AZ7254" i="4" s="1"/>
  <c r="AY6230" i="4"/>
  <c r="AZ6230" i="4" s="1"/>
  <c r="AY5206" i="4"/>
  <c r="AZ5206" i="4" s="1"/>
  <c r="AY3158" i="4"/>
  <c r="AZ3158" i="4" s="1"/>
  <c r="AV7844" i="4"/>
  <c r="AW7844" i="4" s="1"/>
  <c r="AV3748" i="4"/>
  <c r="AW3748" i="4" s="1"/>
  <c r="AV676" i="4"/>
  <c r="AW676" i="4" s="1"/>
  <c r="AY10805" i="4"/>
  <c r="AZ10805" i="4" s="1"/>
  <c r="AY9781" i="4"/>
  <c r="AZ9781" i="4" s="1"/>
  <c r="AY8757" i="4"/>
  <c r="AZ8757" i="4" s="1"/>
  <c r="AY7733" i="4"/>
  <c r="AZ7733" i="4" s="1"/>
  <c r="AY6709" i="4"/>
  <c r="AZ6709" i="4" s="1"/>
  <c r="AY4661" i="4"/>
  <c r="AZ4661" i="4" s="1"/>
  <c r="AY3637" i="4"/>
  <c r="AZ3637" i="4" s="1"/>
  <c r="AY2613" i="4"/>
  <c r="AZ2613" i="4" s="1"/>
  <c r="AY1532" i="4"/>
  <c r="AZ1532" i="4" s="1"/>
  <c r="AV6787" i="4"/>
  <c r="AW6787" i="4" s="1"/>
  <c r="AY9748" i="4"/>
  <c r="AZ9748" i="4" s="1"/>
  <c r="AY8724" i="4"/>
  <c r="AZ8724" i="4" s="1"/>
  <c r="AY5652" i="4"/>
  <c r="AZ5652" i="4" s="1"/>
  <c r="AY1490" i="4"/>
  <c r="AZ1490" i="4" s="1"/>
  <c r="BB4511" i="4"/>
  <c r="BC4511" i="4" s="1"/>
  <c r="AV3170" i="4"/>
  <c r="AW3170" i="4" s="1"/>
  <c r="AY5107" i="4"/>
  <c r="AZ5107" i="4" s="1"/>
  <c r="AY4083" i="4"/>
  <c r="AZ4083" i="4" s="1"/>
  <c r="AY2035" i="4"/>
  <c r="AZ2035" i="4" s="1"/>
  <c r="AV4065" i="4"/>
  <c r="AW4065" i="4" s="1"/>
  <c r="AY10098" i="4"/>
  <c r="AZ10098" i="4" s="1"/>
  <c r="AY7026" i="4"/>
  <c r="AZ7026" i="4" s="1"/>
  <c r="AY2930" i="4"/>
  <c r="AZ2930" i="4" s="1"/>
  <c r="AY1906" i="4"/>
  <c r="AZ1906" i="4" s="1"/>
  <c r="AY26" i="4"/>
  <c r="AZ26" i="4" s="1"/>
  <c r="AY9137" i="4"/>
  <c r="AZ9137" i="4" s="1"/>
  <c r="AY5041" i="4"/>
  <c r="AZ5041" i="4" s="1"/>
  <c r="AY4017" i="4"/>
  <c r="AZ4017" i="4" s="1"/>
  <c r="AV4799" i="4"/>
  <c r="AW4799" i="4" s="1"/>
  <c r="AY7760" i="4"/>
  <c r="AZ7760" i="4" s="1"/>
  <c r="AY6736" i="4"/>
  <c r="AZ6736" i="4" s="1"/>
  <c r="AY5712" i="4"/>
  <c r="AZ5712" i="4" s="1"/>
  <c r="AY3664" i="4"/>
  <c r="AZ3664" i="4" s="1"/>
  <c r="BB10686" i="4"/>
  <c r="BC10686" i="4" s="1"/>
  <c r="BB7614" i="4"/>
  <c r="BC7614" i="4" s="1"/>
  <c r="BB4542" i="4"/>
  <c r="BC4542" i="4" s="1"/>
  <c r="AY1317" i="4"/>
  <c r="AZ1317" i="4" s="1"/>
  <c r="BB6333" i="4"/>
  <c r="BC6333" i="4" s="1"/>
  <c r="BB4285" i="4"/>
  <c r="BC4285" i="4" s="1"/>
  <c r="AY836" i="4"/>
  <c r="AZ836" i="4" s="1"/>
  <c r="BB732" i="4"/>
  <c r="BC732" i="4" s="1"/>
  <c r="BB5211" i="4"/>
  <c r="BC5211" i="4" s="1"/>
  <c r="AY3054" i="4"/>
  <c r="AZ3054" i="4" s="1"/>
  <c r="AY2030" i="4"/>
  <c r="AZ2030" i="4" s="1"/>
  <c r="AY432" i="4"/>
  <c r="AZ432" i="4" s="1"/>
  <c r="AV8636" i="4"/>
  <c r="AW8636" i="4" s="1"/>
  <c r="AV7612" i="4"/>
  <c r="AW7612" i="4" s="1"/>
  <c r="AV5564" i="4"/>
  <c r="AW5564" i="4" s="1"/>
  <c r="AV4540" i="4"/>
  <c r="AW4540" i="4" s="1"/>
  <c r="AV3516" i="4"/>
  <c r="AW3516" i="4" s="1"/>
  <c r="AV2492" i="4"/>
  <c r="AW2492" i="4" s="1"/>
  <c r="AV1468" i="4"/>
  <c r="AW1468" i="4" s="1"/>
  <c r="AV444" i="4"/>
  <c r="AW444" i="4" s="1"/>
  <c r="AY8525" i="4"/>
  <c r="AZ8525" i="4" s="1"/>
  <c r="AY7501" i="4"/>
  <c r="AZ7501" i="4" s="1"/>
  <c r="AY6477" i="4"/>
  <c r="AZ6477" i="4" s="1"/>
  <c r="AY4429" i="4"/>
  <c r="AZ4429" i="4" s="1"/>
  <c r="AY3405" i="4"/>
  <c r="AZ3405" i="4" s="1"/>
  <c r="AY2381" i="4"/>
  <c r="AZ2381" i="4" s="1"/>
  <c r="AY1169" i="4"/>
  <c r="AZ1169" i="4" s="1"/>
  <c r="AV8891" i="4"/>
  <c r="AW8891" i="4" s="1"/>
  <c r="AV7867" i="4"/>
  <c r="AW7867" i="4" s="1"/>
  <c r="AV4795" i="4"/>
  <c r="AW4795" i="4" s="1"/>
  <c r="AV1723" i="4"/>
  <c r="AW1723" i="4" s="1"/>
  <c r="AV699" i="4"/>
  <c r="AW699" i="4" s="1"/>
  <c r="AY10828" i="4"/>
  <c r="AZ10828" i="4" s="1"/>
  <c r="AY9804" i="4"/>
  <c r="AZ9804" i="4" s="1"/>
  <c r="AY8780" i="4"/>
  <c r="AZ8780" i="4" s="1"/>
  <c r="AY7756" i="4"/>
  <c r="AZ7756" i="4" s="1"/>
  <c r="AY6732" i="4"/>
  <c r="AZ6732" i="4" s="1"/>
  <c r="AY5708" i="4"/>
  <c r="AZ5708" i="4" s="1"/>
  <c r="AY4684" i="4"/>
  <c r="AZ4684" i="4" s="1"/>
  <c r="AY3660" i="4"/>
  <c r="AZ3660" i="4" s="1"/>
  <c r="AY2636" i="4"/>
  <c r="AZ2636" i="4" s="1"/>
  <c r="AY1563" i="4"/>
  <c r="AZ1563" i="4" s="1"/>
  <c r="AV8474" i="4"/>
  <c r="AW8474" i="4" s="1"/>
  <c r="AV7450" i="4"/>
  <c r="AW7450" i="4" s="1"/>
  <c r="AV4378" i="4"/>
  <c r="AW4378" i="4" s="1"/>
  <c r="AV3354" i="4"/>
  <c r="AW3354" i="4" s="1"/>
  <c r="AV2330" i="4"/>
  <c r="AW2330" i="4" s="1"/>
  <c r="AV282" i="4"/>
  <c r="AW282" i="4" s="1"/>
  <c r="AY10411" i="4"/>
  <c r="AZ10411" i="4" s="1"/>
  <c r="AY9387" i="4"/>
  <c r="AZ9387" i="4" s="1"/>
  <c r="AY8363" i="4"/>
  <c r="AZ8363" i="4" s="1"/>
  <c r="AY7339" i="4"/>
  <c r="AZ7339" i="4" s="1"/>
  <c r="AY6315" i="4"/>
  <c r="AZ6315" i="4" s="1"/>
  <c r="AY5291" i="4"/>
  <c r="AZ5291" i="4" s="1"/>
  <c r="AY4267" i="4"/>
  <c r="AZ4267" i="4" s="1"/>
  <c r="AY3243" i="4"/>
  <c r="AZ3243" i="4" s="1"/>
  <c r="AY2219" i="4"/>
  <c r="AZ2219" i="4" s="1"/>
  <c r="AY861" i="4"/>
  <c r="AZ861" i="4" s="1"/>
  <c r="AV7961" i="4"/>
  <c r="AW7961" i="4" s="1"/>
  <c r="AV6937" i="4"/>
  <c r="AW6937" i="4" s="1"/>
  <c r="AV5913" i="4"/>
  <c r="AW5913" i="4" s="1"/>
  <c r="AV4889" i="4"/>
  <c r="AW4889" i="4" s="1"/>
  <c r="AV3865" i="4"/>
  <c r="AW3865" i="4" s="1"/>
  <c r="AV2841" i="4"/>
  <c r="AW2841" i="4" s="1"/>
  <c r="AV1817" i="4"/>
  <c r="AW1817" i="4" s="1"/>
  <c r="AV793" i="4"/>
  <c r="AW793" i="4" s="1"/>
  <c r="AY10922" i="4"/>
  <c r="AZ10922" i="4" s="1"/>
  <c r="AY9898" i="4"/>
  <c r="AZ9898" i="4" s="1"/>
  <c r="AY8874" i="4"/>
  <c r="AZ8874" i="4" s="1"/>
  <c r="AY7850" i="4"/>
  <c r="AZ7850" i="4" s="1"/>
  <c r="AY6826" i="4"/>
  <c r="AZ6826" i="4" s="1"/>
  <c r="AY5802" i="4"/>
  <c r="AZ5802" i="4" s="1"/>
  <c r="AY4778" i="4"/>
  <c r="AZ4778" i="4" s="1"/>
  <c r="AY1681" i="4"/>
  <c r="AZ1681" i="4" s="1"/>
  <c r="AV7096" i="4"/>
  <c r="AW7096" i="4" s="1"/>
  <c r="AV6072" i="4"/>
  <c r="AW6072" i="4" s="1"/>
  <c r="AV3000" i="4"/>
  <c r="AW3000" i="4" s="1"/>
  <c r="AV1976" i="4"/>
  <c r="AW1976" i="4" s="1"/>
  <c r="AY11081" i="4"/>
  <c r="AZ11081" i="4" s="1"/>
  <c r="AY10057" i="4"/>
  <c r="AZ10057" i="4" s="1"/>
  <c r="AY9033" i="4"/>
  <c r="AZ9033" i="4" s="1"/>
  <c r="AY8009" i="4"/>
  <c r="AZ8009" i="4" s="1"/>
  <c r="AY6985" i="4"/>
  <c r="AZ6985" i="4" s="1"/>
  <c r="AY5961" i="4"/>
  <c r="AZ5961" i="4" s="1"/>
  <c r="AY4937" i="4"/>
  <c r="AZ4937" i="4" s="1"/>
  <c r="AY3913" i="4"/>
  <c r="AZ3913" i="4" s="1"/>
  <c r="AY2889" i="4"/>
  <c r="AZ2889" i="4" s="1"/>
  <c r="AY1862" i="4"/>
  <c r="AZ1862" i="4" s="1"/>
  <c r="AV9079" i="4"/>
  <c r="AW9079" i="4" s="1"/>
  <c r="AV7031" i="4"/>
  <c r="AW7031" i="4" s="1"/>
  <c r="AV6007" i="4"/>
  <c r="AW6007" i="4" s="1"/>
  <c r="AV3959" i="4"/>
  <c r="AW3959" i="4" s="1"/>
  <c r="AV2935" i="4"/>
  <c r="AW2935" i="4" s="1"/>
  <c r="AV1911" i="4"/>
  <c r="AW1911" i="4" s="1"/>
  <c r="AY9992" i="4"/>
  <c r="AZ9992" i="4" s="1"/>
  <c r="AY8968" i="4"/>
  <c r="AZ8968" i="4" s="1"/>
  <c r="AY7944" i="4"/>
  <c r="AZ7944" i="4" s="1"/>
  <c r="AY5896" i="4"/>
  <c r="AZ5896" i="4" s="1"/>
  <c r="AY4872" i="4"/>
  <c r="AZ4872" i="4" s="1"/>
  <c r="AY3848" i="4"/>
  <c r="AZ3848" i="4" s="1"/>
  <c r="AY2824" i="4"/>
  <c r="AZ2824" i="4" s="1"/>
  <c r="AY1787" i="4"/>
  <c r="AZ1787" i="4" s="1"/>
  <c r="BB10623" i="4"/>
  <c r="BC10623" i="4" s="1"/>
  <c r="AV8342" i="4"/>
  <c r="AW8342" i="4" s="1"/>
  <c r="AV7318" i="4"/>
  <c r="AW7318" i="4" s="1"/>
  <c r="AV6294" i="4"/>
  <c r="AW6294" i="4" s="1"/>
  <c r="AV5270" i="4"/>
  <c r="AW5270" i="4" s="1"/>
  <c r="AV4246" i="4"/>
  <c r="AW4246" i="4" s="1"/>
  <c r="AV3222" i="4"/>
  <c r="AW3222" i="4" s="1"/>
  <c r="AV2198" i="4"/>
  <c r="AW2198" i="4" s="1"/>
  <c r="AV1174" i="4"/>
  <c r="AW1174" i="4" s="1"/>
  <c r="AV150" i="4"/>
  <c r="AW150" i="4" s="1"/>
  <c r="AY10279" i="4"/>
  <c r="AZ10279" i="4" s="1"/>
  <c r="AY9255" i="4"/>
  <c r="AZ9255" i="4" s="1"/>
  <c r="AY8231" i="4"/>
  <c r="AZ8231" i="4" s="1"/>
  <c r="AY7207" i="4"/>
  <c r="AZ7207" i="4" s="1"/>
  <c r="AY6183" i="4"/>
  <c r="AZ6183" i="4" s="1"/>
  <c r="AY3111" i="4"/>
  <c r="AZ3111" i="4" s="1"/>
  <c r="AY2087" i="4"/>
  <c r="AZ2087" i="4" s="1"/>
  <c r="AY569" i="4"/>
  <c r="AZ569" i="4" s="1"/>
  <c r="AV7157" i="4"/>
  <c r="AW7157" i="4" s="1"/>
  <c r="AV3061" i="4"/>
  <c r="AW3061" i="4" s="1"/>
  <c r="AV2037" i="4"/>
  <c r="AW2037" i="4" s="1"/>
  <c r="AY11142" i="4"/>
  <c r="AZ11142" i="4" s="1"/>
  <c r="AY10118" i="4"/>
  <c r="AZ10118" i="4" s="1"/>
  <c r="AY9094" i="4"/>
  <c r="AZ9094" i="4" s="1"/>
  <c r="AY7046" i="4"/>
  <c r="AZ7046" i="4" s="1"/>
  <c r="AY6022" i="4"/>
  <c r="AZ6022" i="4" s="1"/>
  <c r="AY3974" i="4"/>
  <c r="AZ3974" i="4" s="1"/>
  <c r="AY2950" i="4"/>
  <c r="AZ2950" i="4" s="1"/>
  <c r="AY1926" i="4"/>
  <c r="AZ1926" i="4" s="1"/>
  <c r="AV4852" i="4"/>
  <c r="AW4852" i="4" s="1"/>
  <c r="AV3828" i="4"/>
  <c r="AW3828" i="4" s="1"/>
  <c r="AY10885" i="4"/>
  <c r="AZ10885" i="4" s="1"/>
  <c r="AY8837" i="4"/>
  <c r="AZ8837" i="4" s="1"/>
  <c r="AY7813" i="4"/>
  <c r="AZ7813" i="4" s="1"/>
  <c r="AY6789" i="4"/>
  <c r="AZ6789" i="4" s="1"/>
  <c r="AY4741" i="4"/>
  <c r="AZ4741" i="4" s="1"/>
  <c r="AY3717" i="4"/>
  <c r="AZ3717" i="4" s="1"/>
  <c r="AY1638" i="4"/>
  <c r="AZ1638" i="4" s="1"/>
  <c r="BB8127" i="4"/>
  <c r="BC8127" i="4" s="1"/>
  <c r="AV5395" i="4"/>
  <c r="AW5395" i="4" s="1"/>
  <c r="AV4371" i="4"/>
  <c r="AW4371" i="4" s="1"/>
  <c r="AV1299" i="4"/>
  <c r="AW1299" i="4" s="1"/>
  <c r="AV275" i="4"/>
  <c r="AW275" i="4" s="1"/>
  <c r="AY10404" i="4"/>
  <c r="AZ10404" i="4" s="1"/>
  <c r="AY9380" i="4"/>
  <c r="AZ9380" i="4" s="1"/>
  <c r="AY8356" i="4"/>
  <c r="AZ8356" i="4" s="1"/>
  <c r="AY7332" i="4"/>
  <c r="AZ7332" i="4" s="1"/>
  <c r="AY5284" i="4"/>
  <c r="AZ5284" i="4" s="1"/>
  <c r="AY4260" i="4"/>
  <c r="AZ4260" i="4" s="1"/>
  <c r="AY3236" i="4"/>
  <c r="AZ3236" i="4" s="1"/>
  <c r="AY2212" i="4"/>
  <c r="AZ2212" i="4" s="1"/>
  <c r="AY852" i="4"/>
  <c r="AZ852" i="4" s="1"/>
  <c r="AV8050" i="4"/>
  <c r="AW8050" i="4" s="1"/>
  <c r="AV7026" i="4"/>
  <c r="AW7026" i="4" s="1"/>
  <c r="AV2930" i="4"/>
  <c r="AW2930" i="4" s="1"/>
  <c r="AY11011" i="4"/>
  <c r="AZ11011" i="4" s="1"/>
  <c r="AY9987" i="4"/>
  <c r="AZ9987" i="4" s="1"/>
  <c r="AY7939" i="4"/>
  <c r="AZ7939" i="4" s="1"/>
  <c r="AY6915" i="4"/>
  <c r="AZ6915" i="4" s="1"/>
  <c r="AY5891" i="4"/>
  <c r="AZ5891" i="4" s="1"/>
  <c r="AY3843" i="4"/>
  <c r="AZ3843" i="4" s="1"/>
  <c r="AY2819" i="4"/>
  <c r="AZ2819" i="4" s="1"/>
  <c r="AY1782" i="4"/>
  <c r="AZ1782" i="4" s="1"/>
  <c r="AV7953" i="4"/>
  <c r="AW7953" i="4" s="1"/>
  <c r="AV6929" i="4"/>
  <c r="AW6929" i="4" s="1"/>
  <c r="AV2833" i="4"/>
  <c r="AW2833" i="4" s="1"/>
  <c r="AY10914" i="4"/>
  <c r="AZ10914" i="4" s="1"/>
  <c r="AY9890" i="4"/>
  <c r="AZ9890" i="4" s="1"/>
  <c r="AY7842" i="4"/>
  <c r="AZ7842" i="4" s="1"/>
  <c r="AY6818" i="4"/>
  <c r="AZ6818" i="4" s="1"/>
  <c r="AY2722" i="4"/>
  <c r="AZ2722" i="4" s="1"/>
  <c r="AY1672" i="4"/>
  <c r="AZ1672" i="4" s="1"/>
  <c r="BB9055" i="4"/>
  <c r="BC9055" i="4" s="1"/>
  <c r="AV7152" i="4"/>
  <c r="AW7152" i="4" s="1"/>
  <c r="AV6128" i="4"/>
  <c r="AW6128" i="4" s="1"/>
  <c r="AV4080" i="4"/>
  <c r="AW4080" i="4" s="1"/>
  <c r="AV3056" i="4"/>
  <c r="AW3056" i="4" s="1"/>
  <c r="AV2032" i="4"/>
  <c r="AW2032" i="4" s="1"/>
  <c r="AY11137" i="4"/>
  <c r="AZ11137" i="4" s="1"/>
  <c r="AY10113" i="4"/>
  <c r="AZ10113" i="4" s="1"/>
  <c r="AY9089" i="4"/>
  <c r="AZ9089" i="4" s="1"/>
  <c r="AY8065" i="4"/>
  <c r="AZ8065" i="4" s="1"/>
  <c r="AY7041" i="4"/>
  <c r="AZ7041" i="4" s="1"/>
  <c r="AY6017" i="4"/>
  <c r="AZ6017" i="4" s="1"/>
  <c r="AY3969" i="4"/>
  <c r="AZ3969" i="4" s="1"/>
  <c r="AY2945" i="4"/>
  <c r="AZ2945" i="4" s="1"/>
  <c r="AY1921" i="4"/>
  <c r="AZ1921" i="4" s="1"/>
  <c r="AV6959" i="4"/>
  <c r="AW6959" i="4" s="1"/>
  <c r="AV4911" i="4"/>
  <c r="AW4911" i="4" s="1"/>
  <c r="AV3887" i="4"/>
  <c r="AW3887" i="4" s="1"/>
  <c r="AV2863" i="4"/>
  <c r="AW2863" i="4" s="1"/>
  <c r="AV1839" i="4"/>
  <c r="AW1839" i="4" s="1"/>
  <c r="AV815" i="4"/>
  <c r="AW815" i="4" s="1"/>
  <c r="AY8896" i="4"/>
  <c r="AZ8896" i="4" s="1"/>
  <c r="AY7872" i="4"/>
  <c r="AZ7872" i="4" s="1"/>
  <c r="AY6848" i="4"/>
  <c r="AZ6848" i="4" s="1"/>
  <c r="AY4800" i="4"/>
  <c r="AZ4800" i="4" s="1"/>
  <c r="AY3776" i="4"/>
  <c r="AZ3776" i="4" s="1"/>
  <c r="AY2752" i="4"/>
  <c r="AZ2752" i="4" s="1"/>
  <c r="AY1706" i="4"/>
  <c r="AZ1706" i="4" s="1"/>
  <c r="BB9602" i="4"/>
  <c r="BC9602" i="4" s="1"/>
  <c r="AV7502" i="4"/>
  <c r="AW7502" i="4" s="1"/>
  <c r="AV3406" i="4"/>
  <c r="AW3406" i="4" s="1"/>
  <c r="AV1358" i="4"/>
  <c r="AW1358" i="4" s="1"/>
  <c r="AV334" i="4"/>
  <c r="AW334" i="4" s="1"/>
  <c r="AY10463" i="4"/>
  <c r="AZ10463" i="4" s="1"/>
  <c r="AY8415" i="4"/>
  <c r="AZ8415" i="4" s="1"/>
  <c r="AY7391" i="4"/>
  <c r="AZ7391" i="4" s="1"/>
  <c r="AY6367" i="4"/>
  <c r="AZ6367" i="4" s="1"/>
  <c r="AY5343" i="4"/>
  <c r="AZ5343" i="4" s="1"/>
  <c r="AY4319" i="4"/>
  <c r="AZ4319" i="4" s="1"/>
  <c r="AY3295" i="4"/>
  <c r="AZ3295" i="4" s="1"/>
  <c r="AY2271" i="4"/>
  <c r="AZ2271" i="4" s="1"/>
  <c r="AV8173" i="4"/>
  <c r="AW8173" i="4" s="1"/>
  <c r="AV4077" i="4"/>
  <c r="AW4077" i="4" s="1"/>
  <c r="AV3053" i="4"/>
  <c r="AW3053" i="4" s="1"/>
  <c r="AV2029" i="4"/>
  <c r="AW2029" i="4" s="1"/>
  <c r="AV1005" i="4"/>
  <c r="AW1005" i="4" s="1"/>
  <c r="AY10110" i="4"/>
  <c r="AZ10110" i="4" s="1"/>
  <c r="AY7038" i="4"/>
  <c r="AZ7038" i="4" s="1"/>
  <c r="AY6014" i="4"/>
  <c r="AZ6014" i="4" s="1"/>
  <c r="AY4990" i="4"/>
  <c r="AZ4990" i="4" s="1"/>
  <c r="AY2942" i="4"/>
  <c r="AZ2942" i="4" s="1"/>
  <c r="AY1918" i="4"/>
  <c r="AZ1918" i="4" s="1"/>
  <c r="AV2540" i="4"/>
  <c r="AW2540" i="4" s="1"/>
  <c r="AV1516" i="4"/>
  <c r="AW1516" i="4" s="1"/>
  <c r="AY10621" i="4"/>
  <c r="AZ10621" i="4" s="1"/>
  <c r="AY9597" i="4"/>
  <c r="AZ9597" i="4" s="1"/>
  <c r="AY8573" i="4"/>
  <c r="AZ8573" i="4" s="1"/>
  <c r="AY7549" i="4"/>
  <c r="AZ7549" i="4" s="1"/>
  <c r="AY6525" i="4"/>
  <c r="AZ6525" i="4" s="1"/>
  <c r="AY4477" i="4"/>
  <c r="AZ4477" i="4" s="1"/>
  <c r="AY3453" i="4"/>
  <c r="AZ3453" i="4" s="1"/>
  <c r="AY2429" i="4"/>
  <c r="AZ2429" i="4" s="1"/>
  <c r="AY1246" i="4"/>
  <c r="AZ1246" i="4" s="1"/>
  <c r="AV6091" i="4"/>
  <c r="AW6091" i="4" s="1"/>
  <c r="AY10076" i="4"/>
  <c r="AZ10076" i="4" s="1"/>
  <c r="AY8028" i="4"/>
  <c r="AZ8028" i="4" s="1"/>
  <c r="AY7004" i="4"/>
  <c r="AZ7004" i="4" s="1"/>
  <c r="AY5980" i="4"/>
  <c r="AZ5980" i="4" s="1"/>
  <c r="AY4956" i="4"/>
  <c r="AZ4956" i="4" s="1"/>
  <c r="AY3932" i="4"/>
  <c r="AZ3932" i="4" s="1"/>
  <c r="AY2908" i="4"/>
  <c r="AZ2908" i="4" s="1"/>
  <c r="AY1881" i="4"/>
  <c r="AZ1881" i="4" s="1"/>
  <c r="BB11103" i="4"/>
  <c r="BC11103" i="4" s="1"/>
  <c r="AY10811" i="4"/>
  <c r="AZ10811" i="4" s="1"/>
  <c r="AY9787" i="4"/>
  <c r="AZ9787" i="4" s="1"/>
  <c r="AY8763" i="4"/>
  <c r="AZ8763" i="4" s="1"/>
  <c r="AY7739" i="4"/>
  <c r="AZ7739" i="4" s="1"/>
  <c r="AY6715" i="4"/>
  <c r="AZ6715" i="4" s="1"/>
  <c r="AY5691" i="4"/>
  <c r="AZ5691" i="4" s="1"/>
  <c r="AY3643" i="4"/>
  <c r="AZ3643" i="4" s="1"/>
  <c r="BB5759" i="4"/>
  <c r="BC5759" i="4" s="1"/>
  <c r="AV2665" i="4"/>
  <c r="AW2665" i="4" s="1"/>
  <c r="AY10746" i="4"/>
  <c r="AZ10746" i="4" s="1"/>
  <c r="AY9722" i="4"/>
  <c r="AZ9722" i="4" s="1"/>
  <c r="AY8698" i="4"/>
  <c r="AZ8698" i="4" s="1"/>
  <c r="AY6650" i="4"/>
  <c r="AZ6650" i="4" s="1"/>
  <c r="AY5626" i="4"/>
  <c r="AZ5626" i="4" s="1"/>
  <c r="AY4602" i="4"/>
  <c r="AZ4602" i="4" s="1"/>
  <c r="AY3578" i="4"/>
  <c r="AZ3578" i="4" s="1"/>
  <c r="AY2554" i="4"/>
  <c r="AZ2554" i="4" s="1"/>
  <c r="AY1454" i="4"/>
  <c r="AZ1454" i="4" s="1"/>
  <c r="AV7144" i="4"/>
  <c r="AW7144" i="4" s="1"/>
  <c r="AV4072" i="4"/>
  <c r="AW4072" i="4" s="1"/>
  <c r="AV2024" i="4"/>
  <c r="AW2024" i="4" s="1"/>
  <c r="AY10105" i="4"/>
  <c r="AZ10105" i="4" s="1"/>
  <c r="AY9081" i="4"/>
  <c r="AZ9081" i="4" s="1"/>
  <c r="AY8057" i="4"/>
  <c r="AZ8057" i="4" s="1"/>
  <c r="AY6009" i="4"/>
  <c r="AZ6009" i="4" s="1"/>
  <c r="AY3961" i="4"/>
  <c r="AZ3961" i="4" s="1"/>
  <c r="AY2937" i="4"/>
  <c r="AZ2937" i="4" s="1"/>
  <c r="AY1913" i="4"/>
  <c r="AZ1913" i="4" s="1"/>
  <c r="AV9223" i="4"/>
  <c r="AW9223" i="4" s="1"/>
  <c r="AV7175" i="4"/>
  <c r="AW7175" i="4" s="1"/>
  <c r="AV3079" i="4"/>
  <c r="AW3079" i="4" s="1"/>
  <c r="AV1031" i="4"/>
  <c r="AW1031" i="4" s="1"/>
  <c r="AY11160" i="4"/>
  <c r="AZ11160" i="4" s="1"/>
  <c r="AY10136" i="4"/>
  <c r="AZ10136" i="4" s="1"/>
  <c r="AY8088" i="4"/>
  <c r="AZ8088" i="4" s="1"/>
  <c r="AY7064" i="4"/>
  <c r="AZ7064" i="4" s="1"/>
  <c r="AY5016" i="4"/>
  <c r="AZ5016" i="4" s="1"/>
  <c r="AY3992" i="4"/>
  <c r="AZ3992" i="4" s="1"/>
  <c r="AV9510" i="4"/>
  <c r="AW9510" i="4" s="1"/>
  <c r="AV1318" i="4"/>
  <c r="AW1318" i="4" s="1"/>
  <c r="AY9399" i="4"/>
  <c r="AZ9399" i="4" s="1"/>
  <c r="AY8375" i="4"/>
  <c r="AZ8375" i="4" s="1"/>
  <c r="AY7351" i="4"/>
  <c r="AZ7351" i="4" s="1"/>
  <c r="AY5303" i="4"/>
  <c r="AZ5303" i="4" s="1"/>
  <c r="AY4279" i="4"/>
  <c r="AZ4279" i="4" s="1"/>
  <c r="AY3255" i="4"/>
  <c r="AZ3255" i="4" s="1"/>
  <c r="AY2231" i="4"/>
  <c r="AZ2231" i="4" s="1"/>
  <c r="AY888" i="4"/>
  <c r="AZ888" i="4" s="1"/>
  <c r="AV8357" i="4"/>
  <c r="AW8357" i="4" s="1"/>
  <c r="AV6309" i="4"/>
  <c r="AW6309" i="4" s="1"/>
  <c r="AY10294" i="4"/>
  <c r="AZ10294" i="4" s="1"/>
  <c r="AY9270" i="4"/>
  <c r="AZ9270" i="4" s="1"/>
  <c r="AY8246" i="4"/>
  <c r="AZ8246" i="4" s="1"/>
  <c r="AY6198" i="4"/>
  <c r="AZ6198" i="4" s="1"/>
  <c r="AY2102" i="4"/>
  <c r="AZ2102" i="4" s="1"/>
  <c r="AY602" i="4"/>
  <c r="AZ602" i="4" s="1"/>
  <c r="AV3716" i="4"/>
  <c r="AW3716" i="4" s="1"/>
  <c r="AY10773" i="4"/>
  <c r="AZ10773" i="4" s="1"/>
  <c r="AY6677" i="4"/>
  <c r="AZ6677" i="4" s="1"/>
  <c r="AY5653" i="4"/>
  <c r="AZ5653" i="4" s="1"/>
  <c r="AY2581" i="4"/>
  <c r="AZ2581" i="4" s="1"/>
  <c r="AY10740" i="4"/>
  <c r="AZ10740" i="4" s="1"/>
  <c r="AY9716" i="4"/>
  <c r="AZ9716" i="4" s="1"/>
  <c r="AY8692" i="4"/>
  <c r="AZ8692" i="4" s="1"/>
  <c r="AY1439" i="4"/>
  <c r="AZ1439" i="4" s="1"/>
  <c r="AV3138" i="4"/>
  <c r="AW3138" i="4" s="1"/>
  <c r="AY10195" i="4"/>
  <c r="AZ10195" i="4" s="1"/>
  <c r="AY6099" i="4"/>
  <c r="AZ6099" i="4" s="1"/>
  <c r="AY4051" i="4"/>
  <c r="AZ4051" i="4" s="1"/>
  <c r="AY2003" i="4"/>
  <c r="AZ2003" i="4" s="1"/>
  <c r="AY11090" i="4"/>
  <c r="AZ11090" i="4" s="1"/>
  <c r="AY10066" i="4"/>
  <c r="AZ10066" i="4" s="1"/>
  <c r="AY9042" i="4"/>
  <c r="AZ9042" i="4" s="1"/>
  <c r="AV9112" i="4"/>
  <c r="AW9112" i="4" s="1"/>
  <c r="AV8088" i="4"/>
  <c r="AW8088" i="4" s="1"/>
  <c r="AV7064" i="4"/>
  <c r="AW7064" i="4" s="1"/>
  <c r="AV5016" i="4"/>
  <c r="AW5016" i="4" s="1"/>
  <c r="AV3992" i="4"/>
  <c r="AW3992" i="4" s="1"/>
  <c r="AV2968" i="4"/>
  <c r="AW2968" i="4" s="1"/>
  <c r="AV1944" i="4"/>
  <c r="AW1944" i="4" s="1"/>
  <c r="AV920" i="4"/>
  <c r="AW920" i="4" s="1"/>
  <c r="AY11049" i="4"/>
  <c r="AZ11049" i="4" s="1"/>
  <c r="AY10025" i="4"/>
  <c r="AZ10025" i="4" s="1"/>
  <c r="AY9001" i="4"/>
  <c r="AZ9001" i="4" s="1"/>
  <c r="AY7977" i="4"/>
  <c r="AZ7977" i="4" s="1"/>
  <c r="AY6953" i="4"/>
  <c r="AZ6953" i="4" s="1"/>
  <c r="AY5929" i="4"/>
  <c r="AZ5929" i="4" s="1"/>
  <c r="AY4905" i="4"/>
  <c r="AZ4905" i="4" s="1"/>
  <c r="AY3881" i="4"/>
  <c r="AZ3881" i="4" s="1"/>
  <c r="AY2857" i="4"/>
  <c r="AZ2857" i="4" s="1"/>
  <c r="AY1824" i="4"/>
  <c r="AZ1824" i="4" s="1"/>
  <c r="BB10856" i="4"/>
  <c r="BC10856" i="4" s="1"/>
  <c r="AV9047" i="4"/>
  <c r="AW9047" i="4" s="1"/>
  <c r="AV8023" i="4"/>
  <c r="AW8023" i="4" s="1"/>
  <c r="AV6999" i="4"/>
  <c r="AW6999" i="4" s="1"/>
  <c r="AV5975" i="4"/>
  <c r="AW5975" i="4" s="1"/>
  <c r="AV4951" i="4"/>
  <c r="AW4951" i="4" s="1"/>
  <c r="AV3927" i="4"/>
  <c r="AW3927" i="4" s="1"/>
  <c r="AV2903" i="4"/>
  <c r="AW2903" i="4" s="1"/>
  <c r="AV1879" i="4"/>
  <c r="AW1879" i="4" s="1"/>
  <c r="AV855" i="4"/>
  <c r="AW855" i="4" s="1"/>
  <c r="AY10984" i="4"/>
  <c r="AZ10984" i="4" s="1"/>
  <c r="AY9960" i="4"/>
  <c r="AZ9960" i="4" s="1"/>
  <c r="AY7912" i="4"/>
  <c r="AZ7912" i="4" s="1"/>
  <c r="AY6888" i="4"/>
  <c r="AZ6888" i="4" s="1"/>
  <c r="AY5864" i="4"/>
  <c r="AZ5864" i="4" s="1"/>
  <c r="AY3816" i="4"/>
  <c r="AZ3816" i="4" s="1"/>
  <c r="AY2792" i="4"/>
  <c r="AZ2792" i="4" s="1"/>
  <c r="AY1751" i="4"/>
  <c r="AZ1751" i="4" s="1"/>
  <c r="AV7286" i="4"/>
  <c r="AW7286" i="4" s="1"/>
  <c r="AV6262" i="4"/>
  <c r="AW6262" i="4" s="1"/>
  <c r="AV5238" i="4"/>
  <c r="AW5238" i="4" s="1"/>
  <c r="AV4214" i="4"/>
  <c r="AW4214" i="4" s="1"/>
  <c r="AV1142" i="4"/>
  <c r="AW1142" i="4" s="1"/>
  <c r="AV118" i="4"/>
  <c r="AW118" i="4" s="1"/>
  <c r="AY10247" i="4"/>
  <c r="AZ10247" i="4" s="1"/>
  <c r="AY9223" i="4"/>
  <c r="AZ9223" i="4" s="1"/>
  <c r="AY8199" i="4"/>
  <c r="AZ8199" i="4" s="1"/>
  <c r="AY7175" i="4"/>
  <c r="AZ7175" i="4" s="1"/>
  <c r="AY6151" i="4"/>
  <c r="AZ6151" i="4" s="1"/>
  <c r="AY5127" i="4"/>
  <c r="AZ5127" i="4" s="1"/>
  <c r="AY4103" i="4"/>
  <c r="AZ4103" i="4" s="1"/>
  <c r="AY3079" i="4"/>
  <c r="AZ3079" i="4" s="1"/>
  <c r="AY2055" i="4"/>
  <c r="AZ2055" i="4" s="1"/>
  <c r="AY497" i="4"/>
  <c r="AZ497" i="4" s="1"/>
  <c r="AV8149" i="4"/>
  <c r="AW8149" i="4" s="1"/>
  <c r="AV7125" i="4"/>
  <c r="AW7125" i="4" s="1"/>
  <c r="AV6101" i="4"/>
  <c r="AW6101" i="4" s="1"/>
  <c r="AV3029" i="4"/>
  <c r="AW3029" i="4" s="1"/>
  <c r="AV2005" i="4"/>
  <c r="AW2005" i="4" s="1"/>
  <c r="AV981" i="4"/>
  <c r="AW981" i="4" s="1"/>
  <c r="AY10086" i="4"/>
  <c r="AZ10086" i="4" s="1"/>
  <c r="AY9062" i="4"/>
  <c r="AZ9062" i="4" s="1"/>
  <c r="AY8038" i="4"/>
  <c r="AZ8038" i="4" s="1"/>
  <c r="AY7014" i="4"/>
  <c r="AZ7014" i="4" s="1"/>
  <c r="AY5990" i="4"/>
  <c r="AZ5990" i="4" s="1"/>
  <c r="AY4966" i="4"/>
  <c r="AZ4966" i="4" s="1"/>
  <c r="AY2918" i="4"/>
  <c r="AZ2918" i="4" s="1"/>
  <c r="AY1894" i="4"/>
  <c r="AZ1894" i="4" s="1"/>
  <c r="AV7892" i="4"/>
  <c r="AW7892" i="4" s="1"/>
  <c r="AV5844" i="4"/>
  <c r="AW5844" i="4" s="1"/>
  <c r="AV4820" i="4"/>
  <c r="AW4820" i="4" s="1"/>
  <c r="AV2772" i="4"/>
  <c r="AW2772" i="4" s="1"/>
  <c r="AV1748" i="4"/>
  <c r="AW1748" i="4" s="1"/>
  <c r="AV724" i="4"/>
  <c r="AW724" i="4" s="1"/>
  <c r="AY10853" i="4"/>
  <c r="AZ10853" i="4" s="1"/>
  <c r="AY9829" i="4"/>
  <c r="AZ9829" i="4" s="1"/>
  <c r="AY8805" i="4"/>
  <c r="AZ8805" i="4" s="1"/>
  <c r="AY7781" i="4"/>
  <c r="AZ7781" i="4" s="1"/>
  <c r="AY6757" i="4"/>
  <c r="AZ6757" i="4" s="1"/>
  <c r="AY5733" i="4"/>
  <c r="AZ5733" i="4" s="1"/>
  <c r="AY4709" i="4"/>
  <c r="AZ4709" i="4" s="1"/>
  <c r="AY3685" i="4"/>
  <c r="AZ3685" i="4" s="1"/>
  <c r="AY2661" i="4"/>
  <c r="AZ2661" i="4" s="1"/>
  <c r="BB7103" i="4"/>
  <c r="BC7103" i="4" s="1"/>
  <c r="AV8435" i="4"/>
  <c r="AW8435" i="4" s="1"/>
  <c r="AV7411" i="4"/>
  <c r="AW7411" i="4" s="1"/>
  <c r="AV5363" i="4"/>
  <c r="AW5363" i="4" s="1"/>
  <c r="AV4339" i="4"/>
  <c r="AW4339" i="4" s="1"/>
  <c r="AV3315" i="4"/>
  <c r="AW3315" i="4" s="1"/>
  <c r="AV2291" i="4"/>
  <c r="AW2291" i="4" s="1"/>
  <c r="AV243" i="4"/>
  <c r="AW243" i="4" s="1"/>
  <c r="AY10372" i="4"/>
  <c r="AZ10372" i="4" s="1"/>
  <c r="AY9348" i="4"/>
  <c r="AZ9348" i="4" s="1"/>
  <c r="AY8324" i="4"/>
  <c r="AZ8324" i="4" s="1"/>
  <c r="AY7300" i="4"/>
  <c r="AZ7300" i="4" s="1"/>
  <c r="AY6276" i="4"/>
  <c r="AZ6276" i="4" s="1"/>
  <c r="AY5252" i="4"/>
  <c r="AZ5252" i="4" s="1"/>
  <c r="AY4228" i="4"/>
  <c r="AZ4228" i="4" s="1"/>
  <c r="AY3204" i="4"/>
  <c r="AZ3204" i="4" s="1"/>
  <c r="AY2180" i="4"/>
  <c r="AZ2180" i="4" s="1"/>
  <c r="AY785" i="4"/>
  <c r="AZ785" i="4" s="1"/>
  <c r="AV8018" i="4"/>
  <c r="AW8018" i="4" s="1"/>
  <c r="AV5970" i="4"/>
  <c r="AW5970" i="4" s="1"/>
  <c r="AV4946" i="4"/>
  <c r="AW4946" i="4" s="1"/>
  <c r="AV3922" i="4"/>
  <c r="AW3922" i="4" s="1"/>
  <c r="AV2898" i="4"/>
  <c r="AW2898" i="4" s="1"/>
  <c r="AV1874" i="4"/>
  <c r="AW1874" i="4" s="1"/>
  <c r="AV850" i="4"/>
  <c r="AW850" i="4" s="1"/>
  <c r="AY10979" i="4"/>
  <c r="AZ10979" i="4" s="1"/>
  <c r="AY9955" i="4"/>
  <c r="AZ9955" i="4" s="1"/>
  <c r="AY8931" i="4"/>
  <c r="AZ8931" i="4" s="1"/>
  <c r="AY6883" i="4"/>
  <c r="AZ6883" i="4" s="1"/>
  <c r="AY5859" i="4"/>
  <c r="AZ5859" i="4" s="1"/>
  <c r="AY4835" i="4"/>
  <c r="AZ4835" i="4" s="1"/>
  <c r="AY2787" i="4"/>
  <c r="AZ2787" i="4" s="1"/>
  <c r="AY1746" i="4"/>
  <c r="AZ1746" i="4" s="1"/>
  <c r="BB10175" i="4"/>
  <c r="BC10175" i="4" s="1"/>
  <c r="AV8945" i="4"/>
  <c r="AW8945" i="4" s="1"/>
  <c r="AV6897" i="4"/>
  <c r="AW6897" i="4" s="1"/>
  <c r="AV4849" i="4"/>
  <c r="AW4849" i="4" s="1"/>
  <c r="AV3825" i="4"/>
  <c r="AW3825" i="4" s="1"/>
  <c r="AV2801" i="4"/>
  <c r="AW2801" i="4" s="1"/>
  <c r="AV753" i="4"/>
  <c r="AW753" i="4" s="1"/>
  <c r="AY10882" i="4"/>
  <c r="AZ10882" i="4" s="1"/>
  <c r="AY9858" i="4"/>
  <c r="AZ9858" i="4" s="1"/>
  <c r="AY8834" i="4"/>
  <c r="AZ8834" i="4" s="1"/>
  <c r="AY7810" i="4"/>
  <c r="AZ7810" i="4" s="1"/>
  <c r="AY6786" i="4"/>
  <c r="AZ6786" i="4" s="1"/>
  <c r="AY5762" i="4"/>
  <c r="AZ5762" i="4" s="1"/>
  <c r="AY4738" i="4"/>
  <c r="AZ4738" i="4" s="1"/>
  <c r="AY3714" i="4"/>
  <c r="AZ3714" i="4" s="1"/>
  <c r="AY2690" i="4"/>
  <c r="AZ2690" i="4" s="1"/>
  <c r="AY1631" i="4"/>
  <c r="AZ1631" i="4" s="1"/>
  <c r="AV8144" i="4"/>
  <c r="AW8144" i="4" s="1"/>
  <c r="AV3024" i="4"/>
  <c r="AW3024" i="4" s="1"/>
  <c r="AV2000" i="4"/>
  <c r="AW2000" i="4" s="1"/>
  <c r="AY10081" i="4"/>
  <c r="AZ10081" i="4" s="1"/>
  <c r="AY8033" i="4"/>
  <c r="AZ8033" i="4" s="1"/>
  <c r="AY4961" i="4"/>
  <c r="AZ4961" i="4" s="1"/>
  <c r="AY3937" i="4"/>
  <c r="AZ3937" i="4" s="1"/>
  <c r="AY2913" i="4"/>
  <c r="AZ2913" i="4" s="1"/>
  <c r="BB11121" i="4"/>
  <c r="BC11121" i="4" s="1"/>
  <c r="AV6927" i="4"/>
  <c r="AW6927" i="4" s="1"/>
  <c r="AV4879" i="4"/>
  <c r="AW4879" i="4" s="1"/>
  <c r="AV3855" i="4"/>
  <c r="AW3855" i="4" s="1"/>
  <c r="AV2831" i="4"/>
  <c r="AW2831" i="4" s="1"/>
  <c r="AV1807" i="4"/>
  <c r="AW1807" i="4" s="1"/>
  <c r="AY10912" i="4"/>
  <c r="AZ10912" i="4" s="1"/>
  <c r="AY9888" i="4"/>
  <c r="AZ9888" i="4" s="1"/>
  <c r="AY8864" i="4"/>
  <c r="AZ8864" i="4" s="1"/>
  <c r="AY7840" i="4"/>
  <c r="AZ7840" i="4" s="1"/>
  <c r="AY6816" i="4"/>
  <c r="AZ6816" i="4" s="1"/>
  <c r="AY5792" i="4"/>
  <c r="AZ5792" i="4" s="1"/>
  <c r="AY4768" i="4"/>
  <c r="AZ4768" i="4" s="1"/>
  <c r="AY3744" i="4"/>
  <c r="AZ3744" i="4" s="1"/>
  <c r="AY2720" i="4"/>
  <c r="AZ2720" i="4" s="1"/>
  <c r="AY1670" i="4"/>
  <c r="AZ1670" i="4" s="1"/>
  <c r="AV6446" i="4"/>
  <c r="AW6446" i="4" s="1"/>
  <c r="AV5422" i="4"/>
  <c r="AW5422" i="4" s="1"/>
  <c r="AV4398" i="4"/>
  <c r="AW4398" i="4" s="1"/>
  <c r="AY10431" i="4"/>
  <c r="AZ10431" i="4" s="1"/>
  <c r="AY9407" i="4"/>
  <c r="AZ9407" i="4" s="1"/>
  <c r="AY8383" i="4"/>
  <c r="AZ8383" i="4" s="1"/>
  <c r="AY6335" i="4"/>
  <c r="AZ6335" i="4" s="1"/>
  <c r="AY5311" i="4"/>
  <c r="AZ5311" i="4" s="1"/>
  <c r="AY4287" i="4"/>
  <c r="AZ4287" i="4" s="1"/>
  <c r="AY3263" i="4"/>
  <c r="AZ3263" i="4" s="1"/>
  <c r="AY2239" i="4"/>
  <c r="AZ2239" i="4" s="1"/>
  <c r="AY908" i="4"/>
  <c r="AZ908" i="4" s="1"/>
  <c r="AV6093" i="4"/>
  <c r="AW6093" i="4" s="1"/>
  <c r="AV5069" i="4"/>
  <c r="AW5069" i="4" s="1"/>
  <c r="AV3021" i="4"/>
  <c r="AW3021" i="4" s="1"/>
  <c r="AV973" i="4"/>
  <c r="AW973" i="4" s="1"/>
  <c r="AY11102" i="4"/>
  <c r="AZ11102" i="4" s="1"/>
  <c r="AY10078" i="4"/>
  <c r="AZ10078" i="4" s="1"/>
  <c r="AY9054" i="4"/>
  <c r="AZ9054" i="4" s="1"/>
  <c r="AY8030" i="4"/>
  <c r="AZ8030" i="4" s="1"/>
  <c r="AY4958" i="4"/>
  <c r="AZ4958" i="4" s="1"/>
  <c r="AY2910" i="4"/>
  <c r="AZ2910" i="4" s="1"/>
  <c r="BB11112" i="4"/>
  <c r="BC11112" i="4" s="1"/>
  <c r="AV6604" i="4"/>
  <c r="AW6604" i="4" s="1"/>
  <c r="AV4556" i="4"/>
  <c r="AW4556" i="4" s="1"/>
  <c r="AV1484" i="4"/>
  <c r="AW1484" i="4" s="1"/>
  <c r="AY9565" i="4"/>
  <c r="AZ9565" i="4" s="1"/>
  <c r="AY8541" i="4"/>
  <c r="AZ8541" i="4" s="1"/>
  <c r="AY7517" i="4"/>
  <c r="AZ7517" i="4" s="1"/>
  <c r="AY6493" i="4"/>
  <c r="AZ6493" i="4" s="1"/>
  <c r="AY5469" i="4"/>
  <c r="AZ5469" i="4" s="1"/>
  <c r="AY4445" i="4"/>
  <c r="AZ4445" i="4" s="1"/>
  <c r="AY3421" i="4"/>
  <c r="AZ3421" i="4" s="1"/>
  <c r="AY1199" i="4"/>
  <c r="AZ1199" i="4" s="1"/>
  <c r="AV8107" i="4"/>
  <c r="AW8107" i="4" s="1"/>
  <c r="AV5035" i="4"/>
  <c r="AW5035" i="4" s="1"/>
  <c r="AV4011" i="4"/>
  <c r="AW4011" i="4" s="1"/>
  <c r="AY11068" i="4"/>
  <c r="AZ11068" i="4" s="1"/>
  <c r="AY7996" i="4"/>
  <c r="AZ7996" i="4" s="1"/>
  <c r="AY6972" i="4"/>
  <c r="AZ6972" i="4" s="1"/>
  <c r="AY5948" i="4"/>
  <c r="AZ5948" i="4" s="1"/>
  <c r="AY4924" i="4"/>
  <c r="AZ4924" i="4" s="1"/>
  <c r="AY3900" i="4"/>
  <c r="AZ3900" i="4" s="1"/>
  <c r="AY2876" i="4"/>
  <c r="AZ2876" i="4" s="1"/>
  <c r="AV6794" i="4"/>
  <c r="AW6794" i="4" s="1"/>
  <c r="AV3722" i="4"/>
  <c r="AW3722" i="4" s="1"/>
  <c r="AV2698" i="4"/>
  <c r="AW2698" i="4" s="1"/>
  <c r="AV1674" i="4"/>
  <c r="AW1674" i="4" s="1"/>
  <c r="AY10779" i="4"/>
  <c r="AZ10779" i="4" s="1"/>
  <c r="AY9755" i="4"/>
  <c r="AZ9755" i="4" s="1"/>
  <c r="AY7707" i="4"/>
  <c r="AZ7707" i="4" s="1"/>
  <c r="AY6683" i="4"/>
  <c r="AZ6683" i="4" s="1"/>
  <c r="AY5659" i="4"/>
  <c r="AZ5659" i="4" s="1"/>
  <c r="AY4635" i="4"/>
  <c r="AZ4635" i="4" s="1"/>
  <c r="AY3611" i="4"/>
  <c r="AZ3611" i="4" s="1"/>
  <c r="BB4735" i="4"/>
  <c r="BC4735" i="4" s="1"/>
  <c r="AV7753" i="4"/>
  <c r="AW7753" i="4" s="1"/>
  <c r="AV3657" i="4"/>
  <c r="AW3657" i="4" s="1"/>
  <c r="AV1609" i="4"/>
  <c r="AW1609" i="4" s="1"/>
  <c r="AY10714" i="4"/>
  <c r="AZ10714" i="4" s="1"/>
  <c r="AY8666" i="4"/>
  <c r="AZ8666" i="4" s="1"/>
  <c r="AY7642" i="4"/>
  <c r="AZ7642" i="4" s="1"/>
  <c r="AY6618" i="4"/>
  <c r="AZ6618" i="4" s="1"/>
  <c r="AY4570" i="4"/>
  <c r="AZ4570" i="4" s="1"/>
  <c r="AY3546" i="4"/>
  <c r="AZ3546" i="4" s="1"/>
  <c r="AY2522" i="4"/>
  <c r="AZ2522" i="4" s="1"/>
  <c r="AY1402" i="4"/>
  <c r="AZ1402" i="4" s="1"/>
  <c r="AV7112" i="4"/>
  <c r="AW7112" i="4" s="1"/>
  <c r="AV5064" i="4"/>
  <c r="AW5064" i="4" s="1"/>
  <c r="AV4040" i="4"/>
  <c r="AW4040" i="4" s="1"/>
  <c r="AV3016" i="4"/>
  <c r="AW3016" i="4" s="1"/>
  <c r="AV1992" i="4"/>
  <c r="AW1992" i="4" s="1"/>
  <c r="AY11097" i="4"/>
  <c r="AZ11097" i="4" s="1"/>
  <c r="AY8025" i="4"/>
  <c r="AZ8025" i="4" s="1"/>
  <c r="AY7001" i="4"/>
  <c r="AZ7001" i="4" s="1"/>
  <c r="AY3929" i="4"/>
  <c r="AZ3929" i="4" s="1"/>
  <c r="AY2905" i="4"/>
  <c r="AZ2905" i="4" s="1"/>
  <c r="AY1878" i="4"/>
  <c r="AZ1878" i="4" s="1"/>
  <c r="AV9191" i="4"/>
  <c r="AW9191" i="4" s="1"/>
  <c r="AV5095" i="4"/>
  <c r="AW5095" i="4" s="1"/>
  <c r="AY11128" i="4"/>
  <c r="AZ11128" i="4" s="1"/>
  <c r="AY9080" i="4"/>
  <c r="AZ9080" i="4" s="1"/>
  <c r="AY7032" i="4"/>
  <c r="AZ7032" i="4" s="1"/>
  <c r="AY6008" i="4"/>
  <c r="AZ6008" i="4" s="1"/>
  <c r="AY4984" i="4"/>
  <c r="AZ4984" i="4" s="1"/>
  <c r="AY3960" i="4"/>
  <c r="AZ3960" i="4" s="1"/>
  <c r="AY1912" i="4"/>
  <c r="AZ1912" i="4" s="1"/>
  <c r="AY56" i="4"/>
  <c r="AZ56" i="4" s="1"/>
  <c r="AV10502" i="4"/>
  <c r="AW10502" i="4" s="1"/>
  <c r="AV5382" i="4"/>
  <c r="AW5382" i="4" s="1"/>
  <c r="AV3334" i="4"/>
  <c r="AW3334" i="4" s="1"/>
  <c r="AY10391" i="4"/>
  <c r="AZ10391" i="4" s="1"/>
  <c r="AY9367" i="4"/>
  <c r="AZ9367" i="4" s="1"/>
  <c r="AY8343" i="4"/>
  <c r="AZ8343" i="4" s="1"/>
  <c r="AY7319" i="4"/>
  <c r="AZ7319" i="4" s="1"/>
  <c r="AY5271" i="4"/>
  <c r="AZ5271" i="4" s="1"/>
  <c r="AY2199" i="4"/>
  <c r="AZ2199" i="4" s="1"/>
  <c r="AY823" i="4"/>
  <c r="AZ823" i="4" s="1"/>
  <c r="AV6277" i="4"/>
  <c r="AW6277" i="4" s="1"/>
  <c r="AV4229" i="4"/>
  <c r="AW4229" i="4" s="1"/>
  <c r="AV1157" i="4"/>
  <c r="AW1157" i="4" s="1"/>
  <c r="AY10262" i="4"/>
  <c r="AZ10262" i="4" s="1"/>
  <c r="AY8214" i="4"/>
  <c r="AZ8214" i="4" s="1"/>
  <c r="AY7190" i="4"/>
  <c r="AZ7190" i="4" s="1"/>
  <c r="AY5142" i="4"/>
  <c r="AZ5142" i="4" s="1"/>
  <c r="AY4118" i="4"/>
  <c r="AZ4118" i="4" s="1"/>
  <c r="AY3094" i="4"/>
  <c r="AZ3094" i="4" s="1"/>
  <c r="AY2070" i="4"/>
  <c r="AZ2070" i="4" s="1"/>
  <c r="AV5732" i="4"/>
  <c r="AW5732" i="4" s="1"/>
  <c r="AV3684" i="4"/>
  <c r="AW3684" i="4" s="1"/>
  <c r="AV612" i="4"/>
  <c r="AW612" i="4" s="1"/>
  <c r="AY7669" i="4"/>
  <c r="AZ7669" i="4" s="1"/>
  <c r="AY4597" i="4"/>
  <c r="AZ4597" i="4" s="1"/>
  <c r="AY3573" i="4"/>
  <c r="AZ3573" i="4" s="1"/>
  <c r="AY2549" i="4"/>
  <c r="AZ2549" i="4" s="1"/>
  <c r="AV6723" i="4"/>
  <c r="AW6723" i="4" s="1"/>
  <c r="AY10708" i="4"/>
  <c r="AZ10708" i="4" s="1"/>
  <c r="AY9684" i="4"/>
  <c r="AZ9684" i="4" s="1"/>
  <c r="AY7636" i="4"/>
  <c r="AZ7636" i="4" s="1"/>
  <c r="AY6612" i="4"/>
  <c r="AZ6612" i="4" s="1"/>
  <c r="AY5588" i="4"/>
  <c r="AZ5588" i="4" s="1"/>
  <c r="AY4564" i="4"/>
  <c r="AZ4564" i="4" s="1"/>
  <c r="AY3540" i="4"/>
  <c r="AZ3540" i="4" s="1"/>
  <c r="AY1395" i="4"/>
  <c r="AZ1395" i="4" s="1"/>
  <c r="AY10163" i="4"/>
  <c r="AZ10163" i="4" s="1"/>
  <c r="AY8115" i="4"/>
  <c r="AZ8115" i="4" s="1"/>
  <c r="AY7091" i="4"/>
  <c r="AZ7091" i="4" s="1"/>
  <c r="AY6067" i="4"/>
  <c r="AZ6067" i="4" s="1"/>
  <c r="AY4019" i="4"/>
  <c r="AZ4019" i="4" s="1"/>
  <c r="AY2995" i="4"/>
  <c r="AZ2995" i="4" s="1"/>
  <c r="AY1971" i="4"/>
  <c r="AZ1971" i="4" s="1"/>
  <c r="AY250" i="4"/>
  <c r="AZ250" i="4" s="1"/>
  <c r="AV8097" i="4"/>
  <c r="AW8097" i="4" s="1"/>
  <c r="AV5025" i="4"/>
  <c r="AW5025" i="4" s="1"/>
  <c r="AY7986" i="4"/>
  <c r="AZ7986" i="4" s="1"/>
  <c r="AY6962" i="4"/>
  <c r="AZ6962" i="4" s="1"/>
  <c r="AY5938" i="4"/>
  <c r="AZ5938" i="4" s="1"/>
  <c r="AY3890" i="4"/>
  <c r="AZ3890" i="4" s="1"/>
  <c r="AV7136" i="4"/>
  <c r="AW7136" i="4" s="1"/>
  <c r="AV2016" i="4"/>
  <c r="AW2016" i="4" s="1"/>
  <c r="AY11121" i="4"/>
  <c r="AZ11121" i="4" s="1"/>
  <c r="AY10097" i="4"/>
  <c r="AZ10097" i="4" s="1"/>
  <c r="AY9073" i="4"/>
  <c r="AZ9073" i="4" s="1"/>
  <c r="AY7025" i="4"/>
  <c r="AZ7025" i="4" s="1"/>
  <c r="AY6001" i="4"/>
  <c r="AZ6001" i="4" s="1"/>
  <c r="AY4977" i="4"/>
  <c r="AZ4977" i="4" s="1"/>
  <c r="AV3711" i="4"/>
  <c r="AW3711" i="4" s="1"/>
  <c r="AY10768" i="4"/>
  <c r="AZ10768" i="4" s="1"/>
  <c r="AY9744" i="4"/>
  <c r="AZ9744" i="4" s="1"/>
  <c r="AY7696" i="4"/>
  <c r="AZ7696" i="4" s="1"/>
  <c r="AY6672" i="4"/>
  <c r="AZ6672" i="4" s="1"/>
  <c r="AY2576" i="4"/>
  <c r="AZ2576" i="4" s="1"/>
  <c r="AY1486" i="4"/>
  <c r="AZ1486" i="4" s="1"/>
  <c r="AY486" i="4"/>
  <c r="AZ486" i="4" s="1"/>
  <c r="BB10622" i="4"/>
  <c r="BC10622" i="4" s="1"/>
  <c r="BB7550" i="4"/>
  <c r="BC7550" i="4" s="1"/>
  <c r="BB6526" i="4"/>
  <c r="BC6526" i="4" s="1"/>
  <c r="BB10365" i="4"/>
  <c r="BC10365" i="4" s="1"/>
  <c r="BB9341" i="4"/>
  <c r="BC9341" i="4" s="1"/>
  <c r="BB7293" i="4"/>
  <c r="BC7293" i="4" s="1"/>
  <c r="BB3197" i="4"/>
  <c r="BC3197" i="4" s="1"/>
  <c r="AY772" i="4"/>
  <c r="AZ772" i="4" s="1"/>
  <c r="BB7836" i="4"/>
  <c r="BC7836" i="4" s="1"/>
  <c r="BB6812" i="4"/>
  <c r="BC6812" i="4" s="1"/>
  <c r="BB3740" i="4"/>
  <c r="BC3740" i="4" s="1"/>
  <c r="BB7962" i="4"/>
  <c r="BC7962" i="4" s="1"/>
  <c r="AY1665" i="4"/>
  <c r="AZ1665" i="4" s="1"/>
  <c r="BB9753" i="4"/>
  <c r="BC9753" i="4" s="1"/>
  <c r="BB6681" i="4"/>
  <c r="BC6681" i="4" s="1"/>
  <c r="BB5657" i="4"/>
  <c r="BC5657" i="4" s="1"/>
  <c r="BB8184" i="4"/>
  <c r="BC8184" i="4" s="1"/>
  <c r="BB6136" i="4"/>
  <c r="BC6136" i="4" s="1"/>
  <c r="BB1016" i="4"/>
  <c r="BC1016" i="4" s="1"/>
  <c r="AY5953" i="4"/>
  <c r="AZ5953" i="4" s="1"/>
  <c r="AY4929" i="4"/>
  <c r="AZ4929" i="4" s="1"/>
  <c r="AY3905" i="4"/>
  <c r="AZ3905" i="4" s="1"/>
  <c r="AY1851" i="4"/>
  <c r="AZ1851" i="4" s="1"/>
  <c r="BB10978" i="4"/>
  <c r="BC10978" i="4" s="1"/>
  <c r="AV6895" i="4"/>
  <c r="AW6895" i="4" s="1"/>
  <c r="AV5871" i="4"/>
  <c r="AW5871" i="4" s="1"/>
  <c r="AV4847" i="4"/>
  <c r="AW4847" i="4" s="1"/>
  <c r="AV3823" i="4"/>
  <c r="AW3823" i="4" s="1"/>
  <c r="AV1775" i="4"/>
  <c r="AW1775" i="4" s="1"/>
  <c r="AV751" i="4"/>
  <c r="AW751" i="4" s="1"/>
  <c r="AY10880" i="4"/>
  <c r="AZ10880" i="4" s="1"/>
  <c r="AY8832" i="4"/>
  <c r="AZ8832" i="4" s="1"/>
  <c r="AY7808" i="4"/>
  <c r="AZ7808" i="4" s="1"/>
  <c r="AY4736" i="4"/>
  <c r="AZ4736" i="4" s="1"/>
  <c r="AY2688" i="4"/>
  <c r="AZ2688" i="4" s="1"/>
  <c r="AV7438" i="4"/>
  <c r="AW7438" i="4" s="1"/>
  <c r="AV6414" i="4"/>
  <c r="AW6414" i="4" s="1"/>
  <c r="AY10399" i="4"/>
  <c r="AZ10399" i="4" s="1"/>
  <c r="AY9375" i="4"/>
  <c r="AZ9375" i="4" s="1"/>
  <c r="AY7327" i="4"/>
  <c r="AZ7327" i="4" s="1"/>
  <c r="AY6303" i="4"/>
  <c r="AZ6303" i="4" s="1"/>
  <c r="AY5279" i="4"/>
  <c r="AZ5279" i="4" s="1"/>
  <c r="AY4255" i="4"/>
  <c r="AZ4255" i="4" s="1"/>
  <c r="AY3231" i="4"/>
  <c r="AZ3231" i="4" s="1"/>
  <c r="AY2207" i="4"/>
  <c r="AZ2207" i="4" s="1"/>
  <c r="AY842" i="4"/>
  <c r="AZ842" i="4" s="1"/>
  <c r="AV9133" i="4"/>
  <c r="AW9133" i="4" s="1"/>
  <c r="AV7085" i="4"/>
  <c r="AW7085" i="4" s="1"/>
  <c r="AV6061" i="4"/>
  <c r="AW6061" i="4" s="1"/>
  <c r="AV2989" i="4"/>
  <c r="AW2989" i="4" s="1"/>
  <c r="AY11070" i="4"/>
  <c r="AZ11070" i="4" s="1"/>
  <c r="AY10046" i="4"/>
  <c r="AZ10046" i="4" s="1"/>
  <c r="AY9022" i="4"/>
  <c r="AZ9022" i="4" s="1"/>
  <c r="AY7998" i="4"/>
  <c r="AZ7998" i="4" s="1"/>
  <c r="AY5950" i="4"/>
  <c r="AZ5950" i="4" s="1"/>
  <c r="AY2878" i="4"/>
  <c r="AZ2878" i="4" s="1"/>
  <c r="BB10961" i="4"/>
  <c r="BC10961" i="4" s="1"/>
  <c r="AV3500" i="4"/>
  <c r="AW3500" i="4" s="1"/>
  <c r="AY10557" i="4"/>
  <c r="AZ10557" i="4" s="1"/>
  <c r="AY9533" i="4"/>
  <c r="AZ9533" i="4" s="1"/>
  <c r="AY7485" i="4"/>
  <c r="AZ7485" i="4" s="1"/>
  <c r="AY6461" i="4"/>
  <c r="AZ6461" i="4" s="1"/>
  <c r="AY5437" i="4"/>
  <c r="AZ5437" i="4" s="1"/>
  <c r="AY3389" i="4"/>
  <c r="AZ3389" i="4" s="1"/>
  <c r="AY2365" i="4"/>
  <c r="AZ2365" i="4" s="1"/>
  <c r="AY1139" i="4"/>
  <c r="AZ1139" i="4" s="1"/>
  <c r="AV7051" i="4"/>
  <c r="AW7051" i="4" s="1"/>
  <c r="AV1931" i="4"/>
  <c r="AW1931" i="4" s="1"/>
  <c r="AY10012" i="4"/>
  <c r="AZ10012" i="4" s="1"/>
  <c r="AY8988" i="4"/>
  <c r="AZ8988" i="4" s="1"/>
  <c r="AY7964" i="4"/>
  <c r="AZ7964" i="4" s="1"/>
  <c r="AY5916" i="4"/>
  <c r="AZ5916" i="4" s="1"/>
  <c r="AY2844" i="4"/>
  <c r="AZ2844" i="4" s="1"/>
  <c r="AY1811" i="4"/>
  <c r="AZ1811" i="4" s="1"/>
  <c r="BB10786" i="4"/>
  <c r="BC10786" i="4" s="1"/>
  <c r="AV6762" i="4"/>
  <c r="AW6762" i="4" s="1"/>
  <c r="AV5738" i="4"/>
  <c r="AW5738" i="4" s="1"/>
  <c r="AV4714" i="4"/>
  <c r="AW4714" i="4" s="1"/>
  <c r="AY10747" i="4"/>
  <c r="AZ10747" i="4" s="1"/>
  <c r="AY9723" i="4"/>
  <c r="AZ9723" i="4" s="1"/>
  <c r="AY8699" i="4"/>
  <c r="AZ8699" i="4" s="1"/>
  <c r="AY7675" i="4"/>
  <c r="AZ7675" i="4" s="1"/>
  <c r="AY5627" i="4"/>
  <c r="AZ5627" i="4" s="1"/>
  <c r="AY4603" i="4"/>
  <c r="AZ4603" i="4" s="1"/>
  <c r="AY3579" i="4"/>
  <c r="AZ3579" i="4" s="1"/>
  <c r="AY2555" i="4"/>
  <c r="AZ2555" i="4" s="1"/>
  <c r="AY1455" i="4"/>
  <c r="AZ1455" i="4" s="1"/>
  <c r="AV9769" i="4"/>
  <c r="AW9769" i="4" s="1"/>
  <c r="AV6697" i="4"/>
  <c r="AW6697" i="4" s="1"/>
  <c r="AY10682" i="4"/>
  <c r="AZ10682" i="4" s="1"/>
  <c r="AY9658" i="4"/>
  <c r="AZ9658" i="4" s="1"/>
  <c r="AY8634" i="4"/>
  <c r="AZ8634" i="4" s="1"/>
  <c r="AY5562" i="4"/>
  <c r="AZ5562" i="4" s="1"/>
  <c r="AY4538" i="4"/>
  <c r="AZ4538" i="4" s="1"/>
  <c r="AY2490" i="4"/>
  <c r="AZ2490" i="4" s="1"/>
  <c r="AY1356" i="4"/>
  <c r="AZ1356" i="4" s="1"/>
  <c r="BB1631" i="4"/>
  <c r="BC1631" i="4" s="1"/>
  <c r="AV7080" i="4"/>
  <c r="AW7080" i="4" s="1"/>
  <c r="AY9017" i="4"/>
  <c r="AZ9017" i="4" s="1"/>
  <c r="AY5945" i="4"/>
  <c r="AZ5945" i="4" s="1"/>
  <c r="AY4921" i="4"/>
  <c r="AZ4921" i="4" s="1"/>
  <c r="AY1843" i="4"/>
  <c r="AZ1843" i="4" s="1"/>
  <c r="AV5063" i="4"/>
  <c r="AW5063" i="4" s="1"/>
  <c r="AV3015" i="4"/>
  <c r="AW3015" i="4" s="1"/>
  <c r="AY11096" i="4"/>
  <c r="AZ11096" i="4" s="1"/>
  <c r="AY10072" i="4"/>
  <c r="AZ10072" i="4" s="1"/>
  <c r="AY9048" i="4"/>
  <c r="AZ9048" i="4" s="1"/>
  <c r="AY8024" i="4"/>
  <c r="AZ8024" i="4" s="1"/>
  <c r="AY7000" i="4"/>
  <c r="AZ7000" i="4" s="1"/>
  <c r="AY5976" i="4"/>
  <c r="AZ5976" i="4" s="1"/>
  <c r="AY3928" i="4"/>
  <c r="AZ3928" i="4" s="1"/>
  <c r="AY2904" i="4"/>
  <c r="AZ2904" i="4" s="1"/>
  <c r="AY1877" i="4"/>
  <c r="AZ1877" i="4" s="1"/>
  <c r="BB11081" i="4"/>
  <c r="BC11081" i="4" s="1"/>
  <c r="AV10470" i="4"/>
  <c r="AW10470" i="4" s="1"/>
  <c r="AV8422" i="4"/>
  <c r="AW8422" i="4" s="1"/>
  <c r="AV4326" i="4"/>
  <c r="AW4326" i="4" s="1"/>
  <c r="AY9335" i="4"/>
  <c r="AZ9335" i="4" s="1"/>
  <c r="AY8311" i="4"/>
  <c r="AZ8311" i="4" s="1"/>
  <c r="AY7287" i="4"/>
  <c r="AZ7287" i="4" s="1"/>
  <c r="AY5239" i="4"/>
  <c r="AZ5239" i="4" s="1"/>
  <c r="AY4215" i="4"/>
  <c r="AZ4215" i="4" s="1"/>
  <c r="AY756" i="4"/>
  <c r="AZ756" i="4" s="1"/>
  <c r="AV10341" i="4"/>
  <c r="AW10341" i="4" s="1"/>
  <c r="AV5221" i="4"/>
  <c r="AW5221" i="4" s="1"/>
  <c r="AV2149" i="4"/>
  <c r="AW2149" i="4" s="1"/>
  <c r="AY7158" i="4"/>
  <c r="AZ7158" i="4" s="1"/>
  <c r="AY4086" i="4"/>
  <c r="AZ4086" i="4" s="1"/>
  <c r="AY8661" i="4"/>
  <c r="AZ8661" i="4" s="1"/>
  <c r="AY4565" i="4"/>
  <c r="AZ4565" i="4" s="1"/>
  <c r="AY3541" i="4"/>
  <c r="AZ3541" i="4" s="1"/>
  <c r="AY6580" i="4"/>
  <c r="AZ6580" i="4" s="1"/>
  <c r="AY4532" i="4"/>
  <c r="AZ4532" i="4" s="1"/>
  <c r="BB1439" i="4"/>
  <c r="BC1439" i="4" s="1"/>
  <c r="AV9218" i="4"/>
  <c r="AW9218" i="4" s="1"/>
  <c r="AV5122" i="4"/>
  <c r="AW5122" i="4" s="1"/>
  <c r="AV1026" i="4"/>
  <c r="AW1026" i="4" s="1"/>
  <c r="AY11155" i="4"/>
  <c r="AZ11155" i="4" s="1"/>
  <c r="AY9107" i="4"/>
  <c r="AZ9107" i="4" s="1"/>
  <c r="AY3987" i="4"/>
  <c r="AZ3987" i="4" s="1"/>
  <c r="AY2963" i="4"/>
  <c r="AZ2963" i="4" s="1"/>
  <c r="AY1939" i="4"/>
  <c r="AZ1939" i="4" s="1"/>
  <c r="AV1921" i="4"/>
  <c r="AW1921" i="4" s="1"/>
  <c r="AY10002" i="4"/>
  <c r="AZ10002" i="4" s="1"/>
  <c r="AY8978" i="4"/>
  <c r="AZ8978" i="4" s="1"/>
  <c r="AY7954" i="4"/>
  <c r="AZ7954" i="4" s="1"/>
  <c r="AY4882" i="4"/>
  <c r="AZ4882" i="4" s="1"/>
  <c r="AV6080" i="4"/>
  <c r="AW6080" i="4" s="1"/>
  <c r="AY11089" i="4"/>
  <c r="AZ11089" i="4" s="1"/>
  <c r="AY10065" i="4"/>
  <c r="AZ10065" i="4" s="1"/>
  <c r="AY6993" i="4"/>
  <c r="AZ6993" i="4" s="1"/>
  <c r="AY3921" i="4"/>
  <c r="AZ3921" i="4" s="1"/>
  <c r="AY2897" i="4"/>
  <c r="AZ2897" i="4" s="1"/>
  <c r="AY1870" i="4"/>
  <c r="AZ1870" i="4" s="1"/>
  <c r="AV2655" i="4"/>
  <c r="AW2655" i="4" s="1"/>
  <c r="AY9712" i="4"/>
  <c r="AZ9712" i="4" s="1"/>
  <c r="AY6640" i="4"/>
  <c r="AZ6640" i="4" s="1"/>
  <c r="AY5616" i="4"/>
  <c r="AZ5616" i="4" s="1"/>
  <c r="AY4592" i="4"/>
  <c r="AZ4592" i="4" s="1"/>
  <c r="BB8542" i="4"/>
  <c r="BC8542" i="4" s="1"/>
  <c r="BB5470" i="4"/>
  <c r="BC5470" i="4" s="1"/>
  <c r="BB6237" i="4"/>
  <c r="BC6237" i="4" s="1"/>
  <c r="BB4189" i="4"/>
  <c r="BC4189" i="4" s="1"/>
  <c r="AY740" i="4"/>
  <c r="AZ740" i="4" s="1"/>
  <c r="BB9852" i="4"/>
  <c r="BC9852" i="4" s="1"/>
  <c r="AY99" i="4"/>
  <c r="AZ99" i="4" s="1"/>
  <c r="BB7163" i="4"/>
  <c r="BC7163" i="4" s="1"/>
  <c r="BB6139" i="4"/>
  <c r="BC6139" i="4" s="1"/>
  <c r="BB3067" i="4"/>
  <c r="BC3067" i="4" s="1"/>
  <c r="BB7930" i="4"/>
  <c r="BC7930" i="4" s="1"/>
  <c r="BB6906" i="4"/>
  <c r="BC6906" i="4" s="1"/>
  <c r="AY609" i="4"/>
  <c r="AZ609" i="4" s="1"/>
  <c r="BB3577" i="4"/>
  <c r="BC3577" i="4" s="1"/>
  <c r="BB6104" i="4"/>
  <c r="BC6104" i="4" s="1"/>
  <c r="BB5080" i="4"/>
  <c r="BC5080" i="4" s="1"/>
  <c r="AY959" i="4"/>
  <c r="AZ959" i="4" s="1"/>
  <c r="BB4566" i="4"/>
  <c r="BC4566" i="4" s="1"/>
  <c r="BB2901" i="4"/>
  <c r="BC2901" i="4" s="1"/>
  <c r="AY380" i="4"/>
  <c r="AZ380" i="4" s="1"/>
  <c r="BB7699" i="4"/>
  <c r="BC7699" i="4" s="1"/>
  <c r="BB3603" i="4"/>
  <c r="BC3603" i="4" s="1"/>
  <c r="BB10224" i="4"/>
  <c r="BC10224" i="4" s="1"/>
  <c r="BB2032" i="4"/>
  <c r="BC2032" i="4" s="1"/>
  <c r="BB9870" i="4"/>
  <c r="BC9870" i="4" s="1"/>
  <c r="BB5933" i="4"/>
  <c r="BC5933" i="4" s="1"/>
  <c r="BB4909" i="4"/>
  <c r="BC4909" i="4" s="1"/>
  <c r="BB8044" i="4"/>
  <c r="BC8044" i="4" s="1"/>
  <c r="BB4972" i="4"/>
  <c r="BC4972" i="4" s="1"/>
  <c r="BB2924" i="4"/>
  <c r="BC2924" i="4" s="1"/>
  <c r="BB6699" i="4"/>
  <c r="BC6699" i="4" s="1"/>
  <c r="BB7528" i="4"/>
  <c r="BC7528" i="4" s="1"/>
  <c r="BB3432" i="4"/>
  <c r="BC3432" i="4" s="1"/>
  <c r="BB9543" i="4"/>
  <c r="BC9543" i="4" s="1"/>
  <c r="AV5976" i="4"/>
  <c r="AW5976" i="4" s="1"/>
  <c r="AV2904" i="4"/>
  <c r="AW2904" i="4" s="1"/>
  <c r="AV1880" i="4"/>
  <c r="AW1880" i="4" s="1"/>
  <c r="AV856" i="4"/>
  <c r="AW856" i="4" s="1"/>
  <c r="AY9961" i="4"/>
  <c r="AZ9961" i="4" s="1"/>
  <c r="AY8937" i="4"/>
  <c r="AZ8937" i="4" s="1"/>
  <c r="AY7913" i="4"/>
  <c r="AZ7913" i="4" s="1"/>
  <c r="AY6889" i="4"/>
  <c r="AZ6889" i="4" s="1"/>
  <c r="AY5865" i="4"/>
  <c r="AZ5865" i="4" s="1"/>
  <c r="AY4841" i="4"/>
  <c r="AZ4841" i="4" s="1"/>
  <c r="AY3817" i="4"/>
  <c r="AZ3817" i="4" s="1"/>
  <c r="AY2793" i="4"/>
  <c r="AZ2793" i="4" s="1"/>
  <c r="AY1752" i="4"/>
  <c r="AZ1752" i="4" s="1"/>
  <c r="AV8983" i="4"/>
  <c r="AW8983" i="4" s="1"/>
  <c r="AV6935" i="4"/>
  <c r="AW6935" i="4" s="1"/>
  <c r="AV5911" i="4"/>
  <c r="AW5911" i="4" s="1"/>
  <c r="AV4887" i="4"/>
  <c r="AW4887" i="4" s="1"/>
  <c r="AV3863" i="4"/>
  <c r="AW3863" i="4" s="1"/>
  <c r="AV2839" i="4"/>
  <c r="AW2839" i="4" s="1"/>
  <c r="AV1815" i="4"/>
  <c r="AW1815" i="4" s="1"/>
  <c r="AV791" i="4"/>
  <c r="AW791" i="4" s="1"/>
  <c r="AY10920" i="4"/>
  <c r="AZ10920" i="4" s="1"/>
  <c r="AY9896" i="4"/>
  <c r="AZ9896" i="4" s="1"/>
  <c r="AY8872" i="4"/>
  <c r="AZ8872" i="4" s="1"/>
  <c r="AY7848" i="4"/>
  <c r="AZ7848" i="4" s="1"/>
  <c r="AY6824" i="4"/>
  <c r="AZ6824" i="4" s="1"/>
  <c r="AY5800" i="4"/>
  <c r="AZ5800" i="4" s="1"/>
  <c r="AY4776" i="4"/>
  <c r="AZ4776" i="4" s="1"/>
  <c r="AY3752" i="4"/>
  <c r="AZ3752" i="4" s="1"/>
  <c r="AY1679" i="4"/>
  <c r="AZ1679" i="4" s="1"/>
  <c r="BB9218" i="4"/>
  <c r="BC9218" i="4" s="1"/>
  <c r="AV6198" i="4"/>
  <c r="AW6198" i="4" s="1"/>
  <c r="AV5174" i="4"/>
  <c r="AW5174" i="4" s="1"/>
  <c r="AV4150" i="4"/>
  <c r="AW4150" i="4" s="1"/>
  <c r="AV3126" i="4"/>
  <c r="AW3126" i="4" s="1"/>
  <c r="AV2102" i="4"/>
  <c r="AW2102" i="4" s="1"/>
  <c r="AV1078" i="4"/>
  <c r="AW1078" i="4" s="1"/>
  <c r="AY10183" i="4"/>
  <c r="AZ10183" i="4" s="1"/>
  <c r="AY9159" i="4"/>
  <c r="AZ9159" i="4" s="1"/>
  <c r="AY8135" i="4"/>
  <c r="AZ8135" i="4" s="1"/>
  <c r="AY7111" i="4"/>
  <c r="AZ7111" i="4" s="1"/>
  <c r="AY6087" i="4"/>
  <c r="AZ6087" i="4" s="1"/>
  <c r="AY5063" i="4"/>
  <c r="AZ5063" i="4" s="1"/>
  <c r="AY4039" i="4"/>
  <c r="AZ4039" i="4" s="1"/>
  <c r="AY3015" i="4"/>
  <c r="AZ3015" i="4" s="1"/>
  <c r="AY312" i="4"/>
  <c r="AZ312" i="4" s="1"/>
  <c r="AV7061" i="4"/>
  <c r="AW7061" i="4" s="1"/>
  <c r="AV5013" i="4"/>
  <c r="AW5013" i="4" s="1"/>
  <c r="AV1941" i="4"/>
  <c r="AW1941" i="4" s="1"/>
  <c r="AY11046" i="4"/>
  <c r="AZ11046" i="4" s="1"/>
  <c r="AY8998" i="4"/>
  <c r="AZ8998" i="4" s="1"/>
  <c r="AY7974" i="4"/>
  <c r="AZ7974" i="4" s="1"/>
  <c r="AY6950" i="4"/>
  <c r="AZ6950" i="4" s="1"/>
  <c r="AY4902" i="4"/>
  <c r="AZ4902" i="4" s="1"/>
  <c r="AY3878" i="4"/>
  <c r="AZ3878" i="4" s="1"/>
  <c r="AY2854" i="4"/>
  <c r="AZ2854" i="4" s="1"/>
  <c r="AY1821" i="4"/>
  <c r="AZ1821" i="4" s="1"/>
  <c r="AV7828" i="4"/>
  <c r="AW7828" i="4" s="1"/>
  <c r="AV6804" i="4"/>
  <c r="AW6804" i="4" s="1"/>
  <c r="AV2708" i="4"/>
  <c r="AW2708" i="4" s="1"/>
  <c r="AV1684" i="4"/>
  <c r="AW1684" i="4" s="1"/>
  <c r="AV660" i="4"/>
  <c r="AW660" i="4" s="1"/>
  <c r="AY9765" i="4"/>
  <c r="AZ9765" i="4" s="1"/>
  <c r="AY6693" i="4"/>
  <c r="AZ6693" i="4" s="1"/>
  <c r="AY5669" i="4"/>
  <c r="AZ5669" i="4" s="1"/>
  <c r="AY4645" i="4"/>
  <c r="AZ4645" i="4" s="1"/>
  <c r="AY2597" i="4"/>
  <c r="AZ2597" i="4" s="1"/>
  <c r="BB5055" i="4"/>
  <c r="BC5055" i="4" s="1"/>
  <c r="AV8371" i="4"/>
  <c r="AW8371" i="4" s="1"/>
  <c r="AV7347" i="4"/>
  <c r="AW7347" i="4" s="1"/>
  <c r="AV6323" i="4"/>
  <c r="AW6323" i="4" s="1"/>
  <c r="AV3251" i="4"/>
  <c r="AW3251" i="4" s="1"/>
  <c r="AV2227" i="4"/>
  <c r="AW2227" i="4" s="1"/>
  <c r="AV1203" i="4"/>
  <c r="AW1203" i="4" s="1"/>
  <c r="AY10308" i="4"/>
  <c r="AZ10308" i="4" s="1"/>
  <c r="AY9284" i="4"/>
  <c r="AZ9284" i="4" s="1"/>
  <c r="AY8260" i="4"/>
  <c r="AZ8260" i="4" s="1"/>
  <c r="AY7236" i="4"/>
  <c r="AZ7236" i="4" s="1"/>
  <c r="AY6212" i="4"/>
  <c r="AZ6212" i="4" s="1"/>
  <c r="AY5188" i="4"/>
  <c r="AZ5188" i="4" s="1"/>
  <c r="AY4164" i="4"/>
  <c r="AZ4164" i="4" s="1"/>
  <c r="AY3140" i="4"/>
  <c r="AZ3140" i="4" s="1"/>
  <c r="AY2116" i="4"/>
  <c r="AZ2116" i="4" s="1"/>
  <c r="AY634" i="4"/>
  <c r="AZ634" i="4" s="1"/>
  <c r="AV7954" i="4"/>
  <c r="AW7954" i="4" s="1"/>
  <c r="AV4882" i="4"/>
  <c r="AW4882" i="4" s="1"/>
  <c r="AV1810" i="4"/>
  <c r="AW1810" i="4" s="1"/>
  <c r="AV786" i="4"/>
  <c r="AW786" i="4" s="1"/>
  <c r="AY10915" i="4"/>
  <c r="AZ10915" i="4" s="1"/>
  <c r="AY8867" i="4"/>
  <c r="AZ8867" i="4" s="1"/>
  <c r="AY5795" i="4"/>
  <c r="AZ5795" i="4" s="1"/>
  <c r="AY4771" i="4"/>
  <c r="AZ4771" i="4" s="1"/>
  <c r="AY3747" i="4"/>
  <c r="AZ3747" i="4" s="1"/>
  <c r="AY1673" i="4"/>
  <c r="AZ1673" i="4" s="1"/>
  <c r="AV8881" i="4"/>
  <c r="AW8881" i="4" s="1"/>
  <c r="AV5809" i="4"/>
  <c r="AW5809" i="4" s="1"/>
  <c r="AV4785" i="4"/>
  <c r="AW4785" i="4" s="1"/>
  <c r="AV3761" i="4"/>
  <c r="AW3761" i="4" s="1"/>
  <c r="AV689" i="4"/>
  <c r="AW689" i="4" s="1"/>
  <c r="AY10818" i="4"/>
  <c r="AZ10818" i="4" s="1"/>
  <c r="AY9794" i="4"/>
  <c r="AZ9794" i="4" s="1"/>
  <c r="AY8770" i="4"/>
  <c r="AZ8770" i="4" s="1"/>
  <c r="AY7746" i="4"/>
  <c r="AZ7746" i="4" s="1"/>
  <c r="AY6722" i="4"/>
  <c r="AZ6722" i="4" s="1"/>
  <c r="AY5698" i="4"/>
  <c r="AZ5698" i="4" s="1"/>
  <c r="AY3650" i="4"/>
  <c r="AZ3650" i="4" s="1"/>
  <c r="AY2626" i="4"/>
  <c r="AZ2626" i="4" s="1"/>
  <c r="BB5983" i="4"/>
  <c r="BC5983" i="4" s="1"/>
  <c r="AV8080" i="4"/>
  <c r="AW8080" i="4" s="1"/>
  <c r="AV912" i="4"/>
  <c r="AW912" i="4" s="1"/>
  <c r="AY11041" i="4"/>
  <c r="AZ11041" i="4" s="1"/>
  <c r="AY8993" i="4"/>
  <c r="AZ8993" i="4" s="1"/>
  <c r="AY7969" i="4"/>
  <c r="AZ7969" i="4" s="1"/>
  <c r="AY6945" i="4"/>
  <c r="AZ6945" i="4" s="1"/>
  <c r="AY5921" i="4"/>
  <c r="AZ5921" i="4" s="1"/>
  <c r="AY4897" i="4"/>
  <c r="AZ4897" i="4" s="1"/>
  <c r="AY3873" i="4"/>
  <c r="AZ3873" i="4" s="1"/>
  <c r="AY2849" i="4"/>
  <c r="AZ2849" i="4" s="1"/>
  <c r="AY1816" i="4"/>
  <c r="AZ1816" i="4" s="1"/>
  <c r="AV7887" i="4"/>
  <c r="AW7887" i="4" s="1"/>
  <c r="AV6863" i="4"/>
  <c r="AW6863" i="4" s="1"/>
  <c r="AV5839" i="4"/>
  <c r="AW5839" i="4" s="1"/>
  <c r="AV2767" i="4"/>
  <c r="AW2767" i="4" s="1"/>
  <c r="AV1743" i="4"/>
  <c r="AW1743" i="4" s="1"/>
  <c r="AY9824" i="4"/>
  <c r="AZ9824" i="4" s="1"/>
  <c r="AY8800" i="4"/>
  <c r="AZ8800" i="4" s="1"/>
  <c r="AY6752" i="4"/>
  <c r="AZ6752" i="4" s="1"/>
  <c r="AY5728" i="4"/>
  <c r="AZ5728" i="4" s="1"/>
  <c r="AY4704" i="4"/>
  <c r="AZ4704" i="4" s="1"/>
  <c r="AY2656" i="4"/>
  <c r="AZ2656" i="4" s="1"/>
  <c r="BB6943" i="4"/>
  <c r="BC6943" i="4" s="1"/>
  <c r="AV7406" i="4"/>
  <c r="AW7406" i="4" s="1"/>
  <c r="AV6382" i="4"/>
  <c r="AW6382" i="4" s="1"/>
  <c r="AV5358" i="4"/>
  <c r="AW5358" i="4" s="1"/>
  <c r="AV2286" i="4"/>
  <c r="AW2286" i="4" s="1"/>
  <c r="AV238" i="4"/>
  <c r="AW238" i="4" s="1"/>
  <c r="AY10367" i="4"/>
  <c r="AZ10367" i="4" s="1"/>
  <c r="AY9343" i="4"/>
  <c r="AZ9343" i="4" s="1"/>
  <c r="AY8319" i="4"/>
  <c r="AZ8319" i="4" s="1"/>
  <c r="AY7295" i="4"/>
  <c r="AZ7295" i="4" s="1"/>
  <c r="AY6271" i="4"/>
  <c r="AZ6271" i="4" s="1"/>
  <c r="AY5247" i="4"/>
  <c r="AZ5247" i="4" s="1"/>
  <c r="AY3199" i="4"/>
  <c r="AZ3199" i="4" s="1"/>
  <c r="AY2175" i="4"/>
  <c r="AZ2175" i="4" s="1"/>
  <c r="AY766" i="4"/>
  <c r="AZ766" i="4" s="1"/>
  <c r="AV9101" i="4"/>
  <c r="AW9101" i="4" s="1"/>
  <c r="AV8077" i="4"/>
  <c r="AW8077" i="4" s="1"/>
  <c r="AV6029" i="4"/>
  <c r="AW6029" i="4" s="1"/>
  <c r="AV5005" i="4"/>
  <c r="AW5005" i="4" s="1"/>
  <c r="AY11038" i="4"/>
  <c r="AZ11038" i="4" s="1"/>
  <c r="AY7966" i="4"/>
  <c r="AZ7966" i="4" s="1"/>
  <c r="AY6942" i="4"/>
  <c r="AZ6942" i="4" s="1"/>
  <c r="AY5918" i="4"/>
  <c r="AZ5918" i="4" s="1"/>
  <c r="AY3870" i="4"/>
  <c r="AZ3870" i="4" s="1"/>
  <c r="AV396" i="4"/>
  <c r="AW396" i="4" s="1"/>
  <c r="AY10525" i="4"/>
  <c r="AZ10525" i="4" s="1"/>
  <c r="AY9501" i="4"/>
  <c r="AZ9501" i="4" s="1"/>
  <c r="AY8477" i="4"/>
  <c r="AZ8477" i="4" s="1"/>
  <c r="AY7453" i="4"/>
  <c r="AZ7453" i="4" s="1"/>
  <c r="AY6429" i="4"/>
  <c r="AZ6429" i="4" s="1"/>
  <c r="AY4381" i="4"/>
  <c r="AZ4381" i="4" s="1"/>
  <c r="AY3357" i="4"/>
  <c r="AZ3357" i="4" s="1"/>
  <c r="AY2333" i="4"/>
  <c r="AZ2333" i="4" s="1"/>
  <c r="AY1080" i="4"/>
  <c r="AZ1080" i="4" s="1"/>
  <c r="AV7019" i="4"/>
  <c r="AW7019" i="4" s="1"/>
  <c r="AV3947" i="4"/>
  <c r="AW3947" i="4" s="1"/>
  <c r="AY11004" i="4"/>
  <c r="AZ11004" i="4" s="1"/>
  <c r="AY8956" i="4"/>
  <c r="AZ8956" i="4" s="1"/>
  <c r="AY7932" i="4"/>
  <c r="AZ7932" i="4" s="1"/>
  <c r="AY6908" i="4"/>
  <c r="AZ6908" i="4" s="1"/>
  <c r="AY5884" i="4"/>
  <c r="AZ5884" i="4" s="1"/>
  <c r="AY3836" i="4"/>
  <c r="AZ3836" i="4" s="1"/>
  <c r="AY2812" i="4"/>
  <c r="AZ2812" i="4" s="1"/>
  <c r="AV6730" i="4"/>
  <c r="AW6730" i="4" s="1"/>
  <c r="AV1610" i="4"/>
  <c r="AW1610" i="4" s="1"/>
  <c r="AY10715" i="4"/>
  <c r="AZ10715" i="4" s="1"/>
  <c r="AY9691" i="4"/>
  <c r="AZ9691" i="4" s="1"/>
  <c r="AY8667" i="4"/>
  <c r="AZ8667" i="4" s="1"/>
  <c r="AY7643" i="4"/>
  <c r="AZ7643" i="4" s="1"/>
  <c r="AY6619" i="4"/>
  <c r="AZ6619" i="4" s="1"/>
  <c r="AY1403" i="4"/>
  <c r="AZ1403" i="4" s="1"/>
  <c r="BB2687" i="4"/>
  <c r="BC2687" i="4" s="1"/>
  <c r="AY10650" i="4"/>
  <c r="AZ10650" i="4" s="1"/>
  <c r="AY9626" i="4"/>
  <c r="AZ9626" i="4" s="1"/>
  <c r="AY7578" i="4"/>
  <c r="AZ7578" i="4" s="1"/>
  <c r="AY6554" i="4"/>
  <c r="AZ6554" i="4" s="1"/>
  <c r="AY5530" i="4"/>
  <c r="AZ5530" i="4" s="1"/>
  <c r="AY4506" i="4"/>
  <c r="AZ4506" i="4" s="1"/>
  <c r="AY3482" i="4"/>
  <c r="AZ3482" i="4" s="1"/>
  <c r="AY2458" i="4"/>
  <c r="AZ2458" i="4" s="1"/>
  <c r="AV2952" i="4"/>
  <c r="AW2952" i="4" s="1"/>
  <c r="AY11033" i="4"/>
  <c r="AZ11033" i="4" s="1"/>
  <c r="AY10009" i="4"/>
  <c r="AZ10009" i="4" s="1"/>
  <c r="AY8985" i="4"/>
  <c r="AZ8985" i="4" s="1"/>
  <c r="AY6937" i="4"/>
  <c r="AZ6937" i="4" s="1"/>
  <c r="AY4889" i="4"/>
  <c r="AZ4889" i="4" s="1"/>
  <c r="AY3865" i="4"/>
  <c r="AZ3865" i="4" s="1"/>
  <c r="AY2841" i="4"/>
  <c r="AZ2841" i="4" s="1"/>
  <c r="AY1808" i="4"/>
  <c r="AZ1808" i="4" s="1"/>
  <c r="BB10769" i="4"/>
  <c r="BC10769" i="4" s="1"/>
  <c r="AV8103" i="4"/>
  <c r="AW8103" i="4" s="1"/>
  <c r="AY9016" i="4"/>
  <c r="AZ9016" i="4" s="1"/>
  <c r="AY7992" i="4"/>
  <c r="AZ7992" i="4" s="1"/>
  <c r="AY6968" i="4"/>
  <c r="AZ6968" i="4" s="1"/>
  <c r="AY5944" i="4"/>
  <c r="AZ5944" i="4" s="1"/>
  <c r="AY4920" i="4"/>
  <c r="AZ4920" i="4" s="1"/>
  <c r="AY2872" i="4"/>
  <c r="AZ2872" i="4" s="1"/>
  <c r="AV10438" i="4"/>
  <c r="AW10438" i="4" s="1"/>
  <c r="AV3270" i="4"/>
  <c r="AW3270" i="4" s="1"/>
  <c r="AY10327" i="4"/>
  <c r="AZ10327" i="4" s="1"/>
  <c r="AY9303" i="4"/>
  <c r="AZ9303" i="4" s="1"/>
  <c r="AY6231" i="4"/>
  <c r="AZ6231" i="4" s="1"/>
  <c r="AY5207" i="4"/>
  <c r="AZ5207" i="4" s="1"/>
  <c r="AY4183" i="4"/>
  <c r="AZ4183" i="4" s="1"/>
  <c r="AY3159" i="4"/>
  <c r="AZ3159" i="4" s="1"/>
  <c r="AY2135" i="4"/>
  <c r="AZ2135" i="4" s="1"/>
  <c r="AY687" i="4"/>
  <c r="AZ687" i="4" s="1"/>
  <c r="AV10309" i="4"/>
  <c r="AW10309" i="4" s="1"/>
  <c r="AV7237" i="4"/>
  <c r="AW7237" i="4" s="1"/>
  <c r="AV2117" i="4"/>
  <c r="AW2117" i="4" s="1"/>
  <c r="AY10198" i="4"/>
  <c r="AZ10198" i="4" s="1"/>
  <c r="AY9174" i="4"/>
  <c r="AZ9174" i="4" s="1"/>
  <c r="AY8150" i="4"/>
  <c r="AZ8150" i="4" s="1"/>
  <c r="AY7126" i="4"/>
  <c r="AZ7126" i="4" s="1"/>
  <c r="AY362" i="4"/>
  <c r="AZ362" i="4" s="1"/>
  <c r="AY9653" i="4"/>
  <c r="AZ9653" i="4" s="1"/>
  <c r="AY6581" i="4"/>
  <c r="AZ6581" i="4" s="1"/>
  <c r="AY5557" i="4"/>
  <c r="AZ5557" i="4" s="1"/>
  <c r="AY4533" i="4"/>
  <c r="AZ4533" i="4" s="1"/>
  <c r="AY3509" i="4"/>
  <c r="AZ3509" i="4" s="1"/>
  <c r="AY1341" i="4"/>
  <c r="AZ1341" i="4" s="1"/>
  <c r="AY8596" i="4"/>
  <c r="AZ8596" i="4" s="1"/>
  <c r="AY7572" i="4"/>
  <c r="AZ7572" i="4" s="1"/>
  <c r="AY6548" i="4"/>
  <c r="AZ6548" i="4" s="1"/>
  <c r="AY4500" i="4"/>
  <c r="AZ4500" i="4" s="1"/>
  <c r="AV2018" i="4"/>
  <c r="AW2018" i="4" s="1"/>
  <c r="AY11123" i="4"/>
  <c r="AZ11123" i="4" s="1"/>
  <c r="AY9075" i="4"/>
  <c r="AZ9075" i="4" s="1"/>
  <c r="AY4979" i="4"/>
  <c r="AZ4979" i="4" s="1"/>
  <c r="AY3955" i="4"/>
  <c r="AZ3955" i="4" s="1"/>
  <c r="AY2931" i="4"/>
  <c r="AZ2931" i="4" s="1"/>
  <c r="AV7009" i="4"/>
  <c r="AW7009" i="4" s="1"/>
  <c r="AV2913" i="4"/>
  <c r="AW2913" i="4" s="1"/>
  <c r="AY9970" i="4"/>
  <c r="AZ9970" i="4" s="1"/>
  <c r="AY8946" i="4"/>
  <c r="AZ8946" i="4" s="1"/>
  <c r="AY5874" i="4"/>
  <c r="AZ5874" i="4" s="1"/>
  <c r="AY1763" i="4"/>
  <c r="AZ1763" i="4" s="1"/>
  <c r="BB10385" i="4"/>
  <c r="BC10385" i="4" s="1"/>
  <c r="AV7072" i="4"/>
  <c r="AW7072" i="4" s="1"/>
  <c r="AY11057" i="4"/>
  <c r="AZ11057" i="4" s="1"/>
  <c r="AY3889" i="4"/>
  <c r="AZ3889" i="4" s="1"/>
  <c r="AY2865" i="4"/>
  <c r="AZ2865" i="4" s="1"/>
  <c r="AY10704" i="4"/>
  <c r="AZ10704" i="4" s="1"/>
  <c r="AY6608" i="4"/>
  <c r="AZ6608" i="4" s="1"/>
  <c r="AY5584" i="4"/>
  <c r="AZ5584" i="4" s="1"/>
  <c r="AY3536" i="4"/>
  <c r="AZ3536" i="4" s="1"/>
  <c r="AY2512" i="4"/>
  <c r="AZ2512" i="4" s="1"/>
  <c r="AV4981" i="4"/>
  <c r="AW4981" i="4" s="1"/>
  <c r="AV1909" i="4"/>
  <c r="AW1909" i="4" s="1"/>
  <c r="AV885" i="4"/>
  <c r="AW885" i="4" s="1"/>
  <c r="AY11014" i="4"/>
  <c r="AZ11014" i="4" s="1"/>
  <c r="AY8966" i="4"/>
  <c r="AZ8966" i="4" s="1"/>
  <c r="AY7942" i="4"/>
  <c r="AZ7942" i="4" s="1"/>
  <c r="AY6918" i="4"/>
  <c r="AZ6918" i="4" s="1"/>
  <c r="AY5894" i="4"/>
  <c r="AZ5894" i="4" s="1"/>
  <c r="AY4870" i="4"/>
  <c r="AZ4870" i="4" s="1"/>
  <c r="AY3846" i="4"/>
  <c r="AZ3846" i="4" s="1"/>
  <c r="AY2822" i="4"/>
  <c r="AZ2822" i="4" s="1"/>
  <c r="AY1785" i="4"/>
  <c r="AZ1785" i="4" s="1"/>
  <c r="AV7796" i="4"/>
  <c r="AW7796" i="4" s="1"/>
  <c r="AV6772" i="4"/>
  <c r="AW6772" i="4" s="1"/>
  <c r="AV5748" i="4"/>
  <c r="AW5748" i="4" s="1"/>
  <c r="AV4724" i="4"/>
  <c r="AW4724" i="4" s="1"/>
  <c r="AV3700" i="4"/>
  <c r="AW3700" i="4" s="1"/>
  <c r="AV2676" i="4"/>
  <c r="AW2676" i="4" s="1"/>
  <c r="AV1652" i="4"/>
  <c r="AW1652" i="4" s="1"/>
  <c r="AV628" i="4"/>
  <c r="AW628" i="4" s="1"/>
  <c r="AY10757" i="4"/>
  <c r="AZ10757" i="4" s="1"/>
  <c r="AY9733" i="4"/>
  <c r="AZ9733" i="4" s="1"/>
  <c r="AY8709" i="4"/>
  <c r="AZ8709" i="4" s="1"/>
  <c r="AY7685" i="4"/>
  <c r="AZ7685" i="4" s="1"/>
  <c r="AY6661" i="4"/>
  <c r="AZ6661" i="4" s="1"/>
  <c r="AY5637" i="4"/>
  <c r="AZ5637" i="4" s="1"/>
  <c r="AY4613" i="4"/>
  <c r="AZ4613" i="4" s="1"/>
  <c r="AY3589" i="4"/>
  <c r="AZ3589" i="4" s="1"/>
  <c r="AY2565" i="4"/>
  <c r="AZ2565" i="4" s="1"/>
  <c r="AY1466" i="4"/>
  <c r="AZ1466" i="4" s="1"/>
  <c r="AV8339" i="4"/>
  <c r="AW8339" i="4" s="1"/>
  <c r="AV7315" i="4"/>
  <c r="AW7315" i="4" s="1"/>
  <c r="AV6291" i="4"/>
  <c r="AW6291" i="4" s="1"/>
  <c r="AV4243" i="4"/>
  <c r="AW4243" i="4" s="1"/>
  <c r="AV3219" i="4"/>
  <c r="AW3219" i="4" s="1"/>
  <c r="AV2195" i="4"/>
  <c r="AW2195" i="4" s="1"/>
  <c r="AV1171" i="4"/>
  <c r="AW1171" i="4" s="1"/>
  <c r="AV147" i="4"/>
  <c r="AW147" i="4" s="1"/>
  <c r="AY10276" i="4"/>
  <c r="AZ10276" i="4" s="1"/>
  <c r="AY9252" i="4"/>
  <c r="AZ9252" i="4" s="1"/>
  <c r="AY8228" i="4"/>
  <c r="AZ8228" i="4" s="1"/>
  <c r="AY7204" i="4"/>
  <c r="AZ7204" i="4" s="1"/>
  <c r="AY6180" i="4"/>
  <c r="AZ6180" i="4" s="1"/>
  <c r="AY5156" i="4"/>
  <c r="AZ5156" i="4" s="1"/>
  <c r="AY4132" i="4"/>
  <c r="AZ4132" i="4" s="1"/>
  <c r="AY3108" i="4"/>
  <c r="AZ3108" i="4" s="1"/>
  <c r="AY2084" i="4"/>
  <c r="AZ2084" i="4" s="1"/>
  <c r="AY565" i="4"/>
  <c r="AZ565" i="4" s="1"/>
  <c r="AV7922" i="4"/>
  <c r="AW7922" i="4" s="1"/>
  <c r="AV6898" i="4"/>
  <c r="AW6898" i="4" s="1"/>
  <c r="AV5874" i="4"/>
  <c r="AW5874" i="4" s="1"/>
  <c r="AV4850" i="4"/>
  <c r="AW4850" i="4" s="1"/>
  <c r="AV3826" i="4"/>
  <c r="AW3826" i="4" s="1"/>
  <c r="AV1778" i="4"/>
  <c r="AW1778" i="4" s="1"/>
  <c r="AV754" i="4"/>
  <c r="AW754" i="4" s="1"/>
  <c r="AY10883" i="4"/>
  <c r="AZ10883" i="4" s="1"/>
  <c r="AY8835" i="4"/>
  <c r="AZ8835" i="4" s="1"/>
  <c r="AY6787" i="4"/>
  <c r="AZ6787" i="4" s="1"/>
  <c r="AY5763" i="4"/>
  <c r="AZ5763" i="4" s="1"/>
  <c r="AY4739" i="4"/>
  <c r="AZ4739" i="4" s="1"/>
  <c r="AY3715" i="4"/>
  <c r="AZ3715" i="4" s="1"/>
  <c r="AY1632" i="4"/>
  <c r="AZ1632" i="4" s="1"/>
  <c r="BB8063" i="4"/>
  <c r="BC8063" i="4" s="1"/>
  <c r="AV8849" i="4"/>
  <c r="AW8849" i="4" s="1"/>
  <c r="AV6801" i="4"/>
  <c r="AW6801" i="4" s="1"/>
  <c r="AV4753" i="4"/>
  <c r="AW4753" i="4" s="1"/>
  <c r="AV3729" i="4"/>
  <c r="AW3729" i="4" s="1"/>
  <c r="AV657" i="4"/>
  <c r="AW657" i="4" s="1"/>
  <c r="AY10786" i="4"/>
  <c r="AZ10786" i="4" s="1"/>
  <c r="AY9762" i="4"/>
  <c r="AZ9762" i="4" s="1"/>
  <c r="AY8738" i="4"/>
  <c r="AZ8738" i="4" s="1"/>
  <c r="AY7714" i="4"/>
  <c r="AZ7714" i="4" s="1"/>
  <c r="AY6690" i="4"/>
  <c r="AZ6690" i="4" s="1"/>
  <c r="AY5666" i="4"/>
  <c r="AZ5666" i="4" s="1"/>
  <c r="AY4642" i="4"/>
  <c r="AZ4642" i="4" s="1"/>
  <c r="AY3618" i="4"/>
  <c r="AZ3618" i="4" s="1"/>
  <c r="AY2594" i="4"/>
  <c r="AZ2594" i="4" s="1"/>
  <c r="BB4959" i="4"/>
  <c r="BC4959" i="4" s="1"/>
  <c r="AV8048" i="4"/>
  <c r="AW8048" i="4" s="1"/>
  <c r="AV7024" i="4"/>
  <c r="AW7024" i="4" s="1"/>
  <c r="AV4976" i="4"/>
  <c r="AW4976" i="4" s="1"/>
  <c r="AV2928" i="4"/>
  <c r="AW2928" i="4" s="1"/>
  <c r="AV1904" i="4"/>
  <c r="AW1904" i="4" s="1"/>
  <c r="AV880" i="4"/>
  <c r="AW880" i="4" s="1"/>
  <c r="AY11009" i="4"/>
  <c r="AZ11009" i="4" s="1"/>
  <c r="AY8961" i="4"/>
  <c r="AZ8961" i="4" s="1"/>
  <c r="AY7937" i="4"/>
  <c r="AZ7937" i="4" s="1"/>
  <c r="AY6913" i="4"/>
  <c r="AZ6913" i="4" s="1"/>
  <c r="AY4865" i="4"/>
  <c r="AZ4865" i="4" s="1"/>
  <c r="AY3841" i="4"/>
  <c r="AZ3841" i="4" s="1"/>
  <c r="AY2817" i="4"/>
  <c r="AZ2817" i="4" s="1"/>
  <c r="AY1780" i="4"/>
  <c r="AZ1780" i="4" s="1"/>
  <c r="AV7855" i="4"/>
  <c r="AW7855" i="4" s="1"/>
  <c r="AV2735" i="4"/>
  <c r="AW2735" i="4" s="1"/>
  <c r="AV1711" i="4"/>
  <c r="AW1711" i="4" s="1"/>
  <c r="AV687" i="4"/>
  <c r="AW687" i="4" s="1"/>
  <c r="AY9792" i="4"/>
  <c r="AZ9792" i="4" s="1"/>
  <c r="AY6720" i="4"/>
  <c r="AZ6720" i="4" s="1"/>
  <c r="AY5696" i="4"/>
  <c r="AZ5696" i="4" s="1"/>
  <c r="AY4672" i="4"/>
  <c r="AZ4672" i="4" s="1"/>
  <c r="AY2624" i="4"/>
  <c r="AZ2624" i="4" s="1"/>
  <c r="AV7374" i="4"/>
  <c r="AW7374" i="4" s="1"/>
  <c r="AV6350" i="4"/>
  <c r="AW6350" i="4" s="1"/>
  <c r="AV5326" i="4"/>
  <c r="AW5326" i="4" s="1"/>
  <c r="AV3278" i="4"/>
  <c r="AW3278" i="4" s="1"/>
  <c r="AV1230" i="4"/>
  <c r="AW1230" i="4" s="1"/>
  <c r="AY10335" i="4"/>
  <c r="AZ10335" i="4" s="1"/>
  <c r="AY9311" i="4"/>
  <c r="AZ9311" i="4" s="1"/>
  <c r="AY8287" i="4"/>
  <c r="AZ8287" i="4" s="1"/>
  <c r="AY7263" i="4"/>
  <c r="AZ7263" i="4" s="1"/>
  <c r="AY6239" i="4"/>
  <c r="AZ6239" i="4" s="1"/>
  <c r="AY5215" i="4"/>
  <c r="AZ5215" i="4" s="1"/>
  <c r="AY4191" i="4"/>
  <c r="AZ4191" i="4" s="1"/>
  <c r="AY3167" i="4"/>
  <c r="AZ3167" i="4" s="1"/>
  <c r="AY2143" i="4"/>
  <c r="AZ2143" i="4" s="1"/>
  <c r="AY697" i="4"/>
  <c r="AZ697" i="4" s="1"/>
  <c r="AV9069" i="4"/>
  <c r="AW9069" i="4" s="1"/>
  <c r="AV8045" i="4"/>
  <c r="AW8045" i="4" s="1"/>
  <c r="AV7021" i="4"/>
  <c r="AW7021" i="4" s="1"/>
  <c r="AV4973" i="4"/>
  <c r="AW4973" i="4" s="1"/>
  <c r="AV1901" i="4"/>
  <c r="AW1901" i="4" s="1"/>
  <c r="AV877" i="4"/>
  <c r="AW877" i="4" s="1"/>
  <c r="AY11006" i="4"/>
  <c r="AZ11006" i="4" s="1"/>
  <c r="AY8958" i="4"/>
  <c r="AZ8958" i="4" s="1"/>
  <c r="AY6910" i="4"/>
  <c r="AZ6910" i="4" s="1"/>
  <c r="AY5886" i="4"/>
  <c r="AZ5886" i="4" s="1"/>
  <c r="AY4862" i="4"/>
  <c r="AZ4862" i="4" s="1"/>
  <c r="AY3838" i="4"/>
  <c r="AZ3838" i="4" s="1"/>
  <c r="AY1777" i="4"/>
  <c r="AZ1777" i="4" s="1"/>
  <c r="AV8556" i="4"/>
  <c r="AW8556" i="4" s="1"/>
  <c r="AV7532" i="4"/>
  <c r="AW7532" i="4" s="1"/>
  <c r="AV6508" i="4"/>
  <c r="AW6508" i="4" s="1"/>
  <c r="AV5484" i="4"/>
  <c r="AW5484" i="4" s="1"/>
  <c r="AV364" i="4"/>
  <c r="AW364" i="4" s="1"/>
  <c r="AY10493" i="4"/>
  <c r="AZ10493" i="4" s="1"/>
  <c r="AY9469" i="4"/>
  <c r="AZ9469" i="4" s="1"/>
  <c r="AY8445" i="4"/>
  <c r="AZ8445" i="4" s="1"/>
  <c r="AY7421" i="4"/>
  <c r="AZ7421" i="4" s="1"/>
  <c r="AY6397" i="4"/>
  <c r="AZ6397" i="4" s="1"/>
  <c r="AY5373" i="4"/>
  <c r="AZ5373" i="4" s="1"/>
  <c r="AY4349" i="4"/>
  <c r="AZ4349" i="4" s="1"/>
  <c r="AY3325" i="4"/>
  <c r="AZ3325" i="4" s="1"/>
  <c r="AV9035" i="4"/>
  <c r="AW9035" i="4" s="1"/>
  <c r="AV6987" i="4"/>
  <c r="AW6987" i="4" s="1"/>
  <c r="AV1867" i="4"/>
  <c r="AW1867" i="4" s="1"/>
  <c r="AV843" i="4"/>
  <c r="AW843" i="4" s="1"/>
  <c r="AY10972" i="4"/>
  <c r="AZ10972" i="4" s="1"/>
  <c r="AY8924" i="4"/>
  <c r="AZ8924" i="4" s="1"/>
  <c r="AY7900" i="4"/>
  <c r="AZ7900" i="4" s="1"/>
  <c r="AY6876" i="4"/>
  <c r="AZ6876" i="4" s="1"/>
  <c r="AY5852" i="4"/>
  <c r="AZ5852" i="4" s="1"/>
  <c r="AY4828" i="4"/>
  <c r="AZ4828" i="4" s="1"/>
  <c r="AY3804" i="4"/>
  <c r="AZ3804" i="4" s="1"/>
  <c r="AY2780" i="4"/>
  <c r="AZ2780" i="4" s="1"/>
  <c r="AY1738" i="4"/>
  <c r="AZ1738" i="4" s="1"/>
  <c r="BB10050" i="4"/>
  <c r="BC10050" i="4" s="1"/>
  <c r="AV6698" i="4"/>
  <c r="AW6698" i="4" s="1"/>
  <c r="AV5674" i="4"/>
  <c r="AW5674" i="4" s="1"/>
  <c r="AV3626" i="4"/>
  <c r="AW3626" i="4" s="1"/>
  <c r="AV554" i="4"/>
  <c r="AW554" i="4" s="1"/>
  <c r="AY9659" i="4"/>
  <c r="AZ9659" i="4" s="1"/>
  <c r="AY6587" i="4"/>
  <c r="AZ6587" i="4" s="1"/>
  <c r="AY5563" i="4"/>
  <c r="AZ5563" i="4" s="1"/>
  <c r="AY4539" i="4"/>
  <c r="AZ4539" i="4" s="1"/>
  <c r="AY2491" i="4"/>
  <c r="AZ2491" i="4" s="1"/>
  <c r="AV8681" i="4"/>
  <c r="AW8681" i="4" s="1"/>
  <c r="AV489" i="4"/>
  <c r="AW489" i="4" s="1"/>
  <c r="AY10618" i="4"/>
  <c r="AZ10618" i="4" s="1"/>
  <c r="AY8570" i="4"/>
  <c r="AZ8570" i="4" s="1"/>
  <c r="AY7546" i="4"/>
  <c r="AZ7546" i="4" s="1"/>
  <c r="AY6522" i="4"/>
  <c r="AZ6522" i="4" s="1"/>
  <c r="AY4474" i="4"/>
  <c r="AZ4474" i="4" s="1"/>
  <c r="AY3450" i="4"/>
  <c r="AZ3450" i="4" s="1"/>
  <c r="AY2426" i="4"/>
  <c r="AZ2426" i="4" s="1"/>
  <c r="AY1242" i="4"/>
  <c r="AZ1242" i="4" s="1"/>
  <c r="AV9064" i="4"/>
  <c r="AW9064" i="4" s="1"/>
  <c r="AV8040" i="4"/>
  <c r="AW8040" i="4" s="1"/>
  <c r="AV872" i="4"/>
  <c r="AW872" i="4" s="1"/>
  <c r="AY11001" i="4"/>
  <c r="AZ11001" i="4" s="1"/>
  <c r="AY9977" i="4"/>
  <c r="AZ9977" i="4" s="1"/>
  <c r="AY7929" i="4"/>
  <c r="AZ7929" i="4" s="1"/>
  <c r="AY6905" i="4"/>
  <c r="AZ6905" i="4" s="1"/>
  <c r="AY5881" i="4"/>
  <c r="AZ5881" i="4" s="1"/>
  <c r="AY3833" i="4"/>
  <c r="AZ3833" i="4" s="1"/>
  <c r="AV10119" i="4"/>
  <c r="AW10119" i="4" s="1"/>
  <c r="AV9095" i="4"/>
  <c r="AW9095" i="4" s="1"/>
  <c r="AV4999" i="4"/>
  <c r="AW4999" i="4" s="1"/>
  <c r="AY11032" i="4"/>
  <c r="AZ11032" i="4" s="1"/>
  <c r="AY10008" i="4"/>
  <c r="AZ10008" i="4" s="1"/>
  <c r="AY8984" i="4"/>
  <c r="AZ8984" i="4" s="1"/>
  <c r="AY7960" i="4"/>
  <c r="AZ7960" i="4" s="1"/>
  <c r="AY5912" i="4"/>
  <c r="AZ5912" i="4" s="1"/>
  <c r="AY4888" i="4"/>
  <c r="AZ4888" i="4" s="1"/>
  <c r="AY3864" i="4"/>
  <c r="AZ3864" i="4" s="1"/>
  <c r="AY2840" i="4"/>
  <c r="AZ2840" i="4" s="1"/>
  <c r="AY1807" i="4"/>
  <c r="AZ1807" i="4" s="1"/>
  <c r="AV10406" i="4"/>
  <c r="AW10406" i="4" s="1"/>
  <c r="AV7334" i="4"/>
  <c r="AW7334" i="4" s="1"/>
  <c r="AV3238" i="4"/>
  <c r="AW3238" i="4" s="1"/>
  <c r="AY10295" i="4"/>
  <c r="AZ10295" i="4" s="1"/>
  <c r="AY9271" i="4"/>
  <c r="AZ9271" i="4" s="1"/>
  <c r="AY7223" i="4"/>
  <c r="AZ7223" i="4" s="1"/>
  <c r="AY6199" i="4"/>
  <c r="AZ6199" i="4" s="1"/>
  <c r="AY5175" i="4"/>
  <c r="AZ5175" i="4" s="1"/>
  <c r="AY3127" i="4"/>
  <c r="AZ3127" i="4" s="1"/>
  <c r="AY2103" i="4"/>
  <c r="AZ2103" i="4" s="1"/>
  <c r="AY604" i="4"/>
  <c r="AZ604" i="4" s="1"/>
  <c r="AV7205" i="4"/>
  <c r="AW7205" i="4" s="1"/>
  <c r="AY7094" i="4"/>
  <c r="AZ7094" i="4" s="1"/>
  <c r="AY6070" i="4"/>
  <c r="AZ6070" i="4" s="1"/>
  <c r="AY5046" i="4"/>
  <c r="AZ5046" i="4" s="1"/>
  <c r="AY2998" i="4"/>
  <c r="AZ2998" i="4" s="1"/>
  <c r="AY271" i="4"/>
  <c r="AZ271" i="4" s="1"/>
  <c r="AV8708" i="4"/>
  <c r="AW8708" i="4" s="1"/>
  <c r="AV5636" i="4"/>
  <c r="AW5636" i="4" s="1"/>
  <c r="AY10645" i="4"/>
  <c r="AZ10645" i="4" s="1"/>
  <c r="AY9621" i="4"/>
  <c r="AZ9621" i="4" s="1"/>
  <c r="AY8597" i="4"/>
  <c r="AZ8597" i="4" s="1"/>
  <c r="AY7573" i="4"/>
  <c r="AZ7573" i="4" s="1"/>
  <c r="AY6549" i="4"/>
  <c r="AZ6549" i="4" s="1"/>
  <c r="AY4501" i="4"/>
  <c r="AZ4501" i="4" s="1"/>
  <c r="AY3477" i="4"/>
  <c r="AZ3477" i="4" s="1"/>
  <c r="AY2453" i="4"/>
  <c r="AZ2453" i="4" s="1"/>
  <c r="AY1294" i="4"/>
  <c r="AZ1294" i="4" s="1"/>
  <c r="AV6627" i="4"/>
  <c r="AW6627" i="4" s="1"/>
  <c r="AV3555" i="4"/>
  <c r="AW3555" i="4" s="1"/>
  <c r="AY10612" i="4"/>
  <c r="AZ10612" i="4" s="1"/>
  <c r="AY7540" i="4"/>
  <c r="AZ7540" i="4" s="1"/>
  <c r="AY6516" i="4"/>
  <c r="AZ6516" i="4" s="1"/>
  <c r="AY5492" i="4"/>
  <c r="AZ5492" i="4" s="1"/>
  <c r="AY3444" i="4"/>
  <c r="AZ3444" i="4" s="1"/>
  <c r="AY2420" i="4"/>
  <c r="AZ2420" i="4" s="1"/>
  <c r="AY1235" i="4"/>
  <c r="AZ1235" i="4" s="1"/>
  <c r="AV7106" i="4"/>
  <c r="AW7106" i="4" s="1"/>
  <c r="AV3010" i="4"/>
  <c r="AW3010" i="4" s="1"/>
  <c r="AY11091" i="4"/>
  <c r="AZ11091" i="4" s="1"/>
  <c r="AY10067" i="4"/>
  <c r="AZ10067" i="4" s="1"/>
  <c r="AY9043" i="4"/>
  <c r="AZ9043" i="4" s="1"/>
  <c r="AY8019" i="4"/>
  <c r="AZ8019" i="4" s="1"/>
  <c r="AY5971" i="4"/>
  <c r="AZ5971" i="4" s="1"/>
  <c r="AY2899" i="4"/>
  <c r="AZ2899" i="4" s="1"/>
  <c r="AY1872" i="4"/>
  <c r="AZ1872" i="4" s="1"/>
  <c r="AV5953" i="4"/>
  <c r="AW5953" i="4" s="1"/>
  <c r="AV1857" i="4"/>
  <c r="AW1857" i="4" s="1"/>
  <c r="AY9938" i="4"/>
  <c r="AZ9938" i="4" s="1"/>
  <c r="AY8914" i="4"/>
  <c r="AZ8914" i="4" s="1"/>
  <c r="AY4818" i="4"/>
  <c r="AZ4818" i="4" s="1"/>
  <c r="AY3794" i="4"/>
  <c r="AZ3794" i="4" s="1"/>
  <c r="AY2770" i="4"/>
  <c r="AZ2770" i="4" s="1"/>
  <c r="AY1725" i="4"/>
  <c r="AZ1725" i="4" s="1"/>
  <c r="AV3968" i="4"/>
  <c r="AW3968" i="4" s="1"/>
  <c r="AY5905" i="4"/>
  <c r="AZ5905" i="4" s="1"/>
  <c r="AY2833" i="4"/>
  <c r="AZ2833" i="4" s="1"/>
  <c r="AY10672" i="4"/>
  <c r="AZ10672" i="4" s="1"/>
  <c r="AY9648" i="4"/>
  <c r="AZ9648" i="4" s="1"/>
  <c r="AY8624" i="4"/>
  <c r="AZ8624" i="4" s="1"/>
  <c r="AY7600" i="4"/>
  <c r="AZ7600" i="4" s="1"/>
  <c r="AY5552" i="4"/>
  <c r="AZ5552" i="4" s="1"/>
  <c r="AY1335" i="4"/>
  <c r="AZ1335" i="4" s="1"/>
  <c r="AY390" i="4"/>
  <c r="AZ390" i="4" s="1"/>
  <c r="BB4382" i="4"/>
  <c r="BC4382" i="4" s="1"/>
  <c r="BB3358" i="4"/>
  <c r="BC3358" i="4" s="1"/>
  <c r="BB6173" i="4"/>
  <c r="BC6173" i="4" s="1"/>
  <c r="BB3101" i="4"/>
  <c r="BC3101" i="4" s="1"/>
  <c r="BB29" i="4"/>
  <c r="BC29" i="4" s="1"/>
  <c r="BB7740" i="4"/>
  <c r="BC7740" i="4" s="1"/>
  <c r="BB6716" i="4"/>
  <c r="BC6716" i="4" s="1"/>
  <c r="BB10171" i="4"/>
  <c r="BC10171" i="4" s="1"/>
  <c r="BB7099" i="4"/>
  <c r="BC7099" i="4" s="1"/>
  <c r="AY802" i="4"/>
  <c r="AZ802" i="4" s="1"/>
  <c r="BB6842" i="4"/>
  <c r="BC6842" i="4" s="1"/>
  <c r="BB5818" i="4"/>
  <c r="BC5818" i="4" s="1"/>
  <c r="BB3770" i="4"/>
  <c r="BC3770" i="4" s="1"/>
  <c r="AY1569" i="4"/>
  <c r="AZ1569" i="4" s="1"/>
  <c r="AY545" i="4"/>
  <c r="AZ545" i="4" s="1"/>
  <c r="BB4537" i="4"/>
  <c r="BC4537" i="4" s="1"/>
  <c r="BB3513" i="4"/>
  <c r="BC3513" i="4" s="1"/>
  <c r="BB5016" i="4"/>
  <c r="BC5016" i="4" s="1"/>
  <c r="AY895" i="4"/>
  <c r="AZ895" i="4" s="1"/>
  <c r="BB11031" i="4"/>
  <c r="BC11031" i="4" s="1"/>
  <c r="BB5911" i="4"/>
  <c r="BC5911" i="4" s="1"/>
  <c r="BB4887" i="4"/>
  <c r="BC4887" i="4" s="1"/>
  <c r="BB3863" i="4"/>
  <c r="BC3863" i="4" s="1"/>
  <c r="BB6550" i="4"/>
  <c r="BC6550" i="4" s="1"/>
  <c r="BB4502" i="4"/>
  <c r="BC4502" i="4" s="1"/>
  <c r="BB1430" i="4"/>
  <c r="BC1430" i="4" s="1"/>
  <c r="BB406" i="4"/>
  <c r="BC406" i="4" s="1"/>
  <c r="BB4885" i="4"/>
  <c r="BC4885" i="4" s="1"/>
  <c r="BB3861" i="4"/>
  <c r="BC3861" i="4" s="1"/>
  <c r="BB2837" i="4"/>
  <c r="BC2837" i="4" s="1"/>
  <c r="BB1813" i="4"/>
  <c r="BC1813" i="4" s="1"/>
  <c r="AY316" i="4"/>
  <c r="AZ316" i="4" s="1"/>
  <c r="BB7380" i="4"/>
  <c r="BC7380" i="4" s="1"/>
  <c r="BB6356" i="4"/>
  <c r="BC6356" i="4" s="1"/>
  <c r="BB9683" i="4"/>
  <c r="BC9683" i="4" s="1"/>
  <c r="BB9170" i="4"/>
  <c r="BC9170" i="4" s="1"/>
  <c r="BB4050" i="4"/>
  <c r="BC4050" i="4" s="1"/>
  <c r="BB6193" i="4"/>
  <c r="BC6193" i="4" s="1"/>
  <c r="AV7769" i="4"/>
  <c r="AW7769" i="4" s="1"/>
  <c r="AV6745" i="4"/>
  <c r="AW6745" i="4" s="1"/>
  <c r="AV5721" i="4"/>
  <c r="AW5721" i="4" s="1"/>
  <c r="AV3673" i="4"/>
  <c r="AW3673" i="4" s="1"/>
  <c r="AV2649" i="4"/>
  <c r="AW2649" i="4" s="1"/>
  <c r="AV1625" i="4"/>
  <c r="AW1625" i="4" s="1"/>
  <c r="AV601" i="4"/>
  <c r="AW601" i="4" s="1"/>
  <c r="AY10730" i="4"/>
  <c r="AZ10730" i="4" s="1"/>
  <c r="AY8682" i="4"/>
  <c r="AZ8682" i="4" s="1"/>
  <c r="AY7658" i="4"/>
  <c r="AZ7658" i="4" s="1"/>
  <c r="AY6634" i="4"/>
  <c r="AZ6634" i="4" s="1"/>
  <c r="AY5610" i="4"/>
  <c r="AZ5610" i="4" s="1"/>
  <c r="AY4586" i="4"/>
  <c r="AZ4586" i="4" s="1"/>
  <c r="AY3562" i="4"/>
  <c r="AZ3562" i="4" s="1"/>
  <c r="AY2538" i="4"/>
  <c r="AZ2538" i="4" s="1"/>
  <c r="AY1428" i="4"/>
  <c r="AZ1428" i="4" s="1"/>
  <c r="BB3167" i="4"/>
  <c r="BC3167" i="4" s="1"/>
  <c r="AV8952" i="4"/>
  <c r="AW8952" i="4" s="1"/>
  <c r="AV6904" i="4"/>
  <c r="AW6904" i="4" s="1"/>
  <c r="AV5880" i="4"/>
  <c r="AW5880" i="4" s="1"/>
  <c r="AV4856" i="4"/>
  <c r="AW4856" i="4" s="1"/>
  <c r="AV3832" i="4"/>
  <c r="AW3832" i="4" s="1"/>
  <c r="AV2808" i="4"/>
  <c r="AW2808" i="4" s="1"/>
  <c r="AV1784" i="4"/>
  <c r="AW1784" i="4" s="1"/>
  <c r="AV760" i="4"/>
  <c r="AW760" i="4" s="1"/>
  <c r="AY10889" i="4"/>
  <c r="AZ10889" i="4" s="1"/>
  <c r="AY9865" i="4"/>
  <c r="AZ9865" i="4" s="1"/>
  <c r="AY7817" i="4"/>
  <c r="AZ7817" i="4" s="1"/>
  <c r="AY6793" i="4"/>
  <c r="AZ6793" i="4" s="1"/>
  <c r="AY5769" i="4"/>
  <c r="AZ5769" i="4" s="1"/>
  <c r="AY4745" i="4"/>
  <c r="AZ4745" i="4" s="1"/>
  <c r="AY3721" i="4"/>
  <c r="AZ3721" i="4" s="1"/>
  <c r="AY2697" i="4"/>
  <c r="AZ2697" i="4" s="1"/>
  <c r="AY1642" i="4"/>
  <c r="AZ1642" i="4" s="1"/>
  <c r="BB8255" i="4"/>
  <c r="BC8255" i="4" s="1"/>
  <c r="AV8887" i="4"/>
  <c r="AW8887" i="4" s="1"/>
  <c r="AV7863" i="4"/>
  <c r="AW7863" i="4" s="1"/>
  <c r="AV6839" i="4"/>
  <c r="AW6839" i="4" s="1"/>
  <c r="AV5815" i="4"/>
  <c r="AW5815" i="4" s="1"/>
  <c r="AV4791" i="4"/>
  <c r="AW4791" i="4" s="1"/>
  <c r="AV2743" i="4"/>
  <c r="AW2743" i="4" s="1"/>
  <c r="AV1719" i="4"/>
  <c r="AW1719" i="4" s="1"/>
  <c r="AV695" i="4"/>
  <c r="AW695" i="4" s="1"/>
  <c r="AY10824" i="4"/>
  <c r="AZ10824" i="4" s="1"/>
  <c r="AY9800" i="4"/>
  <c r="AZ9800" i="4" s="1"/>
  <c r="AY8776" i="4"/>
  <c r="AZ8776" i="4" s="1"/>
  <c r="AY7752" i="4"/>
  <c r="AZ7752" i="4" s="1"/>
  <c r="AY6728" i="4"/>
  <c r="AZ6728" i="4" s="1"/>
  <c r="AY4680" i="4"/>
  <c r="AZ4680" i="4" s="1"/>
  <c r="AY3656" i="4"/>
  <c r="AZ3656" i="4" s="1"/>
  <c r="AY2632" i="4"/>
  <c r="AZ2632" i="4" s="1"/>
  <c r="AY1559" i="4"/>
  <c r="AZ1559" i="4" s="1"/>
  <c r="BB6175" i="4"/>
  <c r="BC6175" i="4" s="1"/>
  <c r="AV7126" i="4"/>
  <c r="AW7126" i="4" s="1"/>
  <c r="AV6102" i="4"/>
  <c r="AW6102" i="4" s="1"/>
  <c r="AV5078" i="4"/>
  <c r="AW5078" i="4" s="1"/>
  <c r="AV4054" i="4"/>
  <c r="AW4054" i="4" s="1"/>
  <c r="AV3030" i="4"/>
  <c r="AW3030" i="4" s="1"/>
  <c r="AV2006" i="4"/>
  <c r="AW2006" i="4" s="1"/>
  <c r="AV982" i="4"/>
  <c r="AW982" i="4" s="1"/>
  <c r="AY11111" i="4"/>
  <c r="AZ11111" i="4" s="1"/>
  <c r="AY10087" i="4"/>
  <c r="AZ10087" i="4" s="1"/>
  <c r="AY9063" i="4"/>
  <c r="AZ9063" i="4" s="1"/>
  <c r="AY8039" i="4"/>
  <c r="AZ8039" i="4" s="1"/>
  <c r="AY7015" i="4"/>
  <c r="AZ7015" i="4" s="1"/>
  <c r="AY5991" i="4"/>
  <c r="AZ5991" i="4" s="1"/>
  <c r="AY4967" i="4"/>
  <c r="AZ4967" i="4" s="1"/>
  <c r="AY3943" i="4"/>
  <c r="AZ3943" i="4" s="1"/>
  <c r="AY2919" i="4"/>
  <c r="AZ2919" i="4" s="1"/>
  <c r="AY1895" i="4"/>
  <c r="AZ1895" i="4" s="1"/>
  <c r="BB11147" i="4"/>
  <c r="BC11147" i="4" s="1"/>
  <c r="AV7989" i="4"/>
  <c r="AW7989" i="4" s="1"/>
  <c r="AV6965" i="4"/>
  <c r="AW6965" i="4" s="1"/>
  <c r="AV5941" i="4"/>
  <c r="AW5941" i="4" s="1"/>
  <c r="AV4917" i="4"/>
  <c r="AW4917" i="4" s="1"/>
  <c r="AV3893" i="4"/>
  <c r="AW3893" i="4" s="1"/>
  <c r="AV2869" i="4"/>
  <c r="AW2869" i="4" s="1"/>
  <c r="AV1845" i="4"/>
  <c r="AW1845" i="4" s="1"/>
  <c r="AV821" i="4"/>
  <c r="AW821" i="4" s="1"/>
  <c r="AY10950" i="4"/>
  <c r="AZ10950" i="4" s="1"/>
  <c r="AY9926" i="4"/>
  <c r="AZ9926" i="4" s="1"/>
  <c r="AY8902" i="4"/>
  <c r="AZ8902" i="4" s="1"/>
  <c r="AY7878" i="4"/>
  <c r="AZ7878" i="4" s="1"/>
  <c r="AY6854" i="4"/>
  <c r="AZ6854" i="4" s="1"/>
  <c r="AY5830" i="4"/>
  <c r="AZ5830" i="4" s="1"/>
  <c r="AY4806" i="4"/>
  <c r="AZ4806" i="4" s="1"/>
  <c r="AY3782" i="4"/>
  <c r="AZ3782" i="4" s="1"/>
  <c r="AY2758" i="4"/>
  <c r="AZ2758" i="4" s="1"/>
  <c r="AY1713" i="4"/>
  <c r="AZ1713" i="4" s="1"/>
  <c r="BB9698" i="4"/>
  <c r="BC9698" i="4" s="1"/>
  <c r="AV6708" i="4"/>
  <c r="AW6708" i="4" s="1"/>
  <c r="AV5684" i="4"/>
  <c r="AW5684" i="4" s="1"/>
  <c r="AV4660" i="4"/>
  <c r="AW4660" i="4" s="1"/>
  <c r="AV2612" i="4"/>
  <c r="AW2612" i="4" s="1"/>
  <c r="AV1588" i="4"/>
  <c r="AW1588" i="4" s="1"/>
  <c r="AV564" i="4"/>
  <c r="AW564" i="4" s="1"/>
  <c r="AY10693" i="4"/>
  <c r="AZ10693" i="4" s="1"/>
  <c r="AY9669" i="4"/>
  <c r="AZ9669" i="4" s="1"/>
  <c r="AY8645" i="4"/>
  <c r="AZ8645" i="4" s="1"/>
  <c r="AY7621" i="4"/>
  <c r="AZ7621" i="4" s="1"/>
  <c r="AY6597" i="4"/>
  <c r="AZ6597" i="4" s="1"/>
  <c r="AY5573" i="4"/>
  <c r="AZ5573" i="4" s="1"/>
  <c r="AY4549" i="4"/>
  <c r="AZ4549" i="4" s="1"/>
  <c r="AY3525" i="4"/>
  <c r="AZ3525" i="4" s="1"/>
  <c r="AY2501" i="4"/>
  <c r="AZ2501" i="4" s="1"/>
  <c r="AY1369" i="4"/>
  <c r="AZ1369" i="4" s="1"/>
  <c r="BB1983" i="4"/>
  <c r="BC1983" i="4" s="1"/>
  <c r="AV8275" i="4"/>
  <c r="AW8275" i="4" s="1"/>
  <c r="AV7251" i="4"/>
  <c r="AW7251" i="4" s="1"/>
  <c r="AV6227" i="4"/>
  <c r="AW6227" i="4" s="1"/>
  <c r="AV5203" i="4"/>
  <c r="AW5203" i="4" s="1"/>
  <c r="AV4179" i="4"/>
  <c r="AW4179" i="4" s="1"/>
  <c r="AV3155" i="4"/>
  <c r="AW3155" i="4" s="1"/>
  <c r="AV2131" i="4"/>
  <c r="AW2131" i="4" s="1"/>
  <c r="AV1107" i="4"/>
  <c r="AW1107" i="4" s="1"/>
  <c r="AV83" i="4"/>
  <c r="AW83" i="4" s="1"/>
  <c r="AY10212" i="4"/>
  <c r="AZ10212" i="4" s="1"/>
  <c r="AY9188" i="4"/>
  <c r="AZ9188" i="4" s="1"/>
  <c r="AY8164" i="4"/>
  <c r="AZ8164" i="4" s="1"/>
  <c r="AY7140" i="4"/>
  <c r="AZ7140" i="4" s="1"/>
  <c r="AY6116" i="4"/>
  <c r="AZ6116" i="4" s="1"/>
  <c r="AY5092" i="4"/>
  <c r="AZ5092" i="4" s="1"/>
  <c r="AY4068" i="4"/>
  <c r="AZ4068" i="4" s="1"/>
  <c r="AY3044" i="4"/>
  <c r="AZ3044" i="4" s="1"/>
  <c r="AY2020" i="4"/>
  <c r="AZ2020" i="4" s="1"/>
  <c r="AY401" i="4"/>
  <c r="AZ401" i="4" s="1"/>
  <c r="AV7858" i="4"/>
  <c r="AW7858" i="4" s="1"/>
  <c r="AV6834" i="4"/>
  <c r="AW6834" i="4" s="1"/>
  <c r="AV3762" i="4"/>
  <c r="AW3762" i="4" s="1"/>
  <c r="AV2738" i="4"/>
  <c r="AW2738" i="4" s="1"/>
  <c r="AV1714" i="4"/>
  <c r="AW1714" i="4" s="1"/>
  <c r="AV690" i="4"/>
  <c r="AW690" i="4" s="1"/>
  <c r="AY10819" i="4"/>
  <c r="AZ10819" i="4" s="1"/>
  <c r="AY8771" i="4"/>
  <c r="AZ8771" i="4" s="1"/>
  <c r="AY7747" i="4"/>
  <c r="AZ7747" i="4" s="1"/>
  <c r="AY6723" i="4"/>
  <c r="AZ6723" i="4" s="1"/>
  <c r="AY5699" i="4"/>
  <c r="AZ5699" i="4" s="1"/>
  <c r="AY4675" i="4"/>
  <c r="AZ4675" i="4" s="1"/>
  <c r="AY3651" i="4"/>
  <c r="AZ3651" i="4" s="1"/>
  <c r="AY2627" i="4"/>
  <c r="AZ2627" i="4" s="1"/>
  <c r="AY1554" i="4"/>
  <c r="AZ1554" i="4" s="1"/>
  <c r="BB6015" i="4"/>
  <c r="BC6015" i="4" s="1"/>
  <c r="AV8785" i="4"/>
  <c r="AW8785" i="4" s="1"/>
  <c r="AV7761" i="4"/>
  <c r="AW7761" i="4" s="1"/>
  <c r="AV6737" i="4"/>
  <c r="AW6737" i="4" s="1"/>
  <c r="AV5713" i="4"/>
  <c r="AW5713" i="4" s="1"/>
  <c r="AV4689" i="4"/>
  <c r="AW4689" i="4" s="1"/>
  <c r="AV3665" i="4"/>
  <c r="AW3665" i="4" s="1"/>
  <c r="AV2641" i="4"/>
  <c r="AW2641" i="4" s="1"/>
  <c r="AV1617" i="4"/>
  <c r="AW1617" i="4" s="1"/>
  <c r="AV593" i="4"/>
  <c r="AW593" i="4" s="1"/>
  <c r="AY10722" i="4"/>
  <c r="AZ10722" i="4" s="1"/>
  <c r="AY9698" i="4"/>
  <c r="AZ9698" i="4" s="1"/>
  <c r="AY8674" i="4"/>
  <c r="AZ8674" i="4" s="1"/>
  <c r="AY7650" i="4"/>
  <c r="AZ7650" i="4" s="1"/>
  <c r="AY6626" i="4"/>
  <c r="AZ6626" i="4" s="1"/>
  <c r="AY5602" i="4"/>
  <c r="AZ5602" i="4" s="1"/>
  <c r="AY4578" i="4"/>
  <c r="AZ4578" i="4" s="1"/>
  <c r="AY3554" i="4"/>
  <c r="AZ3554" i="4" s="1"/>
  <c r="AY2530" i="4"/>
  <c r="AZ2530" i="4" s="1"/>
  <c r="AY1418" i="4"/>
  <c r="AZ1418" i="4" s="1"/>
  <c r="BB2911" i="4"/>
  <c r="BC2911" i="4" s="1"/>
  <c r="AV7984" i="4"/>
  <c r="AW7984" i="4" s="1"/>
  <c r="AV6960" i="4"/>
  <c r="AW6960" i="4" s="1"/>
  <c r="AV5936" i="4"/>
  <c r="AW5936" i="4" s="1"/>
  <c r="AV2864" i="4"/>
  <c r="AW2864" i="4" s="1"/>
  <c r="AV1840" i="4"/>
  <c r="AW1840" i="4" s="1"/>
  <c r="AV816" i="4"/>
  <c r="AW816" i="4" s="1"/>
  <c r="AY10945" i="4"/>
  <c r="AZ10945" i="4" s="1"/>
  <c r="AY9921" i="4"/>
  <c r="AZ9921" i="4" s="1"/>
  <c r="AY7873" i="4"/>
  <c r="AZ7873" i="4" s="1"/>
  <c r="AY6849" i="4"/>
  <c r="AZ6849" i="4" s="1"/>
  <c r="AY5825" i="4"/>
  <c r="AZ5825" i="4" s="1"/>
  <c r="AY4801" i="4"/>
  <c r="AZ4801" i="4" s="1"/>
  <c r="AY3777" i="4"/>
  <c r="AZ3777" i="4" s="1"/>
  <c r="AY2753" i="4"/>
  <c r="AZ2753" i="4" s="1"/>
  <c r="AY1708" i="4"/>
  <c r="AZ1708" i="4" s="1"/>
  <c r="AV7791" i="4"/>
  <c r="AW7791" i="4" s="1"/>
  <c r="AV6767" i="4"/>
  <c r="AW6767" i="4" s="1"/>
  <c r="AV5743" i="4"/>
  <c r="AW5743" i="4" s="1"/>
  <c r="AV4719" i="4"/>
  <c r="AW4719" i="4" s="1"/>
  <c r="AV3695" i="4"/>
  <c r="AW3695" i="4" s="1"/>
  <c r="AV2671" i="4"/>
  <c r="AW2671" i="4" s="1"/>
  <c r="AV1647" i="4"/>
  <c r="AW1647" i="4" s="1"/>
  <c r="AV623" i="4"/>
  <c r="AW623" i="4" s="1"/>
  <c r="AY10752" i="4"/>
  <c r="AZ10752" i="4" s="1"/>
  <c r="AY9728" i="4"/>
  <c r="AZ9728" i="4" s="1"/>
  <c r="AY8704" i="4"/>
  <c r="AZ8704" i="4" s="1"/>
  <c r="AY7680" i="4"/>
  <c r="AZ7680" i="4" s="1"/>
  <c r="AY6656" i="4"/>
  <c r="AZ6656" i="4" s="1"/>
  <c r="AY5632" i="4"/>
  <c r="AZ5632" i="4" s="1"/>
  <c r="AY4608" i="4"/>
  <c r="AZ4608" i="4" s="1"/>
  <c r="AY3584" i="4"/>
  <c r="AZ3584" i="4" s="1"/>
  <c r="AY2560" i="4"/>
  <c r="AZ2560" i="4" s="1"/>
  <c r="AY1460" i="4"/>
  <c r="AZ1460" i="4" s="1"/>
  <c r="BB3871" i="4"/>
  <c r="BC3871" i="4" s="1"/>
  <c r="AV7310" i="4"/>
  <c r="AW7310" i="4" s="1"/>
  <c r="AV6286" i="4"/>
  <c r="AW6286" i="4" s="1"/>
  <c r="AV4238" i="4"/>
  <c r="AW4238" i="4" s="1"/>
  <c r="AV3214" i="4"/>
  <c r="AW3214" i="4" s="1"/>
  <c r="AV2190" i="4"/>
  <c r="AW2190" i="4" s="1"/>
  <c r="AV1166" i="4"/>
  <c r="AW1166" i="4" s="1"/>
  <c r="AV142" i="4"/>
  <c r="AW142" i="4" s="1"/>
  <c r="AY9247" i="4"/>
  <c r="AZ9247" i="4" s="1"/>
  <c r="AY8223" i="4"/>
  <c r="AZ8223" i="4" s="1"/>
  <c r="AY7199" i="4"/>
  <c r="AZ7199" i="4" s="1"/>
  <c r="AY6175" i="4"/>
  <c r="AZ6175" i="4" s="1"/>
  <c r="AY5151" i="4"/>
  <c r="AZ5151" i="4" s="1"/>
  <c r="AY4127" i="4"/>
  <c r="AZ4127" i="4" s="1"/>
  <c r="AY3103" i="4"/>
  <c r="AZ3103" i="4" s="1"/>
  <c r="AY2079" i="4"/>
  <c r="AZ2079" i="4" s="1"/>
  <c r="AY559" i="4"/>
  <c r="AZ559" i="4" s="1"/>
  <c r="AV9005" i="4"/>
  <c r="AW9005" i="4" s="1"/>
  <c r="AV7981" i="4"/>
  <c r="AW7981" i="4" s="1"/>
  <c r="AV6957" i="4"/>
  <c r="AW6957" i="4" s="1"/>
  <c r="AV5933" i="4"/>
  <c r="AW5933" i="4" s="1"/>
  <c r="AV4909" i="4"/>
  <c r="AW4909" i="4" s="1"/>
  <c r="AV3885" i="4"/>
  <c r="AW3885" i="4" s="1"/>
  <c r="AV2861" i="4"/>
  <c r="AW2861" i="4" s="1"/>
  <c r="AV813" i="4"/>
  <c r="AW813" i="4" s="1"/>
  <c r="AY10942" i="4"/>
  <c r="AZ10942" i="4" s="1"/>
  <c r="AY9918" i="4"/>
  <c r="AZ9918" i="4" s="1"/>
  <c r="AY8894" i="4"/>
  <c r="AZ8894" i="4" s="1"/>
  <c r="AY6846" i="4"/>
  <c r="AZ6846" i="4" s="1"/>
  <c r="AY5822" i="4"/>
  <c r="AZ5822" i="4" s="1"/>
  <c r="AY4798" i="4"/>
  <c r="AZ4798" i="4" s="1"/>
  <c r="AY3774" i="4"/>
  <c r="AZ3774" i="4" s="1"/>
  <c r="AY2750" i="4"/>
  <c r="AZ2750" i="4" s="1"/>
  <c r="AY1704" i="4"/>
  <c r="AZ1704" i="4" s="1"/>
  <c r="AV8492" i="4"/>
  <c r="AW8492" i="4" s="1"/>
  <c r="AV7468" i="4"/>
  <c r="AW7468" i="4" s="1"/>
  <c r="AV6444" i="4"/>
  <c r="AW6444" i="4" s="1"/>
  <c r="AV5420" i="4"/>
  <c r="AW5420" i="4" s="1"/>
  <c r="AV4396" i="4"/>
  <c r="AW4396" i="4" s="1"/>
  <c r="AV2348" i="4"/>
  <c r="AW2348" i="4" s="1"/>
  <c r="AV1324" i="4"/>
  <c r="AW1324" i="4" s="1"/>
  <c r="AV300" i="4"/>
  <c r="AW300" i="4" s="1"/>
  <c r="AY10429" i="4"/>
  <c r="AZ10429" i="4" s="1"/>
  <c r="AY9405" i="4"/>
  <c r="AZ9405" i="4" s="1"/>
  <c r="AY8381" i="4"/>
  <c r="AZ8381" i="4" s="1"/>
  <c r="AY7357" i="4"/>
  <c r="AZ7357" i="4" s="1"/>
  <c r="AY6333" i="4"/>
  <c r="AZ6333" i="4" s="1"/>
  <c r="AY5309" i="4"/>
  <c r="AZ5309" i="4" s="1"/>
  <c r="AY4285" i="4"/>
  <c r="AZ4285" i="4" s="1"/>
  <c r="AY3261" i="4"/>
  <c r="AZ3261" i="4" s="1"/>
  <c r="AY2237" i="4"/>
  <c r="AZ2237" i="4" s="1"/>
  <c r="AY903" i="4"/>
  <c r="AZ903" i="4" s="1"/>
  <c r="AV8971" i="4"/>
  <c r="AW8971" i="4" s="1"/>
  <c r="AV7947" i="4"/>
  <c r="AW7947" i="4" s="1"/>
  <c r="AV5899" i="4"/>
  <c r="AW5899" i="4" s="1"/>
  <c r="AV4875" i="4"/>
  <c r="AW4875" i="4" s="1"/>
  <c r="AV3851" i="4"/>
  <c r="AW3851" i="4" s="1"/>
  <c r="AV1803" i="4"/>
  <c r="AW1803" i="4" s="1"/>
  <c r="AV779" i="4"/>
  <c r="AW779" i="4" s="1"/>
  <c r="AY10908" i="4"/>
  <c r="AZ10908" i="4" s="1"/>
  <c r="AY9884" i="4"/>
  <c r="AZ9884" i="4" s="1"/>
  <c r="AY8860" i="4"/>
  <c r="AZ8860" i="4" s="1"/>
  <c r="AY7836" i="4"/>
  <c r="AZ7836" i="4" s="1"/>
  <c r="AY6812" i="4"/>
  <c r="AZ6812" i="4" s="1"/>
  <c r="AY5788" i="4"/>
  <c r="AZ5788" i="4" s="1"/>
  <c r="AY4764" i="4"/>
  <c r="AZ4764" i="4" s="1"/>
  <c r="AY3740" i="4"/>
  <c r="AZ3740" i="4" s="1"/>
  <c r="AY2716" i="4"/>
  <c r="AZ2716" i="4" s="1"/>
  <c r="AY1662" i="4"/>
  <c r="AZ1662" i="4" s="1"/>
  <c r="BB8863" i="4"/>
  <c r="BC8863" i="4" s="1"/>
  <c r="AV7658" i="4"/>
  <c r="AW7658" i="4" s="1"/>
  <c r="AV6634" i="4"/>
  <c r="AW6634" i="4" s="1"/>
  <c r="AV5610" i="4"/>
  <c r="AW5610" i="4" s="1"/>
  <c r="AV4586" i="4"/>
  <c r="AW4586" i="4" s="1"/>
  <c r="AV3562" i="4"/>
  <c r="AW3562" i="4" s="1"/>
  <c r="AV2538" i="4"/>
  <c r="AW2538" i="4" s="1"/>
  <c r="AV1514" i="4"/>
  <c r="AW1514" i="4" s="1"/>
  <c r="AV490" i="4"/>
  <c r="AW490" i="4" s="1"/>
  <c r="AY10619" i="4"/>
  <c r="AZ10619" i="4" s="1"/>
  <c r="AY9595" i="4"/>
  <c r="AZ9595" i="4" s="1"/>
  <c r="AY8571" i="4"/>
  <c r="AZ8571" i="4" s="1"/>
  <c r="AY7547" i="4"/>
  <c r="AZ7547" i="4" s="1"/>
  <c r="AY6523" i="4"/>
  <c r="AZ6523" i="4" s="1"/>
  <c r="AY5499" i="4"/>
  <c r="AZ5499" i="4" s="1"/>
  <c r="AY4475" i="4"/>
  <c r="AZ4475" i="4" s="1"/>
  <c r="AY3451" i="4"/>
  <c r="AZ3451" i="4" s="1"/>
  <c r="AY1244" i="4"/>
  <c r="AZ1244" i="4" s="1"/>
  <c r="AV10665" i="4"/>
  <c r="AW10665" i="4" s="1"/>
  <c r="AV9641" i="4"/>
  <c r="AW9641" i="4" s="1"/>
  <c r="AV7593" i="4"/>
  <c r="AW7593" i="4" s="1"/>
  <c r="AV6569" i="4"/>
  <c r="AW6569" i="4" s="1"/>
  <c r="AV5545" i="4"/>
  <c r="AW5545" i="4" s="1"/>
  <c r="AV4521" i="4"/>
  <c r="AW4521" i="4" s="1"/>
  <c r="AV3497" i="4"/>
  <c r="AW3497" i="4" s="1"/>
  <c r="AV2473" i="4"/>
  <c r="AW2473" i="4" s="1"/>
  <c r="AV1449" i="4"/>
  <c r="AW1449" i="4" s="1"/>
  <c r="AV425" i="4"/>
  <c r="AW425" i="4" s="1"/>
  <c r="AY10554" i="4"/>
  <c r="AZ10554" i="4" s="1"/>
  <c r="AY9530" i="4"/>
  <c r="AZ9530" i="4" s="1"/>
  <c r="AY8506" i="4"/>
  <c r="AZ8506" i="4" s="1"/>
  <c r="AY7482" i="4"/>
  <c r="AZ7482" i="4" s="1"/>
  <c r="AY6458" i="4"/>
  <c r="AZ6458" i="4" s="1"/>
  <c r="AY5434" i="4"/>
  <c r="AZ5434" i="4" s="1"/>
  <c r="AY4410" i="4"/>
  <c r="AZ4410" i="4" s="1"/>
  <c r="AY3386" i="4"/>
  <c r="AZ3386" i="4" s="1"/>
  <c r="AY2362" i="4"/>
  <c r="AZ2362" i="4" s="1"/>
  <c r="AY1136" i="4"/>
  <c r="AZ1136" i="4" s="1"/>
  <c r="AV10024" i="4"/>
  <c r="AW10024" i="4" s="1"/>
  <c r="AV9000" i="4"/>
  <c r="AW9000" i="4" s="1"/>
  <c r="AV6952" i="4"/>
  <c r="AW6952" i="4" s="1"/>
  <c r="AV5928" i="4"/>
  <c r="AW5928" i="4" s="1"/>
  <c r="AV4904" i="4"/>
  <c r="AW4904" i="4" s="1"/>
  <c r="AV2856" i="4"/>
  <c r="AW2856" i="4" s="1"/>
  <c r="AV1832" i="4"/>
  <c r="AW1832" i="4" s="1"/>
  <c r="AY10937" i="4"/>
  <c r="AZ10937" i="4" s="1"/>
  <c r="AY9913" i="4"/>
  <c r="AZ9913" i="4" s="1"/>
  <c r="AY8889" i="4"/>
  <c r="AZ8889" i="4" s="1"/>
  <c r="AY6841" i="4"/>
  <c r="AZ6841" i="4" s="1"/>
  <c r="AY5817" i="4"/>
  <c r="AZ5817" i="4" s="1"/>
  <c r="AY4793" i="4"/>
  <c r="AZ4793" i="4" s="1"/>
  <c r="AY3769" i="4"/>
  <c r="AZ3769" i="4" s="1"/>
  <c r="AY2745" i="4"/>
  <c r="AZ2745" i="4" s="1"/>
  <c r="AY1696" i="4"/>
  <c r="AZ1696" i="4" s="1"/>
  <c r="BB9503" i="4"/>
  <c r="BC9503" i="4" s="1"/>
  <c r="AV10055" i="4"/>
  <c r="AW10055" i="4" s="1"/>
  <c r="AV9031" i="4"/>
  <c r="AW9031" i="4" s="1"/>
  <c r="AV8007" i="4"/>
  <c r="AW8007" i="4" s="1"/>
  <c r="AV5959" i="4"/>
  <c r="AW5959" i="4" s="1"/>
  <c r="AV4935" i="4"/>
  <c r="AW4935" i="4" s="1"/>
  <c r="AV3911" i="4"/>
  <c r="AW3911" i="4" s="1"/>
  <c r="AV2887" i="4"/>
  <c r="AW2887" i="4" s="1"/>
  <c r="AV1863" i="4"/>
  <c r="AW1863" i="4" s="1"/>
  <c r="AV839" i="4"/>
  <c r="AW839" i="4" s="1"/>
  <c r="AY10968" i="4"/>
  <c r="AZ10968" i="4" s="1"/>
  <c r="AY9944" i="4"/>
  <c r="AZ9944" i="4" s="1"/>
  <c r="AY8920" i="4"/>
  <c r="AZ8920" i="4" s="1"/>
  <c r="AY7896" i="4"/>
  <c r="AZ7896" i="4" s="1"/>
  <c r="AY6872" i="4"/>
  <c r="AZ6872" i="4" s="1"/>
  <c r="AY5848" i="4"/>
  <c r="AZ5848" i="4" s="1"/>
  <c r="AY4824" i="4"/>
  <c r="AZ4824" i="4" s="1"/>
  <c r="AY3800" i="4"/>
  <c r="AZ3800" i="4" s="1"/>
  <c r="AY2776" i="4"/>
  <c r="AZ2776" i="4" s="1"/>
  <c r="AY1734" i="4"/>
  <c r="AZ1734" i="4" s="1"/>
  <c r="AV9318" i="4"/>
  <c r="AW9318" i="4" s="1"/>
  <c r="AV8294" i="4"/>
  <c r="AW8294" i="4" s="1"/>
  <c r="AV7270" i="4"/>
  <c r="AW7270" i="4" s="1"/>
  <c r="AV5222" i="4"/>
  <c r="AW5222" i="4" s="1"/>
  <c r="AV4198" i="4"/>
  <c r="AW4198" i="4" s="1"/>
  <c r="AV3174" i="4"/>
  <c r="AW3174" i="4" s="1"/>
  <c r="AV2150" i="4"/>
  <c r="AW2150" i="4" s="1"/>
  <c r="AV1126" i="4"/>
  <c r="AW1126" i="4" s="1"/>
  <c r="AV102" i="4"/>
  <c r="AW102" i="4" s="1"/>
  <c r="AY10231" i="4"/>
  <c r="AZ10231" i="4" s="1"/>
  <c r="AY9207" i="4"/>
  <c r="AZ9207" i="4" s="1"/>
  <c r="AY8183" i="4"/>
  <c r="AZ8183" i="4" s="1"/>
  <c r="AY7159" i="4"/>
  <c r="AZ7159" i="4" s="1"/>
  <c r="AY6135" i="4"/>
  <c r="AZ6135" i="4" s="1"/>
  <c r="AY5111" i="4"/>
  <c r="AZ5111" i="4" s="1"/>
  <c r="AY4087" i="4"/>
  <c r="AZ4087" i="4" s="1"/>
  <c r="AY3063" i="4"/>
  <c r="AZ3063" i="4" s="1"/>
  <c r="AY2039" i="4"/>
  <c r="AZ2039" i="4" s="1"/>
  <c r="AY455" i="4"/>
  <c r="AZ455" i="4" s="1"/>
  <c r="AV10213" i="4"/>
  <c r="AW10213" i="4" s="1"/>
  <c r="AV9189" i="4"/>
  <c r="AW9189" i="4" s="1"/>
  <c r="AV8165" i="4"/>
  <c r="AW8165" i="4" s="1"/>
  <c r="AV7141" i="4"/>
  <c r="AW7141" i="4" s="1"/>
  <c r="AV6117" i="4"/>
  <c r="AW6117" i="4" s="1"/>
  <c r="AV4069" i="4"/>
  <c r="AW4069" i="4" s="1"/>
  <c r="AV3045" i="4"/>
  <c r="AW3045" i="4" s="1"/>
  <c r="AV2021" i="4"/>
  <c r="AW2021" i="4" s="1"/>
  <c r="AV997" i="4"/>
  <c r="AW997" i="4" s="1"/>
  <c r="AY11126" i="4"/>
  <c r="AZ11126" i="4" s="1"/>
  <c r="AY9078" i="4"/>
  <c r="AZ9078" i="4" s="1"/>
  <c r="AY8054" i="4"/>
  <c r="AZ8054" i="4" s="1"/>
  <c r="AY7030" i="4"/>
  <c r="AZ7030" i="4" s="1"/>
  <c r="AY4982" i="4"/>
  <c r="AZ4982" i="4" s="1"/>
  <c r="AY3958" i="4"/>
  <c r="AZ3958" i="4" s="1"/>
  <c r="AY2934" i="4"/>
  <c r="AZ2934" i="4" s="1"/>
  <c r="AY1910" i="4"/>
  <c r="AZ1910" i="4" s="1"/>
  <c r="AY49" i="4"/>
  <c r="AZ49" i="4" s="1"/>
  <c r="AV9668" i="4"/>
  <c r="AW9668" i="4" s="1"/>
  <c r="AV8644" i="4"/>
  <c r="AW8644" i="4" s="1"/>
  <c r="AV7620" i="4"/>
  <c r="AW7620" i="4" s="1"/>
  <c r="AV6596" i="4"/>
  <c r="AW6596" i="4" s="1"/>
  <c r="AV5572" i="4"/>
  <c r="AW5572" i="4" s="1"/>
  <c r="AV4548" i="4"/>
  <c r="AW4548" i="4" s="1"/>
  <c r="AV3524" i="4"/>
  <c r="AW3524" i="4" s="1"/>
  <c r="AV1476" i="4"/>
  <c r="AW1476" i="4" s="1"/>
  <c r="AV452" i="4"/>
  <c r="AW452" i="4" s="1"/>
  <c r="AY10581" i="4"/>
  <c r="AZ10581" i="4" s="1"/>
  <c r="AY9557" i="4"/>
  <c r="AZ9557" i="4" s="1"/>
  <c r="AY8533" i="4"/>
  <c r="AZ8533" i="4" s="1"/>
  <c r="AY7509" i="4"/>
  <c r="AZ7509" i="4" s="1"/>
  <c r="AY6485" i="4"/>
  <c r="AZ6485" i="4" s="1"/>
  <c r="AY4437" i="4"/>
  <c r="AZ4437" i="4" s="1"/>
  <c r="AY3413" i="4"/>
  <c r="AZ3413" i="4" s="1"/>
  <c r="AY2389" i="4"/>
  <c r="AZ2389" i="4" s="1"/>
  <c r="AV8611" i="4"/>
  <c r="AW8611" i="4" s="1"/>
  <c r="AV7587" i="4"/>
  <c r="AW7587" i="4" s="1"/>
  <c r="AV6563" i="4"/>
  <c r="AW6563" i="4" s="1"/>
  <c r="AV5539" i="4"/>
  <c r="AW5539" i="4" s="1"/>
  <c r="AV4515" i="4"/>
  <c r="AW4515" i="4" s="1"/>
  <c r="AV3491" i="4"/>
  <c r="AW3491" i="4" s="1"/>
  <c r="AV1443" i="4"/>
  <c r="AW1443" i="4" s="1"/>
  <c r="AV419" i="4"/>
  <c r="AW419" i="4" s="1"/>
  <c r="AY10548" i="4"/>
  <c r="AZ10548" i="4" s="1"/>
  <c r="AY9524" i="4"/>
  <c r="AZ9524" i="4" s="1"/>
  <c r="AY8500" i="4"/>
  <c r="AZ8500" i="4" s="1"/>
  <c r="AY7476" i="4"/>
  <c r="AZ7476" i="4" s="1"/>
  <c r="AY6452" i="4"/>
  <c r="AZ6452" i="4" s="1"/>
  <c r="AY5428" i="4"/>
  <c r="AZ5428" i="4" s="1"/>
  <c r="AY4404" i="4"/>
  <c r="AZ4404" i="4" s="1"/>
  <c r="AY3380" i="4"/>
  <c r="AZ3380" i="4" s="1"/>
  <c r="AY2356" i="4"/>
  <c r="AZ2356" i="4" s="1"/>
  <c r="AY1118" i="4"/>
  <c r="AZ1118" i="4" s="1"/>
  <c r="AV10114" i="4"/>
  <c r="AW10114" i="4" s="1"/>
  <c r="AV9090" i="4"/>
  <c r="AW9090" i="4" s="1"/>
  <c r="AV8066" i="4"/>
  <c r="AW8066" i="4" s="1"/>
  <c r="AV7042" i="4"/>
  <c r="AW7042" i="4" s="1"/>
  <c r="AV6018" i="4"/>
  <c r="AW6018" i="4" s="1"/>
  <c r="AV4994" i="4"/>
  <c r="AW4994" i="4" s="1"/>
  <c r="AV3970" i="4"/>
  <c r="AW3970" i="4" s="1"/>
  <c r="AV2946" i="4"/>
  <c r="AW2946" i="4" s="1"/>
  <c r="AV898" i="4"/>
  <c r="AW898" i="4" s="1"/>
  <c r="AY11027" i="4"/>
  <c r="AZ11027" i="4" s="1"/>
  <c r="AY10003" i="4"/>
  <c r="AZ10003" i="4" s="1"/>
  <c r="AY7955" i="4"/>
  <c r="AZ7955" i="4" s="1"/>
  <c r="AY6931" i="4"/>
  <c r="AZ6931" i="4" s="1"/>
  <c r="AY5907" i="4"/>
  <c r="AZ5907" i="4" s="1"/>
  <c r="AY4883" i="4"/>
  <c r="AZ4883" i="4" s="1"/>
  <c r="AY3859" i="4"/>
  <c r="AZ3859" i="4" s="1"/>
  <c r="AY2835" i="4"/>
  <c r="AZ2835" i="4" s="1"/>
  <c r="AY1801" i="4"/>
  <c r="AZ1801" i="4" s="1"/>
  <c r="BB10729" i="4"/>
  <c r="BC10729" i="4" s="1"/>
  <c r="AV9985" i="4"/>
  <c r="AW9985" i="4" s="1"/>
  <c r="AV8961" i="4"/>
  <c r="AW8961" i="4" s="1"/>
  <c r="AV7937" i="4"/>
  <c r="AW7937" i="4" s="1"/>
  <c r="AV6913" i="4"/>
  <c r="AW6913" i="4" s="1"/>
  <c r="AV4865" i="4"/>
  <c r="AW4865" i="4" s="1"/>
  <c r="AV3841" i="4"/>
  <c r="AW3841" i="4" s="1"/>
  <c r="AV2817" i="4"/>
  <c r="AW2817" i="4" s="1"/>
  <c r="AV769" i="4"/>
  <c r="AW769" i="4" s="1"/>
  <c r="AY9874" i="4"/>
  <c r="AZ9874" i="4" s="1"/>
  <c r="AY8850" i="4"/>
  <c r="AZ8850" i="4" s="1"/>
  <c r="AY7826" i="4"/>
  <c r="AZ7826" i="4" s="1"/>
  <c r="AY5778" i="4"/>
  <c r="AZ5778" i="4" s="1"/>
  <c r="AY4754" i="4"/>
  <c r="AZ4754" i="4" s="1"/>
  <c r="AY3730" i="4"/>
  <c r="AZ3730" i="4" s="1"/>
  <c r="AY2706" i="4"/>
  <c r="AZ2706" i="4" s="1"/>
  <c r="AY1652" i="4"/>
  <c r="AZ1652" i="4" s="1"/>
  <c r="AV6976" i="4"/>
  <c r="AW6976" i="4" s="1"/>
  <c r="AV5952" i="4"/>
  <c r="AW5952" i="4" s="1"/>
  <c r="AV4928" i="4"/>
  <c r="AW4928" i="4" s="1"/>
  <c r="AV3904" i="4"/>
  <c r="AW3904" i="4" s="1"/>
  <c r="AV2880" i="4"/>
  <c r="AW2880" i="4" s="1"/>
  <c r="AV1856" i="4"/>
  <c r="AW1856" i="4" s="1"/>
  <c r="AV832" i="4"/>
  <c r="AW832" i="4" s="1"/>
  <c r="AY10961" i="4"/>
  <c r="AZ10961" i="4" s="1"/>
  <c r="AY9937" i="4"/>
  <c r="AZ9937" i="4" s="1"/>
  <c r="AY8913" i="4"/>
  <c r="AZ8913" i="4" s="1"/>
  <c r="AY7889" i="4"/>
  <c r="AZ7889" i="4" s="1"/>
  <c r="AY6865" i="4"/>
  <c r="AZ6865" i="4" s="1"/>
  <c r="AY5841" i="4"/>
  <c r="AZ5841" i="4" s="1"/>
  <c r="AY4817" i="4"/>
  <c r="AZ4817" i="4" s="1"/>
  <c r="AY3793" i="4"/>
  <c r="AZ3793" i="4" s="1"/>
  <c r="AY2769" i="4"/>
  <c r="AZ2769" i="4" s="1"/>
  <c r="AY1724" i="4"/>
  <c r="AZ1724" i="4" s="1"/>
  <c r="AV7647" i="4"/>
  <c r="AW7647" i="4" s="1"/>
  <c r="AV6623" i="4"/>
  <c r="AW6623" i="4" s="1"/>
  <c r="AV5599" i="4"/>
  <c r="AW5599" i="4" s="1"/>
  <c r="AV3551" i="4"/>
  <c r="AW3551" i="4" s="1"/>
  <c r="AV2527" i="4"/>
  <c r="AW2527" i="4" s="1"/>
  <c r="AV1503" i="4"/>
  <c r="AW1503" i="4" s="1"/>
  <c r="AY10608" i="4"/>
  <c r="AZ10608" i="4" s="1"/>
  <c r="AY9584" i="4"/>
  <c r="AZ9584" i="4" s="1"/>
  <c r="AY8560" i="4"/>
  <c r="AZ8560" i="4" s="1"/>
  <c r="AY7536" i="4"/>
  <c r="AZ7536" i="4" s="1"/>
  <c r="AY6512" i="4"/>
  <c r="AZ6512" i="4" s="1"/>
  <c r="AY5488" i="4"/>
  <c r="AZ5488" i="4" s="1"/>
  <c r="AY4464" i="4"/>
  <c r="AZ4464" i="4" s="1"/>
  <c r="AY3440" i="4"/>
  <c r="AZ3440" i="4" s="1"/>
  <c r="AY2416" i="4"/>
  <c r="AZ2416" i="4" s="1"/>
  <c r="AY1231" i="4"/>
  <c r="AZ1231" i="4" s="1"/>
  <c r="AY1350" i="4"/>
  <c r="AZ1350" i="4" s="1"/>
  <c r="AY326" i="4"/>
  <c r="AZ326" i="4" s="1"/>
  <c r="BB8414" i="4"/>
  <c r="BC8414" i="4" s="1"/>
  <c r="BB6366" i="4"/>
  <c r="BC6366" i="4" s="1"/>
  <c r="BB5342" i="4"/>
  <c r="BC5342" i="4" s="1"/>
  <c r="BB4318" i="4"/>
  <c r="BC4318" i="4" s="1"/>
  <c r="BB1246" i="4"/>
  <c r="BC1246" i="4" s="1"/>
  <c r="AY1093" i="4"/>
  <c r="AZ1093" i="4" s="1"/>
  <c r="AY69" i="4"/>
  <c r="AZ69" i="4" s="1"/>
  <c r="BB7133" i="4"/>
  <c r="BC7133" i="4" s="1"/>
  <c r="BB5085" i="4"/>
  <c r="BC5085" i="4" s="1"/>
  <c r="BB3037" i="4"/>
  <c r="BC3037" i="4" s="1"/>
  <c r="BB989" i="4"/>
  <c r="BC989" i="4" s="1"/>
  <c r="AY1636" i="4"/>
  <c r="AZ1636" i="4" s="1"/>
  <c r="AY612" i="4"/>
  <c r="AZ612" i="4" s="1"/>
  <c r="BB6652" i="4"/>
  <c r="BC6652" i="4" s="1"/>
  <c r="BB5628" i="4"/>
  <c r="BC5628" i="4" s="1"/>
  <c r="BB4604" i="4"/>
  <c r="BC4604" i="4" s="1"/>
  <c r="AY995" i="4"/>
  <c r="AZ995" i="4" s="1"/>
  <c r="BB7035" i="4"/>
  <c r="BC7035" i="4" s="1"/>
  <c r="BB3963" i="4"/>
  <c r="BC3963" i="4" s="1"/>
  <c r="AY1762" i="4"/>
  <c r="AZ1762" i="4" s="1"/>
  <c r="AY738" i="4"/>
  <c r="AZ738" i="4" s="1"/>
  <c r="BB10874" i="4"/>
  <c r="BC10874" i="4" s="1"/>
  <c r="AY1505" i="4"/>
  <c r="AZ1505" i="4" s="1"/>
  <c r="AY481" i="4"/>
  <c r="AZ481" i="4" s="1"/>
  <c r="BB3449" i="4"/>
  <c r="BC3449" i="4" s="1"/>
  <c r="AY960" i="4"/>
  <c r="AZ960" i="4" s="1"/>
  <c r="BB9048" i="4"/>
  <c r="BC9048" i="4" s="1"/>
  <c r="BB7000" i="4"/>
  <c r="BC7000" i="4" s="1"/>
  <c r="AY831" i="4"/>
  <c r="AZ831" i="4" s="1"/>
  <c r="BB8919" i="4"/>
  <c r="BC8919" i="4" s="1"/>
  <c r="BB5847" i="4"/>
  <c r="BC5847" i="4" s="1"/>
  <c r="BB10965" i="4"/>
  <c r="BC10965" i="4" s="1"/>
  <c r="BB3797" i="4"/>
  <c r="BC3797" i="4" s="1"/>
  <c r="AY2911" i="4"/>
  <c r="AZ2911" i="4" s="1"/>
  <c r="AV8813" i="4"/>
  <c r="AW8813" i="4" s="1"/>
  <c r="AV7789" i="4"/>
  <c r="AW7789" i="4" s="1"/>
  <c r="AV6765" i="4"/>
  <c r="AW6765" i="4" s="1"/>
  <c r="AV5741" i="4"/>
  <c r="AW5741" i="4" s="1"/>
  <c r="AV4717" i="4"/>
  <c r="AW4717" i="4" s="1"/>
  <c r="AV3693" i="4"/>
  <c r="AW3693" i="4" s="1"/>
  <c r="AV2669" i="4"/>
  <c r="AW2669" i="4" s="1"/>
  <c r="AV1645" i="4"/>
  <c r="AW1645" i="4" s="1"/>
  <c r="AV621" i="4"/>
  <c r="AW621" i="4" s="1"/>
  <c r="AY10750" i="4"/>
  <c r="AZ10750" i="4" s="1"/>
  <c r="AY9726" i="4"/>
  <c r="AZ9726" i="4" s="1"/>
  <c r="AY8702" i="4"/>
  <c r="AZ8702" i="4" s="1"/>
  <c r="AY7678" i="4"/>
  <c r="AZ7678" i="4" s="1"/>
  <c r="AY6654" i="4"/>
  <c r="AZ6654" i="4" s="1"/>
  <c r="AY5630" i="4"/>
  <c r="AZ5630" i="4" s="1"/>
  <c r="AY4606" i="4"/>
  <c r="AZ4606" i="4" s="1"/>
  <c r="AY3582" i="4"/>
  <c r="AZ3582" i="4" s="1"/>
  <c r="AY2558" i="4"/>
  <c r="AZ2558" i="4" s="1"/>
  <c r="AY1458" i="4"/>
  <c r="AZ1458" i="4" s="1"/>
  <c r="AV8300" i="4"/>
  <c r="AW8300" i="4" s="1"/>
  <c r="AV7276" i="4"/>
  <c r="AW7276" i="4" s="1"/>
  <c r="AV6252" i="4"/>
  <c r="AW6252" i="4" s="1"/>
  <c r="AV5228" i="4"/>
  <c r="AW5228" i="4" s="1"/>
  <c r="AV4204" i="4"/>
  <c r="AW4204" i="4" s="1"/>
  <c r="AV3180" i="4"/>
  <c r="AW3180" i="4" s="1"/>
  <c r="AV1132" i="4"/>
  <c r="AW1132" i="4" s="1"/>
  <c r="AY10237" i="4"/>
  <c r="AZ10237" i="4" s="1"/>
  <c r="AY8189" i="4"/>
  <c r="AZ8189" i="4" s="1"/>
  <c r="AY7165" i="4"/>
  <c r="AZ7165" i="4" s="1"/>
  <c r="AY6141" i="4"/>
  <c r="AZ6141" i="4" s="1"/>
  <c r="AY5117" i="4"/>
  <c r="AZ5117" i="4" s="1"/>
  <c r="AY4093" i="4"/>
  <c r="AZ4093" i="4" s="1"/>
  <c r="AY3069" i="4"/>
  <c r="AZ3069" i="4" s="1"/>
  <c r="AY2045" i="4"/>
  <c r="AZ2045" i="4" s="1"/>
  <c r="AY468" i="4"/>
  <c r="AZ468" i="4" s="1"/>
  <c r="AV8779" i="4"/>
  <c r="AW8779" i="4" s="1"/>
  <c r="AV7755" i="4"/>
  <c r="AW7755" i="4" s="1"/>
  <c r="AV6731" i="4"/>
  <c r="AW6731" i="4" s="1"/>
  <c r="AV5707" i="4"/>
  <c r="AW5707" i="4" s="1"/>
  <c r="AV4683" i="4"/>
  <c r="AW4683" i="4" s="1"/>
  <c r="AV3659" i="4"/>
  <c r="AW3659" i="4" s="1"/>
  <c r="AV2635" i="4"/>
  <c r="AW2635" i="4" s="1"/>
  <c r="AV1611" i="4"/>
  <c r="AW1611" i="4" s="1"/>
  <c r="AV587" i="4"/>
  <c r="AW587" i="4" s="1"/>
  <c r="AY10716" i="4"/>
  <c r="AZ10716" i="4" s="1"/>
  <c r="AY9692" i="4"/>
  <c r="AZ9692" i="4" s="1"/>
  <c r="AY8668" i="4"/>
  <c r="AZ8668" i="4" s="1"/>
  <c r="AY7644" i="4"/>
  <c r="AZ7644" i="4" s="1"/>
  <c r="AY6620" i="4"/>
  <c r="AZ6620" i="4" s="1"/>
  <c r="AY5596" i="4"/>
  <c r="AZ5596" i="4" s="1"/>
  <c r="AY4572" i="4"/>
  <c r="AZ4572" i="4" s="1"/>
  <c r="AY2524" i="4"/>
  <c r="AZ2524" i="4" s="1"/>
  <c r="AY1404" i="4"/>
  <c r="AZ1404" i="4" s="1"/>
  <c r="BB2719" i="4"/>
  <c r="BC2719" i="4" s="1"/>
  <c r="AV6442" i="4"/>
  <c r="AW6442" i="4" s="1"/>
  <c r="AV5418" i="4"/>
  <c r="AW5418" i="4" s="1"/>
  <c r="AV4394" i="4"/>
  <c r="AW4394" i="4" s="1"/>
  <c r="AV3370" i="4"/>
  <c r="AW3370" i="4" s="1"/>
  <c r="AV2346" i="4"/>
  <c r="AW2346" i="4" s="1"/>
  <c r="AV1322" i="4"/>
  <c r="AW1322" i="4" s="1"/>
  <c r="AY10427" i="4"/>
  <c r="AZ10427" i="4" s="1"/>
  <c r="AY9403" i="4"/>
  <c r="AZ9403" i="4" s="1"/>
  <c r="AY8379" i="4"/>
  <c r="AZ8379" i="4" s="1"/>
  <c r="AY7355" i="4"/>
  <c r="AZ7355" i="4" s="1"/>
  <c r="AY6331" i="4"/>
  <c r="AZ6331" i="4" s="1"/>
  <c r="AY5307" i="4"/>
  <c r="AZ5307" i="4" s="1"/>
  <c r="AY4283" i="4"/>
  <c r="AZ4283" i="4" s="1"/>
  <c r="AY3259" i="4"/>
  <c r="AZ3259" i="4" s="1"/>
  <c r="AY2235" i="4"/>
  <c r="AZ2235" i="4" s="1"/>
  <c r="AY893" i="4"/>
  <c r="AZ893" i="4" s="1"/>
  <c r="AV10473" i="4"/>
  <c r="AW10473" i="4" s="1"/>
  <c r="AV9449" i="4"/>
  <c r="AW9449" i="4" s="1"/>
  <c r="AV8425" i="4"/>
  <c r="AW8425" i="4" s="1"/>
  <c r="AV7401" i="4"/>
  <c r="AW7401" i="4" s="1"/>
  <c r="AV6377" i="4"/>
  <c r="AW6377" i="4" s="1"/>
  <c r="AV5353" i="4"/>
  <c r="AW5353" i="4" s="1"/>
  <c r="AV4329" i="4"/>
  <c r="AW4329" i="4" s="1"/>
  <c r="AV3305" i="4"/>
  <c r="AW3305" i="4" s="1"/>
  <c r="AV2281" i="4"/>
  <c r="AW2281" i="4" s="1"/>
  <c r="AV1257" i="4"/>
  <c r="AW1257" i="4" s="1"/>
  <c r="AY10362" i="4"/>
  <c r="AZ10362" i="4" s="1"/>
  <c r="AY9338" i="4"/>
  <c r="AZ9338" i="4" s="1"/>
  <c r="AY8314" i="4"/>
  <c r="AZ8314" i="4" s="1"/>
  <c r="AY6266" i="4"/>
  <c r="AZ6266" i="4" s="1"/>
  <c r="AY5242" i="4"/>
  <c r="AZ5242" i="4" s="1"/>
  <c r="AY4218" i="4"/>
  <c r="AZ4218" i="4" s="1"/>
  <c r="AY3194" i="4"/>
  <c r="AZ3194" i="4" s="1"/>
  <c r="AY2170" i="4"/>
  <c r="AZ2170" i="4" s="1"/>
  <c r="AY760" i="4"/>
  <c r="AZ760" i="4" s="1"/>
  <c r="AV9832" i="4"/>
  <c r="AW9832" i="4" s="1"/>
  <c r="AV8808" i="4"/>
  <c r="AW8808" i="4" s="1"/>
  <c r="AV6760" i="4"/>
  <c r="AW6760" i="4" s="1"/>
  <c r="AV5736" i="4"/>
  <c r="AW5736" i="4" s="1"/>
  <c r="AV4712" i="4"/>
  <c r="AW4712" i="4" s="1"/>
  <c r="AV3688" i="4"/>
  <c r="AW3688" i="4" s="1"/>
  <c r="AV2664" i="4"/>
  <c r="AW2664" i="4" s="1"/>
  <c r="AV1640" i="4"/>
  <c r="AW1640" i="4" s="1"/>
  <c r="AV616" i="4"/>
  <c r="AW616" i="4" s="1"/>
  <c r="AY10745" i="4"/>
  <c r="AZ10745" i="4" s="1"/>
  <c r="AY9721" i="4"/>
  <c r="AZ9721" i="4" s="1"/>
  <c r="AY8697" i="4"/>
  <c r="AZ8697" i="4" s="1"/>
  <c r="AY7673" i="4"/>
  <c r="AZ7673" i="4" s="1"/>
  <c r="AY6649" i="4"/>
  <c r="AZ6649" i="4" s="1"/>
  <c r="AY5625" i="4"/>
  <c r="AZ5625" i="4" s="1"/>
  <c r="AY4601" i="4"/>
  <c r="AZ4601" i="4" s="1"/>
  <c r="AY3577" i="4"/>
  <c r="AZ3577" i="4" s="1"/>
  <c r="AY2553" i="4"/>
  <c r="AZ2553" i="4" s="1"/>
  <c r="AY1452" i="4"/>
  <c r="AZ1452" i="4" s="1"/>
  <c r="AV8839" i="4"/>
  <c r="AW8839" i="4" s="1"/>
  <c r="AV7815" i="4"/>
  <c r="AW7815" i="4" s="1"/>
  <c r="AV6791" i="4"/>
  <c r="AW6791" i="4" s="1"/>
  <c r="AV4743" i="4"/>
  <c r="AW4743" i="4" s="1"/>
  <c r="AV3719" i="4"/>
  <c r="AW3719" i="4" s="1"/>
  <c r="AV2695" i="4"/>
  <c r="AW2695" i="4" s="1"/>
  <c r="AV1671" i="4"/>
  <c r="AW1671" i="4" s="1"/>
  <c r="AV647" i="4"/>
  <c r="AW647" i="4" s="1"/>
  <c r="AY10776" i="4"/>
  <c r="AZ10776" i="4" s="1"/>
  <c r="AY8728" i="4"/>
  <c r="AZ8728" i="4" s="1"/>
  <c r="AY7704" i="4"/>
  <c r="AZ7704" i="4" s="1"/>
  <c r="AY6680" i="4"/>
  <c r="AZ6680" i="4" s="1"/>
  <c r="AY5656" i="4"/>
  <c r="AZ5656" i="4" s="1"/>
  <c r="AY4632" i="4"/>
  <c r="AZ4632" i="4" s="1"/>
  <c r="AY3608" i="4"/>
  <c r="AZ3608" i="4" s="1"/>
  <c r="AY2584" i="4"/>
  <c r="AZ2584" i="4" s="1"/>
  <c r="AY1494" i="4"/>
  <c r="AZ1494" i="4" s="1"/>
  <c r="BB4639" i="4"/>
  <c r="BC4639" i="4" s="1"/>
  <c r="AV10150" i="4"/>
  <c r="AW10150" i="4" s="1"/>
  <c r="AV9126" i="4"/>
  <c r="AW9126" i="4" s="1"/>
  <c r="AV8102" i="4"/>
  <c r="AW8102" i="4" s="1"/>
  <c r="AV6054" i="4"/>
  <c r="AW6054" i="4" s="1"/>
  <c r="AV5030" i="4"/>
  <c r="AW5030" i="4" s="1"/>
  <c r="AV4006" i="4"/>
  <c r="AW4006" i="4" s="1"/>
  <c r="AV2982" i="4"/>
  <c r="AW2982" i="4" s="1"/>
  <c r="AV1958" i="4"/>
  <c r="AW1958" i="4" s="1"/>
  <c r="AV934" i="4"/>
  <c r="AW934" i="4" s="1"/>
  <c r="AY11063" i="4"/>
  <c r="AZ11063" i="4" s="1"/>
  <c r="AY9015" i="4"/>
  <c r="AZ9015" i="4" s="1"/>
  <c r="AY7991" i="4"/>
  <c r="AZ7991" i="4" s="1"/>
  <c r="AY6967" i="4"/>
  <c r="AZ6967" i="4" s="1"/>
  <c r="AY4919" i="4"/>
  <c r="AZ4919" i="4" s="1"/>
  <c r="AY3895" i="4"/>
  <c r="AZ3895" i="4" s="1"/>
  <c r="AY2871" i="4"/>
  <c r="AZ2871" i="4" s="1"/>
  <c r="AY1841" i="4"/>
  <c r="AZ1841" i="4" s="1"/>
  <c r="AV10021" i="4"/>
  <c r="AW10021" i="4" s="1"/>
  <c r="AV8997" i="4"/>
  <c r="AW8997" i="4" s="1"/>
  <c r="AV7973" i="4"/>
  <c r="AW7973" i="4" s="1"/>
  <c r="AV6949" i="4"/>
  <c r="AW6949" i="4" s="1"/>
  <c r="AV5925" i="4"/>
  <c r="AW5925" i="4" s="1"/>
  <c r="AV4901" i="4"/>
  <c r="AW4901" i="4" s="1"/>
  <c r="AV3877" i="4"/>
  <c r="AW3877" i="4" s="1"/>
  <c r="AV2853" i="4"/>
  <c r="AW2853" i="4" s="1"/>
  <c r="AV1829" i="4"/>
  <c r="AW1829" i="4" s="1"/>
  <c r="AV805" i="4"/>
  <c r="AW805" i="4" s="1"/>
  <c r="AY10934" i="4"/>
  <c r="AZ10934" i="4" s="1"/>
  <c r="AY9910" i="4"/>
  <c r="AZ9910" i="4" s="1"/>
  <c r="AY8886" i="4"/>
  <c r="AZ8886" i="4" s="1"/>
  <c r="AY7862" i="4"/>
  <c r="AZ7862" i="4" s="1"/>
  <c r="AY6838" i="4"/>
  <c r="AZ6838" i="4" s="1"/>
  <c r="AY5814" i="4"/>
  <c r="AZ5814" i="4" s="1"/>
  <c r="AY4790" i="4"/>
  <c r="AZ4790" i="4" s="1"/>
  <c r="AY3766" i="4"/>
  <c r="AZ3766" i="4" s="1"/>
  <c r="AY2742" i="4"/>
  <c r="AZ2742" i="4" s="1"/>
  <c r="AY1693" i="4"/>
  <c r="AZ1693" i="4" s="1"/>
  <c r="AV9476" i="4"/>
  <c r="AW9476" i="4" s="1"/>
  <c r="AV7428" i="4"/>
  <c r="AW7428" i="4" s="1"/>
  <c r="AV6404" i="4"/>
  <c r="AW6404" i="4" s="1"/>
  <c r="AV5380" i="4"/>
  <c r="AW5380" i="4" s="1"/>
  <c r="AV3332" i="4"/>
  <c r="AW3332" i="4" s="1"/>
  <c r="AV2308" i="4"/>
  <c r="AW2308" i="4" s="1"/>
  <c r="AV1284" i="4"/>
  <c r="AW1284" i="4" s="1"/>
  <c r="AV260" i="4"/>
  <c r="AW260" i="4" s="1"/>
  <c r="AY10389" i="4"/>
  <c r="AZ10389" i="4" s="1"/>
  <c r="AY9365" i="4"/>
  <c r="AZ9365" i="4" s="1"/>
  <c r="AY8341" i="4"/>
  <c r="AZ8341" i="4" s="1"/>
  <c r="AY7317" i="4"/>
  <c r="AZ7317" i="4" s="1"/>
  <c r="AY6293" i="4"/>
  <c r="AZ6293" i="4" s="1"/>
  <c r="AY5269" i="4"/>
  <c r="AZ5269" i="4" s="1"/>
  <c r="AY4245" i="4"/>
  <c r="AZ4245" i="4" s="1"/>
  <c r="AY3221" i="4"/>
  <c r="AZ3221" i="4" s="1"/>
  <c r="AY2197" i="4"/>
  <c r="AZ2197" i="4" s="1"/>
  <c r="AV7395" i="4"/>
  <c r="AW7395" i="4" s="1"/>
  <c r="AV6371" i="4"/>
  <c r="AW6371" i="4" s="1"/>
  <c r="AV5347" i="4"/>
  <c r="AW5347" i="4" s="1"/>
  <c r="AV3299" i="4"/>
  <c r="AW3299" i="4" s="1"/>
  <c r="AV2275" i="4"/>
  <c r="AW2275" i="4" s="1"/>
  <c r="AV227" i="4"/>
  <c r="AW227" i="4" s="1"/>
  <c r="AY10356" i="4"/>
  <c r="AZ10356" i="4" s="1"/>
  <c r="AY9332" i="4"/>
  <c r="AZ9332" i="4" s="1"/>
  <c r="AY7284" i="4"/>
  <c r="AZ7284" i="4" s="1"/>
  <c r="AY6260" i="4"/>
  <c r="AZ6260" i="4" s="1"/>
  <c r="AY5236" i="4"/>
  <c r="AZ5236" i="4" s="1"/>
  <c r="AY4212" i="4"/>
  <c r="AZ4212" i="4" s="1"/>
  <c r="AY3188" i="4"/>
  <c r="AZ3188" i="4" s="1"/>
  <c r="AY2164" i="4"/>
  <c r="AZ2164" i="4" s="1"/>
  <c r="AY752" i="4"/>
  <c r="AZ752" i="4" s="1"/>
  <c r="AV7874" i="4"/>
  <c r="AW7874" i="4" s="1"/>
  <c r="AV6850" i="4"/>
  <c r="AW6850" i="4" s="1"/>
  <c r="AV4802" i="4"/>
  <c r="AW4802" i="4" s="1"/>
  <c r="AY9811" i="4"/>
  <c r="AZ9811" i="4" s="1"/>
  <c r="AY6739" i="4"/>
  <c r="AZ6739" i="4" s="1"/>
  <c r="AY5715" i="4"/>
  <c r="AZ5715" i="4" s="1"/>
  <c r="AY4691" i="4"/>
  <c r="AZ4691" i="4" s="1"/>
  <c r="AY2643" i="4"/>
  <c r="AZ2643" i="4" s="1"/>
  <c r="AY1575" i="4"/>
  <c r="AZ1575" i="4" s="1"/>
  <c r="AV8769" i="4"/>
  <c r="AW8769" i="4" s="1"/>
  <c r="AV7745" i="4"/>
  <c r="AW7745" i="4" s="1"/>
  <c r="AV5697" i="4"/>
  <c r="AW5697" i="4" s="1"/>
  <c r="AV3649" i="4"/>
  <c r="AW3649" i="4" s="1"/>
  <c r="AV1601" i="4"/>
  <c r="AW1601" i="4" s="1"/>
  <c r="AV577" i="4"/>
  <c r="AW577" i="4" s="1"/>
  <c r="AY10706" i="4"/>
  <c r="AZ10706" i="4" s="1"/>
  <c r="AY9682" i="4"/>
  <c r="AZ9682" i="4" s="1"/>
  <c r="AY8658" i="4"/>
  <c r="AZ8658" i="4" s="1"/>
  <c r="AY7634" i="4"/>
  <c r="AZ7634" i="4" s="1"/>
  <c r="AY6610" i="4"/>
  <c r="AZ6610" i="4" s="1"/>
  <c r="AY5586" i="4"/>
  <c r="AZ5586" i="4" s="1"/>
  <c r="AY4562" i="4"/>
  <c r="AZ4562" i="4" s="1"/>
  <c r="AY3538" i="4"/>
  <c r="AZ3538" i="4" s="1"/>
  <c r="AY2514" i="4"/>
  <c r="AZ2514" i="4" s="1"/>
  <c r="AY1393" i="4"/>
  <c r="AZ1393" i="4" s="1"/>
  <c r="AV5760" i="4"/>
  <c r="AW5760" i="4" s="1"/>
  <c r="AV640" i="4"/>
  <c r="AW640" i="4" s="1"/>
  <c r="AY9745" i="4"/>
  <c r="AZ9745" i="4" s="1"/>
  <c r="AY8721" i="4"/>
  <c r="AZ8721" i="4" s="1"/>
  <c r="AY7697" i="4"/>
  <c r="AZ7697" i="4" s="1"/>
  <c r="AY6673" i="4"/>
  <c r="AZ6673" i="4" s="1"/>
  <c r="AY5649" i="4"/>
  <c r="AZ5649" i="4" s="1"/>
  <c r="AY4625" i="4"/>
  <c r="AZ4625" i="4" s="1"/>
  <c r="AY2577" i="4"/>
  <c r="AZ2577" i="4" s="1"/>
  <c r="AY1487" i="4"/>
  <c r="AZ1487" i="4" s="1"/>
  <c r="BB4415" i="4"/>
  <c r="BC4415" i="4" s="1"/>
  <c r="AV5407" i="4"/>
  <c r="AW5407" i="4" s="1"/>
  <c r="AV4383" i="4"/>
  <c r="AW4383" i="4" s="1"/>
  <c r="AV3359" i="4"/>
  <c r="AW3359" i="4" s="1"/>
  <c r="AV1311" i="4"/>
  <c r="AW1311" i="4" s="1"/>
  <c r="AV287" i="4"/>
  <c r="AW287" i="4" s="1"/>
  <c r="AY10416" i="4"/>
  <c r="AZ10416" i="4" s="1"/>
  <c r="AY9392" i="4"/>
  <c r="AZ9392" i="4" s="1"/>
  <c r="AY8368" i="4"/>
  <c r="AZ8368" i="4" s="1"/>
  <c r="AY7344" i="4"/>
  <c r="AZ7344" i="4" s="1"/>
  <c r="AY6320" i="4"/>
  <c r="AZ6320" i="4" s="1"/>
  <c r="AY5296" i="4"/>
  <c r="AZ5296" i="4" s="1"/>
  <c r="AY3248" i="4"/>
  <c r="AZ3248" i="4" s="1"/>
  <c r="AY2224" i="4"/>
  <c r="AZ2224" i="4" s="1"/>
  <c r="AY1158" i="4"/>
  <c r="AZ1158" i="4" s="1"/>
  <c r="AY134" i="4"/>
  <c r="AZ134" i="4" s="1"/>
  <c r="BB10270" i="4"/>
  <c r="BC10270" i="4" s="1"/>
  <c r="BB8222" i="4"/>
  <c r="BC8222" i="4" s="1"/>
  <c r="BB7198" i="4"/>
  <c r="BC7198" i="4" s="1"/>
  <c r="BB6174" i="4"/>
  <c r="BC6174" i="4" s="1"/>
  <c r="BB5150" i="4"/>
  <c r="BC5150" i="4" s="1"/>
  <c r="AY901" i="4"/>
  <c r="AZ901" i="4" s="1"/>
  <c r="BB10013" i="4"/>
  <c r="BC10013" i="4" s="1"/>
  <c r="BB7965" i="4"/>
  <c r="BC7965" i="4" s="1"/>
  <c r="BB6941" i="4"/>
  <c r="BC6941" i="4" s="1"/>
  <c r="BB1821" i="4"/>
  <c r="BC1821" i="4" s="1"/>
  <c r="AY1444" i="4"/>
  <c r="AZ1444" i="4" s="1"/>
  <c r="AY420" i="4"/>
  <c r="AZ420" i="4" s="1"/>
  <c r="BB8508" i="4"/>
  <c r="BC8508" i="4" s="1"/>
  <c r="BB5436" i="4"/>
  <c r="BC5436" i="4" s="1"/>
  <c r="BB3388" i="4"/>
  <c r="BC3388" i="4" s="1"/>
  <c r="AY803" i="4"/>
  <c r="AZ803" i="4" s="1"/>
  <c r="BB6843" i="4"/>
  <c r="BC6843" i="4" s="1"/>
  <c r="BB5819" i="4"/>
  <c r="BC5819" i="4" s="1"/>
  <c r="BB4795" i="4"/>
  <c r="BC4795" i="4" s="1"/>
  <c r="BB3771" i="4"/>
  <c r="BC3771" i="4" s="1"/>
  <c r="AY546" i="4"/>
  <c r="AZ546" i="4" s="1"/>
  <c r="BB10682" i="4"/>
  <c r="BC10682" i="4" s="1"/>
  <c r="BB7610" i="4"/>
  <c r="BC7610" i="4" s="1"/>
  <c r="BB5562" i="4"/>
  <c r="BC5562" i="4" s="1"/>
  <c r="AY1313" i="4"/>
  <c r="AZ1313" i="4" s="1"/>
  <c r="AY289" i="4"/>
  <c r="AZ289" i="4" s="1"/>
  <c r="BB4281" i="4"/>
  <c r="BC4281" i="4" s="1"/>
  <c r="BB3257" i="4"/>
  <c r="BC3257" i="4" s="1"/>
  <c r="BB4760" i="4"/>
  <c r="BC4760" i="4" s="1"/>
  <c r="BB3736" i="4"/>
  <c r="BC3736" i="4" s="1"/>
  <c r="AY639" i="4"/>
  <c r="AZ639" i="4" s="1"/>
  <c r="BB7703" i="4"/>
  <c r="BC7703" i="4" s="1"/>
  <c r="BB4631" i="4"/>
  <c r="BC4631" i="4" s="1"/>
  <c r="BB2583" i="4"/>
  <c r="BC2583" i="4" s="1"/>
  <c r="BB7318" i="4"/>
  <c r="BC7318" i="4" s="1"/>
  <c r="BB4246" i="4"/>
  <c r="BC4246" i="4" s="1"/>
  <c r="BB3222" i="4"/>
  <c r="BC3222" i="4" s="1"/>
  <c r="BB10773" i="4"/>
  <c r="BC10773" i="4" s="1"/>
  <c r="BB7701" i="4"/>
  <c r="BC7701" i="4" s="1"/>
  <c r="BB4629" i="4"/>
  <c r="BC4629" i="4" s="1"/>
  <c r="BB3605" i="4"/>
  <c r="BC3605" i="4" s="1"/>
  <c r="BB2581" i="4"/>
  <c r="BC2581" i="4" s="1"/>
  <c r="BB1557" i="4"/>
  <c r="BC1557" i="4" s="1"/>
  <c r="BB10196" i="4"/>
  <c r="BC10196" i="4" s="1"/>
  <c r="BB7124" i="4"/>
  <c r="BC7124" i="4" s="1"/>
  <c r="BB3028" i="4"/>
  <c r="BC3028" i="4" s="1"/>
  <c r="AY1339" i="4"/>
  <c r="AZ1339" i="4" s="1"/>
  <c r="AY315" i="4"/>
  <c r="AZ315" i="4" s="1"/>
  <c r="BB6355" i="4"/>
  <c r="BC6355" i="4" s="1"/>
  <c r="BB4307" i="4"/>
  <c r="BC4307" i="4" s="1"/>
  <c r="BB8914" i="4"/>
  <c r="BC8914" i="4" s="1"/>
  <c r="BB5842" i="4"/>
  <c r="BC5842" i="4" s="1"/>
  <c r="BB4818" i="4"/>
  <c r="BC4818" i="4" s="1"/>
  <c r="BB7985" i="4"/>
  <c r="BC7985" i="4" s="1"/>
  <c r="BB6961" i="4"/>
  <c r="BC6961" i="4" s="1"/>
  <c r="BB3889" i="4"/>
  <c r="BC3889" i="4" s="1"/>
  <c r="BB9904" i="4"/>
  <c r="BC9904" i="4" s="1"/>
  <c r="BB6832" i="4"/>
  <c r="BC6832" i="4" s="1"/>
  <c r="BB3760" i="4"/>
  <c r="BC3760" i="4" s="1"/>
  <c r="BB2736" i="4"/>
  <c r="BC2736" i="4" s="1"/>
  <c r="BB688" i="4"/>
  <c r="BC688" i="4" s="1"/>
  <c r="BB10223" i="4"/>
  <c r="BC10223" i="4" s="1"/>
  <c r="BB7151" i="4"/>
  <c r="BC7151" i="4" s="1"/>
  <c r="BB6127" i="4"/>
  <c r="BC6127" i="4" s="1"/>
  <c r="BB5103" i="4"/>
  <c r="BC5103" i="4" s="1"/>
  <c r="BB8526" i="4"/>
  <c r="BC8526" i="4" s="1"/>
  <c r="BB6478" i="4"/>
  <c r="BC6478" i="4" s="1"/>
  <c r="BB3406" i="4"/>
  <c r="BC3406" i="4" s="1"/>
  <c r="BB9709" i="4"/>
  <c r="BC9709" i="4" s="1"/>
  <c r="BB8685" i="4"/>
  <c r="BC8685" i="4" s="1"/>
  <c r="BB5613" i="4"/>
  <c r="BC5613" i="4" s="1"/>
  <c r="BB4589" i="4"/>
  <c r="BC4589" i="4" s="1"/>
  <c r="BB493" i="4"/>
  <c r="BC493" i="4" s="1"/>
  <c r="BB9772" i="4"/>
  <c r="BC9772" i="4" s="1"/>
  <c r="BB556" i="4"/>
  <c r="BC556" i="4" s="1"/>
  <c r="BB5355" i="4"/>
  <c r="BC5355" i="4" s="1"/>
  <c r="BB4331" i="4"/>
  <c r="BC4331" i="4" s="1"/>
  <c r="BB2283" i="4"/>
  <c r="BC2283" i="4" s="1"/>
  <c r="BB8266" i="4"/>
  <c r="BC8266" i="4" s="1"/>
  <c r="BB7242" i="4"/>
  <c r="BC7242" i="4" s="1"/>
  <c r="BB4170" i="4"/>
  <c r="BC4170" i="4" s="1"/>
  <c r="BB1098" i="4"/>
  <c r="BC1098" i="4" s="1"/>
  <c r="BB1577" i="4"/>
  <c r="BC1577" i="4" s="1"/>
  <c r="BB9256" i="4"/>
  <c r="BC9256" i="4" s="1"/>
  <c r="BB6184" i="4"/>
  <c r="BC6184" i="4" s="1"/>
  <c r="BB5160" i="4"/>
  <c r="BC5160" i="4" s="1"/>
  <c r="BB4136" i="4"/>
  <c r="BC4136" i="4" s="1"/>
  <c r="BB6151" i="4"/>
  <c r="BC6151" i="4" s="1"/>
  <c r="BB1031" i="4"/>
  <c r="BC1031" i="4" s="1"/>
  <c r="AY206" i="4"/>
  <c r="AZ206" i="4" s="1"/>
  <c r="BB8294" i="4"/>
  <c r="BC8294" i="4" s="1"/>
  <c r="BB4198" i="4"/>
  <c r="BC4198" i="4" s="1"/>
  <c r="BB102" i="4"/>
  <c r="BC102" i="4" s="1"/>
  <c r="BB8773" i="4"/>
  <c r="BC8773" i="4" s="1"/>
  <c r="BB7749" i="4"/>
  <c r="BC7749" i="4" s="1"/>
  <c r="BB6725" i="4"/>
  <c r="BC6725" i="4" s="1"/>
  <c r="AY428" i="4"/>
  <c r="AZ428" i="4" s="1"/>
  <c r="BB5444" i="4"/>
  <c r="BC5444" i="4" s="1"/>
  <c r="BB4420" i="4"/>
  <c r="BC4420" i="4" s="1"/>
  <c r="BB3396" i="4"/>
  <c r="BC3396" i="4" s="1"/>
  <c r="BB324" i="4"/>
  <c r="BC324" i="4" s="1"/>
  <c r="BB8163" i="4"/>
  <c r="BC8163" i="4" s="1"/>
  <c r="BB7139" i="4"/>
  <c r="BC7139" i="4" s="1"/>
  <c r="BB5091" i="4"/>
  <c r="BC5091" i="4" s="1"/>
  <c r="BB9154" i="4"/>
  <c r="BC9154" i="4" s="1"/>
  <c r="BB962" i="4"/>
  <c r="BC962" i="4" s="1"/>
  <c r="AY1513" i="4"/>
  <c r="AZ1513" i="4" s="1"/>
  <c r="BB10625" i="4"/>
  <c r="BC10625" i="4" s="1"/>
  <c r="BB7553" i="4"/>
  <c r="BC7553" i="4" s="1"/>
  <c r="BB6529" i="4"/>
  <c r="BC6529" i="4" s="1"/>
  <c r="BB5505" i="4"/>
  <c r="BC5505" i="4" s="1"/>
  <c r="BB6816" i="4"/>
  <c r="BC6816" i="4" s="1"/>
  <c r="BB5792" i="4"/>
  <c r="BC5792" i="4" s="1"/>
  <c r="BB4617" i="4"/>
  <c r="BC4617" i="4" s="1"/>
  <c r="BB3593" i="4"/>
  <c r="BC3593" i="4" s="1"/>
  <c r="BB6152" i="4"/>
  <c r="BC6152" i="4" s="1"/>
  <c r="BB4104" i="4"/>
  <c r="BC4104" i="4" s="1"/>
  <c r="BB7143" i="4"/>
  <c r="BC7143" i="4" s="1"/>
  <c r="AY653" i="4"/>
  <c r="AZ653" i="4" s="1"/>
  <c r="BB6693" i="4"/>
  <c r="BC6693" i="4" s="1"/>
  <c r="AY396" i="4"/>
  <c r="AZ396" i="4" s="1"/>
  <c r="BB2340" i="4"/>
  <c r="BC2340" i="4" s="1"/>
  <c r="AY1067" i="4"/>
  <c r="AZ1067" i="4" s="1"/>
  <c r="BB4035" i="4"/>
  <c r="BC4035" i="4" s="1"/>
  <c r="BB9122" i="4"/>
  <c r="BC9122" i="4" s="1"/>
  <c r="AY457" i="4"/>
  <c r="AZ457" i="4" s="1"/>
  <c r="BB3425" i="4"/>
  <c r="BC3425" i="4" s="1"/>
  <c r="BB1377" i="4"/>
  <c r="BC1377" i="4" s="1"/>
  <c r="BB640" i="4"/>
  <c r="BC640" i="4" s="1"/>
  <c r="AY3518" i="4"/>
  <c r="AZ3518" i="4" s="1"/>
  <c r="AY2494" i="4"/>
  <c r="AZ2494" i="4" s="1"/>
  <c r="AV8236" i="4"/>
  <c r="AW8236" i="4" s="1"/>
  <c r="AV7212" i="4"/>
  <c r="AW7212" i="4" s="1"/>
  <c r="AV6188" i="4"/>
  <c r="AW6188" i="4" s="1"/>
  <c r="AV5164" i="4"/>
  <c r="AW5164" i="4" s="1"/>
  <c r="AV4140" i="4"/>
  <c r="AW4140" i="4" s="1"/>
  <c r="AV3116" i="4"/>
  <c r="AW3116" i="4" s="1"/>
  <c r="AV2092" i="4"/>
  <c r="AW2092" i="4" s="1"/>
  <c r="AV1068" i="4"/>
  <c r="AW1068" i="4" s="1"/>
  <c r="AY10173" i="4"/>
  <c r="AZ10173" i="4" s="1"/>
  <c r="AY9149" i="4"/>
  <c r="AZ9149" i="4" s="1"/>
  <c r="AY8125" i="4"/>
  <c r="AZ8125" i="4" s="1"/>
  <c r="AY7101" i="4"/>
  <c r="AZ7101" i="4" s="1"/>
  <c r="AY6077" i="4"/>
  <c r="AZ6077" i="4" s="1"/>
  <c r="AY5053" i="4"/>
  <c r="AZ5053" i="4" s="1"/>
  <c r="AY4029" i="4"/>
  <c r="AZ4029" i="4" s="1"/>
  <c r="AY3005" i="4"/>
  <c r="AZ3005" i="4" s="1"/>
  <c r="AY1981" i="4"/>
  <c r="AZ1981" i="4" s="1"/>
  <c r="AY281" i="4"/>
  <c r="AZ281" i="4" s="1"/>
  <c r="AV8715" i="4"/>
  <c r="AW8715" i="4" s="1"/>
  <c r="AV7691" i="4"/>
  <c r="AW7691" i="4" s="1"/>
  <c r="AV6667" i="4"/>
  <c r="AW6667" i="4" s="1"/>
  <c r="AV5643" i="4"/>
  <c r="AW5643" i="4" s="1"/>
  <c r="AV4619" i="4"/>
  <c r="AW4619" i="4" s="1"/>
  <c r="AV3595" i="4"/>
  <c r="AW3595" i="4" s="1"/>
  <c r="AV2571" i="4"/>
  <c r="AW2571" i="4" s="1"/>
  <c r="AV523" i="4"/>
  <c r="AW523" i="4" s="1"/>
  <c r="AY10652" i="4"/>
  <c r="AZ10652" i="4" s="1"/>
  <c r="AY9628" i="4"/>
  <c r="AZ9628" i="4" s="1"/>
  <c r="AY7580" i="4"/>
  <c r="AZ7580" i="4" s="1"/>
  <c r="AY6556" i="4"/>
  <c r="AZ6556" i="4" s="1"/>
  <c r="AY5532" i="4"/>
  <c r="AZ5532" i="4" s="1"/>
  <c r="AY4508" i="4"/>
  <c r="AZ4508" i="4" s="1"/>
  <c r="AY3484" i="4"/>
  <c r="AZ3484" i="4" s="1"/>
  <c r="AY2460" i="4"/>
  <c r="AZ2460" i="4" s="1"/>
  <c r="AY1301" i="4"/>
  <c r="AZ1301" i="4" s="1"/>
  <c r="AV7402" i="4"/>
  <c r="AW7402" i="4" s="1"/>
  <c r="AV6378" i="4"/>
  <c r="AW6378" i="4" s="1"/>
  <c r="AV5354" i="4"/>
  <c r="AW5354" i="4" s="1"/>
  <c r="AV4330" i="4"/>
  <c r="AW4330" i="4" s="1"/>
  <c r="AV3306" i="4"/>
  <c r="AW3306" i="4" s="1"/>
  <c r="AV1258" i="4"/>
  <c r="AW1258" i="4" s="1"/>
  <c r="AV234" i="4"/>
  <c r="AW234" i="4" s="1"/>
  <c r="AY10363" i="4"/>
  <c r="AZ10363" i="4" s="1"/>
  <c r="AY9339" i="4"/>
  <c r="AZ9339" i="4" s="1"/>
  <c r="AY8315" i="4"/>
  <c r="AZ8315" i="4" s="1"/>
  <c r="AY7291" i="4"/>
  <c r="AZ7291" i="4" s="1"/>
  <c r="AY6267" i="4"/>
  <c r="AZ6267" i="4" s="1"/>
  <c r="AY5243" i="4"/>
  <c r="AZ5243" i="4" s="1"/>
  <c r="AY4219" i="4"/>
  <c r="AZ4219" i="4" s="1"/>
  <c r="AY3195" i="4"/>
  <c r="AZ3195" i="4" s="1"/>
  <c r="AY2171" i="4"/>
  <c r="AZ2171" i="4" s="1"/>
  <c r="AY761" i="4"/>
  <c r="AZ761" i="4" s="1"/>
  <c r="AV10409" i="4"/>
  <c r="AW10409" i="4" s="1"/>
  <c r="AV8361" i="4"/>
  <c r="AW8361" i="4" s="1"/>
  <c r="AV7337" i="4"/>
  <c r="AW7337" i="4" s="1"/>
  <c r="AV6313" i="4"/>
  <c r="AW6313" i="4" s="1"/>
  <c r="AV4265" i="4"/>
  <c r="AW4265" i="4" s="1"/>
  <c r="AV3241" i="4"/>
  <c r="AW3241" i="4" s="1"/>
  <c r="AV2217" i="4"/>
  <c r="AW2217" i="4" s="1"/>
  <c r="AV1193" i="4"/>
  <c r="AW1193" i="4" s="1"/>
  <c r="AV169" i="4"/>
  <c r="AW169" i="4" s="1"/>
  <c r="AY10298" i="4"/>
  <c r="AZ10298" i="4" s="1"/>
  <c r="AY9274" i="4"/>
  <c r="AZ9274" i="4" s="1"/>
  <c r="AY8250" i="4"/>
  <c r="AZ8250" i="4" s="1"/>
  <c r="AY7226" i="4"/>
  <c r="AZ7226" i="4" s="1"/>
  <c r="AY6202" i="4"/>
  <c r="AZ6202" i="4" s="1"/>
  <c r="AY5178" i="4"/>
  <c r="AZ5178" i="4" s="1"/>
  <c r="AY4154" i="4"/>
  <c r="AZ4154" i="4" s="1"/>
  <c r="AY3130" i="4"/>
  <c r="AZ3130" i="4" s="1"/>
  <c r="AY2106" i="4"/>
  <c r="AZ2106" i="4" s="1"/>
  <c r="AY618" i="4"/>
  <c r="AZ618" i="4" s="1"/>
  <c r="AV9768" i="4"/>
  <c r="AW9768" i="4" s="1"/>
  <c r="AV8744" i="4"/>
  <c r="AW8744" i="4" s="1"/>
  <c r="AV7720" i="4"/>
  <c r="AW7720" i="4" s="1"/>
  <c r="AV6696" i="4"/>
  <c r="AW6696" i="4" s="1"/>
  <c r="AV5672" i="4"/>
  <c r="AW5672" i="4" s="1"/>
  <c r="AV4648" i="4"/>
  <c r="AW4648" i="4" s="1"/>
  <c r="AV3624" i="4"/>
  <c r="AW3624" i="4" s="1"/>
  <c r="AV2600" i="4"/>
  <c r="AW2600" i="4" s="1"/>
  <c r="AV1576" i="4"/>
  <c r="AW1576" i="4" s="1"/>
  <c r="AV552" i="4"/>
  <c r="AW552" i="4" s="1"/>
  <c r="AY10681" i="4"/>
  <c r="AZ10681" i="4" s="1"/>
  <c r="AY9657" i="4"/>
  <c r="AZ9657" i="4" s="1"/>
  <c r="AY7609" i="4"/>
  <c r="AZ7609" i="4" s="1"/>
  <c r="AY6585" i="4"/>
  <c r="AZ6585" i="4" s="1"/>
  <c r="AY5561" i="4"/>
  <c r="AZ5561" i="4" s="1"/>
  <c r="AY3513" i="4"/>
  <c r="AZ3513" i="4" s="1"/>
  <c r="AY2489" i="4"/>
  <c r="AZ2489" i="4" s="1"/>
  <c r="AY1354" i="4"/>
  <c r="AZ1354" i="4" s="1"/>
  <c r="AV9799" i="4"/>
  <c r="AW9799" i="4" s="1"/>
  <c r="AV8775" i="4"/>
  <c r="AW8775" i="4" s="1"/>
  <c r="AV7751" i="4"/>
  <c r="AW7751" i="4" s="1"/>
  <c r="AV6727" i="4"/>
  <c r="AW6727" i="4" s="1"/>
  <c r="AV5703" i="4"/>
  <c r="AW5703" i="4" s="1"/>
  <c r="AV4679" i="4"/>
  <c r="AW4679" i="4" s="1"/>
  <c r="AV3655" i="4"/>
  <c r="AW3655" i="4" s="1"/>
  <c r="AV583" i="4"/>
  <c r="AW583" i="4" s="1"/>
  <c r="AY10712" i="4"/>
  <c r="AZ10712" i="4" s="1"/>
  <c r="AY9688" i="4"/>
  <c r="AZ9688" i="4" s="1"/>
  <c r="AY8664" i="4"/>
  <c r="AZ8664" i="4" s="1"/>
  <c r="AY7640" i="4"/>
  <c r="AZ7640" i="4" s="1"/>
  <c r="AY6616" i="4"/>
  <c r="AZ6616" i="4" s="1"/>
  <c r="AY5592" i="4"/>
  <c r="AZ5592" i="4" s="1"/>
  <c r="AY4568" i="4"/>
  <c r="AZ4568" i="4" s="1"/>
  <c r="AY3544" i="4"/>
  <c r="AZ3544" i="4" s="1"/>
  <c r="AY2520" i="4"/>
  <c r="AZ2520" i="4" s="1"/>
  <c r="AY1400" i="4"/>
  <c r="AZ1400" i="4" s="1"/>
  <c r="BB2591" i="4"/>
  <c r="BC2591" i="4" s="1"/>
  <c r="AV10086" i="4"/>
  <c r="AW10086" i="4" s="1"/>
  <c r="AV9062" i="4"/>
  <c r="AW9062" i="4" s="1"/>
  <c r="AV7014" i="4"/>
  <c r="AW7014" i="4" s="1"/>
  <c r="AV5990" i="4"/>
  <c r="AW5990" i="4" s="1"/>
  <c r="AV4966" i="4"/>
  <c r="AW4966" i="4" s="1"/>
  <c r="AV2918" i="4"/>
  <c r="AW2918" i="4" s="1"/>
  <c r="AV1894" i="4"/>
  <c r="AW1894" i="4" s="1"/>
  <c r="AV870" i="4"/>
  <c r="AW870" i="4" s="1"/>
  <c r="AY10999" i="4"/>
  <c r="AZ10999" i="4" s="1"/>
  <c r="AY9975" i="4"/>
  <c r="AZ9975" i="4" s="1"/>
  <c r="AY8951" i="4"/>
  <c r="AZ8951" i="4" s="1"/>
  <c r="AY7927" i="4"/>
  <c r="AZ7927" i="4" s="1"/>
  <c r="AY6903" i="4"/>
  <c r="AZ6903" i="4" s="1"/>
  <c r="AY5879" i="4"/>
  <c r="AZ5879" i="4" s="1"/>
  <c r="AY4855" i="4"/>
  <c r="AZ4855" i="4" s="1"/>
  <c r="AY3831" i="4"/>
  <c r="AZ3831" i="4" s="1"/>
  <c r="AY2807" i="4"/>
  <c r="AZ2807" i="4" s="1"/>
  <c r="AY1769" i="4"/>
  <c r="AZ1769" i="4" s="1"/>
  <c r="AV9957" i="4"/>
  <c r="AW9957" i="4" s="1"/>
  <c r="AV8933" i="4"/>
  <c r="AW8933" i="4" s="1"/>
  <c r="AV7909" i="4"/>
  <c r="AW7909" i="4" s="1"/>
  <c r="AV6885" i="4"/>
  <c r="AW6885" i="4" s="1"/>
  <c r="AV5861" i="4"/>
  <c r="AW5861" i="4" s="1"/>
  <c r="AV4837" i="4"/>
  <c r="AW4837" i="4" s="1"/>
  <c r="AV3813" i="4"/>
  <c r="AW3813" i="4" s="1"/>
  <c r="AV2789" i="4"/>
  <c r="AW2789" i="4" s="1"/>
  <c r="AV1765" i="4"/>
  <c r="AW1765" i="4" s="1"/>
  <c r="AV741" i="4"/>
  <c r="AW741" i="4" s="1"/>
  <c r="AY10870" i="4"/>
  <c r="AZ10870" i="4" s="1"/>
  <c r="AY9846" i="4"/>
  <c r="AZ9846" i="4" s="1"/>
  <c r="AY8822" i="4"/>
  <c r="AZ8822" i="4" s="1"/>
  <c r="AY6774" i="4"/>
  <c r="AZ6774" i="4" s="1"/>
  <c r="AY5750" i="4"/>
  <c r="AZ5750" i="4" s="1"/>
  <c r="AY4726" i="4"/>
  <c r="AZ4726" i="4" s="1"/>
  <c r="AY2678" i="4"/>
  <c r="AZ2678" i="4" s="1"/>
  <c r="AY1619" i="4"/>
  <c r="AZ1619" i="4" s="1"/>
  <c r="AV9412" i="4"/>
  <c r="AW9412" i="4" s="1"/>
  <c r="AV8388" i="4"/>
  <c r="AW8388" i="4" s="1"/>
  <c r="AV7364" i="4"/>
  <c r="AW7364" i="4" s="1"/>
  <c r="AV6340" i="4"/>
  <c r="AW6340" i="4" s="1"/>
  <c r="AV5316" i="4"/>
  <c r="AW5316" i="4" s="1"/>
  <c r="AV4292" i="4"/>
  <c r="AW4292" i="4" s="1"/>
  <c r="AV3268" i="4"/>
  <c r="AW3268" i="4" s="1"/>
  <c r="AV2244" i="4"/>
  <c r="AW2244" i="4" s="1"/>
  <c r="AV1220" i="4"/>
  <c r="AW1220" i="4" s="1"/>
  <c r="AY10325" i="4"/>
  <c r="AZ10325" i="4" s="1"/>
  <c r="AY9301" i="4"/>
  <c r="AZ9301" i="4" s="1"/>
  <c r="AY8277" i="4"/>
  <c r="AZ8277" i="4" s="1"/>
  <c r="AY7253" i="4"/>
  <c r="AZ7253" i="4" s="1"/>
  <c r="AY6229" i="4"/>
  <c r="AZ6229" i="4" s="1"/>
  <c r="AY5205" i="4"/>
  <c r="AZ5205" i="4" s="1"/>
  <c r="AY4181" i="4"/>
  <c r="AZ4181" i="4" s="1"/>
  <c r="AY3157" i="4"/>
  <c r="AZ3157" i="4" s="1"/>
  <c r="AY2133" i="4"/>
  <c r="AZ2133" i="4" s="1"/>
  <c r="AY679" i="4"/>
  <c r="AZ679" i="4" s="1"/>
  <c r="AV8355" i="4"/>
  <c r="AW8355" i="4" s="1"/>
  <c r="AV7331" i="4"/>
  <c r="AW7331" i="4" s="1"/>
  <c r="AV6307" i="4"/>
  <c r="AW6307" i="4" s="1"/>
  <c r="AV5283" i="4"/>
  <c r="AW5283" i="4" s="1"/>
  <c r="AV3235" i="4"/>
  <c r="AW3235" i="4" s="1"/>
  <c r="AV1187" i="4"/>
  <c r="AW1187" i="4" s="1"/>
  <c r="AY10292" i="4"/>
  <c r="AZ10292" i="4" s="1"/>
  <c r="AY9268" i="4"/>
  <c r="AZ9268" i="4" s="1"/>
  <c r="AY8244" i="4"/>
  <c r="AZ8244" i="4" s="1"/>
  <c r="AY7220" i="4"/>
  <c r="AZ7220" i="4" s="1"/>
  <c r="AY6196" i="4"/>
  <c r="AZ6196" i="4" s="1"/>
  <c r="AY5172" i="4"/>
  <c r="AZ5172" i="4" s="1"/>
  <c r="AY4148" i="4"/>
  <c r="AZ4148" i="4" s="1"/>
  <c r="AY3124" i="4"/>
  <c r="AZ3124" i="4" s="1"/>
  <c r="AY2100" i="4"/>
  <c r="AZ2100" i="4" s="1"/>
  <c r="AY600" i="4"/>
  <c r="AZ600" i="4" s="1"/>
  <c r="AV9858" i="4"/>
  <c r="AW9858" i="4" s="1"/>
  <c r="AV8834" i="4"/>
  <c r="AW8834" i="4" s="1"/>
  <c r="AV7810" i="4"/>
  <c r="AW7810" i="4" s="1"/>
  <c r="AV5762" i="4"/>
  <c r="AW5762" i="4" s="1"/>
  <c r="AV4738" i="4"/>
  <c r="AW4738" i="4" s="1"/>
  <c r="AV3714" i="4"/>
  <c r="AW3714" i="4" s="1"/>
  <c r="AV2690" i="4"/>
  <c r="AW2690" i="4" s="1"/>
  <c r="AV1666" i="4"/>
  <c r="AW1666" i="4" s="1"/>
  <c r="AV642" i="4"/>
  <c r="AW642" i="4" s="1"/>
  <c r="AY10771" i="4"/>
  <c r="AZ10771" i="4" s="1"/>
  <c r="AY9747" i="4"/>
  <c r="AZ9747" i="4" s="1"/>
  <c r="AY8723" i="4"/>
  <c r="AZ8723" i="4" s="1"/>
  <c r="AY7699" i="4"/>
  <c r="AZ7699" i="4" s="1"/>
  <c r="AY6675" i="4"/>
  <c r="AZ6675" i="4" s="1"/>
  <c r="AY5651" i="4"/>
  <c r="AZ5651" i="4" s="1"/>
  <c r="AY3603" i="4"/>
  <c r="AZ3603" i="4" s="1"/>
  <c r="AY2579" i="4"/>
  <c r="AZ2579" i="4" s="1"/>
  <c r="AY1489" i="4"/>
  <c r="AZ1489" i="4" s="1"/>
  <c r="AV9729" i="4"/>
  <c r="AW9729" i="4" s="1"/>
  <c r="AV8705" i="4"/>
  <c r="AW8705" i="4" s="1"/>
  <c r="AV7681" i="4"/>
  <c r="AW7681" i="4" s="1"/>
  <c r="AV6657" i="4"/>
  <c r="AW6657" i="4" s="1"/>
  <c r="AV5633" i="4"/>
  <c r="AW5633" i="4" s="1"/>
  <c r="AV4609" i="4"/>
  <c r="AW4609" i="4" s="1"/>
  <c r="AV3585" i="4"/>
  <c r="AW3585" i="4" s="1"/>
  <c r="AV2561" i="4"/>
  <c r="AW2561" i="4" s="1"/>
  <c r="AV1537" i="4"/>
  <c r="AW1537" i="4" s="1"/>
  <c r="AV513" i="4"/>
  <c r="AW513" i="4" s="1"/>
  <c r="AY10642" i="4"/>
  <c r="AZ10642" i="4" s="1"/>
  <c r="AY9618" i="4"/>
  <c r="AZ9618" i="4" s="1"/>
  <c r="AY8594" i="4"/>
  <c r="AZ8594" i="4" s="1"/>
  <c r="AY7570" i="4"/>
  <c r="AZ7570" i="4" s="1"/>
  <c r="AY6546" i="4"/>
  <c r="AZ6546" i="4" s="1"/>
  <c r="AY5522" i="4"/>
  <c r="AZ5522" i="4" s="1"/>
  <c r="AY4498" i="4"/>
  <c r="AZ4498" i="4" s="1"/>
  <c r="AY3474" i="4"/>
  <c r="AZ3474" i="4" s="1"/>
  <c r="AY2450" i="4"/>
  <c r="AZ2450" i="4" s="1"/>
  <c r="AY1287" i="4"/>
  <c r="AZ1287" i="4" s="1"/>
  <c r="AV6720" i="4"/>
  <c r="AW6720" i="4" s="1"/>
  <c r="AV5696" i="4"/>
  <c r="AW5696" i="4" s="1"/>
  <c r="AV4672" i="4"/>
  <c r="AW4672" i="4" s="1"/>
  <c r="AV3648" i="4"/>
  <c r="AW3648" i="4" s="1"/>
  <c r="AV2624" i="4"/>
  <c r="AW2624" i="4" s="1"/>
  <c r="AV1600" i="4"/>
  <c r="AW1600" i="4" s="1"/>
  <c r="AY10705" i="4"/>
  <c r="AZ10705" i="4" s="1"/>
  <c r="AY9681" i="4"/>
  <c r="AZ9681" i="4" s="1"/>
  <c r="AY8657" i="4"/>
  <c r="AZ8657" i="4" s="1"/>
  <c r="AY6609" i="4"/>
  <c r="AZ6609" i="4" s="1"/>
  <c r="AY5585" i="4"/>
  <c r="AZ5585" i="4" s="1"/>
  <c r="AY4561" i="4"/>
  <c r="AZ4561" i="4" s="1"/>
  <c r="AY3537" i="4"/>
  <c r="AZ3537" i="4" s="1"/>
  <c r="AY2513" i="4"/>
  <c r="AZ2513" i="4" s="1"/>
  <c r="AY1392" i="4"/>
  <c r="AZ1392" i="4" s="1"/>
  <c r="AV7391" i="4"/>
  <c r="AW7391" i="4" s="1"/>
  <c r="AV6367" i="4"/>
  <c r="AW6367" i="4" s="1"/>
  <c r="AV5343" i="4"/>
  <c r="AW5343" i="4" s="1"/>
  <c r="AV3295" i="4"/>
  <c r="AW3295" i="4" s="1"/>
  <c r="AV2271" i="4"/>
  <c r="AW2271" i="4" s="1"/>
  <c r="AV1247" i="4"/>
  <c r="AW1247" i="4" s="1"/>
  <c r="AV223" i="4"/>
  <c r="AW223" i="4" s="1"/>
  <c r="AY10352" i="4"/>
  <c r="AZ10352" i="4" s="1"/>
  <c r="AY9328" i="4"/>
  <c r="AZ9328" i="4" s="1"/>
  <c r="AY8304" i="4"/>
  <c r="AZ8304" i="4" s="1"/>
  <c r="AY7280" i="4"/>
  <c r="AZ7280" i="4" s="1"/>
  <c r="AY6256" i="4"/>
  <c r="AZ6256" i="4" s="1"/>
  <c r="AY5232" i="4"/>
  <c r="AZ5232" i="4" s="1"/>
  <c r="AY4208" i="4"/>
  <c r="AZ4208" i="4" s="1"/>
  <c r="AY3184" i="4"/>
  <c r="AZ3184" i="4" s="1"/>
  <c r="AY2160" i="4"/>
  <c r="AZ2160" i="4" s="1"/>
  <c r="AY733" i="4"/>
  <c r="AZ733" i="4" s="1"/>
  <c r="AY1094" i="4"/>
  <c r="AZ1094" i="4" s="1"/>
  <c r="AY70" i="4"/>
  <c r="AZ70" i="4" s="1"/>
  <c r="BB9182" i="4"/>
  <c r="BC9182" i="4" s="1"/>
  <c r="BB8158" i="4"/>
  <c r="BC8158" i="4" s="1"/>
  <c r="BB5086" i="4"/>
  <c r="BC5086" i="4" s="1"/>
  <c r="BB4062" i="4"/>
  <c r="BC4062" i="4" s="1"/>
  <c r="AY1861" i="4"/>
  <c r="AZ1861" i="4" s="1"/>
  <c r="AY837" i="4"/>
  <c r="AZ837" i="4" s="1"/>
  <c r="BB10973" i="4"/>
  <c r="BC10973" i="4" s="1"/>
  <c r="BB9949" i="4"/>
  <c r="BC9949" i="4" s="1"/>
  <c r="BB8925" i="4"/>
  <c r="BC8925" i="4" s="1"/>
  <c r="BB6877" i="4"/>
  <c r="BC6877" i="4" s="1"/>
  <c r="BB5853" i="4"/>
  <c r="BC5853" i="4" s="1"/>
  <c r="BB4829" i="4"/>
  <c r="BC4829" i="4" s="1"/>
  <c r="BB3805" i="4"/>
  <c r="BC3805" i="4" s="1"/>
  <c r="AY1380" i="4"/>
  <c r="AZ1380" i="4" s="1"/>
  <c r="AY356" i="4"/>
  <c r="AZ356" i="4" s="1"/>
  <c r="BB9468" i="4"/>
  <c r="BC9468" i="4" s="1"/>
  <c r="BB8444" i="4"/>
  <c r="BC8444" i="4" s="1"/>
  <c r="BB7420" i="4"/>
  <c r="BC7420" i="4" s="1"/>
  <c r="BB2300" i="4"/>
  <c r="BC2300" i="4" s="1"/>
  <c r="BB1276" i="4"/>
  <c r="BC1276" i="4" s="1"/>
  <c r="BB10875" i="4"/>
  <c r="BC10875" i="4" s="1"/>
  <c r="BB9851" i="4"/>
  <c r="BC9851" i="4" s="1"/>
  <c r="BB8827" i="4"/>
  <c r="BC8827" i="4" s="1"/>
  <c r="BB4731" i="4"/>
  <c r="BC4731" i="4" s="1"/>
  <c r="BB2683" i="4"/>
  <c r="BC2683" i="4" s="1"/>
  <c r="AY1506" i="4"/>
  <c r="AZ1506" i="4" s="1"/>
  <c r="AY482" i="4"/>
  <c r="AZ482" i="4" s="1"/>
  <c r="BB7546" i="4"/>
  <c r="BC7546" i="4" s="1"/>
  <c r="BB5498" i="4"/>
  <c r="BC5498" i="4" s="1"/>
  <c r="BB2426" i="4"/>
  <c r="BC2426" i="4" s="1"/>
  <c r="BB1402" i="4"/>
  <c r="BC1402" i="4" s="1"/>
  <c r="AY1249" i="4"/>
  <c r="AZ1249" i="4" s="1"/>
  <c r="AY225" i="4"/>
  <c r="AZ225" i="4" s="1"/>
  <c r="BB7289" i="4"/>
  <c r="BC7289" i="4" s="1"/>
  <c r="BB6265" i="4"/>
  <c r="BC6265" i="4" s="1"/>
  <c r="AY704" i="4"/>
  <c r="AZ704" i="4" s="1"/>
  <c r="BB9816" i="4"/>
  <c r="BC9816" i="4" s="1"/>
  <c r="BB7768" i="4"/>
  <c r="BC7768" i="4" s="1"/>
  <c r="BB6744" i="4"/>
  <c r="BC6744" i="4" s="1"/>
  <c r="BB4696" i="4"/>
  <c r="BC4696" i="4" s="1"/>
  <c r="BB1624" i="4"/>
  <c r="BC1624" i="4" s="1"/>
  <c r="AY575" i="4"/>
  <c r="AZ575" i="4" s="1"/>
  <c r="BB6615" i="4"/>
  <c r="BC6615" i="4" s="1"/>
  <c r="BB4567" i="4"/>
  <c r="BC4567" i="4" s="1"/>
  <c r="BB3543" i="4"/>
  <c r="BC3543" i="4" s="1"/>
  <c r="BB471" i="4"/>
  <c r="BC471" i="4" s="1"/>
  <c r="AY190" i="4"/>
  <c r="AZ190" i="4" s="1"/>
  <c r="BB9302" i="4"/>
  <c r="BC9302" i="4" s="1"/>
  <c r="BB7254" i="4"/>
  <c r="BC7254" i="4" s="1"/>
  <c r="BB6230" i="4"/>
  <c r="BC6230" i="4" s="1"/>
  <c r="BB5206" i="4"/>
  <c r="BC5206" i="4" s="1"/>
  <c r="BB2134" i="4"/>
  <c r="BC2134" i="4" s="1"/>
  <c r="BB5589" i="4"/>
  <c r="BC5589" i="4" s="1"/>
  <c r="BB8084" i="4"/>
  <c r="BC8084" i="4" s="1"/>
  <c r="BB7060" i="4"/>
  <c r="BC7060" i="4" s="1"/>
  <c r="BB6036" i="4"/>
  <c r="BC6036" i="4" s="1"/>
  <c r="BB3988" i="4"/>
  <c r="BC3988" i="4" s="1"/>
  <c r="BB2964" i="4"/>
  <c r="BC2964" i="4" s="1"/>
  <c r="AY1275" i="4"/>
  <c r="AZ1275" i="4" s="1"/>
  <c r="BB8339" i="4"/>
  <c r="BC8339" i="4" s="1"/>
  <c r="BB6291" i="4"/>
  <c r="BC6291" i="4" s="1"/>
  <c r="BB5267" i="4"/>
  <c r="BC5267" i="4" s="1"/>
  <c r="BB4243" i="4"/>
  <c r="BC4243" i="4" s="1"/>
  <c r="BB8850" i="4"/>
  <c r="BC8850" i="4" s="1"/>
  <c r="BB6802" i="4"/>
  <c r="BC6802" i="4" s="1"/>
  <c r="BB4754" i="4"/>
  <c r="BC4754" i="4" s="1"/>
  <c r="BB2706" i="4"/>
  <c r="BC2706" i="4" s="1"/>
  <c r="BB1682" i="4"/>
  <c r="BC1682" i="4" s="1"/>
  <c r="BB658" i="4"/>
  <c r="BC658" i="4" s="1"/>
  <c r="BB9969" i="4"/>
  <c r="BC9969" i="4" s="1"/>
  <c r="BB7921" i="4"/>
  <c r="BC7921" i="4" s="1"/>
  <c r="BB6897" i="4"/>
  <c r="BC6897" i="4" s="1"/>
  <c r="BB5873" i="4"/>
  <c r="BC5873" i="4" s="1"/>
  <c r="BB4849" i="4"/>
  <c r="BC4849" i="4" s="1"/>
  <c r="BB9840" i="4"/>
  <c r="BC9840" i="4" s="1"/>
  <c r="BB8816" i="4"/>
  <c r="BC8816" i="4" s="1"/>
  <c r="BB4720" i="4"/>
  <c r="BC4720" i="4" s="1"/>
  <c r="BB3696" i="4"/>
  <c r="BC3696" i="4" s="1"/>
  <c r="AY23" i="4"/>
  <c r="AZ23" i="4" s="1"/>
  <c r="BB9135" i="4"/>
  <c r="BC9135" i="4" s="1"/>
  <c r="BB8111" i="4"/>
  <c r="BC8111" i="4" s="1"/>
  <c r="BB4015" i="4"/>
  <c r="BC4015" i="4" s="1"/>
  <c r="BB1967" i="4"/>
  <c r="BC1967" i="4" s="1"/>
  <c r="AY1398" i="4"/>
  <c r="AZ1398" i="4" s="1"/>
  <c r="AY374" i="4"/>
  <c r="AZ374" i="4" s="1"/>
  <c r="BB10510" i="4"/>
  <c r="BC10510" i="4" s="1"/>
  <c r="BB9486" i="4"/>
  <c r="BC9486" i="4" s="1"/>
  <c r="BB7438" i="4"/>
  <c r="BC7438" i="4" s="1"/>
  <c r="BB6414" i="4"/>
  <c r="BC6414" i="4" s="1"/>
  <c r="BB5390" i="4"/>
  <c r="BC5390" i="4" s="1"/>
  <c r="BB4366" i="4"/>
  <c r="BC4366" i="4" s="1"/>
  <c r="BB3342" i="4"/>
  <c r="BC3342" i="4" s="1"/>
  <c r="BB8621" i="4"/>
  <c r="BC8621" i="4" s="1"/>
  <c r="BB6573" i="4"/>
  <c r="BC6573" i="4" s="1"/>
  <c r="BB1453" i="4"/>
  <c r="BC1453" i="4" s="1"/>
  <c r="BB9708" i="4"/>
  <c r="BC9708" i="4" s="1"/>
  <c r="BB8684" i="4"/>
  <c r="BC8684" i="4" s="1"/>
  <c r="BB7660" i="4"/>
  <c r="BC7660" i="4" s="1"/>
  <c r="BB6636" i="4"/>
  <c r="BC6636" i="4" s="1"/>
  <c r="BB5612" i="4"/>
  <c r="BC5612" i="4" s="1"/>
  <c r="BB4588" i="4"/>
  <c r="BC4588" i="4" s="1"/>
  <c r="BB2540" i="4"/>
  <c r="BC2540" i="4" s="1"/>
  <c r="BB1516" i="4"/>
  <c r="BC1516" i="4" s="1"/>
  <c r="BB10411" i="4"/>
  <c r="BC10411" i="4" s="1"/>
  <c r="BB7339" i="4"/>
  <c r="BC7339" i="4" s="1"/>
  <c r="BB6315" i="4"/>
  <c r="BC6315" i="4" s="1"/>
  <c r="BB5291" i="4"/>
  <c r="BC5291" i="4" s="1"/>
  <c r="BB171" i="4"/>
  <c r="BC171" i="4" s="1"/>
  <c r="BB5130" i="4"/>
  <c r="BC5130" i="4" s="1"/>
  <c r="BB4106" i="4"/>
  <c r="BC4106" i="4" s="1"/>
  <c r="BB3082" i="4"/>
  <c r="BC3082" i="4" s="1"/>
  <c r="BB10" i="4"/>
  <c r="BC10" i="4" s="1"/>
  <c r="BB8681" i="4"/>
  <c r="BC8681" i="4" s="1"/>
  <c r="BB7657" i="4"/>
  <c r="BC7657" i="4" s="1"/>
  <c r="BB5609" i="4"/>
  <c r="BC5609" i="4" s="1"/>
  <c r="BB4585" i="4"/>
  <c r="BC4585" i="4" s="1"/>
  <c r="BB3561" i="4"/>
  <c r="BC3561" i="4" s="1"/>
  <c r="BB1513" i="4"/>
  <c r="BC1513" i="4" s="1"/>
  <c r="BB9192" i="4"/>
  <c r="BC9192" i="4" s="1"/>
  <c r="BB7144" i="4"/>
  <c r="BC7144" i="4" s="1"/>
  <c r="BB6120" i="4"/>
  <c r="BC6120" i="4" s="1"/>
  <c r="BB5096" i="4"/>
  <c r="BC5096" i="4" s="1"/>
  <c r="BB4072" i="4"/>
  <c r="BC4072" i="4" s="1"/>
  <c r="BB3048" i="4"/>
  <c r="BC3048" i="4" s="1"/>
  <c r="BB1000" i="4"/>
  <c r="BC1000" i="4" s="1"/>
  <c r="BB6087" i="4"/>
  <c r="BC6087" i="4" s="1"/>
  <c r="BB5063" i="4"/>
  <c r="BC5063" i="4" s="1"/>
  <c r="BB4039" i="4"/>
  <c r="BC4039" i="4" s="1"/>
  <c r="BB1991" i="4"/>
  <c r="BC1991" i="4" s="1"/>
  <c r="AY1166" i="4"/>
  <c r="AZ1166" i="4" s="1"/>
  <c r="AY142" i="4"/>
  <c r="AZ142" i="4" s="1"/>
  <c r="BB10278" i="4"/>
  <c r="BC10278" i="4" s="1"/>
  <c r="BB9254" i="4"/>
  <c r="BC9254" i="4" s="1"/>
  <c r="BB8230" i="4"/>
  <c r="BC8230" i="4" s="1"/>
  <c r="BB7206" i="4"/>
  <c r="BC7206" i="4" s="1"/>
  <c r="BB6182" i="4"/>
  <c r="BC6182" i="4" s="1"/>
  <c r="BB4134" i="4"/>
  <c r="BC4134" i="4" s="1"/>
  <c r="AY621" i="4"/>
  <c r="AZ621" i="4" s="1"/>
  <c r="BB9733" i="4"/>
  <c r="BC9733" i="4" s="1"/>
  <c r="BB8709" i="4"/>
  <c r="BC8709" i="4" s="1"/>
  <c r="BB7685" i="4"/>
  <c r="BC7685" i="4" s="1"/>
  <c r="BB6661" i="4"/>
  <c r="BC6661" i="4" s="1"/>
  <c r="BB5637" i="4"/>
  <c r="BC5637" i="4" s="1"/>
  <c r="BB4613" i="4"/>
  <c r="BC4613" i="4" s="1"/>
  <c r="BB1541" i="4"/>
  <c r="BC1541" i="4" s="1"/>
  <c r="BB9476" i="4"/>
  <c r="BC9476" i="4" s="1"/>
  <c r="BB7428" i="4"/>
  <c r="BC7428" i="4" s="1"/>
  <c r="BB6404" i="4"/>
  <c r="BC6404" i="4" s="1"/>
  <c r="BB5380" i="4"/>
  <c r="BC5380" i="4" s="1"/>
  <c r="BB4356" i="4"/>
  <c r="BC4356" i="4" s="1"/>
  <c r="BB3332" i="4"/>
  <c r="BC3332" i="4" s="1"/>
  <c r="BB1284" i="4"/>
  <c r="BC1284" i="4" s="1"/>
  <c r="BB260" i="4"/>
  <c r="BC260" i="4" s="1"/>
  <c r="AY1035" i="4"/>
  <c r="AZ1035" i="4" s="1"/>
  <c r="BB7075" i="4"/>
  <c r="BC7075" i="4" s="1"/>
  <c r="BB4003" i="4"/>
  <c r="BC4003" i="4" s="1"/>
  <c r="BB2979" i="4"/>
  <c r="BC2979" i="4" s="1"/>
  <c r="BB931" i="4"/>
  <c r="BC931" i="4" s="1"/>
  <c r="BB9090" i="4"/>
  <c r="BC9090" i="4" s="1"/>
  <c r="BB6018" i="4"/>
  <c r="BC6018" i="4" s="1"/>
  <c r="BB3970" i="4"/>
  <c r="BC3970" i="4" s="1"/>
  <c r="AY1449" i="4"/>
  <c r="AZ1449" i="4" s="1"/>
  <c r="AY425" i="4"/>
  <c r="AZ425" i="4" s="1"/>
  <c r="BB9537" i="4"/>
  <c r="BC9537" i="4" s="1"/>
  <c r="BB8513" i="4"/>
  <c r="BC8513" i="4" s="1"/>
  <c r="BB7489" i="4"/>
  <c r="BC7489" i="4" s="1"/>
  <c r="BB6465" i="4"/>
  <c r="BC6465" i="4" s="1"/>
  <c r="BB5441" i="4"/>
  <c r="BC5441" i="4" s="1"/>
  <c r="BB4417" i="4"/>
  <c r="BC4417" i="4" s="1"/>
  <c r="BB3393" i="4"/>
  <c r="BC3393" i="4" s="1"/>
  <c r="BB2369" i="4"/>
  <c r="BC2369" i="4" s="1"/>
  <c r="BB1345" i="4"/>
  <c r="BC1345" i="4" s="1"/>
  <c r="AY712" i="4"/>
  <c r="AZ712" i="4" s="1"/>
  <c r="BB9824" i="4"/>
  <c r="BC9824" i="4" s="1"/>
  <c r="BB7776" i="4"/>
  <c r="BC7776" i="4" s="1"/>
  <c r="BB6752" i="4"/>
  <c r="BC6752" i="4" s="1"/>
  <c r="BB5728" i="4"/>
  <c r="BC5728" i="4" s="1"/>
  <c r="BB4704" i="4"/>
  <c r="BC4704" i="4" s="1"/>
  <c r="BB3680" i="4"/>
  <c r="BC3680" i="4" s="1"/>
  <c r="BB2656" i="4"/>
  <c r="BC2656" i="4" s="1"/>
  <c r="BB1632" i="4"/>
  <c r="BC1632" i="4" s="1"/>
  <c r="AY6514" i="4"/>
  <c r="AZ6514" i="4" s="1"/>
  <c r="AY5490" i="4"/>
  <c r="AZ5490" i="4" s="1"/>
  <c r="AY4466" i="4"/>
  <c r="AZ4466" i="4" s="1"/>
  <c r="AY2418" i="4"/>
  <c r="AZ2418" i="4" s="1"/>
  <c r="AV5664" i="4"/>
  <c r="AW5664" i="4" s="1"/>
  <c r="AV4640" i="4"/>
  <c r="AW4640" i="4" s="1"/>
  <c r="AV544" i="4"/>
  <c r="AW544" i="4" s="1"/>
  <c r="AY9649" i="4"/>
  <c r="AZ9649" i="4" s="1"/>
  <c r="AY8625" i="4"/>
  <c r="AZ8625" i="4" s="1"/>
  <c r="AY7601" i="4"/>
  <c r="AZ7601" i="4" s="1"/>
  <c r="AY6577" i="4"/>
  <c r="AZ6577" i="4" s="1"/>
  <c r="AY4529" i="4"/>
  <c r="AZ4529" i="4" s="1"/>
  <c r="AY3505" i="4"/>
  <c r="AZ3505" i="4" s="1"/>
  <c r="AY1336" i="4"/>
  <c r="AZ1336" i="4" s="1"/>
  <c r="AY10320" i="4"/>
  <c r="AZ10320" i="4" s="1"/>
  <c r="AY9296" i="4"/>
  <c r="AZ9296" i="4" s="1"/>
  <c r="AY7248" i="4"/>
  <c r="AZ7248" i="4" s="1"/>
  <c r="AY6224" i="4"/>
  <c r="AZ6224" i="4" s="1"/>
  <c r="AY4176" i="4"/>
  <c r="AZ4176" i="4" s="1"/>
  <c r="AY3152" i="4"/>
  <c r="AZ3152" i="4" s="1"/>
  <c r="AY2128" i="4"/>
  <c r="AZ2128" i="4" s="1"/>
  <c r="AY1062" i="4"/>
  <c r="AZ1062" i="4" s="1"/>
  <c r="AY38" i="4"/>
  <c r="AZ38" i="4" s="1"/>
  <c r="BB7102" i="4"/>
  <c r="BC7102" i="4" s="1"/>
  <c r="BB6078" i="4"/>
  <c r="BC6078" i="4" s="1"/>
  <c r="BB5054" i="4"/>
  <c r="BC5054" i="4" s="1"/>
  <c r="AY1829" i="4"/>
  <c r="AZ1829" i="4" s="1"/>
  <c r="AY805" i="4"/>
  <c r="AZ805" i="4" s="1"/>
  <c r="BB10941" i="4"/>
  <c r="BC10941" i="4" s="1"/>
  <c r="BB6845" i="4"/>
  <c r="BC6845" i="4" s="1"/>
  <c r="BB3773" i="4"/>
  <c r="BC3773" i="4" s="1"/>
  <c r="BB2749" i="4"/>
  <c r="BC2749" i="4" s="1"/>
  <c r="BB1725" i="4"/>
  <c r="BC1725" i="4" s="1"/>
  <c r="AY1348" i="4"/>
  <c r="AZ1348" i="4" s="1"/>
  <c r="AY324" i="4"/>
  <c r="AZ324" i="4" s="1"/>
  <c r="BB4316" i="4"/>
  <c r="BC4316" i="4" s="1"/>
  <c r="AY707" i="4"/>
  <c r="AZ707" i="4" s="1"/>
  <c r="BB10843" i="4"/>
  <c r="BC10843" i="4" s="1"/>
  <c r="BB8795" i="4"/>
  <c r="BC8795" i="4" s="1"/>
  <c r="BB7771" i="4"/>
  <c r="BC7771" i="4" s="1"/>
  <c r="BB4699" i="4"/>
  <c r="BC4699" i="4" s="1"/>
  <c r="BB3675" i="4"/>
  <c r="BC3675" i="4" s="1"/>
  <c r="BB2651" i="4"/>
  <c r="BC2651" i="4" s="1"/>
  <c r="AY1474" i="4"/>
  <c r="AZ1474" i="4" s="1"/>
  <c r="BB8538" i="4"/>
  <c r="BC8538" i="4" s="1"/>
  <c r="BB5466" i="4"/>
  <c r="BC5466" i="4" s="1"/>
  <c r="BB2394" i="4"/>
  <c r="BC2394" i="4" s="1"/>
  <c r="BB1370" i="4"/>
  <c r="BC1370" i="4" s="1"/>
  <c r="BB6233" i="4"/>
  <c r="BC6233" i="4" s="1"/>
  <c r="BB5209" i="4"/>
  <c r="BC5209" i="4" s="1"/>
  <c r="BB1113" i="4"/>
  <c r="BC1113" i="4" s="1"/>
  <c r="AY672" i="4"/>
  <c r="AZ672" i="4" s="1"/>
  <c r="BB9784" i="4"/>
  <c r="BC9784" i="4" s="1"/>
  <c r="BB2616" i="4"/>
  <c r="BC2616" i="4" s="1"/>
  <c r="BB10679" i="4"/>
  <c r="BC10679" i="4" s="1"/>
  <c r="BB8631" i="4"/>
  <c r="BC8631" i="4" s="1"/>
  <c r="BB5559" i="4"/>
  <c r="BC5559" i="4" s="1"/>
  <c r="BB2487" i="4"/>
  <c r="BC2487" i="4" s="1"/>
  <c r="BB1463" i="4"/>
  <c r="BC1463" i="4" s="1"/>
  <c r="BB439" i="4"/>
  <c r="BC439" i="4" s="1"/>
  <c r="BB8246" i="4"/>
  <c r="BC8246" i="4" s="1"/>
  <c r="BB5174" i="4"/>
  <c r="BC5174" i="4" s="1"/>
  <c r="BB4150" i="4"/>
  <c r="BC4150" i="4" s="1"/>
  <c r="BB8629" i="4"/>
  <c r="BC8629" i="4" s="1"/>
  <c r="BB6581" i="4"/>
  <c r="BC6581" i="4" s="1"/>
  <c r="BB11124" i="4"/>
  <c r="BC11124" i="4" s="1"/>
  <c r="BB8052" i="4"/>
  <c r="BC8052" i="4" s="1"/>
  <c r="BB3956" i="4"/>
  <c r="BC3956" i="4" s="1"/>
  <c r="AY1243" i="4"/>
  <c r="AZ1243" i="4" s="1"/>
  <c r="BB7283" i="4"/>
  <c r="BC7283" i="4" s="1"/>
  <c r="BB6259" i="4"/>
  <c r="BC6259" i="4" s="1"/>
  <c r="BB4211" i="4"/>
  <c r="BC4211" i="4" s="1"/>
  <c r="BB1650" i="4"/>
  <c r="BC1650" i="4" s="1"/>
  <c r="BB8913" i="4"/>
  <c r="BC8913" i="4" s="1"/>
  <c r="BB4817" i="4"/>
  <c r="BC4817" i="4" s="1"/>
  <c r="BB3793" i="4"/>
  <c r="BC3793" i="4" s="1"/>
  <c r="BB721" i="4"/>
  <c r="BC721" i="4" s="1"/>
  <c r="BB3664" i="4"/>
  <c r="BC3664" i="4" s="1"/>
  <c r="BB1935" i="4"/>
  <c r="BC1935" i="4" s="1"/>
  <c r="AY342" i="4"/>
  <c r="AZ342" i="4" s="1"/>
  <c r="BB6382" i="4"/>
  <c r="BC6382" i="4" s="1"/>
  <c r="BB4334" i="4"/>
  <c r="BC4334" i="4" s="1"/>
  <c r="BB3469" i="4"/>
  <c r="BC3469" i="4" s="1"/>
  <c r="BB5580" i="4"/>
  <c r="BC5580" i="4" s="1"/>
  <c r="BB4556" i="4"/>
  <c r="BC4556" i="4" s="1"/>
  <c r="BB3532" i="4"/>
  <c r="BC3532" i="4" s="1"/>
  <c r="BB9355" i="4"/>
  <c r="BC9355" i="4" s="1"/>
  <c r="BB8331" i="4"/>
  <c r="BC8331" i="4" s="1"/>
  <c r="BB7307" i="4"/>
  <c r="BC7307" i="4" s="1"/>
  <c r="BB4235" i="4"/>
  <c r="BC4235" i="4" s="1"/>
  <c r="AY82" i="4"/>
  <c r="AZ82" i="4" s="1"/>
  <c r="BB4074" i="4"/>
  <c r="BC4074" i="4" s="1"/>
  <c r="BB6601" i="4"/>
  <c r="BC6601" i="4" s="1"/>
  <c r="BB5577" i="4"/>
  <c r="BC5577" i="4" s="1"/>
  <c r="BB9160" i="4"/>
  <c r="BC9160" i="4" s="1"/>
  <c r="BB8136" i="4"/>
  <c r="BC8136" i="4" s="1"/>
  <c r="BB6088" i="4"/>
  <c r="BC6088" i="4" s="1"/>
  <c r="BB4040" i="4"/>
  <c r="BC4040" i="4" s="1"/>
  <c r="BB10151" i="4"/>
  <c r="BC10151" i="4" s="1"/>
  <c r="AY110" i="4"/>
  <c r="AZ110" i="4" s="1"/>
  <c r="BB3078" i="4"/>
  <c r="BC3078" i="4" s="1"/>
  <c r="BB9701" i="4"/>
  <c r="BC9701" i="4" s="1"/>
  <c r="BB6372" i="4"/>
  <c r="BC6372" i="4" s="1"/>
  <c r="AY1003" i="4"/>
  <c r="AZ1003" i="4" s="1"/>
  <c r="BB11139" i="4"/>
  <c r="BC11139" i="4" s="1"/>
  <c r="BB8067" i="4"/>
  <c r="BC8067" i="4" s="1"/>
  <c r="BB4962" i="4"/>
  <c r="BC4962" i="4" s="1"/>
  <c r="BB8481" i="4"/>
  <c r="BC8481" i="4" s="1"/>
  <c r="BB9792" i="4"/>
  <c r="BC9792" i="4" s="1"/>
  <c r="BB5696" i="4"/>
  <c r="BC5696" i="4" s="1"/>
  <c r="BB4672" i="4"/>
  <c r="BC4672" i="4" s="1"/>
  <c r="AY2719" i="4"/>
  <c r="AZ2719" i="4" s="1"/>
  <c r="AY1667" i="4"/>
  <c r="AZ1667" i="4" s="1"/>
  <c r="BB8959" i="4"/>
  <c r="BC8959" i="4" s="1"/>
  <c r="AV8621" i="4"/>
  <c r="AW8621" i="4" s="1"/>
  <c r="AV5549" i="4"/>
  <c r="AW5549" i="4" s="1"/>
  <c r="AV4525" i="4"/>
  <c r="AW4525" i="4" s="1"/>
  <c r="AV3501" i="4"/>
  <c r="AW3501" i="4" s="1"/>
  <c r="AV1453" i="4"/>
  <c r="AW1453" i="4" s="1"/>
  <c r="AV429" i="4"/>
  <c r="AW429" i="4" s="1"/>
  <c r="AY10558" i="4"/>
  <c r="AZ10558" i="4" s="1"/>
  <c r="AY9534" i="4"/>
  <c r="AZ9534" i="4" s="1"/>
  <c r="AY8510" i="4"/>
  <c r="AZ8510" i="4" s="1"/>
  <c r="AY7486" i="4"/>
  <c r="AZ7486" i="4" s="1"/>
  <c r="AY6462" i="4"/>
  <c r="AZ6462" i="4" s="1"/>
  <c r="AY5438" i="4"/>
  <c r="AZ5438" i="4" s="1"/>
  <c r="AY4414" i="4"/>
  <c r="AZ4414" i="4" s="1"/>
  <c r="AY3390" i="4"/>
  <c r="AZ3390" i="4" s="1"/>
  <c r="AY2366" i="4"/>
  <c r="AZ2366" i="4" s="1"/>
  <c r="AY1140" i="4"/>
  <c r="AZ1140" i="4" s="1"/>
  <c r="AV9132" i="4"/>
  <c r="AW9132" i="4" s="1"/>
  <c r="AV8108" i="4"/>
  <c r="AW8108" i="4" s="1"/>
  <c r="AV7084" i="4"/>
  <c r="AW7084" i="4" s="1"/>
  <c r="AV6060" i="4"/>
  <c r="AW6060" i="4" s="1"/>
  <c r="AV5036" i="4"/>
  <c r="AW5036" i="4" s="1"/>
  <c r="AV4012" i="4"/>
  <c r="AW4012" i="4" s="1"/>
  <c r="AV2988" i="4"/>
  <c r="AW2988" i="4" s="1"/>
  <c r="AV1964" i="4"/>
  <c r="AW1964" i="4" s="1"/>
  <c r="AV940" i="4"/>
  <c r="AW940" i="4" s="1"/>
  <c r="AY11069" i="4"/>
  <c r="AZ11069" i="4" s="1"/>
  <c r="AY10045" i="4"/>
  <c r="AZ10045" i="4" s="1"/>
  <c r="AY9021" i="4"/>
  <c r="AZ9021" i="4" s="1"/>
  <c r="AY7997" i="4"/>
  <c r="AZ7997" i="4" s="1"/>
  <c r="AY6973" i="4"/>
  <c r="AZ6973" i="4" s="1"/>
  <c r="AY5949" i="4"/>
  <c r="AZ5949" i="4" s="1"/>
  <c r="AY3901" i="4"/>
  <c r="AZ3901" i="4" s="1"/>
  <c r="AY2877" i="4"/>
  <c r="AZ2877" i="4" s="1"/>
  <c r="AY1847" i="4"/>
  <c r="AZ1847" i="4" s="1"/>
  <c r="AV8587" i="4"/>
  <c r="AW8587" i="4" s="1"/>
  <c r="AV7563" i="4"/>
  <c r="AW7563" i="4" s="1"/>
  <c r="AV6539" i="4"/>
  <c r="AW6539" i="4" s="1"/>
  <c r="AV5515" i="4"/>
  <c r="AW5515" i="4" s="1"/>
  <c r="AV4491" i="4"/>
  <c r="AW4491" i="4" s="1"/>
  <c r="AV3467" i="4"/>
  <c r="AW3467" i="4" s="1"/>
  <c r="AV2443" i="4"/>
  <c r="AW2443" i="4" s="1"/>
  <c r="AV1419" i="4"/>
  <c r="AW1419" i="4" s="1"/>
  <c r="AV395" i="4"/>
  <c r="AW395" i="4" s="1"/>
  <c r="AY10524" i="4"/>
  <c r="AZ10524" i="4" s="1"/>
  <c r="AY9500" i="4"/>
  <c r="AZ9500" i="4" s="1"/>
  <c r="AY8476" i="4"/>
  <c r="AZ8476" i="4" s="1"/>
  <c r="AY7452" i="4"/>
  <c r="AZ7452" i="4" s="1"/>
  <c r="AY6428" i="4"/>
  <c r="AZ6428" i="4" s="1"/>
  <c r="AY5404" i="4"/>
  <c r="AZ5404" i="4" s="1"/>
  <c r="AY4380" i="4"/>
  <c r="AZ4380" i="4" s="1"/>
  <c r="AY3356" i="4"/>
  <c r="AZ3356" i="4" s="1"/>
  <c r="AY2332" i="4"/>
  <c r="AZ2332" i="4" s="1"/>
  <c r="AY1079" i="4"/>
  <c r="AZ1079" i="4" s="1"/>
  <c r="AV8298" i="4"/>
  <c r="AW8298" i="4" s="1"/>
  <c r="AV7274" i="4"/>
  <c r="AW7274" i="4" s="1"/>
  <c r="AV6250" i="4"/>
  <c r="AW6250" i="4" s="1"/>
  <c r="AV5226" i="4"/>
  <c r="AW5226" i="4" s="1"/>
  <c r="AV4202" i="4"/>
  <c r="AW4202" i="4" s="1"/>
  <c r="AV3178" i="4"/>
  <c r="AW3178" i="4" s="1"/>
  <c r="AV2154" i="4"/>
  <c r="AW2154" i="4" s="1"/>
  <c r="AY10235" i="4"/>
  <c r="AZ10235" i="4" s="1"/>
  <c r="AY9211" i="4"/>
  <c r="AZ9211" i="4" s="1"/>
  <c r="AY8187" i="4"/>
  <c r="AZ8187" i="4" s="1"/>
  <c r="AY6139" i="4"/>
  <c r="AZ6139" i="4" s="1"/>
  <c r="AY5115" i="4"/>
  <c r="AZ5115" i="4" s="1"/>
  <c r="AY4091" i="4"/>
  <c r="AZ4091" i="4" s="1"/>
  <c r="AY3067" i="4"/>
  <c r="AZ3067" i="4" s="1"/>
  <c r="AY2043" i="4"/>
  <c r="AZ2043" i="4" s="1"/>
  <c r="AY465" i="4"/>
  <c r="AZ465" i="4" s="1"/>
  <c r="AV9257" i="4"/>
  <c r="AW9257" i="4" s="1"/>
  <c r="AV8233" i="4"/>
  <c r="AW8233" i="4" s="1"/>
  <c r="AV7209" i="4"/>
  <c r="AW7209" i="4" s="1"/>
  <c r="AV6185" i="4"/>
  <c r="AW6185" i="4" s="1"/>
  <c r="AV5161" i="4"/>
  <c r="AW5161" i="4" s="1"/>
  <c r="AV4137" i="4"/>
  <c r="AW4137" i="4" s="1"/>
  <c r="AV3113" i="4"/>
  <c r="AW3113" i="4" s="1"/>
  <c r="AV2089" i="4"/>
  <c r="AW2089" i="4" s="1"/>
  <c r="AV1065" i="4"/>
  <c r="AW1065" i="4" s="1"/>
  <c r="AY10170" i="4"/>
  <c r="AZ10170" i="4" s="1"/>
  <c r="AY9146" i="4"/>
  <c r="AZ9146" i="4" s="1"/>
  <c r="AY8122" i="4"/>
  <c r="AZ8122" i="4" s="1"/>
  <c r="AY7098" i="4"/>
  <c r="AZ7098" i="4" s="1"/>
  <c r="AY6074" i="4"/>
  <c r="AZ6074" i="4" s="1"/>
  <c r="AY5050" i="4"/>
  <c r="AZ5050" i="4" s="1"/>
  <c r="AY4026" i="4"/>
  <c r="AZ4026" i="4" s="1"/>
  <c r="AY3002" i="4"/>
  <c r="AZ3002" i="4" s="1"/>
  <c r="AY1978" i="4"/>
  <c r="AZ1978" i="4" s="1"/>
  <c r="AV9640" i="4"/>
  <c r="AW9640" i="4" s="1"/>
  <c r="AV7592" i="4"/>
  <c r="AW7592" i="4" s="1"/>
  <c r="AV4520" i="4"/>
  <c r="AW4520" i="4" s="1"/>
  <c r="AV3496" i="4"/>
  <c r="AW3496" i="4" s="1"/>
  <c r="AV2472" i="4"/>
  <c r="AW2472" i="4" s="1"/>
  <c r="AV1448" i="4"/>
  <c r="AW1448" i="4" s="1"/>
  <c r="AY10553" i="4"/>
  <c r="AZ10553" i="4" s="1"/>
  <c r="AY7481" i="4"/>
  <c r="AZ7481" i="4" s="1"/>
  <c r="AY6457" i="4"/>
  <c r="AZ6457" i="4" s="1"/>
  <c r="AY5433" i="4"/>
  <c r="AZ5433" i="4" s="1"/>
  <c r="AY3385" i="4"/>
  <c r="AZ3385" i="4" s="1"/>
  <c r="AY2361" i="4"/>
  <c r="AZ2361" i="4" s="1"/>
  <c r="AY1135" i="4"/>
  <c r="AZ1135" i="4" s="1"/>
  <c r="AV10695" i="4"/>
  <c r="AW10695" i="4" s="1"/>
  <c r="AV4551" i="4"/>
  <c r="AW4551" i="4" s="1"/>
  <c r="AY10584" i="4"/>
  <c r="AZ10584" i="4" s="1"/>
  <c r="AY9560" i="4"/>
  <c r="AZ9560" i="4" s="1"/>
  <c r="AY8536" i="4"/>
  <c r="AZ8536" i="4" s="1"/>
  <c r="AY7512" i="4"/>
  <c r="AZ7512" i="4" s="1"/>
  <c r="AY6488" i="4"/>
  <c r="AZ6488" i="4" s="1"/>
  <c r="AY5464" i="4"/>
  <c r="AZ5464" i="4" s="1"/>
  <c r="AY4440" i="4"/>
  <c r="AZ4440" i="4" s="1"/>
  <c r="AY3416" i="4"/>
  <c r="AZ3416" i="4" s="1"/>
  <c r="AY2392" i="4"/>
  <c r="AZ2392" i="4" s="1"/>
  <c r="AY1182" i="4"/>
  <c r="AZ1182" i="4" s="1"/>
  <c r="AV9958" i="4"/>
  <c r="AW9958" i="4" s="1"/>
  <c r="AV6886" i="4"/>
  <c r="AW6886" i="4" s="1"/>
  <c r="AV4838" i="4"/>
  <c r="AW4838" i="4" s="1"/>
  <c r="AV2790" i="4"/>
  <c r="AW2790" i="4" s="1"/>
  <c r="AV1766" i="4"/>
  <c r="AW1766" i="4" s="1"/>
  <c r="AY10871" i="4"/>
  <c r="AZ10871" i="4" s="1"/>
  <c r="AY9847" i="4"/>
  <c r="AZ9847" i="4" s="1"/>
  <c r="AY8823" i="4"/>
  <c r="AZ8823" i="4" s="1"/>
  <c r="AY7799" i="4"/>
  <c r="AZ7799" i="4" s="1"/>
  <c r="AY6775" i="4"/>
  <c r="AZ6775" i="4" s="1"/>
  <c r="AY5751" i="4"/>
  <c r="AZ5751" i="4" s="1"/>
  <c r="AY4727" i="4"/>
  <c r="AZ4727" i="4" s="1"/>
  <c r="AY3703" i="4"/>
  <c r="AZ3703" i="4" s="1"/>
  <c r="AY2679" i="4"/>
  <c r="AZ2679" i="4" s="1"/>
  <c r="AY1620" i="4"/>
  <c r="AZ1620" i="4" s="1"/>
  <c r="AV8805" i="4"/>
  <c r="AW8805" i="4" s="1"/>
  <c r="AV7781" i="4"/>
  <c r="AW7781" i="4" s="1"/>
  <c r="AV6757" i="4"/>
  <c r="AW6757" i="4" s="1"/>
  <c r="AV5733" i="4"/>
  <c r="AW5733" i="4" s="1"/>
  <c r="AV2661" i="4"/>
  <c r="AW2661" i="4" s="1"/>
  <c r="AV613" i="4"/>
  <c r="AW613" i="4" s="1"/>
  <c r="AY9718" i="4"/>
  <c r="AZ9718" i="4" s="1"/>
  <c r="AY6646" i="4"/>
  <c r="AZ6646" i="4" s="1"/>
  <c r="AY5622" i="4"/>
  <c r="AZ5622" i="4" s="1"/>
  <c r="AY4598" i="4"/>
  <c r="AZ4598" i="4" s="1"/>
  <c r="AY2550" i="4"/>
  <c r="AZ2550" i="4" s="1"/>
  <c r="AY1447" i="4"/>
  <c r="AZ1447" i="4" s="1"/>
  <c r="AV9284" i="4"/>
  <c r="AW9284" i="4" s="1"/>
  <c r="AV8260" i="4"/>
  <c r="AW8260" i="4" s="1"/>
  <c r="AV3140" i="4"/>
  <c r="AW3140" i="4" s="1"/>
  <c r="AV2116" i="4"/>
  <c r="AW2116" i="4" s="1"/>
  <c r="AV1092" i="4"/>
  <c r="AW1092" i="4" s="1"/>
  <c r="AY10197" i="4"/>
  <c r="AZ10197" i="4" s="1"/>
  <c r="AY9173" i="4"/>
  <c r="AZ9173" i="4" s="1"/>
  <c r="AY8149" i="4"/>
  <c r="AZ8149" i="4" s="1"/>
  <c r="AY7125" i="4"/>
  <c r="AZ7125" i="4" s="1"/>
  <c r="AY6101" i="4"/>
  <c r="AZ6101" i="4" s="1"/>
  <c r="AY5077" i="4"/>
  <c r="AZ5077" i="4" s="1"/>
  <c r="AY4053" i="4"/>
  <c r="AZ4053" i="4" s="1"/>
  <c r="AY3029" i="4"/>
  <c r="AZ3029" i="4" s="1"/>
  <c r="AY2005" i="4"/>
  <c r="AZ2005" i="4" s="1"/>
  <c r="AY359" i="4"/>
  <c r="AZ359" i="4" s="1"/>
  <c r="AV6179" i="4"/>
  <c r="AW6179" i="4" s="1"/>
  <c r="AV3107" i="4"/>
  <c r="AW3107" i="4" s="1"/>
  <c r="AV1059" i="4"/>
  <c r="AW1059" i="4" s="1"/>
  <c r="AY10164" i="4"/>
  <c r="AZ10164" i="4" s="1"/>
  <c r="AY9140" i="4"/>
  <c r="AZ9140" i="4" s="1"/>
  <c r="AY8116" i="4"/>
  <c r="AZ8116" i="4" s="1"/>
  <c r="AY7092" i="4"/>
  <c r="AZ7092" i="4" s="1"/>
  <c r="AY6068" i="4"/>
  <c r="AZ6068" i="4" s="1"/>
  <c r="AY5044" i="4"/>
  <c r="AZ5044" i="4" s="1"/>
  <c r="AY4020" i="4"/>
  <c r="AZ4020" i="4" s="1"/>
  <c r="AY2996" i="4"/>
  <c r="AZ2996" i="4" s="1"/>
  <c r="AY1972" i="4"/>
  <c r="AZ1972" i="4" s="1"/>
  <c r="AY263" i="4"/>
  <c r="AZ263" i="4" s="1"/>
  <c r="AV9730" i="4"/>
  <c r="AW9730" i="4" s="1"/>
  <c r="AV8706" i="4"/>
  <c r="AW8706" i="4" s="1"/>
  <c r="AV7682" i="4"/>
  <c r="AW7682" i="4" s="1"/>
  <c r="AV5634" i="4"/>
  <c r="AW5634" i="4" s="1"/>
  <c r="AV3586" i="4"/>
  <c r="AW3586" i="4" s="1"/>
  <c r="AV2562" i="4"/>
  <c r="AW2562" i="4" s="1"/>
  <c r="AV514" i="4"/>
  <c r="AW514" i="4" s="1"/>
  <c r="AY10643" i="4"/>
  <c r="AZ10643" i="4" s="1"/>
  <c r="AY9619" i="4"/>
  <c r="AZ9619" i="4" s="1"/>
  <c r="AY8595" i="4"/>
  <c r="AZ8595" i="4" s="1"/>
  <c r="AY7571" i="4"/>
  <c r="AZ7571" i="4" s="1"/>
  <c r="AY5523" i="4"/>
  <c r="AZ5523" i="4" s="1"/>
  <c r="AY4499" i="4"/>
  <c r="AZ4499" i="4" s="1"/>
  <c r="AY3475" i="4"/>
  <c r="AZ3475" i="4" s="1"/>
  <c r="AY2451" i="4"/>
  <c r="AZ2451" i="4" s="1"/>
  <c r="AY1290" i="4"/>
  <c r="AZ1290" i="4" s="1"/>
  <c r="AV7553" i="4"/>
  <c r="AW7553" i="4" s="1"/>
  <c r="AY10514" i="4"/>
  <c r="AZ10514" i="4" s="1"/>
  <c r="AY8466" i="4"/>
  <c r="AZ8466" i="4" s="1"/>
  <c r="AY7442" i="4"/>
  <c r="AZ7442" i="4" s="1"/>
  <c r="AY6418" i="4"/>
  <c r="AZ6418" i="4" s="1"/>
  <c r="AY5394" i="4"/>
  <c r="AZ5394" i="4" s="1"/>
  <c r="AY4370" i="4"/>
  <c r="AZ4370" i="4" s="1"/>
  <c r="AV6592" i="4"/>
  <c r="AW6592" i="4" s="1"/>
  <c r="AY10577" i="4"/>
  <c r="AZ10577" i="4" s="1"/>
  <c r="AY9553" i="4"/>
  <c r="AZ9553" i="4" s="1"/>
  <c r="AY8529" i="4"/>
  <c r="AZ8529" i="4" s="1"/>
  <c r="AY5457" i="4"/>
  <c r="AZ5457" i="4" s="1"/>
  <c r="AY4433" i="4"/>
  <c r="AZ4433" i="4" s="1"/>
  <c r="AY2385" i="4"/>
  <c r="AZ2385" i="4" s="1"/>
  <c r="AY1173" i="4"/>
  <c r="AZ1173" i="4" s="1"/>
  <c r="AV4191" i="4"/>
  <c r="AW4191" i="4" s="1"/>
  <c r="AV1119" i="4"/>
  <c r="AW1119" i="4" s="1"/>
  <c r="AV95" i="4"/>
  <c r="AW95" i="4" s="1"/>
  <c r="AY10224" i="4"/>
  <c r="AZ10224" i="4" s="1"/>
  <c r="AY7152" i="4"/>
  <c r="AZ7152" i="4" s="1"/>
  <c r="AY4080" i="4"/>
  <c r="AZ4080" i="4" s="1"/>
  <c r="AY3056" i="4"/>
  <c r="AZ3056" i="4" s="1"/>
  <c r="AY2032" i="4"/>
  <c r="AZ2032" i="4" s="1"/>
  <c r="AY966" i="4"/>
  <c r="AZ966" i="4" s="1"/>
  <c r="BB8030" i="4"/>
  <c r="BC8030" i="4" s="1"/>
  <c r="BB7006" i="4"/>
  <c r="BC7006" i="4" s="1"/>
  <c r="BB3934" i="4"/>
  <c r="BC3934" i="4" s="1"/>
  <c r="AY1733" i="4"/>
  <c r="AZ1733" i="4" s="1"/>
  <c r="AY709" i="4"/>
  <c r="AZ709" i="4" s="1"/>
  <c r="BB10845" i="4"/>
  <c r="BC10845" i="4" s="1"/>
  <c r="BB8797" i="4"/>
  <c r="BC8797" i="4" s="1"/>
  <c r="BB4701" i="4"/>
  <c r="BC4701" i="4" s="1"/>
  <c r="BB3677" i="4"/>
  <c r="BC3677" i="4" s="1"/>
  <c r="BB2653" i="4"/>
  <c r="BC2653" i="4" s="1"/>
  <c r="AY1252" i="4"/>
  <c r="AZ1252" i="4" s="1"/>
  <c r="BB1148" i="4"/>
  <c r="BC1148" i="4" s="1"/>
  <c r="BB9723" i="4"/>
  <c r="BC9723" i="4" s="1"/>
  <c r="BB6651" i="4"/>
  <c r="BC6651" i="4" s="1"/>
  <c r="BB4603" i="4"/>
  <c r="BC4603" i="4" s="1"/>
  <c r="BB3579" i="4"/>
  <c r="BC3579" i="4" s="1"/>
  <c r="AY354" i="4"/>
  <c r="AZ354" i="4" s="1"/>
  <c r="BB10490" i="4"/>
  <c r="BC10490" i="4" s="1"/>
  <c r="BB9466" i="4"/>
  <c r="BC9466" i="4" s="1"/>
  <c r="AY97" i="4"/>
  <c r="AZ97" i="4" s="1"/>
  <c r="BB8185" i="4"/>
  <c r="BC8185" i="4" s="1"/>
  <c r="BB7161" i="4"/>
  <c r="BC7161" i="4" s="1"/>
  <c r="BB6137" i="4"/>
  <c r="BC6137" i="4" s="1"/>
  <c r="AY1600" i="4"/>
  <c r="AZ1600" i="4" s="1"/>
  <c r="AY576" i="4"/>
  <c r="AZ576" i="4" s="1"/>
  <c r="BB9688" i="4"/>
  <c r="BC9688" i="4" s="1"/>
  <c r="BB7640" i="4"/>
  <c r="BC7640" i="4" s="1"/>
  <c r="BB4568" i="4"/>
  <c r="BC4568" i="4" s="1"/>
  <c r="BB3544" i="4"/>
  <c r="BC3544" i="4" s="1"/>
  <c r="BB1496" i="4"/>
  <c r="BC1496" i="4" s="1"/>
  <c r="BB7511" i="4"/>
  <c r="BC7511" i="4" s="1"/>
  <c r="BB3415" i="4"/>
  <c r="BC3415" i="4" s="1"/>
  <c r="AY62" i="4"/>
  <c r="AZ62" i="4" s="1"/>
  <c r="BB10198" i="4"/>
  <c r="BC10198" i="4" s="1"/>
  <c r="BB7126" i="4"/>
  <c r="BC7126" i="4" s="1"/>
  <c r="BB6102" i="4"/>
  <c r="BC6102" i="4" s="1"/>
  <c r="AY445" i="4"/>
  <c r="AZ445" i="4" s="1"/>
  <c r="BB10581" i="4"/>
  <c r="BC10581" i="4" s="1"/>
  <c r="BB3413" i="4"/>
  <c r="BC3413" i="4" s="1"/>
  <c r="BB1365" i="4"/>
  <c r="BC1365" i="4" s="1"/>
  <c r="BB4884" i="4"/>
  <c r="BC4884" i="4" s="1"/>
  <c r="BB1812" i="4"/>
  <c r="BC1812" i="4" s="1"/>
  <c r="BB9235" i="4"/>
  <c r="BC9235" i="4" s="1"/>
  <c r="BB6163" i="4"/>
  <c r="BC6163" i="4" s="1"/>
  <c r="BB5650" i="4"/>
  <c r="BC5650" i="4" s="1"/>
  <c r="BB4626" i="4"/>
  <c r="BC4626" i="4" s="1"/>
  <c r="BB3602" i="4"/>
  <c r="BC3602" i="4" s="1"/>
  <c r="BB5745" i="4"/>
  <c r="BC5745" i="4" s="1"/>
  <c r="BB4721" i="4"/>
  <c r="BC4721" i="4" s="1"/>
  <c r="BB2673" i="4"/>
  <c r="BC2673" i="4" s="1"/>
  <c r="BB9712" i="4"/>
  <c r="BC9712" i="4" s="1"/>
  <c r="BB5616" i="4"/>
  <c r="BC5616" i="4" s="1"/>
  <c r="BB4911" i="4"/>
  <c r="BC4911" i="4" s="1"/>
  <c r="BB3887" i="4"/>
  <c r="BC3887" i="4" s="1"/>
  <c r="BB2863" i="4"/>
  <c r="BC2863" i="4" s="1"/>
  <c r="BB8334" i="4"/>
  <c r="BC8334" i="4" s="1"/>
  <c r="BB5262" i="4"/>
  <c r="BC5262" i="4" s="1"/>
  <c r="BB142" i="4"/>
  <c r="BC142" i="4" s="1"/>
  <c r="BB8493" i="4"/>
  <c r="BC8493" i="4" s="1"/>
  <c r="BB4397" i="4"/>
  <c r="BC4397" i="4" s="1"/>
  <c r="BB3373" i="4"/>
  <c r="BC3373" i="4" s="1"/>
  <c r="BB6508" i="4"/>
  <c r="BC6508" i="4" s="1"/>
  <c r="BB1067" i="4"/>
  <c r="BC1067" i="4" s="1"/>
  <c r="BB10122" i="4"/>
  <c r="BC10122" i="4" s="1"/>
  <c r="BB7050" i="4"/>
  <c r="BC7050" i="4" s="1"/>
  <c r="BB6026" i="4"/>
  <c r="BC6026" i="4" s="1"/>
  <c r="BB3978" i="4"/>
  <c r="BC3978" i="4" s="1"/>
  <c r="BB7529" i="4"/>
  <c r="BC7529" i="4" s="1"/>
  <c r="BB2920" i="4"/>
  <c r="BC2920" i="4" s="1"/>
  <c r="BB1896" i="4"/>
  <c r="BC1896" i="4" s="1"/>
  <c r="BB5959" i="4"/>
  <c r="BC5959" i="4" s="1"/>
  <c r="BB4935" i="4"/>
  <c r="BC4935" i="4" s="1"/>
  <c r="BB3911" i="4"/>
  <c r="BC3911" i="4" s="1"/>
  <c r="BB9126" i="4"/>
  <c r="BC9126" i="4" s="1"/>
  <c r="BB6276" i="4"/>
  <c r="BC6276" i="4" s="1"/>
  <c r="BB4899" i="4"/>
  <c r="BC4899" i="4" s="1"/>
  <c r="BB2851" i="4"/>
  <c r="BC2851" i="4" s="1"/>
  <c r="BB3842" i="4"/>
  <c r="BC3842" i="4" s="1"/>
  <c r="BB3265" i="4"/>
  <c r="BC3265" i="4" s="1"/>
  <c r="BB7648" i="4"/>
  <c r="BC7648" i="4" s="1"/>
  <c r="BB4576" i="4"/>
  <c r="BC4576" i="4" s="1"/>
  <c r="AV5701" i="4"/>
  <c r="AW5701" i="4" s="1"/>
  <c r="AV4677" i="4"/>
  <c r="AW4677" i="4" s="1"/>
  <c r="AV3653" i="4"/>
  <c r="AW3653" i="4" s="1"/>
  <c r="AV2629" i="4"/>
  <c r="AW2629" i="4" s="1"/>
  <c r="AV1605" i="4"/>
  <c r="AW1605" i="4" s="1"/>
  <c r="AV581" i="4"/>
  <c r="AW581" i="4" s="1"/>
  <c r="AY10710" i="4"/>
  <c r="AZ10710" i="4" s="1"/>
  <c r="AY9686" i="4"/>
  <c r="AZ9686" i="4" s="1"/>
  <c r="AY8662" i="4"/>
  <c r="AZ8662" i="4" s="1"/>
  <c r="AY7638" i="4"/>
  <c r="AZ7638" i="4" s="1"/>
  <c r="AY6614" i="4"/>
  <c r="AZ6614" i="4" s="1"/>
  <c r="AY5590" i="4"/>
  <c r="AZ5590" i="4" s="1"/>
  <c r="AY4566" i="4"/>
  <c r="AZ4566" i="4" s="1"/>
  <c r="AY3542" i="4"/>
  <c r="AZ3542" i="4" s="1"/>
  <c r="AY2518" i="4"/>
  <c r="AZ2518" i="4" s="1"/>
  <c r="AY1397" i="4"/>
  <c r="AZ1397" i="4" s="1"/>
  <c r="BB2527" i="4"/>
  <c r="BC2527" i="4" s="1"/>
  <c r="AV9252" i="4"/>
  <c r="AW9252" i="4" s="1"/>
  <c r="AV8228" i="4"/>
  <c r="AW8228" i="4" s="1"/>
  <c r="AV7204" i="4"/>
  <c r="AW7204" i="4" s="1"/>
  <c r="AV6180" i="4"/>
  <c r="AW6180" i="4" s="1"/>
  <c r="AV5156" i="4"/>
  <c r="AW5156" i="4" s="1"/>
  <c r="AV3108" i="4"/>
  <c r="AW3108" i="4" s="1"/>
  <c r="AV2084" i="4"/>
  <c r="AW2084" i="4" s="1"/>
  <c r="AV1060" i="4"/>
  <c r="AW1060" i="4" s="1"/>
  <c r="AY10165" i="4"/>
  <c r="AZ10165" i="4" s="1"/>
  <c r="AY9141" i="4"/>
  <c r="AZ9141" i="4" s="1"/>
  <c r="AY8117" i="4"/>
  <c r="AZ8117" i="4" s="1"/>
  <c r="AY7093" i="4"/>
  <c r="AZ7093" i="4" s="1"/>
  <c r="AY6069" i="4"/>
  <c r="AZ6069" i="4" s="1"/>
  <c r="AY5045" i="4"/>
  <c r="AZ5045" i="4" s="1"/>
  <c r="AY4021" i="4"/>
  <c r="AZ4021" i="4" s="1"/>
  <c r="AY2997" i="4"/>
  <c r="AZ2997" i="4" s="1"/>
  <c r="AY1973" i="4"/>
  <c r="AZ1973" i="4" s="1"/>
  <c r="AY266" i="4"/>
  <c r="AZ266" i="4" s="1"/>
  <c r="AV8195" i="4"/>
  <c r="AW8195" i="4" s="1"/>
  <c r="AV7171" i="4"/>
  <c r="AW7171" i="4" s="1"/>
  <c r="AV6147" i="4"/>
  <c r="AW6147" i="4" s="1"/>
  <c r="AV5123" i="4"/>
  <c r="AW5123" i="4" s="1"/>
  <c r="AV4099" i="4"/>
  <c r="AW4099" i="4" s="1"/>
  <c r="AV3075" i="4"/>
  <c r="AW3075" i="4" s="1"/>
  <c r="AV2051" i="4"/>
  <c r="AW2051" i="4" s="1"/>
  <c r="AV1027" i="4"/>
  <c r="AW1027" i="4" s="1"/>
  <c r="AY11156" i="4"/>
  <c r="AZ11156" i="4" s="1"/>
  <c r="AY10132" i="4"/>
  <c r="AZ10132" i="4" s="1"/>
  <c r="AY9108" i="4"/>
  <c r="AZ9108" i="4" s="1"/>
  <c r="AY8084" i="4"/>
  <c r="AZ8084" i="4" s="1"/>
  <c r="AY7060" i="4"/>
  <c r="AZ7060" i="4" s="1"/>
  <c r="AY6036" i="4"/>
  <c r="AZ6036" i="4" s="1"/>
  <c r="AY5012" i="4"/>
  <c r="AZ5012" i="4" s="1"/>
  <c r="AY3988" i="4"/>
  <c r="AZ3988" i="4" s="1"/>
  <c r="AY2964" i="4"/>
  <c r="AZ2964" i="4" s="1"/>
  <c r="AY153" i="4"/>
  <c r="AZ153" i="4" s="1"/>
  <c r="AV9698" i="4"/>
  <c r="AW9698" i="4" s="1"/>
  <c r="AV7650" i="4"/>
  <c r="AW7650" i="4" s="1"/>
  <c r="AV5602" i="4"/>
  <c r="AW5602" i="4" s="1"/>
  <c r="AV4578" i="4"/>
  <c r="AW4578" i="4" s="1"/>
  <c r="AV3554" i="4"/>
  <c r="AW3554" i="4" s="1"/>
  <c r="AY10611" i="4"/>
  <c r="AZ10611" i="4" s="1"/>
  <c r="AY9587" i="4"/>
  <c r="AZ9587" i="4" s="1"/>
  <c r="AY8563" i="4"/>
  <c r="AZ8563" i="4" s="1"/>
  <c r="AY7539" i="4"/>
  <c r="AZ7539" i="4" s="1"/>
  <c r="AY5491" i="4"/>
  <c r="AZ5491" i="4" s="1"/>
  <c r="AY4467" i="4"/>
  <c r="AZ4467" i="4" s="1"/>
  <c r="AY3443" i="4"/>
  <c r="AZ3443" i="4" s="1"/>
  <c r="AY2419" i="4"/>
  <c r="AZ2419" i="4" s="1"/>
  <c r="AY1234" i="4"/>
  <c r="AZ1234" i="4" s="1"/>
  <c r="AV9569" i="4"/>
  <c r="AW9569" i="4" s="1"/>
  <c r="AV8545" i="4"/>
  <c r="AW8545" i="4" s="1"/>
  <c r="AV7521" i="4"/>
  <c r="AW7521" i="4" s="1"/>
  <c r="AV5473" i="4"/>
  <c r="AW5473" i="4" s="1"/>
  <c r="AV4449" i="4"/>
  <c r="AW4449" i="4" s="1"/>
  <c r="AV2401" i="4"/>
  <c r="AW2401" i="4" s="1"/>
  <c r="AV1377" i="4"/>
  <c r="AW1377" i="4" s="1"/>
  <c r="AY10482" i="4"/>
  <c r="AZ10482" i="4" s="1"/>
  <c r="AY8434" i="4"/>
  <c r="AZ8434" i="4" s="1"/>
  <c r="AY7410" i="4"/>
  <c r="AZ7410" i="4" s="1"/>
  <c r="AY5362" i="4"/>
  <c r="AZ5362" i="4" s="1"/>
  <c r="AY4338" i="4"/>
  <c r="AZ4338" i="4" s="1"/>
  <c r="AY3314" i="4"/>
  <c r="AZ3314" i="4" s="1"/>
  <c r="AY1008" i="4"/>
  <c r="AZ1008" i="4" s="1"/>
  <c r="AV6560" i="4"/>
  <c r="AW6560" i="4" s="1"/>
  <c r="AV3488" i="4"/>
  <c r="AW3488" i="4" s="1"/>
  <c r="AY10545" i="4"/>
  <c r="AZ10545" i="4" s="1"/>
  <c r="AY9521" i="4"/>
  <c r="AZ9521" i="4" s="1"/>
  <c r="AY8497" i="4"/>
  <c r="AZ8497" i="4" s="1"/>
  <c r="AY7473" i="4"/>
  <c r="AZ7473" i="4" s="1"/>
  <c r="AY6449" i="4"/>
  <c r="AZ6449" i="4" s="1"/>
  <c r="AY5425" i="4"/>
  <c r="AZ5425" i="4" s="1"/>
  <c r="AY4401" i="4"/>
  <c r="AZ4401" i="4" s="1"/>
  <c r="AY3377" i="4"/>
  <c r="AZ3377" i="4" s="1"/>
  <c r="AY2353" i="4"/>
  <c r="AZ2353" i="4" s="1"/>
  <c r="AY1114" i="4"/>
  <c r="AZ1114" i="4" s="1"/>
  <c r="AV8255" i="4"/>
  <c r="AW8255" i="4" s="1"/>
  <c r="AV7231" i="4"/>
  <c r="AW7231" i="4" s="1"/>
  <c r="AV5183" i="4"/>
  <c r="AW5183" i="4" s="1"/>
  <c r="AV2111" i="4"/>
  <c r="AW2111" i="4" s="1"/>
  <c r="AY10192" i="4"/>
  <c r="AZ10192" i="4" s="1"/>
  <c r="AY9168" i="4"/>
  <c r="AZ9168" i="4" s="1"/>
  <c r="AY8144" i="4"/>
  <c r="AZ8144" i="4" s="1"/>
  <c r="AY6096" i="4"/>
  <c r="AZ6096" i="4" s="1"/>
  <c r="AY4048" i="4"/>
  <c r="AZ4048" i="4" s="1"/>
  <c r="AY3024" i="4"/>
  <c r="AZ3024" i="4" s="1"/>
  <c r="AY2000" i="4"/>
  <c r="AZ2000" i="4" s="1"/>
  <c r="AY340" i="4"/>
  <c r="AZ340" i="4" s="1"/>
  <c r="BB11070" i="4"/>
  <c r="BC11070" i="4" s="1"/>
  <c r="BB10046" i="4"/>
  <c r="BC10046" i="4" s="1"/>
  <c r="BB9022" i="4"/>
  <c r="BC9022" i="4" s="1"/>
  <c r="BB7998" i="4"/>
  <c r="BC7998" i="4" s="1"/>
  <c r="BB6974" i="4"/>
  <c r="BC6974" i="4" s="1"/>
  <c r="BB5950" i="4"/>
  <c r="BC5950" i="4" s="1"/>
  <c r="BB4926" i="4"/>
  <c r="BC4926" i="4" s="1"/>
  <c r="AY1701" i="4"/>
  <c r="AZ1701" i="4" s="1"/>
  <c r="AY677" i="4"/>
  <c r="AZ677" i="4" s="1"/>
  <c r="BB10813" i="4"/>
  <c r="BC10813" i="4" s="1"/>
  <c r="BB8765" i="4"/>
  <c r="BC8765" i="4" s="1"/>
  <c r="BB2621" i="4"/>
  <c r="BC2621" i="4" s="1"/>
  <c r="BB10332" i="4"/>
  <c r="BC10332" i="4" s="1"/>
  <c r="BB4188" i="4"/>
  <c r="BC4188" i="4" s="1"/>
  <c r="AY579" i="4"/>
  <c r="AZ579" i="4" s="1"/>
  <c r="BB10715" i="4"/>
  <c r="BC10715" i="4" s="1"/>
  <c r="BB9691" i="4"/>
  <c r="BC9691" i="4" s="1"/>
  <c r="BB8667" i="4"/>
  <c r="BC8667" i="4" s="1"/>
  <c r="BB7643" i="4"/>
  <c r="BC7643" i="4" s="1"/>
  <c r="BB6619" i="4"/>
  <c r="BC6619" i="4" s="1"/>
  <c r="BB5595" i="4"/>
  <c r="BC5595" i="4" s="1"/>
  <c r="BB4571" i="4"/>
  <c r="BC4571" i="4" s="1"/>
  <c r="AY1346" i="4"/>
  <c r="AZ1346" i="4" s="1"/>
  <c r="AY322" i="4"/>
  <c r="AZ322" i="4" s="1"/>
  <c r="BB7386" i="4"/>
  <c r="BC7386" i="4" s="1"/>
  <c r="BB6362" i="4"/>
  <c r="BC6362" i="4" s="1"/>
  <c r="BB4314" i="4"/>
  <c r="BC4314" i="4" s="1"/>
  <c r="BB3290" i="4"/>
  <c r="BC3290" i="4" s="1"/>
  <c r="AY1089" i="4"/>
  <c r="AZ1089" i="4" s="1"/>
  <c r="BB10201" i="4"/>
  <c r="BC10201" i="4" s="1"/>
  <c r="BB9177" i="4"/>
  <c r="BC9177" i="4" s="1"/>
  <c r="BB6105" i="4"/>
  <c r="BC6105" i="4" s="1"/>
  <c r="BB5081" i="4"/>
  <c r="BC5081" i="4" s="1"/>
  <c r="BB4057" i="4"/>
  <c r="BC4057" i="4" s="1"/>
  <c r="BB3033" i="4"/>
  <c r="BC3033" i="4" s="1"/>
  <c r="BB2009" i="4"/>
  <c r="BC2009" i="4" s="1"/>
  <c r="AY1568" i="4"/>
  <c r="AZ1568" i="4" s="1"/>
  <c r="AY544" i="4"/>
  <c r="AZ544" i="4" s="1"/>
  <c r="BB9656" i="4"/>
  <c r="BC9656" i="4" s="1"/>
  <c r="BB8632" i="4"/>
  <c r="BC8632" i="4" s="1"/>
  <c r="BB7608" i="4"/>
  <c r="BC7608" i="4" s="1"/>
  <c r="BB5560" i="4"/>
  <c r="BC5560" i="4" s="1"/>
  <c r="BB4536" i="4"/>
  <c r="BC4536" i="4" s="1"/>
  <c r="BB3512" i="4"/>
  <c r="BC3512" i="4" s="1"/>
  <c r="BB2488" i="4"/>
  <c r="BC2488" i="4" s="1"/>
  <c r="AY415" i="4"/>
  <c r="AZ415" i="4" s="1"/>
  <c r="BB7479" i="4"/>
  <c r="BC7479" i="4" s="1"/>
  <c r="BB4407" i="4"/>
  <c r="BC4407" i="4" s="1"/>
  <c r="BB311" i="4"/>
  <c r="BC311" i="4" s="1"/>
  <c r="AY30" i="4"/>
  <c r="AZ30" i="4" s="1"/>
  <c r="BB7094" i="4"/>
  <c r="BC7094" i="4" s="1"/>
  <c r="BB5046" i="4"/>
  <c r="BC5046" i="4" s="1"/>
  <c r="BB4022" i="4"/>
  <c r="BC4022" i="4" s="1"/>
  <c r="AY413" i="4"/>
  <c r="AZ413" i="4" s="1"/>
  <c r="BB10549" i="4"/>
  <c r="BC10549" i="4" s="1"/>
  <c r="BB7477" i="4"/>
  <c r="BC7477" i="4" s="1"/>
  <c r="BB6453" i="4"/>
  <c r="BC6453" i="4" s="1"/>
  <c r="BB5429" i="4"/>
  <c r="BC5429" i="4" s="1"/>
  <c r="BB9972" i="4"/>
  <c r="BC9972" i="4" s="1"/>
  <c r="AY1115" i="4"/>
  <c r="AZ1115" i="4" s="1"/>
  <c r="AY91" i="4"/>
  <c r="AZ91" i="4" s="1"/>
  <c r="BB7155" i="4"/>
  <c r="BC7155" i="4" s="1"/>
  <c r="BB6131" i="4"/>
  <c r="BC6131" i="4" s="1"/>
  <c r="BB3059" i="4"/>
  <c r="BC3059" i="4" s="1"/>
  <c r="BB10738" i="4"/>
  <c r="BC10738" i="4" s="1"/>
  <c r="BB8690" i="4"/>
  <c r="BC8690" i="4" s="1"/>
  <c r="BB7761" i="4"/>
  <c r="BC7761" i="4" s="1"/>
  <c r="BB4689" i="4"/>
  <c r="BC4689" i="4" s="1"/>
  <c r="BB9680" i="4"/>
  <c r="BC9680" i="4" s="1"/>
  <c r="BB6608" i="4"/>
  <c r="BC6608" i="4" s="1"/>
  <c r="BB4560" i="4"/>
  <c r="BC4560" i="4" s="1"/>
  <c r="BB3536" i="4"/>
  <c r="BC3536" i="4" s="1"/>
  <c r="BB2512" i="4"/>
  <c r="BC2512" i="4" s="1"/>
  <c r="BB1488" i="4"/>
  <c r="BC1488" i="4" s="1"/>
  <c r="AY1238" i="4"/>
  <c r="AZ1238" i="4" s="1"/>
  <c r="BB9326" i="4"/>
  <c r="BC9326" i="4" s="1"/>
  <c r="BB7278" i="4"/>
  <c r="BC7278" i="4" s="1"/>
  <c r="BB5230" i="4"/>
  <c r="BC5230" i="4" s="1"/>
  <c r="BB2158" i="4"/>
  <c r="BC2158" i="4" s="1"/>
  <c r="BB1134" i="4"/>
  <c r="BC1134" i="4" s="1"/>
  <c r="BB9485" i="4"/>
  <c r="BC9485" i="4" s="1"/>
  <c r="BB8461" i="4"/>
  <c r="BC8461" i="4" s="1"/>
  <c r="BB7437" i="4"/>
  <c r="BC7437" i="4" s="1"/>
  <c r="BB5389" i="4"/>
  <c r="BC5389" i="4" s="1"/>
  <c r="BB1293" i="4"/>
  <c r="BC1293" i="4" s="1"/>
  <c r="BB269" i="4"/>
  <c r="BC269" i="4" s="1"/>
  <c r="BB3404" i="4"/>
  <c r="BC3404" i="4" s="1"/>
  <c r="BB10251" i="4"/>
  <c r="BC10251" i="4" s="1"/>
  <c r="BB8203" i="4"/>
  <c r="BC8203" i="4" s="1"/>
  <c r="BB7179" i="4"/>
  <c r="BC7179" i="4" s="1"/>
  <c r="BB3083" i="4"/>
  <c r="BC3083" i="4" s="1"/>
  <c r="BB2059" i="4"/>
  <c r="BC2059" i="4" s="1"/>
  <c r="BB11114" i="4"/>
  <c r="BC11114" i="4" s="1"/>
  <c r="BB10090" i="4"/>
  <c r="BC10090" i="4" s="1"/>
  <c r="BB3946" i="4"/>
  <c r="BC3946" i="4" s="1"/>
  <c r="BB8521" i="4"/>
  <c r="BC8521" i="4" s="1"/>
  <c r="BB7497" i="4"/>
  <c r="BC7497" i="4" s="1"/>
  <c r="BB4425" i="4"/>
  <c r="BC4425" i="4" s="1"/>
  <c r="BB3401" i="4"/>
  <c r="BC3401" i="4" s="1"/>
  <c r="BB10056" i="4"/>
  <c r="BC10056" i="4" s="1"/>
  <c r="BB1864" i="4"/>
  <c r="BC1864" i="4" s="1"/>
  <c r="BB5927" i="4"/>
  <c r="BC5927" i="4" s="1"/>
  <c r="BB4903" i="4"/>
  <c r="BC4903" i="4" s="1"/>
  <c r="BB3879" i="4"/>
  <c r="BC3879" i="4" s="1"/>
  <c r="BB9094" i="4"/>
  <c r="BC9094" i="4" s="1"/>
  <c r="BB4998" i="4"/>
  <c r="BC4998" i="4" s="1"/>
  <c r="BB1926" i="4"/>
  <c r="BC1926" i="4" s="1"/>
  <c r="AY1485" i="4"/>
  <c r="AZ1485" i="4" s="1"/>
  <c r="BB4453" i="4"/>
  <c r="BC4453" i="4" s="1"/>
  <c r="BB9316" i="4"/>
  <c r="BC9316" i="4" s="1"/>
  <c r="BB5220" i="4"/>
  <c r="BC5220" i="4" s="1"/>
  <c r="BB1124" i="4"/>
  <c r="BC1124" i="4" s="1"/>
  <c r="AY875" i="4"/>
  <c r="AZ875" i="4" s="1"/>
  <c r="BB9987" i="4"/>
  <c r="BC9987" i="4" s="1"/>
  <c r="BB5891" i="4"/>
  <c r="BC5891" i="4" s="1"/>
  <c r="BB4867" i="4"/>
  <c r="BC4867" i="4" s="1"/>
  <c r="BB3843" i="4"/>
  <c r="BC3843" i="4" s="1"/>
  <c r="AY265" i="4"/>
  <c r="AZ265" i="4" s="1"/>
  <c r="BB10401" i="4"/>
  <c r="BC10401" i="4" s="1"/>
  <c r="BB7329" i="4"/>
  <c r="BC7329" i="4" s="1"/>
  <c r="BB3233" i="4"/>
  <c r="BC3233" i="4" s="1"/>
  <c r="BB2209" i="4"/>
  <c r="BC2209" i="4" s="1"/>
  <c r="AY552" i="4"/>
  <c r="AZ552" i="4" s="1"/>
  <c r="BB7616" i="4"/>
  <c r="BC7616" i="4" s="1"/>
  <c r="BB6592" i="4"/>
  <c r="BC6592" i="4" s="1"/>
  <c r="BB5568" i="4"/>
  <c r="BC5568" i="4" s="1"/>
  <c r="AY2655" i="4"/>
  <c r="AZ2655" i="4" s="1"/>
  <c r="AY1590" i="4"/>
  <c r="AZ1590" i="4" s="1"/>
  <c r="AV8557" i="4"/>
  <c r="AW8557" i="4" s="1"/>
  <c r="AV7533" i="4"/>
  <c r="AW7533" i="4" s="1"/>
  <c r="AV6509" i="4"/>
  <c r="AW6509" i="4" s="1"/>
  <c r="AV5485" i="4"/>
  <c r="AW5485" i="4" s="1"/>
  <c r="AV4461" i="4"/>
  <c r="AW4461" i="4" s="1"/>
  <c r="AV3437" i="4"/>
  <c r="AW3437" i="4" s="1"/>
  <c r="AV2413" i="4"/>
  <c r="AW2413" i="4" s="1"/>
  <c r="AV365" i="4"/>
  <c r="AW365" i="4" s="1"/>
  <c r="AY10494" i="4"/>
  <c r="AZ10494" i="4" s="1"/>
  <c r="AY9470" i="4"/>
  <c r="AZ9470" i="4" s="1"/>
  <c r="AY8446" i="4"/>
  <c r="AZ8446" i="4" s="1"/>
  <c r="AY7422" i="4"/>
  <c r="AZ7422" i="4" s="1"/>
  <c r="AY6398" i="4"/>
  <c r="AZ6398" i="4" s="1"/>
  <c r="AY5374" i="4"/>
  <c r="AZ5374" i="4" s="1"/>
  <c r="AY3326" i="4"/>
  <c r="AZ3326" i="4" s="1"/>
  <c r="AY2302" i="4"/>
  <c r="AZ2302" i="4" s="1"/>
  <c r="AY1022" i="4"/>
  <c r="AZ1022" i="4" s="1"/>
  <c r="AV8044" i="4"/>
  <c r="AW8044" i="4" s="1"/>
  <c r="AV7020" i="4"/>
  <c r="AW7020" i="4" s="1"/>
  <c r="AV5996" i="4"/>
  <c r="AW5996" i="4" s="1"/>
  <c r="AV4972" i="4"/>
  <c r="AW4972" i="4" s="1"/>
  <c r="AV3948" i="4"/>
  <c r="AW3948" i="4" s="1"/>
  <c r="AV2924" i="4"/>
  <c r="AW2924" i="4" s="1"/>
  <c r="AV1900" i="4"/>
  <c r="AW1900" i="4" s="1"/>
  <c r="AV876" i="4"/>
  <c r="AW876" i="4" s="1"/>
  <c r="AY11005" i="4"/>
  <c r="AZ11005" i="4" s="1"/>
  <c r="AY9981" i="4"/>
  <c r="AZ9981" i="4" s="1"/>
  <c r="AY8957" i="4"/>
  <c r="AZ8957" i="4" s="1"/>
  <c r="AY7933" i="4"/>
  <c r="AZ7933" i="4" s="1"/>
  <c r="AY6909" i="4"/>
  <c r="AZ6909" i="4" s="1"/>
  <c r="AY5885" i="4"/>
  <c r="AZ5885" i="4" s="1"/>
  <c r="AY4861" i="4"/>
  <c r="AZ4861" i="4" s="1"/>
  <c r="AY3837" i="4"/>
  <c r="AZ3837" i="4" s="1"/>
  <c r="AY2813" i="4"/>
  <c r="AZ2813" i="4" s="1"/>
  <c r="AY1776" i="4"/>
  <c r="AZ1776" i="4" s="1"/>
  <c r="AV8523" i="4"/>
  <c r="AW8523" i="4" s="1"/>
  <c r="AV7499" i="4"/>
  <c r="AW7499" i="4" s="1"/>
  <c r="AV6475" i="4"/>
  <c r="AW6475" i="4" s="1"/>
  <c r="AV5451" i="4"/>
  <c r="AW5451" i="4" s="1"/>
  <c r="AV4427" i="4"/>
  <c r="AW4427" i="4" s="1"/>
  <c r="AV3403" i="4"/>
  <c r="AW3403" i="4" s="1"/>
  <c r="AV2379" i="4"/>
  <c r="AW2379" i="4" s="1"/>
  <c r="AV1355" i="4"/>
  <c r="AW1355" i="4" s="1"/>
  <c r="AY10460" i="4"/>
  <c r="AZ10460" i="4" s="1"/>
  <c r="AY9436" i="4"/>
  <c r="AZ9436" i="4" s="1"/>
  <c r="AY8412" i="4"/>
  <c r="AZ8412" i="4" s="1"/>
  <c r="AY6364" i="4"/>
  <c r="AZ6364" i="4" s="1"/>
  <c r="AY5340" i="4"/>
  <c r="AZ5340" i="4" s="1"/>
  <c r="AY4316" i="4"/>
  <c r="AZ4316" i="4" s="1"/>
  <c r="AY3292" i="4"/>
  <c r="AZ3292" i="4" s="1"/>
  <c r="AY2268" i="4"/>
  <c r="AZ2268" i="4" s="1"/>
  <c r="AY958" i="4"/>
  <c r="AZ958" i="4" s="1"/>
  <c r="AV8234" i="4"/>
  <c r="AW8234" i="4" s="1"/>
  <c r="AV7210" i="4"/>
  <c r="AW7210" i="4" s="1"/>
  <c r="AV6186" i="4"/>
  <c r="AW6186" i="4" s="1"/>
  <c r="AV5162" i="4"/>
  <c r="AW5162" i="4" s="1"/>
  <c r="AV4138" i="4"/>
  <c r="AW4138" i="4" s="1"/>
  <c r="AV3114" i="4"/>
  <c r="AW3114" i="4" s="1"/>
  <c r="AV2090" i="4"/>
  <c r="AW2090" i="4" s="1"/>
  <c r="AV1066" i="4"/>
  <c r="AW1066" i="4" s="1"/>
  <c r="AV42" i="4"/>
  <c r="AW42" i="4" s="1"/>
  <c r="H41" i="5" s="1"/>
  <c r="AY10171" i="4"/>
  <c r="AZ10171" i="4" s="1"/>
  <c r="AY9147" i="4"/>
  <c r="AZ9147" i="4" s="1"/>
  <c r="AY8123" i="4"/>
  <c r="AZ8123" i="4" s="1"/>
  <c r="AY7099" i="4"/>
  <c r="AZ7099" i="4" s="1"/>
  <c r="AY6075" i="4"/>
  <c r="AZ6075" i="4" s="1"/>
  <c r="AY5051" i="4"/>
  <c r="AZ5051" i="4" s="1"/>
  <c r="AY4027" i="4"/>
  <c r="AZ4027" i="4" s="1"/>
  <c r="AY3003" i="4"/>
  <c r="AZ3003" i="4" s="1"/>
  <c r="AY1979" i="4"/>
  <c r="AZ1979" i="4" s="1"/>
  <c r="AY277" i="4"/>
  <c r="AZ277" i="4" s="1"/>
  <c r="AV10217" i="4"/>
  <c r="AW10217" i="4" s="1"/>
  <c r="AV8169" i="4"/>
  <c r="AW8169" i="4" s="1"/>
  <c r="AV7145" i="4"/>
  <c r="AW7145" i="4" s="1"/>
  <c r="AV6121" i="4"/>
  <c r="AW6121" i="4" s="1"/>
  <c r="AV5097" i="4"/>
  <c r="AW5097" i="4" s="1"/>
  <c r="AV4073" i="4"/>
  <c r="AW4073" i="4" s="1"/>
  <c r="AV3049" i="4"/>
  <c r="AW3049" i="4" s="1"/>
  <c r="AV2025" i="4"/>
  <c r="AW2025" i="4" s="1"/>
  <c r="AV1001" i="4"/>
  <c r="AW1001" i="4" s="1"/>
  <c r="AY11130" i="4"/>
  <c r="AZ11130" i="4" s="1"/>
  <c r="AY10106" i="4"/>
  <c r="AZ10106" i="4" s="1"/>
  <c r="AY8058" i="4"/>
  <c r="AZ8058" i="4" s="1"/>
  <c r="AY7034" i="4"/>
  <c r="AZ7034" i="4" s="1"/>
  <c r="AY6010" i="4"/>
  <c r="AZ6010" i="4" s="1"/>
  <c r="AY3962" i="4"/>
  <c r="AZ3962" i="4" s="1"/>
  <c r="AY2938" i="4"/>
  <c r="AZ2938" i="4" s="1"/>
  <c r="AY1914" i="4"/>
  <c r="AZ1914" i="4" s="1"/>
  <c r="AY58" i="4"/>
  <c r="AZ58" i="4" s="1"/>
  <c r="AV9576" i="4"/>
  <c r="AW9576" i="4" s="1"/>
  <c r="AV8552" i="4"/>
  <c r="AW8552" i="4" s="1"/>
  <c r="AV7528" i="4"/>
  <c r="AW7528" i="4" s="1"/>
  <c r="AV6504" i="4"/>
  <c r="AW6504" i="4" s="1"/>
  <c r="AV5480" i="4"/>
  <c r="AW5480" i="4" s="1"/>
  <c r="AV4456" i="4"/>
  <c r="AW4456" i="4" s="1"/>
  <c r="AV2408" i="4"/>
  <c r="AW2408" i="4" s="1"/>
  <c r="AV1384" i="4"/>
  <c r="AW1384" i="4" s="1"/>
  <c r="AV360" i="4"/>
  <c r="AW360" i="4" s="1"/>
  <c r="AY10489" i="4"/>
  <c r="AZ10489" i="4" s="1"/>
  <c r="AY9465" i="4"/>
  <c r="AZ9465" i="4" s="1"/>
  <c r="AY8441" i="4"/>
  <c r="AZ8441" i="4" s="1"/>
  <c r="AY7417" i="4"/>
  <c r="AZ7417" i="4" s="1"/>
  <c r="AY6393" i="4"/>
  <c r="AZ6393" i="4" s="1"/>
  <c r="AY5369" i="4"/>
  <c r="AZ5369" i="4" s="1"/>
  <c r="AY4345" i="4"/>
  <c r="AZ4345" i="4" s="1"/>
  <c r="AY3321" i="4"/>
  <c r="AZ3321" i="4" s="1"/>
  <c r="AY2297" i="4"/>
  <c r="AZ2297" i="4" s="1"/>
  <c r="AY1016" i="4"/>
  <c r="AZ1016" i="4" s="1"/>
  <c r="AV10631" i="4"/>
  <c r="AW10631" i="4" s="1"/>
  <c r="AV9607" i="4"/>
  <c r="AW9607" i="4" s="1"/>
  <c r="AV8583" i="4"/>
  <c r="AW8583" i="4" s="1"/>
  <c r="AV6535" i="4"/>
  <c r="AW6535" i="4" s="1"/>
  <c r="AV5511" i="4"/>
  <c r="AW5511" i="4" s="1"/>
  <c r="AV2439" i="4"/>
  <c r="AW2439" i="4" s="1"/>
  <c r="AV1415" i="4"/>
  <c r="AW1415" i="4" s="1"/>
  <c r="AV391" i="4"/>
  <c r="AW391" i="4" s="1"/>
  <c r="AY10520" i="4"/>
  <c r="AZ10520" i="4" s="1"/>
  <c r="AY9496" i="4"/>
  <c r="AZ9496" i="4" s="1"/>
  <c r="AY8472" i="4"/>
  <c r="AZ8472" i="4" s="1"/>
  <c r="AY7448" i="4"/>
  <c r="AZ7448" i="4" s="1"/>
  <c r="AY6424" i="4"/>
  <c r="AZ6424" i="4" s="1"/>
  <c r="AY5400" i="4"/>
  <c r="AZ5400" i="4" s="1"/>
  <c r="AY4376" i="4"/>
  <c r="AZ4376" i="4" s="1"/>
  <c r="AY3352" i="4"/>
  <c r="AZ3352" i="4" s="1"/>
  <c r="AY2328" i="4"/>
  <c r="AZ2328" i="4" s="1"/>
  <c r="AY1074" i="4"/>
  <c r="AZ1074" i="4" s="1"/>
  <c r="AV10918" i="4"/>
  <c r="AW10918" i="4" s="1"/>
  <c r="AV9894" i="4"/>
  <c r="AW9894" i="4" s="1"/>
  <c r="AV8870" i="4"/>
  <c r="AW8870" i="4" s="1"/>
  <c r="AV7846" i="4"/>
  <c r="AW7846" i="4" s="1"/>
  <c r="AV5798" i="4"/>
  <c r="AW5798" i="4" s="1"/>
  <c r="AV4774" i="4"/>
  <c r="AW4774" i="4" s="1"/>
  <c r="AV2726" i="4"/>
  <c r="AW2726" i="4" s="1"/>
  <c r="AV1702" i="4"/>
  <c r="AW1702" i="4" s="1"/>
  <c r="AV678" i="4"/>
  <c r="AW678" i="4" s="1"/>
  <c r="AY10807" i="4"/>
  <c r="AZ10807" i="4" s="1"/>
  <c r="AY9783" i="4"/>
  <c r="AZ9783" i="4" s="1"/>
  <c r="AY8759" i="4"/>
  <c r="AZ8759" i="4" s="1"/>
  <c r="AY6711" i="4"/>
  <c r="AZ6711" i="4" s="1"/>
  <c r="AY5687" i="4"/>
  <c r="AZ5687" i="4" s="1"/>
  <c r="AY4663" i="4"/>
  <c r="AZ4663" i="4" s="1"/>
  <c r="AY2615" i="4"/>
  <c r="AZ2615" i="4" s="1"/>
  <c r="AY1534" i="4"/>
  <c r="AZ1534" i="4" s="1"/>
  <c r="BB5631" i="4"/>
  <c r="BC5631" i="4" s="1"/>
  <c r="AV9765" i="4"/>
  <c r="AW9765" i="4" s="1"/>
  <c r="AV8741" i="4"/>
  <c r="AW8741" i="4" s="1"/>
  <c r="AV7717" i="4"/>
  <c r="AW7717" i="4" s="1"/>
  <c r="AV6693" i="4"/>
  <c r="AW6693" i="4" s="1"/>
  <c r="AV4645" i="4"/>
  <c r="AW4645" i="4" s="1"/>
  <c r="AV3621" i="4"/>
  <c r="AW3621" i="4" s="1"/>
  <c r="AV2597" i="4"/>
  <c r="AW2597" i="4" s="1"/>
  <c r="AV1573" i="4"/>
  <c r="AW1573" i="4" s="1"/>
  <c r="AV549" i="4"/>
  <c r="AW549" i="4" s="1"/>
  <c r="AY10678" i="4"/>
  <c r="AZ10678" i="4" s="1"/>
  <c r="AY9654" i="4"/>
  <c r="AZ9654" i="4" s="1"/>
  <c r="AY8630" i="4"/>
  <c r="AZ8630" i="4" s="1"/>
  <c r="AY7606" i="4"/>
  <c r="AZ7606" i="4" s="1"/>
  <c r="AY6582" i="4"/>
  <c r="AZ6582" i="4" s="1"/>
  <c r="AY5558" i="4"/>
  <c r="AZ5558" i="4" s="1"/>
  <c r="AY4534" i="4"/>
  <c r="AZ4534" i="4" s="1"/>
  <c r="AY3510" i="4"/>
  <c r="AZ3510" i="4" s="1"/>
  <c r="AY2486" i="4"/>
  <c r="AZ2486" i="4" s="1"/>
  <c r="AY1342" i="4"/>
  <c r="AZ1342" i="4" s="1"/>
  <c r="AV9220" i="4"/>
  <c r="AW9220" i="4" s="1"/>
  <c r="AV8196" i="4"/>
  <c r="AW8196" i="4" s="1"/>
  <c r="AV7172" i="4"/>
  <c r="AW7172" i="4" s="1"/>
  <c r="AV5124" i="4"/>
  <c r="AW5124" i="4" s="1"/>
  <c r="AV4100" i="4"/>
  <c r="AW4100" i="4" s="1"/>
  <c r="AV3076" i="4"/>
  <c r="AW3076" i="4" s="1"/>
  <c r="AV1028" i="4"/>
  <c r="AW1028" i="4" s="1"/>
  <c r="AY11157" i="4"/>
  <c r="AZ11157" i="4" s="1"/>
  <c r="AY10133" i="4"/>
  <c r="AZ10133" i="4" s="1"/>
  <c r="AY9109" i="4"/>
  <c r="AZ9109" i="4" s="1"/>
  <c r="AY8085" i="4"/>
  <c r="AZ8085" i="4" s="1"/>
  <c r="AY7061" i="4"/>
  <c r="AZ7061" i="4" s="1"/>
  <c r="AY6037" i="4"/>
  <c r="AZ6037" i="4" s="1"/>
  <c r="AY5013" i="4"/>
  <c r="AZ5013" i="4" s="1"/>
  <c r="AY3989" i="4"/>
  <c r="AZ3989" i="4" s="1"/>
  <c r="AY2965" i="4"/>
  <c r="AZ2965" i="4" s="1"/>
  <c r="AY1941" i="4"/>
  <c r="AZ1941" i="4" s="1"/>
  <c r="AY154" i="4"/>
  <c r="AZ154" i="4" s="1"/>
  <c r="AV8163" i="4"/>
  <c r="AW8163" i="4" s="1"/>
  <c r="AV7139" i="4"/>
  <c r="AW7139" i="4" s="1"/>
  <c r="AV6115" i="4"/>
  <c r="AW6115" i="4" s="1"/>
  <c r="AV5091" i="4"/>
  <c r="AW5091" i="4" s="1"/>
  <c r="AV4067" i="4"/>
  <c r="AW4067" i="4" s="1"/>
  <c r="AV3043" i="4"/>
  <c r="AW3043" i="4" s="1"/>
  <c r="AV2019" i="4"/>
  <c r="AW2019" i="4" s="1"/>
  <c r="AV995" i="4"/>
  <c r="AW995" i="4" s="1"/>
  <c r="AY11124" i="4"/>
  <c r="AZ11124" i="4" s="1"/>
  <c r="AY10100" i="4"/>
  <c r="AZ10100" i="4" s="1"/>
  <c r="AY9076" i="4"/>
  <c r="AZ9076" i="4" s="1"/>
  <c r="AY8052" i="4"/>
  <c r="AZ8052" i="4" s="1"/>
  <c r="AY7028" i="4"/>
  <c r="AZ7028" i="4" s="1"/>
  <c r="AY6004" i="4"/>
  <c r="AZ6004" i="4" s="1"/>
  <c r="AY4980" i="4"/>
  <c r="AZ4980" i="4" s="1"/>
  <c r="AY2932" i="4"/>
  <c r="AZ2932" i="4" s="1"/>
  <c r="AY1908" i="4"/>
  <c r="AZ1908" i="4" s="1"/>
  <c r="AY42" i="4"/>
  <c r="AZ42" i="4" s="1"/>
  <c r="J41" i="5" s="1"/>
  <c r="AV8642" i="4"/>
  <c r="AW8642" i="4" s="1"/>
  <c r="AV7618" i="4"/>
  <c r="AW7618" i="4" s="1"/>
  <c r="AV6594" i="4"/>
  <c r="AW6594" i="4" s="1"/>
  <c r="AV5570" i="4"/>
  <c r="AW5570" i="4" s="1"/>
  <c r="AV4546" i="4"/>
  <c r="AW4546" i="4" s="1"/>
  <c r="AV3522" i="4"/>
  <c r="AW3522" i="4" s="1"/>
  <c r="AV2498" i="4"/>
  <c r="AW2498" i="4" s="1"/>
  <c r="AV1474" i="4"/>
  <c r="AW1474" i="4" s="1"/>
  <c r="AV450" i="4"/>
  <c r="AW450" i="4" s="1"/>
  <c r="AY10579" i="4"/>
  <c r="AZ10579" i="4" s="1"/>
  <c r="AY9555" i="4"/>
  <c r="AZ9555" i="4" s="1"/>
  <c r="AY8531" i="4"/>
  <c r="AZ8531" i="4" s="1"/>
  <c r="AY7507" i="4"/>
  <c r="AZ7507" i="4" s="1"/>
  <c r="AY6483" i="4"/>
  <c r="AZ6483" i="4" s="1"/>
  <c r="AY5459" i="4"/>
  <c r="AZ5459" i="4" s="1"/>
  <c r="AY4435" i="4"/>
  <c r="AZ4435" i="4" s="1"/>
  <c r="AY3411" i="4"/>
  <c r="AZ3411" i="4" s="1"/>
  <c r="AY2387" i="4"/>
  <c r="AZ2387" i="4" s="1"/>
  <c r="AY1176" i="4"/>
  <c r="AZ1176" i="4" s="1"/>
  <c r="AV10561" i="4"/>
  <c r="AW10561" i="4" s="1"/>
  <c r="AV9537" i="4"/>
  <c r="AW9537" i="4" s="1"/>
  <c r="AV8513" i="4"/>
  <c r="AW8513" i="4" s="1"/>
  <c r="AV7489" i="4"/>
  <c r="AW7489" i="4" s="1"/>
  <c r="AV6465" i="4"/>
  <c r="AW6465" i="4" s="1"/>
  <c r="AV5441" i="4"/>
  <c r="AW5441" i="4" s="1"/>
  <c r="AV3393" i="4"/>
  <c r="AW3393" i="4" s="1"/>
  <c r="AV1345" i="4"/>
  <c r="AW1345" i="4" s="1"/>
  <c r="AV321" i="4"/>
  <c r="AW321" i="4" s="1"/>
  <c r="AY10450" i="4"/>
  <c r="AZ10450" i="4" s="1"/>
  <c r="AY8402" i="4"/>
  <c r="AZ8402" i="4" s="1"/>
  <c r="AY7378" i="4"/>
  <c r="AZ7378" i="4" s="1"/>
  <c r="AY6354" i="4"/>
  <c r="AZ6354" i="4" s="1"/>
  <c r="AY5330" i="4"/>
  <c r="AZ5330" i="4" s="1"/>
  <c r="AY4306" i="4"/>
  <c r="AZ4306" i="4" s="1"/>
  <c r="AY3282" i="4"/>
  <c r="AZ3282" i="4" s="1"/>
  <c r="AY2258" i="4"/>
  <c r="AZ2258" i="4" s="1"/>
  <c r="AY945" i="4"/>
  <c r="AZ945" i="4" s="1"/>
  <c r="AV7552" i="4"/>
  <c r="AW7552" i="4" s="1"/>
  <c r="AV6528" i="4"/>
  <c r="AW6528" i="4" s="1"/>
  <c r="AV5504" i="4"/>
  <c r="AW5504" i="4" s="1"/>
  <c r="AV4480" i="4"/>
  <c r="AW4480" i="4" s="1"/>
  <c r="AV3456" i="4"/>
  <c r="AW3456" i="4" s="1"/>
  <c r="AV2432" i="4"/>
  <c r="AW2432" i="4" s="1"/>
  <c r="AV1408" i="4"/>
  <c r="AW1408" i="4" s="1"/>
  <c r="AV384" i="4"/>
  <c r="AW384" i="4" s="1"/>
  <c r="AY10513" i="4"/>
  <c r="AZ10513" i="4" s="1"/>
  <c r="AY9489" i="4"/>
  <c r="AZ9489" i="4" s="1"/>
  <c r="AY8465" i="4"/>
  <c r="AZ8465" i="4" s="1"/>
  <c r="AY7441" i="4"/>
  <c r="AZ7441" i="4" s="1"/>
  <c r="AY6417" i="4"/>
  <c r="AZ6417" i="4" s="1"/>
  <c r="AY5393" i="4"/>
  <c r="AZ5393" i="4" s="1"/>
  <c r="AY4369" i="4"/>
  <c r="AZ4369" i="4" s="1"/>
  <c r="AY3345" i="4"/>
  <c r="AZ3345" i="4" s="1"/>
  <c r="AY2321" i="4"/>
  <c r="AZ2321" i="4" s="1"/>
  <c r="AY1055" i="4"/>
  <c r="AZ1055" i="4" s="1"/>
  <c r="AV8223" i="4"/>
  <c r="AW8223" i="4" s="1"/>
  <c r="AV7199" i="4"/>
  <c r="AW7199" i="4" s="1"/>
  <c r="AV5151" i="4"/>
  <c r="AW5151" i="4" s="1"/>
  <c r="AV4127" i="4"/>
  <c r="AW4127" i="4" s="1"/>
  <c r="AV3103" i="4"/>
  <c r="AW3103" i="4" s="1"/>
  <c r="AV2079" i="4"/>
  <c r="AW2079" i="4" s="1"/>
  <c r="AV1055" i="4"/>
  <c r="AW1055" i="4" s="1"/>
  <c r="AY11" i="4"/>
  <c r="AZ11" i="4" s="1"/>
  <c r="AY10160" i="4"/>
  <c r="AZ10160" i="4" s="1"/>
  <c r="AY9136" i="4"/>
  <c r="AZ9136" i="4" s="1"/>
  <c r="AY8112" i="4"/>
  <c r="AZ8112" i="4" s="1"/>
  <c r="AY7088" i="4"/>
  <c r="AZ7088" i="4" s="1"/>
  <c r="AY6064" i="4"/>
  <c r="AZ6064" i="4" s="1"/>
  <c r="AY5040" i="4"/>
  <c r="AZ5040" i="4" s="1"/>
  <c r="AY4016" i="4"/>
  <c r="AZ4016" i="4" s="1"/>
  <c r="AY2992" i="4"/>
  <c r="AZ2992" i="4" s="1"/>
  <c r="AY244" i="4"/>
  <c r="AZ244" i="4" s="1"/>
  <c r="AY902" i="4"/>
  <c r="AZ902" i="4" s="1"/>
  <c r="BB7966" i="4"/>
  <c r="BC7966" i="4" s="1"/>
  <c r="BB6942" i="4"/>
  <c r="BC6942" i="4" s="1"/>
  <c r="BB5918" i="4"/>
  <c r="BC5918" i="4" s="1"/>
  <c r="BB4894" i="4"/>
  <c r="BC4894" i="4" s="1"/>
  <c r="BB2846" i="4"/>
  <c r="BC2846" i="4" s="1"/>
  <c r="BB1822" i="4"/>
  <c r="BC1822" i="4" s="1"/>
  <c r="AY1669" i="4"/>
  <c r="AZ1669" i="4" s="1"/>
  <c r="AY645" i="4"/>
  <c r="AZ645" i="4" s="1"/>
  <c r="BB10781" i="4"/>
  <c r="BC10781" i="4" s="1"/>
  <c r="BB7709" i="4"/>
  <c r="BC7709" i="4" s="1"/>
  <c r="BB6685" i="4"/>
  <c r="BC6685" i="4" s="1"/>
  <c r="BB5661" i="4"/>
  <c r="BC5661" i="4" s="1"/>
  <c r="BB4637" i="4"/>
  <c r="BC4637" i="4" s="1"/>
  <c r="BB541" i="4"/>
  <c r="BC541" i="4" s="1"/>
  <c r="AY1188" i="4"/>
  <c r="AZ1188" i="4" s="1"/>
  <c r="AY164" i="4"/>
  <c r="AZ164" i="4" s="1"/>
  <c r="BB10300" i="4"/>
  <c r="BC10300" i="4" s="1"/>
  <c r="BB9276" i="4"/>
  <c r="BC9276" i="4" s="1"/>
  <c r="BB5180" i="4"/>
  <c r="BC5180" i="4" s="1"/>
  <c r="BB4156" i="4"/>
  <c r="BC4156" i="4" s="1"/>
  <c r="BB60" i="4"/>
  <c r="BC60" i="4" s="1"/>
  <c r="AY547" i="4"/>
  <c r="AZ547" i="4" s="1"/>
  <c r="BB7611" i="4"/>
  <c r="BC7611" i="4" s="1"/>
  <c r="BB6587" i="4"/>
  <c r="BC6587" i="4" s="1"/>
  <c r="BB5563" i="4"/>
  <c r="BC5563" i="4" s="1"/>
  <c r="BB4539" i="4"/>
  <c r="BC4539" i="4" s="1"/>
  <c r="BB3515" i="4"/>
  <c r="BC3515" i="4" s="1"/>
  <c r="BB443" i="4"/>
  <c r="BC443" i="4" s="1"/>
  <c r="AY1314" i="4"/>
  <c r="AZ1314" i="4" s="1"/>
  <c r="AY290" i="4"/>
  <c r="AZ290" i="4" s="1"/>
  <c r="BB10426" i="4"/>
  <c r="BC10426" i="4" s="1"/>
  <c r="BB9402" i="4"/>
  <c r="BC9402" i="4" s="1"/>
  <c r="BB8378" i="4"/>
  <c r="BC8378" i="4" s="1"/>
  <c r="BB7354" i="4"/>
  <c r="BC7354" i="4" s="1"/>
  <c r="BB5306" i="4"/>
  <c r="BC5306" i="4" s="1"/>
  <c r="BB4282" i="4"/>
  <c r="BC4282" i="4" s="1"/>
  <c r="AY1057" i="4"/>
  <c r="AZ1057" i="4" s="1"/>
  <c r="AY33" i="4"/>
  <c r="AZ33" i="4" s="1"/>
  <c r="BB10169" i="4"/>
  <c r="BC10169" i="4" s="1"/>
  <c r="BB8121" i="4"/>
  <c r="BC8121" i="4" s="1"/>
  <c r="BB4025" i="4"/>
  <c r="BC4025" i="4" s="1"/>
  <c r="BB1977" i="4"/>
  <c r="BC1977" i="4" s="1"/>
  <c r="AY1536" i="4"/>
  <c r="AZ1536" i="4" s="1"/>
  <c r="AY512" i="4"/>
  <c r="AZ512" i="4" s="1"/>
  <c r="BB10648" i="4"/>
  <c r="BC10648" i="4" s="1"/>
  <c r="BB8600" i="4"/>
  <c r="BC8600" i="4" s="1"/>
  <c r="BB5528" i="4"/>
  <c r="BC5528" i="4" s="1"/>
  <c r="BB4504" i="4"/>
  <c r="BC4504" i="4" s="1"/>
  <c r="BB3480" i="4"/>
  <c r="BC3480" i="4" s="1"/>
  <c r="AY383" i="4"/>
  <c r="AZ383" i="4" s="1"/>
  <c r="BB10519" i="4"/>
  <c r="BC10519" i="4" s="1"/>
  <c r="BB6423" i="4"/>
  <c r="BC6423" i="4" s="1"/>
  <c r="BB3351" i="4"/>
  <c r="BC3351" i="4" s="1"/>
  <c r="BB7062" i="4"/>
  <c r="BC7062" i="4" s="1"/>
  <c r="BB6038" i="4"/>
  <c r="BC6038" i="4" s="1"/>
  <c r="BB5014" i="4"/>
  <c r="BC5014" i="4" s="1"/>
  <c r="BB3990" i="4"/>
  <c r="BC3990" i="4" s="1"/>
  <c r="BB2966" i="4"/>
  <c r="BC2966" i="4" s="1"/>
  <c r="AY381" i="4"/>
  <c r="AZ381" i="4" s="1"/>
  <c r="BB10517" i="4"/>
  <c r="BC10517" i="4" s="1"/>
  <c r="BB9493" i="4"/>
  <c r="BC9493" i="4" s="1"/>
  <c r="BB8469" i="4"/>
  <c r="BC8469" i="4" s="1"/>
  <c r="BB6421" i="4"/>
  <c r="BC6421" i="4" s="1"/>
  <c r="BB5397" i="4"/>
  <c r="BC5397" i="4" s="1"/>
  <c r="BB4373" i="4"/>
  <c r="BC4373" i="4" s="1"/>
  <c r="BB2325" i="4"/>
  <c r="BC2325" i="4" s="1"/>
  <c r="BB9940" i="4"/>
  <c r="BC9940" i="4" s="1"/>
  <c r="BB6868" i="4"/>
  <c r="BC6868" i="4" s="1"/>
  <c r="BB5844" i="4"/>
  <c r="BC5844" i="4" s="1"/>
  <c r="BB4820" i="4"/>
  <c r="BC4820" i="4" s="1"/>
  <c r="BB2772" i="4"/>
  <c r="BC2772" i="4" s="1"/>
  <c r="BB1748" i="4"/>
  <c r="BC1748" i="4" s="1"/>
  <c r="AY1083" i="4"/>
  <c r="AZ1083" i="4" s="1"/>
  <c r="AY59" i="4"/>
  <c r="AZ59" i="4" s="1"/>
  <c r="BB9171" i="4"/>
  <c r="BC9171" i="4" s="1"/>
  <c r="BB8147" i="4"/>
  <c r="BC8147" i="4" s="1"/>
  <c r="BB7123" i="4"/>
  <c r="BC7123" i="4" s="1"/>
  <c r="BB5075" i="4"/>
  <c r="BC5075" i="4" s="1"/>
  <c r="BB3027" i="4"/>
  <c r="BC3027" i="4" s="1"/>
  <c r="BB2003" i="4"/>
  <c r="BC2003" i="4" s="1"/>
  <c r="BB9682" i="4"/>
  <c r="BC9682" i="4" s="1"/>
  <c r="BB7634" i="4"/>
  <c r="BC7634" i="4" s="1"/>
  <c r="BB6610" i="4"/>
  <c r="BC6610" i="4" s="1"/>
  <c r="BB4562" i="4"/>
  <c r="BC4562" i="4" s="1"/>
  <c r="BB3538" i="4"/>
  <c r="BC3538" i="4" s="1"/>
  <c r="BB1490" i="4"/>
  <c r="BC1490" i="4" s="1"/>
  <c r="BB466" i="4"/>
  <c r="BC466" i="4" s="1"/>
  <c r="BB6705" i="4"/>
  <c r="BC6705" i="4" s="1"/>
  <c r="BB5681" i="4"/>
  <c r="BC5681" i="4" s="1"/>
  <c r="BB3633" i="4"/>
  <c r="BC3633" i="4" s="1"/>
  <c r="BB2609" i="4"/>
  <c r="BC2609" i="4" s="1"/>
  <c r="BB1585" i="4"/>
  <c r="BC1585" i="4" s="1"/>
  <c r="BB561" i="4"/>
  <c r="BC561" i="4" s="1"/>
  <c r="BB9648" i="4"/>
  <c r="BC9648" i="4" s="1"/>
  <c r="BB7600" i="4"/>
  <c r="BC7600" i="4" s="1"/>
  <c r="BB6576" i="4"/>
  <c r="BC6576" i="4" s="1"/>
  <c r="BB5552" i="4"/>
  <c r="BC5552" i="4" s="1"/>
  <c r="BB4528" i="4"/>
  <c r="BC4528" i="4" s="1"/>
  <c r="BB3504" i="4"/>
  <c r="BC3504" i="4" s="1"/>
  <c r="BB432" i="4"/>
  <c r="BC432" i="4" s="1"/>
  <c r="BB9967" i="4"/>
  <c r="BC9967" i="4" s="1"/>
  <c r="BB8943" i="4"/>
  <c r="BC8943" i="4" s="1"/>
  <c r="BB7919" i="4"/>
  <c r="BC7919" i="4" s="1"/>
  <c r="BB5871" i="4"/>
  <c r="BC5871" i="4" s="1"/>
  <c r="BB3823" i="4"/>
  <c r="BC3823" i="4" s="1"/>
  <c r="BB2799" i="4"/>
  <c r="BC2799" i="4" s="1"/>
  <c r="BB1775" i="4"/>
  <c r="BC1775" i="4" s="1"/>
  <c r="AY1206" i="4"/>
  <c r="AZ1206" i="4" s="1"/>
  <c r="BB10318" i="4"/>
  <c r="BC10318" i="4" s="1"/>
  <c r="BB8270" i="4"/>
  <c r="BC8270" i="4" s="1"/>
  <c r="BB5198" i="4"/>
  <c r="BC5198" i="4" s="1"/>
  <c r="BB3150" i="4"/>
  <c r="BC3150" i="4" s="1"/>
  <c r="BB7405" i="4"/>
  <c r="BC7405" i="4" s="1"/>
  <c r="BB6381" i="4"/>
  <c r="BC6381" i="4" s="1"/>
  <c r="BB4333" i="4"/>
  <c r="BC4333" i="4" s="1"/>
  <c r="BB2285" i="4"/>
  <c r="BC2285" i="4" s="1"/>
  <c r="BB9516" i="4"/>
  <c r="BC9516" i="4" s="1"/>
  <c r="BB8492" i="4"/>
  <c r="BC8492" i="4" s="1"/>
  <c r="BB6444" i="4"/>
  <c r="BC6444" i="4" s="1"/>
  <c r="BB5420" i="4"/>
  <c r="BC5420" i="4" s="1"/>
  <c r="BB4396" i="4"/>
  <c r="BC4396" i="4" s="1"/>
  <c r="BB3372" i="4"/>
  <c r="BC3372" i="4" s="1"/>
  <c r="BB2348" i="4"/>
  <c r="BC2348" i="4" s="1"/>
  <c r="BB300" i="4"/>
  <c r="BC300" i="4" s="1"/>
  <c r="BB5099" i="4"/>
  <c r="BC5099" i="4" s="1"/>
  <c r="BB4075" i="4"/>
  <c r="BC4075" i="4" s="1"/>
  <c r="AY946" i="4"/>
  <c r="AZ946" i="4" s="1"/>
  <c r="BB8010" i="4"/>
  <c r="BC8010" i="4" s="1"/>
  <c r="BB6986" i="4"/>
  <c r="BC6986" i="4" s="1"/>
  <c r="BB4938" i="4"/>
  <c r="BC4938" i="4" s="1"/>
  <c r="BB3914" i="4"/>
  <c r="BC3914" i="4" s="1"/>
  <c r="BB9513" i="4"/>
  <c r="BC9513" i="4" s="1"/>
  <c r="BB8489" i="4"/>
  <c r="BC8489" i="4" s="1"/>
  <c r="BB6441" i="4"/>
  <c r="BC6441" i="4" s="1"/>
  <c r="BB5417" i="4"/>
  <c r="BC5417" i="4" s="1"/>
  <c r="BB4393" i="4"/>
  <c r="BC4393" i="4" s="1"/>
  <c r="BB3369" i="4"/>
  <c r="BC3369" i="4" s="1"/>
  <c r="BB1321" i="4"/>
  <c r="BC1321" i="4" s="1"/>
  <c r="BB10024" i="4"/>
  <c r="BC10024" i="4" s="1"/>
  <c r="BB6952" i="4"/>
  <c r="BC6952" i="4" s="1"/>
  <c r="BB5928" i="4"/>
  <c r="BC5928" i="4" s="1"/>
  <c r="BB4904" i="4"/>
  <c r="BC4904" i="4" s="1"/>
  <c r="BB3880" i="4"/>
  <c r="BC3880" i="4" s="1"/>
  <c r="BB808" i="4"/>
  <c r="BC808" i="4" s="1"/>
  <c r="BB11015" i="4"/>
  <c r="BC11015" i="4" s="1"/>
  <c r="BB8967" i="4"/>
  <c r="BC8967" i="4" s="1"/>
  <c r="BB7943" i="4"/>
  <c r="BC7943" i="4" s="1"/>
  <c r="BB6919" i="4"/>
  <c r="BC6919" i="4" s="1"/>
  <c r="BB5895" i="4"/>
  <c r="BC5895" i="4" s="1"/>
  <c r="BB4871" i="4"/>
  <c r="BC4871" i="4" s="1"/>
  <c r="BB3847" i="4"/>
  <c r="BC3847" i="4" s="1"/>
  <c r="BB1799" i="4"/>
  <c r="BC1799" i="4" s="1"/>
  <c r="AY974" i="4"/>
  <c r="AZ974" i="4" s="1"/>
  <c r="BB9062" i="4"/>
  <c r="BC9062" i="4" s="1"/>
  <c r="BB4966" i="4"/>
  <c r="BC4966" i="4" s="1"/>
  <c r="BB3942" i="4"/>
  <c r="BC3942" i="4" s="1"/>
  <c r="BB870" i="4"/>
  <c r="BC870" i="4" s="1"/>
  <c r="AY1453" i="4"/>
  <c r="AZ1453" i="4" s="1"/>
  <c r="AY429" i="4"/>
  <c r="AZ429" i="4" s="1"/>
  <c r="BB9541" i="4"/>
  <c r="BC9541" i="4" s="1"/>
  <c r="BB5445" i="4"/>
  <c r="BC5445" i="4" s="1"/>
  <c r="BB4421" i="4"/>
  <c r="BC4421" i="4" s="1"/>
  <c r="BB2373" i="4"/>
  <c r="BC2373" i="4" s="1"/>
  <c r="BB1349" i="4"/>
  <c r="BC1349" i="4" s="1"/>
  <c r="BB10308" i="4"/>
  <c r="BC10308" i="4" s="1"/>
  <c r="BB8260" i="4"/>
  <c r="BC8260" i="4" s="1"/>
  <c r="BB6212" i="4"/>
  <c r="BC6212" i="4" s="1"/>
  <c r="BB5188" i="4"/>
  <c r="BC5188" i="4" s="1"/>
  <c r="BB4164" i="4"/>
  <c r="BC4164" i="4" s="1"/>
  <c r="BB68" i="4"/>
  <c r="BC68" i="4" s="1"/>
  <c r="AY843" i="4"/>
  <c r="AZ843" i="4" s="1"/>
  <c r="BB9955" i="4"/>
  <c r="BC9955" i="4" s="1"/>
  <c r="BB7907" i="4"/>
  <c r="BC7907" i="4" s="1"/>
  <c r="BB4835" i="4"/>
  <c r="BC4835" i="4" s="1"/>
  <c r="BB3811" i="4"/>
  <c r="BC3811" i="4" s="1"/>
  <c r="BB1763" i="4"/>
  <c r="BC1763" i="4" s="1"/>
  <c r="BB8898" i="4"/>
  <c r="BC8898" i="4" s="1"/>
  <c r="BB6850" i="4"/>
  <c r="BC6850" i="4" s="1"/>
  <c r="BB5826" i="4"/>
  <c r="BC5826" i="4" s="1"/>
  <c r="BB3778" i="4"/>
  <c r="BC3778" i="4" s="1"/>
  <c r="AY1257" i="4"/>
  <c r="AZ1257" i="4" s="1"/>
  <c r="AY233" i="4"/>
  <c r="AZ233" i="4" s="1"/>
  <c r="BB10369" i="4"/>
  <c r="BC10369" i="4" s="1"/>
  <c r="BB9345" i="4"/>
  <c r="BC9345" i="4" s="1"/>
  <c r="BB8321" i="4"/>
  <c r="BC8321" i="4" s="1"/>
  <c r="BB7297" i="4"/>
  <c r="BC7297" i="4" s="1"/>
  <c r="BB6273" i="4"/>
  <c r="BC6273" i="4" s="1"/>
  <c r="BB5249" i="4"/>
  <c r="BC5249" i="4" s="1"/>
  <c r="BB3201" i="4"/>
  <c r="BC3201" i="4" s="1"/>
  <c r="AY520" i="4"/>
  <c r="AZ520" i="4" s="1"/>
  <c r="BB10656" i="4"/>
  <c r="BC10656" i="4" s="1"/>
  <c r="BB8608" i="4"/>
  <c r="BC8608" i="4" s="1"/>
  <c r="BB7584" i="4"/>
  <c r="BC7584" i="4" s="1"/>
  <c r="BB5536" i="4"/>
  <c r="BC5536" i="4" s="1"/>
  <c r="BB4512" i="4"/>
  <c r="BC4512" i="4" s="1"/>
  <c r="BB3488" i="4"/>
  <c r="BC3488" i="4" s="1"/>
  <c r="BB2464" i="4"/>
  <c r="BC2464" i="4" s="1"/>
  <c r="BB10337" i="4"/>
  <c r="BC10337" i="4" s="1"/>
  <c r="BB8289" i="4"/>
  <c r="BC8289" i="4" s="1"/>
  <c r="BB5217" i="4"/>
  <c r="BC5217" i="4" s="1"/>
  <c r="BB4193" i="4"/>
  <c r="BC4193" i="4" s="1"/>
  <c r="BB3169" i="4"/>
  <c r="BC3169" i="4" s="1"/>
  <c r="BB2145" i="4"/>
  <c r="BC2145" i="4" s="1"/>
  <c r="AY488" i="4"/>
  <c r="AZ488" i="4" s="1"/>
  <c r="BB10624" i="4"/>
  <c r="BC10624" i="4" s="1"/>
  <c r="BB7552" i="4"/>
  <c r="BC7552" i="4" s="1"/>
  <c r="BB4480" i="4"/>
  <c r="BC4480" i="4" s="1"/>
  <c r="BB3456" i="4"/>
  <c r="BC3456" i="4" s="1"/>
  <c r="AY1501" i="4"/>
  <c r="AZ1501" i="4" s="1"/>
  <c r="BB4863" i="4"/>
  <c r="BC4863" i="4" s="1"/>
  <c r="AV8493" i="4"/>
  <c r="AW8493" i="4" s="1"/>
  <c r="AV7469" i="4"/>
  <c r="AW7469" i="4" s="1"/>
  <c r="AV6445" i="4"/>
  <c r="AW6445" i="4" s="1"/>
  <c r="AV5421" i="4"/>
  <c r="AW5421" i="4" s="1"/>
  <c r="AV4397" i="4"/>
  <c r="AW4397" i="4" s="1"/>
  <c r="AV3373" i="4"/>
  <c r="AW3373" i="4" s="1"/>
  <c r="AV2349" i="4"/>
  <c r="AW2349" i="4" s="1"/>
  <c r="AV1325" i="4"/>
  <c r="AW1325" i="4" s="1"/>
  <c r="AV301" i="4"/>
  <c r="AW301" i="4" s="1"/>
  <c r="AY10430" i="4"/>
  <c r="AZ10430" i="4" s="1"/>
  <c r="AY9406" i="4"/>
  <c r="AZ9406" i="4" s="1"/>
  <c r="AY8382" i="4"/>
  <c r="AZ8382" i="4" s="1"/>
  <c r="AY7358" i="4"/>
  <c r="AZ7358" i="4" s="1"/>
  <c r="AY6334" i="4"/>
  <c r="AZ6334" i="4" s="1"/>
  <c r="AY5310" i="4"/>
  <c r="AZ5310" i="4" s="1"/>
  <c r="AY4286" i="4"/>
  <c r="AZ4286" i="4" s="1"/>
  <c r="AY3262" i="4"/>
  <c r="AZ3262" i="4" s="1"/>
  <c r="AY906" i="4"/>
  <c r="AZ906" i="4" s="1"/>
  <c r="AV9004" i="4"/>
  <c r="AW9004" i="4" s="1"/>
  <c r="AV7980" i="4"/>
  <c r="AW7980" i="4" s="1"/>
  <c r="AV5932" i="4"/>
  <c r="AW5932" i="4" s="1"/>
  <c r="AV4908" i="4"/>
  <c r="AW4908" i="4" s="1"/>
  <c r="AV3884" i="4"/>
  <c r="AW3884" i="4" s="1"/>
  <c r="AV2860" i="4"/>
  <c r="AW2860" i="4" s="1"/>
  <c r="AV1836" i="4"/>
  <c r="AW1836" i="4" s="1"/>
  <c r="AV812" i="4"/>
  <c r="AW812" i="4" s="1"/>
  <c r="AY10941" i="4"/>
  <c r="AZ10941" i="4" s="1"/>
  <c r="AY9917" i="4"/>
  <c r="AZ9917" i="4" s="1"/>
  <c r="AY8893" i="4"/>
  <c r="AZ8893" i="4" s="1"/>
  <c r="AY7869" i="4"/>
  <c r="AZ7869" i="4" s="1"/>
  <c r="AY6845" i="4"/>
  <c r="AZ6845" i="4" s="1"/>
  <c r="AY5821" i="4"/>
  <c r="AZ5821" i="4" s="1"/>
  <c r="AY4797" i="4"/>
  <c r="AZ4797" i="4" s="1"/>
  <c r="AY3773" i="4"/>
  <c r="AZ3773" i="4" s="1"/>
  <c r="AY2749" i="4"/>
  <c r="AZ2749" i="4" s="1"/>
  <c r="AY1703" i="4"/>
  <c r="AZ1703" i="4" s="1"/>
  <c r="BB9567" i="4"/>
  <c r="BC9567" i="4" s="1"/>
  <c r="AV8459" i="4"/>
  <c r="AW8459" i="4" s="1"/>
  <c r="AV7435" i="4"/>
  <c r="AW7435" i="4" s="1"/>
  <c r="AV6411" i="4"/>
  <c r="AW6411" i="4" s="1"/>
  <c r="AV5387" i="4"/>
  <c r="AW5387" i="4" s="1"/>
  <c r="AV4363" i="4"/>
  <c r="AW4363" i="4" s="1"/>
  <c r="AV3339" i="4"/>
  <c r="AW3339" i="4" s="1"/>
  <c r="AV2315" i="4"/>
  <c r="AW2315" i="4" s="1"/>
  <c r="AV1291" i="4"/>
  <c r="AW1291" i="4" s="1"/>
  <c r="AV267" i="4"/>
  <c r="AW267" i="4" s="1"/>
  <c r="AY8348" i="4"/>
  <c r="AZ8348" i="4" s="1"/>
  <c r="AY7324" i="4"/>
  <c r="AZ7324" i="4" s="1"/>
  <c r="AY6300" i="4"/>
  <c r="AZ6300" i="4" s="1"/>
  <c r="AY4252" i="4"/>
  <c r="AZ4252" i="4" s="1"/>
  <c r="AY3228" i="4"/>
  <c r="AZ3228" i="4" s="1"/>
  <c r="AY2204" i="4"/>
  <c r="AZ2204" i="4" s="1"/>
  <c r="AY829" i="4"/>
  <c r="AZ829" i="4" s="1"/>
  <c r="AV8170" i="4"/>
  <c r="AW8170" i="4" s="1"/>
  <c r="AV7146" i="4"/>
  <c r="AW7146" i="4" s="1"/>
  <c r="AV6122" i="4"/>
  <c r="AW6122" i="4" s="1"/>
  <c r="AV5098" i="4"/>
  <c r="AW5098" i="4" s="1"/>
  <c r="AV4074" i="4"/>
  <c r="AW4074" i="4" s="1"/>
  <c r="AV3050" i="4"/>
  <c r="AW3050" i="4" s="1"/>
  <c r="AV2026" i="4"/>
  <c r="AW2026" i="4" s="1"/>
  <c r="AV1002" i="4"/>
  <c r="AW1002" i="4" s="1"/>
  <c r="AY11131" i="4"/>
  <c r="AZ11131" i="4" s="1"/>
  <c r="AY10107" i="4"/>
  <c r="AZ10107" i="4" s="1"/>
  <c r="AY9083" i="4"/>
  <c r="AZ9083" i="4" s="1"/>
  <c r="AY8059" i="4"/>
  <c r="AZ8059" i="4" s="1"/>
  <c r="AY7035" i="4"/>
  <c r="AZ7035" i="4" s="1"/>
  <c r="AY6011" i="4"/>
  <c r="AZ6011" i="4" s="1"/>
  <c r="AY4987" i="4"/>
  <c r="AZ4987" i="4" s="1"/>
  <c r="AY3963" i="4"/>
  <c r="AZ3963" i="4" s="1"/>
  <c r="AY2939" i="4"/>
  <c r="AZ2939" i="4" s="1"/>
  <c r="AY1915" i="4"/>
  <c r="AZ1915" i="4" s="1"/>
  <c r="AY71" i="4"/>
  <c r="AZ71" i="4" s="1"/>
  <c r="AV10153" i="4"/>
  <c r="AW10153" i="4" s="1"/>
  <c r="AV9129" i="4"/>
  <c r="AW9129" i="4" s="1"/>
  <c r="AV8105" i="4"/>
  <c r="AW8105" i="4" s="1"/>
  <c r="AV7081" i="4"/>
  <c r="AW7081" i="4" s="1"/>
  <c r="AV5033" i="4"/>
  <c r="AW5033" i="4" s="1"/>
  <c r="AV4009" i="4"/>
  <c r="AW4009" i="4" s="1"/>
  <c r="AV2985" i="4"/>
  <c r="AW2985" i="4" s="1"/>
  <c r="AV937" i="4"/>
  <c r="AW937" i="4" s="1"/>
  <c r="AY11066" i="4"/>
  <c r="AZ11066" i="4" s="1"/>
  <c r="AY10042" i="4"/>
  <c r="AZ10042" i="4" s="1"/>
  <c r="AY9018" i="4"/>
  <c r="AZ9018" i="4" s="1"/>
  <c r="AY7994" i="4"/>
  <c r="AZ7994" i="4" s="1"/>
  <c r="AY6970" i="4"/>
  <c r="AZ6970" i="4" s="1"/>
  <c r="AY5946" i="4"/>
  <c r="AZ5946" i="4" s="1"/>
  <c r="AY4922" i="4"/>
  <c r="AZ4922" i="4" s="1"/>
  <c r="AY3898" i="4"/>
  <c r="AZ3898" i="4" s="1"/>
  <c r="AY2874" i="4"/>
  <c r="AZ2874" i="4" s="1"/>
  <c r="AY1844" i="4"/>
  <c r="AZ1844" i="4" s="1"/>
  <c r="AV9512" i="4"/>
  <c r="AW9512" i="4" s="1"/>
  <c r="AV8488" i="4"/>
  <c r="AW8488" i="4" s="1"/>
  <c r="AV7464" i="4"/>
  <c r="AW7464" i="4" s="1"/>
  <c r="AV6440" i="4"/>
  <c r="AW6440" i="4" s="1"/>
  <c r="AV5416" i="4"/>
  <c r="AW5416" i="4" s="1"/>
  <c r="AV4392" i="4"/>
  <c r="AW4392" i="4" s="1"/>
  <c r="AV3368" i="4"/>
  <c r="AW3368" i="4" s="1"/>
  <c r="AV2344" i="4"/>
  <c r="AW2344" i="4" s="1"/>
  <c r="AV1320" i="4"/>
  <c r="AW1320" i="4" s="1"/>
  <c r="AV296" i="4"/>
  <c r="AW296" i="4" s="1"/>
  <c r="AY10425" i="4"/>
  <c r="AZ10425" i="4" s="1"/>
  <c r="AY9401" i="4"/>
  <c r="AZ9401" i="4" s="1"/>
  <c r="AY8377" i="4"/>
  <c r="AZ8377" i="4" s="1"/>
  <c r="AY7353" i="4"/>
  <c r="AZ7353" i="4" s="1"/>
  <c r="AY6329" i="4"/>
  <c r="AZ6329" i="4" s="1"/>
  <c r="AY4281" i="4"/>
  <c r="AZ4281" i="4" s="1"/>
  <c r="AY3257" i="4"/>
  <c r="AZ3257" i="4" s="1"/>
  <c r="AY2233" i="4"/>
  <c r="AZ2233" i="4" s="1"/>
  <c r="AV10567" i="4"/>
  <c r="AW10567" i="4" s="1"/>
  <c r="AV9543" i="4"/>
  <c r="AW9543" i="4" s="1"/>
  <c r="AV8519" i="4"/>
  <c r="AW8519" i="4" s="1"/>
  <c r="AV7495" i="4"/>
  <c r="AW7495" i="4" s="1"/>
  <c r="AV6471" i="4"/>
  <c r="AW6471" i="4" s="1"/>
  <c r="AV5447" i="4"/>
  <c r="AW5447" i="4" s="1"/>
  <c r="AV4423" i="4"/>
  <c r="AW4423" i="4" s="1"/>
  <c r="AV3399" i="4"/>
  <c r="AW3399" i="4" s="1"/>
  <c r="AV2375" i="4"/>
  <c r="AW2375" i="4" s="1"/>
  <c r="AV1351" i="4"/>
  <c r="AW1351" i="4" s="1"/>
  <c r="AV327" i="4"/>
  <c r="AW327" i="4" s="1"/>
  <c r="AY10456" i="4"/>
  <c r="AZ10456" i="4" s="1"/>
  <c r="AY9432" i="4"/>
  <c r="AZ9432" i="4" s="1"/>
  <c r="AY8408" i="4"/>
  <c r="AZ8408" i="4" s="1"/>
  <c r="AY7384" i="4"/>
  <c r="AZ7384" i="4" s="1"/>
  <c r="AY6360" i="4"/>
  <c r="AZ6360" i="4" s="1"/>
  <c r="AY5336" i="4"/>
  <c r="AZ5336" i="4" s="1"/>
  <c r="AY4312" i="4"/>
  <c r="AZ4312" i="4" s="1"/>
  <c r="AY3288" i="4"/>
  <c r="AZ3288" i="4" s="1"/>
  <c r="AY2264" i="4"/>
  <c r="AZ2264" i="4" s="1"/>
  <c r="AY953" i="4"/>
  <c r="AZ953" i="4" s="1"/>
  <c r="AV10854" i="4"/>
  <c r="AW10854" i="4" s="1"/>
  <c r="AV9830" i="4"/>
  <c r="AW9830" i="4" s="1"/>
  <c r="AV8806" i="4"/>
  <c r="AW8806" i="4" s="1"/>
  <c r="AV7782" i="4"/>
  <c r="AW7782" i="4" s="1"/>
  <c r="AV6758" i="4"/>
  <c r="AW6758" i="4" s="1"/>
  <c r="AV3686" i="4"/>
  <c r="AW3686" i="4" s="1"/>
  <c r="AV2662" i="4"/>
  <c r="AW2662" i="4" s="1"/>
  <c r="AV1638" i="4"/>
  <c r="AW1638" i="4" s="1"/>
  <c r="AY10743" i="4"/>
  <c r="AZ10743" i="4" s="1"/>
  <c r="AY9719" i="4"/>
  <c r="AZ9719" i="4" s="1"/>
  <c r="AY8695" i="4"/>
  <c r="AZ8695" i="4" s="1"/>
  <c r="AY7671" i="4"/>
  <c r="AZ7671" i="4" s="1"/>
  <c r="AY6647" i="4"/>
  <c r="AZ6647" i="4" s="1"/>
  <c r="AY5623" i="4"/>
  <c r="AZ5623" i="4" s="1"/>
  <c r="AY3575" i="4"/>
  <c r="AZ3575" i="4" s="1"/>
  <c r="AY2551" i="4"/>
  <c r="AZ2551" i="4" s="1"/>
  <c r="AY1448" i="4"/>
  <c r="AZ1448" i="4" s="1"/>
  <c r="BB3583" i="4"/>
  <c r="BC3583" i="4" s="1"/>
  <c r="AV9701" i="4"/>
  <c r="AW9701" i="4" s="1"/>
  <c r="AV8677" i="4"/>
  <c r="AW8677" i="4" s="1"/>
  <c r="AV7653" i="4"/>
  <c r="AW7653" i="4" s="1"/>
  <c r="AV6629" i="4"/>
  <c r="AW6629" i="4" s="1"/>
  <c r="AV5605" i="4"/>
  <c r="AW5605" i="4" s="1"/>
  <c r="AV4581" i="4"/>
  <c r="AW4581" i="4" s="1"/>
  <c r="AV3557" i="4"/>
  <c r="AW3557" i="4" s="1"/>
  <c r="AV2533" i="4"/>
  <c r="AW2533" i="4" s="1"/>
  <c r="AV485" i="4"/>
  <c r="AW485" i="4" s="1"/>
  <c r="AY10614" i="4"/>
  <c r="AZ10614" i="4" s="1"/>
  <c r="AY9590" i="4"/>
  <c r="AZ9590" i="4" s="1"/>
  <c r="AY8566" i="4"/>
  <c r="AZ8566" i="4" s="1"/>
  <c r="AY7542" i="4"/>
  <c r="AZ7542" i="4" s="1"/>
  <c r="AY6518" i="4"/>
  <c r="AZ6518" i="4" s="1"/>
  <c r="AY5494" i="4"/>
  <c r="AZ5494" i="4" s="1"/>
  <c r="AY4470" i="4"/>
  <c r="AZ4470" i="4" s="1"/>
  <c r="AY2422" i="4"/>
  <c r="AZ2422" i="4" s="1"/>
  <c r="AY1237" i="4"/>
  <c r="AZ1237" i="4" s="1"/>
  <c r="AV9156" i="4"/>
  <c r="AW9156" i="4" s="1"/>
  <c r="AV8132" i="4"/>
  <c r="AW8132" i="4" s="1"/>
  <c r="AV7108" i="4"/>
  <c r="AW7108" i="4" s="1"/>
  <c r="AV4036" i="4"/>
  <c r="AW4036" i="4" s="1"/>
  <c r="AV3012" i="4"/>
  <c r="AW3012" i="4" s="1"/>
  <c r="AY11093" i="4"/>
  <c r="AZ11093" i="4" s="1"/>
  <c r="AY9045" i="4"/>
  <c r="AZ9045" i="4" s="1"/>
  <c r="AY8021" i="4"/>
  <c r="AZ8021" i="4" s="1"/>
  <c r="AY6997" i="4"/>
  <c r="AZ6997" i="4" s="1"/>
  <c r="AY5973" i="4"/>
  <c r="AZ5973" i="4" s="1"/>
  <c r="AY4949" i="4"/>
  <c r="AZ4949" i="4" s="1"/>
  <c r="AY3925" i="4"/>
  <c r="AZ3925" i="4" s="1"/>
  <c r="AY2901" i="4"/>
  <c r="AZ2901" i="4" s="1"/>
  <c r="AY1874" i="4"/>
  <c r="AZ1874" i="4" s="1"/>
  <c r="AV7075" i="4"/>
  <c r="AW7075" i="4" s="1"/>
  <c r="AV6051" i="4"/>
  <c r="AW6051" i="4" s="1"/>
  <c r="AV2979" i="4"/>
  <c r="AW2979" i="4" s="1"/>
  <c r="AV1955" i="4"/>
  <c r="AW1955" i="4" s="1"/>
  <c r="AY10036" i="4"/>
  <c r="AZ10036" i="4" s="1"/>
  <c r="AY9012" i="4"/>
  <c r="AZ9012" i="4" s="1"/>
  <c r="AY6964" i="4"/>
  <c r="AZ6964" i="4" s="1"/>
  <c r="AY5940" i="4"/>
  <c r="AZ5940" i="4" s="1"/>
  <c r="AY4916" i="4"/>
  <c r="AZ4916" i="4" s="1"/>
  <c r="AY2868" i="4"/>
  <c r="AZ2868" i="4" s="1"/>
  <c r="AY1838" i="4"/>
  <c r="AZ1838" i="4" s="1"/>
  <c r="BB10914" i="4"/>
  <c r="BC10914" i="4" s="1"/>
  <c r="AV8578" i="4"/>
  <c r="AW8578" i="4" s="1"/>
  <c r="AV4482" i="4"/>
  <c r="AW4482" i="4" s="1"/>
  <c r="AV3458" i="4"/>
  <c r="AW3458" i="4" s="1"/>
  <c r="AV2434" i="4"/>
  <c r="AW2434" i="4" s="1"/>
  <c r="AY10515" i="4"/>
  <c r="AZ10515" i="4" s="1"/>
  <c r="AY9491" i="4"/>
  <c r="AZ9491" i="4" s="1"/>
  <c r="AY8467" i="4"/>
  <c r="AZ8467" i="4" s="1"/>
  <c r="AY7443" i="4"/>
  <c r="AZ7443" i="4" s="1"/>
  <c r="AY6419" i="4"/>
  <c r="AZ6419" i="4" s="1"/>
  <c r="AY5395" i="4"/>
  <c r="AZ5395" i="4" s="1"/>
  <c r="AY4371" i="4"/>
  <c r="AZ4371" i="4" s="1"/>
  <c r="AY3347" i="4"/>
  <c r="AZ3347" i="4" s="1"/>
  <c r="AY2323" i="4"/>
  <c r="AZ2323" i="4" s="1"/>
  <c r="AY1066" i="4"/>
  <c r="AZ1066" i="4" s="1"/>
  <c r="AV8449" i="4"/>
  <c r="AW8449" i="4" s="1"/>
  <c r="AV5377" i="4"/>
  <c r="AW5377" i="4" s="1"/>
  <c r="AV4353" i="4"/>
  <c r="AW4353" i="4" s="1"/>
  <c r="AV3329" i="4"/>
  <c r="AW3329" i="4" s="1"/>
  <c r="AV257" i="4"/>
  <c r="AW257" i="4" s="1"/>
  <c r="AY10386" i="4"/>
  <c r="AZ10386" i="4" s="1"/>
  <c r="AY9362" i="4"/>
  <c r="AZ9362" i="4" s="1"/>
  <c r="AY8338" i="4"/>
  <c r="AZ8338" i="4" s="1"/>
  <c r="AY7314" i="4"/>
  <c r="AZ7314" i="4" s="1"/>
  <c r="AY5266" i="4"/>
  <c r="AZ5266" i="4" s="1"/>
  <c r="AY4242" i="4"/>
  <c r="AZ4242" i="4" s="1"/>
  <c r="AY3218" i="4"/>
  <c r="AZ3218" i="4" s="1"/>
  <c r="AY2194" i="4"/>
  <c r="AZ2194" i="4" s="1"/>
  <c r="AY816" i="4"/>
  <c r="AZ816" i="4" s="1"/>
  <c r="AV7488" i="4"/>
  <c r="AW7488" i="4" s="1"/>
  <c r="AV5440" i="4"/>
  <c r="AW5440" i="4" s="1"/>
  <c r="AV2368" i="4"/>
  <c r="AW2368" i="4" s="1"/>
  <c r="AV1344" i="4"/>
  <c r="AW1344" i="4" s="1"/>
  <c r="AV320" i="4"/>
  <c r="AW320" i="4" s="1"/>
  <c r="AY10449" i="4"/>
  <c r="AZ10449" i="4" s="1"/>
  <c r="AY9425" i="4"/>
  <c r="AZ9425" i="4" s="1"/>
  <c r="AY8401" i="4"/>
  <c r="AZ8401" i="4" s="1"/>
  <c r="AY7377" i="4"/>
  <c r="AZ7377" i="4" s="1"/>
  <c r="AY5329" i="4"/>
  <c r="AZ5329" i="4" s="1"/>
  <c r="AY4305" i="4"/>
  <c r="AZ4305" i="4" s="1"/>
  <c r="AY2257" i="4"/>
  <c r="AZ2257" i="4" s="1"/>
  <c r="AY944" i="4"/>
  <c r="AZ944" i="4" s="1"/>
  <c r="AV6111" i="4"/>
  <c r="AW6111" i="4" s="1"/>
  <c r="AV5087" i="4"/>
  <c r="AW5087" i="4" s="1"/>
  <c r="AV4063" i="4"/>
  <c r="AW4063" i="4" s="1"/>
  <c r="AV2015" i="4"/>
  <c r="AW2015" i="4" s="1"/>
  <c r="AV991" i="4"/>
  <c r="AW991" i="4" s="1"/>
  <c r="AY10096" i="4"/>
  <c r="AZ10096" i="4" s="1"/>
  <c r="AY9072" i="4"/>
  <c r="AZ9072" i="4" s="1"/>
  <c r="AY8048" i="4"/>
  <c r="AZ8048" i="4" s="1"/>
  <c r="AY7024" i="4"/>
  <c r="AZ7024" i="4" s="1"/>
  <c r="AY6000" i="4"/>
  <c r="AZ6000" i="4" s="1"/>
  <c r="AY4976" i="4"/>
  <c r="AZ4976" i="4" s="1"/>
  <c r="AY3952" i="4"/>
  <c r="AZ3952" i="4" s="1"/>
  <c r="AY2928" i="4"/>
  <c r="AZ2928" i="4" s="1"/>
  <c r="AY1904" i="4"/>
  <c r="AZ1904" i="4" s="1"/>
  <c r="AY24" i="4"/>
  <c r="AZ24" i="4" s="1"/>
  <c r="AY838" i="4"/>
  <c r="AZ838" i="4" s="1"/>
  <c r="BB10974" i="4"/>
  <c r="BC10974" i="4" s="1"/>
  <c r="BB9950" i="4"/>
  <c r="BC9950" i="4" s="1"/>
  <c r="BB8926" i="4"/>
  <c r="BC8926" i="4" s="1"/>
  <c r="BB7902" i="4"/>
  <c r="BC7902" i="4" s="1"/>
  <c r="BB6878" i="4"/>
  <c r="BC6878" i="4" s="1"/>
  <c r="BB5854" i="4"/>
  <c r="BC5854" i="4" s="1"/>
  <c r="BB3806" i="4"/>
  <c r="BC3806" i="4" s="1"/>
  <c r="AY1605" i="4"/>
  <c r="AZ1605" i="4" s="1"/>
  <c r="AY581" i="4"/>
  <c r="AZ581" i="4" s="1"/>
  <c r="BB6621" i="4"/>
  <c r="BC6621" i="4" s="1"/>
  <c r="BB5597" i="4"/>
  <c r="BC5597" i="4" s="1"/>
  <c r="BB4573" i="4"/>
  <c r="BC4573" i="4" s="1"/>
  <c r="BB2525" i="4"/>
  <c r="BC2525" i="4" s="1"/>
  <c r="BB1501" i="4"/>
  <c r="BC1501" i="4" s="1"/>
  <c r="BB477" i="4"/>
  <c r="BC477" i="4" s="1"/>
  <c r="AY1124" i="4"/>
  <c r="AZ1124" i="4" s="1"/>
  <c r="AY100" i="4"/>
  <c r="AZ100" i="4" s="1"/>
  <c r="BB10236" i="4"/>
  <c r="BC10236" i="4" s="1"/>
  <c r="BB8188" i="4"/>
  <c r="BC8188" i="4" s="1"/>
  <c r="BB7164" i="4"/>
  <c r="BC7164" i="4" s="1"/>
  <c r="BB6140" i="4"/>
  <c r="BC6140" i="4" s="1"/>
  <c r="BB4092" i="4"/>
  <c r="BC4092" i="4" s="1"/>
  <c r="BB3068" i="4"/>
  <c r="BC3068" i="4" s="1"/>
  <c r="BB2044" i="4"/>
  <c r="BC2044" i="4" s="1"/>
  <c r="AY1507" i="4"/>
  <c r="AZ1507" i="4" s="1"/>
  <c r="AY483" i="4"/>
  <c r="AZ483" i="4" s="1"/>
  <c r="BB10619" i="4"/>
  <c r="BC10619" i="4" s="1"/>
  <c r="BB6523" i="4"/>
  <c r="BC6523" i="4" s="1"/>
  <c r="AY1250" i="4"/>
  <c r="AZ1250" i="4" s="1"/>
  <c r="AY226" i="4"/>
  <c r="AZ226" i="4" s="1"/>
  <c r="BB10362" i="4"/>
  <c r="BC10362" i="4" s="1"/>
  <c r="BB8314" i="4"/>
  <c r="BC8314" i="4" s="1"/>
  <c r="BB5242" i="4"/>
  <c r="BC5242" i="4" s="1"/>
  <c r="BB4218" i="4"/>
  <c r="BC4218" i="4" s="1"/>
  <c r="BB8057" i="4"/>
  <c r="BC8057" i="4" s="1"/>
  <c r="BB4985" i="4"/>
  <c r="BC4985" i="4" s="1"/>
  <c r="AY1472" i="4"/>
  <c r="AZ1472" i="4" s="1"/>
  <c r="AY448" i="4"/>
  <c r="AZ448" i="4" s="1"/>
  <c r="BB5464" i="4"/>
  <c r="BC5464" i="4" s="1"/>
  <c r="BB4440" i="4"/>
  <c r="BC4440" i="4" s="1"/>
  <c r="BB3416" i="4"/>
  <c r="BC3416" i="4" s="1"/>
  <c r="BB10455" i="4"/>
  <c r="BC10455" i="4" s="1"/>
  <c r="BB8407" i="4"/>
  <c r="BC8407" i="4" s="1"/>
  <c r="BB5335" i="4"/>
  <c r="BC5335" i="4" s="1"/>
  <c r="BB4311" i="4"/>
  <c r="BC4311" i="4" s="1"/>
  <c r="BB3287" i="4"/>
  <c r="BC3287" i="4" s="1"/>
  <c r="BB11094" i="4"/>
  <c r="BC11094" i="4" s="1"/>
  <c r="BB5974" i="4"/>
  <c r="BC5974" i="4" s="1"/>
  <c r="BB4950" i="4"/>
  <c r="BC4950" i="4" s="1"/>
  <c r="BB3926" i="4"/>
  <c r="BC3926" i="4" s="1"/>
  <c r="BB2902" i="4"/>
  <c r="BC2902" i="4" s="1"/>
  <c r="AY317" i="4"/>
  <c r="AZ317" i="4" s="1"/>
  <c r="BB7381" i="4"/>
  <c r="BC7381" i="4" s="1"/>
  <c r="BB6357" i="4"/>
  <c r="BC6357" i="4" s="1"/>
  <c r="BB8852" i="4"/>
  <c r="BC8852" i="4" s="1"/>
  <c r="BB7828" i="4"/>
  <c r="BC7828" i="4" s="1"/>
  <c r="BB4756" i="4"/>
  <c r="BC4756" i="4" s="1"/>
  <c r="BB3732" i="4"/>
  <c r="BC3732" i="4" s="1"/>
  <c r="BB1684" i="4"/>
  <c r="BC1684" i="4" s="1"/>
  <c r="AY1019" i="4"/>
  <c r="AZ1019" i="4" s="1"/>
  <c r="BB11155" i="4"/>
  <c r="BC11155" i="4" s="1"/>
  <c r="BB9107" i="4"/>
  <c r="BC9107" i="4" s="1"/>
  <c r="BB7059" i="4"/>
  <c r="BC7059" i="4" s="1"/>
  <c r="BB6035" i="4"/>
  <c r="BC6035" i="4" s="1"/>
  <c r="BB2963" i="4"/>
  <c r="BC2963" i="4" s="1"/>
  <c r="BB10642" i="4"/>
  <c r="BC10642" i="4" s="1"/>
  <c r="BB9618" i="4"/>
  <c r="BC9618" i="4" s="1"/>
  <c r="BB8594" i="4"/>
  <c r="BC8594" i="4" s="1"/>
  <c r="BB6546" i="4"/>
  <c r="BC6546" i="4" s="1"/>
  <c r="BB2450" i="4"/>
  <c r="BC2450" i="4" s="1"/>
  <c r="BB1426" i="4"/>
  <c r="BC1426" i="4" s="1"/>
  <c r="BB8689" i="4"/>
  <c r="BC8689" i="4" s="1"/>
  <c r="BB5617" i="4"/>
  <c r="BC5617" i="4" s="1"/>
  <c r="BB4593" i="4"/>
  <c r="BC4593" i="4" s="1"/>
  <c r="BB3569" i="4"/>
  <c r="BC3569" i="4" s="1"/>
  <c r="BB2545" i="4"/>
  <c r="BC2545" i="4" s="1"/>
  <c r="BB497" i="4"/>
  <c r="BC497" i="4" s="1"/>
  <c r="BB8560" i="4"/>
  <c r="BC8560" i="4" s="1"/>
  <c r="BB7536" i="4"/>
  <c r="BC7536" i="4" s="1"/>
  <c r="BB6512" i="4"/>
  <c r="BC6512" i="4" s="1"/>
  <c r="BB6831" i="4"/>
  <c r="BC6831" i="4" s="1"/>
  <c r="BB3759" i="4"/>
  <c r="BC3759" i="4" s="1"/>
  <c r="AY1142" i="4"/>
  <c r="AZ1142" i="4" s="1"/>
  <c r="AY118" i="4"/>
  <c r="AZ118" i="4" s="1"/>
  <c r="BB8206" i="4"/>
  <c r="BC8206" i="4" s="1"/>
  <c r="BB7182" i="4"/>
  <c r="BC7182" i="4" s="1"/>
  <c r="BB6158" i="4"/>
  <c r="BC6158" i="4" s="1"/>
  <c r="BB5134" i="4"/>
  <c r="BC5134" i="4" s="1"/>
  <c r="BB3086" i="4"/>
  <c r="BC3086" i="4" s="1"/>
  <c r="BB1038" i="4"/>
  <c r="BC1038" i="4" s="1"/>
  <c r="BB9389" i="4"/>
  <c r="BC9389" i="4" s="1"/>
  <c r="BB8365" i="4"/>
  <c r="BC8365" i="4" s="1"/>
  <c r="BB6317" i="4"/>
  <c r="BC6317" i="4" s="1"/>
  <c r="BB4269" i="4"/>
  <c r="BC4269" i="4" s="1"/>
  <c r="BB9452" i="4"/>
  <c r="BC9452" i="4" s="1"/>
  <c r="BB3308" i="4"/>
  <c r="BC3308" i="4" s="1"/>
  <c r="BB2284" i="4"/>
  <c r="BC2284" i="4" s="1"/>
  <c r="BB10155" i="4"/>
  <c r="BC10155" i="4" s="1"/>
  <c r="BB6059" i="4"/>
  <c r="BC6059" i="4" s="1"/>
  <c r="BB5035" i="4"/>
  <c r="BC5035" i="4" s="1"/>
  <c r="BB1963" i="4"/>
  <c r="BC1963" i="4" s="1"/>
  <c r="AY882" i="4"/>
  <c r="AZ882" i="4" s="1"/>
  <c r="BB7946" i="4"/>
  <c r="BC7946" i="4" s="1"/>
  <c r="BB5898" i="4"/>
  <c r="BC5898" i="4" s="1"/>
  <c r="BB1802" i="4"/>
  <c r="BC1802" i="4" s="1"/>
  <c r="BB7401" i="4"/>
  <c r="BC7401" i="4" s="1"/>
  <c r="BB2281" i="4"/>
  <c r="BC2281" i="4" s="1"/>
  <c r="BB233" i="4"/>
  <c r="BC233" i="4" s="1"/>
  <c r="BB7912" i="4"/>
  <c r="BC7912" i="4" s="1"/>
  <c r="BB5864" i="4"/>
  <c r="BC5864" i="4" s="1"/>
  <c r="BB2792" i="4"/>
  <c r="BC2792" i="4" s="1"/>
  <c r="BB9927" i="4"/>
  <c r="BC9927" i="4" s="1"/>
  <c r="BB8903" i="4"/>
  <c r="BC8903" i="4" s="1"/>
  <c r="BB711" i="4"/>
  <c r="BC711" i="4" s="1"/>
  <c r="AY910" i="4"/>
  <c r="AZ910" i="4" s="1"/>
  <c r="BB5926" i="4"/>
  <c r="BC5926" i="4" s="1"/>
  <c r="BB1830" i="4"/>
  <c r="BC1830" i="4" s="1"/>
  <c r="BB9477" i="4"/>
  <c r="BC9477" i="4" s="1"/>
  <c r="BB6405" i="4"/>
  <c r="BC6405" i="4" s="1"/>
  <c r="BB2309" i="4"/>
  <c r="BC2309" i="4" s="1"/>
  <c r="BB1285" i="4"/>
  <c r="BC1285" i="4" s="1"/>
  <c r="BB10244" i="4"/>
  <c r="BC10244" i="4" s="1"/>
  <c r="BB6148" i="4"/>
  <c r="BC6148" i="4" s="1"/>
  <c r="BB5124" i="4"/>
  <c r="BC5124" i="4" s="1"/>
  <c r="BB10915" i="4"/>
  <c r="BC10915" i="4" s="1"/>
  <c r="BB8867" i="4"/>
  <c r="BC8867" i="4" s="1"/>
  <c r="BB6819" i="4"/>
  <c r="BC6819" i="4" s="1"/>
  <c r="BB7810" i="4"/>
  <c r="BC7810" i="4" s="1"/>
  <c r="BB3714" i="4"/>
  <c r="BC3714" i="4" s="1"/>
  <c r="AY1193" i="4"/>
  <c r="AZ1193" i="4" s="1"/>
  <c r="BB9281" i="4"/>
  <c r="BC9281" i="4" s="1"/>
  <c r="BB7233" i="4"/>
  <c r="BC7233" i="4" s="1"/>
  <c r="BB6209" i="4"/>
  <c r="BC6209" i="4" s="1"/>
  <c r="BB65" i="4"/>
  <c r="BC65" i="4" s="1"/>
  <c r="AY456" i="4"/>
  <c r="AZ456" i="4" s="1"/>
  <c r="BB10592" i="4"/>
  <c r="BC10592" i="4" s="1"/>
  <c r="BB5472" i="4"/>
  <c r="BC5472" i="4" s="1"/>
  <c r="BB4448" i="4"/>
  <c r="BC4448" i="4" s="1"/>
  <c r="BB3839" i="4"/>
  <c r="BC3839" i="4" s="1"/>
  <c r="AV8461" i="4"/>
  <c r="AW8461" i="4" s="1"/>
  <c r="AV7437" i="4"/>
  <c r="AW7437" i="4" s="1"/>
  <c r="AV6413" i="4"/>
  <c r="AW6413" i="4" s="1"/>
  <c r="AV5389" i="4"/>
  <c r="AW5389" i="4" s="1"/>
  <c r="AV3341" i="4"/>
  <c r="AW3341" i="4" s="1"/>
  <c r="AV2317" i="4"/>
  <c r="AW2317" i="4" s="1"/>
  <c r="AV1293" i="4"/>
  <c r="AW1293" i="4" s="1"/>
  <c r="AY10398" i="4"/>
  <c r="AZ10398" i="4" s="1"/>
  <c r="AY9374" i="4"/>
  <c r="AZ9374" i="4" s="1"/>
  <c r="AY8350" i="4"/>
  <c r="AZ8350" i="4" s="1"/>
  <c r="AY7326" i="4"/>
  <c r="AZ7326" i="4" s="1"/>
  <c r="AY6302" i="4"/>
  <c r="AZ6302" i="4" s="1"/>
  <c r="AY5278" i="4"/>
  <c r="AZ5278" i="4" s="1"/>
  <c r="AY4254" i="4"/>
  <c r="AZ4254" i="4" s="1"/>
  <c r="AY3230" i="4"/>
  <c r="AZ3230" i="4" s="1"/>
  <c r="AY2206" i="4"/>
  <c r="AZ2206" i="4" s="1"/>
  <c r="AY839" i="4"/>
  <c r="AZ839" i="4" s="1"/>
  <c r="AV8972" i="4"/>
  <c r="AW8972" i="4" s="1"/>
  <c r="AV7948" i="4"/>
  <c r="AW7948" i="4" s="1"/>
  <c r="AV6924" i="4"/>
  <c r="AW6924" i="4" s="1"/>
  <c r="AV5900" i="4"/>
  <c r="AW5900" i="4" s="1"/>
  <c r="AV4876" i="4"/>
  <c r="AW4876" i="4" s="1"/>
  <c r="AV3852" i="4"/>
  <c r="AW3852" i="4" s="1"/>
  <c r="AV2828" i="4"/>
  <c r="AW2828" i="4" s="1"/>
  <c r="AV1804" i="4"/>
  <c r="AW1804" i="4" s="1"/>
  <c r="AV780" i="4"/>
  <c r="AW780" i="4" s="1"/>
  <c r="AY10909" i="4"/>
  <c r="AZ10909" i="4" s="1"/>
  <c r="AY9885" i="4"/>
  <c r="AZ9885" i="4" s="1"/>
  <c r="AY8861" i="4"/>
  <c r="AZ8861" i="4" s="1"/>
  <c r="AY7837" i="4"/>
  <c r="AZ7837" i="4" s="1"/>
  <c r="AY6813" i="4"/>
  <c r="AZ6813" i="4" s="1"/>
  <c r="AY5789" i="4"/>
  <c r="AZ5789" i="4" s="1"/>
  <c r="AY4765" i="4"/>
  <c r="AZ4765" i="4" s="1"/>
  <c r="AY3741" i="4"/>
  <c r="AZ3741" i="4" s="1"/>
  <c r="AY1663" i="4"/>
  <c r="AZ1663" i="4" s="1"/>
  <c r="AV8427" i="4"/>
  <c r="AW8427" i="4" s="1"/>
  <c r="AV6379" i="4"/>
  <c r="AW6379" i="4" s="1"/>
  <c r="AV5355" i="4"/>
  <c r="AW5355" i="4" s="1"/>
  <c r="AV4331" i="4"/>
  <c r="AW4331" i="4" s="1"/>
  <c r="AV3307" i="4"/>
  <c r="AW3307" i="4" s="1"/>
  <c r="AV2283" i="4"/>
  <c r="AW2283" i="4" s="1"/>
  <c r="AV1259" i="4"/>
  <c r="AW1259" i="4" s="1"/>
  <c r="AV235" i="4"/>
  <c r="AW235" i="4" s="1"/>
  <c r="AY10364" i="4"/>
  <c r="AZ10364" i="4" s="1"/>
  <c r="AY9340" i="4"/>
  <c r="AZ9340" i="4" s="1"/>
  <c r="AY8316" i="4"/>
  <c r="AZ8316" i="4" s="1"/>
  <c r="AY7292" i="4"/>
  <c r="AZ7292" i="4" s="1"/>
  <c r="AY6268" i="4"/>
  <c r="AZ6268" i="4" s="1"/>
  <c r="AY5244" i="4"/>
  <c r="AZ5244" i="4" s="1"/>
  <c r="AY4220" i="4"/>
  <c r="AZ4220" i="4" s="1"/>
  <c r="AY3196" i="4"/>
  <c r="AZ3196" i="4" s="1"/>
  <c r="AY2172" i="4"/>
  <c r="AZ2172" i="4" s="1"/>
  <c r="AY762" i="4"/>
  <c r="AZ762" i="4" s="1"/>
  <c r="AV8138" i="4"/>
  <c r="AW8138" i="4" s="1"/>
  <c r="AV7114" i="4"/>
  <c r="AW7114" i="4" s="1"/>
  <c r="AV6090" i="4"/>
  <c r="AW6090" i="4" s="1"/>
  <c r="AV5066" i="4"/>
  <c r="AW5066" i="4" s="1"/>
  <c r="AV4042" i="4"/>
  <c r="AW4042" i="4" s="1"/>
  <c r="AV3018" i="4"/>
  <c r="AW3018" i="4" s="1"/>
  <c r="AV1994" i="4"/>
  <c r="AW1994" i="4" s="1"/>
  <c r="AV970" i="4"/>
  <c r="AW970" i="4" s="1"/>
  <c r="AY11099" i="4"/>
  <c r="AZ11099" i="4" s="1"/>
  <c r="AY10075" i="4"/>
  <c r="AZ10075" i="4" s="1"/>
  <c r="AY9051" i="4"/>
  <c r="AZ9051" i="4" s="1"/>
  <c r="AY7003" i="4"/>
  <c r="AZ7003" i="4" s="1"/>
  <c r="AY5979" i="4"/>
  <c r="AZ5979" i="4" s="1"/>
  <c r="AY4955" i="4"/>
  <c r="AZ4955" i="4" s="1"/>
  <c r="AY2907" i="4"/>
  <c r="AZ2907" i="4" s="1"/>
  <c r="AY1880" i="4"/>
  <c r="AZ1880" i="4" s="1"/>
  <c r="AV10121" i="4"/>
  <c r="AW10121" i="4" s="1"/>
  <c r="AV9097" i="4"/>
  <c r="AW9097" i="4" s="1"/>
  <c r="AV8073" i="4"/>
  <c r="AW8073" i="4" s="1"/>
  <c r="AV7049" i="4"/>
  <c r="AW7049" i="4" s="1"/>
  <c r="AV6025" i="4"/>
  <c r="AW6025" i="4" s="1"/>
  <c r="AV5001" i="4"/>
  <c r="AW5001" i="4" s="1"/>
  <c r="AV3977" i="4"/>
  <c r="AW3977" i="4" s="1"/>
  <c r="AV2953" i="4"/>
  <c r="AW2953" i="4" s="1"/>
  <c r="AV1929" i="4"/>
  <c r="AW1929" i="4" s="1"/>
  <c r="AV905" i="4"/>
  <c r="AW905" i="4" s="1"/>
  <c r="AY11034" i="4"/>
  <c r="AZ11034" i="4" s="1"/>
  <c r="AY10010" i="4"/>
  <c r="AZ10010" i="4" s="1"/>
  <c r="AY8986" i="4"/>
  <c r="AZ8986" i="4" s="1"/>
  <c r="AY7962" i="4"/>
  <c r="AZ7962" i="4" s="1"/>
  <c r="AY6938" i="4"/>
  <c r="AZ6938" i="4" s="1"/>
  <c r="AY5914" i="4"/>
  <c r="AZ5914" i="4" s="1"/>
  <c r="AY4890" i="4"/>
  <c r="AZ4890" i="4" s="1"/>
  <c r="AY3866" i="4"/>
  <c r="AZ3866" i="4" s="1"/>
  <c r="AY2842" i="4"/>
  <c r="AZ2842" i="4" s="1"/>
  <c r="AY1809" i="4"/>
  <c r="AZ1809" i="4" s="1"/>
  <c r="BB10770" i="4"/>
  <c r="BC10770" i="4" s="1"/>
  <c r="AV9480" i="4"/>
  <c r="AW9480" i="4" s="1"/>
  <c r="AV8456" i="4"/>
  <c r="AW8456" i="4" s="1"/>
  <c r="AV7432" i="4"/>
  <c r="AW7432" i="4" s="1"/>
  <c r="AV5384" i="4"/>
  <c r="AW5384" i="4" s="1"/>
  <c r="AV4360" i="4"/>
  <c r="AW4360" i="4" s="1"/>
  <c r="AV3336" i="4"/>
  <c r="AW3336" i="4" s="1"/>
  <c r="AV1288" i="4"/>
  <c r="AW1288" i="4" s="1"/>
  <c r="AV264" i="4"/>
  <c r="AW264" i="4" s="1"/>
  <c r="AY10393" i="4"/>
  <c r="AZ10393" i="4" s="1"/>
  <c r="AY9369" i="4"/>
  <c r="AZ9369" i="4" s="1"/>
  <c r="AY8345" i="4"/>
  <c r="AZ8345" i="4" s="1"/>
  <c r="AY7321" i="4"/>
  <c r="AZ7321" i="4" s="1"/>
  <c r="AY6297" i="4"/>
  <c r="AZ6297" i="4" s="1"/>
  <c r="AY5273" i="4"/>
  <c r="AZ5273" i="4" s="1"/>
  <c r="AY4249" i="4"/>
  <c r="AZ4249" i="4" s="1"/>
  <c r="AY3225" i="4"/>
  <c r="AZ3225" i="4" s="1"/>
  <c r="AY2201" i="4"/>
  <c r="AZ2201" i="4" s="1"/>
  <c r="AY825" i="4"/>
  <c r="AZ825" i="4" s="1"/>
  <c r="AV10535" i="4"/>
  <c r="AW10535" i="4" s="1"/>
  <c r="AV9511" i="4"/>
  <c r="AW9511" i="4" s="1"/>
  <c r="AV7463" i="4"/>
  <c r="AW7463" i="4" s="1"/>
  <c r="AV6439" i="4"/>
  <c r="AW6439" i="4" s="1"/>
  <c r="AV5415" i="4"/>
  <c r="AW5415" i="4" s="1"/>
  <c r="AV4391" i="4"/>
  <c r="AW4391" i="4" s="1"/>
  <c r="AV3367" i="4"/>
  <c r="AW3367" i="4" s="1"/>
  <c r="AV2343" i="4"/>
  <c r="AW2343" i="4" s="1"/>
  <c r="AV1319" i="4"/>
  <c r="AW1319" i="4" s="1"/>
  <c r="AV295" i="4"/>
  <c r="AW295" i="4" s="1"/>
  <c r="AY10424" i="4"/>
  <c r="AZ10424" i="4" s="1"/>
  <c r="AY9400" i="4"/>
  <c r="AZ9400" i="4" s="1"/>
  <c r="AY8376" i="4"/>
  <c r="AZ8376" i="4" s="1"/>
  <c r="AY7352" i="4"/>
  <c r="AZ7352" i="4" s="1"/>
  <c r="AY5304" i="4"/>
  <c r="AZ5304" i="4" s="1"/>
  <c r="AY4280" i="4"/>
  <c r="AZ4280" i="4" s="1"/>
  <c r="AY3256" i="4"/>
  <c r="AZ3256" i="4" s="1"/>
  <c r="AY889" i="4"/>
  <c r="AZ889" i="4" s="1"/>
  <c r="AV10822" i="4"/>
  <c r="AW10822" i="4" s="1"/>
  <c r="AV9798" i="4"/>
  <c r="AW9798" i="4" s="1"/>
  <c r="AV8774" i="4"/>
  <c r="AW8774" i="4" s="1"/>
  <c r="AV7750" i="4"/>
  <c r="AW7750" i="4" s="1"/>
  <c r="AV6726" i="4"/>
  <c r="AW6726" i="4" s="1"/>
  <c r="AV5702" i="4"/>
  <c r="AW5702" i="4" s="1"/>
  <c r="AV4678" i="4"/>
  <c r="AW4678" i="4" s="1"/>
  <c r="AV3654" i="4"/>
  <c r="AW3654" i="4" s="1"/>
  <c r="AV2630" i="4"/>
  <c r="AW2630" i="4" s="1"/>
  <c r="AV582" i="4"/>
  <c r="AW582" i="4" s="1"/>
  <c r="AY10711" i="4"/>
  <c r="AZ10711" i="4" s="1"/>
  <c r="AY9687" i="4"/>
  <c r="AZ9687" i="4" s="1"/>
  <c r="AY8663" i="4"/>
  <c r="AZ8663" i="4" s="1"/>
  <c r="AY7639" i="4"/>
  <c r="AZ7639" i="4" s="1"/>
  <c r="AY5591" i="4"/>
  <c r="AZ5591" i="4" s="1"/>
  <c r="AY4567" i="4"/>
  <c r="AZ4567" i="4" s="1"/>
  <c r="AY3543" i="4"/>
  <c r="AZ3543" i="4" s="1"/>
  <c r="AY1399" i="4"/>
  <c r="AZ1399" i="4" s="1"/>
  <c r="AV9669" i="4"/>
  <c r="AW9669" i="4" s="1"/>
  <c r="AV8645" i="4"/>
  <c r="AW8645" i="4" s="1"/>
  <c r="AV7621" i="4"/>
  <c r="AW7621" i="4" s="1"/>
  <c r="AV6597" i="4"/>
  <c r="AW6597" i="4" s="1"/>
  <c r="AV5573" i="4"/>
  <c r="AW5573" i="4" s="1"/>
  <c r="AV4549" i="4"/>
  <c r="AW4549" i="4" s="1"/>
  <c r="AV3525" i="4"/>
  <c r="AW3525" i="4" s="1"/>
  <c r="AV2501" i="4"/>
  <c r="AW2501" i="4" s="1"/>
  <c r="AV1477" i="4"/>
  <c r="AW1477" i="4" s="1"/>
  <c r="AV453" i="4"/>
  <c r="AW453" i="4" s="1"/>
  <c r="AY10582" i="4"/>
  <c r="AZ10582" i="4" s="1"/>
  <c r="AY9558" i="4"/>
  <c r="AZ9558" i="4" s="1"/>
  <c r="AY8534" i="4"/>
  <c r="AZ8534" i="4" s="1"/>
  <c r="AY7510" i="4"/>
  <c r="AZ7510" i="4" s="1"/>
  <c r="AY6486" i="4"/>
  <c r="AZ6486" i="4" s="1"/>
  <c r="AY5462" i="4"/>
  <c r="AZ5462" i="4" s="1"/>
  <c r="AY4438" i="4"/>
  <c r="AZ4438" i="4" s="1"/>
  <c r="AY3414" i="4"/>
  <c r="AZ3414" i="4" s="1"/>
  <c r="AY2390" i="4"/>
  <c r="AZ2390" i="4" s="1"/>
  <c r="AY1180" i="4"/>
  <c r="AZ1180" i="4" s="1"/>
  <c r="AV10148" i="4"/>
  <c r="AW10148" i="4" s="1"/>
  <c r="AV9124" i="4"/>
  <c r="AW9124" i="4" s="1"/>
  <c r="AV8100" i="4"/>
  <c r="AW8100" i="4" s="1"/>
  <c r="AV7076" i="4"/>
  <c r="AW7076" i="4" s="1"/>
  <c r="AV6052" i="4"/>
  <c r="AW6052" i="4" s="1"/>
  <c r="AV4004" i="4"/>
  <c r="AW4004" i="4" s="1"/>
  <c r="AV2980" i="4"/>
  <c r="AW2980" i="4" s="1"/>
  <c r="AV1956" i="4"/>
  <c r="AW1956" i="4" s="1"/>
  <c r="AY11061" i="4"/>
  <c r="AZ11061" i="4" s="1"/>
  <c r="AY10037" i="4"/>
  <c r="AZ10037" i="4" s="1"/>
  <c r="AY9013" i="4"/>
  <c r="AZ9013" i="4" s="1"/>
  <c r="AY7989" i="4"/>
  <c r="AZ7989" i="4" s="1"/>
  <c r="AY6965" i="4"/>
  <c r="AZ6965" i="4" s="1"/>
  <c r="AY5941" i="4"/>
  <c r="AZ5941" i="4" s="1"/>
  <c r="AY4917" i="4"/>
  <c r="AZ4917" i="4" s="1"/>
  <c r="AY3893" i="4"/>
  <c r="AZ3893" i="4" s="1"/>
  <c r="AY2869" i="4"/>
  <c r="AZ2869" i="4" s="1"/>
  <c r="AY1839" i="4"/>
  <c r="AZ1839" i="4" s="1"/>
  <c r="AV7043" i="4"/>
  <c r="AW7043" i="4" s="1"/>
  <c r="AV6019" i="4"/>
  <c r="AW6019" i="4" s="1"/>
  <c r="AV4995" i="4"/>
  <c r="AW4995" i="4" s="1"/>
  <c r="AV3971" i="4"/>
  <c r="AW3971" i="4" s="1"/>
  <c r="AV2947" i="4"/>
  <c r="AW2947" i="4" s="1"/>
  <c r="AV1923" i="4"/>
  <c r="AW1923" i="4" s="1"/>
  <c r="AV899" i="4"/>
  <c r="AW899" i="4" s="1"/>
  <c r="AY11028" i="4"/>
  <c r="AZ11028" i="4" s="1"/>
  <c r="AY10004" i="4"/>
  <c r="AZ10004" i="4" s="1"/>
  <c r="AY8980" i="4"/>
  <c r="AZ8980" i="4" s="1"/>
  <c r="AY7956" i="4"/>
  <c r="AZ7956" i="4" s="1"/>
  <c r="AY6932" i="4"/>
  <c r="AZ6932" i="4" s="1"/>
  <c r="AY5908" i="4"/>
  <c r="AZ5908" i="4" s="1"/>
  <c r="AY4884" i="4"/>
  <c r="AZ4884" i="4" s="1"/>
  <c r="AY3860" i="4"/>
  <c r="AZ3860" i="4" s="1"/>
  <c r="AY1802" i="4"/>
  <c r="AZ1802" i="4" s="1"/>
  <c r="BB10737" i="4"/>
  <c r="BC10737" i="4" s="1"/>
  <c r="AV9570" i="4"/>
  <c r="AW9570" i="4" s="1"/>
  <c r="AV7522" i="4"/>
  <c r="AW7522" i="4" s="1"/>
  <c r="AV6498" i="4"/>
  <c r="AW6498" i="4" s="1"/>
  <c r="AV5474" i="4"/>
  <c r="AW5474" i="4" s="1"/>
  <c r="AV4450" i="4"/>
  <c r="AW4450" i="4" s="1"/>
  <c r="AV3426" i="4"/>
  <c r="AW3426" i="4" s="1"/>
  <c r="AV2402" i="4"/>
  <c r="AW2402" i="4" s="1"/>
  <c r="AV1378" i="4"/>
  <c r="AW1378" i="4" s="1"/>
  <c r="AV354" i="4"/>
  <c r="AW354" i="4" s="1"/>
  <c r="AY10483" i="4"/>
  <c r="AZ10483" i="4" s="1"/>
  <c r="AY9459" i="4"/>
  <c r="AZ9459" i="4" s="1"/>
  <c r="AY8435" i="4"/>
  <c r="AZ8435" i="4" s="1"/>
  <c r="AY7411" i="4"/>
  <c r="AZ7411" i="4" s="1"/>
  <c r="AY6387" i="4"/>
  <c r="AZ6387" i="4" s="1"/>
  <c r="AY5363" i="4"/>
  <c r="AZ5363" i="4" s="1"/>
  <c r="AY4339" i="4"/>
  <c r="AZ4339" i="4" s="1"/>
  <c r="AY3315" i="4"/>
  <c r="AZ3315" i="4" s="1"/>
  <c r="AY2291" i="4"/>
  <c r="AZ2291" i="4" s="1"/>
  <c r="AY1009" i="4"/>
  <c r="AZ1009" i="4" s="1"/>
  <c r="AV10465" i="4"/>
  <c r="AW10465" i="4" s="1"/>
  <c r="AV9441" i="4"/>
  <c r="AW9441" i="4" s="1"/>
  <c r="AV8417" i="4"/>
  <c r="AW8417" i="4" s="1"/>
  <c r="AV7393" i="4"/>
  <c r="AW7393" i="4" s="1"/>
  <c r="AV6369" i="4"/>
  <c r="AW6369" i="4" s="1"/>
  <c r="AV5345" i="4"/>
  <c r="AW5345" i="4" s="1"/>
  <c r="AV4321" i="4"/>
  <c r="AW4321" i="4" s="1"/>
  <c r="AV3297" i="4"/>
  <c r="AW3297" i="4" s="1"/>
  <c r="AV2273" i="4"/>
  <c r="AW2273" i="4" s="1"/>
  <c r="AV225" i="4"/>
  <c r="AW225" i="4" s="1"/>
  <c r="AY10354" i="4"/>
  <c r="AZ10354" i="4" s="1"/>
  <c r="AY9330" i="4"/>
  <c r="AZ9330" i="4" s="1"/>
  <c r="AY7282" i="4"/>
  <c r="AZ7282" i="4" s="1"/>
  <c r="AY6258" i="4"/>
  <c r="AZ6258" i="4" s="1"/>
  <c r="AY5234" i="4"/>
  <c r="AZ5234" i="4" s="1"/>
  <c r="AY4210" i="4"/>
  <c r="AZ4210" i="4" s="1"/>
  <c r="AY3186" i="4"/>
  <c r="AZ3186" i="4" s="1"/>
  <c r="AY2162" i="4"/>
  <c r="AZ2162" i="4" s="1"/>
  <c r="AY746" i="4"/>
  <c r="AZ746" i="4" s="1"/>
  <c r="AV7456" i="4"/>
  <c r="AW7456" i="4" s="1"/>
  <c r="AV6432" i="4"/>
  <c r="AW6432" i="4" s="1"/>
  <c r="AV5408" i="4"/>
  <c r="AW5408" i="4" s="1"/>
  <c r="AV4384" i="4"/>
  <c r="AW4384" i="4" s="1"/>
  <c r="AV3360" i="4"/>
  <c r="AW3360" i="4" s="1"/>
  <c r="AV2336" i="4"/>
  <c r="AW2336" i="4" s="1"/>
  <c r="AV1312" i="4"/>
  <c r="AW1312" i="4" s="1"/>
  <c r="AV288" i="4"/>
  <c r="AW288" i="4" s="1"/>
  <c r="AY10417" i="4"/>
  <c r="AZ10417" i="4" s="1"/>
  <c r="AY9393" i="4"/>
  <c r="AZ9393" i="4" s="1"/>
  <c r="AY8369" i="4"/>
  <c r="AZ8369" i="4" s="1"/>
  <c r="AY7345" i="4"/>
  <c r="AZ7345" i="4" s="1"/>
  <c r="AY6321" i="4"/>
  <c r="AZ6321" i="4" s="1"/>
  <c r="AY5297" i="4"/>
  <c r="AZ5297" i="4" s="1"/>
  <c r="AY4273" i="4"/>
  <c r="AZ4273" i="4" s="1"/>
  <c r="AY3249" i="4"/>
  <c r="AZ3249" i="4" s="1"/>
  <c r="AY2225" i="4"/>
  <c r="AZ2225" i="4" s="1"/>
  <c r="AY880" i="4"/>
  <c r="AZ880" i="4" s="1"/>
  <c r="AV8127" i="4"/>
  <c r="AW8127" i="4" s="1"/>
  <c r="AV7103" i="4"/>
  <c r="AW7103" i="4" s="1"/>
  <c r="AV5055" i="4"/>
  <c r="AW5055" i="4" s="1"/>
  <c r="AV4031" i="4"/>
  <c r="AW4031" i="4" s="1"/>
  <c r="AV3007" i="4"/>
  <c r="AW3007" i="4" s="1"/>
  <c r="AV959" i="4"/>
  <c r="AW959" i="4" s="1"/>
  <c r="AY11088" i="4"/>
  <c r="AZ11088" i="4" s="1"/>
  <c r="AY10064" i="4"/>
  <c r="AZ10064" i="4" s="1"/>
  <c r="AY9040" i="4"/>
  <c r="AZ9040" i="4" s="1"/>
  <c r="AY8016" i="4"/>
  <c r="AZ8016" i="4" s="1"/>
  <c r="AY6992" i="4"/>
  <c r="AZ6992" i="4" s="1"/>
  <c r="AY5968" i="4"/>
  <c r="AZ5968" i="4" s="1"/>
  <c r="AY4944" i="4"/>
  <c r="AZ4944" i="4" s="1"/>
  <c r="AY3920" i="4"/>
  <c r="AZ3920" i="4" s="1"/>
  <c r="AY2896" i="4"/>
  <c r="AZ2896" i="4" s="1"/>
  <c r="AY1869" i="4"/>
  <c r="AZ1869" i="4" s="1"/>
  <c r="BB11048" i="4"/>
  <c r="BC11048" i="4" s="1"/>
  <c r="AY806" i="4"/>
  <c r="AZ806" i="4" s="1"/>
  <c r="BB10942" i="4"/>
  <c r="BC10942" i="4" s="1"/>
  <c r="BB9918" i="4"/>
  <c r="BC9918" i="4" s="1"/>
  <c r="BB7870" i="4"/>
  <c r="BC7870" i="4" s="1"/>
  <c r="BB6846" i="4"/>
  <c r="BC6846" i="4" s="1"/>
  <c r="BB5822" i="4"/>
  <c r="BC5822" i="4" s="1"/>
  <c r="BB4798" i="4"/>
  <c r="BC4798" i="4" s="1"/>
  <c r="BB2750" i="4"/>
  <c r="BC2750" i="4" s="1"/>
  <c r="BB1726" i="4"/>
  <c r="BC1726" i="4" s="1"/>
  <c r="BB702" i="4"/>
  <c r="BC702" i="4" s="1"/>
  <c r="AY1573" i="4"/>
  <c r="AZ1573" i="4" s="1"/>
  <c r="AY549" i="4"/>
  <c r="AZ549" i="4" s="1"/>
  <c r="BB10685" i="4"/>
  <c r="BC10685" i="4" s="1"/>
  <c r="BB8637" i="4"/>
  <c r="BC8637" i="4" s="1"/>
  <c r="BB7613" i="4"/>
  <c r="BC7613" i="4" s="1"/>
  <c r="BB2493" i="4"/>
  <c r="BC2493" i="4" s="1"/>
  <c r="AY1092" i="4"/>
  <c r="AZ1092" i="4" s="1"/>
  <c r="AY68" i="4"/>
  <c r="AZ68" i="4" s="1"/>
  <c r="BB10204" i="4"/>
  <c r="BC10204" i="4" s="1"/>
  <c r="BB9180" i="4"/>
  <c r="BC9180" i="4" s="1"/>
  <c r="BB7132" i="4"/>
  <c r="BC7132" i="4" s="1"/>
  <c r="BB6108" i="4"/>
  <c r="BC6108" i="4" s="1"/>
  <c r="BB5084" i="4"/>
  <c r="BC5084" i="4" s="1"/>
  <c r="BB4060" i="4"/>
  <c r="BC4060" i="4" s="1"/>
  <c r="BB3036" i="4"/>
  <c r="BC3036" i="4" s="1"/>
  <c r="BB2012" i="4"/>
  <c r="BC2012" i="4" s="1"/>
  <c r="BB988" i="4"/>
  <c r="BC988" i="4" s="1"/>
  <c r="AY1475" i="4"/>
  <c r="AZ1475" i="4" s="1"/>
  <c r="AY451" i="4"/>
  <c r="AZ451" i="4" s="1"/>
  <c r="BB7515" i="4"/>
  <c r="BC7515" i="4" s="1"/>
  <c r="BB6491" i="4"/>
  <c r="BC6491" i="4" s="1"/>
  <c r="BB5467" i="4"/>
  <c r="BC5467" i="4" s="1"/>
  <c r="BB4443" i="4"/>
  <c r="BC4443" i="4" s="1"/>
  <c r="BB3419" i="4"/>
  <c r="BC3419" i="4" s="1"/>
  <c r="BB347" i="4"/>
  <c r="BC347" i="4" s="1"/>
  <c r="AY1218" i="4"/>
  <c r="AZ1218" i="4" s="1"/>
  <c r="BB6234" i="4"/>
  <c r="BC6234" i="4" s="1"/>
  <c r="BB4186" i="4"/>
  <c r="BC4186" i="4" s="1"/>
  <c r="BB2138" i="4"/>
  <c r="BC2138" i="4" s="1"/>
  <c r="AY961" i="4"/>
  <c r="AZ961" i="4" s="1"/>
  <c r="BB11097" i="4"/>
  <c r="BC11097" i="4" s="1"/>
  <c r="BB9049" i="4"/>
  <c r="BC9049" i="4" s="1"/>
  <c r="BB7001" i="4"/>
  <c r="BC7001" i="4" s="1"/>
  <c r="BB4953" i="4"/>
  <c r="BC4953" i="4" s="1"/>
  <c r="BB3929" i="4"/>
  <c r="BC3929" i="4" s="1"/>
  <c r="AY1440" i="4"/>
  <c r="AZ1440" i="4" s="1"/>
  <c r="AY416" i="4"/>
  <c r="AZ416" i="4" s="1"/>
  <c r="BB7480" i="4"/>
  <c r="BC7480" i="4" s="1"/>
  <c r="BB312" i="4"/>
  <c r="BC312" i="4" s="1"/>
  <c r="AY287" i="4"/>
  <c r="AZ287" i="4" s="1"/>
  <c r="BB10423" i="4"/>
  <c r="BC10423" i="4" s="1"/>
  <c r="BB5303" i="4"/>
  <c r="BC5303" i="4" s="1"/>
  <c r="BB4279" i="4"/>
  <c r="BC4279" i="4" s="1"/>
  <c r="BB3255" i="4"/>
  <c r="BC3255" i="4" s="1"/>
  <c r="BB183" i="4"/>
  <c r="BC183" i="4" s="1"/>
  <c r="BB11062" i="4"/>
  <c r="BC11062" i="4" s="1"/>
  <c r="BB10038" i="4"/>
  <c r="BC10038" i="4" s="1"/>
  <c r="BB9014" i="4"/>
  <c r="BC9014" i="4" s="1"/>
  <c r="BB7990" i="4"/>
  <c r="BC7990" i="4" s="1"/>
  <c r="BB6966" i="4"/>
  <c r="BC6966" i="4" s="1"/>
  <c r="BB3894" i="4"/>
  <c r="BC3894" i="4" s="1"/>
  <c r="BB2870" i="4"/>
  <c r="BC2870" i="4" s="1"/>
  <c r="AY285" i="4"/>
  <c r="AZ285" i="4" s="1"/>
  <c r="BB9397" i="4"/>
  <c r="BC9397" i="4" s="1"/>
  <c r="BB8373" i="4"/>
  <c r="BC8373" i="4" s="1"/>
  <c r="BB7349" i="4"/>
  <c r="BC7349" i="4" s="1"/>
  <c r="BB6325" i="4"/>
  <c r="BC6325" i="4" s="1"/>
  <c r="BB4277" i="4"/>
  <c r="BC4277" i="4" s="1"/>
  <c r="BB2229" i="4"/>
  <c r="BC2229" i="4" s="1"/>
  <c r="BB1205" i="4"/>
  <c r="BC1205" i="4" s="1"/>
  <c r="BB9844" i="4"/>
  <c r="BC9844" i="4" s="1"/>
  <c r="BB6772" i="4"/>
  <c r="BC6772" i="4" s="1"/>
  <c r="BB5748" i="4"/>
  <c r="BC5748" i="4" s="1"/>
  <c r="BB4724" i="4"/>
  <c r="BC4724" i="4" s="1"/>
  <c r="AY987" i="4"/>
  <c r="AZ987" i="4" s="1"/>
  <c r="BB8051" i="4"/>
  <c r="BC8051" i="4" s="1"/>
  <c r="BB7027" i="4"/>
  <c r="BC7027" i="4" s="1"/>
  <c r="BB6003" i="4"/>
  <c r="BC6003" i="4" s="1"/>
  <c r="BB4979" i="4"/>
  <c r="BC4979" i="4" s="1"/>
  <c r="BB3955" i="4"/>
  <c r="BC3955" i="4" s="1"/>
  <c r="BB2931" i="4"/>
  <c r="BC2931" i="4" s="1"/>
  <c r="BB1907" i="4"/>
  <c r="BC1907" i="4" s="1"/>
  <c r="BB7538" i="4"/>
  <c r="BC7538" i="4" s="1"/>
  <c r="BB6514" i="4"/>
  <c r="BC6514" i="4" s="1"/>
  <c r="BB4466" i="4"/>
  <c r="BC4466" i="4" s="1"/>
  <c r="BB9681" i="4"/>
  <c r="BC9681" i="4" s="1"/>
  <c r="BB8657" i="4"/>
  <c r="BC8657" i="4" s="1"/>
  <c r="BB7633" i="4"/>
  <c r="BC7633" i="4" s="1"/>
  <c r="BB6609" i="4"/>
  <c r="BC6609" i="4" s="1"/>
  <c r="BB4561" i="4"/>
  <c r="BC4561" i="4" s="1"/>
  <c r="BB3537" i="4"/>
  <c r="BC3537" i="4" s="1"/>
  <c r="BB10576" i="4"/>
  <c r="BC10576" i="4" s="1"/>
  <c r="BB7504" i="4"/>
  <c r="BC7504" i="4" s="1"/>
  <c r="BB5456" i="4"/>
  <c r="BC5456" i="4" s="1"/>
  <c r="BB3408" i="4"/>
  <c r="BC3408" i="4" s="1"/>
  <c r="BB1360" i="4"/>
  <c r="BC1360" i="4" s="1"/>
  <c r="BB10895" i="4"/>
  <c r="BC10895" i="4" s="1"/>
  <c r="BB6799" i="4"/>
  <c r="BC6799" i="4" s="1"/>
  <c r="BB4751" i="4"/>
  <c r="BC4751" i="4" s="1"/>
  <c r="BB3727" i="4"/>
  <c r="BC3727" i="4" s="1"/>
  <c r="BB2703" i="4"/>
  <c r="BC2703" i="4" s="1"/>
  <c r="BB1679" i="4"/>
  <c r="BC1679" i="4" s="1"/>
  <c r="AY86" i="4"/>
  <c r="AZ86" i="4" s="1"/>
  <c r="BB10222" i="4"/>
  <c r="BC10222" i="4" s="1"/>
  <c r="BB9198" i="4"/>
  <c r="BC9198" i="4" s="1"/>
  <c r="BB8174" i="4"/>
  <c r="BC8174" i="4" s="1"/>
  <c r="BB7150" i="4"/>
  <c r="BC7150" i="4" s="1"/>
  <c r="BB6126" i="4"/>
  <c r="BC6126" i="4" s="1"/>
  <c r="BB5102" i="4"/>
  <c r="BC5102" i="4" s="1"/>
  <c r="BB3054" i="4"/>
  <c r="BC3054" i="4" s="1"/>
  <c r="BB2030" i="4"/>
  <c r="BC2030" i="4" s="1"/>
  <c r="BB1006" i="4"/>
  <c r="BC1006" i="4" s="1"/>
  <c r="AY245" i="4"/>
  <c r="AZ245" i="4" s="1"/>
  <c r="BB10381" i="4"/>
  <c r="BC10381" i="4" s="1"/>
  <c r="BB9357" i="4"/>
  <c r="BC9357" i="4" s="1"/>
  <c r="BB6285" i="4"/>
  <c r="BC6285" i="4" s="1"/>
  <c r="BB5261" i="4"/>
  <c r="BC5261" i="4" s="1"/>
  <c r="BB4237" i="4"/>
  <c r="BC4237" i="4" s="1"/>
  <c r="BB3213" i="4"/>
  <c r="BC3213" i="4" s="1"/>
  <c r="BB1165" i="4"/>
  <c r="BC1165" i="4" s="1"/>
  <c r="BB10444" i="4"/>
  <c r="BC10444" i="4" s="1"/>
  <c r="BB8396" i="4"/>
  <c r="BC8396" i="4" s="1"/>
  <c r="BB7372" i="4"/>
  <c r="BC7372" i="4" s="1"/>
  <c r="BB6348" i="4"/>
  <c r="BC6348" i="4" s="1"/>
  <c r="BB3276" i="4"/>
  <c r="BC3276" i="4" s="1"/>
  <c r="BB7051" i="4"/>
  <c r="BC7051" i="4" s="1"/>
  <c r="BB6027" i="4"/>
  <c r="BC6027" i="4" s="1"/>
  <c r="BB3979" i="4"/>
  <c r="BC3979" i="4" s="1"/>
  <c r="BB907" i="4"/>
  <c r="BC907" i="4" s="1"/>
  <c r="AY850" i="4"/>
  <c r="AZ850" i="4" s="1"/>
  <c r="BB9962" i="4"/>
  <c r="BC9962" i="4" s="1"/>
  <c r="BB8938" i="4"/>
  <c r="BC8938" i="4" s="1"/>
  <c r="BB5866" i="4"/>
  <c r="BC5866" i="4" s="1"/>
  <c r="BB4842" i="4"/>
  <c r="BC4842" i="4" s="1"/>
  <c r="BB3818" i="4"/>
  <c r="BC3818" i="4" s="1"/>
  <c r="BB10441" i="4"/>
  <c r="BC10441" i="4" s="1"/>
  <c r="BB9417" i="4"/>
  <c r="BC9417" i="4" s="1"/>
  <c r="BB8393" i="4"/>
  <c r="BC8393" i="4" s="1"/>
  <c r="BB7369" i="4"/>
  <c r="BC7369" i="4" s="1"/>
  <c r="BB5321" i="4"/>
  <c r="BC5321" i="4" s="1"/>
  <c r="BB3273" i="4"/>
  <c r="BC3273" i="4" s="1"/>
  <c r="BB2249" i="4"/>
  <c r="BC2249" i="4" s="1"/>
  <c r="BB9928" i="4"/>
  <c r="BC9928" i="4" s="1"/>
  <c r="BB6856" i="4"/>
  <c r="BC6856" i="4" s="1"/>
  <c r="BB5832" i="4"/>
  <c r="BC5832" i="4" s="1"/>
  <c r="BB4808" i="4"/>
  <c r="BC4808" i="4" s="1"/>
  <c r="BB3784" i="4"/>
  <c r="BC3784" i="4" s="1"/>
  <c r="BB1736" i="4"/>
  <c r="BC1736" i="4" s="1"/>
  <c r="BB712" i="4"/>
  <c r="BC712" i="4" s="1"/>
  <c r="BB10919" i="4"/>
  <c r="BC10919" i="4" s="1"/>
  <c r="BB9895" i="4"/>
  <c r="BC9895" i="4" s="1"/>
  <c r="BB7847" i="4"/>
  <c r="BC7847" i="4" s="1"/>
  <c r="BB5799" i="4"/>
  <c r="BC5799" i="4" s="1"/>
  <c r="BB4775" i="4"/>
  <c r="BC4775" i="4" s="1"/>
  <c r="BB2727" i="4"/>
  <c r="BC2727" i="4" s="1"/>
  <c r="AY878" i="4"/>
  <c r="AZ878" i="4" s="1"/>
  <c r="BB11014" i="4"/>
  <c r="BC11014" i="4" s="1"/>
  <c r="BB7942" i="4"/>
  <c r="BC7942" i="4" s="1"/>
  <c r="BB6918" i="4"/>
  <c r="BC6918" i="4" s="1"/>
  <c r="BB5894" i="4"/>
  <c r="BC5894" i="4" s="1"/>
  <c r="BB2822" i="4"/>
  <c r="BC2822" i="4" s="1"/>
  <c r="BB774" i="4"/>
  <c r="BC774" i="4" s="1"/>
  <c r="AY333" i="4"/>
  <c r="AZ333" i="4" s="1"/>
  <c r="BB8421" i="4"/>
  <c r="BC8421" i="4" s="1"/>
  <c r="BB7397" i="4"/>
  <c r="BC7397" i="4" s="1"/>
  <c r="BB6373" i="4"/>
  <c r="BC6373" i="4" s="1"/>
  <c r="BB5349" i="4"/>
  <c r="BC5349" i="4" s="1"/>
  <c r="BB4325" i="4"/>
  <c r="BC4325" i="4" s="1"/>
  <c r="BB229" i="4"/>
  <c r="BC229" i="4" s="1"/>
  <c r="AY76" i="4"/>
  <c r="AZ76" i="4" s="1"/>
  <c r="BB5092" i="4"/>
  <c r="BC5092" i="4" s="1"/>
  <c r="BB4068" i="4"/>
  <c r="BC4068" i="4" s="1"/>
  <c r="BB2020" i="4"/>
  <c r="BC2020" i="4" s="1"/>
  <c r="AY1771" i="4"/>
  <c r="AZ1771" i="4" s="1"/>
  <c r="AY747" i="4"/>
  <c r="AZ747" i="4" s="1"/>
  <c r="BB6787" i="4"/>
  <c r="BC6787" i="4" s="1"/>
  <c r="BB5763" i="4"/>
  <c r="BC5763" i="4" s="1"/>
  <c r="BB3715" i="4"/>
  <c r="BC3715" i="4" s="1"/>
  <c r="BB2691" i="4"/>
  <c r="BC2691" i="4" s="1"/>
  <c r="BB8802" i="4"/>
  <c r="BC8802" i="4" s="1"/>
  <c r="BB7778" i="4"/>
  <c r="BC7778" i="4" s="1"/>
  <c r="BB6754" i="4"/>
  <c r="BC6754" i="4" s="1"/>
  <c r="BB5730" i="4"/>
  <c r="BC5730" i="4" s="1"/>
  <c r="BB4706" i="4"/>
  <c r="BC4706" i="4" s="1"/>
  <c r="BB3682" i="4"/>
  <c r="BC3682" i="4" s="1"/>
  <c r="BB2658" i="4"/>
  <c r="BC2658" i="4" s="1"/>
  <c r="BB1634" i="4"/>
  <c r="BC1634" i="4" s="1"/>
  <c r="AY1161" i="4"/>
  <c r="AZ1161" i="4" s="1"/>
  <c r="AY137" i="4"/>
  <c r="AZ137" i="4" s="1"/>
  <c r="BB8225" i="4"/>
  <c r="BC8225" i="4" s="1"/>
  <c r="BB7201" i="4"/>
  <c r="BC7201" i="4" s="1"/>
  <c r="BB6177" i="4"/>
  <c r="BC6177" i="4" s="1"/>
  <c r="BB5153" i="4"/>
  <c r="BC5153" i="4" s="1"/>
  <c r="BB3105" i="4"/>
  <c r="BC3105" i="4" s="1"/>
  <c r="BB1057" i="4"/>
  <c r="BC1057" i="4" s="1"/>
  <c r="AY424" i="4"/>
  <c r="AZ424" i="4" s="1"/>
  <c r="BB7488" i="4"/>
  <c r="BC7488" i="4" s="1"/>
  <c r="BB6464" i="4"/>
  <c r="BC6464" i="4" s="1"/>
  <c r="BB4416" i="4"/>
  <c r="BC4416" i="4" s="1"/>
  <c r="BB1344" i="4"/>
  <c r="BC1344" i="4" s="1"/>
  <c r="AY2527" i="4"/>
  <c r="AZ2527" i="4" s="1"/>
  <c r="BB2815" i="4"/>
  <c r="BC2815" i="4" s="1"/>
  <c r="AV8429" i="4"/>
  <c r="AW8429" i="4" s="1"/>
  <c r="AV7405" i="4"/>
  <c r="AW7405" i="4" s="1"/>
  <c r="AV6381" i="4"/>
  <c r="AW6381" i="4" s="1"/>
  <c r="AV5357" i="4"/>
  <c r="AW5357" i="4" s="1"/>
  <c r="AV3309" i="4"/>
  <c r="AW3309" i="4" s="1"/>
  <c r="AV1261" i="4"/>
  <c r="AW1261" i="4" s="1"/>
  <c r="AV237" i="4"/>
  <c r="AW237" i="4" s="1"/>
  <c r="AY10366" i="4"/>
  <c r="AZ10366" i="4" s="1"/>
  <c r="AY9342" i="4"/>
  <c r="AZ9342" i="4" s="1"/>
  <c r="AY8318" i="4"/>
  <c r="AZ8318" i="4" s="1"/>
  <c r="AY7294" i="4"/>
  <c r="AZ7294" i="4" s="1"/>
  <c r="AY6270" i="4"/>
  <c r="AZ6270" i="4" s="1"/>
  <c r="AY5246" i="4"/>
  <c r="AZ5246" i="4" s="1"/>
  <c r="AY4222" i="4"/>
  <c r="AZ4222" i="4" s="1"/>
  <c r="AY3198" i="4"/>
  <c r="AZ3198" i="4" s="1"/>
  <c r="AY2174" i="4"/>
  <c r="AZ2174" i="4" s="1"/>
  <c r="AY765" i="4"/>
  <c r="AZ765" i="4" s="1"/>
  <c r="AV7916" i="4"/>
  <c r="AW7916" i="4" s="1"/>
  <c r="AV6892" i="4"/>
  <c r="AW6892" i="4" s="1"/>
  <c r="AV5868" i="4"/>
  <c r="AW5868" i="4" s="1"/>
  <c r="AV3820" i="4"/>
  <c r="AW3820" i="4" s="1"/>
  <c r="AV2796" i="4"/>
  <c r="AW2796" i="4" s="1"/>
  <c r="AV748" i="4"/>
  <c r="AW748" i="4" s="1"/>
  <c r="AY10877" i="4"/>
  <c r="AZ10877" i="4" s="1"/>
  <c r="AY9853" i="4"/>
  <c r="AZ9853" i="4" s="1"/>
  <c r="AY7805" i="4"/>
  <c r="AZ7805" i="4" s="1"/>
  <c r="AY6781" i="4"/>
  <c r="AZ6781" i="4" s="1"/>
  <c r="AY5757" i="4"/>
  <c r="AZ5757" i="4" s="1"/>
  <c r="AY4733" i="4"/>
  <c r="AZ4733" i="4" s="1"/>
  <c r="AY3709" i="4"/>
  <c r="AZ3709" i="4" s="1"/>
  <c r="AY2685" i="4"/>
  <c r="AZ2685" i="4" s="1"/>
  <c r="AY1626" i="4"/>
  <c r="AZ1626" i="4" s="1"/>
  <c r="BB7871" i="4"/>
  <c r="BC7871" i="4" s="1"/>
  <c r="AV8395" i="4"/>
  <c r="AW8395" i="4" s="1"/>
  <c r="AV7371" i="4"/>
  <c r="AW7371" i="4" s="1"/>
  <c r="AV6347" i="4"/>
  <c r="AW6347" i="4" s="1"/>
  <c r="AV5323" i="4"/>
  <c r="AW5323" i="4" s="1"/>
  <c r="AV4299" i="4"/>
  <c r="AW4299" i="4" s="1"/>
  <c r="AV2251" i="4"/>
  <c r="AW2251" i="4" s="1"/>
  <c r="AV1227" i="4"/>
  <c r="AW1227" i="4" s="1"/>
  <c r="AV203" i="4"/>
  <c r="AW203" i="4" s="1"/>
  <c r="AY10332" i="4"/>
  <c r="AZ10332" i="4" s="1"/>
  <c r="AY9308" i="4"/>
  <c r="AZ9308" i="4" s="1"/>
  <c r="AY8284" i="4"/>
  <c r="AZ8284" i="4" s="1"/>
  <c r="AY6236" i="4"/>
  <c r="AZ6236" i="4" s="1"/>
  <c r="AY5212" i="4"/>
  <c r="AZ5212" i="4" s="1"/>
  <c r="AY4188" i="4"/>
  <c r="AZ4188" i="4" s="1"/>
  <c r="AY2140" i="4"/>
  <c r="AZ2140" i="4" s="1"/>
  <c r="AY693" i="4"/>
  <c r="AZ693" i="4" s="1"/>
  <c r="AV8106" i="4"/>
  <c r="AW8106" i="4" s="1"/>
  <c r="AV7082" i="4"/>
  <c r="AW7082" i="4" s="1"/>
  <c r="AV6058" i="4"/>
  <c r="AW6058" i="4" s="1"/>
  <c r="AV5034" i="4"/>
  <c r="AW5034" i="4" s="1"/>
  <c r="AV4010" i="4"/>
  <c r="AW4010" i="4" s="1"/>
  <c r="AV2986" i="4"/>
  <c r="AW2986" i="4" s="1"/>
  <c r="AV1962" i="4"/>
  <c r="AW1962" i="4" s="1"/>
  <c r="AV938" i="4"/>
  <c r="AW938" i="4" s="1"/>
  <c r="AY11067" i="4"/>
  <c r="AZ11067" i="4" s="1"/>
  <c r="AY10043" i="4"/>
  <c r="AZ10043" i="4" s="1"/>
  <c r="AY9019" i="4"/>
  <c r="AZ9019" i="4" s="1"/>
  <c r="AY7995" i="4"/>
  <c r="AZ7995" i="4" s="1"/>
  <c r="AY6971" i="4"/>
  <c r="AZ6971" i="4" s="1"/>
  <c r="AY5947" i="4"/>
  <c r="AZ5947" i="4" s="1"/>
  <c r="AY4923" i="4"/>
  <c r="AZ4923" i="4" s="1"/>
  <c r="AY3899" i="4"/>
  <c r="AZ3899" i="4" s="1"/>
  <c r="AY1845" i="4"/>
  <c r="AZ1845" i="4" s="1"/>
  <c r="AV9065" i="4"/>
  <c r="AW9065" i="4" s="1"/>
  <c r="AV3945" i="4"/>
  <c r="AW3945" i="4" s="1"/>
  <c r="AV2921" i="4"/>
  <c r="AW2921" i="4" s="1"/>
  <c r="AY11002" i="4"/>
  <c r="AZ11002" i="4" s="1"/>
  <c r="AY9978" i="4"/>
  <c r="AZ9978" i="4" s="1"/>
  <c r="AY8954" i="4"/>
  <c r="AZ8954" i="4" s="1"/>
  <c r="AY7930" i="4"/>
  <c r="AZ7930" i="4" s="1"/>
  <c r="AY6906" i="4"/>
  <c r="AZ6906" i="4" s="1"/>
  <c r="AY5882" i="4"/>
  <c r="AZ5882" i="4" s="1"/>
  <c r="AY4858" i="4"/>
  <c r="AZ4858" i="4" s="1"/>
  <c r="AY3834" i="4"/>
  <c r="AZ3834" i="4" s="1"/>
  <c r="AY2810" i="4"/>
  <c r="AZ2810" i="4" s="1"/>
  <c r="AY1773" i="4"/>
  <c r="AZ1773" i="4" s="1"/>
  <c r="AV8424" i="4"/>
  <c r="AW8424" i="4" s="1"/>
  <c r="AV7400" i="4"/>
  <c r="AW7400" i="4" s="1"/>
  <c r="AV6376" i="4"/>
  <c r="AW6376" i="4" s="1"/>
  <c r="AV5352" i="4"/>
  <c r="AW5352" i="4" s="1"/>
  <c r="AV4328" i="4"/>
  <c r="AW4328" i="4" s="1"/>
  <c r="AV3304" i="4"/>
  <c r="AW3304" i="4" s="1"/>
  <c r="AV232" i="4"/>
  <c r="AW232" i="4" s="1"/>
  <c r="AY8313" i="4"/>
  <c r="AZ8313" i="4" s="1"/>
  <c r="AY7289" i="4"/>
  <c r="AZ7289" i="4" s="1"/>
  <c r="AY6265" i="4"/>
  <c r="AZ6265" i="4" s="1"/>
  <c r="AY4217" i="4"/>
  <c r="AZ4217" i="4" s="1"/>
  <c r="AY2169" i="4"/>
  <c r="AZ2169" i="4" s="1"/>
  <c r="AY759" i="4"/>
  <c r="AZ759" i="4" s="1"/>
  <c r="AV7431" i="4"/>
  <c r="AW7431" i="4" s="1"/>
  <c r="AV6407" i="4"/>
  <c r="AW6407" i="4" s="1"/>
  <c r="AV5383" i="4"/>
  <c r="AW5383" i="4" s="1"/>
  <c r="AV3335" i="4"/>
  <c r="AW3335" i="4" s="1"/>
  <c r="AV1287" i="4"/>
  <c r="AW1287" i="4" s="1"/>
  <c r="AV263" i="4"/>
  <c r="AW263" i="4" s="1"/>
  <c r="AY10392" i="4"/>
  <c r="AZ10392" i="4" s="1"/>
  <c r="AY9368" i="4"/>
  <c r="AZ9368" i="4" s="1"/>
  <c r="AY8344" i="4"/>
  <c r="AZ8344" i="4" s="1"/>
  <c r="AY7320" i="4"/>
  <c r="AZ7320" i="4" s="1"/>
  <c r="AY6296" i="4"/>
  <c r="AZ6296" i="4" s="1"/>
  <c r="AY5272" i="4"/>
  <c r="AZ5272" i="4" s="1"/>
  <c r="AY4248" i="4"/>
  <c r="AZ4248" i="4" s="1"/>
  <c r="AY3224" i="4"/>
  <c r="AZ3224" i="4" s="1"/>
  <c r="AY2200" i="4"/>
  <c r="AZ2200" i="4" s="1"/>
  <c r="AV10790" i="4"/>
  <c r="AW10790" i="4" s="1"/>
  <c r="AV7718" i="4"/>
  <c r="AW7718" i="4" s="1"/>
  <c r="AV6694" i="4"/>
  <c r="AW6694" i="4" s="1"/>
  <c r="AV5670" i="4"/>
  <c r="AW5670" i="4" s="1"/>
  <c r="AV1574" i="4"/>
  <c r="AW1574" i="4" s="1"/>
  <c r="AV550" i="4"/>
  <c r="AW550" i="4" s="1"/>
  <c r="AY10679" i="4"/>
  <c r="AZ10679" i="4" s="1"/>
  <c r="AY9655" i="4"/>
  <c r="AZ9655" i="4" s="1"/>
  <c r="AY7607" i="4"/>
  <c r="AZ7607" i="4" s="1"/>
  <c r="AY6583" i="4"/>
  <c r="AZ6583" i="4" s="1"/>
  <c r="AY5559" i="4"/>
  <c r="AZ5559" i="4" s="1"/>
  <c r="AY4535" i="4"/>
  <c r="AZ4535" i="4" s="1"/>
  <c r="AY3511" i="4"/>
  <c r="AZ3511" i="4" s="1"/>
  <c r="AY2487" i="4"/>
  <c r="AZ2487" i="4" s="1"/>
  <c r="AY1343" i="4"/>
  <c r="AZ1343" i="4" s="1"/>
  <c r="AV8613" i="4"/>
  <c r="AW8613" i="4" s="1"/>
  <c r="AV7589" i="4"/>
  <c r="AW7589" i="4" s="1"/>
  <c r="AV3493" i="4"/>
  <c r="AW3493" i="4" s="1"/>
  <c r="AV2469" i="4"/>
  <c r="AW2469" i="4" s="1"/>
  <c r="AY10550" i="4"/>
  <c r="AZ10550" i="4" s="1"/>
  <c r="AY9526" i="4"/>
  <c r="AZ9526" i="4" s="1"/>
  <c r="AY7478" i="4"/>
  <c r="AZ7478" i="4" s="1"/>
  <c r="AY6454" i="4"/>
  <c r="AZ6454" i="4" s="1"/>
  <c r="AY5430" i="4"/>
  <c r="AZ5430" i="4" s="1"/>
  <c r="AY3382" i="4"/>
  <c r="AZ3382" i="4" s="1"/>
  <c r="AY1127" i="4"/>
  <c r="AZ1127" i="4" s="1"/>
  <c r="AV10116" i="4"/>
  <c r="AW10116" i="4" s="1"/>
  <c r="AV9092" i="4"/>
  <c r="AW9092" i="4" s="1"/>
  <c r="AV3972" i="4"/>
  <c r="AW3972" i="4" s="1"/>
  <c r="AV1924" i="4"/>
  <c r="AW1924" i="4" s="1"/>
  <c r="AY11029" i="4"/>
  <c r="AZ11029" i="4" s="1"/>
  <c r="AY10005" i="4"/>
  <c r="AZ10005" i="4" s="1"/>
  <c r="AY8981" i="4"/>
  <c r="AZ8981" i="4" s="1"/>
  <c r="AY7957" i="4"/>
  <c r="AZ7957" i="4" s="1"/>
  <c r="AY6933" i="4"/>
  <c r="AZ6933" i="4" s="1"/>
  <c r="AY5909" i="4"/>
  <c r="AZ5909" i="4" s="1"/>
  <c r="AY4885" i="4"/>
  <c r="AZ4885" i="4" s="1"/>
  <c r="AY3861" i="4"/>
  <c r="AZ3861" i="4" s="1"/>
  <c r="AY2837" i="4"/>
  <c r="AZ2837" i="4" s="1"/>
  <c r="AY1804" i="4"/>
  <c r="AZ1804" i="4" s="1"/>
  <c r="AV7011" i="4"/>
  <c r="AW7011" i="4" s="1"/>
  <c r="AV5987" i="4"/>
  <c r="AW5987" i="4" s="1"/>
  <c r="AV1891" i="4"/>
  <c r="AW1891" i="4" s="1"/>
  <c r="AY10996" i="4"/>
  <c r="AZ10996" i="4" s="1"/>
  <c r="AY8948" i="4"/>
  <c r="AZ8948" i="4" s="1"/>
  <c r="AY7924" i="4"/>
  <c r="AZ7924" i="4" s="1"/>
  <c r="AY6900" i="4"/>
  <c r="AZ6900" i="4" s="1"/>
  <c r="AY5876" i="4"/>
  <c r="AZ5876" i="4" s="1"/>
  <c r="AY3828" i="4"/>
  <c r="AZ3828" i="4" s="1"/>
  <c r="AY2804" i="4"/>
  <c r="AZ2804" i="4" s="1"/>
  <c r="AY1766" i="4"/>
  <c r="AZ1766" i="4" s="1"/>
  <c r="AV8514" i="4"/>
  <c r="AW8514" i="4" s="1"/>
  <c r="AV7490" i="4"/>
  <c r="AW7490" i="4" s="1"/>
  <c r="AV5442" i="4"/>
  <c r="AW5442" i="4" s="1"/>
  <c r="AY10451" i="4"/>
  <c r="AZ10451" i="4" s="1"/>
  <c r="AY8403" i="4"/>
  <c r="AZ8403" i="4" s="1"/>
  <c r="AY5331" i="4"/>
  <c r="AZ5331" i="4" s="1"/>
  <c r="AY4307" i="4"/>
  <c r="AZ4307" i="4" s="1"/>
  <c r="AY3283" i="4"/>
  <c r="AZ3283" i="4" s="1"/>
  <c r="AY947" i="4"/>
  <c r="AZ947" i="4" s="1"/>
  <c r="AV7361" i="4"/>
  <c r="AW7361" i="4" s="1"/>
  <c r="AV4289" i="4"/>
  <c r="AW4289" i="4" s="1"/>
  <c r="AV2241" i="4"/>
  <c r="AW2241" i="4" s="1"/>
  <c r="AV1217" i="4"/>
  <c r="AW1217" i="4" s="1"/>
  <c r="AY10322" i="4"/>
  <c r="AZ10322" i="4" s="1"/>
  <c r="AY9298" i="4"/>
  <c r="AZ9298" i="4" s="1"/>
  <c r="AY8274" i="4"/>
  <c r="AZ8274" i="4" s="1"/>
  <c r="AY7250" i="4"/>
  <c r="AZ7250" i="4" s="1"/>
  <c r="AY6226" i="4"/>
  <c r="AZ6226" i="4" s="1"/>
  <c r="AY3154" i="4"/>
  <c r="AZ3154" i="4" s="1"/>
  <c r="AY2130" i="4"/>
  <c r="AZ2130" i="4" s="1"/>
  <c r="AY666" i="4"/>
  <c r="AZ666" i="4" s="1"/>
  <c r="AV6400" i="4"/>
  <c r="AW6400" i="4" s="1"/>
  <c r="AV1280" i="4"/>
  <c r="AW1280" i="4" s="1"/>
  <c r="AV256" i="4"/>
  <c r="AW256" i="4" s="1"/>
  <c r="AY10385" i="4"/>
  <c r="AZ10385" i="4" s="1"/>
  <c r="AY8337" i="4"/>
  <c r="AZ8337" i="4" s="1"/>
  <c r="AY5265" i="4"/>
  <c r="AZ5265" i="4" s="1"/>
  <c r="AY4241" i="4"/>
  <c r="AZ4241" i="4" s="1"/>
  <c r="AY3217" i="4"/>
  <c r="AZ3217" i="4" s="1"/>
  <c r="AY815" i="4"/>
  <c r="AZ815" i="4" s="1"/>
  <c r="AV2975" i="4"/>
  <c r="AW2975" i="4" s="1"/>
  <c r="AY11056" i="4"/>
  <c r="AZ11056" i="4" s="1"/>
  <c r="AY10032" i="4"/>
  <c r="AZ10032" i="4" s="1"/>
  <c r="AY7984" i="4"/>
  <c r="AZ7984" i="4" s="1"/>
  <c r="AY6960" i="4"/>
  <c r="AZ6960" i="4" s="1"/>
  <c r="AY5936" i="4"/>
  <c r="AZ5936" i="4" s="1"/>
  <c r="AY4912" i="4"/>
  <c r="AZ4912" i="4" s="1"/>
  <c r="AY3888" i="4"/>
  <c r="AZ3888" i="4" s="1"/>
  <c r="AY1834" i="4"/>
  <c r="AZ1834" i="4" s="1"/>
  <c r="BB10910" i="4"/>
  <c r="BC10910" i="4" s="1"/>
  <c r="BB9886" i="4"/>
  <c r="BC9886" i="4" s="1"/>
  <c r="BB6814" i="4"/>
  <c r="BC6814" i="4" s="1"/>
  <c r="BB3742" i="4"/>
  <c r="BC3742" i="4" s="1"/>
  <c r="BB2718" i="4"/>
  <c r="BC2718" i="4" s="1"/>
  <c r="BB1694" i="4"/>
  <c r="BC1694" i="4" s="1"/>
  <c r="AY1541" i="4"/>
  <c r="AZ1541" i="4" s="1"/>
  <c r="AY517" i="4"/>
  <c r="AZ517" i="4" s="1"/>
  <c r="BB10653" i="4"/>
  <c r="BC10653" i="4" s="1"/>
  <c r="BB7581" i="4"/>
  <c r="BC7581" i="4" s="1"/>
  <c r="BB6557" i="4"/>
  <c r="BC6557" i="4" s="1"/>
  <c r="BB5533" i="4"/>
  <c r="BC5533" i="4" s="1"/>
  <c r="BB3485" i="4"/>
  <c r="BC3485" i="4" s="1"/>
  <c r="BB413" i="4"/>
  <c r="BC413" i="4" s="1"/>
  <c r="AY1060" i="4"/>
  <c r="AZ1060" i="4" s="1"/>
  <c r="AY36" i="4"/>
  <c r="AZ36" i="4" s="1"/>
  <c r="BB10172" i="4"/>
  <c r="BC10172" i="4" s="1"/>
  <c r="BB4028" i="4"/>
  <c r="BC4028" i="4" s="1"/>
  <c r="BB3004" i="4"/>
  <c r="BC3004" i="4" s="1"/>
  <c r="AY1443" i="4"/>
  <c r="AZ1443" i="4" s="1"/>
  <c r="BB8507" i="4"/>
  <c r="BC8507" i="4" s="1"/>
  <c r="BB7483" i="4"/>
  <c r="BC7483" i="4" s="1"/>
  <c r="BB5435" i="4"/>
  <c r="BC5435" i="4" s="1"/>
  <c r="BB3387" i="4"/>
  <c r="BC3387" i="4" s="1"/>
  <c r="AY1186" i="4"/>
  <c r="AZ1186" i="4" s="1"/>
  <c r="AY162" i="4"/>
  <c r="AZ162" i="4" s="1"/>
  <c r="BB6202" i="4"/>
  <c r="BC6202" i="4" s="1"/>
  <c r="BB5178" i="4"/>
  <c r="BC5178" i="4" s="1"/>
  <c r="BB4154" i="4"/>
  <c r="BC4154" i="4" s="1"/>
  <c r="BB5945" i="4"/>
  <c r="BC5945" i="4" s="1"/>
  <c r="BB2873" i="4"/>
  <c r="BC2873" i="4" s="1"/>
  <c r="BB1849" i="4"/>
  <c r="BC1849" i="4" s="1"/>
  <c r="BB825" i="4"/>
  <c r="BC825" i="4" s="1"/>
  <c r="BB7448" i="4"/>
  <c r="BC7448" i="4" s="1"/>
  <c r="BB6424" i="4"/>
  <c r="BC6424" i="4" s="1"/>
  <c r="BB5400" i="4"/>
  <c r="BC5400" i="4" s="1"/>
  <c r="BB2328" i="4"/>
  <c r="BC2328" i="4" s="1"/>
  <c r="AY255" i="4"/>
  <c r="AZ255" i="4" s="1"/>
  <c r="BB6295" i="4"/>
  <c r="BC6295" i="4" s="1"/>
  <c r="BB5271" i="4"/>
  <c r="BC5271" i="4" s="1"/>
  <c r="BB4247" i="4"/>
  <c r="BC4247" i="4" s="1"/>
  <c r="BB2199" i="4"/>
  <c r="BC2199" i="4" s="1"/>
  <c r="BB10006" i="4"/>
  <c r="BC10006" i="4" s="1"/>
  <c r="BB8982" i="4"/>
  <c r="BC8982" i="4" s="1"/>
  <c r="BB7958" i="4"/>
  <c r="BC7958" i="4" s="1"/>
  <c r="BB1814" i="4"/>
  <c r="BC1814" i="4" s="1"/>
  <c r="BB790" i="4"/>
  <c r="BC790" i="4" s="1"/>
  <c r="AY253" i="4"/>
  <c r="AZ253" i="4" s="1"/>
  <c r="BB5269" i="4"/>
  <c r="BC5269" i="4" s="1"/>
  <c r="BB4245" i="4"/>
  <c r="BC4245" i="4" s="1"/>
  <c r="BB8788" i="4"/>
  <c r="BC8788" i="4" s="1"/>
  <c r="BB7764" i="4"/>
  <c r="BC7764" i="4" s="1"/>
  <c r="BB4692" i="4"/>
  <c r="BC4692" i="4" s="1"/>
  <c r="BB596" i="4"/>
  <c r="BC596" i="4" s="1"/>
  <c r="AY955" i="4"/>
  <c r="AZ955" i="4" s="1"/>
  <c r="BB4947" i="4"/>
  <c r="BC4947" i="4" s="1"/>
  <c r="BB3923" i="4"/>
  <c r="BC3923" i="4" s="1"/>
  <c r="BB3410" i="4"/>
  <c r="BC3410" i="4" s="1"/>
  <c r="BB5553" i="4"/>
  <c r="BC5553" i="4" s="1"/>
  <c r="BB10544" i="4"/>
  <c r="BC10544" i="4" s="1"/>
  <c r="BB4400" i="4"/>
  <c r="BC4400" i="4" s="1"/>
  <c r="BB3376" i="4"/>
  <c r="BC3376" i="4" s="1"/>
  <c r="BB2352" i="4"/>
  <c r="BC2352" i="4" s="1"/>
  <c r="BB304" i="4"/>
  <c r="BC304" i="4" s="1"/>
  <c r="BB8815" i="4"/>
  <c r="BC8815" i="4" s="1"/>
  <c r="BB7791" i="4"/>
  <c r="BC7791" i="4" s="1"/>
  <c r="BB6767" i="4"/>
  <c r="BC6767" i="4" s="1"/>
  <c r="BB3695" i="4"/>
  <c r="BC3695" i="4" s="1"/>
  <c r="AY1078" i="4"/>
  <c r="AZ1078" i="4" s="1"/>
  <c r="AY54" i="4"/>
  <c r="AZ54" i="4" s="1"/>
  <c r="BB10190" i="4"/>
  <c r="BC10190" i="4" s="1"/>
  <c r="BB8142" i="4"/>
  <c r="BC8142" i="4" s="1"/>
  <c r="BB4046" i="4"/>
  <c r="BC4046" i="4" s="1"/>
  <c r="BB7277" i="4"/>
  <c r="BC7277" i="4" s="1"/>
  <c r="BB6253" i="4"/>
  <c r="BC6253" i="4" s="1"/>
  <c r="BB10412" i="4"/>
  <c r="BC10412" i="4" s="1"/>
  <c r="BB6316" i="4"/>
  <c r="BC6316" i="4" s="1"/>
  <c r="BB3244" i="4"/>
  <c r="BC3244" i="4" s="1"/>
  <c r="BB1196" i="4"/>
  <c r="BC1196" i="4" s="1"/>
  <c r="BB5995" i="4"/>
  <c r="BC5995" i="4" s="1"/>
  <c r="BB7882" i="4"/>
  <c r="BC7882" i="4" s="1"/>
  <c r="BB6858" i="4"/>
  <c r="BC6858" i="4" s="1"/>
  <c r="BB4810" i="4"/>
  <c r="BC4810" i="4" s="1"/>
  <c r="BB7337" i="4"/>
  <c r="BC7337" i="4" s="1"/>
  <c r="BB2217" i="4"/>
  <c r="BC2217" i="4" s="1"/>
  <c r="BB1193" i="4"/>
  <c r="BC1193" i="4" s="1"/>
  <c r="BB9896" i="4"/>
  <c r="BC9896" i="4" s="1"/>
  <c r="BB5800" i="4"/>
  <c r="BC5800" i="4" s="1"/>
  <c r="BB1704" i="4"/>
  <c r="BC1704" i="4" s="1"/>
  <c r="BB680" i="4"/>
  <c r="BC680" i="4" s="1"/>
  <c r="BB10887" i="4"/>
  <c r="BC10887" i="4" s="1"/>
  <c r="BB8839" i="4"/>
  <c r="BC8839" i="4" s="1"/>
  <c r="BB4743" i="4"/>
  <c r="BC4743" i="4" s="1"/>
  <c r="BB6886" i="4"/>
  <c r="BC6886" i="4" s="1"/>
  <c r="BB4838" i="4"/>
  <c r="BC4838" i="4" s="1"/>
  <c r="AY1325" i="4"/>
  <c r="AZ1325" i="4" s="1"/>
  <c r="BB4293" i="4"/>
  <c r="BC4293" i="4" s="1"/>
  <c r="BB3269" i="4"/>
  <c r="BC3269" i="4" s="1"/>
  <c r="BB1221" i="4"/>
  <c r="BC1221" i="4" s="1"/>
  <c r="BB8132" i="4"/>
  <c r="BC8132" i="4" s="1"/>
  <c r="BB7108" i="4"/>
  <c r="BC7108" i="4" s="1"/>
  <c r="BB4036" i="4"/>
  <c r="BC4036" i="4" s="1"/>
  <c r="AY1739" i="4"/>
  <c r="AZ1739" i="4" s="1"/>
  <c r="AY715" i="4"/>
  <c r="AZ715" i="4" s="1"/>
  <c r="BB5731" i="4"/>
  <c r="BC5731" i="4" s="1"/>
  <c r="BB4707" i="4"/>
  <c r="BC4707" i="4" s="1"/>
  <c r="BB4674" i="4"/>
  <c r="BC4674" i="4" s="1"/>
  <c r="AY1129" i="4"/>
  <c r="AZ1129" i="4" s="1"/>
  <c r="AY105" i="4"/>
  <c r="AZ105" i="4" s="1"/>
  <c r="BB9217" i="4"/>
  <c r="BC9217" i="4" s="1"/>
  <c r="BB6145" i="4"/>
  <c r="BC6145" i="4" s="1"/>
  <c r="BB2049" i="4"/>
  <c r="BC2049" i="4" s="1"/>
  <c r="AY392" i="4"/>
  <c r="AZ392" i="4" s="1"/>
  <c r="BB7456" i="4"/>
  <c r="BC7456" i="4" s="1"/>
  <c r="BB3360" i="4"/>
  <c r="BC3360" i="4" s="1"/>
  <c r="BB283" i="4"/>
  <c r="BC283" i="4" s="1"/>
  <c r="AY1154" i="4"/>
  <c r="AZ1154" i="4" s="1"/>
  <c r="AY130" i="4"/>
  <c r="AZ130" i="4" s="1"/>
  <c r="BB10266" i="4"/>
  <c r="BC10266" i="4" s="1"/>
  <c r="BB9242" i="4"/>
  <c r="BC9242" i="4" s="1"/>
  <c r="BB8218" i="4"/>
  <c r="BC8218" i="4" s="1"/>
  <c r="BB6170" i="4"/>
  <c r="BC6170" i="4" s="1"/>
  <c r="BB5146" i="4"/>
  <c r="BC5146" i="4" s="1"/>
  <c r="BB3098" i="4"/>
  <c r="BC3098" i="4" s="1"/>
  <c r="BB26" i="4"/>
  <c r="BC26" i="4" s="1"/>
  <c r="AY897" i="4"/>
  <c r="AZ897" i="4" s="1"/>
  <c r="BB10009" i="4"/>
  <c r="BC10009" i="4" s="1"/>
  <c r="BB7961" i="4"/>
  <c r="BC7961" i="4" s="1"/>
  <c r="BB6937" i="4"/>
  <c r="BC6937" i="4" s="1"/>
  <c r="BB3865" i="4"/>
  <c r="BC3865" i="4" s="1"/>
  <c r="BB2841" i="4"/>
  <c r="BC2841" i="4" s="1"/>
  <c r="AY352" i="4"/>
  <c r="AZ352" i="4" s="1"/>
  <c r="BB10488" i="4"/>
  <c r="BC10488" i="4" s="1"/>
  <c r="BB9464" i="4"/>
  <c r="BC9464" i="4" s="1"/>
  <c r="BB7416" i="4"/>
  <c r="BC7416" i="4" s="1"/>
  <c r="BB6392" i="4"/>
  <c r="BC6392" i="4" s="1"/>
  <c r="BB5368" i="4"/>
  <c r="BC5368" i="4" s="1"/>
  <c r="BB4344" i="4"/>
  <c r="BC4344" i="4" s="1"/>
  <c r="BB3320" i="4"/>
  <c r="BC3320" i="4" s="1"/>
  <c r="BB1272" i="4"/>
  <c r="BC1272" i="4" s="1"/>
  <c r="AY223" i="4"/>
  <c r="AZ223" i="4" s="1"/>
  <c r="BB10359" i="4"/>
  <c r="BC10359" i="4" s="1"/>
  <c r="BB7287" i="4"/>
  <c r="BC7287" i="4" s="1"/>
  <c r="BB6263" i="4"/>
  <c r="BC6263" i="4" s="1"/>
  <c r="BB5239" i="4"/>
  <c r="BC5239" i="4" s="1"/>
  <c r="BB3191" i="4"/>
  <c r="BC3191" i="4" s="1"/>
  <c r="BB1143" i="4"/>
  <c r="BC1143" i="4" s="1"/>
  <c r="BB9974" i="4"/>
  <c r="BC9974" i="4" s="1"/>
  <c r="BB8950" i="4"/>
  <c r="BC8950" i="4" s="1"/>
  <c r="BB6902" i="4"/>
  <c r="BC6902" i="4" s="1"/>
  <c r="BB5878" i="4"/>
  <c r="BC5878" i="4" s="1"/>
  <c r="BB4854" i="4"/>
  <c r="BC4854" i="4" s="1"/>
  <c r="AY221" i="4"/>
  <c r="AZ221" i="4" s="1"/>
  <c r="BB6261" i="4"/>
  <c r="BC6261" i="4" s="1"/>
  <c r="BB5237" i="4"/>
  <c r="BC5237" i="4" s="1"/>
  <c r="BB3189" i="4"/>
  <c r="BC3189" i="4" s="1"/>
  <c r="BB1141" i="4"/>
  <c r="BC1141" i="4" s="1"/>
  <c r="BB10804" i="4"/>
  <c r="BC10804" i="4" s="1"/>
  <c r="BB9780" i="4"/>
  <c r="BC9780" i="4" s="1"/>
  <c r="BB7732" i="4"/>
  <c r="BC7732" i="4" s="1"/>
  <c r="BB6708" i="4"/>
  <c r="BC6708" i="4" s="1"/>
  <c r="BB5684" i="4"/>
  <c r="BC5684" i="4" s="1"/>
  <c r="BB2612" i="4"/>
  <c r="BC2612" i="4" s="1"/>
  <c r="BB1588" i="4"/>
  <c r="BC1588" i="4" s="1"/>
  <c r="BB564" i="4"/>
  <c r="BC564" i="4" s="1"/>
  <c r="AY923" i="4"/>
  <c r="AZ923" i="4" s="1"/>
  <c r="BB11059" i="4"/>
  <c r="BC11059" i="4" s="1"/>
  <c r="BB10035" i="4"/>
  <c r="BC10035" i="4" s="1"/>
  <c r="BB9011" i="4"/>
  <c r="BC9011" i="4" s="1"/>
  <c r="BB7987" i="4"/>
  <c r="BC7987" i="4" s="1"/>
  <c r="BB6963" i="4"/>
  <c r="BC6963" i="4" s="1"/>
  <c r="BB5939" i="4"/>
  <c r="BC5939" i="4" s="1"/>
  <c r="BB4915" i="4"/>
  <c r="BC4915" i="4" s="1"/>
  <c r="BB3891" i="4"/>
  <c r="BC3891" i="4" s="1"/>
  <c r="BB2867" i="4"/>
  <c r="BC2867" i="4" s="1"/>
  <c r="BB1843" i="4"/>
  <c r="BC1843" i="4" s="1"/>
  <c r="BB9522" i="4"/>
  <c r="BC9522" i="4" s="1"/>
  <c r="BB8498" i="4"/>
  <c r="BC8498" i="4" s="1"/>
  <c r="BB6450" i="4"/>
  <c r="BC6450" i="4" s="1"/>
  <c r="BB5426" i="4"/>
  <c r="BC5426" i="4" s="1"/>
  <c r="BB4402" i="4"/>
  <c r="BC4402" i="4" s="1"/>
  <c r="BB3378" i="4"/>
  <c r="BC3378" i="4" s="1"/>
  <c r="BB2354" i="4"/>
  <c r="BC2354" i="4" s="1"/>
  <c r="BB1330" i="4"/>
  <c r="BC1330" i="4" s="1"/>
  <c r="BB9617" i="4"/>
  <c r="BC9617" i="4" s="1"/>
  <c r="BB7569" i="4"/>
  <c r="BC7569" i="4" s="1"/>
  <c r="BB6545" i="4"/>
  <c r="BC6545" i="4" s="1"/>
  <c r="BB5521" i="4"/>
  <c r="BC5521" i="4" s="1"/>
  <c r="BB4497" i="4"/>
  <c r="BC4497" i="4" s="1"/>
  <c r="BB1425" i="4"/>
  <c r="BC1425" i="4" s="1"/>
  <c r="BB401" i="4"/>
  <c r="BC401" i="4" s="1"/>
  <c r="BB10512" i="4"/>
  <c r="BC10512" i="4" s="1"/>
  <c r="BB8464" i="4"/>
  <c r="BC8464" i="4" s="1"/>
  <c r="BB6416" i="4"/>
  <c r="BC6416" i="4" s="1"/>
  <c r="BB3344" i="4"/>
  <c r="BC3344" i="4" s="1"/>
  <c r="BB2320" i="4"/>
  <c r="BC2320" i="4" s="1"/>
  <c r="BB272" i="4"/>
  <c r="BC272" i="4" s="1"/>
  <c r="BB10831" i="4"/>
  <c r="BC10831" i="4" s="1"/>
  <c r="BB9807" i="4"/>
  <c r="BC9807" i="4" s="1"/>
  <c r="BB6735" i="4"/>
  <c r="BC6735" i="4" s="1"/>
  <c r="BB5711" i="4"/>
  <c r="BC5711" i="4" s="1"/>
  <c r="BB4687" i="4"/>
  <c r="BC4687" i="4" s="1"/>
  <c r="BB2639" i="4"/>
  <c r="BC2639" i="4" s="1"/>
  <c r="BB1615" i="4"/>
  <c r="BC1615" i="4" s="1"/>
  <c r="AY1046" i="4"/>
  <c r="AZ1046" i="4" s="1"/>
  <c r="AY22" i="4"/>
  <c r="AZ22" i="4" s="1"/>
  <c r="BB10158" i="4"/>
  <c r="BC10158" i="4" s="1"/>
  <c r="BB7086" i="4"/>
  <c r="BC7086" i="4" s="1"/>
  <c r="BB5038" i="4"/>
  <c r="BC5038" i="4" s="1"/>
  <c r="BB4014" i="4"/>
  <c r="BC4014" i="4" s="1"/>
  <c r="AY181" i="4"/>
  <c r="AZ181" i="4" s="1"/>
  <c r="BB9293" i="4"/>
  <c r="BC9293" i="4" s="1"/>
  <c r="BB7245" i="4"/>
  <c r="BC7245" i="4" s="1"/>
  <c r="BB5197" i="4"/>
  <c r="BC5197" i="4" s="1"/>
  <c r="BB4173" i="4"/>
  <c r="BC4173" i="4" s="1"/>
  <c r="BB3149" i="4"/>
  <c r="BC3149" i="4" s="1"/>
  <c r="BB2125" i="4"/>
  <c r="BC2125" i="4" s="1"/>
  <c r="BB10380" i="4"/>
  <c r="BC10380" i="4" s="1"/>
  <c r="BB9356" i="4"/>
  <c r="BC9356" i="4" s="1"/>
  <c r="BB6284" i="4"/>
  <c r="BC6284" i="4" s="1"/>
  <c r="BB4236" i="4"/>
  <c r="BC4236" i="4" s="1"/>
  <c r="BB10059" i="4"/>
  <c r="BC10059" i="4" s="1"/>
  <c r="BB8011" i="4"/>
  <c r="BC8011" i="4" s="1"/>
  <c r="BB6987" i="4"/>
  <c r="BC6987" i="4" s="1"/>
  <c r="BB4939" i="4"/>
  <c r="BC4939" i="4" s="1"/>
  <c r="BB1867" i="4"/>
  <c r="BC1867" i="4" s="1"/>
  <c r="BB843" i="4"/>
  <c r="BC843" i="4" s="1"/>
  <c r="AY786" i="4"/>
  <c r="AZ786" i="4" s="1"/>
  <c r="BB10922" i="4"/>
  <c r="BC10922" i="4" s="1"/>
  <c r="BB7850" i="4"/>
  <c r="BC7850" i="4" s="1"/>
  <c r="BB5802" i="4"/>
  <c r="BC5802" i="4" s="1"/>
  <c r="BB3754" i="4"/>
  <c r="BC3754" i="4" s="1"/>
  <c r="BB1706" i="4"/>
  <c r="BC1706" i="4" s="1"/>
  <c r="BB10377" i="4"/>
  <c r="BC10377" i="4" s="1"/>
  <c r="BB9353" i="4"/>
  <c r="BC9353" i="4" s="1"/>
  <c r="BB8329" i="4"/>
  <c r="BC8329" i="4" s="1"/>
  <c r="BB7305" i="4"/>
  <c r="BC7305" i="4" s="1"/>
  <c r="BB6281" i="4"/>
  <c r="BC6281" i="4" s="1"/>
  <c r="BB5257" i="4"/>
  <c r="BC5257" i="4" s="1"/>
  <c r="BB4233" i="4"/>
  <c r="BC4233" i="4" s="1"/>
  <c r="BB3209" i="4"/>
  <c r="BC3209" i="4" s="1"/>
  <c r="BB8840" i="4"/>
  <c r="BC8840" i="4" s="1"/>
  <c r="BB7816" i="4"/>
  <c r="BC7816" i="4" s="1"/>
  <c r="BB5768" i="4"/>
  <c r="BC5768" i="4" s="1"/>
  <c r="BB4744" i="4"/>
  <c r="BC4744" i="4" s="1"/>
  <c r="BB9831" i="4"/>
  <c r="BC9831" i="4" s="1"/>
  <c r="BB5735" i="4"/>
  <c r="BC5735" i="4" s="1"/>
  <c r="BB4711" i="4"/>
  <c r="BC4711" i="4" s="1"/>
  <c r="BB3687" i="4"/>
  <c r="BC3687" i="4" s="1"/>
  <c r="AY814" i="4"/>
  <c r="AZ814" i="4" s="1"/>
  <c r="BB6854" i="4"/>
  <c r="BC6854" i="4" s="1"/>
  <c r="BB5830" i="4"/>
  <c r="BC5830" i="4" s="1"/>
  <c r="BB4806" i="4"/>
  <c r="BC4806" i="4" s="1"/>
  <c r="BB3782" i="4"/>
  <c r="BC3782" i="4" s="1"/>
  <c r="AY1293" i="4"/>
  <c r="AZ1293" i="4" s="1"/>
  <c r="AY269" i="4"/>
  <c r="AZ269" i="4" s="1"/>
  <c r="BB8357" i="4"/>
  <c r="BC8357" i="4" s="1"/>
  <c r="BB6309" i="4"/>
  <c r="BC6309" i="4" s="1"/>
  <c r="BB1189" i="4"/>
  <c r="BC1189" i="4" s="1"/>
  <c r="BB10148" i="4"/>
  <c r="BC10148" i="4" s="1"/>
  <c r="BB9124" i="4"/>
  <c r="BC9124" i="4" s="1"/>
  <c r="BB8100" i="4"/>
  <c r="BC8100" i="4" s="1"/>
  <c r="BB7076" i="4"/>
  <c r="BC7076" i="4" s="1"/>
  <c r="BB6052" i="4"/>
  <c r="BC6052" i="4" s="1"/>
  <c r="BB5028" i="4"/>
  <c r="BC5028" i="4" s="1"/>
  <c r="BB2980" i="4"/>
  <c r="BC2980" i="4" s="1"/>
  <c r="AY1707" i="4"/>
  <c r="AZ1707" i="4" s="1"/>
  <c r="AY683" i="4"/>
  <c r="AZ683" i="4" s="1"/>
  <c r="BB9795" i="4"/>
  <c r="BC9795" i="4" s="1"/>
  <c r="BB7747" i="4"/>
  <c r="BC7747" i="4" s="1"/>
  <c r="BB5699" i="4"/>
  <c r="BC5699" i="4" s="1"/>
  <c r="BB8738" i="4"/>
  <c r="BC8738" i="4" s="1"/>
  <c r="BB6690" i="4"/>
  <c r="BC6690" i="4" s="1"/>
  <c r="BB5666" i="4"/>
  <c r="BC5666" i="4" s="1"/>
  <c r="BB4642" i="4"/>
  <c r="BC4642" i="4" s="1"/>
  <c r="BB3618" i="4"/>
  <c r="BC3618" i="4" s="1"/>
  <c r="BB546" i="4"/>
  <c r="BC546" i="4" s="1"/>
  <c r="AY1097" i="4"/>
  <c r="AZ1097" i="4" s="1"/>
  <c r="BB9185" i="4"/>
  <c r="BC9185" i="4" s="1"/>
  <c r="BB8161" i="4"/>
  <c r="BC8161" i="4" s="1"/>
  <c r="BB7137" i="4"/>
  <c r="BC7137" i="4" s="1"/>
  <c r="BB5089" i="4"/>
  <c r="BC5089" i="4" s="1"/>
  <c r="BB4065" i="4"/>
  <c r="BC4065" i="4" s="1"/>
  <c r="AY1384" i="4"/>
  <c r="AZ1384" i="4" s="1"/>
  <c r="AY360" i="4"/>
  <c r="AZ360" i="4" s="1"/>
  <c r="BB10496" i="4"/>
  <c r="BC10496" i="4" s="1"/>
  <c r="BB5376" i="4"/>
  <c r="BC5376" i="4" s="1"/>
  <c r="BB4352" i="4"/>
  <c r="BC4352" i="4" s="1"/>
  <c r="BB3328" i="4"/>
  <c r="BC3328" i="4" s="1"/>
  <c r="BB2304" i="4"/>
  <c r="BC2304" i="4" s="1"/>
  <c r="BB1280" i="4"/>
  <c r="BC1280" i="4" s="1"/>
  <c r="AY1065" i="4"/>
  <c r="AZ1065" i="4" s="1"/>
  <c r="BB4033" i="4"/>
  <c r="BC4033" i="4" s="1"/>
  <c r="BB9440" i="4"/>
  <c r="BC9440" i="4" s="1"/>
  <c r="BB8416" i="4"/>
  <c r="BC8416" i="4" s="1"/>
  <c r="BB5344" i="4"/>
  <c r="BC5344" i="4" s="1"/>
  <c r="BB1248" i="4"/>
  <c r="BC1248" i="4" s="1"/>
  <c r="BB8434" i="4"/>
  <c r="BC8434" i="4" s="1"/>
  <c r="BB7410" i="4"/>
  <c r="BC7410" i="4" s="1"/>
  <c r="BB6386" i="4"/>
  <c r="BC6386" i="4" s="1"/>
  <c r="BB5362" i="4"/>
  <c r="BC5362" i="4" s="1"/>
  <c r="BB4338" i="4"/>
  <c r="BC4338" i="4" s="1"/>
  <c r="BB2290" i="4"/>
  <c r="BC2290" i="4" s="1"/>
  <c r="BB5457" i="4"/>
  <c r="BC5457" i="4" s="1"/>
  <c r="BB4433" i="4"/>
  <c r="BC4433" i="4" s="1"/>
  <c r="BB1361" i="4"/>
  <c r="BC1361" i="4" s="1"/>
  <c r="BB10448" i="4"/>
  <c r="BC10448" i="4" s="1"/>
  <c r="BB8400" i="4"/>
  <c r="BC8400" i="4" s="1"/>
  <c r="BB5328" i="4"/>
  <c r="BC5328" i="4" s="1"/>
  <c r="BB4304" i="4"/>
  <c r="BC4304" i="4" s="1"/>
  <c r="BB3280" i="4"/>
  <c r="BC3280" i="4" s="1"/>
  <c r="BB8719" i="4"/>
  <c r="BC8719" i="4" s="1"/>
  <c r="BB7695" i="4"/>
  <c r="BC7695" i="4" s="1"/>
  <c r="BB6671" i="4"/>
  <c r="BC6671" i="4" s="1"/>
  <c r="BB4623" i="4"/>
  <c r="BC4623" i="4" s="1"/>
  <c r="BB1551" i="4"/>
  <c r="BC1551" i="4" s="1"/>
  <c r="AY982" i="4"/>
  <c r="AZ982" i="4" s="1"/>
  <c r="BB10094" i="4"/>
  <c r="BC10094" i="4" s="1"/>
  <c r="BB8046" i="4"/>
  <c r="BC8046" i="4" s="1"/>
  <c r="BB7022" i="4"/>
  <c r="BC7022" i="4" s="1"/>
  <c r="BB5998" i="4"/>
  <c r="BC5998" i="4" s="1"/>
  <c r="BB4974" i="4"/>
  <c r="BC4974" i="4" s="1"/>
  <c r="BB8205" i="4"/>
  <c r="BC8205" i="4" s="1"/>
  <c r="BB7181" i="4"/>
  <c r="BC7181" i="4" s="1"/>
  <c r="BB5133" i="4"/>
  <c r="BC5133" i="4" s="1"/>
  <c r="BB4109" i="4"/>
  <c r="BC4109" i="4" s="1"/>
  <c r="BB3085" i="4"/>
  <c r="BC3085" i="4" s="1"/>
  <c r="BB1037" i="4"/>
  <c r="BC1037" i="4" s="1"/>
  <c r="BB13" i="4"/>
  <c r="BC13" i="4" s="1"/>
  <c r="BB9292" i="4"/>
  <c r="BC9292" i="4" s="1"/>
  <c r="BB8268" i="4"/>
  <c r="BC8268" i="4" s="1"/>
  <c r="BB7244" i="4"/>
  <c r="BC7244" i="4" s="1"/>
  <c r="BB6220" i="4"/>
  <c r="BC6220" i="4" s="1"/>
  <c r="BB5196" i="4"/>
  <c r="BC5196" i="4" s="1"/>
  <c r="BB1100" i="4"/>
  <c r="BC1100" i="4" s="1"/>
  <c r="BB7947" i="4"/>
  <c r="BC7947" i="4" s="1"/>
  <c r="BB3851" i="4"/>
  <c r="BC3851" i="4" s="1"/>
  <c r="BB2827" i="4"/>
  <c r="BC2827" i="4" s="1"/>
  <c r="AY722" i="4"/>
  <c r="AZ722" i="4" s="1"/>
  <c r="BB8810" i="4"/>
  <c r="BC8810" i="4" s="1"/>
  <c r="BB7786" i="4"/>
  <c r="BC7786" i="4" s="1"/>
  <c r="BB6762" i="4"/>
  <c r="BC6762" i="4" s="1"/>
  <c r="BB5738" i="4"/>
  <c r="BC5738" i="4" s="1"/>
  <c r="BB4714" i="4"/>
  <c r="BC4714" i="4" s="1"/>
  <c r="BB3690" i="4"/>
  <c r="BC3690" i="4" s="1"/>
  <c r="BB2666" i="4"/>
  <c r="BC2666" i="4" s="1"/>
  <c r="BB10313" i="4"/>
  <c r="BC10313" i="4" s="1"/>
  <c r="BB9289" i="4"/>
  <c r="BC9289" i="4" s="1"/>
  <c r="BB8265" i="4"/>
  <c r="BC8265" i="4" s="1"/>
  <c r="BB7241" i="4"/>
  <c r="BC7241" i="4" s="1"/>
  <c r="BB5193" i="4"/>
  <c r="BC5193" i="4" s="1"/>
  <c r="BB4169" i="4"/>
  <c r="BC4169" i="4" s="1"/>
  <c r="BB3145" i="4"/>
  <c r="BC3145" i="4" s="1"/>
  <c r="BB2121" i="4"/>
  <c r="BC2121" i="4" s="1"/>
  <c r="BB73" i="4"/>
  <c r="BC73" i="4" s="1"/>
  <c r="BB9800" i="4"/>
  <c r="BC9800" i="4" s="1"/>
  <c r="BB10791" i="4"/>
  <c r="BC10791" i="4" s="1"/>
  <c r="BB9767" i="4"/>
  <c r="BC9767" i="4" s="1"/>
  <c r="BB6695" i="4"/>
  <c r="BC6695" i="4" s="1"/>
  <c r="BB4647" i="4"/>
  <c r="BC4647" i="4" s="1"/>
  <c r="BB3623" i="4"/>
  <c r="BC3623" i="4" s="1"/>
  <c r="BB1575" i="4"/>
  <c r="BC1575" i="4" s="1"/>
  <c r="BB551" i="4"/>
  <c r="BC551" i="4" s="1"/>
  <c r="AY750" i="4"/>
  <c r="AZ750" i="4" s="1"/>
  <c r="BB9862" i="4"/>
  <c r="BC9862" i="4" s="1"/>
  <c r="BB8838" i="4"/>
  <c r="BC8838" i="4" s="1"/>
  <c r="BB7814" i="4"/>
  <c r="BC7814" i="4" s="1"/>
  <c r="BB5766" i="4"/>
  <c r="BC5766" i="4" s="1"/>
  <c r="BB4742" i="4"/>
  <c r="BC4742" i="4" s="1"/>
  <c r="AY1229" i="4"/>
  <c r="AZ1229" i="4" s="1"/>
  <c r="AY205" i="4"/>
  <c r="AZ205" i="4" s="1"/>
  <c r="BB7269" i="4"/>
  <c r="BC7269" i="4" s="1"/>
  <c r="BB6245" i="4"/>
  <c r="BC6245" i="4" s="1"/>
  <c r="BB4197" i="4"/>
  <c r="BC4197" i="4" s="1"/>
  <c r="BB11108" i="4"/>
  <c r="BC11108" i="4" s="1"/>
  <c r="BB8036" i="4"/>
  <c r="BC8036" i="4" s="1"/>
  <c r="BB7012" i="4"/>
  <c r="BC7012" i="4" s="1"/>
  <c r="BB5988" i="4"/>
  <c r="BC5988" i="4" s="1"/>
  <c r="BB4964" i="4"/>
  <c r="BC4964" i="4" s="1"/>
  <c r="BB1892" i="4"/>
  <c r="BC1892" i="4" s="1"/>
  <c r="AY1643" i="4"/>
  <c r="AZ1643" i="4" s="1"/>
  <c r="AY619" i="4"/>
  <c r="AZ619" i="4" s="1"/>
  <c r="BB9731" i="4"/>
  <c r="BC9731" i="4" s="1"/>
  <c r="BB8707" i="4"/>
  <c r="BC8707" i="4" s="1"/>
  <c r="BB5635" i="4"/>
  <c r="BC5635" i="4" s="1"/>
  <c r="BB4611" i="4"/>
  <c r="BC4611" i="4" s="1"/>
  <c r="BB3587" i="4"/>
  <c r="BC3587" i="4" s="1"/>
  <c r="BB515" i="4"/>
  <c r="BC515" i="4" s="1"/>
  <c r="BB8674" i="4"/>
  <c r="BC8674" i="4" s="1"/>
  <c r="BB3554" i="4"/>
  <c r="BC3554" i="4" s="1"/>
  <c r="BB2530" i="4"/>
  <c r="BC2530" i="4" s="1"/>
  <c r="AY1033" i="4"/>
  <c r="AZ1033" i="4" s="1"/>
  <c r="BB10145" i="4"/>
  <c r="BC10145" i="4" s="1"/>
  <c r="BB9121" i="4"/>
  <c r="BC9121" i="4" s="1"/>
  <c r="BB8097" i="4"/>
  <c r="BC8097" i="4" s="1"/>
  <c r="BB7073" i="4"/>
  <c r="BC7073" i="4" s="1"/>
  <c r="BB6049" i="4"/>
  <c r="BC6049" i="4" s="1"/>
  <c r="BB5025" i="4"/>
  <c r="BC5025" i="4" s="1"/>
  <c r="BB2977" i="4"/>
  <c r="BC2977" i="4" s="1"/>
  <c r="AY1320" i="4"/>
  <c r="AZ1320" i="4" s="1"/>
  <c r="AY296" i="4"/>
  <c r="AZ296" i="4" s="1"/>
  <c r="BB10432" i="4"/>
  <c r="BC10432" i="4" s="1"/>
  <c r="BB8384" i="4"/>
  <c r="BC8384" i="4" s="1"/>
  <c r="BB7360" i="4"/>
  <c r="BC7360" i="4" s="1"/>
  <c r="BB6336" i="4"/>
  <c r="BC6336" i="4" s="1"/>
  <c r="BB4288" i="4"/>
  <c r="BC4288" i="4" s="1"/>
  <c r="AY8209" i="4"/>
  <c r="AZ8209" i="4" s="1"/>
  <c r="AY7185" i="4"/>
  <c r="AZ7185" i="4" s="1"/>
  <c r="AY6161" i="4"/>
  <c r="AZ6161" i="4" s="1"/>
  <c r="AY5137" i="4"/>
  <c r="AZ5137" i="4" s="1"/>
  <c r="AY4113" i="4"/>
  <c r="AZ4113" i="4" s="1"/>
  <c r="AY3089" i="4"/>
  <c r="AZ3089" i="4" s="1"/>
  <c r="AY2065" i="4"/>
  <c r="AZ2065" i="4" s="1"/>
  <c r="AY522" i="4"/>
  <c r="AZ522" i="4" s="1"/>
  <c r="AV7967" i="4"/>
  <c r="AW7967" i="4" s="1"/>
  <c r="AV799" i="4"/>
  <c r="AW799" i="4" s="1"/>
  <c r="AY10928" i="4"/>
  <c r="AZ10928" i="4" s="1"/>
  <c r="AY8880" i="4"/>
  <c r="AZ8880" i="4" s="1"/>
  <c r="AY6832" i="4"/>
  <c r="AZ6832" i="4" s="1"/>
  <c r="AY5808" i="4"/>
  <c r="AZ5808" i="4" s="1"/>
  <c r="AY4784" i="4"/>
  <c r="AZ4784" i="4" s="1"/>
  <c r="AY3760" i="4"/>
  <c r="AZ3760" i="4" s="1"/>
  <c r="AY2736" i="4"/>
  <c r="AZ2736" i="4" s="1"/>
  <c r="AY1687" i="4"/>
  <c r="AZ1687" i="4" s="1"/>
  <c r="AY646" i="4"/>
  <c r="AZ646" i="4" s="1"/>
  <c r="BB7710" i="4"/>
  <c r="BC7710" i="4" s="1"/>
  <c r="BB6686" i="4"/>
  <c r="BC6686" i="4" s="1"/>
  <c r="BB5662" i="4"/>
  <c r="BC5662" i="4" s="1"/>
  <c r="BB4638" i="4"/>
  <c r="BC4638" i="4" s="1"/>
  <c r="BB2590" i="4"/>
  <c r="BC2590" i="4" s="1"/>
  <c r="AY1413" i="4"/>
  <c r="AZ1413" i="4" s="1"/>
  <c r="AY389" i="4"/>
  <c r="AZ389" i="4" s="1"/>
  <c r="BB10525" i="4"/>
  <c r="BC10525" i="4" s="1"/>
  <c r="BB5405" i="4"/>
  <c r="BC5405" i="4" s="1"/>
  <c r="BB4381" i="4"/>
  <c r="BC4381" i="4" s="1"/>
  <c r="BB3357" i="4"/>
  <c r="BC3357" i="4" s="1"/>
  <c r="BB1309" i="4"/>
  <c r="BC1309" i="4" s="1"/>
  <c r="AY932" i="4"/>
  <c r="AZ932" i="4" s="1"/>
  <c r="BB7996" i="4"/>
  <c r="BC7996" i="4" s="1"/>
  <c r="BB5948" i="4"/>
  <c r="BC5948" i="4" s="1"/>
  <c r="BB3900" i="4"/>
  <c r="BC3900" i="4" s="1"/>
  <c r="BB8379" i="4"/>
  <c r="BC8379" i="4" s="1"/>
  <c r="BB7355" i="4"/>
  <c r="BC7355" i="4" s="1"/>
  <c r="BB5307" i="4"/>
  <c r="BC5307" i="4" s="1"/>
  <c r="BB4283" i="4"/>
  <c r="BC4283" i="4" s="1"/>
  <c r="BB3259" i="4"/>
  <c r="BC3259" i="4" s="1"/>
  <c r="BB2235" i="4"/>
  <c r="BC2235" i="4" s="1"/>
  <c r="BB1211" i="4"/>
  <c r="BC1211" i="4" s="1"/>
  <c r="AY34" i="4"/>
  <c r="AZ34" i="4" s="1"/>
  <c r="BB10170" i="4"/>
  <c r="BC10170" i="4" s="1"/>
  <c r="BB9146" i="4"/>
  <c r="BC9146" i="4" s="1"/>
  <c r="BB7098" i="4"/>
  <c r="BC7098" i="4" s="1"/>
  <c r="BB6074" i="4"/>
  <c r="BC6074" i="4" s="1"/>
  <c r="BB5050" i="4"/>
  <c r="BC5050" i="4" s="1"/>
  <c r="BB4026" i="4"/>
  <c r="BC4026" i="4" s="1"/>
  <c r="AY801" i="4"/>
  <c r="AZ801" i="4" s="1"/>
  <c r="BB8889" i="4"/>
  <c r="BC8889" i="4" s="1"/>
  <c r="BB1721" i="4"/>
  <c r="BC1721" i="4" s="1"/>
  <c r="BB697" i="4"/>
  <c r="BC697" i="4" s="1"/>
  <c r="AY256" i="4"/>
  <c r="AZ256" i="4" s="1"/>
  <c r="BB10392" i="4"/>
  <c r="BC10392" i="4" s="1"/>
  <c r="BB8344" i="4"/>
  <c r="BC8344" i="4" s="1"/>
  <c r="BB6296" i="4"/>
  <c r="BC6296" i="4" s="1"/>
  <c r="BB3224" i="4"/>
  <c r="BC3224" i="4" s="1"/>
  <c r="AY127" i="4"/>
  <c r="AZ127" i="4" s="1"/>
  <c r="BB9239" i="4"/>
  <c r="BC9239" i="4" s="1"/>
  <c r="BB7191" i="4"/>
  <c r="BC7191" i="4" s="1"/>
  <c r="BB6167" i="4"/>
  <c r="BC6167" i="4" s="1"/>
  <c r="BB4119" i="4"/>
  <c r="BC4119" i="4" s="1"/>
  <c r="BB3095" i="4"/>
  <c r="BC3095" i="4" s="1"/>
  <c r="BB2071" i="4"/>
  <c r="BC2071" i="4" s="1"/>
  <c r="BB1047" i="4"/>
  <c r="BC1047" i="4" s="1"/>
  <c r="BB5782" i="4"/>
  <c r="BC5782" i="4" s="1"/>
  <c r="BB4758" i="4"/>
  <c r="BC4758" i="4" s="1"/>
  <c r="BB2710" i="4"/>
  <c r="BC2710" i="4" s="1"/>
  <c r="AY125" i="4"/>
  <c r="AZ125" i="4" s="1"/>
  <c r="BB10261" i="4"/>
  <c r="BC10261" i="4" s="1"/>
  <c r="BB6165" i="4"/>
  <c r="BC6165" i="4" s="1"/>
  <c r="BB5141" i="4"/>
  <c r="BC5141" i="4" s="1"/>
  <c r="BB3093" i="4"/>
  <c r="BC3093" i="4" s="1"/>
  <c r="BB1045" i="4"/>
  <c r="BC1045" i="4" s="1"/>
  <c r="BB9684" i="4"/>
  <c r="BC9684" i="4" s="1"/>
  <c r="BB6612" i="4"/>
  <c r="BC6612" i="4" s="1"/>
  <c r="BB5588" i="4"/>
  <c r="BC5588" i="4" s="1"/>
  <c r="BB4564" i="4"/>
  <c r="BC4564" i="4" s="1"/>
  <c r="BB3540" i="4"/>
  <c r="BC3540" i="4" s="1"/>
  <c r="BB9939" i="4"/>
  <c r="BC9939" i="4" s="1"/>
  <c r="BB7891" i="4"/>
  <c r="BC7891" i="4" s="1"/>
  <c r="BB5843" i="4"/>
  <c r="BC5843" i="4" s="1"/>
  <c r="BB4819" i="4"/>
  <c r="BC4819" i="4" s="1"/>
  <c r="BB5330" i="4"/>
  <c r="BC5330" i="4" s="1"/>
  <c r="BB4306" i="4"/>
  <c r="BC4306" i="4" s="1"/>
  <c r="BB3282" i="4"/>
  <c r="BC3282" i="4" s="1"/>
  <c r="BB2258" i="4"/>
  <c r="BC2258" i="4" s="1"/>
  <c r="BB9521" i="4"/>
  <c r="BC9521" i="4" s="1"/>
  <c r="BB7473" i="4"/>
  <c r="BC7473" i="4" s="1"/>
  <c r="BB6449" i="4"/>
  <c r="BC6449" i="4" s="1"/>
  <c r="BB5425" i="4"/>
  <c r="BC5425" i="4" s="1"/>
  <c r="BB4401" i="4"/>
  <c r="BC4401" i="4" s="1"/>
  <c r="BB1329" i="4"/>
  <c r="BC1329" i="4" s="1"/>
  <c r="BB8368" i="4"/>
  <c r="BC8368" i="4" s="1"/>
  <c r="BB5296" i="4"/>
  <c r="BC5296" i="4" s="1"/>
  <c r="BB2224" i="4"/>
  <c r="BC2224" i="4" s="1"/>
  <c r="BB8687" i="4"/>
  <c r="BC8687" i="4" s="1"/>
  <c r="BB7663" i="4"/>
  <c r="BC7663" i="4" s="1"/>
  <c r="BB5615" i="4"/>
  <c r="BC5615" i="4" s="1"/>
  <c r="BB4591" i="4"/>
  <c r="BC4591" i="4" s="1"/>
  <c r="AY950" i="4"/>
  <c r="AZ950" i="4" s="1"/>
  <c r="BB5966" i="4"/>
  <c r="BC5966" i="4" s="1"/>
  <c r="BB3918" i="4"/>
  <c r="BC3918" i="4" s="1"/>
  <c r="AY85" i="4"/>
  <c r="AZ85" i="4" s="1"/>
  <c r="BB10221" i="4"/>
  <c r="BC10221" i="4" s="1"/>
  <c r="BB2029" i="4"/>
  <c r="BC2029" i="4" s="1"/>
  <c r="BB1005" i="4"/>
  <c r="BC1005" i="4" s="1"/>
  <c r="BB10284" i="4"/>
  <c r="BC10284" i="4" s="1"/>
  <c r="BB7212" i="4"/>
  <c r="BC7212" i="4" s="1"/>
  <c r="BB6188" i="4"/>
  <c r="BC6188" i="4" s="1"/>
  <c r="BB6891" i="4"/>
  <c r="BC6891" i="4" s="1"/>
  <c r="BB4843" i="4"/>
  <c r="BC4843" i="4" s="1"/>
  <c r="BB1771" i="4"/>
  <c r="BC1771" i="4" s="1"/>
  <c r="AY690" i="4"/>
  <c r="AZ690" i="4" s="1"/>
  <c r="BB10826" i="4"/>
  <c r="BC10826" i="4" s="1"/>
  <c r="BB4682" i="4"/>
  <c r="BC4682" i="4" s="1"/>
  <c r="BB2634" i="4"/>
  <c r="BC2634" i="4" s="1"/>
  <c r="BB8233" i="4"/>
  <c r="BC8233" i="4" s="1"/>
  <c r="BB6185" i="4"/>
  <c r="BC6185" i="4" s="1"/>
  <c r="BB3113" i="4"/>
  <c r="BC3113" i="4" s="1"/>
  <c r="BB9768" i="4"/>
  <c r="BC9768" i="4" s="1"/>
  <c r="BB8744" i="4"/>
  <c r="BC8744" i="4" s="1"/>
  <c r="BB5672" i="4"/>
  <c r="BC5672" i="4" s="1"/>
  <c r="BB552" i="4"/>
  <c r="BC552" i="4" s="1"/>
  <c r="BB10759" i="4"/>
  <c r="BC10759" i="4" s="1"/>
  <c r="BB4615" i="4"/>
  <c r="BC4615" i="4" s="1"/>
  <c r="BB3591" i="4"/>
  <c r="BC3591" i="4" s="1"/>
  <c r="BB8806" i="4"/>
  <c r="BC8806" i="4" s="1"/>
  <c r="BB4710" i="4"/>
  <c r="BC4710" i="4" s="1"/>
  <c r="BB614" i="4"/>
  <c r="BC614" i="4" s="1"/>
  <c r="AY1197" i="4"/>
  <c r="AZ1197" i="4" s="1"/>
  <c r="AY173" i="4"/>
  <c r="AZ173" i="4" s="1"/>
  <c r="BB6213" i="4"/>
  <c r="BC6213" i="4" s="1"/>
  <c r="BB5189" i="4"/>
  <c r="BC5189" i="4" s="1"/>
  <c r="BB4165" i="4"/>
  <c r="BC4165" i="4" s="1"/>
  <c r="BB9028" i="4"/>
  <c r="BC9028" i="4" s="1"/>
  <c r="BB8004" i="4"/>
  <c r="BC8004" i="4" s="1"/>
  <c r="BB4932" i="4"/>
  <c r="BC4932" i="4" s="1"/>
  <c r="BB836" i="4"/>
  <c r="BC836" i="4" s="1"/>
  <c r="AY1611" i="4"/>
  <c r="AZ1611" i="4" s="1"/>
  <c r="BB9699" i="4"/>
  <c r="BC9699" i="4" s="1"/>
  <c r="BB4579" i="4"/>
  <c r="BC4579" i="4" s="1"/>
  <c r="BB7618" i="4"/>
  <c r="BC7618" i="4" s="1"/>
  <c r="BB11137" i="4"/>
  <c r="BC11137" i="4" s="1"/>
  <c r="BB7041" i="4"/>
  <c r="BC7041" i="4" s="1"/>
  <c r="AY264" i="4"/>
  <c r="AZ264" i="4" s="1"/>
  <c r="BB7328" i="4"/>
  <c r="BC7328" i="4" s="1"/>
  <c r="BB3232" i="4"/>
  <c r="BC3232" i="4" s="1"/>
  <c r="BB160" i="4"/>
  <c r="BC160" i="4" s="1"/>
  <c r="BB8149" i="4"/>
  <c r="BC8149" i="4" s="1"/>
  <c r="BB7125" i="4"/>
  <c r="BC7125" i="4" s="1"/>
  <c r="BB5077" i="4"/>
  <c r="BC5077" i="4" s="1"/>
  <c r="BB4053" i="4"/>
  <c r="BC4053" i="4" s="1"/>
  <c r="BB2005" i="4"/>
  <c r="BC2005" i="4" s="1"/>
  <c r="BB9620" i="4"/>
  <c r="BC9620" i="4" s="1"/>
  <c r="BB6548" i="4"/>
  <c r="BC6548" i="4" s="1"/>
  <c r="AY763" i="4"/>
  <c r="AZ763" i="4" s="1"/>
  <c r="BB10899" i="4"/>
  <c r="BC10899" i="4" s="1"/>
  <c r="BB9875" i="4"/>
  <c r="BC9875" i="4" s="1"/>
  <c r="BB7827" i="4"/>
  <c r="BC7827" i="4" s="1"/>
  <c r="BB5779" i="4"/>
  <c r="BC5779" i="4" s="1"/>
  <c r="BB4755" i="4"/>
  <c r="BC4755" i="4" s="1"/>
  <c r="BB2707" i="4"/>
  <c r="BC2707" i="4" s="1"/>
  <c r="BB10386" i="4"/>
  <c r="BC10386" i="4" s="1"/>
  <c r="BB9362" i="4"/>
  <c r="BC9362" i="4" s="1"/>
  <c r="BB8338" i="4"/>
  <c r="BC8338" i="4" s="1"/>
  <c r="BB7314" i="4"/>
  <c r="BC7314" i="4" s="1"/>
  <c r="BB146" i="4"/>
  <c r="BC146" i="4" s="1"/>
  <c r="BB4337" i="4"/>
  <c r="BC4337" i="4" s="1"/>
  <c r="BB2289" i="4"/>
  <c r="BC2289" i="4" s="1"/>
  <c r="BB10352" i="4"/>
  <c r="BC10352" i="4" s="1"/>
  <c r="BB6256" i="4"/>
  <c r="BC6256" i="4" s="1"/>
  <c r="BB5232" i="4"/>
  <c r="BC5232" i="4" s="1"/>
  <c r="BB4208" i="4"/>
  <c r="BC4208" i="4" s="1"/>
  <c r="BB2160" i="4"/>
  <c r="BC2160" i="4" s="1"/>
  <c r="BB9647" i="4"/>
  <c r="BC9647" i="4" s="1"/>
  <c r="BB7599" i="4"/>
  <c r="BC7599" i="4" s="1"/>
  <c r="BB5902" i="4"/>
  <c r="BC5902" i="4" s="1"/>
  <c r="BB4878" i="4"/>
  <c r="BC4878" i="4" s="1"/>
  <c r="BB10157" i="4"/>
  <c r="BC10157" i="4" s="1"/>
  <c r="BB9133" i="4"/>
  <c r="BC9133" i="4" s="1"/>
  <c r="BB7085" i="4"/>
  <c r="BC7085" i="4" s="1"/>
  <c r="BB5037" i="4"/>
  <c r="BC5037" i="4" s="1"/>
  <c r="AY84" i="4"/>
  <c r="AZ84" i="4" s="1"/>
  <c r="BB10220" i="4"/>
  <c r="BC10220" i="4" s="1"/>
  <c r="BB8875" i="4"/>
  <c r="BC8875" i="4" s="1"/>
  <c r="BB5803" i="4"/>
  <c r="BC5803" i="4" s="1"/>
  <c r="BB1707" i="4"/>
  <c r="BC1707" i="4" s="1"/>
  <c r="BB3594" i="4"/>
  <c r="BC3594" i="4" s="1"/>
  <c r="BB8169" i="4"/>
  <c r="BC8169" i="4" s="1"/>
  <c r="BB7145" i="4"/>
  <c r="BC7145" i="4" s="1"/>
  <c r="BB4073" i="4"/>
  <c r="BC4073" i="4" s="1"/>
  <c r="BB8680" i="4"/>
  <c r="BC8680" i="4" s="1"/>
  <c r="BB6632" i="4"/>
  <c r="BC6632" i="4" s="1"/>
  <c r="BB5575" i="4"/>
  <c r="BC5575" i="4" s="1"/>
  <c r="BB4551" i="4"/>
  <c r="BC4551" i="4" s="1"/>
  <c r="BB9766" i="4"/>
  <c r="BC9766" i="4" s="1"/>
  <c r="BB8742" i="4"/>
  <c r="BC8742" i="4" s="1"/>
  <c r="AY1133" i="4"/>
  <c r="AZ1133" i="4" s="1"/>
  <c r="BB10245" i="4"/>
  <c r="BC10245" i="4" s="1"/>
  <c r="BB6149" i="4"/>
  <c r="BC6149" i="4" s="1"/>
  <c r="BB5125" i="4"/>
  <c r="BC5125" i="4" s="1"/>
  <c r="BB4101" i="4"/>
  <c r="BC4101" i="4" s="1"/>
  <c r="BB7940" i="4"/>
  <c r="BC7940" i="4" s="1"/>
  <c r="BB5892" i="4"/>
  <c r="BC5892" i="4" s="1"/>
  <c r="BB772" i="4"/>
  <c r="BC772" i="4" s="1"/>
  <c r="BB10659" i="4"/>
  <c r="BC10659" i="4" s="1"/>
  <c r="BB5506" i="4"/>
  <c r="BC5506" i="4" s="1"/>
  <c r="AY937" i="4"/>
  <c r="AZ937" i="4" s="1"/>
  <c r="BB8001" i="4"/>
  <c r="BC8001" i="4" s="1"/>
  <c r="BB3905" i="4"/>
  <c r="BC3905" i="4" s="1"/>
  <c r="BB2881" i="4"/>
  <c r="BC2881" i="4" s="1"/>
  <c r="AY1224" i="4"/>
  <c r="AZ1224" i="4" s="1"/>
  <c r="BB7264" i="4"/>
  <c r="BC7264" i="4" s="1"/>
  <c r="BB4192" i="4"/>
  <c r="BC4192" i="4" s="1"/>
  <c r="BB1115" i="4"/>
  <c r="BC1115" i="4" s="1"/>
  <c r="AY962" i="4"/>
  <c r="AZ962" i="4" s="1"/>
  <c r="BB11098" i="4"/>
  <c r="BC11098" i="4" s="1"/>
  <c r="BB10074" i="4"/>
  <c r="BC10074" i="4" s="1"/>
  <c r="BB7002" i="4"/>
  <c r="BC7002" i="4" s="1"/>
  <c r="BB4954" i="4"/>
  <c r="BC4954" i="4" s="1"/>
  <c r="BB3930" i="4"/>
  <c r="BC3930" i="4" s="1"/>
  <c r="BB9817" i="4"/>
  <c r="BC9817" i="4" s="1"/>
  <c r="BB8793" i="4"/>
  <c r="BC8793" i="4" s="1"/>
  <c r="BB3673" i="4"/>
  <c r="BC3673" i="4" s="1"/>
  <c r="BB1625" i="4"/>
  <c r="BC1625" i="4" s="1"/>
  <c r="AY1184" i="4"/>
  <c r="AZ1184" i="4" s="1"/>
  <c r="AY160" i="4"/>
  <c r="AZ160" i="4" s="1"/>
  <c r="BB8248" i="4"/>
  <c r="BC8248" i="4" s="1"/>
  <c r="BB7224" i="4"/>
  <c r="BC7224" i="4" s="1"/>
  <c r="BB6200" i="4"/>
  <c r="BC6200" i="4" s="1"/>
  <c r="BB1080" i="4"/>
  <c r="BC1080" i="4" s="1"/>
  <c r="AY31" i="4"/>
  <c r="AZ31" i="4" s="1"/>
  <c r="J30" i="5" s="1"/>
  <c r="BB4023" i="4"/>
  <c r="BC4023" i="4" s="1"/>
  <c r="AY670" i="4"/>
  <c r="AZ670" i="4" s="1"/>
  <c r="BB7734" i="4"/>
  <c r="BC7734" i="4" s="1"/>
  <c r="BB6710" i="4"/>
  <c r="BC6710" i="4" s="1"/>
  <c r="BB5686" i="4"/>
  <c r="BC5686" i="4" s="1"/>
  <c r="AY29" i="4"/>
  <c r="AZ29" i="4" s="1"/>
  <c r="BB10165" i="4"/>
  <c r="BC10165" i="4" s="1"/>
  <c r="BB9141" i="4"/>
  <c r="BC9141" i="4" s="1"/>
  <c r="BB7093" i="4"/>
  <c r="BC7093" i="4" s="1"/>
  <c r="AY476" i="4"/>
  <c r="AZ476" i="4" s="1"/>
  <c r="BB10612" i="4"/>
  <c r="BC10612" i="4" s="1"/>
  <c r="BB5492" i="4"/>
  <c r="BC5492" i="4" s="1"/>
  <c r="AY731" i="4"/>
  <c r="AZ731" i="4" s="1"/>
  <c r="BB10867" i="4"/>
  <c r="BC10867" i="4" s="1"/>
  <c r="BB1651" i="4"/>
  <c r="BC1651" i="4" s="1"/>
  <c r="BB9330" i="4"/>
  <c r="BC9330" i="4" s="1"/>
  <c r="BB4210" i="4"/>
  <c r="BC4210" i="4" s="1"/>
  <c r="BB1138" i="4"/>
  <c r="BC1138" i="4" s="1"/>
  <c r="BB8401" i="4"/>
  <c r="BC8401" i="4" s="1"/>
  <c r="BB7377" i="4"/>
  <c r="BC7377" i="4" s="1"/>
  <c r="BB6353" i="4"/>
  <c r="BC6353" i="4" s="1"/>
  <c r="BB5329" i="4"/>
  <c r="BC5329" i="4" s="1"/>
  <c r="BB3281" i="4"/>
  <c r="BC3281" i="4" s="1"/>
  <c r="BB9615" i="4"/>
  <c r="BC9615" i="4" s="1"/>
  <c r="BB6543" i="4"/>
  <c r="BC6543" i="4" s="1"/>
  <c r="BB5519" i="4"/>
  <c r="BC5519" i="4" s="1"/>
  <c r="BB4495" i="4"/>
  <c r="BC4495" i="4" s="1"/>
  <c r="BB1423" i="4"/>
  <c r="BC1423" i="4" s="1"/>
  <c r="BB7918" i="4"/>
  <c r="BC7918" i="4" s="1"/>
  <c r="BB5005" i="4"/>
  <c r="BC5005" i="4" s="1"/>
  <c r="BB8140" i="4"/>
  <c r="BC8140" i="4" s="1"/>
  <c r="BB7116" i="4"/>
  <c r="BC7116" i="4" s="1"/>
  <c r="BB4044" i="4"/>
  <c r="BC4044" i="4" s="1"/>
  <c r="BB6795" i="4"/>
  <c r="BC6795" i="4" s="1"/>
  <c r="BB2699" i="4"/>
  <c r="BC2699" i="4" s="1"/>
  <c r="BB1675" i="4"/>
  <c r="BC1675" i="4" s="1"/>
  <c r="BB651" i="4"/>
  <c r="BC651" i="4" s="1"/>
  <c r="AY594" i="4"/>
  <c r="AZ594" i="4" s="1"/>
  <c r="BB5610" i="4"/>
  <c r="BC5610" i="4" s="1"/>
  <c r="BB10185" i="4"/>
  <c r="BC10185" i="4" s="1"/>
  <c r="BB9161" i="4"/>
  <c r="BC9161" i="4" s="1"/>
  <c r="BB8137" i="4"/>
  <c r="BC8137" i="4" s="1"/>
  <c r="BB7113" i="4"/>
  <c r="BC7113" i="4" s="1"/>
  <c r="BB7624" i="4"/>
  <c r="BC7624" i="4" s="1"/>
  <c r="BB3528" i="4"/>
  <c r="BC3528" i="4" s="1"/>
  <c r="BB6567" i="4"/>
  <c r="BC6567" i="4" s="1"/>
  <c r="BB5543" i="4"/>
  <c r="BC5543" i="4" s="1"/>
  <c r="BB4519" i="4"/>
  <c r="BC4519" i="4" s="1"/>
  <c r="BB2471" i="4"/>
  <c r="BC2471" i="4" s="1"/>
  <c r="BB10758" i="4"/>
  <c r="BC10758" i="4" s="1"/>
  <c r="BB8710" i="4"/>
  <c r="BC8710" i="4" s="1"/>
  <c r="AY77" i="4"/>
  <c r="AZ77" i="4" s="1"/>
  <c r="BB7141" i="4"/>
  <c r="BC7141" i="4" s="1"/>
  <c r="BB6117" i="4"/>
  <c r="BC6117" i="4" s="1"/>
  <c r="BB3045" i="4"/>
  <c r="BC3045" i="4" s="1"/>
  <c r="BB6884" i="4"/>
  <c r="BC6884" i="4" s="1"/>
  <c r="BB2788" i="4"/>
  <c r="BC2788" i="4" s="1"/>
  <c r="BB740" i="4"/>
  <c r="BC740" i="4" s="1"/>
  <c r="BB6531" i="4"/>
  <c r="BC6531" i="4" s="1"/>
  <c r="BB5507" i="4"/>
  <c r="BC5507" i="4" s="1"/>
  <c r="BB3459" i="4"/>
  <c r="BC3459" i="4" s="1"/>
  <c r="BB7522" i="4"/>
  <c r="BC7522" i="4" s="1"/>
  <c r="BB4450" i="4"/>
  <c r="BC4450" i="4" s="1"/>
  <c r="AY905" i="4"/>
  <c r="AZ905" i="4" s="1"/>
  <c r="BB11041" i="4"/>
  <c r="BC11041" i="4" s="1"/>
  <c r="BB8993" i="4"/>
  <c r="BC8993" i="4" s="1"/>
  <c r="BB4897" i="4"/>
  <c r="BC4897" i="4" s="1"/>
  <c r="BB3873" i="4"/>
  <c r="BC3873" i="4" s="1"/>
  <c r="BB1825" i="4"/>
  <c r="BC1825" i="4" s="1"/>
  <c r="BB8256" i="4"/>
  <c r="BC8256" i="4" s="1"/>
  <c r="BB7232" i="4"/>
  <c r="BC7232" i="4" s="1"/>
  <c r="BB5184" i="4"/>
  <c r="BC5184" i="4" s="1"/>
  <c r="BB1088" i="4"/>
  <c r="BC1088" i="4" s="1"/>
  <c r="AY6994" i="4"/>
  <c r="AZ6994" i="4" s="1"/>
  <c r="AY3922" i="4"/>
  <c r="AZ3922" i="4" s="1"/>
  <c r="AY2898" i="4"/>
  <c r="AZ2898" i="4" s="1"/>
  <c r="AY1871" i="4"/>
  <c r="AZ1871" i="4" s="1"/>
  <c r="AV2048" i="4"/>
  <c r="AW2048" i="4" s="1"/>
  <c r="AY11153" i="4"/>
  <c r="AZ11153" i="4" s="1"/>
  <c r="AY10129" i="4"/>
  <c r="AZ10129" i="4" s="1"/>
  <c r="AY9105" i="4"/>
  <c r="AZ9105" i="4" s="1"/>
  <c r="AY6033" i="4"/>
  <c r="AZ6033" i="4" s="1"/>
  <c r="AY5009" i="4"/>
  <c r="AZ5009" i="4" s="1"/>
  <c r="AY3985" i="4"/>
  <c r="AZ3985" i="4" s="1"/>
  <c r="AY2961" i="4"/>
  <c r="AZ2961" i="4" s="1"/>
  <c r="AY1937" i="4"/>
  <c r="AZ1937" i="4" s="1"/>
  <c r="AY8752" i="4"/>
  <c r="AZ8752" i="4" s="1"/>
  <c r="AY7728" i="4"/>
  <c r="AZ7728" i="4" s="1"/>
  <c r="AY6704" i="4"/>
  <c r="AZ6704" i="4" s="1"/>
  <c r="AY4656" i="4"/>
  <c r="AZ4656" i="4" s="1"/>
  <c r="AY3632" i="4"/>
  <c r="AZ3632" i="4" s="1"/>
  <c r="AY2608" i="4"/>
  <c r="AZ2608" i="4" s="1"/>
  <c r="BB5407" i="4"/>
  <c r="BC5407" i="4" s="1"/>
  <c r="AY518" i="4"/>
  <c r="AZ518" i="4" s="1"/>
  <c r="BB10654" i="4"/>
  <c r="BC10654" i="4" s="1"/>
  <c r="BB9630" i="4"/>
  <c r="BC9630" i="4" s="1"/>
  <c r="BB7582" i="4"/>
  <c r="BC7582" i="4" s="1"/>
  <c r="BB6558" i="4"/>
  <c r="BC6558" i="4" s="1"/>
  <c r="BB5534" i="4"/>
  <c r="BC5534" i="4" s="1"/>
  <c r="BB4510" i="4"/>
  <c r="BC4510" i="4" s="1"/>
  <c r="BB3486" i="4"/>
  <c r="BC3486" i="4" s="1"/>
  <c r="BB2462" i="4"/>
  <c r="BC2462" i="4" s="1"/>
  <c r="BB1438" i="4"/>
  <c r="BC1438" i="4" s="1"/>
  <c r="BB8349" i="4"/>
  <c r="BC8349" i="4" s="1"/>
  <c r="BB7325" i="4"/>
  <c r="BC7325" i="4" s="1"/>
  <c r="BB4253" i="4"/>
  <c r="BC4253" i="4" s="1"/>
  <c r="BB1181" i="4"/>
  <c r="BC1181" i="4" s="1"/>
  <c r="AY804" i="4"/>
  <c r="AZ804" i="4" s="1"/>
  <c r="BB8892" i="4"/>
  <c r="BC8892" i="4" s="1"/>
  <c r="BB7868" i="4"/>
  <c r="BC7868" i="4" s="1"/>
  <c r="BB4796" i="4"/>
  <c r="BC4796" i="4" s="1"/>
  <c r="BB3772" i="4"/>
  <c r="BC3772" i="4" s="1"/>
  <c r="BB2748" i="4"/>
  <c r="BC2748" i="4" s="1"/>
  <c r="AY163" i="4"/>
  <c r="AZ163" i="4" s="1"/>
  <c r="BB10299" i="4"/>
  <c r="BC10299" i="4" s="1"/>
  <c r="BB3131" i="4"/>
  <c r="BC3131" i="4" s="1"/>
  <c r="BB2107" i="4"/>
  <c r="BC2107" i="4" s="1"/>
  <c r="AY930" i="4"/>
  <c r="AZ930" i="4" s="1"/>
  <c r="BB11066" i="4"/>
  <c r="BC11066" i="4" s="1"/>
  <c r="BB5946" i="4"/>
  <c r="BC5946" i="4" s="1"/>
  <c r="BB4922" i="4"/>
  <c r="BC4922" i="4" s="1"/>
  <c r="BB3898" i="4"/>
  <c r="BC3898" i="4" s="1"/>
  <c r="AY673" i="4"/>
  <c r="AZ673" i="4" s="1"/>
  <c r="BB10809" i="4"/>
  <c r="BC10809" i="4" s="1"/>
  <c r="BB7737" i="4"/>
  <c r="BC7737" i="4" s="1"/>
  <c r="BB3641" i="4"/>
  <c r="BC3641" i="4" s="1"/>
  <c r="BB2617" i="4"/>
  <c r="BC2617" i="4" s="1"/>
  <c r="AY1152" i="4"/>
  <c r="AZ1152" i="4" s="1"/>
  <c r="AY128" i="4"/>
  <c r="AZ128" i="4" s="1"/>
  <c r="BB8216" i="4"/>
  <c r="BC8216" i="4" s="1"/>
  <c r="BB7192" i="4"/>
  <c r="BC7192" i="4" s="1"/>
  <c r="BB6168" i="4"/>
  <c r="BC6168" i="4" s="1"/>
  <c r="BB4120" i="4"/>
  <c r="BC4120" i="4" s="1"/>
  <c r="BB11159" i="4"/>
  <c r="BC11159" i="4" s="1"/>
  <c r="BB7063" i="4"/>
  <c r="BC7063" i="4" s="1"/>
  <c r="BB3991" i="4"/>
  <c r="BC3991" i="4" s="1"/>
  <c r="AY638" i="4"/>
  <c r="AZ638" i="4" s="1"/>
  <c r="BB7702" i="4"/>
  <c r="BC7702" i="4" s="1"/>
  <c r="BB6678" i="4"/>
  <c r="BC6678" i="4" s="1"/>
  <c r="BB3606" i="4"/>
  <c r="BC3606" i="4" s="1"/>
  <c r="BB2582" i="4"/>
  <c r="BC2582" i="4" s="1"/>
  <c r="BB534" i="4"/>
  <c r="BC534" i="4" s="1"/>
  <c r="BB11157" i="4"/>
  <c r="BC11157" i="4" s="1"/>
  <c r="BB10133" i="4"/>
  <c r="BC10133" i="4" s="1"/>
  <c r="BB9109" i="4"/>
  <c r="BC9109" i="4" s="1"/>
  <c r="BB7061" i="4"/>
  <c r="BC7061" i="4" s="1"/>
  <c r="BB3989" i="4"/>
  <c r="BC3989" i="4" s="1"/>
  <c r="BB2965" i="4"/>
  <c r="BC2965" i="4" s="1"/>
  <c r="BB917" i="4"/>
  <c r="BC917" i="4" s="1"/>
  <c r="AY444" i="4"/>
  <c r="AZ444" i="4" s="1"/>
  <c r="BB6484" i="4"/>
  <c r="BC6484" i="4" s="1"/>
  <c r="BB5460" i="4"/>
  <c r="BC5460" i="4" s="1"/>
  <c r="BB4436" i="4"/>
  <c r="BC4436" i="4" s="1"/>
  <c r="BB10835" i="4"/>
  <c r="BC10835" i="4" s="1"/>
  <c r="BB9811" i="4"/>
  <c r="BC9811" i="4" s="1"/>
  <c r="BB1619" i="4"/>
  <c r="BC1619" i="4" s="1"/>
  <c r="BB9298" i="4"/>
  <c r="BC9298" i="4" s="1"/>
  <c r="BB4178" i="4"/>
  <c r="BC4178" i="4" s="1"/>
  <c r="BB6321" i="4"/>
  <c r="BC6321" i="4" s="1"/>
  <c r="BB5297" i="4"/>
  <c r="BC5297" i="4" s="1"/>
  <c r="BB9264" i="4"/>
  <c r="BC9264" i="4" s="1"/>
  <c r="BB2096" i="4"/>
  <c r="BC2096" i="4" s="1"/>
  <c r="BB5487" i="4"/>
  <c r="BC5487" i="4" s="1"/>
  <c r="BB4463" i="4"/>
  <c r="BC4463" i="4" s="1"/>
  <c r="BB9934" i="4"/>
  <c r="BC9934" i="4" s="1"/>
  <c r="BB5838" i="4"/>
  <c r="BC5838" i="4" s="1"/>
  <c r="BB2766" i="4"/>
  <c r="BC2766" i="4" s="1"/>
  <c r="BB7021" i="4"/>
  <c r="BC7021" i="4" s="1"/>
  <c r="BB4973" i="4"/>
  <c r="BC4973" i="4" s="1"/>
  <c r="BB10156" i="4"/>
  <c r="BC10156" i="4" s="1"/>
  <c r="BB8108" i="4"/>
  <c r="BC8108" i="4" s="1"/>
  <c r="BB940" i="4"/>
  <c r="BC940" i="4" s="1"/>
  <c r="BB4715" i="4"/>
  <c r="BC4715" i="4" s="1"/>
  <c r="BB619" i="4"/>
  <c r="BC619" i="4" s="1"/>
  <c r="AY562" i="4"/>
  <c r="AZ562" i="4" s="1"/>
  <c r="BB7626" i="4"/>
  <c r="BC7626" i="4" s="1"/>
  <c r="BB2985" i="4"/>
  <c r="BC2985" i="4" s="1"/>
  <c r="BB5544" i="4"/>
  <c r="BC5544" i="4" s="1"/>
  <c r="BB4520" i="4"/>
  <c r="BC4520" i="4" s="1"/>
  <c r="BB7559" i="4"/>
  <c r="BC7559" i="4" s="1"/>
  <c r="BB4487" i="4"/>
  <c r="BC4487" i="4" s="1"/>
  <c r="AY590" i="4"/>
  <c r="AZ590" i="4" s="1"/>
  <c r="BB4582" i="4"/>
  <c r="BC4582" i="4" s="1"/>
  <c r="BB3558" i="4"/>
  <c r="BC3558" i="4" s="1"/>
  <c r="BB8133" i="4"/>
  <c r="BC8133" i="4" s="1"/>
  <c r="BB5061" i="4"/>
  <c r="BC5061" i="4" s="1"/>
  <c r="AY812" i="4"/>
  <c r="AZ812" i="4" s="1"/>
  <c r="BB8900" i="4"/>
  <c r="BC8900" i="4" s="1"/>
  <c r="BB3780" i="4"/>
  <c r="BC3780" i="4" s="1"/>
  <c r="BB9571" i="4"/>
  <c r="BC9571" i="4" s="1"/>
  <c r="BB8547" i="4"/>
  <c r="BC8547" i="4" s="1"/>
  <c r="BB5475" i="4"/>
  <c r="BC5475" i="4" s="1"/>
  <c r="BB1379" i="4"/>
  <c r="BC1379" i="4" s="1"/>
  <c r="BB6466" i="4"/>
  <c r="BC6466" i="4" s="1"/>
  <c r="BB2370" i="4"/>
  <c r="BC2370" i="4" s="1"/>
  <c r="BB1346" i="4"/>
  <c r="BC1346" i="4" s="1"/>
  <c r="AY873" i="4"/>
  <c r="AZ873" i="4" s="1"/>
  <c r="BB5889" i="4"/>
  <c r="BC5889" i="4" s="1"/>
  <c r="BB4865" i="4"/>
  <c r="BC4865" i="4" s="1"/>
  <c r="BB3841" i="4"/>
  <c r="BC3841" i="4" s="1"/>
  <c r="AY136" i="4"/>
  <c r="AZ136" i="4" s="1"/>
  <c r="BB7200" i="4"/>
  <c r="BC7200" i="4" s="1"/>
  <c r="BB3104" i="4"/>
  <c r="BC3104" i="4" s="1"/>
  <c r="BB2080" i="4"/>
  <c r="BC2080" i="4" s="1"/>
  <c r="BB6007" i="4"/>
  <c r="BC6007" i="4" s="1"/>
  <c r="BB4983" i="4"/>
  <c r="BC4983" i="4" s="1"/>
  <c r="BB3959" i="4"/>
  <c r="BC3959" i="4" s="1"/>
  <c r="BB1911" i="4"/>
  <c r="BC1911" i="4" s="1"/>
  <c r="BB10742" i="4"/>
  <c r="BC10742" i="4" s="1"/>
  <c r="BB9718" i="4"/>
  <c r="BC9718" i="4" s="1"/>
  <c r="BB8694" i="4"/>
  <c r="BC8694" i="4" s="1"/>
  <c r="BB7029" i="4"/>
  <c r="BC7029" i="4" s="1"/>
  <c r="BB6005" i="4"/>
  <c r="BC6005" i="4" s="1"/>
  <c r="BB4981" i="4"/>
  <c r="BC4981" i="4" s="1"/>
  <c r="BB3957" i="4"/>
  <c r="BC3957" i="4" s="1"/>
  <c r="BB9524" i="4"/>
  <c r="BC9524" i="4" s="1"/>
  <c r="BB8500" i="4"/>
  <c r="BC8500" i="4" s="1"/>
  <c r="BB7476" i="4"/>
  <c r="BC7476" i="4" s="1"/>
  <c r="BB6452" i="4"/>
  <c r="BC6452" i="4" s="1"/>
  <c r="BB4404" i="4"/>
  <c r="BC4404" i="4" s="1"/>
  <c r="BB1332" i="4"/>
  <c r="BC1332" i="4" s="1"/>
  <c r="AY667" i="4"/>
  <c r="AZ667" i="4" s="1"/>
  <c r="BB6707" i="4"/>
  <c r="BC6707" i="4" s="1"/>
  <c r="BB3635" i="4"/>
  <c r="BC3635" i="4" s="1"/>
  <c r="BB6194" i="4"/>
  <c r="BC6194" i="4" s="1"/>
  <c r="BB5170" i="4"/>
  <c r="BC5170" i="4" s="1"/>
  <c r="BB2098" i="4"/>
  <c r="BC2098" i="4" s="1"/>
  <c r="BB4241" i="4"/>
  <c r="BC4241" i="4" s="1"/>
  <c r="BB3217" i="4"/>
  <c r="BC3217" i="4" s="1"/>
  <c r="BB2193" i="4"/>
  <c r="BC2193" i="4" s="1"/>
  <c r="BB145" i="4"/>
  <c r="BC145" i="4" s="1"/>
  <c r="BB6160" i="4"/>
  <c r="BC6160" i="4" s="1"/>
  <c r="BB3088" i="4"/>
  <c r="BC3088" i="4" s="1"/>
  <c r="BB6479" i="4"/>
  <c r="BC6479" i="4" s="1"/>
  <c r="BB5455" i="4"/>
  <c r="BC5455" i="4" s="1"/>
  <c r="AY790" i="4"/>
  <c r="AZ790" i="4" s="1"/>
  <c r="BB6830" i="4"/>
  <c r="BC6830" i="4" s="1"/>
  <c r="BB11085" i="4"/>
  <c r="BC11085" i="4" s="1"/>
  <c r="BB5965" i="4"/>
  <c r="BC5965" i="4" s="1"/>
  <c r="BB2893" i="4"/>
  <c r="BC2893" i="4" s="1"/>
  <c r="BB11148" i="4"/>
  <c r="BC11148" i="4" s="1"/>
  <c r="BB9100" i="4"/>
  <c r="BC9100" i="4" s="1"/>
  <c r="BB5004" i="4"/>
  <c r="BC5004" i="4" s="1"/>
  <c r="BB3980" i="4"/>
  <c r="BC3980" i="4" s="1"/>
  <c r="BB7755" i="4"/>
  <c r="BC7755" i="4" s="1"/>
  <c r="BB6731" i="4"/>
  <c r="BC6731" i="4" s="1"/>
  <c r="BB5707" i="4"/>
  <c r="BC5707" i="4" s="1"/>
  <c r="BB3659" i="4"/>
  <c r="BC3659" i="4" s="1"/>
  <c r="AY530" i="4"/>
  <c r="AZ530" i="4" s="1"/>
  <c r="BB6570" i="4"/>
  <c r="BC6570" i="4" s="1"/>
  <c r="BB3498" i="4"/>
  <c r="BC3498" i="4" s="1"/>
  <c r="BB1450" i="4"/>
  <c r="BC1450" i="4" s="1"/>
  <c r="BB6025" i="4"/>
  <c r="BC6025" i="4" s="1"/>
  <c r="BB5001" i="4"/>
  <c r="BC5001" i="4" s="1"/>
  <c r="BB3977" i="4"/>
  <c r="BC3977" i="4" s="1"/>
  <c r="BB8584" i="4"/>
  <c r="BC8584" i="4" s="1"/>
  <c r="BB7560" i="4"/>
  <c r="BC7560" i="4" s="1"/>
  <c r="BB4488" i="4"/>
  <c r="BC4488" i="4" s="1"/>
  <c r="BB7527" i="4"/>
  <c r="BC7527" i="4" s="1"/>
  <c r="BB6503" i="4"/>
  <c r="BC6503" i="4" s="1"/>
  <c r="BB4455" i="4"/>
  <c r="BC4455" i="4" s="1"/>
  <c r="BB3431" i="4"/>
  <c r="BC3431" i="4" s="1"/>
  <c r="AY558" i="4"/>
  <c r="AZ558" i="4" s="1"/>
  <c r="BB7622" i="4"/>
  <c r="BC7622" i="4" s="1"/>
  <c r="BB5574" i="4"/>
  <c r="BC5574" i="4" s="1"/>
  <c r="AY1037" i="4"/>
  <c r="AZ1037" i="4" s="1"/>
  <c r="BB11173" i="4"/>
  <c r="BC11173" i="4" s="1"/>
  <c r="BB10149" i="4"/>
  <c r="BC10149" i="4" s="1"/>
  <c r="BB8101" i="4"/>
  <c r="BC8101" i="4" s="1"/>
  <c r="BB4005" i="4"/>
  <c r="BC4005" i="4" s="1"/>
  <c r="AY780" i="4"/>
  <c r="AZ780" i="4" s="1"/>
  <c r="BB2724" i="4"/>
  <c r="BC2724" i="4" s="1"/>
  <c r="AY1451" i="4"/>
  <c r="AZ1451" i="4" s="1"/>
  <c r="AY427" i="4"/>
  <c r="AZ427" i="4" s="1"/>
  <c r="BB8515" i="4"/>
  <c r="BC8515" i="4" s="1"/>
  <c r="BB6467" i="4"/>
  <c r="BC6467" i="4" s="1"/>
  <c r="BB5443" i="4"/>
  <c r="BC5443" i="4" s="1"/>
  <c r="BB7458" i="4"/>
  <c r="BC7458" i="4" s="1"/>
  <c r="BB4386" i="4"/>
  <c r="BC4386" i="4" s="1"/>
  <c r="BB290" i="4"/>
  <c r="BC290" i="4" s="1"/>
  <c r="AY841" i="4"/>
  <c r="AZ841" i="4" s="1"/>
  <c r="BB4833" i="4"/>
  <c r="BC4833" i="4" s="1"/>
  <c r="BB3809" i="4"/>
  <c r="BC3809" i="4" s="1"/>
  <c r="AY748" i="4"/>
  <c r="AZ748" i="4" s="1"/>
  <c r="BB10884" i="4"/>
  <c r="BC10884" i="4" s="1"/>
  <c r="BB7459" i="4"/>
  <c r="BC7459" i="4" s="1"/>
  <c r="BB3363" i="4"/>
  <c r="BC3363" i="4" s="1"/>
  <c r="BB2339" i="4"/>
  <c r="BC2339" i="4" s="1"/>
  <c r="BB8450" i="4"/>
  <c r="BC8450" i="4" s="1"/>
  <c r="BB4354" i="4"/>
  <c r="BC4354" i="4" s="1"/>
  <c r="BB3330" i="4"/>
  <c r="BC3330" i="4" s="1"/>
  <c r="BB2306" i="4"/>
  <c r="BC2306" i="4" s="1"/>
  <c r="BB8897" i="4"/>
  <c r="BC8897" i="4" s="1"/>
  <c r="BB6849" i="4"/>
  <c r="BC6849" i="4" s="1"/>
  <c r="AY1096" i="4"/>
  <c r="AZ1096" i="4" s="1"/>
  <c r="AY72" i="4"/>
  <c r="AZ72" i="4" s="1"/>
  <c r="BB9184" i="4"/>
  <c r="BC9184" i="4" s="1"/>
  <c r="BB6112" i="4"/>
  <c r="BC6112" i="4" s="1"/>
  <c r="BB5088" i="4"/>
  <c r="BC5088" i="4" s="1"/>
  <c r="BB4064" i="4"/>
  <c r="BC4064" i="4" s="1"/>
  <c r="BB992" i="4"/>
  <c r="BC992" i="4" s="1"/>
  <c r="AY165" i="4"/>
  <c r="AZ165" i="4" s="1"/>
  <c r="BB8253" i="4"/>
  <c r="BC8253" i="4" s="1"/>
  <c r="BB7229" i="4"/>
  <c r="BC7229" i="4" s="1"/>
  <c r="BB6205" i="4"/>
  <c r="BC6205" i="4" s="1"/>
  <c r="BB4157" i="4"/>
  <c r="BC4157" i="4" s="1"/>
  <c r="AY708" i="4"/>
  <c r="AZ708" i="4" s="1"/>
  <c r="BB10844" i="4"/>
  <c r="BC10844" i="4" s="1"/>
  <c r="BB9820" i="4"/>
  <c r="BC9820" i="4" s="1"/>
  <c r="BB8796" i="4"/>
  <c r="BC8796" i="4" s="1"/>
  <c r="BB4700" i="4"/>
  <c r="BC4700" i="4" s="1"/>
  <c r="BB3676" i="4"/>
  <c r="BC3676" i="4" s="1"/>
  <c r="BB604" i="4"/>
  <c r="BC604" i="4" s="1"/>
  <c r="BB7131" i="4"/>
  <c r="BC7131" i="4" s="1"/>
  <c r="BB6107" i="4"/>
  <c r="BC6107" i="4" s="1"/>
  <c r="BB5083" i="4"/>
  <c r="BC5083" i="4" s="1"/>
  <c r="AY834" i="4"/>
  <c r="AZ834" i="4" s="1"/>
  <c r="BB7898" i="4"/>
  <c r="BC7898" i="4" s="1"/>
  <c r="BB4826" i="4"/>
  <c r="BC4826" i="4" s="1"/>
  <c r="BB3802" i="4"/>
  <c r="BC3802" i="4" s="1"/>
  <c r="AY1601" i="4"/>
  <c r="AZ1601" i="4" s="1"/>
  <c r="BB9689" i="4"/>
  <c r="BC9689" i="4" s="1"/>
  <c r="BB8665" i="4"/>
  <c r="BC8665" i="4" s="1"/>
  <c r="BB7641" i="4"/>
  <c r="BC7641" i="4" s="1"/>
  <c r="AY1056" i="4"/>
  <c r="AZ1056" i="4" s="1"/>
  <c r="BB5048" i="4"/>
  <c r="BC5048" i="4" s="1"/>
  <c r="BB4024" i="4"/>
  <c r="BC4024" i="4" s="1"/>
  <c r="BB9015" i="4"/>
  <c r="BC9015" i="4" s="1"/>
  <c r="BB7991" i="4"/>
  <c r="BC7991" i="4" s="1"/>
  <c r="BB4919" i="4"/>
  <c r="BC4919" i="4" s="1"/>
  <c r="BB1847" i="4"/>
  <c r="BC1847" i="4" s="1"/>
  <c r="AY542" i="4"/>
  <c r="AZ542" i="4" s="1"/>
  <c r="BB10678" i="4"/>
  <c r="BC10678" i="4" s="1"/>
  <c r="BB8630" i="4"/>
  <c r="BC8630" i="4" s="1"/>
  <c r="BB4534" i="4"/>
  <c r="BC4534" i="4" s="1"/>
  <c r="BB7989" i="4"/>
  <c r="BC7989" i="4" s="1"/>
  <c r="BB6965" i="4"/>
  <c r="BC6965" i="4" s="1"/>
  <c r="BB3893" i="4"/>
  <c r="BC3893" i="4" s="1"/>
  <c r="BB821" i="4"/>
  <c r="BC821" i="4" s="1"/>
  <c r="AY348" i="4"/>
  <c r="AZ348" i="4" s="1"/>
  <c r="BB7412" i="4"/>
  <c r="BC7412" i="4" s="1"/>
  <c r="BB4340" i="4"/>
  <c r="BC4340" i="4" s="1"/>
  <c r="BB3316" i="4"/>
  <c r="BC3316" i="4" s="1"/>
  <c r="BB2292" i="4"/>
  <c r="BC2292" i="4" s="1"/>
  <c r="AY603" i="4"/>
  <c r="AZ603" i="4" s="1"/>
  <c r="BB7667" i="4"/>
  <c r="BC7667" i="4" s="1"/>
  <c r="BB6643" i="4"/>
  <c r="BC6643" i="4" s="1"/>
  <c r="BB2547" i="4"/>
  <c r="BC2547" i="4" s="1"/>
  <c r="BB10226" i="4"/>
  <c r="BC10226" i="4" s="1"/>
  <c r="BB9202" i="4"/>
  <c r="BC9202" i="4" s="1"/>
  <c r="BB6130" i="4"/>
  <c r="BC6130" i="4" s="1"/>
  <c r="BB2034" i="4"/>
  <c r="BC2034" i="4" s="1"/>
  <c r="BB1010" i="4"/>
  <c r="BC1010" i="4" s="1"/>
  <c r="BB7249" i="4"/>
  <c r="BC7249" i="4" s="1"/>
  <c r="BB4177" i="4"/>
  <c r="BC4177" i="4" s="1"/>
  <c r="BB2129" i="4"/>
  <c r="BC2129" i="4" s="1"/>
  <c r="BB81" i="4"/>
  <c r="BC81" i="4" s="1"/>
  <c r="BB8144" i="4"/>
  <c r="BC8144" i="4" s="1"/>
  <c r="BB7120" i="4"/>
  <c r="BC7120" i="4" s="1"/>
  <c r="BB6096" i="4"/>
  <c r="BC6096" i="4" s="1"/>
  <c r="BB5072" i="4"/>
  <c r="BC5072" i="4" s="1"/>
  <c r="BB6415" i="4"/>
  <c r="BC6415" i="4" s="1"/>
  <c r="AY726" i="4"/>
  <c r="AZ726" i="4" s="1"/>
  <c r="BB10862" i="4"/>
  <c r="BC10862" i="4" s="1"/>
  <c r="BB2670" i="4"/>
  <c r="BC2670" i="4" s="1"/>
  <c r="BB9997" i="4"/>
  <c r="BC9997" i="4" s="1"/>
  <c r="BB5901" i="4"/>
  <c r="BC5901" i="4" s="1"/>
  <c r="BB4877" i="4"/>
  <c r="BC4877" i="4" s="1"/>
  <c r="BB9036" i="4"/>
  <c r="BC9036" i="4" s="1"/>
  <c r="BB6988" i="4"/>
  <c r="BC6988" i="4" s="1"/>
  <c r="BB4940" i="4"/>
  <c r="BC4940" i="4" s="1"/>
  <c r="BB844" i="4"/>
  <c r="BC844" i="4" s="1"/>
  <c r="BB8715" i="4"/>
  <c r="BC8715" i="4" s="1"/>
  <c r="BB7691" i="4"/>
  <c r="BC7691" i="4" s="1"/>
  <c r="BB3595" i="4"/>
  <c r="BC3595" i="4" s="1"/>
  <c r="AY466" i="4"/>
  <c r="AZ466" i="4" s="1"/>
  <c r="BB7530" i="4"/>
  <c r="BC7530" i="4" s="1"/>
  <c r="BB6506" i="4"/>
  <c r="BC6506" i="4" s="1"/>
  <c r="BB9033" i="4"/>
  <c r="BC9033" i="4" s="1"/>
  <c r="BB5961" i="4"/>
  <c r="BC5961" i="4" s="1"/>
  <c r="BB1865" i="4"/>
  <c r="BC1865" i="4" s="1"/>
  <c r="BB841" i="4"/>
  <c r="BC841" i="4" s="1"/>
  <c r="BB9544" i="4"/>
  <c r="BC9544" i="4" s="1"/>
  <c r="BB4424" i="4"/>
  <c r="BC4424" i="4" s="1"/>
  <c r="BB3400" i="4"/>
  <c r="BC3400" i="4" s="1"/>
  <c r="BB2376" i="4"/>
  <c r="BC2376" i="4" s="1"/>
  <c r="BB7463" i="4"/>
  <c r="BC7463" i="4" s="1"/>
  <c r="BB5415" i="4"/>
  <c r="BC5415" i="4" s="1"/>
  <c r="BB10630" i="4"/>
  <c r="BC10630" i="4" s="1"/>
  <c r="BB9606" i="4"/>
  <c r="BC9606" i="4" s="1"/>
  <c r="BB3462" i="4"/>
  <c r="BC3462" i="4" s="1"/>
  <c r="BB2438" i="4"/>
  <c r="BC2438" i="4" s="1"/>
  <c r="AY973" i="4"/>
  <c r="AZ973" i="4" s="1"/>
  <c r="BB8037" i="4"/>
  <c r="BC8037" i="4" s="1"/>
  <c r="BB3941" i="4"/>
  <c r="BC3941" i="4" s="1"/>
  <c r="BB9828" i="4"/>
  <c r="BC9828" i="4" s="1"/>
  <c r="AY1387" i="4"/>
  <c r="AZ1387" i="4" s="1"/>
  <c r="BB5379" i="4"/>
  <c r="BC5379" i="4" s="1"/>
  <c r="BB4355" i="4"/>
  <c r="BC4355" i="4" s="1"/>
  <c r="BB8418" i="4"/>
  <c r="BC8418" i="4" s="1"/>
  <c r="BB7394" i="4"/>
  <c r="BC7394" i="4" s="1"/>
  <c r="AY777" i="4"/>
  <c r="AZ777" i="4" s="1"/>
  <c r="BB4769" i="4"/>
  <c r="BC4769" i="4" s="1"/>
  <c r="BB8128" i="4"/>
  <c r="BC8128" i="4" s="1"/>
  <c r="BB6080" i="4"/>
  <c r="BC6080" i="4" s="1"/>
  <c r="BB1984" i="4"/>
  <c r="BC1984" i="4" s="1"/>
  <c r="BB1968" i="4"/>
  <c r="BC1968" i="4" s="1"/>
  <c r="BB239" i="4"/>
  <c r="BC239" i="4" s="1"/>
  <c r="BB9806" i="4"/>
  <c r="BC9806" i="4" s="1"/>
  <c r="BB8782" i="4"/>
  <c r="BC8782" i="4" s="1"/>
  <c r="BB7758" i="4"/>
  <c r="BC7758" i="4" s="1"/>
  <c r="BB5710" i="4"/>
  <c r="BC5710" i="4" s="1"/>
  <c r="BB10989" i="4"/>
  <c r="BC10989" i="4" s="1"/>
  <c r="BB4845" i="4"/>
  <c r="BC4845" i="4" s="1"/>
  <c r="BB3821" i="4"/>
  <c r="BC3821" i="4" s="1"/>
  <c r="BB7980" i="4"/>
  <c r="BC7980" i="4" s="1"/>
  <c r="BB3884" i="4"/>
  <c r="BC3884" i="4" s="1"/>
  <c r="BB10731" i="4"/>
  <c r="BC10731" i="4" s="1"/>
  <c r="BB8683" i="4"/>
  <c r="BC8683" i="4" s="1"/>
  <c r="BB6635" i="4"/>
  <c r="BC6635" i="4" s="1"/>
  <c r="BB2539" i="4"/>
  <c r="BC2539" i="4" s="1"/>
  <c r="BB491" i="4"/>
  <c r="BC491" i="4" s="1"/>
  <c r="AY434" i="4"/>
  <c r="AZ434" i="4" s="1"/>
  <c r="BB6474" i="4"/>
  <c r="BC6474" i="4" s="1"/>
  <c r="BB5450" i="4"/>
  <c r="BC5450" i="4" s="1"/>
  <c r="BB4426" i="4"/>
  <c r="BC4426" i="4" s="1"/>
  <c r="BB9001" i="4"/>
  <c r="BC9001" i="4" s="1"/>
  <c r="BB4905" i="4"/>
  <c r="BC4905" i="4" s="1"/>
  <c r="BB10536" i="4"/>
  <c r="BC10536" i="4" s="1"/>
  <c r="BB9512" i="4"/>
  <c r="BC9512" i="4" s="1"/>
  <c r="BB7464" i="4"/>
  <c r="BC7464" i="4" s="1"/>
  <c r="BB2344" i="4"/>
  <c r="BC2344" i="4" s="1"/>
  <c r="BB6407" i="4"/>
  <c r="BC6407" i="4" s="1"/>
  <c r="BB5383" i="4"/>
  <c r="BC5383" i="4" s="1"/>
  <c r="BB4359" i="4"/>
  <c r="BC4359" i="4" s="1"/>
  <c r="AY462" i="4"/>
  <c r="AZ462" i="4" s="1"/>
  <c r="BB10598" i="4"/>
  <c r="BC10598" i="4" s="1"/>
  <c r="BB6502" i="4"/>
  <c r="BC6502" i="4" s="1"/>
  <c r="BB3430" i="4"/>
  <c r="BC3430" i="4" s="1"/>
  <c r="AY941" i="4"/>
  <c r="AZ941" i="4" s="1"/>
  <c r="BB11077" i="4"/>
  <c r="BC11077" i="4" s="1"/>
  <c r="BB6981" i="4"/>
  <c r="BC6981" i="4" s="1"/>
  <c r="BB5957" i="4"/>
  <c r="BC5957" i="4" s="1"/>
  <c r="BB10820" i="4"/>
  <c r="BC10820" i="4" s="1"/>
  <c r="BB9796" i="4"/>
  <c r="BC9796" i="4" s="1"/>
  <c r="BB8772" i="4"/>
  <c r="BC8772" i="4" s="1"/>
  <c r="BB5700" i="4"/>
  <c r="BC5700" i="4" s="1"/>
  <c r="BB4676" i="4"/>
  <c r="BC4676" i="4" s="1"/>
  <c r="BB580" i="4"/>
  <c r="BC580" i="4" s="1"/>
  <c r="AY1355" i="4"/>
  <c r="AZ1355" i="4" s="1"/>
  <c r="AY331" i="4"/>
  <c r="AZ331" i="4" s="1"/>
  <c r="BB4323" i="4"/>
  <c r="BC4323" i="4" s="1"/>
  <c r="BB6338" i="4"/>
  <c r="BC6338" i="4" s="1"/>
  <c r="BB2242" i="4"/>
  <c r="BC2242" i="4" s="1"/>
  <c r="BB10881" i="4"/>
  <c r="BC10881" i="4" s="1"/>
  <c r="BB9857" i="4"/>
  <c r="BC9857" i="4" s="1"/>
  <c r="BB7809" i="4"/>
  <c r="BC7809" i="4" s="1"/>
  <c r="BB641" i="4"/>
  <c r="BC641" i="4" s="1"/>
  <c r="AY1032" i="4"/>
  <c r="AZ1032" i="4" s="1"/>
  <c r="BB6048" i="4"/>
  <c r="BC6048" i="4" s="1"/>
  <c r="AY252" i="4"/>
  <c r="AZ252" i="4" s="1"/>
  <c r="BB8340" i="4"/>
  <c r="BC8340" i="4" s="1"/>
  <c r="BB7316" i="4"/>
  <c r="BC7316" i="4" s="1"/>
  <c r="BB6292" i="4"/>
  <c r="BC6292" i="4" s="1"/>
  <c r="BB5268" i="4"/>
  <c r="BC5268" i="4" s="1"/>
  <c r="BB3220" i="4"/>
  <c r="BC3220" i="4" s="1"/>
  <c r="BB148" i="4"/>
  <c r="BC148" i="4" s="1"/>
  <c r="AY507" i="4"/>
  <c r="AZ507" i="4" s="1"/>
  <c r="BB10643" i="4"/>
  <c r="BC10643" i="4" s="1"/>
  <c r="BB9619" i="4"/>
  <c r="BC9619" i="4" s="1"/>
  <c r="BB3475" i="4"/>
  <c r="BC3475" i="4" s="1"/>
  <c r="BB10130" i="4"/>
  <c r="BC10130" i="4" s="1"/>
  <c r="BB7058" i="4"/>
  <c r="BC7058" i="4" s="1"/>
  <c r="BB6034" i="4"/>
  <c r="BC6034" i="4" s="1"/>
  <c r="BB5010" i="4"/>
  <c r="BC5010" i="4" s="1"/>
  <c r="BB1938" i="4"/>
  <c r="BC1938" i="4" s="1"/>
  <c r="BB9201" i="4"/>
  <c r="BC9201" i="4" s="1"/>
  <c r="BB7153" i="4"/>
  <c r="BC7153" i="4" s="1"/>
  <c r="BB1009" i="4"/>
  <c r="BC1009" i="4" s="1"/>
  <c r="BB9072" i="4"/>
  <c r="BC9072" i="4" s="1"/>
  <c r="BB6000" i="4"/>
  <c r="BC6000" i="4" s="1"/>
  <c r="BB880" i="4"/>
  <c r="BC880" i="4" s="1"/>
  <c r="BB10415" i="4"/>
  <c r="BC10415" i="4" s="1"/>
  <c r="BB7343" i="4"/>
  <c r="BC7343" i="4" s="1"/>
  <c r="AY630" i="4"/>
  <c r="AZ630" i="4" s="1"/>
  <c r="BB9742" i="4"/>
  <c r="BC9742" i="4" s="1"/>
  <c r="BB6670" i="4"/>
  <c r="BC6670" i="4" s="1"/>
  <c r="BB5646" i="4"/>
  <c r="BC5646" i="4" s="1"/>
  <c r="BB3598" i="4"/>
  <c r="BC3598" i="4" s="1"/>
  <c r="BB2574" i="4"/>
  <c r="BC2574" i="4" s="1"/>
  <c r="BB1550" i="4"/>
  <c r="BC1550" i="4" s="1"/>
  <c r="BB4781" i="4"/>
  <c r="BC4781" i="4" s="1"/>
  <c r="BB3757" i="4"/>
  <c r="BC3757" i="4" s="1"/>
  <c r="BB9964" i="4"/>
  <c r="BC9964" i="4" s="1"/>
  <c r="BB7916" i="4"/>
  <c r="BC7916" i="4" s="1"/>
  <c r="BB4844" i="4"/>
  <c r="BC4844" i="4" s="1"/>
  <c r="BB3820" i="4"/>
  <c r="BC3820" i="4" s="1"/>
  <c r="BB1772" i="4"/>
  <c r="BC1772" i="4" s="1"/>
  <c r="BB10667" i="4"/>
  <c r="BC10667" i="4" s="1"/>
  <c r="BB7595" i="4"/>
  <c r="BC7595" i="4" s="1"/>
  <c r="BB6571" i="4"/>
  <c r="BC6571" i="4" s="1"/>
  <c r="BB4523" i="4"/>
  <c r="BC4523" i="4" s="1"/>
  <c r="BB3499" i="4"/>
  <c r="BC3499" i="4" s="1"/>
  <c r="BB7434" i="4"/>
  <c r="BC7434" i="4" s="1"/>
  <c r="BB6410" i="4"/>
  <c r="BC6410" i="4" s="1"/>
  <c r="BB5386" i="4"/>
  <c r="BC5386" i="4" s="1"/>
  <c r="BB3338" i="4"/>
  <c r="BC3338" i="4" s="1"/>
  <c r="BB9961" i="4"/>
  <c r="BC9961" i="4" s="1"/>
  <c r="BB1769" i="4"/>
  <c r="BC1769" i="4" s="1"/>
  <c r="BB8424" i="4"/>
  <c r="BC8424" i="4" s="1"/>
  <c r="BB4328" i="4"/>
  <c r="BC4328" i="4" s="1"/>
  <c r="BB6343" i="4"/>
  <c r="BC6343" i="4" s="1"/>
  <c r="BB199" i="4"/>
  <c r="BC199" i="4" s="1"/>
  <c r="AY398" i="4"/>
  <c r="AZ398" i="4" s="1"/>
  <c r="BB9510" i="4"/>
  <c r="BC9510" i="4" s="1"/>
  <c r="AY877" i="4"/>
  <c r="AZ877" i="4" s="1"/>
  <c r="BB8965" i="4"/>
  <c r="BC8965" i="4" s="1"/>
  <c r="BB7941" i="4"/>
  <c r="BC7941" i="4" s="1"/>
  <c r="BB3845" i="4"/>
  <c r="BC3845" i="4" s="1"/>
  <c r="AY620" i="4"/>
  <c r="AZ620" i="4" s="1"/>
  <c r="BB10756" i="4"/>
  <c r="BC10756" i="4" s="1"/>
  <c r="BB9732" i="4"/>
  <c r="BC9732" i="4" s="1"/>
  <c r="BB3588" i="4"/>
  <c r="BC3588" i="4" s="1"/>
  <c r="BB1540" i="4"/>
  <c r="BC1540" i="4" s="1"/>
  <c r="BB7331" i="4"/>
  <c r="BC7331" i="4" s="1"/>
  <c r="BB4259" i="4"/>
  <c r="BC4259" i="4" s="1"/>
  <c r="BB5250" i="4"/>
  <c r="BC5250" i="4" s="1"/>
  <c r="BB130" i="4"/>
  <c r="BC130" i="4" s="1"/>
  <c r="AY681" i="4"/>
  <c r="AZ681" i="4" s="1"/>
  <c r="BB9793" i="4"/>
  <c r="BC9793" i="4" s="1"/>
  <c r="BB4673" i="4"/>
  <c r="BC4673" i="4" s="1"/>
  <c r="BB3649" i="4"/>
  <c r="BC3649" i="4" s="1"/>
  <c r="BB2625" i="4"/>
  <c r="BC2625" i="4" s="1"/>
  <c r="BB5984" i="4"/>
  <c r="BC5984" i="4" s="1"/>
  <c r="BB864" i="4"/>
  <c r="BC864" i="4" s="1"/>
  <c r="BB1122" i="4"/>
  <c r="BC1122" i="4" s="1"/>
  <c r="AY649" i="4"/>
  <c r="AZ649" i="4" s="1"/>
  <c r="BB4641" i="4"/>
  <c r="BC4641" i="4" s="1"/>
  <c r="BB1569" i="4"/>
  <c r="BC1569" i="4" s="1"/>
  <c r="BB10048" i="4"/>
  <c r="BC10048" i="4" s="1"/>
  <c r="BB5952" i="4"/>
  <c r="BC5952" i="4" s="1"/>
  <c r="BB832" i="4"/>
  <c r="BC832" i="4" s="1"/>
  <c r="AV749" i="4"/>
  <c r="AW749" i="4" s="1"/>
  <c r="AY10878" i="4"/>
  <c r="AZ10878" i="4" s="1"/>
  <c r="AY9854" i="4"/>
  <c r="AZ9854" i="4" s="1"/>
  <c r="AY8830" i="4"/>
  <c r="AZ8830" i="4" s="1"/>
  <c r="AY7806" i="4"/>
  <c r="AZ7806" i="4" s="1"/>
  <c r="AY6782" i="4"/>
  <c r="AZ6782" i="4" s="1"/>
  <c r="AY5758" i="4"/>
  <c r="AZ5758" i="4" s="1"/>
  <c r="AY4734" i="4"/>
  <c r="AZ4734" i="4" s="1"/>
  <c r="AY3710" i="4"/>
  <c r="AZ3710" i="4" s="1"/>
  <c r="AY2686" i="4"/>
  <c r="AZ2686" i="4" s="1"/>
  <c r="AY1627" i="4"/>
  <c r="AZ1627" i="4" s="1"/>
  <c r="BB7903" i="4"/>
  <c r="BC7903" i="4" s="1"/>
  <c r="AV8428" i="4"/>
  <c r="AW8428" i="4" s="1"/>
  <c r="AV7404" i="4"/>
  <c r="AW7404" i="4" s="1"/>
  <c r="AV6380" i="4"/>
  <c r="AW6380" i="4" s="1"/>
  <c r="AV5356" i="4"/>
  <c r="AW5356" i="4" s="1"/>
  <c r="AV4332" i="4"/>
  <c r="AW4332" i="4" s="1"/>
  <c r="AV3308" i="4"/>
  <c r="AW3308" i="4" s="1"/>
  <c r="AV1260" i="4"/>
  <c r="AW1260" i="4" s="1"/>
  <c r="AV236" i="4"/>
  <c r="AW236" i="4" s="1"/>
  <c r="AY10365" i="4"/>
  <c r="AZ10365" i="4" s="1"/>
  <c r="AY8317" i="4"/>
  <c r="AZ8317" i="4" s="1"/>
  <c r="AY7293" i="4"/>
  <c r="AZ7293" i="4" s="1"/>
  <c r="AY6269" i="4"/>
  <c r="AZ6269" i="4" s="1"/>
  <c r="AY5245" i="4"/>
  <c r="AZ5245" i="4" s="1"/>
  <c r="AY4221" i="4"/>
  <c r="AZ4221" i="4" s="1"/>
  <c r="AY3197" i="4"/>
  <c r="AZ3197" i="4" s="1"/>
  <c r="AY2173" i="4"/>
  <c r="AZ2173" i="4" s="1"/>
  <c r="AY764" i="4"/>
  <c r="AZ764" i="4" s="1"/>
  <c r="AV8907" i="4"/>
  <c r="AW8907" i="4" s="1"/>
  <c r="AV7883" i="4"/>
  <c r="AW7883" i="4" s="1"/>
  <c r="AV6859" i="4"/>
  <c r="AW6859" i="4" s="1"/>
  <c r="AV5835" i="4"/>
  <c r="AW5835" i="4" s="1"/>
  <c r="AV4811" i="4"/>
  <c r="AW4811" i="4" s="1"/>
  <c r="AV3787" i="4"/>
  <c r="AW3787" i="4" s="1"/>
  <c r="AV2763" i="4"/>
  <c r="AW2763" i="4" s="1"/>
  <c r="AV1739" i="4"/>
  <c r="AW1739" i="4" s="1"/>
  <c r="AV715" i="4"/>
  <c r="AW715" i="4" s="1"/>
  <c r="AY10844" i="4"/>
  <c r="AZ10844" i="4" s="1"/>
  <c r="AY9820" i="4"/>
  <c r="AZ9820" i="4" s="1"/>
  <c r="AY8796" i="4"/>
  <c r="AZ8796" i="4" s="1"/>
  <c r="AY7772" i="4"/>
  <c r="AZ7772" i="4" s="1"/>
  <c r="AY6748" i="4"/>
  <c r="AZ6748" i="4" s="1"/>
  <c r="AY5724" i="4"/>
  <c r="AZ5724" i="4" s="1"/>
  <c r="AY4700" i="4"/>
  <c r="AZ4700" i="4" s="1"/>
  <c r="AY3676" i="4"/>
  <c r="AZ3676" i="4" s="1"/>
  <c r="AY2652" i="4"/>
  <c r="AZ2652" i="4" s="1"/>
  <c r="AY1587" i="4"/>
  <c r="AZ1587" i="4" s="1"/>
  <c r="AV7594" i="4"/>
  <c r="AW7594" i="4" s="1"/>
  <c r="AV6570" i="4"/>
  <c r="AW6570" i="4" s="1"/>
  <c r="AV5546" i="4"/>
  <c r="AW5546" i="4" s="1"/>
  <c r="AV3498" i="4"/>
  <c r="AW3498" i="4" s="1"/>
  <c r="AV2474" i="4"/>
  <c r="AW2474" i="4" s="1"/>
  <c r="AV1450" i="4"/>
  <c r="AW1450" i="4" s="1"/>
  <c r="AV426" i="4"/>
  <c r="AW426" i="4" s="1"/>
  <c r="AY10555" i="4"/>
  <c r="AZ10555" i="4" s="1"/>
  <c r="AY9531" i="4"/>
  <c r="AZ9531" i="4" s="1"/>
  <c r="AY8507" i="4"/>
  <c r="AZ8507" i="4" s="1"/>
  <c r="AY7483" i="4"/>
  <c r="AZ7483" i="4" s="1"/>
  <c r="AY6459" i="4"/>
  <c r="AZ6459" i="4" s="1"/>
  <c r="AY5435" i="4"/>
  <c r="AZ5435" i="4" s="1"/>
  <c r="AY4411" i="4"/>
  <c r="AZ4411" i="4" s="1"/>
  <c r="AY3387" i="4"/>
  <c r="AZ3387" i="4" s="1"/>
  <c r="AY2363" i="4"/>
  <c r="AZ2363" i="4" s="1"/>
  <c r="AY1137" i="4"/>
  <c r="AZ1137" i="4" s="1"/>
  <c r="AV10601" i="4"/>
  <c r="AW10601" i="4" s="1"/>
  <c r="AV9577" i="4"/>
  <c r="AW9577" i="4" s="1"/>
  <c r="AV8553" i="4"/>
  <c r="AW8553" i="4" s="1"/>
  <c r="AV7529" i="4"/>
  <c r="AW7529" i="4" s="1"/>
  <c r="AV6505" i="4"/>
  <c r="AW6505" i="4" s="1"/>
  <c r="AV5481" i="4"/>
  <c r="AW5481" i="4" s="1"/>
  <c r="AV4457" i="4"/>
  <c r="AW4457" i="4" s="1"/>
  <c r="AV3433" i="4"/>
  <c r="AW3433" i="4" s="1"/>
  <c r="AV2409" i="4"/>
  <c r="AW2409" i="4" s="1"/>
  <c r="AV1385" i="4"/>
  <c r="AW1385" i="4" s="1"/>
  <c r="AV361" i="4"/>
  <c r="AW361" i="4" s="1"/>
  <c r="AY10490" i="4"/>
  <c r="AZ10490" i="4" s="1"/>
  <c r="AY9466" i="4"/>
  <c r="AZ9466" i="4" s="1"/>
  <c r="AY7418" i="4"/>
  <c r="AZ7418" i="4" s="1"/>
  <c r="AY6394" i="4"/>
  <c r="AZ6394" i="4" s="1"/>
  <c r="AY5370" i="4"/>
  <c r="AZ5370" i="4" s="1"/>
  <c r="AY3322" i="4"/>
  <c r="AZ3322" i="4" s="1"/>
  <c r="AY2298" i="4"/>
  <c r="AZ2298" i="4" s="1"/>
  <c r="AY1017" i="4"/>
  <c r="AZ1017" i="4" s="1"/>
  <c r="AV9960" i="4"/>
  <c r="AW9960" i="4" s="1"/>
  <c r="AV8936" i="4"/>
  <c r="AW8936" i="4" s="1"/>
  <c r="AV7912" i="4"/>
  <c r="AW7912" i="4" s="1"/>
  <c r="AV6888" i="4"/>
  <c r="AW6888" i="4" s="1"/>
  <c r="AV5864" i="4"/>
  <c r="AW5864" i="4" s="1"/>
  <c r="AV4840" i="4"/>
  <c r="AW4840" i="4" s="1"/>
  <c r="AV3816" i="4"/>
  <c r="AW3816" i="4" s="1"/>
  <c r="AV2792" i="4"/>
  <c r="AW2792" i="4" s="1"/>
  <c r="AV1768" i="4"/>
  <c r="AW1768" i="4" s="1"/>
  <c r="AV744" i="4"/>
  <c r="AW744" i="4" s="1"/>
  <c r="AY10873" i="4"/>
  <c r="AZ10873" i="4" s="1"/>
  <c r="AY9849" i="4"/>
  <c r="AZ9849" i="4" s="1"/>
  <c r="AY8825" i="4"/>
  <c r="AZ8825" i="4" s="1"/>
  <c r="AY7801" i="4"/>
  <c r="AZ7801" i="4" s="1"/>
  <c r="AY6777" i="4"/>
  <c r="AZ6777" i="4" s="1"/>
  <c r="AY5753" i="4"/>
  <c r="AZ5753" i="4" s="1"/>
  <c r="AY4729" i="4"/>
  <c r="AZ4729" i="4" s="1"/>
  <c r="AY3705" i="4"/>
  <c r="AZ3705" i="4" s="1"/>
  <c r="AY2681" i="4"/>
  <c r="AZ2681" i="4" s="1"/>
  <c r="AY1622" i="4"/>
  <c r="AZ1622" i="4" s="1"/>
  <c r="AV9991" i="4"/>
  <c r="AW9991" i="4" s="1"/>
  <c r="AV8967" i="4"/>
  <c r="AW8967" i="4" s="1"/>
  <c r="AV7943" i="4"/>
  <c r="AW7943" i="4" s="1"/>
  <c r="AV5895" i="4"/>
  <c r="AW5895" i="4" s="1"/>
  <c r="AV4871" i="4"/>
  <c r="AW4871" i="4" s="1"/>
  <c r="AV3847" i="4"/>
  <c r="AW3847" i="4" s="1"/>
  <c r="AV1799" i="4"/>
  <c r="AW1799" i="4" s="1"/>
  <c r="AV775" i="4"/>
  <c r="AW775" i="4" s="1"/>
  <c r="AY10904" i="4"/>
  <c r="AZ10904" i="4" s="1"/>
  <c r="AY9880" i="4"/>
  <c r="AZ9880" i="4" s="1"/>
  <c r="AY8856" i="4"/>
  <c r="AZ8856" i="4" s="1"/>
  <c r="AY7832" i="4"/>
  <c r="AZ7832" i="4" s="1"/>
  <c r="AY6808" i="4"/>
  <c r="AZ6808" i="4" s="1"/>
  <c r="AY5784" i="4"/>
  <c r="AZ5784" i="4" s="1"/>
  <c r="AY4760" i="4"/>
  <c r="AZ4760" i="4" s="1"/>
  <c r="AY3736" i="4"/>
  <c r="AZ3736" i="4" s="1"/>
  <c r="AY2712" i="4"/>
  <c r="AZ2712" i="4" s="1"/>
  <c r="AY1658" i="4"/>
  <c r="AZ1658" i="4" s="1"/>
  <c r="AV10278" i="4"/>
  <c r="AW10278" i="4" s="1"/>
  <c r="AV9254" i="4"/>
  <c r="AW9254" i="4" s="1"/>
  <c r="AV8230" i="4"/>
  <c r="AW8230" i="4" s="1"/>
  <c r="AV7206" i="4"/>
  <c r="AW7206" i="4" s="1"/>
  <c r="AV6182" i="4"/>
  <c r="AW6182" i="4" s="1"/>
  <c r="AV5158" i="4"/>
  <c r="AW5158" i="4" s="1"/>
  <c r="AV3110" i="4"/>
  <c r="AW3110" i="4" s="1"/>
  <c r="AV2086" i="4"/>
  <c r="AW2086" i="4" s="1"/>
  <c r="AV38" i="4"/>
  <c r="AW38" i="4" s="1"/>
  <c r="AY10167" i="4"/>
  <c r="AZ10167" i="4" s="1"/>
  <c r="AY8119" i="4"/>
  <c r="AZ8119" i="4" s="1"/>
  <c r="AY7095" i="4"/>
  <c r="AZ7095" i="4" s="1"/>
  <c r="AY6071" i="4"/>
  <c r="AZ6071" i="4" s="1"/>
  <c r="AY4023" i="4"/>
  <c r="AZ4023" i="4" s="1"/>
  <c r="AY2999" i="4"/>
  <c r="AZ2999" i="4" s="1"/>
  <c r="AY1975" i="4"/>
  <c r="AZ1975" i="4" s="1"/>
  <c r="AY272" i="4"/>
  <c r="AZ272" i="4" s="1"/>
  <c r="AV10149" i="4"/>
  <c r="AW10149" i="4" s="1"/>
  <c r="AV9125" i="4"/>
  <c r="AW9125" i="4" s="1"/>
  <c r="AV8101" i="4"/>
  <c r="AW8101" i="4" s="1"/>
  <c r="AV7077" i="4"/>
  <c r="AW7077" i="4" s="1"/>
  <c r="AV6053" i="4"/>
  <c r="AW6053" i="4" s="1"/>
  <c r="AV5029" i="4"/>
  <c r="AW5029" i="4" s="1"/>
  <c r="AV4005" i="4"/>
  <c r="AW4005" i="4" s="1"/>
  <c r="AV2981" i="4"/>
  <c r="AW2981" i="4" s="1"/>
  <c r="AV1957" i="4"/>
  <c r="AW1957" i="4" s="1"/>
  <c r="AV933" i="4"/>
  <c r="AW933" i="4" s="1"/>
  <c r="AY11062" i="4"/>
  <c r="AZ11062" i="4" s="1"/>
  <c r="AY10038" i="4"/>
  <c r="AZ10038" i="4" s="1"/>
  <c r="AY9014" i="4"/>
  <c r="AZ9014" i="4" s="1"/>
  <c r="AY7990" i="4"/>
  <c r="AZ7990" i="4" s="1"/>
  <c r="AY6966" i="4"/>
  <c r="AZ6966" i="4" s="1"/>
  <c r="AY5942" i="4"/>
  <c r="AZ5942" i="4" s="1"/>
  <c r="AY4918" i="4"/>
  <c r="AZ4918" i="4" s="1"/>
  <c r="AY3894" i="4"/>
  <c r="AZ3894" i="4" s="1"/>
  <c r="AY2870" i="4"/>
  <c r="AZ2870" i="4" s="1"/>
  <c r="AY1840" i="4"/>
  <c r="AZ1840" i="4" s="1"/>
  <c r="AV9604" i="4"/>
  <c r="AW9604" i="4" s="1"/>
  <c r="AV8580" i="4"/>
  <c r="AW8580" i="4" s="1"/>
  <c r="AV6532" i="4"/>
  <c r="AW6532" i="4" s="1"/>
  <c r="AV5508" i="4"/>
  <c r="AW5508" i="4" s="1"/>
  <c r="AV4484" i="4"/>
  <c r="AW4484" i="4" s="1"/>
  <c r="AV2436" i="4"/>
  <c r="AW2436" i="4" s="1"/>
  <c r="AV1412" i="4"/>
  <c r="AW1412" i="4" s="1"/>
  <c r="AV388" i="4"/>
  <c r="AW388" i="4" s="1"/>
  <c r="AY10517" i="4"/>
  <c r="AZ10517" i="4" s="1"/>
  <c r="AY9493" i="4"/>
  <c r="AZ9493" i="4" s="1"/>
  <c r="AY8469" i="4"/>
  <c r="AZ8469" i="4" s="1"/>
  <c r="AY7445" i="4"/>
  <c r="AZ7445" i="4" s="1"/>
  <c r="AY6421" i="4"/>
  <c r="AZ6421" i="4" s="1"/>
  <c r="AY5397" i="4"/>
  <c r="AZ5397" i="4" s="1"/>
  <c r="AY4373" i="4"/>
  <c r="AZ4373" i="4" s="1"/>
  <c r="AY3349" i="4"/>
  <c r="AZ3349" i="4" s="1"/>
  <c r="AY2325" i="4"/>
  <c r="AZ2325" i="4" s="1"/>
  <c r="AY1071" i="4"/>
  <c r="AZ1071" i="4" s="1"/>
  <c r="AV6499" i="4"/>
  <c r="AW6499" i="4" s="1"/>
  <c r="AV5475" i="4"/>
  <c r="AW5475" i="4" s="1"/>
  <c r="AV4451" i="4"/>
  <c r="AW4451" i="4" s="1"/>
  <c r="AV3427" i="4"/>
  <c r="AW3427" i="4" s="1"/>
  <c r="AV2403" i="4"/>
  <c r="AW2403" i="4" s="1"/>
  <c r="AV1379" i="4"/>
  <c r="AW1379" i="4" s="1"/>
  <c r="AY10484" i="4"/>
  <c r="AZ10484" i="4" s="1"/>
  <c r="AY9460" i="4"/>
  <c r="AZ9460" i="4" s="1"/>
  <c r="AY7412" i="4"/>
  <c r="AZ7412" i="4" s="1"/>
  <c r="AY6388" i="4"/>
  <c r="AZ6388" i="4" s="1"/>
  <c r="AY4340" i="4"/>
  <c r="AZ4340" i="4" s="1"/>
  <c r="AY3316" i="4"/>
  <c r="AZ3316" i="4" s="1"/>
  <c r="AY2292" i="4"/>
  <c r="AZ2292" i="4" s="1"/>
  <c r="AV10050" i="4"/>
  <c r="AW10050" i="4" s="1"/>
  <c r="AV9026" i="4"/>
  <c r="AW9026" i="4" s="1"/>
  <c r="AV8002" i="4"/>
  <c r="AW8002" i="4" s="1"/>
  <c r="AV6978" i="4"/>
  <c r="AW6978" i="4" s="1"/>
  <c r="AV5954" i="4"/>
  <c r="AW5954" i="4" s="1"/>
  <c r="AV4930" i="4"/>
  <c r="AW4930" i="4" s="1"/>
  <c r="AV3906" i="4"/>
  <c r="AW3906" i="4" s="1"/>
  <c r="AV2882" i="4"/>
  <c r="AW2882" i="4" s="1"/>
  <c r="AV1858" i="4"/>
  <c r="AW1858" i="4" s="1"/>
  <c r="AV834" i="4"/>
  <c r="AW834" i="4" s="1"/>
  <c r="AY10963" i="4"/>
  <c r="AZ10963" i="4" s="1"/>
  <c r="AY9939" i="4"/>
  <c r="AZ9939" i="4" s="1"/>
  <c r="AY8915" i="4"/>
  <c r="AZ8915" i="4" s="1"/>
  <c r="AY7891" i="4"/>
  <c r="AZ7891" i="4" s="1"/>
  <c r="AY6867" i="4"/>
  <c r="AZ6867" i="4" s="1"/>
  <c r="AY5843" i="4"/>
  <c r="AZ5843" i="4" s="1"/>
  <c r="AY4819" i="4"/>
  <c r="AZ4819" i="4" s="1"/>
  <c r="AY3795" i="4"/>
  <c r="AZ3795" i="4" s="1"/>
  <c r="AY2771" i="4"/>
  <c r="AZ2771" i="4" s="1"/>
  <c r="AY1726" i="4"/>
  <c r="AZ1726" i="4" s="1"/>
  <c r="BB9919" i="4"/>
  <c r="BC9919" i="4" s="1"/>
  <c r="AV9921" i="4"/>
  <c r="AW9921" i="4" s="1"/>
  <c r="AV8897" i="4"/>
  <c r="AW8897" i="4" s="1"/>
  <c r="AV7873" i="4"/>
  <c r="AW7873" i="4" s="1"/>
  <c r="AV5825" i="4"/>
  <c r="AW5825" i="4" s="1"/>
  <c r="AV4801" i="4"/>
  <c r="AW4801" i="4" s="1"/>
  <c r="AV1729" i="4"/>
  <c r="AW1729" i="4" s="1"/>
  <c r="AV705" i="4"/>
  <c r="AW705" i="4" s="1"/>
  <c r="AY9810" i="4"/>
  <c r="AZ9810" i="4" s="1"/>
  <c r="AY8786" i="4"/>
  <c r="AZ8786" i="4" s="1"/>
  <c r="AY7762" i="4"/>
  <c r="AZ7762" i="4" s="1"/>
  <c r="AY6738" i="4"/>
  <c r="AZ6738" i="4" s="1"/>
  <c r="AY5714" i="4"/>
  <c r="AZ5714" i="4" s="1"/>
  <c r="AY4690" i="4"/>
  <c r="AZ4690" i="4" s="1"/>
  <c r="AY3666" i="4"/>
  <c r="AZ3666" i="4" s="1"/>
  <c r="AY2642" i="4"/>
  <c r="AZ2642" i="4" s="1"/>
  <c r="AY1574" i="4"/>
  <c r="AZ1574" i="4" s="1"/>
  <c r="BB6495" i="4"/>
  <c r="BC6495" i="4" s="1"/>
  <c r="AV6912" i="4"/>
  <c r="AW6912" i="4" s="1"/>
  <c r="AV5888" i="4"/>
  <c r="AW5888" i="4" s="1"/>
  <c r="AV4864" i="4"/>
  <c r="AW4864" i="4" s="1"/>
  <c r="AV1792" i="4"/>
  <c r="AW1792" i="4" s="1"/>
  <c r="AV768" i="4"/>
  <c r="AW768" i="4" s="1"/>
  <c r="AY10897" i="4"/>
  <c r="AZ10897" i="4" s="1"/>
  <c r="AY9873" i="4"/>
  <c r="AZ9873" i="4" s="1"/>
  <c r="AY8849" i="4"/>
  <c r="AZ8849" i="4" s="1"/>
  <c r="AY7825" i="4"/>
  <c r="AZ7825" i="4" s="1"/>
  <c r="AY6801" i="4"/>
  <c r="AZ6801" i="4" s="1"/>
  <c r="AY5777" i="4"/>
  <c r="AZ5777" i="4" s="1"/>
  <c r="AY4753" i="4"/>
  <c r="AZ4753" i="4" s="1"/>
  <c r="AY3729" i="4"/>
  <c r="AZ3729" i="4" s="1"/>
  <c r="AY2705" i="4"/>
  <c r="AZ2705" i="4" s="1"/>
  <c r="AY1651" i="4"/>
  <c r="AZ1651" i="4" s="1"/>
  <c r="AV7583" i="4"/>
  <c r="AW7583" i="4" s="1"/>
  <c r="AV5535" i="4"/>
  <c r="AW5535" i="4" s="1"/>
  <c r="AV3487" i="4"/>
  <c r="AW3487" i="4" s="1"/>
  <c r="AY10544" i="4"/>
  <c r="AZ10544" i="4" s="1"/>
  <c r="AY9520" i="4"/>
  <c r="AZ9520" i="4" s="1"/>
  <c r="AY8496" i="4"/>
  <c r="AZ8496" i="4" s="1"/>
  <c r="AY7472" i="4"/>
  <c r="AZ7472" i="4" s="1"/>
  <c r="AY6448" i="4"/>
  <c r="AZ6448" i="4" s="1"/>
  <c r="AY5424" i="4"/>
  <c r="AZ5424" i="4" s="1"/>
  <c r="AY4400" i="4"/>
  <c r="AZ4400" i="4" s="1"/>
  <c r="AY3376" i="4"/>
  <c r="AZ3376" i="4" s="1"/>
  <c r="AY2352" i="4"/>
  <c r="AZ2352" i="4" s="1"/>
  <c r="AY1113" i="4"/>
  <c r="AZ1113" i="4" s="1"/>
  <c r="AY1286" i="4"/>
  <c r="AZ1286" i="4" s="1"/>
  <c r="AY262" i="4"/>
  <c r="AZ262" i="4" s="1"/>
  <c r="BB10398" i="4"/>
  <c r="BC10398" i="4" s="1"/>
  <c r="BB9374" i="4"/>
  <c r="BC9374" i="4" s="1"/>
  <c r="BB5278" i="4"/>
  <c r="BC5278" i="4" s="1"/>
  <c r="BB158" i="4"/>
  <c r="BC158" i="4" s="1"/>
  <c r="BB6045" i="4"/>
  <c r="BC6045" i="4" s="1"/>
  <c r="BB3997" i="4"/>
  <c r="BC3997" i="4" s="1"/>
  <c r="BB925" i="4"/>
  <c r="BC925" i="4" s="1"/>
  <c r="AY1572" i="4"/>
  <c r="AZ1572" i="4" s="1"/>
  <c r="AY548" i="4"/>
  <c r="AZ548" i="4" s="1"/>
  <c r="BB10684" i="4"/>
  <c r="BC10684" i="4" s="1"/>
  <c r="BB9660" i="4"/>
  <c r="BC9660" i="4" s="1"/>
  <c r="BB8636" i="4"/>
  <c r="BC8636" i="4" s="1"/>
  <c r="BB6588" i="4"/>
  <c r="BC6588" i="4" s="1"/>
  <c r="BB4540" i="4"/>
  <c r="BC4540" i="4" s="1"/>
  <c r="BB3516" i="4"/>
  <c r="BC3516" i="4" s="1"/>
  <c r="BB2492" i="4"/>
  <c r="BC2492" i="4" s="1"/>
  <c r="BB7995" i="4"/>
  <c r="BC7995" i="4" s="1"/>
  <c r="BB6971" i="4"/>
  <c r="BC6971" i="4" s="1"/>
  <c r="BB5947" i="4"/>
  <c r="BC5947" i="4" s="1"/>
  <c r="BB3899" i="4"/>
  <c r="BC3899" i="4" s="1"/>
  <c r="BB2875" i="4"/>
  <c r="BC2875" i="4" s="1"/>
  <c r="AY1698" i="4"/>
  <c r="AZ1698" i="4" s="1"/>
  <c r="AY674" i="4"/>
  <c r="AZ674" i="4" s="1"/>
  <c r="BB7738" i="4"/>
  <c r="BC7738" i="4" s="1"/>
  <c r="BB5690" i="4"/>
  <c r="BC5690" i="4" s="1"/>
  <c r="BB4666" i="4"/>
  <c r="BC4666" i="4" s="1"/>
  <c r="BB570" i="4"/>
  <c r="BC570" i="4" s="1"/>
  <c r="AY1441" i="4"/>
  <c r="AZ1441" i="4" s="1"/>
  <c r="AY417" i="4"/>
  <c r="AZ417" i="4" s="1"/>
  <c r="BB9529" i="4"/>
  <c r="BC9529" i="4" s="1"/>
  <c r="BB8505" i="4"/>
  <c r="BC8505" i="4" s="1"/>
  <c r="BB4409" i="4"/>
  <c r="BC4409" i="4" s="1"/>
  <c r="BB313" i="4"/>
  <c r="BC313" i="4" s="1"/>
  <c r="AY896" i="4"/>
  <c r="AZ896" i="4" s="1"/>
  <c r="BB10008" i="4"/>
  <c r="BC10008" i="4" s="1"/>
  <c r="BB6936" i="4"/>
  <c r="BC6936" i="4" s="1"/>
  <c r="BB5912" i="4"/>
  <c r="BC5912" i="4" s="1"/>
  <c r="BB4888" i="4"/>
  <c r="BC4888" i="4" s="1"/>
  <c r="BB2840" i="4"/>
  <c r="BC2840" i="4" s="1"/>
  <c r="BB792" i="4"/>
  <c r="BC792" i="4" s="1"/>
  <c r="AY767" i="4"/>
  <c r="AZ767" i="4" s="1"/>
  <c r="BB9879" i="4"/>
  <c r="BC9879" i="4" s="1"/>
  <c r="BB8855" i="4"/>
  <c r="BC8855" i="4" s="1"/>
  <c r="BB7831" i="4"/>
  <c r="BC7831" i="4" s="1"/>
  <c r="BB6807" i="4"/>
  <c r="BC6807" i="4" s="1"/>
  <c r="BB5783" i="4"/>
  <c r="BC5783" i="4" s="1"/>
  <c r="BB2711" i="4"/>
  <c r="BC2711" i="4" s="1"/>
  <c r="AY382" i="4"/>
  <c r="AZ382" i="4" s="1"/>
  <c r="BB10518" i="4"/>
  <c r="BC10518" i="4" s="1"/>
  <c r="BB7446" i="4"/>
  <c r="BC7446" i="4" s="1"/>
  <c r="BB4374" i="4"/>
  <c r="BC4374" i="4" s="1"/>
  <c r="BB3350" i="4"/>
  <c r="BC3350" i="4" s="1"/>
  <c r="BB10901" i="4"/>
  <c r="BC10901" i="4" s="1"/>
  <c r="BB8853" i="4"/>
  <c r="BC8853" i="4" s="1"/>
  <c r="BB7829" i="4"/>
  <c r="BC7829" i="4" s="1"/>
  <c r="BB6805" i="4"/>
  <c r="BC6805" i="4" s="1"/>
  <c r="BB4757" i="4"/>
  <c r="BC4757" i="4" s="1"/>
  <c r="BB2709" i="4"/>
  <c r="BC2709" i="4" s="1"/>
  <c r="AY188" i="4"/>
  <c r="AZ188" i="4" s="1"/>
  <c r="BB10324" i="4"/>
  <c r="BC10324" i="4" s="1"/>
  <c r="BB5204" i="4"/>
  <c r="BC5204" i="4" s="1"/>
  <c r="BB3156" i="4"/>
  <c r="BC3156" i="4" s="1"/>
  <c r="AY443" i="4"/>
  <c r="AZ443" i="4" s="1"/>
  <c r="BB6483" i="4"/>
  <c r="BC6483" i="4" s="1"/>
  <c r="BB5459" i="4"/>
  <c r="BC5459" i="4" s="1"/>
  <c r="BB4435" i="4"/>
  <c r="BC4435" i="4" s="1"/>
  <c r="BB3411" i="4"/>
  <c r="BC3411" i="4" s="1"/>
  <c r="BB6994" i="4"/>
  <c r="BC6994" i="4" s="1"/>
  <c r="BB5970" i="4"/>
  <c r="BC5970" i="4" s="1"/>
  <c r="BB4946" i="4"/>
  <c r="BC4946" i="4" s="1"/>
  <c r="BB3922" i="4"/>
  <c r="BC3922" i="4" s="1"/>
  <c r="BB2898" i="4"/>
  <c r="BC2898" i="4" s="1"/>
  <c r="BB7089" i="4"/>
  <c r="BC7089" i="4" s="1"/>
  <c r="BB6065" i="4"/>
  <c r="BC6065" i="4" s="1"/>
  <c r="BB9008" i="4"/>
  <c r="BC9008" i="4" s="1"/>
  <c r="BB6960" i="4"/>
  <c r="BC6960" i="4" s="1"/>
  <c r="BB5936" i="4"/>
  <c r="BC5936" i="4" s="1"/>
  <c r="BB2864" i="4"/>
  <c r="BC2864" i="4" s="1"/>
  <c r="BB1840" i="4"/>
  <c r="BC1840" i="4" s="1"/>
  <c r="BB816" i="4"/>
  <c r="BC816" i="4" s="1"/>
  <c r="AY215" i="4"/>
  <c r="AZ215" i="4" s="1"/>
  <c r="BB6255" i="4"/>
  <c r="BC6255" i="4" s="1"/>
  <c r="BB5231" i="4"/>
  <c r="BC5231" i="4" s="1"/>
  <c r="BB4207" i="4"/>
  <c r="BC4207" i="4" s="1"/>
  <c r="BB7630" i="4"/>
  <c r="BC7630" i="4" s="1"/>
  <c r="BB5582" i="4"/>
  <c r="BC5582" i="4" s="1"/>
  <c r="BB2510" i="4"/>
  <c r="BC2510" i="4" s="1"/>
  <c r="BB9837" i="4"/>
  <c r="BC9837" i="4" s="1"/>
  <c r="BB5741" i="4"/>
  <c r="BC5741" i="4" s="1"/>
  <c r="BB4717" i="4"/>
  <c r="BC4717" i="4" s="1"/>
  <c r="BB3693" i="4"/>
  <c r="BC3693" i="4" s="1"/>
  <c r="BB6828" i="4"/>
  <c r="BC6828" i="4" s="1"/>
  <c r="BB5804" i="4"/>
  <c r="BC5804" i="4" s="1"/>
  <c r="BB10603" i="4"/>
  <c r="BC10603" i="4" s="1"/>
  <c r="BB8555" i="4"/>
  <c r="BC8555" i="4" s="1"/>
  <c r="BB6507" i="4"/>
  <c r="BC6507" i="4" s="1"/>
  <c r="BB3435" i="4"/>
  <c r="BC3435" i="4" s="1"/>
  <c r="BB2411" i="4"/>
  <c r="BC2411" i="4" s="1"/>
  <c r="AY306" i="4"/>
  <c r="AZ306" i="4" s="1"/>
  <c r="BB10442" i="4"/>
  <c r="BC10442" i="4" s="1"/>
  <c r="BB8394" i="4"/>
  <c r="BC8394" i="4" s="1"/>
  <c r="BB7370" i="4"/>
  <c r="BC7370" i="4" s="1"/>
  <c r="BB5322" i="4"/>
  <c r="BC5322" i="4" s="1"/>
  <c r="BB4298" i="4"/>
  <c r="BC4298" i="4" s="1"/>
  <c r="BB2250" i="4"/>
  <c r="BC2250" i="4" s="1"/>
  <c r="BB9897" i="4"/>
  <c r="BC9897" i="4" s="1"/>
  <c r="BB5801" i="4"/>
  <c r="BC5801" i="4" s="1"/>
  <c r="BB7336" i="4"/>
  <c r="BC7336" i="4" s="1"/>
  <c r="BB4264" i="4"/>
  <c r="BC4264" i="4" s="1"/>
  <c r="BB2216" i="4"/>
  <c r="BC2216" i="4" s="1"/>
  <c r="BB7303" i="4"/>
  <c r="BC7303" i="4" s="1"/>
  <c r="BB6279" i="4"/>
  <c r="BC6279" i="4" s="1"/>
  <c r="BB5255" i="4"/>
  <c r="BC5255" i="4" s="1"/>
  <c r="BB3207" i="4"/>
  <c r="BC3207" i="4" s="1"/>
  <c r="BB2183" i="4"/>
  <c r="BC2183" i="4" s="1"/>
  <c r="AY334" i="4"/>
  <c r="AZ334" i="4" s="1"/>
  <c r="BB10470" i="4"/>
  <c r="BC10470" i="4" s="1"/>
  <c r="BB1254" i="4"/>
  <c r="BC1254" i="4" s="1"/>
  <c r="BB7877" i="4"/>
  <c r="BC7877" i="4" s="1"/>
  <c r="BB6853" i="4"/>
  <c r="BC6853" i="4" s="1"/>
  <c r="BB5829" i="4"/>
  <c r="BC5829" i="4" s="1"/>
  <c r="BB3781" i="4"/>
  <c r="BC3781" i="4" s="1"/>
  <c r="BB2757" i="4"/>
  <c r="BC2757" i="4" s="1"/>
  <c r="AY556" i="4"/>
  <c r="AZ556" i="4" s="1"/>
  <c r="BB8644" i="4"/>
  <c r="BC8644" i="4" s="1"/>
  <c r="BB7620" i="4"/>
  <c r="BC7620" i="4" s="1"/>
  <c r="BB6596" i="4"/>
  <c r="BC6596" i="4" s="1"/>
  <c r="AY1227" i="4"/>
  <c r="AZ1227" i="4" s="1"/>
  <c r="BB9315" i="4"/>
  <c r="BC9315" i="4" s="1"/>
  <c r="BB7234" i="4"/>
  <c r="BC7234" i="4" s="1"/>
  <c r="BB6210" i="4"/>
  <c r="BC6210" i="4" s="1"/>
  <c r="BB4162" i="4"/>
  <c r="BC4162" i="4" s="1"/>
  <c r="BB9729" i="4"/>
  <c r="BC9729" i="4" s="1"/>
  <c r="BB8705" i="4"/>
  <c r="BC8705" i="4" s="1"/>
  <c r="BB2561" i="4"/>
  <c r="BC2561" i="4" s="1"/>
  <c r="BB6944" i="4"/>
  <c r="BC6944" i="4" s="1"/>
  <c r="BB5920" i="4"/>
  <c r="BC5920" i="4" s="1"/>
  <c r="AY1195" i="4"/>
  <c r="AZ1195" i="4" s="1"/>
  <c r="AY171" i="4"/>
  <c r="AZ171" i="4" s="1"/>
  <c r="BB6211" i="4"/>
  <c r="BC6211" i="4" s="1"/>
  <c r="BB5187" i="4"/>
  <c r="BC5187" i="4" s="1"/>
  <c r="BB4163" i="4"/>
  <c r="BC4163" i="4" s="1"/>
  <c r="BB2115" i="4"/>
  <c r="BC2115" i="4" s="1"/>
  <c r="BB7202" i="4"/>
  <c r="BC7202" i="4" s="1"/>
  <c r="BB6178" i="4"/>
  <c r="BC6178" i="4" s="1"/>
  <c r="AY585" i="4"/>
  <c r="AZ585" i="4" s="1"/>
  <c r="BB9697" i="4"/>
  <c r="BC9697" i="4" s="1"/>
  <c r="BB7649" i="4"/>
  <c r="BC7649" i="4" s="1"/>
  <c r="BB2529" i="4"/>
  <c r="BC2529" i="4" s="1"/>
  <c r="BB7936" i="4"/>
  <c r="BC7936" i="4" s="1"/>
  <c r="BB3840" i="4"/>
  <c r="BC3840" i="4" s="1"/>
  <c r="BB10431" i="4"/>
  <c r="BC10431" i="4" s="1"/>
  <c r="AV9540" i="4"/>
  <c r="AW9540" i="4" s="1"/>
  <c r="AV8516" i="4"/>
  <c r="AW8516" i="4" s="1"/>
  <c r="AV7492" i="4"/>
  <c r="AW7492" i="4" s="1"/>
  <c r="AV6468" i="4"/>
  <c r="AW6468" i="4" s="1"/>
  <c r="AV5444" i="4"/>
  <c r="AW5444" i="4" s="1"/>
  <c r="AV4420" i="4"/>
  <c r="AW4420" i="4" s="1"/>
  <c r="AV3396" i="4"/>
  <c r="AW3396" i="4" s="1"/>
  <c r="AV2372" i="4"/>
  <c r="AW2372" i="4" s="1"/>
  <c r="AV1348" i="4"/>
  <c r="AW1348" i="4" s="1"/>
  <c r="AV324" i="4"/>
  <c r="AW324" i="4" s="1"/>
  <c r="AY10453" i="4"/>
  <c r="AZ10453" i="4" s="1"/>
  <c r="AY9429" i="4"/>
  <c r="AZ9429" i="4" s="1"/>
  <c r="AY8405" i="4"/>
  <c r="AZ8405" i="4" s="1"/>
  <c r="AY7381" i="4"/>
  <c r="AZ7381" i="4" s="1"/>
  <c r="AY5333" i="4"/>
  <c r="AZ5333" i="4" s="1"/>
  <c r="AY4309" i="4"/>
  <c r="AZ4309" i="4" s="1"/>
  <c r="AY3285" i="4"/>
  <c r="AZ3285" i="4" s="1"/>
  <c r="AY949" i="4"/>
  <c r="AZ949" i="4" s="1"/>
  <c r="AV8483" i="4"/>
  <c r="AW8483" i="4" s="1"/>
  <c r="AV7459" i="4"/>
  <c r="AW7459" i="4" s="1"/>
  <c r="AV6435" i="4"/>
  <c r="AW6435" i="4" s="1"/>
  <c r="AV5411" i="4"/>
  <c r="AW5411" i="4" s="1"/>
  <c r="AV4387" i="4"/>
  <c r="AW4387" i="4" s="1"/>
  <c r="AV3363" i="4"/>
  <c r="AW3363" i="4" s="1"/>
  <c r="AV2339" i="4"/>
  <c r="AW2339" i="4" s="1"/>
  <c r="AV1315" i="4"/>
  <c r="AW1315" i="4" s="1"/>
  <c r="AV291" i="4"/>
  <c r="AW291" i="4" s="1"/>
  <c r="AY10420" i="4"/>
  <c r="AZ10420" i="4" s="1"/>
  <c r="AY9396" i="4"/>
  <c r="AZ9396" i="4" s="1"/>
  <c r="AY8372" i="4"/>
  <c r="AZ8372" i="4" s="1"/>
  <c r="AY7348" i="4"/>
  <c r="AZ7348" i="4" s="1"/>
  <c r="AY6324" i="4"/>
  <c r="AZ6324" i="4" s="1"/>
  <c r="AY5300" i="4"/>
  <c r="AZ5300" i="4" s="1"/>
  <c r="AY4276" i="4"/>
  <c r="AZ4276" i="4" s="1"/>
  <c r="AY3252" i="4"/>
  <c r="AZ3252" i="4" s="1"/>
  <c r="AY2228" i="4"/>
  <c r="AZ2228" i="4" s="1"/>
  <c r="AY884" i="4"/>
  <c r="AZ884" i="4" s="1"/>
  <c r="AV9986" i="4"/>
  <c r="AW9986" i="4" s="1"/>
  <c r="AV8962" i="4"/>
  <c r="AW8962" i="4" s="1"/>
  <c r="AV7938" i="4"/>
  <c r="AW7938" i="4" s="1"/>
  <c r="AV6914" i="4"/>
  <c r="AW6914" i="4" s="1"/>
  <c r="AV5890" i="4"/>
  <c r="AW5890" i="4" s="1"/>
  <c r="AV4866" i="4"/>
  <c r="AW4866" i="4" s="1"/>
  <c r="AV3842" i="4"/>
  <c r="AW3842" i="4" s="1"/>
  <c r="AV1794" i="4"/>
  <c r="AW1794" i="4" s="1"/>
  <c r="AV770" i="4"/>
  <c r="AW770" i="4" s="1"/>
  <c r="AY10899" i="4"/>
  <c r="AZ10899" i="4" s="1"/>
  <c r="AY8851" i="4"/>
  <c r="AZ8851" i="4" s="1"/>
  <c r="AY7827" i="4"/>
  <c r="AZ7827" i="4" s="1"/>
  <c r="AY6803" i="4"/>
  <c r="AZ6803" i="4" s="1"/>
  <c r="AY5779" i="4"/>
  <c r="AZ5779" i="4" s="1"/>
  <c r="AY4755" i="4"/>
  <c r="AZ4755" i="4" s="1"/>
  <c r="AY3731" i="4"/>
  <c r="AZ3731" i="4" s="1"/>
  <c r="AY2707" i="4"/>
  <c r="AZ2707" i="4" s="1"/>
  <c r="AY1653" i="4"/>
  <c r="AZ1653" i="4" s="1"/>
  <c r="BB8575" i="4"/>
  <c r="BC8575" i="4" s="1"/>
  <c r="AV9857" i="4"/>
  <c r="AW9857" i="4" s="1"/>
  <c r="AV7809" i="4"/>
  <c r="AW7809" i="4" s="1"/>
  <c r="AV6785" i="4"/>
  <c r="AW6785" i="4" s="1"/>
  <c r="AV5761" i="4"/>
  <c r="AW5761" i="4" s="1"/>
  <c r="AV4737" i="4"/>
  <c r="AW4737" i="4" s="1"/>
  <c r="AV3713" i="4"/>
  <c r="AW3713" i="4" s="1"/>
  <c r="AV2689" i="4"/>
  <c r="AW2689" i="4" s="1"/>
  <c r="AV1665" i="4"/>
  <c r="AW1665" i="4" s="1"/>
  <c r="AV641" i="4"/>
  <c r="AW641" i="4" s="1"/>
  <c r="AY10770" i="4"/>
  <c r="AZ10770" i="4" s="1"/>
  <c r="AY9746" i="4"/>
  <c r="AZ9746" i="4" s="1"/>
  <c r="AY8722" i="4"/>
  <c r="AZ8722" i="4" s="1"/>
  <c r="AY7698" i="4"/>
  <c r="AZ7698" i="4" s="1"/>
  <c r="AY6674" i="4"/>
  <c r="AZ6674" i="4" s="1"/>
  <c r="AY5650" i="4"/>
  <c r="AZ5650" i="4" s="1"/>
  <c r="AY4626" i="4"/>
  <c r="AZ4626" i="4" s="1"/>
  <c r="AY3602" i="4"/>
  <c r="AZ3602" i="4" s="1"/>
  <c r="AY1488" i="4"/>
  <c r="AZ1488" i="4" s="1"/>
  <c r="BB4447" i="4"/>
  <c r="BC4447" i="4" s="1"/>
  <c r="AV6848" i="4"/>
  <c r="AW6848" i="4" s="1"/>
  <c r="AV4800" i="4"/>
  <c r="AW4800" i="4" s="1"/>
  <c r="AV3776" i="4"/>
  <c r="AW3776" i="4" s="1"/>
  <c r="AV2752" i="4"/>
  <c r="AW2752" i="4" s="1"/>
  <c r="AV1728" i="4"/>
  <c r="AW1728" i="4" s="1"/>
  <c r="AY10833" i="4"/>
  <c r="AZ10833" i="4" s="1"/>
  <c r="AY9809" i="4"/>
  <c r="AZ9809" i="4" s="1"/>
  <c r="AY8785" i="4"/>
  <c r="AZ8785" i="4" s="1"/>
  <c r="AY6737" i="4"/>
  <c r="AZ6737" i="4" s="1"/>
  <c r="AY5713" i="4"/>
  <c r="AZ5713" i="4" s="1"/>
  <c r="AY4689" i="4"/>
  <c r="AZ4689" i="4" s="1"/>
  <c r="AY3665" i="4"/>
  <c r="AZ3665" i="4" s="1"/>
  <c r="AY2641" i="4"/>
  <c r="AZ2641" i="4" s="1"/>
  <c r="AY1571" i="4"/>
  <c r="AZ1571" i="4" s="1"/>
  <c r="BB6463" i="4"/>
  <c r="BC6463" i="4" s="1"/>
  <c r="AV7519" i="4"/>
  <c r="AW7519" i="4" s="1"/>
  <c r="AV6495" i="4"/>
  <c r="AW6495" i="4" s="1"/>
  <c r="AV5471" i="4"/>
  <c r="AW5471" i="4" s="1"/>
  <c r="AV4447" i="4"/>
  <c r="AW4447" i="4" s="1"/>
  <c r="AV3423" i="4"/>
  <c r="AW3423" i="4" s="1"/>
  <c r="AV2399" i="4"/>
  <c r="AW2399" i="4" s="1"/>
  <c r="AV1375" i="4"/>
  <c r="AW1375" i="4" s="1"/>
  <c r="AV351" i="4"/>
  <c r="AW351" i="4" s="1"/>
  <c r="AY10480" i="4"/>
  <c r="AZ10480" i="4" s="1"/>
  <c r="AY9456" i="4"/>
  <c r="AZ9456" i="4" s="1"/>
  <c r="AY8432" i="4"/>
  <c r="AZ8432" i="4" s="1"/>
  <c r="AY7408" i="4"/>
  <c r="AZ7408" i="4" s="1"/>
  <c r="AY6384" i="4"/>
  <c r="AZ6384" i="4" s="1"/>
  <c r="AY5360" i="4"/>
  <c r="AZ5360" i="4" s="1"/>
  <c r="AY4336" i="4"/>
  <c r="AZ4336" i="4" s="1"/>
  <c r="AY3312" i="4"/>
  <c r="AZ3312" i="4" s="1"/>
  <c r="AY2288" i="4"/>
  <c r="AZ2288" i="4" s="1"/>
  <c r="AY1004" i="4"/>
  <c r="AZ1004" i="4" s="1"/>
  <c r="AY1222" i="4"/>
  <c r="AZ1222" i="4" s="1"/>
  <c r="AY198" i="4"/>
  <c r="AZ198" i="4" s="1"/>
  <c r="BB7262" i="4"/>
  <c r="BC7262" i="4" s="1"/>
  <c r="BB5214" i="4"/>
  <c r="BC5214" i="4" s="1"/>
  <c r="BB4190" i="4"/>
  <c r="BC4190" i="4" s="1"/>
  <c r="BB1118" i="4"/>
  <c r="BC1118" i="4" s="1"/>
  <c r="BB94" i="4"/>
  <c r="BC94" i="4" s="1"/>
  <c r="AY965" i="4"/>
  <c r="AZ965" i="4" s="1"/>
  <c r="BB10077" i="4"/>
  <c r="BC10077" i="4" s="1"/>
  <c r="BB9053" i="4"/>
  <c r="BC9053" i="4" s="1"/>
  <c r="BB8029" i="4"/>
  <c r="BC8029" i="4" s="1"/>
  <c r="BB7005" i="4"/>
  <c r="BC7005" i="4" s="1"/>
  <c r="BB5981" i="4"/>
  <c r="BC5981" i="4" s="1"/>
  <c r="BB4957" i="4"/>
  <c r="BC4957" i="4" s="1"/>
  <c r="BB3933" i="4"/>
  <c r="BC3933" i="4" s="1"/>
  <c r="AY1508" i="4"/>
  <c r="AZ1508" i="4" s="1"/>
  <c r="AY484" i="4"/>
  <c r="AZ484" i="4" s="1"/>
  <c r="BB10620" i="4"/>
  <c r="BC10620" i="4" s="1"/>
  <c r="BB9596" i="4"/>
  <c r="BC9596" i="4" s="1"/>
  <c r="BB8572" i="4"/>
  <c r="BC8572" i="4" s="1"/>
  <c r="BB7548" i="4"/>
  <c r="BC7548" i="4" s="1"/>
  <c r="BB6524" i="4"/>
  <c r="BC6524" i="4" s="1"/>
  <c r="BB5500" i="4"/>
  <c r="BC5500" i="4" s="1"/>
  <c r="BB4476" i="4"/>
  <c r="BC4476" i="4" s="1"/>
  <c r="BB11003" i="4"/>
  <c r="BC11003" i="4" s="1"/>
  <c r="BB9979" i="4"/>
  <c r="BC9979" i="4" s="1"/>
  <c r="BB7931" i="4"/>
  <c r="BC7931" i="4" s="1"/>
  <c r="BB6907" i="4"/>
  <c r="BC6907" i="4" s="1"/>
  <c r="BB5883" i="4"/>
  <c r="BC5883" i="4" s="1"/>
  <c r="BB4859" i="4"/>
  <c r="BC4859" i="4" s="1"/>
  <c r="BB3835" i="4"/>
  <c r="BC3835" i="4" s="1"/>
  <c r="BB2811" i="4"/>
  <c r="BC2811" i="4" s="1"/>
  <c r="AY1634" i="4"/>
  <c r="AZ1634" i="4" s="1"/>
  <c r="AY610" i="4"/>
  <c r="AZ610" i="4" s="1"/>
  <c r="BB6650" i="4"/>
  <c r="BC6650" i="4" s="1"/>
  <c r="BB5626" i="4"/>
  <c r="BC5626" i="4" s="1"/>
  <c r="BB4602" i="4"/>
  <c r="BC4602" i="4" s="1"/>
  <c r="BB3578" i="4"/>
  <c r="BC3578" i="4" s="1"/>
  <c r="BB1530" i="4"/>
  <c r="BC1530" i="4" s="1"/>
  <c r="BB506" i="4"/>
  <c r="BC506" i="4" s="1"/>
  <c r="AY1377" i="4"/>
  <c r="AZ1377" i="4" s="1"/>
  <c r="AY353" i="4"/>
  <c r="AZ353" i="4" s="1"/>
  <c r="BB8441" i="4"/>
  <c r="BC8441" i="4" s="1"/>
  <c r="BB6393" i="4"/>
  <c r="BC6393" i="4" s="1"/>
  <c r="BB1273" i="4"/>
  <c r="BC1273" i="4" s="1"/>
  <c r="AY832" i="4"/>
  <c r="AZ832" i="4" s="1"/>
  <c r="BB10968" i="4"/>
  <c r="BC10968" i="4" s="1"/>
  <c r="BB9944" i="4"/>
  <c r="BC9944" i="4" s="1"/>
  <c r="BB5848" i="4"/>
  <c r="BC5848" i="4" s="1"/>
  <c r="BB3800" i="4"/>
  <c r="BC3800" i="4" s="1"/>
  <c r="BB1752" i="4"/>
  <c r="BC1752" i="4" s="1"/>
  <c r="BB728" i="4"/>
  <c r="BC728" i="4" s="1"/>
  <c r="AY703" i="4"/>
  <c r="AZ703" i="4" s="1"/>
  <c r="BB10839" i="4"/>
  <c r="BC10839" i="4" s="1"/>
  <c r="BB8791" i="4"/>
  <c r="BC8791" i="4" s="1"/>
  <c r="BB7767" i="4"/>
  <c r="BC7767" i="4" s="1"/>
  <c r="BB6743" i="4"/>
  <c r="BC6743" i="4" s="1"/>
  <c r="BB5719" i="4"/>
  <c r="BC5719" i="4" s="1"/>
  <c r="BB3671" i="4"/>
  <c r="BC3671" i="4" s="1"/>
  <c r="BB2647" i="4"/>
  <c r="BC2647" i="4" s="1"/>
  <c r="BB599" i="4"/>
  <c r="BC599" i="4" s="1"/>
  <c r="AY318" i="4"/>
  <c r="AZ318" i="4" s="1"/>
  <c r="BB10454" i="4"/>
  <c r="BC10454" i="4" s="1"/>
  <c r="BB6358" i="4"/>
  <c r="BC6358" i="4" s="1"/>
  <c r="BB5334" i="4"/>
  <c r="BC5334" i="4" s="1"/>
  <c r="BB4310" i="4"/>
  <c r="BC4310" i="4" s="1"/>
  <c r="BB3286" i="4"/>
  <c r="BC3286" i="4" s="1"/>
  <c r="BB214" i="4"/>
  <c r="BC214" i="4" s="1"/>
  <c r="BB9813" i="4"/>
  <c r="BC9813" i="4" s="1"/>
  <c r="BB8789" i="4"/>
  <c r="BC8789" i="4" s="1"/>
  <c r="BB6741" i="4"/>
  <c r="BC6741" i="4" s="1"/>
  <c r="BB5717" i="4"/>
  <c r="BC5717" i="4" s="1"/>
  <c r="BB4693" i="4"/>
  <c r="BC4693" i="4" s="1"/>
  <c r="BB3669" i="4"/>
  <c r="BC3669" i="4" s="1"/>
  <c r="AY124" i="4"/>
  <c r="AZ124" i="4" s="1"/>
  <c r="BB9236" i="4"/>
  <c r="BC9236" i="4" s="1"/>
  <c r="BB8212" i="4"/>
  <c r="BC8212" i="4" s="1"/>
  <c r="BB6164" i="4"/>
  <c r="BC6164" i="4" s="1"/>
  <c r="BB5140" i="4"/>
  <c r="BC5140" i="4" s="1"/>
  <c r="BB2068" i="4"/>
  <c r="BC2068" i="4" s="1"/>
  <c r="BB1044" i="4"/>
  <c r="BC1044" i="4" s="1"/>
  <c r="AY379" i="4"/>
  <c r="AZ379" i="4" s="1"/>
  <c r="BB9491" i="4"/>
  <c r="BC9491" i="4" s="1"/>
  <c r="BB8467" i="4"/>
  <c r="BC8467" i="4" s="1"/>
  <c r="BB7443" i="4"/>
  <c r="BC7443" i="4" s="1"/>
  <c r="BB6419" i="4"/>
  <c r="BC6419" i="4" s="1"/>
  <c r="BB5395" i="4"/>
  <c r="BC5395" i="4" s="1"/>
  <c r="BB3347" i="4"/>
  <c r="BC3347" i="4" s="1"/>
  <c r="BB2323" i="4"/>
  <c r="BC2323" i="4" s="1"/>
  <c r="BB10002" i="4"/>
  <c r="BC10002" i="4" s="1"/>
  <c r="BB8978" i="4"/>
  <c r="BC8978" i="4" s="1"/>
  <c r="BB7954" i="4"/>
  <c r="BC7954" i="4" s="1"/>
  <c r="BB6930" i="4"/>
  <c r="BC6930" i="4" s="1"/>
  <c r="BB5906" i="4"/>
  <c r="BC5906" i="4" s="1"/>
  <c r="BB4882" i="4"/>
  <c r="BC4882" i="4" s="1"/>
  <c r="BB3858" i="4"/>
  <c r="BC3858" i="4" s="1"/>
  <c r="BB1810" i="4"/>
  <c r="BC1810" i="4" s="1"/>
  <c r="BB786" i="4"/>
  <c r="BC786" i="4" s="1"/>
  <c r="BB8049" i="4"/>
  <c r="BC8049" i="4" s="1"/>
  <c r="BB7025" i="4"/>
  <c r="BC7025" i="4" s="1"/>
  <c r="BB6001" i="4"/>
  <c r="BC6001" i="4" s="1"/>
  <c r="BB2929" i="4"/>
  <c r="BC2929" i="4" s="1"/>
  <c r="BB1905" i="4"/>
  <c r="BC1905" i="4" s="1"/>
  <c r="BB10992" i="4"/>
  <c r="BC10992" i="4" s="1"/>
  <c r="BB8944" i="4"/>
  <c r="BC8944" i="4" s="1"/>
  <c r="BB7920" i="4"/>
  <c r="BC7920" i="4" s="1"/>
  <c r="BB6896" i="4"/>
  <c r="BC6896" i="4" s="1"/>
  <c r="BB5872" i="4"/>
  <c r="BC5872" i="4" s="1"/>
  <c r="BB4848" i="4"/>
  <c r="BC4848" i="4" s="1"/>
  <c r="BB3824" i="4"/>
  <c r="BC3824" i="4" s="1"/>
  <c r="BB2800" i="4"/>
  <c r="BC2800" i="4" s="1"/>
  <c r="AY151" i="4"/>
  <c r="AZ151" i="4" s="1"/>
  <c r="BB10287" i="4"/>
  <c r="BC10287" i="4" s="1"/>
  <c r="BB9263" i="4"/>
  <c r="BC9263" i="4" s="1"/>
  <c r="BB7215" i="4"/>
  <c r="BC7215" i="4" s="1"/>
  <c r="BB6191" i="4"/>
  <c r="BC6191" i="4" s="1"/>
  <c r="BB5167" i="4"/>
  <c r="BC5167" i="4" s="1"/>
  <c r="BB4143" i="4"/>
  <c r="BC4143" i="4" s="1"/>
  <c r="AY502" i="4"/>
  <c r="AZ502" i="4" s="1"/>
  <c r="BB10638" i="4"/>
  <c r="BC10638" i="4" s="1"/>
  <c r="BB9614" i="4"/>
  <c r="BC9614" i="4" s="1"/>
  <c r="BB8590" i="4"/>
  <c r="BC8590" i="4" s="1"/>
  <c r="BB6542" i="4"/>
  <c r="BC6542" i="4" s="1"/>
  <c r="BB5518" i="4"/>
  <c r="BC5518" i="4" s="1"/>
  <c r="BB1422" i="4"/>
  <c r="BC1422" i="4" s="1"/>
  <c r="BB10797" i="4"/>
  <c r="BC10797" i="4" s="1"/>
  <c r="BB9773" i="4"/>
  <c r="BC9773" i="4" s="1"/>
  <c r="BB7725" i="4"/>
  <c r="BC7725" i="4" s="1"/>
  <c r="BB5677" i="4"/>
  <c r="BC5677" i="4" s="1"/>
  <c r="BB2605" i="4"/>
  <c r="BC2605" i="4" s="1"/>
  <c r="BB1581" i="4"/>
  <c r="BC1581" i="4" s="1"/>
  <c r="BB557" i="4"/>
  <c r="BC557" i="4" s="1"/>
  <c r="BB8812" i="4"/>
  <c r="BC8812" i="4" s="1"/>
  <c r="BB7788" i="4"/>
  <c r="BC7788" i="4" s="1"/>
  <c r="BB6764" i="4"/>
  <c r="BC6764" i="4" s="1"/>
  <c r="BB4716" i="4"/>
  <c r="BC4716" i="4" s="1"/>
  <c r="BB3692" i="4"/>
  <c r="BC3692" i="4" s="1"/>
  <c r="BB1644" i="4"/>
  <c r="BC1644" i="4" s="1"/>
  <c r="BB10539" i="4"/>
  <c r="BC10539" i="4" s="1"/>
  <c r="BB9515" i="4"/>
  <c r="BC9515" i="4" s="1"/>
  <c r="BB6443" i="4"/>
  <c r="BC6443" i="4" s="1"/>
  <c r="BB5419" i="4"/>
  <c r="BC5419" i="4" s="1"/>
  <c r="BB3371" i="4"/>
  <c r="BC3371" i="4" s="1"/>
  <c r="BB2347" i="4"/>
  <c r="BC2347" i="4" s="1"/>
  <c r="BB299" i="4"/>
  <c r="BC299" i="4" s="1"/>
  <c r="AY242" i="4"/>
  <c r="AZ242" i="4" s="1"/>
  <c r="BB10378" i="4"/>
  <c r="BC10378" i="4" s="1"/>
  <c r="BB8330" i="4"/>
  <c r="BC8330" i="4" s="1"/>
  <c r="BB7306" i="4"/>
  <c r="BC7306" i="4" s="1"/>
  <c r="BB6282" i="4"/>
  <c r="BC6282" i="4" s="1"/>
  <c r="BB5258" i="4"/>
  <c r="BC5258" i="4" s="1"/>
  <c r="BB4234" i="4"/>
  <c r="BC4234" i="4" s="1"/>
  <c r="BB2186" i="4"/>
  <c r="BC2186" i="4" s="1"/>
  <c r="BB9833" i="4"/>
  <c r="BC9833" i="4" s="1"/>
  <c r="BB7785" i="4"/>
  <c r="BC7785" i="4" s="1"/>
  <c r="BB6761" i="4"/>
  <c r="BC6761" i="4" s="1"/>
  <c r="BB5737" i="4"/>
  <c r="BC5737" i="4" s="1"/>
  <c r="BB4713" i="4"/>
  <c r="BC4713" i="4" s="1"/>
  <c r="BB3689" i="4"/>
  <c r="BC3689" i="4" s="1"/>
  <c r="BB2665" i="4"/>
  <c r="BC2665" i="4" s="1"/>
  <c r="BB1641" i="4"/>
  <c r="BC1641" i="4" s="1"/>
  <c r="BB10344" i="4"/>
  <c r="BC10344" i="4" s="1"/>
  <c r="BB8296" i="4"/>
  <c r="BC8296" i="4" s="1"/>
  <c r="BB7272" i="4"/>
  <c r="BC7272" i="4" s="1"/>
  <c r="BB6248" i="4"/>
  <c r="BC6248" i="4" s="1"/>
  <c r="BB4200" i="4"/>
  <c r="BC4200" i="4" s="1"/>
  <c r="BB3176" i="4"/>
  <c r="BC3176" i="4" s="1"/>
  <c r="BB104" i="4"/>
  <c r="BC104" i="4" s="1"/>
  <c r="BB10311" i="4"/>
  <c r="BC10311" i="4" s="1"/>
  <c r="BB7239" i="4"/>
  <c r="BC7239" i="4" s="1"/>
  <c r="BB6215" i="4"/>
  <c r="BC6215" i="4" s="1"/>
  <c r="BB4167" i="4"/>
  <c r="BC4167" i="4" s="1"/>
  <c r="BB3143" i="4"/>
  <c r="BC3143" i="4" s="1"/>
  <c r="AY270" i="4"/>
  <c r="AZ270" i="4" s="1"/>
  <c r="BB10406" i="4"/>
  <c r="BC10406" i="4" s="1"/>
  <c r="BB8358" i="4"/>
  <c r="BC8358" i="4" s="1"/>
  <c r="BB7334" i="4"/>
  <c r="BC7334" i="4" s="1"/>
  <c r="BB5286" i="4"/>
  <c r="BC5286" i="4" s="1"/>
  <c r="BB4262" i="4"/>
  <c r="BC4262" i="4" s="1"/>
  <c r="BB3238" i="4"/>
  <c r="BC3238" i="4" s="1"/>
  <c r="BB166" i="4"/>
  <c r="BC166" i="4" s="1"/>
  <c r="AY749" i="4"/>
  <c r="AZ749" i="4" s="1"/>
  <c r="BB8837" i="4"/>
  <c r="BC8837" i="4" s="1"/>
  <c r="BB7813" i="4"/>
  <c r="BC7813" i="4" s="1"/>
  <c r="BB6789" i="4"/>
  <c r="BC6789" i="4" s="1"/>
  <c r="BB3717" i="4"/>
  <c r="BC3717" i="4" s="1"/>
  <c r="AY492" i="4"/>
  <c r="AZ492" i="4" s="1"/>
  <c r="BB6532" i="4"/>
  <c r="BC6532" i="4" s="1"/>
  <c r="BB5508" i="4"/>
  <c r="BC5508" i="4" s="1"/>
  <c r="BB4484" i="4"/>
  <c r="BC4484" i="4" s="1"/>
  <c r="BB3460" i="4"/>
  <c r="BC3460" i="4" s="1"/>
  <c r="BB2436" i="4"/>
  <c r="BC2436" i="4" s="1"/>
  <c r="AY1163" i="4"/>
  <c r="AZ1163" i="4" s="1"/>
  <c r="AY139" i="4"/>
  <c r="AZ139" i="4" s="1"/>
  <c r="BB10275" i="4"/>
  <c r="BC10275" i="4" s="1"/>
  <c r="BB9251" i="4"/>
  <c r="BC9251" i="4" s="1"/>
  <c r="BB8227" i="4"/>
  <c r="BC8227" i="4" s="1"/>
  <c r="BB7203" i="4"/>
  <c r="BC7203" i="4" s="1"/>
  <c r="BB6179" i="4"/>
  <c r="BC6179" i="4" s="1"/>
  <c r="BB5155" i="4"/>
  <c r="BC5155" i="4" s="1"/>
  <c r="BB4131" i="4"/>
  <c r="BC4131" i="4" s="1"/>
  <c r="BB3107" i="4"/>
  <c r="BC3107" i="4" s="1"/>
  <c r="BB2083" i="4"/>
  <c r="BC2083" i="4" s="1"/>
  <c r="BB1059" i="4"/>
  <c r="BC1059" i="4" s="1"/>
  <c r="BB35" i="4"/>
  <c r="BC35" i="4" s="1"/>
  <c r="BB7170" i="4"/>
  <c r="BC7170" i="4" s="1"/>
  <c r="BB6146" i="4"/>
  <c r="BC6146" i="4" s="1"/>
  <c r="BB5122" i="4"/>
  <c r="BC5122" i="4" s="1"/>
  <c r="BB4098" i="4"/>
  <c r="BC4098" i="4" s="1"/>
  <c r="BB2050" i="4"/>
  <c r="BC2050" i="4" s="1"/>
  <c r="AY1577" i="4"/>
  <c r="AZ1577" i="4" s="1"/>
  <c r="BB10689" i="4"/>
  <c r="BC10689" i="4" s="1"/>
  <c r="BB7617" i="4"/>
  <c r="BC7617" i="4" s="1"/>
  <c r="BB6593" i="4"/>
  <c r="BC6593" i="4" s="1"/>
  <c r="BB5569" i="4"/>
  <c r="BC5569" i="4" s="1"/>
  <c r="BB3521" i="4"/>
  <c r="BC3521" i="4" s="1"/>
  <c r="BB2497" i="4"/>
  <c r="BC2497" i="4" s="1"/>
  <c r="BB449" i="4"/>
  <c r="BC449" i="4" s="1"/>
  <c r="AY840" i="4"/>
  <c r="AZ840" i="4" s="1"/>
  <c r="BB9952" i="4"/>
  <c r="BC9952" i="4" s="1"/>
  <c r="BB8928" i="4"/>
  <c r="BC8928" i="4" s="1"/>
  <c r="BB7904" i="4"/>
  <c r="BC7904" i="4" s="1"/>
  <c r="BB3808" i="4"/>
  <c r="BC3808" i="4" s="1"/>
  <c r="BB2784" i="4"/>
  <c r="BC2784" i="4" s="1"/>
  <c r="BB736" i="4"/>
  <c r="BC736" i="4" s="1"/>
  <c r="AV56" i="4"/>
  <c r="AW56" i="4" s="1"/>
  <c r="AY131" i="4"/>
  <c r="AZ131" i="4" s="1"/>
  <c r="AY199" i="4"/>
  <c r="AZ199" i="4" s="1"/>
  <c r="AY66" i="4"/>
  <c r="AZ66" i="4" s="1"/>
  <c r="AY93" i="4"/>
  <c r="AZ93" i="4" s="1"/>
  <c r="AY101" i="4"/>
  <c r="AZ101" i="4" s="1"/>
  <c r="AV138" i="4"/>
  <c r="AW138" i="4" s="1"/>
  <c r="AV188" i="4"/>
  <c r="AW188" i="4" s="1"/>
  <c r="AY167" i="4"/>
  <c r="AZ167" i="4" s="1"/>
  <c r="AY132" i="4"/>
  <c r="AZ132" i="4" s="1"/>
  <c r="AY141" i="4"/>
  <c r="AZ141" i="4" s="1"/>
  <c r="AY81" i="4"/>
  <c r="AZ81" i="4" s="1"/>
  <c r="AV96" i="4"/>
  <c r="AW96" i="4" s="1"/>
  <c r="AV125" i="4"/>
  <c r="AW125" i="4" s="1"/>
  <c r="AY106" i="4"/>
  <c r="AZ106" i="4" s="1"/>
  <c r="AY209" i="4"/>
  <c r="AZ209" i="4" s="1"/>
  <c r="AV122" i="4"/>
  <c r="AW122" i="4" s="1"/>
  <c r="AV75" i="4"/>
  <c r="AW75" i="4" s="1"/>
  <c r="AY89" i="4"/>
  <c r="AZ89" i="4" s="1"/>
  <c r="AY140" i="4"/>
  <c r="AZ140" i="4" s="1"/>
  <c r="AY103" i="4"/>
  <c r="AZ103" i="4" s="1"/>
  <c r="BB218" i="4"/>
  <c r="BC218" i="4" s="1"/>
  <c r="AY79" i="4"/>
  <c r="AZ79" i="4" s="1"/>
  <c r="AV51" i="4"/>
  <c r="AW51" i="4" s="1"/>
  <c r="AY201" i="4"/>
  <c r="AZ201" i="4" s="1"/>
  <c r="AV196" i="4"/>
  <c r="AW196" i="4" s="1"/>
  <c r="AY196" i="4"/>
  <c r="AZ196" i="4" s="1"/>
  <c r="BB195" i="4"/>
  <c r="BC195" i="4" s="1"/>
  <c r="AY112" i="4"/>
  <c r="AZ112" i="4" s="1"/>
  <c r="AY116" i="4"/>
  <c r="AZ116" i="4" s="1"/>
  <c r="AV97" i="4"/>
  <c r="AW97" i="4" s="1"/>
  <c r="AV46" i="4"/>
  <c r="AW46" i="4" s="1"/>
  <c r="AV72" i="4"/>
  <c r="AW72" i="4" s="1"/>
  <c r="AV61" i="4"/>
  <c r="AW61" i="4" s="1"/>
  <c r="AY94" i="4"/>
  <c r="AZ94" i="4" s="1"/>
  <c r="AV84" i="4"/>
  <c r="AW84" i="4" s="1"/>
  <c r="AY120" i="4"/>
  <c r="AZ120" i="4" s="1"/>
  <c r="AY211" i="4"/>
  <c r="AZ211" i="4" s="1"/>
  <c r="AV93" i="4"/>
  <c r="AW93" i="4" s="1"/>
  <c r="AV209" i="4"/>
  <c r="AW209" i="4" s="1"/>
  <c r="AV73" i="4"/>
  <c r="AW73" i="4" s="1"/>
  <c r="AY179" i="4"/>
  <c r="AZ179" i="4" s="1"/>
  <c r="AY218" i="4"/>
  <c r="AZ218" i="4" s="1"/>
  <c r="AV202" i="4"/>
  <c r="AW202" i="4" s="1"/>
  <c r="AV170" i="4"/>
  <c r="AW170" i="4" s="1"/>
  <c r="AV112" i="4"/>
  <c r="AW112" i="4" s="1"/>
  <c r="AV117" i="4"/>
  <c r="AW117" i="4" s="1"/>
  <c r="AY107" i="4"/>
  <c r="AZ107" i="4" s="1"/>
  <c r="AV212" i="4"/>
  <c r="AW212" i="4" s="1"/>
  <c r="AV113" i="4"/>
  <c r="AW113" i="4" s="1"/>
  <c r="AY61" i="4"/>
  <c r="AZ61" i="4" s="1"/>
  <c r="AY83" i="4"/>
  <c r="AZ83" i="4" s="1"/>
  <c r="AY53" i="4"/>
  <c r="AZ53" i="4" s="1"/>
  <c r="AY73" i="4"/>
  <c r="AZ73" i="4" s="1"/>
  <c r="AY88" i="4"/>
  <c r="AZ88" i="4" s="1"/>
  <c r="AV184" i="4"/>
  <c r="AW184" i="4" s="1"/>
  <c r="AV134" i="4"/>
  <c r="AW134" i="4" s="1"/>
  <c r="AV115" i="4"/>
  <c r="AW115" i="4" s="1"/>
  <c r="AV110" i="4"/>
  <c r="AW110" i="4" s="1"/>
  <c r="AV87" i="4"/>
  <c r="AW87" i="4" s="1"/>
  <c r="AY217" i="4"/>
  <c r="AZ217" i="4" s="1"/>
  <c r="AY92" i="4"/>
  <c r="AZ92" i="4" s="1"/>
  <c r="AY111" i="4"/>
  <c r="AZ111" i="4" s="1"/>
  <c r="AV215" i="4"/>
  <c r="AW215" i="4" s="1"/>
  <c r="AV189" i="4"/>
  <c r="AW189" i="4" s="1"/>
  <c r="AY193" i="4"/>
  <c r="AZ193" i="4" s="1"/>
  <c r="AY161" i="4"/>
  <c r="AZ161" i="4" s="1"/>
  <c r="AY121" i="4"/>
  <c r="AZ121" i="4" s="1"/>
  <c r="AV217" i="4"/>
  <c r="AW217" i="4" s="1"/>
  <c r="AV91" i="4"/>
  <c r="AW91" i="4" s="1"/>
  <c r="BB190" i="4"/>
  <c r="BC190" i="4" s="1"/>
  <c r="AV108" i="4"/>
  <c r="AW108" i="4" s="1"/>
  <c r="AV190" i="4"/>
  <c r="AW190" i="4" s="1"/>
  <c r="AV30" i="4"/>
  <c r="AW30" i="4" s="1"/>
  <c r="BB63" i="4"/>
  <c r="BC63" i="4" s="1"/>
  <c r="AV58" i="4"/>
  <c r="AW58" i="4" s="1"/>
  <c r="AY78" i="4"/>
  <c r="AZ78" i="4" s="1"/>
  <c r="AY90" i="4"/>
  <c r="AZ90" i="4" s="1"/>
  <c r="AV104" i="4"/>
  <c r="AW104" i="4" s="1"/>
  <c r="AY57" i="4"/>
  <c r="AZ57" i="4" s="1"/>
  <c r="AV88" i="4"/>
  <c r="AW88" i="4" s="1"/>
  <c r="AV218" i="4"/>
  <c r="AW218" i="4" s="1"/>
  <c r="AV29" i="4"/>
  <c r="AW29" i="4" s="1"/>
  <c r="AV9" i="4"/>
  <c r="AW9" i="4" s="1"/>
  <c r="BB28" i="4"/>
  <c r="BC28" i="4" s="1"/>
  <c r="AV34" i="4"/>
  <c r="AW34" i="4" s="1"/>
  <c r="AY9" i="4"/>
  <c r="AZ9" i="4" s="1"/>
  <c r="AV20" i="4"/>
  <c r="AW20" i="4" s="1"/>
  <c r="BB46" i="4"/>
  <c r="BC46" i="4" s="1"/>
  <c r="AY10" i="4"/>
  <c r="AZ10" i="4" s="1"/>
  <c r="AY18" i="4"/>
  <c r="AZ18" i="4" s="1"/>
  <c r="AV19" i="4"/>
  <c r="AW19" i="4" s="1"/>
  <c r="AY7" i="4"/>
  <c r="AZ7" i="4" s="1"/>
  <c r="AV27" i="4"/>
  <c r="AW27" i="4" s="1"/>
  <c r="AV23" i="4"/>
  <c r="AW23" i="4" s="1"/>
  <c r="BB31" i="4"/>
  <c r="BC31" i="4" s="1"/>
  <c r="BB33" i="4"/>
  <c r="BC33" i="4" s="1"/>
  <c r="AV6" i="4"/>
  <c r="AW6" i="4" s="1"/>
  <c r="AV16" i="4"/>
  <c r="AW16" i="4" s="1"/>
  <c r="BB7" i="4"/>
  <c r="BC7" i="4" s="1"/>
  <c r="AY35" i="4"/>
  <c r="AZ35" i="4" s="1"/>
  <c r="AY19" i="4"/>
  <c r="AZ19" i="4" s="1"/>
  <c r="AY8" i="4"/>
  <c r="AZ8" i="4" s="1"/>
  <c r="AY17" i="4"/>
  <c r="AZ17" i="4" s="1"/>
  <c r="AY51" i="4"/>
  <c r="AZ51" i="4" s="1"/>
  <c r="AV21" i="4"/>
  <c r="AW21" i="4" s="1"/>
  <c r="AV7" i="4"/>
  <c r="AW7" i="4" s="1"/>
  <c r="FA36" i="5" l="1"/>
  <c r="FB36" i="5" s="1"/>
  <c r="G36" i="5" s="1"/>
  <c r="FA38" i="5"/>
  <c r="FB38" i="5" s="1"/>
  <c r="G38" i="5" s="1"/>
  <c r="FA33" i="5"/>
  <c r="FB33" i="5" s="1"/>
  <c r="G33" i="5" s="1"/>
  <c r="FA34" i="5"/>
  <c r="FB34" i="5" s="1"/>
  <c r="G34" i="5" s="1"/>
  <c r="FA40" i="5"/>
  <c r="FB40" i="5" s="1"/>
  <c r="G40" i="5" s="1"/>
  <c r="FA23" i="5"/>
  <c r="FB23" i="5" s="1"/>
  <c r="G23" i="5" s="1"/>
  <c r="FA26" i="5"/>
  <c r="FB26" i="5" s="1"/>
  <c r="G26" i="5" s="1"/>
  <c r="FA30" i="5"/>
  <c r="FB30" i="5" s="1"/>
  <c r="G30" i="5" s="1"/>
  <c r="FA9" i="5"/>
  <c r="FB9" i="5" s="1"/>
  <c r="G9" i="5" s="1"/>
  <c r="FA19" i="5"/>
  <c r="FB19" i="5" s="1"/>
  <c r="G19" i="5" s="1"/>
  <c r="FA14" i="5"/>
  <c r="FB14" i="5" s="1"/>
  <c r="G14" i="5" s="1"/>
  <c r="FA16" i="5"/>
  <c r="FB16" i="5" s="1"/>
  <c r="G16" i="5" s="1"/>
  <c r="FA32" i="5"/>
  <c r="FB32" i="5" s="1"/>
  <c r="G32" i="5" s="1"/>
  <c r="FA7" i="5"/>
  <c r="FB7" i="5" s="1"/>
  <c r="G7" i="5" s="1"/>
  <c r="FA13" i="5"/>
  <c r="FB13" i="5" s="1"/>
  <c r="G13" i="5" s="1"/>
  <c r="FA28" i="5"/>
  <c r="FB28" i="5" s="1"/>
  <c r="G28" i="5" s="1"/>
  <c r="FA39" i="5"/>
  <c r="FB39" i="5" s="1"/>
  <c r="G39" i="5" s="1"/>
  <c r="FA10" i="5"/>
  <c r="FB10" i="5" s="1"/>
  <c r="G10" i="5" s="1"/>
  <c r="FA4" i="5"/>
  <c r="FB4" i="5" s="1"/>
  <c r="G4" i="5" s="1"/>
  <c r="FA21" i="5"/>
  <c r="FB21" i="5" s="1"/>
  <c r="G21" i="5" s="1"/>
  <c r="FA35" i="5"/>
  <c r="FB35" i="5" s="1"/>
  <c r="G35" i="5" s="1"/>
  <c r="FA8" i="5"/>
  <c r="FB8" i="5" s="1"/>
  <c r="G8" i="5" s="1"/>
  <c r="FA24" i="5"/>
  <c r="FB24" i="5" s="1"/>
  <c r="G24" i="5" s="1"/>
  <c r="FA22" i="5"/>
  <c r="FB22" i="5" s="1"/>
  <c r="G22" i="5" s="1"/>
  <c r="FA31" i="5"/>
  <c r="FB31" i="5" s="1"/>
  <c r="G31" i="5" s="1"/>
  <c r="FA18" i="5"/>
  <c r="FB18" i="5" s="1"/>
  <c r="G18" i="5" s="1"/>
  <c r="FA25" i="5"/>
  <c r="FB25" i="5" s="1"/>
  <c r="G25" i="5" s="1"/>
  <c r="FA29" i="5"/>
  <c r="FB29" i="5" s="1"/>
  <c r="G29" i="5" s="1"/>
  <c r="FA20" i="5"/>
  <c r="FB20" i="5" s="1"/>
  <c r="G20" i="5" s="1"/>
  <c r="FA12" i="5"/>
  <c r="FB12" i="5" s="1"/>
  <c r="G12" i="5" s="1"/>
  <c r="FA42" i="5"/>
  <c r="FB42" i="5" s="1"/>
  <c r="G42" i="5" s="1"/>
  <c r="FA37" i="5"/>
  <c r="FB37" i="5" s="1"/>
  <c r="G37" i="5" s="1"/>
  <c r="FA6" i="5"/>
  <c r="FB6" i="5" s="1"/>
  <c r="G6" i="5" s="1"/>
  <c r="FA17" i="5"/>
  <c r="FB17" i="5" s="1"/>
  <c r="G17" i="5" s="1"/>
  <c r="FA41" i="5"/>
  <c r="FB41" i="5" s="1"/>
  <c r="G41" i="5" s="1"/>
  <c r="FA11" i="5"/>
  <c r="FB11" i="5" s="1"/>
  <c r="G11" i="5" s="1"/>
  <c r="FA15" i="5"/>
  <c r="FB15" i="5" s="1"/>
  <c r="G15" i="5" s="1"/>
  <c r="FA27" i="5"/>
  <c r="FB27" i="5" s="1"/>
  <c r="G27" i="5" s="1"/>
  <c r="BJ41" i="5"/>
  <c r="Y3" i="5"/>
  <c r="J34" i="5"/>
  <c r="J18" i="5"/>
  <c r="J6" i="5"/>
  <c r="H25" i="5"/>
  <c r="L30" i="5"/>
  <c r="L26" i="5"/>
  <c r="L27" i="5"/>
  <c r="H7" i="5"/>
  <c r="L34" i="5"/>
  <c r="H6" i="5"/>
  <c r="J17" i="5"/>
  <c r="H8" i="5"/>
  <c r="H18" i="5"/>
  <c r="Y43" i="5"/>
  <c r="E35" i="5"/>
  <c r="Y5" i="5"/>
  <c r="L32" i="5"/>
  <c r="H20" i="5"/>
  <c r="J7" i="5"/>
  <c r="J22" i="5"/>
  <c r="J27" i="5"/>
  <c r="H28" i="5"/>
  <c r="L24" i="5"/>
  <c r="J10" i="5"/>
  <c r="L36" i="5"/>
  <c r="E4" i="5"/>
  <c r="E20" i="5"/>
  <c r="E37" i="5"/>
  <c r="E12" i="5"/>
  <c r="E31" i="5"/>
  <c r="E25" i="5"/>
  <c r="E29" i="5"/>
  <c r="H37" i="5"/>
  <c r="H17" i="5"/>
  <c r="H19" i="5"/>
  <c r="BJ15" i="5"/>
  <c r="E43" i="5"/>
  <c r="BJ27" i="5"/>
  <c r="H33" i="5"/>
  <c r="L18" i="5"/>
  <c r="J9" i="5"/>
  <c r="H23" i="5"/>
  <c r="H26" i="5"/>
  <c r="J8" i="5"/>
  <c r="L7" i="5"/>
  <c r="E8" i="5"/>
  <c r="BJ29" i="5"/>
  <c r="E22" i="5"/>
  <c r="E18" i="5"/>
  <c r="E42" i="5"/>
  <c r="BJ24" i="5"/>
  <c r="BJ4" i="5"/>
  <c r="E21" i="5"/>
  <c r="E24" i="5"/>
  <c r="L29" i="5"/>
  <c r="L43" i="5"/>
  <c r="L33" i="5"/>
  <c r="J28" i="5"/>
  <c r="J35" i="5"/>
  <c r="H21" i="5"/>
  <c r="L12" i="5"/>
  <c r="J23" i="5"/>
  <c r="BJ21" i="5"/>
  <c r="BJ12" i="5"/>
  <c r="BJ35" i="5"/>
  <c r="L15" i="5"/>
  <c r="J33" i="5"/>
  <c r="H39" i="5"/>
  <c r="L16" i="5"/>
  <c r="BJ11" i="5"/>
  <c r="J21" i="5"/>
  <c r="L13" i="5"/>
  <c r="H43" i="5"/>
  <c r="BJ22" i="5"/>
  <c r="BJ17" i="5"/>
  <c r="BJ25" i="5"/>
  <c r="BJ20" i="5"/>
  <c r="L23" i="5"/>
  <c r="J20" i="5"/>
  <c r="H40" i="5"/>
  <c r="L37" i="5"/>
  <c r="H14" i="5"/>
  <c r="BJ42" i="5"/>
  <c r="BJ18" i="5"/>
  <c r="BJ31" i="5"/>
  <c r="L22" i="5"/>
  <c r="L8" i="5"/>
  <c r="H12" i="5"/>
  <c r="BJ6" i="5"/>
  <c r="BJ37" i="5"/>
  <c r="BJ39" i="5"/>
  <c r="BJ36" i="5"/>
  <c r="BJ38" i="5"/>
  <c r="BJ7" i="5"/>
  <c r="BJ28" i="5"/>
  <c r="BJ26" i="5"/>
  <c r="BJ13" i="5"/>
  <c r="BJ8" i="5"/>
  <c r="BJ33" i="5"/>
  <c r="BJ19" i="5"/>
  <c r="BJ34" i="5"/>
  <c r="BJ30" i="5"/>
  <c r="BJ14" i="5"/>
  <c r="BJ40" i="5"/>
  <c r="BJ9" i="5"/>
  <c r="BJ10" i="5"/>
  <c r="BJ23" i="5"/>
  <c r="BJ16" i="5"/>
  <c r="BJ32" i="5"/>
  <c r="E39" i="5"/>
  <c r="E26" i="5"/>
  <c r="E13" i="5"/>
  <c r="E3" i="5"/>
  <c r="E33" i="5"/>
  <c r="E19" i="5"/>
  <c r="E34" i="5"/>
  <c r="E30" i="5"/>
  <c r="E14" i="5"/>
  <c r="E36" i="5"/>
  <c r="E38" i="5"/>
  <c r="E40" i="5"/>
  <c r="E9" i="5"/>
  <c r="E5" i="5"/>
  <c r="E10" i="5"/>
  <c r="E23" i="5"/>
  <c r="E16" i="5"/>
  <c r="E32" i="5"/>
  <c r="E7" i="5"/>
  <c r="E28" i="5"/>
  <c r="H22" i="5"/>
  <c r="L31" i="5"/>
  <c r="L20" i="5"/>
  <c r="J43" i="5"/>
  <c r="L5" i="5"/>
  <c r="L3" i="5"/>
  <c r="L17" i="5"/>
  <c r="H38" i="5"/>
  <c r="H13" i="5"/>
  <c r="J36" i="5"/>
  <c r="H27" i="5"/>
  <c r="H24" i="5"/>
  <c r="H31" i="5"/>
  <c r="L42" i="5"/>
  <c r="J25" i="5"/>
  <c r="L35" i="5"/>
  <c r="L6" i="5"/>
  <c r="J19" i="5"/>
  <c r="J29" i="5"/>
  <c r="J37" i="5"/>
  <c r="L11" i="5"/>
  <c r="J4" i="5"/>
  <c r="H9" i="5"/>
  <c r="J31" i="5"/>
  <c r="J12" i="5"/>
  <c r="J24" i="5"/>
  <c r="L38" i="5"/>
  <c r="H30" i="5"/>
  <c r="H29" i="5"/>
  <c r="J39" i="5"/>
  <c r="L9" i="5"/>
  <c r="H5" i="5"/>
  <c r="L10" i="5"/>
  <c r="L28" i="5"/>
  <c r="J13" i="5"/>
  <c r="H4" i="5"/>
  <c r="J15" i="5"/>
  <c r="H42" i="5"/>
  <c r="H32" i="5"/>
  <c r="H16" i="5"/>
  <c r="H11" i="5"/>
  <c r="L4" i="5"/>
  <c r="H15" i="5"/>
  <c r="L40" i="5"/>
  <c r="J40" i="5"/>
  <c r="J32" i="5"/>
  <c r="L39" i="5"/>
  <c r="J11" i="5"/>
  <c r="J5" i="5"/>
  <c r="L21" i="5"/>
  <c r="J14" i="5"/>
  <c r="J42" i="5"/>
  <c r="J16" i="5"/>
  <c r="H3" i="5"/>
  <c r="L25" i="5"/>
  <c r="J26" i="5"/>
  <c r="H10" i="5"/>
  <c r="J3" i="5"/>
  <c r="J38" i="5"/>
  <c r="H36" i="5"/>
  <c r="L14" i="5"/>
  <c r="H34" i="5"/>
  <c r="H35" i="5"/>
  <c r="L19" i="5"/>
  <c r="BJ3" i="5" l="1"/>
  <c r="CU3" i="5" s="1"/>
  <c r="CU32" i="5"/>
  <c r="FE32" i="5"/>
  <c r="FF32" i="5" s="1"/>
  <c r="I32" i="5" s="1"/>
  <c r="CU16" i="5"/>
  <c r="FE16" i="5"/>
  <c r="FF16" i="5" s="1"/>
  <c r="I16" i="5" s="1"/>
  <c r="CU23" i="5"/>
  <c r="FE23" i="5"/>
  <c r="FF23" i="5" s="1"/>
  <c r="I23" i="5" s="1"/>
  <c r="CU10" i="5"/>
  <c r="FE10" i="5"/>
  <c r="FF10" i="5" s="1"/>
  <c r="I10" i="5" s="1"/>
  <c r="CU9" i="5"/>
  <c r="FE9" i="5"/>
  <c r="FF9" i="5" s="1"/>
  <c r="I9" i="5" s="1"/>
  <c r="CU40" i="5"/>
  <c r="FE40" i="5"/>
  <c r="FF40" i="5" s="1"/>
  <c r="I40" i="5" s="1"/>
  <c r="CU14" i="5"/>
  <c r="FE14" i="5"/>
  <c r="FF14" i="5" s="1"/>
  <c r="I14" i="5" s="1"/>
  <c r="CU30" i="5"/>
  <c r="FE30" i="5"/>
  <c r="FF30" i="5" s="1"/>
  <c r="I30" i="5" s="1"/>
  <c r="CU34" i="5"/>
  <c r="FE34" i="5"/>
  <c r="FF34" i="5" s="1"/>
  <c r="I34" i="5" s="1"/>
  <c r="CU19" i="5"/>
  <c r="FE19" i="5"/>
  <c r="FF19" i="5" s="1"/>
  <c r="I19" i="5" s="1"/>
  <c r="CU33" i="5"/>
  <c r="FE33" i="5"/>
  <c r="FF33" i="5" s="1"/>
  <c r="I33" i="5" s="1"/>
  <c r="CU8" i="5"/>
  <c r="FE8" i="5"/>
  <c r="FF8" i="5" s="1"/>
  <c r="I8" i="5" s="1"/>
  <c r="CU13" i="5"/>
  <c r="FE13" i="5"/>
  <c r="FF13" i="5" s="1"/>
  <c r="I13" i="5" s="1"/>
  <c r="CU26" i="5"/>
  <c r="FE26" i="5"/>
  <c r="FF26" i="5" s="1"/>
  <c r="I26" i="5" s="1"/>
  <c r="CU28" i="5"/>
  <c r="FE28" i="5"/>
  <c r="FF28" i="5" s="1"/>
  <c r="I28" i="5" s="1"/>
  <c r="CU7" i="5"/>
  <c r="FE7" i="5"/>
  <c r="FF7" i="5" s="1"/>
  <c r="I7" i="5" s="1"/>
  <c r="CU38" i="5"/>
  <c r="FE38" i="5"/>
  <c r="FF38" i="5" s="1"/>
  <c r="I38" i="5" s="1"/>
  <c r="CU36" i="5"/>
  <c r="FE36" i="5"/>
  <c r="FF36" i="5" s="1"/>
  <c r="I36" i="5" s="1"/>
  <c r="CU39" i="5"/>
  <c r="FE39" i="5"/>
  <c r="FF39" i="5" s="1"/>
  <c r="I39" i="5" s="1"/>
  <c r="CU37" i="5"/>
  <c r="FE37" i="5"/>
  <c r="FF37" i="5" s="1"/>
  <c r="I37" i="5" s="1"/>
  <c r="CU6" i="5"/>
  <c r="FE6" i="5"/>
  <c r="FF6" i="5" s="1"/>
  <c r="I6" i="5" s="1"/>
  <c r="CU31" i="5"/>
  <c r="FE31" i="5"/>
  <c r="FF31" i="5" s="1"/>
  <c r="I31" i="5" s="1"/>
  <c r="CU18" i="5"/>
  <c r="FE18" i="5"/>
  <c r="FF18" i="5" s="1"/>
  <c r="I18" i="5" s="1"/>
  <c r="CU42" i="5"/>
  <c r="FE42" i="5"/>
  <c r="FF42" i="5" s="1"/>
  <c r="I42" i="5" s="1"/>
  <c r="CU20" i="5"/>
  <c r="FE20" i="5"/>
  <c r="FF20" i="5" s="1"/>
  <c r="I20" i="5" s="1"/>
  <c r="CU25" i="5"/>
  <c r="FE25" i="5"/>
  <c r="FF25" i="5" s="1"/>
  <c r="I25" i="5" s="1"/>
  <c r="CU17" i="5"/>
  <c r="FE17" i="5"/>
  <c r="FF17" i="5" s="1"/>
  <c r="I17" i="5" s="1"/>
  <c r="CU22" i="5"/>
  <c r="FE22" i="5"/>
  <c r="FF22" i="5" s="1"/>
  <c r="I22" i="5" s="1"/>
  <c r="CU11" i="5"/>
  <c r="FE11" i="5"/>
  <c r="FF11" i="5" s="1"/>
  <c r="I11" i="5" s="1"/>
  <c r="CU35" i="5"/>
  <c r="FE35" i="5"/>
  <c r="FF35" i="5" s="1"/>
  <c r="I35" i="5" s="1"/>
  <c r="CU12" i="5"/>
  <c r="FE12" i="5"/>
  <c r="FF12" i="5" s="1"/>
  <c r="I12" i="5" s="1"/>
  <c r="CU21" i="5"/>
  <c r="FE21" i="5"/>
  <c r="FF21" i="5" s="1"/>
  <c r="I21" i="5" s="1"/>
  <c r="CU4" i="5"/>
  <c r="FE4" i="5"/>
  <c r="FF4" i="5" s="1"/>
  <c r="I4" i="5" s="1"/>
  <c r="CU24" i="5"/>
  <c r="FE24" i="5"/>
  <c r="FF24" i="5" s="1"/>
  <c r="I24" i="5" s="1"/>
  <c r="CU29" i="5"/>
  <c r="FE29" i="5"/>
  <c r="FF29" i="5" s="1"/>
  <c r="I29" i="5" s="1"/>
  <c r="CU27" i="5"/>
  <c r="FE27" i="5"/>
  <c r="FF27" i="5" s="1"/>
  <c r="I27" i="5" s="1"/>
  <c r="CU15" i="5"/>
  <c r="FE15" i="5"/>
  <c r="FF15" i="5" s="1"/>
  <c r="I15" i="5" s="1"/>
  <c r="FA5" i="5"/>
  <c r="FB5" i="5" s="1"/>
  <c r="G5" i="5" s="1"/>
  <c r="FA43" i="5"/>
  <c r="FB43" i="5" s="1"/>
  <c r="G43" i="5" s="1"/>
  <c r="FA3" i="5"/>
  <c r="FB3" i="5" s="1"/>
  <c r="CU41" i="5"/>
  <c r="FE41" i="5"/>
  <c r="FF41" i="5" s="1"/>
  <c r="I41" i="5" s="1"/>
  <c r="E1" i="5"/>
  <c r="BJ5" i="5"/>
  <c r="BJ43" i="5"/>
  <c r="FE3" i="5" l="1"/>
  <c r="FF3" i="5" s="1"/>
  <c r="I3" i="5" s="1"/>
  <c r="CU43" i="5"/>
  <c r="FE43" i="5"/>
  <c r="FF43" i="5" s="1"/>
  <c r="CU5" i="5"/>
  <c r="FE5" i="5"/>
  <c r="FF5" i="5" s="1"/>
  <c r="I5" i="5" s="1"/>
  <c r="FI3" i="5"/>
  <c r="FJ3" i="5" s="1"/>
  <c r="EF41" i="5"/>
  <c r="FI41" i="5"/>
  <c r="FJ41" i="5" s="1"/>
  <c r="K41" i="5" s="1"/>
  <c r="G3" i="5"/>
  <c r="EF15" i="5"/>
  <c r="FI15" i="5"/>
  <c r="FJ15" i="5" s="1"/>
  <c r="K15" i="5" s="1"/>
  <c r="EF27" i="5"/>
  <c r="FI27" i="5"/>
  <c r="FJ27" i="5" s="1"/>
  <c r="K27" i="5" s="1"/>
  <c r="EF29" i="5"/>
  <c r="FI29" i="5"/>
  <c r="FJ29" i="5" s="1"/>
  <c r="K29" i="5" s="1"/>
  <c r="EF24" i="5"/>
  <c r="FI24" i="5"/>
  <c r="FJ24" i="5" s="1"/>
  <c r="K24" i="5" s="1"/>
  <c r="EF4" i="5"/>
  <c r="FI4" i="5"/>
  <c r="FJ4" i="5" s="1"/>
  <c r="K4" i="5" s="1"/>
  <c r="EF21" i="5"/>
  <c r="FI21" i="5"/>
  <c r="FJ21" i="5" s="1"/>
  <c r="K21" i="5" s="1"/>
  <c r="EF12" i="5"/>
  <c r="FI12" i="5"/>
  <c r="FJ12" i="5" s="1"/>
  <c r="K12" i="5" s="1"/>
  <c r="EF35" i="5"/>
  <c r="FI35" i="5"/>
  <c r="FJ35" i="5" s="1"/>
  <c r="K35" i="5" s="1"/>
  <c r="EF11" i="5"/>
  <c r="FI11" i="5"/>
  <c r="FJ11" i="5" s="1"/>
  <c r="K11" i="5" s="1"/>
  <c r="EF22" i="5"/>
  <c r="FI22" i="5"/>
  <c r="FJ22" i="5" s="1"/>
  <c r="K22" i="5" s="1"/>
  <c r="EF17" i="5"/>
  <c r="FI17" i="5"/>
  <c r="FJ17" i="5" s="1"/>
  <c r="K17" i="5" s="1"/>
  <c r="EF25" i="5"/>
  <c r="FI25" i="5"/>
  <c r="FJ25" i="5" s="1"/>
  <c r="K25" i="5" s="1"/>
  <c r="EF20" i="5"/>
  <c r="FI20" i="5"/>
  <c r="FJ20" i="5" s="1"/>
  <c r="K20" i="5" s="1"/>
  <c r="EF42" i="5"/>
  <c r="FI42" i="5"/>
  <c r="FJ42" i="5" s="1"/>
  <c r="K42" i="5" s="1"/>
  <c r="EF18" i="5"/>
  <c r="FI18" i="5"/>
  <c r="FJ18" i="5" s="1"/>
  <c r="K18" i="5" s="1"/>
  <c r="EF31" i="5"/>
  <c r="FI31" i="5"/>
  <c r="FJ31" i="5" s="1"/>
  <c r="K31" i="5" s="1"/>
  <c r="EF6" i="5"/>
  <c r="FI6" i="5"/>
  <c r="FJ6" i="5" s="1"/>
  <c r="K6" i="5" s="1"/>
  <c r="EF37" i="5"/>
  <c r="FI37" i="5"/>
  <c r="FJ37" i="5" s="1"/>
  <c r="K37" i="5" s="1"/>
  <c r="EF39" i="5"/>
  <c r="FI39" i="5"/>
  <c r="FJ39" i="5" s="1"/>
  <c r="K39" i="5" s="1"/>
  <c r="EF36" i="5"/>
  <c r="FI36" i="5"/>
  <c r="FJ36" i="5" s="1"/>
  <c r="K36" i="5" s="1"/>
  <c r="EF38" i="5"/>
  <c r="FI38" i="5"/>
  <c r="FJ38" i="5" s="1"/>
  <c r="K38" i="5" s="1"/>
  <c r="EF7" i="5"/>
  <c r="FI7" i="5"/>
  <c r="FJ7" i="5" s="1"/>
  <c r="K7" i="5" s="1"/>
  <c r="EF28" i="5"/>
  <c r="FI28" i="5"/>
  <c r="FJ28" i="5" s="1"/>
  <c r="K28" i="5" s="1"/>
  <c r="EF26" i="5"/>
  <c r="FI26" i="5"/>
  <c r="FJ26" i="5" s="1"/>
  <c r="K26" i="5" s="1"/>
  <c r="EF13" i="5"/>
  <c r="FI13" i="5"/>
  <c r="FJ13" i="5" s="1"/>
  <c r="K13" i="5" s="1"/>
  <c r="EF8" i="5"/>
  <c r="FI8" i="5"/>
  <c r="FJ8" i="5" s="1"/>
  <c r="K8" i="5" s="1"/>
  <c r="EF33" i="5"/>
  <c r="FI33" i="5"/>
  <c r="FJ33" i="5" s="1"/>
  <c r="K33" i="5" s="1"/>
  <c r="EF19" i="5"/>
  <c r="FI19" i="5"/>
  <c r="FJ19" i="5" s="1"/>
  <c r="K19" i="5" s="1"/>
  <c r="EF34" i="5"/>
  <c r="FI34" i="5"/>
  <c r="FJ34" i="5" s="1"/>
  <c r="K34" i="5" s="1"/>
  <c r="EF30" i="5"/>
  <c r="FI30" i="5"/>
  <c r="FJ30" i="5" s="1"/>
  <c r="K30" i="5" s="1"/>
  <c r="EF14" i="5"/>
  <c r="FI14" i="5"/>
  <c r="FJ14" i="5" s="1"/>
  <c r="K14" i="5" s="1"/>
  <c r="EF40" i="5"/>
  <c r="FI40" i="5"/>
  <c r="FJ40" i="5" s="1"/>
  <c r="K40" i="5" s="1"/>
  <c r="EF9" i="5"/>
  <c r="FI9" i="5"/>
  <c r="FJ9" i="5" s="1"/>
  <c r="K9" i="5" s="1"/>
  <c r="EF10" i="5"/>
  <c r="FI10" i="5"/>
  <c r="FJ10" i="5" s="1"/>
  <c r="K10" i="5" s="1"/>
  <c r="EF23" i="5"/>
  <c r="FI23" i="5"/>
  <c r="FJ23" i="5" s="1"/>
  <c r="K23" i="5" s="1"/>
  <c r="EF16" i="5"/>
  <c r="FI16" i="5"/>
  <c r="FJ16" i="5" s="1"/>
  <c r="K16" i="5" s="1"/>
  <c r="EF32" i="5"/>
  <c r="FI32" i="5"/>
  <c r="FJ32" i="5" s="1"/>
  <c r="K32" i="5" s="1"/>
  <c r="EF3" i="5"/>
  <c r="I43" i="5" l="1"/>
  <c r="G1" i="5"/>
  <c r="K3" i="5"/>
  <c r="FM3" i="5"/>
  <c r="FN3" i="5" s="1"/>
  <c r="FM32" i="5"/>
  <c r="FN32" i="5" s="1"/>
  <c r="M32" i="5" s="1"/>
  <c r="FM16" i="5"/>
  <c r="FN16" i="5" s="1"/>
  <c r="M16" i="5" s="1"/>
  <c r="FM23" i="5"/>
  <c r="FN23" i="5" s="1"/>
  <c r="M23" i="5" s="1"/>
  <c r="FM10" i="5"/>
  <c r="FN10" i="5" s="1"/>
  <c r="M10" i="5" s="1"/>
  <c r="FM9" i="5"/>
  <c r="FN9" i="5" s="1"/>
  <c r="M9" i="5" s="1"/>
  <c r="FM40" i="5"/>
  <c r="FN40" i="5" s="1"/>
  <c r="M40" i="5" s="1"/>
  <c r="FM14" i="5"/>
  <c r="FN14" i="5" s="1"/>
  <c r="M14" i="5" s="1"/>
  <c r="FM30" i="5"/>
  <c r="FN30" i="5" s="1"/>
  <c r="M30" i="5" s="1"/>
  <c r="FM34" i="5"/>
  <c r="FN34" i="5" s="1"/>
  <c r="M34" i="5" s="1"/>
  <c r="FM19" i="5"/>
  <c r="FN19" i="5" s="1"/>
  <c r="M19" i="5" s="1"/>
  <c r="FM33" i="5"/>
  <c r="FN33" i="5" s="1"/>
  <c r="M33" i="5" s="1"/>
  <c r="FM8" i="5"/>
  <c r="FN8" i="5" s="1"/>
  <c r="M8" i="5" s="1"/>
  <c r="FM13" i="5"/>
  <c r="FN13" i="5" s="1"/>
  <c r="M13" i="5" s="1"/>
  <c r="FM26" i="5"/>
  <c r="FN26" i="5" s="1"/>
  <c r="M26" i="5" s="1"/>
  <c r="FM28" i="5"/>
  <c r="FN28" i="5" s="1"/>
  <c r="M28" i="5" s="1"/>
  <c r="FM7" i="5"/>
  <c r="FN7" i="5" s="1"/>
  <c r="M7" i="5" s="1"/>
  <c r="FM38" i="5"/>
  <c r="FN38" i="5" s="1"/>
  <c r="M38" i="5" s="1"/>
  <c r="FM36" i="5"/>
  <c r="FN36" i="5" s="1"/>
  <c r="M36" i="5" s="1"/>
  <c r="FM39" i="5"/>
  <c r="FN39" i="5" s="1"/>
  <c r="M39" i="5" s="1"/>
  <c r="FM37" i="5"/>
  <c r="FN37" i="5" s="1"/>
  <c r="M37" i="5" s="1"/>
  <c r="FM6" i="5"/>
  <c r="FN6" i="5" s="1"/>
  <c r="M6" i="5" s="1"/>
  <c r="FM31" i="5"/>
  <c r="FN31" i="5" s="1"/>
  <c r="M31" i="5" s="1"/>
  <c r="FM18" i="5"/>
  <c r="FN18" i="5" s="1"/>
  <c r="M18" i="5" s="1"/>
  <c r="FM42" i="5"/>
  <c r="FN42" i="5" s="1"/>
  <c r="M42" i="5" s="1"/>
  <c r="FM20" i="5"/>
  <c r="FN20" i="5" s="1"/>
  <c r="M20" i="5" s="1"/>
  <c r="FM25" i="5"/>
  <c r="FN25" i="5" s="1"/>
  <c r="M25" i="5" s="1"/>
  <c r="FM17" i="5"/>
  <c r="FN17" i="5" s="1"/>
  <c r="M17" i="5" s="1"/>
  <c r="FM22" i="5"/>
  <c r="FN22" i="5" s="1"/>
  <c r="M22" i="5" s="1"/>
  <c r="FM11" i="5"/>
  <c r="FN11" i="5" s="1"/>
  <c r="M11" i="5" s="1"/>
  <c r="FM35" i="5"/>
  <c r="FN35" i="5" s="1"/>
  <c r="M35" i="5" s="1"/>
  <c r="FM12" i="5"/>
  <c r="FN12" i="5" s="1"/>
  <c r="M12" i="5" s="1"/>
  <c r="FM21" i="5"/>
  <c r="FN21" i="5" s="1"/>
  <c r="M21" i="5" s="1"/>
  <c r="FM4" i="5"/>
  <c r="FN4" i="5" s="1"/>
  <c r="M4" i="5" s="1"/>
  <c r="FM24" i="5"/>
  <c r="FN24" i="5" s="1"/>
  <c r="M24" i="5" s="1"/>
  <c r="FM29" i="5"/>
  <c r="FN29" i="5" s="1"/>
  <c r="M29" i="5" s="1"/>
  <c r="FM27" i="5"/>
  <c r="FN27" i="5" s="1"/>
  <c r="M27" i="5" s="1"/>
  <c r="FM15" i="5"/>
  <c r="FN15" i="5" s="1"/>
  <c r="M15" i="5" s="1"/>
  <c r="FM41" i="5"/>
  <c r="FN41" i="5" s="1"/>
  <c r="M41" i="5" s="1"/>
  <c r="EF5" i="5"/>
  <c r="FI5" i="5"/>
  <c r="FJ5" i="5" s="1"/>
  <c r="EF43" i="5"/>
  <c r="FI43" i="5"/>
  <c r="FJ43" i="5" s="1"/>
  <c r="K43" i="5" s="1"/>
  <c r="I1" i="5"/>
  <c r="K5" i="5" l="1"/>
  <c r="EF1" i="5"/>
  <c r="FM43" i="5"/>
  <c r="FN43" i="5" s="1"/>
  <c r="M43" i="5" s="1"/>
  <c r="FM5" i="5"/>
  <c r="FN5" i="5" s="1"/>
  <c r="M3" i="5"/>
  <c r="M5" i="5" l="1"/>
  <c r="FJ1" i="5"/>
  <c r="FN1" i="5"/>
  <c r="FB1" i="5"/>
  <c r="FF1" i="5"/>
  <c r="K1" i="5"/>
  <c r="M1" i="5" l="1"/>
</calcChain>
</file>

<file path=xl/sharedStrings.xml><?xml version="1.0" encoding="utf-8"?>
<sst xmlns="http://schemas.openxmlformats.org/spreadsheetml/2006/main" count="103805" uniqueCount="11768">
  <si>
    <t>2022 Undergrounding</t>
  </si>
  <si>
    <t>2022 Covered Conductor</t>
  </si>
  <si>
    <t>2022 Line Removal</t>
  </si>
  <si>
    <t>2023 Undergrounding</t>
  </si>
  <si>
    <t>2023 Covered Conductor</t>
  </si>
  <si>
    <t>2023 Expulsion Fuses</t>
  </si>
  <si>
    <t>2023 Surge Arrestors</t>
  </si>
  <si>
    <t>2023 Aerial Inspections</t>
  </si>
  <si>
    <t>2023 Ground Inspections</t>
  </si>
  <si>
    <t>2023 Non-Pole Backlog</t>
  </si>
  <si>
    <t>2023 Tree Removal</t>
  </si>
  <si>
    <t>2023 Down Conductor Detection (DCD)</t>
  </si>
  <si>
    <t>2023 Line Sensor</t>
  </si>
  <si>
    <t>2023 Line Removal</t>
  </si>
  <si>
    <t>2023 Pole Backlog</t>
  </si>
  <si>
    <t>2024 Undergrounding</t>
  </si>
  <si>
    <t>2024 Covered Conductor</t>
  </si>
  <si>
    <t>2024 Expulsion Fuses</t>
  </si>
  <si>
    <t>2024 Surge Arrestors</t>
  </si>
  <si>
    <t>2024 Aerial Inspections</t>
  </si>
  <si>
    <t>2024 Ground Inspections</t>
  </si>
  <si>
    <t>2024 Non-Pole Backlog</t>
  </si>
  <si>
    <t>2024 Tree Removal</t>
  </si>
  <si>
    <t>2024 Down Conductor Detection (DCD)</t>
  </si>
  <si>
    <t>2024 Line Sensor</t>
  </si>
  <si>
    <t>2024 Line Removal</t>
  </si>
  <si>
    <t>2024 Pole Backlog</t>
  </si>
  <si>
    <t>2025 Undergrounding</t>
  </si>
  <si>
    <t>2025 Covered Conductor</t>
  </si>
  <si>
    <t>2025 Expulsion Fuses</t>
  </si>
  <si>
    <t>2025 Surge Arrestors</t>
  </si>
  <si>
    <t>2025 Aerial Inspections</t>
  </si>
  <si>
    <t>2025 Ground Inspections</t>
  </si>
  <si>
    <t>2025 Non-Pole Backlog</t>
  </si>
  <si>
    <t>2025 Tree Removal</t>
  </si>
  <si>
    <t>2025 Down Conductor Detection (DCD)</t>
  </si>
  <si>
    <t>2025 Line Sensor</t>
  </si>
  <si>
    <t>2025 Line Removal</t>
  </si>
  <si>
    <t>2025 Pole Backlog</t>
  </si>
  <si>
    <t>Rank</t>
  </si>
  <si>
    <t>Circuit Segment</t>
  </si>
  <si>
    <t>Wildfire Mean Risk Score</t>
  </si>
  <si>
    <t>HFTD Miles</t>
  </si>
  <si>
    <t>2022 Initial Total Overall Utility Risk Score</t>
  </si>
  <si>
    <t>2022 Mitigation</t>
  </si>
  <si>
    <t>2022 Residual Risk</t>
  </si>
  <si>
    <t>2023 Mitigation</t>
  </si>
  <si>
    <t>2023 Residual Risk</t>
  </si>
  <si>
    <t>2024 Mitigation</t>
  </si>
  <si>
    <t>2024 Residual Risk</t>
  </si>
  <si>
    <t>2025 Mitigation</t>
  </si>
  <si>
    <t>2025 Residual Risk</t>
  </si>
  <si>
    <t>1. 2022 UG Risk Reduced</t>
  </si>
  <si>
    <t>1. 2022 UG % of Segment</t>
  </si>
  <si>
    <t>1. 2022 UG Mitigation Effectiveness</t>
  </si>
  <si>
    <t>2. 2022 CC Risk Reduced</t>
  </si>
  <si>
    <t>2. 2022 CC % of Segment</t>
  </si>
  <si>
    <t>2. 2022 CC Mitigation Effectiveness</t>
  </si>
  <si>
    <t>1. 2022 Line Removal Risk Reduced</t>
  </si>
  <si>
    <t>1. 2022 Line Removal % of Segment</t>
  </si>
  <si>
    <t>1. 2022 Line Removal Mitigation Effectiveness</t>
  </si>
  <si>
    <t>1. 2023 UG Risk Reduced</t>
  </si>
  <si>
    <t>1. 2023 UG % of Segment</t>
  </si>
  <si>
    <t>1. 2023 UG Mitigation Effectiveness</t>
  </si>
  <si>
    <t>2. 2023 CC Risk Reduced</t>
  </si>
  <si>
    <t>2. 2023 CC % of Segment</t>
  </si>
  <si>
    <t>2. 2023 CC Mitigation Effectiveness</t>
  </si>
  <si>
    <t>3. 2023 Fuse Risk Reduced</t>
  </si>
  <si>
    <t>3. 2023 Fuse % of Segment</t>
  </si>
  <si>
    <t>3. 2023 Fuse Mitigation Effectiveness</t>
  </si>
  <si>
    <t>3. 2023 SA Risk Reduced</t>
  </si>
  <si>
    <t>3. 2023 SA % of Segment</t>
  </si>
  <si>
    <t>3. 2023 SA Mitigation Effectiveness</t>
  </si>
  <si>
    <t>4. 2023 Aerial Risk Reduced</t>
  </si>
  <si>
    <t>4. 2023 Aerial % of Segment</t>
  </si>
  <si>
    <t>4. 2023 Aerial Mitigation Effectiveness</t>
  </si>
  <si>
    <t>4. 2023 Ground Risk Reduced</t>
  </si>
  <si>
    <t>4. 2023 Ground % of Segment</t>
  </si>
  <si>
    <t>4. 2023 Ground Mitigation Effectiveness</t>
  </si>
  <si>
    <t>5. 2023 Backlog Risk Reduced</t>
  </si>
  <si>
    <t>5. 2023 Backlog % of Segment</t>
  </si>
  <si>
    <t>5. 2023 Backlog Mitigation Effectiveness</t>
  </si>
  <si>
    <t>8. 2023 Veg Risk Reduced</t>
  </si>
  <si>
    <t>8. 2023 Veg % of Segment</t>
  </si>
  <si>
    <t>8. 2023 Veg Mitigation Effectiveness</t>
  </si>
  <si>
    <t>10. 2023 DCD Risk Reduced</t>
  </si>
  <si>
    <t>10. 2023 DCD % of Segment</t>
  </si>
  <si>
    <t>10. 2023 DCD Mitigation Effectiveness</t>
  </si>
  <si>
    <t>10. 2023 Sensor Risk Reduced</t>
  </si>
  <si>
    <t>10. 2023 Sensor % of Segment</t>
  </si>
  <si>
    <t>10. 2023 Sensor Mitigation Effectiveness</t>
  </si>
  <si>
    <t>1. 2023 Line Removal Risk Reduced</t>
  </si>
  <si>
    <t>1. 2023 Line Removal % of Segment</t>
  </si>
  <si>
    <t>1. 2023 Line Removal Mitigation Effectiveness</t>
  </si>
  <si>
    <t>5. 2023 Pole Backlog Risk Reduced</t>
  </si>
  <si>
    <t>5. 2023 Pole Backlog % of Segment</t>
  </si>
  <si>
    <t>5. 2023 Pole Backlog Mitigation Effectiveness</t>
  </si>
  <si>
    <t>1. 2024 UG Risk Reduced</t>
  </si>
  <si>
    <t>1. 2024 UG % of Segment</t>
  </si>
  <si>
    <t>1. 2024 UG Mitigation Effectiveness</t>
  </si>
  <si>
    <t>2. 2024 CC Risk Reduced</t>
  </si>
  <si>
    <t>2. 2024 CC % of Segment</t>
  </si>
  <si>
    <t>2. 2024 CC Mitigation Effectiveness</t>
  </si>
  <si>
    <t>3. 2024 Fuse Risk Reduced</t>
  </si>
  <si>
    <t>3. 2024 Fuse % of Segment</t>
  </si>
  <si>
    <t>3. 2024 Fuse Mitigation Effectiveness</t>
  </si>
  <si>
    <t>3. 2024 SA Risk Reduced</t>
  </si>
  <si>
    <t>3. 2024 SA % of Segment</t>
  </si>
  <si>
    <t>3. 2024 SA Mitigation Effectiveness</t>
  </si>
  <si>
    <t>4. 2024 Aerial Risk Reduced</t>
  </si>
  <si>
    <t>4. 2024 Aerial % of Segment</t>
  </si>
  <si>
    <t>4. 2024 Aerial Mitigation Effectiveness</t>
  </si>
  <si>
    <t>4. 2024 Ground Risk Reduced</t>
  </si>
  <si>
    <t>4. 2024 Ground % of Segment</t>
  </si>
  <si>
    <t>4. 2024 Ground Mitigation Effectiveness</t>
  </si>
  <si>
    <t>5. 2024 Backlog Risk Reduced</t>
  </si>
  <si>
    <t>5. 2024 Backlog % of Segment</t>
  </si>
  <si>
    <t>5. 2024 Backlog Mitigation Effectiveness</t>
  </si>
  <si>
    <t>8. 2024 Veg Risk Reduced</t>
  </si>
  <si>
    <t>8. 2024 Veg % of Segment</t>
  </si>
  <si>
    <t>8. 2024 Veg Mitigation Effectiveness</t>
  </si>
  <si>
    <t>10. 2024 DCD Risk Reduced</t>
  </si>
  <si>
    <t>10. 2024 DCD % of Segment</t>
  </si>
  <si>
    <t>10. 2024 DCD Mitigation Effectiveness</t>
  </si>
  <si>
    <t>10. 2024 Sensor Risk Reduced</t>
  </si>
  <si>
    <t>10. 2024 Sensor % of Segment</t>
  </si>
  <si>
    <t>10. 2024 Sensor Mitigation Effectiveness</t>
  </si>
  <si>
    <t>1. 2024 Line Removal Risk Reduced</t>
  </si>
  <si>
    <t>1. 2024 Line Removal % of Segment</t>
  </si>
  <si>
    <t>1. 2024 Line Removal Mitigation Effectiveness</t>
  </si>
  <si>
    <t>5. 2024 Pole Backlog Risk Reduced</t>
  </si>
  <si>
    <t>5. 2024 Pole Backlog % of Segment</t>
  </si>
  <si>
    <t>5. 2024 Pole Backlog Mitigation Effectiveness</t>
  </si>
  <si>
    <t>1. 2025 UG Risk Reduced</t>
  </si>
  <si>
    <t>1. 2025 UG % of Segment</t>
  </si>
  <si>
    <t>1. 2025 UG Mitigation Effectiveness</t>
  </si>
  <si>
    <t>2. 2025 CC Risk Reduced</t>
  </si>
  <si>
    <t>2. 2025 CC % of Segment</t>
  </si>
  <si>
    <t>2. 2025 CC Mitigation Effectiveness</t>
  </si>
  <si>
    <t>3. 2025 Fuse Risk Reduced</t>
  </si>
  <si>
    <t>3. 2025 Fuse % of Segment</t>
  </si>
  <si>
    <t>3. 2025 Fuse Mitigation Effectiveness</t>
  </si>
  <si>
    <t>3. 2025 SA Risk Reduced</t>
  </si>
  <si>
    <t>3. 2025 SA % of Segment</t>
  </si>
  <si>
    <t>3. 2025 SA Mitigation Effectiveness</t>
  </si>
  <si>
    <t>4. 2025 Aerial Risk Reduced</t>
  </si>
  <si>
    <t>4. 2025 Aerial % of Segment</t>
  </si>
  <si>
    <t>4. 2025 Aerial Mitigation Effectiveness</t>
  </si>
  <si>
    <t>4. 2025 Ground Risk Reduced</t>
  </si>
  <si>
    <t>4. 2025 Ground % of Segment</t>
  </si>
  <si>
    <t>4. 2025 Ground Mitigation Effectiveness</t>
  </si>
  <si>
    <t>5. 2025 Backlog Risk Reduced</t>
  </si>
  <si>
    <t>5. 2025 Backlog % of Segment</t>
  </si>
  <si>
    <t>5. 2025 Backlog Mitigation Effectiveness</t>
  </si>
  <si>
    <t>8. 2025 Veg Risk Reduced</t>
  </si>
  <si>
    <t>8. 2025 Veg % of Segment</t>
  </si>
  <si>
    <t>8. 2025 Veg Mitigation Effectiveness</t>
  </si>
  <si>
    <t>10. 2025 DCD Risk Reduced</t>
  </si>
  <si>
    <t>10. 2025 DCD % of Segment</t>
  </si>
  <si>
    <t>10. 2025 DCD Mitigation Effectiveness</t>
  </si>
  <si>
    <t>10. 2025 Sensor Risk Reduced</t>
  </si>
  <si>
    <t>10. 2025 Sensor % of Segment</t>
  </si>
  <si>
    <t>10. 2025 Sensor Mitigation Effectiveness</t>
  </si>
  <si>
    <t>1. 2025 Line Removal Risk Reduced</t>
  </si>
  <si>
    <t>1. 2025 Line Removal % of Segment</t>
  </si>
  <si>
    <t>1. 2025 Line Removal Mitigation Effectiveness</t>
  </si>
  <si>
    <t>5. 2025 Pole Backlog Risk Reduced</t>
  </si>
  <si>
    <t>5. 2025 Pole Backlog % of Segment</t>
  </si>
  <si>
    <t>5. 2025 Pole Backlog Mitigation Effectiveness</t>
  </si>
  <si>
    <t>INDIAN FLAT 1104CB</t>
  </si>
  <si>
    <t>BONNIE NOOK 1101CB</t>
  </si>
  <si>
    <t>ALLEGHANY 1102CB</t>
  </si>
  <si>
    <t>OAKHURST 110310140</t>
  </si>
  <si>
    <t>SILVERADO 2104515946</t>
  </si>
  <si>
    <t>HIGHLANDS 1102628</t>
  </si>
  <si>
    <t>UPPER LAKE 11011276</t>
  </si>
  <si>
    <t>MIDDLETOWN 110148212</t>
  </si>
  <si>
    <t>APPLE HILL 21026552</t>
  </si>
  <si>
    <t>NOTRE DAME 11042028</t>
  </si>
  <si>
    <t>CLAYTON 221296224</t>
  </si>
  <si>
    <t>ANTLER 11011384</t>
  </si>
  <si>
    <t>MONTICELLO 1101654</t>
  </si>
  <si>
    <t>BALCH NO 1 1101105414</t>
  </si>
  <si>
    <t>CURTIS 170356972</t>
  </si>
  <si>
    <t>MONTICELLO 1101630</t>
  </si>
  <si>
    <t>PINE GROVE 1101CB</t>
  </si>
  <si>
    <t>BUCKS CREEK 1101CB</t>
  </si>
  <si>
    <t>SILVERADO 2104646776</t>
  </si>
  <si>
    <t>CALISTOGA 1102131531</t>
  </si>
  <si>
    <t>APPLE HILL 1104CB</t>
  </si>
  <si>
    <t>MIDDLETOWN 1101171414</t>
  </si>
  <si>
    <t>ELECTRA 1102CB</t>
  </si>
  <si>
    <t>ORO FINO 1102CB</t>
  </si>
  <si>
    <t>FRENCH GULCH 1101CB</t>
  </si>
  <si>
    <t>PARADISE 1103283794</t>
  </si>
  <si>
    <t>PARADISE 11061212</t>
  </si>
  <si>
    <t>CRESTA 1101103126</t>
  </si>
  <si>
    <t>CRESTA 1101546650</t>
  </si>
  <si>
    <t>MONTICELLO 1101CB</t>
  </si>
  <si>
    <t>TIGER CREEK 0201CB</t>
  </si>
  <si>
    <t>INDIAN FLAT 11044440</t>
  </si>
  <si>
    <t>CALPINE 1144304</t>
  </si>
  <si>
    <t>APPLE HILL 2102CB</t>
  </si>
  <si>
    <t>MIDDLETOWN 1103CB</t>
  </si>
  <si>
    <t>PLACERVILLE 210658118</t>
  </si>
  <si>
    <t>BALCH NO 1 1101CB</t>
  </si>
  <si>
    <t>ALLEGHANY 11021101/2</t>
  </si>
  <si>
    <t>CALPINE 1144962</t>
  </si>
  <si>
    <t>CAMP EVERS 2105BL 2101</t>
  </si>
  <si>
    <t>MARIPOSA 2101929360</t>
  </si>
  <si>
    <t>EORM Wildfire Risk Multiplier:</t>
  </si>
  <si>
    <t>1. Undergrounding</t>
  </si>
  <si>
    <t>2. Covered Conductor</t>
  </si>
  <si>
    <t>PSPS</t>
  </si>
  <si>
    <t>3. Expulsion Fuses</t>
  </si>
  <si>
    <t>3. Surge Arrestors</t>
  </si>
  <si>
    <t>4. Aerial Inspections</t>
  </si>
  <si>
    <t>4. Ground Inspections</t>
  </si>
  <si>
    <t>5. Non-Pole Backlog</t>
  </si>
  <si>
    <t>8. Tree Removal</t>
  </si>
  <si>
    <t>10. Down Conductor Detection (DCD)</t>
  </si>
  <si>
    <t>10. Line Sensors</t>
  </si>
  <si>
    <t>1. Line Removal</t>
  </si>
  <si>
    <t>5. Pole Backlog</t>
  </si>
  <si>
    <t>weighted_composite_for_system_hardening_wildfire_risk_mean</t>
  </si>
  <si>
    <t>HFTD Mileage</t>
  </si>
  <si>
    <t>Baseline Wildfire Risk</t>
  </si>
  <si>
    <t>Percentage of Segment in Plan (2022)</t>
  </si>
  <si>
    <t>Mitigation Effectiveness (2022)</t>
  </si>
  <si>
    <t>1 Year Mitigated Risk (2022)</t>
  </si>
  <si>
    <t>Percentage of Segment in Plan (2023)</t>
  </si>
  <si>
    <t>Mitigation Effectiveness (2023)</t>
  </si>
  <si>
    <t>1 Year Mitigated Risk (2023)</t>
  </si>
  <si>
    <t>Percentage of Segment in Plan (2024)</t>
  </si>
  <si>
    <t>Mitigation Effectiveness (2024)</t>
  </si>
  <si>
    <t>1 Year Mitigated Risk (2024)</t>
  </si>
  <si>
    <t>Percentage of Segment in Plan (2025)</t>
  </si>
  <si>
    <t>Mitigation Effectiveness (2025)</t>
  </si>
  <si>
    <t>1 Year Mitigated Risk (2025)</t>
  </si>
  <si>
    <t>PSPS Risk</t>
  </si>
  <si>
    <t>psps_risk[ann]</t>
  </si>
  <si>
    <t>1. UG</t>
  </si>
  <si>
    <t>4. Dx Aerial Inspections</t>
  </si>
  <si>
    <t>4. Dx Ground Inspections</t>
  </si>
  <si>
    <t>10. DCD</t>
  </si>
  <si>
    <t>Undergrounding</t>
  </si>
  <si>
    <t>Overhead Hardening</t>
  </si>
  <si>
    <t>Expulsion Fuse Replacement</t>
  </si>
  <si>
    <t>Surge Arrestor Replacement</t>
  </si>
  <si>
    <t>Aerial Inspection</t>
  </si>
  <si>
    <t>Ground Inspection</t>
  </si>
  <si>
    <t>Non-Pole Backlog</t>
  </si>
  <si>
    <t>Tree Removal</t>
  </si>
  <si>
    <t>Down Conductor Detection (DCD)</t>
  </si>
  <si>
    <t>Line Sensors</t>
  </si>
  <si>
    <t>Line Removal</t>
  </si>
  <si>
    <t>Pole Backlog</t>
  </si>
  <si>
    <t>FRENCH GULCH 1102CB</t>
  </si>
  <si>
    <t>KESWICK 11019712</t>
  </si>
  <si>
    <t>REDBUD 1101454</t>
  </si>
  <si>
    <t>BUCKS CREEK 1102CB</t>
  </si>
  <si>
    <t>NARROWS 2102CB</t>
  </si>
  <si>
    <t>CLARK ROAD 110247006</t>
  </si>
  <si>
    <t>KESWICK 11011586</t>
  </si>
  <si>
    <t>EL DORADO PH 210119752</t>
  </si>
  <si>
    <t>MIWUK 170236888</t>
  </si>
  <si>
    <t>KONOCTI 11022293</t>
  </si>
  <si>
    <t>PIKE CITY 11011720</t>
  </si>
  <si>
    <t>BEAR VALLEY 2105CB</t>
  </si>
  <si>
    <t>STANISLAUS 1702CB</t>
  </si>
  <si>
    <t>APPLE HILL 210289934</t>
  </si>
  <si>
    <t>MIDDLETOWN 11011314</t>
  </si>
  <si>
    <t>SYCAMORE CREEK 11112268</t>
  </si>
  <si>
    <t>PLACERVILLE 2106935216</t>
  </si>
  <si>
    <t>SILVERADO 2104632</t>
  </si>
  <si>
    <t>STANISLAUS 17026028</t>
  </si>
  <si>
    <t>ORO FINO 110276008</t>
  </si>
  <si>
    <t>ELECTRA 11017104</t>
  </si>
  <si>
    <t>APPLE HILL 21027502</t>
  </si>
  <si>
    <t>OREGON TRAIL 11021584</t>
  </si>
  <si>
    <t>MARIPOSA REMOTE 0001CB</t>
  </si>
  <si>
    <t>STANISLAUS 17011812</t>
  </si>
  <si>
    <t>CURTIS 17039240</t>
  </si>
  <si>
    <t>PLACERVILLE 210611132</t>
  </si>
  <si>
    <t>PARADISE 11032534</t>
  </si>
  <si>
    <t>MOUNTAIN QUARRIES 210135466</t>
  </si>
  <si>
    <t>SHADY GLEN 110132726</t>
  </si>
  <si>
    <t>TEJON 11022455</t>
  </si>
  <si>
    <t>GIRVAN 11029012</t>
  </si>
  <si>
    <t>BRUNSWICK 1103639148</t>
  </si>
  <si>
    <t>COLUMBIA HILL 110190730</t>
  </si>
  <si>
    <t>BEAR VALLEY 210576694</t>
  </si>
  <si>
    <t>MARIPOSA 2102CB</t>
  </si>
  <si>
    <t>CALISTOGA 1102141073</t>
  </si>
  <si>
    <t>CALPINE 1146CB</t>
  </si>
  <si>
    <t>WEST POINT 11021341</t>
  </si>
  <si>
    <t>EL DORADO PH 2101CB</t>
  </si>
  <si>
    <t>MARIPOSA 2101CB</t>
  </si>
  <si>
    <t>KESWICK 11011588</t>
  </si>
  <si>
    <t>BALCH NO 1 1101406582</t>
  </si>
  <si>
    <t>ELK CREEK 11012032</t>
  </si>
  <si>
    <t>WILDWOOD 11011454</t>
  </si>
  <si>
    <t>SILVERADO 2105658898</t>
  </si>
  <si>
    <t>FRENCH GULCH 11011464</t>
  </si>
  <si>
    <t>SHADY GLEN 110248894</t>
  </si>
  <si>
    <t>SILVERADO 2105900104</t>
  </si>
  <si>
    <t>ANTLER 11011520</t>
  </si>
  <si>
    <t>MIWUK 170111800</t>
  </si>
  <si>
    <t>SHADY GLEN 11022232</t>
  </si>
  <si>
    <t>ANTLER 1101CB</t>
  </si>
  <si>
    <t>STANISLAUS 1701CB</t>
  </si>
  <si>
    <t>PLACERVILLE 210692012</t>
  </si>
  <si>
    <t>FORESTHILL 11022106</t>
  </si>
  <si>
    <t>STANISLAUS 170237278</t>
  </si>
  <si>
    <t>MIDDLETOWN 1101433160</t>
  </si>
  <si>
    <t>CLAYTON 2212614950</t>
  </si>
  <si>
    <t>SILVERADO 210478268</t>
  </si>
  <si>
    <t>MIDDLETOWN 1101548</t>
  </si>
  <si>
    <t>DRUM 1101CB</t>
  </si>
  <si>
    <t>PIT NO 5 1101CB</t>
  </si>
  <si>
    <t>CALISTOGA 110143924</t>
  </si>
  <si>
    <t>MOUNTAIN QUARRIES 2101CB</t>
  </si>
  <si>
    <t>WEST POINT 11014706</t>
  </si>
  <si>
    <t>BIG BEND 1101180398</t>
  </si>
  <si>
    <t>WILDWOOD 110198896</t>
  </si>
  <si>
    <t>WEST POINT 110277204</t>
  </si>
  <si>
    <t>WILDWOOD 1101384582</t>
  </si>
  <si>
    <t>COLUMBIA HILL 110135424</t>
  </si>
  <si>
    <t>SO. CAL. EDISON #3 1101CB</t>
  </si>
  <si>
    <t>FORESTHILL 110150486</t>
  </si>
  <si>
    <t>CLAYTON 2212681608</t>
  </si>
  <si>
    <t>PIKE CITY 1101CB</t>
  </si>
  <si>
    <t>SILVERADO 2105990552</t>
  </si>
  <si>
    <t>ELECTRA 1101L1697</t>
  </si>
  <si>
    <t>KESWICK 110148480</t>
  </si>
  <si>
    <t>SHADY GLEN 11012768</t>
  </si>
  <si>
    <t>EL DORADO PH 2102542272</t>
  </si>
  <si>
    <t>PEORIA 170190090</t>
  </si>
  <si>
    <t>FROGTOWN 1702815616</t>
  </si>
  <si>
    <t>APPLE HILL 110413512</t>
  </si>
  <si>
    <t>BEAR VALLEY 21059570</t>
  </si>
  <si>
    <t>MARIPOSA 210110240</t>
  </si>
  <si>
    <t>REDBUD 1101323962</t>
  </si>
  <si>
    <t>ALLEGHANY 1101VR816</t>
  </si>
  <si>
    <t>ORO FINO 11022236</t>
  </si>
  <si>
    <t>MONTICELLO 11011780</t>
  </si>
  <si>
    <t>PINE GROVE 11026080</t>
  </si>
  <si>
    <t>APPLE HILL 2102836878</t>
  </si>
  <si>
    <t>SALT SPRINGS 210297924</t>
  </si>
  <si>
    <t>CALISTOGA 1101122350</t>
  </si>
  <si>
    <t>KESWICK 11011590</t>
  </si>
  <si>
    <t>NARROWS 2104CB</t>
  </si>
  <si>
    <t>MARIPOSA 210110170</t>
  </si>
  <si>
    <t>COLUMBIA HILL 1101CB</t>
  </si>
  <si>
    <t>PINE GROVE 11023172</t>
  </si>
  <si>
    <t>ORO FINO 110265932</t>
  </si>
  <si>
    <t>COLUMBIA HILL 11012212</t>
  </si>
  <si>
    <t>WEIMAR 11012084</t>
  </si>
  <si>
    <t>ANTLER 11011612</t>
  </si>
  <si>
    <t>HIGHLANDS 1103726580</t>
  </si>
  <si>
    <t>APPLE HILL 21029722</t>
  </si>
  <si>
    <t>MIDDLETOWN 1101932140</t>
  </si>
  <si>
    <t>PINE GROVE 11013166</t>
  </si>
  <si>
    <t>PLACERVILLE 111219712</t>
  </si>
  <si>
    <t>COLUMBIA HILL 1101764</t>
  </si>
  <si>
    <t>ORO FINO 11022090</t>
  </si>
  <si>
    <t>TIGER CREEK 0201320746</t>
  </si>
  <si>
    <t>KONOCTI 1102806668</t>
  </si>
  <si>
    <t>KESWICK 1101CB</t>
  </si>
  <si>
    <t>WEST POINT 110236676</t>
  </si>
  <si>
    <t>NOTRE DAME 1104176446</t>
  </si>
  <si>
    <t>HIGHLANDS 1103287766</t>
  </si>
  <si>
    <t>KANAKA 1101859138</t>
  </si>
  <si>
    <t>ORO FINO 1101CB</t>
  </si>
  <si>
    <t>PARADISE 1105829194</t>
  </si>
  <si>
    <t>MIDDLETOWN 1101959140</t>
  </si>
  <si>
    <t>PINE GROVE 1102CB</t>
  </si>
  <si>
    <t>PIKE CITY 1102CB</t>
  </si>
  <si>
    <t>HIGHLANDS 1101CB</t>
  </si>
  <si>
    <t>WEST POINT 11024788</t>
  </si>
  <si>
    <t>MOUNTAIN QUARRIES 21012422</t>
  </si>
  <si>
    <t>WEIMAR 11012058</t>
  </si>
  <si>
    <t>APPLE HILL 210251792</t>
  </si>
  <si>
    <t>HARTLEY 11014710</t>
  </si>
  <si>
    <t>CALPINE 1144CB</t>
  </si>
  <si>
    <t>ALLEGHANY 1101CB</t>
  </si>
  <si>
    <t>TULE POWER HOUSE 1101CB</t>
  </si>
  <si>
    <t>OAKHURST 11015490</t>
  </si>
  <si>
    <t>NARROWS PH 1151CB</t>
  </si>
  <si>
    <t>MIDDLETOWN 1101439572</t>
  </si>
  <si>
    <t>MIDDLETOWN 1101352182</t>
  </si>
  <si>
    <t>EL DORADO PH 210219542</t>
  </si>
  <si>
    <t>MOUNTAIN QUARRIES 210192474</t>
  </si>
  <si>
    <t>LOS OSITOS 21033010</t>
  </si>
  <si>
    <t>FORESTHILL 11011802</t>
  </si>
  <si>
    <t>SHADY GLEN 1102CB</t>
  </si>
  <si>
    <t>ORO FINO 11022556</t>
  </si>
  <si>
    <t>MIDDLETOWN 11014646</t>
  </si>
  <si>
    <t>OAKHURST 110310723</t>
  </si>
  <si>
    <t>CALAVERAS CEMENT 11014786</t>
  </si>
  <si>
    <t>MIDDLETOWN 1101644756</t>
  </si>
  <si>
    <t>STANISLAUS 17011331</t>
  </si>
  <si>
    <t>BIG BEND 1102CB</t>
  </si>
  <si>
    <t>MONTICELLO 1101720</t>
  </si>
  <si>
    <t>HARTLEY 1101336932</t>
  </si>
  <si>
    <t>APPLE HILL 11038412</t>
  </si>
  <si>
    <t>WILDWOOD 11011576</t>
  </si>
  <si>
    <t>BONNIE NOOK 1102CB</t>
  </si>
  <si>
    <t>LOS OSITOS 21037014</t>
  </si>
  <si>
    <t>CORNING 110185152</t>
  </si>
  <si>
    <t>EL DORADO PH 210219562</t>
  </si>
  <si>
    <t>SHINGLE SPRINGS 2108CB</t>
  </si>
  <si>
    <t>APPLE HILL 110497086</t>
  </si>
  <si>
    <t>CALAVERAS CEMENT 11011419</t>
  </si>
  <si>
    <t>MARIPOSA 2101752630</t>
  </si>
  <si>
    <t>CLEAR LAKE 1102904</t>
  </si>
  <si>
    <t>PARADISE 1104954322</t>
  </si>
  <si>
    <t>TASSAJARA 2112791386</t>
  </si>
  <si>
    <t>SILVERADO 2104726</t>
  </si>
  <si>
    <t>PINE GROVE 110213438</t>
  </si>
  <si>
    <t>BEAR VALLEY 2101CB</t>
  </si>
  <si>
    <t>WEST POINT 11021305</t>
  </si>
  <si>
    <t>WISHON 1101CB</t>
  </si>
  <si>
    <t>SHADY GLEN 110151696</t>
  </si>
  <si>
    <t>GIRVAN 11019732</t>
  </si>
  <si>
    <t>ANTLER 11011376</t>
  </si>
  <si>
    <t>MIDDLETOWN 1101614</t>
  </si>
  <si>
    <t>KANAKA 1101CB</t>
  </si>
  <si>
    <t>WEST POINT 11024790</t>
  </si>
  <si>
    <t>WEIMAR 1101CB</t>
  </si>
  <si>
    <t>MOUNTAIN QUARRIES 21011180</t>
  </si>
  <si>
    <t>MIWUK 17021808</t>
  </si>
  <si>
    <t>CALAVERAS CEMENT 11012646</t>
  </si>
  <si>
    <t>WEST POINT 1101CB</t>
  </si>
  <si>
    <t>TEJON 1102732836</t>
  </si>
  <si>
    <t>STILLWATER 11021466</t>
  </si>
  <si>
    <t>BUTTE 1105398234</t>
  </si>
  <si>
    <t>LUCERNE 1103245134</t>
  </si>
  <si>
    <t>CLAYTON 2212204416</t>
  </si>
  <si>
    <t>PIT NO 5 110190846</t>
  </si>
  <si>
    <t>SHINGLE SPRINGS 21099372</t>
  </si>
  <si>
    <t>FROGTOWN 170113412</t>
  </si>
  <si>
    <t>FRENCH GULCH 11012905</t>
  </si>
  <si>
    <t>TEMPLETON 2113A10</t>
  </si>
  <si>
    <t>UKIAH 1113968652</t>
  </si>
  <si>
    <t>PLACERVILLE 2106CB</t>
  </si>
  <si>
    <t>STANISLAUS 170179826</t>
  </si>
  <si>
    <t>FORESTHILL 1101CB</t>
  </si>
  <si>
    <t>PINE GROVE 110245292</t>
  </si>
  <si>
    <t>BRUNSWICK 11021010</t>
  </si>
  <si>
    <t>BALCH NO 1 1101R372</t>
  </si>
  <si>
    <t>PLACERVILLE 21069712</t>
  </si>
  <si>
    <t>SHINGLE SPRINGS 210911092</t>
  </si>
  <si>
    <t>CALPINE 1144960</t>
  </si>
  <si>
    <t>BEAR VALLEY 2105293732</t>
  </si>
  <si>
    <t>PINE GROVE 110194936</t>
  </si>
  <si>
    <t>SHINGLE SPRINGS 210935598</t>
  </si>
  <si>
    <t>MARIPOSA 2101439030</t>
  </si>
  <si>
    <t>WEST POINT 110272036</t>
  </si>
  <si>
    <t>BIG BEND 1101CB</t>
  </si>
  <si>
    <t>BANGOR 1101626862</t>
  </si>
  <si>
    <t>TASSAJARA 21123202</t>
  </si>
  <si>
    <t>ANTLER 11011378</t>
  </si>
  <si>
    <t>GRASS VALLEY 11012208</t>
  </si>
  <si>
    <t>MARIPOSA 2101151918</t>
  </si>
  <si>
    <t>WYANDOTTE 1103640652</t>
  </si>
  <si>
    <t>ELECTRA 1101CB</t>
  </si>
  <si>
    <t>PUTAH CREEK 110264044</t>
  </si>
  <si>
    <t>PEORIA 170169124</t>
  </si>
  <si>
    <t>ALLEGHANY 1101806</t>
  </si>
  <si>
    <t>PUEBLO 2103678</t>
  </si>
  <si>
    <t>WEST POINT 110113444</t>
  </si>
  <si>
    <t>RINCON 11035152</t>
  </si>
  <si>
    <t>MIDDLETOWN 1101128648</t>
  </si>
  <si>
    <t>MONTICELLO 110165454</t>
  </si>
  <si>
    <t>CALAVERAS CEMENT 110147968</t>
  </si>
  <si>
    <t>MONTICELLO 11011589</t>
  </si>
  <si>
    <t>FRENCH GULCH 11022902</t>
  </si>
  <si>
    <t>BEAR VALLEY 21054170</t>
  </si>
  <si>
    <t>PUEBLO 2103355186</t>
  </si>
  <si>
    <t>TEMPLETON 2113A12</t>
  </si>
  <si>
    <t>BRUNSWICK 110651484</t>
  </si>
  <si>
    <t>BIG BEND 1102884340</t>
  </si>
  <si>
    <t>WEIMAR 11012764</t>
  </si>
  <si>
    <t>STANISLAUS 17017144</t>
  </si>
  <si>
    <t>HIGHLANDS 1103917328</t>
  </si>
  <si>
    <t>FRENCH GULCH 11011892</t>
  </si>
  <si>
    <t>WEIMAR 11012740</t>
  </si>
  <si>
    <t>ORO FINO 110239154</t>
  </si>
  <si>
    <t>SISQUOC 1102M52</t>
  </si>
  <si>
    <t>MOUNTAIN QUARRIES 21011184</t>
  </si>
  <si>
    <t>SWIFT 2110XR332</t>
  </si>
  <si>
    <t>PLACERVILLE 21067522</t>
  </si>
  <si>
    <t>EL DORADO PH 2102CB</t>
  </si>
  <si>
    <t>MARTELL 110191216</t>
  </si>
  <si>
    <t>VOLTA 110153118</t>
  </si>
  <si>
    <t>VOLTA 11011596</t>
  </si>
  <si>
    <t>DOBBINS 110169722</t>
  </si>
  <si>
    <t>MIWUK 170193062</t>
  </si>
  <si>
    <t>APPLE HILL 1103CB</t>
  </si>
  <si>
    <t>SCE VEGAS 1701CB</t>
  </si>
  <si>
    <t>BRUNSWICK 11052130</t>
  </si>
  <si>
    <t>EL DORADO PH 210119612</t>
  </si>
  <si>
    <t>ELECTRA 110136816</t>
  </si>
  <si>
    <t>TEMPLETON 2113641367</t>
  </si>
  <si>
    <t>NOTRE DAME 11042537</t>
  </si>
  <si>
    <t>SILVERADO 2105247660</t>
  </si>
  <si>
    <t>WYANDOTTE 1107829470</t>
  </si>
  <si>
    <t>PEORIA 1701169700</t>
  </si>
  <si>
    <t>BRUNSWICK 1105875388</t>
  </si>
  <si>
    <t>CALAVERAS CEMENT 110180930</t>
  </si>
  <si>
    <t>CURTIS 170390320</t>
  </si>
  <si>
    <t>KONOCTI 110264664</t>
  </si>
  <si>
    <t>STELLING 1110396595</t>
  </si>
  <si>
    <t>CALISTOGA 11015934</t>
  </si>
  <si>
    <t>APPLE HILL 21021532</t>
  </si>
  <si>
    <t>PIKE CITY 11011730</t>
  </si>
  <si>
    <t>PARADISE 1105121988</t>
  </si>
  <si>
    <t>PINE GROVE 11023168</t>
  </si>
  <si>
    <t>PLACERVILLE 21062224</t>
  </si>
  <si>
    <t>PLACERVILLE 210619552</t>
  </si>
  <si>
    <t>WEST POINT 1102CB</t>
  </si>
  <si>
    <t>WEST POINT 110234416</t>
  </si>
  <si>
    <t>ELK CREEK 11012106</t>
  </si>
  <si>
    <t>UPPER LAKE 110175370</t>
  </si>
  <si>
    <t>PINE GROVE 11011021</t>
  </si>
  <si>
    <t>PASO ROBLES 1103N52</t>
  </si>
  <si>
    <t>MARIPOSA 2102594143</t>
  </si>
  <si>
    <t>JAMESON 110265516</t>
  </si>
  <si>
    <t>CALISTOGA 1101267806</t>
  </si>
  <si>
    <t>BRUNSWICK 110651486</t>
  </si>
  <si>
    <t>PIT NO 5 11011614</t>
  </si>
  <si>
    <t>SPAULDING 1101CB</t>
  </si>
  <si>
    <t>BIG BEND 1101641808</t>
  </si>
  <si>
    <t>HIGGINS 1110166282</t>
  </si>
  <si>
    <t>COVELO 1101516510</t>
  </si>
  <si>
    <t>CALAVERAS CEMENT 1101502</t>
  </si>
  <si>
    <t>FORESTHILL 110137238</t>
  </si>
  <si>
    <t>AUBERRY 110137536</t>
  </si>
  <si>
    <t>COVELO 1101536</t>
  </si>
  <si>
    <t>CURTIS 170411290</t>
  </si>
  <si>
    <t>PIT NO 3 2101CB</t>
  </si>
  <si>
    <t>UPPER LAKE 1101412</t>
  </si>
  <si>
    <t>PLACERVILLE 1109868678</t>
  </si>
  <si>
    <t>MIWUK 1701767890</t>
  </si>
  <si>
    <t>MONTICELLO 1101256640</t>
  </si>
  <si>
    <t>CALAVERAS CEMENT 1101544800</t>
  </si>
  <si>
    <t>KONOCTI 1102714370</t>
  </si>
  <si>
    <t>COARSEGOLD 210410110</t>
  </si>
  <si>
    <t>SALT SPRINGS 210110416</t>
  </si>
  <si>
    <t>SPRING GAP 1702188426</t>
  </si>
  <si>
    <t>SHINGLE SPRINGS 210985766</t>
  </si>
  <si>
    <t>SANTA YNEZ 1101980192</t>
  </si>
  <si>
    <t>PUEBLO 2102378860</t>
  </si>
  <si>
    <t>HIGGINS 11044281</t>
  </si>
  <si>
    <t>GIRVAN 11011636</t>
  </si>
  <si>
    <t>HALSEY 1102CB</t>
  </si>
  <si>
    <t>STELLING 1110733294</t>
  </si>
  <si>
    <t>DOBBINS 11011264</t>
  </si>
  <si>
    <t>DOBBINS 1101CB</t>
  </si>
  <si>
    <t>GIRVAN 11011330</t>
  </si>
  <si>
    <t>SILVERADO 2103920793</t>
  </si>
  <si>
    <t>CALPELLA 1101908688</t>
  </si>
  <si>
    <t>AUBERRY 1101R324</t>
  </si>
  <si>
    <t>FRENCH GULCH 11021462</t>
  </si>
  <si>
    <t>STELLING 111060090</t>
  </si>
  <si>
    <t>EL DORADO PH 210113532</t>
  </si>
  <si>
    <t>WEST POINT 110112256</t>
  </si>
  <si>
    <t>UKIAH 1113548420</t>
  </si>
  <si>
    <t>ARBUCKLE 1101932352</t>
  </si>
  <si>
    <t>ELECTRA 110161816</t>
  </si>
  <si>
    <t>MONTICELLO 1101718</t>
  </si>
  <si>
    <t>UKIAH 1113691436</t>
  </si>
  <si>
    <t>MONTICELLO 110152910</t>
  </si>
  <si>
    <t>CAMP EVERS 210595394</t>
  </si>
  <si>
    <t>BUTTE 1105612016</t>
  </si>
  <si>
    <t>MONTICELLO 1101666</t>
  </si>
  <si>
    <t>PARADISE 11042034</t>
  </si>
  <si>
    <t>MIWUK 170238218</t>
  </si>
  <si>
    <t>PUEBLO 2102769868</t>
  </si>
  <si>
    <t>ARBUCKLE 1104669720</t>
  </si>
  <si>
    <t>MONTICELLO 110193384</t>
  </si>
  <si>
    <t>ELECTRA 11024756</t>
  </si>
  <si>
    <t>TEJON 11023751</t>
  </si>
  <si>
    <t>CUYAMA 1103684566</t>
  </si>
  <si>
    <t>EL DORADO PH 210163464</t>
  </si>
  <si>
    <t>SAN JOAQUIN #3 1101CB</t>
  </si>
  <si>
    <t>PLACERVILLE 1110953474</t>
  </si>
  <si>
    <t>RACETRACK 170311270</t>
  </si>
  <si>
    <t>CLOVERDALE 1102672</t>
  </si>
  <si>
    <t>REDBUD 1101754544</t>
  </si>
  <si>
    <t>DIAMOND SPRINGS 11057722</t>
  </si>
  <si>
    <t>PEORIA 1704877670</t>
  </si>
  <si>
    <t>BRUNSWICK 11062790</t>
  </si>
  <si>
    <t>STANISLAUS 17021888</t>
  </si>
  <si>
    <t>MOUNTAIN QUARRIES 21011130</t>
  </si>
  <si>
    <t>SHINGLE SPRINGS 210961892</t>
  </si>
  <si>
    <t>CALISTOGA 1102177784</t>
  </si>
  <si>
    <t>VACAVILLE 11046542</t>
  </si>
  <si>
    <t>WEST POINT 110293116</t>
  </si>
  <si>
    <t>RINCON 1103925054</t>
  </si>
  <si>
    <t>APPLE HILL 1104814656</t>
  </si>
  <si>
    <t>TEJON 11023760</t>
  </si>
  <si>
    <t>HIGGINS 110432747</t>
  </si>
  <si>
    <t>CALISTOGA 110135588</t>
  </si>
  <si>
    <t>PLACERVILLE 1109CB</t>
  </si>
  <si>
    <t>DUNBAR 1102694641</t>
  </si>
  <si>
    <t>MIDDLETOWN 1102302610</t>
  </si>
  <si>
    <t>LOYOLA 1102550291</t>
  </si>
  <si>
    <t>PIT NO 3 21011482</t>
  </si>
  <si>
    <t>REDBUD 1101CB</t>
  </si>
  <si>
    <t>OAKHURST 11035480</t>
  </si>
  <si>
    <t>PLACERVILLE 21061104</t>
  </si>
  <si>
    <t>SILVERADO 2105167360</t>
  </si>
  <si>
    <t>CURTIS 17039210</t>
  </si>
  <si>
    <t>MARIPOSA 2102440236</t>
  </si>
  <si>
    <t>MOUNTAIN QUARRIES 21011350</t>
  </si>
  <si>
    <t>PIT NO 5 11011658</t>
  </si>
  <si>
    <t>CURTIS 170234426</t>
  </si>
  <si>
    <t>BUCKS CREEK 1103CB</t>
  </si>
  <si>
    <t>JOLON 11027040</t>
  </si>
  <si>
    <t>PARADISE 110343008</t>
  </si>
  <si>
    <t>REDBUD 1102523244</t>
  </si>
  <si>
    <t>CHALLENGE 11025462</t>
  </si>
  <si>
    <t>BEAR VALLEY 210513430</t>
  </si>
  <si>
    <t>PINE GROVE 11013170</t>
  </si>
  <si>
    <t>CALISTOGA 1101886282</t>
  </si>
  <si>
    <t>DIAMOND SPRINGS 110676088</t>
  </si>
  <si>
    <t>PLACERVILLE 210623190</t>
  </si>
  <si>
    <t>BUTTE 1105235788</t>
  </si>
  <si>
    <t>MONTICELLO 110137384</t>
  </si>
  <si>
    <t>SILVERADO 2105337226</t>
  </si>
  <si>
    <t>LOS GATOS 1106697500</t>
  </si>
  <si>
    <t>CURTIS 17048140</t>
  </si>
  <si>
    <t>SILVERADO 21051306</t>
  </si>
  <si>
    <t>PIT NO 3 21011480</t>
  </si>
  <si>
    <t>DIAMOND SPRINGS 110656026</t>
  </si>
  <si>
    <t>PASO ROBLES 1103N02</t>
  </si>
  <si>
    <t>PUTAH CREEK 110267858</t>
  </si>
  <si>
    <t>STELLING 11109265</t>
  </si>
  <si>
    <t>MONTICELLO 11014360</t>
  </si>
  <si>
    <t>RINCON 1103655192</t>
  </si>
  <si>
    <t>SWIFT 2110853720</t>
  </si>
  <si>
    <t>CALISTOGA 1101257964</t>
  </si>
  <si>
    <t>BRUNSWICK 11062104</t>
  </si>
  <si>
    <t>LUCERNE 11034200</t>
  </si>
  <si>
    <t>KONOCTI 110275382</t>
  </si>
  <si>
    <t>CALPELLA 1101619542</t>
  </si>
  <si>
    <t>BEAR VALLEY 210521160</t>
  </si>
  <si>
    <t>SYCAMORE CREEK 11112014</t>
  </si>
  <si>
    <t>SILVERADO 2104722</t>
  </si>
  <si>
    <t>APPLE HILL 2102186912</t>
  </si>
  <si>
    <t>MARTELL 110111244</t>
  </si>
  <si>
    <t>KONOCTI 1102948</t>
  </si>
  <si>
    <t>COARSEGOLD 210210050</t>
  </si>
  <si>
    <t>DUNBAR 1101534</t>
  </si>
  <si>
    <t>BEAR VALLEY 21014160</t>
  </si>
  <si>
    <t>RACETRACK 1703CB</t>
  </si>
  <si>
    <t>MIDDLETOWN 1103830</t>
  </si>
  <si>
    <t>ATASCADERO 1103A14</t>
  </si>
  <si>
    <t>CURTIS 17028000</t>
  </si>
  <si>
    <t>LOW GAP 1101449990</t>
  </si>
  <si>
    <t>COALINGA NO 2 11059260</t>
  </si>
  <si>
    <t>TIDEWATER 210614072</t>
  </si>
  <si>
    <t>RACETRACK 170310870</t>
  </si>
  <si>
    <t>DIAMOND SPRINGS 110519910</t>
  </si>
  <si>
    <t>COVELO 1101112804</t>
  </si>
  <si>
    <t>CHALLENGE 11015460</t>
  </si>
  <si>
    <t>OAKHURST 110377384</t>
  </si>
  <si>
    <t>RINCON 1103474</t>
  </si>
  <si>
    <t>CAMP EVERS 210511010</t>
  </si>
  <si>
    <t>TEMPLETON 2110N30</t>
  </si>
  <si>
    <t>KERCKHOFF 1101R308</t>
  </si>
  <si>
    <t>CURTIS 170510590</t>
  </si>
  <si>
    <t>LOS OSITOS 2102258878</t>
  </si>
  <si>
    <t>RINCON 1103568</t>
  </si>
  <si>
    <t>RACETRACK 170455798</t>
  </si>
  <si>
    <t>LOS COCHES 1101625902</t>
  </si>
  <si>
    <t>APPLE HILL 21028372</t>
  </si>
  <si>
    <t>MARIPOSA 2102527766</t>
  </si>
  <si>
    <t>CHALLENGE 1102CB</t>
  </si>
  <si>
    <t>CALISTOGA 1102963232</t>
  </si>
  <si>
    <t>CURTIS 17039330</t>
  </si>
  <si>
    <t>DUNLAP 11037170</t>
  </si>
  <si>
    <t>BRUNSWICK 11062416</t>
  </si>
  <si>
    <t>POTTER VALLEY P H 1105640888</t>
  </si>
  <si>
    <t>CLAYTON 2212158138</t>
  </si>
  <si>
    <t>MOUNTAIN QUARRIES 21011102</t>
  </si>
  <si>
    <t>GIRVAN 1101323094</t>
  </si>
  <si>
    <t>MOUNTAIN QUARRIES 21011346</t>
  </si>
  <si>
    <t>ALHAMBRA 1105295792</t>
  </si>
  <si>
    <t>LOS GATOS 1107914254</t>
  </si>
  <si>
    <t>CLARK ROAD 110290548</t>
  </si>
  <si>
    <t>KONOCTI 1102532</t>
  </si>
  <si>
    <t>JESSUP 110141356</t>
  </si>
  <si>
    <t>CALISTOGA 1101242919</t>
  </si>
  <si>
    <t>HALSEY 110239104</t>
  </si>
  <si>
    <t>DUNLAP 11027050</t>
  </si>
  <si>
    <t>SILVERADO 210234959</t>
  </si>
  <si>
    <t>MARIPOSA 210237282</t>
  </si>
  <si>
    <t>SAN JOAQUIN #3 110110060</t>
  </si>
  <si>
    <t>HARTLEY 1101698</t>
  </si>
  <si>
    <t>MARIPOSA 210190180</t>
  </si>
  <si>
    <t>LAURELES 11116617</t>
  </si>
  <si>
    <t>HIGGINS 11041374</t>
  </si>
  <si>
    <t>PARADISE 1104457900</t>
  </si>
  <si>
    <t>VACAVILLE 110838316</t>
  </si>
  <si>
    <t>SAN JOAQUIN #3 11035100</t>
  </si>
  <si>
    <t>KANAKA 110183288</t>
  </si>
  <si>
    <t>COALINGA NO 1 110878186</t>
  </si>
  <si>
    <t>SANTA YNEZ 1101Y52</t>
  </si>
  <si>
    <t>SAN JOAQUIN #3 110210342</t>
  </si>
  <si>
    <t>PARADISE 11032486</t>
  </si>
  <si>
    <t>DIAMOND SPRINGS 11062100</t>
  </si>
  <si>
    <t>FROGTOWN 17011623</t>
  </si>
  <si>
    <t>DUNBAR 1102528</t>
  </si>
  <si>
    <t>CAMP EVERS 210510996</t>
  </si>
  <si>
    <t>CLEAR LAKE 1101406</t>
  </si>
  <si>
    <t>PARADISE 1103CB</t>
  </si>
  <si>
    <t>MARIPOSA 21019400</t>
  </si>
  <si>
    <t>SAN JOAQUIN #2 1103157026</t>
  </si>
  <si>
    <t>CALAVERAS CEMENT 110111188</t>
  </si>
  <si>
    <t>DUNLAP 1102CB</t>
  </si>
  <si>
    <t>LOS GATOS 1107CB</t>
  </si>
  <si>
    <t>JOLON 1103CB</t>
  </si>
  <si>
    <t>LAYTONVILLE 11022502</t>
  </si>
  <si>
    <t>POSO MOUNTAIN 2101CB</t>
  </si>
  <si>
    <t>CORNING 11021622</t>
  </si>
  <si>
    <t>PEORIA 17051834</t>
  </si>
  <si>
    <t>KONOCTI 1108950</t>
  </si>
  <si>
    <t>MARIPOSA 2102241564</t>
  </si>
  <si>
    <t>LOS OSITOS 21037062</t>
  </si>
  <si>
    <t>DUNLAP 11037220</t>
  </si>
  <si>
    <t>GRASS VALLEY 11032110</t>
  </si>
  <si>
    <t>HOPLAND 1101768</t>
  </si>
  <si>
    <t>MORGAN HILL 2111123422</t>
  </si>
  <si>
    <t>GRAYS FLAT 0401CB</t>
  </si>
  <si>
    <t>HOPLAND 11014626</t>
  </si>
  <si>
    <t>ELECTRA 11026014</t>
  </si>
  <si>
    <t>BRUNSWICK 11041020</t>
  </si>
  <si>
    <t>CLARK ROAD 11022068</t>
  </si>
  <si>
    <t>WYANDOTTE 11031508</t>
  </si>
  <si>
    <t>GIRVAN 1101CB</t>
  </si>
  <si>
    <t>PASO ROBLES 1104R56</t>
  </si>
  <si>
    <t>CAMP EVERS 210510214</t>
  </si>
  <si>
    <t>PINE GROVE 110235576</t>
  </si>
  <si>
    <t>MARIPOSA 210110070</t>
  </si>
  <si>
    <t>LUCERNE 110638632</t>
  </si>
  <si>
    <t>HIGGINS 1104324510</t>
  </si>
  <si>
    <t>CALISTOGA 1102769230</t>
  </si>
  <si>
    <t>DIAMOND SPRINGS 1106930190</t>
  </si>
  <si>
    <t>RACETRACK 1704CB</t>
  </si>
  <si>
    <t>CLOVERDALE 1102429006</t>
  </si>
  <si>
    <t>MOUNTAIN QUARRIES 210151584</t>
  </si>
  <si>
    <t>PIT NO 5 11011618</t>
  </si>
  <si>
    <t>PUEBLO 2102943820</t>
  </si>
  <si>
    <t>MARIPOSA 21021960</t>
  </si>
  <si>
    <t>SHADY GLEN 1101585766</t>
  </si>
  <si>
    <t>CALPINE 1146400</t>
  </si>
  <si>
    <t>CAMP EVERS 210660120</t>
  </si>
  <si>
    <t>GIRVAN 11021028</t>
  </si>
  <si>
    <t>CAMP EVERS 210510294</t>
  </si>
  <si>
    <t>SAN ARDO 1102896438</t>
  </si>
  <si>
    <t>PINE GROVE 1102269286</t>
  </si>
  <si>
    <t>PIT NO 7 1101CB</t>
  </si>
  <si>
    <t>BEAR VALLEY 2105454432</t>
  </si>
  <si>
    <t>TEMPLETON 2111A66</t>
  </si>
  <si>
    <t>TASSAJARA 2112676362</t>
  </si>
  <si>
    <t>UKIAH 1114408</t>
  </si>
  <si>
    <t>UKIAH 1111807988</t>
  </si>
  <si>
    <t>IGNACIO 1105775176</t>
  </si>
  <si>
    <t>SILVERADO 2105131568</t>
  </si>
  <si>
    <t>CURTIS 170384944</t>
  </si>
  <si>
    <t>PINE GROVE 11021222</t>
  </si>
  <si>
    <t>SISQUOC 110245261</t>
  </si>
  <si>
    <t>HIGGINS 11032194</t>
  </si>
  <si>
    <t>POTTER VALLEY P H 110576498</t>
  </si>
  <si>
    <t>SHINGLE SPRINGS 2108449638</t>
  </si>
  <si>
    <t>ALLEGHANY 1101183068</t>
  </si>
  <si>
    <t>FROGTOWN 1702592404</t>
  </si>
  <si>
    <t>MARIPOSA 2101309438</t>
  </si>
  <si>
    <t>CALAVERAS CEMENT 1101CB</t>
  </si>
  <si>
    <t>SARATOGA 1107LC12</t>
  </si>
  <si>
    <t>CHOLAME 21025597</t>
  </si>
  <si>
    <t>AUBERRY 1101R2578</t>
  </si>
  <si>
    <t>OAKHURST 110310190</t>
  </si>
  <si>
    <t>KIRKER 2104442850</t>
  </si>
  <si>
    <t>IGNACIO 11051943</t>
  </si>
  <si>
    <t>POTTER VALLEY P H 11051904</t>
  </si>
  <si>
    <t>OAKHURST 1103719490</t>
  </si>
  <si>
    <t>BIG MEADOWS 21012248</t>
  </si>
  <si>
    <t>PINE GROVE 110283098</t>
  </si>
  <si>
    <t>SILVERADO 2103507513</t>
  </si>
  <si>
    <t>MORGAN HILL 2111919856</t>
  </si>
  <si>
    <t>FROGTOWN 17027134</t>
  </si>
  <si>
    <t>AUBERRY 1101R2838</t>
  </si>
  <si>
    <t>DOBBINS 110191464</t>
  </si>
  <si>
    <t>HIGHLANDS 11031282</t>
  </si>
  <si>
    <t>CEDAR CREEK 1101CB</t>
  </si>
  <si>
    <t>CEDAR CREEK 11011664</t>
  </si>
  <si>
    <t>BEAR VALLEY 210190550</t>
  </si>
  <si>
    <t>PUEBLO 1105637242</t>
  </si>
  <si>
    <t>ORO FINO 11022096</t>
  </si>
  <si>
    <t>UPPER LAKE 1101CB</t>
  </si>
  <si>
    <t>CALISTOGA 1101843761</t>
  </si>
  <si>
    <t>DUNLAP 11027360</t>
  </si>
  <si>
    <t>OAKHURST 1102683678</t>
  </si>
  <si>
    <t>CLOVERDALE 1102674</t>
  </si>
  <si>
    <t>DUNLAP 1103CB</t>
  </si>
  <si>
    <t>SILVERADO 2105309298</t>
  </si>
  <si>
    <t>HARTLEY 1101789752</t>
  </si>
  <si>
    <t>FROGTOWN 1702307998</t>
  </si>
  <si>
    <t>ELK CREEK 110137334</t>
  </si>
  <si>
    <t>PIT NO 3 21011386</t>
  </si>
  <si>
    <t>CHALLENGE 1101CB</t>
  </si>
  <si>
    <t>CLOVERDALE 1102801904</t>
  </si>
  <si>
    <t>CAMP EVERS 2105426822</t>
  </si>
  <si>
    <t>WEIMAR 1102CB</t>
  </si>
  <si>
    <t>SILVERADO 2103403102</t>
  </si>
  <si>
    <t>SAN JOAQUIN #3 1101673480</t>
  </si>
  <si>
    <t>CLARKSVILLE 210419772</t>
  </si>
  <si>
    <t>MILPITAS 110962157</t>
  </si>
  <si>
    <t>DUNBAR 1103681238</t>
  </si>
  <si>
    <t>FROGTOWN 17016807</t>
  </si>
  <si>
    <t>PANOCHE 11034008</t>
  </si>
  <si>
    <t>CURTIS 170411300</t>
  </si>
  <si>
    <t>LOS GATOS 1108LB86</t>
  </si>
  <si>
    <t>OILFIELDS 1103N48</t>
  </si>
  <si>
    <t>CALAVERAS CEMENT 1101585</t>
  </si>
  <si>
    <t>AUBERRY 1101R2839</t>
  </si>
  <si>
    <t>CORNING 110164090</t>
  </si>
  <si>
    <t>MONTICELLO 1101130412</t>
  </si>
  <si>
    <t>ALTO 11243121</t>
  </si>
  <si>
    <t>OAKHURST 1101636114</t>
  </si>
  <si>
    <t>SILVERADO 2104708</t>
  </si>
  <si>
    <t>ALTO 1124430</t>
  </si>
  <si>
    <t>RED BLUFF 11041302</t>
  </si>
  <si>
    <t>PARADISE 1104961990</t>
  </si>
  <si>
    <t>SARATOGA 1105LC14</t>
  </si>
  <si>
    <t>CLOVERDALE 110247214</t>
  </si>
  <si>
    <t>EL DORADO PH 21016852</t>
  </si>
  <si>
    <t>OREGON TRAIL 11031448</t>
  </si>
  <si>
    <t>STAFFORD 11021048</t>
  </si>
  <si>
    <t>CAMP EVERS 210595050</t>
  </si>
  <si>
    <t>SARATOGA 1107LC26</t>
  </si>
  <si>
    <t>MENLO 11028896</t>
  </si>
  <si>
    <t>WILLITS 11032500</t>
  </si>
  <si>
    <t>DUNBAR 110347964</t>
  </si>
  <si>
    <t>HIGGINS 1103995672</t>
  </si>
  <si>
    <t>BEAR VALLEY 210110019</t>
  </si>
  <si>
    <t>SAN LUIS OBISPO 1101V12</t>
  </si>
  <si>
    <t>PIT NO 1 1101CB</t>
  </si>
  <si>
    <t>PUEBLO 1104580658</t>
  </si>
  <si>
    <t>LAYTONVILLE 1101518</t>
  </si>
  <si>
    <t>HICKS 2101XR250</t>
  </si>
  <si>
    <t>BRUNSWICK 11052210</t>
  </si>
  <si>
    <t>MORGAN HILL 2111XR398</t>
  </si>
  <si>
    <t>ATASCADERO 1101A02</t>
  </si>
  <si>
    <t>JESSUP 1102158468</t>
  </si>
  <si>
    <t>CALAVERAS CEMENT 110111236</t>
  </si>
  <si>
    <t>CHOLAME 2102867686</t>
  </si>
  <si>
    <t>OILFIELDS 1103N62</t>
  </si>
  <si>
    <t>LOS GATOS 110160052</t>
  </si>
  <si>
    <t>WOODACRE 1102851</t>
  </si>
  <si>
    <t>OTTER 110263868</t>
  </si>
  <si>
    <t>SCE REFUGIO 1701CB</t>
  </si>
  <si>
    <t>OAKHURST 110310570</t>
  </si>
  <si>
    <t>ALLEGHANY 1101804</t>
  </si>
  <si>
    <t>CURTIS 170247488</t>
  </si>
  <si>
    <t>OILFIELDS 1103N04</t>
  </si>
  <si>
    <t>OILFIELDS 1103451760</t>
  </si>
  <si>
    <t>CAMP EVERS 210533542</t>
  </si>
  <si>
    <t>ORO FINO 11012022</t>
  </si>
  <si>
    <t>CURTIS 170210940</t>
  </si>
  <si>
    <t>SUNOL 1101MR299</t>
  </si>
  <si>
    <t>VOLTA 1102CB</t>
  </si>
  <si>
    <t>OILFIELDS 11032757</t>
  </si>
  <si>
    <t>BRUNSWICK 110350070</t>
  </si>
  <si>
    <t>CURTIS 170349746</t>
  </si>
  <si>
    <t>HIGGINS 11041006</t>
  </si>
  <si>
    <t>JARVIS 1111907698</t>
  </si>
  <si>
    <t>SWIFT 2110XR254</t>
  </si>
  <si>
    <t>DUNBAR 110379086</t>
  </si>
  <si>
    <t>APPLE HILL 210297982</t>
  </si>
  <si>
    <t>ATASCADERO 1101A50</t>
  </si>
  <si>
    <t>WYANDOTTE 11071510</t>
  </si>
  <si>
    <t>DUNLAP 110239190</t>
  </si>
  <si>
    <t>CHOLAME 2102796386</t>
  </si>
  <si>
    <t>MIDDLETOWN 1101481876</t>
  </si>
  <si>
    <t>FULTON 1107145720</t>
  </si>
  <si>
    <t>KING CITY 11037038</t>
  </si>
  <si>
    <t>CURTIS 170539256</t>
  </si>
  <si>
    <t>AUBERRY 1101233716</t>
  </si>
  <si>
    <t>CALPELLA 1101542</t>
  </si>
  <si>
    <t>REDBUD 1101708166</t>
  </si>
  <si>
    <t>ALTO 1124432</t>
  </si>
  <si>
    <t>WEST POINT 1101L1969</t>
  </si>
  <si>
    <t>CLOVERDALE 1101964556</t>
  </si>
  <si>
    <t>SILVERADO 2102808</t>
  </si>
  <si>
    <t>FROGTOWN 170232556</t>
  </si>
  <si>
    <t>OAKHURST 1102333062</t>
  </si>
  <si>
    <t>COVELO 1101664688</t>
  </si>
  <si>
    <t>JESSUP 11012839</t>
  </si>
  <si>
    <t>BRUNSWICK 1103173934</t>
  </si>
  <si>
    <t>LOS GATOS 1106LA42</t>
  </si>
  <si>
    <t>NARROWS 210248484</t>
  </si>
  <si>
    <t>HIGHLANDS 1103520</t>
  </si>
  <si>
    <t>AUBERRY 1101R2845</t>
  </si>
  <si>
    <t>WILDWOOD 110185112</t>
  </si>
  <si>
    <t>CORNING 110253184</t>
  </si>
  <si>
    <t>CLAYTON 2212334476</t>
  </si>
  <si>
    <t>CLARK ROAD 11022582</t>
  </si>
  <si>
    <t>LOS GATOS 1106LA46</t>
  </si>
  <si>
    <t>HIGHLANDS 1102CB</t>
  </si>
  <si>
    <t>CLOVERDALE 110184088</t>
  </si>
  <si>
    <t>SARATOGA 1106340986</t>
  </si>
  <si>
    <t>OAKHURST 1103CB</t>
  </si>
  <si>
    <t>SALT SPRINGS 21011216</t>
  </si>
  <si>
    <t>ATASCADERO 1103492068</t>
  </si>
  <si>
    <t>VOLTA 11011516</t>
  </si>
  <si>
    <t>LOS GATOS 1106LA64</t>
  </si>
  <si>
    <t>BIG BASIN 1101391980</t>
  </si>
  <si>
    <t>ALTO 11243745</t>
  </si>
  <si>
    <t>BRUNSWICK 110532536</t>
  </si>
  <si>
    <t>MENLO 11028952</t>
  </si>
  <si>
    <t>DIAMOND SPRINGS 1106176130</t>
  </si>
  <si>
    <t>CLARK ROAD 11022070</t>
  </si>
  <si>
    <t>PUTAH CREEK 11028352</t>
  </si>
  <si>
    <t>MIWUK 17029270</t>
  </si>
  <si>
    <t>MARIPOSA 21029590</t>
  </si>
  <si>
    <t>HIGGINS 110332120</t>
  </si>
  <si>
    <t>HOPLAND 110194006</t>
  </si>
  <si>
    <t>LAURELES 1111432</t>
  </si>
  <si>
    <t>BRUNSWICK 11052140</t>
  </si>
  <si>
    <t>NARROWS 21022220</t>
  </si>
  <si>
    <t>CLOVERDALE 1102172096</t>
  </si>
  <si>
    <t>SHINGLE SPRINGS 210913322</t>
  </si>
  <si>
    <t>SARATOGA 1105431214</t>
  </si>
  <si>
    <t>MENLO 1102331044</t>
  </si>
  <si>
    <t>STELLING 1110568350</t>
  </si>
  <si>
    <t>MARIPOSA 210197142</t>
  </si>
  <si>
    <t>RESEARCH 2102183888</t>
  </si>
  <si>
    <t>MENDOCINO 110148750</t>
  </si>
  <si>
    <t>JAMESON 1105466348</t>
  </si>
  <si>
    <t>STELLING 111060094</t>
  </si>
  <si>
    <t>SILVERADO 2103617828</t>
  </si>
  <si>
    <t>DIAMOND SPRINGS 1106279670</t>
  </si>
  <si>
    <t>DUNBAR 1103416</t>
  </si>
  <si>
    <t>CLAYTON 2215812394</t>
  </si>
  <si>
    <t>AUBERRY 110149122</t>
  </si>
  <si>
    <t>KONOCTI 1102965078</t>
  </si>
  <si>
    <t>VINEYARD 2108MR172</t>
  </si>
  <si>
    <t>CAMP EVERS 210660124</t>
  </si>
  <si>
    <t>ATASCADERO 1103440856</t>
  </si>
  <si>
    <t>RESEARCH 2102644462</t>
  </si>
  <si>
    <t>PIT NO 5 11011606</t>
  </si>
  <si>
    <t>COALINGA NO 2 110541954</t>
  </si>
  <si>
    <t>PASO ROBLES 1103N50</t>
  </si>
  <si>
    <t>SAN LUIS OBISPO 1104982992</t>
  </si>
  <si>
    <t>NARROWS 21052748</t>
  </si>
  <si>
    <t>COARSEGOLD 210210040</t>
  </si>
  <si>
    <t>AUBERRY 1101R2579</t>
  </si>
  <si>
    <t>CLEAR LAKE 11011302</t>
  </si>
  <si>
    <t>SUNOL 1101MR387</t>
  </si>
  <si>
    <t>MC KEE 1107827486</t>
  </si>
  <si>
    <t>MORGAN HILL 2111419718</t>
  </si>
  <si>
    <t>GUSTINE 1102999258</t>
  </si>
  <si>
    <t>BRUNSWICK 11032200</t>
  </si>
  <si>
    <t>MORGAN HILL 2111XR292</t>
  </si>
  <si>
    <t>KONOCTI 11084037</t>
  </si>
  <si>
    <t>PARADISE 11052214</t>
  </si>
  <si>
    <t>NARROWS 21022728</t>
  </si>
  <si>
    <t>MIRABEL 110257840</t>
  </si>
  <si>
    <t>BEAR VALLEY 2105916436</t>
  </si>
  <si>
    <t>UKIAH 1113CB</t>
  </si>
  <si>
    <t>OAKHURST 1102455174</t>
  </si>
  <si>
    <t>MIWUK 1701360164</t>
  </si>
  <si>
    <t>DOBBINS 110183186</t>
  </si>
  <si>
    <t>HOPLAND 1101960</t>
  </si>
  <si>
    <t>VASCO 1102546328</t>
  </si>
  <si>
    <t>WILLITS 1103538</t>
  </si>
  <si>
    <t>CURTIS 17046060</t>
  </si>
  <si>
    <t>EL DORADO PH 2102771208</t>
  </si>
  <si>
    <t>VACAVILLE 11088762</t>
  </si>
  <si>
    <t>CALISTOGA 1102634</t>
  </si>
  <si>
    <t>TEMPLETON 2110941946</t>
  </si>
  <si>
    <t>PASO ROBLES 1103N58</t>
  </si>
  <si>
    <t>WOODSIDE 11043583</t>
  </si>
  <si>
    <t>KONOCTI 11024300</t>
  </si>
  <si>
    <t>WOODSIDE 11018884</t>
  </si>
  <si>
    <t>DIAMOND SPRINGS 11052102</t>
  </si>
  <si>
    <t>SARATOGA 1107413816</t>
  </si>
  <si>
    <t>OLETA 11022642</t>
  </si>
  <si>
    <t>CAMP EVERS 21055232</t>
  </si>
  <si>
    <t>RINCON 1101146053</t>
  </si>
  <si>
    <t>EL DORADO PH 21026645</t>
  </si>
  <si>
    <t>LAURELES 111110141</t>
  </si>
  <si>
    <t>SISQUOC 1103858898</t>
  </si>
  <si>
    <t>MORGAN HILL 2105345099</t>
  </si>
  <si>
    <t>BRUNSWICK 1104761310</t>
  </si>
  <si>
    <t>GANSNER 11012424</t>
  </si>
  <si>
    <t>CHALLENGE 11021064</t>
  </si>
  <si>
    <t>COARSEGOLD 210210330</t>
  </si>
  <si>
    <t>MORAGA 1101CB</t>
  </si>
  <si>
    <t>CAMP EVERS 210574170</t>
  </si>
  <si>
    <t>DIAMOND SPRINGS 110518935</t>
  </si>
  <si>
    <t>SAND CREEK 11037070</t>
  </si>
  <si>
    <t>BEN LOMOND 04015400</t>
  </si>
  <si>
    <t>SILVERADO 21051308</t>
  </si>
  <si>
    <t>OTTER 11022166</t>
  </si>
  <si>
    <t>KONOCTI 1102716</t>
  </si>
  <si>
    <t>JESSUP 110168362</t>
  </si>
  <si>
    <t>CAMP EVERS 21065020</t>
  </si>
  <si>
    <t>WILLITS 110337506</t>
  </si>
  <si>
    <t>SAN RAFAEL 11071166</t>
  </si>
  <si>
    <t>CURTIS 1702CB</t>
  </si>
  <si>
    <t>ELK CREEK 11012008</t>
  </si>
  <si>
    <t>SAN ARDO 11027030</t>
  </si>
  <si>
    <t>MENLO 11031721</t>
  </si>
  <si>
    <t>TEMPLETON 2111R86</t>
  </si>
  <si>
    <t>SILVERADO 2104806</t>
  </si>
  <si>
    <t>CORNING 110185162</t>
  </si>
  <si>
    <t>SARATOGA 1103LC16</t>
  </si>
  <si>
    <t>SOLEDAD 2102858388</t>
  </si>
  <si>
    <t>PARADISE 110636042</t>
  </si>
  <si>
    <t>POINT MORETTI 110110722</t>
  </si>
  <si>
    <t>TEMPLETON 2110N32</t>
  </si>
  <si>
    <t>DIAMOND SPRINGS 110699658</t>
  </si>
  <si>
    <t>SOLEDAD 2101107872</t>
  </si>
  <si>
    <t>BUTTE 1105134600</t>
  </si>
  <si>
    <t>ELECTRA 1101175840</t>
  </si>
  <si>
    <t>NAPA 1112850068</t>
  </si>
  <si>
    <t>LOS GATOS 110660116</t>
  </si>
  <si>
    <t>HIGGINS 111051794</t>
  </si>
  <si>
    <t>LAYTONVILLE 110237586</t>
  </si>
  <si>
    <t>SALT SPRINGS 210237300</t>
  </si>
  <si>
    <t>SCE TEJON TIE 1101CB</t>
  </si>
  <si>
    <t>AUBERRY 1101323028</t>
  </si>
  <si>
    <t>REDBUD 1102922</t>
  </si>
  <si>
    <t>SAN JOAQUIN #2 1103CB</t>
  </si>
  <si>
    <t>SARATOGA 1107167792</t>
  </si>
  <si>
    <t>DUNBAR 1102CB</t>
  </si>
  <si>
    <t>LAURELES 11112028</t>
  </si>
  <si>
    <t>HARTLEY 110194178</t>
  </si>
  <si>
    <t>ALLEGHANY 11011101/2</t>
  </si>
  <si>
    <t>POINT MORETTI 110139126</t>
  </si>
  <si>
    <t>RACETRACK 17032553</t>
  </si>
  <si>
    <t>DUNBAR 1103596218</t>
  </si>
  <si>
    <t>LOW GAP 11014086</t>
  </si>
  <si>
    <t>DOBBINS 11015202</t>
  </si>
  <si>
    <t>SPRING GAP 1702CB</t>
  </si>
  <si>
    <t>MIDDLETOWN 11021312</t>
  </si>
  <si>
    <t>LOS GATOS 1102526868</t>
  </si>
  <si>
    <t>STILLWATER 11011320</t>
  </si>
  <si>
    <t>COARSEGOLD 2102383092</t>
  </si>
  <si>
    <t>CLARKSVILLE 210413352</t>
  </si>
  <si>
    <t>MONTE RIO 1111140</t>
  </si>
  <si>
    <t>MORGAN HILL 2105XR152</t>
  </si>
  <si>
    <t>CALISTOGA 1102184814</t>
  </si>
  <si>
    <t>HOLLISTER 21054018</t>
  </si>
  <si>
    <t>ALHAMBRA 1105CB</t>
  </si>
  <si>
    <t>MONTE RIO 11125040</t>
  </si>
  <si>
    <t>HIGHLANDS 1103568</t>
  </si>
  <si>
    <t>HIGGINS 1104CB</t>
  </si>
  <si>
    <t>APPLE HILL 110313312</t>
  </si>
  <si>
    <t>CAMP EVERS 2106287578</t>
  </si>
  <si>
    <t>KONOCTI 11084039</t>
  </si>
  <si>
    <t>PIERCY 2110XR258</t>
  </si>
  <si>
    <t>SILVERADO 210437632</t>
  </si>
  <si>
    <t>CRESCENT MILLS 21012056</t>
  </si>
  <si>
    <t>ALTO 1125510</t>
  </si>
  <si>
    <t>PINE GROVE 11021765</t>
  </si>
  <si>
    <t>CURTIS 170268380</t>
  </si>
  <si>
    <t>BIG MEADOWS 2101CB</t>
  </si>
  <si>
    <t>CALPELLA 1101600</t>
  </si>
  <si>
    <t>CURTIS 170463502</t>
  </si>
  <si>
    <t>MOUNTAIN QUARRIES 21012504</t>
  </si>
  <si>
    <t>WOODACRE 1102CB</t>
  </si>
  <si>
    <t>KONOCTI 1102354890</t>
  </si>
  <si>
    <t>OILFIELDS 110387034</t>
  </si>
  <si>
    <t>SYCAMORE CREEK 1111976428</t>
  </si>
  <si>
    <t>MIWUK 1701953336</t>
  </si>
  <si>
    <t>EL DORADO PH 210152456</t>
  </si>
  <si>
    <t>LOS GATOS 1106LB48</t>
  </si>
  <si>
    <t>SHADY GLEN 1101898212</t>
  </si>
  <si>
    <t>GEYSERVILLE 110179788</t>
  </si>
  <si>
    <t>WESTLEY 1103237522</t>
  </si>
  <si>
    <t>MARIPOSA 210110990</t>
  </si>
  <si>
    <t>SILVERADO 2104324994</t>
  </si>
  <si>
    <t>CALISTOGA 1102100335</t>
  </si>
  <si>
    <t>PARADISE 110353544</t>
  </si>
  <si>
    <t>MERCED FALLS 110287352</t>
  </si>
  <si>
    <t>FELTON 0401CB</t>
  </si>
  <si>
    <t>OAKHURST 11035120</t>
  </si>
  <si>
    <t>LAYTONVILLE 1102CB</t>
  </si>
  <si>
    <t>KETTLEMAN HILLS 2104358094</t>
  </si>
  <si>
    <t>DUNLAP 11037040</t>
  </si>
  <si>
    <t>SHINGLE SPRINGS 210981390</t>
  </si>
  <si>
    <t>FROGTOWN 1701CB</t>
  </si>
  <si>
    <t>LAS POSITAS 2108631066</t>
  </si>
  <si>
    <t>PLACERVILLE 1111508410</t>
  </si>
  <si>
    <t>SHINGLE SPRINGS 210851476</t>
  </si>
  <si>
    <t>SNEATH LANE 11016525</t>
  </si>
  <si>
    <t>CAMP EVERS 210510786</t>
  </si>
  <si>
    <t>CEDAR CREEK 11011656</t>
  </si>
  <si>
    <t>KANAKA 110165606</t>
  </si>
  <si>
    <t>MENLO 1103866118</t>
  </si>
  <si>
    <t>CRESCENT MILLS 2101CB</t>
  </si>
  <si>
    <t>SARATOGA 11075696</t>
  </si>
  <si>
    <t>CASTRO VALLEY 111010315</t>
  </si>
  <si>
    <t>WOODSIDE 110147872</t>
  </si>
  <si>
    <t>CAMP EVERS 2106478670</t>
  </si>
  <si>
    <t>BIG BASIN 110212758</t>
  </si>
  <si>
    <t>LAURELES 11116421</t>
  </si>
  <si>
    <t>LUCERNE 110638436</t>
  </si>
  <si>
    <t>CAMP EVERS 2106130936</t>
  </si>
  <si>
    <t>SAN ARDO 1102323708</t>
  </si>
  <si>
    <t>RAWSON 1103428534</t>
  </si>
  <si>
    <t>POINT MORETTI 110110726</t>
  </si>
  <si>
    <t>LOS GATOS 1106917258</t>
  </si>
  <si>
    <t>SHINGLE SPRINGS 2105CB</t>
  </si>
  <si>
    <t>SAN JUSTO 11014002</t>
  </si>
  <si>
    <t>CAMP EVERS 210512590</t>
  </si>
  <si>
    <t>CLAYTON 2213167700</t>
  </si>
  <si>
    <t>WYANDOTTE 110213044</t>
  </si>
  <si>
    <t>SAN RAFAEL 110839156</t>
  </si>
  <si>
    <t>CLOVERDALE 1102383183</t>
  </si>
  <si>
    <t>RACETRACK 170310850</t>
  </si>
  <si>
    <t>OAKHURST 110110090</t>
  </si>
  <si>
    <t>HALF MOON BAY 11038898</t>
  </si>
  <si>
    <t>BEN LOMOND 0401CB</t>
  </si>
  <si>
    <t>OLETA 11021204</t>
  </si>
  <si>
    <t>LOS GATOS 1106LB44</t>
  </si>
  <si>
    <t>GRASS VALLEY 11031700</t>
  </si>
  <si>
    <t>EMERALD LAKE 04028858</t>
  </si>
  <si>
    <t>CALISTOGA 1101890</t>
  </si>
  <si>
    <t>SONOMA 11045661</t>
  </si>
  <si>
    <t>SPRING GAP 17029690</t>
  </si>
  <si>
    <t>SHADY GLEN 1101145584</t>
  </si>
  <si>
    <t>FULTON 1107914380</t>
  </si>
  <si>
    <t>FROGTOWN 1702812366</t>
  </si>
  <si>
    <t>NOTRE DAME 11042408</t>
  </si>
  <si>
    <t>MIWUK 1702S2247</t>
  </si>
  <si>
    <t>CLOVERDALE 11024646</t>
  </si>
  <si>
    <t>LOS GATOS 110760118</t>
  </si>
  <si>
    <t>BEAR VALLEY 210110000</t>
  </si>
  <si>
    <t>LOW GAP 110137498</t>
  </si>
  <si>
    <t>CAMP EVERS 210610718</t>
  </si>
  <si>
    <t>CLARK ROAD 1102514690</t>
  </si>
  <si>
    <t>JOLON 11027068</t>
  </si>
  <si>
    <t>MIDDLETOWN 1101829164</t>
  </si>
  <si>
    <t>BIG BASIN 11022253</t>
  </si>
  <si>
    <t>POINT MORETTI 110136516</t>
  </si>
  <si>
    <t>WILLOW CREEK 11032936</t>
  </si>
  <si>
    <t>SAND CREEK 11037110</t>
  </si>
  <si>
    <t>PASO ROBLES 1103N54</t>
  </si>
  <si>
    <t>SARATOGA 1106LC24</t>
  </si>
  <si>
    <t>CALISTOGA 110178734</t>
  </si>
  <si>
    <t>WILDWOOD 1101CB</t>
  </si>
  <si>
    <t>UPPER LAKE 1101472084</t>
  </si>
  <si>
    <t>CUYAMA 1103622728</t>
  </si>
  <si>
    <t>CURTIS 1703CB</t>
  </si>
  <si>
    <t>LOS GATOS 1101LB40</t>
  </si>
  <si>
    <t>MONTE RIO 1113532</t>
  </si>
  <si>
    <t>PENRYN 1103604</t>
  </si>
  <si>
    <t>MOUNTAIN QUARRIES 21016953</t>
  </si>
  <si>
    <t>MORAGA 1102CB</t>
  </si>
  <si>
    <t>COVELO 1101430286</t>
  </si>
  <si>
    <t>ALLEGHANY 1101808</t>
  </si>
  <si>
    <t>NARROWS 2105CB</t>
  </si>
  <si>
    <t>BIG BASIN 110165444</t>
  </si>
  <si>
    <t>HOPLAND 1101154790</t>
  </si>
  <si>
    <t>OREGON TRAIL 11031500</t>
  </si>
  <si>
    <t>MIWUK 17028130</t>
  </si>
  <si>
    <t>CLAYTON 2215W531R</t>
  </si>
  <si>
    <t>COARSEGOLD 2102CB</t>
  </si>
  <si>
    <t>SUMMIT 1101CB</t>
  </si>
  <si>
    <t>GEYSERVILLE 1102484</t>
  </si>
  <si>
    <t>WILLITS 1103409216</t>
  </si>
  <si>
    <t>LOS GATOS 110760092</t>
  </si>
  <si>
    <t>BEN LOMOND 040116010</t>
  </si>
  <si>
    <t>CAMP EVERS 21055146</t>
  </si>
  <si>
    <t>MONTE RIO 111264682</t>
  </si>
  <si>
    <t>PARADISE 1105828400</t>
  </si>
  <si>
    <t>BIG MEADOWS 21012510</t>
  </si>
  <si>
    <t>EAST QUINCY 1101186938</t>
  </si>
  <si>
    <t>ROSSMOOR 1109CB</t>
  </si>
  <si>
    <t>LAURELES 11112020</t>
  </si>
  <si>
    <t>SAN ARDO 110273254</t>
  </si>
  <si>
    <t>SAN RAFAEL 1101546438</t>
  </si>
  <si>
    <t>AUBERRY 1101D4982</t>
  </si>
  <si>
    <t>BIG BASIN 110169550</t>
  </si>
  <si>
    <t>MIRABEL 1102332</t>
  </si>
  <si>
    <t>LOS GATOS 1101950286</t>
  </si>
  <si>
    <t>SHINGLE SPRINGS 21107742</t>
  </si>
  <si>
    <t>APPLE HILL 110412842</t>
  </si>
  <si>
    <t>MONTE RIO 1112387984</t>
  </si>
  <si>
    <t>WOODACRE 1102137662</t>
  </si>
  <si>
    <t>SCE TEHACHAPI 1101CB</t>
  </si>
  <si>
    <t>SAN RAFAEL 1108322</t>
  </si>
  <si>
    <t>SUNOL 1101MR297</t>
  </si>
  <si>
    <t>POINT MORETTI 110136514</t>
  </si>
  <si>
    <t>JAMESON 1105913400</t>
  </si>
  <si>
    <t>HICKS 111660050</t>
  </si>
  <si>
    <t>LUCERNE 1106664</t>
  </si>
  <si>
    <t>CAMP EVERS 210510728</t>
  </si>
  <si>
    <t>DUNLAP 11037080</t>
  </si>
  <si>
    <t>LAYTONVILLE 1101402</t>
  </si>
  <si>
    <t>HIGGINS 1104533648</t>
  </si>
  <si>
    <t>AUBURN 11028611</t>
  </si>
  <si>
    <t>PEORIA 170413490</t>
  </si>
  <si>
    <t>CAMP EVERS 210510912</t>
  </si>
  <si>
    <t>LOS GATOS 110760024</t>
  </si>
  <si>
    <t>WILLOW CREEK 110347966</t>
  </si>
  <si>
    <t>BURNS 2101CB</t>
  </si>
  <si>
    <t>PUEBLO 210378504</t>
  </si>
  <si>
    <t>SAN RAFAEL 1108516</t>
  </si>
  <si>
    <t>LOS GATOS 1107812664</t>
  </si>
  <si>
    <t>LOS GATOS 1107772050</t>
  </si>
  <si>
    <t>CARBONA 1101975330</t>
  </si>
  <si>
    <t>SHADY GLEN 1101578248</t>
  </si>
  <si>
    <t>MORGAN HILL 2105XR070</t>
  </si>
  <si>
    <t>HIGHLANDS 1103CB</t>
  </si>
  <si>
    <t>OAKHURST 1102538042</t>
  </si>
  <si>
    <t>CLARK ROAD 1102407706</t>
  </si>
  <si>
    <t>RISING RIVER 11019032</t>
  </si>
  <si>
    <t>FROGTOWN 17021573</t>
  </si>
  <si>
    <t>CALISTOGA 1101727772</t>
  </si>
  <si>
    <t>OLETA 1101296804</t>
  </si>
  <si>
    <t>ELK CREEK 11012212</t>
  </si>
  <si>
    <t>BIG BASIN 110112838</t>
  </si>
  <si>
    <t>LOW GAP 11014160</t>
  </si>
  <si>
    <t>DUNBAR 1103302</t>
  </si>
  <si>
    <t>CURTIS 1701CB</t>
  </si>
  <si>
    <t>KERCKHOFF 1101CB</t>
  </si>
  <si>
    <t>MIWUK 1702576504</t>
  </si>
  <si>
    <t>POINT MORETTI 11015078</t>
  </si>
  <si>
    <t>APPLE HILL 210277546</t>
  </si>
  <si>
    <t>LONE TREE 2105708440</t>
  </si>
  <si>
    <t>WYANDOTTE 110738438</t>
  </si>
  <si>
    <t>TEMPLETON 2110317796</t>
  </si>
  <si>
    <t>WOODSIDE 11018974</t>
  </si>
  <si>
    <t>NARROWS 21052216</t>
  </si>
  <si>
    <t>CLARK ROAD 110281296</t>
  </si>
  <si>
    <t>SARATOGA 1115463510</t>
  </si>
  <si>
    <t>CAMP EVERS 210612518</t>
  </si>
  <si>
    <t>POSO MOUNTAIN 2104CB</t>
  </si>
  <si>
    <t>CAMP EVERS 210311056</t>
  </si>
  <si>
    <t>SANTA YNEZ 1102320270</t>
  </si>
  <si>
    <t>FULTON 1107604</t>
  </si>
  <si>
    <t>MONTE RIO 111164758</t>
  </si>
  <si>
    <t>CAMP EVERS 2105601610</t>
  </si>
  <si>
    <t>CAYETANO 2109884904</t>
  </si>
  <si>
    <t>SUMMIT 11016627</t>
  </si>
  <si>
    <t>APPLE HILL 110412832</t>
  </si>
  <si>
    <t>CURTIS 170565908</t>
  </si>
  <si>
    <t>SAN RAMON 210853732</t>
  </si>
  <si>
    <t>EL DORADO PH 210126000</t>
  </si>
  <si>
    <t>WYANDOTTE 1105601234</t>
  </si>
  <si>
    <t>ELK CREEK 11012002</t>
  </si>
  <si>
    <t>PUTAH CREEK 110396792</t>
  </si>
  <si>
    <t>LAYTONVILLE 1102572</t>
  </si>
  <si>
    <t>HICKS 2103LB50</t>
  </si>
  <si>
    <t>NORTH BRANCH 1101CB</t>
  </si>
  <si>
    <t>RADUM 1105806392</t>
  </si>
  <si>
    <t>BANGOR 11017446</t>
  </si>
  <si>
    <t>MIDDLETOWN 1102878</t>
  </si>
  <si>
    <t>MORGAN HILL 2105XR176</t>
  </si>
  <si>
    <t>WEST POINT 110136674</t>
  </si>
  <si>
    <t>LAYTONVILLE 11011760</t>
  </si>
  <si>
    <t>DIAMOND SPRINGS 1104705100</t>
  </si>
  <si>
    <t>DUNLAP 11027849F</t>
  </si>
  <si>
    <t>UKIAH 1111534</t>
  </si>
  <si>
    <t>BIG TREES 0402737512</t>
  </si>
  <si>
    <t>PINE GROVE 1102467560</t>
  </si>
  <si>
    <t>CURTIS 17019230</t>
  </si>
  <si>
    <t>FROGTOWN 1702737236</t>
  </si>
  <si>
    <t>SHINGLE SPRINGS 21092679</t>
  </si>
  <si>
    <t>BOLINAS 1101806</t>
  </si>
  <si>
    <t>SPANISH CREEK 4401CB</t>
  </si>
  <si>
    <t>SAN RAFAEL 11081210</t>
  </si>
  <si>
    <t>CLARKSVILLE 210551478</t>
  </si>
  <si>
    <t>MONTE RIO 1112CB</t>
  </si>
  <si>
    <t>SALT SPRINGS 21028442</t>
  </si>
  <si>
    <t>PUEBLO 2102895310</t>
  </si>
  <si>
    <t>UKIAH 1114206824</t>
  </si>
  <si>
    <t>MONTE RIO 1111506</t>
  </si>
  <si>
    <t>BUTTE 1105751990</t>
  </si>
  <si>
    <t>CANTUA 1103792930</t>
  </si>
  <si>
    <t>BIG BASIN 110276752</t>
  </si>
  <si>
    <t>PINE GROVE 110152088</t>
  </si>
  <si>
    <t>WHITMORE 11011594</t>
  </si>
  <si>
    <t>HIGGINS 1104498932</t>
  </si>
  <si>
    <t>EAST QUINCY 1101424048</t>
  </si>
  <si>
    <t>FROGTOWN 170212282</t>
  </si>
  <si>
    <t>DUNBAR 1101440</t>
  </si>
  <si>
    <t>VINEYARD 2108609690</t>
  </si>
  <si>
    <t>OILFIELDS 1103N64</t>
  </si>
  <si>
    <t>FULTON 1107214</t>
  </si>
  <si>
    <t>HICKS 1116583284</t>
  </si>
  <si>
    <t>PLACERVILLE 210619732</t>
  </si>
  <si>
    <t>SONOMA 11033052</t>
  </si>
  <si>
    <t>ATASCADERO 1103A16</t>
  </si>
  <si>
    <t>MENDOCINO 110137462</t>
  </si>
  <si>
    <t>SAN RAFAEL 11081457</t>
  </si>
  <si>
    <t>HOPLAND 1101558</t>
  </si>
  <si>
    <t>DUNBAR 1103234</t>
  </si>
  <si>
    <t>CURTIS 170190120</t>
  </si>
  <si>
    <t>RACETRACK 17038120</t>
  </si>
  <si>
    <t>SAN JOAQUIN #3 1102CB</t>
  </si>
  <si>
    <t>DUNBAR 1103799422</t>
  </si>
  <si>
    <t>AUBURN 1101173014</t>
  </si>
  <si>
    <t>OILFIELDS 1103N44</t>
  </si>
  <si>
    <t>PASO ROBLES 1104R12</t>
  </si>
  <si>
    <t>KONOCTI 1108CB</t>
  </si>
  <si>
    <t>RINCON 1103198</t>
  </si>
  <si>
    <t>OTTER 11012052</t>
  </si>
  <si>
    <t>BIG BASIN 1101393582</t>
  </si>
  <si>
    <t>CHALLENGE 11021902</t>
  </si>
  <si>
    <t>DUNBAR 1102261774</t>
  </si>
  <si>
    <t>BIG BASIN 110110720</t>
  </si>
  <si>
    <t>CALISTOGA 1102CB</t>
  </si>
  <si>
    <t>HALF MOON BAY 1103825502</t>
  </si>
  <si>
    <t>SAN BENITO 2101295566</t>
  </si>
  <si>
    <t>SAN MIGUEL 1106605393</t>
  </si>
  <si>
    <t>LAYTONVILLE 1101448108</t>
  </si>
  <si>
    <t>BIG TREES 04025300</t>
  </si>
  <si>
    <t>BIG BASIN 110212992</t>
  </si>
  <si>
    <t>BIG BASIN 110110296</t>
  </si>
  <si>
    <t>HIGHLANDS 1103828</t>
  </si>
  <si>
    <t>DUNLAP 11027060</t>
  </si>
  <si>
    <t>HALF MOON BAY 1103157944</t>
  </si>
  <si>
    <t>MARTELL 11016074</t>
  </si>
  <si>
    <t>SALT SPRINGS 21023118</t>
  </si>
  <si>
    <t>SANTA ROSA A 1111147198</t>
  </si>
  <si>
    <t>BIG BASIN 11015000</t>
  </si>
  <si>
    <t>SHINGLE SPRINGS 210819762</t>
  </si>
  <si>
    <t>BIG BASIN 110212124</t>
  </si>
  <si>
    <t>WOODSIDE 1104420146</t>
  </si>
  <si>
    <t>PARADISE 1105878870</t>
  </si>
  <si>
    <t>SAN LUIS OBISPO 1104V46</t>
  </si>
  <si>
    <t>CAMP EVERS 210611006</t>
  </si>
  <si>
    <t>MONTE RIO 11135024</t>
  </si>
  <si>
    <t>KERN OIL 1106412184</t>
  </si>
  <si>
    <t>HOLLISTER 2102855412</t>
  </si>
  <si>
    <t>MIWUK 1702823548</t>
  </si>
  <si>
    <t>WOODSIDE 11018972</t>
  </si>
  <si>
    <t>BIG BASIN 11028403</t>
  </si>
  <si>
    <t>LOS GATOS 110760114</t>
  </si>
  <si>
    <t>SHINGLE SPRINGS 2110386572</t>
  </si>
  <si>
    <t>OAKHURST 1101910120</t>
  </si>
  <si>
    <t>OLETA 110241396</t>
  </si>
  <si>
    <t>KONOCTI 11081278</t>
  </si>
  <si>
    <t>MONTE RIO 1111CB</t>
  </si>
  <si>
    <t>BEN LOMOND 1101BL 1101</t>
  </si>
  <si>
    <t>BIG BASIN 110195690</t>
  </si>
  <si>
    <t>MENLO 1102223286</t>
  </si>
  <si>
    <t>MIWUK 1702531976</t>
  </si>
  <si>
    <t>MARIPOSA 21014410</t>
  </si>
  <si>
    <t>MIRABEL 1102503000</t>
  </si>
  <si>
    <t>PAUL SWEET 2106974130</t>
  </si>
  <si>
    <t>SONOMA 1102441730</t>
  </si>
  <si>
    <t>RISING RIVER 11011530</t>
  </si>
  <si>
    <t>RACETRACK 17036014</t>
  </si>
  <si>
    <t>TAR FLAT 0401CB</t>
  </si>
  <si>
    <t>FULTON 1102885254</t>
  </si>
  <si>
    <t>WILLOW CREEK 1103205028</t>
  </si>
  <si>
    <t>COTTONWOOD 11021578</t>
  </si>
  <si>
    <t>SAN RAFAEL 110863598</t>
  </si>
  <si>
    <t>NARROWS 21022718</t>
  </si>
  <si>
    <t>CALPELLA 1101345230</t>
  </si>
  <si>
    <t>CRESCENT MILLS 21012232</t>
  </si>
  <si>
    <t>CUYAMA 21013542</t>
  </si>
  <si>
    <t>CAMP EVERS 210612840</t>
  </si>
  <si>
    <t>WILLOW CREEK 1103CB</t>
  </si>
  <si>
    <t>OTTER 1101CB</t>
  </si>
  <si>
    <t>CAMP EVERS 210511384</t>
  </si>
  <si>
    <t>PEORIA 170449256</t>
  </si>
  <si>
    <t>CLOVERDALE 1102570</t>
  </si>
  <si>
    <t>HIGGINS 11102408</t>
  </si>
  <si>
    <t>HOPLAND 110180620</t>
  </si>
  <si>
    <t>MONTE RIO 1113250</t>
  </si>
  <si>
    <t>LOW GAP 1101CB</t>
  </si>
  <si>
    <t>BRUNSWICK 11042112</t>
  </si>
  <si>
    <t>COTTONWOOD 11011610</t>
  </si>
  <si>
    <t>PEORIA 170587222</t>
  </si>
  <si>
    <t>SILVERADO 2102922022</t>
  </si>
  <si>
    <t>CEDAR CREEK 11011362</t>
  </si>
  <si>
    <t>SHEPHERD 2111327814</t>
  </si>
  <si>
    <t>MORGAN HILL 2105XR268</t>
  </si>
  <si>
    <t>SALT SPRINGS 21023142</t>
  </si>
  <si>
    <t>OAKLAND K 1101CR178</t>
  </si>
  <si>
    <t>OAKLAND K 1101CR346</t>
  </si>
  <si>
    <t>PARADISE 110439216</t>
  </si>
  <si>
    <t>MIRABEL 11022043</t>
  </si>
  <si>
    <t>HOLLISTER 21054048</t>
  </si>
  <si>
    <t>TASSAJARA 2112725488</t>
  </si>
  <si>
    <t>BIG BASIN 1102307348</t>
  </si>
  <si>
    <t>CURTIS 17026008</t>
  </si>
  <si>
    <t>DIAMOND SPRINGS 11071402</t>
  </si>
  <si>
    <t>CALPELLA 1101931142</t>
  </si>
  <si>
    <t>EL DORADO PH 210136764</t>
  </si>
  <si>
    <t>SAN RAFAEL 11081262</t>
  </si>
  <si>
    <t>BRUNSWICK 111061602</t>
  </si>
  <si>
    <t>ALTO 1125902</t>
  </si>
  <si>
    <t>CEDAR CREEK 1101451856</t>
  </si>
  <si>
    <t>WILLOW CREEK 1101CB</t>
  </si>
  <si>
    <t>LAURELES 111268454</t>
  </si>
  <si>
    <t>VOLTA 11021504</t>
  </si>
  <si>
    <t>BEN LOMOND 110196738</t>
  </si>
  <si>
    <t>LAYTONVILLE 1102682</t>
  </si>
  <si>
    <t>MENLO 1102154024</t>
  </si>
  <si>
    <t>BEN LOMOND 04015206</t>
  </si>
  <si>
    <t>HIGGINS 1103789714</t>
  </si>
  <si>
    <t>COALINGA NO 1 11089080</t>
  </si>
  <si>
    <t>CURTIS 1702295684</t>
  </si>
  <si>
    <t>WILLITS 1104934</t>
  </si>
  <si>
    <t>HOLLISTER 21064004</t>
  </si>
  <si>
    <t>WOODSIDE 11011922</t>
  </si>
  <si>
    <t>RED BLUFF 110451238</t>
  </si>
  <si>
    <t>FROGTOWN 1702CB</t>
  </si>
  <si>
    <t>PUEBLO 2102595938</t>
  </si>
  <si>
    <t>APPLE HILL 210239544</t>
  </si>
  <si>
    <t>OAKHURST 1101CB</t>
  </si>
  <si>
    <t>TASSAJARA 2108437582</t>
  </si>
  <si>
    <t>SHINGLE SPRINGS 1103CB</t>
  </si>
  <si>
    <t>BANGOR 11011804</t>
  </si>
  <si>
    <t>BOLINAS 1101504</t>
  </si>
  <si>
    <t>HARTLEY 11011306</t>
  </si>
  <si>
    <t>NAPA 1112943158</t>
  </si>
  <si>
    <t>CURTIS 17058110</t>
  </si>
  <si>
    <t>SUNOL 1101MR298</t>
  </si>
  <si>
    <t>HICKS 1116983580</t>
  </si>
  <si>
    <t>SARATOGA 1107899344</t>
  </si>
  <si>
    <t>EL DORADO PH 2101668674</t>
  </si>
  <si>
    <t>FORESTHILL 11011820</t>
  </si>
  <si>
    <t>HIGGINS 1104842642</t>
  </si>
  <si>
    <t>BANGOR 1101870548</t>
  </si>
  <si>
    <t>ZACA 1102Y54</t>
  </si>
  <si>
    <t>FAIRVIEW 2207P150</t>
  </si>
  <si>
    <t>CAMP EVERS 210411048</t>
  </si>
  <si>
    <t>FORT ROSS 112170288</t>
  </si>
  <si>
    <t>MONTE RIO 1112938174</t>
  </si>
  <si>
    <t>LOW GAP 11012094</t>
  </si>
  <si>
    <t>TEMPLETON 2113R82</t>
  </si>
  <si>
    <t>LAURELES 1111CB</t>
  </si>
  <si>
    <t>TEMPLETON 2110901690</t>
  </si>
  <si>
    <t>DUNBAR 1103160</t>
  </si>
  <si>
    <t>BANGOR 11011806</t>
  </si>
  <si>
    <t>CAMP EVERS 210637210</t>
  </si>
  <si>
    <t>FROGTOWN 170274648</t>
  </si>
  <si>
    <t>JOLON 11027002</t>
  </si>
  <si>
    <t>DUNBAR 1102861496</t>
  </si>
  <si>
    <t>ALTO 11251226</t>
  </si>
  <si>
    <t>PAUL SWEET 2107774760</t>
  </si>
  <si>
    <t>GEYSERVILLE 110135492</t>
  </si>
  <si>
    <t>OAKLAND X 1104438648</t>
  </si>
  <si>
    <t>CALPELLA 1102144510</t>
  </si>
  <si>
    <t>OAKHURST 1102CB</t>
  </si>
  <si>
    <t>SANTA ROSA A 110432180</t>
  </si>
  <si>
    <t>JESSUP 11013383</t>
  </si>
  <si>
    <t>CALPELLA 1102789282</t>
  </si>
  <si>
    <t>REDBUD 110191960</t>
  </si>
  <si>
    <t>PUEBLO 1104105708</t>
  </si>
  <si>
    <t>NARROWS 2101CB</t>
  </si>
  <si>
    <t>SAN LUIS OBISPO 1101483444</t>
  </si>
  <si>
    <t>SAN CARLOS 1104699632</t>
  </si>
  <si>
    <t>DOBBINS 11011808</t>
  </si>
  <si>
    <t>SUNOL 1101MR650</t>
  </si>
  <si>
    <t>CLEAR LAKE 11024708</t>
  </si>
  <si>
    <t>GRASS VALLEY 11032180</t>
  </si>
  <si>
    <t>HIGHLANDS 1102623120</t>
  </si>
  <si>
    <t>MENLO 11038512</t>
  </si>
  <si>
    <t>MIWUK 1702667248</t>
  </si>
  <si>
    <t>PACIFICA 1104230272</t>
  </si>
  <si>
    <t>BIG BASIN 1101CB</t>
  </si>
  <si>
    <t>WOODSIDE 1104456052</t>
  </si>
  <si>
    <t>CAMP EVERS 21055188</t>
  </si>
  <si>
    <t>MADISON 2101351038</t>
  </si>
  <si>
    <t>MIDDLETOWN 1101CB</t>
  </si>
  <si>
    <t>WOODSIDE 11012299</t>
  </si>
  <si>
    <t>SAND CREEK 110345190</t>
  </si>
  <si>
    <t>LAS GALLINAS A 110599904</t>
  </si>
  <si>
    <t>OILFIELDS 110383158</t>
  </si>
  <si>
    <t>SAN LUIS OBISPO 1107136678</t>
  </si>
  <si>
    <t>DIAMOND SPRINGS 1104CB</t>
  </si>
  <si>
    <t>BERKELEY F 1103813976</t>
  </si>
  <si>
    <t>MARIPOSA 210237288</t>
  </si>
  <si>
    <t>OAKLAND K 1104CR206</t>
  </si>
  <si>
    <t>MIRABEL 110238514</t>
  </si>
  <si>
    <t>HALF MOON BAY 11038920</t>
  </si>
  <si>
    <t>WILLITS 1104627552</t>
  </si>
  <si>
    <t>SANTA ROSA A 1104642</t>
  </si>
  <si>
    <t>SILVERADO 210258626</t>
  </si>
  <si>
    <t>WILLOW CREEK 11033090</t>
  </si>
  <si>
    <t>SANTA MARIA 1108M18</t>
  </si>
  <si>
    <t>CLARK ROAD 110292622</t>
  </si>
  <si>
    <t>UKIAH 1114844294</t>
  </si>
  <si>
    <t>PINECREST 0401CB</t>
  </si>
  <si>
    <t>WILLOW CREEK 1103181562</t>
  </si>
  <si>
    <t>ROB ROY 2104974520</t>
  </si>
  <si>
    <t>SANTA MARIA 1108M80</t>
  </si>
  <si>
    <t>FITCH MOUNTAIN 11134566</t>
  </si>
  <si>
    <t>SAN RAMON 2106CB</t>
  </si>
  <si>
    <t>BUELLTON 1101Y36</t>
  </si>
  <si>
    <t>MONTE RIO 11135020</t>
  </si>
  <si>
    <t>MIWUK 1701CB</t>
  </si>
  <si>
    <t>COVELO 1101562360</t>
  </si>
  <si>
    <t>CALPELLA 11011204</t>
  </si>
  <si>
    <t>SHADY GLEN 1101100230</t>
  </si>
  <si>
    <t>ALTO 1124207690</t>
  </si>
  <si>
    <t>PAUL SWEET 21065178</t>
  </si>
  <si>
    <t>SHEPHERD 2111688294</t>
  </si>
  <si>
    <t>JESSUP 110296554</t>
  </si>
  <si>
    <t>MILPITAS 1109903328</t>
  </si>
  <si>
    <t>MIRABEL 1102503294</t>
  </si>
  <si>
    <t>CAMP EVERS 210310946</t>
  </si>
  <si>
    <t>GARBERVILLE 11016014</t>
  </si>
  <si>
    <t>CAMP EVERS 210612760</t>
  </si>
  <si>
    <t>CAMP EVERS 210584166</t>
  </si>
  <si>
    <t>LOS GATOS 1106CB</t>
  </si>
  <si>
    <t>SUMMIT 110148632</t>
  </si>
  <si>
    <t>MONTE RIO 1111969182</t>
  </si>
  <si>
    <t>JOLON 1102CB</t>
  </si>
  <si>
    <t>FITCH MOUNTAIN 111324918</t>
  </si>
  <si>
    <t>KERCKHOFF 1101R353</t>
  </si>
  <si>
    <t>ELK CREEK 11012004</t>
  </si>
  <si>
    <t>MIDDLETOWN 1102414</t>
  </si>
  <si>
    <t>TASSAJARA 210812712</t>
  </si>
  <si>
    <t>BIG BASIN 11025066</t>
  </si>
  <si>
    <t>FORESTHILL 110175340</t>
  </si>
  <si>
    <t>PLACERVILLE 1112566624</t>
  </si>
  <si>
    <t>CAMP EVERS 210355638</t>
  </si>
  <si>
    <t>PACIFICA 1103885952</t>
  </si>
  <si>
    <t>CAMP EVERS 210311046</t>
  </si>
  <si>
    <t>BRUNSWICK 1103164092</t>
  </si>
  <si>
    <t>SPAULDING 1101578852</t>
  </si>
  <si>
    <t>WOODACRE 11021280</t>
  </si>
  <si>
    <t>KING CITY 1106958502</t>
  </si>
  <si>
    <t>GARBERVILLE 11011770</t>
  </si>
  <si>
    <t>FORT SEWARD 1121CB</t>
  </si>
  <si>
    <t>OAKLAND K 1102CB</t>
  </si>
  <si>
    <t>ALTO 1124870444</t>
  </si>
  <si>
    <t>HIGHLANDS 11034630</t>
  </si>
  <si>
    <t>ALHAMBRA 11058302</t>
  </si>
  <si>
    <t>MORAGA 110183424</t>
  </si>
  <si>
    <t>SONOMA 110478372</t>
  </si>
  <si>
    <t>MONTE RIO 1112120</t>
  </si>
  <si>
    <t>FROGTOWN 17028482</t>
  </si>
  <si>
    <t>SANTA ROSA A 1104716</t>
  </si>
  <si>
    <t>SUMMIT 110186658</t>
  </si>
  <si>
    <t>NAPA 11121302</t>
  </si>
  <si>
    <t>SAN RAMON 2103MR279</t>
  </si>
  <si>
    <t>OTTER 11022002</t>
  </si>
  <si>
    <t>CAMP EVERS 210312990</t>
  </si>
  <si>
    <t>PEORIA 17013186</t>
  </si>
  <si>
    <t>PUEBLO 1104968601</t>
  </si>
  <si>
    <t>PEORIA 1705CB</t>
  </si>
  <si>
    <t>CAMP EVERS 210611044</t>
  </si>
  <si>
    <t>HALF MOON BAY 11012500</t>
  </si>
  <si>
    <t>MONTE RIO 11131067</t>
  </si>
  <si>
    <t>SONOMA 1106746130</t>
  </si>
  <si>
    <t>ROSSMOOR 1106CB</t>
  </si>
  <si>
    <t>MONTE RIO 1113180</t>
  </si>
  <si>
    <t>GREENBRAE 1103718674</t>
  </si>
  <si>
    <t>ELK CREEK 110193504</t>
  </si>
  <si>
    <t>MONTE RIO 1113524</t>
  </si>
  <si>
    <t>GANSNER 110137550</t>
  </si>
  <si>
    <t>DUNBAR 1103831696</t>
  </si>
  <si>
    <t>MONTE RIO 1112212</t>
  </si>
  <si>
    <t>PEORIA 170492888</t>
  </si>
  <si>
    <t>SAN RAFAEL 11081250</t>
  </si>
  <si>
    <t>MERCED FALLS 110238748</t>
  </si>
  <si>
    <t>CAMP EVERS 210511004</t>
  </si>
  <si>
    <t>CLOVERDALE 1101474708</t>
  </si>
  <si>
    <t>MC KEE 1111711900</t>
  </si>
  <si>
    <t>BIG BASIN 1102243760</t>
  </si>
  <si>
    <t>PERRY 110179696</t>
  </si>
  <si>
    <t>FOOTHILL 1102CB</t>
  </si>
  <si>
    <t>TRIDAM POWERHOUSE 2101CB</t>
  </si>
  <si>
    <t>STILLWATER 11021644</t>
  </si>
  <si>
    <t>OLETA 1101CB</t>
  </si>
  <si>
    <t>SAN RAMON 2107MR441</t>
  </si>
  <si>
    <t>ALTO 11221260</t>
  </si>
  <si>
    <t>PLACERVILLE 1110421358</t>
  </si>
  <si>
    <t>MOLINO 1102509516</t>
  </si>
  <si>
    <t>MONTE RIO 111137520</t>
  </si>
  <si>
    <t>SHEPHERD 2111443696</t>
  </si>
  <si>
    <t>OAKHURST 1102204618</t>
  </si>
  <si>
    <t>PURISIMA 1101CB</t>
  </si>
  <si>
    <t>GEYSERVILLE 1101482</t>
  </si>
  <si>
    <t>SHINGLE SPRINGS 210519522</t>
  </si>
  <si>
    <t>MONTE RIO 1111240</t>
  </si>
  <si>
    <t>ROB ROY 2105439972</t>
  </si>
  <si>
    <t>RED BLUFF 110176020</t>
  </si>
  <si>
    <t>COARSEGOLD 21046210</t>
  </si>
  <si>
    <t>HALF MOON BAY 110329454</t>
  </si>
  <si>
    <t>BRIDGEVILLE 110137484</t>
  </si>
  <si>
    <t>MONTE RIO 1113652</t>
  </si>
  <si>
    <t>ROB ROY 2104588930</t>
  </si>
  <si>
    <t>ZACA 1101CB</t>
  </si>
  <si>
    <t>MENLO 11038982</t>
  </si>
  <si>
    <t>VIEJO 2202CB</t>
  </si>
  <si>
    <t>CORNING 110182846</t>
  </si>
  <si>
    <t>WOODACRE 1101CB</t>
  </si>
  <si>
    <t>MIRABEL 1101774276</t>
  </si>
  <si>
    <t>MIWUK 170153038</t>
  </si>
  <si>
    <t>PHILO 110137222</t>
  </si>
  <si>
    <t>LAYTONVILLE 1102141962</t>
  </si>
  <si>
    <t>GIRVAN 1102296428</t>
  </si>
  <si>
    <t>OAKLAND K 1104CR204</t>
  </si>
  <si>
    <t>SNEATH LANE 1101CB</t>
  </si>
  <si>
    <t>ELK CREEK 11012228</t>
  </si>
  <si>
    <t>NORTH BRANCH 110113496</t>
  </si>
  <si>
    <t>WOODACRE 11011456</t>
  </si>
  <si>
    <t>MIDDLETOWN 1102998</t>
  </si>
  <si>
    <t>RINCON 1103CB</t>
  </si>
  <si>
    <t>TEMPLETON 2108A64</t>
  </si>
  <si>
    <t>MIRABEL 1102976908</t>
  </si>
  <si>
    <t>WOODSIDE 11018912</t>
  </si>
  <si>
    <t>ALTO 1122591122</t>
  </si>
  <si>
    <t>MONTE RIO 1113202</t>
  </si>
  <si>
    <t>SILVERADO 2105764650</t>
  </si>
  <si>
    <t>LOW GAP 1101750090</t>
  </si>
  <si>
    <t>MERCED FALLS 11029470</t>
  </si>
  <si>
    <t>OLETA 1102186326</t>
  </si>
  <si>
    <t>DRUM 11011602</t>
  </si>
  <si>
    <t>MONTE RIO 1111256</t>
  </si>
  <si>
    <t>BIG BASIN 110296986</t>
  </si>
  <si>
    <t>BOLINAS 1101CB</t>
  </si>
  <si>
    <t>GREEN VALLEY 210111054</t>
  </si>
  <si>
    <t>COARSEGOLD 21045310</t>
  </si>
  <si>
    <t>SANTA YNEZ 1104Y66</t>
  </si>
  <si>
    <t>MIWUK 170247143</t>
  </si>
  <si>
    <t>NARROWS 21052228</t>
  </si>
  <si>
    <t>SHADY GLEN 1101941844</t>
  </si>
  <si>
    <t>LAKEWOOD 2107396264</t>
  </si>
  <si>
    <t>ROSSMOOR 110639424</t>
  </si>
  <si>
    <t>HALF MOON BAY 1103695411</t>
  </si>
  <si>
    <t>PEORIA 1704CB</t>
  </si>
  <si>
    <t>CAMP EVERS 210694770</t>
  </si>
  <si>
    <t>SAN CARLOS 1103586832</t>
  </si>
  <si>
    <t>CALISTOGA 110266730</t>
  </si>
  <si>
    <t>TASSAJARA 2113MR276</t>
  </si>
  <si>
    <t>ALTO 11221212</t>
  </si>
  <si>
    <t>OLETA 110113478</t>
  </si>
  <si>
    <t>OLETA 11011217</t>
  </si>
  <si>
    <t>WEIMAR 11022038</t>
  </si>
  <si>
    <t>FITCH MOUNTAIN 1113356</t>
  </si>
  <si>
    <t>LAS GALLINAS A 1105532</t>
  </si>
  <si>
    <t>CORRAL 110214028</t>
  </si>
  <si>
    <t>DIAMOND SPRINGS 11039432</t>
  </si>
  <si>
    <t>CLAYTON 22159765</t>
  </si>
  <si>
    <t>WILLITS 110391810</t>
  </si>
  <si>
    <t>ORINDA 0402402/2 LR</t>
  </si>
  <si>
    <t>STELLING 1110LL72</t>
  </si>
  <si>
    <t>MONTE RIO 11131313</t>
  </si>
  <si>
    <t>HATTON 11029642</t>
  </si>
  <si>
    <t>COVELO 1101679050</t>
  </si>
  <si>
    <t>BRUNSWICK 1103904574</t>
  </si>
  <si>
    <t>MONTE RIO 1113320</t>
  </si>
  <si>
    <t>STANISLAUS 17021850</t>
  </si>
  <si>
    <t>OAKLAND X 1104391688</t>
  </si>
  <si>
    <t>MIRABEL 1101116</t>
  </si>
  <si>
    <t>MORAGA 1101822414</t>
  </si>
  <si>
    <t>SANTA ROSA A 1104220</t>
  </si>
  <si>
    <t>UPPER LAKE 1101660</t>
  </si>
  <si>
    <t>PENRYN 11032198</t>
  </si>
  <si>
    <t>SILVERADO 2102636</t>
  </si>
  <si>
    <t>SHADY GLEN 1101CB</t>
  </si>
  <si>
    <t>MIRABEL 1101298</t>
  </si>
  <si>
    <t>PEORIA 170590374</t>
  </si>
  <si>
    <t>CAMP EVERS 21067603</t>
  </si>
  <si>
    <t>POSO MOUNTAIN 2103CB</t>
  </si>
  <si>
    <t>DESCHUTES 11011580</t>
  </si>
  <si>
    <t>BRIDGEVILLE 110169866</t>
  </si>
  <si>
    <t>CLARK ROAD 1102212118</t>
  </si>
  <si>
    <t>SAN JOAQUIN #3 1103CB</t>
  </si>
  <si>
    <t>FULTON 1102287172</t>
  </si>
  <si>
    <t>ROB ROY 210410298</t>
  </si>
  <si>
    <t>WYANDOTTE 110366146</t>
  </si>
  <si>
    <t>OILFIELDS 1103643162</t>
  </si>
  <si>
    <t>BRUNSWICK 11062392</t>
  </si>
  <si>
    <t>MIRABEL 11014859</t>
  </si>
  <si>
    <t>OAKLAND K 1104CB</t>
  </si>
  <si>
    <t>MIWUK 1702CB</t>
  </si>
  <si>
    <t>EMERALD LAKE 0402CB</t>
  </si>
  <si>
    <t>CLOVERDALE 1102670</t>
  </si>
  <si>
    <t>CURTIS 170511790</t>
  </si>
  <si>
    <t>FORT SEWARD 11211690</t>
  </si>
  <si>
    <t>ALHAMBRA 110213333</t>
  </si>
  <si>
    <t>SILVERADO 2102772792</t>
  </si>
  <si>
    <t>LAYTONVILLE 110189606</t>
  </si>
  <si>
    <t>MONTE RIO 11133970</t>
  </si>
  <si>
    <t>BIG BASIN 1102351054</t>
  </si>
  <si>
    <t>CAMP EVERS 2103CB</t>
  </si>
  <si>
    <t>MONTE RIO 1113CB</t>
  </si>
  <si>
    <t>GARBERVILLE 110135706</t>
  </si>
  <si>
    <t>MENLO 11037902</t>
  </si>
  <si>
    <t>COTTONWOOD 11039072</t>
  </si>
  <si>
    <t>HALF MOON BAY 1102350336</t>
  </si>
  <si>
    <t>STAFFORD 1102CB</t>
  </si>
  <si>
    <t>ATASCADERO 1103A18</t>
  </si>
  <si>
    <t>PUEBLO 21031968</t>
  </si>
  <si>
    <t>CLAY 1103R5386</t>
  </si>
  <si>
    <t>SILVERADO 2102437194</t>
  </si>
  <si>
    <t>BRUNSWICK 11062796</t>
  </si>
  <si>
    <t>SAND CREEK 11037140</t>
  </si>
  <si>
    <t>TASSAJARA 2104CB</t>
  </si>
  <si>
    <t>SANTA ROSA A 1104173590</t>
  </si>
  <si>
    <t>DUNBAR 1102246</t>
  </si>
  <si>
    <t>MARTELL 1101473004</t>
  </si>
  <si>
    <t>POSO MOUNTAIN 210448268</t>
  </si>
  <si>
    <t>CAMP EVERS 21035404</t>
  </si>
  <si>
    <t>OLETA 1101440008</t>
  </si>
  <si>
    <t>OAKLAND K 1102378866</t>
  </si>
  <si>
    <t>DIAMOND SPRINGS 1103467046</t>
  </si>
  <si>
    <t>BURNEY 11011340</t>
  </si>
  <si>
    <t>HALF MOON BAY 1103389114</t>
  </si>
  <si>
    <t>SOBRANTE 1102CB</t>
  </si>
  <si>
    <t>WILLOW CREEK 11037514</t>
  </si>
  <si>
    <t>VIEJO 2201CB</t>
  </si>
  <si>
    <t>WOODSIDE 1104520832</t>
  </si>
  <si>
    <t>FLINT 1101750</t>
  </si>
  <si>
    <t>RISING RIVER 11011532</t>
  </si>
  <si>
    <t>LLAGAS 2107142710</t>
  </si>
  <si>
    <t>WILLITS 110434008</t>
  </si>
  <si>
    <t>GEYSERVILLE 1101711966</t>
  </si>
  <si>
    <t>BIG BASIN 110210254</t>
  </si>
  <si>
    <t>CURTIS 1705CB</t>
  </si>
  <si>
    <t>SAN RAFAEL 1108CB</t>
  </si>
  <si>
    <t>SPRING GAP 17029280</t>
  </si>
  <si>
    <t>ROSSMOOR 1108CB</t>
  </si>
  <si>
    <t>PIT NO 1 110170952</t>
  </si>
  <si>
    <t>BRENTWOOD 2105B504R</t>
  </si>
  <si>
    <t>SAN CARLOS 1104833770</t>
  </si>
  <si>
    <t>CAMP EVERS 2104189010</t>
  </si>
  <si>
    <t>EMERALD LAKE 0401CB</t>
  </si>
  <si>
    <t>POTTER VALLEY P H 1104546986</t>
  </si>
  <si>
    <t>LAURELES 11122768</t>
  </si>
  <si>
    <t>VOLTA 110280982</t>
  </si>
  <si>
    <t>SAUSALITO 11021268</t>
  </si>
  <si>
    <t>MIWUK 170179118</t>
  </si>
  <si>
    <t>OAKLAND X 1104CR214</t>
  </si>
  <si>
    <t>SALT SPRINGS 21024796</t>
  </si>
  <si>
    <t>PUEBLO 2103253312</t>
  </si>
  <si>
    <t>BRUNSWICK 1106CB</t>
  </si>
  <si>
    <t>VACAVILLE 1109799940</t>
  </si>
  <si>
    <t>BIG MEADOWS 21012476</t>
  </si>
  <si>
    <t>VIEJO 22012064</t>
  </si>
  <si>
    <t>OAKLAND X 1104CR022</t>
  </si>
  <si>
    <t>WHITMORE 11011598</t>
  </si>
  <si>
    <t>GARCIA 0401CB</t>
  </si>
  <si>
    <t>STAFFORD 1102784704</t>
  </si>
  <si>
    <t>PAUL SWEET 2105CB</t>
  </si>
  <si>
    <t>ATASCADERO 1103A06</t>
  </si>
  <si>
    <t>CAL WATER 1102690954</t>
  </si>
  <si>
    <t>LOS GATOS 1101CB</t>
  </si>
  <si>
    <t>GARBERVILLE 1102802246</t>
  </si>
  <si>
    <t>BOLINAS 1101530</t>
  </si>
  <si>
    <t>GOLDTREE 1105551904</t>
  </si>
  <si>
    <t>PARADISE 1106CB</t>
  </si>
  <si>
    <t>DIAMOND SPRINGS 1106762780</t>
  </si>
  <si>
    <t>MORGAN HILL 210542348</t>
  </si>
  <si>
    <t>OAKLAND K 1102172340</t>
  </si>
  <si>
    <t>CALAVERAS CEMENT 110113424</t>
  </si>
  <si>
    <t>CMC 1102CB</t>
  </si>
  <si>
    <t>MIWUK 1701992162</t>
  </si>
  <si>
    <t>OAKLAND K 1104CR326</t>
  </si>
  <si>
    <t>VACA DIXON 110540092</t>
  </si>
  <si>
    <t>GARBERVILLE 11026084</t>
  </si>
  <si>
    <t>FULTON 110258990</t>
  </si>
  <si>
    <t>VOLTA 110165764</t>
  </si>
  <si>
    <t>AUBERRY 1101R314</t>
  </si>
  <si>
    <t>SAN RAMON 2107MR284</t>
  </si>
  <si>
    <t>OAKLAND K 1102CR014</t>
  </si>
  <si>
    <t>HIGHLANDS 1104CB</t>
  </si>
  <si>
    <t>JESSUP 1101271314</t>
  </si>
  <si>
    <t>PARADISE 110439214</t>
  </si>
  <si>
    <t>MARTELL 1101131918</t>
  </si>
  <si>
    <t>OAKLAND K 1104CR210</t>
  </si>
  <si>
    <t>CAMP EVERS 210616000</t>
  </si>
  <si>
    <t>DUNBAR 1103839384</t>
  </si>
  <si>
    <t>GANSNER 11012006</t>
  </si>
  <si>
    <t>PEORIA 17048040</t>
  </si>
  <si>
    <t>ALLEGHANY 1101978</t>
  </si>
  <si>
    <t>MARTELL 110299214</t>
  </si>
  <si>
    <t>HALF MOON BAY 110398440</t>
  </si>
  <si>
    <t>NORTH BRANCH 1101752104</t>
  </si>
  <si>
    <t>AUBERRY 1102R1013</t>
  </si>
  <si>
    <t>HICKS 1116647210</t>
  </si>
  <si>
    <t>BRUNSWICK 110633050</t>
  </si>
  <si>
    <t>SOBRANTE 1102L510R</t>
  </si>
  <si>
    <t>SOBRANTE 1102690098</t>
  </si>
  <si>
    <t>CAMP EVERS 210410442</t>
  </si>
  <si>
    <t>MENDOCINO 1101450</t>
  </si>
  <si>
    <t>JAMESON 1102865502</t>
  </si>
  <si>
    <t>WOODACRE 110196844</t>
  </si>
  <si>
    <t>STANISLAUS 17021804</t>
  </si>
  <si>
    <t>ALTO 1124703432</t>
  </si>
  <si>
    <t>SAN RAFAEL 11071276</t>
  </si>
  <si>
    <t>MILPITAS 1109XR524</t>
  </si>
  <si>
    <t>VACAVILLE 1109592742</t>
  </si>
  <si>
    <t>HIGGINS 1108CB</t>
  </si>
  <si>
    <t>MONTE RIO 11135026</t>
  </si>
  <si>
    <t>STILLWATER 1101CB</t>
  </si>
  <si>
    <t>HALF MOON BAY 11018902</t>
  </si>
  <si>
    <t>BELMONT 11038958</t>
  </si>
  <si>
    <t>SOBRANTE 1103CB</t>
  </si>
  <si>
    <t>DIAMOND SPRINGS 110777086</t>
  </si>
  <si>
    <t>OAKLAND K 1103CR188</t>
  </si>
  <si>
    <t>WOODACRE 1101404</t>
  </si>
  <si>
    <t>OAKLAND K 1104432850</t>
  </si>
  <si>
    <t>SANTA ROSA A 1104210</t>
  </si>
  <si>
    <t>SAN ARDO 11017632</t>
  </si>
  <si>
    <t>CLOVERDALE 1101409224</t>
  </si>
  <si>
    <t>PUEBLO 1105426584</t>
  </si>
  <si>
    <t>ROSSMOOR 1108543356</t>
  </si>
  <si>
    <t>PAUL SWEET 21045394</t>
  </si>
  <si>
    <t>WHITMORE 1101CB</t>
  </si>
  <si>
    <t>HOOPA 11013174</t>
  </si>
  <si>
    <t>PANOCHE 11034036</t>
  </si>
  <si>
    <t>GRASS VALLEY 1101750804</t>
  </si>
  <si>
    <t>TEMPLETON 2111CB</t>
  </si>
  <si>
    <t>BRUNSWICK 1103234378</t>
  </si>
  <si>
    <t>BUELLTON 1101Y26</t>
  </si>
  <si>
    <t>ZACA 1101Y72</t>
  </si>
  <si>
    <t>GARBERVILLE 11011514</t>
  </si>
  <si>
    <t>BERKELEY F 1103162952</t>
  </si>
  <si>
    <t>MONTE RIO 1113678</t>
  </si>
  <si>
    <t>ANDERSON 1101337668</t>
  </si>
  <si>
    <t>SHINGLE SPRINGS 210912392</t>
  </si>
  <si>
    <t>PARADISE 1104920400</t>
  </si>
  <si>
    <t>PARADISE 1105CB</t>
  </si>
  <si>
    <t>MONTE RIO 1113477</t>
  </si>
  <si>
    <t>TYLER 110585132</t>
  </si>
  <si>
    <t>WILLOW CREEK 110237374</t>
  </si>
  <si>
    <t>SNEATH LANE 110134438</t>
  </si>
  <si>
    <t>VIEJO 220235388</t>
  </si>
  <si>
    <t>PLACERVILLE 1112774186</t>
  </si>
  <si>
    <t>BRIDGEVILLE 110255612</t>
  </si>
  <si>
    <t>SUMMIT 110249484</t>
  </si>
  <si>
    <t>CURTIS 1704CB</t>
  </si>
  <si>
    <t>HARTLEY 110186876</t>
  </si>
  <si>
    <t>COARSEGOLD 21025380</t>
  </si>
  <si>
    <t>GEYSERVILLE 1102756</t>
  </si>
  <si>
    <t>FITCH MOUNTAIN 1113352</t>
  </si>
  <si>
    <t>OTTER 110298036</t>
  </si>
  <si>
    <t>TEMPLETON 2113A70</t>
  </si>
  <si>
    <t>OAKLAND X 1106CR020</t>
  </si>
  <si>
    <t>FAIRVIEW 220799096</t>
  </si>
  <si>
    <t>CALISTOGA 1101CB</t>
  </si>
  <si>
    <t>SAN LUIS OBISPO 110596874</t>
  </si>
  <si>
    <t>PHILO 11013700</t>
  </si>
  <si>
    <t>MORGAN HILL 2105XR564</t>
  </si>
  <si>
    <t>VOLTA 110237350</t>
  </si>
  <si>
    <t>TAR FLAT 04023144</t>
  </si>
  <si>
    <t>PUEBLO 2102391312</t>
  </si>
  <si>
    <t>JESSUP 11021314</t>
  </si>
  <si>
    <t>FORESTHILL 1102CB</t>
  </si>
  <si>
    <t>BIG RIVER 1101CB</t>
  </si>
  <si>
    <t>STANISLAUS 170237276</t>
  </si>
  <si>
    <t>BRUNSWICK 110584480</t>
  </si>
  <si>
    <t>SPRING GAP 1702693441</t>
  </si>
  <si>
    <t>GANSNER 1101336664</t>
  </si>
  <si>
    <t>FAIRVIEW 2207M501R</t>
  </si>
  <si>
    <t>ORINDA 0401401/2 LR</t>
  </si>
  <si>
    <t>HOPLAND 1101865263</t>
  </si>
  <si>
    <t>WILLITS 11032506</t>
  </si>
  <si>
    <t>CLAYTON 2212CB</t>
  </si>
  <si>
    <t>LUCERNE 110647198</t>
  </si>
  <si>
    <t>GARBERVILLE 11022124</t>
  </si>
  <si>
    <t>TIVY VALLEY 1107869946</t>
  </si>
  <si>
    <t>TAR FLAT 0402588710</t>
  </si>
  <si>
    <t>DEL MONTE 2104181640</t>
  </si>
  <si>
    <t>PLACERVILLE 1112239390</t>
  </si>
  <si>
    <t>MARTELL 1101532836</t>
  </si>
  <si>
    <t>GARBERVILLE 110256048</t>
  </si>
  <si>
    <t>LAYTONVILLE 1102538750</t>
  </si>
  <si>
    <t>TASSAJARA 2108954811</t>
  </si>
  <si>
    <t>MOLINO 1102658</t>
  </si>
  <si>
    <t>EDES 1112484536</t>
  </si>
  <si>
    <t>TASSAJARA 2109CB</t>
  </si>
  <si>
    <t>WILLOW CREEK 11015002</t>
  </si>
  <si>
    <t>OAKLAND K 1104CR208</t>
  </si>
  <si>
    <t>COALINGA NO 1 1109696152</t>
  </si>
  <si>
    <t>PACIFICA 1102968736</t>
  </si>
  <si>
    <t>COTTONWOOD 110335470</t>
  </si>
  <si>
    <t>MONTE RIO 1113346</t>
  </si>
  <si>
    <t>ROB ROY 2105796388</t>
  </si>
  <si>
    <t>COTTONWOOD 1102544790</t>
  </si>
  <si>
    <t>SAUSALITO 1101331806</t>
  </si>
  <si>
    <t>TEMPLETON 2113A08</t>
  </si>
  <si>
    <t>CRESCENT MILLS 21012230</t>
  </si>
  <si>
    <t>PEORIA 170184318</t>
  </si>
  <si>
    <t>MONROE 2107380760</t>
  </si>
  <si>
    <t>VIEJO 22029104</t>
  </si>
  <si>
    <t>RINCON 1104786782</t>
  </si>
  <si>
    <t>RINCON 1101576</t>
  </si>
  <si>
    <t>LAS AROMAS 04013342</t>
  </si>
  <si>
    <t>DEL MONTE 21049500</t>
  </si>
  <si>
    <t>WILLOW CREEK 1102CB</t>
  </si>
  <si>
    <t>SAN LUIS OBISPO 1107V02</t>
  </si>
  <si>
    <t>MONTE RIO 11131989</t>
  </si>
  <si>
    <t>BRUNSWICK 1102CB</t>
  </si>
  <si>
    <t>FRUITLAND 1142899734</t>
  </si>
  <si>
    <t>TEMPLETON 2112116402</t>
  </si>
  <si>
    <t>BEN LOMOND 04015144</t>
  </si>
  <si>
    <t>CURTIS 17036064</t>
  </si>
  <si>
    <t>MADISON 2101484892</t>
  </si>
  <si>
    <t>CMC 1101CB</t>
  </si>
  <si>
    <t>BRUNSWICK 1105452800</t>
  </si>
  <si>
    <t>SANTA ROSA A 1111758024</t>
  </si>
  <si>
    <t>HATTON 11022010</t>
  </si>
  <si>
    <t>HALF MOON BAY 1103H80</t>
  </si>
  <si>
    <t>MENLO 1102W80</t>
  </si>
  <si>
    <t>PLACERVILLE 1111610322</t>
  </si>
  <si>
    <t>LAS GALLINAS A 1105126886</t>
  </si>
  <si>
    <t>EMERALD LAKE 04028872</t>
  </si>
  <si>
    <t>SAUSALITO 110284278</t>
  </si>
  <si>
    <t>OAKLAND K 1101CR170</t>
  </si>
  <si>
    <t>JESSUP 11011496</t>
  </si>
  <si>
    <t>MOLINO 1102318</t>
  </si>
  <si>
    <t>BRUNSWICK 11051030</t>
  </si>
  <si>
    <t>RED BLUFF 11011556</t>
  </si>
  <si>
    <t>VIEJO 2203CB</t>
  </si>
  <si>
    <t>ROSSMOOR 1102457174</t>
  </si>
  <si>
    <t>COVELO 1101694140</t>
  </si>
  <si>
    <t>GARBERVILLE 11028189</t>
  </si>
  <si>
    <t>NORTH DUBLIN 2101MR765</t>
  </si>
  <si>
    <t>VACAVILLE 111112342</t>
  </si>
  <si>
    <t>BRUNSWICK 110663124</t>
  </si>
  <si>
    <t>WILLITS 1104504</t>
  </si>
  <si>
    <t>SAN CARLOS 11049052</t>
  </si>
  <si>
    <t>SAUSALITO 1102964592</t>
  </si>
  <si>
    <t>MOLINO 110266006</t>
  </si>
  <si>
    <t>MOLINO 1102178</t>
  </si>
  <si>
    <t>VACAVILLE 111113652</t>
  </si>
  <si>
    <t>STANISLAUS 170275348</t>
  </si>
  <si>
    <t>WOODWARD 210878448</t>
  </si>
  <si>
    <t>JAMESON 1103118944</t>
  </si>
  <si>
    <t>DUNBAR 1102448</t>
  </si>
  <si>
    <t>MORAGA 1101669542</t>
  </si>
  <si>
    <t>COARSEGOLD 2104570682</t>
  </si>
  <si>
    <t>OILFIELDS 1103N40</t>
  </si>
  <si>
    <t>DEL MONTE 21043088</t>
  </si>
  <si>
    <t>SAN RAMON 2108CB</t>
  </si>
  <si>
    <t>WILLITS 1104936096</t>
  </si>
  <si>
    <t>POTTER VALLEY P H 110564118</t>
  </si>
  <si>
    <t>FROGTOWN 170275252</t>
  </si>
  <si>
    <t>ORINDA 04013442</t>
  </si>
  <si>
    <t>GOLDTREE 1108CB</t>
  </si>
  <si>
    <t>OAKLAND X 1104CR288</t>
  </si>
  <si>
    <t>PARADISE 110599226</t>
  </si>
  <si>
    <t>MOLINO 1102104</t>
  </si>
  <si>
    <t>OAKHURST 1101352740</t>
  </si>
  <si>
    <t>NARROWS 210551582</t>
  </si>
  <si>
    <t>HALF MOON BAY 1101818874</t>
  </si>
  <si>
    <t>PLACERVILLE 111019582</t>
  </si>
  <si>
    <t>SONOMA 1105229588</t>
  </si>
  <si>
    <t>KONOCTI 1102CB</t>
  </si>
  <si>
    <t>MARTELL 1101803328</t>
  </si>
  <si>
    <t>EL CERRITO G 1112779030</t>
  </si>
  <si>
    <t>OAKLAND X 1104CR101</t>
  </si>
  <si>
    <t>COALINGA NO 2 11059000</t>
  </si>
  <si>
    <t>LLAGAS 2104603392</t>
  </si>
  <si>
    <t>BRUNSWICK 11032784</t>
  </si>
  <si>
    <t>VOLTA 110180454</t>
  </si>
  <si>
    <t>GRASS VALLEY 11012766</t>
  </si>
  <si>
    <t>CLOVERDALE 1101112</t>
  </si>
  <si>
    <t>FITCH MOUNTAIN 1113482752</t>
  </si>
  <si>
    <t>ALTO 11251256</t>
  </si>
  <si>
    <t>ALPINE 1101CB</t>
  </si>
  <si>
    <t>TASSAJARA 2108189700</t>
  </si>
  <si>
    <t>IGNACIO 1105683542</t>
  </si>
  <si>
    <t>HALSEY 110176178</t>
  </si>
  <si>
    <t>ROB ROY 2105821894</t>
  </si>
  <si>
    <t>PLACERVILLE 1111CB</t>
  </si>
  <si>
    <t>LAKEWOOD 2107474346</t>
  </si>
  <si>
    <t>RIO DELL 11021504</t>
  </si>
  <si>
    <t>MIWUK 1701176798</t>
  </si>
  <si>
    <t>HALSEY 11011704</t>
  </si>
  <si>
    <t>FORT ROSS 112137326</t>
  </si>
  <si>
    <t>STILLWATER 1102CB</t>
  </si>
  <si>
    <t>GARBERVILLE 11021510</t>
  </si>
  <si>
    <t>ROB ROY 210410954</t>
  </si>
  <si>
    <t>FRUITLAND 1141200856</t>
  </si>
  <si>
    <t>HATTON 110137088</t>
  </si>
  <si>
    <t>SUMMIT 1101742</t>
  </si>
  <si>
    <t>MOLINO 1101891</t>
  </si>
  <si>
    <t>PERRY 1101618168</t>
  </si>
  <si>
    <t>ROB ROY 21055090</t>
  </si>
  <si>
    <t>OAKHURST 110311900</t>
  </si>
  <si>
    <t>PEORIA 170510580</t>
  </si>
  <si>
    <t>WYANDOTTE 1110980944</t>
  </si>
  <si>
    <t>BOLINAS 1101528</t>
  </si>
  <si>
    <t>COARSEGOLD 210410400</t>
  </si>
  <si>
    <t>RIO DELL 11024230</t>
  </si>
  <si>
    <t>SPENCE 1104965598</t>
  </si>
  <si>
    <t>HALF MOON BAY 1103869962</t>
  </si>
  <si>
    <t>MORAGA 1105553110</t>
  </si>
  <si>
    <t>OAKLAND J 1102CR102</t>
  </si>
  <si>
    <t>ROB ROY 2104CB</t>
  </si>
  <si>
    <t>GARBERVILLE 11022010</t>
  </si>
  <si>
    <t>MIWUK 170110600</t>
  </si>
  <si>
    <t>CASTRO VALLEY 1110MR273</t>
  </si>
  <si>
    <t>ALTO 1125530664</t>
  </si>
  <si>
    <t>REDBUD 1102CB</t>
  </si>
  <si>
    <t>HIGGINS 11077559</t>
  </si>
  <si>
    <t>BERKELEY F 1103620294</t>
  </si>
  <si>
    <t>COTATI 1105CB</t>
  </si>
  <si>
    <t>BRIDGEVILLE 1102839652</t>
  </si>
  <si>
    <t>RINCON 1102644432</t>
  </si>
  <si>
    <t>JESSUP 11019752</t>
  </si>
  <si>
    <t>PLACERVILLE 111219742</t>
  </si>
  <si>
    <t>OAKHURST 1103464622</t>
  </si>
  <si>
    <t>SANTA YNEZ 1102Y18</t>
  </si>
  <si>
    <t>BRUNSWICK 111063100</t>
  </si>
  <si>
    <t>CASTRO VALLEY 1110MR748</t>
  </si>
  <si>
    <t>PEORIA 170411232</t>
  </si>
  <si>
    <t>VALLEY VIEW 1106865650</t>
  </si>
  <si>
    <t>GREENBRAE 11021254</t>
  </si>
  <si>
    <t>BRUNSWICK 1103262343</t>
  </si>
  <si>
    <t>ECHO SUMMIT 1101741586</t>
  </si>
  <si>
    <t>SOBRANTE 1101CB</t>
  </si>
  <si>
    <t>STAFFORD 11011082</t>
  </si>
  <si>
    <t>ALTO 1124810594</t>
  </si>
  <si>
    <t>CLAYTON 2215184604</t>
  </si>
  <si>
    <t>BRUNSWICK 1105733408</t>
  </si>
  <si>
    <t>VIEJO 2201563516</t>
  </si>
  <si>
    <t>ALTO 1124635972</t>
  </si>
  <si>
    <t>SHINGLE SPRINGS 2110CB</t>
  </si>
  <si>
    <t>ANDERSON 1101583708</t>
  </si>
  <si>
    <t>BIG BASIN 1102CB</t>
  </si>
  <si>
    <t>FRUITLAND 114137410</t>
  </si>
  <si>
    <t>CLAYTON 2215CB</t>
  </si>
  <si>
    <t>SAN LUIS OBISPO 1107456456</t>
  </si>
  <si>
    <t>DEL MONTE 21042760</t>
  </si>
  <si>
    <t>STANISLAUS 1702L3151</t>
  </si>
  <si>
    <t>CASTRO VALLEY 1110MR243</t>
  </si>
  <si>
    <t>ELK 1101CB</t>
  </si>
  <si>
    <t>HALSEY 11022514</t>
  </si>
  <si>
    <t>OAKLAND X 1106CR266</t>
  </si>
  <si>
    <t>CALAVERAS CEMENT 110136880</t>
  </si>
  <si>
    <t>GARBERVILLE 11011750</t>
  </si>
  <si>
    <t>HALF MOON BAY 1103341542</t>
  </si>
  <si>
    <t>OTTER 1102CB</t>
  </si>
  <si>
    <t>ALHAMBRA 110582622</t>
  </si>
  <si>
    <t>OAKLAND J 1102CR184</t>
  </si>
  <si>
    <t>ROB ROY 2104464844</t>
  </si>
  <si>
    <t>TIVY VALLEY 1107822606</t>
  </si>
  <si>
    <t>HATTON 1101CB</t>
  </si>
  <si>
    <t>STANISLAUS 17024905</t>
  </si>
  <si>
    <t>FORT SEWARD 1122CB</t>
  </si>
  <si>
    <t>WILLOW CREEK 11013050</t>
  </si>
  <si>
    <t>EL CERRITO G 1112418480</t>
  </si>
  <si>
    <t>HALF MOON BAY 1103623460</t>
  </si>
  <si>
    <t>LAS AROMAS 0401LA401R</t>
  </si>
  <si>
    <t>MOLINO 1102495692</t>
  </si>
  <si>
    <t>ELECTRA 11011238</t>
  </si>
  <si>
    <t>WINDSOR 1103701650</t>
  </si>
  <si>
    <t>BRIDGEVILLE 1102384530</t>
  </si>
  <si>
    <t>CLARKSVILLE 2103593454</t>
  </si>
  <si>
    <t>HIGGINS 11039753</t>
  </si>
  <si>
    <t>ROSSMOOR 1109847274</t>
  </si>
  <si>
    <t>COVELO 110137328</t>
  </si>
  <si>
    <t>SAN JOAQUIN #2 110310320</t>
  </si>
  <si>
    <t>LLAGAS 2107374344</t>
  </si>
  <si>
    <t>JESSUP 11021550</t>
  </si>
  <si>
    <t>CLOVERDALE 1102736078</t>
  </si>
  <si>
    <t>EDES 1112CR312</t>
  </si>
  <si>
    <t>FRUITLAND 114195324</t>
  </si>
  <si>
    <t>NORTH DUBLIN 2103CB</t>
  </si>
  <si>
    <t>WOODSIDE 1104555372</t>
  </si>
  <si>
    <t>LAYTONVILLE 1102500</t>
  </si>
  <si>
    <t>ROB ROY 210571630</t>
  </si>
  <si>
    <t>WYANDOTTE 110796390</t>
  </si>
  <si>
    <t>OAKLAND K 110217430</t>
  </si>
  <si>
    <t>FRUITLAND 1141CB</t>
  </si>
  <si>
    <t>HALF MOON BAY 110258448</t>
  </si>
  <si>
    <t>MERCED FALLS 1102482838</t>
  </si>
  <si>
    <t>PEORIA 17056697</t>
  </si>
  <si>
    <t>OREGON TRAIL 1103CB</t>
  </si>
  <si>
    <t>ROSSMOOR 11018132</t>
  </si>
  <si>
    <t>BRUNSWICK 11052100</t>
  </si>
  <si>
    <t>CAYUCOS 1102613456</t>
  </si>
  <si>
    <t>ALTO 1124246034</t>
  </si>
  <si>
    <t>PAUL SWEET 2104885736</t>
  </si>
  <si>
    <t>SEACLIFF 0401CB</t>
  </si>
  <si>
    <t>MAXWELL 11053008</t>
  </si>
  <si>
    <t>PAUL SWEET 2106607772</t>
  </si>
  <si>
    <t>SAN RAFAEL 1101189400</t>
  </si>
  <si>
    <t>HALSEY 11015731</t>
  </si>
  <si>
    <t>GEYSERVILLE 110137454</t>
  </si>
  <si>
    <t>SHINGLE SPRINGS 1104CB</t>
  </si>
  <si>
    <t>ALTO 1125296476</t>
  </si>
  <si>
    <t>DIABLO CANYON 1101CB</t>
  </si>
  <si>
    <t>MARTELL 110368192</t>
  </si>
  <si>
    <t>ANDERSON 1101909424</t>
  </si>
  <si>
    <t>SAN RAFAEL 1107CB</t>
  </si>
  <si>
    <t>PIT NO 1 11013312</t>
  </si>
  <si>
    <t>TAMARACK 1101CB</t>
  </si>
  <si>
    <t>ALTO 1124428</t>
  </si>
  <si>
    <t>STELLING 1110881330</t>
  </si>
  <si>
    <t>BRIDGEVILLE 1101365380</t>
  </si>
  <si>
    <t>REDBUD 1101400</t>
  </si>
  <si>
    <t>SHINGLE SPRINGS 2109CB</t>
  </si>
  <si>
    <t>VACAVILLE 1111905076</t>
  </si>
  <si>
    <t>VIEJO 2204CB</t>
  </si>
  <si>
    <t>HOOPA 110137202</t>
  </si>
  <si>
    <t>PLACER 1102CB</t>
  </si>
  <si>
    <t>GUALALA 1111CB</t>
  </si>
  <si>
    <t>TASSAJARA 2112D514R</t>
  </si>
  <si>
    <t>GEYSERVILLE 1102537096</t>
  </si>
  <si>
    <t>CORNING 110290036</t>
  </si>
  <si>
    <t>NOTRE DAME 1103317782</t>
  </si>
  <si>
    <t>BRUNSWICK 1103956424</t>
  </si>
  <si>
    <t>BRUNSWICK 110456468</t>
  </si>
  <si>
    <t>GOLDTREE 1105CB</t>
  </si>
  <si>
    <t>GARBERVILLE 11012026</t>
  </si>
  <si>
    <t>VIEJO 22019698</t>
  </si>
  <si>
    <t>ROSSMOOR 1101L503R</t>
  </si>
  <si>
    <t>SILVERADO 2102714</t>
  </si>
  <si>
    <t>VASCO 1102886522</t>
  </si>
  <si>
    <t>VOLTA 1102453266</t>
  </si>
  <si>
    <t>BRUNSWICK 111094368</t>
  </si>
  <si>
    <t>MOLINO 1102189602</t>
  </si>
  <si>
    <t>GARBERVILLE 11028652</t>
  </si>
  <si>
    <t>LUCERNE 1103630</t>
  </si>
  <si>
    <t>WILLITS 1104CB</t>
  </si>
  <si>
    <t>FULTON 110777670</t>
  </si>
  <si>
    <t>BRENTWOOD 210596324</t>
  </si>
  <si>
    <t>HATTON 11012654</t>
  </si>
  <si>
    <t>NORTH DUBLIN 2101CB</t>
  </si>
  <si>
    <t>COARSEGOLD 2103CB</t>
  </si>
  <si>
    <t>MORAGA 1104750618</t>
  </si>
  <si>
    <t>EDES 1112CR306</t>
  </si>
  <si>
    <t>SEACLIFF 040112946</t>
  </si>
  <si>
    <t>VACAVILLE 110847860</t>
  </si>
  <si>
    <t>KONOCTI 11084041</t>
  </si>
  <si>
    <t>FORT ROSS 1121204</t>
  </si>
  <si>
    <t>HIGGINS 110950072</t>
  </si>
  <si>
    <t>ATASCADERO 1103CB</t>
  </si>
  <si>
    <t>JAMESON 11059472</t>
  </si>
  <si>
    <t>CRESCENT MILLS 21012562</t>
  </si>
  <si>
    <t>GANSNER 1101590690</t>
  </si>
  <si>
    <t>MORAGA 1104CB</t>
  </si>
  <si>
    <t>WILLOW CREEK 110129362</t>
  </si>
  <si>
    <t>ROSSMOOR 110168920</t>
  </si>
  <si>
    <t>BIG RIVER 1101262924</t>
  </si>
  <si>
    <t>PEABODY 2113945670</t>
  </si>
  <si>
    <t>ALTO 112081716</t>
  </si>
  <si>
    <t>LUCERNE 1103CB</t>
  </si>
  <si>
    <t>GARBERVILLE 110139524</t>
  </si>
  <si>
    <t>BRUNSWICK 1103851116</t>
  </si>
  <si>
    <t>HALF MOON BAY 11038894</t>
  </si>
  <si>
    <t>CAMP EVERS 2103449218</t>
  </si>
  <si>
    <t>PLACER 1103CB</t>
  </si>
  <si>
    <t>CHESTER 11022564</t>
  </si>
  <si>
    <t>WYANDOTTE 1107219854</t>
  </si>
  <si>
    <t>WYANDOTTE 11031504</t>
  </si>
  <si>
    <t>SUMMIT 11022302</t>
  </si>
  <si>
    <t>PAUL SWEET 2106CB</t>
  </si>
  <si>
    <t>GARBERVILLE 11022500</t>
  </si>
  <si>
    <t>PLACERVILLE 11118582</t>
  </si>
  <si>
    <t>PETALUMA C 1109259100</t>
  </si>
  <si>
    <t>HIGGINS 1109594</t>
  </si>
  <si>
    <t>COARSEGOLD 210410335</t>
  </si>
  <si>
    <t>SHINGLE SPRINGS 210551738</t>
  </si>
  <si>
    <t>CORRAL 110236666</t>
  </si>
  <si>
    <t>FORT ROSS 1121CB</t>
  </si>
  <si>
    <t>OREGON TRAIL 110249144</t>
  </si>
  <si>
    <t>BRUNSWICK 1105963830</t>
  </si>
  <si>
    <t>GARBERVILLE 1101574630</t>
  </si>
  <si>
    <t>FITCH MOUNTAIN 1113583202</t>
  </si>
  <si>
    <t>HALSEY 1101CB</t>
  </si>
  <si>
    <t>WATERSHED 0402CB</t>
  </si>
  <si>
    <t>LOYOLA 110260128</t>
  </si>
  <si>
    <t>HOOPA 11013290</t>
  </si>
  <si>
    <t>OREGON TRAIL 1102CB</t>
  </si>
  <si>
    <t>HIGHLANDS 1103973816</t>
  </si>
  <si>
    <t>SHINGLE SPRINGS 21092053</t>
  </si>
  <si>
    <t>MOLINO 1102381468</t>
  </si>
  <si>
    <t>TIVY VALLEY 1107584840</t>
  </si>
  <si>
    <t>WILLOW CREEK 11014904</t>
  </si>
  <si>
    <t>HIGGINS 1109CB</t>
  </si>
  <si>
    <t>HIGGINS 11071070</t>
  </si>
  <si>
    <t>IGNACIO 1105908</t>
  </si>
  <si>
    <t>BRUNSWICK 1104285704</t>
  </si>
  <si>
    <t>TASSAJARA 211238868</t>
  </si>
  <si>
    <t>SAN LEANDRO U 1109CR182</t>
  </si>
  <si>
    <t>DALY CITY 1115CB</t>
  </si>
  <si>
    <t>NORTH BRANCH 110111158</t>
  </si>
  <si>
    <t>RESERVATION ROAD 1101383718</t>
  </si>
  <si>
    <t>PLACERVILLE 1112CB</t>
  </si>
  <si>
    <t>ALTO 112265474</t>
  </si>
  <si>
    <t>IGNACIO 1101CB</t>
  </si>
  <si>
    <t>MERCED FALLS 11029460</t>
  </si>
  <si>
    <t>UKIAH 1114822</t>
  </si>
  <si>
    <t>VALLEY VIEW 1106P166</t>
  </si>
  <si>
    <t>VACAVILLE 1111CB</t>
  </si>
  <si>
    <t>RACETRACK 1703759144</t>
  </si>
  <si>
    <t>MADISON 210144634</t>
  </si>
  <si>
    <t>OAKLAND X 1106CR008</t>
  </si>
  <si>
    <t>BRIDGEVILLE 1101CB</t>
  </si>
  <si>
    <t>MORAGA 1101108540</t>
  </si>
  <si>
    <t>TYLER 11051536</t>
  </si>
  <si>
    <t>CORTINA 1101302192</t>
  </si>
  <si>
    <t>GARBERVILLE 11011604</t>
  </si>
  <si>
    <t>WILLOW CREEK 1101729000</t>
  </si>
  <si>
    <t>MARTELL 11033152</t>
  </si>
  <si>
    <t>OLETA 1102799924</t>
  </si>
  <si>
    <t>PACIFICA 1102267868</t>
  </si>
  <si>
    <t>SUMMIT 1102CB</t>
  </si>
  <si>
    <t>FRUITLAND 11413902</t>
  </si>
  <si>
    <t>PINECREST 04011818</t>
  </si>
  <si>
    <t>BRUNSWICK 11052204</t>
  </si>
  <si>
    <t>SHINGLE SPRINGS 211051800</t>
  </si>
  <si>
    <t>REDBUD 1102510</t>
  </si>
  <si>
    <t>WILLITS 1103826</t>
  </si>
  <si>
    <t>FRUITLAND 11426064</t>
  </si>
  <si>
    <t>ROB ROY 2105CB</t>
  </si>
  <si>
    <t>FRUITLAND 11426054</t>
  </si>
  <si>
    <t>BRUNSWICK 110750010</t>
  </si>
  <si>
    <t>MADISON 2101760730</t>
  </si>
  <si>
    <t>MAPLE CREEK 1101555034</t>
  </si>
  <si>
    <t>MEADOW LANE 2106970936</t>
  </si>
  <si>
    <t>SAN LUIS OBISPO 1107V60</t>
  </si>
  <si>
    <t>SAND CREEK 110397354</t>
  </si>
  <si>
    <t>WILLOW CREEK 11035012</t>
  </si>
  <si>
    <t>WHITMORE 110145262</t>
  </si>
  <si>
    <t>VOLTA 110149742</t>
  </si>
  <si>
    <t>OTTER 1101440</t>
  </si>
  <si>
    <t>SOLEDAD 2102304826</t>
  </si>
  <si>
    <t>COARSEGOLD 2104CB</t>
  </si>
  <si>
    <t>BRIDGEVILLE 1102353222</t>
  </si>
  <si>
    <t>LUCERNE 11031663</t>
  </si>
  <si>
    <t>FULTON 11024522</t>
  </si>
  <si>
    <t>DUNBAR 1101904852</t>
  </si>
  <si>
    <t>EL DORADO PH 2101887684</t>
  </si>
  <si>
    <t>CURTIS 17058170</t>
  </si>
  <si>
    <t>SALT SPRINGS 210117012</t>
  </si>
  <si>
    <t>GARCIA 0401666</t>
  </si>
  <si>
    <t>CABRILLO 1104Y24</t>
  </si>
  <si>
    <t>OLETA 1102CB</t>
  </si>
  <si>
    <t>OAKLAND X 1106950688</t>
  </si>
  <si>
    <t>PUTAH CREEK 110246012</t>
  </si>
  <si>
    <t>JESSUP 110194468</t>
  </si>
  <si>
    <t>MONTE RIO 1113539938</t>
  </si>
  <si>
    <t>LOGAN CREEK 2199CB</t>
  </si>
  <si>
    <t>DEL MONTE 21042624</t>
  </si>
  <si>
    <t>CARLOTTA 112144150</t>
  </si>
  <si>
    <t>VOLTA 11021502</t>
  </si>
  <si>
    <t>CAMP EVERS 21035402</t>
  </si>
  <si>
    <t>PAUL SWEET 2109634576</t>
  </si>
  <si>
    <t>OAKLAND X 1106735592</t>
  </si>
  <si>
    <t>UPPER LAKE 1101861806</t>
  </si>
  <si>
    <t>HALF MOON BAY 11028848</t>
  </si>
  <si>
    <t>WISE 1102CB</t>
  </si>
  <si>
    <t>AUBERRY 1102R902</t>
  </si>
  <si>
    <t>PENNGROVE 1101170</t>
  </si>
  <si>
    <t>FITCH MOUNTAIN 1113775992</t>
  </si>
  <si>
    <t>JESSUP 110276068</t>
  </si>
  <si>
    <t>SAN LUIS OBISPO 1104350030</t>
  </si>
  <si>
    <t>OLETA 1101994386</t>
  </si>
  <si>
    <t>GUALALA 1111887180</t>
  </si>
  <si>
    <t>OCEANO 1104Q12</t>
  </si>
  <si>
    <t>TEMPLETON 2113175566</t>
  </si>
  <si>
    <t>HICKS 1116733078</t>
  </si>
  <si>
    <t>ANDERSON 1101514412</t>
  </si>
  <si>
    <t>MENLO 1102560798</t>
  </si>
  <si>
    <t>FORT BRAGG A 1102816</t>
  </si>
  <si>
    <t>GARBERVILLE 110237054</t>
  </si>
  <si>
    <t>SAN LUIS OBISPO 1107V18</t>
  </si>
  <si>
    <t>PEORIA 1705999</t>
  </si>
  <si>
    <t>MIRABEL 1102334</t>
  </si>
  <si>
    <t>VIEJO 22049540</t>
  </si>
  <si>
    <t>BRUNSWICK 11038918</t>
  </si>
  <si>
    <t>CLARKSVILLE 2109CB</t>
  </si>
  <si>
    <t>RESERVATION ROAD 110222136</t>
  </si>
  <si>
    <t>MORAGA 1104N532R</t>
  </si>
  <si>
    <t>OCEANO 1104Q10</t>
  </si>
  <si>
    <t>SILVERADO 2105861266</t>
  </si>
  <si>
    <t>SUMMIT 110147786</t>
  </si>
  <si>
    <t>VOLTA 110297816</t>
  </si>
  <si>
    <t>FORT BRAGG A 1104529076</t>
  </si>
  <si>
    <t>FLINT 1101958726</t>
  </si>
  <si>
    <t>NORTH BRANCH 1101TS1115</t>
  </si>
  <si>
    <t>VIEJO 22029089</t>
  </si>
  <si>
    <t>SAN RAFAEL 1104802</t>
  </si>
  <si>
    <t>VACAVILLE 1104CB</t>
  </si>
  <si>
    <t>DEL MONTE 21032000</t>
  </si>
  <si>
    <t>SANTA NELLA 1104611232</t>
  </si>
  <si>
    <t>MORGAN HILL 2105CB</t>
  </si>
  <si>
    <t>FORT BRAGG A 1102265870</t>
  </si>
  <si>
    <t>CAMPHORA 1101613562</t>
  </si>
  <si>
    <t>PERRY 1101986322</t>
  </si>
  <si>
    <t>FORT BRAGG A 1102667996</t>
  </si>
  <si>
    <t>MORAGA 1103CB</t>
  </si>
  <si>
    <t>FORT BRAGG A 1102418</t>
  </si>
  <si>
    <t>ZACA 1102CB</t>
  </si>
  <si>
    <t>SALT SPRINGS 21011232</t>
  </si>
  <si>
    <t>TEMPLETON 2110R94</t>
  </si>
  <si>
    <t>HOOPA 11013304</t>
  </si>
  <si>
    <t>SHINGLE SPRINGS 1104556218</t>
  </si>
  <si>
    <t>EAST QUINCY 11012452</t>
  </si>
  <si>
    <t>NARROWS 21011202</t>
  </si>
  <si>
    <t>GARBERVILLE 1102CB</t>
  </si>
  <si>
    <t>MERCED FALLS 110285002</t>
  </si>
  <si>
    <t>PUTAH CREEK 1105748272</t>
  </si>
  <si>
    <t>CORRAL 110213498</t>
  </si>
  <si>
    <t>LOS GATOS 1101206248</t>
  </si>
  <si>
    <t>FRUITLAND 1142CB</t>
  </si>
  <si>
    <t>CAROLANDS 04049024</t>
  </si>
  <si>
    <t>BRIDGEVILLE 110237486</t>
  </si>
  <si>
    <t>CALPELLA 1102477890</t>
  </si>
  <si>
    <t>BRUNSWICK 110765574</t>
  </si>
  <si>
    <t>OLEMA 11011200</t>
  </si>
  <si>
    <t>ESTUDILLO 0401850884</t>
  </si>
  <si>
    <t>BIG MEADOWS 21012474</t>
  </si>
  <si>
    <t>LLAGAS 2107XR188</t>
  </si>
  <si>
    <t>HIGHLANDS 110275140</t>
  </si>
  <si>
    <t>CALPELLA 1101CB</t>
  </si>
  <si>
    <t>ROSSMOOR 110845268</t>
  </si>
  <si>
    <t>OLEMA 1101416</t>
  </si>
  <si>
    <t>CLARKSVILLE 210575884</t>
  </si>
  <si>
    <t>PLACER 1101106534</t>
  </si>
  <si>
    <t>STAFFORD 1102361952</t>
  </si>
  <si>
    <t>MOLINO 1101322</t>
  </si>
  <si>
    <t>WYANDOTTE 11071026</t>
  </si>
  <si>
    <t>UKIAH 11151216</t>
  </si>
  <si>
    <t>OAKHURST 110363334</t>
  </si>
  <si>
    <t>WISE 1102465074</t>
  </si>
  <si>
    <t>ARCATA 11225384</t>
  </si>
  <si>
    <t>COARSEGOLD 21045300</t>
  </si>
  <si>
    <t>GARBERVILLE 1101438596</t>
  </si>
  <si>
    <t>CARRIZO PLAINS 1101711854</t>
  </si>
  <si>
    <t>FORT ROSS 11214614</t>
  </si>
  <si>
    <t>PAUL SWEET 2102959032</t>
  </si>
  <si>
    <t>CALISTOGA 1101537148</t>
  </si>
  <si>
    <t>CLAY 1103CB</t>
  </si>
  <si>
    <t>AUBERRY 1101CB</t>
  </si>
  <si>
    <t>PERRY 1101V74</t>
  </si>
  <si>
    <t>BRUNSWICK 1103CB</t>
  </si>
  <si>
    <t>POINT ARENA 11012637</t>
  </si>
  <si>
    <t>EDES 1112CR282</t>
  </si>
  <si>
    <t>GARBERVILLE 1101323694</t>
  </si>
  <si>
    <t>SEACLIFF 0402558727</t>
  </si>
  <si>
    <t>VOLTA 11011640</t>
  </si>
  <si>
    <t>FORT ORD 21069658</t>
  </si>
  <si>
    <t>BIG MEADOWS 21012260</t>
  </si>
  <si>
    <t>GEYSERVILLE 1102868292</t>
  </si>
  <si>
    <t>OAKLAND J 1102951816</t>
  </si>
  <si>
    <t>BRIDGEVILLE 1102CB</t>
  </si>
  <si>
    <t>VIEJO 22019490</t>
  </si>
  <si>
    <t>FORT BRAGG A 110235592</t>
  </si>
  <si>
    <t>BERESFORD 04039154</t>
  </si>
  <si>
    <t>BRUNSWICK 110756240</t>
  </si>
  <si>
    <t>SUNOL 110148180</t>
  </si>
  <si>
    <t>COARSEGOLD 210310820</t>
  </si>
  <si>
    <t>SANTA YNEZ 110477098</t>
  </si>
  <si>
    <t>FRUITLAND 11418860</t>
  </si>
  <si>
    <t>FORT ROSS 1121134</t>
  </si>
  <si>
    <t>PERRY 1101CB</t>
  </si>
  <si>
    <t>CASTRO VALLEY 11088971</t>
  </si>
  <si>
    <t>PETALUMA C 110948000</t>
  </si>
  <si>
    <t>GREEN VALLEY 2101942143</t>
  </si>
  <si>
    <t>ROB ROY 210412596</t>
  </si>
  <si>
    <t>JESSUP 1103728460</t>
  </si>
  <si>
    <t>SAUSALITO 11021500</t>
  </si>
  <si>
    <t>LUCERNE 11062327</t>
  </si>
  <si>
    <t>BUCKS CREEK 1103338520</t>
  </si>
  <si>
    <t>PANORAMA 1101713592</t>
  </si>
  <si>
    <t>EEL RIVER 1102630456</t>
  </si>
  <si>
    <t>HARRIS 11082062</t>
  </si>
  <si>
    <t>VOLTA 1102641544</t>
  </si>
  <si>
    <t>LUCERNE 1106526</t>
  </si>
  <si>
    <t>BURNEY 110145984</t>
  </si>
  <si>
    <t>LOW GAP 110186816</t>
  </si>
  <si>
    <t>CLARKSVILLE 2104CB</t>
  </si>
  <si>
    <t>PEABODY 2113873304</t>
  </si>
  <si>
    <t>SONOMA 1105539450</t>
  </si>
  <si>
    <t>GARBERVILLE 11022540</t>
  </si>
  <si>
    <t>STAFFORD 11021202</t>
  </si>
  <si>
    <t>RED BLUFF 11031702</t>
  </si>
  <si>
    <t>HALSEY 11012414</t>
  </si>
  <si>
    <t>CASTRO VALLEY 1110610800</t>
  </si>
  <si>
    <t>SPRING GAP 170210720</t>
  </si>
  <si>
    <t>DESCHUTES 1104378894</t>
  </si>
  <si>
    <t>HALF MOON BAY 11036018</t>
  </si>
  <si>
    <t>ROB ROY 21045304</t>
  </si>
  <si>
    <t>MARTELL 1101185268</t>
  </si>
  <si>
    <t>LUCERNE 11062355</t>
  </si>
  <si>
    <t>SAN RAFAEL 1101854822</t>
  </si>
  <si>
    <t>SHINGLE SPRINGS 110419502</t>
  </si>
  <si>
    <t>GUALALA 1111402866</t>
  </si>
  <si>
    <t>SHEPHERD 2111707358</t>
  </si>
  <si>
    <t>VOLTA 11021646</t>
  </si>
  <si>
    <t>AUBERRY 1102CB</t>
  </si>
  <si>
    <t>VOLTA 110185234</t>
  </si>
  <si>
    <t>SHINGLE SPRINGS 211051790</t>
  </si>
  <si>
    <t>ECHO SUMMIT 1101344250</t>
  </si>
  <si>
    <t>CLEAR LAKE 1102223792</t>
  </si>
  <si>
    <t>HAMILTON BRANCH 110187784</t>
  </si>
  <si>
    <t>HALSEY 11026129</t>
  </si>
  <si>
    <t>SISQUOC 1103M98</t>
  </si>
  <si>
    <t>CLOVERDALE 1102307342</t>
  </si>
  <si>
    <t>MC ARTHUR 11011490</t>
  </si>
  <si>
    <t>BRUNSWICK 1105297538</t>
  </si>
  <si>
    <t>GREEN VALLEY 2101535998</t>
  </si>
  <si>
    <t>FROGTOWN 1702832694</t>
  </si>
  <si>
    <t>MONROE 210392868</t>
  </si>
  <si>
    <t>OLETA 1101754718</t>
  </si>
  <si>
    <t>PARADISE 11042206</t>
  </si>
  <si>
    <t>DIAMOND SPRINGS 1105CB</t>
  </si>
  <si>
    <t>FAIRVIEW 2207P304</t>
  </si>
  <si>
    <t>LLAGAS 2101984552</t>
  </si>
  <si>
    <t>VOLTA 1101CB</t>
  </si>
  <si>
    <t>MOLINO 1101277292</t>
  </si>
  <si>
    <t>PETALUMA C 1109820458</t>
  </si>
  <si>
    <t>FORT BRAGG A 11014698</t>
  </si>
  <si>
    <t>SAN RAFAEL 1106991658</t>
  </si>
  <si>
    <t>SARATOGA 11076867</t>
  </si>
  <si>
    <t>GANSNER 1101489276</t>
  </si>
  <si>
    <t>ROSSMOOR 1106L522R</t>
  </si>
  <si>
    <t>LLAGAS 2101XR586</t>
  </si>
  <si>
    <t>ELECTRA 1102285758</t>
  </si>
  <si>
    <t>MORGAN HILL 2105XR602</t>
  </si>
  <si>
    <t>SONOMA 1105575872</t>
  </si>
  <si>
    <t>CONTRA COSTA 2106CB</t>
  </si>
  <si>
    <t>ROSSMOOR 1102CB</t>
  </si>
  <si>
    <t>POINT MORETTI 110112122</t>
  </si>
  <si>
    <t>LOGAN CREEK 2102767046</t>
  </si>
  <si>
    <t>OREGON TRAIL 1103CUS391</t>
  </si>
  <si>
    <t>WISE 11022234</t>
  </si>
  <si>
    <t>FRUITLAND 114293234</t>
  </si>
  <si>
    <t>GARBERVILLE 110197300</t>
  </si>
  <si>
    <t>CASTRO VALLEY 1110264914</t>
  </si>
  <si>
    <t>NEWBURG 113190242</t>
  </si>
  <si>
    <t>LUCERNE 1106CB</t>
  </si>
  <si>
    <t>PUEBLO 210398394</t>
  </si>
  <si>
    <t>DESCHUTES 1104622260</t>
  </si>
  <si>
    <t>OREGON TRAIL 1104CB</t>
  </si>
  <si>
    <t>GUALALA 111135562</t>
  </si>
  <si>
    <t>PALMER 1101M84</t>
  </si>
  <si>
    <t>SAUSALITO 1101688590</t>
  </si>
  <si>
    <t>BROWNS VALLEY 110197188</t>
  </si>
  <si>
    <t>STILLWATER 110248952</t>
  </si>
  <si>
    <t>VOLTA 110254932</t>
  </si>
  <si>
    <t>WOODSIDE 11049032</t>
  </si>
  <si>
    <t>ANNAPOLIS 1101202158</t>
  </si>
  <si>
    <t>BELL 1109724884</t>
  </si>
  <si>
    <t>SALT SPRINGS 2101TS4913</t>
  </si>
  <si>
    <t>CAMBRIA 1101175422</t>
  </si>
  <si>
    <t>MC ARTHUR 110137388</t>
  </si>
  <si>
    <t>MESA 11016111</t>
  </si>
  <si>
    <t>OAKLAND D 1112CR192</t>
  </si>
  <si>
    <t>ALHAMBRA 110595016</t>
  </si>
  <si>
    <t>FRUITLAND 1142615540</t>
  </si>
  <si>
    <t>OAKLAND K 1103CR422</t>
  </si>
  <si>
    <t>LAKEWOOD 2224568670</t>
  </si>
  <si>
    <t>CAYETANO 2109MR572</t>
  </si>
  <si>
    <t>MORRO BAY 1102CB</t>
  </si>
  <si>
    <t>HATTON 1102CB</t>
  </si>
  <si>
    <t>WILLITS 11044650</t>
  </si>
  <si>
    <t>HALF MOON BAY 1103531594</t>
  </si>
  <si>
    <t>COARSEGOLD 21035020</t>
  </si>
  <si>
    <t>EDES 1112CR100</t>
  </si>
  <si>
    <t>FORT ORD 21069656</t>
  </si>
  <si>
    <t>OLEMA 11011318</t>
  </si>
  <si>
    <t>HARRIS 1109183860</t>
  </si>
  <si>
    <t>PAUL SWEET 2109687295</t>
  </si>
  <si>
    <t>SAN BENITO 2104785888</t>
  </si>
  <si>
    <t>SAN JUSTO 110136902</t>
  </si>
  <si>
    <t>BIG RIVER 110169032</t>
  </si>
  <si>
    <t>BRENTWOOD 21056512</t>
  </si>
  <si>
    <t>HIGHLANDS 110448262</t>
  </si>
  <si>
    <t>FLINT 1102CB</t>
  </si>
  <si>
    <t>PEORIA 1701CB</t>
  </si>
  <si>
    <t>CAMBRIA 1102CB</t>
  </si>
  <si>
    <t>FOOTHILL 110299432</t>
  </si>
  <si>
    <t>STILLWATER 110148950</t>
  </si>
  <si>
    <t>FORT BRAGG A 110195294</t>
  </si>
  <si>
    <t>CAMP EVERS 2106CB</t>
  </si>
  <si>
    <t>DEL MONTE 21042762</t>
  </si>
  <si>
    <t>PALMER 1101M82</t>
  </si>
  <si>
    <t>HATTON 1102648928</t>
  </si>
  <si>
    <t>FORT ROSS 1121124</t>
  </si>
  <si>
    <t>CAMP EVERS 2104CB</t>
  </si>
  <si>
    <t>SAN CARLOS 110436864</t>
  </si>
  <si>
    <t>GUALALA 11121294</t>
  </si>
  <si>
    <t>NARROWS 21057203</t>
  </si>
  <si>
    <t>PUTAH CREEK 1102710384</t>
  </si>
  <si>
    <t>FROGTOWN 1702224708</t>
  </si>
  <si>
    <t>ZACA 1101Y70</t>
  </si>
  <si>
    <t>PIT NO 1 11011552</t>
  </si>
  <si>
    <t>GRASS VALLEY 110358498</t>
  </si>
  <si>
    <t>POINT ARENA 1101CB</t>
  </si>
  <si>
    <t>EEL RIVER 1102409694</t>
  </si>
  <si>
    <t>MORGAN HILL 2109145998</t>
  </si>
  <si>
    <t>SAN CARLOS 11048846</t>
  </si>
  <si>
    <t>NARROWS 21052426</t>
  </si>
  <si>
    <t>SMARTVILLE 1101CB</t>
  </si>
  <si>
    <t>FORT BRAGG A 11041316</t>
  </si>
  <si>
    <t>STAFFORD 1102524</t>
  </si>
  <si>
    <t>COTATI 1105701873</t>
  </si>
  <si>
    <t>FROGTOWN 170211212</t>
  </si>
  <si>
    <t>DEL MONTE 2103617344</t>
  </si>
  <si>
    <t>GUALALA 1112662</t>
  </si>
  <si>
    <t>SUNOL 1101605520</t>
  </si>
  <si>
    <t>PHILO 11022600</t>
  </si>
  <si>
    <t>DEL MAR 210975802</t>
  </si>
  <si>
    <t>COLUSA 1100CB</t>
  </si>
  <si>
    <t>ALTO 1122CB</t>
  </si>
  <si>
    <t>ECHO SUMMIT 1101481660</t>
  </si>
  <si>
    <t>WILLOW PASS 2107273996</t>
  </si>
  <si>
    <t>BIG RIVER 1101954</t>
  </si>
  <si>
    <t>VOLTA 110253130</t>
  </si>
  <si>
    <t>BOLINAS 110137034</t>
  </si>
  <si>
    <t>ANNAPOLIS 110176842</t>
  </si>
  <si>
    <t>HIGGINS 1110429714</t>
  </si>
  <si>
    <t>BIG RIVER 110179628</t>
  </si>
  <si>
    <t>SUNOL 1101CB</t>
  </si>
  <si>
    <t>ALTO 112278672</t>
  </si>
  <si>
    <t>COTTONWOOD 11031348</t>
  </si>
  <si>
    <t>PERRY 1101W52</t>
  </si>
  <si>
    <t>FORT BRAGG A 11013100</t>
  </si>
  <si>
    <t>NOVATO 1101405812</t>
  </si>
  <si>
    <t>COARSEGOLD 21045525</t>
  </si>
  <si>
    <t>ROB ROY 210538430</t>
  </si>
  <si>
    <t>WOODSIDE 11049030</t>
  </si>
  <si>
    <t>FORT BRAGG A 110231304</t>
  </si>
  <si>
    <t>FRUITLAND 11422006</t>
  </si>
  <si>
    <t>OCEANO 1104V36</t>
  </si>
  <si>
    <t>RED BLUFF 1105146070</t>
  </si>
  <si>
    <t>FRANKLIN 1101P138</t>
  </si>
  <si>
    <t>POTTER VALLEY P H 110537476</t>
  </si>
  <si>
    <t>GANSNER 1101372132</t>
  </si>
  <si>
    <t>LAKEVILLE 110287432</t>
  </si>
  <si>
    <t>GARBERVILLE 1101CB</t>
  </si>
  <si>
    <t>WOODSIDE 11018522</t>
  </si>
  <si>
    <t>COTTONWOOD 11031616</t>
  </si>
  <si>
    <t>FORT BRAGG A 11013113</t>
  </si>
  <si>
    <t>CORRAL 110275622</t>
  </si>
  <si>
    <t>SAN RAFAEL 1109519234</t>
  </si>
  <si>
    <t>DIAMOND SPRINGS 1104147386</t>
  </si>
  <si>
    <t>BOLINAS 11011236</t>
  </si>
  <si>
    <t>BIG RIVER 11012183</t>
  </si>
  <si>
    <t>CLARK ROAD 1101CB</t>
  </si>
  <si>
    <t>FROGTOWN 1702L5407</t>
  </si>
  <si>
    <t>LAYTONVILLE 110264908</t>
  </si>
  <si>
    <t>VOLTA 110293418</t>
  </si>
  <si>
    <t>BELL 1108127062</t>
  </si>
  <si>
    <t>SAN LUIS OBISPO 1101CB</t>
  </si>
  <si>
    <t>COTTONWOOD 1101384360</t>
  </si>
  <si>
    <t>FORT BRAGG A 1102956</t>
  </si>
  <si>
    <t>DEL MONTE 210436720</t>
  </si>
  <si>
    <t>ELK 110191336</t>
  </si>
  <si>
    <t>PEORIA 170570198</t>
  </si>
  <si>
    <t>BERESFORD 0403435168</t>
  </si>
  <si>
    <t>OCEANO 1104Q08</t>
  </si>
  <si>
    <t>HIGHLANDS 110439458</t>
  </si>
  <si>
    <t>PENRYN 11072708</t>
  </si>
  <si>
    <t>HIGGINS 1107CB</t>
  </si>
  <si>
    <t>SNEATH LANE 110715341</t>
  </si>
  <si>
    <t>SAN LUIS OBISPO 1108144690</t>
  </si>
  <si>
    <t>MENDOCINO 1101CB</t>
  </si>
  <si>
    <t>POINT ARENA 11014923</t>
  </si>
  <si>
    <t>ROB ROY 210410960</t>
  </si>
  <si>
    <t>FRUITLAND 114263170</t>
  </si>
  <si>
    <t>SONOMA 1105404</t>
  </si>
  <si>
    <t>ANNAPOLIS 1101528344</t>
  </si>
  <si>
    <t>DEL MONTE 2103468158</t>
  </si>
  <si>
    <t>LAYTONVILLE 1101CB</t>
  </si>
  <si>
    <t>DIVIDE 1103567884</t>
  </si>
  <si>
    <t>BELLEVUE 2103646</t>
  </si>
  <si>
    <t>NOVATO 110455398</t>
  </si>
  <si>
    <t>PARADISE 110536656</t>
  </si>
  <si>
    <t>GEYSERVILLE 1102274</t>
  </si>
  <si>
    <t>LAURELES 1112562376</t>
  </si>
  <si>
    <t>FORT BRAGG A 11014622</t>
  </si>
  <si>
    <t>DIAMOND SPRINGS 1107203504</t>
  </si>
  <si>
    <t>BRUNSWICK 11102664</t>
  </si>
  <si>
    <t>FAIRVIEW 2207CB</t>
  </si>
  <si>
    <t>SALT SPRINGS 21013116</t>
  </si>
  <si>
    <t>CLAY 1102CB</t>
  </si>
  <si>
    <t>SILVERADO 2102942170</t>
  </si>
  <si>
    <t>CORRAL 110336680</t>
  </si>
  <si>
    <t>PENRYN 1103CB</t>
  </si>
  <si>
    <t>FLINT 110140666</t>
  </si>
  <si>
    <t>SNEATH LANE 1106CB</t>
  </si>
  <si>
    <t>EEL RIVER 11021902</t>
  </si>
  <si>
    <t>SAND CREEK 1103CB</t>
  </si>
  <si>
    <t>COARSEGOLD 210210610</t>
  </si>
  <si>
    <t>SNEATH LANE 1107CB</t>
  </si>
  <si>
    <t>ELK 11011272</t>
  </si>
  <si>
    <t>WISE 110163199</t>
  </si>
  <si>
    <t>RESERVATION ROAD 11023030</t>
  </si>
  <si>
    <t>VOLTA 11021650</t>
  </si>
  <si>
    <t>ALTO 11201214</t>
  </si>
  <si>
    <t>PUEBLO 2102279478</t>
  </si>
  <si>
    <t>GUALALA 1111289822</t>
  </si>
  <si>
    <t>ROB ROY 210410714</t>
  </si>
  <si>
    <t>LAKEVILLE 1102347280</t>
  </si>
  <si>
    <t>WISE 11022230</t>
  </si>
  <si>
    <t>BRUNSWICK 1107969778</t>
  </si>
  <si>
    <t>MAPLE CREEK 1101CB</t>
  </si>
  <si>
    <t>HAMILTON BRANCH 11012436</t>
  </si>
  <si>
    <t>VALLEY VIEW 1105P126</t>
  </si>
  <si>
    <t>TIVY VALLEY 11077380</t>
  </si>
  <si>
    <t>PENRYN 11051378</t>
  </si>
  <si>
    <t>PUEBLO 2102773926</t>
  </si>
  <si>
    <t>FORT ROSS 1121612266</t>
  </si>
  <si>
    <t>MORGAN HILL 2111997000</t>
  </si>
  <si>
    <t>RESERVATION ROAD 1102CB</t>
  </si>
  <si>
    <t>COTTONWOOD 110168190</t>
  </si>
  <si>
    <t>HIGGINS 1103CB</t>
  </si>
  <si>
    <t>SAN LUIS OBISPO 1107248566</t>
  </si>
  <si>
    <t>WILLITS 1103968</t>
  </si>
  <si>
    <t>SAND CREEK 1103799118</t>
  </si>
  <si>
    <t>OREGON TRAIL 110335002</t>
  </si>
  <si>
    <t>SAN LUIS OBISPO 1107V58</t>
  </si>
  <si>
    <t>DESCHUTES 11011380</t>
  </si>
  <si>
    <t>LAKEWOOD 210738404</t>
  </si>
  <si>
    <t>OREGON TRAIL 11021382</t>
  </si>
  <si>
    <t>RINCON 1101580</t>
  </si>
  <si>
    <t>BRUNSWICK 1102940</t>
  </si>
  <si>
    <t>SAN RAFAEL 1105534</t>
  </si>
  <si>
    <t>BIG RIVER 11011052</t>
  </si>
  <si>
    <t>GUALALA 111223444</t>
  </si>
  <si>
    <t>EL CERRITO G 111257953</t>
  </si>
  <si>
    <t>CLAY 110359714</t>
  </si>
  <si>
    <t>HORSESHOE 1101603250</t>
  </si>
  <si>
    <t>MOLINO 11015042</t>
  </si>
  <si>
    <t>IGNACIO 110584764</t>
  </si>
  <si>
    <t>IGNACIO 11011300</t>
  </si>
  <si>
    <t>SOBRANTE 1103N510R</t>
  </si>
  <si>
    <t>MIRABEL 1101688780</t>
  </si>
  <si>
    <t>SOLEDAD 21027008</t>
  </si>
  <si>
    <t>LAS PULGAS 0401104588</t>
  </si>
  <si>
    <t>ATASCADERO 1102A28</t>
  </si>
  <si>
    <t>VALLEY VIEW 1103218424</t>
  </si>
  <si>
    <t>HOLLISTER 21044403</t>
  </si>
  <si>
    <t>VOLTA 11011568</t>
  </si>
  <si>
    <t>DESCHUTES 11049726</t>
  </si>
  <si>
    <t>SISQUOC 1102M54</t>
  </si>
  <si>
    <t>OLEMA 11011252</t>
  </si>
  <si>
    <t>UKIAH 1115CB</t>
  </si>
  <si>
    <t>BURNEY 11019042</t>
  </si>
  <si>
    <t>HALF MOON BAY 11036012</t>
  </si>
  <si>
    <t>LUCERNE 110676850</t>
  </si>
  <si>
    <t>VIEJO 220285904</t>
  </si>
  <si>
    <t>POINT ARENA 1101474</t>
  </si>
  <si>
    <t>DESCHUTES 11011652</t>
  </si>
  <si>
    <t>OLEMA 110150396</t>
  </si>
  <si>
    <t>HALF MOON BAY 1103461558</t>
  </si>
  <si>
    <t>VOLTA 11029742</t>
  </si>
  <si>
    <t>WYANDOTTE 1110873858</t>
  </si>
  <si>
    <t>POSO MOUNTAIN 21013990</t>
  </si>
  <si>
    <t>CLAY 110113442</t>
  </si>
  <si>
    <t>CHESTER 1102546744</t>
  </si>
  <si>
    <t>WILLOW PASS 1101152874</t>
  </si>
  <si>
    <t>VALLEY VIEW 1105305072</t>
  </si>
  <si>
    <t>MARTELL 1102CB</t>
  </si>
  <si>
    <t>WYANDOTTE 1109170732</t>
  </si>
  <si>
    <t>ALTO 11251158</t>
  </si>
  <si>
    <t>FLINT 1101CB</t>
  </si>
  <si>
    <t>CHOLAME 2102X06</t>
  </si>
  <si>
    <t>PHILO 1102928</t>
  </si>
  <si>
    <t>WYANDOTTE 110777578</t>
  </si>
  <si>
    <t>RIO DELL 11028852</t>
  </si>
  <si>
    <t>RESERVATION ROAD 1101975548</t>
  </si>
  <si>
    <t>BELL 11082226</t>
  </si>
  <si>
    <t>EDES 1112CR308</t>
  </si>
  <si>
    <t>POTTER VALLEY P H 110495878</t>
  </si>
  <si>
    <t>STELLING 110913228</t>
  </si>
  <si>
    <t>WYANDOTTE 1109702710</t>
  </si>
  <si>
    <t>EEL RIVER 11024814</t>
  </si>
  <si>
    <t>PETALUMA C 1109857148</t>
  </si>
  <si>
    <t>CHESTER 1101656108</t>
  </si>
  <si>
    <t>PIT NO 5 11011660</t>
  </si>
  <si>
    <t>BIG RIVER 1101952</t>
  </si>
  <si>
    <t>OLETA 11011208</t>
  </si>
  <si>
    <t>ROSSMOOR 110676468</t>
  </si>
  <si>
    <t>LOS OSITOS 2103695270</t>
  </si>
  <si>
    <t>KONOCTI 1102985276</t>
  </si>
  <si>
    <t>CLARKSVILLE 210419632</t>
  </si>
  <si>
    <t>SAN RAFAEL 1104717160</t>
  </si>
  <si>
    <t>VACAVILLE 1112CB</t>
  </si>
  <si>
    <t>PERRY 110185870</t>
  </si>
  <si>
    <t>BRUNSWICK 1107357568</t>
  </si>
  <si>
    <t>SAN LUIS OBISPO 1104V10</t>
  </si>
  <si>
    <t>HOOPA 110182542</t>
  </si>
  <si>
    <t>OREGON TRAIL 11041634</t>
  </si>
  <si>
    <t>RESEARCH 2102D537R</t>
  </si>
  <si>
    <t>PENRYN 110351658</t>
  </si>
  <si>
    <t>DESCHUTES 110449024</t>
  </si>
  <si>
    <t>COARSEGOLD 21025722</t>
  </si>
  <si>
    <t>SAN LUIS OBISPO 1107CB</t>
  </si>
  <si>
    <t>WYANDOTTE 110313018</t>
  </si>
  <si>
    <t>POINT MORETTI 1101415734</t>
  </si>
  <si>
    <t>VINEYARD 2107246084</t>
  </si>
  <si>
    <t>COTATI 1103CB</t>
  </si>
  <si>
    <t>ROSSMOOR 1104892332</t>
  </si>
  <si>
    <t>SAN RAFAEL 1106155772</t>
  </si>
  <si>
    <t>MARTELL 1103CB</t>
  </si>
  <si>
    <t>CLARK ROAD 1102CB</t>
  </si>
  <si>
    <t>DEL MONTE 21049096</t>
  </si>
  <si>
    <t>BANGOR 11011958</t>
  </si>
  <si>
    <t>ARCATA 11224218</t>
  </si>
  <si>
    <t>HARRIS 1109355914</t>
  </si>
  <si>
    <t>FORT BRAGG A 1104872358</t>
  </si>
  <si>
    <t>DIAMOND SPRINGS 1107217974</t>
  </si>
  <si>
    <t>COTATI 110599720</t>
  </si>
  <si>
    <t>FORT BRAGG A 11044690</t>
  </si>
  <si>
    <t>ANDERSON 1101CB</t>
  </si>
  <si>
    <t>BUELLTON 1101Y06</t>
  </si>
  <si>
    <t>WILLITS 1104188268</t>
  </si>
  <si>
    <t>BIG MEADOWS 21012246</t>
  </si>
  <si>
    <t>MORGAN HILL 2104152774</t>
  </si>
  <si>
    <t>FRANKLIN 1104P146</t>
  </si>
  <si>
    <t>SAN LUIS OBISPO 1107834556</t>
  </si>
  <si>
    <t>SHINGLE SPRINGS 210819622</t>
  </si>
  <si>
    <t>CORNING 110187304</t>
  </si>
  <si>
    <t>CASTRO VALLEY 1108MR233</t>
  </si>
  <si>
    <t>FRUITLAND 1141866852</t>
  </si>
  <si>
    <t>SAN LUIS OBISPO 1107V62</t>
  </si>
  <si>
    <t>MIRABEL 1101CB</t>
  </si>
  <si>
    <t>SAN RAFAEL 1109692576</t>
  </si>
  <si>
    <t>CASTRO VALLEY 1105853216</t>
  </si>
  <si>
    <t>SAN CARLOS 110479774</t>
  </si>
  <si>
    <t>COTATI 1102CB</t>
  </si>
  <si>
    <t>PANORAMA 11021632</t>
  </si>
  <si>
    <t>AUBERRY 1102R309</t>
  </si>
  <si>
    <t>MIRABEL 1102524356</t>
  </si>
  <si>
    <t>MOLINO 1101600112</t>
  </si>
  <si>
    <t>STONE CORRAL 1110189488</t>
  </si>
  <si>
    <t>HOOPA 1101CB</t>
  </si>
  <si>
    <t>MORGAN HILL 2105XR494</t>
  </si>
  <si>
    <t>WISE 11022054</t>
  </si>
  <si>
    <t>HOPLAND 11011100</t>
  </si>
  <si>
    <t>RED BLUFF 11041566</t>
  </si>
  <si>
    <t>ELK 11011260</t>
  </si>
  <si>
    <t>NOVATO 1104676060</t>
  </si>
  <si>
    <t>BELL 11072400</t>
  </si>
  <si>
    <t>PARADISE 1104CB</t>
  </si>
  <si>
    <t>VIEJO 2203947314</t>
  </si>
  <si>
    <t>BIG RIVER 11013002</t>
  </si>
  <si>
    <t>CARLOTTA 11214914</t>
  </si>
  <si>
    <t>BANGOR 110131502</t>
  </si>
  <si>
    <t>FROGTOWN 1702739858</t>
  </si>
  <si>
    <t>DESCHUTES 1104116082</t>
  </si>
  <si>
    <t>GEYSERVILLE 1101166</t>
  </si>
  <si>
    <t>KONOCTI 1102410004</t>
  </si>
  <si>
    <t>PUTAH CREEK 11033783</t>
  </si>
  <si>
    <t>OREGON TRAIL 11041574</t>
  </si>
  <si>
    <t>NEWBURG 1132665674</t>
  </si>
  <si>
    <t>GEYSERVILLE 1102522</t>
  </si>
  <si>
    <t>OLEMA 1101758594</t>
  </si>
  <si>
    <t>CLAY 110334338</t>
  </si>
  <si>
    <t>VALLEY VIEW 1106P176</t>
  </si>
  <si>
    <t>WILLITS 1102350324</t>
  </si>
  <si>
    <t>PERRY 1101W10</t>
  </si>
  <si>
    <t>RISING RIVER 1101CB</t>
  </si>
  <si>
    <t>SAN LUIS OBISPO 1105796050</t>
  </si>
  <si>
    <t>BELL 110750172</t>
  </si>
  <si>
    <t>COTATI 1105103816</t>
  </si>
  <si>
    <t>POSO MOUNTAIN 21012181</t>
  </si>
  <si>
    <t>MONTE RIO 1111292</t>
  </si>
  <si>
    <t>HALF MOON BAY 110369412</t>
  </si>
  <si>
    <t>SAN LEANDRO U 1114523960</t>
  </si>
  <si>
    <t>HORSESHOE 110150140</t>
  </si>
  <si>
    <t>FORT ORD 210637286</t>
  </si>
  <si>
    <t>VIEJO 22029112</t>
  </si>
  <si>
    <t>BROWNS VALLEY 1101CB</t>
  </si>
  <si>
    <t>TEMPLETON 2113A20</t>
  </si>
  <si>
    <t>FORT ROSS 1121560</t>
  </si>
  <si>
    <t>OLETA 1102793776</t>
  </si>
  <si>
    <t>SILVERADO 2102CB</t>
  </si>
  <si>
    <t>FRANKLIN 1104P136</t>
  </si>
  <si>
    <t>BELMONT 1110522372</t>
  </si>
  <si>
    <t>TEMPLETON 2110307832</t>
  </si>
  <si>
    <t>HAMILTON BRANCH 110190334</t>
  </si>
  <si>
    <t>SAUSALITO 1102410</t>
  </si>
  <si>
    <t>OILFIELDS 110241992</t>
  </si>
  <si>
    <t>ARCATA 1121716954</t>
  </si>
  <si>
    <t>FAIRVIEW 2207P142</t>
  </si>
  <si>
    <t>CAMBRIA 1101858200</t>
  </si>
  <si>
    <t>PETALUMA C 1108296</t>
  </si>
  <si>
    <t>POINT ARENA 110147952</t>
  </si>
  <si>
    <t>BURNEY 1101CB</t>
  </si>
  <si>
    <t>HIGGINS 110950078</t>
  </si>
  <si>
    <t>BELLEVUE 2103552</t>
  </si>
  <si>
    <t>MARTELL 1101CB</t>
  </si>
  <si>
    <t>SAN LUIS OBISPO 1102357407</t>
  </si>
  <si>
    <t>BIG RIVER 11011286</t>
  </si>
  <si>
    <t>COTATI 1103148</t>
  </si>
  <si>
    <t>OCEANO 1104891294</t>
  </si>
  <si>
    <t>LUCERNE 1106709252</t>
  </si>
  <si>
    <t>PANOCHE 1103107270</t>
  </si>
  <si>
    <t>PHILO 11021308</t>
  </si>
  <si>
    <t>MOLINO 110251788</t>
  </si>
  <si>
    <t>RINCON 1104CB</t>
  </si>
  <si>
    <t>CORRAL 1102CB</t>
  </si>
  <si>
    <t>LAS GALLINAS A 1106685656</t>
  </si>
  <si>
    <t>PACIFICA 110266732</t>
  </si>
  <si>
    <t>COTATI 1102462</t>
  </si>
  <si>
    <t>PEORIA 170459596</t>
  </si>
  <si>
    <t>PEORIA 170488630</t>
  </si>
  <si>
    <t>OAKLAND J 1102CR254</t>
  </si>
  <si>
    <t>OAKLAND J 1105CR256</t>
  </si>
  <si>
    <t>PIT NO 3 21011360</t>
  </si>
  <si>
    <t>RIO DELL 110275970</t>
  </si>
  <si>
    <t>HAMILTON BRANCH 11012046</t>
  </si>
  <si>
    <t>BAY MEADOWS 210257886</t>
  </si>
  <si>
    <t>SONOMA 1103581588</t>
  </si>
  <si>
    <t>GARBERVILLE 11024744</t>
  </si>
  <si>
    <t>PLACERVILLE 1110CB</t>
  </si>
  <si>
    <t>LOS GATOS 1101502026</t>
  </si>
  <si>
    <t>SAN LUIS OBISPO 1104V40</t>
  </si>
  <si>
    <t>FOOTHILL 1101251688</t>
  </si>
  <si>
    <t>OTTER 11022012</t>
  </si>
  <si>
    <t>BUELLTON 1102Y50</t>
  </si>
  <si>
    <t>WYANDOTTE 110913052</t>
  </si>
  <si>
    <t>PETALUMA C 1109738866</t>
  </si>
  <si>
    <t>WILLOW CREEK 110191926</t>
  </si>
  <si>
    <t>VIEJO 22019704</t>
  </si>
  <si>
    <t>IGNACIO 1104450582</t>
  </si>
  <si>
    <t>MENLO 11029110</t>
  </si>
  <si>
    <t>OLETA 1101239062</t>
  </si>
  <si>
    <t>PENRYN 1107346</t>
  </si>
  <si>
    <t>BELL 1108467470</t>
  </si>
  <si>
    <t>LOYOLA 1102CB</t>
  </si>
  <si>
    <t>SAN RAMON 2102CB</t>
  </si>
  <si>
    <t>CASTRO VALLEY 1111MR334</t>
  </si>
  <si>
    <t>AUBERRY 1102R2850</t>
  </si>
  <si>
    <t>PERRY 1101W12</t>
  </si>
  <si>
    <t>LAURELES 1112438</t>
  </si>
  <si>
    <t>VIEJO 22029118</t>
  </si>
  <si>
    <t>STONE CORRAL 1108255186</t>
  </si>
  <si>
    <t>PHILO 1102CB</t>
  </si>
  <si>
    <t>WYANDOTTE 1105329930</t>
  </si>
  <si>
    <t>PEABODY 2106CB</t>
  </si>
  <si>
    <t>UKIAH 1114528</t>
  </si>
  <si>
    <t>OLD RIVER 1001CB</t>
  </si>
  <si>
    <t>SAN RAMON 2101CB</t>
  </si>
  <si>
    <t>IONE 1101L3141</t>
  </si>
  <si>
    <t>LINCOLN 1101210168</t>
  </si>
  <si>
    <t>EL CERRITO G 1105BR160</t>
  </si>
  <si>
    <t>CHESTER 1101922138</t>
  </si>
  <si>
    <t>FROGTOWN 170236870</t>
  </si>
  <si>
    <t>PACIFICA 1101CB</t>
  </si>
  <si>
    <t>MARTELL 1101766574</t>
  </si>
  <si>
    <t>MILPITAS 1109XR044</t>
  </si>
  <si>
    <t>COTATI 110379140</t>
  </si>
  <si>
    <t>BOLINAS 11011232</t>
  </si>
  <si>
    <t>DESCHUTES 1104715242</t>
  </si>
  <si>
    <t>WYANDOTTE 110942650</t>
  </si>
  <si>
    <t>COTATI 1103132</t>
  </si>
  <si>
    <t>BRUNSWICK 110378862</t>
  </si>
  <si>
    <t>PETALUMA C 1109128</t>
  </si>
  <si>
    <t>DEL MAR 2109CB</t>
  </si>
  <si>
    <t>VINEYARD 2107978364</t>
  </si>
  <si>
    <t>FULTON 110746958</t>
  </si>
  <si>
    <t>PACIFIC GROVE 04222614</t>
  </si>
  <si>
    <t>WISE 1101CB</t>
  </si>
  <si>
    <t>PETALUMA C 1108636</t>
  </si>
  <si>
    <t>CABRILLO 1104597930</t>
  </si>
  <si>
    <t>HALF MOON BAY 1101CB</t>
  </si>
  <si>
    <t>MC KEE 1103333750</t>
  </si>
  <si>
    <t>SAN MIGUEL 1104954082</t>
  </si>
  <si>
    <t>ALHAMBRA 1102CB</t>
  </si>
  <si>
    <t>GARBERVILLE 1102176634</t>
  </si>
  <si>
    <t>WINDSOR 11035060</t>
  </si>
  <si>
    <t>OILFIELDS 1103370932</t>
  </si>
  <si>
    <t>SAN BENITO 210488772</t>
  </si>
  <si>
    <t>SAN LUIS OBISPO 110342344</t>
  </si>
  <si>
    <t>POINT MORETTI 1101CB</t>
  </si>
  <si>
    <t>MARTELL 1101915018</t>
  </si>
  <si>
    <t>FROGTOWN 1701L3361</t>
  </si>
  <si>
    <t>PANORAMA 1102280170</t>
  </si>
  <si>
    <t>PENRYN 110551676</t>
  </si>
  <si>
    <t>HALF MOON BAY 1103H82</t>
  </si>
  <si>
    <t>PENRYN 11051342</t>
  </si>
  <si>
    <t>MIDDLETOWN 1102514</t>
  </si>
  <si>
    <t>DOLAN ROAD 1101857972</t>
  </si>
  <si>
    <t>SAN LUIS OBISPO 1104V14</t>
  </si>
  <si>
    <t>BROWNS VALLEY 11011268</t>
  </si>
  <si>
    <t>VINEYARD 2107CB</t>
  </si>
  <si>
    <t>MAPLE CREEK 11016906</t>
  </si>
  <si>
    <t>GIRVAN 110280726</t>
  </si>
  <si>
    <t>ELK 11011298</t>
  </si>
  <si>
    <t>POINT MORETTI 11015074</t>
  </si>
  <si>
    <t>WILLITS 1102CB</t>
  </si>
  <si>
    <t>OAKHURST 1102963056</t>
  </si>
  <si>
    <t>SAN LEANDRO U 1114213524</t>
  </si>
  <si>
    <t>IGNACIO 11011264</t>
  </si>
  <si>
    <t>HORSESHOE 110450142</t>
  </si>
  <si>
    <t>RINCON 1101205854</t>
  </si>
  <si>
    <t>CAYETANO 2111MR444</t>
  </si>
  <si>
    <t>BELL 11082202</t>
  </si>
  <si>
    <t>LINCOLN 1101875554</t>
  </si>
  <si>
    <t>HATTON 11022070</t>
  </si>
  <si>
    <t>LLAGAS 2104CB</t>
  </si>
  <si>
    <t>RESEARCH 210263274</t>
  </si>
  <si>
    <t>HOLLISTER 2102676164</t>
  </si>
  <si>
    <t>COTATI 110387402</t>
  </si>
  <si>
    <t>PAUL SWEET 2102337544</t>
  </si>
  <si>
    <t>VIEJO 22022606</t>
  </si>
  <si>
    <t>TEMPLETON 21132949</t>
  </si>
  <si>
    <t>PETALUMA C 1108208</t>
  </si>
  <si>
    <t>CLARKSVILLE 21096502</t>
  </si>
  <si>
    <t>WINDSOR 1103171410</t>
  </si>
  <si>
    <t>CORONA 1103776806</t>
  </si>
  <si>
    <t>SILVERADO 2103CB</t>
  </si>
  <si>
    <t>OLETA 11021228</t>
  </si>
  <si>
    <t>ZACA 1102Y02</t>
  </si>
  <si>
    <t>HARRIS 1108395498</t>
  </si>
  <si>
    <t>PHILO 1101CB</t>
  </si>
  <si>
    <t>DESCHUTES 11041370</t>
  </si>
  <si>
    <t>PALO SECO 0401CB</t>
  </si>
  <si>
    <t>GUALALA 1112CB</t>
  </si>
  <si>
    <t>PETALUMA C 1108618</t>
  </si>
  <si>
    <t>MORRO BAY 1101CB</t>
  </si>
  <si>
    <t>OLETA 110163500</t>
  </si>
  <si>
    <t>WILLITS 1103966</t>
  </si>
  <si>
    <t>OLEMA 1101337220</t>
  </si>
  <si>
    <t>BROWNS VALLEY 110136622</t>
  </si>
  <si>
    <t>WISE 1102697216</t>
  </si>
  <si>
    <t>SAN LUIS OBISPO 110788962</t>
  </si>
  <si>
    <t>MIDDLETOWN 1102CB</t>
  </si>
  <si>
    <t>TEMPLETON 2108A40</t>
  </si>
  <si>
    <t>WYANDOTTE 110932586</t>
  </si>
  <si>
    <t>COTATI 110475972</t>
  </si>
  <si>
    <t>DESCHUTES 11011654</t>
  </si>
  <si>
    <t>COTTONWOOD 11031344</t>
  </si>
  <si>
    <t>GARBERVILLE 1103CB</t>
  </si>
  <si>
    <t>LAURELES 11122142</t>
  </si>
  <si>
    <t>COTTONWOOD 11029026</t>
  </si>
  <si>
    <t>HOOPA 110193038</t>
  </si>
  <si>
    <t>WYANDOTTE 1105CB</t>
  </si>
  <si>
    <t>HAMILTON BRANCH 11012082</t>
  </si>
  <si>
    <t>COTATI 1104CB</t>
  </si>
  <si>
    <t>SOLEDAD 2105404754</t>
  </si>
  <si>
    <t>BURNEY 11011358</t>
  </si>
  <si>
    <t>PEORIA 170567898</t>
  </si>
  <si>
    <t>PETALUMA C 1108600</t>
  </si>
  <si>
    <t>ANTELOPE 1101318686</t>
  </si>
  <si>
    <t>COTATI 1102282</t>
  </si>
  <si>
    <t>DESCHUTES 11019722</t>
  </si>
  <si>
    <t>PLACER 1103284874</t>
  </si>
  <si>
    <t>PURISIMA 1101Y44</t>
  </si>
  <si>
    <t>WYANDOTTE 110737472</t>
  </si>
  <si>
    <t>CLAY 110398680</t>
  </si>
  <si>
    <t>ROB ROY 210512474</t>
  </si>
  <si>
    <t>OCEANO 1104104102</t>
  </si>
  <si>
    <t>PETALUMA C 1108233646</t>
  </si>
  <si>
    <t>HAMILTON BRANCH 1101CB</t>
  </si>
  <si>
    <t>POINT ARENA 110198224</t>
  </si>
  <si>
    <t>ANDERSON 11011752</t>
  </si>
  <si>
    <t>ELK 11014628</t>
  </si>
  <si>
    <t>SANTA ROSA A 1107CB</t>
  </si>
  <si>
    <t>ANNAPOLIS 1101CB</t>
  </si>
  <si>
    <t>ROB ROY 210512586</t>
  </si>
  <si>
    <t>WOODSIDE 1101CB</t>
  </si>
  <si>
    <t>HARTLEY 1101CB</t>
  </si>
  <si>
    <t>SHINGLE SPRINGS 11038752</t>
  </si>
  <si>
    <t>WISE 1102307494</t>
  </si>
  <si>
    <t>PLACER 1103429574</t>
  </si>
  <si>
    <t>CLOVERDALE 1102156</t>
  </si>
  <si>
    <t>HAMILTON BRANCH 11013049</t>
  </si>
  <si>
    <t>SAN RAMON 2119CB</t>
  </si>
  <si>
    <t>POINT ARENA 110183354</t>
  </si>
  <si>
    <t>MORGAN HILL 2111CB</t>
  </si>
  <si>
    <t>RINCON 1102CB</t>
  </si>
  <si>
    <t>POINT MORETTI 110135874</t>
  </si>
  <si>
    <t>GUALALA 1111445166</t>
  </si>
  <si>
    <t>MONTE RIO 111159046</t>
  </si>
  <si>
    <t>FORT ORD 210736596</t>
  </si>
  <si>
    <t>BURNEY 11011322</t>
  </si>
  <si>
    <t>OILFIELDS 1103233424</t>
  </si>
  <si>
    <t>HIGGINS 1107746082</t>
  </si>
  <si>
    <t>FITCH MOUNTAIN 111324550</t>
  </si>
  <si>
    <t>BANGOR 1101CB</t>
  </si>
  <si>
    <t>SAN MIGUEL 1106428314</t>
  </si>
  <si>
    <t>COPPERMINE 1104613086</t>
  </si>
  <si>
    <t>LLAGAS 2105XR234</t>
  </si>
  <si>
    <t>SNEATH LANE 110168070</t>
  </si>
  <si>
    <t>BANGOR 1101614048</t>
  </si>
  <si>
    <t>POINT MORETTI 11015104</t>
  </si>
  <si>
    <t>CLAY 110184572</t>
  </si>
  <si>
    <t>PASO ROBLES 1103351084</t>
  </si>
  <si>
    <t>MORAGA 1105CB</t>
  </si>
  <si>
    <t>SAN LEANDRO U 1114653758</t>
  </si>
  <si>
    <t>SOBRANTE 1101L534R</t>
  </si>
  <si>
    <t>COTATI 11055156</t>
  </si>
  <si>
    <t>CAMBRIA 1102W50</t>
  </si>
  <si>
    <t>TASSAJARA 2103883664</t>
  </si>
  <si>
    <t>SAN LEANDRO U 1109CR284</t>
  </si>
  <si>
    <t>DESCHUTES 1101CB</t>
  </si>
  <si>
    <t>COTATI 110536536</t>
  </si>
  <si>
    <t>PAUL SWEET 210912828</t>
  </si>
  <si>
    <t>COARSEGOLD 210410030</t>
  </si>
  <si>
    <t>PETALUMA C 1108883512</t>
  </si>
  <si>
    <t>PENRYN 1103660</t>
  </si>
  <si>
    <t>BOLINAS 11011064</t>
  </si>
  <si>
    <t>GIRVAN 1102212096</t>
  </si>
  <si>
    <t>ELK 1101311906</t>
  </si>
  <si>
    <t>HARTLEY 1101738</t>
  </si>
  <si>
    <t>HUMBOLDT BAY 1102104220</t>
  </si>
  <si>
    <t>VACAVILLE 1103CB</t>
  </si>
  <si>
    <t>VALLEY VIEW 1106P128</t>
  </si>
  <si>
    <t>PLACER 1104CB</t>
  </si>
  <si>
    <t>HICKS 2101CB</t>
  </si>
  <si>
    <t>SAN LUIS OBISPO 1103V82</t>
  </si>
  <si>
    <t>SAN RAFAEL 1109418</t>
  </si>
  <si>
    <t>HICKS 2101984788</t>
  </si>
  <si>
    <t>LOS OSITOS 2103220608</t>
  </si>
  <si>
    <t>VIEJO 22039094</t>
  </si>
  <si>
    <t>{-1}</t>
  </si>
  <si>
    <t>OAKLAND X 1105184672</t>
  </si>
  <si>
    <t>MIRABEL 110286326</t>
  </si>
  <si>
    <t>PERRY 1101W26</t>
  </si>
  <si>
    <t>MORGAN HILL 2106CB</t>
  </si>
  <si>
    <t>COTTONWOOD 110131500</t>
  </si>
  <si>
    <t>BURNEY 110237284</t>
  </si>
  <si>
    <t>COTATI 1105213984</t>
  </si>
  <si>
    <t>WYANDOTTE 110979932</t>
  </si>
  <si>
    <t>ARBUCKLE 1103CB</t>
  </si>
  <si>
    <t>PAUL SWEET 210710986</t>
  </si>
  <si>
    <t>POSO MOUNTAIN 21014456</t>
  </si>
  <si>
    <t>ELECTRA 1101105880</t>
  </si>
  <si>
    <t>PUEBLO 1105348368</t>
  </si>
  <si>
    <t>HATTON 11012026</t>
  </si>
  <si>
    <t>SILVERADO 2105533226</t>
  </si>
  <si>
    <t>JESSUP 1102CB</t>
  </si>
  <si>
    <t>FROGTOWN 1702204480</t>
  </si>
  <si>
    <t>LOYOLA 1102429970</t>
  </si>
  <si>
    <t>PETALUMA C 1109270</t>
  </si>
  <si>
    <t>WOODSIDE 1102472928</t>
  </si>
  <si>
    <t>BRUNSWICK 1105CB</t>
  </si>
  <si>
    <t>CABRILLO 1103Y46</t>
  </si>
  <si>
    <t>PENRYN 110790970</t>
  </si>
  <si>
    <t>HUMBOLDT BAY 1102741980</t>
  </si>
  <si>
    <t>SANTA ROSA A 110439786</t>
  </si>
  <si>
    <t>CORRAL 110112612</t>
  </si>
  <si>
    <t>PENRYN 1106212772</t>
  </si>
  <si>
    <t>IGNACIO 1103CB</t>
  </si>
  <si>
    <t>OLETA 1101190308</t>
  </si>
  <si>
    <t>GEYSERVILLE 1102504260</t>
  </si>
  <si>
    <t>OILFIELDS 1103N42</t>
  </si>
  <si>
    <t>AUBERRY 110237466</t>
  </si>
  <si>
    <t>DUNBAR 1101872066</t>
  </si>
  <si>
    <t>VIEJO 22029120</t>
  </si>
  <si>
    <t>MILPITAS 1103CB</t>
  </si>
  <si>
    <t>MORRO BAY 1102868170</t>
  </si>
  <si>
    <t>MOLINO 110241392</t>
  </si>
  <si>
    <t>TIDEWATER 210665866</t>
  </si>
  <si>
    <t>PERRY 1101V88</t>
  </si>
  <si>
    <t>MOLINO 1101338</t>
  </si>
  <si>
    <t>BURNEY 1102272636</t>
  </si>
  <si>
    <t>GEYSERVILLE 110289714</t>
  </si>
  <si>
    <t>BUELLTON 1102CB</t>
  </si>
  <si>
    <t>SYCAMORE CREEK 1111153260</t>
  </si>
  <si>
    <t>SAN LUIS OBISPO 1102348318</t>
  </si>
  <si>
    <t>CORRAL 110112606</t>
  </si>
  <si>
    <t>GEYSERVILLE 1102350</t>
  </si>
  <si>
    <t>CLAY 11031821</t>
  </si>
  <si>
    <t>WILLITS 110391948</t>
  </si>
  <si>
    <t>PETALUMA C 1109664732</t>
  </si>
  <si>
    <t>GRASS VALLEY 1101CB</t>
  </si>
  <si>
    <t>CLARKSVILLE 210619642</t>
  </si>
  <si>
    <t>CORRAL 1101639614</t>
  </si>
  <si>
    <t>LLAGAS 2106338878</t>
  </si>
  <si>
    <t>CORRAL 110136652</t>
  </si>
  <si>
    <t>SAN LUIS OBISPO 1108809986</t>
  </si>
  <si>
    <t>OAKLAND K 1101CB</t>
  </si>
  <si>
    <t>SANTA YNEZ 1104512912</t>
  </si>
  <si>
    <t>WILLITS 1103CB</t>
  </si>
  <si>
    <t>BASALT 1106267462</t>
  </si>
  <si>
    <t>DEL MONTE 21052644</t>
  </si>
  <si>
    <t>VINEYARD 2110CB</t>
  </si>
  <si>
    <t>SONOMA 1106510055</t>
  </si>
  <si>
    <t>MORAGA 110381146</t>
  </si>
  <si>
    <t>WOODACRE 110191900</t>
  </si>
  <si>
    <t>PLEASANT GROVE 2107CB</t>
  </si>
  <si>
    <t>HIGGINS 11095703</t>
  </si>
  <si>
    <t>CASTRO VALLEY 1110MR379</t>
  </si>
  <si>
    <t>CABRILLO 1103Y12</t>
  </si>
  <si>
    <t>NEWBURG 1133CB</t>
  </si>
  <si>
    <t>CORRAL 1101CB</t>
  </si>
  <si>
    <t>LLAGAS 2101XR584</t>
  </si>
  <si>
    <t>SOLEDAD 2101955138</t>
  </si>
  <si>
    <t>AUBURN 1101CB</t>
  </si>
  <si>
    <t>RINCON 1101CB</t>
  </si>
  <si>
    <t>FORT BRAGG A 1102CB</t>
  </si>
  <si>
    <t>PAUL SWEET 210212850</t>
  </si>
  <si>
    <t>COTATI 1104426</t>
  </si>
  <si>
    <t>MORRO BAY 1101W20</t>
  </si>
  <si>
    <t>SAN LUIS OBISPO 1108337126</t>
  </si>
  <si>
    <t>GANSNER 110152664</t>
  </si>
  <si>
    <t>HILLSDALE 0401289582</t>
  </si>
  <si>
    <t>MORAGA 1105829530</t>
  </si>
  <si>
    <t>SANTA YNEZ 1104Y04</t>
  </si>
  <si>
    <t>WILLITS 1103964</t>
  </si>
  <si>
    <t>CORRAL 110359770</t>
  </si>
  <si>
    <t>CLAY 1101CB</t>
  </si>
  <si>
    <t>MC ARTHUR 11011546</t>
  </si>
  <si>
    <t>SALMON CREEK 110188998</t>
  </si>
  <si>
    <t>PURISIMA 110149394</t>
  </si>
  <si>
    <t>HIGHLANDS 110484640</t>
  </si>
  <si>
    <t>DIAMOND SPRINGS 1107CB</t>
  </si>
  <si>
    <t>SWIFT 2110XR366</t>
  </si>
  <si>
    <t>CLARKSVILLE 2105CB</t>
  </si>
  <si>
    <t>SAN LEANDRO U 1114MR545</t>
  </si>
  <si>
    <t>CASTRO VALLEY 1110CB</t>
  </si>
  <si>
    <t>JESSUP 1103770356</t>
  </si>
  <si>
    <t>HOPLAND 1101CB</t>
  </si>
  <si>
    <t>POINT ARENA 11013702</t>
  </si>
  <si>
    <t>PUEBLO 2103329486</t>
  </si>
  <si>
    <t>CORNING 1102915324</t>
  </si>
  <si>
    <t>LLAGAS 2107870396</t>
  </si>
  <si>
    <t>COTATI 1105844060</t>
  </si>
  <si>
    <t>SAN LUIS OBISPO 1105CB</t>
  </si>
  <si>
    <t>OCEANO 1102CB</t>
  </si>
  <si>
    <t>SEACLIFF 0402CB</t>
  </si>
  <si>
    <t>MARTELL 110198374</t>
  </si>
  <si>
    <t>WISE 11011404</t>
  </si>
  <si>
    <t>IGNACIO 11041290</t>
  </si>
  <si>
    <t>HALF MOON BAY 11036014</t>
  </si>
  <si>
    <t>PENRYN 11072410</t>
  </si>
  <si>
    <t>SAN LUIS OBISPO 1103153199</t>
  </si>
  <si>
    <t>GREEN VALLEY 2101509068</t>
  </si>
  <si>
    <t>PETALUMA C 1108632</t>
  </si>
  <si>
    <t>DOLAN ROAD 1101590402</t>
  </si>
  <si>
    <t>OREGON TRAIL 110346860</t>
  </si>
  <si>
    <t>MIRABEL 1101228</t>
  </si>
  <si>
    <t>SNEATH LANE 11015311</t>
  </si>
  <si>
    <t>CASTRO VALLEY 1108MR337</t>
  </si>
  <si>
    <t>MADISON 2101725408</t>
  </si>
  <si>
    <t>HOLLISTER 2105903238</t>
  </si>
  <si>
    <t>CABRILLO 1103Y10</t>
  </si>
  <si>
    <t>FROGTOWN 17027108</t>
  </si>
  <si>
    <t>BANGOR 110182350</t>
  </si>
  <si>
    <t>SILVERADO 2105359428</t>
  </si>
  <si>
    <t>JOLON 11027070</t>
  </si>
  <si>
    <t>OCEANO 1104V38</t>
  </si>
  <si>
    <t>BOGARD 1101CB</t>
  </si>
  <si>
    <t>BURNEY 110297318</t>
  </si>
  <si>
    <t>ZACA 1102Y48</t>
  </si>
  <si>
    <t>DEL MONTE 210332886</t>
  </si>
  <si>
    <t>CORRAL 110313474</t>
  </si>
  <si>
    <t>OAKLAND J 1106CR164</t>
  </si>
  <si>
    <t>PEORIA 170176030</t>
  </si>
  <si>
    <t>VIEJO 22032634</t>
  </si>
  <si>
    <t>WYANDOTTE 11095607</t>
  </si>
  <si>
    <t>RALSTON 1101836528</t>
  </si>
  <si>
    <t>CORRAL 110214026</t>
  </si>
  <si>
    <t>WYANDOTTE 1109758802</t>
  </si>
  <si>
    <t>SAN RAFAEL 11061230</t>
  </si>
  <si>
    <t>RED BLUFF 1104135854</t>
  </si>
  <si>
    <t>COTATI 110361736</t>
  </si>
  <si>
    <t>STAFFORD 1101CB</t>
  </si>
  <si>
    <t>CASTRO VALLEY 1111CB</t>
  </si>
  <si>
    <t>STELLING 1111LM10</t>
  </si>
  <si>
    <t>PARADISE 11052024</t>
  </si>
  <si>
    <t>DESCHUTES 1104CB</t>
  </si>
  <si>
    <t>PENRYN 1107CB</t>
  </si>
  <si>
    <t>SUMMIT 110148636</t>
  </si>
  <si>
    <t>RESERVATION ROAD 1102303870</t>
  </si>
  <si>
    <t>GABILAN 1101460414</t>
  </si>
  <si>
    <t>NORTH TOWER 2101CB</t>
  </si>
  <si>
    <t>RALSTON 11029126</t>
  </si>
  <si>
    <t>CLARKSVILLE 210951744</t>
  </si>
  <si>
    <t>SAN RAFAEL 11042235</t>
  </si>
  <si>
    <t>POINT ARENA 11011296</t>
  </si>
  <si>
    <t>GOLDTREE 1107CB</t>
  </si>
  <si>
    <t>CLOVERDALE 1101CB</t>
  </si>
  <si>
    <t>HARTLEY 1101658</t>
  </si>
  <si>
    <t>SAN RAMON 2117CB</t>
  </si>
  <si>
    <t>SANTA YNEZ 1104117616</t>
  </si>
  <si>
    <t>EDES 1112CB</t>
  </si>
  <si>
    <t>VIEJO 22029488</t>
  </si>
  <si>
    <t>BELL 1108339792</t>
  </si>
  <si>
    <t>LINCOLN 110195756</t>
  </si>
  <si>
    <t>RIO DEL MAR 0401931192</t>
  </si>
  <si>
    <t>LINCOLN 1104275986</t>
  </si>
  <si>
    <t>SOBRANTE 110142914</t>
  </si>
  <si>
    <t>OCEANO 1104CB</t>
  </si>
  <si>
    <t>JESSUP 1101CB</t>
  </si>
  <si>
    <t>SAN RAFAEL 1107434</t>
  </si>
  <si>
    <t>PALMER 110198478</t>
  </si>
  <si>
    <t>MORAGA 1102221914</t>
  </si>
  <si>
    <t>MORGAN HILL 2110654924</t>
  </si>
  <si>
    <t>PERRY 1101200598</t>
  </si>
  <si>
    <t>PHILO 1102920</t>
  </si>
  <si>
    <t>VIEJO 220292792</t>
  </si>
  <si>
    <t>TULUCAY 1101628</t>
  </si>
  <si>
    <t>FITCH MOUNTAIN 1113154</t>
  </si>
  <si>
    <t>BIG RIVER 110155402</t>
  </si>
  <si>
    <t>PAUL SWEET 2102168368</t>
  </si>
  <si>
    <t>PUEBLO 2103694</t>
  </si>
  <si>
    <t>BIG MEADOWS 21012586</t>
  </si>
  <si>
    <t>CLARK ROAD 11022044</t>
  </si>
  <si>
    <t>SANTA ROSA A 1104991788</t>
  </si>
  <si>
    <t>BELL 110880680</t>
  </si>
  <si>
    <t>WOODSIDE 11049116</t>
  </si>
  <si>
    <t>MC ARTHUR 11011544</t>
  </si>
  <si>
    <t>MORRO BAY 1101V70</t>
  </si>
  <si>
    <t>OLETA 110151740</t>
  </si>
  <si>
    <t>HALF MOON BAY 1103CB</t>
  </si>
  <si>
    <t>TOCALOMA 0241CB</t>
  </si>
  <si>
    <t>RESERVATION ROAD 11023032</t>
  </si>
  <si>
    <t>SAN RAFAEL 1103CB</t>
  </si>
  <si>
    <t>FORT BRAGG A 11021226</t>
  </si>
  <si>
    <t>PACIFICA 1103915474</t>
  </si>
  <si>
    <t>VIEJO 2203573610</t>
  </si>
  <si>
    <t>MAGUNDEN 1108250674</t>
  </si>
  <si>
    <t>SWIFT 2109XR300</t>
  </si>
  <si>
    <t>PETALUMA C 1109373772</t>
  </si>
  <si>
    <t>PEABODY 2108CB</t>
  </si>
  <si>
    <t>UKIAH 111472990</t>
  </si>
  <si>
    <t>MONROE 2103848530</t>
  </si>
  <si>
    <t>VIEJO 2204385618</t>
  </si>
  <si>
    <t>SAN LEANDRO U 1109936988</t>
  </si>
  <si>
    <t>RIO DELL 110270960</t>
  </si>
  <si>
    <t>BRUNSWICK 1104CB</t>
  </si>
  <si>
    <t>WILLOW PASS 1101CB</t>
  </si>
  <si>
    <t>HIGGINS 1110CB</t>
  </si>
  <si>
    <t>LAS GALLINAS A 1106228906</t>
  </si>
  <si>
    <t>OLEMA 1101602</t>
  </si>
  <si>
    <t>IGNACIO 1105318</t>
  </si>
  <si>
    <t>ATASCADERO 1103A46</t>
  </si>
  <si>
    <t>EAST QUINCY 1101951424</t>
  </si>
  <si>
    <t>CAMP EVERS 2105CB</t>
  </si>
  <si>
    <t>DUNBAR 1101CB</t>
  </si>
  <si>
    <t>WILLITS 11021270</t>
  </si>
  <si>
    <t>SPRING GAP 170286032</t>
  </si>
  <si>
    <t>JOLON 11027004</t>
  </si>
  <si>
    <t>VIEJO 220393964</t>
  </si>
  <si>
    <t>OCEANO 1103839302</t>
  </si>
  <si>
    <t>COTATI 110259258</t>
  </si>
  <si>
    <t>HARTLEY 1102CB</t>
  </si>
  <si>
    <t>CALISTOGA 1102960240</t>
  </si>
  <si>
    <t>LAS POSITAS 2110MR356</t>
  </si>
  <si>
    <t>EDENVALE 2105469810</t>
  </si>
  <si>
    <t>SWIFT 2102889948</t>
  </si>
  <si>
    <t>ASHLAN AVE 2117CB</t>
  </si>
  <si>
    <t>HICKS 111512494</t>
  </si>
  <si>
    <t>PEORIA 170575274</t>
  </si>
  <si>
    <t>SPRUCE 0402BR304</t>
  </si>
  <si>
    <t>HICKS 1116CB</t>
  </si>
  <si>
    <t>LAS GALLINAS A 1105904</t>
  </si>
  <si>
    <t>BELLEVUE 2103648</t>
  </si>
  <si>
    <t>SAN BRUNO 0402CB</t>
  </si>
  <si>
    <t>HIGGINS 1110197930</t>
  </si>
  <si>
    <t>SAN RAFAEL 1104CB</t>
  </si>
  <si>
    <t>CAYETANO 2109CB</t>
  </si>
  <si>
    <t>CABRILLO 1104Y22</t>
  </si>
  <si>
    <t>CARLOTTA 112142896</t>
  </si>
  <si>
    <t>BELLEVUE 2103478</t>
  </si>
  <si>
    <t>SANTA ROSA A 1111114</t>
  </si>
  <si>
    <t>ATASCADERO 1102A88</t>
  </si>
  <si>
    <t>MC ARTHUR 1101501106</t>
  </si>
  <si>
    <t>DUNBAR 1101725292</t>
  </si>
  <si>
    <t>SALMON CREEK 1101194</t>
  </si>
  <si>
    <t>GONZALES 11013094</t>
  </si>
  <si>
    <t>VALLEY VIEW 1103CB</t>
  </si>
  <si>
    <t>MORAGA 1105116034</t>
  </si>
  <si>
    <t>BRENTWOOD 2105500796</t>
  </si>
  <si>
    <t>LINCOLN 11042070</t>
  </si>
  <si>
    <t>PETALUMA C 1108630</t>
  </si>
  <si>
    <t>SAUSALITO 11022033</t>
  </si>
  <si>
    <t>ANDERSON 11031600</t>
  </si>
  <si>
    <t>STAFFORD 11021258</t>
  </si>
  <si>
    <t>SAN RAFAEL 1105645362</t>
  </si>
  <si>
    <t>SAN RAFAEL 110168970</t>
  </si>
  <si>
    <t>JAMESON 11028842</t>
  </si>
  <si>
    <t>ALTO 1124CB</t>
  </si>
  <si>
    <t>CALPELLA 1102CB</t>
  </si>
  <si>
    <t>DESCHUTES 11049718</t>
  </si>
  <si>
    <t>MESA 1101M86</t>
  </si>
  <si>
    <t>MOLINO 1102344</t>
  </si>
  <si>
    <t>PLACER 1101CB</t>
  </si>
  <si>
    <t>HATTON 1101399900</t>
  </si>
  <si>
    <t>CAROLANDS 040484797</t>
  </si>
  <si>
    <t>DEL MONTE 210386496</t>
  </si>
  <si>
    <t>MORRO BAY 1101V66</t>
  </si>
  <si>
    <t>CAYETANO 2111CB</t>
  </si>
  <si>
    <t>PASO ROBLES 1107CB</t>
  </si>
  <si>
    <t>NARROWS 210276952</t>
  </si>
  <si>
    <t>SAN LUIS OBISPO 1104777686</t>
  </si>
  <si>
    <t>HARRIS 1109700</t>
  </si>
  <si>
    <t>STAGG 21056410</t>
  </si>
  <si>
    <t>DIAMOND SPRINGS 110650324</t>
  </si>
  <si>
    <t>MOLINO 1101152</t>
  </si>
  <si>
    <t>SAN MIGUEL 1106N34</t>
  </si>
  <si>
    <t>VACA DIXON 110118292</t>
  </si>
  <si>
    <t>MOLINO 110279306</t>
  </si>
  <si>
    <t>PENRYN 11072704</t>
  </si>
  <si>
    <t>LAKEWOOD 2109432198</t>
  </si>
  <si>
    <t>CLAYTON 2213CB</t>
  </si>
  <si>
    <t>JESSUP 11019002</t>
  </si>
  <si>
    <t>SWIFT 2107XR526</t>
  </si>
  <si>
    <t>JARVIS 1111MR121</t>
  </si>
  <si>
    <t>PANORAMA 1102508502</t>
  </si>
  <si>
    <t>BELMONT 11103975</t>
  </si>
  <si>
    <t>WEST FRESNO 110875144</t>
  </si>
  <si>
    <t>CALPELLA 1102379946</t>
  </si>
  <si>
    <t>RIO DELL 11027124</t>
  </si>
  <si>
    <t>HILLSDALE 0405CB</t>
  </si>
  <si>
    <t>UKIAH 1114943840</t>
  </si>
  <si>
    <t>FITCH MOUNTAIN 111349826</t>
  </si>
  <si>
    <t>LINCOLN 1104997576</t>
  </si>
  <si>
    <t>LAS PULGAS 0401CB</t>
  </si>
  <si>
    <t>DIAMOND SPRINGS 1106CB</t>
  </si>
  <si>
    <t>DESCHUTES 11041582</t>
  </si>
  <si>
    <t>CAMP EVERS 210392582</t>
  </si>
  <si>
    <t>POSO MOUNTAIN 21011703</t>
  </si>
  <si>
    <t>TYLER 1105816852</t>
  </si>
  <si>
    <t>LLAGAS 21014523</t>
  </si>
  <si>
    <t>SAN BENITO 210136912</t>
  </si>
  <si>
    <t>SAN LUIS OBISPO 1101592368</t>
  </si>
  <si>
    <t>FITCH MOUNTAIN 1111752596</t>
  </si>
  <si>
    <t>TEJON 1103286542</t>
  </si>
  <si>
    <t>RALSTON 11021601</t>
  </si>
  <si>
    <t>EL CERRITO G 1112CB</t>
  </si>
  <si>
    <t>CLAY 11031230</t>
  </si>
  <si>
    <t>PENRYN 1105168616</t>
  </si>
  <si>
    <t>SAN ARDO 1101610148</t>
  </si>
  <si>
    <t>RED BLUFF 110585632</t>
  </si>
  <si>
    <t>OAKLAND J 1102CR252</t>
  </si>
  <si>
    <t>SOLEDAD 2105315500</t>
  </si>
  <si>
    <t>NORTH BRANCH 1101750010</t>
  </si>
  <si>
    <t>ELK 1101900</t>
  </si>
  <si>
    <t>OROSI 1102617446</t>
  </si>
  <si>
    <t>NEWBURG 1131CB</t>
  </si>
  <si>
    <t>BROWNS VALLEY 110193870</t>
  </si>
  <si>
    <t>SONOMA 1107844168</t>
  </si>
  <si>
    <t>STOCKDALE 21074163</t>
  </si>
  <si>
    <t>FOOTHILL 1101CB</t>
  </si>
  <si>
    <t>ROB ROY 210512584</t>
  </si>
  <si>
    <t>PENRYN 11072706</t>
  </si>
  <si>
    <t>TAFT 1102CB</t>
  </si>
  <si>
    <t>BELL 111050522</t>
  </si>
  <si>
    <t>SAN LUIS OBISPO 1102597518</t>
  </si>
  <si>
    <t>SNEATH LANE 1102CB</t>
  </si>
  <si>
    <t>CALISTOGA 1102270153</t>
  </si>
  <si>
    <t>BELL 1109CB</t>
  </si>
  <si>
    <t>NAPA 1102561208</t>
  </si>
  <si>
    <t>MERCED FALLS 110222774</t>
  </si>
  <si>
    <t>GREEN VALLEY 2101380922</t>
  </si>
  <si>
    <t>BURNEY 11012402</t>
  </si>
  <si>
    <t>ARCATA 112233060</t>
  </si>
  <si>
    <t>GREENBRAE 1102CB</t>
  </si>
  <si>
    <t>AUBURN 1102251946</t>
  </si>
  <si>
    <t>FAIRVIEW 2207P148</t>
  </si>
  <si>
    <t>PINEDALE 2105CB</t>
  </si>
  <si>
    <t>SOLEDAD 2101823854</t>
  </si>
  <si>
    <t>MOLINO 1104368158</t>
  </si>
  <si>
    <t>FULTON 1102CB</t>
  </si>
  <si>
    <t>COTTONWOOD 11011510</t>
  </si>
  <si>
    <t>GEYSERVILLE 1101354</t>
  </si>
  <si>
    <t>RANCHERS COTTON 1000CB</t>
  </si>
  <si>
    <t>CABRILLO 11031437</t>
  </si>
  <si>
    <t>PUTAH CREEK 1105617260</t>
  </si>
  <si>
    <t>HATTON 110240461</t>
  </si>
  <si>
    <t>VINEYARD 2107MR332</t>
  </si>
  <si>
    <t>FULTON 1107126742</t>
  </si>
  <si>
    <t>MILPITAS 2113CB</t>
  </si>
  <si>
    <t>FULTON 11024994</t>
  </si>
  <si>
    <t>LLAGAS 2104XR294</t>
  </si>
  <si>
    <t>CALPELLA 1102421412</t>
  </si>
  <si>
    <t>LAMONT 11024222</t>
  </si>
  <si>
    <t>FITCH MOUNTAIN 1111821431</t>
  </si>
  <si>
    <t>ROB ROY 210410930</t>
  </si>
  <si>
    <t>OLEMA 110175686</t>
  </si>
  <si>
    <t>LLAGAS 2107CB</t>
  </si>
  <si>
    <t>ROSSMOOR 110479146</t>
  </si>
  <si>
    <t>PINEDALE 2111CB</t>
  </si>
  <si>
    <t>WILLITS 1103696</t>
  </si>
  <si>
    <t>MORRO BAY 1102W34</t>
  </si>
  <si>
    <t>CALIFORNIA AVE 110446974</t>
  </si>
  <si>
    <t>COTATI 1105104502</t>
  </si>
  <si>
    <t>MC ARTHUR 1102542920</t>
  </si>
  <si>
    <t>PACIFICA 1103CB</t>
  </si>
  <si>
    <t>CHESTER 1102CB</t>
  </si>
  <si>
    <t>CLAY 11037142</t>
  </si>
  <si>
    <t>KIRKER 2106P525R</t>
  </si>
  <si>
    <t>WOODWARD 2102CB</t>
  </si>
  <si>
    <t>MESA 1101CB</t>
  </si>
  <si>
    <t>STOCKDALE 2111CB</t>
  </si>
  <si>
    <t>MIRABEL 1102CB</t>
  </si>
  <si>
    <t>ROSSMOOR 1106L541R</t>
  </si>
  <si>
    <t>CAYETANO 2109MR186</t>
  </si>
  <si>
    <t>EDENVALE 2105739448</t>
  </si>
  <si>
    <t>FITCH MOUNTAIN 1113443164</t>
  </si>
  <si>
    <t>RICHMOND R 1120BR328</t>
  </si>
  <si>
    <t>STOCKDALE 2113CB</t>
  </si>
  <si>
    <t>PINEDALE 210541238</t>
  </si>
  <si>
    <t>MADISON 2101117644</t>
  </si>
  <si>
    <t>BRUNSWICK 1107CB</t>
  </si>
  <si>
    <t>OROSI 11027948F</t>
  </si>
  <si>
    <t>MC ARTHUR 1101648698</t>
  </si>
  <si>
    <t>MADISON 210189332</t>
  </si>
  <si>
    <t>CALISTOGA 1101157668</t>
  </si>
  <si>
    <t>LAKEWOOD 210769586</t>
  </si>
  <si>
    <t>BULLARD 211155476</t>
  </si>
  <si>
    <t>STAGG 21087410</t>
  </si>
  <si>
    <t>MOSHER 211010062</t>
  </si>
  <si>
    <t>DEL MONTE 110138582</t>
  </si>
  <si>
    <t>KIRKER 210885526</t>
  </si>
  <si>
    <t>SAN RAMON 2111MR293</t>
  </si>
  <si>
    <t>PINEDALE 210653722</t>
  </si>
  <si>
    <t>CALPELLA 1102422886</t>
  </si>
  <si>
    <t>VACAVILLE 1102CB</t>
  </si>
  <si>
    <t>VALLEY VIEW 1105CB</t>
  </si>
  <si>
    <t>MENDOCINO 110131322</t>
  </si>
  <si>
    <t>MADISON 1105495270</t>
  </si>
  <si>
    <t>CONTRA COSTA 2105CB</t>
  </si>
  <si>
    <t>OCEANO 110376678</t>
  </si>
  <si>
    <t>SUISUN 1111CB</t>
  </si>
  <si>
    <t>NEWBURG 11322074</t>
  </si>
  <si>
    <t>MOSHER 211010068</t>
  </si>
  <si>
    <t>LOS GATOS 110160136</t>
  </si>
  <si>
    <t>BELL 1107643778</t>
  </si>
  <si>
    <t>SILVERADO 210578326</t>
  </si>
  <si>
    <t>PACIFICA 1104CB</t>
  </si>
  <si>
    <t>STOCKDALE 21074713</t>
  </si>
  <si>
    <t>STOCKDALE 2108CB</t>
  </si>
  <si>
    <t>SANTA ROSA A 1104CB</t>
  </si>
  <si>
    <t>COTATI 1102464</t>
  </si>
  <si>
    <t>PAUL SWEET 2109CB</t>
  </si>
  <si>
    <t>MOSHER 210865528</t>
  </si>
  <si>
    <t>POTRERO PP (A) 111814777</t>
  </si>
  <si>
    <t>OAKLAND X 1104645092</t>
  </si>
  <si>
    <t>STOCKDALE 21084115</t>
  </si>
  <si>
    <t>FIGARDEN 2102CB</t>
  </si>
  <si>
    <t>CAROLANDS 04049026</t>
  </si>
  <si>
    <t>MOSHER 2108CB</t>
  </si>
  <si>
    <t>STAFFORD 110242542</t>
  </si>
  <si>
    <t>STOCKDALE 2107CB</t>
  </si>
  <si>
    <t>CORNING 110135974</t>
  </si>
  <si>
    <t>SAN RAMON 2107CB</t>
  </si>
  <si>
    <t>SPRUCE 0401BR316</t>
  </si>
  <si>
    <t>FLINT 110138570</t>
  </si>
  <si>
    <t>STOCKDALE 210788914</t>
  </si>
  <si>
    <t>BAKERSFIELD 2106CB</t>
  </si>
  <si>
    <t>KING CITY 1102728782</t>
  </si>
  <si>
    <t>WILLITS 110337504</t>
  </si>
  <si>
    <t>FIGARDEN 210965596</t>
  </si>
  <si>
    <t>STAGG 21076482</t>
  </si>
  <si>
    <t>FULTON 1102258281</t>
  </si>
  <si>
    <t>RIO DELL 1102772210</t>
  </si>
  <si>
    <t>EIGHT MILE 2103CB</t>
  </si>
  <si>
    <t>FIGARDEN 2113CB</t>
  </si>
  <si>
    <t>NOVATO 1101CB</t>
  </si>
  <si>
    <t>CLAY 11037124</t>
  </si>
  <si>
    <t>KERN OIL 1106397902</t>
  </si>
  <si>
    <t>STOCKDALE 2115CB</t>
  </si>
  <si>
    <t>BULLARD 2112CB</t>
  </si>
  <si>
    <t>SANTA YNEZ 1101277014</t>
  </si>
  <si>
    <t>STAGG 21056498</t>
  </si>
  <si>
    <t>MOSHER 210869920</t>
  </si>
  <si>
    <t>BAKERSFIELD 1110CB</t>
  </si>
  <si>
    <t>PEABODY 2113CB</t>
  </si>
  <si>
    <t>DEL MONTE 21042032</t>
  </si>
  <si>
    <t>MILPITAS 1109XR374</t>
  </si>
  <si>
    <t>BRENTWOOD 210598606</t>
  </si>
  <si>
    <t>GREEN VALLEY 2101135762</t>
  </si>
  <si>
    <t>BULLARD 110382776</t>
  </si>
  <si>
    <t>SONOMA 1104414</t>
  </si>
  <si>
    <t>ROBLES 0401CB</t>
  </si>
  <si>
    <t>HORSESHOE 1104CB</t>
  </si>
  <si>
    <t>HAMMER 110291106</t>
  </si>
  <si>
    <t>SUNOL 1101MR169</t>
  </si>
  <si>
    <t>STAGG 21056502</t>
  </si>
  <si>
    <t>MEADOW LANE 2109CB</t>
  </si>
  <si>
    <t>ANDERSON 1103226050</t>
  </si>
  <si>
    <t>STONE CORRAL 1108001</t>
  </si>
  <si>
    <t>SOLEDAD 2105526864</t>
  </si>
  <si>
    <t>VACAVILLE 1108CB</t>
  </si>
  <si>
    <t>SILVERADO 2104CB</t>
  </si>
  <si>
    <t>LINCOLN 1101860022</t>
  </si>
  <si>
    <t>CALIFORNIA AVE 1112CB</t>
  </si>
  <si>
    <t>NAPA 1102CB</t>
  </si>
  <si>
    <t>PAUL SWEET 210349246</t>
  </si>
  <si>
    <t>VIEJO 220436948</t>
  </si>
  <si>
    <t>MOSHER 2110CB</t>
  </si>
  <si>
    <t>STOCKDALE 21081736</t>
  </si>
  <si>
    <t>PEABODY 211375820</t>
  </si>
  <si>
    <t>ELK 11011300</t>
  </si>
  <si>
    <t>STOCKDALE 210899105</t>
  </si>
  <si>
    <t>PINEDALE 210365598</t>
  </si>
  <si>
    <t>CHICO B 1106CB</t>
  </si>
  <si>
    <t>BAKERSFIELD 2104CB</t>
  </si>
  <si>
    <t>TASSAJARA 2108D520R</t>
  </si>
  <si>
    <t>FIGARDEN 210262168</t>
  </si>
  <si>
    <t>GATES 1106755338</t>
  </si>
  <si>
    <t>STOCKDALE 21084269</t>
  </si>
  <si>
    <t>PINEDALE 2106R3270</t>
  </si>
  <si>
    <t>FLORENCE 0401CB</t>
  </si>
  <si>
    <t>BULLARD 1107331778</t>
  </si>
  <si>
    <t>CARLOTTA 1121686774</t>
  </si>
  <si>
    <t>FULTON 1104466</t>
  </si>
  <si>
    <t>WESTPARK 1103CB</t>
  </si>
  <si>
    <t>DEL MONTE 2104CB</t>
  </si>
  <si>
    <t>STOCKDALE 2106CB</t>
  </si>
  <si>
    <t>OCEANO 1106CB</t>
  </si>
  <si>
    <t>WEST FRESNO 110460801</t>
  </si>
  <si>
    <t>TIDEWATER 2108C551R</t>
  </si>
  <si>
    <t>SILVERADO 210581662</t>
  </si>
  <si>
    <t>WOODWARD 2109CB</t>
  </si>
  <si>
    <t>SAN JUSTO 1101CB</t>
  </si>
  <si>
    <t>EL CERRITO G 1105BR164</t>
  </si>
  <si>
    <t>SAN BERNARD 1101641042</t>
  </si>
  <si>
    <t>FIGARDEN 2103CB</t>
  </si>
  <si>
    <t>HIGHLANDS 1102556</t>
  </si>
  <si>
    <t>TASSAJARA 2113MR457</t>
  </si>
  <si>
    <t>TASSAJARA 2103CB</t>
  </si>
  <si>
    <t>FIGARDEN 210392114</t>
  </si>
  <si>
    <t>KIRKER 2107CB</t>
  </si>
  <si>
    <t>RALSTON 1102CB</t>
  </si>
  <si>
    <t>BARTON 1105CB</t>
  </si>
  <si>
    <t>REDBUD 1102432</t>
  </si>
  <si>
    <t>FULTON 1103CB</t>
  </si>
  <si>
    <t>COTTLE 1704CB</t>
  </si>
  <si>
    <t>FIGARDEN 2104CB</t>
  </si>
  <si>
    <t>ROSSMOOR 1109961536</t>
  </si>
  <si>
    <t>CAROLANDS 0404CB</t>
  </si>
  <si>
    <t>LAKEWOOD 2225CB</t>
  </si>
  <si>
    <t>OLEMA 110137074</t>
  </si>
  <si>
    <t>EL CERRITO G 1112664184</t>
  </si>
  <si>
    <t>PARADISE 1102CB</t>
  </si>
  <si>
    <t>WESTPARK 1109689790</t>
  </si>
  <si>
    <t>STAGG 21077408</t>
  </si>
  <si>
    <t>PLACERVILLE 1112778710</t>
  </si>
  <si>
    <t>SARATOGA 1103LC40</t>
  </si>
  <si>
    <t>OAKLAND J 1105CR150</t>
  </si>
  <si>
    <t>EDES 1112417626</t>
  </si>
  <si>
    <t>PINEDALE 210232912</t>
  </si>
  <si>
    <t>FIGARDEN 210347324</t>
  </si>
  <si>
    <t>HOLLYWOOD 0401CB</t>
  </si>
  <si>
    <t>WEST FRESNO 110655414</t>
  </si>
  <si>
    <t>STOCKDALE 211035420</t>
  </si>
  <si>
    <t>CLOVIS 1105CB</t>
  </si>
  <si>
    <t>RENFRO 21054828</t>
  </si>
  <si>
    <t>LAKEWOOD 2227CB</t>
  </si>
  <si>
    <t>PUEBLO 110256136</t>
  </si>
  <si>
    <t>MEADOW LANE 2102CB</t>
  </si>
  <si>
    <t>PINEDALE 2106R3250</t>
  </si>
  <si>
    <t>SAUSALITO 11021224</t>
  </si>
  <si>
    <t>CLOVERDALE 1102262</t>
  </si>
  <si>
    <t>BERKELEY F 1105BR166</t>
  </si>
  <si>
    <t>COVELO 110146208</t>
  </si>
  <si>
    <t>CALISTOGA 1102447865</t>
  </si>
  <si>
    <t>STOCKDALE 21051503</t>
  </si>
  <si>
    <t>JAMESON 1101CB</t>
  </si>
  <si>
    <t>CLOVIS 211138752</t>
  </si>
  <si>
    <t>MILPITAS 1104CB</t>
  </si>
  <si>
    <t>BULLARD 211242194</t>
  </si>
  <si>
    <t>VINEYARD 2107MR649</t>
  </si>
  <si>
    <t>LAKEWOOD 222454676</t>
  </si>
  <si>
    <t>PACIFICA 11026783</t>
  </si>
  <si>
    <t>STAGG 210511564</t>
  </si>
  <si>
    <t>SANTA ROSA A 1111CB</t>
  </si>
  <si>
    <t>STAGG 210741764</t>
  </si>
  <si>
    <t>LOS OSITOS 2103258688</t>
  </si>
  <si>
    <t>WESTPARK 1106CB</t>
  </si>
  <si>
    <t>SAN RAMON 2118CB</t>
  </si>
  <si>
    <t>BARTON 1109CB</t>
  </si>
  <si>
    <t>SARATOGA 1104209146</t>
  </si>
  <si>
    <t>KERN POWER 2101CB</t>
  </si>
  <si>
    <t>CALIFORNIA AVE 111391862</t>
  </si>
  <si>
    <t>TRIMBLE 2115CB</t>
  </si>
  <si>
    <t>MEADOW LANE 2110CB</t>
  </si>
  <si>
    <t>SYCAMORE CREEK 1111CB</t>
  </si>
  <si>
    <t>BAKERSFIELD 1115CB</t>
  </si>
  <si>
    <t>CONTRA COSTA 2110CB</t>
  </si>
  <si>
    <t>VALLEY VIEW 1103P156</t>
  </si>
  <si>
    <t>MARTELL 110292172</t>
  </si>
  <si>
    <t>WEST SACRAMENTO 1111CB</t>
  </si>
  <si>
    <t>DEL MONTE 21029060</t>
  </si>
  <si>
    <t>HICKS 2101XR162</t>
  </si>
  <si>
    <t>TRACY 111213998</t>
  </si>
  <si>
    <t>BRUNSWICK 110750008</t>
  </si>
  <si>
    <t>SOLEDAD 2102CB</t>
  </si>
  <si>
    <t>SAN MIGUEL 1104895760</t>
  </si>
  <si>
    <t>BAKERSFIELD 1107CB</t>
  </si>
  <si>
    <t>MANTECA 170338588</t>
  </si>
  <si>
    <t>SWIFT 2110CB</t>
  </si>
  <si>
    <t>SAN ARDO 1101650772</t>
  </si>
  <si>
    <t>BAKERSFIELD 1105CB</t>
  </si>
  <si>
    <t>BAKERSFIELD 2109CB</t>
  </si>
  <si>
    <t>BULLARD 1102CB</t>
  </si>
  <si>
    <t>KERN POWER 21054959</t>
  </si>
  <si>
    <t>IGNACIO 1104316</t>
  </si>
  <si>
    <t>SPENCE 1102990464</t>
  </si>
  <si>
    <t>BULLARD 110567230</t>
  </si>
  <si>
    <t>WESTPARK 1102CB</t>
  </si>
  <si>
    <t>STAGG 21066654</t>
  </si>
  <si>
    <t>BAKERSFIELD 1114CB</t>
  </si>
  <si>
    <t>EDENVALE 1103CB</t>
  </si>
  <si>
    <t>PINEDALE 2110CB</t>
  </si>
  <si>
    <t>NORTH DUBLIN 2101MR333</t>
  </si>
  <si>
    <t>BULLARD 211155478</t>
  </si>
  <si>
    <t>ECHO SUMMIT 1101CB</t>
  </si>
  <si>
    <t>ASHLAN AVE 2101CB</t>
  </si>
  <si>
    <t>STAGG 210614574</t>
  </si>
  <si>
    <t>FIGARDEN 210787746</t>
  </si>
  <si>
    <t>BELLEVUE 21018146</t>
  </si>
  <si>
    <t>DEL MAR 1104CB</t>
  </si>
  <si>
    <t>SILVERADO 2105CB</t>
  </si>
  <si>
    <t>BASALT 1104CB</t>
  </si>
  <si>
    <t>FIGARDEN 2111CB</t>
  </si>
  <si>
    <t>DIXON LANDING 2111CB</t>
  </si>
  <si>
    <t>BAKERSFIELD 1106CB</t>
  </si>
  <si>
    <t>MERCED 21029970</t>
  </si>
  <si>
    <t>ECHO SUMMIT 110155262</t>
  </si>
  <si>
    <t>PACIFIC GROVE 04222608</t>
  </si>
  <si>
    <t>MANCHESTER 1108D8824</t>
  </si>
  <si>
    <t>BRUNSWICK 1110CB</t>
  </si>
  <si>
    <t>STOCKDALE 2110CB</t>
  </si>
  <si>
    <t>HILLSDALE 0404CB</t>
  </si>
  <si>
    <t>CLOVIS 2109CB</t>
  </si>
  <si>
    <t>FIGARDEN 210249606</t>
  </si>
  <si>
    <t>STAGG 2107CB</t>
  </si>
  <si>
    <t>PENRYN 1105154362</t>
  </si>
  <si>
    <t>FOOTHILL 1101549904</t>
  </si>
  <si>
    <t>SHEPHERD 211038450</t>
  </si>
  <si>
    <t>LAS POSITAS 2103MR161</t>
  </si>
  <si>
    <t>STOCKDALE 21074712</t>
  </si>
  <si>
    <t>BULLARD 110269280</t>
  </si>
  <si>
    <t>MILLBRAE 11045521</t>
  </si>
  <si>
    <t>JARVIS 1110CB</t>
  </si>
  <si>
    <t>KIRKER 2104CB</t>
  </si>
  <si>
    <t>WYANDOTTE 11091520</t>
  </si>
  <si>
    <t>STAGG 21066476</t>
  </si>
  <si>
    <t>RESEARCH 2101D576R</t>
  </si>
  <si>
    <t>CALISTOGA 1102929461</t>
  </si>
  <si>
    <t>DEL MAR 210938684</t>
  </si>
  <si>
    <t>PEORIA 170413494</t>
  </si>
  <si>
    <t>CALIFORNIA AVE 111279552</t>
  </si>
  <si>
    <t>MANTECA 1701CB</t>
  </si>
  <si>
    <t>PINEDALE 2102CB</t>
  </si>
  <si>
    <t>FIGARDEN 210538320</t>
  </si>
  <si>
    <t>MEADOW LANE 210365632</t>
  </si>
  <si>
    <t>KIRKER 2109CB</t>
  </si>
  <si>
    <t>CLOVIS 2111CB</t>
  </si>
  <si>
    <t>CALIFORNIA AVE 1104CB</t>
  </si>
  <si>
    <t>OAKLAND X 1101CR224</t>
  </si>
  <si>
    <t>CHICO A 110229504</t>
  </si>
  <si>
    <t>SAN RAMON 2105CB</t>
  </si>
  <si>
    <t>GIRVAN 1102CB</t>
  </si>
  <si>
    <t>TULUCAY 1101504524</t>
  </si>
  <si>
    <t>SUMMIT 110168706</t>
  </si>
  <si>
    <t>WOODWARD 210192860</t>
  </si>
  <si>
    <t>SANTA MARIA 1112CB</t>
  </si>
  <si>
    <t>MOSHER 21109174</t>
  </si>
  <si>
    <t>SALINAS 1101CB</t>
  </si>
  <si>
    <t>WEST FRESNO 1105CB</t>
  </si>
  <si>
    <t>KIRKER 2105CB</t>
  </si>
  <si>
    <t>GREEN VALLEY 210190860</t>
  </si>
  <si>
    <t>NOTRE DAME 1101CB</t>
  </si>
  <si>
    <t>CORDELIA 111013382</t>
  </si>
  <si>
    <t>SERRAMONTE 1104CB</t>
  </si>
  <si>
    <t>STOCKDALE 1111CB</t>
  </si>
  <si>
    <t>CALIFORNIA AVE 1117CB</t>
  </si>
  <si>
    <t>STAGG 21066652</t>
  </si>
  <si>
    <t>STOCKDALE 21124665</t>
  </si>
  <si>
    <t>PEABODY 2102CB</t>
  </si>
  <si>
    <t>HAMILTON BRANCH 110153192</t>
  </si>
  <si>
    <t>PORTRERO PP(A) 1120CB</t>
  </si>
  <si>
    <t>OAKLAND X 1106121588</t>
  </si>
  <si>
    <t>TIDEWATER 2109CB</t>
  </si>
  <si>
    <t>HICKS 2111CB</t>
  </si>
  <si>
    <t>LAKEWOOD 2108CB</t>
  </si>
  <si>
    <t>STOCKDALE 2109CB</t>
  </si>
  <si>
    <t>MILPITAS 1108342498</t>
  </si>
  <si>
    <t>MOSHER 2104CB</t>
  </si>
  <si>
    <t>MONTAGUE 2109CB</t>
  </si>
  <si>
    <t>BULLARD 110355680</t>
  </si>
  <si>
    <t>WOODLAND 1111CB</t>
  </si>
  <si>
    <t>PENRYN 110550550</t>
  </si>
  <si>
    <t>NAPA 1112315244</t>
  </si>
  <si>
    <t>BRUNSWICK 110767218</t>
  </si>
  <si>
    <t>EAST STOCKTON 1101CB</t>
  </si>
  <si>
    <t>TIDEWATER 2110CB</t>
  </si>
  <si>
    <t>MANCHESTER 1104351482</t>
  </si>
  <si>
    <t>WESTPARK 11091558</t>
  </si>
  <si>
    <t>BULLARD 1105CB</t>
  </si>
  <si>
    <t>DEL MAR 2110CB</t>
  </si>
  <si>
    <t>MILLBRAE 0404CB</t>
  </si>
  <si>
    <t>TIDEWATER 210657926</t>
  </si>
  <si>
    <t>RANCHERS COTTON 1101323356</t>
  </si>
  <si>
    <t>WESTPARK 1109CB</t>
  </si>
  <si>
    <t>NEWARK 21KV 2104863090</t>
  </si>
  <si>
    <t>SILVERADO 2104940</t>
  </si>
  <si>
    <t>WOODWARD 2109R9546</t>
  </si>
  <si>
    <t>COTATI 1102825</t>
  </si>
  <si>
    <t>EDENVALE 1102XR064</t>
  </si>
  <si>
    <t>LAS POSITAS 2110CB</t>
  </si>
  <si>
    <t>MANCHESTER 1109CB</t>
  </si>
  <si>
    <t>PINEDALE 210979984</t>
  </si>
  <si>
    <t>SAN LUIS OBISPO 1103365572</t>
  </si>
  <si>
    <t>FIGARDEN 2107CB</t>
  </si>
  <si>
    <t>TIDEWATER 21072152</t>
  </si>
  <si>
    <t>CALIFORNIA AVE 111297998</t>
  </si>
  <si>
    <t>VIERRA 1703744838</t>
  </si>
  <si>
    <t>GANSNER 110199388</t>
  </si>
  <si>
    <t>BULLARD 1107CB</t>
  </si>
  <si>
    <t>RED BLUFF 1105CB</t>
  </si>
  <si>
    <t>BULLARD 1102R6062</t>
  </si>
  <si>
    <t>MOSHER 2107CB</t>
  </si>
  <si>
    <t>BULLARD 1108CB</t>
  </si>
  <si>
    <t>PINEDALE 2107CB</t>
  </si>
  <si>
    <t>TAR FLAT 0402CB</t>
  </si>
  <si>
    <t>STOCKDALE 21084265</t>
  </si>
  <si>
    <t>STOCKDALE 21084267</t>
  </si>
  <si>
    <t>KERN POWER 21054931</t>
  </si>
  <si>
    <t>RENFRO 2107454076</t>
  </si>
  <si>
    <t>TASSAJARA 2106203380</t>
  </si>
  <si>
    <t>SYCAMORE CREEK 11112544</t>
  </si>
  <si>
    <t>ATASCADERO 1102A26</t>
  </si>
  <si>
    <t>WEST FRESNO 110470610</t>
  </si>
  <si>
    <t>CHICO B 11062580</t>
  </si>
  <si>
    <t>HUNTERS POINT (P) 1107CB</t>
  </si>
  <si>
    <t>TASSAJARA 2108CB</t>
  </si>
  <si>
    <t>TIDEWATER 2108CB</t>
  </si>
  <si>
    <t>SAN RAFAEL 1106910</t>
  </si>
  <si>
    <t>PUEBLO 1105684564</t>
  </si>
  <si>
    <t>NEWARK 21KV 2102CB</t>
  </si>
  <si>
    <t>MANCHESTER 1103CB</t>
  </si>
  <si>
    <t>STAGG 210744270</t>
  </si>
  <si>
    <t>WEBER 110191832</t>
  </si>
  <si>
    <t>BELL 1107CB</t>
  </si>
  <si>
    <t>STOCKDALE 21134765</t>
  </si>
  <si>
    <t>WESTPARK 1101CB</t>
  </si>
  <si>
    <t>BAKERSFIELD 11023391</t>
  </si>
  <si>
    <t>ASHLAN AVE 2119CB</t>
  </si>
  <si>
    <t>LAKEWOOD 2227W503R</t>
  </si>
  <si>
    <t>PINEDALE 2103CB</t>
  </si>
  <si>
    <t>DAYTON ROAD 0401CB</t>
  </si>
  <si>
    <t>WESTPARK 1104CB</t>
  </si>
  <si>
    <t>TRACY 110412866</t>
  </si>
  <si>
    <t>STAGG 2106CB</t>
  </si>
  <si>
    <t>ROSEDALE 2102CB</t>
  </si>
  <si>
    <t>STOCKDALE 2105CB</t>
  </si>
  <si>
    <t>BAY MEADOWS 1106CB</t>
  </si>
  <si>
    <t>HAMMER 1106967040</t>
  </si>
  <si>
    <t>PLEASANT GROVE 2104CB</t>
  </si>
  <si>
    <t>ECHO SUMMIT 11012500</t>
  </si>
  <si>
    <t>SWIFT 2102CB</t>
  </si>
  <si>
    <t>ROSSMOOR 1101CB</t>
  </si>
  <si>
    <t>STAGG 21056452</t>
  </si>
  <si>
    <t>CONTRA COSTA 210963935</t>
  </si>
  <si>
    <t>CLOVIS 2110CB</t>
  </si>
  <si>
    <t>ASHLAN AVE 2105CB</t>
  </si>
  <si>
    <t>NEWARK 21KV 2104819304</t>
  </si>
  <si>
    <t>MADISON 21011606</t>
  </si>
  <si>
    <t>NORTECH 2109XR004</t>
  </si>
  <si>
    <t>BOGUE 11046134</t>
  </si>
  <si>
    <t>SAN RAMON 211995606</t>
  </si>
  <si>
    <t>BAIR 1101CB</t>
  </si>
  <si>
    <t>STAGG 1101CB</t>
  </si>
  <si>
    <t>HONCUT 1102301886</t>
  </si>
  <si>
    <t>STAGG 21056496</t>
  </si>
  <si>
    <t>BAY MEADOWS 21029162</t>
  </si>
  <si>
    <t>ASHLAN AVE 2119D8229</t>
  </si>
  <si>
    <t>ASHLAN AVE 1108R3340</t>
  </si>
  <si>
    <t>COUNTRY CLUB 1102CB</t>
  </si>
  <si>
    <t>TASSAJARA 2113CB</t>
  </si>
  <si>
    <t>KERN POWER 210138356</t>
  </si>
  <si>
    <t>POTRERO PP (A) 11136647</t>
  </si>
  <si>
    <t>BAKERSFIELD 11101841</t>
  </si>
  <si>
    <t>BARTON 1101CB</t>
  </si>
  <si>
    <t>DIXON LANDING 2103XR400</t>
  </si>
  <si>
    <t>MANCHESTER 111255404</t>
  </si>
  <si>
    <t>BULLARD 211465560</t>
  </si>
  <si>
    <t>LAS PALMAS 1101CB</t>
  </si>
  <si>
    <t>WOODWARD 210238556</t>
  </si>
  <si>
    <t>BAKERSFIELD 1102CB</t>
  </si>
  <si>
    <t>WEST FRESNO 11099422</t>
  </si>
  <si>
    <t>MONTAGUE 2105CB</t>
  </si>
  <si>
    <t>CONTRA COSTA 2107825994</t>
  </si>
  <si>
    <t>WEST FRESNO 1102CB</t>
  </si>
  <si>
    <t>OAKLAND J 1104CR386</t>
  </si>
  <si>
    <t>TEMPLETON 2113A32</t>
  </si>
  <si>
    <t>MEADOW LANE 2107CB</t>
  </si>
  <si>
    <t>FIREBAUGH 110298862</t>
  </si>
  <si>
    <t>STOCKDALE 21104546</t>
  </si>
  <si>
    <t>ROSSMOOR 110181770</t>
  </si>
  <si>
    <t>BULLARD 1113CB</t>
  </si>
  <si>
    <t>SF H 1107343268</t>
  </si>
  <si>
    <t>WESTPARK 1110CB</t>
  </si>
  <si>
    <t>STOCKTON A 1103CB</t>
  </si>
  <si>
    <t>BURLINGAME 21013784</t>
  </si>
  <si>
    <t>EIGHT MILE 210214582</t>
  </si>
  <si>
    <t>MANCHESTER 1106CB</t>
  </si>
  <si>
    <t>NORTECH 2110CB</t>
  </si>
  <si>
    <t>MANCHESTER 1109R9418</t>
  </si>
  <si>
    <t>JACINTO 1102CB</t>
  </si>
  <si>
    <t>CALIFORNIA AVE 1103CB</t>
  </si>
  <si>
    <t>LERDO 1111CB</t>
  </si>
  <si>
    <t>MANTECA 170712616</t>
  </si>
  <si>
    <t>MEADOW LANE 210796222</t>
  </si>
  <si>
    <t>BULLARD 1110R577</t>
  </si>
  <si>
    <t>HARRIS 11084674</t>
  </si>
  <si>
    <t>TIDEWATER 2106CB</t>
  </si>
  <si>
    <t>HUNTERS POINT (P) 1101CB</t>
  </si>
  <si>
    <t>CLOVIS 1102CB</t>
  </si>
  <si>
    <t>BAKERSFIELD 210637524</t>
  </si>
  <si>
    <t>FRANKLIN 1101CB</t>
  </si>
  <si>
    <t>STOCKTON A 1109CB</t>
  </si>
  <si>
    <t>POTTER VALLEY P H 1104CB</t>
  </si>
  <si>
    <t>CHICO B 1105585536</t>
  </si>
  <si>
    <t>LAKEWOOD 2110CB</t>
  </si>
  <si>
    <t>BUTTE 11052224</t>
  </si>
  <si>
    <t>STAGG 2105CB</t>
  </si>
  <si>
    <t>WESTPARK 1105CB</t>
  </si>
  <si>
    <t>HUNTERS POINT (P) 1108CB</t>
  </si>
  <si>
    <t>CALIFORNIA AVE 1111R2610</t>
  </si>
  <si>
    <t>BARTON 1110CB</t>
  </si>
  <si>
    <t>CARNATION 2101CB</t>
  </si>
  <si>
    <t>STOCKDALE 21063928</t>
  </si>
  <si>
    <t>PUEBLO 1105CB</t>
  </si>
  <si>
    <t>TIDEWATER 2106C540R</t>
  </si>
  <si>
    <t>WESTPARK 1107CB</t>
  </si>
  <si>
    <t>CHICO A 0402CB</t>
  </si>
  <si>
    <t>VINEYARD 2105CB</t>
  </si>
  <si>
    <t>EVERGREEN 2104XR380</t>
  </si>
  <si>
    <t>CATLETT 1101CB</t>
  </si>
  <si>
    <t>CHICO A 1102CB</t>
  </si>
  <si>
    <t>LONE TREE 2101625622</t>
  </si>
  <si>
    <t>COTATI 1105328</t>
  </si>
  <si>
    <t>SUISUN 1112CB</t>
  </si>
  <si>
    <t>TEVIS 2102CB</t>
  </si>
  <si>
    <t>SF H 1103CB</t>
  </si>
  <si>
    <t>WESTPARK 110115325</t>
  </si>
  <si>
    <t>MILLBRAE 1108639978</t>
  </si>
  <si>
    <t>PLACER 1103238990</t>
  </si>
  <si>
    <t>DEL MAR 1103CB</t>
  </si>
  <si>
    <t>BULLARD 1106CB</t>
  </si>
  <si>
    <t>KIRKER 2108CB</t>
  </si>
  <si>
    <t>FORT BRAGG A 1104CB</t>
  </si>
  <si>
    <t>WEBER 1108CB</t>
  </si>
  <si>
    <t>CLOVIS 211138754</t>
  </si>
  <si>
    <t>MISSION (X) 111014601</t>
  </si>
  <si>
    <t>PAUL SWEET 21075134</t>
  </si>
  <si>
    <t>DAVIS 110323092</t>
  </si>
  <si>
    <t>STOCKDALE 211073058</t>
  </si>
  <si>
    <t>LAS GALLINAS A 11051218</t>
  </si>
  <si>
    <t>MILLBRAE 1101CB</t>
  </si>
  <si>
    <t>BAKERSFIELD 210990726</t>
  </si>
  <si>
    <t>EL CERRITO G 1105CB</t>
  </si>
  <si>
    <t>SERRAMONTE 110312787</t>
  </si>
  <si>
    <t>WEBER 11029448</t>
  </si>
  <si>
    <t>TIDEWATER 2107CB</t>
  </si>
  <si>
    <t>WEBER 1112CB</t>
  </si>
  <si>
    <t>SALMON CREEK 1101196</t>
  </si>
  <si>
    <t>GOLDTREE 1108961060</t>
  </si>
  <si>
    <t>CALIFORNIA AVE 1113CB</t>
  </si>
  <si>
    <t>LAMONT 11029785</t>
  </si>
  <si>
    <t>VINEYARD 2108CB</t>
  </si>
  <si>
    <t>FIGARDEN 211093078</t>
  </si>
  <si>
    <t>LOYOLA 1102LL12</t>
  </si>
  <si>
    <t>CONCORD NO 1 040165618</t>
  </si>
  <si>
    <t>CORDELIA 1102CB</t>
  </si>
  <si>
    <t>CORDELIA 1101CB</t>
  </si>
  <si>
    <t>RENFRO 210587494</t>
  </si>
  <si>
    <t>SWIFT 2106CB</t>
  </si>
  <si>
    <t>WEST FRESNO 1108CB</t>
  </si>
  <si>
    <t>ROSSMOOR 110654472</t>
  </si>
  <si>
    <t>BURLINGAME 04019058</t>
  </si>
  <si>
    <t>BULLARD 1110CB</t>
  </si>
  <si>
    <t>WEEDPATCH 110315958</t>
  </si>
  <si>
    <t>MANCHESTER 1105CB</t>
  </si>
  <si>
    <t>SAN RAMON 2114CB</t>
  </si>
  <si>
    <t>RIO DELL 1102CB</t>
  </si>
  <si>
    <t>OAKLAND J 1110CR272</t>
  </si>
  <si>
    <t>WESTPARK 1111CB</t>
  </si>
  <si>
    <t>KIRKER 210688828</t>
  </si>
  <si>
    <t>CLARKSVILLE 2103CB</t>
  </si>
  <si>
    <t>TRACY 110611538</t>
  </si>
  <si>
    <t>7TH STANDARD 2103250354</t>
  </si>
  <si>
    <t>EDES 1101CB</t>
  </si>
  <si>
    <t>PINEDALE 2106CB</t>
  </si>
  <si>
    <t>CONTRA COSTA 21032212</t>
  </si>
  <si>
    <t>SF H 0403CB</t>
  </si>
  <si>
    <t>WOODLAND 1112CB</t>
  </si>
  <si>
    <t>ASHLAN AVE 2117R1100</t>
  </si>
  <si>
    <t>CLOVIS 2110R3070</t>
  </si>
  <si>
    <t>BARTON 1105167170</t>
  </si>
  <si>
    <t>CALISTOGA 1102640833</t>
  </si>
  <si>
    <t>STOCKDALE 1105CB</t>
  </si>
  <si>
    <t>VACAVILLE 110541272</t>
  </si>
  <si>
    <t>HAMILTON BRANCH 110137534</t>
  </si>
  <si>
    <t>MT EDEN 1106MR668</t>
  </si>
  <si>
    <t>SHEPHERD 2110R1660</t>
  </si>
  <si>
    <t>BULLARD 1101CB</t>
  </si>
  <si>
    <t>FLORENCE 0401CR220</t>
  </si>
  <si>
    <t>ASHLAN AVE 1111CB</t>
  </si>
  <si>
    <t>CHICO A 110291814</t>
  </si>
  <si>
    <t>TEVIS 2105CB</t>
  </si>
  <si>
    <t>PEABODY 211357908</t>
  </si>
  <si>
    <t>RENFRO 2105536906</t>
  </si>
  <si>
    <t>MILPITAS 2112CB</t>
  </si>
  <si>
    <t>STOCKDALE 2112CB</t>
  </si>
  <si>
    <t>NEWARK 21KV 2105MR826</t>
  </si>
  <si>
    <t>PACIFICA 1102CB</t>
  </si>
  <si>
    <t>CALIFORNIA AVE 1114D6429</t>
  </si>
  <si>
    <t>STONE 1109XR514</t>
  </si>
  <si>
    <t>DEL MONTE 1101CB</t>
  </si>
  <si>
    <t>ROSSMOOR 110665858</t>
  </si>
  <si>
    <t>DIXON LANDING 2101CB</t>
  </si>
  <si>
    <t>BAKERSFIELD 11141505</t>
  </si>
  <si>
    <t>PAUL SWEET 210210290</t>
  </si>
  <si>
    <t>CLOVIS 210992532</t>
  </si>
  <si>
    <t>FIGARDEN 210765564</t>
  </si>
  <si>
    <t>STOCKTON A 0406CB</t>
  </si>
  <si>
    <t>WYANDOTTE 1102CB</t>
  </si>
  <si>
    <t>PEABODY 211218312</t>
  </si>
  <si>
    <t>ROSSMOOR 110192164</t>
  </si>
  <si>
    <t>PEABODY 2104CB</t>
  </si>
  <si>
    <t>SAN JOSE B 1107CB</t>
  </si>
  <si>
    <t>MANCHESTER 1108CB</t>
  </si>
  <si>
    <t>TASSAJARA 210875010</t>
  </si>
  <si>
    <t>FIGARDEN 211353111</t>
  </si>
  <si>
    <t>ASHLAN AVE 1108CB</t>
  </si>
  <si>
    <t>LAS GALLINAS A 1107554</t>
  </si>
  <si>
    <t>EL PATIO 1119CB</t>
  </si>
  <si>
    <t>RIO BRAVO 1104231800</t>
  </si>
  <si>
    <t>ALTO 112088190</t>
  </si>
  <si>
    <t>PAUL SWEET 21075291</t>
  </si>
  <si>
    <t>VACA DIXON 1105965390</t>
  </si>
  <si>
    <t>DAVIS 1109CB</t>
  </si>
  <si>
    <t>MONROE 2102CB</t>
  </si>
  <si>
    <t>TIDEWATER 210618972</t>
  </si>
  <si>
    <t>EAST GRAND 1108CB</t>
  </si>
  <si>
    <t>SWIFT 2107XR102</t>
  </si>
  <si>
    <t>EIGHT MILE 2106CB</t>
  </si>
  <si>
    <t>FORT ORD 2107CB</t>
  </si>
  <si>
    <t>CONTRA COSTA 2103435976</t>
  </si>
  <si>
    <t>BAY MEADOWS 1108CB</t>
  </si>
  <si>
    <t>KERN POWER 210594407</t>
  </si>
  <si>
    <t>VIERRA 1701CB</t>
  </si>
  <si>
    <t>CHICO A 11012604</t>
  </si>
  <si>
    <t>CHICO A 0401CB</t>
  </si>
  <si>
    <t>BAKERSFIELD 111413932</t>
  </si>
  <si>
    <t>PUEBLO 110247720</t>
  </si>
  <si>
    <t>BULLARD 110165566</t>
  </si>
  <si>
    <t>BURLINGAME 2101CB</t>
  </si>
  <si>
    <t>SILVERADO 2105768606</t>
  </si>
  <si>
    <t>LUCERNE 11031280</t>
  </si>
  <si>
    <t>STOCKDALE 21104143</t>
  </si>
  <si>
    <t>HIGHWAY 1104976</t>
  </si>
  <si>
    <t>ROSSMOOR 1104305926</t>
  </si>
  <si>
    <t>DAVIS 1111CB</t>
  </si>
  <si>
    <t>SARATOGA 1103CB</t>
  </si>
  <si>
    <t>RENFRO 2107515188</t>
  </si>
  <si>
    <t>STOREY 1107CB</t>
  </si>
  <si>
    <t>MANTECA 170875060</t>
  </si>
  <si>
    <t>MORAGA 110531512</t>
  </si>
  <si>
    <t>PINEDALE 210155278</t>
  </si>
  <si>
    <t>MALAGA 110968312</t>
  </si>
  <si>
    <t>BAKERSFIELD 11061912</t>
  </si>
  <si>
    <t>WESTPARK 1108CB</t>
  </si>
  <si>
    <t>MAGUNDEN 21084505</t>
  </si>
  <si>
    <t>CHICO B 1103CB</t>
  </si>
  <si>
    <t>OAKLAND D 1103CB</t>
  </si>
  <si>
    <t>HILLSDALE 0401CB</t>
  </si>
  <si>
    <t>CLARKSVILLE 2106CB</t>
  </si>
  <si>
    <t>KERN OIL 110313885</t>
  </si>
  <si>
    <t>SAN RAFAEL 1106588020</t>
  </si>
  <si>
    <t>MOSHER 210747888</t>
  </si>
  <si>
    <t>CLOVIS 1106CB</t>
  </si>
  <si>
    <t>PALMER 1101M88</t>
  </si>
  <si>
    <t>VASONA 1102944322</t>
  </si>
  <si>
    <t>STOCKDALE 1109CB</t>
  </si>
  <si>
    <t>EDENVALE 2110CB</t>
  </si>
  <si>
    <t>MEADOW LANE 2104CB</t>
  </si>
  <si>
    <t>CHICO A 1103CB</t>
  </si>
  <si>
    <t>STOCKDALE 1108CB</t>
  </si>
  <si>
    <t>STOCKTON A 1101CB</t>
  </si>
  <si>
    <t>DAVIS 1110CB</t>
  </si>
  <si>
    <t>ALTO 1120CB</t>
  </si>
  <si>
    <t>CLAY 110113450</t>
  </si>
  <si>
    <t>ROSSMOOR 1107857172</t>
  </si>
  <si>
    <t>STOCKTON A 1108CB</t>
  </si>
  <si>
    <t>BAKERSFIELD 210913002</t>
  </si>
  <si>
    <t>EL CAPITAN 11039700</t>
  </si>
  <si>
    <t>LAURELES 1112CB</t>
  </si>
  <si>
    <t>EL PATIO 1118CB</t>
  </si>
  <si>
    <t>SAN RAMON 2116CB</t>
  </si>
  <si>
    <t>SAN RAFAEL 1106CB</t>
  </si>
  <si>
    <t>DAVIS 1104CB</t>
  </si>
  <si>
    <t>SYCAMORE CREEK 1102CB</t>
  </si>
  <si>
    <t>RICHMOND R 1122CB</t>
  </si>
  <si>
    <t>CALISTOGA 1102102918</t>
  </si>
  <si>
    <t>EEL RIVER 110249130</t>
  </si>
  <si>
    <t>KERN OIL 11108628</t>
  </si>
  <si>
    <t>STAGG 21066650</t>
  </si>
  <si>
    <t>MEADOW LANE 2107C589R</t>
  </si>
  <si>
    <t>CORRAL 1103936674</t>
  </si>
  <si>
    <t>ASHLAN AVE 1114CB</t>
  </si>
  <si>
    <t>PLACER 1101208930</t>
  </si>
  <si>
    <t>TASSAJARA 2112CB</t>
  </si>
  <si>
    <t>MANCHESTER 1106R213</t>
  </si>
  <si>
    <t>AIRWAYS 110877764</t>
  </si>
  <si>
    <t>TIDEWATER 210695842</t>
  </si>
  <si>
    <t>CLOVIS 1103CB</t>
  </si>
  <si>
    <t>CALIFORNIA AVE 1110CB</t>
  </si>
  <si>
    <t>CAYETANO 2111MR329</t>
  </si>
  <si>
    <t>LAKEWOOD 1103CB</t>
  </si>
  <si>
    <t>LAWRENCE 1103CB</t>
  </si>
  <si>
    <t>SAN RAFAEL 1101CB</t>
  </si>
  <si>
    <t>IONE 110113446</t>
  </si>
  <si>
    <t>MANTECA 1708CB</t>
  </si>
  <si>
    <t>STAGG 210682812</t>
  </si>
  <si>
    <t>REDBUD 11021212</t>
  </si>
  <si>
    <t>CALISTOGA 1102706</t>
  </si>
  <si>
    <t>HARDING 0406CB</t>
  </si>
  <si>
    <t>BARTON 1102373096</t>
  </si>
  <si>
    <t>LOS GATOS 1108CB</t>
  </si>
  <si>
    <t>MOLINO 1102111666</t>
  </si>
  <si>
    <t>KING CITY 1106CB</t>
  </si>
  <si>
    <t>SAN RAMON 2111MR673</t>
  </si>
  <si>
    <t>TRACY 1104CB</t>
  </si>
  <si>
    <t>STAGG 1103CB</t>
  </si>
  <si>
    <t>LAKEWOOD 210964992</t>
  </si>
  <si>
    <t>LAKEWOOD 2110D578R</t>
  </si>
  <si>
    <t>BRUNSWICK 111095576</t>
  </si>
  <si>
    <t>BULLARD 211228639</t>
  </si>
  <si>
    <t>EDENVALE 2108CB</t>
  </si>
  <si>
    <t>SAN RAFAEL 11071415</t>
  </si>
  <si>
    <t>OAKLAND J 1118CR198</t>
  </si>
  <si>
    <t>ASHLAN AVE 1116R3330</t>
  </si>
  <si>
    <t>EL PATIO 1101CB</t>
  </si>
  <si>
    <t>DIAMOND SPRINGS 1103CB</t>
  </si>
  <si>
    <t>PAUL SWEET 2103CB</t>
  </si>
  <si>
    <t>FRANKLIN 1104P122</t>
  </si>
  <si>
    <t>LOCKHEED NO 2 1107CB</t>
  </si>
  <si>
    <t>COUNTRY CLUB 1105CB</t>
  </si>
  <si>
    <t>ASHLAN AVE 111299838</t>
  </si>
  <si>
    <t>LAKEWOOD 1101CB</t>
  </si>
  <si>
    <t>NEWARK 21KV 2108CB</t>
  </si>
  <si>
    <t>CLARKSVILLE 210351564</t>
  </si>
  <si>
    <t>POTRERO PP (A) 1101CB</t>
  </si>
  <si>
    <t>WEST FRESNO 110558860</t>
  </si>
  <si>
    <t>BARTON 1108R3500</t>
  </si>
  <si>
    <t>MANCHESTER 1106628276</t>
  </si>
  <si>
    <t>BAKERSFIELD 210413017</t>
  </si>
  <si>
    <t>BARTON 1112R1370</t>
  </si>
  <si>
    <t>RICHMOND R 1119BR290</t>
  </si>
  <si>
    <t>LAKEWOOD 2112CB</t>
  </si>
  <si>
    <t>EL PATIO 1102CB</t>
  </si>
  <si>
    <t>SAN LEANDRO U 1112MR775</t>
  </si>
  <si>
    <t>ASHLAN AVE 1106CB</t>
  </si>
  <si>
    <t>SWIFT 2109CB</t>
  </si>
  <si>
    <t>ASHLAN AVE 1112CB</t>
  </si>
  <si>
    <t>WESTPARK 1112CB</t>
  </si>
  <si>
    <t>DIXON LANDING 2109MR613</t>
  </si>
  <si>
    <t>WEBER 1101CB</t>
  </si>
  <si>
    <t>STOREY 110789798</t>
  </si>
  <si>
    <t>CONTRA COSTA 211496897</t>
  </si>
  <si>
    <t>EAST GRAND 1111CB</t>
  </si>
  <si>
    <t>MONROE 2107CB</t>
  </si>
  <si>
    <t>BANCROFT 0402CB</t>
  </si>
  <si>
    <t>OROVILLE 1102434320</t>
  </si>
  <si>
    <t>BULLARD 110192306</t>
  </si>
  <si>
    <t>BELLE HAVEN 0406CB</t>
  </si>
  <si>
    <t>EAST GRAND 1103CB</t>
  </si>
  <si>
    <t>HUNTERS POINT (P) 110168026</t>
  </si>
  <si>
    <t>BULLARD 1104CB</t>
  </si>
  <si>
    <t>TEVIS 21021504</t>
  </si>
  <si>
    <t>FRUITVALE 1105CB</t>
  </si>
  <si>
    <t>BURLINGAME 0403CB</t>
  </si>
  <si>
    <t>LAKEWOOD 1103149504</t>
  </si>
  <si>
    <t>STAGG 210659040</t>
  </si>
  <si>
    <t>MEADOW LANE 210793364</t>
  </si>
  <si>
    <t>SHEPHERD 211089234</t>
  </si>
  <si>
    <t>FULTON 11025102</t>
  </si>
  <si>
    <t>WYANDOTTE 1107CB</t>
  </si>
  <si>
    <t>SYCAMORE CREEK 11092458</t>
  </si>
  <si>
    <t>LAKEWOOD 22247381</t>
  </si>
  <si>
    <t>WEST FRESNO 1107CB</t>
  </si>
  <si>
    <t>EL CAPITAN 2109CB</t>
  </si>
  <si>
    <t>FIGARDEN 210949236</t>
  </si>
  <si>
    <t>FIGARDEN 2110CB</t>
  </si>
  <si>
    <t>HUNTERS POINT (P) 1109CB</t>
  </si>
  <si>
    <t>OAK PARK 0402CB</t>
  </si>
  <si>
    <t>BAKERSFIELD 11064568</t>
  </si>
  <si>
    <t>CALISTOGA 1102306462</t>
  </si>
  <si>
    <t>CHICO A 110156294</t>
  </si>
  <si>
    <t>STAGG 11019210</t>
  </si>
  <si>
    <t>BULLARD 2114CB</t>
  </si>
  <si>
    <t>OAKLAND C 1114CR196</t>
  </si>
  <si>
    <t>BAY MEADOWS 2103CB</t>
  </si>
  <si>
    <t>EMBARCADERO (Z) 1113CB</t>
  </si>
  <si>
    <t>GEYSERVILLE 1101CB</t>
  </si>
  <si>
    <t>KIRKER 210559847</t>
  </si>
  <si>
    <t>BULLARD 110592538</t>
  </si>
  <si>
    <t>VACAVILLE 110582908</t>
  </si>
  <si>
    <t>EDES 1101CR388</t>
  </si>
  <si>
    <t>SYCAMORE CREEK 1109CB</t>
  </si>
  <si>
    <t>EL CAPITAN 2110CB</t>
  </si>
  <si>
    <t>PANORAMA 1101CB</t>
  </si>
  <si>
    <t>WOODLAND 1104CB</t>
  </si>
  <si>
    <t>CALIFORNIA AVE 1106CB</t>
  </si>
  <si>
    <t>LAS POSITAS 2104CB</t>
  </si>
  <si>
    <t>BAY MEADOWS 2101955062</t>
  </si>
  <si>
    <t>VASCO 1101CB</t>
  </si>
  <si>
    <t>WEST LANE 110310382</t>
  </si>
  <si>
    <t>HICKS 2111XR042</t>
  </si>
  <si>
    <t>BERKELEY F 1103BR110</t>
  </si>
  <si>
    <t>ASHLAN AVE 1116D13085</t>
  </si>
  <si>
    <t>KIRKER 210921652</t>
  </si>
  <si>
    <t>NORTH DUBLIN 2103727584</t>
  </si>
  <si>
    <t>MEADOW LANE 2106CB</t>
  </si>
  <si>
    <t>MISSION (X) 1125293336</t>
  </si>
  <si>
    <t>ASHLAN AVE 111189578</t>
  </si>
  <si>
    <t>CLOVIS 211084702</t>
  </si>
  <si>
    <t>MANCHESTER 1101CB</t>
  </si>
  <si>
    <t>STOCKTON A 1104CB</t>
  </si>
  <si>
    <t>COARSEGOLD 21036110</t>
  </si>
  <si>
    <t>CHICO C 0401CB</t>
  </si>
  <si>
    <t>BARTON 1109R3140</t>
  </si>
  <si>
    <t>SYCAMORE CREEK 110576092</t>
  </si>
  <si>
    <t>SARATOGA 1110CB</t>
  </si>
  <si>
    <t>BUTTE 1106CB</t>
  </si>
  <si>
    <t>BAY MEADOWS 2101CB</t>
  </si>
  <si>
    <t>LEMOORE 1101CB</t>
  </si>
  <si>
    <t>EMBARCADERO (Z) 111390064</t>
  </si>
  <si>
    <t>MILLBRAE 1107CB</t>
  </si>
  <si>
    <t>OAKLAND L 1103CR144</t>
  </si>
  <si>
    <t>STOCKDALE 110946228</t>
  </si>
  <si>
    <t>DUNBAR 11034882</t>
  </si>
  <si>
    <t>BAKERSFIELD 2109530574</t>
  </si>
  <si>
    <t>STAGG 210899882</t>
  </si>
  <si>
    <t>PLEASANT GROVE 2110CB</t>
  </si>
  <si>
    <t>BULLARD 211482880</t>
  </si>
  <si>
    <t>BULLARD 2111CB</t>
  </si>
  <si>
    <t>WEST FRESNO 110923744</t>
  </si>
  <si>
    <t>LOCKHEED NO 2 1103CB</t>
  </si>
  <si>
    <t>BAKERSFIELD 11062723</t>
  </si>
  <si>
    <t>WILLOW PASS 2107CB</t>
  </si>
  <si>
    <t>MANCHESTER 1111CB</t>
  </si>
  <si>
    <t>KERN POWER 21044281</t>
  </si>
  <si>
    <t>VIERRA 170138486</t>
  </si>
  <si>
    <t>MANCHESTER 1104CB</t>
  </si>
  <si>
    <t>FITCH MOUNTAIN 1113CB</t>
  </si>
  <si>
    <t>ASHLAN AVE 2110R3090</t>
  </si>
  <si>
    <t>WHEATLAND 1101CB</t>
  </si>
  <si>
    <t>BAKERSFIELD 21063459</t>
  </si>
  <si>
    <t>SOBRANTE 1101934036</t>
  </si>
  <si>
    <t>BARTON 1102CB</t>
  </si>
  <si>
    <t>MERIDIAN 1102CB</t>
  </si>
  <si>
    <t>MANCHESTER 1112CB</t>
  </si>
  <si>
    <t>WESTPARK 11033768</t>
  </si>
  <si>
    <t>WYANDOTTE 11091040</t>
  </si>
  <si>
    <t>OAKLAND J 1110CB</t>
  </si>
  <si>
    <t>MONARCH 0402CB</t>
  </si>
  <si>
    <t>SHINGLE SPRINGS 210851474</t>
  </si>
  <si>
    <t>EL PATIO 1114XR158</t>
  </si>
  <si>
    <t>BARTON 1108D5460</t>
  </si>
  <si>
    <t>RADUM 1105420576</t>
  </si>
  <si>
    <t>TIDEWATER 21098835</t>
  </si>
  <si>
    <t>MANCHESTER 1102CB</t>
  </si>
  <si>
    <t>CAMPHORA 1101CB</t>
  </si>
  <si>
    <t>CONTRA COSTA 210348208</t>
  </si>
  <si>
    <t>PUEBLO 2103CB</t>
  </si>
  <si>
    <t>HARDING 0404CB</t>
  </si>
  <si>
    <t>WOODSIDE 110176194</t>
  </si>
  <si>
    <t>SANTA NELLA 1101CUS8000</t>
  </si>
  <si>
    <t>NORD 11032548</t>
  </si>
  <si>
    <t>STOCKDALE 21144151</t>
  </si>
  <si>
    <t>KIRKER 2103P524R</t>
  </si>
  <si>
    <t>YOSEMITE 0403CB</t>
  </si>
  <si>
    <t>EAST GRAND 1106CB</t>
  </si>
  <si>
    <t>PEABODY 2107CB</t>
  </si>
  <si>
    <t>WEEDPATCH 110315942</t>
  </si>
  <si>
    <t>HARDING 0403CB</t>
  </si>
  <si>
    <t>PAUL SWEET 2102CB</t>
  </si>
  <si>
    <t>BAKERSFIELD 1116CB</t>
  </si>
  <si>
    <t>HILLSDALE 0402CB</t>
  </si>
  <si>
    <t>POTRERO PP (A) 1119CB</t>
  </si>
  <si>
    <t>ASHLAN AVE 2119920229</t>
  </si>
  <si>
    <t>STOCKDALE 11092526</t>
  </si>
  <si>
    <t>BUENA VISTA 1101CB</t>
  </si>
  <si>
    <t>BARTON 110455534</t>
  </si>
  <si>
    <t>HUNTERS POINT (P) 110398158</t>
  </si>
  <si>
    <t>DEL MONTE 210235404</t>
  </si>
  <si>
    <t>WESTPARK 11074090</t>
  </si>
  <si>
    <t>STAGG 1106CB</t>
  </si>
  <si>
    <t>OAKLAND D 1116CB</t>
  </si>
  <si>
    <t>ROSSMOOR 1105W564R</t>
  </si>
  <si>
    <t>CUYAMA 21021000</t>
  </si>
  <si>
    <t>EVERGREEN 2104XR236</t>
  </si>
  <si>
    <t>ASHLAN AVE 1113CB</t>
  </si>
  <si>
    <t>MEADOW LANE 2103CB</t>
  </si>
  <si>
    <t>KIRKER 2106CB</t>
  </si>
  <si>
    <t>PANAMA 2102CB</t>
  </si>
  <si>
    <t>STAGG 21049472</t>
  </si>
  <si>
    <t>MONROE 210278440</t>
  </si>
  <si>
    <t>DIXON LANDING 2102CB</t>
  </si>
  <si>
    <t>WESTPARK 11014897</t>
  </si>
  <si>
    <t>TIDEWATER 2110C594R</t>
  </si>
  <si>
    <t>SAUSALITO 1102CB</t>
  </si>
  <si>
    <t>ROCKLIN 110232724</t>
  </si>
  <si>
    <t>GEARY 0401GY401/2</t>
  </si>
  <si>
    <t>FRANKLIN 1101P172</t>
  </si>
  <si>
    <t>HARTER 1107CB</t>
  </si>
  <si>
    <t>CALIFORNIA AVE 1111CB</t>
  </si>
  <si>
    <t>MALAGA 1101CB</t>
  </si>
  <si>
    <t>ASHLAN AVE 1102CB</t>
  </si>
  <si>
    <t>LARKIN (Y) 1136CB</t>
  </si>
  <si>
    <t>LAMONT 1106143302</t>
  </si>
  <si>
    <t>SF H 1103897904</t>
  </si>
  <si>
    <t>MANTECA 170414590</t>
  </si>
  <si>
    <t>BULLARD 1109CB</t>
  </si>
  <si>
    <t>CALIFORNIA AVE 1114CB</t>
  </si>
  <si>
    <t>PACIFICA 1102660408</t>
  </si>
  <si>
    <t>STOCKTON A 0405CB</t>
  </si>
  <si>
    <t>GREENBRAE 1103343788</t>
  </si>
  <si>
    <t>STOCKDALE 1110CB</t>
  </si>
  <si>
    <t>MANCHESTER 1105859208</t>
  </si>
  <si>
    <t>LAS POSITAS 2103CB</t>
  </si>
  <si>
    <t>MONTAGUE 2106CB</t>
  </si>
  <si>
    <t>HICKS 1116LB16</t>
  </si>
  <si>
    <t>FIGARDEN 2108R1020</t>
  </si>
  <si>
    <t>HORSESHOE 1101CB</t>
  </si>
  <si>
    <t>BULLARD 110647944</t>
  </si>
  <si>
    <t>BAKERSFIELD 21094129</t>
  </si>
  <si>
    <t>SAN MATEO 04109068</t>
  </si>
  <si>
    <t>EDES 1114CB</t>
  </si>
  <si>
    <t>BAKERSFIELD 11144420</t>
  </si>
  <si>
    <t>POTRERO PP (A) 1114CB</t>
  </si>
  <si>
    <t>POTRERO PP (A) 1121CB</t>
  </si>
  <si>
    <t>RICHMOND R 1119BR294</t>
  </si>
  <si>
    <t>CLOVIS 210958802</t>
  </si>
  <si>
    <t>MANCHESTER 1110CB</t>
  </si>
  <si>
    <t>WEST FRESNO 1103CB</t>
  </si>
  <si>
    <t>CALISTOGA 1102279135</t>
  </si>
  <si>
    <t>PINEDALE 2101CB</t>
  </si>
  <si>
    <t>LEMOORE 11058740</t>
  </si>
  <si>
    <t>KERN OIL 1110CB</t>
  </si>
  <si>
    <t>NEWARK 21KV 2105CB</t>
  </si>
  <si>
    <t>PETALUMA C 1101CB</t>
  </si>
  <si>
    <t>NORTECH 2109CB</t>
  </si>
  <si>
    <t>OAKLAND J 1104CB</t>
  </si>
  <si>
    <t>CLAYTON 2215500240</t>
  </si>
  <si>
    <t>PARKWAY 1102CB</t>
  </si>
  <si>
    <t>SAN RAMON 2107818336</t>
  </si>
  <si>
    <t>ASHLAN AVE 2118R1520</t>
  </si>
  <si>
    <t>MONROE 2103CB</t>
  </si>
  <si>
    <t>PLACER 110451734</t>
  </si>
  <si>
    <t>FRUITVALE 1101CB</t>
  </si>
  <si>
    <t>TWISSELMAN 1104CB</t>
  </si>
  <si>
    <t>TWISSELMAN 1101CB</t>
  </si>
  <si>
    <t>TIDEWATER 2109C512R</t>
  </si>
  <si>
    <t>SAN RAFAEL 1105CB</t>
  </si>
  <si>
    <t>TEMPLETON 2110R06</t>
  </si>
  <si>
    <t>COLUMBUS 1110CB</t>
  </si>
  <si>
    <t>MAGUNDEN 2108CB</t>
  </si>
  <si>
    <t>ASHLAN AVE 2115CB</t>
  </si>
  <si>
    <t>WEST FRESNO 110749176</t>
  </si>
  <si>
    <t>OROVILLE 1103CB</t>
  </si>
  <si>
    <t>VACAVILLE 1109CB</t>
  </si>
  <si>
    <t>ASHLAN AVE 1107CB</t>
  </si>
  <si>
    <t>TRACY 1112CB</t>
  </si>
  <si>
    <t>COTTLE 1702813762</t>
  </si>
  <si>
    <t>DEVILS DEN 1101824190</t>
  </si>
  <si>
    <t>HARDING 0405CB</t>
  </si>
  <si>
    <t>HAMMER 1102CB</t>
  </si>
  <si>
    <t>OAKLAND C 1132CR138</t>
  </si>
  <si>
    <t>TRINIDAD 110233936</t>
  </si>
  <si>
    <t>REDWOOD CITY 110448466</t>
  </si>
  <si>
    <t>EIGHT MILE 2101816304</t>
  </si>
  <si>
    <t>MANCHESTER 1105952950</t>
  </si>
  <si>
    <t>DAVIS 110477080</t>
  </si>
  <si>
    <t>DEEPWATER 1108CB</t>
  </si>
  <si>
    <t>CALIFORNIA AVE 1113901816</t>
  </si>
  <si>
    <t>REDWOOD CITY 1104CB</t>
  </si>
  <si>
    <t>MANCHESTER 1107CB</t>
  </si>
  <si>
    <t>TRACY 1111CB</t>
  </si>
  <si>
    <t>MONARCH 0401CB</t>
  </si>
  <si>
    <t>MEADOW LANE 210813902</t>
  </si>
  <si>
    <t>POTRERO PP (A) 112169424</t>
  </si>
  <si>
    <t>MEADOW LANE 2105990692</t>
  </si>
  <si>
    <t>BARTON 1106CB</t>
  </si>
  <si>
    <t>STOCKDALE 1106CB</t>
  </si>
  <si>
    <t>EDENVALE 2108XR570</t>
  </si>
  <si>
    <t>LAWRENCE 1102CB</t>
  </si>
  <si>
    <t>LAMONT 11044113</t>
  </si>
  <si>
    <t>MANCHESTER 11099509</t>
  </si>
  <si>
    <t>BAY MEADOWS 1104CB</t>
  </si>
  <si>
    <t>EEL RIVER 11033820</t>
  </si>
  <si>
    <t>COTTLE 17079840</t>
  </si>
  <si>
    <t>CALIFORNIA AVE 1114509378</t>
  </si>
  <si>
    <t>RANCHERS COTTON 1101CB</t>
  </si>
  <si>
    <t>LAKEWOOD 222568791</t>
  </si>
  <si>
    <t>LOCKHEED NO 2 1106CB</t>
  </si>
  <si>
    <t>SERRAMONTE 110456936</t>
  </si>
  <si>
    <t>EAST GRAND 1102CB</t>
  </si>
  <si>
    <t>DEL MAR 210584138</t>
  </si>
  <si>
    <t>SAN PABLO 1106CB</t>
  </si>
  <si>
    <t>STOCKTON A 11098586</t>
  </si>
  <si>
    <t>CASTRO VALLEY 1111227862</t>
  </si>
  <si>
    <t>LINCOLN 2109CB</t>
  </si>
  <si>
    <t>WESTPARK 11041514</t>
  </si>
  <si>
    <t>WOODLAND 1107CB</t>
  </si>
  <si>
    <t>NORD 11062480</t>
  </si>
  <si>
    <t>STOCKDALE 11112172</t>
  </si>
  <si>
    <t>WOLFE 1104CB</t>
  </si>
  <si>
    <t>BARTON 1108R3370</t>
  </si>
  <si>
    <t>WESTPARK 110857726</t>
  </si>
  <si>
    <t>TEVIS 2101CB</t>
  </si>
  <si>
    <t>BAKERSFIELD 1118CB</t>
  </si>
  <si>
    <t>FIGARDEN 2108CB</t>
  </si>
  <si>
    <t>BAY MEADOWS 110468208</t>
  </si>
  <si>
    <t>DAVIS 1105CB</t>
  </si>
  <si>
    <t>OAKLAND L 1103CR302</t>
  </si>
  <si>
    <t>LAWRENCE 1108CB</t>
  </si>
  <si>
    <t>EAST GRAND 1107CB</t>
  </si>
  <si>
    <t>POTRERO PP (A) 1117CB</t>
  </si>
  <si>
    <t>DEL MAR 2105CB</t>
  </si>
  <si>
    <t>CLAYTON 2214CB</t>
  </si>
  <si>
    <t>FIGARDEN 211132482</t>
  </si>
  <si>
    <t>SONOMA 1106296492</t>
  </si>
  <si>
    <t>SF H 1111CB</t>
  </si>
  <si>
    <t>GONZALES 1103CB</t>
  </si>
  <si>
    <t>LARKIN (Y) 1127CB</t>
  </si>
  <si>
    <t>OAKLAND L 1103CR300</t>
  </si>
  <si>
    <t>LAWRENCE 1109CB</t>
  </si>
  <si>
    <t>BELL 110950520</t>
  </si>
  <si>
    <t>FIGARDEN 211132528</t>
  </si>
  <si>
    <t>ALTO 1125CB</t>
  </si>
  <si>
    <t>FMC 1105CB</t>
  </si>
  <si>
    <t>ATASCADERO 1101747522</t>
  </si>
  <si>
    <t>STAGG 110336598</t>
  </si>
  <si>
    <t>OAKLAND D 1106CB</t>
  </si>
  <si>
    <t>MILPITAS 2114CB</t>
  </si>
  <si>
    <t>HUNTERS POINT (P) 110339072</t>
  </si>
  <si>
    <t>DEL MONTE 2102CB</t>
  </si>
  <si>
    <t>SOLEDAD 2101775342</t>
  </si>
  <si>
    <t>KERN POWER 21032487</t>
  </si>
  <si>
    <t>SF H 110388014</t>
  </si>
  <si>
    <t>LAKEWOOD 1102CB</t>
  </si>
  <si>
    <t>KEARNEY 1113CB</t>
  </si>
  <si>
    <t>WESTPARK 11091508</t>
  </si>
  <si>
    <t>DEL MONTE 2105176544</t>
  </si>
  <si>
    <t>KERN POWER 21054930</t>
  </si>
  <si>
    <t>DEL MAR 11032716</t>
  </si>
  <si>
    <t>OAKLAND L 1103CB</t>
  </si>
  <si>
    <t>HICKS 2101XR548</t>
  </si>
  <si>
    <t>WYANDOTTE 1103CB</t>
  </si>
  <si>
    <t>EDENVALE 2105XR350</t>
  </si>
  <si>
    <t>CASTRO VALLEY 1105MR236</t>
  </si>
  <si>
    <t>EDENVALE 1102CB</t>
  </si>
  <si>
    <t>SF H 1111144648</t>
  </si>
  <si>
    <t>SAN RAFAEL 11051806</t>
  </si>
  <si>
    <t>MT EDEN 1107CB</t>
  </si>
  <si>
    <t>COTTLE 1702CB</t>
  </si>
  <si>
    <t>TAFT 110439520</t>
  </si>
  <si>
    <t>LINCOLN 1104685276</t>
  </si>
  <si>
    <t>WEST SACRAMENTO 1106CB</t>
  </si>
  <si>
    <t>MEADOW LANE 2103C510R</t>
  </si>
  <si>
    <t>KERN OIL 11104083</t>
  </si>
  <si>
    <t>WEST FRESNO 1106CB</t>
  </si>
  <si>
    <t>MT EDEN 1110CB</t>
  </si>
  <si>
    <t>POTRERO PP (A) 110198694</t>
  </si>
  <si>
    <t>HARDING 0402CB</t>
  </si>
  <si>
    <t>GREENBRAE 1103CB</t>
  </si>
  <si>
    <t>BAIR 1105CB</t>
  </si>
  <si>
    <t>CHICO B 11052482</t>
  </si>
  <si>
    <t>MANTECA 170184188</t>
  </si>
  <si>
    <t>KERN POWER 2104CB</t>
  </si>
  <si>
    <t>STAGG 21088924</t>
  </si>
  <si>
    <t>NEWARK 12KV 1101CB</t>
  </si>
  <si>
    <t>SUISUN 1110CB</t>
  </si>
  <si>
    <t>LAS POSITAS 2105CB</t>
  </si>
  <si>
    <t>STOCKTON A 1105CB</t>
  </si>
  <si>
    <t>SAN JOSE B 1115CB</t>
  </si>
  <si>
    <t>MEADOW LANE 210890850</t>
  </si>
  <si>
    <t>OAKLAND J 1117CB</t>
  </si>
  <si>
    <t>WEST FRESNO 110936256</t>
  </si>
  <si>
    <t>BORDEN 1103CB</t>
  </si>
  <si>
    <t>STOCKTON A 1107CB</t>
  </si>
  <si>
    <t>STOCKTON A 110444086</t>
  </si>
  <si>
    <t>CHICO B 1101CB</t>
  </si>
  <si>
    <t>SF E 1101CB</t>
  </si>
  <si>
    <t>CALIFORNIA AVE 1116CB</t>
  </si>
  <si>
    <t>DEL MAR 210631415</t>
  </si>
  <si>
    <t>RED BLUFF 11041630</t>
  </si>
  <si>
    <t>TASSAJARA 2113MR280</t>
  </si>
  <si>
    <t>LAKEWOOD 2223W540R</t>
  </si>
  <si>
    <t>LAKEWOOD 222565266</t>
  </si>
  <si>
    <t>BEAR VALLEY 21014500</t>
  </si>
  <si>
    <t>TIDEWATER 2105CB</t>
  </si>
  <si>
    <t>TIDEWATER 21091784</t>
  </si>
  <si>
    <t>CHICO A 1101CB</t>
  </si>
  <si>
    <t>CALIFORNIA AVE 110663184</t>
  </si>
  <si>
    <t>FAIRVIEW 220893616</t>
  </si>
  <si>
    <t>SAN JOSE B 1112XR284</t>
  </si>
  <si>
    <t>OAKLAND C 1132CB</t>
  </si>
  <si>
    <t>STOCKDALE 111114072</t>
  </si>
  <si>
    <t>MANTECA 1704CB</t>
  </si>
  <si>
    <t>SARATOGA 1109CB</t>
  </si>
  <si>
    <t>BERESFORD 0401CB</t>
  </si>
  <si>
    <t>EMBARCADERO (Z) 1114CB</t>
  </si>
  <si>
    <t>MANTECA 1707CB</t>
  </si>
  <si>
    <t>GEYSERVILLE 1101122</t>
  </si>
  <si>
    <t>WINDSOR 11025066</t>
  </si>
  <si>
    <t>DIXON LANDING 2103CB</t>
  </si>
  <si>
    <t>GREEN VALLEY 210412552</t>
  </si>
  <si>
    <t>RENFRO 21071388</t>
  </si>
  <si>
    <t>CAROLANDS 04018886</t>
  </si>
  <si>
    <t>PANAMA 2101CB</t>
  </si>
  <si>
    <t>SONOMA 1104914376</t>
  </si>
  <si>
    <t>ALMADEN 1110CB</t>
  </si>
  <si>
    <t>MILPITAS 2110XR276</t>
  </si>
  <si>
    <t>MANCHESTER 1109D6083</t>
  </si>
  <si>
    <t>MAGUNDEN 2109CB</t>
  </si>
  <si>
    <t>MONTAGUE 2103CB</t>
  </si>
  <si>
    <t>BRITTON 111477584</t>
  </si>
  <si>
    <t>LAKEWOOD 2223CB</t>
  </si>
  <si>
    <t>HALF MOON BAY 1102CB</t>
  </si>
  <si>
    <t>HARDING 0401CB</t>
  </si>
  <si>
    <t>CALIFORNIA AVE 1108CB</t>
  </si>
  <si>
    <t>MC KEE 110870535</t>
  </si>
  <si>
    <t>EDENVALE 2107CB</t>
  </si>
  <si>
    <t>MORGAN HILL 2109XR246</t>
  </si>
  <si>
    <t>CHICO B 1105CB</t>
  </si>
  <si>
    <t>BULLARD 1103CB</t>
  </si>
  <si>
    <t>CASTRO VALLEY 1110MR341</t>
  </si>
  <si>
    <t>LAS POSITAS 2109MR419</t>
  </si>
  <si>
    <t>MANCHESTER 111255406</t>
  </si>
  <si>
    <t>EL CAPITAN 210990230</t>
  </si>
  <si>
    <t>ASHLAN AVE 110685038</t>
  </si>
  <si>
    <t>EAST GRAND 1108693548</t>
  </si>
  <si>
    <t>COVELO 1101CB</t>
  </si>
  <si>
    <t>POINT ARENA 1101476</t>
  </si>
  <si>
    <t>SYCAMORE CREEK 110272104</t>
  </si>
  <si>
    <t>DEL MONTE 2103CB</t>
  </si>
  <si>
    <t>EVERGREEN 2104CB</t>
  </si>
  <si>
    <t>MEADOW LANE 2105CB</t>
  </si>
  <si>
    <t>NEWARK 12KV 1108CB</t>
  </si>
  <si>
    <t>BELL 111050182</t>
  </si>
  <si>
    <t>NAPA 1110CB</t>
  </si>
  <si>
    <t>GALLO 1102CB</t>
  </si>
  <si>
    <t>BELLE HAVEN 1105819370</t>
  </si>
  <si>
    <t>BELLEVUE 21015092</t>
  </si>
  <si>
    <t>CASTRO VALLEY 1110MR525</t>
  </si>
  <si>
    <t>MOUNTAIN VIEW 1112CB</t>
  </si>
  <si>
    <t>ROSSMOOR 110542088</t>
  </si>
  <si>
    <t>DEL MONTE 2105CB</t>
  </si>
  <si>
    <t>TAFT 11013512</t>
  </si>
  <si>
    <t>BARTON 1108CB</t>
  </si>
  <si>
    <t>NEWARK 21KV 2107CB</t>
  </si>
  <si>
    <t>FAIRVIEW 2207M500R</t>
  </si>
  <si>
    <t>7TH STANDARD 210281004</t>
  </si>
  <si>
    <t>CALIFORNIA AVE 1108839702</t>
  </si>
  <si>
    <t>DALY CITY 1104CB</t>
  </si>
  <si>
    <t>WEST SACRAMENTO 1108599922</t>
  </si>
  <si>
    <t>FORT BRAGG A 110436526</t>
  </si>
  <si>
    <t>LIVERMORE 11036792</t>
  </si>
  <si>
    <t>BELMONT 110347804</t>
  </si>
  <si>
    <t>ASHLAN AVE 211931576</t>
  </si>
  <si>
    <t>CASTRO VALLEY 1108MR580</t>
  </si>
  <si>
    <t>CONTRA COSTA 2103304858</t>
  </si>
  <si>
    <t>PAUL SWEET 2102156208</t>
  </si>
  <si>
    <t>DEEPWATER 110522130</t>
  </si>
  <si>
    <t>LAKEWOOD 2107CB</t>
  </si>
  <si>
    <t>FIGARDEN 2112R3150</t>
  </si>
  <si>
    <t>KERN OIL 11035247</t>
  </si>
  <si>
    <t>SILVERADO 21023010</t>
  </si>
  <si>
    <t>LAKEWOOD 2112W513R</t>
  </si>
  <si>
    <t>NOTRE DAME 110287268</t>
  </si>
  <si>
    <t>ASHLAN AVE 1103CB</t>
  </si>
  <si>
    <t>OAKLAND D 1111BR268</t>
  </si>
  <si>
    <t>MONROE 210765424</t>
  </si>
  <si>
    <t>PUEBLO 2101CB</t>
  </si>
  <si>
    <t>WESTPARK 11104871</t>
  </si>
  <si>
    <t>CHICO B 11032464</t>
  </si>
  <si>
    <t>WOODLAND 1105CB</t>
  </si>
  <si>
    <t>BAKERSFIELD 210913182</t>
  </si>
  <si>
    <t>RED BLUFF 11051564</t>
  </si>
  <si>
    <t>POTRERO PP (A) 1108CB</t>
  </si>
  <si>
    <t>SUISUN 1103CB</t>
  </si>
  <si>
    <t>BARTON 110841140</t>
  </si>
  <si>
    <t>KIRKER 210695832</t>
  </si>
  <si>
    <t>CONTRA COSTA 2114CB</t>
  </si>
  <si>
    <t>ASHLAN AVE 1104CB</t>
  </si>
  <si>
    <t>PITTSBURG 0402CB</t>
  </si>
  <si>
    <t>COTTLE 170490360</t>
  </si>
  <si>
    <t>EAST GRAND 1107540874</t>
  </si>
  <si>
    <t>SYCAMORE CREEK 1104CB</t>
  </si>
  <si>
    <t>EDES 1101CR354</t>
  </si>
  <si>
    <t>MEADOW LANE 210865456</t>
  </si>
  <si>
    <t>CONTRA COSTA 210313962</t>
  </si>
  <si>
    <t>BELMONT 1103CB</t>
  </si>
  <si>
    <t>STAFFORD 11026121</t>
  </si>
  <si>
    <t>TASSAJARA 210865438</t>
  </si>
  <si>
    <t>STOCKTON A 0404CB</t>
  </si>
  <si>
    <t>WEST FRESNO 1104CB</t>
  </si>
  <si>
    <t>SAN RAFAEL 110991742</t>
  </si>
  <si>
    <t>ALTO 11256405</t>
  </si>
  <si>
    <t>SAN JOSE A 0404CB</t>
  </si>
  <si>
    <t>WHEATLAND 1105248490</t>
  </si>
  <si>
    <t>SALINAS 1104CB</t>
  </si>
  <si>
    <t>BUTTE 1105CB</t>
  </si>
  <si>
    <t>SAN RAMON 2111CB</t>
  </si>
  <si>
    <t>ALTO 1121CB</t>
  </si>
  <si>
    <t>CHOLAME 2102X16</t>
  </si>
  <si>
    <t>SONOMA 1105513138</t>
  </si>
  <si>
    <t>MOSHER 21079614</t>
  </si>
  <si>
    <t>SAN RAFAEL 1101312</t>
  </si>
  <si>
    <t>WALNUT CREEK 0403CB</t>
  </si>
  <si>
    <t>HOLLISTER 210347052</t>
  </si>
  <si>
    <t>STOCKTON A 110611700</t>
  </si>
  <si>
    <t>OAKLAND D 1133CR290</t>
  </si>
  <si>
    <t>TRACY 1105CB</t>
  </si>
  <si>
    <t>COLUMBUS 111077274</t>
  </si>
  <si>
    <t>WEST LANE 1103CB</t>
  </si>
  <si>
    <t>OAKLAND L 1102CB</t>
  </si>
  <si>
    <t>OROVILLE 1104CB</t>
  </si>
  <si>
    <t>VACAVILLE 1111772224</t>
  </si>
  <si>
    <t>TRACY 110313302</t>
  </si>
  <si>
    <t>EL CAPITAN 110690310</t>
  </si>
  <si>
    <t>TIDEWATER 2104226374</t>
  </si>
  <si>
    <t>PAUL SWEET 210312075</t>
  </si>
  <si>
    <t>ASHLAN AVE 1116CB</t>
  </si>
  <si>
    <t>LARKIN (Y) 1135CB</t>
  </si>
  <si>
    <t>HAMMER 1106CB</t>
  </si>
  <si>
    <t>BELLEVUE 2103388</t>
  </si>
  <si>
    <t>POTRERO PP (A) 1109CB</t>
  </si>
  <si>
    <t>BAKERSFIELD 11163742</t>
  </si>
  <si>
    <t>CONTRA COSTA 2109827875</t>
  </si>
  <si>
    <t>VINEYARD 2105MR256</t>
  </si>
  <si>
    <t>EIGHT MILE 21017406</t>
  </si>
  <si>
    <t>RANCHERS COTTON 110149814</t>
  </si>
  <si>
    <t>SOLEDAD 2104375878</t>
  </si>
  <si>
    <t>CONTRA COSTA 210375878</t>
  </si>
  <si>
    <t>MONTAGUE 2108CB</t>
  </si>
  <si>
    <t>PENRYN 1105CB</t>
  </si>
  <si>
    <t>TIDEWATER 2107M517R</t>
  </si>
  <si>
    <t>SAN CARLOS 1104CB</t>
  </si>
  <si>
    <t>RICHMOND R 1126BR278</t>
  </si>
  <si>
    <t>JAMESON 1104CB</t>
  </si>
  <si>
    <t>STOCKTON A 110612484</t>
  </si>
  <si>
    <t>BULLARD 2112R2566</t>
  </si>
  <si>
    <t>CLAYTON 2216CB</t>
  </si>
  <si>
    <t>LAKEWOOD 2109CB</t>
  </si>
  <si>
    <t>MISSION (X) 1127CB</t>
  </si>
  <si>
    <t>COUNTRY CLUB 1103CB</t>
  </si>
  <si>
    <t>BELLEVUE 2101102360</t>
  </si>
  <si>
    <t>COTTLE 1707CB</t>
  </si>
  <si>
    <t>CONTRA COSTA 211639010</t>
  </si>
  <si>
    <t>RICHMOND R 1125BR308</t>
  </si>
  <si>
    <t>RICHMOND R 1124CB</t>
  </si>
  <si>
    <t>CORNING 1102CB</t>
  </si>
  <si>
    <t>STOCKTON A 0410CB</t>
  </si>
  <si>
    <t>DIXON LANDING 2101XR012</t>
  </si>
  <si>
    <t>PANORAMA 11029762</t>
  </si>
  <si>
    <t>ASHLAN AVE 111266668</t>
  </si>
  <si>
    <t>LAS POSITAS 2108MR190</t>
  </si>
  <si>
    <t>CONTRA COSTA 2116CB</t>
  </si>
  <si>
    <t>ARCATA 11216004</t>
  </si>
  <si>
    <t>SAN JOSE B 1105XR504</t>
  </si>
  <si>
    <t>WEST LANE 110199872</t>
  </si>
  <si>
    <t>SAN JOSE A 111281630</t>
  </si>
  <si>
    <t>MISSION (X) 111678144</t>
  </si>
  <si>
    <t>PUEBLO 1104536006</t>
  </si>
  <si>
    <t>FELLOWS 21041074</t>
  </si>
  <si>
    <t>LOS OSITOS 2103606732</t>
  </si>
  <si>
    <t>OAKLAND D 1101CB</t>
  </si>
  <si>
    <t>MONTAGUE 2102CB</t>
  </si>
  <si>
    <t>PLAINFIELD 1105CB</t>
  </si>
  <si>
    <t>FAIRVIEW 2208CB</t>
  </si>
  <si>
    <t>EDENVALE 2112CB</t>
  </si>
  <si>
    <t>MADERA 1118CB</t>
  </si>
  <si>
    <t>CASSIDY 210868818</t>
  </si>
  <si>
    <t>VINEYARD 2104CB</t>
  </si>
  <si>
    <t>LAS GALLINAS A 110436840</t>
  </si>
  <si>
    <t>BAY MEADOWS 2102CB</t>
  </si>
  <si>
    <t>COUNTRY CLUB 0403CB</t>
  </si>
  <si>
    <t>ASHLAN AVE 1109CB</t>
  </si>
  <si>
    <t>GREEN VALLEY 2101CB</t>
  </si>
  <si>
    <t>AUBURN 1102CB</t>
  </si>
  <si>
    <t>SF L 1103CB</t>
  </si>
  <si>
    <t>MERCED 2102CB</t>
  </si>
  <si>
    <t>GRASS VALLEY 1102CB</t>
  </si>
  <si>
    <t>STONE 110942894</t>
  </si>
  <si>
    <t>SUISUN 1107CB</t>
  </si>
  <si>
    <t>WEEDPATCH 11031672</t>
  </si>
  <si>
    <t>POTRERO PP (A) 1117548866</t>
  </si>
  <si>
    <t>FELLOWS 21041098</t>
  </si>
  <si>
    <t>RICHMOND R 1127BR232</t>
  </si>
  <si>
    <t>EAST GRAND 111012515</t>
  </si>
  <si>
    <t>BARTON 1104CB</t>
  </si>
  <si>
    <t>RED BLUFF 1102CB</t>
  </si>
  <si>
    <t>FIGARDEN 210479486</t>
  </si>
  <si>
    <t>SARATOGA 1107CB</t>
  </si>
  <si>
    <t>RAWSON 11039052</t>
  </si>
  <si>
    <t>SNEATH LANE 11061339</t>
  </si>
  <si>
    <t>DAVIS 110521162</t>
  </si>
  <si>
    <t>COLUMBUS 1103CB</t>
  </si>
  <si>
    <t>VINEYARD 2105MR270</t>
  </si>
  <si>
    <t>STELLING 1102CB</t>
  </si>
  <si>
    <t>OAKLAND L 1101568018</t>
  </si>
  <si>
    <t>MERCED 210259150</t>
  </si>
  <si>
    <t>OAKLAND J 1116CR328</t>
  </si>
  <si>
    <t>CARBONA 1104569492</t>
  </si>
  <si>
    <t>MILPITAS 2110CB</t>
  </si>
  <si>
    <t>WEBER 1107CB</t>
  </si>
  <si>
    <t>EAST GRAND 1107131</t>
  </si>
  <si>
    <t>SNEATH LANE 110748338</t>
  </si>
  <si>
    <t>WEST FRESNO 1109CB</t>
  </si>
  <si>
    <t>SF L 110182980</t>
  </si>
  <si>
    <t>MALAGA 1109CB</t>
  </si>
  <si>
    <t>STAGG 2108CB</t>
  </si>
  <si>
    <t>OAKLAND C 1115CB</t>
  </si>
  <si>
    <t>PIERCY 2110XR260</t>
  </si>
  <si>
    <t>POTRERO PP (A) 11103415</t>
  </si>
  <si>
    <t>RICHMOND R 1126CB</t>
  </si>
  <si>
    <t>SAN RAFAEL 1110CB</t>
  </si>
  <si>
    <t>HUNTERS POINT (P) 110276684</t>
  </si>
  <si>
    <t>BARTON 1116CB</t>
  </si>
  <si>
    <t>SANTA ROSA A 1112CB</t>
  </si>
  <si>
    <t>OAKLAND D 1106CR390</t>
  </si>
  <si>
    <t>SARATOGA 1104CB</t>
  </si>
  <si>
    <t>HICKS 2102XR384</t>
  </si>
  <si>
    <t>JAMESON 11057792</t>
  </si>
  <si>
    <t>WEST FRESNO 110493599</t>
  </si>
  <si>
    <t>BELLEVUE 2105CB</t>
  </si>
  <si>
    <t>OLEMA 1101320</t>
  </si>
  <si>
    <t>FIGARDEN 2105CB</t>
  </si>
  <si>
    <t>SAN MATEO 21029022</t>
  </si>
  <si>
    <t>SAN JOSE B 1116CB</t>
  </si>
  <si>
    <t>AIRWAYS 1103CB</t>
  </si>
  <si>
    <t>BELL 110950506</t>
  </si>
  <si>
    <t>BAYWOOD 1101CB</t>
  </si>
  <si>
    <t>VACAVILLE 1106CB</t>
  </si>
  <si>
    <t>SF N 11023431</t>
  </si>
  <si>
    <t>RENFRO 2107361292</t>
  </si>
  <si>
    <t>7TH STANDARD 2101CB</t>
  </si>
  <si>
    <t>VIERRA 1706CB</t>
  </si>
  <si>
    <t>DEL MONTE 11012108</t>
  </si>
  <si>
    <t>ASHLAN AVE 111199204</t>
  </si>
  <si>
    <t>EMBARCADERO (Z) 1112CB</t>
  </si>
  <si>
    <t>MEADOW LANE 2108CB</t>
  </si>
  <si>
    <t>LOS GATOS 1102CB</t>
  </si>
  <si>
    <t>OAKLAND J 1114CB</t>
  </si>
  <si>
    <t>OAKLAND D 1115CB</t>
  </si>
  <si>
    <t>HARTER 1102CB</t>
  </si>
  <si>
    <t>ASHLAN AVE 111454300</t>
  </si>
  <si>
    <t>WEST SACRAMENTO 1104CB</t>
  </si>
  <si>
    <t>VIEJO 220486890</t>
  </si>
  <si>
    <t>PUEBLO 11031751</t>
  </si>
  <si>
    <t>EAST GRAND 1110CB</t>
  </si>
  <si>
    <t>BAY MEADOWS 21029062</t>
  </si>
  <si>
    <t>MILLBRAE 1106CB</t>
  </si>
  <si>
    <t>WEST LANE 1103D1057</t>
  </si>
  <si>
    <t>WHISMAN 1107CB</t>
  </si>
  <si>
    <t>SAUSALITO 1102678</t>
  </si>
  <si>
    <t>SAN JOSE B 1108CB</t>
  </si>
  <si>
    <t>NOTRE DAME 11022038</t>
  </si>
  <si>
    <t>HARTER 110790768</t>
  </si>
  <si>
    <t>EIGHT MILE 2102CB</t>
  </si>
  <si>
    <t>ERTA 0403CB</t>
  </si>
  <si>
    <t>SAN JOSE B 1114CB</t>
  </si>
  <si>
    <t>STOCKDALE 21094718</t>
  </si>
  <si>
    <t>WINDSOR 1102CB</t>
  </si>
  <si>
    <t>SAN JOSE B 1106CB</t>
  </si>
  <si>
    <t>7TH STANDARD 2104CB</t>
  </si>
  <si>
    <t>OAKLAND L 1107CB</t>
  </si>
  <si>
    <t>BAKERSFIELD 21043326</t>
  </si>
  <si>
    <t>EAST STOCKTON 0401CB</t>
  </si>
  <si>
    <t>PUEBLO 1105115766</t>
  </si>
  <si>
    <t>OAKLAND D 1111CB</t>
  </si>
  <si>
    <t>PLEASANT GROVE 2108CB</t>
  </si>
  <si>
    <t>BURLINGAME 2101A82</t>
  </si>
  <si>
    <t>WEST SACRAMENTO 111022422</t>
  </si>
  <si>
    <t>GREEN VALLEY 210410266</t>
  </si>
  <si>
    <t>WESTPARK 110849640</t>
  </si>
  <si>
    <t>EDES 1103648284</t>
  </si>
  <si>
    <t>TIDEWATER 210749626</t>
  </si>
  <si>
    <t>SONOMA 1102118</t>
  </si>
  <si>
    <t>KERN OIL 1103CB</t>
  </si>
  <si>
    <t>PLACER 110451732</t>
  </si>
  <si>
    <t>SYCAMORE CREEK 1105CB</t>
  </si>
  <si>
    <t>COTTLE 1707496160</t>
  </si>
  <si>
    <t>ROUGH AND READY ISLA 1102CB</t>
  </si>
  <si>
    <t>ASHLAN AVE 111277320</t>
  </si>
  <si>
    <t>VALLEY VIEW 1106P180</t>
  </si>
  <si>
    <t>EL CAPITAN 1102CB</t>
  </si>
  <si>
    <t>KERN OIL 1109CB</t>
  </si>
  <si>
    <t>PETALUMA C 1109CB</t>
  </si>
  <si>
    <t>STELLING 1105CB</t>
  </si>
  <si>
    <t>ASHLAN AVE 210572920</t>
  </si>
  <si>
    <t>CAROLANDS 040197209</t>
  </si>
  <si>
    <t>BUENA VISTA 1104810866</t>
  </si>
  <si>
    <t>BELMONT 1104CB</t>
  </si>
  <si>
    <t>RICHMOND R 1127BR216</t>
  </si>
  <si>
    <t>MISSION (X) 110877660</t>
  </si>
  <si>
    <t>BAHIA 110243940</t>
  </si>
  <si>
    <t>STOCKDALE 11054502</t>
  </si>
  <si>
    <t>OAKLAND J 1111CB</t>
  </si>
  <si>
    <t>REEDLEY 1104887932</t>
  </si>
  <si>
    <t>SWIFT 2108CB</t>
  </si>
  <si>
    <t>GILL 0402CB</t>
  </si>
  <si>
    <t>OAKLAND C 1110CB</t>
  </si>
  <si>
    <t>LONE TREE 2102405024</t>
  </si>
  <si>
    <t>CONTRA COSTA 2104CB</t>
  </si>
  <si>
    <t>WAHTOKE 11093010</t>
  </si>
  <si>
    <t>EDES 1114CR318</t>
  </si>
  <si>
    <t>EL CERRITO G 1112649732</t>
  </si>
  <si>
    <t>BASALT 1101CB</t>
  </si>
  <si>
    <t>LAS POSITAS 210572161</t>
  </si>
  <si>
    <t>ECHO SUMMIT 1101927812</t>
  </si>
  <si>
    <t>CALIFORNIA AVE 1114653348</t>
  </si>
  <si>
    <t>SANTA ROSA A 1101138498</t>
  </si>
  <si>
    <t>WATSONVILLE 0414CB</t>
  </si>
  <si>
    <t>OAKLAND C 1114CB</t>
  </si>
  <si>
    <t>MALAGA 1107CB</t>
  </si>
  <si>
    <t>CARQUINEZ 1104CB</t>
  </si>
  <si>
    <t>OAKLAND D 1132CB</t>
  </si>
  <si>
    <t>NEWARK 21KV 2103CB</t>
  </si>
  <si>
    <t>FORT ORD 2105CB</t>
  </si>
  <si>
    <t>VIEJO 22022179</t>
  </si>
  <si>
    <t>PAUL SWEET 2103811390</t>
  </si>
  <si>
    <t>WEEDPATCH 11031670</t>
  </si>
  <si>
    <t>AIRWAYS 1108CB</t>
  </si>
  <si>
    <t>POTRERO PP (A) 1118CB</t>
  </si>
  <si>
    <t>ASHLAN AVE 1106965866</t>
  </si>
  <si>
    <t>STOCKTON A 110814362</t>
  </si>
  <si>
    <t>NOTRE DAME 1102CB</t>
  </si>
  <si>
    <t>RIVERBANK 171438382</t>
  </si>
  <si>
    <t>FRUITVALE 2108CB</t>
  </si>
  <si>
    <t>KERN POWER 2102CB</t>
  </si>
  <si>
    <t>SAN JOSE A 1110XR338</t>
  </si>
  <si>
    <t>FIGARDEN 2105R2050</t>
  </si>
  <si>
    <t>MOUNTAIN VIEW 111360130</t>
  </si>
  <si>
    <t>FIGARDEN 210438288</t>
  </si>
  <si>
    <t>COUNTRY CLUB 1101CB</t>
  </si>
  <si>
    <t>POTRERO PP (A) 1102CB</t>
  </si>
  <si>
    <t>MONROE 110694986</t>
  </si>
  <si>
    <t>SHINGLE SPRINGS 210511172</t>
  </si>
  <si>
    <t>POTRERO PP (A) 11015207</t>
  </si>
  <si>
    <t>BELLE HAVEN 1105CB</t>
  </si>
  <si>
    <t>HUNTERS POINT (P) 11016675</t>
  </si>
  <si>
    <t>OAKLAND C 1134CB</t>
  </si>
  <si>
    <t>MORGAN HILL 2110CB</t>
  </si>
  <si>
    <t>HOLLISTER 2106CB</t>
  </si>
  <si>
    <t>SAN LEANDRO U 1115CB</t>
  </si>
  <si>
    <t>COUNTRY CLUB 110314257</t>
  </si>
  <si>
    <t>WATSONVILLE 0413CB</t>
  </si>
  <si>
    <t>BARTON 110449296</t>
  </si>
  <si>
    <t>OAKLAND X 0402CB</t>
  </si>
  <si>
    <t>MANTECA 1705CB</t>
  </si>
  <si>
    <t>FMC 1109CB</t>
  </si>
  <si>
    <t>CONTRA COSTA 2116A548R</t>
  </si>
  <si>
    <t>BAKERSFIELD 21044770</t>
  </si>
  <si>
    <t>WILLOW PASS 2108CB</t>
  </si>
  <si>
    <t>SAN MATEO 2102CB</t>
  </si>
  <si>
    <t>MALAGA 110455328</t>
  </si>
  <si>
    <t>ACTON 0401683338</t>
  </si>
  <si>
    <t>GREEN VALLEY 2102CB</t>
  </si>
  <si>
    <t>WEBER 1113CB</t>
  </si>
  <si>
    <t>MAGUNDEN 110188892</t>
  </si>
  <si>
    <t>ALMADEN 1102CB</t>
  </si>
  <si>
    <t>VIEJO 22032628</t>
  </si>
  <si>
    <t>VIEJO 22032636</t>
  </si>
  <si>
    <t>LOCKEFORD 21026204</t>
  </si>
  <si>
    <t>VACA DIXON 1103CB</t>
  </si>
  <si>
    <t>EDENVALE 2109CB</t>
  </si>
  <si>
    <t>FELLOWS 2103CB</t>
  </si>
  <si>
    <t>DUNBAR 1103CB</t>
  </si>
  <si>
    <t>ASHLAN AVE 2119S60</t>
  </si>
  <si>
    <t>MOUNTAIN VIEW 1113CB</t>
  </si>
  <si>
    <t>EL CAPITAN 110690350</t>
  </si>
  <si>
    <t>STOCKTON A 1111CB</t>
  </si>
  <si>
    <t>MAGUNDEN 1108CB</t>
  </si>
  <si>
    <t>OAKLAND C 1117CB</t>
  </si>
  <si>
    <t>WALNUT CREEK 0404CB</t>
  </si>
  <si>
    <t>TRIMBLE 2116CB</t>
  </si>
  <si>
    <t>DAVIS 110743434</t>
  </si>
  <si>
    <t>OAKLAND D 1102CB</t>
  </si>
  <si>
    <t>DAVIS 1102CB</t>
  </si>
  <si>
    <t>CALISTOGA 1101894</t>
  </si>
  <si>
    <t>COTTONWOOD 110359128</t>
  </si>
  <si>
    <t>MADERA 111411430</t>
  </si>
  <si>
    <t>PAUL SWEET 210112594</t>
  </si>
  <si>
    <t>BASALT 110138824</t>
  </si>
  <si>
    <t>BULLARD 110475696</t>
  </si>
  <si>
    <t>ALHAMBRA 110581514</t>
  </si>
  <si>
    <t>COLUMBUS 11101307</t>
  </si>
  <si>
    <t>IGNACIO 1103151462</t>
  </si>
  <si>
    <t>VASONA 1101CB</t>
  </si>
  <si>
    <t>KIRKER 2103CB</t>
  </si>
  <si>
    <t>MONROE 210781174</t>
  </si>
  <si>
    <t>LAKEWOOD 2224CB</t>
  </si>
  <si>
    <t>ASHLAN AVE 211832478</t>
  </si>
  <si>
    <t>CONTRA COSTA 2115CB</t>
  </si>
  <si>
    <t>BRENTWOOD 2109CB</t>
  </si>
  <si>
    <t>OAKLAND D 1134CB</t>
  </si>
  <si>
    <t>BAKERSFIELD 11183338</t>
  </si>
  <si>
    <t>PIERCY 210942383</t>
  </si>
  <si>
    <t>ROSSMOOR 110798488</t>
  </si>
  <si>
    <t>WOODLAND 1109CB</t>
  </si>
  <si>
    <t>SF L 110147096</t>
  </si>
  <si>
    <t>STOREY 110749686</t>
  </si>
  <si>
    <t>KERN POWER 2103CB</t>
  </si>
  <si>
    <t>PUEBLO 110548264</t>
  </si>
  <si>
    <t>SAN LEANDRO U 1114MR544</t>
  </si>
  <si>
    <t>PITTSBURG 0401CB</t>
  </si>
  <si>
    <t>SNEATH LANE 110796530</t>
  </si>
  <si>
    <t>STONE CORRAL 1110894956</t>
  </si>
  <si>
    <t>SAN RAFAEL 1109CB</t>
  </si>
  <si>
    <t>TAFT 11041556</t>
  </si>
  <si>
    <t>SANTA ROSA A 110179038</t>
  </si>
  <si>
    <t>WOODWARD 210266406</t>
  </si>
  <si>
    <t>FMC 1105XR050</t>
  </si>
  <si>
    <t>GREENBRAE 1104107508</t>
  </si>
  <si>
    <t>DEL MONTE 210478676</t>
  </si>
  <si>
    <t>CONTRA COSTA 210338886</t>
  </si>
  <si>
    <t>CAMPHORA 1101552534</t>
  </si>
  <si>
    <t>MONARCH 0403CB</t>
  </si>
  <si>
    <t>BELLE HAVEN 110611881</t>
  </si>
  <si>
    <t>OAKLAND X 1106CB</t>
  </si>
  <si>
    <t>MARYSVILLE 1107CB</t>
  </si>
  <si>
    <t>SAN JOSE B 1104CB</t>
  </si>
  <si>
    <t>OAKLAND J 1102159816</t>
  </si>
  <si>
    <t>BERKELEY T 0402302696</t>
  </si>
  <si>
    <t>JARVIS 1103CB</t>
  </si>
  <si>
    <t>EAST STOCKTON 0402CB</t>
  </si>
  <si>
    <t>TIDEWATER 2105992888</t>
  </si>
  <si>
    <t>WATSONVILLE 0411CB</t>
  </si>
  <si>
    <t>ARCATA 1124CB</t>
  </si>
  <si>
    <t>ROSSMOOR 1103W514R</t>
  </si>
  <si>
    <t>ROSSMOOR 110136572</t>
  </si>
  <si>
    <t>CALIFORNIA AVE 111079664</t>
  </si>
  <si>
    <t>MANTECA 1706CB</t>
  </si>
  <si>
    <t>VALLEJO B 0415CB</t>
  </si>
  <si>
    <t>BARTON 1114CB</t>
  </si>
  <si>
    <t>PETALUMA C 1110456</t>
  </si>
  <si>
    <t>SAN JOSE B 1112XR280</t>
  </si>
  <si>
    <t>WOODLAND 1101CB</t>
  </si>
  <si>
    <t>MANZANITA 0404878376</t>
  </si>
  <si>
    <t>FORT ORD 1101CB</t>
  </si>
  <si>
    <t>FAIRVIEW 2207M526R</t>
  </si>
  <si>
    <t>FIGARDEN 210245890</t>
  </si>
  <si>
    <t>POTRERO PP (A) 111041854</t>
  </si>
  <si>
    <t>FAIRVIEW 2206CB</t>
  </si>
  <si>
    <t>RENFRO 2105CB</t>
  </si>
  <si>
    <t>VINEYARD 2108MR696</t>
  </si>
  <si>
    <t>LAKEWOOD 222466408</t>
  </si>
  <si>
    <t>EAST GRAND 1115CB</t>
  </si>
  <si>
    <t>EMBARCADERO (Z) 1116CB</t>
  </si>
  <si>
    <t>STOCKDALE 11081521</t>
  </si>
  <si>
    <t>POTRERO PP (A) 110811489</t>
  </si>
  <si>
    <t>TRACY 0402CB</t>
  </si>
  <si>
    <t>SILVERADO 21022495</t>
  </si>
  <si>
    <t>COLUMBUS 1106CB</t>
  </si>
  <si>
    <t>WEBER 1103CB</t>
  </si>
  <si>
    <t>TEMPLETON 2112238418</t>
  </si>
  <si>
    <t>STONE 1104XR410</t>
  </si>
  <si>
    <t>WEBER 1109CB</t>
  </si>
  <si>
    <t>MOUNTAIN VIEW 1102CB</t>
  </si>
  <si>
    <t>MOUNTAIN VIEW 1102LM32</t>
  </si>
  <si>
    <t>SAN JOSE A 1111CB</t>
  </si>
  <si>
    <t>RINCON 1104207458</t>
  </si>
  <si>
    <t>AIRWAYS 110854868</t>
  </si>
  <si>
    <t>LAS GALLINAS A 1107980</t>
  </si>
  <si>
    <t>MERCED 210111520</t>
  </si>
  <si>
    <t>EAST GRAND 1101CB</t>
  </si>
  <si>
    <t>MOUNTAIN VIEW 1103CB</t>
  </si>
  <si>
    <t>TEVIS 21012439</t>
  </si>
  <si>
    <t>EDES 1114CR324</t>
  </si>
  <si>
    <t>COLUMBUS 1104CB</t>
  </si>
  <si>
    <t>SARATOGA 1106CB</t>
  </si>
  <si>
    <t>SWIFT 2107XR086</t>
  </si>
  <si>
    <t>SARATOGA 1115CB</t>
  </si>
  <si>
    <t>DAVIS 110489158</t>
  </si>
  <si>
    <t>STOCKDALE 2113203905</t>
  </si>
  <si>
    <t>REDWOOD CITY 0406CB</t>
  </si>
  <si>
    <t>MAGUNDEN 21094102</t>
  </si>
  <si>
    <t>TRINIDAD 11021032</t>
  </si>
  <si>
    <t>MADERA 11189810</t>
  </si>
  <si>
    <t>ASHLAN AVE 2110CB</t>
  </si>
  <si>
    <t>LAMMERS 1102CB</t>
  </si>
  <si>
    <t>GREEN VALLEY 210485200</t>
  </si>
  <si>
    <t>VALLEJO B 110175246</t>
  </si>
  <si>
    <t>FREMONT 1104645342</t>
  </si>
  <si>
    <t>AMES 1101CB</t>
  </si>
  <si>
    <t>SAN RAFAEL 1102848296</t>
  </si>
  <si>
    <t>EDENVALE 2106CB</t>
  </si>
  <si>
    <t>EDENVALE 2108XR118</t>
  </si>
  <si>
    <t>SAN JOSE B 1117CB</t>
  </si>
  <si>
    <t>LAS POSITAS 2106CB</t>
  </si>
  <si>
    <t>MONROE 110636930</t>
  </si>
  <si>
    <t>OAKLAND C 1115CR162</t>
  </si>
  <si>
    <t>TULUCAY 11012280</t>
  </si>
  <si>
    <t>FULTON 1106CB</t>
  </si>
  <si>
    <t>SYCAMORE CREEK 11055315</t>
  </si>
  <si>
    <t>NEWARK 21KV 2107MR111</t>
  </si>
  <si>
    <t>TRIMBLE 1103XR342</t>
  </si>
  <si>
    <t>SANTA MARIA 1107773358</t>
  </si>
  <si>
    <t>SERRAMONTE 1103CB</t>
  </si>
  <si>
    <t>STAGG 110514706</t>
  </si>
  <si>
    <t>BAKERSFIELD 110249648</t>
  </si>
  <si>
    <t>SAN RAFAEL 1102CB</t>
  </si>
  <si>
    <t>SANTA ROSA A 1102608</t>
  </si>
  <si>
    <t>HORSESHOE 110296830</t>
  </si>
  <si>
    <t>MARYSVILLE 1106CB</t>
  </si>
  <si>
    <t>RICHMOND R 1129557351</t>
  </si>
  <si>
    <t>HAMILTON BRANCH 110137436</t>
  </si>
  <si>
    <t>SALINAS 1108CB</t>
  </si>
  <si>
    <t>STOCKTON A 110814708</t>
  </si>
  <si>
    <t>OAKLAND X 1103221898</t>
  </si>
  <si>
    <t>SAN LEANDRO U 1106CB</t>
  </si>
  <si>
    <t>MT EDEN 1106CB</t>
  </si>
  <si>
    <t>MEADOW LANE 2106C537R</t>
  </si>
  <si>
    <t>PUEBLO 11042802</t>
  </si>
  <si>
    <t>CLEAR LAKE 1101529830</t>
  </si>
  <si>
    <t>PUTAH CREEK 110537280</t>
  </si>
  <si>
    <t>STOCKTON A 11097402</t>
  </si>
  <si>
    <t>BRENTWOOD 211199210</t>
  </si>
  <si>
    <t>OROVILLE 0402CB</t>
  </si>
  <si>
    <t>IONE 110112236</t>
  </si>
  <si>
    <t>HICKS 2102CB</t>
  </si>
  <si>
    <t>JAMESON 1105CB</t>
  </si>
  <si>
    <t>KINGSBURG 111139720</t>
  </si>
  <si>
    <t>LLAGAS 2101CB</t>
  </si>
  <si>
    <t>PAUL SWEET 2104CB</t>
  </si>
  <si>
    <t>SAN LEANDRO U 1116CB</t>
  </si>
  <si>
    <t>SANTA ROSA A 1105390</t>
  </si>
  <si>
    <t>LUCERNE 11034624</t>
  </si>
  <si>
    <t>BELL 1110CB</t>
  </si>
  <si>
    <t>BRENTWOOD 2106CB</t>
  </si>
  <si>
    <t>ATWATER 1107CB</t>
  </si>
  <si>
    <t>JAMESON 1102CB</t>
  </si>
  <si>
    <t>PANAMA 2102784680</t>
  </si>
  <si>
    <t>MOUNTAIN VIEW 11073225</t>
  </si>
  <si>
    <t>BARTON 1110D8927</t>
  </si>
  <si>
    <t>WOODLAND 110822232</t>
  </si>
  <si>
    <t>NORTH TOWER 2104CB</t>
  </si>
  <si>
    <t>LAS POSITAS 210576660</t>
  </si>
  <si>
    <t>DAVIS 111157658</t>
  </si>
  <si>
    <t>LONE TREE 2102CB</t>
  </si>
  <si>
    <t>CHESTER 1101CB</t>
  </si>
  <si>
    <t>WHISMAN 1111CB</t>
  </si>
  <si>
    <t>CLAYTON 2218CB</t>
  </si>
  <si>
    <t>TRIMBLE 1103CB</t>
  </si>
  <si>
    <t>SAN JOSE B 110816141</t>
  </si>
  <si>
    <t>LAS GALLINAS A 1105CB</t>
  </si>
  <si>
    <t>SF E 0409CB</t>
  </si>
  <si>
    <t>BARTON 111549016</t>
  </si>
  <si>
    <t>ROSEDALE 11012154</t>
  </si>
  <si>
    <t>JARVIS 1107CB</t>
  </si>
  <si>
    <t>MARINA (F) 0404CB</t>
  </si>
  <si>
    <t>MILLBRAE 1108CB</t>
  </si>
  <si>
    <t>DALY CITY 11045169</t>
  </si>
  <si>
    <t>PENNGROVE 1101CB</t>
  </si>
  <si>
    <t>HUNTERS POINT (P) 1106CB</t>
  </si>
  <si>
    <t>VASONA 1108CB</t>
  </si>
  <si>
    <t>SAN JOSE B 1107XR020</t>
  </si>
  <si>
    <t>BRITTON 1111CB</t>
  </si>
  <si>
    <t>SANTA ROSA A 111098988</t>
  </si>
  <si>
    <t>RICHMOND R 1124459242</t>
  </si>
  <si>
    <t>GRANT 1102CB</t>
  </si>
  <si>
    <t>TULUCAY 1101926496</t>
  </si>
  <si>
    <t>COTATI 11025080</t>
  </si>
  <si>
    <t>PIERCY 2109XR376</t>
  </si>
  <si>
    <t>GILL 0401CB</t>
  </si>
  <si>
    <t>TEVIS 2103CB</t>
  </si>
  <si>
    <t>EL PATIO 1116CB</t>
  </si>
  <si>
    <t>PLACER 1104426944</t>
  </si>
  <si>
    <t>BAY MEADOWS 110447476</t>
  </si>
  <si>
    <t>HARTLEY 1102524</t>
  </si>
  <si>
    <t>HUNTERS POINT (P) 110612531</t>
  </si>
  <si>
    <t>MONROE 210290988</t>
  </si>
  <si>
    <t>CHANNEL 1101CB</t>
  </si>
  <si>
    <t>FULTON 1101CB</t>
  </si>
  <si>
    <t>OAKLAND X 1105CB</t>
  </si>
  <si>
    <t>BAKERSFIELD 210616874</t>
  </si>
  <si>
    <t>TRIMBLE 1107CB</t>
  </si>
  <si>
    <t>STOCKTON A 110737868</t>
  </si>
  <si>
    <t>AIRWAYS 110365600</t>
  </si>
  <si>
    <t>COPPERMINE 2110CB</t>
  </si>
  <si>
    <t>IGNACIO 11011779</t>
  </si>
  <si>
    <t>MERCED 2101CB</t>
  </si>
  <si>
    <t>RICHMOND R 1130CB</t>
  </si>
  <si>
    <t>NORD 1103CB</t>
  </si>
  <si>
    <t>LLAGAS 2105CB</t>
  </si>
  <si>
    <t>CLAYTON 2212523764</t>
  </si>
  <si>
    <t>BAHIA 1103CB</t>
  </si>
  <si>
    <t>POTRERO PP (A) 1107CB</t>
  </si>
  <si>
    <t>ESTUDILLO 0401CB</t>
  </si>
  <si>
    <t>MAGUNDEN 11064176</t>
  </si>
  <si>
    <t>VIRGINIA 0401CB</t>
  </si>
  <si>
    <t>BAY MEADOWS 1107CB</t>
  </si>
  <si>
    <t>SAN JOSE B 1112CB</t>
  </si>
  <si>
    <t>OCEANO 1106V28</t>
  </si>
  <si>
    <t>SALMON CREEK 1101676</t>
  </si>
  <si>
    <t>FRANKLIN 1102P120</t>
  </si>
  <si>
    <t>LINCOLN 1101744292</t>
  </si>
  <si>
    <t>SAN JOSE B 110897260</t>
  </si>
  <si>
    <t>LAKEWOOD 222475242</t>
  </si>
  <si>
    <t>DAVIS 1105130744</t>
  </si>
  <si>
    <t>STOCKTON ACRES 0402CB</t>
  </si>
  <si>
    <t>CHANNEL 110148608</t>
  </si>
  <si>
    <t>SANTA ROSA A 111265702</t>
  </si>
  <si>
    <t>ROSEDALE 1101CB</t>
  </si>
  <si>
    <t>MORGAN HILL 2109CB</t>
  </si>
  <si>
    <t>NAPA 1103CB</t>
  </si>
  <si>
    <t>EMBARCADERO (Z) 1122CB</t>
  </si>
  <si>
    <t>SARATOGA 1112CB</t>
  </si>
  <si>
    <t>CHANNEL 110111824</t>
  </si>
  <si>
    <t>BARTON 111094098</t>
  </si>
  <si>
    <t>OAKLAND X 1110CB</t>
  </si>
  <si>
    <t>HUNTERS POINT (P) 1108993640</t>
  </si>
  <si>
    <t>LAKEWOOD 22258748</t>
  </si>
  <si>
    <t>MILLBRAE 1105CB</t>
  </si>
  <si>
    <t>ECHO SUMMIT 11018922</t>
  </si>
  <si>
    <t>ROSSMOOR 1104CB</t>
  </si>
  <si>
    <t>SAN JOSE B 1113CB</t>
  </si>
  <si>
    <t>WAHTOKE 1106CB</t>
  </si>
  <si>
    <t>PUEBLO 1103CB</t>
  </si>
  <si>
    <t>EDES 1101CR148</t>
  </si>
  <si>
    <t>SUISUN 1102CB</t>
  </si>
  <si>
    <t>NAPA 11021360</t>
  </si>
  <si>
    <t>MT EDEN 1107MR138</t>
  </si>
  <si>
    <t>WESTPARK 110874556</t>
  </si>
  <si>
    <t>FIGARDEN 211275770</t>
  </si>
  <si>
    <t>TRIMBLE 2118CB</t>
  </si>
  <si>
    <t>SOLEDAD 21027646</t>
  </si>
  <si>
    <t>OCEANO 1103V22</t>
  </si>
  <si>
    <t>SANTA NELLA 110111370</t>
  </si>
  <si>
    <t>TIDEWATER 210978302</t>
  </si>
  <si>
    <t>ALMADEN 111149970</t>
  </si>
  <si>
    <t>WHITNEY 0402CB</t>
  </si>
  <si>
    <t>WEBER 11099316</t>
  </si>
  <si>
    <t>LAKEWOOD 1104CB</t>
  </si>
  <si>
    <t>BAY MEADOWS 2101410526</t>
  </si>
  <si>
    <t>HUNTERS POINT (P) 110775148</t>
  </si>
  <si>
    <t>EL PATIO 1109CB</t>
  </si>
  <si>
    <t>OAKLAND L 1101829806</t>
  </si>
  <si>
    <t>TIDEWATER 2104CB</t>
  </si>
  <si>
    <t>BOGUE 11027020</t>
  </si>
  <si>
    <t>VACAVILLE 110569806</t>
  </si>
  <si>
    <t>LAKEVILLE 1102367100</t>
  </si>
  <si>
    <t>EAST STOCKTON 1101530016</t>
  </si>
  <si>
    <t>OAKLAND C 1121829656</t>
  </si>
  <si>
    <t>WAHTOKE 1109CB</t>
  </si>
  <si>
    <t>STOCKTON ACRES 0401CB</t>
  </si>
  <si>
    <t>BURLINGAME 2101A80</t>
  </si>
  <si>
    <t>PUEBLO 1102662</t>
  </si>
  <si>
    <t>NOTRE DAME 1103CB</t>
  </si>
  <si>
    <t>WEEDPATCH 110217701</t>
  </si>
  <si>
    <t>BARTON 1111CB</t>
  </si>
  <si>
    <t>LAS GALLINAS A 1107CB</t>
  </si>
  <si>
    <t>SANTA ROSA A 1110CB</t>
  </si>
  <si>
    <t>PUEBLO 110298730</t>
  </si>
  <si>
    <t>WEBER 111113724</t>
  </si>
  <si>
    <t>PLEASANT GROVE 2103CB</t>
  </si>
  <si>
    <t>NORD 11063307</t>
  </si>
  <si>
    <t>SWIFT 2102XR440</t>
  </si>
  <si>
    <t>NAPA 1105CB</t>
  </si>
  <si>
    <t>CAROLANDS 04018506</t>
  </si>
  <si>
    <t>SF H 1101CB</t>
  </si>
  <si>
    <t>FIGARDEN 210384860</t>
  </si>
  <si>
    <t>MOSHER 210738444</t>
  </si>
  <si>
    <t>WHISMAN 1104CB</t>
  </si>
  <si>
    <t>BELLE HAVEN 1101CB</t>
  </si>
  <si>
    <t>SF H 110612123</t>
  </si>
  <si>
    <t>MENLO 11029152</t>
  </si>
  <si>
    <t>BARTON 1115CB</t>
  </si>
  <si>
    <t>POTRERO PP (A) 1103CB</t>
  </si>
  <si>
    <t>LIVERMORE 1103CB</t>
  </si>
  <si>
    <t>HAMMER 1109CB</t>
  </si>
  <si>
    <t>RICHMOND R 1120CB</t>
  </si>
  <si>
    <t>VIERRA 170313694</t>
  </si>
  <si>
    <t>DEL MAR 210551694</t>
  </si>
  <si>
    <t>PINEDALE 2109CB</t>
  </si>
  <si>
    <t>DAVIS 110520567</t>
  </si>
  <si>
    <t>PAUL SWEET 210712222</t>
  </si>
  <si>
    <t>BASALT 1105CB</t>
  </si>
  <si>
    <t>WEST SACRAMENTO 111022412</t>
  </si>
  <si>
    <t>SARATOGA 1105CB</t>
  </si>
  <si>
    <t>JARVIS 1104CB</t>
  </si>
  <si>
    <t>PEABODY 210769886</t>
  </si>
  <si>
    <t>SF G 0401CB</t>
  </si>
  <si>
    <t>WOODSIDE 11049016</t>
  </si>
  <si>
    <t>SARATOGA 1111CB</t>
  </si>
  <si>
    <t>MOLINO 1102535</t>
  </si>
  <si>
    <t>SAN RAFAEL 1102480</t>
  </si>
  <si>
    <t>WEST SACRAMENTO 1108CB</t>
  </si>
  <si>
    <t>SNEATH LANE 110210287</t>
  </si>
  <si>
    <t>OAKLAND C 1121CB</t>
  </si>
  <si>
    <t>SYCAMORE CREEK 11051763</t>
  </si>
  <si>
    <t>MISSION (X) 1118CB</t>
  </si>
  <si>
    <t>VACA DIXON 110531546</t>
  </si>
  <si>
    <t>STAGG 1105CB</t>
  </si>
  <si>
    <t>STOREY 1106315398</t>
  </si>
  <si>
    <t>NAPA 1109CB</t>
  </si>
  <si>
    <t>TRACY 1109CB</t>
  </si>
  <si>
    <t>NEWHALL 1109CUS5328</t>
  </si>
  <si>
    <t>EL PATIO 1104XR096</t>
  </si>
  <si>
    <t>EVERGREEN 2104XR150</t>
  </si>
  <si>
    <t>OAK PARK 0401CB</t>
  </si>
  <si>
    <t>MANTECA 170866580</t>
  </si>
  <si>
    <t>CALIFORNIA AVE 1102CB</t>
  </si>
  <si>
    <t>WEST SACRAMENTO 1105CB</t>
  </si>
  <si>
    <t>OAKLAND J 1101CB</t>
  </si>
  <si>
    <t>SAN JOSE A 1112XR066</t>
  </si>
  <si>
    <t>LARKIN (Y) 1138CB</t>
  </si>
  <si>
    <t>SHARON 1101CB</t>
  </si>
  <si>
    <t>SYCAMORE CREEK 1110CB</t>
  </si>
  <si>
    <t>SAN CARLOS 1101CB</t>
  </si>
  <si>
    <t>VIEJO 2204746866</t>
  </si>
  <si>
    <t>HOLLISTER 2102113634</t>
  </si>
  <si>
    <t>MILLBRAE 040479782</t>
  </si>
  <si>
    <t>HAMMER 110414704</t>
  </si>
  <si>
    <t>SF E 1107CB</t>
  </si>
  <si>
    <t>SYCAMORE CREEK 11022536</t>
  </si>
  <si>
    <t>TRACY 0405CB</t>
  </si>
  <si>
    <t>OAKLAND J 1103CB</t>
  </si>
  <si>
    <t>FORT ORD 210779670</t>
  </si>
  <si>
    <t>STONE 1101CB</t>
  </si>
  <si>
    <t>MAGUNDEN 1105878284</t>
  </si>
  <si>
    <t>HAMMER 1104CB</t>
  </si>
  <si>
    <t>SALINAS 110422050</t>
  </si>
  <si>
    <t>FRUITVALE 1106CB</t>
  </si>
  <si>
    <t>LAMMERS 110211806</t>
  </si>
  <si>
    <t>WOODLAND 110422652</t>
  </si>
  <si>
    <t>STOCKDALE 21114035</t>
  </si>
  <si>
    <t>SAN LEANDRO U 1109CB</t>
  </si>
  <si>
    <t>STELLING 111160020</t>
  </si>
  <si>
    <t>VACAVILLE 1107CB</t>
  </si>
  <si>
    <t>FULTON 1104CB</t>
  </si>
  <si>
    <t>DALY CITY 11121565</t>
  </si>
  <si>
    <t>SUISUN 110418802</t>
  </si>
  <si>
    <t>POINT PINOLE 1103CB</t>
  </si>
  <si>
    <t>WOODLAND 1107388804</t>
  </si>
  <si>
    <t>REDWOOD CITY 1101CB</t>
  </si>
  <si>
    <t>EAST GRAND 110784276</t>
  </si>
  <si>
    <t>CASTRO VALLEY 1109MR250</t>
  </si>
  <si>
    <t>WEBER 1102CB</t>
  </si>
  <si>
    <t>STOCKTON A 110442574</t>
  </si>
  <si>
    <t>BUENA VISTA 1102CB</t>
  </si>
  <si>
    <t>BULLARD 11019527</t>
  </si>
  <si>
    <t>MILPITAS 1106CB</t>
  </si>
  <si>
    <t>GLENWOOD 1102CB</t>
  </si>
  <si>
    <t>DAIRYLAND 1105306810</t>
  </si>
  <si>
    <t>ASHLAN AVE 1104D10406</t>
  </si>
  <si>
    <t>GLENWOOD 0406CB</t>
  </si>
  <si>
    <t>PEABODY 210741980</t>
  </si>
  <si>
    <t>MALAGA 1111CB</t>
  </si>
  <si>
    <t>CONTRA COSTA 211521471</t>
  </si>
  <si>
    <t>HUNTERS POINT (P) 1105875780</t>
  </si>
  <si>
    <t>PLAINFIELD 110522322</t>
  </si>
  <si>
    <t>MANCHESTER 110133068</t>
  </si>
  <si>
    <t>CHANNEL 110249982</t>
  </si>
  <si>
    <t>SYCAMORE CREEK 1103CB</t>
  </si>
  <si>
    <t>SAN RAFAEL 110648752</t>
  </si>
  <si>
    <t>SAN RAMON 2103CB</t>
  </si>
  <si>
    <t>SALINAS 110393720</t>
  </si>
  <si>
    <t>OAKLAND D 1117CB</t>
  </si>
  <si>
    <t>CALIFORNIA AVE 1106R651</t>
  </si>
  <si>
    <t>PACIFIC GROVE 0424CB</t>
  </si>
  <si>
    <t>VACAVILLE 1105CB</t>
  </si>
  <si>
    <t>SOLEDAD 210435306</t>
  </si>
  <si>
    <t>FORT ORD 2108CB</t>
  </si>
  <si>
    <t>RANCHERS COTTON 110179852</t>
  </si>
  <si>
    <t>BARTON 1112CB</t>
  </si>
  <si>
    <t>AVENAL 210192528</t>
  </si>
  <si>
    <t>HICKS 2111XR210</t>
  </si>
  <si>
    <t>PAUL SWEET 2107CB</t>
  </si>
  <si>
    <t>SF E 1103555674</t>
  </si>
  <si>
    <t>SAUSALITO 0402CB</t>
  </si>
  <si>
    <t>BALFOUR 11016142</t>
  </si>
  <si>
    <t>HUMBOLDT BAY 11027600</t>
  </si>
  <si>
    <t>ASHLAN AVE 1108R3320</t>
  </si>
  <si>
    <t>OAKLAND J 111710136</t>
  </si>
  <si>
    <t>MARYSVILLE 1104CB</t>
  </si>
  <si>
    <t>SANGER 110437372</t>
  </si>
  <si>
    <t>NEWARK 21KV 2104CB</t>
  </si>
  <si>
    <t>EL PATIO 1111CB</t>
  </si>
  <si>
    <t>LAMMERS 1106CB</t>
  </si>
  <si>
    <t>SAN MATEO 0409CB</t>
  </si>
  <si>
    <t>MAGUNDEN 2108636808</t>
  </si>
  <si>
    <t>SAN JOSE B 1108XR406</t>
  </si>
  <si>
    <t>ROCKLIN 1102CB</t>
  </si>
  <si>
    <t>WOODSIDE 11029046</t>
  </si>
  <si>
    <t>WEBER 1114832888</t>
  </si>
  <si>
    <t>DEEPWATER 1109CB</t>
  </si>
  <si>
    <t>DEL MONTE 2105109480</t>
  </si>
  <si>
    <t>WESTPARK 110314893</t>
  </si>
  <si>
    <t>LARKIN (Y) 1127338022</t>
  </si>
  <si>
    <t>BARTON 1101899908</t>
  </si>
  <si>
    <t>CONTRA COSTA 2104A505R</t>
  </si>
  <si>
    <t>STONE 110995808</t>
  </si>
  <si>
    <t>HICKS 1109CB</t>
  </si>
  <si>
    <t>MADERA 1102CB</t>
  </si>
  <si>
    <t>TIDEWATER 210949552</t>
  </si>
  <si>
    <t>ASHLAN AVE 2118CB</t>
  </si>
  <si>
    <t>SANTA ROSA A 1112102</t>
  </si>
  <si>
    <t>NOTRE DAME 11022420</t>
  </si>
  <si>
    <t>SAN RAFAEL 1106837</t>
  </si>
  <si>
    <t>DEL MONTE 210533708</t>
  </si>
  <si>
    <t>SAN RAFAEL 1101310</t>
  </si>
  <si>
    <t>ROCKLIN 1104CB</t>
  </si>
  <si>
    <t>OROVILLE 1102CB</t>
  </si>
  <si>
    <t>SAN JOSE A 0405CB</t>
  </si>
  <si>
    <t>OCEANO 1102V50</t>
  </si>
  <si>
    <t>SAN JOSE B 1111CB</t>
  </si>
  <si>
    <t>MANTECA 1703CB</t>
  </si>
  <si>
    <t>BAY MEADOWS 2101912030</t>
  </si>
  <si>
    <t>SYCAMORE CREEK 11102570</t>
  </si>
  <si>
    <t>RICHMOND R 1125BR310</t>
  </si>
  <si>
    <t>EL PATIO 1108CB</t>
  </si>
  <si>
    <t>SNEATH LANE 110210255</t>
  </si>
  <si>
    <t>CARQUINEZ 110383138</t>
  </si>
  <si>
    <t>DEL MONTE 21059454</t>
  </si>
  <si>
    <t>IGNACIO 1105CB</t>
  </si>
  <si>
    <t>RICHMOND R 1119CB</t>
  </si>
  <si>
    <t>OAKLAND J 1108CB</t>
  </si>
  <si>
    <t>KIRKER 21065792</t>
  </si>
  <si>
    <t>RENFRO 2103CB</t>
  </si>
  <si>
    <t>SAN MATEO 0404CB</t>
  </si>
  <si>
    <t>BAY MEADOWS 110439402</t>
  </si>
  <si>
    <t>LAS POSITAS 2105775742</t>
  </si>
  <si>
    <t>BELLEVUE 110242164</t>
  </si>
  <si>
    <t>POTRERO PP (A) 1105CB</t>
  </si>
  <si>
    <t>NAPA 1112CB</t>
  </si>
  <si>
    <t>PEASE 1105CB</t>
  </si>
  <si>
    <t>HARTER 1104CB</t>
  </si>
  <si>
    <t>STONE 1104CB</t>
  </si>
  <si>
    <t>OAKLAND C 1114CR416</t>
  </si>
  <si>
    <t>KIRKER 210475648</t>
  </si>
  <si>
    <t>MILPITAS 1109XR372</t>
  </si>
  <si>
    <t>SHEPHERD 2110CB</t>
  </si>
  <si>
    <t>VINEYARD 2106CB</t>
  </si>
  <si>
    <t>PAUL SWEET 2108CB</t>
  </si>
  <si>
    <t>MILLBRAE 1102CB</t>
  </si>
  <si>
    <t>DEL MONTE 210276218</t>
  </si>
  <si>
    <t>POTRERO PP (A) 1110CB</t>
  </si>
  <si>
    <t>ROSSMOOR 1101L501R</t>
  </si>
  <si>
    <t>SHEPHERD 2112R4588</t>
  </si>
  <si>
    <t>SAN JOSE B 1101CB</t>
  </si>
  <si>
    <t>LAKEWOOD 2226CB</t>
  </si>
  <si>
    <t>BOGUE 110751666</t>
  </si>
  <si>
    <t>STONE 1110XR458</t>
  </si>
  <si>
    <t>VALLEJO C 0401CB</t>
  </si>
  <si>
    <t>HIGHLANDS 110487040</t>
  </si>
  <si>
    <t>RICHMOND R 1128CB</t>
  </si>
  <si>
    <t>GREENBRAE 1104CB</t>
  </si>
  <si>
    <t>SF N 040671068</t>
  </si>
  <si>
    <t>TERMINOUS 1102CB</t>
  </si>
  <si>
    <t>TASSAJARA 210791094</t>
  </si>
  <si>
    <t>STOREY 11052830</t>
  </si>
  <si>
    <t>HUNTERS POINT (P) 110790058</t>
  </si>
  <si>
    <t>JARVIS 1101CB</t>
  </si>
  <si>
    <t>SYCAMORE CREEK 11112602</t>
  </si>
  <si>
    <t>SERRAMONTE 11046055</t>
  </si>
  <si>
    <t>SAN JOSE B 1105CB</t>
  </si>
  <si>
    <t>VIEJO 22029100</t>
  </si>
  <si>
    <t>SF K 0404CB</t>
  </si>
  <si>
    <t>MAGUNDEN 1101CB</t>
  </si>
  <si>
    <t>WEST SACRAMENTO 1110CB</t>
  </si>
  <si>
    <t>EL CAPITAN 110630980</t>
  </si>
  <si>
    <t>SAN JOSE A 0407CB</t>
  </si>
  <si>
    <t>STELLING 1103LL02</t>
  </si>
  <si>
    <t>MT EDEN 1101MR112</t>
  </si>
  <si>
    <t>RENFRO 2102CB</t>
  </si>
  <si>
    <t>REDWOOD CITY 110476624</t>
  </si>
  <si>
    <t>MAGUNDEN 1106CB</t>
  </si>
  <si>
    <t>VACAVILLE 1110CB</t>
  </si>
  <si>
    <t>OAKLAND I 0401CB</t>
  </si>
  <si>
    <t>CHANNEL 1102CB</t>
  </si>
  <si>
    <t>FRANKLIN 1103CB</t>
  </si>
  <si>
    <t>STAGG 210763320</t>
  </si>
  <si>
    <t>SAN RAFAEL 1109535284</t>
  </si>
  <si>
    <t>VIEJO 22022014</t>
  </si>
  <si>
    <t>BURLINGAME 0404CB</t>
  </si>
  <si>
    <t>EAST GRAND 1114CB</t>
  </si>
  <si>
    <t>SARATOGA 110413314</t>
  </si>
  <si>
    <t>SANTA YNEZ 1102CB</t>
  </si>
  <si>
    <t>SAN CARLOS 0401CB</t>
  </si>
  <si>
    <t>SF H 110365488</t>
  </si>
  <si>
    <t>BARTON 111664447</t>
  </si>
  <si>
    <t>BARTON 1110D8931</t>
  </si>
  <si>
    <t>STELLING 1111CB</t>
  </si>
  <si>
    <t>EDES 1103CR358</t>
  </si>
  <si>
    <t>FRANKLIN 1102P168</t>
  </si>
  <si>
    <t>CAROLANDS 0403CB</t>
  </si>
  <si>
    <t>ANDERSON 1102CB</t>
  </si>
  <si>
    <t>TRACY 110514012</t>
  </si>
  <si>
    <t>GABILAN 1101989608</t>
  </si>
  <si>
    <t>STAGG 110159806</t>
  </si>
  <si>
    <t>DALY CITY 110415369</t>
  </si>
  <si>
    <t>FORT ORD 1101131442</t>
  </si>
  <si>
    <t>CALIFORNIA AVE 1116D6132</t>
  </si>
  <si>
    <t>DUMBARTON 1108CB</t>
  </si>
  <si>
    <t>SONOMA 11061678</t>
  </si>
  <si>
    <t>SANTA MARIA 1112M140</t>
  </si>
  <si>
    <t>OAKLAND D 0406CB</t>
  </si>
  <si>
    <t>MOLINO 1104468882</t>
  </si>
  <si>
    <t>SAN LEANDRO U 1112CB</t>
  </si>
  <si>
    <t>STOREY 110713000</t>
  </si>
  <si>
    <t>HATTON 110240465</t>
  </si>
  <si>
    <t>SF H 110944832</t>
  </si>
  <si>
    <t>OAKLAND C 1117465596</t>
  </si>
  <si>
    <t>AIRWAYS 1104CB</t>
  </si>
  <si>
    <t>SAN JOSE B 1105XR506</t>
  </si>
  <si>
    <t>SAN PABLO 1105BR142</t>
  </si>
  <si>
    <t>SF H 0404CB</t>
  </si>
  <si>
    <t>WINDSOR 1101CB</t>
  </si>
  <si>
    <t>KONOCTI 1108430588</t>
  </si>
  <si>
    <t>SAN JOSE B 1115XR448</t>
  </si>
  <si>
    <t>CONTRA COSTA 211375910</t>
  </si>
  <si>
    <t>SALINAS 1103CB</t>
  </si>
  <si>
    <t>SANTA ROSA A 1105CB</t>
  </si>
  <si>
    <t>SARATOGA 1114XR540</t>
  </si>
  <si>
    <t>FIGARDEN 211358912</t>
  </si>
  <si>
    <t>CLAYTON 2216C544R</t>
  </si>
  <si>
    <t>SAN CARLOS 0406CB</t>
  </si>
  <si>
    <t>EAST GRAND 1105CB</t>
  </si>
  <si>
    <t>NAPA 1109700752</t>
  </si>
  <si>
    <t>STOCKTON A 1110CB</t>
  </si>
  <si>
    <t>VACA DIXON 110965548</t>
  </si>
  <si>
    <t>NEWARK 21KV 2102MR223</t>
  </si>
  <si>
    <t>HAMMER 110812452</t>
  </si>
  <si>
    <t>MALAGA 1110CB</t>
  </si>
  <si>
    <t>TASSAJARA 2107CB</t>
  </si>
  <si>
    <t>COUNTRY CLUB 0402CB</t>
  </si>
  <si>
    <t>MANTECA 1702CB</t>
  </si>
  <si>
    <t>LOCKEFORD 2102CB</t>
  </si>
  <si>
    <t>COLUMBUS 1109CB</t>
  </si>
  <si>
    <t>MANZANITA 04039680</t>
  </si>
  <si>
    <t>SANTA ROSA A 111179354</t>
  </si>
  <si>
    <t>STONE 1107CB</t>
  </si>
  <si>
    <t>SAN MATEO 0410CB</t>
  </si>
  <si>
    <t>MILPITAS 2111CB</t>
  </si>
  <si>
    <t>SAN JOSE A 1112CB</t>
  </si>
  <si>
    <t>DEL MONTE 21039452</t>
  </si>
  <si>
    <t>SAN LEANDRO U 1111CB</t>
  </si>
  <si>
    <t>LARKIN (Y) 1110CB</t>
  </si>
  <si>
    <t>HARTER 1106CB</t>
  </si>
  <si>
    <t>WOLFE 111435446</t>
  </si>
  <si>
    <t>DAVIS 1102294582</t>
  </si>
  <si>
    <t>OROVILLE 11042588</t>
  </si>
  <si>
    <t>PEASE 110551698</t>
  </si>
  <si>
    <t>MORGAN HILL 2111XR354</t>
  </si>
  <si>
    <t>MAGUNDEN 110115264</t>
  </si>
  <si>
    <t>POTTER VALLEY P H 1105990354</t>
  </si>
  <si>
    <t>NEWARK 12KV 1103MR823</t>
  </si>
  <si>
    <t>SANTA ROSA A 1108CB</t>
  </si>
  <si>
    <t>COUNTRY CLUB 0401CB</t>
  </si>
  <si>
    <t>CLOVIS 1101CB</t>
  </si>
  <si>
    <t>MEADOW LANE 210856034</t>
  </si>
  <si>
    <t>VACAVILLE 110941782</t>
  </si>
  <si>
    <t>OAKLAND C 1113CB</t>
  </si>
  <si>
    <t>TIDEWATER 210965264</t>
  </si>
  <si>
    <t>STOCKTON A 1102CB</t>
  </si>
  <si>
    <t>NORD 110348020</t>
  </si>
  <si>
    <t>SAN LEANDRO U 1116MR592</t>
  </si>
  <si>
    <t>HICKS 1112CB</t>
  </si>
  <si>
    <t>PEABODY 211340336</t>
  </si>
  <si>
    <t>MEADOW LANE 210395110</t>
  </si>
  <si>
    <t>WEST SACRAMENTO 1107CB</t>
  </si>
  <si>
    <t>OAKLAND C 1119CB</t>
  </si>
  <si>
    <t>FMC 1108CB</t>
  </si>
  <si>
    <t>BELLEVUE 210342412</t>
  </si>
  <si>
    <t>BELLE HAVEN 1106287588</t>
  </si>
  <si>
    <t>BELLEVUE 110275956</t>
  </si>
  <si>
    <t>VASONA 1105CB</t>
  </si>
  <si>
    <t>OAKLAND C 1109CB</t>
  </si>
  <si>
    <t>LAS PULGAS 0404CB</t>
  </si>
  <si>
    <t>PAUL SWEET 210349370</t>
  </si>
  <si>
    <t>BRENTWOOD 2110CB</t>
  </si>
  <si>
    <t>VALLEJO B 0411CB</t>
  </si>
  <si>
    <t>EL PATIO 1107CB</t>
  </si>
  <si>
    <t>CLAYTON 221442582</t>
  </si>
  <si>
    <t>FORT ORD 210633694</t>
  </si>
  <si>
    <t>HAMMER 1101CB</t>
  </si>
  <si>
    <t>MILLBRAE 110480106</t>
  </si>
  <si>
    <t>CONTRA COSTA 2107K526R</t>
  </si>
  <si>
    <t>POTRERO PP (A) 110338452</t>
  </si>
  <si>
    <t>COUNTRY CLUB 1106CB</t>
  </si>
  <si>
    <t>CARBONA 1103CB</t>
  </si>
  <si>
    <t>ATWATER 1106CB</t>
  </si>
  <si>
    <t>SAN LUIS OBISPO 1108CB</t>
  </si>
  <si>
    <t>WILLOWS A 1103CB</t>
  </si>
  <si>
    <t>7TH STANDARD 21021499</t>
  </si>
  <si>
    <t>TRIMBLE 1105CB</t>
  </si>
  <si>
    <t>HUNTERS POINT (P) 1104CB</t>
  </si>
  <si>
    <t>BRENTWOOD 2105B503R</t>
  </si>
  <si>
    <t>EL PATIO 1113LC02</t>
  </si>
  <si>
    <t>COLUMBUS 110614325</t>
  </si>
  <si>
    <t>STELLING 1111LL04</t>
  </si>
  <si>
    <t>MOUNTAIN VIEW 1104LM26</t>
  </si>
  <si>
    <t>WOODLAND 1103CB</t>
  </si>
  <si>
    <t>EL CAPITAN 110290272</t>
  </si>
  <si>
    <t>GLENWOOD 1101CB</t>
  </si>
  <si>
    <t>OAKLAND J 1102CB</t>
  </si>
  <si>
    <t>OAKLAND D 0406235358</t>
  </si>
  <si>
    <t>OAKLAND X 111223947</t>
  </si>
  <si>
    <t>PANAMA 21011128</t>
  </si>
  <si>
    <t>STONE 1101XR472</t>
  </si>
  <si>
    <t>EMBARCADERO (Z) 1119CB</t>
  </si>
  <si>
    <t>NEWARK 21KV 2107MR595</t>
  </si>
  <si>
    <t>BELLE HAVEN 11068916</t>
  </si>
  <si>
    <t>WEEDPATCH 11012405</t>
  </si>
  <si>
    <t>DEL MONTE 210596246</t>
  </si>
  <si>
    <t>RAWSON 1103CB</t>
  </si>
  <si>
    <t>WYANDOTTE 1109CB</t>
  </si>
  <si>
    <t>TRACY 111011900</t>
  </si>
  <si>
    <t>HALF MOON BAY 11029114</t>
  </si>
  <si>
    <t>WEST LANE 110195948</t>
  </si>
  <si>
    <t>EL CERRITO G 111451228</t>
  </si>
  <si>
    <t>TRINIDAD 1102CB</t>
  </si>
  <si>
    <t>CANAL 1104CB</t>
  </si>
  <si>
    <t>VINEYARD 2106MR168</t>
  </si>
  <si>
    <t>SAN MATEO 04048554</t>
  </si>
  <si>
    <t>HARTER 110774924</t>
  </si>
  <si>
    <t>MILLBRAE 0403CB</t>
  </si>
  <si>
    <t>RICHMOND R 1118CB</t>
  </si>
  <si>
    <t>BRITTON 1115CB</t>
  </si>
  <si>
    <t>CORNING 11021666</t>
  </si>
  <si>
    <t>MERCED 21029740</t>
  </si>
  <si>
    <t>FRUITVALE 1104CB</t>
  </si>
  <si>
    <t>SWIFT 210646779</t>
  </si>
  <si>
    <t>FIGARDEN 210584594</t>
  </si>
  <si>
    <t>EL PATIO 1112XR604</t>
  </si>
  <si>
    <t>NAPA 111038966</t>
  </si>
  <si>
    <t>CONTRA COSTA 2103CB</t>
  </si>
  <si>
    <t>EL CAPITAN 110511480</t>
  </si>
  <si>
    <t>SONOMA 1106CB</t>
  </si>
  <si>
    <t>EIGHT MILE 210238448</t>
  </si>
  <si>
    <t>DAVIS 1107CB</t>
  </si>
  <si>
    <t>WEST LANE 110214604</t>
  </si>
  <si>
    <t>BERKELEY F 1105CB</t>
  </si>
  <si>
    <t>NORTECH 2111CB</t>
  </si>
  <si>
    <t>WEST SACRAMENTO 110820222</t>
  </si>
  <si>
    <t>CLARKSVILLE 2110CB</t>
  </si>
  <si>
    <t>SAN MATEO 0408CB</t>
  </si>
  <si>
    <t>CANAL 1102CB</t>
  </si>
  <si>
    <t>MANTECA 170414784</t>
  </si>
  <si>
    <t>ALMADEN 1111CB</t>
  </si>
  <si>
    <t>RICHMOND R 1124BR300</t>
  </si>
  <si>
    <t>LLAGAS 2102CB</t>
  </si>
  <si>
    <t>WEST LANE 1101CB</t>
  </si>
  <si>
    <t>REDWOOD CITY 1103CB</t>
  </si>
  <si>
    <t>MANTECA 1707621318</t>
  </si>
  <si>
    <t>RALSTON 1101100040</t>
  </si>
  <si>
    <t>CONTRA COSTA 2107CB</t>
  </si>
  <si>
    <t>POINT ARENA 110137426</t>
  </si>
  <si>
    <t>OAKLAND J 1117CR190</t>
  </si>
  <si>
    <t>TEVIS 2104145344</t>
  </si>
  <si>
    <t>NEWARK 21KV 2108MR117</t>
  </si>
  <si>
    <t>18TH STREET 0401CB</t>
  </si>
  <si>
    <t>MANTECA 1701992915</t>
  </si>
  <si>
    <t>BERESFORD 0402CB</t>
  </si>
  <si>
    <t>WOODLAND 111222552</t>
  </si>
  <si>
    <t>TIDEWATER 210756052</t>
  </si>
  <si>
    <t>MEADOW LANE 210388136</t>
  </si>
  <si>
    <t>EAST STOCKTON 1102CB</t>
  </si>
  <si>
    <t>HAMMER 1105CB</t>
  </si>
  <si>
    <t>CLAYTON 221798080</t>
  </si>
  <si>
    <t>DALY CITY 1110CB</t>
  </si>
  <si>
    <t>EL CERRITO G 1110BR240</t>
  </si>
  <si>
    <t>MOUNTAIN VIEW 1111CB</t>
  </si>
  <si>
    <t>COLUSA 110141792</t>
  </si>
  <si>
    <t>VASONA 1104CB</t>
  </si>
  <si>
    <t>MANTECA 170193022</t>
  </si>
  <si>
    <t>SAN MATEO 2102897982</t>
  </si>
  <si>
    <t>SF L 0402CB</t>
  </si>
  <si>
    <t>ALTO 1123CB</t>
  </si>
  <si>
    <t>SF K 0408CB</t>
  </si>
  <si>
    <t>RED BLUFF 1101CB</t>
  </si>
  <si>
    <t>JARVIS 110662269</t>
  </si>
  <si>
    <t>SAN MATEO 210155256</t>
  </si>
  <si>
    <t>SOLEDAD 2104413916</t>
  </si>
  <si>
    <t>TRACY 1103CB</t>
  </si>
  <si>
    <t>SAUSALITO 0401CB</t>
  </si>
  <si>
    <t>SARATOGA 1110XR396</t>
  </si>
  <si>
    <t>OAKLAND D 1131CR430</t>
  </si>
  <si>
    <t>SUISUN 1105CB</t>
  </si>
  <si>
    <t>PAUL SWEET 2108467366</t>
  </si>
  <si>
    <t>IONE 1101CB</t>
  </si>
  <si>
    <t>EL CERRITO G 1113BR282</t>
  </si>
  <si>
    <t>OAKLAND C 1120CB</t>
  </si>
  <si>
    <t>BAY MEADOWS 110411223</t>
  </si>
  <si>
    <t>NORD 110334040</t>
  </si>
  <si>
    <t>RIO BRAVO 110432450</t>
  </si>
  <si>
    <t>CAYUCOS 1102317156</t>
  </si>
  <si>
    <t>KING CITY 1103723816</t>
  </si>
  <si>
    <t>AIRWAYS 110894718</t>
  </si>
  <si>
    <t>MANTECA 170880800</t>
  </si>
  <si>
    <t>SNEATH LANE 110275844</t>
  </si>
  <si>
    <t>DAVIS 110168458</t>
  </si>
  <si>
    <t>STONE 1110XR456</t>
  </si>
  <si>
    <t>HAMMER 11058624</t>
  </si>
  <si>
    <t>SF H 1106CB</t>
  </si>
  <si>
    <t>SYCAMORE CREEK 1107CB</t>
  </si>
  <si>
    <t>LAKEWOOD 211082806</t>
  </si>
  <si>
    <t>MABURY 1105CB</t>
  </si>
  <si>
    <t>EAST STOCKTON 110169982</t>
  </si>
  <si>
    <t>MEADOW LANE 2106C558R</t>
  </si>
  <si>
    <t>LODI 110164912</t>
  </si>
  <si>
    <t>BAKERSFIELD 1101CB</t>
  </si>
  <si>
    <t>STONE 1107XR168</t>
  </si>
  <si>
    <t>SALINAS 110922364</t>
  </si>
  <si>
    <t>SANTA ROSA A 1108626</t>
  </si>
  <si>
    <t>MILLBRAE 11072030</t>
  </si>
  <si>
    <t>SAN LEANDRO U 1103CB</t>
  </si>
  <si>
    <t>PACIFIC GROVE 0422CB</t>
  </si>
  <si>
    <t>RESEARCH 2101CB</t>
  </si>
  <si>
    <t>DAVIS 1108CB</t>
  </si>
  <si>
    <t>INDUSTRIAL ACRES 0411CB</t>
  </si>
  <si>
    <t>ANDERSON 11011390</t>
  </si>
  <si>
    <t>MARINA (F) 1103CB</t>
  </si>
  <si>
    <t>OAKLAND K 1101CR172</t>
  </si>
  <si>
    <t>EDES 1101CR230</t>
  </si>
  <si>
    <t>WOODLAND 1108CB</t>
  </si>
  <si>
    <t>EDES 1103CR136</t>
  </si>
  <si>
    <t>RAINBOW 1103CB</t>
  </si>
  <si>
    <t>PACIFIC GROVE 04212616</t>
  </si>
  <si>
    <t>COUNTRY CLUB 1104CB</t>
  </si>
  <si>
    <t>NORD 1105CB</t>
  </si>
  <si>
    <t>DEL MONTE 21039106</t>
  </si>
  <si>
    <t>MT EDEN 1112MR538</t>
  </si>
  <si>
    <t>SWIFT 2106XR060</t>
  </si>
  <si>
    <t>CALIFORNIA AVE 1116D8892</t>
  </si>
  <si>
    <t>GREEN VALLEY 210412776</t>
  </si>
  <si>
    <t>STELLING 1103CB</t>
  </si>
  <si>
    <t>SANTA ROSA A 111298576</t>
  </si>
  <si>
    <t>MILPITAS 1109CB</t>
  </si>
  <si>
    <t>ASHLAN AVE 210536538</t>
  </si>
  <si>
    <t>COPPERMINE 1104556430</t>
  </si>
  <si>
    <t>BELMONT 1102CB</t>
  </si>
  <si>
    <t>OAKLAND D 1130CB</t>
  </si>
  <si>
    <t>EL PATIO 1113CB</t>
  </si>
  <si>
    <t>SARATOGA 1110XR228</t>
  </si>
  <si>
    <t>EDENVALE 2113CB</t>
  </si>
  <si>
    <t>MC KEE 1104XR100</t>
  </si>
  <si>
    <t>SF E 0408CB</t>
  </si>
  <si>
    <t>BRITTON 1104CB</t>
  </si>
  <si>
    <t>COTTLE 170426578</t>
  </si>
  <si>
    <t>LAS GALLINAS A 1103CB</t>
  </si>
  <si>
    <t>LAMONT 110349134</t>
  </si>
  <si>
    <t>WHISMAN 1108CB</t>
  </si>
  <si>
    <t>BOGUE 1107CB</t>
  </si>
  <si>
    <t>CLOVIS 110599912</t>
  </si>
  <si>
    <t>CRESSEY 210464194</t>
  </si>
  <si>
    <t>SOLEDAD 21027644</t>
  </si>
  <si>
    <t>TIDEWATER 21098830</t>
  </si>
  <si>
    <t>COTTLE 1704795368</t>
  </si>
  <si>
    <t>SARATOGA 1114XR418</t>
  </si>
  <si>
    <t>JANES CREEK 1104CB</t>
  </si>
  <si>
    <t>FORT ORD 11019518</t>
  </si>
  <si>
    <t>ROUGH AND READY ISLA 110295784</t>
  </si>
  <si>
    <t>HAMMER 110175256</t>
  </si>
  <si>
    <t>AVENAL 2103CB</t>
  </si>
  <si>
    <t>AVENAL 2102CB</t>
  </si>
  <si>
    <t>WESTPARK 110849636</t>
  </si>
  <si>
    <t>KIRKER 210639188</t>
  </si>
  <si>
    <t>BUTTE 1103883320</t>
  </si>
  <si>
    <t>SARATOGA 1111XR416</t>
  </si>
  <si>
    <t>PUEBLO 2102CB</t>
  </si>
  <si>
    <t>SF L 110299986</t>
  </si>
  <si>
    <t>SAN JOSE B 1105XR238</t>
  </si>
  <si>
    <t>OAKLAND C 1116CB</t>
  </si>
  <si>
    <t>CARBONA 110458036</t>
  </si>
  <si>
    <t>MOLINO 1102384</t>
  </si>
  <si>
    <t>PIERCY 2110CB</t>
  </si>
  <si>
    <t>HURON 1109CB</t>
  </si>
  <si>
    <t>MISSION (X) 111012451</t>
  </si>
  <si>
    <t>MONROE 110681758</t>
  </si>
  <si>
    <t>OAKLAND X 1115CR294</t>
  </si>
  <si>
    <t>CARQUINEZ 1105CB</t>
  </si>
  <si>
    <t>NORD 1106CB</t>
  </si>
  <si>
    <t>VALLEY VIEW 1103P160</t>
  </si>
  <si>
    <t>BOGUE 1104CB</t>
  </si>
  <si>
    <t>EL CAPITAN 1106CB</t>
  </si>
  <si>
    <t>CAROLANDS 040387073</t>
  </si>
  <si>
    <t>EL CERRITO G 1110BR126</t>
  </si>
  <si>
    <t>STONE 1109CB</t>
  </si>
  <si>
    <t>PUEBLO 1102671</t>
  </si>
  <si>
    <t>VINEYARD 2110946322</t>
  </si>
  <si>
    <t>OAKLAND J 1111CR374</t>
  </si>
  <si>
    <t>MORAGA 1103E510R</t>
  </si>
  <si>
    <t>WEBER 1110CB</t>
  </si>
  <si>
    <t>WYANDOTTE 1106CB</t>
  </si>
  <si>
    <t>MAGUNDEN 1105CB</t>
  </si>
  <si>
    <t>BAY MEADOWS 210248770</t>
  </si>
  <si>
    <t>WHISMAN 1103CB</t>
  </si>
  <si>
    <t>LARKIN (Y) 1127971378</t>
  </si>
  <si>
    <t>BAHIA 1102CB</t>
  </si>
  <si>
    <t>KERN POWER 210565342</t>
  </si>
  <si>
    <t>OAKLAND D 0408CB</t>
  </si>
  <si>
    <t>HALF MOON BAY 1101821698</t>
  </si>
  <si>
    <t>FIGARDEN 211191186</t>
  </si>
  <si>
    <t>LOYOLA 1101CB</t>
  </si>
  <si>
    <t>RINCON 1102640</t>
  </si>
  <si>
    <t>VASONA 1103CB</t>
  </si>
  <si>
    <t>ORLAND B 1102CB</t>
  </si>
  <si>
    <t>FULTON 1107CB</t>
  </si>
  <si>
    <t>SF H 110114687</t>
  </si>
  <si>
    <t>SAN LEANDRO U 1116MR590</t>
  </si>
  <si>
    <t>STUART 0404CB</t>
  </si>
  <si>
    <t>COLUMBUS 11051767</t>
  </si>
  <si>
    <t>POTRERO PP (A) 1113CB</t>
  </si>
  <si>
    <t>MC KEE 111169100</t>
  </si>
  <si>
    <t>OAKLAND J 1101CR352</t>
  </si>
  <si>
    <t>MORGAN HILL 2108CB</t>
  </si>
  <si>
    <t>NAPA 110549856</t>
  </si>
  <si>
    <t>RIVERBANK 17169170</t>
  </si>
  <si>
    <t>DEL MAR 210551692</t>
  </si>
  <si>
    <t>KING CITY 1102CB</t>
  </si>
  <si>
    <t>EVERGREEN 2101XR112</t>
  </si>
  <si>
    <t>DIXON 1105CB</t>
  </si>
  <si>
    <t>MAGUNDEN 11064445</t>
  </si>
  <si>
    <t>IGNACIO 1104CB</t>
  </si>
  <si>
    <t>TASSAJARA 210883368</t>
  </si>
  <si>
    <t>KIRKER 210618742</t>
  </si>
  <si>
    <t>BOGUE 11071386</t>
  </si>
  <si>
    <t>MILLBRAE 1101135416</t>
  </si>
  <si>
    <t>OAKLAND J 1118CB</t>
  </si>
  <si>
    <t>BELLE HAVEN 1106CB</t>
  </si>
  <si>
    <t>SANTA MARIA 1112M108</t>
  </si>
  <si>
    <t>TRACY 110214018</t>
  </si>
  <si>
    <t>MERCED 21029450</t>
  </si>
  <si>
    <t>BELLEVUE 2103940234</t>
  </si>
  <si>
    <t>NORTECH 21107561</t>
  </si>
  <si>
    <t>CORNING 1104CB</t>
  </si>
  <si>
    <t>SF L 1102CB</t>
  </si>
  <si>
    <t>BELLE HAVEN 0401CB</t>
  </si>
  <si>
    <t>OAKLAND X 1112CR25</t>
  </si>
  <si>
    <t>MC CALL 1105CB</t>
  </si>
  <si>
    <t>STOCKDALE 2114CB</t>
  </si>
  <si>
    <t>RICHMOND R 1129BR148</t>
  </si>
  <si>
    <t>DIXON LANDING 2109CB</t>
  </si>
  <si>
    <t>STOCKTON A 1106CB</t>
  </si>
  <si>
    <t>SAN JOSE A 111297886</t>
  </si>
  <si>
    <t>MADERA 1118205056</t>
  </si>
  <si>
    <t>SUISUN 110779930</t>
  </si>
  <si>
    <t>BELMONT 1105CB</t>
  </si>
  <si>
    <t>MABURY 1101CB</t>
  </si>
  <si>
    <t>LINCOLN 1101CB</t>
  </si>
  <si>
    <t>FORT ORD 210531972</t>
  </si>
  <si>
    <t>MADERA 11126360</t>
  </si>
  <si>
    <t>CLAYTON 2217C500R</t>
  </si>
  <si>
    <t>HICKS 2103CB</t>
  </si>
  <si>
    <t>BRITTON 110779156</t>
  </si>
  <si>
    <t>FIGARDEN 211255614</t>
  </si>
  <si>
    <t>STONE 1101XR478</t>
  </si>
  <si>
    <t>ASHLAN AVE 1113R2990</t>
  </si>
  <si>
    <t>RICHMOND R 1129439370</t>
  </si>
  <si>
    <t>EDES 1111MR220</t>
  </si>
  <si>
    <t>SAUSALITO 1101CB</t>
  </si>
  <si>
    <t>ROB ROY 210511028</t>
  </si>
  <si>
    <t>DALY CITY 110812513</t>
  </si>
  <si>
    <t>JARVIS 1106CB</t>
  </si>
  <si>
    <t>CORNING 1101CB</t>
  </si>
  <si>
    <t>LOYOLA 1102LL64</t>
  </si>
  <si>
    <t>SARATOGA 1108CB</t>
  </si>
  <si>
    <t>CLAYTON 221738248</t>
  </si>
  <si>
    <t>WHISMAN 1110CB</t>
  </si>
  <si>
    <t>JARVIS 1108MR366</t>
  </si>
  <si>
    <t>NAPA 110349050</t>
  </si>
  <si>
    <t>LAS GALLINAS A 1107662</t>
  </si>
  <si>
    <t>SAN CARLOS 1103CB</t>
  </si>
  <si>
    <t>COUNTRY CLUB 110173018</t>
  </si>
  <si>
    <t>KINGSBURG 110279838</t>
  </si>
  <si>
    <t>ALTO 112087204</t>
  </si>
  <si>
    <t>PACIFIC GROVE 0421CB</t>
  </si>
  <si>
    <t>SAN MATEO 0407CB</t>
  </si>
  <si>
    <t>EUREKA E 110498682</t>
  </si>
  <si>
    <t>EL CERRITO G 1102BR230</t>
  </si>
  <si>
    <t>SAN JOSE B 1107XR464</t>
  </si>
  <si>
    <t>SALINAS 110722414</t>
  </si>
  <si>
    <t>BELLE HAVEN 1104CB</t>
  </si>
  <si>
    <t>SAN RAFAEL 1103258864</t>
  </si>
  <si>
    <t>LARKIN (Y) 112738696</t>
  </si>
  <si>
    <t>SF E 0401CB</t>
  </si>
  <si>
    <t>WEBER 11059148</t>
  </si>
  <si>
    <t>RADUM 1102CB</t>
  </si>
  <si>
    <t>ERTA 0404CB</t>
  </si>
  <si>
    <t>SARATOGA 1111XR538</t>
  </si>
  <si>
    <t>BAHIA 11031628</t>
  </si>
  <si>
    <t>CARBONA 1104CB</t>
  </si>
  <si>
    <t>MT EDEN 1106MR222</t>
  </si>
  <si>
    <t>FELLOWS 2104CB</t>
  </si>
  <si>
    <t>CANAL 110336722</t>
  </si>
  <si>
    <t>WEST FRESNO 1104D3042</t>
  </si>
  <si>
    <t>BELLEVUE 2101CB</t>
  </si>
  <si>
    <t>CHEROKEE 1101CB</t>
  </si>
  <si>
    <t>OLIVEHURST 1103CB</t>
  </si>
  <si>
    <t>SF H 11016225</t>
  </si>
  <si>
    <t>PUEBLO 1103857188</t>
  </si>
  <si>
    <t>PIERCY 2109XR378</t>
  </si>
  <si>
    <t>HUNTERS POINT (P) 1102CB</t>
  </si>
  <si>
    <t>TIDEWATER 2110C561R</t>
  </si>
  <si>
    <t>OAKLAND J 1106CR262</t>
  </si>
  <si>
    <t>HAMMER 110614602</t>
  </si>
  <si>
    <t>OAKLAND C 1114CR440</t>
  </si>
  <si>
    <t>SOLEDAD 21053076</t>
  </si>
  <si>
    <t>COLUSA 1101929414</t>
  </si>
  <si>
    <t>BELL 111056214</t>
  </si>
  <si>
    <t>COTTLE 17029890</t>
  </si>
  <si>
    <t>SNEATH LANE 11071277</t>
  </si>
  <si>
    <t>WOODSIDE 11028862</t>
  </si>
  <si>
    <t>MC KEE 1110CB</t>
  </si>
  <si>
    <t>SF N 11026213</t>
  </si>
  <si>
    <t>BUTTE 11062616</t>
  </si>
  <si>
    <t>STONE 1107XR166</t>
  </si>
  <si>
    <t>CONCORD NO 1 0401CB</t>
  </si>
  <si>
    <t>LAKEWOOD 1104W526R</t>
  </si>
  <si>
    <t>NORTH TOWER 1104CB</t>
  </si>
  <si>
    <t>ROSSMOOR 1104L530R</t>
  </si>
  <si>
    <t>SF E 110310485</t>
  </si>
  <si>
    <t>OAKLAND J 1115CB</t>
  </si>
  <si>
    <t>FRUITVALE 11044645</t>
  </si>
  <si>
    <t>SF L 110246994</t>
  </si>
  <si>
    <t>RINCON 1101839669</t>
  </si>
  <si>
    <t>OAKLAND L 1105CB</t>
  </si>
  <si>
    <t>RED BLUFF 110529222</t>
  </si>
  <si>
    <t>PANAMA 210213071</t>
  </si>
  <si>
    <t>SF H 110313203</t>
  </si>
  <si>
    <t>LAWRENCE 1106CB</t>
  </si>
  <si>
    <t>SONOMA 110213367</t>
  </si>
  <si>
    <t>LERDO 11112483</t>
  </si>
  <si>
    <t>ARLINGTON 0401404226</t>
  </si>
  <si>
    <t>STAGG 210790102</t>
  </si>
  <si>
    <t>EAST MARYSVILLE 1107CB</t>
  </si>
  <si>
    <t>BRITTON 1107LV66</t>
  </si>
  <si>
    <t>BOGUE 1102CB</t>
  </si>
  <si>
    <t>CASTRO VALLEY 1105CB</t>
  </si>
  <si>
    <t>CANAL 110478274</t>
  </si>
  <si>
    <t>EL CERRITO G 1110BR236</t>
  </si>
  <si>
    <t>DALY CITY 1105101</t>
  </si>
  <si>
    <t>DALY CITY 1112CB</t>
  </si>
  <si>
    <t>COTTLE 1702526442</t>
  </si>
  <si>
    <t>MARINA (F) 0401CB</t>
  </si>
  <si>
    <t>WEST LANE 110161986</t>
  </si>
  <si>
    <t>JARVIS 1103MR226</t>
  </si>
  <si>
    <t>MALAGA 1104CB</t>
  </si>
  <si>
    <t>STAGG 11019212</t>
  </si>
  <si>
    <t>SUISUN 1104CB</t>
  </si>
  <si>
    <t>LOS MOLINOS 1101297862</t>
  </si>
  <si>
    <t>BRITTON 1112CB</t>
  </si>
  <si>
    <t>MARYSVILLE 1102CB</t>
  </si>
  <si>
    <t>MILPITAS 2110XR404</t>
  </si>
  <si>
    <t>TASSAJARA 2112D569R</t>
  </si>
  <si>
    <t>EL PATIO 1109XR568</t>
  </si>
  <si>
    <t>RIVERBANK 171690450</t>
  </si>
  <si>
    <t>LAS GALLINAS A 1104CB</t>
  </si>
  <si>
    <t>CASTROVILLE 2104CB</t>
  </si>
  <si>
    <t>LAKEWOOD 210757670</t>
  </si>
  <si>
    <t>SAN RAMON 2104MR376</t>
  </si>
  <si>
    <t>LLAGAS 2103XR286</t>
  </si>
  <si>
    <t>PARSONS 0401CB</t>
  </si>
  <si>
    <t>PETALUMA C 1102CB</t>
  </si>
  <si>
    <t>OAKLAND X 1114CR124</t>
  </si>
  <si>
    <t>STOCKDALE 21121466</t>
  </si>
  <si>
    <t>EL PATIO 1112CB</t>
  </si>
  <si>
    <t>WYANDOTTE 110697550</t>
  </si>
  <si>
    <t>REDWOOD CITY 1105CB</t>
  </si>
  <si>
    <t>HOLLISTER 2103CB</t>
  </si>
  <si>
    <t>LARKIN (Y) 112032934</t>
  </si>
  <si>
    <t>MANTECA 1705391150</t>
  </si>
  <si>
    <t>CARBONA 1102CB</t>
  </si>
  <si>
    <t>VACA DIXON 1104CB</t>
  </si>
  <si>
    <t>BELMONT 110281412</t>
  </si>
  <si>
    <t>LAKEWOOD 2226W505R</t>
  </si>
  <si>
    <t>BURLINGAME 0405CB</t>
  </si>
  <si>
    <t>ALMADEN 1102743078</t>
  </si>
  <si>
    <t>FMC 1105XR052</t>
  </si>
  <si>
    <t>OAKLAND J 0409CB</t>
  </si>
  <si>
    <t>LONE TREE 2101CB</t>
  </si>
  <si>
    <t>SANGER 1106CB</t>
  </si>
  <si>
    <t>OAKLAND J 0403CB</t>
  </si>
  <si>
    <t>WOODSIDE 110179892</t>
  </si>
  <si>
    <t>LODI 110268142</t>
  </si>
  <si>
    <t>MT EDEN 1112CB</t>
  </si>
  <si>
    <t>HUNTERS POINT (P) 1105CB</t>
  </si>
  <si>
    <t>LAKEWOOD 222464093</t>
  </si>
  <si>
    <t>LAKEWOOD 211021345</t>
  </si>
  <si>
    <t>MOUNTAIN VIEW 1104CB</t>
  </si>
  <si>
    <t>HAMMER 1103CB</t>
  </si>
  <si>
    <t>SARATOGA 1110XR574</t>
  </si>
  <si>
    <t>PACIFICA 1102934870</t>
  </si>
  <si>
    <t>DOS PALOS 1102CB</t>
  </si>
  <si>
    <t>MEADOW LANE 210379492</t>
  </si>
  <si>
    <t>FORT ORD 21069136</t>
  </si>
  <si>
    <t>ASHLAN AVE 1106R4494</t>
  </si>
  <si>
    <t>MOUNTAIN VIEW 1108CB</t>
  </si>
  <si>
    <t>EL CERRITO G 1107CB</t>
  </si>
  <si>
    <t>SF G 0402CB</t>
  </si>
  <si>
    <t>WAHTOKE 1109479598</t>
  </si>
  <si>
    <t>WOODLAND 1102CB</t>
  </si>
  <si>
    <t>SARATOGA 1103LC82</t>
  </si>
  <si>
    <t>STELLING 1108LL20</t>
  </si>
  <si>
    <t>PUEBLO 2101654716</t>
  </si>
  <si>
    <t>LAKEWOOD 2110139484</t>
  </si>
  <si>
    <t>RIPON 1704464030</t>
  </si>
  <si>
    <t>SF E 0406CB</t>
  </si>
  <si>
    <t>SALINAS 1106CB</t>
  </si>
  <si>
    <t>TYLER 1103CB</t>
  </si>
  <si>
    <t>SAN JOSE B 110769776</t>
  </si>
  <si>
    <t>ELECTRA 110213414</t>
  </si>
  <si>
    <t>MABURY 1103CB</t>
  </si>
  <si>
    <t>BRENTWOOD 210556344</t>
  </si>
  <si>
    <t>SARANAP 0401CB</t>
  </si>
  <si>
    <t>WATERLOO 11022964</t>
  </si>
  <si>
    <t>EDES 1113CB</t>
  </si>
  <si>
    <t>SERRAMONTE 110412705</t>
  </si>
  <si>
    <t>DEL MONTE 110195818</t>
  </si>
  <si>
    <t>KERN OIL 11102852</t>
  </si>
  <si>
    <t>MABURY 1106XR116</t>
  </si>
  <si>
    <t>HALF MOON BAY 110264293</t>
  </si>
  <si>
    <t>VALLEJO B 0414CB</t>
  </si>
  <si>
    <t>LOS OSITOS 2103CB</t>
  </si>
  <si>
    <t>STELLING 1113LL24</t>
  </si>
  <si>
    <t>EL PATIO 1103XR022</t>
  </si>
  <si>
    <t>MANTECA 1708878023</t>
  </si>
  <si>
    <t>WHISMAN 1102CB</t>
  </si>
  <si>
    <t>CASTRO VALLEY 1108MR215</t>
  </si>
  <si>
    <t>HALF MOON BAY 11039112</t>
  </si>
  <si>
    <t>VALLEY VIEW 1105P190</t>
  </si>
  <si>
    <t>POTRERO PP (A) 11176695</t>
  </si>
  <si>
    <t>SAN LEANDRO U 1113MR203</t>
  </si>
  <si>
    <t>EVERGREEN 2105XR170</t>
  </si>
  <si>
    <t>MISSION (X) 111342336</t>
  </si>
  <si>
    <t>DIXON LANDING 2101XR590</t>
  </si>
  <si>
    <t>DEL MAR 21051270</t>
  </si>
  <si>
    <t>SAN LEANDRO U 1114CB</t>
  </si>
  <si>
    <t>NORTH TOWER 1108CB</t>
  </si>
  <si>
    <t>DUNBAR 1102264</t>
  </si>
  <si>
    <t>SALINAS 110624521</t>
  </si>
  <si>
    <t>COLUMBUS 11094443</t>
  </si>
  <si>
    <t>ALMADEN 1102XR278</t>
  </si>
  <si>
    <t>AIRWAYS 1106CB</t>
  </si>
  <si>
    <t>YOSEMITE 0401CB</t>
  </si>
  <si>
    <t>REDWOOD CITY 0409CB</t>
  </si>
  <si>
    <t>MALAGA 1105CB</t>
  </si>
  <si>
    <t>EVERGREEN 2103CB</t>
  </si>
  <si>
    <t>DAVIS 110123072</t>
  </si>
  <si>
    <t>LAS POSITAS 2107CB</t>
  </si>
  <si>
    <t>STOREY 110799922</t>
  </si>
  <si>
    <t>SWIFT 2107CB</t>
  </si>
  <si>
    <t>MT EDEN 1101CB</t>
  </si>
  <si>
    <t>SANTA MARIA 1108CB</t>
  </si>
  <si>
    <t>CALISTOGA 1101134232</t>
  </si>
  <si>
    <t>RICHMOND R 1129BR224</t>
  </si>
  <si>
    <t>WHISMAN 1101CB</t>
  </si>
  <si>
    <t>MC KEE 1109CB</t>
  </si>
  <si>
    <t>WEEDPATCH 11024106</t>
  </si>
  <si>
    <t>MOLINO 11015034</t>
  </si>
  <si>
    <t>BERKELEY F 1104CB</t>
  </si>
  <si>
    <t>HUNTERS POINT (P) 110212301</t>
  </si>
  <si>
    <t>OAKLAND L 1106CB</t>
  </si>
  <si>
    <t>SF J 0406CB</t>
  </si>
  <si>
    <t>CASTROVILLE 210422316</t>
  </si>
  <si>
    <t>EAST STOCKTON 110214316</t>
  </si>
  <si>
    <t>MT EDEN 1101MR618</t>
  </si>
  <si>
    <t>KERN POWER 21052256</t>
  </si>
  <si>
    <t>RED BLUFF 1103CB</t>
  </si>
  <si>
    <t>SOTO 0402CB</t>
  </si>
  <si>
    <t>WOODWARD 2106CB</t>
  </si>
  <si>
    <t>EL CERRITO G 1113BR120</t>
  </si>
  <si>
    <t>SONOMA 1102CB</t>
  </si>
  <si>
    <t>LARKIN (Y) 111012459</t>
  </si>
  <si>
    <t>NOVATO 1103CB</t>
  </si>
  <si>
    <t>WEST FRESNO 1110CB</t>
  </si>
  <si>
    <t>SARATOGA 1112XR140</t>
  </si>
  <si>
    <t>SWIFT 2106918614</t>
  </si>
  <si>
    <t>MEADOW LANE 2108PH401/2</t>
  </si>
  <si>
    <t>BULLARD 110133906</t>
  </si>
  <si>
    <t>NEWARK 12KV 1107CB</t>
  </si>
  <si>
    <t>SALMON CREEK 1101460</t>
  </si>
  <si>
    <t>BERKELEY F 1105BR100</t>
  </si>
  <si>
    <t>SALINAS 110322382</t>
  </si>
  <si>
    <t>NOTRE DAME 1104937710</t>
  </si>
  <si>
    <t>OAKLAND X 1112CR116</t>
  </si>
  <si>
    <t>LINCOLN 2108CB</t>
  </si>
  <si>
    <t>SONOMA 11053742</t>
  </si>
  <si>
    <t>OAKLAND C 1109CR142</t>
  </si>
  <si>
    <t>ASHLAN AVE 1104R3310</t>
  </si>
  <si>
    <t>WOLFE 1105CB</t>
  </si>
  <si>
    <t>PAUL SWEET 210793260</t>
  </si>
  <si>
    <t>BAY MEADOWS 11049124</t>
  </si>
  <si>
    <t>BULLARD 110182586</t>
  </si>
  <si>
    <t>OAKLAND C 1119CR286</t>
  </si>
  <si>
    <t>BAY MEADOWS 1105265162</t>
  </si>
  <si>
    <t>AIRWAYS 1103R2030</t>
  </si>
  <si>
    <t>FORT BRAGG A 1103CB</t>
  </si>
  <si>
    <t>TRINIDAD 1101495696</t>
  </si>
  <si>
    <t>DUNBAR 1101835658</t>
  </si>
  <si>
    <t>WILLOWS A 1104CB</t>
  </si>
  <si>
    <t>FAIRWAY 1106CB</t>
  </si>
  <si>
    <t>EL PATIO 110447296</t>
  </si>
  <si>
    <t>ARBUCKLE 1102247832</t>
  </si>
  <si>
    <t>JARVIS 1103MR245</t>
  </si>
  <si>
    <t>VASONA 110548314</t>
  </si>
  <si>
    <t>HICKS 2111255740</t>
  </si>
  <si>
    <t>ANDERSON 11029792</t>
  </si>
  <si>
    <t>OAKLAND X 1103CB</t>
  </si>
  <si>
    <t>RINCON 1102644</t>
  </si>
  <si>
    <t>MANTECA 170636142</t>
  </si>
  <si>
    <t>18TH STREET 0402CB</t>
  </si>
  <si>
    <t>LOGAN CREEK 210137352</t>
  </si>
  <si>
    <t>COTATI 110257108</t>
  </si>
  <si>
    <t>KERN POWER 2105CB</t>
  </si>
  <si>
    <t>SAN RAFAEL 11023997</t>
  </si>
  <si>
    <t>LAS POSITAS 2107MR199</t>
  </si>
  <si>
    <t>VIERRA 1702593096</t>
  </si>
  <si>
    <t>NEWARK 12KV 110792040</t>
  </si>
  <si>
    <t>WHISMAN 1106CB</t>
  </si>
  <si>
    <t>EL CERRITO G 1103BR124</t>
  </si>
  <si>
    <t>MABURY 1104286586</t>
  </si>
  <si>
    <t>EVERGREEN 2105XR094</t>
  </si>
  <si>
    <t>OAKLAND J 1118CR134</t>
  </si>
  <si>
    <t>BELL 1108CB</t>
  </si>
  <si>
    <t>MT EDEN 1112MR246</t>
  </si>
  <si>
    <t>NAPA 1106CB</t>
  </si>
  <si>
    <t>STELLING 1109CB</t>
  </si>
  <si>
    <t>SONOMA 1105CB</t>
  </si>
  <si>
    <t>ERTA 04045308</t>
  </si>
  <si>
    <t>BORDEN 110285930</t>
  </si>
  <si>
    <t>PACIFIC GROVE 0423CB</t>
  </si>
  <si>
    <t>DALY CITY 110457240</t>
  </si>
  <si>
    <t>GLENWOOD 110280757</t>
  </si>
  <si>
    <t>POTRERO PP (A) 1116CB</t>
  </si>
  <si>
    <t>SUISUN 1108CB</t>
  </si>
  <si>
    <t>ARCATA 11211206</t>
  </si>
  <si>
    <t>STONE 1110CB</t>
  </si>
  <si>
    <t>GRANT 1107CB</t>
  </si>
  <si>
    <t>ATWATER 1104CB</t>
  </si>
  <si>
    <t>PAUL SWEET 210737234</t>
  </si>
  <si>
    <t>LAS POSITAS 2106MR149</t>
  </si>
  <si>
    <t>STONE 110141435</t>
  </si>
  <si>
    <t>SAN JOSE B 1110XR306</t>
  </si>
  <si>
    <t>SAN LEANDRO U 1104CB</t>
  </si>
  <si>
    <t>TIDEWATER 210447828</t>
  </si>
  <si>
    <t>LAKEWOOD 2111CB</t>
  </si>
  <si>
    <t>OAKLAND D 1133CB</t>
  </si>
  <si>
    <t>STELLING 1112CB</t>
  </si>
  <si>
    <t>MT EDEN 1111CB</t>
  </si>
  <si>
    <t>SHEPHERD 2109CB</t>
  </si>
  <si>
    <t>EL CERRITO G 1112807878</t>
  </si>
  <si>
    <t>SUISUN 1109CB</t>
  </si>
  <si>
    <t>LAKEVILLE 1102280</t>
  </si>
  <si>
    <t>TIDEWATER 210487978</t>
  </si>
  <si>
    <t>VASONA 1101LC56</t>
  </si>
  <si>
    <t>RIVERBANK 1716412688</t>
  </si>
  <si>
    <t>BRITTON 1108CB</t>
  </si>
  <si>
    <t>LAKEWOOD 2224W544R</t>
  </si>
  <si>
    <t>STONE 1108CB</t>
  </si>
  <si>
    <t>SANTA ROSA A 1109CB</t>
  </si>
  <si>
    <t>SAUSALITO 11011270</t>
  </si>
  <si>
    <t>MERCED 21027050</t>
  </si>
  <si>
    <t>SAN CARLOS 0405CB</t>
  </si>
  <si>
    <t>WOODLAND 110722312</t>
  </si>
  <si>
    <t>CALISTOGA 1101959538</t>
  </si>
  <si>
    <t>GRANT 110281924</t>
  </si>
  <si>
    <t>KIRKER 2105A536R</t>
  </si>
  <si>
    <t>LARKIN (Y) 1107907142</t>
  </si>
  <si>
    <t>CORONA 1103CB</t>
  </si>
  <si>
    <t>HILLSDALE 040485812</t>
  </si>
  <si>
    <t>EAST GRAND 110776054</t>
  </si>
  <si>
    <t>EL CERRITO G 1104CB</t>
  </si>
  <si>
    <t>BUELLTON 1101Y34</t>
  </si>
  <si>
    <t>PEABODY 210218112</t>
  </si>
  <si>
    <t>SONOMA 1104CB</t>
  </si>
  <si>
    <t>HAMMER 1108CB</t>
  </si>
  <si>
    <t>MOUNTAIN VIEW 1110CB</t>
  </si>
  <si>
    <t>BRITTON 1109CB</t>
  </si>
  <si>
    <t>SAN JOSE B 1109CB</t>
  </si>
  <si>
    <t>TAFT 1104CB</t>
  </si>
  <si>
    <t>MC KEE 1108CB</t>
  </si>
  <si>
    <t>SF G 1102207276</t>
  </si>
  <si>
    <t>RINCON 1102666</t>
  </si>
  <si>
    <t>MERCED 21017220</t>
  </si>
  <si>
    <t>SAN RAFAEL 11025615</t>
  </si>
  <si>
    <t>DALY CITY 110289878</t>
  </si>
  <si>
    <t>PUEBLO 210182742</t>
  </si>
  <si>
    <t>CLAYTON 2217CB</t>
  </si>
  <si>
    <t>MISSION (X) 112899358</t>
  </si>
  <si>
    <t>LARKIN (Y) 113584195</t>
  </si>
  <si>
    <t>TRIMBLE 2114XR394</t>
  </si>
  <si>
    <t>SF N 0406CB</t>
  </si>
  <si>
    <t>RICHMOND R 1128BR130</t>
  </si>
  <si>
    <t>MILLBRAE 0401CB</t>
  </si>
  <si>
    <t>BELMONT 1110CB</t>
  </si>
  <si>
    <t>PAUL SWEET 2101CB</t>
  </si>
  <si>
    <t>SAN LEANDRO U 1108CB</t>
  </si>
  <si>
    <t>ATASCADERO 1101CB</t>
  </si>
  <si>
    <t>COTTONWOOD 1103CB</t>
  </si>
  <si>
    <t>BRITTON 1107CB</t>
  </si>
  <si>
    <t>STELLING 1113LL28</t>
  </si>
  <si>
    <t>MISSION (X) 1108CB</t>
  </si>
  <si>
    <t>DEL MONTE 110172040</t>
  </si>
  <si>
    <t>FREMONT 1103CB</t>
  </si>
  <si>
    <t>ATWATER 110710500</t>
  </si>
  <si>
    <t>CASTRO VALLEY 1109CB</t>
  </si>
  <si>
    <t>EDENVALE 2113XR106</t>
  </si>
  <si>
    <t>EL PATIO 1105CB</t>
  </si>
  <si>
    <t>EAST GRAND 110739200</t>
  </si>
  <si>
    <t>LARKIN (Y) 110734976</t>
  </si>
  <si>
    <t>BRITTON 1113CB</t>
  </si>
  <si>
    <t>RENFRO 21051594</t>
  </si>
  <si>
    <t>HICKS 2103XR068</t>
  </si>
  <si>
    <t>BOGUE 11037012</t>
  </si>
  <si>
    <t>RED BLUFF 1105161818</t>
  </si>
  <si>
    <t>GOLDTREE 1105912920</t>
  </si>
  <si>
    <t>BELLE HAVEN 11069150</t>
  </si>
  <si>
    <t>NORIEGA 0401CB</t>
  </si>
  <si>
    <t>STOCKDALE 21054854</t>
  </si>
  <si>
    <t>MT EDEN 1102CB</t>
  </si>
  <si>
    <t>MOUNTAIN VIEW 1114CB</t>
  </si>
  <si>
    <t>GREEN VALLEY 2104CB</t>
  </si>
  <si>
    <t>DALY CITY 04014165</t>
  </si>
  <si>
    <t>LINCOLN 1102CB</t>
  </si>
  <si>
    <t>DEL MONTE 210342226</t>
  </si>
  <si>
    <t>STONE 1109XR490</t>
  </si>
  <si>
    <t>EIGHT MILE 21025272</t>
  </si>
  <si>
    <t>EMBARCADERO (Z) 1120CB</t>
  </si>
  <si>
    <t>EL CERRITO G 1110BR238</t>
  </si>
  <si>
    <t>BAY MEADOWS 110339666</t>
  </si>
  <si>
    <t>MOUNTAIN VIEW 111360060</t>
  </si>
  <si>
    <t>OAKLAND D 1133CR292</t>
  </si>
  <si>
    <t>EL PATIO 1109XR054</t>
  </si>
  <si>
    <t>HICKS 1110CB</t>
  </si>
  <si>
    <t>COTTLE 1707380150</t>
  </si>
  <si>
    <t>DALY CITY 111210099</t>
  </si>
  <si>
    <t>CLARKSVILLE 2105385236</t>
  </si>
  <si>
    <t>NAPA 111048232</t>
  </si>
  <si>
    <t>MAGUNDEN 110148518</t>
  </si>
  <si>
    <t>COALINGA NO 1 11099870</t>
  </si>
  <si>
    <t>UKIAH 1111CB</t>
  </si>
  <si>
    <t>MISSION (X) 1113CB</t>
  </si>
  <si>
    <t>MC KEE 110698388</t>
  </si>
  <si>
    <t>BERKELEY F 0402CB</t>
  </si>
  <si>
    <t>SF E 11076461</t>
  </si>
  <si>
    <t>KING CITY 1103CB</t>
  </si>
  <si>
    <t>VASONA 1101LC68</t>
  </si>
  <si>
    <t>SAN CARLOS 0402CB</t>
  </si>
  <si>
    <t>MARINA (F) 0408CB</t>
  </si>
  <si>
    <t>LAS GALLINAS A 1106CB</t>
  </si>
  <si>
    <t>SANTA ROSA A 110376232</t>
  </si>
  <si>
    <t>FITCH MOUNTAIN 1112CB</t>
  </si>
  <si>
    <t>PAUL SWEET 210437482</t>
  </si>
  <si>
    <t>EL PATIO 1103CB</t>
  </si>
  <si>
    <t>EAST STOCKTON 0402549752</t>
  </si>
  <si>
    <t>CANAL 110411160</t>
  </si>
  <si>
    <t>HIGHLANDS 110486807</t>
  </si>
  <si>
    <t>MENLO 1103CB</t>
  </si>
  <si>
    <t>ALTO 112191428</t>
  </si>
  <si>
    <t>CORNING 1104905234</t>
  </si>
  <si>
    <t>ROSSMOOR 110493664</t>
  </si>
  <si>
    <t>CAROLANDS 0401CB</t>
  </si>
  <si>
    <t>EDENVALE 2109XR192</t>
  </si>
  <si>
    <t>EVERGREEN 2101CB</t>
  </si>
  <si>
    <t>VIEJO 22032016</t>
  </si>
  <si>
    <t>ORLAND B 110353574</t>
  </si>
  <si>
    <t>MENLO 040365975</t>
  </si>
  <si>
    <t>COTTLE 1708CB</t>
  </si>
  <si>
    <t>PAUL SWEET 2107239036</t>
  </si>
  <si>
    <t>CAROLANDS 04038980</t>
  </si>
  <si>
    <t>RICHMOND R 1126BR242</t>
  </si>
  <si>
    <t>EDENVALE 2106XR240</t>
  </si>
  <si>
    <t>CORNING 1103CB</t>
  </si>
  <si>
    <t>BELLEVUE 1102CB</t>
  </si>
  <si>
    <t>HICKS 1111CB</t>
  </si>
  <si>
    <t>STONE 1101XR226</t>
  </si>
  <si>
    <t>SF L 110213881</t>
  </si>
  <si>
    <t>POTTER VALLEY P H 1105CB</t>
  </si>
  <si>
    <t>LOS OSITOS 2101109138</t>
  </si>
  <si>
    <t>DUMBARTON 1103CB</t>
  </si>
  <si>
    <t>SF N 1102CB</t>
  </si>
  <si>
    <t>OAKLAND X 1102CB</t>
  </si>
  <si>
    <t>PANAMA 21021689</t>
  </si>
  <si>
    <t>RICHMOND R 1129BR220</t>
  </si>
  <si>
    <t>JARVIS 1104MR244</t>
  </si>
  <si>
    <t>SAN CARLOS 11048942</t>
  </si>
  <si>
    <t>BURLINGAME 04039064</t>
  </si>
  <si>
    <t>MOUNTAIN VIEW 110560110</t>
  </si>
  <si>
    <t>CASTRO VALLEY 1105MR201</t>
  </si>
  <si>
    <t>MILPITAS 1101CB</t>
  </si>
  <si>
    <t>EL CAPITAN 21099420</t>
  </si>
  <si>
    <t>PEABODY 2109CB</t>
  </si>
  <si>
    <t>SAN LEANDRO U 1101CB</t>
  </si>
  <si>
    <t>ALTO 1120500</t>
  </si>
  <si>
    <t>BERKELEY F 1104BR116</t>
  </si>
  <si>
    <t>MALAGA 1106CB</t>
  </si>
  <si>
    <t>GONZALES 1102CB</t>
  </si>
  <si>
    <t>NEWARK 21KV 21077972</t>
  </si>
  <si>
    <t>EL PATIO 1104CB</t>
  </si>
  <si>
    <t>FMC 111190062</t>
  </si>
  <si>
    <t>DALY CITY 1106CB</t>
  </si>
  <si>
    <t>WOLFE 1104LC28</t>
  </si>
  <si>
    <t>ARLINGTON 0401CB</t>
  </si>
  <si>
    <t>DEL MAR 21061686</t>
  </si>
  <si>
    <t>SARATOGA 111319114</t>
  </si>
  <si>
    <t>VALLEJO B 0415865600</t>
  </si>
  <si>
    <t>WOODSIDE 11042337</t>
  </si>
  <si>
    <t>HICKS 1114CB</t>
  </si>
  <si>
    <t>CORCORAN 1108CB</t>
  </si>
  <si>
    <t>SARATOGA 11091024</t>
  </si>
  <si>
    <t>PIERCY 210917515</t>
  </si>
  <si>
    <t>OAKLAND X 1103CR410</t>
  </si>
  <si>
    <t>ATWATER 110710510</t>
  </si>
  <si>
    <t>LOCKEFORD 210167588</t>
  </si>
  <si>
    <t>BAY MEADOWS 110633524</t>
  </si>
  <si>
    <t>NEWMAN 110590470</t>
  </si>
  <si>
    <t>SONOMA 1103418</t>
  </si>
  <si>
    <t>SYCAMORE CREEK 1101CB</t>
  </si>
  <si>
    <t>SAN RAMON 2104CB</t>
  </si>
  <si>
    <t>BELMONT 1104458906</t>
  </si>
  <si>
    <t>LAWRENCE 1104CB</t>
  </si>
  <si>
    <t>RAINBOW 110563342</t>
  </si>
  <si>
    <t>BURLINGAME 04049066</t>
  </si>
  <si>
    <t>RIPON 1703CB</t>
  </si>
  <si>
    <t>BELMONT 11038956</t>
  </si>
  <si>
    <t>WOODLAND 1110CB</t>
  </si>
  <si>
    <t>LONE TREE 2102B558R</t>
  </si>
  <si>
    <t>STOCKDALE 110512306</t>
  </si>
  <si>
    <t>WILSON 110290190</t>
  </si>
  <si>
    <t>RICHMOND R 1127BR104</t>
  </si>
  <si>
    <t>DIXON LANDING 2102393382</t>
  </si>
  <si>
    <t>MAGUNDEN 1108804974</t>
  </si>
  <si>
    <t>SANTA MARIA 1110CB</t>
  </si>
  <si>
    <t>TAFT 11042337</t>
  </si>
  <si>
    <t>OAKLAND D 1105CB</t>
  </si>
  <si>
    <t>MOLINO 1101CB</t>
  </si>
  <si>
    <t>KERMAN 110863970</t>
  </si>
  <si>
    <t>SULLIVAN 0402CB</t>
  </si>
  <si>
    <t>TAFT 11063065</t>
  </si>
  <si>
    <t>LAS PULGAS 0402CB</t>
  </si>
  <si>
    <t>LLAGAS 2103XR402</t>
  </si>
  <si>
    <t>OAKLAND D 1131CB</t>
  </si>
  <si>
    <t>WEST SACRAMENTO 110920032</t>
  </si>
  <si>
    <t>RIVERBANK 1713435672</t>
  </si>
  <si>
    <t>PLUMAS 2106CB</t>
  </si>
  <si>
    <t>PARKWAY 1101CB</t>
  </si>
  <si>
    <t>DALY CITY 1108CB</t>
  </si>
  <si>
    <t>SAN LUIS OBISPO 1105994498</t>
  </si>
  <si>
    <t>EDES 1114CR156</t>
  </si>
  <si>
    <t>DUMBARTON 1108MR561</t>
  </si>
  <si>
    <t>MONROE 1104CB</t>
  </si>
  <si>
    <t>BURLINGAME 0401CB</t>
  </si>
  <si>
    <t>MOLINO 110276066</t>
  </si>
  <si>
    <t>RESEARCH 2102CB</t>
  </si>
  <si>
    <t>SF H 111041644</t>
  </si>
  <si>
    <t>BELLE HAVEN 1103CB</t>
  </si>
  <si>
    <t>EVERGREEN 2101XR080</t>
  </si>
  <si>
    <t>EDES 1103CB</t>
  </si>
  <si>
    <t>OAKLAND D 1105BR138</t>
  </si>
  <si>
    <t>KIRKER 210719592</t>
  </si>
  <si>
    <t>OAKLAND I 0402CB</t>
  </si>
  <si>
    <t>LEMOORE 1102CB</t>
  </si>
  <si>
    <t>MC KEE 1111CB</t>
  </si>
  <si>
    <t>BRENTWOOD 2108CB</t>
  </si>
  <si>
    <t>SAN RAMON 2104MR143</t>
  </si>
  <si>
    <t>TIDEWATER 2108520863</t>
  </si>
  <si>
    <t>MALAGA 110690812</t>
  </si>
  <si>
    <t>BERKELEY F 1105BR168</t>
  </si>
  <si>
    <t>OAKLAND X 1103CR408</t>
  </si>
  <si>
    <t>MISSION (X) 0401CB</t>
  </si>
  <si>
    <t>VIERRA 1702CB</t>
  </si>
  <si>
    <t>BERKELEY T 0401CB</t>
  </si>
  <si>
    <t>LOCKEFORD 210243430</t>
  </si>
  <si>
    <t>MALAGA 1108CB</t>
  </si>
  <si>
    <t>ALMADEN 1102XR216</t>
  </si>
  <si>
    <t>SF G 0406CB</t>
  </si>
  <si>
    <t>EL CERRITO G 1112BR152</t>
  </si>
  <si>
    <t>LOGAN CREEK 210157110</t>
  </si>
  <si>
    <t>CASTRO VALLEY 1107CB</t>
  </si>
  <si>
    <t>SF K 0410CB</t>
  </si>
  <si>
    <t>MILLBRAE 1108341881</t>
  </si>
  <si>
    <t>SF H 111071826</t>
  </si>
  <si>
    <t>EDENVALE 2106XR436</t>
  </si>
  <si>
    <t>ARCATA 1121CB</t>
  </si>
  <si>
    <t>DEEPWATER 1105CB</t>
  </si>
  <si>
    <t>JARVIS 1111MR120</t>
  </si>
  <si>
    <t>SHAFTER 1101CB</t>
  </si>
  <si>
    <t>LLAGAS 2103CB</t>
  </si>
  <si>
    <t>EDENVALE 2105CB</t>
  </si>
  <si>
    <t>SF E 1105CB</t>
  </si>
  <si>
    <t>LAKEWOOD 211090650</t>
  </si>
  <si>
    <t>SUISUN 1106CB</t>
  </si>
  <si>
    <t>VASONA 1108LC30</t>
  </si>
  <si>
    <t>MC KEE 1105CB</t>
  </si>
  <si>
    <t>PUEBLO 1104CB</t>
  </si>
  <si>
    <t>DUMBARTON 1109CB</t>
  </si>
  <si>
    <t>OAKLAND D 1104CB</t>
  </si>
  <si>
    <t>OAKLAND J 0401CB</t>
  </si>
  <si>
    <t>COALINGA NO 2 1104CB</t>
  </si>
  <si>
    <t>JARVIS 1106MR687</t>
  </si>
  <si>
    <t>SAN JOSE B 1102CB</t>
  </si>
  <si>
    <t>SILVERADO 2105268508</t>
  </si>
  <si>
    <t>JESSUP 1103CB</t>
  </si>
  <si>
    <t>SILVER 0401CB</t>
  </si>
  <si>
    <t>PACIFIC GROVE 04242610</t>
  </si>
  <si>
    <t>SARATOGA 1110840021</t>
  </si>
  <si>
    <t>OAKLAND X 1115CR298</t>
  </si>
  <si>
    <t>ALHAMBRA 110281034</t>
  </si>
  <si>
    <t>DALY CITY 1111CB</t>
  </si>
  <si>
    <t>OAKLAND J 1104CR382</t>
  </si>
  <si>
    <t>OAKLAND J 1103CR446</t>
  </si>
  <si>
    <t>CONTRA COSTA 2113CB</t>
  </si>
  <si>
    <t>WALDO 0402CB</t>
  </si>
  <si>
    <t>MADERA 111211550</t>
  </si>
  <si>
    <t>SF K 0406CB</t>
  </si>
  <si>
    <t>SYCAMORE CREEK 11072250</t>
  </si>
  <si>
    <t>BRITTON 1105CB</t>
  </si>
  <si>
    <t>OAKLAND J 1101CR348</t>
  </si>
  <si>
    <t>BRUNSWICK 1110528196</t>
  </si>
  <si>
    <t>CLAY 1102CUST</t>
  </si>
  <si>
    <t>GRANT 1107MR221</t>
  </si>
  <si>
    <t>CAROLANDS 04038508</t>
  </si>
  <si>
    <t>BELLE HAVEN 11068988</t>
  </si>
  <si>
    <t>FAIRVIEW 2206M523R</t>
  </si>
  <si>
    <t>BELLEVUE 2105316</t>
  </si>
  <si>
    <t>LOS ALTOS 1104LM22</t>
  </si>
  <si>
    <t>PUEBLO 110548260</t>
  </si>
  <si>
    <t>RAINBOW 1105CB</t>
  </si>
  <si>
    <t>CLARKSVILLE 210419662</t>
  </si>
  <si>
    <t>BAY MEADOWS 1102CB</t>
  </si>
  <si>
    <t>SF G 0409CB</t>
  </si>
  <si>
    <t>EDES 1110CB</t>
  </si>
  <si>
    <t>TRACY 1106CB</t>
  </si>
  <si>
    <t>EUREKA E 110435934</t>
  </si>
  <si>
    <t>FMC 1111CB</t>
  </si>
  <si>
    <t>WILSON 110111120</t>
  </si>
  <si>
    <t>AIRWAYS 1108576040</t>
  </si>
  <si>
    <t>EAST MARYSVILLE 11051384</t>
  </si>
  <si>
    <t>CLEAR LAKE 110237582</t>
  </si>
  <si>
    <t>GRANT 1103CB</t>
  </si>
  <si>
    <t>PORTOLA 0401900726</t>
  </si>
  <si>
    <t>FORT ORD 210695186</t>
  </si>
  <si>
    <t>FAIRVIEW 2207752858</t>
  </si>
  <si>
    <t>SF G 0408CB</t>
  </si>
  <si>
    <t>CASTRO VALLEY 1103190144</t>
  </si>
  <si>
    <t>WHISMAN 110660000</t>
  </si>
  <si>
    <t>WHISMAN 110331472</t>
  </si>
  <si>
    <t>PAUL SWEET 2104273794</t>
  </si>
  <si>
    <t>LOS ALTOS 1106CB</t>
  </si>
  <si>
    <t>MABURY 1104CB</t>
  </si>
  <si>
    <t>PANAMA 21021690</t>
  </si>
  <si>
    <t>SARATOGA 1111XR536</t>
  </si>
  <si>
    <t>LARKIN (Y) 1110639640</t>
  </si>
  <si>
    <t>EIGHT MILE 210288822</t>
  </si>
  <si>
    <t>COALINGA NO 1 1108CB</t>
  </si>
  <si>
    <t>OLIVEHURST 11037442</t>
  </si>
  <si>
    <t>OAKLAND D 1112CB</t>
  </si>
  <si>
    <t>EL CERRITO G 1110CB</t>
  </si>
  <si>
    <t>BURLINGAME 04029056</t>
  </si>
  <si>
    <t>BERKELEY F 1102BR156</t>
  </si>
  <si>
    <t>HICKS 1113CB</t>
  </si>
  <si>
    <t>DAVIS 1112CB</t>
  </si>
  <si>
    <t>TIDEWATER 2106703654</t>
  </si>
  <si>
    <t>BRENTWOOD 210838994</t>
  </si>
  <si>
    <t>SF L 0409CB</t>
  </si>
  <si>
    <t>WHISMAN 1108LM34</t>
  </si>
  <si>
    <t>MARINA (F) 0405CB</t>
  </si>
  <si>
    <t>MONTAGUE 2104CB</t>
  </si>
  <si>
    <t>RICHMOND Q 0401563674</t>
  </si>
  <si>
    <t>DALY CITY 111212075</t>
  </si>
  <si>
    <t>DUMBARTON 1104MR300</t>
  </si>
  <si>
    <t>MADISON 2101888814</t>
  </si>
  <si>
    <t>SAN PABLO 1105P200</t>
  </si>
  <si>
    <t>LAS POSITAS 2106MR180</t>
  </si>
  <si>
    <t>YOSEMITE 0402CB</t>
  </si>
  <si>
    <t>CASTRO VALLEY 1107MR586</t>
  </si>
  <si>
    <t>RINCON 110275816</t>
  </si>
  <si>
    <t>SERRAMONTE 110467957</t>
  </si>
  <si>
    <t>SONOMA 1107CB</t>
  </si>
  <si>
    <t>MC KEE 1107CB</t>
  </si>
  <si>
    <t>DUMBARTON 11066672</t>
  </si>
  <si>
    <t>PACIFICA 110252715</t>
  </si>
  <si>
    <t>ANDERSON 1103CB</t>
  </si>
  <si>
    <t>DIXON LANDING 21028439</t>
  </si>
  <si>
    <t>SF H 1107CB</t>
  </si>
  <si>
    <t>GLENWOOD 0405CB</t>
  </si>
  <si>
    <t>WATSONVILLE 2101CB</t>
  </si>
  <si>
    <t>OAKLAND J 1117CR104</t>
  </si>
  <si>
    <t>EL CAPITAN 11062350</t>
  </si>
  <si>
    <t>PUEBLO 1104640</t>
  </si>
  <si>
    <t>LOYOLA 0401CB</t>
  </si>
  <si>
    <t>OAKLAND D 1105BR306</t>
  </si>
  <si>
    <t>NEWARK 12KV 1102CB</t>
  </si>
  <si>
    <t>CAROLANDS 04018888</t>
  </si>
  <si>
    <t>PIERCY 2109CB</t>
  </si>
  <si>
    <t>PUTAH CREEK 1103CB</t>
  </si>
  <si>
    <t>DALY CITY 11061801</t>
  </si>
  <si>
    <t>BOGUE 1103CB</t>
  </si>
  <si>
    <t>SARATOGA 110460104</t>
  </si>
  <si>
    <t>MALAGA 1104R9510</t>
  </si>
  <si>
    <t>COARSEGOLD 210490356</t>
  </si>
  <si>
    <t>CAMPHORA 0401CB</t>
  </si>
  <si>
    <t>VIERRA 170111718</t>
  </si>
  <si>
    <t>NORIEGA 0402CB</t>
  </si>
  <si>
    <t>OAKLAND D 1107CB</t>
  </si>
  <si>
    <t>BASALT 1106CB</t>
  </si>
  <si>
    <t>WOLFE 1109CB</t>
  </si>
  <si>
    <t>STUART 0402CB</t>
  </si>
  <si>
    <t>LAMMERS 1107CB</t>
  </si>
  <si>
    <t>REDWOOD CITY 1102CB</t>
  </si>
  <si>
    <t>BIG MEADOWS 21012016</t>
  </si>
  <si>
    <t>DAVIS 1101CB</t>
  </si>
  <si>
    <t>SF H 110510345</t>
  </si>
  <si>
    <t>HUNTERS POINT (P) 110341994</t>
  </si>
  <si>
    <t>TRACY 1107CB</t>
  </si>
  <si>
    <t>MALAGA 1110R176</t>
  </si>
  <si>
    <t>ALMADEN 111149936</t>
  </si>
  <si>
    <t>CONTRA COSTA 2109CB</t>
  </si>
  <si>
    <t>BURLINGAME 0402CB</t>
  </si>
  <si>
    <t>CHOWCHILLA 1103CB</t>
  </si>
  <si>
    <t>CASTROVILLE 21035018</t>
  </si>
  <si>
    <t>SF L 110286908</t>
  </si>
  <si>
    <t>MARINA (F) 0407CB</t>
  </si>
  <si>
    <t>SAN JOSE A 1112XR428</t>
  </si>
  <si>
    <t>OAKLAND X 1103CR414</t>
  </si>
  <si>
    <t>STELLING 1107CB</t>
  </si>
  <si>
    <t>HARRIS 11085984</t>
  </si>
  <si>
    <t>OAKLAND X 1112CB</t>
  </si>
  <si>
    <t>SARATOGA 11141160</t>
  </si>
  <si>
    <t>BERKELEY F 1104BR118</t>
  </si>
  <si>
    <t>RICHMOND R 1127CB</t>
  </si>
  <si>
    <t>SONOMA 1103CB</t>
  </si>
  <si>
    <t>LOCKEFORD 21024482</t>
  </si>
  <si>
    <t>BERESFORD 040249078</t>
  </si>
  <si>
    <t>SUISUN 110746732</t>
  </si>
  <si>
    <t>EAST GRAND 11071603</t>
  </si>
  <si>
    <t>BERKELEY T 0403CB</t>
  </si>
  <si>
    <t>CASTRO VALLEY 11057406</t>
  </si>
  <si>
    <t>SWIFT 2107XR356</t>
  </si>
  <si>
    <t>FLINT 110150960</t>
  </si>
  <si>
    <t>DIXON LANDING 2101XR340</t>
  </si>
  <si>
    <t>CLAYTON 1104CB</t>
  </si>
  <si>
    <t>CASTRO VALLEY 1108CB</t>
  </si>
  <si>
    <t>MANTECA 17047788</t>
  </si>
  <si>
    <t>OAKLAND X 1115CR216</t>
  </si>
  <si>
    <t>COTTONWOOD 110385050</t>
  </si>
  <si>
    <t>FRUITVALE 11042464</t>
  </si>
  <si>
    <t>NEWARK 12KV 11034162</t>
  </si>
  <si>
    <t>SUISUN 110738516</t>
  </si>
  <si>
    <t>MABURY 1106XR026</t>
  </si>
  <si>
    <t>OAKLAND J 1117CR108</t>
  </si>
  <si>
    <t>BERKELEY F 0408CB</t>
  </si>
  <si>
    <t>DEL MONTE 21032642</t>
  </si>
  <si>
    <t>SF H 1108CB</t>
  </si>
  <si>
    <t>EUREKA A 11075980</t>
  </si>
  <si>
    <t>MT EDEN 1106MR652</t>
  </si>
  <si>
    <t>MERCED 21026470</t>
  </si>
  <si>
    <t>MABURY 1103XR346</t>
  </si>
  <si>
    <t>BOGUE 11027100</t>
  </si>
  <si>
    <t>HICKS 1108CB</t>
  </si>
  <si>
    <t>SF K 0402CB</t>
  </si>
  <si>
    <t>LOS ALTOS 1104LM18</t>
  </si>
  <si>
    <t>BELMONT 1106CB</t>
  </si>
  <si>
    <t>HORSESHOE 1102CB</t>
  </si>
  <si>
    <t>SARATOGA 1115LC18</t>
  </si>
  <si>
    <t>SALINAS 110232832</t>
  </si>
  <si>
    <t>BELLE HAVEN 0404CB</t>
  </si>
  <si>
    <t>SAUSALITO 1102758798</t>
  </si>
  <si>
    <t>OAKLAND J 0408CB</t>
  </si>
  <si>
    <t>DALY CITY 111113279</t>
  </si>
  <si>
    <t>BONITA 110238524</t>
  </si>
  <si>
    <t>SANTA ROSA A 1106CB</t>
  </si>
  <si>
    <t>STOREY 1106CB</t>
  </si>
  <si>
    <t>HICKS 2111XR154</t>
  </si>
  <si>
    <t>REEDLEY 11127441F</t>
  </si>
  <si>
    <t>MADERA 1114CB</t>
  </si>
  <si>
    <t>EAST GRAND 0404CB</t>
  </si>
  <si>
    <t>SF H 110947238</t>
  </si>
  <si>
    <t>SPENCE 1102CB</t>
  </si>
  <si>
    <t>POTRERO PP (A) 11175545</t>
  </si>
  <si>
    <t>VIRGINIA 0401BR312</t>
  </si>
  <si>
    <t>VALLEJO B 0413CB</t>
  </si>
  <si>
    <t>PAUL SWEET 210794948</t>
  </si>
  <si>
    <t>POTRERO PP (A) 11096625</t>
  </si>
  <si>
    <t>EMBARCADERO (Z) 1120273892</t>
  </si>
  <si>
    <t>EL CERRITO G 1108BR254</t>
  </si>
  <si>
    <t>TIDEWATER 210837382</t>
  </si>
  <si>
    <t>TIDEWATER 210638108</t>
  </si>
  <si>
    <t>ASHLAN AVE 1113635386</t>
  </si>
  <si>
    <t>BASALT 1106316302</t>
  </si>
  <si>
    <t>BASALT 1106CUS167</t>
  </si>
  <si>
    <t>EDES 1105CB</t>
  </si>
  <si>
    <t>JESSUP 11031518</t>
  </si>
  <si>
    <t>EL PATIO 1112XR222</t>
  </si>
  <si>
    <t>SARATOGA 1114XR420</t>
  </si>
  <si>
    <t>OAKLAND L 1101CB</t>
  </si>
  <si>
    <t>VASONA 1102CB</t>
  </si>
  <si>
    <t>RICHMOND R 1130BR188</t>
  </si>
  <si>
    <t>ROSSMOOR 1106L552R</t>
  </si>
  <si>
    <t>RINCON 1102228730</t>
  </si>
  <si>
    <t>OAKLAND C 1112CB</t>
  </si>
  <si>
    <t>TRINIDAD 1101CB</t>
  </si>
  <si>
    <t>NORTH TOWER 1104626</t>
  </si>
  <si>
    <t>RICHMOND R 1124BR302</t>
  </si>
  <si>
    <t>OAKLAND X 1107CB</t>
  </si>
  <si>
    <t>POTRERO PP (A) 11123405</t>
  </si>
  <si>
    <t>FRANKLIN 1101P174</t>
  </si>
  <si>
    <t>EAST GRAND 1103382750</t>
  </si>
  <si>
    <t>MENDOCINO 1102CB</t>
  </si>
  <si>
    <t>GREEN VALLEY 2103CB</t>
  </si>
  <si>
    <t>MILPITAS 1108CB</t>
  </si>
  <si>
    <t>RICHMOND R 1118BR132</t>
  </si>
  <si>
    <t>FIGARDEN 2109CB</t>
  </si>
  <si>
    <t>GREENBRAE 1101CB</t>
  </si>
  <si>
    <t>FAIRWAY 1104CB</t>
  </si>
  <si>
    <t>WAHTOKE 1107CB</t>
  </si>
  <si>
    <t>TIDEWATER 2107M522R</t>
  </si>
  <si>
    <t>CLOVIS 1108CB</t>
  </si>
  <si>
    <t>MOUNTAIN VIEW 110251642</t>
  </si>
  <si>
    <t>REDWOOD CITY 0410CB</t>
  </si>
  <si>
    <t>SAN JOSE A 0403CB</t>
  </si>
  <si>
    <t>KING CITY 1101CB</t>
  </si>
  <si>
    <t>GRANT 1105CB</t>
  </si>
  <si>
    <t>JARVIS 1111MR133</t>
  </si>
  <si>
    <t>HUNTERS POINT (P) 1103CB</t>
  </si>
  <si>
    <t>WASCO 11041269</t>
  </si>
  <si>
    <t>LOS ALTOS 1103CB</t>
  </si>
  <si>
    <t>RICHMOND R 1128BR324</t>
  </si>
  <si>
    <t>ASHLAN AVE 111276862</t>
  </si>
  <si>
    <t>MENLO 110276134</t>
  </si>
  <si>
    <t>LAKEWOOD 110483796</t>
  </si>
  <si>
    <t>WINTERS 110187886</t>
  </si>
  <si>
    <t>HARTER 1105CB</t>
  </si>
  <si>
    <t>RICHMOND R 1130BR162</t>
  </si>
  <si>
    <t>DALY CITY 110115279</t>
  </si>
  <si>
    <t>CASTRO 0401CB</t>
  </si>
  <si>
    <t>LAS PULGAS 0403CB</t>
  </si>
  <si>
    <t>CARQUINEZ 1103CB</t>
  </si>
  <si>
    <t>MADERA 1106CB</t>
  </si>
  <si>
    <t>OAKLAND J 1111CR378</t>
  </si>
  <si>
    <t>ASHLAN AVE 110985686</t>
  </si>
  <si>
    <t>WEST LANE 1102CB</t>
  </si>
  <si>
    <t>SANTA MARIA 1107CB</t>
  </si>
  <si>
    <t>SAN PABLO 1105P188</t>
  </si>
  <si>
    <t>EAST GRAND 0401CB</t>
  </si>
  <si>
    <t>GATES 1109CB</t>
  </si>
  <si>
    <t>COTTLE 17049110</t>
  </si>
  <si>
    <t>OAKLAND X 1102CR120</t>
  </si>
  <si>
    <t>OAKLAND D 1112CR166</t>
  </si>
  <si>
    <t>FIGARDEN 210846252</t>
  </si>
  <si>
    <t>TEMBLOR 2103CB</t>
  </si>
  <si>
    <t>ROSSMOOR 1105CB</t>
  </si>
  <si>
    <t>NAPA 11025057</t>
  </si>
  <si>
    <t>RICHMOND R 1126BR274</t>
  </si>
  <si>
    <t>CLAYTON 2215W573R</t>
  </si>
  <si>
    <t>VIERRA 170198454</t>
  </si>
  <si>
    <t>NEWMAN 1102CB</t>
  </si>
  <si>
    <t>CORDELIA 1110965712</t>
  </si>
  <si>
    <t>MORGAN HILL 2106XR224</t>
  </si>
  <si>
    <t>MC CALL 1107CB</t>
  </si>
  <si>
    <t>MOUNTAIN VIEW 1106CB</t>
  </si>
  <si>
    <t>SALINAS 1101932856</t>
  </si>
  <si>
    <t>EVERGREEN 2105CB</t>
  </si>
  <si>
    <t>BRITTON 1110LV32</t>
  </si>
  <si>
    <t>LEMOORE 110275452</t>
  </si>
  <si>
    <t>MISSION (X) 110812135</t>
  </si>
  <si>
    <t>GREEN VALLEY 210395184</t>
  </si>
  <si>
    <t>DEL MAR 211064434</t>
  </si>
  <si>
    <t>CLAY 11029999</t>
  </si>
  <si>
    <t>MALAGA 1110R9547</t>
  </si>
  <si>
    <t>BARRETT 0401CB</t>
  </si>
  <si>
    <t>FIGARDEN 211263889</t>
  </si>
  <si>
    <t>SF H 110614703</t>
  </si>
  <si>
    <t>FAIRWAY 1103CB</t>
  </si>
  <si>
    <t>CLAYTON 221714102</t>
  </si>
  <si>
    <t>JARVIS 1101467034</t>
  </si>
  <si>
    <t>WEBER 110170700</t>
  </si>
  <si>
    <t>ALMADEN 1111XR120</t>
  </si>
  <si>
    <t>REDWOOD CITY 0405CB</t>
  </si>
  <si>
    <t>HIGHWAY 11044701</t>
  </si>
  <si>
    <t>CORONA 1102CB</t>
  </si>
  <si>
    <t>MAGUNDEN 2108289792</t>
  </si>
  <si>
    <t>MT EDEN 1101MR113</t>
  </si>
  <si>
    <t>FIGARDEN 2112R1012</t>
  </si>
  <si>
    <t>PUEBLO 1105642</t>
  </si>
  <si>
    <t>COTATI 110283200</t>
  </si>
  <si>
    <t>CHOWCHILLA 110510650</t>
  </si>
  <si>
    <t>VACA DIXON 1101CB</t>
  </si>
  <si>
    <t>VASONA 1105LC32</t>
  </si>
  <si>
    <t>FORT BRAGG A 1101CB</t>
  </si>
  <si>
    <t>BELMONT 0401CB</t>
  </si>
  <si>
    <t>LAKEWOOD 211093966</t>
  </si>
  <si>
    <t>BERKELEY T 0403566022</t>
  </si>
  <si>
    <t>BRITTON 1114CB</t>
  </si>
  <si>
    <t>SAN JOSE B 1110CB</t>
  </si>
  <si>
    <t>EL PATIO 1117CB</t>
  </si>
  <si>
    <t>BARTON 1111R1200</t>
  </si>
  <si>
    <t>NORTH TOWER 1104784</t>
  </si>
  <si>
    <t>RIPON 1702CB</t>
  </si>
  <si>
    <t>BELMONT 0403CB</t>
  </si>
  <si>
    <t>TIDEWATER 2106C514R</t>
  </si>
  <si>
    <t>BERKELEY F 0405CB</t>
  </si>
  <si>
    <t>SAN LUIS OBISPO 1102V96</t>
  </si>
  <si>
    <t>SAN JOSE A 1109CB</t>
  </si>
  <si>
    <t>EL CAPITAN 211010960</t>
  </si>
  <si>
    <t>PAUL SWEET 210398594</t>
  </si>
  <si>
    <t>SF E 1103CB</t>
  </si>
  <si>
    <t>EAST QUINCY 1101CB</t>
  </si>
  <si>
    <t>OAKLAND X 1102CR122</t>
  </si>
  <si>
    <t>GERBER 1101CB</t>
  </si>
  <si>
    <t>CONTRA COSTA 210974988</t>
  </si>
  <si>
    <t>STOCKDALE 11094704</t>
  </si>
  <si>
    <t>PAUL SWEET 210878006</t>
  </si>
  <si>
    <t>STELLING 1108LL08</t>
  </si>
  <si>
    <t>BAY MEADOWS 110748112</t>
  </si>
  <si>
    <t>SF E 110162024</t>
  </si>
  <si>
    <t>WYANDOTTE 11102590</t>
  </si>
  <si>
    <t>OAKLAND D 1130455660</t>
  </si>
  <si>
    <t>VALLEJO B 11017410</t>
  </si>
  <si>
    <t>RIDGE 0401CB</t>
  </si>
  <si>
    <t>WYANDOTTE 11101952</t>
  </si>
  <si>
    <t>BAKERSFIELD 21041574</t>
  </si>
  <si>
    <t>SAN LEANDRO U 1110CB</t>
  </si>
  <si>
    <t>EL CERRITO G 1109CB</t>
  </si>
  <si>
    <t>MABURY 1106CB</t>
  </si>
  <si>
    <t>POTRERO PP (A) 110966602</t>
  </si>
  <si>
    <t>MC KEE 1108XR302</t>
  </si>
  <si>
    <t>KERN OIL 1114CB</t>
  </si>
  <si>
    <t>MAGUNDEN 210814402</t>
  </si>
  <si>
    <t>PAUL SWEET 210711064</t>
  </si>
  <si>
    <t>6TH AVENUE 0403CB</t>
  </si>
  <si>
    <t>WOODLAND 1113CB</t>
  </si>
  <si>
    <t>NEWARK 21KV 2107MR494</t>
  </si>
  <si>
    <t>ANDERSON 110299392</t>
  </si>
  <si>
    <t>SARATOGA 1109LC42</t>
  </si>
  <si>
    <t>CANAL 1105990288</t>
  </si>
  <si>
    <t>JARVIS 11039057</t>
  </si>
  <si>
    <t>WOLFE 1105LC34</t>
  </si>
  <si>
    <t>SAN JOSE A 0408CB</t>
  </si>
  <si>
    <t>WEBER 1105CB</t>
  </si>
  <si>
    <t>SAN RAFAEL 1105344</t>
  </si>
  <si>
    <t>HICKS 1109XR138</t>
  </si>
  <si>
    <t>LEMOORE 1105CB</t>
  </si>
  <si>
    <t>RICHMOND R 1129BR218</t>
  </si>
  <si>
    <t>WILLIAMS 1101CB</t>
  </si>
  <si>
    <t>STELLING 1108LM42</t>
  </si>
  <si>
    <t>SAN RAFAEL 1103302</t>
  </si>
  <si>
    <t>DALY CITY 110539396</t>
  </si>
  <si>
    <t>STONE 1101XR470</t>
  </si>
  <si>
    <t>LLAGAS 2105XR320</t>
  </si>
  <si>
    <t>CONTRA COSTA 210378825</t>
  </si>
  <si>
    <t>CABRILLO 1104CB</t>
  </si>
  <si>
    <t>MAGUNDEN 1104CB</t>
  </si>
  <si>
    <t>SF G 0405CB</t>
  </si>
  <si>
    <t>MILPITAS 1109XR208</t>
  </si>
  <si>
    <t>NORD 11032478</t>
  </si>
  <si>
    <t>OAKLAND K 1101CR174</t>
  </si>
  <si>
    <t>TRACY 1106352284</t>
  </si>
  <si>
    <t>RALSTON 1101CB</t>
  </si>
  <si>
    <t>GREEN VALLEY 2103938286</t>
  </si>
  <si>
    <t>SF K 0405CB</t>
  </si>
  <si>
    <t>TARAVAL 0401CB</t>
  </si>
  <si>
    <t>BANTA 1102CB</t>
  </si>
  <si>
    <t>POINT PINOLE 1102P152</t>
  </si>
  <si>
    <t>SANTA ROSA A 1102CB</t>
  </si>
  <si>
    <t>MISSION (X) 1116265740</t>
  </si>
  <si>
    <t>SONOMA 1104412</t>
  </si>
  <si>
    <t>STUART 0403CB</t>
  </si>
  <si>
    <t>EIGHT MILE 2101CB</t>
  </si>
  <si>
    <t>DALY CITY 1105CB</t>
  </si>
  <si>
    <t>SWIFT 2111XR314</t>
  </si>
  <si>
    <t>SF H 1103562348</t>
  </si>
  <si>
    <t>SAN LUIS OBISPO 1102CB</t>
  </si>
  <si>
    <t>SAN LEANDRO U 1110MR360</t>
  </si>
  <si>
    <t>CLAYTON 2211CB</t>
  </si>
  <si>
    <t>BERKELEY F 0402502466</t>
  </si>
  <si>
    <t>STELLING 1110CB</t>
  </si>
  <si>
    <t>REDWOOD CITY 0404CB</t>
  </si>
  <si>
    <t>GLENWOOD 110144610</t>
  </si>
  <si>
    <t>EDES 1111MR647</t>
  </si>
  <si>
    <t>VALLEJO B 1101CB</t>
  </si>
  <si>
    <t>STOCKDALE 21144236</t>
  </si>
  <si>
    <t>TULUCAY 1101613014</t>
  </si>
  <si>
    <t>MOUNTAIN VIEW 110460076</t>
  </si>
  <si>
    <t>SAN LEANDRO U 1114501762</t>
  </si>
  <si>
    <t>SUISUN 110247992</t>
  </si>
  <si>
    <t>EVERGREEN 2102CB</t>
  </si>
  <si>
    <t>PLAINFIELD 110618162</t>
  </si>
  <si>
    <t>CASTRO VALLEY 1107MR587</t>
  </si>
  <si>
    <t>TARAVAL 0403CB</t>
  </si>
  <si>
    <t>LOS ALTOS 1107CB</t>
  </si>
  <si>
    <t>GRAND ISLAND 2226292892</t>
  </si>
  <si>
    <t>EUREKA A 1107CB</t>
  </si>
  <si>
    <t>REDWOOD CITY 0402CB</t>
  </si>
  <si>
    <t>CAROLANDS 040387173</t>
  </si>
  <si>
    <t>SAN LEANDRO U 110810570</t>
  </si>
  <si>
    <t>WEST FRESNO 1102829424</t>
  </si>
  <si>
    <t>OAKLAND X 1103980100</t>
  </si>
  <si>
    <t>FIGARDEN 2112CB</t>
  </si>
  <si>
    <t>MABURY 1104XR274</t>
  </si>
  <si>
    <t>TRIMBLE 1105XR126</t>
  </si>
  <si>
    <t>PAUL SWEET 210335240</t>
  </si>
  <si>
    <t>LAMONT 110390940</t>
  </si>
  <si>
    <t>OAKLAND C 1113CR418</t>
  </si>
  <si>
    <t>CLAYTON 1103CB</t>
  </si>
  <si>
    <t>OAKLAND J 1103CR436</t>
  </si>
  <si>
    <t>MOSHER 21115266</t>
  </si>
  <si>
    <t>LODI 1101CB</t>
  </si>
  <si>
    <t>ASHLAN AVE 1112230054</t>
  </si>
  <si>
    <t>MOUNTAIN VIEW 110560056</t>
  </si>
  <si>
    <t>SAN MATEO 2101CB</t>
  </si>
  <si>
    <t>BERKELEY F 1104BR114</t>
  </si>
  <si>
    <t>DAVIS 1103CB</t>
  </si>
  <si>
    <t>COLUSA 110130272</t>
  </si>
  <si>
    <t>RINCON 110499918</t>
  </si>
  <si>
    <t>GREENBRAE 110498902</t>
  </si>
  <si>
    <t>BELLEVUE 110423772</t>
  </si>
  <si>
    <t>SOLEDAD 2105CB</t>
  </si>
  <si>
    <t>EL PATIO 1116123364</t>
  </si>
  <si>
    <t>SHAFTER 11041419</t>
  </si>
  <si>
    <t>DALY CITY 110212767</t>
  </si>
  <si>
    <t>FORT ORD 21069138</t>
  </si>
  <si>
    <t>MILLBRAE 1104CB</t>
  </si>
  <si>
    <t>OAKLAND X 1109CB</t>
  </si>
  <si>
    <t>EL PATIO 1107XR528</t>
  </si>
  <si>
    <t>WASCO 1104CB</t>
  </si>
  <si>
    <t>BRITTON 1110CB</t>
  </si>
  <si>
    <t>GREENBRAE 11041302</t>
  </si>
  <si>
    <t>EL PATIO 111896416</t>
  </si>
  <si>
    <t>LLAGAS 2103XR006</t>
  </si>
  <si>
    <t>LARKIN (Y) 113511309</t>
  </si>
  <si>
    <t>BERKELEY F 1105BR106</t>
  </si>
  <si>
    <t>OAKLAND C 1108CB</t>
  </si>
  <si>
    <t>ASHLAN AVE 1109R1650</t>
  </si>
  <si>
    <t>PETALUMA C 11024086</t>
  </si>
  <si>
    <t>BERKELEY F 0406CB</t>
  </si>
  <si>
    <t>COTTONWOOD 1102CB</t>
  </si>
  <si>
    <t>PARLIER 110242210</t>
  </si>
  <si>
    <t>HATTON 110256680</t>
  </si>
  <si>
    <t>BARTON 1105R1080</t>
  </si>
  <si>
    <t>LAS POSITAS 2108CB</t>
  </si>
  <si>
    <t>OREGON TRAIL 11043310</t>
  </si>
  <si>
    <t>WILLOWS A 11032262</t>
  </si>
  <si>
    <t>PUEBLO 1102CB</t>
  </si>
  <si>
    <t>PACIFICA 110110067</t>
  </si>
  <si>
    <t>PENRYN 1106CB</t>
  </si>
  <si>
    <t>FRANKLIN 1101P134</t>
  </si>
  <si>
    <t>SF K 0409CB</t>
  </si>
  <si>
    <t>OAKLAND D 1110CR158</t>
  </si>
  <si>
    <t>GREEN VALLEY 210449146</t>
  </si>
  <si>
    <t>MISSION (X) 1110CB</t>
  </si>
  <si>
    <t>WEST LANE 11028457</t>
  </si>
  <si>
    <t>ALMADEN 110211827</t>
  </si>
  <si>
    <t>IGNACIO 1105784032</t>
  </si>
  <si>
    <t>LAS POSITAS 2104MR188</t>
  </si>
  <si>
    <t>PENNGROVE 1101554</t>
  </si>
  <si>
    <t>HURON 1107CB</t>
  </si>
  <si>
    <t>SF L 0407CB</t>
  </si>
  <si>
    <t>WOLFE 1106LV18</t>
  </si>
  <si>
    <t>MONROE 1105588</t>
  </si>
  <si>
    <t>VIERRA 170114306</t>
  </si>
  <si>
    <t>MADERA 1112CB</t>
  </si>
  <si>
    <t>MC CALL 110738694</t>
  </si>
  <si>
    <t>MT EDEN 1109CB</t>
  </si>
  <si>
    <t>LOS OSITOS 21017594</t>
  </si>
  <si>
    <t>EL CERRITO G 1103CB</t>
  </si>
  <si>
    <t>NOVATO 1102CB</t>
  </si>
  <si>
    <t>MONROE 1106CB</t>
  </si>
  <si>
    <t>LOS ALTOS 1104LM16</t>
  </si>
  <si>
    <t>SAN JOSE A 0410CB</t>
  </si>
  <si>
    <t>SF E 11076273</t>
  </si>
  <si>
    <t>MT EDEN 1103CB</t>
  </si>
  <si>
    <t>BERKELEY F 0407CB</t>
  </si>
  <si>
    <t>WEBER 1114CB</t>
  </si>
  <si>
    <t>MONROE 1105CB</t>
  </si>
  <si>
    <t>EL PATIO 1112XR588</t>
  </si>
  <si>
    <t>SANTA ROSA A 111199050</t>
  </si>
  <si>
    <t>TULUCAY 1101CB</t>
  </si>
  <si>
    <t>EVERGREEN 2103XR566</t>
  </si>
  <si>
    <t>VALLEJO B 1102CB</t>
  </si>
  <si>
    <t>LIVERMORE 1103MR286</t>
  </si>
  <si>
    <t>SF H 0405CB</t>
  </si>
  <si>
    <t>SARATOGA 1111XR134</t>
  </si>
  <si>
    <t>GATES 1108CB</t>
  </si>
  <si>
    <t>OAKLAND C 1116CR442</t>
  </si>
  <si>
    <t>VIEJO 22049440</t>
  </si>
  <si>
    <t>CORCORAN 1106258236</t>
  </si>
  <si>
    <t>BAHIA 1102946</t>
  </si>
  <si>
    <t>BERKELEY T 0402CB</t>
  </si>
  <si>
    <t>GRAND ISLAND 222747742</t>
  </si>
  <si>
    <t>CASTROVILLE 21033710</t>
  </si>
  <si>
    <t>ATWATER 1102CB</t>
  </si>
  <si>
    <t>WYANDOTTE 110613016</t>
  </si>
  <si>
    <t>CORCORAN 1116497218</t>
  </si>
  <si>
    <t>HURON 1106CB</t>
  </si>
  <si>
    <t>CASTROVILLE 2103CB</t>
  </si>
  <si>
    <t>WOODWARD 2104CB</t>
  </si>
  <si>
    <t>HIGHWAY 1103CB</t>
  </si>
  <si>
    <t>FRANKLIN 1102CB</t>
  </si>
  <si>
    <t>GALLO 1101CB</t>
  </si>
  <si>
    <t>EL PATIO 1119XR124</t>
  </si>
  <si>
    <t>SAN RAFAEL 1107328</t>
  </si>
  <si>
    <t>PAUL SWEET 210980246</t>
  </si>
  <si>
    <t>COALINGA NO 1 11089850</t>
  </si>
  <si>
    <t>JARVIS 1109CB</t>
  </si>
  <si>
    <t>JANES CREEK 11044844</t>
  </si>
  <si>
    <t>EAST GRAND 110175693</t>
  </si>
  <si>
    <t>NARROWS 210242584</t>
  </si>
  <si>
    <t>OAKLAND C 1118CB</t>
  </si>
  <si>
    <t>SAN LORENZO 0401CB</t>
  </si>
  <si>
    <t>RIVERBANK 171338756</t>
  </si>
  <si>
    <t>MT EDEN 1109MR237</t>
  </si>
  <si>
    <t>BOGUE 1105CB</t>
  </si>
  <si>
    <t>CORCORAN 1117CB</t>
  </si>
  <si>
    <t>DALY CITY 1107CB</t>
  </si>
  <si>
    <t>SF J 1108CB</t>
  </si>
  <si>
    <t>OAKLAND D 1110CR152</t>
  </si>
  <si>
    <t>EL PATIO 111860108</t>
  </si>
  <si>
    <t>NAPA 1102710</t>
  </si>
  <si>
    <t>AVENA 1701CUS267772</t>
  </si>
  <si>
    <t>BELLE HAVEN 11018990</t>
  </si>
  <si>
    <t>OLD RIVER 110556702</t>
  </si>
  <si>
    <t>LOYOLA 1102LL86</t>
  </si>
  <si>
    <t>SF M 0406CB</t>
  </si>
  <si>
    <t>MT EDEN 1107MR608</t>
  </si>
  <si>
    <t>DIXON 1106CB</t>
  </si>
  <si>
    <t>MISSION (X) 1116CB</t>
  </si>
  <si>
    <t>FREMONT 11041516</t>
  </si>
  <si>
    <t>HICKS 1114XR182</t>
  </si>
  <si>
    <t>DUNBAR 1101137736</t>
  </si>
  <si>
    <t>DIXON LANDING 2103XR016</t>
  </si>
  <si>
    <t>STOREY 110838522</t>
  </si>
  <si>
    <t>SILVERADO 2103315138</t>
  </si>
  <si>
    <t>RIDGE 0402CB</t>
  </si>
  <si>
    <t>SAN JOSE A 111243227</t>
  </si>
  <si>
    <t>MC CALL 110538010</t>
  </si>
  <si>
    <t>ATWATER 110411880</t>
  </si>
  <si>
    <t>WEBER 111079480</t>
  </si>
  <si>
    <t>WOLFE 1113CB</t>
  </si>
  <si>
    <t>GLENWOOD 0404CB</t>
  </si>
  <si>
    <t>CLOVERDALE 1102CB</t>
  </si>
  <si>
    <t>SALINAS 110368200</t>
  </si>
  <si>
    <t>SWIFT 2110XR092</t>
  </si>
  <si>
    <t>BELLE HAVEN 0408CB</t>
  </si>
  <si>
    <t>SALINAS 1107CB</t>
  </si>
  <si>
    <t>EVERGREEN 210213943</t>
  </si>
  <si>
    <t>BAY MEADOWS 11049072</t>
  </si>
  <si>
    <t>BAY MEADOWS 1103CB</t>
  </si>
  <si>
    <t>MOUNTAIN VIEW 1102LM80</t>
  </si>
  <si>
    <t>MADERA 110449760</t>
  </si>
  <si>
    <t>LAKEWOOD 1104W528R</t>
  </si>
  <si>
    <t>WHISMAN 1105CB</t>
  </si>
  <si>
    <t>CORNING 110437508</t>
  </si>
  <si>
    <t>OAKLAND J 1108CR276</t>
  </si>
  <si>
    <t>SAN CARLOS 1103313472</t>
  </si>
  <si>
    <t>COTTLE 17049160</t>
  </si>
  <si>
    <t>SF H 110839004</t>
  </si>
  <si>
    <t>EDES 1103CR112</t>
  </si>
  <si>
    <t>OAKLAND X 1102CR118</t>
  </si>
  <si>
    <t>LOS ALTOS 110660028</t>
  </si>
  <si>
    <t>LAMONT 11064094</t>
  </si>
  <si>
    <t>CABRILLO 1103CB</t>
  </si>
  <si>
    <t>SOLEDAD 210246928</t>
  </si>
  <si>
    <t>COLUSA 110167052</t>
  </si>
  <si>
    <t>SF E 0405CB</t>
  </si>
  <si>
    <t>SAN CARLOS 11028932</t>
  </si>
  <si>
    <t>WYANDOTTE 11101954</t>
  </si>
  <si>
    <t>RADUM 1101CB</t>
  </si>
  <si>
    <t>SWIFT 2106XR058</t>
  </si>
  <si>
    <t>CASTRO VALLEY 1102CB</t>
  </si>
  <si>
    <t>GREENBRAE 110182270</t>
  </si>
  <si>
    <t>OAKLAND X 0401CB</t>
  </si>
  <si>
    <t>PUEBLO 21033020</t>
  </si>
  <si>
    <t>CANAL 1105872392</t>
  </si>
  <si>
    <t>MC CALL 1104CB</t>
  </si>
  <si>
    <t>SAN RAMON 2107MR287</t>
  </si>
  <si>
    <t>LOS ALTOS 1105CB</t>
  </si>
  <si>
    <t>RICHMOND R 1126BR276</t>
  </si>
  <si>
    <t>JARVIS 1108MR367</t>
  </si>
  <si>
    <t>CORRAL 1103CB</t>
  </si>
  <si>
    <t>NORTH TOWER 1108993638</t>
  </si>
  <si>
    <t>PANAMA 21014678</t>
  </si>
  <si>
    <t>SAN BRUNO 040139086</t>
  </si>
  <si>
    <t>HARRIS 1108CB</t>
  </si>
  <si>
    <t>PACIFICA 1103398620</t>
  </si>
  <si>
    <t>ARANA 0402CB</t>
  </si>
  <si>
    <t>SARATOGA 110860088</t>
  </si>
  <si>
    <t>WYANDOTTE 110931758</t>
  </si>
  <si>
    <t>RICHMOND R 1129CB</t>
  </si>
  <si>
    <t>DUMBARTON 1107MR448</t>
  </si>
  <si>
    <t>HUMBOLDT BAY 11024714</t>
  </si>
  <si>
    <t>21ST AVENUE 0402CB</t>
  </si>
  <si>
    <t>STAGG 110186148</t>
  </si>
  <si>
    <t>COALINGA NO 1 1106CB</t>
  </si>
  <si>
    <t>MISSION (X) 1102CB</t>
  </si>
  <si>
    <t>SF N 0405CB</t>
  </si>
  <si>
    <t>MOUNTAIN VIEW 1105CB</t>
  </si>
  <si>
    <t>MONROE 2103408</t>
  </si>
  <si>
    <t>SALINAS 1102512906</t>
  </si>
  <si>
    <t>SAN LEANDRO U 1102CB</t>
  </si>
  <si>
    <t>EVERGREEN 2103XR072</t>
  </si>
  <si>
    <t>SARATOGA 1111XR128</t>
  </si>
  <si>
    <t>RICHMOND R 1125CB</t>
  </si>
  <si>
    <t>BURLINGAME 04059054</t>
  </si>
  <si>
    <t>BUENA VISTA 1104CB</t>
  </si>
  <si>
    <t>LAKEWOOD 211094814</t>
  </si>
  <si>
    <t>TASSAJARA 2106CB</t>
  </si>
  <si>
    <t>SF N 0401CB</t>
  </si>
  <si>
    <t>RENFRO 210256408</t>
  </si>
  <si>
    <t>LIVERMORE 1102CB</t>
  </si>
  <si>
    <t>WOODLAND 111222542</t>
  </si>
  <si>
    <t>LOGAN CREEK 2103CB</t>
  </si>
  <si>
    <t>MENLO 11038914</t>
  </si>
  <si>
    <t>ALMADEN 1102815266</t>
  </si>
  <si>
    <t>MOUNTAIN VIEW 1106LM82</t>
  </si>
  <si>
    <t>REEDLEY 111053586</t>
  </si>
  <si>
    <t>MISSION (X) 111384198</t>
  </si>
  <si>
    <t>MADERA 1104CB</t>
  </si>
  <si>
    <t>SAN MATEO 210170256</t>
  </si>
  <si>
    <t>CASTRO VALLEY 1108MR581</t>
  </si>
  <si>
    <t>ALHAMBRA 1101CB</t>
  </si>
  <si>
    <t>ROCKLIN 1103CB</t>
  </si>
  <si>
    <t>VACAVILLE 110996966</t>
  </si>
  <si>
    <t>EAST STOCKTON 110290582</t>
  </si>
  <si>
    <t>FREMONT 1110MR130</t>
  </si>
  <si>
    <t>RIPON 17036178</t>
  </si>
  <si>
    <t>EAST GRAND 1104CB</t>
  </si>
  <si>
    <t>EAST GRAND 1109CB</t>
  </si>
  <si>
    <t>TEVIS 21014690</t>
  </si>
  <si>
    <t>LAMONT 1102CB</t>
  </si>
  <si>
    <t>CHOWCHILLA 1105CB</t>
  </si>
  <si>
    <t>BELLE HAVEN 0405CB</t>
  </si>
  <si>
    <t>OAKLAND D 1110CR160</t>
  </si>
  <si>
    <t>SF H 110553680</t>
  </si>
  <si>
    <t>NORTH TOWER 11024153</t>
  </si>
  <si>
    <t>RICHMOND R 1127BR176</t>
  </si>
  <si>
    <t>PAUL SWEET 2103458558</t>
  </si>
  <si>
    <t>SONOMA 110749132</t>
  </si>
  <si>
    <t>LAMMERS 1101CB</t>
  </si>
  <si>
    <t>DALY CITY 1109CB</t>
  </si>
  <si>
    <t>SALINAS 110122052</t>
  </si>
  <si>
    <t>JARVIS 1105CB</t>
  </si>
  <si>
    <t>SANTA ROSA A 1101CB</t>
  </si>
  <si>
    <t>RENFRO 21014863</t>
  </si>
  <si>
    <t>FRANKLIN 1104CB</t>
  </si>
  <si>
    <t>SAN JOSE A 1110XR426</t>
  </si>
  <si>
    <t>HIGHLANDS 110476156</t>
  </si>
  <si>
    <t>STELLING 1111LM40</t>
  </si>
  <si>
    <t>MAGUNDEN 11054439</t>
  </si>
  <si>
    <t>PLUMAS 2107CB</t>
  </si>
  <si>
    <t>WHISMAN 110860014</t>
  </si>
  <si>
    <t>RENFRO 21012252</t>
  </si>
  <si>
    <t>WINDSOR 1102382</t>
  </si>
  <si>
    <t>JANES CREEK 1102CB</t>
  </si>
  <si>
    <t>BERKELEY F 0403CB</t>
  </si>
  <si>
    <t>PUEBLO 110447912</t>
  </si>
  <si>
    <t>FREMONT 1112CB</t>
  </si>
  <si>
    <t>WILLIAMS 110275412</t>
  </si>
  <si>
    <t>SALINAS 110245272</t>
  </si>
  <si>
    <t>LARKIN (Y) 11383527</t>
  </si>
  <si>
    <t>GUERNSEY 1108CB</t>
  </si>
  <si>
    <t>OAKLAND J 1105CB</t>
  </si>
  <si>
    <t>HIGGINS 1110861610</t>
  </si>
  <si>
    <t>SAN CARLOS 1104636064</t>
  </si>
  <si>
    <t>MC CALL 110341168</t>
  </si>
  <si>
    <t>FAIRWAY 1107M124</t>
  </si>
  <si>
    <t>LAMONT 110316321</t>
  </si>
  <si>
    <t>JESSUP 110269928</t>
  </si>
  <si>
    <t>SANTA MARIA 1105CB</t>
  </si>
  <si>
    <t>LARKIN (Y) 1119645148</t>
  </si>
  <si>
    <t>GRAND ISLAND 2223CB</t>
  </si>
  <si>
    <t>COALINGA NO 1 11089714F</t>
  </si>
  <si>
    <t>KIRKER 210849190</t>
  </si>
  <si>
    <t>PETALUMA A 0411CB</t>
  </si>
  <si>
    <t>EUREKA E 1105CB</t>
  </si>
  <si>
    <t>WYANDOTTE 1110CB</t>
  </si>
  <si>
    <t>SAN LEANDRO U 1102MR594</t>
  </si>
  <si>
    <t>SARATOGA 11108645</t>
  </si>
  <si>
    <t>MALAGA 110455326</t>
  </si>
  <si>
    <t>NEWARK 12KV 1106CB</t>
  </si>
  <si>
    <t>MILPITAS 2110XR024</t>
  </si>
  <si>
    <t>GUERNSEY 1105CB</t>
  </si>
  <si>
    <t>BAY MEADOWS 110448036</t>
  </si>
  <si>
    <t>MOLINO 1104CB</t>
  </si>
  <si>
    <t>HOLLISTER 2104CB</t>
  </si>
  <si>
    <t>CASTROVILLE 210395522</t>
  </si>
  <si>
    <t>LOS OSITOS 210187960</t>
  </si>
  <si>
    <t>ROCKLIN 1101CB</t>
  </si>
  <si>
    <t>LAWRENCE 1111CB</t>
  </si>
  <si>
    <t>OAKLAND D 1110CR154</t>
  </si>
  <si>
    <t>ATWATER 110710520</t>
  </si>
  <si>
    <t>FIGARDEN 2110R9530</t>
  </si>
  <si>
    <t>OAKLAND K 1103CB</t>
  </si>
  <si>
    <t>SWIFT 2106XR088</t>
  </si>
  <si>
    <t>ATWATER 1106269952</t>
  </si>
  <si>
    <t>SARATOGA 1114CB</t>
  </si>
  <si>
    <t>VASONA 110160084</t>
  </si>
  <si>
    <t>SF H 111084104</t>
  </si>
  <si>
    <t>TULARE LAKE 1104748282</t>
  </si>
  <si>
    <t>WOODLAND 110922332</t>
  </si>
  <si>
    <t>MORAGA 1105E512R</t>
  </si>
  <si>
    <t>REDWOOD CITY 0406913566</t>
  </si>
  <si>
    <t>SARATOGA 1109LC44</t>
  </si>
  <si>
    <t>SAN BRUNO 0401CB</t>
  </si>
  <si>
    <t>SAN RAFAEL 1102940</t>
  </si>
  <si>
    <t>SONOMA 1106376</t>
  </si>
  <si>
    <t>HALF MOON BAY 1101903182</t>
  </si>
  <si>
    <t>OLD RIVER 1105CB</t>
  </si>
  <si>
    <t>MERCED 210190340</t>
  </si>
  <si>
    <t>GLENWOOD 11013855</t>
  </si>
  <si>
    <t>SAN LEANDRO U 1116MR212</t>
  </si>
  <si>
    <t>SF K 0411CB</t>
  </si>
  <si>
    <t>EL CERRITO G 1111CB</t>
  </si>
  <si>
    <t>MERCED 21014710</t>
  </si>
  <si>
    <t>FRUITVALE 1103CB</t>
  </si>
  <si>
    <t>DEL MONTE 110138576</t>
  </si>
  <si>
    <t>BELLE HAVEN 11058964</t>
  </si>
  <si>
    <t>LAWRENCE 111233105</t>
  </si>
  <si>
    <t>CONCORD NO 1 0402CB</t>
  </si>
  <si>
    <t>MISSION (X) 111639048</t>
  </si>
  <si>
    <t>BELLE HAVEN 1107CB</t>
  </si>
  <si>
    <t>8TH AVENUE 0401CB</t>
  </si>
  <si>
    <t>PUEBLO 110459106</t>
  </si>
  <si>
    <t>SPENCE 1103CB</t>
  </si>
  <si>
    <t>MILLBRAE 110482544</t>
  </si>
  <si>
    <t>MERCED 1114CB</t>
  </si>
  <si>
    <t>EAST MARYSVILLE 1108CB</t>
  </si>
  <si>
    <t>SANTA MARIA 1111CB</t>
  </si>
  <si>
    <t>CLAYTON 110371340</t>
  </si>
  <si>
    <t>7TH STANDARD 210348188</t>
  </si>
  <si>
    <t>GOOSE LAKE 1103414584</t>
  </si>
  <si>
    <t>SANTA ROSA A 1111526</t>
  </si>
  <si>
    <t>STELLING 1108LV06</t>
  </si>
  <si>
    <t>NEWHALL 1109658906</t>
  </si>
  <si>
    <t>OAKLAND X 1115CR296</t>
  </si>
  <si>
    <t>POINT PINOLE 1102502690</t>
  </si>
  <si>
    <t>EUREKA E 1104CB</t>
  </si>
  <si>
    <t>LOYOLA 1102LL62</t>
  </si>
  <si>
    <t>CORCORAN 1101CB</t>
  </si>
  <si>
    <t>SF G 0410CB</t>
  </si>
  <si>
    <t>SF J 0402CB</t>
  </si>
  <si>
    <t>MONROE 1105602</t>
  </si>
  <si>
    <t>WEST FRESNO 111179367</t>
  </si>
  <si>
    <t>SWIFT 2111XR316</t>
  </si>
  <si>
    <t>FIGARDEN 2107R1150</t>
  </si>
  <si>
    <t>WEST FRESNO 1112749610</t>
  </si>
  <si>
    <t>DUMBARTON 1102CB</t>
  </si>
  <si>
    <t>PLUMAS 1102CB</t>
  </si>
  <si>
    <t>GATES 1107CB</t>
  </si>
  <si>
    <t>SANGER 110485476</t>
  </si>
  <si>
    <t>WILLOW PASS 1102CB</t>
  </si>
  <si>
    <t>RIO BRAVO 1102422657</t>
  </si>
  <si>
    <t>OAKLAND D 1112CR340</t>
  </si>
  <si>
    <t>SAN JOSE B 1112XR304</t>
  </si>
  <si>
    <t>WESTLEY 1102CB</t>
  </si>
  <si>
    <t>PAUL SWEET 210875588</t>
  </si>
  <si>
    <t>OAKLAND D 1106CR396</t>
  </si>
  <si>
    <t>BUELLTON 1101CB</t>
  </si>
  <si>
    <t>FREMONT 1104MR707</t>
  </si>
  <si>
    <t>CHARCA 1106CB</t>
  </si>
  <si>
    <t>FAIRHAVEN 1103CB</t>
  </si>
  <si>
    <t>FREMONT 1110CB</t>
  </si>
  <si>
    <t>ALMADEN 1110XR408</t>
  </si>
  <si>
    <t>SAN LEANDRO U 1105MR803</t>
  </si>
  <si>
    <t>CASTRO VALLEY 1105MR585</t>
  </si>
  <si>
    <t>ORO LOMA 1108CB</t>
  </si>
  <si>
    <t>DIXON 110512382</t>
  </si>
  <si>
    <t>MC KEE 1106CB</t>
  </si>
  <si>
    <t>MERCED 210190270</t>
  </si>
  <si>
    <t>SAN CARLOS 11039148</t>
  </si>
  <si>
    <t>HICKS 2105XR516</t>
  </si>
  <si>
    <t>MISSION (X) 11083555</t>
  </si>
  <si>
    <t>MILPITAS 1109XR370</t>
  </si>
  <si>
    <t>HICKS 110913234</t>
  </si>
  <si>
    <t>BABEL 0401CB</t>
  </si>
  <si>
    <t>DOLAN ROAD 11013012</t>
  </si>
  <si>
    <t>DIXON LANDING 2109MR119</t>
  </si>
  <si>
    <t>TAFT 110136578</t>
  </si>
  <si>
    <t>NEW HOPE 110257150</t>
  </si>
  <si>
    <t>MC KEE 1105XR272</t>
  </si>
  <si>
    <t>REEDLEY 110181110</t>
  </si>
  <si>
    <t>WASCO 1102CB</t>
  </si>
  <si>
    <t>SF N 1102405616</t>
  </si>
  <si>
    <t>CASTRO VALLEY 1102MR359</t>
  </si>
  <si>
    <t>BERKELEY F 0401CB</t>
  </si>
  <si>
    <t>PUEBLO 210375612</t>
  </si>
  <si>
    <t>SF H 1102CB</t>
  </si>
  <si>
    <t>SYCAMORE CREEK 110979474</t>
  </si>
  <si>
    <t>EL CAPITAN 1104CB</t>
  </si>
  <si>
    <t>STOREY 11066320</t>
  </si>
  <si>
    <t>SOLANO 0401BR320</t>
  </si>
  <si>
    <t>LINCOLN 1105CB</t>
  </si>
  <si>
    <t>SARATOGA 1113CB</t>
  </si>
  <si>
    <t>SONOMA 11033138</t>
  </si>
  <si>
    <t>MESA 1103126697</t>
  </si>
  <si>
    <t>TAFT 1101CB</t>
  </si>
  <si>
    <t>LAWRENCE 1113CB</t>
  </si>
  <si>
    <t>DEL MONTE 21022650</t>
  </si>
  <si>
    <t>MAXWELL 1105CB</t>
  </si>
  <si>
    <t>REEDLEY 110493222</t>
  </si>
  <si>
    <t>SAN PABLO 1105BR186</t>
  </si>
  <si>
    <t>PAUL SWEET 210110716</t>
  </si>
  <si>
    <t>DEL MONTE 210448004</t>
  </si>
  <si>
    <t>TRIMBLE 1110CB</t>
  </si>
  <si>
    <t>BELLE HAVEN 0402CB</t>
  </si>
  <si>
    <t>BUENA VISTA 1104388555</t>
  </si>
  <si>
    <t>HALF MOON BAY 11026153</t>
  </si>
  <si>
    <t>EAST GRAND 1105727</t>
  </si>
  <si>
    <t>BELMONT 110268446</t>
  </si>
  <si>
    <t>POTRERO PP (A) 1115CB</t>
  </si>
  <si>
    <t>EL CAPITAN 1105CB</t>
  </si>
  <si>
    <t>BELMONT 11109090</t>
  </si>
  <si>
    <t>FREMONT 1103MR127</t>
  </si>
  <si>
    <t>SHAFTER 1111CB</t>
  </si>
  <si>
    <t>BELLE HAVEN 110580572</t>
  </si>
  <si>
    <t>MAGUNDEN 21081267</t>
  </si>
  <si>
    <t>MENLO 11049086</t>
  </si>
  <si>
    <t>GOLDTREE 1108939400</t>
  </si>
  <si>
    <t>ARBUCKLE 1101CB</t>
  </si>
  <si>
    <t>MC KEE 110693368</t>
  </si>
  <si>
    <t>SAN LEANDRO U 1105CB</t>
  </si>
  <si>
    <t>SF G 0413CB</t>
  </si>
  <si>
    <t>VIERRA 1707CB</t>
  </si>
  <si>
    <t>MILLBRAE 110465748</t>
  </si>
  <si>
    <t>PARKWAY 1103CB</t>
  </si>
  <si>
    <t>6TH AVENUE 0401CB</t>
  </si>
  <si>
    <t>CASTROVILLE 210380794</t>
  </si>
  <si>
    <t>JANES CREEK 110141990</t>
  </si>
  <si>
    <t>OAKLAND D 1110CB</t>
  </si>
  <si>
    <t>WOLFE 1114CB</t>
  </si>
  <si>
    <t>POTRERO PP (A) 110395150</t>
  </si>
  <si>
    <t>SANGER 111695584</t>
  </si>
  <si>
    <t>BERESFORD 0403CB</t>
  </si>
  <si>
    <t>PIERCY 2109XR202</t>
  </si>
  <si>
    <t>TRES VIAS 110147580</t>
  </si>
  <si>
    <t>LAWRENCE 1112CB</t>
  </si>
  <si>
    <t>PACIFICA 1102320094</t>
  </si>
  <si>
    <t>EL CERRITO G 1109BR122</t>
  </si>
  <si>
    <t>ATWATER 110558858</t>
  </si>
  <si>
    <t>RENFRO 2101CB</t>
  </si>
  <si>
    <t>MIRABEL 1102206</t>
  </si>
  <si>
    <t>CORDELIA 1110CB</t>
  </si>
  <si>
    <t>SEMITROPIC 111081868</t>
  </si>
  <si>
    <t>STELLING 1113CB</t>
  </si>
  <si>
    <t>SOLEDAD 210475336</t>
  </si>
  <si>
    <t>OLIVEHURST 1101505262</t>
  </si>
  <si>
    <t>BANCROFT 0401CB</t>
  </si>
  <si>
    <t>RIO BRAVO 1104CB</t>
  </si>
  <si>
    <t>PETALUMA C 110835448</t>
  </si>
  <si>
    <t>CLEAR LAKE 1102720</t>
  </si>
  <si>
    <t>SANTA MARIA 1106CB</t>
  </si>
  <si>
    <t>CLIFF DRIVE 0402893980</t>
  </si>
  <si>
    <t>OAKLAND J 1116CB</t>
  </si>
  <si>
    <t>MENLO 0404CB</t>
  </si>
  <si>
    <t>WINDSOR 1101158</t>
  </si>
  <si>
    <t>CLARKSVILLE 211019692</t>
  </si>
  <si>
    <t>REDWOOD CITY 0408CB</t>
  </si>
  <si>
    <t>PAUL SWEET 210112488</t>
  </si>
  <si>
    <t>GREENBRAE 1104300</t>
  </si>
  <si>
    <t>LIVERMORE 1104CB</t>
  </si>
  <si>
    <t>SUISUN 110447404</t>
  </si>
  <si>
    <t>PUEBLO 2102656</t>
  </si>
  <si>
    <t>PUEBLO 2102850102</t>
  </si>
  <si>
    <t>DOLAN ROAD 1101156268</t>
  </si>
  <si>
    <t>SF M 0402CB</t>
  </si>
  <si>
    <t>CASTRO VALLEY 1104CB</t>
  </si>
  <si>
    <t>MENLO 0401CB</t>
  </si>
  <si>
    <t>MARINA (F) 040740279</t>
  </si>
  <si>
    <t>BELMONT 1110330790</t>
  </si>
  <si>
    <t>COTATI 1104232</t>
  </si>
  <si>
    <t>FIGARDEN 2102R833</t>
  </si>
  <si>
    <t>ROSSMOOR 1103CB</t>
  </si>
  <si>
    <t>FITCH MOUNTAIN 1111792628</t>
  </si>
  <si>
    <t>SF G 0412CB</t>
  </si>
  <si>
    <t>STELLING 1104CB</t>
  </si>
  <si>
    <t>RIO DELL 11026151</t>
  </si>
  <si>
    <t>EL CERRITO G 1106CB</t>
  </si>
  <si>
    <t>DEL MONTE 21032144</t>
  </si>
  <si>
    <t>MILLBRAE 1103CB</t>
  </si>
  <si>
    <t>OAKLAND D 0410CB</t>
  </si>
  <si>
    <t>LARKIN (Y) 11366663</t>
  </si>
  <si>
    <t>COLUSA 1101CB</t>
  </si>
  <si>
    <t>REDWOOD CITY 1105742744</t>
  </si>
  <si>
    <t>BELLEVUE 110485960</t>
  </si>
  <si>
    <t>VASONA 1102944560</t>
  </si>
  <si>
    <t>HICKS 1113XR180</t>
  </si>
  <si>
    <t>SF G 0407CB</t>
  </si>
  <si>
    <t>NEWARK 21KV 2103MR128</t>
  </si>
  <si>
    <t>RAINBOW 1105R9550</t>
  </si>
  <si>
    <t>RIPON 1704343465</t>
  </si>
  <si>
    <t>SALMON CREEK 1101242382</t>
  </si>
  <si>
    <t>CHANNEL 110111822</t>
  </si>
  <si>
    <t>BERKELEY F 1103CB</t>
  </si>
  <si>
    <t>SANTA ROSA A 1103CB</t>
  </si>
  <si>
    <t>BERESFORD 0404CB</t>
  </si>
  <si>
    <t>HICKS 1111XR220</t>
  </si>
  <si>
    <t>BAHIA 1105CB</t>
  </si>
  <si>
    <t>SAN LUIS OBISPO 1103CB</t>
  </si>
  <si>
    <t>CORCORAN 1106339194</t>
  </si>
  <si>
    <t>HALF MOON BAY 110265568</t>
  </si>
  <si>
    <t>MT EDEN 1104CB</t>
  </si>
  <si>
    <t>MC CALL 110398596</t>
  </si>
  <si>
    <t>LOCKEFORD 21013912</t>
  </si>
  <si>
    <t>SARATOGA 1115LC20</t>
  </si>
  <si>
    <t>PEABODY 210441042</t>
  </si>
  <si>
    <t>VINEYARD 2109CB</t>
  </si>
  <si>
    <t>MIRABEL 1101254</t>
  </si>
  <si>
    <t>MC KEE 1103XR028</t>
  </si>
  <si>
    <t>SF L 0408CB</t>
  </si>
  <si>
    <t>SAN BENITO 2103CB</t>
  </si>
  <si>
    <t>NORTH TOWER 110477646</t>
  </si>
  <si>
    <t>PUTAH CREEK 110242982</t>
  </si>
  <si>
    <t>TIDEWATER 210967868</t>
  </si>
  <si>
    <t>EL CERRITO G 1102CB</t>
  </si>
  <si>
    <t>SAN CARLOS 0404CB</t>
  </si>
  <si>
    <t>FULTON 11065056</t>
  </si>
  <si>
    <t>DALY CITY 110985658</t>
  </si>
  <si>
    <t>WEST SACRAMENTO 1109CB</t>
  </si>
  <si>
    <t>BERKELEY F 0409CB</t>
  </si>
  <si>
    <t>CLARKSVILLE 2103547420</t>
  </si>
  <si>
    <t>OROVILLE 0403CB</t>
  </si>
  <si>
    <t>HICKS 2105CB</t>
  </si>
  <si>
    <t>6TH AVENUE 0402CB</t>
  </si>
  <si>
    <t>CATLETT 110538000</t>
  </si>
  <si>
    <t>KINGSBURG 1108913944</t>
  </si>
  <si>
    <t>HARRIS 1109CB</t>
  </si>
  <si>
    <t>CHOWCHILLA 1101CB</t>
  </si>
  <si>
    <t>MOUNTAIN VIEW 1107LM30</t>
  </si>
  <si>
    <t>KIRKER 21076332</t>
  </si>
  <si>
    <t>SF N 0402CB</t>
  </si>
  <si>
    <t>SAN RAMON 2110CB</t>
  </si>
  <si>
    <t>ROCKLIN 110450090</t>
  </si>
  <si>
    <t>GREENBRAE 110276992</t>
  </si>
  <si>
    <t>WEBER 1111173750</t>
  </si>
  <si>
    <t>TYLER 11049082</t>
  </si>
  <si>
    <t>BAHIA 1105172836</t>
  </si>
  <si>
    <t>MC CALL 1106CB</t>
  </si>
  <si>
    <t>CHOWCHILLA 1102CB</t>
  </si>
  <si>
    <t>BELMONT 1109CB</t>
  </si>
  <si>
    <t>WHISMAN 110834748</t>
  </si>
  <si>
    <t>MISSION (X) 111090264</t>
  </si>
  <si>
    <t>STELLING 110760030</t>
  </si>
  <si>
    <t>LAWRENCE 111360068</t>
  </si>
  <si>
    <t>PEORIA 17046090</t>
  </si>
  <si>
    <t>AVENAL 210144778</t>
  </si>
  <si>
    <t>KERMAN 1103CB</t>
  </si>
  <si>
    <t>TULARE LAKE 1104CB</t>
  </si>
  <si>
    <t>BOSTON 0401CR242</t>
  </si>
  <si>
    <t>CABRILLO 1104838078</t>
  </si>
  <si>
    <t>FELLOWS 21041073</t>
  </si>
  <si>
    <t>CORONA 1101CB</t>
  </si>
  <si>
    <t>BELLE HAVEN 0406226075</t>
  </si>
  <si>
    <t>FAIRVIEW 2206768080</t>
  </si>
  <si>
    <t>ORO LOMA 1115245946</t>
  </si>
  <si>
    <t>LARKIN (Y) 1108CB</t>
  </si>
  <si>
    <t>SAN LEANDRO U 1109CR344</t>
  </si>
  <si>
    <t>SF H 1110326008</t>
  </si>
  <si>
    <t>ATWATER 110610470</t>
  </si>
  <si>
    <t>SALINAS 1102CB</t>
  </si>
  <si>
    <t>WOODCHUCK 2101R4610</t>
  </si>
  <si>
    <t>FORT ORD 11019516</t>
  </si>
  <si>
    <t>CLOVERDALE 110282888</t>
  </si>
  <si>
    <t>OLIVEHURST 1104CB</t>
  </si>
  <si>
    <t>CANAL 110611640</t>
  </si>
  <si>
    <t>RALSTON 110148936</t>
  </si>
  <si>
    <t>HOLLISTER 210491424</t>
  </si>
  <si>
    <t>PLEASANT GROVE 211048528</t>
  </si>
  <si>
    <t>POINT PINOLE 1101P140</t>
  </si>
  <si>
    <t>RICHMOND R 1130BR174</t>
  </si>
  <si>
    <t>WOODSIDE 110239574</t>
  </si>
  <si>
    <t>HARRIS 11087920</t>
  </si>
  <si>
    <t>OAKLAND D 1110CR336</t>
  </si>
  <si>
    <t>KERN OIL 11164513</t>
  </si>
  <si>
    <t>GRAND ISLAND 222492264</t>
  </si>
  <si>
    <t>HORSESHOE 1106CB</t>
  </si>
  <si>
    <t>MT EDEN 1113CB</t>
  </si>
  <si>
    <t>VIERRA 170614268</t>
  </si>
  <si>
    <t>SAN RAMON 2106MR285</t>
  </si>
  <si>
    <t>WASCO 11042699</t>
  </si>
  <si>
    <t>WILSON 110173322</t>
  </si>
  <si>
    <t>LOCKEFORD 210157564</t>
  </si>
  <si>
    <t>FAIRMOUNT 0401CB</t>
  </si>
  <si>
    <t>VACA DIXON 1102CB</t>
  </si>
  <si>
    <t>KERMAN 1108CB</t>
  </si>
  <si>
    <t>BROOKSIDE 0401CB</t>
  </si>
  <si>
    <t>OAKLAND J 1106CB</t>
  </si>
  <si>
    <t>BAYWOOD 1101V102</t>
  </si>
  <si>
    <t>EL CERRITO G 1101CB</t>
  </si>
  <si>
    <t>GRANT 1108CB</t>
  </si>
  <si>
    <t>FAIRWAY 1107CB</t>
  </si>
  <si>
    <t>NORTECH 2107CB</t>
  </si>
  <si>
    <t>NOVATO 1104CB</t>
  </si>
  <si>
    <t>EL PATIO 1114CB</t>
  </si>
  <si>
    <t>ARCATA 1122CB</t>
  </si>
  <si>
    <t>OAKLAND X 1114CB</t>
  </si>
  <si>
    <t>DUMBARTON 1104CB</t>
  </si>
  <si>
    <t>SF N 040377850</t>
  </si>
  <si>
    <t>SAN JOSE A 1110CB</t>
  </si>
  <si>
    <t>TRINIDAD 110246990</t>
  </si>
  <si>
    <t>FRANKLIN 1101P132</t>
  </si>
  <si>
    <t>JARVIS 1104MR139</t>
  </si>
  <si>
    <t>MOLINO 1102905231</t>
  </si>
  <si>
    <t>BAY MEADOWS 110565187</t>
  </si>
  <si>
    <t>MARYSVILLE 1105CB</t>
  </si>
  <si>
    <t>CARQUINEZ 1105680</t>
  </si>
  <si>
    <t>SF K 0401CB</t>
  </si>
  <si>
    <t>POINT PINOLE 1102BR158</t>
  </si>
  <si>
    <t>HALF MOON BAY 11018940</t>
  </si>
  <si>
    <t>EL CERRITO G 1111818638</t>
  </si>
  <si>
    <t>LIVERMORE 1101CB</t>
  </si>
  <si>
    <t>LLAGAS 2105XR008</t>
  </si>
  <si>
    <t>SARATOGA 1108LC106</t>
  </si>
  <si>
    <t>BURLINGAME 040139556</t>
  </si>
  <si>
    <t>SAN RAFAEL 110668694</t>
  </si>
  <si>
    <t>WILLITS 1104329646</t>
  </si>
  <si>
    <t>HIGHWAY 1104CB</t>
  </si>
  <si>
    <t>OAKLAND D 0407CB</t>
  </si>
  <si>
    <t>RENFRO 2107CB</t>
  </si>
  <si>
    <t>CASTRO VALLEY 1107MR235</t>
  </si>
  <si>
    <t>MT EDEN 1103MR643</t>
  </si>
  <si>
    <t>MERCED 2101449613</t>
  </si>
  <si>
    <t>MC KEE 1111XR132</t>
  </si>
  <si>
    <t>NOVATO 11041282</t>
  </si>
  <si>
    <t>LOCKEFORD 2101CB</t>
  </si>
  <si>
    <t>LLAGAS 2106XR296</t>
  </si>
  <si>
    <t>DOLAN ROAD 1103CB</t>
  </si>
  <si>
    <t>PETALUMA C 1108594</t>
  </si>
  <si>
    <t>DALY CITY 0401CB</t>
  </si>
  <si>
    <t>TEVIS 21054116</t>
  </si>
  <si>
    <t>BAY MEADOWS 1105CB</t>
  </si>
  <si>
    <t>CORNING 110368304</t>
  </si>
  <si>
    <t>LAS GALLINAS A 1106685852</t>
  </si>
  <si>
    <t>MT EDEN 1112MR364</t>
  </si>
  <si>
    <t>RENFRO 21033351</t>
  </si>
  <si>
    <t>SF H 110810335</t>
  </si>
  <si>
    <t>LARKIN (Y) 1107CB</t>
  </si>
  <si>
    <t>GRANT 1104CB</t>
  </si>
  <si>
    <t>RINCON 1103472</t>
  </si>
  <si>
    <t>BAY MEADOWS 110339664</t>
  </si>
  <si>
    <t>TEMPLETON 2110R02</t>
  </si>
  <si>
    <t>OLIVEHURST 1101CB</t>
  </si>
  <si>
    <t>HALF MOON BAY 11026097</t>
  </si>
  <si>
    <t>HUNTERS POINT (P) 110513303</t>
  </si>
  <si>
    <t>LAWRENCE 1110CB</t>
  </si>
  <si>
    <t>LODI 1102301436</t>
  </si>
  <si>
    <t>HILLSDALE 040198526</t>
  </si>
  <si>
    <t>WILSON 1101CB</t>
  </si>
  <si>
    <t>CASTRO VALLEY 1107MR336</t>
  </si>
  <si>
    <t>DUMBARTON 1110CB</t>
  </si>
  <si>
    <t>STOREY 11066330</t>
  </si>
  <si>
    <t>SANTA MARIA 1110M04</t>
  </si>
  <si>
    <t>WOODSIDE 1105CB</t>
  </si>
  <si>
    <t>OCEANO 1105V44</t>
  </si>
  <si>
    <t>MISSION (X) 111641380</t>
  </si>
  <si>
    <t>EL CERRITO G 1114CB</t>
  </si>
  <si>
    <t>VACA DIXON 1109CB</t>
  </si>
  <si>
    <t>HAMMER 11052943</t>
  </si>
  <si>
    <t>MILLBRAE 110453676</t>
  </si>
  <si>
    <t>NAPA 111069632</t>
  </si>
  <si>
    <t>PETALUMA A 0413CB</t>
  </si>
  <si>
    <t>PETALUMA C 11054238</t>
  </si>
  <si>
    <t>HORSESHOE 110250022</t>
  </si>
  <si>
    <t>ATWATER 110411850</t>
  </si>
  <si>
    <t>LARKIN (Y) 1137CB</t>
  </si>
  <si>
    <t>VINEYARD 2106MR274</t>
  </si>
  <si>
    <t>SF H 110877020</t>
  </si>
  <si>
    <t>GRAND ISLAND 22255902</t>
  </si>
  <si>
    <t>VINEYARD 2109MR170</t>
  </si>
  <si>
    <t>DUMBARTON 1103MR369</t>
  </si>
  <si>
    <t>NORTECH 2110XR036</t>
  </si>
  <si>
    <t>ACTON 0401CB</t>
  </si>
  <si>
    <t>LOGAN CREEK 2101CB</t>
  </si>
  <si>
    <t>DIVIDE 11021385</t>
  </si>
  <si>
    <t>LAWNDALE 0401CB</t>
  </si>
  <si>
    <t>CASTRO VALLEY 1102MR518</t>
  </si>
  <si>
    <t>BECK STREET 0401CB</t>
  </si>
  <si>
    <t>VIERRA 170795714</t>
  </si>
  <si>
    <t>GRAND ISLAND 2224CB</t>
  </si>
  <si>
    <t>MOUNTAIN VIEW 1108LV12</t>
  </si>
  <si>
    <t>MC KEE 1112CB</t>
  </si>
  <si>
    <t>SWIFT 2111CB</t>
  </si>
  <si>
    <t>STOREY 1105CB</t>
  </si>
  <si>
    <t>HIGHWAY 110492586</t>
  </si>
  <si>
    <t>EDENVALE 1101CB</t>
  </si>
  <si>
    <t>EDES 1111CB</t>
  </si>
  <si>
    <t>HIGHWAY 1102CB</t>
  </si>
  <si>
    <t>IGNACIO 11041274</t>
  </si>
  <si>
    <t>EAST GRAND 1101250170</t>
  </si>
  <si>
    <t>LAKEWOOD 2223W532R</t>
  </si>
  <si>
    <t>NAPA 111289474</t>
  </si>
  <si>
    <t>PANAMA 210165480</t>
  </si>
  <si>
    <t>MC KEE 1112XR256</t>
  </si>
  <si>
    <t>GREEN VALLEY 210112106</t>
  </si>
  <si>
    <t>SALINAS 1105CB</t>
  </si>
  <si>
    <t>SF L 110369372</t>
  </si>
  <si>
    <t>WALDO 0401CB</t>
  </si>
  <si>
    <t>MORGAN HILL 2106XR324</t>
  </si>
  <si>
    <t>MC KEE 1103CB</t>
  </si>
  <si>
    <t>DEL MONTE 210547700</t>
  </si>
  <si>
    <t>VALLEY VIEW 1106P182</t>
  </si>
  <si>
    <t>LLAGAS 2104524360</t>
  </si>
  <si>
    <t>HAMILTON A 1102CB</t>
  </si>
  <si>
    <t>SOTO 0401CB</t>
  </si>
  <si>
    <t>MENLO 11039096</t>
  </si>
  <si>
    <t>MILLBRAE 11018944</t>
  </si>
  <si>
    <t>HALF MOON BAY 11019014</t>
  </si>
  <si>
    <t>OAKLAND X 1107CR426</t>
  </si>
  <si>
    <t>HALF MOON BAY 11022032</t>
  </si>
  <si>
    <t>DUMBARTON 1109MR241</t>
  </si>
  <si>
    <t>FAIRMOUNT 0402CB</t>
  </si>
  <si>
    <t>STELLING 1108CB</t>
  </si>
  <si>
    <t>ALMADEN 1102685706</t>
  </si>
  <si>
    <t>GRANT 1108MR354</t>
  </si>
  <si>
    <t>FAIRVIEW 22078275</t>
  </si>
  <si>
    <t>RAINBOW 1105508780</t>
  </si>
  <si>
    <t>HICKS 1115CB</t>
  </si>
  <si>
    <t>ATWATER 11039640</t>
  </si>
  <si>
    <t>SF K 1101CB</t>
  </si>
  <si>
    <t>VALLEY VIEW 1106CB</t>
  </si>
  <si>
    <t>DALY CITY 110277934</t>
  </si>
  <si>
    <t>LAS POSITAS 2109CB</t>
  </si>
  <si>
    <t>HIGHWAY 1106CB</t>
  </si>
  <si>
    <t>SF H 110268336</t>
  </si>
  <si>
    <t>HIGHWAY 11062105</t>
  </si>
  <si>
    <t>LOS OSITOS 2103174580</t>
  </si>
  <si>
    <t>SANTA ROSA A 1102336</t>
  </si>
  <si>
    <t>MT EDEN 1105CB</t>
  </si>
  <si>
    <t>JESSUP 110238330</t>
  </si>
  <si>
    <t>ARANA 0401CB</t>
  </si>
  <si>
    <t>CASTRO VALLEY 1102960346</t>
  </si>
  <si>
    <t>EAST GRAND 1113CB</t>
  </si>
  <si>
    <t>CLAYTON 1104C550R</t>
  </si>
  <si>
    <t>RESERVE OIL 1101CB</t>
  </si>
  <si>
    <t>VINEYARD 2107MR801</t>
  </si>
  <si>
    <t>KINGSBURG 11146760</t>
  </si>
  <si>
    <t>HUMBOLDT BAY 11027598</t>
  </si>
  <si>
    <t>BERKELEY F 1105189500</t>
  </si>
  <si>
    <t>RIPON 170213544</t>
  </si>
  <si>
    <t>LLAGAS 2104XR148</t>
  </si>
  <si>
    <t>DAIRYLAND 110293892</t>
  </si>
  <si>
    <t>GRAND ISLAND 222550300</t>
  </si>
  <si>
    <t>NORTH TOWER 1103CB</t>
  </si>
  <si>
    <t>RICHMOND R 1130BR144</t>
  </si>
  <si>
    <t>PENNGROVE 11013476</t>
  </si>
  <si>
    <t>BUELLTON 1102Y20</t>
  </si>
  <si>
    <t>PRUNEDALE 1110CB</t>
  </si>
  <si>
    <t>PETALUMA C 1108CB</t>
  </si>
  <si>
    <t>GREENBRAE 11037315</t>
  </si>
  <si>
    <t>STUART 0401CB</t>
  </si>
  <si>
    <t>NORTH TOWER 110291736</t>
  </si>
  <si>
    <t>JARVIS 1112MR238</t>
  </si>
  <si>
    <t>FREMONT 1107MR110</t>
  </si>
  <si>
    <t>SANTA MARIA 1106M112</t>
  </si>
  <si>
    <t>MILLBRAE 040376176</t>
  </si>
  <si>
    <t>BERKELEY F 0404CB</t>
  </si>
  <si>
    <t>SF H 110713525</t>
  </si>
  <si>
    <t>TEMPLETON 2113A24</t>
  </si>
  <si>
    <t>SF H 110514741</t>
  </si>
  <si>
    <t>SANTA ROSA A 1102622</t>
  </si>
  <si>
    <t>EL PATIO 1107XR532</t>
  </si>
  <si>
    <t>SAN BRUNO 040265746</t>
  </si>
  <si>
    <t>GLENN 110133450</t>
  </si>
  <si>
    <t>EUREKA E 1101CB</t>
  </si>
  <si>
    <t>VIEJO 220298146</t>
  </si>
  <si>
    <t>NAPA 1110944</t>
  </si>
  <si>
    <t>BELLE HAVEN 0407CB</t>
  </si>
  <si>
    <t>AMES 1102CB</t>
  </si>
  <si>
    <t>BEACH (Q) 0402CB</t>
  </si>
  <si>
    <t>FAIRHAVEN 110353174</t>
  </si>
  <si>
    <t>MISSION (X) 112441340</t>
  </si>
  <si>
    <t>EDENVALE 1101XR184</t>
  </si>
  <si>
    <t>SANTA ROSA A 1106300</t>
  </si>
  <si>
    <t>CASTROVILLE 210399672</t>
  </si>
  <si>
    <t>SAN LUIS OBISPO 1102V98</t>
  </si>
  <si>
    <t>EUREKA E 11017104</t>
  </si>
  <si>
    <t>SF N 1101CB</t>
  </si>
  <si>
    <t>SAN CARLOS 1103195306</t>
  </si>
  <si>
    <t>LAWRENCE 110455186</t>
  </si>
  <si>
    <t>UKIAH 1114CB</t>
  </si>
  <si>
    <t>BARRETT 0402CB</t>
  </si>
  <si>
    <t>VALLEY VIEW 1105P124</t>
  </si>
  <si>
    <t>PLUMAS 1101618170</t>
  </si>
  <si>
    <t>KETTLEMAN HILLS 210464373</t>
  </si>
  <si>
    <t>SAN CARLOS 04039012</t>
  </si>
  <si>
    <t>SCHINDLER 1108CB</t>
  </si>
  <si>
    <t>MORMON 1102465508</t>
  </si>
  <si>
    <t>OAKLAND X 1109CR126</t>
  </si>
  <si>
    <t>HIGHWAY 110181590</t>
  </si>
  <si>
    <t>TULUCAY 1101684</t>
  </si>
  <si>
    <t>HONCUT 110255206</t>
  </si>
  <si>
    <t>VASCO 1102CB</t>
  </si>
  <si>
    <t>VACA DIXON 1106CB</t>
  </si>
  <si>
    <t>TULUCAY 1101323426</t>
  </si>
  <si>
    <t>CORDELIA 1112CB</t>
  </si>
  <si>
    <t>OAKLAND J 1105CR132</t>
  </si>
  <si>
    <t>CANAL 1106CB</t>
  </si>
  <si>
    <t>RICHMOND Q 0402895422</t>
  </si>
  <si>
    <t>PEABODY 2112CB</t>
  </si>
  <si>
    <t>KINGSBURG 110281042</t>
  </si>
  <si>
    <t>WOOD 0401CB</t>
  </si>
  <si>
    <t>SAN CARLOS 0403CB</t>
  </si>
  <si>
    <t>FULTON 1105CB</t>
  </si>
  <si>
    <t>PAUL SWEET 210166806</t>
  </si>
  <si>
    <t>SCHINDLER 1107CB</t>
  </si>
  <si>
    <t>SF H 11086563</t>
  </si>
  <si>
    <t>BELLEVUE 1102463316</t>
  </si>
  <si>
    <t>CASTROVILLE 210322156</t>
  </si>
  <si>
    <t>MOUNTAIN VIEW 1109CB</t>
  </si>
  <si>
    <t>GONZALES 1103684642</t>
  </si>
  <si>
    <t>PIERCY 2109906172</t>
  </si>
  <si>
    <t>WOLFE 1107CB</t>
  </si>
  <si>
    <t>EUREKA A 1103CB</t>
  </si>
  <si>
    <t>PARKWAY 1103652</t>
  </si>
  <si>
    <t>SALINAS 1104895672</t>
  </si>
  <si>
    <t>MC KEE 1104CB</t>
  </si>
  <si>
    <t>MC CALL 1103CB</t>
  </si>
  <si>
    <t>LOCKEFORD 210137600</t>
  </si>
  <si>
    <t>WINDSOR 1103CB</t>
  </si>
  <si>
    <t>MERCED 1116CB</t>
  </si>
  <si>
    <t>LAMONT 1104CB</t>
  </si>
  <si>
    <t>PANAMA 21011400</t>
  </si>
  <si>
    <t>GLENWOOD 110168889</t>
  </si>
  <si>
    <t>DAIRYLAND 11055990</t>
  </si>
  <si>
    <t>MANTECA 170114588</t>
  </si>
  <si>
    <t>PEASE 1101CB</t>
  </si>
  <si>
    <t>PAUL SWEET 210216008</t>
  </si>
  <si>
    <t>GRANT 1105MR362</t>
  </si>
  <si>
    <t>EDENVALE 2111CB</t>
  </si>
  <si>
    <t>GOLDTREE 1105588830</t>
  </si>
  <si>
    <t>WOODWARD 2101R1210</t>
  </si>
  <si>
    <t>CANAL 1105CB</t>
  </si>
  <si>
    <t>NORTH TOWER 11028964</t>
  </si>
  <si>
    <t>FITCH MOUNTAIN 1113406</t>
  </si>
  <si>
    <t>MILPITAS 110913377</t>
  </si>
  <si>
    <t>SAN LEANDRO U 1108MR566</t>
  </si>
  <si>
    <t>LAMONT 11064784</t>
  </si>
  <si>
    <t>EIGHT MILE 2104CB</t>
  </si>
  <si>
    <t>SALINAS 110322384</t>
  </si>
  <si>
    <t>GRANT 1106MR664</t>
  </si>
  <si>
    <t>HUMBOLDT BAY 1101CB</t>
  </si>
  <si>
    <t>STELLING 1104LC120</t>
  </si>
  <si>
    <t>MAGUNDEN 1108563881</t>
  </si>
  <si>
    <t>MADERA 1118610994</t>
  </si>
  <si>
    <t>POINT PINOLE 1102BR154</t>
  </si>
  <si>
    <t>DALY CITY 110576128</t>
  </si>
  <si>
    <t>FULTON 1105864</t>
  </si>
  <si>
    <t>MC KEE 110468892</t>
  </si>
  <si>
    <t>SNEATH LANE 110611792</t>
  </si>
  <si>
    <t>PUTAH CREEK 1105CB</t>
  </si>
  <si>
    <t>TIDEWATER 210638866</t>
  </si>
  <si>
    <t>VASONA 110360132</t>
  </si>
  <si>
    <t>CORCORAN 110837412</t>
  </si>
  <si>
    <t>WYANDOTTE 11061046</t>
  </si>
  <si>
    <t>VASONA 1105LC88</t>
  </si>
  <si>
    <t>BELMONT 0406CB</t>
  </si>
  <si>
    <t>TRIMBLE 1106CB</t>
  </si>
  <si>
    <t>SAN LEANDRO U 1107CB</t>
  </si>
  <si>
    <t>CLARKSVILLE 21066832</t>
  </si>
  <si>
    <t>MENLO 1104CB</t>
  </si>
  <si>
    <t>BERKELEY F 0410CB</t>
  </si>
  <si>
    <t>RADUM 1105CB</t>
  </si>
  <si>
    <t>LODI 1102CB</t>
  </si>
  <si>
    <t>PIERCY 2109XR482</t>
  </si>
  <si>
    <t>ROSSMOOR 110982962</t>
  </si>
  <si>
    <t>HICKS 2105XR174</t>
  </si>
  <si>
    <t>HOLLISTER 2101CB</t>
  </si>
  <si>
    <t>CASTRO VALLEY 1105132304</t>
  </si>
  <si>
    <t>SANTA MARIA 110556022</t>
  </si>
  <si>
    <t>BUTTE 1105518014</t>
  </si>
  <si>
    <t>MISSION (X) 110969980</t>
  </si>
  <si>
    <t>CORCORAN 1106CB</t>
  </si>
  <si>
    <t>PURISIMA 110154728</t>
  </si>
  <si>
    <t>GUERNSEY 1103CB</t>
  </si>
  <si>
    <t>OAKLAND J 1106CR330</t>
  </si>
  <si>
    <t>IGNACIO 11031068</t>
  </si>
  <si>
    <t>HAYWARD O 0402CB</t>
  </si>
  <si>
    <t>HUNTERS POINT (P) 110810569</t>
  </si>
  <si>
    <t>RICHMOND R 1129BR348</t>
  </si>
  <si>
    <t>EUREKA A 1106CB</t>
  </si>
  <si>
    <t>TASSAJARA 21032705</t>
  </si>
  <si>
    <t>EVERGREEN 2103980314</t>
  </si>
  <si>
    <t>WAHTOKE 1110CB</t>
  </si>
  <si>
    <t>CLARKSVILLE 210951742</t>
  </si>
  <si>
    <t>VALLEJO B 1101779</t>
  </si>
  <si>
    <t>PUEBLO 2102600010</t>
  </si>
  <si>
    <t>CONTRA COSTA 210788664</t>
  </si>
  <si>
    <t>ALMADEN 1102722120</t>
  </si>
  <si>
    <t>SILVERADO 210298998</t>
  </si>
  <si>
    <t>LAS POSITAS 2107MR184</t>
  </si>
  <si>
    <t>SAN PABLO 1105BR192</t>
  </si>
  <si>
    <t>SPENCE 1102227476</t>
  </si>
  <si>
    <t>SF H 110886122</t>
  </si>
  <si>
    <t>DAVIS 110266336</t>
  </si>
  <si>
    <t>DALY CITY 1102CB</t>
  </si>
  <si>
    <t>MOUNTAIN VIEW 1107LM06</t>
  </si>
  <si>
    <t>LAKEWOOD 110492910</t>
  </si>
  <si>
    <t>PIERCY 2109XR200</t>
  </si>
  <si>
    <t>LIVE OAK 1104CB</t>
  </si>
  <si>
    <t>SF L 0405CB</t>
  </si>
  <si>
    <t>BOLINAS 110146152</t>
  </si>
  <si>
    <t>KINGSBURG 1102CB</t>
  </si>
  <si>
    <t>CONTRA COSTA 210749724</t>
  </si>
  <si>
    <t>MOUNTAIN VIEW 110860022</t>
  </si>
  <si>
    <t>SF H 110857238</t>
  </si>
  <si>
    <t>LAS GALLINAS A 11041220</t>
  </si>
  <si>
    <t>SANTA MARIA 1109473720</t>
  </si>
  <si>
    <t>BRITTON 1110LV38</t>
  </si>
  <si>
    <t>EVERGREEN 2103XR074</t>
  </si>
  <si>
    <t>WOODCHUCK 2101R1115</t>
  </si>
  <si>
    <t>VASCO 1101MR292</t>
  </si>
  <si>
    <t>MADERA 1116CB</t>
  </si>
  <si>
    <t>GOLDTREE 110814115</t>
  </si>
  <si>
    <t>ALMADEN 1101CB</t>
  </si>
  <si>
    <t>DALY CITY 1101CB</t>
  </si>
  <si>
    <t>NEWARK 21KV 2103906</t>
  </si>
  <si>
    <t>EL CERRITO G 1113BR280</t>
  </si>
  <si>
    <t>DUMBARTON 1107CB</t>
  </si>
  <si>
    <t>BRENTWOOD 2111CB</t>
  </si>
  <si>
    <t>CHEROKEE 110236802</t>
  </si>
  <si>
    <t>SALINAS 110638220</t>
  </si>
  <si>
    <t>ERTA 04046633</t>
  </si>
  <si>
    <t>WEST FRESNO 110423640</t>
  </si>
  <si>
    <t>MALAGA 1103CB</t>
  </si>
  <si>
    <t>LOYOLA 0403CB</t>
  </si>
  <si>
    <t>SF M 0404CB</t>
  </si>
  <si>
    <t>BELLE HAVEN 11038970</t>
  </si>
  <si>
    <t>FRENCH CAMP 1104CB</t>
  </si>
  <si>
    <t>CHEROKEE 110175176</t>
  </si>
  <si>
    <t>SF E 110510491</t>
  </si>
  <si>
    <t>JARVIS 1111MR132</t>
  </si>
  <si>
    <t>MERCED 110811130</t>
  </si>
  <si>
    <t>CARQUINEZ 110369014</t>
  </si>
  <si>
    <t>SANGER 1104CB</t>
  </si>
  <si>
    <t>SALINAS 110745054</t>
  </si>
  <si>
    <t>MOLINO 1102CB</t>
  </si>
  <si>
    <t>PLAINFIELD 1101CB</t>
  </si>
  <si>
    <t>OLIVEHURST 1102CB</t>
  </si>
  <si>
    <t>MT EDEN 1104MR137</t>
  </si>
  <si>
    <t>NORTECH 211079884</t>
  </si>
  <si>
    <t>SAN LEANDRO U 1106MR630</t>
  </si>
  <si>
    <t>DEL MAR 1103624</t>
  </si>
  <si>
    <t>STUART 0405CB</t>
  </si>
  <si>
    <t>STOREY 110741316</t>
  </si>
  <si>
    <t>DIXON LANDING 2103XR142</t>
  </si>
  <si>
    <t>JARVIS 1112CB</t>
  </si>
  <si>
    <t>FULTON 1102904058</t>
  </si>
  <si>
    <t>LLAGAS 2102XR190</t>
  </si>
  <si>
    <t>EL CAPITAN 21108500</t>
  </si>
  <si>
    <t>TAFT 11061666</t>
  </si>
  <si>
    <t>EAST MARYSVILLE 1105CB</t>
  </si>
  <si>
    <t>HENRIETTA 110656636</t>
  </si>
  <si>
    <t>HALF MOON BAY 1102863822</t>
  </si>
  <si>
    <t>RICHMOND R 1123CB</t>
  </si>
  <si>
    <t>VASONA 110360072</t>
  </si>
  <si>
    <t>MILPITAS 2112XR040</t>
  </si>
  <si>
    <t>WEBER 110914062</t>
  </si>
  <si>
    <t>SF E 110765846</t>
  </si>
  <si>
    <t>JARVIS 1108767280</t>
  </si>
  <si>
    <t>JUDAH 0402CB</t>
  </si>
  <si>
    <t>WEST FRESNO 1112R4693</t>
  </si>
  <si>
    <t>SARATOGA 111046892</t>
  </si>
  <si>
    <t>CHEROKEE 110263488</t>
  </si>
  <si>
    <t>LAWRENCE 1105CB</t>
  </si>
  <si>
    <t>BAHIA 1105910176</t>
  </si>
  <si>
    <t>PRUNEDALE 110722232</t>
  </si>
  <si>
    <t>DEEPWATER 1107CB</t>
  </si>
  <si>
    <t>VIERRA 1703CB</t>
  </si>
  <si>
    <t>7TH STANDARD 2103CB</t>
  </si>
  <si>
    <t>LAKEVILLE 1102CB</t>
  </si>
  <si>
    <t>RUSSELL 0401CB</t>
  </si>
  <si>
    <t>MT EDEN 110211986</t>
  </si>
  <si>
    <t>DIXON 110248308</t>
  </si>
  <si>
    <t>SF L 1101CB</t>
  </si>
  <si>
    <t>SANTA ROSA A 111038858</t>
  </si>
  <si>
    <t>WOLFE 1113LV20</t>
  </si>
  <si>
    <t>BELMONT 11109088</t>
  </si>
  <si>
    <t>MOUNTAIN VIEW 1114LM12</t>
  </si>
  <si>
    <t>GREEN VALLEY 2103186292</t>
  </si>
  <si>
    <t>RUSSELL 0402CB</t>
  </si>
  <si>
    <t>EDENVALE 2106XR438</t>
  </si>
  <si>
    <t>RIVERBANK 17139000</t>
  </si>
  <si>
    <t>BELMONT 1107CB</t>
  </si>
  <si>
    <t>EL CERRITO G 1113CB</t>
  </si>
  <si>
    <t>COLUMBUS 11048058</t>
  </si>
  <si>
    <t>GOLDTREE 1105944608</t>
  </si>
  <si>
    <t>OAKLAND C 1109683734</t>
  </si>
  <si>
    <t>BRENTWOOD 2108B512R</t>
  </si>
  <si>
    <t>DALY CITY 1103CB</t>
  </si>
  <si>
    <t>FRENCH CAMP 1103CB</t>
  </si>
  <si>
    <t>BELLEVUE 1104CB</t>
  </si>
  <si>
    <t>BAY MEADOWS 21013369</t>
  </si>
  <si>
    <t>MISSION (X) 1108991594</t>
  </si>
  <si>
    <t>CORDELIA 1104CB</t>
  </si>
  <si>
    <t>CASTRO VALLEY 1108MR205</t>
  </si>
  <si>
    <t>MENLO 0403CB</t>
  </si>
  <si>
    <t>MC KEE 1104XR270</t>
  </si>
  <si>
    <t>VINEYARD 2106MR519</t>
  </si>
  <si>
    <t>WOODWARD 2105CB</t>
  </si>
  <si>
    <t>BELMONT 1106872866</t>
  </si>
  <si>
    <t>FITCH MOUNTAIN 1111CB</t>
  </si>
  <si>
    <t>SF K 11016365</t>
  </si>
  <si>
    <t>WOODSIDE 110551262</t>
  </si>
  <si>
    <t>SANTA MARIA 1108M120</t>
  </si>
  <si>
    <t>WILLOWS A 1101CB</t>
  </si>
  <si>
    <t>OCEANO 1105V48</t>
  </si>
  <si>
    <t>WEEDPATCH 11031668</t>
  </si>
  <si>
    <t>RICHMOND R 1126BR182</t>
  </si>
  <si>
    <t>COTTLE 1707376892</t>
  </si>
  <si>
    <t>EDES 1103161972</t>
  </si>
  <si>
    <t>FRANKLIN 1103P202</t>
  </si>
  <si>
    <t>GREENBRAE 1104751</t>
  </si>
  <si>
    <t>HARRIS 110866386</t>
  </si>
  <si>
    <t>HOLLISTER 21014790</t>
  </si>
  <si>
    <t>OAKLAND X 1115CB</t>
  </si>
  <si>
    <t>DIXON 1104CB</t>
  </si>
  <si>
    <t>PUEBLO 1105716</t>
  </si>
  <si>
    <t>7TH STANDARD 2102CB</t>
  </si>
  <si>
    <t>OAKLAND J 1105153228</t>
  </si>
  <si>
    <t>NEW HOPE 110111623</t>
  </si>
  <si>
    <t>PASO ROBLES 1104CB</t>
  </si>
  <si>
    <t>MORGAN HILL 2104XR018</t>
  </si>
  <si>
    <t>ATWATER 1105CB</t>
  </si>
  <si>
    <t>HORSESHOE 110451536</t>
  </si>
  <si>
    <t>ANITA 1105CB</t>
  </si>
  <si>
    <t>MT EDEN 1112MR365</t>
  </si>
  <si>
    <t>COLUSA 1101137302</t>
  </si>
  <si>
    <t>BOGUE 1106CB</t>
  </si>
  <si>
    <t>EL CAPITAN 1102605060</t>
  </si>
  <si>
    <t>WARD 0401CB</t>
  </si>
  <si>
    <t>UPPER LAKE 110142378</t>
  </si>
  <si>
    <t>SISQUOC 1103867486</t>
  </si>
  <si>
    <t>MORGAN HILL 21103093</t>
  </si>
  <si>
    <t>ATWATER 110710490</t>
  </si>
  <si>
    <t>CRESSEY 2104CB</t>
  </si>
  <si>
    <t>LODI 1102476180</t>
  </si>
  <si>
    <t>VALLEY VIEW 1103P158</t>
  </si>
  <si>
    <t>LOS ALTOS 1104CB</t>
  </si>
  <si>
    <t>MARYSVILLE 1103CB</t>
  </si>
  <si>
    <t>OAKLAND X 1107CR428</t>
  </si>
  <si>
    <t>BRITTON 1106CB</t>
  </si>
  <si>
    <t>MC CALL 11055160</t>
  </si>
  <si>
    <t>HIGHLANDS 11021304</t>
  </si>
  <si>
    <t>FULTON 11045016</t>
  </si>
  <si>
    <t>TRACY 1110CB</t>
  </si>
  <si>
    <t>EL CERRITO G 1108CB</t>
  </si>
  <si>
    <t>NEWARK 12KV 1105CB</t>
  </si>
  <si>
    <t>HICKS 2103XR262</t>
  </si>
  <si>
    <t>RIVERBANK 17169050</t>
  </si>
  <si>
    <t>NEWMAN 1105CB</t>
  </si>
  <si>
    <t>ORO LOMA 1102CB</t>
  </si>
  <si>
    <t>ORO LOMA 1103CB</t>
  </si>
  <si>
    <t>EUREKA E 110429676</t>
  </si>
  <si>
    <t>BELLE HAVEN 0409CB</t>
  </si>
  <si>
    <t>TAFT 1108CB</t>
  </si>
  <si>
    <t>PURISIMA 1101104948</t>
  </si>
  <si>
    <t>NEWARK 12KV 1103CB</t>
  </si>
  <si>
    <t>UKIAH 111129452</t>
  </si>
  <si>
    <t>ORLAND B 1101CB</t>
  </si>
  <si>
    <t>STONE CORRAL 1110975698</t>
  </si>
  <si>
    <t>WOODWARD 2108CB</t>
  </si>
  <si>
    <t>WEST FRESNO 1111CB</t>
  </si>
  <si>
    <t>FORT ORD 21059140</t>
  </si>
  <si>
    <t>SAN LUIS OBISPO 1108V92</t>
  </si>
  <si>
    <t>NOTRE DAME 1104CB</t>
  </si>
  <si>
    <t>HICKS 1110XR308</t>
  </si>
  <si>
    <t>OROSI 11047753F</t>
  </si>
  <si>
    <t>OLD RIVER 11033851</t>
  </si>
  <si>
    <t>BELLEVUE 2103CB</t>
  </si>
  <si>
    <t>MC FARLAND 110184604</t>
  </si>
  <si>
    <t>MC KEE 1112XR098</t>
  </si>
  <si>
    <t>FULTON 11075058</t>
  </si>
  <si>
    <t>CLIFF DRIVE 0401197474</t>
  </si>
  <si>
    <t>SANTA MARIA 1105116500</t>
  </si>
  <si>
    <t>SF M 0403CB</t>
  </si>
  <si>
    <t>PEASE 1104CB</t>
  </si>
  <si>
    <t>MONTEREY 0403CB</t>
  </si>
  <si>
    <t>LLAGAS 2105XR144</t>
  </si>
  <si>
    <t>BRENTWOOD 2112CB</t>
  </si>
  <si>
    <t>OAKLAND J 1112CB</t>
  </si>
  <si>
    <t>NORTH TOWER 110470732</t>
  </si>
  <si>
    <t>ALTO 11231222</t>
  </si>
  <si>
    <t>LEMOORE 1101746655</t>
  </si>
  <si>
    <t>LOYOLA 0401LM02</t>
  </si>
  <si>
    <t>COTTONWOOD 1101CB</t>
  </si>
  <si>
    <t>EAST STOCKTON 1102323786</t>
  </si>
  <si>
    <t>KINGSBURG 1113235934</t>
  </si>
  <si>
    <t>HIGHWAY 1101992028</t>
  </si>
  <si>
    <t>FAIRWAY 1108CB</t>
  </si>
  <si>
    <t>BIG LAGOON 1101CB</t>
  </si>
  <si>
    <t>OAKLAND X 1101CR222</t>
  </si>
  <si>
    <t>SANTA MARIA 1105M134</t>
  </si>
  <si>
    <t>SWIFT 2108XR364</t>
  </si>
  <si>
    <t>SF H 110588460</t>
  </si>
  <si>
    <t>FITCH MOUNTAIN 1111592</t>
  </si>
  <si>
    <t>HARRIS 11095982</t>
  </si>
  <si>
    <t>LAMMERS 1103CB</t>
  </si>
  <si>
    <t>SF G 1101CB</t>
  </si>
  <si>
    <t>HARTER 1105469850</t>
  </si>
  <si>
    <t>JARVIS 1108CB</t>
  </si>
  <si>
    <t>BUENA VISTA 1103CB</t>
  </si>
  <si>
    <t>MERCED 110890500</t>
  </si>
  <si>
    <t>MT EDEN 1108MR216</t>
  </si>
  <si>
    <t>LIVINGSTON 110611500</t>
  </si>
  <si>
    <t>HARRIS 11098862</t>
  </si>
  <si>
    <t>HIGHWAY 1102658</t>
  </si>
  <si>
    <t>HARTLEY 1102490</t>
  </si>
  <si>
    <t>BELMONT 1103543076</t>
  </si>
  <si>
    <t>NEWMAN 1101CB</t>
  </si>
  <si>
    <t>SAN LORENZO 0402CB</t>
  </si>
  <si>
    <t>STUART 0406CB</t>
  </si>
  <si>
    <t>SANTA ROSA A 111095984</t>
  </si>
  <si>
    <t>BERKELEY F 0411CB</t>
  </si>
  <si>
    <t>SAN LEANDRO U 1113CB</t>
  </si>
  <si>
    <t>LOCKEFORD 21013002</t>
  </si>
  <si>
    <t>ARBUCKLE 110247648</t>
  </si>
  <si>
    <t>FELLOWS 21031100</t>
  </si>
  <si>
    <t>CASSERLY 0401CB</t>
  </si>
  <si>
    <t>MC CALL 110379896</t>
  </si>
  <si>
    <t>ARCATA 11220664</t>
  </si>
  <si>
    <t>MC KEE 1105773372</t>
  </si>
  <si>
    <t>SERRAMONTE 110359766</t>
  </si>
  <si>
    <t>SALINAS 110525049</t>
  </si>
  <si>
    <t>ARCATA 112293912</t>
  </si>
  <si>
    <t>COALINGA NO 1 1109CB</t>
  </si>
  <si>
    <t>ARBUCKLE 1102CB</t>
  </si>
  <si>
    <t>HORSESHOE 11011682</t>
  </si>
  <si>
    <t>COALINGA NO 1 11089860</t>
  </si>
  <si>
    <t>PUEBLO 2103489964</t>
  </si>
  <si>
    <t>PORTOLA 040240323</t>
  </si>
  <si>
    <t>DIXON 1102CB</t>
  </si>
  <si>
    <t>LAKEWOOD 2223289858</t>
  </si>
  <si>
    <t>RICHMOND R 1127BR350</t>
  </si>
  <si>
    <t>SONOMA 1107126</t>
  </si>
  <si>
    <t>OAKLAND X 0402CR406</t>
  </si>
  <si>
    <t>FRENCH CAMP 1101841572</t>
  </si>
  <si>
    <t>PORTOLA 0402CB</t>
  </si>
  <si>
    <t>WOODSIDE 1104CB</t>
  </si>
  <si>
    <t>BELMONT 0402CB</t>
  </si>
  <si>
    <t>SF E 0407CB</t>
  </si>
  <si>
    <t>MC KEE 111275342</t>
  </si>
  <si>
    <t>CAMPHORA 110122412</t>
  </si>
  <si>
    <t>GUSTINE 110246166</t>
  </si>
  <si>
    <t>MENLO 110235722</t>
  </si>
  <si>
    <t>SF H 110213885</t>
  </si>
  <si>
    <t>HALF MOON BAY 11016369</t>
  </si>
  <si>
    <t>MT EDEN 1108MR481</t>
  </si>
  <si>
    <t>OROVILLE 110313028</t>
  </si>
  <si>
    <t>LIVINGSTON 110637390</t>
  </si>
  <si>
    <t>DUMBARTON 1104MR667</t>
  </si>
  <si>
    <t>TARAVAL 0402CB</t>
  </si>
  <si>
    <t>MOSHER 2111CB</t>
  </si>
  <si>
    <t>DUMBARTON 1108MR488</t>
  </si>
  <si>
    <t>CORNING 110366390</t>
  </si>
  <si>
    <t>LINCOLN 110251600</t>
  </si>
  <si>
    <t>SHEPHERD 2112R1743</t>
  </si>
  <si>
    <t>JUDAH 0401CB</t>
  </si>
  <si>
    <t>HURON 111675368</t>
  </si>
  <si>
    <t>KERN OIL 1108CB</t>
  </si>
  <si>
    <t>MOUNTAIN VIEW 1109LM58</t>
  </si>
  <si>
    <t>IGNACIO 1102CB</t>
  </si>
  <si>
    <t>PUEBLO 2102618</t>
  </si>
  <si>
    <t>FIREBAUGH 1102CB</t>
  </si>
  <si>
    <t>OAKLAND X 1115CR218</t>
  </si>
  <si>
    <t>WEST FRESNO 111172322</t>
  </si>
  <si>
    <t>VICTOR 110137012</t>
  </si>
  <si>
    <t>CRESSEY 2103505894</t>
  </si>
  <si>
    <t>SF M 0401CB</t>
  </si>
  <si>
    <t>VINA 110198144</t>
  </si>
  <si>
    <t>NEWARK 12KV 1103MR247</t>
  </si>
  <si>
    <t>MARINA (F) 1102CB</t>
  </si>
  <si>
    <t>ELK 110137434</t>
  </si>
  <si>
    <t>SHEPHERD 211275088</t>
  </si>
  <si>
    <t>MENDOTA 1103CB</t>
  </si>
  <si>
    <t>ALTO 112332448</t>
  </si>
  <si>
    <t>GREEN VALLEY 210310932</t>
  </si>
  <si>
    <t>DUMBARTON 1102MR466</t>
  </si>
  <si>
    <t>KERMAN 110337770</t>
  </si>
  <si>
    <t>FAIRWAY 1104M20</t>
  </si>
  <si>
    <t>SF G 0414CB</t>
  </si>
  <si>
    <t>INDUSTRIAL ACRES 0413CB</t>
  </si>
  <si>
    <t>BELLEVUE 2101500</t>
  </si>
  <si>
    <t>MC KEE 1107XR462</t>
  </si>
  <si>
    <t>SAN CARLOS 1102CB</t>
  </si>
  <si>
    <t>SUISUN 1101CB</t>
  </si>
  <si>
    <t>PLAINFIELD 110623102</t>
  </si>
  <si>
    <t>21ST AVENUE 0401CB</t>
  </si>
  <si>
    <t>BASALT 110175886</t>
  </si>
  <si>
    <t>UKIAH 11112504</t>
  </si>
  <si>
    <t>COTTLE 1703CB</t>
  </si>
  <si>
    <t>WOLFE 1110CB</t>
  </si>
  <si>
    <t>PARSONS 0402CB</t>
  </si>
  <si>
    <t>PETALUMA C 110856774</t>
  </si>
  <si>
    <t>GONZALES 1101CB</t>
  </si>
  <si>
    <t>MT EDEN 1110MR200</t>
  </si>
  <si>
    <t>SALINAS 110297880</t>
  </si>
  <si>
    <t>GREEN VALLEY 21039959</t>
  </si>
  <si>
    <t>WYANDOTTE 110213916</t>
  </si>
  <si>
    <t>MONROE 2107434</t>
  </si>
  <si>
    <t>EL CERRITO G 1108BR346</t>
  </si>
  <si>
    <t>FAIRHAVEN 1104CB</t>
  </si>
  <si>
    <t>SERRAMONTE 110346872</t>
  </si>
  <si>
    <t>BLUE LAKE 11021024</t>
  </si>
  <si>
    <t>SAN CARLOS 11049010</t>
  </si>
  <si>
    <t>PENNGROVE 1101190</t>
  </si>
  <si>
    <t>OAKLAND L 1108CB</t>
  </si>
  <si>
    <t>OROSI 11047510</t>
  </si>
  <si>
    <t>MENLO 0402CB</t>
  </si>
  <si>
    <t>HILLSDALE 04059158</t>
  </si>
  <si>
    <t>SOQUEL 0402CB</t>
  </si>
  <si>
    <t>SOLEDAD 2105328826</t>
  </si>
  <si>
    <t>JANES CREEK 1101CB</t>
  </si>
  <si>
    <t>SANGER 111087626</t>
  </si>
  <si>
    <t>BRENTWOOD 2113CB</t>
  </si>
  <si>
    <t>CASTRO VALLEY 1103CB</t>
  </si>
  <si>
    <t>PLAINFIELD 1106CB</t>
  </si>
  <si>
    <t>EL CERRITO G 1114BR184</t>
  </si>
  <si>
    <t>GREEN VALLEY 210112126</t>
  </si>
  <si>
    <t>MARYSVILLE 110399726</t>
  </si>
  <si>
    <t>TAFT 1103CB</t>
  </si>
  <si>
    <t>BUTTE 110782496</t>
  </si>
  <si>
    <t>PUEBLO 11053022</t>
  </si>
  <si>
    <t>ATWATER 110411860</t>
  </si>
  <si>
    <t>SANGER 1106802310</t>
  </si>
  <si>
    <t>JARVIS 1111CB</t>
  </si>
  <si>
    <t>NORTH TOWER 110295588</t>
  </si>
  <si>
    <t>CORDELIA 111015722</t>
  </si>
  <si>
    <t>PORTOLA 0401CB</t>
  </si>
  <si>
    <t>MILLBRAE 040475548</t>
  </si>
  <si>
    <t>HORSESHOE 1105CB</t>
  </si>
  <si>
    <t>SANTA ROSA A 1103258</t>
  </si>
  <si>
    <t>RIPON 17019498</t>
  </si>
  <si>
    <t>CASTRO VALLEY 1102MR204</t>
  </si>
  <si>
    <t>LAKEVILLE 1105CB</t>
  </si>
  <si>
    <t>BLUE LAKE 11024624</t>
  </si>
  <si>
    <t>SAN RAMON 2104MR373</t>
  </si>
  <si>
    <t>SF K 0407CB</t>
  </si>
  <si>
    <t>DIXON LANDING 2109MR211</t>
  </si>
  <si>
    <t>MAGUNDEN 1108160464</t>
  </si>
  <si>
    <t>EAST MARYSVILLE 11051244</t>
  </si>
  <si>
    <t>HURON 1112CB</t>
  </si>
  <si>
    <t>SAN LEANDRO U 1110MR361</t>
  </si>
  <si>
    <t>CLAYTON 221465785</t>
  </si>
  <si>
    <t>MT EDEN 1109MR523</t>
  </si>
  <si>
    <t>WESTLAKE 0403CB</t>
  </si>
  <si>
    <t>CHOWCHILLA 1106CB</t>
  </si>
  <si>
    <t>MESA 1103198354</t>
  </si>
  <si>
    <t>PAUL SWEET 210716004</t>
  </si>
  <si>
    <t>SANTA ROSA A 1110184</t>
  </si>
  <si>
    <t>TULUCAY 11019999</t>
  </si>
  <si>
    <t>SF H 110868272</t>
  </si>
  <si>
    <t>SANGER 1118CB</t>
  </si>
  <si>
    <t>TIDEWATER 210618982</t>
  </si>
  <si>
    <t>KERMAN 110333316</t>
  </si>
  <si>
    <t>RENFRO 2105107332</t>
  </si>
  <si>
    <t>ANITA 11052572</t>
  </si>
  <si>
    <t>POINT PINOLE 1102CB</t>
  </si>
  <si>
    <t>GEYSERVILLE 1101480</t>
  </si>
  <si>
    <t>CLARKSVILLE 211011112</t>
  </si>
  <si>
    <t>CASTROVILLE 2103676150</t>
  </si>
  <si>
    <t>MENDOTA 110249344</t>
  </si>
  <si>
    <t>BAY MEADOWS 1104714234</t>
  </si>
  <si>
    <t>CLEAR LAKE 1102CB</t>
  </si>
  <si>
    <t>WOLFE 1106CB</t>
  </si>
  <si>
    <t>PETALUMA C 1105CB</t>
  </si>
  <si>
    <t>SAN MIGUEL 1104R66</t>
  </si>
  <si>
    <t>STAGG 21076446</t>
  </si>
  <si>
    <t>OCEAN 040197445</t>
  </si>
  <si>
    <t>CORNING 110466230</t>
  </si>
  <si>
    <t>HUMBOLDT BAY 1101898396</t>
  </si>
  <si>
    <t>NORTH TOWER 110291992</t>
  </si>
  <si>
    <t>SAN LEANDRO U 1106MR134</t>
  </si>
  <si>
    <t>KERN OIL 1116CB</t>
  </si>
  <si>
    <t>ORTIGA 11059950</t>
  </si>
  <si>
    <t>JARVIS 1112MR490</t>
  </si>
  <si>
    <t>KEARNEY 1114188548</t>
  </si>
  <si>
    <t>FIGARDEN 2102495424</t>
  </si>
  <si>
    <t>HILLSDALE 040344318</t>
  </si>
  <si>
    <t>FAIRWAY 110312087</t>
  </si>
  <si>
    <t>GIFFEN 11029600</t>
  </si>
  <si>
    <t>SAN JOSE B 110749542</t>
  </si>
  <si>
    <t>CHEROKEE 110211666</t>
  </si>
  <si>
    <t>WEST FRESNO 110149622</t>
  </si>
  <si>
    <t>GATES 1110CB</t>
  </si>
  <si>
    <t>HAMILTON A 1101CB</t>
  </si>
  <si>
    <t>MAPLE 0401CB</t>
  </si>
  <si>
    <t>HALF MOON BAY 11028910</t>
  </si>
  <si>
    <t>WEBER 1111CB</t>
  </si>
  <si>
    <t>SALMON CREEK 1101654</t>
  </si>
  <si>
    <t>LLAGAS 2104735530</t>
  </si>
  <si>
    <t>HILLSDALE 04059156</t>
  </si>
  <si>
    <t>MORGAN HILL 2104CB</t>
  </si>
  <si>
    <t>LAKEWOOD 2110W577R</t>
  </si>
  <si>
    <t>WINTERS 1101CB</t>
  </si>
  <si>
    <t>METTLER 111086700</t>
  </si>
  <si>
    <t>JANES CREEK 1103CB</t>
  </si>
  <si>
    <t>NAPA 1110712</t>
  </si>
  <si>
    <t>HARTLEY 1102841676</t>
  </si>
  <si>
    <t>TRES VIAS 11011970</t>
  </si>
  <si>
    <t>CORTINA 110130006</t>
  </si>
  <si>
    <t>VASCO 1101MR290</t>
  </si>
  <si>
    <t>PARLIER 11045674F</t>
  </si>
  <si>
    <t>BLUE LAKE 1101CB</t>
  </si>
  <si>
    <t>SF G 1102CB</t>
  </si>
  <si>
    <t>REDWOOD CITY 0403CB</t>
  </si>
  <si>
    <t>LAWRENCE 1107CB</t>
  </si>
  <si>
    <t>BRITTON 110960112</t>
  </si>
  <si>
    <t>TRIMBLE 2116XR360</t>
  </si>
  <si>
    <t>GRAND ISLAND 22278302</t>
  </si>
  <si>
    <t>MAXWELL 11053060</t>
  </si>
  <si>
    <t>DAVIS 110999850</t>
  </si>
  <si>
    <t>GEYSERVILLE 11014570</t>
  </si>
  <si>
    <t>SF H 0402CB</t>
  </si>
  <si>
    <t>BELLEVUE 11022995</t>
  </si>
  <si>
    <t>EIGHT MILE 2105CB</t>
  </si>
  <si>
    <t>REDWOOD CITY 0403271809</t>
  </si>
  <si>
    <t>MT EDEN 1108CB</t>
  </si>
  <si>
    <t>MC FARLAND 1104152466</t>
  </si>
  <si>
    <t>WATERLOO 110214592</t>
  </si>
  <si>
    <t>NEWARK 12KV 1106MR118</t>
  </si>
  <si>
    <t>DAVIS 110623502</t>
  </si>
  <si>
    <t>CORCORAN 1112CB</t>
  </si>
  <si>
    <t>JANES CREEK 110191072</t>
  </si>
  <si>
    <t>MAGUNDEN 2108216392</t>
  </si>
  <si>
    <t>CHEROKEE 110159732</t>
  </si>
  <si>
    <t>ATWATER 11059720</t>
  </si>
  <si>
    <t>LIVERMORE 1101MR328</t>
  </si>
  <si>
    <t>RICHMOND R 1127BR214</t>
  </si>
  <si>
    <t>MADERA 1116615882</t>
  </si>
  <si>
    <t>MT EDEN 1112MR537</t>
  </si>
  <si>
    <t>JANES CREEK 11017702</t>
  </si>
  <si>
    <t>PACIFICA 110410195</t>
  </si>
  <si>
    <t>DUMBARTON 1107MR242</t>
  </si>
  <si>
    <t>MANTECA 170599928</t>
  </si>
  <si>
    <t>RIVERBANK 171575582</t>
  </si>
  <si>
    <t>JESSUP 11031540</t>
  </si>
  <si>
    <t>HUNTERS POINT (P) 1104611150</t>
  </si>
  <si>
    <t>OCEAN 0401404230</t>
  </si>
  <si>
    <t>GRANT 1108MR353</t>
  </si>
  <si>
    <t>GANSO 1103330684</t>
  </si>
  <si>
    <t>SONOMA 11071309</t>
  </si>
  <si>
    <t>MIRA VISTA 0403CB</t>
  </si>
  <si>
    <t>MORGAN HILL 2105XR578</t>
  </si>
  <si>
    <t>SONOMA 11054456</t>
  </si>
  <si>
    <t>WEST FRESNO 1104D9804</t>
  </si>
  <si>
    <t>MALAGA 1102CB</t>
  </si>
  <si>
    <t>TRACY 1102CB</t>
  </si>
  <si>
    <t>CASTRO VALLEY 1103MR526</t>
  </si>
  <si>
    <t>SF G 0403CB</t>
  </si>
  <si>
    <t>CHOWCHILLA 110311590</t>
  </si>
  <si>
    <t>MAXWELL 11023038</t>
  </si>
  <si>
    <t>FRENCH CAMP 1101CB</t>
  </si>
  <si>
    <t>JANES CREEK 11031012</t>
  </si>
  <si>
    <t>PAUL SWEET 2101722422</t>
  </si>
  <si>
    <t>WALL 0401CB</t>
  </si>
  <si>
    <t>CHARCA 11064326</t>
  </si>
  <si>
    <t>BUTTE 1104CB</t>
  </si>
  <si>
    <t>MAGUNDEN 210892790</t>
  </si>
  <si>
    <t>SCHINDLER 1109CB</t>
  </si>
  <si>
    <t>SF H 1105CB</t>
  </si>
  <si>
    <t>HALF MOON BAY 110148868</t>
  </si>
  <si>
    <t>EL CERRITO G 1105BR194</t>
  </si>
  <si>
    <t>SOLEDAD 21017048</t>
  </si>
  <si>
    <t>SHAFTER 111153620</t>
  </si>
  <si>
    <t>KING CITY 1104CB</t>
  </si>
  <si>
    <t>KING CITY 1105CB</t>
  </si>
  <si>
    <t>OROSI 1101778698</t>
  </si>
  <si>
    <t>LAMONT 1104469262</t>
  </si>
  <si>
    <t>MC CALL 1108CB</t>
  </si>
  <si>
    <t>TEJON 1102CB</t>
  </si>
  <si>
    <t>COPUS 1104CB</t>
  </si>
  <si>
    <t>CANTUA 1106CB</t>
  </si>
  <si>
    <t>CANTUA 1104CB</t>
  </si>
  <si>
    <t>WEBER 11092142</t>
  </si>
  <si>
    <t>JARVIS 1112MR565</t>
  </si>
  <si>
    <t>WILSON 110310700</t>
  </si>
  <si>
    <t>RICHMOND R 1121CB</t>
  </si>
  <si>
    <t>DINUBA 1102CB</t>
  </si>
  <si>
    <t>CASTRO VALLEY 1108MR578</t>
  </si>
  <si>
    <t>PEABODY 210518134</t>
  </si>
  <si>
    <t>CRESSEY 2103593420</t>
  </si>
  <si>
    <t>SF H 110213521</t>
  </si>
  <si>
    <t>CASTRO VALLEY 1102MR248</t>
  </si>
  <si>
    <t>HUMBOLDT BAY 110242066</t>
  </si>
  <si>
    <t>SILVERADO 2102285782</t>
  </si>
  <si>
    <t>POINT PINOLE 1101CB</t>
  </si>
  <si>
    <t>MAXWELL 1106CB</t>
  </si>
  <si>
    <t>LAMONT 11034088</t>
  </si>
  <si>
    <t>CONTRA COSTA 2108CB</t>
  </si>
  <si>
    <t>ROCKLIN 11022222</t>
  </si>
  <si>
    <t>BELLEVUE 1102130</t>
  </si>
  <si>
    <t>WEBER 1111778020</t>
  </si>
  <si>
    <t>FAIRVIEW 2207P302</t>
  </si>
  <si>
    <t>NOTRE DAME 1103407486</t>
  </si>
  <si>
    <t>STOREY 110623135</t>
  </si>
  <si>
    <t>EDES 1113CR270</t>
  </si>
  <si>
    <t>DIXON LANDING 2101XR580</t>
  </si>
  <si>
    <t>HILLSDALE 0403CB</t>
  </si>
  <si>
    <t>HONCUT 11011006</t>
  </si>
  <si>
    <t>MOUNTAIN VIEW 1107CB</t>
  </si>
  <si>
    <t>RINCON 1103649194</t>
  </si>
  <si>
    <t>BUTTE 11052576</t>
  </si>
  <si>
    <t>SAN BRUNO 040387798</t>
  </si>
  <si>
    <t>MC CALL 11065000</t>
  </si>
  <si>
    <t>PLAINFIELD 1105403328</t>
  </si>
  <si>
    <t>BOWLES 1104CB</t>
  </si>
  <si>
    <t>LAMONT 11071608</t>
  </si>
  <si>
    <t>PANORAMA 11023320</t>
  </si>
  <si>
    <t>NEWARK 12KV 11079408</t>
  </si>
  <si>
    <t>JARVIS 1111MR122</t>
  </si>
  <si>
    <t>NEWMAN 110590460</t>
  </si>
  <si>
    <t>LODI 110237604</t>
  </si>
  <si>
    <t>SF H 1110CB</t>
  </si>
  <si>
    <t>GREEN VALLEY 210310438</t>
  </si>
  <si>
    <t>OROSI 110468494</t>
  </si>
  <si>
    <t>ROSSMOOR 1107CB</t>
  </si>
  <si>
    <t>LOS OSITOS 2102148504</t>
  </si>
  <si>
    <t>HURON 11129820</t>
  </si>
  <si>
    <t>21ST AVENUE 0403CB</t>
  </si>
  <si>
    <t>PETALUMA C 1106278842</t>
  </si>
  <si>
    <t>UPPER LAKE 1101452</t>
  </si>
  <si>
    <t>SOLANO 0402CB</t>
  </si>
  <si>
    <t>PASO ROBLES 1101CB</t>
  </si>
  <si>
    <t>BELMONT 11104946</t>
  </si>
  <si>
    <t>AVENAL 21019810</t>
  </si>
  <si>
    <t>MOLINO 11034894</t>
  </si>
  <si>
    <t>NORTH TOWER 110293010</t>
  </si>
  <si>
    <t>MORMON 110365312</t>
  </si>
  <si>
    <t>ANGIOLA 1104CB</t>
  </si>
  <si>
    <t>HORSESHOE 1103CB</t>
  </si>
  <si>
    <t>LODI 110223758</t>
  </si>
  <si>
    <t>BASALT 110635550</t>
  </si>
  <si>
    <t>MOLINO 1104186</t>
  </si>
  <si>
    <t>CORONA 11034446</t>
  </si>
  <si>
    <t>BALFOUR 1101CB</t>
  </si>
  <si>
    <t>WILLOW PASS 210721135</t>
  </si>
  <si>
    <t>GEYSERVILLE 1102CB</t>
  </si>
  <si>
    <t>NEWARK 12KV 1107MR240</t>
  </si>
  <si>
    <t>FAIRWAY 1108M02</t>
  </si>
  <si>
    <t>STOREY 110765648</t>
  </si>
  <si>
    <t>BRENTWOOD 2105CB</t>
  </si>
  <si>
    <t>MERCED 1114CUS250088</t>
  </si>
  <si>
    <t>CLEAR LAKE 1101CB</t>
  </si>
  <si>
    <t>HILLSDALE 040277056</t>
  </si>
  <si>
    <t>COTATI 1102468</t>
  </si>
  <si>
    <t>FULTON 11011734</t>
  </si>
  <si>
    <t>SF H 0401CB</t>
  </si>
  <si>
    <t>DEL MAR 21051048</t>
  </si>
  <si>
    <t>NEWARK 21KV 2103MR116</t>
  </si>
  <si>
    <t>FORT BRAGG A 110465894</t>
  </si>
  <si>
    <t>LERDO 11101616</t>
  </si>
  <si>
    <t>TAFT 1106CB</t>
  </si>
  <si>
    <t>GUSTINE 1101CB</t>
  </si>
  <si>
    <t>BARTON 111577150</t>
  </si>
  <si>
    <t>BELLEVUE 1104564</t>
  </si>
  <si>
    <t>EL CERRITO G 1112BR198</t>
  </si>
  <si>
    <t>CLOVIS 1107CB</t>
  </si>
  <si>
    <t>MILPITAS 1108XR122</t>
  </si>
  <si>
    <t>EAST STOCKTON 1102D7545</t>
  </si>
  <si>
    <t>FIGARDEN 2112R1140</t>
  </si>
  <si>
    <t>SF G 0404CB</t>
  </si>
  <si>
    <t>MENLO 11029092</t>
  </si>
  <si>
    <t>LAMONT 1107CB</t>
  </si>
  <si>
    <t>MC CALL 110793024</t>
  </si>
  <si>
    <t>LAS PULGAS 040432524</t>
  </si>
  <si>
    <t>ATWATER 1108CB</t>
  </si>
  <si>
    <t>PASO ROBLES 110638682</t>
  </si>
  <si>
    <t>SAN LEANDRO U 1107MR560</t>
  </si>
  <si>
    <t>CAL WATER 1103768902</t>
  </si>
  <si>
    <t>PENRYN 11052406</t>
  </si>
  <si>
    <t>HILLSDALE 040596742</t>
  </si>
  <si>
    <t>JESSUP 11039281</t>
  </si>
  <si>
    <t>PEASE 1103264986</t>
  </si>
  <si>
    <t>CAYETANO 2109MR198</t>
  </si>
  <si>
    <t>SANGER 1116CB</t>
  </si>
  <si>
    <t>RAWSON 11033314</t>
  </si>
  <si>
    <t>SF H 1109CB</t>
  </si>
  <si>
    <t>MORGAN HILL 2110XR326</t>
  </si>
  <si>
    <t>LOS OSITOS 210137376</t>
  </si>
  <si>
    <t>CORNING 110255208</t>
  </si>
  <si>
    <t>BRENTWOOD 2112K504R</t>
  </si>
  <si>
    <t>DUMBARTON 2111CB</t>
  </si>
  <si>
    <t>SANTA MARIA 1108M16</t>
  </si>
  <si>
    <t>COVELO 1101225458</t>
  </si>
  <si>
    <t>PANORAMA 1102CB</t>
  </si>
  <si>
    <t>SF L 0406CB</t>
  </si>
  <si>
    <t>HONCUT 11012598</t>
  </si>
  <si>
    <t>MENLO 11018908</t>
  </si>
  <si>
    <t>TRINIDAD 110137474</t>
  </si>
  <si>
    <t>PUEBLO 2102698</t>
  </si>
  <si>
    <t>OCEAN 0401794796</t>
  </si>
  <si>
    <t>REDWOOD CITY 041054820</t>
  </si>
  <si>
    <t>CORNING 110349740</t>
  </si>
  <si>
    <t>FREMONT 1109MR699</t>
  </si>
  <si>
    <t>KNIGHTS LANDING 110165736</t>
  </si>
  <si>
    <t>MENLO 040314383</t>
  </si>
  <si>
    <t>METTLER 110936726</t>
  </si>
  <si>
    <t>LOS OSITOS 2101115450</t>
  </si>
  <si>
    <t>WESTLAKE 0401CB</t>
  </si>
  <si>
    <t>WEEDPATCH 1103CB</t>
  </si>
  <si>
    <t>NORTECH 2110XR362</t>
  </si>
  <si>
    <t>RANDOLPH 0403CB</t>
  </si>
  <si>
    <t>NEWBURG 1132CB</t>
  </si>
  <si>
    <t>MADERA 1119CB</t>
  </si>
  <si>
    <t>MERCED 1108CB</t>
  </si>
  <si>
    <t>CORTINA 1101CB</t>
  </si>
  <si>
    <t>WOODSIDE 11059160</t>
  </si>
  <si>
    <t>MC CALL 1108466172</t>
  </si>
  <si>
    <t>RANDOLPH 0402CB</t>
  </si>
  <si>
    <t>EDENVALE 2105XR392</t>
  </si>
  <si>
    <t>BELMONT 111039182</t>
  </si>
  <si>
    <t>HORSESHOE 11061826</t>
  </si>
  <si>
    <t>SANTA MARIA 1106M114</t>
  </si>
  <si>
    <t>RICE 1103CB</t>
  </si>
  <si>
    <t>KINGSBURG 111255052</t>
  </si>
  <si>
    <t>GRAND ISLAND 2225CB</t>
  </si>
  <si>
    <t>SF E 0410CB</t>
  </si>
  <si>
    <t>OAKLAND J 1102CR250</t>
  </si>
  <si>
    <t>SANTA MARIA 110558550</t>
  </si>
  <si>
    <t>RINCON 1102782389</t>
  </si>
  <si>
    <t>NORTH TOWER 1108780701</t>
  </si>
  <si>
    <t>KEARNEY 1106CB</t>
  </si>
  <si>
    <t>GUSTINE 1102CB</t>
  </si>
  <si>
    <t>LOYOLA 110160096</t>
  </si>
  <si>
    <t>LEMOORE 1105671546</t>
  </si>
  <si>
    <t>PLAINFIELD 11016562</t>
  </si>
  <si>
    <t>LAS POSITAS 2109MR310</t>
  </si>
  <si>
    <t>JANES CREEK 1103136680</t>
  </si>
  <si>
    <t>POTRERO PP (A) 1104CB</t>
  </si>
  <si>
    <t>SANGER 111888052</t>
  </si>
  <si>
    <t>BELLE HAVEN 11048966</t>
  </si>
  <si>
    <t>SAN LEANDRO U 1109CR002</t>
  </si>
  <si>
    <t>LINDEN 1103CB</t>
  </si>
  <si>
    <t>LIVE OAK 1101CB</t>
  </si>
  <si>
    <t>EL CERRITO G 1106BR140</t>
  </si>
  <si>
    <t>VASCO 1102MR178</t>
  </si>
  <si>
    <t>WOODLAND 11088802</t>
  </si>
  <si>
    <t>RIPON 17025312</t>
  </si>
  <si>
    <t>DIVIDE 1102M130</t>
  </si>
  <si>
    <t>DIVIDE 1102CB</t>
  </si>
  <si>
    <t>PASO ROBLES 1104P02</t>
  </si>
  <si>
    <t>MAXWELL 1102CB</t>
  </si>
  <si>
    <t>OLIVEHURST 1105CB</t>
  </si>
  <si>
    <t>CAYUCOS 1102W18</t>
  </si>
  <si>
    <t>CANAL 110511060</t>
  </si>
  <si>
    <t>SAN JOAQUIN 1108CB</t>
  </si>
  <si>
    <t>METTLER 1109CB</t>
  </si>
  <si>
    <t>KERMAN 1102CB</t>
  </si>
  <si>
    <t>CADET 1101CB</t>
  </si>
  <si>
    <t>PRUNEDALE 11103716</t>
  </si>
  <si>
    <t>FRUITVALE 1103815842</t>
  </si>
  <si>
    <t>INDUSTRIAL ACRES 0415CB</t>
  </si>
  <si>
    <t>MONROE 110646702</t>
  </si>
  <si>
    <t>EL CERRITO G 1112BR196</t>
  </si>
  <si>
    <t>GRANT 1106CB</t>
  </si>
  <si>
    <t>CHEROKEE 1102CB</t>
  </si>
  <si>
    <t>MOLINO 1104378</t>
  </si>
  <si>
    <t>SHAFTER 1102CB</t>
  </si>
  <si>
    <t>EL CERRITO G 1110173396</t>
  </si>
  <si>
    <t>GUERNSEY 1102CB</t>
  </si>
  <si>
    <t>MERCED 110890510</t>
  </si>
  <si>
    <t>KEARNEY 111086202</t>
  </si>
  <si>
    <t>MC CALL 1102310426</t>
  </si>
  <si>
    <t>NOVATO 1104889406</t>
  </si>
  <si>
    <t>MARYSVILLE 1108CB</t>
  </si>
  <si>
    <t>CASTRO VALLEY 1103MR219</t>
  </si>
  <si>
    <t>WILLIAMS 1102CB</t>
  </si>
  <si>
    <t>BUTTE 1107CB</t>
  </si>
  <si>
    <t>TUDOR 1101CB</t>
  </si>
  <si>
    <t>GRAND ISLAND 2227CB</t>
  </si>
  <si>
    <t>AIRWAYS 110629609</t>
  </si>
  <si>
    <t>SALINAS 110455450</t>
  </si>
  <si>
    <t>HICKS 2103XR248</t>
  </si>
  <si>
    <t>MARICOPA 110265196</t>
  </si>
  <si>
    <t>DINUBA 11057800</t>
  </si>
  <si>
    <t>LARKIN (Y) 1111CB</t>
  </si>
  <si>
    <t>COALINGA NO 2 1105134928</t>
  </si>
  <si>
    <t>PENRYN 110651674</t>
  </si>
  <si>
    <t>ARCATA 112233062</t>
  </si>
  <si>
    <t>COALINGA NO 1 11089240</t>
  </si>
  <si>
    <t>EL CAPITAN 110433808</t>
  </si>
  <si>
    <t>INDUSTRIAL ACRES 041249158</t>
  </si>
  <si>
    <t>MC CALL 110390986</t>
  </si>
  <si>
    <t>DOS PALOS 110137478</t>
  </si>
  <si>
    <t>CASSIDY 2108CB</t>
  </si>
  <si>
    <t>MOUNTAIN VIEW 111160078</t>
  </si>
  <si>
    <t>LEMOORE 1101546704</t>
  </si>
  <si>
    <t>GABILAN 1102CB</t>
  </si>
  <si>
    <t>MIDDLETOWN 1102632616</t>
  </si>
  <si>
    <t>PEABODY 210818182</t>
  </si>
  <si>
    <t>WEST FRESNO 1112CB</t>
  </si>
  <si>
    <t>PARKWAY 1101688</t>
  </si>
  <si>
    <t>MONROE 1105919</t>
  </si>
  <si>
    <t>HAYWARD O 0401CB</t>
  </si>
  <si>
    <t>SF L 0404CB</t>
  </si>
  <si>
    <t>OAK 0401CB</t>
  </si>
  <si>
    <t>SF M 0405CB</t>
  </si>
  <si>
    <t>VINA 1101CB</t>
  </si>
  <si>
    <t>WYANDOTTE 11095973</t>
  </si>
  <si>
    <t>ACTON 0402CB</t>
  </si>
  <si>
    <t>CORCORAN 1106936848</t>
  </si>
  <si>
    <t>HUMBOLDT BAY 1102CB</t>
  </si>
  <si>
    <t>CLOVERDALE 110276878</t>
  </si>
  <si>
    <t>AVENAL 2101CB</t>
  </si>
  <si>
    <t>PANORAMA 11022009</t>
  </si>
  <si>
    <t>RIVERBANK 17159850</t>
  </si>
  <si>
    <t>OROVILLE 1101CB</t>
  </si>
  <si>
    <t>BELMONT 040153783</t>
  </si>
  <si>
    <t>CLARKSVILLE 210319572</t>
  </si>
  <si>
    <t>LOS OSITOS 21017058</t>
  </si>
  <si>
    <t>WILLOW PASS 2107537100</t>
  </si>
  <si>
    <t>DUMBARTON 1102MR228</t>
  </si>
  <si>
    <t>HIGHLANDS 110265650</t>
  </si>
  <si>
    <t>ATWATER 110710530</t>
  </si>
  <si>
    <t>WHEATLAND 1102CB</t>
  </si>
  <si>
    <t>NEWARK 21KV 210348722</t>
  </si>
  <si>
    <t>WALDO 0402258792</t>
  </si>
  <si>
    <t>NEWARK 12KV 1107MR754</t>
  </si>
  <si>
    <t>SAN BENITO 2101506268</t>
  </si>
  <si>
    <t>SANTA MARIA 1112M06</t>
  </si>
  <si>
    <t>SHARON 1101400060</t>
  </si>
  <si>
    <t>LAWNDALE 0402CB</t>
  </si>
  <si>
    <t>LOGAN CREEK 21012406</t>
  </si>
  <si>
    <t>SF N 0408CB</t>
  </si>
  <si>
    <t>FIREBAUGH 110297290</t>
  </si>
  <si>
    <t>PAUL SWEET 210111147</t>
  </si>
  <si>
    <t>RESERVATION ROAD 1101CB</t>
  </si>
  <si>
    <t>BAHIA 11033304</t>
  </si>
  <si>
    <t>MADERA 11041990</t>
  </si>
  <si>
    <t>ARCATA 110556120</t>
  </si>
  <si>
    <t>WESTLEY 1101CB</t>
  </si>
  <si>
    <t>KING CITY 11057078</t>
  </si>
  <si>
    <t>BIOLA 1101R1129</t>
  </si>
  <si>
    <t>SONOMA 1105308</t>
  </si>
  <si>
    <t>LIVINGSTON 1106215606</t>
  </si>
  <si>
    <t>SPENCE 1102756550</t>
  </si>
  <si>
    <t>MC ARTHUR 1101CB</t>
  </si>
  <si>
    <t>FIREBAUGH 110111940</t>
  </si>
  <si>
    <t>GRAND ISLAND 22248882</t>
  </si>
  <si>
    <t>DAVIS 1106CB</t>
  </si>
  <si>
    <t>RICE 1102CB</t>
  </si>
  <si>
    <t>METTLER 110936724</t>
  </si>
  <si>
    <t>OAKLAND X 1107CR424</t>
  </si>
  <si>
    <t>BAHIA 1101CB</t>
  </si>
  <si>
    <t>VINA 110189142</t>
  </si>
  <si>
    <t>UKIAH 1111168892</t>
  </si>
  <si>
    <t>FREMONT 1107CB</t>
  </si>
  <si>
    <t>RICHMOND R 1121BR210</t>
  </si>
  <si>
    <t>ANITA 1106CB</t>
  </si>
  <si>
    <t>TEMPLETON 2110211842</t>
  </si>
  <si>
    <t>LLAGAS 2106CB</t>
  </si>
  <si>
    <t>TAFT 110189056</t>
  </si>
  <si>
    <t>MENLO 1102CB</t>
  </si>
  <si>
    <t>MORGAN HILL 2110XR164</t>
  </si>
  <si>
    <t>HENRIETTA 110655710</t>
  </si>
  <si>
    <t>MADERA 11195040</t>
  </si>
  <si>
    <t>SANTA RITA 110211310</t>
  </si>
  <si>
    <t>LAMONT 1106CB</t>
  </si>
  <si>
    <t>BRENTWOOD 211249428</t>
  </si>
  <si>
    <t>HURON 11129840</t>
  </si>
  <si>
    <t>LEMOORE 1103CB</t>
  </si>
  <si>
    <t>WOODLAND 1106CB</t>
  </si>
  <si>
    <t>LOCKEFORD 21015724</t>
  </si>
  <si>
    <t>BANTA 1101CB</t>
  </si>
  <si>
    <t>LAMONT 11043855</t>
  </si>
  <si>
    <t>ORTIGA 110655980</t>
  </si>
  <si>
    <t>ATWATER 110375276</t>
  </si>
  <si>
    <t>CORONA 1103176</t>
  </si>
  <si>
    <t>KINGSBURG 111468916</t>
  </si>
  <si>
    <t>GERBER 110137366</t>
  </si>
  <si>
    <t>MENLO 1101CB</t>
  </si>
  <si>
    <t>CORONA 1101248</t>
  </si>
  <si>
    <t>DAVIS 1106848866</t>
  </si>
  <si>
    <t>OILFIELDS 1102CB</t>
  </si>
  <si>
    <t>REDWOOD CITY 11054828</t>
  </si>
  <si>
    <t>BORDEN 110290040</t>
  </si>
  <si>
    <t>BELLE HAVEN 1102CB</t>
  </si>
  <si>
    <t>ATWATER 1105524022</t>
  </si>
  <si>
    <t>TULUCAY 1101137224</t>
  </si>
  <si>
    <t>LOYOLA 1102LL66</t>
  </si>
  <si>
    <t>NAPA 1102942</t>
  </si>
  <si>
    <t>MORMON 110149738</t>
  </si>
  <si>
    <t>LIVINGSTON 1106CB</t>
  </si>
  <si>
    <t>LAMONT 11021644</t>
  </si>
  <si>
    <t>TIVY VALLEY 110737522</t>
  </si>
  <si>
    <t>KEARNEY 1104CB</t>
  </si>
  <si>
    <t>SALINAS 110622288</t>
  </si>
  <si>
    <t>PLEASANT GROVE 211050514</t>
  </si>
  <si>
    <t>PRUNEDALE 110722448</t>
  </si>
  <si>
    <t>MILLBRAE 11021033</t>
  </si>
  <si>
    <t>SF H 11066955</t>
  </si>
  <si>
    <t>BURNEY 110257046</t>
  </si>
  <si>
    <t>LARKIN (Y) 1128CB</t>
  </si>
  <si>
    <t>WOODWARD 2108CUS5875</t>
  </si>
  <si>
    <t>GIFFEN 1107CB</t>
  </si>
  <si>
    <t>MOLINO 11034682</t>
  </si>
  <si>
    <t>SANGER 1114R2920</t>
  </si>
  <si>
    <t>LLAGAS 210137264</t>
  </si>
  <si>
    <t>PEACHTON 11011980</t>
  </si>
  <si>
    <t>PRUNEDALE 1110607060</t>
  </si>
  <si>
    <t>HALF MOON BAY 110376762</t>
  </si>
  <si>
    <t>FREMONT 1104MR584</t>
  </si>
  <si>
    <t>FREMONT 1103MR733</t>
  </si>
  <si>
    <t>HOLLISTER 21034906</t>
  </si>
  <si>
    <t>WILLOW PASS 210879972</t>
  </si>
  <si>
    <t>OLEMA 1101CB</t>
  </si>
  <si>
    <t>LAMONT 1103CB</t>
  </si>
  <si>
    <t>IGNACIO 1105490728</t>
  </si>
  <si>
    <t>SONOMA 1102113082</t>
  </si>
  <si>
    <t>GANSNER 1101CB</t>
  </si>
  <si>
    <t>MC KEE 1107XR032</t>
  </si>
  <si>
    <t>CASTRO 0402CB</t>
  </si>
  <si>
    <t>SEMITROPIC 1110CB</t>
  </si>
  <si>
    <t>MC FARLAND 1104330930</t>
  </si>
  <si>
    <t>SAN LEANDRO U 1151MR752</t>
  </si>
  <si>
    <t>DIVIDE 110266960</t>
  </si>
  <si>
    <t>SAN LEANDRO U 1151CB</t>
  </si>
  <si>
    <t>CRESSEY 210337008</t>
  </si>
  <si>
    <t>MILLBRAE 110810045</t>
  </si>
  <si>
    <t>SANTA YNEZ 1104Y30</t>
  </si>
  <si>
    <t>DAIRYLAND 1102CB</t>
  </si>
  <si>
    <t>SF J 0409CB</t>
  </si>
  <si>
    <t>AVENA 1701CB</t>
  </si>
  <si>
    <t>OLD RIVER 1101372950</t>
  </si>
  <si>
    <t>MADISON 1105CB</t>
  </si>
  <si>
    <t>REDBUD 110244119</t>
  </si>
  <si>
    <t>PLAINFIELD 110521472</t>
  </si>
  <si>
    <t>LARKIN (Y) 1109CB</t>
  </si>
  <si>
    <t>RIO DELL 11028768</t>
  </si>
  <si>
    <t>TEMPLETON 2113A30</t>
  </si>
  <si>
    <t>CARQUINEZ 1103646</t>
  </si>
  <si>
    <t>BELLEVUE 2101656</t>
  </si>
  <si>
    <t>TRIMBLE 1104CB</t>
  </si>
  <si>
    <t>CASTROVILLE 210422428</t>
  </si>
  <si>
    <t>HENRIETTA 11048560</t>
  </si>
  <si>
    <t>SAN LEANDRO U 1107MR596</t>
  </si>
  <si>
    <t>BIOLA 110196864</t>
  </si>
  <si>
    <t>NORTH TOWER 11044071</t>
  </si>
  <si>
    <t>LOS OSITOS 2102CB</t>
  </si>
  <si>
    <t>GRAND ISLAND 2226CB</t>
  </si>
  <si>
    <t>SANTA MARIA 1105560634</t>
  </si>
  <si>
    <t>COLUSA JUNCTION 110159926</t>
  </si>
  <si>
    <t>RAWSON 110385334</t>
  </si>
  <si>
    <t>CANAL 1105653704</t>
  </si>
  <si>
    <t>BORONDA 11013084</t>
  </si>
  <si>
    <t>PARKWAY 1101702</t>
  </si>
  <si>
    <t>OLIVEHURST 11011262</t>
  </si>
  <si>
    <t>STOREY 11059550</t>
  </si>
  <si>
    <t>METTLER 1110CB</t>
  </si>
  <si>
    <t>LARKIN (Y) 1119CB</t>
  </si>
  <si>
    <t>AIRWAYS 1102CB</t>
  </si>
  <si>
    <t>PLYMOUTH 0401CB</t>
  </si>
  <si>
    <t>RIO DELL 1101CB</t>
  </si>
  <si>
    <t>WEST FRESNO 1101CB</t>
  </si>
  <si>
    <t>VICTOR 1101CB</t>
  </si>
  <si>
    <t>CORCORAN 1102CB</t>
  </si>
  <si>
    <t>OILFIELDS 1103CB</t>
  </si>
  <si>
    <t>SAN RAFAEL 1105408</t>
  </si>
  <si>
    <t>OAKLAND K 1103CR202</t>
  </si>
  <si>
    <t>PETALUMA C 1106CB</t>
  </si>
  <si>
    <t>FREMONT 1108CB</t>
  </si>
  <si>
    <t>JESSUP 110338864</t>
  </si>
  <si>
    <t>WEST FRESNO 1111D2812</t>
  </si>
  <si>
    <t>EL NIDO 1103CB</t>
  </si>
  <si>
    <t>SF N 0403CB</t>
  </si>
  <si>
    <t>SAN JOAQUIN 110642822</t>
  </si>
  <si>
    <t>WOODWARD 2101CB</t>
  </si>
  <si>
    <t>WILKINS SLOUGH 1102CB</t>
  </si>
  <si>
    <t>AMES 1102LM04</t>
  </si>
  <si>
    <t>SUISUN 1103502542</t>
  </si>
  <si>
    <t>PEASE 1102CB</t>
  </si>
  <si>
    <t>MORRO BAY 1101V64</t>
  </si>
  <si>
    <t>WOODWARD 2108441553</t>
  </si>
  <si>
    <t>FRANKLIN 1103P144</t>
  </si>
  <si>
    <t>BORDEN 110213186</t>
  </si>
  <si>
    <t>DEEPWATER 1106CB</t>
  </si>
  <si>
    <t>SAN BENITO 2102CB</t>
  </si>
  <si>
    <t>LOGAN CREEK 21022554</t>
  </si>
  <si>
    <t>DOLAN ROAD 1101173702</t>
  </si>
  <si>
    <t>BELMONT 110345238</t>
  </si>
  <si>
    <t>MONROE 1105590</t>
  </si>
  <si>
    <t>ANITA 1101CB</t>
  </si>
  <si>
    <t>FRANKLIN 1102P170</t>
  </si>
  <si>
    <t>EIGHT MILE 21025274</t>
  </si>
  <si>
    <t>WATSONVILLE 210142086</t>
  </si>
  <si>
    <t>MESA 1104199586</t>
  </si>
  <si>
    <t>PANAMA 210138252</t>
  </si>
  <si>
    <t>GIRVAN 110255307</t>
  </si>
  <si>
    <t>GIFFEN 1103R3610</t>
  </si>
  <si>
    <t>RIO BRAVO 11012638</t>
  </si>
  <si>
    <t>FIREBAUGH 1103CB</t>
  </si>
  <si>
    <t>OAKLAND J 1109CB</t>
  </si>
  <si>
    <t>ATWATER 110610450</t>
  </si>
  <si>
    <t>PEABODY 2105CB</t>
  </si>
  <si>
    <t>OCEAN 0401CB</t>
  </si>
  <si>
    <t>OAKLAND J 11067867</t>
  </si>
  <si>
    <t>PAUL SWEET 21073959</t>
  </si>
  <si>
    <t>CLARKSVILLE 21036842</t>
  </si>
  <si>
    <t>JANES CREEK 11011184</t>
  </si>
  <si>
    <t>GUERNSEY 1101176309</t>
  </si>
  <si>
    <t>FREMONT 1109CB</t>
  </si>
  <si>
    <t>KINGSBURG 11166120</t>
  </si>
  <si>
    <t>KEARNEY 111437294</t>
  </si>
  <si>
    <t>FITCH MOUNTAIN 1113824468</t>
  </si>
  <si>
    <t>ORLAND B 1103CB</t>
  </si>
  <si>
    <t>PRUNEDALE 111022160</t>
  </si>
  <si>
    <t>MC CALL 110738274</t>
  </si>
  <si>
    <t>MERIDIAN 110263950</t>
  </si>
  <si>
    <t>PEACHTON 110346176</t>
  </si>
  <si>
    <t>SANGER 1112CB</t>
  </si>
  <si>
    <t>HOLLISTER 2102CB</t>
  </si>
  <si>
    <t>MORMON 1103CB</t>
  </si>
  <si>
    <t>GREEN VALLEY 210210260</t>
  </si>
  <si>
    <t>SAN LEANDRO U 1110MR275</t>
  </si>
  <si>
    <t>MC CALL 1102CB</t>
  </si>
  <si>
    <t>SHAFTER 111187796</t>
  </si>
  <si>
    <t>SWIFT 2109XR386</t>
  </si>
  <si>
    <t>LODI 110114322</t>
  </si>
  <si>
    <t>KINGSBURG 11086820</t>
  </si>
  <si>
    <t>JACOBS CORNER 1102CB</t>
  </si>
  <si>
    <t>FREMONT 1109MR735</t>
  </si>
  <si>
    <t>STELLING 1106CB</t>
  </si>
  <si>
    <t>SAN RAFAEL 11051278</t>
  </si>
  <si>
    <t>CASTRO VALLEY 1102837904</t>
  </si>
  <si>
    <t>LERDO 1110CB</t>
  </si>
  <si>
    <t>WOODCHUCK 2101CB</t>
  </si>
  <si>
    <t>KING CITY 1103139682</t>
  </si>
  <si>
    <t>MC CALL 11015040</t>
  </si>
  <si>
    <t>WEEDPATCH 1102CB</t>
  </si>
  <si>
    <t>LIVE OAK 1102CB</t>
  </si>
  <si>
    <t>MORMON 110210502</t>
  </si>
  <si>
    <t>RENFRO 210797560</t>
  </si>
  <si>
    <t>SAN BERNARD 1101CB</t>
  </si>
  <si>
    <t>COTTLE 170149704</t>
  </si>
  <si>
    <t>GIFFEN 1106CB</t>
  </si>
  <si>
    <t>ARCATA 1106CB</t>
  </si>
  <si>
    <t>CLEAR LAKE 110192870</t>
  </si>
  <si>
    <t>BERKELEY T 0404CB</t>
  </si>
  <si>
    <t>BLUE LAKE 110256630</t>
  </si>
  <si>
    <t>ARCATA 110538786</t>
  </si>
  <si>
    <t>DIAMOND SPRINGS 110719702</t>
  </si>
  <si>
    <t>WOODSIDE 1102CB</t>
  </si>
  <si>
    <t>SAN BENITO 2104CB</t>
  </si>
  <si>
    <t>NEWBURG 113397612</t>
  </si>
  <si>
    <t>ARCATA 110589784</t>
  </si>
  <si>
    <t>CORTINA 110130016</t>
  </si>
  <si>
    <t>DUMBARTON 1102MR100</t>
  </si>
  <si>
    <t>CORCORAN 1116CB</t>
  </si>
  <si>
    <t>LOS COCHES 110256346</t>
  </si>
  <si>
    <t>LIVINGSTON 110498586</t>
  </si>
  <si>
    <t>PEACHTON 11021964</t>
  </si>
  <si>
    <t>PARLIER 11035140</t>
  </si>
  <si>
    <t>AIRWAYS 1105CB</t>
  </si>
  <si>
    <t>EL CAPITAN 110490330</t>
  </si>
  <si>
    <t>21ST AVENUE 04024239</t>
  </si>
  <si>
    <t>HONCUT 1102976552</t>
  </si>
  <si>
    <t>MORMON 110375226</t>
  </si>
  <si>
    <t>RED BLUFF 1104CB</t>
  </si>
  <si>
    <t>SCHINDLER 111037306</t>
  </si>
  <si>
    <t>SOLEDAD 21057056</t>
  </si>
  <si>
    <t>TEMPLETON 2109868666</t>
  </si>
  <si>
    <t>WILKINS SLOUGH 110276620</t>
  </si>
  <si>
    <t>NEWMAN 1106CB</t>
  </si>
  <si>
    <t>RIVERBANK 171490210</t>
  </si>
  <si>
    <t>NEWARK 12KV 1106MR642</t>
  </si>
  <si>
    <t>MT EDEN 1114CB</t>
  </si>
  <si>
    <t>FREMONT 1110MR131</t>
  </si>
  <si>
    <t>MORMON 110158084</t>
  </si>
  <si>
    <t>GOOSE LAKE 1101CB</t>
  </si>
  <si>
    <t>LONE TREE 210268100</t>
  </si>
  <si>
    <t>VASCO 1103CB</t>
  </si>
  <si>
    <t>SAN BRUNO 0403CB</t>
  </si>
  <si>
    <t>PAUL SWEET 2101955754</t>
  </si>
  <si>
    <t>LAKEVIEW 1103CB</t>
  </si>
  <si>
    <t>ZAMORA 1107CB</t>
  </si>
  <si>
    <t>MENDOTA 110212230</t>
  </si>
  <si>
    <t>MIRA VISTA 0401CB</t>
  </si>
  <si>
    <t>SANTA MARIA 1110353438</t>
  </si>
  <si>
    <t>LEMOORE 110288290</t>
  </si>
  <si>
    <t>RAINBOW 1106R430</t>
  </si>
  <si>
    <t>REEDLEY 110198400</t>
  </si>
  <si>
    <t>LE GRAND 111212000</t>
  </si>
  <si>
    <t>PANAMA 21024810</t>
  </si>
  <si>
    <t>CAL WATER 1103429550</t>
  </si>
  <si>
    <t>RENFRO 210754958</t>
  </si>
  <si>
    <t>LATHROP 0402CB</t>
  </si>
  <si>
    <t>MANTECA 170555786</t>
  </si>
  <si>
    <t>BORONDA 1101CB</t>
  </si>
  <si>
    <t>DUNNIGAN 1101CB</t>
  </si>
  <si>
    <t>CHARCA 1103CB</t>
  </si>
  <si>
    <t>AIRWAYS 1102R2664</t>
  </si>
  <si>
    <t>DUNNIGAN 1101589936</t>
  </si>
  <si>
    <t>LAMONT 11052840</t>
  </si>
  <si>
    <t>SANTA RITA 110569574</t>
  </si>
  <si>
    <t>WILSON 110347636</t>
  </si>
  <si>
    <t>VIERRA 17078988</t>
  </si>
  <si>
    <t>CARQUINEZ 11032357</t>
  </si>
  <si>
    <t>CORCORAN 111288132</t>
  </si>
  <si>
    <t>PRUNEDALE 111022104</t>
  </si>
  <si>
    <t>HARTLEY 110167994</t>
  </si>
  <si>
    <t>LLAGAS 2102XR492</t>
  </si>
  <si>
    <t>MALAGA 1108R9217</t>
  </si>
  <si>
    <t>DOS PALOS 1101CB</t>
  </si>
  <si>
    <t>ARVIN 110169618</t>
  </si>
  <si>
    <t>MILLBRAE 1104217</t>
  </si>
  <si>
    <t>CRESSEY 210337010</t>
  </si>
  <si>
    <t>DIXON 1103CB</t>
  </si>
  <si>
    <t>MALAGA 1102R9215</t>
  </si>
  <si>
    <t>BAHIA 1102350336</t>
  </si>
  <si>
    <t>KNIGHTS LANDING 1102CB</t>
  </si>
  <si>
    <t>CATLETT 1105231738</t>
  </si>
  <si>
    <t>LAS GALLINAS A 1104304</t>
  </si>
  <si>
    <t>PUEBLO 21021326</t>
  </si>
  <si>
    <t>RIPON 1704CB</t>
  </si>
  <si>
    <t>GRAND ISLAND 222756352</t>
  </si>
  <si>
    <t>LE GRAND 1106CB</t>
  </si>
  <si>
    <t>GOOSE LAKE 2104654010</t>
  </si>
  <si>
    <t>SONOMA 1105138</t>
  </si>
  <si>
    <t>SANGER 111867888</t>
  </si>
  <si>
    <t>RIVERBANK 171549752</t>
  </si>
  <si>
    <t>DUMBARTON 2111MR105</t>
  </si>
  <si>
    <t>FRENCH CAMP 11022132</t>
  </si>
  <si>
    <t>PARLIER 1105CB</t>
  </si>
  <si>
    <t>ORO LOMA 1115612248</t>
  </si>
  <si>
    <t>PASO ROBLES 1107164828</t>
  </si>
  <si>
    <t>RIVERBANK 171290140</t>
  </si>
  <si>
    <t>CHOWCHILLA 11036180</t>
  </si>
  <si>
    <t>TRES VIAS 11015667</t>
  </si>
  <si>
    <t>PEACHTON 1102CB</t>
  </si>
  <si>
    <t>LOGAN CREEK 210114532</t>
  </si>
  <si>
    <t>EDENVALE 2105XR336</t>
  </si>
  <si>
    <t>CORNING 110237400</t>
  </si>
  <si>
    <t>LERDO 1110CUS3530</t>
  </si>
  <si>
    <t>ORTIGA 11069780</t>
  </si>
  <si>
    <t>WEEDPATCH 1105CB</t>
  </si>
  <si>
    <t>RIVERBANK 17138160</t>
  </si>
  <si>
    <t>VACA DIXON 1104607900</t>
  </si>
  <si>
    <t>TULARE LAKE 1108CB</t>
  </si>
  <si>
    <t>MAGUNDEN 21084227</t>
  </si>
  <si>
    <t>MONROE 110693710</t>
  </si>
  <si>
    <t>WATSONVILLE 21015470</t>
  </si>
  <si>
    <t>JARVIS 1105MR474</t>
  </si>
  <si>
    <t>LAMONT 11071913</t>
  </si>
  <si>
    <t>GATES 1105CB</t>
  </si>
  <si>
    <t>PUEBLO 110475462</t>
  </si>
  <si>
    <t>HARTLEY 1101471</t>
  </si>
  <si>
    <t>WATSONVILLE 210110788</t>
  </si>
  <si>
    <t>WOODWARD 2107CB</t>
  </si>
  <si>
    <t>MORGAN HILL 2108XR328</t>
  </si>
  <si>
    <t>RENFRO 21024923</t>
  </si>
  <si>
    <t>MADERA 110611730</t>
  </si>
  <si>
    <t>LOS OSITOS 21027470</t>
  </si>
  <si>
    <t>GUERNSEY 1106CB</t>
  </si>
  <si>
    <t>AIRWAYS 1101CB</t>
  </si>
  <si>
    <t>KEARNEY 1114CB</t>
  </si>
  <si>
    <t>LOS OSITOS 2102780218</t>
  </si>
  <si>
    <t>SANTA NELLA 1104CB</t>
  </si>
  <si>
    <t>OCEAN 0402CB</t>
  </si>
  <si>
    <t>DAVIS 110739406</t>
  </si>
  <si>
    <t>MERIDIAN 11024302</t>
  </si>
  <si>
    <t>TEJON 1106CB</t>
  </si>
  <si>
    <t>SAN PABLO 1105CB</t>
  </si>
  <si>
    <t>NOVATO 110449280</t>
  </si>
  <si>
    <t>MALAGA 1103R1110</t>
  </si>
  <si>
    <t>CRESSEY 21049440</t>
  </si>
  <si>
    <t>FORT BRAGG A 110233064</t>
  </si>
  <si>
    <t>KINGSBURG 1112CB</t>
  </si>
  <si>
    <t>MORMON 1101CB</t>
  </si>
  <si>
    <t>COLUMBUS 1105CB</t>
  </si>
  <si>
    <t>KERMAN 1101R1630</t>
  </si>
  <si>
    <t>RIPON 17024077</t>
  </si>
  <si>
    <t>GRAND ISLAND 22276532</t>
  </si>
  <si>
    <t>FREMONT 11099929</t>
  </si>
  <si>
    <t>BOSWELL 1101CB</t>
  </si>
  <si>
    <t>LAMONT 110715043</t>
  </si>
  <si>
    <t>COALINGA NO 2 1105CB</t>
  </si>
  <si>
    <t>MENDOTA 110389538</t>
  </si>
  <si>
    <t>POINT PINOLE 1101BR318</t>
  </si>
  <si>
    <t>CAYUCOS 1102W16</t>
  </si>
  <si>
    <t>INDUSTRIAL ACRES 0412CB</t>
  </si>
  <si>
    <t>GOLDTREE 1107477878</t>
  </si>
  <si>
    <t>GEYSERVILLE 110249056</t>
  </si>
  <si>
    <t>FELLOWS 21041052</t>
  </si>
  <si>
    <t>PLUMAS 210750806</t>
  </si>
  <si>
    <t>SANTA MARIA 1109M24</t>
  </si>
  <si>
    <t>WEEDPATCH 1106CB</t>
  </si>
  <si>
    <t>LAMONT 1105CB</t>
  </si>
  <si>
    <t>MOLINO 1103314</t>
  </si>
  <si>
    <t>IGNACIO 11021350</t>
  </si>
  <si>
    <t>WYANDOTTE 1107609792</t>
  </si>
  <si>
    <t>MANTECA 170323670</t>
  </si>
  <si>
    <t>SANGER 111044510</t>
  </si>
  <si>
    <t>CLEAR LAKE 1101740076</t>
  </si>
  <si>
    <t>HALF MOON BAY 110260703</t>
  </si>
  <si>
    <t>HOLLISTER 21064260</t>
  </si>
  <si>
    <t>JANES CREEK 11037588</t>
  </si>
  <si>
    <t>PENRYN 1106980728</t>
  </si>
  <si>
    <t>CAMDEN 110237596</t>
  </si>
  <si>
    <t>DIXON 110449598</t>
  </si>
  <si>
    <t>DOLAN ROAD 110122158</t>
  </si>
  <si>
    <t>RIVERBANK 171290100</t>
  </si>
  <si>
    <t>BORONDA 110136966</t>
  </si>
  <si>
    <t>SF J 0404CB</t>
  </si>
  <si>
    <t>HIGHWAY 1101CB</t>
  </si>
  <si>
    <t>BRENTWOOD 211266654</t>
  </si>
  <si>
    <t>REEDLEY 1101CB</t>
  </si>
  <si>
    <t>PAUL SWEET 210438286</t>
  </si>
  <si>
    <t>MOLINO 11014900</t>
  </si>
  <si>
    <t>TRES VIAS 110194094</t>
  </si>
  <si>
    <t>OAKLAND X 1101CB</t>
  </si>
  <si>
    <t>PASO ROBLES 110257672</t>
  </si>
  <si>
    <t>CHOWCHILLA 1104CB</t>
  </si>
  <si>
    <t>OROVILLE 11011062</t>
  </si>
  <si>
    <t>CLEAR LAKE 1101486</t>
  </si>
  <si>
    <t>CLOVERDALE 110294476</t>
  </si>
  <si>
    <t>PANAMA 21011393</t>
  </si>
  <si>
    <t>LOS COCHES 110255146</t>
  </si>
  <si>
    <t>RALSTON 1101420730</t>
  </si>
  <si>
    <t>LAS GALLINAS A 1106206332</t>
  </si>
  <si>
    <t>BRENTWOOD 211234690</t>
  </si>
  <si>
    <t>RIVERBANK 1715CB</t>
  </si>
  <si>
    <t>SAN BENITO 21024918</t>
  </si>
  <si>
    <t>CASTROVILLE 21043718</t>
  </si>
  <si>
    <t>SF K 0403CB</t>
  </si>
  <si>
    <t>ARBUCKLE 1104CB</t>
  </si>
  <si>
    <t>FAIRWAY 110748506</t>
  </si>
  <si>
    <t>COLUSA 11013012</t>
  </si>
  <si>
    <t>FIGARDEN 210265224</t>
  </si>
  <si>
    <t>WEEDPATCH 1101CB</t>
  </si>
  <si>
    <t>SAN CARLOS 110475210</t>
  </si>
  <si>
    <t>MOLINO 11034676</t>
  </si>
  <si>
    <t>GUERNSEY 1103941042</t>
  </si>
  <si>
    <t>MARICOPA 1102453320</t>
  </si>
  <si>
    <t>SHEPHERD 2112CB</t>
  </si>
  <si>
    <t>GRAND ISLAND 22239492</t>
  </si>
  <si>
    <t>HOLLISTER 21034816</t>
  </si>
  <si>
    <t>LOCKEFORD 21011330</t>
  </si>
  <si>
    <t>EMBARCADERO (Z) 1115CB</t>
  </si>
  <si>
    <t>BELLEVUE 110239026</t>
  </si>
  <si>
    <t>JACINTO 110287210</t>
  </si>
  <si>
    <t>SAN LEANDRO U 1114458451</t>
  </si>
  <si>
    <t>COTATI 110494186</t>
  </si>
  <si>
    <t>SAN BENITO 2101CB</t>
  </si>
  <si>
    <t>KINGSBURG 1108923080</t>
  </si>
  <si>
    <t>MERCED 11164380</t>
  </si>
  <si>
    <t>PARLIER 1104CB</t>
  </si>
  <si>
    <t>CRESSEY 210396596</t>
  </si>
  <si>
    <t>BORDEN 110238670</t>
  </si>
  <si>
    <t>FITCH MOUNTAIN 1111610</t>
  </si>
  <si>
    <t>RIVERBANK 171357168</t>
  </si>
  <si>
    <t>LOGAN CREEK 2102CB</t>
  </si>
  <si>
    <t>BASALT 11065030</t>
  </si>
  <si>
    <t>DEEPWATER 11076212</t>
  </si>
  <si>
    <t>LLAGAS 2101XR322</t>
  </si>
  <si>
    <t>PEASE 11037276</t>
  </si>
  <si>
    <t>LOCKEFORD 210180774</t>
  </si>
  <si>
    <t>HOOPA 1101561116</t>
  </si>
  <si>
    <t>LOGAN CREEK 21012030</t>
  </si>
  <si>
    <t>FULTON 1105172</t>
  </si>
  <si>
    <t>WATSONVILLE 210112662</t>
  </si>
  <si>
    <t>MOSHER 211112888</t>
  </si>
  <si>
    <t>GOLDTREE 110815803</t>
  </si>
  <si>
    <t>BELLE HAVEN 11058978</t>
  </si>
  <si>
    <t>WEBER 110814576</t>
  </si>
  <si>
    <t>MADISON 210134164</t>
  </si>
  <si>
    <t>MERCED 110890520</t>
  </si>
  <si>
    <t>LOCKEFORD 210212464</t>
  </si>
  <si>
    <t>CELERON 1101CB</t>
  </si>
  <si>
    <t>LAMONT 11024409</t>
  </si>
  <si>
    <t>OAK 0401R7252</t>
  </si>
  <si>
    <t>WRIGHT 11109090</t>
  </si>
  <si>
    <t>ARCATA 1105CB</t>
  </si>
  <si>
    <t>PEASE 11011248</t>
  </si>
  <si>
    <t>MADISON 110320062</t>
  </si>
  <si>
    <t>HURON 1108739538</t>
  </si>
  <si>
    <t>FIREBAUGH 110236934</t>
  </si>
  <si>
    <t>RIPON 1701848930</t>
  </si>
  <si>
    <t>DIVIDE 1102M144</t>
  </si>
  <si>
    <t>SMYRNA 1104CB</t>
  </si>
  <si>
    <t>CORNING 110164132</t>
  </si>
  <si>
    <t>CARUTHERS 1102R5100</t>
  </si>
  <si>
    <t>CASTROVILLE 21045002</t>
  </si>
  <si>
    <t>GERBER 110135536</t>
  </si>
  <si>
    <t>TEMPLETON 2113CB</t>
  </si>
  <si>
    <t>MORGAN HILL 2106XR002</t>
  </si>
  <si>
    <t>GREEN VALLEY 210312656</t>
  </si>
  <si>
    <t>WEST FRESNO 111183387</t>
  </si>
  <si>
    <t>KERMAN 1108R1690</t>
  </si>
  <si>
    <t>PEASE 11042012</t>
  </si>
  <si>
    <t>KETTLEMAN HILLS 2104CB</t>
  </si>
  <si>
    <t>ALTO 1121508</t>
  </si>
  <si>
    <t>LODI 110283726</t>
  </si>
  <si>
    <t>CANAL 1103CB</t>
  </si>
  <si>
    <t>WEST FRESNO 1101R1766</t>
  </si>
  <si>
    <t>PEACHTON 11021960</t>
  </si>
  <si>
    <t>PAUL SWEET 210910216</t>
  </si>
  <si>
    <t>OAKLAND D 1202CB</t>
  </si>
  <si>
    <t>LOS COCHES 11027046</t>
  </si>
  <si>
    <t>TYLER 1104CB</t>
  </si>
  <si>
    <t>SANGER 1110CB</t>
  </si>
  <si>
    <t>SANGER 111237242</t>
  </si>
  <si>
    <t>LODI 110134834</t>
  </si>
  <si>
    <t>WALDO 0401965216</t>
  </si>
  <si>
    <t>BAHIA 1104624</t>
  </si>
  <si>
    <t>ARVIN 1101CB</t>
  </si>
  <si>
    <t>WHEATLAND 11021368</t>
  </si>
  <si>
    <t>LLAGAS 2103XR424</t>
  </si>
  <si>
    <t>EIGHT MILE 210111380</t>
  </si>
  <si>
    <t>DINUBA 11067810</t>
  </si>
  <si>
    <t>STOREY 11095200</t>
  </si>
  <si>
    <t>SALMON CREEK 1101CB</t>
  </si>
  <si>
    <t>ARCATA 11057580</t>
  </si>
  <si>
    <t>NORTH TOWER 1102CB</t>
  </si>
  <si>
    <t>GRANT 1105MR363</t>
  </si>
  <si>
    <t>DUMBARTON 11108918</t>
  </si>
  <si>
    <t>LARKIN (Y) 1140CB</t>
  </si>
  <si>
    <t>GRAND ISLAND 222740136</t>
  </si>
  <si>
    <t>MAGUNDEN 2108323832</t>
  </si>
  <si>
    <t>ROB ROY 210512582</t>
  </si>
  <si>
    <t>SALINAS 1109CB</t>
  </si>
  <si>
    <t>MC CALL 1106430534</t>
  </si>
  <si>
    <t>TULARE LAKE 1104225890</t>
  </si>
  <si>
    <t>RICE 11033032</t>
  </si>
  <si>
    <t>BOGUE 11041382</t>
  </si>
  <si>
    <t>KEARNEY 110477226</t>
  </si>
  <si>
    <t>MERCED FALLS 1102CB</t>
  </si>
  <si>
    <t>SCHINDLER 1105CB</t>
  </si>
  <si>
    <t>PEASE 110450628</t>
  </si>
  <si>
    <t>CRESSEY 2104104770</t>
  </si>
  <si>
    <t>SANTA MARIA 1108M122</t>
  </si>
  <si>
    <t>DINUBA 11047865F</t>
  </si>
  <si>
    <t>LOS OSITOS 2101CB</t>
  </si>
  <si>
    <t>BLACKWELL 2101434222</t>
  </si>
  <si>
    <t>GATES 1110950861</t>
  </si>
  <si>
    <t>RIPON 1701397478</t>
  </si>
  <si>
    <t>MENDOTA 110390290</t>
  </si>
  <si>
    <t>VINA 1101247612</t>
  </si>
  <si>
    <t>DUNNIGAN 11014704</t>
  </si>
  <si>
    <t>RIVERBANK 1713CB</t>
  </si>
  <si>
    <t>TEMBLOR 110437694</t>
  </si>
  <si>
    <t>LOS MOLINOS 1102CB</t>
  </si>
  <si>
    <t>BELMONT 11104845</t>
  </si>
  <si>
    <t>SANGER 1114CB</t>
  </si>
  <si>
    <t>HOLLISTER 2102406496</t>
  </si>
  <si>
    <t>SF L 0401CB</t>
  </si>
  <si>
    <t>LODI 110237602</t>
  </si>
  <si>
    <t>DAIRYLAND 1105CB</t>
  </si>
  <si>
    <t>VICTOR 110275234</t>
  </si>
  <si>
    <t>MISSION (X) 1109CB</t>
  </si>
  <si>
    <t>WILSON 1103CB</t>
  </si>
  <si>
    <t>RIO BRAVO 1102CB</t>
  </si>
  <si>
    <t>ATWATER 110790580</t>
  </si>
  <si>
    <t>GABILAN 110191118</t>
  </si>
  <si>
    <t>ORICK 11021484</t>
  </si>
  <si>
    <t>DAVIS 110620232</t>
  </si>
  <si>
    <t>COLUSA 110167508</t>
  </si>
  <si>
    <t>RENFRO 21011146</t>
  </si>
  <si>
    <t>EAST GRAND 110412701</t>
  </si>
  <si>
    <t>MC CALL 110386670</t>
  </si>
  <si>
    <t>ORTIGA 1106CB</t>
  </si>
  <si>
    <t>RIVERBANK 171466284</t>
  </si>
  <si>
    <t>DIVIDE 110245067</t>
  </si>
  <si>
    <t>MOLINO 1101324</t>
  </si>
  <si>
    <t>HOLLISTER 210193404</t>
  </si>
  <si>
    <t>LINCOLN 1104CB</t>
  </si>
  <si>
    <t>ORTIGA 110678478</t>
  </si>
  <si>
    <t>MARINA (F) 0402CB</t>
  </si>
  <si>
    <t>WINDSOR 1102596</t>
  </si>
  <si>
    <t>EAST MARYSVILLE 11081706</t>
  </si>
  <si>
    <t>REEDLEY 110186412</t>
  </si>
  <si>
    <t>CAPAY 110237148</t>
  </si>
  <si>
    <t>WOODLAND 111021288</t>
  </si>
  <si>
    <t>MT EDEN 110211056</t>
  </si>
  <si>
    <t>CORCORAN 11082052F</t>
  </si>
  <si>
    <t>BORDEN 11039820</t>
  </si>
  <si>
    <t>DOLAN ROAD 110157184</t>
  </si>
  <si>
    <t>KERMAN 1101R3040</t>
  </si>
  <si>
    <t>TRACY 110685274</t>
  </si>
  <si>
    <t>DIXON 110212352</t>
  </si>
  <si>
    <t>LIVINGSTON 1104CB</t>
  </si>
  <si>
    <t>WEST SACRAMENTO 1109743964</t>
  </si>
  <si>
    <t>MANTECA 17058990</t>
  </si>
  <si>
    <t>GEYSERVILLE 1102501402</t>
  </si>
  <si>
    <t>LOCKEFORD 210212462</t>
  </si>
  <si>
    <t>ZAMORA 110723345</t>
  </si>
  <si>
    <t>KEARNEY 1110CB</t>
  </si>
  <si>
    <t>CHOWCHILLA 1101901360</t>
  </si>
  <si>
    <t>ATWATER 110210680</t>
  </si>
  <si>
    <t>BELLEVUE 110239024</t>
  </si>
  <si>
    <t>COALINGA NO 1 1107CB</t>
  </si>
  <si>
    <t>PASO ROBLES 110195810</t>
  </si>
  <si>
    <t>OCEANO 1103CB</t>
  </si>
  <si>
    <t>STOREY 1108CB</t>
  </si>
  <si>
    <t>OROSI 1104CB</t>
  </si>
  <si>
    <t>KINGSBURG 1116CB</t>
  </si>
  <si>
    <t>ANITA 110153616</t>
  </si>
  <si>
    <t>ORO LOMA 111589060</t>
  </si>
  <si>
    <t>TRES VIAS 11012618</t>
  </si>
  <si>
    <t>VALLEY HOME 17029070</t>
  </si>
  <si>
    <t>PARLIER 1102CB</t>
  </si>
  <si>
    <t>DAIRYVILLE 1101147562</t>
  </si>
  <si>
    <t>RICHMOND R 1122BR02</t>
  </si>
  <si>
    <t>BOWLES 1103R1470</t>
  </si>
  <si>
    <t>PARLIER 1103CB</t>
  </si>
  <si>
    <t>PEASE 1103CB</t>
  </si>
  <si>
    <t>EL NIDO 1102CB</t>
  </si>
  <si>
    <t>MCKITTRICK 1101CB</t>
  </si>
  <si>
    <t>ATASCADERO 1102CB</t>
  </si>
  <si>
    <t>RIVERBANK 171190440</t>
  </si>
  <si>
    <t>TRES VIAS 110175132</t>
  </si>
  <si>
    <t>RIPON 1701CB</t>
  </si>
  <si>
    <t>SPENCE 1103150484</t>
  </si>
  <si>
    <t>HIGHWAY 1105CB</t>
  </si>
  <si>
    <t>NEWMAN 110542128</t>
  </si>
  <si>
    <t>SONOMA 1107294</t>
  </si>
  <si>
    <t>BANTA 110211898</t>
  </si>
  <si>
    <t>BOWLES 1103CB</t>
  </si>
  <si>
    <t>SAN LUIS OBISPO 1104CB</t>
  </si>
  <si>
    <t>NEWARK 21KV 2110CB</t>
  </si>
  <si>
    <t>DAVIS 1107600194</t>
  </si>
  <si>
    <t>KERMAN 1102D4115</t>
  </si>
  <si>
    <t>PLEASANT GROVE 21102236</t>
  </si>
  <si>
    <t>PAUL SWEET 210410916</t>
  </si>
  <si>
    <t>LOCKEFORD 210256996</t>
  </si>
  <si>
    <t>WAHTOKE 111169760</t>
  </si>
  <si>
    <t>HARTER 11052294</t>
  </si>
  <si>
    <t>CANAL 1101CB</t>
  </si>
  <si>
    <t>BASALT 11061781</t>
  </si>
  <si>
    <t>REEDLEY 1112CB</t>
  </si>
  <si>
    <t>LIVERMORE 1104MR271</t>
  </si>
  <si>
    <t>LEMOORE 11048760</t>
  </si>
  <si>
    <t>FREMONT 1104CB</t>
  </si>
  <si>
    <t>LOS MOLINOS 110171402</t>
  </si>
  <si>
    <t>GREEN VALLEY 2103478624</t>
  </si>
  <si>
    <t>ZAMORA 1105868420</t>
  </si>
  <si>
    <t>ECHO SUMMIT 1101265728</t>
  </si>
  <si>
    <t>DINUBA 110544364</t>
  </si>
  <si>
    <t>KERMAN 110263968</t>
  </si>
  <si>
    <t>PASO ROBLES 1104R14</t>
  </si>
  <si>
    <t>HONCUT 110197092</t>
  </si>
  <si>
    <t>MONTAGUE 2101CB</t>
  </si>
  <si>
    <t>LOGAN CREEK 21022540</t>
  </si>
  <si>
    <t>VICTOR 11026246</t>
  </si>
  <si>
    <t>SOLEDAD 210242506</t>
  </si>
  <si>
    <t>MENLO 110344283</t>
  </si>
  <si>
    <t>SALINAS 110522408</t>
  </si>
  <si>
    <t>FAIRMOUNT 0401395180</t>
  </si>
  <si>
    <t>MORGAN HILL 2110716210</t>
  </si>
  <si>
    <t>ATWATER 110610460</t>
  </si>
  <si>
    <t>KERMAN 110348784</t>
  </si>
  <si>
    <t>EL CERRITO G 1112BR170</t>
  </si>
  <si>
    <t>GRAND ISLAND 22279442</t>
  </si>
  <si>
    <t>BIOLA 1104CB</t>
  </si>
  <si>
    <t>MC CALL 11086980</t>
  </si>
  <si>
    <t>ARBUCKLE 110130376</t>
  </si>
  <si>
    <t>CORCORAN 1104CB</t>
  </si>
  <si>
    <t>ARCATA 11066554</t>
  </si>
  <si>
    <t>WILKINS SLOUGH 11023066</t>
  </si>
  <si>
    <t>BIOLA 1103CB</t>
  </si>
  <si>
    <t>CLARKSVILLE 211011142</t>
  </si>
  <si>
    <t>KERMAN 1103R1570</t>
  </si>
  <si>
    <t>LAMONT 11071988</t>
  </si>
  <si>
    <t>CORCORAN 1118CB</t>
  </si>
  <si>
    <t>KEARNEY 1110251800</t>
  </si>
  <si>
    <t>MADISON 210137082</t>
  </si>
  <si>
    <t>WHEELER RIDGE 11024104</t>
  </si>
  <si>
    <t>ALPAUGH 1103CB</t>
  </si>
  <si>
    <t>HORSESHOE 110250020</t>
  </si>
  <si>
    <t>PEACHTON 1101633</t>
  </si>
  <si>
    <t>MC CALL 110766127</t>
  </si>
  <si>
    <t>GRAND ISLAND 222318132</t>
  </si>
  <si>
    <t>CANAL 1102464575</t>
  </si>
  <si>
    <t>KEARNEY 1104D1827</t>
  </si>
  <si>
    <t>MORMON 110296226</t>
  </si>
  <si>
    <t>CORDELIA 11128832</t>
  </si>
  <si>
    <t>GONZALES 1104CB</t>
  </si>
  <si>
    <t>KERMAN 1108R2686</t>
  </si>
  <si>
    <t>JARVIS 1108289662</t>
  </si>
  <si>
    <t>FIGARDEN 21104230</t>
  </si>
  <si>
    <t>OLD RIVER 1101CB</t>
  </si>
  <si>
    <t>STAGG 210411476</t>
  </si>
  <si>
    <t>BAHIA 11031438</t>
  </si>
  <si>
    <t>FRENCH CAMP 1102CB</t>
  </si>
  <si>
    <t>WEBER 11094920</t>
  </si>
  <si>
    <t>HIGHWAY 1102700</t>
  </si>
  <si>
    <t>CROWS LANDING 1102CB</t>
  </si>
  <si>
    <t>MERCED FALLS 11027905</t>
  </si>
  <si>
    <t>REDBUD 11022013</t>
  </si>
  <si>
    <t>SPENCE 1104CB</t>
  </si>
  <si>
    <t>ARCATA 110658538</t>
  </si>
  <si>
    <t>WAHTOKE 111049396</t>
  </si>
  <si>
    <t>ORLAND B 11022546</t>
  </si>
  <si>
    <t>ANGIOLA 1102CB</t>
  </si>
  <si>
    <t>HOLLISTER 21034402</t>
  </si>
  <si>
    <t>LE GRAND 11109630</t>
  </si>
  <si>
    <t>CAMDEN 1104753844</t>
  </si>
  <si>
    <t>OLIVEHURST 11011272</t>
  </si>
  <si>
    <t>ROUGH AND READY ISLA 11022146</t>
  </si>
  <si>
    <t>VALLEY HOME 170278842</t>
  </si>
  <si>
    <t>ATASCADERO 1101A22</t>
  </si>
  <si>
    <t>WAHTOKE 1108CB</t>
  </si>
  <si>
    <t>WILKINS SLOUGH 11036592</t>
  </si>
  <si>
    <t>MESA 1104M40</t>
  </si>
  <si>
    <t>ASHLAN AVE 1113313704</t>
  </si>
  <si>
    <t>KEARNEY 111079554</t>
  </si>
  <si>
    <t>TAMARACK 1102CB</t>
  </si>
  <si>
    <t>GREEN VALLEY 210136820</t>
  </si>
  <si>
    <t>BUTTE 11042058</t>
  </si>
  <si>
    <t>BETHEL BANK 0401CB</t>
  </si>
  <si>
    <t>PLEASANT GROVE 2110CUS18</t>
  </si>
  <si>
    <t>VACA DIXON 11065752</t>
  </si>
  <si>
    <t>FIGARDEN 2113N40</t>
  </si>
  <si>
    <t>JACOBS CORNER 1101CB</t>
  </si>
  <si>
    <t>WAHTOKE 1111CB</t>
  </si>
  <si>
    <t>CANAL 1102520064</t>
  </si>
  <si>
    <t>NORD 11042450</t>
  </si>
  <si>
    <t>NEWMAN 110190300</t>
  </si>
  <si>
    <t>REDWOOD CITY 11058992</t>
  </si>
  <si>
    <t>JAMESON 110513392</t>
  </si>
  <si>
    <t>MADERA 11125800</t>
  </si>
  <si>
    <t>AIRWAYS 1107CB</t>
  </si>
  <si>
    <t>KNIGHTS LANDING 1101CB</t>
  </si>
  <si>
    <t>JAMESON 11057652</t>
  </si>
  <si>
    <t>HONCUT 11015053</t>
  </si>
  <si>
    <t>BIOLA 110437336</t>
  </si>
  <si>
    <t>BUTTE 11042400</t>
  </si>
  <si>
    <t>CARUTHERS 1102CB</t>
  </si>
  <si>
    <t>HOLLISTER 21014900</t>
  </si>
  <si>
    <t>MC CALL 110848144</t>
  </si>
  <si>
    <t>MAXWELL 110545180</t>
  </si>
  <si>
    <t>DAVIS 111239408</t>
  </si>
  <si>
    <t>HERDLYN 1102CB</t>
  </si>
  <si>
    <t>ALPAUGH 11048080</t>
  </si>
  <si>
    <t>PACIFIC PIPE GRAPEVI 1101CB</t>
  </si>
  <si>
    <t>COLUSA 110144168</t>
  </si>
  <si>
    <t>ARCATA 1123CB</t>
  </si>
  <si>
    <t>ORTIGA 1106438684</t>
  </si>
  <si>
    <t>LARKIN (Y) 1120CB</t>
  </si>
  <si>
    <t>WINDSOR 1101586</t>
  </si>
  <si>
    <t>CLOVIS 110265614</t>
  </si>
  <si>
    <t>ZAMORA 1105CB</t>
  </si>
  <si>
    <t>TRES VIAS 1101CB</t>
  </si>
  <si>
    <t>FELLOWS 210442100</t>
  </si>
  <si>
    <t>TWISSELMAN 21054320</t>
  </si>
  <si>
    <t>PLUMAS 1101CB</t>
  </si>
  <si>
    <t>CLOVIS 1108402640</t>
  </si>
  <si>
    <t>MIRABEL 1101831090</t>
  </si>
  <si>
    <t>HORSESHOE 11061680</t>
  </si>
  <si>
    <t>LOGAN CREEK 210262032</t>
  </si>
  <si>
    <t>GREEN VALLEY 210110976</t>
  </si>
  <si>
    <t>LAMMERS 1105CB</t>
  </si>
  <si>
    <t>EMBARCADERO (Z) 1118CB</t>
  </si>
  <si>
    <t>CRESSEY 2103CB</t>
  </si>
  <si>
    <t>FULTON 11054106</t>
  </si>
  <si>
    <t>MC CALL 11066950</t>
  </si>
  <si>
    <t>ESQUON 1102CB</t>
  </si>
  <si>
    <t>EAST NICOLAUS 1103CB</t>
  </si>
  <si>
    <t>BUTTE 1103CB</t>
  </si>
  <si>
    <t>EL CAPITAN 11024030</t>
  </si>
  <si>
    <t>LIVINGSTON 11064900</t>
  </si>
  <si>
    <t>VICTOR 110223754</t>
  </si>
  <si>
    <t>SANTA MARIA 1110M138</t>
  </si>
  <si>
    <t>KINGSBURG 1111CB</t>
  </si>
  <si>
    <t>PACIFICA 11015001</t>
  </si>
  <si>
    <t>NORD 11042202</t>
  </si>
  <si>
    <t>CAYUCOS 1101CB</t>
  </si>
  <si>
    <t>LEMOORE 11028290</t>
  </si>
  <si>
    <t>PRUNEDALE 11103080</t>
  </si>
  <si>
    <t>FIREBAUGH 1101CB</t>
  </si>
  <si>
    <t>CAPAY 1102CB</t>
  </si>
  <si>
    <t>TRES PINOS 1111CB</t>
  </si>
  <si>
    <t>MC MULLIN 11066420</t>
  </si>
  <si>
    <t>SAN JOAQUIN 111253186</t>
  </si>
  <si>
    <t>RIVERBANK 1716CB</t>
  </si>
  <si>
    <t>CORTINA 110130192</t>
  </si>
  <si>
    <t>TYLER 1105CB</t>
  </si>
  <si>
    <t>LOCKEFORD 210238342</t>
  </si>
  <si>
    <t>CORNING 11011624</t>
  </si>
  <si>
    <t>MARICOPA 1102CB</t>
  </si>
  <si>
    <t>BOGUE 11062704</t>
  </si>
  <si>
    <t>BUENA VISTA 11023730</t>
  </si>
  <si>
    <t>MADISON 1103CB</t>
  </si>
  <si>
    <t>LOS MOLINOS 110154804</t>
  </si>
  <si>
    <t>EL CERRITO G 1111760530</t>
  </si>
  <si>
    <t>WASCO 1102223060</t>
  </si>
  <si>
    <t>WOODWARD 2107850960</t>
  </si>
  <si>
    <t>DOS PALOS 1101622694</t>
  </si>
  <si>
    <t>OROSI 11017400</t>
  </si>
  <si>
    <t>MESA 110187454</t>
  </si>
  <si>
    <t>KERN OIL 1106CB</t>
  </si>
  <si>
    <t>ZAMORA 11078892</t>
  </si>
  <si>
    <t>NEWHALL 1109CB</t>
  </si>
  <si>
    <t>PEACHTON 11021962</t>
  </si>
  <si>
    <t>NORD 1104CB</t>
  </si>
  <si>
    <t>BRENTWOOD 21051494</t>
  </si>
  <si>
    <t>PLEASANT GROVE 211050516</t>
  </si>
  <si>
    <t>PEASE 11042292</t>
  </si>
  <si>
    <t>SCHINDLER 1110CB</t>
  </si>
  <si>
    <t>MENLO 11029018</t>
  </si>
  <si>
    <t>GERBER 1102CB</t>
  </si>
  <si>
    <t>WHEELER RIDGE 1101CB</t>
  </si>
  <si>
    <t>GREEN VALLEY 210112130</t>
  </si>
  <si>
    <t>LEMOORE 11058770</t>
  </si>
  <si>
    <t>SAN LUIS OBISPO 1103191498</t>
  </si>
  <si>
    <t>SEMITROPIC 1106CB</t>
  </si>
  <si>
    <t>RICE 11013102</t>
  </si>
  <si>
    <t>MADERA 11199540</t>
  </si>
  <si>
    <t>TULARE LAKE 1104378350</t>
  </si>
  <si>
    <t>AVENA 170113034</t>
  </si>
  <si>
    <t>WILSON 11039080</t>
  </si>
  <si>
    <t>GRAND ISLAND 222412362</t>
  </si>
  <si>
    <t>LIVE OAK 1101425666</t>
  </si>
  <si>
    <t>CHOWCHILLA 11036160</t>
  </si>
  <si>
    <t>FAMOSO 1101CB</t>
  </si>
  <si>
    <t>SANTA RITA 110266758</t>
  </si>
  <si>
    <t>EEL RIVER 1102CB</t>
  </si>
  <si>
    <t>WOODLAND 11065842</t>
  </si>
  <si>
    <t>WEST FRESNO 1112448248</t>
  </si>
  <si>
    <t>CHARCA 1106252004</t>
  </si>
  <si>
    <t>CARLOTTA 1121CB</t>
  </si>
  <si>
    <t>BELLE HAVEN 110538302</t>
  </si>
  <si>
    <t>SAN JOAQUIN 1106CB</t>
  </si>
  <si>
    <t>DEL MAR 11032702</t>
  </si>
  <si>
    <t>JAMESON 1103CB</t>
  </si>
  <si>
    <t>EAST NICOLAUS 11011266</t>
  </si>
  <si>
    <t>LIVE OAK 11041292</t>
  </si>
  <si>
    <t>NEWBURG 11326576</t>
  </si>
  <si>
    <t>STOREY 1111CB</t>
  </si>
  <si>
    <t>GUERNSEY 1104CB</t>
  </si>
  <si>
    <t>NEW HOPE 1101CB</t>
  </si>
  <si>
    <t>GATES 1101CB</t>
  </si>
  <si>
    <t>ARVIN 1103CB</t>
  </si>
  <si>
    <t>PARLIER 1104184200</t>
  </si>
  <si>
    <t>EL NIDO 1101CB</t>
  </si>
  <si>
    <t>VACA DIXON 11059792</t>
  </si>
  <si>
    <t>MC FARLAND 1104CB</t>
  </si>
  <si>
    <t>FULTON 110555802</t>
  </si>
  <si>
    <t>WHEELER RIDGE 11014164</t>
  </si>
  <si>
    <t>BOWLES 1101CB</t>
  </si>
  <si>
    <t>ESQUON 11022490</t>
  </si>
  <si>
    <t>ATWATER 1103CB</t>
  </si>
  <si>
    <t>STOREY 110934630</t>
  </si>
  <si>
    <t>EL PECO 11025090</t>
  </si>
  <si>
    <t>GABILAN 1101CB</t>
  </si>
  <si>
    <t>LODI 11026130</t>
  </si>
  <si>
    <t>KERMAN 1103R1580</t>
  </si>
  <si>
    <t>CASSIDY 21089520</t>
  </si>
  <si>
    <t>BLUE LAKE 1102CB</t>
  </si>
  <si>
    <t>SANTA RITA 1102CB</t>
  </si>
  <si>
    <t>ROUGH AND READY ISLA 11025726</t>
  </si>
  <si>
    <t>MERCED 11149040</t>
  </si>
  <si>
    <t>MORMON 110136806</t>
  </si>
  <si>
    <t>BELLE HAVEN 0403CB</t>
  </si>
  <si>
    <t>ECHO SUMMIT 1101927328</t>
  </si>
  <si>
    <t>RIPON 1701723166</t>
  </si>
  <si>
    <t>VALLEY HOME 1704CB</t>
  </si>
  <si>
    <t>OLD RIVER 1103CB</t>
  </si>
  <si>
    <t>HONCUT 1101CB</t>
  </si>
  <si>
    <t>NEWBURG 113277894</t>
  </si>
  <si>
    <t>WYANDOTTE 110940608</t>
  </si>
  <si>
    <t>SF L 0403CB</t>
  </si>
  <si>
    <t>COTATI 1105616</t>
  </si>
  <si>
    <t>CORONA 110137424</t>
  </si>
  <si>
    <t>REEDLEY 111246926</t>
  </si>
  <si>
    <t>BRENTWOOD 2112K525R</t>
  </si>
  <si>
    <t>PRUNEDALE 111020059</t>
  </si>
  <si>
    <t>EL CAPITAN 110310910</t>
  </si>
  <si>
    <t>STROUD 1101848548</t>
  </si>
  <si>
    <t>NEWARK 12KV 1104CB</t>
  </si>
  <si>
    <t>CATLETT 1105CB</t>
  </si>
  <si>
    <t>FIGARDEN 2102D2872</t>
  </si>
  <si>
    <t>KERMAN 1101CB</t>
  </si>
  <si>
    <t>MERCED FALLS 11027006</t>
  </si>
  <si>
    <t>BALFOUR 1101227486</t>
  </si>
  <si>
    <t>STOCKDALE 21122858</t>
  </si>
  <si>
    <t>BOWLES 1102CB</t>
  </si>
  <si>
    <t>TRES VIAS 11015673</t>
  </si>
  <si>
    <t>FITCH MOUNTAIN 1111424</t>
  </si>
  <si>
    <t>MALAGA 110272042</t>
  </si>
  <si>
    <t>MADISON 21017702</t>
  </si>
  <si>
    <t>RIPON 170213546</t>
  </si>
  <si>
    <t>SCE MCFARLAND 1101CB</t>
  </si>
  <si>
    <t>WHEELER RIDGE 110183646</t>
  </si>
  <si>
    <t>DAIRYVILLE 1101CB</t>
  </si>
  <si>
    <t>OLIVEHURST 11031238</t>
  </si>
  <si>
    <t>REEDLEY 111297364</t>
  </si>
  <si>
    <t>CASTROVILLE 210370782</t>
  </si>
  <si>
    <t>LOGAN CREEK 21012404</t>
  </si>
  <si>
    <t>MADERA 11196450</t>
  </si>
  <si>
    <t>WILLIAMS 110230242</t>
  </si>
  <si>
    <t>LAMONT 11071952</t>
  </si>
  <si>
    <t>COLUSA 11013504</t>
  </si>
  <si>
    <t>BANTA 110169196</t>
  </si>
  <si>
    <t>KNIGHTS LANDING 11028432</t>
  </si>
  <si>
    <t>COLUMBUS 1109CUS3980</t>
  </si>
  <si>
    <t>BAHIA 1104CUS8929</t>
  </si>
  <si>
    <t>REEDLEY 110676043</t>
  </si>
  <si>
    <t>LODI 110112190</t>
  </si>
  <si>
    <t>CASSIDY 21079500</t>
  </si>
  <si>
    <t>LODI 110212596</t>
  </si>
  <si>
    <t>WILSON 110310690</t>
  </si>
  <si>
    <t>CONTRA COSTA 210929718</t>
  </si>
  <si>
    <t>LERDO 11111606</t>
  </si>
  <si>
    <t>PARLIER 110480102</t>
  </si>
  <si>
    <t>WAHTOKE 1111CUS4140</t>
  </si>
  <si>
    <t>LOS OSITOS 210364348</t>
  </si>
  <si>
    <t>GABILAN 1101270626</t>
  </si>
  <si>
    <t>TEMPLETON 2113848137</t>
  </si>
  <si>
    <t>BLACKWELL 2101CB</t>
  </si>
  <si>
    <t>ANGIOLA 1103CB</t>
  </si>
  <si>
    <t>OLEMA 110149756</t>
  </si>
  <si>
    <t>DAIRYLAND 11135690</t>
  </si>
  <si>
    <t>DAVIS 11019702</t>
  </si>
  <si>
    <t>TERMINOUS 1103CB</t>
  </si>
  <si>
    <t>DINUBA 110476483</t>
  </si>
  <si>
    <t>BANTA 110179924</t>
  </si>
  <si>
    <t>OLD RIVER 1101583328</t>
  </si>
  <si>
    <t>BOWLES 110494802</t>
  </si>
  <si>
    <t>SHAFTER 110266660</t>
  </si>
  <si>
    <t>MC CALL 11086540</t>
  </si>
  <si>
    <t>RICE 1104CB</t>
  </si>
  <si>
    <t>KEARNEY 110493554</t>
  </si>
  <si>
    <t>NAPA 11025039</t>
  </si>
  <si>
    <t>GEYSERVILLE 1102331444</t>
  </si>
  <si>
    <t>SANTA MARIA 1109600274</t>
  </si>
  <si>
    <t>CORCORAN 1108954978</t>
  </si>
  <si>
    <t>LEMOORE 110153572</t>
  </si>
  <si>
    <t>KNIGHTS LANDING 11027752</t>
  </si>
  <si>
    <t>JACOBS CORNER 110137362</t>
  </si>
  <si>
    <t>SAN LEANDRO U 1107MR217</t>
  </si>
  <si>
    <t>CARUTHERS 1101CB</t>
  </si>
  <si>
    <t>KINGSBURG 1108CB</t>
  </si>
  <si>
    <t>MENLO 1102362896</t>
  </si>
  <si>
    <t>LOS MOLINOS 110163998</t>
  </si>
  <si>
    <t>SPENCE 1102276712</t>
  </si>
  <si>
    <t>LE GRAND 11104600</t>
  </si>
  <si>
    <t>ALPAUGH 1104CB</t>
  </si>
  <si>
    <t>RICE 1101CB</t>
  </si>
  <si>
    <t>EL PECO 110690030</t>
  </si>
  <si>
    <t>CHOWCHILLA 110184058</t>
  </si>
  <si>
    <t>BERKELEY F 1102CB</t>
  </si>
  <si>
    <t>BUTTE 11032208</t>
  </si>
  <si>
    <t>HIGHWAY 1102815524</t>
  </si>
  <si>
    <t>RIPON 17036176</t>
  </si>
  <si>
    <t>SANGER 1108CB</t>
  </si>
  <si>
    <t>POINT ARENA 1101478</t>
  </si>
  <si>
    <t>SISQUOC 1104675420</t>
  </si>
  <si>
    <t>MORGAN HILL 210653992</t>
  </si>
  <si>
    <t>MORMON 110214686</t>
  </si>
  <si>
    <t>RIO DELL 110138332</t>
  </si>
  <si>
    <t>KERMAN 1103671860</t>
  </si>
  <si>
    <t>CROWS LANDING 1101CB</t>
  </si>
  <si>
    <t>TEMBLOR 11041034</t>
  </si>
  <si>
    <t>MADERA 11195820</t>
  </si>
  <si>
    <t>ARBUCKLE 110430012</t>
  </si>
  <si>
    <t>MERIDIAN 11013044</t>
  </si>
  <si>
    <t>CRESSEY 2103421930</t>
  </si>
  <si>
    <t>LOS OSITOS 21037086</t>
  </si>
  <si>
    <t>BORDEN 1102CB</t>
  </si>
  <si>
    <t>CHOWCHILLA 110111420</t>
  </si>
  <si>
    <t>MC CALL 1106589348</t>
  </si>
  <si>
    <t>MORGAN HILL 21094145</t>
  </si>
  <si>
    <t>GUSTINE 110290260</t>
  </si>
  <si>
    <t>MC MULLIN 1104CB</t>
  </si>
  <si>
    <t>WILKINS SLOUGH 1101CB</t>
  </si>
  <si>
    <t>BUENA VISTA 1106CB</t>
  </si>
  <si>
    <t>WATSONVILLE 21015306</t>
  </si>
  <si>
    <t>FAIRWAY 1104M38</t>
  </si>
  <si>
    <t>KERMAN 110286102</t>
  </si>
  <si>
    <t>HERDLYN 1102575178</t>
  </si>
  <si>
    <t>ORO LOMA 1117CB</t>
  </si>
  <si>
    <t>JAMESON 1105371694</t>
  </si>
  <si>
    <t>RENFRO 2101134422</t>
  </si>
  <si>
    <t>COLONY 1101CB</t>
  </si>
  <si>
    <t>GREEN VALLEY 210112824</t>
  </si>
  <si>
    <t>LERDO 1113CB</t>
  </si>
  <si>
    <t>BANTA 110313928</t>
  </si>
  <si>
    <t>SAN BENITO 210192468</t>
  </si>
  <si>
    <t>LLAGAS 2101XR244</t>
  </si>
  <si>
    <t>ORTIGA 1106593066</t>
  </si>
  <si>
    <t>EL PECO 11056240</t>
  </si>
  <si>
    <t>MC CALL 1101CB</t>
  </si>
  <si>
    <t>MORMON 1102CB</t>
  </si>
  <si>
    <t>SCHINDLER 11149630</t>
  </si>
  <si>
    <t>BIOLA 11016280</t>
  </si>
  <si>
    <t>MADERA 11195330</t>
  </si>
  <si>
    <t>LIVINGSTON 11029750</t>
  </si>
  <si>
    <t>BIOLA 1104R1913</t>
  </si>
  <si>
    <t>LIVE OAK 11021340</t>
  </si>
  <si>
    <t>FAMOSO 1107CB</t>
  </si>
  <si>
    <t>LERDO 1114CB</t>
  </si>
  <si>
    <t>ORTIGA 1105CB</t>
  </si>
  <si>
    <t>WAHTOKE 1108673298</t>
  </si>
  <si>
    <t>KINGSBURG 11145080</t>
  </si>
  <si>
    <t>DAIRYLAND 1111CB</t>
  </si>
  <si>
    <t>DAIRYLAND 110936518</t>
  </si>
  <si>
    <t>SCHINDLER 1114CB</t>
  </si>
  <si>
    <t>LOS MOLINOS 1101CB</t>
  </si>
  <si>
    <t>WASCO 1101CB</t>
  </si>
  <si>
    <t>PEABODY 210240382</t>
  </si>
  <si>
    <t>MADERA 1119677002</t>
  </si>
  <si>
    <t>KERMAN 110194216</t>
  </si>
  <si>
    <t>LARKIN (Y) 1141CB</t>
  </si>
  <si>
    <t>STOREY 1104620474</t>
  </si>
  <si>
    <t>SAN JOAQUIN 110846174</t>
  </si>
  <si>
    <t>RIVERBANK 1711335302</t>
  </si>
  <si>
    <t>PRUNEDALE 1110826224</t>
  </si>
  <si>
    <t>JACINTO 1101CB</t>
  </si>
  <si>
    <t>DAIRYLAND 1113345006</t>
  </si>
  <si>
    <t>MADISON 210123272</t>
  </si>
  <si>
    <t>WEBER 110238326</t>
  </si>
  <si>
    <t>LLAGAS 21013835</t>
  </si>
  <si>
    <t>MALAGA 1102R45</t>
  </si>
  <si>
    <t>BONITA 110211870</t>
  </si>
  <si>
    <t>CASTROVILLE 21043571</t>
  </si>
  <si>
    <t>KNIGHTS LANDING 11029502</t>
  </si>
  <si>
    <t>EAST NICOLAUS 11032608</t>
  </si>
  <si>
    <t>MILPITAS 1105CB</t>
  </si>
  <si>
    <t>NEWBURG 113137512</t>
  </si>
  <si>
    <t>COTATI 1105136</t>
  </si>
  <si>
    <t>LIVINGSTON 1106815510</t>
  </si>
  <si>
    <t>LOGAN CREEK 210174576</t>
  </si>
  <si>
    <t>MARYSVILLE 110850856</t>
  </si>
  <si>
    <t>EL DORADO PH 210113362</t>
  </si>
  <si>
    <t>GREEN VALLEY 21035140</t>
  </si>
  <si>
    <t>CAMDEN 110237578</t>
  </si>
  <si>
    <t>SMYRNA 1106CB</t>
  </si>
  <si>
    <t>EEL RIVER 11024600</t>
  </si>
  <si>
    <t>CASTROVILLE 210436922</t>
  </si>
  <si>
    <t>BORONDA 1102CB</t>
  </si>
  <si>
    <t>CATLETT 11051232</t>
  </si>
  <si>
    <t>COTTLE 1701CB</t>
  </si>
  <si>
    <t>DAIRYLAND 1113595578</t>
  </si>
  <si>
    <t>LERDO 1115CUS1066</t>
  </si>
  <si>
    <t>SANTA MARIA 1109M30</t>
  </si>
  <si>
    <t>BARRY 1103CB</t>
  </si>
  <si>
    <t>EAST NICOLAUS 110355920</t>
  </si>
  <si>
    <t>LOCKEFORD 210211692</t>
  </si>
  <si>
    <t>MARINA (F) 0403CB</t>
  </si>
  <si>
    <t>CORNING 110146022</t>
  </si>
  <si>
    <t>MC CALL 110641780</t>
  </si>
  <si>
    <t>GATES 1106CB</t>
  </si>
  <si>
    <t>ATWATER 11087210</t>
  </si>
  <si>
    <t>STONE CORRAL 110878844</t>
  </si>
  <si>
    <t>LAMONT 11022862</t>
  </si>
  <si>
    <t>MERCED 1114345460</t>
  </si>
  <si>
    <t>LOGAN CREEK 210137268</t>
  </si>
  <si>
    <t>HIGHWAY 11058962</t>
  </si>
  <si>
    <t>MARICOPA 11023558</t>
  </si>
  <si>
    <t>COTTONWOOD 11031508</t>
  </si>
  <si>
    <t>PEACHTON 1101CB</t>
  </si>
  <si>
    <t>PEACHTON 110334944</t>
  </si>
  <si>
    <t>CORNING 110193362</t>
  </si>
  <si>
    <t>BIOLA 1101D2029</t>
  </si>
  <si>
    <t>ARCATA 11066552</t>
  </si>
  <si>
    <t>MESA 11016113</t>
  </si>
  <si>
    <t>DINUBA 110448592</t>
  </si>
  <si>
    <t>CORNING 110237398</t>
  </si>
  <si>
    <t>MC MULLIN 11066817F</t>
  </si>
  <si>
    <t>WILSON 11034420</t>
  </si>
  <si>
    <t>WHEATLAND 1105CB</t>
  </si>
  <si>
    <t>TUDOR 1102CB</t>
  </si>
  <si>
    <t>BIOLA 1101CB</t>
  </si>
  <si>
    <t>KERMAN 110182402</t>
  </si>
  <si>
    <t>DAIRYLAND 1109CB</t>
  </si>
  <si>
    <t>BELLE HAVEN 110538298</t>
  </si>
  <si>
    <t>BIOLA 1101R1912</t>
  </si>
  <si>
    <t>OAKLAND X 1104CB</t>
  </si>
  <si>
    <t>DIXON 11056232</t>
  </si>
  <si>
    <t>DAIRYLAND 111356348</t>
  </si>
  <si>
    <t>CRESSEY 21039370</t>
  </si>
  <si>
    <t>BORDEN 110349354</t>
  </si>
  <si>
    <t>AVENA 17012284</t>
  </si>
  <si>
    <t>DOLAN ROAD 11013048</t>
  </si>
  <si>
    <t>OLD RIVER 11021646</t>
  </si>
  <si>
    <t>GRAND ISLAND 22239482</t>
  </si>
  <si>
    <t>LOCKEFORD 210211694</t>
  </si>
  <si>
    <t>TEMPLETON 2112R80</t>
  </si>
  <si>
    <t>WOODWARD 21085060</t>
  </si>
  <si>
    <t>VICTOR 1102CB</t>
  </si>
  <si>
    <t>SHEPHERD 2111CB</t>
  </si>
  <si>
    <t>GOOSE LAKE 2104993374</t>
  </si>
  <si>
    <t>GLENN 11012416</t>
  </si>
  <si>
    <t>LIVE OAK 1101338916</t>
  </si>
  <si>
    <t>ZAMORA 1105485514</t>
  </si>
  <si>
    <t>GLENN 1101CB</t>
  </si>
  <si>
    <t>KEARNEY 1106249259</t>
  </si>
  <si>
    <t>TRACY 110613296</t>
  </si>
  <si>
    <t>HURON 1108CB</t>
  </si>
  <si>
    <t>LOS COCHES 1101CB</t>
  </si>
  <si>
    <t>VICTOR 1102452726</t>
  </si>
  <si>
    <t>OLD RIVER 11042771</t>
  </si>
  <si>
    <t>JACINTO 110245248</t>
  </si>
  <si>
    <t>SAN JOAQUIN 1112873576</t>
  </si>
  <si>
    <t>CAL WATER 1102CB</t>
  </si>
  <si>
    <t>LIVINGSTON 1105CB</t>
  </si>
  <si>
    <t>WILKINS SLOUGH 1103CB</t>
  </si>
  <si>
    <t>WILKINS SLOUGH 11029402</t>
  </si>
  <si>
    <t>SMYRNA 1105CB</t>
  </si>
  <si>
    <t>DINUBA 110466036</t>
  </si>
  <si>
    <t>RADUM 1105MR277</t>
  </si>
  <si>
    <t>LOGAN CREEK 21012444</t>
  </si>
  <si>
    <t>MERIDIAN 11014373</t>
  </si>
  <si>
    <t>LOGAN CREEK 210247194</t>
  </si>
  <si>
    <t>HOLLISTER 21054060</t>
  </si>
  <si>
    <t>COLUSA JUNCTION 1101CB</t>
  </si>
  <si>
    <t>METTLER 11106420</t>
  </si>
  <si>
    <t>CAPAY 1102635856</t>
  </si>
  <si>
    <t>KNIGHTS LANDING 110236810</t>
  </si>
  <si>
    <t>ORLAND B 11032538</t>
  </si>
  <si>
    <t>ORO LOMA 11153470</t>
  </si>
  <si>
    <t>VACA DIXON 1105CB</t>
  </si>
  <si>
    <t>LINCOLN 11042072</t>
  </si>
  <si>
    <t>FIGARDEN 2102R2730</t>
  </si>
  <si>
    <t>EAST NICOLAUS 1102CB</t>
  </si>
  <si>
    <t>MAXWELL 11023004</t>
  </si>
  <si>
    <t>WILLIAMS 110130534</t>
  </si>
  <si>
    <t>MC FARLAND 1104708132</t>
  </si>
  <si>
    <t>CARUTHERS 110478636</t>
  </si>
  <si>
    <t>CAMDEN 1102CB</t>
  </si>
  <si>
    <t>FULTON 11024334</t>
  </si>
  <si>
    <t>LOGAN CREEK 21022454</t>
  </si>
  <si>
    <t>CARBONA 110411720</t>
  </si>
  <si>
    <t>LAKEVIEW 1102CB</t>
  </si>
  <si>
    <t>BOWLES 1101337559</t>
  </si>
  <si>
    <t>HUMBOLDT BAY 1102309413</t>
  </si>
  <si>
    <t>SAN MIGUEL 1105CB</t>
  </si>
  <si>
    <t>MERIDIAN 1101CB</t>
  </si>
  <si>
    <t>NEW HOPE 1102CB</t>
  </si>
  <si>
    <t>PEACHTON 11031008</t>
  </si>
  <si>
    <t>GRAND ISLAND 22275882</t>
  </si>
  <si>
    <t>CARBONA 110114204</t>
  </si>
  <si>
    <t>PUEBLO 1105419634</t>
  </si>
  <si>
    <t>BONITA 1102CB</t>
  </si>
  <si>
    <t>EL CAPITAN 1103CB</t>
  </si>
  <si>
    <t>BRENTWOOD 211219647</t>
  </si>
  <si>
    <t>MADISON 2101CB</t>
  </si>
  <si>
    <t>MC CALL 11086970</t>
  </si>
  <si>
    <t>STOREY 1104CB</t>
  </si>
  <si>
    <t>MOLINO 1103CB</t>
  </si>
  <si>
    <t>ATWATER 11087190</t>
  </si>
  <si>
    <t>CRESSEY 21034220</t>
  </si>
  <si>
    <t>WHEATLAND 11021370</t>
  </si>
  <si>
    <t>OLIVEHURST 110165710</t>
  </si>
  <si>
    <t>WHEELER RIDGE 110190844</t>
  </si>
  <si>
    <t>BUTTE 11072566</t>
  </si>
  <si>
    <t>WRIGHT 11103220</t>
  </si>
  <si>
    <t>KNIGHTS LANDING 11021702</t>
  </si>
  <si>
    <t>TYLER 11041528</t>
  </si>
  <si>
    <t>GATES 1102CB</t>
  </si>
  <si>
    <t>CAPAY 110266596</t>
  </si>
  <si>
    <t>SAN BERNARD 1104CB</t>
  </si>
  <si>
    <t>HENRIETTA 11089350</t>
  </si>
  <si>
    <t>MC KEE 1110XR344</t>
  </si>
  <si>
    <t>OLD RIVER 1104CB</t>
  </si>
  <si>
    <t>PASO ROBLES 1102CB</t>
  </si>
  <si>
    <t>DOS PALOS 11019910</t>
  </si>
  <si>
    <t>MERCED 1116237138</t>
  </si>
  <si>
    <t>BONITA 110211540</t>
  </si>
  <si>
    <t>CARUTHERS 1104CB</t>
  </si>
  <si>
    <t>HORSESHOE 1101416226</t>
  </si>
  <si>
    <t>MERCED 11149200</t>
  </si>
  <si>
    <t>KERMAN 110197426</t>
  </si>
  <si>
    <t>SANTA MARIA 110556064</t>
  </si>
  <si>
    <t>LOGAN CREEK 210164198</t>
  </si>
  <si>
    <t>FIGARDEN 211037172</t>
  </si>
  <si>
    <t>PUTAH CREEK 1102CB</t>
  </si>
  <si>
    <t>MC CALL 11016080</t>
  </si>
  <si>
    <t>FRENCH CAMP 110211846</t>
  </si>
  <si>
    <t>RIO BRAVO 1101CB</t>
  </si>
  <si>
    <t>LERDO 1115CB</t>
  </si>
  <si>
    <t>MERIDIAN 110236928</t>
  </si>
  <si>
    <t>BOGUE 11067408</t>
  </si>
  <si>
    <t>TULARE LAKE 110491874</t>
  </si>
  <si>
    <t>LERDO 11133661</t>
  </si>
  <si>
    <t>WAHTOKE 11115170</t>
  </si>
  <si>
    <t>EL NIDO 1104CB</t>
  </si>
  <si>
    <t>DAIRYLAND 1111279006</t>
  </si>
  <si>
    <t>MIDDLE RIVER 110158942</t>
  </si>
  <si>
    <t>MC CALL 11016260</t>
  </si>
  <si>
    <t>GONZALES 1103727404</t>
  </si>
  <si>
    <t>LINDEN 1101CB</t>
  </si>
  <si>
    <t>NOVATO 1104422246</t>
  </si>
  <si>
    <t>LE GRAND 1106790446</t>
  </si>
  <si>
    <t>WATSONVILLE 210110952</t>
  </si>
  <si>
    <t>ZAMORA 1105993810</t>
  </si>
  <si>
    <t>CAMDEN 1105CB</t>
  </si>
  <si>
    <t>EL NIDO 110456332</t>
  </si>
  <si>
    <t>LAMONT 11052213</t>
  </si>
  <si>
    <t>ORICK 1101CB</t>
  </si>
  <si>
    <t>GERBER 110237312</t>
  </si>
  <si>
    <t>WELLFIELD 1103CB</t>
  </si>
  <si>
    <t>SOLEDAD 21047248</t>
  </si>
  <si>
    <t>LIVINGSTON 1102CB</t>
  </si>
  <si>
    <t>LAMONT 11079871</t>
  </si>
  <si>
    <t>DINUBA 1104CB</t>
  </si>
  <si>
    <t>CARUTHERS 1102109158</t>
  </si>
  <si>
    <t>VIERRA 170734396</t>
  </si>
  <si>
    <t>DAIRYLAND 110268372</t>
  </si>
  <si>
    <t>DAIRYLAND 1113921862</t>
  </si>
  <si>
    <t>HURON 1116CB</t>
  </si>
  <si>
    <t>SANTA MARIA 1109CB</t>
  </si>
  <si>
    <t>PALMER 1101CB</t>
  </si>
  <si>
    <t>FAMOSO 1103CB</t>
  </si>
  <si>
    <t>MERIDIAN 11013002</t>
  </si>
  <si>
    <t>SANTA RITA 11023080</t>
  </si>
  <si>
    <t>PRUNEDALE 1107CB</t>
  </si>
  <si>
    <t>NOVATO 110456282</t>
  </si>
  <si>
    <t>ORLAND B 110355050</t>
  </si>
  <si>
    <t>MOLINO 1104380</t>
  </si>
  <si>
    <t>EL PECO 1102CB</t>
  </si>
  <si>
    <t>LAMONT 11044575</t>
  </si>
  <si>
    <t>TERMINOUS 110214618</t>
  </si>
  <si>
    <t>PLUMAS 210680200</t>
  </si>
  <si>
    <t>CASSIDY 21086060</t>
  </si>
  <si>
    <t>DAIRYLAND 1109336164</t>
  </si>
  <si>
    <t>BAHIA 1101648</t>
  </si>
  <si>
    <t>CARUTHERS 11016290</t>
  </si>
  <si>
    <t>KERN OIL 1107CB</t>
  </si>
  <si>
    <t>BOWLES 11035306F</t>
  </si>
  <si>
    <t>RICHMOND R 1127BR354</t>
  </si>
  <si>
    <t>TEXACO EMIDIO 1101CB</t>
  </si>
  <si>
    <t>GREEN VALLEY 21034929</t>
  </si>
  <si>
    <t>HURON 111242930</t>
  </si>
  <si>
    <t>FAIRWAY 1107M12</t>
  </si>
  <si>
    <t>SEMITROPIC 111037812</t>
  </si>
  <si>
    <t>LODI 110212592</t>
  </si>
  <si>
    <t>GUSTINE 11013502</t>
  </si>
  <si>
    <t>EAST NICOLAUS 11027254</t>
  </si>
  <si>
    <t>NEWBURG 11326982</t>
  </si>
  <si>
    <t>RIPON 17039814</t>
  </si>
  <si>
    <t>LE GRAND 1104560074</t>
  </si>
  <si>
    <t>STROUD 1104CB</t>
  </si>
  <si>
    <t>GEYSERVILLE 1102220154</t>
  </si>
  <si>
    <t>REEDLEY 1104CB</t>
  </si>
  <si>
    <t>RAINBOW 1106R1440</t>
  </si>
  <si>
    <t>CANAL 110311170</t>
  </si>
  <si>
    <t>KEARNEY 110464226</t>
  </si>
  <si>
    <t>SHAFTER 1104CB</t>
  </si>
  <si>
    <t>BONITA 1101CB</t>
  </si>
  <si>
    <t>GRAND ISLAND 22258872</t>
  </si>
  <si>
    <t>LERDO 11153910</t>
  </si>
  <si>
    <t>WHEELER RIDGE 11032846</t>
  </si>
  <si>
    <t>DOLAN ROAD 1101672110</t>
  </si>
  <si>
    <t>BRUNSWICK 1110832231</t>
  </si>
  <si>
    <t>FELLOWS 210382182</t>
  </si>
  <si>
    <t>RIVERBANK 1712130318</t>
  </si>
  <si>
    <t>COLUSA 110195060</t>
  </si>
  <si>
    <t>CAMPHORA 11013092</t>
  </si>
  <si>
    <t>FAMOSO 1105CB</t>
  </si>
  <si>
    <t>MC FARLAND 1105CB</t>
  </si>
  <si>
    <t>CLEAR LAKE 110145252</t>
  </si>
  <si>
    <t>WAHTOKE 1107788302</t>
  </si>
  <si>
    <t>WILKINS SLOUGH 110237254</t>
  </si>
  <si>
    <t>ATWATER 11064570</t>
  </si>
  <si>
    <t>SANTA NELLA 1101CB</t>
  </si>
  <si>
    <t>MC FARLAND 1101CB</t>
  </si>
  <si>
    <t>WHEELER RIDGE 110137662</t>
  </si>
  <si>
    <t>MC CALL 11066280</t>
  </si>
  <si>
    <t>STONE CORRAL 11087759F</t>
  </si>
  <si>
    <t>EL CAPITAN 11049610</t>
  </si>
  <si>
    <t>OILFIELDS 11037064</t>
  </si>
  <si>
    <t>CHOWCHILLA 110490020</t>
  </si>
  <si>
    <t>KEARNEY 111049534</t>
  </si>
  <si>
    <t>GUERNSEY 1101CB</t>
  </si>
  <si>
    <t>DINUBA 1106CB</t>
  </si>
  <si>
    <t>PLUMAS 210750636</t>
  </si>
  <si>
    <t>CARUTHERS 110434456</t>
  </si>
  <si>
    <t>LEMOORE 1104CB</t>
  </si>
  <si>
    <t>BLACKWELL 21011104</t>
  </si>
  <si>
    <t>CAROLANDS 0402CB</t>
  </si>
  <si>
    <t>ANITA 110137724</t>
  </si>
  <si>
    <t>BORDEN 11035850</t>
  </si>
  <si>
    <t>MERIDIAN 110288128</t>
  </si>
  <si>
    <t>LIVINGSTON 110411260</t>
  </si>
  <si>
    <t>SPENCE 1102321000</t>
  </si>
  <si>
    <t>LAMONT 11072469</t>
  </si>
  <si>
    <t>WILLIAMS 11024104</t>
  </si>
  <si>
    <t>WINTERS 110115822</t>
  </si>
  <si>
    <t>RENFRO 21034686</t>
  </si>
  <si>
    <t>COVELO 11012467</t>
  </si>
  <si>
    <t>DUMBARTON 1106CB</t>
  </si>
  <si>
    <t>HERDLYN 11038046</t>
  </si>
  <si>
    <t>BIOLA 1103R2800</t>
  </si>
  <si>
    <t>SHAFTER 1112CB</t>
  </si>
  <si>
    <t>LONE TREE 2105CB</t>
  </si>
  <si>
    <t>PASO ROBLES 1108CB</t>
  </si>
  <si>
    <t>CANAL 110312120</t>
  </si>
  <si>
    <t>BASALT 1106657038</t>
  </si>
  <si>
    <t>LOGAN CREEK 210269358</t>
  </si>
  <si>
    <t>KNIGHTS LANDING 11018962</t>
  </si>
  <si>
    <t>SOLEDAD 210237204</t>
  </si>
  <si>
    <t>CORDELIA 111240402</t>
  </si>
  <si>
    <t>HOLLISTER 210441808</t>
  </si>
  <si>
    <t>KINGSBURG 1114CB</t>
  </si>
  <si>
    <t>RIVERBANK 17149150</t>
  </si>
  <si>
    <t>TEMPLETON 2109P60</t>
  </si>
  <si>
    <t>LAKEVIEW 11023776</t>
  </si>
  <si>
    <t>EMBARCADERO (Z) 1123CB</t>
  </si>
  <si>
    <t>TEMBLOR 110437696</t>
  </si>
  <si>
    <t>COLONY 1102CB</t>
  </si>
  <si>
    <t>HONCUT 11021702</t>
  </si>
  <si>
    <t>OCEANO 1105V20</t>
  </si>
  <si>
    <t>MENDOTA 110337432</t>
  </si>
  <si>
    <t>ATWATER 1102839304</t>
  </si>
  <si>
    <t>OLD RIVER 11044169</t>
  </si>
  <si>
    <t>SHAFTER 1103CB</t>
  </si>
  <si>
    <t>CHOWCHILLA 1106867748</t>
  </si>
  <si>
    <t>METTLER 111063452</t>
  </si>
  <si>
    <t>LOCKEFORD 210237614</t>
  </si>
  <si>
    <t>SPENCE 1105CB</t>
  </si>
  <si>
    <t>LIVINGSTON 1104261292</t>
  </si>
  <si>
    <t>SAN BERNARD 1102CB</t>
  </si>
  <si>
    <t>VASCO 1102MR418</t>
  </si>
  <si>
    <t>GRAND ISLAND 22238492</t>
  </si>
  <si>
    <t>FIREBAUGH 11013540</t>
  </si>
  <si>
    <t>HENRIETTA 11068710</t>
  </si>
  <si>
    <t>OCEANO 1105V16</t>
  </si>
  <si>
    <t>ESQUON 11012052</t>
  </si>
  <si>
    <t>DOLAN ROAD 1104CB</t>
  </si>
  <si>
    <t>PANORAMA 11021249</t>
  </si>
  <si>
    <t>DINUBA 1105CB</t>
  </si>
  <si>
    <t>BOWLES 11026530</t>
  </si>
  <si>
    <t>MC CALL 110793252</t>
  </si>
  <si>
    <t>BOWLES 11016210</t>
  </si>
  <si>
    <t>LOGAN CREEK 21012218</t>
  </si>
  <si>
    <t>SCHINDLER 111447668</t>
  </si>
  <si>
    <t>COTATI 11052121</t>
  </si>
  <si>
    <t>MENDOTA 1104CB</t>
  </si>
  <si>
    <t>MENLO 04029070</t>
  </si>
  <si>
    <t>BOWLES 11045030</t>
  </si>
  <si>
    <t>BONITA 11036020</t>
  </si>
  <si>
    <t>CARUTHERS 1105665998</t>
  </si>
  <si>
    <t>ALPAUGH 1106CB</t>
  </si>
  <si>
    <t>WILKINS SLOUGH 110298742</t>
  </si>
  <si>
    <t>GUERNSEY 11048630</t>
  </si>
  <si>
    <t>BLUE LAKE 110266454</t>
  </si>
  <si>
    <t>BUENA VISTA 11063714</t>
  </si>
  <si>
    <t>BASALT 1106724</t>
  </si>
  <si>
    <t>WATERLOO 1101CB</t>
  </si>
  <si>
    <t>ORTIGA 110677310</t>
  </si>
  <si>
    <t>GATES 11069090</t>
  </si>
  <si>
    <t>BUTTE 11072078</t>
  </si>
  <si>
    <t>FULTON 1105142</t>
  </si>
  <si>
    <t>NEWMAN 110610800</t>
  </si>
  <si>
    <t>SAN JOAQUIN 110683170</t>
  </si>
  <si>
    <t>LAKEVIEW 11029360</t>
  </si>
  <si>
    <t>OCEANO 1102V56</t>
  </si>
  <si>
    <t>CANTUA 11059790</t>
  </si>
  <si>
    <t>LAS POSITAS 2110MR327</t>
  </si>
  <si>
    <t>KINGSBURG 111284417</t>
  </si>
  <si>
    <t>TEMPLETON 2111R76</t>
  </si>
  <si>
    <t>CASTROVILLE 21045004</t>
  </si>
  <si>
    <t>WAHTOKE 11087160</t>
  </si>
  <si>
    <t>KEARNEY 1106563038</t>
  </si>
  <si>
    <t>TEMBLOR 1104CB</t>
  </si>
  <si>
    <t>BOWLES 11016909F</t>
  </si>
  <si>
    <t>CABRILLO 1104431976</t>
  </si>
  <si>
    <t>DOLAN ROAD 1101882610</t>
  </si>
  <si>
    <t>RAINBOW 1106CB</t>
  </si>
  <si>
    <t>AVENA 1701427866</t>
  </si>
  <si>
    <t>PASO ROBLES 1106R70</t>
  </si>
  <si>
    <t>SANTA YNEZ 1104CB</t>
  </si>
  <si>
    <t>ANITA 110166258</t>
  </si>
  <si>
    <t>PLAINFIELD 110621482</t>
  </si>
  <si>
    <t>GUSTINE 110137354</t>
  </si>
  <si>
    <t>PEACHTON 1103CB</t>
  </si>
  <si>
    <t>GRAND ISLAND 222347924</t>
  </si>
  <si>
    <t>ARVIN 1102CB</t>
  </si>
  <si>
    <t>BLUE LAKE 11013578</t>
  </si>
  <si>
    <t>GREEN VALLEY 210182789</t>
  </si>
  <si>
    <t>EAST NICOLAUS 11031254</t>
  </si>
  <si>
    <t>PANORAMA 11021342</t>
  </si>
  <si>
    <t>COALINGA NO 2 1107793144</t>
  </si>
  <si>
    <t>CATLETT 1102CB</t>
  </si>
  <si>
    <t>AVENA 1702CB</t>
  </si>
  <si>
    <t>LIVINGSTON 1101CB</t>
  </si>
  <si>
    <t>BANTA 1103CB</t>
  </si>
  <si>
    <t>FIREBAUGH 11013430</t>
  </si>
  <si>
    <t>CONTRA COSTA 2112CB</t>
  </si>
  <si>
    <t>KERMAN 1101R42</t>
  </si>
  <si>
    <t>WHEELER RIDGE 11031609</t>
  </si>
  <si>
    <t>MISSION (X) 1124CB</t>
  </si>
  <si>
    <t>SANTA NELLA 11049660</t>
  </si>
  <si>
    <t>OLD RIVER 1101479636</t>
  </si>
  <si>
    <t>COLONY 110236728</t>
  </si>
  <si>
    <t>CANTUA 1101CB</t>
  </si>
  <si>
    <t>SCHINDLER 1111CB</t>
  </si>
  <si>
    <t>CHOLAME 2102127926</t>
  </si>
  <si>
    <t>ANGIOLA 110457276</t>
  </si>
  <si>
    <t>EL PECO 11062040</t>
  </si>
  <si>
    <t>7TH STANDARD 21031381</t>
  </si>
  <si>
    <t>DINUBA 11057030</t>
  </si>
  <si>
    <t>PEACHTON 110386522</t>
  </si>
  <si>
    <t>BONITA 11015740</t>
  </si>
  <si>
    <t>LE GRAND 1112CB</t>
  </si>
  <si>
    <t>COPUS 1103CB</t>
  </si>
  <si>
    <t>MERIDIAN 110253048</t>
  </si>
  <si>
    <t>CRESSEY 21037022</t>
  </si>
  <si>
    <t>ATWATER 110342444</t>
  </si>
  <si>
    <t>BIOLA 110489728</t>
  </si>
  <si>
    <t>SANGER 1114R3000</t>
  </si>
  <si>
    <t>HURON 110697762</t>
  </si>
  <si>
    <t>KINGSBURG 111677276</t>
  </si>
  <si>
    <t>BOGUE 11067398</t>
  </si>
  <si>
    <t>PUEBLO 1105696</t>
  </si>
  <si>
    <t>SCHINDLER 1116CB</t>
  </si>
  <si>
    <t>MORMON 110210274</t>
  </si>
  <si>
    <t>CATLETT 11022512</t>
  </si>
  <si>
    <t>HERDLYN 1102608254</t>
  </si>
  <si>
    <t>RIVERBANK 1711CB</t>
  </si>
  <si>
    <t>LE GRAND 1106141672</t>
  </si>
  <si>
    <t>MC CALL 1106640598</t>
  </si>
  <si>
    <t>DAIRYLAND 1113CB</t>
  </si>
  <si>
    <t>BIOLA 11016270</t>
  </si>
  <si>
    <t>EL PECO 1106CB</t>
  </si>
  <si>
    <t>MIDDLE RIVER 110395572</t>
  </si>
  <si>
    <t>LEMOORE 1101719720</t>
  </si>
  <si>
    <t>GUERNSEY 1103849262</t>
  </si>
  <si>
    <t>RICE 110379200</t>
  </si>
  <si>
    <t>SAN JOAQUIN 1108R1700</t>
  </si>
  <si>
    <t>EAST NICOLAUS 11011358</t>
  </si>
  <si>
    <t>EL PECO 11054010</t>
  </si>
  <si>
    <t>GRAND ISLAND 222322452</t>
  </si>
  <si>
    <t>STROUD 1104R435</t>
  </si>
  <si>
    <t>MC CALL 11064282F</t>
  </si>
  <si>
    <t>WATERLOO 110112968</t>
  </si>
  <si>
    <t>STROUD 110449602</t>
  </si>
  <si>
    <t>BELLEVUE 1102182</t>
  </si>
  <si>
    <t>BASALT 1106783176</t>
  </si>
  <si>
    <t>LAKEVIEW 1107CB</t>
  </si>
  <si>
    <t>BOWLES 11016220</t>
  </si>
  <si>
    <t>ATWATER 110264566</t>
  </si>
  <si>
    <t>EAST NICOLAUS 1101CB</t>
  </si>
  <si>
    <t>PLAINFIELD 110146254</t>
  </si>
  <si>
    <t>HALF MOON BAY 110155210</t>
  </si>
  <si>
    <t>GRAND ISLAND 22272802</t>
  </si>
  <si>
    <t>WILLIAMS 110230222</t>
  </si>
  <si>
    <t>BAHIA 1104997506</t>
  </si>
  <si>
    <t>PEASE 11031306</t>
  </si>
  <si>
    <t>MARYSVILLE 1108740650</t>
  </si>
  <si>
    <t>ANGIOLA 110241516</t>
  </si>
  <si>
    <t>FRENCH CAMP 11028038</t>
  </si>
  <si>
    <t>WATERLOO 1102CB</t>
  </si>
  <si>
    <t>WILSON 1102CB</t>
  </si>
  <si>
    <t>CLARKSVILLE 210955666</t>
  </si>
  <si>
    <t>TEJON 1103CB</t>
  </si>
  <si>
    <t>PARLIER 11046800</t>
  </si>
  <si>
    <t>SAN JOAQUIN 1112CB</t>
  </si>
  <si>
    <t>MC KEE 1107XR010</t>
  </si>
  <si>
    <t>COTATI 110578286</t>
  </si>
  <si>
    <t>MIDDLE RIVER 1102CB</t>
  </si>
  <si>
    <t>LAKEVIEW 11061632</t>
  </si>
  <si>
    <t>VICTOR 110236800</t>
  </si>
  <si>
    <t>FULTON 1105921</t>
  </si>
  <si>
    <t>TEVIS 21044401</t>
  </si>
  <si>
    <t>RAINBOW 1106R610</t>
  </si>
  <si>
    <t>MORGAN HILL 2110814616</t>
  </si>
  <si>
    <t>BARRY 11032020</t>
  </si>
  <si>
    <t>SCHINDLER 11149120</t>
  </si>
  <si>
    <t>WHEATLAND 110436326</t>
  </si>
  <si>
    <t>CAMDEN 1104CB</t>
  </si>
  <si>
    <t>CAPAY 110286444</t>
  </si>
  <si>
    <t>JACINTO 110247800</t>
  </si>
  <si>
    <t>PRUNEDALE 110736920</t>
  </si>
  <si>
    <t>EL PECO 11026030</t>
  </si>
  <si>
    <t>SANTA MARIA 1105M42</t>
  </si>
  <si>
    <t>SAN JOAQUIN 1112874392</t>
  </si>
  <si>
    <t>TEVIS 2104CB</t>
  </si>
  <si>
    <t>BARRY 1101CB</t>
  </si>
  <si>
    <t>IGNACIO 11021240</t>
  </si>
  <si>
    <t>BOWLES 11046190</t>
  </si>
  <si>
    <t>CARUTHERS 1105553830</t>
  </si>
  <si>
    <t>MORMON 1102344118</t>
  </si>
  <si>
    <t>MARICOPA 1101CB</t>
  </si>
  <si>
    <t>CORCORAN 1106176636</t>
  </si>
  <si>
    <t>RIVERBANK 17159020</t>
  </si>
  <si>
    <t>KEARNEY 1104D4939</t>
  </si>
  <si>
    <t>CANAL 110192709</t>
  </si>
  <si>
    <t>CASTROVILLE 2103791564</t>
  </si>
  <si>
    <t>OLD RIVER 11023310</t>
  </si>
  <si>
    <t>SANTA NELLA 11049600</t>
  </si>
  <si>
    <t>CARRIZO PLAINS 1101CB</t>
  </si>
  <si>
    <t>MC CALL 1108406358</t>
  </si>
  <si>
    <t>WATSONVILLE 2101905574</t>
  </si>
  <si>
    <t>SEMITROPIC 1104CB</t>
  </si>
  <si>
    <t>WRIGHT 1110288242</t>
  </si>
  <si>
    <t>FRENCH CAMP 11021404</t>
  </si>
  <si>
    <t>DAVIS 11128902</t>
  </si>
  <si>
    <t>PEACHTON 1102181815</t>
  </si>
  <si>
    <t>SANTA NELLA 110438984</t>
  </si>
  <si>
    <t>MAGUNDEN 11064849</t>
  </si>
  <si>
    <t>DOLAN ROAD 1101CB</t>
  </si>
  <si>
    <t>TEMBLOR 2103CUST</t>
  </si>
  <si>
    <t>FIGARDEN 2102752669</t>
  </si>
  <si>
    <t>LAMONT 110280580</t>
  </si>
  <si>
    <t>GOOSE LAKE 1106CB</t>
  </si>
  <si>
    <t>VACA DIXON 110355570</t>
  </si>
  <si>
    <t>MERCED 11144320</t>
  </si>
  <si>
    <t>KERMAN 1104CB</t>
  </si>
  <si>
    <t>KINGSBURG 1113CB</t>
  </si>
  <si>
    <t>HENRIETTA 1108CB</t>
  </si>
  <si>
    <t>TEMPLETON 21085777</t>
  </si>
  <si>
    <t>PACIFICA 1101777484</t>
  </si>
  <si>
    <t>GUSTINE 11019120</t>
  </si>
  <si>
    <t>DUNNIGAN 110137552</t>
  </si>
  <si>
    <t>GERBER 1102585548</t>
  </si>
  <si>
    <t>SANTA NELLA 1101594884</t>
  </si>
  <si>
    <t>LAKEVILLE 1101CB</t>
  </si>
  <si>
    <t>MC MULLIN 11046310</t>
  </si>
  <si>
    <t>ARBUCKLE 110237526</t>
  </si>
  <si>
    <t>BOWLES 110136522</t>
  </si>
  <si>
    <t>COPUS 11041447</t>
  </si>
  <si>
    <t>WEEDPATCH 110668866</t>
  </si>
  <si>
    <t>BAKERSFIELD 210447676</t>
  </si>
  <si>
    <t>WEEDPATCH 1106205044</t>
  </si>
  <si>
    <t>EAST NICOLAUS 11031258</t>
  </si>
  <si>
    <t>SPENCE 1103581602</t>
  </si>
  <si>
    <t>RIVERBANK 17127154</t>
  </si>
  <si>
    <t>AVENA 170113538</t>
  </si>
  <si>
    <t>PANOCHE 1102CB</t>
  </si>
  <si>
    <t>PEACHTON 110255948</t>
  </si>
  <si>
    <t>GATES 1101934088</t>
  </si>
  <si>
    <t>TUDOR 11027448</t>
  </si>
  <si>
    <t>MC CALL 11076090</t>
  </si>
  <si>
    <t>LAKEVILLE 1102530</t>
  </si>
  <si>
    <t>KINGSBURG 11166000</t>
  </si>
  <si>
    <t>SAN MIGUEL 1106N38</t>
  </si>
  <si>
    <t>BONITA 1103974448</t>
  </si>
  <si>
    <t>MC MULLIN 11066180</t>
  </si>
  <si>
    <t>KINGSBURG 11166340</t>
  </si>
  <si>
    <t>GLENN 11012010</t>
  </si>
  <si>
    <t>PIT NO 1 11019702</t>
  </si>
  <si>
    <t>GERBER 110253108</t>
  </si>
  <si>
    <t>SAN BENITO 210163516</t>
  </si>
  <si>
    <t>GUERNSEY 11028390</t>
  </si>
  <si>
    <t>FIREBAUGH 110383056</t>
  </si>
  <si>
    <t>RICE 11043034</t>
  </si>
  <si>
    <t>HONCUT 110294298</t>
  </si>
  <si>
    <t>SANGER 111837420</t>
  </si>
  <si>
    <t>SANTA RITA 1105CB</t>
  </si>
  <si>
    <t>SHAFTER 11031197</t>
  </si>
  <si>
    <t>GRAND ISLAND 22278862</t>
  </si>
  <si>
    <t>AIRWAYS 1107752346</t>
  </si>
  <si>
    <t>HAMILTON A 110175208</t>
  </si>
  <si>
    <t>RIVERBANK 1714CB</t>
  </si>
  <si>
    <t>WELLFIELD 11022842</t>
  </si>
  <si>
    <t>MORGAN HILL 2109XR104</t>
  </si>
  <si>
    <t>GATES 1105107640</t>
  </si>
  <si>
    <t>WILKINS SLOUGH 11011704</t>
  </si>
  <si>
    <t>RIVERBANK 17159030</t>
  </si>
  <si>
    <t>SALMON CREEK 1101668</t>
  </si>
  <si>
    <t>MC MULLIN 1106CB</t>
  </si>
  <si>
    <t>BARRY 1102CB</t>
  </si>
  <si>
    <t>KNIGHTS LANDING 11026872</t>
  </si>
  <si>
    <t>PUTAH CREEK 11052777</t>
  </si>
  <si>
    <t>LE GRAND 111212020</t>
  </si>
  <si>
    <t>WELLFIELD 1102CB</t>
  </si>
  <si>
    <t>NEWARK 21KV 2104LR562</t>
  </si>
  <si>
    <t>AIRWAYS 1107R1250</t>
  </si>
  <si>
    <t>LOGAN CREEK 210175318</t>
  </si>
  <si>
    <t>MIDWAY 1103CB</t>
  </si>
  <si>
    <t>WHEATLAND 11027378</t>
  </si>
  <si>
    <t>DAIRYLAND 11135450</t>
  </si>
  <si>
    <t>COVELO 110196896</t>
  </si>
  <si>
    <t>GOOSE LAKE 2104922100</t>
  </si>
  <si>
    <t>EL PECO 1105CB</t>
  </si>
  <si>
    <t>WILSON 1103873156</t>
  </si>
  <si>
    <t>ORO LOMA 11153400</t>
  </si>
  <si>
    <t>WASCO 11011294</t>
  </si>
  <si>
    <t>VACA DIXON 11036822</t>
  </si>
  <si>
    <t>REEDLEY 11127230</t>
  </si>
  <si>
    <t>CATLETT 110590956</t>
  </si>
  <si>
    <t>COLUSA 110137640</t>
  </si>
  <si>
    <t>KEARNEY 110497774</t>
  </si>
  <si>
    <t>CAMDEN 1103CB</t>
  </si>
  <si>
    <t>TWISSELMAN 21053264</t>
  </si>
  <si>
    <t>CLEAR LAKE 110181976</t>
  </si>
  <si>
    <t>CHOWCHILLA 110411680</t>
  </si>
  <si>
    <t>DAIRYLAND 1112CB</t>
  </si>
  <si>
    <t>WHEELER RIDGE 1102CB</t>
  </si>
  <si>
    <t>LOS COCHES 1102CB</t>
  </si>
  <si>
    <t>STOREY 11115390</t>
  </si>
  <si>
    <t>ORO LOMA 11063650</t>
  </si>
  <si>
    <t>GREEN VALLEY 21016625</t>
  </si>
  <si>
    <t>LAMONT 11069848</t>
  </si>
  <si>
    <t>JACINTO 1101662526</t>
  </si>
  <si>
    <t>RICE 11023000</t>
  </si>
  <si>
    <t>MC MULLIN 11066700</t>
  </si>
  <si>
    <t>SISQUOC 1102113874</t>
  </si>
  <si>
    <t>MENDOTA 1102CB</t>
  </si>
  <si>
    <t>WESTLEY 1103434305</t>
  </si>
  <si>
    <t>MARICOPA 11023082</t>
  </si>
  <si>
    <t>KEARNEY 1106481832</t>
  </si>
  <si>
    <t>HARDWICK 1101CB</t>
  </si>
  <si>
    <t>TWISSELMAN 2105576496</t>
  </si>
  <si>
    <t>CALFLAX 1104CB</t>
  </si>
  <si>
    <t>ZAMORA 1106CB</t>
  </si>
  <si>
    <t>BAHIA 1104CB</t>
  </si>
  <si>
    <t>GONZALES 110422418</t>
  </si>
  <si>
    <t>TEMBLOR 110459326</t>
  </si>
  <si>
    <t>TEMPLETON 2111R38</t>
  </si>
  <si>
    <t>OLD RIVER 11013570</t>
  </si>
  <si>
    <t>BASALT 11062103</t>
  </si>
  <si>
    <t>CHEROKEE 110270772</t>
  </si>
  <si>
    <t>BUTTE 11072220</t>
  </si>
  <si>
    <t>GUERNSEY 11028450</t>
  </si>
  <si>
    <t>CUYAMA 2101CB</t>
  </si>
  <si>
    <t>PANOCHE 1103CB</t>
  </si>
  <si>
    <t>KING CITY 1106666728</t>
  </si>
  <si>
    <t>SHAFTER 11031195</t>
  </si>
  <si>
    <t>MOLINO 110381008</t>
  </si>
  <si>
    <t>WILLIAMS 110130592</t>
  </si>
  <si>
    <t>CATLETT 110577448</t>
  </si>
  <si>
    <t>PLAINFIELD 110620042</t>
  </si>
  <si>
    <t>UKIAH 1114544</t>
  </si>
  <si>
    <t>AVENA 17025494</t>
  </si>
  <si>
    <t>ECHO SUMMIT 1101507864</t>
  </si>
  <si>
    <t>GRAND ISLAND 22238852</t>
  </si>
  <si>
    <t>MERCED 1108900772</t>
  </si>
  <si>
    <t>EIGHT MILE 210641522</t>
  </si>
  <si>
    <t>STONE CORRAL 11107320</t>
  </si>
  <si>
    <t>RAINBOW 110694792</t>
  </si>
  <si>
    <t>MERIDIAN 110169484</t>
  </si>
  <si>
    <t>PANOCHE 1103724590</t>
  </si>
  <si>
    <t>SCHINDLER 1112494245</t>
  </si>
  <si>
    <t>GONZALES 110436982</t>
  </si>
  <si>
    <t>LAMMERS 110113686</t>
  </si>
  <si>
    <t>DAIRYLAND 11025570</t>
  </si>
  <si>
    <t>CALFLAX 1101CB</t>
  </si>
  <si>
    <t>RALSTON 11022028</t>
  </si>
  <si>
    <t>LE GRAND 11124510</t>
  </si>
  <si>
    <t>ARVIN 110194892</t>
  </si>
  <si>
    <t>KINGSBURG 11136390</t>
  </si>
  <si>
    <t>SALINAS 110678264</t>
  </si>
  <si>
    <t>ARBUCKLE 110481378</t>
  </si>
  <si>
    <t>SCHINDLER 1112935980</t>
  </si>
  <si>
    <t>BELLEVUE 110298544</t>
  </si>
  <si>
    <t>EL NIDO 11024110</t>
  </si>
  <si>
    <t>CATLETT 11022506</t>
  </si>
  <si>
    <t>SEMITROPIC 1110804864</t>
  </si>
  <si>
    <t>SEMITROPIC 11104552</t>
  </si>
  <si>
    <t>ALPAUGH 11038900</t>
  </si>
  <si>
    <t>DIXON 1106533554</t>
  </si>
  <si>
    <t>ANITA 1102CB</t>
  </si>
  <si>
    <t>OLIVEHURST 110593288</t>
  </si>
  <si>
    <t>HOLLISTER 210683518</t>
  </si>
  <si>
    <t>KINGSBURG 1111941436</t>
  </si>
  <si>
    <t>TUPMAN 1103CB</t>
  </si>
  <si>
    <t>HONCUT 110186530</t>
  </si>
  <si>
    <t>STROUD 1101CB</t>
  </si>
  <si>
    <t>GABILAN 11013034</t>
  </si>
  <si>
    <t>DINUBA 1105510758</t>
  </si>
  <si>
    <t>HORSESHOE 110151538</t>
  </si>
  <si>
    <t>MIDDLE RIVER 1101CB</t>
  </si>
  <si>
    <t>CORCORAN 110644316</t>
  </si>
  <si>
    <t>AVENA 1701CUS7523</t>
  </si>
  <si>
    <t>OCEANO 1106V32</t>
  </si>
  <si>
    <t>AVENAL 21019070</t>
  </si>
  <si>
    <t>ATWATER 11082460</t>
  </si>
  <si>
    <t>EAST NICOLAUS 11037613</t>
  </si>
  <si>
    <t>COTTLE 17089290</t>
  </si>
  <si>
    <t>TUDOR 11011234</t>
  </si>
  <si>
    <t>CARUTHERS 11016900</t>
  </si>
  <si>
    <t>STONE CORRAL 11087310</t>
  </si>
  <si>
    <t>PEACHTON 110286036</t>
  </si>
  <si>
    <t>CAMDEN 11036490</t>
  </si>
  <si>
    <t>ORO LOMA 111848328</t>
  </si>
  <si>
    <t>RIO BRAVO 11034349</t>
  </si>
  <si>
    <t>PARLIER 11036810</t>
  </si>
  <si>
    <t>KNIGHTS LANDING 11018952</t>
  </si>
  <si>
    <t>LIVE OAK 110448420</t>
  </si>
  <si>
    <t>BORDEN 11016079</t>
  </si>
  <si>
    <t>SCHINDLER 111488632</t>
  </si>
  <si>
    <t>DIVIDE 1102M46</t>
  </si>
  <si>
    <t>LIVE OAK 110439602</t>
  </si>
  <si>
    <t>TRACY 110266306</t>
  </si>
  <si>
    <t>UKIAH 1114911132</t>
  </si>
  <si>
    <t>CALFLAX 1102CB</t>
  </si>
  <si>
    <t>COLUSA 11013529</t>
  </si>
  <si>
    <t>DAIRYLAND 110565734</t>
  </si>
  <si>
    <t>MOLINO 11043281</t>
  </si>
  <si>
    <t>HOLLISTER 2105CB</t>
  </si>
  <si>
    <t>HONCUT 11011956</t>
  </si>
  <si>
    <t>BUTTE 11032422</t>
  </si>
  <si>
    <t>CATLETT 11052504</t>
  </si>
  <si>
    <t>CARUTHERS 11029060</t>
  </si>
  <si>
    <t>STOREY 1109CB</t>
  </si>
  <si>
    <t>ORO LOMA 11089940</t>
  </si>
  <si>
    <t>ZAMORA 110769308</t>
  </si>
  <si>
    <t>ATWATER 110255354</t>
  </si>
  <si>
    <t>ORTIGA 110611190</t>
  </si>
  <si>
    <t>MERCED 210247184</t>
  </si>
  <si>
    <t>WEEDPATCH 11064171</t>
  </si>
  <si>
    <t>ARBUCKLE 11013070</t>
  </si>
  <si>
    <t>WAHTOKE 111033004</t>
  </si>
  <si>
    <t>BIG LAGOON 1101314118</t>
  </si>
  <si>
    <t>LE GRAND 11045050</t>
  </si>
  <si>
    <t>DUNNIGAN 110130002</t>
  </si>
  <si>
    <t>WILKINS SLOUGH 110118262</t>
  </si>
  <si>
    <t>HENRIETTA 111099242</t>
  </si>
  <si>
    <t>CORNING 11031628</t>
  </si>
  <si>
    <t>SKAGGS ISLAND 1101CB</t>
  </si>
  <si>
    <t>NORCO 1102CB</t>
  </si>
  <si>
    <t>VACA DIXON 11035602</t>
  </si>
  <si>
    <t>DINUBA 11057120</t>
  </si>
  <si>
    <t>DINUBA 11047300</t>
  </si>
  <si>
    <t>LERDO 11127348</t>
  </si>
  <si>
    <t>LOCKEFORD 21022130</t>
  </si>
  <si>
    <t>LOGAN CREEK 210168978</t>
  </si>
  <si>
    <t>LIVE OAK 1101136102</t>
  </si>
  <si>
    <t>SISQUOC 1102CB</t>
  </si>
  <si>
    <t>GABILAN 1101566352</t>
  </si>
  <si>
    <t>PETALUMA C 110835452</t>
  </si>
  <si>
    <t>WEST SACRAMENTO 11048422</t>
  </si>
  <si>
    <t>WRIGHT 1110CB</t>
  </si>
  <si>
    <t>NEWMAN 11011584</t>
  </si>
  <si>
    <t>BLUE LAKE 110294240</t>
  </si>
  <si>
    <t>WHEATLAND 11042220</t>
  </si>
  <si>
    <t>RAWSON 11031486</t>
  </si>
  <si>
    <t>FIREBAUGH 11013290</t>
  </si>
  <si>
    <t>MIDWAY 1101CB</t>
  </si>
  <si>
    <t>BELMONT 11028918</t>
  </si>
  <si>
    <t>GATES 1104CB</t>
  </si>
  <si>
    <t>RICE 110197036</t>
  </si>
  <si>
    <t>CLEAR LAKE 110237580</t>
  </si>
  <si>
    <t>WHEELER RIDGE 1103CB</t>
  </si>
  <si>
    <t>GREEN VALLEY 210397492</t>
  </si>
  <si>
    <t>BRENTWOOD 2105219013</t>
  </si>
  <si>
    <t>EL NIDO 11015890</t>
  </si>
  <si>
    <t>PEASE 11031246</t>
  </si>
  <si>
    <t>GUSTINE 11017014</t>
  </si>
  <si>
    <t>CHOWCHILLA 110139006</t>
  </si>
  <si>
    <t>HONCUT 11011038</t>
  </si>
  <si>
    <t>MERCED 1114777666</t>
  </si>
  <si>
    <t>PEACHTON 110137470</t>
  </si>
  <si>
    <t>CAMDEN 11025547F</t>
  </si>
  <si>
    <t>MENDOTA 11023810</t>
  </si>
  <si>
    <t>DAIRYLAND 1111967172</t>
  </si>
  <si>
    <t>HOLLISTER 21044676</t>
  </si>
  <si>
    <t>LAKEVIEW 1106CB</t>
  </si>
  <si>
    <t>CORCORAN 11188170</t>
  </si>
  <si>
    <t>CARBONA 1101CB</t>
  </si>
  <si>
    <t>ATWATER 11077080</t>
  </si>
  <si>
    <t>SISQUOC 1101CB</t>
  </si>
  <si>
    <t>STOREY 11049300</t>
  </si>
  <si>
    <t>JACINTO 11012062</t>
  </si>
  <si>
    <t>MC MULLIN 11066770</t>
  </si>
  <si>
    <t>STROUD 11029480</t>
  </si>
  <si>
    <t>CORTINA 110137554</t>
  </si>
  <si>
    <t>REEDLEY 11107470</t>
  </si>
  <si>
    <t>SONOMA 1107606</t>
  </si>
  <si>
    <t>MERCED 11089990</t>
  </si>
  <si>
    <t>CLEAR LAKE 1102626634</t>
  </si>
  <si>
    <t>WRIGHT 111011942</t>
  </si>
  <si>
    <t>MENLO 110358562</t>
  </si>
  <si>
    <t>MC ARTHUR 11011488</t>
  </si>
  <si>
    <t>MAXWELL 110530456</t>
  </si>
  <si>
    <t>CORCORAN 1104149336</t>
  </si>
  <si>
    <t>ORO LOMA 11163190</t>
  </si>
  <si>
    <t>COALINGA NO 2 110541882</t>
  </si>
  <si>
    <t>MADISON 110323452</t>
  </si>
  <si>
    <t>LERDO 1112CB</t>
  </si>
  <si>
    <t>MC ARTHUR 1102CB</t>
  </si>
  <si>
    <t>GREEN VALLEY 210211036</t>
  </si>
  <si>
    <t>CARUTHERS 11046737</t>
  </si>
  <si>
    <t>EL PECO 11055870</t>
  </si>
  <si>
    <t>WINTERS 110121302</t>
  </si>
  <si>
    <t>SCHINDLER 110599334</t>
  </si>
  <si>
    <t>COLUMBUS 11054059</t>
  </si>
  <si>
    <t>VACA DIXON 110340832</t>
  </si>
  <si>
    <t>BORDEN 11035210</t>
  </si>
  <si>
    <t>HERDLYN 110311754</t>
  </si>
  <si>
    <t>MC FARLAND 1105128091</t>
  </si>
  <si>
    <t>TEMBLOR 11043013</t>
  </si>
  <si>
    <t>MENDOTA 1101CB</t>
  </si>
  <si>
    <t>DINUBA 11047590</t>
  </si>
  <si>
    <t>MISSION (X) 1128CB</t>
  </si>
  <si>
    <t>SISQUOC 1103CB</t>
  </si>
  <si>
    <t>GREEN VALLEY 21036661</t>
  </si>
  <si>
    <t>CHOWCHILLA 11015550</t>
  </si>
  <si>
    <t>EL CAPITAN 110384120</t>
  </si>
  <si>
    <t>LE GRAND 110634924</t>
  </si>
  <si>
    <t>DOS PALOS 110190170</t>
  </si>
  <si>
    <t>SANTA YNEZ 110488746</t>
  </si>
  <si>
    <t>DUNNIGAN 11013050</t>
  </si>
  <si>
    <t>KINGSBURG 11116170</t>
  </si>
  <si>
    <t>MORMON 110277504</t>
  </si>
  <si>
    <t>GANSO 1104CB</t>
  </si>
  <si>
    <t>NEWHALL 1111CB</t>
  </si>
  <si>
    <t>STOREY 11086010</t>
  </si>
  <si>
    <t>SAN BERNARD 1101438074</t>
  </si>
  <si>
    <t>KINGSBURG 1116794408</t>
  </si>
  <si>
    <t>RIO DELL 110192712</t>
  </si>
  <si>
    <t>HARDWICK 11025050</t>
  </si>
  <si>
    <t>LE GRAND 1110CB</t>
  </si>
  <si>
    <t>GUERNSEY 110255746</t>
  </si>
  <si>
    <t>MAXWELL 11053006</t>
  </si>
  <si>
    <t>AIRWAYS 1107R1426</t>
  </si>
  <si>
    <t>NEWBURG 113190644</t>
  </si>
  <si>
    <t>SANGER 1108R544</t>
  </si>
  <si>
    <t>OROSI 110433456</t>
  </si>
  <si>
    <t>JACINTO 11022606</t>
  </si>
  <si>
    <t>SALINAS 11043018</t>
  </si>
  <si>
    <t>BIG RIVER 11012989</t>
  </si>
  <si>
    <t>TULARE LAKE 110675538</t>
  </si>
  <si>
    <t>MC CALL 11016779F</t>
  </si>
  <si>
    <t>TUDOR 11022298</t>
  </si>
  <si>
    <t>MENDOTA 11023160</t>
  </si>
  <si>
    <t>MC CALL 11016790</t>
  </si>
  <si>
    <t>ROB ROY 21058281</t>
  </si>
  <si>
    <t>EL NIDO 1101889532</t>
  </si>
  <si>
    <t>ATWATER 11027180</t>
  </si>
  <si>
    <t>GOOSE LAKE 2104210300</t>
  </si>
  <si>
    <t>HARDWICK 11026350</t>
  </si>
  <si>
    <t>CABRILLO 1104765792</t>
  </si>
  <si>
    <t>BAIR 110395364</t>
  </si>
  <si>
    <t>MORMON 110112446</t>
  </si>
  <si>
    <t>OLD RIVER 11014577</t>
  </si>
  <si>
    <t>MADISON 210120052</t>
  </si>
  <si>
    <t>BALFOUR 1101611738</t>
  </si>
  <si>
    <t>CASSIDY 21076090</t>
  </si>
  <si>
    <t>BONITA 1103CB</t>
  </si>
  <si>
    <t>HONCUT 1102CB</t>
  </si>
  <si>
    <t>SOLEDAD 21053720</t>
  </si>
  <si>
    <t>SCHINDLER 111494236</t>
  </si>
  <si>
    <t>TEMBLOR 2103642990</t>
  </si>
  <si>
    <t>ANITA 11062496</t>
  </si>
  <si>
    <t>HONCUT 11015581</t>
  </si>
  <si>
    <t>PLUMAS 11017376</t>
  </si>
  <si>
    <t>CORTINA 110189686</t>
  </si>
  <si>
    <t>LERDO 11113610</t>
  </si>
  <si>
    <t>OAKLAND C 1133CB</t>
  </si>
  <si>
    <t>CORCORAN 1118281454</t>
  </si>
  <si>
    <t>EEL RIVER 1103CB</t>
  </si>
  <si>
    <t>WEEDPATCH 11014574</t>
  </si>
  <si>
    <t>CANTUA 1105CB</t>
  </si>
  <si>
    <t>RIO BRAVO 11021578</t>
  </si>
  <si>
    <t>GERBER 110185172</t>
  </si>
  <si>
    <t>PUTAH CREEK 11038362</t>
  </si>
  <si>
    <t>JACOBS CORNER 1101805158</t>
  </si>
  <si>
    <t>LAMMERS 110714358</t>
  </si>
  <si>
    <t>CARUTHERS 110149650</t>
  </si>
  <si>
    <t>CLOVIS 1104CB</t>
  </si>
  <si>
    <t>STAGG 21049948</t>
  </si>
  <si>
    <t>EL PECO 110290060</t>
  </si>
  <si>
    <t>CANAL 11013040</t>
  </si>
  <si>
    <t>BRENTWOOD 210519062</t>
  </si>
  <si>
    <t>BAHIA 11026757</t>
  </si>
  <si>
    <t>PRUNEDALE 11073712</t>
  </si>
  <si>
    <t>RICE 110359260</t>
  </si>
  <si>
    <t>GUSTINE 11029100</t>
  </si>
  <si>
    <t>CORNING 110485182</t>
  </si>
  <si>
    <t>OLEMA 11011686</t>
  </si>
  <si>
    <t>ALPAUGH 11048220</t>
  </si>
  <si>
    <t>TUPMAN 110616222</t>
  </si>
  <si>
    <t>MAGUNDEN 2108292736</t>
  </si>
  <si>
    <t>OLD RIVER 1102CB</t>
  </si>
  <si>
    <t>VALLEY HOME 170413112</t>
  </si>
  <si>
    <t>CALFLAX 1103CB</t>
  </si>
  <si>
    <t>COPUS 11034801</t>
  </si>
  <si>
    <t>HERDLYN 1103CB</t>
  </si>
  <si>
    <t>KINGSBURG 1116377589</t>
  </si>
  <si>
    <t>HOLLISTER 21064050</t>
  </si>
  <si>
    <t>GATES 111084206</t>
  </si>
  <si>
    <t>SANTA MARIA 111089336</t>
  </si>
  <si>
    <t>MC MULLIN 11045190</t>
  </si>
  <si>
    <t>COTTONWOOD 110331548</t>
  </si>
  <si>
    <t>WOODWARD 2108R867</t>
  </si>
  <si>
    <t>JACOBS CORNER 11018160</t>
  </si>
  <si>
    <t>DINUBA 1105752984</t>
  </si>
  <si>
    <t>MC MULLIN 1105CB</t>
  </si>
  <si>
    <t>MC MULLIN 11046130</t>
  </si>
  <si>
    <t>LOS OSITOS 21037468</t>
  </si>
  <si>
    <t>COVELO 11014678</t>
  </si>
  <si>
    <t>ORO LOMA 1118CB</t>
  </si>
  <si>
    <t>LEMOORE 11018010</t>
  </si>
  <si>
    <t>TULARE LAKE 1108943184</t>
  </si>
  <si>
    <t>REEDLEY 1110CB</t>
  </si>
  <si>
    <t>EAST NICOLAUS 11011372</t>
  </si>
  <si>
    <t>BUTTE 11072500</t>
  </si>
  <si>
    <t>MAXWELL 11063036</t>
  </si>
  <si>
    <t>BIOLA 110397862</t>
  </si>
  <si>
    <t>DAIRYLAND 1112977849</t>
  </si>
  <si>
    <t>EAST NICOLAUS 11021290</t>
  </si>
  <si>
    <t>MC ARTHUR 110151398</t>
  </si>
  <si>
    <t>LOCKHEED NO 2 1108CB</t>
  </si>
  <si>
    <t>LINDEN 11042458</t>
  </si>
  <si>
    <t>LINCOLN 11011398</t>
  </si>
  <si>
    <t>LOGAN CREEK 21022442</t>
  </si>
  <si>
    <t>CAMDEN 11036922F</t>
  </si>
  <si>
    <t>MISSION (X) 1125CB</t>
  </si>
  <si>
    <t>LOCKEFORD 210212466</t>
  </si>
  <si>
    <t>SEMITROPIC 1112CB</t>
  </si>
  <si>
    <t>TEMPLETON 2108CB</t>
  </si>
  <si>
    <t>SCHINDLER 111081340</t>
  </si>
  <si>
    <t>DAVIS 110712822</t>
  </si>
  <si>
    <t>LERDO 1116CB</t>
  </si>
  <si>
    <t>HOLLISTER 21044068</t>
  </si>
  <si>
    <t>ARVIN 110153388</t>
  </si>
  <si>
    <t>PANOCHE 1103735730</t>
  </si>
  <si>
    <t>MORMON 1102732178</t>
  </si>
  <si>
    <t>RIVERBANK 171120911</t>
  </si>
  <si>
    <t>PEACHTON 110135138</t>
  </si>
  <si>
    <t>BORDEN 110190050</t>
  </si>
  <si>
    <t>WILLIAMS 110249008</t>
  </si>
  <si>
    <t>TULARE LAKE 11089050</t>
  </si>
  <si>
    <t>GUSTINE 11029628</t>
  </si>
  <si>
    <t>COLUSA 110130252</t>
  </si>
  <si>
    <t>ORO LOMA 1115CB</t>
  </si>
  <si>
    <t>COALINGA NO 2 1107CB</t>
  </si>
  <si>
    <t>LOCKEFORD 210148604</t>
  </si>
  <si>
    <t>REEDLEY 1106CB</t>
  </si>
  <si>
    <t>PRUNEDALE 11073062</t>
  </si>
  <si>
    <t>ATWATER 110211810</t>
  </si>
  <si>
    <t>RICE 110261906</t>
  </si>
  <si>
    <t>CORNING 110485336</t>
  </si>
  <si>
    <t>ALPAUGH 11048819F</t>
  </si>
  <si>
    <t>SANTA YNEZ 1104Y28</t>
  </si>
  <si>
    <t>ORO LOMA 1106CB</t>
  </si>
  <si>
    <t>ORO LOMA 110876656</t>
  </si>
  <si>
    <t>ARVIN 110115909</t>
  </si>
  <si>
    <t>PLUMAS 210650800</t>
  </si>
  <si>
    <t>KERN OIL 110646960</t>
  </si>
  <si>
    <t>PARLIER 110349150</t>
  </si>
  <si>
    <t>OLIVEHURST 11031240</t>
  </si>
  <si>
    <t>CAMDEN 11046200</t>
  </si>
  <si>
    <t>ECHO SUMMIT 1101889106</t>
  </si>
  <si>
    <t>ATWATER 11037170</t>
  </si>
  <si>
    <t>OLD RIVER 11031647</t>
  </si>
  <si>
    <t>STONE CORRAL 11107481F</t>
  </si>
  <si>
    <t>LEMOORE 11048650</t>
  </si>
  <si>
    <t>ARVIN 110154484</t>
  </si>
  <si>
    <t>BANTA 1103248582</t>
  </si>
  <si>
    <t>LIVINGSTON 11014210</t>
  </si>
  <si>
    <t>GIFFEN 11039325</t>
  </si>
  <si>
    <t>CAMDEN 11026240</t>
  </si>
  <si>
    <t>LOGAN CREEK 210268318</t>
  </si>
  <si>
    <t>BAIR 1103CB</t>
  </si>
  <si>
    <t>MCKITTRICK 11013092</t>
  </si>
  <si>
    <t>MIDDLETOWN 1101851636</t>
  </si>
  <si>
    <t>GARDNER 0401CB</t>
  </si>
  <si>
    <t>LIVE OAK 11041282</t>
  </si>
  <si>
    <t>CAMDEN 11056740</t>
  </si>
  <si>
    <t>DIXON 11035932</t>
  </si>
  <si>
    <t>GIFFEN 11039620</t>
  </si>
  <si>
    <t>COLUSA 110179406</t>
  </si>
  <si>
    <t>BRENTWOOD 211221256</t>
  </si>
  <si>
    <t>SHEPHERD 2111537008</t>
  </si>
  <si>
    <t>COLUSA JUNCTION 11013010</t>
  </si>
  <si>
    <t>DIVIDE 1103CB</t>
  </si>
  <si>
    <t>STROUD 1102CB</t>
  </si>
  <si>
    <t>GANSO 1104312168</t>
  </si>
  <si>
    <t>SHAFTER 11121453</t>
  </si>
  <si>
    <t>CALFLAX 11039560</t>
  </si>
  <si>
    <t>CAYUCOS 11014701</t>
  </si>
  <si>
    <t>RICE 110348674</t>
  </si>
  <si>
    <t>ARCATA 11056544</t>
  </si>
  <si>
    <t>MENDOTA 1104681764</t>
  </si>
  <si>
    <t>MADERA 1119583476</t>
  </si>
  <si>
    <t>ORO LOMA 11069790</t>
  </si>
  <si>
    <t>GANSO 11034885</t>
  </si>
  <si>
    <t>SANGER 110892484</t>
  </si>
  <si>
    <t>CAMBRIA 1101CB</t>
  </si>
  <si>
    <t>WAHTOKE 11087500</t>
  </si>
  <si>
    <t>ANITA 11022088</t>
  </si>
  <si>
    <t>OLD RIVER 1105684892</t>
  </si>
  <si>
    <t>CASTROVILLE 21033060</t>
  </si>
  <si>
    <t>TIVY VALLEY 11067150</t>
  </si>
  <si>
    <t>CASTROVILLE 2103196060</t>
  </si>
  <si>
    <t>GOOSE LAKE 2104CB</t>
  </si>
  <si>
    <t>BELRIDGE 1A 1101CB</t>
  </si>
  <si>
    <t>OLD RIVER 11031653</t>
  </si>
  <si>
    <t>SCHINDLER 1112609842</t>
  </si>
  <si>
    <t>MIDWAY 1104CB</t>
  </si>
  <si>
    <t>CAL WATER 1102135060</t>
  </si>
  <si>
    <t>VACA DIXON 110365434</t>
  </si>
  <si>
    <t>WOODWARD 2108D412</t>
  </si>
  <si>
    <t>SCHINDLER 1111541614</t>
  </si>
  <si>
    <t>VINA 11011572</t>
  </si>
  <si>
    <t>CARUTHERS 1102803408</t>
  </si>
  <si>
    <t>HURON 11169300</t>
  </si>
  <si>
    <t>MIDWAY 1102CB</t>
  </si>
  <si>
    <t>PEASE 11041228</t>
  </si>
  <si>
    <t>TEJON 110595130</t>
  </si>
  <si>
    <t>BRENTWOOD 2112B542R</t>
  </si>
  <si>
    <t>CARUTHERS 11046550</t>
  </si>
  <si>
    <t>CHOWCHILLA 11016108</t>
  </si>
  <si>
    <t>HENRIETTA 1110CB</t>
  </si>
  <si>
    <t>WEBER 11022324</t>
  </si>
  <si>
    <t>GERBER 110241572</t>
  </si>
  <si>
    <t>LAKEVIEW 11021009</t>
  </si>
  <si>
    <t>GATES 1110264200</t>
  </si>
  <si>
    <t>HOLLISTER 210157338</t>
  </si>
  <si>
    <t>JACINTO 110163962</t>
  </si>
  <si>
    <t>TUPMAN 11041742</t>
  </si>
  <si>
    <t>SALINAS 110997654</t>
  </si>
  <si>
    <t>DINUBA 1105630598</t>
  </si>
  <si>
    <t>REEDLEY 11127240</t>
  </si>
  <si>
    <t>TAMARACK 1102482896</t>
  </si>
  <si>
    <t>CROWS LANDING 110190590</t>
  </si>
  <si>
    <t>DAIRYLAND 1109735784</t>
  </si>
  <si>
    <t>GLENN 110152954</t>
  </si>
  <si>
    <t>CORNING 110237396</t>
  </si>
  <si>
    <t>LIVINGSTON 1104783470</t>
  </si>
  <si>
    <t>MESA 1104M08</t>
  </si>
  <si>
    <t>PARLIER 11045180</t>
  </si>
  <si>
    <t>CHOLAME 2102CB</t>
  </si>
  <si>
    <t>GIFFEN 1103CB</t>
  </si>
  <si>
    <t>BOGUE 110696114</t>
  </si>
  <si>
    <t>PEACHTON 11031010</t>
  </si>
  <si>
    <t>LIVE OAK 110451586</t>
  </si>
  <si>
    <t>SAN JOAQUIN 1106D4628</t>
  </si>
  <si>
    <t>EL NIDO 11034940</t>
  </si>
  <si>
    <t>TEJON 1105CB</t>
  </si>
  <si>
    <t>GUERNSEY 11048380</t>
  </si>
  <si>
    <t>GATES 110437824</t>
  </si>
  <si>
    <t>LINDEN 11033044</t>
  </si>
  <si>
    <t>GUERNSEY 110147746</t>
  </si>
  <si>
    <t>FREMONT 1104MR339</t>
  </si>
  <si>
    <t>LOGAN CREEK 2102806</t>
  </si>
  <si>
    <t>SAN ARDO 1101824808</t>
  </si>
  <si>
    <t>MC ARTHUR 110137344</t>
  </si>
  <si>
    <t>GATES 11028040</t>
  </si>
  <si>
    <t>MC MULLIN 1105CUS9322</t>
  </si>
  <si>
    <t>EAST NICOLAUS 11011362</t>
  </si>
  <si>
    <t>CARUTHERS 1102188898</t>
  </si>
  <si>
    <t>CASTROVILLE 21033014</t>
  </si>
  <si>
    <t>HAMILTON A 11022210</t>
  </si>
  <si>
    <t>ESQUON 11022060</t>
  </si>
  <si>
    <t>GUERNSEY 110668132</t>
  </si>
  <si>
    <t>JACOBS CORNER 11018520</t>
  </si>
  <si>
    <t>PIERCY 2111CB</t>
  </si>
  <si>
    <t>KINGSBURG 1113891944</t>
  </si>
  <si>
    <t>BORDEN 1101CB</t>
  </si>
  <si>
    <t>ELK CREEK 1101CB</t>
  </si>
  <si>
    <t>WILLIAMS 110241772</t>
  </si>
  <si>
    <t>FIREBAUGH 110336942</t>
  </si>
  <si>
    <t>HONCUT 11021380</t>
  </si>
  <si>
    <t>ARBUCKLE 11023016</t>
  </si>
  <si>
    <t>SISQUOC 1104CB</t>
  </si>
  <si>
    <t>SAN BERNARD 1101830398</t>
  </si>
  <si>
    <t>SCHINDLER 110597252</t>
  </si>
  <si>
    <t>TEMPLETON 2112CB</t>
  </si>
  <si>
    <t>NEWMAN 110290410</t>
  </si>
  <si>
    <t>RICE 110175402</t>
  </si>
  <si>
    <t>CAMDEN 11038920</t>
  </si>
  <si>
    <t>HENRIETTA 1106CB</t>
  </si>
  <si>
    <t>TEJON 11024525</t>
  </si>
  <si>
    <t>ALPAUGH 110396038</t>
  </si>
  <si>
    <t>GOOSE LAKE 21041472</t>
  </si>
  <si>
    <t>MAXWELL 1105910362</t>
  </si>
  <si>
    <t>TUPMAN 1104CB</t>
  </si>
  <si>
    <t>ZAMORA 11066992</t>
  </si>
  <si>
    <t>BRENTWOOD 2105B534R</t>
  </si>
  <si>
    <t>MADISON 110353322</t>
  </si>
  <si>
    <t>CRESSEY 21049880</t>
  </si>
  <si>
    <t>DINUBA 11047020</t>
  </si>
  <si>
    <t>SANTA RITA 1102177196</t>
  </si>
  <si>
    <t>CAPAY 11012256</t>
  </si>
  <si>
    <t>TEMBLOR 2103768638</t>
  </si>
  <si>
    <t>CARUTHERS 1105CB</t>
  </si>
  <si>
    <t>PANORAMA 11019092</t>
  </si>
  <si>
    <t>CORNING 11011440</t>
  </si>
  <si>
    <t>BALFOUR 1101744523</t>
  </si>
  <si>
    <t>ELK HILLS 1106639540</t>
  </si>
  <si>
    <t>TULARE LAKE 110876864</t>
  </si>
  <si>
    <t>CANTUA 11019890</t>
  </si>
  <si>
    <t>CABRILLO 1104Y08</t>
  </si>
  <si>
    <t>SCHINDLER 1112CB</t>
  </si>
  <si>
    <t>JACINTO 11012608</t>
  </si>
  <si>
    <t>EL NIDO 1103661820</t>
  </si>
  <si>
    <t>HARDWICK 110175900</t>
  </si>
  <si>
    <t>CAMDEN 11036921F</t>
  </si>
  <si>
    <t>RIVER ROCK 1101CB</t>
  </si>
  <si>
    <t>LERDO 11131550</t>
  </si>
  <si>
    <t>CRESSEY 210453374</t>
  </si>
  <si>
    <t>HARDWICK 1102CB</t>
  </si>
  <si>
    <t>GERBER 110246628</t>
  </si>
  <si>
    <t>HARDWICK 11026050</t>
  </si>
  <si>
    <t>PUTAH CREEK 110594238</t>
  </si>
  <si>
    <t>WHEATLAND 11042218</t>
  </si>
  <si>
    <t>ORLAND B 11012216</t>
  </si>
  <si>
    <t>BUTTE 11032104</t>
  </si>
  <si>
    <t>GANSO 1104602388</t>
  </si>
  <si>
    <t>ARBUCKLE 110134756</t>
  </si>
  <si>
    <t>STONE CORRAL 1108CB</t>
  </si>
  <si>
    <t>NEW HOPE 11021284</t>
  </si>
  <si>
    <t>COTTLE 17073290</t>
  </si>
  <si>
    <t>LOCKEFORD 21012488</t>
  </si>
  <si>
    <t>LEMOORE 11048310</t>
  </si>
  <si>
    <t>TUPMAN 1106CB</t>
  </si>
  <si>
    <t>BIOLA 1102CB</t>
  </si>
  <si>
    <t>SISQUOC 1104M58</t>
  </si>
  <si>
    <t>BORDEN 110110560</t>
  </si>
  <si>
    <t>VALLEY HOME 1703CB</t>
  </si>
  <si>
    <t>LOS MOLINOS 11011308</t>
  </si>
  <si>
    <t>GREEN VALLEY 2101128618</t>
  </si>
  <si>
    <t>LINDEN 11032359</t>
  </si>
  <si>
    <t>DINUBA 11047876F</t>
  </si>
  <si>
    <t>ARVIN 110235412</t>
  </si>
  <si>
    <t>PANOCHE 1102892696</t>
  </si>
  <si>
    <t>DAVIS 11079382</t>
  </si>
  <si>
    <t>SANTA YNEZ 1101CB</t>
  </si>
  <si>
    <t>WESTLEY 110111734</t>
  </si>
  <si>
    <t>ATWATER 110255392</t>
  </si>
  <si>
    <t>WOODLAND 11068712</t>
  </si>
  <si>
    <t>LIVINGSTON 1105187702</t>
  </si>
  <si>
    <t>EEL RIVER 1102680</t>
  </si>
  <si>
    <t>CHARCA 1102826046</t>
  </si>
  <si>
    <t>CASSIDY 2107CB</t>
  </si>
  <si>
    <t>LOS OSITOS 210366936</t>
  </si>
  <si>
    <t>CAPAY 11022086</t>
  </si>
  <si>
    <t>FIGARDEN 21126200</t>
  </si>
  <si>
    <t>GRAND ISLAND 22279452</t>
  </si>
  <si>
    <t>SANGER 110896048</t>
  </si>
  <si>
    <t>CAMDEN 1104548526</t>
  </si>
  <si>
    <t>STROUD 11019520</t>
  </si>
  <si>
    <t>HARDWICK 11026100</t>
  </si>
  <si>
    <t>PUTAH CREEK 11058812</t>
  </si>
  <si>
    <t>OROSI 1101939642</t>
  </si>
  <si>
    <t>OLIVEHURST 11051242</t>
  </si>
  <si>
    <t>CAMDEN 1104744839</t>
  </si>
  <si>
    <t>RIO BRAVO 1106CB</t>
  </si>
  <si>
    <t>KINGSBURG 1113312897</t>
  </si>
  <si>
    <t>LIVINGSTON 110553156</t>
  </si>
  <si>
    <t>OROSI 1103CB</t>
  </si>
  <si>
    <t>MADISON 11057712</t>
  </si>
  <si>
    <t>CANTUA 11019880</t>
  </si>
  <si>
    <t>KINGSBURG 11116380</t>
  </si>
  <si>
    <t>CAPAY 110289646</t>
  </si>
  <si>
    <t>KERMAN 110649702</t>
  </si>
  <si>
    <t>RANDOLPH 0401CB</t>
  </si>
  <si>
    <t>OROSI 1102CB</t>
  </si>
  <si>
    <t>LOCKEFORD 210257876</t>
  </si>
  <si>
    <t>MC CALL 1107622818</t>
  </si>
  <si>
    <t>CASTROVILLE 21033693</t>
  </si>
  <si>
    <t>SANTA RITA 11029930</t>
  </si>
  <si>
    <t>GATES 110699914</t>
  </si>
  <si>
    <t>GATES 1102754356</t>
  </si>
  <si>
    <t>SF H 1104CB</t>
  </si>
  <si>
    <t>JACOBS CORNER 11018230</t>
  </si>
  <si>
    <t>CAMDEN 11036570</t>
  </si>
  <si>
    <t>GIFFEN 1102CB</t>
  </si>
  <si>
    <t>HARDWICK 11016840</t>
  </si>
  <si>
    <t>GUSTINE 110179806</t>
  </si>
  <si>
    <t>WILKINS SLOUGH 11026272</t>
  </si>
  <si>
    <t>KERMAN 1106CB</t>
  </si>
  <si>
    <t>MERCED 111490220</t>
  </si>
  <si>
    <t>GLENN 11012550</t>
  </si>
  <si>
    <t>KINGSBURG 11116960</t>
  </si>
  <si>
    <t>REEDLEY 11127013</t>
  </si>
  <si>
    <t>EL NIDO 11034490</t>
  </si>
  <si>
    <t>LOGAN CREEK 21012430</t>
  </si>
  <si>
    <t>BRENTWOOD 210577560</t>
  </si>
  <si>
    <t>ANITA 110648098</t>
  </si>
  <si>
    <t>COPPERMINE 110496648</t>
  </si>
  <si>
    <t>HARDWICK 11026360</t>
  </si>
  <si>
    <t>CLEAR LAKE 1101444</t>
  </si>
  <si>
    <t>RICE 11023104</t>
  </si>
  <si>
    <t>BORDEN 110381648</t>
  </si>
  <si>
    <t>TEJON 11062436</t>
  </si>
  <si>
    <t>TERMINOUS 110285346</t>
  </si>
  <si>
    <t>LINCOLN 110451756</t>
  </si>
  <si>
    <t>DIVIDE 1101M78</t>
  </si>
  <si>
    <t>CORCORAN 1104996334</t>
  </si>
  <si>
    <t>OCEANO 1106V26</t>
  </si>
  <si>
    <t>COTTLE 17026318</t>
  </si>
  <si>
    <t>GATES 1106879496</t>
  </si>
  <si>
    <t>COTATI 11058459</t>
  </si>
  <si>
    <t>EAST MARYSVILLE 11051704</t>
  </si>
  <si>
    <t>VALLEY HOME 1702CB</t>
  </si>
  <si>
    <t>ORO LOMA 11163370</t>
  </si>
  <si>
    <t>WHEATLAND 1104CB</t>
  </si>
  <si>
    <t>CORRAL 110112304</t>
  </si>
  <si>
    <t>SCHINDLER 11119420</t>
  </si>
  <si>
    <t>JACINTO 110285076</t>
  </si>
  <si>
    <t>TULARE LAKE 11089910</t>
  </si>
  <si>
    <t>HAMMONDS 110212140</t>
  </si>
  <si>
    <t>HOLLISTER 21014792</t>
  </si>
  <si>
    <t>GOOSE LAKE 11033244</t>
  </si>
  <si>
    <t>CANTUA 1103CB</t>
  </si>
  <si>
    <t>GABILAN 11013722</t>
  </si>
  <si>
    <t>CLOVIS 110285140</t>
  </si>
  <si>
    <t>DIXON 11039732</t>
  </si>
  <si>
    <t>TWISSELMAN 2105CB</t>
  </si>
  <si>
    <t>TIVY VALLEY 1106R1450</t>
  </si>
  <si>
    <t>CAL WATER 11023802</t>
  </si>
  <si>
    <t>RIO BRAVO 11022676</t>
  </si>
  <si>
    <t>PALMER 1101CUSTREC</t>
  </si>
  <si>
    <t>HONCUT 110275350</t>
  </si>
  <si>
    <t>PENRYN 110550548</t>
  </si>
  <si>
    <t>BRENTWOOD 2105502672</t>
  </si>
  <si>
    <t>CASSIDY 2108186620</t>
  </si>
  <si>
    <t>WATERLOO 110112970</t>
  </si>
  <si>
    <t>LEMOORE 110369392</t>
  </si>
  <si>
    <t>MADISON 11057552</t>
  </si>
  <si>
    <t>CAPAY 1101CB</t>
  </si>
  <si>
    <t>CORNING 110283910</t>
  </si>
  <si>
    <t>CAL WATER 1102329532</t>
  </si>
  <si>
    <t>BURNEY 1102CB</t>
  </si>
  <si>
    <t>SISQUOC 1102M26</t>
  </si>
  <si>
    <t>ORLAND B 11032092</t>
  </si>
  <si>
    <t>GABILAN 11013090</t>
  </si>
  <si>
    <t>SANTA RITA 11053520</t>
  </si>
  <si>
    <t>ESQUON 1101CB</t>
  </si>
  <si>
    <t>PASO ROBLES 1108P28</t>
  </si>
  <si>
    <t>LOS OSITOS 21037082</t>
  </si>
  <si>
    <t>WESTLEY 11037150</t>
  </si>
  <si>
    <t>CORNING 1102861542</t>
  </si>
  <si>
    <t>REEDLEY 11067913F</t>
  </si>
  <si>
    <t>DAIRYLAND 110595970</t>
  </si>
  <si>
    <t>BLACKWELL 11023241</t>
  </si>
  <si>
    <t>DUNNIGAN 110136956</t>
  </si>
  <si>
    <t>LAMONT 110217566</t>
  </si>
  <si>
    <t>PUTAH CREEK 110258340</t>
  </si>
  <si>
    <t>HORSESHOE 11012714</t>
  </si>
  <si>
    <t>LIVE OAK 110464196</t>
  </si>
  <si>
    <t>FIGARDEN 2113R1967</t>
  </si>
  <si>
    <t>MIDWAY 11011470</t>
  </si>
  <si>
    <t>LINCOLN 110289506</t>
  </si>
  <si>
    <t>CASSIDY 21089510</t>
  </si>
  <si>
    <t>CHOWCHILLA 110311490</t>
  </si>
  <si>
    <t>ATWATER 11029650</t>
  </si>
  <si>
    <t>HONCUT 110137324</t>
  </si>
  <si>
    <t>NEW HOPE 11019796</t>
  </si>
  <si>
    <t>TEMBLOR 11049126</t>
  </si>
  <si>
    <t>ELK HILLS 1106CB</t>
  </si>
  <si>
    <t>RAINBOW 1106D4879</t>
  </si>
  <si>
    <t>WILLIAMS 110230332</t>
  </si>
  <si>
    <t>STROUD 1104342914</t>
  </si>
  <si>
    <t>PANORAMA 11021526</t>
  </si>
  <si>
    <t>MIDDLE RIVER 1103CB</t>
  </si>
  <si>
    <t>RIVERBANK 171338800</t>
  </si>
  <si>
    <t>RICE 110146616</t>
  </si>
  <si>
    <t>ORICK 1102CB</t>
  </si>
  <si>
    <t>MC CALL 11076150</t>
  </si>
  <si>
    <t>LOCKEFORD 2102D6873</t>
  </si>
  <si>
    <t>MARICOPA 1101931236</t>
  </si>
  <si>
    <t>TUPMAN 11031190</t>
  </si>
  <si>
    <t>CORNING 11031368</t>
  </si>
  <si>
    <t>KETTLEMAN HILLS 1101CB</t>
  </si>
  <si>
    <t>HONCUT 11015013</t>
  </si>
  <si>
    <t>PLAINFIELD 1101603390</t>
  </si>
  <si>
    <t>VACA DIXON 110339500</t>
  </si>
  <si>
    <t>HENRIETTA 11108210</t>
  </si>
  <si>
    <t>SMYRNA 11061200</t>
  </si>
  <si>
    <t>TERMINOUS 110311906</t>
  </si>
  <si>
    <t>COPPERMINE 1106CB</t>
  </si>
  <si>
    <t>KINGSBURG 1116605430</t>
  </si>
  <si>
    <t>WYANDOTTE 11095575</t>
  </si>
  <si>
    <t>GONZALES 110422420</t>
  </si>
  <si>
    <t>SANGER 1114R2960</t>
  </si>
  <si>
    <t>ELK HILLS 110489376</t>
  </si>
  <si>
    <t>RICE 110430010</t>
  </si>
  <si>
    <t>KING CITY 1106202402</t>
  </si>
  <si>
    <t>SISQUOC 1104301229</t>
  </si>
  <si>
    <t>SEMITROPIC 1108CB</t>
  </si>
  <si>
    <t>TEMPLETON 2112R28</t>
  </si>
  <si>
    <t>CASTROVILLE 210375558</t>
  </si>
  <si>
    <t>CHARCA 1102CB</t>
  </si>
  <si>
    <t>HENRIETTA 1104CB</t>
  </si>
  <si>
    <t>PANOCHE 11023490</t>
  </si>
  <si>
    <t>DEEPWATER 110720212</t>
  </si>
  <si>
    <t>ALPAUGH 110398006</t>
  </si>
  <si>
    <t>EEL RIVER 1102530</t>
  </si>
  <si>
    <t>PEABODY 210765584</t>
  </si>
  <si>
    <t>CARUTHERS 1102389798</t>
  </si>
  <si>
    <t>GUERNSEY 110192702</t>
  </si>
  <si>
    <t>SAN ARDO 1102CB</t>
  </si>
  <si>
    <t>GANSO 11043655</t>
  </si>
  <si>
    <t>MENDOTA 11043630</t>
  </si>
  <si>
    <t>COPUS 11043551</t>
  </si>
  <si>
    <t>RIO BRAVO 11062635</t>
  </si>
  <si>
    <t>SHAFTER 1112795622</t>
  </si>
  <si>
    <t>TULARE LAKE 1106CB</t>
  </si>
  <si>
    <t>RED BLUFF 11011334</t>
  </si>
  <si>
    <t>GATES 1105661396</t>
  </si>
  <si>
    <t>PANOCHE 11023450</t>
  </si>
  <si>
    <t>WAHTOKE 1111267760</t>
  </si>
  <si>
    <t>DUNNIGAN 110192472</t>
  </si>
  <si>
    <t>BALFOUR 1101547810</t>
  </si>
  <si>
    <t>SANTA YNEZ 1101673618</t>
  </si>
  <si>
    <t>RICE 110284580</t>
  </si>
  <si>
    <t>LOS MOLINOS 11023302</t>
  </si>
  <si>
    <t>EL PECO 11025590</t>
  </si>
  <si>
    <t>ARBUCKLE 11023014</t>
  </si>
  <si>
    <t>LIVINGSTON 11053900</t>
  </si>
  <si>
    <t>GANSO 11041120</t>
  </si>
  <si>
    <t>SEMITROPIC 11044549</t>
  </si>
  <si>
    <t>CORNING 11021460</t>
  </si>
  <si>
    <t>PASO ROBLES 110789148</t>
  </si>
  <si>
    <t>RIVERBANK 171439736</t>
  </si>
  <si>
    <t>OCEANO 1108478286</t>
  </si>
  <si>
    <t>NEWMAN 11069140</t>
  </si>
  <si>
    <t>MC FARLAND 1102CB</t>
  </si>
  <si>
    <t>SAN LUIS OBISPO 1103486690</t>
  </si>
  <si>
    <t>HERDLYN 11038048</t>
  </si>
  <si>
    <t>HURON 111637370</t>
  </si>
  <si>
    <t>CRESSEY 21034350</t>
  </si>
  <si>
    <t>KERN OIL 11062794</t>
  </si>
  <si>
    <t>MC MULLIN 11065402F</t>
  </si>
  <si>
    <t>BANTA 1103406410</t>
  </si>
  <si>
    <t>PEASE 11037274</t>
  </si>
  <si>
    <t>LINDEN 110144878</t>
  </si>
  <si>
    <t>WRIGHT 11103800</t>
  </si>
  <si>
    <t>TUPMAN 11031188</t>
  </si>
  <si>
    <t>RIVERBANK 1712CB</t>
  </si>
  <si>
    <t>RIO BRAVO 1106CUS7788</t>
  </si>
  <si>
    <t>PASO ROBLES 1103CB</t>
  </si>
  <si>
    <t>DEVILS DEN 1101CB</t>
  </si>
  <si>
    <t>PLUMAS 210750638</t>
  </si>
  <si>
    <t>EL NIDO 11024760</t>
  </si>
  <si>
    <t>HUMBOLDT BAY 11024724</t>
  </si>
  <si>
    <t>HAMILTON A 11012036</t>
  </si>
  <si>
    <t>ELK HILLS 1104CB</t>
  </si>
  <si>
    <t>EAST NICOLAUS 11031252</t>
  </si>
  <si>
    <t>DAIRYLAND 11055170</t>
  </si>
  <si>
    <t>TRES PINOS 1111203126</t>
  </si>
  <si>
    <t>TUPMAN 11041527</t>
  </si>
  <si>
    <t>MAXWELL 11053302</t>
  </si>
  <si>
    <t>GANSO 1104579706</t>
  </si>
  <si>
    <t>CUYAMA 2102CB</t>
  </si>
  <si>
    <t>LOS OSITOS 2102624200</t>
  </si>
  <si>
    <t>OROSI 1101CB</t>
  </si>
  <si>
    <t>ANITA 11062074</t>
  </si>
  <si>
    <t>SANTA RITA 11023560</t>
  </si>
  <si>
    <t>DOLAN ROAD 110169466</t>
  </si>
  <si>
    <t>RAINBOW 1106D7399</t>
  </si>
  <si>
    <t>ARBUCKLE 110494886</t>
  </si>
  <si>
    <t>RICE 1101247272</t>
  </si>
  <si>
    <t>LINCOLN 11051278</t>
  </si>
  <si>
    <t>HOLLISTER 21024908</t>
  </si>
  <si>
    <t>REEDLEY 11047892F</t>
  </si>
  <si>
    <t>WINTERS 1102CB</t>
  </si>
  <si>
    <t>CARRIZO PLAINS 1101384116</t>
  </si>
  <si>
    <t>ORLAND B 11032252</t>
  </si>
  <si>
    <t>TEMPLETON 2110CB</t>
  </si>
  <si>
    <t>SAN JOAQUIN 110669621</t>
  </si>
  <si>
    <t>SCHINDLER 110590342</t>
  </si>
  <si>
    <t>LAKEVILLE 1102272</t>
  </si>
  <si>
    <t>SAN JOAQUIN 1112R487</t>
  </si>
  <si>
    <t>MERCED 1116705950</t>
  </si>
  <si>
    <t>WYANDOTTE 110613046</t>
  </si>
  <si>
    <t>SALMON CREEK 1101571972</t>
  </si>
  <si>
    <t>CORNING 11041498</t>
  </si>
  <si>
    <t>LOCKEFORD 21024045</t>
  </si>
  <si>
    <t>KETTLEMAN HILLS 110149656</t>
  </si>
  <si>
    <t>SCHINDLER 111638456</t>
  </si>
  <si>
    <t>SANGER 110864662</t>
  </si>
  <si>
    <t>MC ARTHUR 1102LR-RC-B</t>
  </si>
  <si>
    <t>GIFFEN 11029590</t>
  </si>
  <si>
    <t>SANGER 1114R2940</t>
  </si>
  <si>
    <t>KERMAN 1106R421</t>
  </si>
  <si>
    <t>COLONY 110214022</t>
  </si>
  <si>
    <t>ESQUON 1103CB</t>
  </si>
  <si>
    <t>ALPAUGH 110437392</t>
  </si>
  <si>
    <t>TWISSELMAN 2105CUS4824</t>
  </si>
  <si>
    <t>VACA DIXON 11035187</t>
  </si>
  <si>
    <t>LINCOLN 11042306</t>
  </si>
  <si>
    <t>SHAFTER 11023621</t>
  </si>
  <si>
    <t>GOOSE LAKE 110356686</t>
  </si>
  <si>
    <t>LINDEN 1104CB</t>
  </si>
  <si>
    <t>CANAL 11033640</t>
  </si>
  <si>
    <t>ESQUON 11012054</t>
  </si>
  <si>
    <t>HOLLISTER 21024780</t>
  </si>
  <si>
    <t>ALPAUGH 11068470</t>
  </si>
  <si>
    <t>LOGAN CREEK 21012432</t>
  </si>
  <si>
    <t>CUYAMA 11033539</t>
  </si>
  <si>
    <t>CORTINA 11013056</t>
  </si>
  <si>
    <t>CATLETT 11022502</t>
  </si>
  <si>
    <t>CAMDEN 1103453786</t>
  </si>
  <si>
    <t>GONZALES 1101522356</t>
  </si>
  <si>
    <t>CANAL 11032990</t>
  </si>
  <si>
    <t>CORRAL 110175204</t>
  </si>
  <si>
    <t>COALINGA NO 2 1106CB</t>
  </si>
  <si>
    <t>KERMAN 110456116</t>
  </si>
  <si>
    <t>EL NIDO 11014480</t>
  </si>
  <si>
    <t>LIVINGSTON 11017010</t>
  </si>
  <si>
    <t>LOCKEFORD 210212686</t>
  </si>
  <si>
    <t>FIREBAUGH 11033830</t>
  </si>
  <si>
    <t>CRESSEY 2104551990</t>
  </si>
  <si>
    <t>WELLFIELD 1104CB</t>
  </si>
  <si>
    <t>RIO BRAVO 1103CB</t>
  </si>
  <si>
    <t>CAYUCOS 1102CB</t>
  </si>
  <si>
    <t>ARBUCKLE 11043042</t>
  </si>
  <si>
    <t>HIGHWAY 1101738</t>
  </si>
  <si>
    <t>TAFT 11033068</t>
  </si>
  <si>
    <t>SAN JOAQUIN 1112R1160</t>
  </si>
  <si>
    <t>LAKEVIEW 11023548</t>
  </si>
  <si>
    <t>CAPAY 11012254</t>
  </si>
  <si>
    <t>LAKEVIEW 11034488</t>
  </si>
  <si>
    <t>EEL RIVER 11028416</t>
  </si>
  <si>
    <t>MC MULLIN 11056450</t>
  </si>
  <si>
    <t>COLUSA 11013537</t>
  </si>
  <si>
    <t>REEDLEY 1104274990</t>
  </si>
  <si>
    <t>GERBER 11011444</t>
  </si>
  <si>
    <t>BONITA 11015940</t>
  </si>
  <si>
    <t>DALY CITY 11045437</t>
  </si>
  <si>
    <t>PANOCHE 1101752874</t>
  </si>
  <si>
    <t>LAKEVIEW 11074490</t>
  </si>
  <si>
    <t>MCKITTRICK 11013043</t>
  </si>
  <si>
    <t>CORCORAN 111285080</t>
  </si>
  <si>
    <t>PUTAH CREEK 110385768</t>
  </si>
  <si>
    <t>CAMDEN 110356058</t>
  </si>
  <si>
    <t>CARNERAS 1102CB</t>
  </si>
  <si>
    <t>EEL RIVER 11024396</t>
  </si>
  <si>
    <t>KINGSBURG 1114828488</t>
  </si>
  <si>
    <t>MAXWELL 1105429752</t>
  </si>
  <si>
    <t>OILFIELDS 11037006</t>
  </si>
  <si>
    <t>MORMON 1102773114</t>
  </si>
  <si>
    <t>CARUTHERS 1102426884</t>
  </si>
  <si>
    <t>COTTLE 17086229</t>
  </si>
  <si>
    <t>BUTTE 11042440</t>
  </si>
  <si>
    <t>EL PECO 110590066</t>
  </si>
  <si>
    <t>STOREY 11096250</t>
  </si>
  <si>
    <t>WESTLEY 11018660</t>
  </si>
  <si>
    <t>LLAGAS 2101XR264</t>
  </si>
  <si>
    <t>WATERLOO 11014437</t>
  </si>
  <si>
    <t>NORCO 11013965</t>
  </si>
  <si>
    <t>DAVIS 110611072</t>
  </si>
  <si>
    <t>KERMAN 1104R1173</t>
  </si>
  <si>
    <t>SAN LUIS OBISPO 1104798282</t>
  </si>
  <si>
    <t>BELLEVUE 1102839</t>
  </si>
  <si>
    <t>TECUYA 1101CB</t>
  </si>
  <si>
    <t>SMYRNA 11064550</t>
  </si>
  <si>
    <t>SOLEDAD 2105125484</t>
  </si>
  <si>
    <t>STONE CORRAL 11107778F</t>
  </si>
  <si>
    <t>ALPAUGH 110636528</t>
  </si>
  <si>
    <t>MC MULLIN 11055200</t>
  </si>
  <si>
    <t>ORLAND B 11032204</t>
  </si>
  <si>
    <t>LOCKEFORD 210212472</t>
  </si>
  <si>
    <t>SANTA MARIA 1110M76</t>
  </si>
  <si>
    <t>MC FARLAND 11021418</t>
  </si>
  <si>
    <t>NORCO 1101CB</t>
  </si>
  <si>
    <t>PARLIER 1105740598</t>
  </si>
  <si>
    <t>GUSTINE 11026926</t>
  </si>
  <si>
    <t>PEABODY 210515812</t>
  </si>
  <si>
    <t>SCHINDLER 111449248</t>
  </si>
  <si>
    <t>TIVY VALLEY 11067210</t>
  </si>
  <si>
    <t>MC FARLAND 1104521389</t>
  </si>
  <si>
    <t>KERMAN 1101R2875</t>
  </si>
  <si>
    <t>CHARCA 11021192</t>
  </si>
  <si>
    <t>LIVINGSTON 110190480</t>
  </si>
  <si>
    <t>SAN JOAQUIN 1112D3025</t>
  </si>
  <si>
    <t>SCHINDLER 111059862</t>
  </si>
  <si>
    <t>AVENAL 2101602496</t>
  </si>
  <si>
    <t>CAMPHORA 110177978</t>
  </si>
  <si>
    <t>WILKINS SLOUGH 1102799542</t>
  </si>
  <si>
    <t>WESTLEY 1103CB</t>
  </si>
  <si>
    <t>RICE 110230422</t>
  </si>
  <si>
    <t>HARDWICK 11016510</t>
  </si>
  <si>
    <t>WOODLAND 110120252</t>
  </si>
  <si>
    <t>RAINBOW 110556456</t>
  </si>
  <si>
    <t>HENRIETTA 11048240</t>
  </si>
  <si>
    <t>ELK HILLS 11043522</t>
  </si>
  <si>
    <t>CORNING 11011620</t>
  </si>
  <si>
    <t>MADERA 11196552</t>
  </si>
  <si>
    <t>BLACKWELL 1102CB</t>
  </si>
  <si>
    <t>CRESSEY 2103596130</t>
  </si>
  <si>
    <t>SMYRNA 11021183</t>
  </si>
  <si>
    <t>PASO ROBLES 1102R64</t>
  </si>
  <si>
    <t>AIRWAYS 1107671922</t>
  </si>
  <si>
    <t>GLENN 11012552</t>
  </si>
  <si>
    <t>OCEANO 1106Q02</t>
  </si>
  <si>
    <t>GOOSE LAKE 11061162</t>
  </si>
  <si>
    <t>EL NIDO 11044470</t>
  </si>
  <si>
    <t>GEYSERVILLE 1101975350</t>
  </si>
  <si>
    <t>MORMON 1101922274</t>
  </si>
  <si>
    <t>TRES VIAS 11011982</t>
  </si>
  <si>
    <t>LIVINGSTON 110529612</t>
  </si>
  <si>
    <t>OROSI 110495092</t>
  </si>
  <si>
    <t>LOCKEFORD 2102206884</t>
  </si>
  <si>
    <t>DAIRYLAND 11122060</t>
  </si>
  <si>
    <t>TRES PINOS 11114032</t>
  </si>
  <si>
    <t>SANTA YNEZ 1104685160</t>
  </si>
  <si>
    <t>CORCORAN 11188180</t>
  </si>
  <si>
    <t>FAMOSO 110797800</t>
  </si>
  <si>
    <t>STONE CORRAL 11087100</t>
  </si>
  <si>
    <t>COPUS 1102CB</t>
  </si>
  <si>
    <t>OILFIELDS 1103441010</t>
  </si>
  <si>
    <t>GANSO 11033276</t>
  </si>
  <si>
    <t>OCEANO 1104337754</t>
  </si>
  <si>
    <t>GUSTINE 110264140</t>
  </si>
  <si>
    <t>NEWHALL 11096000</t>
  </si>
  <si>
    <t>IGNACIO 1104469764</t>
  </si>
  <si>
    <t>CARUTHERS 1105749586</t>
  </si>
  <si>
    <t>ALPAUGH 11038030</t>
  </si>
  <si>
    <t>WAHTOKE 11087460</t>
  </si>
  <si>
    <t>WAHTOKE 11087570</t>
  </si>
  <si>
    <t>MC MULLIN 11066780</t>
  </si>
  <si>
    <t>GOOSE LAKE 2104573054</t>
  </si>
  <si>
    <t>MARYSVILLE 1108150116</t>
  </si>
  <si>
    <t>AVENA 170212876</t>
  </si>
  <si>
    <t>SAN BENITO 210275262</t>
  </si>
  <si>
    <t>KINGSBURG 11136070</t>
  </si>
  <si>
    <t>CHOWCHILLA 110652144</t>
  </si>
  <si>
    <t>FIREBAUGH 1101738194</t>
  </si>
  <si>
    <t>SEMITROPIC 111037810</t>
  </si>
  <si>
    <t>WAHTOKE 11087180</t>
  </si>
  <si>
    <t>STONE CORRAL 111075288</t>
  </si>
  <si>
    <t>MADISON 11038822</t>
  </si>
  <si>
    <t>EL CAPITAN 110311670</t>
  </si>
  <si>
    <t>HARDWICK 11026020</t>
  </si>
  <si>
    <t>GIFFEN 1103301980</t>
  </si>
  <si>
    <t>LAKEVILLE 1101266</t>
  </si>
  <si>
    <t>DALY CITY 110442434</t>
  </si>
  <si>
    <t>ROUGH AND READY ISLA 110211559</t>
  </si>
  <si>
    <t>ANGIOLA 11038123F</t>
  </si>
  <si>
    <t>CAMDEN 11046030</t>
  </si>
  <si>
    <t>MIDWAY 11021482</t>
  </si>
  <si>
    <t>PANOCHE 11013690</t>
  </si>
  <si>
    <t>CHOLAME 2102X22</t>
  </si>
  <si>
    <t>CORNING 11043304</t>
  </si>
  <si>
    <t>MENDOTA 1102514238</t>
  </si>
  <si>
    <t>REEDLEY 1104882458</t>
  </si>
  <si>
    <t>CAPAY 11022264</t>
  </si>
  <si>
    <t>GANSO 1103635704</t>
  </si>
  <si>
    <t>LLAGAS 2106XR146</t>
  </si>
  <si>
    <t>CHARCA 11024769</t>
  </si>
  <si>
    <t>SMYRNA 1102122328</t>
  </si>
  <si>
    <t>HAMMONDS 1104CB</t>
  </si>
  <si>
    <t>GANSO 110454276</t>
  </si>
  <si>
    <t>DELEVAN 1101CB</t>
  </si>
  <si>
    <t>CAL WATER 1103CB</t>
  </si>
  <si>
    <t>MIDDLE RIVER 110292188</t>
  </si>
  <si>
    <t>COALINGA NO 1 11099210</t>
  </si>
  <si>
    <t>SMYRNA 1102CB</t>
  </si>
  <si>
    <t>LINDEN 110111944</t>
  </si>
  <si>
    <t>PLAINFIELD 110512792</t>
  </si>
  <si>
    <t>SCHINDLER 1110190384</t>
  </si>
  <si>
    <t>COTTLE 17089860</t>
  </si>
  <si>
    <t>SANTA MARIA 1112M148</t>
  </si>
  <si>
    <t>EIGHT MILE 210614839</t>
  </si>
  <si>
    <t>GRAND ISLAND 222418332</t>
  </si>
  <si>
    <t>CHOLAME 210249414</t>
  </si>
  <si>
    <t>MORGAN HILL 2105XR312</t>
  </si>
  <si>
    <t>DIVIDE 1101CB</t>
  </si>
  <si>
    <t>WATERLOO 11011375</t>
  </si>
  <si>
    <t>CHOLAME 2102X24</t>
  </si>
  <si>
    <t>STONE CORRAL 1110CB</t>
  </si>
  <si>
    <t>COLUMBUS 11054055</t>
  </si>
  <si>
    <t>LOS OSITOS 21027592</t>
  </si>
  <si>
    <t>WILSON 110348236</t>
  </si>
  <si>
    <t>BUTTE 1107551918</t>
  </si>
  <si>
    <t>TUPMAN 11064890</t>
  </si>
  <si>
    <t>STONE CORRAL 11087592F</t>
  </si>
  <si>
    <t>TUPMAN 110375380</t>
  </si>
  <si>
    <t>HOLLISTER 21044782</t>
  </si>
  <si>
    <t>BERRENDA C 0401CB</t>
  </si>
  <si>
    <t>CHARCA 11034333</t>
  </si>
  <si>
    <t>TUPMAN 11064981</t>
  </si>
  <si>
    <t>EL CAPITAN 110354922</t>
  </si>
  <si>
    <t>EDENVALE 210589634</t>
  </si>
  <si>
    <t>LINDEN 11042456</t>
  </si>
  <si>
    <t>CORNING 11041706</t>
  </si>
  <si>
    <t>EL NIDO 1102840410</t>
  </si>
  <si>
    <t>HOLLISTER 210228421</t>
  </si>
  <si>
    <t>LOGAN CREEK 21022428</t>
  </si>
  <si>
    <t>PRUNEDALE 110725695</t>
  </si>
  <si>
    <t>SANTA MARIA 1112M74</t>
  </si>
  <si>
    <t>MC ARTHUR 110138998</t>
  </si>
  <si>
    <t>TEMPLETON 2109R74</t>
  </si>
  <si>
    <t>ANGIOLA 11038680</t>
  </si>
  <si>
    <t>EL CAPITAN 1103182416</t>
  </si>
  <si>
    <t>STONE CORRAL 111048350</t>
  </si>
  <si>
    <t>PLEASANT GROVE 21106128</t>
  </si>
  <si>
    <t>STOREY 1108191286</t>
  </si>
  <si>
    <t>ARBUCKLE 11044508</t>
  </si>
  <si>
    <t>EL CAPITAN 110311820</t>
  </si>
  <si>
    <t>SAN ARDO 11027066</t>
  </si>
  <si>
    <t>MADISON 21019512</t>
  </si>
  <si>
    <t>FAMOSO 1102CB</t>
  </si>
  <si>
    <t>DUNNIGAN 11014706</t>
  </si>
  <si>
    <t>ZAMORA 110723472</t>
  </si>
  <si>
    <t>KERMAN 110447386</t>
  </si>
  <si>
    <t>LOCKEFORD 21024484</t>
  </si>
  <si>
    <t>ORO LOMA 11089770</t>
  </si>
  <si>
    <t>ELK HILLS 11044306</t>
  </si>
  <si>
    <t>PANOCHE 11023460</t>
  </si>
  <si>
    <t>DAIRYLAND 111254694</t>
  </si>
  <si>
    <t>STOREY 1108239026</t>
  </si>
  <si>
    <t>SAN MIGUEL 1104R58</t>
  </si>
  <si>
    <t>PANOCHE 1101CB</t>
  </si>
  <si>
    <t>WILSON 1102332156</t>
  </si>
  <si>
    <t>ATWATER 11027160</t>
  </si>
  <si>
    <t>COTTLE 17033292</t>
  </si>
  <si>
    <t>PANOCHE 11023700</t>
  </si>
  <si>
    <t>LOGAN CREEK 210237316</t>
  </si>
  <si>
    <t>CORCORAN 11048150</t>
  </si>
  <si>
    <t>TUDOR 11011236</t>
  </si>
  <si>
    <t>GANSO 1103CB</t>
  </si>
  <si>
    <t>NORCO 1101309854</t>
  </si>
  <si>
    <t>REEDLEY 11127919F</t>
  </si>
  <si>
    <t>PASO ROBLES 1103P08</t>
  </si>
  <si>
    <t>STOREY 11095140</t>
  </si>
  <si>
    <t>TYLER 11041522</t>
  </si>
  <si>
    <t>ARBUCKLE 110195678</t>
  </si>
  <si>
    <t>DELEVAN 1102CB</t>
  </si>
  <si>
    <t>WHEELER RIDGE 110170228</t>
  </si>
  <si>
    <t>ARBUCKLE 1104499738</t>
  </si>
  <si>
    <t>COTATI 1103310</t>
  </si>
  <si>
    <t>KINGSBURG 1110CB</t>
  </si>
  <si>
    <t>BUENA VISTA 1102555392</t>
  </si>
  <si>
    <t>CHARCA 11034618</t>
  </si>
  <si>
    <t>PIPER BANK 0401CB</t>
  </si>
  <si>
    <t>GERBER 11023771</t>
  </si>
  <si>
    <t>HAMMONDS 1101CB</t>
  </si>
  <si>
    <t>SANTA YNEZ 1104564710</t>
  </si>
  <si>
    <t>COTTLE 170194082</t>
  </si>
  <si>
    <t>WEEDPATCH 110613390</t>
  </si>
  <si>
    <t>SMYRNA 1101CB</t>
  </si>
  <si>
    <t>WESTLEY 11038640</t>
  </si>
  <si>
    <t>GOOSE LAKE 11063290</t>
  </si>
  <si>
    <t>DEVILS DEN 1102460850</t>
  </si>
  <si>
    <t>CORCORAN 111677788</t>
  </si>
  <si>
    <t>RIVERBANK 171499660</t>
  </si>
  <si>
    <t>ANTELOPE 1101CB</t>
  </si>
  <si>
    <t>EL PECO 110511700</t>
  </si>
  <si>
    <t>ORO LOMA 1116CB</t>
  </si>
  <si>
    <t>PANOCHE 110110480</t>
  </si>
  <si>
    <t>ORO LOMA 111711020</t>
  </si>
  <si>
    <t>REEDLEY 11127917F</t>
  </si>
  <si>
    <t>PLAINFIELD 11019323</t>
  </si>
  <si>
    <t>MC MULLIN 11056720</t>
  </si>
  <si>
    <t>TULARE LAKE 1104884818</t>
  </si>
  <si>
    <t>LINDEN 11033042</t>
  </si>
  <si>
    <t>CORCORAN 1116472331</t>
  </si>
  <si>
    <t>LINCOLN 11042308</t>
  </si>
  <si>
    <t>KINGSBURG 11117090</t>
  </si>
  <si>
    <t>LOS COCHES 110275272</t>
  </si>
  <si>
    <t>RUSSELL (SMUD) 2101CB</t>
  </si>
  <si>
    <t>PASO ROBLES 1106CB</t>
  </si>
  <si>
    <t>GOOSE LAKE 1103CB</t>
  </si>
  <si>
    <t>COLUSA 11013557</t>
  </si>
  <si>
    <t>SAN ARDO 110294020</t>
  </si>
  <si>
    <t>WOODLAND 11139422</t>
  </si>
  <si>
    <t>SAN ARDO 110291894</t>
  </si>
  <si>
    <t>LINCOLN 11051276</t>
  </si>
  <si>
    <t>CARUTHERS 11056300</t>
  </si>
  <si>
    <t>HOLLISTER 210542224</t>
  </si>
  <si>
    <t>NEWHALL 1111408296</t>
  </si>
  <si>
    <t>BUTTE 11072434</t>
  </si>
  <si>
    <t>TUPMAN 1105CB</t>
  </si>
  <si>
    <t>VALLEY HOME 17031558</t>
  </si>
  <si>
    <t>ANGIOLA 11038530</t>
  </si>
  <si>
    <t>DIXON 11038202</t>
  </si>
  <si>
    <t>FOOTHILL 1101645910</t>
  </si>
  <si>
    <t>CORTINA 110130262</t>
  </si>
  <si>
    <t>VINA 11011570</t>
  </si>
  <si>
    <t>COLUMBUS 11093953</t>
  </si>
  <si>
    <t>DAIRYLAND 111168650</t>
  </si>
  <si>
    <t>WYANDOTTE 11021502</t>
  </si>
  <si>
    <t>STOREY 11086460</t>
  </si>
  <si>
    <t>CATLETT 110237358</t>
  </si>
  <si>
    <t>NEW HOPE 11021286</t>
  </si>
  <si>
    <t>KERN OIL 11043843</t>
  </si>
  <si>
    <t>MADISON 1105961978</t>
  </si>
  <si>
    <t>SEMITROPIC 11064553</t>
  </si>
  <si>
    <t>MC ARTHUR 110153120</t>
  </si>
  <si>
    <t>HAMMONDS 11043660</t>
  </si>
  <si>
    <t>KING CITY 110699446</t>
  </si>
  <si>
    <t>GIFFEN 11029140</t>
  </si>
  <si>
    <t>GANSO 11033217</t>
  </si>
  <si>
    <t>EAST MARYSVILLE 1108900690</t>
  </si>
  <si>
    <t>WHEATLAND 11041348</t>
  </si>
  <si>
    <t>RICE 11033106</t>
  </si>
  <si>
    <t>VINA 11012681</t>
  </si>
  <si>
    <t>NEWBURG 11313446</t>
  </si>
  <si>
    <t>RUSSELL (SMUD) 210141212</t>
  </si>
  <si>
    <t>KETTLEMAN HILLS 11019180</t>
  </si>
  <si>
    <t>HAMMONDS 11043670</t>
  </si>
  <si>
    <t>KING CITY 11047092</t>
  </si>
  <si>
    <t>BLACKWELL 11024745</t>
  </si>
  <si>
    <t>RAINBOW 1106R1500</t>
  </si>
  <si>
    <t>SANTA NELLA 11013680</t>
  </si>
  <si>
    <t>PLAINFIELD 1105907648</t>
  </si>
  <si>
    <t>GUERNSEY 1106184691</t>
  </si>
  <si>
    <t>COTTLE 1701246168</t>
  </si>
  <si>
    <t>KING CITY 11067032</t>
  </si>
  <si>
    <t>COPPERMINE 110438474</t>
  </si>
  <si>
    <t>CHOLAME 2102X20</t>
  </si>
  <si>
    <t>WYANDOTTE 1106304014</t>
  </si>
  <si>
    <t>LE GRAND 1106761734</t>
  </si>
  <si>
    <t>SAN ARDO 11027000</t>
  </si>
  <si>
    <t>NEWHALL 11119800</t>
  </si>
  <si>
    <t>SMYRNA 110578536</t>
  </si>
  <si>
    <t>GRAND ISLAND 222418122</t>
  </si>
  <si>
    <t>MOLINO 110313219</t>
  </si>
  <si>
    <t>COALINGA NO 2 11069150</t>
  </si>
  <si>
    <t>TULARE LAKE 110693686</t>
  </si>
  <si>
    <t>GUERNSEY 1101491366</t>
  </si>
  <si>
    <t>DAIRYLAND 11129830</t>
  </si>
  <si>
    <t>DEVILS DEN 1102CB</t>
  </si>
  <si>
    <t>BIOLA 1103R2666</t>
  </si>
  <si>
    <t>CROWS LANDING 110164846</t>
  </si>
  <si>
    <t>CARBONA 110446431</t>
  </si>
  <si>
    <t>WESTLEY 11039010</t>
  </si>
  <si>
    <t>GUSTINE 11011524</t>
  </si>
  <si>
    <t>GLENN 1101546764</t>
  </si>
  <si>
    <t>DUNNIGAN 110130004</t>
  </si>
  <si>
    <t>CAPAY 1102575698</t>
  </si>
  <si>
    <t>MC FARLAND 1104956589</t>
  </si>
  <si>
    <t>CANTUA 1102CB</t>
  </si>
  <si>
    <t>MARINA (F) 1101CB</t>
  </si>
  <si>
    <t>HONCUT 110137322</t>
  </si>
  <si>
    <t>ORO LOMA 11163983</t>
  </si>
  <si>
    <t>MC FARLAND 1104950506</t>
  </si>
  <si>
    <t>PASO ROBLES 110355374</t>
  </si>
  <si>
    <t>PANOCHE 110211830</t>
  </si>
  <si>
    <t>REEDLEY 11067260</t>
  </si>
  <si>
    <t>LIVINGSTON 110190010</t>
  </si>
  <si>
    <t>WYANDOTTE 11061512</t>
  </si>
  <si>
    <t>MC MULLIN 1106498152</t>
  </si>
  <si>
    <t>RIO BRAVO 11067273</t>
  </si>
  <si>
    <t>WILLIAMS 110230232</t>
  </si>
  <si>
    <t>CORDELIA 110448536</t>
  </si>
  <si>
    <t>KERN OIL 11063301</t>
  </si>
  <si>
    <t>SMYRNA 1105488088</t>
  </si>
  <si>
    <t>LIVE OAK 11041300</t>
  </si>
  <si>
    <t>COTATI 1103252</t>
  </si>
  <si>
    <t>FELLOWS 2104274456</t>
  </si>
  <si>
    <t>ANGIOLA 11038140</t>
  </si>
  <si>
    <t>LIVINGSTON 110155936</t>
  </si>
  <si>
    <t>HONCUT 11026130</t>
  </si>
  <si>
    <t>GLENN 110137496</t>
  </si>
  <si>
    <t>COTTLE 17028100</t>
  </si>
  <si>
    <t>SF J 0407CB</t>
  </si>
  <si>
    <t>CORDELIA 11048772</t>
  </si>
  <si>
    <t>JACINTO 11012460</t>
  </si>
  <si>
    <t>CHOWCHILLA 110483552</t>
  </si>
  <si>
    <t>CARNERAS 11031584</t>
  </si>
  <si>
    <t>KINGSBURG 111629517</t>
  </si>
  <si>
    <t>CHOWCHILLA 110286280</t>
  </si>
  <si>
    <t>TWISSELMAN 21051139</t>
  </si>
  <si>
    <t>DAIRYLAND 1113406044</t>
  </si>
  <si>
    <t>TEVIS 21011007</t>
  </si>
  <si>
    <t>TULARE LAKE 1106565102</t>
  </si>
  <si>
    <t>EL NIDO 110441394</t>
  </si>
  <si>
    <t>OAKLAND J 1112CR274</t>
  </si>
  <si>
    <t>CHOLAME 1101CB</t>
  </si>
  <si>
    <t>MORMON 110296462</t>
  </si>
  <si>
    <t>TEMPLETON 2109313404</t>
  </si>
  <si>
    <t>SAN MIGUEL 1104CB</t>
  </si>
  <si>
    <t>STONE CORRAL 1109CB</t>
  </si>
  <si>
    <t>WINTERS 110223202</t>
  </si>
  <si>
    <t>EL NIDO 110196140</t>
  </si>
  <si>
    <t>BUTTE 11072222</t>
  </si>
  <si>
    <t>LINDEN 1103385228</t>
  </si>
  <si>
    <t>PEABODY 21079784</t>
  </si>
  <si>
    <t>COALINGA NO 2 110770250</t>
  </si>
  <si>
    <t>CRESSEY 21049410</t>
  </si>
  <si>
    <t>LINDEN 11033046</t>
  </si>
  <si>
    <t>STOREY 110890070</t>
  </si>
  <si>
    <t>SAN ARDO 11017945</t>
  </si>
  <si>
    <t>LOCKEFORD 21026414</t>
  </si>
  <si>
    <t>FAMOSO 11033652</t>
  </si>
  <si>
    <t>CRESSEY 21039390</t>
  </si>
  <si>
    <t>BUTTE 11072498</t>
  </si>
  <si>
    <t>SMYRNA 1102793576</t>
  </si>
  <si>
    <t>OROSI 11017839F</t>
  </si>
  <si>
    <t>OAKLAND J 1112CR364</t>
  </si>
  <si>
    <t>MIDWAY 11021401</t>
  </si>
  <si>
    <t>TWISSELMAN 1102CB</t>
  </si>
  <si>
    <t>SEMITROPIC 11122673</t>
  </si>
  <si>
    <t>MENDOTA 110196158</t>
  </si>
  <si>
    <t>RIO BRAVO 1106702014</t>
  </si>
  <si>
    <t>DEVILS DEN 11029340</t>
  </si>
  <si>
    <t>DUNNIGAN 110199650</t>
  </si>
  <si>
    <t>ELK HILLS 1106556750</t>
  </si>
  <si>
    <t>CAMDEN 11036500</t>
  </si>
  <si>
    <t>MAXWELL 11023306</t>
  </si>
  <si>
    <t>ANTELOPE 11013609</t>
  </si>
  <si>
    <t>REEDLEY 1104218022</t>
  </si>
  <si>
    <t>REEDLEY 11067270</t>
  </si>
  <si>
    <t>BLACKWELL 21013258</t>
  </si>
  <si>
    <t>ALPAUGH 1104R8190</t>
  </si>
  <si>
    <t>ARBUCKLE 110194064</t>
  </si>
  <si>
    <t>NORCO 11011963</t>
  </si>
  <si>
    <t>WEBER 110288470</t>
  </si>
  <si>
    <t>CLEAR LAKE 1101699062</t>
  </si>
  <si>
    <t>HOLLISTER 21044046</t>
  </si>
  <si>
    <t>MC FARLAND 1102499013</t>
  </si>
  <si>
    <t>CUYAMA 21013039</t>
  </si>
  <si>
    <t>KERN OIL 110476778</t>
  </si>
  <si>
    <t>HOLLISTER 2105480430</t>
  </si>
  <si>
    <t>BRENTWOOD 21122782</t>
  </si>
  <si>
    <t>WOODWARD 2108703608</t>
  </si>
  <si>
    <t>WHEATLAND 11051344</t>
  </si>
  <si>
    <t>WESTLEY 110111730</t>
  </si>
  <si>
    <t>TOKAY 1101CB</t>
  </si>
  <si>
    <t>SALMON CREEK 110137368</t>
  </si>
  <si>
    <t>CHARCA 11033213</t>
  </si>
  <si>
    <t>TRES VIAS 11011968</t>
  </si>
  <si>
    <t>WHEELER RIDGE 1101234580</t>
  </si>
  <si>
    <t>ANITA 11062418</t>
  </si>
  <si>
    <t>MERCED FALLS 11024000</t>
  </si>
  <si>
    <t>HONCUT 11027380</t>
  </si>
  <si>
    <t>SO. CAL. EDISON 1001CB</t>
  </si>
  <si>
    <t>SAN ARDO 110193072</t>
  </si>
  <si>
    <t>FAMOSO 11012686</t>
  </si>
  <si>
    <t>COALINGA NO 1 11099270</t>
  </si>
  <si>
    <t>WYANDOTTE 110641650</t>
  </si>
  <si>
    <t>GERBER 11021560</t>
  </si>
  <si>
    <t>PEABODY 21078502</t>
  </si>
  <si>
    <t>PEABODY 210718252</t>
  </si>
  <si>
    <t>TUPMAN 11042705</t>
  </si>
  <si>
    <t>SMYRNA 110484708</t>
  </si>
  <si>
    <t>GARBERVILLE 1102343364</t>
  </si>
  <si>
    <t>CANTUA 11029310</t>
  </si>
  <si>
    <t>CAL WATER 11023428</t>
  </si>
  <si>
    <t>CLAY 110314674</t>
  </si>
  <si>
    <t>COPUS 11022399</t>
  </si>
  <si>
    <t>NEWMAN 110590430</t>
  </si>
  <si>
    <t>MERIDIAN 11023502</t>
  </si>
  <si>
    <t>ARBUCKLE 110447282</t>
  </si>
  <si>
    <t>HAMMONDS 11017250</t>
  </si>
  <si>
    <t>CARNERAS 1103CB</t>
  </si>
  <si>
    <t>CHOWCHILLA 1106275318</t>
  </si>
  <si>
    <t>BORDEN 110121130</t>
  </si>
  <si>
    <t>CARBONA 110145186</t>
  </si>
  <si>
    <t>LAKEVIEW 11064796</t>
  </si>
  <si>
    <t>CORNING 110137546</t>
  </si>
  <si>
    <t>ANITA 11062462</t>
  </si>
  <si>
    <t>CUYAMA 1103CB</t>
  </si>
  <si>
    <t>GONZALES 110165704</t>
  </si>
  <si>
    <t>VACA DIXON 110376158</t>
  </si>
  <si>
    <t>DAIRYLAND 1105410364</t>
  </si>
  <si>
    <t>ARBUCKLE 1104969486</t>
  </si>
  <si>
    <t>LE GRAND 1104CB</t>
  </si>
  <si>
    <t>SAN ARDO 110283166</t>
  </si>
  <si>
    <t>CORRAL 11012128</t>
  </si>
  <si>
    <t>RAINBOW 1106R104</t>
  </si>
  <si>
    <t>MADISON 210112321</t>
  </si>
  <si>
    <t>CUYAMA 21013533</t>
  </si>
  <si>
    <t>OCEANO 1105CB</t>
  </si>
  <si>
    <t>MIDDLE RIVER 11015240</t>
  </si>
  <si>
    <t>TULARE LAKE 110854074</t>
  </si>
  <si>
    <t>NEWHALL 110912150</t>
  </si>
  <si>
    <t>LINCOLN 2109924404</t>
  </si>
  <si>
    <t>DIXON 11038782</t>
  </si>
  <si>
    <t>SAN ARDO 11017054</t>
  </si>
  <si>
    <t>VINA 110135730</t>
  </si>
  <si>
    <t>WOODCHUCK 2101R2640</t>
  </si>
  <si>
    <t>PLEASANT GROVE 21101296</t>
  </si>
  <si>
    <t>VALLEY HOME 17023214</t>
  </si>
  <si>
    <t>COALINGA NO 2 110677252</t>
  </si>
  <si>
    <t>CARNERAS 1102372456</t>
  </si>
  <si>
    <t>CALFLAX 1103CUS303</t>
  </si>
  <si>
    <t>SCHINDLER 111256574</t>
  </si>
  <si>
    <t>SISQUOC 1103M14</t>
  </si>
  <si>
    <t>LE GRAND 11107130</t>
  </si>
  <si>
    <t>ALPAUGH 110499506</t>
  </si>
  <si>
    <t>STONE CORRAL 11097580</t>
  </si>
  <si>
    <t>SANTA RITA 11029920</t>
  </si>
  <si>
    <t>RENFRO 21014889</t>
  </si>
  <si>
    <t>SISQUOC 1101M96</t>
  </si>
  <si>
    <t>WOODCHUCK 2101R1790</t>
  </si>
  <si>
    <t>HENRIETTA 110849938</t>
  </si>
  <si>
    <t>CORNING 110238162</t>
  </si>
  <si>
    <t>ELK HILLS 1104334524</t>
  </si>
  <si>
    <t>ELK HILLS 1104CUS8676</t>
  </si>
  <si>
    <t>SANTA NELLA 11043130</t>
  </si>
  <si>
    <t>ORO LOMA 11173740</t>
  </si>
  <si>
    <t>KERN OIL 1104CB</t>
  </si>
  <si>
    <t>GUERNSEY 11018260</t>
  </si>
  <si>
    <t>SANTA MARIA 1110M44</t>
  </si>
  <si>
    <t>CANTUA 11039250</t>
  </si>
  <si>
    <t>HOLLISTER 21054040</t>
  </si>
  <si>
    <t>GATES 11049110</t>
  </si>
  <si>
    <t>TEMPLETON 2109R78</t>
  </si>
  <si>
    <t>MIDDLE RIVER 110157494</t>
  </si>
  <si>
    <t>LINDEN 110112182</t>
  </si>
  <si>
    <t>MC MULLIN 1105840744</t>
  </si>
  <si>
    <t>KETTLEMAN HILLS 21049020</t>
  </si>
  <si>
    <t>ESQUON 1101717130</t>
  </si>
  <si>
    <t>TIVY VALLEY 1106CB</t>
  </si>
  <si>
    <t>PEASE 11031226</t>
  </si>
  <si>
    <t>CANAL 1101459434</t>
  </si>
  <si>
    <t>CANTUA 11039900</t>
  </si>
  <si>
    <t>SAN MIGUEL 1107CB</t>
  </si>
  <si>
    <t>WINTERS 110248002</t>
  </si>
  <si>
    <t>COPPERMINE 1112CB</t>
  </si>
  <si>
    <t>WILSON 11034140</t>
  </si>
  <si>
    <t>CHOLAME 2102X10</t>
  </si>
  <si>
    <t>WRIGHT 111084280</t>
  </si>
  <si>
    <t>JACINTO 110194868</t>
  </si>
  <si>
    <t>TEMPLETON 2109P32</t>
  </si>
  <si>
    <t>FIREBAUGH 110212190</t>
  </si>
  <si>
    <t>TEMBLOR 110414233</t>
  </si>
  <si>
    <t>LOCKEFORD 210212468</t>
  </si>
  <si>
    <t>ANTELOPE 1102CB</t>
  </si>
  <si>
    <t>MORRO BAY 1102W22</t>
  </si>
  <si>
    <t>WOODWARD 2108R2860</t>
  </si>
  <si>
    <t>HERDLYN 1102609338</t>
  </si>
  <si>
    <t>SMYRNA 110496526</t>
  </si>
  <si>
    <t>COPPERMINE 1104R3200</t>
  </si>
  <si>
    <t>CRESSEY 2103335764</t>
  </si>
  <si>
    <t>MADISON 2101845694</t>
  </si>
  <si>
    <t>CROWS LANDING 110190600</t>
  </si>
  <si>
    <t>WESTLEY 110111736</t>
  </si>
  <si>
    <t>LIVINGSTON 110190490</t>
  </si>
  <si>
    <t>ATASCADERO 1103A80</t>
  </si>
  <si>
    <t>LE GRAND 11107120</t>
  </si>
  <si>
    <t>LERDO 11124323</t>
  </si>
  <si>
    <t>CARNERAS 11023266</t>
  </si>
  <si>
    <t>ORTIGA 11063770</t>
  </si>
  <si>
    <t>DAVIS 11128722</t>
  </si>
  <si>
    <t>WESTLEY 1101463982</t>
  </si>
  <si>
    <t>DAIRYVILLE 11014679</t>
  </si>
  <si>
    <t>FITCH MOUNTAIN 1111555644</t>
  </si>
  <si>
    <t>SAN MIGUEL 1106CB</t>
  </si>
  <si>
    <t>SCHINDLER 1110176099</t>
  </si>
  <si>
    <t>BERRENDA A 1101CB</t>
  </si>
  <si>
    <t>CORDELIA 110440922</t>
  </si>
  <si>
    <t>BIOLA 11026170</t>
  </si>
  <si>
    <t>KERN OIL 11044479</t>
  </si>
  <si>
    <t>SMYRNA 110538778</t>
  </si>
  <si>
    <t>TYLER 11051704</t>
  </si>
  <si>
    <t>CHOWCHILLA 11045980</t>
  </si>
  <si>
    <t>OAKLAND J 1112CR360</t>
  </si>
  <si>
    <t>STOREY 11095580</t>
  </si>
  <si>
    <t>GANSO 1104339578</t>
  </si>
  <si>
    <t>HENRIETTA 11048550</t>
  </si>
  <si>
    <t>ORO LOMA 1118848136</t>
  </si>
  <si>
    <t>KING CITY 11027024</t>
  </si>
  <si>
    <t>NORCO 11013938</t>
  </si>
  <si>
    <t>STROUD 1104809407</t>
  </si>
  <si>
    <t>LERDO 111689580</t>
  </si>
  <si>
    <t>LAKEVILLE 1101108774</t>
  </si>
  <si>
    <t>TEJON 11032280</t>
  </si>
  <si>
    <t>BAHIA 110493908</t>
  </si>
  <si>
    <t>MORRO BAY 1101V68</t>
  </si>
  <si>
    <t>BIOLA 1102622058</t>
  </si>
  <si>
    <t>MADISON 1105489630</t>
  </si>
  <si>
    <t>ORLAND B 110396988</t>
  </si>
  <si>
    <t>CATLETT 110285762</t>
  </si>
  <si>
    <t>MENDOTA 110237442</t>
  </si>
  <si>
    <t>VALLEY HOME 170356266</t>
  </si>
  <si>
    <t>SAN MIGUEL 1105765824</t>
  </si>
  <si>
    <t>TEMPLETON 2109CB</t>
  </si>
  <si>
    <t>PASO ROBLES 1107P22</t>
  </si>
  <si>
    <t>CORRAL 1101CUS9215</t>
  </si>
  <si>
    <t>CORRAL 1101173174</t>
  </si>
  <si>
    <t>LIVERMORE 1104MR192</t>
  </si>
  <si>
    <t>TUPMAN 11054107</t>
  </si>
  <si>
    <t>TEVIS 21011515</t>
  </si>
  <si>
    <t>SMYRNA 1101317866</t>
  </si>
  <si>
    <t>PEABODY 21059641</t>
  </si>
  <si>
    <t>CAL WATER 1102920714</t>
  </si>
  <si>
    <t>CORTINA 110149858</t>
  </si>
  <si>
    <t>POSO MOUNTAIN 2103388671</t>
  </si>
  <si>
    <t>LUCERNE 1103721</t>
  </si>
  <si>
    <t>DAVIS 11016032</t>
  </si>
  <si>
    <t>LOCKEFORD 210220355</t>
  </si>
  <si>
    <t>MADISON 21016617</t>
  </si>
  <si>
    <t>MC ARTHUR 11011492</t>
  </si>
  <si>
    <t>ANTELOPE 11011631</t>
  </si>
  <si>
    <t>WILLITS 1102CUS8736</t>
  </si>
  <si>
    <t>PANOCHE 11013530</t>
  </si>
  <si>
    <t>WHEATLAND 11042700</t>
  </si>
  <si>
    <t>TIVY VALLEY 1106D8492</t>
  </si>
  <si>
    <t>DIXON 110315137</t>
  </si>
  <si>
    <t>HAMMONDS 110212100</t>
  </si>
  <si>
    <t>LOCKEFORD 21022136</t>
  </si>
  <si>
    <t>JERSEY ISLAND 0401CB</t>
  </si>
  <si>
    <t>SANTA NELLA 11017200</t>
  </si>
  <si>
    <t>STOREY 11096230</t>
  </si>
  <si>
    <t>ZAMORA 110655084</t>
  </si>
  <si>
    <t>HERDLYN 110299602</t>
  </si>
  <si>
    <t>EDENVALE 2105696340</t>
  </si>
  <si>
    <t>LINDEN 1103542460</t>
  </si>
  <si>
    <t>GERBER 1102190339</t>
  </si>
  <si>
    <t>PEABODY 21074902</t>
  </si>
  <si>
    <t>HONCUT 1101424030</t>
  </si>
  <si>
    <t>NEWHALL 11115960</t>
  </si>
  <si>
    <t>DEVILS DEN 11019470</t>
  </si>
  <si>
    <t>GIFFEN 11029320</t>
  </si>
  <si>
    <t>MIDDLE RIVER 110212902</t>
  </si>
  <si>
    <t>WESTLEY 11039900</t>
  </si>
  <si>
    <t>CARUTHERS 110595148</t>
  </si>
  <si>
    <t>RAINBOW 1106367670</t>
  </si>
  <si>
    <t>TULARE LAKE 11069800</t>
  </si>
  <si>
    <t>CORCORAN 1116630954</t>
  </si>
  <si>
    <t>TEMPLETON 2109R92</t>
  </si>
  <si>
    <t>GATES 110692202</t>
  </si>
  <si>
    <t>HAMMONDS 1102CB</t>
  </si>
  <si>
    <t>OLEMA 1101334</t>
  </si>
  <si>
    <t>GONZALES 1104415382</t>
  </si>
  <si>
    <t>STOREY 11095680</t>
  </si>
  <si>
    <t>CAYUCOS 1101W58</t>
  </si>
  <si>
    <t>TEMPLETON 2109P14</t>
  </si>
  <si>
    <t>SAN ARDO 110265604</t>
  </si>
  <si>
    <t>KERMAN 1104928231</t>
  </si>
  <si>
    <t>CHOLAME 1101X14</t>
  </si>
  <si>
    <t>OCEANO 1102749231</t>
  </si>
  <si>
    <t>CUYAMA 1104CB</t>
  </si>
  <si>
    <t>CHOLAME 1101R96</t>
  </si>
  <si>
    <t>TWISSELMAN 2105623146</t>
  </si>
  <si>
    <t>OROSI 11037901F</t>
  </si>
  <si>
    <t>CORNING 110185122</t>
  </si>
  <si>
    <t>LAS POSITAS 2110MR195</t>
  </si>
  <si>
    <t>MORRO BAY 1101424198</t>
  </si>
  <si>
    <t>CORTINA 11013058</t>
  </si>
  <si>
    <t>CORTINA 110130014</t>
  </si>
  <si>
    <t>SMYRNA 110496808</t>
  </si>
  <si>
    <t>OLD RIVER 1103596200</t>
  </si>
  <si>
    <t>HAMMONDS 110448426</t>
  </si>
  <si>
    <t>SMYRNA 1105238156</t>
  </si>
  <si>
    <t>CRESSEY 2104947844</t>
  </si>
  <si>
    <t>WOODWARD 210892960</t>
  </si>
  <si>
    <t>NEWHALL 110911510</t>
  </si>
  <si>
    <t>CARNERAS 1103430670</t>
  </si>
  <si>
    <t>WHEELER RIDGE 11012878</t>
  </si>
  <si>
    <t>PASO ROBLES 1107826368</t>
  </si>
  <si>
    <t>MCKITTRICK 11011639</t>
  </si>
  <si>
    <t>SAN ARDO 11017094</t>
  </si>
  <si>
    <t>HOLLISTER 21054724</t>
  </si>
  <si>
    <t>HAMMONDS 110449120</t>
  </si>
  <si>
    <t>PASO ROBLES 1108R10</t>
  </si>
  <si>
    <t>COTTLE 170178452</t>
  </si>
  <si>
    <t>CORRAL 110314716</t>
  </si>
  <si>
    <t>DAIRYLAND 1105845552</t>
  </si>
  <si>
    <t>CAYUCOS 1101W14</t>
  </si>
  <si>
    <t>PEABODY 210718342</t>
  </si>
  <si>
    <t>LIVINGSTON 11014080</t>
  </si>
  <si>
    <t>MC ARTHUR 110290546</t>
  </si>
  <si>
    <t>LOGAN CREEK 21022226</t>
  </si>
  <si>
    <t>CORNING 11021900</t>
  </si>
  <si>
    <t>TEMPLETON 2112R98</t>
  </si>
  <si>
    <t>COPPERMINE 1104R3170</t>
  </si>
  <si>
    <t>BORDEN 1101349432</t>
  </si>
  <si>
    <t>DAIRYLAND 1105422500</t>
  </si>
  <si>
    <t>CARUTHERS 1101646366</t>
  </si>
  <si>
    <t>MADISON 210163762</t>
  </si>
  <si>
    <t>PANOCHE 11034010</t>
  </si>
  <si>
    <t>MERCED FALLS 1102889524</t>
  </si>
  <si>
    <t>HOLLISTER 21054042</t>
  </si>
  <si>
    <t>CHOLAME 2102X18</t>
  </si>
  <si>
    <t>SAN MIGUEL 1104R54</t>
  </si>
  <si>
    <t>CUYAMA 2101952122</t>
  </si>
  <si>
    <t>MISSION (X) 1111CB</t>
  </si>
  <si>
    <t>GOOSE LAKE 1103559711</t>
  </si>
  <si>
    <t>COTTLE 1708728510</t>
  </si>
  <si>
    <t>NEWHALL 111111941</t>
  </si>
  <si>
    <t>PENTLAND 1101CB</t>
  </si>
  <si>
    <t>CUYAMA 11031635</t>
  </si>
  <si>
    <t>HAMMONDS 11019760</t>
  </si>
  <si>
    <t>HONCUT 1102478754</t>
  </si>
  <si>
    <t>DIVIDE 110398166</t>
  </si>
  <si>
    <t>SMYRNA 110598496</t>
  </si>
  <si>
    <t>COTTLE 1708968888</t>
  </si>
  <si>
    <t>COTTLE 170139546</t>
  </si>
  <si>
    <t>COTATI 1105893</t>
  </si>
  <si>
    <t>DAIRYLAND 1111CUS8188</t>
  </si>
  <si>
    <t>ANTELOPE 11012656</t>
  </si>
  <si>
    <t>TIVY VALLEY 1107599142</t>
  </si>
  <si>
    <t>SAN ARDO 1101CB</t>
  </si>
  <si>
    <t>CORRAL 110133616</t>
  </si>
  <si>
    <t>SMYRNA 11013685</t>
  </si>
  <si>
    <t>OILFIELDS 110293788</t>
  </si>
  <si>
    <t>CHOWCHILLA 110466907</t>
  </si>
  <si>
    <t>PUTAH CREEK 1105665952</t>
  </si>
  <si>
    <t>PUTAH CREEK 110546162</t>
  </si>
  <si>
    <t>TEMPLETON 2109R50</t>
  </si>
  <si>
    <t>WHEATLAND 110591170</t>
  </si>
  <si>
    <t>LE GRAND 1104257152</t>
  </si>
  <si>
    <t>MADISON 21011943</t>
  </si>
  <si>
    <t>PANOCHE 110390540</t>
  </si>
  <si>
    <t>CLEAR LAKE 1101881362</t>
  </si>
  <si>
    <t>MC ARTHUR 11021324</t>
  </si>
  <si>
    <t>CHOWCHILLA 110359800</t>
  </si>
  <si>
    <t>OLEMA 1101512</t>
  </si>
  <si>
    <t>GUERNSEY 1101700790</t>
  </si>
  <si>
    <t>STOREY 11095270</t>
  </si>
  <si>
    <t>CORRAL 1101D1495</t>
  </si>
  <si>
    <t>GLENN 11012012</t>
  </si>
  <si>
    <t>MESA 1104CB</t>
  </si>
  <si>
    <t>DAIRYLAND 1112163950</t>
  </si>
  <si>
    <t>MISSION (X) 1104CB</t>
  </si>
  <si>
    <t>CORNING 110154906</t>
  </si>
  <si>
    <t>WOODWARD 2108935396</t>
  </si>
  <si>
    <t>SAN ARDO 1102502</t>
  </si>
  <si>
    <t>BRENTWOOD 2105B569R</t>
  </si>
  <si>
    <t>GUERNSEY 110178276</t>
  </si>
  <si>
    <t>ANITA 1106552724</t>
  </si>
  <si>
    <t>RAINBOW 1106D2116</t>
  </si>
  <si>
    <t>SALMON CREEK 1101660</t>
  </si>
  <si>
    <t>TEMPLETON 2110R90</t>
  </si>
  <si>
    <t>VASCO 1103964102</t>
  </si>
  <si>
    <t>TIVY VALLEY 1107CB</t>
  </si>
  <si>
    <t>STOREY 110921859</t>
  </si>
  <si>
    <t>REEDLEY 1112477952</t>
  </si>
  <si>
    <t>DIVIDE 110323614</t>
  </si>
  <si>
    <t>RUSS RANCH 1101CB</t>
  </si>
  <si>
    <t>VALLEY HOME 17031532</t>
  </si>
  <si>
    <t>PASO ROBLES 110764703</t>
  </si>
  <si>
    <t>CUYAMA 1103934590</t>
  </si>
  <si>
    <t>DIVIDE 110348160</t>
  </si>
  <si>
    <t>LE GRAND 11045010</t>
  </si>
  <si>
    <t>COTTLE 170144183</t>
  </si>
  <si>
    <t>VALLEY HOME 1703768534</t>
  </si>
  <si>
    <t>CARRIZO PLAINS 11013527</t>
  </si>
  <si>
    <t>GANSO 1104685998</t>
  </si>
  <si>
    <t>HARDWICK 1102249398</t>
  </si>
  <si>
    <t>EL CERRITO G 1114BR190</t>
  </si>
  <si>
    <t>RUSS RANCH 110196276</t>
  </si>
  <si>
    <t>REEDLEY 1104243924</t>
  </si>
  <si>
    <t>COARSEGOLD 210310300</t>
  </si>
  <si>
    <t>LE GRAND 1104RUSE</t>
  </si>
  <si>
    <t>POTRERO PP (A) 1112CB</t>
  </si>
  <si>
    <t>TEMPLETON 2109P68</t>
  </si>
  <si>
    <t>TEMPLETON 2109R34</t>
  </si>
  <si>
    <t>OCEANO 1104Q04</t>
  </si>
  <si>
    <t>PURISIMA 1101Y40</t>
  </si>
  <si>
    <t>CHOLAME 1101X12</t>
  </si>
  <si>
    <t>DAIRYLAND 110577794</t>
  </si>
  <si>
    <t>VALLEY HOME 170339660</t>
  </si>
  <si>
    <t>COPPERMINE 1104R755</t>
  </si>
  <si>
    <t>CHOLAME 1101R22</t>
  </si>
  <si>
    <t>KING CITY 1106500</t>
  </si>
  <si>
    <t>PIT NO 1 1101LR-RC-A</t>
  </si>
  <si>
    <t>CORTINA 1101107710</t>
  </si>
  <si>
    <t>PEORIA 17041837</t>
  </si>
  <si>
    <t>EL CAPITAN 1103975920</t>
  </si>
  <si>
    <t>SAN MIGUEL 1104R88</t>
  </si>
  <si>
    <t>LOS OSITOS 21031132</t>
  </si>
  <si>
    <t>OCEANO 1103597140</t>
  </si>
  <si>
    <t>TIVY VALLEY 1107248306</t>
  </si>
  <si>
    <t>ANGIOLA 11028280</t>
  </si>
  <si>
    <t>CORCORAN 1112714124</t>
  </si>
  <si>
    <t>MISSION (X) 1107CB</t>
  </si>
  <si>
    <t>MAINE PRAIRIE 0401CB</t>
  </si>
  <si>
    <t>COTTLE 170889662</t>
  </si>
  <si>
    <t>MORRO BAY 110187487</t>
  </si>
  <si>
    <t>CHOLAME 2102X08</t>
  </si>
  <si>
    <t>TRES PINOS 11114064</t>
  </si>
  <si>
    <t>WOODWARD 2108979850</t>
  </si>
  <si>
    <t>CHOLAME 11015939</t>
  </si>
  <si>
    <t>TEMPLETON 2109R52</t>
  </si>
  <si>
    <t>HIGHWAY 1101200662</t>
  </si>
  <si>
    <t>MISSION (X) 1120CB</t>
  </si>
  <si>
    <t>MORRO BAY 1101W02</t>
  </si>
  <si>
    <t>FULTON 110257686</t>
  </si>
  <si>
    <t>COPPERMINE 1104CB</t>
  </si>
  <si>
    <t>MESA 1103M70</t>
  </si>
  <si>
    <t>ALPINE 1102CB</t>
  </si>
  <si>
    <t>PURISIMA 1101CUSTREC</t>
  </si>
  <si>
    <t>OCEANO 1108CB</t>
  </si>
  <si>
    <t>MORRO BAY 110247584</t>
  </si>
  <si>
    <t>OCEANO 110356012</t>
  </si>
  <si>
    <t>MESA 1103M72</t>
  </si>
  <si>
    <t>MESA 1102CB</t>
  </si>
  <si>
    <t>MORRO BAY 1102W24</t>
  </si>
  <si>
    <t>WOODCHUCK 2101R2770</t>
  </si>
  <si>
    <t>MORRO BAY 1101W06</t>
  </si>
  <si>
    <t>MORRO BAY 1102V84</t>
  </si>
  <si>
    <t>MORRO BAY 1101W04</t>
  </si>
  <si>
    <t>MESA 1103M68</t>
  </si>
  <si>
    <t>MORRO BAY 1102V80</t>
  </si>
  <si>
    <t>MESA 1103236053</t>
  </si>
  <si>
    <t>OCEANO 110856014</t>
  </si>
  <si>
    <t>MORRO BAY 1102V86</t>
  </si>
  <si>
    <t>MESA 1103M92</t>
  </si>
  <si>
    <t>MESA 1103CB</t>
  </si>
  <si>
    <t>OCEANO 1108597614</t>
  </si>
  <si>
    <t>OCEANO 1102M60</t>
  </si>
  <si>
    <t>MORRO BAY 11013487</t>
  </si>
  <si>
    <t>MESA 1103M90</t>
  </si>
  <si>
    <t>MESA 110346149</t>
  </si>
  <si>
    <t>CLARKSVILLE 210951796</t>
  </si>
  <si>
    <t>MESA 1103Q18</t>
  </si>
  <si>
    <t>CORCORAN 1116436137</t>
  </si>
  <si>
    <t>MESA 11038647</t>
  </si>
  <si>
    <t>MESA 1103M64</t>
  </si>
  <si>
    <t>MESA 1103M62</t>
  </si>
  <si>
    <t>CORCORAN 1116174691</t>
  </si>
  <si>
    <t>WOODWARD 2108CUS1164</t>
  </si>
  <si>
    <t>WOODCHUCK 2101R9223</t>
  </si>
  <si>
    <t>CALPINE 1144276-G</t>
  </si>
  <si>
    <t>CALPINE 1146200-G</t>
  </si>
  <si>
    <t>CALPINE 1146394G</t>
  </si>
  <si>
    <t>SMUD 15805CB</t>
  </si>
  <si>
    <t>GUERNSEY 1104695204</t>
  </si>
  <si>
    <t>GRASS VALLEY 1103CB</t>
  </si>
  <si>
    <t>Tranche 2</t>
  </si>
  <si>
    <t>Manual True-Up</t>
  </si>
  <si>
    <t>2023 Mitgation</t>
  </si>
  <si>
    <t>2024 Mitgation</t>
  </si>
  <si>
    <t>2025 Mitgation</t>
  </si>
  <si>
    <t>2026 Mitgation</t>
  </si>
  <si>
    <t>check dcd</t>
  </si>
  <si>
    <t>check dcd, check inspection</t>
  </si>
  <si>
    <t>Change langauge to &lt;1</t>
  </si>
  <si>
    <t>missing tree work, 55% veg</t>
  </si>
  <si>
    <t>overlapping work, check with line sensor vs ug, replace with PILOT</t>
  </si>
  <si>
    <t>has pole work in 24/25, check why no non-back-log, why 2024 DCD</t>
  </si>
  <si>
    <t>why 2024 DCD</t>
  </si>
  <si>
    <t>TRANCHE 2</t>
  </si>
  <si>
    <t>why no inspection listed?</t>
  </si>
  <si>
    <t>check tree work</t>
  </si>
  <si>
    <t>*REFCL already protects</t>
  </si>
  <si>
    <t>provide feedback LS vs UG intetraction</t>
  </si>
  <si>
    <t>check DCD coordinating between Tree and SH/UG</t>
  </si>
  <si>
    <t>check DCD</t>
  </si>
  <si>
    <t>Check DCD, tree removal?, undergroudning in 2026</t>
  </si>
  <si>
    <t xml:space="preserve">TRANCHE 2, pole work?, DCD, verify tag workplan </t>
  </si>
  <si>
    <t>dcd?, double check ground in 2023, verify veg 44%</t>
  </si>
  <si>
    <t>dcd?, pole workplan change in 2023</t>
  </si>
  <si>
    <t>CHECK INSPECTION PLAN (medium, reasonable), part of Butte, are we still doing tag work there</t>
  </si>
  <si>
    <t>SHOULD BE BUTTE, 35189852 has no associated CPZ</t>
  </si>
  <si>
    <t>need to notate previously Fire Rebuild, OH harden, "circuit was partially rebuilt"</t>
  </si>
  <si>
    <t>2022 dcd check</t>
  </si>
  <si>
    <t>check dcd, underground 2026</t>
  </si>
  <si>
    <t>check proximity to 1104CB, inspections?</t>
  </si>
  <si>
    <t>privately owned line</t>
  </si>
  <si>
    <t xml:space="preserve">check 2022 dcd, BACKLOG TAG </t>
  </si>
  <si>
    <t>interconnection with BEN LOMOND 1104BL, 0401CB or BURNS 2101BL at substation , ranked ~800, portion are Tranche 3 UG, has tag backlog, what are we doing about it; 2024 Ground and 2025 Aerial in interconnected circuits</t>
  </si>
  <si>
    <t>mariposa 2101309438 (North all years ground/aerial), 2101241564 (south - potentially new) , 2101151918 (alternate AGA east),</t>
  </si>
  <si>
    <t>EPSS</t>
  </si>
  <si>
    <t>Undergrounding tied to 6878</t>
  </si>
  <si>
    <t>Updated Comments</t>
  </si>
  <si>
    <t>Undergrounding in 2026</t>
  </si>
  <si>
    <t>missing ground</t>
  </si>
  <si>
    <t>check inspection</t>
  </si>
  <si>
    <t>check dcd &amp; inspection Circuit CURTIS 170356972</t>
  </si>
  <si>
    <t>We are interested in doing remote grid, but also doing a lot of backlog work in this area</t>
  </si>
  <si>
    <t>BELIEF is DCD is to be deployed &lt;8/1/23</t>
  </si>
  <si>
    <t>potential interaction between line sensors and undergrounding</t>
  </si>
  <si>
    <t>&gt;8/1/23 DCD, Tranche 2</t>
  </si>
  <si>
    <t>covered in 2022 DCD, but more deployment in 2024</t>
  </si>
  <si>
    <t>Butte</t>
  </si>
  <si>
    <t>undergrounding in 2026</t>
  </si>
  <si>
    <t>Line Sensor and UG interaction</t>
  </si>
  <si>
    <t>&lt;8/1/23 DCD, tree removal?, undergroudning in 2026</t>
  </si>
  <si>
    <t>TRANCHE 2, incr 2023 DCD</t>
  </si>
  <si>
    <t>No dcd, double check ground in 2023, verify veg 44%, lack of tree work, Underground in 2026</t>
  </si>
  <si>
    <t xml:space="preserve">TRANCHE 2 </t>
  </si>
  <si>
    <t>missing tag work?</t>
  </si>
  <si>
    <t>no DCD, No UNDERGROUND</t>
  </si>
  <si>
    <t>"2023" DCd</t>
  </si>
  <si>
    <t>&lt;5/1/23 DCD</t>
  </si>
  <si>
    <t>NOT IN EPSS SCOPE, MISSING BACKLOG TAG, TRANCHE 2</t>
  </si>
  <si>
    <t>no dcd</t>
  </si>
  <si>
    <t>no UG</t>
  </si>
  <si>
    <t>Original comments</t>
  </si>
  <si>
    <t>PSPS Risk Score</t>
  </si>
  <si>
    <t>Total Utility Risk Score</t>
  </si>
  <si>
    <t>Vegetation Probability</t>
  </si>
  <si>
    <t>Equipment Failure Probability</t>
  </si>
  <si>
    <t>All Other Probability</t>
  </si>
  <si>
    <t>Enterprise Wildfire Risk Score</t>
  </si>
  <si>
    <t>Total Overall Utility Risk Score</t>
  </si>
  <si>
    <t>Tabs</t>
  </si>
  <si>
    <t>Description</t>
  </si>
  <si>
    <t>TopRisk_Table</t>
  </si>
  <si>
    <t>Mitigations_Formatting</t>
  </si>
  <si>
    <t>Consolidation of Data for WMP Section 6.4.2, Section 7.1.3, and Section 7.2.2.3</t>
  </si>
  <si>
    <t>Model Output Data</t>
  </si>
  <si>
    <t>Risk Reduction Output Data</t>
  </si>
  <si>
    <t>Data_RR</t>
  </si>
  <si>
    <t>Formatting Table</t>
  </si>
  <si>
    <t>Raw data on following tabs</t>
  </si>
  <si>
    <t>Total PSPS Risk Score</t>
  </si>
  <si>
    <t>Total Ignition Risk Score</t>
  </si>
  <si>
    <t>Total Overall</t>
  </si>
  <si>
    <t>Vegetation % Contribution</t>
  </si>
  <si>
    <t>Equipment Failure % Contribution</t>
  </si>
  <si>
    <t>All Other % Contribution</t>
  </si>
  <si>
    <t>PSPS % Contribution</t>
  </si>
  <si>
    <t>Data_Risk</t>
  </si>
  <si>
    <t>Section 6.4.2</t>
  </si>
  <si>
    <t>Section 7.1.3</t>
  </si>
  <si>
    <t>Section 7.2.2.3</t>
  </si>
  <si>
    <t>VM Patrol</t>
  </si>
  <si>
    <t>2022 Residual Risk w/ EPSS</t>
  </si>
  <si>
    <t>2023 Residual Risk w/ EPSS</t>
  </si>
  <si>
    <t>2024 Residual Risk w/ EPSS</t>
  </si>
  <si>
    <t>2025 Residual Risk w/ EPSS</t>
  </si>
  <si>
    <t>WYANDOTTE 1110747922</t>
  </si>
  <si>
    <t>CEDAR CREEK 11011608</t>
  </si>
  <si>
    <t>ORO FINO 110238698</t>
  </si>
  <si>
    <t>BANGOR 110180670</t>
  </si>
  <si>
    <t>ORO FINO 11022560</t>
  </si>
  <si>
    <t>CHALLENGE 110198174</t>
  </si>
  <si>
    <t>JESSUP 11023105</t>
  </si>
  <si>
    <t>CHALLENGE 110113026</t>
  </si>
  <si>
    <t>PUEBLO 11041304</t>
  </si>
  <si>
    <t>LUCERNE 1106857174</t>
  </si>
  <si>
    <t>MIDDLETOWN 11011325</t>
  </si>
  <si>
    <t>COARSEGOLD 2104905960</t>
  </si>
  <si>
    <t>WEST POINT 1101L373</t>
  </si>
  <si>
    <t>JESSUP 11011993</t>
  </si>
  <si>
    <t>BIG BASIN 1101654386</t>
  </si>
  <si>
    <t>BRUNSWICK 11103907</t>
  </si>
  <si>
    <t>SAN JOAQUIN #3 1103403515</t>
  </si>
  <si>
    <t>PUEBLO 21031970</t>
  </si>
  <si>
    <t>BUTTE 11051243</t>
  </si>
  <si>
    <t>ORO FINO 1102127563</t>
  </si>
  <si>
    <t>DUNBAR 1103592885</t>
  </si>
  <si>
    <t>ORO FINO 11022040</t>
  </si>
  <si>
    <t>LUCERNE 1106439842</t>
  </si>
  <si>
    <t>VOLTA 1102159799</t>
  </si>
  <si>
    <t>COARSEGOLD 2104828842</t>
  </si>
  <si>
    <t>COLUMBIA HILL 11018233</t>
  </si>
  <si>
    <t>NARROWS 210534069</t>
  </si>
  <si>
    <t>SALT SPRINGS 2102L491</t>
  </si>
  <si>
    <t>BRUNSWICK 11053611</t>
  </si>
  <si>
    <t>WYANDOTTE 1107461887</t>
  </si>
  <si>
    <t>PARADISE 1103772517</t>
  </si>
  <si>
    <t>ANDERSON 1101426745</t>
  </si>
  <si>
    <t>MIDDLETOWN 1101571926</t>
  </si>
  <si>
    <t>WEIMAR 11026175</t>
  </si>
  <si>
    <t>BRUNSWICK 11067099</t>
  </si>
  <si>
    <t>HIGGINS 11097831</t>
  </si>
  <si>
    <t>TASSAJARA 210419042</t>
  </si>
  <si>
    <t>SAN JOAQUIN #3 1103501771</t>
  </si>
  <si>
    <t>SHADY GLEN 1101256576</t>
  </si>
  <si>
    <t>CLARK ROAD 110284624</t>
  </si>
  <si>
    <t>BRUNSWICK 1104244027</t>
  </si>
  <si>
    <t>BANGOR 1101542442</t>
  </si>
  <si>
    <t>BANGOR 1101678574</t>
  </si>
  <si>
    <t>CURTIS 1702S2123</t>
  </si>
  <si>
    <t>WOODSIDE 1101775939</t>
  </si>
  <si>
    <t>MIWUK 1702S1547</t>
  </si>
  <si>
    <t>PUEBLO 2103895784</t>
  </si>
  <si>
    <t>DUNBAR 11034817</t>
  </si>
  <si>
    <t>MIWUK 170219772</t>
  </si>
  <si>
    <t>FROGTOWN 1702835115</t>
  </si>
  <si>
    <t>LUCERNE 110693293</t>
  </si>
  <si>
    <t>WEST POINT 11025357</t>
  </si>
  <si>
    <t>BELLEVUE 2103746290</t>
  </si>
  <si>
    <t>OTTER 1101696967</t>
  </si>
  <si>
    <t>PUEBLO 2103373667</t>
  </si>
  <si>
    <t>WEST POINT 11021535</t>
  </si>
  <si>
    <t>SALT SPRINGS 2102L7283</t>
  </si>
  <si>
    <t>PIT NO 5 1101884224</t>
  </si>
  <si>
    <t>LUCERNE 1106349368</t>
  </si>
  <si>
    <t>NORTH DUBLIN 210311101</t>
  </si>
  <si>
    <t>JESSUP 1101183490</t>
  </si>
  <si>
    <t>PARADISE 1103143744</t>
  </si>
  <si>
    <t>WEST POINT 1102L3733</t>
  </si>
  <si>
    <t>PENNGROVE 1101461338</t>
  </si>
  <si>
    <t>WISE 1102449556</t>
  </si>
  <si>
    <t>DIAMOND SPRINGS 110610587</t>
  </si>
  <si>
    <t>JESSUP 1102936897</t>
  </si>
  <si>
    <t>POINT MORETTI 11015401</t>
  </si>
  <si>
    <t>LOS GATOS 1106991992</t>
  </si>
  <si>
    <t>BRUNSWICK 11047181</t>
  </si>
  <si>
    <t>LUCERNE 1106988590</t>
  </si>
  <si>
    <t>LOS GATOS 110712041</t>
  </si>
  <si>
    <t>JESSUP 1103348657</t>
  </si>
  <si>
    <t>HICKS 2101574315</t>
  </si>
  <si>
    <t>PARADISE 1103468200</t>
  </si>
  <si>
    <t>DESCHUTES 1104747398</t>
  </si>
  <si>
    <t>PARADISE 1103983930</t>
  </si>
  <si>
    <t>MADISON 210113372</t>
  </si>
  <si>
    <t>DESCHUTES 1104803158</t>
  </si>
  <si>
    <t>LOS GATOS 1106622226</t>
  </si>
  <si>
    <t>MORAGA 1102161484</t>
  </si>
  <si>
    <t>DIAMOND SPRINGS 1107116815</t>
  </si>
  <si>
    <t>BIG BASIN 1101595388</t>
  </si>
  <si>
    <t>FORT SEWARD 1121694680</t>
  </si>
  <si>
    <t>DESCHUTES 1104385724</t>
  </si>
  <si>
    <t>UPPER LAKE 11016663</t>
  </si>
  <si>
    <t>DUNBAR 110313481</t>
  </si>
  <si>
    <t>DIAMOND SPRINGS 1106290705</t>
  </si>
  <si>
    <t>DUNBAR 1103134392</t>
  </si>
  <si>
    <t>HALSEY 11025739</t>
  </si>
  <si>
    <t>SANTA ROSA A 1104316278</t>
  </si>
  <si>
    <t>BELL 1110946229</t>
  </si>
  <si>
    <t>FORT SEWARD 11211602</t>
  </si>
  <si>
    <t>SANTA ROSA A 110464565</t>
  </si>
  <si>
    <t>SAN RAMON 2108363116</t>
  </si>
  <si>
    <t>WOODSIDE 11018601</t>
  </si>
  <si>
    <t>RED BLUFF 1104952448</t>
  </si>
  <si>
    <t>MORAGA 1101121620</t>
  </si>
  <si>
    <t>CAMP EVERS 2106995261</t>
  </si>
  <si>
    <t>ROB ROY 21046577</t>
  </si>
  <si>
    <t>NEWBURG 1131557468</t>
  </si>
  <si>
    <t>WEST POINT 1102680093</t>
  </si>
  <si>
    <t>SILVERADO 2104293662</t>
  </si>
  <si>
    <t>TRINIDAD 11013661</t>
  </si>
  <si>
    <t>ROB ROY 2104216684</t>
  </si>
  <si>
    <t>BIG BASIN 1101136050</t>
  </si>
  <si>
    <t>RINCON 1103575706</t>
  </si>
  <si>
    <t>BRUNSWICK 1104327226</t>
  </si>
  <si>
    <t>HARRIS 1108705523</t>
  </si>
  <si>
    <t>CAMP EVERS 210611533</t>
  </si>
  <si>
    <t>TRINIDAD 11013663</t>
  </si>
  <si>
    <t>CALISTOGA 1101664786</t>
  </si>
  <si>
    <t>WISE 1102162438</t>
  </si>
  <si>
    <t>DUNBAR 1103107941</t>
  </si>
  <si>
    <t>AUBERRY 1101R322</t>
  </si>
  <si>
    <t>KONOCTI 11024421</t>
  </si>
  <si>
    <t>MENLO 110212249</t>
  </si>
  <si>
    <t>DIAMOND SPRINGS 1106910235</t>
  </si>
  <si>
    <t>PANORAMA 1101885215</t>
  </si>
  <si>
    <t>ALHAMBRA 1105650004</t>
  </si>
  <si>
    <t>PLACERVILLE 1110630505</t>
  </si>
  <si>
    <t>BROWNS VALLEY 110117011</t>
  </si>
  <si>
    <t>PUTAH CREEK 1103654021</t>
  </si>
  <si>
    <t>PAUL SWEET 2107313728</t>
  </si>
  <si>
    <t>SAN RAFAEL 11042651</t>
  </si>
  <si>
    <t>BIG BASIN 1101445933</t>
  </si>
  <si>
    <t>OTTER 11017611</t>
  </si>
  <si>
    <t>CHESTER 11022614</t>
  </si>
  <si>
    <t>NORTH DUBLIN 21039473</t>
  </si>
  <si>
    <t>BIG BASIN 11029741</t>
  </si>
  <si>
    <t>STELLING 11102243</t>
  </si>
  <si>
    <t>NEWBURG 1132910230</t>
  </si>
  <si>
    <t>OAKHURST 11035732</t>
  </si>
  <si>
    <t>OTTER 1101187705</t>
  </si>
  <si>
    <t>NEWBURG 1131380686</t>
  </si>
  <si>
    <t>ROSSMOOR 110937848</t>
  </si>
  <si>
    <t>WYANDOTTE 1110144140</t>
  </si>
  <si>
    <t>COALINGA NO 2 1105690258</t>
  </si>
  <si>
    <t>MONTE RIO 11131991</t>
  </si>
  <si>
    <t>CLOVERDALE 1101807953</t>
  </si>
  <si>
    <t>LOS GATOS 1101184035</t>
  </si>
  <si>
    <t>JESSUP 1102551958</t>
  </si>
  <si>
    <t>POTTER VALLEY P H 1105195738</t>
  </si>
  <si>
    <t>DUNBAR 1102903030</t>
  </si>
  <si>
    <t>MONTE RIO 111215401</t>
  </si>
  <si>
    <t>SWIFT 2110616022</t>
  </si>
  <si>
    <t>BANGOR 1101817844</t>
  </si>
  <si>
    <t>CLARK ROAD 1102312208</t>
  </si>
  <si>
    <t>ROSSMOOR 11067920</t>
  </si>
  <si>
    <t>RINCON 1101454569</t>
  </si>
  <si>
    <t>CORTINA 1101528460</t>
  </si>
  <si>
    <t>COVELO 1101478952</t>
  </si>
  <si>
    <t>MARTELL 1101221442</t>
  </si>
  <si>
    <t>LAS GALLINAS A 1104309087</t>
  </si>
  <si>
    <t>GUALALA 11124431</t>
  </si>
  <si>
    <t>BLUE LAKE 110280365</t>
  </si>
  <si>
    <t>PUEBLO 2103706399</t>
  </si>
  <si>
    <t>MOLINO 1101331368</t>
  </si>
  <si>
    <t>VACAVILLE 1104874798</t>
  </si>
  <si>
    <t>GRASS VALLEY 1101528232</t>
  </si>
  <si>
    <t>ARCATA 1122991464</t>
  </si>
  <si>
    <t>BIG BASIN 11019773</t>
  </si>
  <si>
    <t>ARCATA 1121826024</t>
  </si>
  <si>
    <t>LOGAN CREEK 2102795010</t>
  </si>
  <si>
    <t>BIG BASIN 11026219</t>
  </si>
  <si>
    <t>DUNBAR 1102386158</t>
  </si>
  <si>
    <t>MONTE RIO 1112999</t>
  </si>
  <si>
    <t>FORT ROSS 11214947</t>
  </si>
  <si>
    <t>HARRIS 1109237791</t>
  </si>
  <si>
    <t>TIDEWATER 2106745811</t>
  </si>
  <si>
    <t>RINCON 1101663641</t>
  </si>
  <si>
    <t>SAN LUIS OBISPO 1105512313</t>
  </si>
  <si>
    <t>MOLINO 11026917</t>
  </si>
  <si>
    <t>CLEAR LAKE 1101832686</t>
  </si>
  <si>
    <t>TIDEWATER 2106781445</t>
  </si>
  <si>
    <t>MONTE RIO 11111701</t>
  </si>
  <si>
    <t>INDIAN FLAT 110410270</t>
  </si>
  <si>
    <t>OAKLAND D 1112411646</t>
  </si>
  <si>
    <t>SILVERADO 2104396950</t>
  </si>
  <si>
    <t>MONTE RIO 11111703</t>
  </si>
  <si>
    <t>RINCON 1101539980</t>
  </si>
  <si>
    <t>NEWBURG 1131987158</t>
  </si>
  <si>
    <t>MADISON 2101745850</t>
  </si>
  <si>
    <t>MONTE RIO 111153477</t>
  </si>
  <si>
    <t>CALISTOGA 1102378164</t>
  </si>
  <si>
    <t>CAMP EVERS 2106834583</t>
  </si>
  <si>
    <t>ANDERSON 1101561686</t>
  </si>
  <si>
    <t>SILVERADO 2105191725</t>
  </si>
  <si>
    <t>RESEARCH 2102446423</t>
  </si>
  <si>
    <t>OAKHURST 1102970225</t>
  </si>
  <si>
    <t>SALMON CREEK 1101461703</t>
  </si>
  <si>
    <t>MC KEE 1108976553</t>
  </si>
  <si>
    <t>GARBERVILLE 1102900560</t>
  </si>
  <si>
    <t>COVELO 1101306476</t>
  </si>
  <si>
    <t>DUNBAR 1103912359</t>
  </si>
  <si>
    <t>MOLINO 1102653108</t>
  </si>
  <si>
    <t>SUNOL 11018721</t>
  </si>
  <si>
    <t>HARRIS 1109661309</t>
  </si>
  <si>
    <t>DIAMOND SPRINGS 1106926235</t>
  </si>
  <si>
    <t>PUEBLO 2102647842</t>
  </si>
  <si>
    <t>CLOVERDALE 1101399855</t>
  </si>
  <si>
    <t>PASO ROBLES 110359763</t>
  </si>
  <si>
    <t>DIAMOND SPRINGS 1103394169</t>
  </si>
  <si>
    <t>SAN LUIS OBISPO 1103934355</t>
  </si>
  <si>
    <t>FORT ROSS 11212987</t>
  </si>
  <si>
    <t>HIGGINS 1110869408</t>
  </si>
  <si>
    <t>PUEBLO 2102226562</t>
  </si>
  <si>
    <t>BIG BASIN 11015479</t>
  </si>
  <si>
    <t>CALPELLA 1101753000</t>
  </si>
  <si>
    <t>FRUITLAND 1142922898</t>
  </si>
  <si>
    <t>MONTE RIO 1111256822</t>
  </si>
  <si>
    <t>MOLINO 1102982462</t>
  </si>
  <si>
    <t>BELL 1107912460</t>
  </si>
  <si>
    <t>ARCATA 1121665338</t>
  </si>
  <si>
    <t>FORT ROSS 1121913812</t>
  </si>
  <si>
    <t>MORAGA 1101772781</t>
  </si>
  <si>
    <t>SARATOGA 1107710146</t>
  </si>
  <si>
    <t>EEL RIVER 1102720639</t>
  </si>
  <si>
    <t>BUTTE 1105355934</t>
  </si>
  <si>
    <t>LAKEVILLE 1102152632</t>
  </si>
  <si>
    <t>PEABODY 2108113684</t>
  </si>
  <si>
    <t>FROGTOWN 1702694042</t>
  </si>
  <si>
    <t>MONTE RIO 11113891</t>
  </si>
  <si>
    <t>MORGAN HILL 2111944636</t>
  </si>
  <si>
    <t>BIG BASIN 1101585208</t>
  </si>
  <si>
    <t>WILLOW CREEK 1103686204</t>
  </si>
  <si>
    <t>JAMESON 1102819086</t>
  </si>
  <si>
    <t>SALMON CREEK 1101569894</t>
  </si>
  <si>
    <t>SALMON CREEK 1101557066</t>
  </si>
  <si>
    <t>RIO DELL 1102214052</t>
  </si>
  <si>
    <t>EEL RIVER 1103216324</t>
  </si>
  <si>
    <t>EEL RIVER 1103241646</t>
  </si>
  <si>
    <t>CLARKSVILLE 2109781566</t>
  </si>
  <si>
    <t>MILPITAS 110598568</t>
  </si>
  <si>
    <t>SILVERADO 2104516248</t>
  </si>
  <si>
    <t>ROB ROY 21049973</t>
  </si>
  <si>
    <t>TASSAJARA 2103557000</t>
  </si>
  <si>
    <t>MENLO 1102900106</t>
  </si>
  <si>
    <t>SANTA ROSA A 1104834094</t>
  </si>
  <si>
    <t>FROGTOWN 1702411508</t>
  </si>
  <si>
    <t>BANGOR 1101461450</t>
  </si>
  <si>
    <t>CLOVERDALE 1101704542</t>
  </si>
  <si>
    <t>ARCATA 1122110996</t>
  </si>
  <si>
    <t>CLARKSVILLE 2109649874</t>
  </si>
  <si>
    <t>MIDDLETOWN 1101118494</t>
  </si>
  <si>
    <t>MENLO 1102628458</t>
  </si>
  <si>
    <t>CAYETANO 2109241413</t>
  </si>
  <si>
    <t>LAKEWOOD 2224798018</t>
  </si>
  <si>
    <t>SANTA ROSA A 1111407286</t>
  </si>
  <si>
    <t>WILLOW PASS 2107445650</t>
  </si>
  <si>
    <t>WOODSIDE 1101632366</t>
  </si>
  <si>
    <t>SILVERADO 2105537348</t>
  </si>
  <si>
    <t>PUEBLO 2103776244</t>
  </si>
  <si>
    <t>CLAYTON 2212859443</t>
  </si>
  <si>
    <t>GEYSERVILLE 1101727422</t>
  </si>
  <si>
    <t>SALMON CREEK 1101119022</t>
  </si>
  <si>
    <t>SALT SPRINGS 2101CB</t>
  </si>
  <si>
    <t>MOLINO 1102180574</t>
  </si>
  <si>
    <t>MOLINO 1102761656</t>
  </si>
  <si>
    <t>COVELO 1101627416</t>
  </si>
  <si>
    <t>FORT SEWARD 1122208070</t>
  </si>
  <si>
    <t>SANTA ROSA A 1108409621</t>
  </si>
  <si>
    <t>CLARKSVILLE 2109102734</t>
  </si>
  <si>
    <t>MONTE RIO 1112338488</t>
  </si>
  <si>
    <t>DEVILS DEN 1101685350</t>
  </si>
  <si>
    <t>AVENAL 2101195662</t>
  </si>
  <si>
    <t>SONOMA 1107854266</t>
  </si>
  <si>
    <t>HAMILTON BRANCH 1101161872</t>
  </si>
  <si>
    <t>SILVERADO 2105443258</t>
  </si>
  <si>
    <t>DIAMOND SPRINGS 1103635040</t>
  </si>
  <si>
    <t>WILLOW CREEK 1101609914</t>
  </si>
  <si>
    <t>ELECTRA 1102915888</t>
  </si>
  <si>
    <t>EEL RIVER 1103987714</t>
  </si>
  <si>
    <t>PEABODY 2106250154</t>
  </si>
  <si>
    <t>CLARKSVILLE 2109603248</t>
  </si>
  <si>
    <t>VINEYARD 2108383748</t>
  </si>
  <si>
    <t>TULUCAY 1101278880</t>
  </si>
  <si>
    <t>PLACERVILLE 1111427490</t>
  </si>
  <si>
    <t>LAKEWOOD 1102964292</t>
  </si>
  <si>
    <t>DIAMOND SPRINGS 1103156136</t>
  </si>
  <si>
    <t>MORAGA 1103823781</t>
  </si>
  <si>
    <t>GEYSERVILLE 1101216442</t>
  </si>
  <si>
    <t>GEYSERVILLE 1101463260</t>
  </si>
  <si>
    <t>FROGTOWN 1702390720</t>
  </si>
  <si>
    <t>FROGTOWN 1702814784</t>
  </si>
  <si>
    <t>FROGTOWN 1702798032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00"/>
    <numFmt numFmtId="165" formatCode="0.0%"/>
    <numFmt numFmtId="166" formatCode="_(* #,##0.000_);_(* \(#,##0.000\);_(* &quot;-&quot;??_);_(@_)"/>
    <numFmt numFmtId="167" formatCode="_(* #,##0.0000_);_(* \(#,##0.000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9" tint="-0.499984740745262"/>
      <name val="Calibri"/>
      <family val="2"/>
      <scheme val="minor"/>
    </font>
    <font>
      <i/>
      <sz val="11"/>
      <color theme="6" tint="-0.49998474074526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62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AC75D5"/>
        <bgColor indexed="64"/>
      </patternFill>
    </fill>
    <fill>
      <patternFill patternType="solid">
        <fgColor rgb="FFCBA9E5"/>
        <bgColor indexed="64"/>
      </patternFill>
    </fill>
    <fill>
      <patternFill patternType="solid">
        <fgColor rgb="FFE5D6F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5DD5FF"/>
        <bgColor indexed="64"/>
      </patternFill>
    </fill>
    <fill>
      <patternFill patternType="solid">
        <fgColor rgb="FF9BE5FF"/>
        <bgColor indexed="64"/>
      </patternFill>
    </fill>
    <fill>
      <patternFill patternType="solid">
        <fgColor rgb="FFD1F3FF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8F8F"/>
        <bgColor indexed="64"/>
      </patternFill>
    </fill>
    <fill>
      <patternFill patternType="solid">
        <fgColor rgb="FFFFDDDD"/>
        <bgColor indexed="64"/>
      </patternFill>
    </fill>
    <fill>
      <patternFill patternType="solid">
        <fgColor rgb="FFFF4F4F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7DA8FF"/>
        <bgColor indexed="64"/>
      </patternFill>
    </fill>
    <fill>
      <patternFill patternType="solid">
        <fgColor rgb="FFD5E3FF"/>
        <bgColor indexed="64"/>
      </patternFill>
    </fill>
    <fill>
      <patternFill patternType="solid">
        <fgColor rgb="FF2F74FF"/>
        <bgColor indexed="64"/>
      </patternFill>
    </fill>
    <fill>
      <patternFill patternType="solid">
        <fgColor rgb="FFFF1111"/>
        <bgColor indexed="64"/>
      </patternFill>
    </fill>
    <fill>
      <patternFill patternType="solid">
        <fgColor rgb="FFFF8989"/>
        <bgColor indexed="64"/>
      </patternFill>
    </fill>
    <fill>
      <patternFill patternType="solid">
        <fgColor rgb="FFFFC1C1"/>
        <bgColor indexed="64"/>
      </patternFill>
    </fill>
    <fill>
      <patternFill patternType="solid">
        <fgColor rgb="FFE66914"/>
        <bgColor indexed="64"/>
      </patternFill>
    </fill>
    <fill>
      <patternFill patternType="solid">
        <fgColor rgb="FF3C87CC"/>
        <bgColor indexed="64"/>
      </patternFill>
    </fill>
    <fill>
      <patternFill patternType="solid">
        <fgColor rgb="FF1563FF"/>
        <bgColor indexed="64"/>
      </patternFill>
    </fill>
    <fill>
      <patternFill patternType="solid">
        <fgColor rgb="FFF20000"/>
        <bgColor indexed="64"/>
      </patternFill>
    </fill>
    <fill>
      <patternFill patternType="solid">
        <fgColor rgb="FFFF292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D661"/>
        <bgColor indexed="64"/>
      </patternFill>
    </fill>
    <fill>
      <patternFill patternType="solid">
        <fgColor rgb="FF00F66F"/>
        <bgColor indexed="64"/>
      </patternFill>
    </fill>
    <fill>
      <patternFill patternType="solid">
        <fgColor rgb="FF2DFF8C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2">
    <xf numFmtId="0" fontId="0" fillId="0" borderId="0" xfId="0"/>
    <xf numFmtId="0" fontId="2" fillId="0" borderId="0" xfId="0" applyFont="1"/>
    <xf numFmtId="2" fontId="0" fillId="0" borderId="0" xfId="0" applyNumberFormat="1"/>
    <xf numFmtId="0" fontId="3" fillId="4" borderId="0" xfId="0" applyFont="1" applyFill="1" applyAlignment="1">
      <alignment horizontal="center"/>
    </xf>
    <xf numFmtId="0" fontId="2" fillId="5" borderId="0" xfId="0" applyFont="1" applyFill="1" applyAlignment="1">
      <alignment wrapText="1"/>
    </xf>
    <xf numFmtId="0" fontId="2" fillId="5" borderId="0" xfId="0" applyFont="1" applyFill="1" applyAlignment="1">
      <alignment horizontal="center" wrapText="1"/>
    </xf>
    <xf numFmtId="0" fontId="2" fillId="6" borderId="0" xfId="0" applyFont="1" applyFill="1" applyAlignment="1">
      <alignment horizontal="center" wrapText="1"/>
    </xf>
    <xf numFmtId="0" fontId="2" fillId="7" borderId="0" xfId="0" applyFont="1" applyFill="1" applyAlignment="1">
      <alignment horizontal="center" wrapText="1"/>
    </xf>
    <xf numFmtId="0" fontId="2" fillId="8" borderId="0" xfId="0" applyFont="1" applyFill="1" applyAlignment="1">
      <alignment horizontal="center" wrapText="1"/>
    </xf>
    <xf numFmtId="0" fontId="2" fillId="9" borderId="0" xfId="0" applyFont="1" applyFill="1" applyAlignment="1">
      <alignment horizontal="center" wrapText="1"/>
    </xf>
    <xf numFmtId="0" fontId="2" fillId="10" borderId="0" xfId="0" applyFont="1" applyFill="1" applyAlignment="1">
      <alignment horizontal="center" wrapText="1"/>
    </xf>
    <xf numFmtId="0" fontId="2" fillId="11" borderId="0" xfId="0" applyFont="1" applyFill="1" applyAlignment="1">
      <alignment horizontal="center" wrapText="1"/>
    </xf>
    <xf numFmtId="0" fontId="2" fillId="12" borderId="0" xfId="0" applyFont="1" applyFill="1" applyAlignment="1">
      <alignment horizontal="center"/>
    </xf>
    <xf numFmtId="164" fontId="0" fillId="0" borderId="0" xfId="0" applyNumberFormat="1"/>
    <xf numFmtId="165" fontId="0" fillId="0" borderId="0" xfId="2" applyNumberFormat="1" applyFont="1"/>
    <xf numFmtId="166" fontId="0" fillId="0" borderId="0" xfId="0" applyNumberFormat="1"/>
    <xf numFmtId="165" fontId="0" fillId="0" borderId="0" xfId="0" applyNumberFormat="1"/>
    <xf numFmtId="43" fontId="0" fillId="0" borderId="0" xfId="0" applyNumberFormat="1"/>
    <xf numFmtId="0" fontId="2" fillId="0" borderId="0" xfId="0" applyFont="1" applyAlignment="1">
      <alignment wrapText="1"/>
    </xf>
    <xf numFmtId="0" fontId="4" fillId="0" borderId="0" xfId="0" applyFont="1"/>
    <xf numFmtId="0" fontId="0" fillId="0" borderId="0" xfId="0" applyAlignment="1">
      <alignment wrapText="1"/>
    </xf>
    <xf numFmtId="0" fontId="0" fillId="13" borderId="0" xfId="0" applyFill="1"/>
    <xf numFmtId="0" fontId="2" fillId="0" borderId="2" xfId="0" applyFont="1" applyBorder="1" applyAlignment="1">
      <alignment wrapText="1"/>
    </xf>
    <xf numFmtId="0" fontId="2" fillId="0" borderId="1" xfId="0" applyFont="1" applyBorder="1" applyAlignment="1">
      <alignment wrapText="1"/>
    </xf>
    <xf numFmtId="0" fontId="2" fillId="0" borderId="4" xfId="0" applyFont="1" applyBorder="1" applyAlignment="1">
      <alignment wrapText="1"/>
    </xf>
    <xf numFmtId="0" fontId="0" fillId="0" borderId="4" xfId="0" applyBorder="1"/>
    <xf numFmtId="0" fontId="0" fillId="0" borderId="4" xfId="0" applyBorder="1" applyAlignment="1">
      <alignment horizontal="left"/>
    </xf>
    <xf numFmtId="2" fontId="0" fillId="0" borderId="4" xfId="0" applyNumberFormat="1" applyBorder="1"/>
    <xf numFmtId="0" fontId="0" fillId="0" borderId="4" xfId="0" applyBorder="1" applyAlignment="1">
      <alignment wrapText="1"/>
    </xf>
    <xf numFmtId="43" fontId="0" fillId="14" borderId="4" xfId="1" applyFont="1" applyFill="1" applyBorder="1"/>
    <xf numFmtId="0" fontId="0" fillId="0" borderId="5" xfId="0" applyBorder="1" applyAlignment="1">
      <alignment wrapText="1"/>
    </xf>
    <xf numFmtId="43" fontId="0" fillId="0" borderId="0" xfId="1" applyFont="1" applyBorder="1"/>
    <xf numFmtId="9" fontId="0" fillId="0" borderId="0" xfId="2" applyFont="1" applyBorder="1"/>
    <xf numFmtId="164" fontId="0" fillId="0" borderId="4" xfId="0" applyNumberFormat="1" applyBorder="1" applyAlignment="1">
      <alignment wrapText="1"/>
    </xf>
    <xf numFmtId="164" fontId="0" fillId="14" borderId="4" xfId="0" applyNumberFormat="1" applyFill="1" applyBorder="1" applyAlignment="1">
      <alignment wrapText="1"/>
    </xf>
    <xf numFmtId="0" fontId="2" fillId="0" borderId="3" xfId="0" applyFont="1" applyBorder="1" applyAlignment="1">
      <alignment wrapText="1"/>
    </xf>
    <xf numFmtId="0" fontId="2" fillId="6" borderId="4" xfId="0" applyFont="1" applyFill="1" applyBorder="1" applyAlignment="1">
      <alignment horizontal="left" wrapText="1"/>
    </xf>
    <xf numFmtId="0" fontId="2" fillId="9" borderId="4" xfId="0" applyFont="1" applyFill="1" applyBorder="1" applyAlignment="1">
      <alignment horizontal="left" wrapText="1"/>
    </xf>
    <xf numFmtId="0" fontId="3" fillId="0" borderId="0" xfId="0" applyFont="1"/>
    <xf numFmtId="0" fontId="2" fillId="18" borderId="0" xfId="0" applyFont="1" applyFill="1" applyAlignment="1">
      <alignment horizontal="center" wrapText="1"/>
    </xf>
    <xf numFmtId="0" fontId="2" fillId="16" borderId="0" xfId="0" applyFont="1" applyFill="1" applyAlignment="1">
      <alignment horizontal="center" wrapText="1"/>
    </xf>
    <xf numFmtId="0" fontId="2" fillId="14" borderId="0" xfId="0" applyFont="1" applyFill="1" applyAlignment="1">
      <alignment horizontal="center" wrapText="1"/>
    </xf>
    <xf numFmtId="0" fontId="2" fillId="20" borderId="0" xfId="0" applyFont="1" applyFill="1" applyAlignment="1">
      <alignment horizontal="center" wrapText="1"/>
    </xf>
    <xf numFmtId="0" fontId="2" fillId="21" borderId="0" xfId="0" applyFont="1" applyFill="1" applyAlignment="1">
      <alignment horizontal="center" wrapText="1"/>
    </xf>
    <xf numFmtId="0" fontId="2" fillId="12" borderId="0" xfId="0" applyFont="1" applyFill="1" applyAlignment="1">
      <alignment horizontal="center" wrapText="1"/>
    </xf>
    <xf numFmtId="0" fontId="2" fillId="23" borderId="0" xfId="0" applyFont="1" applyFill="1" applyAlignment="1">
      <alignment horizontal="center" wrapText="1"/>
    </xf>
    <xf numFmtId="0" fontId="2" fillId="24" borderId="0" xfId="0" applyFont="1" applyFill="1" applyAlignment="1">
      <alignment horizontal="center" wrapText="1"/>
    </xf>
    <xf numFmtId="0" fontId="2" fillId="25" borderId="0" xfId="0" applyFont="1" applyFill="1" applyAlignment="1">
      <alignment horizontal="center" wrapText="1"/>
    </xf>
    <xf numFmtId="0" fontId="2" fillId="27" borderId="0" xfId="0" applyFont="1" applyFill="1" applyAlignment="1">
      <alignment horizontal="center" wrapText="1"/>
    </xf>
    <xf numFmtId="0" fontId="2" fillId="28" borderId="0" xfId="0" applyFont="1" applyFill="1" applyAlignment="1">
      <alignment horizontal="center" wrapText="1"/>
    </xf>
    <xf numFmtId="0" fontId="2" fillId="29" borderId="0" xfId="0" applyFont="1" applyFill="1" applyAlignment="1">
      <alignment horizontal="center" wrapText="1"/>
    </xf>
    <xf numFmtId="0" fontId="2" fillId="32" borderId="0" xfId="0" applyFont="1" applyFill="1" applyAlignment="1">
      <alignment horizontal="center" wrapText="1"/>
    </xf>
    <xf numFmtId="0" fontId="2" fillId="33" borderId="0" xfId="0" applyFont="1" applyFill="1" applyAlignment="1">
      <alignment horizontal="center" wrapText="1"/>
    </xf>
    <xf numFmtId="0" fontId="2" fillId="34" borderId="0" xfId="0" applyFont="1" applyFill="1" applyAlignment="1">
      <alignment horizontal="center" wrapText="1"/>
    </xf>
    <xf numFmtId="0" fontId="5" fillId="36" borderId="0" xfId="0" applyFont="1" applyFill="1" applyAlignment="1">
      <alignment horizontal="center" wrapText="1"/>
    </xf>
    <xf numFmtId="0" fontId="2" fillId="37" borderId="0" xfId="0" applyFont="1" applyFill="1" applyAlignment="1">
      <alignment horizontal="center" wrapText="1"/>
    </xf>
    <xf numFmtId="0" fontId="2" fillId="38" borderId="0" xfId="0" applyFont="1" applyFill="1" applyAlignment="1">
      <alignment horizontal="center" wrapText="1"/>
    </xf>
    <xf numFmtId="0" fontId="2" fillId="39" borderId="0" xfId="0" applyFont="1" applyFill="1" applyAlignment="1">
      <alignment horizontal="center" wrapText="1"/>
    </xf>
    <xf numFmtId="0" fontId="2" fillId="40" borderId="0" xfId="0" applyFont="1" applyFill="1" applyAlignment="1">
      <alignment horizontal="center" wrapText="1"/>
    </xf>
    <xf numFmtId="0" fontId="2" fillId="41" borderId="0" xfId="0" applyFont="1" applyFill="1" applyAlignment="1">
      <alignment horizontal="center" wrapText="1"/>
    </xf>
    <xf numFmtId="0" fontId="2" fillId="43" borderId="0" xfId="0" applyFont="1" applyFill="1" applyAlignment="1">
      <alignment horizontal="center" wrapText="1"/>
    </xf>
    <xf numFmtId="0" fontId="2" fillId="44" borderId="0" xfId="0" applyFont="1" applyFill="1" applyAlignment="1">
      <alignment horizontal="center" wrapText="1"/>
    </xf>
    <xf numFmtId="0" fontId="2" fillId="45" borderId="0" xfId="0" applyFont="1" applyFill="1" applyAlignment="1">
      <alignment horizontal="center" wrapText="1"/>
    </xf>
    <xf numFmtId="0" fontId="2" fillId="16" borderId="4" xfId="0" applyFont="1" applyFill="1" applyBorder="1" applyAlignment="1">
      <alignment horizontal="left" wrapText="1"/>
    </xf>
    <xf numFmtId="0" fontId="2" fillId="37" borderId="4" xfId="0" applyFont="1" applyFill="1" applyBorder="1" applyAlignment="1">
      <alignment horizontal="left" wrapText="1"/>
    </xf>
    <xf numFmtId="0" fontId="2" fillId="24" borderId="4" xfId="0" applyFont="1" applyFill="1" applyBorder="1" applyAlignment="1">
      <alignment horizontal="left" wrapText="1"/>
    </xf>
    <xf numFmtId="0" fontId="2" fillId="28" borderId="4" xfId="0" applyFont="1" applyFill="1" applyBorder="1" applyAlignment="1">
      <alignment horizontal="left" wrapText="1"/>
    </xf>
    <xf numFmtId="0" fontId="2" fillId="33" borderId="4" xfId="0" applyFont="1" applyFill="1" applyBorder="1" applyAlignment="1">
      <alignment horizontal="left" wrapText="1"/>
    </xf>
    <xf numFmtId="0" fontId="2" fillId="21" borderId="4" xfId="0" applyFont="1" applyFill="1" applyBorder="1" applyAlignment="1">
      <alignment horizontal="left" wrapText="1"/>
    </xf>
    <xf numFmtId="0" fontId="2" fillId="44" borderId="4" xfId="0" applyFont="1" applyFill="1" applyBorder="1" applyAlignment="1">
      <alignment horizontal="left" wrapText="1"/>
    </xf>
    <xf numFmtId="0" fontId="2" fillId="40" borderId="4" xfId="0" applyFont="1" applyFill="1" applyBorder="1" applyAlignment="1">
      <alignment horizontal="left" wrapText="1"/>
    </xf>
    <xf numFmtId="165" fontId="0" fillId="0" borderId="4" xfId="2" applyNumberFormat="1" applyFont="1" applyBorder="1" applyAlignment="1">
      <alignment wrapText="1"/>
    </xf>
    <xf numFmtId="0" fontId="8" fillId="13" borderId="4" xfId="0" applyFont="1" applyFill="1" applyBorder="1" applyAlignment="1">
      <alignment horizontal="center" vertical="center" wrapText="1"/>
    </xf>
    <xf numFmtId="0" fontId="6" fillId="0" borderId="0" xfId="0" applyFont="1"/>
    <xf numFmtId="0" fontId="7" fillId="0" borderId="0" xfId="0" applyFont="1"/>
    <xf numFmtId="0" fontId="0" fillId="0" borderId="0" xfId="0" applyAlignment="1">
      <alignment horizontal="center"/>
    </xf>
    <xf numFmtId="0" fontId="2" fillId="47" borderId="0" xfId="0" applyFont="1" applyFill="1" applyAlignment="1">
      <alignment horizontal="center" wrapText="1"/>
    </xf>
    <xf numFmtId="0" fontId="2" fillId="48" borderId="0" xfId="0" applyFont="1" applyFill="1" applyAlignment="1">
      <alignment horizontal="center" wrapText="1"/>
    </xf>
    <xf numFmtId="0" fontId="2" fillId="49" borderId="0" xfId="0" applyFont="1" applyFill="1" applyAlignment="1">
      <alignment horizontal="center" wrapText="1"/>
    </xf>
    <xf numFmtId="0" fontId="2" fillId="50" borderId="0" xfId="0" applyFont="1" applyFill="1" applyAlignment="1">
      <alignment horizontal="center" wrapText="1"/>
    </xf>
    <xf numFmtId="0" fontId="2" fillId="51" borderId="0" xfId="0" applyFont="1" applyFill="1" applyAlignment="1">
      <alignment horizontal="center" wrapText="1"/>
    </xf>
    <xf numFmtId="0" fontId="2" fillId="52" borderId="0" xfId="0" applyFont="1" applyFill="1" applyAlignment="1">
      <alignment horizontal="center" wrapText="1"/>
    </xf>
    <xf numFmtId="165" fontId="0" fillId="5" borderId="0" xfId="2" applyNumberFormat="1" applyFont="1" applyFill="1"/>
    <xf numFmtId="0" fontId="2" fillId="47" borderId="4" xfId="0" applyFont="1" applyFill="1" applyBorder="1" applyAlignment="1">
      <alignment horizontal="left" wrapText="1"/>
    </xf>
    <xf numFmtId="0" fontId="2" fillId="51" borderId="4" xfId="0" applyFont="1" applyFill="1" applyBorder="1" applyAlignment="1">
      <alignment horizontal="left" wrapText="1"/>
    </xf>
    <xf numFmtId="165" fontId="0" fillId="5" borderId="4" xfId="2" applyNumberFormat="1" applyFont="1" applyFill="1" applyBorder="1" applyAlignment="1">
      <alignment wrapText="1"/>
    </xf>
    <xf numFmtId="0" fontId="5" fillId="53" borderId="0" xfId="0" applyFont="1" applyFill="1" applyAlignment="1">
      <alignment horizontal="center" wrapText="1"/>
    </xf>
    <xf numFmtId="0" fontId="2" fillId="54" borderId="0" xfId="0" applyFont="1" applyFill="1" applyAlignment="1">
      <alignment horizontal="center" wrapText="1"/>
    </xf>
    <xf numFmtId="0" fontId="2" fillId="55" borderId="0" xfId="0" applyFont="1" applyFill="1" applyAlignment="1">
      <alignment horizontal="center" wrapText="1"/>
    </xf>
    <xf numFmtId="0" fontId="2" fillId="56" borderId="0" xfId="0" applyFont="1" applyFill="1" applyAlignment="1">
      <alignment horizontal="center" wrapText="1"/>
    </xf>
    <xf numFmtId="11" fontId="0" fillId="0" borderId="0" xfId="0" applyNumberFormat="1"/>
    <xf numFmtId="43" fontId="0" fillId="0" borderId="4" xfId="1" applyFont="1" applyBorder="1" applyAlignment="1">
      <alignment horizontal="left"/>
    </xf>
    <xf numFmtId="167" fontId="0" fillId="0" borderId="4" xfId="0" applyNumberFormat="1" applyBorder="1" applyAlignment="1">
      <alignment horizontal="left"/>
    </xf>
    <xf numFmtId="167" fontId="0" fillId="0" borderId="0" xfId="0" applyNumberFormat="1"/>
    <xf numFmtId="167" fontId="0" fillId="0" borderId="4" xfId="1" applyNumberFormat="1" applyFont="1" applyBorder="1" applyAlignment="1">
      <alignment horizontal="left"/>
    </xf>
    <xf numFmtId="0" fontId="2" fillId="51" borderId="6" xfId="0" applyFont="1" applyFill="1" applyBorder="1" applyAlignment="1">
      <alignment horizontal="left" wrapText="1"/>
    </xf>
    <xf numFmtId="0" fontId="9" fillId="0" borderId="4" xfId="0" applyFont="1" applyBorder="1" applyAlignment="1">
      <alignment horizontal="left"/>
    </xf>
    <xf numFmtId="43" fontId="0" fillId="0" borderId="0" xfId="1" applyFont="1" applyBorder="1" applyAlignment="1">
      <alignment wrapText="1"/>
    </xf>
    <xf numFmtId="43" fontId="0" fillId="57" borderId="0" xfId="1" applyFont="1" applyFill="1" applyBorder="1" applyAlignment="1">
      <alignment wrapText="1"/>
    </xf>
    <xf numFmtId="43" fontId="10" fillId="0" borderId="0" xfId="1" applyFont="1" applyBorder="1" applyAlignment="1">
      <alignment wrapText="1"/>
    </xf>
    <xf numFmtId="43" fontId="5" fillId="57" borderId="0" xfId="1" applyFont="1" applyFill="1" applyBorder="1" applyAlignment="1">
      <alignment wrapText="1"/>
    </xf>
    <xf numFmtId="43" fontId="2" fillId="57" borderId="0" xfId="1" applyFont="1" applyFill="1" applyBorder="1" applyAlignment="1">
      <alignment wrapText="1"/>
    </xf>
    <xf numFmtId="43" fontId="0" fillId="0" borderId="0" xfId="1" applyFont="1"/>
    <xf numFmtId="164" fontId="0" fillId="14" borderId="0" xfId="0" applyNumberFormat="1" applyFill="1" applyAlignment="1">
      <alignment wrapText="1"/>
    </xf>
    <xf numFmtId="9" fontId="0" fillId="0" borderId="0" xfId="2" applyFont="1"/>
    <xf numFmtId="9" fontId="0" fillId="14" borderId="0" xfId="2" applyFont="1" applyFill="1" applyBorder="1" applyAlignment="1">
      <alignment wrapText="1"/>
    </xf>
    <xf numFmtId="0" fontId="8" fillId="0" borderId="6" xfId="0" applyFont="1" applyBorder="1" applyAlignment="1">
      <alignment horizontal="center" vertical="center" wrapText="1"/>
    </xf>
    <xf numFmtId="164" fontId="0" fillId="0" borderId="0" xfId="0" applyNumberFormat="1" applyAlignment="1">
      <alignment wrapText="1"/>
    </xf>
    <xf numFmtId="0" fontId="11" fillId="0" borderId="0" xfId="0" applyFont="1"/>
    <xf numFmtId="9" fontId="0" fillId="0" borderId="0" xfId="0" applyNumberFormat="1"/>
    <xf numFmtId="0" fontId="3" fillId="58" borderId="0" xfId="0" applyFont="1" applyFill="1" applyAlignment="1">
      <alignment horizontal="center"/>
    </xf>
    <xf numFmtId="0" fontId="2" fillId="59" borderId="0" xfId="0" applyFont="1" applyFill="1" applyAlignment="1">
      <alignment horizontal="center" wrapText="1"/>
    </xf>
    <xf numFmtId="0" fontId="2" fillId="60" borderId="0" xfId="0" applyFont="1" applyFill="1" applyAlignment="1">
      <alignment horizontal="center" wrapText="1"/>
    </xf>
    <xf numFmtId="0" fontId="2" fillId="61" borderId="0" xfId="0" applyFont="1" applyFill="1" applyAlignment="1">
      <alignment horizontal="center" wrapText="1"/>
    </xf>
    <xf numFmtId="0" fontId="2" fillId="13" borderId="7" xfId="0" applyFont="1" applyFill="1" applyBorder="1" applyAlignment="1">
      <alignment horizontal="left" wrapText="1"/>
    </xf>
    <xf numFmtId="0" fontId="3" fillId="2" borderId="4" xfId="0" applyFont="1" applyFill="1" applyBorder="1" applyAlignment="1">
      <alignment horizontal="center"/>
    </xf>
    <xf numFmtId="0" fontId="3" fillId="15" borderId="4" xfId="0" applyFont="1" applyFill="1" applyBorder="1" applyAlignment="1">
      <alignment horizontal="center"/>
    </xf>
    <xf numFmtId="0" fontId="3" fillId="46" borderId="4" xfId="0" applyFont="1" applyFill="1" applyBorder="1" applyAlignment="1">
      <alignment horizontal="center"/>
    </xf>
    <xf numFmtId="0" fontId="3" fillId="30" borderId="4" xfId="0" applyFont="1" applyFill="1" applyBorder="1" applyAlignment="1">
      <alignment horizontal="center"/>
    </xf>
    <xf numFmtId="0" fontId="3" fillId="17" borderId="4" xfId="0" applyFont="1" applyFill="1" applyBorder="1" applyAlignment="1">
      <alignment horizontal="center"/>
    </xf>
    <xf numFmtId="0" fontId="3" fillId="35" borderId="4" xfId="0" applyFont="1" applyFill="1" applyBorder="1" applyAlignment="1">
      <alignment horizontal="center"/>
    </xf>
    <xf numFmtId="0" fontId="3" fillId="22" borderId="4" xfId="0" applyFont="1" applyFill="1" applyBorder="1" applyAlignment="1">
      <alignment horizontal="center"/>
    </xf>
    <xf numFmtId="0" fontId="3" fillId="26" borderId="4" xfId="0" applyFont="1" applyFill="1" applyBorder="1" applyAlignment="1">
      <alignment horizontal="center"/>
    </xf>
    <xf numFmtId="0" fontId="3" fillId="19" borderId="4" xfId="0" applyFont="1" applyFill="1" applyBorder="1" applyAlignment="1">
      <alignment horizontal="center"/>
    </xf>
    <xf numFmtId="0" fontId="3" fillId="31" borderId="4" xfId="0" applyFont="1" applyFill="1" applyBorder="1" applyAlignment="1">
      <alignment horizontal="center"/>
    </xf>
    <xf numFmtId="0" fontId="3" fillId="42" borderId="4" xfId="0" applyFont="1" applyFill="1" applyBorder="1" applyAlignment="1">
      <alignment horizontal="center"/>
    </xf>
    <xf numFmtId="0" fontId="3" fillId="56" borderId="4" xfId="0" applyFont="1" applyFill="1" applyBorder="1" applyAlignment="1">
      <alignment horizontal="center"/>
    </xf>
    <xf numFmtId="0" fontId="3" fillId="58" borderId="0" xfId="0" applyFont="1" applyFill="1" applyAlignment="1">
      <alignment horizontal="center"/>
    </xf>
    <xf numFmtId="0" fontId="3" fillId="30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3" fillId="3" borderId="0" xfId="0" applyFont="1" applyFill="1" applyAlignment="1">
      <alignment horizontal="center"/>
    </xf>
    <xf numFmtId="0" fontId="3" fillId="46" borderId="0" xfId="0" applyFont="1" applyFill="1" applyAlignment="1">
      <alignment horizontal="center"/>
    </xf>
    <xf numFmtId="0" fontId="3" fillId="17" borderId="0" xfId="0" applyFont="1" applyFill="1" applyAlignment="1">
      <alignment horizontal="center"/>
    </xf>
    <xf numFmtId="0" fontId="3" fillId="35" borderId="0" xfId="0" applyFont="1" applyFill="1" applyAlignment="1">
      <alignment horizontal="center"/>
    </xf>
    <xf numFmtId="0" fontId="3" fillId="22" borderId="0" xfId="0" applyFont="1" applyFill="1" applyAlignment="1">
      <alignment horizontal="center"/>
    </xf>
    <xf numFmtId="0" fontId="3" fillId="31" borderId="0" xfId="0" applyFont="1" applyFill="1" applyAlignment="1">
      <alignment horizontal="center"/>
    </xf>
    <xf numFmtId="0" fontId="3" fillId="19" borderId="0" xfId="0" applyFont="1" applyFill="1" applyAlignment="1">
      <alignment horizontal="center"/>
    </xf>
    <xf numFmtId="0" fontId="3" fillId="42" borderId="0" xfId="0" applyFont="1" applyFill="1" applyAlignment="1">
      <alignment horizontal="center"/>
    </xf>
    <xf numFmtId="0" fontId="3" fillId="26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1563FF"/>
      <color rgb="FFF20000"/>
      <color rgb="FF2DFF8C"/>
      <color rgb="FF00F66F"/>
      <color rgb="FF00D661"/>
      <color rgb="FFFF2929"/>
      <color rgb="FF3C87CC"/>
      <color rgb="FFE66914"/>
      <color rgb="FFFF8989"/>
      <color rgb="FF7DA8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1lt/AppData/Local/Microsoft/Windows/INetCache/Content.Outlook/AKB30ICT/2022%20System%20Hardening%20Daily%20Summary%20(Updated%2001-03-23)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Data"/>
      <sheetName val="Daily Summary"/>
      <sheetName val="10K UG - Daily Summary"/>
      <sheetName val="Project Details"/>
      <sheetName val="Northern Counties UG Commitment"/>
      <sheetName val="LTIP"/>
      <sheetName val="Region"/>
      <sheetName val="County"/>
      <sheetName val="City"/>
      <sheetName val="Cons Forecast - SH All"/>
      <sheetName val="Cons Forecast - SH UG"/>
      <sheetName val="SH - Historic Data"/>
      <sheetName val="Previous Day"/>
      <sheetName val="FRRB - NCF"/>
      <sheetName val="Federal Monitor"/>
      <sheetName val="EPC"/>
      <sheetName val="MLUG"/>
      <sheetName val="Short_U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17B60-9B5C-4ABC-B0B5-4B922D384474}">
  <sheetPr>
    <tabColor rgb="FFFFFF00"/>
  </sheetPr>
  <dimension ref="A1:B5"/>
  <sheetViews>
    <sheetView showGridLines="0" tabSelected="1" workbookViewId="0"/>
  </sheetViews>
  <sheetFormatPr defaultRowHeight="15" x14ac:dyDescent="0.25"/>
  <cols>
    <col min="1" max="1" width="22.28515625" bestFit="1" customWidth="1"/>
    <col min="2" max="2" width="11.140625" bestFit="1" customWidth="1"/>
  </cols>
  <sheetData>
    <row r="1" spans="1:2" x14ac:dyDescent="0.25">
      <c r="A1" s="1" t="s">
        <v>11455</v>
      </c>
      <c r="B1" s="1" t="s">
        <v>11456</v>
      </c>
    </row>
    <row r="2" spans="1:2" x14ac:dyDescent="0.25">
      <c r="A2" t="s">
        <v>11457</v>
      </c>
      <c r="B2" t="s">
        <v>11459</v>
      </c>
    </row>
    <row r="3" spans="1:2" x14ac:dyDescent="0.25">
      <c r="A3" t="s">
        <v>11472</v>
      </c>
      <c r="B3" t="s">
        <v>11460</v>
      </c>
    </row>
    <row r="4" spans="1:2" x14ac:dyDescent="0.25">
      <c r="A4" t="s">
        <v>11462</v>
      </c>
      <c r="B4" t="s">
        <v>11461</v>
      </c>
    </row>
    <row r="5" spans="1:2" x14ac:dyDescent="0.25">
      <c r="A5" t="s">
        <v>11458</v>
      </c>
      <c r="B5" t="s">
        <v>11463</v>
      </c>
    </row>
  </sheetData>
  <pageMargins left="0.7" right="0.7" top="0.75" bottom="0.75" header="0.3" footer="0.3"/>
  <pageSetup orientation="portrait" r:id="rId1"/>
  <headerFooter>
    <oddHeader>&amp;RWMP-Discovery2023_DR_OEIS_002-Q005Atch0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B33A7-9A90-41D4-9F92-BF2D3516B61F}">
  <sheetPr>
    <tabColor rgb="FF00B050"/>
  </sheetPr>
  <dimension ref="A1:FQ43"/>
  <sheetViews>
    <sheetView tabSelected="1" zoomScale="85" zoomScaleNormal="85" workbookViewId="0">
      <pane xSplit="5" ySplit="2" topLeftCell="F3" activePane="bottomRight" state="frozen"/>
      <selection pane="topRight"/>
      <selection pane="bottomLeft"/>
      <selection pane="bottomRight"/>
    </sheetView>
  </sheetViews>
  <sheetFormatPr defaultRowHeight="15" outlineLevelCol="1" x14ac:dyDescent="0.25"/>
  <cols>
    <col min="1" max="1" width="7.85546875" customWidth="1"/>
    <col min="2" max="2" width="24.28515625" bestFit="1" customWidth="1"/>
    <col min="3" max="3" width="10.28515625" customWidth="1"/>
    <col min="4" max="4" width="10.7109375" customWidth="1"/>
    <col min="5" max="5" width="15.5703125" customWidth="1"/>
    <col min="6" max="6" width="30.140625" customWidth="1" outlineLevel="1"/>
    <col min="7" max="7" width="17.28515625" customWidth="1" outlineLevel="1"/>
    <col min="8" max="8" width="30.140625" customWidth="1" outlineLevel="1"/>
    <col min="9" max="9" width="17.28515625" customWidth="1" outlineLevel="1"/>
    <col min="10" max="10" width="33.7109375" customWidth="1" outlineLevel="1"/>
    <col min="11" max="11" width="16" customWidth="1" outlineLevel="1"/>
    <col min="12" max="12" width="33.5703125" customWidth="1" outlineLevel="1"/>
    <col min="13" max="13" width="13.85546875" customWidth="1" outlineLevel="1"/>
    <col min="14" max="14" width="7.85546875" customWidth="1"/>
    <col min="15" max="17" width="17.5703125" customWidth="1" outlineLevel="1"/>
    <col min="18" max="18" width="22.7109375" customWidth="1" outlineLevel="1"/>
    <col min="19" max="20" width="17.5703125" customWidth="1" outlineLevel="1"/>
    <col min="21" max="21" width="20.28515625" customWidth="1" outlineLevel="1"/>
    <col min="22" max="23" width="17.5703125" customWidth="1" outlineLevel="1"/>
    <col min="24" max="24" width="20.28515625" customWidth="1" outlineLevel="1"/>
    <col min="25" max="27" width="17.5703125" customWidth="1" outlineLevel="1"/>
    <col min="28" max="28" width="22.7109375" customWidth="1" outlineLevel="1"/>
    <col min="29" max="30" width="17.5703125" customWidth="1" outlineLevel="1"/>
    <col min="31" max="31" width="20.28515625" customWidth="1" outlineLevel="1"/>
    <col min="32" max="33" width="17.5703125" customWidth="1" outlineLevel="1"/>
    <col min="34" max="34" width="20.28515625" customWidth="1" outlineLevel="1"/>
    <col min="35" max="36" width="17.5703125" customWidth="1" outlineLevel="1"/>
    <col min="37" max="37" width="20.28515625" customWidth="1" outlineLevel="1"/>
    <col min="38" max="39" width="17.5703125" customWidth="1" outlineLevel="1"/>
    <col min="40" max="40" width="20.28515625" customWidth="1" outlineLevel="1"/>
    <col min="41" max="42" width="17.5703125" customWidth="1" outlineLevel="1"/>
    <col min="43" max="43" width="20.28515625" customWidth="1" outlineLevel="1"/>
    <col min="44" max="45" width="17.5703125" customWidth="1" outlineLevel="1"/>
    <col min="46" max="46" width="20.28515625" customWidth="1" outlineLevel="1"/>
    <col min="47" max="48" width="17.5703125" customWidth="1" outlineLevel="1"/>
    <col min="49" max="49" width="20.28515625" customWidth="1" outlineLevel="1"/>
    <col min="50" max="51" width="17.5703125" customWidth="1" outlineLevel="1"/>
    <col min="52" max="52" width="20.28515625" customWidth="1" outlineLevel="1"/>
    <col min="53" max="54" width="17.5703125" customWidth="1" outlineLevel="1"/>
    <col min="55" max="55" width="20.28515625" customWidth="1" outlineLevel="1"/>
    <col min="56" max="57" width="17.5703125" customWidth="1" outlineLevel="1"/>
    <col min="58" max="58" width="20.28515625" customWidth="1" outlineLevel="1"/>
    <col min="59" max="60" width="17.5703125" customWidth="1" outlineLevel="1"/>
    <col min="61" max="61" width="20.28515625" customWidth="1" outlineLevel="1"/>
    <col min="62" max="64" width="17.5703125" customWidth="1" outlineLevel="1"/>
    <col min="65" max="65" width="22.7109375" customWidth="1" outlineLevel="1"/>
    <col min="66" max="67" width="17.5703125" customWidth="1" outlineLevel="1"/>
    <col min="68" max="68" width="20.28515625" customWidth="1" outlineLevel="1"/>
    <col min="69" max="70" width="17.5703125" customWidth="1" outlineLevel="1"/>
    <col min="71" max="71" width="20.28515625" customWidth="1" outlineLevel="1"/>
    <col min="72" max="73" width="17.5703125" customWidth="1" outlineLevel="1"/>
    <col min="74" max="74" width="20.28515625" customWidth="1" outlineLevel="1"/>
    <col min="75" max="76" width="17.5703125" customWidth="1" outlineLevel="1"/>
    <col min="77" max="77" width="20.28515625" customWidth="1" outlineLevel="1"/>
    <col min="78" max="79" width="17.5703125" customWidth="1" outlineLevel="1"/>
    <col min="80" max="80" width="20.28515625" customWidth="1" outlineLevel="1"/>
    <col min="81" max="82" width="17.5703125" customWidth="1" outlineLevel="1"/>
    <col min="83" max="83" width="20.28515625" customWidth="1" outlineLevel="1"/>
    <col min="84" max="85" width="17.5703125" customWidth="1" outlineLevel="1"/>
    <col min="86" max="86" width="20.28515625" customWidth="1" outlineLevel="1"/>
    <col min="87" max="88" width="17.5703125" customWidth="1" outlineLevel="1"/>
    <col min="89" max="89" width="20.28515625" customWidth="1" outlineLevel="1"/>
    <col min="90" max="91" width="17.5703125" customWidth="1" outlineLevel="1"/>
    <col min="92" max="92" width="20.28515625" customWidth="1" outlineLevel="1"/>
    <col min="93" max="94" width="17.5703125" customWidth="1" outlineLevel="1"/>
    <col min="95" max="95" width="20.28515625" customWidth="1" outlineLevel="1"/>
    <col min="96" max="97" width="17.5703125" customWidth="1" outlineLevel="1"/>
    <col min="98" max="98" width="20.28515625" customWidth="1" outlineLevel="1"/>
    <col min="99" max="101" width="17.5703125" customWidth="1" outlineLevel="1"/>
    <col min="102" max="102" width="22.7109375" customWidth="1" outlineLevel="1"/>
    <col min="103" max="104" width="17.5703125" customWidth="1" outlineLevel="1"/>
    <col min="105" max="105" width="20.28515625" customWidth="1" outlineLevel="1"/>
    <col min="106" max="107" width="17.5703125" customWidth="1" outlineLevel="1"/>
    <col min="108" max="108" width="20.28515625" customWidth="1" outlineLevel="1"/>
    <col min="109" max="110" width="17.5703125" customWidth="1" outlineLevel="1"/>
    <col min="111" max="111" width="20.28515625" customWidth="1" outlineLevel="1"/>
    <col min="112" max="113" width="17.5703125" customWidth="1" outlineLevel="1"/>
    <col min="114" max="114" width="20.28515625" customWidth="1" outlineLevel="1"/>
    <col min="115" max="116" width="17.5703125" customWidth="1" outlineLevel="1"/>
    <col min="117" max="117" width="20.28515625" customWidth="1" outlineLevel="1"/>
    <col min="118" max="119" width="17.5703125" customWidth="1" outlineLevel="1"/>
    <col min="120" max="120" width="20.28515625" customWidth="1" outlineLevel="1"/>
    <col min="121" max="122" width="17.5703125" customWidth="1" outlineLevel="1"/>
    <col min="123" max="123" width="20.28515625" customWidth="1" outlineLevel="1"/>
    <col min="124" max="125" width="17.5703125" customWidth="1" outlineLevel="1"/>
    <col min="126" max="126" width="20.28515625" customWidth="1" outlineLevel="1"/>
    <col min="127" max="128" width="17.5703125" customWidth="1" outlineLevel="1"/>
    <col min="129" max="129" width="20.28515625" customWidth="1" outlineLevel="1"/>
    <col min="130" max="131" width="17.5703125" customWidth="1" outlineLevel="1"/>
    <col min="132" max="132" width="20.28515625" customWidth="1" outlineLevel="1"/>
    <col min="133" max="134" width="17.5703125" customWidth="1" outlineLevel="1"/>
    <col min="135" max="135" width="20.28515625" customWidth="1" outlineLevel="1"/>
    <col min="136" max="136" width="17.5703125" customWidth="1" outlineLevel="1"/>
    <col min="137" max="137" width="2.7109375" customWidth="1"/>
    <col min="138" max="140" width="17.5703125" customWidth="1" outlineLevel="1"/>
    <col min="141" max="141" width="2.7109375" customWidth="1"/>
    <col min="142" max="145" width="17.5703125" customWidth="1" outlineLevel="1"/>
    <col min="146" max="146" width="2.7109375" customWidth="1"/>
    <col min="147" max="147" width="49.5703125" style="20" hidden="1" customWidth="1" outlineLevel="1"/>
    <col min="148" max="148" width="49.5703125" hidden="1" customWidth="1" outlineLevel="1"/>
    <col min="149" max="154" width="32.7109375" hidden="1" customWidth="1" outlineLevel="1"/>
    <col min="155" max="155" width="17.85546875" customWidth="1" outlineLevel="1"/>
    <col min="157" max="157" width="9.140625" customWidth="1"/>
    <col min="158" max="158" width="11" customWidth="1"/>
    <col min="159" max="159" width="9.140625" bestFit="1" customWidth="1"/>
    <col min="160" max="165" width="9.140625" customWidth="1"/>
    <col min="166" max="166" width="10" bestFit="1" customWidth="1"/>
  </cols>
  <sheetData>
    <row r="1" spans="1:173" x14ac:dyDescent="0.25">
      <c r="B1" s="108" t="s">
        <v>11475</v>
      </c>
      <c r="C1" s="17"/>
      <c r="D1" s="17">
        <f>SUM(D3:D43)</f>
        <v>246.53977313887512</v>
      </c>
      <c r="E1" s="17">
        <f>SUM(E3:E43)</f>
        <v>1275.3115090632709</v>
      </c>
      <c r="G1" s="17">
        <f>SUM(G3:G43)</f>
        <v>457.33132299284165</v>
      </c>
      <c r="I1" s="17">
        <f>SUM(I3:I43)</f>
        <v>413.6287306192267</v>
      </c>
      <c r="K1" s="17">
        <f>SUM(K3:K43)</f>
        <v>368.31064777395454</v>
      </c>
      <c r="M1" s="17">
        <f>SUM(M3:M43)</f>
        <v>328.65411009658271</v>
      </c>
      <c r="O1" s="17"/>
      <c r="P1" s="115" t="s">
        <v>0</v>
      </c>
      <c r="Q1" s="115"/>
      <c r="R1" s="115"/>
      <c r="S1" s="116" t="s">
        <v>1</v>
      </c>
      <c r="T1" s="116"/>
      <c r="U1" s="116"/>
      <c r="V1" s="117" t="s">
        <v>2</v>
      </c>
      <c r="W1" s="117"/>
      <c r="X1" s="117"/>
      <c r="Z1" s="115" t="s">
        <v>3</v>
      </c>
      <c r="AA1" s="115"/>
      <c r="AB1" s="115"/>
      <c r="AC1" s="116" t="s">
        <v>4</v>
      </c>
      <c r="AD1" s="116"/>
      <c r="AE1" s="116"/>
      <c r="AF1" s="119" t="s">
        <v>5</v>
      </c>
      <c r="AG1" s="119"/>
      <c r="AH1" s="119"/>
      <c r="AI1" s="120" t="s">
        <v>6</v>
      </c>
      <c r="AJ1" s="120"/>
      <c r="AK1" s="120"/>
      <c r="AL1" s="121" t="s">
        <v>7</v>
      </c>
      <c r="AM1" s="121"/>
      <c r="AN1" s="121"/>
      <c r="AO1" s="122" t="s">
        <v>8</v>
      </c>
      <c r="AP1" s="122"/>
      <c r="AQ1" s="122"/>
      <c r="AR1" s="124" t="s">
        <v>9</v>
      </c>
      <c r="AS1" s="124"/>
      <c r="AT1" s="124"/>
      <c r="AU1" s="123" t="s">
        <v>10</v>
      </c>
      <c r="AV1" s="123"/>
      <c r="AW1" s="123"/>
      <c r="AX1" s="118" t="s">
        <v>11</v>
      </c>
      <c r="AY1" s="118"/>
      <c r="AZ1" s="118"/>
      <c r="BA1" s="125" t="s">
        <v>12</v>
      </c>
      <c r="BB1" s="125"/>
      <c r="BC1" s="125"/>
      <c r="BD1" s="117" t="s">
        <v>13</v>
      </c>
      <c r="BE1" s="117"/>
      <c r="BF1" s="117"/>
      <c r="BG1" s="118" t="s">
        <v>14</v>
      </c>
      <c r="BH1" s="118"/>
      <c r="BI1" s="118"/>
      <c r="BJ1" s="38"/>
      <c r="BK1" s="115" t="s">
        <v>15</v>
      </c>
      <c r="BL1" s="115"/>
      <c r="BM1" s="115"/>
      <c r="BN1" s="116" t="s">
        <v>16</v>
      </c>
      <c r="BO1" s="116"/>
      <c r="BP1" s="116"/>
      <c r="BQ1" s="119" t="s">
        <v>17</v>
      </c>
      <c r="BR1" s="119"/>
      <c r="BS1" s="119"/>
      <c r="BT1" s="120" t="s">
        <v>18</v>
      </c>
      <c r="BU1" s="120"/>
      <c r="BV1" s="120"/>
      <c r="BW1" s="121" t="s">
        <v>19</v>
      </c>
      <c r="BX1" s="121"/>
      <c r="BY1" s="121"/>
      <c r="BZ1" s="122" t="s">
        <v>20</v>
      </c>
      <c r="CA1" s="122"/>
      <c r="CB1" s="122"/>
      <c r="CC1" s="124" t="s">
        <v>21</v>
      </c>
      <c r="CD1" s="124"/>
      <c r="CE1" s="124"/>
      <c r="CF1" s="123" t="s">
        <v>22</v>
      </c>
      <c r="CG1" s="123"/>
      <c r="CH1" s="123"/>
      <c r="CI1" s="118" t="s">
        <v>23</v>
      </c>
      <c r="CJ1" s="118"/>
      <c r="CK1" s="118"/>
      <c r="CL1" s="125" t="s">
        <v>24</v>
      </c>
      <c r="CM1" s="125"/>
      <c r="CN1" s="125"/>
      <c r="CO1" s="117" t="s">
        <v>25</v>
      </c>
      <c r="CP1" s="117"/>
      <c r="CQ1" s="117"/>
      <c r="CR1" s="118" t="s">
        <v>26</v>
      </c>
      <c r="CS1" s="118"/>
      <c r="CT1" s="118"/>
      <c r="CV1" s="115" t="s">
        <v>27</v>
      </c>
      <c r="CW1" s="115"/>
      <c r="CX1" s="115"/>
      <c r="CY1" s="116" t="s">
        <v>28</v>
      </c>
      <c r="CZ1" s="116"/>
      <c r="DA1" s="116"/>
      <c r="DB1" s="119" t="s">
        <v>29</v>
      </c>
      <c r="DC1" s="119"/>
      <c r="DD1" s="119"/>
      <c r="DE1" s="120" t="s">
        <v>30</v>
      </c>
      <c r="DF1" s="120"/>
      <c r="DG1" s="120"/>
      <c r="DH1" s="121" t="s">
        <v>31</v>
      </c>
      <c r="DI1" s="121"/>
      <c r="DJ1" s="121"/>
      <c r="DK1" s="122" t="s">
        <v>32</v>
      </c>
      <c r="DL1" s="122"/>
      <c r="DM1" s="122"/>
      <c r="DN1" s="124" t="s">
        <v>33</v>
      </c>
      <c r="DO1" s="124"/>
      <c r="DP1" s="124"/>
      <c r="DQ1" s="123" t="s">
        <v>34</v>
      </c>
      <c r="DR1" s="123"/>
      <c r="DS1" s="123"/>
      <c r="DT1" s="118" t="s">
        <v>35</v>
      </c>
      <c r="DU1" s="118"/>
      <c r="DV1" s="118"/>
      <c r="DW1" s="125" t="s">
        <v>36</v>
      </c>
      <c r="DX1" s="125"/>
      <c r="DY1" s="125"/>
      <c r="DZ1" s="117" t="s">
        <v>37</v>
      </c>
      <c r="EA1" s="117"/>
      <c r="EB1" s="117"/>
      <c r="EC1" s="118" t="s">
        <v>38</v>
      </c>
      <c r="ED1" s="118"/>
      <c r="EE1" s="118"/>
      <c r="EF1">
        <f>SUBTOTAL(9,$EF$3:$EF$43)</f>
        <v>883.43940985560414</v>
      </c>
      <c r="EH1" s="108" t="s">
        <v>11473</v>
      </c>
      <c r="EL1" s="108" t="s">
        <v>11474</v>
      </c>
      <c r="EQ1" t="s">
        <v>11388</v>
      </c>
      <c r="EY1" s="126" t="s">
        <v>11421</v>
      </c>
      <c r="EZ1" s="126"/>
      <c r="FA1" s="126"/>
      <c r="FB1">
        <f>SUBTOTAL(9,$FN$3:$FN$43)</f>
        <v>328.65411009658271</v>
      </c>
      <c r="FC1" s="126" t="s">
        <v>11421</v>
      </c>
      <c r="FD1" s="126"/>
      <c r="FE1" s="126"/>
      <c r="FF1">
        <f>SUBTOTAL(9,$FN$3:$FN$43)</f>
        <v>328.65411009658271</v>
      </c>
      <c r="FG1" s="126" t="s">
        <v>11421</v>
      </c>
      <c r="FH1" s="126"/>
      <c r="FI1" s="126"/>
      <c r="FJ1">
        <f>SUBTOTAL(9,$FN$3:$FN$43)</f>
        <v>328.65411009658271</v>
      </c>
      <c r="FK1" s="126" t="s">
        <v>11421</v>
      </c>
      <c r="FL1" s="126"/>
      <c r="FM1" s="126"/>
      <c r="FN1">
        <f>SUBTOTAL(9,$FN$3:$FN$43)</f>
        <v>328.65411009658271</v>
      </c>
      <c r="FP1" s="17"/>
      <c r="FQ1" s="17"/>
    </row>
    <row r="2" spans="1:173" ht="75" x14ac:dyDescent="0.25">
      <c r="A2" s="23" t="s">
        <v>39</v>
      </c>
      <c r="B2" s="22" t="s">
        <v>40</v>
      </c>
      <c r="C2" s="35" t="s">
        <v>41</v>
      </c>
      <c r="D2" s="35" t="s">
        <v>42</v>
      </c>
      <c r="E2" s="35" t="s">
        <v>43</v>
      </c>
      <c r="F2" s="22" t="s">
        <v>44</v>
      </c>
      <c r="G2" s="22" t="s">
        <v>45</v>
      </c>
      <c r="H2" s="22" t="s">
        <v>46</v>
      </c>
      <c r="I2" s="22" t="s">
        <v>47</v>
      </c>
      <c r="J2" s="22" t="s">
        <v>48</v>
      </c>
      <c r="K2" s="22" t="s">
        <v>49</v>
      </c>
      <c r="L2" s="23" t="s">
        <v>50</v>
      </c>
      <c r="M2" s="24" t="s">
        <v>51</v>
      </c>
      <c r="N2" s="1"/>
      <c r="O2" s="72" t="s">
        <v>43</v>
      </c>
      <c r="P2" s="36" t="s">
        <v>52</v>
      </c>
      <c r="Q2" s="36" t="s">
        <v>53</v>
      </c>
      <c r="R2" s="36" t="s">
        <v>54</v>
      </c>
      <c r="S2" s="37" t="s">
        <v>55</v>
      </c>
      <c r="T2" s="37" t="s">
        <v>56</v>
      </c>
      <c r="U2" s="37" t="s">
        <v>57</v>
      </c>
      <c r="V2" s="83" t="s">
        <v>58</v>
      </c>
      <c r="W2" s="83" t="s">
        <v>59</v>
      </c>
      <c r="X2" s="83" t="s">
        <v>60</v>
      </c>
      <c r="Y2" s="72" t="s">
        <v>45</v>
      </c>
      <c r="Z2" s="36" t="s">
        <v>61</v>
      </c>
      <c r="AA2" s="36" t="s">
        <v>62</v>
      </c>
      <c r="AB2" s="36" t="s">
        <v>63</v>
      </c>
      <c r="AC2" s="37" t="s">
        <v>64</v>
      </c>
      <c r="AD2" s="37" t="s">
        <v>65</v>
      </c>
      <c r="AE2" s="37" t="s">
        <v>66</v>
      </c>
      <c r="AF2" s="63" t="s">
        <v>67</v>
      </c>
      <c r="AG2" s="63" t="s">
        <v>68</v>
      </c>
      <c r="AH2" s="63" t="s">
        <v>69</v>
      </c>
      <c r="AI2" s="64" t="s">
        <v>70</v>
      </c>
      <c r="AJ2" s="64" t="s">
        <v>71</v>
      </c>
      <c r="AK2" s="64" t="s">
        <v>72</v>
      </c>
      <c r="AL2" s="65" t="s">
        <v>73</v>
      </c>
      <c r="AM2" s="65" t="s">
        <v>74</v>
      </c>
      <c r="AN2" s="65" t="s">
        <v>75</v>
      </c>
      <c r="AO2" s="66" t="s">
        <v>76</v>
      </c>
      <c r="AP2" s="66" t="s">
        <v>77</v>
      </c>
      <c r="AQ2" s="66" t="s">
        <v>78</v>
      </c>
      <c r="AR2" s="67" t="s">
        <v>79</v>
      </c>
      <c r="AS2" s="67" t="s">
        <v>80</v>
      </c>
      <c r="AT2" s="67" t="s">
        <v>81</v>
      </c>
      <c r="AU2" s="68" t="s">
        <v>82</v>
      </c>
      <c r="AV2" s="68" t="s">
        <v>83</v>
      </c>
      <c r="AW2" s="68" t="s">
        <v>84</v>
      </c>
      <c r="AX2" s="70" t="s">
        <v>85</v>
      </c>
      <c r="AY2" s="70" t="s">
        <v>86</v>
      </c>
      <c r="AZ2" s="70" t="s">
        <v>87</v>
      </c>
      <c r="BA2" s="69" t="s">
        <v>88</v>
      </c>
      <c r="BB2" s="69" t="s">
        <v>89</v>
      </c>
      <c r="BC2" s="69" t="s">
        <v>90</v>
      </c>
      <c r="BD2" s="83" t="s">
        <v>91</v>
      </c>
      <c r="BE2" s="83" t="s">
        <v>92</v>
      </c>
      <c r="BF2" s="83" t="s">
        <v>93</v>
      </c>
      <c r="BG2" s="84" t="s">
        <v>94</v>
      </c>
      <c r="BH2" s="84" t="s">
        <v>95</v>
      </c>
      <c r="BI2" s="84" t="s">
        <v>96</v>
      </c>
      <c r="BJ2" s="72" t="s">
        <v>47</v>
      </c>
      <c r="BK2" s="36" t="s">
        <v>97</v>
      </c>
      <c r="BL2" s="36" t="s">
        <v>98</v>
      </c>
      <c r="BM2" s="36" t="s">
        <v>99</v>
      </c>
      <c r="BN2" s="37" t="s">
        <v>100</v>
      </c>
      <c r="BO2" s="37" t="s">
        <v>101</v>
      </c>
      <c r="BP2" s="37" t="s">
        <v>102</v>
      </c>
      <c r="BQ2" s="63" t="s">
        <v>103</v>
      </c>
      <c r="BR2" s="63" t="s">
        <v>104</v>
      </c>
      <c r="BS2" s="63" t="s">
        <v>105</v>
      </c>
      <c r="BT2" s="64" t="s">
        <v>106</v>
      </c>
      <c r="BU2" s="64" t="s">
        <v>107</v>
      </c>
      <c r="BV2" s="64" t="s">
        <v>108</v>
      </c>
      <c r="BW2" s="65" t="s">
        <v>109</v>
      </c>
      <c r="BX2" s="65" t="s">
        <v>110</v>
      </c>
      <c r="BY2" s="65" t="s">
        <v>111</v>
      </c>
      <c r="BZ2" s="66" t="s">
        <v>112</v>
      </c>
      <c r="CA2" s="66" t="s">
        <v>113</v>
      </c>
      <c r="CB2" s="66" t="s">
        <v>114</v>
      </c>
      <c r="CC2" s="67" t="s">
        <v>115</v>
      </c>
      <c r="CD2" s="67" t="s">
        <v>116</v>
      </c>
      <c r="CE2" s="67" t="s">
        <v>117</v>
      </c>
      <c r="CF2" s="68" t="s">
        <v>118</v>
      </c>
      <c r="CG2" s="68" t="s">
        <v>119</v>
      </c>
      <c r="CH2" s="68" t="s">
        <v>120</v>
      </c>
      <c r="CI2" s="70" t="s">
        <v>121</v>
      </c>
      <c r="CJ2" s="70" t="s">
        <v>122</v>
      </c>
      <c r="CK2" s="70" t="s">
        <v>123</v>
      </c>
      <c r="CL2" s="69" t="s">
        <v>124</v>
      </c>
      <c r="CM2" s="69" t="s">
        <v>125</v>
      </c>
      <c r="CN2" s="69" t="s">
        <v>126</v>
      </c>
      <c r="CO2" s="83" t="s">
        <v>127</v>
      </c>
      <c r="CP2" s="83" t="s">
        <v>128</v>
      </c>
      <c r="CQ2" s="83" t="s">
        <v>129</v>
      </c>
      <c r="CR2" s="84" t="s">
        <v>130</v>
      </c>
      <c r="CS2" s="84" t="s">
        <v>131</v>
      </c>
      <c r="CT2" s="84" t="s">
        <v>132</v>
      </c>
      <c r="CU2" s="72" t="s">
        <v>49</v>
      </c>
      <c r="CV2" s="36" t="s">
        <v>133</v>
      </c>
      <c r="CW2" s="36" t="s">
        <v>134</v>
      </c>
      <c r="CX2" s="36" t="s">
        <v>135</v>
      </c>
      <c r="CY2" s="37" t="s">
        <v>136</v>
      </c>
      <c r="CZ2" s="37" t="s">
        <v>137</v>
      </c>
      <c r="DA2" s="37" t="s">
        <v>138</v>
      </c>
      <c r="DB2" s="63" t="s">
        <v>139</v>
      </c>
      <c r="DC2" s="63" t="s">
        <v>140</v>
      </c>
      <c r="DD2" s="63" t="s">
        <v>141</v>
      </c>
      <c r="DE2" s="64" t="s">
        <v>142</v>
      </c>
      <c r="DF2" s="64" t="s">
        <v>143</v>
      </c>
      <c r="DG2" s="64" t="s">
        <v>144</v>
      </c>
      <c r="DH2" s="65" t="s">
        <v>145</v>
      </c>
      <c r="DI2" s="65" t="s">
        <v>146</v>
      </c>
      <c r="DJ2" s="65" t="s">
        <v>147</v>
      </c>
      <c r="DK2" s="66" t="s">
        <v>148</v>
      </c>
      <c r="DL2" s="66" t="s">
        <v>149</v>
      </c>
      <c r="DM2" s="66" t="s">
        <v>150</v>
      </c>
      <c r="DN2" s="67" t="s">
        <v>151</v>
      </c>
      <c r="DO2" s="67" t="s">
        <v>152</v>
      </c>
      <c r="DP2" s="67" t="s">
        <v>153</v>
      </c>
      <c r="DQ2" s="68" t="s">
        <v>154</v>
      </c>
      <c r="DR2" s="68" t="s">
        <v>155</v>
      </c>
      <c r="DS2" s="68" t="s">
        <v>156</v>
      </c>
      <c r="DT2" s="70" t="s">
        <v>157</v>
      </c>
      <c r="DU2" s="70" t="s">
        <v>158</v>
      </c>
      <c r="DV2" s="70" t="s">
        <v>159</v>
      </c>
      <c r="DW2" s="69" t="s">
        <v>160</v>
      </c>
      <c r="DX2" s="69" t="s">
        <v>161</v>
      </c>
      <c r="DY2" s="69" t="s">
        <v>162</v>
      </c>
      <c r="DZ2" s="83" t="s">
        <v>163</v>
      </c>
      <c r="EA2" s="83" t="s">
        <v>164</v>
      </c>
      <c r="EB2" s="83" t="s">
        <v>165</v>
      </c>
      <c r="EC2" s="84" t="s">
        <v>166</v>
      </c>
      <c r="ED2" s="84" t="s">
        <v>167</v>
      </c>
      <c r="EE2" s="84" t="s">
        <v>168</v>
      </c>
      <c r="EF2" s="72" t="s">
        <v>51</v>
      </c>
      <c r="EG2" s="106"/>
      <c r="EH2" s="106" t="s">
        <v>11466</v>
      </c>
      <c r="EI2" s="106" t="s">
        <v>11465</v>
      </c>
      <c r="EJ2" s="106" t="s">
        <v>11467</v>
      </c>
      <c r="EK2" s="106"/>
      <c r="EL2" s="106" t="s">
        <v>11468</v>
      </c>
      <c r="EM2" s="106" t="s">
        <v>11469</v>
      </c>
      <c r="EN2" s="106" t="s">
        <v>11470</v>
      </c>
      <c r="EO2" s="106" t="s">
        <v>11471</v>
      </c>
      <c r="EP2" s="20"/>
      <c r="EQ2" s="18" t="s">
        <v>11423</v>
      </c>
      <c r="ER2" s="1" t="s">
        <v>11447</v>
      </c>
      <c r="ES2" s="95" t="s">
        <v>44</v>
      </c>
      <c r="ET2" s="95" t="s">
        <v>11389</v>
      </c>
      <c r="EU2" s="95" t="s">
        <v>11390</v>
      </c>
      <c r="EV2" s="95" t="s">
        <v>11391</v>
      </c>
      <c r="EW2" s="95" t="s">
        <v>11392</v>
      </c>
      <c r="EX2" s="95" t="s">
        <v>40</v>
      </c>
      <c r="EY2" s="111" t="s">
        <v>227</v>
      </c>
      <c r="EZ2" s="111" t="s">
        <v>228</v>
      </c>
      <c r="FA2" s="111" t="s">
        <v>229</v>
      </c>
      <c r="FB2" s="114" t="s">
        <v>11477</v>
      </c>
      <c r="FC2" s="111" t="s">
        <v>230</v>
      </c>
      <c r="FD2" s="111" t="s">
        <v>231</v>
      </c>
      <c r="FE2" s="111" t="s">
        <v>232</v>
      </c>
      <c r="FF2" s="114" t="s">
        <v>11478</v>
      </c>
      <c r="FG2" s="111" t="s">
        <v>233</v>
      </c>
      <c r="FH2" s="111" t="s">
        <v>234</v>
      </c>
      <c r="FI2" s="111" t="s">
        <v>235</v>
      </c>
      <c r="FJ2" s="114" t="s">
        <v>11479</v>
      </c>
      <c r="FK2" s="111" t="s">
        <v>236</v>
      </c>
      <c r="FL2" s="111" t="s">
        <v>237</v>
      </c>
      <c r="FM2" s="111" t="s">
        <v>238</v>
      </c>
      <c r="FN2" s="114" t="s">
        <v>11480</v>
      </c>
    </row>
    <row r="3" spans="1:173" ht="75" x14ac:dyDescent="0.25">
      <c r="A3" s="25">
        <v>10</v>
      </c>
      <c r="B3" s="26" t="s">
        <v>169</v>
      </c>
      <c r="C3" s="94">
        <f>INDEX(Data_RR!B:B,MATCH(B3,Data_RR!A:A,0))</f>
        <v>3.9296991678178801E-2</v>
      </c>
      <c r="D3" s="91">
        <f>INDEX(Data_RR!C:C,MATCH(B3,Data_RR!A:A,0))</f>
        <v>13.7984473168097</v>
      </c>
      <c r="E3" s="27">
        <f>O3</f>
        <v>118.46542776416111</v>
      </c>
      <c r="F3" s="28" t="str">
        <f>INDEX(Mit_Formatting!BK:BK,MATCH(B3,Mit_Formatting!A:A,0))</f>
        <v/>
      </c>
      <c r="G3" s="29">
        <f>FB3</f>
        <v>41.462899717456381</v>
      </c>
      <c r="H3" s="28" t="str">
        <f>INDEX(Mit_Formatting!AW:AW,MATCH(B3,Mit_Formatting!A:A,0))</f>
        <v>EPSS
Aerial Inspection
Ground Inspection
Non-Pole Backlog</v>
      </c>
      <c r="I3" s="29">
        <f>FF3</f>
        <v>41.381645621080466</v>
      </c>
      <c r="J3" s="28" t="str">
        <f>INDEX(Mit_Formatting!AZ:AZ,MATCH(B3,Mit_Formatting!A:A,0))</f>
        <v>EPSS
Aerial Inspection
Ground Inspection
Non-Pole Backlog
Pole Backlog</v>
      </c>
      <c r="K3" s="29">
        <f>FJ3</f>
        <v>38.783161169936037</v>
      </c>
      <c r="L3" s="30" t="str">
        <f>INDEX(Mit_Formatting!BC:BC,MATCH(B3,Mit_Formatting!A:A,0))</f>
        <v>EPSS
Aerial Inspection
Ground Inspection
Non-Pole Backlog
Pole Backlog</v>
      </c>
      <c r="M3" s="29">
        <f>FN3</f>
        <v>38.5746814974529</v>
      </c>
      <c r="N3" s="31"/>
      <c r="O3" s="33">
        <f>INDEX(Data_RR!D:D,MATCH(B3,Data_RR!A:A,0)) + INDEX(Data_RR!AH:AH,MATCH(B3,Data_RR!A:A,0))</f>
        <v>118.46542776416111</v>
      </c>
      <c r="P3" s="33">
        <f>INDEX(Data_RR!L:L,MATCH($B3,Data_RR!$A:$A,0))</f>
        <v>0</v>
      </c>
      <c r="Q3" s="71">
        <f>INDEX(Data_RR!J:J,MATCH($B3,Data_RR!$A:$A,0))</f>
        <v>0</v>
      </c>
      <c r="R3" s="71">
        <f>INDEX(Data_RR!K:K,MATCH($B3,Data_RR!$A:$A,0))</f>
        <v>0.99000000000000021</v>
      </c>
      <c r="S3" s="33">
        <f>INDEX(Data_RR!X:X,MATCH($B3,Data_RR!$A:$A,0))</f>
        <v>0</v>
      </c>
      <c r="T3" s="71">
        <f>INDEX(Data_RR!V:V,MATCH($B3,Data_RR!$A:$A,0))</f>
        <v>0</v>
      </c>
      <c r="U3" s="71">
        <f>INDEX(Data_RR!W:W,MATCH($B3,Data_RR!$A:$A,0))</f>
        <v>0.62334307429324864</v>
      </c>
      <c r="V3" s="33">
        <f>INDEX(Data_RR!DH:DH,MATCH($B3,Data_RR!$A:$A,0))</f>
        <v>0</v>
      </c>
      <c r="W3" s="71">
        <f>INDEX(Data_RR!DF:DF,MATCH($B3,Data_RR!$A:$A,0))</f>
        <v>0</v>
      </c>
      <c r="X3" s="71">
        <f>INDEX(Data_RR!DG:DG,MATCH($B3,Data_RR!$A:$A,0))</f>
        <v>1</v>
      </c>
      <c r="Y3" s="34">
        <f>MAX(O3-P3-S3-V3,0)</f>
        <v>118.46542776416111</v>
      </c>
      <c r="Z3" s="33">
        <f>INDEX(Data_RR!O:O,MATCH($B3,Data_RR!$A:$A,0))</f>
        <v>0</v>
      </c>
      <c r="AA3" s="71">
        <f>INDEX(Data_RR!M:M,MATCH($B3,Data_RR!$A:$A,0))</f>
        <v>0</v>
      </c>
      <c r="AB3" s="71">
        <f>INDEX(Data_RR!N:N,MATCH($B3,Data_RR!$A:$A,0))</f>
        <v>0.99000000000000021</v>
      </c>
      <c r="AC3" s="33">
        <f>INDEX(Data_RR!AA:AA,MATCH($B3,Data_RR!$A:$A,0))</f>
        <v>0</v>
      </c>
      <c r="AD3" s="71">
        <f>INDEX(Data_RR!Y:Y,MATCH($B3,Data_RR!$A:$A,0))</f>
        <v>0</v>
      </c>
      <c r="AE3" s="71">
        <f>INDEX(Data_RR!Z:Z,MATCH($B3,Data_RR!$A:$A,0))</f>
        <v>0.62334307429324864</v>
      </c>
      <c r="AF3" s="33">
        <f>INDEX(Data_RR!AK:AK,MATCH($B3,Data_RR!$A:$A,0))</f>
        <v>0</v>
      </c>
      <c r="AG3" s="71">
        <f>INDEX(Data_RR!AI:AI,MATCH($B3,Data_RR!$A:$A,0))</f>
        <v>0</v>
      </c>
      <c r="AH3" s="71">
        <f>INDEX(Data_RR!AJ:AJ,MATCH($B3,Data_RR!$A:$A,0))</f>
        <v>3.1416180869056357E-2</v>
      </c>
      <c r="AI3" s="33">
        <f>INDEX(Data_RR!AT:AT,MATCH($B3,Data_RR!$A:$A,0))</f>
        <v>0</v>
      </c>
      <c r="AJ3" s="71">
        <f>INDEX(Data_RR!AR:AR,MATCH($B3,Data_RR!$A:$A,0))</f>
        <v>0</v>
      </c>
      <c r="AK3" s="71">
        <f>INDEX(Data_RR!AS:AS,MATCH($B3,Data_RR!$A:$A,0))</f>
        <v>3.5526080737461547E-3</v>
      </c>
      <c r="AL3" s="33">
        <f>INDEX(Data_RR!BC:BC,MATCH($B3,Data_RR!$A:$A,0))</f>
        <v>0.9849555315687808</v>
      </c>
      <c r="AM3" s="71">
        <f>INDEX(Data_RR!BA:BA,MATCH($B3,Data_RR!$A:$A,0))</f>
        <v>0.99037580586357399</v>
      </c>
      <c r="AN3" s="71">
        <f>INDEX(Data_RR!BB:BB,MATCH($B3,Data_RR!$A:$A,0))</f>
        <v>8.3950826141503069E-3</v>
      </c>
      <c r="AO3" s="33">
        <f>INDEX(Data_RR!BL:BL,MATCH($B3,Data_RR!$A:$A,0))</f>
        <v>1.0347025500785938</v>
      </c>
      <c r="AP3" s="71">
        <f>INDEX(Data_RR!BJ:BJ,MATCH($B3,Data_RR!$A:$A,0))</f>
        <v>0.99037580586357399</v>
      </c>
      <c r="AQ3" s="71">
        <f>INDEX(Data_RR!BK:BK,MATCH($B3,Data_RR!$A:$A,0))</f>
        <v>8.8190919392539154E-3</v>
      </c>
      <c r="AR3" s="33">
        <f>INDEX(Data_RR!BU:BU,MATCH($B3,Data_RR!$A:$A,0))</f>
        <v>0.23215456107405744</v>
      </c>
      <c r="AS3" s="71">
        <f>INDEX(Data_RR!BS:BS,MATCH($B3,Data_RR!$A:$A,0))</f>
        <v>3.1014572312100398E-2</v>
      </c>
      <c r="AT3" s="71">
        <f>INDEX(Data_RR!BT:BT,MATCH($B3,Data_RR!$A:$A,0))</f>
        <v>6.3185844873916194E-2</v>
      </c>
      <c r="AU3" s="33">
        <f>INDEX(Data_RR!CD:CD,MATCH($B3,Data_RR!$A:$A,0))</f>
        <v>0</v>
      </c>
      <c r="AV3" s="71">
        <f>INDEX(Data_RR!CB:CB,MATCH($B3,Data_RR!$A:$A,0))</f>
        <v>0</v>
      </c>
      <c r="AW3" s="71">
        <f>INDEX(Data_RR!CC:CC,MATCH($B3,Data_RR!$A:$A,0))</f>
        <v>1.4879382003214975E-2</v>
      </c>
      <c r="AX3" s="33">
        <f>INDEX(Data_RR!CP:CP,MATCH($B3,Data_RR!$A:$A,0))</f>
        <v>0</v>
      </c>
      <c r="AY3" s="71">
        <f>INDEX(Data_RR!CN:CN,MATCH($B3,Data_RR!$A:$A,0))</f>
        <v>0</v>
      </c>
      <c r="AZ3" s="71">
        <f>INDEX(Data_RR!CO:CO,MATCH($B3,Data_RR!$A:$A,0))</f>
        <v>0.11800000000000002</v>
      </c>
      <c r="BA3" s="33">
        <f>INDEX(Data_RR!CY:CY,MATCH($B3,Data_RR!$A:$A,0))</f>
        <v>0</v>
      </c>
      <c r="BB3" s="71">
        <f>INDEX(Data_RR!CW:CW,MATCH($B3,Data_RR!$A:$A,0))</f>
        <v>0</v>
      </c>
      <c r="BC3" s="71">
        <f>INDEX(Data_RR!CX:CX,MATCH($B3,Data_RR!$A:$A,0))</f>
        <v>3.6695637713629265E-3</v>
      </c>
      <c r="BD3" s="33">
        <f>INDEX(Data_RR!DK:DK,MATCH($B3,Data_RR!$A:$A,0))</f>
        <v>0</v>
      </c>
      <c r="BE3" s="71">
        <f>INDEX(Data_RR!DI:DI,MATCH($B3,Data_RR!$A:$A,0))</f>
        <v>0</v>
      </c>
      <c r="BF3" s="71">
        <f>INDEX(Data_RR!DJ:DJ,MATCH($B3,Data_RR!$A:$A,0))</f>
        <v>1</v>
      </c>
      <c r="BG3" s="33">
        <f>INDEX(Data_RR!DT:DT,MATCH($B3,Data_RR!$A:$A,0))</f>
        <v>0</v>
      </c>
      <c r="BH3" s="85"/>
      <c r="BI3" s="85"/>
      <c r="BJ3" s="34">
        <f>MAX(Y3-Z3-AC3-AF3-AI3-AR3-AU3-BD3-BG3,0)</f>
        <v>118.23327320308705</v>
      </c>
      <c r="BK3" s="33">
        <f>INDEX(Data_RR!R:R,MATCH($B3,Data_RR!$A:$A,0))</f>
        <v>0</v>
      </c>
      <c r="BL3" s="71">
        <f>INDEX(Data_RR!P:P,MATCH($B3,Data_RR!$A:$A,0))</f>
        <v>0</v>
      </c>
      <c r="BM3" s="71">
        <f>INDEX(Data_RR!Q:Q,MATCH($B3,Data_RR!$A:$A,0))</f>
        <v>0.99000000000000021</v>
      </c>
      <c r="BN3" s="33">
        <f>INDEX(Data_RR!AD:AD,MATCH($B3,Data_RR!$A:$A,0))</f>
        <v>0</v>
      </c>
      <c r="BO3" s="71">
        <f>INDEX(Data_RR!AB:AB,MATCH($B3,Data_RR!$A:$A,0))</f>
        <v>0</v>
      </c>
      <c r="BP3" s="71">
        <f>INDEX(Data_RR!AC:AC,MATCH($B3,Data_RR!$A:$A,0))</f>
        <v>0.62334307429324864</v>
      </c>
      <c r="BQ3" s="33">
        <f>INDEX(Data_RR!AN:AN,MATCH($B3,Data_RR!$A:$A,0))</f>
        <v>0</v>
      </c>
      <c r="BR3" s="71">
        <f>INDEX(Data_RR!AL:AL,MATCH($B3,Data_RR!$A:$A,0))</f>
        <v>0</v>
      </c>
      <c r="BS3" s="71">
        <f>INDEX(Data_RR!AM:AM,MATCH($B3,Data_RR!$A:$A,0))</f>
        <v>3.1416180869056357E-2</v>
      </c>
      <c r="BT3" s="33">
        <f>INDEX(Data_RR!AW:AW,MATCH($B3,Data_RR!$A:$A,0))</f>
        <v>0</v>
      </c>
      <c r="BU3" s="71">
        <f>INDEX(Data_RR!AU:AU,MATCH($B3,Data_RR!$A:$A,0))</f>
        <v>0</v>
      </c>
      <c r="BV3" s="71">
        <f>INDEX(Data_RR!AV:AV,MATCH($B3,Data_RR!$A:$A,0))</f>
        <v>3.5526080737461547E-3</v>
      </c>
      <c r="BW3" s="33">
        <f>INDEX(Data_RR!BF:BF,MATCH($B3,Data_RR!$A:$A,0))</f>
        <v>0.9849555315687808</v>
      </c>
      <c r="BX3" s="71">
        <f>INDEX(Data_RR!BD:BD,MATCH($B3,Data_RR!$A:$A,0))</f>
        <v>0.99037580586357399</v>
      </c>
      <c r="BY3" s="71">
        <f>INDEX(Data_RR!BE:BE,MATCH($B3,Data_RR!$A:$A,0))</f>
        <v>8.3950826141503069E-3</v>
      </c>
      <c r="BZ3" s="33">
        <f>INDEX(Data_RR!BO:BO,MATCH($B3,Data_RR!$A:$A,0))</f>
        <v>1.0347025500785938</v>
      </c>
      <c r="CA3" s="71">
        <f>INDEX(Data_RR!BM:BM,MATCH($B3,Data_RR!$A:$A,0))</f>
        <v>0.99037580586357399</v>
      </c>
      <c r="CB3" s="71">
        <f>INDEX(Data_RR!BN:BN,MATCH($B3,Data_RR!$A:$A,0))</f>
        <v>8.8190919392539154E-3</v>
      </c>
      <c r="CC3" s="33">
        <f>INDEX(Data_RR!BX:BX,MATCH($B3,Data_RR!$A:$A,0))</f>
        <v>6.69513679015507</v>
      </c>
      <c r="CD3" s="71">
        <f>INDEX(Data_RR!BV:BV,MATCH($B3,Data_RR!$A:$A,0))</f>
        <v>0.89443344622218601</v>
      </c>
      <c r="CE3" s="71">
        <f>INDEX(Data_RR!BW:BW,MATCH($B3,Data_RR!$A:$A,0))</f>
        <v>6.3185844873916194E-2</v>
      </c>
      <c r="CF3" s="33">
        <f>INDEX(Data_RR!CG:CG,MATCH($B3,Data_RR!$A:$A,0))</f>
        <v>0</v>
      </c>
      <c r="CG3" s="71">
        <f>INDEX(Data_RR!CE:CE,MATCH($B3,Data_RR!$A:$A,0))</f>
        <v>0</v>
      </c>
      <c r="CH3" s="71">
        <f>INDEX(Data_RR!CF:CF,MATCH($B3,Data_RR!$A:$A,0))</f>
        <v>1.4879382003214975E-2</v>
      </c>
      <c r="CI3" s="33">
        <f>INDEX(Data_RR!CS:CS,MATCH($B3,Data_RR!$A:$A,0))</f>
        <v>0</v>
      </c>
      <c r="CJ3" s="71">
        <f>INDEX(Data_RR!CQ:CQ,MATCH($B3,Data_RR!$A:$A,0))</f>
        <v>0</v>
      </c>
      <c r="CK3" s="71">
        <f>INDEX(Data_RR!CR:CR,MATCH($B3,Data_RR!$A:$A,0))</f>
        <v>0.11800000000000002</v>
      </c>
      <c r="CL3" s="33">
        <f>INDEX(Data_RR!DB:DB,MATCH($B3,Data_RR!$A:$A,0))</f>
        <v>0</v>
      </c>
      <c r="CM3" s="71">
        <f>INDEX(Data_RR!CZ:CZ,MATCH($B3,Data_RR!$A:$A,0))</f>
        <v>0</v>
      </c>
      <c r="CN3" s="71">
        <f>INDEX(Data_RR!DA:DA,MATCH($B3,Data_RR!$A:$A,0))</f>
        <v>3.6695637713629265E-3</v>
      </c>
      <c r="CO3" s="33">
        <f>INDEX(Data_RR!DN:DN,MATCH($B3,Data_RR!$A:$A,0))</f>
        <v>0</v>
      </c>
      <c r="CP3" s="71">
        <f>INDEX(Data_RR!DL:DL,MATCH($B3,Data_RR!$A:$A,0))</f>
        <v>0</v>
      </c>
      <c r="CQ3" s="71">
        <f>INDEX(Data_RR!DM:DM,MATCH($B3,Data_RR!$A:$A,0))</f>
        <v>1</v>
      </c>
      <c r="CR3" s="33">
        <f>INDEX(Data_RR!DW:DW,MATCH($B3,Data_RR!$A:$A,0))</f>
        <v>0.72910449882899975</v>
      </c>
      <c r="CS3" s="85"/>
      <c r="CT3" s="85"/>
      <c r="CU3" s="34">
        <f>MAX(BJ3-BK3-BN3-BQ3-BT3-CC3-CF3-CO3-CR3,0)</f>
        <v>110.80903191410297</v>
      </c>
      <c r="CV3" s="33">
        <f>INDEX(Data_RR!U:U,MATCH($B3,Data_RR!$A:$A,0))</f>
        <v>0</v>
      </c>
      <c r="CW3" s="71">
        <f>INDEX(Data_RR!S:S,MATCH($B3,Data_RR!$A:$A,0))</f>
        <v>0</v>
      </c>
      <c r="CX3" s="71">
        <f>INDEX(Data_RR!T:T,MATCH($B3,Data_RR!$A:$A,0))</f>
        <v>0.99000000000000021</v>
      </c>
      <c r="CY3" s="33">
        <f>INDEX(Data_RR!AG:AG,MATCH($B3,Data_RR!$A:$A,0))</f>
        <v>0</v>
      </c>
      <c r="CZ3" s="71">
        <f>INDEX(Data_RR!AE:AE,MATCH($B3,Data_RR!$A:$A,0))</f>
        <v>0</v>
      </c>
      <c r="DA3" s="71">
        <f>INDEX(Data_RR!AF:AF,MATCH($B3,Data_RR!$A:$A,0))</f>
        <v>0.62334307429324864</v>
      </c>
      <c r="DB3" s="33">
        <f>INDEX(Data_RR!AQ:AQ,MATCH($B3,Data_RR!$A:$A,0))</f>
        <v>0</v>
      </c>
      <c r="DC3" s="71">
        <f>INDEX(Data_RR!AO:AO,MATCH($B3,Data_RR!$A:$A,0))</f>
        <v>0</v>
      </c>
      <c r="DD3" s="71">
        <f>INDEX(Data_RR!AP:AP,MATCH($B3,Data_RR!$A:$A,0))</f>
        <v>3.1416180869056357E-2</v>
      </c>
      <c r="DE3" s="33">
        <f>INDEX(Data_RR!AZ:AZ,MATCH($B3,Data_RR!$A:$A,0))</f>
        <v>0</v>
      </c>
      <c r="DF3" s="71">
        <f>INDEX(Data_RR!AX:AX,MATCH($B3,Data_RR!$A:$A,0))</f>
        <v>0</v>
      </c>
      <c r="DG3" s="71">
        <f>INDEX(Data_RR!AY:AY,MATCH($B3,Data_RR!$A:$A,0))</f>
        <v>3.5526080737461547E-3</v>
      </c>
      <c r="DH3" s="33">
        <f>INDEX(Data_RR!BI:BI,MATCH($B3,Data_RR!$A:$A,0))</f>
        <v>0.9849555315687808</v>
      </c>
      <c r="DI3" s="71">
        <f>INDEX(Data_RR!BG:BG,MATCH($B3,Data_RR!$A:$A,0))</f>
        <v>0.99037580586357399</v>
      </c>
      <c r="DJ3" s="71">
        <f>INDEX(Data_RR!BH:BH,MATCH($B3,Data_RR!$A:$A,0))</f>
        <v>8.3950826141503069E-3</v>
      </c>
      <c r="DK3" s="33">
        <f>INDEX(Data_RR!BR:BR,MATCH($B3,Data_RR!$A:$A,0))</f>
        <v>1.0347025500785938</v>
      </c>
      <c r="DL3" s="71">
        <f>INDEX(Data_RR!BP:BP,MATCH($B3,Data_RR!$A:$A,0))</f>
        <v>0.99037580586357399</v>
      </c>
      <c r="DM3" s="71">
        <f>INDEX(Data_RR!BQ:BQ,MATCH($B3,Data_RR!$A:$A,0))</f>
        <v>8.8190919392539154E-3</v>
      </c>
      <c r="DN3" s="33">
        <f>INDEX(Data_RR!CA:CA,MATCH($B3,Data_RR!$A:$A,0))</f>
        <v>0.54733440191867833</v>
      </c>
      <c r="DO3" s="71">
        <f>INDEX(Data_RR!BY:BY,MATCH($B3,Data_RR!$A:$A,0))</f>
        <v>7.3120865291946294E-2</v>
      </c>
      <c r="DP3" s="71">
        <f>INDEX(Data_RR!BZ:BZ,MATCH($B3,Data_RR!$A:$A,0))</f>
        <v>6.3185844873916194E-2</v>
      </c>
      <c r="DQ3" s="33">
        <f>INDEX(Data_RR!CJ:CJ,MATCH($B3,Data_RR!$A:$A,0))</f>
        <v>0</v>
      </c>
      <c r="DR3" s="71">
        <f>INDEX(Data_RR!CH:CH,MATCH($B3,Data_RR!$A:$A,0))</f>
        <v>0</v>
      </c>
      <c r="DS3" s="71">
        <f>INDEX(Data_RR!CI:CI,MATCH($B3,Data_RR!$A:$A,0))</f>
        <v>1.4879382003214975E-2</v>
      </c>
      <c r="DT3" s="33">
        <f>INDEX(Data_RR!CV:CV,MATCH($B3,Data_RR!$A:$A,0))</f>
        <v>0</v>
      </c>
      <c r="DU3" s="71">
        <f>INDEX(Data_RR!CT:CT,MATCH($B3,Data_RR!$A:$A,0))</f>
        <v>0</v>
      </c>
      <c r="DV3" s="71">
        <f>INDEX(Data_RR!CU:CU,MATCH($B3,Data_RR!$A:$A,0))</f>
        <v>0.11800000000000002</v>
      </c>
      <c r="DW3" s="33">
        <f>INDEX(Data_RR!DE:DE,MATCH($B3,Data_RR!$A:$A,0))</f>
        <v>0</v>
      </c>
      <c r="DX3" s="71">
        <f>INDEX(Data_RR!DC:DC,MATCH($B3,Data_RR!$A:$A,0))</f>
        <v>0</v>
      </c>
      <c r="DY3" s="71">
        <f>INDEX(Data_RR!DD:DD,MATCH($B3,Data_RR!$A:$A,0))</f>
        <v>3.6695637713629265E-3</v>
      </c>
      <c r="DZ3" s="33">
        <f>INDEX(Data_RR!DQ:DQ,MATCH($B3,Data_RR!$A:$A,0))</f>
        <v>0</v>
      </c>
      <c r="EA3" s="71">
        <f>INDEX(Data_RR!DO:DO,MATCH($B3,Data_RR!$A:$A,0))</f>
        <v>0</v>
      </c>
      <c r="EB3" s="71">
        <f>INDEX(Data_RR!DP:DP,MATCH($B3,Data_RR!$A:$A,0))</f>
        <v>1</v>
      </c>
      <c r="EC3" s="33">
        <f>INDEX(Data_RR!DZ:DZ,MATCH($B3,Data_RR!$A:$A,0))</f>
        <v>4.8321805176000009E-2</v>
      </c>
      <c r="ED3" s="85"/>
      <c r="EE3" s="85"/>
      <c r="EF3" s="34">
        <f>MAX(CU3-CV3-CY3-DB3-DE3-DN3-DQ3-DZ3-EC3,0)</f>
        <v>110.2133757070083</v>
      </c>
      <c r="EG3" s="103"/>
      <c r="EH3" s="103">
        <f>INDEX(Data_Risk!G$2:G$11172,MATCH(TopRisk_Table!$B3,Data_Risk!$F$2:$F$11172,0))</f>
        <v>118.46542776416111</v>
      </c>
      <c r="EI3" s="103">
        <f>INDEX(Data_Risk!H$2:H$11172,MATCH(TopRisk_Table!$B3,Data_Risk!$F$2:$F$11172,0))</f>
        <v>0</v>
      </c>
      <c r="EJ3" s="103">
        <f>INDEX(Data_Risk!I$2:I$11172,MATCH(TopRisk_Table!$B3,Data_Risk!$F$2:$F$11172,0))</f>
        <v>118.46542776416111</v>
      </c>
      <c r="EK3" s="107"/>
      <c r="EL3" s="105">
        <f>INDEX(Data_Risk!M$2:M$11172,MATCH(TopRisk_Table!$B3,Data_Risk!$F$2:$F$11172,0))</f>
        <v>0.25303757165599977</v>
      </c>
      <c r="EM3" s="105">
        <f>INDEX(Data_Risk!N$2:N$11172,MATCH(TopRisk_Table!$B3,Data_Risk!$F$2:$F$11172,0))</f>
        <v>0.56399832343802048</v>
      </c>
      <c r="EN3" s="105">
        <f>INDEX(Data_Risk!O$2:O$11172,MATCH(TopRisk_Table!$B3,Data_Risk!$F$2:$F$11172,0))</f>
        <v>0.18296410490597972</v>
      </c>
      <c r="EO3" s="105">
        <f>INDEX(Data_Risk!P$2:P$11172,MATCH(TopRisk_Table!$B3,Data_Risk!$F$2:$F$11172,0))</f>
        <v>0</v>
      </c>
      <c r="EP3" s="20"/>
      <c r="EQ3" s="99" t="s">
        <v>11424</v>
      </c>
      <c r="ER3" s="31" t="s">
        <v>11415</v>
      </c>
      <c r="ES3" t="e">
        <f>INDEX(#REF!,MATCH(TopRisk_Table!$B3,#REF!,0))</f>
        <v>#REF!</v>
      </c>
      <c r="ET3" t="e">
        <f>INDEX(#REF!,MATCH(TopRisk_Table!$B3,#REF!,0))</f>
        <v>#REF!</v>
      </c>
      <c r="EU3" t="e">
        <f>INDEX(#REF!,MATCH(TopRisk_Table!$B3,#REF!,0))</f>
        <v>#REF!</v>
      </c>
      <c r="EV3" t="e">
        <f>INDEX(#REF!,MATCH(TopRisk_Table!$B3,#REF!,0))</f>
        <v>#REF!</v>
      </c>
      <c r="EW3" t="e">
        <f>INDEX(#REF!,MATCH(TopRisk_Table!$B3,#REF!,0))</f>
        <v>#REF!</v>
      </c>
      <c r="EX3" t="e">
        <f>INDEX(#REF!,MATCH(TopRisk_Table!$B3,#REF!,0))</f>
        <v>#REF!</v>
      </c>
      <c r="EY3" s="104">
        <f>INDEX(Data_RR!EA:EA,MATCH($B3,Data_RR!$A:$A,0))</f>
        <v>1</v>
      </c>
      <c r="EZ3" s="104">
        <f>INDEX(Data_RR!EB:EB,MATCH($B3,Data_RR!$A:$A,0))</f>
        <v>0.65</v>
      </c>
      <c r="FA3" s="102">
        <f>(Y3-EI3)*EY3*EZ3</f>
        <v>77.002528046704725</v>
      </c>
      <c r="FB3" s="17">
        <f>Y3-FA3</f>
        <v>41.462899717456381</v>
      </c>
      <c r="FC3" s="104">
        <f>INDEX(Data_RR!ED:ED,MATCH($B3,Data_RR!$A:$A,0))</f>
        <v>1</v>
      </c>
      <c r="FD3" s="104">
        <f>INDEX(Data_RR!EE:EE,MATCH($B3,Data_RR!$A:$A,0))</f>
        <v>0.65</v>
      </c>
      <c r="FE3" s="17">
        <f>(BJ3-EI3)*FC3*FD3</f>
        <v>76.851627582006586</v>
      </c>
      <c r="FF3" s="17">
        <f>BJ3-FE3</f>
        <v>41.381645621080466</v>
      </c>
      <c r="FG3" s="104">
        <f>INDEX(Data_RR!EG:EG,MATCH($B3,Data_RR!$A:$A,0))</f>
        <v>1</v>
      </c>
      <c r="FH3" s="104">
        <f>INDEX(Data_RR!EH:EH,MATCH($B3,Data_RR!$A:$A,0))</f>
        <v>0.65</v>
      </c>
      <c r="FI3" s="13">
        <f>(CU3-EI3)*FG3*FH3</f>
        <v>72.025870744166937</v>
      </c>
      <c r="FJ3" s="102">
        <f>CU3-FI3</f>
        <v>38.783161169936037</v>
      </c>
      <c r="FK3" s="104">
        <f>INDEX(Data_RR!EJ:EJ,MATCH($B3,Data_RR!$A:$A,0))</f>
        <v>1</v>
      </c>
      <c r="FL3" s="104">
        <f>INDEX(Data_RR!EK:EK,MATCH($B3,Data_RR!$A:$A,0))</f>
        <v>0.65</v>
      </c>
      <c r="FM3" s="17">
        <f>(EF3-EI3)*FK3*FL3</f>
        <v>71.638694209555396</v>
      </c>
      <c r="FN3" s="13">
        <f>EF3-FM3</f>
        <v>38.5746814974529</v>
      </c>
      <c r="FO3" s="17"/>
      <c r="FQ3" s="17"/>
    </row>
    <row r="4" spans="1:173" ht="105" x14ac:dyDescent="0.25">
      <c r="A4" s="25">
        <v>20</v>
      </c>
      <c r="B4" s="26" t="s">
        <v>170</v>
      </c>
      <c r="C4" s="92">
        <f>INDEX(Data_RR!B:B,MATCH(B4,Data_RR!A:A,0))</f>
        <v>2.9490402647725001E-2</v>
      </c>
      <c r="D4" s="91">
        <f>INDEX(Data_RR!C:C,MATCH(B4,Data_RR!A:A,0))</f>
        <v>17.804401502138401</v>
      </c>
      <c r="E4" s="27">
        <f t="shared" ref="E4:E42" si="0">O4</f>
        <v>91.275727372211179</v>
      </c>
      <c r="F4" s="28" t="str">
        <f>INDEX(Mit_Formatting!BK:BK,MATCH(B4,Mit_Formatting!A:A,0))</f>
        <v/>
      </c>
      <c r="G4" s="29">
        <f t="shared" ref="G4:G43" si="1">FB4</f>
        <v>35.514917659479835</v>
      </c>
      <c r="H4" s="28" t="str">
        <f>INDEX(Mit_Formatting!AW:AW,MATCH(B4,Mit_Formatting!A:A,0))</f>
        <v>EPSS
Expulsion Fuse Replacement
Aerial Inspection
Ground Inspection
Non-Pole Backlog
Pole Backlog</v>
      </c>
      <c r="I4" s="29">
        <f t="shared" ref="I4:I43" si="2">FF4</f>
        <v>33.98598719026193</v>
      </c>
      <c r="J4" s="28" t="str">
        <f>INDEX(Mit_Formatting!AZ:AZ,MATCH(B4,Mit_Formatting!A:A,0))</f>
        <v>EPSS
Aerial Inspection
Ground Inspection
Non-Pole Backlog
Tree Removal
Pole Backlog</v>
      </c>
      <c r="K4" s="29">
        <f t="shared" ref="K4:K43" si="3">FJ4</f>
        <v>33.606568518985256</v>
      </c>
      <c r="L4" s="30" t="str">
        <f>INDEX(Mit_Formatting!BC:BC,MATCH(B4,Mit_Formatting!A:A,0))</f>
        <v>EPSS
Undergrounding
Aerial Inspection
Ground Inspection
Non-Pole Backlog
Line Removal
Pole Backlog</v>
      </c>
      <c r="M4" s="29">
        <f t="shared" ref="M4:M43" si="4">FN4</f>
        <v>18.680531099640014</v>
      </c>
      <c r="N4" s="31"/>
      <c r="O4" s="33">
        <f>INDEX(Data_RR!D:D,MATCH(B4,Data_RR!A:A,0)) + INDEX(Data_RR!AH:AH,MATCH(B4,Data_RR!A:A,0))</f>
        <v>91.275727372211179</v>
      </c>
      <c r="P4" s="33">
        <f>INDEX(Data_RR!L:L,MATCH($B4,Data_RR!$A:$A,0))</f>
        <v>0</v>
      </c>
      <c r="Q4" s="71">
        <f>INDEX(Data_RR!J:J,MATCH($B4,Data_RR!$A:$A,0))</f>
        <v>0</v>
      </c>
      <c r="R4" s="71">
        <f>INDEX(Data_RR!K:K,MATCH($B4,Data_RR!$A:$A,0))</f>
        <v>0.99</v>
      </c>
      <c r="S4" s="33">
        <f>INDEX(Data_RR!X:X,MATCH($B4,Data_RR!$A:$A,0))</f>
        <v>0</v>
      </c>
      <c r="T4" s="71">
        <f>INDEX(Data_RR!V:V,MATCH($B4,Data_RR!$A:$A,0))</f>
        <v>0</v>
      </c>
      <c r="U4" s="71">
        <f>INDEX(Data_RR!W:W,MATCH($B4,Data_RR!$A:$A,0))</f>
        <v>0.62383125108712256</v>
      </c>
      <c r="V4" s="33">
        <f>INDEX(Data_RR!DH:DH,MATCH($B4,Data_RR!$A:$A,0))</f>
        <v>0</v>
      </c>
      <c r="W4" s="71">
        <f>INDEX(Data_RR!DF:DF,MATCH($B4,Data_RR!$A:$A,0))</f>
        <v>0</v>
      </c>
      <c r="X4" s="71">
        <f>INDEX(Data_RR!DG:DG,MATCH($B4,Data_RR!$A:$A,0))</f>
        <v>1</v>
      </c>
      <c r="Y4" s="34">
        <f t="shared" ref="Y4:Y43" si="5">MAX(O4-P4-S4-V4,0)</f>
        <v>91.275727372211179</v>
      </c>
      <c r="Z4" s="33">
        <f>INDEX(Data_RR!O:O,MATCH($B4,Data_RR!$A:$A,0))</f>
        <v>0</v>
      </c>
      <c r="AA4" s="71">
        <f>INDEX(Data_RR!M:M,MATCH($B4,Data_RR!$A:$A,0))</f>
        <v>0</v>
      </c>
      <c r="AB4" s="71">
        <f>INDEX(Data_RR!N:N,MATCH($B4,Data_RR!$A:$A,0))</f>
        <v>0.99</v>
      </c>
      <c r="AC4" s="33">
        <f>INDEX(Data_RR!AA:AA,MATCH($B4,Data_RR!$A:$A,0))</f>
        <v>0</v>
      </c>
      <c r="AD4" s="71">
        <f>INDEX(Data_RR!Y:Y,MATCH($B4,Data_RR!$A:$A,0))</f>
        <v>0</v>
      </c>
      <c r="AE4" s="71">
        <f>INDEX(Data_RR!Z:Z,MATCH($B4,Data_RR!$A:$A,0))</f>
        <v>0.62383125108712256</v>
      </c>
      <c r="AF4" s="33">
        <f>INDEX(Data_RR!AK:AK,MATCH($B4,Data_RR!$A:$A,0))</f>
        <v>0.16205732272997936</v>
      </c>
      <c r="AG4" s="71">
        <f>INDEX(Data_RR!AI:AI,MATCH($B4,Data_RR!$A:$A,0))</f>
        <v>8.3333333333333329E-2</v>
      </c>
      <c r="AH4" s="71">
        <f>INDEX(Data_RR!AJ:AJ,MATCH($B4,Data_RR!$A:$A,0))</f>
        <v>2.2669095441869649E-2</v>
      </c>
      <c r="AI4" s="33">
        <f>INDEX(Data_RR!AT:AT,MATCH($B4,Data_RR!$A:$A,0))</f>
        <v>0</v>
      </c>
      <c r="AJ4" s="71">
        <f>INDEX(Data_RR!AR:AR,MATCH($B4,Data_RR!$A:$A,0))</f>
        <v>0</v>
      </c>
      <c r="AK4" s="71">
        <f>INDEX(Data_RR!AS:AS,MATCH($B4,Data_RR!$A:$A,0))</f>
        <v>2.4609917228560199E-3</v>
      </c>
      <c r="AL4" s="33">
        <f>INDEX(Data_RR!BC:BC,MATCH($B4,Data_RR!$A:$A,0))</f>
        <v>0.41266613920348472</v>
      </c>
      <c r="AM4" s="71">
        <f>INDEX(Data_RR!BA:BA,MATCH($B4,Data_RR!$A:$A,0))</f>
        <v>0.807011114223534</v>
      </c>
      <c r="AN4" s="71">
        <f>INDEX(Data_RR!BB:BB,MATCH($B4,Data_RR!$A:$A,0))</f>
        <v>5.9607870104849787E-3</v>
      </c>
      <c r="AO4" s="33">
        <f>INDEX(Data_RR!BL:BL,MATCH($B4,Data_RR!$A:$A,0))</f>
        <v>4.0287014782643779E-2</v>
      </c>
      <c r="AP4" s="71">
        <f>INDEX(Data_RR!BJ:BJ,MATCH($B4,Data_RR!$A:$A,0))</f>
        <v>7.6739845351224106E-2</v>
      </c>
      <c r="AQ4" s="71">
        <f>INDEX(Data_RR!BK:BK,MATCH($B4,Data_RR!$A:$A,0))</f>
        <v>6.1196763354810033E-3</v>
      </c>
      <c r="AR4" s="33">
        <f>INDEX(Data_RR!BU:BU,MATCH($B4,Data_RR!$A:$A,0))</f>
        <v>3.6797494328410281</v>
      </c>
      <c r="AS4" s="71">
        <f>INDEX(Data_RR!BS:BS,MATCH($B4,Data_RR!$A:$A,0))</f>
        <v>0.96490658202416901</v>
      </c>
      <c r="AT4" s="71">
        <f>INDEX(Data_RR!BT:BT,MATCH($B4,Data_RR!$A:$A,0))</f>
        <v>4.4454656944837481E-2</v>
      </c>
      <c r="AU4" s="33">
        <f>INDEX(Data_RR!CD:CD,MATCH($B4,Data_RR!$A:$A,0))</f>
        <v>0</v>
      </c>
      <c r="AV4" s="71">
        <f>INDEX(Data_RR!CB:CB,MATCH($B4,Data_RR!$A:$A,0))</f>
        <v>0</v>
      </c>
      <c r="AW4" s="71">
        <f>INDEX(Data_RR!CC:CC,MATCH($B4,Data_RR!$A:$A,0))</f>
        <v>2.706963680726783E-2</v>
      </c>
      <c r="AX4" s="33">
        <f>INDEX(Data_RR!CP:CP,MATCH($B4,Data_RR!$A:$A,0))</f>
        <v>0</v>
      </c>
      <c r="AY4" s="71">
        <f>INDEX(Data_RR!CN:CN,MATCH($B4,Data_RR!$A:$A,0))</f>
        <v>0</v>
      </c>
      <c r="AZ4" s="71">
        <f>INDEX(Data_RR!CO:CO,MATCH($B4,Data_RR!$A:$A,0))</f>
        <v>0.11800000000000002</v>
      </c>
      <c r="BA4" s="33">
        <f>INDEX(Data_RR!CY:CY,MATCH($B4,Data_RR!$A:$A,0))</f>
        <v>0</v>
      </c>
      <c r="BB4" s="71">
        <f>INDEX(Data_RR!CW:CW,MATCH($B4,Data_RR!$A:$A,0))</f>
        <v>0</v>
      </c>
      <c r="BC4" s="71">
        <f>INDEX(Data_RR!CX:CX,MATCH($B4,Data_RR!$A:$A,0))</f>
        <v>3.7463837383861676E-3</v>
      </c>
      <c r="BD4" s="33">
        <f>INDEX(Data_RR!DK:DK,MATCH($B4,Data_RR!$A:$A,0))</f>
        <v>0</v>
      </c>
      <c r="BE4" s="71">
        <f>INDEX(Data_RR!DI:DI,MATCH($B4,Data_RR!$A:$A,0))</f>
        <v>0</v>
      </c>
      <c r="BF4" s="71">
        <f>INDEX(Data_RR!DJ:DJ,MATCH($B4,Data_RR!$A:$A,0))</f>
        <v>1</v>
      </c>
      <c r="BG4" s="33">
        <f>INDEX(Data_RR!DT:DT,MATCH($B4,Data_RR!$A:$A,0))</f>
        <v>0.52656601362299993</v>
      </c>
      <c r="BH4" s="85"/>
      <c r="BI4" s="85"/>
      <c r="BJ4" s="34">
        <f t="shared" ref="BJ4:BJ43" si="6">MAX(Y4-Z4-AC4-AF4-AI4-AR4-AU4-BD4-BG4,0)</f>
        <v>86.907354603017168</v>
      </c>
      <c r="BK4" s="33">
        <f>INDEX(Data_RR!R:R,MATCH($B4,Data_RR!$A:$A,0))</f>
        <v>0</v>
      </c>
      <c r="BL4" s="71">
        <f>INDEX(Data_RR!P:P,MATCH($B4,Data_RR!$A:$A,0))</f>
        <v>0</v>
      </c>
      <c r="BM4" s="71">
        <f>INDEX(Data_RR!Q:Q,MATCH($B4,Data_RR!$A:$A,0))</f>
        <v>0.99</v>
      </c>
      <c r="BN4" s="33">
        <f>INDEX(Data_RR!AD:AD,MATCH($B4,Data_RR!$A:$A,0))</f>
        <v>0</v>
      </c>
      <c r="BO4" s="71">
        <f>INDEX(Data_RR!AB:AB,MATCH($B4,Data_RR!$A:$A,0))</f>
        <v>0</v>
      </c>
      <c r="BP4" s="71">
        <f>INDEX(Data_RR!AC:AC,MATCH($B4,Data_RR!$A:$A,0))</f>
        <v>0.62383125108712256</v>
      </c>
      <c r="BQ4" s="33">
        <f>INDEX(Data_RR!AN:AN,MATCH($B4,Data_RR!$A:$A,0))</f>
        <v>0</v>
      </c>
      <c r="BR4" s="71">
        <f>INDEX(Data_RR!AL:AL,MATCH($B4,Data_RR!$A:$A,0))</f>
        <v>0</v>
      </c>
      <c r="BS4" s="71">
        <f>INDEX(Data_RR!AM:AM,MATCH($B4,Data_RR!$A:$A,0))</f>
        <v>2.2669095441869649E-2</v>
      </c>
      <c r="BT4" s="33">
        <f>INDEX(Data_RR!AW:AW,MATCH($B4,Data_RR!$A:$A,0))</f>
        <v>0</v>
      </c>
      <c r="BU4" s="71">
        <f>INDEX(Data_RR!AU:AU,MATCH($B4,Data_RR!$A:$A,0))</f>
        <v>0</v>
      </c>
      <c r="BV4" s="71">
        <f>INDEX(Data_RR!AV:AV,MATCH($B4,Data_RR!$A:$A,0))</f>
        <v>2.4609917228560199E-3</v>
      </c>
      <c r="BW4" s="33">
        <f>INDEX(Data_RR!BF:BF,MATCH($B4,Data_RR!$A:$A,0))</f>
        <v>7.839712151282828E-2</v>
      </c>
      <c r="BX4" s="71">
        <f>INDEX(Data_RR!BD:BD,MATCH($B4,Data_RR!$A:$A,0))</f>
        <v>0.153313641158206</v>
      </c>
      <c r="BY4" s="71">
        <f>INDEX(Data_RR!BE:BE,MATCH($B4,Data_RR!$A:$A,0))</f>
        <v>5.9607870104849787E-3</v>
      </c>
      <c r="BZ4" s="33">
        <f>INDEX(Data_RR!BO:BO,MATCH($B4,Data_RR!$A:$A,0))</f>
        <v>0.42608731777419867</v>
      </c>
      <c r="CA4" s="71">
        <f>INDEX(Data_RR!BM:BM,MATCH($B4,Data_RR!$A:$A,0))</f>
        <v>0.81162317556962804</v>
      </c>
      <c r="CB4" s="71">
        <f>INDEX(Data_RR!BN:BN,MATCH($B4,Data_RR!$A:$A,0))</f>
        <v>6.1196763354810033E-3</v>
      </c>
      <c r="CC4" s="33">
        <f>INDEX(Data_RR!BX:BX,MATCH($B4,Data_RR!$A:$A,0))</f>
        <v>0.12582470131078494</v>
      </c>
      <c r="CD4" s="71">
        <f>INDEX(Data_RR!BV:BV,MATCH($B4,Data_RR!$A:$A,0))</f>
        <v>3.29938450135897E-2</v>
      </c>
      <c r="CE4" s="71">
        <f>INDEX(Data_RR!BW:BW,MATCH($B4,Data_RR!$A:$A,0))</f>
        <v>4.4454656944837481E-2</v>
      </c>
      <c r="CF4" s="33">
        <f>INDEX(Data_RR!CG:CG,MATCH($B4,Data_RR!$A:$A,0))</f>
        <v>0.93042134065799087</v>
      </c>
      <c r="CG4" s="71">
        <f>INDEX(Data_RR!CE:CE,MATCH($B4,Data_RR!$A:$A,0))</f>
        <v>0.40066510407276085</v>
      </c>
      <c r="CH4" s="71">
        <f>INDEX(Data_RR!CF:CF,MATCH($B4,Data_RR!$A:$A,0))</f>
        <v>2.706963680726783E-2</v>
      </c>
      <c r="CI4" s="33">
        <f>INDEX(Data_RR!CS:CS,MATCH($B4,Data_RR!$A:$A,0))</f>
        <v>0</v>
      </c>
      <c r="CJ4" s="71">
        <f>INDEX(Data_RR!CQ:CQ,MATCH($B4,Data_RR!$A:$A,0))</f>
        <v>0</v>
      </c>
      <c r="CK4" s="71">
        <f>INDEX(Data_RR!CR:CR,MATCH($B4,Data_RR!$A:$A,0))</f>
        <v>0.11800000000000002</v>
      </c>
      <c r="CL4" s="33">
        <f>INDEX(Data_RR!DB:DB,MATCH($B4,Data_RR!$A:$A,0))</f>
        <v>0</v>
      </c>
      <c r="CM4" s="71">
        <f>INDEX(Data_RR!CZ:CZ,MATCH($B4,Data_RR!$A:$A,0))</f>
        <v>0</v>
      </c>
      <c r="CN4" s="71">
        <f>INDEX(Data_RR!DA:DA,MATCH($B4,Data_RR!$A:$A,0))</f>
        <v>3.7463837383861676E-3</v>
      </c>
      <c r="CO4" s="33">
        <f>INDEX(Data_RR!DN:DN,MATCH($B4,Data_RR!$A:$A,0))</f>
        <v>0</v>
      </c>
      <c r="CP4" s="71">
        <f>INDEX(Data_RR!DL:DL,MATCH($B4,Data_RR!$A:$A,0))</f>
        <v>0</v>
      </c>
      <c r="CQ4" s="71">
        <f>INDEX(Data_RR!DM:DM,MATCH($B4,Data_RR!$A:$A,0))</f>
        <v>1</v>
      </c>
      <c r="CR4" s="33">
        <f>INDEX(Data_RR!DW:DW,MATCH($B4,Data_RR!$A:$A,0))</f>
        <v>2.7807304535999999E-2</v>
      </c>
      <c r="CS4" s="85"/>
      <c r="CT4" s="85"/>
      <c r="CU4" s="34">
        <f t="shared" ref="CU4:CU43" si="7">MAX(BJ4-BK4-BN4-BQ4-BT4-CC4-CF4-CO4-CR4,0)</f>
        <v>85.823301256512394</v>
      </c>
      <c r="CV4" s="33">
        <f>INDEX(Data_RR!U:U,MATCH($B4,Data_RR!$A:$A,0))</f>
        <v>36.820091791513399</v>
      </c>
      <c r="CW4" s="71">
        <f>INDEX(Data_RR!S:S,MATCH($B4,Data_RR!$A:$A,0))</f>
        <v>0.43354477573849015</v>
      </c>
      <c r="CX4" s="71">
        <f>INDEX(Data_RR!T:T,MATCH($B4,Data_RR!$A:$A,0))</f>
        <v>0.99</v>
      </c>
      <c r="CY4" s="33">
        <f>INDEX(Data_RR!AG:AG,MATCH($B4,Data_RR!$A:$A,0))</f>
        <v>0</v>
      </c>
      <c r="CZ4" s="71">
        <f>INDEX(Data_RR!AE:AE,MATCH($B4,Data_RR!$A:$A,0))</f>
        <v>0</v>
      </c>
      <c r="DA4" s="71">
        <f>INDEX(Data_RR!AF:AF,MATCH($B4,Data_RR!$A:$A,0))</f>
        <v>0.62383125108712256</v>
      </c>
      <c r="DB4" s="33">
        <f>INDEX(Data_RR!AQ:AQ,MATCH($B4,Data_RR!$A:$A,0))</f>
        <v>0</v>
      </c>
      <c r="DC4" s="71">
        <f>INDEX(Data_RR!AO:AO,MATCH($B4,Data_RR!$A:$A,0))</f>
        <v>0</v>
      </c>
      <c r="DD4" s="71">
        <f>INDEX(Data_RR!AP:AP,MATCH($B4,Data_RR!$A:$A,0))</f>
        <v>2.2669095441869649E-2</v>
      </c>
      <c r="DE4" s="33">
        <f>INDEX(Data_RR!AZ:AZ,MATCH($B4,Data_RR!$A:$A,0))</f>
        <v>0</v>
      </c>
      <c r="DF4" s="71">
        <f>INDEX(Data_RR!AX:AX,MATCH($B4,Data_RR!$A:$A,0))</f>
        <v>0</v>
      </c>
      <c r="DG4" s="71">
        <f>INDEX(Data_RR!AY:AY,MATCH($B4,Data_RR!$A:$A,0))</f>
        <v>2.4609917228560199E-3</v>
      </c>
      <c r="DH4" s="33">
        <f>INDEX(Data_RR!BI:BI,MATCH($B4,Data_RR!$A:$A,0))</f>
        <v>0.41502452252177824</v>
      </c>
      <c r="DI4" s="71">
        <f>INDEX(Data_RR!BG:BG,MATCH($B4,Data_RR!$A:$A,0))</f>
        <v>0.81162317556962804</v>
      </c>
      <c r="DJ4" s="71">
        <f>INDEX(Data_RR!BH:BH,MATCH($B4,Data_RR!$A:$A,0))</f>
        <v>5.9607870104849787E-3</v>
      </c>
      <c r="DK4" s="33">
        <f>INDEX(Data_RR!BR:BR,MATCH($B4,Data_RR!$A:$A,0))</f>
        <v>9.4660899689075748E-2</v>
      </c>
      <c r="DL4" s="71">
        <f>INDEX(Data_RR!BP:BP,MATCH($B4,Data_RR!$A:$A,0))</f>
        <v>0.180312759387597</v>
      </c>
      <c r="DM4" s="71">
        <f>INDEX(Data_RR!BQ:BQ,MATCH($B4,Data_RR!$A:$A,0))</f>
        <v>6.1196763354810033E-3</v>
      </c>
      <c r="DN4" s="33">
        <f>INDEX(Data_RR!CA:CA,MATCH($B4,Data_RR!$A:$A,0))</f>
        <v>3.1270509207616008E-3</v>
      </c>
      <c r="DO4" s="71">
        <f>INDEX(Data_RR!BY:BY,MATCH($B4,Data_RR!$A:$A,0))</f>
        <v>8.1997757478775597E-4</v>
      </c>
      <c r="DP4" s="71">
        <f>INDEX(Data_RR!BZ:BZ,MATCH($B4,Data_RR!$A:$A,0))</f>
        <v>4.4454656944837481E-2</v>
      </c>
      <c r="DQ4" s="33">
        <f>INDEX(Data_RR!CJ:CJ,MATCH($B4,Data_RR!$A:$A,0))</f>
        <v>0</v>
      </c>
      <c r="DR4" s="71">
        <f>INDEX(Data_RR!CH:CH,MATCH($B4,Data_RR!$A:$A,0))</f>
        <v>0</v>
      </c>
      <c r="DS4" s="71">
        <f>INDEX(Data_RR!CI:CI,MATCH($B4,Data_RR!$A:$A,0))</f>
        <v>2.706963680726783E-2</v>
      </c>
      <c r="DT4" s="33">
        <f>INDEX(Data_RR!CV:CV,MATCH($B4,Data_RR!$A:$A,0))</f>
        <v>0</v>
      </c>
      <c r="DU4" s="71">
        <f>INDEX(Data_RR!CT:CT,MATCH($B4,Data_RR!$A:$A,0))</f>
        <v>0</v>
      </c>
      <c r="DV4" s="71">
        <f>INDEX(Data_RR!CU:CU,MATCH($B4,Data_RR!$A:$A,0))</f>
        <v>0.11800000000000002</v>
      </c>
      <c r="DW4" s="33">
        <f>INDEX(Data_RR!DE:DE,MATCH($B4,Data_RR!$A:$A,0))</f>
        <v>0</v>
      </c>
      <c r="DX4" s="71">
        <f>INDEX(Data_RR!DC:DC,MATCH($B4,Data_RR!$A:$A,0))</f>
        <v>0</v>
      </c>
      <c r="DY4" s="71">
        <f>INDEX(Data_RR!DD:DD,MATCH($B4,Data_RR!$A:$A,0))</f>
        <v>3.7463837383861676E-3</v>
      </c>
      <c r="DZ4" s="33">
        <f>INDEX(Data_RR!DQ:DQ,MATCH($B4,Data_RR!$A:$A,0))</f>
        <v>5.8200978471160978</v>
      </c>
      <c r="EA4" s="71">
        <f>INDEX(Data_RR!DO:DO,MATCH($B4,Data_RR!$A:$A,0))</f>
        <v>6.7844488272588904E-2</v>
      </c>
      <c r="EB4" s="71">
        <f>INDEX(Data_RR!DP:DP,MATCH($B4,Data_RR!$A:$A,0))</f>
        <v>1</v>
      </c>
      <c r="EC4" s="33">
        <f>INDEX(Data_RR!DZ:DZ,MATCH($B4,Data_RR!$A:$A,0))</f>
        <v>2.5045085790000002E-3</v>
      </c>
      <c r="ED4" s="85"/>
      <c r="EE4" s="85"/>
      <c r="EF4" s="34">
        <f t="shared" ref="EF4:EF43" si="8">MAX(CU4-CV4-CY4-DB4-DE4-DN4-DQ4-DZ4-EC4,0)</f>
        <v>43.177480058383139</v>
      </c>
      <c r="EG4" s="103"/>
      <c r="EH4" s="103">
        <f>INDEX(Data_Risk!G$2:G$11172,MATCH(TopRisk_Table!$B4,Data_Risk!$F$2:$F$11172,0))</f>
        <v>85.785861096509763</v>
      </c>
      <c r="EI4" s="103">
        <f>INDEX(Data_Risk!H$2:H$11172,MATCH(TopRisk_Table!$B4,Data_Risk!$F$2:$F$11172,0))</f>
        <v>5.4898662757014103</v>
      </c>
      <c r="EJ4" s="103">
        <f>INDEX(Data_Risk!I$2:I$11172,MATCH(TopRisk_Table!$B4,Data_Risk!$F$2:$F$11172,0))</f>
        <v>91.275727372211179</v>
      </c>
      <c r="EK4" s="107"/>
      <c r="EL4" s="105">
        <f>INDEX(Data_Risk!M$2:M$11172,MATCH(TopRisk_Table!$B4,Data_Risk!$F$2:$F$11172,0))</f>
        <v>0.45981108715412733</v>
      </c>
      <c r="EM4" s="105">
        <f>INDEX(Data_Risk!N$2:N$11172,MATCH(TopRisk_Table!$B4,Data_Risk!$F$2:$F$11172,0))</f>
        <v>0.37242902815007428</v>
      </c>
      <c r="EN4" s="105">
        <f>INDEX(Data_Risk!O$2:O$11172,MATCH(TopRisk_Table!$B4,Data_Risk!$F$2:$F$11172,0))</f>
        <v>0.107613924386828</v>
      </c>
      <c r="EO4" s="105">
        <f>INDEX(Data_Risk!P$2:P$11172,MATCH(TopRisk_Table!$B4,Data_Risk!$F$2:$F$11172,0))</f>
        <v>6.0145960308970327E-2</v>
      </c>
      <c r="EP4" s="20"/>
      <c r="EQ4" s="97"/>
      <c r="ER4" s="31" t="s">
        <v>11393</v>
      </c>
      <c r="ES4" t="e">
        <f>INDEX(#REF!,MATCH(TopRisk_Table!$B4,#REF!,0))</f>
        <v>#REF!</v>
      </c>
      <c r="ET4" t="e">
        <f>INDEX(#REF!,MATCH(TopRisk_Table!$B4,#REF!,0))</f>
        <v>#REF!</v>
      </c>
      <c r="EU4" t="e">
        <f>INDEX(#REF!,MATCH(TopRisk_Table!$B4,#REF!,0))</f>
        <v>#REF!</v>
      </c>
      <c r="EV4" t="e">
        <f>INDEX(#REF!,MATCH(TopRisk_Table!$B4,#REF!,0))</f>
        <v>#REF!</v>
      </c>
      <c r="EW4" t="e">
        <f>INDEX(#REF!,MATCH(TopRisk_Table!$B4,#REF!,0))</f>
        <v>#REF!</v>
      </c>
      <c r="EX4" t="e">
        <f>INDEX(#REF!,MATCH(TopRisk_Table!$B4,#REF!,0))</f>
        <v>#REF!</v>
      </c>
      <c r="EY4" s="104">
        <f>INDEX(Data_RR!EA:EA,MATCH($B4,Data_RR!$A:$A,0))</f>
        <v>1</v>
      </c>
      <c r="EZ4" s="104">
        <f>INDEX(Data_RR!EB:EB,MATCH($B4,Data_RR!$A:$A,0))</f>
        <v>0.65</v>
      </c>
      <c r="FA4" s="102">
        <f t="shared" ref="FA4:FA43" si="9">(Y4-EI4)*EY4*EZ4</f>
        <v>55.760809712731344</v>
      </c>
      <c r="FB4" s="17">
        <f t="shared" ref="FB4:FB43" si="10">Y4-FA4</f>
        <v>35.514917659479835</v>
      </c>
      <c r="FC4" s="104">
        <f>INDEX(Data_RR!ED:ED,MATCH($B4,Data_RR!$A:$A,0))</f>
        <v>1</v>
      </c>
      <c r="FD4" s="104">
        <f>INDEX(Data_RR!EE:EE,MATCH($B4,Data_RR!$A:$A,0))</f>
        <v>0.65</v>
      </c>
      <c r="FE4" s="17">
        <f t="shared" ref="FE4:FE43" si="11">(BJ4-EI4)*FC4*FD4</f>
        <v>52.921367412755238</v>
      </c>
      <c r="FF4" s="17">
        <f t="shared" ref="FF4:FF43" si="12">BJ4-FE4</f>
        <v>33.98598719026193</v>
      </c>
      <c r="FG4" s="104">
        <f>INDEX(Data_RR!EG:EG,MATCH($B4,Data_RR!$A:$A,0))</f>
        <v>1</v>
      </c>
      <c r="FH4" s="104">
        <f>INDEX(Data_RR!EH:EH,MATCH($B4,Data_RR!$A:$A,0))</f>
        <v>0.65</v>
      </c>
      <c r="FI4" s="13">
        <f t="shared" ref="FI4:FI43" si="13">(CU4-EI4)*FG4*FH4</f>
        <v>52.216732737527138</v>
      </c>
      <c r="FJ4" s="102">
        <f t="shared" ref="FJ4:FJ43" si="14">CU4-FI4</f>
        <v>33.606568518985256</v>
      </c>
      <c r="FK4" s="104">
        <f>INDEX(Data_RR!EJ:EJ,MATCH($B4,Data_RR!$A:$A,0))</f>
        <v>1</v>
      </c>
      <c r="FL4" s="104">
        <f>INDEX(Data_RR!EK:EK,MATCH($B4,Data_RR!$A:$A,0))</f>
        <v>0.65</v>
      </c>
      <c r="FM4" s="17">
        <f t="shared" ref="FM4:FM43" si="15">(EF4-EI4)*FK4*FL4</f>
        <v>24.496948958743126</v>
      </c>
      <c r="FN4" s="13">
        <f t="shared" ref="FN4:FN43" si="16">EF4-FM4</f>
        <v>18.680531099640014</v>
      </c>
      <c r="FO4" s="17"/>
      <c r="FQ4" s="17"/>
    </row>
    <row r="5" spans="1:173" ht="90" x14ac:dyDescent="0.25">
      <c r="A5" s="25">
        <v>41</v>
      </c>
      <c r="B5" s="26" t="s">
        <v>171</v>
      </c>
      <c r="C5" s="92">
        <f>INDEX(Data_RR!B:B,MATCH(B5,Data_RR!A:A,0))</f>
        <v>2.3950932892496699E-2</v>
      </c>
      <c r="D5" s="91">
        <f>INDEX(Data_RR!C:C,MATCH(B5,Data_RR!A:A,0))</f>
        <v>18.911010492468101</v>
      </c>
      <c r="E5" s="27">
        <f t="shared" si="0"/>
        <v>88.605695787548683</v>
      </c>
      <c r="F5" s="28" t="str">
        <f>INDEX(Mit_Formatting!BK:BK,MATCH(B5,Mit_Formatting!A:A,0))</f>
        <v/>
      </c>
      <c r="G5" s="29">
        <f t="shared" si="1"/>
        <v>32.682843324323102</v>
      </c>
      <c r="H5" s="28" t="str">
        <f>INDEX(Mit_Formatting!AW:AW,MATCH(B5,Mit_Formatting!A:A,0))</f>
        <v>EPSS
Surge Arrestor Replacement
Aerial Inspection
Non-Pole Backlog
Line Removal
Pole Backlog</v>
      </c>
      <c r="I5" s="29">
        <f t="shared" si="2"/>
        <v>30.643292135055177</v>
      </c>
      <c r="J5" s="28" t="str">
        <f>INDEX(Mit_Formatting!AZ:AZ,MATCH(B5,Mit_Formatting!A:A,0))</f>
        <v>EPSS
Aerial Inspection
Ground Inspection
Non-Pole Backlog
Pole Backlog</v>
      </c>
      <c r="K5" s="29">
        <f t="shared" si="3"/>
        <v>30.257418772390828</v>
      </c>
      <c r="L5" s="30" t="str">
        <f>INDEX(Mit_Formatting!BC:BC,MATCH(B5,Mit_Formatting!A:A,0))</f>
        <v>EPSS
Undergrounding
Aerial Inspection
Ground Inspection
Non-Pole Backlog
Pole Backlog</v>
      </c>
      <c r="M5" s="29">
        <f t="shared" si="4"/>
        <v>22.088838793023676</v>
      </c>
      <c r="N5" s="31"/>
      <c r="O5" s="33">
        <f>INDEX(Data_RR!D:D,MATCH(B5,Data_RR!A:A,0)) + INDEX(Data_RR!AH:AH,MATCH(B5,Data_RR!A:A,0))</f>
        <v>88.605695787548683</v>
      </c>
      <c r="P5" s="33">
        <f>INDEX(Data_RR!L:L,MATCH($B5,Data_RR!$A:$A,0))</f>
        <v>0</v>
      </c>
      <c r="Q5" s="71">
        <f>INDEX(Data_RR!J:J,MATCH($B5,Data_RR!$A:$A,0))</f>
        <v>0</v>
      </c>
      <c r="R5" s="71">
        <f>INDEX(Data_RR!K:K,MATCH($B5,Data_RR!$A:$A,0))</f>
        <v>0.99</v>
      </c>
      <c r="S5" s="33">
        <f>INDEX(Data_RR!X:X,MATCH($B5,Data_RR!$A:$A,0))</f>
        <v>0</v>
      </c>
      <c r="T5" s="71">
        <f>INDEX(Data_RR!V:V,MATCH($B5,Data_RR!$A:$A,0))</f>
        <v>0</v>
      </c>
      <c r="U5" s="71">
        <f>INDEX(Data_RR!W:W,MATCH($B5,Data_RR!$A:$A,0))</f>
        <v>0.61844650812133961</v>
      </c>
      <c r="V5" s="33">
        <f>INDEX(Data_RR!DH:DH,MATCH($B5,Data_RR!$A:$A,0))</f>
        <v>0</v>
      </c>
      <c r="W5" s="71">
        <f>INDEX(Data_RR!DF:DF,MATCH($B5,Data_RR!$A:$A,0))</f>
        <v>0</v>
      </c>
      <c r="X5" s="71">
        <f>INDEX(Data_RR!DG:DG,MATCH($B5,Data_RR!$A:$A,0))</f>
        <v>1</v>
      </c>
      <c r="Y5" s="34">
        <f t="shared" si="5"/>
        <v>88.605695787548683</v>
      </c>
      <c r="Z5" s="33">
        <f>INDEX(Data_RR!O:O,MATCH($B5,Data_RR!$A:$A,0))</f>
        <v>0</v>
      </c>
      <c r="AA5" s="71">
        <f>INDEX(Data_RR!M:M,MATCH($B5,Data_RR!$A:$A,0))</f>
        <v>0</v>
      </c>
      <c r="AB5" s="71">
        <f>INDEX(Data_RR!N:N,MATCH($B5,Data_RR!$A:$A,0))</f>
        <v>0.99</v>
      </c>
      <c r="AC5" s="33">
        <f>INDEX(Data_RR!AA:AA,MATCH($B5,Data_RR!$A:$A,0))</f>
        <v>0</v>
      </c>
      <c r="AD5" s="71">
        <f>INDEX(Data_RR!Y:Y,MATCH($B5,Data_RR!$A:$A,0))</f>
        <v>0</v>
      </c>
      <c r="AE5" s="71">
        <f>INDEX(Data_RR!Z:Z,MATCH($B5,Data_RR!$A:$A,0))</f>
        <v>0.61844650812133961</v>
      </c>
      <c r="AF5" s="33">
        <f>INDEX(Data_RR!AK:AK,MATCH($B5,Data_RR!$A:$A,0))</f>
        <v>0</v>
      </c>
      <c r="AG5" s="71">
        <f>INDEX(Data_RR!AI:AI,MATCH($B5,Data_RR!$A:$A,0))</f>
        <v>0</v>
      </c>
      <c r="AH5" s="71">
        <f>INDEX(Data_RR!AJ:AJ,MATCH($B5,Data_RR!$A:$A,0))</f>
        <v>3.7424632474249021E-2</v>
      </c>
      <c r="AI5" s="33">
        <f>INDEX(Data_RR!AT:AT,MATCH($B5,Data_RR!$A:$A,0))</f>
        <v>0.34347623463124338</v>
      </c>
      <c r="AJ5" s="71">
        <f>INDEX(Data_RR!AR:AR,MATCH($B5,Data_RR!$A:$A,0))</f>
        <v>1</v>
      </c>
      <c r="AK5" s="71">
        <f>INDEX(Data_RR!AS:AS,MATCH($B5,Data_RR!$A:$A,0))</f>
        <v>3.9922776231259283E-3</v>
      </c>
      <c r="AL5" s="33">
        <f>INDEX(Data_RR!BC:BC,MATCH($B5,Data_RR!$A:$A,0))</f>
        <v>0.59446628007952562</v>
      </c>
      <c r="AM5" s="71">
        <f>INDEX(Data_RR!BA:BA,MATCH($B5,Data_RR!$A:$A,0))</f>
        <v>0.80902943772819702</v>
      </c>
      <c r="AN5" s="71">
        <f>INDEX(Data_RR!BB:BB,MATCH($B5,Data_RR!$A:$A,0))</f>
        <v>8.54057168058092E-3</v>
      </c>
      <c r="AO5" s="33">
        <f>INDEX(Data_RR!BL:BL,MATCH($B5,Data_RR!$A:$A,0))</f>
        <v>0</v>
      </c>
      <c r="AP5" s="71">
        <f>INDEX(Data_RR!BJ:BJ,MATCH($B5,Data_RR!$A:$A,0))</f>
        <v>0</v>
      </c>
      <c r="AQ5" s="71">
        <f>INDEX(Data_RR!BK:BK,MATCH($B5,Data_RR!$A:$A,0))</f>
        <v>8.8692880629186784E-3</v>
      </c>
      <c r="AR5" s="33">
        <f>INDEX(Data_RR!BU:BU,MATCH($B5,Data_RR!$A:$A,0))</f>
        <v>4.5825190189106095</v>
      </c>
      <c r="AS5" s="71">
        <f>INDEX(Data_RR!BS:BS,MATCH($B5,Data_RR!$A:$A,0))</f>
        <v>0.83598116111081</v>
      </c>
      <c r="AT5" s="71">
        <f>INDEX(Data_RR!BT:BT,MATCH($B5,Data_RR!$A:$A,0))</f>
        <v>6.3713553345207841E-2</v>
      </c>
      <c r="AU5" s="33">
        <f>INDEX(Data_RR!CD:CD,MATCH($B5,Data_RR!$A:$A,0))</f>
        <v>0</v>
      </c>
      <c r="AV5" s="71">
        <f>INDEX(Data_RR!CB:CB,MATCH($B5,Data_RR!$A:$A,0))</f>
        <v>0</v>
      </c>
      <c r="AW5" s="71">
        <f>INDEX(Data_RR!CC:CC,MATCH($B5,Data_RR!$A:$A,0))</f>
        <v>2.3282402431946941E-2</v>
      </c>
      <c r="AX5" s="33">
        <f>INDEX(Data_RR!CP:CP,MATCH($B5,Data_RR!$A:$A,0))</f>
        <v>0</v>
      </c>
      <c r="AY5" s="71">
        <f>INDEX(Data_RR!CN:CN,MATCH($B5,Data_RR!$A:$A,0))</f>
        <v>0</v>
      </c>
      <c r="AZ5" s="71">
        <f>INDEX(Data_RR!CO:CO,MATCH($B5,Data_RR!$A:$A,0))</f>
        <v>0.11800000000000001</v>
      </c>
      <c r="BA5" s="33">
        <f>INDEX(Data_RR!CY:CY,MATCH($B5,Data_RR!$A:$A,0))</f>
        <v>0</v>
      </c>
      <c r="BB5" s="71">
        <f>INDEX(Data_RR!CW:CW,MATCH($B5,Data_RR!$A:$A,0))</f>
        <v>0</v>
      </c>
      <c r="BC5" s="71">
        <f>INDEX(Data_RR!CX:CX,MATCH($B5,Data_RR!$A:$A,0))</f>
        <v>3.6878229783671988E-3</v>
      </c>
      <c r="BD5" s="33">
        <f>INDEX(Data_RR!DK:DK,MATCH($B5,Data_RR!$A:$A,0))</f>
        <v>0.27492520786620805</v>
      </c>
      <c r="BE5" s="71">
        <f>INDEX(Data_RR!DI:DI,MATCH($B5,Data_RR!$A:$A,0))</f>
        <v>3.1954983918344973E-3</v>
      </c>
      <c r="BF5" s="71">
        <f>INDEX(Data_RR!DJ:DJ,MATCH($B5,Data_RR!$A:$A,0))</f>
        <v>1</v>
      </c>
      <c r="BG5" s="33">
        <f>INDEX(Data_RR!DT:DT,MATCH($B5,Data_RR!$A:$A,0))</f>
        <v>0.62636865078600001</v>
      </c>
      <c r="BH5" s="85"/>
      <c r="BI5" s="85"/>
      <c r="BJ5" s="34">
        <f t="shared" si="6"/>
        <v>82.778406675354617</v>
      </c>
      <c r="BK5" s="33">
        <f>INDEX(Data_RR!R:R,MATCH($B5,Data_RR!$A:$A,0))</f>
        <v>0</v>
      </c>
      <c r="BL5" s="71">
        <f>INDEX(Data_RR!P:P,MATCH($B5,Data_RR!$A:$A,0))</f>
        <v>0</v>
      </c>
      <c r="BM5" s="71">
        <f>INDEX(Data_RR!Q:Q,MATCH($B5,Data_RR!$A:$A,0))</f>
        <v>0.99</v>
      </c>
      <c r="BN5" s="33">
        <f>INDEX(Data_RR!AD:AD,MATCH($B5,Data_RR!$A:$A,0))</f>
        <v>0</v>
      </c>
      <c r="BO5" s="71">
        <f>INDEX(Data_RR!AB:AB,MATCH($B5,Data_RR!$A:$A,0))</f>
        <v>0</v>
      </c>
      <c r="BP5" s="71">
        <f>INDEX(Data_RR!AC:AC,MATCH($B5,Data_RR!$A:$A,0))</f>
        <v>0.61844650812133961</v>
      </c>
      <c r="BQ5" s="33">
        <f>INDEX(Data_RR!AN:AN,MATCH($B5,Data_RR!$A:$A,0))</f>
        <v>0</v>
      </c>
      <c r="BR5" s="71">
        <f>INDEX(Data_RR!AL:AL,MATCH($B5,Data_RR!$A:$A,0))</f>
        <v>0</v>
      </c>
      <c r="BS5" s="71">
        <f>INDEX(Data_RR!AM:AM,MATCH($B5,Data_RR!$A:$A,0))</f>
        <v>3.7424632474249021E-2</v>
      </c>
      <c r="BT5" s="33">
        <f>INDEX(Data_RR!AW:AW,MATCH($B5,Data_RR!$A:$A,0))</f>
        <v>0</v>
      </c>
      <c r="BU5" s="71">
        <f>INDEX(Data_RR!AU:AU,MATCH($B5,Data_RR!$A:$A,0))</f>
        <v>0</v>
      </c>
      <c r="BV5" s="71">
        <f>INDEX(Data_RR!AV:AV,MATCH($B5,Data_RR!$A:$A,0))</f>
        <v>3.9922776231259283E-3</v>
      </c>
      <c r="BW5" s="33">
        <f>INDEX(Data_RR!BF:BF,MATCH($B5,Data_RR!$A:$A,0))</f>
        <v>0.14032315075851887</v>
      </c>
      <c r="BX5" s="71">
        <f>INDEX(Data_RR!BD:BD,MATCH($B5,Data_RR!$A:$A,0))</f>
        <v>0.19097056227180201</v>
      </c>
      <c r="BY5" s="71">
        <f>INDEX(Data_RR!BE:BE,MATCH($B5,Data_RR!$A:$A,0))</f>
        <v>8.54057168058092E-3</v>
      </c>
      <c r="BZ5" s="33">
        <f>INDEX(Data_RR!BO:BO,MATCH($B5,Data_RR!$A:$A,0))</f>
        <v>0.61734657572224483</v>
      </c>
      <c r="CA5" s="71">
        <f>INDEX(Data_RR!BM:BM,MATCH($B5,Data_RR!$A:$A,0))</f>
        <v>0.80902943772819702</v>
      </c>
      <c r="CB5" s="71">
        <f>INDEX(Data_RR!BN:BN,MATCH($B5,Data_RR!$A:$A,0))</f>
        <v>8.8692880629186784E-3</v>
      </c>
      <c r="CC5" s="33">
        <f>INDEX(Data_RR!BX:BX,MATCH($B5,Data_RR!$A:$A,0))</f>
        <v>0.76362898940913004</v>
      </c>
      <c r="CD5" s="71">
        <f>INDEX(Data_RR!BV:BV,MATCH($B5,Data_RR!$A:$A,0))</f>
        <v>0.139307539497322</v>
      </c>
      <c r="CE5" s="71">
        <f>INDEX(Data_RR!BW:BW,MATCH($B5,Data_RR!$A:$A,0))</f>
        <v>6.3713553345207841E-2</v>
      </c>
      <c r="CF5" s="33">
        <f>INDEX(Data_RR!CG:CG,MATCH($B5,Data_RR!$A:$A,0))</f>
        <v>0</v>
      </c>
      <c r="CG5" s="71">
        <f>INDEX(Data_RR!CE:CE,MATCH($B5,Data_RR!$A:$A,0))</f>
        <v>0</v>
      </c>
      <c r="CH5" s="71">
        <f>INDEX(Data_RR!CF:CF,MATCH($B5,Data_RR!$A:$A,0))</f>
        <v>2.3282402431946941E-2</v>
      </c>
      <c r="CI5" s="33">
        <f>INDEX(Data_RR!CS:CS,MATCH($B5,Data_RR!$A:$A,0))</f>
        <v>0</v>
      </c>
      <c r="CJ5" s="71">
        <f>INDEX(Data_RR!CQ:CQ,MATCH($B5,Data_RR!$A:$A,0))</f>
        <v>0</v>
      </c>
      <c r="CK5" s="71">
        <f>INDEX(Data_RR!CR:CR,MATCH($B5,Data_RR!$A:$A,0))</f>
        <v>0.11800000000000001</v>
      </c>
      <c r="CL5" s="33">
        <f>INDEX(Data_RR!DB:DB,MATCH($B5,Data_RR!$A:$A,0))</f>
        <v>0</v>
      </c>
      <c r="CM5" s="71">
        <f>INDEX(Data_RR!CZ:CZ,MATCH($B5,Data_RR!$A:$A,0))</f>
        <v>0</v>
      </c>
      <c r="CN5" s="71">
        <f>INDEX(Data_RR!DA:DA,MATCH($B5,Data_RR!$A:$A,0))</f>
        <v>3.6878229783671988E-3</v>
      </c>
      <c r="CO5" s="33">
        <f>INDEX(Data_RR!DN:DN,MATCH($B5,Data_RR!$A:$A,0))</f>
        <v>0</v>
      </c>
      <c r="CP5" s="71">
        <f>INDEX(Data_RR!DL:DL,MATCH($B5,Data_RR!$A:$A,0))</f>
        <v>0</v>
      </c>
      <c r="CQ5" s="71">
        <f>INDEX(Data_RR!DM:DM,MATCH($B5,Data_RR!$A:$A,0))</f>
        <v>1</v>
      </c>
      <c r="CR5" s="33">
        <f>INDEX(Data_RR!DW:DW,MATCH($B5,Data_RR!$A:$A,0))</f>
        <v>0.338866332489</v>
      </c>
      <c r="CS5" s="85"/>
      <c r="CT5" s="85"/>
      <c r="CU5" s="34">
        <f t="shared" si="7"/>
        <v>81.675911353456485</v>
      </c>
      <c r="CV5" s="33">
        <f>INDEX(Data_RR!U:U,MATCH($B5,Data_RR!$A:$A,0))</f>
        <v>23.106845426427064</v>
      </c>
      <c r="CW5" s="71">
        <f>INDEX(Data_RR!S:S,MATCH($B5,Data_RR!$A:$A,0))</f>
        <v>0.27128732656367371</v>
      </c>
      <c r="CX5" s="71">
        <f>INDEX(Data_RR!T:T,MATCH($B5,Data_RR!$A:$A,0))</f>
        <v>0.99</v>
      </c>
      <c r="CY5" s="33">
        <f>INDEX(Data_RR!AG:AG,MATCH($B5,Data_RR!$A:$A,0))</f>
        <v>0</v>
      </c>
      <c r="CZ5" s="71">
        <f>INDEX(Data_RR!AE:AE,MATCH($B5,Data_RR!$A:$A,0))</f>
        <v>0</v>
      </c>
      <c r="DA5" s="71">
        <f>INDEX(Data_RR!AF:AF,MATCH($B5,Data_RR!$A:$A,0))</f>
        <v>0.61844650812133961</v>
      </c>
      <c r="DB5" s="33">
        <f>INDEX(Data_RR!AQ:AQ,MATCH($B5,Data_RR!$A:$A,0))</f>
        <v>0</v>
      </c>
      <c r="DC5" s="71">
        <f>INDEX(Data_RR!AO:AO,MATCH($B5,Data_RR!$A:$A,0))</f>
        <v>0</v>
      </c>
      <c r="DD5" s="71">
        <f>INDEX(Data_RR!AP:AP,MATCH($B5,Data_RR!$A:$A,0))</f>
        <v>3.7424632474249021E-2</v>
      </c>
      <c r="DE5" s="33">
        <f>INDEX(Data_RR!AZ:AZ,MATCH($B5,Data_RR!$A:$A,0))</f>
        <v>0</v>
      </c>
      <c r="DF5" s="71">
        <f>INDEX(Data_RR!AX:AX,MATCH($B5,Data_RR!$A:$A,0))</f>
        <v>0</v>
      </c>
      <c r="DG5" s="71">
        <f>INDEX(Data_RR!AY:AY,MATCH($B5,Data_RR!$A:$A,0))</f>
        <v>3.9922776231259283E-3</v>
      </c>
      <c r="DH5" s="33">
        <f>INDEX(Data_RR!BI:BI,MATCH($B5,Data_RR!$A:$A,0))</f>
        <v>0.59446628007952562</v>
      </c>
      <c r="DI5" s="71">
        <f>INDEX(Data_RR!BG:BG,MATCH($B5,Data_RR!$A:$A,0))</f>
        <v>0.80902943772819702</v>
      </c>
      <c r="DJ5" s="71">
        <f>INDEX(Data_RR!BH:BH,MATCH($B5,Data_RR!$A:$A,0))</f>
        <v>8.54057168058092E-3</v>
      </c>
      <c r="DK5" s="33">
        <f>INDEX(Data_RR!BR:BR,MATCH($B5,Data_RR!$A:$A,0))</f>
        <v>0.14572402088767616</v>
      </c>
      <c r="DL5" s="71">
        <f>INDEX(Data_RR!BP:BP,MATCH($B5,Data_RR!$A:$A,0))</f>
        <v>0.19097056227180201</v>
      </c>
      <c r="DM5" s="71">
        <f>INDEX(Data_RR!BQ:BQ,MATCH($B5,Data_RR!$A:$A,0))</f>
        <v>8.8692880629186784E-3</v>
      </c>
      <c r="DN5" s="33">
        <f>INDEX(Data_RR!CA:CA,MATCH($B5,Data_RR!$A:$A,0))</f>
        <v>0.13154805080894244</v>
      </c>
      <c r="DO5" s="71">
        <f>INDEX(Data_RR!BY:BY,MATCH($B5,Data_RR!$A:$A,0))</f>
        <v>2.39980874718261E-2</v>
      </c>
      <c r="DP5" s="71">
        <f>INDEX(Data_RR!BZ:BZ,MATCH($B5,Data_RR!$A:$A,0))</f>
        <v>6.3713553345207841E-2</v>
      </c>
      <c r="DQ5" s="33">
        <f>INDEX(Data_RR!CJ:CJ,MATCH($B5,Data_RR!$A:$A,0))</f>
        <v>0</v>
      </c>
      <c r="DR5" s="71">
        <f>INDEX(Data_RR!CH:CH,MATCH($B5,Data_RR!$A:$A,0))</f>
        <v>0</v>
      </c>
      <c r="DS5" s="71">
        <f>INDEX(Data_RR!CI:CI,MATCH($B5,Data_RR!$A:$A,0))</f>
        <v>2.3282402431946941E-2</v>
      </c>
      <c r="DT5" s="33">
        <f>INDEX(Data_RR!CV:CV,MATCH($B5,Data_RR!$A:$A,0))</f>
        <v>0</v>
      </c>
      <c r="DU5" s="71">
        <f>INDEX(Data_RR!CT:CT,MATCH($B5,Data_RR!$A:$A,0))</f>
        <v>0</v>
      </c>
      <c r="DV5" s="71">
        <f>INDEX(Data_RR!CU:CU,MATCH($B5,Data_RR!$A:$A,0))</f>
        <v>0.11800000000000001</v>
      </c>
      <c r="DW5" s="33">
        <f>INDEX(Data_RR!DE:DE,MATCH($B5,Data_RR!$A:$A,0))</f>
        <v>0</v>
      </c>
      <c r="DX5" s="71">
        <f>INDEX(Data_RR!DC:DC,MATCH($B5,Data_RR!$A:$A,0))</f>
        <v>0</v>
      </c>
      <c r="DY5" s="71">
        <f>INDEX(Data_RR!DD:DD,MATCH($B5,Data_RR!$A:$A,0))</f>
        <v>3.6878229783671988E-3</v>
      </c>
      <c r="DZ5" s="33">
        <f>INDEX(Data_RR!DQ:DQ,MATCH($B5,Data_RR!$A:$A,0))</f>
        <v>0</v>
      </c>
      <c r="EA5" s="71">
        <f>INDEX(Data_RR!DO:DO,MATCH($B5,Data_RR!$A:$A,0))</f>
        <v>0</v>
      </c>
      <c r="EB5" s="71">
        <f>INDEX(Data_RR!DP:DP,MATCH($B5,Data_RR!$A:$A,0))</f>
        <v>1</v>
      </c>
      <c r="EC5" s="33">
        <f>INDEX(Data_RR!DZ:DZ,MATCH($B5,Data_RR!$A:$A,0))</f>
        <v>0.100406463813</v>
      </c>
      <c r="ED5" s="85"/>
      <c r="EE5" s="85"/>
      <c r="EF5" s="34">
        <f t="shared" si="8"/>
        <v>58.337111412407474</v>
      </c>
      <c r="EG5" s="103"/>
      <c r="EH5" s="103">
        <f>INDEX(Data_Risk!G$2:G$11172,MATCH(TopRisk_Table!$B5,Data_Risk!$F$2:$F$11172,0))</f>
        <v>86.035157635731665</v>
      </c>
      <c r="EI5" s="103">
        <f>INDEX(Data_Risk!H$2:H$11172,MATCH(TopRisk_Table!$B5,Data_Risk!$F$2:$F$11172,0))</f>
        <v>2.5705381518170198</v>
      </c>
      <c r="EJ5" s="103">
        <f>INDEX(Data_Risk!I$2:I$11172,MATCH(TopRisk_Table!$B5,Data_Risk!$F$2:$F$11172,0))</f>
        <v>88.605695787548683</v>
      </c>
      <c r="EK5" s="107"/>
      <c r="EL5" s="105">
        <f>INDEX(Data_Risk!M$2:M$11172,MATCH(TopRisk_Table!$B5,Data_Risk!$F$2:$F$11172,0))</f>
        <v>0.34137119487255807</v>
      </c>
      <c r="EM5" s="105">
        <f>INDEX(Data_Risk!N$2:N$11172,MATCH(TopRisk_Table!$B5,Data_Risk!$F$2:$F$11172,0))</f>
        <v>0.54577490599649114</v>
      </c>
      <c r="EN5" s="105">
        <f>INDEX(Data_Risk!O$2:O$11172,MATCH(TopRisk_Table!$B5,Data_Risk!$F$2:$F$11172,0))</f>
        <v>8.3842918189269103E-2</v>
      </c>
      <c r="EO5" s="105">
        <f>INDEX(Data_Risk!P$2:P$11172,MATCH(TopRisk_Table!$B5,Data_Risk!$F$2:$F$11172,0))</f>
        <v>2.9010980941681683E-2</v>
      </c>
      <c r="EP5" s="20"/>
      <c r="EQ5" s="97" t="s">
        <v>11425</v>
      </c>
      <c r="ER5" s="31" t="s">
        <v>11394</v>
      </c>
      <c r="ES5" t="e">
        <f>INDEX(#REF!,MATCH(TopRisk_Table!$B5,#REF!,0))</f>
        <v>#REF!</v>
      </c>
      <c r="ET5" t="e">
        <f>INDEX(#REF!,MATCH(TopRisk_Table!$B5,#REF!,0))</f>
        <v>#REF!</v>
      </c>
      <c r="EU5" t="e">
        <f>INDEX(#REF!,MATCH(TopRisk_Table!$B5,#REF!,0))</f>
        <v>#REF!</v>
      </c>
      <c r="EV5" t="e">
        <f>INDEX(#REF!,MATCH(TopRisk_Table!$B5,#REF!,0))</f>
        <v>#REF!</v>
      </c>
      <c r="EW5" t="e">
        <f>INDEX(#REF!,MATCH(TopRisk_Table!$B5,#REF!,0))</f>
        <v>#REF!</v>
      </c>
      <c r="EX5" t="e">
        <f>INDEX(#REF!,MATCH(TopRisk_Table!$B5,#REF!,0))</f>
        <v>#REF!</v>
      </c>
      <c r="EY5" s="104">
        <f>INDEX(Data_RR!EA:EA,MATCH($B5,Data_RR!$A:$A,0))</f>
        <v>1</v>
      </c>
      <c r="EZ5" s="104">
        <f>INDEX(Data_RR!EB:EB,MATCH($B5,Data_RR!$A:$A,0))</f>
        <v>0.65</v>
      </c>
      <c r="FA5" s="102">
        <f t="shared" si="9"/>
        <v>55.922852463225581</v>
      </c>
      <c r="FB5" s="17">
        <f t="shared" si="10"/>
        <v>32.682843324323102</v>
      </c>
      <c r="FC5" s="104">
        <f>INDEX(Data_RR!ED:ED,MATCH($B5,Data_RR!$A:$A,0))</f>
        <v>1</v>
      </c>
      <c r="FD5" s="104">
        <f>INDEX(Data_RR!EE:EE,MATCH($B5,Data_RR!$A:$A,0))</f>
        <v>0.65</v>
      </c>
      <c r="FE5" s="17">
        <f t="shared" si="11"/>
        <v>52.13511454029944</v>
      </c>
      <c r="FF5" s="17">
        <f t="shared" si="12"/>
        <v>30.643292135055177</v>
      </c>
      <c r="FG5" s="104">
        <f>INDEX(Data_RR!EG:EG,MATCH($B5,Data_RR!$A:$A,0))</f>
        <v>1</v>
      </c>
      <c r="FH5" s="104">
        <f>INDEX(Data_RR!EH:EH,MATCH($B5,Data_RR!$A:$A,0))</f>
        <v>0.65</v>
      </c>
      <c r="FI5" s="13">
        <f t="shared" si="13"/>
        <v>51.418492581065657</v>
      </c>
      <c r="FJ5" s="102">
        <f t="shared" si="14"/>
        <v>30.257418772390828</v>
      </c>
      <c r="FK5" s="104">
        <f>INDEX(Data_RR!EJ:EJ,MATCH($B5,Data_RR!$A:$A,0))</f>
        <v>1</v>
      </c>
      <c r="FL5" s="104">
        <f>INDEX(Data_RR!EK:EK,MATCH($B5,Data_RR!$A:$A,0))</f>
        <v>0.65</v>
      </c>
      <c r="FM5" s="17">
        <f t="shared" si="15"/>
        <v>36.248272619383798</v>
      </c>
      <c r="FN5" s="13">
        <f t="shared" si="16"/>
        <v>22.088838793023676</v>
      </c>
      <c r="FO5" s="17"/>
      <c r="FQ5" s="17"/>
    </row>
    <row r="6" spans="1:173" ht="135" x14ac:dyDescent="0.25">
      <c r="A6" s="25">
        <v>22</v>
      </c>
      <c r="B6" s="26" t="s">
        <v>172</v>
      </c>
      <c r="C6" s="92">
        <f>INDEX(Data_RR!B:B,MATCH(B6,Data_RR!A:A,0))</f>
        <v>2.8815600365850801E-2</v>
      </c>
      <c r="D6" s="91">
        <f>INDEX(Data_RR!C:C,MATCH(B6,Data_RR!A:A,0))</f>
        <v>18.7573082325241</v>
      </c>
      <c r="E6" s="27">
        <f t="shared" si="0"/>
        <v>88.407167615108293</v>
      </c>
      <c r="F6" s="28" t="str">
        <f>INDEX(Mit_Formatting!BK:BK,MATCH(B6,Mit_Formatting!A:A,0))</f>
        <v/>
      </c>
      <c r="G6" s="29">
        <f t="shared" si="1"/>
        <v>31.41885391198673</v>
      </c>
      <c r="H6" s="28" t="str">
        <f>INDEX(Mit_Formatting!AW:AW,MATCH(B6,Mit_Formatting!A:A,0))</f>
        <v>EPSS
Aerial Inspection
Ground Inspection
Non-Pole Backlog
Tree Removal
Down Conductor Detection (DCD)
Line Sensors
Pole Backlog</v>
      </c>
      <c r="I6" s="29">
        <f t="shared" si="2"/>
        <v>29.974650606100475</v>
      </c>
      <c r="J6" s="28" t="str">
        <f>INDEX(Mit_Formatting!AZ:AZ,MATCH(B6,Mit_Formatting!A:A,0))</f>
        <v>EPSS
Aerial Inspection
Ground Inspection
Non-Pole Backlog
Pole Backlog</v>
      </c>
      <c r="K6" s="29">
        <f t="shared" si="3"/>
        <v>29.410042143121728</v>
      </c>
      <c r="L6" s="30" t="str">
        <f>INDEX(Mit_Formatting!BC:BC,MATCH(B6,Mit_Formatting!A:A,0))</f>
        <v>EPSS
Aerial Inspection
Ground Inspection
Non-Pole Backlog
Pole Backlog</v>
      </c>
      <c r="M6" s="29">
        <f t="shared" si="4"/>
        <v>29.406834304547203</v>
      </c>
      <c r="N6" s="31"/>
      <c r="O6" s="33">
        <f>INDEX(Data_RR!D:D,MATCH(B6,Data_RR!A:A,0)) + INDEX(Data_RR!AH:AH,MATCH(B6,Data_RR!A:A,0))</f>
        <v>88.407167615108293</v>
      </c>
      <c r="P6" s="33">
        <f>INDEX(Data_RR!L:L,MATCH($B6,Data_RR!$A:$A,0))</f>
        <v>0</v>
      </c>
      <c r="Q6" s="71">
        <f>INDEX(Data_RR!J:J,MATCH($B6,Data_RR!$A:$A,0))</f>
        <v>0</v>
      </c>
      <c r="R6" s="71">
        <f>INDEX(Data_RR!K:K,MATCH($B6,Data_RR!$A:$A,0))</f>
        <v>0.9900000000000001</v>
      </c>
      <c r="S6" s="33">
        <f>INDEX(Data_RR!X:X,MATCH($B6,Data_RR!$A:$A,0))</f>
        <v>0</v>
      </c>
      <c r="T6" s="71">
        <f>INDEX(Data_RR!V:V,MATCH($B6,Data_RR!$A:$A,0))</f>
        <v>0</v>
      </c>
      <c r="U6" s="71">
        <f>INDEX(Data_RR!W:W,MATCH($B6,Data_RR!$A:$A,0))</f>
        <v>0.62005685583602865</v>
      </c>
      <c r="V6" s="33">
        <f>INDEX(Data_RR!DH:DH,MATCH($B6,Data_RR!$A:$A,0))</f>
        <v>0</v>
      </c>
      <c r="W6" s="71">
        <f>INDEX(Data_RR!DF:DF,MATCH($B6,Data_RR!$A:$A,0))</f>
        <v>0</v>
      </c>
      <c r="X6" s="71">
        <f>INDEX(Data_RR!DG:DG,MATCH($B6,Data_RR!$A:$A,0))</f>
        <v>0.99999999999999978</v>
      </c>
      <c r="Y6" s="34">
        <f t="shared" si="5"/>
        <v>88.407167615108293</v>
      </c>
      <c r="Z6" s="33">
        <f>INDEX(Data_RR!O:O,MATCH($B6,Data_RR!$A:$A,0))</f>
        <v>0</v>
      </c>
      <c r="AA6" s="71">
        <f>INDEX(Data_RR!M:M,MATCH($B6,Data_RR!$A:$A,0))</f>
        <v>0</v>
      </c>
      <c r="AB6" s="71">
        <f>INDEX(Data_RR!N:N,MATCH($B6,Data_RR!$A:$A,0))</f>
        <v>0.9900000000000001</v>
      </c>
      <c r="AC6" s="33">
        <f>INDEX(Data_RR!AA:AA,MATCH($B6,Data_RR!$A:$A,0))</f>
        <v>0</v>
      </c>
      <c r="AD6" s="71">
        <f>INDEX(Data_RR!Y:Y,MATCH($B6,Data_RR!$A:$A,0))</f>
        <v>0</v>
      </c>
      <c r="AE6" s="71">
        <f>INDEX(Data_RR!Z:Z,MATCH($B6,Data_RR!$A:$A,0))</f>
        <v>0.62005685583602865</v>
      </c>
      <c r="AF6" s="33">
        <f>INDEX(Data_RR!AK:AK,MATCH($B6,Data_RR!$A:$A,0))</f>
        <v>0</v>
      </c>
      <c r="AG6" s="71">
        <f>INDEX(Data_RR!AI:AI,MATCH($B6,Data_RR!$A:$A,0))</f>
        <v>0</v>
      </c>
      <c r="AH6" s="71">
        <f>INDEX(Data_RR!AJ:AJ,MATCH($B6,Data_RR!$A:$A,0))</f>
        <v>2.5232326498217696E-2</v>
      </c>
      <c r="AI6" s="33">
        <f>INDEX(Data_RR!AT:AT,MATCH($B6,Data_RR!$A:$A,0))</f>
        <v>0</v>
      </c>
      <c r="AJ6" s="71">
        <f>INDEX(Data_RR!AR:AR,MATCH($B6,Data_RR!$A:$A,0))</f>
        <v>0</v>
      </c>
      <c r="AK6" s="71">
        <f>INDEX(Data_RR!AS:AS,MATCH($B6,Data_RR!$A:$A,0))</f>
        <v>2.8382702458730823E-3</v>
      </c>
      <c r="AL6" s="33">
        <f>INDEX(Data_RR!BC:BC,MATCH($B6,Data_RR!$A:$A,0))</f>
        <v>0.54973423249632114</v>
      </c>
      <c r="AM6" s="71">
        <f>INDEX(Data_RR!BA:BA,MATCH($B6,Data_RR!$A:$A,0))</f>
        <v>0.90029273888058303</v>
      </c>
      <c r="AN6" s="71">
        <f>INDEX(Data_RR!BB:BB,MATCH($B6,Data_RR!$A:$A,0))</f>
        <v>6.9646065132292472E-3</v>
      </c>
      <c r="AO6" s="33">
        <f>INDEX(Data_RR!BL:BL,MATCH($B6,Data_RR!$A:$A,0))</f>
        <v>2.0932740652730838E-3</v>
      </c>
      <c r="AP6" s="71">
        <f>INDEX(Data_RR!BJ:BJ,MATCH($B6,Data_RR!$A:$A,0))</f>
        <v>3.2757387512962902E-3</v>
      </c>
      <c r="AQ6" s="71">
        <f>INDEX(Data_RR!BK:BK,MATCH($B6,Data_RR!$A:$A,0))</f>
        <v>7.2886044987044239E-3</v>
      </c>
      <c r="AR6" s="33">
        <f>INDEX(Data_RR!BU:BU,MATCH($B6,Data_RR!$A:$A,0))</f>
        <v>2.9946932007320832</v>
      </c>
      <c r="AS6" s="71">
        <f>INDEX(Data_RR!BS:BS,MATCH($B6,Data_RR!$A:$A,0))</f>
        <v>0.65195352320969502</v>
      </c>
      <c r="AT6" s="71">
        <f>INDEX(Data_RR!BT:BT,MATCH($B6,Data_RR!$A:$A,0))</f>
        <v>5.2391791642554107E-2</v>
      </c>
      <c r="AU6" s="33">
        <f>INDEX(Data_RR!CD:CD,MATCH($B6,Data_RR!$A:$A,0))</f>
        <v>0.8197367858609319</v>
      </c>
      <c r="AV6" s="71">
        <f>INDEX(Data_RR!CB:CB,MATCH($B6,Data_RR!$A:$A,0))</f>
        <v>0.33312605489917385</v>
      </c>
      <c r="AW6" s="71">
        <f>INDEX(Data_RR!CC:CC,MATCH($B6,Data_RR!$A:$A,0))</f>
        <v>2.8066830591410349E-2</v>
      </c>
      <c r="AX6" s="33">
        <f>INDEX(Data_RR!CP:CP,MATCH($B6,Data_RR!$A:$A,0))</f>
        <v>3.6209373840820915</v>
      </c>
      <c r="AY6" s="71">
        <f>INDEX(Data_RR!CN:CN,MATCH($B6,Data_RR!$A:$A,0))</f>
        <v>0.34999880197180777</v>
      </c>
      <c r="AZ6" s="71">
        <f>INDEX(Data_RR!CO:CO,MATCH($B6,Data_RR!$A:$A,0))</f>
        <v>0.11799999999999998</v>
      </c>
      <c r="BA6" s="33">
        <f>INDEX(Data_RR!CY:CY,MATCH($B6,Data_RR!$A:$A,0))</f>
        <v>0.18142179725328156</v>
      </c>
      <c r="BB6" s="71">
        <f>INDEX(Data_RR!CW:CW,MATCH($B6,Data_RR!$A:$A,0))</f>
        <v>0.55555555555555558</v>
      </c>
      <c r="BC6" s="71">
        <f>INDEX(Data_RR!CX:CX,MATCH($B6,Data_RR!$A:$A,0))</f>
        <v>3.7246847466327576E-3</v>
      </c>
      <c r="BD6" s="33">
        <f>INDEX(Data_RR!DK:DK,MATCH($B6,Data_RR!$A:$A,0))</f>
        <v>0</v>
      </c>
      <c r="BE6" s="71">
        <f>INDEX(Data_RR!DI:DI,MATCH($B6,Data_RR!$A:$A,0))</f>
        <v>0</v>
      </c>
      <c r="BF6" s="71">
        <f>INDEX(Data_RR!DJ:DJ,MATCH($B6,Data_RR!$A:$A,0))</f>
        <v>0.99999999999999978</v>
      </c>
      <c r="BG6" s="33">
        <f>INDEX(Data_RR!DT:DT,MATCH($B6,Data_RR!$A:$A,0))</f>
        <v>0.31186517308200001</v>
      </c>
      <c r="BH6" s="85"/>
      <c r="BI6" s="85"/>
      <c r="BJ6" s="34">
        <f t="shared" si="6"/>
        <v>84.280872455433283</v>
      </c>
      <c r="BK6" s="33">
        <f>INDEX(Data_RR!R:R,MATCH($B6,Data_RR!$A:$A,0))</f>
        <v>0</v>
      </c>
      <c r="BL6" s="71">
        <f>INDEX(Data_RR!P:P,MATCH($B6,Data_RR!$A:$A,0))</f>
        <v>0</v>
      </c>
      <c r="BM6" s="71">
        <f>INDEX(Data_RR!Q:Q,MATCH($B6,Data_RR!$A:$A,0))</f>
        <v>0.9900000000000001</v>
      </c>
      <c r="BN6" s="33">
        <f>INDEX(Data_RR!AD:AD,MATCH($B6,Data_RR!$A:$A,0))</f>
        <v>0</v>
      </c>
      <c r="BO6" s="71">
        <f>INDEX(Data_RR!AB:AB,MATCH($B6,Data_RR!$A:$A,0))</f>
        <v>0</v>
      </c>
      <c r="BP6" s="71">
        <f>INDEX(Data_RR!AC:AC,MATCH($B6,Data_RR!$A:$A,0))</f>
        <v>0.62005685583602865</v>
      </c>
      <c r="BQ6" s="33">
        <f>INDEX(Data_RR!AN:AN,MATCH($B6,Data_RR!$A:$A,0))</f>
        <v>0</v>
      </c>
      <c r="BR6" s="71">
        <f>INDEX(Data_RR!AL:AL,MATCH($B6,Data_RR!$A:$A,0))</f>
        <v>0</v>
      </c>
      <c r="BS6" s="71">
        <f>INDEX(Data_RR!AM:AM,MATCH($B6,Data_RR!$A:$A,0))</f>
        <v>2.5232326498217696E-2</v>
      </c>
      <c r="BT6" s="33">
        <f>INDEX(Data_RR!AW:AW,MATCH($B6,Data_RR!$A:$A,0))</f>
        <v>0</v>
      </c>
      <c r="BU6" s="71">
        <f>INDEX(Data_RR!AU:AU,MATCH($B6,Data_RR!$A:$A,0))</f>
        <v>0</v>
      </c>
      <c r="BV6" s="71">
        <f>INDEX(Data_RR!AV:AV,MATCH($B6,Data_RR!$A:$A,0))</f>
        <v>2.8382702458730823E-3</v>
      </c>
      <c r="BW6" s="33">
        <f>INDEX(Data_RR!BF:BF,MATCH($B6,Data_RR!$A:$A,0))</f>
        <v>5.0304035529217936E-3</v>
      </c>
      <c r="BX6" s="71">
        <f>INDEX(Data_RR!BD:BD,MATCH($B6,Data_RR!$A:$A,0))</f>
        <v>8.2382277191822596E-3</v>
      </c>
      <c r="BY6" s="71">
        <f>INDEX(Data_RR!BE:BE,MATCH($B6,Data_RR!$A:$A,0))</f>
        <v>6.9646065132292472E-3</v>
      </c>
      <c r="BZ6" s="33">
        <f>INDEX(Data_RR!BO:BO,MATCH($B6,Data_RR!$A:$A,0))</f>
        <v>0.57723564389245463</v>
      </c>
      <c r="CA6" s="71">
        <f>INDEX(Data_RR!BM:BM,MATCH($B6,Data_RR!$A:$A,0))</f>
        <v>0.90330893536451495</v>
      </c>
      <c r="CB6" s="71">
        <f>INDEX(Data_RR!BN:BN,MATCH($B6,Data_RR!$A:$A,0))</f>
        <v>7.2886044987044239E-3</v>
      </c>
      <c r="CC6" s="33">
        <f>INDEX(Data_RR!BX:BX,MATCH($B6,Data_RR!$A:$A,0))</f>
        <v>1.5477948309691389</v>
      </c>
      <c r="CD6" s="71">
        <f>INDEX(Data_RR!BV:BV,MATCH($B6,Data_RR!$A:$A,0))</f>
        <v>0.33695948987676</v>
      </c>
      <c r="CE6" s="71">
        <f>INDEX(Data_RR!BW:BW,MATCH($B6,Data_RR!$A:$A,0))</f>
        <v>5.2391791642554107E-2</v>
      </c>
      <c r="CF6" s="33">
        <f>INDEX(Data_RR!CG:CG,MATCH($B6,Data_RR!$A:$A,0))</f>
        <v>0</v>
      </c>
      <c r="CG6" s="71">
        <f>INDEX(Data_RR!CE:CE,MATCH($B6,Data_RR!$A:$A,0))</f>
        <v>0</v>
      </c>
      <c r="CH6" s="71">
        <f>INDEX(Data_RR!CF:CF,MATCH($B6,Data_RR!$A:$A,0))</f>
        <v>2.8066830591410349E-2</v>
      </c>
      <c r="CI6" s="33">
        <f>INDEX(Data_RR!CS:CS,MATCH($B6,Data_RR!$A:$A,0))</f>
        <v>0</v>
      </c>
      <c r="CJ6" s="71">
        <f>INDEX(Data_RR!CQ:CQ,MATCH($B6,Data_RR!$A:$A,0))</f>
        <v>0</v>
      </c>
      <c r="CK6" s="71">
        <f>INDEX(Data_RR!CR:CR,MATCH($B6,Data_RR!$A:$A,0))</f>
        <v>0.11799999999999998</v>
      </c>
      <c r="CL6" s="33">
        <f>INDEX(Data_RR!DB:DB,MATCH($B6,Data_RR!$A:$A,0))</f>
        <v>0</v>
      </c>
      <c r="CM6" s="71">
        <f>INDEX(Data_RR!CZ:CZ,MATCH($B6,Data_RR!$A:$A,0))</f>
        <v>0</v>
      </c>
      <c r="CN6" s="71">
        <f>INDEX(Data_RR!DA:DA,MATCH($B6,Data_RR!$A:$A,0))</f>
        <v>3.7246847466327576E-3</v>
      </c>
      <c r="CO6" s="33">
        <f>INDEX(Data_RR!DN:DN,MATCH($B6,Data_RR!$A:$A,0))</f>
        <v>0</v>
      </c>
      <c r="CP6" s="71">
        <f>INDEX(Data_RR!DL:DL,MATCH($B6,Data_RR!$A:$A,0))</f>
        <v>0</v>
      </c>
      <c r="CQ6" s="71">
        <f>INDEX(Data_RR!DM:DM,MATCH($B6,Data_RR!$A:$A,0))</f>
        <v>0.99999999999999978</v>
      </c>
      <c r="CR6" s="33">
        <f>INDEX(Data_RR!DW:DW,MATCH($B6,Data_RR!$A:$A,0))</f>
        <v>6.5372206113E-2</v>
      </c>
      <c r="CS6" s="85"/>
      <c r="CT6" s="85"/>
      <c r="CU6" s="34">
        <f t="shared" si="7"/>
        <v>82.667705418351147</v>
      </c>
      <c r="CV6" s="33">
        <f>INDEX(Data_RR!U:U,MATCH($B6,Data_RR!$A:$A,0))</f>
        <v>0</v>
      </c>
      <c r="CW6" s="71">
        <f>INDEX(Data_RR!S:S,MATCH($B6,Data_RR!$A:$A,0))</f>
        <v>0</v>
      </c>
      <c r="CX6" s="71">
        <f>INDEX(Data_RR!T:T,MATCH($B6,Data_RR!$A:$A,0))</f>
        <v>0.9900000000000001</v>
      </c>
      <c r="CY6" s="33">
        <f>INDEX(Data_RR!AG:AG,MATCH($B6,Data_RR!$A:$A,0))</f>
        <v>0</v>
      </c>
      <c r="CZ6" s="71">
        <f>INDEX(Data_RR!AE:AE,MATCH($B6,Data_RR!$A:$A,0))</f>
        <v>0</v>
      </c>
      <c r="DA6" s="71">
        <f>INDEX(Data_RR!AF:AF,MATCH($B6,Data_RR!$A:$A,0))</f>
        <v>0.62005685583602865</v>
      </c>
      <c r="DB6" s="33">
        <f>INDEX(Data_RR!AQ:AQ,MATCH($B6,Data_RR!$A:$A,0))</f>
        <v>0</v>
      </c>
      <c r="DC6" s="71">
        <f>INDEX(Data_RR!AO:AO,MATCH($B6,Data_RR!$A:$A,0))</f>
        <v>0</v>
      </c>
      <c r="DD6" s="71">
        <f>INDEX(Data_RR!AP:AP,MATCH($B6,Data_RR!$A:$A,0))</f>
        <v>2.5232326498217696E-2</v>
      </c>
      <c r="DE6" s="33">
        <f>INDEX(Data_RR!AZ:AZ,MATCH($B6,Data_RR!$A:$A,0))</f>
        <v>0</v>
      </c>
      <c r="DF6" s="71">
        <f>INDEX(Data_RR!AX:AX,MATCH($B6,Data_RR!$A:$A,0))</f>
        <v>0</v>
      </c>
      <c r="DG6" s="71">
        <f>INDEX(Data_RR!AY:AY,MATCH($B6,Data_RR!$A:$A,0))</f>
        <v>2.8382702458730823E-3</v>
      </c>
      <c r="DH6" s="33">
        <f>INDEX(Data_RR!BI:BI,MATCH($B6,Data_RR!$A:$A,0))</f>
        <v>0.55157597395167723</v>
      </c>
      <c r="DI6" s="71">
        <f>INDEX(Data_RR!BG:BG,MATCH($B6,Data_RR!$A:$A,0))</f>
        <v>0.90330893536451495</v>
      </c>
      <c r="DJ6" s="71">
        <f>INDEX(Data_RR!BH:BH,MATCH($B6,Data_RR!$A:$A,0))</f>
        <v>6.9646065132292472E-3</v>
      </c>
      <c r="DK6" s="33">
        <f>INDEX(Data_RR!BR:BR,MATCH($B6,Data_RR!$A:$A,0))</f>
        <v>5.4809199111206616E-2</v>
      </c>
      <c r="DL6" s="71">
        <f>INDEX(Data_RR!BP:BP,MATCH($B6,Data_RR!$A:$A,0))</f>
        <v>8.5770239279523694E-2</v>
      </c>
      <c r="DM6" s="71">
        <f>INDEX(Data_RR!BQ:BQ,MATCH($B6,Data_RR!$A:$A,0))</f>
        <v>7.2886044987044239E-3</v>
      </c>
      <c r="DN6" s="33">
        <f>INDEX(Data_RR!CA:CA,MATCH($B6,Data_RR!$A:$A,0))</f>
        <v>8.0433220700618941E-3</v>
      </c>
      <c r="DO6" s="71">
        <f>INDEX(Data_RR!BY:BY,MATCH($B6,Data_RR!$A:$A,0))</f>
        <v>1.7510548862251501E-3</v>
      </c>
      <c r="DP6" s="71">
        <f>INDEX(Data_RR!BZ:BZ,MATCH($B6,Data_RR!$A:$A,0))</f>
        <v>5.2391791642554107E-2</v>
      </c>
      <c r="DQ6" s="33">
        <f>INDEX(Data_RR!CJ:CJ,MATCH($B6,Data_RR!$A:$A,0))</f>
        <v>0</v>
      </c>
      <c r="DR6" s="71">
        <f>INDEX(Data_RR!CH:CH,MATCH($B6,Data_RR!$A:$A,0))</f>
        <v>0</v>
      </c>
      <c r="DS6" s="71">
        <f>INDEX(Data_RR!CI:CI,MATCH($B6,Data_RR!$A:$A,0))</f>
        <v>2.8066830591410349E-2</v>
      </c>
      <c r="DT6" s="33">
        <f>INDEX(Data_RR!CV:CV,MATCH($B6,Data_RR!$A:$A,0))</f>
        <v>0</v>
      </c>
      <c r="DU6" s="71">
        <f>INDEX(Data_RR!CT:CT,MATCH($B6,Data_RR!$A:$A,0))</f>
        <v>0</v>
      </c>
      <c r="DV6" s="71">
        <f>INDEX(Data_RR!CU:CU,MATCH($B6,Data_RR!$A:$A,0))</f>
        <v>0.11799999999999998</v>
      </c>
      <c r="DW6" s="33">
        <f>INDEX(Data_RR!DE:DE,MATCH($B6,Data_RR!$A:$A,0))</f>
        <v>0</v>
      </c>
      <c r="DX6" s="71">
        <f>INDEX(Data_RR!DC:DC,MATCH($B6,Data_RR!$A:$A,0))</f>
        <v>0</v>
      </c>
      <c r="DY6" s="71">
        <f>INDEX(Data_RR!DD:DD,MATCH($B6,Data_RR!$A:$A,0))</f>
        <v>3.7246847466327576E-3</v>
      </c>
      <c r="DZ6" s="33">
        <f>INDEX(Data_RR!DQ:DQ,MATCH($B6,Data_RR!$A:$A,0))</f>
        <v>0</v>
      </c>
      <c r="EA6" s="71">
        <f>INDEX(Data_RR!DO:DO,MATCH($B6,Data_RR!$A:$A,0))</f>
        <v>0</v>
      </c>
      <c r="EB6" s="71">
        <f>INDEX(Data_RR!DP:DP,MATCH($B6,Data_RR!$A:$A,0))</f>
        <v>0.99999999999999978</v>
      </c>
      <c r="EC6" s="33">
        <f>INDEX(Data_RR!DZ:DZ,MATCH($B6,Data_RR!$A:$A,0))</f>
        <v>1.1219310000000003E-3</v>
      </c>
      <c r="ED6" s="85"/>
      <c r="EE6" s="85"/>
      <c r="EF6" s="34">
        <f t="shared" si="8"/>
        <v>82.658540165281082</v>
      </c>
      <c r="EG6" s="103"/>
      <c r="EH6" s="103">
        <f>INDEX(Data_Risk!G$2:G$11172,MATCH(TopRisk_Table!$B6,Data_Risk!$F$2:$F$11172,0))</f>
        <v>87.674328774033171</v>
      </c>
      <c r="EI6" s="103">
        <f>INDEX(Data_Risk!H$2:H$11172,MATCH(TopRisk_Table!$B6,Data_Risk!$F$2:$F$11172,0))</f>
        <v>0.73283884107512798</v>
      </c>
      <c r="EJ6" s="103">
        <f>INDEX(Data_Risk!I$2:I$11172,MATCH(TopRisk_Table!$B6,Data_Risk!$F$2:$F$11172,0))</f>
        <v>88.407167615108293</v>
      </c>
      <c r="EK6" s="107"/>
      <c r="EL6" s="105">
        <f>INDEX(Data_Risk!M$2:M$11172,MATCH(TopRisk_Table!$B6,Data_Risk!$F$2:$F$11172,0))</f>
        <v>0.41911660144395374</v>
      </c>
      <c r="EM6" s="105">
        <f>INDEX(Data_Risk!N$2:N$11172,MATCH(TopRisk_Table!$B6,Data_Risk!$F$2:$F$11172,0))</f>
        <v>0.46237570589628418</v>
      </c>
      <c r="EN6" s="105">
        <f>INDEX(Data_Risk!O$2:O$11172,MATCH(TopRisk_Table!$B6,Data_Risk!$F$2:$F$11172,0))</f>
        <v>0.11021833263563342</v>
      </c>
      <c r="EO6" s="105">
        <f>INDEX(Data_Risk!P$2:P$11172,MATCH(TopRisk_Table!$B6,Data_Risk!$F$2:$F$11172,0))</f>
        <v>8.2893600241287432E-3</v>
      </c>
      <c r="EP6" s="20"/>
      <c r="EQ6" s="100" t="s">
        <v>11387</v>
      </c>
      <c r="ER6" s="31" t="s">
        <v>11387</v>
      </c>
      <c r="ES6" t="e">
        <f>INDEX(#REF!,MATCH(TopRisk_Table!$B6,#REF!,0))</f>
        <v>#REF!</v>
      </c>
      <c r="ET6" t="e">
        <f>INDEX(#REF!,MATCH(TopRisk_Table!$B6,#REF!,0))</f>
        <v>#REF!</v>
      </c>
      <c r="EU6" t="e">
        <f>INDEX(#REF!,MATCH(TopRisk_Table!$B6,#REF!,0))</f>
        <v>#REF!</v>
      </c>
      <c r="EV6" t="e">
        <f>INDEX(#REF!,MATCH(TopRisk_Table!$B6,#REF!,0))</f>
        <v>#REF!</v>
      </c>
      <c r="EW6" t="e">
        <f>INDEX(#REF!,MATCH(TopRisk_Table!$B6,#REF!,0))</f>
        <v>#REF!</v>
      </c>
      <c r="EX6" t="e">
        <f>INDEX(#REF!,MATCH(TopRisk_Table!$B6,#REF!,0))</f>
        <v>#REF!</v>
      </c>
      <c r="EY6" s="104">
        <f>INDEX(Data_RR!EA:EA,MATCH($B6,Data_RR!$A:$A,0))</f>
        <v>1</v>
      </c>
      <c r="EZ6" s="104">
        <f>INDEX(Data_RR!EB:EB,MATCH($B6,Data_RR!$A:$A,0))</f>
        <v>0.65</v>
      </c>
      <c r="FA6" s="102">
        <f t="shared" si="9"/>
        <v>56.988313703121563</v>
      </c>
      <c r="FB6" s="17">
        <f t="shared" si="10"/>
        <v>31.41885391198673</v>
      </c>
      <c r="FC6" s="104">
        <f>INDEX(Data_RR!ED:ED,MATCH($B6,Data_RR!$A:$A,0))</f>
        <v>1</v>
      </c>
      <c r="FD6" s="104">
        <f>INDEX(Data_RR!EE:EE,MATCH($B6,Data_RR!$A:$A,0))</f>
        <v>0.65</v>
      </c>
      <c r="FE6" s="17">
        <f t="shared" si="11"/>
        <v>54.306221849332807</v>
      </c>
      <c r="FF6" s="17">
        <f t="shared" si="12"/>
        <v>29.974650606100475</v>
      </c>
      <c r="FG6" s="104">
        <f>INDEX(Data_RR!EG:EG,MATCH($B6,Data_RR!$A:$A,0))</f>
        <v>1</v>
      </c>
      <c r="FH6" s="104">
        <f>INDEX(Data_RR!EH:EH,MATCH($B6,Data_RR!$A:$A,0))</f>
        <v>0.65</v>
      </c>
      <c r="FI6" s="13">
        <f t="shared" si="13"/>
        <v>53.257663275229419</v>
      </c>
      <c r="FJ6" s="102">
        <f t="shared" si="14"/>
        <v>29.410042143121728</v>
      </c>
      <c r="FK6" s="104">
        <f>INDEX(Data_RR!EJ:EJ,MATCH($B6,Data_RR!$A:$A,0))</f>
        <v>1</v>
      </c>
      <c r="FL6" s="104">
        <f>INDEX(Data_RR!EK:EK,MATCH($B6,Data_RR!$A:$A,0))</f>
        <v>0.65</v>
      </c>
      <c r="FM6" s="17">
        <f t="shared" si="15"/>
        <v>53.251705860733878</v>
      </c>
      <c r="FN6" s="13">
        <f t="shared" si="16"/>
        <v>29.406834304547203</v>
      </c>
      <c r="FO6" s="17"/>
      <c r="FQ6" s="17"/>
    </row>
    <row r="7" spans="1:173" ht="60" x14ac:dyDescent="0.25">
      <c r="A7" s="25">
        <v>33</v>
      </c>
      <c r="B7" s="26" t="s">
        <v>173</v>
      </c>
      <c r="C7" s="92">
        <f>INDEX(Data_RR!B:B,MATCH(B7,Data_RR!A:A,0))</f>
        <v>2.5444680245184301E-2</v>
      </c>
      <c r="D7" s="91">
        <f>INDEX(Data_RR!C:C,MATCH(B7,Data_RR!A:A,0))</f>
        <v>19.0559044106075</v>
      </c>
      <c r="E7" s="27">
        <f t="shared" si="0"/>
        <v>85.600176574762187</v>
      </c>
      <c r="F7" s="28" t="str">
        <f>INDEX(Mit_Formatting!BK:BK,MATCH(B7,Mit_Formatting!A:A,0))</f>
        <v/>
      </c>
      <c r="G7" s="29">
        <f t="shared" si="1"/>
        <v>33.120156195660599</v>
      </c>
      <c r="H7" s="28" t="str">
        <f>INDEX(Mit_Formatting!AW:AW,MATCH(B7,Mit_Formatting!A:A,0))</f>
        <v>EPSS
Non-Pole Backlog</v>
      </c>
      <c r="I7" s="29">
        <f t="shared" si="2"/>
        <v>32.586603109623859</v>
      </c>
      <c r="J7" s="28" t="str">
        <f>INDEX(Mit_Formatting!AZ:AZ,MATCH(B7,Mit_Formatting!A:A,0))</f>
        <v>EPSS
Aerial Inspection
Ground Inspection
Tree Removal</v>
      </c>
      <c r="K7" s="29">
        <f t="shared" si="3"/>
        <v>32.294362207846724</v>
      </c>
      <c r="L7" s="30" t="str">
        <f>INDEX(Mit_Formatting!BC:BC,MATCH(B7,Mit_Formatting!A:A,0))</f>
        <v>EPSS
Aerial Inspection
Ground Inspection</v>
      </c>
      <c r="M7" s="29">
        <f t="shared" si="4"/>
        <v>32.294362207846724</v>
      </c>
      <c r="N7" s="31"/>
      <c r="O7" s="33">
        <f>INDEX(Data_RR!D:D,MATCH(B7,Data_RR!A:A,0)) + INDEX(Data_RR!AH:AH,MATCH(B7,Data_RR!A:A,0))</f>
        <v>85.600176574762187</v>
      </c>
      <c r="P7" s="33">
        <f>INDEX(Data_RR!L:L,MATCH($B7,Data_RR!$A:$A,0))</f>
        <v>0</v>
      </c>
      <c r="Q7" s="71">
        <f>INDEX(Data_RR!J:J,MATCH($B7,Data_RR!$A:$A,0))</f>
        <v>0</v>
      </c>
      <c r="R7" s="71">
        <f>INDEX(Data_RR!K:K,MATCH($B7,Data_RR!$A:$A,0))</f>
        <v>0.99000000000000021</v>
      </c>
      <c r="S7" s="33">
        <f>INDEX(Data_RR!X:X,MATCH($B7,Data_RR!$A:$A,0))</f>
        <v>0</v>
      </c>
      <c r="T7" s="71">
        <f>INDEX(Data_RR!V:V,MATCH($B7,Data_RR!$A:$A,0))</f>
        <v>0</v>
      </c>
      <c r="U7" s="71">
        <f>INDEX(Data_RR!W:W,MATCH($B7,Data_RR!$A:$A,0))</f>
        <v>0.63362128839892806</v>
      </c>
      <c r="V7" s="33">
        <f>INDEX(Data_RR!DH:DH,MATCH($B7,Data_RR!$A:$A,0))</f>
        <v>0</v>
      </c>
      <c r="W7" s="71">
        <f>INDEX(Data_RR!DF:DF,MATCH($B7,Data_RR!$A:$A,0))</f>
        <v>0</v>
      </c>
      <c r="X7" s="71">
        <f>INDEX(Data_RR!DG:DG,MATCH($B7,Data_RR!$A:$A,0))</f>
        <v>0.99999999999999978</v>
      </c>
      <c r="Y7" s="34">
        <f t="shared" si="5"/>
        <v>85.600176574762187</v>
      </c>
      <c r="Z7" s="33">
        <f>INDEX(Data_RR!O:O,MATCH($B7,Data_RR!$A:$A,0))</f>
        <v>0</v>
      </c>
      <c r="AA7" s="71">
        <f>INDEX(Data_RR!M:M,MATCH($B7,Data_RR!$A:$A,0))</f>
        <v>0</v>
      </c>
      <c r="AB7" s="71">
        <f>INDEX(Data_RR!N:N,MATCH($B7,Data_RR!$A:$A,0))</f>
        <v>0.99000000000000021</v>
      </c>
      <c r="AC7" s="33">
        <f>INDEX(Data_RR!AA:AA,MATCH($B7,Data_RR!$A:$A,0))</f>
        <v>0</v>
      </c>
      <c r="AD7" s="71">
        <f>INDEX(Data_RR!Y:Y,MATCH($B7,Data_RR!$A:$A,0))</f>
        <v>0</v>
      </c>
      <c r="AE7" s="71">
        <f>INDEX(Data_RR!Z:Z,MATCH($B7,Data_RR!$A:$A,0))</f>
        <v>0.63362128839892806</v>
      </c>
      <c r="AF7" s="33">
        <f>INDEX(Data_RR!AK:AK,MATCH($B7,Data_RR!$A:$A,0))</f>
        <v>0</v>
      </c>
      <c r="AG7" s="71">
        <f>INDEX(Data_RR!AI:AI,MATCH($B7,Data_RR!$A:$A,0))</f>
        <v>0</v>
      </c>
      <c r="AH7" s="71">
        <f>INDEX(Data_RR!AJ:AJ,MATCH($B7,Data_RR!$A:$A,0))</f>
        <v>2.6135082408571438E-2</v>
      </c>
      <c r="AI7" s="33">
        <f>INDEX(Data_RR!AT:AT,MATCH($B7,Data_RR!$A:$A,0))</f>
        <v>0</v>
      </c>
      <c r="AJ7" s="71">
        <f>INDEX(Data_RR!AR:AR,MATCH($B7,Data_RR!$A:$A,0))</f>
        <v>0</v>
      </c>
      <c r="AK7" s="71">
        <f>INDEX(Data_RR!AS:AS,MATCH($B7,Data_RR!$A:$A,0))</f>
        <v>2.8982703946686611E-3</v>
      </c>
      <c r="AL7" s="33">
        <f>INDEX(Data_RR!BC:BC,MATCH($B7,Data_RR!$A:$A,0))</f>
        <v>0</v>
      </c>
      <c r="AM7" s="71">
        <f>INDEX(Data_RR!BA:BA,MATCH($B7,Data_RR!$A:$A,0))</f>
        <v>0</v>
      </c>
      <c r="AN7" s="71">
        <f>INDEX(Data_RR!BB:BB,MATCH($B7,Data_RR!$A:$A,0))</f>
        <v>6.3781845519143045E-3</v>
      </c>
      <c r="AO7" s="33">
        <f>INDEX(Data_RR!BL:BL,MATCH($B7,Data_RR!$A:$A,0))</f>
        <v>0</v>
      </c>
      <c r="AP7" s="71">
        <f>INDEX(Data_RR!BJ:BJ,MATCH($B7,Data_RR!$A:$A,0))</f>
        <v>0</v>
      </c>
      <c r="AQ7" s="71">
        <f>INDEX(Data_RR!BK:BK,MATCH($B7,Data_RR!$A:$A,0))</f>
        <v>6.6965248483873974E-3</v>
      </c>
      <c r="AR7" s="33">
        <f>INDEX(Data_RR!BU:BU,MATCH($B7,Data_RR!$A:$A,0))</f>
        <v>1.5244373886763996</v>
      </c>
      <c r="AS7" s="71">
        <f>INDEX(Data_RR!BS:BS,MATCH($B7,Data_RR!$A:$A,0))</f>
        <v>0.39463802299198097</v>
      </c>
      <c r="AT7" s="71">
        <f>INDEX(Data_RR!BT:BT,MATCH($B7,Data_RR!$A:$A,0))</f>
        <v>4.7844280366446147E-2</v>
      </c>
      <c r="AU7" s="33">
        <f>INDEX(Data_RR!CD:CD,MATCH($B7,Data_RR!$A:$A,0))</f>
        <v>0</v>
      </c>
      <c r="AV7" s="71">
        <f>INDEX(Data_RR!CB:CB,MATCH($B7,Data_RR!$A:$A,0))</f>
        <v>0</v>
      </c>
      <c r="AW7" s="71">
        <f>INDEX(Data_RR!CC:CC,MATCH($B7,Data_RR!$A:$A,0))</f>
        <v>2.5811354608614154E-2</v>
      </c>
      <c r="AX7" s="33">
        <f>INDEX(Data_RR!CP:CP,MATCH($B7,Data_RR!$A:$A,0))</f>
        <v>0</v>
      </c>
      <c r="AY7" s="71">
        <f>INDEX(Data_RR!CN:CN,MATCH($B7,Data_RR!$A:$A,0))</f>
        <v>0</v>
      </c>
      <c r="AZ7" s="71">
        <f>INDEX(Data_RR!CO:CO,MATCH($B7,Data_RR!$A:$A,0))</f>
        <v>0.11800000000000001</v>
      </c>
      <c r="BA7" s="33">
        <f>INDEX(Data_RR!CY:CY,MATCH($B7,Data_RR!$A:$A,0))</f>
        <v>0</v>
      </c>
      <c r="BB7" s="71">
        <f>INDEX(Data_RR!CW:CW,MATCH($B7,Data_RR!$A:$A,0))</f>
        <v>0</v>
      </c>
      <c r="BC7" s="71">
        <f>INDEX(Data_RR!CX:CX,MATCH($B7,Data_RR!$A:$A,0))</f>
        <v>3.7537376757258425E-3</v>
      </c>
      <c r="BD7" s="33">
        <f>INDEX(Data_RR!DK:DK,MATCH($B7,Data_RR!$A:$A,0))</f>
        <v>0</v>
      </c>
      <c r="BE7" s="71">
        <f>INDEX(Data_RR!DI:DI,MATCH($B7,Data_RR!$A:$A,0))</f>
        <v>0</v>
      </c>
      <c r="BF7" s="71">
        <f>INDEX(Data_RR!DJ:DJ,MATCH($B7,Data_RR!$A:$A,0))</f>
        <v>0.99999999999999978</v>
      </c>
      <c r="BG7" s="33">
        <f>INDEX(Data_RR!DT:DT,MATCH($B7,Data_RR!$A:$A,0))</f>
        <v>0</v>
      </c>
      <c r="BH7" s="85"/>
      <c r="BI7" s="85"/>
      <c r="BJ7" s="34">
        <f t="shared" si="6"/>
        <v>84.075739186085784</v>
      </c>
      <c r="BK7" s="33">
        <f>INDEX(Data_RR!R:R,MATCH($B7,Data_RR!$A:$A,0))</f>
        <v>0</v>
      </c>
      <c r="BL7" s="71">
        <f>INDEX(Data_RR!P:P,MATCH($B7,Data_RR!$A:$A,0))</f>
        <v>0</v>
      </c>
      <c r="BM7" s="71">
        <f>INDEX(Data_RR!Q:Q,MATCH($B7,Data_RR!$A:$A,0))</f>
        <v>0.99000000000000021</v>
      </c>
      <c r="BN7" s="33">
        <f>INDEX(Data_RR!AD:AD,MATCH($B7,Data_RR!$A:$A,0))</f>
        <v>0</v>
      </c>
      <c r="BO7" s="71">
        <f>INDEX(Data_RR!AB:AB,MATCH($B7,Data_RR!$A:$A,0))</f>
        <v>0</v>
      </c>
      <c r="BP7" s="71">
        <f>INDEX(Data_RR!AC:AC,MATCH($B7,Data_RR!$A:$A,0))</f>
        <v>0.63362128839892806</v>
      </c>
      <c r="BQ7" s="33">
        <f>INDEX(Data_RR!AN:AN,MATCH($B7,Data_RR!$A:$A,0))</f>
        <v>0</v>
      </c>
      <c r="BR7" s="71">
        <f>INDEX(Data_RR!AL:AL,MATCH($B7,Data_RR!$A:$A,0))</f>
        <v>0</v>
      </c>
      <c r="BS7" s="71">
        <f>INDEX(Data_RR!AM:AM,MATCH($B7,Data_RR!$A:$A,0))</f>
        <v>2.6135082408571438E-2</v>
      </c>
      <c r="BT7" s="33">
        <f>INDEX(Data_RR!AW:AW,MATCH($B7,Data_RR!$A:$A,0))</f>
        <v>0</v>
      </c>
      <c r="BU7" s="71">
        <f>INDEX(Data_RR!AU:AU,MATCH($B7,Data_RR!$A:$A,0))</f>
        <v>0</v>
      </c>
      <c r="BV7" s="71">
        <f>INDEX(Data_RR!AV:AV,MATCH($B7,Data_RR!$A:$A,0))</f>
        <v>2.8982703946686611E-3</v>
      </c>
      <c r="BW7" s="33">
        <f>INDEX(Data_RR!BF:BF,MATCH($B7,Data_RR!$A:$A,0))</f>
        <v>3.0463191585398779E-2</v>
      </c>
      <c r="BX7" s="71">
        <f>INDEX(Data_RR!BD:BD,MATCH($B7,Data_RR!$A:$A,0))</f>
        <v>5.9155847690878498E-2</v>
      </c>
      <c r="BY7" s="71">
        <f>INDEX(Data_RR!BE:BE,MATCH($B7,Data_RR!$A:$A,0))</f>
        <v>6.3781845519143045E-3</v>
      </c>
      <c r="BZ7" s="33">
        <f>INDEX(Data_RR!BO:BO,MATCH($B7,Data_RR!$A:$A,0))</f>
        <v>6.6530187625167547E-3</v>
      </c>
      <c r="CA7" s="71">
        <f>INDEX(Data_RR!BM:BM,MATCH($B7,Data_RR!$A:$A,0))</f>
        <v>1.2305198536785701E-2</v>
      </c>
      <c r="CB7" s="71">
        <f>INDEX(Data_RR!BN:BN,MATCH($B7,Data_RR!$A:$A,0))</f>
        <v>6.6965248483873974E-3</v>
      </c>
      <c r="CC7" s="33">
        <f>INDEX(Data_RR!BX:BX,MATCH($B7,Data_RR!$A:$A,0))</f>
        <v>0</v>
      </c>
      <c r="CD7" s="71">
        <f>INDEX(Data_RR!BV:BV,MATCH($B7,Data_RR!$A:$A,0))</f>
        <v>0</v>
      </c>
      <c r="CE7" s="71">
        <f>INDEX(Data_RR!BW:BW,MATCH($B7,Data_RR!$A:$A,0))</f>
        <v>4.7844280366446147E-2</v>
      </c>
      <c r="CF7" s="33">
        <f>INDEX(Data_RR!CG:CG,MATCH($B7,Data_RR!$A:$A,0))</f>
        <v>0.83497400507752928</v>
      </c>
      <c r="CG7" s="71">
        <f>INDEX(Data_RR!CE:CE,MATCH($B7,Data_RR!$A:$A,0))</f>
        <v>0.40066510407276079</v>
      </c>
      <c r="CH7" s="71">
        <f>INDEX(Data_RR!CF:CF,MATCH($B7,Data_RR!$A:$A,0))</f>
        <v>2.5811354608614154E-2</v>
      </c>
      <c r="CI7" s="33">
        <f>INDEX(Data_RR!CS:CS,MATCH($B7,Data_RR!$A:$A,0))</f>
        <v>0</v>
      </c>
      <c r="CJ7" s="71">
        <f>INDEX(Data_RR!CQ:CQ,MATCH($B7,Data_RR!$A:$A,0))</f>
        <v>0</v>
      </c>
      <c r="CK7" s="71">
        <f>INDEX(Data_RR!CR:CR,MATCH($B7,Data_RR!$A:$A,0))</f>
        <v>0.11800000000000001</v>
      </c>
      <c r="CL7" s="33">
        <f>INDEX(Data_RR!DB:DB,MATCH($B7,Data_RR!$A:$A,0))</f>
        <v>0</v>
      </c>
      <c r="CM7" s="71">
        <f>INDEX(Data_RR!CZ:CZ,MATCH($B7,Data_RR!$A:$A,0))</f>
        <v>0</v>
      </c>
      <c r="CN7" s="71">
        <f>INDEX(Data_RR!DA:DA,MATCH($B7,Data_RR!$A:$A,0))</f>
        <v>3.7537376757258425E-3</v>
      </c>
      <c r="CO7" s="33">
        <f>INDEX(Data_RR!DN:DN,MATCH($B7,Data_RR!$A:$A,0))</f>
        <v>0</v>
      </c>
      <c r="CP7" s="71">
        <f>INDEX(Data_RR!DL:DL,MATCH($B7,Data_RR!$A:$A,0))</f>
        <v>0</v>
      </c>
      <c r="CQ7" s="71">
        <f>INDEX(Data_RR!DM:DM,MATCH($B7,Data_RR!$A:$A,0))</f>
        <v>0.99999999999999978</v>
      </c>
      <c r="CR7" s="33">
        <f>INDEX(Data_RR!DW:DW,MATCH($B7,Data_RR!$A:$A,0))</f>
        <v>0</v>
      </c>
      <c r="CS7" s="85"/>
      <c r="CT7" s="85"/>
      <c r="CU7" s="34">
        <f t="shared" si="7"/>
        <v>83.240765181008257</v>
      </c>
      <c r="CV7" s="33">
        <f>INDEX(Data_RR!U:U,MATCH($B7,Data_RR!$A:$A,0))</f>
        <v>0</v>
      </c>
      <c r="CW7" s="71">
        <f>INDEX(Data_RR!S:S,MATCH($B7,Data_RR!$A:$A,0))</f>
        <v>0</v>
      </c>
      <c r="CX7" s="71">
        <f>INDEX(Data_RR!T:T,MATCH($B7,Data_RR!$A:$A,0))</f>
        <v>0.99000000000000021</v>
      </c>
      <c r="CY7" s="33">
        <f>INDEX(Data_RR!AG:AG,MATCH($B7,Data_RR!$A:$A,0))</f>
        <v>0</v>
      </c>
      <c r="CZ7" s="71">
        <f>INDEX(Data_RR!AE:AE,MATCH($B7,Data_RR!$A:$A,0))</f>
        <v>0</v>
      </c>
      <c r="DA7" s="71">
        <f>INDEX(Data_RR!AF:AF,MATCH($B7,Data_RR!$A:$A,0))</f>
        <v>0.63362128839892806</v>
      </c>
      <c r="DB7" s="33">
        <f>INDEX(Data_RR!AQ:AQ,MATCH($B7,Data_RR!$A:$A,0))</f>
        <v>0</v>
      </c>
      <c r="DC7" s="71">
        <f>INDEX(Data_RR!AO:AO,MATCH($B7,Data_RR!$A:$A,0))</f>
        <v>0</v>
      </c>
      <c r="DD7" s="71">
        <f>INDEX(Data_RR!AP:AP,MATCH($B7,Data_RR!$A:$A,0))</f>
        <v>2.6135082408571438E-2</v>
      </c>
      <c r="DE7" s="33">
        <f>INDEX(Data_RR!AZ:AZ,MATCH($B7,Data_RR!$A:$A,0))</f>
        <v>0</v>
      </c>
      <c r="DF7" s="71">
        <f>INDEX(Data_RR!AX:AX,MATCH($B7,Data_RR!$A:$A,0))</f>
        <v>0</v>
      </c>
      <c r="DG7" s="71">
        <f>INDEX(Data_RR!AY:AY,MATCH($B7,Data_RR!$A:$A,0))</f>
        <v>2.8982703946686611E-3</v>
      </c>
      <c r="DH7" s="33">
        <f>INDEX(Data_RR!BI:BI,MATCH($B7,Data_RR!$A:$A,0))</f>
        <v>6.3367466641894169E-3</v>
      </c>
      <c r="DI7" s="71">
        <f>INDEX(Data_RR!BG:BG,MATCH($B7,Data_RR!$A:$A,0))</f>
        <v>1.2305198536785701E-2</v>
      </c>
      <c r="DJ7" s="71">
        <f>INDEX(Data_RR!BH:BH,MATCH($B7,Data_RR!$A:$A,0))</f>
        <v>6.3781845519143045E-3</v>
      </c>
      <c r="DK7" s="33">
        <f>INDEX(Data_RR!BR:BR,MATCH($B7,Data_RR!$A:$A,0))</f>
        <v>0.53401430510291503</v>
      </c>
      <c r="DL7" s="71">
        <f>INDEX(Data_RR!BP:BP,MATCH($B7,Data_RR!$A:$A,0))</f>
        <v>0.98769480146321387</v>
      </c>
      <c r="DM7" s="71">
        <f>INDEX(Data_RR!BQ:BQ,MATCH($B7,Data_RR!$A:$A,0))</f>
        <v>6.6965248483873974E-3</v>
      </c>
      <c r="DN7" s="33">
        <f>INDEX(Data_RR!CA:CA,MATCH($B7,Data_RR!$A:$A,0))</f>
        <v>0</v>
      </c>
      <c r="DO7" s="71">
        <f>INDEX(Data_RR!BY:BY,MATCH($B7,Data_RR!$A:$A,0))</f>
        <v>0</v>
      </c>
      <c r="DP7" s="71">
        <f>INDEX(Data_RR!BZ:BZ,MATCH($B7,Data_RR!$A:$A,0))</f>
        <v>4.7844280366446147E-2</v>
      </c>
      <c r="DQ7" s="33">
        <f>INDEX(Data_RR!CJ:CJ,MATCH($B7,Data_RR!$A:$A,0))</f>
        <v>0</v>
      </c>
      <c r="DR7" s="71">
        <f>INDEX(Data_RR!CH:CH,MATCH($B7,Data_RR!$A:$A,0))</f>
        <v>0</v>
      </c>
      <c r="DS7" s="71">
        <f>INDEX(Data_RR!CI:CI,MATCH($B7,Data_RR!$A:$A,0))</f>
        <v>2.5811354608614154E-2</v>
      </c>
      <c r="DT7" s="33">
        <f>INDEX(Data_RR!CV:CV,MATCH($B7,Data_RR!$A:$A,0))</f>
        <v>0</v>
      </c>
      <c r="DU7" s="71">
        <f>INDEX(Data_RR!CT:CT,MATCH($B7,Data_RR!$A:$A,0))</f>
        <v>0</v>
      </c>
      <c r="DV7" s="71">
        <f>INDEX(Data_RR!CU:CU,MATCH($B7,Data_RR!$A:$A,0))</f>
        <v>0.11800000000000001</v>
      </c>
      <c r="DW7" s="33">
        <f>INDEX(Data_RR!DE:DE,MATCH($B7,Data_RR!$A:$A,0))</f>
        <v>0</v>
      </c>
      <c r="DX7" s="71">
        <f>INDEX(Data_RR!DC:DC,MATCH($B7,Data_RR!$A:$A,0))</f>
        <v>0</v>
      </c>
      <c r="DY7" s="71">
        <f>INDEX(Data_RR!DD:DD,MATCH($B7,Data_RR!$A:$A,0))</f>
        <v>3.7537376757258425E-3</v>
      </c>
      <c r="DZ7" s="33">
        <f>INDEX(Data_RR!DQ:DQ,MATCH($B7,Data_RR!$A:$A,0))</f>
        <v>0</v>
      </c>
      <c r="EA7" s="71">
        <f>INDEX(Data_RR!DO:DO,MATCH($B7,Data_RR!$A:$A,0))</f>
        <v>0</v>
      </c>
      <c r="EB7" s="71">
        <f>INDEX(Data_RR!DP:DP,MATCH($B7,Data_RR!$A:$A,0))</f>
        <v>0.99999999999999978</v>
      </c>
      <c r="EC7" s="33">
        <f>INDEX(Data_RR!DZ:DZ,MATCH($B7,Data_RR!$A:$A,0))</f>
        <v>0</v>
      </c>
      <c r="ED7" s="85"/>
      <c r="EE7" s="85"/>
      <c r="EF7" s="34">
        <f t="shared" si="8"/>
        <v>83.240765181008257</v>
      </c>
      <c r="EG7" s="103"/>
      <c r="EH7" s="103">
        <f>INDEX(Data_Risk!G$2:G$11172,MATCH(TopRisk_Table!$B7,Data_Risk!$F$2:$F$11172,0))</f>
        <v>80.738492890925514</v>
      </c>
      <c r="EI7" s="103">
        <f>INDEX(Data_Risk!H$2:H$11172,MATCH(TopRisk_Table!$B7,Data_Risk!$F$2:$F$11172,0))</f>
        <v>4.8616836838366799</v>
      </c>
      <c r="EJ7" s="103">
        <f>INDEX(Data_Risk!I$2:I$11172,MATCH(TopRisk_Table!$B7,Data_Risk!$F$2:$F$11172,0))</f>
        <v>85.600176574762187</v>
      </c>
      <c r="EK7" s="107"/>
      <c r="EL7" s="105">
        <f>INDEX(Data_Risk!M$2:M$11172,MATCH(TopRisk_Table!$B7,Data_Risk!$F$2:$F$11172,0))</f>
        <v>0.44674996285556218</v>
      </c>
      <c r="EM7" s="105">
        <f>INDEX(Data_Risk!N$2:N$11172,MATCH(TopRisk_Table!$B7,Data_Risk!$F$2:$F$11172,0))</f>
        <v>0.4028003364340797</v>
      </c>
      <c r="EN7" s="105">
        <f>INDEX(Data_Risk!O$2:O$11172,MATCH(TopRisk_Table!$B7,Data_Risk!$F$2:$F$11172,0))</f>
        <v>9.3654447728718102E-2</v>
      </c>
      <c r="EO7" s="105">
        <f>INDEX(Data_Risk!P$2:P$11172,MATCH(TopRisk_Table!$B7,Data_Risk!$F$2:$F$11172,0))</f>
        <v>5.6795252981640086E-2</v>
      </c>
      <c r="EP7" s="20"/>
      <c r="EQ7" s="97" t="s">
        <v>11426</v>
      </c>
      <c r="ER7" s="31" t="s">
        <v>11427</v>
      </c>
      <c r="ES7" t="e">
        <f>INDEX(#REF!,MATCH(TopRisk_Table!$B7,#REF!,0))</f>
        <v>#REF!</v>
      </c>
      <c r="ET7" t="e">
        <f>INDEX(#REF!,MATCH(TopRisk_Table!$B7,#REF!,0))</f>
        <v>#REF!</v>
      </c>
      <c r="EU7" t="e">
        <f>INDEX(#REF!,MATCH(TopRisk_Table!$B7,#REF!,0))</f>
        <v>#REF!</v>
      </c>
      <c r="EV7" t="e">
        <f>INDEX(#REF!,MATCH(TopRisk_Table!$B7,#REF!,0))</f>
        <v>#REF!</v>
      </c>
      <c r="EW7" t="e">
        <f>INDEX(#REF!,MATCH(TopRisk_Table!$B7,#REF!,0))</f>
        <v>#REF!</v>
      </c>
      <c r="EX7" t="e">
        <f>INDEX(#REF!,MATCH(TopRisk_Table!$B7,#REF!,0))</f>
        <v>#REF!</v>
      </c>
      <c r="EY7" s="104">
        <f>INDEX(Data_RR!EA:EA,MATCH($B7,Data_RR!$A:$A,0))</f>
        <v>1</v>
      </c>
      <c r="EZ7" s="104">
        <f>INDEX(Data_RR!EB:EB,MATCH($B7,Data_RR!$A:$A,0))</f>
        <v>0.65</v>
      </c>
      <c r="FA7" s="102">
        <f t="shared" si="9"/>
        <v>52.480020379101589</v>
      </c>
      <c r="FB7" s="17">
        <f t="shared" si="10"/>
        <v>33.120156195660599</v>
      </c>
      <c r="FC7" s="104">
        <f>INDEX(Data_RR!ED:ED,MATCH($B7,Data_RR!$A:$A,0))</f>
        <v>1</v>
      </c>
      <c r="FD7" s="104">
        <f>INDEX(Data_RR!EE:EE,MATCH($B7,Data_RR!$A:$A,0))</f>
        <v>0.65</v>
      </c>
      <c r="FE7" s="17">
        <f t="shared" si="11"/>
        <v>51.489136076461925</v>
      </c>
      <c r="FF7" s="17">
        <f t="shared" si="12"/>
        <v>32.586603109623859</v>
      </c>
      <c r="FG7" s="104">
        <f>INDEX(Data_RR!EG:EG,MATCH($B7,Data_RR!$A:$A,0))</f>
        <v>1</v>
      </c>
      <c r="FH7" s="104">
        <f>INDEX(Data_RR!EH:EH,MATCH($B7,Data_RR!$A:$A,0))</f>
        <v>0.65</v>
      </c>
      <c r="FI7" s="13">
        <f t="shared" si="13"/>
        <v>50.946402973161533</v>
      </c>
      <c r="FJ7" s="102">
        <f t="shared" si="14"/>
        <v>32.294362207846724</v>
      </c>
      <c r="FK7" s="104">
        <f>INDEX(Data_RR!EJ:EJ,MATCH($B7,Data_RR!$A:$A,0))</f>
        <v>1</v>
      </c>
      <c r="FL7" s="104">
        <f>INDEX(Data_RR!EK:EK,MATCH($B7,Data_RR!$A:$A,0))</f>
        <v>0.65</v>
      </c>
      <c r="FM7" s="17">
        <f t="shared" si="15"/>
        <v>50.946402973161533</v>
      </c>
      <c r="FN7" s="13">
        <f t="shared" si="16"/>
        <v>32.294362207846724</v>
      </c>
      <c r="FO7" s="17"/>
      <c r="FQ7" s="17"/>
    </row>
    <row r="8" spans="1:173" ht="150" x14ac:dyDescent="0.25">
      <c r="A8" s="25">
        <v>29</v>
      </c>
      <c r="B8" s="96" t="s">
        <v>174</v>
      </c>
      <c r="C8" s="92">
        <f>INDEX(Data_RR!B:B,MATCH(B8,Data_RR!A:A,0))</f>
        <v>2.61256508354667E-2</v>
      </c>
      <c r="D8" s="91">
        <f>INDEX(Data_RR!C:C,MATCH(B8,Data_RR!A:A,0))</f>
        <v>15.783322517792101</v>
      </c>
      <c r="E8" s="27">
        <f t="shared" si="0"/>
        <v>75.579693131435008</v>
      </c>
      <c r="F8" s="28" t="str">
        <f>INDEX(Mit_Formatting!BK:BK,MATCH(B8,Mit_Formatting!A:A,0))</f>
        <v>Line Removal
Overhead Hardening</v>
      </c>
      <c r="G8" s="29">
        <f t="shared" si="1"/>
        <v>23.833922623419774</v>
      </c>
      <c r="H8" s="28" t="str">
        <f>INDEX(Mit_Formatting!AW:AW,MATCH(B8,Mit_Formatting!A:A,0))</f>
        <v>EPSS
Undergrounding
Overhead Hardening
Aerial Inspection
Ground Inspection
Non-Pole Backlog
Down Conductor Detection (DCD)
Line Removal
Pole Backlog</v>
      </c>
      <c r="I8" s="29">
        <f t="shared" si="2"/>
        <v>11.68979361570015</v>
      </c>
      <c r="J8" s="28" t="str">
        <f>INDEX(Mit_Formatting!AZ:AZ,MATCH(B8,Mit_Formatting!A:A,0))</f>
        <v>EPSS
Surge Arrestor Replacement
Aerial Inspection
Ground Inspection
Non-Pole Backlog
Line Removal
Pole Backlog</v>
      </c>
      <c r="K8" s="29">
        <f t="shared" si="3"/>
        <v>0.10200570452480461</v>
      </c>
      <c r="L8" s="30" t="str">
        <f>INDEX(Mit_Formatting!BC:BC,MATCH(B8,Mit_Formatting!A:A,0))</f>
        <v>EPSS
Aerial Inspection
Ground Inspection
Line Removal</v>
      </c>
      <c r="M8" s="29">
        <f t="shared" si="4"/>
        <v>0.10200570452480461</v>
      </c>
      <c r="N8" s="31"/>
      <c r="O8" s="33">
        <f>INDEX(Data_RR!D:D,MATCH(B8,Data_RR!A:A,0)) + INDEX(Data_RR!AH:AH,MATCH(B8,Data_RR!A:A,0))</f>
        <v>75.579693131435008</v>
      </c>
      <c r="P8" s="33">
        <f>INDEX(Data_RR!L:L,MATCH($B8,Data_RR!$A:$A,0))</f>
        <v>0</v>
      </c>
      <c r="Q8" s="71">
        <f>INDEX(Data_RR!J:J,MATCH($B8,Data_RR!$A:$A,0))</f>
        <v>0</v>
      </c>
      <c r="R8" s="71">
        <f>INDEX(Data_RR!K:K,MATCH($B8,Data_RR!$A:$A,0))</f>
        <v>0.98999999999999988</v>
      </c>
      <c r="S8" s="33">
        <f>INDEX(Data_RR!X:X,MATCH($B8,Data_RR!$A:$A,0))</f>
        <v>4.67721340031596</v>
      </c>
      <c r="T8" s="71">
        <f>INDEX(Data_RR!V:V,MATCH($B8,Data_RR!$A:$A,0))</f>
        <v>0.10221713063569121</v>
      </c>
      <c r="U8" s="71">
        <f>INDEX(Data_RR!W:W,MATCH($B8,Data_RR!$A:$A,0))</f>
        <v>0.60668194650304119</v>
      </c>
      <c r="V8" s="33">
        <f>INDEX(Data_RR!DH:DH,MATCH($B8,Data_RR!$A:$A,0))</f>
        <v>3.0970028199905477</v>
      </c>
      <c r="W8" s="71">
        <f>INDEX(Data_RR!DF:DF,MATCH($B8,Data_RR!$A:$A,0))</f>
        <v>4.1061912445265698E-2</v>
      </c>
      <c r="X8" s="71">
        <f>INDEX(Data_RR!DG:DG,MATCH($B8,Data_RR!$A:$A,0))</f>
        <v>0.99999999999999989</v>
      </c>
      <c r="Y8" s="34">
        <f t="shared" si="5"/>
        <v>67.805476911128494</v>
      </c>
      <c r="Z8" s="33">
        <f>INDEX(Data_RR!O:O,MATCH($B8,Data_RR!$A:$A,0))</f>
        <v>14.818790865688502</v>
      </c>
      <c r="AA8" s="71">
        <f>INDEX(Data_RR!M:M,MATCH($B8,Data_RR!$A:$A,0))</f>
        <v>0.19846098668639212</v>
      </c>
      <c r="AB8" s="71">
        <f>INDEX(Data_RR!N:N,MATCH($B8,Data_RR!$A:$A,0))</f>
        <v>0.98999999999999988</v>
      </c>
      <c r="AC8" s="33">
        <f>INDEX(Data_RR!AA:AA,MATCH($B8,Data_RR!$A:$A,0))</f>
        <v>16.255098277536813</v>
      </c>
      <c r="AD8" s="71">
        <f>INDEX(Data_RR!Y:Y,MATCH($B8,Data_RR!$A:$A,0))</f>
        <v>0.35524346697944914</v>
      </c>
      <c r="AE8" s="71">
        <f>INDEX(Data_RR!Z:Z,MATCH($B8,Data_RR!$A:$A,0))</f>
        <v>0.60668194650304119</v>
      </c>
      <c r="AF8" s="33">
        <f>INDEX(Data_RR!AK:AK,MATCH($B8,Data_RR!$A:$A,0))</f>
        <v>0</v>
      </c>
      <c r="AG8" s="71">
        <f>INDEX(Data_RR!AI:AI,MATCH($B8,Data_RR!$A:$A,0))</f>
        <v>0</v>
      </c>
      <c r="AH8" s="71">
        <f>INDEX(Data_RR!AJ:AJ,MATCH($B8,Data_RR!$A:$A,0))</f>
        <v>2.7157348306509652E-2</v>
      </c>
      <c r="AI8" s="33">
        <f>INDEX(Data_RR!AT:AT,MATCH($B8,Data_RR!$A:$A,0))</f>
        <v>0</v>
      </c>
      <c r="AJ8" s="71">
        <f>INDEX(Data_RR!AR:AR,MATCH($B8,Data_RR!$A:$A,0))</f>
        <v>0</v>
      </c>
      <c r="AK8" s="71">
        <f>INDEX(Data_RR!AS:AS,MATCH($B8,Data_RR!$A:$A,0))</f>
        <v>3.015385163705715E-3</v>
      </c>
      <c r="AL8" s="33">
        <f>INDEX(Data_RR!BC:BC,MATCH($B8,Data_RR!$A:$A,0))</f>
        <v>0.55537506462596486</v>
      </c>
      <c r="AM8" s="71">
        <f>INDEX(Data_RR!BA:BA,MATCH($B8,Data_RR!$A:$A,0))</f>
        <v>0.85280807613351906</v>
      </c>
      <c r="AN8" s="71">
        <f>INDEX(Data_RR!BB:BB,MATCH($B8,Data_RR!$A:$A,0))</f>
        <v>8.6344095444040158E-3</v>
      </c>
      <c r="AO8" s="33">
        <f>INDEX(Data_RR!BL:BL,MATCH($B8,Data_RR!$A:$A,0))</f>
        <v>0.62378818212185483</v>
      </c>
      <c r="AP8" s="71">
        <f>INDEX(Data_RR!BJ:BJ,MATCH($B8,Data_RR!$A:$A,0))</f>
        <v>0.97077853038094097</v>
      </c>
      <c r="AQ8" s="71">
        <f>INDEX(Data_RR!BK:BK,MATCH($B8,Data_RR!$A:$A,0))</f>
        <v>8.5195087148340742E-3</v>
      </c>
      <c r="AR8" s="33">
        <f>INDEX(Data_RR!BU:BU,MATCH($B8,Data_RR!$A:$A,0))</f>
        <v>3.2229030727286507</v>
      </c>
      <c r="AS8" s="71">
        <f>INDEX(Data_RR!BS:BS,MATCH($B8,Data_RR!$A:$A,0))</f>
        <v>0.66941291237486999</v>
      </c>
      <c r="AT8" s="71">
        <f>INDEX(Data_RR!BT:BT,MATCH($B8,Data_RR!$A:$A,0))</f>
        <v>6.3833804778134967E-2</v>
      </c>
      <c r="AU8" s="33">
        <f>INDEX(Data_RR!CD:CD,MATCH($B8,Data_RR!$A:$A,0))</f>
        <v>0</v>
      </c>
      <c r="AV8" s="71">
        <f>INDEX(Data_RR!CB:CB,MATCH($B8,Data_RR!$A:$A,0))</f>
        <v>0</v>
      </c>
      <c r="AW8" s="71">
        <f>INDEX(Data_RR!CC:CC,MATCH($B8,Data_RR!$A:$A,0))</f>
        <v>1.0514014023526339E-2</v>
      </c>
      <c r="AX8" s="33">
        <f>INDEX(Data_RR!CP:CP,MATCH($B8,Data_RR!$A:$A,0))</f>
        <v>2.6835845973429091</v>
      </c>
      <c r="AY8" s="71">
        <f>INDEX(Data_RR!CN:CN,MATCH($B8,Data_RR!$A:$A,0))</f>
        <v>0.30153022728035328</v>
      </c>
      <c r="AZ8" s="71">
        <f>INDEX(Data_RR!CO:CO,MATCH($B8,Data_RR!$A:$A,0))</f>
        <v>0.11800000000000001</v>
      </c>
      <c r="BA8" s="33">
        <f>INDEX(Data_RR!CY:CY,MATCH($B8,Data_RR!$A:$A,0))</f>
        <v>0</v>
      </c>
      <c r="BB8" s="71">
        <f>INDEX(Data_RR!CW:CW,MATCH($B8,Data_RR!$A:$A,0))</f>
        <v>0</v>
      </c>
      <c r="BC8" s="71">
        <f>INDEX(Data_RR!CX:CX,MATCH($B8,Data_RR!$A:$A,0))</f>
        <v>3.530398251893694E-3</v>
      </c>
      <c r="BD8" s="33">
        <f>INDEX(Data_RR!DK:DK,MATCH($B8,Data_RR!$A:$A,0))</f>
        <v>0.23300334695853689</v>
      </c>
      <c r="BE8" s="71">
        <f>INDEX(Data_RR!DI:DI,MATCH($B8,Data_RR!$A:$A,0))</f>
        <v>3.0892974880450731E-3</v>
      </c>
      <c r="BF8" s="71">
        <f>INDEX(Data_RR!DJ:DJ,MATCH($B8,Data_RR!$A:$A,0))</f>
        <v>0.99999999999999989</v>
      </c>
      <c r="BG8" s="33">
        <f>INDEX(Data_RR!DT:DT,MATCH($B8,Data_RR!$A:$A,0))</f>
        <v>0.16771588771500004</v>
      </c>
      <c r="BH8" s="85"/>
      <c r="BI8" s="85"/>
      <c r="BJ8" s="34">
        <f t="shared" si="6"/>
        <v>33.107965460500992</v>
      </c>
      <c r="BK8" s="33">
        <f>INDEX(Data_RR!R:R,MATCH($B8,Data_RR!$A:$A,0))</f>
        <v>0</v>
      </c>
      <c r="BL8" s="71">
        <f>INDEX(Data_RR!P:P,MATCH($B8,Data_RR!$A:$A,0))</f>
        <v>0</v>
      </c>
      <c r="BM8" s="71">
        <f>INDEX(Data_RR!Q:Q,MATCH($B8,Data_RR!$A:$A,0))</f>
        <v>0.98999999999999988</v>
      </c>
      <c r="BN8" s="33">
        <f>INDEX(Data_RR!AD:AD,MATCH($B8,Data_RR!$A:$A,0))</f>
        <v>0</v>
      </c>
      <c r="BO8" s="71">
        <f>INDEX(Data_RR!AB:AB,MATCH($B8,Data_RR!$A:$A,0))</f>
        <v>0</v>
      </c>
      <c r="BP8" s="71">
        <f>INDEX(Data_RR!AC:AC,MATCH($B8,Data_RR!$A:$A,0))</f>
        <v>0.60668194650304119</v>
      </c>
      <c r="BQ8" s="33">
        <f>INDEX(Data_RR!AN:AN,MATCH($B8,Data_RR!$A:$A,0))</f>
        <v>0</v>
      </c>
      <c r="BR8" s="71">
        <f>INDEX(Data_RR!AL:AL,MATCH($B8,Data_RR!$A:$A,0))</f>
        <v>0</v>
      </c>
      <c r="BS8" s="71">
        <f>INDEX(Data_RR!AM:AM,MATCH($B8,Data_RR!$A:$A,0))</f>
        <v>2.7157348306509652E-2</v>
      </c>
      <c r="BT8" s="33">
        <f>INDEX(Data_RR!AW:AW,MATCH($B8,Data_RR!$A:$A,0))</f>
        <v>4.1397473204095495E-2</v>
      </c>
      <c r="BU8" s="71">
        <f>INDEX(Data_RR!AU:AU,MATCH($B8,Data_RR!$A:$A,0))</f>
        <v>0.1820239824101888</v>
      </c>
      <c r="BV8" s="71">
        <f>INDEX(Data_RR!AV:AV,MATCH($B8,Data_RR!$A:$A,0))</f>
        <v>3.015385163705715E-3</v>
      </c>
      <c r="BW8" s="33">
        <f>INDEX(Data_RR!BF:BF,MATCH($B8,Data_RR!$A:$A,0))</f>
        <v>0.63220108267760278</v>
      </c>
      <c r="BX8" s="71">
        <f>INDEX(Data_RR!BD:BD,MATCH($B8,Data_RR!$A:$A,0))</f>
        <v>0.97077853038094097</v>
      </c>
      <c r="BY8" s="71">
        <f>INDEX(Data_RR!BE:BE,MATCH($B8,Data_RR!$A:$A,0))</f>
        <v>8.6344095444040158E-3</v>
      </c>
      <c r="BZ8" s="33">
        <f>INDEX(Data_RR!BO:BO,MATCH($B8,Data_RR!$A:$A,0))</f>
        <v>0.54798451228769463</v>
      </c>
      <c r="CA8" s="71">
        <f>INDEX(Data_RR!BM:BM,MATCH($B8,Data_RR!$A:$A,0))</f>
        <v>0.85280807613352005</v>
      </c>
      <c r="CB8" s="71">
        <f>INDEX(Data_RR!BN:BN,MATCH($B8,Data_RR!$A:$A,0))</f>
        <v>8.5195087148340742E-3</v>
      </c>
      <c r="CC8" s="33">
        <f>INDEX(Data_RR!BX:BX,MATCH($B8,Data_RR!$A:$A,0))</f>
        <v>1.591618746539496</v>
      </c>
      <c r="CD8" s="71">
        <f>INDEX(Data_RR!BV:BV,MATCH($B8,Data_RR!$A:$A,0))</f>
        <v>0.33058708762512906</v>
      </c>
      <c r="CE8" s="71">
        <f>INDEX(Data_RR!BW:BW,MATCH($B8,Data_RR!$A:$A,0))</f>
        <v>6.3833804778134967E-2</v>
      </c>
      <c r="CF8" s="33">
        <f>INDEX(Data_RR!CG:CG,MATCH($B8,Data_RR!$A:$A,0))</f>
        <v>0</v>
      </c>
      <c r="CG8" s="71">
        <f>INDEX(Data_RR!CE:CE,MATCH($B8,Data_RR!$A:$A,0))</f>
        <v>0</v>
      </c>
      <c r="CH8" s="71">
        <f>INDEX(Data_RR!CF:CF,MATCH($B8,Data_RR!$A:$A,0))</f>
        <v>1.0514014023526339E-2</v>
      </c>
      <c r="CI8" s="33">
        <f>INDEX(Data_RR!CS:CS,MATCH($B8,Data_RR!$A:$A,0))</f>
        <v>0</v>
      </c>
      <c r="CJ8" s="71">
        <f>INDEX(Data_RR!CQ:CQ,MATCH($B8,Data_RR!$A:$A,0))</f>
        <v>0</v>
      </c>
      <c r="CK8" s="71">
        <f>INDEX(Data_RR!CR:CR,MATCH($B8,Data_RR!$A:$A,0))</f>
        <v>0.11800000000000001</v>
      </c>
      <c r="CL8" s="33">
        <f>INDEX(Data_RR!DB:DB,MATCH($B8,Data_RR!$A:$A,0))</f>
        <v>0</v>
      </c>
      <c r="CM8" s="71">
        <f>INDEX(Data_RR!CZ:CZ,MATCH($B8,Data_RR!$A:$A,0))</f>
        <v>0</v>
      </c>
      <c r="CN8" s="71">
        <f>INDEX(Data_RR!DA:DA,MATCH($B8,Data_RR!$A:$A,0))</f>
        <v>3.530398251893694E-3</v>
      </c>
      <c r="CO8" s="33">
        <f>INDEX(Data_RR!DN:DN,MATCH($B8,Data_RR!$A:$A,0))</f>
        <v>38.598946118239567</v>
      </c>
      <c r="CP8" s="71">
        <f>INDEX(Data_RR!DL:DL,MATCH($B8,Data_RR!$A:$A,0))</f>
        <v>0.51176787304039928</v>
      </c>
      <c r="CQ8" s="71">
        <f>INDEX(Data_RR!DM:DM,MATCH($B8,Data_RR!$A:$A,0))</f>
        <v>0.99999999999999989</v>
      </c>
      <c r="CR8" s="33">
        <f>INDEX(Data_RR!DW:DW,MATCH($B8,Data_RR!$A:$A,0))</f>
        <v>0.19274027241600003</v>
      </c>
      <c r="CS8" s="85"/>
      <c r="CT8" s="85"/>
      <c r="CU8" s="34">
        <f t="shared" si="7"/>
        <v>0</v>
      </c>
      <c r="CV8" s="33">
        <f>INDEX(Data_RR!U:U,MATCH($B8,Data_RR!$A:$A,0))</f>
        <v>0</v>
      </c>
      <c r="CW8" s="71">
        <f>INDEX(Data_RR!S:S,MATCH($B8,Data_RR!$A:$A,0))</f>
        <v>0</v>
      </c>
      <c r="CX8" s="71">
        <f>INDEX(Data_RR!T:T,MATCH($B8,Data_RR!$A:$A,0))</f>
        <v>0.98999999999999988</v>
      </c>
      <c r="CY8" s="33">
        <f>INDEX(Data_RR!AG:AG,MATCH($B8,Data_RR!$A:$A,0))</f>
        <v>0</v>
      </c>
      <c r="CZ8" s="71">
        <f>INDEX(Data_RR!AE:AE,MATCH($B8,Data_RR!$A:$A,0))</f>
        <v>0</v>
      </c>
      <c r="DA8" s="71">
        <f>INDEX(Data_RR!AF:AF,MATCH($B8,Data_RR!$A:$A,0))</f>
        <v>0.60668194650304119</v>
      </c>
      <c r="DB8" s="33">
        <f>INDEX(Data_RR!AQ:AQ,MATCH($B8,Data_RR!$A:$A,0))</f>
        <v>0</v>
      </c>
      <c r="DC8" s="71">
        <f>INDEX(Data_RR!AO:AO,MATCH($B8,Data_RR!$A:$A,0))</f>
        <v>0</v>
      </c>
      <c r="DD8" s="71">
        <f>INDEX(Data_RR!AP:AP,MATCH($B8,Data_RR!$A:$A,0))</f>
        <v>2.7157348306509652E-2</v>
      </c>
      <c r="DE8" s="33">
        <f>INDEX(Data_RR!AZ:AZ,MATCH($B8,Data_RR!$A:$A,0))</f>
        <v>0</v>
      </c>
      <c r="DF8" s="71">
        <f>INDEX(Data_RR!AX:AX,MATCH($B8,Data_RR!$A:$A,0))</f>
        <v>0</v>
      </c>
      <c r="DG8" s="71">
        <f>INDEX(Data_RR!AY:AY,MATCH($B8,Data_RR!$A:$A,0))</f>
        <v>3.015385163705715E-3</v>
      </c>
      <c r="DH8" s="33">
        <f>INDEX(Data_RR!BI:BI,MATCH($B8,Data_RR!$A:$A,0))</f>
        <v>0.55537506462596486</v>
      </c>
      <c r="DI8" s="71">
        <f>INDEX(Data_RR!BG:BG,MATCH($B8,Data_RR!$A:$A,0))</f>
        <v>0.85280807613351906</v>
      </c>
      <c r="DJ8" s="71">
        <f>INDEX(Data_RR!BH:BH,MATCH($B8,Data_RR!$A:$A,0))</f>
        <v>8.6344095444040158E-3</v>
      </c>
      <c r="DK8" s="33">
        <f>INDEX(Data_RR!BR:BR,MATCH($B8,Data_RR!$A:$A,0))</f>
        <v>0.62378818212185483</v>
      </c>
      <c r="DL8" s="71">
        <f>INDEX(Data_RR!BP:BP,MATCH($B8,Data_RR!$A:$A,0))</f>
        <v>0.97077853038094097</v>
      </c>
      <c r="DM8" s="71">
        <f>INDEX(Data_RR!BQ:BQ,MATCH($B8,Data_RR!$A:$A,0))</f>
        <v>8.5195087148340742E-3</v>
      </c>
      <c r="DN8" s="33">
        <f>INDEX(Data_RR!CA:CA,MATCH($B8,Data_RR!$A:$A,0))</f>
        <v>0</v>
      </c>
      <c r="DO8" s="71">
        <f>INDEX(Data_RR!BY:BY,MATCH($B8,Data_RR!$A:$A,0))</f>
        <v>0</v>
      </c>
      <c r="DP8" s="71">
        <f>INDEX(Data_RR!BZ:BZ,MATCH($B8,Data_RR!$A:$A,0))</f>
        <v>6.3833804778134967E-2</v>
      </c>
      <c r="DQ8" s="33">
        <f>INDEX(Data_RR!CJ:CJ,MATCH($B8,Data_RR!$A:$A,0))</f>
        <v>0</v>
      </c>
      <c r="DR8" s="71">
        <f>INDEX(Data_RR!CH:CH,MATCH($B8,Data_RR!$A:$A,0))</f>
        <v>0</v>
      </c>
      <c r="DS8" s="71">
        <f>INDEX(Data_RR!CI:CI,MATCH($B8,Data_RR!$A:$A,0))</f>
        <v>1.0514014023526339E-2</v>
      </c>
      <c r="DT8" s="33">
        <f>INDEX(Data_RR!CV:CV,MATCH($B8,Data_RR!$A:$A,0))</f>
        <v>0</v>
      </c>
      <c r="DU8" s="71">
        <f>INDEX(Data_RR!CT:CT,MATCH($B8,Data_RR!$A:$A,0))</f>
        <v>0</v>
      </c>
      <c r="DV8" s="71">
        <f>INDEX(Data_RR!CU:CU,MATCH($B8,Data_RR!$A:$A,0))</f>
        <v>0.11800000000000001</v>
      </c>
      <c r="DW8" s="33">
        <f>INDEX(Data_RR!DE:DE,MATCH($B8,Data_RR!$A:$A,0))</f>
        <v>0</v>
      </c>
      <c r="DX8" s="71">
        <f>INDEX(Data_RR!DC:DC,MATCH($B8,Data_RR!$A:$A,0))</f>
        <v>0</v>
      </c>
      <c r="DY8" s="71">
        <f>INDEX(Data_RR!DD:DD,MATCH($B8,Data_RR!$A:$A,0))</f>
        <v>3.530398251893694E-3</v>
      </c>
      <c r="DZ8" s="33">
        <f>INDEX(Data_RR!DQ:DQ,MATCH($B8,Data_RR!$A:$A,0))</f>
        <v>4.5620113639923465</v>
      </c>
      <c r="EA8" s="71">
        <f>INDEX(Data_RR!DO:DO,MATCH($B8,Data_RR!$A:$A,0))</f>
        <v>6.0485870401349069E-2</v>
      </c>
      <c r="EB8" s="71">
        <f>INDEX(Data_RR!DP:DP,MATCH($B8,Data_RR!$A:$A,0))</f>
        <v>0.99999999999999989</v>
      </c>
      <c r="EC8" s="33">
        <f>INDEX(Data_RR!DZ:DZ,MATCH($B8,Data_RR!$A:$A,0))</f>
        <v>0</v>
      </c>
      <c r="ED8" s="85"/>
      <c r="EE8" s="85"/>
      <c r="EF8" s="34">
        <f t="shared" si="8"/>
        <v>0</v>
      </c>
      <c r="EG8" s="103"/>
      <c r="EH8" s="103">
        <f>INDEX(Data_Risk!G$2:G$11172,MATCH(TopRisk_Table!$B8,Data_Risk!$F$2:$F$11172,0))</f>
        <v>75.422761278319925</v>
      </c>
      <c r="EI8" s="103">
        <f>INDEX(Data_Risk!H$2:H$11172,MATCH(TopRisk_Table!$B8,Data_Risk!$F$2:$F$11172,0))</f>
        <v>0.15693185311508401</v>
      </c>
      <c r="EJ8" s="103">
        <f>INDEX(Data_Risk!I$2:I$11172,MATCH(TopRisk_Table!$B8,Data_Risk!$F$2:$F$11172,0))</f>
        <v>75.579693131435008</v>
      </c>
      <c r="EK8" s="107"/>
      <c r="EL8" s="105">
        <f>INDEX(Data_Risk!M$2:M$11172,MATCH(TopRisk_Table!$B8,Data_Risk!$F$2:$F$11172,0))</f>
        <v>0.17709469854967053</v>
      </c>
      <c r="EM8" s="105">
        <f>INDEX(Data_Risk!N$2:N$11172,MATCH(TopRisk_Table!$B8,Data_Risk!$F$2:$F$11172,0))</f>
        <v>0.58329132167642384</v>
      </c>
      <c r="EN8" s="105">
        <f>INDEX(Data_Risk!O$2:O$11172,MATCH(TopRisk_Table!$B8,Data_Risk!$F$2:$F$11172,0))</f>
        <v>0.23753760387698072</v>
      </c>
      <c r="EO8" s="105">
        <f>INDEX(Data_Risk!P$2:P$11172,MATCH(TopRisk_Table!$B8,Data_Risk!$F$2:$F$11172,0))</f>
        <v>2.0763758969247932E-3</v>
      </c>
      <c r="EP8" s="20"/>
      <c r="EQ8" s="99" t="s">
        <v>11428</v>
      </c>
      <c r="ER8" s="31" t="s">
        <v>11395</v>
      </c>
      <c r="ES8" t="e">
        <f>INDEX(#REF!,MATCH(TopRisk_Table!$B8,#REF!,0))</f>
        <v>#REF!</v>
      </c>
      <c r="ET8" t="e">
        <f>INDEX(#REF!,MATCH(TopRisk_Table!$B8,#REF!,0))</f>
        <v>#REF!</v>
      </c>
      <c r="EU8" t="e">
        <f>INDEX(#REF!,MATCH(TopRisk_Table!$B8,#REF!,0))</f>
        <v>#REF!</v>
      </c>
      <c r="EV8" t="e">
        <f>INDEX(#REF!,MATCH(TopRisk_Table!$B8,#REF!,0))</f>
        <v>#REF!</v>
      </c>
      <c r="EW8" t="e">
        <f>INDEX(#REF!,MATCH(TopRisk_Table!$B8,#REF!,0))</f>
        <v>#REF!</v>
      </c>
      <c r="EX8" t="e">
        <f>INDEX(#REF!,MATCH(TopRisk_Table!$B8,#REF!,0))</f>
        <v>#REF!</v>
      </c>
      <c r="EY8" s="104">
        <f>INDEX(Data_RR!EA:EA,MATCH($B8,Data_RR!$A:$A,0))</f>
        <v>1</v>
      </c>
      <c r="EZ8" s="104">
        <f>INDEX(Data_RR!EB:EB,MATCH($B8,Data_RR!$A:$A,0))</f>
        <v>0.65</v>
      </c>
      <c r="FA8" s="102">
        <f t="shared" si="9"/>
        <v>43.97155428770872</v>
      </c>
      <c r="FB8" s="17">
        <f t="shared" si="10"/>
        <v>23.833922623419774</v>
      </c>
      <c r="FC8" s="104">
        <f>INDEX(Data_RR!ED:ED,MATCH($B8,Data_RR!$A:$A,0))</f>
        <v>1</v>
      </c>
      <c r="FD8" s="104">
        <f>INDEX(Data_RR!EE:EE,MATCH($B8,Data_RR!$A:$A,0))</f>
        <v>0.65</v>
      </c>
      <c r="FE8" s="17">
        <f t="shared" si="11"/>
        <v>21.418171844800842</v>
      </c>
      <c r="FF8" s="17">
        <f t="shared" si="12"/>
        <v>11.68979361570015</v>
      </c>
      <c r="FG8" s="104">
        <f>INDEX(Data_RR!EG:EG,MATCH($B8,Data_RR!$A:$A,0))</f>
        <v>1</v>
      </c>
      <c r="FH8" s="104">
        <f>INDEX(Data_RR!EH:EH,MATCH($B8,Data_RR!$A:$A,0))</f>
        <v>0.65</v>
      </c>
      <c r="FI8" s="13">
        <f t="shared" si="13"/>
        <v>-0.10200570452480461</v>
      </c>
      <c r="FJ8" s="102">
        <f t="shared" si="14"/>
        <v>0.10200570452480461</v>
      </c>
      <c r="FK8" s="104">
        <f>INDEX(Data_RR!EJ:EJ,MATCH($B8,Data_RR!$A:$A,0))</f>
        <v>1</v>
      </c>
      <c r="FL8" s="104">
        <f>INDEX(Data_RR!EK:EK,MATCH($B8,Data_RR!$A:$A,0))</f>
        <v>0.65</v>
      </c>
      <c r="FM8" s="17">
        <f t="shared" si="15"/>
        <v>-0.10200570452480461</v>
      </c>
      <c r="FN8" s="13">
        <f t="shared" si="16"/>
        <v>0.10200570452480461</v>
      </c>
      <c r="FO8" s="17"/>
      <c r="FQ8" s="17"/>
    </row>
    <row r="9" spans="1:173" ht="90" x14ac:dyDescent="0.25">
      <c r="A9" s="25">
        <v>35</v>
      </c>
      <c r="B9" s="26" t="s">
        <v>175</v>
      </c>
      <c r="C9" s="92">
        <f>INDEX(Data_RR!B:B,MATCH(B9,Data_RR!A:A,0))</f>
        <v>2.4970764586091501E-2</v>
      </c>
      <c r="D9" s="91">
        <f>INDEX(Data_RR!C:C,MATCH(B9,Data_RR!A:A,0))</f>
        <v>12.287876873974501</v>
      </c>
      <c r="E9" s="27">
        <f t="shared" si="0"/>
        <v>67.215437741051645</v>
      </c>
      <c r="F9" s="28" t="str">
        <f>INDEX(Mit_Formatting!BK:BK,MATCH(B9,Mit_Formatting!A:A,0))</f>
        <v/>
      </c>
      <c r="G9" s="29">
        <f t="shared" si="1"/>
        <v>23.525403209368072</v>
      </c>
      <c r="H9" s="28" t="str">
        <f>INDEX(Mit_Formatting!AW:AW,MATCH(B9,Mit_Formatting!A:A,0))</f>
        <v>EPSS
Undergrounding
Overhead Hardening
Ground Inspection
Non-Pole Backlog
Pole Backlog</v>
      </c>
      <c r="I9" s="29">
        <f t="shared" si="2"/>
        <v>14.075788059128243</v>
      </c>
      <c r="J9" s="28" t="str">
        <f>INDEX(Mit_Formatting!AZ:AZ,MATCH(B9,Mit_Formatting!A:A,0))</f>
        <v>EPSS
Surge Arrestor Replacement
Aerial Inspection
Non-Pole Backlog
Tree Removal
Pole Backlog</v>
      </c>
      <c r="K9" s="29">
        <f t="shared" si="3"/>
        <v>13.193777755926124</v>
      </c>
      <c r="L9" s="30" t="str">
        <f>INDEX(Mit_Formatting!BC:BC,MATCH(B9,Mit_Formatting!A:A,0))</f>
        <v>EPSS
Undergrounding
Overhead Hardening
Ground Inspection
Non-Pole Backlog
Pole Backlog</v>
      </c>
      <c r="M9" s="29">
        <f t="shared" si="4"/>
        <v>4.6056998279949806</v>
      </c>
      <c r="N9" s="32"/>
      <c r="O9" s="33">
        <f>INDEX(Data_RR!D:D,MATCH(B9,Data_RR!A:A,0)) + INDEX(Data_RR!AH:AH,MATCH(B9,Data_RR!A:A,0))</f>
        <v>67.215437741051645</v>
      </c>
      <c r="P9" s="33">
        <f>INDEX(Data_RR!L:L,MATCH($B9,Data_RR!$A:$A,0))</f>
        <v>0</v>
      </c>
      <c r="Q9" s="71">
        <f>INDEX(Data_RR!J:J,MATCH($B9,Data_RR!$A:$A,0))</f>
        <v>0</v>
      </c>
      <c r="R9" s="71">
        <f>INDEX(Data_RR!K:K,MATCH($B9,Data_RR!$A:$A,0))</f>
        <v>0.99</v>
      </c>
      <c r="S9" s="33">
        <f>INDEX(Data_RR!X:X,MATCH($B9,Data_RR!$A:$A,0))</f>
        <v>0</v>
      </c>
      <c r="T9" s="71">
        <f>INDEX(Data_RR!V:V,MATCH($B9,Data_RR!$A:$A,0))</f>
        <v>0</v>
      </c>
      <c r="U9" s="71">
        <f>INDEX(Data_RR!W:W,MATCH($B9,Data_RR!$A:$A,0))</f>
        <v>0.62766855946348288</v>
      </c>
      <c r="V9" s="33">
        <f>INDEX(Data_RR!DH:DH,MATCH($B9,Data_RR!$A:$A,0))</f>
        <v>0</v>
      </c>
      <c r="W9" s="71">
        <f>INDEX(Data_RR!DF:DF,MATCH($B9,Data_RR!$A:$A,0))</f>
        <v>0</v>
      </c>
      <c r="X9" s="71">
        <f>INDEX(Data_RR!DG:DG,MATCH($B9,Data_RR!$A:$A,0))</f>
        <v>1</v>
      </c>
      <c r="Y9" s="34">
        <f t="shared" si="5"/>
        <v>67.215437741051645</v>
      </c>
      <c r="Z9" s="33">
        <f>INDEX(Data_RR!O:O,MATCH($B9,Data_RR!$A:$A,0))</f>
        <v>20.482720875286912</v>
      </c>
      <c r="AA9" s="71">
        <f>INDEX(Data_RR!M:M,MATCH($B9,Data_RR!$A:$A,0))</f>
        <v>0.30781049325976834</v>
      </c>
      <c r="AB9" s="71">
        <f>INDEX(Data_RR!N:N,MATCH($B9,Data_RR!$A:$A,0))</f>
        <v>0.99</v>
      </c>
      <c r="AC9" s="33">
        <f>INDEX(Data_RR!AA:AA,MATCH($B9,Data_RR!$A:$A,0))</f>
        <v>4.4200273587394561</v>
      </c>
      <c r="AD9" s="71">
        <f>INDEX(Data_RR!Y:Y,MATCH($B9,Data_RR!$A:$A,0))</f>
        <v>0.10476725164676037</v>
      </c>
      <c r="AE9" s="71">
        <f>INDEX(Data_RR!Z:Z,MATCH($B9,Data_RR!$A:$A,0))</f>
        <v>0.62766855946348288</v>
      </c>
      <c r="AF9" s="33">
        <f>INDEX(Data_RR!AK:AK,MATCH($B9,Data_RR!$A:$A,0))</f>
        <v>0</v>
      </c>
      <c r="AG9" s="71">
        <f>INDEX(Data_RR!AI:AI,MATCH($B9,Data_RR!$A:$A,0))</f>
        <v>0</v>
      </c>
      <c r="AH9" s="71">
        <f>INDEX(Data_RR!AJ:AJ,MATCH($B9,Data_RR!$A:$A,0))</f>
        <v>3.2997373748891425E-2</v>
      </c>
      <c r="AI9" s="33">
        <f>INDEX(Data_RR!AT:AT,MATCH($B9,Data_RR!$A:$A,0))</f>
        <v>0</v>
      </c>
      <c r="AJ9" s="71">
        <f>INDEX(Data_RR!AR:AR,MATCH($B9,Data_RR!$A:$A,0))</f>
        <v>0</v>
      </c>
      <c r="AK9" s="71">
        <f>INDEX(Data_RR!AS:AS,MATCH($B9,Data_RR!$A:$A,0))</f>
        <v>3.5092008675233787E-3</v>
      </c>
      <c r="AL9" s="33">
        <f>INDEX(Data_RR!BC:BC,MATCH($B9,Data_RR!$A:$A,0))</f>
        <v>0</v>
      </c>
      <c r="AM9" s="71">
        <f>INDEX(Data_RR!BA:BA,MATCH($B9,Data_RR!$A:$A,0))</f>
        <v>0</v>
      </c>
      <c r="AN9" s="71">
        <f>INDEX(Data_RR!BB:BB,MATCH($B9,Data_RR!$A:$A,0))</f>
        <v>7.5699465682167472E-3</v>
      </c>
      <c r="AO9" s="33">
        <f>INDEX(Data_RR!BL:BL,MATCH($B9,Data_RR!$A:$A,0))</f>
        <v>0.52614297852425396</v>
      </c>
      <c r="AP9" s="71">
        <f>INDEX(Data_RR!BJ:BJ,MATCH($B9,Data_RR!$A:$A,0))</f>
        <v>0.99149857489721305</v>
      </c>
      <c r="AQ9" s="71">
        <f>INDEX(Data_RR!BK:BK,MATCH($B9,Data_RR!$A:$A,0))</f>
        <v>7.8948276484324831E-3</v>
      </c>
      <c r="AR9" s="33">
        <f>INDEX(Data_RR!BU:BU,MATCH($B9,Data_RR!$A:$A,0))</f>
        <v>2.0167406078222934</v>
      </c>
      <c r="AS9" s="71">
        <f>INDEX(Data_RR!BS:BS,MATCH($B9,Data_RR!$A:$A,0))</f>
        <v>0.53047205725842494</v>
      </c>
      <c r="AT9" s="71">
        <f>INDEX(Data_RR!BT:BT,MATCH($B9,Data_RR!$A:$A,0))</f>
        <v>5.6561184971298993E-2</v>
      </c>
      <c r="AU9" s="33">
        <f>INDEX(Data_RR!CD:CD,MATCH($B9,Data_RR!$A:$A,0))</f>
        <v>0</v>
      </c>
      <c r="AV9" s="71">
        <f>INDEX(Data_RR!CB:CB,MATCH($B9,Data_RR!$A:$A,0))</f>
        <v>0</v>
      </c>
      <c r="AW9" s="71">
        <f>INDEX(Data_RR!CC:CC,MATCH($B9,Data_RR!$A:$A,0))</f>
        <v>2.51608362344738E-2</v>
      </c>
      <c r="AX9" s="33">
        <f>INDEX(Data_RR!CP:CP,MATCH($B9,Data_RR!$A:$A,0))</f>
        <v>0</v>
      </c>
      <c r="AY9" s="71">
        <f>INDEX(Data_RR!CN:CN,MATCH($B9,Data_RR!$A:$A,0))</f>
        <v>0</v>
      </c>
      <c r="AZ9" s="71">
        <f>INDEX(Data_RR!CO:CO,MATCH($B9,Data_RR!$A:$A,0))</f>
        <v>0.11800000000000002</v>
      </c>
      <c r="BA9" s="33">
        <f>INDEX(Data_RR!CY:CY,MATCH($B9,Data_RR!$A:$A,0))</f>
        <v>0</v>
      </c>
      <c r="BB9" s="71">
        <f>INDEX(Data_RR!CW:CW,MATCH($B9,Data_RR!$A:$A,0))</f>
        <v>0</v>
      </c>
      <c r="BC9" s="71">
        <f>INDEX(Data_RR!CX:CX,MATCH($B9,Data_RR!$A:$A,0))</f>
        <v>3.7340145334268083E-3</v>
      </c>
      <c r="BD9" s="33">
        <f>INDEX(Data_RR!DK:DK,MATCH($B9,Data_RR!$A:$A,0))</f>
        <v>0</v>
      </c>
      <c r="BE9" s="71">
        <f>INDEX(Data_RR!DI:DI,MATCH($B9,Data_RR!$A:$A,0))</f>
        <v>0</v>
      </c>
      <c r="BF9" s="71">
        <f>INDEX(Data_RR!DJ:DJ,MATCH($B9,Data_RR!$A:$A,0))</f>
        <v>1</v>
      </c>
      <c r="BG9" s="33">
        <f>INDEX(Data_RR!DT:DT,MATCH($B9,Data_RR!$A:$A,0))</f>
        <v>7.9411587408000001E-2</v>
      </c>
      <c r="BH9" s="85"/>
      <c r="BI9" s="85"/>
      <c r="BJ9" s="34">
        <f t="shared" si="6"/>
        <v>40.21653731179498</v>
      </c>
      <c r="BK9" s="33">
        <f>INDEX(Data_RR!R:R,MATCH($B9,Data_RR!$A:$A,0))</f>
        <v>0</v>
      </c>
      <c r="BL9" s="71">
        <f>INDEX(Data_RR!P:P,MATCH($B9,Data_RR!$A:$A,0))</f>
        <v>0</v>
      </c>
      <c r="BM9" s="71">
        <f>INDEX(Data_RR!Q:Q,MATCH($B9,Data_RR!$A:$A,0))</f>
        <v>0.99</v>
      </c>
      <c r="BN9" s="33">
        <f>INDEX(Data_RR!AD:AD,MATCH($B9,Data_RR!$A:$A,0))</f>
        <v>0</v>
      </c>
      <c r="BO9" s="71">
        <f>INDEX(Data_RR!AB:AB,MATCH($B9,Data_RR!$A:$A,0))</f>
        <v>0</v>
      </c>
      <c r="BP9" s="71">
        <f>INDEX(Data_RR!AC:AC,MATCH($B9,Data_RR!$A:$A,0))</f>
        <v>0.62766855946348288</v>
      </c>
      <c r="BQ9" s="33">
        <f>INDEX(Data_RR!AN:AN,MATCH($B9,Data_RR!$A:$A,0))</f>
        <v>0</v>
      </c>
      <c r="BR9" s="71">
        <f>INDEX(Data_RR!AL:AL,MATCH($B9,Data_RR!$A:$A,0))</f>
        <v>0</v>
      </c>
      <c r="BS9" s="71">
        <f>INDEX(Data_RR!AM:AM,MATCH($B9,Data_RR!$A:$A,0))</f>
        <v>3.2997373748891425E-2</v>
      </c>
      <c r="BT9" s="33">
        <f>INDEX(Data_RR!AW:AW,MATCH($B9,Data_RR!$A:$A,0))</f>
        <v>0.18380469821632059</v>
      </c>
      <c r="BU9" s="71">
        <f>INDEX(Data_RR!AU:AU,MATCH($B9,Data_RR!$A:$A,0))</f>
        <v>0.77925455362078078</v>
      </c>
      <c r="BV9" s="71">
        <f>INDEX(Data_RR!AV:AV,MATCH($B9,Data_RR!$A:$A,0))</f>
        <v>3.5092008675233787E-3</v>
      </c>
      <c r="BW9" s="33">
        <f>INDEX(Data_RR!BF:BF,MATCH($B9,Data_RR!$A:$A,0))</f>
        <v>0.5044916003279456</v>
      </c>
      <c r="BX9" s="71">
        <f>INDEX(Data_RR!BD:BD,MATCH($B9,Data_RR!$A:$A,0))</f>
        <v>0.99149857489721305</v>
      </c>
      <c r="BY9" s="71">
        <f>INDEX(Data_RR!BE:BE,MATCH($B9,Data_RR!$A:$A,0))</f>
        <v>7.5699465682167472E-3</v>
      </c>
      <c r="BZ9" s="33">
        <f>INDEX(Data_RR!BO:BO,MATCH($B9,Data_RR!$A:$A,0))</f>
        <v>0</v>
      </c>
      <c r="CA9" s="71">
        <f>INDEX(Data_RR!BM:BM,MATCH($B9,Data_RR!$A:$A,0))</f>
        <v>0</v>
      </c>
      <c r="CB9" s="71">
        <f>INDEX(Data_RR!BN:BN,MATCH($B9,Data_RR!$A:$A,0))</f>
        <v>7.8948276484324831E-3</v>
      </c>
      <c r="CC9" s="33">
        <f>INDEX(Data_RR!BX:BX,MATCH($B9,Data_RR!$A:$A,0))</f>
        <v>1.6468126883828325</v>
      </c>
      <c r="CD9" s="71">
        <f>INDEX(Data_RR!BV:BV,MATCH($B9,Data_RR!$A:$A,0))</f>
        <v>0.43316830698868702</v>
      </c>
      <c r="CE9" s="71">
        <f>INDEX(Data_RR!BW:BW,MATCH($B9,Data_RR!$A:$A,0))</f>
        <v>5.6561184971298993E-2</v>
      </c>
      <c r="CF9" s="33">
        <f>INDEX(Data_RR!CG:CG,MATCH($B9,Data_RR!$A:$A,0))</f>
        <v>0.67760347033318113</v>
      </c>
      <c r="CG9" s="71">
        <f>INDEX(Data_RR!CE:CE,MATCH($B9,Data_RR!$A:$A,0))</f>
        <v>0.40066510407276079</v>
      </c>
      <c r="CH9" s="71">
        <f>INDEX(Data_RR!CF:CF,MATCH($B9,Data_RR!$A:$A,0))</f>
        <v>2.51608362344738E-2</v>
      </c>
      <c r="CI9" s="33">
        <f>INDEX(Data_RR!CS:CS,MATCH($B9,Data_RR!$A:$A,0))</f>
        <v>0</v>
      </c>
      <c r="CJ9" s="71">
        <f>INDEX(Data_RR!CQ:CQ,MATCH($B9,Data_RR!$A:$A,0))</f>
        <v>0</v>
      </c>
      <c r="CK9" s="71">
        <f>INDEX(Data_RR!CR:CR,MATCH($B9,Data_RR!$A:$A,0))</f>
        <v>0.11800000000000002</v>
      </c>
      <c r="CL9" s="33">
        <f>INDEX(Data_RR!DB:DB,MATCH($B9,Data_RR!$A:$A,0))</f>
        <v>0</v>
      </c>
      <c r="CM9" s="71">
        <f>INDEX(Data_RR!CZ:CZ,MATCH($B9,Data_RR!$A:$A,0))</f>
        <v>0</v>
      </c>
      <c r="CN9" s="71">
        <f>INDEX(Data_RR!DA:DA,MATCH($B9,Data_RR!$A:$A,0))</f>
        <v>3.7340145334268083E-3</v>
      </c>
      <c r="CO9" s="33">
        <f>INDEX(Data_RR!DN:DN,MATCH($B9,Data_RR!$A:$A,0))</f>
        <v>0</v>
      </c>
      <c r="CP9" s="71">
        <f>INDEX(Data_RR!DL:DL,MATCH($B9,Data_RR!$A:$A,0))</f>
        <v>0</v>
      </c>
      <c r="CQ9" s="71">
        <f>INDEX(Data_RR!DM:DM,MATCH($B9,Data_RR!$A:$A,0))</f>
        <v>1</v>
      </c>
      <c r="CR9" s="33">
        <f>INDEX(Data_RR!DW:DW,MATCH($B9,Data_RR!$A:$A,0))</f>
        <v>1.1808580788000001E-2</v>
      </c>
      <c r="CS9" s="85"/>
      <c r="CT9" s="85"/>
      <c r="CU9" s="34">
        <f t="shared" si="7"/>
        <v>37.696507874074648</v>
      </c>
      <c r="CV9" s="33">
        <f>INDEX(Data_RR!U:U,MATCH($B9,Data_RR!$A:$A,0))</f>
        <v>0.12059735760629284</v>
      </c>
      <c r="CW9" s="71">
        <f>INDEX(Data_RR!S:S,MATCH($B9,Data_RR!$A:$A,0))</f>
        <v>1.8123145043393899E-3</v>
      </c>
      <c r="CX9" s="71">
        <f>INDEX(Data_RR!T:T,MATCH($B9,Data_RR!$A:$A,0))</f>
        <v>0.99</v>
      </c>
      <c r="CY9" s="33">
        <f>INDEX(Data_RR!AG:AG,MATCH($B9,Data_RR!$A:$A,0))</f>
        <v>24.277668643975087</v>
      </c>
      <c r="CZ9" s="71">
        <f>INDEX(Data_RR!AE:AE,MATCH($B9,Data_RR!$A:$A,0))</f>
        <v>0.57544997208917315</v>
      </c>
      <c r="DA9" s="71">
        <f>INDEX(Data_RR!AF:AF,MATCH($B9,Data_RR!$A:$A,0))</f>
        <v>0.62766855946348288</v>
      </c>
      <c r="DB9" s="33">
        <f>INDEX(Data_RR!AQ:AQ,MATCH($B9,Data_RR!$A:$A,0))</f>
        <v>0</v>
      </c>
      <c r="DC9" s="71">
        <f>INDEX(Data_RR!AO:AO,MATCH($B9,Data_RR!$A:$A,0))</f>
        <v>0</v>
      </c>
      <c r="DD9" s="71">
        <f>INDEX(Data_RR!AP:AP,MATCH($B9,Data_RR!$A:$A,0))</f>
        <v>3.2997373748891425E-2</v>
      </c>
      <c r="DE9" s="33">
        <f>INDEX(Data_RR!AZ:AZ,MATCH($B9,Data_RR!$A:$A,0))</f>
        <v>0</v>
      </c>
      <c r="DF9" s="71">
        <f>INDEX(Data_RR!AX:AX,MATCH($B9,Data_RR!$A:$A,0))</f>
        <v>0</v>
      </c>
      <c r="DG9" s="71">
        <f>INDEX(Data_RR!AY:AY,MATCH($B9,Data_RR!$A:$A,0))</f>
        <v>3.5092008675233787E-3</v>
      </c>
      <c r="DH9" s="33">
        <f>INDEX(Data_RR!BI:BI,MATCH($B9,Data_RR!$A:$A,0))</f>
        <v>0</v>
      </c>
      <c r="DI9" s="71">
        <f>INDEX(Data_RR!BG:BG,MATCH($B9,Data_RR!$A:$A,0))</f>
        <v>0</v>
      </c>
      <c r="DJ9" s="71">
        <f>INDEX(Data_RR!BH:BH,MATCH($B9,Data_RR!$A:$A,0))</f>
        <v>7.5699465682167472E-3</v>
      </c>
      <c r="DK9" s="33">
        <f>INDEX(Data_RR!BR:BR,MATCH($B9,Data_RR!$A:$A,0))</f>
        <v>0.52614297852425396</v>
      </c>
      <c r="DL9" s="71">
        <f>INDEX(Data_RR!BP:BP,MATCH($B9,Data_RR!$A:$A,0))</f>
        <v>0.99149857489721305</v>
      </c>
      <c r="DM9" s="71">
        <f>INDEX(Data_RR!BQ:BQ,MATCH($B9,Data_RR!$A:$A,0))</f>
        <v>7.8948276484324831E-3</v>
      </c>
      <c r="DN9" s="33">
        <f>INDEX(Data_RR!CA:CA,MATCH($B9,Data_RR!$A:$A,0))</f>
        <v>0.13823151079332016</v>
      </c>
      <c r="DO9" s="71">
        <f>INDEX(Data_RR!BY:BY,MATCH($B9,Data_RR!$A:$A,0))</f>
        <v>3.6359635752886102E-2</v>
      </c>
      <c r="DP9" s="71">
        <f>INDEX(Data_RR!BZ:BZ,MATCH($B9,Data_RR!$A:$A,0))</f>
        <v>5.6561184971298993E-2</v>
      </c>
      <c r="DQ9" s="33">
        <f>INDEX(Data_RR!CJ:CJ,MATCH($B9,Data_RR!$A:$A,0))</f>
        <v>0</v>
      </c>
      <c r="DR9" s="71">
        <f>INDEX(Data_RR!CH:CH,MATCH($B9,Data_RR!$A:$A,0))</f>
        <v>0</v>
      </c>
      <c r="DS9" s="71">
        <f>INDEX(Data_RR!CI:CI,MATCH($B9,Data_RR!$A:$A,0))</f>
        <v>2.51608362344738E-2</v>
      </c>
      <c r="DT9" s="33">
        <f>INDEX(Data_RR!CV:CV,MATCH($B9,Data_RR!$A:$A,0))</f>
        <v>0</v>
      </c>
      <c r="DU9" s="71">
        <f>INDEX(Data_RR!CT:CT,MATCH($B9,Data_RR!$A:$A,0))</f>
        <v>0</v>
      </c>
      <c r="DV9" s="71">
        <f>INDEX(Data_RR!CU:CU,MATCH($B9,Data_RR!$A:$A,0))</f>
        <v>0.11800000000000002</v>
      </c>
      <c r="DW9" s="33">
        <f>INDEX(Data_RR!DE:DE,MATCH($B9,Data_RR!$A:$A,0))</f>
        <v>0</v>
      </c>
      <c r="DX9" s="71">
        <f>INDEX(Data_RR!DC:DC,MATCH($B9,Data_RR!$A:$A,0))</f>
        <v>0</v>
      </c>
      <c r="DY9" s="71">
        <f>INDEX(Data_RR!DD:DD,MATCH($B9,Data_RR!$A:$A,0))</f>
        <v>3.7340145334268083E-3</v>
      </c>
      <c r="DZ9" s="33">
        <f>INDEX(Data_RR!DQ:DQ,MATCH($B9,Data_RR!$A:$A,0))</f>
        <v>0</v>
      </c>
      <c r="EA9" s="71">
        <f>INDEX(Data_RR!DO:DO,MATCH($B9,Data_RR!$A:$A,0))</f>
        <v>0</v>
      </c>
      <c r="EB9" s="71">
        <f>INDEX(Data_RR!DP:DP,MATCH($B9,Data_RR!$A:$A,0))</f>
        <v>1</v>
      </c>
      <c r="EC9" s="33">
        <f>INDEX(Data_RR!DZ:DZ,MATCH($B9,Data_RR!$A:$A,0))</f>
        <v>8.6799600000000011E-4</v>
      </c>
      <c r="ED9" s="85"/>
      <c r="EE9" s="85"/>
      <c r="EF9" s="34">
        <f t="shared" si="8"/>
        <v>13.159142365699948</v>
      </c>
      <c r="EG9" s="103"/>
      <c r="EH9" s="103">
        <f>INDEX(Data_Risk!G$2:G$11172,MATCH(TopRisk_Table!$B9,Data_Risk!$F$2:$F$11172,0))</f>
        <v>67.215437741051645</v>
      </c>
      <c r="EI9" s="103">
        <f>INDEX(Data_Risk!H$2:H$11172,MATCH(TopRisk_Table!$B9,Data_Risk!$F$2:$F$11172,0))</f>
        <v>0</v>
      </c>
      <c r="EJ9" s="103">
        <f>INDEX(Data_Risk!I$2:I$11172,MATCH(TopRisk_Table!$B9,Data_Risk!$F$2:$F$11172,0))</f>
        <v>67.215437741051645</v>
      </c>
      <c r="EK9" s="107"/>
      <c r="EL9" s="105">
        <f>INDEX(Data_Risk!M$2:M$11172,MATCH(TopRisk_Table!$B9,Data_Risk!$F$2:$F$11172,0))</f>
        <v>0.38987238390439871</v>
      </c>
      <c r="EM9" s="105">
        <f>INDEX(Data_Risk!N$2:N$11172,MATCH(TopRisk_Table!$B9,Data_Risk!$F$2:$F$11172,0))</f>
        <v>0.49629478710172636</v>
      </c>
      <c r="EN9" s="105">
        <f>INDEX(Data_Risk!O$2:O$11172,MATCH(TopRisk_Table!$B9,Data_Risk!$F$2:$F$11172,0))</f>
        <v>0.11383282899387481</v>
      </c>
      <c r="EO9" s="105">
        <f>INDEX(Data_Risk!P$2:P$11172,MATCH(TopRisk_Table!$B9,Data_Risk!$F$2:$F$11172,0))</f>
        <v>0</v>
      </c>
      <c r="EP9" s="20"/>
      <c r="EQ9" s="97"/>
      <c r="ER9" s="31"/>
      <c r="ES9" t="e">
        <f>INDEX(#REF!,MATCH(TopRisk_Table!$B9,#REF!,0))</f>
        <v>#REF!</v>
      </c>
      <c r="ET9" t="e">
        <f>INDEX(#REF!,MATCH(TopRisk_Table!$B9,#REF!,0))</f>
        <v>#REF!</v>
      </c>
      <c r="EU9" t="e">
        <f>INDEX(#REF!,MATCH(TopRisk_Table!$B9,#REF!,0))</f>
        <v>#REF!</v>
      </c>
      <c r="EV9" t="e">
        <f>INDEX(#REF!,MATCH(TopRisk_Table!$B9,#REF!,0))</f>
        <v>#REF!</v>
      </c>
      <c r="EW9" t="e">
        <f>INDEX(#REF!,MATCH(TopRisk_Table!$B9,#REF!,0))</f>
        <v>#REF!</v>
      </c>
      <c r="EX9" t="e">
        <f>INDEX(#REF!,MATCH(TopRisk_Table!$B9,#REF!,0))</f>
        <v>#REF!</v>
      </c>
      <c r="EY9" s="104">
        <f>INDEX(Data_RR!EA:EA,MATCH($B9,Data_RR!$A:$A,0))</f>
        <v>1</v>
      </c>
      <c r="EZ9" s="104">
        <f>INDEX(Data_RR!EB:EB,MATCH($B9,Data_RR!$A:$A,0))</f>
        <v>0.65</v>
      </c>
      <c r="FA9" s="102">
        <f t="shared" si="9"/>
        <v>43.690034531683573</v>
      </c>
      <c r="FB9" s="17">
        <f t="shared" si="10"/>
        <v>23.525403209368072</v>
      </c>
      <c r="FC9" s="104">
        <f>INDEX(Data_RR!ED:ED,MATCH($B9,Data_RR!$A:$A,0))</f>
        <v>1</v>
      </c>
      <c r="FD9" s="104">
        <f>INDEX(Data_RR!EE:EE,MATCH($B9,Data_RR!$A:$A,0))</f>
        <v>0.65</v>
      </c>
      <c r="FE9" s="17">
        <f t="shared" si="11"/>
        <v>26.140749252666737</v>
      </c>
      <c r="FF9" s="17">
        <f t="shared" si="12"/>
        <v>14.075788059128243</v>
      </c>
      <c r="FG9" s="104">
        <f>INDEX(Data_RR!EG:EG,MATCH($B9,Data_RR!$A:$A,0))</f>
        <v>1</v>
      </c>
      <c r="FH9" s="104">
        <f>INDEX(Data_RR!EH:EH,MATCH($B9,Data_RR!$A:$A,0))</f>
        <v>0.65</v>
      </c>
      <c r="FI9" s="13">
        <f t="shared" si="13"/>
        <v>24.502730118148524</v>
      </c>
      <c r="FJ9" s="102">
        <f t="shared" si="14"/>
        <v>13.193777755926124</v>
      </c>
      <c r="FK9" s="104">
        <f>INDEX(Data_RR!EJ:EJ,MATCH($B9,Data_RR!$A:$A,0))</f>
        <v>1</v>
      </c>
      <c r="FL9" s="104">
        <f>INDEX(Data_RR!EK:EK,MATCH($B9,Data_RR!$A:$A,0))</f>
        <v>0.65</v>
      </c>
      <c r="FM9" s="17">
        <f t="shared" si="15"/>
        <v>8.5534425377049672</v>
      </c>
      <c r="FN9" s="13">
        <f t="shared" si="16"/>
        <v>4.6056998279949806</v>
      </c>
      <c r="FO9" s="17"/>
      <c r="FQ9" s="17"/>
    </row>
    <row r="10" spans="1:173" ht="75" x14ac:dyDescent="0.25">
      <c r="A10" s="25">
        <v>13</v>
      </c>
      <c r="B10" s="26" t="s">
        <v>176</v>
      </c>
      <c r="C10" s="92">
        <f>INDEX(Data_RR!B:B,MATCH(B10,Data_RR!A:A,0))</f>
        <v>3.5183727576259302E-2</v>
      </c>
      <c r="D10" s="91">
        <f>INDEX(Data_RR!C:C,MATCH(B10,Data_RR!A:A,0))</f>
        <v>9.8342489989319493</v>
      </c>
      <c r="E10" s="27">
        <f t="shared" si="0"/>
        <v>58.818667349694337</v>
      </c>
      <c r="F10" s="28" t="str">
        <f>INDEX(Mit_Formatting!BK:BK,MATCH(B10,Mit_Formatting!A:A,0))</f>
        <v>Overhead Hardening</v>
      </c>
      <c r="G10" s="29">
        <f t="shared" si="1"/>
        <v>15.16511395690593</v>
      </c>
      <c r="H10" s="28" t="str">
        <f>INDEX(Mit_Formatting!AW:AW,MATCH(B10,Mit_Formatting!A:A,0))</f>
        <v>EPSS
Undergrounding
Overhead Hardening</v>
      </c>
      <c r="I10" s="29">
        <f t="shared" si="2"/>
        <v>11.649330914461427</v>
      </c>
      <c r="J10" s="28" t="str">
        <f>INDEX(Mit_Formatting!AZ:AZ,MATCH(B10,Mit_Formatting!A:A,0))</f>
        <v>EPSS
Undergrounding
Overhead Hardening
Surge Arrestor Replacement
Tree Removal</v>
      </c>
      <c r="K10" s="29">
        <f t="shared" si="3"/>
        <v>5.5415215779976368</v>
      </c>
      <c r="L10" s="30" t="str">
        <f>INDEX(Mit_Formatting!BC:BC,MATCH(B10,Mit_Formatting!A:A,0))</f>
        <v>EPSS
Overhead Hardening</v>
      </c>
      <c r="M10" s="29">
        <f t="shared" si="4"/>
        <v>0.37697486977692907</v>
      </c>
      <c r="N10" s="32"/>
      <c r="O10" s="33">
        <f>INDEX(Data_RR!D:D,MATCH(B10,Data_RR!A:A,0)) + INDEX(Data_RR!AH:AH,MATCH(B10,Data_RR!A:A,0))</f>
        <v>58.818667349694337</v>
      </c>
      <c r="P10" s="33">
        <f>INDEX(Data_RR!L:L,MATCH($B10,Data_RR!$A:$A,0))</f>
        <v>0</v>
      </c>
      <c r="Q10" s="71">
        <f>INDEX(Data_RR!J:J,MATCH($B10,Data_RR!$A:$A,0))</f>
        <v>0</v>
      </c>
      <c r="R10" s="71">
        <f>INDEX(Data_RR!K:K,MATCH($B10,Data_RR!$A:$A,0))</f>
        <v>0.99000000000000032</v>
      </c>
      <c r="S10" s="33">
        <f>INDEX(Data_RR!X:X,MATCH($B10,Data_RR!$A:$A,0))</f>
        <v>16.448703283763887</v>
      </c>
      <c r="T10" s="71">
        <f>INDEX(Data_RR!V:V,MATCH($B10,Data_RR!$A:$A,0))</f>
        <v>0.44872668107633196</v>
      </c>
      <c r="U10" s="71">
        <f>INDEX(Data_RR!W:W,MATCH($B10,Data_RR!$A:$A,0))</f>
        <v>0.62872965515691737</v>
      </c>
      <c r="V10" s="33">
        <f>INDEX(Data_RR!DH:DH,MATCH($B10,Data_RR!$A:$A,0))</f>
        <v>0</v>
      </c>
      <c r="W10" s="71">
        <f>INDEX(Data_RR!DF:DF,MATCH($B10,Data_RR!$A:$A,0))</f>
        <v>0</v>
      </c>
      <c r="X10" s="71">
        <f>INDEX(Data_RR!DG:DG,MATCH($B10,Data_RR!$A:$A,0))</f>
        <v>1</v>
      </c>
      <c r="Y10" s="34">
        <f t="shared" si="5"/>
        <v>42.369964065930446</v>
      </c>
      <c r="Z10" s="33">
        <f>INDEX(Data_RR!O:O,MATCH($B10,Data_RR!$A:$A,0))</f>
        <v>10.029361548750186</v>
      </c>
      <c r="AA10" s="71">
        <f>INDEX(Data_RR!M:M,MATCH($B10,Data_RR!$A:$A,0))</f>
        <v>0.17376098298145912</v>
      </c>
      <c r="AB10" s="71">
        <f>INDEX(Data_RR!N:N,MATCH($B10,Data_RR!$A:$A,0))</f>
        <v>0.99000000000000032</v>
      </c>
      <c r="AC10" s="33">
        <f>INDEX(Data_RR!AA:AA,MATCH($B10,Data_RR!$A:$A,0))</f>
        <v>1.5732858234111795E-2</v>
      </c>
      <c r="AD10" s="71">
        <f>INDEX(Data_RR!Y:Y,MATCH($B10,Data_RR!$A:$A,0))</f>
        <v>4.2919816458759626E-4</v>
      </c>
      <c r="AE10" s="71">
        <f>INDEX(Data_RR!Z:Z,MATCH($B10,Data_RR!$A:$A,0))</f>
        <v>0.62872965515691737</v>
      </c>
      <c r="AF10" s="33">
        <f>INDEX(Data_RR!AK:AK,MATCH($B10,Data_RR!$A:$A,0))</f>
        <v>0</v>
      </c>
      <c r="AG10" s="71">
        <f>INDEX(Data_RR!AI:AI,MATCH($B10,Data_RR!$A:$A,0))</f>
        <v>0</v>
      </c>
      <c r="AH10" s="71">
        <f>INDEX(Data_RR!AJ:AJ,MATCH($B10,Data_RR!$A:$A,0))</f>
        <v>2.0316617915695435E-2</v>
      </c>
      <c r="AI10" s="33">
        <f>INDEX(Data_RR!AT:AT,MATCH($B10,Data_RR!$A:$A,0))</f>
        <v>0</v>
      </c>
      <c r="AJ10" s="71">
        <f>INDEX(Data_RR!AR:AR,MATCH($B10,Data_RR!$A:$A,0))</f>
        <v>0</v>
      </c>
      <c r="AK10" s="71">
        <f>INDEX(Data_RR!AS:AS,MATCH($B10,Data_RR!$A:$A,0))</f>
        <v>2.260718521301238E-3</v>
      </c>
      <c r="AL10" s="33">
        <f>INDEX(Data_RR!BC:BC,MATCH($B10,Data_RR!$A:$A,0))</f>
        <v>0</v>
      </c>
      <c r="AM10" s="71">
        <f>INDEX(Data_RR!BA:BA,MATCH($B10,Data_RR!$A:$A,0))</f>
        <v>0</v>
      </c>
      <c r="AN10" s="71">
        <f>INDEX(Data_RR!BB:BB,MATCH($B10,Data_RR!$A:$A,0))</f>
        <v>5.6117315066597021E-3</v>
      </c>
      <c r="AO10" s="33">
        <f>INDEX(Data_RR!BL:BL,MATCH($B10,Data_RR!$A:$A,0))</f>
        <v>0</v>
      </c>
      <c r="AP10" s="71">
        <f>INDEX(Data_RR!BJ:BJ,MATCH($B10,Data_RR!$A:$A,0))</f>
        <v>0</v>
      </c>
      <c r="AQ10" s="71">
        <f>INDEX(Data_RR!BK:BK,MATCH($B10,Data_RR!$A:$A,0))</f>
        <v>5.7766343275871745E-3</v>
      </c>
      <c r="AR10" s="33">
        <f>INDEX(Data_RR!BU:BU,MATCH($B10,Data_RR!$A:$A,0))</f>
        <v>0</v>
      </c>
      <c r="AS10" s="71">
        <f>INDEX(Data_RR!BS:BS,MATCH($B10,Data_RR!$A:$A,0))</f>
        <v>0</v>
      </c>
      <c r="AT10" s="71">
        <f>INDEX(Data_RR!BT:BT,MATCH($B10,Data_RR!$A:$A,0))</f>
        <v>4.1942772357746044E-2</v>
      </c>
      <c r="AU10" s="33">
        <f>INDEX(Data_RR!CD:CD,MATCH($B10,Data_RR!$A:$A,0))</f>
        <v>0</v>
      </c>
      <c r="AV10" s="71">
        <f>INDEX(Data_RR!CB:CB,MATCH($B10,Data_RR!$A:$A,0))</f>
        <v>0</v>
      </c>
      <c r="AW10" s="71">
        <f>INDEX(Data_RR!CC:CC,MATCH($B10,Data_RR!$A:$A,0))</f>
        <v>3.0612920275874912E-2</v>
      </c>
      <c r="AX10" s="33">
        <f>INDEX(Data_RR!CP:CP,MATCH($B10,Data_RR!$A:$A,0))</f>
        <v>0</v>
      </c>
      <c r="AY10" s="71">
        <f>INDEX(Data_RR!CN:CN,MATCH($B10,Data_RR!$A:$A,0))</f>
        <v>0</v>
      </c>
      <c r="AZ10" s="71">
        <f>INDEX(Data_RR!CO:CO,MATCH($B10,Data_RR!$A:$A,0))</f>
        <v>0.11800000000000001</v>
      </c>
      <c r="BA10" s="33">
        <f>INDEX(Data_RR!CY:CY,MATCH($B10,Data_RR!$A:$A,0))</f>
        <v>0</v>
      </c>
      <c r="BB10" s="71">
        <f>INDEX(Data_RR!CW:CW,MATCH($B10,Data_RR!$A:$A,0))</f>
        <v>0</v>
      </c>
      <c r="BC10" s="71">
        <f>INDEX(Data_RR!CX:CX,MATCH($B10,Data_RR!$A:$A,0))</f>
        <v>3.7554183863448237E-3</v>
      </c>
      <c r="BD10" s="33">
        <f>INDEX(Data_RR!DK:DK,MATCH($B10,Data_RR!$A:$A,0))</f>
        <v>0</v>
      </c>
      <c r="BE10" s="71">
        <f>INDEX(Data_RR!DI:DI,MATCH($B10,Data_RR!$A:$A,0))</f>
        <v>0</v>
      </c>
      <c r="BF10" s="71">
        <f>INDEX(Data_RR!DJ:DJ,MATCH($B10,Data_RR!$A:$A,0))</f>
        <v>1</v>
      </c>
      <c r="BG10" s="33">
        <f>INDEX(Data_RR!DT:DT,MATCH($B10,Data_RR!$A:$A,0))</f>
        <v>0</v>
      </c>
      <c r="BH10" s="85"/>
      <c r="BI10" s="85"/>
      <c r="BJ10" s="34">
        <f t="shared" si="6"/>
        <v>32.324869658946149</v>
      </c>
      <c r="BK10" s="33">
        <f>INDEX(Data_RR!R:R,MATCH($B10,Data_RR!$A:$A,0))</f>
        <v>14.368643528162083</v>
      </c>
      <c r="BL10" s="71">
        <f>INDEX(Data_RR!P:P,MATCH($B10,Data_RR!$A:$A,0))</f>
        <v>0.24894003585649505</v>
      </c>
      <c r="BM10" s="71">
        <f>INDEX(Data_RR!Q:Q,MATCH($B10,Data_RR!$A:$A,0))</f>
        <v>0.99000000000000032</v>
      </c>
      <c r="BN10" s="33">
        <f>INDEX(Data_RR!AD:AD,MATCH($B10,Data_RR!$A:$A,0))</f>
        <v>2.3135168033261397</v>
      </c>
      <c r="BO10" s="71">
        <f>INDEX(Data_RR!AB:AB,MATCH($B10,Data_RR!$A:$A,0))</f>
        <v>6.3113590102606032E-2</v>
      </c>
      <c r="BP10" s="71">
        <f>INDEX(Data_RR!AC:AC,MATCH($B10,Data_RR!$A:$A,0))</f>
        <v>0.62872965515691737</v>
      </c>
      <c r="BQ10" s="33">
        <f>INDEX(Data_RR!AN:AN,MATCH($B10,Data_RR!$A:$A,0))</f>
        <v>0</v>
      </c>
      <c r="BR10" s="71">
        <f>INDEX(Data_RR!AL:AL,MATCH($B10,Data_RR!$A:$A,0))</f>
        <v>0</v>
      </c>
      <c r="BS10" s="71">
        <f>INDEX(Data_RR!AM:AM,MATCH($B10,Data_RR!$A:$A,0))</f>
        <v>2.0316617915695435E-2</v>
      </c>
      <c r="BT10" s="33">
        <f>INDEX(Data_RR!AW:AW,MATCH($B10,Data_RR!$A:$A,0))</f>
        <v>5.3614711040312776E-2</v>
      </c>
      <c r="BU10" s="71">
        <f>INDEX(Data_RR!AU:AU,MATCH($B10,Data_RR!$A:$A,0))</f>
        <v>0.40677256048789434</v>
      </c>
      <c r="BV10" s="71">
        <f>INDEX(Data_RR!AV:AV,MATCH($B10,Data_RR!$A:$A,0))</f>
        <v>2.260718521301238E-3</v>
      </c>
      <c r="BW10" s="33">
        <f>INDEX(Data_RR!BF:BF,MATCH($B10,Data_RR!$A:$A,0))</f>
        <v>0</v>
      </c>
      <c r="BX10" s="71">
        <f>INDEX(Data_RR!BD:BD,MATCH($B10,Data_RR!$A:$A,0))</f>
        <v>0</v>
      </c>
      <c r="BY10" s="71">
        <f>INDEX(Data_RR!BE:BE,MATCH($B10,Data_RR!$A:$A,0))</f>
        <v>5.6117315066597021E-3</v>
      </c>
      <c r="BZ10" s="33">
        <f>INDEX(Data_RR!BO:BO,MATCH($B10,Data_RR!$A:$A,0))</f>
        <v>0</v>
      </c>
      <c r="CA10" s="71">
        <f>INDEX(Data_RR!BM:BM,MATCH($B10,Data_RR!$A:$A,0))</f>
        <v>0</v>
      </c>
      <c r="CB10" s="71">
        <f>INDEX(Data_RR!BN:BN,MATCH($B10,Data_RR!$A:$A,0))</f>
        <v>5.7766343275871745E-3</v>
      </c>
      <c r="CC10" s="33">
        <f>INDEX(Data_RR!BX:BX,MATCH($B10,Data_RR!$A:$A,0))</f>
        <v>0</v>
      </c>
      <c r="CD10" s="71">
        <f>INDEX(Data_RR!BV:BV,MATCH($B10,Data_RR!$A:$A,0))</f>
        <v>0</v>
      </c>
      <c r="CE10" s="71">
        <f>INDEX(Data_RR!BW:BW,MATCH($B10,Data_RR!$A:$A,0))</f>
        <v>4.1942772357746044E-2</v>
      </c>
      <c r="CF10" s="33">
        <f>INDEX(Data_RR!CG:CG,MATCH($B10,Data_RR!$A:$A,0))</f>
        <v>0.71510877593944111</v>
      </c>
      <c r="CG10" s="71">
        <f>INDEX(Data_RR!CE:CE,MATCH($B10,Data_RR!$A:$A,0))</f>
        <v>0.40066510407276079</v>
      </c>
      <c r="CH10" s="71">
        <f>INDEX(Data_RR!CF:CF,MATCH($B10,Data_RR!$A:$A,0))</f>
        <v>3.0612920275874912E-2</v>
      </c>
      <c r="CI10" s="33">
        <f>INDEX(Data_RR!CS:CS,MATCH($B10,Data_RR!$A:$A,0))</f>
        <v>0</v>
      </c>
      <c r="CJ10" s="71">
        <f>INDEX(Data_RR!CQ:CQ,MATCH($B10,Data_RR!$A:$A,0))</f>
        <v>0</v>
      </c>
      <c r="CK10" s="71">
        <f>INDEX(Data_RR!CR:CR,MATCH($B10,Data_RR!$A:$A,0))</f>
        <v>0.11800000000000001</v>
      </c>
      <c r="CL10" s="33">
        <f>INDEX(Data_RR!DB:DB,MATCH($B10,Data_RR!$A:$A,0))</f>
        <v>0</v>
      </c>
      <c r="CM10" s="71">
        <f>INDEX(Data_RR!CZ:CZ,MATCH($B10,Data_RR!$A:$A,0))</f>
        <v>0</v>
      </c>
      <c r="CN10" s="71">
        <f>INDEX(Data_RR!DA:DA,MATCH($B10,Data_RR!$A:$A,0))</f>
        <v>3.7554183863448237E-3</v>
      </c>
      <c r="CO10" s="33">
        <f>INDEX(Data_RR!DN:DN,MATCH($B10,Data_RR!$A:$A,0))</f>
        <v>0</v>
      </c>
      <c r="CP10" s="71">
        <f>INDEX(Data_RR!DL:DL,MATCH($B10,Data_RR!$A:$A,0))</f>
        <v>0</v>
      </c>
      <c r="CQ10" s="71">
        <f>INDEX(Data_RR!DM:DM,MATCH($B10,Data_RR!$A:$A,0))</f>
        <v>1</v>
      </c>
      <c r="CR10" s="33">
        <f>INDEX(Data_RR!DW:DW,MATCH($B10,Data_RR!$A:$A,0))</f>
        <v>0</v>
      </c>
      <c r="CS10" s="85"/>
      <c r="CT10" s="85"/>
      <c r="CU10" s="34">
        <f t="shared" si="7"/>
        <v>14.873985840478174</v>
      </c>
      <c r="CV10" s="33">
        <f>INDEX(Data_RR!U:U,MATCH($B10,Data_RR!$A:$A,0))</f>
        <v>0</v>
      </c>
      <c r="CW10" s="71">
        <f>INDEX(Data_RR!S:S,MATCH($B10,Data_RR!$A:$A,0))</f>
        <v>0</v>
      </c>
      <c r="CX10" s="71">
        <f>INDEX(Data_RR!T:T,MATCH($B10,Data_RR!$A:$A,0))</f>
        <v>0.99000000000000032</v>
      </c>
      <c r="CY10" s="33">
        <f>INDEX(Data_RR!AG:AG,MATCH($B10,Data_RR!$A:$A,0))</f>
        <v>14.75584773777345</v>
      </c>
      <c r="CZ10" s="71">
        <f>INDEX(Data_RR!AE:AE,MATCH($B10,Data_RR!$A:$A,0))</f>
        <v>0.40254495856670647</v>
      </c>
      <c r="DA10" s="71">
        <f>INDEX(Data_RR!AF:AF,MATCH($B10,Data_RR!$A:$A,0))</f>
        <v>0.62872965515691737</v>
      </c>
      <c r="DB10" s="33">
        <f>INDEX(Data_RR!AQ:AQ,MATCH($B10,Data_RR!$A:$A,0))</f>
        <v>0</v>
      </c>
      <c r="DC10" s="71">
        <f>INDEX(Data_RR!AO:AO,MATCH($B10,Data_RR!$A:$A,0))</f>
        <v>0</v>
      </c>
      <c r="DD10" s="71">
        <f>INDEX(Data_RR!AP:AP,MATCH($B10,Data_RR!$A:$A,0))</f>
        <v>2.0316617915695435E-2</v>
      </c>
      <c r="DE10" s="33">
        <f>INDEX(Data_RR!AZ:AZ,MATCH($B10,Data_RR!$A:$A,0))</f>
        <v>0</v>
      </c>
      <c r="DF10" s="71">
        <f>INDEX(Data_RR!AX:AX,MATCH($B10,Data_RR!$A:$A,0))</f>
        <v>0</v>
      </c>
      <c r="DG10" s="71">
        <f>INDEX(Data_RR!AY:AY,MATCH($B10,Data_RR!$A:$A,0))</f>
        <v>2.260718521301238E-3</v>
      </c>
      <c r="DH10" s="33">
        <f>INDEX(Data_RR!BI:BI,MATCH($B10,Data_RR!$A:$A,0))</f>
        <v>0</v>
      </c>
      <c r="DI10" s="71">
        <f>INDEX(Data_RR!BG:BG,MATCH($B10,Data_RR!$A:$A,0))</f>
        <v>0</v>
      </c>
      <c r="DJ10" s="71">
        <f>INDEX(Data_RR!BH:BH,MATCH($B10,Data_RR!$A:$A,0))</f>
        <v>5.6117315066597021E-3</v>
      </c>
      <c r="DK10" s="33">
        <f>INDEX(Data_RR!BR:BR,MATCH($B10,Data_RR!$A:$A,0))</f>
        <v>0</v>
      </c>
      <c r="DL10" s="71">
        <f>INDEX(Data_RR!BP:BP,MATCH($B10,Data_RR!$A:$A,0))</f>
        <v>0</v>
      </c>
      <c r="DM10" s="71">
        <f>INDEX(Data_RR!BQ:BQ,MATCH($B10,Data_RR!$A:$A,0))</f>
        <v>5.7766343275871745E-3</v>
      </c>
      <c r="DN10" s="33">
        <f>INDEX(Data_RR!CA:CA,MATCH($B10,Data_RR!$A:$A,0))</f>
        <v>0</v>
      </c>
      <c r="DO10" s="71">
        <f>INDEX(Data_RR!BY:BY,MATCH($B10,Data_RR!$A:$A,0))</f>
        <v>0</v>
      </c>
      <c r="DP10" s="71">
        <f>INDEX(Data_RR!BZ:BZ,MATCH($B10,Data_RR!$A:$A,0))</f>
        <v>4.1942772357746044E-2</v>
      </c>
      <c r="DQ10" s="33">
        <f>INDEX(Data_RR!CJ:CJ,MATCH($B10,Data_RR!$A:$A,0))</f>
        <v>0</v>
      </c>
      <c r="DR10" s="71">
        <f>INDEX(Data_RR!CH:CH,MATCH($B10,Data_RR!$A:$A,0))</f>
        <v>0</v>
      </c>
      <c r="DS10" s="71">
        <f>INDEX(Data_RR!CI:CI,MATCH($B10,Data_RR!$A:$A,0))</f>
        <v>3.0612920275874912E-2</v>
      </c>
      <c r="DT10" s="33">
        <f>INDEX(Data_RR!CV:CV,MATCH($B10,Data_RR!$A:$A,0))</f>
        <v>0</v>
      </c>
      <c r="DU10" s="71">
        <f>INDEX(Data_RR!CT:CT,MATCH($B10,Data_RR!$A:$A,0))</f>
        <v>0</v>
      </c>
      <c r="DV10" s="71">
        <f>INDEX(Data_RR!CU:CU,MATCH($B10,Data_RR!$A:$A,0))</f>
        <v>0.11800000000000001</v>
      </c>
      <c r="DW10" s="33">
        <f>INDEX(Data_RR!DE:DE,MATCH($B10,Data_RR!$A:$A,0))</f>
        <v>0</v>
      </c>
      <c r="DX10" s="71">
        <f>INDEX(Data_RR!DC:DC,MATCH($B10,Data_RR!$A:$A,0))</f>
        <v>0</v>
      </c>
      <c r="DY10" s="71">
        <f>INDEX(Data_RR!DD:DD,MATCH($B10,Data_RR!$A:$A,0))</f>
        <v>3.7554183863448237E-3</v>
      </c>
      <c r="DZ10" s="33">
        <f>INDEX(Data_RR!DQ:DQ,MATCH($B10,Data_RR!$A:$A,0))</f>
        <v>0</v>
      </c>
      <c r="EA10" s="71">
        <f>INDEX(Data_RR!DO:DO,MATCH($B10,Data_RR!$A:$A,0))</f>
        <v>0</v>
      </c>
      <c r="EB10" s="71">
        <f>INDEX(Data_RR!DP:DP,MATCH($B10,Data_RR!$A:$A,0))</f>
        <v>1</v>
      </c>
      <c r="EC10" s="33">
        <f>INDEX(Data_RR!DZ:DZ,MATCH($B10,Data_RR!$A:$A,0))</f>
        <v>0</v>
      </c>
      <c r="ED10" s="85"/>
      <c r="EE10" s="85"/>
      <c r="EF10" s="34">
        <f t="shared" si="8"/>
        <v>0.11813810270472302</v>
      </c>
      <c r="EG10" s="103"/>
      <c r="EH10" s="103">
        <f>INDEX(Data_Risk!G$2:G$11172,MATCH(TopRisk_Table!$B10,Data_Risk!$F$2:$F$11172,0))</f>
        <v>58.302318836109301</v>
      </c>
      <c r="EI10" s="103">
        <f>INDEX(Data_Risk!H$2:H$11172,MATCH(TopRisk_Table!$B10,Data_Risk!$F$2:$F$11172,0))</f>
        <v>0.51634851358503997</v>
      </c>
      <c r="EJ10" s="103">
        <f>INDEX(Data_Risk!I$2:I$11172,MATCH(TopRisk_Table!$B10,Data_Risk!$F$2:$F$11172,0))</f>
        <v>58.818667349694337</v>
      </c>
      <c r="EK10" s="107"/>
      <c r="EL10" s="105">
        <f>INDEX(Data_Risk!M$2:M$11172,MATCH(TopRisk_Table!$B10,Data_Risk!$F$2:$F$11172,0))</f>
        <v>0.51210485776729708</v>
      </c>
      <c r="EM10" s="105">
        <f>INDEX(Data_Risk!N$2:N$11172,MATCH(TopRisk_Table!$B10,Data_Risk!$F$2:$F$11172,0))</f>
        <v>0.37322111067664981</v>
      </c>
      <c r="EN10" s="105">
        <f>INDEX(Data_Risk!O$2:O$11172,MATCH(TopRisk_Table!$B10,Data_Risk!$F$2:$F$11172,0))</f>
        <v>0.10589538122527974</v>
      </c>
      <c r="EO10" s="105">
        <f>INDEX(Data_Risk!P$2:P$11172,MATCH(TopRisk_Table!$B10,Data_Risk!$F$2:$F$11172,0))</f>
        <v>8.7786503307733191E-3</v>
      </c>
      <c r="EP10" s="20"/>
      <c r="EQ10" s="99" t="s">
        <v>11429</v>
      </c>
      <c r="ER10" s="31" t="s">
        <v>11405</v>
      </c>
      <c r="ES10" t="e">
        <f>INDEX(#REF!,MATCH(TopRisk_Table!$B10,#REF!,0))</f>
        <v>#REF!</v>
      </c>
      <c r="ET10" t="e">
        <f>INDEX(#REF!,MATCH(TopRisk_Table!$B10,#REF!,0))</f>
        <v>#REF!</v>
      </c>
      <c r="EU10" t="e">
        <f>INDEX(#REF!,MATCH(TopRisk_Table!$B10,#REF!,0))</f>
        <v>#REF!</v>
      </c>
      <c r="EV10" t="e">
        <f>INDEX(#REF!,MATCH(TopRisk_Table!$B10,#REF!,0))</f>
        <v>#REF!</v>
      </c>
      <c r="EW10" t="e">
        <f>INDEX(#REF!,MATCH(TopRisk_Table!$B10,#REF!,0))</f>
        <v>#REF!</v>
      </c>
      <c r="EX10" t="e">
        <f>INDEX(#REF!,MATCH(TopRisk_Table!$B10,#REF!,0))</f>
        <v>#REF!</v>
      </c>
      <c r="EY10" s="104">
        <f>INDEX(Data_RR!EA:EA,MATCH($B10,Data_RR!$A:$A,0))</f>
        <v>1</v>
      </c>
      <c r="EZ10" s="104">
        <f>INDEX(Data_RR!EB:EB,MATCH($B10,Data_RR!$A:$A,0))</f>
        <v>0.65</v>
      </c>
      <c r="FA10" s="102">
        <f t="shared" si="9"/>
        <v>27.204850109024516</v>
      </c>
      <c r="FB10" s="17">
        <f t="shared" si="10"/>
        <v>15.16511395690593</v>
      </c>
      <c r="FC10" s="104">
        <f>INDEX(Data_RR!ED:ED,MATCH($B10,Data_RR!$A:$A,0))</f>
        <v>1</v>
      </c>
      <c r="FD10" s="104">
        <f>INDEX(Data_RR!EE:EE,MATCH($B10,Data_RR!$A:$A,0))</f>
        <v>0.65</v>
      </c>
      <c r="FE10" s="17">
        <f t="shared" si="11"/>
        <v>20.675538744484722</v>
      </c>
      <c r="FF10" s="17">
        <f t="shared" si="12"/>
        <v>11.649330914461427</v>
      </c>
      <c r="FG10" s="104">
        <f>INDEX(Data_RR!EG:EG,MATCH($B10,Data_RR!$A:$A,0))</f>
        <v>1</v>
      </c>
      <c r="FH10" s="104">
        <f>INDEX(Data_RR!EH:EH,MATCH($B10,Data_RR!$A:$A,0))</f>
        <v>0.65</v>
      </c>
      <c r="FI10" s="13">
        <f t="shared" si="13"/>
        <v>9.3324642624805367</v>
      </c>
      <c r="FJ10" s="102">
        <f t="shared" si="14"/>
        <v>5.5415215779976368</v>
      </c>
      <c r="FK10" s="104">
        <f>INDEX(Data_RR!EJ:EJ,MATCH($B10,Data_RR!$A:$A,0))</f>
        <v>1</v>
      </c>
      <c r="FL10" s="104">
        <f>INDEX(Data_RR!EK:EK,MATCH($B10,Data_RR!$A:$A,0))</f>
        <v>0.65</v>
      </c>
      <c r="FM10" s="17">
        <f t="shared" si="15"/>
        <v>-0.25883676707220604</v>
      </c>
      <c r="FN10" s="13">
        <f t="shared" si="16"/>
        <v>0.37697486977692907</v>
      </c>
      <c r="FO10" s="17"/>
      <c r="FQ10" s="17"/>
    </row>
    <row r="11" spans="1:173" ht="105" x14ac:dyDescent="0.25">
      <c r="A11" s="25">
        <v>32</v>
      </c>
      <c r="B11" s="26" t="s">
        <v>177</v>
      </c>
      <c r="C11" s="92">
        <f>INDEX(Data_RR!B:B,MATCH(B11,Data_RR!A:A,0))</f>
        <v>2.5831344192608501E-2</v>
      </c>
      <c r="D11" s="91">
        <f>INDEX(Data_RR!C:C,MATCH(B11,Data_RR!A:A,0))</f>
        <v>13.024086888803501</v>
      </c>
      <c r="E11" s="27">
        <f t="shared" si="0"/>
        <v>57.111180266512839</v>
      </c>
      <c r="F11" s="28" t="str">
        <f>INDEX(Mit_Formatting!BK:BK,MATCH(B11,Mit_Formatting!A:A,0))</f>
        <v/>
      </c>
      <c r="G11" s="29">
        <f t="shared" si="1"/>
        <v>20.865759318419926</v>
      </c>
      <c r="H11" s="28" t="str">
        <f>INDEX(Mit_Formatting!AW:AW,MATCH(B11,Mit_Formatting!A:A,0))</f>
        <v>EPSS
Aerial Inspection
Ground Inspection
Non-Pole Backlog
Down Conductor Detection (DCD)
Pole Backlog</v>
      </c>
      <c r="I11" s="29">
        <f t="shared" si="2"/>
        <v>20.140656194453783</v>
      </c>
      <c r="J11" s="28" t="str">
        <f>INDEX(Mit_Formatting!AZ:AZ,MATCH(B11,Mit_Formatting!A:A,0))</f>
        <v>EPSS
Undergrounding
Aerial Inspection
Ground Inspection
Non-Pole Backlog
Tree Removal
Pole Backlog</v>
      </c>
      <c r="K11" s="29">
        <f t="shared" si="3"/>
        <v>5.0111729513501535</v>
      </c>
      <c r="L11" s="30" t="str">
        <f>INDEX(Mit_Formatting!BC:BC,MATCH(B11,Mit_Formatting!A:A,0))</f>
        <v>EPSS
Aerial Inspection
Ground Inspection
Non-Pole Backlog
Pole Backlog</v>
      </c>
      <c r="M11" s="29">
        <f t="shared" si="4"/>
        <v>4.9705428245149861</v>
      </c>
      <c r="N11" s="32"/>
      <c r="O11" s="33">
        <f>INDEX(Data_RR!D:D,MATCH(B11,Data_RR!A:A,0)) + INDEX(Data_RR!AH:AH,MATCH(B11,Data_RR!A:A,0))</f>
        <v>57.111180266512839</v>
      </c>
      <c r="P11" s="33">
        <f>INDEX(Data_RR!L:L,MATCH($B11,Data_RR!$A:$A,0))</f>
        <v>0</v>
      </c>
      <c r="Q11" s="71">
        <f>INDEX(Data_RR!J:J,MATCH($B11,Data_RR!$A:$A,0))</f>
        <v>0</v>
      </c>
      <c r="R11" s="71">
        <f>INDEX(Data_RR!K:K,MATCH($B11,Data_RR!$A:$A,0))</f>
        <v>0.99</v>
      </c>
      <c r="S11" s="33">
        <f>INDEX(Data_RR!X:X,MATCH($B11,Data_RR!$A:$A,0))</f>
        <v>0</v>
      </c>
      <c r="T11" s="71">
        <f>INDEX(Data_RR!V:V,MATCH($B11,Data_RR!$A:$A,0))</f>
        <v>0</v>
      </c>
      <c r="U11" s="71">
        <f>INDEX(Data_RR!W:W,MATCH($B11,Data_RR!$A:$A,0))</f>
        <v>0.6165729952850546</v>
      </c>
      <c r="V11" s="33">
        <f>INDEX(Data_RR!DH:DH,MATCH($B11,Data_RR!$A:$A,0))</f>
        <v>0</v>
      </c>
      <c r="W11" s="71">
        <f>INDEX(Data_RR!DF:DF,MATCH($B11,Data_RR!$A:$A,0))</f>
        <v>0</v>
      </c>
      <c r="X11" s="71">
        <f>INDEX(Data_RR!DG:DG,MATCH($B11,Data_RR!$A:$A,0))</f>
        <v>0.99999999999999978</v>
      </c>
      <c r="Y11" s="34">
        <f t="shared" si="5"/>
        <v>57.111180266512839</v>
      </c>
      <c r="Z11" s="33">
        <f>INDEX(Data_RR!O:O,MATCH($B11,Data_RR!$A:$A,0))</f>
        <v>0</v>
      </c>
      <c r="AA11" s="71">
        <f>INDEX(Data_RR!M:M,MATCH($B11,Data_RR!$A:$A,0))</f>
        <v>0</v>
      </c>
      <c r="AB11" s="71">
        <f>INDEX(Data_RR!N:N,MATCH($B11,Data_RR!$A:$A,0))</f>
        <v>0.99</v>
      </c>
      <c r="AC11" s="33">
        <f>INDEX(Data_RR!AA:AA,MATCH($B11,Data_RR!$A:$A,0))</f>
        <v>0</v>
      </c>
      <c r="AD11" s="71">
        <f>INDEX(Data_RR!Y:Y,MATCH($B11,Data_RR!$A:$A,0))</f>
        <v>0</v>
      </c>
      <c r="AE11" s="71">
        <f>INDEX(Data_RR!Z:Z,MATCH($B11,Data_RR!$A:$A,0))</f>
        <v>0.6165729952850546</v>
      </c>
      <c r="AF11" s="33">
        <f>INDEX(Data_RR!AK:AK,MATCH($B11,Data_RR!$A:$A,0))</f>
        <v>0</v>
      </c>
      <c r="AG11" s="71">
        <f>INDEX(Data_RR!AI:AI,MATCH($B11,Data_RR!$A:$A,0))</f>
        <v>0</v>
      </c>
      <c r="AH11" s="71">
        <f>INDEX(Data_RR!AJ:AJ,MATCH($B11,Data_RR!$A:$A,0))</f>
        <v>1.8736391750210676E-2</v>
      </c>
      <c r="AI11" s="33">
        <f>INDEX(Data_RR!AT:AT,MATCH($B11,Data_RR!$A:$A,0))</f>
        <v>0</v>
      </c>
      <c r="AJ11" s="71">
        <f>INDEX(Data_RR!AR:AR,MATCH($B11,Data_RR!$A:$A,0))</f>
        <v>0</v>
      </c>
      <c r="AK11" s="71">
        <f>INDEX(Data_RR!AS:AS,MATCH($B11,Data_RR!$A:$A,0))</f>
        <v>2.1641303534824189E-3</v>
      </c>
      <c r="AL11" s="33">
        <f>INDEX(Data_RR!BC:BC,MATCH($B11,Data_RR!$A:$A,0))</f>
        <v>0.20178046396541829</v>
      </c>
      <c r="AM11" s="71">
        <f>INDEX(Data_RR!BA:BA,MATCH($B11,Data_RR!$A:$A,0))</f>
        <v>0.59429773787860796</v>
      </c>
      <c r="AN11" s="71">
        <f>INDEX(Data_RR!BB:BB,MATCH($B11,Data_RR!$A:$A,0))</f>
        <v>6.0888496154457893E-3</v>
      </c>
      <c r="AO11" s="33">
        <f>INDEX(Data_RR!BL:BL,MATCH($B11,Data_RR!$A:$A,0))</f>
        <v>0.13529489377262205</v>
      </c>
      <c r="AP11" s="71">
        <f>INDEX(Data_RR!BJ:BJ,MATCH($B11,Data_RR!$A:$A,0))</f>
        <v>0.38712895415276405</v>
      </c>
      <c r="AQ11" s="71">
        <f>INDEX(Data_RR!BK:BK,MATCH($B11,Data_RR!$A:$A,0))</f>
        <v>6.2673790335576905E-3</v>
      </c>
      <c r="AR11" s="33">
        <f>INDEX(Data_RR!BU:BU,MATCH($B11,Data_RR!$A:$A,0))</f>
        <v>2.0699271983318273</v>
      </c>
      <c r="AS11" s="71">
        <f>INDEX(Data_RR!BS:BS,MATCH($B11,Data_RR!$A:$A,0))</f>
        <v>0.81192458726088201</v>
      </c>
      <c r="AT11" s="71">
        <f>INDEX(Data_RR!BT:BT,MATCH($B11,Data_RR!$A:$A,0))</f>
        <v>4.5719301497470707E-2</v>
      </c>
      <c r="AU11" s="33">
        <f>INDEX(Data_RR!CD:CD,MATCH($B11,Data_RR!$A:$A,0))</f>
        <v>0</v>
      </c>
      <c r="AV11" s="71">
        <f>INDEX(Data_RR!CB:CB,MATCH($B11,Data_RR!$A:$A,0))</f>
        <v>0</v>
      </c>
      <c r="AW11" s="71">
        <f>INDEX(Data_RR!CC:CC,MATCH($B11,Data_RR!$A:$A,0))</f>
        <v>2.8935969347170666E-2</v>
      </c>
      <c r="AX11" s="33">
        <f>INDEX(Data_RR!CP:CP,MATCH($B11,Data_RR!$A:$A,0))</f>
        <v>2.1608771723555482</v>
      </c>
      <c r="AY11" s="71">
        <f>INDEX(Data_RR!CN:CN,MATCH($B11,Data_RR!$A:$A,0))</f>
        <v>0.3284038826149045</v>
      </c>
      <c r="AZ11" s="71">
        <f>INDEX(Data_RR!CO:CO,MATCH($B11,Data_RR!$A:$A,0))</f>
        <v>0.11800000000000002</v>
      </c>
      <c r="BA11" s="33">
        <f>INDEX(Data_RR!CY:CY,MATCH($B11,Data_RR!$A:$A,0))</f>
        <v>0</v>
      </c>
      <c r="BB11" s="71">
        <f>INDEX(Data_RR!CW:CW,MATCH($B11,Data_RR!$A:$A,0))</f>
        <v>0</v>
      </c>
      <c r="BC11" s="71">
        <f>INDEX(Data_RR!CX:CX,MATCH($B11,Data_RR!$A:$A,0))</f>
        <v>3.7157035725044652E-3</v>
      </c>
      <c r="BD11" s="33">
        <f>INDEX(Data_RR!DK:DK,MATCH($B11,Data_RR!$A:$A,0))</f>
        <v>0</v>
      </c>
      <c r="BE11" s="71">
        <f>INDEX(Data_RR!DI:DI,MATCH($B11,Data_RR!$A:$A,0))</f>
        <v>0</v>
      </c>
      <c r="BF11" s="71">
        <f>INDEX(Data_RR!DJ:DJ,MATCH($B11,Data_RR!$A:$A,0))</f>
        <v>0.99999999999999978</v>
      </c>
      <c r="BG11" s="33">
        <f>INDEX(Data_RR!DT:DT,MATCH($B11,Data_RR!$A:$A,0))</f>
        <v>1.7960129999999999E-3</v>
      </c>
      <c r="BH11" s="85"/>
      <c r="BI11" s="85"/>
      <c r="BJ11" s="34">
        <f t="shared" si="6"/>
        <v>55.039457055181011</v>
      </c>
      <c r="BK11" s="33">
        <f>INDEX(Data_RR!R:R,MATCH($B11,Data_RR!$A:$A,0))</f>
        <v>42.234705965049464</v>
      </c>
      <c r="BL11" s="71">
        <f>INDEX(Data_RR!P:P,MATCH($B11,Data_RR!$A:$A,0))</f>
        <v>0.76505822601735252</v>
      </c>
      <c r="BM11" s="71">
        <f>INDEX(Data_RR!Q:Q,MATCH($B11,Data_RR!$A:$A,0))</f>
        <v>0.99</v>
      </c>
      <c r="BN11" s="33">
        <f>INDEX(Data_RR!AD:AD,MATCH($B11,Data_RR!$A:$A,0))</f>
        <v>0</v>
      </c>
      <c r="BO11" s="71">
        <f>INDEX(Data_RR!AB:AB,MATCH($B11,Data_RR!$A:$A,0))</f>
        <v>0</v>
      </c>
      <c r="BP11" s="71">
        <f>INDEX(Data_RR!AC:AC,MATCH($B11,Data_RR!$A:$A,0))</f>
        <v>0.6165729952850546</v>
      </c>
      <c r="BQ11" s="33">
        <f>INDEX(Data_RR!AN:AN,MATCH($B11,Data_RR!$A:$A,0))</f>
        <v>0</v>
      </c>
      <c r="BR11" s="71">
        <f>INDEX(Data_RR!AL:AL,MATCH($B11,Data_RR!$A:$A,0))</f>
        <v>0</v>
      </c>
      <c r="BS11" s="71">
        <f>INDEX(Data_RR!AM:AM,MATCH($B11,Data_RR!$A:$A,0))</f>
        <v>1.8736391750210676E-2</v>
      </c>
      <c r="BT11" s="33">
        <f>INDEX(Data_RR!AW:AW,MATCH($B11,Data_RR!$A:$A,0))</f>
        <v>0</v>
      </c>
      <c r="BU11" s="71">
        <f>INDEX(Data_RR!AU:AU,MATCH($B11,Data_RR!$A:$A,0))</f>
        <v>0</v>
      </c>
      <c r="BV11" s="71">
        <f>INDEX(Data_RR!AV:AV,MATCH($B11,Data_RR!$A:$A,0))</f>
        <v>2.1641303534824189E-3</v>
      </c>
      <c r="BW11" s="33">
        <f>INDEX(Data_RR!BF:BF,MATCH($B11,Data_RR!$A:$A,0))</f>
        <v>0.11268959749640181</v>
      </c>
      <c r="BX11" s="71">
        <f>INDEX(Data_RR!BD:BD,MATCH($B11,Data_RR!$A:$A,0))</f>
        <v>0.331901173971134</v>
      </c>
      <c r="BY11" s="71">
        <f>INDEX(Data_RR!BE:BE,MATCH($B11,Data_RR!$A:$A,0))</f>
        <v>6.0888496154457893E-3</v>
      </c>
      <c r="BZ11" s="33">
        <f>INDEX(Data_RR!BO:BO,MATCH($B11,Data_RR!$A:$A,0))</f>
        <v>0.20769681123842587</v>
      </c>
      <c r="CA11" s="71">
        <f>INDEX(Data_RR!BM:BM,MATCH($B11,Data_RR!$A:$A,0))</f>
        <v>0.59429773787860796</v>
      </c>
      <c r="CB11" s="71">
        <f>INDEX(Data_RR!BN:BN,MATCH($B11,Data_RR!$A:$A,0))</f>
        <v>6.2673790335576905E-3</v>
      </c>
      <c r="CC11" s="33">
        <f>INDEX(Data_RR!BX:BX,MATCH($B11,Data_RR!$A:$A,0))</f>
        <v>0.31932514011139485</v>
      </c>
      <c r="CD11" s="71">
        <f>INDEX(Data_RR!BV:BV,MATCH($B11,Data_RR!$A:$A,0))</f>
        <v>0.125254614169964</v>
      </c>
      <c r="CE11" s="71">
        <f>INDEX(Data_RR!BW:BW,MATCH($B11,Data_RR!$A:$A,0))</f>
        <v>4.5719301497470707E-2</v>
      </c>
      <c r="CF11" s="33">
        <f>INDEX(Data_RR!CG:CG,MATCH($B11,Data_RR!$A:$A,0))</f>
        <v>0.64648633009522838</v>
      </c>
      <c r="CG11" s="71">
        <f>INDEX(Data_RR!CE:CE,MATCH($B11,Data_RR!$A:$A,0))</f>
        <v>0.40066510407276079</v>
      </c>
      <c r="CH11" s="71">
        <f>INDEX(Data_RR!CF:CF,MATCH($B11,Data_RR!$A:$A,0))</f>
        <v>2.8935969347170666E-2</v>
      </c>
      <c r="CI11" s="33">
        <f>INDEX(Data_RR!CS:CS,MATCH($B11,Data_RR!$A:$A,0))</f>
        <v>0</v>
      </c>
      <c r="CJ11" s="71">
        <f>INDEX(Data_RR!CQ:CQ,MATCH($B11,Data_RR!$A:$A,0))</f>
        <v>0</v>
      </c>
      <c r="CK11" s="71">
        <f>INDEX(Data_RR!CR:CR,MATCH($B11,Data_RR!$A:$A,0))</f>
        <v>0.11800000000000002</v>
      </c>
      <c r="CL11" s="33">
        <f>INDEX(Data_RR!DB:DB,MATCH($B11,Data_RR!$A:$A,0))</f>
        <v>0</v>
      </c>
      <c r="CM11" s="71">
        <f>INDEX(Data_RR!CZ:CZ,MATCH($B11,Data_RR!$A:$A,0))</f>
        <v>0</v>
      </c>
      <c r="CN11" s="71">
        <f>INDEX(Data_RR!DA:DA,MATCH($B11,Data_RR!$A:$A,0))</f>
        <v>3.7157035725044652E-3</v>
      </c>
      <c r="CO11" s="33">
        <f>INDEX(Data_RR!DN:DN,MATCH($B11,Data_RR!$A:$A,0))</f>
        <v>0</v>
      </c>
      <c r="CP11" s="71">
        <f>INDEX(Data_RR!DL:DL,MATCH($B11,Data_RR!$A:$A,0))</f>
        <v>0</v>
      </c>
      <c r="CQ11" s="71">
        <f>INDEX(Data_RR!DM:DM,MATCH($B11,Data_RR!$A:$A,0))</f>
        <v>0.99999999999999978</v>
      </c>
      <c r="CR11" s="33">
        <f>INDEX(Data_RR!DW:DW,MATCH($B11,Data_RR!$A:$A,0))</f>
        <v>2.6577545040000001E-2</v>
      </c>
      <c r="CS11" s="85"/>
      <c r="CT11" s="85"/>
      <c r="CU11" s="34">
        <f t="shared" si="7"/>
        <v>11.812362074884922</v>
      </c>
      <c r="CV11" s="33">
        <f>INDEX(Data_RR!U:U,MATCH($B11,Data_RR!$A:$A,0))</f>
        <v>0</v>
      </c>
      <c r="CW11" s="71">
        <f>INDEX(Data_RR!S:S,MATCH($B11,Data_RR!$A:$A,0))</f>
        <v>0</v>
      </c>
      <c r="CX11" s="71">
        <f>INDEX(Data_RR!T:T,MATCH($B11,Data_RR!$A:$A,0))</f>
        <v>0.99</v>
      </c>
      <c r="CY11" s="33">
        <f>INDEX(Data_RR!AG:AG,MATCH($B11,Data_RR!$A:$A,0))</f>
        <v>0</v>
      </c>
      <c r="CZ11" s="71">
        <f>INDEX(Data_RR!AE:AE,MATCH($B11,Data_RR!$A:$A,0))</f>
        <v>0</v>
      </c>
      <c r="DA11" s="71">
        <f>INDEX(Data_RR!AF:AF,MATCH($B11,Data_RR!$A:$A,0))</f>
        <v>0.6165729952850546</v>
      </c>
      <c r="DB11" s="33">
        <f>INDEX(Data_RR!AQ:AQ,MATCH($B11,Data_RR!$A:$A,0))</f>
        <v>0</v>
      </c>
      <c r="DC11" s="71">
        <f>INDEX(Data_RR!AO:AO,MATCH($B11,Data_RR!$A:$A,0))</f>
        <v>0</v>
      </c>
      <c r="DD11" s="71">
        <f>INDEX(Data_RR!AP:AP,MATCH($B11,Data_RR!$A:$A,0))</f>
        <v>1.8736391750210676E-2</v>
      </c>
      <c r="DE11" s="33">
        <f>INDEX(Data_RR!AZ:AZ,MATCH($B11,Data_RR!$A:$A,0))</f>
        <v>0</v>
      </c>
      <c r="DF11" s="71">
        <f>INDEX(Data_RR!AX:AX,MATCH($B11,Data_RR!$A:$A,0))</f>
        <v>0</v>
      </c>
      <c r="DG11" s="71">
        <f>INDEX(Data_RR!AY:AY,MATCH($B11,Data_RR!$A:$A,0))</f>
        <v>2.1641303534824189E-3</v>
      </c>
      <c r="DH11" s="33">
        <f>INDEX(Data_RR!BI:BI,MATCH($B11,Data_RR!$A:$A,0))</f>
        <v>0.22053181770371186</v>
      </c>
      <c r="DI11" s="71">
        <f>INDEX(Data_RR!BG:BG,MATCH($B11,Data_RR!$A:$A,0))</f>
        <v>0.64952551806023795</v>
      </c>
      <c r="DJ11" s="71">
        <f>INDEX(Data_RR!BH:BH,MATCH($B11,Data_RR!$A:$A,0))</f>
        <v>6.0888496154457893E-3</v>
      </c>
      <c r="DK11" s="33">
        <f>INDEX(Data_RR!BR:BR,MATCH($B11,Data_RR!$A:$A,0))</f>
        <v>0.11607943362737466</v>
      </c>
      <c r="DL11" s="71">
        <f>INDEX(Data_RR!BP:BP,MATCH($B11,Data_RR!$A:$A,0))</f>
        <v>0.33214638398943203</v>
      </c>
      <c r="DM11" s="71">
        <f>INDEX(Data_RR!BQ:BQ,MATCH($B11,Data_RR!$A:$A,0))</f>
        <v>6.2673790335576905E-3</v>
      </c>
      <c r="DN11" s="33">
        <f>INDEX(Data_RR!CA:CA,MATCH($B11,Data_RR!$A:$A,0))</f>
        <v>8.9920041763907818E-2</v>
      </c>
      <c r="DO11" s="71">
        <f>INDEX(Data_RR!BY:BY,MATCH($B11,Data_RR!$A:$A,0))</f>
        <v>3.5270947139822199E-2</v>
      </c>
      <c r="DP11" s="71">
        <f>INDEX(Data_RR!BZ:BZ,MATCH($B11,Data_RR!$A:$A,0))</f>
        <v>4.5719301497470707E-2</v>
      </c>
      <c r="DQ11" s="33">
        <f>INDEX(Data_RR!CJ:CJ,MATCH($B11,Data_RR!$A:$A,0))</f>
        <v>0</v>
      </c>
      <c r="DR11" s="71">
        <f>INDEX(Data_RR!CH:CH,MATCH($B11,Data_RR!$A:$A,0))</f>
        <v>0</v>
      </c>
      <c r="DS11" s="71">
        <f>INDEX(Data_RR!CI:CI,MATCH($B11,Data_RR!$A:$A,0))</f>
        <v>2.8935969347170666E-2</v>
      </c>
      <c r="DT11" s="33">
        <f>INDEX(Data_RR!CV:CV,MATCH($B11,Data_RR!$A:$A,0))</f>
        <v>0</v>
      </c>
      <c r="DU11" s="71">
        <f>INDEX(Data_RR!CT:CT,MATCH($B11,Data_RR!$A:$A,0))</f>
        <v>0</v>
      </c>
      <c r="DV11" s="71">
        <f>INDEX(Data_RR!CU:CU,MATCH($B11,Data_RR!$A:$A,0))</f>
        <v>0.11800000000000002</v>
      </c>
      <c r="DW11" s="33">
        <f>INDEX(Data_RR!DE:DE,MATCH($B11,Data_RR!$A:$A,0))</f>
        <v>0</v>
      </c>
      <c r="DX11" s="71">
        <f>INDEX(Data_RR!DC:DC,MATCH($B11,Data_RR!$A:$A,0))</f>
        <v>0</v>
      </c>
      <c r="DY11" s="71">
        <f>INDEX(Data_RR!DD:DD,MATCH($B11,Data_RR!$A:$A,0))</f>
        <v>3.7157035725044652E-3</v>
      </c>
      <c r="DZ11" s="33">
        <f>INDEX(Data_RR!DQ:DQ,MATCH($B11,Data_RR!$A:$A,0))</f>
        <v>0</v>
      </c>
      <c r="EA11" s="71">
        <f>INDEX(Data_RR!DO:DO,MATCH($B11,Data_RR!$A:$A,0))</f>
        <v>0</v>
      </c>
      <c r="EB11" s="71">
        <f>INDEX(Data_RR!DP:DP,MATCH($B11,Data_RR!$A:$A,0))</f>
        <v>0.99999999999999978</v>
      </c>
      <c r="EC11" s="33">
        <f>INDEX(Data_RR!DZ:DZ,MATCH($B11,Data_RR!$A:$A,0))</f>
        <v>2.6166034907999999E-2</v>
      </c>
      <c r="ED11" s="85"/>
      <c r="EE11" s="85"/>
      <c r="EF11" s="34">
        <f t="shared" si="8"/>
        <v>11.696275998213014</v>
      </c>
      <c r="EG11" s="103"/>
      <c r="EH11" s="103">
        <f>INDEX(Data_Risk!G$2:G$11172,MATCH(TopRisk_Table!$B11,Data_Risk!$F$2:$F$11172,0))</f>
        <v>55.762186073989099</v>
      </c>
      <c r="EI11" s="103">
        <f>INDEX(Data_Risk!H$2:H$11172,MATCH(TopRisk_Table!$B11,Data_Risk!$F$2:$F$11172,0))</f>
        <v>1.3489941925237401</v>
      </c>
      <c r="EJ11" s="103">
        <f>INDEX(Data_Risk!I$2:I$11172,MATCH(TopRisk_Table!$B11,Data_Risk!$F$2:$F$11172,0))</f>
        <v>57.111180266512839</v>
      </c>
      <c r="EK11" s="107"/>
      <c r="EL11" s="105">
        <f>INDEX(Data_Risk!M$2:M$11172,MATCH(TopRisk_Table!$B11,Data_Risk!$F$2:$F$11172,0))</f>
        <v>0.42587838112382459</v>
      </c>
      <c r="EM11" s="105">
        <f>INDEX(Data_Risk!N$2:N$11172,MATCH(TopRisk_Table!$B11,Data_Risk!$F$2:$F$11172,0))</f>
        <v>0.40361066818722763</v>
      </c>
      <c r="EN11" s="105">
        <f>INDEX(Data_Risk!O$2:O$11172,MATCH(TopRisk_Table!$B11,Data_Risk!$F$2:$F$11172,0))</f>
        <v>0.14689045841005285</v>
      </c>
      <c r="EO11" s="105">
        <f>INDEX(Data_Risk!P$2:P$11172,MATCH(TopRisk_Table!$B11,Data_Risk!$F$2:$F$11172,0))</f>
        <v>2.3620492278894879E-2</v>
      </c>
      <c r="EP11" s="20"/>
      <c r="EQ11" s="97"/>
      <c r="ER11" s="31"/>
      <c r="ES11" t="e">
        <f>INDEX(#REF!,MATCH(TopRisk_Table!$B11,#REF!,0))</f>
        <v>#REF!</v>
      </c>
      <c r="ET11" t="e">
        <f>INDEX(#REF!,MATCH(TopRisk_Table!$B11,#REF!,0))</f>
        <v>#REF!</v>
      </c>
      <c r="EU11" t="e">
        <f>INDEX(#REF!,MATCH(TopRisk_Table!$B11,#REF!,0))</f>
        <v>#REF!</v>
      </c>
      <c r="EV11" t="e">
        <f>INDEX(#REF!,MATCH(TopRisk_Table!$B11,#REF!,0))</f>
        <v>#REF!</v>
      </c>
      <c r="EW11" t="e">
        <f>INDEX(#REF!,MATCH(TopRisk_Table!$B11,#REF!,0))</f>
        <v>#REF!</v>
      </c>
      <c r="EX11" t="e">
        <f>INDEX(#REF!,MATCH(TopRisk_Table!$B11,#REF!,0))</f>
        <v>#REF!</v>
      </c>
      <c r="EY11" s="104">
        <f>INDEX(Data_RR!EA:EA,MATCH($B11,Data_RR!$A:$A,0))</f>
        <v>1</v>
      </c>
      <c r="EZ11" s="104">
        <f>INDEX(Data_RR!EB:EB,MATCH($B11,Data_RR!$A:$A,0))</f>
        <v>0.65</v>
      </c>
      <c r="FA11" s="102">
        <f t="shared" si="9"/>
        <v>36.245420948092914</v>
      </c>
      <c r="FB11" s="17">
        <f t="shared" si="10"/>
        <v>20.865759318419926</v>
      </c>
      <c r="FC11" s="104">
        <f>INDEX(Data_RR!ED:ED,MATCH($B11,Data_RR!$A:$A,0))</f>
        <v>1</v>
      </c>
      <c r="FD11" s="104">
        <f>INDEX(Data_RR!EE:EE,MATCH($B11,Data_RR!$A:$A,0))</f>
        <v>0.65</v>
      </c>
      <c r="FE11" s="17">
        <f t="shared" si="11"/>
        <v>34.898800860727228</v>
      </c>
      <c r="FF11" s="17">
        <f t="shared" si="12"/>
        <v>20.140656194453783</v>
      </c>
      <c r="FG11" s="104">
        <f>INDEX(Data_RR!EG:EG,MATCH($B11,Data_RR!$A:$A,0))</f>
        <v>1</v>
      </c>
      <c r="FH11" s="104">
        <f>INDEX(Data_RR!EH:EH,MATCH($B11,Data_RR!$A:$A,0))</f>
        <v>0.65</v>
      </c>
      <c r="FI11" s="13">
        <f t="shared" si="13"/>
        <v>6.8011891235347681</v>
      </c>
      <c r="FJ11" s="102">
        <f t="shared" si="14"/>
        <v>5.0111729513501535</v>
      </c>
      <c r="FK11" s="104">
        <f>INDEX(Data_RR!EJ:EJ,MATCH($B11,Data_RR!$A:$A,0))</f>
        <v>1</v>
      </c>
      <c r="FL11" s="104">
        <f>INDEX(Data_RR!EK:EK,MATCH($B11,Data_RR!$A:$A,0))</f>
        <v>0.65</v>
      </c>
      <c r="FM11" s="17">
        <f t="shared" si="15"/>
        <v>6.7257331736980284</v>
      </c>
      <c r="FN11" s="13">
        <f t="shared" si="16"/>
        <v>4.9705428245149861</v>
      </c>
      <c r="FO11" s="17"/>
      <c r="FQ11" s="17"/>
    </row>
    <row r="12" spans="1:173" ht="90" x14ac:dyDescent="0.25">
      <c r="A12" s="25">
        <v>37</v>
      </c>
      <c r="B12" s="26" t="s">
        <v>178</v>
      </c>
      <c r="C12" s="92">
        <f>INDEX(Data_RR!B:B,MATCH(B12,Data_RR!A:A,0))</f>
        <v>2.4521394801457801E-2</v>
      </c>
      <c r="D12" s="91">
        <f>INDEX(Data_RR!C:C,MATCH(B12,Data_RR!A:A,0))</f>
        <v>11.3903776245379</v>
      </c>
      <c r="E12" s="27">
        <f t="shared" si="0"/>
        <v>50.09670159645195</v>
      </c>
      <c r="F12" s="28" t="str">
        <f>INDEX(Mit_Formatting!BK:BK,MATCH(B12,Mit_Formatting!A:A,0))</f>
        <v/>
      </c>
      <c r="G12" s="29">
        <f t="shared" si="1"/>
        <v>17.903940552986235</v>
      </c>
      <c r="H12" s="28" t="str">
        <f>INDEX(Mit_Formatting!AW:AW,MATCH(B12,Mit_Formatting!A:A,0))</f>
        <v>EPSS
Aerial Inspection
Ground Inspection
Non-Pole Backlog
Down Conductor Detection (DCD)</v>
      </c>
      <c r="I12" s="29">
        <f t="shared" si="2"/>
        <v>17.561853051696346</v>
      </c>
      <c r="J12" s="28" t="str">
        <f>INDEX(Mit_Formatting!AZ:AZ,MATCH(B12,Mit_Formatting!A:A,0))</f>
        <v>EPSS
Aerial Inspection
Ground Inspection
Non-Pole Backlog
Pole Backlog</v>
      </c>
      <c r="K12" s="29">
        <f t="shared" si="3"/>
        <v>17.277309119821304</v>
      </c>
      <c r="L12" s="30" t="str">
        <f>INDEX(Mit_Formatting!BC:BC,MATCH(B12,Mit_Formatting!A:A,0))</f>
        <v>EPSS
Aerial Inspection
Ground Inspection
Non-Pole Backlog
Pole Backlog</v>
      </c>
      <c r="M12" s="29">
        <f t="shared" si="4"/>
        <v>17.262728309788042</v>
      </c>
      <c r="N12" s="32"/>
      <c r="O12" s="33">
        <f>INDEX(Data_RR!D:D,MATCH(B12,Data_RR!A:A,0)) + INDEX(Data_RR!AH:AH,MATCH(B12,Data_RR!A:A,0))</f>
        <v>50.09670159645195</v>
      </c>
      <c r="P12" s="33">
        <f>INDEX(Data_RR!L:L,MATCH($B12,Data_RR!$A:$A,0))</f>
        <v>0</v>
      </c>
      <c r="Q12" s="71">
        <f>INDEX(Data_RR!J:J,MATCH($B12,Data_RR!$A:$A,0))</f>
        <v>0</v>
      </c>
      <c r="R12" s="71">
        <f>INDEX(Data_RR!K:K,MATCH($B12,Data_RR!$A:$A,0))</f>
        <v>0.9900000000000001</v>
      </c>
      <c r="S12" s="33">
        <f>INDEX(Data_RR!X:X,MATCH($B12,Data_RR!$A:$A,0))</f>
        <v>0</v>
      </c>
      <c r="T12" s="71">
        <f>INDEX(Data_RR!V:V,MATCH($B12,Data_RR!$A:$A,0))</f>
        <v>0</v>
      </c>
      <c r="U12" s="71">
        <f>INDEX(Data_RR!W:W,MATCH($B12,Data_RR!$A:$A,0))</f>
        <v>0.61990957657554002</v>
      </c>
      <c r="V12" s="33">
        <f>INDEX(Data_RR!DH:DH,MATCH($B12,Data_RR!$A:$A,0))</f>
        <v>0</v>
      </c>
      <c r="W12" s="71">
        <f>INDEX(Data_RR!DF:DF,MATCH($B12,Data_RR!$A:$A,0))</f>
        <v>0</v>
      </c>
      <c r="X12" s="71">
        <f>INDEX(Data_RR!DG:DG,MATCH($B12,Data_RR!$A:$A,0))</f>
        <v>1</v>
      </c>
      <c r="Y12" s="34">
        <f t="shared" si="5"/>
        <v>50.09670159645195</v>
      </c>
      <c r="Z12" s="33">
        <f>INDEX(Data_RR!O:O,MATCH($B12,Data_RR!$A:$A,0))</f>
        <v>0</v>
      </c>
      <c r="AA12" s="71">
        <f>INDEX(Data_RR!M:M,MATCH($B12,Data_RR!$A:$A,0))</f>
        <v>0</v>
      </c>
      <c r="AB12" s="71">
        <f>INDEX(Data_RR!N:N,MATCH($B12,Data_RR!$A:$A,0))</f>
        <v>0.9900000000000001</v>
      </c>
      <c r="AC12" s="33">
        <f>INDEX(Data_RR!AA:AA,MATCH($B12,Data_RR!$A:$A,0))</f>
        <v>0</v>
      </c>
      <c r="AD12" s="71">
        <f>INDEX(Data_RR!Y:Y,MATCH($B12,Data_RR!$A:$A,0))</f>
        <v>0</v>
      </c>
      <c r="AE12" s="71">
        <f>INDEX(Data_RR!Z:Z,MATCH($B12,Data_RR!$A:$A,0))</f>
        <v>0.61990957657554002</v>
      </c>
      <c r="AF12" s="33">
        <f>INDEX(Data_RR!AK:AK,MATCH($B12,Data_RR!$A:$A,0))</f>
        <v>0</v>
      </c>
      <c r="AG12" s="71">
        <f>INDEX(Data_RR!AI:AI,MATCH($B12,Data_RR!$A:$A,0))</f>
        <v>0</v>
      </c>
      <c r="AH12" s="71">
        <f>INDEX(Data_RR!AJ:AJ,MATCH($B12,Data_RR!$A:$A,0))</f>
        <v>1.8124423508110898E-2</v>
      </c>
      <c r="AI12" s="33">
        <f>INDEX(Data_RR!AT:AT,MATCH($B12,Data_RR!$A:$A,0))</f>
        <v>0</v>
      </c>
      <c r="AJ12" s="71">
        <f>INDEX(Data_RR!AR:AR,MATCH($B12,Data_RR!$A:$A,0))</f>
        <v>0</v>
      </c>
      <c r="AK12" s="71">
        <f>INDEX(Data_RR!AS:AS,MATCH($B12,Data_RR!$A:$A,0))</f>
        <v>1.9978021878427599E-3</v>
      </c>
      <c r="AL12" s="33">
        <f>INDEX(Data_RR!BC:BC,MATCH($B12,Data_RR!$A:$A,0))</f>
        <v>0.24935413181616892</v>
      </c>
      <c r="AM12" s="71">
        <f>INDEX(Data_RR!BA:BA,MATCH($B12,Data_RR!$A:$A,0))</f>
        <v>1</v>
      </c>
      <c r="AN12" s="71">
        <f>INDEX(Data_RR!BB:BB,MATCH($B12,Data_RR!$A:$A,0))</f>
        <v>5.0346779967606354E-3</v>
      </c>
      <c r="AO12" s="33">
        <f>INDEX(Data_RR!BL:BL,MATCH($B12,Data_RR!$A:$A,0))</f>
        <v>4.5234323915834769E-2</v>
      </c>
      <c r="AP12" s="71">
        <f>INDEX(Data_RR!BJ:BJ,MATCH($B12,Data_RR!$A:$A,0))</f>
        <v>0.17669206628679601</v>
      </c>
      <c r="AQ12" s="71">
        <f>INDEX(Data_RR!BK:BK,MATCH($B12,Data_RR!$A:$A,0))</f>
        <v>5.1689958651148556E-3</v>
      </c>
      <c r="AR12" s="33">
        <f>INDEX(Data_RR!BU:BU,MATCH($B12,Data_RR!$A:$A,0))</f>
        <v>0.9773928608282475</v>
      </c>
      <c r="AS12" s="71">
        <f>INDEX(Data_RR!BS:BS,MATCH($B12,Data_RR!$A:$A,0))</f>
        <v>0.52456885644803297</v>
      </c>
      <c r="AT12" s="71">
        <f>INDEX(Data_RR!BT:BT,MATCH($B12,Data_RR!$A:$A,0))</f>
        <v>3.7620259775617969E-2</v>
      </c>
      <c r="AU12" s="33">
        <f>INDEX(Data_RR!CD:CD,MATCH($B12,Data_RR!$A:$A,0))</f>
        <v>0</v>
      </c>
      <c r="AV12" s="71">
        <f>INDEX(Data_RR!CB:CB,MATCH($B12,Data_RR!$A:$A,0))</f>
        <v>0</v>
      </c>
      <c r="AW12" s="71">
        <f>INDEX(Data_RR!CC:CC,MATCH($B12,Data_RR!$A:$A,0))</f>
        <v>3.784980562297198E-2</v>
      </c>
      <c r="AX12" s="33">
        <f>INDEX(Data_RR!CP:CP,MATCH($B12,Data_RR!$A:$A,0))</f>
        <v>1.8785413568641265</v>
      </c>
      <c r="AY12" s="71">
        <f>INDEX(Data_RR!CN:CN,MATCH($B12,Data_RR!$A:$A,0))</f>
        <v>0.32143553300037209</v>
      </c>
      <c r="AZ12" s="71">
        <f>INDEX(Data_RR!CO:CO,MATCH($B12,Data_RR!$A:$A,0))</f>
        <v>0.11800000000000002</v>
      </c>
      <c r="BA12" s="33">
        <f>INDEX(Data_RR!CY:CY,MATCH($B12,Data_RR!$A:$A,0))</f>
        <v>0</v>
      </c>
      <c r="BB12" s="71">
        <f>INDEX(Data_RR!CW:CW,MATCH($B12,Data_RR!$A:$A,0))</f>
        <v>0</v>
      </c>
      <c r="BC12" s="71">
        <f>INDEX(Data_RR!CX:CX,MATCH($B12,Data_RR!$A:$A,0))</f>
        <v>3.780489899282766E-3</v>
      </c>
      <c r="BD12" s="33">
        <f>INDEX(Data_RR!DK:DK,MATCH($B12,Data_RR!$A:$A,0))</f>
        <v>0</v>
      </c>
      <c r="BE12" s="71">
        <f>INDEX(Data_RR!DI:DI,MATCH($B12,Data_RR!$A:$A,0))</f>
        <v>0</v>
      </c>
      <c r="BF12" s="71">
        <f>INDEX(Data_RR!DJ:DJ,MATCH($B12,Data_RR!$A:$A,0))</f>
        <v>1</v>
      </c>
      <c r="BG12" s="33">
        <f>INDEX(Data_RR!DT:DT,MATCH($B12,Data_RR!$A:$A,0))</f>
        <v>0</v>
      </c>
      <c r="BH12" s="85"/>
      <c r="BI12" s="85"/>
      <c r="BJ12" s="34">
        <f t="shared" si="6"/>
        <v>49.119308735623704</v>
      </c>
      <c r="BK12" s="33">
        <f>INDEX(Data_RR!R:R,MATCH($B12,Data_RR!$A:$A,0))</f>
        <v>0</v>
      </c>
      <c r="BL12" s="71">
        <f>INDEX(Data_RR!P:P,MATCH($B12,Data_RR!$A:$A,0))</f>
        <v>0</v>
      </c>
      <c r="BM12" s="71">
        <f>INDEX(Data_RR!Q:Q,MATCH($B12,Data_RR!$A:$A,0))</f>
        <v>0.9900000000000001</v>
      </c>
      <c r="BN12" s="33">
        <f>INDEX(Data_RR!AD:AD,MATCH($B12,Data_RR!$A:$A,0))</f>
        <v>0</v>
      </c>
      <c r="BO12" s="71">
        <f>INDEX(Data_RR!AB:AB,MATCH($B12,Data_RR!$A:$A,0))</f>
        <v>0</v>
      </c>
      <c r="BP12" s="71">
        <f>INDEX(Data_RR!AC:AC,MATCH($B12,Data_RR!$A:$A,0))</f>
        <v>0.61990957657554002</v>
      </c>
      <c r="BQ12" s="33">
        <f>INDEX(Data_RR!AN:AN,MATCH($B12,Data_RR!$A:$A,0))</f>
        <v>0</v>
      </c>
      <c r="BR12" s="71">
        <f>INDEX(Data_RR!AL:AL,MATCH($B12,Data_RR!$A:$A,0))</f>
        <v>0</v>
      </c>
      <c r="BS12" s="71">
        <f>INDEX(Data_RR!AM:AM,MATCH($B12,Data_RR!$A:$A,0))</f>
        <v>1.8124423508110898E-2</v>
      </c>
      <c r="BT12" s="33">
        <f>INDEX(Data_RR!AW:AW,MATCH($B12,Data_RR!$A:$A,0))</f>
        <v>0</v>
      </c>
      <c r="BU12" s="71">
        <f>INDEX(Data_RR!AU:AU,MATCH($B12,Data_RR!$A:$A,0))</f>
        <v>0</v>
      </c>
      <c r="BV12" s="71">
        <f>INDEX(Data_RR!AV:AV,MATCH($B12,Data_RR!$A:$A,0))</f>
        <v>1.9978021878427599E-3</v>
      </c>
      <c r="BW12" s="33">
        <f>INDEX(Data_RR!BF:BF,MATCH($B12,Data_RR!$A:$A,0))</f>
        <v>4.4058896787748991E-2</v>
      </c>
      <c r="BX12" s="71">
        <f>INDEX(Data_RR!BD:BD,MATCH($B12,Data_RR!$A:$A,0))</f>
        <v>0.17669206628679601</v>
      </c>
      <c r="BY12" s="71">
        <f>INDEX(Data_RR!BE:BE,MATCH($B12,Data_RR!$A:$A,0))</f>
        <v>5.0346779967606354E-3</v>
      </c>
      <c r="BZ12" s="33">
        <f>INDEX(Data_RR!BO:BO,MATCH($B12,Data_RR!$A:$A,0))</f>
        <v>0.25600653649277677</v>
      </c>
      <c r="CA12" s="71">
        <f>INDEX(Data_RR!BM:BM,MATCH($B12,Data_RR!$A:$A,0))</f>
        <v>1</v>
      </c>
      <c r="CB12" s="71">
        <f>INDEX(Data_RR!BN:BN,MATCH($B12,Data_RR!$A:$A,0))</f>
        <v>5.1689958651148556E-3</v>
      </c>
      <c r="CC12" s="33">
        <f>INDEX(Data_RR!BX:BX,MATCH($B12,Data_RR!$A:$A,0))</f>
        <v>0.78733928738212133</v>
      </c>
      <c r="CD12" s="71">
        <f>INDEX(Data_RR!BV:BV,MATCH($B12,Data_RR!$A:$A,0))</f>
        <v>0.42256669367183508</v>
      </c>
      <c r="CE12" s="71">
        <f>INDEX(Data_RR!BW:BW,MATCH($B12,Data_RR!$A:$A,0))</f>
        <v>3.7620259775617969E-2</v>
      </c>
      <c r="CF12" s="33">
        <f>INDEX(Data_RR!CG:CG,MATCH($B12,Data_RR!$A:$A,0))</f>
        <v>0</v>
      </c>
      <c r="CG12" s="71">
        <f>INDEX(Data_RR!CE:CE,MATCH($B12,Data_RR!$A:$A,0))</f>
        <v>0</v>
      </c>
      <c r="CH12" s="71">
        <f>INDEX(Data_RR!CF:CF,MATCH($B12,Data_RR!$A:$A,0))</f>
        <v>3.784980562297198E-2</v>
      </c>
      <c r="CI12" s="33">
        <f>INDEX(Data_RR!CS:CS,MATCH($B12,Data_RR!$A:$A,0))</f>
        <v>0</v>
      </c>
      <c r="CJ12" s="71">
        <f>INDEX(Data_RR!CQ:CQ,MATCH($B12,Data_RR!$A:$A,0))</f>
        <v>0</v>
      </c>
      <c r="CK12" s="71">
        <f>INDEX(Data_RR!CR:CR,MATCH($B12,Data_RR!$A:$A,0))</f>
        <v>0.11800000000000002</v>
      </c>
      <c r="CL12" s="33">
        <f>INDEX(Data_RR!DB:DB,MATCH($B12,Data_RR!$A:$A,0))</f>
        <v>0</v>
      </c>
      <c r="CM12" s="71">
        <f>INDEX(Data_RR!CZ:CZ,MATCH($B12,Data_RR!$A:$A,0))</f>
        <v>0</v>
      </c>
      <c r="CN12" s="71">
        <f>INDEX(Data_RR!DA:DA,MATCH($B12,Data_RR!$A:$A,0))</f>
        <v>3.780489899282766E-3</v>
      </c>
      <c r="CO12" s="33">
        <f>INDEX(Data_RR!DN:DN,MATCH($B12,Data_RR!$A:$A,0))</f>
        <v>0</v>
      </c>
      <c r="CP12" s="71">
        <f>INDEX(Data_RR!DL:DL,MATCH($B12,Data_RR!$A:$A,0))</f>
        <v>0</v>
      </c>
      <c r="CQ12" s="71">
        <f>INDEX(Data_RR!DM:DM,MATCH($B12,Data_RR!$A:$A,0))</f>
        <v>1</v>
      </c>
      <c r="CR12" s="33">
        <f>INDEX(Data_RR!DW:DW,MATCH($B12,Data_RR!$A:$A,0))</f>
        <v>2.5643375117999998E-2</v>
      </c>
      <c r="CS12" s="85"/>
      <c r="CT12" s="85"/>
      <c r="CU12" s="34">
        <f t="shared" si="7"/>
        <v>48.306326073123579</v>
      </c>
      <c r="CV12" s="33">
        <f>INDEX(Data_RR!U:U,MATCH($B12,Data_RR!$A:$A,0))</f>
        <v>0</v>
      </c>
      <c r="CW12" s="71">
        <f>INDEX(Data_RR!S:S,MATCH($B12,Data_RR!$A:$A,0))</f>
        <v>0</v>
      </c>
      <c r="CX12" s="71">
        <f>INDEX(Data_RR!T:T,MATCH($B12,Data_RR!$A:$A,0))</f>
        <v>0.9900000000000001</v>
      </c>
      <c r="CY12" s="33">
        <f>INDEX(Data_RR!AG:AG,MATCH($B12,Data_RR!$A:$A,0))</f>
        <v>0</v>
      </c>
      <c r="CZ12" s="71">
        <f>INDEX(Data_RR!AE:AE,MATCH($B12,Data_RR!$A:$A,0))</f>
        <v>0</v>
      </c>
      <c r="DA12" s="71">
        <f>INDEX(Data_RR!AF:AF,MATCH($B12,Data_RR!$A:$A,0))</f>
        <v>0.61990957657554002</v>
      </c>
      <c r="DB12" s="33">
        <f>INDEX(Data_RR!AQ:AQ,MATCH($B12,Data_RR!$A:$A,0))</f>
        <v>0</v>
      </c>
      <c r="DC12" s="71">
        <f>INDEX(Data_RR!AO:AO,MATCH($B12,Data_RR!$A:$A,0))</f>
        <v>0</v>
      </c>
      <c r="DD12" s="71">
        <f>INDEX(Data_RR!AP:AP,MATCH($B12,Data_RR!$A:$A,0))</f>
        <v>1.8124423508110898E-2</v>
      </c>
      <c r="DE12" s="33">
        <f>INDEX(Data_RR!AZ:AZ,MATCH($B12,Data_RR!$A:$A,0))</f>
        <v>0</v>
      </c>
      <c r="DF12" s="71">
        <f>INDEX(Data_RR!AX:AX,MATCH($B12,Data_RR!$A:$A,0))</f>
        <v>0</v>
      </c>
      <c r="DG12" s="71">
        <f>INDEX(Data_RR!AY:AY,MATCH($B12,Data_RR!$A:$A,0))</f>
        <v>1.9978021878427599E-3</v>
      </c>
      <c r="DH12" s="33">
        <f>INDEX(Data_RR!BI:BI,MATCH($B12,Data_RR!$A:$A,0))</f>
        <v>0.24935413181616892</v>
      </c>
      <c r="DI12" s="71">
        <f>INDEX(Data_RR!BG:BG,MATCH($B12,Data_RR!$A:$A,0))</f>
        <v>1</v>
      </c>
      <c r="DJ12" s="71">
        <f>INDEX(Data_RR!BH:BH,MATCH($B12,Data_RR!$A:$A,0))</f>
        <v>5.0346779967606354E-3</v>
      </c>
      <c r="DK12" s="33">
        <f>INDEX(Data_RR!BR:BR,MATCH($B12,Data_RR!$A:$A,0))</f>
        <v>4.5234323915834769E-2</v>
      </c>
      <c r="DL12" s="71">
        <f>INDEX(Data_RR!BP:BP,MATCH($B12,Data_RR!$A:$A,0))</f>
        <v>0.17669206628679601</v>
      </c>
      <c r="DM12" s="71">
        <f>INDEX(Data_RR!BQ:BQ,MATCH($B12,Data_RR!$A:$A,0))</f>
        <v>5.1689958651148556E-3</v>
      </c>
      <c r="DN12" s="33">
        <f>INDEX(Data_RR!CA:CA,MATCH($B12,Data_RR!$A:$A,0))</f>
        <v>4.0235882237888737E-2</v>
      </c>
      <c r="DO12" s="71">
        <f>INDEX(Data_RR!BY:BY,MATCH($B12,Data_RR!$A:$A,0))</f>
        <v>2.1594684777849999E-2</v>
      </c>
      <c r="DP12" s="71">
        <f>INDEX(Data_RR!BZ:BZ,MATCH($B12,Data_RR!$A:$A,0))</f>
        <v>3.7620259775617969E-2</v>
      </c>
      <c r="DQ12" s="33">
        <f>INDEX(Data_RR!CJ:CJ,MATCH($B12,Data_RR!$A:$A,0))</f>
        <v>0</v>
      </c>
      <c r="DR12" s="71">
        <f>INDEX(Data_RR!CH:CH,MATCH($B12,Data_RR!$A:$A,0))</f>
        <v>0</v>
      </c>
      <c r="DS12" s="71">
        <f>INDEX(Data_RR!CI:CI,MATCH($B12,Data_RR!$A:$A,0))</f>
        <v>3.784980562297198E-2</v>
      </c>
      <c r="DT12" s="33">
        <f>INDEX(Data_RR!CV:CV,MATCH($B12,Data_RR!$A:$A,0))</f>
        <v>0</v>
      </c>
      <c r="DU12" s="71">
        <f>INDEX(Data_RR!CT:CT,MATCH($B12,Data_RR!$A:$A,0))</f>
        <v>0</v>
      </c>
      <c r="DV12" s="71">
        <f>INDEX(Data_RR!CU:CU,MATCH($B12,Data_RR!$A:$A,0))</f>
        <v>0.11800000000000002</v>
      </c>
      <c r="DW12" s="33">
        <f>INDEX(Data_RR!DE:DE,MATCH($B12,Data_RR!$A:$A,0))</f>
        <v>0</v>
      </c>
      <c r="DX12" s="71">
        <f>INDEX(Data_RR!DC:DC,MATCH($B12,Data_RR!$A:$A,0))</f>
        <v>0</v>
      </c>
      <c r="DY12" s="71">
        <f>INDEX(Data_RR!DD:DD,MATCH($B12,Data_RR!$A:$A,0))</f>
        <v>3.780489899282766E-3</v>
      </c>
      <c r="DZ12" s="33">
        <f>INDEX(Data_RR!DQ:DQ,MATCH($B12,Data_RR!$A:$A,0))</f>
        <v>0</v>
      </c>
      <c r="EA12" s="71">
        <f>INDEX(Data_RR!DO:DO,MATCH($B12,Data_RR!$A:$A,0))</f>
        <v>0</v>
      </c>
      <c r="EB12" s="71">
        <f>INDEX(Data_RR!DP:DP,MATCH($B12,Data_RR!$A:$A,0))</f>
        <v>1</v>
      </c>
      <c r="EC12" s="33">
        <f>INDEX(Data_RR!DZ:DZ,MATCH($B12,Data_RR!$A:$A,0))</f>
        <v>1.4235750000000001E-3</v>
      </c>
      <c r="ED12" s="85"/>
      <c r="EE12" s="85"/>
      <c r="EF12" s="34">
        <f t="shared" si="8"/>
        <v>48.264666615885695</v>
      </c>
      <c r="EG12" s="103"/>
      <c r="EH12" s="103">
        <f>INDEX(Data_Risk!G$2:G$11172,MATCH(TopRisk_Table!$B12,Data_Risk!$F$2:$F$11172,0))</f>
        <v>49.52732468225495</v>
      </c>
      <c r="EI12" s="103">
        <f>INDEX(Data_Risk!H$2:H$11172,MATCH(TopRisk_Table!$B12,Data_Risk!$F$2:$F$11172,0))</f>
        <v>0.56937691419699799</v>
      </c>
      <c r="EJ12" s="103">
        <f>INDEX(Data_Risk!I$2:I$11172,MATCH(TopRisk_Table!$B12,Data_Risk!$F$2:$F$11172,0))</f>
        <v>50.09670159645195</v>
      </c>
      <c r="EK12" s="107"/>
      <c r="EL12" s="105">
        <f>INDEX(Data_Risk!M$2:M$11172,MATCH(TopRisk_Table!$B12,Data_Risk!$F$2:$F$11172,0))</f>
        <v>0.5494477007268832</v>
      </c>
      <c r="EM12" s="105">
        <f>INDEX(Data_Risk!N$2:N$11172,MATCH(TopRisk_Table!$B12,Data_Risk!$F$2:$F$11172,0))</f>
        <v>0.3327248968008481</v>
      </c>
      <c r="EN12" s="105">
        <f>INDEX(Data_Risk!O$2:O$11172,MATCH(TopRisk_Table!$B12,Data_Risk!$F$2:$F$11172,0))</f>
        <v>0.1064618455383302</v>
      </c>
      <c r="EO12" s="105">
        <f>INDEX(Data_Risk!P$2:P$11172,MATCH(TopRisk_Table!$B12,Data_Risk!$F$2:$F$11172,0))</f>
        <v>1.1365556933938412E-2</v>
      </c>
      <c r="EP12" s="20"/>
      <c r="EQ12" s="99" t="s">
        <v>11396</v>
      </c>
      <c r="ER12" s="31" t="s">
        <v>11396</v>
      </c>
      <c r="ES12" t="e">
        <f>INDEX(#REF!,MATCH(TopRisk_Table!$B12,#REF!,0))</f>
        <v>#REF!</v>
      </c>
      <c r="ET12" t="e">
        <f>INDEX(#REF!,MATCH(TopRisk_Table!$B12,#REF!,0))</f>
        <v>#REF!</v>
      </c>
      <c r="EU12" t="e">
        <f>INDEX(#REF!,MATCH(TopRisk_Table!$B12,#REF!,0))</f>
        <v>#REF!</v>
      </c>
      <c r="EV12" t="e">
        <f>INDEX(#REF!,MATCH(TopRisk_Table!$B12,#REF!,0))</f>
        <v>#REF!</v>
      </c>
      <c r="EW12" t="e">
        <f>INDEX(#REF!,MATCH(TopRisk_Table!$B12,#REF!,0))</f>
        <v>#REF!</v>
      </c>
      <c r="EX12" t="e">
        <f>INDEX(#REF!,MATCH(TopRisk_Table!$B12,#REF!,0))</f>
        <v>#REF!</v>
      </c>
      <c r="EY12" s="104">
        <f>INDEX(Data_RR!EA:EA,MATCH($B12,Data_RR!$A:$A,0))</f>
        <v>1</v>
      </c>
      <c r="EZ12" s="104">
        <f>INDEX(Data_RR!EB:EB,MATCH($B12,Data_RR!$A:$A,0))</f>
        <v>0.65</v>
      </c>
      <c r="FA12" s="102">
        <f t="shared" si="9"/>
        <v>32.192761043465715</v>
      </c>
      <c r="FB12" s="17">
        <f t="shared" si="10"/>
        <v>17.903940552986235</v>
      </c>
      <c r="FC12" s="104">
        <f>INDEX(Data_RR!ED:ED,MATCH($B12,Data_RR!$A:$A,0))</f>
        <v>1</v>
      </c>
      <c r="FD12" s="104">
        <f>INDEX(Data_RR!EE:EE,MATCH($B12,Data_RR!$A:$A,0))</f>
        <v>0.65</v>
      </c>
      <c r="FE12" s="17">
        <f t="shared" si="11"/>
        <v>31.557455683927358</v>
      </c>
      <c r="FF12" s="17">
        <f t="shared" si="12"/>
        <v>17.561853051696346</v>
      </c>
      <c r="FG12" s="104">
        <f>INDEX(Data_RR!EG:EG,MATCH($B12,Data_RR!$A:$A,0))</f>
        <v>1</v>
      </c>
      <c r="FH12" s="104">
        <f>INDEX(Data_RR!EH:EH,MATCH($B12,Data_RR!$A:$A,0))</f>
        <v>0.65</v>
      </c>
      <c r="FI12" s="13">
        <f t="shared" si="13"/>
        <v>31.029016953302275</v>
      </c>
      <c r="FJ12" s="102">
        <f t="shared" si="14"/>
        <v>17.277309119821304</v>
      </c>
      <c r="FK12" s="104">
        <f>INDEX(Data_RR!EJ:EJ,MATCH($B12,Data_RR!$A:$A,0))</f>
        <v>1</v>
      </c>
      <c r="FL12" s="104">
        <f>INDEX(Data_RR!EK:EK,MATCH($B12,Data_RR!$A:$A,0))</f>
        <v>0.65</v>
      </c>
      <c r="FM12" s="17">
        <f t="shared" si="15"/>
        <v>31.001938306097653</v>
      </c>
      <c r="FN12" s="13">
        <f t="shared" si="16"/>
        <v>17.262728309788042</v>
      </c>
      <c r="FO12" s="17"/>
      <c r="FQ12" s="17"/>
    </row>
    <row r="13" spans="1:173" ht="120" x14ac:dyDescent="0.25">
      <c r="A13" s="25">
        <v>15</v>
      </c>
      <c r="B13" s="26" t="s">
        <v>179</v>
      </c>
      <c r="C13" s="92">
        <f>INDEX(Data_RR!B:B,MATCH(B13,Data_RR!A:A,0))</f>
        <v>3.4098896039379899E-2</v>
      </c>
      <c r="D13" s="91">
        <f>INDEX(Data_RR!C:C,MATCH(B13,Data_RR!A:A,0))</f>
        <v>10.175054477477801</v>
      </c>
      <c r="E13" s="27">
        <f t="shared" si="0"/>
        <v>47.28404493159951</v>
      </c>
      <c r="F13" s="28" t="str">
        <f>INDEX(Mit_Formatting!BK:BK,MATCH(B13,Mit_Formatting!A:A,0))</f>
        <v/>
      </c>
      <c r="G13" s="29">
        <f t="shared" si="1"/>
        <v>16.853031768276061</v>
      </c>
      <c r="H13" s="28" t="str">
        <f>INDEX(Mit_Formatting!AW:AW,MATCH(B13,Mit_Formatting!A:A,0))</f>
        <v>EPSS
Undergrounding
Expulsion Fuse Replacement
Aerial Inspection
Ground Inspection
Non-Pole Backlog
Line Sensors
Pole Backlog</v>
      </c>
      <c r="I13" s="29">
        <f t="shared" si="2"/>
        <v>14.53227315488191</v>
      </c>
      <c r="J13" s="28" t="str">
        <f>INDEX(Mit_Formatting!AZ:AZ,MATCH(B13,Mit_Formatting!A:A,0))</f>
        <v>EPSS
Aerial Inspection
Ground Inspection
Non-Pole Backlog
Pole Backlog</v>
      </c>
      <c r="K13" s="29">
        <f t="shared" si="3"/>
        <v>14.220097532052403</v>
      </c>
      <c r="L13" s="30" t="str">
        <f>INDEX(Mit_Formatting!BC:BC,MATCH(B13,Mit_Formatting!A:A,0))</f>
        <v>EPSS
Overhead Hardening
Aerial Inspection
Ground Inspection
Tree Removal
Pole Backlog</v>
      </c>
      <c r="M13" s="29">
        <f t="shared" si="4"/>
        <v>12.500369174749693</v>
      </c>
      <c r="N13" s="32"/>
      <c r="O13" s="33">
        <f>INDEX(Data_RR!D:D,MATCH(B13,Data_RR!A:A,0)) + INDEX(Data_RR!AH:AH,MATCH(B13,Data_RR!A:A,0))</f>
        <v>47.28404493159951</v>
      </c>
      <c r="P13" s="33">
        <f>INDEX(Data_RR!L:L,MATCH($B13,Data_RR!$A:$A,0))</f>
        <v>0</v>
      </c>
      <c r="Q13" s="71">
        <f>INDEX(Data_RR!J:J,MATCH($B13,Data_RR!$A:$A,0))</f>
        <v>0</v>
      </c>
      <c r="R13" s="71">
        <f>INDEX(Data_RR!K:K,MATCH($B13,Data_RR!$A:$A,0))</f>
        <v>0.98999999999999988</v>
      </c>
      <c r="S13" s="33">
        <f>INDEX(Data_RR!X:X,MATCH($B13,Data_RR!$A:$A,0))</f>
        <v>0</v>
      </c>
      <c r="T13" s="71">
        <f>INDEX(Data_RR!V:V,MATCH($B13,Data_RR!$A:$A,0))</f>
        <v>0</v>
      </c>
      <c r="U13" s="71">
        <f>INDEX(Data_RR!W:W,MATCH($B13,Data_RR!$A:$A,0))</f>
        <v>0.63486039218077295</v>
      </c>
      <c r="V13" s="33">
        <f>INDEX(Data_RR!DH:DH,MATCH($B13,Data_RR!$A:$A,0))</f>
        <v>0</v>
      </c>
      <c r="W13" s="71">
        <f>INDEX(Data_RR!DF:DF,MATCH($B13,Data_RR!$A:$A,0))</f>
        <v>0</v>
      </c>
      <c r="X13" s="71">
        <f>INDEX(Data_RR!DG:DG,MATCH($B13,Data_RR!$A:$A,0))</f>
        <v>1</v>
      </c>
      <c r="Y13" s="34">
        <f t="shared" si="5"/>
        <v>47.28404493159951</v>
      </c>
      <c r="Z13" s="33">
        <f>INDEX(Data_RR!O:O,MATCH($B13,Data_RR!$A:$A,0))</f>
        <v>4.2355141052826584</v>
      </c>
      <c r="AA13" s="71">
        <f>INDEX(Data_RR!M:M,MATCH($B13,Data_RR!$A:$A,0))</f>
        <v>9.1383519980190481E-2</v>
      </c>
      <c r="AB13" s="71">
        <f>INDEX(Data_RR!N:N,MATCH($B13,Data_RR!$A:$A,0))</f>
        <v>0.98999999999999988</v>
      </c>
      <c r="AC13" s="33">
        <f>INDEX(Data_RR!AA:AA,MATCH($B13,Data_RR!$A:$A,0))</f>
        <v>0</v>
      </c>
      <c r="AD13" s="71">
        <f>INDEX(Data_RR!Y:Y,MATCH($B13,Data_RR!$A:$A,0))</f>
        <v>0</v>
      </c>
      <c r="AE13" s="71">
        <f>INDEX(Data_RR!Z:Z,MATCH($B13,Data_RR!$A:$A,0))</f>
        <v>0.63486039218077295</v>
      </c>
      <c r="AF13" s="33">
        <f>INDEX(Data_RR!AK:AK,MATCH($B13,Data_RR!$A:$A,0))</f>
        <v>0.47109166612128084</v>
      </c>
      <c r="AG13" s="71">
        <f>INDEX(Data_RR!AI:AI,MATCH($B13,Data_RR!$A:$A,0))</f>
        <v>0.33333333333333331</v>
      </c>
      <c r="AH13" s="71">
        <f>INDEX(Data_RR!AJ:AJ,MATCH($B13,Data_RR!$A:$A,0))</f>
        <v>3.0187254824747736E-2</v>
      </c>
      <c r="AI13" s="33">
        <f>INDEX(Data_RR!AT:AT,MATCH($B13,Data_RR!$A:$A,0))</f>
        <v>0</v>
      </c>
      <c r="AJ13" s="71">
        <f>INDEX(Data_RR!AR:AR,MATCH($B13,Data_RR!$A:$A,0))</f>
        <v>0</v>
      </c>
      <c r="AK13" s="71">
        <f>INDEX(Data_RR!AS:AS,MATCH($B13,Data_RR!$A:$A,0))</f>
        <v>3.369050046906269E-3</v>
      </c>
      <c r="AL13" s="33">
        <f>INDEX(Data_RR!BC:BC,MATCH($B13,Data_RR!$A:$A,0))</f>
        <v>0.35609578607062353</v>
      </c>
      <c r="AM13" s="71">
        <f>INDEX(Data_RR!BA:BA,MATCH($B13,Data_RR!$A:$A,0))</f>
        <v>1</v>
      </c>
      <c r="AN13" s="71">
        <f>INDEX(Data_RR!BB:BB,MATCH($B13,Data_RR!$A:$A,0))</f>
        <v>7.6061306175921849E-3</v>
      </c>
      <c r="AO13" s="33">
        <f>INDEX(Data_RR!BL:BL,MATCH($B13,Data_RR!$A:$A,0))</f>
        <v>0.17463367256732532</v>
      </c>
      <c r="AP13" s="71">
        <f>INDEX(Data_RR!BJ:BJ,MATCH($B13,Data_RR!$A:$A,0))</f>
        <v>0.47036985381990298</v>
      </c>
      <c r="AQ13" s="71">
        <f>INDEX(Data_RR!BK:BK,MATCH($B13,Data_RR!$A:$A,0))</f>
        <v>7.9302239545686552E-3</v>
      </c>
      <c r="AR13" s="33">
        <f>INDEX(Data_RR!BU:BU,MATCH($B13,Data_RR!$A:$A,0))</f>
        <v>1.8319418606629143</v>
      </c>
      <c r="AS13" s="71">
        <f>INDEX(Data_RR!BS:BS,MATCH($B13,Data_RR!$A:$A,0))</f>
        <v>0.68721516788986903</v>
      </c>
      <c r="AT13" s="71">
        <f>INDEX(Data_RR!BT:BT,MATCH($B13,Data_RR!$A:$A,0))</f>
        <v>5.6939794426609402E-2</v>
      </c>
      <c r="AU13" s="33">
        <f>INDEX(Data_RR!CD:CD,MATCH($B13,Data_RR!$A:$A,0))</f>
        <v>0</v>
      </c>
      <c r="AV13" s="71">
        <f>INDEX(Data_RR!CB:CB,MATCH($B13,Data_RR!$A:$A,0))</f>
        <v>0</v>
      </c>
      <c r="AW13" s="71">
        <f>INDEX(Data_RR!CC:CC,MATCH($B13,Data_RR!$A:$A,0))</f>
        <v>1.7150586551976765E-2</v>
      </c>
      <c r="AX13" s="33">
        <f>INDEX(Data_RR!CP:CP,MATCH($B13,Data_RR!$A:$A,0))</f>
        <v>0</v>
      </c>
      <c r="AY13" s="71">
        <f>INDEX(Data_RR!CN:CN,MATCH($B13,Data_RR!$A:$A,0))</f>
        <v>0</v>
      </c>
      <c r="AZ13" s="71">
        <f>INDEX(Data_RR!CO:CO,MATCH($B13,Data_RR!$A:$A,0))</f>
        <v>0.11799999999999998</v>
      </c>
      <c r="BA13" s="33">
        <f>INDEX(Data_RR!CY:CY,MATCH($B13,Data_RR!$A:$A,0))</f>
        <v>9.5849223110821183E-2</v>
      </c>
      <c r="BB13" s="71">
        <f>INDEX(Data_RR!CW:CW,MATCH($B13,Data_RR!$A:$A,0))</f>
        <v>0.55555555555555558</v>
      </c>
      <c r="BC13" s="71">
        <f>INDEX(Data_RR!CX:CX,MATCH($B13,Data_RR!$A:$A,0))</f>
        <v>3.6851744119653649E-3</v>
      </c>
      <c r="BD13" s="33">
        <f>INDEX(Data_RR!DK:DK,MATCH($B13,Data_RR!$A:$A,0))</f>
        <v>0</v>
      </c>
      <c r="BE13" s="71">
        <f>INDEX(Data_RR!DI:DI,MATCH($B13,Data_RR!$A:$A,0))</f>
        <v>0</v>
      </c>
      <c r="BF13" s="71">
        <f>INDEX(Data_RR!DJ:DJ,MATCH($B13,Data_RR!$A:$A,0))</f>
        <v>1</v>
      </c>
      <c r="BG13" s="33">
        <f>INDEX(Data_RR!DT:DT,MATCH($B13,Data_RR!$A:$A,0))</f>
        <v>9.219126334500001E-2</v>
      </c>
      <c r="BH13" s="85"/>
      <c r="BI13" s="85"/>
      <c r="BJ13" s="34">
        <f t="shared" si="6"/>
        <v>40.653306036187651</v>
      </c>
      <c r="BK13" s="33">
        <f>INDEX(Data_RR!R:R,MATCH($B13,Data_RR!$A:$A,0))</f>
        <v>0</v>
      </c>
      <c r="BL13" s="71">
        <f>INDEX(Data_RR!P:P,MATCH($B13,Data_RR!$A:$A,0))</f>
        <v>0</v>
      </c>
      <c r="BM13" s="71">
        <f>INDEX(Data_RR!Q:Q,MATCH($B13,Data_RR!$A:$A,0))</f>
        <v>0.98999999999999988</v>
      </c>
      <c r="BN13" s="33">
        <f>INDEX(Data_RR!AD:AD,MATCH($B13,Data_RR!$A:$A,0))</f>
        <v>0</v>
      </c>
      <c r="BO13" s="71">
        <f>INDEX(Data_RR!AB:AB,MATCH($B13,Data_RR!$A:$A,0))</f>
        <v>0</v>
      </c>
      <c r="BP13" s="71">
        <f>INDEX(Data_RR!AC:AC,MATCH($B13,Data_RR!$A:$A,0))</f>
        <v>0.63486039218077295</v>
      </c>
      <c r="BQ13" s="33">
        <f>INDEX(Data_RR!AN:AN,MATCH($B13,Data_RR!$A:$A,0))</f>
        <v>0</v>
      </c>
      <c r="BR13" s="71">
        <f>INDEX(Data_RR!AL:AL,MATCH($B13,Data_RR!$A:$A,0))</f>
        <v>0</v>
      </c>
      <c r="BS13" s="71">
        <f>INDEX(Data_RR!AM:AM,MATCH($B13,Data_RR!$A:$A,0))</f>
        <v>3.0187254824747736E-2</v>
      </c>
      <c r="BT13" s="33">
        <f>INDEX(Data_RR!AW:AW,MATCH($B13,Data_RR!$A:$A,0))</f>
        <v>0</v>
      </c>
      <c r="BU13" s="71">
        <f>INDEX(Data_RR!AU:AU,MATCH($B13,Data_RR!$A:$A,0))</f>
        <v>0</v>
      </c>
      <c r="BV13" s="71">
        <f>INDEX(Data_RR!AV:AV,MATCH($B13,Data_RR!$A:$A,0))</f>
        <v>3.369050046906269E-3</v>
      </c>
      <c r="BW13" s="33">
        <f>INDEX(Data_RR!BF:BF,MATCH($B13,Data_RR!$A:$A,0))</f>
        <v>0.16749672283992265</v>
      </c>
      <c r="BX13" s="71">
        <f>INDEX(Data_RR!BD:BD,MATCH($B13,Data_RR!$A:$A,0))</f>
        <v>0.47036985381990298</v>
      </c>
      <c r="BY13" s="71">
        <f>INDEX(Data_RR!BE:BE,MATCH($B13,Data_RR!$A:$A,0))</f>
        <v>7.6061306175921849E-3</v>
      </c>
      <c r="BZ13" s="33">
        <f>INDEX(Data_RR!BO:BO,MATCH($B13,Data_RR!$A:$A,0))</f>
        <v>0.37126884546089495</v>
      </c>
      <c r="CA13" s="71">
        <f>INDEX(Data_RR!BM:BM,MATCH($B13,Data_RR!$A:$A,0))</f>
        <v>1</v>
      </c>
      <c r="CB13" s="71">
        <f>INDEX(Data_RR!BN:BN,MATCH($B13,Data_RR!$A:$A,0))</f>
        <v>7.9302239545686552E-3</v>
      </c>
      <c r="CC13" s="33">
        <f>INDEX(Data_RR!BX:BX,MATCH($B13,Data_RR!$A:$A,0))</f>
        <v>0.83380526812644007</v>
      </c>
      <c r="CD13" s="71">
        <f>INDEX(Data_RR!BV:BV,MATCH($B13,Data_RR!$A:$A,0))</f>
        <v>0.31278483211012997</v>
      </c>
      <c r="CE13" s="71">
        <f>INDEX(Data_RR!BW:BW,MATCH($B13,Data_RR!$A:$A,0))</f>
        <v>5.6939794426609402E-2</v>
      </c>
      <c r="CF13" s="33">
        <f>INDEX(Data_RR!CG:CG,MATCH($B13,Data_RR!$A:$A,0))</f>
        <v>0</v>
      </c>
      <c r="CG13" s="71">
        <f>INDEX(Data_RR!CE:CE,MATCH($B13,Data_RR!$A:$A,0))</f>
        <v>0</v>
      </c>
      <c r="CH13" s="71">
        <f>INDEX(Data_RR!CF:CF,MATCH($B13,Data_RR!$A:$A,0))</f>
        <v>1.7150586551976765E-2</v>
      </c>
      <c r="CI13" s="33">
        <f>INDEX(Data_RR!CS:CS,MATCH($B13,Data_RR!$A:$A,0))</f>
        <v>0</v>
      </c>
      <c r="CJ13" s="71">
        <f>INDEX(Data_RR!CQ:CQ,MATCH($B13,Data_RR!$A:$A,0))</f>
        <v>0</v>
      </c>
      <c r="CK13" s="71">
        <f>INDEX(Data_RR!CR:CR,MATCH($B13,Data_RR!$A:$A,0))</f>
        <v>0.11799999999999998</v>
      </c>
      <c r="CL13" s="33">
        <f>INDEX(Data_RR!DB:DB,MATCH($B13,Data_RR!$A:$A,0))</f>
        <v>0</v>
      </c>
      <c r="CM13" s="71">
        <f>INDEX(Data_RR!CZ:CZ,MATCH($B13,Data_RR!$A:$A,0))</f>
        <v>0</v>
      </c>
      <c r="CN13" s="71">
        <f>INDEX(Data_RR!DA:DA,MATCH($B13,Data_RR!$A:$A,0))</f>
        <v>3.6851744119653649E-3</v>
      </c>
      <c r="CO13" s="33">
        <f>INDEX(Data_RR!DN:DN,MATCH($B13,Data_RR!$A:$A,0))</f>
        <v>0</v>
      </c>
      <c r="CP13" s="71">
        <f>INDEX(Data_RR!DL:DL,MATCH($B13,Data_RR!$A:$A,0))</f>
        <v>0</v>
      </c>
      <c r="CQ13" s="71">
        <f>INDEX(Data_RR!DM:DM,MATCH($B13,Data_RR!$A:$A,0))</f>
        <v>1</v>
      </c>
      <c r="CR13" s="33">
        <f>INDEX(Data_RR!DW:DW,MATCH($B13,Data_RR!$A:$A,0))</f>
        <v>5.8125082815000007E-2</v>
      </c>
      <c r="CS13" s="85"/>
      <c r="CT13" s="85"/>
      <c r="CU13" s="34">
        <f t="shared" si="7"/>
        <v>39.761375685246207</v>
      </c>
      <c r="CV13" s="33">
        <f>INDEX(Data_RR!U:U,MATCH($B13,Data_RR!$A:$A,0))</f>
        <v>0</v>
      </c>
      <c r="CW13" s="71">
        <f>INDEX(Data_RR!S:S,MATCH($B13,Data_RR!$A:$A,0))</f>
        <v>0</v>
      </c>
      <c r="CX13" s="71">
        <f>INDEX(Data_RR!T:T,MATCH($B13,Data_RR!$A:$A,0))</f>
        <v>0.98999999999999988</v>
      </c>
      <c r="CY13" s="33">
        <f>INDEX(Data_RR!AG:AG,MATCH($B13,Data_RR!$A:$A,0))</f>
        <v>4.5474168550720471</v>
      </c>
      <c r="CZ13" s="71">
        <f>INDEX(Data_RR!AE:AE,MATCH($B13,Data_RR!$A:$A,0))</f>
        <v>0.15299719858639046</v>
      </c>
      <c r="DA13" s="71">
        <f>INDEX(Data_RR!AF:AF,MATCH($B13,Data_RR!$A:$A,0))</f>
        <v>0.63486039218077295</v>
      </c>
      <c r="DB13" s="33">
        <f>INDEX(Data_RR!AQ:AQ,MATCH($B13,Data_RR!$A:$A,0))</f>
        <v>0</v>
      </c>
      <c r="DC13" s="71">
        <f>INDEX(Data_RR!AO:AO,MATCH($B13,Data_RR!$A:$A,0))</f>
        <v>0</v>
      </c>
      <c r="DD13" s="71">
        <f>INDEX(Data_RR!AP:AP,MATCH($B13,Data_RR!$A:$A,0))</f>
        <v>3.0187254824747736E-2</v>
      </c>
      <c r="DE13" s="33">
        <f>INDEX(Data_RR!AZ:AZ,MATCH($B13,Data_RR!$A:$A,0))</f>
        <v>0</v>
      </c>
      <c r="DF13" s="71">
        <f>INDEX(Data_RR!AX:AX,MATCH($B13,Data_RR!$A:$A,0))</f>
        <v>0</v>
      </c>
      <c r="DG13" s="71">
        <f>INDEX(Data_RR!AY:AY,MATCH($B13,Data_RR!$A:$A,0))</f>
        <v>3.369050046906269E-3</v>
      </c>
      <c r="DH13" s="33">
        <f>INDEX(Data_RR!BI:BI,MATCH($B13,Data_RR!$A:$A,0))</f>
        <v>0.35609578607062353</v>
      </c>
      <c r="DI13" s="71">
        <f>INDEX(Data_RR!BG:BG,MATCH($B13,Data_RR!$A:$A,0))</f>
        <v>1</v>
      </c>
      <c r="DJ13" s="71">
        <f>INDEX(Data_RR!BH:BH,MATCH($B13,Data_RR!$A:$A,0))</f>
        <v>7.6061306175921849E-3</v>
      </c>
      <c r="DK13" s="33">
        <f>INDEX(Data_RR!BR:BR,MATCH($B13,Data_RR!$A:$A,0))</f>
        <v>0.17463367256732532</v>
      </c>
      <c r="DL13" s="71">
        <f>INDEX(Data_RR!BP:BP,MATCH($B13,Data_RR!$A:$A,0))</f>
        <v>0.47036985381990298</v>
      </c>
      <c r="DM13" s="71">
        <f>INDEX(Data_RR!BQ:BQ,MATCH($B13,Data_RR!$A:$A,0))</f>
        <v>7.9302239545686552E-3</v>
      </c>
      <c r="DN13" s="33">
        <f>INDEX(Data_RR!CA:CA,MATCH($B13,Data_RR!$A:$A,0))</f>
        <v>0</v>
      </c>
      <c r="DO13" s="71">
        <f>INDEX(Data_RR!BY:BY,MATCH($B13,Data_RR!$A:$A,0))</f>
        <v>0</v>
      </c>
      <c r="DP13" s="71">
        <f>INDEX(Data_RR!BZ:BZ,MATCH($B13,Data_RR!$A:$A,0))</f>
        <v>5.6939794426609402E-2</v>
      </c>
      <c r="DQ13" s="33">
        <f>INDEX(Data_RR!CJ:CJ,MATCH($B13,Data_RR!$A:$A,0))</f>
        <v>0.36309693521141401</v>
      </c>
      <c r="DR13" s="71">
        <f>INDEX(Data_RR!CH:CH,MATCH($B13,Data_RR!$A:$A,0))</f>
        <v>0.45221040445698574</v>
      </c>
      <c r="DS13" s="71">
        <f>INDEX(Data_RR!CI:CI,MATCH($B13,Data_RR!$A:$A,0))</f>
        <v>1.7150586551976765E-2</v>
      </c>
      <c r="DT13" s="33">
        <f>INDEX(Data_RR!CV:CV,MATCH($B13,Data_RR!$A:$A,0))</f>
        <v>0</v>
      </c>
      <c r="DU13" s="71">
        <f>INDEX(Data_RR!CT:CT,MATCH($B13,Data_RR!$A:$A,0))</f>
        <v>0</v>
      </c>
      <c r="DV13" s="71">
        <f>INDEX(Data_RR!CU:CU,MATCH($B13,Data_RR!$A:$A,0))</f>
        <v>0.11799999999999998</v>
      </c>
      <c r="DW13" s="33">
        <f>INDEX(Data_RR!DE:DE,MATCH($B13,Data_RR!$A:$A,0))</f>
        <v>0</v>
      </c>
      <c r="DX13" s="71">
        <f>INDEX(Data_RR!DC:DC,MATCH($B13,Data_RR!$A:$A,0))</f>
        <v>0</v>
      </c>
      <c r="DY13" s="71">
        <f>INDEX(Data_RR!DD:DD,MATCH($B13,Data_RR!$A:$A,0))</f>
        <v>3.6851744119653649E-3</v>
      </c>
      <c r="DZ13" s="33">
        <f>INDEX(Data_RR!DQ:DQ,MATCH($B13,Data_RR!$A:$A,0))</f>
        <v>0</v>
      </c>
      <c r="EA13" s="71">
        <f>INDEX(Data_RR!DO:DO,MATCH($B13,Data_RR!$A:$A,0))</f>
        <v>0</v>
      </c>
      <c r="EB13" s="71">
        <f>INDEX(Data_RR!DP:DP,MATCH($B13,Data_RR!$A:$A,0))</f>
        <v>1</v>
      </c>
      <c r="EC13" s="33">
        <f>INDEX(Data_RR!DZ:DZ,MATCH($B13,Data_RR!$A:$A,0))</f>
        <v>2.9958020100000001E-3</v>
      </c>
      <c r="ED13" s="85"/>
      <c r="EE13" s="85"/>
      <c r="EF13" s="34">
        <f t="shared" si="8"/>
        <v>34.847866092952749</v>
      </c>
      <c r="EG13" s="103"/>
      <c r="EH13" s="103">
        <f>INDEX(Data_Risk!G$2:G$11172,MATCH(TopRisk_Table!$B13,Data_Risk!$F$2:$F$11172,0))</f>
        <v>46.816943328189922</v>
      </c>
      <c r="EI13" s="103">
        <f>INDEX(Data_Risk!H$2:H$11172,MATCH(TopRisk_Table!$B13,Data_Risk!$F$2:$F$11172,0))</f>
        <v>0.46710160340959</v>
      </c>
      <c r="EJ13" s="103">
        <f>INDEX(Data_Risk!I$2:I$11172,MATCH(TopRisk_Table!$B13,Data_Risk!$F$2:$F$11172,0))</f>
        <v>47.28404493159951</v>
      </c>
      <c r="EK13" s="107"/>
      <c r="EL13" s="105">
        <f>INDEX(Data_Risk!M$2:M$11172,MATCH(TopRisk_Table!$B13,Data_Risk!$F$2:$F$11172,0))</f>
        <v>0.32541701600169398</v>
      </c>
      <c r="EM13" s="105">
        <f>INDEX(Data_Risk!N$2:N$11172,MATCH(TopRisk_Table!$B13,Data_Risk!$F$2:$F$11172,0))</f>
        <v>0.50622211830879937</v>
      </c>
      <c r="EN13" s="105">
        <f>INDEX(Data_Risk!O$2:O$11172,MATCH(TopRisk_Table!$B13,Data_Risk!$F$2:$F$11172,0))</f>
        <v>0.1584822352955694</v>
      </c>
      <c r="EO13" s="105">
        <f>INDEX(Data_Risk!P$2:P$11172,MATCH(TopRisk_Table!$B13,Data_Risk!$F$2:$F$11172,0))</f>
        <v>9.8786303939371756E-3</v>
      </c>
      <c r="EP13" s="20"/>
      <c r="EQ13" s="99" t="s">
        <v>11430</v>
      </c>
      <c r="ER13" s="31" t="s">
        <v>11397</v>
      </c>
      <c r="ES13" t="e">
        <f>INDEX(#REF!,MATCH(TopRisk_Table!$B13,#REF!,0))</f>
        <v>#REF!</v>
      </c>
      <c r="ET13" t="e">
        <f>INDEX(#REF!,MATCH(TopRisk_Table!$B13,#REF!,0))</f>
        <v>#REF!</v>
      </c>
      <c r="EU13" t="e">
        <f>INDEX(#REF!,MATCH(TopRisk_Table!$B13,#REF!,0))</f>
        <v>#REF!</v>
      </c>
      <c r="EV13" t="e">
        <f>INDEX(#REF!,MATCH(TopRisk_Table!$B13,#REF!,0))</f>
        <v>#REF!</v>
      </c>
      <c r="EW13" t="e">
        <f>INDEX(#REF!,MATCH(TopRisk_Table!$B13,#REF!,0))</f>
        <v>#REF!</v>
      </c>
      <c r="EX13" t="e">
        <f>INDEX(#REF!,MATCH(TopRisk_Table!$B13,#REF!,0))</f>
        <v>#REF!</v>
      </c>
      <c r="EY13" s="104">
        <f>INDEX(Data_RR!EA:EA,MATCH($B13,Data_RR!$A:$A,0))</f>
        <v>1</v>
      </c>
      <c r="EZ13" s="104">
        <f>INDEX(Data_RR!EB:EB,MATCH($B13,Data_RR!$A:$A,0))</f>
        <v>0.65</v>
      </c>
      <c r="FA13" s="102">
        <f t="shared" si="9"/>
        <v>30.431013163323449</v>
      </c>
      <c r="FB13" s="17">
        <f t="shared" si="10"/>
        <v>16.853031768276061</v>
      </c>
      <c r="FC13" s="104">
        <f>INDEX(Data_RR!ED:ED,MATCH($B13,Data_RR!$A:$A,0))</f>
        <v>1</v>
      </c>
      <c r="FD13" s="104">
        <f>INDEX(Data_RR!EE:EE,MATCH($B13,Data_RR!$A:$A,0))</f>
        <v>0.65</v>
      </c>
      <c r="FE13" s="17">
        <f t="shared" si="11"/>
        <v>26.121032881305741</v>
      </c>
      <c r="FF13" s="17">
        <f t="shared" si="12"/>
        <v>14.53227315488191</v>
      </c>
      <c r="FG13" s="104">
        <f>INDEX(Data_RR!EG:EG,MATCH($B13,Data_RR!$A:$A,0))</f>
        <v>1</v>
      </c>
      <c r="FH13" s="104">
        <f>INDEX(Data_RR!EH:EH,MATCH($B13,Data_RR!$A:$A,0))</f>
        <v>0.65</v>
      </c>
      <c r="FI13" s="13">
        <f t="shared" si="13"/>
        <v>25.541278153193804</v>
      </c>
      <c r="FJ13" s="102">
        <f t="shared" si="14"/>
        <v>14.220097532052403</v>
      </c>
      <c r="FK13" s="104">
        <f>INDEX(Data_RR!EJ:EJ,MATCH($B13,Data_RR!$A:$A,0))</f>
        <v>1</v>
      </c>
      <c r="FL13" s="104">
        <f>INDEX(Data_RR!EK:EK,MATCH($B13,Data_RR!$A:$A,0))</f>
        <v>0.65</v>
      </c>
      <c r="FM13" s="17">
        <f t="shared" si="15"/>
        <v>22.347496918203056</v>
      </c>
      <c r="FN13" s="13">
        <f t="shared" si="16"/>
        <v>12.500369174749693</v>
      </c>
      <c r="FO13" s="17"/>
      <c r="FQ13" s="17"/>
    </row>
    <row r="14" spans="1:173" ht="105" x14ac:dyDescent="0.25">
      <c r="A14" s="25">
        <v>11</v>
      </c>
      <c r="B14" s="26" t="s">
        <v>180</v>
      </c>
      <c r="C14" s="92">
        <f>INDEX(Data_RR!B:B,MATCH(B14,Data_RR!A:A,0))</f>
        <v>3.8738427656768E-2</v>
      </c>
      <c r="D14" s="91">
        <f>INDEX(Data_RR!C:C,MATCH(B14,Data_RR!A:A,0))</f>
        <v>10.3374554844962</v>
      </c>
      <c r="E14" s="27">
        <f t="shared" si="0"/>
        <v>46.876489079706317</v>
      </c>
      <c r="F14" s="28" t="str">
        <f>INDEX(Mit_Formatting!BK:BK,MATCH(B14,Mit_Formatting!A:A,0))</f>
        <v/>
      </c>
      <c r="G14" s="29">
        <f t="shared" si="1"/>
        <v>16.697903924947923</v>
      </c>
      <c r="H14" s="28" t="str">
        <f>INDEX(Mit_Formatting!AW:AW,MATCH(B14,Mit_Formatting!A:A,0))</f>
        <v>EPSS
Ground Inspection
Non-Pole Backlog
Down Conductor Detection (DCD)
Line Sensors
Pole Backlog</v>
      </c>
      <c r="I14" s="29">
        <f t="shared" si="2"/>
        <v>16.229741950219765</v>
      </c>
      <c r="J14" s="28" t="str">
        <f>INDEX(Mit_Formatting!AZ:AZ,MATCH(B14,Mit_Formatting!A:A,0))</f>
        <v>EPSS
Aerial Inspection
Non-Pole Backlog</v>
      </c>
      <c r="K14" s="29">
        <f t="shared" si="3"/>
        <v>16.004655268100542</v>
      </c>
      <c r="L14" s="30" t="str">
        <f>INDEX(Mit_Formatting!BC:BC,MATCH(B14,Mit_Formatting!A:A,0))</f>
        <v>EPSS
Aerial Inspection
Ground Inspection</v>
      </c>
      <c r="M14" s="29">
        <f t="shared" si="4"/>
        <v>16.004655268100542</v>
      </c>
      <c r="N14" s="32"/>
      <c r="O14" s="33">
        <f>INDEX(Data_RR!D:D,MATCH(B14,Data_RR!A:A,0)) + INDEX(Data_RR!AH:AH,MATCH(B14,Data_RR!A:A,0))</f>
        <v>46.876489079706317</v>
      </c>
      <c r="P14" s="33">
        <f>INDEX(Data_RR!L:L,MATCH($B14,Data_RR!$A:$A,0))</f>
        <v>0</v>
      </c>
      <c r="Q14" s="71">
        <f>INDEX(Data_RR!J:J,MATCH($B14,Data_RR!$A:$A,0))</f>
        <v>0</v>
      </c>
      <c r="R14" s="71">
        <f>INDEX(Data_RR!K:K,MATCH($B14,Data_RR!$A:$A,0))</f>
        <v>0.99</v>
      </c>
      <c r="S14" s="33">
        <f>INDEX(Data_RR!X:X,MATCH($B14,Data_RR!$A:$A,0))</f>
        <v>0</v>
      </c>
      <c r="T14" s="71">
        <f>INDEX(Data_RR!V:V,MATCH($B14,Data_RR!$A:$A,0))</f>
        <v>0</v>
      </c>
      <c r="U14" s="71">
        <f>INDEX(Data_RR!W:W,MATCH($B14,Data_RR!$A:$A,0))</f>
        <v>0.62055360147362282</v>
      </c>
      <c r="V14" s="33">
        <f>INDEX(Data_RR!DH:DH,MATCH($B14,Data_RR!$A:$A,0))</f>
        <v>0</v>
      </c>
      <c r="W14" s="71">
        <f>INDEX(Data_RR!DF:DF,MATCH($B14,Data_RR!$A:$A,0))</f>
        <v>0</v>
      </c>
      <c r="X14" s="71">
        <f>INDEX(Data_RR!DG:DG,MATCH($B14,Data_RR!$A:$A,0))</f>
        <v>1</v>
      </c>
      <c r="Y14" s="34">
        <f t="shared" si="5"/>
        <v>46.876489079706317</v>
      </c>
      <c r="Z14" s="33">
        <f>INDEX(Data_RR!O:O,MATCH($B14,Data_RR!$A:$A,0))</f>
        <v>0</v>
      </c>
      <c r="AA14" s="71">
        <f>INDEX(Data_RR!M:M,MATCH($B14,Data_RR!$A:$A,0))</f>
        <v>0</v>
      </c>
      <c r="AB14" s="71">
        <f>INDEX(Data_RR!N:N,MATCH($B14,Data_RR!$A:$A,0))</f>
        <v>0.99</v>
      </c>
      <c r="AC14" s="33">
        <f>INDEX(Data_RR!AA:AA,MATCH($B14,Data_RR!$A:$A,0))</f>
        <v>0</v>
      </c>
      <c r="AD14" s="71">
        <f>INDEX(Data_RR!Y:Y,MATCH($B14,Data_RR!$A:$A,0))</f>
        <v>0</v>
      </c>
      <c r="AE14" s="71">
        <f>INDEX(Data_RR!Z:Z,MATCH($B14,Data_RR!$A:$A,0))</f>
        <v>0.62055360147362282</v>
      </c>
      <c r="AF14" s="33">
        <f>INDEX(Data_RR!AK:AK,MATCH($B14,Data_RR!$A:$A,0))</f>
        <v>0</v>
      </c>
      <c r="AG14" s="71">
        <f>INDEX(Data_RR!AI:AI,MATCH($B14,Data_RR!$A:$A,0))</f>
        <v>0</v>
      </c>
      <c r="AH14" s="71">
        <f>INDEX(Data_RR!AJ:AJ,MATCH($B14,Data_RR!$A:$A,0))</f>
        <v>2.0313942634094938E-2</v>
      </c>
      <c r="AI14" s="33">
        <f>INDEX(Data_RR!AT:AT,MATCH($B14,Data_RR!$A:$A,0))</f>
        <v>0</v>
      </c>
      <c r="AJ14" s="71">
        <f>INDEX(Data_RR!AR:AR,MATCH($B14,Data_RR!$A:$A,0))</f>
        <v>0</v>
      </c>
      <c r="AK14" s="71">
        <f>INDEX(Data_RR!AS:AS,MATCH($B14,Data_RR!$A:$A,0))</f>
        <v>2.1860689932039832E-3</v>
      </c>
      <c r="AL14" s="33">
        <f>INDEX(Data_RR!BC:BC,MATCH($B14,Data_RR!$A:$A,0))</f>
        <v>0</v>
      </c>
      <c r="AM14" s="71">
        <f>INDEX(Data_RR!BA:BA,MATCH($B14,Data_RR!$A:$A,0))</f>
        <v>0</v>
      </c>
      <c r="AN14" s="71">
        <f>INDEX(Data_RR!BB:BB,MATCH($B14,Data_RR!$A:$A,0))</f>
        <v>5.6402560401495345E-3</v>
      </c>
      <c r="AO14" s="33">
        <f>INDEX(Data_RR!BL:BL,MATCH($B14,Data_RR!$A:$A,0))</f>
        <v>0.26709761566829554</v>
      </c>
      <c r="AP14" s="71">
        <f>INDEX(Data_RR!BJ:BJ,MATCH($B14,Data_RR!$A:$A,0))</f>
        <v>1</v>
      </c>
      <c r="AQ14" s="71">
        <f>INDEX(Data_RR!BK:BK,MATCH($B14,Data_RR!$A:$A,0))</f>
        <v>5.752869105496077E-3</v>
      </c>
      <c r="AR14" s="33">
        <f>INDEX(Data_RR!BU:BU,MATCH($B14,Data_RR!$A:$A,0))</f>
        <v>1.3084737156274586</v>
      </c>
      <c r="AS14" s="71">
        <f>INDEX(Data_RR!BS:BS,MATCH($B14,Data_RR!$A:$A,0))</f>
        <v>0.67046941800705695</v>
      </c>
      <c r="AT14" s="71">
        <f>INDEX(Data_RR!BT:BT,MATCH($B14,Data_RR!$A:$A,0))</f>
        <v>4.2033979810134785E-2</v>
      </c>
      <c r="AU14" s="33">
        <f>INDEX(Data_RR!CD:CD,MATCH($B14,Data_RR!$A:$A,0))</f>
        <v>0</v>
      </c>
      <c r="AV14" s="71">
        <f>INDEX(Data_RR!CB:CB,MATCH($B14,Data_RR!$A:$A,0))</f>
        <v>0</v>
      </c>
      <c r="AW14" s="71">
        <f>INDEX(Data_RR!CC:CC,MATCH($B14,Data_RR!$A:$A,0))</f>
        <v>2.7714630310722868E-2</v>
      </c>
      <c r="AX14" s="33">
        <f>INDEX(Data_RR!CP:CP,MATCH($B14,Data_RR!$A:$A,0))</f>
        <v>1.917500872140802</v>
      </c>
      <c r="AY14" s="71">
        <f>INDEX(Data_RR!CN:CN,MATCH($B14,Data_RR!$A:$A,0))</f>
        <v>0.35</v>
      </c>
      <c r="AZ14" s="71">
        <f>INDEX(Data_RR!CO:CO,MATCH($B14,Data_RR!$A:$A,0))</f>
        <v>0.11799999999999998</v>
      </c>
      <c r="BA14" s="33">
        <f>INDEX(Data_RR!CY:CY,MATCH($B14,Data_RR!$A:$A,0))</f>
        <v>9.6919511202369774E-2</v>
      </c>
      <c r="BB14" s="71">
        <f>INDEX(Data_RR!CW:CW,MATCH($B14,Data_RR!$A:$A,0))</f>
        <v>0.55555555555555558</v>
      </c>
      <c r="BC14" s="71">
        <f>INDEX(Data_RR!CX:CX,MATCH($B14,Data_RR!$A:$A,0))</f>
        <v>3.757493186816712E-3</v>
      </c>
      <c r="BD14" s="33">
        <f>INDEX(Data_RR!DK:DK,MATCH($B14,Data_RR!$A:$A,0))</f>
        <v>0</v>
      </c>
      <c r="BE14" s="71">
        <f>INDEX(Data_RR!DI:DI,MATCH($B14,Data_RR!$A:$A,0))</f>
        <v>0</v>
      </c>
      <c r="BF14" s="71">
        <f>INDEX(Data_RR!DJ:DJ,MATCH($B14,Data_RR!$A:$A,0))</f>
        <v>1</v>
      </c>
      <c r="BG14" s="33">
        <f>INDEX(Data_RR!DT:DT,MATCH($B14,Data_RR!$A:$A,0))</f>
        <v>2.9131926453000001E-2</v>
      </c>
      <c r="BH14" s="85"/>
      <c r="BI14" s="85"/>
      <c r="BJ14" s="34">
        <f t="shared" si="6"/>
        <v>45.538883437625863</v>
      </c>
      <c r="BK14" s="33">
        <f>INDEX(Data_RR!R:R,MATCH($B14,Data_RR!$A:$A,0))</f>
        <v>0</v>
      </c>
      <c r="BL14" s="71">
        <f>INDEX(Data_RR!P:P,MATCH($B14,Data_RR!$A:$A,0))</f>
        <v>0</v>
      </c>
      <c r="BM14" s="71">
        <f>INDEX(Data_RR!Q:Q,MATCH($B14,Data_RR!$A:$A,0))</f>
        <v>0.99</v>
      </c>
      <c r="BN14" s="33">
        <f>INDEX(Data_RR!AD:AD,MATCH($B14,Data_RR!$A:$A,0))</f>
        <v>0</v>
      </c>
      <c r="BO14" s="71">
        <f>INDEX(Data_RR!AB:AB,MATCH($B14,Data_RR!$A:$A,0))</f>
        <v>0</v>
      </c>
      <c r="BP14" s="71">
        <f>INDEX(Data_RR!AC:AC,MATCH($B14,Data_RR!$A:$A,0))</f>
        <v>0.62055360147362282</v>
      </c>
      <c r="BQ14" s="33">
        <f>INDEX(Data_RR!AN:AN,MATCH($B14,Data_RR!$A:$A,0))</f>
        <v>0</v>
      </c>
      <c r="BR14" s="71">
        <f>INDEX(Data_RR!AL:AL,MATCH($B14,Data_RR!$A:$A,0))</f>
        <v>0</v>
      </c>
      <c r="BS14" s="71">
        <f>INDEX(Data_RR!AM:AM,MATCH($B14,Data_RR!$A:$A,0))</f>
        <v>2.0313942634094938E-2</v>
      </c>
      <c r="BT14" s="33">
        <f>INDEX(Data_RR!AW:AW,MATCH($B14,Data_RR!$A:$A,0))</f>
        <v>0</v>
      </c>
      <c r="BU14" s="71">
        <f>INDEX(Data_RR!AU:AU,MATCH($B14,Data_RR!$A:$A,0))</f>
        <v>0</v>
      </c>
      <c r="BV14" s="71">
        <f>INDEX(Data_RR!AV:AV,MATCH($B14,Data_RR!$A:$A,0))</f>
        <v>2.1860689932039832E-3</v>
      </c>
      <c r="BW14" s="33">
        <f>INDEX(Data_RR!BF:BF,MATCH($B14,Data_RR!$A:$A,0))</f>
        <v>0.24448279303292253</v>
      </c>
      <c r="BX14" s="71">
        <f>INDEX(Data_RR!BD:BD,MATCH($B14,Data_RR!$A:$A,0))</f>
        <v>0.93360670189873196</v>
      </c>
      <c r="BY14" s="71">
        <f>INDEX(Data_RR!BE:BE,MATCH($B14,Data_RR!$A:$A,0))</f>
        <v>5.6402560401495345E-3</v>
      </c>
      <c r="BZ14" s="33">
        <f>INDEX(Data_RR!BO:BO,MATCH($B14,Data_RR!$A:$A,0))</f>
        <v>0</v>
      </c>
      <c r="CA14" s="71">
        <f>INDEX(Data_RR!BM:BM,MATCH($B14,Data_RR!$A:$A,0))</f>
        <v>0</v>
      </c>
      <c r="CB14" s="71">
        <f>INDEX(Data_RR!BN:BN,MATCH($B14,Data_RR!$A:$A,0))</f>
        <v>5.752869105496077E-3</v>
      </c>
      <c r="CC14" s="33">
        <f>INDEX(Data_RR!BX:BX,MATCH($B14,Data_RR!$A:$A,0))</f>
        <v>0.64310480605492049</v>
      </c>
      <c r="CD14" s="71">
        <f>INDEX(Data_RR!BV:BV,MATCH($B14,Data_RR!$A:$A,0))</f>
        <v>0.329530581992942</v>
      </c>
      <c r="CE14" s="71">
        <f>INDEX(Data_RR!BW:BW,MATCH($B14,Data_RR!$A:$A,0))</f>
        <v>4.2033979810134785E-2</v>
      </c>
      <c r="CF14" s="33">
        <f>INDEX(Data_RR!CG:CG,MATCH($B14,Data_RR!$A:$A,0))</f>
        <v>0</v>
      </c>
      <c r="CG14" s="71">
        <f>INDEX(Data_RR!CE:CE,MATCH($B14,Data_RR!$A:$A,0))</f>
        <v>0</v>
      </c>
      <c r="CH14" s="71">
        <f>INDEX(Data_RR!CF:CF,MATCH($B14,Data_RR!$A:$A,0))</f>
        <v>2.7714630310722868E-2</v>
      </c>
      <c r="CI14" s="33">
        <f>INDEX(Data_RR!CS:CS,MATCH($B14,Data_RR!$A:$A,0))</f>
        <v>0</v>
      </c>
      <c r="CJ14" s="71">
        <f>INDEX(Data_RR!CQ:CQ,MATCH($B14,Data_RR!$A:$A,0))</f>
        <v>0</v>
      </c>
      <c r="CK14" s="71">
        <f>INDEX(Data_RR!CR:CR,MATCH($B14,Data_RR!$A:$A,0))</f>
        <v>0.11799999999999998</v>
      </c>
      <c r="CL14" s="33">
        <f>INDEX(Data_RR!DB:DB,MATCH($B14,Data_RR!$A:$A,0))</f>
        <v>0</v>
      </c>
      <c r="CM14" s="71">
        <f>INDEX(Data_RR!CZ:CZ,MATCH($B14,Data_RR!$A:$A,0))</f>
        <v>0</v>
      </c>
      <c r="CN14" s="71">
        <f>INDEX(Data_RR!DA:DA,MATCH($B14,Data_RR!$A:$A,0))</f>
        <v>3.757493186816712E-3</v>
      </c>
      <c r="CO14" s="33">
        <f>INDEX(Data_RR!DN:DN,MATCH($B14,Data_RR!$A:$A,0))</f>
        <v>0</v>
      </c>
      <c r="CP14" s="71">
        <f>INDEX(Data_RR!DL:DL,MATCH($B14,Data_RR!$A:$A,0))</f>
        <v>0</v>
      </c>
      <c r="CQ14" s="71">
        <f>INDEX(Data_RR!DM:DM,MATCH($B14,Data_RR!$A:$A,0))</f>
        <v>1</v>
      </c>
      <c r="CR14" s="33">
        <f>INDEX(Data_RR!DW:DW,MATCH($B14,Data_RR!$A:$A,0))</f>
        <v>0</v>
      </c>
      <c r="CS14" s="85"/>
      <c r="CT14" s="85"/>
      <c r="CU14" s="34">
        <f t="shared" si="7"/>
        <v>44.895778631570941</v>
      </c>
      <c r="CV14" s="33">
        <f>INDEX(Data_RR!U:U,MATCH($B14,Data_RR!$A:$A,0))</f>
        <v>0</v>
      </c>
      <c r="CW14" s="71">
        <f>INDEX(Data_RR!S:S,MATCH($B14,Data_RR!$A:$A,0))</f>
        <v>0</v>
      </c>
      <c r="CX14" s="71">
        <f>INDEX(Data_RR!T:T,MATCH($B14,Data_RR!$A:$A,0))</f>
        <v>0.99</v>
      </c>
      <c r="CY14" s="33">
        <f>INDEX(Data_RR!AG:AG,MATCH($B14,Data_RR!$A:$A,0))</f>
        <v>0</v>
      </c>
      <c r="CZ14" s="71">
        <f>INDEX(Data_RR!AE:AE,MATCH($B14,Data_RR!$A:$A,0))</f>
        <v>0</v>
      </c>
      <c r="DA14" s="71">
        <f>INDEX(Data_RR!AF:AF,MATCH($B14,Data_RR!$A:$A,0))</f>
        <v>0.62055360147362282</v>
      </c>
      <c r="DB14" s="33">
        <f>INDEX(Data_RR!AQ:AQ,MATCH($B14,Data_RR!$A:$A,0))</f>
        <v>0</v>
      </c>
      <c r="DC14" s="71">
        <f>INDEX(Data_RR!AO:AO,MATCH($B14,Data_RR!$A:$A,0))</f>
        <v>0</v>
      </c>
      <c r="DD14" s="71">
        <f>INDEX(Data_RR!AP:AP,MATCH($B14,Data_RR!$A:$A,0))</f>
        <v>2.0313942634094938E-2</v>
      </c>
      <c r="DE14" s="33">
        <f>INDEX(Data_RR!AZ:AZ,MATCH($B14,Data_RR!$A:$A,0))</f>
        <v>0</v>
      </c>
      <c r="DF14" s="71">
        <f>INDEX(Data_RR!AX:AX,MATCH($B14,Data_RR!$A:$A,0))</f>
        <v>0</v>
      </c>
      <c r="DG14" s="71">
        <f>INDEX(Data_RR!AY:AY,MATCH($B14,Data_RR!$A:$A,0))</f>
        <v>2.1860689932039832E-3</v>
      </c>
      <c r="DH14" s="33">
        <f>INDEX(Data_RR!BI:BI,MATCH($B14,Data_RR!$A:$A,0))</f>
        <v>1.7386356509066801E-2</v>
      </c>
      <c r="DI14" s="71">
        <f>INDEX(Data_RR!BG:BG,MATCH($B14,Data_RR!$A:$A,0))</f>
        <v>6.63932981012679E-2</v>
      </c>
      <c r="DJ14" s="71">
        <f>INDEX(Data_RR!BH:BH,MATCH($B14,Data_RR!$A:$A,0))</f>
        <v>5.6402560401495345E-3</v>
      </c>
      <c r="DK14" s="33">
        <f>INDEX(Data_RR!BR:BR,MATCH($B14,Data_RR!$A:$A,0))</f>
        <v>0.24936412404909247</v>
      </c>
      <c r="DL14" s="71">
        <f>INDEX(Data_RR!BP:BP,MATCH($B14,Data_RR!$A:$A,0))</f>
        <v>0.93360670189873196</v>
      </c>
      <c r="DM14" s="71">
        <f>INDEX(Data_RR!BQ:BQ,MATCH($B14,Data_RR!$A:$A,0))</f>
        <v>5.752869105496077E-3</v>
      </c>
      <c r="DN14" s="33">
        <f>INDEX(Data_RR!CA:CA,MATCH($B14,Data_RR!$A:$A,0))</f>
        <v>0</v>
      </c>
      <c r="DO14" s="71">
        <f>INDEX(Data_RR!BY:BY,MATCH($B14,Data_RR!$A:$A,0))</f>
        <v>0</v>
      </c>
      <c r="DP14" s="71">
        <f>INDEX(Data_RR!BZ:BZ,MATCH($B14,Data_RR!$A:$A,0))</f>
        <v>4.2033979810134785E-2</v>
      </c>
      <c r="DQ14" s="33">
        <f>INDEX(Data_RR!CJ:CJ,MATCH($B14,Data_RR!$A:$A,0))</f>
        <v>0</v>
      </c>
      <c r="DR14" s="71">
        <f>INDEX(Data_RR!CH:CH,MATCH($B14,Data_RR!$A:$A,0))</f>
        <v>0</v>
      </c>
      <c r="DS14" s="71">
        <f>INDEX(Data_RR!CI:CI,MATCH($B14,Data_RR!$A:$A,0))</f>
        <v>2.7714630310722868E-2</v>
      </c>
      <c r="DT14" s="33">
        <f>INDEX(Data_RR!CV:CV,MATCH($B14,Data_RR!$A:$A,0))</f>
        <v>0</v>
      </c>
      <c r="DU14" s="71">
        <f>INDEX(Data_RR!CT:CT,MATCH($B14,Data_RR!$A:$A,0))</f>
        <v>0</v>
      </c>
      <c r="DV14" s="71">
        <f>INDEX(Data_RR!CU:CU,MATCH($B14,Data_RR!$A:$A,0))</f>
        <v>0.11799999999999998</v>
      </c>
      <c r="DW14" s="33">
        <f>INDEX(Data_RR!DE:DE,MATCH($B14,Data_RR!$A:$A,0))</f>
        <v>0</v>
      </c>
      <c r="DX14" s="71">
        <f>INDEX(Data_RR!DC:DC,MATCH($B14,Data_RR!$A:$A,0))</f>
        <v>0</v>
      </c>
      <c r="DY14" s="71">
        <f>INDEX(Data_RR!DD:DD,MATCH($B14,Data_RR!$A:$A,0))</f>
        <v>3.757493186816712E-3</v>
      </c>
      <c r="DZ14" s="33">
        <f>INDEX(Data_RR!DQ:DQ,MATCH($B14,Data_RR!$A:$A,0))</f>
        <v>0</v>
      </c>
      <c r="EA14" s="71">
        <f>INDEX(Data_RR!DO:DO,MATCH($B14,Data_RR!$A:$A,0))</f>
        <v>0</v>
      </c>
      <c r="EB14" s="71">
        <f>INDEX(Data_RR!DP:DP,MATCH($B14,Data_RR!$A:$A,0))</f>
        <v>1</v>
      </c>
      <c r="EC14" s="33">
        <f>INDEX(Data_RR!DZ:DZ,MATCH($B14,Data_RR!$A:$A,0))</f>
        <v>0</v>
      </c>
      <c r="ED14" s="85"/>
      <c r="EE14" s="85"/>
      <c r="EF14" s="34">
        <f t="shared" si="8"/>
        <v>44.895778631570941</v>
      </c>
      <c r="EG14" s="103"/>
      <c r="EH14" s="103">
        <f>INDEX(Data_Risk!G$2:G$11172,MATCH(TopRisk_Table!$B14,Data_Risk!$F$2:$F$11172,0))</f>
        <v>46.428592545782145</v>
      </c>
      <c r="EI14" s="103">
        <f>INDEX(Data_Risk!H$2:H$11172,MATCH(TopRisk_Table!$B14,Data_Risk!$F$2:$F$11172,0))</f>
        <v>0.447896533924176</v>
      </c>
      <c r="EJ14" s="103">
        <f>INDEX(Data_Risk!I$2:I$11172,MATCH(TopRisk_Table!$B14,Data_Risk!$F$2:$F$11172,0))</f>
        <v>46.876489079706317</v>
      </c>
      <c r="EK14" s="107"/>
      <c r="EL14" s="105">
        <f>INDEX(Data_Risk!M$2:M$11172,MATCH(TopRisk_Table!$B14,Data_Risk!$F$2:$F$11172,0))</f>
        <v>0.47804896705429201</v>
      </c>
      <c r="EM14" s="105">
        <f>INDEX(Data_Risk!N$2:N$11172,MATCH(TopRisk_Table!$B14,Data_Risk!$F$2:$F$11172,0))</f>
        <v>0.36876996033639858</v>
      </c>
      <c r="EN14" s="105">
        <f>INDEX(Data_Risk!O$2:O$11172,MATCH(TopRisk_Table!$B14,Data_Risk!$F$2:$F$11172,0))</f>
        <v>0.14362625008062999</v>
      </c>
      <c r="EO14" s="105">
        <f>INDEX(Data_Risk!P$2:P$11172,MATCH(TopRisk_Table!$B14,Data_Risk!$F$2:$F$11172,0))</f>
        <v>9.5548225286794901E-3</v>
      </c>
      <c r="EP14" s="20"/>
      <c r="EQ14" s="97" t="s">
        <v>11424</v>
      </c>
      <c r="ER14" s="31"/>
      <c r="ES14" t="e">
        <f>INDEX(#REF!,MATCH(TopRisk_Table!$B14,#REF!,0))</f>
        <v>#REF!</v>
      </c>
      <c r="ET14" t="e">
        <f>INDEX(#REF!,MATCH(TopRisk_Table!$B14,#REF!,0))</f>
        <v>#REF!</v>
      </c>
      <c r="EU14" t="e">
        <f>INDEX(#REF!,MATCH(TopRisk_Table!$B14,#REF!,0))</f>
        <v>#REF!</v>
      </c>
      <c r="EV14" t="e">
        <f>INDEX(#REF!,MATCH(TopRisk_Table!$B14,#REF!,0))</f>
        <v>#REF!</v>
      </c>
      <c r="EW14" t="e">
        <f>INDEX(#REF!,MATCH(TopRisk_Table!$B14,#REF!,0))</f>
        <v>#REF!</v>
      </c>
      <c r="EX14" t="e">
        <f>INDEX(#REF!,MATCH(TopRisk_Table!$B14,#REF!,0))</f>
        <v>#REF!</v>
      </c>
      <c r="EY14" s="104">
        <f>INDEX(Data_RR!EA:EA,MATCH($B14,Data_RR!$A:$A,0))</f>
        <v>1</v>
      </c>
      <c r="EZ14" s="104">
        <f>INDEX(Data_RR!EB:EB,MATCH($B14,Data_RR!$A:$A,0))</f>
        <v>0.65</v>
      </c>
      <c r="FA14" s="102">
        <f t="shared" si="9"/>
        <v>30.178585154758395</v>
      </c>
      <c r="FB14" s="17">
        <f t="shared" si="10"/>
        <v>16.697903924947923</v>
      </c>
      <c r="FC14" s="104">
        <f>INDEX(Data_RR!ED:ED,MATCH($B14,Data_RR!$A:$A,0))</f>
        <v>1</v>
      </c>
      <c r="FD14" s="104">
        <f>INDEX(Data_RR!EE:EE,MATCH($B14,Data_RR!$A:$A,0))</f>
        <v>0.65</v>
      </c>
      <c r="FE14" s="17">
        <f t="shared" si="11"/>
        <v>29.309141487406098</v>
      </c>
      <c r="FF14" s="17">
        <f t="shared" si="12"/>
        <v>16.229741950219765</v>
      </c>
      <c r="FG14" s="104">
        <f>INDEX(Data_RR!EG:EG,MATCH($B14,Data_RR!$A:$A,0))</f>
        <v>1</v>
      </c>
      <c r="FH14" s="104">
        <f>INDEX(Data_RR!EH:EH,MATCH($B14,Data_RR!$A:$A,0))</f>
        <v>0.65</v>
      </c>
      <c r="FI14" s="13">
        <f t="shared" si="13"/>
        <v>28.891123363470399</v>
      </c>
      <c r="FJ14" s="102">
        <f t="shared" si="14"/>
        <v>16.004655268100542</v>
      </c>
      <c r="FK14" s="104">
        <f>INDEX(Data_RR!EJ:EJ,MATCH($B14,Data_RR!$A:$A,0))</f>
        <v>1</v>
      </c>
      <c r="FL14" s="104">
        <f>INDEX(Data_RR!EK:EK,MATCH($B14,Data_RR!$A:$A,0))</f>
        <v>0.65</v>
      </c>
      <c r="FM14" s="17">
        <f t="shared" si="15"/>
        <v>28.891123363470399</v>
      </c>
      <c r="FN14" s="13">
        <f t="shared" si="16"/>
        <v>16.004655268100542</v>
      </c>
      <c r="FO14" s="17"/>
      <c r="FQ14" s="17"/>
    </row>
    <row r="15" spans="1:173" ht="75" x14ac:dyDescent="0.25">
      <c r="A15" s="25">
        <v>27</v>
      </c>
      <c r="B15" s="26" t="s">
        <v>181</v>
      </c>
      <c r="C15" s="92">
        <f>INDEX(Data_RR!B:B,MATCH(B15,Data_RR!A:A,0))</f>
        <v>2.6786314238027999E-2</v>
      </c>
      <c r="D15" s="91">
        <f>INDEX(Data_RR!C:C,MATCH(B15,Data_RR!A:A,0))</f>
        <v>8.3019988856551397</v>
      </c>
      <c r="E15" s="27">
        <f t="shared" si="0"/>
        <v>43.06101208850918</v>
      </c>
      <c r="F15" s="28" t="str">
        <f>INDEX(Mit_Formatting!BK:BK,MATCH(B15,Mit_Formatting!A:A,0))</f>
        <v/>
      </c>
      <c r="G15" s="29">
        <f t="shared" si="1"/>
        <v>15.70009354226832</v>
      </c>
      <c r="H15" s="28" t="str">
        <f>INDEX(Mit_Formatting!AW:AW,MATCH(B15,Mit_Formatting!A:A,0))</f>
        <v>EPSS
Aerial Inspection
Ground Inspection</v>
      </c>
      <c r="I15" s="29">
        <f t="shared" si="2"/>
        <v>15.70009354226832</v>
      </c>
      <c r="J15" s="28" t="str">
        <f>INDEX(Mit_Formatting!AZ:AZ,MATCH(B15,Mit_Formatting!A:A,0))</f>
        <v>EPSS
Aerial Inspection
Ground Inspection
Non-Pole Backlog
Down Conductor Detection (DCD)</v>
      </c>
      <c r="K15" s="29">
        <f t="shared" si="3"/>
        <v>15.536746219104757</v>
      </c>
      <c r="L15" s="30" t="str">
        <f>INDEX(Mit_Formatting!BC:BC,MATCH(B15,Mit_Formatting!A:A,0))</f>
        <v>EPSS
Aerial Inspection
Ground Inspection
Non-Pole Backlog
Pole Backlog</v>
      </c>
      <c r="M15" s="29">
        <f t="shared" si="4"/>
        <v>14.926321832251791</v>
      </c>
      <c r="N15" s="32"/>
      <c r="O15" s="33">
        <f>INDEX(Data_RR!D:D,MATCH(B15,Data_RR!A:A,0)) + INDEX(Data_RR!AH:AH,MATCH(B15,Data_RR!A:A,0))</f>
        <v>43.06101208850918</v>
      </c>
      <c r="P15" s="33">
        <f>INDEX(Data_RR!L:L,MATCH($B15,Data_RR!$A:$A,0))</f>
        <v>0</v>
      </c>
      <c r="Q15" s="71">
        <f>INDEX(Data_RR!J:J,MATCH($B15,Data_RR!$A:$A,0))</f>
        <v>0</v>
      </c>
      <c r="R15" s="71">
        <f>INDEX(Data_RR!K:K,MATCH($B15,Data_RR!$A:$A,0))</f>
        <v>0.99</v>
      </c>
      <c r="S15" s="33">
        <f>INDEX(Data_RR!X:X,MATCH($B15,Data_RR!$A:$A,0))</f>
        <v>0</v>
      </c>
      <c r="T15" s="71">
        <f>INDEX(Data_RR!V:V,MATCH($B15,Data_RR!$A:$A,0))</f>
        <v>0</v>
      </c>
      <c r="U15" s="71">
        <f>INDEX(Data_RR!W:W,MATCH($B15,Data_RR!$A:$A,0))</f>
        <v>0.63458291710248516</v>
      </c>
      <c r="V15" s="33">
        <f>INDEX(Data_RR!DH:DH,MATCH($B15,Data_RR!$A:$A,0))</f>
        <v>0</v>
      </c>
      <c r="W15" s="71">
        <f>INDEX(Data_RR!DF:DF,MATCH($B15,Data_RR!$A:$A,0))</f>
        <v>0</v>
      </c>
      <c r="X15" s="71">
        <f>INDEX(Data_RR!DG:DG,MATCH($B15,Data_RR!$A:$A,0))</f>
        <v>1</v>
      </c>
      <c r="Y15" s="34">
        <f t="shared" si="5"/>
        <v>43.06101208850918</v>
      </c>
      <c r="Z15" s="33">
        <f>INDEX(Data_RR!O:O,MATCH($B15,Data_RR!$A:$A,0))</f>
        <v>0</v>
      </c>
      <c r="AA15" s="71">
        <f>INDEX(Data_RR!M:M,MATCH($B15,Data_RR!$A:$A,0))</f>
        <v>0</v>
      </c>
      <c r="AB15" s="71">
        <f>INDEX(Data_RR!N:N,MATCH($B15,Data_RR!$A:$A,0))</f>
        <v>0.99</v>
      </c>
      <c r="AC15" s="33">
        <f>INDEX(Data_RR!AA:AA,MATCH($B15,Data_RR!$A:$A,0))</f>
        <v>0</v>
      </c>
      <c r="AD15" s="71">
        <f>INDEX(Data_RR!Y:Y,MATCH($B15,Data_RR!$A:$A,0))</f>
        <v>0</v>
      </c>
      <c r="AE15" s="71">
        <f>INDEX(Data_RR!Z:Z,MATCH($B15,Data_RR!$A:$A,0))</f>
        <v>0.63458291710248516</v>
      </c>
      <c r="AF15" s="33">
        <f>INDEX(Data_RR!AK:AK,MATCH($B15,Data_RR!$A:$A,0))</f>
        <v>0</v>
      </c>
      <c r="AG15" s="71">
        <f>INDEX(Data_RR!AI:AI,MATCH($B15,Data_RR!$A:$A,0))</f>
        <v>0</v>
      </c>
      <c r="AH15" s="71">
        <f>INDEX(Data_RR!AJ:AJ,MATCH($B15,Data_RR!$A:$A,0))</f>
        <v>2.6207096956214294E-2</v>
      </c>
      <c r="AI15" s="33">
        <f>INDEX(Data_RR!AT:AT,MATCH($B15,Data_RR!$A:$A,0))</f>
        <v>0</v>
      </c>
      <c r="AJ15" s="71">
        <f>INDEX(Data_RR!AR:AR,MATCH($B15,Data_RR!$A:$A,0))</f>
        <v>0</v>
      </c>
      <c r="AK15" s="71">
        <f>INDEX(Data_RR!AS:AS,MATCH($B15,Data_RR!$A:$A,0))</f>
        <v>2.9705740269848429E-3</v>
      </c>
      <c r="AL15" s="33">
        <f>INDEX(Data_RR!BC:BC,MATCH($B15,Data_RR!$A:$A,0))</f>
        <v>0.29544519593089419</v>
      </c>
      <c r="AM15" s="71">
        <f>INDEX(Data_RR!BA:BA,MATCH($B15,Data_RR!$A:$A,0))</f>
        <v>0.999999999999999</v>
      </c>
      <c r="AN15" s="71">
        <f>INDEX(Data_RR!BB:BB,MATCH($B15,Data_RR!$A:$A,0))</f>
        <v>7.0187474528871719E-3</v>
      </c>
      <c r="AO15" s="33">
        <f>INDEX(Data_RR!BL:BL,MATCH($B15,Data_RR!$A:$A,0))</f>
        <v>0.2012036251202271</v>
      </c>
      <c r="AP15" s="71">
        <f>INDEX(Data_RR!BJ:BJ,MATCH($B15,Data_RR!$A:$A,0))</f>
        <v>0.66061306597703595</v>
      </c>
      <c r="AQ15" s="71">
        <f>INDEX(Data_RR!BK:BK,MATCH($B15,Data_RR!$A:$A,0))</f>
        <v>7.2355462766025575E-3</v>
      </c>
      <c r="AR15" s="33">
        <f>INDEX(Data_RR!BU:BU,MATCH($B15,Data_RR!$A:$A,0))</f>
        <v>0</v>
      </c>
      <c r="AS15" s="71">
        <f>INDEX(Data_RR!BS:BS,MATCH($B15,Data_RR!$A:$A,0))</f>
        <v>0</v>
      </c>
      <c r="AT15" s="71">
        <f>INDEX(Data_RR!BT:BT,MATCH($B15,Data_RR!$A:$A,0))</f>
        <v>5.2421744470653932E-2</v>
      </c>
      <c r="AU15" s="33">
        <f>INDEX(Data_RR!CD:CD,MATCH($B15,Data_RR!$A:$A,0))</f>
        <v>0</v>
      </c>
      <c r="AV15" s="71">
        <f>INDEX(Data_RR!CB:CB,MATCH($B15,Data_RR!$A:$A,0))</f>
        <v>0</v>
      </c>
      <c r="AW15" s="71">
        <f>INDEX(Data_RR!CC:CC,MATCH($B15,Data_RR!$A:$A,0))</f>
        <v>1.6359096209711529E-2</v>
      </c>
      <c r="AX15" s="33">
        <f>INDEX(Data_RR!CP:CP,MATCH($B15,Data_RR!$A:$A,0))</f>
        <v>0</v>
      </c>
      <c r="AY15" s="71">
        <f>INDEX(Data_RR!CN:CN,MATCH($B15,Data_RR!$A:$A,0))</f>
        <v>0</v>
      </c>
      <c r="AZ15" s="71">
        <f>INDEX(Data_RR!CO:CO,MATCH($B15,Data_RR!$A:$A,0))</f>
        <v>0.11799999999999998</v>
      </c>
      <c r="BA15" s="33">
        <f>INDEX(Data_RR!CY:CY,MATCH($B15,Data_RR!$A:$A,0))</f>
        <v>0</v>
      </c>
      <c r="BB15" s="71">
        <f>INDEX(Data_RR!CW:CW,MATCH($B15,Data_RR!$A:$A,0))</f>
        <v>0</v>
      </c>
      <c r="BC15" s="71">
        <f>INDEX(Data_RR!CX:CX,MATCH($B15,Data_RR!$A:$A,0))</f>
        <v>3.6738972192078044E-3</v>
      </c>
      <c r="BD15" s="33">
        <f>INDEX(Data_RR!DK:DK,MATCH($B15,Data_RR!$A:$A,0))</f>
        <v>0</v>
      </c>
      <c r="BE15" s="71">
        <f>INDEX(Data_RR!DI:DI,MATCH($B15,Data_RR!$A:$A,0))</f>
        <v>0</v>
      </c>
      <c r="BF15" s="71">
        <f>INDEX(Data_RR!DJ:DJ,MATCH($B15,Data_RR!$A:$A,0))</f>
        <v>1</v>
      </c>
      <c r="BG15" s="33">
        <f>INDEX(Data_RR!DT:DT,MATCH($B15,Data_RR!$A:$A,0))</f>
        <v>0</v>
      </c>
      <c r="BH15" s="85"/>
      <c r="BI15" s="85"/>
      <c r="BJ15" s="34">
        <f t="shared" si="6"/>
        <v>43.06101208850918</v>
      </c>
      <c r="BK15" s="33">
        <f>INDEX(Data_RR!R:R,MATCH($B15,Data_RR!$A:$A,0))</f>
        <v>0</v>
      </c>
      <c r="BL15" s="71">
        <f>INDEX(Data_RR!P:P,MATCH($B15,Data_RR!$A:$A,0))</f>
        <v>0</v>
      </c>
      <c r="BM15" s="71">
        <f>INDEX(Data_RR!Q:Q,MATCH($B15,Data_RR!$A:$A,0))</f>
        <v>0.99</v>
      </c>
      <c r="BN15" s="33">
        <f>INDEX(Data_RR!AD:AD,MATCH($B15,Data_RR!$A:$A,0))</f>
        <v>0</v>
      </c>
      <c r="BO15" s="71">
        <f>INDEX(Data_RR!AB:AB,MATCH($B15,Data_RR!$A:$A,0))</f>
        <v>0</v>
      </c>
      <c r="BP15" s="71">
        <f>INDEX(Data_RR!AC:AC,MATCH($B15,Data_RR!$A:$A,0))</f>
        <v>0.63458291710248516</v>
      </c>
      <c r="BQ15" s="33">
        <f>INDEX(Data_RR!AN:AN,MATCH($B15,Data_RR!$A:$A,0))</f>
        <v>0</v>
      </c>
      <c r="BR15" s="71">
        <f>INDEX(Data_RR!AL:AL,MATCH($B15,Data_RR!$A:$A,0))</f>
        <v>0</v>
      </c>
      <c r="BS15" s="71">
        <f>INDEX(Data_RR!AM:AM,MATCH($B15,Data_RR!$A:$A,0))</f>
        <v>2.6207096956214294E-2</v>
      </c>
      <c r="BT15" s="33">
        <f>INDEX(Data_RR!AW:AW,MATCH($B15,Data_RR!$A:$A,0))</f>
        <v>0</v>
      </c>
      <c r="BU15" s="71">
        <f>INDEX(Data_RR!AU:AU,MATCH($B15,Data_RR!$A:$A,0))</f>
        <v>0</v>
      </c>
      <c r="BV15" s="71">
        <f>INDEX(Data_RR!AV:AV,MATCH($B15,Data_RR!$A:$A,0))</f>
        <v>2.9705740269848429E-3</v>
      </c>
      <c r="BW15" s="33">
        <f>INDEX(Data_RR!BF:BF,MATCH($B15,Data_RR!$A:$A,0))</f>
        <v>0.19517495671209428</v>
      </c>
      <c r="BX15" s="71">
        <f>INDEX(Data_RR!BD:BD,MATCH($B15,Data_RR!$A:$A,0))</f>
        <v>0.66061306597703595</v>
      </c>
      <c r="BY15" s="71">
        <f>INDEX(Data_RR!BE:BE,MATCH($B15,Data_RR!$A:$A,0))</f>
        <v>7.0187474528871719E-3</v>
      </c>
      <c r="BZ15" s="33">
        <f>INDEX(Data_RR!BO:BO,MATCH($B15,Data_RR!$A:$A,0))</f>
        <v>0.30457106509489063</v>
      </c>
      <c r="CA15" s="71">
        <f>INDEX(Data_RR!BM:BM,MATCH($B15,Data_RR!$A:$A,0))</f>
        <v>1</v>
      </c>
      <c r="CB15" s="71">
        <f>INDEX(Data_RR!BN:BN,MATCH($B15,Data_RR!$A:$A,0))</f>
        <v>7.2355462766025575E-3</v>
      </c>
      <c r="CC15" s="33">
        <f>INDEX(Data_RR!BX:BX,MATCH($B15,Data_RR!$A:$A,0))</f>
        <v>0.46670663761017833</v>
      </c>
      <c r="CD15" s="71">
        <f>INDEX(Data_RR!BV:BV,MATCH($B15,Data_RR!$A:$A,0))</f>
        <v>0.21150234741783999</v>
      </c>
      <c r="CE15" s="71">
        <f>INDEX(Data_RR!BW:BW,MATCH($B15,Data_RR!$A:$A,0))</f>
        <v>5.2421744470653932E-2</v>
      </c>
      <c r="CF15" s="33">
        <f>INDEX(Data_RR!CG:CG,MATCH($B15,Data_RR!$A:$A,0))</f>
        <v>0</v>
      </c>
      <c r="CG15" s="71">
        <f>INDEX(Data_RR!CE:CE,MATCH($B15,Data_RR!$A:$A,0))</f>
        <v>0</v>
      </c>
      <c r="CH15" s="71">
        <f>INDEX(Data_RR!CF:CF,MATCH($B15,Data_RR!$A:$A,0))</f>
        <v>1.6359096209711529E-2</v>
      </c>
      <c r="CI15" s="33">
        <f>INDEX(Data_RR!CS:CS,MATCH($B15,Data_RR!$A:$A,0))</f>
        <v>0.52652725698288261</v>
      </c>
      <c r="CJ15" s="71">
        <f>INDEX(Data_RR!CQ:CQ,MATCH($B15,Data_RR!$A:$A,0))</f>
        <v>0.10600382453908874</v>
      </c>
      <c r="CK15" s="71">
        <f>INDEX(Data_RR!CR:CR,MATCH($B15,Data_RR!$A:$A,0))</f>
        <v>0.11799999999999998</v>
      </c>
      <c r="CL15" s="33">
        <f>INDEX(Data_RR!DB:DB,MATCH($B15,Data_RR!$A:$A,0))</f>
        <v>0</v>
      </c>
      <c r="CM15" s="71">
        <f>INDEX(Data_RR!CZ:CZ,MATCH($B15,Data_RR!$A:$A,0))</f>
        <v>0</v>
      </c>
      <c r="CN15" s="71">
        <f>INDEX(Data_RR!DA:DA,MATCH($B15,Data_RR!$A:$A,0))</f>
        <v>3.6738972192078044E-3</v>
      </c>
      <c r="CO15" s="33">
        <f>INDEX(Data_RR!DN:DN,MATCH($B15,Data_RR!$A:$A,0))</f>
        <v>0</v>
      </c>
      <c r="CP15" s="71">
        <f>INDEX(Data_RR!DL:DL,MATCH($B15,Data_RR!$A:$A,0))</f>
        <v>0</v>
      </c>
      <c r="CQ15" s="71">
        <f>INDEX(Data_RR!DM:DM,MATCH($B15,Data_RR!$A:$A,0))</f>
        <v>1</v>
      </c>
      <c r="CR15" s="33">
        <f>INDEX(Data_RR!DW:DW,MATCH($B15,Data_RR!$A:$A,0))</f>
        <v>0</v>
      </c>
      <c r="CS15" s="85"/>
      <c r="CT15" s="85"/>
      <c r="CU15" s="34">
        <f t="shared" si="7"/>
        <v>42.594305450899</v>
      </c>
      <c r="CV15" s="33">
        <f>INDEX(Data_RR!U:U,MATCH($B15,Data_RR!$A:$A,0))</f>
        <v>0</v>
      </c>
      <c r="CW15" s="71">
        <f>INDEX(Data_RR!S:S,MATCH($B15,Data_RR!$A:$A,0))</f>
        <v>0</v>
      </c>
      <c r="CX15" s="71">
        <f>INDEX(Data_RR!T:T,MATCH($B15,Data_RR!$A:$A,0))</f>
        <v>0.99</v>
      </c>
      <c r="CY15" s="33">
        <f>INDEX(Data_RR!AG:AG,MATCH($B15,Data_RR!$A:$A,0))</f>
        <v>0</v>
      </c>
      <c r="CZ15" s="71">
        <f>INDEX(Data_RR!AE:AE,MATCH($B15,Data_RR!$A:$A,0))</f>
        <v>0</v>
      </c>
      <c r="DA15" s="71">
        <f>INDEX(Data_RR!AF:AF,MATCH($B15,Data_RR!$A:$A,0))</f>
        <v>0.63458291710248516</v>
      </c>
      <c r="DB15" s="33">
        <f>INDEX(Data_RR!AQ:AQ,MATCH($B15,Data_RR!$A:$A,0))</f>
        <v>0</v>
      </c>
      <c r="DC15" s="71">
        <f>INDEX(Data_RR!AO:AO,MATCH($B15,Data_RR!$A:$A,0))</f>
        <v>0</v>
      </c>
      <c r="DD15" s="71">
        <f>INDEX(Data_RR!AP:AP,MATCH($B15,Data_RR!$A:$A,0))</f>
        <v>2.6207096956214294E-2</v>
      </c>
      <c r="DE15" s="33">
        <f>INDEX(Data_RR!AZ:AZ,MATCH($B15,Data_RR!$A:$A,0))</f>
        <v>0</v>
      </c>
      <c r="DF15" s="71">
        <f>INDEX(Data_RR!AX:AX,MATCH($B15,Data_RR!$A:$A,0))</f>
        <v>0</v>
      </c>
      <c r="DG15" s="71">
        <f>INDEX(Data_RR!AY:AY,MATCH($B15,Data_RR!$A:$A,0))</f>
        <v>2.9705740269848429E-3</v>
      </c>
      <c r="DH15" s="33">
        <f>INDEX(Data_RR!BI:BI,MATCH($B15,Data_RR!$A:$A,0))</f>
        <v>0.29544519593089419</v>
      </c>
      <c r="DI15" s="71">
        <f>INDEX(Data_RR!BG:BG,MATCH($B15,Data_RR!$A:$A,0))</f>
        <v>0.999999999999999</v>
      </c>
      <c r="DJ15" s="71">
        <f>INDEX(Data_RR!BH:BH,MATCH($B15,Data_RR!$A:$A,0))</f>
        <v>7.0187474528871719E-3</v>
      </c>
      <c r="DK15" s="33">
        <f>INDEX(Data_RR!BR:BR,MATCH($B15,Data_RR!$A:$A,0))</f>
        <v>0.2012036251202271</v>
      </c>
      <c r="DL15" s="71">
        <f>INDEX(Data_RR!BP:BP,MATCH($B15,Data_RR!$A:$A,0))</f>
        <v>0.66061306597703595</v>
      </c>
      <c r="DM15" s="71">
        <f>INDEX(Data_RR!BQ:BQ,MATCH($B15,Data_RR!$A:$A,0))</f>
        <v>7.2355462766025575E-3</v>
      </c>
      <c r="DN15" s="33">
        <f>INDEX(Data_RR!CA:CA,MATCH($B15,Data_RR!$A:$A,0))</f>
        <v>1.7399196401027643</v>
      </c>
      <c r="DO15" s="71">
        <f>INDEX(Data_RR!BY:BY,MATCH($B15,Data_RR!$A:$A,0))</f>
        <v>0.78849765258215898</v>
      </c>
      <c r="DP15" s="71">
        <f>INDEX(Data_RR!BZ:BZ,MATCH($B15,Data_RR!$A:$A,0))</f>
        <v>5.2421744470653932E-2</v>
      </c>
      <c r="DQ15" s="33">
        <f>INDEX(Data_RR!CJ:CJ,MATCH($B15,Data_RR!$A:$A,0))</f>
        <v>0</v>
      </c>
      <c r="DR15" s="71">
        <f>INDEX(Data_RR!CH:CH,MATCH($B15,Data_RR!$A:$A,0))</f>
        <v>0</v>
      </c>
      <c r="DS15" s="71">
        <f>INDEX(Data_RR!CI:CI,MATCH($B15,Data_RR!$A:$A,0))</f>
        <v>1.6359096209711529E-2</v>
      </c>
      <c r="DT15" s="33">
        <f>INDEX(Data_RR!CV:CV,MATCH($B15,Data_RR!$A:$A,0))</f>
        <v>0</v>
      </c>
      <c r="DU15" s="71">
        <f>INDEX(Data_RR!CT:CT,MATCH($B15,Data_RR!$A:$A,0))</f>
        <v>0</v>
      </c>
      <c r="DV15" s="71">
        <f>INDEX(Data_RR!CU:CU,MATCH($B15,Data_RR!$A:$A,0))</f>
        <v>0.11799999999999998</v>
      </c>
      <c r="DW15" s="33">
        <f>INDEX(Data_RR!DE:DE,MATCH($B15,Data_RR!$A:$A,0))</f>
        <v>0</v>
      </c>
      <c r="DX15" s="71">
        <f>INDEX(Data_RR!DC:DC,MATCH($B15,Data_RR!$A:$A,0))</f>
        <v>0</v>
      </c>
      <c r="DY15" s="71">
        <f>INDEX(Data_RR!DD:DD,MATCH($B15,Data_RR!$A:$A,0))</f>
        <v>3.6738972192078044E-3</v>
      </c>
      <c r="DZ15" s="33">
        <f>INDEX(Data_RR!DQ:DQ,MATCH($B15,Data_RR!$A:$A,0))</f>
        <v>0</v>
      </c>
      <c r="EA15" s="71">
        <f>INDEX(Data_RR!DO:DO,MATCH($B15,Data_RR!$A:$A,0))</f>
        <v>0</v>
      </c>
      <c r="EB15" s="71">
        <f>INDEX(Data_RR!DP:DP,MATCH($B15,Data_RR!$A:$A,0))</f>
        <v>1</v>
      </c>
      <c r="EC15" s="33">
        <f>INDEX(Data_RR!DZ:DZ,MATCH($B15,Data_RR!$A:$A,0))</f>
        <v>4.1500366200000003E-3</v>
      </c>
      <c r="ED15" s="85"/>
      <c r="EE15" s="85"/>
      <c r="EF15" s="34">
        <f t="shared" si="8"/>
        <v>40.850235774176241</v>
      </c>
      <c r="EG15" s="103"/>
      <c r="EH15" s="103">
        <f>INDEX(Data_Risk!G$2:G$11172,MATCH(TopRisk_Table!$B15,Data_Risk!$F$2:$F$11172,0))</f>
        <v>42.093720840370551</v>
      </c>
      <c r="EI15" s="103">
        <f>INDEX(Data_Risk!H$2:H$11172,MATCH(TopRisk_Table!$B15,Data_Risk!$F$2:$F$11172,0))</f>
        <v>0.96729124813862599</v>
      </c>
      <c r="EJ15" s="103">
        <f>INDEX(Data_Risk!I$2:I$11172,MATCH(TopRisk_Table!$B15,Data_Risk!$F$2:$F$11172,0))</f>
        <v>43.06101208850918</v>
      </c>
      <c r="EK15" s="107"/>
      <c r="EL15" s="105">
        <f>INDEX(Data_Risk!M$2:M$11172,MATCH(TopRisk_Table!$B15,Data_Risk!$F$2:$F$11172,0))</f>
        <v>0.29771123089408957</v>
      </c>
      <c r="EM15" s="105">
        <f>INDEX(Data_Risk!N$2:N$11172,MATCH(TopRisk_Table!$B15,Data_Risk!$F$2:$F$11172,0))</f>
        <v>0.46740442453366438</v>
      </c>
      <c r="EN15" s="105">
        <f>INDEX(Data_Risk!O$2:O$11172,MATCH(TopRisk_Table!$B15,Data_Risk!$F$2:$F$11172,0))</f>
        <v>0.21242107208458541</v>
      </c>
      <c r="EO15" s="105">
        <f>INDEX(Data_Risk!P$2:P$11172,MATCH(TopRisk_Table!$B15,Data_Risk!$F$2:$F$11172,0))</f>
        <v>2.2463272487660536E-2</v>
      </c>
      <c r="EP15" s="20"/>
      <c r="EQ15" s="100" t="s">
        <v>11431</v>
      </c>
      <c r="ER15" s="31" t="s">
        <v>11398</v>
      </c>
      <c r="ES15" t="e">
        <f>INDEX(#REF!,MATCH(TopRisk_Table!$B15,#REF!,0))</f>
        <v>#REF!</v>
      </c>
      <c r="ET15" t="e">
        <f>INDEX(#REF!,MATCH(TopRisk_Table!$B15,#REF!,0))</f>
        <v>#REF!</v>
      </c>
      <c r="EU15" t="e">
        <f>INDEX(#REF!,MATCH(TopRisk_Table!$B15,#REF!,0))</f>
        <v>#REF!</v>
      </c>
      <c r="EV15" t="e">
        <f>INDEX(#REF!,MATCH(TopRisk_Table!$B15,#REF!,0))</f>
        <v>#REF!</v>
      </c>
      <c r="EW15" t="e">
        <f>INDEX(#REF!,MATCH(TopRisk_Table!$B15,#REF!,0))</f>
        <v>#REF!</v>
      </c>
      <c r="EX15" t="e">
        <f>INDEX(#REF!,MATCH(TopRisk_Table!$B15,#REF!,0))</f>
        <v>#REF!</v>
      </c>
      <c r="EY15" s="104">
        <f>INDEX(Data_RR!EA:EA,MATCH($B15,Data_RR!$A:$A,0))</f>
        <v>1</v>
      </c>
      <c r="EZ15" s="104">
        <f>INDEX(Data_RR!EB:EB,MATCH($B15,Data_RR!$A:$A,0))</f>
        <v>0.65</v>
      </c>
      <c r="FA15" s="102">
        <f t="shared" si="9"/>
        <v>27.36091854624086</v>
      </c>
      <c r="FB15" s="17">
        <f t="shared" si="10"/>
        <v>15.70009354226832</v>
      </c>
      <c r="FC15" s="104">
        <f>INDEX(Data_RR!ED:ED,MATCH($B15,Data_RR!$A:$A,0))</f>
        <v>1</v>
      </c>
      <c r="FD15" s="104">
        <f>INDEX(Data_RR!EE:EE,MATCH($B15,Data_RR!$A:$A,0))</f>
        <v>0.65</v>
      </c>
      <c r="FE15" s="17">
        <f t="shared" si="11"/>
        <v>27.36091854624086</v>
      </c>
      <c r="FF15" s="17">
        <f t="shared" si="12"/>
        <v>15.70009354226832</v>
      </c>
      <c r="FG15" s="104">
        <f>INDEX(Data_RR!EG:EG,MATCH($B15,Data_RR!$A:$A,0))</f>
        <v>1</v>
      </c>
      <c r="FH15" s="104">
        <f>INDEX(Data_RR!EH:EH,MATCH($B15,Data_RR!$A:$A,0))</f>
        <v>0.65</v>
      </c>
      <c r="FI15" s="13">
        <f t="shared" si="13"/>
        <v>27.057559231794244</v>
      </c>
      <c r="FJ15" s="102">
        <f t="shared" si="14"/>
        <v>15.536746219104757</v>
      </c>
      <c r="FK15" s="104">
        <f>INDEX(Data_RR!EJ:EJ,MATCH($B15,Data_RR!$A:$A,0))</f>
        <v>1</v>
      </c>
      <c r="FL15" s="104">
        <f>INDEX(Data_RR!EK:EK,MATCH($B15,Data_RR!$A:$A,0))</f>
        <v>0.65</v>
      </c>
      <c r="FM15" s="17">
        <f t="shared" si="15"/>
        <v>25.92391394192445</v>
      </c>
      <c r="FN15" s="13">
        <f t="shared" si="16"/>
        <v>14.926321832251791</v>
      </c>
      <c r="FO15" s="17"/>
      <c r="FQ15" s="17"/>
    </row>
    <row r="16" spans="1:173" ht="105" x14ac:dyDescent="0.25">
      <c r="A16" s="25">
        <v>18</v>
      </c>
      <c r="B16" s="26" t="s">
        <v>182</v>
      </c>
      <c r="C16" s="92">
        <f>INDEX(Data_RR!B:B,MATCH(B16,Data_RR!A:A,0))</f>
        <v>3.1265031582174301E-2</v>
      </c>
      <c r="D16" s="91">
        <f>INDEX(Data_RR!C:C,MATCH(B16,Data_RR!A:A,0))</f>
        <v>7.4709945891531202</v>
      </c>
      <c r="E16" s="27">
        <f t="shared" si="0"/>
        <v>42.192878469875048</v>
      </c>
      <c r="F16" s="28" t="str">
        <f>INDEX(Mit_Formatting!BK:BK,MATCH(B16,Mit_Formatting!A:A,0))</f>
        <v/>
      </c>
      <c r="G16" s="29">
        <f t="shared" si="1"/>
        <v>14.776520016663277</v>
      </c>
      <c r="H16" s="28" t="str">
        <f>INDEX(Mit_Formatting!AW:AW,MATCH(B16,Mit_Formatting!A:A,0))</f>
        <v>EPSS
Aerial Inspection
Ground Inspection
Non-Pole Backlog
Down Conductor Detection (DCD)
Pole Backlog</v>
      </c>
      <c r="I16" s="29">
        <f t="shared" si="2"/>
        <v>13.904450233741226</v>
      </c>
      <c r="J16" s="28" t="str">
        <f>INDEX(Mit_Formatting!AZ:AZ,MATCH(B16,Mit_Formatting!A:A,0))</f>
        <v>EPSS
Aerial Inspection
Ground Inspection
Pole Backlog</v>
      </c>
      <c r="K16" s="29">
        <f t="shared" si="3"/>
        <v>13.897169559165924</v>
      </c>
      <c r="L16" s="30" t="str">
        <f>INDEX(Mit_Formatting!BC:BC,MATCH(B16,Mit_Formatting!A:A,0))</f>
        <v>EPSS
Aerial Inspection
Ground Inspection
Pole Backlog</v>
      </c>
      <c r="M16" s="29">
        <f t="shared" si="4"/>
        <v>13.893820801741676</v>
      </c>
      <c r="N16" s="32"/>
      <c r="O16" s="33">
        <f>INDEX(Data_RR!D:D,MATCH(B16,Data_RR!A:A,0)) + INDEX(Data_RR!AH:AH,MATCH(B16,Data_RR!A:A,0))</f>
        <v>42.192878469875048</v>
      </c>
      <c r="P16" s="33">
        <f>INDEX(Data_RR!L:L,MATCH($B16,Data_RR!$A:$A,0))</f>
        <v>0</v>
      </c>
      <c r="Q16" s="71">
        <f>INDEX(Data_RR!J:J,MATCH($B16,Data_RR!$A:$A,0))</f>
        <v>0</v>
      </c>
      <c r="R16" s="71">
        <f>INDEX(Data_RR!K:K,MATCH($B16,Data_RR!$A:$A,0))</f>
        <v>0.99</v>
      </c>
      <c r="S16" s="33">
        <f>INDEX(Data_RR!X:X,MATCH($B16,Data_RR!$A:$A,0))</f>
        <v>0</v>
      </c>
      <c r="T16" s="71">
        <f>INDEX(Data_RR!V:V,MATCH($B16,Data_RR!$A:$A,0))</f>
        <v>0</v>
      </c>
      <c r="U16" s="71">
        <f>INDEX(Data_RR!W:W,MATCH($B16,Data_RR!$A:$A,0))</f>
        <v>0.62421258724543971</v>
      </c>
      <c r="V16" s="33">
        <f>INDEX(Data_RR!DH:DH,MATCH($B16,Data_RR!$A:$A,0))</f>
        <v>0</v>
      </c>
      <c r="W16" s="71">
        <f>INDEX(Data_RR!DF:DF,MATCH($B16,Data_RR!$A:$A,0))</f>
        <v>0</v>
      </c>
      <c r="X16" s="71">
        <f>INDEX(Data_RR!DG:DG,MATCH($B16,Data_RR!$A:$A,0))</f>
        <v>1</v>
      </c>
      <c r="Y16" s="34">
        <f t="shared" si="5"/>
        <v>42.192878469875048</v>
      </c>
      <c r="Z16" s="33">
        <f>INDEX(Data_RR!O:O,MATCH($B16,Data_RR!$A:$A,0))</f>
        <v>0</v>
      </c>
      <c r="AA16" s="71">
        <f>INDEX(Data_RR!M:M,MATCH($B16,Data_RR!$A:$A,0))</f>
        <v>0</v>
      </c>
      <c r="AB16" s="71">
        <f>INDEX(Data_RR!N:N,MATCH($B16,Data_RR!$A:$A,0))</f>
        <v>0.99</v>
      </c>
      <c r="AC16" s="33">
        <f>INDEX(Data_RR!AA:AA,MATCH($B16,Data_RR!$A:$A,0))</f>
        <v>0</v>
      </c>
      <c r="AD16" s="71">
        <f>INDEX(Data_RR!Y:Y,MATCH($B16,Data_RR!$A:$A,0))</f>
        <v>0</v>
      </c>
      <c r="AE16" s="71">
        <f>INDEX(Data_RR!Z:Z,MATCH($B16,Data_RR!$A:$A,0))</f>
        <v>0.62421258724543971</v>
      </c>
      <c r="AF16" s="33">
        <f>INDEX(Data_RR!AK:AK,MATCH($B16,Data_RR!$A:$A,0))</f>
        <v>0</v>
      </c>
      <c r="AG16" s="71">
        <f>INDEX(Data_RR!AI:AI,MATCH($B16,Data_RR!$A:$A,0))</f>
        <v>0</v>
      </c>
      <c r="AH16" s="71">
        <f>INDEX(Data_RR!AJ:AJ,MATCH($B16,Data_RR!$A:$A,0))</f>
        <v>2.7237197170672682E-2</v>
      </c>
      <c r="AI16" s="33">
        <f>INDEX(Data_RR!AT:AT,MATCH($B16,Data_RR!$A:$A,0))</f>
        <v>0</v>
      </c>
      <c r="AJ16" s="71">
        <f>INDEX(Data_RR!AR:AR,MATCH($B16,Data_RR!$A:$A,0))</f>
        <v>0</v>
      </c>
      <c r="AK16" s="71">
        <f>INDEX(Data_RR!AS:AS,MATCH($B16,Data_RR!$A:$A,0))</f>
        <v>3.1878658639516826E-3</v>
      </c>
      <c r="AL16" s="33">
        <f>INDEX(Data_RR!BC:BC,MATCH($B16,Data_RR!$A:$A,0))</f>
        <v>0.32641708483547838</v>
      </c>
      <c r="AM16" s="71">
        <f>INDEX(Data_RR!BA:BA,MATCH($B16,Data_RR!$A:$A,0))</f>
        <v>0.98476160908555999</v>
      </c>
      <c r="AN16" s="71">
        <f>INDEX(Data_RR!BB:BB,MATCH($B16,Data_RR!$A:$A,0))</f>
        <v>7.8586031795458196E-3</v>
      </c>
      <c r="AO16" s="33">
        <f>INDEX(Data_RR!BL:BL,MATCH($B16,Data_RR!$A:$A,0))</f>
        <v>0.33873491054859728</v>
      </c>
      <c r="AP16" s="71">
        <f>INDEX(Data_RR!BJ:BJ,MATCH($B16,Data_RR!$A:$A,0))</f>
        <v>0.98476160908555999</v>
      </c>
      <c r="AQ16" s="71">
        <f>INDEX(Data_RR!BK:BK,MATCH($B16,Data_RR!$A:$A,0))</f>
        <v>8.1551590548701695E-3</v>
      </c>
      <c r="AR16" s="33">
        <f>INDEX(Data_RR!BU:BU,MATCH($B16,Data_RR!$A:$A,0))</f>
        <v>2.486919720824865</v>
      </c>
      <c r="AS16" s="71">
        <f>INDEX(Data_RR!BS:BS,MATCH($B16,Data_RR!$A:$A,0))</f>
        <v>1</v>
      </c>
      <c r="AT16" s="71">
        <f>INDEX(Data_RR!BT:BT,MATCH($B16,Data_RR!$A:$A,0))</f>
        <v>5.8961069585329741E-2</v>
      </c>
      <c r="AU16" s="33">
        <f>INDEX(Data_RR!CD:CD,MATCH($B16,Data_RR!$A:$A,0))</f>
        <v>0</v>
      </c>
      <c r="AV16" s="71">
        <f>INDEX(Data_RR!CB:CB,MATCH($B16,Data_RR!$A:$A,0))</f>
        <v>0</v>
      </c>
      <c r="AW16" s="71">
        <f>INDEX(Data_RR!CC:CC,MATCH($B16,Data_RR!$A:$A,0))</f>
        <v>1.1800244177081289E-2</v>
      </c>
      <c r="AX16" s="33">
        <f>INDEX(Data_RR!CP:CP,MATCH($B16,Data_RR!$A:$A,0))</f>
        <v>1.7362869101567162</v>
      </c>
      <c r="AY16" s="71">
        <f>INDEX(Data_RR!CN:CN,MATCH($B16,Data_RR!$A:$A,0))</f>
        <v>0.34885348898661955</v>
      </c>
      <c r="AZ16" s="71">
        <f>INDEX(Data_RR!CO:CO,MATCH($B16,Data_RR!$A:$A,0))</f>
        <v>0.11799999999999998</v>
      </c>
      <c r="BA16" s="33">
        <f>INDEX(Data_RR!CY:CY,MATCH($B16,Data_RR!$A:$A,0))</f>
        <v>0</v>
      </c>
      <c r="BB16" s="71">
        <f>INDEX(Data_RR!CW:CW,MATCH($B16,Data_RR!$A:$A,0))</f>
        <v>0</v>
      </c>
      <c r="BC16" s="71">
        <f>INDEX(Data_RR!CX:CX,MATCH($B16,Data_RR!$A:$A,0))</f>
        <v>3.6302235127058128E-3</v>
      </c>
      <c r="BD16" s="33">
        <f>INDEX(Data_RR!DK:DK,MATCH($B16,Data_RR!$A:$A,0))</f>
        <v>0</v>
      </c>
      <c r="BE16" s="71">
        <f>INDEX(Data_RR!DI:DI,MATCH($B16,Data_RR!$A:$A,0))</f>
        <v>0</v>
      </c>
      <c r="BF16" s="71">
        <f>INDEX(Data_RR!DJ:DJ,MATCH($B16,Data_RR!$A:$A,0))</f>
        <v>1</v>
      </c>
      <c r="BG16" s="33">
        <f>INDEX(Data_RR!DT:DT,MATCH($B16,Data_RR!$A:$A,0))</f>
        <v>4.7082303809999997E-3</v>
      </c>
      <c r="BH16" s="85"/>
      <c r="BI16" s="85"/>
      <c r="BJ16" s="34">
        <f t="shared" si="6"/>
        <v>39.701250518669184</v>
      </c>
      <c r="BK16" s="33">
        <f>INDEX(Data_RR!R:R,MATCH($B16,Data_RR!$A:$A,0))</f>
        <v>0</v>
      </c>
      <c r="BL16" s="71">
        <f>INDEX(Data_RR!P:P,MATCH($B16,Data_RR!$A:$A,0))</f>
        <v>0</v>
      </c>
      <c r="BM16" s="71">
        <f>INDEX(Data_RR!Q:Q,MATCH($B16,Data_RR!$A:$A,0))</f>
        <v>0.99</v>
      </c>
      <c r="BN16" s="33">
        <f>INDEX(Data_RR!AD:AD,MATCH($B16,Data_RR!$A:$A,0))</f>
        <v>0</v>
      </c>
      <c r="BO16" s="71">
        <f>INDEX(Data_RR!AB:AB,MATCH($B16,Data_RR!$A:$A,0))</f>
        <v>0</v>
      </c>
      <c r="BP16" s="71">
        <f>INDEX(Data_RR!AC:AC,MATCH($B16,Data_RR!$A:$A,0))</f>
        <v>0.62421258724543971</v>
      </c>
      <c r="BQ16" s="33">
        <f>INDEX(Data_RR!AN:AN,MATCH($B16,Data_RR!$A:$A,0))</f>
        <v>0</v>
      </c>
      <c r="BR16" s="71">
        <f>INDEX(Data_RR!AL:AL,MATCH($B16,Data_RR!$A:$A,0))</f>
        <v>0</v>
      </c>
      <c r="BS16" s="71">
        <f>INDEX(Data_RR!AM:AM,MATCH($B16,Data_RR!$A:$A,0))</f>
        <v>2.7237197170672682E-2</v>
      </c>
      <c r="BT16" s="33">
        <f>INDEX(Data_RR!AW:AW,MATCH($B16,Data_RR!$A:$A,0))</f>
        <v>0</v>
      </c>
      <c r="BU16" s="71">
        <f>INDEX(Data_RR!AU:AU,MATCH($B16,Data_RR!$A:$A,0))</f>
        <v>0</v>
      </c>
      <c r="BV16" s="71">
        <f>INDEX(Data_RR!AV:AV,MATCH($B16,Data_RR!$A:$A,0))</f>
        <v>3.1878658639516826E-3</v>
      </c>
      <c r="BW16" s="33">
        <f>INDEX(Data_RR!BF:BF,MATCH($B16,Data_RR!$A:$A,0))</f>
        <v>0.32641708483547838</v>
      </c>
      <c r="BX16" s="71">
        <f>INDEX(Data_RR!BD:BD,MATCH($B16,Data_RR!$A:$A,0))</f>
        <v>0.98476160908555999</v>
      </c>
      <c r="BY16" s="71">
        <f>INDEX(Data_RR!BE:BE,MATCH($B16,Data_RR!$A:$A,0))</f>
        <v>7.8586031795458196E-3</v>
      </c>
      <c r="BZ16" s="33">
        <f>INDEX(Data_RR!BO:BO,MATCH($B16,Data_RR!$A:$A,0))</f>
        <v>0.33873491054859728</v>
      </c>
      <c r="CA16" s="71">
        <f>INDEX(Data_RR!BM:BM,MATCH($B16,Data_RR!$A:$A,0))</f>
        <v>0.98476160908555999</v>
      </c>
      <c r="CB16" s="71">
        <f>INDEX(Data_RR!BN:BN,MATCH($B16,Data_RR!$A:$A,0))</f>
        <v>8.1551590548701695E-3</v>
      </c>
      <c r="CC16" s="33">
        <f>INDEX(Data_RR!BX:BX,MATCH($B16,Data_RR!$A:$A,0))</f>
        <v>0</v>
      </c>
      <c r="CD16" s="71">
        <f>INDEX(Data_RR!BV:BV,MATCH($B16,Data_RR!$A:$A,0))</f>
        <v>0</v>
      </c>
      <c r="CE16" s="71">
        <f>INDEX(Data_RR!BW:BW,MATCH($B16,Data_RR!$A:$A,0))</f>
        <v>5.8961069585329741E-2</v>
      </c>
      <c r="CF16" s="33">
        <f>INDEX(Data_RR!CG:CG,MATCH($B16,Data_RR!$A:$A,0))</f>
        <v>0</v>
      </c>
      <c r="CG16" s="71">
        <f>INDEX(Data_RR!CE:CE,MATCH($B16,Data_RR!$A:$A,0))</f>
        <v>0</v>
      </c>
      <c r="CH16" s="71">
        <f>INDEX(Data_RR!CF:CF,MATCH($B16,Data_RR!$A:$A,0))</f>
        <v>1.1800244177081289E-2</v>
      </c>
      <c r="CI16" s="33">
        <f>INDEX(Data_RR!CS:CS,MATCH($B16,Data_RR!$A:$A,0))</f>
        <v>0</v>
      </c>
      <c r="CJ16" s="71">
        <f>INDEX(Data_RR!CQ:CQ,MATCH($B16,Data_RR!$A:$A,0))</f>
        <v>0</v>
      </c>
      <c r="CK16" s="71">
        <f>INDEX(Data_RR!CR:CR,MATCH($B16,Data_RR!$A:$A,0))</f>
        <v>0.11799999999999998</v>
      </c>
      <c r="CL16" s="33">
        <f>INDEX(Data_RR!DB:DB,MATCH($B16,Data_RR!$A:$A,0))</f>
        <v>0</v>
      </c>
      <c r="CM16" s="71">
        <f>INDEX(Data_RR!CZ:CZ,MATCH($B16,Data_RR!$A:$A,0))</f>
        <v>0</v>
      </c>
      <c r="CN16" s="71">
        <f>INDEX(Data_RR!DA:DA,MATCH($B16,Data_RR!$A:$A,0))</f>
        <v>3.6302235127058128E-3</v>
      </c>
      <c r="CO16" s="33">
        <f>INDEX(Data_RR!DN:DN,MATCH($B16,Data_RR!$A:$A,0))</f>
        <v>0</v>
      </c>
      <c r="CP16" s="71">
        <f>INDEX(Data_RR!DL:DL,MATCH($B16,Data_RR!$A:$A,0))</f>
        <v>0</v>
      </c>
      <c r="CQ16" s="71">
        <f>INDEX(Data_RR!DM:DM,MATCH($B16,Data_RR!$A:$A,0))</f>
        <v>1</v>
      </c>
      <c r="CR16" s="33">
        <f>INDEX(Data_RR!DW:DW,MATCH($B16,Data_RR!$A:$A,0))</f>
        <v>2.0801927357999999E-2</v>
      </c>
      <c r="CS16" s="85"/>
      <c r="CT16" s="85"/>
      <c r="CU16" s="34">
        <f t="shared" si="7"/>
        <v>39.680448591311183</v>
      </c>
      <c r="CV16" s="33">
        <f>INDEX(Data_RR!U:U,MATCH($B16,Data_RR!$A:$A,0))</f>
        <v>0</v>
      </c>
      <c r="CW16" s="71">
        <f>INDEX(Data_RR!S:S,MATCH($B16,Data_RR!$A:$A,0))</f>
        <v>0</v>
      </c>
      <c r="CX16" s="71">
        <f>INDEX(Data_RR!T:T,MATCH($B16,Data_RR!$A:$A,0))</f>
        <v>0.99</v>
      </c>
      <c r="CY16" s="33">
        <f>INDEX(Data_RR!AG:AG,MATCH($B16,Data_RR!$A:$A,0))</f>
        <v>0</v>
      </c>
      <c r="CZ16" s="71">
        <f>INDEX(Data_RR!AE:AE,MATCH($B16,Data_RR!$A:$A,0))</f>
        <v>0</v>
      </c>
      <c r="DA16" s="71">
        <f>INDEX(Data_RR!AF:AF,MATCH($B16,Data_RR!$A:$A,0))</f>
        <v>0.62421258724543971</v>
      </c>
      <c r="DB16" s="33">
        <f>INDEX(Data_RR!AQ:AQ,MATCH($B16,Data_RR!$A:$A,0))</f>
        <v>0</v>
      </c>
      <c r="DC16" s="71">
        <f>INDEX(Data_RR!AO:AO,MATCH($B16,Data_RR!$A:$A,0))</f>
        <v>0</v>
      </c>
      <c r="DD16" s="71">
        <f>INDEX(Data_RR!AP:AP,MATCH($B16,Data_RR!$A:$A,0))</f>
        <v>2.7237197170672682E-2</v>
      </c>
      <c r="DE16" s="33">
        <f>INDEX(Data_RR!AZ:AZ,MATCH($B16,Data_RR!$A:$A,0))</f>
        <v>0</v>
      </c>
      <c r="DF16" s="71">
        <f>INDEX(Data_RR!AX:AX,MATCH($B16,Data_RR!$A:$A,0))</f>
        <v>0</v>
      </c>
      <c r="DG16" s="71">
        <f>INDEX(Data_RR!AY:AY,MATCH($B16,Data_RR!$A:$A,0))</f>
        <v>3.1878658639516826E-3</v>
      </c>
      <c r="DH16" s="33">
        <f>INDEX(Data_RR!BI:BI,MATCH($B16,Data_RR!$A:$A,0))</f>
        <v>0.32641708483547838</v>
      </c>
      <c r="DI16" s="71">
        <f>INDEX(Data_RR!BG:BG,MATCH($B16,Data_RR!$A:$A,0))</f>
        <v>0.98476160908555999</v>
      </c>
      <c r="DJ16" s="71">
        <f>INDEX(Data_RR!BH:BH,MATCH($B16,Data_RR!$A:$A,0))</f>
        <v>7.8586031795458196E-3</v>
      </c>
      <c r="DK16" s="33">
        <f>INDEX(Data_RR!BR:BR,MATCH($B16,Data_RR!$A:$A,0))</f>
        <v>0.33873491054859728</v>
      </c>
      <c r="DL16" s="71">
        <f>INDEX(Data_RR!BP:BP,MATCH($B16,Data_RR!$A:$A,0))</f>
        <v>0.98476160908555999</v>
      </c>
      <c r="DM16" s="71">
        <f>INDEX(Data_RR!BQ:BQ,MATCH($B16,Data_RR!$A:$A,0))</f>
        <v>8.1551590548701695E-3</v>
      </c>
      <c r="DN16" s="33">
        <f>INDEX(Data_RR!CA:CA,MATCH($B16,Data_RR!$A:$A,0))</f>
        <v>0</v>
      </c>
      <c r="DO16" s="71">
        <f>INDEX(Data_RR!BY:BY,MATCH($B16,Data_RR!$A:$A,0))</f>
        <v>0</v>
      </c>
      <c r="DP16" s="71">
        <f>INDEX(Data_RR!BZ:BZ,MATCH($B16,Data_RR!$A:$A,0))</f>
        <v>5.8961069585329741E-2</v>
      </c>
      <c r="DQ16" s="33">
        <f>INDEX(Data_RR!CJ:CJ,MATCH($B16,Data_RR!$A:$A,0))</f>
        <v>0</v>
      </c>
      <c r="DR16" s="71">
        <f>INDEX(Data_RR!CH:CH,MATCH($B16,Data_RR!$A:$A,0))</f>
        <v>0</v>
      </c>
      <c r="DS16" s="71">
        <f>INDEX(Data_RR!CI:CI,MATCH($B16,Data_RR!$A:$A,0))</f>
        <v>1.1800244177081289E-2</v>
      </c>
      <c r="DT16" s="33">
        <f>INDEX(Data_RR!CV:CV,MATCH($B16,Data_RR!$A:$A,0))</f>
        <v>0</v>
      </c>
      <c r="DU16" s="71">
        <f>INDEX(Data_RR!CT:CT,MATCH($B16,Data_RR!$A:$A,0))</f>
        <v>0</v>
      </c>
      <c r="DV16" s="71">
        <f>INDEX(Data_RR!CU:CU,MATCH($B16,Data_RR!$A:$A,0))</f>
        <v>0.11799999999999998</v>
      </c>
      <c r="DW16" s="33">
        <f>INDEX(Data_RR!DE:DE,MATCH($B16,Data_RR!$A:$A,0))</f>
        <v>0</v>
      </c>
      <c r="DX16" s="71">
        <f>INDEX(Data_RR!DC:DC,MATCH($B16,Data_RR!$A:$A,0))</f>
        <v>0</v>
      </c>
      <c r="DY16" s="71">
        <f>INDEX(Data_RR!DD:DD,MATCH($B16,Data_RR!$A:$A,0))</f>
        <v>3.6302235127058128E-3</v>
      </c>
      <c r="DZ16" s="33">
        <f>INDEX(Data_RR!DQ:DQ,MATCH($B16,Data_RR!$A:$A,0))</f>
        <v>0</v>
      </c>
      <c r="EA16" s="71">
        <f>INDEX(Data_RR!DO:DO,MATCH($B16,Data_RR!$A:$A,0))</f>
        <v>0</v>
      </c>
      <c r="EB16" s="71">
        <f>INDEX(Data_RR!DP:DP,MATCH($B16,Data_RR!$A:$A,0))</f>
        <v>1</v>
      </c>
      <c r="EC16" s="33">
        <f>INDEX(Data_RR!DZ:DZ,MAT